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202300"/>
  <mc:AlternateContent xmlns:mc="http://schemas.openxmlformats.org/markup-compatibility/2006">
    <mc:Choice Requires="x15">
      <x15ac:absPath xmlns:x15ac="http://schemas.microsoft.com/office/spreadsheetml/2010/11/ac" url="https://55capital-my.sharepoint.com/personal/adm_fiftyfive-capital_com/Documents/Files/Masters Thesis Fall2025/"/>
    </mc:Choice>
  </mc:AlternateContent>
  <xr:revisionPtr revIDLastSave="1613" documentId="8_{A92C6CC8-A100-417D-84F3-CE51DB4DCF6A}" xr6:coauthVersionLast="47" xr6:coauthVersionMax="47" xr10:uidLastSave="{4968FA2B-83C9-44F3-B2DA-EDDEE6B3B9EB}"/>
  <bookViews>
    <workbookView xWindow="-110" yWindow="-110" windowWidth="19420" windowHeight="11500" firstSheet="1" activeTab="2" xr2:uid="{00000000-000D-0000-FFFF-FFFF00000000}"/>
  </bookViews>
  <sheets>
    <sheet name="__snloffice" sheetId="2" state="veryHidden" r:id="rId1"/>
    <sheet name="Preqin_Export-v1" sheetId="1" r:id="rId2"/>
    <sheet name="Preqin_Export-v2" sheetId="4" r:id="rId3"/>
    <sheet name="ID identifier" sheetId="5" r:id="rId4"/>
  </sheets>
  <externalReferences>
    <externalReference r:id="rId5"/>
  </externalReferences>
  <definedNames>
    <definedName name="Currency_Name">[1]SearchCompanies!$BH$73:$BH$15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nguage_data">[1]Language_Index!$B$9:$L$179</definedName>
    <definedName name="Language_List">[1]Language_Index!$R$10:$R$20</definedName>
    <definedName name="Lookup_Column">[1]Language_Index!$B$5</definedName>
    <definedName name="Magnitude">[1]SearchCompanies!$BH$156:$BH$161</definedName>
    <definedName name="Period">'ID identifier'!$E$1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Z13" i="4" l="1"/>
  <c r="CA13" i="4"/>
  <c r="CB13" i="4"/>
  <c r="CC13" i="4"/>
  <c r="CD13" i="4"/>
  <c r="CE13" i="4"/>
  <c r="CF13" i="4"/>
  <c r="CG13" i="4"/>
  <c r="CH13" i="4"/>
  <c r="CI13" i="4"/>
  <c r="CJ13" i="4"/>
  <c r="BZ14" i="4"/>
  <c r="CA14" i="4"/>
  <c r="CB14" i="4"/>
  <c r="CC14" i="4"/>
  <c r="CD14" i="4"/>
  <c r="CE14" i="4"/>
  <c r="CF14" i="4"/>
  <c r="CG14" i="4"/>
  <c r="CH14" i="4"/>
  <c r="CI14" i="4"/>
  <c r="CJ14" i="4"/>
  <c r="BZ15" i="4"/>
  <c r="CA15" i="4"/>
  <c r="CB15" i="4"/>
  <c r="CC15" i="4"/>
  <c r="CD15" i="4"/>
  <c r="CE15" i="4"/>
  <c r="CF15" i="4"/>
  <c r="CG15" i="4"/>
  <c r="CH15" i="4"/>
  <c r="CI15" i="4"/>
  <c r="CJ15" i="4"/>
  <c r="BZ16" i="4"/>
  <c r="CA16" i="4"/>
  <c r="CB16" i="4"/>
  <c r="CC16" i="4"/>
  <c r="CD16" i="4"/>
  <c r="CE16" i="4"/>
  <c r="CF16" i="4"/>
  <c r="CG16" i="4"/>
  <c r="CH16" i="4"/>
  <c r="CI16" i="4"/>
  <c r="CJ16" i="4"/>
  <c r="BZ17" i="4"/>
  <c r="CA17" i="4"/>
  <c r="CB17" i="4"/>
  <c r="CC17" i="4"/>
  <c r="CD17" i="4"/>
  <c r="CE17" i="4"/>
  <c r="CF17" i="4"/>
  <c r="CG17" i="4"/>
  <c r="CH17" i="4"/>
  <c r="CI17" i="4"/>
  <c r="CJ17" i="4"/>
  <c r="BZ18" i="4"/>
  <c r="CA18" i="4"/>
  <c r="CB18" i="4"/>
  <c r="CC18" i="4"/>
  <c r="CD18" i="4"/>
  <c r="CE18" i="4"/>
  <c r="CF18" i="4"/>
  <c r="CG18" i="4"/>
  <c r="CH18" i="4"/>
  <c r="CI18" i="4"/>
  <c r="CJ18" i="4"/>
  <c r="BZ19" i="4"/>
  <c r="CA19" i="4"/>
  <c r="CB19" i="4"/>
  <c r="CC19" i="4"/>
  <c r="CD19" i="4"/>
  <c r="CE19" i="4"/>
  <c r="CF19" i="4"/>
  <c r="CG19" i="4"/>
  <c r="CH19" i="4"/>
  <c r="CI19" i="4"/>
  <c r="CJ19" i="4"/>
  <c r="BZ20" i="4"/>
  <c r="CA20" i="4"/>
  <c r="CB20" i="4"/>
  <c r="CC20" i="4"/>
  <c r="CD20" i="4"/>
  <c r="CE20" i="4"/>
  <c r="CF20" i="4"/>
  <c r="CG20" i="4"/>
  <c r="CH20" i="4"/>
  <c r="CI20" i="4"/>
  <c r="CJ20" i="4"/>
  <c r="BZ21" i="4"/>
  <c r="CA21" i="4"/>
  <c r="CB21" i="4"/>
  <c r="CC21" i="4"/>
  <c r="CD21" i="4"/>
  <c r="CE21" i="4"/>
  <c r="CF21" i="4"/>
  <c r="CG21" i="4"/>
  <c r="CH21" i="4"/>
  <c r="CI21" i="4"/>
  <c r="CJ21" i="4"/>
  <c r="BZ22" i="4"/>
  <c r="CA22" i="4"/>
  <c r="CB22" i="4"/>
  <c r="CC22" i="4"/>
  <c r="CD22" i="4"/>
  <c r="CE22" i="4"/>
  <c r="CF22" i="4"/>
  <c r="CG22" i="4"/>
  <c r="CH22" i="4"/>
  <c r="CI22" i="4"/>
  <c r="CJ22" i="4"/>
  <c r="BZ23" i="4"/>
  <c r="CA23" i="4"/>
  <c r="CB23" i="4"/>
  <c r="CC23" i="4"/>
  <c r="CD23" i="4"/>
  <c r="CE23" i="4"/>
  <c r="CF23" i="4"/>
  <c r="CG23" i="4"/>
  <c r="CH23" i="4"/>
  <c r="CI23" i="4"/>
  <c r="CJ23" i="4"/>
  <c r="BZ24" i="4"/>
  <c r="CA24" i="4"/>
  <c r="CB24" i="4"/>
  <c r="CC24" i="4"/>
  <c r="CD24" i="4"/>
  <c r="CE24" i="4"/>
  <c r="CF24" i="4"/>
  <c r="CG24" i="4"/>
  <c r="CH24" i="4"/>
  <c r="CI24" i="4"/>
  <c r="CJ24" i="4"/>
  <c r="BZ25" i="4"/>
  <c r="CA25" i="4"/>
  <c r="CB25" i="4"/>
  <c r="CC25" i="4"/>
  <c r="CD25" i="4"/>
  <c r="CE25" i="4"/>
  <c r="CF25" i="4"/>
  <c r="CG25" i="4"/>
  <c r="CH25" i="4"/>
  <c r="CI25" i="4"/>
  <c r="CJ25" i="4"/>
  <c r="BZ26" i="4"/>
  <c r="CA26" i="4"/>
  <c r="CB26" i="4"/>
  <c r="CC26" i="4"/>
  <c r="CD26" i="4"/>
  <c r="CE26" i="4"/>
  <c r="CF26" i="4"/>
  <c r="CG26" i="4"/>
  <c r="CH26" i="4"/>
  <c r="CI26" i="4"/>
  <c r="CJ26" i="4"/>
  <c r="BZ27" i="4"/>
  <c r="CA27" i="4"/>
  <c r="CB27" i="4"/>
  <c r="CC27" i="4"/>
  <c r="CD27" i="4"/>
  <c r="CE27" i="4"/>
  <c r="CF27" i="4"/>
  <c r="CG27" i="4"/>
  <c r="CH27" i="4"/>
  <c r="CI27" i="4"/>
  <c r="CJ27" i="4"/>
  <c r="BZ28" i="4"/>
  <c r="CA28" i="4"/>
  <c r="CB28" i="4"/>
  <c r="CC28" i="4"/>
  <c r="CD28" i="4"/>
  <c r="CE28" i="4"/>
  <c r="CF28" i="4"/>
  <c r="CG28" i="4"/>
  <c r="CH28" i="4"/>
  <c r="CI28" i="4"/>
  <c r="CJ28" i="4"/>
  <c r="BZ29" i="4"/>
  <c r="CA29" i="4"/>
  <c r="CB29" i="4"/>
  <c r="CC29" i="4"/>
  <c r="CD29" i="4"/>
  <c r="CE29" i="4"/>
  <c r="CF29" i="4"/>
  <c r="CG29" i="4"/>
  <c r="CH29" i="4"/>
  <c r="CI29" i="4"/>
  <c r="CJ29" i="4"/>
  <c r="BZ30" i="4"/>
  <c r="CA30" i="4"/>
  <c r="CB30" i="4"/>
  <c r="CC30" i="4"/>
  <c r="CD30" i="4"/>
  <c r="CE30" i="4"/>
  <c r="CF30" i="4"/>
  <c r="CG30" i="4"/>
  <c r="CH30" i="4"/>
  <c r="CI30" i="4"/>
  <c r="CJ30" i="4"/>
  <c r="BZ31" i="4"/>
  <c r="CA31" i="4"/>
  <c r="CB31" i="4"/>
  <c r="CC31" i="4"/>
  <c r="CD31" i="4"/>
  <c r="CE31" i="4"/>
  <c r="CF31" i="4"/>
  <c r="CG31" i="4"/>
  <c r="CH31" i="4"/>
  <c r="CI31" i="4"/>
  <c r="CJ31" i="4"/>
  <c r="BZ32" i="4"/>
  <c r="CA32" i="4"/>
  <c r="CB32" i="4"/>
  <c r="CC32" i="4"/>
  <c r="CD32" i="4"/>
  <c r="CE32" i="4"/>
  <c r="CF32" i="4"/>
  <c r="CG32" i="4"/>
  <c r="CH32" i="4"/>
  <c r="CI32" i="4"/>
  <c r="CJ32" i="4"/>
  <c r="BZ33" i="4"/>
  <c r="CA33" i="4"/>
  <c r="CB33" i="4"/>
  <c r="CC33" i="4"/>
  <c r="CD33" i="4"/>
  <c r="CE33" i="4"/>
  <c r="CF33" i="4"/>
  <c r="CG33" i="4"/>
  <c r="CH33" i="4"/>
  <c r="CI33" i="4"/>
  <c r="CJ33" i="4"/>
  <c r="BZ34" i="4"/>
  <c r="CA34" i="4"/>
  <c r="CB34" i="4"/>
  <c r="CC34" i="4"/>
  <c r="CD34" i="4"/>
  <c r="CE34" i="4"/>
  <c r="CF34" i="4"/>
  <c r="CG34" i="4"/>
  <c r="CH34" i="4"/>
  <c r="CI34" i="4"/>
  <c r="CJ34" i="4"/>
  <c r="BZ35" i="4"/>
  <c r="CA35" i="4"/>
  <c r="CB35" i="4"/>
  <c r="CC35" i="4"/>
  <c r="CD35" i="4"/>
  <c r="CE35" i="4"/>
  <c r="CF35" i="4"/>
  <c r="CG35" i="4"/>
  <c r="CH35" i="4"/>
  <c r="CI35" i="4"/>
  <c r="CJ35" i="4"/>
  <c r="BZ36" i="4"/>
  <c r="CA36" i="4"/>
  <c r="CB36" i="4"/>
  <c r="CC36" i="4"/>
  <c r="CD36" i="4"/>
  <c r="CE36" i="4"/>
  <c r="CF36" i="4"/>
  <c r="CG36" i="4"/>
  <c r="CH36" i="4"/>
  <c r="CI36" i="4"/>
  <c r="CJ36" i="4"/>
  <c r="BZ37" i="4"/>
  <c r="CA37" i="4"/>
  <c r="CB37" i="4"/>
  <c r="CC37" i="4"/>
  <c r="CD37" i="4"/>
  <c r="CE37" i="4"/>
  <c r="CF37" i="4"/>
  <c r="CG37" i="4"/>
  <c r="CH37" i="4"/>
  <c r="CI37" i="4"/>
  <c r="CJ37" i="4"/>
  <c r="BZ38" i="4"/>
  <c r="CA38" i="4"/>
  <c r="CB38" i="4"/>
  <c r="CC38" i="4"/>
  <c r="CD38" i="4"/>
  <c r="CE38" i="4"/>
  <c r="CF38" i="4"/>
  <c r="CG38" i="4"/>
  <c r="CH38" i="4"/>
  <c r="CI38" i="4"/>
  <c r="CJ38" i="4"/>
  <c r="BZ39" i="4"/>
  <c r="CA39" i="4"/>
  <c r="CB39" i="4"/>
  <c r="CC39" i="4"/>
  <c r="CD39" i="4"/>
  <c r="CE39" i="4"/>
  <c r="CF39" i="4"/>
  <c r="CG39" i="4"/>
  <c r="CH39" i="4"/>
  <c r="CI39" i="4"/>
  <c r="CJ39" i="4"/>
  <c r="BZ40" i="4"/>
  <c r="CA40" i="4"/>
  <c r="CB40" i="4"/>
  <c r="CC40" i="4"/>
  <c r="CD40" i="4"/>
  <c r="CE40" i="4"/>
  <c r="CF40" i="4"/>
  <c r="CG40" i="4"/>
  <c r="CH40" i="4"/>
  <c r="CI40" i="4"/>
  <c r="CJ40" i="4"/>
  <c r="BZ41" i="4"/>
  <c r="CA41" i="4"/>
  <c r="CB41" i="4"/>
  <c r="CC41" i="4"/>
  <c r="CD41" i="4"/>
  <c r="CE41" i="4"/>
  <c r="CF41" i="4"/>
  <c r="CG41" i="4"/>
  <c r="CH41" i="4"/>
  <c r="CI41" i="4"/>
  <c r="CJ41" i="4"/>
  <c r="BZ42" i="4"/>
  <c r="CA42" i="4"/>
  <c r="CB42" i="4"/>
  <c r="CC42" i="4"/>
  <c r="CD42" i="4"/>
  <c r="CE42" i="4"/>
  <c r="CF42" i="4"/>
  <c r="CG42" i="4"/>
  <c r="CH42" i="4"/>
  <c r="CI42" i="4"/>
  <c r="CJ42" i="4"/>
  <c r="BZ43" i="4"/>
  <c r="CA43" i="4"/>
  <c r="CB43" i="4"/>
  <c r="CC43" i="4"/>
  <c r="CD43" i="4"/>
  <c r="CE43" i="4"/>
  <c r="CF43" i="4"/>
  <c r="CG43" i="4"/>
  <c r="CH43" i="4"/>
  <c r="CI43" i="4"/>
  <c r="CJ43" i="4"/>
  <c r="BZ44" i="4"/>
  <c r="CA44" i="4"/>
  <c r="CB44" i="4"/>
  <c r="CC44" i="4"/>
  <c r="CD44" i="4"/>
  <c r="CE44" i="4"/>
  <c r="CF44" i="4"/>
  <c r="CG44" i="4"/>
  <c r="CH44" i="4"/>
  <c r="CI44" i="4"/>
  <c r="CJ44" i="4"/>
  <c r="BZ45" i="4"/>
  <c r="CA45" i="4"/>
  <c r="CB45" i="4"/>
  <c r="CC45" i="4"/>
  <c r="CD45" i="4"/>
  <c r="CE45" i="4"/>
  <c r="CF45" i="4"/>
  <c r="CG45" i="4"/>
  <c r="CH45" i="4"/>
  <c r="CI45" i="4"/>
  <c r="CJ45" i="4"/>
  <c r="BZ46" i="4"/>
  <c r="CA46" i="4"/>
  <c r="CB46" i="4"/>
  <c r="CC46" i="4"/>
  <c r="CD46" i="4"/>
  <c r="CE46" i="4"/>
  <c r="CF46" i="4"/>
  <c r="CG46" i="4"/>
  <c r="CH46" i="4"/>
  <c r="CI46" i="4"/>
  <c r="CJ46" i="4"/>
  <c r="BZ47" i="4"/>
  <c r="CA47" i="4"/>
  <c r="CB47" i="4"/>
  <c r="CC47" i="4"/>
  <c r="CD47" i="4"/>
  <c r="CE47" i="4"/>
  <c r="CF47" i="4"/>
  <c r="CG47" i="4"/>
  <c r="CH47" i="4"/>
  <c r="CI47" i="4"/>
  <c r="CJ47" i="4"/>
  <c r="BZ48" i="4"/>
  <c r="CA48" i="4"/>
  <c r="CB48" i="4"/>
  <c r="CC48" i="4"/>
  <c r="CD48" i="4"/>
  <c r="CE48" i="4"/>
  <c r="CF48" i="4"/>
  <c r="CG48" i="4"/>
  <c r="CH48" i="4"/>
  <c r="CI48" i="4"/>
  <c r="CJ48" i="4"/>
  <c r="BZ49" i="4"/>
  <c r="CA49" i="4"/>
  <c r="CB49" i="4"/>
  <c r="CC49" i="4"/>
  <c r="CD49" i="4"/>
  <c r="CE49" i="4"/>
  <c r="CF49" i="4"/>
  <c r="CG49" i="4"/>
  <c r="CH49" i="4"/>
  <c r="CI49" i="4"/>
  <c r="CJ49" i="4"/>
  <c r="BZ50" i="4"/>
  <c r="CA50" i="4"/>
  <c r="CB50" i="4"/>
  <c r="CC50" i="4"/>
  <c r="CD50" i="4"/>
  <c r="CE50" i="4"/>
  <c r="CF50" i="4"/>
  <c r="CG50" i="4"/>
  <c r="CH50" i="4"/>
  <c r="CI50" i="4"/>
  <c r="CJ50" i="4"/>
  <c r="BZ51" i="4"/>
  <c r="CA51" i="4"/>
  <c r="CB51" i="4"/>
  <c r="CC51" i="4"/>
  <c r="CD51" i="4"/>
  <c r="CE51" i="4"/>
  <c r="CF51" i="4"/>
  <c r="CG51" i="4"/>
  <c r="CH51" i="4"/>
  <c r="CI51" i="4"/>
  <c r="CJ51" i="4"/>
  <c r="BZ52" i="4"/>
  <c r="CA52" i="4"/>
  <c r="CB52" i="4"/>
  <c r="CC52" i="4"/>
  <c r="CD52" i="4"/>
  <c r="CE52" i="4"/>
  <c r="CF52" i="4"/>
  <c r="CG52" i="4"/>
  <c r="CH52" i="4"/>
  <c r="CI52" i="4"/>
  <c r="CJ52" i="4"/>
  <c r="BZ53" i="4"/>
  <c r="CA53" i="4"/>
  <c r="CB53" i="4"/>
  <c r="CC53" i="4"/>
  <c r="CD53" i="4"/>
  <c r="CE53" i="4"/>
  <c r="CF53" i="4"/>
  <c r="CG53" i="4"/>
  <c r="CH53" i="4"/>
  <c r="CI53" i="4"/>
  <c r="CJ53" i="4"/>
  <c r="BZ54" i="4"/>
  <c r="CA54" i="4"/>
  <c r="CB54" i="4"/>
  <c r="CC54" i="4"/>
  <c r="CD54" i="4"/>
  <c r="CE54" i="4"/>
  <c r="CF54" i="4"/>
  <c r="CG54" i="4"/>
  <c r="CH54" i="4"/>
  <c r="CI54" i="4"/>
  <c r="CJ54" i="4"/>
  <c r="BZ55" i="4"/>
  <c r="CA55" i="4"/>
  <c r="CB55" i="4"/>
  <c r="CC55" i="4"/>
  <c r="CD55" i="4"/>
  <c r="CE55" i="4"/>
  <c r="CF55" i="4"/>
  <c r="CG55" i="4"/>
  <c r="CH55" i="4"/>
  <c r="CI55" i="4"/>
  <c r="CJ55" i="4"/>
  <c r="BZ56" i="4"/>
  <c r="CA56" i="4"/>
  <c r="CB56" i="4"/>
  <c r="CC56" i="4"/>
  <c r="CD56" i="4"/>
  <c r="CE56" i="4"/>
  <c r="CF56" i="4"/>
  <c r="CG56" i="4"/>
  <c r="CH56" i="4"/>
  <c r="CI56" i="4"/>
  <c r="CJ56" i="4"/>
  <c r="BZ57" i="4"/>
  <c r="CA57" i="4"/>
  <c r="CB57" i="4"/>
  <c r="CC57" i="4"/>
  <c r="CD57" i="4"/>
  <c r="CE57" i="4"/>
  <c r="CF57" i="4"/>
  <c r="CG57" i="4"/>
  <c r="CH57" i="4"/>
  <c r="CI57" i="4"/>
  <c r="CJ57" i="4"/>
  <c r="BZ58" i="4"/>
  <c r="CA58" i="4"/>
  <c r="CB58" i="4"/>
  <c r="CC58" i="4"/>
  <c r="CD58" i="4"/>
  <c r="CE58" i="4"/>
  <c r="CF58" i="4"/>
  <c r="CG58" i="4"/>
  <c r="CH58" i="4"/>
  <c r="CI58" i="4"/>
  <c r="CJ58" i="4"/>
  <c r="BZ59" i="4"/>
  <c r="CA59" i="4"/>
  <c r="CB59" i="4"/>
  <c r="CC59" i="4"/>
  <c r="CD59" i="4"/>
  <c r="CE59" i="4"/>
  <c r="CF59" i="4"/>
  <c r="CG59" i="4"/>
  <c r="CH59" i="4"/>
  <c r="CI59" i="4"/>
  <c r="CJ59" i="4"/>
  <c r="BZ60" i="4"/>
  <c r="CA60" i="4"/>
  <c r="CB60" i="4"/>
  <c r="CC60" i="4"/>
  <c r="CD60" i="4"/>
  <c r="CE60" i="4"/>
  <c r="CF60" i="4"/>
  <c r="CG60" i="4"/>
  <c r="CH60" i="4"/>
  <c r="CI60" i="4"/>
  <c r="CJ60" i="4"/>
  <c r="BZ61" i="4"/>
  <c r="CA61" i="4"/>
  <c r="CB61" i="4"/>
  <c r="CC61" i="4"/>
  <c r="CD61" i="4"/>
  <c r="CE61" i="4"/>
  <c r="CF61" i="4"/>
  <c r="CG61" i="4"/>
  <c r="CH61" i="4"/>
  <c r="CI61" i="4"/>
  <c r="CJ61" i="4"/>
  <c r="BZ62" i="4"/>
  <c r="CA62" i="4"/>
  <c r="CB62" i="4"/>
  <c r="CC62" i="4"/>
  <c r="CD62" i="4"/>
  <c r="CE62" i="4"/>
  <c r="CF62" i="4"/>
  <c r="CG62" i="4"/>
  <c r="CH62" i="4"/>
  <c r="CI62" i="4"/>
  <c r="CJ62" i="4"/>
  <c r="BZ63" i="4"/>
  <c r="CA63" i="4"/>
  <c r="CB63" i="4"/>
  <c r="CC63" i="4"/>
  <c r="CD63" i="4"/>
  <c r="CE63" i="4"/>
  <c r="CF63" i="4"/>
  <c r="CG63" i="4"/>
  <c r="CH63" i="4"/>
  <c r="CI63" i="4"/>
  <c r="CJ63" i="4"/>
  <c r="BZ64" i="4"/>
  <c r="CA64" i="4"/>
  <c r="CB64" i="4"/>
  <c r="CC64" i="4"/>
  <c r="CD64" i="4"/>
  <c r="CE64" i="4"/>
  <c r="CF64" i="4"/>
  <c r="CG64" i="4"/>
  <c r="CH64" i="4"/>
  <c r="CI64" i="4"/>
  <c r="CJ64" i="4"/>
  <c r="BZ65" i="4"/>
  <c r="CA65" i="4"/>
  <c r="CB65" i="4"/>
  <c r="CC65" i="4"/>
  <c r="CD65" i="4"/>
  <c r="CE65" i="4"/>
  <c r="CF65" i="4"/>
  <c r="CG65" i="4"/>
  <c r="CH65" i="4"/>
  <c r="CI65" i="4"/>
  <c r="CJ65" i="4"/>
  <c r="BZ66" i="4"/>
  <c r="CA66" i="4"/>
  <c r="CB66" i="4"/>
  <c r="CC66" i="4"/>
  <c r="CD66" i="4"/>
  <c r="CE66" i="4"/>
  <c r="CF66" i="4"/>
  <c r="CG66" i="4"/>
  <c r="CH66" i="4"/>
  <c r="CI66" i="4"/>
  <c r="CJ66" i="4"/>
  <c r="BZ67" i="4"/>
  <c r="CA67" i="4"/>
  <c r="CB67" i="4"/>
  <c r="CC67" i="4"/>
  <c r="CD67" i="4"/>
  <c r="CE67" i="4"/>
  <c r="CF67" i="4"/>
  <c r="CG67" i="4"/>
  <c r="CH67" i="4"/>
  <c r="CI67" i="4"/>
  <c r="CJ67" i="4"/>
  <c r="BZ68" i="4"/>
  <c r="CA68" i="4"/>
  <c r="CB68" i="4"/>
  <c r="CC68" i="4"/>
  <c r="CD68" i="4"/>
  <c r="CE68" i="4"/>
  <c r="CF68" i="4"/>
  <c r="CG68" i="4"/>
  <c r="CH68" i="4"/>
  <c r="CI68" i="4"/>
  <c r="CJ68" i="4"/>
  <c r="BZ69" i="4"/>
  <c r="CA69" i="4"/>
  <c r="CB69" i="4"/>
  <c r="CC69" i="4"/>
  <c r="CD69" i="4"/>
  <c r="CE69" i="4"/>
  <c r="CF69" i="4"/>
  <c r="CG69" i="4"/>
  <c r="CH69" i="4"/>
  <c r="CI69" i="4"/>
  <c r="CJ69" i="4"/>
  <c r="BZ70" i="4"/>
  <c r="CA70" i="4"/>
  <c r="CB70" i="4"/>
  <c r="CC70" i="4"/>
  <c r="CD70" i="4"/>
  <c r="CE70" i="4"/>
  <c r="CF70" i="4"/>
  <c r="CG70" i="4"/>
  <c r="CH70" i="4"/>
  <c r="CI70" i="4"/>
  <c r="CJ70" i="4"/>
  <c r="BZ71" i="4"/>
  <c r="CA71" i="4"/>
  <c r="CB71" i="4"/>
  <c r="CC71" i="4"/>
  <c r="CD71" i="4"/>
  <c r="CE71" i="4"/>
  <c r="CF71" i="4"/>
  <c r="CG71" i="4"/>
  <c r="CH71" i="4"/>
  <c r="CI71" i="4"/>
  <c r="CJ71" i="4"/>
  <c r="BZ72" i="4"/>
  <c r="CA72" i="4"/>
  <c r="CB72" i="4"/>
  <c r="CC72" i="4"/>
  <c r="CD72" i="4"/>
  <c r="CE72" i="4"/>
  <c r="CF72" i="4"/>
  <c r="CG72" i="4"/>
  <c r="CH72" i="4"/>
  <c r="CI72" i="4"/>
  <c r="CJ72" i="4"/>
  <c r="BZ73" i="4"/>
  <c r="CA73" i="4"/>
  <c r="CB73" i="4"/>
  <c r="CC73" i="4"/>
  <c r="CD73" i="4"/>
  <c r="CE73" i="4"/>
  <c r="CF73" i="4"/>
  <c r="CG73" i="4"/>
  <c r="CH73" i="4"/>
  <c r="CI73" i="4"/>
  <c r="CJ73" i="4"/>
  <c r="BZ74" i="4"/>
  <c r="CA74" i="4"/>
  <c r="CB74" i="4"/>
  <c r="CC74" i="4"/>
  <c r="CD74" i="4"/>
  <c r="CE74" i="4"/>
  <c r="CF74" i="4"/>
  <c r="CG74" i="4"/>
  <c r="CH74" i="4"/>
  <c r="CI74" i="4"/>
  <c r="CJ74" i="4"/>
  <c r="BZ75" i="4"/>
  <c r="CA75" i="4"/>
  <c r="CB75" i="4"/>
  <c r="CC75" i="4"/>
  <c r="CD75" i="4"/>
  <c r="CE75" i="4"/>
  <c r="CF75" i="4"/>
  <c r="CG75" i="4"/>
  <c r="CH75" i="4"/>
  <c r="CI75" i="4"/>
  <c r="CJ75" i="4"/>
  <c r="BZ76" i="4"/>
  <c r="CA76" i="4"/>
  <c r="CB76" i="4"/>
  <c r="CC76" i="4"/>
  <c r="CD76" i="4"/>
  <c r="CE76" i="4"/>
  <c r="CF76" i="4"/>
  <c r="CG76" i="4"/>
  <c r="CH76" i="4"/>
  <c r="CI76" i="4"/>
  <c r="CJ76" i="4"/>
  <c r="BZ77" i="4"/>
  <c r="CA77" i="4"/>
  <c r="CB77" i="4"/>
  <c r="CC77" i="4"/>
  <c r="CD77" i="4"/>
  <c r="CE77" i="4"/>
  <c r="CF77" i="4"/>
  <c r="CG77" i="4"/>
  <c r="CH77" i="4"/>
  <c r="CI77" i="4"/>
  <c r="CJ77" i="4"/>
  <c r="BZ78" i="4"/>
  <c r="CA78" i="4"/>
  <c r="CB78" i="4"/>
  <c r="CC78" i="4"/>
  <c r="CD78" i="4"/>
  <c r="CE78" i="4"/>
  <c r="CF78" i="4"/>
  <c r="CG78" i="4"/>
  <c r="CH78" i="4"/>
  <c r="CI78" i="4"/>
  <c r="CJ78" i="4"/>
  <c r="BZ79" i="4"/>
  <c r="CA79" i="4"/>
  <c r="CB79" i="4"/>
  <c r="CC79" i="4"/>
  <c r="CD79" i="4"/>
  <c r="CE79" i="4"/>
  <c r="CF79" i="4"/>
  <c r="CG79" i="4"/>
  <c r="CH79" i="4"/>
  <c r="CI79" i="4"/>
  <c r="CJ79" i="4"/>
  <c r="BZ80" i="4"/>
  <c r="CA80" i="4"/>
  <c r="CB80" i="4"/>
  <c r="CC80" i="4"/>
  <c r="CD80" i="4"/>
  <c r="CE80" i="4"/>
  <c r="CF80" i="4"/>
  <c r="CG80" i="4"/>
  <c r="CH80" i="4"/>
  <c r="CI80" i="4"/>
  <c r="CJ80" i="4"/>
  <c r="BZ81" i="4"/>
  <c r="CA81" i="4"/>
  <c r="CB81" i="4"/>
  <c r="CC81" i="4"/>
  <c r="CD81" i="4"/>
  <c r="CE81" i="4"/>
  <c r="CF81" i="4"/>
  <c r="CG81" i="4"/>
  <c r="CH81" i="4"/>
  <c r="CI81" i="4"/>
  <c r="CJ81" i="4"/>
  <c r="BZ82" i="4"/>
  <c r="CA82" i="4"/>
  <c r="CB82" i="4"/>
  <c r="CC82" i="4"/>
  <c r="CD82" i="4"/>
  <c r="CE82" i="4"/>
  <c r="CF82" i="4"/>
  <c r="CG82" i="4"/>
  <c r="CH82" i="4"/>
  <c r="CI82" i="4"/>
  <c r="CJ82" i="4"/>
  <c r="BZ83" i="4"/>
  <c r="CA83" i="4"/>
  <c r="CB83" i="4"/>
  <c r="CC83" i="4"/>
  <c r="CD83" i="4"/>
  <c r="CE83" i="4"/>
  <c r="CF83" i="4"/>
  <c r="CG83" i="4"/>
  <c r="CH83" i="4"/>
  <c r="CI83" i="4"/>
  <c r="CJ83" i="4"/>
  <c r="BZ84" i="4"/>
  <c r="CA84" i="4"/>
  <c r="CB84" i="4"/>
  <c r="CC84" i="4"/>
  <c r="CD84" i="4"/>
  <c r="CE84" i="4"/>
  <c r="CF84" i="4"/>
  <c r="CG84" i="4"/>
  <c r="CH84" i="4"/>
  <c r="CI84" i="4"/>
  <c r="CJ84" i="4"/>
  <c r="BZ85" i="4"/>
  <c r="CA85" i="4"/>
  <c r="CB85" i="4"/>
  <c r="CC85" i="4"/>
  <c r="CD85" i="4"/>
  <c r="CE85" i="4"/>
  <c r="CF85" i="4"/>
  <c r="CG85" i="4"/>
  <c r="CH85" i="4"/>
  <c r="CI85" i="4"/>
  <c r="CJ85" i="4"/>
  <c r="BZ86" i="4"/>
  <c r="CA86" i="4"/>
  <c r="CB86" i="4"/>
  <c r="CC86" i="4"/>
  <c r="CD86" i="4"/>
  <c r="CE86" i="4"/>
  <c r="CF86" i="4"/>
  <c r="CG86" i="4"/>
  <c r="CH86" i="4"/>
  <c r="CI86" i="4"/>
  <c r="CJ86" i="4"/>
  <c r="BZ87" i="4"/>
  <c r="CA87" i="4"/>
  <c r="CB87" i="4"/>
  <c r="CC87" i="4"/>
  <c r="CD87" i="4"/>
  <c r="CE87" i="4"/>
  <c r="CF87" i="4"/>
  <c r="CG87" i="4"/>
  <c r="CH87" i="4"/>
  <c r="CI87" i="4"/>
  <c r="CJ87" i="4"/>
  <c r="BZ88" i="4"/>
  <c r="CA88" i="4"/>
  <c r="CB88" i="4"/>
  <c r="CC88" i="4"/>
  <c r="CD88" i="4"/>
  <c r="CE88" i="4"/>
  <c r="CF88" i="4"/>
  <c r="CG88" i="4"/>
  <c r="CH88" i="4"/>
  <c r="CI88" i="4"/>
  <c r="CJ88" i="4"/>
  <c r="BZ89" i="4"/>
  <c r="CA89" i="4"/>
  <c r="CB89" i="4"/>
  <c r="CC89" i="4"/>
  <c r="CD89" i="4"/>
  <c r="CE89" i="4"/>
  <c r="CF89" i="4"/>
  <c r="CG89" i="4"/>
  <c r="CH89" i="4"/>
  <c r="CI89" i="4"/>
  <c r="CJ89" i="4"/>
  <c r="BZ90" i="4"/>
  <c r="CA90" i="4"/>
  <c r="CB90" i="4"/>
  <c r="CC90" i="4"/>
  <c r="CD90" i="4"/>
  <c r="CE90" i="4"/>
  <c r="CF90" i="4"/>
  <c r="CG90" i="4"/>
  <c r="CH90" i="4"/>
  <c r="CI90" i="4"/>
  <c r="CJ90" i="4"/>
  <c r="BZ91" i="4"/>
  <c r="CA91" i="4"/>
  <c r="CB91" i="4"/>
  <c r="CC91" i="4"/>
  <c r="CD91" i="4"/>
  <c r="CE91" i="4"/>
  <c r="CF91" i="4"/>
  <c r="CG91" i="4"/>
  <c r="CH91" i="4"/>
  <c r="CI91" i="4"/>
  <c r="CJ91" i="4"/>
  <c r="BZ92" i="4"/>
  <c r="CA92" i="4"/>
  <c r="CB92" i="4"/>
  <c r="CC92" i="4"/>
  <c r="CD92" i="4"/>
  <c r="CE92" i="4"/>
  <c r="CF92" i="4"/>
  <c r="CG92" i="4"/>
  <c r="CH92" i="4"/>
  <c r="CI92" i="4"/>
  <c r="CJ92" i="4"/>
  <c r="BZ93" i="4"/>
  <c r="CA93" i="4"/>
  <c r="CB93" i="4"/>
  <c r="CC93" i="4"/>
  <c r="CD93" i="4"/>
  <c r="CE93" i="4"/>
  <c r="CF93" i="4"/>
  <c r="CG93" i="4"/>
  <c r="CH93" i="4"/>
  <c r="CI93" i="4"/>
  <c r="CJ93" i="4"/>
  <c r="BZ94" i="4"/>
  <c r="CA94" i="4"/>
  <c r="CB94" i="4"/>
  <c r="CC94" i="4"/>
  <c r="CD94" i="4"/>
  <c r="CE94" i="4"/>
  <c r="CF94" i="4"/>
  <c r="CG94" i="4"/>
  <c r="CH94" i="4"/>
  <c r="CI94" i="4"/>
  <c r="CJ94" i="4"/>
  <c r="BZ95" i="4"/>
  <c r="CA95" i="4"/>
  <c r="CB95" i="4"/>
  <c r="CC95" i="4"/>
  <c r="CD95" i="4"/>
  <c r="CE95" i="4"/>
  <c r="CF95" i="4"/>
  <c r="CG95" i="4"/>
  <c r="CH95" i="4"/>
  <c r="CI95" i="4"/>
  <c r="CJ95" i="4"/>
  <c r="BZ96" i="4"/>
  <c r="CA96" i="4"/>
  <c r="CB96" i="4"/>
  <c r="CC96" i="4"/>
  <c r="CD96" i="4"/>
  <c r="CE96" i="4"/>
  <c r="CF96" i="4"/>
  <c r="CG96" i="4"/>
  <c r="CH96" i="4"/>
  <c r="CI96" i="4"/>
  <c r="CJ96" i="4"/>
  <c r="BZ97" i="4"/>
  <c r="CA97" i="4"/>
  <c r="CB97" i="4"/>
  <c r="CC97" i="4"/>
  <c r="CD97" i="4"/>
  <c r="CE97" i="4"/>
  <c r="CF97" i="4"/>
  <c r="CG97" i="4"/>
  <c r="CH97" i="4"/>
  <c r="CI97" i="4"/>
  <c r="CJ97" i="4"/>
  <c r="BZ98" i="4"/>
  <c r="CA98" i="4"/>
  <c r="CB98" i="4"/>
  <c r="CC98" i="4"/>
  <c r="CD98" i="4"/>
  <c r="CE98" i="4"/>
  <c r="CF98" i="4"/>
  <c r="CG98" i="4"/>
  <c r="CH98" i="4"/>
  <c r="CI98" i="4"/>
  <c r="CJ98" i="4"/>
  <c r="BZ99" i="4"/>
  <c r="CA99" i="4"/>
  <c r="CB99" i="4"/>
  <c r="CC99" i="4"/>
  <c r="CD99" i="4"/>
  <c r="CE99" i="4"/>
  <c r="CF99" i="4"/>
  <c r="CG99" i="4"/>
  <c r="CH99" i="4"/>
  <c r="CI99" i="4"/>
  <c r="CJ99" i="4"/>
  <c r="BZ100" i="4"/>
  <c r="CA100" i="4"/>
  <c r="CB100" i="4"/>
  <c r="CC100" i="4"/>
  <c r="CD100" i="4"/>
  <c r="CE100" i="4"/>
  <c r="CF100" i="4"/>
  <c r="CG100" i="4"/>
  <c r="CH100" i="4"/>
  <c r="CI100" i="4"/>
  <c r="CJ100" i="4"/>
  <c r="BZ101" i="4"/>
  <c r="CA101" i="4"/>
  <c r="CB101" i="4"/>
  <c r="CC101" i="4"/>
  <c r="CD101" i="4"/>
  <c r="CE101" i="4"/>
  <c r="CF101" i="4"/>
  <c r="CG101" i="4"/>
  <c r="CH101" i="4"/>
  <c r="CI101" i="4"/>
  <c r="CJ101" i="4"/>
  <c r="BZ102" i="4"/>
  <c r="CA102" i="4"/>
  <c r="CB102" i="4"/>
  <c r="CC102" i="4"/>
  <c r="CD102" i="4"/>
  <c r="CE102" i="4"/>
  <c r="CF102" i="4"/>
  <c r="CG102" i="4"/>
  <c r="CH102" i="4"/>
  <c r="CI102" i="4"/>
  <c r="CJ102" i="4"/>
  <c r="BZ103" i="4"/>
  <c r="CA103" i="4"/>
  <c r="CB103" i="4"/>
  <c r="CC103" i="4"/>
  <c r="CD103" i="4"/>
  <c r="CE103" i="4"/>
  <c r="CF103" i="4"/>
  <c r="CG103" i="4"/>
  <c r="CH103" i="4"/>
  <c r="CI103" i="4"/>
  <c r="CJ103" i="4"/>
  <c r="BZ104" i="4"/>
  <c r="CA104" i="4"/>
  <c r="CB104" i="4"/>
  <c r="CC104" i="4"/>
  <c r="CD104" i="4"/>
  <c r="CE104" i="4"/>
  <c r="CF104" i="4"/>
  <c r="CG104" i="4"/>
  <c r="CH104" i="4"/>
  <c r="CI104" i="4"/>
  <c r="CJ104" i="4"/>
  <c r="BZ105" i="4"/>
  <c r="CA105" i="4"/>
  <c r="CB105" i="4"/>
  <c r="CC105" i="4"/>
  <c r="CD105" i="4"/>
  <c r="CE105" i="4"/>
  <c r="CF105" i="4"/>
  <c r="CG105" i="4"/>
  <c r="CH105" i="4"/>
  <c r="CI105" i="4"/>
  <c r="CJ105" i="4"/>
  <c r="BZ106" i="4"/>
  <c r="CA106" i="4"/>
  <c r="CB106" i="4"/>
  <c r="CC106" i="4"/>
  <c r="CD106" i="4"/>
  <c r="CE106" i="4"/>
  <c r="CF106" i="4"/>
  <c r="CG106" i="4"/>
  <c r="CH106" i="4"/>
  <c r="CI106" i="4"/>
  <c r="CJ106" i="4"/>
  <c r="BZ107" i="4"/>
  <c r="CA107" i="4"/>
  <c r="CB107" i="4"/>
  <c r="CC107" i="4"/>
  <c r="CD107" i="4"/>
  <c r="CE107" i="4"/>
  <c r="CF107" i="4"/>
  <c r="CG107" i="4"/>
  <c r="CH107" i="4"/>
  <c r="CI107" i="4"/>
  <c r="CJ107" i="4"/>
  <c r="BZ108" i="4"/>
  <c r="CA108" i="4"/>
  <c r="CB108" i="4"/>
  <c r="CC108" i="4"/>
  <c r="CD108" i="4"/>
  <c r="CE108" i="4"/>
  <c r="CF108" i="4"/>
  <c r="CG108" i="4"/>
  <c r="CH108" i="4"/>
  <c r="CI108" i="4"/>
  <c r="CJ108" i="4"/>
  <c r="BZ109" i="4"/>
  <c r="CA109" i="4"/>
  <c r="CB109" i="4"/>
  <c r="CC109" i="4"/>
  <c r="CD109" i="4"/>
  <c r="CE109" i="4"/>
  <c r="CF109" i="4"/>
  <c r="CG109" i="4"/>
  <c r="CH109" i="4"/>
  <c r="CI109" i="4"/>
  <c r="CJ109" i="4"/>
  <c r="BZ110" i="4"/>
  <c r="CA110" i="4"/>
  <c r="CB110" i="4"/>
  <c r="CC110" i="4"/>
  <c r="CD110" i="4"/>
  <c r="CE110" i="4"/>
  <c r="CF110" i="4"/>
  <c r="CG110" i="4"/>
  <c r="CH110" i="4"/>
  <c r="CI110" i="4"/>
  <c r="CJ110" i="4"/>
  <c r="BZ111" i="4"/>
  <c r="CA111" i="4"/>
  <c r="CB111" i="4"/>
  <c r="CC111" i="4"/>
  <c r="CD111" i="4"/>
  <c r="CE111" i="4"/>
  <c r="CF111" i="4"/>
  <c r="CG111" i="4"/>
  <c r="CH111" i="4"/>
  <c r="CI111" i="4"/>
  <c r="CJ111" i="4"/>
  <c r="BZ112" i="4"/>
  <c r="CA112" i="4"/>
  <c r="CB112" i="4"/>
  <c r="CC112" i="4"/>
  <c r="CD112" i="4"/>
  <c r="CE112" i="4"/>
  <c r="CF112" i="4"/>
  <c r="CG112" i="4"/>
  <c r="CH112" i="4"/>
  <c r="CI112" i="4"/>
  <c r="CJ112" i="4"/>
  <c r="BZ113" i="4"/>
  <c r="CA113" i="4"/>
  <c r="CB113" i="4"/>
  <c r="CC113" i="4"/>
  <c r="CD113" i="4"/>
  <c r="CE113" i="4"/>
  <c r="CF113" i="4"/>
  <c r="CG113" i="4"/>
  <c r="CH113" i="4"/>
  <c r="CI113" i="4"/>
  <c r="CJ113" i="4"/>
  <c r="BZ114" i="4"/>
  <c r="CA114" i="4"/>
  <c r="CB114" i="4"/>
  <c r="CC114" i="4"/>
  <c r="CD114" i="4"/>
  <c r="CE114" i="4"/>
  <c r="CF114" i="4"/>
  <c r="CG114" i="4"/>
  <c r="CH114" i="4"/>
  <c r="CI114" i="4"/>
  <c r="CJ114" i="4"/>
  <c r="BZ115" i="4"/>
  <c r="CA115" i="4"/>
  <c r="CB115" i="4"/>
  <c r="CC115" i="4"/>
  <c r="CD115" i="4"/>
  <c r="CE115" i="4"/>
  <c r="CF115" i="4"/>
  <c r="CG115" i="4"/>
  <c r="CH115" i="4"/>
  <c r="CI115" i="4"/>
  <c r="CJ115" i="4"/>
  <c r="BZ116" i="4"/>
  <c r="CA116" i="4"/>
  <c r="CB116" i="4"/>
  <c r="CC116" i="4"/>
  <c r="CD116" i="4"/>
  <c r="CE116" i="4"/>
  <c r="CF116" i="4"/>
  <c r="CG116" i="4"/>
  <c r="CH116" i="4"/>
  <c r="CI116" i="4"/>
  <c r="CJ116" i="4"/>
  <c r="BZ117" i="4"/>
  <c r="CA117" i="4"/>
  <c r="CB117" i="4"/>
  <c r="CC117" i="4"/>
  <c r="CD117" i="4"/>
  <c r="CE117" i="4"/>
  <c r="CF117" i="4"/>
  <c r="CG117" i="4"/>
  <c r="CH117" i="4"/>
  <c r="CI117" i="4"/>
  <c r="CJ117" i="4"/>
  <c r="BZ118" i="4"/>
  <c r="CA118" i="4"/>
  <c r="CB118" i="4"/>
  <c r="CC118" i="4"/>
  <c r="CD118" i="4"/>
  <c r="CE118" i="4"/>
  <c r="CF118" i="4"/>
  <c r="CG118" i="4"/>
  <c r="CH118" i="4"/>
  <c r="CI118" i="4"/>
  <c r="CJ118" i="4"/>
  <c r="BZ119" i="4"/>
  <c r="CA119" i="4"/>
  <c r="CB119" i="4"/>
  <c r="CC119" i="4"/>
  <c r="CD119" i="4"/>
  <c r="CE119" i="4"/>
  <c r="CF119" i="4"/>
  <c r="CG119" i="4"/>
  <c r="CH119" i="4"/>
  <c r="CI119" i="4"/>
  <c r="CJ119" i="4"/>
  <c r="BZ120" i="4"/>
  <c r="CA120" i="4"/>
  <c r="CB120" i="4"/>
  <c r="CC120" i="4"/>
  <c r="CD120" i="4"/>
  <c r="CE120" i="4"/>
  <c r="CF120" i="4"/>
  <c r="CG120" i="4"/>
  <c r="CH120" i="4"/>
  <c r="CI120" i="4"/>
  <c r="CJ120" i="4"/>
  <c r="BZ121" i="4"/>
  <c r="CA121" i="4"/>
  <c r="CB121" i="4"/>
  <c r="CC121" i="4"/>
  <c r="CD121" i="4"/>
  <c r="CE121" i="4"/>
  <c r="CF121" i="4"/>
  <c r="CG121" i="4"/>
  <c r="CH121" i="4"/>
  <c r="CI121" i="4"/>
  <c r="CJ121" i="4"/>
  <c r="BZ122" i="4"/>
  <c r="CA122" i="4"/>
  <c r="CB122" i="4"/>
  <c r="CC122" i="4"/>
  <c r="CD122" i="4"/>
  <c r="CE122" i="4"/>
  <c r="CF122" i="4"/>
  <c r="CG122" i="4"/>
  <c r="CH122" i="4"/>
  <c r="CI122" i="4"/>
  <c r="CJ122" i="4"/>
  <c r="BZ123" i="4"/>
  <c r="CA123" i="4"/>
  <c r="CB123" i="4"/>
  <c r="CC123" i="4"/>
  <c r="CD123" i="4"/>
  <c r="CE123" i="4"/>
  <c r="CF123" i="4"/>
  <c r="CG123" i="4"/>
  <c r="CH123" i="4"/>
  <c r="CI123" i="4"/>
  <c r="CJ123" i="4"/>
  <c r="BZ124" i="4"/>
  <c r="CA124" i="4"/>
  <c r="CB124" i="4"/>
  <c r="CC124" i="4"/>
  <c r="CD124" i="4"/>
  <c r="CE124" i="4"/>
  <c r="CF124" i="4"/>
  <c r="CG124" i="4"/>
  <c r="CH124" i="4"/>
  <c r="CI124" i="4"/>
  <c r="CJ124" i="4"/>
  <c r="BZ125" i="4"/>
  <c r="CA125" i="4"/>
  <c r="CB125" i="4"/>
  <c r="CC125" i="4"/>
  <c r="CD125" i="4"/>
  <c r="CE125" i="4"/>
  <c r="CF125" i="4"/>
  <c r="CG125" i="4"/>
  <c r="CH125" i="4"/>
  <c r="CI125" i="4"/>
  <c r="CJ125" i="4"/>
  <c r="BZ126" i="4"/>
  <c r="CA126" i="4"/>
  <c r="CB126" i="4"/>
  <c r="CC126" i="4"/>
  <c r="CD126" i="4"/>
  <c r="CE126" i="4"/>
  <c r="CF126" i="4"/>
  <c r="CG126" i="4"/>
  <c r="CH126" i="4"/>
  <c r="CI126" i="4"/>
  <c r="CJ126" i="4"/>
  <c r="BZ127" i="4"/>
  <c r="CA127" i="4"/>
  <c r="CB127" i="4"/>
  <c r="CC127" i="4"/>
  <c r="CD127" i="4"/>
  <c r="CE127" i="4"/>
  <c r="CF127" i="4"/>
  <c r="CG127" i="4"/>
  <c r="CH127" i="4"/>
  <c r="CI127" i="4"/>
  <c r="CJ127" i="4"/>
  <c r="BZ128" i="4"/>
  <c r="CA128" i="4"/>
  <c r="CB128" i="4"/>
  <c r="CC128" i="4"/>
  <c r="CD128" i="4"/>
  <c r="CE128" i="4"/>
  <c r="CF128" i="4"/>
  <c r="CG128" i="4"/>
  <c r="CH128" i="4"/>
  <c r="CI128" i="4"/>
  <c r="CJ128" i="4"/>
  <c r="BZ129" i="4"/>
  <c r="CA129" i="4"/>
  <c r="CB129" i="4"/>
  <c r="CC129" i="4"/>
  <c r="CD129" i="4"/>
  <c r="CE129" i="4"/>
  <c r="CF129" i="4"/>
  <c r="CG129" i="4"/>
  <c r="CH129" i="4"/>
  <c r="CI129" i="4"/>
  <c r="CJ129" i="4"/>
  <c r="BZ130" i="4"/>
  <c r="CA130" i="4"/>
  <c r="CB130" i="4"/>
  <c r="CC130" i="4"/>
  <c r="CD130" i="4"/>
  <c r="CE130" i="4"/>
  <c r="CF130" i="4"/>
  <c r="CG130" i="4"/>
  <c r="CH130" i="4"/>
  <c r="CI130" i="4"/>
  <c r="CJ130" i="4"/>
  <c r="BZ131" i="4"/>
  <c r="CA131" i="4"/>
  <c r="CB131" i="4"/>
  <c r="CC131" i="4"/>
  <c r="CD131" i="4"/>
  <c r="CE131" i="4"/>
  <c r="CF131" i="4"/>
  <c r="CG131" i="4"/>
  <c r="CH131" i="4"/>
  <c r="CI131" i="4"/>
  <c r="CJ131" i="4"/>
  <c r="BZ132" i="4"/>
  <c r="CA132" i="4"/>
  <c r="CB132" i="4"/>
  <c r="CC132" i="4"/>
  <c r="CD132" i="4"/>
  <c r="CE132" i="4"/>
  <c r="CF132" i="4"/>
  <c r="CG132" i="4"/>
  <c r="CH132" i="4"/>
  <c r="CI132" i="4"/>
  <c r="CJ132" i="4"/>
  <c r="BZ133" i="4"/>
  <c r="CA133" i="4"/>
  <c r="CB133" i="4"/>
  <c r="CC133" i="4"/>
  <c r="CD133" i="4"/>
  <c r="CE133" i="4"/>
  <c r="CF133" i="4"/>
  <c r="CG133" i="4"/>
  <c r="CH133" i="4"/>
  <c r="CI133" i="4"/>
  <c r="CJ133" i="4"/>
  <c r="BZ134" i="4"/>
  <c r="CA134" i="4"/>
  <c r="CB134" i="4"/>
  <c r="CC134" i="4"/>
  <c r="CD134" i="4"/>
  <c r="CE134" i="4"/>
  <c r="CF134" i="4"/>
  <c r="CG134" i="4"/>
  <c r="CH134" i="4"/>
  <c r="CI134" i="4"/>
  <c r="CJ134" i="4"/>
  <c r="BZ135" i="4"/>
  <c r="CA135" i="4"/>
  <c r="CB135" i="4"/>
  <c r="CC135" i="4"/>
  <c r="CD135" i="4"/>
  <c r="CE135" i="4"/>
  <c r="CF135" i="4"/>
  <c r="CG135" i="4"/>
  <c r="CH135" i="4"/>
  <c r="CI135" i="4"/>
  <c r="CJ135" i="4"/>
  <c r="BZ136" i="4"/>
  <c r="CA136" i="4"/>
  <c r="CB136" i="4"/>
  <c r="CC136" i="4"/>
  <c r="CD136" i="4"/>
  <c r="CE136" i="4"/>
  <c r="CF136" i="4"/>
  <c r="CG136" i="4"/>
  <c r="CH136" i="4"/>
  <c r="CI136" i="4"/>
  <c r="CJ136" i="4"/>
  <c r="BZ137" i="4"/>
  <c r="CA137" i="4"/>
  <c r="CB137" i="4"/>
  <c r="CC137" i="4"/>
  <c r="CD137" i="4"/>
  <c r="CE137" i="4"/>
  <c r="CF137" i="4"/>
  <c r="CG137" i="4"/>
  <c r="CH137" i="4"/>
  <c r="CI137" i="4"/>
  <c r="CJ137" i="4"/>
  <c r="BZ138" i="4"/>
  <c r="CA138" i="4"/>
  <c r="CB138" i="4"/>
  <c r="CC138" i="4"/>
  <c r="CD138" i="4"/>
  <c r="CE138" i="4"/>
  <c r="CF138" i="4"/>
  <c r="CG138" i="4"/>
  <c r="CH138" i="4"/>
  <c r="CI138" i="4"/>
  <c r="CJ138" i="4"/>
  <c r="BZ139" i="4"/>
  <c r="CA139" i="4"/>
  <c r="CB139" i="4"/>
  <c r="CC139" i="4"/>
  <c r="CD139" i="4"/>
  <c r="CE139" i="4"/>
  <c r="CF139" i="4"/>
  <c r="CG139" i="4"/>
  <c r="CH139" i="4"/>
  <c r="CI139" i="4"/>
  <c r="CJ139" i="4"/>
  <c r="BZ140" i="4"/>
  <c r="CA140" i="4"/>
  <c r="CB140" i="4"/>
  <c r="CC140" i="4"/>
  <c r="CD140" i="4"/>
  <c r="CE140" i="4"/>
  <c r="CF140" i="4"/>
  <c r="CG140" i="4"/>
  <c r="CH140" i="4"/>
  <c r="CI140" i="4"/>
  <c r="CJ140" i="4"/>
  <c r="BZ141" i="4"/>
  <c r="CA141" i="4"/>
  <c r="CB141" i="4"/>
  <c r="CC141" i="4"/>
  <c r="CD141" i="4"/>
  <c r="CE141" i="4"/>
  <c r="CF141" i="4"/>
  <c r="CG141" i="4"/>
  <c r="CH141" i="4"/>
  <c r="CI141" i="4"/>
  <c r="CJ141" i="4"/>
  <c r="BZ142" i="4"/>
  <c r="CA142" i="4"/>
  <c r="CB142" i="4"/>
  <c r="CC142" i="4"/>
  <c r="CD142" i="4"/>
  <c r="CE142" i="4"/>
  <c r="CF142" i="4"/>
  <c r="CG142" i="4"/>
  <c r="CH142" i="4"/>
  <c r="CI142" i="4"/>
  <c r="CJ142" i="4"/>
  <c r="BZ143" i="4"/>
  <c r="CA143" i="4"/>
  <c r="CB143" i="4"/>
  <c r="CC143" i="4"/>
  <c r="CD143" i="4"/>
  <c r="CE143" i="4"/>
  <c r="CF143" i="4"/>
  <c r="CG143" i="4"/>
  <c r="CH143" i="4"/>
  <c r="CI143" i="4"/>
  <c r="CJ143" i="4"/>
  <c r="BZ144" i="4"/>
  <c r="CA144" i="4"/>
  <c r="CB144" i="4"/>
  <c r="CC144" i="4"/>
  <c r="CD144" i="4"/>
  <c r="CE144" i="4"/>
  <c r="CF144" i="4"/>
  <c r="CG144" i="4"/>
  <c r="CH144" i="4"/>
  <c r="CI144" i="4"/>
  <c r="CJ144" i="4"/>
  <c r="BZ145" i="4"/>
  <c r="CA145" i="4"/>
  <c r="CB145" i="4"/>
  <c r="CC145" i="4"/>
  <c r="CD145" i="4"/>
  <c r="CE145" i="4"/>
  <c r="CF145" i="4"/>
  <c r="CG145" i="4"/>
  <c r="CH145" i="4"/>
  <c r="CI145" i="4"/>
  <c r="CJ145" i="4"/>
  <c r="BZ146" i="4"/>
  <c r="CA146" i="4"/>
  <c r="CB146" i="4"/>
  <c r="CC146" i="4"/>
  <c r="CD146" i="4"/>
  <c r="CE146" i="4"/>
  <c r="CF146" i="4"/>
  <c r="CG146" i="4"/>
  <c r="CH146" i="4"/>
  <c r="CI146" i="4"/>
  <c r="CJ146" i="4"/>
  <c r="BZ147" i="4"/>
  <c r="CA147" i="4"/>
  <c r="CB147" i="4"/>
  <c r="CC147" i="4"/>
  <c r="CD147" i="4"/>
  <c r="CE147" i="4"/>
  <c r="CF147" i="4"/>
  <c r="CG147" i="4"/>
  <c r="CH147" i="4"/>
  <c r="CI147" i="4"/>
  <c r="CJ147" i="4"/>
  <c r="BZ148" i="4"/>
  <c r="CA148" i="4"/>
  <c r="CB148" i="4"/>
  <c r="CC148" i="4"/>
  <c r="CD148" i="4"/>
  <c r="CE148" i="4"/>
  <c r="CF148" i="4"/>
  <c r="CG148" i="4"/>
  <c r="CH148" i="4"/>
  <c r="CI148" i="4"/>
  <c r="CJ148" i="4"/>
  <c r="BZ149" i="4"/>
  <c r="CA149" i="4"/>
  <c r="CB149" i="4"/>
  <c r="CC149" i="4"/>
  <c r="CD149" i="4"/>
  <c r="CE149" i="4"/>
  <c r="CF149" i="4"/>
  <c r="CG149" i="4"/>
  <c r="CH149" i="4"/>
  <c r="CI149" i="4"/>
  <c r="CJ149" i="4"/>
  <c r="BZ150" i="4"/>
  <c r="CA150" i="4"/>
  <c r="CB150" i="4"/>
  <c r="CC150" i="4"/>
  <c r="CD150" i="4"/>
  <c r="CE150" i="4"/>
  <c r="CF150" i="4"/>
  <c r="CG150" i="4"/>
  <c r="CH150" i="4"/>
  <c r="CI150" i="4"/>
  <c r="CJ150" i="4"/>
  <c r="BZ151" i="4"/>
  <c r="CA151" i="4"/>
  <c r="CB151" i="4"/>
  <c r="CC151" i="4"/>
  <c r="CD151" i="4"/>
  <c r="CE151" i="4"/>
  <c r="CF151" i="4"/>
  <c r="CG151" i="4"/>
  <c r="CH151" i="4"/>
  <c r="CI151" i="4"/>
  <c r="CJ151" i="4"/>
  <c r="BZ152" i="4"/>
  <c r="CA152" i="4"/>
  <c r="CB152" i="4"/>
  <c r="CC152" i="4"/>
  <c r="CD152" i="4"/>
  <c r="CE152" i="4"/>
  <c r="CF152" i="4"/>
  <c r="CG152" i="4"/>
  <c r="CH152" i="4"/>
  <c r="CI152" i="4"/>
  <c r="CJ152" i="4"/>
  <c r="BZ153" i="4"/>
  <c r="CA153" i="4"/>
  <c r="CB153" i="4"/>
  <c r="CC153" i="4"/>
  <c r="CD153" i="4"/>
  <c r="CE153" i="4"/>
  <c r="CF153" i="4"/>
  <c r="CG153" i="4"/>
  <c r="CH153" i="4"/>
  <c r="CI153" i="4"/>
  <c r="CJ153" i="4"/>
  <c r="BZ154" i="4"/>
  <c r="CA154" i="4"/>
  <c r="CB154" i="4"/>
  <c r="CC154" i="4"/>
  <c r="CD154" i="4"/>
  <c r="CE154" i="4"/>
  <c r="CF154" i="4"/>
  <c r="CG154" i="4"/>
  <c r="CH154" i="4"/>
  <c r="CI154" i="4"/>
  <c r="CJ154" i="4"/>
  <c r="BZ155" i="4"/>
  <c r="CA155" i="4"/>
  <c r="CB155" i="4"/>
  <c r="CC155" i="4"/>
  <c r="CD155" i="4"/>
  <c r="CE155" i="4"/>
  <c r="CF155" i="4"/>
  <c r="CG155" i="4"/>
  <c r="CH155" i="4"/>
  <c r="CI155" i="4"/>
  <c r="CJ155" i="4"/>
  <c r="BZ156" i="4"/>
  <c r="CA156" i="4"/>
  <c r="CB156" i="4"/>
  <c r="CC156" i="4"/>
  <c r="CD156" i="4"/>
  <c r="CE156" i="4"/>
  <c r="CF156" i="4"/>
  <c r="CG156" i="4"/>
  <c r="CH156" i="4"/>
  <c r="CI156" i="4"/>
  <c r="CJ156" i="4"/>
  <c r="BZ157" i="4"/>
  <c r="CA157" i="4"/>
  <c r="CB157" i="4"/>
  <c r="CC157" i="4"/>
  <c r="CD157" i="4"/>
  <c r="CE157" i="4"/>
  <c r="CF157" i="4"/>
  <c r="CG157" i="4"/>
  <c r="CH157" i="4"/>
  <c r="CI157" i="4"/>
  <c r="CJ157" i="4"/>
  <c r="BZ158" i="4"/>
  <c r="CA158" i="4"/>
  <c r="CB158" i="4"/>
  <c r="CC158" i="4"/>
  <c r="CD158" i="4"/>
  <c r="CE158" i="4"/>
  <c r="CF158" i="4"/>
  <c r="CG158" i="4"/>
  <c r="CH158" i="4"/>
  <c r="CI158" i="4"/>
  <c r="CJ158" i="4"/>
  <c r="BZ159" i="4"/>
  <c r="CA159" i="4"/>
  <c r="CB159" i="4"/>
  <c r="CC159" i="4"/>
  <c r="CD159" i="4"/>
  <c r="CE159" i="4"/>
  <c r="CF159" i="4"/>
  <c r="CG159" i="4"/>
  <c r="CH159" i="4"/>
  <c r="CI159" i="4"/>
  <c r="CJ159" i="4"/>
  <c r="BZ160" i="4"/>
  <c r="CA160" i="4"/>
  <c r="CB160" i="4"/>
  <c r="CC160" i="4"/>
  <c r="CD160" i="4"/>
  <c r="CE160" i="4"/>
  <c r="CF160" i="4"/>
  <c r="CG160" i="4"/>
  <c r="CH160" i="4"/>
  <c r="CI160" i="4"/>
  <c r="CJ160" i="4"/>
  <c r="BZ161" i="4"/>
  <c r="CA161" i="4"/>
  <c r="CB161" i="4"/>
  <c r="CC161" i="4"/>
  <c r="CD161" i="4"/>
  <c r="CE161" i="4"/>
  <c r="CF161" i="4"/>
  <c r="CG161" i="4"/>
  <c r="CH161" i="4"/>
  <c r="CI161" i="4"/>
  <c r="CJ161" i="4"/>
  <c r="BZ162" i="4"/>
  <c r="CA162" i="4"/>
  <c r="CB162" i="4"/>
  <c r="CC162" i="4"/>
  <c r="CD162" i="4"/>
  <c r="CE162" i="4"/>
  <c r="CF162" i="4"/>
  <c r="CG162" i="4"/>
  <c r="CH162" i="4"/>
  <c r="CI162" i="4"/>
  <c r="CJ162" i="4"/>
  <c r="BZ163" i="4"/>
  <c r="CA163" i="4"/>
  <c r="CB163" i="4"/>
  <c r="CC163" i="4"/>
  <c r="CD163" i="4"/>
  <c r="CE163" i="4"/>
  <c r="CF163" i="4"/>
  <c r="CG163" i="4"/>
  <c r="CH163" i="4"/>
  <c r="CI163" i="4"/>
  <c r="CJ163" i="4"/>
  <c r="BZ164" i="4"/>
  <c r="CA164" i="4"/>
  <c r="CB164" i="4"/>
  <c r="CC164" i="4"/>
  <c r="CD164" i="4"/>
  <c r="CE164" i="4"/>
  <c r="CF164" i="4"/>
  <c r="CG164" i="4"/>
  <c r="CH164" i="4"/>
  <c r="CI164" i="4"/>
  <c r="CJ164" i="4"/>
  <c r="BZ165" i="4"/>
  <c r="CA165" i="4"/>
  <c r="CB165" i="4"/>
  <c r="CC165" i="4"/>
  <c r="CD165" i="4"/>
  <c r="CE165" i="4"/>
  <c r="CF165" i="4"/>
  <c r="CG165" i="4"/>
  <c r="CH165" i="4"/>
  <c r="CI165" i="4"/>
  <c r="CJ165" i="4"/>
  <c r="BZ166" i="4"/>
  <c r="CA166" i="4"/>
  <c r="CB166" i="4"/>
  <c r="CC166" i="4"/>
  <c r="CD166" i="4"/>
  <c r="CE166" i="4"/>
  <c r="CF166" i="4"/>
  <c r="CG166" i="4"/>
  <c r="CH166" i="4"/>
  <c r="CI166" i="4"/>
  <c r="CJ166" i="4"/>
  <c r="BZ167" i="4"/>
  <c r="CA167" i="4"/>
  <c r="CB167" i="4"/>
  <c r="CC167" i="4"/>
  <c r="CD167" i="4"/>
  <c r="CE167" i="4"/>
  <c r="CF167" i="4"/>
  <c r="CG167" i="4"/>
  <c r="CH167" i="4"/>
  <c r="CI167" i="4"/>
  <c r="CJ167" i="4"/>
  <c r="BZ168" i="4"/>
  <c r="CA168" i="4"/>
  <c r="CB168" i="4"/>
  <c r="CC168" i="4"/>
  <c r="CD168" i="4"/>
  <c r="CE168" i="4"/>
  <c r="CF168" i="4"/>
  <c r="CG168" i="4"/>
  <c r="CH168" i="4"/>
  <c r="CI168" i="4"/>
  <c r="CJ168" i="4"/>
  <c r="BZ169" i="4"/>
  <c r="CA169" i="4"/>
  <c r="CB169" i="4"/>
  <c r="CC169" i="4"/>
  <c r="CD169" i="4"/>
  <c r="CE169" i="4"/>
  <c r="CF169" i="4"/>
  <c r="CG169" i="4"/>
  <c r="CH169" i="4"/>
  <c r="CI169" i="4"/>
  <c r="CJ169" i="4"/>
  <c r="BZ170" i="4"/>
  <c r="CA170" i="4"/>
  <c r="CB170" i="4"/>
  <c r="CC170" i="4"/>
  <c r="CD170" i="4"/>
  <c r="CE170" i="4"/>
  <c r="CF170" i="4"/>
  <c r="CG170" i="4"/>
  <c r="CH170" i="4"/>
  <c r="CI170" i="4"/>
  <c r="CJ170" i="4"/>
  <c r="BZ171" i="4"/>
  <c r="CA171" i="4"/>
  <c r="CB171" i="4"/>
  <c r="CC171" i="4"/>
  <c r="CD171" i="4"/>
  <c r="CE171" i="4"/>
  <c r="CF171" i="4"/>
  <c r="CG171" i="4"/>
  <c r="CH171" i="4"/>
  <c r="CI171" i="4"/>
  <c r="CJ171" i="4"/>
  <c r="BZ172" i="4"/>
  <c r="CA172" i="4"/>
  <c r="CB172" i="4"/>
  <c r="CC172" i="4"/>
  <c r="CD172" i="4"/>
  <c r="CE172" i="4"/>
  <c r="CF172" i="4"/>
  <c r="CG172" i="4"/>
  <c r="CH172" i="4"/>
  <c r="CI172" i="4"/>
  <c r="CJ172" i="4"/>
  <c r="BZ173" i="4"/>
  <c r="CA173" i="4"/>
  <c r="CB173" i="4"/>
  <c r="CC173" i="4"/>
  <c r="CD173" i="4"/>
  <c r="CE173" i="4"/>
  <c r="CF173" i="4"/>
  <c r="CG173" i="4"/>
  <c r="CH173" i="4"/>
  <c r="CI173" i="4"/>
  <c r="CJ173" i="4"/>
  <c r="BZ174" i="4"/>
  <c r="CA174" i="4"/>
  <c r="CB174" i="4"/>
  <c r="CC174" i="4"/>
  <c r="CD174" i="4"/>
  <c r="CE174" i="4"/>
  <c r="CF174" i="4"/>
  <c r="CG174" i="4"/>
  <c r="CH174" i="4"/>
  <c r="CI174" i="4"/>
  <c r="CJ174" i="4"/>
  <c r="BZ175" i="4"/>
  <c r="CA175" i="4"/>
  <c r="CB175" i="4"/>
  <c r="CC175" i="4"/>
  <c r="CD175" i="4"/>
  <c r="CE175" i="4"/>
  <c r="CF175" i="4"/>
  <c r="CG175" i="4"/>
  <c r="CH175" i="4"/>
  <c r="CI175" i="4"/>
  <c r="CJ175" i="4"/>
  <c r="BZ176" i="4"/>
  <c r="CA176" i="4"/>
  <c r="CB176" i="4"/>
  <c r="CC176" i="4"/>
  <c r="CD176" i="4"/>
  <c r="CE176" i="4"/>
  <c r="CF176" i="4"/>
  <c r="CG176" i="4"/>
  <c r="CH176" i="4"/>
  <c r="CI176" i="4"/>
  <c r="CJ176" i="4"/>
  <c r="BZ177" i="4"/>
  <c r="CA177" i="4"/>
  <c r="CB177" i="4"/>
  <c r="CC177" i="4"/>
  <c r="CD177" i="4"/>
  <c r="CE177" i="4"/>
  <c r="CF177" i="4"/>
  <c r="CG177" i="4"/>
  <c r="CH177" i="4"/>
  <c r="CI177" i="4"/>
  <c r="CJ177" i="4"/>
  <c r="BZ178" i="4"/>
  <c r="CA178" i="4"/>
  <c r="CB178" i="4"/>
  <c r="CC178" i="4"/>
  <c r="CD178" i="4"/>
  <c r="CE178" i="4"/>
  <c r="CF178" i="4"/>
  <c r="CG178" i="4"/>
  <c r="CH178" i="4"/>
  <c r="CI178" i="4"/>
  <c r="CJ178" i="4"/>
  <c r="BZ179" i="4"/>
  <c r="CA179" i="4"/>
  <c r="CB179" i="4"/>
  <c r="CC179" i="4"/>
  <c r="CD179" i="4"/>
  <c r="CE179" i="4"/>
  <c r="CF179" i="4"/>
  <c r="CG179" i="4"/>
  <c r="CH179" i="4"/>
  <c r="CI179" i="4"/>
  <c r="CJ179" i="4"/>
  <c r="BZ180" i="4"/>
  <c r="CA180" i="4"/>
  <c r="CB180" i="4"/>
  <c r="CC180" i="4"/>
  <c r="CD180" i="4"/>
  <c r="CE180" i="4"/>
  <c r="CF180" i="4"/>
  <c r="CG180" i="4"/>
  <c r="CH180" i="4"/>
  <c r="CI180" i="4"/>
  <c r="CJ180" i="4"/>
  <c r="BZ181" i="4"/>
  <c r="CA181" i="4"/>
  <c r="CB181" i="4"/>
  <c r="CC181" i="4"/>
  <c r="CD181" i="4"/>
  <c r="CE181" i="4"/>
  <c r="CF181" i="4"/>
  <c r="CG181" i="4"/>
  <c r="CH181" i="4"/>
  <c r="CI181" i="4"/>
  <c r="CJ181" i="4"/>
  <c r="BZ182" i="4"/>
  <c r="CA182" i="4"/>
  <c r="CB182" i="4"/>
  <c r="CC182" i="4"/>
  <c r="CD182" i="4"/>
  <c r="CE182" i="4"/>
  <c r="CF182" i="4"/>
  <c r="CG182" i="4"/>
  <c r="CH182" i="4"/>
  <c r="CI182" i="4"/>
  <c r="CJ182" i="4"/>
  <c r="BZ183" i="4"/>
  <c r="CA183" i="4"/>
  <c r="CB183" i="4"/>
  <c r="CC183" i="4"/>
  <c r="CD183" i="4"/>
  <c r="CE183" i="4"/>
  <c r="CF183" i="4"/>
  <c r="CG183" i="4"/>
  <c r="CH183" i="4"/>
  <c r="CI183" i="4"/>
  <c r="CJ183" i="4"/>
  <c r="BZ184" i="4"/>
  <c r="CA184" i="4"/>
  <c r="CB184" i="4"/>
  <c r="CC184" i="4"/>
  <c r="CD184" i="4"/>
  <c r="CE184" i="4"/>
  <c r="CF184" i="4"/>
  <c r="CG184" i="4"/>
  <c r="CH184" i="4"/>
  <c r="CI184" i="4"/>
  <c r="CJ184" i="4"/>
  <c r="BZ185" i="4"/>
  <c r="CA185" i="4"/>
  <c r="CB185" i="4"/>
  <c r="CC185" i="4"/>
  <c r="CD185" i="4"/>
  <c r="CE185" i="4"/>
  <c r="CF185" i="4"/>
  <c r="CG185" i="4"/>
  <c r="CH185" i="4"/>
  <c r="CI185" i="4"/>
  <c r="CJ185" i="4"/>
  <c r="BZ186" i="4"/>
  <c r="CA186" i="4"/>
  <c r="CB186" i="4"/>
  <c r="CC186" i="4"/>
  <c r="CD186" i="4"/>
  <c r="CE186" i="4"/>
  <c r="CF186" i="4"/>
  <c r="CG186" i="4"/>
  <c r="CH186" i="4"/>
  <c r="CI186" i="4"/>
  <c r="CJ186" i="4"/>
  <c r="BZ187" i="4"/>
  <c r="CA187" i="4"/>
  <c r="CB187" i="4"/>
  <c r="CC187" i="4"/>
  <c r="CD187" i="4"/>
  <c r="CE187" i="4"/>
  <c r="CF187" i="4"/>
  <c r="CG187" i="4"/>
  <c r="CH187" i="4"/>
  <c r="CI187" i="4"/>
  <c r="CJ187" i="4"/>
  <c r="BZ188" i="4"/>
  <c r="CA188" i="4"/>
  <c r="CB188" i="4"/>
  <c r="CC188" i="4"/>
  <c r="CD188" i="4"/>
  <c r="CE188" i="4"/>
  <c r="CF188" i="4"/>
  <c r="CG188" i="4"/>
  <c r="CH188" i="4"/>
  <c r="CI188" i="4"/>
  <c r="CJ188" i="4"/>
  <c r="BZ189" i="4"/>
  <c r="CA189" i="4"/>
  <c r="CB189" i="4"/>
  <c r="CC189" i="4"/>
  <c r="CD189" i="4"/>
  <c r="CE189" i="4"/>
  <c r="CF189" i="4"/>
  <c r="CG189" i="4"/>
  <c r="CH189" i="4"/>
  <c r="CI189" i="4"/>
  <c r="CJ189" i="4"/>
  <c r="BZ190" i="4"/>
  <c r="CA190" i="4"/>
  <c r="CB190" i="4"/>
  <c r="CC190" i="4"/>
  <c r="CD190" i="4"/>
  <c r="CE190" i="4"/>
  <c r="CF190" i="4"/>
  <c r="CG190" i="4"/>
  <c r="CH190" i="4"/>
  <c r="CI190" i="4"/>
  <c r="CJ190" i="4"/>
  <c r="BZ191" i="4"/>
  <c r="CA191" i="4"/>
  <c r="CB191" i="4"/>
  <c r="CC191" i="4"/>
  <c r="CD191" i="4"/>
  <c r="CE191" i="4"/>
  <c r="CF191" i="4"/>
  <c r="CG191" i="4"/>
  <c r="CH191" i="4"/>
  <c r="CI191" i="4"/>
  <c r="CJ191" i="4"/>
  <c r="BZ192" i="4"/>
  <c r="CA192" i="4"/>
  <c r="CB192" i="4"/>
  <c r="CC192" i="4"/>
  <c r="CD192" i="4"/>
  <c r="CE192" i="4"/>
  <c r="CF192" i="4"/>
  <c r="CG192" i="4"/>
  <c r="CH192" i="4"/>
  <c r="CI192" i="4"/>
  <c r="CJ192" i="4"/>
  <c r="BZ193" i="4"/>
  <c r="CA193" i="4"/>
  <c r="CB193" i="4"/>
  <c r="CC193" i="4"/>
  <c r="CD193" i="4"/>
  <c r="CE193" i="4"/>
  <c r="CF193" i="4"/>
  <c r="CG193" i="4"/>
  <c r="CH193" i="4"/>
  <c r="CI193" i="4"/>
  <c r="CJ193" i="4"/>
  <c r="BZ194" i="4"/>
  <c r="CA194" i="4"/>
  <c r="CB194" i="4"/>
  <c r="CC194" i="4"/>
  <c r="CD194" i="4"/>
  <c r="CE194" i="4"/>
  <c r="CF194" i="4"/>
  <c r="CG194" i="4"/>
  <c r="CH194" i="4"/>
  <c r="CI194" i="4"/>
  <c r="CJ194" i="4"/>
  <c r="BZ195" i="4"/>
  <c r="CA195" i="4"/>
  <c r="CB195" i="4"/>
  <c r="CC195" i="4"/>
  <c r="CD195" i="4"/>
  <c r="CE195" i="4"/>
  <c r="CF195" i="4"/>
  <c r="CG195" i="4"/>
  <c r="CH195" i="4"/>
  <c r="CI195" i="4"/>
  <c r="CJ195" i="4"/>
  <c r="BZ196" i="4"/>
  <c r="CA196" i="4"/>
  <c r="CB196" i="4"/>
  <c r="CC196" i="4"/>
  <c r="CD196" i="4"/>
  <c r="CE196" i="4"/>
  <c r="CF196" i="4"/>
  <c r="CG196" i="4"/>
  <c r="CH196" i="4"/>
  <c r="CI196" i="4"/>
  <c r="CJ196" i="4"/>
  <c r="BZ197" i="4"/>
  <c r="CA197" i="4"/>
  <c r="CB197" i="4"/>
  <c r="CC197" i="4"/>
  <c r="CD197" i="4"/>
  <c r="CE197" i="4"/>
  <c r="CF197" i="4"/>
  <c r="CG197" i="4"/>
  <c r="CH197" i="4"/>
  <c r="CI197" i="4"/>
  <c r="CJ197" i="4"/>
  <c r="BZ198" i="4"/>
  <c r="CA198" i="4"/>
  <c r="CB198" i="4"/>
  <c r="CC198" i="4"/>
  <c r="CD198" i="4"/>
  <c r="CE198" i="4"/>
  <c r="CF198" i="4"/>
  <c r="CG198" i="4"/>
  <c r="CH198" i="4"/>
  <c r="CI198" i="4"/>
  <c r="CJ198" i="4"/>
  <c r="BZ199" i="4"/>
  <c r="CA199" i="4"/>
  <c r="CB199" i="4"/>
  <c r="CC199" i="4"/>
  <c r="CD199" i="4"/>
  <c r="CE199" i="4"/>
  <c r="CF199" i="4"/>
  <c r="CG199" i="4"/>
  <c r="CH199" i="4"/>
  <c r="CI199" i="4"/>
  <c r="CJ199" i="4"/>
  <c r="BZ200" i="4"/>
  <c r="CA200" i="4"/>
  <c r="CB200" i="4"/>
  <c r="CC200" i="4"/>
  <c r="CD200" i="4"/>
  <c r="CE200" i="4"/>
  <c r="CF200" i="4"/>
  <c r="CG200" i="4"/>
  <c r="CH200" i="4"/>
  <c r="CI200" i="4"/>
  <c r="CJ200" i="4"/>
  <c r="BZ201" i="4"/>
  <c r="CA201" i="4"/>
  <c r="CB201" i="4"/>
  <c r="CC201" i="4"/>
  <c r="CD201" i="4"/>
  <c r="CE201" i="4"/>
  <c r="CF201" i="4"/>
  <c r="CG201" i="4"/>
  <c r="CH201" i="4"/>
  <c r="CI201" i="4"/>
  <c r="CJ201" i="4"/>
  <c r="BZ202" i="4"/>
  <c r="CA202" i="4"/>
  <c r="CB202" i="4"/>
  <c r="CC202" i="4"/>
  <c r="CD202" i="4"/>
  <c r="CE202" i="4"/>
  <c r="CF202" i="4"/>
  <c r="CG202" i="4"/>
  <c r="CH202" i="4"/>
  <c r="CI202" i="4"/>
  <c r="CJ202" i="4"/>
  <c r="BZ203" i="4"/>
  <c r="CA203" i="4"/>
  <c r="CB203" i="4"/>
  <c r="CC203" i="4"/>
  <c r="CD203" i="4"/>
  <c r="CE203" i="4"/>
  <c r="CF203" i="4"/>
  <c r="CG203" i="4"/>
  <c r="CH203" i="4"/>
  <c r="CI203" i="4"/>
  <c r="CJ203" i="4"/>
  <c r="BZ204" i="4"/>
  <c r="CA204" i="4"/>
  <c r="CB204" i="4"/>
  <c r="CC204" i="4"/>
  <c r="CD204" i="4"/>
  <c r="CE204" i="4"/>
  <c r="CF204" i="4"/>
  <c r="CG204" i="4"/>
  <c r="CH204" i="4"/>
  <c r="CI204" i="4"/>
  <c r="CJ204" i="4"/>
  <c r="BZ205" i="4"/>
  <c r="CA205" i="4"/>
  <c r="CB205" i="4"/>
  <c r="CC205" i="4"/>
  <c r="CD205" i="4"/>
  <c r="CE205" i="4"/>
  <c r="CF205" i="4"/>
  <c r="CG205" i="4"/>
  <c r="CH205" i="4"/>
  <c r="CI205" i="4"/>
  <c r="CJ205" i="4"/>
  <c r="BZ206" i="4"/>
  <c r="CA206" i="4"/>
  <c r="CB206" i="4"/>
  <c r="CC206" i="4"/>
  <c r="CD206" i="4"/>
  <c r="CE206" i="4"/>
  <c r="CF206" i="4"/>
  <c r="CG206" i="4"/>
  <c r="CH206" i="4"/>
  <c r="CI206" i="4"/>
  <c r="CJ206" i="4"/>
  <c r="BZ207" i="4"/>
  <c r="CA207" i="4"/>
  <c r="CB207" i="4"/>
  <c r="CC207" i="4"/>
  <c r="CD207" i="4"/>
  <c r="CE207" i="4"/>
  <c r="CF207" i="4"/>
  <c r="CG207" i="4"/>
  <c r="CH207" i="4"/>
  <c r="CI207" i="4"/>
  <c r="CJ207" i="4"/>
  <c r="BZ208" i="4"/>
  <c r="CA208" i="4"/>
  <c r="CB208" i="4"/>
  <c r="CC208" i="4"/>
  <c r="CD208" i="4"/>
  <c r="CE208" i="4"/>
  <c r="CF208" i="4"/>
  <c r="CG208" i="4"/>
  <c r="CH208" i="4"/>
  <c r="CI208" i="4"/>
  <c r="CJ208" i="4"/>
  <c r="BZ209" i="4"/>
  <c r="CA209" i="4"/>
  <c r="CB209" i="4"/>
  <c r="CC209" i="4"/>
  <c r="CD209" i="4"/>
  <c r="CE209" i="4"/>
  <c r="CF209" i="4"/>
  <c r="CG209" i="4"/>
  <c r="CH209" i="4"/>
  <c r="CI209" i="4"/>
  <c r="CJ209" i="4"/>
  <c r="BZ210" i="4"/>
  <c r="CA210" i="4"/>
  <c r="CB210" i="4"/>
  <c r="CC210" i="4"/>
  <c r="CD210" i="4"/>
  <c r="CE210" i="4"/>
  <c r="CF210" i="4"/>
  <c r="CG210" i="4"/>
  <c r="CH210" i="4"/>
  <c r="CI210" i="4"/>
  <c r="CJ210" i="4"/>
  <c r="BZ211" i="4"/>
  <c r="CA211" i="4"/>
  <c r="CB211" i="4"/>
  <c r="CC211" i="4"/>
  <c r="CD211" i="4"/>
  <c r="CE211" i="4"/>
  <c r="CF211" i="4"/>
  <c r="CG211" i="4"/>
  <c r="CH211" i="4"/>
  <c r="CI211" i="4"/>
  <c r="CJ211" i="4"/>
  <c r="BZ212" i="4"/>
  <c r="CA212" i="4"/>
  <c r="CB212" i="4"/>
  <c r="CC212" i="4"/>
  <c r="CD212" i="4"/>
  <c r="CE212" i="4"/>
  <c r="CF212" i="4"/>
  <c r="CG212" i="4"/>
  <c r="CH212" i="4"/>
  <c r="CI212" i="4"/>
  <c r="CJ212" i="4"/>
  <c r="BZ213" i="4"/>
  <c r="CA213" i="4"/>
  <c r="CB213" i="4"/>
  <c r="CC213" i="4"/>
  <c r="CD213" i="4"/>
  <c r="CE213" i="4"/>
  <c r="CF213" i="4"/>
  <c r="CG213" i="4"/>
  <c r="CH213" i="4"/>
  <c r="CI213" i="4"/>
  <c r="CJ213" i="4"/>
  <c r="BZ214" i="4"/>
  <c r="CA214" i="4"/>
  <c r="CB214" i="4"/>
  <c r="CC214" i="4"/>
  <c r="CD214" i="4"/>
  <c r="CE214" i="4"/>
  <c r="CF214" i="4"/>
  <c r="CG214" i="4"/>
  <c r="CH214" i="4"/>
  <c r="CI214" i="4"/>
  <c r="CJ214" i="4"/>
  <c r="BZ215" i="4"/>
  <c r="CA215" i="4"/>
  <c r="CB215" i="4"/>
  <c r="CC215" i="4"/>
  <c r="CD215" i="4"/>
  <c r="CE215" i="4"/>
  <c r="CF215" i="4"/>
  <c r="CG215" i="4"/>
  <c r="CH215" i="4"/>
  <c r="CI215" i="4"/>
  <c r="CJ215" i="4"/>
  <c r="BZ216" i="4"/>
  <c r="CA216" i="4"/>
  <c r="CB216" i="4"/>
  <c r="CC216" i="4"/>
  <c r="CD216" i="4"/>
  <c r="CE216" i="4"/>
  <c r="CF216" i="4"/>
  <c r="CG216" i="4"/>
  <c r="CH216" i="4"/>
  <c r="CI216" i="4"/>
  <c r="CJ216" i="4"/>
  <c r="BZ217" i="4"/>
  <c r="CA217" i="4"/>
  <c r="CB217" i="4"/>
  <c r="CC217" i="4"/>
  <c r="CD217" i="4"/>
  <c r="CE217" i="4"/>
  <c r="CF217" i="4"/>
  <c r="CG217" i="4"/>
  <c r="CH217" i="4"/>
  <c r="CI217" i="4"/>
  <c r="CJ217" i="4"/>
  <c r="BZ218" i="4"/>
  <c r="CA218" i="4"/>
  <c r="CB218" i="4"/>
  <c r="CC218" i="4"/>
  <c r="CD218" i="4"/>
  <c r="CE218" i="4"/>
  <c r="CF218" i="4"/>
  <c r="CG218" i="4"/>
  <c r="CH218" i="4"/>
  <c r="CI218" i="4"/>
  <c r="CJ218" i="4"/>
  <c r="BZ219" i="4"/>
  <c r="CA219" i="4"/>
  <c r="CB219" i="4"/>
  <c r="CC219" i="4"/>
  <c r="CD219" i="4"/>
  <c r="CE219" i="4"/>
  <c r="CF219" i="4"/>
  <c r="CG219" i="4"/>
  <c r="CH219" i="4"/>
  <c r="CI219" i="4"/>
  <c r="CJ219" i="4"/>
  <c r="BZ220" i="4"/>
  <c r="CA220" i="4"/>
  <c r="CB220" i="4"/>
  <c r="CC220" i="4"/>
  <c r="CD220" i="4"/>
  <c r="CE220" i="4"/>
  <c r="CF220" i="4"/>
  <c r="CG220" i="4"/>
  <c r="CH220" i="4"/>
  <c r="CI220" i="4"/>
  <c r="CJ220" i="4"/>
  <c r="BZ221" i="4"/>
  <c r="CA221" i="4"/>
  <c r="CB221" i="4"/>
  <c r="CC221" i="4"/>
  <c r="CD221" i="4"/>
  <c r="CE221" i="4"/>
  <c r="CF221" i="4"/>
  <c r="CG221" i="4"/>
  <c r="CH221" i="4"/>
  <c r="CI221" i="4"/>
  <c r="CJ221" i="4"/>
  <c r="BZ222" i="4"/>
  <c r="CA222" i="4"/>
  <c r="CB222" i="4"/>
  <c r="CC222" i="4"/>
  <c r="CD222" i="4"/>
  <c r="CE222" i="4"/>
  <c r="CF222" i="4"/>
  <c r="CG222" i="4"/>
  <c r="CH222" i="4"/>
  <c r="CI222" i="4"/>
  <c r="CJ222" i="4"/>
  <c r="BZ223" i="4"/>
  <c r="CA223" i="4"/>
  <c r="CB223" i="4"/>
  <c r="CC223" i="4"/>
  <c r="CD223" i="4"/>
  <c r="CE223" i="4"/>
  <c r="CF223" i="4"/>
  <c r="CG223" i="4"/>
  <c r="CH223" i="4"/>
  <c r="CI223" i="4"/>
  <c r="CJ223" i="4"/>
  <c r="BZ224" i="4"/>
  <c r="CA224" i="4"/>
  <c r="CB224" i="4"/>
  <c r="CC224" i="4"/>
  <c r="CD224" i="4"/>
  <c r="CE224" i="4"/>
  <c r="CF224" i="4"/>
  <c r="CG224" i="4"/>
  <c r="CH224" i="4"/>
  <c r="CI224" i="4"/>
  <c r="CJ224" i="4"/>
  <c r="BZ225" i="4"/>
  <c r="CA225" i="4"/>
  <c r="CB225" i="4"/>
  <c r="CC225" i="4"/>
  <c r="CD225" i="4"/>
  <c r="CE225" i="4"/>
  <c r="CF225" i="4"/>
  <c r="CG225" i="4"/>
  <c r="CH225" i="4"/>
  <c r="CI225" i="4"/>
  <c r="CJ225" i="4"/>
  <c r="BZ226" i="4"/>
  <c r="CA226" i="4"/>
  <c r="CB226" i="4"/>
  <c r="CC226" i="4"/>
  <c r="CD226" i="4"/>
  <c r="CE226" i="4"/>
  <c r="CF226" i="4"/>
  <c r="CG226" i="4"/>
  <c r="CH226" i="4"/>
  <c r="CI226" i="4"/>
  <c r="CJ226" i="4"/>
  <c r="BZ227" i="4"/>
  <c r="CA227" i="4"/>
  <c r="CB227" i="4"/>
  <c r="CC227" i="4"/>
  <c r="CD227" i="4"/>
  <c r="CE227" i="4"/>
  <c r="CF227" i="4"/>
  <c r="CG227" i="4"/>
  <c r="CH227" i="4"/>
  <c r="CI227" i="4"/>
  <c r="CJ227" i="4"/>
  <c r="BZ228" i="4"/>
  <c r="CA228" i="4"/>
  <c r="CB228" i="4"/>
  <c r="CC228" i="4"/>
  <c r="CD228" i="4"/>
  <c r="CE228" i="4"/>
  <c r="CF228" i="4"/>
  <c r="CG228" i="4"/>
  <c r="CH228" i="4"/>
  <c r="CI228" i="4"/>
  <c r="CJ228" i="4"/>
  <c r="BZ229" i="4"/>
  <c r="CA229" i="4"/>
  <c r="CB229" i="4"/>
  <c r="CC229" i="4"/>
  <c r="CD229" i="4"/>
  <c r="CE229" i="4"/>
  <c r="CF229" i="4"/>
  <c r="CG229" i="4"/>
  <c r="CH229" i="4"/>
  <c r="CI229" i="4"/>
  <c r="CJ229" i="4"/>
  <c r="BZ230" i="4"/>
  <c r="CA230" i="4"/>
  <c r="CB230" i="4"/>
  <c r="CC230" i="4"/>
  <c r="CD230" i="4"/>
  <c r="CE230" i="4"/>
  <c r="CF230" i="4"/>
  <c r="CG230" i="4"/>
  <c r="CH230" i="4"/>
  <c r="CI230" i="4"/>
  <c r="CJ230" i="4"/>
  <c r="BZ231" i="4"/>
  <c r="CA231" i="4"/>
  <c r="CB231" i="4"/>
  <c r="CC231" i="4"/>
  <c r="CD231" i="4"/>
  <c r="CE231" i="4"/>
  <c r="CF231" i="4"/>
  <c r="CG231" i="4"/>
  <c r="CH231" i="4"/>
  <c r="CI231" i="4"/>
  <c r="CJ231" i="4"/>
  <c r="BZ232" i="4"/>
  <c r="CA232" i="4"/>
  <c r="CB232" i="4"/>
  <c r="CC232" i="4"/>
  <c r="CD232" i="4"/>
  <c r="CE232" i="4"/>
  <c r="CF232" i="4"/>
  <c r="CG232" i="4"/>
  <c r="CH232" i="4"/>
  <c r="CI232" i="4"/>
  <c r="CJ232" i="4"/>
  <c r="BZ233" i="4"/>
  <c r="CA233" i="4"/>
  <c r="CB233" i="4"/>
  <c r="CC233" i="4"/>
  <c r="CD233" i="4"/>
  <c r="CE233" i="4"/>
  <c r="CF233" i="4"/>
  <c r="CG233" i="4"/>
  <c r="CH233" i="4"/>
  <c r="CI233" i="4"/>
  <c r="CJ233" i="4"/>
  <c r="BZ234" i="4"/>
  <c r="CA234" i="4"/>
  <c r="CB234" i="4"/>
  <c r="CC234" i="4"/>
  <c r="CD234" i="4"/>
  <c r="CE234" i="4"/>
  <c r="CF234" i="4"/>
  <c r="CG234" i="4"/>
  <c r="CH234" i="4"/>
  <c r="CI234" i="4"/>
  <c r="CJ234" i="4"/>
  <c r="BZ235" i="4"/>
  <c r="CA235" i="4"/>
  <c r="CB235" i="4"/>
  <c r="CC235" i="4"/>
  <c r="CD235" i="4"/>
  <c r="CE235" i="4"/>
  <c r="CF235" i="4"/>
  <c r="CG235" i="4"/>
  <c r="CH235" i="4"/>
  <c r="CI235" i="4"/>
  <c r="CJ235" i="4"/>
  <c r="BZ236" i="4"/>
  <c r="CA236" i="4"/>
  <c r="CB236" i="4"/>
  <c r="CC236" i="4"/>
  <c r="CD236" i="4"/>
  <c r="CE236" i="4"/>
  <c r="CF236" i="4"/>
  <c r="CG236" i="4"/>
  <c r="CH236" i="4"/>
  <c r="CI236" i="4"/>
  <c r="CJ236" i="4"/>
  <c r="BZ237" i="4"/>
  <c r="CA237" i="4"/>
  <c r="CB237" i="4"/>
  <c r="CC237" i="4"/>
  <c r="CD237" i="4"/>
  <c r="CE237" i="4"/>
  <c r="CF237" i="4"/>
  <c r="CG237" i="4"/>
  <c r="CH237" i="4"/>
  <c r="CI237" i="4"/>
  <c r="CJ237" i="4"/>
  <c r="BZ238" i="4"/>
  <c r="CA238" i="4"/>
  <c r="CB238" i="4"/>
  <c r="CC238" i="4"/>
  <c r="CD238" i="4"/>
  <c r="CE238" i="4"/>
  <c r="CF238" i="4"/>
  <c r="CG238" i="4"/>
  <c r="CH238" i="4"/>
  <c r="CI238" i="4"/>
  <c r="CJ238" i="4"/>
  <c r="BZ239" i="4"/>
  <c r="CA239" i="4"/>
  <c r="CB239" i="4"/>
  <c r="CC239" i="4"/>
  <c r="CD239" i="4"/>
  <c r="CE239" i="4"/>
  <c r="CF239" i="4"/>
  <c r="CG239" i="4"/>
  <c r="CH239" i="4"/>
  <c r="CI239" i="4"/>
  <c r="CJ239" i="4"/>
  <c r="BZ240" i="4"/>
  <c r="CA240" i="4"/>
  <c r="CB240" i="4"/>
  <c r="CC240" i="4"/>
  <c r="CD240" i="4"/>
  <c r="CE240" i="4"/>
  <c r="CF240" i="4"/>
  <c r="CG240" i="4"/>
  <c r="CH240" i="4"/>
  <c r="CI240" i="4"/>
  <c r="CJ240" i="4"/>
  <c r="BZ241" i="4"/>
  <c r="CA241" i="4"/>
  <c r="CB241" i="4"/>
  <c r="CC241" i="4"/>
  <c r="CD241" i="4"/>
  <c r="CE241" i="4"/>
  <c r="CF241" i="4"/>
  <c r="CG241" i="4"/>
  <c r="CH241" i="4"/>
  <c r="CI241" i="4"/>
  <c r="CJ241" i="4"/>
  <c r="BZ242" i="4"/>
  <c r="CA242" i="4"/>
  <c r="CB242" i="4"/>
  <c r="CC242" i="4"/>
  <c r="CD242" i="4"/>
  <c r="CE242" i="4"/>
  <c r="CF242" i="4"/>
  <c r="CG242" i="4"/>
  <c r="CH242" i="4"/>
  <c r="CI242" i="4"/>
  <c r="CJ242" i="4"/>
  <c r="BZ243" i="4"/>
  <c r="CA243" i="4"/>
  <c r="CB243" i="4"/>
  <c r="CC243" i="4"/>
  <c r="CD243" i="4"/>
  <c r="CE243" i="4"/>
  <c r="CF243" i="4"/>
  <c r="CG243" i="4"/>
  <c r="CH243" i="4"/>
  <c r="CI243" i="4"/>
  <c r="CJ243" i="4"/>
  <c r="BZ244" i="4"/>
  <c r="CA244" i="4"/>
  <c r="CB244" i="4"/>
  <c r="CC244" i="4"/>
  <c r="CD244" i="4"/>
  <c r="CE244" i="4"/>
  <c r="CF244" i="4"/>
  <c r="CG244" i="4"/>
  <c r="CH244" i="4"/>
  <c r="CI244" i="4"/>
  <c r="CJ244" i="4"/>
  <c r="BZ245" i="4"/>
  <c r="CA245" i="4"/>
  <c r="CB245" i="4"/>
  <c r="CC245" i="4"/>
  <c r="CD245" i="4"/>
  <c r="CE245" i="4"/>
  <c r="CF245" i="4"/>
  <c r="CG245" i="4"/>
  <c r="CH245" i="4"/>
  <c r="CI245" i="4"/>
  <c r="CJ245" i="4"/>
  <c r="BZ246" i="4"/>
  <c r="CA246" i="4"/>
  <c r="CB246" i="4"/>
  <c r="CC246" i="4"/>
  <c r="CD246" i="4"/>
  <c r="CE246" i="4"/>
  <c r="CF246" i="4"/>
  <c r="CG246" i="4"/>
  <c r="CH246" i="4"/>
  <c r="CI246" i="4"/>
  <c r="CJ246" i="4"/>
  <c r="BZ247" i="4"/>
  <c r="CA247" i="4"/>
  <c r="CB247" i="4"/>
  <c r="CC247" i="4"/>
  <c r="CD247" i="4"/>
  <c r="CE247" i="4"/>
  <c r="CF247" i="4"/>
  <c r="CG247" i="4"/>
  <c r="CH247" i="4"/>
  <c r="CI247" i="4"/>
  <c r="CJ247" i="4"/>
  <c r="BZ248" i="4"/>
  <c r="CA248" i="4"/>
  <c r="CB248" i="4"/>
  <c r="CC248" i="4"/>
  <c r="CD248" i="4"/>
  <c r="CE248" i="4"/>
  <c r="CF248" i="4"/>
  <c r="CG248" i="4"/>
  <c r="CH248" i="4"/>
  <c r="CI248" i="4"/>
  <c r="CJ248" i="4"/>
  <c r="BZ249" i="4"/>
  <c r="CA249" i="4"/>
  <c r="CB249" i="4"/>
  <c r="CC249" i="4"/>
  <c r="CD249" i="4"/>
  <c r="CE249" i="4"/>
  <c r="CF249" i="4"/>
  <c r="CG249" i="4"/>
  <c r="CH249" i="4"/>
  <c r="CI249" i="4"/>
  <c r="CJ249" i="4"/>
  <c r="BZ250" i="4"/>
  <c r="CA250" i="4"/>
  <c r="CB250" i="4"/>
  <c r="CC250" i="4"/>
  <c r="CD250" i="4"/>
  <c r="CE250" i="4"/>
  <c r="CF250" i="4"/>
  <c r="CG250" i="4"/>
  <c r="CH250" i="4"/>
  <c r="CI250" i="4"/>
  <c r="CJ250" i="4"/>
  <c r="BZ251" i="4"/>
  <c r="CA251" i="4"/>
  <c r="CB251" i="4"/>
  <c r="CC251" i="4"/>
  <c r="CD251" i="4"/>
  <c r="CE251" i="4"/>
  <c r="CF251" i="4"/>
  <c r="CG251" i="4"/>
  <c r="CH251" i="4"/>
  <c r="CI251" i="4"/>
  <c r="CJ251" i="4"/>
  <c r="BZ252" i="4"/>
  <c r="CA252" i="4"/>
  <c r="CB252" i="4"/>
  <c r="CC252" i="4"/>
  <c r="CD252" i="4"/>
  <c r="CE252" i="4"/>
  <c r="CF252" i="4"/>
  <c r="CG252" i="4"/>
  <c r="CH252" i="4"/>
  <c r="CI252" i="4"/>
  <c r="CJ252" i="4"/>
  <c r="BZ253" i="4"/>
  <c r="CA253" i="4"/>
  <c r="CB253" i="4"/>
  <c r="CC253" i="4"/>
  <c r="CD253" i="4"/>
  <c r="CE253" i="4"/>
  <c r="CF253" i="4"/>
  <c r="CG253" i="4"/>
  <c r="CH253" i="4"/>
  <c r="CI253" i="4"/>
  <c r="CJ253" i="4"/>
  <c r="BZ254" i="4"/>
  <c r="CA254" i="4"/>
  <c r="CB254" i="4"/>
  <c r="CC254" i="4"/>
  <c r="CD254" i="4"/>
  <c r="CE254" i="4"/>
  <c r="CF254" i="4"/>
  <c r="CG254" i="4"/>
  <c r="CH254" i="4"/>
  <c r="CI254" i="4"/>
  <c r="CJ254" i="4"/>
  <c r="BZ255" i="4"/>
  <c r="CA255" i="4"/>
  <c r="CB255" i="4"/>
  <c r="CC255" i="4"/>
  <c r="CD255" i="4"/>
  <c r="CE255" i="4"/>
  <c r="CF255" i="4"/>
  <c r="CG255" i="4"/>
  <c r="CH255" i="4"/>
  <c r="CI255" i="4"/>
  <c r="CJ255" i="4"/>
  <c r="BZ256" i="4"/>
  <c r="CA256" i="4"/>
  <c r="CB256" i="4"/>
  <c r="CC256" i="4"/>
  <c r="CD256" i="4"/>
  <c r="CE256" i="4"/>
  <c r="CF256" i="4"/>
  <c r="CG256" i="4"/>
  <c r="CH256" i="4"/>
  <c r="CI256" i="4"/>
  <c r="CJ256" i="4"/>
  <c r="BZ257" i="4"/>
  <c r="CA257" i="4"/>
  <c r="CB257" i="4"/>
  <c r="CC257" i="4"/>
  <c r="CD257" i="4"/>
  <c r="CE257" i="4"/>
  <c r="CF257" i="4"/>
  <c r="CG257" i="4"/>
  <c r="CH257" i="4"/>
  <c r="CI257" i="4"/>
  <c r="CJ257" i="4"/>
  <c r="BZ258" i="4"/>
  <c r="CA258" i="4"/>
  <c r="CB258" i="4"/>
  <c r="CC258" i="4"/>
  <c r="CD258" i="4"/>
  <c r="CE258" i="4"/>
  <c r="CF258" i="4"/>
  <c r="CG258" i="4"/>
  <c r="CH258" i="4"/>
  <c r="CI258" i="4"/>
  <c r="CJ258" i="4"/>
  <c r="BZ259" i="4"/>
  <c r="CA259" i="4"/>
  <c r="CB259" i="4"/>
  <c r="CC259" i="4"/>
  <c r="CD259" i="4"/>
  <c r="CE259" i="4"/>
  <c r="CF259" i="4"/>
  <c r="CG259" i="4"/>
  <c r="CH259" i="4"/>
  <c r="CI259" i="4"/>
  <c r="CJ259" i="4"/>
  <c r="BZ260" i="4"/>
  <c r="CA260" i="4"/>
  <c r="CB260" i="4"/>
  <c r="CC260" i="4"/>
  <c r="CD260" i="4"/>
  <c r="CE260" i="4"/>
  <c r="CF260" i="4"/>
  <c r="CG260" i="4"/>
  <c r="CH260" i="4"/>
  <c r="CI260" i="4"/>
  <c r="CJ260" i="4"/>
  <c r="BZ261" i="4"/>
  <c r="CA261" i="4"/>
  <c r="CB261" i="4"/>
  <c r="CC261" i="4"/>
  <c r="CD261" i="4"/>
  <c r="CE261" i="4"/>
  <c r="CF261" i="4"/>
  <c r="CG261" i="4"/>
  <c r="CH261" i="4"/>
  <c r="CI261" i="4"/>
  <c r="CJ261" i="4"/>
  <c r="BZ262" i="4"/>
  <c r="CA262" i="4"/>
  <c r="CB262" i="4"/>
  <c r="CC262" i="4"/>
  <c r="CD262" i="4"/>
  <c r="CE262" i="4"/>
  <c r="CF262" i="4"/>
  <c r="CG262" i="4"/>
  <c r="CH262" i="4"/>
  <c r="CI262" i="4"/>
  <c r="CJ262" i="4"/>
  <c r="BZ263" i="4"/>
  <c r="CA263" i="4"/>
  <c r="CB263" i="4"/>
  <c r="CC263" i="4"/>
  <c r="CD263" i="4"/>
  <c r="CE263" i="4"/>
  <c r="CF263" i="4"/>
  <c r="CG263" i="4"/>
  <c r="CH263" i="4"/>
  <c r="CI263" i="4"/>
  <c r="CJ263" i="4"/>
  <c r="BZ264" i="4"/>
  <c r="CA264" i="4"/>
  <c r="CB264" i="4"/>
  <c r="CC264" i="4"/>
  <c r="CD264" i="4"/>
  <c r="CE264" i="4"/>
  <c r="CF264" i="4"/>
  <c r="CG264" i="4"/>
  <c r="CH264" i="4"/>
  <c r="CI264" i="4"/>
  <c r="CJ264" i="4"/>
  <c r="BZ265" i="4"/>
  <c r="CA265" i="4"/>
  <c r="CB265" i="4"/>
  <c r="CC265" i="4"/>
  <c r="CD265" i="4"/>
  <c r="CE265" i="4"/>
  <c r="CF265" i="4"/>
  <c r="CG265" i="4"/>
  <c r="CH265" i="4"/>
  <c r="CI265" i="4"/>
  <c r="CJ265" i="4"/>
  <c r="BZ266" i="4"/>
  <c r="CA266" i="4"/>
  <c r="CB266" i="4"/>
  <c r="CC266" i="4"/>
  <c r="CD266" i="4"/>
  <c r="CE266" i="4"/>
  <c r="CF266" i="4"/>
  <c r="CG266" i="4"/>
  <c r="CH266" i="4"/>
  <c r="CI266" i="4"/>
  <c r="CJ266" i="4"/>
  <c r="BZ267" i="4"/>
  <c r="CA267" i="4"/>
  <c r="CB267" i="4"/>
  <c r="CC267" i="4"/>
  <c r="CD267" i="4"/>
  <c r="CE267" i="4"/>
  <c r="CF267" i="4"/>
  <c r="CG267" i="4"/>
  <c r="CH267" i="4"/>
  <c r="CI267" i="4"/>
  <c r="CJ267" i="4"/>
  <c r="BZ268" i="4"/>
  <c r="CA268" i="4"/>
  <c r="CB268" i="4"/>
  <c r="CC268" i="4"/>
  <c r="CD268" i="4"/>
  <c r="CE268" i="4"/>
  <c r="CF268" i="4"/>
  <c r="CG268" i="4"/>
  <c r="CH268" i="4"/>
  <c r="CI268" i="4"/>
  <c r="CJ268" i="4"/>
  <c r="BZ269" i="4"/>
  <c r="CA269" i="4"/>
  <c r="CB269" i="4"/>
  <c r="CC269" i="4"/>
  <c r="CD269" i="4"/>
  <c r="CE269" i="4"/>
  <c r="CF269" i="4"/>
  <c r="CG269" i="4"/>
  <c r="CH269" i="4"/>
  <c r="CI269" i="4"/>
  <c r="CJ269" i="4"/>
  <c r="BZ270" i="4"/>
  <c r="CA270" i="4"/>
  <c r="CB270" i="4"/>
  <c r="CC270" i="4"/>
  <c r="CD270" i="4"/>
  <c r="CE270" i="4"/>
  <c r="CF270" i="4"/>
  <c r="CG270" i="4"/>
  <c r="CH270" i="4"/>
  <c r="CI270" i="4"/>
  <c r="CJ270" i="4"/>
  <c r="BZ271" i="4"/>
  <c r="CA271" i="4"/>
  <c r="CB271" i="4"/>
  <c r="CC271" i="4"/>
  <c r="CD271" i="4"/>
  <c r="CE271" i="4"/>
  <c r="CF271" i="4"/>
  <c r="CG271" i="4"/>
  <c r="CH271" i="4"/>
  <c r="CI271" i="4"/>
  <c r="CJ271" i="4"/>
  <c r="BZ272" i="4"/>
  <c r="CA272" i="4"/>
  <c r="CB272" i="4"/>
  <c r="CC272" i="4"/>
  <c r="CD272" i="4"/>
  <c r="CE272" i="4"/>
  <c r="CF272" i="4"/>
  <c r="CG272" i="4"/>
  <c r="CH272" i="4"/>
  <c r="CI272" i="4"/>
  <c r="CJ272" i="4"/>
  <c r="BZ273" i="4"/>
  <c r="CA273" i="4"/>
  <c r="CB273" i="4"/>
  <c r="CC273" i="4"/>
  <c r="CD273" i="4"/>
  <c r="CE273" i="4"/>
  <c r="CF273" i="4"/>
  <c r="CG273" i="4"/>
  <c r="CH273" i="4"/>
  <c r="CI273" i="4"/>
  <c r="CJ273" i="4"/>
  <c r="BZ274" i="4"/>
  <c r="CA274" i="4"/>
  <c r="CB274" i="4"/>
  <c r="CC274" i="4"/>
  <c r="CD274" i="4"/>
  <c r="CE274" i="4"/>
  <c r="CF274" i="4"/>
  <c r="CG274" i="4"/>
  <c r="CH274" i="4"/>
  <c r="CI274" i="4"/>
  <c r="CJ274" i="4"/>
  <c r="BZ275" i="4"/>
  <c r="CA275" i="4"/>
  <c r="CB275" i="4"/>
  <c r="CC275" i="4"/>
  <c r="CD275" i="4"/>
  <c r="CE275" i="4"/>
  <c r="CF275" i="4"/>
  <c r="CG275" i="4"/>
  <c r="CH275" i="4"/>
  <c r="CI275" i="4"/>
  <c r="CJ275" i="4"/>
  <c r="BZ276" i="4"/>
  <c r="CA276" i="4"/>
  <c r="CB276" i="4"/>
  <c r="CC276" i="4"/>
  <c r="CD276" i="4"/>
  <c r="CE276" i="4"/>
  <c r="CF276" i="4"/>
  <c r="CG276" i="4"/>
  <c r="CH276" i="4"/>
  <c r="CI276" i="4"/>
  <c r="CJ276" i="4"/>
  <c r="BZ277" i="4"/>
  <c r="CA277" i="4"/>
  <c r="CB277" i="4"/>
  <c r="CC277" i="4"/>
  <c r="CD277" i="4"/>
  <c r="CE277" i="4"/>
  <c r="CF277" i="4"/>
  <c r="CG277" i="4"/>
  <c r="CH277" i="4"/>
  <c r="CI277" i="4"/>
  <c r="CJ277" i="4"/>
  <c r="BZ278" i="4"/>
  <c r="CA278" i="4"/>
  <c r="CB278" i="4"/>
  <c r="CC278" i="4"/>
  <c r="CD278" i="4"/>
  <c r="CE278" i="4"/>
  <c r="CF278" i="4"/>
  <c r="CG278" i="4"/>
  <c r="CH278" i="4"/>
  <c r="CI278" i="4"/>
  <c r="CJ278" i="4"/>
  <c r="BZ279" i="4"/>
  <c r="CA279" i="4"/>
  <c r="CB279" i="4"/>
  <c r="CC279" i="4"/>
  <c r="CD279" i="4"/>
  <c r="CE279" i="4"/>
  <c r="CF279" i="4"/>
  <c r="CG279" i="4"/>
  <c r="CH279" i="4"/>
  <c r="CI279" i="4"/>
  <c r="CJ279" i="4"/>
  <c r="BZ280" i="4"/>
  <c r="CA280" i="4"/>
  <c r="CB280" i="4"/>
  <c r="CC280" i="4"/>
  <c r="CD280" i="4"/>
  <c r="CE280" i="4"/>
  <c r="CF280" i="4"/>
  <c r="CG280" i="4"/>
  <c r="CH280" i="4"/>
  <c r="CI280" i="4"/>
  <c r="CJ280" i="4"/>
  <c r="BZ281" i="4"/>
  <c r="CA281" i="4"/>
  <c r="CB281" i="4"/>
  <c r="CC281" i="4"/>
  <c r="CD281" i="4"/>
  <c r="CE281" i="4"/>
  <c r="CF281" i="4"/>
  <c r="CG281" i="4"/>
  <c r="CH281" i="4"/>
  <c r="CI281" i="4"/>
  <c r="CJ281" i="4"/>
  <c r="BZ282" i="4"/>
  <c r="CA282" i="4"/>
  <c r="CB282" i="4"/>
  <c r="CC282" i="4"/>
  <c r="CD282" i="4"/>
  <c r="CE282" i="4"/>
  <c r="CF282" i="4"/>
  <c r="CG282" i="4"/>
  <c r="CH282" i="4"/>
  <c r="CI282" i="4"/>
  <c r="CJ282" i="4"/>
  <c r="BZ283" i="4"/>
  <c r="CA283" i="4"/>
  <c r="CB283" i="4"/>
  <c r="CC283" i="4"/>
  <c r="CD283" i="4"/>
  <c r="CE283" i="4"/>
  <c r="CF283" i="4"/>
  <c r="CG283" i="4"/>
  <c r="CH283" i="4"/>
  <c r="CI283" i="4"/>
  <c r="CJ283" i="4"/>
  <c r="BZ284" i="4"/>
  <c r="CA284" i="4"/>
  <c r="CB284" i="4"/>
  <c r="CC284" i="4"/>
  <c r="CD284" i="4"/>
  <c r="CE284" i="4"/>
  <c r="CF284" i="4"/>
  <c r="CG284" i="4"/>
  <c r="CH284" i="4"/>
  <c r="CI284" i="4"/>
  <c r="CJ284" i="4"/>
  <c r="BZ285" i="4"/>
  <c r="CA285" i="4"/>
  <c r="CB285" i="4"/>
  <c r="CC285" i="4"/>
  <c r="CD285" i="4"/>
  <c r="CE285" i="4"/>
  <c r="CF285" i="4"/>
  <c r="CG285" i="4"/>
  <c r="CH285" i="4"/>
  <c r="CI285" i="4"/>
  <c r="CJ285" i="4"/>
  <c r="BZ286" i="4"/>
  <c r="CA286" i="4"/>
  <c r="CB286" i="4"/>
  <c r="CC286" i="4"/>
  <c r="CD286" i="4"/>
  <c r="CE286" i="4"/>
  <c r="CF286" i="4"/>
  <c r="CG286" i="4"/>
  <c r="CH286" i="4"/>
  <c r="CI286" i="4"/>
  <c r="CJ286" i="4"/>
  <c r="BZ287" i="4"/>
  <c r="CA287" i="4"/>
  <c r="CB287" i="4"/>
  <c r="CC287" i="4"/>
  <c r="CD287" i="4"/>
  <c r="CE287" i="4"/>
  <c r="CF287" i="4"/>
  <c r="CG287" i="4"/>
  <c r="CH287" i="4"/>
  <c r="CI287" i="4"/>
  <c r="CJ287" i="4"/>
  <c r="BZ288" i="4"/>
  <c r="CA288" i="4"/>
  <c r="CB288" i="4"/>
  <c r="CC288" i="4"/>
  <c r="CD288" i="4"/>
  <c r="CE288" i="4"/>
  <c r="CF288" i="4"/>
  <c r="CG288" i="4"/>
  <c r="CH288" i="4"/>
  <c r="CI288" i="4"/>
  <c r="CJ288" i="4"/>
  <c r="BZ289" i="4"/>
  <c r="CA289" i="4"/>
  <c r="CB289" i="4"/>
  <c r="CC289" i="4"/>
  <c r="CD289" i="4"/>
  <c r="CE289" i="4"/>
  <c r="CF289" i="4"/>
  <c r="CG289" i="4"/>
  <c r="CH289" i="4"/>
  <c r="CI289" i="4"/>
  <c r="CJ289" i="4"/>
  <c r="BZ290" i="4"/>
  <c r="CA290" i="4"/>
  <c r="CB290" i="4"/>
  <c r="CC290" i="4"/>
  <c r="CD290" i="4"/>
  <c r="CE290" i="4"/>
  <c r="CF290" i="4"/>
  <c r="CG290" i="4"/>
  <c r="CH290" i="4"/>
  <c r="CI290" i="4"/>
  <c r="CJ290" i="4"/>
  <c r="BZ291" i="4"/>
  <c r="CA291" i="4"/>
  <c r="CB291" i="4"/>
  <c r="CC291" i="4"/>
  <c r="CD291" i="4"/>
  <c r="CE291" i="4"/>
  <c r="CF291" i="4"/>
  <c r="CG291" i="4"/>
  <c r="CH291" i="4"/>
  <c r="CI291" i="4"/>
  <c r="CJ291" i="4"/>
  <c r="BZ292" i="4"/>
  <c r="CA292" i="4"/>
  <c r="CB292" i="4"/>
  <c r="CC292" i="4"/>
  <c r="CD292" i="4"/>
  <c r="CE292" i="4"/>
  <c r="CF292" i="4"/>
  <c r="CG292" i="4"/>
  <c r="CH292" i="4"/>
  <c r="CI292" i="4"/>
  <c r="CJ292" i="4"/>
  <c r="BZ293" i="4"/>
  <c r="CA293" i="4"/>
  <c r="CB293" i="4"/>
  <c r="CC293" i="4"/>
  <c r="CD293" i="4"/>
  <c r="CE293" i="4"/>
  <c r="CF293" i="4"/>
  <c r="CG293" i="4"/>
  <c r="CH293" i="4"/>
  <c r="CI293" i="4"/>
  <c r="CJ293" i="4"/>
  <c r="BZ294" i="4"/>
  <c r="CA294" i="4"/>
  <c r="CB294" i="4"/>
  <c r="CC294" i="4"/>
  <c r="CD294" i="4"/>
  <c r="CE294" i="4"/>
  <c r="CF294" i="4"/>
  <c r="CG294" i="4"/>
  <c r="CH294" i="4"/>
  <c r="CI294" i="4"/>
  <c r="CJ294" i="4"/>
  <c r="BZ295" i="4"/>
  <c r="CA295" i="4"/>
  <c r="CB295" i="4"/>
  <c r="CC295" i="4"/>
  <c r="CD295" i="4"/>
  <c r="CE295" i="4"/>
  <c r="CF295" i="4"/>
  <c r="CG295" i="4"/>
  <c r="CH295" i="4"/>
  <c r="CI295" i="4"/>
  <c r="CJ295" i="4"/>
  <c r="BZ296" i="4"/>
  <c r="CA296" i="4"/>
  <c r="CB296" i="4"/>
  <c r="CC296" i="4"/>
  <c r="CD296" i="4"/>
  <c r="CE296" i="4"/>
  <c r="CF296" i="4"/>
  <c r="CG296" i="4"/>
  <c r="CH296" i="4"/>
  <c r="CI296" i="4"/>
  <c r="CJ296" i="4"/>
  <c r="BZ297" i="4"/>
  <c r="CA297" i="4"/>
  <c r="CB297" i="4"/>
  <c r="CC297" i="4"/>
  <c r="CD297" i="4"/>
  <c r="CE297" i="4"/>
  <c r="CF297" i="4"/>
  <c r="CG297" i="4"/>
  <c r="CH297" i="4"/>
  <c r="CI297" i="4"/>
  <c r="CJ297" i="4"/>
  <c r="BZ298" i="4"/>
  <c r="CA298" i="4"/>
  <c r="CB298" i="4"/>
  <c r="CC298" i="4"/>
  <c r="CD298" i="4"/>
  <c r="CE298" i="4"/>
  <c r="CF298" i="4"/>
  <c r="CG298" i="4"/>
  <c r="CH298" i="4"/>
  <c r="CI298" i="4"/>
  <c r="CJ298" i="4"/>
  <c r="BZ299" i="4"/>
  <c r="CA299" i="4"/>
  <c r="CB299" i="4"/>
  <c r="CC299" i="4"/>
  <c r="CD299" i="4"/>
  <c r="CE299" i="4"/>
  <c r="CF299" i="4"/>
  <c r="CG299" i="4"/>
  <c r="CH299" i="4"/>
  <c r="CI299" i="4"/>
  <c r="CJ299" i="4"/>
  <c r="BZ300" i="4"/>
  <c r="CA300" i="4"/>
  <c r="CB300" i="4"/>
  <c r="CC300" i="4"/>
  <c r="CD300" i="4"/>
  <c r="CE300" i="4"/>
  <c r="CF300" i="4"/>
  <c r="CG300" i="4"/>
  <c r="CH300" i="4"/>
  <c r="CI300" i="4"/>
  <c r="CJ300" i="4"/>
  <c r="BZ301" i="4"/>
  <c r="CA301" i="4"/>
  <c r="CB301" i="4"/>
  <c r="CC301" i="4"/>
  <c r="CD301" i="4"/>
  <c r="CE301" i="4"/>
  <c r="CF301" i="4"/>
  <c r="CG301" i="4"/>
  <c r="CH301" i="4"/>
  <c r="CI301" i="4"/>
  <c r="CJ301" i="4"/>
  <c r="BZ302" i="4"/>
  <c r="CA302" i="4"/>
  <c r="CB302" i="4"/>
  <c r="CC302" i="4"/>
  <c r="CD302" i="4"/>
  <c r="CE302" i="4"/>
  <c r="CF302" i="4"/>
  <c r="CG302" i="4"/>
  <c r="CH302" i="4"/>
  <c r="CI302" i="4"/>
  <c r="CJ302" i="4"/>
  <c r="BZ303" i="4"/>
  <c r="CA303" i="4"/>
  <c r="CB303" i="4"/>
  <c r="CC303" i="4"/>
  <c r="CD303" i="4"/>
  <c r="CE303" i="4"/>
  <c r="CF303" i="4"/>
  <c r="CG303" i="4"/>
  <c r="CH303" i="4"/>
  <c r="CI303" i="4"/>
  <c r="CJ303" i="4"/>
  <c r="BZ304" i="4"/>
  <c r="CA304" i="4"/>
  <c r="CB304" i="4"/>
  <c r="CC304" i="4"/>
  <c r="CD304" i="4"/>
  <c r="CE304" i="4"/>
  <c r="CF304" i="4"/>
  <c r="CG304" i="4"/>
  <c r="CH304" i="4"/>
  <c r="CI304" i="4"/>
  <c r="CJ304" i="4"/>
  <c r="BZ305" i="4"/>
  <c r="CA305" i="4"/>
  <c r="CB305" i="4"/>
  <c r="CC305" i="4"/>
  <c r="CD305" i="4"/>
  <c r="CE305" i="4"/>
  <c r="CF305" i="4"/>
  <c r="CG305" i="4"/>
  <c r="CH305" i="4"/>
  <c r="CI305" i="4"/>
  <c r="CJ305" i="4"/>
  <c r="BZ306" i="4"/>
  <c r="CA306" i="4"/>
  <c r="CB306" i="4"/>
  <c r="CC306" i="4"/>
  <c r="CD306" i="4"/>
  <c r="CE306" i="4"/>
  <c r="CF306" i="4"/>
  <c r="CG306" i="4"/>
  <c r="CH306" i="4"/>
  <c r="CI306" i="4"/>
  <c r="CJ306" i="4"/>
  <c r="BZ307" i="4"/>
  <c r="CA307" i="4"/>
  <c r="CB307" i="4"/>
  <c r="CC307" i="4"/>
  <c r="CD307" i="4"/>
  <c r="CE307" i="4"/>
  <c r="CF307" i="4"/>
  <c r="CG307" i="4"/>
  <c r="CH307" i="4"/>
  <c r="CI307" i="4"/>
  <c r="CJ307" i="4"/>
  <c r="BZ308" i="4"/>
  <c r="CA308" i="4"/>
  <c r="CB308" i="4"/>
  <c r="CC308" i="4"/>
  <c r="CD308" i="4"/>
  <c r="CE308" i="4"/>
  <c r="CF308" i="4"/>
  <c r="CG308" i="4"/>
  <c r="CH308" i="4"/>
  <c r="CI308" i="4"/>
  <c r="CJ308" i="4"/>
  <c r="BZ309" i="4"/>
  <c r="CA309" i="4"/>
  <c r="CB309" i="4"/>
  <c r="CC309" i="4"/>
  <c r="CD309" i="4"/>
  <c r="CE309" i="4"/>
  <c r="CF309" i="4"/>
  <c r="CG309" i="4"/>
  <c r="CH309" i="4"/>
  <c r="CI309" i="4"/>
  <c r="CJ309" i="4"/>
  <c r="BZ310" i="4"/>
  <c r="CA310" i="4"/>
  <c r="CB310" i="4"/>
  <c r="CC310" i="4"/>
  <c r="CD310" i="4"/>
  <c r="CE310" i="4"/>
  <c r="CF310" i="4"/>
  <c r="CG310" i="4"/>
  <c r="CH310" i="4"/>
  <c r="CI310" i="4"/>
  <c r="CJ310" i="4"/>
  <c r="BZ311" i="4"/>
  <c r="CA311" i="4"/>
  <c r="CB311" i="4"/>
  <c r="CC311" i="4"/>
  <c r="CD311" i="4"/>
  <c r="CE311" i="4"/>
  <c r="CF311" i="4"/>
  <c r="CG311" i="4"/>
  <c r="CH311" i="4"/>
  <c r="CI311" i="4"/>
  <c r="CJ311" i="4"/>
  <c r="BZ312" i="4"/>
  <c r="CA312" i="4"/>
  <c r="CB312" i="4"/>
  <c r="CC312" i="4"/>
  <c r="CD312" i="4"/>
  <c r="CE312" i="4"/>
  <c r="CF312" i="4"/>
  <c r="CG312" i="4"/>
  <c r="CH312" i="4"/>
  <c r="CI312" i="4"/>
  <c r="CJ312" i="4"/>
  <c r="BZ313" i="4"/>
  <c r="CA313" i="4"/>
  <c r="CB313" i="4"/>
  <c r="CC313" i="4"/>
  <c r="CD313" i="4"/>
  <c r="CE313" i="4"/>
  <c r="CF313" i="4"/>
  <c r="CG313" i="4"/>
  <c r="CH313" i="4"/>
  <c r="CI313" i="4"/>
  <c r="CJ313" i="4"/>
  <c r="BZ314" i="4"/>
  <c r="CA314" i="4"/>
  <c r="CB314" i="4"/>
  <c r="CC314" i="4"/>
  <c r="CD314" i="4"/>
  <c r="CE314" i="4"/>
  <c r="CF314" i="4"/>
  <c r="CG314" i="4"/>
  <c r="CH314" i="4"/>
  <c r="CI314" i="4"/>
  <c r="CJ314" i="4"/>
  <c r="BZ315" i="4"/>
  <c r="CA315" i="4"/>
  <c r="CB315" i="4"/>
  <c r="CC315" i="4"/>
  <c r="CD315" i="4"/>
  <c r="CE315" i="4"/>
  <c r="CF315" i="4"/>
  <c r="CG315" i="4"/>
  <c r="CH315" i="4"/>
  <c r="CI315" i="4"/>
  <c r="CJ315" i="4"/>
  <c r="BZ316" i="4"/>
  <c r="CA316" i="4"/>
  <c r="CB316" i="4"/>
  <c r="CC316" i="4"/>
  <c r="CD316" i="4"/>
  <c r="CE316" i="4"/>
  <c r="CF316" i="4"/>
  <c r="CG316" i="4"/>
  <c r="CH316" i="4"/>
  <c r="CI316" i="4"/>
  <c r="CJ316" i="4"/>
  <c r="BZ317" i="4"/>
  <c r="CA317" i="4"/>
  <c r="CB317" i="4"/>
  <c r="CC317" i="4"/>
  <c r="CD317" i="4"/>
  <c r="CE317" i="4"/>
  <c r="CF317" i="4"/>
  <c r="CG317" i="4"/>
  <c r="CH317" i="4"/>
  <c r="CI317" i="4"/>
  <c r="CJ317" i="4"/>
  <c r="BZ318" i="4"/>
  <c r="CA318" i="4"/>
  <c r="CB318" i="4"/>
  <c r="CC318" i="4"/>
  <c r="CD318" i="4"/>
  <c r="CE318" i="4"/>
  <c r="CF318" i="4"/>
  <c r="CG318" i="4"/>
  <c r="CH318" i="4"/>
  <c r="CI318" i="4"/>
  <c r="CJ318" i="4"/>
  <c r="BZ319" i="4"/>
  <c r="CA319" i="4"/>
  <c r="CB319" i="4"/>
  <c r="CC319" i="4"/>
  <c r="CD319" i="4"/>
  <c r="CE319" i="4"/>
  <c r="CF319" i="4"/>
  <c r="CG319" i="4"/>
  <c r="CH319" i="4"/>
  <c r="CI319" i="4"/>
  <c r="CJ319" i="4"/>
  <c r="BZ320" i="4"/>
  <c r="CA320" i="4"/>
  <c r="CB320" i="4"/>
  <c r="CC320" i="4"/>
  <c r="CD320" i="4"/>
  <c r="CE320" i="4"/>
  <c r="CF320" i="4"/>
  <c r="CG320" i="4"/>
  <c r="CH320" i="4"/>
  <c r="CI320" i="4"/>
  <c r="CJ320" i="4"/>
  <c r="BZ321" i="4"/>
  <c r="CA321" i="4"/>
  <c r="CB321" i="4"/>
  <c r="CC321" i="4"/>
  <c r="CD321" i="4"/>
  <c r="CE321" i="4"/>
  <c r="CF321" i="4"/>
  <c r="CG321" i="4"/>
  <c r="CH321" i="4"/>
  <c r="CI321" i="4"/>
  <c r="CJ321" i="4"/>
  <c r="BZ322" i="4"/>
  <c r="CA322" i="4"/>
  <c r="CB322" i="4"/>
  <c r="CC322" i="4"/>
  <c r="CD322" i="4"/>
  <c r="CE322" i="4"/>
  <c r="CF322" i="4"/>
  <c r="CG322" i="4"/>
  <c r="CH322" i="4"/>
  <c r="CI322" i="4"/>
  <c r="CJ322" i="4"/>
  <c r="BZ323" i="4"/>
  <c r="CA323" i="4"/>
  <c r="CB323" i="4"/>
  <c r="CC323" i="4"/>
  <c r="CD323" i="4"/>
  <c r="CE323" i="4"/>
  <c r="CF323" i="4"/>
  <c r="CG323" i="4"/>
  <c r="CH323" i="4"/>
  <c r="CI323" i="4"/>
  <c r="CJ323" i="4"/>
  <c r="BZ324" i="4"/>
  <c r="CA324" i="4"/>
  <c r="CB324" i="4"/>
  <c r="CC324" i="4"/>
  <c r="CD324" i="4"/>
  <c r="CE324" i="4"/>
  <c r="CF324" i="4"/>
  <c r="CG324" i="4"/>
  <c r="CH324" i="4"/>
  <c r="CI324" i="4"/>
  <c r="CJ324" i="4"/>
  <c r="BZ325" i="4"/>
  <c r="CA325" i="4"/>
  <c r="CB325" i="4"/>
  <c r="CC325" i="4"/>
  <c r="CD325" i="4"/>
  <c r="CE325" i="4"/>
  <c r="CF325" i="4"/>
  <c r="CG325" i="4"/>
  <c r="CH325" i="4"/>
  <c r="CI325" i="4"/>
  <c r="CJ325" i="4"/>
  <c r="BZ326" i="4"/>
  <c r="CA326" i="4"/>
  <c r="CB326" i="4"/>
  <c r="CC326" i="4"/>
  <c r="CD326" i="4"/>
  <c r="CE326" i="4"/>
  <c r="CF326" i="4"/>
  <c r="CG326" i="4"/>
  <c r="CH326" i="4"/>
  <c r="CI326" i="4"/>
  <c r="CJ326" i="4"/>
  <c r="BZ327" i="4"/>
  <c r="CA327" i="4"/>
  <c r="CB327" i="4"/>
  <c r="CC327" i="4"/>
  <c r="CD327" i="4"/>
  <c r="CE327" i="4"/>
  <c r="CF327" i="4"/>
  <c r="CG327" i="4"/>
  <c r="CH327" i="4"/>
  <c r="CI327" i="4"/>
  <c r="CJ327" i="4"/>
  <c r="BZ328" i="4"/>
  <c r="CA328" i="4"/>
  <c r="CB328" i="4"/>
  <c r="CC328" i="4"/>
  <c r="CD328" i="4"/>
  <c r="CE328" i="4"/>
  <c r="CF328" i="4"/>
  <c r="CG328" i="4"/>
  <c r="CH328" i="4"/>
  <c r="CI328" i="4"/>
  <c r="CJ328" i="4"/>
  <c r="BZ329" i="4"/>
  <c r="CA329" i="4"/>
  <c r="CB329" i="4"/>
  <c r="CC329" i="4"/>
  <c r="CD329" i="4"/>
  <c r="CE329" i="4"/>
  <c r="CF329" i="4"/>
  <c r="CG329" i="4"/>
  <c r="CH329" i="4"/>
  <c r="CI329" i="4"/>
  <c r="CJ329" i="4"/>
  <c r="BZ330" i="4"/>
  <c r="CA330" i="4"/>
  <c r="CB330" i="4"/>
  <c r="CC330" i="4"/>
  <c r="CD330" i="4"/>
  <c r="CE330" i="4"/>
  <c r="CF330" i="4"/>
  <c r="CG330" i="4"/>
  <c r="CH330" i="4"/>
  <c r="CI330" i="4"/>
  <c r="CJ330" i="4"/>
  <c r="BZ331" i="4"/>
  <c r="CA331" i="4"/>
  <c r="CB331" i="4"/>
  <c r="CC331" i="4"/>
  <c r="CD331" i="4"/>
  <c r="CE331" i="4"/>
  <c r="CF331" i="4"/>
  <c r="CG331" i="4"/>
  <c r="CH331" i="4"/>
  <c r="CI331" i="4"/>
  <c r="CJ331" i="4"/>
  <c r="BZ332" i="4"/>
  <c r="CA332" i="4"/>
  <c r="CB332" i="4"/>
  <c r="CC332" i="4"/>
  <c r="CD332" i="4"/>
  <c r="CE332" i="4"/>
  <c r="CF332" i="4"/>
  <c r="CG332" i="4"/>
  <c r="CH332" i="4"/>
  <c r="CI332" i="4"/>
  <c r="CJ332" i="4"/>
  <c r="BZ333" i="4"/>
  <c r="CA333" i="4"/>
  <c r="CB333" i="4"/>
  <c r="CC333" i="4"/>
  <c r="CD333" i="4"/>
  <c r="CE333" i="4"/>
  <c r="CF333" i="4"/>
  <c r="CG333" i="4"/>
  <c r="CH333" i="4"/>
  <c r="CI333" i="4"/>
  <c r="CJ333" i="4"/>
  <c r="BZ334" i="4"/>
  <c r="CA334" i="4"/>
  <c r="CB334" i="4"/>
  <c r="CC334" i="4"/>
  <c r="CD334" i="4"/>
  <c r="CE334" i="4"/>
  <c r="CF334" i="4"/>
  <c r="CG334" i="4"/>
  <c r="CH334" i="4"/>
  <c r="CI334" i="4"/>
  <c r="CJ334" i="4"/>
  <c r="BZ335" i="4"/>
  <c r="CA335" i="4"/>
  <c r="CB335" i="4"/>
  <c r="CC335" i="4"/>
  <c r="CD335" i="4"/>
  <c r="CE335" i="4"/>
  <c r="CF335" i="4"/>
  <c r="CG335" i="4"/>
  <c r="CH335" i="4"/>
  <c r="CI335" i="4"/>
  <c r="CJ335" i="4"/>
  <c r="BZ336" i="4"/>
  <c r="CA336" i="4"/>
  <c r="CB336" i="4"/>
  <c r="CC336" i="4"/>
  <c r="CD336" i="4"/>
  <c r="CE336" i="4"/>
  <c r="CF336" i="4"/>
  <c r="CG336" i="4"/>
  <c r="CH336" i="4"/>
  <c r="CI336" i="4"/>
  <c r="CJ336" i="4"/>
  <c r="BZ337" i="4"/>
  <c r="CA337" i="4"/>
  <c r="CB337" i="4"/>
  <c r="CC337" i="4"/>
  <c r="CD337" i="4"/>
  <c r="CE337" i="4"/>
  <c r="CF337" i="4"/>
  <c r="CG337" i="4"/>
  <c r="CH337" i="4"/>
  <c r="CI337" i="4"/>
  <c r="CJ337" i="4"/>
  <c r="BZ338" i="4"/>
  <c r="CA338" i="4"/>
  <c r="CB338" i="4"/>
  <c r="CC338" i="4"/>
  <c r="CD338" i="4"/>
  <c r="CE338" i="4"/>
  <c r="CF338" i="4"/>
  <c r="CG338" i="4"/>
  <c r="CH338" i="4"/>
  <c r="CI338" i="4"/>
  <c r="CJ338" i="4"/>
  <c r="BZ339" i="4"/>
  <c r="CA339" i="4"/>
  <c r="CB339" i="4"/>
  <c r="CC339" i="4"/>
  <c r="CD339" i="4"/>
  <c r="CE339" i="4"/>
  <c r="CF339" i="4"/>
  <c r="CG339" i="4"/>
  <c r="CH339" i="4"/>
  <c r="CI339" i="4"/>
  <c r="CJ339" i="4"/>
  <c r="BZ340" i="4"/>
  <c r="CA340" i="4"/>
  <c r="CB340" i="4"/>
  <c r="CC340" i="4"/>
  <c r="CD340" i="4"/>
  <c r="CE340" i="4"/>
  <c r="CF340" i="4"/>
  <c r="CG340" i="4"/>
  <c r="CH340" i="4"/>
  <c r="CI340" i="4"/>
  <c r="CJ340" i="4"/>
  <c r="BZ341" i="4"/>
  <c r="CA341" i="4"/>
  <c r="CB341" i="4"/>
  <c r="CC341" i="4"/>
  <c r="CD341" i="4"/>
  <c r="CE341" i="4"/>
  <c r="CF341" i="4"/>
  <c r="CG341" i="4"/>
  <c r="CH341" i="4"/>
  <c r="CI341" i="4"/>
  <c r="CJ341" i="4"/>
  <c r="BZ342" i="4"/>
  <c r="CA342" i="4"/>
  <c r="CB342" i="4"/>
  <c r="CC342" i="4"/>
  <c r="CD342" i="4"/>
  <c r="CE342" i="4"/>
  <c r="CF342" i="4"/>
  <c r="CG342" i="4"/>
  <c r="CH342" i="4"/>
  <c r="CI342" i="4"/>
  <c r="CJ342" i="4"/>
  <c r="BZ343" i="4"/>
  <c r="CA343" i="4"/>
  <c r="CB343" i="4"/>
  <c r="CC343" i="4"/>
  <c r="CD343" i="4"/>
  <c r="CE343" i="4"/>
  <c r="CF343" i="4"/>
  <c r="CG343" i="4"/>
  <c r="CH343" i="4"/>
  <c r="CI343" i="4"/>
  <c r="CJ343" i="4"/>
  <c r="BZ344" i="4"/>
  <c r="CA344" i="4"/>
  <c r="CB344" i="4"/>
  <c r="CC344" i="4"/>
  <c r="CD344" i="4"/>
  <c r="CE344" i="4"/>
  <c r="CF344" i="4"/>
  <c r="CG344" i="4"/>
  <c r="CH344" i="4"/>
  <c r="CI344" i="4"/>
  <c r="CJ344" i="4"/>
  <c r="BZ345" i="4"/>
  <c r="CA345" i="4"/>
  <c r="CB345" i="4"/>
  <c r="CC345" i="4"/>
  <c r="CD345" i="4"/>
  <c r="CE345" i="4"/>
  <c r="CF345" i="4"/>
  <c r="CG345" i="4"/>
  <c r="CH345" i="4"/>
  <c r="CI345" i="4"/>
  <c r="CJ345" i="4"/>
  <c r="BZ346" i="4"/>
  <c r="CA346" i="4"/>
  <c r="CB346" i="4"/>
  <c r="CC346" i="4"/>
  <c r="CD346" i="4"/>
  <c r="CE346" i="4"/>
  <c r="CF346" i="4"/>
  <c r="CG346" i="4"/>
  <c r="CH346" i="4"/>
  <c r="CI346" i="4"/>
  <c r="CJ346" i="4"/>
  <c r="BZ347" i="4"/>
  <c r="CA347" i="4"/>
  <c r="CB347" i="4"/>
  <c r="CC347" i="4"/>
  <c r="CD347" i="4"/>
  <c r="CE347" i="4"/>
  <c r="CF347" i="4"/>
  <c r="CG347" i="4"/>
  <c r="CH347" i="4"/>
  <c r="CI347" i="4"/>
  <c r="CJ347" i="4"/>
  <c r="BZ348" i="4"/>
  <c r="CA348" i="4"/>
  <c r="CB348" i="4"/>
  <c r="CC348" i="4"/>
  <c r="CD348" i="4"/>
  <c r="CE348" i="4"/>
  <c r="CF348" i="4"/>
  <c r="CG348" i="4"/>
  <c r="CH348" i="4"/>
  <c r="CI348" i="4"/>
  <c r="CJ348" i="4"/>
  <c r="BZ349" i="4"/>
  <c r="CA349" i="4"/>
  <c r="CB349" i="4"/>
  <c r="CC349" i="4"/>
  <c r="CD349" i="4"/>
  <c r="CE349" i="4"/>
  <c r="CF349" i="4"/>
  <c r="CG349" i="4"/>
  <c r="CH349" i="4"/>
  <c r="CI349" i="4"/>
  <c r="CJ349" i="4"/>
  <c r="BZ350" i="4"/>
  <c r="CA350" i="4"/>
  <c r="CB350" i="4"/>
  <c r="CC350" i="4"/>
  <c r="CD350" i="4"/>
  <c r="CE350" i="4"/>
  <c r="CF350" i="4"/>
  <c r="CG350" i="4"/>
  <c r="CH350" i="4"/>
  <c r="CI350" i="4"/>
  <c r="CJ350" i="4"/>
  <c r="BZ351" i="4"/>
  <c r="CA351" i="4"/>
  <c r="CB351" i="4"/>
  <c r="CC351" i="4"/>
  <c r="CD351" i="4"/>
  <c r="CE351" i="4"/>
  <c r="CF351" i="4"/>
  <c r="CG351" i="4"/>
  <c r="CH351" i="4"/>
  <c r="CI351" i="4"/>
  <c r="CJ351" i="4"/>
  <c r="BZ352" i="4"/>
  <c r="CA352" i="4"/>
  <c r="CB352" i="4"/>
  <c r="CC352" i="4"/>
  <c r="CD352" i="4"/>
  <c r="CE352" i="4"/>
  <c r="CF352" i="4"/>
  <c r="CG352" i="4"/>
  <c r="CH352" i="4"/>
  <c r="CI352" i="4"/>
  <c r="CJ352" i="4"/>
  <c r="BZ353" i="4"/>
  <c r="CA353" i="4"/>
  <c r="CB353" i="4"/>
  <c r="CC353" i="4"/>
  <c r="CD353" i="4"/>
  <c r="CE353" i="4"/>
  <c r="CF353" i="4"/>
  <c r="CG353" i="4"/>
  <c r="CH353" i="4"/>
  <c r="CI353" i="4"/>
  <c r="CJ353" i="4"/>
  <c r="BZ354" i="4"/>
  <c r="CA354" i="4"/>
  <c r="CB354" i="4"/>
  <c r="CC354" i="4"/>
  <c r="CD354" i="4"/>
  <c r="CE354" i="4"/>
  <c r="CF354" i="4"/>
  <c r="CG354" i="4"/>
  <c r="CH354" i="4"/>
  <c r="CI354" i="4"/>
  <c r="CJ354" i="4"/>
  <c r="BZ355" i="4"/>
  <c r="CA355" i="4"/>
  <c r="CB355" i="4"/>
  <c r="CC355" i="4"/>
  <c r="CD355" i="4"/>
  <c r="CE355" i="4"/>
  <c r="CF355" i="4"/>
  <c r="CG355" i="4"/>
  <c r="CH355" i="4"/>
  <c r="CI355" i="4"/>
  <c r="CJ355" i="4"/>
  <c r="BZ356" i="4"/>
  <c r="CA356" i="4"/>
  <c r="CB356" i="4"/>
  <c r="CC356" i="4"/>
  <c r="CD356" i="4"/>
  <c r="CE356" i="4"/>
  <c r="CF356" i="4"/>
  <c r="CG356" i="4"/>
  <c r="CH356" i="4"/>
  <c r="CI356" i="4"/>
  <c r="CJ356" i="4"/>
  <c r="BZ357" i="4"/>
  <c r="CA357" i="4"/>
  <c r="CB357" i="4"/>
  <c r="CC357" i="4"/>
  <c r="CD357" i="4"/>
  <c r="CE357" i="4"/>
  <c r="CF357" i="4"/>
  <c r="CG357" i="4"/>
  <c r="CH357" i="4"/>
  <c r="CI357" i="4"/>
  <c r="CJ357" i="4"/>
  <c r="BZ358" i="4"/>
  <c r="CA358" i="4"/>
  <c r="CB358" i="4"/>
  <c r="CC358" i="4"/>
  <c r="CD358" i="4"/>
  <c r="CE358" i="4"/>
  <c r="CF358" i="4"/>
  <c r="CG358" i="4"/>
  <c r="CH358" i="4"/>
  <c r="CI358" i="4"/>
  <c r="CJ358" i="4"/>
  <c r="BZ359" i="4"/>
  <c r="CA359" i="4"/>
  <c r="CB359" i="4"/>
  <c r="CC359" i="4"/>
  <c r="CD359" i="4"/>
  <c r="CE359" i="4"/>
  <c r="CF359" i="4"/>
  <c r="CG359" i="4"/>
  <c r="CH359" i="4"/>
  <c r="CI359" i="4"/>
  <c r="CJ359" i="4"/>
  <c r="BZ360" i="4"/>
  <c r="CA360" i="4"/>
  <c r="CB360" i="4"/>
  <c r="CC360" i="4"/>
  <c r="CD360" i="4"/>
  <c r="CE360" i="4"/>
  <c r="CF360" i="4"/>
  <c r="CG360" i="4"/>
  <c r="CH360" i="4"/>
  <c r="CI360" i="4"/>
  <c r="CJ360" i="4"/>
  <c r="BZ361" i="4"/>
  <c r="CA361" i="4"/>
  <c r="CB361" i="4"/>
  <c r="CC361" i="4"/>
  <c r="CD361" i="4"/>
  <c r="CE361" i="4"/>
  <c r="CF361" i="4"/>
  <c r="CG361" i="4"/>
  <c r="CH361" i="4"/>
  <c r="CI361" i="4"/>
  <c r="CJ361" i="4"/>
  <c r="BZ362" i="4"/>
  <c r="CA362" i="4"/>
  <c r="CB362" i="4"/>
  <c r="CC362" i="4"/>
  <c r="CD362" i="4"/>
  <c r="CE362" i="4"/>
  <c r="CF362" i="4"/>
  <c r="CG362" i="4"/>
  <c r="CH362" i="4"/>
  <c r="CI362" i="4"/>
  <c r="CJ362" i="4"/>
  <c r="BZ363" i="4"/>
  <c r="CA363" i="4"/>
  <c r="CB363" i="4"/>
  <c r="CC363" i="4"/>
  <c r="CD363" i="4"/>
  <c r="CE363" i="4"/>
  <c r="CF363" i="4"/>
  <c r="CG363" i="4"/>
  <c r="CH363" i="4"/>
  <c r="CI363" i="4"/>
  <c r="CJ363" i="4"/>
  <c r="BZ364" i="4"/>
  <c r="CA364" i="4"/>
  <c r="CB364" i="4"/>
  <c r="CC364" i="4"/>
  <c r="CD364" i="4"/>
  <c r="CE364" i="4"/>
  <c r="CF364" i="4"/>
  <c r="CG364" i="4"/>
  <c r="CH364" i="4"/>
  <c r="CI364" i="4"/>
  <c r="CJ364" i="4"/>
  <c r="BZ365" i="4"/>
  <c r="CA365" i="4"/>
  <c r="CB365" i="4"/>
  <c r="CC365" i="4"/>
  <c r="CD365" i="4"/>
  <c r="CE365" i="4"/>
  <c r="CF365" i="4"/>
  <c r="CG365" i="4"/>
  <c r="CH365" i="4"/>
  <c r="CI365" i="4"/>
  <c r="CJ365" i="4"/>
  <c r="BZ366" i="4"/>
  <c r="CA366" i="4"/>
  <c r="CB366" i="4"/>
  <c r="CC366" i="4"/>
  <c r="CD366" i="4"/>
  <c r="CE366" i="4"/>
  <c r="CF366" i="4"/>
  <c r="CG366" i="4"/>
  <c r="CH366" i="4"/>
  <c r="CI366" i="4"/>
  <c r="CJ366" i="4"/>
  <c r="BZ367" i="4"/>
  <c r="CA367" i="4"/>
  <c r="CB367" i="4"/>
  <c r="CC367" i="4"/>
  <c r="CD367" i="4"/>
  <c r="CE367" i="4"/>
  <c r="CF367" i="4"/>
  <c r="CG367" i="4"/>
  <c r="CH367" i="4"/>
  <c r="CI367" i="4"/>
  <c r="CJ367" i="4"/>
  <c r="BZ368" i="4"/>
  <c r="CA368" i="4"/>
  <c r="CB368" i="4"/>
  <c r="CC368" i="4"/>
  <c r="CD368" i="4"/>
  <c r="CE368" i="4"/>
  <c r="CF368" i="4"/>
  <c r="CG368" i="4"/>
  <c r="CH368" i="4"/>
  <c r="CI368" i="4"/>
  <c r="CJ368" i="4"/>
  <c r="BZ369" i="4"/>
  <c r="CA369" i="4"/>
  <c r="CB369" i="4"/>
  <c r="CC369" i="4"/>
  <c r="CD369" i="4"/>
  <c r="CE369" i="4"/>
  <c r="CF369" i="4"/>
  <c r="CG369" i="4"/>
  <c r="CH369" i="4"/>
  <c r="CI369" i="4"/>
  <c r="CJ369" i="4"/>
  <c r="BZ370" i="4"/>
  <c r="CA370" i="4"/>
  <c r="CB370" i="4"/>
  <c r="CC370" i="4"/>
  <c r="CD370" i="4"/>
  <c r="CE370" i="4"/>
  <c r="CF370" i="4"/>
  <c r="CG370" i="4"/>
  <c r="CH370" i="4"/>
  <c r="CI370" i="4"/>
  <c r="CJ370" i="4"/>
  <c r="BZ371" i="4"/>
  <c r="CA371" i="4"/>
  <c r="CB371" i="4"/>
  <c r="CC371" i="4"/>
  <c r="CD371" i="4"/>
  <c r="CE371" i="4"/>
  <c r="CF371" i="4"/>
  <c r="CG371" i="4"/>
  <c r="CH371" i="4"/>
  <c r="CI371" i="4"/>
  <c r="CJ371" i="4"/>
  <c r="BZ372" i="4"/>
  <c r="CA372" i="4"/>
  <c r="CB372" i="4"/>
  <c r="CC372" i="4"/>
  <c r="CD372" i="4"/>
  <c r="CE372" i="4"/>
  <c r="CF372" i="4"/>
  <c r="CG372" i="4"/>
  <c r="CH372" i="4"/>
  <c r="CI372" i="4"/>
  <c r="CJ372" i="4"/>
  <c r="BZ373" i="4"/>
  <c r="CA373" i="4"/>
  <c r="CB373" i="4"/>
  <c r="CC373" i="4"/>
  <c r="CD373" i="4"/>
  <c r="CE373" i="4"/>
  <c r="CF373" i="4"/>
  <c r="CG373" i="4"/>
  <c r="CH373" i="4"/>
  <c r="CI373" i="4"/>
  <c r="CJ373" i="4"/>
  <c r="BZ374" i="4"/>
  <c r="CA374" i="4"/>
  <c r="CB374" i="4"/>
  <c r="CC374" i="4"/>
  <c r="CD374" i="4"/>
  <c r="CE374" i="4"/>
  <c r="CF374" i="4"/>
  <c r="CG374" i="4"/>
  <c r="CH374" i="4"/>
  <c r="CI374" i="4"/>
  <c r="CJ374" i="4"/>
  <c r="BZ375" i="4"/>
  <c r="CA375" i="4"/>
  <c r="CB375" i="4"/>
  <c r="CC375" i="4"/>
  <c r="CD375" i="4"/>
  <c r="CE375" i="4"/>
  <c r="CF375" i="4"/>
  <c r="CG375" i="4"/>
  <c r="CH375" i="4"/>
  <c r="CI375" i="4"/>
  <c r="CJ375" i="4"/>
  <c r="BZ376" i="4"/>
  <c r="CA376" i="4"/>
  <c r="CB376" i="4"/>
  <c r="CC376" i="4"/>
  <c r="CD376" i="4"/>
  <c r="CE376" i="4"/>
  <c r="CF376" i="4"/>
  <c r="CG376" i="4"/>
  <c r="CH376" i="4"/>
  <c r="CI376" i="4"/>
  <c r="CJ376" i="4"/>
  <c r="BZ377" i="4"/>
  <c r="CA377" i="4"/>
  <c r="CB377" i="4"/>
  <c r="CC377" i="4"/>
  <c r="CD377" i="4"/>
  <c r="CE377" i="4"/>
  <c r="CF377" i="4"/>
  <c r="CG377" i="4"/>
  <c r="CH377" i="4"/>
  <c r="CI377" i="4"/>
  <c r="CJ377" i="4"/>
  <c r="BZ378" i="4"/>
  <c r="CA378" i="4"/>
  <c r="CB378" i="4"/>
  <c r="CC378" i="4"/>
  <c r="CD378" i="4"/>
  <c r="CE378" i="4"/>
  <c r="CF378" i="4"/>
  <c r="CG378" i="4"/>
  <c r="CH378" i="4"/>
  <c r="CI378" i="4"/>
  <c r="CJ378" i="4"/>
  <c r="BZ379" i="4"/>
  <c r="CA379" i="4"/>
  <c r="CB379" i="4"/>
  <c r="CC379" i="4"/>
  <c r="CD379" i="4"/>
  <c r="CE379" i="4"/>
  <c r="CF379" i="4"/>
  <c r="CG379" i="4"/>
  <c r="CH379" i="4"/>
  <c r="CI379" i="4"/>
  <c r="CJ379" i="4"/>
  <c r="BZ380" i="4"/>
  <c r="CA380" i="4"/>
  <c r="CB380" i="4"/>
  <c r="CC380" i="4"/>
  <c r="CD380" i="4"/>
  <c r="CE380" i="4"/>
  <c r="CF380" i="4"/>
  <c r="CG380" i="4"/>
  <c r="CH380" i="4"/>
  <c r="CI380" i="4"/>
  <c r="CJ380" i="4"/>
  <c r="BZ381" i="4"/>
  <c r="CA381" i="4"/>
  <c r="CB381" i="4"/>
  <c r="CC381" i="4"/>
  <c r="CD381" i="4"/>
  <c r="CE381" i="4"/>
  <c r="CF381" i="4"/>
  <c r="CG381" i="4"/>
  <c r="CH381" i="4"/>
  <c r="CI381" i="4"/>
  <c r="CJ381" i="4"/>
  <c r="BZ382" i="4"/>
  <c r="CA382" i="4"/>
  <c r="CB382" i="4"/>
  <c r="CC382" i="4"/>
  <c r="CD382" i="4"/>
  <c r="CE382" i="4"/>
  <c r="CF382" i="4"/>
  <c r="CG382" i="4"/>
  <c r="CH382" i="4"/>
  <c r="CI382" i="4"/>
  <c r="CJ382" i="4"/>
  <c r="BZ383" i="4"/>
  <c r="CA383" i="4"/>
  <c r="CB383" i="4"/>
  <c r="CC383" i="4"/>
  <c r="CD383" i="4"/>
  <c r="CE383" i="4"/>
  <c r="CF383" i="4"/>
  <c r="CG383" i="4"/>
  <c r="CH383" i="4"/>
  <c r="CI383" i="4"/>
  <c r="CJ383" i="4"/>
  <c r="BZ384" i="4"/>
  <c r="CA384" i="4"/>
  <c r="CB384" i="4"/>
  <c r="CC384" i="4"/>
  <c r="CD384" i="4"/>
  <c r="CE384" i="4"/>
  <c r="CF384" i="4"/>
  <c r="CG384" i="4"/>
  <c r="CH384" i="4"/>
  <c r="CI384" i="4"/>
  <c r="CJ384" i="4"/>
  <c r="BZ385" i="4"/>
  <c r="CA385" i="4"/>
  <c r="CB385" i="4"/>
  <c r="CC385" i="4"/>
  <c r="CD385" i="4"/>
  <c r="CE385" i="4"/>
  <c r="CF385" i="4"/>
  <c r="CG385" i="4"/>
  <c r="CH385" i="4"/>
  <c r="CI385" i="4"/>
  <c r="CJ385" i="4"/>
  <c r="BZ386" i="4"/>
  <c r="CA386" i="4"/>
  <c r="CB386" i="4"/>
  <c r="CC386" i="4"/>
  <c r="CD386" i="4"/>
  <c r="CE386" i="4"/>
  <c r="CF386" i="4"/>
  <c r="CG386" i="4"/>
  <c r="CH386" i="4"/>
  <c r="CI386" i="4"/>
  <c r="CJ386" i="4"/>
  <c r="BZ387" i="4"/>
  <c r="CA387" i="4"/>
  <c r="CB387" i="4"/>
  <c r="CC387" i="4"/>
  <c r="CD387" i="4"/>
  <c r="CE387" i="4"/>
  <c r="CF387" i="4"/>
  <c r="CG387" i="4"/>
  <c r="CH387" i="4"/>
  <c r="CI387" i="4"/>
  <c r="CJ387" i="4"/>
  <c r="BZ388" i="4"/>
  <c r="CA388" i="4"/>
  <c r="CB388" i="4"/>
  <c r="CC388" i="4"/>
  <c r="CD388" i="4"/>
  <c r="CE388" i="4"/>
  <c r="CF388" i="4"/>
  <c r="CG388" i="4"/>
  <c r="CH388" i="4"/>
  <c r="CI388" i="4"/>
  <c r="CJ388" i="4"/>
  <c r="BZ389" i="4"/>
  <c r="CA389" i="4"/>
  <c r="CB389" i="4"/>
  <c r="CC389" i="4"/>
  <c r="CD389" i="4"/>
  <c r="CE389" i="4"/>
  <c r="CF389" i="4"/>
  <c r="CG389" i="4"/>
  <c r="CH389" i="4"/>
  <c r="CI389" i="4"/>
  <c r="CJ389" i="4"/>
  <c r="BZ390" i="4"/>
  <c r="CA390" i="4"/>
  <c r="CB390" i="4"/>
  <c r="CC390" i="4"/>
  <c r="CD390" i="4"/>
  <c r="CE390" i="4"/>
  <c r="CF390" i="4"/>
  <c r="CG390" i="4"/>
  <c r="CH390" i="4"/>
  <c r="CI390" i="4"/>
  <c r="CJ390" i="4"/>
  <c r="BZ391" i="4"/>
  <c r="CA391" i="4"/>
  <c r="CB391" i="4"/>
  <c r="CC391" i="4"/>
  <c r="CD391" i="4"/>
  <c r="CE391" i="4"/>
  <c r="CF391" i="4"/>
  <c r="CG391" i="4"/>
  <c r="CH391" i="4"/>
  <c r="CI391" i="4"/>
  <c r="CJ391" i="4"/>
  <c r="BZ392" i="4"/>
  <c r="CA392" i="4"/>
  <c r="CB392" i="4"/>
  <c r="CC392" i="4"/>
  <c r="CD392" i="4"/>
  <c r="CE392" i="4"/>
  <c r="CF392" i="4"/>
  <c r="CG392" i="4"/>
  <c r="CH392" i="4"/>
  <c r="CI392" i="4"/>
  <c r="CJ392" i="4"/>
  <c r="BZ393" i="4"/>
  <c r="CA393" i="4"/>
  <c r="CB393" i="4"/>
  <c r="CC393" i="4"/>
  <c r="CD393" i="4"/>
  <c r="CE393" i="4"/>
  <c r="CF393" i="4"/>
  <c r="CG393" i="4"/>
  <c r="CH393" i="4"/>
  <c r="CI393" i="4"/>
  <c r="CJ393" i="4"/>
  <c r="BZ394" i="4"/>
  <c r="CA394" i="4"/>
  <c r="CB394" i="4"/>
  <c r="CC394" i="4"/>
  <c r="CD394" i="4"/>
  <c r="CE394" i="4"/>
  <c r="CF394" i="4"/>
  <c r="CG394" i="4"/>
  <c r="CH394" i="4"/>
  <c r="CI394" i="4"/>
  <c r="CJ394" i="4"/>
  <c r="BZ395" i="4"/>
  <c r="CA395" i="4"/>
  <c r="CB395" i="4"/>
  <c r="CC395" i="4"/>
  <c r="CD395" i="4"/>
  <c r="CE395" i="4"/>
  <c r="CF395" i="4"/>
  <c r="CG395" i="4"/>
  <c r="CH395" i="4"/>
  <c r="CI395" i="4"/>
  <c r="CJ395" i="4"/>
  <c r="BZ396" i="4"/>
  <c r="CA396" i="4"/>
  <c r="CB396" i="4"/>
  <c r="CC396" i="4"/>
  <c r="CD396" i="4"/>
  <c r="CE396" i="4"/>
  <c r="CF396" i="4"/>
  <c r="CG396" i="4"/>
  <c r="CH396" i="4"/>
  <c r="CI396" i="4"/>
  <c r="CJ396" i="4"/>
  <c r="BZ397" i="4"/>
  <c r="CA397" i="4"/>
  <c r="CB397" i="4"/>
  <c r="CC397" i="4"/>
  <c r="CD397" i="4"/>
  <c r="CE397" i="4"/>
  <c r="CF397" i="4"/>
  <c r="CG397" i="4"/>
  <c r="CH397" i="4"/>
  <c r="CI397" i="4"/>
  <c r="CJ397" i="4"/>
  <c r="BZ398" i="4"/>
  <c r="CA398" i="4"/>
  <c r="CB398" i="4"/>
  <c r="CC398" i="4"/>
  <c r="CD398" i="4"/>
  <c r="CE398" i="4"/>
  <c r="CF398" i="4"/>
  <c r="CG398" i="4"/>
  <c r="CH398" i="4"/>
  <c r="CI398" i="4"/>
  <c r="CJ398" i="4"/>
  <c r="BZ399" i="4"/>
  <c r="CA399" i="4"/>
  <c r="CB399" i="4"/>
  <c r="CC399" i="4"/>
  <c r="CD399" i="4"/>
  <c r="CE399" i="4"/>
  <c r="CF399" i="4"/>
  <c r="CG399" i="4"/>
  <c r="CH399" i="4"/>
  <c r="CI399" i="4"/>
  <c r="CJ399" i="4"/>
  <c r="BZ400" i="4"/>
  <c r="CA400" i="4"/>
  <c r="CB400" i="4"/>
  <c r="CC400" i="4"/>
  <c r="CD400" i="4"/>
  <c r="CE400" i="4"/>
  <c r="CF400" i="4"/>
  <c r="CG400" i="4"/>
  <c r="CH400" i="4"/>
  <c r="CI400" i="4"/>
  <c r="CJ400" i="4"/>
  <c r="BZ401" i="4"/>
  <c r="CA401" i="4"/>
  <c r="CB401" i="4"/>
  <c r="CC401" i="4"/>
  <c r="CD401" i="4"/>
  <c r="CE401" i="4"/>
  <c r="CF401" i="4"/>
  <c r="CG401" i="4"/>
  <c r="CH401" i="4"/>
  <c r="CI401" i="4"/>
  <c r="CJ401" i="4"/>
  <c r="BZ402" i="4"/>
  <c r="CA402" i="4"/>
  <c r="CB402" i="4"/>
  <c r="CC402" i="4"/>
  <c r="CD402" i="4"/>
  <c r="CE402" i="4"/>
  <c r="CF402" i="4"/>
  <c r="CG402" i="4"/>
  <c r="CH402" i="4"/>
  <c r="CI402" i="4"/>
  <c r="CJ402" i="4"/>
  <c r="BZ403" i="4"/>
  <c r="CA403" i="4"/>
  <c r="CB403" i="4"/>
  <c r="CC403" i="4"/>
  <c r="CD403" i="4"/>
  <c r="CE403" i="4"/>
  <c r="CF403" i="4"/>
  <c r="CG403" i="4"/>
  <c r="CH403" i="4"/>
  <c r="CI403" i="4"/>
  <c r="CJ403" i="4"/>
  <c r="BZ404" i="4"/>
  <c r="CA404" i="4"/>
  <c r="CB404" i="4"/>
  <c r="CC404" i="4"/>
  <c r="CD404" i="4"/>
  <c r="CE404" i="4"/>
  <c r="CF404" i="4"/>
  <c r="CG404" i="4"/>
  <c r="CH404" i="4"/>
  <c r="CI404" i="4"/>
  <c r="CJ404" i="4"/>
  <c r="BZ405" i="4"/>
  <c r="CA405" i="4"/>
  <c r="CB405" i="4"/>
  <c r="CC405" i="4"/>
  <c r="CD405" i="4"/>
  <c r="CE405" i="4"/>
  <c r="CF405" i="4"/>
  <c r="CG405" i="4"/>
  <c r="CH405" i="4"/>
  <c r="CI405" i="4"/>
  <c r="CJ405" i="4"/>
  <c r="BZ406" i="4"/>
  <c r="CA406" i="4"/>
  <c r="CB406" i="4"/>
  <c r="CC406" i="4"/>
  <c r="CD406" i="4"/>
  <c r="CE406" i="4"/>
  <c r="CF406" i="4"/>
  <c r="CG406" i="4"/>
  <c r="CH406" i="4"/>
  <c r="CI406" i="4"/>
  <c r="CJ406" i="4"/>
  <c r="BZ407" i="4"/>
  <c r="CA407" i="4"/>
  <c r="CB407" i="4"/>
  <c r="CC407" i="4"/>
  <c r="CD407" i="4"/>
  <c r="CE407" i="4"/>
  <c r="CF407" i="4"/>
  <c r="CG407" i="4"/>
  <c r="CH407" i="4"/>
  <c r="CI407" i="4"/>
  <c r="CJ407" i="4"/>
  <c r="BZ408" i="4"/>
  <c r="CA408" i="4"/>
  <c r="CB408" i="4"/>
  <c r="CC408" i="4"/>
  <c r="CD408" i="4"/>
  <c r="CE408" i="4"/>
  <c r="CF408" i="4"/>
  <c r="CG408" i="4"/>
  <c r="CH408" i="4"/>
  <c r="CI408" i="4"/>
  <c r="CJ408" i="4"/>
  <c r="BZ409" i="4"/>
  <c r="CA409" i="4"/>
  <c r="CB409" i="4"/>
  <c r="CC409" i="4"/>
  <c r="CD409" i="4"/>
  <c r="CE409" i="4"/>
  <c r="CF409" i="4"/>
  <c r="CG409" i="4"/>
  <c r="CH409" i="4"/>
  <c r="CI409" i="4"/>
  <c r="CJ409" i="4"/>
  <c r="BZ410" i="4"/>
  <c r="CA410" i="4"/>
  <c r="CB410" i="4"/>
  <c r="CC410" i="4"/>
  <c r="CD410" i="4"/>
  <c r="CE410" i="4"/>
  <c r="CF410" i="4"/>
  <c r="CG410" i="4"/>
  <c r="CH410" i="4"/>
  <c r="CI410" i="4"/>
  <c r="CJ410" i="4"/>
  <c r="BZ411" i="4"/>
  <c r="CA411" i="4"/>
  <c r="CB411" i="4"/>
  <c r="CC411" i="4"/>
  <c r="CD411" i="4"/>
  <c r="CE411" i="4"/>
  <c r="CF411" i="4"/>
  <c r="CG411" i="4"/>
  <c r="CH411" i="4"/>
  <c r="CI411" i="4"/>
  <c r="CJ411" i="4"/>
  <c r="BZ412" i="4"/>
  <c r="CA412" i="4"/>
  <c r="CB412" i="4"/>
  <c r="CC412" i="4"/>
  <c r="CD412" i="4"/>
  <c r="CE412" i="4"/>
  <c r="CF412" i="4"/>
  <c r="CG412" i="4"/>
  <c r="CH412" i="4"/>
  <c r="CI412" i="4"/>
  <c r="CJ412" i="4"/>
  <c r="BZ413" i="4"/>
  <c r="CA413" i="4"/>
  <c r="CB413" i="4"/>
  <c r="CC413" i="4"/>
  <c r="CD413" i="4"/>
  <c r="CE413" i="4"/>
  <c r="CF413" i="4"/>
  <c r="CG413" i="4"/>
  <c r="CH413" i="4"/>
  <c r="CI413" i="4"/>
  <c r="CJ413" i="4"/>
  <c r="BZ414" i="4"/>
  <c r="CA414" i="4"/>
  <c r="CB414" i="4"/>
  <c r="CC414" i="4"/>
  <c r="CD414" i="4"/>
  <c r="CE414" i="4"/>
  <c r="CF414" i="4"/>
  <c r="CG414" i="4"/>
  <c r="CH414" i="4"/>
  <c r="CI414" i="4"/>
  <c r="CJ414" i="4"/>
  <c r="BZ415" i="4"/>
  <c r="CA415" i="4"/>
  <c r="CB415" i="4"/>
  <c r="CC415" i="4"/>
  <c r="CD415" i="4"/>
  <c r="CE415" i="4"/>
  <c r="CF415" i="4"/>
  <c r="CG415" i="4"/>
  <c r="CH415" i="4"/>
  <c r="CI415" i="4"/>
  <c r="CJ415" i="4"/>
  <c r="BZ416" i="4"/>
  <c r="CA416" i="4"/>
  <c r="CB416" i="4"/>
  <c r="CC416" i="4"/>
  <c r="CD416" i="4"/>
  <c r="CE416" i="4"/>
  <c r="CF416" i="4"/>
  <c r="CG416" i="4"/>
  <c r="CH416" i="4"/>
  <c r="CI416" i="4"/>
  <c r="CJ416" i="4"/>
  <c r="BZ417" i="4"/>
  <c r="CA417" i="4"/>
  <c r="CB417" i="4"/>
  <c r="CC417" i="4"/>
  <c r="CD417" i="4"/>
  <c r="CE417" i="4"/>
  <c r="CF417" i="4"/>
  <c r="CG417" i="4"/>
  <c r="CH417" i="4"/>
  <c r="CI417" i="4"/>
  <c r="CJ417" i="4"/>
  <c r="BZ418" i="4"/>
  <c r="CA418" i="4"/>
  <c r="CB418" i="4"/>
  <c r="CC418" i="4"/>
  <c r="CD418" i="4"/>
  <c r="CE418" i="4"/>
  <c r="CF418" i="4"/>
  <c r="CG418" i="4"/>
  <c r="CH418" i="4"/>
  <c r="CI418" i="4"/>
  <c r="CJ418" i="4"/>
  <c r="BZ419" i="4"/>
  <c r="CA419" i="4"/>
  <c r="CB419" i="4"/>
  <c r="CC419" i="4"/>
  <c r="CD419" i="4"/>
  <c r="CE419" i="4"/>
  <c r="CF419" i="4"/>
  <c r="CG419" i="4"/>
  <c r="CH419" i="4"/>
  <c r="CI419" i="4"/>
  <c r="CJ419" i="4"/>
  <c r="BZ420" i="4"/>
  <c r="CA420" i="4"/>
  <c r="CB420" i="4"/>
  <c r="CC420" i="4"/>
  <c r="CD420" i="4"/>
  <c r="CE420" i="4"/>
  <c r="CF420" i="4"/>
  <c r="CG420" i="4"/>
  <c r="CH420" i="4"/>
  <c r="CI420" i="4"/>
  <c r="CJ420" i="4"/>
  <c r="BZ421" i="4"/>
  <c r="CA421" i="4"/>
  <c r="CB421" i="4"/>
  <c r="CC421" i="4"/>
  <c r="CD421" i="4"/>
  <c r="CE421" i="4"/>
  <c r="CF421" i="4"/>
  <c r="CG421" i="4"/>
  <c r="CH421" i="4"/>
  <c r="CI421" i="4"/>
  <c r="CJ421" i="4"/>
  <c r="BZ422" i="4"/>
  <c r="CA422" i="4"/>
  <c r="CB422" i="4"/>
  <c r="CC422" i="4"/>
  <c r="CD422" i="4"/>
  <c r="CE422" i="4"/>
  <c r="CF422" i="4"/>
  <c r="CG422" i="4"/>
  <c r="CH422" i="4"/>
  <c r="CI422" i="4"/>
  <c r="CJ422" i="4"/>
  <c r="BZ423" i="4"/>
  <c r="CA423" i="4"/>
  <c r="CB423" i="4"/>
  <c r="CC423" i="4"/>
  <c r="CD423" i="4"/>
  <c r="CE423" i="4"/>
  <c r="CF423" i="4"/>
  <c r="CG423" i="4"/>
  <c r="CH423" i="4"/>
  <c r="CI423" i="4"/>
  <c r="CJ423" i="4"/>
  <c r="BZ424" i="4"/>
  <c r="CA424" i="4"/>
  <c r="CB424" i="4"/>
  <c r="CC424" i="4"/>
  <c r="CD424" i="4"/>
  <c r="CE424" i="4"/>
  <c r="CF424" i="4"/>
  <c r="CG424" i="4"/>
  <c r="CH424" i="4"/>
  <c r="CI424" i="4"/>
  <c r="CJ424" i="4"/>
  <c r="BZ425" i="4"/>
  <c r="CA425" i="4"/>
  <c r="CB425" i="4"/>
  <c r="CC425" i="4"/>
  <c r="CD425" i="4"/>
  <c r="CE425" i="4"/>
  <c r="CF425" i="4"/>
  <c r="CG425" i="4"/>
  <c r="CH425" i="4"/>
  <c r="CI425" i="4"/>
  <c r="CJ425" i="4"/>
  <c r="BZ426" i="4"/>
  <c r="CA426" i="4"/>
  <c r="CB426" i="4"/>
  <c r="CC426" i="4"/>
  <c r="CD426" i="4"/>
  <c r="CE426" i="4"/>
  <c r="CF426" i="4"/>
  <c r="CG426" i="4"/>
  <c r="CH426" i="4"/>
  <c r="CI426" i="4"/>
  <c r="CJ426" i="4"/>
  <c r="BZ427" i="4"/>
  <c r="CA427" i="4"/>
  <c r="CB427" i="4"/>
  <c r="CC427" i="4"/>
  <c r="CD427" i="4"/>
  <c r="CE427" i="4"/>
  <c r="CF427" i="4"/>
  <c r="CG427" i="4"/>
  <c r="CH427" i="4"/>
  <c r="CI427" i="4"/>
  <c r="CJ427" i="4"/>
  <c r="BZ428" i="4"/>
  <c r="CA428" i="4"/>
  <c r="CB428" i="4"/>
  <c r="CC428" i="4"/>
  <c r="CD428" i="4"/>
  <c r="CE428" i="4"/>
  <c r="CF428" i="4"/>
  <c r="CG428" i="4"/>
  <c r="CH428" i="4"/>
  <c r="CI428" i="4"/>
  <c r="CJ428" i="4"/>
  <c r="BZ429" i="4"/>
  <c r="CA429" i="4"/>
  <c r="CB429" i="4"/>
  <c r="CC429" i="4"/>
  <c r="CD429" i="4"/>
  <c r="CE429" i="4"/>
  <c r="CF429" i="4"/>
  <c r="CG429" i="4"/>
  <c r="CH429" i="4"/>
  <c r="CI429" i="4"/>
  <c r="CJ429" i="4"/>
  <c r="BZ430" i="4"/>
  <c r="CA430" i="4"/>
  <c r="CB430" i="4"/>
  <c r="CC430" i="4"/>
  <c r="CD430" i="4"/>
  <c r="CE430" i="4"/>
  <c r="CF430" i="4"/>
  <c r="CG430" i="4"/>
  <c r="CH430" i="4"/>
  <c r="CI430" i="4"/>
  <c r="CJ430" i="4"/>
  <c r="BZ431" i="4"/>
  <c r="CA431" i="4"/>
  <c r="CB431" i="4"/>
  <c r="CC431" i="4"/>
  <c r="CD431" i="4"/>
  <c r="CE431" i="4"/>
  <c r="CF431" i="4"/>
  <c r="CG431" i="4"/>
  <c r="CH431" i="4"/>
  <c r="CI431" i="4"/>
  <c r="CJ431" i="4"/>
  <c r="BZ432" i="4"/>
  <c r="CA432" i="4"/>
  <c r="CB432" i="4"/>
  <c r="CC432" i="4"/>
  <c r="CD432" i="4"/>
  <c r="CE432" i="4"/>
  <c r="CF432" i="4"/>
  <c r="CG432" i="4"/>
  <c r="CH432" i="4"/>
  <c r="CI432" i="4"/>
  <c r="CJ432" i="4"/>
  <c r="BZ433" i="4"/>
  <c r="CA433" i="4"/>
  <c r="CB433" i="4"/>
  <c r="CC433" i="4"/>
  <c r="CD433" i="4"/>
  <c r="CE433" i="4"/>
  <c r="CF433" i="4"/>
  <c r="CG433" i="4"/>
  <c r="CH433" i="4"/>
  <c r="CI433" i="4"/>
  <c r="CJ433" i="4"/>
  <c r="BZ434" i="4"/>
  <c r="CA434" i="4"/>
  <c r="CB434" i="4"/>
  <c r="CC434" i="4"/>
  <c r="CD434" i="4"/>
  <c r="CE434" i="4"/>
  <c r="CF434" i="4"/>
  <c r="CG434" i="4"/>
  <c r="CH434" i="4"/>
  <c r="CI434" i="4"/>
  <c r="CJ434" i="4"/>
  <c r="BZ435" i="4"/>
  <c r="CA435" i="4"/>
  <c r="CB435" i="4"/>
  <c r="CC435" i="4"/>
  <c r="CD435" i="4"/>
  <c r="CE435" i="4"/>
  <c r="CF435" i="4"/>
  <c r="CG435" i="4"/>
  <c r="CH435" i="4"/>
  <c r="CI435" i="4"/>
  <c r="CJ435" i="4"/>
  <c r="BZ436" i="4"/>
  <c r="CA436" i="4"/>
  <c r="CB436" i="4"/>
  <c r="CC436" i="4"/>
  <c r="CD436" i="4"/>
  <c r="CE436" i="4"/>
  <c r="CF436" i="4"/>
  <c r="CG436" i="4"/>
  <c r="CH436" i="4"/>
  <c r="CI436" i="4"/>
  <c r="CJ436" i="4"/>
  <c r="BZ437" i="4"/>
  <c r="CA437" i="4"/>
  <c r="CB437" i="4"/>
  <c r="CC437" i="4"/>
  <c r="CD437" i="4"/>
  <c r="CE437" i="4"/>
  <c r="CF437" i="4"/>
  <c r="CG437" i="4"/>
  <c r="CH437" i="4"/>
  <c r="CI437" i="4"/>
  <c r="CJ437" i="4"/>
  <c r="BZ438" i="4"/>
  <c r="CA438" i="4"/>
  <c r="CB438" i="4"/>
  <c r="CC438" i="4"/>
  <c r="CD438" i="4"/>
  <c r="CE438" i="4"/>
  <c r="CF438" i="4"/>
  <c r="CG438" i="4"/>
  <c r="CH438" i="4"/>
  <c r="CI438" i="4"/>
  <c r="CJ438" i="4"/>
  <c r="BZ439" i="4"/>
  <c r="CA439" i="4"/>
  <c r="CB439" i="4"/>
  <c r="CC439" i="4"/>
  <c r="CD439" i="4"/>
  <c r="CE439" i="4"/>
  <c r="CF439" i="4"/>
  <c r="CG439" i="4"/>
  <c r="CH439" i="4"/>
  <c r="CI439" i="4"/>
  <c r="CJ439" i="4"/>
  <c r="BZ440" i="4"/>
  <c r="CA440" i="4"/>
  <c r="CB440" i="4"/>
  <c r="CC440" i="4"/>
  <c r="CD440" i="4"/>
  <c r="CE440" i="4"/>
  <c r="CF440" i="4"/>
  <c r="CG440" i="4"/>
  <c r="CH440" i="4"/>
  <c r="CI440" i="4"/>
  <c r="CJ440" i="4"/>
  <c r="BZ441" i="4"/>
  <c r="CA441" i="4"/>
  <c r="CB441" i="4"/>
  <c r="CC441" i="4"/>
  <c r="CD441" i="4"/>
  <c r="CE441" i="4"/>
  <c r="CF441" i="4"/>
  <c r="CG441" i="4"/>
  <c r="CH441" i="4"/>
  <c r="CI441" i="4"/>
  <c r="CJ441" i="4"/>
  <c r="BZ442" i="4"/>
  <c r="CA442" i="4"/>
  <c r="CB442" i="4"/>
  <c r="CC442" i="4"/>
  <c r="CD442" i="4"/>
  <c r="CE442" i="4"/>
  <c r="CF442" i="4"/>
  <c r="CG442" i="4"/>
  <c r="CH442" i="4"/>
  <c r="CI442" i="4"/>
  <c r="CJ442" i="4"/>
  <c r="BZ443" i="4"/>
  <c r="CA443" i="4"/>
  <c r="CB443" i="4"/>
  <c r="CC443" i="4"/>
  <c r="CD443" i="4"/>
  <c r="CE443" i="4"/>
  <c r="CF443" i="4"/>
  <c r="CG443" i="4"/>
  <c r="CH443" i="4"/>
  <c r="CI443" i="4"/>
  <c r="CJ443" i="4"/>
  <c r="BZ444" i="4"/>
  <c r="CA444" i="4"/>
  <c r="CB444" i="4"/>
  <c r="CC444" i="4"/>
  <c r="CD444" i="4"/>
  <c r="CE444" i="4"/>
  <c r="CF444" i="4"/>
  <c r="CG444" i="4"/>
  <c r="CH444" i="4"/>
  <c r="CI444" i="4"/>
  <c r="CJ444" i="4"/>
  <c r="BZ445" i="4"/>
  <c r="CA445" i="4"/>
  <c r="CB445" i="4"/>
  <c r="CC445" i="4"/>
  <c r="CD445" i="4"/>
  <c r="CE445" i="4"/>
  <c r="CF445" i="4"/>
  <c r="CG445" i="4"/>
  <c r="CH445" i="4"/>
  <c r="CI445" i="4"/>
  <c r="CJ445" i="4"/>
  <c r="BZ446" i="4"/>
  <c r="CA446" i="4"/>
  <c r="CB446" i="4"/>
  <c r="CC446" i="4"/>
  <c r="CD446" i="4"/>
  <c r="CE446" i="4"/>
  <c r="CF446" i="4"/>
  <c r="CG446" i="4"/>
  <c r="CH446" i="4"/>
  <c r="CI446" i="4"/>
  <c r="CJ446" i="4"/>
  <c r="BZ447" i="4"/>
  <c r="CA447" i="4"/>
  <c r="CB447" i="4"/>
  <c r="CC447" i="4"/>
  <c r="CD447" i="4"/>
  <c r="CE447" i="4"/>
  <c r="CF447" i="4"/>
  <c r="CG447" i="4"/>
  <c r="CH447" i="4"/>
  <c r="CI447" i="4"/>
  <c r="CJ447" i="4"/>
  <c r="BZ448" i="4"/>
  <c r="CA448" i="4"/>
  <c r="CB448" i="4"/>
  <c r="CC448" i="4"/>
  <c r="CD448" i="4"/>
  <c r="CE448" i="4"/>
  <c r="CF448" i="4"/>
  <c r="CG448" i="4"/>
  <c r="CH448" i="4"/>
  <c r="CI448" i="4"/>
  <c r="CJ448" i="4"/>
  <c r="BZ449" i="4"/>
  <c r="CA449" i="4"/>
  <c r="CB449" i="4"/>
  <c r="CC449" i="4"/>
  <c r="CD449" i="4"/>
  <c r="CE449" i="4"/>
  <c r="CF449" i="4"/>
  <c r="CG449" i="4"/>
  <c r="CH449" i="4"/>
  <c r="CI449" i="4"/>
  <c r="CJ449" i="4"/>
  <c r="BZ450" i="4"/>
  <c r="CA450" i="4"/>
  <c r="CB450" i="4"/>
  <c r="CC450" i="4"/>
  <c r="CD450" i="4"/>
  <c r="CE450" i="4"/>
  <c r="CF450" i="4"/>
  <c r="CG450" i="4"/>
  <c r="CH450" i="4"/>
  <c r="CI450" i="4"/>
  <c r="CJ450" i="4"/>
  <c r="BZ451" i="4"/>
  <c r="CA451" i="4"/>
  <c r="CB451" i="4"/>
  <c r="CC451" i="4"/>
  <c r="CD451" i="4"/>
  <c r="CE451" i="4"/>
  <c r="CF451" i="4"/>
  <c r="CG451" i="4"/>
  <c r="CH451" i="4"/>
  <c r="CI451" i="4"/>
  <c r="CJ451" i="4"/>
  <c r="BZ452" i="4"/>
  <c r="CA452" i="4"/>
  <c r="CB452" i="4"/>
  <c r="CC452" i="4"/>
  <c r="CD452" i="4"/>
  <c r="CE452" i="4"/>
  <c r="CF452" i="4"/>
  <c r="CG452" i="4"/>
  <c r="CH452" i="4"/>
  <c r="CI452" i="4"/>
  <c r="CJ452" i="4"/>
  <c r="BZ453" i="4"/>
  <c r="CA453" i="4"/>
  <c r="CB453" i="4"/>
  <c r="CC453" i="4"/>
  <c r="CD453" i="4"/>
  <c r="CE453" i="4"/>
  <c r="CF453" i="4"/>
  <c r="CG453" i="4"/>
  <c r="CH453" i="4"/>
  <c r="CI453" i="4"/>
  <c r="CJ453" i="4"/>
  <c r="BZ454" i="4"/>
  <c r="CA454" i="4"/>
  <c r="CB454" i="4"/>
  <c r="CC454" i="4"/>
  <c r="CD454" i="4"/>
  <c r="CE454" i="4"/>
  <c r="CF454" i="4"/>
  <c r="CG454" i="4"/>
  <c r="CH454" i="4"/>
  <c r="CI454" i="4"/>
  <c r="CJ454" i="4"/>
  <c r="BZ455" i="4"/>
  <c r="CA455" i="4"/>
  <c r="CB455" i="4"/>
  <c r="CC455" i="4"/>
  <c r="CD455" i="4"/>
  <c r="CE455" i="4"/>
  <c r="CF455" i="4"/>
  <c r="CG455" i="4"/>
  <c r="CH455" i="4"/>
  <c r="CI455" i="4"/>
  <c r="CJ455" i="4"/>
  <c r="BZ456" i="4"/>
  <c r="CA456" i="4"/>
  <c r="CB456" i="4"/>
  <c r="CC456" i="4"/>
  <c r="CD456" i="4"/>
  <c r="CE456" i="4"/>
  <c r="CF456" i="4"/>
  <c r="CG456" i="4"/>
  <c r="CH456" i="4"/>
  <c r="CI456" i="4"/>
  <c r="CJ456" i="4"/>
  <c r="BZ457" i="4"/>
  <c r="CA457" i="4"/>
  <c r="CB457" i="4"/>
  <c r="CC457" i="4"/>
  <c r="CD457" i="4"/>
  <c r="CE457" i="4"/>
  <c r="CF457" i="4"/>
  <c r="CG457" i="4"/>
  <c r="CH457" i="4"/>
  <c r="CI457" i="4"/>
  <c r="CJ457" i="4"/>
  <c r="BZ458" i="4"/>
  <c r="CA458" i="4"/>
  <c r="CB458" i="4"/>
  <c r="CC458" i="4"/>
  <c r="CD458" i="4"/>
  <c r="CE458" i="4"/>
  <c r="CF458" i="4"/>
  <c r="CG458" i="4"/>
  <c r="CH458" i="4"/>
  <c r="CI458" i="4"/>
  <c r="CJ458" i="4"/>
  <c r="BZ459" i="4"/>
  <c r="CA459" i="4"/>
  <c r="CB459" i="4"/>
  <c r="CC459" i="4"/>
  <c r="CD459" i="4"/>
  <c r="CE459" i="4"/>
  <c r="CF459" i="4"/>
  <c r="CG459" i="4"/>
  <c r="CH459" i="4"/>
  <c r="CI459" i="4"/>
  <c r="CJ459" i="4"/>
  <c r="BZ460" i="4"/>
  <c r="CA460" i="4"/>
  <c r="CB460" i="4"/>
  <c r="CC460" i="4"/>
  <c r="CD460" i="4"/>
  <c r="CE460" i="4"/>
  <c r="CF460" i="4"/>
  <c r="CG460" i="4"/>
  <c r="CH460" i="4"/>
  <c r="CI460" i="4"/>
  <c r="CJ460" i="4"/>
  <c r="BZ461" i="4"/>
  <c r="CA461" i="4"/>
  <c r="CB461" i="4"/>
  <c r="CC461" i="4"/>
  <c r="CD461" i="4"/>
  <c r="CE461" i="4"/>
  <c r="CF461" i="4"/>
  <c r="CG461" i="4"/>
  <c r="CH461" i="4"/>
  <c r="CI461" i="4"/>
  <c r="CJ461" i="4"/>
  <c r="BZ462" i="4"/>
  <c r="CA462" i="4"/>
  <c r="CB462" i="4"/>
  <c r="CC462" i="4"/>
  <c r="CD462" i="4"/>
  <c r="CE462" i="4"/>
  <c r="CF462" i="4"/>
  <c r="CG462" i="4"/>
  <c r="CH462" i="4"/>
  <c r="CI462" i="4"/>
  <c r="CJ462" i="4"/>
  <c r="BZ463" i="4"/>
  <c r="CA463" i="4"/>
  <c r="CB463" i="4"/>
  <c r="CC463" i="4"/>
  <c r="CD463" i="4"/>
  <c r="CE463" i="4"/>
  <c r="CF463" i="4"/>
  <c r="CG463" i="4"/>
  <c r="CH463" i="4"/>
  <c r="CI463" i="4"/>
  <c r="CJ463" i="4"/>
  <c r="BZ464" i="4"/>
  <c r="CA464" i="4"/>
  <c r="CB464" i="4"/>
  <c r="CC464" i="4"/>
  <c r="CD464" i="4"/>
  <c r="CE464" i="4"/>
  <c r="CF464" i="4"/>
  <c r="CG464" i="4"/>
  <c r="CH464" i="4"/>
  <c r="CI464" i="4"/>
  <c r="CJ464" i="4"/>
  <c r="BZ465" i="4"/>
  <c r="CA465" i="4"/>
  <c r="CB465" i="4"/>
  <c r="CC465" i="4"/>
  <c r="CD465" i="4"/>
  <c r="CE465" i="4"/>
  <c r="CF465" i="4"/>
  <c r="CG465" i="4"/>
  <c r="CH465" i="4"/>
  <c r="CI465" i="4"/>
  <c r="CJ465" i="4"/>
  <c r="BZ466" i="4"/>
  <c r="CA466" i="4"/>
  <c r="CB466" i="4"/>
  <c r="CC466" i="4"/>
  <c r="CD466" i="4"/>
  <c r="CE466" i="4"/>
  <c r="CF466" i="4"/>
  <c r="CG466" i="4"/>
  <c r="CH466" i="4"/>
  <c r="CI466" i="4"/>
  <c r="CJ466" i="4"/>
  <c r="BZ467" i="4"/>
  <c r="CA467" i="4"/>
  <c r="CB467" i="4"/>
  <c r="CC467" i="4"/>
  <c r="CD467" i="4"/>
  <c r="CE467" i="4"/>
  <c r="CF467" i="4"/>
  <c r="CG467" i="4"/>
  <c r="CH467" i="4"/>
  <c r="CI467" i="4"/>
  <c r="CJ467" i="4"/>
  <c r="BZ468" i="4"/>
  <c r="CA468" i="4"/>
  <c r="CB468" i="4"/>
  <c r="CC468" i="4"/>
  <c r="CD468" i="4"/>
  <c r="CE468" i="4"/>
  <c r="CF468" i="4"/>
  <c r="CG468" i="4"/>
  <c r="CH468" i="4"/>
  <c r="CI468" i="4"/>
  <c r="CJ468" i="4"/>
  <c r="BZ469" i="4"/>
  <c r="CA469" i="4"/>
  <c r="CB469" i="4"/>
  <c r="CC469" i="4"/>
  <c r="CD469" i="4"/>
  <c r="CE469" i="4"/>
  <c r="CF469" i="4"/>
  <c r="CG469" i="4"/>
  <c r="CH469" i="4"/>
  <c r="CI469" i="4"/>
  <c r="CJ469" i="4"/>
  <c r="BZ470" i="4"/>
  <c r="CA470" i="4"/>
  <c r="CB470" i="4"/>
  <c r="CC470" i="4"/>
  <c r="CD470" i="4"/>
  <c r="CE470" i="4"/>
  <c r="CF470" i="4"/>
  <c r="CG470" i="4"/>
  <c r="CH470" i="4"/>
  <c r="CI470" i="4"/>
  <c r="CJ470" i="4"/>
  <c r="BZ471" i="4"/>
  <c r="CA471" i="4"/>
  <c r="CB471" i="4"/>
  <c r="CC471" i="4"/>
  <c r="CD471" i="4"/>
  <c r="CE471" i="4"/>
  <c r="CF471" i="4"/>
  <c r="CG471" i="4"/>
  <c r="CH471" i="4"/>
  <c r="CI471" i="4"/>
  <c r="CJ471" i="4"/>
  <c r="BZ472" i="4"/>
  <c r="CA472" i="4"/>
  <c r="CB472" i="4"/>
  <c r="CC472" i="4"/>
  <c r="CD472" i="4"/>
  <c r="CE472" i="4"/>
  <c r="CF472" i="4"/>
  <c r="CG472" i="4"/>
  <c r="CH472" i="4"/>
  <c r="CI472" i="4"/>
  <c r="CJ472" i="4"/>
  <c r="BZ473" i="4"/>
  <c r="CA473" i="4"/>
  <c r="CB473" i="4"/>
  <c r="CC473" i="4"/>
  <c r="CD473" i="4"/>
  <c r="CE473" i="4"/>
  <c r="CF473" i="4"/>
  <c r="CG473" i="4"/>
  <c r="CH473" i="4"/>
  <c r="CI473" i="4"/>
  <c r="CJ473" i="4"/>
  <c r="BZ474" i="4"/>
  <c r="CA474" i="4"/>
  <c r="CB474" i="4"/>
  <c r="CC474" i="4"/>
  <c r="CD474" i="4"/>
  <c r="CE474" i="4"/>
  <c r="CF474" i="4"/>
  <c r="CG474" i="4"/>
  <c r="CH474" i="4"/>
  <c r="CI474" i="4"/>
  <c r="CJ474" i="4"/>
  <c r="BZ475" i="4"/>
  <c r="CA475" i="4"/>
  <c r="CB475" i="4"/>
  <c r="CC475" i="4"/>
  <c r="CD475" i="4"/>
  <c r="CE475" i="4"/>
  <c r="CF475" i="4"/>
  <c r="CG475" i="4"/>
  <c r="CH475" i="4"/>
  <c r="CI475" i="4"/>
  <c r="CJ475" i="4"/>
  <c r="BZ476" i="4"/>
  <c r="CA476" i="4"/>
  <c r="CB476" i="4"/>
  <c r="CC476" i="4"/>
  <c r="CD476" i="4"/>
  <c r="CE476" i="4"/>
  <c r="CF476" i="4"/>
  <c r="CG476" i="4"/>
  <c r="CH476" i="4"/>
  <c r="CI476" i="4"/>
  <c r="CJ476" i="4"/>
  <c r="BZ477" i="4"/>
  <c r="CA477" i="4"/>
  <c r="CB477" i="4"/>
  <c r="CC477" i="4"/>
  <c r="CD477" i="4"/>
  <c r="CE477" i="4"/>
  <c r="CF477" i="4"/>
  <c r="CG477" i="4"/>
  <c r="CH477" i="4"/>
  <c r="CI477" i="4"/>
  <c r="CJ477" i="4"/>
  <c r="BZ478" i="4"/>
  <c r="CA478" i="4"/>
  <c r="CB478" i="4"/>
  <c r="CC478" i="4"/>
  <c r="CD478" i="4"/>
  <c r="CE478" i="4"/>
  <c r="CF478" i="4"/>
  <c r="CG478" i="4"/>
  <c r="CH478" i="4"/>
  <c r="CI478" i="4"/>
  <c r="CJ478" i="4"/>
  <c r="BZ479" i="4"/>
  <c r="CA479" i="4"/>
  <c r="CB479" i="4"/>
  <c r="CC479" i="4"/>
  <c r="CD479" i="4"/>
  <c r="CE479" i="4"/>
  <c r="CF479" i="4"/>
  <c r="CG479" i="4"/>
  <c r="CH479" i="4"/>
  <c r="CI479" i="4"/>
  <c r="CJ479" i="4"/>
  <c r="BZ480" i="4"/>
  <c r="CA480" i="4"/>
  <c r="CB480" i="4"/>
  <c r="CC480" i="4"/>
  <c r="CD480" i="4"/>
  <c r="CE480" i="4"/>
  <c r="CF480" i="4"/>
  <c r="CG480" i="4"/>
  <c r="CH480" i="4"/>
  <c r="CI480" i="4"/>
  <c r="CJ480" i="4"/>
  <c r="BZ481" i="4"/>
  <c r="CA481" i="4"/>
  <c r="CB481" i="4"/>
  <c r="CC481" i="4"/>
  <c r="CD481" i="4"/>
  <c r="CE481" i="4"/>
  <c r="CF481" i="4"/>
  <c r="CG481" i="4"/>
  <c r="CH481" i="4"/>
  <c r="CI481" i="4"/>
  <c r="CJ481" i="4"/>
  <c r="BZ482" i="4"/>
  <c r="CA482" i="4"/>
  <c r="CB482" i="4"/>
  <c r="CC482" i="4"/>
  <c r="CD482" i="4"/>
  <c r="CE482" i="4"/>
  <c r="CF482" i="4"/>
  <c r="CG482" i="4"/>
  <c r="CH482" i="4"/>
  <c r="CI482" i="4"/>
  <c r="CJ482" i="4"/>
  <c r="BZ483" i="4"/>
  <c r="CA483" i="4"/>
  <c r="CB483" i="4"/>
  <c r="CC483" i="4"/>
  <c r="CD483" i="4"/>
  <c r="CE483" i="4"/>
  <c r="CF483" i="4"/>
  <c r="CG483" i="4"/>
  <c r="CH483" i="4"/>
  <c r="CI483" i="4"/>
  <c r="CJ483" i="4"/>
  <c r="BZ484" i="4"/>
  <c r="CA484" i="4"/>
  <c r="CB484" i="4"/>
  <c r="CC484" i="4"/>
  <c r="CD484" i="4"/>
  <c r="CE484" i="4"/>
  <c r="CF484" i="4"/>
  <c r="CG484" i="4"/>
  <c r="CH484" i="4"/>
  <c r="CI484" i="4"/>
  <c r="CJ484" i="4"/>
  <c r="BZ485" i="4"/>
  <c r="CA485" i="4"/>
  <c r="CB485" i="4"/>
  <c r="CC485" i="4"/>
  <c r="CD485" i="4"/>
  <c r="CE485" i="4"/>
  <c r="CF485" i="4"/>
  <c r="CG485" i="4"/>
  <c r="CH485" i="4"/>
  <c r="CI485" i="4"/>
  <c r="CJ485" i="4"/>
  <c r="BZ486" i="4"/>
  <c r="CA486" i="4"/>
  <c r="CB486" i="4"/>
  <c r="CC486" i="4"/>
  <c r="CD486" i="4"/>
  <c r="CE486" i="4"/>
  <c r="CF486" i="4"/>
  <c r="CG486" i="4"/>
  <c r="CH486" i="4"/>
  <c r="CI486" i="4"/>
  <c r="CJ486" i="4"/>
  <c r="BZ487" i="4"/>
  <c r="CA487" i="4"/>
  <c r="CB487" i="4"/>
  <c r="CC487" i="4"/>
  <c r="CD487" i="4"/>
  <c r="CE487" i="4"/>
  <c r="CF487" i="4"/>
  <c r="CG487" i="4"/>
  <c r="CH487" i="4"/>
  <c r="CI487" i="4"/>
  <c r="CJ487" i="4"/>
  <c r="BZ488" i="4"/>
  <c r="CA488" i="4"/>
  <c r="CB488" i="4"/>
  <c r="CC488" i="4"/>
  <c r="CD488" i="4"/>
  <c r="CE488" i="4"/>
  <c r="CF488" i="4"/>
  <c r="CG488" i="4"/>
  <c r="CH488" i="4"/>
  <c r="CI488" i="4"/>
  <c r="CJ488" i="4"/>
  <c r="BZ489" i="4"/>
  <c r="CA489" i="4"/>
  <c r="CB489" i="4"/>
  <c r="CC489" i="4"/>
  <c r="CD489" i="4"/>
  <c r="CE489" i="4"/>
  <c r="CF489" i="4"/>
  <c r="CG489" i="4"/>
  <c r="CH489" i="4"/>
  <c r="CI489" i="4"/>
  <c r="CJ489" i="4"/>
  <c r="BZ490" i="4"/>
  <c r="CA490" i="4"/>
  <c r="CB490" i="4"/>
  <c r="CC490" i="4"/>
  <c r="CD490" i="4"/>
  <c r="CE490" i="4"/>
  <c r="CF490" i="4"/>
  <c r="CG490" i="4"/>
  <c r="CH490" i="4"/>
  <c r="CI490" i="4"/>
  <c r="CJ490" i="4"/>
  <c r="BZ491" i="4"/>
  <c r="CA491" i="4"/>
  <c r="CB491" i="4"/>
  <c r="CC491" i="4"/>
  <c r="CD491" i="4"/>
  <c r="CE491" i="4"/>
  <c r="CF491" i="4"/>
  <c r="CG491" i="4"/>
  <c r="CH491" i="4"/>
  <c r="CI491" i="4"/>
  <c r="CJ491" i="4"/>
  <c r="BZ492" i="4"/>
  <c r="CA492" i="4"/>
  <c r="CB492" i="4"/>
  <c r="CC492" i="4"/>
  <c r="CD492" i="4"/>
  <c r="CE492" i="4"/>
  <c r="CF492" i="4"/>
  <c r="CG492" i="4"/>
  <c r="CH492" i="4"/>
  <c r="CI492" i="4"/>
  <c r="CJ492" i="4"/>
  <c r="BZ493" i="4"/>
  <c r="CA493" i="4"/>
  <c r="CB493" i="4"/>
  <c r="CC493" i="4"/>
  <c r="CD493" i="4"/>
  <c r="CE493" i="4"/>
  <c r="CF493" i="4"/>
  <c r="CG493" i="4"/>
  <c r="CH493" i="4"/>
  <c r="CI493" i="4"/>
  <c r="CJ493" i="4"/>
  <c r="BZ494" i="4"/>
  <c r="CA494" i="4"/>
  <c r="CB494" i="4"/>
  <c r="CC494" i="4"/>
  <c r="CD494" i="4"/>
  <c r="CE494" i="4"/>
  <c r="CF494" i="4"/>
  <c r="CG494" i="4"/>
  <c r="CH494" i="4"/>
  <c r="CI494" i="4"/>
  <c r="CJ494" i="4"/>
  <c r="BZ495" i="4"/>
  <c r="CA495" i="4"/>
  <c r="CB495" i="4"/>
  <c r="CC495" i="4"/>
  <c r="CD495" i="4"/>
  <c r="CE495" i="4"/>
  <c r="CF495" i="4"/>
  <c r="CG495" i="4"/>
  <c r="CH495" i="4"/>
  <c r="CI495" i="4"/>
  <c r="CJ495" i="4"/>
  <c r="BZ496" i="4"/>
  <c r="CA496" i="4"/>
  <c r="CB496" i="4"/>
  <c r="CC496" i="4"/>
  <c r="CD496" i="4"/>
  <c r="CE496" i="4"/>
  <c r="CF496" i="4"/>
  <c r="CG496" i="4"/>
  <c r="CH496" i="4"/>
  <c r="CI496" i="4"/>
  <c r="CJ496" i="4"/>
  <c r="BZ497" i="4"/>
  <c r="CA497" i="4"/>
  <c r="CB497" i="4"/>
  <c r="CC497" i="4"/>
  <c r="CD497" i="4"/>
  <c r="CE497" i="4"/>
  <c r="CF497" i="4"/>
  <c r="CG497" i="4"/>
  <c r="CH497" i="4"/>
  <c r="CI497" i="4"/>
  <c r="CJ497" i="4"/>
  <c r="BZ498" i="4"/>
  <c r="CA498" i="4"/>
  <c r="CB498" i="4"/>
  <c r="CC498" i="4"/>
  <c r="CD498" i="4"/>
  <c r="CE498" i="4"/>
  <c r="CF498" i="4"/>
  <c r="CG498" i="4"/>
  <c r="CH498" i="4"/>
  <c r="CI498" i="4"/>
  <c r="CJ498" i="4"/>
  <c r="BZ499" i="4"/>
  <c r="CA499" i="4"/>
  <c r="CB499" i="4"/>
  <c r="CC499" i="4"/>
  <c r="CD499" i="4"/>
  <c r="CE499" i="4"/>
  <c r="CF499" i="4"/>
  <c r="CG499" i="4"/>
  <c r="CH499" i="4"/>
  <c r="CI499" i="4"/>
  <c r="CJ499" i="4"/>
  <c r="BZ500" i="4"/>
  <c r="CA500" i="4"/>
  <c r="CB500" i="4"/>
  <c r="CC500" i="4"/>
  <c r="CD500" i="4"/>
  <c r="CE500" i="4"/>
  <c r="CF500" i="4"/>
  <c r="CG500" i="4"/>
  <c r="CH500" i="4"/>
  <c r="CI500" i="4"/>
  <c r="CJ500" i="4"/>
  <c r="BZ501" i="4"/>
  <c r="CA501" i="4"/>
  <c r="CB501" i="4"/>
  <c r="CC501" i="4"/>
  <c r="CD501" i="4"/>
  <c r="CE501" i="4"/>
  <c r="CF501" i="4"/>
  <c r="CG501" i="4"/>
  <c r="CH501" i="4"/>
  <c r="CI501" i="4"/>
  <c r="CJ501" i="4"/>
  <c r="BZ502" i="4"/>
  <c r="CA502" i="4"/>
  <c r="CB502" i="4"/>
  <c r="CC502" i="4"/>
  <c r="CD502" i="4"/>
  <c r="CE502" i="4"/>
  <c r="CF502" i="4"/>
  <c r="CG502" i="4"/>
  <c r="CH502" i="4"/>
  <c r="CI502" i="4"/>
  <c r="CJ502" i="4"/>
  <c r="BZ503" i="4"/>
  <c r="CA503" i="4"/>
  <c r="CB503" i="4"/>
  <c r="CC503" i="4"/>
  <c r="CD503" i="4"/>
  <c r="CE503" i="4"/>
  <c r="CF503" i="4"/>
  <c r="CG503" i="4"/>
  <c r="CH503" i="4"/>
  <c r="CI503" i="4"/>
  <c r="CJ503" i="4"/>
  <c r="BZ504" i="4"/>
  <c r="CA504" i="4"/>
  <c r="CB504" i="4"/>
  <c r="CC504" i="4"/>
  <c r="CD504" i="4"/>
  <c r="CE504" i="4"/>
  <c r="CF504" i="4"/>
  <c r="CG504" i="4"/>
  <c r="CH504" i="4"/>
  <c r="CI504" i="4"/>
  <c r="CJ504" i="4"/>
  <c r="BZ505" i="4"/>
  <c r="CA505" i="4"/>
  <c r="CB505" i="4"/>
  <c r="CC505" i="4"/>
  <c r="CD505" i="4"/>
  <c r="CE505" i="4"/>
  <c r="CF505" i="4"/>
  <c r="CG505" i="4"/>
  <c r="CH505" i="4"/>
  <c r="CI505" i="4"/>
  <c r="CJ505" i="4"/>
  <c r="BZ506" i="4"/>
  <c r="CA506" i="4"/>
  <c r="CB506" i="4"/>
  <c r="CC506" i="4"/>
  <c r="CD506" i="4"/>
  <c r="CE506" i="4"/>
  <c r="CF506" i="4"/>
  <c r="CG506" i="4"/>
  <c r="CH506" i="4"/>
  <c r="CI506" i="4"/>
  <c r="CJ506" i="4"/>
  <c r="BZ507" i="4"/>
  <c r="CA507" i="4"/>
  <c r="CB507" i="4"/>
  <c r="CC507" i="4"/>
  <c r="CD507" i="4"/>
  <c r="CE507" i="4"/>
  <c r="CF507" i="4"/>
  <c r="CG507" i="4"/>
  <c r="CH507" i="4"/>
  <c r="CI507" i="4"/>
  <c r="CJ507" i="4"/>
  <c r="BZ508" i="4"/>
  <c r="CA508" i="4"/>
  <c r="CB508" i="4"/>
  <c r="CC508" i="4"/>
  <c r="CD508" i="4"/>
  <c r="CE508" i="4"/>
  <c r="CF508" i="4"/>
  <c r="CG508" i="4"/>
  <c r="CH508" i="4"/>
  <c r="CI508" i="4"/>
  <c r="CJ508" i="4"/>
  <c r="BZ509" i="4"/>
  <c r="CA509" i="4"/>
  <c r="CB509" i="4"/>
  <c r="CC509" i="4"/>
  <c r="CD509" i="4"/>
  <c r="CE509" i="4"/>
  <c r="CF509" i="4"/>
  <c r="CG509" i="4"/>
  <c r="CH509" i="4"/>
  <c r="CI509" i="4"/>
  <c r="CJ509" i="4"/>
  <c r="BZ510" i="4"/>
  <c r="CA510" i="4"/>
  <c r="CB510" i="4"/>
  <c r="CC510" i="4"/>
  <c r="CD510" i="4"/>
  <c r="CE510" i="4"/>
  <c r="CF510" i="4"/>
  <c r="CG510" i="4"/>
  <c r="CH510" i="4"/>
  <c r="CI510" i="4"/>
  <c r="CJ510" i="4"/>
  <c r="BZ511" i="4"/>
  <c r="CA511" i="4"/>
  <c r="CB511" i="4"/>
  <c r="CC511" i="4"/>
  <c r="CD511" i="4"/>
  <c r="CE511" i="4"/>
  <c r="CF511" i="4"/>
  <c r="CG511" i="4"/>
  <c r="CH511" i="4"/>
  <c r="CI511" i="4"/>
  <c r="CJ511" i="4"/>
  <c r="BZ512" i="4"/>
  <c r="CA512" i="4"/>
  <c r="CB512" i="4"/>
  <c r="CC512" i="4"/>
  <c r="CD512" i="4"/>
  <c r="CE512" i="4"/>
  <c r="CF512" i="4"/>
  <c r="CG512" i="4"/>
  <c r="CH512" i="4"/>
  <c r="CI512" i="4"/>
  <c r="CJ512" i="4"/>
  <c r="BZ513" i="4"/>
  <c r="CA513" i="4"/>
  <c r="CB513" i="4"/>
  <c r="CC513" i="4"/>
  <c r="CD513" i="4"/>
  <c r="CE513" i="4"/>
  <c r="CF513" i="4"/>
  <c r="CG513" i="4"/>
  <c r="CH513" i="4"/>
  <c r="CI513" i="4"/>
  <c r="CJ513" i="4"/>
  <c r="BZ514" i="4"/>
  <c r="CA514" i="4"/>
  <c r="CB514" i="4"/>
  <c r="CC514" i="4"/>
  <c r="CD514" i="4"/>
  <c r="CE514" i="4"/>
  <c r="CF514" i="4"/>
  <c r="CG514" i="4"/>
  <c r="CH514" i="4"/>
  <c r="CI514" i="4"/>
  <c r="CJ514" i="4"/>
  <c r="BZ515" i="4"/>
  <c r="CA515" i="4"/>
  <c r="CB515" i="4"/>
  <c r="CC515" i="4"/>
  <c r="CD515" i="4"/>
  <c r="CE515" i="4"/>
  <c r="CF515" i="4"/>
  <c r="CG515" i="4"/>
  <c r="CH515" i="4"/>
  <c r="CI515" i="4"/>
  <c r="CJ515" i="4"/>
  <c r="BZ516" i="4"/>
  <c r="CA516" i="4"/>
  <c r="CB516" i="4"/>
  <c r="CC516" i="4"/>
  <c r="CD516" i="4"/>
  <c r="CE516" i="4"/>
  <c r="CF516" i="4"/>
  <c r="CG516" i="4"/>
  <c r="CH516" i="4"/>
  <c r="CI516" i="4"/>
  <c r="CJ516" i="4"/>
  <c r="BZ517" i="4"/>
  <c r="CA517" i="4"/>
  <c r="CB517" i="4"/>
  <c r="CC517" i="4"/>
  <c r="CD517" i="4"/>
  <c r="CE517" i="4"/>
  <c r="CF517" i="4"/>
  <c r="CG517" i="4"/>
  <c r="CH517" i="4"/>
  <c r="CI517" i="4"/>
  <c r="CJ517" i="4"/>
  <c r="BZ518" i="4"/>
  <c r="CA518" i="4"/>
  <c r="CB518" i="4"/>
  <c r="CC518" i="4"/>
  <c r="CD518" i="4"/>
  <c r="CE518" i="4"/>
  <c r="CF518" i="4"/>
  <c r="CG518" i="4"/>
  <c r="CH518" i="4"/>
  <c r="CI518" i="4"/>
  <c r="CJ518" i="4"/>
  <c r="BZ519" i="4"/>
  <c r="CA519" i="4"/>
  <c r="CB519" i="4"/>
  <c r="CC519" i="4"/>
  <c r="CD519" i="4"/>
  <c r="CE519" i="4"/>
  <c r="CF519" i="4"/>
  <c r="CG519" i="4"/>
  <c r="CH519" i="4"/>
  <c r="CI519" i="4"/>
  <c r="CJ519" i="4"/>
  <c r="BZ520" i="4"/>
  <c r="CA520" i="4"/>
  <c r="CB520" i="4"/>
  <c r="CC520" i="4"/>
  <c r="CD520" i="4"/>
  <c r="CE520" i="4"/>
  <c r="CF520" i="4"/>
  <c r="CG520" i="4"/>
  <c r="CH520" i="4"/>
  <c r="CI520" i="4"/>
  <c r="CJ520" i="4"/>
  <c r="BZ521" i="4"/>
  <c r="CA521" i="4"/>
  <c r="CB521" i="4"/>
  <c r="CC521" i="4"/>
  <c r="CD521" i="4"/>
  <c r="CE521" i="4"/>
  <c r="CF521" i="4"/>
  <c r="CG521" i="4"/>
  <c r="CH521" i="4"/>
  <c r="CI521" i="4"/>
  <c r="CJ521" i="4"/>
  <c r="BZ522" i="4"/>
  <c r="CA522" i="4"/>
  <c r="CB522" i="4"/>
  <c r="CC522" i="4"/>
  <c r="CD522" i="4"/>
  <c r="CE522" i="4"/>
  <c r="CF522" i="4"/>
  <c r="CG522" i="4"/>
  <c r="CH522" i="4"/>
  <c r="CI522" i="4"/>
  <c r="CJ522" i="4"/>
  <c r="BZ523" i="4"/>
  <c r="CA523" i="4"/>
  <c r="CB523" i="4"/>
  <c r="CC523" i="4"/>
  <c r="CD523" i="4"/>
  <c r="CE523" i="4"/>
  <c r="CF523" i="4"/>
  <c r="CG523" i="4"/>
  <c r="CH523" i="4"/>
  <c r="CI523" i="4"/>
  <c r="CJ523" i="4"/>
  <c r="BZ524" i="4"/>
  <c r="CA524" i="4"/>
  <c r="CB524" i="4"/>
  <c r="CC524" i="4"/>
  <c r="CD524" i="4"/>
  <c r="CE524" i="4"/>
  <c r="CF524" i="4"/>
  <c r="CG524" i="4"/>
  <c r="CH524" i="4"/>
  <c r="CI524" i="4"/>
  <c r="CJ524" i="4"/>
  <c r="BZ525" i="4"/>
  <c r="CA525" i="4"/>
  <c r="CB525" i="4"/>
  <c r="CC525" i="4"/>
  <c r="CD525" i="4"/>
  <c r="CE525" i="4"/>
  <c r="CF525" i="4"/>
  <c r="CG525" i="4"/>
  <c r="CH525" i="4"/>
  <c r="CI525" i="4"/>
  <c r="CJ525" i="4"/>
  <c r="BZ526" i="4"/>
  <c r="CA526" i="4"/>
  <c r="CB526" i="4"/>
  <c r="CC526" i="4"/>
  <c r="CD526" i="4"/>
  <c r="CE526" i="4"/>
  <c r="CF526" i="4"/>
  <c r="CG526" i="4"/>
  <c r="CH526" i="4"/>
  <c r="CI526" i="4"/>
  <c r="CJ526" i="4"/>
  <c r="BZ527" i="4"/>
  <c r="CA527" i="4"/>
  <c r="CB527" i="4"/>
  <c r="CC527" i="4"/>
  <c r="CD527" i="4"/>
  <c r="CE527" i="4"/>
  <c r="CF527" i="4"/>
  <c r="CG527" i="4"/>
  <c r="CH527" i="4"/>
  <c r="CI527" i="4"/>
  <c r="CJ527" i="4"/>
  <c r="BZ528" i="4"/>
  <c r="CA528" i="4"/>
  <c r="CB528" i="4"/>
  <c r="CC528" i="4"/>
  <c r="CD528" i="4"/>
  <c r="CE528" i="4"/>
  <c r="CF528" i="4"/>
  <c r="CG528" i="4"/>
  <c r="CH528" i="4"/>
  <c r="CI528" i="4"/>
  <c r="CJ528" i="4"/>
  <c r="BZ529" i="4"/>
  <c r="CA529" i="4"/>
  <c r="CB529" i="4"/>
  <c r="CC529" i="4"/>
  <c r="CD529" i="4"/>
  <c r="CE529" i="4"/>
  <c r="CF529" i="4"/>
  <c r="CG529" i="4"/>
  <c r="CH529" i="4"/>
  <c r="CI529" i="4"/>
  <c r="CJ529" i="4"/>
  <c r="BZ530" i="4"/>
  <c r="CA530" i="4"/>
  <c r="CB530" i="4"/>
  <c r="CC530" i="4"/>
  <c r="CD530" i="4"/>
  <c r="CE530" i="4"/>
  <c r="CF530" i="4"/>
  <c r="CG530" i="4"/>
  <c r="CH530" i="4"/>
  <c r="CI530" i="4"/>
  <c r="CJ530" i="4"/>
  <c r="BZ531" i="4"/>
  <c r="CA531" i="4"/>
  <c r="CB531" i="4"/>
  <c r="CC531" i="4"/>
  <c r="CD531" i="4"/>
  <c r="CE531" i="4"/>
  <c r="CF531" i="4"/>
  <c r="CG531" i="4"/>
  <c r="CH531" i="4"/>
  <c r="CI531" i="4"/>
  <c r="CJ531" i="4"/>
  <c r="BZ532" i="4"/>
  <c r="CA532" i="4"/>
  <c r="CB532" i="4"/>
  <c r="CC532" i="4"/>
  <c r="CD532" i="4"/>
  <c r="CE532" i="4"/>
  <c r="CF532" i="4"/>
  <c r="CG532" i="4"/>
  <c r="CH532" i="4"/>
  <c r="CI532" i="4"/>
  <c r="CJ532" i="4"/>
  <c r="BZ533" i="4"/>
  <c r="CA533" i="4"/>
  <c r="CB533" i="4"/>
  <c r="CC533" i="4"/>
  <c r="CD533" i="4"/>
  <c r="CE533" i="4"/>
  <c r="CF533" i="4"/>
  <c r="CG533" i="4"/>
  <c r="CH533" i="4"/>
  <c r="CI533" i="4"/>
  <c r="CJ533" i="4"/>
  <c r="BZ534" i="4"/>
  <c r="CA534" i="4"/>
  <c r="CB534" i="4"/>
  <c r="CC534" i="4"/>
  <c r="CD534" i="4"/>
  <c r="CE534" i="4"/>
  <c r="CF534" i="4"/>
  <c r="CG534" i="4"/>
  <c r="CH534" i="4"/>
  <c r="CI534" i="4"/>
  <c r="CJ534" i="4"/>
  <c r="BZ535" i="4"/>
  <c r="CA535" i="4"/>
  <c r="CB535" i="4"/>
  <c r="CC535" i="4"/>
  <c r="CD535" i="4"/>
  <c r="CE535" i="4"/>
  <c r="CF535" i="4"/>
  <c r="CG535" i="4"/>
  <c r="CH535" i="4"/>
  <c r="CI535" i="4"/>
  <c r="CJ535" i="4"/>
  <c r="BZ536" i="4"/>
  <c r="CA536" i="4"/>
  <c r="CB536" i="4"/>
  <c r="CC536" i="4"/>
  <c r="CD536" i="4"/>
  <c r="CE536" i="4"/>
  <c r="CF536" i="4"/>
  <c r="CG536" i="4"/>
  <c r="CH536" i="4"/>
  <c r="CI536" i="4"/>
  <c r="CJ536" i="4"/>
  <c r="BZ537" i="4"/>
  <c r="CA537" i="4"/>
  <c r="CB537" i="4"/>
  <c r="CC537" i="4"/>
  <c r="CD537" i="4"/>
  <c r="CE537" i="4"/>
  <c r="CF537" i="4"/>
  <c r="CG537" i="4"/>
  <c r="CH537" i="4"/>
  <c r="CI537" i="4"/>
  <c r="CJ537" i="4"/>
  <c r="BZ538" i="4"/>
  <c r="CA538" i="4"/>
  <c r="CB538" i="4"/>
  <c r="CC538" i="4"/>
  <c r="CD538" i="4"/>
  <c r="CE538" i="4"/>
  <c r="CF538" i="4"/>
  <c r="CG538" i="4"/>
  <c r="CH538" i="4"/>
  <c r="CI538" i="4"/>
  <c r="CJ538" i="4"/>
  <c r="BZ539" i="4"/>
  <c r="CA539" i="4"/>
  <c r="CB539" i="4"/>
  <c r="CC539" i="4"/>
  <c r="CD539" i="4"/>
  <c r="CE539" i="4"/>
  <c r="CF539" i="4"/>
  <c r="CG539" i="4"/>
  <c r="CH539" i="4"/>
  <c r="CI539" i="4"/>
  <c r="CJ539" i="4"/>
  <c r="BZ540" i="4"/>
  <c r="CA540" i="4"/>
  <c r="CB540" i="4"/>
  <c r="CC540" i="4"/>
  <c r="CD540" i="4"/>
  <c r="CE540" i="4"/>
  <c r="CF540" i="4"/>
  <c r="CG540" i="4"/>
  <c r="CH540" i="4"/>
  <c r="CI540" i="4"/>
  <c r="CJ540" i="4"/>
  <c r="BZ541" i="4"/>
  <c r="CA541" i="4"/>
  <c r="CB541" i="4"/>
  <c r="CC541" i="4"/>
  <c r="CD541" i="4"/>
  <c r="CE541" i="4"/>
  <c r="CF541" i="4"/>
  <c r="CG541" i="4"/>
  <c r="CH541" i="4"/>
  <c r="CI541" i="4"/>
  <c r="CJ541" i="4"/>
  <c r="BZ542" i="4"/>
  <c r="CA542" i="4"/>
  <c r="CB542" i="4"/>
  <c r="CC542" i="4"/>
  <c r="CD542" i="4"/>
  <c r="CE542" i="4"/>
  <c r="CF542" i="4"/>
  <c r="CG542" i="4"/>
  <c r="CH542" i="4"/>
  <c r="CI542" i="4"/>
  <c r="CJ542" i="4"/>
  <c r="BZ543" i="4"/>
  <c r="CA543" i="4"/>
  <c r="CB543" i="4"/>
  <c r="CC543" i="4"/>
  <c r="CD543" i="4"/>
  <c r="CE543" i="4"/>
  <c r="CF543" i="4"/>
  <c r="CG543" i="4"/>
  <c r="CH543" i="4"/>
  <c r="CI543" i="4"/>
  <c r="CJ543" i="4"/>
  <c r="BZ544" i="4"/>
  <c r="CA544" i="4"/>
  <c r="CB544" i="4"/>
  <c r="CC544" i="4"/>
  <c r="CD544" i="4"/>
  <c r="CE544" i="4"/>
  <c r="CF544" i="4"/>
  <c r="CG544" i="4"/>
  <c r="CH544" i="4"/>
  <c r="CI544" i="4"/>
  <c r="CJ544" i="4"/>
  <c r="BZ545" i="4"/>
  <c r="CA545" i="4"/>
  <c r="CB545" i="4"/>
  <c r="CC545" i="4"/>
  <c r="CD545" i="4"/>
  <c r="CE545" i="4"/>
  <c r="CF545" i="4"/>
  <c r="CG545" i="4"/>
  <c r="CH545" i="4"/>
  <c r="CI545" i="4"/>
  <c r="CJ545" i="4"/>
  <c r="BZ546" i="4"/>
  <c r="CA546" i="4"/>
  <c r="CB546" i="4"/>
  <c r="CC546" i="4"/>
  <c r="CD546" i="4"/>
  <c r="CE546" i="4"/>
  <c r="CF546" i="4"/>
  <c r="CG546" i="4"/>
  <c r="CH546" i="4"/>
  <c r="CI546" i="4"/>
  <c r="CJ546" i="4"/>
  <c r="BZ547" i="4"/>
  <c r="CA547" i="4"/>
  <c r="CB547" i="4"/>
  <c r="CC547" i="4"/>
  <c r="CD547" i="4"/>
  <c r="CE547" i="4"/>
  <c r="CF547" i="4"/>
  <c r="CG547" i="4"/>
  <c r="CH547" i="4"/>
  <c r="CI547" i="4"/>
  <c r="CJ547" i="4"/>
  <c r="BZ548" i="4"/>
  <c r="CA548" i="4"/>
  <c r="CB548" i="4"/>
  <c r="CC548" i="4"/>
  <c r="CD548" i="4"/>
  <c r="CE548" i="4"/>
  <c r="CF548" i="4"/>
  <c r="CG548" i="4"/>
  <c r="CH548" i="4"/>
  <c r="CI548" i="4"/>
  <c r="CJ548" i="4"/>
  <c r="BZ549" i="4"/>
  <c r="CA549" i="4"/>
  <c r="CB549" i="4"/>
  <c r="CC549" i="4"/>
  <c r="CD549" i="4"/>
  <c r="CE549" i="4"/>
  <c r="CF549" i="4"/>
  <c r="CG549" i="4"/>
  <c r="CH549" i="4"/>
  <c r="CI549" i="4"/>
  <c r="CJ549" i="4"/>
  <c r="BZ550" i="4"/>
  <c r="CA550" i="4"/>
  <c r="CB550" i="4"/>
  <c r="CC550" i="4"/>
  <c r="CD550" i="4"/>
  <c r="CE550" i="4"/>
  <c r="CF550" i="4"/>
  <c r="CG550" i="4"/>
  <c r="CH550" i="4"/>
  <c r="CI550" i="4"/>
  <c r="CJ550" i="4"/>
  <c r="BZ551" i="4"/>
  <c r="CA551" i="4"/>
  <c r="CB551" i="4"/>
  <c r="CC551" i="4"/>
  <c r="CD551" i="4"/>
  <c r="CE551" i="4"/>
  <c r="CF551" i="4"/>
  <c r="CG551" i="4"/>
  <c r="CH551" i="4"/>
  <c r="CI551" i="4"/>
  <c r="CJ551" i="4"/>
  <c r="BZ552" i="4"/>
  <c r="CA552" i="4"/>
  <c r="CB552" i="4"/>
  <c r="CC552" i="4"/>
  <c r="CD552" i="4"/>
  <c r="CE552" i="4"/>
  <c r="CF552" i="4"/>
  <c r="CG552" i="4"/>
  <c r="CH552" i="4"/>
  <c r="CI552" i="4"/>
  <c r="CJ552" i="4"/>
  <c r="BZ553" i="4"/>
  <c r="CA553" i="4"/>
  <c r="CB553" i="4"/>
  <c r="CC553" i="4"/>
  <c r="CD553" i="4"/>
  <c r="CE553" i="4"/>
  <c r="CF553" i="4"/>
  <c r="CG553" i="4"/>
  <c r="CH553" i="4"/>
  <c r="CI553" i="4"/>
  <c r="CJ553" i="4"/>
  <c r="BZ554" i="4"/>
  <c r="CA554" i="4"/>
  <c r="CB554" i="4"/>
  <c r="CC554" i="4"/>
  <c r="CD554" i="4"/>
  <c r="CE554" i="4"/>
  <c r="CF554" i="4"/>
  <c r="CG554" i="4"/>
  <c r="CH554" i="4"/>
  <c r="CI554" i="4"/>
  <c r="CJ554" i="4"/>
  <c r="BZ555" i="4"/>
  <c r="CA555" i="4"/>
  <c r="CB555" i="4"/>
  <c r="CC555" i="4"/>
  <c r="CD555" i="4"/>
  <c r="CE555" i="4"/>
  <c r="CF555" i="4"/>
  <c r="CG555" i="4"/>
  <c r="CH555" i="4"/>
  <c r="CI555" i="4"/>
  <c r="CJ555" i="4"/>
  <c r="BZ556" i="4"/>
  <c r="CA556" i="4"/>
  <c r="CB556" i="4"/>
  <c r="CC556" i="4"/>
  <c r="CD556" i="4"/>
  <c r="CE556" i="4"/>
  <c r="CF556" i="4"/>
  <c r="CG556" i="4"/>
  <c r="CH556" i="4"/>
  <c r="CI556" i="4"/>
  <c r="CJ556" i="4"/>
  <c r="BZ557" i="4"/>
  <c r="CA557" i="4"/>
  <c r="CB557" i="4"/>
  <c r="CC557" i="4"/>
  <c r="CD557" i="4"/>
  <c r="CE557" i="4"/>
  <c r="CF557" i="4"/>
  <c r="CG557" i="4"/>
  <c r="CH557" i="4"/>
  <c r="CI557" i="4"/>
  <c r="CJ557" i="4"/>
  <c r="BZ558" i="4"/>
  <c r="CA558" i="4"/>
  <c r="CB558" i="4"/>
  <c r="CC558" i="4"/>
  <c r="CD558" i="4"/>
  <c r="CE558" i="4"/>
  <c r="CF558" i="4"/>
  <c r="CG558" i="4"/>
  <c r="CH558" i="4"/>
  <c r="CI558" i="4"/>
  <c r="CJ558" i="4"/>
  <c r="BZ559" i="4"/>
  <c r="CA559" i="4"/>
  <c r="CB559" i="4"/>
  <c r="CC559" i="4"/>
  <c r="CD559" i="4"/>
  <c r="CE559" i="4"/>
  <c r="CF559" i="4"/>
  <c r="CG559" i="4"/>
  <c r="CH559" i="4"/>
  <c r="CI559" i="4"/>
  <c r="CJ559" i="4"/>
  <c r="BZ560" i="4"/>
  <c r="CA560" i="4"/>
  <c r="CB560" i="4"/>
  <c r="CC560" i="4"/>
  <c r="CD560" i="4"/>
  <c r="CE560" i="4"/>
  <c r="CF560" i="4"/>
  <c r="CG560" i="4"/>
  <c r="CH560" i="4"/>
  <c r="CI560" i="4"/>
  <c r="CJ560" i="4"/>
  <c r="BZ561" i="4"/>
  <c r="CA561" i="4"/>
  <c r="CB561" i="4"/>
  <c r="CC561" i="4"/>
  <c r="CD561" i="4"/>
  <c r="CE561" i="4"/>
  <c r="CF561" i="4"/>
  <c r="CG561" i="4"/>
  <c r="CH561" i="4"/>
  <c r="CI561" i="4"/>
  <c r="CJ561" i="4"/>
  <c r="BZ562" i="4"/>
  <c r="CA562" i="4"/>
  <c r="CB562" i="4"/>
  <c r="CC562" i="4"/>
  <c r="CD562" i="4"/>
  <c r="CE562" i="4"/>
  <c r="CF562" i="4"/>
  <c r="CG562" i="4"/>
  <c r="CH562" i="4"/>
  <c r="CI562" i="4"/>
  <c r="CJ562" i="4"/>
  <c r="BZ563" i="4"/>
  <c r="CA563" i="4"/>
  <c r="CB563" i="4"/>
  <c r="CC563" i="4"/>
  <c r="CD563" i="4"/>
  <c r="CE563" i="4"/>
  <c r="CF563" i="4"/>
  <c r="CG563" i="4"/>
  <c r="CH563" i="4"/>
  <c r="CI563" i="4"/>
  <c r="CJ563" i="4"/>
  <c r="BZ564" i="4"/>
  <c r="CA564" i="4"/>
  <c r="CB564" i="4"/>
  <c r="CC564" i="4"/>
  <c r="CD564" i="4"/>
  <c r="CE564" i="4"/>
  <c r="CF564" i="4"/>
  <c r="CG564" i="4"/>
  <c r="CH564" i="4"/>
  <c r="CI564" i="4"/>
  <c r="CJ564" i="4"/>
  <c r="BZ565" i="4"/>
  <c r="CA565" i="4"/>
  <c r="CB565" i="4"/>
  <c r="CC565" i="4"/>
  <c r="CD565" i="4"/>
  <c r="CE565" i="4"/>
  <c r="CF565" i="4"/>
  <c r="CG565" i="4"/>
  <c r="CH565" i="4"/>
  <c r="CI565" i="4"/>
  <c r="CJ565" i="4"/>
  <c r="BZ566" i="4"/>
  <c r="CA566" i="4"/>
  <c r="CB566" i="4"/>
  <c r="CC566" i="4"/>
  <c r="CD566" i="4"/>
  <c r="CE566" i="4"/>
  <c r="CF566" i="4"/>
  <c r="CG566" i="4"/>
  <c r="CH566" i="4"/>
  <c r="CI566" i="4"/>
  <c r="CJ566" i="4"/>
  <c r="BZ567" i="4"/>
  <c r="CA567" i="4"/>
  <c r="CB567" i="4"/>
  <c r="CC567" i="4"/>
  <c r="CD567" i="4"/>
  <c r="CE567" i="4"/>
  <c r="CF567" i="4"/>
  <c r="CG567" i="4"/>
  <c r="CH567" i="4"/>
  <c r="CI567" i="4"/>
  <c r="CJ567" i="4"/>
  <c r="BZ568" i="4"/>
  <c r="CA568" i="4"/>
  <c r="CB568" i="4"/>
  <c r="CC568" i="4"/>
  <c r="CD568" i="4"/>
  <c r="CE568" i="4"/>
  <c r="CF568" i="4"/>
  <c r="CG568" i="4"/>
  <c r="CH568" i="4"/>
  <c r="CI568" i="4"/>
  <c r="CJ568" i="4"/>
  <c r="BZ569" i="4"/>
  <c r="CA569" i="4"/>
  <c r="CB569" i="4"/>
  <c r="CC569" i="4"/>
  <c r="CD569" i="4"/>
  <c r="CE569" i="4"/>
  <c r="CF569" i="4"/>
  <c r="CG569" i="4"/>
  <c r="CH569" i="4"/>
  <c r="CI569" i="4"/>
  <c r="CJ569" i="4"/>
  <c r="BZ570" i="4"/>
  <c r="CA570" i="4"/>
  <c r="CB570" i="4"/>
  <c r="CC570" i="4"/>
  <c r="CD570" i="4"/>
  <c r="CE570" i="4"/>
  <c r="CF570" i="4"/>
  <c r="CG570" i="4"/>
  <c r="CH570" i="4"/>
  <c r="CI570" i="4"/>
  <c r="CJ570" i="4"/>
  <c r="BZ571" i="4"/>
  <c r="CA571" i="4"/>
  <c r="CB571" i="4"/>
  <c r="CC571" i="4"/>
  <c r="CD571" i="4"/>
  <c r="CE571" i="4"/>
  <c r="CF571" i="4"/>
  <c r="CG571" i="4"/>
  <c r="CH571" i="4"/>
  <c r="CI571" i="4"/>
  <c r="CJ571" i="4"/>
  <c r="BZ572" i="4"/>
  <c r="CA572" i="4"/>
  <c r="CB572" i="4"/>
  <c r="CC572" i="4"/>
  <c r="CD572" i="4"/>
  <c r="CE572" i="4"/>
  <c r="CF572" i="4"/>
  <c r="CG572" i="4"/>
  <c r="CH572" i="4"/>
  <c r="CI572" i="4"/>
  <c r="CJ572" i="4"/>
  <c r="BZ573" i="4"/>
  <c r="CA573" i="4"/>
  <c r="CB573" i="4"/>
  <c r="CC573" i="4"/>
  <c r="CD573" i="4"/>
  <c r="CE573" i="4"/>
  <c r="CF573" i="4"/>
  <c r="CG573" i="4"/>
  <c r="CH573" i="4"/>
  <c r="CI573" i="4"/>
  <c r="CJ573" i="4"/>
  <c r="BZ574" i="4"/>
  <c r="CA574" i="4"/>
  <c r="CB574" i="4"/>
  <c r="CC574" i="4"/>
  <c r="CD574" i="4"/>
  <c r="CE574" i="4"/>
  <c r="CF574" i="4"/>
  <c r="CG574" i="4"/>
  <c r="CH574" i="4"/>
  <c r="CI574" i="4"/>
  <c r="CJ574" i="4"/>
  <c r="BZ575" i="4"/>
  <c r="CA575" i="4"/>
  <c r="CB575" i="4"/>
  <c r="CC575" i="4"/>
  <c r="CD575" i="4"/>
  <c r="CE575" i="4"/>
  <c r="CF575" i="4"/>
  <c r="CG575" i="4"/>
  <c r="CH575" i="4"/>
  <c r="CI575" i="4"/>
  <c r="CJ575" i="4"/>
  <c r="BZ576" i="4"/>
  <c r="CA576" i="4"/>
  <c r="CB576" i="4"/>
  <c r="CC576" i="4"/>
  <c r="CD576" i="4"/>
  <c r="CE576" i="4"/>
  <c r="CF576" i="4"/>
  <c r="CG576" i="4"/>
  <c r="CH576" i="4"/>
  <c r="CI576" i="4"/>
  <c r="CJ576" i="4"/>
  <c r="BZ577" i="4"/>
  <c r="CA577" i="4"/>
  <c r="CB577" i="4"/>
  <c r="CC577" i="4"/>
  <c r="CD577" i="4"/>
  <c r="CE577" i="4"/>
  <c r="CF577" i="4"/>
  <c r="CG577" i="4"/>
  <c r="CH577" i="4"/>
  <c r="CI577" i="4"/>
  <c r="CJ577" i="4"/>
  <c r="BZ578" i="4"/>
  <c r="CA578" i="4"/>
  <c r="CB578" i="4"/>
  <c r="CC578" i="4"/>
  <c r="CD578" i="4"/>
  <c r="CE578" i="4"/>
  <c r="CF578" i="4"/>
  <c r="CG578" i="4"/>
  <c r="CH578" i="4"/>
  <c r="CI578" i="4"/>
  <c r="CJ578" i="4"/>
  <c r="BZ579" i="4"/>
  <c r="CA579" i="4"/>
  <c r="CB579" i="4"/>
  <c r="CC579" i="4"/>
  <c r="CD579" i="4"/>
  <c r="CE579" i="4"/>
  <c r="CF579" i="4"/>
  <c r="CG579" i="4"/>
  <c r="CH579" i="4"/>
  <c r="CI579" i="4"/>
  <c r="CJ579" i="4"/>
  <c r="BZ580" i="4"/>
  <c r="CA580" i="4"/>
  <c r="CB580" i="4"/>
  <c r="CC580" i="4"/>
  <c r="CD580" i="4"/>
  <c r="CE580" i="4"/>
  <c r="CF580" i="4"/>
  <c r="CG580" i="4"/>
  <c r="CH580" i="4"/>
  <c r="CI580" i="4"/>
  <c r="CJ580" i="4"/>
  <c r="BZ581" i="4"/>
  <c r="CA581" i="4"/>
  <c r="CB581" i="4"/>
  <c r="CC581" i="4"/>
  <c r="CD581" i="4"/>
  <c r="CE581" i="4"/>
  <c r="CF581" i="4"/>
  <c r="CG581" i="4"/>
  <c r="CH581" i="4"/>
  <c r="CI581" i="4"/>
  <c r="CJ581" i="4"/>
  <c r="BZ582" i="4"/>
  <c r="CA582" i="4"/>
  <c r="CB582" i="4"/>
  <c r="CC582" i="4"/>
  <c r="CD582" i="4"/>
  <c r="CE582" i="4"/>
  <c r="CF582" i="4"/>
  <c r="CG582" i="4"/>
  <c r="CH582" i="4"/>
  <c r="CI582" i="4"/>
  <c r="CJ582" i="4"/>
  <c r="BZ583" i="4"/>
  <c r="CA583" i="4"/>
  <c r="CB583" i="4"/>
  <c r="CC583" i="4"/>
  <c r="CD583" i="4"/>
  <c r="CE583" i="4"/>
  <c r="CF583" i="4"/>
  <c r="CG583" i="4"/>
  <c r="CH583" i="4"/>
  <c r="CI583" i="4"/>
  <c r="CJ583" i="4"/>
  <c r="BZ584" i="4"/>
  <c r="CA584" i="4"/>
  <c r="CB584" i="4"/>
  <c r="CC584" i="4"/>
  <c r="CD584" i="4"/>
  <c r="CE584" i="4"/>
  <c r="CF584" i="4"/>
  <c r="CG584" i="4"/>
  <c r="CH584" i="4"/>
  <c r="CI584" i="4"/>
  <c r="CJ584" i="4"/>
  <c r="BZ585" i="4"/>
  <c r="CA585" i="4"/>
  <c r="CB585" i="4"/>
  <c r="CC585" i="4"/>
  <c r="CD585" i="4"/>
  <c r="CE585" i="4"/>
  <c r="CF585" i="4"/>
  <c r="CG585" i="4"/>
  <c r="CH585" i="4"/>
  <c r="CI585" i="4"/>
  <c r="CJ585" i="4"/>
  <c r="BZ586" i="4"/>
  <c r="CA586" i="4"/>
  <c r="CB586" i="4"/>
  <c r="CC586" i="4"/>
  <c r="CD586" i="4"/>
  <c r="CE586" i="4"/>
  <c r="CF586" i="4"/>
  <c r="CG586" i="4"/>
  <c r="CH586" i="4"/>
  <c r="CI586" i="4"/>
  <c r="CJ586" i="4"/>
  <c r="BZ587" i="4"/>
  <c r="CA587" i="4"/>
  <c r="CB587" i="4"/>
  <c r="CC587" i="4"/>
  <c r="CD587" i="4"/>
  <c r="CE587" i="4"/>
  <c r="CF587" i="4"/>
  <c r="CG587" i="4"/>
  <c r="CH587" i="4"/>
  <c r="CI587" i="4"/>
  <c r="CJ587" i="4"/>
  <c r="BZ588" i="4"/>
  <c r="CA588" i="4"/>
  <c r="CB588" i="4"/>
  <c r="CC588" i="4"/>
  <c r="CD588" i="4"/>
  <c r="CE588" i="4"/>
  <c r="CF588" i="4"/>
  <c r="CG588" i="4"/>
  <c r="CH588" i="4"/>
  <c r="CI588" i="4"/>
  <c r="CJ588" i="4"/>
  <c r="BZ589" i="4"/>
  <c r="CA589" i="4"/>
  <c r="CB589" i="4"/>
  <c r="CC589" i="4"/>
  <c r="CD589" i="4"/>
  <c r="CE589" i="4"/>
  <c r="CF589" i="4"/>
  <c r="CG589" i="4"/>
  <c r="CH589" i="4"/>
  <c r="CI589" i="4"/>
  <c r="CJ589" i="4"/>
  <c r="BZ590" i="4"/>
  <c r="CA590" i="4"/>
  <c r="CB590" i="4"/>
  <c r="CC590" i="4"/>
  <c r="CD590" i="4"/>
  <c r="CE590" i="4"/>
  <c r="CF590" i="4"/>
  <c r="CG590" i="4"/>
  <c r="CH590" i="4"/>
  <c r="CI590" i="4"/>
  <c r="CJ590" i="4"/>
  <c r="BZ591" i="4"/>
  <c r="CA591" i="4"/>
  <c r="CB591" i="4"/>
  <c r="CC591" i="4"/>
  <c r="CD591" i="4"/>
  <c r="CE591" i="4"/>
  <c r="CF591" i="4"/>
  <c r="CG591" i="4"/>
  <c r="CH591" i="4"/>
  <c r="CI591" i="4"/>
  <c r="CJ591" i="4"/>
  <c r="BZ592" i="4"/>
  <c r="CA592" i="4"/>
  <c r="CB592" i="4"/>
  <c r="CC592" i="4"/>
  <c r="CD592" i="4"/>
  <c r="CE592" i="4"/>
  <c r="CF592" i="4"/>
  <c r="CG592" i="4"/>
  <c r="CH592" i="4"/>
  <c r="CI592" i="4"/>
  <c r="CJ592" i="4"/>
  <c r="BZ593" i="4"/>
  <c r="CA593" i="4"/>
  <c r="CB593" i="4"/>
  <c r="CC593" i="4"/>
  <c r="CD593" i="4"/>
  <c r="CE593" i="4"/>
  <c r="CF593" i="4"/>
  <c r="CG593" i="4"/>
  <c r="CH593" i="4"/>
  <c r="CI593" i="4"/>
  <c r="CJ593" i="4"/>
  <c r="BZ594" i="4"/>
  <c r="CA594" i="4"/>
  <c r="CB594" i="4"/>
  <c r="CC594" i="4"/>
  <c r="CD594" i="4"/>
  <c r="CE594" i="4"/>
  <c r="CF594" i="4"/>
  <c r="CG594" i="4"/>
  <c r="CH594" i="4"/>
  <c r="CI594" i="4"/>
  <c r="CJ594" i="4"/>
  <c r="BZ595" i="4"/>
  <c r="CA595" i="4"/>
  <c r="CB595" i="4"/>
  <c r="CC595" i="4"/>
  <c r="CD595" i="4"/>
  <c r="CE595" i="4"/>
  <c r="CF595" i="4"/>
  <c r="CG595" i="4"/>
  <c r="CH595" i="4"/>
  <c r="CI595" i="4"/>
  <c r="CJ595" i="4"/>
  <c r="BZ596" i="4"/>
  <c r="CA596" i="4"/>
  <c r="CB596" i="4"/>
  <c r="CC596" i="4"/>
  <c r="CD596" i="4"/>
  <c r="CE596" i="4"/>
  <c r="CF596" i="4"/>
  <c r="CG596" i="4"/>
  <c r="CH596" i="4"/>
  <c r="CI596" i="4"/>
  <c r="CJ596" i="4"/>
  <c r="BZ597" i="4"/>
  <c r="CA597" i="4"/>
  <c r="CB597" i="4"/>
  <c r="CC597" i="4"/>
  <c r="CD597" i="4"/>
  <c r="CE597" i="4"/>
  <c r="CF597" i="4"/>
  <c r="CG597" i="4"/>
  <c r="CH597" i="4"/>
  <c r="CI597" i="4"/>
  <c r="CJ597" i="4"/>
  <c r="BZ598" i="4"/>
  <c r="CA598" i="4"/>
  <c r="CB598" i="4"/>
  <c r="CC598" i="4"/>
  <c r="CD598" i="4"/>
  <c r="CE598" i="4"/>
  <c r="CF598" i="4"/>
  <c r="CG598" i="4"/>
  <c r="CH598" i="4"/>
  <c r="CI598" i="4"/>
  <c r="CJ598" i="4"/>
  <c r="BZ599" i="4"/>
  <c r="CA599" i="4"/>
  <c r="CB599" i="4"/>
  <c r="CC599" i="4"/>
  <c r="CD599" i="4"/>
  <c r="CE599" i="4"/>
  <c r="CF599" i="4"/>
  <c r="CG599" i="4"/>
  <c r="CH599" i="4"/>
  <c r="CI599" i="4"/>
  <c r="CJ599" i="4"/>
  <c r="BZ600" i="4"/>
  <c r="CA600" i="4"/>
  <c r="CB600" i="4"/>
  <c r="CC600" i="4"/>
  <c r="CD600" i="4"/>
  <c r="CE600" i="4"/>
  <c r="CF600" i="4"/>
  <c r="CG600" i="4"/>
  <c r="CH600" i="4"/>
  <c r="CI600" i="4"/>
  <c r="CJ600" i="4"/>
  <c r="BZ601" i="4"/>
  <c r="CA601" i="4"/>
  <c r="CB601" i="4"/>
  <c r="CC601" i="4"/>
  <c r="CD601" i="4"/>
  <c r="CE601" i="4"/>
  <c r="CF601" i="4"/>
  <c r="CG601" i="4"/>
  <c r="CH601" i="4"/>
  <c r="CI601" i="4"/>
  <c r="CJ601" i="4"/>
  <c r="BZ602" i="4"/>
  <c r="CA602" i="4"/>
  <c r="CB602" i="4"/>
  <c r="CC602" i="4"/>
  <c r="CD602" i="4"/>
  <c r="CE602" i="4"/>
  <c r="CF602" i="4"/>
  <c r="CG602" i="4"/>
  <c r="CH602" i="4"/>
  <c r="CI602" i="4"/>
  <c r="CJ602" i="4"/>
  <c r="BZ603" i="4"/>
  <c r="CA603" i="4"/>
  <c r="CB603" i="4"/>
  <c r="CC603" i="4"/>
  <c r="CD603" i="4"/>
  <c r="CE603" i="4"/>
  <c r="CF603" i="4"/>
  <c r="CG603" i="4"/>
  <c r="CH603" i="4"/>
  <c r="CI603" i="4"/>
  <c r="CJ603" i="4"/>
  <c r="BZ604" i="4"/>
  <c r="CA604" i="4"/>
  <c r="CB604" i="4"/>
  <c r="CC604" i="4"/>
  <c r="CD604" i="4"/>
  <c r="CE604" i="4"/>
  <c r="CF604" i="4"/>
  <c r="CG604" i="4"/>
  <c r="CH604" i="4"/>
  <c r="CI604" i="4"/>
  <c r="CJ604" i="4"/>
  <c r="BZ605" i="4"/>
  <c r="CA605" i="4"/>
  <c r="CB605" i="4"/>
  <c r="CC605" i="4"/>
  <c r="CD605" i="4"/>
  <c r="CE605" i="4"/>
  <c r="CF605" i="4"/>
  <c r="CG605" i="4"/>
  <c r="CH605" i="4"/>
  <c r="CI605" i="4"/>
  <c r="CJ605" i="4"/>
  <c r="BZ606" i="4"/>
  <c r="CA606" i="4"/>
  <c r="CB606" i="4"/>
  <c r="CC606" i="4"/>
  <c r="CD606" i="4"/>
  <c r="CE606" i="4"/>
  <c r="CF606" i="4"/>
  <c r="CG606" i="4"/>
  <c r="CH606" i="4"/>
  <c r="CI606" i="4"/>
  <c r="CJ606" i="4"/>
  <c r="BZ607" i="4"/>
  <c r="CA607" i="4"/>
  <c r="CB607" i="4"/>
  <c r="CC607" i="4"/>
  <c r="CD607" i="4"/>
  <c r="CE607" i="4"/>
  <c r="CF607" i="4"/>
  <c r="CG607" i="4"/>
  <c r="CH607" i="4"/>
  <c r="CI607" i="4"/>
  <c r="CJ607" i="4"/>
  <c r="BZ608" i="4"/>
  <c r="CA608" i="4"/>
  <c r="CB608" i="4"/>
  <c r="CC608" i="4"/>
  <c r="CD608" i="4"/>
  <c r="CE608" i="4"/>
  <c r="CF608" i="4"/>
  <c r="CG608" i="4"/>
  <c r="CH608" i="4"/>
  <c r="CI608" i="4"/>
  <c r="CJ608" i="4"/>
  <c r="BZ609" i="4"/>
  <c r="CA609" i="4"/>
  <c r="CB609" i="4"/>
  <c r="CC609" i="4"/>
  <c r="CD609" i="4"/>
  <c r="CE609" i="4"/>
  <c r="CF609" i="4"/>
  <c r="CG609" i="4"/>
  <c r="CH609" i="4"/>
  <c r="CI609" i="4"/>
  <c r="CJ609" i="4"/>
  <c r="BZ610" i="4"/>
  <c r="CA610" i="4"/>
  <c r="CB610" i="4"/>
  <c r="CC610" i="4"/>
  <c r="CD610" i="4"/>
  <c r="CE610" i="4"/>
  <c r="CF610" i="4"/>
  <c r="CG610" i="4"/>
  <c r="CH610" i="4"/>
  <c r="CI610" i="4"/>
  <c r="CJ610" i="4"/>
  <c r="BZ611" i="4"/>
  <c r="CA611" i="4"/>
  <c r="CB611" i="4"/>
  <c r="CC611" i="4"/>
  <c r="CD611" i="4"/>
  <c r="CE611" i="4"/>
  <c r="CF611" i="4"/>
  <c r="CG611" i="4"/>
  <c r="CH611" i="4"/>
  <c r="CI611" i="4"/>
  <c r="CJ611" i="4"/>
  <c r="BZ612" i="4"/>
  <c r="CA612" i="4"/>
  <c r="CB612" i="4"/>
  <c r="CC612" i="4"/>
  <c r="CD612" i="4"/>
  <c r="CE612" i="4"/>
  <c r="CF612" i="4"/>
  <c r="CG612" i="4"/>
  <c r="CH612" i="4"/>
  <c r="CI612" i="4"/>
  <c r="CJ612" i="4"/>
  <c r="BZ613" i="4"/>
  <c r="CA613" i="4"/>
  <c r="CB613" i="4"/>
  <c r="CC613" i="4"/>
  <c r="CD613" i="4"/>
  <c r="CE613" i="4"/>
  <c r="CF613" i="4"/>
  <c r="CG613" i="4"/>
  <c r="CH613" i="4"/>
  <c r="CI613" i="4"/>
  <c r="CJ613" i="4"/>
  <c r="BZ614" i="4"/>
  <c r="CA614" i="4"/>
  <c r="CB614" i="4"/>
  <c r="CC614" i="4"/>
  <c r="CD614" i="4"/>
  <c r="CE614" i="4"/>
  <c r="CF614" i="4"/>
  <c r="CG614" i="4"/>
  <c r="CH614" i="4"/>
  <c r="CI614" i="4"/>
  <c r="CJ614" i="4"/>
  <c r="BZ615" i="4"/>
  <c r="CA615" i="4"/>
  <c r="CB615" i="4"/>
  <c r="CC615" i="4"/>
  <c r="CD615" i="4"/>
  <c r="CE615" i="4"/>
  <c r="CF615" i="4"/>
  <c r="CG615" i="4"/>
  <c r="CH615" i="4"/>
  <c r="CI615" i="4"/>
  <c r="CJ615" i="4"/>
  <c r="BZ616" i="4"/>
  <c r="CA616" i="4"/>
  <c r="CB616" i="4"/>
  <c r="CC616" i="4"/>
  <c r="CD616" i="4"/>
  <c r="CE616" i="4"/>
  <c r="CF616" i="4"/>
  <c r="CG616" i="4"/>
  <c r="CH616" i="4"/>
  <c r="CI616" i="4"/>
  <c r="CJ616" i="4"/>
  <c r="BZ617" i="4"/>
  <c r="CA617" i="4"/>
  <c r="CB617" i="4"/>
  <c r="CC617" i="4"/>
  <c r="CD617" i="4"/>
  <c r="CE617" i="4"/>
  <c r="CF617" i="4"/>
  <c r="CG617" i="4"/>
  <c r="CH617" i="4"/>
  <c r="CI617" i="4"/>
  <c r="CJ617" i="4"/>
  <c r="BZ618" i="4"/>
  <c r="CA618" i="4"/>
  <c r="CB618" i="4"/>
  <c r="CC618" i="4"/>
  <c r="CD618" i="4"/>
  <c r="CE618" i="4"/>
  <c r="CF618" i="4"/>
  <c r="CG618" i="4"/>
  <c r="CH618" i="4"/>
  <c r="CI618" i="4"/>
  <c r="CJ618" i="4"/>
  <c r="BZ619" i="4"/>
  <c r="CA619" i="4"/>
  <c r="CB619" i="4"/>
  <c r="CC619" i="4"/>
  <c r="CD619" i="4"/>
  <c r="CE619" i="4"/>
  <c r="CF619" i="4"/>
  <c r="CG619" i="4"/>
  <c r="CH619" i="4"/>
  <c r="CI619" i="4"/>
  <c r="CJ619" i="4"/>
  <c r="BZ620" i="4"/>
  <c r="CA620" i="4"/>
  <c r="CB620" i="4"/>
  <c r="CC620" i="4"/>
  <c r="CD620" i="4"/>
  <c r="CE620" i="4"/>
  <c r="CF620" i="4"/>
  <c r="CG620" i="4"/>
  <c r="CH620" i="4"/>
  <c r="CI620" i="4"/>
  <c r="CJ620" i="4"/>
  <c r="BZ621" i="4"/>
  <c r="CA621" i="4"/>
  <c r="CB621" i="4"/>
  <c r="CC621" i="4"/>
  <c r="CD621" i="4"/>
  <c r="CE621" i="4"/>
  <c r="CF621" i="4"/>
  <c r="CG621" i="4"/>
  <c r="CH621" i="4"/>
  <c r="CI621" i="4"/>
  <c r="CJ621" i="4"/>
  <c r="BZ622" i="4"/>
  <c r="CA622" i="4"/>
  <c r="CB622" i="4"/>
  <c r="CC622" i="4"/>
  <c r="CD622" i="4"/>
  <c r="CE622" i="4"/>
  <c r="CF622" i="4"/>
  <c r="CG622" i="4"/>
  <c r="CH622" i="4"/>
  <c r="CI622" i="4"/>
  <c r="CJ622" i="4"/>
  <c r="BZ623" i="4"/>
  <c r="CA623" i="4"/>
  <c r="CB623" i="4"/>
  <c r="CC623" i="4"/>
  <c r="CD623" i="4"/>
  <c r="CE623" i="4"/>
  <c r="CF623" i="4"/>
  <c r="CG623" i="4"/>
  <c r="CH623" i="4"/>
  <c r="CI623" i="4"/>
  <c r="CJ623" i="4"/>
  <c r="BZ624" i="4"/>
  <c r="CA624" i="4"/>
  <c r="CB624" i="4"/>
  <c r="CC624" i="4"/>
  <c r="CD624" i="4"/>
  <c r="CE624" i="4"/>
  <c r="CF624" i="4"/>
  <c r="CG624" i="4"/>
  <c r="CH624" i="4"/>
  <c r="CI624" i="4"/>
  <c r="CJ624" i="4"/>
  <c r="BZ625" i="4"/>
  <c r="CA625" i="4"/>
  <c r="CB625" i="4"/>
  <c r="CC625" i="4"/>
  <c r="CD625" i="4"/>
  <c r="CE625" i="4"/>
  <c r="CF625" i="4"/>
  <c r="CG625" i="4"/>
  <c r="CH625" i="4"/>
  <c r="CI625" i="4"/>
  <c r="CJ625" i="4"/>
  <c r="BZ626" i="4"/>
  <c r="CA626" i="4"/>
  <c r="CB626" i="4"/>
  <c r="CC626" i="4"/>
  <c r="CD626" i="4"/>
  <c r="CE626" i="4"/>
  <c r="CF626" i="4"/>
  <c r="CG626" i="4"/>
  <c r="CH626" i="4"/>
  <c r="CI626" i="4"/>
  <c r="CJ626" i="4"/>
  <c r="BZ627" i="4"/>
  <c r="CA627" i="4"/>
  <c r="CB627" i="4"/>
  <c r="CC627" i="4"/>
  <c r="CD627" i="4"/>
  <c r="CE627" i="4"/>
  <c r="CF627" i="4"/>
  <c r="CG627" i="4"/>
  <c r="CH627" i="4"/>
  <c r="CI627" i="4"/>
  <c r="CJ627" i="4"/>
  <c r="BZ628" i="4"/>
  <c r="CA628" i="4"/>
  <c r="CB628" i="4"/>
  <c r="CC628" i="4"/>
  <c r="CD628" i="4"/>
  <c r="CE628" i="4"/>
  <c r="CF628" i="4"/>
  <c r="CG628" i="4"/>
  <c r="CH628" i="4"/>
  <c r="CI628" i="4"/>
  <c r="CJ628" i="4"/>
  <c r="BZ629" i="4"/>
  <c r="CA629" i="4"/>
  <c r="CB629" i="4"/>
  <c r="CC629" i="4"/>
  <c r="CD629" i="4"/>
  <c r="CE629" i="4"/>
  <c r="CF629" i="4"/>
  <c r="CG629" i="4"/>
  <c r="CH629" i="4"/>
  <c r="CI629" i="4"/>
  <c r="CJ629" i="4"/>
  <c r="BZ630" i="4"/>
  <c r="CA630" i="4"/>
  <c r="CB630" i="4"/>
  <c r="CC630" i="4"/>
  <c r="CD630" i="4"/>
  <c r="CE630" i="4"/>
  <c r="CF630" i="4"/>
  <c r="CG630" i="4"/>
  <c r="CH630" i="4"/>
  <c r="CI630" i="4"/>
  <c r="CJ630" i="4"/>
  <c r="BZ631" i="4"/>
  <c r="CA631" i="4"/>
  <c r="CB631" i="4"/>
  <c r="CC631" i="4"/>
  <c r="CD631" i="4"/>
  <c r="CE631" i="4"/>
  <c r="CF631" i="4"/>
  <c r="CG631" i="4"/>
  <c r="CH631" i="4"/>
  <c r="CI631" i="4"/>
  <c r="CJ631" i="4"/>
  <c r="BZ632" i="4"/>
  <c r="CA632" i="4"/>
  <c r="CB632" i="4"/>
  <c r="CC632" i="4"/>
  <c r="CD632" i="4"/>
  <c r="CE632" i="4"/>
  <c r="CF632" i="4"/>
  <c r="CG632" i="4"/>
  <c r="CH632" i="4"/>
  <c r="CI632" i="4"/>
  <c r="CJ632" i="4"/>
  <c r="BZ633" i="4"/>
  <c r="CA633" i="4"/>
  <c r="CB633" i="4"/>
  <c r="CC633" i="4"/>
  <c r="CD633" i="4"/>
  <c r="CE633" i="4"/>
  <c r="CF633" i="4"/>
  <c r="CG633" i="4"/>
  <c r="CH633" i="4"/>
  <c r="CI633" i="4"/>
  <c r="CJ633" i="4"/>
  <c r="BZ634" i="4"/>
  <c r="CA634" i="4"/>
  <c r="CB634" i="4"/>
  <c r="CC634" i="4"/>
  <c r="CD634" i="4"/>
  <c r="CE634" i="4"/>
  <c r="CF634" i="4"/>
  <c r="CG634" i="4"/>
  <c r="CH634" i="4"/>
  <c r="CI634" i="4"/>
  <c r="CJ634" i="4"/>
  <c r="BZ635" i="4"/>
  <c r="CA635" i="4"/>
  <c r="CB635" i="4"/>
  <c r="CC635" i="4"/>
  <c r="CD635" i="4"/>
  <c r="CE635" i="4"/>
  <c r="CF635" i="4"/>
  <c r="CG635" i="4"/>
  <c r="CH635" i="4"/>
  <c r="CI635" i="4"/>
  <c r="CJ635" i="4"/>
  <c r="BZ636" i="4"/>
  <c r="CA636" i="4"/>
  <c r="CB636" i="4"/>
  <c r="CC636" i="4"/>
  <c r="CD636" i="4"/>
  <c r="CE636" i="4"/>
  <c r="CF636" i="4"/>
  <c r="CG636" i="4"/>
  <c r="CH636" i="4"/>
  <c r="CI636" i="4"/>
  <c r="CJ636" i="4"/>
  <c r="BZ637" i="4"/>
  <c r="CA637" i="4"/>
  <c r="CB637" i="4"/>
  <c r="CC637" i="4"/>
  <c r="CD637" i="4"/>
  <c r="CE637" i="4"/>
  <c r="CF637" i="4"/>
  <c r="CG637" i="4"/>
  <c r="CH637" i="4"/>
  <c r="CI637" i="4"/>
  <c r="CJ637" i="4"/>
  <c r="BZ638" i="4"/>
  <c r="CA638" i="4"/>
  <c r="CB638" i="4"/>
  <c r="CC638" i="4"/>
  <c r="CD638" i="4"/>
  <c r="CE638" i="4"/>
  <c r="CF638" i="4"/>
  <c r="CG638" i="4"/>
  <c r="CH638" i="4"/>
  <c r="CI638" i="4"/>
  <c r="CJ638" i="4"/>
  <c r="BZ639" i="4"/>
  <c r="CA639" i="4"/>
  <c r="CB639" i="4"/>
  <c r="CC639" i="4"/>
  <c r="CD639" i="4"/>
  <c r="CE639" i="4"/>
  <c r="CF639" i="4"/>
  <c r="CG639" i="4"/>
  <c r="CH639" i="4"/>
  <c r="CI639" i="4"/>
  <c r="CJ639" i="4"/>
  <c r="BZ640" i="4"/>
  <c r="CA640" i="4"/>
  <c r="CB640" i="4"/>
  <c r="CC640" i="4"/>
  <c r="CD640" i="4"/>
  <c r="CE640" i="4"/>
  <c r="CF640" i="4"/>
  <c r="CG640" i="4"/>
  <c r="CH640" i="4"/>
  <c r="CI640" i="4"/>
  <c r="CJ640" i="4"/>
  <c r="BZ641" i="4"/>
  <c r="CA641" i="4"/>
  <c r="CB641" i="4"/>
  <c r="CC641" i="4"/>
  <c r="CD641" i="4"/>
  <c r="CE641" i="4"/>
  <c r="CF641" i="4"/>
  <c r="CG641" i="4"/>
  <c r="CH641" i="4"/>
  <c r="CI641" i="4"/>
  <c r="CJ641" i="4"/>
  <c r="BZ642" i="4"/>
  <c r="CA642" i="4"/>
  <c r="CB642" i="4"/>
  <c r="CC642" i="4"/>
  <c r="CD642" i="4"/>
  <c r="CE642" i="4"/>
  <c r="CF642" i="4"/>
  <c r="CG642" i="4"/>
  <c r="CH642" i="4"/>
  <c r="CI642" i="4"/>
  <c r="CJ642" i="4"/>
  <c r="BZ643" i="4"/>
  <c r="CA643" i="4"/>
  <c r="CB643" i="4"/>
  <c r="CC643" i="4"/>
  <c r="CD643" i="4"/>
  <c r="CE643" i="4"/>
  <c r="CF643" i="4"/>
  <c r="CG643" i="4"/>
  <c r="CH643" i="4"/>
  <c r="CI643" i="4"/>
  <c r="CJ643" i="4"/>
  <c r="BZ644" i="4"/>
  <c r="CA644" i="4"/>
  <c r="CB644" i="4"/>
  <c r="CC644" i="4"/>
  <c r="CD644" i="4"/>
  <c r="CE644" i="4"/>
  <c r="CF644" i="4"/>
  <c r="CG644" i="4"/>
  <c r="CH644" i="4"/>
  <c r="CI644" i="4"/>
  <c r="CJ644" i="4"/>
  <c r="BZ645" i="4"/>
  <c r="CA645" i="4"/>
  <c r="CB645" i="4"/>
  <c r="CC645" i="4"/>
  <c r="CD645" i="4"/>
  <c r="CE645" i="4"/>
  <c r="CF645" i="4"/>
  <c r="CG645" i="4"/>
  <c r="CH645" i="4"/>
  <c r="CI645" i="4"/>
  <c r="CJ645" i="4"/>
  <c r="BZ646" i="4"/>
  <c r="CA646" i="4"/>
  <c r="CB646" i="4"/>
  <c r="CC646" i="4"/>
  <c r="CD646" i="4"/>
  <c r="CE646" i="4"/>
  <c r="CF646" i="4"/>
  <c r="CG646" i="4"/>
  <c r="CH646" i="4"/>
  <c r="CI646" i="4"/>
  <c r="CJ646" i="4"/>
  <c r="BZ647" i="4"/>
  <c r="CA647" i="4"/>
  <c r="CB647" i="4"/>
  <c r="CC647" i="4"/>
  <c r="CD647" i="4"/>
  <c r="CE647" i="4"/>
  <c r="CF647" i="4"/>
  <c r="CG647" i="4"/>
  <c r="CH647" i="4"/>
  <c r="CI647" i="4"/>
  <c r="CJ647" i="4"/>
  <c r="BZ648" i="4"/>
  <c r="CA648" i="4"/>
  <c r="CB648" i="4"/>
  <c r="CC648" i="4"/>
  <c r="CD648" i="4"/>
  <c r="CE648" i="4"/>
  <c r="CF648" i="4"/>
  <c r="CG648" i="4"/>
  <c r="CH648" i="4"/>
  <c r="CI648" i="4"/>
  <c r="CJ648" i="4"/>
  <c r="BZ649" i="4"/>
  <c r="CA649" i="4"/>
  <c r="CB649" i="4"/>
  <c r="CC649" i="4"/>
  <c r="CD649" i="4"/>
  <c r="CE649" i="4"/>
  <c r="CF649" i="4"/>
  <c r="CG649" i="4"/>
  <c r="CH649" i="4"/>
  <c r="CI649" i="4"/>
  <c r="CJ649" i="4"/>
  <c r="BZ650" i="4"/>
  <c r="CA650" i="4"/>
  <c r="CB650" i="4"/>
  <c r="CC650" i="4"/>
  <c r="CD650" i="4"/>
  <c r="CE650" i="4"/>
  <c r="CF650" i="4"/>
  <c r="CG650" i="4"/>
  <c r="CH650" i="4"/>
  <c r="CI650" i="4"/>
  <c r="CJ650" i="4"/>
  <c r="BZ651" i="4"/>
  <c r="CA651" i="4"/>
  <c r="CB651" i="4"/>
  <c r="CC651" i="4"/>
  <c r="CD651" i="4"/>
  <c r="CE651" i="4"/>
  <c r="CF651" i="4"/>
  <c r="CG651" i="4"/>
  <c r="CH651" i="4"/>
  <c r="CI651" i="4"/>
  <c r="CJ651" i="4"/>
  <c r="BZ652" i="4"/>
  <c r="CA652" i="4"/>
  <c r="CB652" i="4"/>
  <c r="CC652" i="4"/>
  <c r="CD652" i="4"/>
  <c r="CE652" i="4"/>
  <c r="CF652" i="4"/>
  <c r="CG652" i="4"/>
  <c r="CH652" i="4"/>
  <c r="CI652" i="4"/>
  <c r="CJ652" i="4"/>
  <c r="BZ653" i="4"/>
  <c r="CA653" i="4"/>
  <c r="CB653" i="4"/>
  <c r="CC653" i="4"/>
  <c r="CD653" i="4"/>
  <c r="CE653" i="4"/>
  <c r="CF653" i="4"/>
  <c r="CG653" i="4"/>
  <c r="CH653" i="4"/>
  <c r="CI653" i="4"/>
  <c r="CJ653" i="4"/>
  <c r="BZ654" i="4"/>
  <c r="CA654" i="4"/>
  <c r="CB654" i="4"/>
  <c r="CC654" i="4"/>
  <c r="CD654" i="4"/>
  <c r="CE654" i="4"/>
  <c r="CF654" i="4"/>
  <c r="CG654" i="4"/>
  <c r="CH654" i="4"/>
  <c r="CI654" i="4"/>
  <c r="CJ654" i="4"/>
  <c r="BZ655" i="4"/>
  <c r="CA655" i="4"/>
  <c r="CB655" i="4"/>
  <c r="CC655" i="4"/>
  <c r="CD655" i="4"/>
  <c r="CE655" i="4"/>
  <c r="CF655" i="4"/>
  <c r="CG655" i="4"/>
  <c r="CH655" i="4"/>
  <c r="CI655" i="4"/>
  <c r="CJ655" i="4"/>
  <c r="BZ656" i="4"/>
  <c r="CA656" i="4"/>
  <c r="CB656" i="4"/>
  <c r="CC656" i="4"/>
  <c r="CD656" i="4"/>
  <c r="CE656" i="4"/>
  <c r="CF656" i="4"/>
  <c r="CG656" i="4"/>
  <c r="CH656" i="4"/>
  <c r="CI656" i="4"/>
  <c r="CJ656" i="4"/>
  <c r="BZ657" i="4"/>
  <c r="CA657" i="4"/>
  <c r="CB657" i="4"/>
  <c r="CC657" i="4"/>
  <c r="CD657" i="4"/>
  <c r="CE657" i="4"/>
  <c r="CF657" i="4"/>
  <c r="CG657" i="4"/>
  <c r="CH657" i="4"/>
  <c r="CI657" i="4"/>
  <c r="CJ657" i="4"/>
  <c r="BZ658" i="4"/>
  <c r="CA658" i="4"/>
  <c r="CB658" i="4"/>
  <c r="CC658" i="4"/>
  <c r="CD658" i="4"/>
  <c r="CE658" i="4"/>
  <c r="CF658" i="4"/>
  <c r="CG658" i="4"/>
  <c r="CH658" i="4"/>
  <c r="CI658" i="4"/>
  <c r="CJ658" i="4"/>
  <c r="BZ659" i="4"/>
  <c r="CA659" i="4"/>
  <c r="CB659" i="4"/>
  <c r="CC659" i="4"/>
  <c r="CD659" i="4"/>
  <c r="CE659" i="4"/>
  <c r="CF659" i="4"/>
  <c r="CG659" i="4"/>
  <c r="CH659" i="4"/>
  <c r="CI659" i="4"/>
  <c r="CJ659" i="4"/>
  <c r="BZ660" i="4"/>
  <c r="CA660" i="4"/>
  <c r="CB660" i="4"/>
  <c r="CC660" i="4"/>
  <c r="CD660" i="4"/>
  <c r="CE660" i="4"/>
  <c r="CF660" i="4"/>
  <c r="CG660" i="4"/>
  <c r="CH660" i="4"/>
  <c r="CI660" i="4"/>
  <c r="CJ660" i="4"/>
  <c r="BZ661" i="4"/>
  <c r="CA661" i="4"/>
  <c r="CB661" i="4"/>
  <c r="CC661" i="4"/>
  <c r="CD661" i="4"/>
  <c r="CE661" i="4"/>
  <c r="CF661" i="4"/>
  <c r="CG661" i="4"/>
  <c r="CH661" i="4"/>
  <c r="CI661" i="4"/>
  <c r="CJ661" i="4"/>
  <c r="BZ662" i="4"/>
  <c r="CA662" i="4"/>
  <c r="CB662" i="4"/>
  <c r="CC662" i="4"/>
  <c r="CD662" i="4"/>
  <c r="CE662" i="4"/>
  <c r="CF662" i="4"/>
  <c r="CG662" i="4"/>
  <c r="CH662" i="4"/>
  <c r="CI662" i="4"/>
  <c r="CJ662" i="4"/>
  <c r="BZ663" i="4"/>
  <c r="CA663" i="4"/>
  <c r="CB663" i="4"/>
  <c r="CC663" i="4"/>
  <c r="CD663" i="4"/>
  <c r="CE663" i="4"/>
  <c r="CF663" i="4"/>
  <c r="CG663" i="4"/>
  <c r="CH663" i="4"/>
  <c r="CI663" i="4"/>
  <c r="CJ663" i="4"/>
  <c r="BZ664" i="4"/>
  <c r="CA664" i="4"/>
  <c r="CB664" i="4"/>
  <c r="CC664" i="4"/>
  <c r="CD664" i="4"/>
  <c r="CE664" i="4"/>
  <c r="CF664" i="4"/>
  <c r="CG664" i="4"/>
  <c r="CH664" i="4"/>
  <c r="CI664" i="4"/>
  <c r="CJ664" i="4"/>
  <c r="BZ665" i="4"/>
  <c r="CA665" i="4"/>
  <c r="CB665" i="4"/>
  <c r="CC665" i="4"/>
  <c r="CD665" i="4"/>
  <c r="CE665" i="4"/>
  <c r="CF665" i="4"/>
  <c r="CG665" i="4"/>
  <c r="CH665" i="4"/>
  <c r="CI665" i="4"/>
  <c r="CJ665" i="4"/>
  <c r="BZ666" i="4"/>
  <c r="CA666" i="4"/>
  <c r="CB666" i="4"/>
  <c r="CC666" i="4"/>
  <c r="CD666" i="4"/>
  <c r="CE666" i="4"/>
  <c r="CF666" i="4"/>
  <c r="CG666" i="4"/>
  <c r="CH666" i="4"/>
  <c r="CI666" i="4"/>
  <c r="CJ666" i="4"/>
  <c r="BZ667" i="4"/>
  <c r="CA667" i="4"/>
  <c r="CB667" i="4"/>
  <c r="CC667" i="4"/>
  <c r="CD667" i="4"/>
  <c r="CE667" i="4"/>
  <c r="CF667" i="4"/>
  <c r="CG667" i="4"/>
  <c r="CH667" i="4"/>
  <c r="CI667" i="4"/>
  <c r="CJ667" i="4"/>
  <c r="BZ668" i="4"/>
  <c r="CA668" i="4"/>
  <c r="CB668" i="4"/>
  <c r="CC668" i="4"/>
  <c r="CD668" i="4"/>
  <c r="CE668" i="4"/>
  <c r="CF668" i="4"/>
  <c r="CG668" i="4"/>
  <c r="CH668" i="4"/>
  <c r="CI668" i="4"/>
  <c r="CJ668" i="4"/>
  <c r="BZ669" i="4"/>
  <c r="CA669" i="4"/>
  <c r="CB669" i="4"/>
  <c r="CC669" i="4"/>
  <c r="CD669" i="4"/>
  <c r="CE669" i="4"/>
  <c r="CF669" i="4"/>
  <c r="CG669" i="4"/>
  <c r="CH669" i="4"/>
  <c r="CI669" i="4"/>
  <c r="CJ669" i="4"/>
  <c r="BZ670" i="4"/>
  <c r="CA670" i="4"/>
  <c r="CB670" i="4"/>
  <c r="CC670" i="4"/>
  <c r="CD670" i="4"/>
  <c r="CE670" i="4"/>
  <c r="CF670" i="4"/>
  <c r="CG670" i="4"/>
  <c r="CH670" i="4"/>
  <c r="CI670" i="4"/>
  <c r="CJ670" i="4"/>
  <c r="BZ671" i="4"/>
  <c r="CA671" i="4"/>
  <c r="CB671" i="4"/>
  <c r="CC671" i="4"/>
  <c r="CD671" i="4"/>
  <c r="CE671" i="4"/>
  <c r="CF671" i="4"/>
  <c r="CG671" i="4"/>
  <c r="CH671" i="4"/>
  <c r="CI671" i="4"/>
  <c r="CJ671" i="4"/>
  <c r="BZ672" i="4"/>
  <c r="CA672" i="4"/>
  <c r="CB672" i="4"/>
  <c r="CC672" i="4"/>
  <c r="CD672" i="4"/>
  <c r="CE672" i="4"/>
  <c r="CF672" i="4"/>
  <c r="CG672" i="4"/>
  <c r="CH672" i="4"/>
  <c r="CI672" i="4"/>
  <c r="CJ672" i="4"/>
  <c r="BZ673" i="4"/>
  <c r="CA673" i="4"/>
  <c r="CB673" i="4"/>
  <c r="CC673" i="4"/>
  <c r="CD673" i="4"/>
  <c r="CE673" i="4"/>
  <c r="CF673" i="4"/>
  <c r="CG673" i="4"/>
  <c r="CH673" i="4"/>
  <c r="CI673" i="4"/>
  <c r="CJ673" i="4"/>
  <c r="BZ674" i="4"/>
  <c r="CA674" i="4"/>
  <c r="CB674" i="4"/>
  <c r="CC674" i="4"/>
  <c r="CD674" i="4"/>
  <c r="CE674" i="4"/>
  <c r="CF674" i="4"/>
  <c r="CG674" i="4"/>
  <c r="CH674" i="4"/>
  <c r="CI674" i="4"/>
  <c r="CJ674" i="4"/>
  <c r="BZ675" i="4"/>
  <c r="CA675" i="4"/>
  <c r="CB675" i="4"/>
  <c r="CC675" i="4"/>
  <c r="CD675" i="4"/>
  <c r="CE675" i="4"/>
  <c r="CF675" i="4"/>
  <c r="CG675" i="4"/>
  <c r="CH675" i="4"/>
  <c r="CI675" i="4"/>
  <c r="CJ675" i="4"/>
  <c r="BZ676" i="4"/>
  <c r="CA676" i="4"/>
  <c r="CB676" i="4"/>
  <c r="CC676" i="4"/>
  <c r="CD676" i="4"/>
  <c r="CE676" i="4"/>
  <c r="CF676" i="4"/>
  <c r="CG676" i="4"/>
  <c r="CH676" i="4"/>
  <c r="CI676" i="4"/>
  <c r="CJ676" i="4"/>
  <c r="BZ677" i="4"/>
  <c r="CA677" i="4"/>
  <c r="CB677" i="4"/>
  <c r="CC677" i="4"/>
  <c r="CD677" i="4"/>
  <c r="CE677" i="4"/>
  <c r="CF677" i="4"/>
  <c r="CG677" i="4"/>
  <c r="CH677" i="4"/>
  <c r="CI677" i="4"/>
  <c r="CJ677" i="4"/>
  <c r="BZ678" i="4"/>
  <c r="CA678" i="4"/>
  <c r="CB678" i="4"/>
  <c r="CC678" i="4"/>
  <c r="CD678" i="4"/>
  <c r="CE678" i="4"/>
  <c r="CF678" i="4"/>
  <c r="CG678" i="4"/>
  <c r="CH678" i="4"/>
  <c r="CI678" i="4"/>
  <c r="CJ678" i="4"/>
  <c r="BZ679" i="4"/>
  <c r="CA679" i="4"/>
  <c r="CB679" i="4"/>
  <c r="CC679" i="4"/>
  <c r="CD679" i="4"/>
  <c r="CE679" i="4"/>
  <c r="CF679" i="4"/>
  <c r="CG679" i="4"/>
  <c r="CH679" i="4"/>
  <c r="CI679" i="4"/>
  <c r="CJ679" i="4"/>
  <c r="BZ680" i="4"/>
  <c r="CA680" i="4"/>
  <c r="CB680" i="4"/>
  <c r="CC680" i="4"/>
  <c r="CD680" i="4"/>
  <c r="CE680" i="4"/>
  <c r="CF680" i="4"/>
  <c r="CG680" i="4"/>
  <c r="CH680" i="4"/>
  <c r="CI680" i="4"/>
  <c r="CJ680" i="4"/>
  <c r="BZ681" i="4"/>
  <c r="CA681" i="4"/>
  <c r="CB681" i="4"/>
  <c r="CC681" i="4"/>
  <c r="CD681" i="4"/>
  <c r="CE681" i="4"/>
  <c r="CF681" i="4"/>
  <c r="CG681" i="4"/>
  <c r="CH681" i="4"/>
  <c r="CI681" i="4"/>
  <c r="CJ681" i="4"/>
  <c r="CL13" i="4"/>
  <c r="CM13" i="4"/>
  <c r="CN13" i="4"/>
  <c r="CO13" i="4"/>
  <c r="CP13" i="4"/>
  <c r="CQ13" i="4"/>
  <c r="CR13" i="4"/>
  <c r="CS13" i="4"/>
  <c r="CT13" i="4"/>
  <c r="CU13" i="4"/>
  <c r="CV13" i="4"/>
  <c r="CL14" i="4"/>
  <c r="CM14" i="4"/>
  <c r="CN14" i="4"/>
  <c r="CO14" i="4"/>
  <c r="CP14" i="4"/>
  <c r="CQ14" i="4"/>
  <c r="CR14" i="4"/>
  <c r="CS14" i="4"/>
  <c r="CT14" i="4"/>
  <c r="CU14" i="4"/>
  <c r="CV14" i="4"/>
  <c r="CL15" i="4"/>
  <c r="CM15" i="4"/>
  <c r="CN15" i="4"/>
  <c r="CO15" i="4"/>
  <c r="CP15" i="4"/>
  <c r="CQ15" i="4"/>
  <c r="CR15" i="4"/>
  <c r="CS15" i="4"/>
  <c r="CT15" i="4"/>
  <c r="CU15" i="4"/>
  <c r="CV15" i="4"/>
  <c r="CL16" i="4"/>
  <c r="CM16" i="4"/>
  <c r="CN16" i="4"/>
  <c r="CO16" i="4"/>
  <c r="CP16" i="4"/>
  <c r="CQ16" i="4"/>
  <c r="CR16" i="4"/>
  <c r="CS16" i="4"/>
  <c r="CT16" i="4"/>
  <c r="CU16" i="4"/>
  <c r="CV16" i="4"/>
  <c r="CL17" i="4"/>
  <c r="CM17" i="4"/>
  <c r="CN17" i="4"/>
  <c r="CO17" i="4"/>
  <c r="CP17" i="4"/>
  <c r="CQ17" i="4"/>
  <c r="CR17" i="4"/>
  <c r="CS17" i="4"/>
  <c r="CT17" i="4"/>
  <c r="CU17" i="4"/>
  <c r="CV17" i="4"/>
  <c r="CL18" i="4"/>
  <c r="CM18" i="4"/>
  <c r="CN18" i="4"/>
  <c r="CO18" i="4"/>
  <c r="CP18" i="4"/>
  <c r="CQ18" i="4"/>
  <c r="CR18" i="4"/>
  <c r="CS18" i="4"/>
  <c r="CT18" i="4"/>
  <c r="CU18" i="4"/>
  <c r="CV18" i="4"/>
  <c r="CL19" i="4"/>
  <c r="CM19" i="4"/>
  <c r="CN19" i="4"/>
  <c r="CO19" i="4"/>
  <c r="CP19" i="4"/>
  <c r="CQ19" i="4"/>
  <c r="CR19" i="4"/>
  <c r="CS19" i="4"/>
  <c r="CT19" i="4"/>
  <c r="CU19" i="4"/>
  <c r="CV19" i="4"/>
  <c r="CL20" i="4"/>
  <c r="CM20" i="4"/>
  <c r="CN20" i="4"/>
  <c r="CO20" i="4"/>
  <c r="CP20" i="4"/>
  <c r="CQ20" i="4"/>
  <c r="CR20" i="4"/>
  <c r="CS20" i="4"/>
  <c r="CT20" i="4"/>
  <c r="CU20" i="4"/>
  <c r="CV20" i="4"/>
  <c r="CL21" i="4"/>
  <c r="CM21" i="4"/>
  <c r="CN21" i="4"/>
  <c r="CO21" i="4"/>
  <c r="CP21" i="4"/>
  <c r="CQ21" i="4"/>
  <c r="CR21" i="4"/>
  <c r="CS21" i="4"/>
  <c r="CT21" i="4"/>
  <c r="CU21" i="4"/>
  <c r="CV21" i="4"/>
  <c r="CL22" i="4"/>
  <c r="CM22" i="4"/>
  <c r="CN22" i="4"/>
  <c r="CO22" i="4"/>
  <c r="CP22" i="4"/>
  <c r="CQ22" i="4"/>
  <c r="CR22" i="4"/>
  <c r="CS22" i="4"/>
  <c r="CT22" i="4"/>
  <c r="CU22" i="4"/>
  <c r="CV22" i="4"/>
  <c r="CL23" i="4"/>
  <c r="CM23" i="4"/>
  <c r="CN23" i="4"/>
  <c r="CO23" i="4"/>
  <c r="CP23" i="4"/>
  <c r="CQ23" i="4"/>
  <c r="CR23" i="4"/>
  <c r="CS23" i="4"/>
  <c r="CT23" i="4"/>
  <c r="CU23" i="4"/>
  <c r="CV23" i="4"/>
  <c r="CL24" i="4"/>
  <c r="CM24" i="4"/>
  <c r="CN24" i="4"/>
  <c r="CO24" i="4"/>
  <c r="CP24" i="4"/>
  <c r="CQ24" i="4"/>
  <c r="CR24" i="4"/>
  <c r="CS24" i="4"/>
  <c r="CT24" i="4"/>
  <c r="CU24" i="4"/>
  <c r="CV24" i="4"/>
  <c r="CL25" i="4"/>
  <c r="CM25" i="4"/>
  <c r="CN25" i="4"/>
  <c r="CO25" i="4"/>
  <c r="CP25" i="4"/>
  <c r="CQ25" i="4"/>
  <c r="CR25" i="4"/>
  <c r="CS25" i="4"/>
  <c r="CT25" i="4"/>
  <c r="CU25" i="4"/>
  <c r="CV25" i="4"/>
  <c r="CL26" i="4"/>
  <c r="CM26" i="4"/>
  <c r="CN26" i="4"/>
  <c r="CO26" i="4"/>
  <c r="CP26" i="4"/>
  <c r="CQ26" i="4"/>
  <c r="CR26" i="4"/>
  <c r="CS26" i="4"/>
  <c r="CT26" i="4"/>
  <c r="CU26" i="4"/>
  <c r="CV26" i="4"/>
  <c r="CL27" i="4"/>
  <c r="CM27" i="4"/>
  <c r="CN27" i="4"/>
  <c r="CO27" i="4"/>
  <c r="CP27" i="4"/>
  <c r="CQ27" i="4"/>
  <c r="CR27" i="4"/>
  <c r="CS27" i="4"/>
  <c r="CT27" i="4"/>
  <c r="CU27" i="4"/>
  <c r="CV27" i="4"/>
  <c r="CL28" i="4"/>
  <c r="CM28" i="4"/>
  <c r="CN28" i="4"/>
  <c r="CO28" i="4"/>
  <c r="CP28" i="4"/>
  <c r="CQ28" i="4"/>
  <c r="CR28" i="4"/>
  <c r="CS28" i="4"/>
  <c r="CT28" i="4"/>
  <c r="CU28" i="4"/>
  <c r="CV28" i="4"/>
  <c r="CL29" i="4"/>
  <c r="CM29" i="4"/>
  <c r="CN29" i="4"/>
  <c r="CO29" i="4"/>
  <c r="CP29" i="4"/>
  <c r="CQ29" i="4"/>
  <c r="CR29" i="4"/>
  <c r="CS29" i="4"/>
  <c r="CT29" i="4"/>
  <c r="CU29" i="4"/>
  <c r="CV29" i="4"/>
  <c r="CL30" i="4"/>
  <c r="CM30" i="4"/>
  <c r="CN30" i="4"/>
  <c r="CO30" i="4"/>
  <c r="CP30" i="4"/>
  <c r="CQ30" i="4"/>
  <c r="CR30" i="4"/>
  <c r="CS30" i="4"/>
  <c r="CT30" i="4"/>
  <c r="CU30" i="4"/>
  <c r="CV30" i="4"/>
  <c r="CL31" i="4"/>
  <c r="CM31" i="4"/>
  <c r="CN31" i="4"/>
  <c r="CO31" i="4"/>
  <c r="CP31" i="4"/>
  <c r="CQ31" i="4"/>
  <c r="CR31" i="4"/>
  <c r="CS31" i="4"/>
  <c r="CT31" i="4"/>
  <c r="CU31" i="4"/>
  <c r="CV31" i="4"/>
  <c r="CL32" i="4"/>
  <c r="CM32" i="4"/>
  <c r="CN32" i="4"/>
  <c r="CO32" i="4"/>
  <c r="CP32" i="4"/>
  <c r="CQ32" i="4"/>
  <c r="CR32" i="4"/>
  <c r="CS32" i="4"/>
  <c r="CT32" i="4"/>
  <c r="CU32" i="4"/>
  <c r="CV32" i="4"/>
  <c r="CL33" i="4"/>
  <c r="CM33" i="4"/>
  <c r="CN33" i="4"/>
  <c r="CO33" i="4"/>
  <c r="CP33" i="4"/>
  <c r="CQ33" i="4"/>
  <c r="CR33" i="4"/>
  <c r="CS33" i="4"/>
  <c r="CT33" i="4"/>
  <c r="CU33" i="4"/>
  <c r="CV33" i="4"/>
  <c r="CL34" i="4"/>
  <c r="CM34" i="4"/>
  <c r="CN34" i="4"/>
  <c r="CO34" i="4"/>
  <c r="CP34" i="4"/>
  <c r="CQ34" i="4"/>
  <c r="CR34" i="4"/>
  <c r="CS34" i="4"/>
  <c r="CT34" i="4"/>
  <c r="CU34" i="4"/>
  <c r="CV34" i="4"/>
  <c r="CL35" i="4"/>
  <c r="CM35" i="4"/>
  <c r="CN35" i="4"/>
  <c r="CO35" i="4"/>
  <c r="CP35" i="4"/>
  <c r="CQ35" i="4"/>
  <c r="CR35" i="4"/>
  <c r="CS35" i="4"/>
  <c r="CT35" i="4"/>
  <c r="CU35" i="4"/>
  <c r="CV35" i="4"/>
  <c r="CL36" i="4"/>
  <c r="CM36" i="4"/>
  <c r="CN36" i="4"/>
  <c r="CO36" i="4"/>
  <c r="CP36" i="4"/>
  <c r="CQ36" i="4"/>
  <c r="CR36" i="4"/>
  <c r="CS36" i="4"/>
  <c r="CT36" i="4"/>
  <c r="CU36" i="4"/>
  <c r="CV36" i="4"/>
  <c r="CL37" i="4"/>
  <c r="CM37" i="4"/>
  <c r="CN37" i="4"/>
  <c r="CO37" i="4"/>
  <c r="CP37" i="4"/>
  <c r="CQ37" i="4"/>
  <c r="CR37" i="4"/>
  <c r="CS37" i="4"/>
  <c r="CT37" i="4"/>
  <c r="CU37" i="4"/>
  <c r="CV37" i="4"/>
  <c r="CL38" i="4"/>
  <c r="CM38" i="4"/>
  <c r="CN38" i="4"/>
  <c r="CO38" i="4"/>
  <c r="CP38" i="4"/>
  <c r="CQ38" i="4"/>
  <c r="CR38" i="4"/>
  <c r="CS38" i="4"/>
  <c r="CT38" i="4"/>
  <c r="CU38" i="4"/>
  <c r="CV38" i="4"/>
  <c r="CL39" i="4"/>
  <c r="CM39" i="4"/>
  <c r="CN39" i="4"/>
  <c r="CO39" i="4"/>
  <c r="CP39" i="4"/>
  <c r="CQ39" i="4"/>
  <c r="CR39" i="4"/>
  <c r="CS39" i="4"/>
  <c r="CT39" i="4"/>
  <c r="CU39" i="4"/>
  <c r="CV39" i="4"/>
  <c r="CL40" i="4"/>
  <c r="CM40" i="4"/>
  <c r="CN40" i="4"/>
  <c r="CO40" i="4"/>
  <c r="CP40" i="4"/>
  <c r="CQ40" i="4"/>
  <c r="CR40" i="4"/>
  <c r="CS40" i="4"/>
  <c r="CT40" i="4"/>
  <c r="CU40" i="4"/>
  <c r="CV40" i="4"/>
  <c r="CL41" i="4"/>
  <c r="CM41" i="4"/>
  <c r="CN41" i="4"/>
  <c r="CO41" i="4"/>
  <c r="CP41" i="4"/>
  <c r="CQ41" i="4"/>
  <c r="CR41" i="4"/>
  <c r="CS41" i="4"/>
  <c r="CT41" i="4"/>
  <c r="CU41" i="4"/>
  <c r="CV41" i="4"/>
  <c r="CL42" i="4"/>
  <c r="CM42" i="4"/>
  <c r="CN42" i="4"/>
  <c r="CO42" i="4"/>
  <c r="CP42" i="4"/>
  <c r="CQ42" i="4"/>
  <c r="CR42" i="4"/>
  <c r="CS42" i="4"/>
  <c r="CT42" i="4"/>
  <c r="CU42" i="4"/>
  <c r="CV42" i="4"/>
  <c r="CL43" i="4"/>
  <c r="CM43" i="4"/>
  <c r="CN43" i="4"/>
  <c r="CO43" i="4"/>
  <c r="CP43" i="4"/>
  <c r="CQ43" i="4"/>
  <c r="CR43" i="4"/>
  <c r="CS43" i="4"/>
  <c r="CT43" i="4"/>
  <c r="CU43" i="4"/>
  <c r="CV43" i="4"/>
  <c r="CL44" i="4"/>
  <c r="CM44" i="4"/>
  <c r="CN44" i="4"/>
  <c r="CO44" i="4"/>
  <c r="CP44" i="4"/>
  <c r="CQ44" i="4"/>
  <c r="CR44" i="4"/>
  <c r="CS44" i="4"/>
  <c r="CT44" i="4"/>
  <c r="CU44" i="4"/>
  <c r="CV44" i="4"/>
  <c r="CL45" i="4"/>
  <c r="CM45" i="4"/>
  <c r="CN45" i="4"/>
  <c r="CO45" i="4"/>
  <c r="CP45" i="4"/>
  <c r="CQ45" i="4"/>
  <c r="CR45" i="4"/>
  <c r="CS45" i="4"/>
  <c r="CT45" i="4"/>
  <c r="CU45" i="4"/>
  <c r="CV45" i="4"/>
  <c r="CL46" i="4"/>
  <c r="CM46" i="4"/>
  <c r="CN46" i="4"/>
  <c r="CO46" i="4"/>
  <c r="CP46" i="4"/>
  <c r="CQ46" i="4"/>
  <c r="CR46" i="4"/>
  <c r="CS46" i="4"/>
  <c r="CT46" i="4"/>
  <c r="CU46" i="4"/>
  <c r="CV46" i="4"/>
  <c r="CL47" i="4"/>
  <c r="CM47" i="4"/>
  <c r="CN47" i="4"/>
  <c r="CO47" i="4"/>
  <c r="CP47" i="4"/>
  <c r="CQ47" i="4"/>
  <c r="CR47" i="4"/>
  <c r="CS47" i="4"/>
  <c r="CT47" i="4"/>
  <c r="CU47" i="4"/>
  <c r="CV47" i="4"/>
  <c r="CL48" i="4"/>
  <c r="CM48" i="4"/>
  <c r="CN48" i="4"/>
  <c r="CO48" i="4"/>
  <c r="CP48" i="4"/>
  <c r="CQ48" i="4"/>
  <c r="CR48" i="4"/>
  <c r="CS48" i="4"/>
  <c r="CT48" i="4"/>
  <c r="CU48" i="4"/>
  <c r="CV48" i="4"/>
  <c r="CL49" i="4"/>
  <c r="CM49" i="4"/>
  <c r="CN49" i="4"/>
  <c r="CO49" i="4"/>
  <c r="CP49" i="4"/>
  <c r="CQ49" i="4"/>
  <c r="CR49" i="4"/>
  <c r="CS49" i="4"/>
  <c r="CT49" i="4"/>
  <c r="CU49" i="4"/>
  <c r="CV49" i="4"/>
  <c r="CL50" i="4"/>
  <c r="CM50" i="4"/>
  <c r="CN50" i="4"/>
  <c r="CO50" i="4"/>
  <c r="CP50" i="4"/>
  <c r="CQ50" i="4"/>
  <c r="CR50" i="4"/>
  <c r="CS50" i="4"/>
  <c r="CT50" i="4"/>
  <c r="CU50" i="4"/>
  <c r="CV50" i="4"/>
  <c r="CL51" i="4"/>
  <c r="CM51" i="4"/>
  <c r="CN51" i="4"/>
  <c r="CO51" i="4"/>
  <c r="CP51" i="4"/>
  <c r="CQ51" i="4"/>
  <c r="CR51" i="4"/>
  <c r="CS51" i="4"/>
  <c r="CT51" i="4"/>
  <c r="CU51" i="4"/>
  <c r="CV51" i="4"/>
  <c r="CL52" i="4"/>
  <c r="CM52" i="4"/>
  <c r="CN52" i="4"/>
  <c r="CO52" i="4"/>
  <c r="CP52" i="4"/>
  <c r="CQ52" i="4"/>
  <c r="CR52" i="4"/>
  <c r="CS52" i="4"/>
  <c r="CT52" i="4"/>
  <c r="CU52" i="4"/>
  <c r="CV52" i="4"/>
  <c r="CL53" i="4"/>
  <c r="CM53" i="4"/>
  <c r="CN53" i="4"/>
  <c r="CO53" i="4"/>
  <c r="CP53" i="4"/>
  <c r="CQ53" i="4"/>
  <c r="CR53" i="4"/>
  <c r="CS53" i="4"/>
  <c r="CT53" i="4"/>
  <c r="CU53" i="4"/>
  <c r="CV53" i="4"/>
  <c r="CL54" i="4"/>
  <c r="CM54" i="4"/>
  <c r="CN54" i="4"/>
  <c r="CO54" i="4"/>
  <c r="CP54" i="4"/>
  <c r="CQ54" i="4"/>
  <c r="CR54" i="4"/>
  <c r="CS54" i="4"/>
  <c r="CT54" i="4"/>
  <c r="CU54" i="4"/>
  <c r="CV54" i="4"/>
  <c r="CL55" i="4"/>
  <c r="CM55" i="4"/>
  <c r="CN55" i="4"/>
  <c r="CO55" i="4"/>
  <c r="CP55" i="4"/>
  <c r="CQ55" i="4"/>
  <c r="CR55" i="4"/>
  <c r="CS55" i="4"/>
  <c r="CT55" i="4"/>
  <c r="CU55" i="4"/>
  <c r="CV55" i="4"/>
  <c r="CL56" i="4"/>
  <c r="CM56" i="4"/>
  <c r="CN56" i="4"/>
  <c r="CO56" i="4"/>
  <c r="CP56" i="4"/>
  <c r="CQ56" i="4"/>
  <c r="CR56" i="4"/>
  <c r="CS56" i="4"/>
  <c r="CT56" i="4"/>
  <c r="CU56" i="4"/>
  <c r="CV56" i="4"/>
  <c r="CL57" i="4"/>
  <c r="CM57" i="4"/>
  <c r="CN57" i="4"/>
  <c r="CO57" i="4"/>
  <c r="CP57" i="4"/>
  <c r="CQ57" i="4"/>
  <c r="CR57" i="4"/>
  <c r="CS57" i="4"/>
  <c r="CT57" i="4"/>
  <c r="CU57" i="4"/>
  <c r="CV57" i="4"/>
  <c r="CL58" i="4"/>
  <c r="CM58" i="4"/>
  <c r="CN58" i="4"/>
  <c r="CO58" i="4"/>
  <c r="CP58" i="4"/>
  <c r="CQ58" i="4"/>
  <c r="CR58" i="4"/>
  <c r="CS58" i="4"/>
  <c r="CT58" i="4"/>
  <c r="CU58" i="4"/>
  <c r="CV58" i="4"/>
  <c r="CL59" i="4"/>
  <c r="CM59" i="4"/>
  <c r="CN59" i="4"/>
  <c r="CO59" i="4"/>
  <c r="CP59" i="4"/>
  <c r="CQ59" i="4"/>
  <c r="CR59" i="4"/>
  <c r="CS59" i="4"/>
  <c r="CT59" i="4"/>
  <c r="CU59" i="4"/>
  <c r="CV59" i="4"/>
  <c r="CL60" i="4"/>
  <c r="CM60" i="4"/>
  <c r="CN60" i="4"/>
  <c r="CO60" i="4"/>
  <c r="CP60" i="4"/>
  <c r="CQ60" i="4"/>
  <c r="CR60" i="4"/>
  <c r="CS60" i="4"/>
  <c r="CT60" i="4"/>
  <c r="CU60" i="4"/>
  <c r="CV60" i="4"/>
  <c r="CL61" i="4"/>
  <c r="CM61" i="4"/>
  <c r="CN61" i="4"/>
  <c r="CO61" i="4"/>
  <c r="CP61" i="4"/>
  <c r="CQ61" i="4"/>
  <c r="CR61" i="4"/>
  <c r="CS61" i="4"/>
  <c r="CT61" i="4"/>
  <c r="CU61" i="4"/>
  <c r="CV61" i="4"/>
  <c r="CL62" i="4"/>
  <c r="CM62" i="4"/>
  <c r="CN62" i="4"/>
  <c r="CO62" i="4"/>
  <c r="CP62" i="4"/>
  <c r="CQ62" i="4"/>
  <c r="CR62" i="4"/>
  <c r="CS62" i="4"/>
  <c r="CT62" i="4"/>
  <c r="CU62" i="4"/>
  <c r="CV62" i="4"/>
  <c r="CL63" i="4"/>
  <c r="CM63" i="4"/>
  <c r="CN63" i="4"/>
  <c r="CO63" i="4"/>
  <c r="CP63" i="4"/>
  <c r="CQ63" i="4"/>
  <c r="CR63" i="4"/>
  <c r="CS63" i="4"/>
  <c r="CT63" i="4"/>
  <c r="CU63" i="4"/>
  <c r="CV63" i="4"/>
  <c r="CL64" i="4"/>
  <c r="CM64" i="4"/>
  <c r="CN64" i="4"/>
  <c r="CO64" i="4"/>
  <c r="CP64" i="4"/>
  <c r="CQ64" i="4"/>
  <c r="CR64" i="4"/>
  <c r="CS64" i="4"/>
  <c r="CT64" i="4"/>
  <c r="CU64" i="4"/>
  <c r="CV64" i="4"/>
  <c r="CL65" i="4"/>
  <c r="CM65" i="4"/>
  <c r="CN65" i="4"/>
  <c r="CO65" i="4"/>
  <c r="CP65" i="4"/>
  <c r="CQ65" i="4"/>
  <c r="CR65" i="4"/>
  <c r="CS65" i="4"/>
  <c r="CT65" i="4"/>
  <c r="CU65" i="4"/>
  <c r="CV65" i="4"/>
  <c r="CL66" i="4"/>
  <c r="CM66" i="4"/>
  <c r="CN66" i="4"/>
  <c r="CO66" i="4"/>
  <c r="CP66" i="4"/>
  <c r="CQ66" i="4"/>
  <c r="CR66" i="4"/>
  <c r="CS66" i="4"/>
  <c r="CT66" i="4"/>
  <c r="CU66" i="4"/>
  <c r="CV66" i="4"/>
  <c r="CL67" i="4"/>
  <c r="CM67" i="4"/>
  <c r="CN67" i="4"/>
  <c r="CO67" i="4"/>
  <c r="CP67" i="4"/>
  <c r="CQ67" i="4"/>
  <c r="CR67" i="4"/>
  <c r="CS67" i="4"/>
  <c r="CT67" i="4"/>
  <c r="CU67" i="4"/>
  <c r="CV67" i="4"/>
  <c r="CL68" i="4"/>
  <c r="CM68" i="4"/>
  <c r="CN68" i="4"/>
  <c r="CO68" i="4"/>
  <c r="CP68" i="4"/>
  <c r="CQ68" i="4"/>
  <c r="CR68" i="4"/>
  <c r="CS68" i="4"/>
  <c r="CT68" i="4"/>
  <c r="CU68" i="4"/>
  <c r="CV68" i="4"/>
  <c r="CL69" i="4"/>
  <c r="CM69" i="4"/>
  <c r="CN69" i="4"/>
  <c r="CO69" i="4"/>
  <c r="CP69" i="4"/>
  <c r="CQ69" i="4"/>
  <c r="CR69" i="4"/>
  <c r="CS69" i="4"/>
  <c r="CT69" i="4"/>
  <c r="CU69" i="4"/>
  <c r="CV69" i="4"/>
  <c r="CL70" i="4"/>
  <c r="CM70" i="4"/>
  <c r="CN70" i="4"/>
  <c r="CO70" i="4"/>
  <c r="CP70" i="4"/>
  <c r="CQ70" i="4"/>
  <c r="CR70" i="4"/>
  <c r="CS70" i="4"/>
  <c r="CT70" i="4"/>
  <c r="CU70" i="4"/>
  <c r="CV70" i="4"/>
  <c r="CL71" i="4"/>
  <c r="CM71" i="4"/>
  <c r="CN71" i="4"/>
  <c r="CO71" i="4"/>
  <c r="CP71" i="4"/>
  <c r="CQ71" i="4"/>
  <c r="CR71" i="4"/>
  <c r="CS71" i="4"/>
  <c r="CT71" i="4"/>
  <c r="CU71" i="4"/>
  <c r="CV71" i="4"/>
  <c r="CL72" i="4"/>
  <c r="CM72" i="4"/>
  <c r="CN72" i="4"/>
  <c r="CO72" i="4"/>
  <c r="CP72" i="4"/>
  <c r="CQ72" i="4"/>
  <c r="CR72" i="4"/>
  <c r="CS72" i="4"/>
  <c r="CT72" i="4"/>
  <c r="CU72" i="4"/>
  <c r="CV72" i="4"/>
  <c r="CL73" i="4"/>
  <c r="CM73" i="4"/>
  <c r="CN73" i="4"/>
  <c r="CO73" i="4"/>
  <c r="CP73" i="4"/>
  <c r="CQ73" i="4"/>
  <c r="CR73" i="4"/>
  <c r="CS73" i="4"/>
  <c r="CT73" i="4"/>
  <c r="CU73" i="4"/>
  <c r="CV73" i="4"/>
  <c r="CL74" i="4"/>
  <c r="CM74" i="4"/>
  <c r="CN74" i="4"/>
  <c r="CO74" i="4"/>
  <c r="CP74" i="4"/>
  <c r="CQ74" i="4"/>
  <c r="CR74" i="4"/>
  <c r="CS74" i="4"/>
  <c r="CT74" i="4"/>
  <c r="CU74" i="4"/>
  <c r="CV74" i="4"/>
  <c r="CL75" i="4"/>
  <c r="CM75" i="4"/>
  <c r="CN75" i="4"/>
  <c r="CO75" i="4"/>
  <c r="CP75" i="4"/>
  <c r="CQ75" i="4"/>
  <c r="CR75" i="4"/>
  <c r="CS75" i="4"/>
  <c r="CT75" i="4"/>
  <c r="CU75" i="4"/>
  <c r="CV75" i="4"/>
  <c r="CL76" i="4"/>
  <c r="CM76" i="4"/>
  <c r="CN76" i="4"/>
  <c r="CO76" i="4"/>
  <c r="CP76" i="4"/>
  <c r="CQ76" i="4"/>
  <c r="CR76" i="4"/>
  <c r="CS76" i="4"/>
  <c r="CT76" i="4"/>
  <c r="CU76" i="4"/>
  <c r="CV76" i="4"/>
  <c r="CL77" i="4"/>
  <c r="CM77" i="4"/>
  <c r="CN77" i="4"/>
  <c r="CO77" i="4"/>
  <c r="CP77" i="4"/>
  <c r="CQ77" i="4"/>
  <c r="CR77" i="4"/>
  <c r="CS77" i="4"/>
  <c r="CT77" i="4"/>
  <c r="CU77" i="4"/>
  <c r="CV77" i="4"/>
  <c r="CL78" i="4"/>
  <c r="CM78" i="4"/>
  <c r="CN78" i="4"/>
  <c r="CO78" i="4"/>
  <c r="CP78" i="4"/>
  <c r="CQ78" i="4"/>
  <c r="CR78" i="4"/>
  <c r="CS78" i="4"/>
  <c r="CT78" i="4"/>
  <c r="CU78" i="4"/>
  <c r="CV78" i="4"/>
  <c r="CL79" i="4"/>
  <c r="CM79" i="4"/>
  <c r="CN79" i="4"/>
  <c r="CO79" i="4"/>
  <c r="CP79" i="4"/>
  <c r="CQ79" i="4"/>
  <c r="CR79" i="4"/>
  <c r="CS79" i="4"/>
  <c r="CT79" i="4"/>
  <c r="CU79" i="4"/>
  <c r="CV79" i="4"/>
  <c r="CL80" i="4"/>
  <c r="CM80" i="4"/>
  <c r="CN80" i="4"/>
  <c r="CO80" i="4"/>
  <c r="CP80" i="4"/>
  <c r="CQ80" i="4"/>
  <c r="CR80" i="4"/>
  <c r="CS80" i="4"/>
  <c r="CT80" i="4"/>
  <c r="CU80" i="4"/>
  <c r="CV80" i="4"/>
  <c r="CL81" i="4"/>
  <c r="CM81" i="4"/>
  <c r="CN81" i="4"/>
  <c r="CO81" i="4"/>
  <c r="CP81" i="4"/>
  <c r="CQ81" i="4"/>
  <c r="CR81" i="4"/>
  <c r="CS81" i="4"/>
  <c r="CT81" i="4"/>
  <c r="CU81" i="4"/>
  <c r="CV81" i="4"/>
  <c r="CL82" i="4"/>
  <c r="CM82" i="4"/>
  <c r="CN82" i="4"/>
  <c r="CO82" i="4"/>
  <c r="CP82" i="4"/>
  <c r="CQ82" i="4"/>
  <c r="CR82" i="4"/>
  <c r="CS82" i="4"/>
  <c r="CT82" i="4"/>
  <c r="CU82" i="4"/>
  <c r="CV82" i="4"/>
  <c r="CL83" i="4"/>
  <c r="CM83" i="4"/>
  <c r="CN83" i="4"/>
  <c r="CO83" i="4"/>
  <c r="CP83" i="4"/>
  <c r="CQ83" i="4"/>
  <c r="CR83" i="4"/>
  <c r="CS83" i="4"/>
  <c r="CT83" i="4"/>
  <c r="CU83" i="4"/>
  <c r="CV83" i="4"/>
  <c r="CL84" i="4"/>
  <c r="CM84" i="4"/>
  <c r="CN84" i="4"/>
  <c r="CO84" i="4"/>
  <c r="CP84" i="4"/>
  <c r="CQ84" i="4"/>
  <c r="CR84" i="4"/>
  <c r="CS84" i="4"/>
  <c r="CT84" i="4"/>
  <c r="CU84" i="4"/>
  <c r="CV84" i="4"/>
  <c r="CL85" i="4"/>
  <c r="CM85" i="4"/>
  <c r="CN85" i="4"/>
  <c r="CO85" i="4"/>
  <c r="CP85" i="4"/>
  <c r="CQ85" i="4"/>
  <c r="CR85" i="4"/>
  <c r="CS85" i="4"/>
  <c r="CT85" i="4"/>
  <c r="CU85" i="4"/>
  <c r="CV85" i="4"/>
  <c r="CL86" i="4"/>
  <c r="CM86" i="4"/>
  <c r="CN86" i="4"/>
  <c r="CO86" i="4"/>
  <c r="CP86" i="4"/>
  <c r="CQ86" i="4"/>
  <c r="CR86" i="4"/>
  <c r="CS86" i="4"/>
  <c r="CT86" i="4"/>
  <c r="CU86" i="4"/>
  <c r="CV86" i="4"/>
  <c r="CL87" i="4"/>
  <c r="CM87" i="4"/>
  <c r="CN87" i="4"/>
  <c r="CO87" i="4"/>
  <c r="CP87" i="4"/>
  <c r="CQ87" i="4"/>
  <c r="CR87" i="4"/>
  <c r="CS87" i="4"/>
  <c r="CT87" i="4"/>
  <c r="CU87" i="4"/>
  <c r="CV87" i="4"/>
  <c r="CL88" i="4"/>
  <c r="CM88" i="4"/>
  <c r="CN88" i="4"/>
  <c r="CO88" i="4"/>
  <c r="CP88" i="4"/>
  <c r="CQ88" i="4"/>
  <c r="CR88" i="4"/>
  <c r="CS88" i="4"/>
  <c r="CT88" i="4"/>
  <c r="CU88" i="4"/>
  <c r="CV88" i="4"/>
  <c r="CL89" i="4"/>
  <c r="CM89" i="4"/>
  <c r="CN89" i="4"/>
  <c r="CO89" i="4"/>
  <c r="CP89" i="4"/>
  <c r="CQ89" i="4"/>
  <c r="CR89" i="4"/>
  <c r="CS89" i="4"/>
  <c r="CT89" i="4"/>
  <c r="CU89" i="4"/>
  <c r="CV89" i="4"/>
  <c r="CL90" i="4"/>
  <c r="CM90" i="4"/>
  <c r="CN90" i="4"/>
  <c r="CO90" i="4"/>
  <c r="CP90" i="4"/>
  <c r="CQ90" i="4"/>
  <c r="CR90" i="4"/>
  <c r="CS90" i="4"/>
  <c r="CT90" i="4"/>
  <c r="CU90" i="4"/>
  <c r="CV90" i="4"/>
  <c r="CL91" i="4"/>
  <c r="CM91" i="4"/>
  <c r="CN91" i="4"/>
  <c r="CO91" i="4"/>
  <c r="CP91" i="4"/>
  <c r="CQ91" i="4"/>
  <c r="CR91" i="4"/>
  <c r="CS91" i="4"/>
  <c r="CT91" i="4"/>
  <c r="CU91" i="4"/>
  <c r="CV91" i="4"/>
  <c r="CL92" i="4"/>
  <c r="CM92" i="4"/>
  <c r="CN92" i="4"/>
  <c r="CO92" i="4"/>
  <c r="CP92" i="4"/>
  <c r="CQ92" i="4"/>
  <c r="CR92" i="4"/>
  <c r="CS92" i="4"/>
  <c r="CT92" i="4"/>
  <c r="CU92" i="4"/>
  <c r="CV92" i="4"/>
  <c r="CL93" i="4"/>
  <c r="CM93" i="4"/>
  <c r="CN93" i="4"/>
  <c r="CO93" i="4"/>
  <c r="CP93" i="4"/>
  <c r="CQ93" i="4"/>
  <c r="CR93" i="4"/>
  <c r="CS93" i="4"/>
  <c r="CT93" i="4"/>
  <c r="CU93" i="4"/>
  <c r="CV93" i="4"/>
  <c r="CL94" i="4"/>
  <c r="CM94" i="4"/>
  <c r="CN94" i="4"/>
  <c r="CO94" i="4"/>
  <c r="CP94" i="4"/>
  <c r="CQ94" i="4"/>
  <c r="CR94" i="4"/>
  <c r="CS94" i="4"/>
  <c r="CT94" i="4"/>
  <c r="CU94" i="4"/>
  <c r="CV94" i="4"/>
  <c r="CL95" i="4"/>
  <c r="CM95" i="4"/>
  <c r="CN95" i="4"/>
  <c r="CO95" i="4"/>
  <c r="CP95" i="4"/>
  <c r="CQ95" i="4"/>
  <c r="CR95" i="4"/>
  <c r="CS95" i="4"/>
  <c r="CT95" i="4"/>
  <c r="CU95" i="4"/>
  <c r="CV95" i="4"/>
  <c r="CL96" i="4"/>
  <c r="CM96" i="4"/>
  <c r="CN96" i="4"/>
  <c r="CO96" i="4"/>
  <c r="CP96" i="4"/>
  <c r="CQ96" i="4"/>
  <c r="CR96" i="4"/>
  <c r="CS96" i="4"/>
  <c r="CT96" i="4"/>
  <c r="CU96" i="4"/>
  <c r="CV96" i="4"/>
  <c r="CL97" i="4"/>
  <c r="CM97" i="4"/>
  <c r="CN97" i="4"/>
  <c r="CO97" i="4"/>
  <c r="CP97" i="4"/>
  <c r="CQ97" i="4"/>
  <c r="CR97" i="4"/>
  <c r="CS97" i="4"/>
  <c r="CT97" i="4"/>
  <c r="CU97" i="4"/>
  <c r="CV97" i="4"/>
  <c r="CL98" i="4"/>
  <c r="CM98" i="4"/>
  <c r="CN98" i="4"/>
  <c r="CO98" i="4"/>
  <c r="CP98" i="4"/>
  <c r="CQ98" i="4"/>
  <c r="CR98" i="4"/>
  <c r="CS98" i="4"/>
  <c r="CT98" i="4"/>
  <c r="CU98" i="4"/>
  <c r="CV98" i="4"/>
  <c r="CL99" i="4"/>
  <c r="CM99" i="4"/>
  <c r="CN99" i="4"/>
  <c r="CO99" i="4"/>
  <c r="CP99" i="4"/>
  <c r="CQ99" i="4"/>
  <c r="CR99" i="4"/>
  <c r="CS99" i="4"/>
  <c r="CT99" i="4"/>
  <c r="CU99" i="4"/>
  <c r="CV99" i="4"/>
  <c r="CL100" i="4"/>
  <c r="CM100" i="4"/>
  <c r="CN100" i="4"/>
  <c r="CO100" i="4"/>
  <c r="CP100" i="4"/>
  <c r="CQ100" i="4"/>
  <c r="CR100" i="4"/>
  <c r="CS100" i="4"/>
  <c r="CT100" i="4"/>
  <c r="CU100" i="4"/>
  <c r="CV100" i="4"/>
  <c r="CL101" i="4"/>
  <c r="CM101" i="4"/>
  <c r="CN101" i="4"/>
  <c r="CO101" i="4"/>
  <c r="CP101" i="4"/>
  <c r="CQ101" i="4"/>
  <c r="CR101" i="4"/>
  <c r="CS101" i="4"/>
  <c r="CT101" i="4"/>
  <c r="CU101" i="4"/>
  <c r="CV101" i="4"/>
  <c r="CL102" i="4"/>
  <c r="CM102" i="4"/>
  <c r="CN102" i="4"/>
  <c r="CO102" i="4"/>
  <c r="CP102" i="4"/>
  <c r="CQ102" i="4"/>
  <c r="CR102" i="4"/>
  <c r="CS102" i="4"/>
  <c r="CT102" i="4"/>
  <c r="CU102" i="4"/>
  <c r="CV102" i="4"/>
  <c r="CL103" i="4"/>
  <c r="CM103" i="4"/>
  <c r="CN103" i="4"/>
  <c r="CO103" i="4"/>
  <c r="CP103" i="4"/>
  <c r="CQ103" i="4"/>
  <c r="CR103" i="4"/>
  <c r="CS103" i="4"/>
  <c r="CT103" i="4"/>
  <c r="CU103" i="4"/>
  <c r="CV103" i="4"/>
  <c r="CL104" i="4"/>
  <c r="CM104" i="4"/>
  <c r="CN104" i="4"/>
  <c r="CO104" i="4"/>
  <c r="CP104" i="4"/>
  <c r="CQ104" i="4"/>
  <c r="CR104" i="4"/>
  <c r="CS104" i="4"/>
  <c r="CT104" i="4"/>
  <c r="CU104" i="4"/>
  <c r="CV104" i="4"/>
  <c r="CL105" i="4"/>
  <c r="CM105" i="4"/>
  <c r="CN105" i="4"/>
  <c r="CO105" i="4"/>
  <c r="CP105" i="4"/>
  <c r="CQ105" i="4"/>
  <c r="CR105" i="4"/>
  <c r="CS105" i="4"/>
  <c r="CT105" i="4"/>
  <c r="CU105" i="4"/>
  <c r="CV105" i="4"/>
  <c r="CL106" i="4"/>
  <c r="CM106" i="4"/>
  <c r="CN106" i="4"/>
  <c r="CO106" i="4"/>
  <c r="CP106" i="4"/>
  <c r="CQ106" i="4"/>
  <c r="CR106" i="4"/>
  <c r="CS106" i="4"/>
  <c r="CT106" i="4"/>
  <c r="CU106" i="4"/>
  <c r="CV106" i="4"/>
  <c r="CL107" i="4"/>
  <c r="CM107" i="4"/>
  <c r="CN107" i="4"/>
  <c r="CO107" i="4"/>
  <c r="CP107" i="4"/>
  <c r="CQ107" i="4"/>
  <c r="CR107" i="4"/>
  <c r="CS107" i="4"/>
  <c r="CT107" i="4"/>
  <c r="CU107" i="4"/>
  <c r="CV107" i="4"/>
  <c r="CL108" i="4"/>
  <c r="CM108" i="4"/>
  <c r="CN108" i="4"/>
  <c r="CO108" i="4"/>
  <c r="CP108" i="4"/>
  <c r="CQ108" i="4"/>
  <c r="CR108" i="4"/>
  <c r="CS108" i="4"/>
  <c r="CT108" i="4"/>
  <c r="CU108" i="4"/>
  <c r="CV108" i="4"/>
  <c r="CL109" i="4"/>
  <c r="CM109" i="4"/>
  <c r="CN109" i="4"/>
  <c r="CO109" i="4"/>
  <c r="CP109" i="4"/>
  <c r="CQ109" i="4"/>
  <c r="CR109" i="4"/>
  <c r="CS109" i="4"/>
  <c r="CT109" i="4"/>
  <c r="CU109" i="4"/>
  <c r="CV109" i="4"/>
  <c r="CL110" i="4"/>
  <c r="CM110" i="4"/>
  <c r="CN110" i="4"/>
  <c r="CO110" i="4"/>
  <c r="CP110" i="4"/>
  <c r="CQ110" i="4"/>
  <c r="CR110" i="4"/>
  <c r="CS110" i="4"/>
  <c r="CT110" i="4"/>
  <c r="CU110" i="4"/>
  <c r="CV110" i="4"/>
  <c r="CL111" i="4"/>
  <c r="CM111" i="4"/>
  <c r="CN111" i="4"/>
  <c r="CO111" i="4"/>
  <c r="CP111" i="4"/>
  <c r="CQ111" i="4"/>
  <c r="CR111" i="4"/>
  <c r="CS111" i="4"/>
  <c r="CT111" i="4"/>
  <c r="CU111" i="4"/>
  <c r="CV111" i="4"/>
  <c r="CL112" i="4"/>
  <c r="CM112" i="4"/>
  <c r="CN112" i="4"/>
  <c r="CO112" i="4"/>
  <c r="CP112" i="4"/>
  <c r="CQ112" i="4"/>
  <c r="CR112" i="4"/>
  <c r="CS112" i="4"/>
  <c r="CT112" i="4"/>
  <c r="CU112" i="4"/>
  <c r="CV112" i="4"/>
  <c r="CL113" i="4"/>
  <c r="CM113" i="4"/>
  <c r="CN113" i="4"/>
  <c r="CO113" i="4"/>
  <c r="CP113" i="4"/>
  <c r="CQ113" i="4"/>
  <c r="CR113" i="4"/>
  <c r="CS113" i="4"/>
  <c r="CT113" i="4"/>
  <c r="CU113" i="4"/>
  <c r="CV113" i="4"/>
  <c r="CL114" i="4"/>
  <c r="CM114" i="4"/>
  <c r="CN114" i="4"/>
  <c r="CO114" i="4"/>
  <c r="CP114" i="4"/>
  <c r="CQ114" i="4"/>
  <c r="CR114" i="4"/>
  <c r="CS114" i="4"/>
  <c r="CT114" i="4"/>
  <c r="CU114" i="4"/>
  <c r="CV114" i="4"/>
  <c r="CL115" i="4"/>
  <c r="CM115" i="4"/>
  <c r="CN115" i="4"/>
  <c r="CO115" i="4"/>
  <c r="CP115" i="4"/>
  <c r="CQ115" i="4"/>
  <c r="CR115" i="4"/>
  <c r="CS115" i="4"/>
  <c r="CT115" i="4"/>
  <c r="CU115" i="4"/>
  <c r="CV115" i="4"/>
  <c r="CL116" i="4"/>
  <c r="CM116" i="4"/>
  <c r="CN116" i="4"/>
  <c r="CO116" i="4"/>
  <c r="CP116" i="4"/>
  <c r="CQ116" i="4"/>
  <c r="CR116" i="4"/>
  <c r="CS116" i="4"/>
  <c r="CT116" i="4"/>
  <c r="CU116" i="4"/>
  <c r="CV116" i="4"/>
  <c r="CL117" i="4"/>
  <c r="CM117" i="4"/>
  <c r="CN117" i="4"/>
  <c r="CO117" i="4"/>
  <c r="CP117" i="4"/>
  <c r="CQ117" i="4"/>
  <c r="CR117" i="4"/>
  <c r="CS117" i="4"/>
  <c r="CT117" i="4"/>
  <c r="CU117" i="4"/>
  <c r="CV117" i="4"/>
  <c r="CL118" i="4"/>
  <c r="CM118" i="4"/>
  <c r="CN118" i="4"/>
  <c r="CO118" i="4"/>
  <c r="CP118" i="4"/>
  <c r="CQ118" i="4"/>
  <c r="CR118" i="4"/>
  <c r="CS118" i="4"/>
  <c r="CT118" i="4"/>
  <c r="CU118" i="4"/>
  <c r="CV118" i="4"/>
  <c r="CL119" i="4"/>
  <c r="CM119" i="4"/>
  <c r="CN119" i="4"/>
  <c r="CO119" i="4"/>
  <c r="CP119" i="4"/>
  <c r="CQ119" i="4"/>
  <c r="CR119" i="4"/>
  <c r="CS119" i="4"/>
  <c r="CT119" i="4"/>
  <c r="CU119" i="4"/>
  <c r="CV119" i="4"/>
  <c r="CL120" i="4"/>
  <c r="CM120" i="4"/>
  <c r="CN120" i="4"/>
  <c r="CO120" i="4"/>
  <c r="CP120" i="4"/>
  <c r="CQ120" i="4"/>
  <c r="CR120" i="4"/>
  <c r="CS120" i="4"/>
  <c r="CT120" i="4"/>
  <c r="CU120" i="4"/>
  <c r="CV120" i="4"/>
  <c r="CL121" i="4"/>
  <c r="CM121" i="4"/>
  <c r="CN121" i="4"/>
  <c r="CO121" i="4"/>
  <c r="CP121" i="4"/>
  <c r="CQ121" i="4"/>
  <c r="CR121" i="4"/>
  <c r="CS121" i="4"/>
  <c r="CT121" i="4"/>
  <c r="CU121" i="4"/>
  <c r="CV121" i="4"/>
  <c r="CL122" i="4"/>
  <c r="CM122" i="4"/>
  <c r="CN122" i="4"/>
  <c r="CO122" i="4"/>
  <c r="CP122" i="4"/>
  <c r="CQ122" i="4"/>
  <c r="CR122" i="4"/>
  <c r="CS122" i="4"/>
  <c r="CT122" i="4"/>
  <c r="CU122" i="4"/>
  <c r="CV122" i="4"/>
  <c r="CL123" i="4"/>
  <c r="CM123" i="4"/>
  <c r="CN123" i="4"/>
  <c r="CO123" i="4"/>
  <c r="CP123" i="4"/>
  <c r="CQ123" i="4"/>
  <c r="CR123" i="4"/>
  <c r="CS123" i="4"/>
  <c r="CT123" i="4"/>
  <c r="CU123" i="4"/>
  <c r="CV123" i="4"/>
  <c r="CL124" i="4"/>
  <c r="CM124" i="4"/>
  <c r="CN124" i="4"/>
  <c r="CO124" i="4"/>
  <c r="CP124" i="4"/>
  <c r="CQ124" i="4"/>
  <c r="CR124" i="4"/>
  <c r="CS124" i="4"/>
  <c r="CT124" i="4"/>
  <c r="CU124" i="4"/>
  <c r="CV124" i="4"/>
  <c r="CL125" i="4"/>
  <c r="CM125" i="4"/>
  <c r="CN125" i="4"/>
  <c r="CO125" i="4"/>
  <c r="CP125" i="4"/>
  <c r="CQ125" i="4"/>
  <c r="CR125" i="4"/>
  <c r="CS125" i="4"/>
  <c r="CT125" i="4"/>
  <c r="CU125" i="4"/>
  <c r="CV125" i="4"/>
  <c r="CL126" i="4"/>
  <c r="CM126" i="4"/>
  <c r="CN126" i="4"/>
  <c r="CO126" i="4"/>
  <c r="CP126" i="4"/>
  <c r="CQ126" i="4"/>
  <c r="CR126" i="4"/>
  <c r="CS126" i="4"/>
  <c r="CT126" i="4"/>
  <c r="CU126" i="4"/>
  <c r="CV126" i="4"/>
  <c r="CL127" i="4"/>
  <c r="CM127" i="4"/>
  <c r="CN127" i="4"/>
  <c r="CO127" i="4"/>
  <c r="CP127" i="4"/>
  <c r="CQ127" i="4"/>
  <c r="CR127" i="4"/>
  <c r="CS127" i="4"/>
  <c r="CT127" i="4"/>
  <c r="CU127" i="4"/>
  <c r="CV127" i="4"/>
  <c r="CL128" i="4"/>
  <c r="CM128" i="4"/>
  <c r="CN128" i="4"/>
  <c r="CO128" i="4"/>
  <c r="CP128" i="4"/>
  <c r="CQ128" i="4"/>
  <c r="CR128" i="4"/>
  <c r="CS128" i="4"/>
  <c r="CT128" i="4"/>
  <c r="CU128" i="4"/>
  <c r="CV128" i="4"/>
  <c r="CL129" i="4"/>
  <c r="CM129" i="4"/>
  <c r="CN129" i="4"/>
  <c r="CO129" i="4"/>
  <c r="CP129" i="4"/>
  <c r="CQ129" i="4"/>
  <c r="CR129" i="4"/>
  <c r="CS129" i="4"/>
  <c r="CT129" i="4"/>
  <c r="CU129" i="4"/>
  <c r="CV129" i="4"/>
  <c r="CL130" i="4"/>
  <c r="CM130" i="4"/>
  <c r="CN130" i="4"/>
  <c r="CO130" i="4"/>
  <c r="CP130" i="4"/>
  <c r="CQ130" i="4"/>
  <c r="CR130" i="4"/>
  <c r="CS130" i="4"/>
  <c r="CT130" i="4"/>
  <c r="CU130" i="4"/>
  <c r="CV130" i="4"/>
  <c r="CL131" i="4"/>
  <c r="CM131" i="4"/>
  <c r="CN131" i="4"/>
  <c r="CO131" i="4"/>
  <c r="CP131" i="4"/>
  <c r="CQ131" i="4"/>
  <c r="CR131" i="4"/>
  <c r="CS131" i="4"/>
  <c r="CT131" i="4"/>
  <c r="CU131" i="4"/>
  <c r="CV131" i="4"/>
  <c r="CL132" i="4"/>
  <c r="CM132" i="4"/>
  <c r="CN132" i="4"/>
  <c r="CO132" i="4"/>
  <c r="CP132" i="4"/>
  <c r="CQ132" i="4"/>
  <c r="CR132" i="4"/>
  <c r="CS132" i="4"/>
  <c r="CT132" i="4"/>
  <c r="CU132" i="4"/>
  <c r="CV132" i="4"/>
  <c r="CL133" i="4"/>
  <c r="CM133" i="4"/>
  <c r="CN133" i="4"/>
  <c r="CO133" i="4"/>
  <c r="CP133" i="4"/>
  <c r="CQ133" i="4"/>
  <c r="CR133" i="4"/>
  <c r="CS133" i="4"/>
  <c r="CT133" i="4"/>
  <c r="CU133" i="4"/>
  <c r="CV133" i="4"/>
  <c r="CL134" i="4"/>
  <c r="CM134" i="4"/>
  <c r="CN134" i="4"/>
  <c r="CO134" i="4"/>
  <c r="CP134" i="4"/>
  <c r="CQ134" i="4"/>
  <c r="CR134" i="4"/>
  <c r="CS134" i="4"/>
  <c r="CT134" i="4"/>
  <c r="CU134" i="4"/>
  <c r="CV134" i="4"/>
  <c r="CL135" i="4"/>
  <c r="CM135" i="4"/>
  <c r="CN135" i="4"/>
  <c r="CO135" i="4"/>
  <c r="CP135" i="4"/>
  <c r="CQ135" i="4"/>
  <c r="CR135" i="4"/>
  <c r="CS135" i="4"/>
  <c r="CT135" i="4"/>
  <c r="CU135" i="4"/>
  <c r="CV135" i="4"/>
  <c r="CL136" i="4"/>
  <c r="CM136" i="4"/>
  <c r="CN136" i="4"/>
  <c r="CO136" i="4"/>
  <c r="CP136" i="4"/>
  <c r="CQ136" i="4"/>
  <c r="CR136" i="4"/>
  <c r="CS136" i="4"/>
  <c r="CT136" i="4"/>
  <c r="CU136" i="4"/>
  <c r="CV136" i="4"/>
  <c r="CL137" i="4"/>
  <c r="CM137" i="4"/>
  <c r="CN137" i="4"/>
  <c r="CO137" i="4"/>
  <c r="CP137" i="4"/>
  <c r="CQ137" i="4"/>
  <c r="CR137" i="4"/>
  <c r="CS137" i="4"/>
  <c r="CT137" i="4"/>
  <c r="CU137" i="4"/>
  <c r="CV137" i="4"/>
  <c r="CL138" i="4"/>
  <c r="CM138" i="4"/>
  <c r="CN138" i="4"/>
  <c r="CO138" i="4"/>
  <c r="CP138" i="4"/>
  <c r="CQ138" i="4"/>
  <c r="CR138" i="4"/>
  <c r="CS138" i="4"/>
  <c r="CT138" i="4"/>
  <c r="CU138" i="4"/>
  <c r="CV138" i="4"/>
  <c r="CL139" i="4"/>
  <c r="CM139" i="4"/>
  <c r="CN139" i="4"/>
  <c r="CO139" i="4"/>
  <c r="CP139" i="4"/>
  <c r="CQ139" i="4"/>
  <c r="CR139" i="4"/>
  <c r="CS139" i="4"/>
  <c r="CT139" i="4"/>
  <c r="CU139" i="4"/>
  <c r="CV139" i="4"/>
  <c r="CL140" i="4"/>
  <c r="CM140" i="4"/>
  <c r="CN140" i="4"/>
  <c r="CO140" i="4"/>
  <c r="CP140" i="4"/>
  <c r="CQ140" i="4"/>
  <c r="CR140" i="4"/>
  <c r="CS140" i="4"/>
  <c r="CT140" i="4"/>
  <c r="CU140" i="4"/>
  <c r="CV140" i="4"/>
  <c r="CL141" i="4"/>
  <c r="CM141" i="4"/>
  <c r="CN141" i="4"/>
  <c r="CO141" i="4"/>
  <c r="CP141" i="4"/>
  <c r="CQ141" i="4"/>
  <c r="CR141" i="4"/>
  <c r="CS141" i="4"/>
  <c r="CT141" i="4"/>
  <c r="CU141" i="4"/>
  <c r="CV141" i="4"/>
  <c r="CL142" i="4"/>
  <c r="CM142" i="4"/>
  <c r="CN142" i="4"/>
  <c r="CO142" i="4"/>
  <c r="CP142" i="4"/>
  <c r="CQ142" i="4"/>
  <c r="CR142" i="4"/>
  <c r="CS142" i="4"/>
  <c r="CT142" i="4"/>
  <c r="CU142" i="4"/>
  <c r="CV142" i="4"/>
  <c r="CL143" i="4"/>
  <c r="CM143" i="4"/>
  <c r="CN143" i="4"/>
  <c r="CO143" i="4"/>
  <c r="CP143" i="4"/>
  <c r="CQ143" i="4"/>
  <c r="CR143" i="4"/>
  <c r="CS143" i="4"/>
  <c r="CT143" i="4"/>
  <c r="CU143" i="4"/>
  <c r="CV143" i="4"/>
  <c r="CL144" i="4"/>
  <c r="CM144" i="4"/>
  <c r="CN144" i="4"/>
  <c r="CO144" i="4"/>
  <c r="CP144" i="4"/>
  <c r="CQ144" i="4"/>
  <c r="CR144" i="4"/>
  <c r="CS144" i="4"/>
  <c r="CT144" i="4"/>
  <c r="CU144" i="4"/>
  <c r="CV144" i="4"/>
  <c r="CL145" i="4"/>
  <c r="CM145" i="4"/>
  <c r="CN145" i="4"/>
  <c r="CO145" i="4"/>
  <c r="CP145" i="4"/>
  <c r="CQ145" i="4"/>
  <c r="CR145" i="4"/>
  <c r="CS145" i="4"/>
  <c r="CT145" i="4"/>
  <c r="CU145" i="4"/>
  <c r="CV145" i="4"/>
  <c r="CL146" i="4"/>
  <c r="CM146" i="4"/>
  <c r="CN146" i="4"/>
  <c r="CO146" i="4"/>
  <c r="CP146" i="4"/>
  <c r="CQ146" i="4"/>
  <c r="CR146" i="4"/>
  <c r="CS146" i="4"/>
  <c r="CT146" i="4"/>
  <c r="CU146" i="4"/>
  <c r="CV146" i="4"/>
  <c r="CL147" i="4"/>
  <c r="CM147" i="4"/>
  <c r="CN147" i="4"/>
  <c r="CO147" i="4"/>
  <c r="CP147" i="4"/>
  <c r="CQ147" i="4"/>
  <c r="CR147" i="4"/>
  <c r="CS147" i="4"/>
  <c r="CT147" i="4"/>
  <c r="CU147" i="4"/>
  <c r="CV147" i="4"/>
  <c r="CL148" i="4"/>
  <c r="CM148" i="4"/>
  <c r="CN148" i="4"/>
  <c r="CO148" i="4"/>
  <c r="CP148" i="4"/>
  <c r="CQ148" i="4"/>
  <c r="CR148" i="4"/>
  <c r="CS148" i="4"/>
  <c r="CT148" i="4"/>
  <c r="CU148" i="4"/>
  <c r="CV148" i="4"/>
  <c r="CL149" i="4"/>
  <c r="CM149" i="4"/>
  <c r="CN149" i="4"/>
  <c r="CO149" i="4"/>
  <c r="CP149" i="4"/>
  <c r="CQ149" i="4"/>
  <c r="CR149" i="4"/>
  <c r="CS149" i="4"/>
  <c r="CT149" i="4"/>
  <c r="CU149" i="4"/>
  <c r="CV149" i="4"/>
  <c r="CL150" i="4"/>
  <c r="CM150" i="4"/>
  <c r="CN150" i="4"/>
  <c r="CO150" i="4"/>
  <c r="CP150" i="4"/>
  <c r="CQ150" i="4"/>
  <c r="CR150" i="4"/>
  <c r="CS150" i="4"/>
  <c r="CT150" i="4"/>
  <c r="CU150" i="4"/>
  <c r="CV150" i="4"/>
  <c r="CL151" i="4"/>
  <c r="CM151" i="4"/>
  <c r="CN151" i="4"/>
  <c r="CO151" i="4"/>
  <c r="CP151" i="4"/>
  <c r="CQ151" i="4"/>
  <c r="CR151" i="4"/>
  <c r="CS151" i="4"/>
  <c r="CT151" i="4"/>
  <c r="CU151" i="4"/>
  <c r="CV151" i="4"/>
  <c r="CL152" i="4"/>
  <c r="CM152" i="4"/>
  <c r="CN152" i="4"/>
  <c r="CO152" i="4"/>
  <c r="CP152" i="4"/>
  <c r="CQ152" i="4"/>
  <c r="CR152" i="4"/>
  <c r="CS152" i="4"/>
  <c r="CT152" i="4"/>
  <c r="CU152" i="4"/>
  <c r="CV152" i="4"/>
  <c r="CL153" i="4"/>
  <c r="CM153" i="4"/>
  <c r="CN153" i="4"/>
  <c r="CO153" i="4"/>
  <c r="CP153" i="4"/>
  <c r="CQ153" i="4"/>
  <c r="CR153" i="4"/>
  <c r="CS153" i="4"/>
  <c r="CT153" i="4"/>
  <c r="CU153" i="4"/>
  <c r="CV153" i="4"/>
  <c r="CL154" i="4"/>
  <c r="CM154" i="4"/>
  <c r="CN154" i="4"/>
  <c r="CO154" i="4"/>
  <c r="CP154" i="4"/>
  <c r="CQ154" i="4"/>
  <c r="CR154" i="4"/>
  <c r="CS154" i="4"/>
  <c r="CT154" i="4"/>
  <c r="CU154" i="4"/>
  <c r="CV154" i="4"/>
  <c r="CL155" i="4"/>
  <c r="CM155" i="4"/>
  <c r="CN155" i="4"/>
  <c r="CO155" i="4"/>
  <c r="CP155" i="4"/>
  <c r="CQ155" i="4"/>
  <c r="CR155" i="4"/>
  <c r="CS155" i="4"/>
  <c r="CT155" i="4"/>
  <c r="CU155" i="4"/>
  <c r="CV155" i="4"/>
  <c r="CL156" i="4"/>
  <c r="CM156" i="4"/>
  <c r="CN156" i="4"/>
  <c r="CO156" i="4"/>
  <c r="CP156" i="4"/>
  <c r="CQ156" i="4"/>
  <c r="CR156" i="4"/>
  <c r="CS156" i="4"/>
  <c r="CT156" i="4"/>
  <c r="CU156" i="4"/>
  <c r="CV156" i="4"/>
  <c r="CL157" i="4"/>
  <c r="CM157" i="4"/>
  <c r="CN157" i="4"/>
  <c r="CO157" i="4"/>
  <c r="CP157" i="4"/>
  <c r="CQ157" i="4"/>
  <c r="CR157" i="4"/>
  <c r="CS157" i="4"/>
  <c r="CT157" i="4"/>
  <c r="CU157" i="4"/>
  <c r="CV157" i="4"/>
  <c r="CL158" i="4"/>
  <c r="CM158" i="4"/>
  <c r="CN158" i="4"/>
  <c r="CO158" i="4"/>
  <c r="CP158" i="4"/>
  <c r="CQ158" i="4"/>
  <c r="CR158" i="4"/>
  <c r="CS158" i="4"/>
  <c r="CT158" i="4"/>
  <c r="CU158" i="4"/>
  <c r="CV158" i="4"/>
  <c r="CL159" i="4"/>
  <c r="CM159" i="4"/>
  <c r="CN159" i="4"/>
  <c r="CO159" i="4"/>
  <c r="CP159" i="4"/>
  <c r="CQ159" i="4"/>
  <c r="CR159" i="4"/>
  <c r="CS159" i="4"/>
  <c r="CT159" i="4"/>
  <c r="CU159" i="4"/>
  <c r="CV159" i="4"/>
  <c r="CL160" i="4"/>
  <c r="CM160" i="4"/>
  <c r="CN160" i="4"/>
  <c r="CO160" i="4"/>
  <c r="CP160" i="4"/>
  <c r="CQ160" i="4"/>
  <c r="CR160" i="4"/>
  <c r="CS160" i="4"/>
  <c r="CT160" i="4"/>
  <c r="CU160" i="4"/>
  <c r="CV160" i="4"/>
  <c r="CL161" i="4"/>
  <c r="CM161" i="4"/>
  <c r="CN161" i="4"/>
  <c r="CO161" i="4"/>
  <c r="CP161" i="4"/>
  <c r="CQ161" i="4"/>
  <c r="CR161" i="4"/>
  <c r="CS161" i="4"/>
  <c r="CT161" i="4"/>
  <c r="CU161" i="4"/>
  <c r="CV161" i="4"/>
  <c r="CL162" i="4"/>
  <c r="CM162" i="4"/>
  <c r="CN162" i="4"/>
  <c r="CO162" i="4"/>
  <c r="CP162" i="4"/>
  <c r="CQ162" i="4"/>
  <c r="CR162" i="4"/>
  <c r="CS162" i="4"/>
  <c r="CT162" i="4"/>
  <c r="CU162" i="4"/>
  <c r="CV162" i="4"/>
  <c r="CL163" i="4"/>
  <c r="CM163" i="4"/>
  <c r="CN163" i="4"/>
  <c r="CO163" i="4"/>
  <c r="CP163" i="4"/>
  <c r="CQ163" i="4"/>
  <c r="CR163" i="4"/>
  <c r="CS163" i="4"/>
  <c r="CT163" i="4"/>
  <c r="CU163" i="4"/>
  <c r="CV163" i="4"/>
  <c r="CL164" i="4"/>
  <c r="CM164" i="4"/>
  <c r="CN164" i="4"/>
  <c r="CO164" i="4"/>
  <c r="CP164" i="4"/>
  <c r="CQ164" i="4"/>
  <c r="CR164" i="4"/>
  <c r="CS164" i="4"/>
  <c r="CT164" i="4"/>
  <c r="CU164" i="4"/>
  <c r="CV164" i="4"/>
  <c r="CL165" i="4"/>
  <c r="CM165" i="4"/>
  <c r="CN165" i="4"/>
  <c r="CO165" i="4"/>
  <c r="CP165" i="4"/>
  <c r="CQ165" i="4"/>
  <c r="CR165" i="4"/>
  <c r="CS165" i="4"/>
  <c r="CT165" i="4"/>
  <c r="CU165" i="4"/>
  <c r="CV165" i="4"/>
  <c r="CL166" i="4"/>
  <c r="CM166" i="4"/>
  <c r="CN166" i="4"/>
  <c r="CO166" i="4"/>
  <c r="CP166" i="4"/>
  <c r="CQ166" i="4"/>
  <c r="CR166" i="4"/>
  <c r="CS166" i="4"/>
  <c r="CT166" i="4"/>
  <c r="CU166" i="4"/>
  <c r="CV166" i="4"/>
  <c r="CL167" i="4"/>
  <c r="CM167" i="4"/>
  <c r="CN167" i="4"/>
  <c r="CO167" i="4"/>
  <c r="CP167" i="4"/>
  <c r="CQ167" i="4"/>
  <c r="CR167" i="4"/>
  <c r="CS167" i="4"/>
  <c r="CT167" i="4"/>
  <c r="CU167" i="4"/>
  <c r="CV167" i="4"/>
  <c r="CL168" i="4"/>
  <c r="CM168" i="4"/>
  <c r="CN168" i="4"/>
  <c r="CO168" i="4"/>
  <c r="CP168" i="4"/>
  <c r="CQ168" i="4"/>
  <c r="CR168" i="4"/>
  <c r="CS168" i="4"/>
  <c r="CT168" i="4"/>
  <c r="CU168" i="4"/>
  <c r="CV168" i="4"/>
  <c r="CL169" i="4"/>
  <c r="CM169" i="4"/>
  <c r="CN169" i="4"/>
  <c r="CO169" i="4"/>
  <c r="CP169" i="4"/>
  <c r="CQ169" i="4"/>
  <c r="CR169" i="4"/>
  <c r="CS169" i="4"/>
  <c r="CT169" i="4"/>
  <c r="CU169" i="4"/>
  <c r="CV169" i="4"/>
  <c r="CL170" i="4"/>
  <c r="CM170" i="4"/>
  <c r="CN170" i="4"/>
  <c r="CO170" i="4"/>
  <c r="CP170" i="4"/>
  <c r="CQ170" i="4"/>
  <c r="CR170" i="4"/>
  <c r="CS170" i="4"/>
  <c r="CT170" i="4"/>
  <c r="CU170" i="4"/>
  <c r="CV170" i="4"/>
  <c r="CL171" i="4"/>
  <c r="CM171" i="4"/>
  <c r="CN171" i="4"/>
  <c r="CO171" i="4"/>
  <c r="CP171" i="4"/>
  <c r="CQ171" i="4"/>
  <c r="CR171" i="4"/>
  <c r="CS171" i="4"/>
  <c r="CT171" i="4"/>
  <c r="CU171" i="4"/>
  <c r="CV171" i="4"/>
  <c r="CL172" i="4"/>
  <c r="CM172" i="4"/>
  <c r="CN172" i="4"/>
  <c r="CO172" i="4"/>
  <c r="CP172" i="4"/>
  <c r="CQ172" i="4"/>
  <c r="CR172" i="4"/>
  <c r="CS172" i="4"/>
  <c r="CT172" i="4"/>
  <c r="CU172" i="4"/>
  <c r="CV172" i="4"/>
  <c r="CL173" i="4"/>
  <c r="CM173" i="4"/>
  <c r="CN173" i="4"/>
  <c r="CO173" i="4"/>
  <c r="CP173" i="4"/>
  <c r="CQ173" i="4"/>
  <c r="CR173" i="4"/>
  <c r="CS173" i="4"/>
  <c r="CT173" i="4"/>
  <c r="CU173" i="4"/>
  <c r="CV173" i="4"/>
  <c r="CL174" i="4"/>
  <c r="CM174" i="4"/>
  <c r="CN174" i="4"/>
  <c r="CO174" i="4"/>
  <c r="CP174" i="4"/>
  <c r="CQ174" i="4"/>
  <c r="CR174" i="4"/>
  <c r="CS174" i="4"/>
  <c r="CT174" i="4"/>
  <c r="CU174" i="4"/>
  <c r="CV174" i="4"/>
  <c r="CL175" i="4"/>
  <c r="CM175" i="4"/>
  <c r="CN175" i="4"/>
  <c r="CO175" i="4"/>
  <c r="CP175" i="4"/>
  <c r="CQ175" i="4"/>
  <c r="CR175" i="4"/>
  <c r="CS175" i="4"/>
  <c r="CT175" i="4"/>
  <c r="CU175" i="4"/>
  <c r="CV175" i="4"/>
  <c r="CL176" i="4"/>
  <c r="CM176" i="4"/>
  <c r="CN176" i="4"/>
  <c r="CO176" i="4"/>
  <c r="CP176" i="4"/>
  <c r="CQ176" i="4"/>
  <c r="CR176" i="4"/>
  <c r="CS176" i="4"/>
  <c r="CT176" i="4"/>
  <c r="CU176" i="4"/>
  <c r="CV176" i="4"/>
  <c r="CL177" i="4"/>
  <c r="CM177" i="4"/>
  <c r="CN177" i="4"/>
  <c r="CO177" i="4"/>
  <c r="CP177" i="4"/>
  <c r="CQ177" i="4"/>
  <c r="CR177" i="4"/>
  <c r="CS177" i="4"/>
  <c r="CT177" i="4"/>
  <c r="CU177" i="4"/>
  <c r="CV177" i="4"/>
  <c r="CL178" i="4"/>
  <c r="CM178" i="4"/>
  <c r="CN178" i="4"/>
  <c r="CO178" i="4"/>
  <c r="CP178" i="4"/>
  <c r="CQ178" i="4"/>
  <c r="CR178" i="4"/>
  <c r="CS178" i="4"/>
  <c r="CT178" i="4"/>
  <c r="CU178" i="4"/>
  <c r="CV178" i="4"/>
  <c r="CL179" i="4"/>
  <c r="CM179" i="4"/>
  <c r="CN179" i="4"/>
  <c r="CO179" i="4"/>
  <c r="CP179" i="4"/>
  <c r="CQ179" i="4"/>
  <c r="CR179" i="4"/>
  <c r="CS179" i="4"/>
  <c r="CT179" i="4"/>
  <c r="CU179" i="4"/>
  <c r="CV179" i="4"/>
  <c r="CL180" i="4"/>
  <c r="CM180" i="4"/>
  <c r="CN180" i="4"/>
  <c r="CO180" i="4"/>
  <c r="CP180" i="4"/>
  <c r="CQ180" i="4"/>
  <c r="CR180" i="4"/>
  <c r="CS180" i="4"/>
  <c r="CT180" i="4"/>
  <c r="CU180" i="4"/>
  <c r="CV180" i="4"/>
  <c r="CL181" i="4"/>
  <c r="CM181" i="4"/>
  <c r="CN181" i="4"/>
  <c r="CO181" i="4"/>
  <c r="CP181" i="4"/>
  <c r="CQ181" i="4"/>
  <c r="CR181" i="4"/>
  <c r="CS181" i="4"/>
  <c r="CT181" i="4"/>
  <c r="CU181" i="4"/>
  <c r="CV181" i="4"/>
  <c r="CL182" i="4"/>
  <c r="CM182" i="4"/>
  <c r="CN182" i="4"/>
  <c r="CO182" i="4"/>
  <c r="CP182" i="4"/>
  <c r="CQ182" i="4"/>
  <c r="CR182" i="4"/>
  <c r="CS182" i="4"/>
  <c r="CT182" i="4"/>
  <c r="CU182" i="4"/>
  <c r="CV182" i="4"/>
  <c r="CL183" i="4"/>
  <c r="CM183" i="4"/>
  <c r="CN183" i="4"/>
  <c r="CO183" i="4"/>
  <c r="CP183" i="4"/>
  <c r="CQ183" i="4"/>
  <c r="CR183" i="4"/>
  <c r="CS183" i="4"/>
  <c r="CT183" i="4"/>
  <c r="CU183" i="4"/>
  <c r="CV183" i="4"/>
  <c r="CL184" i="4"/>
  <c r="CM184" i="4"/>
  <c r="CN184" i="4"/>
  <c r="CO184" i="4"/>
  <c r="CP184" i="4"/>
  <c r="CQ184" i="4"/>
  <c r="CR184" i="4"/>
  <c r="CS184" i="4"/>
  <c r="CT184" i="4"/>
  <c r="CU184" i="4"/>
  <c r="CV184" i="4"/>
  <c r="CL185" i="4"/>
  <c r="CM185" i="4"/>
  <c r="CN185" i="4"/>
  <c r="CO185" i="4"/>
  <c r="CP185" i="4"/>
  <c r="CQ185" i="4"/>
  <c r="CR185" i="4"/>
  <c r="CS185" i="4"/>
  <c r="CT185" i="4"/>
  <c r="CU185" i="4"/>
  <c r="CV185" i="4"/>
  <c r="CL186" i="4"/>
  <c r="CM186" i="4"/>
  <c r="CN186" i="4"/>
  <c r="CO186" i="4"/>
  <c r="CP186" i="4"/>
  <c r="CQ186" i="4"/>
  <c r="CR186" i="4"/>
  <c r="CS186" i="4"/>
  <c r="CT186" i="4"/>
  <c r="CU186" i="4"/>
  <c r="CV186" i="4"/>
  <c r="CL187" i="4"/>
  <c r="CM187" i="4"/>
  <c r="CN187" i="4"/>
  <c r="CO187" i="4"/>
  <c r="CP187" i="4"/>
  <c r="CQ187" i="4"/>
  <c r="CR187" i="4"/>
  <c r="CS187" i="4"/>
  <c r="CT187" i="4"/>
  <c r="CU187" i="4"/>
  <c r="CV187" i="4"/>
  <c r="CL188" i="4"/>
  <c r="CM188" i="4"/>
  <c r="CN188" i="4"/>
  <c r="CO188" i="4"/>
  <c r="CP188" i="4"/>
  <c r="CQ188" i="4"/>
  <c r="CR188" i="4"/>
  <c r="CS188" i="4"/>
  <c r="CT188" i="4"/>
  <c r="CU188" i="4"/>
  <c r="CV188" i="4"/>
  <c r="CL189" i="4"/>
  <c r="CM189" i="4"/>
  <c r="CN189" i="4"/>
  <c r="CO189" i="4"/>
  <c r="CP189" i="4"/>
  <c r="CQ189" i="4"/>
  <c r="CR189" i="4"/>
  <c r="CS189" i="4"/>
  <c r="CT189" i="4"/>
  <c r="CU189" i="4"/>
  <c r="CV189" i="4"/>
  <c r="CL190" i="4"/>
  <c r="CM190" i="4"/>
  <c r="CN190" i="4"/>
  <c r="CO190" i="4"/>
  <c r="CP190" i="4"/>
  <c r="CQ190" i="4"/>
  <c r="CR190" i="4"/>
  <c r="CS190" i="4"/>
  <c r="CT190" i="4"/>
  <c r="CU190" i="4"/>
  <c r="CV190" i="4"/>
  <c r="CL191" i="4"/>
  <c r="CM191" i="4"/>
  <c r="CN191" i="4"/>
  <c r="CO191" i="4"/>
  <c r="CP191" i="4"/>
  <c r="CQ191" i="4"/>
  <c r="CR191" i="4"/>
  <c r="CS191" i="4"/>
  <c r="CT191" i="4"/>
  <c r="CU191" i="4"/>
  <c r="CV191" i="4"/>
  <c r="CL192" i="4"/>
  <c r="CM192" i="4"/>
  <c r="CN192" i="4"/>
  <c r="CO192" i="4"/>
  <c r="CP192" i="4"/>
  <c r="CQ192" i="4"/>
  <c r="CR192" i="4"/>
  <c r="CS192" i="4"/>
  <c r="CT192" i="4"/>
  <c r="CU192" i="4"/>
  <c r="CV192" i="4"/>
  <c r="CL193" i="4"/>
  <c r="CM193" i="4"/>
  <c r="CN193" i="4"/>
  <c r="CO193" i="4"/>
  <c r="CP193" i="4"/>
  <c r="CQ193" i="4"/>
  <c r="CR193" i="4"/>
  <c r="CS193" i="4"/>
  <c r="CT193" i="4"/>
  <c r="CU193" i="4"/>
  <c r="CV193" i="4"/>
  <c r="CL194" i="4"/>
  <c r="CM194" i="4"/>
  <c r="CN194" i="4"/>
  <c r="CO194" i="4"/>
  <c r="CP194" i="4"/>
  <c r="CQ194" i="4"/>
  <c r="CR194" i="4"/>
  <c r="CS194" i="4"/>
  <c r="CT194" i="4"/>
  <c r="CU194" i="4"/>
  <c r="CV194" i="4"/>
  <c r="CL195" i="4"/>
  <c r="CM195" i="4"/>
  <c r="CN195" i="4"/>
  <c r="CO195" i="4"/>
  <c r="CP195" i="4"/>
  <c r="CQ195" i="4"/>
  <c r="CR195" i="4"/>
  <c r="CS195" i="4"/>
  <c r="CT195" i="4"/>
  <c r="CU195" i="4"/>
  <c r="CV195" i="4"/>
  <c r="CL196" i="4"/>
  <c r="CM196" i="4"/>
  <c r="CN196" i="4"/>
  <c r="CO196" i="4"/>
  <c r="CP196" i="4"/>
  <c r="CQ196" i="4"/>
  <c r="CR196" i="4"/>
  <c r="CS196" i="4"/>
  <c r="CT196" i="4"/>
  <c r="CU196" i="4"/>
  <c r="CV196" i="4"/>
  <c r="CL197" i="4"/>
  <c r="CM197" i="4"/>
  <c r="CN197" i="4"/>
  <c r="CO197" i="4"/>
  <c r="CP197" i="4"/>
  <c r="CQ197" i="4"/>
  <c r="CR197" i="4"/>
  <c r="CS197" i="4"/>
  <c r="CT197" i="4"/>
  <c r="CU197" i="4"/>
  <c r="CV197" i="4"/>
  <c r="CL198" i="4"/>
  <c r="CM198" i="4"/>
  <c r="CN198" i="4"/>
  <c r="CO198" i="4"/>
  <c r="CP198" i="4"/>
  <c r="CQ198" i="4"/>
  <c r="CR198" i="4"/>
  <c r="CS198" i="4"/>
  <c r="CT198" i="4"/>
  <c r="CU198" i="4"/>
  <c r="CV198" i="4"/>
  <c r="CL199" i="4"/>
  <c r="CM199" i="4"/>
  <c r="CN199" i="4"/>
  <c r="CO199" i="4"/>
  <c r="CP199" i="4"/>
  <c r="CQ199" i="4"/>
  <c r="CR199" i="4"/>
  <c r="CS199" i="4"/>
  <c r="CT199" i="4"/>
  <c r="CU199" i="4"/>
  <c r="CV199" i="4"/>
  <c r="CL200" i="4"/>
  <c r="CM200" i="4"/>
  <c r="CN200" i="4"/>
  <c r="CO200" i="4"/>
  <c r="CP200" i="4"/>
  <c r="CQ200" i="4"/>
  <c r="CR200" i="4"/>
  <c r="CS200" i="4"/>
  <c r="CT200" i="4"/>
  <c r="CU200" i="4"/>
  <c r="CV200" i="4"/>
  <c r="CL201" i="4"/>
  <c r="CM201" i="4"/>
  <c r="CN201" i="4"/>
  <c r="CO201" i="4"/>
  <c r="CP201" i="4"/>
  <c r="CQ201" i="4"/>
  <c r="CR201" i="4"/>
  <c r="CS201" i="4"/>
  <c r="CT201" i="4"/>
  <c r="CU201" i="4"/>
  <c r="CV201" i="4"/>
  <c r="CL202" i="4"/>
  <c r="CM202" i="4"/>
  <c r="CN202" i="4"/>
  <c r="CO202" i="4"/>
  <c r="CP202" i="4"/>
  <c r="CQ202" i="4"/>
  <c r="CR202" i="4"/>
  <c r="CS202" i="4"/>
  <c r="CT202" i="4"/>
  <c r="CU202" i="4"/>
  <c r="CV202" i="4"/>
  <c r="CL203" i="4"/>
  <c r="CM203" i="4"/>
  <c r="CN203" i="4"/>
  <c r="CO203" i="4"/>
  <c r="CP203" i="4"/>
  <c r="CQ203" i="4"/>
  <c r="CR203" i="4"/>
  <c r="CS203" i="4"/>
  <c r="CT203" i="4"/>
  <c r="CU203" i="4"/>
  <c r="CV203" i="4"/>
  <c r="CL204" i="4"/>
  <c r="CM204" i="4"/>
  <c r="CN204" i="4"/>
  <c r="CO204" i="4"/>
  <c r="CP204" i="4"/>
  <c r="CQ204" i="4"/>
  <c r="CR204" i="4"/>
  <c r="CS204" i="4"/>
  <c r="CT204" i="4"/>
  <c r="CU204" i="4"/>
  <c r="CV204" i="4"/>
  <c r="CL205" i="4"/>
  <c r="CM205" i="4"/>
  <c r="CN205" i="4"/>
  <c r="CO205" i="4"/>
  <c r="CP205" i="4"/>
  <c r="CQ205" i="4"/>
  <c r="CR205" i="4"/>
  <c r="CS205" i="4"/>
  <c r="CT205" i="4"/>
  <c r="CU205" i="4"/>
  <c r="CV205" i="4"/>
  <c r="CL206" i="4"/>
  <c r="CM206" i="4"/>
  <c r="CN206" i="4"/>
  <c r="CO206" i="4"/>
  <c r="CP206" i="4"/>
  <c r="CQ206" i="4"/>
  <c r="CR206" i="4"/>
  <c r="CS206" i="4"/>
  <c r="CT206" i="4"/>
  <c r="CU206" i="4"/>
  <c r="CV206" i="4"/>
  <c r="CL207" i="4"/>
  <c r="CM207" i="4"/>
  <c r="CN207" i="4"/>
  <c r="CO207" i="4"/>
  <c r="CP207" i="4"/>
  <c r="CQ207" i="4"/>
  <c r="CR207" i="4"/>
  <c r="CS207" i="4"/>
  <c r="CT207" i="4"/>
  <c r="CU207" i="4"/>
  <c r="CV207" i="4"/>
  <c r="CL208" i="4"/>
  <c r="CM208" i="4"/>
  <c r="CN208" i="4"/>
  <c r="CO208" i="4"/>
  <c r="CP208" i="4"/>
  <c r="CQ208" i="4"/>
  <c r="CR208" i="4"/>
  <c r="CS208" i="4"/>
  <c r="CT208" i="4"/>
  <c r="CU208" i="4"/>
  <c r="CV208" i="4"/>
  <c r="CL209" i="4"/>
  <c r="CM209" i="4"/>
  <c r="CN209" i="4"/>
  <c r="CO209" i="4"/>
  <c r="CP209" i="4"/>
  <c r="CQ209" i="4"/>
  <c r="CR209" i="4"/>
  <c r="CS209" i="4"/>
  <c r="CT209" i="4"/>
  <c r="CU209" i="4"/>
  <c r="CV209" i="4"/>
  <c r="CL210" i="4"/>
  <c r="CM210" i="4"/>
  <c r="CN210" i="4"/>
  <c r="CO210" i="4"/>
  <c r="CP210" i="4"/>
  <c r="CQ210" i="4"/>
  <c r="CR210" i="4"/>
  <c r="CS210" i="4"/>
  <c r="CT210" i="4"/>
  <c r="CU210" i="4"/>
  <c r="CV210" i="4"/>
  <c r="CL211" i="4"/>
  <c r="CM211" i="4"/>
  <c r="CN211" i="4"/>
  <c r="CO211" i="4"/>
  <c r="CP211" i="4"/>
  <c r="CQ211" i="4"/>
  <c r="CR211" i="4"/>
  <c r="CS211" i="4"/>
  <c r="CT211" i="4"/>
  <c r="CU211" i="4"/>
  <c r="CV211" i="4"/>
  <c r="CL212" i="4"/>
  <c r="CM212" i="4"/>
  <c r="CN212" i="4"/>
  <c r="CO212" i="4"/>
  <c r="CP212" i="4"/>
  <c r="CQ212" i="4"/>
  <c r="CR212" i="4"/>
  <c r="CS212" i="4"/>
  <c r="CT212" i="4"/>
  <c r="CU212" i="4"/>
  <c r="CV212" i="4"/>
  <c r="CL213" i="4"/>
  <c r="CM213" i="4"/>
  <c r="CN213" i="4"/>
  <c r="CO213" i="4"/>
  <c r="CP213" i="4"/>
  <c r="CQ213" i="4"/>
  <c r="CR213" i="4"/>
  <c r="CS213" i="4"/>
  <c r="CT213" i="4"/>
  <c r="CU213" i="4"/>
  <c r="CV213" i="4"/>
  <c r="CL214" i="4"/>
  <c r="CM214" i="4"/>
  <c r="CN214" i="4"/>
  <c r="CO214" i="4"/>
  <c r="CP214" i="4"/>
  <c r="CQ214" i="4"/>
  <c r="CR214" i="4"/>
  <c r="CS214" i="4"/>
  <c r="CT214" i="4"/>
  <c r="CU214" i="4"/>
  <c r="CV214" i="4"/>
  <c r="CL215" i="4"/>
  <c r="CM215" i="4"/>
  <c r="CN215" i="4"/>
  <c r="CO215" i="4"/>
  <c r="CP215" i="4"/>
  <c r="CQ215" i="4"/>
  <c r="CR215" i="4"/>
  <c r="CS215" i="4"/>
  <c r="CT215" i="4"/>
  <c r="CU215" i="4"/>
  <c r="CV215" i="4"/>
  <c r="CL216" i="4"/>
  <c r="CM216" i="4"/>
  <c r="CN216" i="4"/>
  <c r="CO216" i="4"/>
  <c r="CP216" i="4"/>
  <c r="CQ216" i="4"/>
  <c r="CR216" i="4"/>
  <c r="CS216" i="4"/>
  <c r="CT216" i="4"/>
  <c r="CU216" i="4"/>
  <c r="CV216" i="4"/>
  <c r="CL217" i="4"/>
  <c r="CM217" i="4"/>
  <c r="CN217" i="4"/>
  <c r="CO217" i="4"/>
  <c r="CP217" i="4"/>
  <c r="CQ217" i="4"/>
  <c r="CR217" i="4"/>
  <c r="CS217" i="4"/>
  <c r="CT217" i="4"/>
  <c r="CU217" i="4"/>
  <c r="CV217" i="4"/>
  <c r="CL218" i="4"/>
  <c r="CM218" i="4"/>
  <c r="CN218" i="4"/>
  <c r="CO218" i="4"/>
  <c r="CP218" i="4"/>
  <c r="CQ218" i="4"/>
  <c r="CR218" i="4"/>
  <c r="CS218" i="4"/>
  <c r="CT218" i="4"/>
  <c r="CU218" i="4"/>
  <c r="CV218" i="4"/>
  <c r="CL219" i="4"/>
  <c r="CM219" i="4"/>
  <c r="CN219" i="4"/>
  <c r="CO219" i="4"/>
  <c r="CP219" i="4"/>
  <c r="CQ219" i="4"/>
  <c r="CR219" i="4"/>
  <c r="CS219" i="4"/>
  <c r="CT219" i="4"/>
  <c r="CU219" i="4"/>
  <c r="CV219" i="4"/>
  <c r="CL220" i="4"/>
  <c r="CM220" i="4"/>
  <c r="CN220" i="4"/>
  <c r="CO220" i="4"/>
  <c r="CP220" i="4"/>
  <c r="CQ220" i="4"/>
  <c r="CR220" i="4"/>
  <c r="CS220" i="4"/>
  <c r="CT220" i="4"/>
  <c r="CU220" i="4"/>
  <c r="CV220" i="4"/>
  <c r="CL221" i="4"/>
  <c r="CM221" i="4"/>
  <c r="CN221" i="4"/>
  <c r="CO221" i="4"/>
  <c r="CP221" i="4"/>
  <c r="CQ221" i="4"/>
  <c r="CR221" i="4"/>
  <c r="CS221" i="4"/>
  <c r="CT221" i="4"/>
  <c r="CU221" i="4"/>
  <c r="CV221" i="4"/>
  <c r="CL222" i="4"/>
  <c r="CM222" i="4"/>
  <c r="CN222" i="4"/>
  <c r="CO222" i="4"/>
  <c r="CP222" i="4"/>
  <c r="CQ222" i="4"/>
  <c r="CR222" i="4"/>
  <c r="CS222" i="4"/>
  <c r="CT222" i="4"/>
  <c r="CU222" i="4"/>
  <c r="CV222" i="4"/>
  <c r="CL223" i="4"/>
  <c r="CM223" i="4"/>
  <c r="CN223" i="4"/>
  <c r="CO223" i="4"/>
  <c r="CP223" i="4"/>
  <c r="CQ223" i="4"/>
  <c r="CR223" i="4"/>
  <c r="CS223" i="4"/>
  <c r="CT223" i="4"/>
  <c r="CU223" i="4"/>
  <c r="CV223" i="4"/>
  <c r="CL224" i="4"/>
  <c r="CM224" i="4"/>
  <c r="CN224" i="4"/>
  <c r="CO224" i="4"/>
  <c r="CP224" i="4"/>
  <c r="CQ224" i="4"/>
  <c r="CR224" i="4"/>
  <c r="CS224" i="4"/>
  <c r="CT224" i="4"/>
  <c r="CU224" i="4"/>
  <c r="CV224" i="4"/>
  <c r="CL225" i="4"/>
  <c r="CM225" i="4"/>
  <c r="CN225" i="4"/>
  <c r="CO225" i="4"/>
  <c r="CP225" i="4"/>
  <c r="CQ225" i="4"/>
  <c r="CR225" i="4"/>
  <c r="CS225" i="4"/>
  <c r="CT225" i="4"/>
  <c r="CU225" i="4"/>
  <c r="CV225" i="4"/>
  <c r="CL226" i="4"/>
  <c r="CM226" i="4"/>
  <c r="CN226" i="4"/>
  <c r="CO226" i="4"/>
  <c r="CP226" i="4"/>
  <c r="CQ226" i="4"/>
  <c r="CR226" i="4"/>
  <c r="CS226" i="4"/>
  <c r="CT226" i="4"/>
  <c r="CU226" i="4"/>
  <c r="CV226" i="4"/>
  <c r="CL227" i="4"/>
  <c r="CM227" i="4"/>
  <c r="CN227" i="4"/>
  <c r="CO227" i="4"/>
  <c r="CP227" i="4"/>
  <c r="CQ227" i="4"/>
  <c r="CR227" i="4"/>
  <c r="CS227" i="4"/>
  <c r="CT227" i="4"/>
  <c r="CU227" i="4"/>
  <c r="CV227" i="4"/>
  <c r="CL228" i="4"/>
  <c r="CM228" i="4"/>
  <c r="CN228" i="4"/>
  <c r="CO228" i="4"/>
  <c r="CP228" i="4"/>
  <c r="CQ228" i="4"/>
  <c r="CR228" i="4"/>
  <c r="CS228" i="4"/>
  <c r="CT228" i="4"/>
  <c r="CU228" i="4"/>
  <c r="CV228" i="4"/>
  <c r="CL229" i="4"/>
  <c r="CM229" i="4"/>
  <c r="CN229" i="4"/>
  <c r="CO229" i="4"/>
  <c r="CP229" i="4"/>
  <c r="CQ229" i="4"/>
  <c r="CR229" i="4"/>
  <c r="CS229" i="4"/>
  <c r="CT229" i="4"/>
  <c r="CU229" i="4"/>
  <c r="CV229" i="4"/>
  <c r="CL230" i="4"/>
  <c r="CM230" i="4"/>
  <c r="CN230" i="4"/>
  <c r="CO230" i="4"/>
  <c r="CP230" i="4"/>
  <c r="CQ230" i="4"/>
  <c r="CR230" i="4"/>
  <c r="CS230" i="4"/>
  <c r="CT230" i="4"/>
  <c r="CU230" i="4"/>
  <c r="CV230" i="4"/>
  <c r="CL231" i="4"/>
  <c r="CM231" i="4"/>
  <c r="CN231" i="4"/>
  <c r="CO231" i="4"/>
  <c r="CP231" i="4"/>
  <c r="CQ231" i="4"/>
  <c r="CR231" i="4"/>
  <c r="CS231" i="4"/>
  <c r="CT231" i="4"/>
  <c r="CU231" i="4"/>
  <c r="CV231" i="4"/>
  <c r="CL232" i="4"/>
  <c r="CM232" i="4"/>
  <c r="CN232" i="4"/>
  <c r="CO232" i="4"/>
  <c r="CP232" i="4"/>
  <c r="CQ232" i="4"/>
  <c r="CR232" i="4"/>
  <c r="CS232" i="4"/>
  <c r="CT232" i="4"/>
  <c r="CU232" i="4"/>
  <c r="CV232" i="4"/>
  <c r="CL233" i="4"/>
  <c r="CM233" i="4"/>
  <c r="CN233" i="4"/>
  <c r="CO233" i="4"/>
  <c r="CP233" i="4"/>
  <c r="CQ233" i="4"/>
  <c r="CR233" i="4"/>
  <c r="CS233" i="4"/>
  <c r="CT233" i="4"/>
  <c r="CU233" i="4"/>
  <c r="CV233" i="4"/>
  <c r="CL234" i="4"/>
  <c r="CM234" i="4"/>
  <c r="CN234" i="4"/>
  <c r="CO234" i="4"/>
  <c r="CP234" i="4"/>
  <c r="CQ234" i="4"/>
  <c r="CR234" i="4"/>
  <c r="CS234" i="4"/>
  <c r="CT234" i="4"/>
  <c r="CU234" i="4"/>
  <c r="CV234" i="4"/>
  <c r="CL235" i="4"/>
  <c r="CM235" i="4"/>
  <c r="CN235" i="4"/>
  <c r="CO235" i="4"/>
  <c r="CP235" i="4"/>
  <c r="CQ235" i="4"/>
  <c r="CR235" i="4"/>
  <c r="CS235" i="4"/>
  <c r="CT235" i="4"/>
  <c r="CU235" i="4"/>
  <c r="CV235" i="4"/>
  <c r="CL236" i="4"/>
  <c r="CM236" i="4"/>
  <c r="CN236" i="4"/>
  <c r="CO236" i="4"/>
  <c r="CP236" i="4"/>
  <c r="CQ236" i="4"/>
  <c r="CR236" i="4"/>
  <c r="CS236" i="4"/>
  <c r="CT236" i="4"/>
  <c r="CU236" i="4"/>
  <c r="CV236" i="4"/>
  <c r="CL237" i="4"/>
  <c r="CM237" i="4"/>
  <c r="CN237" i="4"/>
  <c r="CO237" i="4"/>
  <c r="CP237" i="4"/>
  <c r="CQ237" i="4"/>
  <c r="CR237" i="4"/>
  <c r="CS237" i="4"/>
  <c r="CT237" i="4"/>
  <c r="CU237" i="4"/>
  <c r="CV237" i="4"/>
  <c r="CL238" i="4"/>
  <c r="CM238" i="4"/>
  <c r="CN238" i="4"/>
  <c r="CO238" i="4"/>
  <c r="CP238" i="4"/>
  <c r="CQ238" i="4"/>
  <c r="CR238" i="4"/>
  <c r="CS238" i="4"/>
  <c r="CT238" i="4"/>
  <c r="CU238" i="4"/>
  <c r="CV238" i="4"/>
  <c r="CL239" i="4"/>
  <c r="CM239" i="4"/>
  <c r="CN239" i="4"/>
  <c r="CO239" i="4"/>
  <c r="CP239" i="4"/>
  <c r="CQ239" i="4"/>
  <c r="CR239" i="4"/>
  <c r="CS239" i="4"/>
  <c r="CT239" i="4"/>
  <c r="CU239" i="4"/>
  <c r="CV239" i="4"/>
  <c r="CL240" i="4"/>
  <c r="CM240" i="4"/>
  <c r="CN240" i="4"/>
  <c r="CO240" i="4"/>
  <c r="CP240" i="4"/>
  <c r="CQ240" i="4"/>
  <c r="CR240" i="4"/>
  <c r="CS240" i="4"/>
  <c r="CT240" i="4"/>
  <c r="CU240" i="4"/>
  <c r="CV240" i="4"/>
  <c r="CL241" i="4"/>
  <c r="CM241" i="4"/>
  <c r="CN241" i="4"/>
  <c r="CO241" i="4"/>
  <c r="CP241" i="4"/>
  <c r="CQ241" i="4"/>
  <c r="CR241" i="4"/>
  <c r="CS241" i="4"/>
  <c r="CT241" i="4"/>
  <c r="CU241" i="4"/>
  <c r="CV241" i="4"/>
  <c r="CL242" i="4"/>
  <c r="CM242" i="4"/>
  <c r="CN242" i="4"/>
  <c r="CO242" i="4"/>
  <c r="CP242" i="4"/>
  <c r="CQ242" i="4"/>
  <c r="CR242" i="4"/>
  <c r="CS242" i="4"/>
  <c r="CT242" i="4"/>
  <c r="CU242" i="4"/>
  <c r="CV242" i="4"/>
  <c r="CL243" i="4"/>
  <c r="CM243" i="4"/>
  <c r="CN243" i="4"/>
  <c r="CO243" i="4"/>
  <c r="CP243" i="4"/>
  <c r="CQ243" i="4"/>
  <c r="CR243" i="4"/>
  <c r="CS243" i="4"/>
  <c r="CT243" i="4"/>
  <c r="CU243" i="4"/>
  <c r="CV243" i="4"/>
  <c r="CL244" i="4"/>
  <c r="CM244" i="4"/>
  <c r="CN244" i="4"/>
  <c r="CO244" i="4"/>
  <c r="CP244" i="4"/>
  <c r="CQ244" i="4"/>
  <c r="CR244" i="4"/>
  <c r="CS244" i="4"/>
  <c r="CT244" i="4"/>
  <c r="CU244" i="4"/>
  <c r="CV244" i="4"/>
  <c r="CL245" i="4"/>
  <c r="CM245" i="4"/>
  <c r="CN245" i="4"/>
  <c r="CO245" i="4"/>
  <c r="CP245" i="4"/>
  <c r="CQ245" i="4"/>
  <c r="CR245" i="4"/>
  <c r="CS245" i="4"/>
  <c r="CT245" i="4"/>
  <c r="CU245" i="4"/>
  <c r="CV245" i="4"/>
  <c r="CL246" i="4"/>
  <c r="CM246" i="4"/>
  <c r="CN246" i="4"/>
  <c r="CO246" i="4"/>
  <c r="CP246" i="4"/>
  <c r="CQ246" i="4"/>
  <c r="CR246" i="4"/>
  <c r="CS246" i="4"/>
  <c r="CT246" i="4"/>
  <c r="CU246" i="4"/>
  <c r="CV246" i="4"/>
  <c r="CL247" i="4"/>
  <c r="CM247" i="4"/>
  <c r="CN247" i="4"/>
  <c r="CO247" i="4"/>
  <c r="CP247" i="4"/>
  <c r="CQ247" i="4"/>
  <c r="CR247" i="4"/>
  <c r="CS247" i="4"/>
  <c r="CT247" i="4"/>
  <c r="CU247" i="4"/>
  <c r="CV247" i="4"/>
  <c r="CL248" i="4"/>
  <c r="CM248" i="4"/>
  <c r="CN248" i="4"/>
  <c r="CO248" i="4"/>
  <c r="CP248" i="4"/>
  <c r="CQ248" i="4"/>
  <c r="CR248" i="4"/>
  <c r="CS248" i="4"/>
  <c r="CT248" i="4"/>
  <c r="CU248" i="4"/>
  <c r="CV248" i="4"/>
  <c r="CL249" i="4"/>
  <c r="CM249" i="4"/>
  <c r="CN249" i="4"/>
  <c r="CO249" i="4"/>
  <c r="CP249" i="4"/>
  <c r="CQ249" i="4"/>
  <c r="CR249" i="4"/>
  <c r="CS249" i="4"/>
  <c r="CT249" i="4"/>
  <c r="CU249" i="4"/>
  <c r="CV249" i="4"/>
  <c r="CL250" i="4"/>
  <c r="CM250" i="4"/>
  <c r="CN250" i="4"/>
  <c r="CO250" i="4"/>
  <c r="CP250" i="4"/>
  <c r="CQ250" i="4"/>
  <c r="CR250" i="4"/>
  <c r="CS250" i="4"/>
  <c r="CT250" i="4"/>
  <c r="CU250" i="4"/>
  <c r="CV250" i="4"/>
  <c r="CL251" i="4"/>
  <c r="CM251" i="4"/>
  <c r="CN251" i="4"/>
  <c r="CO251" i="4"/>
  <c r="CP251" i="4"/>
  <c r="CQ251" i="4"/>
  <c r="CR251" i="4"/>
  <c r="CS251" i="4"/>
  <c r="CT251" i="4"/>
  <c r="CU251" i="4"/>
  <c r="CV251" i="4"/>
  <c r="CL252" i="4"/>
  <c r="CM252" i="4"/>
  <c r="CN252" i="4"/>
  <c r="CO252" i="4"/>
  <c r="CP252" i="4"/>
  <c r="CQ252" i="4"/>
  <c r="CR252" i="4"/>
  <c r="CS252" i="4"/>
  <c r="CT252" i="4"/>
  <c r="CU252" i="4"/>
  <c r="CV252" i="4"/>
  <c r="CL253" i="4"/>
  <c r="CM253" i="4"/>
  <c r="CN253" i="4"/>
  <c r="CO253" i="4"/>
  <c r="CP253" i="4"/>
  <c r="CQ253" i="4"/>
  <c r="CR253" i="4"/>
  <c r="CS253" i="4"/>
  <c r="CT253" i="4"/>
  <c r="CU253" i="4"/>
  <c r="CV253" i="4"/>
  <c r="CL254" i="4"/>
  <c r="CM254" i="4"/>
  <c r="CN254" i="4"/>
  <c r="CO254" i="4"/>
  <c r="CP254" i="4"/>
  <c r="CQ254" i="4"/>
  <c r="CR254" i="4"/>
  <c r="CS254" i="4"/>
  <c r="CT254" i="4"/>
  <c r="CU254" i="4"/>
  <c r="CV254" i="4"/>
  <c r="CL255" i="4"/>
  <c r="CM255" i="4"/>
  <c r="CN255" i="4"/>
  <c r="CO255" i="4"/>
  <c r="CP255" i="4"/>
  <c r="CQ255" i="4"/>
  <c r="CR255" i="4"/>
  <c r="CS255" i="4"/>
  <c r="CT255" i="4"/>
  <c r="CU255" i="4"/>
  <c r="CV255" i="4"/>
  <c r="CL256" i="4"/>
  <c r="CM256" i="4"/>
  <c r="CN256" i="4"/>
  <c r="CO256" i="4"/>
  <c r="CP256" i="4"/>
  <c r="CQ256" i="4"/>
  <c r="CR256" i="4"/>
  <c r="CS256" i="4"/>
  <c r="CT256" i="4"/>
  <c r="CU256" i="4"/>
  <c r="CV256" i="4"/>
  <c r="CL257" i="4"/>
  <c r="CM257" i="4"/>
  <c r="CN257" i="4"/>
  <c r="CO257" i="4"/>
  <c r="CP257" i="4"/>
  <c r="CQ257" i="4"/>
  <c r="CR257" i="4"/>
  <c r="CS257" i="4"/>
  <c r="CT257" i="4"/>
  <c r="CU257" i="4"/>
  <c r="CV257" i="4"/>
  <c r="CL258" i="4"/>
  <c r="CM258" i="4"/>
  <c r="CN258" i="4"/>
  <c r="CO258" i="4"/>
  <c r="CP258" i="4"/>
  <c r="CQ258" i="4"/>
  <c r="CR258" i="4"/>
  <c r="CS258" i="4"/>
  <c r="CT258" i="4"/>
  <c r="CU258" i="4"/>
  <c r="CV258" i="4"/>
  <c r="CL259" i="4"/>
  <c r="CM259" i="4"/>
  <c r="CN259" i="4"/>
  <c r="CO259" i="4"/>
  <c r="CP259" i="4"/>
  <c r="CQ259" i="4"/>
  <c r="CR259" i="4"/>
  <c r="CS259" i="4"/>
  <c r="CT259" i="4"/>
  <c r="CU259" i="4"/>
  <c r="CV259" i="4"/>
  <c r="CL260" i="4"/>
  <c r="CM260" i="4"/>
  <c r="CN260" i="4"/>
  <c r="CO260" i="4"/>
  <c r="CP260" i="4"/>
  <c r="CQ260" i="4"/>
  <c r="CR260" i="4"/>
  <c r="CS260" i="4"/>
  <c r="CT260" i="4"/>
  <c r="CU260" i="4"/>
  <c r="CV260" i="4"/>
  <c r="CL261" i="4"/>
  <c r="CM261" i="4"/>
  <c r="CN261" i="4"/>
  <c r="CO261" i="4"/>
  <c r="CP261" i="4"/>
  <c r="CQ261" i="4"/>
  <c r="CR261" i="4"/>
  <c r="CS261" i="4"/>
  <c r="CT261" i="4"/>
  <c r="CU261" i="4"/>
  <c r="CV261" i="4"/>
  <c r="CL262" i="4"/>
  <c r="CM262" i="4"/>
  <c r="CN262" i="4"/>
  <c r="CO262" i="4"/>
  <c r="CP262" i="4"/>
  <c r="CQ262" i="4"/>
  <c r="CR262" i="4"/>
  <c r="CS262" i="4"/>
  <c r="CT262" i="4"/>
  <c r="CU262" i="4"/>
  <c r="CV262" i="4"/>
  <c r="CL263" i="4"/>
  <c r="CM263" i="4"/>
  <c r="CN263" i="4"/>
  <c r="CO263" i="4"/>
  <c r="CP263" i="4"/>
  <c r="CQ263" i="4"/>
  <c r="CR263" i="4"/>
  <c r="CS263" i="4"/>
  <c r="CT263" i="4"/>
  <c r="CU263" i="4"/>
  <c r="CV263" i="4"/>
  <c r="CL264" i="4"/>
  <c r="CM264" i="4"/>
  <c r="CN264" i="4"/>
  <c r="CO264" i="4"/>
  <c r="CP264" i="4"/>
  <c r="CQ264" i="4"/>
  <c r="CR264" i="4"/>
  <c r="CS264" i="4"/>
  <c r="CT264" i="4"/>
  <c r="CU264" i="4"/>
  <c r="CV264" i="4"/>
  <c r="CL265" i="4"/>
  <c r="CM265" i="4"/>
  <c r="CN265" i="4"/>
  <c r="CO265" i="4"/>
  <c r="CP265" i="4"/>
  <c r="CQ265" i="4"/>
  <c r="CR265" i="4"/>
  <c r="CS265" i="4"/>
  <c r="CT265" i="4"/>
  <c r="CU265" i="4"/>
  <c r="CV265" i="4"/>
  <c r="CL266" i="4"/>
  <c r="CM266" i="4"/>
  <c r="CN266" i="4"/>
  <c r="CO266" i="4"/>
  <c r="CP266" i="4"/>
  <c r="CQ266" i="4"/>
  <c r="CR266" i="4"/>
  <c r="CS266" i="4"/>
  <c r="CT266" i="4"/>
  <c r="CU266" i="4"/>
  <c r="CV266" i="4"/>
  <c r="CL267" i="4"/>
  <c r="CM267" i="4"/>
  <c r="CN267" i="4"/>
  <c r="CO267" i="4"/>
  <c r="CP267" i="4"/>
  <c r="CQ267" i="4"/>
  <c r="CR267" i="4"/>
  <c r="CS267" i="4"/>
  <c r="CT267" i="4"/>
  <c r="CU267" i="4"/>
  <c r="CV267" i="4"/>
  <c r="CL268" i="4"/>
  <c r="CM268" i="4"/>
  <c r="CN268" i="4"/>
  <c r="CO268" i="4"/>
  <c r="CP268" i="4"/>
  <c r="CQ268" i="4"/>
  <c r="CR268" i="4"/>
  <c r="CS268" i="4"/>
  <c r="CT268" i="4"/>
  <c r="CU268" i="4"/>
  <c r="CV268" i="4"/>
  <c r="CL269" i="4"/>
  <c r="CM269" i="4"/>
  <c r="CN269" i="4"/>
  <c r="CO269" i="4"/>
  <c r="CP269" i="4"/>
  <c r="CQ269" i="4"/>
  <c r="CR269" i="4"/>
  <c r="CS269" i="4"/>
  <c r="CT269" i="4"/>
  <c r="CU269" i="4"/>
  <c r="CV269" i="4"/>
  <c r="CL270" i="4"/>
  <c r="CM270" i="4"/>
  <c r="CN270" i="4"/>
  <c r="CO270" i="4"/>
  <c r="CP270" i="4"/>
  <c r="CQ270" i="4"/>
  <c r="CR270" i="4"/>
  <c r="CS270" i="4"/>
  <c r="CT270" i="4"/>
  <c r="CU270" i="4"/>
  <c r="CV270" i="4"/>
  <c r="CL271" i="4"/>
  <c r="CM271" i="4"/>
  <c r="CN271" i="4"/>
  <c r="CO271" i="4"/>
  <c r="CP271" i="4"/>
  <c r="CQ271" i="4"/>
  <c r="CR271" i="4"/>
  <c r="CS271" i="4"/>
  <c r="CT271" i="4"/>
  <c r="CU271" i="4"/>
  <c r="CV271" i="4"/>
  <c r="CL272" i="4"/>
  <c r="CM272" i="4"/>
  <c r="CN272" i="4"/>
  <c r="CO272" i="4"/>
  <c r="CP272" i="4"/>
  <c r="CQ272" i="4"/>
  <c r="CR272" i="4"/>
  <c r="CS272" i="4"/>
  <c r="CT272" i="4"/>
  <c r="CU272" i="4"/>
  <c r="CV272" i="4"/>
  <c r="CL273" i="4"/>
  <c r="CM273" i="4"/>
  <c r="CN273" i="4"/>
  <c r="CO273" i="4"/>
  <c r="CP273" i="4"/>
  <c r="CQ273" i="4"/>
  <c r="CR273" i="4"/>
  <c r="CS273" i="4"/>
  <c r="CT273" i="4"/>
  <c r="CU273" i="4"/>
  <c r="CV273" i="4"/>
  <c r="CL274" i="4"/>
  <c r="CM274" i="4"/>
  <c r="CN274" i="4"/>
  <c r="CO274" i="4"/>
  <c r="CP274" i="4"/>
  <c r="CQ274" i="4"/>
  <c r="CR274" i="4"/>
  <c r="CS274" i="4"/>
  <c r="CT274" i="4"/>
  <c r="CU274" i="4"/>
  <c r="CV274" i="4"/>
  <c r="CL275" i="4"/>
  <c r="CM275" i="4"/>
  <c r="CN275" i="4"/>
  <c r="CO275" i="4"/>
  <c r="CP275" i="4"/>
  <c r="CQ275" i="4"/>
  <c r="CR275" i="4"/>
  <c r="CS275" i="4"/>
  <c r="CT275" i="4"/>
  <c r="CU275" i="4"/>
  <c r="CV275" i="4"/>
  <c r="CL276" i="4"/>
  <c r="CM276" i="4"/>
  <c r="CN276" i="4"/>
  <c r="CO276" i="4"/>
  <c r="CP276" i="4"/>
  <c r="CQ276" i="4"/>
  <c r="CR276" i="4"/>
  <c r="CS276" i="4"/>
  <c r="CT276" i="4"/>
  <c r="CU276" i="4"/>
  <c r="CV276" i="4"/>
  <c r="CL277" i="4"/>
  <c r="CM277" i="4"/>
  <c r="CN277" i="4"/>
  <c r="CO277" i="4"/>
  <c r="CP277" i="4"/>
  <c r="CQ277" i="4"/>
  <c r="CR277" i="4"/>
  <c r="CS277" i="4"/>
  <c r="CT277" i="4"/>
  <c r="CU277" i="4"/>
  <c r="CV277" i="4"/>
  <c r="CL278" i="4"/>
  <c r="CM278" i="4"/>
  <c r="CN278" i="4"/>
  <c r="CO278" i="4"/>
  <c r="CP278" i="4"/>
  <c r="CQ278" i="4"/>
  <c r="CR278" i="4"/>
  <c r="CS278" i="4"/>
  <c r="CT278" i="4"/>
  <c r="CU278" i="4"/>
  <c r="CV278" i="4"/>
  <c r="CL279" i="4"/>
  <c r="CM279" i="4"/>
  <c r="CN279" i="4"/>
  <c r="CO279" i="4"/>
  <c r="CP279" i="4"/>
  <c r="CQ279" i="4"/>
  <c r="CR279" i="4"/>
  <c r="CS279" i="4"/>
  <c r="CT279" i="4"/>
  <c r="CU279" i="4"/>
  <c r="CV279" i="4"/>
  <c r="CL280" i="4"/>
  <c r="CM280" i="4"/>
  <c r="CN280" i="4"/>
  <c r="CO280" i="4"/>
  <c r="CP280" i="4"/>
  <c r="CQ280" i="4"/>
  <c r="CR280" i="4"/>
  <c r="CS280" i="4"/>
  <c r="CT280" i="4"/>
  <c r="CU280" i="4"/>
  <c r="CV280" i="4"/>
  <c r="CL281" i="4"/>
  <c r="CM281" i="4"/>
  <c r="CN281" i="4"/>
  <c r="CO281" i="4"/>
  <c r="CP281" i="4"/>
  <c r="CQ281" i="4"/>
  <c r="CR281" i="4"/>
  <c r="CS281" i="4"/>
  <c r="CT281" i="4"/>
  <c r="CU281" i="4"/>
  <c r="CV281" i="4"/>
  <c r="CL282" i="4"/>
  <c r="CM282" i="4"/>
  <c r="CN282" i="4"/>
  <c r="CO282" i="4"/>
  <c r="CP282" i="4"/>
  <c r="CQ282" i="4"/>
  <c r="CR282" i="4"/>
  <c r="CS282" i="4"/>
  <c r="CT282" i="4"/>
  <c r="CU282" i="4"/>
  <c r="CV282" i="4"/>
  <c r="CL283" i="4"/>
  <c r="CM283" i="4"/>
  <c r="CN283" i="4"/>
  <c r="CO283" i="4"/>
  <c r="CP283" i="4"/>
  <c r="CQ283" i="4"/>
  <c r="CR283" i="4"/>
  <c r="CS283" i="4"/>
  <c r="CT283" i="4"/>
  <c r="CU283" i="4"/>
  <c r="CV283" i="4"/>
  <c r="CL284" i="4"/>
  <c r="CM284" i="4"/>
  <c r="CN284" i="4"/>
  <c r="CO284" i="4"/>
  <c r="CP284" i="4"/>
  <c r="CQ284" i="4"/>
  <c r="CR284" i="4"/>
  <c r="CS284" i="4"/>
  <c r="CT284" i="4"/>
  <c r="CU284" i="4"/>
  <c r="CV284" i="4"/>
  <c r="CL285" i="4"/>
  <c r="CM285" i="4"/>
  <c r="CN285" i="4"/>
  <c r="CO285" i="4"/>
  <c r="CP285" i="4"/>
  <c r="CQ285" i="4"/>
  <c r="CR285" i="4"/>
  <c r="CS285" i="4"/>
  <c r="CT285" i="4"/>
  <c r="CU285" i="4"/>
  <c r="CV285" i="4"/>
  <c r="CL286" i="4"/>
  <c r="CM286" i="4"/>
  <c r="CN286" i="4"/>
  <c r="CO286" i="4"/>
  <c r="CP286" i="4"/>
  <c r="CQ286" i="4"/>
  <c r="CR286" i="4"/>
  <c r="CS286" i="4"/>
  <c r="CT286" i="4"/>
  <c r="CU286" i="4"/>
  <c r="CV286" i="4"/>
  <c r="CL287" i="4"/>
  <c r="CM287" i="4"/>
  <c r="CN287" i="4"/>
  <c r="CO287" i="4"/>
  <c r="CP287" i="4"/>
  <c r="CQ287" i="4"/>
  <c r="CR287" i="4"/>
  <c r="CS287" i="4"/>
  <c r="CT287" i="4"/>
  <c r="CU287" i="4"/>
  <c r="CV287" i="4"/>
  <c r="CL288" i="4"/>
  <c r="CM288" i="4"/>
  <c r="CN288" i="4"/>
  <c r="CO288" i="4"/>
  <c r="CP288" i="4"/>
  <c r="CQ288" i="4"/>
  <c r="CR288" i="4"/>
  <c r="CS288" i="4"/>
  <c r="CT288" i="4"/>
  <c r="CU288" i="4"/>
  <c r="CV288" i="4"/>
  <c r="CL289" i="4"/>
  <c r="CM289" i="4"/>
  <c r="CN289" i="4"/>
  <c r="CO289" i="4"/>
  <c r="CP289" i="4"/>
  <c r="CQ289" i="4"/>
  <c r="CR289" i="4"/>
  <c r="CS289" i="4"/>
  <c r="CT289" i="4"/>
  <c r="CU289" i="4"/>
  <c r="CV289" i="4"/>
  <c r="CL290" i="4"/>
  <c r="CM290" i="4"/>
  <c r="CN290" i="4"/>
  <c r="CO290" i="4"/>
  <c r="CP290" i="4"/>
  <c r="CQ290" i="4"/>
  <c r="CR290" i="4"/>
  <c r="CS290" i="4"/>
  <c r="CT290" i="4"/>
  <c r="CU290" i="4"/>
  <c r="CV290" i="4"/>
  <c r="CL291" i="4"/>
  <c r="CM291" i="4"/>
  <c r="CN291" i="4"/>
  <c r="CO291" i="4"/>
  <c r="CP291" i="4"/>
  <c r="CQ291" i="4"/>
  <c r="CR291" i="4"/>
  <c r="CS291" i="4"/>
  <c r="CT291" i="4"/>
  <c r="CU291" i="4"/>
  <c r="CV291" i="4"/>
  <c r="CL292" i="4"/>
  <c r="CM292" i="4"/>
  <c r="CN292" i="4"/>
  <c r="CO292" i="4"/>
  <c r="CP292" i="4"/>
  <c r="CQ292" i="4"/>
  <c r="CR292" i="4"/>
  <c r="CS292" i="4"/>
  <c r="CT292" i="4"/>
  <c r="CU292" i="4"/>
  <c r="CV292" i="4"/>
  <c r="CL293" i="4"/>
  <c r="CM293" i="4"/>
  <c r="CN293" i="4"/>
  <c r="CO293" i="4"/>
  <c r="CP293" i="4"/>
  <c r="CQ293" i="4"/>
  <c r="CR293" i="4"/>
  <c r="CS293" i="4"/>
  <c r="CT293" i="4"/>
  <c r="CU293" i="4"/>
  <c r="CV293" i="4"/>
  <c r="CL294" i="4"/>
  <c r="CM294" i="4"/>
  <c r="CN294" i="4"/>
  <c r="CO294" i="4"/>
  <c r="CP294" i="4"/>
  <c r="CQ294" i="4"/>
  <c r="CR294" i="4"/>
  <c r="CS294" i="4"/>
  <c r="CT294" i="4"/>
  <c r="CU294" i="4"/>
  <c r="CV294" i="4"/>
  <c r="CL295" i="4"/>
  <c r="CM295" i="4"/>
  <c r="CN295" i="4"/>
  <c r="CO295" i="4"/>
  <c r="CP295" i="4"/>
  <c r="CQ295" i="4"/>
  <c r="CR295" i="4"/>
  <c r="CS295" i="4"/>
  <c r="CT295" i="4"/>
  <c r="CU295" i="4"/>
  <c r="CV295" i="4"/>
  <c r="CL296" i="4"/>
  <c r="CM296" i="4"/>
  <c r="CN296" i="4"/>
  <c r="CO296" i="4"/>
  <c r="CP296" i="4"/>
  <c r="CQ296" i="4"/>
  <c r="CR296" i="4"/>
  <c r="CS296" i="4"/>
  <c r="CT296" i="4"/>
  <c r="CU296" i="4"/>
  <c r="CV296" i="4"/>
  <c r="CL297" i="4"/>
  <c r="CM297" i="4"/>
  <c r="CN297" i="4"/>
  <c r="CO297" i="4"/>
  <c r="CP297" i="4"/>
  <c r="CQ297" i="4"/>
  <c r="CR297" i="4"/>
  <c r="CS297" i="4"/>
  <c r="CT297" i="4"/>
  <c r="CU297" i="4"/>
  <c r="CV297" i="4"/>
  <c r="CL298" i="4"/>
  <c r="CM298" i="4"/>
  <c r="CN298" i="4"/>
  <c r="CO298" i="4"/>
  <c r="CP298" i="4"/>
  <c r="CQ298" i="4"/>
  <c r="CR298" i="4"/>
  <c r="CS298" i="4"/>
  <c r="CT298" i="4"/>
  <c r="CU298" i="4"/>
  <c r="CV298" i="4"/>
  <c r="CL299" i="4"/>
  <c r="CM299" i="4"/>
  <c r="CN299" i="4"/>
  <c r="CO299" i="4"/>
  <c r="CP299" i="4"/>
  <c r="CQ299" i="4"/>
  <c r="CR299" i="4"/>
  <c r="CS299" i="4"/>
  <c r="CT299" i="4"/>
  <c r="CU299" i="4"/>
  <c r="CV299" i="4"/>
  <c r="CL300" i="4"/>
  <c r="CM300" i="4"/>
  <c r="CN300" i="4"/>
  <c r="CO300" i="4"/>
  <c r="CP300" i="4"/>
  <c r="CQ300" i="4"/>
  <c r="CR300" i="4"/>
  <c r="CS300" i="4"/>
  <c r="CT300" i="4"/>
  <c r="CU300" i="4"/>
  <c r="CV300" i="4"/>
  <c r="CL301" i="4"/>
  <c r="CM301" i="4"/>
  <c r="CN301" i="4"/>
  <c r="CO301" i="4"/>
  <c r="CP301" i="4"/>
  <c r="CQ301" i="4"/>
  <c r="CR301" i="4"/>
  <c r="CS301" i="4"/>
  <c r="CT301" i="4"/>
  <c r="CU301" i="4"/>
  <c r="CV301" i="4"/>
  <c r="CL302" i="4"/>
  <c r="CM302" i="4"/>
  <c r="CN302" i="4"/>
  <c r="CO302" i="4"/>
  <c r="CP302" i="4"/>
  <c r="CQ302" i="4"/>
  <c r="CR302" i="4"/>
  <c r="CS302" i="4"/>
  <c r="CT302" i="4"/>
  <c r="CU302" i="4"/>
  <c r="CV302" i="4"/>
  <c r="CL303" i="4"/>
  <c r="CM303" i="4"/>
  <c r="CN303" i="4"/>
  <c r="CO303" i="4"/>
  <c r="CP303" i="4"/>
  <c r="CQ303" i="4"/>
  <c r="CR303" i="4"/>
  <c r="CS303" i="4"/>
  <c r="CT303" i="4"/>
  <c r="CU303" i="4"/>
  <c r="CV303" i="4"/>
  <c r="CL304" i="4"/>
  <c r="CM304" i="4"/>
  <c r="CN304" i="4"/>
  <c r="CO304" i="4"/>
  <c r="CP304" i="4"/>
  <c r="CQ304" i="4"/>
  <c r="CR304" i="4"/>
  <c r="CS304" i="4"/>
  <c r="CT304" i="4"/>
  <c r="CU304" i="4"/>
  <c r="CV304" i="4"/>
  <c r="CL305" i="4"/>
  <c r="CM305" i="4"/>
  <c r="CN305" i="4"/>
  <c r="CO305" i="4"/>
  <c r="CP305" i="4"/>
  <c r="CQ305" i="4"/>
  <c r="CR305" i="4"/>
  <c r="CS305" i="4"/>
  <c r="CT305" i="4"/>
  <c r="CU305" i="4"/>
  <c r="CV305" i="4"/>
  <c r="CL306" i="4"/>
  <c r="CM306" i="4"/>
  <c r="CN306" i="4"/>
  <c r="CO306" i="4"/>
  <c r="CP306" i="4"/>
  <c r="CQ306" i="4"/>
  <c r="CR306" i="4"/>
  <c r="CS306" i="4"/>
  <c r="CT306" i="4"/>
  <c r="CU306" i="4"/>
  <c r="CV306" i="4"/>
  <c r="CL307" i="4"/>
  <c r="CM307" i="4"/>
  <c r="CN307" i="4"/>
  <c r="CO307" i="4"/>
  <c r="CP307" i="4"/>
  <c r="CQ307" i="4"/>
  <c r="CR307" i="4"/>
  <c r="CS307" i="4"/>
  <c r="CT307" i="4"/>
  <c r="CU307" i="4"/>
  <c r="CV307" i="4"/>
  <c r="CL308" i="4"/>
  <c r="CM308" i="4"/>
  <c r="CN308" i="4"/>
  <c r="CO308" i="4"/>
  <c r="CP308" i="4"/>
  <c r="CQ308" i="4"/>
  <c r="CR308" i="4"/>
  <c r="CS308" i="4"/>
  <c r="CT308" i="4"/>
  <c r="CU308" i="4"/>
  <c r="CV308" i="4"/>
  <c r="CL309" i="4"/>
  <c r="CM309" i="4"/>
  <c r="CN309" i="4"/>
  <c r="CO309" i="4"/>
  <c r="CP309" i="4"/>
  <c r="CQ309" i="4"/>
  <c r="CR309" i="4"/>
  <c r="CS309" i="4"/>
  <c r="CT309" i="4"/>
  <c r="CU309" i="4"/>
  <c r="CV309" i="4"/>
  <c r="CL310" i="4"/>
  <c r="CM310" i="4"/>
  <c r="CN310" i="4"/>
  <c r="CO310" i="4"/>
  <c r="CP310" i="4"/>
  <c r="CQ310" i="4"/>
  <c r="CR310" i="4"/>
  <c r="CS310" i="4"/>
  <c r="CT310" i="4"/>
  <c r="CU310" i="4"/>
  <c r="CV310" i="4"/>
  <c r="CL311" i="4"/>
  <c r="CM311" i="4"/>
  <c r="CN311" i="4"/>
  <c r="CO311" i="4"/>
  <c r="CP311" i="4"/>
  <c r="CQ311" i="4"/>
  <c r="CR311" i="4"/>
  <c r="CS311" i="4"/>
  <c r="CT311" i="4"/>
  <c r="CU311" i="4"/>
  <c r="CV311" i="4"/>
  <c r="CL312" i="4"/>
  <c r="CM312" i="4"/>
  <c r="CN312" i="4"/>
  <c r="CO312" i="4"/>
  <c r="CP312" i="4"/>
  <c r="CQ312" i="4"/>
  <c r="CR312" i="4"/>
  <c r="CS312" i="4"/>
  <c r="CT312" i="4"/>
  <c r="CU312" i="4"/>
  <c r="CV312" i="4"/>
  <c r="CL313" i="4"/>
  <c r="CM313" i="4"/>
  <c r="CN313" i="4"/>
  <c r="CO313" i="4"/>
  <c r="CP313" i="4"/>
  <c r="CQ313" i="4"/>
  <c r="CR313" i="4"/>
  <c r="CS313" i="4"/>
  <c r="CT313" i="4"/>
  <c r="CU313" i="4"/>
  <c r="CV313" i="4"/>
  <c r="CL314" i="4"/>
  <c r="CM314" i="4"/>
  <c r="CN314" i="4"/>
  <c r="CO314" i="4"/>
  <c r="CP314" i="4"/>
  <c r="CQ314" i="4"/>
  <c r="CR314" i="4"/>
  <c r="CS314" i="4"/>
  <c r="CT314" i="4"/>
  <c r="CU314" i="4"/>
  <c r="CV314" i="4"/>
  <c r="CL315" i="4"/>
  <c r="CM315" i="4"/>
  <c r="CN315" i="4"/>
  <c r="CO315" i="4"/>
  <c r="CP315" i="4"/>
  <c r="CQ315" i="4"/>
  <c r="CR315" i="4"/>
  <c r="CS315" i="4"/>
  <c r="CT315" i="4"/>
  <c r="CU315" i="4"/>
  <c r="CV315" i="4"/>
  <c r="CL316" i="4"/>
  <c r="CM316" i="4"/>
  <c r="CN316" i="4"/>
  <c r="CO316" i="4"/>
  <c r="CP316" i="4"/>
  <c r="CQ316" i="4"/>
  <c r="CR316" i="4"/>
  <c r="CS316" i="4"/>
  <c r="CT316" i="4"/>
  <c r="CU316" i="4"/>
  <c r="CV316" i="4"/>
  <c r="CL317" i="4"/>
  <c r="CM317" i="4"/>
  <c r="CN317" i="4"/>
  <c r="CO317" i="4"/>
  <c r="CP317" i="4"/>
  <c r="CQ317" i="4"/>
  <c r="CR317" i="4"/>
  <c r="CS317" i="4"/>
  <c r="CT317" i="4"/>
  <c r="CU317" i="4"/>
  <c r="CV317" i="4"/>
  <c r="CL318" i="4"/>
  <c r="CM318" i="4"/>
  <c r="CN318" i="4"/>
  <c r="CO318" i="4"/>
  <c r="CP318" i="4"/>
  <c r="CQ318" i="4"/>
  <c r="CR318" i="4"/>
  <c r="CS318" i="4"/>
  <c r="CT318" i="4"/>
  <c r="CU318" i="4"/>
  <c r="CV318" i="4"/>
  <c r="CL319" i="4"/>
  <c r="CM319" i="4"/>
  <c r="CN319" i="4"/>
  <c r="CO319" i="4"/>
  <c r="CP319" i="4"/>
  <c r="CQ319" i="4"/>
  <c r="CR319" i="4"/>
  <c r="CS319" i="4"/>
  <c r="CT319" i="4"/>
  <c r="CU319" i="4"/>
  <c r="CV319" i="4"/>
  <c r="CL320" i="4"/>
  <c r="CM320" i="4"/>
  <c r="CN320" i="4"/>
  <c r="CO320" i="4"/>
  <c r="CP320" i="4"/>
  <c r="CQ320" i="4"/>
  <c r="CR320" i="4"/>
  <c r="CS320" i="4"/>
  <c r="CT320" i="4"/>
  <c r="CU320" i="4"/>
  <c r="CV320" i="4"/>
  <c r="CL321" i="4"/>
  <c r="CM321" i="4"/>
  <c r="CN321" i="4"/>
  <c r="CO321" i="4"/>
  <c r="CP321" i="4"/>
  <c r="CQ321" i="4"/>
  <c r="CR321" i="4"/>
  <c r="CS321" i="4"/>
  <c r="CT321" i="4"/>
  <c r="CU321" i="4"/>
  <c r="CV321" i="4"/>
  <c r="CL322" i="4"/>
  <c r="CM322" i="4"/>
  <c r="CN322" i="4"/>
  <c r="CO322" i="4"/>
  <c r="CP322" i="4"/>
  <c r="CQ322" i="4"/>
  <c r="CR322" i="4"/>
  <c r="CS322" i="4"/>
  <c r="CT322" i="4"/>
  <c r="CU322" i="4"/>
  <c r="CV322" i="4"/>
  <c r="CL323" i="4"/>
  <c r="CM323" i="4"/>
  <c r="CN323" i="4"/>
  <c r="CO323" i="4"/>
  <c r="CP323" i="4"/>
  <c r="CQ323" i="4"/>
  <c r="CR323" i="4"/>
  <c r="CS323" i="4"/>
  <c r="CT323" i="4"/>
  <c r="CU323" i="4"/>
  <c r="CV323" i="4"/>
  <c r="CL324" i="4"/>
  <c r="CM324" i="4"/>
  <c r="CN324" i="4"/>
  <c r="CO324" i="4"/>
  <c r="CP324" i="4"/>
  <c r="CQ324" i="4"/>
  <c r="CR324" i="4"/>
  <c r="CS324" i="4"/>
  <c r="CT324" i="4"/>
  <c r="CU324" i="4"/>
  <c r="CV324" i="4"/>
  <c r="CL325" i="4"/>
  <c r="CM325" i="4"/>
  <c r="CN325" i="4"/>
  <c r="CO325" i="4"/>
  <c r="CP325" i="4"/>
  <c r="CQ325" i="4"/>
  <c r="CR325" i="4"/>
  <c r="CS325" i="4"/>
  <c r="CT325" i="4"/>
  <c r="CU325" i="4"/>
  <c r="CV325" i="4"/>
  <c r="CL326" i="4"/>
  <c r="CM326" i="4"/>
  <c r="CN326" i="4"/>
  <c r="CO326" i="4"/>
  <c r="CP326" i="4"/>
  <c r="CQ326" i="4"/>
  <c r="CR326" i="4"/>
  <c r="CS326" i="4"/>
  <c r="CT326" i="4"/>
  <c r="CU326" i="4"/>
  <c r="CV326" i="4"/>
  <c r="CL327" i="4"/>
  <c r="CM327" i="4"/>
  <c r="CN327" i="4"/>
  <c r="CO327" i="4"/>
  <c r="CP327" i="4"/>
  <c r="CQ327" i="4"/>
  <c r="CR327" i="4"/>
  <c r="CS327" i="4"/>
  <c r="CT327" i="4"/>
  <c r="CU327" i="4"/>
  <c r="CV327" i="4"/>
  <c r="CL328" i="4"/>
  <c r="CM328" i="4"/>
  <c r="CN328" i="4"/>
  <c r="CO328" i="4"/>
  <c r="CP328" i="4"/>
  <c r="CQ328" i="4"/>
  <c r="CR328" i="4"/>
  <c r="CS328" i="4"/>
  <c r="CT328" i="4"/>
  <c r="CU328" i="4"/>
  <c r="CV328" i="4"/>
  <c r="CL329" i="4"/>
  <c r="CM329" i="4"/>
  <c r="CN329" i="4"/>
  <c r="CO329" i="4"/>
  <c r="CP329" i="4"/>
  <c r="CQ329" i="4"/>
  <c r="CR329" i="4"/>
  <c r="CS329" i="4"/>
  <c r="CT329" i="4"/>
  <c r="CU329" i="4"/>
  <c r="CV329" i="4"/>
  <c r="CL330" i="4"/>
  <c r="CM330" i="4"/>
  <c r="CN330" i="4"/>
  <c r="CO330" i="4"/>
  <c r="CP330" i="4"/>
  <c r="CQ330" i="4"/>
  <c r="CR330" i="4"/>
  <c r="CS330" i="4"/>
  <c r="CT330" i="4"/>
  <c r="CU330" i="4"/>
  <c r="CV330" i="4"/>
  <c r="CL331" i="4"/>
  <c r="CM331" i="4"/>
  <c r="CN331" i="4"/>
  <c r="CO331" i="4"/>
  <c r="CP331" i="4"/>
  <c r="CQ331" i="4"/>
  <c r="CR331" i="4"/>
  <c r="CS331" i="4"/>
  <c r="CT331" i="4"/>
  <c r="CU331" i="4"/>
  <c r="CV331" i="4"/>
  <c r="CL332" i="4"/>
  <c r="CM332" i="4"/>
  <c r="CN332" i="4"/>
  <c r="CO332" i="4"/>
  <c r="CP332" i="4"/>
  <c r="CQ332" i="4"/>
  <c r="CR332" i="4"/>
  <c r="CS332" i="4"/>
  <c r="CT332" i="4"/>
  <c r="CU332" i="4"/>
  <c r="CV332" i="4"/>
  <c r="CL333" i="4"/>
  <c r="CM333" i="4"/>
  <c r="CN333" i="4"/>
  <c r="CO333" i="4"/>
  <c r="CP333" i="4"/>
  <c r="CQ333" i="4"/>
  <c r="CR333" i="4"/>
  <c r="CS333" i="4"/>
  <c r="CT333" i="4"/>
  <c r="CU333" i="4"/>
  <c r="CV333" i="4"/>
  <c r="CL334" i="4"/>
  <c r="CM334" i="4"/>
  <c r="CN334" i="4"/>
  <c r="CO334" i="4"/>
  <c r="CP334" i="4"/>
  <c r="CQ334" i="4"/>
  <c r="CR334" i="4"/>
  <c r="CS334" i="4"/>
  <c r="CT334" i="4"/>
  <c r="CU334" i="4"/>
  <c r="CV334" i="4"/>
  <c r="CL335" i="4"/>
  <c r="CM335" i="4"/>
  <c r="CN335" i="4"/>
  <c r="CO335" i="4"/>
  <c r="CP335" i="4"/>
  <c r="CQ335" i="4"/>
  <c r="CR335" i="4"/>
  <c r="CS335" i="4"/>
  <c r="CT335" i="4"/>
  <c r="CU335" i="4"/>
  <c r="CV335" i="4"/>
  <c r="CL336" i="4"/>
  <c r="CM336" i="4"/>
  <c r="CN336" i="4"/>
  <c r="CO336" i="4"/>
  <c r="CP336" i="4"/>
  <c r="CQ336" i="4"/>
  <c r="CR336" i="4"/>
  <c r="CS336" i="4"/>
  <c r="CT336" i="4"/>
  <c r="CU336" i="4"/>
  <c r="CV336" i="4"/>
  <c r="CL337" i="4"/>
  <c r="CM337" i="4"/>
  <c r="CN337" i="4"/>
  <c r="CO337" i="4"/>
  <c r="CP337" i="4"/>
  <c r="CQ337" i="4"/>
  <c r="CR337" i="4"/>
  <c r="CS337" i="4"/>
  <c r="CT337" i="4"/>
  <c r="CU337" i="4"/>
  <c r="CV337" i="4"/>
  <c r="CL338" i="4"/>
  <c r="CM338" i="4"/>
  <c r="CN338" i="4"/>
  <c r="CO338" i="4"/>
  <c r="CP338" i="4"/>
  <c r="CQ338" i="4"/>
  <c r="CR338" i="4"/>
  <c r="CS338" i="4"/>
  <c r="CT338" i="4"/>
  <c r="CU338" i="4"/>
  <c r="CV338" i="4"/>
  <c r="CL339" i="4"/>
  <c r="CM339" i="4"/>
  <c r="CN339" i="4"/>
  <c r="CO339" i="4"/>
  <c r="CP339" i="4"/>
  <c r="CQ339" i="4"/>
  <c r="CR339" i="4"/>
  <c r="CS339" i="4"/>
  <c r="CT339" i="4"/>
  <c r="CU339" i="4"/>
  <c r="CV339" i="4"/>
  <c r="CL340" i="4"/>
  <c r="CM340" i="4"/>
  <c r="CN340" i="4"/>
  <c r="CO340" i="4"/>
  <c r="CP340" i="4"/>
  <c r="CQ340" i="4"/>
  <c r="CR340" i="4"/>
  <c r="CS340" i="4"/>
  <c r="CT340" i="4"/>
  <c r="CU340" i="4"/>
  <c r="CV340" i="4"/>
  <c r="CL341" i="4"/>
  <c r="CM341" i="4"/>
  <c r="CN341" i="4"/>
  <c r="CO341" i="4"/>
  <c r="CP341" i="4"/>
  <c r="CQ341" i="4"/>
  <c r="CR341" i="4"/>
  <c r="CS341" i="4"/>
  <c r="CT341" i="4"/>
  <c r="CU341" i="4"/>
  <c r="CV341" i="4"/>
  <c r="CL342" i="4"/>
  <c r="CM342" i="4"/>
  <c r="CN342" i="4"/>
  <c r="CO342" i="4"/>
  <c r="CP342" i="4"/>
  <c r="CQ342" i="4"/>
  <c r="CR342" i="4"/>
  <c r="CS342" i="4"/>
  <c r="CT342" i="4"/>
  <c r="CU342" i="4"/>
  <c r="CV342" i="4"/>
  <c r="CL343" i="4"/>
  <c r="CM343" i="4"/>
  <c r="CN343" i="4"/>
  <c r="CO343" i="4"/>
  <c r="CP343" i="4"/>
  <c r="CQ343" i="4"/>
  <c r="CR343" i="4"/>
  <c r="CS343" i="4"/>
  <c r="CT343" i="4"/>
  <c r="CU343" i="4"/>
  <c r="CV343" i="4"/>
  <c r="CL344" i="4"/>
  <c r="CM344" i="4"/>
  <c r="CN344" i="4"/>
  <c r="CO344" i="4"/>
  <c r="CP344" i="4"/>
  <c r="CQ344" i="4"/>
  <c r="CR344" i="4"/>
  <c r="CS344" i="4"/>
  <c r="CT344" i="4"/>
  <c r="CU344" i="4"/>
  <c r="CV344" i="4"/>
  <c r="CL345" i="4"/>
  <c r="CM345" i="4"/>
  <c r="CN345" i="4"/>
  <c r="CO345" i="4"/>
  <c r="CP345" i="4"/>
  <c r="CQ345" i="4"/>
  <c r="CR345" i="4"/>
  <c r="CS345" i="4"/>
  <c r="CT345" i="4"/>
  <c r="CU345" i="4"/>
  <c r="CV345" i="4"/>
  <c r="CL346" i="4"/>
  <c r="CM346" i="4"/>
  <c r="CN346" i="4"/>
  <c r="CO346" i="4"/>
  <c r="CP346" i="4"/>
  <c r="CQ346" i="4"/>
  <c r="CR346" i="4"/>
  <c r="CS346" i="4"/>
  <c r="CT346" i="4"/>
  <c r="CU346" i="4"/>
  <c r="CV346" i="4"/>
  <c r="CL347" i="4"/>
  <c r="CM347" i="4"/>
  <c r="CN347" i="4"/>
  <c r="CO347" i="4"/>
  <c r="CP347" i="4"/>
  <c r="CQ347" i="4"/>
  <c r="CR347" i="4"/>
  <c r="CS347" i="4"/>
  <c r="CT347" i="4"/>
  <c r="CU347" i="4"/>
  <c r="CV347" i="4"/>
  <c r="CL348" i="4"/>
  <c r="CM348" i="4"/>
  <c r="CN348" i="4"/>
  <c r="CO348" i="4"/>
  <c r="CP348" i="4"/>
  <c r="CQ348" i="4"/>
  <c r="CR348" i="4"/>
  <c r="CS348" i="4"/>
  <c r="CT348" i="4"/>
  <c r="CU348" i="4"/>
  <c r="CV348" i="4"/>
  <c r="CL349" i="4"/>
  <c r="CM349" i="4"/>
  <c r="CN349" i="4"/>
  <c r="CO349" i="4"/>
  <c r="CP349" i="4"/>
  <c r="CQ349" i="4"/>
  <c r="CR349" i="4"/>
  <c r="CS349" i="4"/>
  <c r="CT349" i="4"/>
  <c r="CU349" i="4"/>
  <c r="CV349" i="4"/>
  <c r="CL350" i="4"/>
  <c r="CM350" i="4"/>
  <c r="CN350" i="4"/>
  <c r="CO350" i="4"/>
  <c r="CP350" i="4"/>
  <c r="CQ350" i="4"/>
  <c r="CR350" i="4"/>
  <c r="CS350" i="4"/>
  <c r="CT350" i="4"/>
  <c r="CU350" i="4"/>
  <c r="CV350" i="4"/>
  <c r="CL351" i="4"/>
  <c r="CM351" i="4"/>
  <c r="CN351" i="4"/>
  <c r="CO351" i="4"/>
  <c r="CP351" i="4"/>
  <c r="CQ351" i="4"/>
  <c r="CR351" i="4"/>
  <c r="CS351" i="4"/>
  <c r="CT351" i="4"/>
  <c r="CU351" i="4"/>
  <c r="CV351" i="4"/>
  <c r="CL352" i="4"/>
  <c r="CM352" i="4"/>
  <c r="CN352" i="4"/>
  <c r="CO352" i="4"/>
  <c r="CP352" i="4"/>
  <c r="CQ352" i="4"/>
  <c r="CR352" i="4"/>
  <c r="CS352" i="4"/>
  <c r="CT352" i="4"/>
  <c r="CU352" i="4"/>
  <c r="CV352" i="4"/>
  <c r="CL353" i="4"/>
  <c r="CM353" i="4"/>
  <c r="CN353" i="4"/>
  <c r="CO353" i="4"/>
  <c r="CP353" i="4"/>
  <c r="CQ353" i="4"/>
  <c r="CR353" i="4"/>
  <c r="CS353" i="4"/>
  <c r="CT353" i="4"/>
  <c r="CU353" i="4"/>
  <c r="CV353" i="4"/>
  <c r="CL354" i="4"/>
  <c r="CM354" i="4"/>
  <c r="CN354" i="4"/>
  <c r="CO354" i="4"/>
  <c r="CP354" i="4"/>
  <c r="CQ354" i="4"/>
  <c r="CR354" i="4"/>
  <c r="CS354" i="4"/>
  <c r="CT354" i="4"/>
  <c r="CU354" i="4"/>
  <c r="CV354" i="4"/>
  <c r="CL355" i="4"/>
  <c r="CM355" i="4"/>
  <c r="CN355" i="4"/>
  <c r="CO355" i="4"/>
  <c r="CP355" i="4"/>
  <c r="CQ355" i="4"/>
  <c r="CR355" i="4"/>
  <c r="CS355" i="4"/>
  <c r="CT355" i="4"/>
  <c r="CU355" i="4"/>
  <c r="CV355" i="4"/>
  <c r="CL356" i="4"/>
  <c r="CM356" i="4"/>
  <c r="CN356" i="4"/>
  <c r="CO356" i="4"/>
  <c r="CP356" i="4"/>
  <c r="CQ356" i="4"/>
  <c r="CR356" i="4"/>
  <c r="CS356" i="4"/>
  <c r="CT356" i="4"/>
  <c r="CU356" i="4"/>
  <c r="CV356" i="4"/>
  <c r="CL357" i="4"/>
  <c r="CM357" i="4"/>
  <c r="CN357" i="4"/>
  <c r="CO357" i="4"/>
  <c r="CP357" i="4"/>
  <c r="CQ357" i="4"/>
  <c r="CR357" i="4"/>
  <c r="CS357" i="4"/>
  <c r="CT357" i="4"/>
  <c r="CU357" i="4"/>
  <c r="CV357" i="4"/>
  <c r="CL358" i="4"/>
  <c r="CM358" i="4"/>
  <c r="CN358" i="4"/>
  <c r="CO358" i="4"/>
  <c r="CP358" i="4"/>
  <c r="CQ358" i="4"/>
  <c r="CR358" i="4"/>
  <c r="CS358" i="4"/>
  <c r="CT358" i="4"/>
  <c r="CU358" i="4"/>
  <c r="CV358" i="4"/>
  <c r="CL359" i="4"/>
  <c r="CM359" i="4"/>
  <c r="CN359" i="4"/>
  <c r="CO359" i="4"/>
  <c r="CP359" i="4"/>
  <c r="CQ359" i="4"/>
  <c r="CR359" i="4"/>
  <c r="CS359" i="4"/>
  <c r="CT359" i="4"/>
  <c r="CU359" i="4"/>
  <c r="CV359" i="4"/>
  <c r="CL360" i="4"/>
  <c r="CM360" i="4"/>
  <c r="CN360" i="4"/>
  <c r="CO360" i="4"/>
  <c r="CP360" i="4"/>
  <c r="CQ360" i="4"/>
  <c r="CR360" i="4"/>
  <c r="CS360" i="4"/>
  <c r="CT360" i="4"/>
  <c r="CU360" i="4"/>
  <c r="CV360" i="4"/>
  <c r="CL361" i="4"/>
  <c r="CM361" i="4"/>
  <c r="CN361" i="4"/>
  <c r="CO361" i="4"/>
  <c r="CP361" i="4"/>
  <c r="CQ361" i="4"/>
  <c r="CR361" i="4"/>
  <c r="CS361" i="4"/>
  <c r="CT361" i="4"/>
  <c r="CU361" i="4"/>
  <c r="CV361" i="4"/>
  <c r="CL362" i="4"/>
  <c r="CM362" i="4"/>
  <c r="CN362" i="4"/>
  <c r="CO362" i="4"/>
  <c r="CP362" i="4"/>
  <c r="CQ362" i="4"/>
  <c r="CR362" i="4"/>
  <c r="CS362" i="4"/>
  <c r="CT362" i="4"/>
  <c r="CU362" i="4"/>
  <c r="CV362" i="4"/>
  <c r="CL363" i="4"/>
  <c r="CM363" i="4"/>
  <c r="CN363" i="4"/>
  <c r="CO363" i="4"/>
  <c r="CP363" i="4"/>
  <c r="CQ363" i="4"/>
  <c r="CR363" i="4"/>
  <c r="CS363" i="4"/>
  <c r="CT363" i="4"/>
  <c r="CU363" i="4"/>
  <c r="CV363" i="4"/>
  <c r="CL364" i="4"/>
  <c r="CM364" i="4"/>
  <c r="CN364" i="4"/>
  <c r="CO364" i="4"/>
  <c r="CP364" i="4"/>
  <c r="CQ364" i="4"/>
  <c r="CR364" i="4"/>
  <c r="CS364" i="4"/>
  <c r="CT364" i="4"/>
  <c r="CU364" i="4"/>
  <c r="CV364" i="4"/>
  <c r="CL365" i="4"/>
  <c r="CM365" i="4"/>
  <c r="CN365" i="4"/>
  <c r="CO365" i="4"/>
  <c r="CP365" i="4"/>
  <c r="CQ365" i="4"/>
  <c r="CR365" i="4"/>
  <c r="CS365" i="4"/>
  <c r="CT365" i="4"/>
  <c r="CU365" i="4"/>
  <c r="CV365" i="4"/>
  <c r="CL366" i="4"/>
  <c r="CM366" i="4"/>
  <c r="CN366" i="4"/>
  <c r="CO366" i="4"/>
  <c r="CP366" i="4"/>
  <c r="CQ366" i="4"/>
  <c r="CR366" i="4"/>
  <c r="CS366" i="4"/>
  <c r="CT366" i="4"/>
  <c r="CU366" i="4"/>
  <c r="CV366" i="4"/>
  <c r="CL367" i="4"/>
  <c r="CM367" i="4"/>
  <c r="CN367" i="4"/>
  <c r="CO367" i="4"/>
  <c r="CP367" i="4"/>
  <c r="CQ367" i="4"/>
  <c r="CR367" i="4"/>
  <c r="CS367" i="4"/>
  <c r="CT367" i="4"/>
  <c r="CU367" i="4"/>
  <c r="CV367" i="4"/>
  <c r="CL368" i="4"/>
  <c r="CM368" i="4"/>
  <c r="CN368" i="4"/>
  <c r="CO368" i="4"/>
  <c r="CP368" i="4"/>
  <c r="CQ368" i="4"/>
  <c r="CR368" i="4"/>
  <c r="CS368" i="4"/>
  <c r="CT368" i="4"/>
  <c r="CU368" i="4"/>
  <c r="CV368" i="4"/>
  <c r="CL369" i="4"/>
  <c r="CM369" i="4"/>
  <c r="CN369" i="4"/>
  <c r="CO369" i="4"/>
  <c r="CP369" i="4"/>
  <c r="CQ369" i="4"/>
  <c r="CR369" i="4"/>
  <c r="CS369" i="4"/>
  <c r="CT369" i="4"/>
  <c r="CU369" i="4"/>
  <c r="CV369" i="4"/>
  <c r="CL370" i="4"/>
  <c r="CM370" i="4"/>
  <c r="CN370" i="4"/>
  <c r="CO370" i="4"/>
  <c r="CP370" i="4"/>
  <c r="CQ370" i="4"/>
  <c r="CR370" i="4"/>
  <c r="CS370" i="4"/>
  <c r="CT370" i="4"/>
  <c r="CU370" i="4"/>
  <c r="CV370" i="4"/>
  <c r="CL371" i="4"/>
  <c r="CM371" i="4"/>
  <c r="CN371" i="4"/>
  <c r="CO371" i="4"/>
  <c r="CP371" i="4"/>
  <c r="CQ371" i="4"/>
  <c r="CR371" i="4"/>
  <c r="CS371" i="4"/>
  <c r="CT371" i="4"/>
  <c r="CU371" i="4"/>
  <c r="CV371" i="4"/>
  <c r="CL372" i="4"/>
  <c r="CM372" i="4"/>
  <c r="CN372" i="4"/>
  <c r="CO372" i="4"/>
  <c r="CP372" i="4"/>
  <c r="CQ372" i="4"/>
  <c r="CR372" i="4"/>
  <c r="CS372" i="4"/>
  <c r="CT372" i="4"/>
  <c r="CU372" i="4"/>
  <c r="CV372" i="4"/>
  <c r="CL373" i="4"/>
  <c r="CM373" i="4"/>
  <c r="CN373" i="4"/>
  <c r="CO373" i="4"/>
  <c r="CP373" i="4"/>
  <c r="CQ373" i="4"/>
  <c r="CR373" i="4"/>
  <c r="CS373" i="4"/>
  <c r="CT373" i="4"/>
  <c r="CU373" i="4"/>
  <c r="CV373" i="4"/>
  <c r="CL374" i="4"/>
  <c r="CM374" i="4"/>
  <c r="CN374" i="4"/>
  <c r="CO374" i="4"/>
  <c r="CP374" i="4"/>
  <c r="CQ374" i="4"/>
  <c r="CR374" i="4"/>
  <c r="CS374" i="4"/>
  <c r="CT374" i="4"/>
  <c r="CU374" i="4"/>
  <c r="CV374" i="4"/>
  <c r="CL375" i="4"/>
  <c r="CM375" i="4"/>
  <c r="CN375" i="4"/>
  <c r="CO375" i="4"/>
  <c r="CP375" i="4"/>
  <c r="CQ375" i="4"/>
  <c r="CR375" i="4"/>
  <c r="CS375" i="4"/>
  <c r="CT375" i="4"/>
  <c r="CU375" i="4"/>
  <c r="CV375" i="4"/>
  <c r="CL376" i="4"/>
  <c r="CM376" i="4"/>
  <c r="CN376" i="4"/>
  <c r="CO376" i="4"/>
  <c r="CP376" i="4"/>
  <c r="CQ376" i="4"/>
  <c r="CR376" i="4"/>
  <c r="CS376" i="4"/>
  <c r="CT376" i="4"/>
  <c r="CU376" i="4"/>
  <c r="CV376" i="4"/>
  <c r="CL377" i="4"/>
  <c r="CM377" i="4"/>
  <c r="CN377" i="4"/>
  <c r="CO377" i="4"/>
  <c r="CP377" i="4"/>
  <c r="CQ377" i="4"/>
  <c r="CR377" i="4"/>
  <c r="CS377" i="4"/>
  <c r="CT377" i="4"/>
  <c r="CU377" i="4"/>
  <c r="CV377" i="4"/>
  <c r="CL378" i="4"/>
  <c r="CM378" i="4"/>
  <c r="CN378" i="4"/>
  <c r="CO378" i="4"/>
  <c r="CP378" i="4"/>
  <c r="CQ378" i="4"/>
  <c r="CR378" i="4"/>
  <c r="CS378" i="4"/>
  <c r="CT378" i="4"/>
  <c r="CU378" i="4"/>
  <c r="CV378" i="4"/>
  <c r="CL379" i="4"/>
  <c r="CM379" i="4"/>
  <c r="CN379" i="4"/>
  <c r="CO379" i="4"/>
  <c r="CP379" i="4"/>
  <c r="CQ379" i="4"/>
  <c r="CR379" i="4"/>
  <c r="CS379" i="4"/>
  <c r="CT379" i="4"/>
  <c r="CU379" i="4"/>
  <c r="CV379" i="4"/>
  <c r="CL380" i="4"/>
  <c r="CM380" i="4"/>
  <c r="CN380" i="4"/>
  <c r="CO380" i="4"/>
  <c r="CP380" i="4"/>
  <c r="CQ380" i="4"/>
  <c r="CR380" i="4"/>
  <c r="CS380" i="4"/>
  <c r="CT380" i="4"/>
  <c r="CU380" i="4"/>
  <c r="CV380" i="4"/>
  <c r="CL381" i="4"/>
  <c r="CM381" i="4"/>
  <c r="CN381" i="4"/>
  <c r="CO381" i="4"/>
  <c r="CP381" i="4"/>
  <c r="CQ381" i="4"/>
  <c r="CR381" i="4"/>
  <c r="CS381" i="4"/>
  <c r="CT381" i="4"/>
  <c r="CU381" i="4"/>
  <c r="CV381" i="4"/>
  <c r="CL382" i="4"/>
  <c r="CM382" i="4"/>
  <c r="CN382" i="4"/>
  <c r="CO382" i="4"/>
  <c r="CP382" i="4"/>
  <c r="CQ382" i="4"/>
  <c r="CR382" i="4"/>
  <c r="CS382" i="4"/>
  <c r="CT382" i="4"/>
  <c r="CU382" i="4"/>
  <c r="CV382" i="4"/>
  <c r="CL383" i="4"/>
  <c r="CM383" i="4"/>
  <c r="CN383" i="4"/>
  <c r="CO383" i="4"/>
  <c r="CP383" i="4"/>
  <c r="CQ383" i="4"/>
  <c r="CR383" i="4"/>
  <c r="CS383" i="4"/>
  <c r="CT383" i="4"/>
  <c r="CU383" i="4"/>
  <c r="CV383" i="4"/>
  <c r="CL384" i="4"/>
  <c r="CM384" i="4"/>
  <c r="CN384" i="4"/>
  <c r="CO384" i="4"/>
  <c r="CP384" i="4"/>
  <c r="CQ384" i="4"/>
  <c r="CR384" i="4"/>
  <c r="CS384" i="4"/>
  <c r="CT384" i="4"/>
  <c r="CU384" i="4"/>
  <c r="CV384" i="4"/>
  <c r="CL385" i="4"/>
  <c r="CM385" i="4"/>
  <c r="CN385" i="4"/>
  <c r="CO385" i="4"/>
  <c r="CP385" i="4"/>
  <c r="CQ385" i="4"/>
  <c r="CR385" i="4"/>
  <c r="CS385" i="4"/>
  <c r="CT385" i="4"/>
  <c r="CU385" i="4"/>
  <c r="CV385" i="4"/>
  <c r="CL386" i="4"/>
  <c r="CM386" i="4"/>
  <c r="CN386" i="4"/>
  <c r="CO386" i="4"/>
  <c r="CP386" i="4"/>
  <c r="CQ386" i="4"/>
  <c r="CR386" i="4"/>
  <c r="CS386" i="4"/>
  <c r="CT386" i="4"/>
  <c r="CU386" i="4"/>
  <c r="CV386" i="4"/>
  <c r="CL387" i="4"/>
  <c r="CM387" i="4"/>
  <c r="CN387" i="4"/>
  <c r="CO387" i="4"/>
  <c r="CP387" i="4"/>
  <c r="CQ387" i="4"/>
  <c r="CR387" i="4"/>
  <c r="CS387" i="4"/>
  <c r="CT387" i="4"/>
  <c r="CU387" i="4"/>
  <c r="CV387" i="4"/>
  <c r="CL388" i="4"/>
  <c r="CM388" i="4"/>
  <c r="CN388" i="4"/>
  <c r="CO388" i="4"/>
  <c r="CP388" i="4"/>
  <c r="CQ388" i="4"/>
  <c r="CR388" i="4"/>
  <c r="CS388" i="4"/>
  <c r="CT388" i="4"/>
  <c r="CU388" i="4"/>
  <c r="CV388" i="4"/>
  <c r="CL389" i="4"/>
  <c r="CM389" i="4"/>
  <c r="CN389" i="4"/>
  <c r="CO389" i="4"/>
  <c r="CP389" i="4"/>
  <c r="CQ389" i="4"/>
  <c r="CR389" i="4"/>
  <c r="CS389" i="4"/>
  <c r="CT389" i="4"/>
  <c r="CU389" i="4"/>
  <c r="CV389" i="4"/>
  <c r="CL390" i="4"/>
  <c r="CM390" i="4"/>
  <c r="CN390" i="4"/>
  <c r="CO390" i="4"/>
  <c r="CP390" i="4"/>
  <c r="CQ390" i="4"/>
  <c r="CR390" i="4"/>
  <c r="CS390" i="4"/>
  <c r="CT390" i="4"/>
  <c r="CU390" i="4"/>
  <c r="CV390" i="4"/>
  <c r="CL391" i="4"/>
  <c r="CM391" i="4"/>
  <c r="CN391" i="4"/>
  <c r="CO391" i="4"/>
  <c r="CP391" i="4"/>
  <c r="CQ391" i="4"/>
  <c r="CR391" i="4"/>
  <c r="CS391" i="4"/>
  <c r="CT391" i="4"/>
  <c r="CU391" i="4"/>
  <c r="CV391" i="4"/>
  <c r="CL392" i="4"/>
  <c r="CM392" i="4"/>
  <c r="CN392" i="4"/>
  <c r="CO392" i="4"/>
  <c r="CP392" i="4"/>
  <c r="CQ392" i="4"/>
  <c r="CR392" i="4"/>
  <c r="CS392" i="4"/>
  <c r="CT392" i="4"/>
  <c r="CU392" i="4"/>
  <c r="CV392" i="4"/>
  <c r="CL393" i="4"/>
  <c r="CM393" i="4"/>
  <c r="CN393" i="4"/>
  <c r="CO393" i="4"/>
  <c r="CP393" i="4"/>
  <c r="CQ393" i="4"/>
  <c r="CR393" i="4"/>
  <c r="CS393" i="4"/>
  <c r="CT393" i="4"/>
  <c r="CU393" i="4"/>
  <c r="CV393" i="4"/>
  <c r="CL394" i="4"/>
  <c r="CM394" i="4"/>
  <c r="CN394" i="4"/>
  <c r="CO394" i="4"/>
  <c r="CP394" i="4"/>
  <c r="CQ394" i="4"/>
  <c r="CR394" i="4"/>
  <c r="CS394" i="4"/>
  <c r="CT394" i="4"/>
  <c r="CU394" i="4"/>
  <c r="CV394" i="4"/>
  <c r="CL395" i="4"/>
  <c r="CM395" i="4"/>
  <c r="CN395" i="4"/>
  <c r="CO395" i="4"/>
  <c r="CP395" i="4"/>
  <c r="CQ395" i="4"/>
  <c r="CR395" i="4"/>
  <c r="CS395" i="4"/>
  <c r="CT395" i="4"/>
  <c r="CU395" i="4"/>
  <c r="CV395" i="4"/>
  <c r="CL396" i="4"/>
  <c r="CM396" i="4"/>
  <c r="CN396" i="4"/>
  <c r="CO396" i="4"/>
  <c r="CP396" i="4"/>
  <c r="CQ396" i="4"/>
  <c r="CR396" i="4"/>
  <c r="CS396" i="4"/>
  <c r="CT396" i="4"/>
  <c r="CU396" i="4"/>
  <c r="CV396" i="4"/>
  <c r="CL397" i="4"/>
  <c r="CM397" i="4"/>
  <c r="CN397" i="4"/>
  <c r="CO397" i="4"/>
  <c r="CP397" i="4"/>
  <c r="CQ397" i="4"/>
  <c r="CR397" i="4"/>
  <c r="CS397" i="4"/>
  <c r="CT397" i="4"/>
  <c r="CU397" i="4"/>
  <c r="CV397" i="4"/>
  <c r="CL398" i="4"/>
  <c r="CM398" i="4"/>
  <c r="CN398" i="4"/>
  <c r="CO398" i="4"/>
  <c r="CP398" i="4"/>
  <c r="CQ398" i="4"/>
  <c r="CR398" i="4"/>
  <c r="CS398" i="4"/>
  <c r="CT398" i="4"/>
  <c r="CU398" i="4"/>
  <c r="CV398" i="4"/>
  <c r="CL399" i="4"/>
  <c r="CM399" i="4"/>
  <c r="CN399" i="4"/>
  <c r="CO399" i="4"/>
  <c r="CP399" i="4"/>
  <c r="CQ399" i="4"/>
  <c r="CR399" i="4"/>
  <c r="CS399" i="4"/>
  <c r="CT399" i="4"/>
  <c r="CU399" i="4"/>
  <c r="CV399" i="4"/>
  <c r="CL400" i="4"/>
  <c r="CM400" i="4"/>
  <c r="CN400" i="4"/>
  <c r="CO400" i="4"/>
  <c r="CP400" i="4"/>
  <c r="CQ400" i="4"/>
  <c r="CR400" i="4"/>
  <c r="CS400" i="4"/>
  <c r="CT400" i="4"/>
  <c r="CU400" i="4"/>
  <c r="CV400" i="4"/>
  <c r="CL401" i="4"/>
  <c r="CM401" i="4"/>
  <c r="CN401" i="4"/>
  <c r="CO401" i="4"/>
  <c r="CP401" i="4"/>
  <c r="CQ401" i="4"/>
  <c r="CR401" i="4"/>
  <c r="CS401" i="4"/>
  <c r="CT401" i="4"/>
  <c r="CU401" i="4"/>
  <c r="CV401" i="4"/>
  <c r="CL402" i="4"/>
  <c r="CM402" i="4"/>
  <c r="CN402" i="4"/>
  <c r="CO402" i="4"/>
  <c r="CP402" i="4"/>
  <c r="CQ402" i="4"/>
  <c r="CR402" i="4"/>
  <c r="CS402" i="4"/>
  <c r="CT402" i="4"/>
  <c r="CU402" i="4"/>
  <c r="CV402" i="4"/>
  <c r="CL403" i="4"/>
  <c r="CM403" i="4"/>
  <c r="CN403" i="4"/>
  <c r="CO403" i="4"/>
  <c r="CP403" i="4"/>
  <c r="CQ403" i="4"/>
  <c r="CR403" i="4"/>
  <c r="CS403" i="4"/>
  <c r="CT403" i="4"/>
  <c r="CU403" i="4"/>
  <c r="CV403" i="4"/>
  <c r="CL404" i="4"/>
  <c r="CM404" i="4"/>
  <c r="CN404" i="4"/>
  <c r="CO404" i="4"/>
  <c r="CP404" i="4"/>
  <c r="CQ404" i="4"/>
  <c r="CR404" i="4"/>
  <c r="CS404" i="4"/>
  <c r="CT404" i="4"/>
  <c r="CU404" i="4"/>
  <c r="CV404" i="4"/>
  <c r="CL405" i="4"/>
  <c r="CM405" i="4"/>
  <c r="CN405" i="4"/>
  <c r="CO405" i="4"/>
  <c r="CP405" i="4"/>
  <c r="CQ405" i="4"/>
  <c r="CR405" i="4"/>
  <c r="CS405" i="4"/>
  <c r="CT405" i="4"/>
  <c r="CU405" i="4"/>
  <c r="CV405" i="4"/>
  <c r="CL406" i="4"/>
  <c r="CM406" i="4"/>
  <c r="CN406" i="4"/>
  <c r="CO406" i="4"/>
  <c r="CP406" i="4"/>
  <c r="CQ406" i="4"/>
  <c r="CR406" i="4"/>
  <c r="CS406" i="4"/>
  <c r="CT406" i="4"/>
  <c r="CU406" i="4"/>
  <c r="CV406" i="4"/>
  <c r="CL407" i="4"/>
  <c r="CM407" i="4"/>
  <c r="CN407" i="4"/>
  <c r="CO407" i="4"/>
  <c r="CP407" i="4"/>
  <c r="CQ407" i="4"/>
  <c r="CR407" i="4"/>
  <c r="CS407" i="4"/>
  <c r="CT407" i="4"/>
  <c r="CU407" i="4"/>
  <c r="CV407" i="4"/>
  <c r="CL408" i="4"/>
  <c r="CM408" i="4"/>
  <c r="CN408" i="4"/>
  <c r="CO408" i="4"/>
  <c r="CP408" i="4"/>
  <c r="CQ408" i="4"/>
  <c r="CR408" i="4"/>
  <c r="CS408" i="4"/>
  <c r="CT408" i="4"/>
  <c r="CU408" i="4"/>
  <c r="CV408" i="4"/>
  <c r="CL409" i="4"/>
  <c r="CM409" i="4"/>
  <c r="CN409" i="4"/>
  <c r="CO409" i="4"/>
  <c r="CP409" i="4"/>
  <c r="CQ409" i="4"/>
  <c r="CR409" i="4"/>
  <c r="CS409" i="4"/>
  <c r="CT409" i="4"/>
  <c r="CU409" i="4"/>
  <c r="CV409" i="4"/>
  <c r="CL410" i="4"/>
  <c r="CM410" i="4"/>
  <c r="CN410" i="4"/>
  <c r="CO410" i="4"/>
  <c r="CP410" i="4"/>
  <c r="CQ410" i="4"/>
  <c r="CR410" i="4"/>
  <c r="CS410" i="4"/>
  <c r="CT410" i="4"/>
  <c r="CU410" i="4"/>
  <c r="CV410" i="4"/>
  <c r="CL411" i="4"/>
  <c r="CM411" i="4"/>
  <c r="CN411" i="4"/>
  <c r="CO411" i="4"/>
  <c r="CP411" i="4"/>
  <c r="CQ411" i="4"/>
  <c r="CR411" i="4"/>
  <c r="CS411" i="4"/>
  <c r="CT411" i="4"/>
  <c r="CU411" i="4"/>
  <c r="CV411" i="4"/>
  <c r="CL412" i="4"/>
  <c r="CM412" i="4"/>
  <c r="CN412" i="4"/>
  <c r="CO412" i="4"/>
  <c r="CP412" i="4"/>
  <c r="CQ412" i="4"/>
  <c r="CR412" i="4"/>
  <c r="CS412" i="4"/>
  <c r="CT412" i="4"/>
  <c r="CU412" i="4"/>
  <c r="CV412" i="4"/>
  <c r="CL413" i="4"/>
  <c r="CM413" i="4"/>
  <c r="CN413" i="4"/>
  <c r="CO413" i="4"/>
  <c r="CP413" i="4"/>
  <c r="CQ413" i="4"/>
  <c r="CR413" i="4"/>
  <c r="CS413" i="4"/>
  <c r="CT413" i="4"/>
  <c r="CU413" i="4"/>
  <c r="CV413" i="4"/>
  <c r="CL414" i="4"/>
  <c r="CM414" i="4"/>
  <c r="CN414" i="4"/>
  <c r="CO414" i="4"/>
  <c r="CP414" i="4"/>
  <c r="CQ414" i="4"/>
  <c r="CR414" i="4"/>
  <c r="CS414" i="4"/>
  <c r="CT414" i="4"/>
  <c r="CU414" i="4"/>
  <c r="CV414" i="4"/>
  <c r="CL415" i="4"/>
  <c r="CM415" i="4"/>
  <c r="CN415" i="4"/>
  <c r="CO415" i="4"/>
  <c r="CP415" i="4"/>
  <c r="CQ415" i="4"/>
  <c r="CR415" i="4"/>
  <c r="CS415" i="4"/>
  <c r="CT415" i="4"/>
  <c r="CU415" i="4"/>
  <c r="CV415" i="4"/>
  <c r="CL416" i="4"/>
  <c r="CM416" i="4"/>
  <c r="CN416" i="4"/>
  <c r="CO416" i="4"/>
  <c r="CP416" i="4"/>
  <c r="CQ416" i="4"/>
  <c r="CR416" i="4"/>
  <c r="CS416" i="4"/>
  <c r="CT416" i="4"/>
  <c r="CU416" i="4"/>
  <c r="CV416" i="4"/>
  <c r="CL417" i="4"/>
  <c r="CM417" i="4"/>
  <c r="CN417" i="4"/>
  <c r="CO417" i="4"/>
  <c r="CP417" i="4"/>
  <c r="CQ417" i="4"/>
  <c r="CR417" i="4"/>
  <c r="CS417" i="4"/>
  <c r="CT417" i="4"/>
  <c r="CU417" i="4"/>
  <c r="CV417" i="4"/>
  <c r="CL418" i="4"/>
  <c r="CM418" i="4"/>
  <c r="CN418" i="4"/>
  <c r="CO418" i="4"/>
  <c r="CP418" i="4"/>
  <c r="CQ418" i="4"/>
  <c r="CR418" i="4"/>
  <c r="CS418" i="4"/>
  <c r="CT418" i="4"/>
  <c r="CU418" i="4"/>
  <c r="CV418" i="4"/>
  <c r="CL419" i="4"/>
  <c r="CM419" i="4"/>
  <c r="CN419" i="4"/>
  <c r="CO419" i="4"/>
  <c r="CP419" i="4"/>
  <c r="CQ419" i="4"/>
  <c r="CR419" i="4"/>
  <c r="CS419" i="4"/>
  <c r="CT419" i="4"/>
  <c r="CU419" i="4"/>
  <c r="CV419" i="4"/>
  <c r="CL420" i="4"/>
  <c r="CM420" i="4"/>
  <c r="CN420" i="4"/>
  <c r="CO420" i="4"/>
  <c r="CP420" i="4"/>
  <c r="CQ420" i="4"/>
  <c r="CR420" i="4"/>
  <c r="CS420" i="4"/>
  <c r="CT420" i="4"/>
  <c r="CU420" i="4"/>
  <c r="CV420" i="4"/>
  <c r="CL421" i="4"/>
  <c r="CM421" i="4"/>
  <c r="CN421" i="4"/>
  <c r="CO421" i="4"/>
  <c r="CP421" i="4"/>
  <c r="CQ421" i="4"/>
  <c r="CR421" i="4"/>
  <c r="CS421" i="4"/>
  <c r="CT421" i="4"/>
  <c r="CU421" i="4"/>
  <c r="CV421" i="4"/>
  <c r="CL422" i="4"/>
  <c r="CM422" i="4"/>
  <c r="CN422" i="4"/>
  <c r="CO422" i="4"/>
  <c r="CP422" i="4"/>
  <c r="CQ422" i="4"/>
  <c r="CR422" i="4"/>
  <c r="CS422" i="4"/>
  <c r="CT422" i="4"/>
  <c r="CU422" i="4"/>
  <c r="CV422" i="4"/>
  <c r="CL423" i="4"/>
  <c r="CM423" i="4"/>
  <c r="CN423" i="4"/>
  <c r="CO423" i="4"/>
  <c r="CP423" i="4"/>
  <c r="CQ423" i="4"/>
  <c r="CR423" i="4"/>
  <c r="CS423" i="4"/>
  <c r="CT423" i="4"/>
  <c r="CU423" i="4"/>
  <c r="CV423" i="4"/>
  <c r="CL424" i="4"/>
  <c r="CM424" i="4"/>
  <c r="CN424" i="4"/>
  <c r="CO424" i="4"/>
  <c r="CP424" i="4"/>
  <c r="CQ424" i="4"/>
  <c r="CR424" i="4"/>
  <c r="CS424" i="4"/>
  <c r="CT424" i="4"/>
  <c r="CU424" i="4"/>
  <c r="CV424" i="4"/>
  <c r="CL425" i="4"/>
  <c r="CM425" i="4"/>
  <c r="CN425" i="4"/>
  <c r="CO425" i="4"/>
  <c r="CP425" i="4"/>
  <c r="CQ425" i="4"/>
  <c r="CR425" i="4"/>
  <c r="CS425" i="4"/>
  <c r="CT425" i="4"/>
  <c r="CU425" i="4"/>
  <c r="CV425" i="4"/>
  <c r="CL426" i="4"/>
  <c r="CM426" i="4"/>
  <c r="CN426" i="4"/>
  <c r="CO426" i="4"/>
  <c r="CP426" i="4"/>
  <c r="CQ426" i="4"/>
  <c r="CR426" i="4"/>
  <c r="CS426" i="4"/>
  <c r="CT426" i="4"/>
  <c r="CU426" i="4"/>
  <c r="CV426" i="4"/>
  <c r="CL427" i="4"/>
  <c r="CM427" i="4"/>
  <c r="CN427" i="4"/>
  <c r="CO427" i="4"/>
  <c r="CP427" i="4"/>
  <c r="CQ427" i="4"/>
  <c r="CR427" i="4"/>
  <c r="CS427" i="4"/>
  <c r="CT427" i="4"/>
  <c r="CU427" i="4"/>
  <c r="CV427" i="4"/>
  <c r="CL428" i="4"/>
  <c r="CM428" i="4"/>
  <c r="CN428" i="4"/>
  <c r="CO428" i="4"/>
  <c r="CP428" i="4"/>
  <c r="CQ428" i="4"/>
  <c r="CR428" i="4"/>
  <c r="CS428" i="4"/>
  <c r="CT428" i="4"/>
  <c r="CU428" i="4"/>
  <c r="CV428" i="4"/>
  <c r="CL429" i="4"/>
  <c r="CM429" i="4"/>
  <c r="CN429" i="4"/>
  <c r="CO429" i="4"/>
  <c r="CP429" i="4"/>
  <c r="CQ429" i="4"/>
  <c r="CR429" i="4"/>
  <c r="CS429" i="4"/>
  <c r="CT429" i="4"/>
  <c r="CU429" i="4"/>
  <c r="CV429" i="4"/>
  <c r="CL430" i="4"/>
  <c r="CM430" i="4"/>
  <c r="CN430" i="4"/>
  <c r="CO430" i="4"/>
  <c r="CP430" i="4"/>
  <c r="CQ430" i="4"/>
  <c r="CR430" i="4"/>
  <c r="CS430" i="4"/>
  <c r="CT430" i="4"/>
  <c r="CU430" i="4"/>
  <c r="CV430" i="4"/>
  <c r="CL431" i="4"/>
  <c r="CM431" i="4"/>
  <c r="CN431" i="4"/>
  <c r="CO431" i="4"/>
  <c r="CP431" i="4"/>
  <c r="CQ431" i="4"/>
  <c r="CR431" i="4"/>
  <c r="CS431" i="4"/>
  <c r="CT431" i="4"/>
  <c r="CU431" i="4"/>
  <c r="CV431" i="4"/>
  <c r="CL432" i="4"/>
  <c r="CM432" i="4"/>
  <c r="CN432" i="4"/>
  <c r="CO432" i="4"/>
  <c r="CP432" i="4"/>
  <c r="CQ432" i="4"/>
  <c r="CR432" i="4"/>
  <c r="CS432" i="4"/>
  <c r="CT432" i="4"/>
  <c r="CU432" i="4"/>
  <c r="CV432" i="4"/>
  <c r="CL433" i="4"/>
  <c r="CM433" i="4"/>
  <c r="CN433" i="4"/>
  <c r="CO433" i="4"/>
  <c r="CP433" i="4"/>
  <c r="CQ433" i="4"/>
  <c r="CR433" i="4"/>
  <c r="CS433" i="4"/>
  <c r="CT433" i="4"/>
  <c r="CU433" i="4"/>
  <c r="CV433" i="4"/>
  <c r="CL434" i="4"/>
  <c r="CM434" i="4"/>
  <c r="CN434" i="4"/>
  <c r="CO434" i="4"/>
  <c r="CP434" i="4"/>
  <c r="CQ434" i="4"/>
  <c r="CR434" i="4"/>
  <c r="CS434" i="4"/>
  <c r="CT434" i="4"/>
  <c r="CU434" i="4"/>
  <c r="CV434" i="4"/>
  <c r="CL435" i="4"/>
  <c r="CM435" i="4"/>
  <c r="CN435" i="4"/>
  <c r="CO435" i="4"/>
  <c r="CP435" i="4"/>
  <c r="CQ435" i="4"/>
  <c r="CR435" i="4"/>
  <c r="CS435" i="4"/>
  <c r="CT435" i="4"/>
  <c r="CU435" i="4"/>
  <c r="CV435" i="4"/>
  <c r="CL436" i="4"/>
  <c r="CM436" i="4"/>
  <c r="CN436" i="4"/>
  <c r="CO436" i="4"/>
  <c r="CP436" i="4"/>
  <c r="CQ436" i="4"/>
  <c r="CR436" i="4"/>
  <c r="CS436" i="4"/>
  <c r="CT436" i="4"/>
  <c r="CU436" i="4"/>
  <c r="CV436" i="4"/>
  <c r="CL437" i="4"/>
  <c r="CM437" i="4"/>
  <c r="CN437" i="4"/>
  <c r="CO437" i="4"/>
  <c r="CP437" i="4"/>
  <c r="CQ437" i="4"/>
  <c r="CR437" i="4"/>
  <c r="CS437" i="4"/>
  <c r="CT437" i="4"/>
  <c r="CU437" i="4"/>
  <c r="CV437" i="4"/>
  <c r="CL438" i="4"/>
  <c r="CM438" i="4"/>
  <c r="CN438" i="4"/>
  <c r="CO438" i="4"/>
  <c r="CP438" i="4"/>
  <c r="CQ438" i="4"/>
  <c r="CR438" i="4"/>
  <c r="CS438" i="4"/>
  <c r="CT438" i="4"/>
  <c r="CU438" i="4"/>
  <c r="CV438" i="4"/>
  <c r="CL439" i="4"/>
  <c r="CM439" i="4"/>
  <c r="CN439" i="4"/>
  <c r="CO439" i="4"/>
  <c r="CP439" i="4"/>
  <c r="CQ439" i="4"/>
  <c r="CR439" i="4"/>
  <c r="CS439" i="4"/>
  <c r="CT439" i="4"/>
  <c r="CU439" i="4"/>
  <c r="CV439" i="4"/>
  <c r="CL440" i="4"/>
  <c r="CM440" i="4"/>
  <c r="CN440" i="4"/>
  <c r="CO440" i="4"/>
  <c r="CP440" i="4"/>
  <c r="CQ440" i="4"/>
  <c r="CR440" i="4"/>
  <c r="CS440" i="4"/>
  <c r="CT440" i="4"/>
  <c r="CU440" i="4"/>
  <c r="CV440" i="4"/>
  <c r="CL441" i="4"/>
  <c r="CM441" i="4"/>
  <c r="CN441" i="4"/>
  <c r="CO441" i="4"/>
  <c r="CP441" i="4"/>
  <c r="CQ441" i="4"/>
  <c r="CR441" i="4"/>
  <c r="CS441" i="4"/>
  <c r="CT441" i="4"/>
  <c r="CU441" i="4"/>
  <c r="CV441" i="4"/>
  <c r="CL442" i="4"/>
  <c r="CM442" i="4"/>
  <c r="CN442" i="4"/>
  <c r="CO442" i="4"/>
  <c r="CP442" i="4"/>
  <c r="CQ442" i="4"/>
  <c r="CR442" i="4"/>
  <c r="CS442" i="4"/>
  <c r="CT442" i="4"/>
  <c r="CU442" i="4"/>
  <c r="CV442" i="4"/>
  <c r="CL443" i="4"/>
  <c r="CM443" i="4"/>
  <c r="CN443" i="4"/>
  <c r="CO443" i="4"/>
  <c r="CP443" i="4"/>
  <c r="CQ443" i="4"/>
  <c r="CR443" i="4"/>
  <c r="CS443" i="4"/>
  <c r="CT443" i="4"/>
  <c r="CU443" i="4"/>
  <c r="CV443" i="4"/>
  <c r="CL444" i="4"/>
  <c r="CM444" i="4"/>
  <c r="CN444" i="4"/>
  <c r="CO444" i="4"/>
  <c r="CP444" i="4"/>
  <c r="CQ444" i="4"/>
  <c r="CR444" i="4"/>
  <c r="CS444" i="4"/>
  <c r="CT444" i="4"/>
  <c r="CU444" i="4"/>
  <c r="CV444" i="4"/>
  <c r="CL445" i="4"/>
  <c r="CM445" i="4"/>
  <c r="CN445" i="4"/>
  <c r="CO445" i="4"/>
  <c r="CP445" i="4"/>
  <c r="CQ445" i="4"/>
  <c r="CR445" i="4"/>
  <c r="CS445" i="4"/>
  <c r="CT445" i="4"/>
  <c r="CU445" i="4"/>
  <c r="CV445" i="4"/>
  <c r="CL446" i="4"/>
  <c r="CM446" i="4"/>
  <c r="CN446" i="4"/>
  <c r="CO446" i="4"/>
  <c r="CP446" i="4"/>
  <c r="CQ446" i="4"/>
  <c r="CR446" i="4"/>
  <c r="CS446" i="4"/>
  <c r="CT446" i="4"/>
  <c r="CU446" i="4"/>
  <c r="CV446" i="4"/>
  <c r="CL447" i="4"/>
  <c r="CM447" i="4"/>
  <c r="CN447" i="4"/>
  <c r="CO447" i="4"/>
  <c r="CP447" i="4"/>
  <c r="CQ447" i="4"/>
  <c r="CR447" i="4"/>
  <c r="CS447" i="4"/>
  <c r="CT447" i="4"/>
  <c r="CU447" i="4"/>
  <c r="CV447" i="4"/>
  <c r="CL448" i="4"/>
  <c r="CM448" i="4"/>
  <c r="CN448" i="4"/>
  <c r="CO448" i="4"/>
  <c r="CP448" i="4"/>
  <c r="CQ448" i="4"/>
  <c r="CR448" i="4"/>
  <c r="CS448" i="4"/>
  <c r="CT448" i="4"/>
  <c r="CU448" i="4"/>
  <c r="CV448" i="4"/>
  <c r="CL449" i="4"/>
  <c r="CM449" i="4"/>
  <c r="CN449" i="4"/>
  <c r="CO449" i="4"/>
  <c r="CP449" i="4"/>
  <c r="CQ449" i="4"/>
  <c r="CR449" i="4"/>
  <c r="CS449" i="4"/>
  <c r="CT449" i="4"/>
  <c r="CU449" i="4"/>
  <c r="CV449" i="4"/>
  <c r="CL450" i="4"/>
  <c r="CM450" i="4"/>
  <c r="CN450" i="4"/>
  <c r="CO450" i="4"/>
  <c r="CP450" i="4"/>
  <c r="CQ450" i="4"/>
  <c r="CR450" i="4"/>
  <c r="CS450" i="4"/>
  <c r="CT450" i="4"/>
  <c r="CU450" i="4"/>
  <c r="CV450" i="4"/>
  <c r="CL451" i="4"/>
  <c r="CM451" i="4"/>
  <c r="CN451" i="4"/>
  <c r="CO451" i="4"/>
  <c r="CP451" i="4"/>
  <c r="CQ451" i="4"/>
  <c r="CR451" i="4"/>
  <c r="CS451" i="4"/>
  <c r="CT451" i="4"/>
  <c r="CU451" i="4"/>
  <c r="CV451" i="4"/>
  <c r="CL452" i="4"/>
  <c r="CM452" i="4"/>
  <c r="CN452" i="4"/>
  <c r="CO452" i="4"/>
  <c r="CP452" i="4"/>
  <c r="CQ452" i="4"/>
  <c r="CR452" i="4"/>
  <c r="CS452" i="4"/>
  <c r="CT452" i="4"/>
  <c r="CU452" i="4"/>
  <c r="CV452" i="4"/>
  <c r="CL453" i="4"/>
  <c r="CM453" i="4"/>
  <c r="CN453" i="4"/>
  <c r="CO453" i="4"/>
  <c r="CP453" i="4"/>
  <c r="CQ453" i="4"/>
  <c r="CR453" i="4"/>
  <c r="CS453" i="4"/>
  <c r="CT453" i="4"/>
  <c r="CU453" i="4"/>
  <c r="CV453" i="4"/>
  <c r="CL454" i="4"/>
  <c r="CM454" i="4"/>
  <c r="CN454" i="4"/>
  <c r="CO454" i="4"/>
  <c r="CP454" i="4"/>
  <c r="CQ454" i="4"/>
  <c r="CR454" i="4"/>
  <c r="CS454" i="4"/>
  <c r="CT454" i="4"/>
  <c r="CU454" i="4"/>
  <c r="CV454" i="4"/>
  <c r="CL455" i="4"/>
  <c r="CM455" i="4"/>
  <c r="CN455" i="4"/>
  <c r="CO455" i="4"/>
  <c r="CP455" i="4"/>
  <c r="CQ455" i="4"/>
  <c r="CR455" i="4"/>
  <c r="CS455" i="4"/>
  <c r="CT455" i="4"/>
  <c r="CU455" i="4"/>
  <c r="CV455" i="4"/>
  <c r="CL456" i="4"/>
  <c r="CM456" i="4"/>
  <c r="CN456" i="4"/>
  <c r="CO456" i="4"/>
  <c r="CP456" i="4"/>
  <c r="CQ456" i="4"/>
  <c r="CR456" i="4"/>
  <c r="CS456" i="4"/>
  <c r="CT456" i="4"/>
  <c r="CU456" i="4"/>
  <c r="CV456" i="4"/>
  <c r="CL457" i="4"/>
  <c r="CM457" i="4"/>
  <c r="CN457" i="4"/>
  <c r="CO457" i="4"/>
  <c r="CP457" i="4"/>
  <c r="CQ457" i="4"/>
  <c r="CR457" i="4"/>
  <c r="CS457" i="4"/>
  <c r="CT457" i="4"/>
  <c r="CU457" i="4"/>
  <c r="CV457" i="4"/>
  <c r="CL458" i="4"/>
  <c r="CM458" i="4"/>
  <c r="CN458" i="4"/>
  <c r="CO458" i="4"/>
  <c r="CP458" i="4"/>
  <c r="CQ458" i="4"/>
  <c r="CR458" i="4"/>
  <c r="CS458" i="4"/>
  <c r="CT458" i="4"/>
  <c r="CU458" i="4"/>
  <c r="CV458" i="4"/>
  <c r="CL459" i="4"/>
  <c r="CM459" i="4"/>
  <c r="CN459" i="4"/>
  <c r="CO459" i="4"/>
  <c r="CP459" i="4"/>
  <c r="CQ459" i="4"/>
  <c r="CR459" i="4"/>
  <c r="CS459" i="4"/>
  <c r="CT459" i="4"/>
  <c r="CU459" i="4"/>
  <c r="CV459" i="4"/>
  <c r="CL460" i="4"/>
  <c r="CM460" i="4"/>
  <c r="CN460" i="4"/>
  <c r="CO460" i="4"/>
  <c r="CP460" i="4"/>
  <c r="CQ460" i="4"/>
  <c r="CR460" i="4"/>
  <c r="CS460" i="4"/>
  <c r="CT460" i="4"/>
  <c r="CU460" i="4"/>
  <c r="CV460" i="4"/>
  <c r="CL461" i="4"/>
  <c r="CM461" i="4"/>
  <c r="CN461" i="4"/>
  <c r="CO461" i="4"/>
  <c r="CP461" i="4"/>
  <c r="CQ461" i="4"/>
  <c r="CR461" i="4"/>
  <c r="CS461" i="4"/>
  <c r="CT461" i="4"/>
  <c r="CU461" i="4"/>
  <c r="CV461" i="4"/>
  <c r="CL462" i="4"/>
  <c r="CM462" i="4"/>
  <c r="CN462" i="4"/>
  <c r="CO462" i="4"/>
  <c r="CP462" i="4"/>
  <c r="CQ462" i="4"/>
  <c r="CR462" i="4"/>
  <c r="CS462" i="4"/>
  <c r="CT462" i="4"/>
  <c r="CU462" i="4"/>
  <c r="CV462" i="4"/>
  <c r="CL463" i="4"/>
  <c r="CM463" i="4"/>
  <c r="CN463" i="4"/>
  <c r="CO463" i="4"/>
  <c r="CP463" i="4"/>
  <c r="CQ463" i="4"/>
  <c r="CR463" i="4"/>
  <c r="CS463" i="4"/>
  <c r="CT463" i="4"/>
  <c r="CU463" i="4"/>
  <c r="CV463" i="4"/>
  <c r="CL464" i="4"/>
  <c r="CM464" i="4"/>
  <c r="CN464" i="4"/>
  <c r="CO464" i="4"/>
  <c r="CP464" i="4"/>
  <c r="CQ464" i="4"/>
  <c r="CR464" i="4"/>
  <c r="CS464" i="4"/>
  <c r="CT464" i="4"/>
  <c r="CU464" i="4"/>
  <c r="CV464" i="4"/>
  <c r="CL465" i="4"/>
  <c r="CM465" i="4"/>
  <c r="CN465" i="4"/>
  <c r="CO465" i="4"/>
  <c r="CP465" i="4"/>
  <c r="CQ465" i="4"/>
  <c r="CR465" i="4"/>
  <c r="CS465" i="4"/>
  <c r="CT465" i="4"/>
  <c r="CU465" i="4"/>
  <c r="CV465" i="4"/>
  <c r="CL466" i="4"/>
  <c r="CM466" i="4"/>
  <c r="CN466" i="4"/>
  <c r="CO466" i="4"/>
  <c r="CP466" i="4"/>
  <c r="CQ466" i="4"/>
  <c r="CR466" i="4"/>
  <c r="CS466" i="4"/>
  <c r="CT466" i="4"/>
  <c r="CU466" i="4"/>
  <c r="CV466" i="4"/>
  <c r="CL467" i="4"/>
  <c r="CM467" i="4"/>
  <c r="CN467" i="4"/>
  <c r="CO467" i="4"/>
  <c r="CP467" i="4"/>
  <c r="CQ467" i="4"/>
  <c r="CR467" i="4"/>
  <c r="CS467" i="4"/>
  <c r="CT467" i="4"/>
  <c r="CU467" i="4"/>
  <c r="CV467" i="4"/>
  <c r="CL468" i="4"/>
  <c r="CM468" i="4"/>
  <c r="CN468" i="4"/>
  <c r="CO468" i="4"/>
  <c r="CP468" i="4"/>
  <c r="CQ468" i="4"/>
  <c r="CR468" i="4"/>
  <c r="CS468" i="4"/>
  <c r="CT468" i="4"/>
  <c r="CU468" i="4"/>
  <c r="CV468" i="4"/>
  <c r="CL469" i="4"/>
  <c r="CM469" i="4"/>
  <c r="CN469" i="4"/>
  <c r="CO469" i="4"/>
  <c r="CP469" i="4"/>
  <c r="CQ469" i="4"/>
  <c r="CR469" i="4"/>
  <c r="CS469" i="4"/>
  <c r="CT469" i="4"/>
  <c r="CU469" i="4"/>
  <c r="CV469" i="4"/>
  <c r="CL470" i="4"/>
  <c r="CM470" i="4"/>
  <c r="CN470" i="4"/>
  <c r="CO470" i="4"/>
  <c r="CP470" i="4"/>
  <c r="CQ470" i="4"/>
  <c r="CR470" i="4"/>
  <c r="CS470" i="4"/>
  <c r="CT470" i="4"/>
  <c r="CU470" i="4"/>
  <c r="CV470" i="4"/>
  <c r="CL471" i="4"/>
  <c r="CM471" i="4"/>
  <c r="CN471" i="4"/>
  <c r="CO471" i="4"/>
  <c r="CP471" i="4"/>
  <c r="CQ471" i="4"/>
  <c r="CR471" i="4"/>
  <c r="CS471" i="4"/>
  <c r="CT471" i="4"/>
  <c r="CU471" i="4"/>
  <c r="CV471" i="4"/>
  <c r="CL472" i="4"/>
  <c r="CM472" i="4"/>
  <c r="CN472" i="4"/>
  <c r="CO472" i="4"/>
  <c r="CP472" i="4"/>
  <c r="CQ472" i="4"/>
  <c r="CR472" i="4"/>
  <c r="CS472" i="4"/>
  <c r="CT472" i="4"/>
  <c r="CU472" i="4"/>
  <c r="CV472" i="4"/>
  <c r="CL473" i="4"/>
  <c r="CM473" i="4"/>
  <c r="CN473" i="4"/>
  <c r="CO473" i="4"/>
  <c r="CP473" i="4"/>
  <c r="CQ473" i="4"/>
  <c r="CR473" i="4"/>
  <c r="CS473" i="4"/>
  <c r="CT473" i="4"/>
  <c r="CU473" i="4"/>
  <c r="CV473" i="4"/>
  <c r="CL474" i="4"/>
  <c r="CM474" i="4"/>
  <c r="CN474" i="4"/>
  <c r="CO474" i="4"/>
  <c r="CP474" i="4"/>
  <c r="CQ474" i="4"/>
  <c r="CR474" i="4"/>
  <c r="CS474" i="4"/>
  <c r="CT474" i="4"/>
  <c r="CU474" i="4"/>
  <c r="CV474" i="4"/>
  <c r="CL475" i="4"/>
  <c r="CM475" i="4"/>
  <c r="CN475" i="4"/>
  <c r="CO475" i="4"/>
  <c r="CP475" i="4"/>
  <c r="CQ475" i="4"/>
  <c r="CR475" i="4"/>
  <c r="CS475" i="4"/>
  <c r="CT475" i="4"/>
  <c r="CU475" i="4"/>
  <c r="CV475" i="4"/>
  <c r="CL476" i="4"/>
  <c r="CM476" i="4"/>
  <c r="CN476" i="4"/>
  <c r="CO476" i="4"/>
  <c r="CP476" i="4"/>
  <c r="CQ476" i="4"/>
  <c r="CR476" i="4"/>
  <c r="CS476" i="4"/>
  <c r="CT476" i="4"/>
  <c r="CU476" i="4"/>
  <c r="CV476" i="4"/>
  <c r="CL477" i="4"/>
  <c r="CM477" i="4"/>
  <c r="CN477" i="4"/>
  <c r="CO477" i="4"/>
  <c r="CP477" i="4"/>
  <c r="CQ477" i="4"/>
  <c r="CR477" i="4"/>
  <c r="CS477" i="4"/>
  <c r="CT477" i="4"/>
  <c r="CU477" i="4"/>
  <c r="CV477" i="4"/>
  <c r="CL478" i="4"/>
  <c r="CM478" i="4"/>
  <c r="CN478" i="4"/>
  <c r="CO478" i="4"/>
  <c r="CP478" i="4"/>
  <c r="CQ478" i="4"/>
  <c r="CR478" i="4"/>
  <c r="CS478" i="4"/>
  <c r="CT478" i="4"/>
  <c r="CU478" i="4"/>
  <c r="CV478" i="4"/>
  <c r="CL479" i="4"/>
  <c r="CM479" i="4"/>
  <c r="CN479" i="4"/>
  <c r="CO479" i="4"/>
  <c r="CP479" i="4"/>
  <c r="CQ479" i="4"/>
  <c r="CR479" i="4"/>
  <c r="CS479" i="4"/>
  <c r="CT479" i="4"/>
  <c r="CU479" i="4"/>
  <c r="CV479" i="4"/>
  <c r="CL480" i="4"/>
  <c r="CM480" i="4"/>
  <c r="CN480" i="4"/>
  <c r="CO480" i="4"/>
  <c r="CP480" i="4"/>
  <c r="CQ480" i="4"/>
  <c r="CR480" i="4"/>
  <c r="CS480" i="4"/>
  <c r="CT480" i="4"/>
  <c r="CU480" i="4"/>
  <c r="CV480" i="4"/>
  <c r="CL481" i="4"/>
  <c r="CM481" i="4"/>
  <c r="CN481" i="4"/>
  <c r="CO481" i="4"/>
  <c r="CP481" i="4"/>
  <c r="CQ481" i="4"/>
  <c r="CR481" i="4"/>
  <c r="CS481" i="4"/>
  <c r="CT481" i="4"/>
  <c r="CU481" i="4"/>
  <c r="CV481" i="4"/>
  <c r="CL482" i="4"/>
  <c r="CM482" i="4"/>
  <c r="CN482" i="4"/>
  <c r="CO482" i="4"/>
  <c r="CP482" i="4"/>
  <c r="CQ482" i="4"/>
  <c r="CR482" i="4"/>
  <c r="CS482" i="4"/>
  <c r="CT482" i="4"/>
  <c r="CU482" i="4"/>
  <c r="CV482" i="4"/>
  <c r="CL483" i="4"/>
  <c r="CM483" i="4"/>
  <c r="CN483" i="4"/>
  <c r="CO483" i="4"/>
  <c r="CP483" i="4"/>
  <c r="CQ483" i="4"/>
  <c r="CR483" i="4"/>
  <c r="CS483" i="4"/>
  <c r="CT483" i="4"/>
  <c r="CU483" i="4"/>
  <c r="CV483" i="4"/>
  <c r="CL484" i="4"/>
  <c r="CM484" i="4"/>
  <c r="CN484" i="4"/>
  <c r="CO484" i="4"/>
  <c r="CP484" i="4"/>
  <c r="CQ484" i="4"/>
  <c r="CR484" i="4"/>
  <c r="CS484" i="4"/>
  <c r="CT484" i="4"/>
  <c r="CU484" i="4"/>
  <c r="CV484" i="4"/>
  <c r="CL485" i="4"/>
  <c r="CM485" i="4"/>
  <c r="CN485" i="4"/>
  <c r="CO485" i="4"/>
  <c r="CP485" i="4"/>
  <c r="CQ485" i="4"/>
  <c r="CR485" i="4"/>
  <c r="CS485" i="4"/>
  <c r="CT485" i="4"/>
  <c r="CU485" i="4"/>
  <c r="CV485" i="4"/>
  <c r="CL486" i="4"/>
  <c r="CM486" i="4"/>
  <c r="CN486" i="4"/>
  <c r="CO486" i="4"/>
  <c r="CP486" i="4"/>
  <c r="CQ486" i="4"/>
  <c r="CR486" i="4"/>
  <c r="CS486" i="4"/>
  <c r="CT486" i="4"/>
  <c r="CU486" i="4"/>
  <c r="CV486" i="4"/>
  <c r="CL487" i="4"/>
  <c r="CM487" i="4"/>
  <c r="CN487" i="4"/>
  <c r="CO487" i="4"/>
  <c r="CP487" i="4"/>
  <c r="CQ487" i="4"/>
  <c r="CR487" i="4"/>
  <c r="CS487" i="4"/>
  <c r="CT487" i="4"/>
  <c r="CU487" i="4"/>
  <c r="CV487" i="4"/>
  <c r="CL488" i="4"/>
  <c r="CM488" i="4"/>
  <c r="CN488" i="4"/>
  <c r="CO488" i="4"/>
  <c r="CP488" i="4"/>
  <c r="CQ488" i="4"/>
  <c r="CR488" i="4"/>
  <c r="CS488" i="4"/>
  <c r="CT488" i="4"/>
  <c r="CU488" i="4"/>
  <c r="CV488" i="4"/>
  <c r="CL489" i="4"/>
  <c r="CM489" i="4"/>
  <c r="CN489" i="4"/>
  <c r="CO489" i="4"/>
  <c r="CP489" i="4"/>
  <c r="CQ489" i="4"/>
  <c r="CR489" i="4"/>
  <c r="CS489" i="4"/>
  <c r="CT489" i="4"/>
  <c r="CU489" i="4"/>
  <c r="CV489" i="4"/>
  <c r="CL490" i="4"/>
  <c r="CM490" i="4"/>
  <c r="CN490" i="4"/>
  <c r="CO490" i="4"/>
  <c r="CP490" i="4"/>
  <c r="CQ490" i="4"/>
  <c r="CR490" i="4"/>
  <c r="CS490" i="4"/>
  <c r="CT490" i="4"/>
  <c r="CU490" i="4"/>
  <c r="CV490" i="4"/>
  <c r="CL491" i="4"/>
  <c r="CM491" i="4"/>
  <c r="CN491" i="4"/>
  <c r="CO491" i="4"/>
  <c r="CP491" i="4"/>
  <c r="CQ491" i="4"/>
  <c r="CR491" i="4"/>
  <c r="CS491" i="4"/>
  <c r="CT491" i="4"/>
  <c r="CU491" i="4"/>
  <c r="CV491" i="4"/>
  <c r="CL492" i="4"/>
  <c r="CM492" i="4"/>
  <c r="CN492" i="4"/>
  <c r="CO492" i="4"/>
  <c r="CP492" i="4"/>
  <c r="CQ492" i="4"/>
  <c r="CR492" i="4"/>
  <c r="CS492" i="4"/>
  <c r="CT492" i="4"/>
  <c r="CU492" i="4"/>
  <c r="CV492" i="4"/>
  <c r="CL493" i="4"/>
  <c r="CM493" i="4"/>
  <c r="CN493" i="4"/>
  <c r="CO493" i="4"/>
  <c r="CP493" i="4"/>
  <c r="CQ493" i="4"/>
  <c r="CR493" i="4"/>
  <c r="CS493" i="4"/>
  <c r="CT493" i="4"/>
  <c r="CU493" i="4"/>
  <c r="CV493" i="4"/>
  <c r="CL494" i="4"/>
  <c r="CM494" i="4"/>
  <c r="CN494" i="4"/>
  <c r="CO494" i="4"/>
  <c r="CP494" i="4"/>
  <c r="CQ494" i="4"/>
  <c r="CR494" i="4"/>
  <c r="CS494" i="4"/>
  <c r="CT494" i="4"/>
  <c r="CU494" i="4"/>
  <c r="CV494" i="4"/>
  <c r="CL495" i="4"/>
  <c r="CM495" i="4"/>
  <c r="CN495" i="4"/>
  <c r="CO495" i="4"/>
  <c r="CP495" i="4"/>
  <c r="CQ495" i="4"/>
  <c r="CR495" i="4"/>
  <c r="CS495" i="4"/>
  <c r="CT495" i="4"/>
  <c r="CU495" i="4"/>
  <c r="CV495" i="4"/>
  <c r="CL496" i="4"/>
  <c r="CM496" i="4"/>
  <c r="CN496" i="4"/>
  <c r="CO496" i="4"/>
  <c r="CP496" i="4"/>
  <c r="CQ496" i="4"/>
  <c r="CR496" i="4"/>
  <c r="CS496" i="4"/>
  <c r="CT496" i="4"/>
  <c r="CU496" i="4"/>
  <c r="CV496" i="4"/>
  <c r="CL497" i="4"/>
  <c r="CM497" i="4"/>
  <c r="CN497" i="4"/>
  <c r="CO497" i="4"/>
  <c r="CP497" i="4"/>
  <c r="CQ497" i="4"/>
  <c r="CR497" i="4"/>
  <c r="CS497" i="4"/>
  <c r="CT497" i="4"/>
  <c r="CU497" i="4"/>
  <c r="CV497" i="4"/>
  <c r="CL498" i="4"/>
  <c r="CM498" i="4"/>
  <c r="CN498" i="4"/>
  <c r="CO498" i="4"/>
  <c r="CP498" i="4"/>
  <c r="CQ498" i="4"/>
  <c r="CR498" i="4"/>
  <c r="CS498" i="4"/>
  <c r="CT498" i="4"/>
  <c r="CU498" i="4"/>
  <c r="CV498" i="4"/>
  <c r="CL499" i="4"/>
  <c r="CM499" i="4"/>
  <c r="CN499" i="4"/>
  <c r="CO499" i="4"/>
  <c r="CP499" i="4"/>
  <c r="CQ499" i="4"/>
  <c r="CR499" i="4"/>
  <c r="CS499" i="4"/>
  <c r="CT499" i="4"/>
  <c r="CU499" i="4"/>
  <c r="CV499" i="4"/>
  <c r="CL500" i="4"/>
  <c r="CM500" i="4"/>
  <c r="CN500" i="4"/>
  <c r="CO500" i="4"/>
  <c r="CP500" i="4"/>
  <c r="CQ500" i="4"/>
  <c r="CR500" i="4"/>
  <c r="CS500" i="4"/>
  <c r="CT500" i="4"/>
  <c r="CU500" i="4"/>
  <c r="CV500" i="4"/>
  <c r="CL501" i="4"/>
  <c r="CM501" i="4"/>
  <c r="CN501" i="4"/>
  <c r="CO501" i="4"/>
  <c r="CP501" i="4"/>
  <c r="CQ501" i="4"/>
  <c r="CR501" i="4"/>
  <c r="CS501" i="4"/>
  <c r="CT501" i="4"/>
  <c r="CU501" i="4"/>
  <c r="CV501" i="4"/>
  <c r="CL502" i="4"/>
  <c r="CM502" i="4"/>
  <c r="CN502" i="4"/>
  <c r="CO502" i="4"/>
  <c r="CP502" i="4"/>
  <c r="CQ502" i="4"/>
  <c r="CR502" i="4"/>
  <c r="CS502" i="4"/>
  <c r="CT502" i="4"/>
  <c r="CU502" i="4"/>
  <c r="CV502" i="4"/>
  <c r="CL503" i="4"/>
  <c r="CM503" i="4"/>
  <c r="CN503" i="4"/>
  <c r="CO503" i="4"/>
  <c r="CP503" i="4"/>
  <c r="CQ503" i="4"/>
  <c r="CR503" i="4"/>
  <c r="CS503" i="4"/>
  <c r="CT503" i="4"/>
  <c r="CU503" i="4"/>
  <c r="CV503" i="4"/>
  <c r="CL504" i="4"/>
  <c r="CM504" i="4"/>
  <c r="CN504" i="4"/>
  <c r="CO504" i="4"/>
  <c r="CP504" i="4"/>
  <c r="CQ504" i="4"/>
  <c r="CR504" i="4"/>
  <c r="CS504" i="4"/>
  <c r="CT504" i="4"/>
  <c r="CU504" i="4"/>
  <c r="CV504" i="4"/>
  <c r="CL505" i="4"/>
  <c r="CM505" i="4"/>
  <c r="CN505" i="4"/>
  <c r="CO505" i="4"/>
  <c r="CP505" i="4"/>
  <c r="CQ505" i="4"/>
  <c r="CR505" i="4"/>
  <c r="CS505" i="4"/>
  <c r="CT505" i="4"/>
  <c r="CU505" i="4"/>
  <c r="CV505" i="4"/>
  <c r="CL506" i="4"/>
  <c r="CM506" i="4"/>
  <c r="CN506" i="4"/>
  <c r="CO506" i="4"/>
  <c r="CP506" i="4"/>
  <c r="CQ506" i="4"/>
  <c r="CR506" i="4"/>
  <c r="CS506" i="4"/>
  <c r="CT506" i="4"/>
  <c r="CU506" i="4"/>
  <c r="CV506" i="4"/>
  <c r="CL507" i="4"/>
  <c r="CM507" i="4"/>
  <c r="CN507" i="4"/>
  <c r="CO507" i="4"/>
  <c r="CP507" i="4"/>
  <c r="CQ507" i="4"/>
  <c r="CR507" i="4"/>
  <c r="CS507" i="4"/>
  <c r="CT507" i="4"/>
  <c r="CU507" i="4"/>
  <c r="CV507" i="4"/>
  <c r="CL508" i="4"/>
  <c r="CM508" i="4"/>
  <c r="CN508" i="4"/>
  <c r="CO508" i="4"/>
  <c r="CP508" i="4"/>
  <c r="CQ508" i="4"/>
  <c r="CR508" i="4"/>
  <c r="CS508" i="4"/>
  <c r="CT508" i="4"/>
  <c r="CU508" i="4"/>
  <c r="CV508" i="4"/>
  <c r="CL509" i="4"/>
  <c r="CM509" i="4"/>
  <c r="CN509" i="4"/>
  <c r="CO509" i="4"/>
  <c r="CP509" i="4"/>
  <c r="CQ509" i="4"/>
  <c r="CR509" i="4"/>
  <c r="CS509" i="4"/>
  <c r="CT509" i="4"/>
  <c r="CU509" i="4"/>
  <c r="CV509" i="4"/>
  <c r="CL510" i="4"/>
  <c r="CM510" i="4"/>
  <c r="CN510" i="4"/>
  <c r="CO510" i="4"/>
  <c r="CP510" i="4"/>
  <c r="CQ510" i="4"/>
  <c r="CR510" i="4"/>
  <c r="CS510" i="4"/>
  <c r="CT510" i="4"/>
  <c r="CU510" i="4"/>
  <c r="CV510" i="4"/>
  <c r="CL511" i="4"/>
  <c r="CM511" i="4"/>
  <c r="CN511" i="4"/>
  <c r="CO511" i="4"/>
  <c r="CP511" i="4"/>
  <c r="CQ511" i="4"/>
  <c r="CR511" i="4"/>
  <c r="CS511" i="4"/>
  <c r="CT511" i="4"/>
  <c r="CU511" i="4"/>
  <c r="CV511" i="4"/>
  <c r="CL512" i="4"/>
  <c r="CM512" i="4"/>
  <c r="CN512" i="4"/>
  <c r="CO512" i="4"/>
  <c r="CP512" i="4"/>
  <c r="CQ512" i="4"/>
  <c r="CR512" i="4"/>
  <c r="CS512" i="4"/>
  <c r="CT512" i="4"/>
  <c r="CU512" i="4"/>
  <c r="CV512" i="4"/>
  <c r="CL513" i="4"/>
  <c r="CM513" i="4"/>
  <c r="CN513" i="4"/>
  <c r="CO513" i="4"/>
  <c r="CP513" i="4"/>
  <c r="CQ513" i="4"/>
  <c r="CR513" i="4"/>
  <c r="CS513" i="4"/>
  <c r="CT513" i="4"/>
  <c r="CU513" i="4"/>
  <c r="CV513" i="4"/>
  <c r="CL514" i="4"/>
  <c r="CM514" i="4"/>
  <c r="CN514" i="4"/>
  <c r="CO514" i="4"/>
  <c r="CP514" i="4"/>
  <c r="CQ514" i="4"/>
  <c r="CR514" i="4"/>
  <c r="CS514" i="4"/>
  <c r="CT514" i="4"/>
  <c r="CU514" i="4"/>
  <c r="CV514" i="4"/>
  <c r="CL515" i="4"/>
  <c r="CM515" i="4"/>
  <c r="CN515" i="4"/>
  <c r="CO515" i="4"/>
  <c r="CP515" i="4"/>
  <c r="CQ515" i="4"/>
  <c r="CR515" i="4"/>
  <c r="CS515" i="4"/>
  <c r="CT515" i="4"/>
  <c r="CU515" i="4"/>
  <c r="CV515" i="4"/>
  <c r="CL516" i="4"/>
  <c r="CM516" i="4"/>
  <c r="CN516" i="4"/>
  <c r="CO516" i="4"/>
  <c r="CP516" i="4"/>
  <c r="CQ516" i="4"/>
  <c r="CR516" i="4"/>
  <c r="CS516" i="4"/>
  <c r="CT516" i="4"/>
  <c r="CU516" i="4"/>
  <c r="CV516" i="4"/>
  <c r="CL517" i="4"/>
  <c r="CM517" i="4"/>
  <c r="CN517" i="4"/>
  <c r="CO517" i="4"/>
  <c r="CP517" i="4"/>
  <c r="CQ517" i="4"/>
  <c r="CR517" i="4"/>
  <c r="CS517" i="4"/>
  <c r="CT517" i="4"/>
  <c r="CU517" i="4"/>
  <c r="CV517" i="4"/>
  <c r="CL518" i="4"/>
  <c r="CM518" i="4"/>
  <c r="CN518" i="4"/>
  <c r="CO518" i="4"/>
  <c r="CP518" i="4"/>
  <c r="CQ518" i="4"/>
  <c r="CR518" i="4"/>
  <c r="CS518" i="4"/>
  <c r="CT518" i="4"/>
  <c r="CU518" i="4"/>
  <c r="CV518" i="4"/>
  <c r="CL519" i="4"/>
  <c r="CM519" i="4"/>
  <c r="CN519" i="4"/>
  <c r="CO519" i="4"/>
  <c r="CP519" i="4"/>
  <c r="CQ519" i="4"/>
  <c r="CR519" i="4"/>
  <c r="CS519" i="4"/>
  <c r="CT519" i="4"/>
  <c r="CU519" i="4"/>
  <c r="CV519" i="4"/>
  <c r="CL520" i="4"/>
  <c r="CM520" i="4"/>
  <c r="CN520" i="4"/>
  <c r="CO520" i="4"/>
  <c r="CP520" i="4"/>
  <c r="CQ520" i="4"/>
  <c r="CR520" i="4"/>
  <c r="CS520" i="4"/>
  <c r="CT520" i="4"/>
  <c r="CU520" i="4"/>
  <c r="CV520" i="4"/>
  <c r="CL521" i="4"/>
  <c r="CM521" i="4"/>
  <c r="CN521" i="4"/>
  <c r="CO521" i="4"/>
  <c r="CP521" i="4"/>
  <c r="CQ521" i="4"/>
  <c r="CR521" i="4"/>
  <c r="CS521" i="4"/>
  <c r="CT521" i="4"/>
  <c r="CU521" i="4"/>
  <c r="CV521" i="4"/>
  <c r="CL522" i="4"/>
  <c r="CM522" i="4"/>
  <c r="CN522" i="4"/>
  <c r="CO522" i="4"/>
  <c r="CP522" i="4"/>
  <c r="CQ522" i="4"/>
  <c r="CR522" i="4"/>
  <c r="CS522" i="4"/>
  <c r="CT522" i="4"/>
  <c r="CU522" i="4"/>
  <c r="CV522" i="4"/>
  <c r="CL523" i="4"/>
  <c r="CM523" i="4"/>
  <c r="CN523" i="4"/>
  <c r="CO523" i="4"/>
  <c r="CP523" i="4"/>
  <c r="CQ523" i="4"/>
  <c r="CR523" i="4"/>
  <c r="CS523" i="4"/>
  <c r="CT523" i="4"/>
  <c r="CU523" i="4"/>
  <c r="CV523" i="4"/>
  <c r="CL524" i="4"/>
  <c r="CM524" i="4"/>
  <c r="CN524" i="4"/>
  <c r="CO524" i="4"/>
  <c r="CP524" i="4"/>
  <c r="CQ524" i="4"/>
  <c r="CR524" i="4"/>
  <c r="CS524" i="4"/>
  <c r="CT524" i="4"/>
  <c r="CU524" i="4"/>
  <c r="CV524" i="4"/>
  <c r="CL525" i="4"/>
  <c r="CM525" i="4"/>
  <c r="CN525" i="4"/>
  <c r="CO525" i="4"/>
  <c r="CP525" i="4"/>
  <c r="CQ525" i="4"/>
  <c r="CR525" i="4"/>
  <c r="CS525" i="4"/>
  <c r="CT525" i="4"/>
  <c r="CU525" i="4"/>
  <c r="CV525" i="4"/>
  <c r="CL526" i="4"/>
  <c r="CM526" i="4"/>
  <c r="CN526" i="4"/>
  <c r="CO526" i="4"/>
  <c r="CP526" i="4"/>
  <c r="CQ526" i="4"/>
  <c r="CR526" i="4"/>
  <c r="CS526" i="4"/>
  <c r="CT526" i="4"/>
  <c r="CU526" i="4"/>
  <c r="CV526" i="4"/>
  <c r="CL527" i="4"/>
  <c r="CM527" i="4"/>
  <c r="CN527" i="4"/>
  <c r="CO527" i="4"/>
  <c r="CP527" i="4"/>
  <c r="CQ527" i="4"/>
  <c r="CR527" i="4"/>
  <c r="CS527" i="4"/>
  <c r="CT527" i="4"/>
  <c r="CU527" i="4"/>
  <c r="CV527" i="4"/>
  <c r="CL528" i="4"/>
  <c r="CM528" i="4"/>
  <c r="CN528" i="4"/>
  <c r="CO528" i="4"/>
  <c r="CP528" i="4"/>
  <c r="CQ528" i="4"/>
  <c r="CR528" i="4"/>
  <c r="CS528" i="4"/>
  <c r="CT528" i="4"/>
  <c r="CU528" i="4"/>
  <c r="CV528" i="4"/>
  <c r="CL529" i="4"/>
  <c r="CM529" i="4"/>
  <c r="CN529" i="4"/>
  <c r="CO529" i="4"/>
  <c r="CP529" i="4"/>
  <c r="CQ529" i="4"/>
  <c r="CR529" i="4"/>
  <c r="CS529" i="4"/>
  <c r="CT529" i="4"/>
  <c r="CU529" i="4"/>
  <c r="CV529" i="4"/>
  <c r="CL530" i="4"/>
  <c r="CM530" i="4"/>
  <c r="CN530" i="4"/>
  <c r="CO530" i="4"/>
  <c r="CP530" i="4"/>
  <c r="CQ530" i="4"/>
  <c r="CR530" i="4"/>
  <c r="CS530" i="4"/>
  <c r="CT530" i="4"/>
  <c r="CU530" i="4"/>
  <c r="CV530" i="4"/>
  <c r="CL531" i="4"/>
  <c r="CM531" i="4"/>
  <c r="CN531" i="4"/>
  <c r="CO531" i="4"/>
  <c r="CP531" i="4"/>
  <c r="CQ531" i="4"/>
  <c r="CR531" i="4"/>
  <c r="CS531" i="4"/>
  <c r="CT531" i="4"/>
  <c r="CU531" i="4"/>
  <c r="CV531" i="4"/>
  <c r="CL532" i="4"/>
  <c r="CM532" i="4"/>
  <c r="CN532" i="4"/>
  <c r="CO532" i="4"/>
  <c r="CP532" i="4"/>
  <c r="CQ532" i="4"/>
  <c r="CR532" i="4"/>
  <c r="CS532" i="4"/>
  <c r="CT532" i="4"/>
  <c r="CU532" i="4"/>
  <c r="CV532" i="4"/>
  <c r="CL533" i="4"/>
  <c r="CM533" i="4"/>
  <c r="CN533" i="4"/>
  <c r="CO533" i="4"/>
  <c r="CP533" i="4"/>
  <c r="CQ533" i="4"/>
  <c r="CR533" i="4"/>
  <c r="CS533" i="4"/>
  <c r="CT533" i="4"/>
  <c r="CU533" i="4"/>
  <c r="CV533" i="4"/>
  <c r="CL534" i="4"/>
  <c r="CM534" i="4"/>
  <c r="CN534" i="4"/>
  <c r="CO534" i="4"/>
  <c r="CP534" i="4"/>
  <c r="CQ534" i="4"/>
  <c r="CR534" i="4"/>
  <c r="CS534" i="4"/>
  <c r="CT534" i="4"/>
  <c r="CU534" i="4"/>
  <c r="CV534" i="4"/>
  <c r="CL535" i="4"/>
  <c r="CM535" i="4"/>
  <c r="CN535" i="4"/>
  <c r="CO535" i="4"/>
  <c r="CP535" i="4"/>
  <c r="CQ535" i="4"/>
  <c r="CR535" i="4"/>
  <c r="CS535" i="4"/>
  <c r="CT535" i="4"/>
  <c r="CU535" i="4"/>
  <c r="CV535" i="4"/>
  <c r="CL536" i="4"/>
  <c r="CM536" i="4"/>
  <c r="CN536" i="4"/>
  <c r="CO536" i="4"/>
  <c r="CP536" i="4"/>
  <c r="CQ536" i="4"/>
  <c r="CR536" i="4"/>
  <c r="CS536" i="4"/>
  <c r="CT536" i="4"/>
  <c r="CU536" i="4"/>
  <c r="CV536" i="4"/>
  <c r="CL537" i="4"/>
  <c r="CM537" i="4"/>
  <c r="CN537" i="4"/>
  <c r="CO537" i="4"/>
  <c r="CP537" i="4"/>
  <c r="CQ537" i="4"/>
  <c r="CR537" i="4"/>
  <c r="CS537" i="4"/>
  <c r="CT537" i="4"/>
  <c r="CU537" i="4"/>
  <c r="CV537" i="4"/>
  <c r="CL538" i="4"/>
  <c r="CM538" i="4"/>
  <c r="CN538" i="4"/>
  <c r="CO538" i="4"/>
  <c r="CP538" i="4"/>
  <c r="CQ538" i="4"/>
  <c r="CR538" i="4"/>
  <c r="CS538" i="4"/>
  <c r="CT538" i="4"/>
  <c r="CU538" i="4"/>
  <c r="CV538" i="4"/>
  <c r="CL539" i="4"/>
  <c r="CM539" i="4"/>
  <c r="CN539" i="4"/>
  <c r="CO539" i="4"/>
  <c r="CP539" i="4"/>
  <c r="CQ539" i="4"/>
  <c r="CR539" i="4"/>
  <c r="CS539" i="4"/>
  <c r="CT539" i="4"/>
  <c r="CU539" i="4"/>
  <c r="CV539" i="4"/>
  <c r="CL540" i="4"/>
  <c r="CM540" i="4"/>
  <c r="CN540" i="4"/>
  <c r="CO540" i="4"/>
  <c r="CP540" i="4"/>
  <c r="CQ540" i="4"/>
  <c r="CR540" i="4"/>
  <c r="CS540" i="4"/>
  <c r="CT540" i="4"/>
  <c r="CU540" i="4"/>
  <c r="CV540" i="4"/>
  <c r="CL541" i="4"/>
  <c r="CM541" i="4"/>
  <c r="CN541" i="4"/>
  <c r="CO541" i="4"/>
  <c r="CP541" i="4"/>
  <c r="CQ541" i="4"/>
  <c r="CR541" i="4"/>
  <c r="CS541" i="4"/>
  <c r="CT541" i="4"/>
  <c r="CU541" i="4"/>
  <c r="CV541" i="4"/>
  <c r="CL542" i="4"/>
  <c r="CM542" i="4"/>
  <c r="CN542" i="4"/>
  <c r="CO542" i="4"/>
  <c r="CP542" i="4"/>
  <c r="CQ542" i="4"/>
  <c r="CR542" i="4"/>
  <c r="CS542" i="4"/>
  <c r="CT542" i="4"/>
  <c r="CU542" i="4"/>
  <c r="CV542" i="4"/>
  <c r="CL543" i="4"/>
  <c r="CM543" i="4"/>
  <c r="CN543" i="4"/>
  <c r="CO543" i="4"/>
  <c r="CP543" i="4"/>
  <c r="CQ543" i="4"/>
  <c r="CR543" i="4"/>
  <c r="CS543" i="4"/>
  <c r="CT543" i="4"/>
  <c r="CU543" i="4"/>
  <c r="CV543" i="4"/>
  <c r="CL544" i="4"/>
  <c r="CM544" i="4"/>
  <c r="CN544" i="4"/>
  <c r="CO544" i="4"/>
  <c r="CP544" i="4"/>
  <c r="CQ544" i="4"/>
  <c r="CR544" i="4"/>
  <c r="CS544" i="4"/>
  <c r="CT544" i="4"/>
  <c r="CU544" i="4"/>
  <c r="CV544" i="4"/>
  <c r="CL545" i="4"/>
  <c r="CM545" i="4"/>
  <c r="CN545" i="4"/>
  <c r="CO545" i="4"/>
  <c r="CP545" i="4"/>
  <c r="CQ545" i="4"/>
  <c r="CR545" i="4"/>
  <c r="CS545" i="4"/>
  <c r="CT545" i="4"/>
  <c r="CU545" i="4"/>
  <c r="CV545" i="4"/>
  <c r="CL546" i="4"/>
  <c r="CM546" i="4"/>
  <c r="CN546" i="4"/>
  <c r="CO546" i="4"/>
  <c r="CP546" i="4"/>
  <c r="CQ546" i="4"/>
  <c r="CR546" i="4"/>
  <c r="CS546" i="4"/>
  <c r="CT546" i="4"/>
  <c r="CU546" i="4"/>
  <c r="CV546" i="4"/>
  <c r="CL547" i="4"/>
  <c r="CM547" i="4"/>
  <c r="CN547" i="4"/>
  <c r="CO547" i="4"/>
  <c r="CP547" i="4"/>
  <c r="CQ547" i="4"/>
  <c r="CR547" i="4"/>
  <c r="CS547" i="4"/>
  <c r="CT547" i="4"/>
  <c r="CU547" i="4"/>
  <c r="CV547" i="4"/>
  <c r="CL548" i="4"/>
  <c r="CM548" i="4"/>
  <c r="CN548" i="4"/>
  <c r="CO548" i="4"/>
  <c r="CP548" i="4"/>
  <c r="CQ548" i="4"/>
  <c r="CR548" i="4"/>
  <c r="CS548" i="4"/>
  <c r="CT548" i="4"/>
  <c r="CU548" i="4"/>
  <c r="CV548" i="4"/>
  <c r="CL549" i="4"/>
  <c r="CM549" i="4"/>
  <c r="CN549" i="4"/>
  <c r="CO549" i="4"/>
  <c r="CP549" i="4"/>
  <c r="CQ549" i="4"/>
  <c r="CR549" i="4"/>
  <c r="CS549" i="4"/>
  <c r="CT549" i="4"/>
  <c r="CU549" i="4"/>
  <c r="CV549" i="4"/>
  <c r="CL550" i="4"/>
  <c r="CM550" i="4"/>
  <c r="CN550" i="4"/>
  <c r="CO550" i="4"/>
  <c r="CP550" i="4"/>
  <c r="CQ550" i="4"/>
  <c r="CR550" i="4"/>
  <c r="CS550" i="4"/>
  <c r="CT550" i="4"/>
  <c r="CU550" i="4"/>
  <c r="CV550" i="4"/>
  <c r="CL551" i="4"/>
  <c r="CM551" i="4"/>
  <c r="CN551" i="4"/>
  <c r="CO551" i="4"/>
  <c r="CP551" i="4"/>
  <c r="CQ551" i="4"/>
  <c r="CR551" i="4"/>
  <c r="CS551" i="4"/>
  <c r="CT551" i="4"/>
  <c r="CU551" i="4"/>
  <c r="CV551" i="4"/>
  <c r="CL552" i="4"/>
  <c r="CM552" i="4"/>
  <c r="CN552" i="4"/>
  <c r="CO552" i="4"/>
  <c r="CP552" i="4"/>
  <c r="CQ552" i="4"/>
  <c r="CR552" i="4"/>
  <c r="CS552" i="4"/>
  <c r="CT552" i="4"/>
  <c r="CU552" i="4"/>
  <c r="CV552" i="4"/>
  <c r="CL553" i="4"/>
  <c r="CM553" i="4"/>
  <c r="CN553" i="4"/>
  <c r="CO553" i="4"/>
  <c r="CP553" i="4"/>
  <c r="CQ553" i="4"/>
  <c r="CR553" i="4"/>
  <c r="CS553" i="4"/>
  <c r="CT553" i="4"/>
  <c r="CU553" i="4"/>
  <c r="CV553" i="4"/>
  <c r="CL554" i="4"/>
  <c r="CM554" i="4"/>
  <c r="CN554" i="4"/>
  <c r="CO554" i="4"/>
  <c r="CP554" i="4"/>
  <c r="CQ554" i="4"/>
  <c r="CR554" i="4"/>
  <c r="CS554" i="4"/>
  <c r="CT554" i="4"/>
  <c r="CU554" i="4"/>
  <c r="CV554" i="4"/>
  <c r="CL555" i="4"/>
  <c r="CM555" i="4"/>
  <c r="CN555" i="4"/>
  <c r="CO555" i="4"/>
  <c r="CP555" i="4"/>
  <c r="CQ555" i="4"/>
  <c r="CR555" i="4"/>
  <c r="CS555" i="4"/>
  <c r="CT555" i="4"/>
  <c r="CU555" i="4"/>
  <c r="CV555" i="4"/>
  <c r="CL556" i="4"/>
  <c r="CM556" i="4"/>
  <c r="CN556" i="4"/>
  <c r="CO556" i="4"/>
  <c r="CP556" i="4"/>
  <c r="CQ556" i="4"/>
  <c r="CR556" i="4"/>
  <c r="CS556" i="4"/>
  <c r="CT556" i="4"/>
  <c r="CU556" i="4"/>
  <c r="CV556" i="4"/>
  <c r="CL557" i="4"/>
  <c r="CM557" i="4"/>
  <c r="CN557" i="4"/>
  <c r="CO557" i="4"/>
  <c r="CP557" i="4"/>
  <c r="CQ557" i="4"/>
  <c r="CR557" i="4"/>
  <c r="CS557" i="4"/>
  <c r="CT557" i="4"/>
  <c r="CU557" i="4"/>
  <c r="CV557" i="4"/>
  <c r="CL558" i="4"/>
  <c r="CM558" i="4"/>
  <c r="CN558" i="4"/>
  <c r="CO558" i="4"/>
  <c r="CP558" i="4"/>
  <c r="CQ558" i="4"/>
  <c r="CR558" i="4"/>
  <c r="CS558" i="4"/>
  <c r="CT558" i="4"/>
  <c r="CU558" i="4"/>
  <c r="CV558" i="4"/>
  <c r="CL559" i="4"/>
  <c r="CM559" i="4"/>
  <c r="CN559" i="4"/>
  <c r="CO559" i="4"/>
  <c r="CP559" i="4"/>
  <c r="CQ559" i="4"/>
  <c r="CR559" i="4"/>
  <c r="CS559" i="4"/>
  <c r="CT559" i="4"/>
  <c r="CU559" i="4"/>
  <c r="CV559" i="4"/>
  <c r="CL560" i="4"/>
  <c r="CM560" i="4"/>
  <c r="CN560" i="4"/>
  <c r="CO560" i="4"/>
  <c r="CP560" i="4"/>
  <c r="CQ560" i="4"/>
  <c r="CR560" i="4"/>
  <c r="CS560" i="4"/>
  <c r="CT560" i="4"/>
  <c r="CU560" i="4"/>
  <c r="CV560" i="4"/>
  <c r="CL561" i="4"/>
  <c r="CM561" i="4"/>
  <c r="CN561" i="4"/>
  <c r="CO561" i="4"/>
  <c r="CP561" i="4"/>
  <c r="CQ561" i="4"/>
  <c r="CR561" i="4"/>
  <c r="CS561" i="4"/>
  <c r="CT561" i="4"/>
  <c r="CU561" i="4"/>
  <c r="CV561" i="4"/>
  <c r="CL562" i="4"/>
  <c r="CM562" i="4"/>
  <c r="CN562" i="4"/>
  <c r="CO562" i="4"/>
  <c r="CP562" i="4"/>
  <c r="CQ562" i="4"/>
  <c r="CR562" i="4"/>
  <c r="CS562" i="4"/>
  <c r="CT562" i="4"/>
  <c r="CU562" i="4"/>
  <c r="CV562" i="4"/>
  <c r="CL563" i="4"/>
  <c r="CM563" i="4"/>
  <c r="CN563" i="4"/>
  <c r="CO563" i="4"/>
  <c r="CP563" i="4"/>
  <c r="CQ563" i="4"/>
  <c r="CR563" i="4"/>
  <c r="CS563" i="4"/>
  <c r="CT563" i="4"/>
  <c r="CU563" i="4"/>
  <c r="CV563" i="4"/>
  <c r="CL564" i="4"/>
  <c r="CM564" i="4"/>
  <c r="CN564" i="4"/>
  <c r="CO564" i="4"/>
  <c r="CP564" i="4"/>
  <c r="CQ564" i="4"/>
  <c r="CR564" i="4"/>
  <c r="CS564" i="4"/>
  <c r="CT564" i="4"/>
  <c r="CU564" i="4"/>
  <c r="CV564" i="4"/>
  <c r="CL565" i="4"/>
  <c r="CM565" i="4"/>
  <c r="CN565" i="4"/>
  <c r="CO565" i="4"/>
  <c r="CP565" i="4"/>
  <c r="CQ565" i="4"/>
  <c r="CR565" i="4"/>
  <c r="CS565" i="4"/>
  <c r="CT565" i="4"/>
  <c r="CU565" i="4"/>
  <c r="CV565" i="4"/>
  <c r="CL566" i="4"/>
  <c r="CM566" i="4"/>
  <c r="CN566" i="4"/>
  <c r="CO566" i="4"/>
  <c r="CP566" i="4"/>
  <c r="CQ566" i="4"/>
  <c r="CR566" i="4"/>
  <c r="CS566" i="4"/>
  <c r="CT566" i="4"/>
  <c r="CU566" i="4"/>
  <c r="CV566" i="4"/>
  <c r="CL567" i="4"/>
  <c r="CM567" i="4"/>
  <c r="CN567" i="4"/>
  <c r="CO567" i="4"/>
  <c r="CP567" i="4"/>
  <c r="CQ567" i="4"/>
  <c r="CR567" i="4"/>
  <c r="CS567" i="4"/>
  <c r="CT567" i="4"/>
  <c r="CU567" i="4"/>
  <c r="CV567" i="4"/>
  <c r="CL568" i="4"/>
  <c r="CM568" i="4"/>
  <c r="CN568" i="4"/>
  <c r="CO568" i="4"/>
  <c r="CP568" i="4"/>
  <c r="CQ568" i="4"/>
  <c r="CR568" i="4"/>
  <c r="CS568" i="4"/>
  <c r="CT568" i="4"/>
  <c r="CU568" i="4"/>
  <c r="CV568" i="4"/>
  <c r="CL569" i="4"/>
  <c r="CM569" i="4"/>
  <c r="CN569" i="4"/>
  <c r="CO569" i="4"/>
  <c r="CP569" i="4"/>
  <c r="CQ569" i="4"/>
  <c r="CR569" i="4"/>
  <c r="CS569" i="4"/>
  <c r="CT569" i="4"/>
  <c r="CU569" i="4"/>
  <c r="CV569" i="4"/>
  <c r="CL570" i="4"/>
  <c r="CM570" i="4"/>
  <c r="CN570" i="4"/>
  <c r="CO570" i="4"/>
  <c r="CP570" i="4"/>
  <c r="CQ570" i="4"/>
  <c r="CR570" i="4"/>
  <c r="CS570" i="4"/>
  <c r="CT570" i="4"/>
  <c r="CU570" i="4"/>
  <c r="CV570" i="4"/>
  <c r="CL571" i="4"/>
  <c r="CM571" i="4"/>
  <c r="CN571" i="4"/>
  <c r="CO571" i="4"/>
  <c r="CP571" i="4"/>
  <c r="CQ571" i="4"/>
  <c r="CR571" i="4"/>
  <c r="CS571" i="4"/>
  <c r="CT571" i="4"/>
  <c r="CU571" i="4"/>
  <c r="CV571" i="4"/>
  <c r="CL572" i="4"/>
  <c r="CM572" i="4"/>
  <c r="CN572" i="4"/>
  <c r="CO572" i="4"/>
  <c r="CP572" i="4"/>
  <c r="CQ572" i="4"/>
  <c r="CR572" i="4"/>
  <c r="CS572" i="4"/>
  <c r="CT572" i="4"/>
  <c r="CU572" i="4"/>
  <c r="CV572" i="4"/>
  <c r="CL573" i="4"/>
  <c r="CM573" i="4"/>
  <c r="CN573" i="4"/>
  <c r="CO573" i="4"/>
  <c r="CP573" i="4"/>
  <c r="CQ573" i="4"/>
  <c r="CR573" i="4"/>
  <c r="CS573" i="4"/>
  <c r="CT573" i="4"/>
  <c r="CU573" i="4"/>
  <c r="CV573" i="4"/>
  <c r="CL574" i="4"/>
  <c r="CM574" i="4"/>
  <c r="CN574" i="4"/>
  <c r="CO574" i="4"/>
  <c r="CP574" i="4"/>
  <c r="CQ574" i="4"/>
  <c r="CR574" i="4"/>
  <c r="CS574" i="4"/>
  <c r="CT574" i="4"/>
  <c r="CU574" i="4"/>
  <c r="CV574" i="4"/>
  <c r="CL575" i="4"/>
  <c r="CM575" i="4"/>
  <c r="CN575" i="4"/>
  <c r="CO575" i="4"/>
  <c r="CP575" i="4"/>
  <c r="CQ575" i="4"/>
  <c r="CR575" i="4"/>
  <c r="CS575" i="4"/>
  <c r="CT575" i="4"/>
  <c r="CU575" i="4"/>
  <c r="CV575" i="4"/>
  <c r="CL576" i="4"/>
  <c r="CM576" i="4"/>
  <c r="CN576" i="4"/>
  <c r="CO576" i="4"/>
  <c r="CP576" i="4"/>
  <c r="CQ576" i="4"/>
  <c r="CR576" i="4"/>
  <c r="CS576" i="4"/>
  <c r="CT576" i="4"/>
  <c r="CU576" i="4"/>
  <c r="CV576" i="4"/>
  <c r="CL577" i="4"/>
  <c r="CM577" i="4"/>
  <c r="CN577" i="4"/>
  <c r="CO577" i="4"/>
  <c r="CP577" i="4"/>
  <c r="CQ577" i="4"/>
  <c r="CR577" i="4"/>
  <c r="CS577" i="4"/>
  <c r="CT577" i="4"/>
  <c r="CU577" i="4"/>
  <c r="CV577" i="4"/>
  <c r="CL578" i="4"/>
  <c r="CM578" i="4"/>
  <c r="CN578" i="4"/>
  <c r="CO578" i="4"/>
  <c r="CP578" i="4"/>
  <c r="CQ578" i="4"/>
  <c r="CR578" i="4"/>
  <c r="CS578" i="4"/>
  <c r="CT578" i="4"/>
  <c r="CU578" i="4"/>
  <c r="CV578" i="4"/>
  <c r="CL579" i="4"/>
  <c r="CM579" i="4"/>
  <c r="CN579" i="4"/>
  <c r="CO579" i="4"/>
  <c r="CP579" i="4"/>
  <c r="CQ579" i="4"/>
  <c r="CR579" i="4"/>
  <c r="CS579" i="4"/>
  <c r="CT579" i="4"/>
  <c r="CU579" i="4"/>
  <c r="CV579" i="4"/>
  <c r="CL580" i="4"/>
  <c r="CM580" i="4"/>
  <c r="CN580" i="4"/>
  <c r="CO580" i="4"/>
  <c r="CP580" i="4"/>
  <c r="CQ580" i="4"/>
  <c r="CR580" i="4"/>
  <c r="CS580" i="4"/>
  <c r="CT580" i="4"/>
  <c r="CU580" i="4"/>
  <c r="CV580" i="4"/>
  <c r="CL581" i="4"/>
  <c r="CM581" i="4"/>
  <c r="CN581" i="4"/>
  <c r="CO581" i="4"/>
  <c r="CP581" i="4"/>
  <c r="CQ581" i="4"/>
  <c r="CR581" i="4"/>
  <c r="CS581" i="4"/>
  <c r="CT581" i="4"/>
  <c r="CU581" i="4"/>
  <c r="CV581" i="4"/>
  <c r="CL582" i="4"/>
  <c r="CM582" i="4"/>
  <c r="CN582" i="4"/>
  <c r="CO582" i="4"/>
  <c r="CP582" i="4"/>
  <c r="CQ582" i="4"/>
  <c r="CR582" i="4"/>
  <c r="CS582" i="4"/>
  <c r="CT582" i="4"/>
  <c r="CU582" i="4"/>
  <c r="CV582" i="4"/>
  <c r="CL583" i="4"/>
  <c r="CM583" i="4"/>
  <c r="CN583" i="4"/>
  <c r="CO583" i="4"/>
  <c r="CP583" i="4"/>
  <c r="CQ583" i="4"/>
  <c r="CR583" i="4"/>
  <c r="CS583" i="4"/>
  <c r="CT583" i="4"/>
  <c r="CU583" i="4"/>
  <c r="CV583" i="4"/>
  <c r="CL584" i="4"/>
  <c r="CM584" i="4"/>
  <c r="CN584" i="4"/>
  <c r="CO584" i="4"/>
  <c r="CP584" i="4"/>
  <c r="CQ584" i="4"/>
  <c r="CR584" i="4"/>
  <c r="CS584" i="4"/>
  <c r="CT584" i="4"/>
  <c r="CU584" i="4"/>
  <c r="CV584" i="4"/>
  <c r="CL585" i="4"/>
  <c r="CM585" i="4"/>
  <c r="CN585" i="4"/>
  <c r="CO585" i="4"/>
  <c r="CP585" i="4"/>
  <c r="CQ585" i="4"/>
  <c r="CR585" i="4"/>
  <c r="CS585" i="4"/>
  <c r="CT585" i="4"/>
  <c r="CU585" i="4"/>
  <c r="CV585" i="4"/>
  <c r="CL586" i="4"/>
  <c r="CM586" i="4"/>
  <c r="CN586" i="4"/>
  <c r="CO586" i="4"/>
  <c r="CP586" i="4"/>
  <c r="CQ586" i="4"/>
  <c r="CR586" i="4"/>
  <c r="CS586" i="4"/>
  <c r="CT586" i="4"/>
  <c r="CU586" i="4"/>
  <c r="CV586" i="4"/>
  <c r="CL587" i="4"/>
  <c r="CM587" i="4"/>
  <c r="CN587" i="4"/>
  <c r="CO587" i="4"/>
  <c r="CP587" i="4"/>
  <c r="CQ587" i="4"/>
  <c r="CR587" i="4"/>
  <c r="CS587" i="4"/>
  <c r="CT587" i="4"/>
  <c r="CU587" i="4"/>
  <c r="CV587" i="4"/>
  <c r="CL588" i="4"/>
  <c r="CM588" i="4"/>
  <c r="CN588" i="4"/>
  <c r="CO588" i="4"/>
  <c r="CP588" i="4"/>
  <c r="CQ588" i="4"/>
  <c r="CR588" i="4"/>
  <c r="CS588" i="4"/>
  <c r="CT588" i="4"/>
  <c r="CU588" i="4"/>
  <c r="CV588" i="4"/>
  <c r="CL589" i="4"/>
  <c r="CM589" i="4"/>
  <c r="CN589" i="4"/>
  <c r="CO589" i="4"/>
  <c r="CP589" i="4"/>
  <c r="CQ589" i="4"/>
  <c r="CR589" i="4"/>
  <c r="CS589" i="4"/>
  <c r="CT589" i="4"/>
  <c r="CU589" i="4"/>
  <c r="CV589" i="4"/>
  <c r="CL590" i="4"/>
  <c r="CM590" i="4"/>
  <c r="CN590" i="4"/>
  <c r="CO590" i="4"/>
  <c r="CP590" i="4"/>
  <c r="CQ590" i="4"/>
  <c r="CR590" i="4"/>
  <c r="CS590" i="4"/>
  <c r="CT590" i="4"/>
  <c r="CU590" i="4"/>
  <c r="CV590" i="4"/>
  <c r="CL591" i="4"/>
  <c r="CM591" i="4"/>
  <c r="CN591" i="4"/>
  <c r="CO591" i="4"/>
  <c r="CP591" i="4"/>
  <c r="CQ591" i="4"/>
  <c r="CR591" i="4"/>
  <c r="CS591" i="4"/>
  <c r="CT591" i="4"/>
  <c r="CU591" i="4"/>
  <c r="CV591" i="4"/>
  <c r="CL592" i="4"/>
  <c r="CM592" i="4"/>
  <c r="CN592" i="4"/>
  <c r="CO592" i="4"/>
  <c r="CP592" i="4"/>
  <c r="CQ592" i="4"/>
  <c r="CR592" i="4"/>
  <c r="CS592" i="4"/>
  <c r="CT592" i="4"/>
  <c r="CU592" i="4"/>
  <c r="CV592" i="4"/>
  <c r="CL593" i="4"/>
  <c r="CM593" i="4"/>
  <c r="CN593" i="4"/>
  <c r="CO593" i="4"/>
  <c r="CP593" i="4"/>
  <c r="CQ593" i="4"/>
  <c r="CR593" i="4"/>
  <c r="CS593" i="4"/>
  <c r="CT593" i="4"/>
  <c r="CU593" i="4"/>
  <c r="CV593" i="4"/>
  <c r="CL594" i="4"/>
  <c r="CM594" i="4"/>
  <c r="CN594" i="4"/>
  <c r="CO594" i="4"/>
  <c r="CP594" i="4"/>
  <c r="CQ594" i="4"/>
  <c r="CR594" i="4"/>
  <c r="CS594" i="4"/>
  <c r="CT594" i="4"/>
  <c r="CU594" i="4"/>
  <c r="CV594" i="4"/>
  <c r="CL595" i="4"/>
  <c r="CM595" i="4"/>
  <c r="CN595" i="4"/>
  <c r="CO595" i="4"/>
  <c r="CP595" i="4"/>
  <c r="CQ595" i="4"/>
  <c r="CR595" i="4"/>
  <c r="CS595" i="4"/>
  <c r="CT595" i="4"/>
  <c r="CU595" i="4"/>
  <c r="CV595" i="4"/>
  <c r="CL596" i="4"/>
  <c r="CM596" i="4"/>
  <c r="CN596" i="4"/>
  <c r="CO596" i="4"/>
  <c r="CP596" i="4"/>
  <c r="CQ596" i="4"/>
  <c r="CR596" i="4"/>
  <c r="CS596" i="4"/>
  <c r="CT596" i="4"/>
  <c r="CU596" i="4"/>
  <c r="CV596" i="4"/>
  <c r="CL597" i="4"/>
  <c r="CM597" i="4"/>
  <c r="CN597" i="4"/>
  <c r="CO597" i="4"/>
  <c r="CP597" i="4"/>
  <c r="CQ597" i="4"/>
  <c r="CR597" i="4"/>
  <c r="CS597" i="4"/>
  <c r="CT597" i="4"/>
  <c r="CU597" i="4"/>
  <c r="CV597" i="4"/>
  <c r="CL598" i="4"/>
  <c r="CM598" i="4"/>
  <c r="CN598" i="4"/>
  <c r="CO598" i="4"/>
  <c r="CP598" i="4"/>
  <c r="CQ598" i="4"/>
  <c r="CR598" i="4"/>
  <c r="CS598" i="4"/>
  <c r="CT598" i="4"/>
  <c r="CU598" i="4"/>
  <c r="CV598" i="4"/>
  <c r="CL599" i="4"/>
  <c r="CM599" i="4"/>
  <c r="CN599" i="4"/>
  <c r="CO599" i="4"/>
  <c r="CP599" i="4"/>
  <c r="CQ599" i="4"/>
  <c r="CR599" i="4"/>
  <c r="CS599" i="4"/>
  <c r="CT599" i="4"/>
  <c r="CU599" i="4"/>
  <c r="CV599" i="4"/>
  <c r="CL600" i="4"/>
  <c r="CM600" i="4"/>
  <c r="CN600" i="4"/>
  <c r="CO600" i="4"/>
  <c r="CP600" i="4"/>
  <c r="CQ600" i="4"/>
  <c r="CR600" i="4"/>
  <c r="CS600" i="4"/>
  <c r="CT600" i="4"/>
  <c r="CU600" i="4"/>
  <c r="CV600" i="4"/>
  <c r="CL601" i="4"/>
  <c r="CM601" i="4"/>
  <c r="CN601" i="4"/>
  <c r="CO601" i="4"/>
  <c r="CP601" i="4"/>
  <c r="CQ601" i="4"/>
  <c r="CR601" i="4"/>
  <c r="CS601" i="4"/>
  <c r="CT601" i="4"/>
  <c r="CU601" i="4"/>
  <c r="CV601" i="4"/>
  <c r="CL602" i="4"/>
  <c r="CM602" i="4"/>
  <c r="CN602" i="4"/>
  <c r="CO602" i="4"/>
  <c r="CP602" i="4"/>
  <c r="CQ602" i="4"/>
  <c r="CR602" i="4"/>
  <c r="CS602" i="4"/>
  <c r="CT602" i="4"/>
  <c r="CU602" i="4"/>
  <c r="CV602" i="4"/>
  <c r="CL603" i="4"/>
  <c r="CM603" i="4"/>
  <c r="CN603" i="4"/>
  <c r="CO603" i="4"/>
  <c r="CP603" i="4"/>
  <c r="CQ603" i="4"/>
  <c r="CR603" i="4"/>
  <c r="CS603" i="4"/>
  <c r="CT603" i="4"/>
  <c r="CU603" i="4"/>
  <c r="CV603" i="4"/>
  <c r="CL604" i="4"/>
  <c r="CM604" i="4"/>
  <c r="CN604" i="4"/>
  <c r="CO604" i="4"/>
  <c r="CP604" i="4"/>
  <c r="CQ604" i="4"/>
  <c r="CR604" i="4"/>
  <c r="CS604" i="4"/>
  <c r="CT604" i="4"/>
  <c r="CU604" i="4"/>
  <c r="CV604" i="4"/>
  <c r="CL605" i="4"/>
  <c r="CM605" i="4"/>
  <c r="CN605" i="4"/>
  <c r="CO605" i="4"/>
  <c r="CP605" i="4"/>
  <c r="CQ605" i="4"/>
  <c r="CR605" i="4"/>
  <c r="CS605" i="4"/>
  <c r="CT605" i="4"/>
  <c r="CU605" i="4"/>
  <c r="CV605" i="4"/>
  <c r="CL606" i="4"/>
  <c r="CM606" i="4"/>
  <c r="CN606" i="4"/>
  <c r="CO606" i="4"/>
  <c r="CP606" i="4"/>
  <c r="CQ606" i="4"/>
  <c r="CR606" i="4"/>
  <c r="CS606" i="4"/>
  <c r="CT606" i="4"/>
  <c r="CU606" i="4"/>
  <c r="CV606" i="4"/>
  <c r="CL607" i="4"/>
  <c r="CM607" i="4"/>
  <c r="CN607" i="4"/>
  <c r="CO607" i="4"/>
  <c r="CP607" i="4"/>
  <c r="CQ607" i="4"/>
  <c r="CR607" i="4"/>
  <c r="CS607" i="4"/>
  <c r="CT607" i="4"/>
  <c r="CU607" i="4"/>
  <c r="CV607" i="4"/>
  <c r="CL608" i="4"/>
  <c r="CM608" i="4"/>
  <c r="CN608" i="4"/>
  <c r="CO608" i="4"/>
  <c r="CP608" i="4"/>
  <c r="CQ608" i="4"/>
  <c r="CR608" i="4"/>
  <c r="CS608" i="4"/>
  <c r="CT608" i="4"/>
  <c r="CU608" i="4"/>
  <c r="CV608" i="4"/>
  <c r="CL609" i="4"/>
  <c r="CM609" i="4"/>
  <c r="CN609" i="4"/>
  <c r="CO609" i="4"/>
  <c r="CP609" i="4"/>
  <c r="CQ609" i="4"/>
  <c r="CR609" i="4"/>
  <c r="CS609" i="4"/>
  <c r="CT609" i="4"/>
  <c r="CU609" i="4"/>
  <c r="CV609" i="4"/>
  <c r="CL610" i="4"/>
  <c r="CM610" i="4"/>
  <c r="CN610" i="4"/>
  <c r="CO610" i="4"/>
  <c r="CP610" i="4"/>
  <c r="CQ610" i="4"/>
  <c r="CR610" i="4"/>
  <c r="CS610" i="4"/>
  <c r="CT610" i="4"/>
  <c r="CU610" i="4"/>
  <c r="CV610" i="4"/>
  <c r="CL611" i="4"/>
  <c r="CM611" i="4"/>
  <c r="CN611" i="4"/>
  <c r="CO611" i="4"/>
  <c r="CP611" i="4"/>
  <c r="CQ611" i="4"/>
  <c r="CR611" i="4"/>
  <c r="CS611" i="4"/>
  <c r="CT611" i="4"/>
  <c r="CU611" i="4"/>
  <c r="CV611" i="4"/>
  <c r="CL612" i="4"/>
  <c r="CM612" i="4"/>
  <c r="CN612" i="4"/>
  <c r="CO612" i="4"/>
  <c r="CP612" i="4"/>
  <c r="CQ612" i="4"/>
  <c r="CR612" i="4"/>
  <c r="CS612" i="4"/>
  <c r="CT612" i="4"/>
  <c r="CU612" i="4"/>
  <c r="CV612" i="4"/>
  <c r="CL613" i="4"/>
  <c r="CM613" i="4"/>
  <c r="CN613" i="4"/>
  <c r="CO613" i="4"/>
  <c r="CP613" i="4"/>
  <c r="CQ613" i="4"/>
  <c r="CR613" i="4"/>
  <c r="CS613" i="4"/>
  <c r="CT613" i="4"/>
  <c r="CU613" i="4"/>
  <c r="CV613" i="4"/>
  <c r="CL614" i="4"/>
  <c r="CM614" i="4"/>
  <c r="CN614" i="4"/>
  <c r="CO614" i="4"/>
  <c r="CP614" i="4"/>
  <c r="CQ614" i="4"/>
  <c r="CR614" i="4"/>
  <c r="CS614" i="4"/>
  <c r="CT614" i="4"/>
  <c r="CU614" i="4"/>
  <c r="CV614" i="4"/>
  <c r="CL615" i="4"/>
  <c r="CM615" i="4"/>
  <c r="CN615" i="4"/>
  <c r="CO615" i="4"/>
  <c r="CP615" i="4"/>
  <c r="CQ615" i="4"/>
  <c r="CR615" i="4"/>
  <c r="CS615" i="4"/>
  <c r="CT615" i="4"/>
  <c r="CU615" i="4"/>
  <c r="CV615" i="4"/>
  <c r="CL616" i="4"/>
  <c r="CM616" i="4"/>
  <c r="CN616" i="4"/>
  <c r="CO616" i="4"/>
  <c r="CP616" i="4"/>
  <c r="CQ616" i="4"/>
  <c r="CR616" i="4"/>
  <c r="CS616" i="4"/>
  <c r="CT616" i="4"/>
  <c r="CU616" i="4"/>
  <c r="CV616" i="4"/>
  <c r="CL617" i="4"/>
  <c r="CM617" i="4"/>
  <c r="CN617" i="4"/>
  <c r="CO617" i="4"/>
  <c r="CP617" i="4"/>
  <c r="CQ617" i="4"/>
  <c r="CR617" i="4"/>
  <c r="CS617" i="4"/>
  <c r="CT617" i="4"/>
  <c r="CU617" i="4"/>
  <c r="CV617" i="4"/>
  <c r="CL618" i="4"/>
  <c r="CM618" i="4"/>
  <c r="CN618" i="4"/>
  <c r="CO618" i="4"/>
  <c r="CP618" i="4"/>
  <c r="CQ618" i="4"/>
  <c r="CR618" i="4"/>
  <c r="CS618" i="4"/>
  <c r="CT618" i="4"/>
  <c r="CU618" i="4"/>
  <c r="CV618" i="4"/>
  <c r="CL619" i="4"/>
  <c r="CM619" i="4"/>
  <c r="CN619" i="4"/>
  <c r="CO619" i="4"/>
  <c r="CP619" i="4"/>
  <c r="CQ619" i="4"/>
  <c r="CR619" i="4"/>
  <c r="CS619" i="4"/>
  <c r="CT619" i="4"/>
  <c r="CU619" i="4"/>
  <c r="CV619" i="4"/>
  <c r="CL620" i="4"/>
  <c r="CM620" i="4"/>
  <c r="CN620" i="4"/>
  <c r="CO620" i="4"/>
  <c r="CP620" i="4"/>
  <c r="CQ620" i="4"/>
  <c r="CR620" i="4"/>
  <c r="CS620" i="4"/>
  <c r="CT620" i="4"/>
  <c r="CU620" i="4"/>
  <c r="CV620" i="4"/>
  <c r="CL621" i="4"/>
  <c r="CM621" i="4"/>
  <c r="CN621" i="4"/>
  <c r="CO621" i="4"/>
  <c r="CP621" i="4"/>
  <c r="CQ621" i="4"/>
  <c r="CR621" i="4"/>
  <c r="CS621" i="4"/>
  <c r="CT621" i="4"/>
  <c r="CU621" i="4"/>
  <c r="CV621" i="4"/>
  <c r="CL622" i="4"/>
  <c r="CM622" i="4"/>
  <c r="CN622" i="4"/>
  <c r="CO622" i="4"/>
  <c r="CP622" i="4"/>
  <c r="CQ622" i="4"/>
  <c r="CR622" i="4"/>
  <c r="CS622" i="4"/>
  <c r="CT622" i="4"/>
  <c r="CU622" i="4"/>
  <c r="CV622" i="4"/>
  <c r="CL623" i="4"/>
  <c r="CM623" i="4"/>
  <c r="CN623" i="4"/>
  <c r="CO623" i="4"/>
  <c r="CP623" i="4"/>
  <c r="CQ623" i="4"/>
  <c r="CR623" i="4"/>
  <c r="CS623" i="4"/>
  <c r="CT623" i="4"/>
  <c r="CU623" i="4"/>
  <c r="CV623" i="4"/>
  <c r="CL624" i="4"/>
  <c r="CM624" i="4"/>
  <c r="CN624" i="4"/>
  <c r="CO624" i="4"/>
  <c r="CP624" i="4"/>
  <c r="CQ624" i="4"/>
  <c r="CR624" i="4"/>
  <c r="CS624" i="4"/>
  <c r="CT624" i="4"/>
  <c r="CU624" i="4"/>
  <c r="CV624" i="4"/>
  <c r="CL625" i="4"/>
  <c r="CM625" i="4"/>
  <c r="CN625" i="4"/>
  <c r="CO625" i="4"/>
  <c r="CP625" i="4"/>
  <c r="CQ625" i="4"/>
  <c r="CR625" i="4"/>
  <c r="CS625" i="4"/>
  <c r="CT625" i="4"/>
  <c r="CU625" i="4"/>
  <c r="CV625" i="4"/>
  <c r="CL626" i="4"/>
  <c r="CM626" i="4"/>
  <c r="CN626" i="4"/>
  <c r="CO626" i="4"/>
  <c r="CP626" i="4"/>
  <c r="CQ626" i="4"/>
  <c r="CR626" i="4"/>
  <c r="CS626" i="4"/>
  <c r="CT626" i="4"/>
  <c r="CU626" i="4"/>
  <c r="CV626" i="4"/>
  <c r="CL627" i="4"/>
  <c r="CM627" i="4"/>
  <c r="CN627" i="4"/>
  <c r="CO627" i="4"/>
  <c r="CP627" i="4"/>
  <c r="CQ627" i="4"/>
  <c r="CR627" i="4"/>
  <c r="CS627" i="4"/>
  <c r="CT627" i="4"/>
  <c r="CU627" i="4"/>
  <c r="CV627" i="4"/>
  <c r="CL628" i="4"/>
  <c r="CM628" i="4"/>
  <c r="CN628" i="4"/>
  <c r="CO628" i="4"/>
  <c r="CP628" i="4"/>
  <c r="CQ628" i="4"/>
  <c r="CR628" i="4"/>
  <c r="CS628" i="4"/>
  <c r="CT628" i="4"/>
  <c r="CU628" i="4"/>
  <c r="CV628" i="4"/>
  <c r="CL629" i="4"/>
  <c r="CM629" i="4"/>
  <c r="CN629" i="4"/>
  <c r="CO629" i="4"/>
  <c r="CP629" i="4"/>
  <c r="CQ629" i="4"/>
  <c r="CR629" i="4"/>
  <c r="CS629" i="4"/>
  <c r="CT629" i="4"/>
  <c r="CU629" i="4"/>
  <c r="CV629" i="4"/>
  <c r="CL630" i="4"/>
  <c r="CM630" i="4"/>
  <c r="CN630" i="4"/>
  <c r="CO630" i="4"/>
  <c r="CP630" i="4"/>
  <c r="CQ630" i="4"/>
  <c r="CR630" i="4"/>
  <c r="CS630" i="4"/>
  <c r="CT630" i="4"/>
  <c r="CU630" i="4"/>
  <c r="CV630" i="4"/>
  <c r="CL631" i="4"/>
  <c r="CM631" i="4"/>
  <c r="CN631" i="4"/>
  <c r="CO631" i="4"/>
  <c r="CP631" i="4"/>
  <c r="CQ631" i="4"/>
  <c r="CR631" i="4"/>
  <c r="CS631" i="4"/>
  <c r="CT631" i="4"/>
  <c r="CU631" i="4"/>
  <c r="CV631" i="4"/>
  <c r="CL632" i="4"/>
  <c r="CM632" i="4"/>
  <c r="CN632" i="4"/>
  <c r="CO632" i="4"/>
  <c r="CP632" i="4"/>
  <c r="CQ632" i="4"/>
  <c r="CR632" i="4"/>
  <c r="CS632" i="4"/>
  <c r="CT632" i="4"/>
  <c r="CU632" i="4"/>
  <c r="CV632" i="4"/>
  <c r="CL633" i="4"/>
  <c r="CM633" i="4"/>
  <c r="CN633" i="4"/>
  <c r="CO633" i="4"/>
  <c r="CP633" i="4"/>
  <c r="CQ633" i="4"/>
  <c r="CR633" i="4"/>
  <c r="CS633" i="4"/>
  <c r="CT633" i="4"/>
  <c r="CU633" i="4"/>
  <c r="CV633" i="4"/>
  <c r="CL634" i="4"/>
  <c r="CM634" i="4"/>
  <c r="CN634" i="4"/>
  <c r="CO634" i="4"/>
  <c r="CP634" i="4"/>
  <c r="CQ634" i="4"/>
  <c r="CR634" i="4"/>
  <c r="CS634" i="4"/>
  <c r="CT634" i="4"/>
  <c r="CU634" i="4"/>
  <c r="CV634" i="4"/>
  <c r="CL635" i="4"/>
  <c r="CM635" i="4"/>
  <c r="CN635" i="4"/>
  <c r="CO635" i="4"/>
  <c r="CP635" i="4"/>
  <c r="CQ635" i="4"/>
  <c r="CR635" i="4"/>
  <c r="CS635" i="4"/>
  <c r="CT635" i="4"/>
  <c r="CU635" i="4"/>
  <c r="CV635" i="4"/>
  <c r="CL636" i="4"/>
  <c r="CM636" i="4"/>
  <c r="CN636" i="4"/>
  <c r="CO636" i="4"/>
  <c r="CP636" i="4"/>
  <c r="CQ636" i="4"/>
  <c r="CR636" i="4"/>
  <c r="CS636" i="4"/>
  <c r="CT636" i="4"/>
  <c r="CU636" i="4"/>
  <c r="CV636" i="4"/>
  <c r="CL637" i="4"/>
  <c r="CM637" i="4"/>
  <c r="CN637" i="4"/>
  <c r="CO637" i="4"/>
  <c r="CP637" i="4"/>
  <c r="CQ637" i="4"/>
  <c r="CR637" i="4"/>
  <c r="CS637" i="4"/>
  <c r="CT637" i="4"/>
  <c r="CU637" i="4"/>
  <c r="CV637" i="4"/>
  <c r="CL638" i="4"/>
  <c r="CM638" i="4"/>
  <c r="CN638" i="4"/>
  <c r="CO638" i="4"/>
  <c r="CP638" i="4"/>
  <c r="CQ638" i="4"/>
  <c r="CR638" i="4"/>
  <c r="CS638" i="4"/>
  <c r="CT638" i="4"/>
  <c r="CU638" i="4"/>
  <c r="CV638" i="4"/>
  <c r="CL639" i="4"/>
  <c r="CM639" i="4"/>
  <c r="CN639" i="4"/>
  <c r="CO639" i="4"/>
  <c r="CP639" i="4"/>
  <c r="CQ639" i="4"/>
  <c r="CR639" i="4"/>
  <c r="CS639" i="4"/>
  <c r="CT639" i="4"/>
  <c r="CU639" i="4"/>
  <c r="CV639" i="4"/>
  <c r="CL640" i="4"/>
  <c r="CM640" i="4"/>
  <c r="CN640" i="4"/>
  <c r="CO640" i="4"/>
  <c r="CP640" i="4"/>
  <c r="CQ640" i="4"/>
  <c r="CR640" i="4"/>
  <c r="CS640" i="4"/>
  <c r="CT640" i="4"/>
  <c r="CU640" i="4"/>
  <c r="CV640" i="4"/>
  <c r="CL641" i="4"/>
  <c r="CM641" i="4"/>
  <c r="CN641" i="4"/>
  <c r="CO641" i="4"/>
  <c r="CP641" i="4"/>
  <c r="CQ641" i="4"/>
  <c r="CR641" i="4"/>
  <c r="CS641" i="4"/>
  <c r="CT641" i="4"/>
  <c r="CU641" i="4"/>
  <c r="CV641" i="4"/>
  <c r="CL642" i="4"/>
  <c r="CM642" i="4"/>
  <c r="CN642" i="4"/>
  <c r="CO642" i="4"/>
  <c r="CP642" i="4"/>
  <c r="CQ642" i="4"/>
  <c r="CR642" i="4"/>
  <c r="CS642" i="4"/>
  <c r="CT642" i="4"/>
  <c r="CU642" i="4"/>
  <c r="CV642" i="4"/>
  <c r="CL643" i="4"/>
  <c r="CM643" i="4"/>
  <c r="CN643" i="4"/>
  <c r="CO643" i="4"/>
  <c r="CP643" i="4"/>
  <c r="CQ643" i="4"/>
  <c r="CR643" i="4"/>
  <c r="CS643" i="4"/>
  <c r="CT643" i="4"/>
  <c r="CU643" i="4"/>
  <c r="CV643" i="4"/>
  <c r="CL644" i="4"/>
  <c r="CM644" i="4"/>
  <c r="CN644" i="4"/>
  <c r="CO644" i="4"/>
  <c r="CP644" i="4"/>
  <c r="CQ644" i="4"/>
  <c r="CR644" i="4"/>
  <c r="CS644" i="4"/>
  <c r="CT644" i="4"/>
  <c r="CU644" i="4"/>
  <c r="CV644" i="4"/>
  <c r="CL645" i="4"/>
  <c r="CM645" i="4"/>
  <c r="CN645" i="4"/>
  <c r="CO645" i="4"/>
  <c r="CP645" i="4"/>
  <c r="CQ645" i="4"/>
  <c r="CR645" i="4"/>
  <c r="CS645" i="4"/>
  <c r="CT645" i="4"/>
  <c r="CU645" i="4"/>
  <c r="CV645" i="4"/>
  <c r="CL646" i="4"/>
  <c r="CM646" i="4"/>
  <c r="CN646" i="4"/>
  <c r="CO646" i="4"/>
  <c r="CP646" i="4"/>
  <c r="CQ646" i="4"/>
  <c r="CR646" i="4"/>
  <c r="CS646" i="4"/>
  <c r="CT646" i="4"/>
  <c r="CU646" i="4"/>
  <c r="CV646" i="4"/>
  <c r="CL647" i="4"/>
  <c r="CM647" i="4"/>
  <c r="CN647" i="4"/>
  <c r="CO647" i="4"/>
  <c r="CP647" i="4"/>
  <c r="CQ647" i="4"/>
  <c r="CR647" i="4"/>
  <c r="CS647" i="4"/>
  <c r="CT647" i="4"/>
  <c r="CU647" i="4"/>
  <c r="CV647" i="4"/>
  <c r="CL648" i="4"/>
  <c r="CM648" i="4"/>
  <c r="CN648" i="4"/>
  <c r="CO648" i="4"/>
  <c r="CP648" i="4"/>
  <c r="CQ648" i="4"/>
  <c r="CR648" i="4"/>
  <c r="CS648" i="4"/>
  <c r="CT648" i="4"/>
  <c r="CU648" i="4"/>
  <c r="CV648" i="4"/>
  <c r="CL649" i="4"/>
  <c r="CM649" i="4"/>
  <c r="CN649" i="4"/>
  <c r="CO649" i="4"/>
  <c r="CP649" i="4"/>
  <c r="CQ649" i="4"/>
  <c r="CR649" i="4"/>
  <c r="CS649" i="4"/>
  <c r="CT649" i="4"/>
  <c r="CU649" i="4"/>
  <c r="CV649" i="4"/>
  <c r="CL650" i="4"/>
  <c r="CM650" i="4"/>
  <c r="CN650" i="4"/>
  <c r="CO650" i="4"/>
  <c r="CP650" i="4"/>
  <c r="CQ650" i="4"/>
  <c r="CR650" i="4"/>
  <c r="CS650" i="4"/>
  <c r="CT650" i="4"/>
  <c r="CU650" i="4"/>
  <c r="CV650" i="4"/>
  <c r="CL651" i="4"/>
  <c r="CM651" i="4"/>
  <c r="CN651" i="4"/>
  <c r="CO651" i="4"/>
  <c r="CP651" i="4"/>
  <c r="CQ651" i="4"/>
  <c r="CR651" i="4"/>
  <c r="CS651" i="4"/>
  <c r="CT651" i="4"/>
  <c r="CU651" i="4"/>
  <c r="CV651" i="4"/>
  <c r="CL652" i="4"/>
  <c r="CM652" i="4"/>
  <c r="CN652" i="4"/>
  <c r="CO652" i="4"/>
  <c r="CP652" i="4"/>
  <c r="CQ652" i="4"/>
  <c r="CR652" i="4"/>
  <c r="CS652" i="4"/>
  <c r="CT652" i="4"/>
  <c r="CU652" i="4"/>
  <c r="CV652" i="4"/>
  <c r="CL653" i="4"/>
  <c r="CM653" i="4"/>
  <c r="CN653" i="4"/>
  <c r="CO653" i="4"/>
  <c r="CP653" i="4"/>
  <c r="CQ653" i="4"/>
  <c r="CR653" i="4"/>
  <c r="CS653" i="4"/>
  <c r="CT653" i="4"/>
  <c r="CU653" i="4"/>
  <c r="CV653" i="4"/>
  <c r="CL654" i="4"/>
  <c r="CM654" i="4"/>
  <c r="CN654" i="4"/>
  <c r="CO654" i="4"/>
  <c r="CP654" i="4"/>
  <c r="CQ654" i="4"/>
  <c r="CR654" i="4"/>
  <c r="CS654" i="4"/>
  <c r="CT654" i="4"/>
  <c r="CU654" i="4"/>
  <c r="CV654" i="4"/>
  <c r="CL655" i="4"/>
  <c r="CM655" i="4"/>
  <c r="CN655" i="4"/>
  <c r="CO655" i="4"/>
  <c r="CP655" i="4"/>
  <c r="CQ655" i="4"/>
  <c r="CR655" i="4"/>
  <c r="CS655" i="4"/>
  <c r="CT655" i="4"/>
  <c r="CU655" i="4"/>
  <c r="CV655" i="4"/>
  <c r="CL656" i="4"/>
  <c r="CM656" i="4"/>
  <c r="CN656" i="4"/>
  <c r="CO656" i="4"/>
  <c r="CP656" i="4"/>
  <c r="CQ656" i="4"/>
  <c r="CR656" i="4"/>
  <c r="CS656" i="4"/>
  <c r="CT656" i="4"/>
  <c r="CU656" i="4"/>
  <c r="CV656" i="4"/>
  <c r="CL657" i="4"/>
  <c r="CM657" i="4"/>
  <c r="CN657" i="4"/>
  <c r="CO657" i="4"/>
  <c r="CP657" i="4"/>
  <c r="CQ657" i="4"/>
  <c r="CR657" i="4"/>
  <c r="CS657" i="4"/>
  <c r="CT657" i="4"/>
  <c r="CU657" i="4"/>
  <c r="CV657" i="4"/>
  <c r="CL658" i="4"/>
  <c r="CM658" i="4"/>
  <c r="CN658" i="4"/>
  <c r="CO658" i="4"/>
  <c r="CP658" i="4"/>
  <c r="CQ658" i="4"/>
  <c r="CR658" i="4"/>
  <c r="CS658" i="4"/>
  <c r="CT658" i="4"/>
  <c r="CU658" i="4"/>
  <c r="CV658" i="4"/>
  <c r="CL659" i="4"/>
  <c r="CM659" i="4"/>
  <c r="CN659" i="4"/>
  <c r="CO659" i="4"/>
  <c r="CP659" i="4"/>
  <c r="CQ659" i="4"/>
  <c r="CR659" i="4"/>
  <c r="CS659" i="4"/>
  <c r="CT659" i="4"/>
  <c r="CU659" i="4"/>
  <c r="CV659" i="4"/>
  <c r="CL660" i="4"/>
  <c r="CM660" i="4"/>
  <c r="CN660" i="4"/>
  <c r="CO660" i="4"/>
  <c r="CP660" i="4"/>
  <c r="CQ660" i="4"/>
  <c r="CR660" i="4"/>
  <c r="CS660" i="4"/>
  <c r="CT660" i="4"/>
  <c r="CU660" i="4"/>
  <c r="CV660" i="4"/>
  <c r="CL661" i="4"/>
  <c r="CM661" i="4"/>
  <c r="CN661" i="4"/>
  <c r="CO661" i="4"/>
  <c r="CP661" i="4"/>
  <c r="CQ661" i="4"/>
  <c r="CR661" i="4"/>
  <c r="CS661" i="4"/>
  <c r="CT661" i="4"/>
  <c r="CU661" i="4"/>
  <c r="CV661" i="4"/>
  <c r="CL662" i="4"/>
  <c r="CM662" i="4"/>
  <c r="CN662" i="4"/>
  <c r="CO662" i="4"/>
  <c r="CP662" i="4"/>
  <c r="CQ662" i="4"/>
  <c r="CR662" i="4"/>
  <c r="CS662" i="4"/>
  <c r="CT662" i="4"/>
  <c r="CU662" i="4"/>
  <c r="CV662" i="4"/>
  <c r="CL663" i="4"/>
  <c r="CM663" i="4"/>
  <c r="CN663" i="4"/>
  <c r="CO663" i="4"/>
  <c r="CP663" i="4"/>
  <c r="CQ663" i="4"/>
  <c r="CR663" i="4"/>
  <c r="CS663" i="4"/>
  <c r="CT663" i="4"/>
  <c r="CU663" i="4"/>
  <c r="CV663" i="4"/>
  <c r="CL664" i="4"/>
  <c r="CM664" i="4"/>
  <c r="CN664" i="4"/>
  <c r="CO664" i="4"/>
  <c r="CP664" i="4"/>
  <c r="CQ664" i="4"/>
  <c r="CR664" i="4"/>
  <c r="CS664" i="4"/>
  <c r="CT664" i="4"/>
  <c r="CU664" i="4"/>
  <c r="CV664" i="4"/>
  <c r="CL665" i="4"/>
  <c r="CM665" i="4"/>
  <c r="CN665" i="4"/>
  <c r="CO665" i="4"/>
  <c r="CP665" i="4"/>
  <c r="CQ665" i="4"/>
  <c r="CR665" i="4"/>
  <c r="CS665" i="4"/>
  <c r="CT665" i="4"/>
  <c r="CU665" i="4"/>
  <c r="CV665" i="4"/>
  <c r="CL666" i="4"/>
  <c r="CM666" i="4"/>
  <c r="CN666" i="4"/>
  <c r="CO666" i="4"/>
  <c r="CP666" i="4"/>
  <c r="CQ666" i="4"/>
  <c r="CR666" i="4"/>
  <c r="CS666" i="4"/>
  <c r="CT666" i="4"/>
  <c r="CU666" i="4"/>
  <c r="CV666" i="4"/>
  <c r="CL667" i="4"/>
  <c r="CM667" i="4"/>
  <c r="CN667" i="4"/>
  <c r="CO667" i="4"/>
  <c r="CP667" i="4"/>
  <c r="CQ667" i="4"/>
  <c r="CR667" i="4"/>
  <c r="CS667" i="4"/>
  <c r="CT667" i="4"/>
  <c r="CU667" i="4"/>
  <c r="CV667" i="4"/>
  <c r="CL668" i="4"/>
  <c r="CM668" i="4"/>
  <c r="CN668" i="4"/>
  <c r="CO668" i="4"/>
  <c r="CP668" i="4"/>
  <c r="CQ668" i="4"/>
  <c r="CR668" i="4"/>
  <c r="CS668" i="4"/>
  <c r="CT668" i="4"/>
  <c r="CU668" i="4"/>
  <c r="CV668" i="4"/>
  <c r="CL669" i="4"/>
  <c r="CM669" i="4"/>
  <c r="CN669" i="4"/>
  <c r="CO669" i="4"/>
  <c r="CP669" i="4"/>
  <c r="CQ669" i="4"/>
  <c r="CR669" i="4"/>
  <c r="CS669" i="4"/>
  <c r="CT669" i="4"/>
  <c r="CU669" i="4"/>
  <c r="CV669" i="4"/>
  <c r="CL670" i="4"/>
  <c r="CM670" i="4"/>
  <c r="CN670" i="4"/>
  <c r="CO670" i="4"/>
  <c r="CP670" i="4"/>
  <c r="CQ670" i="4"/>
  <c r="CR670" i="4"/>
  <c r="CS670" i="4"/>
  <c r="CT670" i="4"/>
  <c r="CU670" i="4"/>
  <c r="CV670" i="4"/>
  <c r="CL671" i="4"/>
  <c r="CM671" i="4"/>
  <c r="CN671" i="4"/>
  <c r="CO671" i="4"/>
  <c r="CP671" i="4"/>
  <c r="CQ671" i="4"/>
  <c r="CR671" i="4"/>
  <c r="CS671" i="4"/>
  <c r="CT671" i="4"/>
  <c r="CU671" i="4"/>
  <c r="CV671" i="4"/>
  <c r="CL672" i="4"/>
  <c r="CM672" i="4"/>
  <c r="CN672" i="4"/>
  <c r="CO672" i="4"/>
  <c r="CP672" i="4"/>
  <c r="CQ672" i="4"/>
  <c r="CR672" i="4"/>
  <c r="CS672" i="4"/>
  <c r="CT672" i="4"/>
  <c r="CU672" i="4"/>
  <c r="CV672" i="4"/>
  <c r="CL673" i="4"/>
  <c r="CM673" i="4"/>
  <c r="CN673" i="4"/>
  <c r="CO673" i="4"/>
  <c r="CP673" i="4"/>
  <c r="CQ673" i="4"/>
  <c r="CR673" i="4"/>
  <c r="CS673" i="4"/>
  <c r="CT673" i="4"/>
  <c r="CU673" i="4"/>
  <c r="CV673" i="4"/>
  <c r="CL674" i="4"/>
  <c r="CM674" i="4"/>
  <c r="CN674" i="4"/>
  <c r="CO674" i="4"/>
  <c r="CP674" i="4"/>
  <c r="CQ674" i="4"/>
  <c r="CR674" i="4"/>
  <c r="CS674" i="4"/>
  <c r="CT674" i="4"/>
  <c r="CU674" i="4"/>
  <c r="CV674" i="4"/>
  <c r="CL675" i="4"/>
  <c r="CM675" i="4"/>
  <c r="CN675" i="4"/>
  <c r="CO675" i="4"/>
  <c r="CP675" i="4"/>
  <c r="CQ675" i="4"/>
  <c r="CR675" i="4"/>
  <c r="CS675" i="4"/>
  <c r="CT675" i="4"/>
  <c r="CU675" i="4"/>
  <c r="CV675" i="4"/>
  <c r="CL676" i="4"/>
  <c r="CM676" i="4"/>
  <c r="CN676" i="4"/>
  <c r="CO676" i="4"/>
  <c r="CP676" i="4"/>
  <c r="CQ676" i="4"/>
  <c r="CR676" i="4"/>
  <c r="CS676" i="4"/>
  <c r="CT676" i="4"/>
  <c r="CU676" i="4"/>
  <c r="CV676" i="4"/>
  <c r="CL677" i="4"/>
  <c r="CM677" i="4"/>
  <c r="CN677" i="4"/>
  <c r="CO677" i="4"/>
  <c r="CP677" i="4"/>
  <c r="CQ677" i="4"/>
  <c r="CR677" i="4"/>
  <c r="CS677" i="4"/>
  <c r="CT677" i="4"/>
  <c r="CU677" i="4"/>
  <c r="CV677" i="4"/>
  <c r="CL678" i="4"/>
  <c r="CM678" i="4"/>
  <c r="CN678" i="4"/>
  <c r="CO678" i="4"/>
  <c r="CP678" i="4"/>
  <c r="CQ678" i="4"/>
  <c r="CR678" i="4"/>
  <c r="CS678" i="4"/>
  <c r="CT678" i="4"/>
  <c r="CU678" i="4"/>
  <c r="CV678" i="4"/>
  <c r="CL679" i="4"/>
  <c r="CM679" i="4"/>
  <c r="CN679" i="4"/>
  <c r="CO679" i="4"/>
  <c r="CP679" i="4"/>
  <c r="CQ679" i="4"/>
  <c r="CR679" i="4"/>
  <c r="CS679" i="4"/>
  <c r="CT679" i="4"/>
  <c r="CU679" i="4"/>
  <c r="CV679" i="4"/>
  <c r="CL680" i="4"/>
  <c r="CM680" i="4"/>
  <c r="CN680" i="4"/>
  <c r="CO680" i="4"/>
  <c r="CP680" i="4"/>
  <c r="CQ680" i="4"/>
  <c r="CR680" i="4"/>
  <c r="CS680" i="4"/>
  <c r="CT680" i="4"/>
  <c r="CU680" i="4"/>
  <c r="CV680" i="4"/>
  <c r="CL681" i="4"/>
  <c r="CM681" i="4"/>
  <c r="CN681" i="4"/>
  <c r="CO681" i="4"/>
  <c r="CP681" i="4"/>
  <c r="CQ681" i="4"/>
  <c r="CR681" i="4"/>
  <c r="CS681" i="4"/>
  <c r="CT681" i="4"/>
  <c r="CU681" i="4"/>
  <c r="CV681" i="4"/>
  <c r="CX13" i="4"/>
  <c r="CY13" i="4"/>
  <c r="CZ13" i="4"/>
  <c r="DA13" i="4"/>
  <c r="DB13" i="4"/>
  <c r="DC13" i="4"/>
  <c r="DD13" i="4"/>
  <c r="DE13" i="4"/>
  <c r="DF13" i="4"/>
  <c r="DG13" i="4"/>
  <c r="DH13" i="4"/>
  <c r="CX14" i="4"/>
  <c r="CY14" i="4"/>
  <c r="CZ14" i="4"/>
  <c r="DA14" i="4"/>
  <c r="DB14" i="4"/>
  <c r="DC14" i="4"/>
  <c r="DD14" i="4"/>
  <c r="DE14" i="4"/>
  <c r="DF14" i="4"/>
  <c r="DG14" i="4"/>
  <c r="DH14" i="4"/>
  <c r="CX15" i="4"/>
  <c r="CY15" i="4"/>
  <c r="CZ15" i="4"/>
  <c r="DA15" i="4"/>
  <c r="DB15" i="4"/>
  <c r="DC15" i="4"/>
  <c r="DD15" i="4"/>
  <c r="DE15" i="4"/>
  <c r="DF15" i="4"/>
  <c r="DG15" i="4"/>
  <c r="DH15" i="4"/>
  <c r="CX16" i="4"/>
  <c r="CY16" i="4"/>
  <c r="CZ16" i="4"/>
  <c r="DA16" i="4"/>
  <c r="DB16" i="4"/>
  <c r="DC16" i="4"/>
  <c r="DD16" i="4"/>
  <c r="DE16" i="4"/>
  <c r="DF16" i="4"/>
  <c r="DG16" i="4"/>
  <c r="DH16" i="4"/>
  <c r="CX17" i="4"/>
  <c r="CY17" i="4"/>
  <c r="CZ17" i="4"/>
  <c r="DA17" i="4"/>
  <c r="DB17" i="4"/>
  <c r="DC17" i="4"/>
  <c r="DD17" i="4"/>
  <c r="DE17" i="4"/>
  <c r="DF17" i="4"/>
  <c r="DG17" i="4"/>
  <c r="DH17" i="4"/>
  <c r="CX18" i="4"/>
  <c r="CY18" i="4"/>
  <c r="CZ18" i="4"/>
  <c r="DA18" i="4"/>
  <c r="DB18" i="4"/>
  <c r="DC18" i="4"/>
  <c r="DD18" i="4"/>
  <c r="DE18" i="4"/>
  <c r="DF18" i="4"/>
  <c r="DG18" i="4"/>
  <c r="DH18" i="4"/>
  <c r="CX19" i="4"/>
  <c r="CY19" i="4"/>
  <c r="CZ19" i="4"/>
  <c r="DA19" i="4"/>
  <c r="DB19" i="4"/>
  <c r="DC19" i="4"/>
  <c r="DD19" i="4"/>
  <c r="DE19" i="4"/>
  <c r="DF19" i="4"/>
  <c r="DG19" i="4"/>
  <c r="DH19" i="4"/>
  <c r="CX20" i="4"/>
  <c r="CY20" i="4"/>
  <c r="CZ20" i="4"/>
  <c r="DA20" i="4"/>
  <c r="DB20" i="4"/>
  <c r="DC20" i="4"/>
  <c r="DD20" i="4"/>
  <c r="DE20" i="4"/>
  <c r="DF20" i="4"/>
  <c r="DG20" i="4"/>
  <c r="DH20" i="4"/>
  <c r="CX21" i="4"/>
  <c r="CY21" i="4"/>
  <c r="CZ21" i="4"/>
  <c r="DA21" i="4"/>
  <c r="DB21" i="4"/>
  <c r="DC21" i="4"/>
  <c r="DD21" i="4"/>
  <c r="DE21" i="4"/>
  <c r="DF21" i="4"/>
  <c r="DG21" i="4"/>
  <c r="DH21" i="4"/>
  <c r="CX22" i="4"/>
  <c r="CY22" i="4"/>
  <c r="CZ22" i="4"/>
  <c r="DA22" i="4"/>
  <c r="DB22" i="4"/>
  <c r="DC22" i="4"/>
  <c r="DD22" i="4"/>
  <c r="DE22" i="4"/>
  <c r="DF22" i="4"/>
  <c r="DG22" i="4"/>
  <c r="DH22" i="4"/>
  <c r="CX23" i="4"/>
  <c r="CY23" i="4"/>
  <c r="CZ23" i="4"/>
  <c r="DA23" i="4"/>
  <c r="DB23" i="4"/>
  <c r="DC23" i="4"/>
  <c r="DD23" i="4"/>
  <c r="DE23" i="4"/>
  <c r="DF23" i="4"/>
  <c r="DG23" i="4"/>
  <c r="DH23" i="4"/>
  <c r="CX24" i="4"/>
  <c r="CY24" i="4"/>
  <c r="CZ24" i="4"/>
  <c r="DA24" i="4"/>
  <c r="DB24" i="4"/>
  <c r="DC24" i="4"/>
  <c r="DD24" i="4"/>
  <c r="DE24" i="4"/>
  <c r="DF24" i="4"/>
  <c r="DG24" i="4"/>
  <c r="DH24" i="4"/>
  <c r="CX25" i="4"/>
  <c r="CY25" i="4"/>
  <c r="CZ25" i="4"/>
  <c r="DA25" i="4"/>
  <c r="DB25" i="4"/>
  <c r="DC25" i="4"/>
  <c r="DD25" i="4"/>
  <c r="DE25" i="4"/>
  <c r="DF25" i="4"/>
  <c r="DG25" i="4"/>
  <c r="DH25" i="4"/>
  <c r="CX26" i="4"/>
  <c r="CY26" i="4"/>
  <c r="CZ26" i="4"/>
  <c r="DA26" i="4"/>
  <c r="DB26" i="4"/>
  <c r="DC26" i="4"/>
  <c r="DD26" i="4"/>
  <c r="DE26" i="4"/>
  <c r="DF26" i="4"/>
  <c r="DG26" i="4"/>
  <c r="DH26" i="4"/>
  <c r="CX27" i="4"/>
  <c r="CY27" i="4"/>
  <c r="CZ27" i="4"/>
  <c r="DA27" i="4"/>
  <c r="DB27" i="4"/>
  <c r="DC27" i="4"/>
  <c r="DD27" i="4"/>
  <c r="DE27" i="4"/>
  <c r="DF27" i="4"/>
  <c r="DG27" i="4"/>
  <c r="DH27" i="4"/>
  <c r="CX28" i="4"/>
  <c r="CY28" i="4"/>
  <c r="CZ28" i="4"/>
  <c r="DA28" i="4"/>
  <c r="DB28" i="4"/>
  <c r="DC28" i="4"/>
  <c r="DD28" i="4"/>
  <c r="DE28" i="4"/>
  <c r="DF28" i="4"/>
  <c r="DG28" i="4"/>
  <c r="DH28" i="4"/>
  <c r="CX29" i="4"/>
  <c r="CY29" i="4"/>
  <c r="CZ29" i="4"/>
  <c r="DA29" i="4"/>
  <c r="DB29" i="4"/>
  <c r="DC29" i="4"/>
  <c r="DD29" i="4"/>
  <c r="DE29" i="4"/>
  <c r="DF29" i="4"/>
  <c r="DG29" i="4"/>
  <c r="DH29" i="4"/>
  <c r="CX30" i="4"/>
  <c r="CY30" i="4"/>
  <c r="CZ30" i="4"/>
  <c r="DA30" i="4"/>
  <c r="DB30" i="4"/>
  <c r="DC30" i="4"/>
  <c r="DD30" i="4"/>
  <c r="DE30" i="4"/>
  <c r="DF30" i="4"/>
  <c r="DG30" i="4"/>
  <c r="DH30" i="4"/>
  <c r="CX31" i="4"/>
  <c r="CY31" i="4"/>
  <c r="CZ31" i="4"/>
  <c r="DA31" i="4"/>
  <c r="DB31" i="4"/>
  <c r="DC31" i="4"/>
  <c r="DD31" i="4"/>
  <c r="DE31" i="4"/>
  <c r="DF31" i="4"/>
  <c r="DG31" i="4"/>
  <c r="DH31" i="4"/>
  <c r="CX32" i="4"/>
  <c r="CY32" i="4"/>
  <c r="CZ32" i="4"/>
  <c r="DA32" i="4"/>
  <c r="DB32" i="4"/>
  <c r="DC32" i="4"/>
  <c r="DD32" i="4"/>
  <c r="DE32" i="4"/>
  <c r="DF32" i="4"/>
  <c r="DG32" i="4"/>
  <c r="DH32" i="4"/>
  <c r="CX33" i="4"/>
  <c r="CY33" i="4"/>
  <c r="CZ33" i="4"/>
  <c r="DA33" i="4"/>
  <c r="DB33" i="4"/>
  <c r="DC33" i="4"/>
  <c r="DD33" i="4"/>
  <c r="DE33" i="4"/>
  <c r="DF33" i="4"/>
  <c r="DG33" i="4"/>
  <c r="DH33" i="4"/>
  <c r="CX34" i="4"/>
  <c r="CY34" i="4"/>
  <c r="CZ34" i="4"/>
  <c r="DA34" i="4"/>
  <c r="DB34" i="4"/>
  <c r="DC34" i="4"/>
  <c r="DD34" i="4"/>
  <c r="DE34" i="4"/>
  <c r="DF34" i="4"/>
  <c r="DG34" i="4"/>
  <c r="DH34" i="4"/>
  <c r="CX35" i="4"/>
  <c r="CY35" i="4"/>
  <c r="CZ35" i="4"/>
  <c r="DA35" i="4"/>
  <c r="DB35" i="4"/>
  <c r="DC35" i="4"/>
  <c r="DD35" i="4"/>
  <c r="DE35" i="4"/>
  <c r="DF35" i="4"/>
  <c r="DG35" i="4"/>
  <c r="DH35" i="4"/>
  <c r="CX36" i="4"/>
  <c r="CY36" i="4"/>
  <c r="CZ36" i="4"/>
  <c r="DA36" i="4"/>
  <c r="DB36" i="4"/>
  <c r="DC36" i="4"/>
  <c r="DD36" i="4"/>
  <c r="DE36" i="4"/>
  <c r="DF36" i="4"/>
  <c r="DG36" i="4"/>
  <c r="DH36" i="4"/>
  <c r="CX37" i="4"/>
  <c r="CY37" i="4"/>
  <c r="CZ37" i="4"/>
  <c r="DA37" i="4"/>
  <c r="DB37" i="4"/>
  <c r="DC37" i="4"/>
  <c r="DD37" i="4"/>
  <c r="DE37" i="4"/>
  <c r="DF37" i="4"/>
  <c r="DG37" i="4"/>
  <c r="DH37" i="4"/>
  <c r="CX38" i="4"/>
  <c r="CY38" i="4"/>
  <c r="CZ38" i="4"/>
  <c r="DA38" i="4"/>
  <c r="DB38" i="4"/>
  <c r="DC38" i="4"/>
  <c r="DD38" i="4"/>
  <c r="DE38" i="4"/>
  <c r="DF38" i="4"/>
  <c r="DG38" i="4"/>
  <c r="DH38" i="4"/>
  <c r="CX39" i="4"/>
  <c r="CY39" i="4"/>
  <c r="CZ39" i="4"/>
  <c r="DA39" i="4"/>
  <c r="DB39" i="4"/>
  <c r="DC39" i="4"/>
  <c r="DD39" i="4"/>
  <c r="DE39" i="4"/>
  <c r="DF39" i="4"/>
  <c r="DG39" i="4"/>
  <c r="DH39" i="4"/>
  <c r="CX40" i="4"/>
  <c r="CY40" i="4"/>
  <c r="CZ40" i="4"/>
  <c r="DA40" i="4"/>
  <c r="DB40" i="4"/>
  <c r="DC40" i="4"/>
  <c r="DD40" i="4"/>
  <c r="DE40" i="4"/>
  <c r="DF40" i="4"/>
  <c r="DG40" i="4"/>
  <c r="DH40" i="4"/>
  <c r="CX41" i="4"/>
  <c r="CY41" i="4"/>
  <c r="CZ41" i="4"/>
  <c r="DA41" i="4"/>
  <c r="DB41" i="4"/>
  <c r="DC41" i="4"/>
  <c r="DD41" i="4"/>
  <c r="DE41" i="4"/>
  <c r="DF41" i="4"/>
  <c r="DG41" i="4"/>
  <c r="DH41" i="4"/>
  <c r="CX42" i="4"/>
  <c r="CY42" i="4"/>
  <c r="CZ42" i="4"/>
  <c r="DA42" i="4"/>
  <c r="DB42" i="4"/>
  <c r="DC42" i="4"/>
  <c r="DD42" i="4"/>
  <c r="DE42" i="4"/>
  <c r="DF42" i="4"/>
  <c r="DG42" i="4"/>
  <c r="DH42" i="4"/>
  <c r="CX43" i="4"/>
  <c r="CY43" i="4"/>
  <c r="CZ43" i="4"/>
  <c r="DA43" i="4"/>
  <c r="DB43" i="4"/>
  <c r="DC43" i="4"/>
  <c r="DD43" i="4"/>
  <c r="DE43" i="4"/>
  <c r="DF43" i="4"/>
  <c r="DG43" i="4"/>
  <c r="DH43" i="4"/>
  <c r="CX44" i="4"/>
  <c r="CY44" i="4"/>
  <c r="CZ44" i="4"/>
  <c r="DA44" i="4"/>
  <c r="DB44" i="4"/>
  <c r="DC44" i="4"/>
  <c r="DD44" i="4"/>
  <c r="DE44" i="4"/>
  <c r="DF44" i="4"/>
  <c r="DG44" i="4"/>
  <c r="DH44" i="4"/>
  <c r="CX45" i="4"/>
  <c r="CY45" i="4"/>
  <c r="CZ45" i="4"/>
  <c r="DA45" i="4"/>
  <c r="DB45" i="4"/>
  <c r="DC45" i="4"/>
  <c r="DD45" i="4"/>
  <c r="DE45" i="4"/>
  <c r="DF45" i="4"/>
  <c r="DG45" i="4"/>
  <c r="DH45" i="4"/>
  <c r="CX46" i="4"/>
  <c r="CY46" i="4"/>
  <c r="CZ46" i="4"/>
  <c r="DA46" i="4"/>
  <c r="DB46" i="4"/>
  <c r="DC46" i="4"/>
  <c r="DD46" i="4"/>
  <c r="DE46" i="4"/>
  <c r="DF46" i="4"/>
  <c r="DG46" i="4"/>
  <c r="DH46" i="4"/>
  <c r="CX47" i="4"/>
  <c r="CY47" i="4"/>
  <c r="CZ47" i="4"/>
  <c r="DA47" i="4"/>
  <c r="DB47" i="4"/>
  <c r="DC47" i="4"/>
  <c r="DD47" i="4"/>
  <c r="DE47" i="4"/>
  <c r="DF47" i="4"/>
  <c r="DG47" i="4"/>
  <c r="DH47" i="4"/>
  <c r="CX48" i="4"/>
  <c r="CY48" i="4"/>
  <c r="CZ48" i="4"/>
  <c r="DA48" i="4"/>
  <c r="DB48" i="4"/>
  <c r="DC48" i="4"/>
  <c r="DD48" i="4"/>
  <c r="DE48" i="4"/>
  <c r="DF48" i="4"/>
  <c r="DG48" i="4"/>
  <c r="DH48" i="4"/>
  <c r="CX49" i="4"/>
  <c r="CY49" i="4"/>
  <c r="CZ49" i="4"/>
  <c r="DA49" i="4"/>
  <c r="DB49" i="4"/>
  <c r="DC49" i="4"/>
  <c r="DD49" i="4"/>
  <c r="DE49" i="4"/>
  <c r="DF49" i="4"/>
  <c r="DG49" i="4"/>
  <c r="DH49" i="4"/>
  <c r="CX50" i="4"/>
  <c r="CY50" i="4"/>
  <c r="CZ50" i="4"/>
  <c r="DA50" i="4"/>
  <c r="DB50" i="4"/>
  <c r="DC50" i="4"/>
  <c r="DD50" i="4"/>
  <c r="DE50" i="4"/>
  <c r="DF50" i="4"/>
  <c r="DG50" i="4"/>
  <c r="DH50" i="4"/>
  <c r="CX51" i="4"/>
  <c r="CY51" i="4"/>
  <c r="CZ51" i="4"/>
  <c r="DA51" i="4"/>
  <c r="DB51" i="4"/>
  <c r="DC51" i="4"/>
  <c r="DD51" i="4"/>
  <c r="DE51" i="4"/>
  <c r="DF51" i="4"/>
  <c r="DG51" i="4"/>
  <c r="DH51" i="4"/>
  <c r="CX52" i="4"/>
  <c r="CY52" i="4"/>
  <c r="CZ52" i="4"/>
  <c r="DA52" i="4"/>
  <c r="DB52" i="4"/>
  <c r="DC52" i="4"/>
  <c r="DD52" i="4"/>
  <c r="DE52" i="4"/>
  <c r="DF52" i="4"/>
  <c r="DG52" i="4"/>
  <c r="DH52" i="4"/>
  <c r="CX53" i="4"/>
  <c r="CY53" i="4"/>
  <c r="CZ53" i="4"/>
  <c r="DA53" i="4"/>
  <c r="DB53" i="4"/>
  <c r="DC53" i="4"/>
  <c r="DD53" i="4"/>
  <c r="DE53" i="4"/>
  <c r="DF53" i="4"/>
  <c r="DG53" i="4"/>
  <c r="DH53" i="4"/>
  <c r="CX54" i="4"/>
  <c r="CY54" i="4"/>
  <c r="CZ54" i="4"/>
  <c r="DA54" i="4"/>
  <c r="DB54" i="4"/>
  <c r="DC54" i="4"/>
  <c r="DD54" i="4"/>
  <c r="DE54" i="4"/>
  <c r="DF54" i="4"/>
  <c r="DG54" i="4"/>
  <c r="DH54" i="4"/>
  <c r="CX55" i="4"/>
  <c r="CY55" i="4"/>
  <c r="CZ55" i="4"/>
  <c r="DA55" i="4"/>
  <c r="DB55" i="4"/>
  <c r="DC55" i="4"/>
  <c r="DD55" i="4"/>
  <c r="DE55" i="4"/>
  <c r="DF55" i="4"/>
  <c r="DG55" i="4"/>
  <c r="DH55" i="4"/>
  <c r="CX56" i="4"/>
  <c r="CY56" i="4"/>
  <c r="CZ56" i="4"/>
  <c r="DA56" i="4"/>
  <c r="DB56" i="4"/>
  <c r="DC56" i="4"/>
  <c r="DD56" i="4"/>
  <c r="DE56" i="4"/>
  <c r="DF56" i="4"/>
  <c r="DG56" i="4"/>
  <c r="DH56" i="4"/>
  <c r="CX57" i="4"/>
  <c r="CY57" i="4"/>
  <c r="CZ57" i="4"/>
  <c r="DA57" i="4"/>
  <c r="DB57" i="4"/>
  <c r="DC57" i="4"/>
  <c r="DD57" i="4"/>
  <c r="DE57" i="4"/>
  <c r="DF57" i="4"/>
  <c r="DG57" i="4"/>
  <c r="DH57" i="4"/>
  <c r="CX58" i="4"/>
  <c r="CY58" i="4"/>
  <c r="CZ58" i="4"/>
  <c r="DA58" i="4"/>
  <c r="DB58" i="4"/>
  <c r="DC58" i="4"/>
  <c r="DD58" i="4"/>
  <c r="DE58" i="4"/>
  <c r="DF58" i="4"/>
  <c r="DG58" i="4"/>
  <c r="DH58" i="4"/>
  <c r="CX59" i="4"/>
  <c r="CY59" i="4"/>
  <c r="CZ59" i="4"/>
  <c r="DA59" i="4"/>
  <c r="DB59" i="4"/>
  <c r="DC59" i="4"/>
  <c r="DD59" i="4"/>
  <c r="DE59" i="4"/>
  <c r="DF59" i="4"/>
  <c r="DG59" i="4"/>
  <c r="DH59" i="4"/>
  <c r="CX60" i="4"/>
  <c r="CY60" i="4"/>
  <c r="CZ60" i="4"/>
  <c r="DA60" i="4"/>
  <c r="DB60" i="4"/>
  <c r="DC60" i="4"/>
  <c r="DD60" i="4"/>
  <c r="DE60" i="4"/>
  <c r="DF60" i="4"/>
  <c r="DG60" i="4"/>
  <c r="DH60" i="4"/>
  <c r="CX61" i="4"/>
  <c r="CY61" i="4"/>
  <c r="CZ61" i="4"/>
  <c r="DA61" i="4"/>
  <c r="DB61" i="4"/>
  <c r="DC61" i="4"/>
  <c r="DD61" i="4"/>
  <c r="DE61" i="4"/>
  <c r="DF61" i="4"/>
  <c r="DG61" i="4"/>
  <c r="DH61" i="4"/>
  <c r="CX62" i="4"/>
  <c r="CY62" i="4"/>
  <c r="CZ62" i="4"/>
  <c r="DA62" i="4"/>
  <c r="DB62" i="4"/>
  <c r="DC62" i="4"/>
  <c r="DD62" i="4"/>
  <c r="DE62" i="4"/>
  <c r="DF62" i="4"/>
  <c r="DG62" i="4"/>
  <c r="DH62" i="4"/>
  <c r="CX63" i="4"/>
  <c r="CY63" i="4"/>
  <c r="CZ63" i="4"/>
  <c r="DA63" i="4"/>
  <c r="DB63" i="4"/>
  <c r="DC63" i="4"/>
  <c r="DD63" i="4"/>
  <c r="DE63" i="4"/>
  <c r="DF63" i="4"/>
  <c r="DG63" i="4"/>
  <c r="DH63" i="4"/>
  <c r="CX64" i="4"/>
  <c r="CY64" i="4"/>
  <c r="CZ64" i="4"/>
  <c r="DA64" i="4"/>
  <c r="DB64" i="4"/>
  <c r="DC64" i="4"/>
  <c r="DD64" i="4"/>
  <c r="DE64" i="4"/>
  <c r="DF64" i="4"/>
  <c r="DG64" i="4"/>
  <c r="DH64" i="4"/>
  <c r="CX65" i="4"/>
  <c r="CY65" i="4"/>
  <c r="CZ65" i="4"/>
  <c r="DA65" i="4"/>
  <c r="DB65" i="4"/>
  <c r="DC65" i="4"/>
  <c r="DD65" i="4"/>
  <c r="DE65" i="4"/>
  <c r="DF65" i="4"/>
  <c r="DG65" i="4"/>
  <c r="DH65" i="4"/>
  <c r="CX66" i="4"/>
  <c r="CY66" i="4"/>
  <c r="CZ66" i="4"/>
  <c r="DA66" i="4"/>
  <c r="DB66" i="4"/>
  <c r="DC66" i="4"/>
  <c r="DD66" i="4"/>
  <c r="DE66" i="4"/>
  <c r="DF66" i="4"/>
  <c r="DG66" i="4"/>
  <c r="DH66" i="4"/>
  <c r="CX67" i="4"/>
  <c r="CY67" i="4"/>
  <c r="CZ67" i="4"/>
  <c r="DA67" i="4"/>
  <c r="DB67" i="4"/>
  <c r="DC67" i="4"/>
  <c r="DD67" i="4"/>
  <c r="DE67" i="4"/>
  <c r="DF67" i="4"/>
  <c r="DG67" i="4"/>
  <c r="DH67" i="4"/>
  <c r="CX68" i="4"/>
  <c r="CY68" i="4"/>
  <c r="CZ68" i="4"/>
  <c r="DA68" i="4"/>
  <c r="DB68" i="4"/>
  <c r="DC68" i="4"/>
  <c r="DD68" i="4"/>
  <c r="DE68" i="4"/>
  <c r="DF68" i="4"/>
  <c r="DG68" i="4"/>
  <c r="DH68" i="4"/>
  <c r="CX69" i="4"/>
  <c r="CY69" i="4"/>
  <c r="CZ69" i="4"/>
  <c r="DA69" i="4"/>
  <c r="DB69" i="4"/>
  <c r="DC69" i="4"/>
  <c r="DD69" i="4"/>
  <c r="DE69" i="4"/>
  <c r="DF69" i="4"/>
  <c r="DG69" i="4"/>
  <c r="DH69" i="4"/>
  <c r="CX70" i="4"/>
  <c r="CY70" i="4"/>
  <c r="CZ70" i="4"/>
  <c r="DA70" i="4"/>
  <c r="DB70" i="4"/>
  <c r="DC70" i="4"/>
  <c r="DD70" i="4"/>
  <c r="DE70" i="4"/>
  <c r="DF70" i="4"/>
  <c r="DG70" i="4"/>
  <c r="DH70" i="4"/>
  <c r="CX71" i="4"/>
  <c r="CY71" i="4"/>
  <c r="CZ71" i="4"/>
  <c r="DA71" i="4"/>
  <c r="DB71" i="4"/>
  <c r="DC71" i="4"/>
  <c r="DD71" i="4"/>
  <c r="DE71" i="4"/>
  <c r="DF71" i="4"/>
  <c r="DG71" i="4"/>
  <c r="DH71" i="4"/>
  <c r="CX72" i="4"/>
  <c r="CY72" i="4"/>
  <c r="CZ72" i="4"/>
  <c r="DA72" i="4"/>
  <c r="DB72" i="4"/>
  <c r="DC72" i="4"/>
  <c r="DD72" i="4"/>
  <c r="DE72" i="4"/>
  <c r="DF72" i="4"/>
  <c r="DG72" i="4"/>
  <c r="DH72" i="4"/>
  <c r="CX73" i="4"/>
  <c r="CY73" i="4"/>
  <c r="CZ73" i="4"/>
  <c r="DA73" i="4"/>
  <c r="DB73" i="4"/>
  <c r="DC73" i="4"/>
  <c r="DD73" i="4"/>
  <c r="DE73" i="4"/>
  <c r="DF73" i="4"/>
  <c r="DG73" i="4"/>
  <c r="DH73" i="4"/>
  <c r="CX74" i="4"/>
  <c r="CY74" i="4"/>
  <c r="CZ74" i="4"/>
  <c r="DA74" i="4"/>
  <c r="DB74" i="4"/>
  <c r="DC74" i="4"/>
  <c r="DD74" i="4"/>
  <c r="DE74" i="4"/>
  <c r="DF74" i="4"/>
  <c r="DG74" i="4"/>
  <c r="DH74" i="4"/>
  <c r="CX75" i="4"/>
  <c r="CY75" i="4"/>
  <c r="CZ75" i="4"/>
  <c r="DA75" i="4"/>
  <c r="DB75" i="4"/>
  <c r="DC75" i="4"/>
  <c r="DD75" i="4"/>
  <c r="DE75" i="4"/>
  <c r="DF75" i="4"/>
  <c r="DG75" i="4"/>
  <c r="DH75" i="4"/>
  <c r="CX76" i="4"/>
  <c r="CY76" i="4"/>
  <c r="CZ76" i="4"/>
  <c r="DA76" i="4"/>
  <c r="DB76" i="4"/>
  <c r="DC76" i="4"/>
  <c r="DD76" i="4"/>
  <c r="DE76" i="4"/>
  <c r="DF76" i="4"/>
  <c r="DG76" i="4"/>
  <c r="DH76" i="4"/>
  <c r="CX77" i="4"/>
  <c r="CY77" i="4"/>
  <c r="CZ77" i="4"/>
  <c r="DA77" i="4"/>
  <c r="DB77" i="4"/>
  <c r="DC77" i="4"/>
  <c r="DD77" i="4"/>
  <c r="DE77" i="4"/>
  <c r="DF77" i="4"/>
  <c r="DG77" i="4"/>
  <c r="DH77" i="4"/>
  <c r="CX78" i="4"/>
  <c r="CY78" i="4"/>
  <c r="CZ78" i="4"/>
  <c r="DA78" i="4"/>
  <c r="DB78" i="4"/>
  <c r="DC78" i="4"/>
  <c r="DD78" i="4"/>
  <c r="DE78" i="4"/>
  <c r="DF78" i="4"/>
  <c r="DG78" i="4"/>
  <c r="DH78" i="4"/>
  <c r="CX79" i="4"/>
  <c r="CY79" i="4"/>
  <c r="CZ79" i="4"/>
  <c r="DA79" i="4"/>
  <c r="DB79" i="4"/>
  <c r="DC79" i="4"/>
  <c r="DD79" i="4"/>
  <c r="DE79" i="4"/>
  <c r="DF79" i="4"/>
  <c r="DG79" i="4"/>
  <c r="DH79" i="4"/>
  <c r="CX80" i="4"/>
  <c r="CY80" i="4"/>
  <c r="CZ80" i="4"/>
  <c r="DA80" i="4"/>
  <c r="DB80" i="4"/>
  <c r="DC80" i="4"/>
  <c r="DD80" i="4"/>
  <c r="DE80" i="4"/>
  <c r="DF80" i="4"/>
  <c r="DG80" i="4"/>
  <c r="DH80" i="4"/>
  <c r="CX81" i="4"/>
  <c r="CY81" i="4"/>
  <c r="CZ81" i="4"/>
  <c r="DA81" i="4"/>
  <c r="DB81" i="4"/>
  <c r="DC81" i="4"/>
  <c r="DD81" i="4"/>
  <c r="DE81" i="4"/>
  <c r="DF81" i="4"/>
  <c r="DG81" i="4"/>
  <c r="DH81" i="4"/>
  <c r="CX82" i="4"/>
  <c r="CY82" i="4"/>
  <c r="CZ82" i="4"/>
  <c r="DA82" i="4"/>
  <c r="DB82" i="4"/>
  <c r="DC82" i="4"/>
  <c r="DD82" i="4"/>
  <c r="DE82" i="4"/>
  <c r="DF82" i="4"/>
  <c r="DG82" i="4"/>
  <c r="DH82" i="4"/>
  <c r="CX83" i="4"/>
  <c r="CY83" i="4"/>
  <c r="CZ83" i="4"/>
  <c r="DA83" i="4"/>
  <c r="DB83" i="4"/>
  <c r="DC83" i="4"/>
  <c r="DD83" i="4"/>
  <c r="DE83" i="4"/>
  <c r="DF83" i="4"/>
  <c r="DG83" i="4"/>
  <c r="DH83" i="4"/>
  <c r="CX84" i="4"/>
  <c r="CY84" i="4"/>
  <c r="CZ84" i="4"/>
  <c r="DA84" i="4"/>
  <c r="DB84" i="4"/>
  <c r="DC84" i="4"/>
  <c r="DD84" i="4"/>
  <c r="DE84" i="4"/>
  <c r="DF84" i="4"/>
  <c r="DG84" i="4"/>
  <c r="DH84" i="4"/>
  <c r="CX85" i="4"/>
  <c r="CY85" i="4"/>
  <c r="CZ85" i="4"/>
  <c r="DA85" i="4"/>
  <c r="DB85" i="4"/>
  <c r="DC85" i="4"/>
  <c r="DD85" i="4"/>
  <c r="DE85" i="4"/>
  <c r="DF85" i="4"/>
  <c r="DG85" i="4"/>
  <c r="DH85" i="4"/>
  <c r="CX86" i="4"/>
  <c r="CY86" i="4"/>
  <c r="CZ86" i="4"/>
  <c r="DA86" i="4"/>
  <c r="DB86" i="4"/>
  <c r="DC86" i="4"/>
  <c r="DD86" i="4"/>
  <c r="DE86" i="4"/>
  <c r="DF86" i="4"/>
  <c r="DG86" i="4"/>
  <c r="DH86" i="4"/>
  <c r="CX87" i="4"/>
  <c r="CY87" i="4"/>
  <c r="CZ87" i="4"/>
  <c r="DA87" i="4"/>
  <c r="DB87" i="4"/>
  <c r="DC87" i="4"/>
  <c r="DD87" i="4"/>
  <c r="DE87" i="4"/>
  <c r="DF87" i="4"/>
  <c r="DG87" i="4"/>
  <c r="DH87" i="4"/>
  <c r="CX88" i="4"/>
  <c r="CY88" i="4"/>
  <c r="CZ88" i="4"/>
  <c r="DA88" i="4"/>
  <c r="DB88" i="4"/>
  <c r="DC88" i="4"/>
  <c r="DD88" i="4"/>
  <c r="DE88" i="4"/>
  <c r="DF88" i="4"/>
  <c r="DG88" i="4"/>
  <c r="DH88" i="4"/>
  <c r="CX89" i="4"/>
  <c r="CY89" i="4"/>
  <c r="CZ89" i="4"/>
  <c r="DA89" i="4"/>
  <c r="DB89" i="4"/>
  <c r="DC89" i="4"/>
  <c r="DD89" i="4"/>
  <c r="DE89" i="4"/>
  <c r="DF89" i="4"/>
  <c r="DG89" i="4"/>
  <c r="DH89" i="4"/>
  <c r="CX90" i="4"/>
  <c r="CY90" i="4"/>
  <c r="CZ90" i="4"/>
  <c r="DA90" i="4"/>
  <c r="DB90" i="4"/>
  <c r="DC90" i="4"/>
  <c r="DD90" i="4"/>
  <c r="DE90" i="4"/>
  <c r="DF90" i="4"/>
  <c r="DG90" i="4"/>
  <c r="DH90" i="4"/>
  <c r="CX91" i="4"/>
  <c r="CY91" i="4"/>
  <c r="CZ91" i="4"/>
  <c r="DA91" i="4"/>
  <c r="DB91" i="4"/>
  <c r="DC91" i="4"/>
  <c r="DD91" i="4"/>
  <c r="DE91" i="4"/>
  <c r="DF91" i="4"/>
  <c r="DG91" i="4"/>
  <c r="DH91" i="4"/>
  <c r="CX92" i="4"/>
  <c r="CY92" i="4"/>
  <c r="CZ92" i="4"/>
  <c r="DA92" i="4"/>
  <c r="DB92" i="4"/>
  <c r="DC92" i="4"/>
  <c r="DD92" i="4"/>
  <c r="DE92" i="4"/>
  <c r="DF92" i="4"/>
  <c r="DG92" i="4"/>
  <c r="DH92" i="4"/>
  <c r="CX93" i="4"/>
  <c r="CY93" i="4"/>
  <c r="CZ93" i="4"/>
  <c r="DA93" i="4"/>
  <c r="DB93" i="4"/>
  <c r="DC93" i="4"/>
  <c r="DD93" i="4"/>
  <c r="DE93" i="4"/>
  <c r="DF93" i="4"/>
  <c r="DG93" i="4"/>
  <c r="DH93" i="4"/>
  <c r="CX94" i="4"/>
  <c r="CY94" i="4"/>
  <c r="CZ94" i="4"/>
  <c r="DA94" i="4"/>
  <c r="DB94" i="4"/>
  <c r="DC94" i="4"/>
  <c r="DD94" i="4"/>
  <c r="DE94" i="4"/>
  <c r="DF94" i="4"/>
  <c r="DG94" i="4"/>
  <c r="DH94" i="4"/>
  <c r="CX95" i="4"/>
  <c r="CY95" i="4"/>
  <c r="CZ95" i="4"/>
  <c r="DA95" i="4"/>
  <c r="DB95" i="4"/>
  <c r="DC95" i="4"/>
  <c r="DD95" i="4"/>
  <c r="DE95" i="4"/>
  <c r="DF95" i="4"/>
  <c r="DG95" i="4"/>
  <c r="DH95" i="4"/>
  <c r="CX96" i="4"/>
  <c r="CY96" i="4"/>
  <c r="CZ96" i="4"/>
  <c r="DA96" i="4"/>
  <c r="DB96" i="4"/>
  <c r="DC96" i="4"/>
  <c r="DD96" i="4"/>
  <c r="DE96" i="4"/>
  <c r="DF96" i="4"/>
  <c r="DG96" i="4"/>
  <c r="DH96" i="4"/>
  <c r="CX97" i="4"/>
  <c r="CY97" i="4"/>
  <c r="CZ97" i="4"/>
  <c r="DA97" i="4"/>
  <c r="DB97" i="4"/>
  <c r="DC97" i="4"/>
  <c r="DD97" i="4"/>
  <c r="DE97" i="4"/>
  <c r="DF97" i="4"/>
  <c r="DG97" i="4"/>
  <c r="DH97" i="4"/>
  <c r="CX98" i="4"/>
  <c r="CY98" i="4"/>
  <c r="CZ98" i="4"/>
  <c r="DA98" i="4"/>
  <c r="DB98" i="4"/>
  <c r="DC98" i="4"/>
  <c r="DD98" i="4"/>
  <c r="DE98" i="4"/>
  <c r="DF98" i="4"/>
  <c r="DG98" i="4"/>
  <c r="DH98" i="4"/>
  <c r="CX99" i="4"/>
  <c r="CY99" i="4"/>
  <c r="CZ99" i="4"/>
  <c r="DA99" i="4"/>
  <c r="DB99" i="4"/>
  <c r="DC99" i="4"/>
  <c r="DD99" i="4"/>
  <c r="DE99" i="4"/>
  <c r="DF99" i="4"/>
  <c r="DG99" i="4"/>
  <c r="DH99" i="4"/>
  <c r="CX100" i="4"/>
  <c r="CY100" i="4"/>
  <c r="CZ100" i="4"/>
  <c r="DA100" i="4"/>
  <c r="DB100" i="4"/>
  <c r="DC100" i="4"/>
  <c r="DD100" i="4"/>
  <c r="DE100" i="4"/>
  <c r="DF100" i="4"/>
  <c r="DG100" i="4"/>
  <c r="DH100" i="4"/>
  <c r="CX101" i="4"/>
  <c r="CY101" i="4"/>
  <c r="CZ101" i="4"/>
  <c r="DA101" i="4"/>
  <c r="DB101" i="4"/>
  <c r="DC101" i="4"/>
  <c r="DD101" i="4"/>
  <c r="DE101" i="4"/>
  <c r="DF101" i="4"/>
  <c r="DG101" i="4"/>
  <c r="DH101" i="4"/>
  <c r="CX102" i="4"/>
  <c r="CY102" i="4"/>
  <c r="CZ102" i="4"/>
  <c r="DA102" i="4"/>
  <c r="DB102" i="4"/>
  <c r="DC102" i="4"/>
  <c r="DD102" i="4"/>
  <c r="DE102" i="4"/>
  <c r="DF102" i="4"/>
  <c r="DG102" i="4"/>
  <c r="DH102" i="4"/>
  <c r="CX103" i="4"/>
  <c r="CY103" i="4"/>
  <c r="CZ103" i="4"/>
  <c r="DA103" i="4"/>
  <c r="DB103" i="4"/>
  <c r="DC103" i="4"/>
  <c r="DD103" i="4"/>
  <c r="DE103" i="4"/>
  <c r="DF103" i="4"/>
  <c r="DG103" i="4"/>
  <c r="DH103" i="4"/>
  <c r="CX104" i="4"/>
  <c r="CY104" i="4"/>
  <c r="CZ104" i="4"/>
  <c r="DA104" i="4"/>
  <c r="DB104" i="4"/>
  <c r="DC104" i="4"/>
  <c r="DD104" i="4"/>
  <c r="DE104" i="4"/>
  <c r="DF104" i="4"/>
  <c r="DG104" i="4"/>
  <c r="DH104" i="4"/>
  <c r="CX105" i="4"/>
  <c r="CY105" i="4"/>
  <c r="CZ105" i="4"/>
  <c r="DA105" i="4"/>
  <c r="DB105" i="4"/>
  <c r="DC105" i="4"/>
  <c r="DD105" i="4"/>
  <c r="DE105" i="4"/>
  <c r="DF105" i="4"/>
  <c r="DG105" i="4"/>
  <c r="DH105" i="4"/>
  <c r="CX106" i="4"/>
  <c r="CY106" i="4"/>
  <c r="CZ106" i="4"/>
  <c r="DA106" i="4"/>
  <c r="DB106" i="4"/>
  <c r="DC106" i="4"/>
  <c r="DD106" i="4"/>
  <c r="DE106" i="4"/>
  <c r="DF106" i="4"/>
  <c r="DG106" i="4"/>
  <c r="DH106" i="4"/>
  <c r="CX107" i="4"/>
  <c r="CY107" i="4"/>
  <c r="CZ107" i="4"/>
  <c r="DA107" i="4"/>
  <c r="DB107" i="4"/>
  <c r="DC107" i="4"/>
  <c r="DD107" i="4"/>
  <c r="DE107" i="4"/>
  <c r="DF107" i="4"/>
  <c r="DG107" i="4"/>
  <c r="DH107" i="4"/>
  <c r="CX108" i="4"/>
  <c r="CY108" i="4"/>
  <c r="CZ108" i="4"/>
  <c r="DA108" i="4"/>
  <c r="DB108" i="4"/>
  <c r="DC108" i="4"/>
  <c r="DD108" i="4"/>
  <c r="DE108" i="4"/>
  <c r="DF108" i="4"/>
  <c r="DG108" i="4"/>
  <c r="DH108" i="4"/>
  <c r="CX109" i="4"/>
  <c r="CY109" i="4"/>
  <c r="CZ109" i="4"/>
  <c r="DA109" i="4"/>
  <c r="DB109" i="4"/>
  <c r="DC109" i="4"/>
  <c r="DD109" i="4"/>
  <c r="DE109" i="4"/>
  <c r="DF109" i="4"/>
  <c r="DG109" i="4"/>
  <c r="DH109" i="4"/>
  <c r="CX110" i="4"/>
  <c r="CY110" i="4"/>
  <c r="CZ110" i="4"/>
  <c r="DA110" i="4"/>
  <c r="DB110" i="4"/>
  <c r="DC110" i="4"/>
  <c r="DD110" i="4"/>
  <c r="DE110" i="4"/>
  <c r="DF110" i="4"/>
  <c r="DG110" i="4"/>
  <c r="DH110" i="4"/>
  <c r="CX111" i="4"/>
  <c r="CY111" i="4"/>
  <c r="CZ111" i="4"/>
  <c r="DA111" i="4"/>
  <c r="DB111" i="4"/>
  <c r="DC111" i="4"/>
  <c r="DD111" i="4"/>
  <c r="DE111" i="4"/>
  <c r="DF111" i="4"/>
  <c r="DG111" i="4"/>
  <c r="DH111" i="4"/>
  <c r="CX112" i="4"/>
  <c r="CY112" i="4"/>
  <c r="CZ112" i="4"/>
  <c r="DA112" i="4"/>
  <c r="DB112" i="4"/>
  <c r="DC112" i="4"/>
  <c r="DD112" i="4"/>
  <c r="DE112" i="4"/>
  <c r="DF112" i="4"/>
  <c r="DG112" i="4"/>
  <c r="DH112" i="4"/>
  <c r="CX113" i="4"/>
  <c r="CY113" i="4"/>
  <c r="CZ113" i="4"/>
  <c r="DA113" i="4"/>
  <c r="DB113" i="4"/>
  <c r="DC113" i="4"/>
  <c r="DD113" i="4"/>
  <c r="DE113" i="4"/>
  <c r="DF113" i="4"/>
  <c r="DG113" i="4"/>
  <c r="DH113" i="4"/>
  <c r="CX114" i="4"/>
  <c r="CY114" i="4"/>
  <c r="CZ114" i="4"/>
  <c r="DA114" i="4"/>
  <c r="DB114" i="4"/>
  <c r="DC114" i="4"/>
  <c r="DD114" i="4"/>
  <c r="DE114" i="4"/>
  <c r="DF114" i="4"/>
  <c r="DG114" i="4"/>
  <c r="DH114" i="4"/>
  <c r="CX115" i="4"/>
  <c r="CY115" i="4"/>
  <c r="CZ115" i="4"/>
  <c r="DA115" i="4"/>
  <c r="DB115" i="4"/>
  <c r="DC115" i="4"/>
  <c r="DD115" i="4"/>
  <c r="DE115" i="4"/>
  <c r="DF115" i="4"/>
  <c r="DG115" i="4"/>
  <c r="DH115" i="4"/>
  <c r="CX116" i="4"/>
  <c r="CY116" i="4"/>
  <c r="CZ116" i="4"/>
  <c r="DA116" i="4"/>
  <c r="DB116" i="4"/>
  <c r="DC116" i="4"/>
  <c r="DD116" i="4"/>
  <c r="DE116" i="4"/>
  <c r="DF116" i="4"/>
  <c r="DG116" i="4"/>
  <c r="DH116" i="4"/>
  <c r="CX117" i="4"/>
  <c r="CY117" i="4"/>
  <c r="CZ117" i="4"/>
  <c r="DA117" i="4"/>
  <c r="DB117" i="4"/>
  <c r="DC117" i="4"/>
  <c r="DD117" i="4"/>
  <c r="DE117" i="4"/>
  <c r="DF117" i="4"/>
  <c r="DG117" i="4"/>
  <c r="DH117" i="4"/>
  <c r="CX118" i="4"/>
  <c r="CY118" i="4"/>
  <c r="CZ118" i="4"/>
  <c r="DA118" i="4"/>
  <c r="DB118" i="4"/>
  <c r="DC118" i="4"/>
  <c r="DD118" i="4"/>
  <c r="DE118" i="4"/>
  <c r="DF118" i="4"/>
  <c r="DG118" i="4"/>
  <c r="DH118" i="4"/>
  <c r="CX119" i="4"/>
  <c r="CY119" i="4"/>
  <c r="CZ119" i="4"/>
  <c r="DA119" i="4"/>
  <c r="DB119" i="4"/>
  <c r="DC119" i="4"/>
  <c r="DD119" i="4"/>
  <c r="DE119" i="4"/>
  <c r="DF119" i="4"/>
  <c r="DG119" i="4"/>
  <c r="DH119" i="4"/>
  <c r="CX120" i="4"/>
  <c r="CY120" i="4"/>
  <c r="CZ120" i="4"/>
  <c r="DA120" i="4"/>
  <c r="DB120" i="4"/>
  <c r="DC120" i="4"/>
  <c r="DD120" i="4"/>
  <c r="DE120" i="4"/>
  <c r="DF120" i="4"/>
  <c r="DG120" i="4"/>
  <c r="DH120" i="4"/>
  <c r="CX121" i="4"/>
  <c r="CY121" i="4"/>
  <c r="CZ121" i="4"/>
  <c r="DA121" i="4"/>
  <c r="DB121" i="4"/>
  <c r="DC121" i="4"/>
  <c r="DD121" i="4"/>
  <c r="DE121" i="4"/>
  <c r="DF121" i="4"/>
  <c r="DG121" i="4"/>
  <c r="DH121" i="4"/>
  <c r="CX122" i="4"/>
  <c r="CY122" i="4"/>
  <c r="CZ122" i="4"/>
  <c r="DA122" i="4"/>
  <c r="DB122" i="4"/>
  <c r="DC122" i="4"/>
  <c r="DD122" i="4"/>
  <c r="DE122" i="4"/>
  <c r="DF122" i="4"/>
  <c r="DG122" i="4"/>
  <c r="DH122" i="4"/>
  <c r="CX123" i="4"/>
  <c r="CY123" i="4"/>
  <c r="CZ123" i="4"/>
  <c r="DA123" i="4"/>
  <c r="DB123" i="4"/>
  <c r="DC123" i="4"/>
  <c r="DD123" i="4"/>
  <c r="DE123" i="4"/>
  <c r="DF123" i="4"/>
  <c r="DG123" i="4"/>
  <c r="DH123" i="4"/>
  <c r="CX124" i="4"/>
  <c r="CY124" i="4"/>
  <c r="CZ124" i="4"/>
  <c r="DA124" i="4"/>
  <c r="DB124" i="4"/>
  <c r="DC124" i="4"/>
  <c r="DD124" i="4"/>
  <c r="DE124" i="4"/>
  <c r="DF124" i="4"/>
  <c r="DG124" i="4"/>
  <c r="DH124" i="4"/>
  <c r="CX125" i="4"/>
  <c r="CY125" i="4"/>
  <c r="CZ125" i="4"/>
  <c r="DA125" i="4"/>
  <c r="DB125" i="4"/>
  <c r="DC125" i="4"/>
  <c r="DD125" i="4"/>
  <c r="DE125" i="4"/>
  <c r="DF125" i="4"/>
  <c r="DG125" i="4"/>
  <c r="DH125" i="4"/>
  <c r="CX126" i="4"/>
  <c r="CY126" i="4"/>
  <c r="CZ126" i="4"/>
  <c r="DA126" i="4"/>
  <c r="DB126" i="4"/>
  <c r="DC126" i="4"/>
  <c r="DD126" i="4"/>
  <c r="DE126" i="4"/>
  <c r="DF126" i="4"/>
  <c r="DG126" i="4"/>
  <c r="DH126" i="4"/>
  <c r="CX127" i="4"/>
  <c r="CY127" i="4"/>
  <c r="CZ127" i="4"/>
  <c r="DA127" i="4"/>
  <c r="DB127" i="4"/>
  <c r="DC127" i="4"/>
  <c r="DD127" i="4"/>
  <c r="DE127" i="4"/>
  <c r="DF127" i="4"/>
  <c r="DG127" i="4"/>
  <c r="DH127" i="4"/>
  <c r="CX128" i="4"/>
  <c r="CY128" i="4"/>
  <c r="CZ128" i="4"/>
  <c r="DA128" i="4"/>
  <c r="DB128" i="4"/>
  <c r="DC128" i="4"/>
  <c r="DD128" i="4"/>
  <c r="DE128" i="4"/>
  <c r="DF128" i="4"/>
  <c r="DG128" i="4"/>
  <c r="DH128" i="4"/>
  <c r="CX129" i="4"/>
  <c r="CY129" i="4"/>
  <c r="CZ129" i="4"/>
  <c r="DA129" i="4"/>
  <c r="DB129" i="4"/>
  <c r="DC129" i="4"/>
  <c r="DD129" i="4"/>
  <c r="DE129" i="4"/>
  <c r="DF129" i="4"/>
  <c r="DG129" i="4"/>
  <c r="DH129" i="4"/>
  <c r="CX130" i="4"/>
  <c r="CY130" i="4"/>
  <c r="CZ130" i="4"/>
  <c r="DA130" i="4"/>
  <c r="DB130" i="4"/>
  <c r="DC130" i="4"/>
  <c r="DD130" i="4"/>
  <c r="DE130" i="4"/>
  <c r="DF130" i="4"/>
  <c r="DG130" i="4"/>
  <c r="DH130" i="4"/>
  <c r="CX131" i="4"/>
  <c r="CY131" i="4"/>
  <c r="CZ131" i="4"/>
  <c r="DA131" i="4"/>
  <c r="DB131" i="4"/>
  <c r="DC131" i="4"/>
  <c r="DD131" i="4"/>
  <c r="DE131" i="4"/>
  <c r="DF131" i="4"/>
  <c r="DG131" i="4"/>
  <c r="DH131" i="4"/>
  <c r="CX132" i="4"/>
  <c r="CY132" i="4"/>
  <c r="CZ132" i="4"/>
  <c r="DA132" i="4"/>
  <c r="DB132" i="4"/>
  <c r="DC132" i="4"/>
  <c r="DD132" i="4"/>
  <c r="DE132" i="4"/>
  <c r="DF132" i="4"/>
  <c r="DG132" i="4"/>
  <c r="DH132" i="4"/>
  <c r="CX133" i="4"/>
  <c r="CY133" i="4"/>
  <c r="CZ133" i="4"/>
  <c r="DA133" i="4"/>
  <c r="DB133" i="4"/>
  <c r="DC133" i="4"/>
  <c r="DD133" i="4"/>
  <c r="DE133" i="4"/>
  <c r="DF133" i="4"/>
  <c r="DG133" i="4"/>
  <c r="DH133" i="4"/>
  <c r="CX134" i="4"/>
  <c r="CY134" i="4"/>
  <c r="CZ134" i="4"/>
  <c r="DA134" i="4"/>
  <c r="DB134" i="4"/>
  <c r="DC134" i="4"/>
  <c r="DD134" i="4"/>
  <c r="DE134" i="4"/>
  <c r="DF134" i="4"/>
  <c r="DG134" i="4"/>
  <c r="DH134" i="4"/>
  <c r="CX135" i="4"/>
  <c r="CY135" i="4"/>
  <c r="CZ135" i="4"/>
  <c r="DA135" i="4"/>
  <c r="DB135" i="4"/>
  <c r="DC135" i="4"/>
  <c r="DD135" i="4"/>
  <c r="DE135" i="4"/>
  <c r="DF135" i="4"/>
  <c r="DG135" i="4"/>
  <c r="DH135" i="4"/>
  <c r="CX136" i="4"/>
  <c r="CY136" i="4"/>
  <c r="CZ136" i="4"/>
  <c r="DA136" i="4"/>
  <c r="DB136" i="4"/>
  <c r="DC136" i="4"/>
  <c r="DD136" i="4"/>
  <c r="DE136" i="4"/>
  <c r="DF136" i="4"/>
  <c r="DG136" i="4"/>
  <c r="DH136" i="4"/>
  <c r="CX137" i="4"/>
  <c r="CY137" i="4"/>
  <c r="CZ137" i="4"/>
  <c r="DA137" i="4"/>
  <c r="DB137" i="4"/>
  <c r="DC137" i="4"/>
  <c r="DD137" i="4"/>
  <c r="DE137" i="4"/>
  <c r="DF137" i="4"/>
  <c r="DG137" i="4"/>
  <c r="DH137" i="4"/>
  <c r="CX138" i="4"/>
  <c r="CY138" i="4"/>
  <c r="CZ138" i="4"/>
  <c r="DA138" i="4"/>
  <c r="DB138" i="4"/>
  <c r="DC138" i="4"/>
  <c r="DD138" i="4"/>
  <c r="DE138" i="4"/>
  <c r="DF138" i="4"/>
  <c r="DG138" i="4"/>
  <c r="DH138" i="4"/>
  <c r="CX139" i="4"/>
  <c r="CY139" i="4"/>
  <c r="CZ139" i="4"/>
  <c r="DA139" i="4"/>
  <c r="DB139" i="4"/>
  <c r="DC139" i="4"/>
  <c r="DD139" i="4"/>
  <c r="DE139" i="4"/>
  <c r="DF139" i="4"/>
  <c r="DG139" i="4"/>
  <c r="DH139" i="4"/>
  <c r="CX140" i="4"/>
  <c r="CY140" i="4"/>
  <c r="CZ140" i="4"/>
  <c r="DA140" i="4"/>
  <c r="DB140" i="4"/>
  <c r="DC140" i="4"/>
  <c r="DD140" i="4"/>
  <c r="DE140" i="4"/>
  <c r="DF140" i="4"/>
  <c r="DG140" i="4"/>
  <c r="DH140" i="4"/>
  <c r="CX141" i="4"/>
  <c r="CY141" i="4"/>
  <c r="CZ141" i="4"/>
  <c r="DA141" i="4"/>
  <c r="DB141" i="4"/>
  <c r="DC141" i="4"/>
  <c r="DD141" i="4"/>
  <c r="DE141" i="4"/>
  <c r="DF141" i="4"/>
  <c r="DG141" i="4"/>
  <c r="DH141" i="4"/>
  <c r="CX142" i="4"/>
  <c r="CY142" i="4"/>
  <c r="CZ142" i="4"/>
  <c r="DA142" i="4"/>
  <c r="DB142" i="4"/>
  <c r="DC142" i="4"/>
  <c r="DD142" i="4"/>
  <c r="DE142" i="4"/>
  <c r="DF142" i="4"/>
  <c r="DG142" i="4"/>
  <c r="DH142" i="4"/>
  <c r="CX143" i="4"/>
  <c r="CY143" i="4"/>
  <c r="CZ143" i="4"/>
  <c r="DA143" i="4"/>
  <c r="DB143" i="4"/>
  <c r="DC143" i="4"/>
  <c r="DD143" i="4"/>
  <c r="DE143" i="4"/>
  <c r="DF143" i="4"/>
  <c r="DG143" i="4"/>
  <c r="DH143" i="4"/>
  <c r="CX144" i="4"/>
  <c r="CY144" i="4"/>
  <c r="CZ144" i="4"/>
  <c r="DA144" i="4"/>
  <c r="DB144" i="4"/>
  <c r="DC144" i="4"/>
  <c r="DD144" i="4"/>
  <c r="DE144" i="4"/>
  <c r="DF144" i="4"/>
  <c r="DG144" i="4"/>
  <c r="DH144" i="4"/>
  <c r="CX145" i="4"/>
  <c r="CY145" i="4"/>
  <c r="CZ145" i="4"/>
  <c r="DA145" i="4"/>
  <c r="DB145" i="4"/>
  <c r="DC145" i="4"/>
  <c r="DD145" i="4"/>
  <c r="DE145" i="4"/>
  <c r="DF145" i="4"/>
  <c r="DG145" i="4"/>
  <c r="DH145" i="4"/>
  <c r="CX146" i="4"/>
  <c r="CY146" i="4"/>
  <c r="CZ146" i="4"/>
  <c r="DA146" i="4"/>
  <c r="DB146" i="4"/>
  <c r="DC146" i="4"/>
  <c r="DD146" i="4"/>
  <c r="DE146" i="4"/>
  <c r="DF146" i="4"/>
  <c r="DG146" i="4"/>
  <c r="DH146" i="4"/>
  <c r="CX147" i="4"/>
  <c r="CY147" i="4"/>
  <c r="CZ147" i="4"/>
  <c r="DA147" i="4"/>
  <c r="DB147" i="4"/>
  <c r="DC147" i="4"/>
  <c r="DD147" i="4"/>
  <c r="DE147" i="4"/>
  <c r="DF147" i="4"/>
  <c r="DG147" i="4"/>
  <c r="DH147" i="4"/>
  <c r="CX148" i="4"/>
  <c r="CY148" i="4"/>
  <c r="CZ148" i="4"/>
  <c r="DA148" i="4"/>
  <c r="DB148" i="4"/>
  <c r="DC148" i="4"/>
  <c r="DD148" i="4"/>
  <c r="DE148" i="4"/>
  <c r="DF148" i="4"/>
  <c r="DG148" i="4"/>
  <c r="DH148" i="4"/>
  <c r="CX149" i="4"/>
  <c r="CY149" i="4"/>
  <c r="CZ149" i="4"/>
  <c r="DA149" i="4"/>
  <c r="DB149" i="4"/>
  <c r="DC149" i="4"/>
  <c r="DD149" i="4"/>
  <c r="DE149" i="4"/>
  <c r="DF149" i="4"/>
  <c r="DG149" i="4"/>
  <c r="DH149" i="4"/>
  <c r="CX150" i="4"/>
  <c r="CY150" i="4"/>
  <c r="CZ150" i="4"/>
  <c r="DA150" i="4"/>
  <c r="DB150" i="4"/>
  <c r="DC150" i="4"/>
  <c r="DD150" i="4"/>
  <c r="DE150" i="4"/>
  <c r="DF150" i="4"/>
  <c r="DG150" i="4"/>
  <c r="DH150" i="4"/>
  <c r="CX151" i="4"/>
  <c r="CY151" i="4"/>
  <c r="CZ151" i="4"/>
  <c r="DA151" i="4"/>
  <c r="DB151" i="4"/>
  <c r="DC151" i="4"/>
  <c r="DD151" i="4"/>
  <c r="DE151" i="4"/>
  <c r="DF151" i="4"/>
  <c r="DG151" i="4"/>
  <c r="DH151" i="4"/>
  <c r="CX152" i="4"/>
  <c r="CY152" i="4"/>
  <c r="CZ152" i="4"/>
  <c r="DA152" i="4"/>
  <c r="DB152" i="4"/>
  <c r="DC152" i="4"/>
  <c r="DD152" i="4"/>
  <c r="DE152" i="4"/>
  <c r="DF152" i="4"/>
  <c r="DG152" i="4"/>
  <c r="DH152" i="4"/>
  <c r="CX153" i="4"/>
  <c r="CY153" i="4"/>
  <c r="CZ153" i="4"/>
  <c r="DA153" i="4"/>
  <c r="DB153" i="4"/>
  <c r="DC153" i="4"/>
  <c r="DD153" i="4"/>
  <c r="DE153" i="4"/>
  <c r="DF153" i="4"/>
  <c r="DG153" i="4"/>
  <c r="DH153" i="4"/>
  <c r="CX154" i="4"/>
  <c r="CY154" i="4"/>
  <c r="CZ154" i="4"/>
  <c r="DA154" i="4"/>
  <c r="DB154" i="4"/>
  <c r="DC154" i="4"/>
  <c r="DD154" i="4"/>
  <c r="DE154" i="4"/>
  <c r="DF154" i="4"/>
  <c r="DG154" i="4"/>
  <c r="DH154" i="4"/>
  <c r="CX155" i="4"/>
  <c r="CY155" i="4"/>
  <c r="CZ155" i="4"/>
  <c r="DA155" i="4"/>
  <c r="DB155" i="4"/>
  <c r="DC155" i="4"/>
  <c r="DD155" i="4"/>
  <c r="DE155" i="4"/>
  <c r="DF155" i="4"/>
  <c r="DG155" i="4"/>
  <c r="DH155" i="4"/>
  <c r="CX156" i="4"/>
  <c r="CY156" i="4"/>
  <c r="CZ156" i="4"/>
  <c r="DA156" i="4"/>
  <c r="DB156" i="4"/>
  <c r="DC156" i="4"/>
  <c r="DD156" i="4"/>
  <c r="DE156" i="4"/>
  <c r="DF156" i="4"/>
  <c r="DG156" i="4"/>
  <c r="DH156" i="4"/>
  <c r="CX157" i="4"/>
  <c r="CY157" i="4"/>
  <c r="CZ157" i="4"/>
  <c r="DA157" i="4"/>
  <c r="DB157" i="4"/>
  <c r="DC157" i="4"/>
  <c r="DD157" i="4"/>
  <c r="DE157" i="4"/>
  <c r="DF157" i="4"/>
  <c r="DG157" i="4"/>
  <c r="DH157" i="4"/>
  <c r="CX158" i="4"/>
  <c r="CY158" i="4"/>
  <c r="CZ158" i="4"/>
  <c r="DA158" i="4"/>
  <c r="DB158" i="4"/>
  <c r="DC158" i="4"/>
  <c r="DD158" i="4"/>
  <c r="DE158" i="4"/>
  <c r="DF158" i="4"/>
  <c r="DG158" i="4"/>
  <c r="DH158" i="4"/>
  <c r="CX159" i="4"/>
  <c r="CY159" i="4"/>
  <c r="CZ159" i="4"/>
  <c r="DA159" i="4"/>
  <c r="DB159" i="4"/>
  <c r="DC159" i="4"/>
  <c r="DD159" i="4"/>
  <c r="DE159" i="4"/>
  <c r="DF159" i="4"/>
  <c r="DG159" i="4"/>
  <c r="DH159" i="4"/>
  <c r="CX160" i="4"/>
  <c r="CY160" i="4"/>
  <c r="CZ160" i="4"/>
  <c r="DA160" i="4"/>
  <c r="DB160" i="4"/>
  <c r="DC160" i="4"/>
  <c r="DD160" i="4"/>
  <c r="DE160" i="4"/>
  <c r="DF160" i="4"/>
  <c r="DG160" i="4"/>
  <c r="DH160" i="4"/>
  <c r="CX161" i="4"/>
  <c r="CY161" i="4"/>
  <c r="CZ161" i="4"/>
  <c r="DA161" i="4"/>
  <c r="DB161" i="4"/>
  <c r="DC161" i="4"/>
  <c r="DD161" i="4"/>
  <c r="DE161" i="4"/>
  <c r="DF161" i="4"/>
  <c r="DG161" i="4"/>
  <c r="DH161" i="4"/>
  <c r="CX162" i="4"/>
  <c r="CY162" i="4"/>
  <c r="CZ162" i="4"/>
  <c r="DA162" i="4"/>
  <c r="DB162" i="4"/>
  <c r="DC162" i="4"/>
  <c r="DD162" i="4"/>
  <c r="DE162" i="4"/>
  <c r="DF162" i="4"/>
  <c r="DG162" i="4"/>
  <c r="DH162" i="4"/>
  <c r="CX163" i="4"/>
  <c r="CY163" i="4"/>
  <c r="CZ163" i="4"/>
  <c r="DA163" i="4"/>
  <c r="DB163" i="4"/>
  <c r="DC163" i="4"/>
  <c r="DD163" i="4"/>
  <c r="DE163" i="4"/>
  <c r="DF163" i="4"/>
  <c r="DG163" i="4"/>
  <c r="DH163" i="4"/>
  <c r="CX164" i="4"/>
  <c r="CY164" i="4"/>
  <c r="CZ164" i="4"/>
  <c r="DA164" i="4"/>
  <c r="DB164" i="4"/>
  <c r="DC164" i="4"/>
  <c r="DD164" i="4"/>
  <c r="DE164" i="4"/>
  <c r="DF164" i="4"/>
  <c r="DG164" i="4"/>
  <c r="DH164" i="4"/>
  <c r="CX165" i="4"/>
  <c r="CY165" i="4"/>
  <c r="CZ165" i="4"/>
  <c r="DA165" i="4"/>
  <c r="DB165" i="4"/>
  <c r="DC165" i="4"/>
  <c r="DD165" i="4"/>
  <c r="DE165" i="4"/>
  <c r="DF165" i="4"/>
  <c r="DG165" i="4"/>
  <c r="DH165" i="4"/>
  <c r="CX166" i="4"/>
  <c r="CY166" i="4"/>
  <c r="CZ166" i="4"/>
  <c r="DA166" i="4"/>
  <c r="DB166" i="4"/>
  <c r="DC166" i="4"/>
  <c r="DD166" i="4"/>
  <c r="DE166" i="4"/>
  <c r="DF166" i="4"/>
  <c r="DG166" i="4"/>
  <c r="DH166" i="4"/>
  <c r="CX167" i="4"/>
  <c r="CY167" i="4"/>
  <c r="CZ167" i="4"/>
  <c r="DA167" i="4"/>
  <c r="DB167" i="4"/>
  <c r="DC167" i="4"/>
  <c r="DD167" i="4"/>
  <c r="DE167" i="4"/>
  <c r="DF167" i="4"/>
  <c r="DG167" i="4"/>
  <c r="DH167" i="4"/>
  <c r="CX168" i="4"/>
  <c r="CY168" i="4"/>
  <c r="CZ168" i="4"/>
  <c r="DA168" i="4"/>
  <c r="DB168" i="4"/>
  <c r="DC168" i="4"/>
  <c r="DD168" i="4"/>
  <c r="DE168" i="4"/>
  <c r="DF168" i="4"/>
  <c r="DG168" i="4"/>
  <c r="DH168" i="4"/>
  <c r="CX169" i="4"/>
  <c r="CY169" i="4"/>
  <c r="CZ169" i="4"/>
  <c r="DA169" i="4"/>
  <c r="DB169" i="4"/>
  <c r="DC169" i="4"/>
  <c r="DD169" i="4"/>
  <c r="DE169" i="4"/>
  <c r="DF169" i="4"/>
  <c r="DG169" i="4"/>
  <c r="DH169" i="4"/>
  <c r="CX170" i="4"/>
  <c r="CY170" i="4"/>
  <c r="CZ170" i="4"/>
  <c r="DA170" i="4"/>
  <c r="DB170" i="4"/>
  <c r="DC170" i="4"/>
  <c r="DD170" i="4"/>
  <c r="DE170" i="4"/>
  <c r="DF170" i="4"/>
  <c r="DG170" i="4"/>
  <c r="DH170" i="4"/>
  <c r="CX171" i="4"/>
  <c r="CY171" i="4"/>
  <c r="CZ171" i="4"/>
  <c r="DA171" i="4"/>
  <c r="DB171" i="4"/>
  <c r="DC171" i="4"/>
  <c r="DD171" i="4"/>
  <c r="DE171" i="4"/>
  <c r="DF171" i="4"/>
  <c r="DG171" i="4"/>
  <c r="DH171" i="4"/>
  <c r="CX172" i="4"/>
  <c r="CY172" i="4"/>
  <c r="CZ172" i="4"/>
  <c r="DA172" i="4"/>
  <c r="DB172" i="4"/>
  <c r="DC172" i="4"/>
  <c r="DD172" i="4"/>
  <c r="DE172" i="4"/>
  <c r="DF172" i="4"/>
  <c r="DG172" i="4"/>
  <c r="DH172" i="4"/>
  <c r="CX173" i="4"/>
  <c r="CY173" i="4"/>
  <c r="CZ173" i="4"/>
  <c r="DA173" i="4"/>
  <c r="DB173" i="4"/>
  <c r="DC173" i="4"/>
  <c r="DD173" i="4"/>
  <c r="DE173" i="4"/>
  <c r="DF173" i="4"/>
  <c r="DG173" i="4"/>
  <c r="DH173" i="4"/>
  <c r="CX174" i="4"/>
  <c r="CY174" i="4"/>
  <c r="CZ174" i="4"/>
  <c r="DA174" i="4"/>
  <c r="DB174" i="4"/>
  <c r="DC174" i="4"/>
  <c r="DD174" i="4"/>
  <c r="DE174" i="4"/>
  <c r="DF174" i="4"/>
  <c r="DG174" i="4"/>
  <c r="DH174" i="4"/>
  <c r="CX175" i="4"/>
  <c r="CY175" i="4"/>
  <c r="CZ175" i="4"/>
  <c r="DA175" i="4"/>
  <c r="DB175" i="4"/>
  <c r="DC175" i="4"/>
  <c r="DD175" i="4"/>
  <c r="DE175" i="4"/>
  <c r="DF175" i="4"/>
  <c r="DG175" i="4"/>
  <c r="DH175" i="4"/>
  <c r="CX176" i="4"/>
  <c r="CY176" i="4"/>
  <c r="CZ176" i="4"/>
  <c r="DA176" i="4"/>
  <c r="DB176" i="4"/>
  <c r="DC176" i="4"/>
  <c r="DD176" i="4"/>
  <c r="DE176" i="4"/>
  <c r="DF176" i="4"/>
  <c r="DG176" i="4"/>
  <c r="DH176" i="4"/>
  <c r="CX177" i="4"/>
  <c r="CY177" i="4"/>
  <c r="CZ177" i="4"/>
  <c r="DA177" i="4"/>
  <c r="DB177" i="4"/>
  <c r="DC177" i="4"/>
  <c r="DD177" i="4"/>
  <c r="DE177" i="4"/>
  <c r="DF177" i="4"/>
  <c r="DG177" i="4"/>
  <c r="DH177" i="4"/>
  <c r="CX178" i="4"/>
  <c r="CY178" i="4"/>
  <c r="CZ178" i="4"/>
  <c r="DA178" i="4"/>
  <c r="DB178" i="4"/>
  <c r="DC178" i="4"/>
  <c r="DD178" i="4"/>
  <c r="DE178" i="4"/>
  <c r="DF178" i="4"/>
  <c r="DG178" i="4"/>
  <c r="DH178" i="4"/>
  <c r="CX179" i="4"/>
  <c r="CY179" i="4"/>
  <c r="CZ179" i="4"/>
  <c r="DA179" i="4"/>
  <c r="DB179" i="4"/>
  <c r="DC179" i="4"/>
  <c r="DD179" i="4"/>
  <c r="DE179" i="4"/>
  <c r="DF179" i="4"/>
  <c r="DG179" i="4"/>
  <c r="DH179" i="4"/>
  <c r="CX180" i="4"/>
  <c r="CY180" i="4"/>
  <c r="CZ180" i="4"/>
  <c r="DA180" i="4"/>
  <c r="DB180" i="4"/>
  <c r="DC180" i="4"/>
  <c r="DD180" i="4"/>
  <c r="DE180" i="4"/>
  <c r="DF180" i="4"/>
  <c r="DG180" i="4"/>
  <c r="DH180" i="4"/>
  <c r="CX181" i="4"/>
  <c r="CY181" i="4"/>
  <c r="CZ181" i="4"/>
  <c r="DA181" i="4"/>
  <c r="DB181" i="4"/>
  <c r="DC181" i="4"/>
  <c r="DD181" i="4"/>
  <c r="DE181" i="4"/>
  <c r="DF181" i="4"/>
  <c r="DG181" i="4"/>
  <c r="DH181" i="4"/>
  <c r="CX182" i="4"/>
  <c r="CY182" i="4"/>
  <c r="CZ182" i="4"/>
  <c r="DA182" i="4"/>
  <c r="DB182" i="4"/>
  <c r="DC182" i="4"/>
  <c r="DD182" i="4"/>
  <c r="DE182" i="4"/>
  <c r="DF182" i="4"/>
  <c r="DG182" i="4"/>
  <c r="DH182" i="4"/>
  <c r="CX183" i="4"/>
  <c r="CY183" i="4"/>
  <c r="CZ183" i="4"/>
  <c r="DA183" i="4"/>
  <c r="DB183" i="4"/>
  <c r="DC183" i="4"/>
  <c r="DD183" i="4"/>
  <c r="DE183" i="4"/>
  <c r="DF183" i="4"/>
  <c r="DG183" i="4"/>
  <c r="DH183" i="4"/>
  <c r="CX184" i="4"/>
  <c r="CY184" i="4"/>
  <c r="CZ184" i="4"/>
  <c r="DA184" i="4"/>
  <c r="DB184" i="4"/>
  <c r="DC184" i="4"/>
  <c r="DD184" i="4"/>
  <c r="DE184" i="4"/>
  <c r="DF184" i="4"/>
  <c r="DG184" i="4"/>
  <c r="DH184" i="4"/>
  <c r="CX185" i="4"/>
  <c r="CY185" i="4"/>
  <c r="CZ185" i="4"/>
  <c r="DA185" i="4"/>
  <c r="DB185" i="4"/>
  <c r="DC185" i="4"/>
  <c r="DD185" i="4"/>
  <c r="DE185" i="4"/>
  <c r="DF185" i="4"/>
  <c r="DG185" i="4"/>
  <c r="DH185" i="4"/>
  <c r="CX186" i="4"/>
  <c r="CY186" i="4"/>
  <c r="CZ186" i="4"/>
  <c r="DA186" i="4"/>
  <c r="DB186" i="4"/>
  <c r="DC186" i="4"/>
  <c r="DD186" i="4"/>
  <c r="DE186" i="4"/>
  <c r="DF186" i="4"/>
  <c r="DG186" i="4"/>
  <c r="DH186" i="4"/>
  <c r="CX187" i="4"/>
  <c r="CY187" i="4"/>
  <c r="CZ187" i="4"/>
  <c r="DA187" i="4"/>
  <c r="DB187" i="4"/>
  <c r="DC187" i="4"/>
  <c r="DD187" i="4"/>
  <c r="DE187" i="4"/>
  <c r="DF187" i="4"/>
  <c r="DG187" i="4"/>
  <c r="DH187" i="4"/>
  <c r="CX188" i="4"/>
  <c r="CY188" i="4"/>
  <c r="CZ188" i="4"/>
  <c r="DA188" i="4"/>
  <c r="DB188" i="4"/>
  <c r="DC188" i="4"/>
  <c r="DD188" i="4"/>
  <c r="DE188" i="4"/>
  <c r="DF188" i="4"/>
  <c r="DG188" i="4"/>
  <c r="DH188" i="4"/>
  <c r="CX189" i="4"/>
  <c r="CY189" i="4"/>
  <c r="CZ189" i="4"/>
  <c r="DA189" i="4"/>
  <c r="DB189" i="4"/>
  <c r="DC189" i="4"/>
  <c r="DD189" i="4"/>
  <c r="DE189" i="4"/>
  <c r="DF189" i="4"/>
  <c r="DG189" i="4"/>
  <c r="DH189" i="4"/>
  <c r="CX190" i="4"/>
  <c r="CY190" i="4"/>
  <c r="CZ190" i="4"/>
  <c r="DA190" i="4"/>
  <c r="DB190" i="4"/>
  <c r="DC190" i="4"/>
  <c r="DD190" i="4"/>
  <c r="DE190" i="4"/>
  <c r="DF190" i="4"/>
  <c r="DG190" i="4"/>
  <c r="DH190" i="4"/>
  <c r="CX191" i="4"/>
  <c r="CY191" i="4"/>
  <c r="CZ191" i="4"/>
  <c r="DA191" i="4"/>
  <c r="DB191" i="4"/>
  <c r="DC191" i="4"/>
  <c r="DD191" i="4"/>
  <c r="DE191" i="4"/>
  <c r="DF191" i="4"/>
  <c r="DG191" i="4"/>
  <c r="DH191" i="4"/>
  <c r="CX192" i="4"/>
  <c r="CY192" i="4"/>
  <c r="CZ192" i="4"/>
  <c r="DA192" i="4"/>
  <c r="DB192" i="4"/>
  <c r="DC192" i="4"/>
  <c r="DD192" i="4"/>
  <c r="DE192" i="4"/>
  <c r="DF192" i="4"/>
  <c r="DG192" i="4"/>
  <c r="DH192" i="4"/>
  <c r="CX193" i="4"/>
  <c r="CY193" i="4"/>
  <c r="CZ193" i="4"/>
  <c r="DA193" i="4"/>
  <c r="DB193" i="4"/>
  <c r="DC193" i="4"/>
  <c r="DD193" i="4"/>
  <c r="DE193" i="4"/>
  <c r="DF193" i="4"/>
  <c r="DG193" i="4"/>
  <c r="DH193" i="4"/>
  <c r="CX194" i="4"/>
  <c r="CY194" i="4"/>
  <c r="CZ194" i="4"/>
  <c r="DA194" i="4"/>
  <c r="DB194" i="4"/>
  <c r="DC194" i="4"/>
  <c r="DD194" i="4"/>
  <c r="DE194" i="4"/>
  <c r="DF194" i="4"/>
  <c r="DG194" i="4"/>
  <c r="DH194" i="4"/>
  <c r="CX195" i="4"/>
  <c r="CY195" i="4"/>
  <c r="CZ195" i="4"/>
  <c r="DA195" i="4"/>
  <c r="DB195" i="4"/>
  <c r="DC195" i="4"/>
  <c r="DD195" i="4"/>
  <c r="DE195" i="4"/>
  <c r="DF195" i="4"/>
  <c r="DG195" i="4"/>
  <c r="DH195" i="4"/>
  <c r="CX196" i="4"/>
  <c r="CY196" i="4"/>
  <c r="CZ196" i="4"/>
  <c r="DA196" i="4"/>
  <c r="DB196" i="4"/>
  <c r="DC196" i="4"/>
  <c r="DD196" i="4"/>
  <c r="DE196" i="4"/>
  <c r="DF196" i="4"/>
  <c r="DG196" i="4"/>
  <c r="DH196" i="4"/>
  <c r="CX197" i="4"/>
  <c r="CY197" i="4"/>
  <c r="CZ197" i="4"/>
  <c r="DA197" i="4"/>
  <c r="DB197" i="4"/>
  <c r="DC197" i="4"/>
  <c r="DD197" i="4"/>
  <c r="DE197" i="4"/>
  <c r="DF197" i="4"/>
  <c r="DG197" i="4"/>
  <c r="DH197" i="4"/>
  <c r="CX198" i="4"/>
  <c r="CY198" i="4"/>
  <c r="CZ198" i="4"/>
  <c r="DA198" i="4"/>
  <c r="DB198" i="4"/>
  <c r="DC198" i="4"/>
  <c r="DD198" i="4"/>
  <c r="DE198" i="4"/>
  <c r="DF198" i="4"/>
  <c r="DG198" i="4"/>
  <c r="DH198" i="4"/>
  <c r="CX199" i="4"/>
  <c r="CY199" i="4"/>
  <c r="CZ199" i="4"/>
  <c r="DA199" i="4"/>
  <c r="DB199" i="4"/>
  <c r="DC199" i="4"/>
  <c r="DD199" i="4"/>
  <c r="DE199" i="4"/>
  <c r="DF199" i="4"/>
  <c r="DG199" i="4"/>
  <c r="DH199" i="4"/>
  <c r="CX200" i="4"/>
  <c r="CY200" i="4"/>
  <c r="CZ200" i="4"/>
  <c r="DA200" i="4"/>
  <c r="DB200" i="4"/>
  <c r="DC200" i="4"/>
  <c r="DD200" i="4"/>
  <c r="DE200" i="4"/>
  <c r="DF200" i="4"/>
  <c r="DG200" i="4"/>
  <c r="DH200" i="4"/>
  <c r="CX201" i="4"/>
  <c r="CY201" i="4"/>
  <c r="CZ201" i="4"/>
  <c r="DA201" i="4"/>
  <c r="DB201" i="4"/>
  <c r="DC201" i="4"/>
  <c r="DD201" i="4"/>
  <c r="DE201" i="4"/>
  <c r="DF201" i="4"/>
  <c r="DG201" i="4"/>
  <c r="DH201" i="4"/>
  <c r="CX202" i="4"/>
  <c r="CY202" i="4"/>
  <c r="CZ202" i="4"/>
  <c r="DA202" i="4"/>
  <c r="DB202" i="4"/>
  <c r="DC202" i="4"/>
  <c r="DD202" i="4"/>
  <c r="DE202" i="4"/>
  <c r="DF202" i="4"/>
  <c r="DG202" i="4"/>
  <c r="DH202" i="4"/>
  <c r="CX203" i="4"/>
  <c r="CY203" i="4"/>
  <c r="CZ203" i="4"/>
  <c r="DA203" i="4"/>
  <c r="DB203" i="4"/>
  <c r="DC203" i="4"/>
  <c r="DD203" i="4"/>
  <c r="DE203" i="4"/>
  <c r="DF203" i="4"/>
  <c r="DG203" i="4"/>
  <c r="DH203" i="4"/>
  <c r="CX204" i="4"/>
  <c r="CY204" i="4"/>
  <c r="CZ204" i="4"/>
  <c r="DA204" i="4"/>
  <c r="DB204" i="4"/>
  <c r="DC204" i="4"/>
  <c r="DD204" i="4"/>
  <c r="DE204" i="4"/>
  <c r="DF204" i="4"/>
  <c r="DG204" i="4"/>
  <c r="DH204" i="4"/>
  <c r="CX205" i="4"/>
  <c r="CY205" i="4"/>
  <c r="CZ205" i="4"/>
  <c r="DA205" i="4"/>
  <c r="DB205" i="4"/>
  <c r="DC205" i="4"/>
  <c r="DD205" i="4"/>
  <c r="DE205" i="4"/>
  <c r="DF205" i="4"/>
  <c r="DG205" i="4"/>
  <c r="DH205" i="4"/>
  <c r="CX206" i="4"/>
  <c r="CY206" i="4"/>
  <c r="CZ206" i="4"/>
  <c r="DA206" i="4"/>
  <c r="DB206" i="4"/>
  <c r="DC206" i="4"/>
  <c r="DD206" i="4"/>
  <c r="DE206" i="4"/>
  <c r="DF206" i="4"/>
  <c r="DG206" i="4"/>
  <c r="DH206" i="4"/>
  <c r="CX207" i="4"/>
  <c r="CY207" i="4"/>
  <c r="CZ207" i="4"/>
  <c r="DA207" i="4"/>
  <c r="DB207" i="4"/>
  <c r="DC207" i="4"/>
  <c r="DD207" i="4"/>
  <c r="DE207" i="4"/>
  <c r="DF207" i="4"/>
  <c r="DG207" i="4"/>
  <c r="DH207" i="4"/>
  <c r="CX208" i="4"/>
  <c r="CY208" i="4"/>
  <c r="CZ208" i="4"/>
  <c r="DA208" i="4"/>
  <c r="DB208" i="4"/>
  <c r="DC208" i="4"/>
  <c r="DD208" i="4"/>
  <c r="DE208" i="4"/>
  <c r="DF208" i="4"/>
  <c r="DG208" i="4"/>
  <c r="DH208" i="4"/>
  <c r="CX209" i="4"/>
  <c r="CY209" i="4"/>
  <c r="CZ209" i="4"/>
  <c r="DA209" i="4"/>
  <c r="DB209" i="4"/>
  <c r="DC209" i="4"/>
  <c r="DD209" i="4"/>
  <c r="DE209" i="4"/>
  <c r="DF209" i="4"/>
  <c r="DG209" i="4"/>
  <c r="DH209" i="4"/>
  <c r="CX210" i="4"/>
  <c r="CY210" i="4"/>
  <c r="CZ210" i="4"/>
  <c r="DA210" i="4"/>
  <c r="DB210" i="4"/>
  <c r="DC210" i="4"/>
  <c r="DD210" i="4"/>
  <c r="DE210" i="4"/>
  <c r="DF210" i="4"/>
  <c r="DG210" i="4"/>
  <c r="DH210" i="4"/>
  <c r="CX211" i="4"/>
  <c r="CY211" i="4"/>
  <c r="CZ211" i="4"/>
  <c r="DA211" i="4"/>
  <c r="DB211" i="4"/>
  <c r="DC211" i="4"/>
  <c r="DD211" i="4"/>
  <c r="DE211" i="4"/>
  <c r="DF211" i="4"/>
  <c r="DG211" i="4"/>
  <c r="DH211" i="4"/>
  <c r="CX212" i="4"/>
  <c r="CY212" i="4"/>
  <c r="CZ212" i="4"/>
  <c r="DA212" i="4"/>
  <c r="DB212" i="4"/>
  <c r="DC212" i="4"/>
  <c r="DD212" i="4"/>
  <c r="DE212" i="4"/>
  <c r="DF212" i="4"/>
  <c r="DG212" i="4"/>
  <c r="DH212" i="4"/>
  <c r="CX213" i="4"/>
  <c r="CY213" i="4"/>
  <c r="CZ213" i="4"/>
  <c r="DA213" i="4"/>
  <c r="DB213" i="4"/>
  <c r="DC213" i="4"/>
  <c r="DD213" i="4"/>
  <c r="DE213" i="4"/>
  <c r="DF213" i="4"/>
  <c r="DG213" i="4"/>
  <c r="DH213" i="4"/>
  <c r="CX214" i="4"/>
  <c r="CY214" i="4"/>
  <c r="CZ214" i="4"/>
  <c r="DA214" i="4"/>
  <c r="DB214" i="4"/>
  <c r="DC214" i="4"/>
  <c r="DD214" i="4"/>
  <c r="DE214" i="4"/>
  <c r="DF214" i="4"/>
  <c r="DG214" i="4"/>
  <c r="DH214" i="4"/>
  <c r="CX215" i="4"/>
  <c r="CY215" i="4"/>
  <c r="CZ215" i="4"/>
  <c r="DA215" i="4"/>
  <c r="DB215" i="4"/>
  <c r="DC215" i="4"/>
  <c r="DD215" i="4"/>
  <c r="DE215" i="4"/>
  <c r="DF215" i="4"/>
  <c r="DG215" i="4"/>
  <c r="DH215" i="4"/>
  <c r="CX216" i="4"/>
  <c r="CY216" i="4"/>
  <c r="CZ216" i="4"/>
  <c r="DA216" i="4"/>
  <c r="DB216" i="4"/>
  <c r="DC216" i="4"/>
  <c r="DD216" i="4"/>
  <c r="DE216" i="4"/>
  <c r="DF216" i="4"/>
  <c r="DG216" i="4"/>
  <c r="DH216" i="4"/>
  <c r="CX217" i="4"/>
  <c r="CY217" i="4"/>
  <c r="CZ217" i="4"/>
  <c r="DA217" i="4"/>
  <c r="DB217" i="4"/>
  <c r="DC217" i="4"/>
  <c r="DD217" i="4"/>
  <c r="DE217" i="4"/>
  <c r="DF217" i="4"/>
  <c r="DG217" i="4"/>
  <c r="DH217" i="4"/>
  <c r="CX218" i="4"/>
  <c r="CY218" i="4"/>
  <c r="CZ218" i="4"/>
  <c r="DA218" i="4"/>
  <c r="DB218" i="4"/>
  <c r="DC218" i="4"/>
  <c r="DD218" i="4"/>
  <c r="DE218" i="4"/>
  <c r="DF218" i="4"/>
  <c r="DG218" i="4"/>
  <c r="DH218" i="4"/>
  <c r="CX219" i="4"/>
  <c r="CY219" i="4"/>
  <c r="CZ219" i="4"/>
  <c r="DA219" i="4"/>
  <c r="DB219" i="4"/>
  <c r="DC219" i="4"/>
  <c r="DD219" i="4"/>
  <c r="DE219" i="4"/>
  <c r="DF219" i="4"/>
  <c r="DG219" i="4"/>
  <c r="DH219" i="4"/>
  <c r="CX220" i="4"/>
  <c r="CY220" i="4"/>
  <c r="CZ220" i="4"/>
  <c r="DA220" i="4"/>
  <c r="DB220" i="4"/>
  <c r="DC220" i="4"/>
  <c r="DD220" i="4"/>
  <c r="DE220" i="4"/>
  <c r="DF220" i="4"/>
  <c r="DG220" i="4"/>
  <c r="DH220" i="4"/>
  <c r="CX221" i="4"/>
  <c r="CY221" i="4"/>
  <c r="CZ221" i="4"/>
  <c r="DA221" i="4"/>
  <c r="DB221" i="4"/>
  <c r="DC221" i="4"/>
  <c r="DD221" i="4"/>
  <c r="DE221" i="4"/>
  <c r="DF221" i="4"/>
  <c r="DG221" i="4"/>
  <c r="DH221" i="4"/>
  <c r="CX222" i="4"/>
  <c r="CY222" i="4"/>
  <c r="CZ222" i="4"/>
  <c r="DA222" i="4"/>
  <c r="DB222" i="4"/>
  <c r="DC222" i="4"/>
  <c r="DD222" i="4"/>
  <c r="DE222" i="4"/>
  <c r="DF222" i="4"/>
  <c r="DG222" i="4"/>
  <c r="DH222" i="4"/>
  <c r="CX223" i="4"/>
  <c r="CY223" i="4"/>
  <c r="CZ223" i="4"/>
  <c r="DA223" i="4"/>
  <c r="DB223" i="4"/>
  <c r="DC223" i="4"/>
  <c r="DD223" i="4"/>
  <c r="DE223" i="4"/>
  <c r="DF223" i="4"/>
  <c r="DG223" i="4"/>
  <c r="DH223" i="4"/>
  <c r="CX224" i="4"/>
  <c r="CY224" i="4"/>
  <c r="CZ224" i="4"/>
  <c r="DA224" i="4"/>
  <c r="DB224" i="4"/>
  <c r="DC224" i="4"/>
  <c r="DD224" i="4"/>
  <c r="DE224" i="4"/>
  <c r="DF224" i="4"/>
  <c r="DG224" i="4"/>
  <c r="DH224" i="4"/>
  <c r="CX225" i="4"/>
  <c r="CY225" i="4"/>
  <c r="CZ225" i="4"/>
  <c r="DA225" i="4"/>
  <c r="DB225" i="4"/>
  <c r="DC225" i="4"/>
  <c r="DD225" i="4"/>
  <c r="DE225" i="4"/>
  <c r="DF225" i="4"/>
  <c r="DG225" i="4"/>
  <c r="DH225" i="4"/>
  <c r="CX226" i="4"/>
  <c r="CY226" i="4"/>
  <c r="CZ226" i="4"/>
  <c r="DA226" i="4"/>
  <c r="DB226" i="4"/>
  <c r="DC226" i="4"/>
  <c r="DD226" i="4"/>
  <c r="DE226" i="4"/>
  <c r="DF226" i="4"/>
  <c r="DG226" i="4"/>
  <c r="DH226" i="4"/>
  <c r="CX227" i="4"/>
  <c r="CY227" i="4"/>
  <c r="CZ227" i="4"/>
  <c r="DA227" i="4"/>
  <c r="DB227" i="4"/>
  <c r="DC227" i="4"/>
  <c r="DD227" i="4"/>
  <c r="DE227" i="4"/>
  <c r="DF227" i="4"/>
  <c r="DG227" i="4"/>
  <c r="DH227" i="4"/>
  <c r="CX228" i="4"/>
  <c r="CY228" i="4"/>
  <c r="CZ228" i="4"/>
  <c r="DA228" i="4"/>
  <c r="DB228" i="4"/>
  <c r="DC228" i="4"/>
  <c r="DD228" i="4"/>
  <c r="DE228" i="4"/>
  <c r="DF228" i="4"/>
  <c r="DG228" i="4"/>
  <c r="DH228" i="4"/>
  <c r="CX229" i="4"/>
  <c r="CY229" i="4"/>
  <c r="CZ229" i="4"/>
  <c r="DA229" i="4"/>
  <c r="DB229" i="4"/>
  <c r="DC229" i="4"/>
  <c r="DD229" i="4"/>
  <c r="DE229" i="4"/>
  <c r="DF229" i="4"/>
  <c r="DG229" i="4"/>
  <c r="DH229" i="4"/>
  <c r="CX230" i="4"/>
  <c r="CY230" i="4"/>
  <c r="CZ230" i="4"/>
  <c r="DA230" i="4"/>
  <c r="DB230" i="4"/>
  <c r="DC230" i="4"/>
  <c r="DD230" i="4"/>
  <c r="DE230" i="4"/>
  <c r="DF230" i="4"/>
  <c r="DG230" i="4"/>
  <c r="DH230" i="4"/>
  <c r="CX231" i="4"/>
  <c r="CY231" i="4"/>
  <c r="CZ231" i="4"/>
  <c r="DA231" i="4"/>
  <c r="DB231" i="4"/>
  <c r="DC231" i="4"/>
  <c r="DD231" i="4"/>
  <c r="DE231" i="4"/>
  <c r="DF231" i="4"/>
  <c r="DG231" i="4"/>
  <c r="DH231" i="4"/>
  <c r="CX232" i="4"/>
  <c r="CY232" i="4"/>
  <c r="CZ232" i="4"/>
  <c r="DA232" i="4"/>
  <c r="DB232" i="4"/>
  <c r="DC232" i="4"/>
  <c r="DD232" i="4"/>
  <c r="DE232" i="4"/>
  <c r="DF232" i="4"/>
  <c r="DG232" i="4"/>
  <c r="DH232" i="4"/>
  <c r="CX233" i="4"/>
  <c r="CY233" i="4"/>
  <c r="CZ233" i="4"/>
  <c r="DA233" i="4"/>
  <c r="DB233" i="4"/>
  <c r="DC233" i="4"/>
  <c r="DD233" i="4"/>
  <c r="DE233" i="4"/>
  <c r="DF233" i="4"/>
  <c r="DG233" i="4"/>
  <c r="DH233" i="4"/>
  <c r="CX234" i="4"/>
  <c r="CY234" i="4"/>
  <c r="CZ234" i="4"/>
  <c r="DA234" i="4"/>
  <c r="DB234" i="4"/>
  <c r="DC234" i="4"/>
  <c r="DD234" i="4"/>
  <c r="DE234" i="4"/>
  <c r="DF234" i="4"/>
  <c r="DG234" i="4"/>
  <c r="DH234" i="4"/>
  <c r="CX235" i="4"/>
  <c r="CY235" i="4"/>
  <c r="CZ235" i="4"/>
  <c r="DA235" i="4"/>
  <c r="DB235" i="4"/>
  <c r="DC235" i="4"/>
  <c r="DD235" i="4"/>
  <c r="DE235" i="4"/>
  <c r="DF235" i="4"/>
  <c r="DG235" i="4"/>
  <c r="DH235" i="4"/>
  <c r="CX236" i="4"/>
  <c r="CY236" i="4"/>
  <c r="CZ236" i="4"/>
  <c r="DA236" i="4"/>
  <c r="DB236" i="4"/>
  <c r="DC236" i="4"/>
  <c r="DD236" i="4"/>
  <c r="DE236" i="4"/>
  <c r="DF236" i="4"/>
  <c r="DG236" i="4"/>
  <c r="DH236" i="4"/>
  <c r="CX237" i="4"/>
  <c r="CY237" i="4"/>
  <c r="CZ237" i="4"/>
  <c r="DA237" i="4"/>
  <c r="DB237" i="4"/>
  <c r="DC237" i="4"/>
  <c r="DD237" i="4"/>
  <c r="DE237" i="4"/>
  <c r="DF237" i="4"/>
  <c r="DG237" i="4"/>
  <c r="DH237" i="4"/>
  <c r="CX238" i="4"/>
  <c r="CY238" i="4"/>
  <c r="CZ238" i="4"/>
  <c r="DA238" i="4"/>
  <c r="DB238" i="4"/>
  <c r="DC238" i="4"/>
  <c r="DD238" i="4"/>
  <c r="DE238" i="4"/>
  <c r="DF238" i="4"/>
  <c r="DG238" i="4"/>
  <c r="DH238" i="4"/>
  <c r="CX239" i="4"/>
  <c r="CY239" i="4"/>
  <c r="CZ239" i="4"/>
  <c r="DA239" i="4"/>
  <c r="DB239" i="4"/>
  <c r="DC239" i="4"/>
  <c r="DD239" i="4"/>
  <c r="DE239" i="4"/>
  <c r="DF239" i="4"/>
  <c r="DG239" i="4"/>
  <c r="DH239" i="4"/>
  <c r="CX240" i="4"/>
  <c r="CY240" i="4"/>
  <c r="CZ240" i="4"/>
  <c r="DA240" i="4"/>
  <c r="DB240" i="4"/>
  <c r="DC240" i="4"/>
  <c r="DD240" i="4"/>
  <c r="DE240" i="4"/>
  <c r="DF240" i="4"/>
  <c r="DG240" i="4"/>
  <c r="DH240" i="4"/>
  <c r="CX241" i="4"/>
  <c r="CY241" i="4"/>
  <c r="CZ241" i="4"/>
  <c r="DA241" i="4"/>
  <c r="DB241" i="4"/>
  <c r="DC241" i="4"/>
  <c r="DD241" i="4"/>
  <c r="DE241" i="4"/>
  <c r="DF241" i="4"/>
  <c r="DG241" i="4"/>
  <c r="DH241" i="4"/>
  <c r="CX242" i="4"/>
  <c r="CY242" i="4"/>
  <c r="CZ242" i="4"/>
  <c r="DA242" i="4"/>
  <c r="DB242" i="4"/>
  <c r="DC242" i="4"/>
  <c r="DD242" i="4"/>
  <c r="DE242" i="4"/>
  <c r="DF242" i="4"/>
  <c r="DG242" i="4"/>
  <c r="DH242" i="4"/>
  <c r="CX243" i="4"/>
  <c r="CY243" i="4"/>
  <c r="CZ243" i="4"/>
  <c r="DA243" i="4"/>
  <c r="DB243" i="4"/>
  <c r="DC243" i="4"/>
  <c r="DD243" i="4"/>
  <c r="DE243" i="4"/>
  <c r="DF243" i="4"/>
  <c r="DG243" i="4"/>
  <c r="DH243" i="4"/>
  <c r="CX244" i="4"/>
  <c r="CY244" i="4"/>
  <c r="CZ244" i="4"/>
  <c r="DA244" i="4"/>
  <c r="DB244" i="4"/>
  <c r="DC244" i="4"/>
  <c r="DD244" i="4"/>
  <c r="DE244" i="4"/>
  <c r="DF244" i="4"/>
  <c r="DG244" i="4"/>
  <c r="DH244" i="4"/>
  <c r="CX245" i="4"/>
  <c r="CY245" i="4"/>
  <c r="CZ245" i="4"/>
  <c r="DA245" i="4"/>
  <c r="DB245" i="4"/>
  <c r="DC245" i="4"/>
  <c r="DD245" i="4"/>
  <c r="DE245" i="4"/>
  <c r="DF245" i="4"/>
  <c r="DG245" i="4"/>
  <c r="DH245" i="4"/>
  <c r="CX246" i="4"/>
  <c r="CY246" i="4"/>
  <c r="CZ246" i="4"/>
  <c r="DA246" i="4"/>
  <c r="DB246" i="4"/>
  <c r="DC246" i="4"/>
  <c r="DD246" i="4"/>
  <c r="DE246" i="4"/>
  <c r="DF246" i="4"/>
  <c r="DG246" i="4"/>
  <c r="DH246" i="4"/>
  <c r="CX247" i="4"/>
  <c r="CY247" i="4"/>
  <c r="CZ247" i="4"/>
  <c r="DA247" i="4"/>
  <c r="DB247" i="4"/>
  <c r="DC247" i="4"/>
  <c r="DD247" i="4"/>
  <c r="DE247" i="4"/>
  <c r="DF247" i="4"/>
  <c r="DG247" i="4"/>
  <c r="DH247" i="4"/>
  <c r="CX248" i="4"/>
  <c r="CY248" i="4"/>
  <c r="CZ248" i="4"/>
  <c r="DA248" i="4"/>
  <c r="DB248" i="4"/>
  <c r="DC248" i="4"/>
  <c r="DD248" i="4"/>
  <c r="DE248" i="4"/>
  <c r="DF248" i="4"/>
  <c r="DG248" i="4"/>
  <c r="DH248" i="4"/>
  <c r="CX249" i="4"/>
  <c r="CY249" i="4"/>
  <c r="CZ249" i="4"/>
  <c r="DA249" i="4"/>
  <c r="DB249" i="4"/>
  <c r="DC249" i="4"/>
  <c r="DD249" i="4"/>
  <c r="DE249" i="4"/>
  <c r="DF249" i="4"/>
  <c r="DG249" i="4"/>
  <c r="DH249" i="4"/>
  <c r="CX250" i="4"/>
  <c r="CY250" i="4"/>
  <c r="CZ250" i="4"/>
  <c r="DA250" i="4"/>
  <c r="DB250" i="4"/>
  <c r="DC250" i="4"/>
  <c r="DD250" i="4"/>
  <c r="DE250" i="4"/>
  <c r="DF250" i="4"/>
  <c r="DG250" i="4"/>
  <c r="DH250" i="4"/>
  <c r="CX251" i="4"/>
  <c r="CY251" i="4"/>
  <c r="CZ251" i="4"/>
  <c r="DA251" i="4"/>
  <c r="DB251" i="4"/>
  <c r="DC251" i="4"/>
  <c r="DD251" i="4"/>
  <c r="DE251" i="4"/>
  <c r="DF251" i="4"/>
  <c r="DG251" i="4"/>
  <c r="DH251" i="4"/>
  <c r="CX252" i="4"/>
  <c r="CY252" i="4"/>
  <c r="CZ252" i="4"/>
  <c r="DA252" i="4"/>
  <c r="DB252" i="4"/>
  <c r="DC252" i="4"/>
  <c r="DD252" i="4"/>
  <c r="DE252" i="4"/>
  <c r="DF252" i="4"/>
  <c r="DG252" i="4"/>
  <c r="DH252" i="4"/>
  <c r="CX253" i="4"/>
  <c r="CY253" i="4"/>
  <c r="CZ253" i="4"/>
  <c r="DA253" i="4"/>
  <c r="DB253" i="4"/>
  <c r="DC253" i="4"/>
  <c r="DD253" i="4"/>
  <c r="DE253" i="4"/>
  <c r="DF253" i="4"/>
  <c r="DG253" i="4"/>
  <c r="DH253" i="4"/>
  <c r="CX254" i="4"/>
  <c r="CY254" i="4"/>
  <c r="CZ254" i="4"/>
  <c r="DA254" i="4"/>
  <c r="DB254" i="4"/>
  <c r="DC254" i="4"/>
  <c r="DD254" i="4"/>
  <c r="DE254" i="4"/>
  <c r="DF254" i="4"/>
  <c r="DG254" i="4"/>
  <c r="DH254" i="4"/>
  <c r="CX255" i="4"/>
  <c r="CY255" i="4"/>
  <c r="CZ255" i="4"/>
  <c r="DA255" i="4"/>
  <c r="DB255" i="4"/>
  <c r="DC255" i="4"/>
  <c r="DD255" i="4"/>
  <c r="DE255" i="4"/>
  <c r="DF255" i="4"/>
  <c r="DG255" i="4"/>
  <c r="DH255" i="4"/>
  <c r="CX256" i="4"/>
  <c r="CY256" i="4"/>
  <c r="CZ256" i="4"/>
  <c r="DA256" i="4"/>
  <c r="DB256" i="4"/>
  <c r="DC256" i="4"/>
  <c r="DD256" i="4"/>
  <c r="DE256" i="4"/>
  <c r="DF256" i="4"/>
  <c r="DG256" i="4"/>
  <c r="DH256" i="4"/>
  <c r="CX257" i="4"/>
  <c r="CY257" i="4"/>
  <c r="CZ257" i="4"/>
  <c r="DA257" i="4"/>
  <c r="DB257" i="4"/>
  <c r="DC257" i="4"/>
  <c r="DD257" i="4"/>
  <c r="DE257" i="4"/>
  <c r="DF257" i="4"/>
  <c r="DG257" i="4"/>
  <c r="DH257" i="4"/>
  <c r="CX258" i="4"/>
  <c r="CY258" i="4"/>
  <c r="CZ258" i="4"/>
  <c r="DA258" i="4"/>
  <c r="DB258" i="4"/>
  <c r="DC258" i="4"/>
  <c r="DD258" i="4"/>
  <c r="DE258" i="4"/>
  <c r="DF258" i="4"/>
  <c r="DG258" i="4"/>
  <c r="DH258" i="4"/>
  <c r="CX259" i="4"/>
  <c r="CY259" i="4"/>
  <c r="CZ259" i="4"/>
  <c r="DA259" i="4"/>
  <c r="DB259" i="4"/>
  <c r="DC259" i="4"/>
  <c r="DD259" i="4"/>
  <c r="DE259" i="4"/>
  <c r="DF259" i="4"/>
  <c r="DG259" i="4"/>
  <c r="DH259" i="4"/>
  <c r="CX260" i="4"/>
  <c r="CY260" i="4"/>
  <c r="CZ260" i="4"/>
  <c r="DA260" i="4"/>
  <c r="DB260" i="4"/>
  <c r="DC260" i="4"/>
  <c r="DD260" i="4"/>
  <c r="DE260" i="4"/>
  <c r="DF260" i="4"/>
  <c r="DG260" i="4"/>
  <c r="DH260" i="4"/>
  <c r="CX261" i="4"/>
  <c r="CY261" i="4"/>
  <c r="CZ261" i="4"/>
  <c r="DA261" i="4"/>
  <c r="DB261" i="4"/>
  <c r="DC261" i="4"/>
  <c r="DD261" i="4"/>
  <c r="DE261" i="4"/>
  <c r="DF261" i="4"/>
  <c r="DG261" i="4"/>
  <c r="DH261" i="4"/>
  <c r="CX262" i="4"/>
  <c r="CY262" i="4"/>
  <c r="CZ262" i="4"/>
  <c r="DA262" i="4"/>
  <c r="DB262" i="4"/>
  <c r="DC262" i="4"/>
  <c r="DD262" i="4"/>
  <c r="DE262" i="4"/>
  <c r="DF262" i="4"/>
  <c r="DG262" i="4"/>
  <c r="DH262" i="4"/>
  <c r="CX263" i="4"/>
  <c r="CY263" i="4"/>
  <c r="CZ263" i="4"/>
  <c r="DA263" i="4"/>
  <c r="DB263" i="4"/>
  <c r="DC263" i="4"/>
  <c r="DD263" i="4"/>
  <c r="DE263" i="4"/>
  <c r="DF263" i="4"/>
  <c r="DG263" i="4"/>
  <c r="DH263" i="4"/>
  <c r="CX264" i="4"/>
  <c r="CY264" i="4"/>
  <c r="CZ264" i="4"/>
  <c r="DA264" i="4"/>
  <c r="DB264" i="4"/>
  <c r="DC264" i="4"/>
  <c r="DD264" i="4"/>
  <c r="DE264" i="4"/>
  <c r="DF264" i="4"/>
  <c r="DG264" i="4"/>
  <c r="DH264" i="4"/>
  <c r="CX265" i="4"/>
  <c r="CY265" i="4"/>
  <c r="CZ265" i="4"/>
  <c r="DA265" i="4"/>
  <c r="DB265" i="4"/>
  <c r="DC265" i="4"/>
  <c r="DD265" i="4"/>
  <c r="DE265" i="4"/>
  <c r="DF265" i="4"/>
  <c r="DG265" i="4"/>
  <c r="DH265" i="4"/>
  <c r="CX266" i="4"/>
  <c r="CY266" i="4"/>
  <c r="CZ266" i="4"/>
  <c r="DA266" i="4"/>
  <c r="DB266" i="4"/>
  <c r="DC266" i="4"/>
  <c r="DD266" i="4"/>
  <c r="DE266" i="4"/>
  <c r="DF266" i="4"/>
  <c r="DG266" i="4"/>
  <c r="DH266" i="4"/>
  <c r="CX267" i="4"/>
  <c r="CY267" i="4"/>
  <c r="CZ267" i="4"/>
  <c r="DA267" i="4"/>
  <c r="DB267" i="4"/>
  <c r="DC267" i="4"/>
  <c r="DD267" i="4"/>
  <c r="DE267" i="4"/>
  <c r="DF267" i="4"/>
  <c r="DG267" i="4"/>
  <c r="DH267" i="4"/>
  <c r="CX268" i="4"/>
  <c r="CY268" i="4"/>
  <c r="CZ268" i="4"/>
  <c r="DA268" i="4"/>
  <c r="DB268" i="4"/>
  <c r="DC268" i="4"/>
  <c r="DD268" i="4"/>
  <c r="DE268" i="4"/>
  <c r="DF268" i="4"/>
  <c r="DG268" i="4"/>
  <c r="DH268" i="4"/>
  <c r="CX269" i="4"/>
  <c r="CY269" i="4"/>
  <c r="CZ269" i="4"/>
  <c r="DA269" i="4"/>
  <c r="DB269" i="4"/>
  <c r="DC269" i="4"/>
  <c r="DD269" i="4"/>
  <c r="DE269" i="4"/>
  <c r="DF269" i="4"/>
  <c r="DG269" i="4"/>
  <c r="DH269" i="4"/>
  <c r="CX270" i="4"/>
  <c r="CY270" i="4"/>
  <c r="CZ270" i="4"/>
  <c r="DA270" i="4"/>
  <c r="DB270" i="4"/>
  <c r="DC270" i="4"/>
  <c r="DD270" i="4"/>
  <c r="DE270" i="4"/>
  <c r="DF270" i="4"/>
  <c r="DG270" i="4"/>
  <c r="DH270" i="4"/>
  <c r="CX271" i="4"/>
  <c r="CY271" i="4"/>
  <c r="CZ271" i="4"/>
  <c r="DA271" i="4"/>
  <c r="DB271" i="4"/>
  <c r="DC271" i="4"/>
  <c r="DD271" i="4"/>
  <c r="DE271" i="4"/>
  <c r="DF271" i="4"/>
  <c r="DG271" i="4"/>
  <c r="DH271" i="4"/>
  <c r="CX272" i="4"/>
  <c r="CY272" i="4"/>
  <c r="CZ272" i="4"/>
  <c r="DA272" i="4"/>
  <c r="DB272" i="4"/>
  <c r="DC272" i="4"/>
  <c r="DD272" i="4"/>
  <c r="DE272" i="4"/>
  <c r="DF272" i="4"/>
  <c r="DG272" i="4"/>
  <c r="DH272" i="4"/>
  <c r="CX273" i="4"/>
  <c r="CY273" i="4"/>
  <c r="CZ273" i="4"/>
  <c r="DA273" i="4"/>
  <c r="DB273" i="4"/>
  <c r="DC273" i="4"/>
  <c r="DD273" i="4"/>
  <c r="DE273" i="4"/>
  <c r="DF273" i="4"/>
  <c r="DG273" i="4"/>
  <c r="DH273" i="4"/>
  <c r="CX274" i="4"/>
  <c r="CY274" i="4"/>
  <c r="CZ274" i="4"/>
  <c r="DA274" i="4"/>
  <c r="DB274" i="4"/>
  <c r="DC274" i="4"/>
  <c r="DD274" i="4"/>
  <c r="DE274" i="4"/>
  <c r="DF274" i="4"/>
  <c r="DG274" i="4"/>
  <c r="DH274" i="4"/>
  <c r="CX275" i="4"/>
  <c r="CY275" i="4"/>
  <c r="CZ275" i="4"/>
  <c r="DA275" i="4"/>
  <c r="DB275" i="4"/>
  <c r="DC275" i="4"/>
  <c r="DD275" i="4"/>
  <c r="DE275" i="4"/>
  <c r="DF275" i="4"/>
  <c r="DG275" i="4"/>
  <c r="DH275" i="4"/>
  <c r="CX276" i="4"/>
  <c r="CY276" i="4"/>
  <c r="CZ276" i="4"/>
  <c r="DA276" i="4"/>
  <c r="DB276" i="4"/>
  <c r="DC276" i="4"/>
  <c r="DD276" i="4"/>
  <c r="DE276" i="4"/>
  <c r="DF276" i="4"/>
  <c r="DG276" i="4"/>
  <c r="DH276" i="4"/>
  <c r="CX277" i="4"/>
  <c r="CY277" i="4"/>
  <c r="CZ277" i="4"/>
  <c r="DA277" i="4"/>
  <c r="DB277" i="4"/>
  <c r="DC277" i="4"/>
  <c r="DD277" i="4"/>
  <c r="DE277" i="4"/>
  <c r="DF277" i="4"/>
  <c r="DG277" i="4"/>
  <c r="DH277" i="4"/>
  <c r="CX278" i="4"/>
  <c r="CY278" i="4"/>
  <c r="CZ278" i="4"/>
  <c r="DA278" i="4"/>
  <c r="DB278" i="4"/>
  <c r="DC278" i="4"/>
  <c r="DD278" i="4"/>
  <c r="DE278" i="4"/>
  <c r="DF278" i="4"/>
  <c r="DG278" i="4"/>
  <c r="DH278" i="4"/>
  <c r="CX279" i="4"/>
  <c r="CY279" i="4"/>
  <c r="CZ279" i="4"/>
  <c r="DA279" i="4"/>
  <c r="DB279" i="4"/>
  <c r="DC279" i="4"/>
  <c r="DD279" i="4"/>
  <c r="DE279" i="4"/>
  <c r="DF279" i="4"/>
  <c r="DG279" i="4"/>
  <c r="DH279" i="4"/>
  <c r="CX280" i="4"/>
  <c r="CY280" i="4"/>
  <c r="CZ280" i="4"/>
  <c r="DA280" i="4"/>
  <c r="DB280" i="4"/>
  <c r="DC280" i="4"/>
  <c r="DD280" i="4"/>
  <c r="DE280" i="4"/>
  <c r="DF280" i="4"/>
  <c r="DG280" i="4"/>
  <c r="DH280" i="4"/>
  <c r="CX281" i="4"/>
  <c r="CY281" i="4"/>
  <c r="CZ281" i="4"/>
  <c r="DA281" i="4"/>
  <c r="DB281" i="4"/>
  <c r="DC281" i="4"/>
  <c r="DD281" i="4"/>
  <c r="DE281" i="4"/>
  <c r="DF281" i="4"/>
  <c r="DG281" i="4"/>
  <c r="DH281" i="4"/>
  <c r="CX282" i="4"/>
  <c r="CY282" i="4"/>
  <c r="CZ282" i="4"/>
  <c r="DA282" i="4"/>
  <c r="DB282" i="4"/>
  <c r="DC282" i="4"/>
  <c r="DD282" i="4"/>
  <c r="DE282" i="4"/>
  <c r="DF282" i="4"/>
  <c r="DG282" i="4"/>
  <c r="DH282" i="4"/>
  <c r="CX283" i="4"/>
  <c r="CY283" i="4"/>
  <c r="CZ283" i="4"/>
  <c r="DA283" i="4"/>
  <c r="DB283" i="4"/>
  <c r="DC283" i="4"/>
  <c r="DD283" i="4"/>
  <c r="DE283" i="4"/>
  <c r="DF283" i="4"/>
  <c r="DG283" i="4"/>
  <c r="DH283" i="4"/>
  <c r="CX284" i="4"/>
  <c r="CY284" i="4"/>
  <c r="CZ284" i="4"/>
  <c r="DA284" i="4"/>
  <c r="DB284" i="4"/>
  <c r="DC284" i="4"/>
  <c r="DD284" i="4"/>
  <c r="DE284" i="4"/>
  <c r="DF284" i="4"/>
  <c r="DG284" i="4"/>
  <c r="DH284" i="4"/>
  <c r="CX285" i="4"/>
  <c r="CY285" i="4"/>
  <c r="CZ285" i="4"/>
  <c r="DA285" i="4"/>
  <c r="DB285" i="4"/>
  <c r="DC285" i="4"/>
  <c r="DD285" i="4"/>
  <c r="DE285" i="4"/>
  <c r="DF285" i="4"/>
  <c r="DG285" i="4"/>
  <c r="DH285" i="4"/>
  <c r="CX286" i="4"/>
  <c r="CY286" i="4"/>
  <c r="CZ286" i="4"/>
  <c r="DA286" i="4"/>
  <c r="DB286" i="4"/>
  <c r="DC286" i="4"/>
  <c r="DD286" i="4"/>
  <c r="DE286" i="4"/>
  <c r="DF286" i="4"/>
  <c r="DG286" i="4"/>
  <c r="DH286" i="4"/>
  <c r="CX287" i="4"/>
  <c r="CY287" i="4"/>
  <c r="CZ287" i="4"/>
  <c r="DA287" i="4"/>
  <c r="DB287" i="4"/>
  <c r="DC287" i="4"/>
  <c r="DD287" i="4"/>
  <c r="DE287" i="4"/>
  <c r="DF287" i="4"/>
  <c r="DG287" i="4"/>
  <c r="DH287" i="4"/>
  <c r="CX288" i="4"/>
  <c r="CY288" i="4"/>
  <c r="CZ288" i="4"/>
  <c r="DA288" i="4"/>
  <c r="DB288" i="4"/>
  <c r="DC288" i="4"/>
  <c r="DD288" i="4"/>
  <c r="DE288" i="4"/>
  <c r="DF288" i="4"/>
  <c r="DG288" i="4"/>
  <c r="DH288" i="4"/>
  <c r="CX289" i="4"/>
  <c r="CY289" i="4"/>
  <c r="CZ289" i="4"/>
  <c r="DA289" i="4"/>
  <c r="DB289" i="4"/>
  <c r="DC289" i="4"/>
  <c r="DD289" i="4"/>
  <c r="DE289" i="4"/>
  <c r="DF289" i="4"/>
  <c r="DG289" i="4"/>
  <c r="DH289" i="4"/>
  <c r="CX290" i="4"/>
  <c r="CY290" i="4"/>
  <c r="CZ290" i="4"/>
  <c r="DA290" i="4"/>
  <c r="DB290" i="4"/>
  <c r="DC290" i="4"/>
  <c r="DD290" i="4"/>
  <c r="DE290" i="4"/>
  <c r="DF290" i="4"/>
  <c r="DG290" i="4"/>
  <c r="DH290" i="4"/>
  <c r="CX291" i="4"/>
  <c r="CY291" i="4"/>
  <c r="CZ291" i="4"/>
  <c r="DA291" i="4"/>
  <c r="DB291" i="4"/>
  <c r="DC291" i="4"/>
  <c r="DD291" i="4"/>
  <c r="DE291" i="4"/>
  <c r="DF291" i="4"/>
  <c r="DG291" i="4"/>
  <c r="DH291" i="4"/>
  <c r="CX292" i="4"/>
  <c r="CY292" i="4"/>
  <c r="CZ292" i="4"/>
  <c r="DA292" i="4"/>
  <c r="DB292" i="4"/>
  <c r="DC292" i="4"/>
  <c r="DD292" i="4"/>
  <c r="DE292" i="4"/>
  <c r="DF292" i="4"/>
  <c r="DG292" i="4"/>
  <c r="DH292" i="4"/>
  <c r="CX293" i="4"/>
  <c r="CY293" i="4"/>
  <c r="CZ293" i="4"/>
  <c r="DA293" i="4"/>
  <c r="DB293" i="4"/>
  <c r="DC293" i="4"/>
  <c r="DD293" i="4"/>
  <c r="DE293" i="4"/>
  <c r="DF293" i="4"/>
  <c r="DG293" i="4"/>
  <c r="DH293" i="4"/>
  <c r="CX294" i="4"/>
  <c r="CY294" i="4"/>
  <c r="CZ294" i="4"/>
  <c r="DA294" i="4"/>
  <c r="DB294" i="4"/>
  <c r="DC294" i="4"/>
  <c r="DD294" i="4"/>
  <c r="DE294" i="4"/>
  <c r="DF294" i="4"/>
  <c r="DG294" i="4"/>
  <c r="DH294" i="4"/>
  <c r="CX295" i="4"/>
  <c r="CY295" i="4"/>
  <c r="CZ295" i="4"/>
  <c r="DA295" i="4"/>
  <c r="DB295" i="4"/>
  <c r="DC295" i="4"/>
  <c r="DD295" i="4"/>
  <c r="DE295" i="4"/>
  <c r="DF295" i="4"/>
  <c r="DG295" i="4"/>
  <c r="DH295" i="4"/>
  <c r="CX296" i="4"/>
  <c r="CY296" i="4"/>
  <c r="CZ296" i="4"/>
  <c r="DA296" i="4"/>
  <c r="DB296" i="4"/>
  <c r="DC296" i="4"/>
  <c r="DD296" i="4"/>
  <c r="DE296" i="4"/>
  <c r="DF296" i="4"/>
  <c r="DG296" i="4"/>
  <c r="DH296" i="4"/>
  <c r="CX297" i="4"/>
  <c r="CY297" i="4"/>
  <c r="CZ297" i="4"/>
  <c r="DA297" i="4"/>
  <c r="DB297" i="4"/>
  <c r="DC297" i="4"/>
  <c r="DD297" i="4"/>
  <c r="DE297" i="4"/>
  <c r="DF297" i="4"/>
  <c r="DG297" i="4"/>
  <c r="DH297" i="4"/>
  <c r="CX298" i="4"/>
  <c r="CY298" i="4"/>
  <c r="CZ298" i="4"/>
  <c r="DA298" i="4"/>
  <c r="DB298" i="4"/>
  <c r="DC298" i="4"/>
  <c r="DD298" i="4"/>
  <c r="DE298" i="4"/>
  <c r="DF298" i="4"/>
  <c r="DG298" i="4"/>
  <c r="DH298" i="4"/>
  <c r="CX299" i="4"/>
  <c r="CY299" i="4"/>
  <c r="CZ299" i="4"/>
  <c r="DA299" i="4"/>
  <c r="DB299" i="4"/>
  <c r="DC299" i="4"/>
  <c r="DD299" i="4"/>
  <c r="DE299" i="4"/>
  <c r="DF299" i="4"/>
  <c r="DG299" i="4"/>
  <c r="DH299" i="4"/>
  <c r="CX300" i="4"/>
  <c r="CY300" i="4"/>
  <c r="CZ300" i="4"/>
  <c r="DA300" i="4"/>
  <c r="DB300" i="4"/>
  <c r="DC300" i="4"/>
  <c r="DD300" i="4"/>
  <c r="DE300" i="4"/>
  <c r="DF300" i="4"/>
  <c r="DG300" i="4"/>
  <c r="DH300" i="4"/>
  <c r="CX301" i="4"/>
  <c r="CY301" i="4"/>
  <c r="CZ301" i="4"/>
  <c r="DA301" i="4"/>
  <c r="DB301" i="4"/>
  <c r="DC301" i="4"/>
  <c r="DD301" i="4"/>
  <c r="DE301" i="4"/>
  <c r="DF301" i="4"/>
  <c r="DG301" i="4"/>
  <c r="DH301" i="4"/>
  <c r="CX302" i="4"/>
  <c r="CY302" i="4"/>
  <c r="CZ302" i="4"/>
  <c r="DA302" i="4"/>
  <c r="DB302" i="4"/>
  <c r="DC302" i="4"/>
  <c r="DD302" i="4"/>
  <c r="DE302" i="4"/>
  <c r="DF302" i="4"/>
  <c r="DG302" i="4"/>
  <c r="DH302" i="4"/>
  <c r="CX303" i="4"/>
  <c r="CY303" i="4"/>
  <c r="CZ303" i="4"/>
  <c r="DA303" i="4"/>
  <c r="DB303" i="4"/>
  <c r="DC303" i="4"/>
  <c r="DD303" i="4"/>
  <c r="DE303" i="4"/>
  <c r="DF303" i="4"/>
  <c r="DG303" i="4"/>
  <c r="DH303" i="4"/>
  <c r="CX304" i="4"/>
  <c r="CY304" i="4"/>
  <c r="CZ304" i="4"/>
  <c r="DA304" i="4"/>
  <c r="DB304" i="4"/>
  <c r="DC304" i="4"/>
  <c r="DD304" i="4"/>
  <c r="DE304" i="4"/>
  <c r="DF304" i="4"/>
  <c r="DG304" i="4"/>
  <c r="DH304" i="4"/>
  <c r="CX305" i="4"/>
  <c r="CY305" i="4"/>
  <c r="CZ305" i="4"/>
  <c r="DA305" i="4"/>
  <c r="DB305" i="4"/>
  <c r="DC305" i="4"/>
  <c r="DD305" i="4"/>
  <c r="DE305" i="4"/>
  <c r="DF305" i="4"/>
  <c r="DG305" i="4"/>
  <c r="DH305" i="4"/>
  <c r="CX306" i="4"/>
  <c r="CY306" i="4"/>
  <c r="CZ306" i="4"/>
  <c r="DA306" i="4"/>
  <c r="DB306" i="4"/>
  <c r="DC306" i="4"/>
  <c r="DD306" i="4"/>
  <c r="DE306" i="4"/>
  <c r="DF306" i="4"/>
  <c r="DG306" i="4"/>
  <c r="DH306" i="4"/>
  <c r="CX307" i="4"/>
  <c r="CY307" i="4"/>
  <c r="CZ307" i="4"/>
  <c r="DA307" i="4"/>
  <c r="DB307" i="4"/>
  <c r="DC307" i="4"/>
  <c r="DD307" i="4"/>
  <c r="DE307" i="4"/>
  <c r="DF307" i="4"/>
  <c r="DG307" i="4"/>
  <c r="DH307" i="4"/>
  <c r="CX308" i="4"/>
  <c r="CY308" i="4"/>
  <c r="CZ308" i="4"/>
  <c r="DA308" i="4"/>
  <c r="DB308" i="4"/>
  <c r="DC308" i="4"/>
  <c r="DD308" i="4"/>
  <c r="DE308" i="4"/>
  <c r="DF308" i="4"/>
  <c r="DG308" i="4"/>
  <c r="DH308" i="4"/>
  <c r="CX309" i="4"/>
  <c r="CY309" i="4"/>
  <c r="CZ309" i="4"/>
  <c r="DA309" i="4"/>
  <c r="DB309" i="4"/>
  <c r="DC309" i="4"/>
  <c r="DD309" i="4"/>
  <c r="DE309" i="4"/>
  <c r="DF309" i="4"/>
  <c r="DG309" i="4"/>
  <c r="DH309" i="4"/>
  <c r="CX310" i="4"/>
  <c r="CY310" i="4"/>
  <c r="CZ310" i="4"/>
  <c r="DA310" i="4"/>
  <c r="DB310" i="4"/>
  <c r="DC310" i="4"/>
  <c r="DD310" i="4"/>
  <c r="DE310" i="4"/>
  <c r="DF310" i="4"/>
  <c r="DG310" i="4"/>
  <c r="DH310" i="4"/>
  <c r="CX311" i="4"/>
  <c r="CY311" i="4"/>
  <c r="CZ311" i="4"/>
  <c r="DA311" i="4"/>
  <c r="DB311" i="4"/>
  <c r="DC311" i="4"/>
  <c r="DD311" i="4"/>
  <c r="DE311" i="4"/>
  <c r="DF311" i="4"/>
  <c r="DG311" i="4"/>
  <c r="DH311" i="4"/>
  <c r="CX312" i="4"/>
  <c r="CY312" i="4"/>
  <c r="CZ312" i="4"/>
  <c r="DA312" i="4"/>
  <c r="DB312" i="4"/>
  <c r="DC312" i="4"/>
  <c r="DD312" i="4"/>
  <c r="DE312" i="4"/>
  <c r="DF312" i="4"/>
  <c r="DG312" i="4"/>
  <c r="DH312" i="4"/>
  <c r="CX313" i="4"/>
  <c r="CY313" i="4"/>
  <c r="CZ313" i="4"/>
  <c r="DA313" i="4"/>
  <c r="DB313" i="4"/>
  <c r="DC313" i="4"/>
  <c r="DD313" i="4"/>
  <c r="DE313" i="4"/>
  <c r="DF313" i="4"/>
  <c r="DG313" i="4"/>
  <c r="DH313" i="4"/>
  <c r="CX314" i="4"/>
  <c r="CY314" i="4"/>
  <c r="CZ314" i="4"/>
  <c r="DA314" i="4"/>
  <c r="DB314" i="4"/>
  <c r="DC314" i="4"/>
  <c r="DD314" i="4"/>
  <c r="DE314" i="4"/>
  <c r="DF314" i="4"/>
  <c r="DG314" i="4"/>
  <c r="DH314" i="4"/>
  <c r="CX315" i="4"/>
  <c r="CY315" i="4"/>
  <c r="CZ315" i="4"/>
  <c r="DA315" i="4"/>
  <c r="DB315" i="4"/>
  <c r="DC315" i="4"/>
  <c r="DD315" i="4"/>
  <c r="DE315" i="4"/>
  <c r="DF315" i="4"/>
  <c r="DG315" i="4"/>
  <c r="DH315" i="4"/>
  <c r="CX316" i="4"/>
  <c r="CY316" i="4"/>
  <c r="CZ316" i="4"/>
  <c r="DA316" i="4"/>
  <c r="DB316" i="4"/>
  <c r="DC316" i="4"/>
  <c r="DD316" i="4"/>
  <c r="DE316" i="4"/>
  <c r="DF316" i="4"/>
  <c r="DG316" i="4"/>
  <c r="DH316" i="4"/>
  <c r="CX317" i="4"/>
  <c r="CY317" i="4"/>
  <c r="CZ317" i="4"/>
  <c r="DA317" i="4"/>
  <c r="DB317" i="4"/>
  <c r="DC317" i="4"/>
  <c r="DD317" i="4"/>
  <c r="DE317" i="4"/>
  <c r="DF317" i="4"/>
  <c r="DG317" i="4"/>
  <c r="DH317" i="4"/>
  <c r="CX318" i="4"/>
  <c r="CY318" i="4"/>
  <c r="CZ318" i="4"/>
  <c r="DA318" i="4"/>
  <c r="DB318" i="4"/>
  <c r="DC318" i="4"/>
  <c r="DD318" i="4"/>
  <c r="DE318" i="4"/>
  <c r="DF318" i="4"/>
  <c r="DG318" i="4"/>
  <c r="DH318" i="4"/>
  <c r="CX319" i="4"/>
  <c r="CY319" i="4"/>
  <c r="CZ319" i="4"/>
  <c r="DA319" i="4"/>
  <c r="DB319" i="4"/>
  <c r="DC319" i="4"/>
  <c r="DD319" i="4"/>
  <c r="DE319" i="4"/>
  <c r="DF319" i="4"/>
  <c r="DG319" i="4"/>
  <c r="DH319" i="4"/>
  <c r="CX320" i="4"/>
  <c r="CY320" i="4"/>
  <c r="CZ320" i="4"/>
  <c r="DA320" i="4"/>
  <c r="DB320" i="4"/>
  <c r="DC320" i="4"/>
  <c r="DD320" i="4"/>
  <c r="DE320" i="4"/>
  <c r="DF320" i="4"/>
  <c r="DG320" i="4"/>
  <c r="DH320" i="4"/>
  <c r="CX321" i="4"/>
  <c r="CY321" i="4"/>
  <c r="CZ321" i="4"/>
  <c r="DA321" i="4"/>
  <c r="DB321" i="4"/>
  <c r="DC321" i="4"/>
  <c r="DD321" i="4"/>
  <c r="DE321" i="4"/>
  <c r="DF321" i="4"/>
  <c r="DG321" i="4"/>
  <c r="DH321" i="4"/>
  <c r="CX322" i="4"/>
  <c r="CY322" i="4"/>
  <c r="CZ322" i="4"/>
  <c r="DA322" i="4"/>
  <c r="DB322" i="4"/>
  <c r="DC322" i="4"/>
  <c r="DD322" i="4"/>
  <c r="DE322" i="4"/>
  <c r="DF322" i="4"/>
  <c r="DG322" i="4"/>
  <c r="DH322" i="4"/>
  <c r="CX323" i="4"/>
  <c r="CY323" i="4"/>
  <c r="CZ323" i="4"/>
  <c r="DA323" i="4"/>
  <c r="DB323" i="4"/>
  <c r="DC323" i="4"/>
  <c r="DD323" i="4"/>
  <c r="DE323" i="4"/>
  <c r="DF323" i="4"/>
  <c r="DG323" i="4"/>
  <c r="DH323" i="4"/>
  <c r="CX324" i="4"/>
  <c r="CY324" i="4"/>
  <c r="CZ324" i="4"/>
  <c r="DA324" i="4"/>
  <c r="DB324" i="4"/>
  <c r="DC324" i="4"/>
  <c r="DD324" i="4"/>
  <c r="DE324" i="4"/>
  <c r="DF324" i="4"/>
  <c r="DG324" i="4"/>
  <c r="DH324" i="4"/>
  <c r="CX325" i="4"/>
  <c r="CY325" i="4"/>
  <c r="CZ325" i="4"/>
  <c r="DA325" i="4"/>
  <c r="DB325" i="4"/>
  <c r="DC325" i="4"/>
  <c r="DD325" i="4"/>
  <c r="DE325" i="4"/>
  <c r="DF325" i="4"/>
  <c r="DG325" i="4"/>
  <c r="DH325" i="4"/>
  <c r="CX326" i="4"/>
  <c r="CY326" i="4"/>
  <c r="CZ326" i="4"/>
  <c r="DA326" i="4"/>
  <c r="DB326" i="4"/>
  <c r="DC326" i="4"/>
  <c r="DD326" i="4"/>
  <c r="DE326" i="4"/>
  <c r="DF326" i="4"/>
  <c r="DG326" i="4"/>
  <c r="DH326" i="4"/>
  <c r="CX327" i="4"/>
  <c r="CY327" i="4"/>
  <c r="CZ327" i="4"/>
  <c r="DA327" i="4"/>
  <c r="DB327" i="4"/>
  <c r="DC327" i="4"/>
  <c r="DD327" i="4"/>
  <c r="DE327" i="4"/>
  <c r="DF327" i="4"/>
  <c r="DG327" i="4"/>
  <c r="DH327" i="4"/>
  <c r="CX328" i="4"/>
  <c r="CY328" i="4"/>
  <c r="CZ328" i="4"/>
  <c r="DA328" i="4"/>
  <c r="DB328" i="4"/>
  <c r="DC328" i="4"/>
  <c r="DD328" i="4"/>
  <c r="DE328" i="4"/>
  <c r="DF328" i="4"/>
  <c r="DG328" i="4"/>
  <c r="DH328" i="4"/>
  <c r="CX329" i="4"/>
  <c r="CY329" i="4"/>
  <c r="CZ329" i="4"/>
  <c r="DA329" i="4"/>
  <c r="DB329" i="4"/>
  <c r="DC329" i="4"/>
  <c r="DD329" i="4"/>
  <c r="DE329" i="4"/>
  <c r="DF329" i="4"/>
  <c r="DG329" i="4"/>
  <c r="DH329" i="4"/>
  <c r="CX330" i="4"/>
  <c r="CY330" i="4"/>
  <c r="CZ330" i="4"/>
  <c r="DA330" i="4"/>
  <c r="DB330" i="4"/>
  <c r="DC330" i="4"/>
  <c r="DD330" i="4"/>
  <c r="DE330" i="4"/>
  <c r="DF330" i="4"/>
  <c r="DG330" i="4"/>
  <c r="DH330" i="4"/>
  <c r="CX331" i="4"/>
  <c r="CY331" i="4"/>
  <c r="CZ331" i="4"/>
  <c r="DA331" i="4"/>
  <c r="DB331" i="4"/>
  <c r="DC331" i="4"/>
  <c r="DD331" i="4"/>
  <c r="DE331" i="4"/>
  <c r="DF331" i="4"/>
  <c r="DG331" i="4"/>
  <c r="DH331" i="4"/>
  <c r="CX332" i="4"/>
  <c r="CY332" i="4"/>
  <c r="CZ332" i="4"/>
  <c r="DA332" i="4"/>
  <c r="DB332" i="4"/>
  <c r="DC332" i="4"/>
  <c r="DD332" i="4"/>
  <c r="DE332" i="4"/>
  <c r="DF332" i="4"/>
  <c r="DG332" i="4"/>
  <c r="DH332" i="4"/>
  <c r="CX333" i="4"/>
  <c r="CY333" i="4"/>
  <c r="CZ333" i="4"/>
  <c r="DA333" i="4"/>
  <c r="DB333" i="4"/>
  <c r="DC333" i="4"/>
  <c r="DD333" i="4"/>
  <c r="DE333" i="4"/>
  <c r="DF333" i="4"/>
  <c r="DG333" i="4"/>
  <c r="DH333" i="4"/>
  <c r="CX334" i="4"/>
  <c r="CY334" i="4"/>
  <c r="CZ334" i="4"/>
  <c r="DA334" i="4"/>
  <c r="DB334" i="4"/>
  <c r="DC334" i="4"/>
  <c r="DD334" i="4"/>
  <c r="DE334" i="4"/>
  <c r="DF334" i="4"/>
  <c r="DG334" i="4"/>
  <c r="DH334" i="4"/>
  <c r="CX335" i="4"/>
  <c r="CY335" i="4"/>
  <c r="CZ335" i="4"/>
  <c r="DA335" i="4"/>
  <c r="DB335" i="4"/>
  <c r="DC335" i="4"/>
  <c r="DD335" i="4"/>
  <c r="DE335" i="4"/>
  <c r="DF335" i="4"/>
  <c r="DG335" i="4"/>
  <c r="DH335" i="4"/>
  <c r="CX336" i="4"/>
  <c r="CY336" i="4"/>
  <c r="CZ336" i="4"/>
  <c r="DA336" i="4"/>
  <c r="DB336" i="4"/>
  <c r="DC336" i="4"/>
  <c r="DD336" i="4"/>
  <c r="DE336" i="4"/>
  <c r="DF336" i="4"/>
  <c r="DG336" i="4"/>
  <c r="DH336" i="4"/>
  <c r="CX337" i="4"/>
  <c r="CY337" i="4"/>
  <c r="CZ337" i="4"/>
  <c r="DA337" i="4"/>
  <c r="DB337" i="4"/>
  <c r="DC337" i="4"/>
  <c r="DD337" i="4"/>
  <c r="DE337" i="4"/>
  <c r="DF337" i="4"/>
  <c r="DG337" i="4"/>
  <c r="DH337" i="4"/>
  <c r="CX338" i="4"/>
  <c r="CY338" i="4"/>
  <c r="CZ338" i="4"/>
  <c r="DA338" i="4"/>
  <c r="DB338" i="4"/>
  <c r="DC338" i="4"/>
  <c r="DD338" i="4"/>
  <c r="DE338" i="4"/>
  <c r="DF338" i="4"/>
  <c r="DG338" i="4"/>
  <c r="DH338" i="4"/>
  <c r="CX339" i="4"/>
  <c r="CY339" i="4"/>
  <c r="CZ339" i="4"/>
  <c r="DA339" i="4"/>
  <c r="DB339" i="4"/>
  <c r="DC339" i="4"/>
  <c r="DD339" i="4"/>
  <c r="DE339" i="4"/>
  <c r="DF339" i="4"/>
  <c r="DG339" i="4"/>
  <c r="DH339" i="4"/>
  <c r="CX340" i="4"/>
  <c r="CY340" i="4"/>
  <c r="CZ340" i="4"/>
  <c r="DA340" i="4"/>
  <c r="DB340" i="4"/>
  <c r="DC340" i="4"/>
  <c r="DD340" i="4"/>
  <c r="DE340" i="4"/>
  <c r="DF340" i="4"/>
  <c r="DG340" i="4"/>
  <c r="DH340" i="4"/>
  <c r="CX341" i="4"/>
  <c r="CY341" i="4"/>
  <c r="CZ341" i="4"/>
  <c r="DA341" i="4"/>
  <c r="DB341" i="4"/>
  <c r="DC341" i="4"/>
  <c r="DD341" i="4"/>
  <c r="DE341" i="4"/>
  <c r="DF341" i="4"/>
  <c r="DG341" i="4"/>
  <c r="DH341" i="4"/>
  <c r="CX342" i="4"/>
  <c r="CY342" i="4"/>
  <c r="CZ342" i="4"/>
  <c r="DA342" i="4"/>
  <c r="DB342" i="4"/>
  <c r="DC342" i="4"/>
  <c r="DD342" i="4"/>
  <c r="DE342" i="4"/>
  <c r="DF342" i="4"/>
  <c r="DG342" i="4"/>
  <c r="DH342" i="4"/>
  <c r="CX343" i="4"/>
  <c r="CY343" i="4"/>
  <c r="CZ343" i="4"/>
  <c r="DA343" i="4"/>
  <c r="DB343" i="4"/>
  <c r="DC343" i="4"/>
  <c r="DD343" i="4"/>
  <c r="DE343" i="4"/>
  <c r="DF343" i="4"/>
  <c r="DG343" i="4"/>
  <c r="DH343" i="4"/>
  <c r="CX344" i="4"/>
  <c r="CY344" i="4"/>
  <c r="CZ344" i="4"/>
  <c r="DA344" i="4"/>
  <c r="DB344" i="4"/>
  <c r="DC344" i="4"/>
  <c r="DD344" i="4"/>
  <c r="DE344" i="4"/>
  <c r="DF344" i="4"/>
  <c r="DG344" i="4"/>
  <c r="DH344" i="4"/>
  <c r="CX345" i="4"/>
  <c r="CY345" i="4"/>
  <c r="CZ345" i="4"/>
  <c r="DA345" i="4"/>
  <c r="DB345" i="4"/>
  <c r="DC345" i="4"/>
  <c r="DD345" i="4"/>
  <c r="DE345" i="4"/>
  <c r="DF345" i="4"/>
  <c r="DG345" i="4"/>
  <c r="DH345" i="4"/>
  <c r="CX346" i="4"/>
  <c r="CY346" i="4"/>
  <c r="CZ346" i="4"/>
  <c r="DA346" i="4"/>
  <c r="DB346" i="4"/>
  <c r="DC346" i="4"/>
  <c r="DD346" i="4"/>
  <c r="DE346" i="4"/>
  <c r="DF346" i="4"/>
  <c r="DG346" i="4"/>
  <c r="DH346" i="4"/>
  <c r="CX347" i="4"/>
  <c r="CY347" i="4"/>
  <c r="CZ347" i="4"/>
  <c r="DA347" i="4"/>
  <c r="DB347" i="4"/>
  <c r="DC347" i="4"/>
  <c r="DD347" i="4"/>
  <c r="DE347" i="4"/>
  <c r="DF347" i="4"/>
  <c r="DG347" i="4"/>
  <c r="DH347" i="4"/>
  <c r="CX348" i="4"/>
  <c r="CY348" i="4"/>
  <c r="CZ348" i="4"/>
  <c r="DA348" i="4"/>
  <c r="DB348" i="4"/>
  <c r="DC348" i="4"/>
  <c r="DD348" i="4"/>
  <c r="DE348" i="4"/>
  <c r="DF348" i="4"/>
  <c r="DG348" i="4"/>
  <c r="DH348" i="4"/>
  <c r="CX349" i="4"/>
  <c r="CY349" i="4"/>
  <c r="CZ349" i="4"/>
  <c r="DA349" i="4"/>
  <c r="DB349" i="4"/>
  <c r="DC349" i="4"/>
  <c r="DD349" i="4"/>
  <c r="DE349" i="4"/>
  <c r="DF349" i="4"/>
  <c r="DG349" i="4"/>
  <c r="DH349" i="4"/>
  <c r="CX350" i="4"/>
  <c r="CY350" i="4"/>
  <c r="CZ350" i="4"/>
  <c r="DA350" i="4"/>
  <c r="DB350" i="4"/>
  <c r="DC350" i="4"/>
  <c r="DD350" i="4"/>
  <c r="DE350" i="4"/>
  <c r="DF350" i="4"/>
  <c r="DG350" i="4"/>
  <c r="DH350" i="4"/>
  <c r="CX351" i="4"/>
  <c r="CY351" i="4"/>
  <c r="CZ351" i="4"/>
  <c r="DA351" i="4"/>
  <c r="DB351" i="4"/>
  <c r="DC351" i="4"/>
  <c r="DD351" i="4"/>
  <c r="DE351" i="4"/>
  <c r="DF351" i="4"/>
  <c r="DG351" i="4"/>
  <c r="DH351" i="4"/>
  <c r="CX352" i="4"/>
  <c r="CY352" i="4"/>
  <c r="CZ352" i="4"/>
  <c r="DA352" i="4"/>
  <c r="DB352" i="4"/>
  <c r="DC352" i="4"/>
  <c r="DD352" i="4"/>
  <c r="DE352" i="4"/>
  <c r="DF352" i="4"/>
  <c r="DG352" i="4"/>
  <c r="DH352" i="4"/>
  <c r="CX353" i="4"/>
  <c r="CY353" i="4"/>
  <c r="CZ353" i="4"/>
  <c r="DA353" i="4"/>
  <c r="DB353" i="4"/>
  <c r="DC353" i="4"/>
  <c r="DD353" i="4"/>
  <c r="DE353" i="4"/>
  <c r="DF353" i="4"/>
  <c r="DG353" i="4"/>
  <c r="DH353" i="4"/>
  <c r="CX354" i="4"/>
  <c r="CY354" i="4"/>
  <c r="CZ354" i="4"/>
  <c r="DA354" i="4"/>
  <c r="DB354" i="4"/>
  <c r="DC354" i="4"/>
  <c r="DD354" i="4"/>
  <c r="DE354" i="4"/>
  <c r="DF354" i="4"/>
  <c r="DG354" i="4"/>
  <c r="DH354" i="4"/>
  <c r="CX355" i="4"/>
  <c r="CY355" i="4"/>
  <c r="CZ355" i="4"/>
  <c r="DA355" i="4"/>
  <c r="DB355" i="4"/>
  <c r="DC355" i="4"/>
  <c r="DD355" i="4"/>
  <c r="DE355" i="4"/>
  <c r="DF355" i="4"/>
  <c r="DG355" i="4"/>
  <c r="DH355" i="4"/>
  <c r="CX356" i="4"/>
  <c r="CY356" i="4"/>
  <c r="CZ356" i="4"/>
  <c r="DA356" i="4"/>
  <c r="DB356" i="4"/>
  <c r="DC356" i="4"/>
  <c r="DD356" i="4"/>
  <c r="DE356" i="4"/>
  <c r="DF356" i="4"/>
  <c r="DG356" i="4"/>
  <c r="DH356" i="4"/>
  <c r="CX357" i="4"/>
  <c r="CY357" i="4"/>
  <c r="CZ357" i="4"/>
  <c r="DA357" i="4"/>
  <c r="DB357" i="4"/>
  <c r="DC357" i="4"/>
  <c r="DD357" i="4"/>
  <c r="DE357" i="4"/>
  <c r="DF357" i="4"/>
  <c r="DG357" i="4"/>
  <c r="DH357" i="4"/>
  <c r="CX358" i="4"/>
  <c r="CY358" i="4"/>
  <c r="CZ358" i="4"/>
  <c r="DA358" i="4"/>
  <c r="DB358" i="4"/>
  <c r="DC358" i="4"/>
  <c r="DD358" i="4"/>
  <c r="DE358" i="4"/>
  <c r="DF358" i="4"/>
  <c r="DG358" i="4"/>
  <c r="DH358" i="4"/>
  <c r="CX359" i="4"/>
  <c r="CY359" i="4"/>
  <c r="CZ359" i="4"/>
  <c r="DA359" i="4"/>
  <c r="DB359" i="4"/>
  <c r="DC359" i="4"/>
  <c r="DD359" i="4"/>
  <c r="DE359" i="4"/>
  <c r="DF359" i="4"/>
  <c r="DG359" i="4"/>
  <c r="DH359" i="4"/>
  <c r="CX360" i="4"/>
  <c r="CY360" i="4"/>
  <c r="CZ360" i="4"/>
  <c r="DA360" i="4"/>
  <c r="DB360" i="4"/>
  <c r="DC360" i="4"/>
  <c r="DD360" i="4"/>
  <c r="DE360" i="4"/>
  <c r="DF360" i="4"/>
  <c r="DG360" i="4"/>
  <c r="DH360" i="4"/>
  <c r="CX361" i="4"/>
  <c r="CY361" i="4"/>
  <c r="CZ361" i="4"/>
  <c r="DA361" i="4"/>
  <c r="DB361" i="4"/>
  <c r="DC361" i="4"/>
  <c r="DD361" i="4"/>
  <c r="DE361" i="4"/>
  <c r="DF361" i="4"/>
  <c r="DG361" i="4"/>
  <c r="DH361" i="4"/>
  <c r="CX362" i="4"/>
  <c r="CY362" i="4"/>
  <c r="CZ362" i="4"/>
  <c r="DA362" i="4"/>
  <c r="DB362" i="4"/>
  <c r="DC362" i="4"/>
  <c r="DD362" i="4"/>
  <c r="DE362" i="4"/>
  <c r="DF362" i="4"/>
  <c r="DG362" i="4"/>
  <c r="DH362" i="4"/>
  <c r="CX363" i="4"/>
  <c r="CY363" i="4"/>
  <c r="CZ363" i="4"/>
  <c r="DA363" i="4"/>
  <c r="DB363" i="4"/>
  <c r="DC363" i="4"/>
  <c r="DD363" i="4"/>
  <c r="DE363" i="4"/>
  <c r="DF363" i="4"/>
  <c r="DG363" i="4"/>
  <c r="DH363" i="4"/>
  <c r="CX364" i="4"/>
  <c r="CY364" i="4"/>
  <c r="CZ364" i="4"/>
  <c r="DA364" i="4"/>
  <c r="DB364" i="4"/>
  <c r="DC364" i="4"/>
  <c r="DD364" i="4"/>
  <c r="DE364" i="4"/>
  <c r="DF364" i="4"/>
  <c r="DG364" i="4"/>
  <c r="DH364" i="4"/>
  <c r="CX365" i="4"/>
  <c r="CY365" i="4"/>
  <c r="CZ365" i="4"/>
  <c r="DA365" i="4"/>
  <c r="DB365" i="4"/>
  <c r="DC365" i="4"/>
  <c r="DD365" i="4"/>
  <c r="DE365" i="4"/>
  <c r="DF365" i="4"/>
  <c r="DG365" i="4"/>
  <c r="DH365" i="4"/>
  <c r="CX366" i="4"/>
  <c r="CY366" i="4"/>
  <c r="CZ366" i="4"/>
  <c r="DA366" i="4"/>
  <c r="DB366" i="4"/>
  <c r="DC366" i="4"/>
  <c r="DD366" i="4"/>
  <c r="DE366" i="4"/>
  <c r="DF366" i="4"/>
  <c r="DG366" i="4"/>
  <c r="DH366" i="4"/>
  <c r="CX367" i="4"/>
  <c r="CY367" i="4"/>
  <c r="CZ367" i="4"/>
  <c r="DA367" i="4"/>
  <c r="DB367" i="4"/>
  <c r="DC367" i="4"/>
  <c r="DD367" i="4"/>
  <c r="DE367" i="4"/>
  <c r="DF367" i="4"/>
  <c r="DG367" i="4"/>
  <c r="DH367" i="4"/>
  <c r="CX368" i="4"/>
  <c r="CY368" i="4"/>
  <c r="CZ368" i="4"/>
  <c r="DA368" i="4"/>
  <c r="DB368" i="4"/>
  <c r="DC368" i="4"/>
  <c r="DD368" i="4"/>
  <c r="DE368" i="4"/>
  <c r="DF368" i="4"/>
  <c r="DG368" i="4"/>
  <c r="DH368" i="4"/>
  <c r="CX369" i="4"/>
  <c r="CY369" i="4"/>
  <c r="CZ369" i="4"/>
  <c r="DA369" i="4"/>
  <c r="DB369" i="4"/>
  <c r="DC369" i="4"/>
  <c r="DD369" i="4"/>
  <c r="DE369" i="4"/>
  <c r="DF369" i="4"/>
  <c r="DG369" i="4"/>
  <c r="DH369" i="4"/>
  <c r="CX370" i="4"/>
  <c r="CY370" i="4"/>
  <c r="CZ370" i="4"/>
  <c r="DA370" i="4"/>
  <c r="DB370" i="4"/>
  <c r="DC370" i="4"/>
  <c r="DD370" i="4"/>
  <c r="DE370" i="4"/>
  <c r="DF370" i="4"/>
  <c r="DG370" i="4"/>
  <c r="DH370" i="4"/>
  <c r="CX371" i="4"/>
  <c r="CY371" i="4"/>
  <c r="CZ371" i="4"/>
  <c r="DA371" i="4"/>
  <c r="DB371" i="4"/>
  <c r="DC371" i="4"/>
  <c r="DD371" i="4"/>
  <c r="DE371" i="4"/>
  <c r="DF371" i="4"/>
  <c r="DG371" i="4"/>
  <c r="DH371" i="4"/>
  <c r="CX372" i="4"/>
  <c r="CY372" i="4"/>
  <c r="CZ372" i="4"/>
  <c r="DA372" i="4"/>
  <c r="DB372" i="4"/>
  <c r="DC372" i="4"/>
  <c r="DD372" i="4"/>
  <c r="DE372" i="4"/>
  <c r="DF372" i="4"/>
  <c r="DG372" i="4"/>
  <c r="DH372" i="4"/>
  <c r="CX373" i="4"/>
  <c r="CY373" i="4"/>
  <c r="CZ373" i="4"/>
  <c r="DA373" i="4"/>
  <c r="DB373" i="4"/>
  <c r="DC373" i="4"/>
  <c r="DD373" i="4"/>
  <c r="DE373" i="4"/>
  <c r="DF373" i="4"/>
  <c r="DG373" i="4"/>
  <c r="DH373" i="4"/>
  <c r="CX374" i="4"/>
  <c r="CY374" i="4"/>
  <c r="CZ374" i="4"/>
  <c r="DA374" i="4"/>
  <c r="DB374" i="4"/>
  <c r="DC374" i="4"/>
  <c r="DD374" i="4"/>
  <c r="DE374" i="4"/>
  <c r="DF374" i="4"/>
  <c r="DG374" i="4"/>
  <c r="DH374" i="4"/>
  <c r="CX375" i="4"/>
  <c r="CY375" i="4"/>
  <c r="CZ375" i="4"/>
  <c r="DA375" i="4"/>
  <c r="DB375" i="4"/>
  <c r="DC375" i="4"/>
  <c r="DD375" i="4"/>
  <c r="DE375" i="4"/>
  <c r="DF375" i="4"/>
  <c r="DG375" i="4"/>
  <c r="DH375" i="4"/>
  <c r="CX376" i="4"/>
  <c r="CY376" i="4"/>
  <c r="CZ376" i="4"/>
  <c r="DA376" i="4"/>
  <c r="DB376" i="4"/>
  <c r="DC376" i="4"/>
  <c r="DD376" i="4"/>
  <c r="DE376" i="4"/>
  <c r="DF376" i="4"/>
  <c r="DG376" i="4"/>
  <c r="DH376" i="4"/>
  <c r="CX377" i="4"/>
  <c r="CY377" i="4"/>
  <c r="CZ377" i="4"/>
  <c r="DA377" i="4"/>
  <c r="DB377" i="4"/>
  <c r="DC377" i="4"/>
  <c r="DD377" i="4"/>
  <c r="DE377" i="4"/>
  <c r="DF377" i="4"/>
  <c r="DG377" i="4"/>
  <c r="DH377" i="4"/>
  <c r="CX378" i="4"/>
  <c r="CY378" i="4"/>
  <c r="CZ378" i="4"/>
  <c r="DA378" i="4"/>
  <c r="DB378" i="4"/>
  <c r="DC378" i="4"/>
  <c r="DD378" i="4"/>
  <c r="DE378" i="4"/>
  <c r="DF378" i="4"/>
  <c r="DG378" i="4"/>
  <c r="DH378" i="4"/>
  <c r="CX379" i="4"/>
  <c r="CY379" i="4"/>
  <c r="CZ379" i="4"/>
  <c r="DA379" i="4"/>
  <c r="DB379" i="4"/>
  <c r="DC379" i="4"/>
  <c r="DD379" i="4"/>
  <c r="DE379" i="4"/>
  <c r="DF379" i="4"/>
  <c r="DG379" i="4"/>
  <c r="DH379" i="4"/>
  <c r="CX380" i="4"/>
  <c r="CY380" i="4"/>
  <c r="CZ380" i="4"/>
  <c r="DA380" i="4"/>
  <c r="DB380" i="4"/>
  <c r="DC380" i="4"/>
  <c r="DD380" i="4"/>
  <c r="DE380" i="4"/>
  <c r="DF380" i="4"/>
  <c r="DG380" i="4"/>
  <c r="DH380" i="4"/>
  <c r="CX381" i="4"/>
  <c r="CY381" i="4"/>
  <c r="CZ381" i="4"/>
  <c r="DA381" i="4"/>
  <c r="DB381" i="4"/>
  <c r="DC381" i="4"/>
  <c r="DD381" i="4"/>
  <c r="DE381" i="4"/>
  <c r="DF381" i="4"/>
  <c r="DG381" i="4"/>
  <c r="DH381" i="4"/>
  <c r="CX382" i="4"/>
  <c r="CY382" i="4"/>
  <c r="CZ382" i="4"/>
  <c r="DA382" i="4"/>
  <c r="DB382" i="4"/>
  <c r="DC382" i="4"/>
  <c r="DD382" i="4"/>
  <c r="DE382" i="4"/>
  <c r="DF382" i="4"/>
  <c r="DG382" i="4"/>
  <c r="DH382" i="4"/>
  <c r="CX383" i="4"/>
  <c r="CY383" i="4"/>
  <c r="CZ383" i="4"/>
  <c r="DA383" i="4"/>
  <c r="DB383" i="4"/>
  <c r="DC383" i="4"/>
  <c r="DD383" i="4"/>
  <c r="DE383" i="4"/>
  <c r="DF383" i="4"/>
  <c r="DG383" i="4"/>
  <c r="DH383" i="4"/>
  <c r="CX384" i="4"/>
  <c r="CY384" i="4"/>
  <c r="CZ384" i="4"/>
  <c r="DA384" i="4"/>
  <c r="DB384" i="4"/>
  <c r="DC384" i="4"/>
  <c r="DD384" i="4"/>
  <c r="DE384" i="4"/>
  <c r="DF384" i="4"/>
  <c r="DG384" i="4"/>
  <c r="DH384" i="4"/>
  <c r="CX385" i="4"/>
  <c r="CY385" i="4"/>
  <c r="CZ385" i="4"/>
  <c r="DA385" i="4"/>
  <c r="DB385" i="4"/>
  <c r="DC385" i="4"/>
  <c r="DD385" i="4"/>
  <c r="DE385" i="4"/>
  <c r="DF385" i="4"/>
  <c r="DG385" i="4"/>
  <c r="DH385" i="4"/>
  <c r="CX386" i="4"/>
  <c r="CY386" i="4"/>
  <c r="CZ386" i="4"/>
  <c r="DA386" i="4"/>
  <c r="DB386" i="4"/>
  <c r="DC386" i="4"/>
  <c r="DD386" i="4"/>
  <c r="DE386" i="4"/>
  <c r="DF386" i="4"/>
  <c r="DG386" i="4"/>
  <c r="DH386" i="4"/>
  <c r="CX387" i="4"/>
  <c r="CY387" i="4"/>
  <c r="CZ387" i="4"/>
  <c r="DA387" i="4"/>
  <c r="DB387" i="4"/>
  <c r="DC387" i="4"/>
  <c r="DD387" i="4"/>
  <c r="DE387" i="4"/>
  <c r="DF387" i="4"/>
  <c r="DG387" i="4"/>
  <c r="DH387" i="4"/>
  <c r="CX388" i="4"/>
  <c r="CY388" i="4"/>
  <c r="CZ388" i="4"/>
  <c r="DA388" i="4"/>
  <c r="DB388" i="4"/>
  <c r="DC388" i="4"/>
  <c r="DD388" i="4"/>
  <c r="DE388" i="4"/>
  <c r="DF388" i="4"/>
  <c r="DG388" i="4"/>
  <c r="DH388" i="4"/>
  <c r="CX389" i="4"/>
  <c r="CY389" i="4"/>
  <c r="CZ389" i="4"/>
  <c r="DA389" i="4"/>
  <c r="DB389" i="4"/>
  <c r="DC389" i="4"/>
  <c r="DD389" i="4"/>
  <c r="DE389" i="4"/>
  <c r="DF389" i="4"/>
  <c r="DG389" i="4"/>
  <c r="DH389" i="4"/>
  <c r="CX390" i="4"/>
  <c r="CY390" i="4"/>
  <c r="CZ390" i="4"/>
  <c r="DA390" i="4"/>
  <c r="DB390" i="4"/>
  <c r="DC390" i="4"/>
  <c r="DD390" i="4"/>
  <c r="DE390" i="4"/>
  <c r="DF390" i="4"/>
  <c r="DG390" i="4"/>
  <c r="DH390" i="4"/>
  <c r="CX391" i="4"/>
  <c r="CY391" i="4"/>
  <c r="CZ391" i="4"/>
  <c r="DA391" i="4"/>
  <c r="DB391" i="4"/>
  <c r="DC391" i="4"/>
  <c r="DD391" i="4"/>
  <c r="DE391" i="4"/>
  <c r="DF391" i="4"/>
  <c r="DG391" i="4"/>
  <c r="DH391" i="4"/>
  <c r="CX392" i="4"/>
  <c r="CY392" i="4"/>
  <c r="CZ392" i="4"/>
  <c r="DA392" i="4"/>
  <c r="DB392" i="4"/>
  <c r="DC392" i="4"/>
  <c r="DD392" i="4"/>
  <c r="DE392" i="4"/>
  <c r="DF392" i="4"/>
  <c r="DG392" i="4"/>
  <c r="DH392" i="4"/>
  <c r="CX393" i="4"/>
  <c r="CY393" i="4"/>
  <c r="CZ393" i="4"/>
  <c r="DA393" i="4"/>
  <c r="DB393" i="4"/>
  <c r="DC393" i="4"/>
  <c r="DD393" i="4"/>
  <c r="DE393" i="4"/>
  <c r="DF393" i="4"/>
  <c r="DG393" i="4"/>
  <c r="DH393" i="4"/>
  <c r="CX394" i="4"/>
  <c r="CY394" i="4"/>
  <c r="CZ394" i="4"/>
  <c r="DA394" i="4"/>
  <c r="DB394" i="4"/>
  <c r="DC394" i="4"/>
  <c r="DD394" i="4"/>
  <c r="DE394" i="4"/>
  <c r="DF394" i="4"/>
  <c r="DG394" i="4"/>
  <c r="DH394" i="4"/>
  <c r="CX395" i="4"/>
  <c r="CY395" i="4"/>
  <c r="CZ395" i="4"/>
  <c r="DA395" i="4"/>
  <c r="DB395" i="4"/>
  <c r="DC395" i="4"/>
  <c r="DD395" i="4"/>
  <c r="DE395" i="4"/>
  <c r="DF395" i="4"/>
  <c r="DG395" i="4"/>
  <c r="DH395" i="4"/>
  <c r="CX396" i="4"/>
  <c r="CY396" i="4"/>
  <c r="CZ396" i="4"/>
  <c r="DA396" i="4"/>
  <c r="DB396" i="4"/>
  <c r="DC396" i="4"/>
  <c r="DD396" i="4"/>
  <c r="DE396" i="4"/>
  <c r="DF396" i="4"/>
  <c r="DG396" i="4"/>
  <c r="DH396" i="4"/>
  <c r="CX397" i="4"/>
  <c r="CY397" i="4"/>
  <c r="CZ397" i="4"/>
  <c r="DA397" i="4"/>
  <c r="DB397" i="4"/>
  <c r="DC397" i="4"/>
  <c r="DD397" i="4"/>
  <c r="DE397" i="4"/>
  <c r="DF397" i="4"/>
  <c r="DG397" i="4"/>
  <c r="DH397" i="4"/>
  <c r="CX398" i="4"/>
  <c r="CY398" i="4"/>
  <c r="CZ398" i="4"/>
  <c r="DA398" i="4"/>
  <c r="DB398" i="4"/>
  <c r="DC398" i="4"/>
  <c r="DD398" i="4"/>
  <c r="DE398" i="4"/>
  <c r="DF398" i="4"/>
  <c r="DG398" i="4"/>
  <c r="DH398" i="4"/>
  <c r="CX399" i="4"/>
  <c r="CY399" i="4"/>
  <c r="CZ399" i="4"/>
  <c r="DA399" i="4"/>
  <c r="DB399" i="4"/>
  <c r="DC399" i="4"/>
  <c r="DD399" i="4"/>
  <c r="DE399" i="4"/>
  <c r="DF399" i="4"/>
  <c r="DG399" i="4"/>
  <c r="DH399" i="4"/>
  <c r="CX400" i="4"/>
  <c r="CY400" i="4"/>
  <c r="CZ400" i="4"/>
  <c r="DA400" i="4"/>
  <c r="DB400" i="4"/>
  <c r="DC400" i="4"/>
  <c r="DD400" i="4"/>
  <c r="DE400" i="4"/>
  <c r="DF400" i="4"/>
  <c r="DG400" i="4"/>
  <c r="DH400" i="4"/>
  <c r="CX401" i="4"/>
  <c r="CY401" i="4"/>
  <c r="CZ401" i="4"/>
  <c r="DA401" i="4"/>
  <c r="DB401" i="4"/>
  <c r="DC401" i="4"/>
  <c r="DD401" i="4"/>
  <c r="DE401" i="4"/>
  <c r="DF401" i="4"/>
  <c r="DG401" i="4"/>
  <c r="DH401" i="4"/>
  <c r="CX402" i="4"/>
  <c r="CY402" i="4"/>
  <c r="CZ402" i="4"/>
  <c r="DA402" i="4"/>
  <c r="DB402" i="4"/>
  <c r="DC402" i="4"/>
  <c r="DD402" i="4"/>
  <c r="DE402" i="4"/>
  <c r="DF402" i="4"/>
  <c r="DG402" i="4"/>
  <c r="DH402" i="4"/>
  <c r="CX403" i="4"/>
  <c r="CY403" i="4"/>
  <c r="CZ403" i="4"/>
  <c r="DA403" i="4"/>
  <c r="DB403" i="4"/>
  <c r="DC403" i="4"/>
  <c r="DD403" i="4"/>
  <c r="DE403" i="4"/>
  <c r="DF403" i="4"/>
  <c r="DG403" i="4"/>
  <c r="DH403" i="4"/>
  <c r="CX404" i="4"/>
  <c r="CY404" i="4"/>
  <c r="CZ404" i="4"/>
  <c r="DA404" i="4"/>
  <c r="DB404" i="4"/>
  <c r="DC404" i="4"/>
  <c r="DD404" i="4"/>
  <c r="DE404" i="4"/>
  <c r="DF404" i="4"/>
  <c r="DG404" i="4"/>
  <c r="DH404" i="4"/>
  <c r="CX405" i="4"/>
  <c r="CY405" i="4"/>
  <c r="CZ405" i="4"/>
  <c r="DA405" i="4"/>
  <c r="DB405" i="4"/>
  <c r="DC405" i="4"/>
  <c r="DD405" i="4"/>
  <c r="DE405" i="4"/>
  <c r="DF405" i="4"/>
  <c r="DG405" i="4"/>
  <c r="DH405" i="4"/>
  <c r="CX406" i="4"/>
  <c r="CY406" i="4"/>
  <c r="CZ406" i="4"/>
  <c r="DA406" i="4"/>
  <c r="DB406" i="4"/>
  <c r="DC406" i="4"/>
  <c r="DD406" i="4"/>
  <c r="DE406" i="4"/>
  <c r="DF406" i="4"/>
  <c r="DG406" i="4"/>
  <c r="DH406" i="4"/>
  <c r="CX407" i="4"/>
  <c r="CY407" i="4"/>
  <c r="CZ407" i="4"/>
  <c r="DA407" i="4"/>
  <c r="DB407" i="4"/>
  <c r="DC407" i="4"/>
  <c r="DD407" i="4"/>
  <c r="DE407" i="4"/>
  <c r="DF407" i="4"/>
  <c r="DG407" i="4"/>
  <c r="DH407" i="4"/>
  <c r="CX408" i="4"/>
  <c r="CY408" i="4"/>
  <c r="CZ408" i="4"/>
  <c r="DA408" i="4"/>
  <c r="DB408" i="4"/>
  <c r="DC408" i="4"/>
  <c r="DD408" i="4"/>
  <c r="DE408" i="4"/>
  <c r="DF408" i="4"/>
  <c r="DG408" i="4"/>
  <c r="DH408" i="4"/>
  <c r="CX409" i="4"/>
  <c r="CY409" i="4"/>
  <c r="CZ409" i="4"/>
  <c r="DA409" i="4"/>
  <c r="DB409" i="4"/>
  <c r="DC409" i="4"/>
  <c r="DD409" i="4"/>
  <c r="DE409" i="4"/>
  <c r="DF409" i="4"/>
  <c r="DG409" i="4"/>
  <c r="DH409" i="4"/>
  <c r="CX410" i="4"/>
  <c r="CY410" i="4"/>
  <c r="CZ410" i="4"/>
  <c r="DA410" i="4"/>
  <c r="DB410" i="4"/>
  <c r="DC410" i="4"/>
  <c r="DD410" i="4"/>
  <c r="DE410" i="4"/>
  <c r="DF410" i="4"/>
  <c r="DG410" i="4"/>
  <c r="DH410" i="4"/>
  <c r="CX411" i="4"/>
  <c r="CY411" i="4"/>
  <c r="CZ411" i="4"/>
  <c r="DA411" i="4"/>
  <c r="DB411" i="4"/>
  <c r="DC411" i="4"/>
  <c r="DD411" i="4"/>
  <c r="DE411" i="4"/>
  <c r="DF411" i="4"/>
  <c r="DG411" i="4"/>
  <c r="DH411" i="4"/>
  <c r="CX412" i="4"/>
  <c r="CY412" i="4"/>
  <c r="CZ412" i="4"/>
  <c r="DA412" i="4"/>
  <c r="DB412" i="4"/>
  <c r="DC412" i="4"/>
  <c r="DD412" i="4"/>
  <c r="DE412" i="4"/>
  <c r="DF412" i="4"/>
  <c r="DG412" i="4"/>
  <c r="DH412" i="4"/>
  <c r="CX413" i="4"/>
  <c r="CY413" i="4"/>
  <c r="CZ413" i="4"/>
  <c r="DA413" i="4"/>
  <c r="DB413" i="4"/>
  <c r="DC413" i="4"/>
  <c r="DD413" i="4"/>
  <c r="DE413" i="4"/>
  <c r="DF413" i="4"/>
  <c r="DG413" i="4"/>
  <c r="DH413" i="4"/>
  <c r="CX414" i="4"/>
  <c r="CY414" i="4"/>
  <c r="CZ414" i="4"/>
  <c r="DA414" i="4"/>
  <c r="DB414" i="4"/>
  <c r="DC414" i="4"/>
  <c r="DD414" i="4"/>
  <c r="DE414" i="4"/>
  <c r="DF414" i="4"/>
  <c r="DG414" i="4"/>
  <c r="DH414" i="4"/>
  <c r="CX415" i="4"/>
  <c r="CY415" i="4"/>
  <c r="CZ415" i="4"/>
  <c r="DA415" i="4"/>
  <c r="DB415" i="4"/>
  <c r="DC415" i="4"/>
  <c r="DD415" i="4"/>
  <c r="DE415" i="4"/>
  <c r="DF415" i="4"/>
  <c r="DG415" i="4"/>
  <c r="DH415" i="4"/>
  <c r="CX416" i="4"/>
  <c r="CY416" i="4"/>
  <c r="CZ416" i="4"/>
  <c r="DA416" i="4"/>
  <c r="DB416" i="4"/>
  <c r="DC416" i="4"/>
  <c r="DD416" i="4"/>
  <c r="DE416" i="4"/>
  <c r="DF416" i="4"/>
  <c r="DG416" i="4"/>
  <c r="DH416" i="4"/>
  <c r="CX417" i="4"/>
  <c r="CY417" i="4"/>
  <c r="CZ417" i="4"/>
  <c r="DA417" i="4"/>
  <c r="DB417" i="4"/>
  <c r="DC417" i="4"/>
  <c r="DD417" i="4"/>
  <c r="DE417" i="4"/>
  <c r="DF417" i="4"/>
  <c r="DG417" i="4"/>
  <c r="DH417" i="4"/>
  <c r="CX418" i="4"/>
  <c r="CY418" i="4"/>
  <c r="CZ418" i="4"/>
  <c r="DA418" i="4"/>
  <c r="DB418" i="4"/>
  <c r="DC418" i="4"/>
  <c r="DD418" i="4"/>
  <c r="DE418" i="4"/>
  <c r="DF418" i="4"/>
  <c r="DG418" i="4"/>
  <c r="DH418" i="4"/>
  <c r="CX419" i="4"/>
  <c r="CY419" i="4"/>
  <c r="CZ419" i="4"/>
  <c r="DA419" i="4"/>
  <c r="DB419" i="4"/>
  <c r="DC419" i="4"/>
  <c r="DD419" i="4"/>
  <c r="DE419" i="4"/>
  <c r="DF419" i="4"/>
  <c r="DG419" i="4"/>
  <c r="DH419" i="4"/>
  <c r="CX420" i="4"/>
  <c r="CY420" i="4"/>
  <c r="CZ420" i="4"/>
  <c r="DA420" i="4"/>
  <c r="DB420" i="4"/>
  <c r="DC420" i="4"/>
  <c r="DD420" i="4"/>
  <c r="DE420" i="4"/>
  <c r="DF420" i="4"/>
  <c r="DG420" i="4"/>
  <c r="DH420" i="4"/>
  <c r="CX421" i="4"/>
  <c r="CY421" i="4"/>
  <c r="CZ421" i="4"/>
  <c r="DA421" i="4"/>
  <c r="DB421" i="4"/>
  <c r="DC421" i="4"/>
  <c r="DD421" i="4"/>
  <c r="DE421" i="4"/>
  <c r="DF421" i="4"/>
  <c r="DG421" i="4"/>
  <c r="DH421" i="4"/>
  <c r="CX422" i="4"/>
  <c r="CY422" i="4"/>
  <c r="CZ422" i="4"/>
  <c r="DA422" i="4"/>
  <c r="DB422" i="4"/>
  <c r="DC422" i="4"/>
  <c r="DD422" i="4"/>
  <c r="DE422" i="4"/>
  <c r="DF422" i="4"/>
  <c r="DG422" i="4"/>
  <c r="DH422" i="4"/>
  <c r="CX423" i="4"/>
  <c r="CY423" i="4"/>
  <c r="CZ423" i="4"/>
  <c r="DA423" i="4"/>
  <c r="DB423" i="4"/>
  <c r="DC423" i="4"/>
  <c r="DD423" i="4"/>
  <c r="DE423" i="4"/>
  <c r="DF423" i="4"/>
  <c r="DG423" i="4"/>
  <c r="DH423" i="4"/>
  <c r="CX424" i="4"/>
  <c r="CY424" i="4"/>
  <c r="CZ424" i="4"/>
  <c r="DA424" i="4"/>
  <c r="DB424" i="4"/>
  <c r="DC424" i="4"/>
  <c r="DD424" i="4"/>
  <c r="DE424" i="4"/>
  <c r="DF424" i="4"/>
  <c r="DG424" i="4"/>
  <c r="DH424" i="4"/>
  <c r="CX425" i="4"/>
  <c r="CY425" i="4"/>
  <c r="CZ425" i="4"/>
  <c r="DA425" i="4"/>
  <c r="DB425" i="4"/>
  <c r="DC425" i="4"/>
  <c r="DD425" i="4"/>
  <c r="DE425" i="4"/>
  <c r="DF425" i="4"/>
  <c r="DG425" i="4"/>
  <c r="DH425" i="4"/>
  <c r="CX426" i="4"/>
  <c r="CY426" i="4"/>
  <c r="CZ426" i="4"/>
  <c r="DA426" i="4"/>
  <c r="DB426" i="4"/>
  <c r="DC426" i="4"/>
  <c r="DD426" i="4"/>
  <c r="DE426" i="4"/>
  <c r="DF426" i="4"/>
  <c r="DG426" i="4"/>
  <c r="DH426" i="4"/>
  <c r="CX427" i="4"/>
  <c r="CY427" i="4"/>
  <c r="CZ427" i="4"/>
  <c r="DA427" i="4"/>
  <c r="DB427" i="4"/>
  <c r="DC427" i="4"/>
  <c r="DD427" i="4"/>
  <c r="DE427" i="4"/>
  <c r="DF427" i="4"/>
  <c r="DG427" i="4"/>
  <c r="DH427" i="4"/>
  <c r="CX428" i="4"/>
  <c r="CY428" i="4"/>
  <c r="CZ428" i="4"/>
  <c r="DA428" i="4"/>
  <c r="DB428" i="4"/>
  <c r="DC428" i="4"/>
  <c r="DD428" i="4"/>
  <c r="DE428" i="4"/>
  <c r="DF428" i="4"/>
  <c r="DG428" i="4"/>
  <c r="DH428" i="4"/>
  <c r="CX429" i="4"/>
  <c r="CY429" i="4"/>
  <c r="CZ429" i="4"/>
  <c r="DA429" i="4"/>
  <c r="DB429" i="4"/>
  <c r="DC429" i="4"/>
  <c r="DD429" i="4"/>
  <c r="DE429" i="4"/>
  <c r="DF429" i="4"/>
  <c r="DG429" i="4"/>
  <c r="DH429" i="4"/>
  <c r="CX430" i="4"/>
  <c r="CY430" i="4"/>
  <c r="CZ430" i="4"/>
  <c r="DA430" i="4"/>
  <c r="DB430" i="4"/>
  <c r="DC430" i="4"/>
  <c r="DD430" i="4"/>
  <c r="DE430" i="4"/>
  <c r="DF430" i="4"/>
  <c r="DG430" i="4"/>
  <c r="DH430" i="4"/>
  <c r="CX431" i="4"/>
  <c r="CY431" i="4"/>
  <c r="CZ431" i="4"/>
  <c r="DA431" i="4"/>
  <c r="DB431" i="4"/>
  <c r="DC431" i="4"/>
  <c r="DD431" i="4"/>
  <c r="DE431" i="4"/>
  <c r="DF431" i="4"/>
  <c r="DG431" i="4"/>
  <c r="DH431" i="4"/>
  <c r="CX432" i="4"/>
  <c r="CY432" i="4"/>
  <c r="CZ432" i="4"/>
  <c r="DA432" i="4"/>
  <c r="DB432" i="4"/>
  <c r="DC432" i="4"/>
  <c r="DD432" i="4"/>
  <c r="DE432" i="4"/>
  <c r="DF432" i="4"/>
  <c r="DG432" i="4"/>
  <c r="DH432" i="4"/>
  <c r="CX433" i="4"/>
  <c r="CY433" i="4"/>
  <c r="CZ433" i="4"/>
  <c r="DA433" i="4"/>
  <c r="DB433" i="4"/>
  <c r="DC433" i="4"/>
  <c r="DD433" i="4"/>
  <c r="DE433" i="4"/>
  <c r="DF433" i="4"/>
  <c r="DG433" i="4"/>
  <c r="DH433" i="4"/>
  <c r="CX434" i="4"/>
  <c r="CY434" i="4"/>
  <c r="CZ434" i="4"/>
  <c r="DA434" i="4"/>
  <c r="DB434" i="4"/>
  <c r="DC434" i="4"/>
  <c r="DD434" i="4"/>
  <c r="DE434" i="4"/>
  <c r="DF434" i="4"/>
  <c r="DG434" i="4"/>
  <c r="DH434" i="4"/>
  <c r="CX435" i="4"/>
  <c r="CY435" i="4"/>
  <c r="CZ435" i="4"/>
  <c r="DA435" i="4"/>
  <c r="DB435" i="4"/>
  <c r="DC435" i="4"/>
  <c r="DD435" i="4"/>
  <c r="DE435" i="4"/>
  <c r="DF435" i="4"/>
  <c r="DG435" i="4"/>
  <c r="DH435" i="4"/>
  <c r="CX436" i="4"/>
  <c r="CY436" i="4"/>
  <c r="CZ436" i="4"/>
  <c r="DA436" i="4"/>
  <c r="DB436" i="4"/>
  <c r="DC436" i="4"/>
  <c r="DD436" i="4"/>
  <c r="DE436" i="4"/>
  <c r="DF436" i="4"/>
  <c r="DG436" i="4"/>
  <c r="DH436" i="4"/>
  <c r="CX437" i="4"/>
  <c r="CY437" i="4"/>
  <c r="CZ437" i="4"/>
  <c r="DA437" i="4"/>
  <c r="DB437" i="4"/>
  <c r="DC437" i="4"/>
  <c r="DD437" i="4"/>
  <c r="DE437" i="4"/>
  <c r="DF437" i="4"/>
  <c r="DG437" i="4"/>
  <c r="DH437" i="4"/>
  <c r="CX438" i="4"/>
  <c r="CY438" i="4"/>
  <c r="CZ438" i="4"/>
  <c r="DA438" i="4"/>
  <c r="DB438" i="4"/>
  <c r="DC438" i="4"/>
  <c r="DD438" i="4"/>
  <c r="DE438" i="4"/>
  <c r="DF438" i="4"/>
  <c r="DG438" i="4"/>
  <c r="DH438" i="4"/>
  <c r="CX439" i="4"/>
  <c r="CY439" i="4"/>
  <c r="CZ439" i="4"/>
  <c r="DA439" i="4"/>
  <c r="DB439" i="4"/>
  <c r="DC439" i="4"/>
  <c r="DD439" i="4"/>
  <c r="DE439" i="4"/>
  <c r="DF439" i="4"/>
  <c r="DG439" i="4"/>
  <c r="DH439" i="4"/>
  <c r="CX440" i="4"/>
  <c r="CY440" i="4"/>
  <c r="CZ440" i="4"/>
  <c r="DA440" i="4"/>
  <c r="DB440" i="4"/>
  <c r="DC440" i="4"/>
  <c r="DD440" i="4"/>
  <c r="DE440" i="4"/>
  <c r="DF440" i="4"/>
  <c r="DG440" i="4"/>
  <c r="DH440" i="4"/>
  <c r="CX441" i="4"/>
  <c r="CY441" i="4"/>
  <c r="CZ441" i="4"/>
  <c r="DA441" i="4"/>
  <c r="DB441" i="4"/>
  <c r="DC441" i="4"/>
  <c r="DD441" i="4"/>
  <c r="DE441" i="4"/>
  <c r="DF441" i="4"/>
  <c r="DG441" i="4"/>
  <c r="DH441" i="4"/>
  <c r="CX442" i="4"/>
  <c r="CY442" i="4"/>
  <c r="CZ442" i="4"/>
  <c r="DA442" i="4"/>
  <c r="DB442" i="4"/>
  <c r="DC442" i="4"/>
  <c r="DD442" i="4"/>
  <c r="DE442" i="4"/>
  <c r="DF442" i="4"/>
  <c r="DG442" i="4"/>
  <c r="DH442" i="4"/>
  <c r="CX443" i="4"/>
  <c r="CY443" i="4"/>
  <c r="CZ443" i="4"/>
  <c r="DA443" i="4"/>
  <c r="DB443" i="4"/>
  <c r="DC443" i="4"/>
  <c r="DD443" i="4"/>
  <c r="DE443" i="4"/>
  <c r="DF443" i="4"/>
  <c r="DG443" i="4"/>
  <c r="DH443" i="4"/>
  <c r="CX444" i="4"/>
  <c r="CY444" i="4"/>
  <c r="CZ444" i="4"/>
  <c r="DA444" i="4"/>
  <c r="DB444" i="4"/>
  <c r="DC444" i="4"/>
  <c r="DD444" i="4"/>
  <c r="DE444" i="4"/>
  <c r="DF444" i="4"/>
  <c r="DG444" i="4"/>
  <c r="DH444" i="4"/>
  <c r="CX445" i="4"/>
  <c r="CY445" i="4"/>
  <c r="CZ445" i="4"/>
  <c r="DA445" i="4"/>
  <c r="DB445" i="4"/>
  <c r="DC445" i="4"/>
  <c r="DD445" i="4"/>
  <c r="DE445" i="4"/>
  <c r="DF445" i="4"/>
  <c r="DG445" i="4"/>
  <c r="DH445" i="4"/>
  <c r="CX446" i="4"/>
  <c r="CY446" i="4"/>
  <c r="CZ446" i="4"/>
  <c r="DA446" i="4"/>
  <c r="DB446" i="4"/>
  <c r="DC446" i="4"/>
  <c r="DD446" i="4"/>
  <c r="DE446" i="4"/>
  <c r="DF446" i="4"/>
  <c r="DG446" i="4"/>
  <c r="DH446" i="4"/>
  <c r="CX447" i="4"/>
  <c r="CY447" i="4"/>
  <c r="CZ447" i="4"/>
  <c r="DA447" i="4"/>
  <c r="DB447" i="4"/>
  <c r="DC447" i="4"/>
  <c r="DD447" i="4"/>
  <c r="DE447" i="4"/>
  <c r="DF447" i="4"/>
  <c r="DG447" i="4"/>
  <c r="DH447" i="4"/>
  <c r="CX448" i="4"/>
  <c r="CY448" i="4"/>
  <c r="CZ448" i="4"/>
  <c r="DA448" i="4"/>
  <c r="DB448" i="4"/>
  <c r="DC448" i="4"/>
  <c r="DD448" i="4"/>
  <c r="DE448" i="4"/>
  <c r="DF448" i="4"/>
  <c r="DG448" i="4"/>
  <c r="DH448" i="4"/>
  <c r="CX449" i="4"/>
  <c r="CY449" i="4"/>
  <c r="CZ449" i="4"/>
  <c r="DA449" i="4"/>
  <c r="DB449" i="4"/>
  <c r="DC449" i="4"/>
  <c r="DD449" i="4"/>
  <c r="DE449" i="4"/>
  <c r="DF449" i="4"/>
  <c r="DG449" i="4"/>
  <c r="DH449" i="4"/>
  <c r="CX450" i="4"/>
  <c r="CY450" i="4"/>
  <c r="CZ450" i="4"/>
  <c r="DA450" i="4"/>
  <c r="DB450" i="4"/>
  <c r="DC450" i="4"/>
  <c r="DD450" i="4"/>
  <c r="DE450" i="4"/>
  <c r="DF450" i="4"/>
  <c r="DG450" i="4"/>
  <c r="DH450" i="4"/>
  <c r="CX451" i="4"/>
  <c r="CY451" i="4"/>
  <c r="CZ451" i="4"/>
  <c r="DA451" i="4"/>
  <c r="DB451" i="4"/>
  <c r="DC451" i="4"/>
  <c r="DD451" i="4"/>
  <c r="DE451" i="4"/>
  <c r="DF451" i="4"/>
  <c r="DG451" i="4"/>
  <c r="DH451" i="4"/>
  <c r="CX452" i="4"/>
  <c r="CY452" i="4"/>
  <c r="CZ452" i="4"/>
  <c r="DA452" i="4"/>
  <c r="DB452" i="4"/>
  <c r="DC452" i="4"/>
  <c r="DD452" i="4"/>
  <c r="DE452" i="4"/>
  <c r="DF452" i="4"/>
  <c r="DG452" i="4"/>
  <c r="DH452" i="4"/>
  <c r="CX453" i="4"/>
  <c r="CY453" i="4"/>
  <c r="CZ453" i="4"/>
  <c r="DA453" i="4"/>
  <c r="DB453" i="4"/>
  <c r="DC453" i="4"/>
  <c r="DD453" i="4"/>
  <c r="DE453" i="4"/>
  <c r="DF453" i="4"/>
  <c r="DG453" i="4"/>
  <c r="DH453" i="4"/>
  <c r="CX454" i="4"/>
  <c r="CY454" i="4"/>
  <c r="CZ454" i="4"/>
  <c r="DA454" i="4"/>
  <c r="DB454" i="4"/>
  <c r="DC454" i="4"/>
  <c r="DD454" i="4"/>
  <c r="DE454" i="4"/>
  <c r="DF454" i="4"/>
  <c r="DG454" i="4"/>
  <c r="DH454" i="4"/>
  <c r="CX455" i="4"/>
  <c r="CY455" i="4"/>
  <c r="CZ455" i="4"/>
  <c r="DA455" i="4"/>
  <c r="DB455" i="4"/>
  <c r="DC455" i="4"/>
  <c r="DD455" i="4"/>
  <c r="DE455" i="4"/>
  <c r="DF455" i="4"/>
  <c r="DG455" i="4"/>
  <c r="DH455" i="4"/>
  <c r="CX456" i="4"/>
  <c r="CY456" i="4"/>
  <c r="CZ456" i="4"/>
  <c r="DA456" i="4"/>
  <c r="DB456" i="4"/>
  <c r="DC456" i="4"/>
  <c r="DD456" i="4"/>
  <c r="DE456" i="4"/>
  <c r="DF456" i="4"/>
  <c r="DG456" i="4"/>
  <c r="DH456" i="4"/>
  <c r="CX457" i="4"/>
  <c r="CY457" i="4"/>
  <c r="CZ457" i="4"/>
  <c r="DA457" i="4"/>
  <c r="DB457" i="4"/>
  <c r="DC457" i="4"/>
  <c r="DD457" i="4"/>
  <c r="DE457" i="4"/>
  <c r="DF457" i="4"/>
  <c r="DG457" i="4"/>
  <c r="DH457" i="4"/>
  <c r="CX458" i="4"/>
  <c r="CY458" i="4"/>
  <c r="CZ458" i="4"/>
  <c r="DA458" i="4"/>
  <c r="DB458" i="4"/>
  <c r="DC458" i="4"/>
  <c r="DD458" i="4"/>
  <c r="DE458" i="4"/>
  <c r="DF458" i="4"/>
  <c r="DG458" i="4"/>
  <c r="DH458" i="4"/>
  <c r="CX459" i="4"/>
  <c r="CY459" i="4"/>
  <c r="CZ459" i="4"/>
  <c r="DA459" i="4"/>
  <c r="DB459" i="4"/>
  <c r="DC459" i="4"/>
  <c r="DD459" i="4"/>
  <c r="DE459" i="4"/>
  <c r="DF459" i="4"/>
  <c r="DG459" i="4"/>
  <c r="DH459" i="4"/>
  <c r="CX460" i="4"/>
  <c r="CY460" i="4"/>
  <c r="CZ460" i="4"/>
  <c r="DA460" i="4"/>
  <c r="DB460" i="4"/>
  <c r="DC460" i="4"/>
  <c r="DD460" i="4"/>
  <c r="DE460" i="4"/>
  <c r="DF460" i="4"/>
  <c r="DG460" i="4"/>
  <c r="DH460" i="4"/>
  <c r="CX461" i="4"/>
  <c r="CY461" i="4"/>
  <c r="CZ461" i="4"/>
  <c r="DA461" i="4"/>
  <c r="DB461" i="4"/>
  <c r="DC461" i="4"/>
  <c r="DD461" i="4"/>
  <c r="DE461" i="4"/>
  <c r="DF461" i="4"/>
  <c r="DG461" i="4"/>
  <c r="DH461" i="4"/>
  <c r="CX462" i="4"/>
  <c r="CY462" i="4"/>
  <c r="CZ462" i="4"/>
  <c r="DA462" i="4"/>
  <c r="DB462" i="4"/>
  <c r="DC462" i="4"/>
  <c r="DD462" i="4"/>
  <c r="DE462" i="4"/>
  <c r="DF462" i="4"/>
  <c r="DG462" i="4"/>
  <c r="DH462" i="4"/>
  <c r="CX463" i="4"/>
  <c r="CY463" i="4"/>
  <c r="CZ463" i="4"/>
  <c r="DA463" i="4"/>
  <c r="DB463" i="4"/>
  <c r="DC463" i="4"/>
  <c r="DD463" i="4"/>
  <c r="DE463" i="4"/>
  <c r="DF463" i="4"/>
  <c r="DG463" i="4"/>
  <c r="DH463" i="4"/>
  <c r="CX464" i="4"/>
  <c r="CY464" i="4"/>
  <c r="CZ464" i="4"/>
  <c r="DA464" i="4"/>
  <c r="DB464" i="4"/>
  <c r="DC464" i="4"/>
  <c r="DD464" i="4"/>
  <c r="DE464" i="4"/>
  <c r="DF464" i="4"/>
  <c r="DG464" i="4"/>
  <c r="DH464" i="4"/>
  <c r="CX465" i="4"/>
  <c r="CY465" i="4"/>
  <c r="CZ465" i="4"/>
  <c r="DA465" i="4"/>
  <c r="DB465" i="4"/>
  <c r="DC465" i="4"/>
  <c r="DD465" i="4"/>
  <c r="DE465" i="4"/>
  <c r="DF465" i="4"/>
  <c r="DG465" i="4"/>
  <c r="DH465" i="4"/>
  <c r="CX466" i="4"/>
  <c r="CY466" i="4"/>
  <c r="CZ466" i="4"/>
  <c r="DA466" i="4"/>
  <c r="DB466" i="4"/>
  <c r="DC466" i="4"/>
  <c r="DD466" i="4"/>
  <c r="DE466" i="4"/>
  <c r="DF466" i="4"/>
  <c r="DG466" i="4"/>
  <c r="DH466" i="4"/>
  <c r="CX467" i="4"/>
  <c r="CY467" i="4"/>
  <c r="CZ467" i="4"/>
  <c r="DA467" i="4"/>
  <c r="DB467" i="4"/>
  <c r="DC467" i="4"/>
  <c r="DD467" i="4"/>
  <c r="DE467" i="4"/>
  <c r="DF467" i="4"/>
  <c r="DG467" i="4"/>
  <c r="DH467" i="4"/>
  <c r="CX468" i="4"/>
  <c r="CY468" i="4"/>
  <c r="CZ468" i="4"/>
  <c r="DA468" i="4"/>
  <c r="DB468" i="4"/>
  <c r="DC468" i="4"/>
  <c r="DD468" i="4"/>
  <c r="DE468" i="4"/>
  <c r="DF468" i="4"/>
  <c r="DG468" i="4"/>
  <c r="DH468" i="4"/>
  <c r="CX469" i="4"/>
  <c r="CY469" i="4"/>
  <c r="CZ469" i="4"/>
  <c r="DA469" i="4"/>
  <c r="DB469" i="4"/>
  <c r="DC469" i="4"/>
  <c r="DD469" i="4"/>
  <c r="DE469" i="4"/>
  <c r="DF469" i="4"/>
  <c r="DG469" i="4"/>
  <c r="DH469" i="4"/>
  <c r="CX470" i="4"/>
  <c r="CY470" i="4"/>
  <c r="CZ470" i="4"/>
  <c r="DA470" i="4"/>
  <c r="DB470" i="4"/>
  <c r="DC470" i="4"/>
  <c r="DD470" i="4"/>
  <c r="DE470" i="4"/>
  <c r="DF470" i="4"/>
  <c r="DG470" i="4"/>
  <c r="DH470" i="4"/>
  <c r="CX471" i="4"/>
  <c r="CY471" i="4"/>
  <c r="CZ471" i="4"/>
  <c r="DA471" i="4"/>
  <c r="DB471" i="4"/>
  <c r="DC471" i="4"/>
  <c r="DD471" i="4"/>
  <c r="DE471" i="4"/>
  <c r="DF471" i="4"/>
  <c r="DG471" i="4"/>
  <c r="DH471" i="4"/>
  <c r="CX472" i="4"/>
  <c r="CY472" i="4"/>
  <c r="CZ472" i="4"/>
  <c r="DA472" i="4"/>
  <c r="DB472" i="4"/>
  <c r="DC472" i="4"/>
  <c r="DD472" i="4"/>
  <c r="DE472" i="4"/>
  <c r="DF472" i="4"/>
  <c r="DG472" i="4"/>
  <c r="DH472" i="4"/>
  <c r="CX473" i="4"/>
  <c r="CY473" i="4"/>
  <c r="CZ473" i="4"/>
  <c r="DA473" i="4"/>
  <c r="DB473" i="4"/>
  <c r="DC473" i="4"/>
  <c r="DD473" i="4"/>
  <c r="DE473" i="4"/>
  <c r="DF473" i="4"/>
  <c r="DG473" i="4"/>
  <c r="DH473" i="4"/>
  <c r="CX474" i="4"/>
  <c r="CY474" i="4"/>
  <c r="CZ474" i="4"/>
  <c r="DA474" i="4"/>
  <c r="DB474" i="4"/>
  <c r="DC474" i="4"/>
  <c r="DD474" i="4"/>
  <c r="DE474" i="4"/>
  <c r="DF474" i="4"/>
  <c r="DG474" i="4"/>
  <c r="DH474" i="4"/>
  <c r="CX475" i="4"/>
  <c r="CY475" i="4"/>
  <c r="CZ475" i="4"/>
  <c r="DA475" i="4"/>
  <c r="DB475" i="4"/>
  <c r="DC475" i="4"/>
  <c r="DD475" i="4"/>
  <c r="DE475" i="4"/>
  <c r="DF475" i="4"/>
  <c r="DG475" i="4"/>
  <c r="DH475" i="4"/>
  <c r="CX476" i="4"/>
  <c r="CY476" i="4"/>
  <c r="CZ476" i="4"/>
  <c r="DA476" i="4"/>
  <c r="DB476" i="4"/>
  <c r="DC476" i="4"/>
  <c r="DD476" i="4"/>
  <c r="DE476" i="4"/>
  <c r="DF476" i="4"/>
  <c r="DG476" i="4"/>
  <c r="DH476" i="4"/>
  <c r="CX477" i="4"/>
  <c r="CY477" i="4"/>
  <c r="CZ477" i="4"/>
  <c r="DA477" i="4"/>
  <c r="DB477" i="4"/>
  <c r="DC477" i="4"/>
  <c r="DD477" i="4"/>
  <c r="DE477" i="4"/>
  <c r="DF477" i="4"/>
  <c r="DG477" i="4"/>
  <c r="DH477" i="4"/>
  <c r="CX478" i="4"/>
  <c r="CY478" i="4"/>
  <c r="CZ478" i="4"/>
  <c r="DA478" i="4"/>
  <c r="DB478" i="4"/>
  <c r="DC478" i="4"/>
  <c r="DD478" i="4"/>
  <c r="DE478" i="4"/>
  <c r="DF478" i="4"/>
  <c r="DG478" i="4"/>
  <c r="DH478" i="4"/>
  <c r="CX479" i="4"/>
  <c r="CY479" i="4"/>
  <c r="CZ479" i="4"/>
  <c r="DA479" i="4"/>
  <c r="DB479" i="4"/>
  <c r="DC479" i="4"/>
  <c r="DD479" i="4"/>
  <c r="DE479" i="4"/>
  <c r="DF479" i="4"/>
  <c r="DG479" i="4"/>
  <c r="DH479" i="4"/>
  <c r="CX480" i="4"/>
  <c r="CY480" i="4"/>
  <c r="CZ480" i="4"/>
  <c r="DA480" i="4"/>
  <c r="DB480" i="4"/>
  <c r="DC480" i="4"/>
  <c r="DD480" i="4"/>
  <c r="DE480" i="4"/>
  <c r="DF480" i="4"/>
  <c r="DG480" i="4"/>
  <c r="DH480" i="4"/>
  <c r="CX481" i="4"/>
  <c r="CY481" i="4"/>
  <c r="CZ481" i="4"/>
  <c r="DA481" i="4"/>
  <c r="DB481" i="4"/>
  <c r="DC481" i="4"/>
  <c r="DD481" i="4"/>
  <c r="DE481" i="4"/>
  <c r="DF481" i="4"/>
  <c r="DG481" i="4"/>
  <c r="DH481" i="4"/>
  <c r="CX482" i="4"/>
  <c r="CY482" i="4"/>
  <c r="CZ482" i="4"/>
  <c r="DA482" i="4"/>
  <c r="DB482" i="4"/>
  <c r="DC482" i="4"/>
  <c r="DD482" i="4"/>
  <c r="DE482" i="4"/>
  <c r="DF482" i="4"/>
  <c r="DG482" i="4"/>
  <c r="DH482" i="4"/>
  <c r="CX483" i="4"/>
  <c r="CY483" i="4"/>
  <c r="CZ483" i="4"/>
  <c r="DA483" i="4"/>
  <c r="DB483" i="4"/>
  <c r="DC483" i="4"/>
  <c r="DD483" i="4"/>
  <c r="DE483" i="4"/>
  <c r="DF483" i="4"/>
  <c r="DG483" i="4"/>
  <c r="DH483" i="4"/>
  <c r="CX484" i="4"/>
  <c r="CY484" i="4"/>
  <c r="CZ484" i="4"/>
  <c r="DA484" i="4"/>
  <c r="DB484" i="4"/>
  <c r="DC484" i="4"/>
  <c r="DD484" i="4"/>
  <c r="DE484" i="4"/>
  <c r="DF484" i="4"/>
  <c r="DG484" i="4"/>
  <c r="DH484" i="4"/>
  <c r="CX485" i="4"/>
  <c r="CY485" i="4"/>
  <c r="CZ485" i="4"/>
  <c r="DA485" i="4"/>
  <c r="DB485" i="4"/>
  <c r="DC485" i="4"/>
  <c r="DD485" i="4"/>
  <c r="DE485" i="4"/>
  <c r="DF485" i="4"/>
  <c r="DG485" i="4"/>
  <c r="DH485" i="4"/>
  <c r="CX486" i="4"/>
  <c r="CY486" i="4"/>
  <c r="CZ486" i="4"/>
  <c r="DA486" i="4"/>
  <c r="DB486" i="4"/>
  <c r="DC486" i="4"/>
  <c r="DD486" i="4"/>
  <c r="DE486" i="4"/>
  <c r="DF486" i="4"/>
  <c r="DG486" i="4"/>
  <c r="DH486" i="4"/>
  <c r="CX487" i="4"/>
  <c r="CY487" i="4"/>
  <c r="CZ487" i="4"/>
  <c r="DA487" i="4"/>
  <c r="DB487" i="4"/>
  <c r="DC487" i="4"/>
  <c r="DD487" i="4"/>
  <c r="DE487" i="4"/>
  <c r="DF487" i="4"/>
  <c r="DG487" i="4"/>
  <c r="DH487" i="4"/>
  <c r="CX488" i="4"/>
  <c r="CY488" i="4"/>
  <c r="CZ488" i="4"/>
  <c r="DA488" i="4"/>
  <c r="DB488" i="4"/>
  <c r="DC488" i="4"/>
  <c r="DD488" i="4"/>
  <c r="DE488" i="4"/>
  <c r="DF488" i="4"/>
  <c r="DG488" i="4"/>
  <c r="DH488" i="4"/>
  <c r="CX489" i="4"/>
  <c r="CY489" i="4"/>
  <c r="CZ489" i="4"/>
  <c r="DA489" i="4"/>
  <c r="DB489" i="4"/>
  <c r="DC489" i="4"/>
  <c r="DD489" i="4"/>
  <c r="DE489" i="4"/>
  <c r="DF489" i="4"/>
  <c r="DG489" i="4"/>
  <c r="DH489" i="4"/>
  <c r="CX490" i="4"/>
  <c r="CY490" i="4"/>
  <c r="CZ490" i="4"/>
  <c r="DA490" i="4"/>
  <c r="DB490" i="4"/>
  <c r="DC490" i="4"/>
  <c r="DD490" i="4"/>
  <c r="DE490" i="4"/>
  <c r="DF490" i="4"/>
  <c r="DG490" i="4"/>
  <c r="DH490" i="4"/>
  <c r="CX491" i="4"/>
  <c r="CY491" i="4"/>
  <c r="CZ491" i="4"/>
  <c r="DA491" i="4"/>
  <c r="DB491" i="4"/>
  <c r="DC491" i="4"/>
  <c r="DD491" i="4"/>
  <c r="DE491" i="4"/>
  <c r="DF491" i="4"/>
  <c r="DG491" i="4"/>
  <c r="DH491" i="4"/>
  <c r="CX492" i="4"/>
  <c r="CY492" i="4"/>
  <c r="CZ492" i="4"/>
  <c r="DA492" i="4"/>
  <c r="DB492" i="4"/>
  <c r="DC492" i="4"/>
  <c r="DD492" i="4"/>
  <c r="DE492" i="4"/>
  <c r="DF492" i="4"/>
  <c r="DG492" i="4"/>
  <c r="DH492" i="4"/>
  <c r="CX493" i="4"/>
  <c r="CY493" i="4"/>
  <c r="CZ493" i="4"/>
  <c r="DA493" i="4"/>
  <c r="DB493" i="4"/>
  <c r="DC493" i="4"/>
  <c r="DD493" i="4"/>
  <c r="DE493" i="4"/>
  <c r="DF493" i="4"/>
  <c r="DG493" i="4"/>
  <c r="DH493" i="4"/>
  <c r="CX494" i="4"/>
  <c r="CY494" i="4"/>
  <c r="CZ494" i="4"/>
  <c r="DA494" i="4"/>
  <c r="DB494" i="4"/>
  <c r="DC494" i="4"/>
  <c r="DD494" i="4"/>
  <c r="DE494" i="4"/>
  <c r="DF494" i="4"/>
  <c r="DG494" i="4"/>
  <c r="DH494" i="4"/>
  <c r="CX495" i="4"/>
  <c r="CY495" i="4"/>
  <c r="CZ495" i="4"/>
  <c r="DA495" i="4"/>
  <c r="DB495" i="4"/>
  <c r="DC495" i="4"/>
  <c r="DD495" i="4"/>
  <c r="DE495" i="4"/>
  <c r="DF495" i="4"/>
  <c r="DG495" i="4"/>
  <c r="DH495" i="4"/>
  <c r="CX496" i="4"/>
  <c r="CY496" i="4"/>
  <c r="CZ496" i="4"/>
  <c r="DA496" i="4"/>
  <c r="DB496" i="4"/>
  <c r="DC496" i="4"/>
  <c r="DD496" i="4"/>
  <c r="DE496" i="4"/>
  <c r="DF496" i="4"/>
  <c r="DG496" i="4"/>
  <c r="DH496" i="4"/>
  <c r="CX497" i="4"/>
  <c r="CY497" i="4"/>
  <c r="CZ497" i="4"/>
  <c r="DA497" i="4"/>
  <c r="DB497" i="4"/>
  <c r="DC497" i="4"/>
  <c r="DD497" i="4"/>
  <c r="DE497" i="4"/>
  <c r="DF497" i="4"/>
  <c r="DG497" i="4"/>
  <c r="DH497" i="4"/>
  <c r="CX498" i="4"/>
  <c r="CY498" i="4"/>
  <c r="CZ498" i="4"/>
  <c r="DA498" i="4"/>
  <c r="DB498" i="4"/>
  <c r="DC498" i="4"/>
  <c r="DD498" i="4"/>
  <c r="DE498" i="4"/>
  <c r="DF498" i="4"/>
  <c r="DG498" i="4"/>
  <c r="DH498" i="4"/>
  <c r="CX499" i="4"/>
  <c r="CY499" i="4"/>
  <c r="CZ499" i="4"/>
  <c r="DA499" i="4"/>
  <c r="DB499" i="4"/>
  <c r="DC499" i="4"/>
  <c r="DD499" i="4"/>
  <c r="DE499" i="4"/>
  <c r="DF499" i="4"/>
  <c r="DG499" i="4"/>
  <c r="DH499" i="4"/>
  <c r="CX500" i="4"/>
  <c r="CY500" i="4"/>
  <c r="CZ500" i="4"/>
  <c r="DA500" i="4"/>
  <c r="DB500" i="4"/>
  <c r="DC500" i="4"/>
  <c r="DD500" i="4"/>
  <c r="DE500" i="4"/>
  <c r="DF500" i="4"/>
  <c r="DG500" i="4"/>
  <c r="DH500" i="4"/>
  <c r="CX501" i="4"/>
  <c r="CY501" i="4"/>
  <c r="CZ501" i="4"/>
  <c r="DA501" i="4"/>
  <c r="DB501" i="4"/>
  <c r="DC501" i="4"/>
  <c r="DD501" i="4"/>
  <c r="DE501" i="4"/>
  <c r="DF501" i="4"/>
  <c r="DG501" i="4"/>
  <c r="DH501" i="4"/>
  <c r="CX502" i="4"/>
  <c r="CY502" i="4"/>
  <c r="CZ502" i="4"/>
  <c r="DA502" i="4"/>
  <c r="DB502" i="4"/>
  <c r="DC502" i="4"/>
  <c r="DD502" i="4"/>
  <c r="DE502" i="4"/>
  <c r="DF502" i="4"/>
  <c r="DG502" i="4"/>
  <c r="DH502" i="4"/>
  <c r="CX503" i="4"/>
  <c r="CY503" i="4"/>
  <c r="CZ503" i="4"/>
  <c r="DA503" i="4"/>
  <c r="DB503" i="4"/>
  <c r="DC503" i="4"/>
  <c r="DD503" i="4"/>
  <c r="DE503" i="4"/>
  <c r="DF503" i="4"/>
  <c r="DG503" i="4"/>
  <c r="DH503" i="4"/>
  <c r="CX504" i="4"/>
  <c r="CY504" i="4"/>
  <c r="CZ504" i="4"/>
  <c r="DA504" i="4"/>
  <c r="DB504" i="4"/>
  <c r="DC504" i="4"/>
  <c r="DD504" i="4"/>
  <c r="DE504" i="4"/>
  <c r="DF504" i="4"/>
  <c r="DG504" i="4"/>
  <c r="DH504" i="4"/>
  <c r="CX505" i="4"/>
  <c r="CY505" i="4"/>
  <c r="CZ505" i="4"/>
  <c r="DA505" i="4"/>
  <c r="DB505" i="4"/>
  <c r="DC505" i="4"/>
  <c r="DD505" i="4"/>
  <c r="DE505" i="4"/>
  <c r="DF505" i="4"/>
  <c r="DG505" i="4"/>
  <c r="DH505" i="4"/>
  <c r="CX506" i="4"/>
  <c r="CY506" i="4"/>
  <c r="CZ506" i="4"/>
  <c r="DA506" i="4"/>
  <c r="DB506" i="4"/>
  <c r="DC506" i="4"/>
  <c r="DD506" i="4"/>
  <c r="DE506" i="4"/>
  <c r="DF506" i="4"/>
  <c r="DG506" i="4"/>
  <c r="DH506" i="4"/>
  <c r="CX507" i="4"/>
  <c r="CY507" i="4"/>
  <c r="CZ507" i="4"/>
  <c r="DA507" i="4"/>
  <c r="DB507" i="4"/>
  <c r="DC507" i="4"/>
  <c r="DD507" i="4"/>
  <c r="DE507" i="4"/>
  <c r="DF507" i="4"/>
  <c r="DG507" i="4"/>
  <c r="DH507" i="4"/>
  <c r="CX508" i="4"/>
  <c r="CY508" i="4"/>
  <c r="CZ508" i="4"/>
  <c r="DA508" i="4"/>
  <c r="DB508" i="4"/>
  <c r="DC508" i="4"/>
  <c r="DD508" i="4"/>
  <c r="DE508" i="4"/>
  <c r="DF508" i="4"/>
  <c r="DG508" i="4"/>
  <c r="DH508" i="4"/>
  <c r="CX509" i="4"/>
  <c r="CY509" i="4"/>
  <c r="CZ509" i="4"/>
  <c r="DA509" i="4"/>
  <c r="DB509" i="4"/>
  <c r="DC509" i="4"/>
  <c r="DD509" i="4"/>
  <c r="DE509" i="4"/>
  <c r="DF509" i="4"/>
  <c r="DG509" i="4"/>
  <c r="DH509" i="4"/>
  <c r="CX510" i="4"/>
  <c r="CY510" i="4"/>
  <c r="CZ510" i="4"/>
  <c r="DA510" i="4"/>
  <c r="DB510" i="4"/>
  <c r="DC510" i="4"/>
  <c r="DD510" i="4"/>
  <c r="DE510" i="4"/>
  <c r="DF510" i="4"/>
  <c r="DG510" i="4"/>
  <c r="DH510" i="4"/>
  <c r="CX511" i="4"/>
  <c r="CY511" i="4"/>
  <c r="CZ511" i="4"/>
  <c r="DA511" i="4"/>
  <c r="DB511" i="4"/>
  <c r="DC511" i="4"/>
  <c r="DD511" i="4"/>
  <c r="DE511" i="4"/>
  <c r="DF511" i="4"/>
  <c r="DG511" i="4"/>
  <c r="DH511" i="4"/>
  <c r="CX512" i="4"/>
  <c r="CY512" i="4"/>
  <c r="CZ512" i="4"/>
  <c r="DA512" i="4"/>
  <c r="DB512" i="4"/>
  <c r="DC512" i="4"/>
  <c r="DD512" i="4"/>
  <c r="DE512" i="4"/>
  <c r="DF512" i="4"/>
  <c r="DG512" i="4"/>
  <c r="DH512" i="4"/>
  <c r="CX513" i="4"/>
  <c r="CY513" i="4"/>
  <c r="CZ513" i="4"/>
  <c r="DA513" i="4"/>
  <c r="DB513" i="4"/>
  <c r="DC513" i="4"/>
  <c r="DD513" i="4"/>
  <c r="DE513" i="4"/>
  <c r="DF513" i="4"/>
  <c r="DG513" i="4"/>
  <c r="DH513" i="4"/>
  <c r="CX514" i="4"/>
  <c r="CY514" i="4"/>
  <c r="CZ514" i="4"/>
  <c r="DA514" i="4"/>
  <c r="DB514" i="4"/>
  <c r="DC514" i="4"/>
  <c r="DD514" i="4"/>
  <c r="DE514" i="4"/>
  <c r="DF514" i="4"/>
  <c r="DG514" i="4"/>
  <c r="DH514" i="4"/>
  <c r="CX515" i="4"/>
  <c r="CY515" i="4"/>
  <c r="CZ515" i="4"/>
  <c r="DA515" i="4"/>
  <c r="DB515" i="4"/>
  <c r="DC515" i="4"/>
  <c r="DD515" i="4"/>
  <c r="DE515" i="4"/>
  <c r="DF515" i="4"/>
  <c r="DG515" i="4"/>
  <c r="DH515" i="4"/>
  <c r="CX516" i="4"/>
  <c r="CY516" i="4"/>
  <c r="CZ516" i="4"/>
  <c r="DA516" i="4"/>
  <c r="DB516" i="4"/>
  <c r="DC516" i="4"/>
  <c r="DD516" i="4"/>
  <c r="DE516" i="4"/>
  <c r="DF516" i="4"/>
  <c r="DG516" i="4"/>
  <c r="DH516" i="4"/>
  <c r="CX517" i="4"/>
  <c r="CY517" i="4"/>
  <c r="CZ517" i="4"/>
  <c r="DA517" i="4"/>
  <c r="DB517" i="4"/>
  <c r="DC517" i="4"/>
  <c r="DD517" i="4"/>
  <c r="DE517" i="4"/>
  <c r="DF517" i="4"/>
  <c r="DG517" i="4"/>
  <c r="DH517" i="4"/>
  <c r="CX518" i="4"/>
  <c r="CY518" i="4"/>
  <c r="CZ518" i="4"/>
  <c r="DA518" i="4"/>
  <c r="DB518" i="4"/>
  <c r="DC518" i="4"/>
  <c r="DD518" i="4"/>
  <c r="DE518" i="4"/>
  <c r="DF518" i="4"/>
  <c r="DG518" i="4"/>
  <c r="DH518" i="4"/>
  <c r="CX519" i="4"/>
  <c r="CY519" i="4"/>
  <c r="CZ519" i="4"/>
  <c r="DA519" i="4"/>
  <c r="DB519" i="4"/>
  <c r="DC519" i="4"/>
  <c r="DD519" i="4"/>
  <c r="DE519" i="4"/>
  <c r="DF519" i="4"/>
  <c r="DG519" i="4"/>
  <c r="DH519" i="4"/>
  <c r="CX520" i="4"/>
  <c r="CY520" i="4"/>
  <c r="CZ520" i="4"/>
  <c r="DA520" i="4"/>
  <c r="DB520" i="4"/>
  <c r="DC520" i="4"/>
  <c r="DD520" i="4"/>
  <c r="DE520" i="4"/>
  <c r="DF520" i="4"/>
  <c r="DG520" i="4"/>
  <c r="DH520" i="4"/>
  <c r="CX521" i="4"/>
  <c r="CY521" i="4"/>
  <c r="CZ521" i="4"/>
  <c r="DA521" i="4"/>
  <c r="DB521" i="4"/>
  <c r="DC521" i="4"/>
  <c r="DD521" i="4"/>
  <c r="DE521" i="4"/>
  <c r="DF521" i="4"/>
  <c r="DG521" i="4"/>
  <c r="DH521" i="4"/>
  <c r="CX522" i="4"/>
  <c r="CY522" i="4"/>
  <c r="CZ522" i="4"/>
  <c r="DA522" i="4"/>
  <c r="DB522" i="4"/>
  <c r="DC522" i="4"/>
  <c r="DD522" i="4"/>
  <c r="DE522" i="4"/>
  <c r="DF522" i="4"/>
  <c r="DG522" i="4"/>
  <c r="DH522" i="4"/>
  <c r="CX523" i="4"/>
  <c r="CY523" i="4"/>
  <c r="CZ523" i="4"/>
  <c r="DA523" i="4"/>
  <c r="DB523" i="4"/>
  <c r="DC523" i="4"/>
  <c r="DD523" i="4"/>
  <c r="DE523" i="4"/>
  <c r="DF523" i="4"/>
  <c r="DG523" i="4"/>
  <c r="DH523" i="4"/>
  <c r="CX524" i="4"/>
  <c r="CY524" i="4"/>
  <c r="CZ524" i="4"/>
  <c r="DA524" i="4"/>
  <c r="DB524" i="4"/>
  <c r="DC524" i="4"/>
  <c r="DD524" i="4"/>
  <c r="DE524" i="4"/>
  <c r="DF524" i="4"/>
  <c r="DG524" i="4"/>
  <c r="DH524" i="4"/>
  <c r="CX525" i="4"/>
  <c r="CY525" i="4"/>
  <c r="CZ525" i="4"/>
  <c r="DA525" i="4"/>
  <c r="DB525" i="4"/>
  <c r="DC525" i="4"/>
  <c r="DD525" i="4"/>
  <c r="DE525" i="4"/>
  <c r="DF525" i="4"/>
  <c r="DG525" i="4"/>
  <c r="DH525" i="4"/>
  <c r="CX526" i="4"/>
  <c r="CY526" i="4"/>
  <c r="CZ526" i="4"/>
  <c r="DA526" i="4"/>
  <c r="DB526" i="4"/>
  <c r="DC526" i="4"/>
  <c r="DD526" i="4"/>
  <c r="DE526" i="4"/>
  <c r="DF526" i="4"/>
  <c r="DG526" i="4"/>
  <c r="DH526" i="4"/>
  <c r="CX527" i="4"/>
  <c r="CY527" i="4"/>
  <c r="CZ527" i="4"/>
  <c r="DA527" i="4"/>
  <c r="DB527" i="4"/>
  <c r="DC527" i="4"/>
  <c r="DD527" i="4"/>
  <c r="DE527" i="4"/>
  <c r="DF527" i="4"/>
  <c r="DG527" i="4"/>
  <c r="DH527" i="4"/>
  <c r="CX528" i="4"/>
  <c r="CY528" i="4"/>
  <c r="CZ528" i="4"/>
  <c r="DA528" i="4"/>
  <c r="DB528" i="4"/>
  <c r="DC528" i="4"/>
  <c r="DD528" i="4"/>
  <c r="DE528" i="4"/>
  <c r="DF528" i="4"/>
  <c r="DG528" i="4"/>
  <c r="DH528" i="4"/>
  <c r="CX529" i="4"/>
  <c r="CY529" i="4"/>
  <c r="CZ529" i="4"/>
  <c r="DA529" i="4"/>
  <c r="DB529" i="4"/>
  <c r="DC529" i="4"/>
  <c r="DD529" i="4"/>
  <c r="DE529" i="4"/>
  <c r="DF529" i="4"/>
  <c r="DG529" i="4"/>
  <c r="DH529" i="4"/>
  <c r="CX530" i="4"/>
  <c r="CY530" i="4"/>
  <c r="CZ530" i="4"/>
  <c r="DA530" i="4"/>
  <c r="DB530" i="4"/>
  <c r="DC530" i="4"/>
  <c r="DD530" i="4"/>
  <c r="DE530" i="4"/>
  <c r="DF530" i="4"/>
  <c r="DG530" i="4"/>
  <c r="DH530" i="4"/>
  <c r="CX531" i="4"/>
  <c r="CY531" i="4"/>
  <c r="CZ531" i="4"/>
  <c r="DA531" i="4"/>
  <c r="DB531" i="4"/>
  <c r="DC531" i="4"/>
  <c r="DD531" i="4"/>
  <c r="DE531" i="4"/>
  <c r="DF531" i="4"/>
  <c r="DG531" i="4"/>
  <c r="DH531" i="4"/>
  <c r="CX532" i="4"/>
  <c r="CY532" i="4"/>
  <c r="CZ532" i="4"/>
  <c r="DA532" i="4"/>
  <c r="DB532" i="4"/>
  <c r="DC532" i="4"/>
  <c r="DD532" i="4"/>
  <c r="DE532" i="4"/>
  <c r="DF532" i="4"/>
  <c r="DG532" i="4"/>
  <c r="DH532" i="4"/>
  <c r="CX533" i="4"/>
  <c r="CY533" i="4"/>
  <c r="CZ533" i="4"/>
  <c r="DA533" i="4"/>
  <c r="DB533" i="4"/>
  <c r="DC533" i="4"/>
  <c r="DD533" i="4"/>
  <c r="DE533" i="4"/>
  <c r="DF533" i="4"/>
  <c r="DG533" i="4"/>
  <c r="DH533" i="4"/>
  <c r="CX534" i="4"/>
  <c r="CY534" i="4"/>
  <c r="CZ534" i="4"/>
  <c r="DA534" i="4"/>
  <c r="DB534" i="4"/>
  <c r="DC534" i="4"/>
  <c r="DD534" i="4"/>
  <c r="DE534" i="4"/>
  <c r="DF534" i="4"/>
  <c r="DG534" i="4"/>
  <c r="DH534" i="4"/>
  <c r="CX535" i="4"/>
  <c r="CY535" i="4"/>
  <c r="CZ535" i="4"/>
  <c r="DA535" i="4"/>
  <c r="DB535" i="4"/>
  <c r="DC535" i="4"/>
  <c r="DD535" i="4"/>
  <c r="DE535" i="4"/>
  <c r="DF535" i="4"/>
  <c r="DG535" i="4"/>
  <c r="DH535" i="4"/>
  <c r="CX536" i="4"/>
  <c r="CY536" i="4"/>
  <c r="CZ536" i="4"/>
  <c r="DA536" i="4"/>
  <c r="DB536" i="4"/>
  <c r="DC536" i="4"/>
  <c r="DD536" i="4"/>
  <c r="DE536" i="4"/>
  <c r="DF536" i="4"/>
  <c r="DG536" i="4"/>
  <c r="DH536" i="4"/>
  <c r="CX537" i="4"/>
  <c r="CY537" i="4"/>
  <c r="CZ537" i="4"/>
  <c r="DA537" i="4"/>
  <c r="DB537" i="4"/>
  <c r="DC537" i="4"/>
  <c r="DD537" i="4"/>
  <c r="DE537" i="4"/>
  <c r="DF537" i="4"/>
  <c r="DG537" i="4"/>
  <c r="DH537" i="4"/>
  <c r="CX538" i="4"/>
  <c r="CY538" i="4"/>
  <c r="CZ538" i="4"/>
  <c r="DA538" i="4"/>
  <c r="DB538" i="4"/>
  <c r="DC538" i="4"/>
  <c r="DD538" i="4"/>
  <c r="DE538" i="4"/>
  <c r="DF538" i="4"/>
  <c r="DG538" i="4"/>
  <c r="DH538" i="4"/>
  <c r="CX539" i="4"/>
  <c r="CY539" i="4"/>
  <c r="CZ539" i="4"/>
  <c r="DA539" i="4"/>
  <c r="DB539" i="4"/>
  <c r="DC539" i="4"/>
  <c r="DD539" i="4"/>
  <c r="DE539" i="4"/>
  <c r="DF539" i="4"/>
  <c r="DG539" i="4"/>
  <c r="DH539" i="4"/>
  <c r="CX540" i="4"/>
  <c r="CY540" i="4"/>
  <c r="CZ540" i="4"/>
  <c r="DA540" i="4"/>
  <c r="DB540" i="4"/>
  <c r="DC540" i="4"/>
  <c r="DD540" i="4"/>
  <c r="DE540" i="4"/>
  <c r="DF540" i="4"/>
  <c r="DG540" i="4"/>
  <c r="DH540" i="4"/>
  <c r="CX541" i="4"/>
  <c r="CY541" i="4"/>
  <c r="CZ541" i="4"/>
  <c r="DA541" i="4"/>
  <c r="DB541" i="4"/>
  <c r="DC541" i="4"/>
  <c r="DD541" i="4"/>
  <c r="DE541" i="4"/>
  <c r="DF541" i="4"/>
  <c r="DG541" i="4"/>
  <c r="DH541" i="4"/>
  <c r="CX542" i="4"/>
  <c r="CY542" i="4"/>
  <c r="CZ542" i="4"/>
  <c r="DA542" i="4"/>
  <c r="DB542" i="4"/>
  <c r="DC542" i="4"/>
  <c r="DD542" i="4"/>
  <c r="DE542" i="4"/>
  <c r="DF542" i="4"/>
  <c r="DG542" i="4"/>
  <c r="DH542" i="4"/>
  <c r="CX543" i="4"/>
  <c r="CY543" i="4"/>
  <c r="CZ543" i="4"/>
  <c r="DA543" i="4"/>
  <c r="DB543" i="4"/>
  <c r="DC543" i="4"/>
  <c r="DD543" i="4"/>
  <c r="DE543" i="4"/>
  <c r="DF543" i="4"/>
  <c r="DG543" i="4"/>
  <c r="DH543" i="4"/>
  <c r="CX544" i="4"/>
  <c r="CY544" i="4"/>
  <c r="CZ544" i="4"/>
  <c r="DA544" i="4"/>
  <c r="DB544" i="4"/>
  <c r="DC544" i="4"/>
  <c r="DD544" i="4"/>
  <c r="DE544" i="4"/>
  <c r="DF544" i="4"/>
  <c r="DG544" i="4"/>
  <c r="DH544" i="4"/>
  <c r="CX545" i="4"/>
  <c r="CY545" i="4"/>
  <c r="CZ545" i="4"/>
  <c r="DA545" i="4"/>
  <c r="DB545" i="4"/>
  <c r="DC545" i="4"/>
  <c r="DD545" i="4"/>
  <c r="DE545" i="4"/>
  <c r="DF545" i="4"/>
  <c r="DG545" i="4"/>
  <c r="DH545" i="4"/>
  <c r="CX546" i="4"/>
  <c r="CY546" i="4"/>
  <c r="CZ546" i="4"/>
  <c r="DA546" i="4"/>
  <c r="DB546" i="4"/>
  <c r="DC546" i="4"/>
  <c r="DD546" i="4"/>
  <c r="DE546" i="4"/>
  <c r="DF546" i="4"/>
  <c r="DG546" i="4"/>
  <c r="DH546" i="4"/>
  <c r="CX547" i="4"/>
  <c r="CY547" i="4"/>
  <c r="CZ547" i="4"/>
  <c r="DA547" i="4"/>
  <c r="DB547" i="4"/>
  <c r="DC547" i="4"/>
  <c r="DD547" i="4"/>
  <c r="DE547" i="4"/>
  <c r="DF547" i="4"/>
  <c r="DG547" i="4"/>
  <c r="DH547" i="4"/>
  <c r="CX548" i="4"/>
  <c r="CY548" i="4"/>
  <c r="CZ548" i="4"/>
  <c r="DA548" i="4"/>
  <c r="DB548" i="4"/>
  <c r="DC548" i="4"/>
  <c r="DD548" i="4"/>
  <c r="DE548" i="4"/>
  <c r="DF548" i="4"/>
  <c r="DG548" i="4"/>
  <c r="DH548" i="4"/>
  <c r="CX549" i="4"/>
  <c r="CY549" i="4"/>
  <c r="CZ549" i="4"/>
  <c r="DA549" i="4"/>
  <c r="DB549" i="4"/>
  <c r="DC549" i="4"/>
  <c r="DD549" i="4"/>
  <c r="DE549" i="4"/>
  <c r="DF549" i="4"/>
  <c r="DG549" i="4"/>
  <c r="DH549" i="4"/>
  <c r="CX550" i="4"/>
  <c r="CY550" i="4"/>
  <c r="CZ550" i="4"/>
  <c r="DA550" i="4"/>
  <c r="DB550" i="4"/>
  <c r="DC550" i="4"/>
  <c r="DD550" i="4"/>
  <c r="DE550" i="4"/>
  <c r="DF550" i="4"/>
  <c r="DG550" i="4"/>
  <c r="DH550" i="4"/>
  <c r="CX551" i="4"/>
  <c r="CY551" i="4"/>
  <c r="CZ551" i="4"/>
  <c r="DA551" i="4"/>
  <c r="DB551" i="4"/>
  <c r="DC551" i="4"/>
  <c r="DD551" i="4"/>
  <c r="DE551" i="4"/>
  <c r="DF551" i="4"/>
  <c r="DG551" i="4"/>
  <c r="DH551" i="4"/>
  <c r="CX552" i="4"/>
  <c r="CY552" i="4"/>
  <c r="CZ552" i="4"/>
  <c r="DA552" i="4"/>
  <c r="DB552" i="4"/>
  <c r="DC552" i="4"/>
  <c r="DD552" i="4"/>
  <c r="DE552" i="4"/>
  <c r="DF552" i="4"/>
  <c r="DG552" i="4"/>
  <c r="DH552" i="4"/>
  <c r="CX553" i="4"/>
  <c r="CY553" i="4"/>
  <c r="CZ553" i="4"/>
  <c r="DA553" i="4"/>
  <c r="DB553" i="4"/>
  <c r="DC553" i="4"/>
  <c r="DD553" i="4"/>
  <c r="DE553" i="4"/>
  <c r="DF553" i="4"/>
  <c r="DG553" i="4"/>
  <c r="DH553" i="4"/>
  <c r="CX554" i="4"/>
  <c r="CY554" i="4"/>
  <c r="CZ554" i="4"/>
  <c r="DA554" i="4"/>
  <c r="DB554" i="4"/>
  <c r="DC554" i="4"/>
  <c r="DD554" i="4"/>
  <c r="DE554" i="4"/>
  <c r="DF554" i="4"/>
  <c r="DG554" i="4"/>
  <c r="DH554" i="4"/>
  <c r="CX555" i="4"/>
  <c r="CY555" i="4"/>
  <c r="CZ555" i="4"/>
  <c r="DA555" i="4"/>
  <c r="DB555" i="4"/>
  <c r="DC555" i="4"/>
  <c r="DD555" i="4"/>
  <c r="DE555" i="4"/>
  <c r="DF555" i="4"/>
  <c r="DG555" i="4"/>
  <c r="DH555" i="4"/>
  <c r="CX556" i="4"/>
  <c r="CY556" i="4"/>
  <c r="CZ556" i="4"/>
  <c r="DA556" i="4"/>
  <c r="DB556" i="4"/>
  <c r="DC556" i="4"/>
  <c r="DD556" i="4"/>
  <c r="DE556" i="4"/>
  <c r="DF556" i="4"/>
  <c r="DG556" i="4"/>
  <c r="DH556" i="4"/>
  <c r="CX557" i="4"/>
  <c r="CY557" i="4"/>
  <c r="CZ557" i="4"/>
  <c r="DA557" i="4"/>
  <c r="DB557" i="4"/>
  <c r="DC557" i="4"/>
  <c r="DD557" i="4"/>
  <c r="DE557" i="4"/>
  <c r="DF557" i="4"/>
  <c r="DG557" i="4"/>
  <c r="DH557" i="4"/>
  <c r="CX558" i="4"/>
  <c r="CY558" i="4"/>
  <c r="CZ558" i="4"/>
  <c r="DA558" i="4"/>
  <c r="DB558" i="4"/>
  <c r="DC558" i="4"/>
  <c r="DD558" i="4"/>
  <c r="DE558" i="4"/>
  <c r="DF558" i="4"/>
  <c r="DG558" i="4"/>
  <c r="DH558" i="4"/>
  <c r="CX559" i="4"/>
  <c r="CY559" i="4"/>
  <c r="CZ559" i="4"/>
  <c r="DA559" i="4"/>
  <c r="DB559" i="4"/>
  <c r="DC559" i="4"/>
  <c r="DD559" i="4"/>
  <c r="DE559" i="4"/>
  <c r="DF559" i="4"/>
  <c r="DG559" i="4"/>
  <c r="DH559" i="4"/>
  <c r="CX560" i="4"/>
  <c r="CY560" i="4"/>
  <c r="CZ560" i="4"/>
  <c r="DA560" i="4"/>
  <c r="DB560" i="4"/>
  <c r="DC560" i="4"/>
  <c r="DD560" i="4"/>
  <c r="DE560" i="4"/>
  <c r="DF560" i="4"/>
  <c r="DG560" i="4"/>
  <c r="DH560" i="4"/>
  <c r="CX561" i="4"/>
  <c r="CY561" i="4"/>
  <c r="CZ561" i="4"/>
  <c r="DA561" i="4"/>
  <c r="DB561" i="4"/>
  <c r="DC561" i="4"/>
  <c r="DD561" i="4"/>
  <c r="DE561" i="4"/>
  <c r="DF561" i="4"/>
  <c r="DG561" i="4"/>
  <c r="DH561" i="4"/>
  <c r="CX562" i="4"/>
  <c r="CY562" i="4"/>
  <c r="CZ562" i="4"/>
  <c r="DA562" i="4"/>
  <c r="DB562" i="4"/>
  <c r="DC562" i="4"/>
  <c r="DD562" i="4"/>
  <c r="DE562" i="4"/>
  <c r="DF562" i="4"/>
  <c r="DG562" i="4"/>
  <c r="DH562" i="4"/>
  <c r="CX563" i="4"/>
  <c r="CY563" i="4"/>
  <c r="CZ563" i="4"/>
  <c r="DA563" i="4"/>
  <c r="DB563" i="4"/>
  <c r="DC563" i="4"/>
  <c r="DD563" i="4"/>
  <c r="DE563" i="4"/>
  <c r="DF563" i="4"/>
  <c r="DG563" i="4"/>
  <c r="DH563" i="4"/>
  <c r="CX564" i="4"/>
  <c r="CY564" i="4"/>
  <c r="CZ564" i="4"/>
  <c r="DA564" i="4"/>
  <c r="DB564" i="4"/>
  <c r="DC564" i="4"/>
  <c r="DD564" i="4"/>
  <c r="DE564" i="4"/>
  <c r="DF564" i="4"/>
  <c r="DG564" i="4"/>
  <c r="DH564" i="4"/>
  <c r="CX565" i="4"/>
  <c r="CY565" i="4"/>
  <c r="CZ565" i="4"/>
  <c r="DA565" i="4"/>
  <c r="DB565" i="4"/>
  <c r="DC565" i="4"/>
  <c r="DD565" i="4"/>
  <c r="DE565" i="4"/>
  <c r="DF565" i="4"/>
  <c r="DG565" i="4"/>
  <c r="DH565" i="4"/>
  <c r="CX566" i="4"/>
  <c r="CY566" i="4"/>
  <c r="CZ566" i="4"/>
  <c r="DA566" i="4"/>
  <c r="DB566" i="4"/>
  <c r="DC566" i="4"/>
  <c r="DD566" i="4"/>
  <c r="DE566" i="4"/>
  <c r="DF566" i="4"/>
  <c r="DG566" i="4"/>
  <c r="DH566" i="4"/>
  <c r="CX567" i="4"/>
  <c r="CY567" i="4"/>
  <c r="CZ567" i="4"/>
  <c r="DA567" i="4"/>
  <c r="DB567" i="4"/>
  <c r="DC567" i="4"/>
  <c r="DD567" i="4"/>
  <c r="DE567" i="4"/>
  <c r="DF567" i="4"/>
  <c r="DG567" i="4"/>
  <c r="DH567" i="4"/>
  <c r="CX568" i="4"/>
  <c r="CY568" i="4"/>
  <c r="CZ568" i="4"/>
  <c r="DA568" i="4"/>
  <c r="DB568" i="4"/>
  <c r="DC568" i="4"/>
  <c r="DD568" i="4"/>
  <c r="DE568" i="4"/>
  <c r="DF568" i="4"/>
  <c r="DG568" i="4"/>
  <c r="DH568" i="4"/>
  <c r="CX569" i="4"/>
  <c r="CY569" i="4"/>
  <c r="CZ569" i="4"/>
  <c r="DA569" i="4"/>
  <c r="DB569" i="4"/>
  <c r="DC569" i="4"/>
  <c r="DD569" i="4"/>
  <c r="DE569" i="4"/>
  <c r="DF569" i="4"/>
  <c r="DG569" i="4"/>
  <c r="DH569" i="4"/>
  <c r="CX570" i="4"/>
  <c r="CY570" i="4"/>
  <c r="CZ570" i="4"/>
  <c r="DA570" i="4"/>
  <c r="DB570" i="4"/>
  <c r="DC570" i="4"/>
  <c r="DD570" i="4"/>
  <c r="DE570" i="4"/>
  <c r="DF570" i="4"/>
  <c r="DG570" i="4"/>
  <c r="DH570" i="4"/>
  <c r="CX571" i="4"/>
  <c r="CY571" i="4"/>
  <c r="CZ571" i="4"/>
  <c r="DA571" i="4"/>
  <c r="DB571" i="4"/>
  <c r="DC571" i="4"/>
  <c r="DD571" i="4"/>
  <c r="DE571" i="4"/>
  <c r="DF571" i="4"/>
  <c r="DG571" i="4"/>
  <c r="DH571" i="4"/>
  <c r="CX572" i="4"/>
  <c r="CY572" i="4"/>
  <c r="CZ572" i="4"/>
  <c r="DA572" i="4"/>
  <c r="DB572" i="4"/>
  <c r="DC572" i="4"/>
  <c r="DD572" i="4"/>
  <c r="DE572" i="4"/>
  <c r="DF572" i="4"/>
  <c r="DG572" i="4"/>
  <c r="DH572" i="4"/>
  <c r="CX573" i="4"/>
  <c r="CY573" i="4"/>
  <c r="CZ573" i="4"/>
  <c r="DA573" i="4"/>
  <c r="DB573" i="4"/>
  <c r="DC573" i="4"/>
  <c r="DD573" i="4"/>
  <c r="DE573" i="4"/>
  <c r="DF573" i="4"/>
  <c r="DG573" i="4"/>
  <c r="DH573" i="4"/>
  <c r="CX574" i="4"/>
  <c r="CY574" i="4"/>
  <c r="CZ574" i="4"/>
  <c r="DA574" i="4"/>
  <c r="DB574" i="4"/>
  <c r="DC574" i="4"/>
  <c r="DD574" i="4"/>
  <c r="DE574" i="4"/>
  <c r="DF574" i="4"/>
  <c r="DG574" i="4"/>
  <c r="DH574" i="4"/>
  <c r="CX575" i="4"/>
  <c r="CY575" i="4"/>
  <c r="CZ575" i="4"/>
  <c r="DA575" i="4"/>
  <c r="DB575" i="4"/>
  <c r="DC575" i="4"/>
  <c r="DD575" i="4"/>
  <c r="DE575" i="4"/>
  <c r="DF575" i="4"/>
  <c r="DG575" i="4"/>
  <c r="DH575" i="4"/>
  <c r="CX576" i="4"/>
  <c r="CY576" i="4"/>
  <c r="CZ576" i="4"/>
  <c r="DA576" i="4"/>
  <c r="DB576" i="4"/>
  <c r="DC576" i="4"/>
  <c r="DD576" i="4"/>
  <c r="DE576" i="4"/>
  <c r="DF576" i="4"/>
  <c r="DG576" i="4"/>
  <c r="DH576" i="4"/>
  <c r="CX577" i="4"/>
  <c r="CY577" i="4"/>
  <c r="CZ577" i="4"/>
  <c r="DA577" i="4"/>
  <c r="DB577" i="4"/>
  <c r="DC577" i="4"/>
  <c r="DD577" i="4"/>
  <c r="DE577" i="4"/>
  <c r="DF577" i="4"/>
  <c r="DG577" i="4"/>
  <c r="DH577" i="4"/>
  <c r="CX578" i="4"/>
  <c r="CY578" i="4"/>
  <c r="CZ578" i="4"/>
  <c r="DA578" i="4"/>
  <c r="DB578" i="4"/>
  <c r="DC578" i="4"/>
  <c r="DD578" i="4"/>
  <c r="DE578" i="4"/>
  <c r="DF578" i="4"/>
  <c r="DG578" i="4"/>
  <c r="DH578" i="4"/>
  <c r="CX579" i="4"/>
  <c r="CY579" i="4"/>
  <c r="CZ579" i="4"/>
  <c r="DA579" i="4"/>
  <c r="DB579" i="4"/>
  <c r="DC579" i="4"/>
  <c r="DD579" i="4"/>
  <c r="DE579" i="4"/>
  <c r="DF579" i="4"/>
  <c r="DG579" i="4"/>
  <c r="DH579" i="4"/>
  <c r="CX580" i="4"/>
  <c r="CY580" i="4"/>
  <c r="CZ580" i="4"/>
  <c r="DA580" i="4"/>
  <c r="DB580" i="4"/>
  <c r="DC580" i="4"/>
  <c r="DD580" i="4"/>
  <c r="DE580" i="4"/>
  <c r="DF580" i="4"/>
  <c r="DG580" i="4"/>
  <c r="DH580" i="4"/>
  <c r="CX581" i="4"/>
  <c r="CY581" i="4"/>
  <c r="CZ581" i="4"/>
  <c r="DA581" i="4"/>
  <c r="DB581" i="4"/>
  <c r="DC581" i="4"/>
  <c r="DD581" i="4"/>
  <c r="DE581" i="4"/>
  <c r="DF581" i="4"/>
  <c r="DG581" i="4"/>
  <c r="DH581" i="4"/>
  <c r="CX582" i="4"/>
  <c r="CY582" i="4"/>
  <c r="CZ582" i="4"/>
  <c r="DA582" i="4"/>
  <c r="DB582" i="4"/>
  <c r="DC582" i="4"/>
  <c r="DD582" i="4"/>
  <c r="DE582" i="4"/>
  <c r="DF582" i="4"/>
  <c r="DG582" i="4"/>
  <c r="DH582" i="4"/>
  <c r="CX583" i="4"/>
  <c r="CY583" i="4"/>
  <c r="CZ583" i="4"/>
  <c r="DA583" i="4"/>
  <c r="DB583" i="4"/>
  <c r="DC583" i="4"/>
  <c r="DD583" i="4"/>
  <c r="DE583" i="4"/>
  <c r="DF583" i="4"/>
  <c r="DG583" i="4"/>
  <c r="DH583" i="4"/>
  <c r="CX584" i="4"/>
  <c r="CY584" i="4"/>
  <c r="CZ584" i="4"/>
  <c r="DA584" i="4"/>
  <c r="DB584" i="4"/>
  <c r="DC584" i="4"/>
  <c r="DD584" i="4"/>
  <c r="DE584" i="4"/>
  <c r="DF584" i="4"/>
  <c r="DG584" i="4"/>
  <c r="DH584" i="4"/>
  <c r="CX585" i="4"/>
  <c r="CY585" i="4"/>
  <c r="CZ585" i="4"/>
  <c r="DA585" i="4"/>
  <c r="DB585" i="4"/>
  <c r="DC585" i="4"/>
  <c r="DD585" i="4"/>
  <c r="DE585" i="4"/>
  <c r="DF585" i="4"/>
  <c r="DG585" i="4"/>
  <c r="DH585" i="4"/>
  <c r="CX586" i="4"/>
  <c r="CY586" i="4"/>
  <c r="CZ586" i="4"/>
  <c r="DA586" i="4"/>
  <c r="DB586" i="4"/>
  <c r="DC586" i="4"/>
  <c r="DD586" i="4"/>
  <c r="DE586" i="4"/>
  <c r="DF586" i="4"/>
  <c r="DG586" i="4"/>
  <c r="DH586" i="4"/>
  <c r="CX587" i="4"/>
  <c r="CY587" i="4"/>
  <c r="CZ587" i="4"/>
  <c r="DA587" i="4"/>
  <c r="DB587" i="4"/>
  <c r="DC587" i="4"/>
  <c r="DD587" i="4"/>
  <c r="DE587" i="4"/>
  <c r="DF587" i="4"/>
  <c r="DG587" i="4"/>
  <c r="DH587" i="4"/>
  <c r="CX588" i="4"/>
  <c r="CY588" i="4"/>
  <c r="CZ588" i="4"/>
  <c r="DA588" i="4"/>
  <c r="DB588" i="4"/>
  <c r="DC588" i="4"/>
  <c r="DD588" i="4"/>
  <c r="DE588" i="4"/>
  <c r="DF588" i="4"/>
  <c r="DG588" i="4"/>
  <c r="DH588" i="4"/>
  <c r="CX589" i="4"/>
  <c r="CY589" i="4"/>
  <c r="CZ589" i="4"/>
  <c r="DA589" i="4"/>
  <c r="DB589" i="4"/>
  <c r="DC589" i="4"/>
  <c r="DD589" i="4"/>
  <c r="DE589" i="4"/>
  <c r="DF589" i="4"/>
  <c r="DG589" i="4"/>
  <c r="DH589" i="4"/>
  <c r="CX590" i="4"/>
  <c r="CY590" i="4"/>
  <c r="CZ590" i="4"/>
  <c r="DA590" i="4"/>
  <c r="DB590" i="4"/>
  <c r="DC590" i="4"/>
  <c r="DD590" i="4"/>
  <c r="DE590" i="4"/>
  <c r="DF590" i="4"/>
  <c r="DG590" i="4"/>
  <c r="DH590" i="4"/>
  <c r="CX591" i="4"/>
  <c r="CY591" i="4"/>
  <c r="CZ591" i="4"/>
  <c r="DA591" i="4"/>
  <c r="DB591" i="4"/>
  <c r="DC591" i="4"/>
  <c r="DD591" i="4"/>
  <c r="DE591" i="4"/>
  <c r="DF591" i="4"/>
  <c r="DG591" i="4"/>
  <c r="DH591" i="4"/>
  <c r="CX592" i="4"/>
  <c r="CY592" i="4"/>
  <c r="CZ592" i="4"/>
  <c r="DA592" i="4"/>
  <c r="DB592" i="4"/>
  <c r="DC592" i="4"/>
  <c r="DD592" i="4"/>
  <c r="DE592" i="4"/>
  <c r="DF592" i="4"/>
  <c r="DG592" i="4"/>
  <c r="DH592" i="4"/>
  <c r="CX593" i="4"/>
  <c r="CY593" i="4"/>
  <c r="CZ593" i="4"/>
  <c r="DA593" i="4"/>
  <c r="DB593" i="4"/>
  <c r="DC593" i="4"/>
  <c r="DD593" i="4"/>
  <c r="DE593" i="4"/>
  <c r="DF593" i="4"/>
  <c r="DG593" i="4"/>
  <c r="DH593" i="4"/>
  <c r="CX594" i="4"/>
  <c r="CY594" i="4"/>
  <c r="CZ594" i="4"/>
  <c r="DA594" i="4"/>
  <c r="DB594" i="4"/>
  <c r="DC594" i="4"/>
  <c r="DD594" i="4"/>
  <c r="DE594" i="4"/>
  <c r="DF594" i="4"/>
  <c r="DG594" i="4"/>
  <c r="DH594" i="4"/>
  <c r="CX595" i="4"/>
  <c r="CY595" i="4"/>
  <c r="CZ595" i="4"/>
  <c r="DA595" i="4"/>
  <c r="DB595" i="4"/>
  <c r="DC595" i="4"/>
  <c r="DD595" i="4"/>
  <c r="DE595" i="4"/>
  <c r="DF595" i="4"/>
  <c r="DG595" i="4"/>
  <c r="DH595" i="4"/>
  <c r="CX596" i="4"/>
  <c r="CY596" i="4"/>
  <c r="CZ596" i="4"/>
  <c r="DA596" i="4"/>
  <c r="DB596" i="4"/>
  <c r="DC596" i="4"/>
  <c r="DD596" i="4"/>
  <c r="DE596" i="4"/>
  <c r="DF596" i="4"/>
  <c r="DG596" i="4"/>
  <c r="DH596" i="4"/>
  <c r="CX597" i="4"/>
  <c r="CY597" i="4"/>
  <c r="CZ597" i="4"/>
  <c r="DA597" i="4"/>
  <c r="DB597" i="4"/>
  <c r="DC597" i="4"/>
  <c r="DD597" i="4"/>
  <c r="DE597" i="4"/>
  <c r="DF597" i="4"/>
  <c r="DG597" i="4"/>
  <c r="DH597" i="4"/>
  <c r="CX598" i="4"/>
  <c r="CY598" i="4"/>
  <c r="CZ598" i="4"/>
  <c r="DA598" i="4"/>
  <c r="DB598" i="4"/>
  <c r="DC598" i="4"/>
  <c r="DD598" i="4"/>
  <c r="DE598" i="4"/>
  <c r="DF598" i="4"/>
  <c r="DG598" i="4"/>
  <c r="DH598" i="4"/>
  <c r="CX599" i="4"/>
  <c r="CY599" i="4"/>
  <c r="CZ599" i="4"/>
  <c r="DA599" i="4"/>
  <c r="DB599" i="4"/>
  <c r="DC599" i="4"/>
  <c r="DD599" i="4"/>
  <c r="DE599" i="4"/>
  <c r="DF599" i="4"/>
  <c r="DG599" i="4"/>
  <c r="DH599" i="4"/>
  <c r="CX600" i="4"/>
  <c r="CY600" i="4"/>
  <c r="CZ600" i="4"/>
  <c r="DA600" i="4"/>
  <c r="DB600" i="4"/>
  <c r="DC600" i="4"/>
  <c r="DD600" i="4"/>
  <c r="DE600" i="4"/>
  <c r="DF600" i="4"/>
  <c r="DG600" i="4"/>
  <c r="DH600" i="4"/>
  <c r="CX601" i="4"/>
  <c r="CY601" i="4"/>
  <c r="CZ601" i="4"/>
  <c r="DA601" i="4"/>
  <c r="DB601" i="4"/>
  <c r="DC601" i="4"/>
  <c r="DD601" i="4"/>
  <c r="DE601" i="4"/>
  <c r="DF601" i="4"/>
  <c r="DG601" i="4"/>
  <c r="DH601" i="4"/>
  <c r="CX602" i="4"/>
  <c r="CY602" i="4"/>
  <c r="CZ602" i="4"/>
  <c r="DA602" i="4"/>
  <c r="DB602" i="4"/>
  <c r="DC602" i="4"/>
  <c r="DD602" i="4"/>
  <c r="DE602" i="4"/>
  <c r="DF602" i="4"/>
  <c r="DG602" i="4"/>
  <c r="DH602" i="4"/>
  <c r="CX603" i="4"/>
  <c r="CY603" i="4"/>
  <c r="CZ603" i="4"/>
  <c r="DA603" i="4"/>
  <c r="DB603" i="4"/>
  <c r="DC603" i="4"/>
  <c r="DD603" i="4"/>
  <c r="DE603" i="4"/>
  <c r="DF603" i="4"/>
  <c r="DG603" i="4"/>
  <c r="DH603" i="4"/>
  <c r="CX604" i="4"/>
  <c r="CY604" i="4"/>
  <c r="CZ604" i="4"/>
  <c r="DA604" i="4"/>
  <c r="DB604" i="4"/>
  <c r="DC604" i="4"/>
  <c r="DD604" i="4"/>
  <c r="DE604" i="4"/>
  <c r="DF604" i="4"/>
  <c r="DG604" i="4"/>
  <c r="DH604" i="4"/>
  <c r="CX605" i="4"/>
  <c r="CY605" i="4"/>
  <c r="CZ605" i="4"/>
  <c r="DA605" i="4"/>
  <c r="DB605" i="4"/>
  <c r="DC605" i="4"/>
  <c r="DD605" i="4"/>
  <c r="DE605" i="4"/>
  <c r="DF605" i="4"/>
  <c r="DG605" i="4"/>
  <c r="DH605" i="4"/>
  <c r="CX606" i="4"/>
  <c r="CY606" i="4"/>
  <c r="CZ606" i="4"/>
  <c r="DA606" i="4"/>
  <c r="DB606" i="4"/>
  <c r="DC606" i="4"/>
  <c r="DD606" i="4"/>
  <c r="DE606" i="4"/>
  <c r="DF606" i="4"/>
  <c r="DG606" i="4"/>
  <c r="DH606" i="4"/>
  <c r="CX607" i="4"/>
  <c r="CY607" i="4"/>
  <c r="CZ607" i="4"/>
  <c r="DA607" i="4"/>
  <c r="DB607" i="4"/>
  <c r="DC607" i="4"/>
  <c r="DD607" i="4"/>
  <c r="DE607" i="4"/>
  <c r="DF607" i="4"/>
  <c r="DG607" i="4"/>
  <c r="DH607" i="4"/>
  <c r="CX608" i="4"/>
  <c r="CY608" i="4"/>
  <c r="CZ608" i="4"/>
  <c r="DA608" i="4"/>
  <c r="DB608" i="4"/>
  <c r="DC608" i="4"/>
  <c r="DD608" i="4"/>
  <c r="DE608" i="4"/>
  <c r="DF608" i="4"/>
  <c r="DG608" i="4"/>
  <c r="DH608" i="4"/>
  <c r="CX609" i="4"/>
  <c r="CY609" i="4"/>
  <c r="CZ609" i="4"/>
  <c r="DA609" i="4"/>
  <c r="DB609" i="4"/>
  <c r="DC609" i="4"/>
  <c r="DD609" i="4"/>
  <c r="DE609" i="4"/>
  <c r="DF609" i="4"/>
  <c r="DG609" i="4"/>
  <c r="DH609" i="4"/>
  <c r="CX610" i="4"/>
  <c r="CY610" i="4"/>
  <c r="CZ610" i="4"/>
  <c r="DA610" i="4"/>
  <c r="DB610" i="4"/>
  <c r="DC610" i="4"/>
  <c r="DD610" i="4"/>
  <c r="DE610" i="4"/>
  <c r="DF610" i="4"/>
  <c r="DG610" i="4"/>
  <c r="DH610" i="4"/>
  <c r="CX611" i="4"/>
  <c r="CY611" i="4"/>
  <c r="CZ611" i="4"/>
  <c r="DA611" i="4"/>
  <c r="DB611" i="4"/>
  <c r="DC611" i="4"/>
  <c r="DD611" i="4"/>
  <c r="DE611" i="4"/>
  <c r="DF611" i="4"/>
  <c r="DG611" i="4"/>
  <c r="DH611" i="4"/>
  <c r="CX612" i="4"/>
  <c r="CY612" i="4"/>
  <c r="CZ612" i="4"/>
  <c r="DA612" i="4"/>
  <c r="DB612" i="4"/>
  <c r="DC612" i="4"/>
  <c r="DD612" i="4"/>
  <c r="DE612" i="4"/>
  <c r="DF612" i="4"/>
  <c r="DG612" i="4"/>
  <c r="DH612" i="4"/>
  <c r="CX613" i="4"/>
  <c r="CY613" i="4"/>
  <c r="CZ613" i="4"/>
  <c r="DA613" i="4"/>
  <c r="DB613" i="4"/>
  <c r="DC613" i="4"/>
  <c r="DD613" i="4"/>
  <c r="DE613" i="4"/>
  <c r="DF613" i="4"/>
  <c r="DG613" i="4"/>
  <c r="DH613" i="4"/>
  <c r="CX614" i="4"/>
  <c r="CY614" i="4"/>
  <c r="CZ614" i="4"/>
  <c r="DA614" i="4"/>
  <c r="DB614" i="4"/>
  <c r="DC614" i="4"/>
  <c r="DD614" i="4"/>
  <c r="DE614" i="4"/>
  <c r="DF614" i="4"/>
  <c r="DG614" i="4"/>
  <c r="DH614" i="4"/>
  <c r="CX615" i="4"/>
  <c r="CY615" i="4"/>
  <c r="CZ615" i="4"/>
  <c r="DA615" i="4"/>
  <c r="DB615" i="4"/>
  <c r="DC615" i="4"/>
  <c r="DD615" i="4"/>
  <c r="DE615" i="4"/>
  <c r="DF615" i="4"/>
  <c r="DG615" i="4"/>
  <c r="DH615" i="4"/>
  <c r="CX616" i="4"/>
  <c r="CY616" i="4"/>
  <c r="CZ616" i="4"/>
  <c r="DA616" i="4"/>
  <c r="DB616" i="4"/>
  <c r="DC616" i="4"/>
  <c r="DD616" i="4"/>
  <c r="DE616" i="4"/>
  <c r="DF616" i="4"/>
  <c r="DG616" i="4"/>
  <c r="DH616" i="4"/>
  <c r="CX617" i="4"/>
  <c r="CY617" i="4"/>
  <c r="CZ617" i="4"/>
  <c r="DA617" i="4"/>
  <c r="DB617" i="4"/>
  <c r="DC617" i="4"/>
  <c r="DD617" i="4"/>
  <c r="DE617" i="4"/>
  <c r="DF617" i="4"/>
  <c r="DG617" i="4"/>
  <c r="DH617" i="4"/>
  <c r="CX618" i="4"/>
  <c r="CY618" i="4"/>
  <c r="CZ618" i="4"/>
  <c r="DA618" i="4"/>
  <c r="DB618" i="4"/>
  <c r="DC618" i="4"/>
  <c r="DD618" i="4"/>
  <c r="DE618" i="4"/>
  <c r="DF618" i="4"/>
  <c r="DG618" i="4"/>
  <c r="DH618" i="4"/>
  <c r="CX619" i="4"/>
  <c r="CY619" i="4"/>
  <c r="CZ619" i="4"/>
  <c r="DA619" i="4"/>
  <c r="DB619" i="4"/>
  <c r="DC619" i="4"/>
  <c r="DD619" i="4"/>
  <c r="DE619" i="4"/>
  <c r="DF619" i="4"/>
  <c r="DG619" i="4"/>
  <c r="DH619" i="4"/>
  <c r="CX620" i="4"/>
  <c r="CY620" i="4"/>
  <c r="CZ620" i="4"/>
  <c r="DA620" i="4"/>
  <c r="DB620" i="4"/>
  <c r="DC620" i="4"/>
  <c r="DD620" i="4"/>
  <c r="DE620" i="4"/>
  <c r="DF620" i="4"/>
  <c r="DG620" i="4"/>
  <c r="DH620" i="4"/>
  <c r="CX621" i="4"/>
  <c r="CY621" i="4"/>
  <c r="CZ621" i="4"/>
  <c r="DA621" i="4"/>
  <c r="DB621" i="4"/>
  <c r="DC621" i="4"/>
  <c r="DD621" i="4"/>
  <c r="DE621" i="4"/>
  <c r="DF621" i="4"/>
  <c r="DG621" i="4"/>
  <c r="DH621" i="4"/>
  <c r="CX622" i="4"/>
  <c r="CY622" i="4"/>
  <c r="CZ622" i="4"/>
  <c r="DA622" i="4"/>
  <c r="DB622" i="4"/>
  <c r="DC622" i="4"/>
  <c r="DD622" i="4"/>
  <c r="DE622" i="4"/>
  <c r="DF622" i="4"/>
  <c r="DG622" i="4"/>
  <c r="DH622" i="4"/>
  <c r="CX623" i="4"/>
  <c r="CY623" i="4"/>
  <c r="CZ623" i="4"/>
  <c r="DA623" i="4"/>
  <c r="DB623" i="4"/>
  <c r="DC623" i="4"/>
  <c r="DD623" i="4"/>
  <c r="DE623" i="4"/>
  <c r="DF623" i="4"/>
  <c r="DG623" i="4"/>
  <c r="DH623" i="4"/>
  <c r="CX624" i="4"/>
  <c r="CY624" i="4"/>
  <c r="CZ624" i="4"/>
  <c r="DA624" i="4"/>
  <c r="DB624" i="4"/>
  <c r="DC624" i="4"/>
  <c r="DD624" i="4"/>
  <c r="DE624" i="4"/>
  <c r="DF624" i="4"/>
  <c r="DG624" i="4"/>
  <c r="DH624" i="4"/>
  <c r="CX625" i="4"/>
  <c r="CY625" i="4"/>
  <c r="CZ625" i="4"/>
  <c r="DA625" i="4"/>
  <c r="DB625" i="4"/>
  <c r="DC625" i="4"/>
  <c r="DD625" i="4"/>
  <c r="DE625" i="4"/>
  <c r="DF625" i="4"/>
  <c r="DG625" i="4"/>
  <c r="DH625" i="4"/>
  <c r="CX626" i="4"/>
  <c r="CY626" i="4"/>
  <c r="CZ626" i="4"/>
  <c r="DA626" i="4"/>
  <c r="DB626" i="4"/>
  <c r="DC626" i="4"/>
  <c r="DD626" i="4"/>
  <c r="DE626" i="4"/>
  <c r="DF626" i="4"/>
  <c r="DG626" i="4"/>
  <c r="DH626" i="4"/>
  <c r="CX627" i="4"/>
  <c r="CY627" i="4"/>
  <c r="CZ627" i="4"/>
  <c r="DA627" i="4"/>
  <c r="DB627" i="4"/>
  <c r="DC627" i="4"/>
  <c r="DD627" i="4"/>
  <c r="DE627" i="4"/>
  <c r="DF627" i="4"/>
  <c r="DG627" i="4"/>
  <c r="DH627" i="4"/>
  <c r="CX628" i="4"/>
  <c r="CY628" i="4"/>
  <c r="CZ628" i="4"/>
  <c r="DA628" i="4"/>
  <c r="DB628" i="4"/>
  <c r="DC628" i="4"/>
  <c r="DD628" i="4"/>
  <c r="DE628" i="4"/>
  <c r="DF628" i="4"/>
  <c r="DG628" i="4"/>
  <c r="DH628" i="4"/>
  <c r="CX629" i="4"/>
  <c r="CY629" i="4"/>
  <c r="CZ629" i="4"/>
  <c r="DA629" i="4"/>
  <c r="DB629" i="4"/>
  <c r="DC629" i="4"/>
  <c r="DD629" i="4"/>
  <c r="DE629" i="4"/>
  <c r="DF629" i="4"/>
  <c r="DG629" i="4"/>
  <c r="DH629" i="4"/>
  <c r="CX630" i="4"/>
  <c r="CY630" i="4"/>
  <c r="CZ630" i="4"/>
  <c r="DA630" i="4"/>
  <c r="DB630" i="4"/>
  <c r="DC630" i="4"/>
  <c r="DD630" i="4"/>
  <c r="DE630" i="4"/>
  <c r="DF630" i="4"/>
  <c r="DG630" i="4"/>
  <c r="DH630" i="4"/>
  <c r="CX631" i="4"/>
  <c r="CY631" i="4"/>
  <c r="CZ631" i="4"/>
  <c r="DA631" i="4"/>
  <c r="DB631" i="4"/>
  <c r="DC631" i="4"/>
  <c r="DD631" i="4"/>
  <c r="DE631" i="4"/>
  <c r="DF631" i="4"/>
  <c r="DG631" i="4"/>
  <c r="DH631" i="4"/>
  <c r="CX632" i="4"/>
  <c r="CY632" i="4"/>
  <c r="CZ632" i="4"/>
  <c r="DA632" i="4"/>
  <c r="DB632" i="4"/>
  <c r="DC632" i="4"/>
  <c r="DD632" i="4"/>
  <c r="DE632" i="4"/>
  <c r="DF632" i="4"/>
  <c r="DG632" i="4"/>
  <c r="DH632" i="4"/>
  <c r="CX633" i="4"/>
  <c r="CY633" i="4"/>
  <c r="CZ633" i="4"/>
  <c r="DA633" i="4"/>
  <c r="DB633" i="4"/>
  <c r="DC633" i="4"/>
  <c r="DD633" i="4"/>
  <c r="DE633" i="4"/>
  <c r="DF633" i="4"/>
  <c r="DG633" i="4"/>
  <c r="DH633" i="4"/>
  <c r="CX634" i="4"/>
  <c r="CY634" i="4"/>
  <c r="CZ634" i="4"/>
  <c r="DA634" i="4"/>
  <c r="DB634" i="4"/>
  <c r="DC634" i="4"/>
  <c r="DD634" i="4"/>
  <c r="DE634" i="4"/>
  <c r="DF634" i="4"/>
  <c r="DG634" i="4"/>
  <c r="DH634" i="4"/>
  <c r="CX635" i="4"/>
  <c r="CY635" i="4"/>
  <c r="CZ635" i="4"/>
  <c r="DA635" i="4"/>
  <c r="DB635" i="4"/>
  <c r="DC635" i="4"/>
  <c r="DD635" i="4"/>
  <c r="DE635" i="4"/>
  <c r="DF635" i="4"/>
  <c r="DG635" i="4"/>
  <c r="DH635" i="4"/>
  <c r="CX636" i="4"/>
  <c r="CY636" i="4"/>
  <c r="CZ636" i="4"/>
  <c r="DA636" i="4"/>
  <c r="DB636" i="4"/>
  <c r="DC636" i="4"/>
  <c r="DD636" i="4"/>
  <c r="DE636" i="4"/>
  <c r="DF636" i="4"/>
  <c r="DG636" i="4"/>
  <c r="DH636" i="4"/>
  <c r="CX637" i="4"/>
  <c r="CY637" i="4"/>
  <c r="CZ637" i="4"/>
  <c r="DA637" i="4"/>
  <c r="DB637" i="4"/>
  <c r="DC637" i="4"/>
  <c r="DD637" i="4"/>
  <c r="DE637" i="4"/>
  <c r="DF637" i="4"/>
  <c r="DG637" i="4"/>
  <c r="DH637" i="4"/>
  <c r="CX638" i="4"/>
  <c r="CY638" i="4"/>
  <c r="CZ638" i="4"/>
  <c r="DA638" i="4"/>
  <c r="DB638" i="4"/>
  <c r="DC638" i="4"/>
  <c r="DD638" i="4"/>
  <c r="DE638" i="4"/>
  <c r="DF638" i="4"/>
  <c r="DG638" i="4"/>
  <c r="DH638" i="4"/>
  <c r="CX639" i="4"/>
  <c r="CY639" i="4"/>
  <c r="CZ639" i="4"/>
  <c r="DA639" i="4"/>
  <c r="DB639" i="4"/>
  <c r="DC639" i="4"/>
  <c r="DD639" i="4"/>
  <c r="DE639" i="4"/>
  <c r="DF639" i="4"/>
  <c r="DG639" i="4"/>
  <c r="DH639" i="4"/>
  <c r="CX640" i="4"/>
  <c r="CY640" i="4"/>
  <c r="CZ640" i="4"/>
  <c r="DA640" i="4"/>
  <c r="DB640" i="4"/>
  <c r="DC640" i="4"/>
  <c r="DD640" i="4"/>
  <c r="DE640" i="4"/>
  <c r="DF640" i="4"/>
  <c r="DG640" i="4"/>
  <c r="DH640" i="4"/>
  <c r="CX641" i="4"/>
  <c r="CY641" i="4"/>
  <c r="CZ641" i="4"/>
  <c r="DA641" i="4"/>
  <c r="DB641" i="4"/>
  <c r="DC641" i="4"/>
  <c r="DD641" i="4"/>
  <c r="DE641" i="4"/>
  <c r="DF641" i="4"/>
  <c r="DG641" i="4"/>
  <c r="DH641" i="4"/>
  <c r="CX642" i="4"/>
  <c r="CY642" i="4"/>
  <c r="CZ642" i="4"/>
  <c r="DA642" i="4"/>
  <c r="DB642" i="4"/>
  <c r="DC642" i="4"/>
  <c r="DD642" i="4"/>
  <c r="DE642" i="4"/>
  <c r="DF642" i="4"/>
  <c r="DG642" i="4"/>
  <c r="DH642" i="4"/>
  <c r="CX643" i="4"/>
  <c r="CY643" i="4"/>
  <c r="CZ643" i="4"/>
  <c r="DA643" i="4"/>
  <c r="DB643" i="4"/>
  <c r="DC643" i="4"/>
  <c r="DD643" i="4"/>
  <c r="DE643" i="4"/>
  <c r="DF643" i="4"/>
  <c r="DG643" i="4"/>
  <c r="DH643" i="4"/>
  <c r="CX644" i="4"/>
  <c r="CY644" i="4"/>
  <c r="CZ644" i="4"/>
  <c r="DA644" i="4"/>
  <c r="DB644" i="4"/>
  <c r="DC644" i="4"/>
  <c r="DD644" i="4"/>
  <c r="DE644" i="4"/>
  <c r="DF644" i="4"/>
  <c r="DG644" i="4"/>
  <c r="DH644" i="4"/>
  <c r="CX645" i="4"/>
  <c r="CY645" i="4"/>
  <c r="CZ645" i="4"/>
  <c r="DA645" i="4"/>
  <c r="DB645" i="4"/>
  <c r="DC645" i="4"/>
  <c r="DD645" i="4"/>
  <c r="DE645" i="4"/>
  <c r="DF645" i="4"/>
  <c r="DG645" i="4"/>
  <c r="DH645" i="4"/>
  <c r="CX646" i="4"/>
  <c r="CY646" i="4"/>
  <c r="CZ646" i="4"/>
  <c r="DA646" i="4"/>
  <c r="DB646" i="4"/>
  <c r="DC646" i="4"/>
  <c r="DD646" i="4"/>
  <c r="DE646" i="4"/>
  <c r="DF646" i="4"/>
  <c r="DG646" i="4"/>
  <c r="DH646" i="4"/>
  <c r="CX647" i="4"/>
  <c r="CY647" i="4"/>
  <c r="CZ647" i="4"/>
  <c r="DA647" i="4"/>
  <c r="DB647" i="4"/>
  <c r="DC647" i="4"/>
  <c r="DD647" i="4"/>
  <c r="DE647" i="4"/>
  <c r="DF647" i="4"/>
  <c r="DG647" i="4"/>
  <c r="DH647" i="4"/>
  <c r="CX648" i="4"/>
  <c r="CY648" i="4"/>
  <c r="CZ648" i="4"/>
  <c r="DA648" i="4"/>
  <c r="DB648" i="4"/>
  <c r="DC648" i="4"/>
  <c r="DD648" i="4"/>
  <c r="DE648" i="4"/>
  <c r="DF648" i="4"/>
  <c r="DG648" i="4"/>
  <c r="DH648" i="4"/>
  <c r="CX649" i="4"/>
  <c r="CY649" i="4"/>
  <c r="CZ649" i="4"/>
  <c r="DA649" i="4"/>
  <c r="DB649" i="4"/>
  <c r="DC649" i="4"/>
  <c r="DD649" i="4"/>
  <c r="DE649" i="4"/>
  <c r="DF649" i="4"/>
  <c r="DG649" i="4"/>
  <c r="DH649" i="4"/>
  <c r="CX650" i="4"/>
  <c r="CY650" i="4"/>
  <c r="CZ650" i="4"/>
  <c r="DA650" i="4"/>
  <c r="DB650" i="4"/>
  <c r="DC650" i="4"/>
  <c r="DD650" i="4"/>
  <c r="DE650" i="4"/>
  <c r="DF650" i="4"/>
  <c r="DG650" i="4"/>
  <c r="DH650" i="4"/>
  <c r="CX651" i="4"/>
  <c r="CY651" i="4"/>
  <c r="CZ651" i="4"/>
  <c r="DA651" i="4"/>
  <c r="DB651" i="4"/>
  <c r="DC651" i="4"/>
  <c r="DD651" i="4"/>
  <c r="DE651" i="4"/>
  <c r="DF651" i="4"/>
  <c r="DG651" i="4"/>
  <c r="DH651" i="4"/>
  <c r="CX652" i="4"/>
  <c r="CY652" i="4"/>
  <c r="CZ652" i="4"/>
  <c r="DA652" i="4"/>
  <c r="DB652" i="4"/>
  <c r="DC652" i="4"/>
  <c r="DD652" i="4"/>
  <c r="DE652" i="4"/>
  <c r="DF652" i="4"/>
  <c r="DG652" i="4"/>
  <c r="DH652" i="4"/>
  <c r="CX653" i="4"/>
  <c r="CY653" i="4"/>
  <c r="CZ653" i="4"/>
  <c r="DA653" i="4"/>
  <c r="DB653" i="4"/>
  <c r="DC653" i="4"/>
  <c r="DD653" i="4"/>
  <c r="DE653" i="4"/>
  <c r="DF653" i="4"/>
  <c r="DG653" i="4"/>
  <c r="DH653" i="4"/>
  <c r="CX654" i="4"/>
  <c r="CY654" i="4"/>
  <c r="CZ654" i="4"/>
  <c r="DA654" i="4"/>
  <c r="DB654" i="4"/>
  <c r="DC654" i="4"/>
  <c r="DD654" i="4"/>
  <c r="DE654" i="4"/>
  <c r="DF654" i="4"/>
  <c r="DG654" i="4"/>
  <c r="DH654" i="4"/>
  <c r="CX655" i="4"/>
  <c r="CY655" i="4"/>
  <c r="CZ655" i="4"/>
  <c r="DA655" i="4"/>
  <c r="DB655" i="4"/>
  <c r="DC655" i="4"/>
  <c r="DD655" i="4"/>
  <c r="DE655" i="4"/>
  <c r="DF655" i="4"/>
  <c r="DG655" i="4"/>
  <c r="DH655" i="4"/>
  <c r="CX656" i="4"/>
  <c r="CY656" i="4"/>
  <c r="CZ656" i="4"/>
  <c r="DA656" i="4"/>
  <c r="DB656" i="4"/>
  <c r="DC656" i="4"/>
  <c r="DD656" i="4"/>
  <c r="DE656" i="4"/>
  <c r="DF656" i="4"/>
  <c r="DG656" i="4"/>
  <c r="DH656" i="4"/>
  <c r="CX657" i="4"/>
  <c r="CY657" i="4"/>
  <c r="CZ657" i="4"/>
  <c r="DA657" i="4"/>
  <c r="DB657" i="4"/>
  <c r="DC657" i="4"/>
  <c r="DD657" i="4"/>
  <c r="DE657" i="4"/>
  <c r="DF657" i="4"/>
  <c r="DG657" i="4"/>
  <c r="DH657" i="4"/>
  <c r="CX658" i="4"/>
  <c r="CY658" i="4"/>
  <c r="CZ658" i="4"/>
  <c r="DA658" i="4"/>
  <c r="DB658" i="4"/>
  <c r="DC658" i="4"/>
  <c r="DD658" i="4"/>
  <c r="DE658" i="4"/>
  <c r="DF658" i="4"/>
  <c r="DG658" i="4"/>
  <c r="DH658" i="4"/>
  <c r="CX659" i="4"/>
  <c r="CY659" i="4"/>
  <c r="CZ659" i="4"/>
  <c r="DA659" i="4"/>
  <c r="DB659" i="4"/>
  <c r="DC659" i="4"/>
  <c r="DD659" i="4"/>
  <c r="DE659" i="4"/>
  <c r="DF659" i="4"/>
  <c r="DG659" i="4"/>
  <c r="DH659" i="4"/>
  <c r="CX660" i="4"/>
  <c r="CY660" i="4"/>
  <c r="CZ660" i="4"/>
  <c r="DA660" i="4"/>
  <c r="DB660" i="4"/>
  <c r="DC660" i="4"/>
  <c r="DD660" i="4"/>
  <c r="DE660" i="4"/>
  <c r="DF660" i="4"/>
  <c r="DG660" i="4"/>
  <c r="DH660" i="4"/>
  <c r="CX661" i="4"/>
  <c r="CY661" i="4"/>
  <c r="CZ661" i="4"/>
  <c r="DA661" i="4"/>
  <c r="DB661" i="4"/>
  <c r="DC661" i="4"/>
  <c r="DD661" i="4"/>
  <c r="DE661" i="4"/>
  <c r="DF661" i="4"/>
  <c r="DG661" i="4"/>
  <c r="DH661" i="4"/>
  <c r="CX662" i="4"/>
  <c r="CY662" i="4"/>
  <c r="CZ662" i="4"/>
  <c r="DA662" i="4"/>
  <c r="DB662" i="4"/>
  <c r="DC662" i="4"/>
  <c r="DD662" i="4"/>
  <c r="DE662" i="4"/>
  <c r="DF662" i="4"/>
  <c r="DG662" i="4"/>
  <c r="DH662" i="4"/>
  <c r="CX663" i="4"/>
  <c r="CY663" i="4"/>
  <c r="CZ663" i="4"/>
  <c r="DA663" i="4"/>
  <c r="DB663" i="4"/>
  <c r="DC663" i="4"/>
  <c r="DD663" i="4"/>
  <c r="DE663" i="4"/>
  <c r="DF663" i="4"/>
  <c r="DG663" i="4"/>
  <c r="DH663" i="4"/>
  <c r="CX664" i="4"/>
  <c r="CY664" i="4"/>
  <c r="CZ664" i="4"/>
  <c r="DA664" i="4"/>
  <c r="DB664" i="4"/>
  <c r="DC664" i="4"/>
  <c r="DD664" i="4"/>
  <c r="DE664" i="4"/>
  <c r="DF664" i="4"/>
  <c r="DG664" i="4"/>
  <c r="DH664" i="4"/>
  <c r="CX665" i="4"/>
  <c r="CY665" i="4"/>
  <c r="CZ665" i="4"/>
  <c r="DA665" i="4"/>
  <c r="DB665" i="4"/>
  <c r="DC665" i="4"/>
  <c r="DD665" i="4"/>
  <c r="DE665" i="4"/>
  <c r="DF665" i="4"/>
  <c r="DG665" i="4"/>
  <c r="DH665" i="4"/>
  <c r="CX666" i="4"/>
  <c r="CY666" i="4"/>
  <c r="CZ666" i="4"/>
  <c r="DA666" i="4"/>
  <c r="DB666" i="4"/>
  <c r="DC666" i="4"/>
  <c r="DD666" i="4"/>
  <c r="DE666" i="4"/>
  <c r="DF666" i="4"/>
  <c r="DG666" i="4"/>
  <c r="DH666" i="4"/>
  <c r="CX667" i="4"/>
  <c r="CY667" i="4"/>
  <c r="CZ667" i="4"/>
  <c r="DA667" i="4"/>
  <c r="DB667" i="4"/>
  <c r="DC667" i="4"/>
  <c r="DD667" i="4"/>
  <c r="DE667" i="4"/>
  <c r="DF667" i="4"/>
  <c r="DG667" i="4"/>
  <c r="DH667" i="4"/>
  <c r="CX668" i="4"/>
  <c r="CY668" i="4"/>
  <c r="CZ668" i="4"/>
  <c r="DA668" i="4"/>
  <c r="DB668" i="4"/>
  <c r="DC668" i="4"/>
  <c r="DD668" i="4"/>
  <c r="DE668" i="4"/>
  <c r="DF668" i="4"/>
  <c r="DG668" i="4"/>
  <c r="DH668" i="4"/>
  <c r="CX669" i="4"/>
  <c r="CY669" i="4"/>
  <c r="CZ669" i="4"/>
  <c r="DA669" i="4"/>
  <c r="DB669" i="4"/>
  <c r="DC669" i="4"/>
  <c r="DD669" i="4"/>
  <c r="DE669" i="4"/>
  <c r="DF669" i="4"/>
  <c r="DG669" i="4"/>
  <c r="DH669" i="4"/>
  <c r="CX670" i="4"/>
  <c r="CY670" i="4"/>
  <c r="CZ670" i="4"/>
  <c r="DA670" i="4"/>
  <c r="DB670" i="4"/>
  <c r="DC670" i="4"/>
  <c r="DD670" i="4"/>
  <c r="DE670" i="4"/>
  <c r="DF670" i="4"/>
  <c r="DG670" i="4"/>
  <c r="DH670" i="4"/>
  <c r="CX671" i="4"/>
  <c r="CY671" i="4"/>
  <c r="CZ671" i="4"/>
  <c r="DA671" i="4"/>
  <c r="DB671" i="4"/>
  <c r="DC671" i="4"/>
  <c r="DD671" i="4"/>
  <c r="DE671" i="4"/>
  <c r="DF671" i="4"/>
  <c r="DG671" i="4"/>
  <c r="DH671" i="4"/>
  <c r="CX672" i="4"/>
  <c r="CY672" i="4"/>
  <c r="CZ672" i="4"/>
  <c r="DA672" i="4"/>
  <c r="DB672" i="4"/>
  <c r="DC672" i="4"/>
  <c r="DD672" i="4"/>
  <c r="DE672" i="4"/>
  <c r="DF672" i="4"/>
  <c r="DG672" i="4"/>
  <c r="DH672" i="4"/>
  <c r="CX673" i="4"/>
  <c r="CY673" i="4"/>
  <c r="CZ673" i="4"/>
  <c r="DA673" i="4"/>
  <c r="DB673" i="4"/>
  <c r="DC673" i="4"/>
  <c r="DD673" i="4"/>
  <c r="DE673" i="4"/>
  <c r="DF673" i="4"/>
  <c r="DG673" i="4"/>
  <c r="DH673" i="4"/>
  <c r="CX674" i="4"/>
  <c r="CY674" i="4"/>
  <c r="CZ674" i="4"/>
  <c r="DA674" i="4"/>
  <c r="DB674" i="4"/>
  <c r="DC674" i="4"/>
  <c r="DD674" i="4"/>
  <c r="DE674" i="4"/>
  <c r="DF674" i="4"/>
  <c r="DG674" i="4"/>
  <c r="DH674" i="4"/>
  <c r="CX675" i="4"/>
  <c r="CY675" i="4"/>
  <c r="CZ675" i="4"/>
  <c r="DA675" i="4"/>
  <c r="DB675" i="4"/>
  <c r="DC675" i="4"/>
  <c r="DD675" i="4"/>
  <c r="DE675" i="4"/>
  <c r="DF675" i="4"/>
  <c r="DG675" i="4"/>
  <c r="DH675" i="4"/>
  <c r="CX676" i="4"/>
  <c r="CY676" i="4"/>
  <c r="CZ676" i="4"/>
  <c r="DA676" i="4"/>
  <c r="DB676" i="4"/>
  <c r="DC676" i="4"/>
  <c r="DD676" i="4"/>
  <c r="DE676" i="4"/>
  <c r="DF676" i="4"/>
  <c r="DG676" i="4"/>
  <c r="DH676" i="4"/>
  <c r="CX677" i="4"/>
  <c r="CY677" i="4"/>
  <c r="CZ677" i="4"/>
  <c r="DA677" i="4"/>
  <c r="DB677" i="4"/>
  <c r="DC677" i="4"/>
  <c r="DD677" i="4"/>
  <c r="DE677" i="4"/>
  <c r="DF677" i="4"/>
  <c r="DG677" i="4"/>
  <c r="DH677" i="4"/>
  <c r="CX678" i="4"/>
  <c r="CY678" i="4"/>
  <c r="CZ678" i="4"/>
  <c r="DA678" i="4"/>
  <c r="DB678" i="4"/>
  <c r="DC678" i="4"/>
  <c r="DD678" i="4"/>
  <c r="DE678" i="4"/>
  <c r="DF678" i="4"/>
  <c r="DG678" i="4"/>
  <c r="DH678" i="4"/>
  <c r="CX679" i="4"/>
  <c r="CY679" i="4"/>
  <c r="CZ679" i="4"/>
  <c r="DA679" i="4"/>
  <c r="DB679" i="4"/>
  <c r="DC679" i="4"/>
  <c r="DD679" i="4"/>
  <c r="DE679" i="4"/>
  <c r="DF679" i="4"/>
  <c r="DG679" i="4"/>
  <c r="DH679" i="4"/>
  <c r="CX680" i="4"/>
  <c r="CY680" i="4"/>
  <c r="CZ680" i="4"/>
  <c r="DA680" i="4"/>
  <c r="DB680" i="4"/>
  <c r="DC680" i="4"/>
  <c r="DD680" i="4"/>
  <c r="DE680" i="4"/>
  <c r="DF680" i="4"/>
  <c r="DG680" i="4"/>
  <c r="DH680" i="4"/>
  <c r="CX681" i="4"/>
  <c r="CY681" i="4"/>
  <c r="CZ681" i="4"/>
  <c r="DA681" i="4"/>
  <c r="DB681" i="4"/>
  <c r="DC681" i="4"/>
  <c r="DD681" i="4"/>
  <c r="DE681" i="4"/>
  <c r="DF681" i="4"/>
  <c r="DG681" i="4"/>
  <c r="DH681" i="4"/>
  <c r="DJ13" i="4"/>
  <c r="DK13" i="4"/>
  <c r="DL13" i="4"/>
  <c r="DM13" i="4"/>
  <c r="DN13" i="4"/>
  <c r="DO13" i="4"/>
  <c r="DP13" i="4"/>
  <c r="DQ13" i="4"/>
  <c r="DR13" i="4"/>
  <c r="DS13" i="4"/>
  <c r="DT13" i="4"/>
  <c r="DJ14" i="4"/>
  <c r="DK14" i="4"/>
  <c r="DL14" i="4"/>
  <c r="DM14" i="4"/>
  <c r="DN14" i="4"/>
  <c r="DO14" i="4"/>
  <c r="DP14" i="4"/>
  <c r="DQ14" i="4"/>
  <c r="DR14" i="4"/>
  <c r="DS14" i="4"/>
  <c r="DT14" i="4"/>
  <c r="DJ15" i="4"/>
  <c r="DK15" i="4"/>
  <c r="DL15" i="4"/>
  <c r="DM15" i="4"/>
  <c r="DN15" i="4"/>
  <c r="DO15" i="4"/>
  <c r="DP15" i="4"/>
  <c r="DQ15" i="4"/>
  <c r="DR15" i="4"/>
  <c r="DS15" i="4"/>
  <c r="DT15" i="4"/>
  <c r="DJ16" i="4"/>
  <c r="DK16" i="4"/>
  <c r="DL16" i="4"/>
  <c r="DM16" i="4"/>
  <c r="DN16" i="4"/>
  <c r="DO16" i="4"/>
  <c r="DP16" i="4"/>
  <c r="DQ16" i="4"/>
  <c r="DR16" i="4"/>
  <c r="DS16" i="4"/>
  <c r="DT16" i="4"/>
  <c r="DJ17" i="4"/>
  <c r="DK17" i="4"/>
  <c r="DL17" i="4"/>
  <c r="DM17" i="4"/>
  <c r="DN17" i="4"/>
  <c r="DO17" i="4"/>
  <c r="DP17" i="4"/>
  <c r="DQ17" i="4"/>
  <c r="DR17" i="4"/>
  <c r="DS17" i="4"/>
  <c r="DT17" i="4"/>
  <c r="DJ18" i="4"/>
  <c r="DK18" i="4"/>
  <c r="DL18" i="4"/>
  <c r="DM18" i="4"/>
  <c r="DN18" i="4"/>
  <c r="DO18" i="4"/>
  <c r="DP18" i="4"/>
  <c r="DQ18" i="4"/>
  <c r="DR18" i="4"/>
  <c r="DS18" i="4"/>
  <c r="DT18" i="4"/>
  <c r="DJ19" i="4"/>
  <c r="DK19" i="4"/>
  <c r="DL19" i="4"/>
  <c r="DM19" i="4"/>
  <c r="DN19" i="4"/>
  <c r="DO19" i="4"/>
  <c r="DP19" i="4"/>
  <c r="DQ19" i="4"/>
  <c r="DR19" i="4"/>
  <c r="DS19" i="4"/>
  <c r="DT19" i="4"/>
  <c r="DJ20" i="4"/>
  <c r="DK20" i="4"/>
  <c r="DL20" i="4"/>
  <c r="DM20" i="4"/>
  <c r="DN20" i="4"/>
  <c r="DO20" i="4"/>
  <c r="DP20" i="4"/>
  <c r="DQ20" i="4"/>
  <c r="DR20" i="4"/>
  <c r="DS20" i="4"/>
  <c r="DT20" i="4"/>
  <c r="DJ21" i="4"/>
  <c r="DK21" i="4"/>
  <c r="DL21" i="4"/>
  <c r="DM21" i="4"/>
  <c r="DN21" i="4"/>
  <c r="DO21" i="4"/>
  <c r="DP21" i="4"/>
  <c r="DQ21" i="4"/>
  <c r="DR21" i="4"/>
  <c r="DS21" i="4"/>
  <c r="DT21" i="4"/>
  <c r="DJ22" i="4"/>
  <c r="DK22" i="4"/>
  <c r="DL22" i="4"/>
  <c r="DM22" i="4"/>
  <c r="DN22" i="4"/>
  <c r="DO22" i="4"/>
  <c r="DP22" i="4"/>
  <c r="DQ22" i="4"/>
  <c r="DR22" i="4"/>
  <c r="DS22" i="4"/>
  <c r="DT22" i="4"/>
  <c r="DJ23" i="4"/>
  <c r="DK23" i="4"/>
  <c r="DL23" i="4"/>
  <c r="DM23" i="4"/>
  <c r="DN23" i="4"/>
  <c r="DO23" i="4"/>
  <c r="DP23" i="4"/>
  <c r="DQ23" i="4"/>
  <c r="DR23" i="4"/>
  <c r="DS23" i="4"/>
  <c r="DT23" i="4"/>
  <c r="DJ24" i="4"/>
  <c r="DK24" i="4"/>
  <c r="DL24" i="4"/>
  <c r="DM24" i="4"/>
  <c r="DN24" i="4"/>
  <c r="DO24" i="4"/>
  <c r="DP24" i="4"/>
  <c r="DQ24" i="4"/>
  <c r="DR24" i="4"/>
  <c r="DS24" i="4"/>
  <c r="DT24" i="4"/>
  <c r="DJ25" i="4"/>
  <c r="DK25" i="4"/>
  <c r="DL25" i="4"/>
  <c r="DM25" i="4"/>
  <c r="DN25" i="4"/>
  <c r="DO25" i="4"/>
  <c r="DP25" i="4"/>
  <c r="DQ25" i="4"/>
  <c r="DR25" i="4"/>
  <c r="DS25" i="4"/>
  <c r="DT25" i="4"/>
  <c r="DJ26" i="4"/>
  <c r="DK26" i="4"/>
  <c r="DL26" i="4"/>
  <c r="DM26" i="4"/>
  <c r="DN26" i="4"/>
  <c r="DO26" i="4"/>
  <c r="DP26" i="4"/>
  <c r="DQ26" i="4"/>
  <c r="DR26" i="4"/>
  <c r="DS26" i="4"/>
  <c r="DT26" i="4"/>
  <c r="DJ27" i="4"/>
  <c r="DK27" i="4"/>
  <c r="DL27" i="4"/>
  <c r="DM27" i="4"/>
  <c r="DN27" i="4"/>
  <c r="DO27" i="4"/>
  <c r="DP27" i="4"/>
  <c r="DQ27" i="4"/>
  <c r="DR27" i="4"/>
  <c r="DS27" i="4"/>
  <c r="DT27" i="4"/>
  <c r="DJ28" i="4"/>
  <c r="DK28" i="4"/>
  <c r="DL28" i="4"/>
  <c r="DM28" i="4"/>
  <c r="DN28" i="4"/>
  <c r="DO28" i="4"/>
  <c r="DP28" i="4"/>
  <c r="DQ28" i="4"/>
  <c r="DR28" i="4"/>
  <c r="DS28" i="4"/>
  <c r="DT28" i="4"/>
  <c r="DJ29" i="4"/>
  <c r="DK29" i="4"/>
  <c r="DL29" i="4"/>
  <c r="DM29" i="4"/>
  <c r="DN29" i="4"/>
  <c r="DO29" i="4"/>
  <c r="DP29" i="4"/>
  <c r="DQ29" i="4"/>
  <c r="DR29" i="4"/>
  <c r="DS29" i="4"/>
  <c r="DT29" i="4"/>
  <c r="DJ30" i="4"/>
  <c r="DK30" i="4"/>
  <c r="DL30" i="4"/>
  <c r="DM30" i="4"/>
  <c r="DN30" i="4"/>
  <c r="DO30" i="4"/>
  <c r="DP30" i="4"/>
  <c r="DQ30" i="4"/>
  <c r="DR30" i="4"/>
  <c r="DS30" i="4"/>
  <c r="DT30" i="4"/>
  <c r="DJ31" i="4"/>
  <c r="DK31" i="4"/>
  <c r="DL31" i="4"/>
  <c r="DM31" i="4"/>
  <c r="DN31" i="4"/>
  <c r="DO31" i="4"/>
  <c r="DP31" i="4"/>
  <c r="DQ31" i="4"/>
  <c r="DR31" i="4"/>
  <c r="DS31" i="4"/>
  <c r="DT31" i="4"/>
  <c r="DJ32" i="4"/>
  <c r="DK32" i="4"/>
  <c r="DL32" i="4"/>
  <c r="DM32" i="4"/>
  <c r="DN32" i="4"/>
  <c r="DO32" i="4"/>
  <c r="DP32" i="4"/>
  <c r="DQ32" i="4"/>
  <c r="DR32" i="4"/>
  <c r="DS32" i="4"/>
  <c r="DT32" i="4"/>
  <c r="DJ33" i="4"/>
  <c r="DK33" i="4"/>
  <c r="DL33" i="4"/>
  <c r="DM33" i="4"/>
  <c r="DN33" i="4"/>
  <c r="DO33" i="4"/>
  <c r="DP33" i="4"/>
  <c r="DQ33" i="4"/>
  <c r="DR33" i="4"/>
  <c r="DS33" i="4"/>
  <c r="DT33" i="4"/>
  <c r="DJ34" i="4"/>
  <c r="DK34" i="4"/>
  <c r="DL34" i="4"/>
  <c r="DM34" i="4"/>
  <c r="DN34" i="4"/>
  <c r="DO34" i="4"/>
  <c r="DP34" i="4"/>
  <c r="DQ34" i="4"/>
  <c r="DR34" i="4"/>
  <c r="DS34" i="4"/>
  <c r="DT34" i="4"/>
  <c r="DJ35" i="4"/>
  <c r="DK35" i="4"/>
  <c r="DL35" i="4"/>
  <c r="DM35" i="4"/>
  <c r="DN35" i="4"/>
  <c r="DO35" i="4"/>
  <c r="DP35" i="4"/>
  <c r="DQ35" i="4"/>
  <c r="DR35" i="4"/>
  <c r="DS35" i="4"/>
  <c r="DT35" i="4"/>
  <c r="DJ36" i="4"/>
  <c r="DK36" i="4"/>
  <c r="DL36" i="4"/>
  <c r="DM36" i="4"/>
  <c r="DN36" i="4"/>
  <c r="DO36" i="4"/>
  <c r="DP36" i="4"/>
  <c r="DQ36" i="4"/>
  <c r="DR36" i="4"/>
  <c r="DS36" i="4"/>
  <c r="DT36" i="4"/>
  <c r="DJ37" i="4"/>
  <c r="DK37" i="4"/>
  <c r="DL37" i="4"/>
  <c r="DM37" i="4"/>
  <c r="DN37" i="4"/>
  <c r="DO37" i="4"/>
  <c r="DP37" i="4"/>
  <c r="DQ37" i="4"/>
  <c r="DR37" i="4"/>
  <c r="DS37" i="4"/>
  <c r="DT37" i="4"/>
  <c r="DJ38" i="4"/>
  <c r="DK38" i="4"/>
  <c r="DL38" i="4"/>
  <c r="DM38" i="4"/>
  <c r="DN38" i="4"/>
  <c r="DO38" i="4"/>
  <c r="DP38" i="4"/>
  <c r="DQ38" i="4"/>
  <c r="DR38" i="4"/>
  <c r="DS38" i="4"/>
  <c r="DT38" i="4"/>
  <c r="DJ39" i="4"/>
  <c r="DK39" i="4"/>
  <c r="DL39" i="4"/>
  <c r="DM39" i="4"/>
  <c r="DN39" i="4"/>
  <c r="DO39" i="4"/>
  <c r="DP39" i="4"/>
  <c r="DQ39" i="4"/>
  <c r="DR39" i="4"/>
  <c r="DS39" i="4"/>
  <c r="DT39" i="4"/>
  <c r="DJ40" i="4"/>
  <c r="DK40" i="4"/>
  <c r="DL40" i="4"/>
  <c r="DM40" i="4"/>
  <c r="DN40" i="4"/>
  <c r="DO40" i="4"/>
  <c r="DP40" i="4"/>
  <c r="DQ40" i="4"/>
  <c r="DR40" i="4"/>
  <c r="DS40" i="4"/>
  <c r="DT40" i="4"/>
  <c r="DJ41" i="4"/>
  <c r="DK41" i="4"/>
  <c r="DL41" i="4"/>
  <c r="DM41" i="4"/>
  <c r="DN41" i="4"/>
  <c r="DO41" i="4"/>
  <c r="DP41" i="4"/>
  <c r="DQ41" i="4"/>
  <c r="DR41" i="4"/>
  <c r="DS41" i="4"/>
  <c r="DT41" i="4"/>
  <c r="DJ42" i="4"/>
  <c r="DK42" i="4"/>
  <c r="DL42" i="4"/>
  <c r="DM42" i="4"/>
  <c r="DN42" i="4"/>
  <c r="DO42" i="4"/>
  <c r="DP42" i="4"/>
  <c r="DQ42" i="4"/>
  <c r="DR42" i="4"/>
  <c r="DS42" i="4"/>
  <c r="DT42" i="4"/>
  <c r="DJ43" i="4"/>
  <c r="DK43" i="4"/>
  <c r="DL43" i="4"/>
  <c r="DM43" i="4"/>
  <c r="DN43" i="4"/>
  <c r="DO43" i="4"/>
  <c r="DP43" i="4"/>
  <c r="DQ43" i="4"/>
  <c r="DR43" i="4"/>
  <c r="DS43" i="4"/>
  <c r="DT43" i="4"/>
  <c r="DJ44" i="4"/>
  <c r="DK44" i="4"/>
  <c r="DL44" i="4"/>
  <c r="DM44" i="4"/>
  <c r="DN44" i="4"/>
  <c r="DO44" i="4"/>
  <c r="DP44" i="4"/>
  <c r="DQ44" i="4"/>
  <c r="DR44" i="4"/>
  <c r="DS44" i="4"/>
  <c r="DT44" i="4"/>
  <c r="DJ45" i="4"/>
  <c r="DK45" i="4"/>
  <c r="DL45" i="4"/>
  <c r="DM45" i="4"/>
  <c r="DN45" i="4"/>
  <c r="DO45" i="4"/>
  <c r="DP45" i="4"/>
  <c r="DQ45" i="4"/>
  <c r="DR45" i="4"/>
  <c r="DS45" i="4"/>
  <c r="DT45" i="4"/>
  <c r="DJ46" i="4"/>
  <c r="DK46" i="4"/>
  <c r="DL46" i="4"/>
  <c r="DM46" i="4"/>
  <c r="DN46" i="4"/>
  <c r="DO46" i="4"/>
  <c r="DP46" i="4"/>
  <c r="DQ46" i="4"/>
  <c r="DR46" i="4"/>
  <c r="DS46" i="4"/>
  <c r="DT46" i="4"/>
  <c r="DJ47" i="4"/>
  <c r="DK47" i="4"/>
  <c r="DL47" i="4"/>
  <c r="DM47" i="4"/>
  <c r="DN47" i="4"/>
  <c r="DO47" i="4"/>
  <c r="DP47" i="4"/>
  <c r="DQ47" i="4"/>
  <c r="DR47" i="4"/>
  <c r="DS47" i="4"/>
  <c r="DT47" i="4"/>
  <c r="DJ48" i="4"/>
  <c r="DK48" i="4"/>
  <c r="DL48" i="4"/>
  <c r="DM48" i="4"/>
  <c r="DN48" i="4"/>
  <c r="DO48" i="4"/>
  <c r="DP48" i="4"/>
  <c r="DQ48" i="4"/>
  <c r="DR48" i="4"/>
  <c r="DS48" i="4"/>
  <c r="DT48" i="4"/>
  <c r="DJ49" i="4"/>
  <c r="DK49" i="4"/>
  <c r="DL49" i="4"/>
  <c r="DM49" i="4"/>
  <c r="DN49" i="4"/>
  <c r="DO49" i="4"/>
  <c r="DP49" i="4"/>
  <c r="DQ49" i="4"/>
  <c r="DR49" i="4"/>
  <c r="DS49" i="4"/>
  <c r="DT49" i="4"/>
  <c r="DJ50" i="4"/>
  <c r="DK50" i="4"/>
  <c r="DL50" i="4"/>
  <c r="DM50" i="4"/>
  <c r="DN50" i="4"/>
  <c r="DO50" i="4"/>
  <c r="DP50" i="4"/>
  <c r="DQ50" i="4"/>
  <c r="DR50" i="4"/>
  <c r="DS50" i="4"/>
  <c r="DT50" i="4"/>
  <c r="DJ51" i="4"/>
  <c r="DK51" i="4"/>
  <c r="DL51" i="4"/>
  <c r="DM51" i="4"/>
  <c r="DN51" i="4"/>
  <c r="DO51" i="4"/>
  <c r="DP51" i="4"/>
  <c r="DQ51" i="4"/>
  <c r="DR51" i="4"/>
  <c r="DS51" i="4"/>
  <c r="DT51" i="4"/>
  <c r="DJ52" i="4"/>
  <c r="DK52" i="4"/>
  <c r="DL52" i="4"/>
  <c r="DM52" i="4"/>
  <c r="DN52" i="4"/>
  <c r="DO52" i="4"/>
  <c r="DP52" i="4"/>
  <c r="DQ52" i="4"/>
  <c r="DR52" i="4"/>
  <c r="DS52" i="4"/>
  <c r="DT52" i="4"/>
  <c r="DJ53" i="4"/>
  <c r="DK53" i="4"/>
  <c r="DL53" i="4"/>
  <c r="DM53" i="4"/>
  <c r="DN53" i="4"/>
  <c r="DO53" i="4"/>
  <c r="DP53" i="4"/>
  <c r="DQ53" i="4"/>
  <c r="DR53" i="4"/>
  <c r="DS53" i="4"/>
  <c r="DT53" i="4"/>
  <c r="DJ54" i="4"/>
  <c r="DK54" i="4"/>
  <c r="DL54" i="4"/>
  <c r="DM54" i="4"/>
  <c r="DN54" i="4"/>
  <c r="DO54" i="4"/>
  <c r="DP54" i="4"/>
  <c r="DQ54" i="4"/>
  <c r="DR54" i="4"/>
  <c r="DS54" i="4"/>
  <c r="DT54" i="4"/>
  <c r="DJ55" i="4"/>
  <c r="DK55" i="4"/>
  <c r="DL55" i="4"/>
  <c r="DM55" i="4"/>
  <c r="DN55" i="4"/>
  <c r="DO55" i="4"/>
  <c r="DP55" i="4"/>
  <c r="DQ55" i="4"/>
  <c r="DR55" i="4"/>
  <c r="DS55" i="4"/>
  <c r="DT55" i="4"/>
  <c r="DJ56" i="4"/>
  <c r="DK56" i="4"/>
  <c r="DL56" i="4"/>
  <c r="DM56" i="4"/>
  <c r="DN56" i="4"/>
  <c r="DO56" i="4"/>
  <c r="DP56" i="4"/>
  <c r="DQ56" i="4"/>
  <c r="DR56" i="4"/>
  <c r="DS56" i="4"/>
  <c r="DT56" i="4"/>
  <c r="DJ57" i="4"/>
  <c r="DK57" i="4"/>
  <c r="DL57" i="4"/>
  <c r="DM57" i="4"/>
  <c r="DN57" i="4"/>
  <c r="DO57" i="4"/>
  <c r="DP57" i="4"/>
  <c r="DQ57" i="4"/>
  <c r="DR57" i="4"/>
  <c r="DS57" i="4"/>
  <c r="DT57" i="4"/>
  <c r="DJ58" i="4"/>
  <c r="DK58" i="4"/>
  <c r="DL58" i="4"/>
  <c r="DM58" i="4"/>
  <c r="DN58" i="4"/>
  <c r="DO58" i="4"/>
  <c r="DP58" i="4"/>
  <c r="DQ58" i="4"/>
  <c r="DR58" i="4"/>
  <c r="DS58" i="4"/>
  <c r="DT58" i="4"/>
  <c r="DJ59" i="4"/>
  <c r="DK59" i="4"/>
  <c r="DL59" i="4"/>
  <c r="DM59" i="4"/>
  <c r="DN59" i="4"/>
  <c r="DO59" i="4"/>
  <c r="DP59" i="4"/>
  <c r="DQ59" i="4"/>
  <c r="DR59" i="4"/>
  <c r="DS59" i="4"/>
  <c r="DT59" i="4"/>
  <c r="DJ60" i="4"/>
  <c r="DK60" i="4"/>
  <c r="DL60" i="4"/>
  <c r="DM60" i="4"/>
  <c r="DN60" i="4"/>
  <c r="DO60" i="4"/>
  <c r="DP60" i="4"/>
  <c r="DQ60" i="4"/>
  <c r="DR60" i="4"/>
  <c r="DS60" i="4"/>
  <c r="DT60" i="4"/>
  <c r="DJ61" i="4"/>
  <c r="DK61" i="4"/>
  <c r="DL61" i="4"/>
  <c r="DM61" i="4"/>
  <c r="DN61" i="4"/>
  <c r="DO61" i="4"/>
  <c r="DP61" i="4"/>
  <c r="DQ61" i="4"/>
  <c r="DR61" i="4"/>
  <c r="DS61" i="4"/>
  <c r="DT61" i="4"/>
  <c r="DJ62" i="4"/>
  <c r="DK62" i="4"/>
  <c r="DL62" i="4"/>
  <c r="DM62" i="4"/>
  <c r="DN62" i="4"/>
  <c r="DO62" i="4"/>
  <c r="DP62" i="4"/>
  <c r="DQ62" i="4"/>
  <c r="DR62" i="4"/>
  <c r="DS62" i="4"/>
  <c r="DT62" i="4"/>
  <c r="DJ63" i="4"/>
  <c r="DK63" i="4"/>
  <c r="DL63" i="4"/>
  <c r="DM63" i="4"/>
  <c r="DN63" i="4"/>
  <c r="DO63" i="4"/>
  <c r="DP63" i="4"/>
  <c r="DQ63" i="4"/>
  <c r="DR63" i="4"/>
  <c r="DS63" i="4"/>
  <c r="DT63" i="4"/>
  <c r="DJ64" i="4"/>
  <c r="DK64" i="4"/>
  <c r="DL64" i="4"/>
  <c r="DM64" i="4"/>
  <c r="DN64" i="4"/>
  <c r="DO64" i="4"/>
  <c r="DP64" i="4"/>
  <c r="DQ64" i="4"/>
  <c r="DR64" i="4"/>
  <c r="DS64" i="4"/>
  <c r="DT64" i="4"/>
  <c r="DJ65" i="4"/>
  <c r="DK65" i="4"/>
  <c r="DL65" i="4"/>
  <c r="DM65" i="4"/>
  <c r="DN65" i="4"/>
  <c r="DO65" i="4"/>
  <c r="DP65" i="4"/>
  <c r="DQ65" i="4"/>
  <c r="DR65" i="4"/>
  <c r="DS65" i="4"/>
  <c r="DT65" i="4"/>
  <c r="DJ66" i="4"/>
  <c r="DK66" i="4"/>
  <c r="DL66" i="4"/>
  <c r="DM66" i="4"/>
  <c r="DN66" i="4"/>
  <c r="DO66" i="4"/>
  <c r="DP66" i="4"/>
  <c r="DQ66" i="4"/>
  <c r="DR66" i="4"/>
  <c r="DS66" i="4"/>
  <c r="DT66" i="4"/>
  <c r="DJ67" i="4"/>
  <c r="DK67" i="4"/>
  <c r="DL67" i="4"/>
  <c r="DM67" i="4"/>
  <c r="DN67" i="4"/>
  <c r="DO67" i="4"/>
  <c r="DP67" i="4"/>
  <c r="DQ67" i="4"/>
  <c r="DR67" i="4"/>
  <c r="DS67" i="4"/>
  <c r="DT67" i="4"/>
  <c r="DJ68" i="4"/>
  <c r="DK68" i="4"/>
  <c r="DL68" i="4"/>
  <c r="DM68" i="4"/>
  <c r="DN68" i="4"/>
  <c r="DO68" i="4"/>
  <c r="DP68" i="4"/>
  <c r="DQ68" i="4"/>
  <c r="DR68" i="4"/>
  <c r="DS68" i="4"/>
  <c r="DT68" i="4"/>
  <c r="DJ69" i="4"/>
  <c r="DK69" i="4"/>
  <c r="DL69" i="4"/>
  <c r="DM69" i="4"/>
  <c r="DN69" i="4"/>
  <c r="DO69" i="4"/>
  <c r="DP69" i="4"/>
  <c r="DQ69" i="4"/>
  <c r="DR69" i="4"/>
  <c r="DS69" i="4"/>
  <c r="DT69" i="4"/>
  <c r="DJ70" i="4"/>
  <c r="DK70" i="4"/>
  <c r="DL70" i="4"/>
  <c r="DM70" i="4"/>
  <c r="DN70" i="4"/>
  <c r="DO70" i="4"/>
  <c r="DP70" i="4"/>
  <c r="DQ70" i="4"/>
  <c r="DR70" i="4"/>
  <c r="DS70" i="4"/>
  <c r="DT70" i="4"/>
  <c r="DJ71" i="4"/>
  <c r="DK71" i="4"/>
  <c r="DL71" i="4"/>
  <c r="DM71" i="4"/>
  <c r="DN71" i="4"/>
  <c r="DO71" i="4"/>
  <c r="DP71" i="4"/>
  <c r="DQ71" i="4"/>
  <c r="DR71" i="4"/>
  <c r="DS71" i="4"/>
  <c r="DT71" i="4"/>
  <c r="DJ72" i="4"/>
  <c r="DK72" i="4"/>
  <c r="DL72" i="4"/>
  <c r="DM72" i="4"/>
  <c r="DN72" i="4"/>
  <c r="DO72" i="4"/>
  <c r="DP72" i="4"/>
  <c r="DQ72" i="4"/>
  <c r="DR72" i="4"/>
  <c r="DS72" i="4"/>
  <c r="DT72" i="4"/>
  <c r="DJ73" i="4"/>
  <c r="DK73" i="4"/>
  <c r="DL73" i="4"/>
  <c r="DM73" i="4"/>
  <c r="DN73" i="4"/>
  <c r="DO73" i="4"/>
  <c r="DP73" i="4"/>
  <c r="DQ73" i="4"/>
  <c r="DR73" i="4"/>
  <c r="DS73" i="4"/>
  <c r="DT73" i="4"/>
  <c r="DJ74" i="4"/>
  <c r="DK74" i="4"/>
  <c r="DL74" i="4"/>
  <c r="DM74" i="4"/>
  <c r="DN74" i="4"/>
  <c r="DO74" i="4"/>
  <c r="DP74" i="4"/>
  <c r="DQ74" i="4"/>
  <c r="DR74" i="4"/>
  <c r="DS74" i="4"/>
  <c r="DT74" i="4"/>
  <c r="DJ75" i="4"/>
  <c r="DK75" i="4"/>
  <c r="DL75" i="4"/>
  <c r="DM75" i="4"/>
  <c r="DN75" i="4"/>
  <c r="DO75" i="4"/>
  <c r="DP75" i="4"/>
  <c r="DQ75" i="4"/>
  <c r="DR75" i="4"/>
  <c r="DS75" i="4"/>
  <c r="DT75" i="4"/>
  <c r="DJ76" i="4"/>
  <c r="DK76" i="4"/>
  <c r="DL76" i="4"/>
  <c r="DM76" i="4"/>
  <c r="DN76" i="4"/>
  <c r="DO76" i="4"/>
  <c r="DP76" i="4"/>
  <c r="DQ76" i="4"/>
  <c r="DR76" i="4"/>
  <c r="DS76" i="4"/>
  <c r="DT76" i="4"/>
  <c r="DJ77" i="4"/>
  <c r="DK77" i="4"/>
  <c r="DL77" i="4"/>
  <c r="DM77" i="4"/>
  <c r="DN77" i="4"/>
  <c r="DO77" i="4"/>
  <c r="DP77" i="4"/>
  <c r="DQ77" i="4"/>
  <c r="DR77" i="4"/>
  <c r="DS77" i="4"/>
  <c r="DT77" i="4"/>
  <c r="DJ78" i="4"/>
  <c r="DK78" i="4"/>
  <c r="DL78" i="4"/>
  <c r="DM78" i="4"/>
  <c r="DN78" i="4"/>
  <c r="DO78" i="4"/>
  <c r="DP78" i="4"/>
  <c r="DQ78" i="4"/>
  <c r="DR78" i="4"/>
  <c r="DS78" i="4"/>
  <c r="DT78" i="4"/>
  <c r="DJ79" i="4"/>
  <c r="DK79" i="4"/>
  <c r="DL79" i="4"/>
  <c r="DM79" i="4"/>
  <c r="DN79" i="4"/>
  <c r="DO79" i="4"/>
  <c r="DP79" i="4"/>
  <c r="DQ79" i="4"/>
  <c r="DR79" i="4"/>
  <c r="DS79" i="4"/>
  <c r="DT79" i="4"/>
  <c r="DJ80" i="4"/>
  <c r="DK80" i="4"/>
  <c r="DL80" i="4"/>
  <c r="DM80" i="4"/>
  <c r="DN80" i="4"/>
  <c r="DO80" i="4"/>
  <c r="DP80" i="4"/>
  <c r="DQ80" i="4"/>
  <c r="DR80" i="4"/>
  <c r="DS80" i="4"/>
  <c r="DT80" i="4"/>
  <c r="DJ81" i="4"/>
  <c r="DK81" i="4"/>
  <c r="DL81" i="4"/>
  <c r="DM81" i="4"/>
  <c r="DN81" i="4"/>
  <c r="DO81" i="4"/>
  <c r="DP81" i="4"/>
  <c r="DQ81" i="4"/>
  <c r="DR81" i="4"/>
  <c r="DS81" i="4"/>
  <c r="DT81" i="4"/>
  <c r="DJ82" i="4"/>
  <c r="DK82" i="4"/>
  <c r="DL82" i="4"/>
  <c r="DM82" i="4"/>
  <c r="DN82" i="4"/>
  <c r="DO82" i="4"/>
  <c r="DP82" i="4"/>
  <c r="DQ82" i="4"/>
  <c r="DR82" i="4"/>
  <c r="DS82" i="4"/>
  <c r="DT82" i="4"/>
  <c r="DJ83" i="4"/>
  <c r="DK83" i="4"/>
  <c r="DL83" i="4"/>
  <c r="DM83" i="4"/>
  <c r="DN83" i="4"/>
  <c r="DO83" i="4"/>
  <c r="DP83" i="4"/>
  <c r="DQ83" i="4"/>
  <c r="DR83" i="4"/>
  <c r="DS83" i="4"/>
  <c r="DT83" i="4"/>
  <c r="DJ84" i="4"/>
  <c r="DK84" i="4"/>
  <c r="DL84" i="4"/>
  <c r="DM84" i="4"/>
  <c r="DN84" i="4"/>
  <c r="DO84" i="4"/>
  <c r="DP84" i="4"/>
  <c r="DQ84" i="4"/>
  <c r="DR84" i="4"/>
  <c r="DS84" i="4"/>
  <c r="DT84" i="4"/>
  <c r="DJ85" i="4"/>
  <c r="DK85" i="4"/>
  <c r="DL85" i="4"/>
  <c r="DM85" i="4"/>
  <c r="DN85" i="4"/>
  <c r="DO85" i="4"/>
  <c r="DP85" i="4"/>
  <c r="DQ85" i="4"/>
  <c r="DR85" i="4"/>
  <c r="DS85" i="4"/>
  <c r="DT85" i="4"/>
  <c r="DJ86" i="4"/>
  <c r="DK86" i="4"/>
  <c r="DL86" i="4"/>
  <c r="DM86" i="4"/>
  <c r="DN86" i="4"/>
  <c r="DO86" i="4"/>
  <c r="DP86" i="4"/>
  <c r="DQ86" i="4"/>
  <c r="DR86" i="4"/>
  <c r="DS86" i="4"/>
  <c r="DT86" i="4"/>
  <c r="DJ87" i="4"/>
  <c r="DK87" i="4"/>
  <c r="DL87" i="4"/>
  <c r="DM87" i="4"/>
  <c r="DN87" i="4"/>
  <c r="DO87" i="4"/>
  <c r="DP87" i="4"/>
  <c r="DQ87" i="4"/>
  <c r="DR87" i="4"/>
  <c r="DS87" i="4"/>
  <c r="DT87" i="4"/>
  <c r="DJ88" i="4"/>
  <c r="DK88" i="4"/>
  <c r="DL88" i="4"/>
  <c r="DM88" i="4"/>
  <c r="DN88" i="4"/>
  <c r="DO88" i="4"/>
  <c r="DP88" i="4"/>
  <c r="DQ88" i="4"/>
  <c r="DR88" i="4"/>
  <c r="DS88" i="4"/>
  <c r="DT88" i="4"/>
  <c r="DJ89" i="4"/>
  <c r="DK89" i="4"/>
  <c r="DL89" i="4"/>
  <c r="DM89" i="4"/>
  <c r="DN89" i="4"/>
  <c r="DO89" i="4"/>
  <c r="DP89" i="4"/>
  <c r="DQ89" i="4"/>
  <c r="DR89" i="4"/>
  <c r="DS89" i="4"/>
  <c r="DT89" i="4"/>
  <c r="DJ90" i="4"/>
  <c r="DK90" i="4"/>
  <c r="DL90" i="4"/>
  <c r="DM90" i="4"/>
  <c r="DN90" i="4"/>
  <c r="DO90" i="4"/>
  <c r="DP90" i="4"/>
  <c r="DQ90" i="4"/>
  <c r="DR90" i="4"/>
  <c r="DS90" i="4"/>
  <c r="DT90" i="4"/>
  <c r="DJ91" i="4"/>
  <c r="DK91" i="4"/>
  <c r="DL91" i="4"/>
  <c r="DM91" i="4"/>
  <c r="DN91" i="4"/>
  <c r="DO91" i="4"/>
  <c r="DP91" i="4"/>
  <c r="DQ91" i="4"/>
  <c r="DR91" i="4"/>
  <c r="DS91" i="4"/>
  <c r="DT91" i="4"/>
  <c r="DJ92" i="4"/>
  <c r="DK92" i="4"/>
  <c r="DL92" i="4"/>
  <c r="DM92" i="4"/>
  <c r="DN92" i="4"/>
  <c r="DO92" i="4"/>
  <c r="DP92" i="4"/>
  <c r="DQ92" i="4"/>
  <c r="DR92" i="4"/>
  <c r="DS92" i="4"/>
  <c r="DT92" i="4"/>
  <c r="DJ93" i="4"/>
  <c r="DK93" i="4"/>
  <c r="DL93" i="4"/>
  <c r="DM93" i="4"/>
  <c r="DN93" i="4"/>
  <c r="DO93" i="4"/>
  <c r="DP93" i="4"/>
  <c r="DQ93" i="4"/>
  <c r="DR93" i="4"/>
  <c r="DS93" i="4"/>
  <c r="DT93" i="4"/>
  <c r="DJ94" i="4"/>
  <c r="DK94" i="4"/>
  <c r="DL94" i="4"/>
  <c r="DM94" i="4"/>
  <c r="DN94" i="4"/>
  <c r="DO94" i="4"/>
  <c r="DP94" i="4"/>
  <c r="DQ94" i="4"/>
  <c r="DR94" i="4"/>
  <c r="DS94" i="4"/>
  <c r="DT94" i="4"/>
  <c r="DJ95" i="4"/>
  <c r="DK95" i="4"/>
  <c r="DL95" i="4"/>
  <c r="DM95" i="4"/>
  <c r="DN95" i="4"/>
  <c r="DO95" i="4"/>
  <c r="DP95" i="4"/>
  <c r="DQ95" i="4"/>
  <c r="DR95" i="4"/>
  <c r="DS95" i="4"/>
  <c r="DT95" i="4"/>
  <c r="DJ96" i="4"/>
  <c r="DK96" i="4"/>
  <c r="DL96" i="4"/>
  <c r="DM96" i="4"/>
  <c r="DN96" i="4"/>
  <c r="DO96" i="4"/>
  <c r="DP96" i="4"/>
  <c r="DQ96" i="4"/>
  <c r="DR96" i="4"/>
  <c r="DS96" i="4"/>
  <c r="DT96" i="4"/>
  <c r="DJ97" i="4"/>
  <c r="DK97" i="4"/>
  <c r="DL97" i="4"/>
  <c r="DM97" i="4"/>
  <c r="DN97" i="4"/>
  <c r="DO97" i="4"/>
  <c r="DP97" i="4"/>
  <c r="DQ97" i="4"/>
  <c r="DR97" i="4"/>
  <c r="DS97" i="4"/>
  <c r="DT97" i="4"/>
  <c r="DJ98" i="4"/>
  <c r="DK98" i="4"/>
  <c r="DL98" i="4"/>
  <c r="DM98" i="4"/>
  <c r="DN98" i="4"/>
  <c r="DO98" i="4"/>
  <c r="DP98" i="4"/>
  <c r="DQ98" i="4"/>
  <c r="DR98" i="4"/>
  <c r="DS98" i="4"/>
  <c r="DT98" i="4"/>
  <c r="DJ99" i="4"/>
  <c r="DK99" i="4"/>
  <c r="DL99" i="4"/>
  <c r="DM99" i="4"/>
  <c r="DN99" i="4"/>
  <c r="DO99" i="4"/>
  <c r="DP99" i="4"/>
  <c r="DQ99" i="4"/>
  <c r="DR99" i="4"/>
  <c r="DS99" i="4"/>
  <c r="DT99" i="4"/>
  <c r="DJ100" i="4"/>
  <c r="DK100" i="4"/>
  <c r="DL100" i="4"/>
  <c r="DM100" i="4"/>
  <c r="DN100" i="4"/>
  <c r="DO100" i="4"/>
  <c r="DP100" i="4"/>
  <c r="DQ100" i="4"/>
  <c r="DR100" i="4"/>
  <c r="DS100" i="4"/>
  <c r="DT100" i="4"/>
  <c r="DJ101" i="4"/>
  <c r="DK101" i="4"/>
  <c r="DL101" i="4"/>
  <c r="DM101" i="4"/>
  <c r="DN101" i="4"/>
  <c r="DO101" i="4"/>
  <c r="DP101" i="4"/>
  <c r="DQ101" i="4"/>
  <c r="DR101" i="4"/>
  <c r="DS101" i="4"/>
  <c r="DT101" i="4"/>
  <c r="DJ102" i="4"/>
  <c r="DK102" i="4"/>
  <c r="DL102" i="4"/>
  <c r="DM102" i="4"/>
  <c r="DN102" i="4"/>
  <c r="DO102" i="4"/>
  <c r="DP102" i="4"/>
  <c r="DQ102" i="4"/>
  <c r="DR102" i="4"/>
  <c r="DS102" i="4"/>
  <c r="DT102" i="4"/>
  <c r="DJ103" i="4"/>
  <c r="DK103" i="4"/>
  <c r="DL103" i="4"/>
  <c r="DM103" i="4"/>
  <c r="DN103" i="4"/>
  <c r="DO103" i="4"/>
  <c r="DP103" i="4"/>
  <c r="DQ103" i="4"/>
  <c r="DR103" i="4"/>
  <c r="DS103" i="4"/>
  <c r="DT103" i="4"/>
  <c r="DJ104" i="4"/>
  <c r="DK104" i="4"/>
  <c r="DL104" i="4"/>
  <c r="DM104" i="4"/>
  <c r="DN104" i="4"/>
  <c r="DO104" i="4"/>
  <c r="DP104" i="4"/>
  <c r="DQ104" i="4"/>
  <c r="DR104" i="4"/>
  <c r="DS104" i="4"/>
  <c r="DT104" i="4"/>
  <c r="DJ105" i="4"/>
  <c r="DK105" i="4"/>
  <c r="DL105" i="4"/>
  <c r="DM105" i="4"/>
  <c r="DN105" i="4"/>
  <c r="DO105" i="4"/>
  <c r="DP105" i="4"/>
  <c r="DQ105" i="4"/>
  <c r="DR105" i="4"/>
  <c r="DS105" i="4"/>
  <c r="DT105" i="4"/>
  <c r="DJ106" i="4"/>
  <c r="DK106" i="4"/>
  <c r="DL106" i="4"/>
  <c r="DM106" i="4"/>
  <c r="DN106" i="4"/>
  <c r="DO106" i="4"/>
  <c r="DP106" i="4"/>
  <c r="DQ106" i="4"/>
  <c r="DR106" i="4"/>
  <c r="DS106" i="4"/>
  <c r="DT106" i="4"/>
  <c r="DJ107" i="4"/>
  <c r="DK107" i="4"/>
  <c r="DL107" i="4"/>
  <c r="DM107" i="4"/>
  <c r="DN107" i="4"/>
  <c r="DO107" i="4"/>
  <c r="DP107" i="4"/>
  <c r="DQ107" i="4"/>
  <c r="DR107" i="4"/>
  <c r="DS107" i="4"/>
  <c r="DT107" i="4"/>
  <c r="DJ108" i="4"/>
  <c r="DK108" i="4"/>
  <c r="DL108" i="4"/>
  <c r="DM108" i="4"/>
  <c r="DN108" i="4"/>
  <c r="DO108" i="4"/>
  <c r="DP108" i="4"/>
  <c r="DQ108" i="4"/>
  <c r="DR108" i="4"/>
  <c r="DS108" i="4"/>
  <c r="DT108" i="4"/>
  <c r="DJ109" i="4"/>
  <c r="DK109" i="4"/>
  <c r="DL109" i="4"/>
  <c r="DM109" i="4"/>
  <c r="DN109" i="4"/>
  <c r="DO109" i="4"/>
  <c r="DP109" i="4"/>
  <c r="DQ109" i="4"/>
  <c r="DR109" i="4"/>
  <c r="DS109" i="4"/>
  <c r="DT109" i="4"/>
  <c r="DJ110" i="4"/>
  <c r="DK110" i="4"/>
  <c r="DL110" i="4"/>
  <c r="DM110" i="4"/>
  <c r="DN110" i="4"/>
  <c r="DO110" i="4"/>
  <c r="DP110" i="4"/>
  <c r="DQ110" i="4"/>
  <c r="DR110" i="4"/>
  <c r="DS110" i="4"/>
  <c r="DT110" i="4"/>
  <c r="DJ111" i="4"/>
  <c r="DK111" i="4"/>
  <c r="DL111" i="4"/>
  <c r="DM111" i="4"/>
  <c r="DN111" i="4"/>
  <c r="DO111" i="4"/>
  <c r="DP111" i="4"/>
  <c r="DQ111" i="4"/>
  <c r="DR111" i="4"/>
  <c r="DS111" i="4"/>
  <c r="DT111" i="4"/>
  <c r="DJ112" i="4"/>
  <c r="DK112" i="4"/>
  <c r="DL112" i="4"/>
  <c r="DM112" i="4"/>
  <c r="DN112" i="4"/>
  <c r="DO112" i="4"/>
  <c r="DP112" i="4"/>
  <c r="DQ112" i="4"/>
  <c r="DR112" i="4"/>
  <c r="DS112" i="4"/>
  <c r="DT112" i="4"/>
  <c r="DJ113" i="4"/>
  <c r="DK113" i="4"/>
  <c r="DL113" i="4"/>
  <c r="DM113" i="4"/>
  <c r="DN113" i="4"/>
  <c r="DO113" i="4"/>
  <c r="DP113" i="4"/>
  <c r="DQ113" i="4"/>
  <c r="DR113" i="4"/>
  <c r="DS113" i="4"/>
  <c r="DT113" i="4"/>
  <c r="DJ114" i="4"/>
  <c r="DK114" i="4"/>
  <c r="DL114" i="4"/>
  <c r="DM114" i="4"/>
  <c r="DN114" i="4"/>
  <c r="DO114" i="4"/>
  <c r="DP114" i="4"/>
  <c r="DQ114" i="4"/>
  <c r="DR114" i="4"/>
  <c r="DS114" i="4"/>
  <c r="DT114" i="4"/>
  <c r="DJ115" i="4"/>
  <c r="DK115" i="4"/>
  <c r="DL115" i="4"/>
  <c r="DM115" i="4"/>
  <c r="DN115" i="4"/>
  <c r="DO115" i="4"/>
  <c r="DP115" i="4"/>
  <c r="DQ115" i="4"/>
  <c r="DR115" i="4"/>
  <c r="DS115" i="4"/>
  <c r="DT115" i="4"/>
  <c r="DJ116" i="4"/>
  <c r="DK116" i="4"/>
  <c r="DL116" i="4"/>
  <c r="DM116" i="4"/>
  <c r="DN116" i="4"/>
  <c r="DO116" i="4"/>
  <c r="DP116" i="4"/>
  <c r="DQ116" i="4"/>
  <c r="DR116" i="4"/>
  <c r="DS116" i="4"/>
  <c r="DT116" i="4"/>
  <c r="DJ117" i="4"/>
  <c r="DK117" i="4"/>
  <c r="DL117" i="4"/>
  <c r="DM117" i="4"/>
  <c r="DN117" i="4"/>
  <c r="DO117" i="4"/>
  <c r="DP117" i="4"/>
  <c r="DQ117" i="4"/>
  <c r="DR117" i="4"/>
  <c r="DS117" i="4"/>
  <c r="DT117" i="4"/>
  <c r="DJ118" i="4"/>
  <c r="DK118" i="4"/>
  <c r="DL118" i="4"/>
  <c r="DM118" i="4"/>
  <c r="DN118" i="4"/>
  <c r="DO118" i="4"/>
  <c r="DP118" i="4"/>
  <c r="DQ118" i="4"/>
  <c r="DR118" i="4"/>
  <c r="DS118" i="4"/>
  <c r="DT118" i="4"/>
  <c r="DJ119" i="4"/>
  <c r="DK119" i="4"/>
  <c r="DL119" i="4"/>
  <c r="DM119" i="4"/>
  <c r="DN119" i="4"/>
  <c r="DO119" i="4"/>
  <c r="DP119" i="4"/>
  <c r="DQ119" i="4"/>
  <c r="DR119" i="4"/>
  <c r="DS119" i="4"/>
  <c r="DT119" i="4"/>
  <c r="DJ120" i="4"/>
  <c r="DK120" i="4"/>
  <c r="DL120" i="4"/>
  <c r="DM120" i="4"/>
  <c r="DN120" i="4"/>
  <c r="DO120" i="4"/>
  <c r="DP120" i="4"/>
  <c r="DQ120" i="4"/>
  <c r="DR120" i="4"/>
  <c r="DS120" i="4"/>
  <c r="DT120" i="4"/>
  <c r="DJ121" i="4"/>
  <c r="DK121" i="4"/>
  <c r="DL121" i="4"/>
  <c r="DM121" i="4"/>
  <c r="DN121" i="4"/>
  <c r="DO121" i="4"/>
  <c r="DP121" i="4"/>
  <c r="DQ121" i="4"/>
  <c r="DR121" i="4"/>
  <c r="DS121" i="4"/>
  <c r="DT121" i="4"/>
  <c r="DJ122" i="4"/>
  <c r="DK122" i="4"/>
  <c r="DL122" i="4"/>
  <c r="DM122" i="4"/>
  <c r="DN122" i="4"/>
  <c r="DO122" i="4"/>
  <c r="DP122" i="4"/>
  <c r="DQ122" i="4"/>
  <c r="DR122" i="4"/>
  <c r="DS122" i="4"/>
  <c r="DT122" i="4"/>
  <c r="DJ123" i="4"/>
  <c r="DK123" i="4"/>
  <c r="DL123" i="4"/>
  <c r="DM123" i="4"/>
  <c r="DN123" i="4"/>
  <c r="DO123" i="4"/>
  <c r="DP123" i="4"/>
  <c r="DQ123" i="4"/>
  <c r="DR123" i="4"/>
  <c r="DS123" i="4"/>
  <c r="DT123" i="4"/>
  <c r="DJ124" i="4"/>
  <c r="DK124" i="4"/>
  <c r="DL124" i="4"/>
  <c r="DM124" i="4"/>
  <c r="DN124" i="4"/>
  <c r="DO124" i="4"/>
  <c r="DP124" i="4"/>
  <c r="DQ124" i="4"/>
  <c r="DR124" i="4"/>
  <c r="DS124" i="4"/>
  <c r="DT124" i="4"/>
  <c r="DJ125" i="4"/>
  <c r="DK125" i="4"/>
  <c r="DL125" i="4"/>
  <c r="DM125" i="4"/>
  <c r="DN125" i="4"/>
  <c r="DO125" i="4"/>
  <c r="DP125" i="4"/>
  <c r="DQ125" i="4"/>
  <c r="DR125" i="4"/>
  <c r="DS125" i="4"/>
  <c r="DT125" i="4"/>
  <c r="DJ126" i="4"/>
  <c r="DK126" i="4"/>
  <c r="DL126" i="4"/>
  <c r="DM126" i="4"/>
  <c r="DN126" i="4"/>
  <c r="DO126" i="4"/>
  <c r="DP126" i="4"/>
  <c r="DQ126" i="4"/>
  <c r="DR126" i="4"/>
  <c r="DS126" i="4"/>
  <c r="DT126" i="4"/>
  <c r="DJ127" i="4"/>
  <c r="DK127" i="4"/>
  <c r="DL127" i="4"/>
  <c r="DM127" i="4"/>
  <c r="DN127" i="4"/>
  <c r="DO127" i="4"/>
  <c r="DP127" i="4"/>
  <c r="DQ127" i="4"/>
  <c r="DR127" i="4"/>
  <c r="DS127" i="4"/>
  <c r="DT127" i="4"/>
  <c r="DJ128" i="4"/>
  <c r="DK128" i="4"/>
  <c r="DL128" i="4"/>
  <c r="DM128" i="4"/>
  <c r="DN128" i="4"/>
  <c r="DO128" i="4"/>
  <c r="DP128" i="4"/>
  <c r="DQ128" i="4"/>
  <c r="DR128" i="4"/>
  <c r="DS128" i="4"/>
  <c r="DT128" i="4"/>
  <c r="DJ129" i="4"/>
  <c r="DK129" i="4"/>
  <c r="DL129" i="4"/>
  <c r="DM129" i="4"/>
  <c r="DN129" i="4"/>
  <c r="DO129" i="4"/>
  <c r="DP129" i="4"/>
  <c r="DQ129" i="4"/>
  <c r="DR129" i="4"/>
  <c r="DS129" i="4"/>
  <c r="DT129" i="4"/>
  <c r="DJ130" i="4"/>
  <c r="DK130" i="4"/>
  <c r="DL130" i="4"/>
  <c r="DM130" i="4"/>
  <c r="DN130" i="4"/>
  <c r="DO130" i="4"/>
  <c r="DP130" i="4"/>
  <c r="DQ130" i="4"/>
  <c r="DR130" i="4"/>
  <c r="DS130" i="4"/>
  <c r="DT130" i="4"/>
  <c r="DJ131" i="4"/>
  <c r="DK131" i="4"/>
  <c r="DL131" i="4"/>
  <c r="DM131" i="4"/>
  <c r="DN131" i="4"/>
  <c r="DO131" i="4"/>
  <c r="DP131" i="4"/>
  <c r="DQ131" i="4"/>
  <c r="DR131" i="4"/>
  <c r="DS131" i="4"/>
  <c r="DT131" i="4"/>
  <c r="DJ132" i="4"/>
  <c r="DK132" i="4"/>
  <c r="DL132" i="4"/>
  <c r="DM132" i="4"/>
  <c r="DN132" i="4"/>
  <c r="DO132" i="4"/>
  <c r="DP132" i="4"/>
  <c r="DQ132" i="4"/>
  <c r="DR132" i="4"/>
  <c r="DS132" i="4"/>
  <c r="DT132" i="4"/>
  <c r="DJ133" i="4"/>
  <c r="DK133" i="4"/>
  <c r="DL133" i="4"/>
  <c r="DM133" i="4"/>
  <c r="DN133" i="4"/>
  <c r="DO133" i="4"/>
  <c r="DP133" i="4"/>
  <c r="DQ133" i="4"/>
  <c r="DR133" i="4"/>
  <c r="DS133" i="4"/>
  <c r="DT133" i="4"/>
  <c r="DJ134" i="4"/>
  <c r="DK134" i="4"/>
  <c r="DL134" i="4"/>
  <c r="DM134" i="4"/>
  <c r="DN134" i="4"/>
  <c r="DO134" i="4"/>
  <c r="DP134" i="4"/>
  <c r="DQ134" i="4"/>
  <c r="DR134" i="4"/>
  <c r="DS134" i="4"/>
  <c r="DT134" i="4"/>
  <c r="DJ135" i="4"/>
  <c r="DK135" i="4"/>
  <c r="DL135" i="4"/>
  <c r="DM135" i="4"/>
  <c r="DN135" i="4"/>
  <c r="DO135" i="4"/>
  <c r="DP135" i="4"/>
  <c r="DQ135" i="4"/>
  <c r="DR135" i="4"/>
  <c r="DS135" i="4"/>
  <c r="DT135" i="4"/>
  <c r="DJ136" i="4"/>
  <c r="DK136" i="4"/>
  <c r="DL136" i="4"/>
  <c r="DM136" i="4"/>
  <c r="DN136" i="4"/>
  <c r="DO136" i="4"/>
  <c r="DP136" i="4"/>
  <c r="DQ136" i="4"/>
  <c r="DR136" i="4"/>
  <c r="DS136" i="4"/>
  <c r="DT136" i="4"/>
  <c r="DJ137" i="4"/>
  <c r="DK137" i="4"/>
  <c r="DL137" i="4"/>
  <c r="DM137" i="4"/>
  <c r="DN137" i="4"/>
  <c r="DO137" i="4"/>
  <c r="DP137" i="4"/>
  <c r="DQ137" i="4"/>
  <c r="DR137" i="4"/>
  <c r="DS137" i="4"/>
  <c r="DT137" i="4"/>
  <c r="DJ138" i="4"/>
  <c r="DK138" i="4"/>
  <c r="DL138" i="4"/>
  <c r="DM138" i="4"/>
  <c r="DN138" i="4"/>
  <c r="DO138" i="4"/>
  <c r="DP138" i="4"/>
  <c r="DQ138" i="4"/>
  <c r="DR138" i="4"/>
  <c r="DS138" i="4"/>
  <c r="DT138" i="4"/>
  <c r="DJ139" i="4"/>
  <c r="DK139" i="4"/>
  <c r="DL139" i="4"/>
  <c r="DM139" i="4"/>
  <c r="DN139" i="4"/>
  <c r="DO139" i="4"/>
  <c r="DP139" i="4"/>
  <c r="DQ139" i="4"/>
  <c r="DR139" i="4"/>
  <c r="DS139" i="4"/>
  <c r="DT139" i="4"/>
  <c r="DJ140" i="4"/>
  <c r="DK140" i="4"/>
  <c r="DL140" i="4"/>
  <c r="DM140" i="4"/>
  <c r="DN140" i="4"/>
  <c r="DO140" i="4"/>
  <c r="DP140" i="4"/>
  <c r="DQ140" i="4"/>
  <c r="DR140" i="4"/>
  <c r="DS140" i="4"/>
  <c r="DT140" i="4"/>
  <c r="DJ141" i="4"/>
  <c r="DK141" i="4"/>
  <c r="DL141" i="4"/>
  <c r="DM141" i="4"/>
  <c r="DN141" i="4"/>
  <c r="DO141" i="4"/>
  <c r="DP141" i="4"/>
  <c r="DQ141" i="4"/>
  <c r="DR141" i="4"/>
  <c r="DS141" i="4"/>
  <c r="DT141" i="4"/>
  <c r="DJ142" i="4"/>
  <c r="DK142" i="4"/>
  <c r="DL142" i="4"/>
  <c r="DM142" i="4"/>
  <c r="DN142" i="4"/>
  <c r="DO142" i="4"/>
  <c r="DP142" i="4"/>
  <c r="DQ142" i="4"/>
  <c r="DR142" i="4"/>
  <c r="DS142" i="4"/>
  <c r="DT142" i="4"/>
  <c r="DJ143" i="4"/>
  <c r="DK143" i="4"/>
  <c r="DL143" i="4"/>
  <c r="DM143" i="4"/>
  <c r="DN143" i="4"/>
  <c r="DO143" i="4"/>
  <c r="DP143" i="4"/>
  <c r="DQ143" i="4"/>
  <c r="DR143" i="4"/>
  <c r="DS143" i="4"/>
  <c r="DT143" i="4"/>
  <c r="DJ144" i="4"/>
  <c r="DK144" i="4"/>
  <c r="DL144" i="4"/>
  <c r="DM144" i="4"/>
  <c r="DN144" i="4"/>
  <c r="DO144" i="4"/>
  <c r="DP144" i="4"/>
  <c r="DQ144" i="4"/>
  <c r="DR144" i="4"/>
  <c r="DS144" i="4"/>
  <c r="DT144" i="4"/>
  <c r="DJ145" i="4"/>
  <c r="DK145" i="4"/>
  <c r="DL145" i="4"/>
  <c r="DM145" i="4"/>
  <c r="DN145" i="4"/>
  <c r="DO145" i="4"/>
  <c r="DP145" i="4"/>
  <c r="DQ145" i="4"/>
  <c r="DR145" i="4"/>
  <c r="DS145" i="4"/>
  <c r="DT145" i="4"/>
  <c r="DJ146" i="4"/>
  <c r="DK146" i="4"/>
  <c r="DL146" i="4"/>
  <c r="DM146" i="4"/>
  <c r="DN146" i="4"/>
  <c r="DO146" i="4"/>
  <c r="DP146" i="4"/>
  <c r="DQ146" i="4"/>
  <c r="DR146" i="4"/>
  <c r="DS146" i="4"/>
  <c r="DT146" i="4"/>
  <c r="DJ147" i="4"/>
  <c r="DK147" i="4"/>
  <c r="DL147" i="4"/>
  <c r="DM147" i="4"/>
  <c r="DN147" i="4"/>
  <c r="DO147" i="4"/>
  <c r="DP147" i="4"/>
  <c r="DQ147" i="4"/>
  <c r="DR147" i="4"/>
  <c r="DS147" i="4"/>
  <c r="DT147" i="4"/>
  <c r="DJ148" i="4"/>
  <c r="DK148" i="4"/>
  <c r="DL148" i="4"/>
  <c r="DM148" i="4"/>
  <c r="DN148" i="4"/>
  <c r="DO148" i="4"/>
  <c r="DP148" i="4"/>
  <c r="DQ148" i="4"/>
  <c r="DR148" i="4"/>
  <c r="DS148" i="4"/>
  <c r="DT148" i="4"/>
  <c r="DJ149" i="4"/>
  <c r="DK149" i="4"/>
  <c r="DL149" i="4"/>
  <c r="DM149" i="4"/>
  <c r="DN149" i="4"/>
  <c r="DO149" i="4"/>
  <c r="DP149" i="4"/>
  <c r="DQ149" i="4"/>
  <c r="DR149" i="4"/>
  <c r="DS149" i="4"/>
  <c r="DT149" i="4"/>
  <c r="DJ150" i="4"/>
  <c r="DK150" i="4"/>
  <c r="DL150" i="4"/>
  <c r="DM150" i="4"/>
  <c r="DN150" i="4"/>
  <c r="DO150" i="4"/>
  <c r="DP150" i="4"/>
  <c r="DQ150" i="4"/>
  <c r="DR150" i="4"/>
  <c r="DS150" i="4"/>
  <c r="DT150" i="4"/>
  <c r="DJ151" i="4"/>
  <c r="DK151" i="4"/>
  <c r="DL151" i="4"/>
  <c r="DM151" i="4"/>
  <c r="DN151" i="4"/>
  <c r="DO151" i="4"/>
  <c r="DP151" i="4"/>
  <c r="DQ151" i="4"/>
  <c r="DR151" i="4"/>
  <c r="DS151" i="4"/>
  <c r="DT151" i="4"/>
  <c r="DJ152" i="4"/>
  <c r="DK152" i="4"/>
  <c r="DL152" i="4"/>
  <c r="DM152" i="4"/>
  <c r="DN152" i="4"/>
  <c r="DO152" i="4"/>
  <c r="DP152" i="4"/>
  <c r="DQ152" i="4"/>
  <c r="DR152" i="4"/>
  <c r="DS152" i="4"/>
  <c r="DT152" i="4"/>
  <c r="DJ153" i="4"/>
  <c r="DK153" i="4"/>
  <c r="DL153" i="4"/>
  <c r="DM153" i="4"/>
  <c r="DN153" i="4"/>
  <c r="DO153" i="4"/>
  <c r="DP153" i="4"/>
  <c r="DQ153" i="4"/>
  <c r="DR153" i="4"/>
  <c r="DS153" i="4"/>
  <c r="DT153" i="4"/>
  <c r="DJ154" i="4"/>
  <c r="DK154" i="4"/>
  <c r="DL154" i="4"/>
  <c r="DM154" i="4"/>
  <c r="DN154" i="4"/>
  <c r="DO154" i="4"/>
  <c r="DP154" i="4"/>
  <c r="DQ154" i="4"/>
  <c r="DR154" i="4"/>
  <c r="DS154" i="4"/>
  <c r="DT154" i="4"/>
  <c r="DJ155" i="4"/>
  <c r="DK155" i="4"/>
  <c r="DL155" i="4"/>
  <c r="DM155" i="4"/>
  <c r="DN155" i="4"/>
  <c r="DO155" i="4"/>
  <c r="DP155" i="4"/>
  <c r="DQ155" i="4"/>
  <c r="DR155" i="4"/>
  <c r="DS155" i="4"/>
  <c r="DT155" i="4"/>
  <c r="DJ156" i="4"/>
  <c r="DK156" i="4"/>
  <c r="DL156" i="4"/>
  <c r="DM156" i="4"/>
  <c r="DN156" i="4"/>
  <c r="DO156" i="4"/>
  <c r="DP156" i="4"/>
  <c r="DQ156" i="4"/>
  <c r="DR156" i="4"/>
  <c r="DS156" i="4"/>
  <c r="DT156" i="4"/>
  <c r="DJ157" i="4"/>
  <c r="DK157" i="4"/>
  <c r="DL157" i="4"/>
  <c r="DM157" i="4"/>
  <c r="DN157" i="4"/>
  <c r="DO157" i="4"/>
  <c r="DP157" i="4"/>
  <c r="DQ157" i="4"/>
  <c r="DR157" i="4"/>
  <c r="DS157" i="4"/>
  <c r="DT157" i="4"/>
  <c r="DJ158" i="4"/>
  <c r="DK158" i="4"/>
  <c r="DL158" i="4"/>
  <c r="DM158" i="4"/>
  <c r="DN158" i="4"/>
  <c r="DO158" i="4"/>
  <c r="DP158" i="4"/>
  <c r="DQ158" i="4"/>
  <c r="DR158" i="4"/>
  <c r="DS158" i="4"/>
  <c r="DT158" i="4"/>
  <c r="DJ159" i="4"/>
  <c r="DK159" i="4"/>
  <c r="DL159" i="4"/>
  <c r="DM159" i="4"/>
  <c r="DN159" i="4"/>
  <c r="DO159" i="4"/>
  <c r="DP159" i="4"/>
  <c r="DQ159" i="4"/>
  <c r="DR159" i="4"/>
  <c r="DS159" i="4"/>
  <c r="DT159" i="4"/>
  <c r="DJ160" i="4"/>
  <c r="DK160" i="4"/>
  <c r="DL160" i="4"/>
  <c r="DM160" i="4"/>
  <c r="DN160" i="4"/>
  <c r="DO160" i="4"/>
  <c r="DP160" i="4"/>
  <c r="DQ160" i="4"/>
  <c r="DR160" i="4"/>
  <c r="DS160" i="4"/>
  <c r="DT160" i="4"/>
  <c r="DJ161" i="4"/>
  <c r="DK161" i="4"/>
  <c r="DL161" i="4"/>
  <c r="DM161" i="4"/>
  <c r="DN161" i="4"/>
  <c r="DO161" i="4"/>
  <c r="DP161" i="4"/>
  <c r="DQ161" i="4"/>
  <c r="DR161" i="4"/>
  <c r="DS161" i="4"/>
  <c r="DT161" i="4"/>
  <c r="DJ162" i="4"/>
  <c r="DK162" i="4"/>
  <c r="DL162" i="4"/>
  <c r="DM162" i="4"/>
  <c r="DN162" i="4"/>
  <c r="DO162" i="4"/>
  <c r="DP162" i="4"/>
  <c r="DQ162" i="4"/>
  <c r="DR162" i="4"/>
  <c r="DS162" i="4"/>
  <c r="DT162" i="4"/>
  <c r="DJ163" i="4"/>
  <c r="DK163" i="4"/>
  <c r="DL163" i="4"/>
  <c r="DM163" i="4"/>
  <c r="DN163" i="4"/>
  <c r="DO163" i="4"/>
  <c r="DP163" i="4"/>
  <c r="DQ163" i="4"/>
  <c r="DR163" i="4"/>
  <c r="DS163" i="4"/>
  <c r="DT163" i="4"/>
  <c r="DJ164" i="4"/>
  <c r="DK164" i="4"/>
  <c r="DL164" i="4"/>
  <c r="DM164" i="4"/>
  <c r="DN164" i="4"/>
  <c r="DO164" i="4"/>
  <c r="DP164" i="4"/>
  <c r="DQ164" i="4"/>
  <c r="DR164" i="4"/>
  <c r="DS164" i="4"/>
  <c r="DT164" i="4"/>
  <c r="DJ165" i="4"/>
  <c r="DK165" i="4"/>
  <c r="DL165" i="4"/>
  <c r="DM165" i="4"/>
  <c r="DN165" i="4"/>
  <c r="DO165" i="4"/>
  <c r="DP165" i="4"/>
  <c r="DQ165" i="4"/>
  <c r="DR165" i="4"/>
  <c r="DS165" i="4"/>
  <c r="DT165" i="4"/>
  <c r="DJ166" i="4"/>
  <c r="DK166" i="4"/>
  <c r="DL166" i="4"/>
  <c r="DM166" i="4"/>
  <c r="DN166" i="4"/>
  <c r="DO166" i="4"/>
  <c r="DP166" i="4"/>
  <c r="DQ166" i="4"/>
  <c r="DR166" i="4"/>
  <c r="DS166" i="4"/>
  <c r="DT166" i="4"/>
  <c r="DJ167" i="4"/>
  <c r="DK167" i="4"/>
  <c r="DL167" i="4"/>
  <c r="DM167" i="4"/>
  <c r="DN167" i="4"/>
  <c r="DO167" i="4"/>
  <c r="DP167" i="4"/>
  <c r="DQ167" i="4"/>
  <c r="DR167" i="4"/>
  <c r="DS167" i="4"/>
  <c r="DT167" i="4"/>
  <c r="DJ168" i="4"/>
  <c r="DK168" i="4"/>
  <c r="DL168" i="4"/>
  <c r="DM168" i="4"/>
  <c r="DN168" i="4"/>
  <c r="DO168" i="4"/>
  <c r="DP168" i="4"/>
  <c r="DQ168" i="4"/>
  <c r="DR168" i="4"/>
  <c r="DS168" i="4"/>
  <c r="DT168" i="4"/>
  <c r="DJ169" i="4"/>
  <c r="DK169" i="4"/>
  <c r="DL169" i="4"/>
  <c r="DM169" i="4"/>
  <c r="DN169" i="4"/>
  <c r="DO169" i="4"/>
  <c r="DP169" i="4"/>
  <c r="DQ169" i="4"/>
  <c r="DR169" i="4"/>
  <c r="DS169" i="4"/>
  <c r="DT169" i="4"/>
  <c r="DJ170" i="4"/>
  <c r="DK170" i="4"/>
  <c r="DL170" i="4"/>
  <c r="DM170" i="4"/>
  <c r="DN170" i="4"/>
  <c r="DO170" i="4"/>
  <c r="DP170" i="4"/>
  <c r="DQ170" i="4"/>
  <c r="DR170" i="4"/>
  <c r="DS170" i="4"/>
  <c r="DT170" i="4"/>
  <c r="DJ171" i="4"/>
  <c r="DK171" i="4"/>
  <c r="DL171" i="4"/>
  <c r="DM171" i="4"/>
  <c r="DN171" i="4"/>
  <c r="DO171" i="4"/>
  <c r="DP171" i="4"/>
  <c r="DQ171" i="4"/>
  <c r="DR171" i="4"/>
  <c r="DS171" i="4"/>
  <c r="DT171" i="4"/>
  <c r="DJ172" i="4"/>
  <c r="DK172" i="4"/>
  <c r="DL172" i="4"/>
  <c r="DM172" i="4"/>
  <c r="DN172" i="4"/>
  <c r="DO172" i="4"/>
  <c r="DP172" i="4"/>
  <c r="DQ172" i="4"/>
  <c r="DR172" i="4"/>
  <c r="DS172" i="4"/>
  <c r="DT172" i="4"/>
  <c r="DJ173" i="4"/>
  <c r="DK173" i="4"/>
  <c r="DL173" i="4"/>
  <c r="DM173" i="4"/>
  <c r="DN173" i="4"/>
  <c r="DO173" i="4"/>
  <c r="DP173" i="4"/>
  <c r="DQ173" i="4"/>
  <c r="DR173" i="4"/>
  <c r="DS173" i="4"/>
  <c r="DT173" i="4"/>
  <c r="DJ174" i="4"/>
  <c r="DK174" i="4"/>
  <c r="DL174" i="4"/>
  <c r="DM174" i="4"/>
  <c r="DN174" i="4"/>
  <c r="DO174" i="4"/>
  <c r="DP174" i="4"/>
  <c r="DQ174" i="4"/>
  <c r="DR174" i="4"/>
  <c r="DS174" i="4"/>
  <c r="DT174" i="4"/>
  <c r="DJ175" i="4"/>
  <c r="DK175" i="4"/>
  <c r="DL175" i="4"/>
  <c r="DM175" i="4"/>
  <c r="DN175" i="4"/>
  <c r="DO175" i="4"/>
  <c r="DP175" i="4"/>
  <c r="DQ175" i="4"/>
  <c r="DR175" i="4"/>
  <c r="DS175" i="4"/>
  <c r="DT175" i="4"/>
  <c r="DJ176" i="4"/>
  <c r="DK176" i="4"/>
  <c r="DL176" i="4"/>
  <c r="DM176" i="4"/>
  <c r="DN176" i="4"/>
  <c r="DO176" i="4"/>
  <c r="DP176" i="4"/>
  <c r="DQ176" i="4"/>
  <c r="DR176" i="4"/>
  <c r="DS176" i="4"/>
  <c r="DT176" i="4"/>
  <c r="DJ177" i="4"/>
  <c r="DK177" i="4"/>
  <c r="DL177" i="4"/>
  <c r="DM177" i="4"/>
  <c r="DN177" i="4"/>
  <c r="DO177" i="4"/>
  <c r="DP177" i="4"/>
  <c r="DQ177" i="4"/>
  <c r="DR177" i="4"/>
  <c r="DS177" i="4"/>
  <c r="DT177" i="4"/>
  <c r="DJ178" i="4"/>
  <c r="DK178" i="4"/>
  <c r="DL178" i="4"/>
  <c r="DM178" i="4"/>
  <c r="DN178" i="4"/>
  <c r="DO178" i="4"/>
  <c r="DP178" i="4"/>
  <c r="DQ178" i="4"/>
  <c r="DR178" i="4"/>
  <c r="DS178" i="4"/>
  <c r="DT178" i="4"/>
  <c r="DJ179" i="4"/>
  <c r="DK179" i="4"/>
  <c r="DL179" i="4"/>
  <c r="DM179" i="4"/>
  <c r="DN179" i="4"/>
  <c r="DO179" i="4"/>
  <c r="DP179" i="4"/>
  <c r="DQ179" i="4"/>
  <c r="DR179" i="4"/>
  <c r="DS179" i="4"/>
  <c r="DT179" i="4"/>
  <c r="DJ180" i="4"/>
  <c r="DK180" i="4"/>
  <c r="DL180" i="4"/>
  <c r="DM180" i="4"/>
  <c r="DN180" i="4"/>
  <c r="DO180" i="4"/>
  <c r="DP180" i="4"/>
  <c r="DQ180" i="4"/>
  <c r="DR180" i="4"/>
  <c r="DS180" i="4"/>
  <c r="DT180" i="4"/>
  <c r="DJ181" i="4"/>
  <c r="DK181" i="4"/>
  <c r="DL181" i="4"/>
  <c r="DM181" i="4"/>
  <c r="DN181" i="4"/>
  <c r="DO181" i="4"/>
  <c r="DP181" i="4"/>
  <c r="DQ181" i="4"/>
  <c r="DR181" i="4"/>
  <c r="DS181" i="4"/>
  <c r="DT181" i="4"/>
  <c r="DJ182" i="4"/>
  <c r="DK182" i="4"/>
  <c r="DL182" i="4"/>
  <c r="DM182" i="4"/>
  <c r="DN182" i="4"/>
  <c r="DO182" i="4"/>
  <c r="DP182" i="4"/>
  <c r="DQ182" i="4"/>
  <c r="DR182" i="4"/>
  <c r="DS182" i="4"/>
  <c r="DT182" i="4"/>
  <c r="DJ183" i="4"/>
  <c r="DK183" i="4"/>
  <c r="DL183" i="4"/>
  <c r="DM183" i="4"/>
  <c r="DN183" i="4"/>
  <c r="DO183" i="4"/>
  <c r="DP183" i="4"/>
  <c r="DQ183" i="4"/>
  <c r="DR183" i="4"/>
  <c r="DS183" i="4"/>
  <c r="DT183" i="4"/>
  <c r="DJ184" i="4"/>
  <c r="DK184" i="4"/>
  <c r="DL184" i="4"/>
  <c r="DM184" i="4"/>
  <c r="DN184" i="4"/>
  <c r="DO184" i="4"/>
  <c r="DP184" i="4"/>
  <c r="DQ184" i="4"/>
  <c r="DR184" i="4"/>
  <c r="DS184" i="4"/>
  <c r="DT184" i="4"/>
  <c r="DJ185" i="4"/>
  <c r="DK185" i="4"/>
  <c r="DL185" i="4"/>
  <c r="DM185" i="4"/>
  <c r="DN185" i="4"/>
  <c r="DO185" i="4"/>
  <c r="DP185" i="4"/>
  <c r="DQ185" i="4"/>
  <c r="DR185" i="4"/>
  <c r="DS185" i="4"/>
  <c r="DT185" i="4"/>
  <c r="DJ186" i="4"/>
  <c r="DK186" i="4"/>
  <c r="DL186" i="4"/>
  <c r="DM186" i="4"/>
  <c r="DN186" i="4"/>
  <c r="DO186" i="4"/>
  <c r="DP186" i="4"/>
  <c r="DQ186" i="4"/>
  <c r="DR186" i="4"/>
  <c r="DS186" i="4"/>
  <c r="DT186" i="4"/>
  <c r="DJ187" i="4"/>
  <c r="DK187" i="4"/>
  <c r="DL187" i="4"/>
  <c r="DM187" i="4"/>
  <c r="DN187" i="4"/>
  <c r="DO187" i="4"/>
  <c r="DP187" i="4"/>
  <c r="DQ187" i="4"/>
  <c r="DR187" i="4"/>
  <c r="DS187" i="4"/>
  <c r="DT187" i="4"/>
  <c r="DJ188" i="4"/>
  <c r="DK188" i="4"/>
  <c r="DL188" i="4"/>
  <c r="DM188" i="4"/>
  <c r="DN188" i="4"/>
  <c r="DO188" i="4"/>
  <c r="DP188" i="4"/>
  <c r="DQ188" i="4"/>
  <c r="DR188" i="4"/>
  <c r="DS188" i="4"/>
  <c r="DT188" i="4"/>
  <c r="DJ189" i="4"/>
  <c r="DK189" i="4"/>
  <c r="DL189" i="4"/>
  <c r="DM189" i="4"/>
  <c r="DN189" i="4"/>
  <c r="DO189" i="4"/>
  <c r="DP189" i="4"/>
  <c r="DQ189" i="4"/>
  <c r="DR189" i="4"/>
  <c r="DS189" i="4"/>
  <c r="DT189" i="4"/>
  <c r="DJ190" i="4"/>
  <c r="DK190" i="4"/>
  <c r="DL190" i="4"/>
  <c r="DM190" i="4"/>
  <c r="DN190" i="4"/>
  <c r="DO190" i="4"/>
  <c r="DP190" i="4"/>
  <c r="DQ190" i="4"/>
  <c r="DR190" i="4"/>
  <c r="DS190" i="4"/>
  <c r="DT190" i="4"/>
  <c r="DJ191" i="4"/>
  <c r="DK191" i="4"/>
  <c r="DL191" i="4"/>
  <c r="DM191" i="4"/>
  <c r="DN191" i="4"/>
  <c r="DO191" i="4"/>
  <c r="DP191" i="4"/>
  <c r="DQ191" i="4"/>
  <c r="DR191" i="4"/>
  <c r="DS191" i="4"/>
  <c r="DT191" i="4"/>
  <c r="DJ192" i="4"/>
  <c r="DK192" i="4"/>
  <c r="DL192" i="4"/>
  <c r="DM192" i="4"/>
  <c r="DN192" i="4"/>
  <c r="DO192" i="4"/>
  <c r="DP192" i="4"/>
  <c r="DQ192" i="4"/>
  <c r="DR192" i="4"/>
  <c r="DS192" i="4"/>
  <c r="DT192" i="4"/>
  <c r="DJ193" i="4"/>
  <c r="DK193" i="4"/>
  <c r="DL193" i="4"/>
  <c r="DM193" i="4"/>
  <c r="DN193" i="4"/>
  <c r="DO193" i="4"/>
  <c r="DP193" i="4"/>
  <c r="DQ193" i="4"/>
  <c r="DR193" i="4"/>
  <c r="DS193" i="4"/>
  <c r="DT193" i="4"/>
  <c r="DJ194" i="4"/>
  <c r="DK194" i="4"/>
  <c r="DL194" i="4"/>
  <c r="DM194" i="4"/>
  <c r="DN194" i="4"/>
  <c r="DO194" i="4"/>
  <c r="DP194" i="4"/>
  <c r="DQ194" i="4"/>
  <c r="DR194" i="4"/>
  <c r="DS194" i="4"/>
  <c r="DT194" i="4"/>
  <c r="DJ195" i="4"/>
  <c r="DK195" i="4"/>
  <c r="DL195" i="4"/>
  <c r="DM195" i="4"/>
  <c r="DN195" i="4"/>
  <c r="DO195" i="4"/>
  <c r="DP195" i="4"/>
  <c r="DQ195" i="4"/>
  <c r="DR195" i="4"/>
  <c r="DS195" i="4"/>
  <c r="DT195" i="4"/>
  <c r="DJ196" i="4"/>
  <c r="DK196" i="4"/>
  <c r="DL196" i="4"/>
  <c r="DM196" i="4"/>
  <c r="DN196" i="4"/>
  <c r="DO196" i="4"/>
  <c r="DP196" i="4"/>
  <c r="DQ196" i="4"/>
  <c r="DR196" i="4"/>
  <c r="DS196" i="4"/>
  <c r="DT196" i="4"/>
  <c r="DJ197" i="4"/>
  <c r="DK197" i="4"/>
  <c r="DL197" i="4"/>
  <c r="DM197" i="4"/>
  <c r="DN197" i="4"/>
  <c r="DO197" i="4"/>
  <c r="DP197" i="4"/>
  <c r="DQ197" i="4"/>
  <c r="DR197" i="4"/>
  <c r="DS197" i="4"/>
  <c r="DT197" i="4"/>
  <c r="DJ198" i="4"/>
  <c r="DK198" i="4"/>
  <c r="DL198" i="4"/>
  <c r="DM198" i="4"/>
  <c r="DN198" i="4"/>
  <c r="DO198" i="4"/>
  <c r="DP198" i="4"/>
  <c r="DQ198" i="4"/>
  <c r="DR198" i="4"/>
  <c r="DS198" i="4"/>
  <c r="DT198" i="4"/>
  <c r="DJ199" i="4"/>
  <c r="DK199" i="4"/>
  <c r="DL199" i="4"/>
  <c r="DM199" i="4"/>
  <c r="DN199" i="4"/>
  <c r="DO199" i="4"/>
  <c r="DP199" i="4"/>
  <c r="DQ199" i="4"/>
  <c r="DR199" i="4"/>
  <c r="DS199" i="4"/>
  <c r="DT199" i="4"/>
  <c r="DJ200" i="4"/>
  <c r="DK200" i="4"/>
  <c r="DL200" i="4"/>
  <c r="DM200" i="4"/>
  <c r="DN200" i="4"/>
  <c r="DO200" i="4"/>
  <c r="DP200" i="4"/>
  <c r="DQ200" i="4"/>
  <c r="DR200" i="4"/>
  <c r="DS200" i="4"/>
  <c r="DT200" i="4"/>
  <c r="DJ201" i="4"/>
  <c r="DK201" i="4"/>
  <c r="DL201" i="4"/>
  <c r="DM201" i="4"/>
  <c r="DN201" i="4"/>
  <c r="DO201" i="4"/>
  <c r="DP201" i="4"/>
  <c r="DQ201" i="4"/>
  <c r="DR201" i="4"/>
  <c r="DS201" i="4"/>
  <c r="DT201" i="4"/>
  <c r="DJ202" i="4"/>
  <c r="DK202" i="4"/>
  <c r="DL202" i="4"/>
  <c r="DM202" i="4"/>
  <c r="DN202" i="4"/>
  <c r="DO202" i="4"/>
  <c r="DP202" i="4"/>
  <c r="DQ202" i="4"/>
  <c r="DR202" i="4"/>
  <c r="DS202" i="4"/>
  <c r="DT202" i="4"/>
  <c r="DJ203" i="4"/>
  <c r="DK203" i="4"/>
  <c r="DL203" i="4"/>
  <c r="DM203" i="4"/>
  <c r="DN203" i="4"/>
  <c r="DO203" i="4"/>
  <c r="DP203" i="4"/>
  <c r="DQ203" i="4"/>
  <c r="DR203" i="4"/>
  <c r="DS203" i="4"/>
  <c r="DT203" i="4"/>
  <c r="DJ204" i="4"/>
  <c r="DK204" i="4"/>
  <c r="DL204" i="4"/>
  <c r="DM204" i="4"/>
  <c r="DN204" i="4"/>
  <c r="DO204" i="4"/>
  <c r="DP204" i="4"/>
  <c r="DQ204" i="4"/>
  <c r="DR204" i="4"/>
  <c r="DS204" i="4"/>
  <c r="DT204" i="4"/>
  <c r="DJ205" i="4"/>
  <c r="DK205" i="4"/>
  <c r="DL205" i="4"/>
  <c r="DM205" i="4"/>
  <c r="DN205" i="4"/>
  <c r="DO205" i="4"/>
  <c r="DP205" i="4"/>
  <c r="DQ205" i="4"/>
  <c r="DR205" i="4"/>
  <c r="DS205" i="4"/>
  <c r="DT205" i="4"/>
  <c r="DJ206" i="4"/>
  <c r="DK206" i="4"/>
  <c r="DL206" i="4"/>
  <c r="DM206" i="4"/>
  <c r="DN206" i="4"/>
  <c r="DO206" i="4"/>
  <c r="DP206" i="4"/>
  <c r="DQ206" i="4"/>
  <c r="DR206" i="4"/>
  <c r="DS206" i="4"/>
  <c r="DT206" i="4"/>
  <c r="DJ207" i="4"/>
  <c r="DK207" i="4"/>
  <c r="DL207" i="4"/>
  <c r="DM207" i="4"/>
  <c r="DN207" i="4"/>
  <c r="DO207" i="4"/>
  <c r="DP207" i="4"/>
  <c r="DQ207" i="4"/>
  <c r="DR207" i="4"/>
  <c r="DS207" i="4"/>
  <c r="DT207" i="4"/>
  <c r="DJ208" i="4"/>
  <c r="DK208" i="4"/>
  <c r="DL208" i="4"/>
  <c r="DM208" i="4"/>
  <c r="DN208" i="4"/>
  <c r="DO208" i="4"/>
  <c r="DP208" i="4"/>
  <c r="DQ208" i="4"/>
  <c r="DR208" i="4"/>
  <c r="DS208" i="4"/>
  <c r="DT208" i="4"/>
  <c r="DJ209" i="4"/>
  <c r="DK209" i="4"/>
  <c r="DL209" i="4"/>
  <c r="DM209" i="4"/>
  <c r="DN209" i="4"/>
  <c r="DO209" i="4"/>
  <c r="DP209" i="4"/>
  <c r="DQ209" i="4"/>
  <c r="DR209" i="4"/>
  <c r="DS209" i="4"/>
  <c r="DT209" i="4"/>
  <c r="DJ210" i="4"/>
  <c r="DK210" i="4"/>
  <c r="DL210" i="4"/>
  <c r="DM210" i="4"/>
  <c r="DN210" i="4"/>
  <c r="DO210" i="4"/>
  <c r="DP210" i="4"/>
  <c r="DQ210" i="4"/>
  <c r="DR210" i="4"/>
  <c r="DS210" i="4"/>
  <c r="DT210" i="4"/>
  <c r="DJ211" i="4"/>
  <c r="DK211" i="4"/>
  <c r="DL211" i="4"/>
  <c r="DM211" i="4"/>
  <c r="DN211" i="4"/>
  <c r="DO211" i="4"/>
  <c r="DP211" i="4"/>
  <c r="DQ211" i="4"/>
  <c r="DR211" i="4"/>
  <c r="DS211" i="4"/>
  <c r="DT211" i="4"/>
  <c r="DJ212" i="4"/>
  <c r="DK212" i="4"/>
  <c r="DL212" i="4"/>
  <c r="DM212" i="4"/>
  <c r="DN212" i="4"/>
  <c r="DO212" i="4"/>
  <c r="DP212" i="4"/>
  <c r="DQ212" i="4"/>
  <c r="DR212" i="4"/>
  <c r="DS212" i="4"/>
  <c r="DT212" i="4"/>
  <c r="DJ213" i="4"/>
  <c r="DK213" i="4"/>
  <c r="DL213" i="4"/>
  <c r="DM213" i="4"/>
  <c r="DN213" i="4"/>
  <c r="DO213" i="4"/>
  <c r="DP213" i="4"/>
  <c r="DQ213" i="4"/>
  <c r="DR213" i="4"/>
  <c r="DS213" i="4"/>
  <c r="DT213" i="4"/>
  <c r="DJ214" i="4"/>
  <c r="DK214" i="4"/>
  <c r="DL214" i="4"/>
  <c r="DM214" i="4"/>
  <c r="DN214" i="4"/>
  <c r="DO214" i="4"/>
  <c r="DP214" i="4"/>
  <c r="DQ214" i="4"/>
  <c r="DR214" i="4"/>
  <c r="DS214" i="4"/>
  <c r="DT214" i="4"/>
  <c r="DJ215" i="4"/>
  <c r="DK215" i="4"/>
  <c r="DL215" i="4"/>
  <c r="DM215" i="4"/>
  <c r="DN215" i="4"/>
  <c r="DO215" i="4"/>
  <c r="DP215" i="4"/>
  <c r="DQ215" i="4"/>
  <c r="DR215" i="4"/>
  <c r="DS215" i="4"/>
  <c r="DT215" i="4"/>
  <c r="DJ216" i="4"/>
  <c r="DK216" i="4"/>
  <c r="DL216" i="4"/>
  <c r="DM216" i="4"/>
  <c r="DN216" i="4"/>
  <c r="DO216" i="4"/>
  <c r="DP216" i="4"/>
  <c r="DQ216" i="4"/>
  <c r="DR216" i="4"/>
  <c r="DS216" i="4"/>
  <c r="DT216" i="4"/>
  <c r="DJ217" i="4"/>
  <c r="DK217" i="4"/>
  <c r="DL217" i="4"/>
  <c r="DM217" i="4"/>
  <c r="DN217" i="4"/>
  <c r="DO217" i="4"/>
  <c r="DP217" i="4"/>
  <c r="DQ217" i="4"/>
  <c r="DR217" i="4"/>
  <c r="DS217" i="4"/>
  <c r="DT217" i="4"/>
  <c r="DJ218" i="4"/>
  <c r="DK218" i="4"/>
  <c r="DL218" i="4"/>
  <c r="DM218" i="4"/>
  <c r="DN218" i="4"/>
  <c r="DO218" i="4"/>
  <c r="DP218" i="4"/>
  <c r="DQ218" i="4"/>
  <c r="DR218" i="4"/>
  <c r="DS218" i="4"/>
  <c r="DT218" i="4"/>
  <c r="DJ219" i="4"/>
  <c r="DK219" i="4"/>
  <c r="DL219" i="4"/>
  <c r="DM219" i="4"/>
  <c r="DN219" i="4"/>
  <c r="DO219" i="4"/>
  <c r="DP219" i="4"/>
  <c r="DQ219" i="4"/>
  <c r="DR219" i="4"/>
  <c r="DS219" i="4"/>
  <c r="DT219" i="4"/>
  <c r="DJ220" i="4"/>
  <c r="DK220" i="4"/>
  <c r="DL220" i="4"/>
  <c r="DM220" i="4"/>
  <c r="DN220" i="4"/>
  <c r="DO220" i="4"/>
  <c r="DP220" i="4"/>
  <c r="DQ220" i="4"/>
  <c r="DR220" i="4"/>
  <c r="DS220" i="4"/>
  <c r="DT220" i="4"/>
  <c r="DJ221" i="4"/>
  <c r="DK221" i="4"/>
  <c r="DL221" i="4"/>
  <c r="DM221" i="4"/>
  <c r="DN221" i="4"/>
  <c r="DO221" i="4"/>
  <c r="DP221" i="4"/>
  <c r="DQ221" i="4"/>
  <c r="DR221" i="4"/>
  <c r="DS221" i="4"/>
  <c r="DT221" i="4"/>
  <c r="DJ222" i="4"/>
  <c r="DK222" i="4"/>
  <c r="DL222" i="4"/>
  <c r="DM222" i="4"/>
  <c r="DN222" i="4"/>
  <c r="DO222" i="4"/>
  <c r="DP222" i="4"/>
  <c r="DQ222" i="4"/>
  <c r="DR222" i="4"/>
  <c r="DS222" i="4"/>
  <c r="DT222" i="4"/>
  <c r="DJ223" i="4"/>
  <c r="DK223" i="4"/>
  <c r="DL223" i="4"/>
  <c r="DM223" i="4"/>
  <c r="DN223" i="4"/>
  <c r="DO223" i="4"/>
  <c r="DP223" i="4"/>
  <c r="DQ223" i="4"/>
  <c r="DR223" i="4"/>
  <c r="DS223" i="4"/>
  <c r="DT223" i="4"/>
  <c r="DJ224" i="4"/>
  <c r="DK224" i="4"/>
  <c r="DL224" i="4"/>
  <c r="DM224" i="4"/>
  <c r="DN224" i="4"/>
  <c r="DO224" i="4"/>
  <c r="DP224" i="4"/>
  <c r="DQ224" i="4"/>
  <c r="DR224" i="4"/>
  <c r="DS224" i="4"/>
  <c r="DT224" i="4"/>
  <c r="DJ225" i="4"/>
  <c r="DK225" i="4"/>
  <c r="DL225" i="4"/>
  <c r="DM225" i="4"/>
  <c r="DN225" i="4"/>
  <c r="DO225" i="4"/>
  <c r="DP225" i="4"/>
  <c r="DQ225" i="4"/>
  <c r="DR225" i="4"/>
  <c r="DS225" i="4"/>
  <c r="DT225" i="4"/>
  <c r="DJ226" i="4"/>
  <c r="DK226" i="4"/>
  <c r="DL226" i="4"/>
  <c r="DM226" i="4"/>
  <c r="DN226" i="4"/>
  <c r="DO226" i="4"/>
  <c r="DP226" i="4"/>
  <c r="DQ226" i="4"/>
  <c r="DR226" i="4"/>
  <c r="DS226" i="4"/>
  <c r="DT226" i="4"/>
  <c r="DJ227" i="4"/>
  <c r="DK227" i="4"/>
  <c r="DL227" i="4"/>
  <c r="DM227" i="4"/>
  <c r="DN227" i="4"/>
  <c r="DO227" i="4"/>
  <c r="DP227" i="4"/>
  <c r="DQ227" i="4"/>
  <c r="DR227" i="4"/>
  <c r="DS227" i="4"/>
  <c r="DT227" i="4"/>
  <c r="DJ228" i="4"/>
  <c r="DK228" i="4"/>
  <c r="DL228" i="4"/>
  <c r="DM228" i="4"/>
  <c r="DN228" i="4"/>
  <c r="DO228" i="4"/>
  <c r="DP228" i="4"/>
  <c r="DQ228" i="4"/>
  <c r="DR228" i="4"/>
  <c r="DS228" i="4"/>
  <c r="DT228" i="4"/>
  <c r="DJ229" i="4"/>
  <c r="DK229" i="4"/>
  <c r="DL229" i="4"/>
  <c r="DM229" i="4"/>
  <c r="DN229" i="4"/>
  <c r="DO229" i="4"/>
  <c r="DP229" i="4"/>
  <c r="DQ229" i="4"/>
  <c r="DR229" i="4"/>
  <c r="DS229" i="4"/>
  <c r="DT229" i="4"/>
  <c r="DJ230" i="4"/>
  <c r="DK230" i="4"/>
  <c r="DL230" i="4"/>
  <c r="DM230" i="4"/>
  <c r="DN230" i="4"/>
  <c r="DO230" i="4"/>
  <c r="DP230" i="4"/>
  <c r="DQ230" i="4"/>
  <c r="DR230" i="4"/>
  <c r="DS230" i="4"/>
  <c r="DT230" i="4"/>
  <c r="DJ231" i="4"/>
  <c r="DK231" i="4"/>
  <c r="DL231" i="4"/>
  <c r="DM231" i="4"/>
  <c r="DN231" i="4"/>
  <c r="DO231" i="4"/>
  <c r="DP231" i="4"/>
  <c r="DQ231" i="4"/>
  <c r="DR231" i="4"/>
  <c r="DS231" i="4"/>
  <c r="DT231" i="4"/>
  <c r="DJ232" i="4"/>
  <c r="DK232" i="4"/>
  <c r="DL232" i="4"/>
  <c r="DM232" i="4"/>
  <c r="DN232" i="4"/>
  <c r="DO232" i="4"/>
  <c r="DP232" i="4"/>
  <c r="DQ232" i="4"/>
  <c r="DR232" i="4"/>
  <c r="DS232" i="4"/>
  <c r="DT232" i="4"/>
  <c r="DJ233" i="4"/>
  <c r="DK233" i="4"/>
  <c r="DL233" i="4"/>
  <c r="DM233" i="4"/>
  <c r="DN233" i="4"/>
  <c r="DO233" i="4"/>
  <c r="DP233" i="4"/>
  <c r="DQ233" i="4"/>
  <c r="DR233" i="4"/>
  <c r="DS233" i="4"/>
  <c r="DT233" i="4"/>
  <c r="DJ234" i="4"/>
  <c r="DK234" i="4"/>
  <c r="DL234" i="4"/>
  <c r="DM234" i="4"/>
  <c r="DN234" i="4"/>
  <c r="DO234" i="4"/>
  <c r="DP234" i="4"/>
  <c r="DQ234" i="4"/>
  <c r="DR234" i="4"/>
  <c r="DS234" i="4"/>
  <c r="DT234" i="4"/>
  <c r="DJ235" i="4"/>
  <c r="DK235" i="4"/>
  <c r="DL235" i="4"/>
  <c r="DM235" i="4"/>
  <c r="DN235" i="4"/>
  <c r="DO235" i="4"/>
  <c r="DP235" i="4"/>
  <c r="DQ235" i="4"/>
  <c r="DR235" i="4"/>
  <c r="DS235" i="4"/>
  <c r="DT235" i="4"/>
  <c r="DJ236" i="4"/>
  <c r="DK236" i="4"/>
  <c r="DL236" i="4"/>
  <c r="DM236" i="4"/>
  <c r="DN236" i="4"/>
  <c r="DO236" i="4"/>
  <c r="DP236" i="4"/>
  <c r="DQ236" i="4"/>
  <c r="DR236" i="4"/>
  <c r="DS236" i="4"/>
  <c r="DT236" i="4"/>
  <c r="DJ237" i="4"/>
  <c r="DK237" i="4"/>
  <c r="DL237" i="4"/>
  <c r="DM237" i="4"/>
  <c r="DN237" i="4"/>
  <c r="DO237" i="4"/>
  <c r="DP237" i="4"/>
  <c r="DQ237" i="4"/>
  <c r="DR237" i="4"/>
  <c r="DS237" i="4"/>
  <c r="DT237" i="4"/>
  <c r="DJ238" i="4"/>
  <c r="DK238" i="4"/>
  <c r="DL238" i="4"/>
  <c r="DM238" i="4"/>
  <c r="DN238" i="4"/>
  <c r="DO238" i="4"/>
  <c r="DP238" i="4"/>
  <c r="DQ238" i="4"/>
  <c r="DR238" i="4"/>
  <c r="DS238" i="4"/>
  <c r="DT238" i="4"/>
  <c r="DJ239" i="4"/>
  <c r="DK239" i="4"/>
  <c r="DL239" i="4"/>
  <c r="DM239" i="4"/>
  <c r="DN239" i="4"/>
  <c r="DO239" i="4"/>
  <c r="DP239" i="4"/>
  <c r="DQ239" i="4"/>
  <c r="DR239" i="4"/>
  <c r="DS239" i="4"/>
  <c r="DT239" i="4"/>
  <c r="DJ240" i="4"/>
  <c r="DK240" i="4"/>
  <c r="DL240" i="4"/>
  <c r="DM240" i="4"/>
  <c r="DN240" i="4"/>
  <c r="DO240" i="4"/>
  <c r="DP240" i="4"/>
  <c r="DQ240" i="4"/>
  <c r="DR240" i="4"/>
  <c r="DS240" i="4"/>
  <c r="DT240" i="4"/>
  <c r="DJ241" i="4"/>
  <c r="DK241" i="4"/>
  <c r="DL241" i="4"/>
  <c r="DM241" i="4"/>
  <c r="DN241" i="4"/>
  <c r="DO241" i="4"/>
  <c r="DP241" i="4"/>
  <c r="DQ241" i="4"/>
  <c r="DR241" i="4"/>
  <c r="DS241" i="4"/>
  <c r="DT241" i="4"/>
  <c r="DJ242" i="4"/>
  <c r="DK242" i="4"/>
  <c r="DL242" i="4"/>
  <c r="DM242" i="4"/>
  <c r="DN242" i="4"/>
  <c r="DO242" i="4"/>
  <c r="DP242" i="4"/>
  <c r="DQ242" i="4"/>
  <c r="DR242" i="4"/>
  <c r="DS242" i="4"/>
  <c r="DT242" i="4"/>
  <c r="DJ243" i="4"/>
  <c r="DK243" i="4"/>
  <c r="DL243" i="4"/>
  <c r="DM243" i="4"/>
  <c r="DN243" i="4"/>
  <c r="DO243" i="4"/>
  <c r="DP243" i="4"/>
  <c r="DQ243" i="4"/>
  <c r="DR243" i="4"/>
  <c r="DS243" i="4"/>
  <c r="DT243" i="4"/>
  <c r="DJ244" i="4"/>
  <c r="DK244" i="4"/>
  <c r="DL244" i="4"/>
  <c r="DM244" i="4"/>
  <c r="DN244" i="4"/>
  <c r="DO244" i="4"/>
  <c r="DP244" i="4"/>
  <c r="DQ244" i="4"/>
  <c r="DR244" i="4"/>
  <c r="DS244" i="4"/>
  <c r="DT244" i="4"/>
  <c r="DJ245" i="4"/>
  <c r="DK245" i="4"/>
  <c r="DL245" i="4"/>
  <c r="DM245" i="4"/>
  <c r="DN245" i="4"/>
  <c r="DO245" i="4"/>
  <c r="DP245" i="4"/>
  <c r="DQ245" i="4"/>
  <c r="DR245" i="4"/>
  <c r="DS245" i="4"/>
  <c r="DT245" i="4"/>
  <c r="DJ246" i="4"/>
  <c r="DK246" i="4"/>
  <c r="DL246" i="4"/>
  <c r="DM246" i="4"/>
  <c r="DN246" i="4"/>
  <c r="DO246" i="4"/>
  <c r="DP246" i="4"/>
  <c r="DQ246" i="4"/>
  <c r="DR246" i="4"/>
  <c r="DS246" i="4"/>
  <c r="DT246" i="4"/>
  <c r="DJ247" i="4"/>
  <c r="DK247" i="4"/>
  <c r="DL247" i="4"/>
  <c r="DM247" i="4"/>
  <c r="DN247" i="4"/>
  <c r="DO247" i="4"/>
  <c r="DP247" i="4"/>
  <c r="DQ247" i="4"/>
  <c r="DR247" i="4"/>
  <c r="DS247" i="4"/>
  <c r="DT247" i="4"/>
  <c r="DJ248" i="4"/>
  <c r="DK248" i="4"/>
  <c r="DL248" i="4"/>
  <c r="DM248" i="4"/>
  <c r="DN248" i="4"/>
  <c r="DO248" i="4"/>
  <c r="DP248" i="4"/>
  <c r="DQ248" i="4"/>
  <c r="DR248" i="4"/>
  <c r="DS248" i="4"/>
  <c r="DT248" i="4"/>
  <c r="DJ249" i="4"/>
  <c r="DK249" i="4"/>
  <c r="DL249" i="4"/>
  <c r="DM249" i="4"/>
  <c r="DN249" i="4"/>
  <c r="DO249" i="4"/>
  <c r="DP249" i="4"/>
  <c r="DQ249" i="4"/>
  <c r="DR249" i="4"/>
  <c r="DS249" i="4"/>
  <c r="DT249" i="4"/>
  <c r="DJ250" i="4"/>
  <c r="DK250" i="4"/>
  <c r="DL250" i="4"/>
  <c r="DM250" i="4"/>
  <c r="DN250" i="4"/>
  <c r="DO250" i="4"/>
  <c r="DP250" i="4"/>
  <c r="DQ250" i="4"/>
  <c r="DR250" i="4"/>
  <c r="DS250" i="4"/>
  <c r="DT250" i="4"/>
  <c r="DJ251" i="4"/>
  <c r="DK251" i="4"/>
  <c r="DL251" i="4"/>
  <c r="DM251" i="4"/>
  <c r="DN251" i="4"/>
  <c r="DO251" i="4"/>
  <c r="DP251" i="4"/>
  <c r="DQ251" i="4"/>
  <c r="DR251" i="4"/>
  <c r="DS251" i="4"/>
  <c r="DT251" i="4"/>
  <c r="DJ252" i="4"/>
  <c r="DK252" i="4"/>
  <c r="DL252" i="4"/>
  <c r="DM252" i="4"/>
  <c r="DN252" i="4"/>
  <c r="DO252" i="4"/>
  <c r="DP252" i="4"/>
  <c r="DQ252" i="4"/>
  <c r="DR252" i="4"/>
  <c r="DS252" i="4"/>
  <c r="DT252" i="4"/>
  <c r="DJ253" i="4"/>
  <c r="DK253" i="4"/>
  <c r="DL253" i="4"/>
  <c r="DM253" i="4"/>
  <c r="DN253" i="4"/>
  <c r="DO253" i="4"/>
  <c r="DP253" i="4"/>
  <c r="DQ253" i="4"/>
  <c r="DR253" i="4"/>
  <c r="DS253" i="4"/>
  <c r="DT253" i="4"/>
  <c r="DJ254" i="4"/>
  <c r="DK254" i="4"/>
  <c r="DL254" i="4"/>
  <c r="DM254" i="4"/>
  <c r="DN254" i="4"/>
  <c r="DO254" i="4"/>
  <c r="DP254" i="4"/>
  <c r="DQ254" i="4"/>
  <c r="DR254" i="4"/>
  <c r="DS254" i="4"/>
  <c r="DT254" i="4"/>
  <c r="DJ255" i="4"/>
  <c r="DK255" i="4"/>
  <c r="DL255" i="4"/>
  <c r="DM255" i="4"/>
  <c r="DN255" i="4"/>
  <c r="DO255" i="4"/>
  <c r="DP255" i="4"/>
  <c r="DQ255" i="4"/>
  <c r="DR255" i="4"/>
  <c r="DS255" i="4"/>
  <c r="DT255" i="4"/>
  <c r="DJ256" i="4"/>
  <c r="DK256" i="4"/>
  <c r="DL256" i="4"/>
  <c r="DM256" i="4"/>
  <c r="DN256" i="4"/>
  <c r="DO256" i="4"/>
  <c r="DP256" i="4"/>
  <c r="DQ256" i="4"/>
  <c r="DR256" i="4"/>
  <c r="DS256" i="4"/>
  <c r="DT256" i="4"/>
  <c r="DJ257" i="4"/>
  <c r="DK257" i="4"/>
  <c r="DL257" i="4"/>
  <c r="DM257" i="4"/>
  <c r="DN257" i="4"/>
  <c r="DO257" i="4"/>
  <c r="DP257" i="4"/>
  <c r="DQ257" i="4"/>
  <c r="DR257" i="4"/>
  <c r="DS257" i="4"/>
  <c r="DT257" i="4"/>
  <c r="DJ258" i="4"/>
  <c r="DK258" i="4"/>
  <c r="DL258" i="4"/>
  <c r="DM258" i="4"/>
  <c r="DN258" i="4"/>
  <c r="DO258" i="4"/>
  <c r="DP258" i="4"/>
  <c r="DQ258" i="4"/>
  <c r="DR258" i="4"/>
  <c r="DS258" i="4"/>
  <c r="DT258" i="4"/>
  <c r="DJ259" i="4"/>
  <c r="DK259" i="4"/>
  <c r="DL259" i="4"/>
  <c r="DM259" i="4"/>
  <c r="DN259" i="4"/>
  <c r="DO259" i="4"/>
  <c r="DP259" i="4"/>
  <c r="DQ259" i="4"/>
  <c r="DR259" i="4"/>
  <c r="DS259" i="4"/>
  <c r="DT259" i="4"/>
  <c r="DJ260" i="4"/>
  <c r="DK260" i="4"/>
  <c r="DL260" i="4"/>
  <c r="DM260" i="4"/>
  <c r="DN260" i="4"/>
  <c r="DO260" i="4"/>
  <c r="DP260" i="4"/>
  <c r="DQ260" i="4"/>
  <c r="DR260" i="4"/>
  <c r="DS260" i="4"/>
  <c r="DT260" i="4"/>
  <c r="DJ261" i="4"/>
  <c r="DK261" i="4"/>
  <c r="DL261" i="4"/>
  <c r="DM261" i="4"/>
  <c r="DN261" i="4"/>
  <c r="DO261" i="4"/>
  <c r="DP261" i="4"/>
  <c r="DQ261" i="4"/>
  <c r="DR261" i="4"/>
  <c r="DS261" i="4"/>
  <c r="DT261" i="4"/>
  <c r="DJ262" i="4"/>
  <c r="DK262" i="4"/>
  <c r="DL262" i="4"/>
  <c r="DM262" i="4"/>
  <c r="DN262" i="4"/>
  <c r="DO262" i="4"/>
  <c r="DP262" i="4"/>
  <c r="DQ262" i="4"/>
  <c r="DR262" i="4"/>
  <c r="DS262" i="4"/>
  <c r="DT262" i="4"/>
  <c r="DJ263" i="4"/>
  <c r="DK263" i="4"/>
  <c r="DL263" i="4"/>
  <c r="DM263" i="4"/>
  <c r="DN263" i="4"/>
  <c r="DO263" i="4"/>
  <c r="DP263" i="4"/>
  <c r="DQ263" i="4"/>
  <c r="DR263" i="4"/>
  <c r="DS263" i="4"/>
  <c r="DT263" i="4"/>
  <c r="DJ264" i="4"/>
  <c r="DK264" i="4"/>
  <c r="DL264" i="4"/>
  <c r="DM264" i="4"/>
  <c r="DN264" i="4"/>
  <c r="DO264" i="4"/>
  <c r="DP264" i="4"/>
  <c r="DQ264" i="4"/>
  <c r="DR264" i="4"/>
  <c r="DS264" i="4"/>
  <c r="DT264" i="4"/>
  <c r="DJ265" i="4"/>
  <c r="DK265" i="4"/>
  <c r="DL265" i="4"/>
  <c r="DM265" i="4"/>
  <c r="DN265" i="4"/>
  <c r="DO265" i="4"/>
  <c r="DP265" i="4"/>
  <c r="DQ265" i="4"/>
  <c r="DR265" i="4"/>
  <c r="DS265" i="4"/>
  <c r="DT265" i="4"/>
  <c r="DJ266" i="4"/>
  <c r="DK266" i="4"/>
  <c r="DL266" i="4"/>
  <c r="DM266" i="4"/>
  <c r="DN266" i="4"/>
  <c r="DO266" i="4"/>
  <c r="DP266" i="4"/>
  <c r="DQ266" i="4"/>
  <c r="DR266" i="4"/>
  <c r="DS266" i="4"/>
  <c r="DT266" i="4"/>
  <c r="DJ267" i="4"/>
  <c r="DK267" i="4"/>
  <c r="DL267" i="4"/>
  <c r="DM267" i="4"/>
  <c r="DN267" i="4"/>
  <c r="DO267" i="4"/>
  <c r="DP267" i="4"/>
  <c r="DQ267" i="4"/>
  <c r="DR267" i="4"/>
  <c r="DS267" i="4"/>
  <c r="DT267" i="4"/>
  <c r="DJ268" i="4"/>
  <c r="DK268" i="4"/>
  <c r="DL268" i="4"/>
  <c r="DM268" i="4"/>
  <c r="DN268" i="4"/>
  <c r="DO268" i="4"/>
  <c r="DP268" i="4"/>
  <c r="DQ268" i="4"/>
  <c r="DR268" i="4"/>
  <c r="DS268" i="4"/>
  <c r="DT268" i="4"/>
  <c r="DJ269" i="4"/>
  <c r="DK269" i="4"/>
  <c r="DL269" i="4"/>
  <c r="DM269" i="4"/>
  <c r="DN269" i="4"/>
  <c r="DO269" i="4"/>
  <c r="DP269" i="4"/>
  <c r="DQ269" i="4"/>
  <c r="DR269" i="4"/>
  <c r="DS269" i="4"/>
  <c r="DT269" i="4"/>
  <c r="DJ270" i="4"/>
  <c r="DK270" i="4"/>
  <c r="DL270" i="4"/>
  <c r="DM270" i="4"/>
  <c r="DN270" i="4"/>
  <c r="DO270" i="4"/>
  <c r="DP270" i="4"/>
  <c r="DQ270" i="4"/>
  <c r="DR270" i="4"/>
  <c r="DS270" i="4"/>
  <c r="DT270" i="4"/>
  <c r="DJ271" i="4"/>
  <c r="DK271" i="4"/>
  <c r="DL271" i="4"/>
  <c r="DM271" i="4"/>
  <c r="DN271" i="4"/>
  <c r="DO271" i="4"/>
  <c r="DP271" i="4"/>
  <c r="DQ271" i="4"/>
  <c r="DR271" i="4"/>
  <c r="DS271" i="4"/>
  <c r="DT271" i="4"/>
  <c r="DJ272" i="4"/>
  <c r="DK272" i="4"/>
  <c r="DL272" i="4"/>
  <c r="DM272" i="4"/>
  <c r="DN272" i="4"/>
  <c r="DO272" i="4"/>
  <c r="DP272" i="4"/>
  <c r="DQ272" i="4"/>
  <c r="DR272" i="4"/>
  <c r="DS272" i="4"/>
  <c r="DT272" i="4"/>
  <c r="DJ273" i="4"/>
  <c r="DK273" i="4"/>
  <c r="DL273" i="4"/>
  <c r="DM273" i="4"/>
  <c r="DN273" i="4"/>
  <c r="DO273" i="4"/>
  <c r="DP273" i="4"/>
  <c r="DQ273" i="4"/>
  <c r="DR273" i="4"/>
  <c r="DS273" i="4"/>
  <c r="DT273" i="4"/>
  <c r="DJ274" i="4"/>
  <c r="DK274" i="4"/>
  <c r="DL274" i="4"/>
  <c r="DM274" i="4"/>
  <c r="DN274" i="4"/>
  <c r="DO274" i="4"/>
  <c r="DP274" i="4"/>
  <c r="DQ274" i="4"/>
  <c r="DR274" i="4"/>
  <c r="DS274" i="4"/>
  <c r="DT274" i="4"/>
  <c r="DJ275" i="4"/>
  <c r="DK275" i="4"/>
  <c r="DL275" i="4"/>
  <c r="DM275" i="4"/>
  <c r="DN275" i="4"/>
  <c r="DO275" i="4"/>
  <c r="DP275" i="4"/>
  <c r="DQ275" i="4"/>
  <c r="DR275" i="4"/>
  <c r="DS275" i="4"/>
  <c r="DT275" i="4"/>
  <c r="DJ276" i="4"/>
  <c r="DK276" i="4"/>
  <c r="DL276" i="4"/>
  <c r="DM276" i="4"/>
  <c r="DN276" i="4"/>
  <c r="DO276" i="4"/>
  <c r="DP276" i="4"/>
  <c r="DQ276" i="4"/>
  <c r="DR276" i="4"/>
  <c r="DS276" i="4"/>
  <c r="DT276" i="4"/>
  <c r="DJ277" i="4"/>
  <c r="DK277" i="4"/>
  <c r="DL277" i="4"/>
  <c r="DM277" i="4"/>
  <c r="DN277" i="4"/>
  <c r="DO277" i="4"/>
  <c r="DP277" i="4"/>
  <c r="DQ277" i="4"/>
  <c r="DR277" i="4"/>
  <c r="DS277" i="4"/>
  <c r="DT277" i="4"/>
  <c r="DJ278" i="4"/>
  <c r="DK278" i="4"/>
  <c r="DL278" i="4"/>
  <c r="DM278" i="4"/>
  <c r="DN278" i="4"/>
  <c r="DO278" i="4"/>
  <c r="DP278" i="4"/>
  <c r="DQ278" i="4"/>
  <c r="DR278" i="4"/>
  <c r="DS278" i="4"/>
  <c r="DT278" i="4"/>
  <c r="DJ279" i="4"/>
  <c r="DK279" i="4"/>
  <c r="DL279" i="4"/>
  <c r="DM279" i="4"/>
  <c r="DN279" i="4"/>
  <c r="DO279" i="4"/>
  <c r="DP279" i="4"/>
  <c r="DQ279" i="4"/>
  <c r="DR279" i="4"/>
  <c r="DS279" i="4"/>
  <c r="DT279" i="4"/>
  <c r="DJ280" i="4"/>
  <c r="DK280" i="4"/>
  <c r="DL280" i="4"/>
  <c r="DM280" i="4"/>
  <c r="DN280" i="4"/>
  <c r="DO280" i="4"/>
  <c r="DP280" i="4"/>
  <c r="DQ280" i="4"/>
  <c r="DR280" i="4"/>
  <c r="DS280" i="4"/>
  <c r="DT280" i="4"/>
  <c r="DJ281" i="4"/>
  <c r="DK281" i="4"/>
  <c r="DL281" i="4"/>
  <c r="DM281" i="4"/>
  <c r="DN281" i="4"/>
  <c r="DO281" i="4"/>
  <c r="DP281" i="4"/>
  <c r="DQ281" i="4"/>
  <c r="DR281" i="4"/>
  <c r="DS281" i="4"/>
  <c r="DT281" i="4"/>
  <c r="DJ282" i="4"/>
  <c r="DK282" i="4"/>
  <c r="DL282" i="4"/>
  <c r="DM282" i="4"/>
  <c r="DN282" i="4"/>
  <c r="DO282" i="4"/>
  <c r="DP282" i="4"/>
  <c r="DQ282" i="4"/>
  <c r="DR282" i="4"/>
  <c r="DS282" i="4"/>
  <c r="DT282" i="4"/>
  <c r="DJ283" i="4"/>
  <c r="DK283" i="4"/>
  <c r="DL283" i="4"/>
  <c r="DM283" i="4"/>
  <c r="DN283" i="4"/>
  <c r="DO283" i="4"/>
  <c r="DP283" i="4"/>
  <c r="DQ283" i="4"/>
  <c r="DR283" i="4"/>
  <c r="DS283" i="4"/>
  <c r="DT283" i="4"/>
  <c r="DJ284" i="4"/>
  <c r="DK284" i="4"/>
  <c r="DL284" i="4"/>
  <c r="DM284" i="4"/>
  <c r="DN284" i="4"/>
  <c r="DO284" i="4"/>
  <c r="DP284" i="4"/>
  <c r="DQ284" i="4"/>
  <c r="DR284" i="4"/>
  <c r="DS284" i="4"/>
  <c r="DT284" i="4"/>
  <c r="DJ285" i="4"/>
  <c r="DK285" i="4"/>
  <c r="DL285" i="4"/>
  <c r="DM285" i="4"/>
  <c r="DN285" i="4"/>
  <c r="DO285" i="4"/>
  <c r="DP285" i="4"/>
  <c r="DQ285" i="4"/>
  <c r="DR285" i="4"/>
  <c r="DS285" i="4"/>
  <c r="DT285" i="4"/>
  <c r="DJ286" i="4"/>
  <c r="DK286" i="4"/>
  <c r="DL286" i="4"/>
  <c r="DM286" i="4"/>
  <c r="DN286" i="4"/>
  <c r="DO286" i="4"/>
  <c r="DP286" i="4"/>
  <c r="DQ286" i="4"/>
  <c r="DR286" i="4"/>
  <c r="DS286" i="4"/>
  <c r="DT286" i="4"/>
  <c r="DJ287" i="4"/>
  <c r="DK287" i="4"/>
  <c r="DL287" i="4"/>
  <c r="DM287" i="4"/>
  <c r="DN287" i="4"/>
  <c r="DO287" i="4"/>
  <c r="DP287" i="4"/>
  <c r="DQ287" i="4"/>
  <c r="DR287" i="4"/>
  <c r="DS287" i="4"/>
  <c r="DT287" i="4"/>
  <c r="DJ288" i="4"/>
  <c r="DK288" i="4"/>
  <c r="DL288" i="4"/>
  <c r="DM288" i="4"/>
  <c r="DN288" i="4"/>
  <c r="DO288" i="4"/>
  <c r="DP288" i="4"/>
  <c r="DQ288" i="4"/>
  <c r="DR288" i="4"/>
  <c r="DS288" i="4"/>
  <c r="DT288" i="4"/>
  <c r="DJ289" i="4"/>
  <c r="DK289" i="4"/>
  <c r="DL289" i="4"/>
  <c r="DM289" i="4"/>
  <c r="DN289" i="4"/>
  <c r="DO289" i="4"/>
  <c r="DP289" i="4"/>
  <c r="DQ289" i="4"/>
  <c r="DR289" i="4"/>
  <c r="DS289" i="4"/>
  <c r="DT289" i="4"/>
  <c r="DJ290" i="4"/>
  <c r="DK290" i="4"/>
  <c r="DL290" i="4"/>
  <c r="DM290" i="4"/>
  <c r="DN290" i="4"/>
  <c r="DO290" i="4"/>
  <c r="DP290" i="4"/>
  <c r="DQ290" i="4"/>
  <c r="DR290" i="4"/>
  <c r="DS290" i="4"/>
  <c r="DT290" i="4"/>
  <c r="DJ291" i="4"/>
  <c r="DK291" i="4"/>
  <c r="DL291" i="4"/>
  <c r="DM291" i="4"/>
  <c r="DN291" i="4"/>
  <c r="DO291" i="4"/>
  <c r="DP291" i="4"/>
  <c r="DQ291" i="4"/>
  <c r="DR291" i="4"/>
  <c r="DS291" i="4"/>
  <c r="DT291" i="4"/>
  <c r="DJ292" i="4"/>
  <c r="DK292" i="4"/>
  <c r="DL292" i="4"/>
  <c r="DM292" i="4"/>
  <c r="DN292" i="4"/>
  <c r="DO292" i="4"/>
  <c r="DP292" i="4"/>
  <c r="DQ292" i="4"/>
  <c r="DR292" i="4"/>
  <c r="DS292" i="4"/>
  <c r="DT292" i="4"/>
  <c r="DJ293" i="4"/>
  <c r="DK293" i="4"/>
  <c r="DL293" i="4"/>
  <c r="DM293" i="4"/>
  <c r="DN293" i="4"/>
  <c r="DO293" i="4"/>
  <c r="DP293" i="4"/>
  <c r="DQ293" i="4"/>
  <c r="DR293" i="4"/>
  <c r="DS293" i="4"/>
  <c r="DT293" i="4"/>
  <c r="DJ294" i="4"/>
  <c r="DK294" i="4"/>
  <c r="DL294" i="4"/>
  <c r="DM294" i="4"/>
  <c r="DN294" i="4"/>
  <c r="DO294" i="4"/>
  <c r="DP294" i="4"/>
  <c r="DQ294" i="4"/>
  <c r="DR294" i="4"/>
  <c r="DS294" i="4"/>
  <c r="DT294" i="4"/>
  <c r="DJ295" i="4"/>
  <c r="DK295" i="4"/>
  <c r="DL295" i="4"/>
  <c r="DM295" i="4"/>
  <c r="DN295" i="4"/>
  <c r="DO295" i="4"/>
  <c r="DP295" i="4"/>
  <c r="DQ295" i="4"/>
  <c r="DR295" i="4"/>
  <c r="DS295" i="4"/>
  <c r="DT295" i="4"/>
  <c r="DJ296" i="4"/>
  <c r="DK296" i="4"/>
  <c r="DL296" i="4"/>
  <c r="DM296" i="4"/>
  <c r="DN296" i="4"/>
  <c r="DO296" i="4"/>
  <c r="DP296" i="4"/>
  <c r="DQ296" i="4"/>
  <c r="DR296" i="4"/>
  <c r="DS296" i="4"/>
  <c r="DT296" i="4"/>
  <c r="DJ297" i="4"/>
  <c r="DK297" i="4"/>
  <c r="DL297" i="4"/>
  <c r="DM297" i="4"/>
  <c r="DN297" i="4"/>
  <c r="DO297" i="4"/>
  <c r="DP297" i="4"/>
  <c r="DQ297" i="4"/>
  <c r="DR297" i="4"/>
  <c r="DS297" i="4"/>
  <c r="DT297" i="4"/>
  <c r="DJ298" i="4"/>
  <c r="DK298" i="4"/>
  <c r="DL298" i="4"/>
  <c r="DM298" i="4"/>
  <c r="DN298" i="4"/>
  <c r="DO298" i="4"/>
  <c r="DP298" i="4"/>
  <c r="DQ298" i="4"/>
  <c r="DR298" i="4"/>
  <c r="DS298" i="4"/>
  <c r="DT298" i="4"/>
  <c r="DJ299" i="4"/>
  <c r="DK299" i="4"/>
  <c r="DL299" i="4"/>
  <c r="DM299" i="4"/>
  <c r="DN299" i="4"/>
  <c r="DO299" i="4"/>
  <c r="DP299" i="4"/>
  <c r="DQ299" i="4"/>
  <c r="DR299" i="4"/>
  <c r="DS299" i="4"/>
  <c r="DT299" i="4"/>
  <c r="DJ300" i="4"/>
  <c r="DK300" i="4"/>
  <c r="DL300" i="4"/>
  <c r="DM300" i="4"/>
  <c r="DN300" i="4"/>
  <c r="DO300" i="4"/>
  <c r="DP300" i="4"/>
  <c r="DQ300" i="4"/>
  <c r="DR300" i="4"/>
  <c r="DS300" i="4"/>
  <c r="DT300" i="4"/>
  <c r="DJ301" i="4"/>
  <c r="DK301" i="4"/>
  <c r="DL301" i="4"/>
  <c r="DM301" i="4"/>
  <c r="DN301" i="4"/>
  <c r="DO301" i="4"/>
  <c r="DP301" i="4"/>
  <c r="DQ301" i="4"/>
  <c r="DR301" i="4"/>
  <c r="DS301" i="4"/>
  <c r="DT301" i="4"/>
  <c r="DJ302" i="4"/>
  <c r="DK302" i="4"/>
  <c r="DL302" i="4"/>
  <c r="DM302" i="4"/>
  <c r="DN302" i="4"/>
  <c r="DO302" i="4"/>
  <c r="DP302" i="4"/>
  <c r="DQ302" i="4"/>
  <c r="DR302" i="4"/>
  <c r="DS302" i="4"/>
  <c r="DT302" i="4"/>
  <c r="DJ303" i="4"/>
  <c r="DK303" i="4"/>
  <c r="DL303" i="4"/>
  <c r="DM303" i="4"/>
  <c r="DN303" i="4"/>
  <c r="DO303" i="4"/>
  <c r="DP303" i="4"/>
  <c r="DQ303" i="4"/>
  <c r="DR303" i="4"/>
  <c r="DS303" i="4"/>
  <c r="DT303" i="4"/>
  <c r="DJ304" i="4"/>
  <c r="DK304" i="4"/>
  <c r="DL304" i="4"/>
  <c r="DM304" i="4"/>
  <c r="DN304" i="4"/>
  <c r="DO304" i="4"/>
  <c r="DP304" i="4"/>
  <c r="DQ304" i="4"/>
  <c r="DR304" i="4"/>
  <c r="DS304" i="4"/>
  <c r="DT304" i="4"/>
  <c r="DJ305" i="4"/>
  <c r="DK305" i="4"/>
  <c r="DL305" i="4"/>
  <c r="DM305" i="4"/>
  <c r="DN305" i="4"/>
  <c r="DO305" i="4"/>
  <c r="DP305" i="4"/>
  <c r="DQ305" i="4"/>
  <c r="DR305" i="4"/>
  <c r="DS305" i="4"/>
  <c r="DT305" i="4"/>
  <c r="DJ306" i="4"/>
  <c r="DK306" i="4"/>
  <c r="DL306" i="4"/>
  <c r="DM306" i="4"/>
  <c r="DN306" i="4"/>
  <c r="DO306" i="4"/>
  <c r="DP306" i="4"/>
  <c r="DQ306" i="4"/>
  <c r="DR306" i="4"/>
  <c r="DS306" i="4"/>
  <c r="DT306" i="4"/>
  <c r="DJ307" i="4"/>
  <c r="DK307" i="4"/>
  <c r="DL307" i="4"/>
  <c r="DM307" i="4"/>
  <c r="DN307" i="4"/>
  <c r="DO307" i="4"/>
  <c r="DP307" i="4"/>
  <c r="DQ307" i="4"/>
  <c r="DR307" i="4"/>
  <c r="DS307" i="4"/>
  <c r="DT307" i="4"/>
  <c r="DJ308" i="4"/>
  <c r="DK308" i="4"/>
  <c r="DL308" i="4"/>
  <c r="DM308" i="4"/>
  <c r="DN308" i="4"/>
  <c r="DO308" i="4"/>
  <c r="DP308" i="4"/>
  <c r="DQ308" i="4"/>
  <c r="DR308" i="4"/>
  <c r="DS308" i="4"/>
  <c r="DT308" i="4"/>
  <c r="DJ309" i="4"/>
  <c r="DK309" i="4"/>
  <c r="DL309" i="4"/>
  <c r="DM309" i="4"/>
  <c r="DN309" i="4"/>
  <c r="DO309" i="4"/>
  <c r="DP309" i="4"/>
  <c r="DQ309" i="4"/>
  <c r="DR309" i="4"/>
  <c r="DS309" i="4"/>
  <c r="DT309" i="4"/>
  <c r="DJ310" i="4"/>
  <c r="DK310" i="4"/>
  <c r="DL310" i="4"/>
  <c r="DM310" i="4"/>
  <c r="DN310" i="4"/>
  <c r="DO310" i="4"/>
  <c r="DP310" i="4"/>
  <c r="DQ310" i="4"/>
  <c r="DR310" i="4"/>
  <c r="DS310" i="4"/>
  <c r="DT310" i="4"/>
  <c r="DJ311" i="4"/>
  <c r="DK311" i="4"/>
  <c r="DL311" i="4"/>
  <c r="DM311" i="4"/>
  <c r="DN311" i="4"/>
  <c r="DO311" i="4"/>
  <c r="DP311" i="4"/>
  <c r="DQ311" i="4"/>
  <c r="DR311" i="4"/>
  <c r="DS311" i="4"/>
  <c r="DT311" i="4"/>
  <c r="DJ312" i="4"/>
  <c r="DK312" i="4"/>
  <c r="DL312" i="4"/>
  <c r="DM312" i="4"/>
  <c r="DN312" i="4"/>
  <c r="DO312" i="4"/>
  <c r="DP312" i="4"/>
  <c r="DQ312" i="4"/>
  <c r="DR312" i="4"/>
  <c r="DS312" i="4"/>
  <c r="DT312" i="4"/>
  <c r="DJ313" i="4"/>
  <c r="DK313" i="4"/>
  <c r="DL313" i="4"/>
  <c r="DM313" i="4"/>
  <c r="DN313" i="4"/>
  <c r="DO313" i="4"/>
  <c r="DP313" i="4"/>
  <c r="DQ313" i="4"/>
  <c r="DR313" i="4"/>
  <c r="DS313" i="4"/>
  <c r="DT313" i="4"/>
  <c r="DJ314" i="4"/>
  <c r="DK314" i="4"/>
  <c r="DL314" i="4"/>
  <c r="DM314" i="4"/>
  <c r="DN314" i="4"/>
  <c r="DO314" i="4"/>
  <c r="DP314" i="4"/>
  <c r="DQ314" i="4"/>
  <c r="DR314" i="4"/>
  <c r="DS314" i="4"/>
  <c r="DT314" i="4"/>
  <c r="DJ315" i="4"/>
  <c r="DK315" i="4"/>
  <c r="DL315" i="4"/>
  <c r="DM315" i="4"/>
  <c r="DN315" i="4"/>
  <c r="DO315" i="4"/>
  <c r="DP315" i="4"/>
  <c r="DQ315" i="4"/>
  <c r="DR315" i="4"/>
  <c r="DS315" i="4"/>
  <c r="DT315" i="4"/>
  <c r="DJ316" i="4"/>
  <c r="DK316" i="4"/>
  <c r="DL316" i="4"/>
  <c r="DM316" i="4"/>
  <c r="DN316" i="4"/>
  <c r="DO316" i="4"/>
  <c r="DP316" i="4"/>
  <c r="DQ316" i="4"/>
  <c r="DR316" i="4"/>
  <c r="DS316" i="4"/>
  <c r="DT316" i="4"/>
  <c r="DJ317" i="4"/>
  <c r="DK317" i="4"/>
  <c r="DL317" i="4"/>
  <c r="DM317" i="4"/>
  <c r="DN317" i="4"/>
  <c r="DO317" i="4"/>
  <c r="DP317" i="4"/>
  <c r="DQ317" i="4"/>
  <c r="DR317" i="4"/>
  <c r="DS317" i="4"/>
  <c r="DT317" i="4"/>
  <c r="DJ318" i="4"/>
  <c r="DK318" i="4"/>
  <c r="DL318" i="4"/>
  <c r="DM318" i="4"/>
  <c r="DN318" i="4"/>
  <c r="DO318" i="4"/>
  <c r="DP318" i="4"/>
  <c r="DQ318" i="4"/>
  <c r="DR318" i="4"/>
  <c r="DS318" i="4"/>
  <c r="DT318" i="4"/>
  <c r="DJ319" i="4"/>
  <c r="DK319" i="4"/>
  <c r="DL319" i="4"/>
  <c r="DM319" i="4"/>
  <c r="DN319" i="4"/>
  <c r="DO319" i="4"/>
  <c r="DP319" i="4"/>
  <c r="DQ319" i="4"/>
  <c r="DR319" i="4"/>
  <c r="DS319" i="4"/>
  <c r="DT319" i="4"/>
  <c r="DJ320" i="4"/>
  <c r="DK320" i="4"/>
  <c r="DL320" i="4"/>
  <c r="DM320" i="4"/>
  <c r="DN320" i="4"/>
  <c r="DO320" i="4"/>
  <c r="DP320" i="4"/>
  <c r="DQ320" i="4"/>
  <c r="DR320" i="4"/>
  <c r="DS320" i="4"/>
  <c r="DT320" i="4"/>
  <c r="DJ321" i="4"/>
  <c r="DK321" i="4"/>
  <c r="DL321" i="4"/>
  <c r="DM321" i="4"/>
  <c r="DN321" i="4"/>
  <c r="DO321" i="4"/>
  <c r="DP321" i="4"/>
  <c r="DQ321" i="4"/>
  <c r="DR321" i="4"/>
  <c r="DS321" i="4"/>
  <c r="DT321" i="4"/>
  <c r="DJ322" i="4"/>
  <c r="DK322" i="4"/>
  <c r="DL322" i="4"/>
  <c r="DM322" i="4"/>
  <c r="DN322" i="4"/>
  <c r="DO322" i="4"/>
  <c r="DP322" i="4"/>
  <c r="DQ322" i="4"/>
  <c r="DR322" i="4"/>
  <c r="DS322" i="4"/>
  <c r="DT322" i="4"/>
  <c r="DJ323" i="4"/>
  <c r="DK323" i="4"/>
  <c r="DL323" i="4"/>
  <c r="DM323" i="4"/>
  <c r="DN323" i="4"/>
  <c r="DO323" i="4"/>
  <c r="DP323" i="4"/>
  <c r="DQ323" i="4"/>
  <c r="DR323" i="4"/>
  <c r="DS323" i="4"/>
  <c r="DT323" i="4"/>
  <c r="DJ324" i="4"/>
  <c r="DK324" i="4"/>
  <c r="DL324" i="4"/>
  <c r="DM324" i="4"/>
  <c r="DN324" i="4"/>
  <c r="DO324" i="4"/>
  <c r="DP324" i="4"/>
  <c r="DQ324" i="4"/>
  <c r="DR324" i="4"/>
  <c r="DS324" i="4"/>
  <c r="DT324" i="4"/>
  <c r="DJ325" i="4"/>
  <c r="DK325" i="4"/>
  <c r="DL325" i="4"/>
  <c r="DM325" i="4"/>
  <c r="DN325" i="4"/>
  <c r="DO325" i="4"/>
  <c r="DP325" i="4"/>
  <c r="DQ325" i="4"/>
  <c r="DR325" i="4"/>
  <c r="DS325" i="4"/>
  <c r="DT325" i="4"/>
  <c r="DJ326" i="4"/>
  <c r="DK326" i="4"/>
  <c r="DL326" i="4"/>
  <c r="DM326" i="4"/>
  <c r="DN326" i="4"/>
  <c r="DO326" i="4"/>
  <c r="DP326" i="4"/>
  <c r="DQ326" i="4"/>
  <c r="DR326" i="4"/>
  <c r="DS326" i="4"/>
  <c r="DT326" i="4"/>
  <c r="DJ327" i="4"/>
  <c r="DK327" i="4"/>
  <c r="DL327" i="4"/>
  <c r="DM327" i="4"/>
  <c r="DN327" i="4"/>
  <c r="DO327" i="4"/>
  <c r="DP327" i="4"/>
  <c r="DQ327" i="4"/>
  <c r="DR327" i="4"/>
  <c r="DS327" i="4"/>
  <c r="DT327" i="4"/>
  <c r="DJ328" i="4"/>
  <c r="DK328" i="4"/>
  <c r="DL328" i="4"/>
  <c r="DM328" i="4"/>
  <c r="DN328" i="4"/>
  <c r="DO328" i="4"/>
  <c r="DP328" i="4"/>
  <c r="DQ328" i="4"/>
  <c r="DR328" i="4"/>
  <c r="DS328" i="4"/>
  <c r="DT328" i="4"/>
  <c r="DJ329" i="4"/>
  <c r="DK329" i="4"/>
  <c r="DL329" i="4"/>
  <c r="DM329" i="4"/>
  <c r="DN329" i="4"/>
  <c r="DO329" i="4"/>
  <c r="DP329" i="4"/>
  <c r="DQ329" i="4"/>
  <c r="DR329" i="4"/>
  <c r="DS329" i="4"/>
  <c r="DT329" i="4"/>
  <c r="DJ330" i="4"/>
  <c r="DK330" i="4"/>
  <c r="DL330" i="4"/>
  <c r="DM330" i="4"/>
  <c r="DN330" i="4"/>
  <c r="DO330" i="4"/>
  <c r="DP330" i="4"/>
  <c r="DQ330" i="4"/>
  <c r="DR330" i="4"/>
  <c r="DS330" i="4"/>
  <c r="DT330" i="4"/>
  <c r="DJ331" i="4"/>
  <c r="DK331" i="4"/>
  <c r="DL331" i="4"/>
  <c r="DM331" i="4"/>
  <c r="DN331" i="4"/>
  <c r="DO331" i="4"/>
  <c r="DP331" i="4"/>
  <c r="DQ331" i="4"/>
  <c r="DR331" i="4"/>
  <c r="DS331" i="4"/>
  <c r="DT331" i="4"/>
  <c r="DJ332" i="4"/>
  <c r="DK332" i="4"/>
  <c r="DL332" i="4"/>
  <c r="DM332" i="4"/>
  <c r="DN332" i="4"/>
  <c r="DO332" i="4"/>
  <c r="DP332" i="4"/>
  <c r="DQ332" i="4"/>
  <c r="DR332" i="4"/>
  <c r="DS332" i="4"/>
  <c r="DT332" i="4"/>
  <c r="DJ333" i="4"/>
  <c r="DK333" i="4"/>
  <c r="DL333" i="4"/>
  <c r="DM333" i="4"/>
  <c r="DN333" i="4"/>
  <c r="DO333" i="4"/>
  <c r="DP333" i="4"/>
  <c r="DQ333" i="4"/>
  <c r="DR333" i="4"/>
  <c r="DS333" i="4"/>
  <c r="DT333" i="4"/>
  <c r="DJ334" i="4"/>
  <c r="DK334" i="4"/>
  <c r="DL334" i="4"/>
  <c r="DM334" i="4"/>
  <c r="DN334" i="4"/>
  <c r="DO334" i="4"/>
  <c r="DP334" i="4"/>
  <c r="DQ334" i="4"/>
  <c r="DR334" i="4"/>
  <c r="DS334" i="4"/>
  <c r="DT334" i="4"/>
  <c r="DJ335" i="4"/>
  <c r="DK335" i="4"/>
  <c r="DL335" i="4"/>
  <c r="DM335" i="4"/>
  <c r="DN335" i="4"/>
  <c r="DO335" i="4"/>
  <c r="DP335" i="4"/>
  <c r="DQ335" i="4"/>
  <c r="DR335" i="4"/>
  <c r="DS335" i="4"/>
  <c r="DT335" i="4"/>
  <c r="DJ336" i="4"/>
  <c r="DK336" i="4"/>
  <c r="DL336" i="4"/>
  <c r="DM336" i="4"/>
  <c r="DN336" i="4"/>
  <c r="DO336" i="4"/>
  <c r="DP336" i="4"/>
  <c r="DQ336" i="4"/>
  <c r="DR336" i="4"/>
  <c r="DS336" i="4"/>
  <c r="DT336" i="4"/>
  <c r="DJ337" i="4"/>
  <c r="DK337" i="4"/>
  <c r="DL337" i="4"/>
  <c r="DM337" i="4"/>
  <c r="DN337" i="4"/>
  <c r="DO337" i="4"/>
  <c r="DP337" i="4"/>
  <c r="DQ337" i="4"/>
  <c r="DR337" i="4"/>
  <c r="DS337" i="4"/>
  <c r="DT337" i="4"/>
  <c r="DJ338" i="4"/>
  <c r="DK338" i="4"/>
  <c r="DL338" i="4"/>
  <c r="DM338" i="4"/>
  <c r="DN338" i="4"/>
  <c r="DO338" i="4"/>
  <c r="DP338" i="4"/>
  <c r="DQ338" i="4"/>
  <c r="DR338" i="4"/>
  <c r="DS338" i="4"/>
  <c r="DT338" i="4"/>
  <c r="DJ339" i="4"/>
  <c r="DK339" i="4"/>
  <c r="DL339" i="4"/>
  <c r="DM339" i="4"/>
  <c r="DN339" i="4"/>
  <c r="DO339" i="4"/>
  <c r="DP339" i="4"/>
  <c r="DQ339" i="4"/>
  <c r="DR339" i="4"/>
  <c r="DS339" i="4"/>
  <c r="DT339" i="4"/>
  <c r="DJ340" i="4"/>
  <c r="DK340" i="4"/>
  <c r="DL340" i="4"/>
  <c r="DM340" i="4"/>
  <c r="DN340" i="4"/>
  <c r="DO340" i="4"/>
  <c r="DP340" i="4"/>
  <c r="DQ340" i="4"/>
  <c r="DR340" i="4"/>
  <c r="DS340" i="4"/>
  <c r="DT340" i="4"/>
  <c r="DJ341" i="4"/>
  <c r="DK341" i="4"/>
  <c r="DL341" i="4"/>
  <c r="DM341" i="4"/>
  <c r="DN341" i="4"/>
  <c r="DO341" i="4"/>
  <c r="DP341" i="4"/>
  <c r="DQ341" i="4"/>
  <c r="DR341" i="4"/>
  <c r="DS341" i="4"/>
  <c r="DT341" i="4"/>
  <c r="DJ342" i="4"/>
  <c r="DK342" i="4"/>
  <c r="DL342" i="4"/>
  <c r="DM342" i="4"/>
  <c r="DN342" i="4"/>
  <c r="DO342" i="4"/>
  <c r="DP342" i="4"/>
  <c r="DQ342" i="4"/>
  <c r="DR342" i="4"/>
  <c r="DS342" i="4"/>
  <c r="DT342" i="4"/>
  <c r="DJ343" i="4"/>
  <c r="DK343" i="4"/>
  <c r="DL343" i="4"/>
  <c r="DM343" i="4"/>
  <c r="DN343" i="4"/>
  <c r="DO343" i="4"/>
  <c r="DP343" i="4"/>
  <c r="DQ343" i="4"/>
  <c r="DR343" i="4"/>
  <c r="DS343" i="4"/>
  <c r="DT343" i="4"/>
  <c r="DJ344" i="4"/>
  <c r="DK344" i="4"/>
  <c r="DL344" i="4"/>
  <c r="DM344" i="4"/>
  <c r="DN344" i="4"/>
  <c r="DO344" i="4"/>
  <c r="DP344" i="4"/>
  <c r="DQ344" i="4"/>
  <c r="DR344" i="4"/>
  <c r="DS344" i="4"/>
  <c r="DT344" i="4"/>
  <c r="DJ345" i="4"/>
  <c r="DK345" i="4"/>
  <c r="DL345" i="4"/>
  <c r="DM345" i="4"/>
  <c r="DN345" i="4"/>
  <c r="DO345" i="4"/>
  <c r="DP345" i="4"/>
  <c r="DQ345" i="4"/>
  <c r="DR345" i="4"/>
  <c r="DS345" i="4"/>
  <c r="DT345" i="4"/>
  <c r="DJ346" i="4"/>
  <c r="DK346" i="4"/>
  <c r="DL346" i="4"/>
  <c r="DM346" i="4"/>
  <c r="DN346" i="4"/>
  <c r="DO346" i="4"/>
  <c r="DP346" i="4"/>
  <c r="DQ346" i="4"/>
  <c r="DR346" i="4"/>
  <c r="DS346" i="4"/>
  <c r="DT346" i="4"/>
  <c r="DJ347" i="4"/>
  <c r="DK347" i="4"/>
  <c r="DL347" i="4"/>
  <c r="DM347" i="4"/>
  <c r="DN347" i="4"/>
  <c r="DO347" i="4"/>
  <c r="DP347" i="4"/>
  <c r="DQ347" i="4"/>
  <c r="DR347" i="4"/>
  <c r="DS347" i="4"/>
  <c r="DT347" i="4"/>
  <c r="DJ348" i="4"/>
  <c r="DK348" i="4"/>
  <c r="DL348" i="4"/>
  <c r="DM348" i="4"/>
  <c r="DN348" i="4"/>
  <c r="DO348" i="4"/>
  <c r="DP348" i="4"/>
  <c r="DQ348" i="4"/>
  <c r="DR348" i="4"/>
  <c r="DS348" i="4"/>
  <c r="DT348" i="4"/>
  <c r="DJ349" i="4"/>
  <c r="DK349" i="4"/>
  <c r="DL349" i="4"/>
  <c r="DM349" i="4"/>
  <c r="DN349" i="4"/>
  <c r="DO349" i="4"/>
  <c r="DP349" i="4"/>
  <c r="DQ349" i="4"/>
  <c r="DR349" i="4"/>
  <c r="DS349" i="4"/>
  <c r="DT349" i="4"/>
  <c r="DJ350" i="4"/>
  <c r="DK350" i="4"/>
  <c r="DL350" i="4"/>
  <c r="DM350" i="4"/>
  <c r="DN350" i="4"/>
  <c r="DO350" i="4"/>
  <c r="DP350" i="4"/>
  <c r="DQ350" i="4"/>
  <c r="DR350" i="4"/>
  <c r="DS350" i="4"/>
  <c r="DT350" i="4"/>
  <c r="DJ351" i="4"/>
  <c r="DK351" i="4"/>
  <c r="DL351" i="4"/>
  <c r="DM351" i="4"/>
  <c r="DN351" i="4"/>
  <c r="DO351" i="4"/>
  <c r="DP351" i="4"/>
  <c r="DQ351" i="4"/>
  <c r="DR351" i="4"/>
  <c r="DS351" i="4"/>
  <c r="DT351" i="4"/>
  <c r="DJ352" i="4"/>
  <c r="DK352" i="4"/>
  <c r="DL352" i="4"/>
  <c r="DM352" i="4"/>
  <c r="DN352" i="4"/>
  <c r="DO352" i="4"/>
  <c r="DP352" i="4"/>
  <c r="DQ352" i="4"/>
  <c r="DR352" i="4"/>
  <c r="DS352" i="4"/>
  <c r="DT352" i="4"/>
  <c r="DJ353" i="4"/>
  <c r="DK353" i="4"/>
  <c r="DL353" i="4"/>
  <c r="DM353" i="4"/>
  <c r="DN353" i="4"/>
  <c r="DO353" i="4"/>
  <c r="DP353" i="4"/>
  <c r="DQ353" i="4"/>
  <c r="DR353" i="4"/>
  <c r="DS353" i="4"/>
  <c r="DT353" i="4"/>
  <c r="DJ354" i="4"/>
  <c r="DK354" i="4"/>
  <c r="DL354" i="4"/>
  <c r="DM354" i="4"/>
  <c r="DN354" i="4"/>
  <c r="DO354" i="4"/>
  <c r="DP354" i="4"/>
  <c r="DQ354" i="4"/>
  <c r="DR354" i="4"/>
  <c r="DS354" i="4"/>
  <c r="DT354" i="4"/>
  <c r="DJ355" i="4"/>
  <c r="DK355" i="4"/>
  <c r="DL355" i="4"/>
  <c r="DM355" i="4"/>
  <c r="DN355" i="4"/>
  <c r="DO355" i="4"/>
  <c r="DP355" i="4"/>
  <c r="DQ355" i="4"/>
  <c r="DR355" i="4"/>
  <c r="DS355" i="4"/>
  <c r="DT355" i="4"/>
  <c r="DJ356" i="4"/>
  <c r="DK356" i="4"/>
  <c r="DL356" i="4"/>
  <c r="DM356" i="4"/>
  <c r="DN356" i="4"/>
  <c r="DO356" i="4"/>
  <c r="DP356" i="4"/>
  <c r="DQ356" i="4"/>
  <c r="DR356" i="4"/>
  <c r="DS356" i="4"/>
  <c r="DT356" i="4"/>
  <c r="DJ357" i="4"/>
  <c r="DK357" i="4"/>
  <c r="DL357" i="4"/>
  <c r="DM357" i="4"/>
  <c r="DN357" i="4"/>
  <c r="DO357" i="4"/>
  <c r="DP357" i="4"/>
  <c r="DQ357" i="4"/>
  <c r="DR357" i="4"/>
  <c r="DS357" i="4"/>
  <c r="DT357" i="4"/>
  <c r="DJ358" i="4"/>
  <c r="DK358" i="4"/>
  <c r="DL358" i="4"/>
  <c r="DM358" i="4"/>
  <c r="DN358" i="4"/>
  <c r="DO358" i="4"/>
  <c r="DP358" i="4"/>
  <c r="DQ358" i="4"/>
  <c r="DR358" i="4"/>
  <c r="DS358" i="4"/>
  <c r="DT358" i="4"/>
  <c r="DJ359" i="4"/>
  <c r="DK359" i="4"/>
  <c r="DL359" i="4"/>
  <c r="DM359" i="4"/>
  <c r="DN359" i="4"/>
  <c r="DO359" i="4"/>
  <c r="DP359" i="4"/>
  <c r="DQ359" i="4"/>
  <c r="DR359" i="4"/>
  <c r="DS359" i="4"/>
  <c r="DT359" i="4"/>
  <c r="DJ360" i="4"/>
  <c r="DK360" i="4"/>
  <c r="DL360" i="4"/>
  <c r="DM360" i="4"/>
  <c r="DN360" i="4"/>
  <c r="DO360" i="4"/>
  <c r="DP360" i="4"/>
  <c r="DQ360" i="4"/>
  <c r="DR360" i="4"/>
  <c r="DS360" i="4"/>
  <c r="DT360" i="4"/>
  <c r="DJ361" i="4"/>
  <c r="DK361" i="4"/>
  <c r="DL361" i="4"/>
  <c r="DM361" i="4"/>
  <c r="DN361" i="4"/>
  <c r="DO361" i="4"/>
  <c r="DP361" i="4"/>
  <c r="DQ361" i="4"/>
  <c r="DR361" i="4"/>
  <c r="DS361" i="4"/>
  <c r="DT361" i="4"/>
  <c r="DJ362" i="4"/>
  <c r="DK362" i="4"/>
  <c r="DL362" i="4"/>
  <c r="DM362" i="4"/>
  <c r="DN362" i="4"/>
  <c r="DO362" i="4"/>
  <c r="DP362" i="4"/>
  <c r="DQ362" i="4"/>
  <c r="DR362" i="4"/>
  <c r="DS362" i="4"/>
  <c r="DT362" i="4"/>
  <c r="DJ363" i="4"/>
  <c r="DK363" i="4"/>
  <c r="DL363" i="4"/>
  <c r="DM363" i="4"/>
  <c r="DN363" i="4"/>
  <c r="DO363" i="4"/>
  <c r="DP363" i="4"/>
  <c r="DQ363" i="4"/>
  <c r="DR363" i="4"/>
  <c r="DS363" i="4"/>
  <c r="DT363" i="4"/>
  <c r="DJ364" i="4"/>
  <c r="DK364" i="4"/>
  <c r="DL364" i="4"/>
  <c r="DM364" i="4"/>
  <c r="DN364" i="4"/>
  <c r="DO364" i="4"/>
  <c r="DP364" i="4"/>
  <c r="DQ364" i="4"/>
  <c r="DR364" i="4"/>
  <c r="DS364" i="4"/>
  <c r="DT364" i="4"/>
  <c r="DJ365" i="4"/>
  <c r="DK365" i="4"/>
  <c r="DL365" i="4"/>
  <c r="DM365" i="4"/>
  <c r="DN365" i="4"/>
  <c r="DO365" i="4"/>
  <c r="DP365" i="4"/>
  <c r="DQ365" i="4"/>
  <c r="DR365" i="4"/>
  <c r="DS365" i="4"/>
  <c r="DT365" i="4"/>
  <c r="DJ366" i="4"/>
  <c r="DK366" i="4"/>
  <c r="DL366" i="4"/>
  <c r="DM366" i="4"/>
  <c r="DN366" i="4"/>
  <c r="DO366" i="4"/>
  <c r="DP366" i="4"/>
  <c r="DQ366" i="4"/>
  <c r="DR366" i="4"/>
  <c r="DS366" i="4"/>
  <c r="DT366" i="4"/>
  <c r="DJ367" i="4"/>
  <c r="DK367" i="4"/>
  <c r="DL367" i="4"/>
  <c r="DM367" i="4"/>
  <c r="DN367" i="4"/>
  <c r="DO367" i="4"/>
  <c r="DP367" i="4"/>
  <c r="DQ367" i="4"/>
  <c r="DR367" i="4"/>
  <c r="DS367" i="4"/>
  <c r="DT367" i="4"/>
  <c r="DJ368" i="4"/>
  <c r="DK368" i="4"/>
  <c r="DL368" i="4"/>
  <c r="DM368" i="4"/>
  <c r="DN368" i="4"/>
  <c r="DO368" i="4"/>
  <c r="DP368" i="4"/>
  <c r="DQ368" i="4"/>
  <c r="DR368" i="4"/>
  <c r="DS368" i="4"/>
  <c r="DT368" i="4"/>
  <c r="DJ369" i="4"/>
  <c r="DK369" i="4"/>
  <c r="DL369" i="4"/>
  <c r="DM369" i="4"/>
  <c r="DN369" i="4"/>
  <c r="DO369" i="4"/>
  <c r="DP369" i="4"/>
  <c r="DQ369" i="4"/>
  <c r="DR369" i="4"/>
  <c r="DS369" i="4"/>
  <c r="DT369" i="4"/>
  <c r="DJ370" i="4"/>
  <c r="DK370" i="4"/>
  <c r="DL370" i="4"/>
  <c r="DM370" i="4"/>
  <c r="DN370" i="4"/>
  <c r="DO370" i="4"/>
  <c r="DP370" i="4"/>
  <c r="DQ370" i="4"/>
  <c r="DR370" i="4"/>
  <c r="DS370" i="4"/>
  <c r="DT370" i="4"/>
  <c r="DJ371" i="4"/>
  <c r="DK371" i="4"/>
  <c r="DL371" i="4"/>
  <c r="DM371" i="4"/>
  <c r="DN371" i="4"/>
  <c r="DO371" i="4"/>
  <c r="DP371" i="4"/>
  <c r="DQ371" i="4"/>
  <c r="DR371" i="4"/>
  <c r="DS371" i="4"/>
  <c r="DT371" i="4"/>
  <c r="DJ372" i="4"/>
  <c r="DK372" i="4"/>
  <c r="DL372" i="4"/>
  <c r="DM372" i="4"/>
  <c r="DN372" i="4"/>
  <c r="DO372" i="4"/>
  <c r="DP372" i="4"/>
  <c r="DQ372" i="4"/>
  <c r="DR372" i="4"/>
  <c r="DS372" i="4"/>
  <c r="DT372" i="4"/>
  <c r="DJ373" i="4"/>
  <c r="DK373" i="4"/>
  <c r="DL373" i="4"/>
  <c r="DM373" i="4"/>
  <c r="DN373" i="4"/>
  <c r="DO373" i="4"/>
  <c r="DP373" i="4"/>
  <c r="DQ373" i="4"/>
  <c r="DR373" i="4"/>
  <c r="DS373" i="4"/>
  <c r="DT373" i="4"/>
  <c r="DJ374" i="4"/>
  <c r="DK374" i="4"/>
  <c r="DL374" i="4"/>
  <c r="DM374" i="4"/>
  <c r="DN374" i="4"/>
  <c r="DO374" i="4"/>
  <c r="DP374" i="4"/>
  <c r="DQ374" i="4"/>
  <c r="DR374" i="4"/>
  <c r="DS374" i="4"/>
  <c r="DT374" i="4"/>
  <c r="DJ375" i="4"/>
  <c r="DK375" i="4"/>
  <c r="DL375" i="4"/>
  <c r="DM375" i="4"/>
  <c r="DN375" i="4"/>
  <c r="DO375" i="4"/>
  <c r="DP375" i="4"/>
  <c r="DQ375" i="4"/>
  <c r="DR375" i="4"/>
  <c r="DS375" i="4"/>
  <c r="DT375" i="4"/>
  <c r="DJ376" i="4"/>
  <c r="DK376" i="4"/>
  <c r="DL376" i="4"/>
  <c r="DM376" i="4"/>
  <c r="DN376" i="4"/>
  <c r="DO376" i="4"/>
  <c r="DP376" i="4"/>
  <c r="DQ376" i="4"/>
  <c r="DR376" i="4"/>
  <c r="DS376" i="4"/>
  <c r="DT376" i="4"/>
  <c r="DJ377" i="4"/>
  <c r="DK377" i="4"/>
  <c r="DL377" i="4"/>
  <c r="DM377" i="4"/>
  <c r="DN377" i="4"/>
  <c r="DO377" i="4"/>
  <c r="DP377" i="4"/>
  <c r="DQ377" i="4"/>
  <c r="DR377" i="4"/>
  <c r="DS377" i="4"/>
  <c r="DT377" i="4"/>
  <c r="DJ378" i="4"/>
  <c r="DK378" i="4"/>
  <c r="DL378" i="4"/>
  <c r="DM378" i="4"/>
  <c r="DN378" i="4"/>
  <c r="DO378" i="4"/>
  <c r="DP378" i="4"/>
  <c r="DQ378" i="4"/>
  <c r="DR378" i="4"/>
  <c r="DS378" i="4"/>
  <c r="DT378" i="4"/>
  <c r="DJ379" i="4"/>
  <c r="DK379" i="4"/>
  <c r="DL379" i="4"/>
  <c r="DM379" i="4"/>
  <c r="DN379" i="4"/>
  <c r="DO379" i="4"/>
  <c r="DP379" i="4"/>
  <c r="DQ379" i="4"/>
  <c r="DR379" i="4"/>
  <c r="DS379" i="4"/>
  <c r="DT379" i="4"/>
  <c r="DJ380" i="4"/>
  <c r="DK380" i="4"/>
  <c r="DL380" i="4"/>
  <c r="DM380" i="4"/>
  <c r="DN380" i="4"/>
  <c r="DO380" i="4"/>
  <c r="DP380" i="4"/>
  <c r="DQ380" i="4"/>
  <c r="DR380" i="4"/>
  <c r="DS380" i="4"/>
  <c r="DT380" i="4"/>
  <c r="DJ381" i="4"/>
  <c r="DK381" i="4"/>
  <c r="DL381" i="4"/>
  <c r="DM381" i="4"/>
  <c r="DN381" i="4"/>
  <c r="DO381" i="4"/>
  <c r="DP381" i="4"/>
  <c r="DQ381" i="4"/>
  <c r="DR381" i="4"/>
  <c r="DS381" i="4"/>
  <c r="DT381" i="4"/>
  <c r="DJ382" i="4"/>
  <c r="DK382" i="4"/>
  <c r="DL382" i="4"/>
  <c r="DM382" i="4"/>
  <c r="DN382" i="4"/>
  <c r="DO382" i="4"/>
  <c r="DP382" i="4"/>
  <c r="DQ382" i="4"/>
  <c r="DR382" i="4"/>
  <c r="DS382" i="4"/>
  <c r="DT382" i="4"/>
  <c r="DJ383" i="4"/>
  <c r="DK383" i="4"/>
  <c r="DL383" i="4"/>
  <c r="DM383" i="4"/>
  <c r="DN383" i="4"/>
  <c r="DO383" i="4"/>
  <c r="DP383" i="4"/>
  <c r="DQ383" i="4"/>
  <c r="DR383" i="4"/>
  <c r="DS383" i="4"/>
  <c r="DT383" i="4"/>
  <c r="DJ384" i="4"/>
  <c r="DK384" i="4"/>
  <c r="DL384" i="4"/>
  <c r="DM384" i="4"/>
  <c r="DN384" i="4"/>
  <c r="DO384" i="4"/>
  <c r="DP384" i="4"/>
  <c r="DQ384" i="4"/>
  <c r="DR384" i="4"/>
  <c r="DS384" i="4"/>
  <c r="DT384" i="4"/>
  <c r="DJ385" i="4"/>
  <c r="DK385" i="4"/>
  <c r="DL385" i="4"/>
  <c r="DM385" i="4"/>
  <c r="DN385" i="4"/>
  <c r="DO385" i="4"/>
  <c r="DP385" i="4"/>
  <c r="DQ385" i="4"/>
  <c r="DR385" i="4"/>
  <c r="DS385" i="4"/>
  <c r="DT385" i="4"/>
  <c r="DJ386" i="4"/>
  <c r="DK386" i="4"/>
  <c r="DL386" i="4"/>
  <c r="DM386" i="4"/>
  <c r="DN386" i="4"/>
  <c r="DO386" i="4"/>
  <c r="DP386" i="4"/>
  <c r="DQ386" i="4"/>
  <c r="DR386" i="4"/>
  <c r="DS386" i="4"/>
  <c r="DT386" i="4"/>
  <c r="DJ387" i="4"/>
  <c r="DK387" i="4"/>
  <c r="DL387" i="4"/>
  <c r="DM387" i="4"/>
  <c r="DN387" i="4"/>
  <c r="DO387" i="4"/>
  <c r="DP387" i="4"/>
  <c r="DQ387" i="4"/>
  <c r="DR387" i="4"/>
  <c r="DS387" i="4"/>
  <c r="DT387" i="4"/>
  <c r="DJ388" i="4"/>
  <c r="DK388" i="4"/>
  <c r="DL388" i="4"/>
  <c r="DM388" i="4"/>
  <c r="DN388" i="4"/>
  <c r="DO388" i="4"/>
  <c r="DP388" i="4"/>
  <c r="DQ388" i="4"/>
  <c r="DR388" i="4"/>
  <c r="DS388" i="4"/>
  <c r="DT388" i="4"/>
  <c r="DJ389" i="4"/>
  <c r="DK389" i="4"/>
  <c r="DL389" i="4"/>
  <c r="DM389" i="4"/>
  <c r="DN389" i="4"/>
  <c r="DO389" i="4"/>
  <c r="DP389" i="4"/>
  <c r="DQ389" i="4"/>
  <c r="DR389" i="4"/>
  <c r="DS389" i="4"/>
  <c r="DT389" i="4"/>
  <c r="DJ390" i="4"/>
  <c r="DK390" i="4"/>
  <c r="DL390" i="4"/>
  <c r="DM390" i="4"/>
  <c r="DN390" i="4"/>
  <c r="DO390" i="4"/>
  <c r="DP390" i="4"/>
  <c r="DQ390" i="4"/>
  <c r="DR390" i="4"/>
  <c r="DS390" i="4"/>
  <c r="DT390" i="4"/>
  <c r="DJ391" i="4"/>
  <c r="DK391" i="4"/>
  <c r="DL391" i="4"/>
  <c r="DM391" i="4"/>
  <c r="DN391" i="4"/>
  <c r="DO391" i="4"/>
  <c r="DP391" i="4"/>
  <c r="DQ391" i="4"/>
  <c r="DR391" i="4"/>
  <c r="DS391" i="4"/>
  <c r="DT391" i="4"/>
  <c r="DJ392" i="4"/>
  <c r="DK392" i="4"/>
  <c r="DL392" i="4"/>
  <c r="DM392" i="4"/>
  <c r="DN392" i="4"/>
  <c r="DO392" i="4"/>
  <c r="DP392" i="4"/>
  <c r="DQ392" i="4"/>
  <c r="DR392" i="4"/>
  <c r="DS392" i="4"/>
  <c r="DT392" i="4"/>
  <c r="DJ393" i="4"/>
  <c r="DK393" i="4"/>
  <c r="DL393" i="4"/>
  <c r="DM393" i="4"/>
  <c r="DN393" i="4"/>
  <c r="DO393" i="4"/>
  <c r="DP393" i="4"/>
  <c r="DQ393" i="4"/>
  <c r="DR393" i="4"/>
  <c r="DS393" i="4"/>
  <c r="DT393" i="4"/>
  <c r="DJ394" i="4"/>
  <c r="DK394" i="4"/>
  <c r="DL394" i="4"/>
  <c r="DM394" i="4"/>
  <c r="DN394" i="4"/>
  <c r="DO394" i="4"/>
  <c r="DP394" i="4"/>
  <c r="DQ394" i="4"/>
  <c r="DR394" i="4"/>
  <c r="DS394" i="4"/>
  <c r="DT394" i="4"/>
  <c r="DJ395" i="4"/>
  <c r="DK395" i="4"/>
  <c r="DL395" i="4"/>
  <c r="DM395" i="4"/>
  <c r="DN395" i="4"/>
  <c r="DO395" i="4"/>
  <c r="DP395" i="4"/>
  <c r="DQ395" i="4"/>
  <c r="DR395" i="4"/>
  <c r="DS395" i="4"/>
  <c r="DT395" i="4"/>
  <c r="DJ396" i="4"/>
  <c r="DK396" i="4"/>
  <c r="DL396" i="4"/>
  <c r="DM396" i="4"/>
  <c r="DN396" i="4"/>
  <c r="DO396" i="4"/>
  <c r="DP396" i="4"/>
  <c r="DQ396" i="4"/>
  <c r="DR396" i="4"/>
  <c r="DS396" i="4"/>
  <c r="DT396" i="4"/>
  <c r="DJ397" i="4"/>
  <c r="DK397" i="4"/>
  <c r="DL397" i="4"/>
  <c r="DM397" i="4"/>
  <c r="DN397" i="4"/>
  <c r="DO397" i="4"/>
  <c r="DP397" i="4"/>
  <c r="DQ397" i="4"/>
  <c r="DR397" i="4"/>
  <c r="DS397" i="4"/>
  <c r="DT397" i="4"/>
  <c r="DJ398" i="4"/>
  <c r="DK398" i="4"/>
  <c r="DL398" i="4"/>
  <c r="DM398" i="4"/>
  <c r="DN398" i="4"/>
  <c r="DO398" i="4"/>
  <c r="DP398" i="4"/>
  <c r="DQ398" i="4"/>
  <c r="DR398" i="4"/>
  <c r="DS398" i="4"/>
  <c r="DT398" i="4"/>
  <c r="DJ399" i="4"/>
  <c r="DK399" i="4"/>
  <c r="DL399" i="4"/>
  <c r="DM399" i="4"/>
  <c r="DN399" i="4"/>
  <c r="DO399" i="4"/>
  <c r="DP399" i="4"/>
  <c r="DQ399" i="4"/>
  <c r="DR399" i="4"/>
  <c r="DS399" i="4"/>
  <c r="DT399" i="4"/>
  <c r="DJ400" i="4"/>
  <c r="DK400" i="4"/>
  <c r="DL400" i="4"/>
  <c r="DM400" i="4"/>
  <c r="DN400" i="4"/>
  <c r="DO400" i="4"/>
  <c r="DP400" i="4"/>
  <c r="DQ400" i="4"/>
  <c r="DR400" i="4"/>
  <c r="DS400" i="4"/>
  <c r="DT400" i="4"/>
  <c r="DJ401" i="4"/>
  <c r="DK401" i="4"/>
  <c r="DL401" i="4"/>
  <c r="DM401" i="4"/>
  <c r="DN401" i="4"/>
  <c r="DO401" i="4"/>
  <c r="DP401" i="4"/>
  <c r="DQ401" i="4"/>
  <c r="DR401" i="4"/>
  <c r="DS401" i="4"/>
  <c r="DT401" i="4"/>
  <c r="DJ402" i="4"/>
  <c r="DK402" i="4"/>
  <c r="DL402" i="4"/>
  <c r="DM402" i="4"/>
  <c r="DN402" i="4"/>
  <c r="DO402" i="4"/>
  <c r="DP402" i="4"/>
  <c r="DQ402" i="4"/>
  <c r="DR402" i="4"/>
  <c r="DS402" i="4"/>
  <c r="DT402" i="4"/>
  <c r="DJ403" i="4"/>
  <c r="DK403" i="4"/>
  <c r="DL403" i="4"/>
  <c r="DM403" i="4"/>
  <c r="DN403" i="4"/>
  <c r="DO403" i="4"/>
  <c r="DP403" i="4"/>
  <c r="DQ403" i="4"/>
  <c r="DR403" i="4"/>
  <c r="DS403" i="4"/>
  <c r="DT403" i="4"/>
  <c r="DJ404" i="4"/>
  <c r="DK404" i="4"/>
  <c r="DL404" i="4"/>
  <c r="DM404" i="4"/>
  <c r="DN404" i="4"/>
  <c r="DO404" i="4"/>
  <c r="DP404" i="4"/>
  <c r="DQ404" i="4"/>
  <c r="DR404" i="4"/>
  <c r="DS404" i="4"/>
  <c r="DT404" i="4"/>
  <c r="DJ405" i="4"/>
  <c r="DK405" i="4"/>
  <c r="DL405" i="4"/>
  <c r="DM405" i="4"/>
  <c r="DN405" i="4"/>
  <c r="DO405" i="4"/>
  <c r="DP405" i="4"/>
  <c r="DQ405" i="4"/>
  <c r="DR405" i="4"/>
  <c r="DS405" i="4"/>
  <c r="DT405" i="4"/>
  <c r="DJ406" i="4"/>
  <c r="DK406" i="4"/>
  <c r="DL406" i="4"/>
  <c r="DM406" i="4"/>
  <c r="DN406" i="4"/>
  <c r="DO406" i="4"/>
  <c r="DP406" i="4"/>
  <c r="DQ406" i="4"/>
  <c r="DR406" i="4"/>
  <c r="DS406" i="4"/>
  <c r="DT406" i="4"/>
  <c r="DJ407" i="4"/>
  <c r="DK407" i="4"/>
  <c r="DL407" i="4"/>
  <c r="DM407" i="4"/>
  <c r="DN407" i="4"/>
  <c r="DO407" i="4"/>
  <c r="DP407" i="4"/>
  <c r="DQ407" i="4"/>
  <c r="DR407" i="4"/>
  <c r="DS407" i="4"/>
  <c r="DT407" i="4"/>
  <c r="DJ408" i="4"/>
  <c r="DK408" i="4"/>
  <c r="DL408" i="4"/>
  <c r="DM408" i="4"/>
  <c r="DN408" i="4"/>
  <c r="DO408" i="4"/>
  <c r="DP408" i="4"/>
  <c r="DQ408" i="4"/>
  <c r="DR408" i="4"/>
  <c r="DS408" i="4"/>
  <c r="DT408" i="4"/>
  <c r="DJ409" i="4"/>
  <c r="DK409" i="4"/>
  <c r="DL409" i="4"/>
  <c r="DM409" i="4"/>
  <c r="DN409" i="4"/>
  <c r="DO409" i="4"/>
  <c r="DP409" i="4"/>
  <c r="DQ409" i="4"/>
  <c r="DR409" i="4"/>
  <c r="DS409" i="4"/>
  <c r="DT409" i="4"/>
  <c r="DJ410" i="4"/>
  <c r="DK410" i="4"/>
  <c r="DL410" i="4"/>
  <c r="DM410" i="4"/>
  <c r="DN410" i="4"/>
  <c r="DO410" i="4"/>
  <c r="DP410" i="4"/>
  <c r="DQ410" i="4"/>
  <c r="DR410" i="4"/>
  <c r="DS410" i="4"/>
  <c r="DT410" i="4"/>
  <c r="DJ411" i="4"/>
  <c r="DK411" i="4"/>
  <c r="DL411" i="4"/>
  <c r="DM411" i="4"/>
  <c r="DN411" i="4"/>
  <c r="DO411" i="4"/>
  <c r="DP411" i="4"/>
  <c r="DQ411" i="4"/>
  <c r="DR411" i="4"/>
  <c r="DS411" i="4"/>
  <c r="DT411" i="4"/>
  <c r="DJ412" i="4"/>
  <c r="DK412" i="4"/>
  <c r="DL412" i="4"/>
  <c r="DM412" i="4"/>
  <c r="DN412" i="4"/>
  <c r="DO412" i="4"/>
  <c r="DP412" i="4"/>
  <c r="DQ412" i="4"/>
  <c r="DR412" i="4"/>
  <c r="DS412" i="4"/>
  <c r="DT412" i="4"/>
  <c r="DJ413" i="4"/>
  <c r="DK413" i="4"/>
  <c r="DL413" i="4"/>
  <c r="DM413" i="4"/>
  <c r="DN413" i="4"/>
  <c r="DO413" i="4"/>
  <c r="DP413" i="4"/>
  <c r="DQ413" i="4"/>
  <c r="DR413" i="4"/>
  <c r="DS413" i="4"/>
  <c r="DT413" i="4"/>
  <c r="DJ414" i="4"/>
  <c r="DK414" i="4"/>
  <c r="DL414" i="4"/>
  <c r="DM414" i="4"/>
  <c r="DN414" i="4"/>
  <c r="DO414" i="4"/>
  <c r="DP414" i="4"/>
  <c r="DQ414" i="4"/>
  <c r="DR414" i="4"/>
  <c r="DS414" i="4"/>
  <c r="DT414" i="4"/>
  <c r="DJ415" i="4"/>
  <c r="DK415" i="4"/>
  <c r="DL415" i="4"/>
  <c r="DM415" i="4"/>
  <c r="DN415" i="4"/>
  <c r="DO415" i="4"/>
  <c r="DP415" i="4"/>
  <c r="DQ415" i="4"/>
  <c r="DR415" i="4"/>
  <c r="DS415" i="4"/>
  <c r="DT415" i="4"/>
  <c r="DJ416" i="4"/>
  <c r="DK416" i="4"/>
  <c r="DL416" i="4"/>
  <c r="DM416" i="4"/>
  <c r="DN416" i="4"/>
  <c r="DO416" i="4"/>
  <c r="DP416" i="4"/>
  <c r="DQ416" i="4"/>
  <c r="DR416" i="4"/>
  <c r="DS416" i="4"/>
  <c r="DT416" i="4"/>
  <c r="DJ417" i="4"/>
  <c r="DK417" i="4"/>
  <c r="DL417" i="4"/>
  <c r="DM417" i="4"/>
  <c r="DN417" i="4"/>
  <c r="DO417" i="4"/>
  <c r="DP417" i="4"/>
  <c r="DQ417" i="4"/>
  <c r="DR417" i="4"/>
  <c r="DS417" i="4"/>
  <c r="DT417" i="4"/>
  <c r="DJ418" i="4"/>
  <c r="DK418" i="4"/>
  <c r="DL418" i="4"/>
  <c r="DM418" i="4"/>
  <c r="DN418" i="4"/>
  <c r="DO418" i="4"/>
  <c r="DP418" i="4"/>
  <c r="DQ418" i="4"/>
  <c r="DR418" i="4"/>
  <c r="DS418" i="4"/>
  <c r="DT418" i="4"/>
  <c r="DJ419" i="4"/>
  <c r="DK419" i="4"/>
  <c r="DL419" i="4"/>
  <c r="DM419" i="4"/>
  <c r="DN419" i="4"/>
  <c r="DO419" i="4"/>
  <c r="DP419" i="4"/>
  <c r="DQ419" i="4"/>
  <c r="DR419" i="4"/>
  <c r="DS419" i="4"/>
  <c r="DT419" i="4"/>
  <c r="DJ420" i="4"/>
  <c r="DK420" i="4"/>
  <c r="DL420" i="4"/>
  <c r="DM420" i="4"/>
  <c r="DN420" i="4"/>
  <c r="DO420" i="4"/>
  <c r="DP420" i="4"/>
  <c r="DQ420" i="4"/>
  <c r="DR420" i="4"/>
  <c r="DS420" i="4"/>
  <c r="DT420" i="4"/>
  <c r="DJ421" i="4"/>
  <c r="DK421" i="4"/>
  <c r="DL421" i="4"/>
  <c r="DM421" i="4"/>
  <c r="DN421" i="4"/>
  <c r="DO421" i="4"/>
  <c r="DP421" i="4"/>
  <c r="DQ421" i="4"/>
  <c r="DR421" i="4"/>
  <c r="DS421" i="4"/>
  <c r="DT421" i="4"/>
  <c r="DJ422" i="4"/>
  <c r="DK422" i="4"/>
  <c r="DL422" i="4"/>
  <c r="DM422" i="4"/>
  <c r="DN422" i="4"/>
  <c r="DO422" i="4"/>
  <c r="DP422" i="4"/>
  <c r="DQ422" i="4"/>
  <c r="DR422" i="4"/>
  <c r="DS422" i="4"/>
  <c r="DT422" i="4"/>
  <c r="DJ423" i="4"/>
  <c r="DK423" i="4"/>
  <c r="DL423" i="4"/>
  <c r="DM423" i="4"/>
  <c r="DN423" i="4"/>
  <c r="DO423" i="4"/>
  <c r="DP423" i="4"/>
  <c r="DQ423" i="4"/>
  <c r="DR423" i="4"/>
  <c r="DS423" i="4"/>
  <c r="DT423" i="4"/>
  <c r="DJ424" i="4"/>
  <c r="DK424" i="4"/>
  <c r="DL424" i="4"/>
  <c r="DM424" i="4"/>
  <c r="DN424" i="4"/>
  <c r="DO424" i="4"/>
  <c r="DP424" i="4"/>
  <c r="DQ424" i="4"/>
  <c r="DR424" i="4"/>
  <c r="DS424" i="4"/>
  <c r="DT424" i="4"/>
  <c r="DJ425" i="4"/>
  <c r="DK425" i="4"/>
  <c r="DL425" i="4"/>
  <c r="DM425" i="4"/>
  <c r="DN425" i="4"/>
  <c r="DO425" i="4"/>
  <c r="DP425" i="4"/>
  <c r="DQ425" i="4"/>
  <c r="DR425" i="4"/>
  <c r="DS425" i="4"/>
  <c r="DT425" i="4"/>
  <c r="DJ426" i="4"/>
  <c r="DK426" i="4"/>
  <c r="DL426" i="4"/>
  <c r="DM426" i="4"/>
  <c r="DN426" i="4"/>
  <c r="DO426" i="4"/>
  <c r="DP426" i="4"/>
  <c r="DQ426" i="4"/>
  <c r="DR426" i="4"/>
  <c r="DS426" i="4"/>
  <c r="DT426" i="4"/>
  <c r="DJ427" i="4"/>
  <c r="DK427" i="4"/>
  <c r="DL427" i="4"/>
  <c r="DM427" i="4"/>
  <c r="DN427" i="4"/>
  <c r="DO427" i="4"/>
  <c r="DP427" i="4"/>
  <c r="DQ427" i="4"/>
  <c r="DR427" i="4"/>
  <c r="DS427" i="4"/>
  <c r="DT427" i="4"/>
  <c r="DJ428" i="4"/>
  <c r="DK428" i="4"/>
  <c r="DL428" i="4"/>
  <c r="DM428" i="4"/>
  <c r="DN428" i="4"/>
  <c r="DO428" i="4"/>
  <c r="DP428" i="4"/>
  <c r="DQ428" i="4"/>
  <c r="DR428" i="4"/>
  <c r="DS428" i="4"/>
  <c r="DT428" i="4"/>
  <c r="DJ429" i="4"/>
  <c r="DK429" i="4"/>
  <c r="DL429" i="4"/>
  <c r="DM429" i="4"/>
  <c r="DN429" i="4"/>
  <c r="DO429" i="4"/>
  <c r="DP429" i="4"/>
  <c r="DQ429" i="4"/>
  <c r="DR429" i="4"/>
  <c r="DS429" i="4"/>
  <c r="DT429" i="4"/>
  <c r="DJ430" i="4"/>
  <c r="DK430" i="4"/>
  <c r="DL430" i="4"/>
  <c r="DM430" i="4"/>
  <c r="DN430" i="4"/>
  <c r="DO430" i="4"/>
  <c r="DP430" i="4"/>
  <c r="DQ430" i="4"/>
  <c r="DR430" i="4"/>
  <c r="DS430" i="4"/>
  <c r="DT430" i="4"/>
  <c r="DJ431" i="4"/>
  <c r="DK431" i="4"/>
  <c r="DL431" i="4"/>
  <c r="DM431" i="4"/>
  <c r="DN431" i="4"/>
  <c r="DO431" i="4"/>
  <c r="DP431" i="4"/>
  <c r="DQ431" i="4"/>
  <c r="DR431" i="4"/>
  <c r="DS431" i="4"/>
  <c r="DT431" i="4"/>
  <c r="DJ432" i="4"/>
  <c r="DK432" i="4"/>
  <c r="DL432" i="4"/>
  <c r="DM432" i="4"/>
  <c r="DN432" i="4"/>
  <c r="DO432" i="4"/>
  <c r="DP432" i="4"/>
  <c r="DQ432" i="4"/>
  <c r="DR432" i="4"/>
  <c r="DS432" i="4"/>
  <c r="DT432" i="4"/>
  <c r="DJ433" i="4"/>
  <c r="DK433" i="4"/>
  <c r="DL433" i="4"/>
  <c r="DM433" i="4"/>
  <c r="DN433" i="4"/>
  <c r="DO433" i="4"/>
  <c r="DP433" i="4"/>
  <c r="DQ433" i="4"/>
  <c r="DR433" i="4"/>
  <c r="DS433" i="4"/>
  <c r="DT433" i="4"/>
  <c r="DJ434" i="4"/>
  <c r="DK434" i="4"/>
  <c r="DL434" i="4"/>
  <c r="DM434" i="4"/>
  <c r="DN434" i="4"/>
  <c r="DO434" i="4"/>
  <c r="DP434" i="4"/>
  <c r="DQ434" i="4"/>
  <c r="DR434" i="4"/>
  <c r="DS434" i="4"/>
  <c r="DT434" i="4"/>
  <c r="DJ435" i="4"/>
  <c r="DK435" i="4"/>
  <c r="DL435" i="4"/>
  <c r="DM435" i="4"/>
  <c r="DN435" i="4"/>
  <c r="DO435" i="4"/>
  <c r="DP435" i="4"/>
  <c r="DQ435" i="4"/>
  <c r="DR435" i="4"/>
  <c r="DS435" i="4"/>
  <c r="DT435" i="4"/>
  <c r="DJ436" i="4"/>
  <c r="DK436" i="4"/>
  <c r="DL436" i="4"/>
  <c r="DM436" i="4"/>
  <c r="DN436" i="4"/>
  <c r="DO436" i="4"/>
  <c r="DP436" i="4"/>
  <c r="DQ436" i="4"/>
  <c r="DR436" i="4"/>
  <c r="DS436" i="4"/>
  <c r="DT436" i="4"/>
  <c r="DJ437" i="4"/>
  <c r="DK437" i="4"/>
  <c r="DL437" i="4"/>
  <c r="DM437" i="4"/>
  <c r="DN437" i="4"/>
  <c r="DO437" i="4"/>
  <c r="DP437" i="4"/>
  <c r="DQ437" i="4"/>
  <c r="DR437" i="4"/>
  <c r="DS437" i="4"/>
  <c r="DT437" i="4"/>
  <c r="DJ438" i="4"/>
  <c r="DK438" i="4"/>
  <c r="DL438" i="4"/>
  <c r="DM438" i="4"/>
  <c r="DN438" i="4"/>
  <c r="DO438" i="4"/>
  <c r="DP438" i="4"/>
  <c r="DQ438" i="4"/>
  <c r="DR438" i="4"/>
  <c r="DS438" i="4"/>
  <c r="DT438" i="4"/>
  <c r="DJ439" i="4"/>
  <c r="DK439" i="4"/>
  <c r="DL439" i="4"/>
  <c r="DM439" i="4"/>
  <c r="DN439" i="4"/>
  <c r="DO439" i="4"/>
  <c r="DP439" i="4"/>
  <c r="DQ439" i="4"/>
  <c r="DR439" i="4"/>
  <c r="DS439" i="4"/>
  <c r="DT439" i="4"/>
  <c r="DJ440" i="4"/>
  <c r="DK440" i="4"/>
  <c r="DL440" i="4"/>
  <c r="DM440" i="4"/>
  <c r="DN440" i="4"/>
  <c r="DO440" i="4"/>
  <c r="DP440" i="4"/>
  <c r="DQ440" i="4"/>
  <c r="DR440" i="4"/>
  <c r="DS440" i="4"/>
  <c r="DT440" i="4"/>
  <c r="DJ441" i="4"/>
  <c r="DK441" i="4"/>
  <c r="DL441" i="4"/>
  <c r="DM441" i="4"/>
  <c r="DN441" i="4"/>
  <c r="DO441" i="4"/>
  <c r="DP441" i="4"/>
  <c r="DQ441" i="4"/>
  <c r="DR441" i="4"/>
  <c r="DS441" i="4"/>
  <c r="DT441" i="4"/>
  <c r="DJ442" i="4"/>
  <c r="DK442" i="4"/>
  <c r="DL442" i="4"/>
  <c r="DM442" i="4"/>
  <c r="DN442" i="4"/>
  <c r="DO442" i="4"/>
  <c r="DP442" i="4"/>
  <c r="DQ442" i="4"/>
  <c r="DR442" i="4"/>
  <c r="DS442" i="4"/>
  <c r="DT442" i="4"/>
  <c r="DJ443" i="4"/>
  <c r="DK443" i="4"/>
  <c r="DL443" i="4"/>
  <c r="DM443" i="4"/>
  <c r="DN443" i="4"/>
  <c r="DO443" i="4"/>
  <c r="DP443" i="4"/>
  <c r="DQ443" i="4"/>
  <c r="DR443" i="4"/>
  <c r="DS443" i="4"/>
  <c r="DT443" i="4"/>
  <c r="DJ444" i="4"/>
  <c r="DK444" i="4"/>
  <c r="DL444" i="4"/>
  <c r="DM444" i="4"/>
  <c r="DN444" i="4"/>
  <c r="DO444" i="4"/>
  <c r="DP444" i="4"/>
  <c r="DQ444" i="4"/>
  <c r="DR444" i="4"/>
  <c r="DS444" i="4"/>
  <c r="DT444" i="4"/>
  <c r="DJ445" i="4"/>
  <c r="DK445" i="4"/>
  <c r="DL445" i="4"/>
  <c r="DM445" i="4"/>
  <c r="DN445" i="4"/>
  <c r="DO445" i="4"/>
  <c r="DP445" i="4"/>
  <c r="DQ445" i="4"/>
  <c r="DR445" i="4"/>
  <c r="DS445" i="4"/>
  <c r="DT445" i="4"/>
  <c r="DJ446" i="4"/>
  <c r="DK446" i="4"/>
  <c r="DL446" i="4"/>
  <c r="DM446" i="4"/>
  <c r="DN446" i="4"/>
  <c r="DO446" i="4"/>
  <c r="DP446" i="4"/>
  <c r="DQ446" i="4"/>
  <c r="DR446" i="4"/>
  <c r="DS446" i="4"/>
  <c r="DT446" i="4"/>
  <c r="DJ447" i="4"/>
  <c r="DK447" i="4"/>
  <c r="DL447" i="4"/>
  <c r="DM447" i="4"/>
  <c r="DN447" i="4"/>
  <c r="DO447" i="4"/>
  <c r="DP447" i="4"/>
  <c r="DQ447" i="4"/>
  <c r="DR447" i="4"/>
  <c r="DS447" i="4"/>
  <c r="DT447" i="4"/>
  <c r="DJ448" i="4"/>
  <c r="DK448" i="4"/>
  <c r="DL448" i="4"/>
  <c r="DM448" i="4"/>
  <c r="DN448" i="4"/>
  <c r="DO448" i="4"/>
  <c r="DP448" i="4"/>
  <c r="DQ448" i="4"/>
  <c r="DR448" i="4"/>
  <c r="DS448" i="4"/>
  <c r="DT448" i="4"/>
  <c r="DJ449" i="4"/>
  <c r="DK449" i="4"/>
  <c r="DL449" i="4"/>
  <c r="DM449" i="4"/>
  <c r="DN449" i="4"/>
  <c r="DO449" i="4"/>
  <c r="DP449" i="4"/>
  <c r="DQ449" i="4"/>
  <c r="DR449" i="4"/>
  <c r="DS449" i="4"/>
  <c r="DT449" i="4"/>
  <c r="DJ450" i="4"/>
  <c r="DK450" i="4"/>
  <c r="DL450" i="4"/>
  <c r="DM450" i="4"/>
  <c r="DN450" i="4"/>
  <c r="DO450" i="4"/>
  <c r="DP450" i="4"/>
  <c r="DQ450" i="4"/>
  <c r="DR450" i="4"/>
  <c r="DS450" i="4"/>
  <c r="DT450" i="4"/>
  <c r="DJ451" i="4"/>
  <c r="DK451" i="4"/>
  <c r="DL451" i="4"/>
  <c r="DM451" i="4"/>
  <c r="DN451" i="4"/>
  <c r="DO451" i="4"/>
  <c r="DP451" i="4"/>
  <c r="DQ451" i="4"/>
  <c r="DR451" i="4"/>
  <c r="DS451" i="4"/>
  <c r="DT451" i="4"/>
  <c r="DJ452" i="4"/>
  <c r="DK452" i="4"/>
  <c r="DL452" i="4"/>
  <c r="DM452" i="4"/>
  <c r="DN452" i="4"/>
  <c r="DO452" i="4"/>
  <c r="DP452" i="4"/>
  <c r="DQ452" i="4"/>
  <c r="DR452" i="4"/>
  <c r="DS452" i="4"/>
  <c r="DT452" i="4"/>
  <c r="DJ453" i="4"/>
  <c r="DK453" i="4"/>
  <c r="DL453" i="4"/>
  <c r="DM453" i="4"/>
  <c r="DN453" i="4"/>
  <c r="DO453" i="4"/>
  <c r="DP453" i="4"/>
  <c r="DQ453" i="4"/>
  <c r="DR453" i="4"/>
  <c r="DS453" i="4"/>
  <c r="DT453" i="4"/>
  <c r="DJ454" i="4"/>
  <c r="DK454" i="4"/>
  <c r="DL454" i="4"/>
  <c r="DM454" i="4"/>
  <c r="DN454" i="4"/>
  <c r="DO454" i="4"/>
  <c r="DP454" i="4"/>
  <c r="DQ454" i="4"/>
  <c r="DR454" i="4"/>
  <c r="DS454" i="4"/>
  <c r="DT454" i="4"/>
  <c r="DJ455" i="4"/>
  <c r="DK455" i="4"/>
  <c r="DL455" i="4"/>
  <c r="DM455" i="4"/>
  <c r="DN455" i="4"/>
  <c r="DO455" i="4"/>
  <c r="DP455" i="4"/>
  <c r="DQ455" i="4"/>
  <c r="DR455" i="4"/>
  <c r="DS455" i="4"/>
  <c r="DT455" i="4"/>
  <c r="DJ456" i="4"/>
  <c r="DK456" i="4"/>
  <c r="DL456" i="4"/>
  <c r="DM456" i="4"/>
  <c r="DN456" i="4"/>
  <c r="DO456" i="4"/>
  <c r="DP456" i="4"/>
  <c r="DQ456" i="4"/>
  <c r="DR456" i="4"/>
  <c r="DS456" i="4"/>
  <c r="DT456" i="4"/>
  <c r="DJ457" i="4"/>
  <c r="DK457" i="4"/>
  <c r="DL457" i="4"/>
  <c r="DM457" i="4"/>
  <c r="DN457" i="4"/>
  <c r="DO457" i="4"/>
  <c r="DP457" i="4"/>
  <c r="DQ457" i="4"/>
  <c r="DR457" i="4"/>
  <c r="DS457" i="4"/>
  <c r="DT457" i="4"/>
  <c r="DJ458" i="4"/>
  <c r="DK458" i="4"/>
  <c r="DL458" i="4"/>
  <c r="DM458" i="4"/>
  <c r="DN458" i="4"/>
  <c r="DO458" i="4"/>
  <c r="DP458" i="4"/>
  <c r="DQ458" i="4"/>
  <c r="DR458" i="4"/>
  <c r="DS458" i="4"/>
  <c r="DT458" i="4"/>
  <c r="DJ459" i="4"/>
  <c r="DK459" i="4"/>
  <c r="DL459" i="4"/>
  <c r="DM459" i="4"/>
  <c r="DN459" i="4"/>
  <c r="DO459" i="4"/>
  <c r="DP459" i="4"/>
  <c r="DQ459" i="4"/>
  <c r="DR459" i="4"/>
  <c r="DS459" i="4"/>
  <c r="DT459" i="4"/>
  <c r="DJ460" i="4"/>
  <c r="DK460" i="4"/>
  <c r="DL460" i="4"/>
  <c r="DM460" i="4"/>
  <c r="DN460" i="4"/>
  <c r="DO460" i="4"/>
  <c r="DP460" i="4"/>
  <c r="DQ460" i="4"/>
  <c r="DR460" i="4"/>
  <c r="DS460" i="4"/>
  <c r="DT460" i="4"/>
  <c r="DJ461" i="4"/>
  <c r="DK461" i="4"/>
  <c r="DL461" i="4"/>
  <c r="DM461" i="4"/>
  <c r="DN461" i="4"/>
  <c r="DO461" i="4"/>
  <c r="DP461" i="4"/>
  <c r="DQ461" i="4"/>
  <c r="DR461" i="4"/>
  <c r="DS461" i="4"/>
  <c r="DT461" i="4"/>
  <c r="DJ462" i="4"/>
  <c r="DK462" i="4"/>
  <c r="DL462" i="4"/>
  <c r="DM462" i="4"/>
  <c r="DN462" i="4"/>
  <c r="DO462" i="4"/>
  <c r="DP462" i="4"/>
  <c r="DQ462" i="4"/>
  <c r="DR462" i="4"/>
  <c r="DS462" i="4"/>
  <c r="DT462" i="4"/>
  <c r="DJ463" i="4"/>
  <c r="DK463" i="4"/>
  <c r="DL463" i="4"/>
  <c r="DM463" i="4"/>
  <c r="DN463" i="4"/>
  <c r="DO463" i="4"/>
  <c r="DP463" i="4"/>
  <c r="DQ463" i="4"/>
  <c r="DR463" i="4"/>
  <c r="DS463" i="4"/>
  <c r="DT463" i="4"/>
  <c r="DJ464" i="4"/>
  <c r="DK464" i="4"/>
  <c r="DL464" i="4"/>
  <c r="DM464" i="4"/>
  <c r="DN464" i="4"/>
  <c r="DO464" i="4"/>
  <c r="DP464" i="4"/>
  <c r="DQ464" i="4"/>
  <c r="DR464" i="4"/>
  <c r="DS464" i="4"/>
  <c r="DT464" i="4"/>
  <c r="DJ465" i="4"/>
  <c r="DK465" i="4"/>
  <c r="DL465" i="4"/>
  <c r="DM465" i="4"/>
  <c r="DN465" i="4"/>
  <c r="DO465" i="4"/>
  <c r="DP465" i="4"/>
  <c r="DQ465" i="4"/>
  <c r="DR465" i="4"/>
  <c r="DS465" i="4"/>
  <c r="DT465" i="4"/>
  <c r="DJ466" i="4"/>
  <c r="DK466" i="4"/>
  <c r="DL466" i="4"/>
  <c r="DM466" i="4"/>
  <c r="DN466" i="4"/>
  <c r="DO466" i="4"/>
  <c r="DP466" i="4"/>
  <c r="DQ466" i="4"/>
  <c r="DR466" i="4"/>
  <c r="DS466" i="4"/>
  <c r="DT466" i="4"/>
  <c r="DJ467" i="4"/>
  <c r="DK467" i="4"/>
  <c r="DL467" i="4"/>
  <c r="DM467" i="4"/>
  <c r="DN467" i="4"/>
  <c r="DO467" i="4"/>
  <c r="DP467" i="4"/>
  <c r="DQ467" i="4"/>
  <c r="DR467" i="4"/>
  <c r="DS467" i="4"/>
  <c r="DT467" i="4"/>
  <c r="DJ468" i="4"/>
  <c r="DK468" i="4"/>
  <c r="DL468" i="4"/>
  <c r="DM468" i="4"/>
  <c r="DN468" i="4"/>
  <c r="DO468" i="4"/>
  <c r="DP468" i="4"/>
  <c r="DQ468" i="4"/>
  <c r="DR468" i="4"/>
  <c r="DS468" i="4"/>
  <c r="DT468" i="4"/>
  <c r="DJ469" i="4"/>
  <c r="DK469" i="4"/>
  <c r="DL469" i="4"/>
  <c r="DM469" i="4"/>
  <c r="DN469" i="4"/>
  <c r="DO469" i="4"/>
  <c r="DP469" i="4"/>
  <c r="DQ469" i="4"/>
  <c r="DR469" i="4"/>
  <c r="DS469" i="4"/>
  <c r="DT469" i="4"/>
  <c r="DJ470" i="4"/>
  <c r="DK470" i="4"/>
  <c r="DL470" i="4"/>
  <c r="DM470" i="4"/>
  <c r="DN470" i="4"/>
  <c r="DO470" i="4"/>
  <c r="DP470" i="4"/>
  <c r="DQ470" i="4"/>
  <c r="DR470" i="4"/>
  <c r="DS470" i="4"/>
  <c r="DT470" i="4"/>
  <c r="DJ471" i="4"/>
  <c r="DK471" i="4"/>
  <c r="DL471" i="4"/>
  <c r="DM471" i="4"/>
  <c r="DN471" i="4"/>
  <c r="DO471" i="4"/>
  <c r="DP471" i="4"/>
  <c r="DQ471" i="4"/>
  <c r="DR471" i="4"/>
  <c r="DS471" i="4"/>
  <c r="DT471" i="4"/>
  <c r="DJ472" i="4"/>
  <c r="DK472" i="4"/>
  <c r="DL472" i="4"/>
  <c r="DM472" i="4"/>
  <c r="DN472" i="4"/>
  <c r="DO472" i="4"/>
  <c r="DP472" i="4"/>
  <c r="DQ472" i="4"/>
  <c r="DR472" i="4"/>
  <c r="DS472" i="4"/>
  <c r="DT472" i="4"/>
  <c r="DJ473" i="4"/>
  <c r="DK473" i="4"/>
  <c r="DL473" i="4"/>
  <c r="DM473" i="4"/>
  <c r="DN473" i="4"/>
  <c r="DO473" i="4"/>
  <c r="DP473" i="4"/>
  <c r="DQ473" i="4"/>
  <c r="DR473" i="4"/>
  <c r="DS473" i="4"/>
  <c r="DT473" i="4"/>
  <c r="DJ474" i="4"/>
  <c r="DK474" i="4"/>
  <c r="DL474" i="4"/>
  <c r="DM474" i="4"/>
  <c r="DN474" i="4"/>
  <c r="DO474" i="4"/>
  <c r="DP474" i="4"/>
  <c r="DQ474" i="4"/>
  <c r="DR474" i="4"/>
  <c r="DS474" i="4"/>
  <c r="DT474" i="4"/>
  <c r="DJ475" i="4"/>
  <c r="DK475" i="4"/>
  <c r="DL475" i="4"/>
  <c r="DM475" i="4"/>
  <c r="DN475" i="4"/>
  <c r="DO475" i="4"/>
  <c r="DP475" i="4"/>
  <c r="DQ475" i="4"/>
  <c r="DR475" i="4"/>
  <c r="DS475" i="4"/>
  <c r="DT475" i="4"/>
  <c r="DJ476" i="4"/>
  <c r="DK476" i="4"/>
  <c r="DL476" i="4"/>
  <c r="DM476" i="4"/>
  <c r="DN476" i="4"/>
  <c r="DO476" i="4"/>
  <c r="DP476" i="4"/>
  <c r="DQ476" i="4"/>
  <c r="DR476" i="4"/>
  <c r="DS476" i="4"/>
  <c r="DT476" i="4"/>
  <c r="DJ477" i="4"/>
  <c r="DK477" i="4"/>
  <c r="DL477" i="4"/>
  <c r="DM477" i="4"/>
  <c r="DN477" i="4"/>
  <c r="DO477" i="4"/>
  <c r="DP477" i="4"/>
  <c r="DQ477" i="4"/>
  <c r="DR477" i="4"/>
  <c r="DS477" i="4"/>
  <c r="DT477" i="4"/>
  <c r="DJ478" i="4"/>
  <c r="DK478" i="4"/>
  <c r="DL478" i="4"/>
  <c r="DM478" i="4"/>
  <c r="DN478" i="4"/>
  <c r="DO478" i="4"/>
  <c r="DP478" i="4"/>
  <c r="DQ478" i="4"/>
  <c r="DR478" i="4"/>
  <c r="DS478" i="4"/>
  <c r="DT478" i="4"/>
  <c r="DJ479" i="4"/>
  <c r="DK479" i="4"/>
  <c r="DL479" i="4"/>
  <c r="DM479" i="4"/>
  <c r="DN479" i="4"/>
  <c r="DO479" i="4"/>
  <c r="DP479" i="4"/>
  <c r="DQ479" i="4"/>
  <c r="DR479" i="4"/>
  <c r="DS479" i="4"/>
  <c r="DT479" i="4"/>
  <c r="DJ480" i="4"/>
  <c r="DK480" i="4"/>
  <c r="DL480" i="4"/>
  <c r="DM480" i="4"/>
  <c r="DN480" i="4"/>
  <c r="DO480" i="4"/>
  <c r="DP480" i="4"/>
  <c r="DQ480" i="4"/>
  <c r="DR480" i="4"/>
  <c r="DS480" i="4"/>
  <c r="DT480" i="4"/>
  <c r="DJ481" i="4"/>
  <c r="DK481" i="4"/>
  <c r="DL481" i="4"/>
  <c r="DM481" i="4"/>
  <c r="DN481" i="4"/>
  <c r="DO481" i="4"/>
  <c r="DP481" i="4"/>
  <c r="DQ481" i="4"/>
  <c r="DR481" i="4"/>
  <c r="DS481" i="4"/>
  <c r="DT481" i="4"/>
  <c r="DJ482" i="4"/>
  <c r="DK482" i="4"/>
  <c r="DL482" i="4"/>
  <c r="DM482" i="4"/>
  <c r="DN482" i="4"/>
  <c r="DO482" i="4"/>
  <c r="DP482" i="4"/>
  <c r="DQ482" i="4"/>
  <c r="DR482" i="4"/>
  <c r="DS482" i="4"/>
  <c r="DT482" i="4"/>
  <c r="DJ483" i="4"/>
  <c r="DK483" i="4"/>
  <c r="DL483" i="4"/>
  <c r="DM483" i="4"/>
  <c r="DN483" i="4"/>
  <c r="DO483" i="4"/>
  <c r="DP483" i="4"/>
  <c r="DQ483" i="4"/>
  <c r="DR483" i="4"/>
  <c r="DS483" i="4"/>
  <c r="DT483" i="4"/>
  <c r="DJ484" i="4"/>
  <c r="DK484" i="4"/>
  <c r="DL484" i="4"/>
  <c r="DM484" i="4"/>
  <c r="DN484" i="4"/>
  <c r="DO484" i="4"/>
  <c r="DP484" i="4"/>
  <c r="DQ484" i="4"/>
  <c r="DR484" i="4"/>
  <c r="DS484" i="4"/>
  <c r="DT484" i="4"/>
  <c r="DJ485" i="4"/>
  <c r="DK485" i="4"/>
  <c r="DL485" i="4"/>
  <c r="DM485" i="4"/>
  <c r="DN485" i="4"/>
  <c r="DO485" i="4"/>
  <c r="DP485" i="4"/>
  <c r="DQ485" i="4"/>
  <c r="DR485" i="4"/>
  <c r="DS485" i="4"/>
  <c r="DT485" i="4"/>
  <c r="DJ486" i="4"/>
  <c r="DK486" i="4"/>
  <c r="DL486" i="4"/>
  <c r="DM486" i="4"/>
  <c r="DN486" i="4"/>
  <c r="DO486" i="4"/>
  <c r="DP486" i="4"/>
  <c r="DQ486" i="4"/>
  <c r="DR486" i="4"/>
  <c r="DS486" i="4"/>
  <c r="DT486" i="4"/>
  <c r="DJ487" i="4"/>
  <c r="DK487" i="4"/>
  <c r="DL487" i="4"/>
  <c r="DM487" i="4"/>
  <c r="DN487" i="4"/>
  <c r="DO487" i="4"/>
  <c r="DP487" i="4"/>
  <c r="DQ487" i="4"/>
  <c r="DR487" i="4"/>
  <c r="DS487" i="4"/>
  <c r="DT487" i="4"/>
  <c r="DJ488" i="4"/>
  <c r="DK488" i="4"/>
  <c r="DL488" i="4"/>
  <c r="DM488" i="4"/>
  <c r="DN488" i="4"/>
  <c r="DO488" i="4"/>
  <c r="DP488" i="4"/>
  <c r="DQ488" i="4"/>
  <c r="DR488" i="4"/>
  <c r="DS488" i="4"/>
  <c r="DT488" i="4"/>
  <c r="DJ489" i="4"/>
  <c r="DK489" i="4"/>
  <c r="DL489" i="4"/>
  <c r="DM489" i="4"/>
  <c r="DN489" i="4"/>
  <c r="DO489" i="4"/>
  <c r="DP489" i="4"/>
  <c r="DQ489" i="4"/>
  <c r="DR489" i="4"/>
  <c r="DS489" i="4"/>
  <c r="DT489" i="4"/>
  <c r="DJ490" i="4"/>
  <c r="DK490" i="4"/>
  <c r="DL490" i="4"/>
  <c r="DM490" i="4"/>
  <c r="DN490" i="4"/>
  <c r="DO490" i="4"/>
  <c r="DP490" i="4"/>
  <c r="DQ490" i="4"/>
  <c r="DR490" i="4"/>
  <c r="DS490" i="4"/>
  <c r="DT490" i="4"/>
  <c r="DJ491" i="4"/>
  <c r="DK491" i="4"/>
  <c r="DL491" i="4"/>
  <c r="DM491" i="4"/>
  <c r="DN491" i="4"/>
  <c r="DO491" i="4"/>
  <c r="DP491" i="4"/>
  <c r="DQ491" i="4"/>
  <c r="DR491" i="4"/>
  <c r="DS491" i="4"/>
  <c r="DT491" i="4"/>
  <c r="DJ492" i="4"/>
  <c r="DK492" i="4"/>
  <c r="DL492" i="4"/>
  <c r="DM492" i="4"/>
  <c r="DN492" i="4"/>
  <c r="DO492" i="4"/>
  <c r="DP492" i="4"/>
  <c r="DQ492" i="4"/>
  <c r="DR492" i="4"/>
  <c r="DS492" i="4"/>
  <c r="DT492" i="4"/>
  <c r="DJ493" i="4"/>
  <c r="DK493" i="4"/>
  <c r="DL493" i="4"/>
  <c r="DM493" i="4"/>
  <c r="DN493" i="4"/>
  <c r="DO493" i="4"/>
  <c r="DP493" i="4"/>
  <c r="DQ493" i="4"/>
  <c r="DR493" i="4"/>
  <c r="DS493" i="4"/>
  <c r="DT493" i="4"/>
  <c r="DJ494" i="4"/>
  <c r="DK494" i="4"/>
  <c r="DL494" i="4"/>
  <c r="DM494" i="4"/>
  <c r="DN494" i="4"/>
  <c r="DO494" i="4"/>
  <c r="DP494" i="4"/>
  <c r="DQ494" i="4"/>
  <c r="DR494" i="4"/>
  <c r="DS494" i="4"/>
  <c r="DT494" i="4"/>
  <c r="DJ495" i="4"/>
  <c r="DK495" i="4"/>
  <c r="DL495" i="4"/>
  <c r="DM495" i="4"/>
  <c r="DN495" i="4"/>
  <c r="DO495" i="4"/>
  <c r="DP495" i="4"/>
  <c r="DQ495" i="4"/>
  <c r="DR495" i="4"/>
  <c r="DS495" i="4"/>
  <c r="DT495" i="4"/>
  <c r="DJ496" i="4"/>
  <c r="DK496" i="4"/>
  <c r="DL496" i="4"/>
  <c r="DM496" i="4"/>
  <c r="DN496" i="4"/>
  <c r="DO496" i="4"/>
  <c r="DP496" i="4"/>
  <c r="DQ496" i="4"/>
  <c r="DR496" i="4"/>
  <c r="DS496" i="4"/>
  <c r="DT496" i="4"/>
  <c r="DJ497" i="4"/>
  <c r="DK497" i="4"/>
  <c r="DL497" i="4"/>
  <c r="DM497" i="4"/>
  <c r="DN497" i="4"/>
  <c r="DO497" i="4"/>
  <c r="DP497" i="4"/>
  <c r="DQ497" i="4"/>
  <c r="DR497" i="4"/>
  <c r="DS497" i="4"/>
  <c r="DT497" i="4"/>
  <c r="DJ498" i="4"/>
  <c r="DK498" i="4"/>
  <c r="DL498" i="4"/>
  <c r="DM498" i="4"/>
  <c r="DN498" i="4"/>
  <c r="DO498" i="4"/>
  <c r="DP498" i="4"/>
  <c r="DQ498" i="4"/>
  <c r="DR498" i="4"/>
  <c r="DS498" i="4"/>
  <c r="DT498" i="4"/>
  <c r="DJ499" i="4"/>
  <c r="DK499" i="4"/>
  <c r="DL499" i="4"/>
  <c r="DM499" i="4"/>
  <c r="DN499" i="4"/>
  <c r="DO499" i="4"/>
  <c r="DP499" i="4"/>
  <c r="DQ499" i="4"/>
  <c r="DR499" i="4"/>
  <c r="DS499" i="4"/>
  <c r="DT499" i="4"/>
  <c r="DJ500" i="4"/>
  <c r="DK500" i="4"/>
  <c r="DL500" i="4"/>
  <c r="DM500" i="4"/>
  <c r="DN500" i="4"/>
  <c r="DO500" i="4"/>
  <c r="DP500" i="4"/>
  <c r="DQ500" i="4"/>
  <c r="DR500" i="4"/>
  <c r="DS500" i="4"/>
  <c r="DT500" i="4"/>
  <c r="DJ501" i="4"/>
  <c r="DK501" i="4"/>
  <c r="DL501" i="4"/>
  <c r="DM501" i="4"/>
  <c r="DN501" i="4"/>
  <c r="DO501" i="4"/>
  <c r="DP501" i="4"/>
  <c r="DQ501" i="4"/>
  <c r="DR501" i="4"/>
  <c r="DS501" i="4"/>
  <c r="DT501" i="4"/>
  <c r="DJ502" i="4"/>
  <c r="DK502" i="4"/>
  <c r="DL502" i="4"/>
  <c r="DM502" i="4"/>
  <c r="DN502" i="4"/>
  <c r="DO502" i="4"/>
  <c r="DP502" i="4"/>
  <c r="DQ502" i="4"/>
  <c r="DR502" i="4"/>
  <c r="DS502" i="4"/>
  <c r="DT502" i="4"/>
  <c r="DJ503" i="4"/>
  <c r="DK503" i="4"/>
  <c r="DL503" i="4"/>
  <c r="DM503" i="4"/>
  <c r="DN503" i="4"/>
  <c r="DO503" i="4"/>
  <c r="DP503" i="4"/>
  <c r="DQ503" i="4"/>
  <c r="DR503" i="4"/>
  <c r="DS503" i="4"/>
  <c r="DT503" i="4"/>
  <c r="DJ504" i="4"/>
  <c r="DK504" i="4"/>
  <c r="DL504" i="4"/>
  <c r="DM504" i="4"/>
  <c r="DN504" i="4"/>
  <c r="DO504" i="4"/>
  <c r="DP504" i="4"/>
  <c r="DQ504" i="4"/>
  <c r="DR504" i="4"/>
  <c r="DS504" i="4"/>
  <c r="DT504" i="4"/>
  <c r="DJ505" i="4"/>
  <c r="DK505" i="4"/>
  <c r="DL505" i="4"/>
  <c r="DM505" i="4"/>
  <c r="DN505" i="4"/>
  <c r="DO505" i="4"/>
  <c r="DP505" i="4"/>
  <c r="DQ505" i="4"/>
  <c r="DR505" i="4"/>
  <c r="DS505" i="4"/>
  <c r="DT505" i="4"/>
  <c r="DJ506" i="4"/>
  <c r="DK506" i="4"/>
  <c r="DL506" i="4"/>
  <c r="DM506" i="4"/>
  <c r="DN506" i="4"/>
  <c r="DO506" i="4"/>
  <c r="DP506" i="4"/>
  <c r="DQ506" i="4"/>
  <c r="DR506" i="4"/>
  <c r="DS506" i="4"/>
  <c r="DT506" i="4"/>
  <c r="DJ507" i="4"/>
  <c r="DK507" i="4"/>
  <c r="DL507" i="4"/>
  <c r="DM507" i="4"/>
  <c r="DN507" i="4"/>
  <c r="DO507" i="4"/>
  <c r="DP507" i="4"/>
  <c r="DQ507" i="4"/>
  <c r="DR507" i="4"/>
  <c r="DS507" i="4"/>
  <c r="DT507" i="4"/>
  <c r="DJ508" i="4"/>
  <c r="DK508" i="4"/>
  <c r="DL508" i="4"/>
  <c r="DM508" i="4"/>
  <c r="DN508" i="4"/>
  <c r="DO508" i="4"/>
  <c r="DP508" i="4"/>
  <c r="DQ508" i="4"/>
  <c r="DR508" i="4"/>
  <c r="DS508" i="4"/>
  <c r="DT508" i="4"/>
  <c r="DJ509" i="4"/>
  <c r="DK509" i="4"/>
  <c r="DL509" i="4"/>
  <c r="DM509" i="4"/>
  <c r="DN509" i="4"/>
  <c r="DO509" i="4"/>
  <c r="DP509" i="4"/>
  <c r="DQ509" i="4"/>
  <c r="DR509" i="4"/>
  <c r="DS509" i="4"/>
  <c r="DT509" i="4"/>
  <c r="DJ510" i="4"/>
  <c r="DK510" i="4"/>
  <c r="DL510" i="4"/>
  <c r="DM510" i="4"/>
  <c r="DN510" i="4"/>
  <c r="DO510" i="4"/>
  <c r="DP510" i="4"/>
  <c r="DQ510" i="4"/>
  <c r="DR510" i="4"/>
  <c r="DS510" i="4"/>
  <c r="DT510" i="4"/>
  <c r="DJ511" i="4"/>
  <c r="DK511" i="4"/>
  <c r="DL511" i="4"/>
  <c r="DM511" i="4"/>
  <c r="DN511" i="4"/>
  <c r="DO511" i="4"/>
  <c r="DP511" i="4"/>
  <c r="DQ511" i="4"/>
  <c r="DR511" i="4"/>
  <c r="DS511" i="4"/>
  <c r="DT511" i="4"/>
  <c r="DJ512" i="4"/>
  <c r="DK512" i="4"/>
  <c r="DL512" i="4"/>
  <c r="DM512" i="4"/>
  <c r="DN512" i="4"/>
  <c r="DO512" i="4"/>
  <c r="DP512" i="4"/>
  <c r="DQ512" i="4"/>
  <c r="DR512" i="4"/>
  <c r="DS512" i="4"/>
  <c r="DT512" i="4"/>
  <c r="DJ513" i="4"/>
  <c r="DK513" i="4"/>
  <c r="DL513" i="4"/>
  <c r="DM513" i="4"/>
  <c r="DN513" i="4"/>
  <c r="DO513" i="4"/>
  <c r="DP513" i="4"/>
  <c r="DQ513" i="4"/>
  <c r="DR513" i="4"/>
  <c r="DS513" i="4"/>
  <c r="DT513" i="4"/>
  <c r="DJ514" i="4"/>
  <c r="DK514" i="4"/>
  <c r="DL514" i="4"/>
  <c r="DM514" i="4"/>
  <c r="DN514" i="4"/>
  <c r="DO514" i="4"/>
  <c r="DP514" i="4"/>
  <c r="DQ514" i="4"/>
  <c r="DR514" i="4"/>
  <c r="DS514" i="4"/>
  <c r="DT514" i="4"/>
  <c r="DJ515" i="4"/>
  <c r="DK515" i="4"/>
  <c r="DL515" i="4"/>
  <c r="DM515" i="4"/>
  <c r="DN515" i="4"/>
  <c r="DO515" i="4"/>
  <c r="DP515" i="4"/>
  <c r="DQ515" i="4"/>
  <c r="DR515" i="4"/>
  <c r="DS515" i="4"/>
  <c r="DT515" i="4"/>
  <c r="DJ516" i="4"/>
  <c r="DK516" i="4"/>
  <c r="DL516" i="4"/>
  <c r="DM516" i="4"/>
  <c r="DN516" i="4"/>
  <c r="DO516" i="4"/>
  <c r="DP516" i="4"/>
  <c r="DQ516" i="4"/>
  <c r="DR516" i="4"/>
  <c r="DS516" i="4"/>
  <c r="DT516" i="4"/>
  <c r="DJ517" i="4"/>
  <c r="DK517" i="4"/>
  <c r="DL517" i="4"/>
  <c r="DM517" i="4"/>
  <c r="DN517" i="4"/>
  <c r="DO517" i="4"/>
  <c r="DP517" i="4"/>
  <c r="DQ517" i="4"/>
  <c r="DR517" i="4"/>
  <c r="DS517" i="4"/>
  <c r="DT517" i="4"/>
  <c r="DJ518" i="4"/>
  <c r="DK518" i="4"/>
  <c r="DL518" i="4"/>
  <c r="DM518" i="4"/>
  <c r="DN518" i="4"/>
  <c r="DO518" i="4"/>
  <c r="DP518" i="4"/>
  <c r="DQ518" i="4"/>
  <c r="DR518" i="4"/>
  <c r="DS518" i="4"/>
  <c r="DT518" i="4"/>
  <c r="DJ519" i="4"/>
  <c r="DK519" i="4"/>
  <c r="DL519" i="4"/>
  <c r="DM519" i="4"/>
  <c r="DN519" i="4"/>
  <c r="DO519" i="4"/>
  <c r="DP519" i="4"/>
  <c r="DQ519" i="4"/>
  <c r="DR519" i="4"/>
  <c r="DS519" i="4"/>
  <c r="DT519" i="4"/>
  <c r="DJ520" i="4"/>
  <c r="DK520" i="4"/>
  <c r="DL520" i="4"/>
  <c r="DM520" i="4"/>
  <c r="DN520" i="4"/>
  <c r="DO520" i="4"/>
  <c r="DP520" i="4"/>
  <c r="DQ520" i="4"/>
  <c r="DR520" i="4"/>
  <c r="DS520" i="4"/>
  <c r="DT520" i="4"/>
  <c r="DJ521" i="4"/>
  <c r="DK521" i="4"/>
  <c r="DL521" i="4"/>
  <c r="DM521" i="4"/>
  <c r="DN521" i="4"/>
  <c r="DO521" i="4"/>
  <c r="DP521" i="4"/>
  <c r="DQ521" i="4"/>
  <c r="DR521" i="4"/>
  <c r="DS521" i="4"/>
  <c r="DT521" i="4"/>
  <c r="DJ522" i="4"/>
  <c r="DK522" i="4"/>
  <c r="DL522" i="4"/>
  <c r="DM522" i="4"/>
  <c r="DN522" i="4"/>
  <c r="DO522" i="4"/>
  <c r="DP522" i="4"/>
  <c r="DQ522" i="4"/>
  <c r="DR522" i="4"/>
  <c r="DS522" i="4"/>
  <c r="DT522" i="4"/>
  <c r="DJ523" i="4"/>
  <c r="DK523" i="4"/>
  <c r="DL523" i="4"/>
  <c r="DM523" i="4"/>
  <c r="DN523" i="4"/>
  <c r="DO523" i="4"/>
  <c r="DP523" i="4"/>
  <c r="DQ523" i="4"/>
  <c r="DR523" i="4"/>
  <c r="DS523" i="4"/>
  <c r="DT523" i="4"/>
  <c r="DJ524" i="4"/>
  <c r="DK524" i="4"/>
  <c r="DL524" i="4"/>
  <c r="DM524" i="4"/>
  <c r="DN524" i="4"/>
  <c r="DO524" i="4"/>
  <c r="DP524" i="4"/>
  <c r="DQ524" i="4"/>
  <c r="DR524" i="4"/>
  <c r="DS524" i="4"/>
  <c r="DT524" i="4"/>
  <c r="DJ525" i="4"/>
  <c r="DK525" i="4"/>
  <c r="DL525" i="4"/>
  <c r="DM525" i="4"/>
  <c r="DN525" i="4"/>
  <c r="DO525" i="4"/>
  <c r="DP525" i="4"/>
  <c r="DQ525" i="4"/>
  <c r="DR525" i="4"/>
  <c r="DS525" i="4"/>
  <c r="DT525" i="4"/>
  <c r="DJ526" i="4"/>
  <c r="DK526" i="4"/>
  <c r="DL526" i="4"/>
  <c r="DM526" i="4"/>
  <c r="DN526" i="4"/>
  <c r="DO526" i="4"/>
  <c r="DP526" i="4"/>
  <c r="DQ526" i="4"/>
  <c r="DR526" i="4"/>
  <c r="DS526" i="4"/>
  <c r="DT526" i="4"/>
  <c r="DJ527" i="4"/>
  <c r="DK527" i="4"/>
  <c r="DL527" i="4"/>
  <c r="DM527" i="4"/>
  <c r="DN527" i="4"/>
  <c r="DO527" i="4"/>
  <c r="DP527" i="4"/>
  <c r="DQ527" i="4"/>
  <c r="DR527" i="4"/>
  <c r="DS527" i="4"/>
  <c r="DT527" i="4"/>
  <c r="DJ528" i="4"/>
  <c r="DK528" i="4"/>
  <c r="DL528" i="4"/>
  <c r="DM528" i="4"/>
  <c r="DN528" i="4"/>
  <c r="DO528" i="4"/>
  <c r="DP528" i="4"/>
  <c r="DQ528" i="4"/>
  <c r="DR528" i="4"/>
  <c r="DS528" i="4"/>
  <c r="DT528" i="4"/>
  <c r="DJ529" i="4"/>
  <c r="DK529" i="4"/>
  <c r="DL529" i="4"/>
  <c r="DM529" i="4"/>
  <c r="DN529" i="4"/>
  <c r="DO529" i="4"/>
  <c r="DP529" i="4"/>
  <c r="DQ529" i="4"/>
  <c r="DR529" i="4"/>
  <c r="DS529" i="4"/>
  <c r="DT529" i="4"/>
  <c r="DJ530" i="4"/>
  <c r="DK530" i="4"/>
  <c r="DL530" i="4"/>
  <c r="DM530" i="4"/>
  <c r="DN530" i="4"/>
  <c r="DO530" i="4"/>
  <c r="DP530" i="4"/>
  <c r="DQ530" i="4"/>
  <c r="DR530" i="4"/>
  <c r="DS530" i="4"/>
  <c r="DT530" i="4"/>
  <c r="DJ531" i="4"/>
  <c r="DK531" i="4"/>
  <c r="DL531" i="4"/>
  <c r="DM531" i="4"/>
  <c r="DN531" i="4"/>
  <c r="DO531" i="4"/>
  <c r="DP531" i="4"/>
  <c r="DQ531" i="4"/>
  <c r="DR531" i="4"/>
  <c r="DS531" i="4"/>
  <c r="DT531" i="4"/>
  <c r="DJ532" i="4"/>
  <c r="DK532" i="4"/>
  <c r="DL532" i="4"/>
  <c r="DM532" i="4"/>
  <c r="DN532" i="4"/>
  <c r="DO532" i="4"/>
  <c r="DP532" i="4"/>
  <c r="DQ532" i="4"/>
  <c r="DR532" i="4"/>
  <c r="DS532" i="4"/>
  <c r="DT532" i="4"/>
  <c r="DJ533" i="4"/>
  <c r="DK533" i="4"/>
  <c r="DL533" i="4"/>
  <c r="DM533" i="4"/>
  <c r="DN533" i="4"/>
  <c r="DO533" i="4"/>
  <c r="DP533" i="4"/>
  <c r="DQ533" i="4"/>
  <c r="DR533" i="4"/>
  <c r="DS533" i="4"/>
  <c r="DT533" i="4"/>
  <c r="DJ534" i="4"/>
  <c r="DK534" i="4"/>
  <c r="DL534" i="4"/>
  <c r="DM534" i="4"/>
  <c r="DN534" i="4"/>
  <c r="DO534" i="4"/>
  <c r="DP534" i="4"/>
  <c r="DQ534" i="4"/>
  <c r="DR534" i="4"/>
  <c r="DS534" i="4"/>
  <c r="DT534" i="4"/>
  <c r="DJ535" i="4"/>
  <c r="DK535" i="4"/>
  <c r="DL535" i="4"/>
  <c r="DM535" i="4"/>
  <c r="DN535" i="4"/>
  <c r="DO535" i="4"/>
  <c r="DP535" i="4"/>
  <c r="DQ535" i="4"/>
  <c r="DR535" i="4"/>
  <c r="DS535" i="4"/>
  <c r="DT535" i="4"/>
  <c r="DJ536" i="4"/>
  <c r="DK536" i="4"/>
  <c r="DL536" i="4"/>
  <c r="DM536" i="4"/>
  <c r="DN536" i="4"/>
  <c r="DO536" i="4"/>
  <c r="DP536" i="4"/>
  <c r="DQ536" i="4"/>
  <c r="DR536" i="4"/>
  <c r="DS536" i="4"/>
  <c r="DT536" i="4"/>
  <c r="DJ537" i="4"/>
  <c r="DK537" i="4"/>
  <c r="DL537" i="4"/>
  <c r="DM537" i="4"/>
  <c r="DN537" i="4"/>
  <c r="DO537" i="4"/>
  <c r="DP537" i="4"/>
  <c r="DQ537" i="4"/>
  <c r="DR537" i="4"/>
  <c r="DS537" i="4"/>
  <c r="DT537" i="4"/>
  <c r="DJ538" i="4"/>
  <c r="DK538" i="4"/>
  <c r="DL538" i="4"/>
  <c r="DM538" i="4"/>
  <c r="DN538" i="4"/>
  <c r="DO538" i="4"/>
  <c r="DP538" i="4"/>
  <c r="DQ538" i="4"/>
  <c r="DR538" i="4"/>
  <c r="DS538" i="4"/>
  <c r="DT538" i="4"/>
  <c r="DJ539" i="4"/>
  <c r="DK539" i="4"/>
  <c r="DL539" i="4"/>
  <c r="DM539" i="4"/>
  <c r="DN539" i="4"/>
  <c r="DO539" i="4"/>
  <c r="DP539" i="4"/>
  <c r="DQ539" i="4"/>
  <c r="DR539" i="4"/>
  <c r="DS539" i="4"/>
  <c r="DT539" i="4"/>
  <c r="DJ540" i="4"/>
  <c r="DK540" i="4"/>
  <c r="DL540" i="4"/>
  <c r="DM540" i="4"/>
  <c r="DN540" i="4"/>
  <c r="DO540" i="4"/>
  <c r="DP540" i="4"/>
  <c r="DQ540" i="4"/>
  <c r="DR540" i="4"/>
  <c r="DS540" i="4"/>
  <c r="DT540" i="4"/>
  <c r="DJ541" i="4"/>
  <c r="DK541" i="4"/>
  <c r="DL541" i="4"/>
  <c r="DM541" i="4"/>
  <c r="DN541" i="4"/>
  <c r="DO541" i="4"/>
  <c r="DP541" i="4"/>
  <c r="DQ541" i="4"/>
  <c r="DR541" i="4"/>
  <c r="DS541" i="4"/>
  <c r="DT541" i="4"/>
  <c r="DJ542" i="4"/>
  <c r="DK542" i="4"/>
  <c r="DL542" i="4"/>
  <c r="DM542" i="4"/>
  <c r="DN542" i="4"/>
  <c r="DO542" i="4"/>
  <c r="DP542" i="4"/>
  <c r="DQ542" i="4"/>
  <c r="DR542" i="4"/>
  <c r="DS542" i="4"/>
  <c r="DT542" i="4"/>
  <c r="DJ543" i="4"/>
  <c r="DK543" i="4"/>
  <c r="DL543" i="4"/>
  <c r="DM543" i="4"/>
  <c r="DN543" i="4"/>
  <c r="DO543" i="4"/>
  <c r="DP543" i="4"/>
  <c r="DQ543" i="4"/>
  <c r="DR543" i="4"/>
  <c r="DS543" i="4"/>
  <c r="DT543" i="4"/>
  <c r="DJ544" i="4"/>
  <c r="DK544" i="4"/>
  <c r="DL544" i="4"/>
  <c r="DM544" i="4"/>
  <c r="DN544" i="4"/>
  <c r="DO544" i="4"/>
  <c r="DP544" i="4"/>
  <c r="DQ544" i="4"/>
  <c r="DR544" i="4"/>
  <c r="DS544" i="4"/>
  <c r="DT544" i="4"/>
  <c r="DJ545" i="4"/>
  <c r="DK545" i="4"/>
  <c r="DL545" i="4"/>
  <c r="DM545" i="4"/>
  <c r="DN545" i="4"/>
  <c r="DO545" i="4"/>
  <c r="DP545" i="4"/>
  <c r="DQ545" i="4"/>
  <c r="DR545" i="4"/>
  <c r="DS545" i="4"/>
  <c r="DT545" i="4"/>
  <c r="DJ546" i="4"/>
  <c r="DK546" i="4"/>
  <c r="DL546" i="4"/>
  <c r="DM546" i="4"/>
  <c r="DN546" i="4"/>
  <c r="DO546" i="4"/>
  <c r="DP546" i="4"/>
  <c r="DQ546" i="4"/>
  <c r="DR546" i="4"/>
  <c r="DS546" i="4"/>
  <c r="DT546" i="4"/>
  <c r="DJ547" i="4"/>
  <c r="DK547" i="4"/>
  <c r="DL547" i="4"/>
  <c r="DM547" i="4"/>
  <c r="DN547" i="4"/>
  <c r="DO547" i="4"/>
  <c r="DP547" i="4"/>
  <c r="DQ547" i="4"/>
  <c r="DR547" i="4"/>
  <c r="DS547" i="4"/>
  <c r="DT547" i="4"/>
  <c r="DJ548" i="4"/>
  <c r="DK548" i="4"/>
  <c r="DL548" i="4"/>
  <c r="DM548" i="4"/>
  <c r="DN548" i="4"/>
  <c r="DO548" i="4"/>
  <c r="DP548" i="4"/>
  <c r="DQ548" i="4"/>
  <c r="DR548" i="4"/>
  <c r="DS548" i="4"/>
  <c r="DT548" i="4"/>
  <c r="DJ549" i="4"/>
  <c r="DK549" i="4"/>
  <c r="DL549" i="4"/>
  <c r="DM549" i="4"/>
  <c r="DN549" i="4"/>
  <c r="DO549" i="4"/>
  <c r="DP549" i="4"/>
  <c r="DQ549" i="4"/>
  <c r="DR549" i="4"/>
  <c r="DS549" i="4"/>
  <c r="DT549" i="4"/>
  <c r="DJ550" i="4"/>
  <c r="DK550" i="4"/>
  <c r="DL550" i="4"/>
  <c r="DM550" i="4"/>
  <c r="DN550" i="4"/>
  <c r="DO550" i="4"/>
  <c r="DP550" i="4"/>
  <c r="DQ550" i="4"/>
  <c r="DR550" i="4"/>
  <c r="DS550" i="4"/>
  <c r="DT550" i="4"/>
  <c r="DJ551" i="4"/>
  <c r="DK551" i="4"/>
  <c r="DL551" i="4"/>
  <c r="DM551" i="4"/>
  <c r="DN551" i="4"/>
  <c r="DO551" i="4"/>
  <c r="DP551" i="4"/>
  <c r="DQ551" i="4"/>
  <c r="DR551" i="4"/>
  <c r="DS551" i="4"/>
  <c r="DT551" i="4"/>
  <c r="DJ552" i="4"/>
  <c r="DK552" i="4"/>
  <c r="DL552" i="4"/>
  <c r="DM552" i="4"/>
  <c r="DN552" i="4"/>
  <c r="DO552" i="4"/>
  <c r="DP552" i="4"/>
  <c r="DQ552" i="4"/>
  <c r="DR552" i="4"/>
  <c r="DS552" i="4"/>
  <c r="DT552" i="4"/>
  <c r="DJ553" i="4"/>
  <c r="DK553" i="4"/>
  <c r="DL553" i="4"/>
  <c r="DM553" i="4"/>
  <c r="DN553" i="4"/>
  <c r="DO553" i="4"/>
  <c r="DP553" i="4"/>
  <c r="DQ553" i="4"/>
  <c r="DR553" i="4"/>
  <c r="DS553" i="4"/>
  <c r="DT553" i="4"/>
  <c r="DJ554" i="4"/>
  <c r="DK554" i="4"/>
  <c r="DL554" i="4"/>
  <c r="DM554" i="4"/>
  <c r="DN554" i="4"/>
  <c r="DO554" i="4"/>
  <c r="DP554" i="4"/>
  <c r="DQ554" i="4"/>
  <c r="DR554" i="4"/>
  <c r="DS554" i="4"/>
  <c r="DT554" i="4"/>
  <c r="DJ555" i="4"/>
  <c r="DK555" i="4"/>
  <c r="DL555" i="4"/>
  <c r="DM555" i="4"/>
  <c r="DN555" i="4"/>
  <c r="DO555" i="4"/>
  <c r="DP555" i="4"/>
  <c r="DQ555" i="4"/>
  <c r="DR555" i="4"/>
  <c r="DS555" i="4"/>
  <c r="DT555" i="4"/>
  <c r="DJ556" i="4"/>
  <c r="DK556" i="4"/>
  <c r="DL556" i="4"/>
  <c r="DM556" i="4"/>
  <c r="DN556" i="4"/>
  <c r="DO556" i="4"/>
  <c r="DP556" i="4"/>
  <c r="DQ556" i="4"/>
  <c r="DR556" i="4"/>
  <c r="DS556" i="4"/>
  <c r="DT556" i="4"/>
  <c r="DJ557" i="4"/>
  <c r="DK557" i="4"/>
  <c r="DL557" i="4"/>
  <c r="DM557" i="4"/>
  <c r="DN557" i="4"/>
  <c r="DO557" i="4"/>
  <c r="DP557" i="4"/>
  <c r="DQ557" i="4"/>
  <c r="DR557" i="4"/>
  <c r="DS557" i="4"/>
  <c r="DT557" i="4"/>
  <c r="DJ558" i="4"/>
  <c r="DK558" i="4"/>
  <c r="DL558" i="4"/>
  <c r="DM558" i="4"/>
  <c r="DN558" i="4"/>
  <c r="DO558" i="4"/>
  <c r="DP558" i="4"/>
  <c r="DQ558" i="4"/>
  <c r="DR558" i="4"/>
  <c r="DS558" i="4"/>
  <c r="DT558" i="4"/>
  <c r="DJ559" i="4"/>
  <c r="DK559" i="4"/>
  <c r="DL559" i="4"/>
  <c r="DM559" i="4"/>
  <c r="DN559" i="4"/>
  <c r="DO559" i="4"/>
  <c r="DP559" i="4"/>
  <c r="DQ559" i="4"/>
  <c r="DR559" i="4"/>
  <c r="DS559" i="4"/>
  <c r="DT559" i="4"/>
  <c r="DJ560" i="4"/>
  <c r="DK560" i="4"/>
  <c r="DL560" i="4"/>
  <c r="DM560" i="4"/>
  <c r="DN560" i="4"/>
  <c r="DO560" i="4"/>
  <c r="DP560" i="4"/>
  <c r="DQ560" i="4"/>
  <c r="DR560" i="4"/>
  <c r="DS560" i="4"/>
  <c r="DT560" i="4"/>
  <c r="DJ561" i="4"/>
  <c r="DK561" i="4"/>
  <c r="DL561" i="4"/>
  <c r="DM561" i="4"/>
  <c r="DN561" i="4"/>
  <c r="DO561" i="4"/>
  <c r="DP561" i="4"/>
  <c r="DQ561" i="4"/>
  <c r="DR561" i="4"/>
  <c r="DS561" i="4"/>
  <c r="DT561" i="4"/>
  <c r="DJ562" i="4"/>
  <c r="DK562" i="4"/>
  <c r="DL562" i="4"/>
  <c r="DM562" i="4"/>
  <c r="DN562" i="4"/>
  <c r="DO562" i="4"/>
  <c r="DP562" i="4"/>
  <c r="DQ562" i="4"/>
  <c r="DR562" i="4"/>
  <c r="DS562" i="4"/>
  <c r="DT562" i="4"/>
  <c r="DJ563" i="4"/>
  <c r="DK563" i="4"/>
  <c r="DL563" i="4"/>
  <c r="DM563" i="4"/>
  <c r="DN563" i="4"/>
  <c r="DO563" i="4"/>
  <c r="DP563" i="4"/>
  <c r="DQ563" i="4"/>
  <c r="DR563" i="4"/>
  <c r="DS563" i="4"/>
  <c r="DT563" i="4"/>
  <c r="DJ564" i="4"/>
  <c r="DK564" i="4"/>
  <c r="DL564" i="4"/>
  <c r="DM564" i="4"/>
  <c r="DN564" i="4"/>
  <c r="DO564" i="4"/>
  <c r="DP564" i="4"/>
  <c r="DQ564" i="4"/>
  <c r="DR564" i="4"/>
  <c r="DS564" i="4"/>
  <c r="DT564" i="4"/>
  <c r="DJ565" i="4"/>
  <c r="DK565" i="4"/>
  <c r="DL565" i="4"/>
  <c r="DM565" i="4"/>
  <c r="DN565" i="4"/>
  <c r="DO565" i="4"/>
  <c r="DP565" i="4"/>
  <c r="DQ565" i="4"/>
  <c r="DR565" i="4"/>
  <c r="DS565" i="4"/>
  <c r="DT565" i="4"/>
  <c r="DJ566" i="4"/>
  <c r="DK566" i="4"/>
  <c r="DL566" i="4"/>
  <c r="DM566" i="4"/>
  <c r="DN566" i="4"/>
  <c r="DO566" i="4"/>
  <c r="DP566" i="4"/>
  <c r="DQ566" i="4"/>
  <c r="DR566" i="4"/>
  <c r="DS566" i="4"/>
  <c r="DT566" i="4"/>
  <c r="DJ567" i="4"/>
  <c r="DK567" i="4"/>
  <c r="DL567" i="4"/>
  <c r="DM567" i="4"/>
  <c r="DN567" i="4"/>
  <c r="DO567" i="4"/>
  <c r="DP567" i="4"/>
  <c r="DQ567" i="4"/>
  <c r="DR567" i="4"/>
  <c r="DS567" i="4"/>
  <c r="DT567" i="4"/>
  <c r="DJ568" i="4"/>
  <c r="DK568" i="4"/>
  <c r="DL568" i="4"/>
  <c r="DM568" i="4"/>
  <c r="DN568" i="4"/>
  <c r="DO568" i="4"/>
  <c r="DP568" i="4"/>
  <c r="DQ568" i="4"/>
  <c r="DR568" i="4"/>
  <c r="DS568" i="4"/>
  <c r="DT568" i="4"/>
  <c r="DJ569" i="4"/>
  <c r="DK569" i="4"/>
  <c r="DL569" i="4"/>
  <c r="DM569" i="4"/>
  <c r="DN569" i="4"/>
  <c r="DO569" i="4"/>
  <c r="DP569" i="4"/>
  <c r="DQ569" i="4"/>
  <c r="DR569" i="4"/>
  <c r="DS569" i="4"/>
  <c r="DT569" i="4"/>
  <c r="DJ570" i="4"/>
  <c r="DK570" i="4"/>
  <c r="DL570" i="4"/>
  <c r="DM570" i="4"/>
  <c r="DN570" i="4"/>
  <c r="DO570" i="4"/>
  <c r="DP570" i="4"/>
  <c r="DQ570" i="4"/>
  <c r="DR570" i="4"/>
  <c r="DS570" i="4"/>
  <c r="DT570" i="4"/>
  <c r="DJ571" i="4"/>
  <c r="DK571" i="4"/>
  <c r="DL571" i="4"/>
  <c r="DM571" i="4"/>
  <c r="DN571" i="4"/>
  <c r="DO571" i="4"/>
  <c r="DP571" i="4"/>
  <c r="DQ571" i="4"/>
  <c r="DR571" i="4"/>
  <c r="DS571" i="4"/>
  <c r="DT571" i="4"/>
  <c r="DJ572" i="4"/>
  <c r="DK572" i="4"/>
  <c r="DL572" i="4"/>
  <c r="DM572" i="4"/>
  <c r="DN572" i="4"/>
  <c r="DO572" i="4"/>
  <c r="DP572" i="4"/>
  <c r="DQ572" i="4"/>
  <c r="DR572" i="4"/>
  <c r="DS572" i="4"/>
  <c r="DT572" i="4"/>
  <c r="DJ573" i="4"/>
  <c r="DK573" i="4"/>
  <c r="DL573" i="4"/>
  <c r="DM573" i="4"/>
  <c r="DN573" i="4"/>
  <c r="DO573" i="4"/>
  <c r="DP573" i="4"/>
  <c r="DQ573" i="4"/>
  <c r="DR573" i="4"/>
  <c r="DS573" i="4"/>
  <c r="DT573" i="4"/>
  <c r="DJ574" i="4"/>
  <c r="DK574" i="4"/>
  <c r="DL574" i="4"/>
  <c r="DM574" i="4"/>
  <c r="DN574" i="4"/>
  <c r="DO574" i="4"/>
  <c r="DP574" i="4"/>
  <c r="DQ574" i="4"/>
  <c r="DR574" i="4"/>
  <c r="DS574" i="4"/>
  <c r="DT574" i="4"/>
  <c r="DJ575" i="4"/>
  <c r="DK575" i="4"/>
  <c r="DL575" i="4"/>
  <c r="DM575" i="4"/>
  <c r="DN575" i="4"/>
  <c r="DO575" i="4"/>
  <c r="DP575" i="4"/>
  <c r="DQ575" i="4"/>
  <c r="DR575" i="4"/>
  <c r="DS575" i="4"/>
  <c r="DT575" i="4"/>
  <c r="DJ576" i="4"/>
  <c r="DK576" i="4"/>
  <c r="DL576" i="4"/>
  <c r="DM576" i="4"/>
  <c r="DN576" i="4"/>
  <c r="DO576" i="4"/>
  <c r="DP576" i="4"/>
  <c r="DQ576" i="4"/>
  <c r="DR576" i="4"/>
  <c r="DS576" i="4"/>
  <c r="DT576" i="4"/>
  <c r="DJ577" i="4"/>
  <c r="DK577" i="4"/>
  <c r="DL577" i="4"/>
  <c r="DM577" i="4"/>
  <c r="DN577" i="4"/>
  <c r="DO577" i="4"/>
  <c r="DP577" i="4"/>
  <c r="DQ577" i="4"/>
  <c r="DR577" i="4"/>
  <c r="DS577" i="4"/>
  <c r="DT577" i="4"/>
  <c r="DJ578" i="4"/>
  <c r="DK578" i="4"/>
  <c r="DL578" i="4"/>
  <c r="DM578" i="4"/>
  <c r="DN578" i="4"/>
  <c r="DO578" i="4"/>
  <c r="DP578" i="4"/>
  <c r="DQ578" i="4"/>
  <c r="DR578" i="4"/>
  <c r="DS578" i="4"/>
  <c r="DT578" i="4"/>
  <c r="DJ579" i="4"/>
  <c r="DK579" i="4"/>
  <c r="DL579" i="4"/>
  <c r="DM579" i="4"/>
  <c r="DN579" i="4"/>
  <c r="DO579" i="4"/>
  <c r="DP579" i="4"/>
  <c r="DQ579" i="4"/>
  <c r="DR579" i="4"/>
  <c r="DS579" i="4"/>
  <c r="DT579" i="4"/>
  <c r="DJ580" i="4"/>
  <c r="DK580" i="4"/>
  <c r="DL580" i="4"/>
  <c r="DM580" i="4"/>
  <c r="DN580" i="4"/>
  <c r="DO580" i="4"/>
  <c r="DP580" i="4"/>
  <c r="DQ580" i="4"/>
  <c r="DR580" i="4"/>
  <c r="DS580" i="4"/>
  <c r="DT580" i="4"/>
  <c r="DJ581" i="4"/>
  <c r="DK581" i="4"/>
  <c r="DL581" i="4"/>
  <c r="DM581" i="4"/>
  <c r="DN581" i="4"/>
  <c r="DO581" i="4"/>
  <c r="DP581" i="4"/>
  <c r="DQ581" i="4"/>
  <c r="DR581" i="4"/>
  <c r="DS581" i="4"/>
  <c r="DT581" i="4"/>
  <c r="DJ582" i="4"/>
  <c r="DK582" i="4"/>
  <c r="DL582" i="4"/>
  <c r="DM582" i="4"/>
  <c r="DN582" i="4"/>
  <c r="DO582" i="4"/>
  <c r="DP582" i="4"/>
  <c r="DQ582" i="4"/>
  <c r="DR582" i="4"/>
  <c r="DS582" i="4"/>
  <c r="DT582" i="4"/>
  <c r="DJ583" i="4"/>
  <c r="DK583" i="4"/>
  <c r="DL583" i="4"/>
  <c r="DM583" i="4"/>
  <c r="DN583" i="4"/>
  <c r="DO583" i="4"/>
  <c r="DP583" i="4"/>
  <c r="DQ583" i="4"/>
  <c r="DR583" i="4"/>
  <c r="DS583" i="4"/>
  <c r="DT583" i="4"/>
  <c r="DJ584" i="4"/>
  <c r="DK584" i="4"/>
  <c r="DL584" i="4"/>
  <c r="DM584" i="4"/>
  <c r="DN584" i="4"/>
  <c r="DO584" i="4"/>
  <c r="DP584" i="4"/>
  <c r="DQ584" i="4"/>
  <c r="DR584" i="4"/>
  <c r="DS584" i="4"/>
  <c r="DT584" i="4"/>
  <c r="DJ585" i="4"/>
  <c r="DK585" i="4"/>
  <c r="DL585" i="4"/>
  <c r="DM585" i="4"/>
  <c r="DN585" i="4"/>
  <c r="DO585" i="4"/>
  <c r="DP585" i="4"/>
  <c r="DQ585" i="4"/>
  <c r="DR585" i="4"/>
  <c r="DS585" i="4"/>
  <c r="DT585" i="4"/>
  <c r="DJ586" i="4"/>
  <c r="DK586" i="4"/>
  <c r="DL586" i="4"/>
  <c r="DM586" i="4"/>
  <c r="DN586" i="4"/>
  <c r="DO586" i="4"/>
  <c r="DP586" i="4"/>
  <c r="DQ586" i="4"/>
  <c r="DR586" i="4"/>
  <c r="DS586" i="4"/>
  <c r="DT586" i="4"/>
  <c r="DJ587" i="4"/>
  <c r="DK587" i="4"/>
  <c r="DL587" i="4"/>
  <c r="DM587" i="4"/>
  <c r="DN587" i="4"/>
  <c r="DO587" i="4"/>
  <c r="DP587" i="4"/>
  <c r="DQ587" i="4"/>
  <c r="DR587" i="4"/>
  <c r="DS587" i="4"/>
  <c r="DT587" i="4"/>
  <c r="DJ588" i="4"/>
  <c r="DK588" i="4"/>
  <c r="DL588" i="4"/>
  <c r="DM588" i="4"/>
  <c r="DN588" i="4"/>
  <c r="DO588" i="4"/>
  <c r="DP588" i="4"/>
  <c r="DQ588" i="4"/>
  <c r="DR588" i="4"/>
  <c r="DS588" i="4"/>
  <c r="DT588" i="4"/>
  <c r="DJ589" i="4"/>
  <c r="DK589" i="4"/>
  <c r="DL589" i="4"/>
  <c r="DM589" i="4"/>
  <c r="DN589" i="4"/>
  <c r="DO589" i="4"/>
  <c r="DP589" i="4"/>
  <c r="DQ589" i="4"/>
  <c r="DR589" i="4"/>
  <c r="DS589" i="4"/>
  <c r="DT589" i="4"/>
  <c r="DJ590" i="4"/>
  <c r="DK590" i="4"/>
  <c r="DL590" i="4"/>
  <c r="DM590" i="4"/>
  <c r="DN590" i="4"/>
  <c r="DO590" i="4"/>
  <c r="DP590" i="4"/>
  <c r="DQ590" i="4"/>
  <c r="DR590" i="4"/>
  <c r="DS590" i="4"/>
  <c r="DT590" i="4"/>
  <c r="DJ591" i="4"/>
  <c r="DK591" i="4"/>
  <c r="DL591" i="4"/>
  <c r="DM591" i="4"/>
  <c r="DN591" i="4"/>
  <c r="DO591" i="4"/>
  <c r="DP591" i="4"/>
  <c r="DQ591" i="4"/>
  <c r="DR591" i="4"/>
  <c r="DS591" i="4"/>
  <c r="DT591" i="4"/>
  <c r="DJ592" i="4"/>
  <c r="DK592" i="4"/>
  <c r="DL592" i="4"/>
  <c r="DM592" i="4"/>
  <c r="DN592" i="4"/>
  <c r="DO592" i="4"/>
  <c r="DP592" i="4"/>
  <c r="DQ592" i="4"/>
  <c r="DR592" i="4"/>
  <c r="DS592" i="4"/>
  <c r="DT592" i="4"/>
  <c r="DJ593" i="4"/>
  <c r="DK593" i="4"/>
  <c r="DL593" i="4"/>
  <c r="DM593" i="4"/>
  <c r="DN593" i="4"/>
  <c r="DO593" i="4"/>
  <c r="DP593" i="4"/>
  <c r="DQ593" i="4"/>
  <c r="DR593" i="4"/>
  <c r="DS593" i="4"/>
  <c r="DT593" i="4"/>
  <c r="DJ594" i="4"/>
  <c r="DK594" i="4"/>
  <c r="DL594" i="4"/>
  <c r="DM594" i="4"/>
  <c r="DN594" i="4"/>
  <c r="DO594" i="4"/>
  <c r="DP594" i="4"/>
  <c r="DQ594" i="4"/>
  <c r="DR594" i="4"/>
  <c r="DS594" i="4"/>
  <c r="DT594" i="4"/>
  <c r="DJ595" i="4"/>
  <c r="DK595" i="4"/>
  <c r="DL595" i="4"/>
  <c r="DM595" i="4"/>
  <c r="DN595" i="4"/>
  <c r="DO595" i="4"/>
  <c r="DP595" i="4"/>
  <c r="DQ595" i="4"/>
  <c r="DR595" i="4"/>
  <c r="DS595" i="4"/>
  <c r="DT595" i="4"/>
  <c r="DJ596" i="4"/>
  <c r="DK596" i="4"/>
  <c r="DL596" i="4"/>
  <c r="DM596" i="4"/>
  <c r="DN596" i="4"/>
  <c r="DO596" i="4"/>
  <c r="DP596" i="4"/>
  <c r="DQ596" i="4"/>
  <c r="DR596" i="4"/>
  <c r="DS596" i="4"/>
  <c r="DT596" i="4"/>
  <c r="DJ597" i="4"/>
  <c r="DK597" i="4"/>
  <c r="DL597" i="4"/>
  <c r="DM597" i="4"/>
  <c r="DN597" i="4"/>
  <c r="DO597" i="4"/>
  <c r="DP597" i="4"/>
  <c r="DQ597" i="4"/>
  <c r="DR597" i="4"/>
  <c r="DS597" i="4"/>
  <c r="DT597" i="4"/>
  <c r="DJ598" i="4"/>
  <c r="DK598" i="4"/>
  <c r="DL598" i="4"/>
  <c r="DM598" i="4"/>
  <c r="DN598" i="4"/>
  <c r="DO598" i="4"/>
  <c r="DP598" i="4"/>
  <c r="DQ598" i="4"/>
  <c r="DR598" i="4"/>
  <c r="DS598" i="4"/>
  <c r="DT598" i="4"/>
  <c r="DJ599" i="4"/>
  <c r="DK599" i="4"/>
  <c r="DL599" i="4"/>
  <c r="DM599" i="4"/>
  <c r="DN599" i="4"/>
  <c r="DO599" i="4"/>
  <c r="DP599" i="4"/>
  <c r="DQ599" i="4"/>
  <c r="DR599" i="4"/>
  <c r="DS599" i="4"/>
  <c r="DT599" i="4"/>
  <c r="DJ600" i="4"/>
  <c r="DK600" i="4"/>
  <c r="DL600" i="4"/>
  <c r="DM600" i="4"/>
  <c r="DN600" i="4"/>
  <c r="DO600" i="4"/>
  <c r="DP600" i="4"/>
  <c r="DQ600" i="4"/>
  <c r="DR600" i="4"/>
  <c r="DS600" i="4"/>
  <c r="DT600" i="4"/>
  <c r="DJ601" i="4"/>
  <c r="DK601" i="4"/>
  <c r="DL601" i="4"/>
  <c r="DM601" i="4"/>
  <c r="DN601" i="4"/>
  <c r="DO601" i="4"/>
  <c r="DP601" i="4"/>
  <c r="DQ601" i="4"/>
  <c r="DR601" i="4"/>
  <c r="DS601" i="4"/>
  <c r="DT601" i="4"/>
  <c r="DJ602" i="4"/>
  <c r="DK602" i="4"/>
  <c r="DL602" i="4"/>
  <c r="DM602" i="4"/>
  <c r="DN602" i="4"/>
  <c r="DO602" i="4"/>
  <c r="DP602" i="4"/>
  <c r="DQ602" i="4"/>
  <c r="DR602" i="4"/>
  <c r="DS602" i="4"/>
  <c r="DT602" i="4"/>
  <c r="DJ603" i="4"/>
  <c r="DK603" i="4"/>
  <c r="DL603" i="4"/>
  <c r="DM603" i="4"/>
  <c r="DN603" i="4"/>
  <c r="DO603" i="4"/>
  <c r="DP603" i="4"/>
  <c r="DQ603" i="4"/>
  <c r="DR603" i="4"/>
  <c r="DS603" i="4"/>
  <c r="DT603" i="4"/>
  <c r="DJ604" i="4"/>
  <c r="DK604" i="4"/>
  <c r="DL604" i="4"/>
  <c r="DM604" i="4"/>
  <c r="DN604" i="4"/>
  <c r="DO604" i="4"/>
  <c r="DP604" i="4"/>
  <c r="DQ604" i="4"/>
  <c r="DR604" i="4"/>
  <c r="DS604" i="4"/>
  <c r="DT604" i="4"/>
  <c r="DJ605" i="4"/>
  <c r="DK605" i="4"/>
  <c r="DL605" i="4"/>
  <c r="DM605" i="4"/>
  <c r="DN605" i="4"/>
  <c r="DO605" i="4"/>
  <c r="DP605" i="4"/>
  <c r="DQ605" i="4"/>
  <c r="DR605" i="4"/>
  <c r="DS605" i="4"/>
  <c r="DT605" i="4"/>
  <c r="DJ606" i="4"/>
  <c r="DK606" i="4"/>
  <c r="DL606" i="4"/>
  <c r="DM606" i="4"/>
  <c r="DN606" i="4"/>
  <c r="DO606" i="4"/>
  <c r="DP606" i="4"/>
  <c r="DQ606" i="4"/>
  <c r="DR606" i="4"/>
  <c r="DS606" i="4"/>
  <c r="DT606" i="4"/>
  <c r="DJ607" i="4"/>
  <c r="DK607" i="4"/>
  <c r="DL607" i="4"/>
  <c r="DM607" i="4"/>
  <c r="DN607" i="4"/>
  <c r="DO607" i="4"/>
  <c r="DP607" i="4"/>
  <c r="DQ607" i="4"/>
  <c r="DR607" i="4"/>
  <c r="DS607" i="4"/>
  <c r="DT607" i="4"/>
  <c r="DJ608" i="4"/>
  <c r="DK608" i="4"/>
  <c r="DL608" i="4"/>
  <c r="DM608" i="4"/>
  <c r="DN608" i="4"/>
  <c r="DO608" i="4"/>
  <c r="DP608" i="4"/>
  <c r="DQ608" i="4"/>
  <c r="DR608" i="4"/>
  <c r="DS608" i="4"/>
  <c r="DT608" i="4"/>
  <c r="DJ609" i="4"/>
  <c r="DK609" i="4"/>
  <c r="DL609" i="4"/>
  <c r="DM609" i="4"/>
  <c r="DN609" i="4"/>
  <c r="DO609" i="4"/>
  <c r="DP609" i="4"/>
  <c r="DQ609" i="4"/>
  <c r="DR609" i="4"/>
  <c r="DS609" i="4"/>
  <c r="DT609" i="4"/>
  <c r="DJ610" i="4"/>
  <c r="DK610" i="4"/>
  <c r="DL610" i="4"/>
  <c r="DM610" i="4"/>
  <c r="DN610" i="4"/>
  <c r="DO610" i="4"/>
  <c r="DP610" i="4"/>
  <c r="DQ610" i="4"/>
  <c r="DR610" i="4"/>
  <c r="DS610" i="4"/>
  <c r="DT610" i="4"/>
  <c r="DJ611" i="4"/>
  <c r="DK611" i="4"/>
  <c r="DL611" i="4"/>
  <c r="DM611" i="4"/>
  <c r="DN611" i="4"/>
  <c r="DO611" i="4"/>
  <c r="DP611" i="4"/>
  <c r="DQ611" i="4"/>
  <c r="DR611" i="4"/>
  <c r="DS611" i="4"/>
  <c r="DT611" i="4"/>
  <c r="DJ612" i="4"/>
  <c r="DK612" i="4"/>
  <c r="DL612" i="4"/>
  <c r="DM612" i="4"/>
  <c r="DN612" i="4"/>
  <c r="DO612" i="4"/>
  <c r="DP612" i="4"/>
  <c r="DQ612" i="4"/>
  <c r="DR612" i="4"/>
  <c r="DS612" i="4"/>
  <c r="DT612" i="4"/>
  <c r="DJ613" i="4"/>
  <c r="DK613" i="4"/>
  <c r="DL613" i="4"/>
  <c r="DM613" i="4"/>
  <c r="DN613" i="4"/>
  <c r="DO613" i="4"/>
  <c r="DP613" i="4"/>
  <c r="DQ613" i="4"/>
  <c r="DR613" i="4"/>
  <c r="DS613" i="4"/>
  <c r="DT613" i="4"/>
  <c r="DJ614" i="4"/>
  <c r="DK614" i="4"/>
  <c r="DL614" i="4"/>
  <c r="DM614" i="4"/>
  <c r="DN614" i="4"/>
  <c r="DO614" i="4"/>
  <c r="DP614" i="4"/>
  <c r="DQ614" i="4"/>
  <c r="DR614" i="4"/>
  <c r="DS614" i="4"/>
  <c r="DT614" i="4"/>
  <c r="DJ615" i="4"/>
  <c r="DK615" i="4"/>
  <c r="DL615" i="4"/>
  <c r="DM615" i="4"/>
  <c r="DN615" i="4"/>
  <c r="DO615" i="4"/>
  <c r="DP615" i="4"/>
  <c r="DQ615" i="4"/>
  <c r="DR615" i="4"/>
  <c r="DS615" i="4"/>
  <c r="DT615" i="4"/>
  <c r="DJ616" i="4"/>
  <c r="DK616" i="4"/>
  <c r="DL616" i="4"/>
  <c r="DM616" i="4"/>
  <c r="DN616" i="4"/>
  <c r="DO616" i="4"/>
  <c r="DP616" i="4"/>
  <c r="DQ616" i="4"/>
  <c r="DR616" i="4"/>
  <c r="DS616" i="4"/>
  <c r="DT616" i="4"/>
  <c r="DJ617" i="4"/>
  <c r="DK617" i="4"/>
  <c r="DL617" i="4"/>
  <c r="DM617" i="4"/>
  <c r="DN617" i="4"/>
  <c r="DO617" i="4"/>
  <c r="DP617" i="4"/>
  <c r="DQ617" i="4"/>
  <c r="DR617" i="4"/>
  <c r="DS617" i="4"/>
  <c r="DT617" i="4"/>
  <c r="DJ618" i="4"/>
  <c r="DK618" i="4"/>
  <c r="DL618" i="4"/>
  <c r="DM618" i="4"/>
  <c r="DN618" i="4"/>
  <c r="DO618" i="4"/>
  <c r="DP618" i="4"/>
  <c r="DQ618" i="4"/>
  <c r="DR618" i="4"/>
  <c r="DS618" i="4"/>
  <c r="DT618" i="4"/>
  <c r="DJ619" i="4"/>
  <c r="DK619" i="4"/>
  <c r="DL619" i="4"/>
  <c r="DM619" i="4"/>
  <c r="DN619" i="4"/>
  <c r="DO619" i="4"/>
  <c r="DP619" i="4"/>
  <c r="DQ619" i="4"/>
  <c r="DR619" i="4"/>
  <c r="DS619" i="4"/>
  <c r="DT619" i="4"/>
  <c r="DJ620" i="4"/>
  <c r="DK620" i="4"/>
  <c r="DL620" i="4"/>
  <c r="DM620" i="4"/>
  <c r="DN620" i="4"/>
  <c r="DO620" i="4"/>
  <c r="DP620" i="4"/>
  <c r="DQ620" i="4"/>
  <c r="DR620" i="4"/>
  <c r="DS620" i="4"/>
  <c r="DT620" i="4"/>
  <c r="DJ621" i="4"/>
  <c r="DK621" i="4"/>
  <c r="DL621" i="4"/>
  <c r="DM621" i="4"/>
  <c r="DN621" i="4"/>
  <c r="DO621" i="4"/>
  <c r="DP621" i="4"/>
  <c r="DQ621" i="4"/>
  <c r="DR621" i="4"/>
  <c r="DS621" i="4"/>
  <c r="DT621" i="4"/>
  <c r="DJ622" i="4"/>
  <c r="DK622" i="4"/>
  <c r="DL622" i="4"/>
  <c r="DM622" i="4"/>
  <c r="DN622" i="4"/>
  <c r="DO622" i="4"/>
  <c r="DP622" i="4"/>
  <c r="DQ622" i="4"/>
  <c r="DR622" i="4"/>
  <c r="DS622" i="4"/>
  <c r="DT622" i="4"/>
  <c r="DJ623" i="4"/>
  <c r="DK623" i="4"/>
  <c r="DL623" i="4"/>
  <c r="DM623" i="4"/>
  <c r="DN623" i="4"/>
  <c r="DO623" i="4"/>
  <c r="DP623" i="4"/>
  <c r="DQ623" i="4"/>
  <c r="DR623" i="4"/>
  <c r="DS623" i="4"/>
  <c r="DT623" i="4"/>
  <c r="DJ624" i="4"/>
  <c r="DK624" i="4"/>
  <c r="DL624" i="4"/>
  <c r="DM624" i="4"/>
  <c r="DN624" i="4"/>
  <c r="DO624" i="4"/>
  <c r="DP624" i="4"/>
  <c r="DQ624" i="4"/>
  <c r="DR624" i="4"/>
  <c r="DS624" i="4"/>
  <c r="DT624" i="4"/>
  <c r="DJ625" i="4"/>
  <c r="DK625" i="4"/>
  <c r="DL625" i="4"/>
  <c r="DM625" i="4"/>
  <c r="DN625" i="4"/>
  <c r="DO625" i="4"/>
  <c r="DP625" i="4"/>
  <c r="DQ625" i="4"/>
  <c r="DR625" i="4"/>
  <c r="DS625" i="4"/>
  <c r="DT625" i="4"/>
  <c r="DJ626" i="4"/>
  <c r="DK626" i="4"/>
  <c r="DL626" i="4"/>
  <c r="DM626" i="4"/>
  <c r="DN626" i="4"/>
  <c r="DO626" i="4"/>
  <c r="DP626" i="4"/>
  <c r="DQ626" i="4"/>
  <c r="DR626" i="4"/>
  <c r="DS626" i="4"/>
  <c r="DT626" i="4"/>
  <c r="DJ627" i="4"/>
  <c r="DK627" i="4"/>
  <c r="DL627" i="4"/>
  <c r="DM627" i="4"/>
  <c r="DN627" i="4"/>
  <c r="DO627" i="4"/>
  <c r="DP627" i="4"/>
  <c r="DQ627" i="4"/>
  <c r="DR627" i="4"/>
  <c r="DS627" i="4"/>
  <c r="DT627" i="4"/>
  <c r="DJ628" i="4"/>
  <c r="DK628" i="4"/>
  <c r="DL628" i="4"/>
  <c r="DM628" i="4"/>
  <c r="DN628" i="4"/>
  <c r="DO628" i="4"/>
  <c r="DP628" i="4"/>
  <c r="DQ628" i="4"/>
  <c r="DR628" i="4"/>
  <c r="DS628" i="4"/>
  <c r="DT628" i="4"/>
  <c r="DJ629" i="4"/>
  <c r="DK629" i="4"/>
  <c r="DL629" i="4"/>
  <c r="DM629" i="4"/>
  <c r="DN629" i="4"/>
  <c r="DO629" i="4"/>
  <c r="DP629" i="4"/>
  <c r="DQ629" i="4"/>
  <c r="DR629" i="4"/>
  <c r="DS629" i="4"/>
  <c r="DT629" i="4"/>
  <c r="DJ630" i="4"/>
  <c r="DK630" i="4"/>
  <c r="DL630" i="4"/>
  <c r="DM630" i="4"/>
  <c r="DN630" i="4"/>
  <c r="DO630" i="4"/>
  <c r="DP630" i="4"/>
  <c r="DQ630" i="4"/>
  <c r="DR630" i="4"/>
  <c r="DS630" i="4"/>
  <c r="DT630" i="4"/>
  <c r="DJ631" i="4"/>
  <c r="DK631" i="4"/>
  <c r="DL631" i="4"/>
  <c r="DM631" i="4"/>
  <c r="DN631" i="4"/>
  <c r="DO631" i="4"/>
  <c r="DP631" i="4"/>
  <c r="DQ631" i="4"/>
  <c r="DR631" i="4"/>
  <c r="DS631" i="4"/>
  <c r="DT631" i="4"/>
  <c r="DJ632" i="4"/>
  <c r="DK632" i="4"/>
  <c r="DL632" i="4"/>
  <c r="DM632" i="4"/>
  <c r="DN632" i="4"/>
  <c r="DO632" i="4"/>
  <c r="DP632" i="4"/>
  <c r="DQ632" i="4"/>
  <c r="DR632" i="4"/>
  <c r="DS632" i="4"/>
  <c r="DT632" i="4"/>
  <c r="DJ633" i="4"/>
  <c r="DK633" i="4"/>
  <c r="DL633" i="4"/>
  <c r="DM633" i="4"/>
  <c r="DN633" i="4"/>
  <c r="DO633" i="4"/>
  <c r="DP633" i="4"/>
  <c r="DQ633" i="4"/>
  <c r="DR633" i="4"/>
  <c r="DS633" i="4"/>
  <c r="DT633" i="4"/>
  <c r="DJ634" i="4"/>
  <c r="DK634" i="4"/>
  <c r="DL634" i="4"/>
  <c r="DM634" i="4"/>
  <c r="DN634" i="4"/>
  <c r="DO634" i="4"/>
  <c r="DP634" i="4"/>
  <c r="DQ634" i="4"/>
  <c r="DR634" i="4"/>
  <c r="DS634" i="4"/>
  <c r="DT634" i="4"/>
  <c r="DJ635" i="4"/>
  <c r="DK635" i="4"/>
  <c r="DL635" i="4"/>
  <c r="DM635" i="4"/>
  <c r="DN635" i="4"/>
  <c r="DO635" i="4"/>
  <c r="DP635" i="4"/>
  <c r="DQ635" i="4"/>
  <c r="DR635" i="4"/>
  <c r="DS635" i="4"/>
  <c r="DT635" i="4"/>
  <c r="DJ636" i="4"/>
  <c r="DK636" i="4"/>
  <c r="DL636" i="4"/>
  <c r="DM636" i="4"/>
  <c r="DN636" i="4"/>
  <c r="DO636" i="4"/>
  <c r="DP636" i="4"/>
  <c r="DQ636" i="4"/>
  <c r="DR636" i="4"/>
  <c r="DS636" i="4"/>
  <c r="DT636" i="4"/>
  <c r="DJ637" i="4"/>
  <c r="DK637" i="4"/>
  <c r="DL637" i="4"/>
  <c r="DM637" i="4"/>
  <c r="DN637" i="4"/>
  <c r="DO637" i="4"/>
  <c r="DP637" i="4"/>
  <c r="DQ637" i="4"/>
  <c r="DR637" i="4"/>
  <c r="DS637" i="4"/>
  <c r="DT637" i="4"/>
  <c r="DJ638" i="4"/>
  <c r="DK638" i="4"/>
  <c r="DL638" i="4"/>
  <c r="DM638" i="4"/>
  <c r="DN638" i="4"/>
  <c r="DO638" i="4"/>
  <c r="DP638" i="4"/>
  <c r="DQ638" i="4"/>
  <c r="DR638" i="4"/>
  <c r="DS638" i="4"/>
  <c r="DT638" i="4"/>
  <c r="DJ639" i="4"/>
  <c r="DK639" i="4"/>
  <c r="DL639" i="4"/>
  <c r="DM639" i="4"/>
  <c r="DN639" i="4"/>
  <c r="DO639" i="4"/>
  <c r="DP639" i="4"/>
  <c r="DQ639" i="4"/>
  <c r="DR639" i="4"/>
  <c r="DS639" i="4"/>
  <c r="DT639" i="4"/>
  <c r="DJ640" i="4"/>
  <c r="DK640" i="4"/>
  <c r="DL640" i="4"/>
  <c r="DM640" i="4"/>
  <c r="DN640" i="4"/>
  <c r="DO640" i="4"/>
  <c r="DP640" i="4"/>
  <c r="DQ640" i="4"/>
  <c r="DR640" i="4"/>
  <c r="DS640" i="4"/>
  <c r="DT640" i="4"/>
  <c r="DJ641" i="4"/>
  <c r="DK641" i="4"/>
  <c r="DL641" i="4"/>
  <c r="DM641" i="4"/>
  <c r="DN641" i="4"/>
  <c r="DO641" i="4"/>
  <c r="DP641" i="4"/>
  <c r="DQ641" i="4"/>
  <c r="DR641" i="4"/>
  <c r="DS641" i="4"/>
  <c r="DT641" i="4"/>
  <c r="DJ642" i="4"/>
  <c r="DK642" i="4"/>
  <c r="DL642" i="4"/>
  <c r="DM642" i="4"/>
  <c r="DN642" i="4"/>
  <c r="DO642" i="4"/>
  <c r="DP642" i="4"/>
  <c r="DQ642" i="4"/>
  <c r="DR642" i="4"/>
  <c r="DS642" i="4"/>
  <c r="DT642" i="4"/>
  <c r="DJ643" i="4"/>
  <c r="DK643" i="4"/>
  <c r="DL643" i="4"/>
  <c r="DM643" i="4"/>
  <c r="DN643" i="4"/>
  <c r="DO643" i="4"/>
  <c r="DP643" i="4"/>
  <c r="DQ643" i="4"/>
  <c r="DR643" i="4"/>
  <c r="DS643" i="4"/>
  <c r="DT643" i="4"/>
  <c r="DJ644" i="4"/>
  <c r="DK644" i="4"/>
  <c r="DL644" i="4"/>
  <c r="DM644" i="4"/>
  <c r="DN644" i="4"/>
  <c r="DO644" i="4"/>
  <c r="DP644" i="4"/>
  <c r="DQ644" i="4"/>
  <c r="DR644" i="4"/>
  <c r="DS644" i="4"/>
  <c r="DT644" i="4"/>
  <c r="DJ645" i="4"/>
  <c r="DK645" i="4"/>
  <c r="DL645" i="4"/>
  <c r="DM645" i="4"/>
  <c r="DN645" i="4"/>
  <c r="DO645" i="4"/>
  <c r="DP645" i="4"/>
  <c r="DQ645" i="4"/>
  <c r="DR645" i="4"/>
  <c r="DS645" i="4"/>
  <c r="DT645" i="4"/>
  <c r="DJ646" i="4"/>
  <c r="DK646" i="4"/>
  <c r="DL646" i="4"/>
  <c r="DM646" i="4"/>
  <c r="DN646" i="4"/>
  <c r="DO646" i="4"/>
  <c r="DP646" i="4"/>
  <c r="DQ646" i="4"/>
  <c r="DR646" i="4"/>
  <c r="DS646" i="4"/>
  <c r="DT646" i="4"/>
  <c r="DJ647" i="4"/>
  <c r="DK647" i="4"/>
  <c r="DL647" i="4"/>
  <c r="DM647" i="4"/>
  <c r="DN647" i="4"/>
  <c r="DO647" i="4"/>
  <c r="DP647" i="4"/>
  <c r="DQ647" i="4"/>
  <c r="DR647" i="4"/>
  <c r="DS647" i="4"/>
  <c r="DT647" i="4"/>
  <c r="DJ648" i="4"/>
  <c r="DK648" i="4"/>
  <c r="DL648" i="4"/>
  <c r="DM648" i="4"/>
  <c r="DN648" i="4"/>
  <c r="DO648" i="4"/>
  <c r="DP648" i="4"/>
  <c r="DQ648" i="4"/>
  <c r="DR648" i="4"/>
  <c r="DS648" i="4"/>
  <c r="DT648" i="4"/>
  <c r="DJ649" i="4"/>
  <c r="DK649" i="4"/>
  <c r="DL649" i="4"/>
  <c r="DM649" i="4"/>
  <c r="DN649" i="4"/>
  <c r="DO649" i="4"/>
  <c r="DP649" i="4"/>
  <c r="DQ649" i="4"/>
  <c r="DR649" i="4"/>
  <c r="DS649" i="4"/>
  <c r="DT649" i="4"/>
  <c r="DJ650" i="4"/>
  <c r="DK650" i="4"/>
  <c r="DL650" i="4"/>
  <c r="DM650" i="4"/>
  <c r="DN650" i="4"/>
  <c r="DO650" i="4"/>
  <c r="DP650" i="4"/>
  <c r="DQ650" i="4"/>
  <c r="DR650" i="4"/>
  <c r="DS650" i="4"/>
  <c r="DT650" i="4"/>
  <c r="DJ651" i="4"/>
  <c r="DK651" i="4"/>
  <c r="DL651" i="4"/>
  <c r="DM651" i="4"/>
  <c r="DN651" i="4"/>
  <c r="DO651" i="4"/>
  <c r="DP651" i="4"/>
  <c r="DQ651" i="4"/>
  <c r="DR651" i="4"/>
  <c r="DS651" i="4"/>
  <c r="DT651" i="4"/>
  <c r="DJ652" i="4"/>
  <c r="DK652" i="4"/>
  <c r="DL652" i="4"/>
  <c r="DM652" i="4"/>
  <c r="DN652" i="4"/>
  <c r="DO652" i="4"/>
  <c r="DP652" i="4"/>
  <c r="DQ652" i="4"/>
  <c r="DR652" i="4"/>
  <c r="DS652" i="4"/>
  <c r="DT652" i="4"/>
  <c r="DJ653" i="4"/>
  <c r="DK653" i="4"/>
  <c r="DL653" i="4"/>
  <c r="DM653" i="4"/>
  <c r="DN653" i="4"/>
  <c r="DO653" i="4"/>
  <c r="DP653" i="4"/>
  <c r="DQ653" i="4"/>
  <c r="DR653" i="4"/>
  <c r="DS653" i="4"/>
  <c r="DT653" i="4"/>
  <c r="DJ654" i="4"/>
  <c r="DK654" i="4"/>
  <c r="DL654" i="4"/>
  <c r="DM654" i="4"/>
  <c r="DN654" i="4"/>
  <c r="DO654" i="4"/>
  <c r="DP654" i="4"/>
  <c r="DQ654" i="4"/>
  <c r="DR654" i="4"/>
  <c r="DS654" i="4"/>
  <c r="DT654" i="4"/>
  <c r="DJ655" i="4"/>
  <c r="DK655" i="4"/>
  <c r="DL655" i="4"/>
  <c r="DM655" i="4"/>
  <c r="DN655" i="4"/>
  <c r="DO655" i="4"/>
  <c r="DP655" i="4"/>
  <c r="DQ655" i="4"/>
  <c r="DR655" i="4"/>
  <c r="DS655" i="4"/>
  <c r="DT655" i="4"/>
  <c r="DJ656" i="4"/>
  <c r="DK656" i="4"/>
  <c r="DL656" i="4"/>
  <c r="DM656" i="4"/>
  <c r="DN656" i="4"/>
  <c r="DO656" i="4"/>
  <c r="DP656" i="4"/>
  <c r="DQ656" i="4"/>
  <c r="DR656" i="4"/>
  <c r="DS656" i="4"/>
  <c r="DT656" i="4"/>
  <c r="DJ657" i="4"/>
  <c r="DK657" i="4"/>
  <c r="DL657" i="4"/>
  <c r="DM657" i="4"/>
  <c r="DN657" i="4"/>
  <c r="DO657" i="4"/>
  <c r="DP657" i="4"/>
  <c r="DQ657" i="4"/>
  <c r="DR657" i="4"/>
  <c r="DS657" i="4"/>
  <c r="DT657" i="4"/>
  <c r="DJ658" i="4"/>
  <c r="DK658" i="4"/>
  <c r="DL658" i="4"/>
  <c r="DM658" i="4"/>
  <c r="DN658" i="4"/>
  <c r="DO658" i="4"/>
  <c r="DP658" i="4"/>
  <c r="DQ658" i="4"/>
  <c r="DR658" i="4"/>
  <c r="DS658" i="4"/>
  <c r="DT658" i="4"/>
  <c r="DJ659" i="4"/>
  <c r="DK659" i="4"/>
  <c r="DL659" i="4"/>
  <c r="DM659" i="4"/>
  <c r="DN659" i="4"/>
  <c r="DO659" i="4"/>
  <c r="DP659" i="4"/>
  <c r="DQ659" i="4"/>
  <c r="DR659" i="4"/>
  <c r="DS659" i="4"/>
  <c r="DT659" i="4"/>
  <c r="DJ660" i="4"/>
  <c r="DK660" i="4"/>
  <c r="DL660" i="4"/>
  <c r="DM660" i="4"/>
  <c r="DN660" i="4"/>
  <c r="DO660" i="4"/>
  <c r="DP660" i="4"/>
  <c r="DQ660" i="4"/>
  <c r="DR660" i="4"/>
  <c r="DS660" i="4"/>
  <c r="DT660" i="4"/>
  <c r="DJ661" i="4"/>
  <c r="DK661" i="4"/>
  <c r="DL661" i="4"/>
  <c r="DM661" i="4"/>
  <c r="DN661" i="4"/>
  <c r="DO661" i="4"/>
  <c r="DP661" i="4"/>
  <c r="DQ661" i="4"/>
  <c r="DR661" i="4"/>
  <c r="DS661" i="4"/>
  <c r="DT661" i="4"/>
  <c r="DJ662" i="4"/>
  <c r="DK662" i="4"/>
  <c r="DL662" i="4"/>
  <c r="DM662" i="4"/>
  <c r="DN662" i="4"/>
  <c r="DO662" i="4"/>
  <c r="DP662" i="4"/>
  <c r="DQ662" i="4"/>
  <c r="DR662" i="4"/>
  <c r="DS662" i="4"/>
  <c r="DT662" i="4"/>
  <c r="DJ663" i="4"/>
  <c r="DK663" i="4"/>
  <c r="DL663" i="4"/>
  <c r="DM663" i="4"/>
  <c r="DN663" i="4"/>
  <c r="DO663" i="4"/>
  <c r="DP663" i="4"/>
  <c r="DQ663" i="4"/>
  <c r="DR663" i="4"/>
  <c r="DS663" i="4"/>
  <c r="DT663" i="4"/>
  <c r="DJ664" i="4"/>
  <c r="DK664" i="4"/>
  <c r="DL664" i="4"/>
  <c r="DM664" i="4"/>
  <c r="DN664" i="4"/>
  <c r="DO664" i="4"/>
  <c r="DP664" i="4"/>
  <c r="DQ664" i="4"/>
  <c r="DR664" i="4"/>
  <c r="DS664" i="4"/>
  <c r="DT664" i="4"/>
  <c r="DJ665" i="4"/>
  <c r="DK665" i="4"/>
  <c r="DL665" i="4"/>
  <c r="DM665" i="4"/>
  <c r="DN665" i="4"/>
  <c r="DO665" i="4"/>
  <c r="DP665" i="4"/>
  <c r="DQ665" i="4"/>
  <c r="DR665" i="4"/>
  <c r="DS665" i="4"/>
  <c r="DT665" i="4"/>
  <c r="DJ666" i="4"/>
  <c r="DK666" i="4"/>
  <c r="DL666" i="4"/>
  <c r="DM666" i="4"/>
  <c r="DN666" i="4"/>
  <c r="DO666" i="4"/>
  <c r="DP666" i="4"/>
  <c r="DQ666" i="4"/>
  <c r="DR666" i="4"/>
  <c r="DS666" i="4"/>
  <c r="DT666" i="4"/>
  <c r="DJ667" i="4"/>
  <c r="DK667" i="4"/>
  <c r="DL667" i="4"/>
  <c r="DM667" i="4"/>
  <c r="DN667" i="4"/>
  <c r="DO667" i="4"/>
  <c r="DP667" i="4"/>
  <c r="DQ667" i="4"/>
  <c r="DR667" i="4"/>
  <c r="DS667" i="4"/>
  <c r="DT667" i="4"/>
  <c r="DJ668" i="4"/>
  <c r="DK668" i="4"/>
  <c r="DL668" i="4"/>
  <c r="DM668" i="4"/>
  <c r="DN668" i="4"/>
  <c r="DO668" i="4"/>
  <c r="DP668" i="4"/>
  <c r="DQ668" i="4"/>
  <c r="DR668" i="4"/>
  <c r="DS668" i="4"/>
  <c r="DT668" i="4"/>
  <c r="DJ669" i="4"/>
  <c r="DK669" i="4"/>
  <c r="DL669" i="4"/>
  <c r="DM669" i="4"/>
  <c r="DN669" i="4"/>
  <c r="DO669" i="4"/>
  <c r="DP669" i="4"/>
  <c r="DQ669" i="4"/>
  <c r="DR669" i="4"/>
  <c r="DS669" i="4"/>
  <c r="DT669" i="4"/>
  <c r="DJ670" i="4"/>
  <c r="DK670" i="4"/>
  <c r="DL670" i="4"/>
  <c r="DM670" i="4"/>
  <c r="DN670" i="4"/>
  <c r="DO670" i="4"/>
  <c r="DP670" i="4"/>
  <c r="DQ670" i="4"/>
  <c r="DR670" i="4"/>
  <c r="DS670" i="4"/>
  <c r="DT670" i="4"/>
  <c r="DJ671" i="4"/>
  <c r="DK671" i="4"/>
  <c r="DL671" i="4"/>
  <c r="DM671" i="4"/>
  <c r="DN671" i="4"/>
  <c r="DO671" i="4"/>
  <c r="DP671" i="4"/>
  <c r="DQ671" i="4"/>
  <c r="DR671" i="4"/>
  <c r="DS671" i="4"/>
  <c r="DT671" i="4"/>
  <c r="DJ672" i="4"/>
  <c r="DK672" i="4"/>
  <c r="DL672" i="4"/>
  <c r="DM672" i="4"/>
  <c r="DN672" i="4"/>
  <c r="DO672" i="4"/>
  <c r="DP672" i="4"/>
  <c r="DQ672" i="4"/>
  <c r="DR672" i="4"/>
  <c r="DS672" i="4"/>
  <c r="DT672" i="4"/>
  <c r="DJ673" i="4"/>
  <c r="DK673" i="4"/>
  <c r="DL673" i="4"/>
  <c r="DM673" i="4"/>
  <c r="DN673" i="4"/>
  <c r="DO673" i="4"/>
  <c r="DP673" i="4"/>
  <c r="DQ673" i="4"/>
  <c r="DR673" i="4"/>
  <c r="DS673" i="4"/>
  <c r="DT673" i="4"/>
  <c r="DJ674" i="4"/>
  <c r="DK674" i="4"/>
  <c r="DL674" i="4"/>
  <c r="DM674" i="4"/>
  <c r="DN674" i="4"/>
  <c r="DO674" i="4"/>
  <c r="DP674" i="4"/>
  <c r="DQ674" i="4"/>
  <c r="DR674" i="4"/>
  <c r="DS674" i="4"/>
  <c r="DT674" i="4"/>
  <c r="DJ675" i="4"/>
  <c r="DK675" i="4"/>
  <c r="DL675" i="4"/>
  <c r="DM675" i="4"/>
  <c r="DN675" i="4"/>
  <c r="DO675" i="4"/>
  <c r="DP675" i="4"/>
  <c r="DQ675" i="4"/>
  <c r="DR675" i="4"/>
  <c r="DS675" i="4"/>
  <c r="DT675" i="4"/>
  <c r="DJ676" i="4"/>
  <c r="DK676" i="4"/>
  <c r="DL676" i="4"/>
  <c r="DM676" i="4"/>
  <c r="DN676" i="4"/>
  <c r="DO676" i="4"/>
  <c r="DP676" i="4"/>
  <c r="DQ676" i="4"/>
  <c r="DR676" i="4"/>
  <c r="DS676" i="4"/>
  <c r="DT676" i="4"/>
  <c r="DJ677" i="4"/>
  <c r="DK677" i="4"/>
  <c r="DL677" i="4"/>
  <c r="DM677" i="4"/>
  <c r="DN677" i="4"/>
  <c r="DO677" i="4"/>
  <c r="DP677" i="4"/>
  <c r="DQ677" i="4"/>
  <c r="DR677" i="4"/>
  <c r="DS677" i="4"/>
  <c r="DT677" i="4"/>
  <c r="DJ678" i="4"/>
  <c r="DK678" i="4"/>
  <c r="DL678" i="4"/>
  <c r="DM678" i="4"/>
  <c r="DN678" i="4"/>
  <c r="DO678" i="4"/>
  <c r="DP678" i="4"/>
  <c r="DQ678" i="4"/>
  <c r="DR678" i="4"/>
  <c r="DS678" i="4"/>
  <c r="DT678" i="4"/>
  <c r="DJ679" i="4"/>
  <c r="DK679" i="4"/>
  <c r="DL679" i="4"/>
  <c r="DM679" i="4"/>
  <c r="DN679" i="4"/>
  <c r="DO679" i="4"/>
  <c r="DP679" i="4"/>
  <c r="DQ679" i="4"/>
  <c r="DR679" i="4"/>
  <c r="DS679" i="4"/>
  <c r="DT679" i="4"/>
  <c r="DJ680" i="4"/>
  <c r="DK680" i="4"/>
  <c r="DL680" i="4"/>
  <c r="DM680" i="4"/>
  <c r="DN680" i="4"/>
  <c r="DO680" i="4"/>
  <c r="DP680" i="4"/>
  <c r="DQ680" i="4"/>
  <c r="DR680" i="4"/>
  <c r="DS680" i="4"/>
  <c r="DT680" i="4"/>
  <c r="DJ681" i="4"/>
  <c r="DK681" i="4"/>
  <c r="DL681" i="4"/>
  <c r="DM681" i="4"/>
  <c r="DN681" i="4"/>
  <c r="DO681" i="4"/>
  <c r="DP681" i="4"/>
  <c r="DQ681" i="4"/>
  <c r="DR681" i="4"/>
  <c r="DS681" i="4"/>
  <c r="DT681" i="4"/>
  <c r="DV13" i="4"/>
  <c r="DW13" i="4"/>
  <c r="DX13" i="4"/>
  <c r="DY13" i="4"/>
  <c r="DZ13" i="4"/>
  <c r="EA13" i="4"/>
  <c r="EB13" i="4"/>
  <c r="EC13" i="4"/>
  <c r="DV14" i="4"/>
  <c r="DW14" i="4"/>
  <c r="DX14" i="4"/>
  <c r="DY14" i="4"/>
  <c r="DZ14" i="4"/>
  <c r="EA14" i="4"/>
  <c r="EB14" i="4"/>
  <c r="EC14" i="4"/>
  <c r="DV15" i="4"/>
  <c r="DW15" i="4"/>
  <c r="DX15" i="4"/>
  <c r="DY15" i="4"/>
  <c r="DZ15" i="4"/>
  <c r="EA15" i="4"/>
  <c r="EB15" i="4"/>
  <c r="EC15" i="4"/>
  <c r="DV16" i="4"/>
  <c r="DW16" i="4"/>
  <c r="DX16" i="4"/>
  <c r="DY16" i="4"/>
  <c r="DZ16" i="4"/>
  <c r="EA16" i="4"/>
  <c r="EB16" i="4"/>
  <c r="EC16" i="4"/>
  <c r="DV17" i="4"/>
  <c r="DW17" i="4"/>
  <c r="DX17" i="4"/>
  <c r="DY17" i="4"/>
  <c r="DZ17" i="4"/>
  <c r="EA17" i="4"/>
  <c r="EB17" i="4"/>
  <c r="EC17" i="4"/>
  <c r="DV18" i="4"/>
  <c r="DW18" i="4"/>
  <c r="DX18" i="4"/>
  <c r="DY18" i="4"/>
  <c r="DZ18" i="4"/>
  <c r="EA18" i="4"/>
  <c r="EB18" i="4"/>
  <c r="EC18" i="4"/>
  <c r="DV19" i="4"/>
  <c r="DW19" i="4"/>
  <c r="DX19" i="4"/>
  <c r="DY19" i="4"/>
  <c r="DZ19" i="4"/>
  <c r="EA19" i="4"/>
  <c r="EB19" i="4"/>
  <c r="EC19" i="4"/>
  <c r="DV20" i="4"/>
  <c r="DW20" i="4"/>
  <c r="DX20" i="4"/>
  <c r="DY20" i="4"/>
  <c r="DZ20" i="4"/>
  <c r="EA20" i="4"/>
  <c r="EB20" i="4"/>
  <c r="EC20" i="4"/>
  <c r="DV21" i="4"/>
  <c r="DW21" i="4"/>
  <c r="DX21" i="4"/>
  <c r="DY21" i="4"/>
  <c r="DZ21" i="4"/>
  <c r="EA21" i="4"/>
  <c r="EB21" i="4"/>
  <c r="EC21" i="4"/>
  <c r="DV22" i="4"/>
  <c r="DW22" i="4"/>
  <c r="DX22" i="4"/>
  <c r="DY22" i="4"/>
  <c r="DZ22" i="4"/>
  <c r="EA22" i="4"/>
  <c r="EB22" i="4"/>
  <c r="EC22" i="4"/>
  <c r="DV23" i="4"/>
  <c r="DW23" i="4"/>
  <c r="DX23" i="4"/>
  <c r="DY23" i="4"/>
  <c r="DZ23" i="4"/>
  <c r="EA23" i="4"/>
  <c r="EB23" i="4"/>
  <c r="EC23" i="4"/>
  <c r="DV24" i="4"/>
  <c r="DW24" i="4"/>
  <c r="DX24" i="4"/>
  <c r="DY24" i="4"/>
  <c r="DZ24" i="4"/>
  <c r="EA24" i="4"/>
  <c r="EB24" i="4"/>
  <c r="EC24" i="4"/>
  <c r="DV25" i="4"/>
  <c r="DW25" i="4"/>
  <c r="DX25" i="4"/>
  <c r="DY25" i="4"/>
  <c r="DZ25" i="4"/>
  <c r="EA25" i="4"/>
  <c r="EB25" i="4"/>
  <c r="EC25" i="4"/>
  <c r="DV26" i="4"/>
  <c r="DW26" i="4"/>
  <c r="DX26" i="4"/>
  <c r="DY26" i="4"/>
  <c r="DZ26" i="4"/>
  <c r="EA26" i="4"/>
  <c r="EB26" i="4"/>
  <c r="EC26" i="4"/>
  <c r="DV27" i="4"/>
  <c r="DW27" i="4"/>
  <c r="DX27" i="4"/>
  <c r="DY27" i="4"/>
  <c r="DZ27" i="4"/>
  <c r="EA27" i="4"/>
  <c r="EB27" i="4"/>
  <c r="EC27" i="4"/>
  <c r="DV28" i="4"/>
  <c r="DW28" i="4"/>
  <c r="DX28" i="4"/>
  <c r="DY28" i="4"/>
  <c r="DZ28" i="4"/>
  <c r="EA28" i="4"/>
  <c r="EB28" i="4"/>
  <c r="EC28" i="4"/>
  <c r="DV29" i="4"/>
  <c r="DW29" i="4"/>
  <c r="DX29" i="4"/>
  <c r="DY29" i="4"/>
  <c r="DZ29" i="4"/>
  <c r="EA29" i="4"/>
  <c r="EB29" i="4"/>
  <c r="EC29" i="4"/>
  <c r="DV30" i="4"/>
  <c r="DW30" i="4"/>
  <c r="DX30" i="4"/>
  <c r="DY30" i="4"/>
  <c r="DZ30" i="4"/>
  <c r="EA30" i="4"/>
  <c r="EB30" i="4"/>
  <c r="EC30" i="4"/>
  <c r="DV31" i="4"/>
  <c r="DW31" i="4"/>
  <c r="DX31" i="4"/>
  <c r="DY31" i="4"/>
  <c r="DZ31" i="4"/>
  <c r="EA31" i="4"/>
  <c r="EB31" i="4"/>
  <c r="EC31" i="4"/>
  <c r="DV32" i="4"/>
  <c r="DW32" i="4"/>
  <c r="DX32" i="4"/>
  <c r="DY32" i="4"/>
  <c r="DZ32" i="4"/>
  <c r="EA32" i="4"/>
  <c r="EB32" i="4"/>
  <c r="EC32" i="4"/>
  <c r="DV33" i="4"/>
  <c r="DW33" i="4"/>
  <c r="DX33" i="4"/>
  <c r="DY33" i="4"/>
  <c r="DZ33" i="4"/>
  <c r="EA33" i="4"/>
  <c r="EB33" i="4"/>
  <c r="EC33" i="4"/>
  <c r="DV34" i="4"/>
  <c r="DW34" i="4"/>
  <c r="DX34" i="4"/>
  <c r="DY34" i="4"/>
  <c r="DZ34" i="4"/>
  <c r="EA34" i="4"/>
  <c r="EB34" i="4"/>
  <c r="EC34" i="4"/>
  <c r="DV35" i="4"/>
  <c r="DW35" i="4"/>
  <c r="DX35" i="4"/>
  <c r="DY35" i="4"/>
  <c r="DZ35" i="4"/>
  <c r="EA35" i="4"/>
  <c r="EB35" i="4"/>
  <c r="EC35" i="4"/>
  <c r="DV36" i="4"/>
  <c r="DW36" i="4"/>
  <c r="DX36" i="4"/>
  <c r="DY36" i="4"/>
  <c r="DZ36" i="4"/>
  <c r="EA36" i="4"/>
  <c r="EB36" i="4"/>
  <c r="EC36" i="4"/>
  <c r="DV37" i="4"/>
  <c r="DW37" i="4"/>
  <c r="DX37" i="4"/>
  <c r="DY37" i="4"/>
  <c r="DZ37" i="4"/>
  <c r="EA37" i="4"/>
  <c r="EB37" i="4"/>
  <c r="EC37" i="4"/>
  <c r="DV38" i="4"/>
  <c r="DW38" i="4"/>
  <c r="DX38" i="4"/>
  <c r="DY38" i="4"/>
  <c r="DZ38" i="4"/>
  <c r="EA38" i="4"/>
  <c r="EB38" i="4"/>
  <c r="EC38" i="4"/>
  <c r="DV39" i="4"/>
  <c r="DW39" i="4"/>
  <c r="DX39" i="4"/>
  <c r="DY39" i="4"/>
  <c r="DZ39" i="4"/>
  <c r="EA39" i="4"/>
  <c r="EB39" i="4"/>
  <c r="EC39" i="4"/>
  <c r="DV40" i="4"/>
  <c r="DW40" i="4"/>
  <c r="DX40" i="4"/>
  <c r="DY40" i="4"/>
  <c r="DZ40" i="4"/>
  <c r="EA40" i="4"/>
  <c r="EB40" i="4"/>
  <c r="EC40" i="4"/>
  <c r="DV41" i="4"/>
  <c r="DW41" i="4"/>
  <c r="DX41" i="4"/>
  <c r="DY41" i="4"/>
  <c r="DZ41" i="4"/>
  <c r="EA41" i="4"/>
  <c r="EB41" i="4"/>
  <c r="EC41" i="4"/>
  <c r="DV42" i="4"/>
  <c r="DW42" i="4"/>
  <c r="DX42" i="4"/>
  <c r="DY42" i="4"/>
  <c r="DZ42" i="4"/>
  <c r="EA42" i="4"/>
  <c r="EB42" i="4"/>
  <c r="EC42" i="4"/>
  <c r="DV43" i="4"/>
  <c r="DW43" i="4"/>
  <c r="DX43" i="4"/>
  <c r="DY43" i="4"/>
  <c r="DZ43" i="4"/>
  <c r="EA43" i="4"/>
  <c r="EB43" i="4"/>
  <c r="EC43" i="4"/>
  <c r="DV44" i="4"/>
  <c r="DW44" i="4"/>
  <c r="DX44" i="4"/>
  <c r="DY44" i="4"/>
  <c r="DZ44" i="4"/>
  <c r="EA44" i="4"/>
  <c r="EB44" i="4"/>
  <c r="EC44" i="4"/>
  <c r="DV45" i="4"/>
  <c r="DW45" i="4"/>
  <c r="DX45" i="4"/>
  <c r="DY45" i="4"/>
  <c r="DZ45" i="4"/>
  <c r="EA45" i="4"/>
  <c r="EB45" i="4"/>
  <c r="EC45" i="4"/>
  <c r="DV46" i="4"/>
  <c r="DW46" i="4"/>
  <c r="DX46" i="4"/>
  <c r="DY46" i="4"/>
  <c r="DZ46" i="4"/>
  <c r="EA46" i="4"/>
  <c r="EB46" i="4"/>
  <c r="EC46" i="4"/>
  <c r="DV47" i="4"/>
  <c r="DW47" i="4"/>
  <c r="DX47" i="4"/>
  <c r="DY47" i="4"/>
  <c r="DZ47" i="4"/>
  <c r="EA47" i="4"/>
  <c r="EB47" i="4"/>
  <c r="EC47" i="4"/>
  <c r="DV48" i="4"/>
  <c r="DW48" i="4"/>
  <c r="DX48" i="4"/>
  <c r="DY48" i="4"/>
  <c r="DZ48" i="4"/>
  <c r="EA48" i="4"/>
  <c r="EB48" i="4"/>
  <c r="EC48" i="4"/>
  <c r="DV49" i="4"/>
  <c r="DW49" i="4"/>
  <c r="DX49" i="4"/>
  <c r="DY49" i="4"/>
  <c r="DZ49" i="4"/>
  <c r="EA49" i="4"/>
  <c r="EB49" i="4"/>
  <c r="EC49" i="4"/>
  <c r="DV50" i="4"/>
  <c r="DW50" i="4"/>
  <c r="DX50" i="4"/>
  <c r="DY50" i="4"/>
  <c r="DZ50" i="4"/>
  <c r="EA50" i="4"/>
  <c r="EB50" i="4"/>
  <c r="EC50" i="4"/>
  <c r="DV51" i="4"/>
  <c r="DW51" i="4"/>
  <c r="DX51" i="4"/>
  <c r="DY51" i="4"/>
  <c r="DZ51" i="4"/>
  <c r="EA51" i="4"/>
  <c r="EB51" i="4"/>
  <c r="EC51" i="4"/>
  <c r="DV52" i="4"/>
  <c r="DW52" i="4"/>
  <c r="DX52" i="4"/>
  <c r="DY52" i="4"/>
  <c r="DZ52" i="4"/>
  <c r="EA52" i="4"/>
  <c r="EB52" i="4"/>
  <c r="EC52" i="4"/>
  <c r="DV53" i="4"/>
  <c r="DW53" i="4"/>
  <c r="DX53" i="4"/>
  <c r="DY53" i="4"/>
  <c r="DZ53" i="4"/>
  <c r="EA53" i="4"/>
  <c r="EB53" i="4"/>
  <c r="EC53" i="4"/>
  <c r="DV54" i="4"/>
  <c r="DW54" i="4"/>
  <c r="DX54" i="4"/>
  <c r="DY54" i="4"/>
  <c r="DZ54" i="4"/>
  <c r="EA54" i="4"/>
  <c r="EB54" i="4"/>
  <c r="EC54" i="4"/>
  <c r="DV55" i="4"/>
  <c r="DW55" i="4"/>
  <c r="DX55" i="4"/>
  <c r="DY55" i="4"/>
  <c r="DZ55" i="4"/>
  <c r="EA55" i="4"/>
  <c r="EB55" i="4"/>
  <c r="EC55" i="4"/>
  <c r="DV56" i="4"/>
  <c r="DW56" i="4"/>
  <c r="DX56" i="4"/>
  <c r="DY56" i="4"/>
  <c r="DZ56" i="4"/>
  <c r="EA56" i="4"/>
  <c r="EB56" i="4"/>
  <c r="EC56" i="4"/>
  <c r="DV57" i="4"/>
  <c r="DW57" i="4"/>
  <c r="DX57" i="4"/>
  <c r="DY57" i="4"/>
  <c r="DZ57" i="4"/>
  <c r="EA57" i="4"/>
  <c r="EB57" i="4"/>
  <c r="EC57" i="4"/>
  <c r="DV58" i="4"/>
  <c r="DW58" i="4"/>
  <c r="DX58" i="4"/>
  <c r="DY58" i="4"/>
  <c r="DZ58" i="4"/>
  <c r="EA58" i="4"/>
  <c r="EB58" i="4"/>
  <c r="EC58" i="4"/>
  <c r="DV59" i="4"/>
  <c r="DW59" i="4"/>
  <c r="DX59" i="4"/>
  <c r="DY59" i="4"/>
  <c r="DZ59" i="4"/>
  <c r="EA59" i="4"/>
  <c r="EB59" i="4"/>
  <c r="EC59" i="4"/>
  <c r="DV60" i="4"/>
  <c r="DW60" i="4"/>
  <c r="DX60" i="4"/>
  <c r="DY60" i="4"/>
  <c r="DZ60" i="4"/>
  <c r="EA60" i="4"/>
  <c r="EB60" i="4"/>
  <c r="EC60" i="4"/>
  <c r="DV61" i="4"/>
  <c r="DW61" i="4"/>
  <c r="DX61" i="4"/>
  <c r="DY61" i="4"/>
  <c r="DZ61" i="4"/>
  <c r="EA61" i="4"/>
  <c r="EB61" i="4"/>
  <c r="EC61" i="4"/>
  <c r="DV62" i="4"/>
  <c r="DW62" i="4"/>
  <c r="DX62" i="4"/>
  <c r="DY62" i="4"/>
  <c r="DZ62" i="4"/>
  <c r="EA62" i="4"/>
  <c r="EB62" i="4"/>
  <c r="EC62" i="4"/>
  <c r="DV63" i="4"/>
  <c r="DW63" i="4"/>
  <c r="DX63" i="4"/>
  <c r="DY63" i="4"/>
  <c r="DZ63" i="4"/>
  <c r="EA63" i="4"/>
  <c r="EB63" i="4"/>
  <c r="EC63" i="4"/>
  <c r="DV64" i="4"/>
  <c r="DW64" i="4"/>
  <c r="DX64" i="4"/>
  <c r="DY64" i="4"/>
  <c r="DZ64" i="4"/>
  <c r="EA64" i="4"/>
  <c r="EB64" i="4"/>
  <c r="EC64" i="4"/>
  <c r="DV65" i="4"/>
  <c r="DW65" i="4"/>
  <c r="DX65" i="4"/>
  <c r="DY65" i="4"/>
  <c r="DZ65" i="4"/>
  <c r="EA65" i="4"/>
  <c r="EB65" i="4"/>
  <c r="EC65" i="4"/>
  <c r="DV66" i="4"/>
  <c r="DW66" i="4"/>
  <c r="DX66" i="4"/>
  <c r="DY66" i="4"/>
  <c r="DZ66" i="4"/>
  <c r="EA66" i="4"/>
  <c r="EB66" i="4"/>
  <c r="EC66" i="4"/>
  <c r="DV67" i="4"/>
  <c r="DW67" i="4"/>
  <c r="DX67" i="4"/>
  <c r="DY67" i="4"/>
  <c r="DZ67" i="4"/>
  <c r="EA67" i="4"/>
  <c r="EB67" i="4"/>
  <c r="EC67" i="4"/>
  <c r="DV68" i="4"/>
  <c r="DW68" i="4"/>
  <c r="DX68" i="4"/>
  <c r="DY68" i="4"/>
  <c r="DZ68" i="4"/>
  <c r="EA68" i="4"/>
  <c r="EB68" i="4"/>
  <c r="EC68" i="4"/>
  <c r="DV69" i="4"/>
  <c r="DW69" i="4"/>
  <c r="DX69" i="4"/>
  <c r="DY69" i="4"/>
  <c r="DZ69" i="4"/>
  <c r="EA69" i="4"/>
  <c r="EB69" i="4"/>
  <c r="EC69" i="4"/>
  <c r="DV70" i="4"/>
  <c r="DW70" i="4"/>
  <c r="DX70" i="4"/>
  <c r="DY70" i="4"/>
  <c r="DZ70" i="4"/>
  <c r="EA70" i="4"/>
  <c r="EB70" i="4"/>
  <c r="EC70" i="4"/>
  <c r="DV71" i="4"/>
  <c r="DW71" i="4"/>
  <c r="DX71" i="4"/>
  <c r="DY71" i="4"/>
  <c r="DZ71" i="4"/>
  <c r="EA71" i="4"/>
  <c r="EB71" i="4"/>
  <c r="EC71" i="4"/>
  <c r="DV72" i="4"/>
  <c r="DW72" i="4"/>
  <c r="DX72" i="4"/>
  <c r="DY72" i="4"/>
  <c r="DZ72" i="4"/>
  <c r="EA72" i="4"/>
  <c r="EB72" i="4"/>
  <c r="EC72" i="4"/>
  <c r="DV73" i="4"/>
  <c r="DW73" i="4"/>
  <c r="DX73" i="4"/>
  <c r="DY73" i="4"/>
  <c r="DZ73" i="4"/>
  <c r="EA73" i="4"/>
  <c r="EB73" i="4"/>
  <c r="EC73" i="4"/>
  <c r="DV74" i="4"/>
  <c r="DW74" i="4"/>
  <c r="DX74" i="4"/>
  <c r="DY74" i="4"/>
  <c r="DZ74" i="4"/>
  <c r="EA74" i="4"/>
  <c r="EB74" i="4"/>
  <c r="EC74" i="4"/>
  <c r="DV75" i="4"/>
  <c r="DW75" i="4"/>
  <c r="DX75" i="4"/>
  <c r="DY75" i="4"/>
  <c r="DZ75" i="4"/>
  <c r="EA75" i="4"/>
  <c r="EB75" i="4"/>
  <c r="EC75" i="4"/>
  <c r="DV76" i="4"/>
  <c r="DW76" i="4"/>
  <c r="DX76" i="4"/>
  <c r="DY76" i="4"/>
  <c r="DZ76" i="4"/>
  <c r="EA76" i="4"/>
  <c r="EB76" i="4"/>
  <c r="EC76" i="4"/>
  <c r="DV77" i="4"/>
  <c r="DW77" i="4"/>
  <c r="DX77" i="4"/>
  <c r="DY77" i="4"/>
  <c r="DZ77" i="4"/>
  <c r="EA77" i="4"/>
  <c r="EB77" i="4"/>
  <c r="EC77" i="4"/>
  <c r="DV78" i="4"/>
  <c r="DW78" i="4"/>
  <c r="DX78" i="4"/>
  <c r="DY78" i="4"/>
  <c r="DZ78" i="4"/>
  <c r="EA78" i="4"/>
  <c r="EB78" i="4"/>
  <c r="EC78" i="4"/>
  <c r="DV79" i="4"/>
  <c r="DW79" i="4"/>
  <c r="DX79" i="4"/>
  <c r="DY79" i="4"/>
  <c r="DZ79" i="4"/>
  <c r="EA79" i="4"/>
  <c r="EB79" i="4"/>
  <c r="EC79" i="4"/>
  <c r="DV80" i="4"/>
  <c r="DW80" i="4"/>
  <c r="DX80" i="4"/>
  <c r="DY80" i="4"/>
  <c r="DZ80" i="4"/>
  <c r="EA80" i="4"/>
  <c r="EB80" i="4"/>
  <c r="EC80" i="4"/>
  <c r="DV81" i="4"/>
  <c r="DW81" i="4"/>
  <c r="DX81" i="4"/>
  <c r="DY81" i="4"/>
  <c r="DZ81" i="4"/>
  <c r="EA81" i="4"/>
  <c r="EB81" i="4"/>
  <c r="EC81" i="4"/>
  <c r="DV82" i="4"/>
  <c r="DW82" i="4"/>
  <c r="DX82" i="4"/>
  <c r="DY82" i="4"/>
  <c r="DZ82" i="4"/>
  <c r="EA82" i="4"/>
  <c r="EB82" i="4"/>
  <c r="EC82" i="4"/>
  <c r="DV83" i="4"/>
  <c r="DW83" i="4"/>
  <c r="DX83" i="4"/>
  <c r="DY83" i="4"/>
  <c r="DZ83" i="4"/>
  <c r="EA83" i="4"/>
  <c r="EB83" i="4"/>
  <c r="EC83" i="4"/>
  <c r="DV84" i="4"/>
  <c r="DW84" i="4"/>
  <c r="DX84" i="4"/>
  <c r="DY84" i="4"/>
  <c r="DZ84" i="4"/>
  <c r="EA84" i="4"/>
  <c r="EB84" i="4"/>
  <c r="EC84" i="4"/>
  <c r="DV85" i="4"/>
  <c r="DW85" i="4"/>
  <c r="DX85" i="4"/>
  <c r="DY85" i="4"/>
  <c r="DZ85" i="4"/>
  <c r="EA85" i="4"/>
  <c r="EB85" i="4"/>
  <c r="EC85" i="4"/>
  <c r="DV86" i="4"/>
  <c r="DW86" i="4"/>
  <c r="DX86" i="4"/>
  <c r="DY86" i="4"/>
  <c r="DZ86" i="4"/>
  <c r="EA86" i="4"/>
  <c r="EB86" i="4"/>
  <c r="EC86" i="4"/>
  <c r="DV87" i="4"/>
  <c r="DW87" i="4"/>
  <c r="DX87" i="4"/>
  <c r="DY87" i="4"/>
  <c r="DZ87" i="4"/>
  <c r="EA87" i="4"/>
  <c r="EB87" i="4"/>
  <c r="EC87" i="4"/>
  <c r="DV88" i="4"/>
  <c r="DW88" i="4"/>
  <c r="DX88" i="4"/>
  <c r="DY88" i="4"/>
  <c r="DZ88" i="4"/>
  <c r="EA88" i="4"/>
  <c r="EB88" i="4"/>
  <c r="EC88" i="4"/>
  <c r="DV89" i="4"/>
  <c r="DW89" i="4"/>
  <c r="DX89" i="4"/>
  <c r="DY89" i="4"/>
  <c r="DZ89" i="4"/>
  <c r="EA89" i="4"/>
  <c r="EB89" i="4"/>
  <c r="EC89" i="4"/>
  <c r="DV90" i="4"/>
  <c r="DW90" i="4"/>
  <c r="DX90" i="4"/>
  <c r="DY90" i="4"/>
  <c r="DZ90" i="4"/>
  <c r="EA90" i="4"/>
  <c r="EB90" i="4"/>
  <c r="EC90" i="4"/>
  <c r="DV91" i="4"/>
  <c r="DW91" i="4"/>
  <c r="DX91" i="4"/>
  <c r="DY91" i="4"/>
  <c r="DZ91" i="4"/>
  <c r="EA91" i="4"/>
  <c r="EB91" i="4"/>
  <c r="EC91" i="4"/>
  <c r="DV92" i="4"/>
  <c r="DW92" i="4"/>
  <c r="DX92" i="4"/>
  <c r="DY92" i="4"/>
  <c r="DZ92" i="4"/>
  <c r="EA92" i="4"/>
  <c r="EB92" i="4"/>
  <c r="EC92" i="4"/>
  <c r="DV93" i="4"/>
  <c r="DW93" i="4"/>
  <c r="DX93" i="4"/>
  <c r="DY93" i="4"/>
  <c r="DZ93" i="4"/>
  <c r="EA93" i="4"/>
  <c r="EB93" i="4"/>
  <c r="EC93" i="4"/>
  <c r="DV94" i="4"/>
  <c r="DW94" i="4"/>
  <c r="DX94" i="4"/>
  <c r="DY94" i="4"/>
  <c r="DZ94" i="4"/>
  <c r="EA94" i="4"/>
  <c r="EB94" i="4"/>
  <c r="EC94" i="4"/>
  <c r="DV95" i="4"/>
  <c r="DW95" i="4"/>
  <c r="DX95" i="4"/>
  <c r="DY95" i="4"/>
  <c r="DZ95" i="4"/>
  <c r="EA95" i="4"/>
  <c r="EB95" i="4"/>
  <c r="EC95" i="4"/>
  <c r="DV96" i="4"/>
  <c r="DW96" i="4"/>
  <c r="DX96" i="4"/>
  <c r="DY96" i="4"/>
  <c r="DZ96" i="4"/>
  <c r="EA96" i="4"/>
  <c r="EB96" i="4"/>
  <c r="EC96" i="4"/>
  <c r="DV97" i="4"/>
  <c r="DW97" i="4"/>
  <c r="DX97" i="4"/>
  <c r="DY97" i="4"/>
  <c r="DZ97" i="4"/>
  <c r="EA97" i="4"/>
  <c r="EB97" i="4"/>
  <c r="EC97" i="4"/>
  <c r="DV98" i="4"/>
  <c r="DW98" i="4"/>
  <c r="DX98" i="4"/>
  <c r="DY98" i="4"/>
  <c r="DZ98" i="4"/>
  <c r="EA98" i="4"/>
  <c r="EB98" i="4"/>
  <c r="EC98" i="4"/>
  <c r="DV99" i="4"/>
  <c r="DW99" i="4"/>
  <c r="DX99" i="4"/>
  <c r="DY99" i="4"/>
  <c r="DZ99" i="4"/>
  <c r="EA99" i="4"/>
  <c r="EB99" i="4"/>
  <c r="EC99" i="4"/>
  <c r="DV100" i="4"/>
  <c r="DW100" i="4"/>
  <c r="DX100" i="4"/>
  <c r="DY100" i="4"/>
  <c r="DZ100" i="4"/>
  <c r="EA100" i="4"/>
  <c r="EB100" i="4"/>
  <c r="EC100" i="4"/>
  <c r="DV101" i="4"/>
  <c r="DW101" i="4"/>
  <c r="DX101" i="4"/>
  <c r="DY101" i="4"/>
  <c r="DZ101" i="4"/>
  <c r="EA101" i="4"/>
  <c r="EB101" i="4"/>
  <c r="EC101" i="4"/>
  <c r="DV102" i="4"/>
  <c r="DW102" i="4"/>
  <c r="DX102" i="4"/>
  <c r="DY102" i="4"/>
  <c r="DZ102" i="4"/>
  <c r="EA102" i="4"/>
  <c r="EB102" i="4"/>
  <c r="EC102" i="4"/>
  <c r="DV103" i="4"/>
  <c r="DW103" i="4"/>
  <c r="DX103" i="4"/>
  <c r="DY103" i="4"/>
  <c r="DZ103" i="4"/>
  <c r="EA103" i="4"/>
  <c r="EB103" i="4"/>
  <c r="EC103" i="4"/>
  <c r="DV104" i="4"/>
  <c r="DW104" i="4"/>
  <c r="DX104" i="4"/>
  <c r="DY104" i="4"/>
  <c r="DZ104" i="4"/>
  <c r="EA104" i="4"/>
  <c r="EB104" i="4"/>
  <c r="EC104" i="4"/>
  <c r="DV105" i="4"/>
  <c r="DW105" i="4"/>
  <c r="DX105" i="4"/>
  <c r="DY105" i="4"/>
  <c r="DZ105" i="4"/>
  <c r="EA105" i="4"/>
  <c r="EB105" i="4"/>
  <c r="EC105" i="4"/>
  <c r="DV106" i="4"/>
  <c r="DW106" i="4"/>
  <c r="DX106" i="4"/>
  <c r="DY106" i="4"/>
  <c r="DZ106" i="4"/>
  <c r="EA106" i="4"/>
  <c r="EB106" i="4"/>
  <c r="EC106" i="4"/>
  <c r="DV107" i="4"/>
  <c r="DW107" i="4"/>
  <c r="DX107" i="4"/>
  <c r="DY107" i="4"/>
  <c r="DZ107" i="4"/>
  <c r="EA107" i="4"/>
  <c r="EB107" i="4"/>
  <c r="EC107" i="4"/>
  <c r="DV108" i="4"/>
  <c r="DW108" i="4"/>
  <c r="DX108" i="4"/>
  <c r="DY108" i="4"/>
  <c r="DZ108" i="4"/>
  <c r="EA108" i="4"/>
  <c r="EB108" i="4"/>
  <c r="EC108" i="4"/>
  <c r="DV109" i="4"/>
  <c r="DW109" i="4"/>
  <c r="DX109" i="4"/>
  <c r="DY109" i="4"/>
  <c r="DZ109" i="4"/>
  <c r="EA109" i="4"/>
  <c r="EB109" i="4"/>
  <c r="EC109" i="4"/>
  <c r="DV110" i="4"/>
  <c r="DW110" i="4"/>
  <c r="DX110" i="4"/>
  <c r="DY110" i="4"/>
  <c r="DZ110" i="4"/>
  <c r="EA110" i="4"/>
  <c r="EB110" i="4"/>
  <c r="EC110" i="4"/>
  <c r="DV111" i="4"/>
  <c r="DW111" i="4"/>
  <c r="DX111" i="4"/>
  <c r="DY111" i="4"/>
  <c r="DZ111" i="4"/>
  <c r="EA111" i="4"/>
  <c r="EB111" i="4"/>
  <c r="EC111" i="4"/>
  <c r="DV112" i="4"/>
  <c r="DW112" i="4"/>
  <c r="DX112" i="4"/>
  <c r="DY112" i="4"/>
  <c r="DZ112" i="4"/>
  <c r="EA112" i="4"/>
  <c r="EB112" i="4"/>
  <c r="EC112" i="4"/>
  <c r="DV113" i="4"/>
  <c r="DW113" i="4"/>
  <c r="DX113" i="4"/>
  <c r="DY113" i="4"/>
  <c r="DZ113" i="4"/>
  <c r="EA113" i="4"/>
  <c r="EB113" i="4"/>
  <c r="EC113" i="4"/>
  <c r="DV114" i="4"/>
  <c r="DW114" i="4"/>
  <c r="DX114" i="4"/>
  <c r="DY114" i="4"/>
  <c r="DZ114" i="4"/>
  <c r="EA114" i="4"/>
  <c r="EB114" i="4"/>
  <c r="EC114" i="4"/>
  <c r="DV115" i="4"/>
  <c r="DW115" i="4"/>
  <c r="DX115" i="4"/>
  <c r="DY115" i="4"/>
  <c r="DZ115" i="4"/>
  <c r="EA115" i="4"/>
  <c r="EB115" i="4"/>
  <c r="EC115" i="4"/>
  <c r="DV116" i="4"/>
  <c r="DW116" i="4"/>
  <c r="DX116" i="4"/>
  <c r="DY116" i="4"/>
  <c r="DZ116" i="4"/>
  <c r="EA116" i="4"/>
  <c r="EB116" i="4"/>
  <c r="EC116" i="4"/>
  <c r="DV117" i="4"/>
  <c r="DW117" i="4"/>
  <c r="DX117" i="4"/>
  <c r="DY117" i="4"/>
  <c r="DZ117" i="4"/>
  <c r="EA117" i="4"/>
  <c r="EB117" i="4"/>
  <c r="EC117" i="4"/>
  <c r="DV118" i="4"/>
  <c r="DW118" i="4"/>
  <c r="DX118" i="4"/>
  <c r="DY118" i="4"/>
  <c r="DZ118" i="4"/>
  <c r="EA118" i="4"/>
  <c r="EB118" i="4"/>
  <c r="EC118" i="4"/>
  <c r="DV119" i="4"/>
  <c r="DW119" i="4"/>
  <c r="DX119" i="4"/>
  <c r="DY119" i="4"/>
  <c r="DZ119" i="4"/>
  <c r="EA119" i="4"/>
  <c r="EB119" i="4"/>
  <c r="EC119" i="4"/>
  <c r="DV120" i="4"/>
  <c r="DW120" i="4"/>
  <c r="DX120" i="4"/>
  <c r="DY120" i="4"/>
  <c r="DZ120" i="4"/>
  <c r="EA120" i="4"/>
  <c r="EB120" i="4"/>
  <c r="EC120" i="4"/>
  <c r="DV121" i="4"/>
  <c r="DW121" i="4"/>
  <c r="DX121" i="4"/>
  <c r="DY121" i="4"/>
  <c r="DZ121" i="4"/>
  <c r="EA121" i="4"/>
  <c r="EB121" i="4"/>
  <c r="EC121" i="4"/>
  <c r="DV122" i="4"/>
  <c r="DW122" i="4"/>
  <c r="DX122" i="4"/>
  <c r="DY122" i="4"/>
  <c r="DZ122" i="4"/>
  <c r="EA122" i="4"/>
  <c r="EB122" i="4"/>
  <c r="EC122" i="4"/>
  <c r="DV123" i="4"/>
  <c r="DW123" i="4"/>
  <c r="DX123" i="4"/>
  <c r="DY123" i="4"/>
  <c r="DZ123" i="4"/>
  <c r="EA123" i="4"/>
  <c r="EB123" i="4"/>
  <c r="EC123" i="4"/>
  <c r="DV124" i="4"/>
  <c r="DW124" i="4"/>
  <c r="DX124" i="4"/>
  <c r="DY124" i="4"/>
  <c r="DZ124" i="4"/>
  <c r="EA124" i="4"/>
  <c r="EB124" i="4"/>
  <c r="EC124" i="4"/>
  <c r="DV125" i="4"/>
  <c r="DW125" i="4"/>
  <c r="DX125" i="4"/>
  <c r="DY125" i="4"/>
  <c r="DZ125" i="4"/>
  <c r="EA125" i="4"/>
  <c r="EB125" i="4"/>
  <c r="EC125" i="4"/>
  <c r="DV126" i="4"/>
  <c r="DW126" i="4"/>
  <c r="DX126" i="4"/>
  <c r="DY126" i="4"/>
  <c r="DZ126" i="4"/>
  <c r="EA126" i="4"/>
  <c r="EB126" i="4"/>
  <c r="EC126" i="4"/>
  <c r="DV127" i="4"/>
  <c r="DW127" i="4"/>
  <c r="DX127" i="4"/>
  <c r="DY127" i="4"/>
  <c r="DZ127" i="4"/>
  <c r="EA127" i="4"/>
  <c r="EB127" i="4"/>
  <c r="EC127" i="4"/>
  <c r="DV128" i="4"/>
  <c r="DW128" i="4"/>
  <c r="DX128" i="4"/>
  <c r="DY128" i="4"/>
  <c r="DZ128" i="4"/>
  <c r="EA128" i="4"/>
  <c r="EB128" i="4"/>
  <c r="EC128" i="4"/>
  <c r="DV129" i="4"/>
  <c r="DW129" i="4"/>
  <c r="DX129" i="4"/>
  <c r="DY129" i="4"/>
  <c r="DZ129" i="4"/>
  <c r="EA129" i="4"/>
  <c r="EB129" i="4"/>
  <c r="EC129" i="4"/>
  <c r="DV130" i="4"/>
  <c r="DW130" i="4"/>
  <c r="DX130" i="4"/>
  <c r="DY130" i="4"/>
  <c r="DZ130" i="4"/>
  <c r="EA130" i="4"/>
  <c r="EB130" i="4"/>
  <c r="EC130" i="4"/>
  <c r="DV131" i="4"/>
  <c r="DW131" i="4"/>
  <c r="DX131" i="4"/>
  <c r="DY131" i="4"/>
  <c r="DZ131" i="4"/>
  <c r="EA131" i="4"/>
  <c r="EB131" i="4"/>
  <c r="EC131" i="4"/>
  <c r="DV132" i="4"/>
  <c r="DW132" i="4"/>
  <c r="DX132" i="4"/>
  <c r="DY132" i="4"/>
  <c r="DZ132" i="4"/>
  <c r="EA132" i="4"/>
  <c r="EB132" i="4"/>
  <c r="EC132" i="4"/>
  <c r="DV133" i="4"/>
  <c r="DW133" i="4"/>
  <c r="DX133" i="4"/>
  <c r="DY133" i="4"/>
  <c r="DZ133" i="4"/>
  <c r="EA133" i="4"/>
  <c r="EB133" i="4"/>
  <c r="EC133" i="4"/>
  <c r="DV134" i="4"/>
  <c r="DW134" i="4"/>
  <c r="DX134" i="4"/>
  <c r="DY134" i="4"/>
  <c r="DZ134" i="4"/>
  <c r="EA134" i="4"/>
  <c r="EB134" i="4"/>
  <c r="EC134" i="4"/>
  <c r="DV135" i="4"/>
  <c r="DW135" i="4"/>
  <c r="DX135" i="4"/>
  <c r="DY135" i="4"/>
  <c r="DZ135" i="4"/>
  <c r="EA135" i="4"/>
  <c r="EB135" i="4"/>
  <c r="EC135" i="4"/>
  <c r="DV136" i="4"/>
  <c r="DW136" i="4"/>
  <c r="DX136" i="4"/>
  <c r="DY136" i="4"/>
  <c r="DZ136" i="4"/>
  <c r="EA136" i="4"/>
  <c r="EB136" i="4"/>
  <c r="EC136" i="4"/>
  <c r="DV137" i="4"/>
  <c r="DW137" i="4"/>
  <c r="DX137" i="4"/>
  <c r="DY137" i="4"/>
  <c r="DZ137" i="4"/>
  <c r="EA137" i="4"/>
  <c r="EB137" i="4"/>
  <c r="EC137" i="4"/>
  <c r="DV138" i="4"/>
  <c r="DW138" i="4"/>
  <c r="DX138" i="4"/>
  <c r="DY138" i="4"/>
  <c r="DZ138" i="4"/>
  <c r="EA138" i="4"/>
  <c r="EB138" i="4"/>
  <c r="EC138" i="4"/>
  <c r="DV139" i="4"/>
  <c r="DW139" i="4"/>
  <c r="DX139" i="4"/>
  <c r="DY139" i="4"/>
  <c r="DZ139" i="4"/>
  <c r="EA139" i="4"/>
  <c r="EB139" i="4"/>
  <c r="EC139" i="4"/>
  <c r="DV140" i="4"/>
  <c r="DW140" i="4"/>
  <c r="DX140" i="4"/>
  <c r="DY140" i="4"/>
  <c r="DZ140" i="4"/>
  <c r="EA140" i="4"/>
  <c r="EB140" i="4"/>
  <c r="EC140" i="4"/>
  <c r="DV141" i="4"/>
  <c r="DW141" i="4"/>
  <c r="DX141" i="4"/>
  <c r="DY141" i="4"/>
  <c r="DZ141" i="4"/>
  <c r="EA141" i="4"/>
  <c r="EB141" i="4"/>
  <c r="EC141" i="4"/>
  <c r="DV142" i="4"/>
  <c r="DW142" i="4"/>
  <c r="DX142" i="4"/>
  <c r="DY142" i="4"/>
  <c r="DZ142" i="4"/>
  <c r="EA142" i="4"/>
  <c r="EB142" i="4"/>
  <c r="EC142" i="4"/>
  <c r="DV143" i="4"/>
  <c r="DW143" i="4"/>
  <c r="DX143" i="4"/>
  <c r="DY143" i="4"/>
  <c r="DZ143" i="4"/>
  <c r="EA143" i="4"/>
  <c r="EB143" i="4"/>
  <c r="EC143" i="4"/>
  <c r="DV144" i="4"/>
  <c r="DW144" i="4"/>
  <c r="DX144" i="4"/>
  <c r="DY144" i="4"/>
  <c r="DZ144" i="4"/>
  <c r="EA144" i="4"/>
  <c r="EB144" i="4"/>
  <c r="EC144" i="4"/>
  <c r="DV145" i="4"/>
  <c r="DW145" i="4"/>
  <c r="DX145" i="4"/>
  <c r="DY145" i="4"/>
  <c r="DZ145" i="4"/>
  <c r="EA145" i="4"/>
  <c r="EB145" i="4"/>
  <c r="EC145" i="4"/>
  <c r="DV146" i="4"/>
  <c r="DW146" i="4"/>
  <c r="DX146" i="4"/>
  <c r="DY146" i="4"/>
  <c r="DZ146" i="4"/>
  <c r="EA146" i="4"/>
  <c r="EB146" i="4"/>
  <c r="EC146" i="4"/>
  <c r="DV147" i="4"/>
  <c r="DW147" i="4"/>
  <c r="DX147" i="4"/>
  <c r="DY147" i="4"/>
  <c r="DZ147" i="4"/>
  <c r="EA147" i="4"/>
  <c r="EB147" i="4"/>
  <c r="EC147" i="4"/>
  <c r="DV148" i="4"/>
  <c r="DW148" i="4"/>
  <c r="DX148" i="4"/>
  <c r="DY148" i="4"/>
  <c r="DZ148" i="4"/>
  <c r="EA148" i="4"/>
  <c r="EB148" i="4"/>
  <c r="EC148" i="4"/>
  <c r="DV149" i="4"/>
  <c r="DW149" i="4"/>
  <c r="DX149" i="4"/>
  <c r="DY149" i="4"/>
  <c r="DZ149" i="4"/>
  <c r="EA149" i="4"/>
  <c r="EB149" i="4"/>
  <c r="EC149" i="4"/>
  <c r="DV150" i="4"/>
  <c r="DW150" i="4"/>
  <c r="DX150" i="4"/>
  <c r="DY150" i="4"/>
  <c r="DZ150" i="4"/>
  <c r="EA150" i="4"/>
  <c r="EB150" i="4"/>
  <c r="EC150" i="4"/>
  <c r="DV151" i="4"/>
  <c r="DW151" i="4"/>
  <c r="DX151" i="4"/>
  <c r="DY151" i="4"/>
  <c r="DZ151" i="4"/>
  <c r="EA151" i="4"/>
  <c r="EB151" i="4"/>
  <c r="EC151" i="4"/>
  <c r="DV152" i="4"/>
  <c r="DW152" i="4"/>
  <c r="DX152" i="4"/>
  <c r="DY152" i="4"/>
  <c r="DZ152" i="4"/>
  <c r="EA152" i="4"/>
  <c r="EB152" i="4"/>
  <c r="EC152" i="4"/>
  <c r="DV153" i="4"/>
  <c r="DW153" i="4"/>
  <c r="DX153" i="4"/>
  <c r="DY153" i="4"/>
  <c r="DZ153" i="4"/>
  <c r="EA153" i="4"/>
  <c r="EB153" i="4"/>
  <c r="EC153" i="4"/>
  <c r="DV154" i="4"/>
  <c r="DW154" i="4"/>
  <c r="DX154" i="4"/>
  <c r="DY154" i="4"/>
  <c r="DZ154" i="4"/>
  <c r="EA154" i="4"/>
  <c r="EB154" i="4"/>
  <c r="EC154" i="4"/>
  <c r="DV155" i="4"/>
  <c r="DW155" i="4"/>
  <c r="DX155" i="4"/>
  <c r="DY155" i="4"/>
  <c r="DZ155" i="4"/>
  <c r="EA155" i="4"/>
  <c r="EB155" i="4"/>
  <c r="EC155" i="4"/>
  <c r="DV156" i="4"/>
  <c r="DW156" i="4"/>
  <c r="DX156" i="4"/>
  <c r="DY156" i="4"/>
  <c r="DZ156" i="4"/>
  <c r="EA156" i="4"/>
  <c r="EB156" i="4"/>
  <c r="EC156" i="4"/>
  <c r="DV157" i="4"/>
  <c r="DW157" i="4"/>
  <c r="DX157" i="4"/>
  <c r="DY157" i="4"/>
  <c r="DZ157" i="4"/>
  <c r="EA157" i="4"/>
  <c r="EB157" i="4"/>
  <c r="EC157" i="4"/>
  <c r="DV158" i="4"/>
  <c r="DW158" i="4"/>
  <c r="DX158" i="4"/>
  <c r="DY158" i="4"/>
  <c r="DZ158" i="4"/>
  <c r="EA158" i="4"/>
  <c r="EB158" i="4"/>
  <c r="EC158" i="4"/>
  <c r="DV159" i="4"/>
  <c r="DW159" i="4"/>
  <c r="DX159" i="4"/>
  <c r="DY159" i="4"/>
  <c r="DZ159" i="4"/>
  <c r="EA159" i="4"/>
  <c r="EB159" i="4"/>
  <c r="EC159" i="4"/>
  <c r="DV160" i="4"/>
  <c r="DW160" i="4"/>
  <c r="DX160" i="4"/>
  <c r="DY160" i="4"/>
  <c r="DZ160" i="4"/>
  <c r="EA160" i="4"/>
  <c r="EB160" i="4"/>
  <c r="EC160" i="4"/>
  <c r="DV161" i="4"/>
  <c r="DW161" i="4"/>
  <c r="DX161" i="4"/>
  <c r="DY161" i="4"/>
  <c r="DZ161" i="4"/>
  <c r="EA161" i="4"/>
  <c r="EB161" i="4"/>
  <c r="EC161" i="4"/>
  <c r="DV162" i="4"/>
  <c r="DW162" i="4"/>
  <c r="DX162" i="4"/>
  <c r="DY162" i="4"/>
  <c r="DZ162" i="4"/>
  <c r="EA162" i="4"/>
  <c r="EB162" i="4"/>
  <c r="EC162" i="4"/>
  <c r="DV163" i="4"/>
  <c r="DW163" i="4"/>
  <c r="DX163" i="4"/>
  <c r="DY163" i="4"/>
  <c r="DZ163" i="4"/>
  <c r="EA163" i="4"/>
  <c r="EB163" i="4"/>
  <c r="EC163" i="4"/>
  <c r="DV164" i="4"/>
  <c r="DW164" i="4"/>
  <c r="DX164" i="4"/>
  <c r="DY164" i="4"/>
  <c r="DZ164" i="4"/>
  <c r="EA164" i="4"/>
  <c r="EB164" i="4"/>
  <c r="EC164" i="4"/>
  <c r="DV165" i="4"/>
  <c r="DW165" i="4"/>
  <c r="DX165" i="4"/>
  <c r="DY165" i="4"/>
  <c r="DZ165" i="4"/>
  <c r="EA165" i="4"/>
  <c r="EB165" i="4"/>
  <c r="EC165" i="4"/>
  <c r="DV166" i="4"/>
  <c r="DW166" i="4"/>
  <c r="DX166" i="4"/>
  <c r="DY166" i="4"/>
  <c r="DZ166" i="4"/>
  <c r="EA166" i="4"/>
  <c r="EB166" i="4"/>
  <c r="EC166" i="4"/>
  <c r="DV167" i="4"/>
  <c r="DW167" i="4"/>
  <c r="DX167" i="4"/>
  <c r="DY167" i="4"/>
  <c r="DZ167" i="4"/>
  <c r="EA167" i="4"/>
  <c r="EB167" i="4"/>
  <c r="EC167" i="4"/>
  <c r="DV168" i="4"/>
  <c r="DW168" i="4"/>
  <c r="DX168" i="4"/>
  <c r="DY168" i="4"/>
  <c r="DZ168" i="4"/>
  <c r="EA168" i="4"/>
  <c r="EB168" i="4"/>
  <c r="EC168" i="4"/>
  <c r="DV169" i="4"/>
  <c r="DW169" i="4"/>
  <c r="DX169" i="4"/>
  <c r="DY169" i="4"/>
  <c r="DZ169" i="4"/>
  <c r="EA169" i="4"/>
  <c r="EB169" i="4"/>
  <c r="EC169" i="4"/>
  <c r="DV170" i="4"/>
  <c r="DW170" i="4"/>
  <c r="DX170" i="4"/>
  <c r="DY170" i="4"/>
  <c r="DZ170" i="4"/>
  <c r="EA170" i="4"/>
  <c r="EB170" i="4"/>
  <c r="EC170" i="4"/>
  <c r="DV171" i="4"/>
  <c r="DW171" i="4"/>
  <c r="DX171" i="4"/>
  <c r="DY171" i="4"/>
  <c r="DZ171" i="4"/>
  <c r="EA171" i="4"/>
  <c r="EB171" i="4"/>
  <c r="EC171" i="4"/>
  <c r="DV172" i="4"/>
  <c r="DW172" i="4"/>
  <c r="DX172" i="4"/>
  <c r="DY172" i="4"/>
  <c r="DZ172" i="4"/>
  <c r="EA172" i="4"/>
  <c r="EB172" i="4"/>
  <c r="EC172" i="4"/>
  <c r="DV173" i="4"/>
  <c r="DW173" i="4"/>
  <c r="DX173" i="4"/>
  <c r="DY173" i="4"/>
  <c r="DZ173" i="4"/>
  <c r="EA173" i="4"/>
  <c r="EB173" i="4"/>
  <c r="EC173" i="4"/>
  <c r="DV174" i="4"/>
  <c r="DW174" i="4"/>
  <c r="DX174" i="4"/>
  <c r="DY174" i="4"/>
  <c r="DZ174" i="4"/>
  <c r="EA174" i="4"/>
  <c r="EB174" i="4"/>
  <c r="EC174" i="4"/>
  <c r="DV175" i="4"/>
  <c r="DW175" i="4"/>
  <c r="DX175" i="4"/>
  <c r="DY175" i="4"/>
  <c r="DZ175" i="4"/>
  <c r="EA175" i="4"/>
  <c r="EB175" i="4"/>
  <c r="EC175" i="4"/>
  <c r="DV176" i="4"/>
  <c r="DW176" i="4"/>
  <c r="DX176" i="4"/>
  <c r="DY176" i="4"/>
  <c r="DZ176" i="4"/>
  <c r="EA176" i="4"/>
  <c r="EB176" i="4"/>
  <c r="EC176" i="4"/>
  <c r="DV177" i="4"/>
  <c r="DW177" i="4"/>
  <c r="DX177" i="4"/>
  <c r="DY177" i="4"/>
  <c r="DZ177" i="4"/>
  <c r="EA177" i="4"/>
  <c r="EB177" i="4"/>
  <c r="EC177" i="4"/>
  <c r="DV178" i="4"/>
  <c r="DW178" i="4"/>
  <c r="DX178" i="4"/>
  <c r="DY178" i="4"/>
  <c r="DZ178" i="4"/>
  <c r="EA178" i="4"/>
  <c r="EB178" i="4"/>
  <c r="EC178" i="4"/>
  <c r="DV179" i="4"/>
  <c r="DW179" i="4"/>
  <c r="DX179" i="4"/>
  <c r="DY179" i="4"/>
  <c r="DZ179" i="4"/>
  <c r="EA179" i="4"/>
  <c r="EB179" i="4"/>
  <c r="EC179" i="4"/>
  <c r="DV180" i="4"/>
  <c r="DW180" i="4"/>
  <c r="DX180" i="4"/>
  <c r="DY180" i="4"/>
  <c r="DZ180" i="4"/>
  <c r="EA180" i="4"/>
  <c r="EB180" i="4"/>
  <c r="EC180" i="4"/>
  <c r="DV181" i="4"/>
  <c r="DW181" i="4"/>
  <c r="DX181" i="4"/>
  <c r="DY181" i="4"/>
  <c r="DZ181" i="4"/>
  <c r="EA181" i="4"/>
  <c r="EB181" i="4"/>
  <c r="EC181" i="4"/>
  <c r="DV182" i="4"/>
  <c r="DW182" i="4"/>
  <c r="DX182" i="4"/>
  <c r="DY182" i="4"/>
  <c r="DZ182" i="4"/>
  <c r="EA182" i="4"/>
  <c r="EB182" i="4"/>
  <c r="EC182" i="4"/>
  <c r="DV183" i="4"/>
  <c r="DW183" i="4"/>
  <c r="DX183" i="4"/>
  <c r="DY183" i="4"/>
  <c r="DZ183" i="4"/>
  <c r="EA183" i="4"/>
  <c r="EB183" i="4"/>
  <c r="EC183" i="4"/>
  <c r="DV184" i="4"/>
  <c r="DW184" i="4"/>
  <c r="DX184" i="4"/>
  <c r="DY184" i="4"/>
  <c r="DZ184" i="4"/>
  <c r="EA184" i="4"/>
  <c r="EB184" i="4"/>
  <c r="EC184" i="4"/>
  <c r="DV185" i="4"/>
  <c r="DW185" i="4"/>
  <c r="DX185" i="4"/>
  <c r="DY185" i="4"/>
  <c r="DZ185" i="4"/>
  <c r="EA185" i="4"/>
  <c r="EB185" i="4"/>
  <c r="EC185" i="4"/>
  <c r="DV186" i="4"/>
  <c r="DW186" i="4"/>
  <c r="DX186" i="4"/>
  <c r="DY186" i="4"/>
  <c r="DZ186" i="4"/>
  <c r="EA186" i="4"/>
  <c r="EB186" i="4"/>
  <c r="EC186" i="4"/>
  <c r="DV187" i="4"/>
  <c r="DW187" i="4"/>
  <c r="DX187" i="4"/>
  <c r="DY187" i="4"/>
  <c r="DZ187" i="4"/>
  <c r="EA187" i="4"/>
  <c r="EB187" i="4"/>
  <c r="EC187" i="4"/>
  <c r="DV188" i="4"/>
  <c r="DW188" i="4"/>
  <c r="DX188" i="4"/>
  <c r="DY188" i="4"/>
  <c r="DZ188" i="4"/>
  <c r="EA188" i="4"/>
  <c r="EB188" i="4"/>
  <c r="EC188" i="4"/>
  <c r="DV189" i="4"/>
  <c r="DW189" i="4"/>
  <c r="DX189" i="4"/>
  <c r="DY189" i="4"/>
  <c r="DZ189" i="4"/>
  <c r="EA189" i="4"/>
  <c r="EB189" i="4"/>
  <c r="EC189" i="4"/>
  <c r="DV190" i="4"/>
  <c r="DW190" i="4"/>
  <c r="DX190" i="4"/>
  <c r="DY190" i="4"/>
  <c r="DZ190" i="4"/>
  <c r="EA190" i="4"/>
  <c r="EB190" i="4"/>
  <c r="EC190" i="4"/>
  <c r="DV191" i="4"/>
  <c r="DW191" i="4"/>
  <c r="DX191" i="4"/>
  <c r="DY191" i="4"/>
  <c r="DZ191" i="4"/>
  <c r="EA191" i="4"/>
  <c r="EB191" i="4"/>
  <c r="EC191" i="4"/>
  <c r="DV192" i="4"/>
  <c r="DW192" i="4"/>
  <c r="DX192" i="4"/>
  <c r="DY192" i="4"/>
  <c r="DZ192" i="4"/>
  <c r="EA192" i="4"/>
  <c r="EB192" i="4"/>
  <c r="EC192" i="4"/>
  <c r="DV193" i="4"/>
  <c r="DW193" i="4"/>
  <c r="DX193" i="4"/>
  <c r="DY193" i="4"/>
  <c r="DZ193" i="4"/>
  <c r="EA193" i="4"/>
  <c r="EB193" i="4"/>
  <c r="EC193" i="4"/>
  <c r="DV194" i="4"/>
  <c r="DW194" i="4"/>
  <c r="DX194" i="4"/>
  <c r="DY194" i="4"/>
  <c r="DZ194" i="4"/>
  <c r="EA194" i="4"/>
  <c r="EB194" i="4"/>
  <c r="EC194" i="4"/>
  <c r="DV195" i="4"/>
  <c r="DW195" i="4"/>
  <c r="DX195" i="4"/>
  <c r="DY195" i="4"/>
  <c r="DZ195" i="4"/>
  <c r="EA195" i="4"/>
  <c r="EB195" i="4"/>
  <c r="EC195" i="4"/>
  <c r="DV196" i="4"/>
  <c r="DW196" i="4"/>
  <c r="DX196" i="4"/>
  <c r="DY196" i="4"/>
  <c r="DZ196" i="4"/>
  <c r="EA196" i="4"/>
  <c r="EB196" i="4"/>
  <c r="EC196" i="4"/>
  <c r="DV197" i="4"/>
  <c r="DW197" i="4"/>
  <c r="DX197" i="4"/>
  <c r="DY197" i="4"/>
  <c r="DZ197" i="4"/>
  <c r="EA197" i="4"/>
  <c r="EB197" i="4"/>
  <c r="EC197" i="4"/>
  <c r="DV198" i="4"/>
  <c r="DW198" i="4"/>
  <c r="DX198" i="4"/>
  <c r="DY198" i="4"/>
  <c r="DZ198" i="4"/>
  <c r="EA198" i="4"/>
  <c r="EB198" i="4"/>
  <c r="EC198" i="4"/>
  <c r="DV199" i="4"/>
  <c r="DW199" i="4"/>
  <c r="DX199" i="4"/>
  <c r="DY199" i="4"/>
  <c r="DZ199" i="4"/>
  <c r="EA199" i="4"/>
  <c r="EB199" i="4"/>
  <c r="EC199" i="4"/>
  <c r="DV200" i="4"/>
  <c r="DW200" i="4"/>
  <c r="DX200" i="4"/>
  <c r="DY200" i="4"/>
  <c r="DZ200" i="4"/>
  <c r="EA200" i="4"/>
  <c r="EB200" i="4"/>
  <c r="EC200" i="4"/>
  <c r="DV201" i="4"/>
  <c r="DW201" i="4"/>
  <c r="DX201" i="4"/>
  <c r="DY201" i="4"/>
  <c r="DZ201" i="4"/>
  <c r="EA201" i="4"/>
  <c r="EB201" i="4"/>
  <c r="EC201" i="4"/>
  <c r="DV202" i="4"/>
  <c r="DW202" i="4"/>
  <c r="DX202" i="4"/>
  <c r="DY202" i="4"/>
  <c r="DZ202" i="4"/>
  <c r="EA202" i="4"/>
  <c r="EB202" i="4"/>
  <c r="EC202" i="4"/>
  <c r="DV203" i="4"/>
  <c r="DW203" i="4"/>
  <c r="DX203" i="4"/>
  <c r="DY203" i="4"/>
  <c r="DZ203" i="4"/>
  <c r="EA203" i="4"/>
  <c r="EB203" i="4"/>
  <c r="EC203" i="4"/>
  <c r="DV204" i="4"/>
  <c r="DW204" i="4"/>
  <c r="DX204" i="4"/>
  <c r="DY204" i="4"/>
  <c r="DZ204" i="4"/>
  <c r="EA204" i="4"/>
  <c r="EB204" i="4"/>
  <c r="EC204" i="4"/>
  <c r="DV205" i="4"/>
  <c r="DW205" i="4"/>
  <c r="DX205" i="4"/>
  <c r="DY205" i="4"/>
  <c r="DZ205" i="4"/>
  <c r="EA205" i="4"/>
  <c r="EB205" i="4"/>
  <c r="EC205" i="4"/>
  <c r="DV206" i="4"/>
  <c r="DW206" i="4"/>
  <c r="DX206" i="4"/>
  <c r="DY206" i="4"/>
  <c r="DZ206" i="4"/>
  <c r="EA206" i="4"/>
  <c r="EB206" i="4"/>
  <c r="EC206" i="4"/>
  <c r="DV207" i="4"/>
  <c r="DW207" i="4"/>
  <c r="DX207" i="4"/>
  <c r="DY207" i="4"/>
  <c r="DZ207" i="4"/>
  <c r="EA207" i="4"/>
  <c r="EB207" i="4"/>
  <c r="EC207" i="4"/>
  <c r="DV208" i="4"/>
  <c r="DW208" i="4"/>
  <c r="DX208" i="4"/>
  <c r="DY208" i="4"/>
  <c r="DZ208" i="4"/>
  <c r="EA208" i="4"/>
  <c r="EB208" i="4"/>
  <c r="EC208" i="4"/>
  <c r="DV209" i="4"/>
  <c r="DW209" i="4"/>
  <c r="DX209" i="4"/>
  <c r="DY209" i="4"/>
  <c r="DZ209" i="4"/>
  <c r="EA209" i="4"/>
  <c r="EB209" i="4"/>
  <c r="EC209" i="4"/>
  <c r="DV210" i="4"/>
  <c r="DW210" i="4"/>
  <c r="DX210" i="4"/>
  <c r="DY210" i="4"/>
  <c r="DZ210" i="4"/>
  <c r="EA210" i="4"/>
  <c r="EB210" i="4"/>
  <c r="EC210" i="4"/>
  <c r="DV211" i="4"/>
  <c r="DW211" i="4"/>
  <c r="DX211" i="4"/>
  <c r="DY211" i="4"/>
  <c r="DZ211" i="4"/>
  <c r="EA211" i="4"/>
  <c r="EB211" i="4"/>
  <c r="EC211" i="4"/>
  <c r="DV212" i="4"/>
  <c r="DW212" i="4"/>
  <c r="DX212" i="4"/>
  <c r="DY212" i="4"/>
  <c r="DZ212" i="4"/>
  <c r="EA212" i="4"/>
  <c r="EB212" i="4"/>
  <c r="EC212" i="4"/>
  <c r="DV213" i="4"/>
  <c r="DW213" i="4"/>
  <c r="DX213" i="4"/>
  <c r="DY213" i="4"/>
  <c r="DZ213" i="4"/>
  <c r="EA213" i="4"/>
  <c r="EB213" i="4"/>
  <c r="EC213" i="4"/>
  <c r="DV214" i="4"/>
  <c r="DW214" i="4"/>
  <c r="DX214" i="4"/>
  <c r="DY214" i="4"/>
  <c r="DZ214" i="4"/>
  <c r="EA214" i="4"/>
  <c r="EB214" i="4"/>
  <c r="EC214" i="4"/>
  <c r="DV215" i="4"/>
  <c r="DW215" i="4"/>
  <c r="DX215" i="4"/>
  <c r="DY215" i="4"/>
  <c r="DZ215" i="4"/>
  <c r="EA215" i="4"/>
  <c r="EB215" i="4"/>
  <c r="EC215" i="4"/>
  <c r="DV216" i="4"/>
  <c r="DW216" i="4"/>
  <c r="DX216" i="4"/>
  <c r="DY216" i="4"/>
  <c r="DZ216" i="4"/>
  <c r="EA216" i="4"/>
  <c r="EB216" i="4"/>
  <c r="EC216" i="4"/>
  <c r="DV217" i="4"/>
  <c r="DW217" i="4"/>
  <c r="DX217" i="4"/>
  <c r="DY217" i="4"/>
  <c r="DZ217" i="4"/>
  <c r="EA217" i="4"/>
  <c r="EB217" i="4"/>
  <c r="EC217" i="4"/>
  <c r="DV218" i="4"/>
  <c r="DW218" i="4"/>
  <c r="DX218" i="4"/>
  <c r="DY218" i="4"/>
  <c r="DZ218" i="4"/>
  <c r="EA218" i="4"/>
  <c r="EB218" i="4"/>
  <c r="EC218" i="4"/>
  <c r="DV219" i="4"/>
  <c r="DW219" i="4"/>
  <c r="DX219" i="4"/>
  <c r="DY219" i="4"/>
  <c r="DZ219" i="4"/>
  <c r="EA219" i="4"/>
  <c r="EB219" i="4"/>
  <c r="EC219" i="4"/>
  <c r="DV220" i="4"/>
  <c r="DW220" i="4"/>
  <c r="DX220" i="4"/>
  <c r="DY220" i="4"/>
  <c r="DZ220" i="4"/>
  <c r="EA220" i="4"/>
  <c r="EB220" i="4"/>
  <c r="EC220" i="4"/>
  <c r="DV221" i="4"/>
  <c r="DW221" i="4"/>
  <c r="DX221" i="4"/>
  <c r="DY221" i="4"/>
  <c r="DZ221" i="4"/>
  <c r="EA221" i="4"/>
  <c r="EB221" i="4"/>
  <c r="EC221" i="4"/>
  <c r="DV222" i="4"/>
  <c r="DW222" i="4"/>
  <c r="DX222" i="4"/>
  <c r="DY222" i="4"/>
  <c r="DZ222" i="4"/>
  <c r="EA222" i="4"/>
  <c r="EB222" i="4"/>
  <c r="EC222" i="4"/>
  <c r="DV223" i="4"/>
  <c r="DW223" i="4"/>
  <c r="DX223" i="4"/>
  <c r="DY223" i="4"/>
  <c r="DZ223" i="4"/>
  <c r="EA223" i="4"/>
  <c r="EB223" i="4"/>
  <c r="EC223" i="4"/>
  <c r="DV224" i="4"/>
  <c r="DW224" i="4"/>
  <c r="DX224" i="4"/>
  <c r="DY224" i="4"/>
  <c r="DZ224" i="4"/>
  <c r="EA224" i="4"/>
  <c r="EB224" i="4"/>
  <c r="EC224" i="4"/>
  <c r="DV225" i="4"/>
  <c r="DW225" i="4"/>
  <c r="DX225" i="4"/>
  <c r="DY225" i="4"/>
  <c r="DZ225" i="4"/>
  <c r="EA225" i="4"/>
  <c r="EB225" i="4"/>
  <c r="EC225" i="4"/>
  <c r="DV226" i="4"/>
  <c r="DW226" i="4"/>
  <c r="DX226" i="4"/>
  <c r="DY226" i="4"/>
  <c r="DZ226" i="4"/>
  <c r="EA226" i="4"/>
  <c r="EB226" i="4"/>
  <c r="EC226" i="4"/>
  <c r="DV227" i="4"/>
  <c r="DW227" i="4"/>
  <c r="DX227" i="4"/>
  <c r="DY227" i="4"/>
  <c r="DZ227" i="4"/>
  <c r="EA227" i="4"/>
  <c r="EB227" i="4"/>
  <c r="EC227" i="4"/>
  <c r="DV228" i="4"/>
  <c r="DW228" i="4"/>
  <c r="DX228" i="4"/>
  <c r="DY228" i="4"/>
  <c r="DZ228" i="4"/>
  <c r="EA228" i="4"/>
  <c r="EB228" i="4"/>
  <c r="EC228" i="4"/>
  <c r="DV229" i="4"/>
  <c r="DW229" i="4"/>
  <c r="DX229" i="4"/>
  <c r="DY229" i="4"/>
  <c r="DZ229" i="4"/>
  <c r="EA229" i="4"/>
  <c r="EB229" i="4"/>
  <c r="EC229" i="4"/>
  <c r="DV230" i="4"/>
  <c r="DW230" i="4"/>
  <c r="DX230" i="4"/>
  <c r="DY230" i="4"/>
  <c r="DZ230" i="4"/>
  <c r="EA230" i="4"/>
  <c r="EB230" i="4"/>
  <c r="EC230" i="4"/>
  <c r="DV231" i="4"/>
  <c r="DW231" i="4"/>
  <c r="DX231" i="4"/>
  <c r="DY231" i="4"/>
  <c r="DZ231" i="4"/>
  <c r="EA231" i="4"/>
  <c r="EB231" i="4"/>
  <c r="EC231" i="4"/>
  <c r="DV232" i="4"/>
  <c r="DW232" i="4"/>
  <c r="DX232" i="4"/>
  <c r="DY232" i="4"/>
  <c r="DZ232" i="4"/>
  <c r="EA232" i="4"/>
  <c r="EB232" i="4"/>
  <c r="EC232" i="4"/>
  <c r="DV233" i="4"/>
  <c r="DW233" i="4"/>
  <c r="DX233" i="4"/>
  <c r="DY233" i="4"/>
  <c r="DZ233" i="4"/>
  <c r="EA233" i="4"/>
  <c r="EB233" i="4"/>
  <c r="EC233" i="4"/>
  <c r="DV234" i="4"/>
  <c r="DW234" i="4"/>
  <c r="DX234" i="4"/>
  <c r="DY234" i="4"/>
  <c r="DZ234" i="4"/>
  <c r="EA234" i="4"/>
  <c r="EB234" i="4"/>
  <c r="EC234" i="4"/>
  <c r="DV235" i="4"/>
  <c r="DW235" i="4"/>
  <c r="DX235" i="4"/>
  <c r="DY235" i="4"/>
  <c r="DZ235" i="4"/>
  <c r="EA235" i="4"/>
  <c r="EB235" i="4"/>
  <c r="EC235" i="4"/>
  <c r="DV236" i="4"/>
  <c r="DW236" i="4"/>
  <c r="DX236" i="4"/>
  <c r="DY236" i="4"/>
  <c r="DZ236" i="4"/>
  <c r="EA236" i="4"/>
  <c r="EB236" i="4"/>
  <c r="EC236" i="4"/>
  <c r="DV237" i="4"/>
  <c r="DW237" i="4"/>
  <c r="DX237" i="4"/>
  <c r="DY237" i="4"/>
  <c r="DZ237" i="4"/>
  <c r="EA237" i="4"/>
  <c r="EB237" i="4"/>
  <c r="EC237" i="4"/>
  <c r="DV238" i="4"/>
  <c r="DW238" i="4"/>
  <c r="DX238" i="4"/>
  <c r="DY238" i="4"/>
  <c r="DZ238" i="4"/>
  <c r="EA238" i="4"/>
  <c r="EB238" i="4"/>
  <c r="EC238" i="4"/>
  <c r="DV239" i="4"/>
  <c r="DW239" i="4"/>
  <c r="DX239" i="4"/>
  <c r="DY239" i="4"/>
  <c r="DZ239" i="4"/>
  <c r="EA239" i="4"/>
  <c r="EB239" i="4"/>
  <c r="EC239" i="4"/>
  <c r="DV240" i="4"/>
  <c r="DW240" i="4"/>
  <c r="DX240" i="4"/>
  <c r="DY240" i="4"/>
  <c r="DZ240" i="4"/>
  <c r="EA240" i="4"/>
  <c r="EB240" i="4"/>
  <c r="EC240" i="4"/>
  <c r="DV241" i="4"/>
  <c r="DW241" i="4"/>
  <c r="DX241" i="4"/>
  <c r="DY241" i="4"/>
  <c r="DZ241" i="4"/>
  <c r="EA241" i="4"/>
  <c r="EB241" i="4"/>
  <c r="EC241" i="4"/>
  <c r="DV242" i="4"/>
  <c r="DW242" i="4"/>
  <c r="DX242" i="4"/>
  <c r="DY242" i="4"/>
  <c r="DZ242" i="4"/>
  <c r="EA242" i="4"/>
  <c r="EB242" i="4"/>
  <c r="EC242" i="4"/>
  <c r="DV243" i="4"/>
  <c r="DW243" i="4"/>
  <c r="DX243" i="4"/>
  <c r="DY243" i="4"/>
  <c r="DZ243" i="4"/>
  <c r="EA243" i="4"/>
  <c r="EB243" i="4"/>
  <c r="EC243" i="4"/>
  <c r="DV244" i="4"/>
  <c r="DW244" i="4"/>
  <c r="DX244" i="4"/>
  <c r="DY244" i="4"/>
  <c r="DZ244" i="4"/>
  <c r="EA244" i="4"/>
  <c r="EB244" i="4"/>
  <c r="EC244" i="4"/>
  <c r="DV245" i="4"/>
  <c r="DW245" i="4"/>
  <c r="DX245" i="4"/>
  <c r="DY245" i="4"/>
  <c r="DZ245" i="4"/>
  <c r="EA245" i="4"/>
  <c r="EB245" i="4"/>
  <c r="EC245" i="4"/>
  <c r="DV246" i="4"/>
  <c r="DW246" i="4"/>
  <c r="DX246" i="4"/>
  <c r="DY246" i="4"/>
  <c r="DZ246" i="4"/>
  <c r="EA246" i="4"/>
  <c r="EB246" i="4"/>
  <c r="EC246" i="4"/>
  <c r="DV247" i="4"/>
  <c r="DW247" i="4"/>
  <c r="DX247" i="4"/>
  <c r="DY247" i="4"/>
  <c r="DZ247" i="4"/>
  <c r="EA247" i="4"/>
  <c r="EB247" i="4"/>
  <c r="EC247" i="4"/>
  <c r="DV248" i="4"/>
  <c r="DW248" i="4"/>
  <c r="DX248" i="4"/>
  <c r="DY248" i="4"/>
  <c r="DZ248" i="4"/>
  <c r="EA248" i="4"/>
  <c r="EB248" i="4"/>
  <c r="EC248" i="4"/>
  <c r="DV249" i="4"/>
  <c r="DW249" i="4"/>
  <c r="DX249" i="4"/>
  <c r="DY249" i="4"/>
  <c r="DZ249" i="4"/>
  <c r="EA249" i="4"/>
  <c r="EB249" i="4"/>
  <c r="EC249" i="4"/>
  <c r="DV250" i="4"/>
  <c r="DW250" i="4"/>
  <c r="DX250" i="4"/>
  <c r="DY250" i="4"/>
  <c r="DZ250" i="4"/>
  <c r="EA250" i="4"/>
  <c r="EB250" i="4"/>
  <c r="EC250" i="4"/>
  <c r="DV251" i="4"/>
  <c r="DW251" i="4"/>
  <c r="DX251" i="4"/>
  <c r="DY251" i="4"/>
  <c r="DZ251" i="4"/>
  <c r="EA251" i="4"/>
  <c r="EB251" i="4"/>
  <c r="EC251" i="4"/>
  <c r="DV252" i="4"/>
  <c r="DW252" i="4"/>
  <c r="DX252" i="4"/>
  <c r="DY252" i="4"/>
  <c r="DZ252" i="4"/>
  <c r="EA252" i="4"/>
  <c r="EB252" i="4"/>
  <c r="EC252" i="4"/>
  <c r="DV253" i="4"/>
  <c r="DW253" i="4"/>
  <c r="DX253" i="4"/>
  <c r="DY253" i="4"/>
  <c r="DZ253" i="4"/>
  <c r="EA253" i="4"/>
  <c r="EB253" i="4"/>
  <c r="EC253" i="4"/>
  <c r="DV254" i="4"/>
  <c r="DW254" i="4"/>
  <c r="DX254" i="4"/>
  <c r="DY254" i="4"/>
  <c r="DZ254" i="4"/>
  <c r="EA254" i="4"/>
  <c r="EB254" i="4"/>
  <c r="EC254" i="4"/>
  <c r="DV255" i="4"/>
  <c r="DW255" i="4"/>
  <c r="DX255" i="4"/>
  <c r="DY255" i="4"/>
  <c r="DZ255" i="4"/>
  <c r="EA255" i="4"/>
  <c r="EB255" i="4"/>
  <c r="EC255" i="4"/>
  <c r="DV256" i="4"/>
  <c r="DW256" i="4"/>
  <c r="DX256" i="4"/>
  <c r="DY256" i="4"/>
  <c r="DZ256" i="4"/>
  <c r="EA256" i="4"/>
  <c r="EB256" i="4"/>
  <c r="EC256" i="4"/>
  <c r="DV257" i="4"/>
  <c r="DW257" i="4"/>
  <c r="DX257" i="4"/>
  <c r="DY257" i="4"/>
  <c r="DZ257" i="4"/>
  <c r="EA257" i="4"/>
  <c r="EB257" i="4"/>
  <c r="EC257" i="4"/>
  <c r="DV258" i="4"/>
  <c r="DW258" i="4"/>
  <c r="DX258" i="4"/>
  <c r="DY258" i="4"/>
  <c r="DZ258" i="4"/>
  <c r="EA258" i="4"/>
  <c r="EB258" i="4"/>
  <c r="EC258" i="4"/>
  <c r="DV259" i="4"/>
  <c r="DW259" i="4"/>
  <c r="DX259" i="4"/>
  <c r="DY259" i="4"/>
  <c r="DZ259" i="4"/>
  <c r="EA259" i="4"/>
  <c r="EB259" i="4"/>
  <c r="EC259" i="4"/>
  <c r="DV260" i="4"/>
  <c r="DW260" i="4"/>
  <c r="DX260" i="4"/>
  <c r="DY260" i="4"/>
  <c r="DZ260" i="4"/>
  <c r="EA260" i="4"/>
  <c r="EB260" i="4"/>
  <c r="EC260" i="4"/>
  <c r="DV261" i="4"/>
  <c r="DW261" i="4"/>
  <c r="DX261" i="4"/>
  <c r="DY261" i="4"/>
  <c r="DZ261" i="4"/>
  <c r="EA261" i="4"/>
  <c r="EB261" i="4"/>
  <c r="EC261" i="4"/>
  <c r="DV262" i="4"/>
  <c r="DW262" i="4"/>
  <c r="DX262" i="4"/>
  <c r="DY262" i="4"/>
  <c r="DZ262" i="4"/>
  <c r="EA262" i="4"/>
  <c r="EB262" i="4"/>
  <c r="EC262" i="4"/>
  <c r="DV263" i="4"/>
  <c r="DW263" i="4"/>
  <c r="DX263" i="4"/>
  <c r="DY263" i="4"/>
  <c r="DZ263" i="4"/>
  <c r="EA263" i="4"/>
  <c r="EB263" i="4"/>
  <c r="EC263" i="4"/>
  <c r="DV264" i="4"/>
  <c r="DW264" i="4"/>
  <c r="DX264" i="4"/>
  <c r="DY264" i="4"/>
  <c r="DZ264" i="4"/>
  <c r="EA264" i="4"/>
  <c r="EB264" i="4"/>
  <c r="EC264" i="4"/>
  <c r="DV265" i="4"/>
  <c r="DW265" i="4"/>
  <c r="DX265" i="4"/>
  <c r="DY265" i="4"/>
  <c r="DZ265" i="4"/>
  <c r="EA265" i="4"/>
  <c r="EB265" i="4"/>
  <c r="EC265" i="4"/>
  <c r="DV266" i="4"/>
  <c r="DW266" i="4"/>
  <c r="DX266" i="4"/>
  <c r="DY266" i="4"/>
  <c r="DZ266" i="4"/>
  <c r="EA266" i="4"/>
  <c r="EB266" i="4"/>
  <c r="EC266" i="4"/>
  <c r="DV267" i="4"/>
  <c r="DW267" i="4"/>
  <c r="DX267" i="4"/>
  <c r="DY267" i="4"/>
  <c r="DZ267" i="4"/>
  <c r="EA267" i="4"/>
  <c r="EB267" i="4"/>
  <c r="EC267" i="4"/>
  <c r="DV268" i="4"/>
  <c r="DW268" i="4"/>
  <c r="DX268" i="4"/>
  <c r="DY268" i="4"/>
  <c r="DZ268" i="4"/>
  <c r="EA268" i="4"/>
  <c r="EB268" i="4"/>
  <c r="EC268" i="4"/>
  <c r="DV269" i="4"/>
  <c r="DW269" i="4"/>
  <c r="DX269" i="4"/>
  <c r="DY269" i="4"/>
  <c r="DZ269" i="4"/>
  <c r="EA269" i="4"/>
  <c r="EB269" i="4"/>
  <c r="EC269" i="4"/>
  <c r="DV270" i="4"/>
  <c r="DW270" i="4"/>
  <c r="DX270" i="4"/>
  <c r="DY270" i="4"/>
  <c r="DZ270" i="4"/>
  <c r="EA270" i="4"/>
  <c r="EB270" i="4"/>
  <c r="EC270" i="4"/>
  <c r="DV271" i="4"/>
  <c r="DW271" i="4"/>
  <c r="DX271" i="4"/>
  <c r="DY271" i="4"/>
  <c r="DZ271" i="4"/>
  <c r="EA271" i="4"/>
  <c r="EB271" i="4"/>
  <c r="EC271" i="4"/>
  <c r="DV272" i="4"/>
  <c r="DW272" i="4"/>
  <c r="DX272" i="4"/>
  <c r="DY272" i="4"/>
  <c r="DZ272" i="4"/>
  <c r="EA272" i="4"/>
  <c r="EB272" i="4"/>
  <c r="EC272" i="4"/>
  <c r="DV273" i="4"/>
  <c r="DW273" i="4"/>
  <c r="DX273" i="4"/>
  <c r="DY273" i="4"/>
  <c r="DZ273" i="4"/>
  <c r="EA273" i="4"/>
  <c r="EB273" i="4"/>
  <c r="EC273" i="4"/>
  <c r="DV274" i="4"/>
  <c r="DW274" i="4"/>
  <c r="DX274" i="4"/>
  <c r="DY274" i="4"/>
  <c r="DZ274" i="4"/>
  <c r="EA274" i="4"/>
  <c r="EB274" i="4"/>
  <c r="EC274" i="4"/>
  <c r="DV275" i="4"/>
  <c r="DW275" i="4"/>
  <c r="DX275" i="4"/>
  <c r="DY275" i="4"/>
  <c r="DZ275" i="4"/>
  <c r="EA275" i="4"/>
  <c r="EB275" i="4"/>
  <c r="EC275" i="4"/>
  <c r="DV276" i="4"/>
  <c r="DW276" i="4"/>
  <c r="DX276" i="4"/>
  <c r="DY276" i="4"/>
  <c r="DZ276" i="4"/>
  <c r="EA276" i="4"/>
  <c r="EB276" i="4"/>
  <c r="EC276" i="4"/>
  <c r="DV277" i="4"/>
  <c r="DW277" i="4"/>
  <c r="DX277" i="4"/>
  <c r="DY277" i="4"/>
  <c r="DZ277" i="4"/>
  <c r="EA277" i="4"/>
  <c r="EB277" i="4"/>
  <c r="EC277" i="4"/>
  <c r="DV278" i="4"/>
  <c r="DW278" i="4"/>
  <c r="DX278" i="4"/>
  <c r="DY278" i="4"/>
  <c r="DZ278" i="4"/>
  <c r="EA278" i="4"/>
  <c r="EB278" i="4"/>
  <c r="EC278" i="4"/>
  <c r="DV279" i="4"/>
  <c r="DW279" i="4"/>
  <c r="DX279" i="4"/>
  <c r="DY279" i="4"/>
  <c r="DZ279" i="4"/>
  <c r="EA279" i="4"/>
  <c r="EB279" i="4"/>
  <c r="EC279" i="4"/>
  <c r="DV280" i="4"/>
  <c r="DW280" i="4"/>
  <c r="DX280" i="4"/>
  <c r="DY280" i="4"/>
  <c r="DZ280" i="4"/>
  <c r="EA280" i="4"/>
  <c r="EB280" i="4"/>
  <c r="EC280" i="4"/>
  <c r="DV281" i="4"/>
  <c r="DW281" i="4"/>
  <c r="DX281" i="4"/>
  <c r="DY281" i="4"/>
  <c r="DZ281" i="4"/>
  <c r="EA281" i="4"/>
  <c r="EB281" i="4"/>
  <c r="EC281" i="4"/>
  <c r="DV282" i="4"/>
  <c r="DW282" i="4"/>
  <c r="DX282" i="4"/>
  <c r="DY282" i="4"/>
  <c r="DZ282" i="4"/>
  <c r="EA282" i="4"/>
  <c r="EB282" i="4"/>
  <c r="EC282" i="4"/>
  <c r="DV283" i="4"/>
  <c r="DW283" i="4"/>
  <c r="DX283" i="4"/>
  <c r="DY283" i="4"/>
  <c r="DZ283" i="4"/>
  <c r="EA283" i="4"/>
  <c r="EB283" i="4"/>
  <c r="EC283" i="4"/>
  <c r="DV284" i="4"/>
  <c r="DW284" i="4"/>
  <c r="DX284" i="4"/>
  <c r="DY284" i="4"/>
  <c r="DZ284" i="4"/>
  <c r="EA284" i="4"/>
  <c r="EB284" i="4"/>
  <c r="EC284" i="4"/>
  <c r="DV285" i="4"/>
  <c r="DW285" i="4"/>
  <c r="DX285" i="4"/>
  <c r="DY285" i="4"/>
  <c r="DZ285" i="4"/>
  <c r="EA285" i="4"/>
  <c r="EB285" i="4"/>
  <c r="EC285" i="4"/>
  <c r="DV286" i="4"/>
  <c r="DW286" i="4"/>
  <c r="DX286" i="4"/>
  <c r="DY286" i="4"/>
  <c r="DZ286" i="4"/>
  <c r="EA286" i="4"/>
  <c r="EB286" i="4"/>
  <c r="EC286" i="4"/>
  <c r="DV287" i="4"/>
  <c r="DW287" i="4"/>
  <c r="DX287" i="4"/>
  <c r="DY287" i="4"/>
  <c r="DZ287" i="4"/>
  <c r="EA287" i="4"/>
  <c r="EB287" i="4"/>
  <c r="EC287" i="4"/>
  <c r="DV288" i="4"/>
  <c r="DW288" i="4"/>
  <c r="DX288" i="4"/>
  <c r="DY288" i="4"/>
  <c r="DZ288" i="4"/>
  <c r="EA288" i="4"/>
  <c r="EB288" i="4"/>
  <c r="EC288" i="4"/>
  <c r="DV289" i="4"/>
  <c r="DW289" i="4"/>
  <c r="DX289" i="4"/>
  <c r="DY289" i="4"/>
  <c r="DZ289" i="4"/>
  <c r="EA289" i="4"/>
  <c r="EB289" i="4"/>
  <c r="EC289" i="4"/>
  <c r="DV290" i="4"/>
  <c r="DW290" i="4"/>
  <c r="DX290" i="4"/>
  <c r="DY290" i="4"/>
  <c r="DZ290" i="4"/>
  <c r="EA290" i="4"/>
  <c r="EB290" i="4"/>
  <c r="EC290" i="4"/>
  <c r="DV291" i="4"/>
  <c r="DW291" i="4"/>
  <c r="DX291" i="4"/>
  <c r="DY291" i="4"/>
  <c r="DZ291" i="4"/>
  <c r="EA291" i="4"/>
  <c r="EB291" i="4"/>
  <c r="EC291" i="4"/>
  <c r="DV292" i="4"/>
  <c r="DW292" i="4"/>
  <c r="DX292" i="4"/>
  <c r="DY292" i="4"/>
  <c r="DZ292" i="4"/>
  <c r="EA292" i="4"/>
  <c r="EB292" i="4"/>
  <c r="EC292" i="4"/>
  <c r="DV293" i="4"/>
  <c r="DW293" i="4"/>
  <c r="DX293" i="4"/>
  <c r="DY293" i="4"/>
  <c r="DZ293" i="4"/>
  <c r="EA293" i="4"/>
  <c r="EB293" i="4"/>
  <c r="EC293" i="4"/>
  <c r="DV294" i="4"/>
  <c r="DW294" i="4"/>
  <c r="DX294" i="4"/>
  <c r="DY294" i="4"/>
  <c r="DZ294" i="4"/>
  <c r="EA294" i="4"/>
  <c r="EB294" i="4"/>
  <c r="EC294" i="4"/>
  <c r="DV295" i="4"/>
  <c r="DW295" i="4"/>
  <c r="DX295" i="4"/>
  <c r="DY295" i="4"/>
  <c r="DZ295" i="4"/>
  <c r="EA295" i="4"/>
  <c r="EB295" i="4"/>
  <c r="EC295" i="4"/>
  <c r="DV296" i="4"/>
  <c r="DW296" i="4"/>
  <c r="DX296" i="4"/>
  <c r="DY296" i="4"/>
  <c r="DZ296" i="4"/>
  <c r="EA296" i="4"/>
  <c r="EB296" i="4"/>
  <c r="EC296" i="4"/>
  <c r="DV297" i="4"/>
  <c r="DW297" i="4"/>
  <c r="DX297" i="4"/>
  <c r="DY297" i="4"/>
  <c r="DZ297" i="4"/>
  <c r="EA297" i="4"/>
  <c r="EB297" i="4"/>
  <c r="EC297" i="4"/>
  <c r="DV298" i="4"/>
  <c r="DW298" i="4"/>
  <c r="DX298" i="4"/>
  <c r="DY298" i="4"/>
  <c r="DZ298" i="4"/>
  <c r="EA298" i="4"/>
  <c r="EB298" i="4"/>
  <c r="EC298" i="4"/>
  <c r="DV299" i="4"/>
  <c r="DW299" i="4"/>
  <c r="DX299" i="4"/>
  <c r="DY299" i="4"/>
  <c r="DZ299" i="4"/>
  <c r="EA299" i="4"/>
  <c r="EB299" i="4"/>
  <c r="EC299" i="4"/>
  <c r="DV300" i="4"/>
  <c r="DW300" i="4"/>
  <c r="DX300" i="4"/>
  <c r="DY300" i="4"/>
  <c r="DZ300" i="4"/>
  <c r="EA300" i="4"/>
  <c r="EB300" i="4"/>
  <c r="EC300" i="4"/>
  <c r="DV301" i="4"/>
  <c r="DW301" i="4"/>
  <c r="DX301" i="4"/>
  <c r="DY301" i="4"/>
  <c r="DZ301" i="4"/>
  <c r="EA301" i="4"/>
  <c r="EB301" i="4"/>
  <c r="EC301" i="4"/>
  <c r="DV302" i="4"/>
  <c r="DW302" i="4"/>
  <c r="DX302" i="4"/>
  <c r="DY302" i="4"/>
  <c r="DZ302" i="4"/>
  <c r="EA302" i="4"/>
  <c r="EB302" i="4"/>
  <c r="EC302" i="4"/>
  <c r="DV303" i="4"/>
  <c r="DW303" i="4"/>
  <c r="DX303" i="4"/>
  <c r="DY303" i="4"/>
  <c r="DZ303" i="4"/>
  <c r="EA303" i="4"/>
  <c r="EB303" i="4"/>
  <c r="EC303" i="4"/>
  <c r="DV304" i="4"/>
  <c r="DW304" i="4"/>
  <c r="DX304" i="4"/>
  <c r="DY304" i="4"/>
  <c r="DZ304" i="4"/>
  <c r="EA304" i="4"/>
  <c r="EB304" i="4"/>
  <c r="EC304" i="4"/>
  <c r="DV305" i="4"/>
  <c r="DW305" i="4"/>
  <c r="DX305" i="4"/>
  <c r="DY305" i="4"/>
  <c r="DZ305" i="4"/>
  <c r="EA305" i="4"/>
  <c r="EB305" i="4"/>
  <c r="EC305" i="4"/>
  <c r="DV306" i="4"/>
  <c r="DW306" i="4"/>
  <c r="DX306" i="4"/>
  <c r="DY306" i="4"/>
  <c r="DZ306" i="4"/>
  <c r="EA306" i="4"/>
  <c r="EB306" i="4"/>
  <c r="EC306" i="4"/>
  <c r="DV307" i="4"/>
  <c r="DW307" i="4"/>
  <c r="DX307" i="4"/>
  <c r="DY307" i="4"/>
  <c r="DZ307" i="4"/>
  <c r="EA307" i="4"/>
  <c r="EB307" i="4"/>
  <c r="EC307" i="4"/>
  <c r="DV308" i="4"/>
  <c r="DW308" i="4"/>
  <c r="DX308" i="4"/>
  <c r="DY308" i="4"/>
  <c r="DZ308" i="4"/>
  <c r="EA308" i="4"/>
  <c r="EB308" i="4"/>
  <c r="EC308" i="4"/>
  <c r="DV309" i="4"/>
  <c r="DW309" i="4"/>
  <c r="DX309" i="4"/>
  <c r="DY309" i="4"/>
  <c r="DZ309" i="4"/>
  <c r="EA309" i="4"/>
  <c r="EB309" i="4"/>
  <c r="EC309" i="4"/>
  <c r="DV310" i="4"/>
  <c r="DW310" i="4"/>
  <c r="DX310" i="4"/>
  <c r="DY310" i="4"/>
  <c r="DZ310" i="4"/>
  <c r="EA310" i="4"/>
  <c r="EB310" i="4"/>
  <c r="EC310" i="4"/>
  <c r="DV311" i="4"/>
  <c r="DW311" i="4"/>
  <c r="DX311" i="4"/>
  <c r="DY311" i="4"/>
  <c r="DZ311" i="4"/>
  <c r="EA311" i="4"/>
  <c r="EB311" i="4"/>
  <c r="EC311" i="4"/>
  <c r="DV312" i="4"/>
  <c r="DW312" i="4"/>
  <c r="DX312" i="4"/>
  <c r="DY312" i="4"/>
  <c r="DZ312" i="4"/>
  <c r="EA312" i="4"/>
  <c r="EB312" i="4"/>
  <c r="EC312" i="4"/>
  <c r="DV313" i="4"/>
  <c r="DW313" i="4"/>
  <c r="DX313" i="4"/>
  <c r="DY313" i="4"/>
  <c r="DZ313" i="4"/>
  <c r="EA313" i="4"/>
  <c r="EB313" i="4"/>
  <c r="EC313" i="4"/>
  <c r="DV314" i="4"/>
  <c r="DW314" i="4"/>
  <c r="DX314" i="4"/>
  <c r="DY314" i="4"/>
  <c r="DZ314" i="4"/>
  <c r="EA314" i="4"/>
  <c r="EB314" i="4"/>
  <c r="EC314" i="4"/>
  <c r="DV315" i="4"/>
  <c r="DW315" i="4"/>
  <c r="DX315" i="4"/>
  <c r="DY315" i="4"/>
  <c r="DZ315" i="4"/>
  <c r="EA315" i="4"/>
  <c r="EB315" i="4"/>
  <c r="EC315" i="4"/>
  <c r="DV316" i="4"/>
  <c r="DW316" i="4"/>
  <c r="DX316" i="4"/>
  <c r="DY316" i="4"/>
  <c r="DZ316" i="4"/>
  <c r="EA316" i="4"/>
  <c r="EB316" i="4"/>
  <c r="EC316" i="4"/>
  <c r="DV317" i="4"/>
  <c r="DW317" i="4"/>
  <c r="DX317" i="4"/>
  <c r="DY317" i="4"/>
  <c r="DZ317" i="4"/>
  <c r="EA317" i="4"/>
  <c r="EB317" i="4"/>
  <c r="EC317" i="4"/>
  <c r="DV318" i="4"/>
  <c r="DW318" i="4"/>
  <c r="DX318" i="4"/>
  <c r="DY318" i="4"/>
  <c r="DZ318" i="4"/>
  <c r="EA318" i="4"/>
  <c r="EB318" i="4"/>
  <c r="EC318" i="4"/>
  <c r="DV319" i="4"/>
  <c r="DW319" i="4"/>
  <c r="DX319" i="4"/>
  <c r="DY319" i="4"/>
  <c r="DZ319" i="4"/>
  <c r="EA319" i="4"/>
  <c r="EB319" i="4"/>
  <c r="EC319" i="4"/>
  <c r="DV320" i="4"/>
  <c r="DW320" i="4"/>
  <c r="DX320" i="4"/>
  <c r="DY320" i="4"/>
  <c r="DZ320" i="4"/>
  <c r="EA320" i="4"/>
  <c r="EB320" i="4"/>
  <c r="EC320" i="4"/>
  <c r="DV321" i="4"/>
  <c r="DW321" i="4"/>
  <c r="DX321" i="4"/>
  <c r="DY321" i="4"/>
  <c r="DZ321" i="4"/>
  <c r="EA321" i="4"/>
  <c r="EB321" i="4"/>
  <c r="EC321" i="4"/>
  <c r="DV322" i="4"/>
  <c r="DW322" i="4"/>
  <c r="DX322" i="4"/>
  <c r="DY322" i="4"/>
  <c r="DZ322" i="4"/>
  <c r="EA322" i="4"/>
  <c r="EB322" i="4"/>
  <c r="EC322" i="4"/>
  <c r="DV323" i="4"/>
  <c r="DW323" i="4"/>
  <c r="DX323" i="4"/>
  <c r="DY323" i="4"/>
  <c r="DZ323" i="4"/>
  <c r="EA323" i="4"/>
  <c r="EB323" i="4"/>
  <c r="EC323" i="4"/>
  <c r="DV324" i="4"/>
  <c r="DW324" i="4"/>
  <c r="DX324" i="4"/>
  <c r="DY324" i="4"/>
  <c r="DZ324" i="4"/>
  <c r="EA324" i="4"/>
  <c r="EB324" i="4"/>
  <c r="EC324" i="4"/>
  <c r="DV325" i="4"/>
  <c r="DW325" i="4"/>
  <c r="DX325" i="4"/>
  <c r="DY325" i="4"/>
  <c r="DZ325" i="4"/>
  <c r="EA325" i="4"/>
  <c r="EB325" i="4"/>
  <c r="EC325" i="4"/>
  <c r="DV326" i="4"/>
  <c r="DW326" i="4"/>
  <c r="DX326" i="4"/>
  <c r="DY326" i="4"/>
  <c r="DZ326" i="4"/>
  <c r="EA326" i="4"/>
  <c r="EB326" i="4"/>
  <c r="EC326" i="4"/>
  <c r="DV327" i="4"/>
  <c r="DW327" i="4"/>
  <c r="DX327" i="4"/>
  <c r="DY327" i="4"/>
  <c r="DZ327" i="4"/>
  <c r="EA327" i="4"/>
  <c r="EB327" i="4"/>
  <c r="EC327" i="4"/>
  <c r="DV328" i="4"/>
  <c r="DW328" i="4"/>
  <c r="DX328" i="4"/>
  <c r="DY328" i="4"/>
  <c r="DZ328" i="4"/>
  <c r="EA328" i="4"/>
  <c r="EB328" i="4"/>
  <c r="EC328" i="4"/>
  <c r="DV329" i="4"/>
  <c r="DW329" i="4"/>
  <c r="DX329" i="4"/>
  <c r="DY329" i="4"/>
  <c r="DZ329" i="4"/>
  <c r="EA329" i="4"/>
  <c r="EB329" i="4"/>
  <c r="EC329" i="4"/>
  <c r="DV330" i="4"/>
  <c r="DW330" i="4"/>
  <c r="DX330" i="4"/>
  <c r="DY330" i="4"/>
  <c r="DZ330" i="4"/>
  <c r="EA330" i="4"/>
  <c r="EB330" i="4"/>
  <c r="EC330" i="4"/>
  <c r="DV331" i="4"/>
  <c r="DW331" i="4"/>
  <c r="DX331" i="4"/>
  <c r="DY331" i="4"/>
  <c r="DZ331" i="4"/>
  <c r="EA331" i="4"/>
  <c r="EB331" i="4"/>
  <c r="EC331" i="4"/>
  <c r="DV332" i="4"/>
  <c r="DW332" i="4"/>
  <c r="DX332" i="4"/>
  <c r="DY332" i="4"/>
  <c r="DZ332" i="4"/>
  <c r="EA332" i="4"/>
  <c r="EB332" i="4"/>
  <c r="EC332" i="4"/>
  <c r="DV333" i="4"/>
  <c r="DW333" i="4"/>
  <c r="DX333" i="4"/>
  <c r="DY333" i="4"/>
  <c r="DZ333" i="4"/>
  <c r="EA333" i="4"/>
  <c r="EB333" i="4"/>
  <c r="EC333" i="4"/>
  <c r="DV334" i="4"/>
  <c r="DW334" i="4"/>
  <c r="DX334" i="4"/>
  <c r="DY334" i="4"/>
  <c r="DZ334" i="4"/>
  <c r="EA334" i="4"/>
  <c r="EB334" i="4"/>
  <c r="EC334" i="4"/>
  <c r="DV335" i="4"/>
  <c r="DW335" i="4"/>
  <c r="DX335" i="4"/>
  <c r="DY335" i="4"/>
  <c r="DZ335" i="4"/>
  <c r="EA335" i="4"/>
  <c r="EB335" i="4"/>
  <c r="EC335" i="4"/>
  <c r="DV336" i="4"/>
  <c r="DW336" i="4"/>
  <c r="DX336" i="4"/>
  <c r="DY336" i="4"/>
  <c r="DZ336" i="4"/>
  <c r="EA336" i="4"/>
  <c r="EB336" i="4"/>
  <c r="EC336" i="4"/>
  <c r="DV337" i="4"/>
  <c r="DW337" i="4"/>
  <c r="DX337" i="4"/>
  <c r="DY337" i="4"/>
  <c r="DZ337" i="4"/>
  <c r="EA337" i="4"/>
  <c r="EB337" i="4"/>
  <c r="EC337" i="4"/>
  <c r="DV338" i="4"/>
  <c r="DW338" i="4"/>
  <c r="DX338" i="4"/>
  <c r="DY338" i="4"/>
  <c r="DZ338" i="4"/>
  <c r="EA338" i="4"/>
  <c r="EB338" i="4"/>
  <c r="EC338" i="4"/>
  <c r="DV339" i="4"/>
  <c r="DW339" i="4"/>
  <c r="DX339" i="4"/>
  <c r="DY339" i="4"/>
  <c r="DZ339" i="4"/>
  <c r="EA339" i="4"/>
  <c r="EB339" i="4"/>
  <c r="EC339" i="4"/>
  <c r="DV340" i="4"/>
  <c r="DW340" i="4"/>
  <c r="DX340" i="4"/>
  <c r="DY340" i="4"/>
  <c r="DZ340" i="4"/>
  <c r="EA340" i="4"/>
  <c r="EB340" i="4"/>
  <c r="EC340" i="4"/>
  <c r="DV341" i="4"/>
  <c r="DW341" i="4"/>
  <c r="DX341" i="4"/>
  <c r="DY341" i="4"/>
  <c r="DZ341" i="4"/>
  <c r="EA341" i="4"/>
  <c r="EB341" i="4"/>
  <c r="EC341" i="4"/>
  <c r="DV342" i="4"/>
  <c r="DW342" i="4"/>
  <c r="DX342" i="4"/>
  <c r="DY342" i="4"/>
  <c r="DZ342" i="4"/>
  <c r="EA342" i="4"/>
  <c r="EB342" i="4"/>
  <c r="EC342" i="4"/>
  <c r="DV343" i="4"/>
  <c r="DW343" i="4"/>
  <c r="DX343" i="4"/>
  <c r="DY343" i="4"/>
  <c r="DZ343" i="4"/>
  <c r="EA343" i="4"/>
  <c r="EB343" i="4"/>
  <c r="EC343" i="4"/>
  <c r="DV344" i="4"/>
  <c r="DW344" i="4"/>
  <c r="DX344" i="4"/>
  <c r="DY344" i="4"/>
  <c r="DZ344" i="4"/>
  <c r="EA344" i="4"/>
  <c r="EB344" i="4"/>
  <c r="EC344" i="4"/>
  <c r="DV345" i="4"/>
  <c r="DW345" i="4"/>
  <c r="DX345" i="4"/>
  <c r="DY345" i="4"/>
  <c r="DZ345" i="4"/>
  <c r="EA345" i="4"/>
  <c r="EB345" i="4"/>
  <c r="EC345" i="4"/>
  <c r="DV346" i="4"/>
  <c r="DW346" i="4"/>
  <c r="DX346" i="4"/>
  <c r="DY346" i="4"/>
  <c r="DZ346" i="4"/>
  <c r="EA346" i="4"/>
  <c r="EB346" i="4"/>
  <c r="EC346" i="4"/>
  <c r="DV347" i="4"/>
  <c r="DW347" i="4"/>
  <c r="DX347" i="4"/>
  <c r="DY347" i="4"/>
  <c r="DZ347" i="4"/>
  <c r="EA347" i="4"/>
  <c r="EB347" i="4"/>
  <c r="EC347" i="4"/>
  <c r="DV348" i="4"/>
  <c r="DW348" i="4"/>
  <c r="DX348" i="4"/>
  <c r="DY348" i="4"/>
  <c r="DZ348" i="4"/>
  <c r="EA348" i="4"/>
  <c r="EB348" i="4"/>
  <c r="EC348" i="4"/>
  <c r="DV349" i="4"/>
  <c r="DW349" i="4"/>
  <c r="DX349" i="4"/>
  <c r="DY349" i="4"/>
  <c r="DZ349" i="4"/>
  <c r="EA349" i="4"/>
  <c r="EB349" i="4"/>
  <c r="EC349" i="4"/>
  <c r="DV350" i="4"/>
  <c r="DW350" i="4"/>
  <c r="DX350" i="4"/>
  <c r="DY350" i="4"/>
  <c r="DZ350" i="4"/>
  <c r="EA350" i="4"/>
  <c r="EB350" i="4"/>
  <c r="EC350" i="4"/>
  <c r="DV351" i="4"/>
  <c r="DW351" i="4"/>
  <c r="DX351" i="4"/>
  <c r="DY351" i="4"/>
  <c r="DZ351" i="4"/>
  <c r="EA351" i="4"/>
  <c r="EB351" i="4"/>
  <c r="EC351" i="4"/>
  <c r="DV352" i="4"/>
  <c r="DW352" i="4"/>
  <c r="DX352" i="4"/>
  <c r="DY352" i="4"/>
  <c r="DZ352" i="4"/>
  <c r="EA352" i="4"/>
  <c r="EB352" i="4"/>
  <c r="EC352" i="4"/>
  <c r="DV353" i="4"/>
  <c r="DW353" i="4"/>
  <c r="DX353" i="4"/>
  <c r="DY353" i="4"/>
  <c r="DZ353" i="4"/>
  <c r="EA353" i="4"/>
  <c r="EB353" i="4"/>
  <c r="EC353" i="4"/>
  <c r="DV354" i="4"/>
  <c r="DW354" i="4"/>
  <c r="DX354" i="4"/>
  <c r="DY354" i="4"/>
  <c r="DZ354" i="4"/>
  <c r="EA354" i="4"/>
  <c r="EB354" i="4"/>
  <c r="EC354" i="4"/>
  <c r="DV355" i="4"/>
  <c r="DW355" i="4"/>
  <c r="DX355" i="4"/>
  <c r="DY355" i="4"/>
  <c r="DZ355" i="4"/>
  <c r="EA355" i="4"/>
  <c r="EB355" i="4"/>
  <c r="EC355" i="4"/>
  <c r="DV356" i="4"/>
  <c r="DW356" i="4"/>
  <c r="DX356" i="4"/>
  <c r="DY356" i="4"/>
  <c r="DZ356" i="4"/>
  <c r="EA356" i="4"/>
  <c r="EB356" i="4"/>
  <c r="EC356" i="4"/>
  <c r="DV357" i="4"/>
  <c r="DW357" i="4"/>
  <c r="DX357" i="4"/>
  <c r="DY357" i="4"/>
  <c r="DZ357" i="4"/>
  <c r="EA357" i="4"/>
  <c r="EB357" i="4"/>
  <c r="EC357" i="4"/>
  <c r="DV358" i="4"/>
  <c r="DW358" i="4"/>
  <c r="DX358" i="4"/>
  <c r="DY358" i="4"/>
  <c r="DZ358" i="4"/>
  <c r="EA358" i="4"/>
  <c r="EB358" i="4"/>
  <c r="EC358" i="4"/>
  <c r="DV359" i="4"/>
  <c r="DW359" i="4"/>
  <c r="DX359" i="4"/>
  <c r="DY359" i="4"/>
  <c r="DZ359" i="4"/>
  <c r="EA359" i="4"/>
  <c r="EB359" i="4"/>
  <c r="EC359" i="4"/>
  <c r="DV360" i="4"/>
  <c r="DW360" i="4"/>
  <c r="DX360" i="4"/>
  <c r="DY360" i="4"/>
  <c r="DZ360" i="4"/>
  <c r="EA360" i="4"/>
  <c r="EB360" i="4"/>
  <c r="EC360" i="4"/>
  <c r="DV361" i="4"/>
  <c r="DW361" i="4"/>
  <c r="DX361" i="4"/>
  <c r="DY361" i="4"/>
  <c r="DZ361" i="4"/>
  <c r="EA361" i="4"/>
  <c r="EB361" i="4"/>
  <c r="EC361" i="4"/>
  <c r="DV362" i="4"/>
  <c r="DW362" i="4"/>
  <c r="DX362" i="4"/>
  <c r="DY362" i="4"/>
  <c r="DZ362" i="4"/>
  <c r="EA362" i="4"/>
  <c r="EB362" i="4"/>
  <c r="EC362" i="4"/>
  <c r="DV363" i="4"/>
  <c r="DW363" i="4"/>
  <c r="DX363" i="4"/>
  <c r="DY363" i="4"/>
  <c r="DZ363" i="4"/>
  <c r="EA363" i="4"/>
  <c r="EB363" i="4"/>
  <c r="EC363" i="4"/>
  <c r="DV364" i="4"/>
  <c r="DW364" i="4"/>
  <c r="DX364" i="4"/>
  <c r="DY364" i="4"/>
  <c r="DZ364" i="4"/>
  <c r="EA364" i="4"/>
  <c r="EB364" i="4"/>
  <c r="EC364" i="4"/>
  <c r="DV365" i="4"/>
  <c r="DW365" i="4"/>
  <c r="DX365" i="4"/>
  <c r="DY365" i="4"/>
  <c r="DZ365" i="4"/>
  <c r="EA365" i="4"/>
  <c r="EB365" i="4"/>
  <c r="EC365" i="4"/>
  <c r="DV366" i="4"/>
  <c r="DW366" i="4"/>
  <c r="DX366" i="4"/>
  <c r="DY366" i="4"/>
  <c r="DZ366" i="4"/>
  <c r="EA366" i="4"/>
  <c r="EB366" i="4"/>
  <c r="EC366" i="4"/>
  <c r="DV367" i="4"/>
  <c r="DW367" i="4"/>
  <c r="DX367" i="4"/>
  <c r="DY367" i="4"/>
  <c r="DZ367" i="4"/>
  <c r="EA367" i="4"/>
  <c r="EB367" i="4"/>
  <c r="EC367" i="4"/>
  <c r="DV368" i="4"/>
  <c r="DW368" i="4"/>
  <c r="DX368" i="4"/>
  <c r="DY368" i="4"/>
  <c r="DZ368" i="4"/>
  <c r="EA368" i="4"/>
  <c r="EB368" i="4"/>
  <c r="EC368" i="4"/>
  <c r="DV369" i="4"/>
  <c r="DW369" i="4"/>
  <c r="DX369" i="4"/>
  <c r="DY369" i="4"/>
  <c r="DZ369" i="4"/>
  <c r="EA369" i="4"/>
  <c r="EB369" i="4"/>
  <c r="EC369" i="4"/>
  <c r="DV370" i="4"/>
  <c r="DW370" i="4"/>
  <c r="DX370" i="4"/>
  <c r="DY370" i="4"/>
  <c r="DZ370" i="4"/>
  <c r="EA370" i="4"/>
  <c r="EB370" i="4"/>
  <c r="EC370" i="4"/>
  <c r="DV371" i="4"/>
  <c r="DW371" i="4"/>
  <c r="DX371" i="4"/>
  <c r="DY371" i="4"/>
  <c r="DZ371" i="4"/>
  <c r="EA371" i="4"/>
  <c r="EB371" i="4"/>
  <c r="EC371" i="4"/>
  <c r="DV372" i="4"/>
  <c r="DW372" i="4"/>
  <c r="DX372" i="4"/>
  <c r="DY372" i="4"/>
  <c r="DZ372" i="4"/>
  <c r="EA372" i="4"/>
  <c r="EB372" i="4"/>
  <c r="EC372" i="4"/>
  <c r="DV373" i="4"/>
  <c r="DW373" i="4"/>
  <c r="DX373" i="4"/>
  <c r="DY373" i="4"/>
  <c r="DZ373" i="4"/>
  <c r="EA373" i="4"/>
  <c r="EB373" i="4"/>
  <c r="EC373" i="4"/>
  <c r="DV374" i="4"/>
  <c r="DW374" i="4"/>
  <c r="DX374" i="4"/>
  <c r="DY374" i="4"/>
  <c r="DZ374" i="4"/>
  <c r="EA374" i="4"/>
  <c r="EB374" i="4"/>
  <c r="EC374" i="4"/>
  <c r="DV375" i="4"/>
  <c r="DW375" i="4"/>
  <c r="DX375" i="4"/>
  <c r="DY375" i="4"/>
  <c r="DZ375" i="4"/>
  <c r="EA375" i="4"/>
  <c r="EB375" i="4"/>
  <c r="EC375" i="4"/>
  <c r="DV376" i="4"/>
  <c r="DW376" i="4"/>
  <c r="DX376" i="4"/>
  <c r="DY376" i="4"/>
  <c r="DZ376" i="4"/>
  <c r="EA376" i="4"/>
  <c r="EB376" i="4"/>
  <c r="EC376" i="4"/>
  <c r="DV377" i="4"/>
  <c r="DW377" i="4"/>
  <c r="DX377" i="4"/>
  <c r="DY377" i="4"/>
  <c r="DZ377" i="4"/>
  <c r="EA377" i="4"/>
  <c r="EB377" i="4"/>
  <c r="EC377" i="4"/>
  <c r="DV378" i="4"/>
  <c r="DW378" i="4"/>
  <c r="DX378" i="4"/>
  <c r="DY378" i="4"/>
  <c r="DZ378" i="4"/>
  <c r="EA378" i="4"/>
  <c r="EB378" i="4"/>
  <c r="EC378" i="4"/>
  <c r="DV379" i="4"/>
  <c r="DW379" i="4"/>
  <c r="DX379" i="4"/>
  <c r="DY379" i="4"/>
  <c r="DZ379" i="4"/>
  <c r="EA379" i="4"/>
  <c r="EB379" i="4"/>
  <c r="EC379" i="4"/>
  <c r="DV380" i="4"/>
  <c r="DW380" i="4"/>
  <c r="DX380" i="4"/>
  <c r="DY380" i="4"/>
  <c r="DZ380" i="4"/>
  <c r="EA380" i="4"/>
  <c r="EB380" i="4"/>
  <c r="EC380" i="4"/>
  <c r="DV381" i="4"/>
  <c r="DW381" i="4"/>
  <c r="DX381" i="4"/>
  <c r="DY381" i="4"/>
  <c r="DZ381" i="4"/>
  <c r="EA381" i="4"/>
  <c r="EB381" i="4"/>
  <c r="EC381" i="4"/>
  <c r="DV382" i="4"/>
  <c r="DW382" i="4"/>
  <c r="DX382" i="4"/>
  <c r="DY382" i="4"/>
  <c r="DZ382" i="4"/>
  <c r="EA382" i="4"/>
  <c r="EB382" i="4"/>
  <c r="EC382" i="4"/>
  <c r="DV383" i="4"/>
  <c r="DW383" i="4"/>
  <c r="DX383" i="4"/>
  <c r="DY383" i="4"/>
  <c r="DZ383" i="4"/>
  <c r="EA383" i="4"/>
  <c r="EB383" i="4"/>
  <c r="EC383" i="4"/>
  <c r="DV384" i="4"/>
  <c r="DW384" i="4"/>
  <c r="DX384" i="4"/>
  <c r="DY384" i="4"/>
  <c r="DZ384" i="4"/>
  <c r="EA384" i="4"/>
  <c r="EB384" i="4"/>
  <c r="EC384" i="4"/>
  <c r="DV385" i="4"/>
  <c r="DW385" i="4"/>
  <c r="DX385" i="4"/>
  <c r="DY385" i="4"/>
  <c r="DZ385" i="4"/>
  <c r="EA385" i="4"/>
  <c r="EB385" i="4"/>
  <c r="EC385" i="4"/>
  <c r="DV386" i="4"/>
  <c r="DW386" i="4"/>
  <c r="DX386" i="4"/>
  <c r="DY386" i="4"/>
  <c r="DZ386" i="4"/>
  <c r="EA386" i="4"/>
  <c r="EB386" i="4"/>
  <c r="EC386" i="4"/>
  <c r="DV387" i="4"/>
  <c r="DW387" i="4"/>
  <c r="DX387" i="4"/>
  <c r="DY387" i="4"/>
  <c r="DZ387" i="4"/>
  <c r="EA387" i="4"/>
  <c r="EB387" i="4"/>
  <c r="EC387" i="4"/>
  <c r="DV388" i="4"/>
  <c r="DW388" i="4"/>
  <c r="DX388" i="4"/>
  <c r="DY388" i="4"/>
  <c r="DZ388" i="4"/>
  <c r="EA388" i="4"/>
  <c r="EB388" i="4"/>
  <c r="EC388" i="4"/>
  <c r="DV389" i="4"/>
  <c r="DW389" i="4"/>
  <c r="DX389" i="4"/>
  <c r="DY389" i="4"/>
  <c r="DZ389" i="4"/>
  <c r="EA389" i="4"/>
  <c r="EB389" i="4"/>
  <c r="EC389" i="4"/>
  <c r="DV390" i="4"/>
  <c r="DW390" i="4"/>
  <c r="DX390" i="4"/>
  <c r="DY390" i="4"/>
  <c r="DZ390" i="4"/>
  <c r="EA390" i="4"/>
  <c r="EB390" i="4"/>
  <c r="EC390" i="4"/>
  <c r="DV391" i="4"/>
  <c r="DW391" i="4"/>
  <c r="DX391" i="4"/>
  <c r="DY391" i="4"/>
  <c r="DZ391" i="4"/>
  <c r="EA391" i="4"/>
  <c r="EB391" i="4"/>
  <c r="EC391" i="4"/>
  <c r="DV392" i="4"/>
  <c r="DW392" i="4"/>
  <c r="DX392" i="4"/>
  <c r="DY392" i="4"/>
  <c r="DZ392" i="4"/>
  <c r="EA392" i="4"/>
  <c r="EB392" i="4"/>
  <c r="EC392" i="4"/>
  <c r="DV393" i="4"/>
  <c r="DW393" i="4"/>
  <c r="DX393" i="4"/>
  <c r="DY393" i="4"/>
  <c r="DZ393" i="4"/>
  <c r="EA393" i="4"/>
  <c r="EB393" i="4"/>
  <c r="EC393" i="4"/>
  <c r="DV394" i="4"/>
  <c r="DW394" i="4"/>
  <c r="DX394" i="4"/>
  <c r="DY394" i="4"/>
  <c r="DZ394" i="4"/>
  <c r="EA394" i="4"/>
  <c r="EB394" i="4"/>
  <c r="EC394" i="4"/>
  <c r="DV395" i="4"/>
  <c r="DW395" i="4"/>
  <c r="DX395" i="4"/>
  <c r="DY395" i="4"/>
  <c r="DZ395" i="4"/>
  <c r="EA395" i="4"/>
  <c r="EB395" i="4"/>
  <c r="EC395" i="4"/>
  <c r="DV396" i="4"/>
  <c r="DW396" i="4"/>
  <c r="DX396" i="4"/>
  <c r="DY396" i="4"/>
  <c r="DZ396" i="4"/>
  <c r="EA396" i="4"/>
  <c r="EB396" i="4"/>
  <c r="EC396" i="4"/>
  <c r="DV397" i="4"/>
  <c r="DW397" i="4"/>
  <c r="DX397" i="4"/>
  <c r="DY397" i="4"/>
  <c r="DZ397" i="4"/>
  <c r="EA397" i="4"/>
  <c r="EB397" i="4"/>
  <c r="EC397" i="4"/>
  <c r="DV398" i="4"/>
  <c r="DW398" i="4"/>
  <c r="DX398" i="4"/>
  <c r="DY398" i="4"/>
  <c r="DZ398" i="4"/>
  <c r="EA398" i="4"/>
  <c r="EB398" i="4"/>
  <c r="EC398" i="4"/>
  <c r="DV399" i="4"/>
  <c r="DW399" i="4"/>
  <c r="DX399" i="4"/>
  <c r="DY399" i="4"/>
  <c r="DZ399" i="4"/>
  <c r="EA399" i="4"/>
  <c r="EB399" i="4"/>
  <c r="EC399" i="4"/>
  <c r="DV400" i="4"/>
  <c r="DW400" i="4"/>
  <c r="DX400" i="4"/>
  <c r="DY400" i="4"/>
  <c r="DZ400" i="4"/>
  <c r="EA400" i="4"/>
  <c r="EB400" i="4"/>
  <c r="EC400" i="4"/>
  <c r="DV401" i="4"/>
  <c r="DW401" i="4"/>
  <c r="DX401" i="4"/>
  <c r="DY401" i="4"/>
  <c r="DZ401" i="4"/>
  <c r="EA401" i="4"/>
  <c r="EB401" i="4"/>
  <c r="EC401" i="4"/>
  <c r="DV402" i="4"/>
  <c r="DW402" i="4"/>
  <c r="DX402" i="4"/>
  <c r="DY402" i="4"/>
  <c r="DZ402" i="4"/>
  <c r="EA402" i="4"/>
  <c r="EB402" i="4"/>
  <c r="EC402" i="4"/>
  <c r="DV403" i="4"/>
  <c r="DW403" i="4"/>
  <c r="DX403" i="4"/>
  <c r="DY403" i="4"/>
  <c r="DZ403" i="4"/>
  <c r="EA403" i="4"/>
  <c r="EB403" i="4"/>
  <c r="EC403" i="4"/>
  <c r="DV404" i="4"/>
  <c r="DW404" i="4"/>
  <c r="DX404" i="4"/>
  <c r="DY404" i="4"/>
  <c r="DZ404" i="4"/>
  <c r="EA404" i="4"/>
  <c r="EB404" i="4"/>
  <c r="EC404" i="4"/>
  <c r="DV405" i="4"/>
  <c r="DW405" i="4"/>
  <c r="DX405" i="4"/>
  <c r="DY405" i="4"/>
  <c r="DZ405" i="4"/>
  <c r="EA405" i="4"/>
  <c r="EB405" i="4"/>
  <c r="EC405" i="4"/>
  <c r="DV406" i="4"/>
  <c r="DW406" i="4"/>
  <c r="DX406" i="4"/>
  <c r="DY406" i="4"/>
  <c r="DZ406" i="4"/>
  <c r="EA406" i="4"/>
  <c r="EB406" i="4"/>
  <c r="EC406" i="4"/>
  <c r="DV407" i="4"/>
  <c r="DW407" i="4"/>
  <c r="DX407" i="4"/>
  <c r="DY407" i="4"/>
  <c r="DZ407" i="4"/>
  <c r="EA407" i="4"/>
  <c r="EB407" i="4"/>
  <c r="EC407" i="4"/>
  <c r="DV408" i="4"/>
  <c r="DW408" i="4"/>
  <c r="DX408" i="4"/>
  <c r="DY408" i="4"/>
  <c r="DZ408" i="4"/>
  <c r="EA408" i="4"/>
  <c r="EB408" i="4"/>
  <c r="EC408" i="4"/>
  <c r="DV409" i="4"/>
  <c r="DW409" i="4"/>
  <c r="DX409" i="4"/>
  <c r="DY409" i="4"/>
  <c r="DZ409" i="4"/>
  <c r="EA409" i="4"/>
  <c r="EB409" i="4"/>
  <c r="EC409" i="4"/>
  <c r="DV410" i="4"/>
  <c r="DW410" i="4"/>
  <c r="DX410" i="4"/>
  <c r="DY410" i="4"/>
  <c r="DZ410" i="4"/>
  <c r="EA410" i="4"/>
  <c r="EB410" i="4"/>
  <c r="EC410" i="4"/>
  <c r="DV411" i="4"/>
  <c r="DW411" i="4"/>
  <c r="DX411" i="4"/>
  <c r="DY411" i="4"/>
  <c r="DZ411" i="4"/>
  <c r="EA411" i="4"/>
  <c r="EB411" i="4"/>
  <c r="EC411" i="4"/>
  <c r="DV412" i="4"/>
  <c r="DW412" i="4"/>
  <c r="DX412" i="4"/>
  <c r="DY412" i="4"/>
  <c r="DZ412" i="4"/>
  <c r="EA412" i="4"/>
  <c r="EB412" i="4"/>
  <c r="EC412" i="4"/>
  <c r="DV413" i="4"/>
  <c r="DW413" i="4"/>
  <c r="DX413" i="4"/>
  <c r="DY413" i="4"/>
  <c r="DZ413" i="4"/>
  <c r="EA413" i="4"/>
  <c r="EB413" i="4"/>
  <c r="EC413" i="4"/>
  <c r="DV414" i="4"/>
  <c r="DW414" i="4"/>
  <c r="DX414" i="4"/>
  <c r="DY414" i="4"/>
  <c r="DZ414" i="4"/>
  <c r="EA414" i="4"/>
  <c r="EB414" i="4"/>
  <c r="EC414" i="4"/>
  <c r="DV415" i="4"/>
  <c r="DW415" i="4"/>
  <c r="DX415" i="4"/>
  <c r="DY415" i="4"/>
  <c r="DZ415" i="4"/>
  <c r="EA415" i="4"/>
  <c r="EB415" i="4"/>
  <c r="EC415" i="4"/>
  <c r="DV416" i="4"/>
  <c r="DW416" i="4"/>
  <c r="DX416" i="4"/>
  <c r="DY416" i="4"/>
  <c r="DZ416" i="4"/>
  <c r="EA416" i="4"/>
  <c r="EB416" i="4"/>
  <c r="EC416" i="4"/>
  <c r="DV417" i="4"/>
  <c r="DW417" i="4"/>
  <c r="DX417" i="4"/>
  <c r="DY417" i="4"/>
  <c r="DZ417" i="4"/>
  <c r="EA417" i="4"/>
  <c r="EB417" i="4"/>
  <c r="EC417" i="4"/>
  <c r="DV418" i="4"/>
  <c r="DW418" i="4"/>
  <c r="DX418" i="4"/>
  <c r="DY418" i="4"/>
  <c r="DZ418" i="4"/>
  <c r="EA418" i="4"/>
  <c r="EB418" i="4"/>
  <c r="EC418" i="4"/>
  <c r="DV419" i="4"/>
  <c r="DW419" i="4"/>
  <c r="DX419" i="4"/>
  <c r="DY419" i="4"/>
  <c r="DZ419" i="4"/>
  <c r="EA419" i="4"/>
  <c r="EB419" i="4"/>
  <c r="EC419" i="4"/>
  <c r="DV420" i="4"/>
  <c r="DW420" i="4"/>
  <c r="DX420" i="4"/>
  <c r="DY420" i="4"/>
  <c r="DZ420" i="4"/>
  <c r="EA420" i="4"/>
  <c r="EB420" i="4"/>
  <c r="EC420" i="4"/>
  <c r="DV421" i="4"/>
  <c r="DW421" i="4"/>
  <c r="DX421" i="4"/>
  <c r="DY421" i="4"/>
  <c r="DZ421" i="4"/>
  <c r="EA421" i="4"/>
  <c r="EB421" i="4"/>
  <c r="EC421" i="4"/>
  <c r="DV422" i="4"/>
  <c r="DW422" i="4"/>
  <c r="DX422" i="4"/>
  <c r="DY422" i="4"/>
  <c r="DZ422" i="4"/>
  <c r="EA422" i="4"/>
  <c r="EB422" i="4"/>
  <c r="EC422" i="4"/>
  <c r="DV423" i="4"/>
  <c r="DW423" i="4"/>
  <c r="DX423" i="4"/>
  <c r="DY423" i="4"/>
  <c r="DZ423" i="4"/>
  <c r="EA423" i="4"/>
  <c r="EB423" i="4"/>
  <c r="EC423" i="4"/>
  <c r="DV424" i="4"/>
  <c r="DW424" i="4"/>
  <c r="DX424" i="4"/>
  <c r="DY424" i="4"/>
  <c r="DZ424" i="4"/>
  <c r="EA424" i="4"/>
  <c r="EB424" i="4"/>
  <c r="EC424" i="4"/>
  <c r="DV425" i="4"/>
  <c r="DW425" i="4"/>
  <c r="DX425" i="4"/>
  <c r="DY425" i="4"/>
  <c r="DZ425" i="4"/>
  <c r="EA425" i="4"/>
  <c r="EB425" i="4"/>
  <c r="EC425" i="4"/>
  <c r="DV426" i="4"/>
  <c r="DW426" i="4"/>
  <c r="DX426" i="4"/>
  <c r="DY426" i="4"/>
  <c r="DZ426" i="4"/>
  <c r="EA426" i="4"/>
  <c r="EB426" i="4"/>
  <c r="EC426" i="4"/>
  <c r="DV427" i="4"/>
  <c r="DW427" i="4"/>
  <c r="DX427" i="4"/>
  <c r="DY427" i="4"/>
  <c r="DZ427" i="4"/>
  <c r="EA427" i="4"/>
  <c r="EB427" i="4"/>
  <c r="EC427" i="4"/>
  <c r="DV428" i="4"/>
  <c r="DW428" i="4"/>
  <c r="DX428" i="4"/>
  <c r="DY428" i="4"/>
  <c r="DZ428" i="4"/>
  <c r="EA428" i="4"/>
  <c r="EB428" i="4"/>
  <c r="EC428" i="4"/>
  <c r="DV429" i="4"/>
  <c r="DW429" i="4"/>
  <c r="DX429" i="4"/>
  <c r="DY429" i="4"/>
  <c r="DZ429" i="4"/>
  <c r="EA429" i="4"/>
  <c r="EB429" i="4"/>
  <c r="EC429" i="4"/>
  <c r="DV430" i="4"/>
  <c r="DW430" i="4"/>
  <c r="DX430" i="4"/>
  <c r="DY430" i="4"/>
  <c r="DZ430" i="4"/>
  <c r="EA430" i="4"/>
  <c r="EB430" i="4"/>
  <c r="EC430" i="4"/>
  <c r="DV431" i="4"/>
  <c r="DW431" i="4"/>
  <c r="DX431" i="4"/>
  <c r="DY431" i="4"/>
  <c r="DZ431" i="4"/>
  <c r="EA431" i="4"/>
  <c r="EB431" i="4"/>
  <c r="EC431" i="4"/>
  <c r="DV432" i="4"/>
  <c r="DW432" i="4"/>
  <c r="DX432" i="4"/>
  <c r="DY432" i="4"/>
  <c r="DZ432" i="4"/>
  <c r="EA432" i="4"/>
  <c r="EB432" i="4"/>
  <c r="EC432" i="4"/>
  <c r="DV433" i="4"/>
  <c r="DW433" i="4"/>
  <c r="DX433" i="4"/>
  <c r="DY433" i="4"/>
  <c r="DZ433" i="4"/>
  <c r="EA433" i="4"/>
  <c r="EB433" i="4"/>
  <c r="EC433" i="4"/>
  <c r="DV434" i="4"/>
  <c r="DW434" i="4"/>
  <c r="DX434" i="4"/>
  <c r="DY434" i="4"/>
  <c r="DZ434" i="4"/>
  <c r="EA434" i="4"/>
  <c r="EB434" i="4"/>
  <c r="EC434" i="4"/>
  <c r="DV435" i="4"/>
  <c r="DW435" i="4"/>
  <c r="DX435" i="4"/>
  <c r="DY435" i="4"/>
  <c r="DZ435" i="4"/>
  <c r="EA435" i="4"/>
  <c r="EB435" i="4"/>
  <c r="EC435" i="4"/>
  <c r="DV436" i="4"/>
  <c r="DW436" i="4"/>
  <c r="DX436" i="4"/>
  <c r="DY436" i="4"/>
  <c r="DZ436" i="4"/>
  <c r="EA436" i="4"/>
  <c r="EB436" i="4"/>
  <c r="EC436" i="4"/>
  <c r="DV437" i="4"/>
  <c r="DW437" i="4"/>
  <c r="DX437" i="4"/>
  <c r="DY437" i="4"/>
  <c r="DZ437" i="4"/>
  <c r="EA437" i="4"/>
  <c r="EB437" i="4"/>
  <c r="EC437" i="4"/>
  <c r="DV438" i="4"/>
  <c r="DW438" i="4"/>
  <c r="DX438" i="4"/>
  <c r="DY438" i="4"/>
  <c r="DZ438" i="4"/>
  <c r="EA438" i="4"/>
  <c r="EB438" i="4"/>
  <c r="EC438" i="4"/>
  <c r="DV439" i="4"/>
  <c r="DW439" i="4"/>
  <c r="DX439" i="4"/>
  <c r="DY439" i="4"/>
  <c r="DZ439" i="4"/>
  <c r="EA439" i="4"/>
  <c r="EB439" i="4"/>
  <c r="EC439" i="4"/>
  <c r="DV440" i="4"/>
  <c r="DW440" i="4"/>
  <c r="DX440" i="4"/>
  <c r="DY440" i="4"/>
  <c r="DZ440" i="4"/>
  <c r="EA440" i="4"/>
  <c r="EB440" i="4"/>
  <c r="EC440" i="4"/>
  <c r="DV441" i="4"/>
  <c r="DW441" i="4"/>
  <c r="DX441" i="4"/>
  <c r="DY441" i="4"/>
  <c r="DZ441" i="4"/>
  <c r="EA441" i="4"/>
  <c r="EB441" i="4"/>
  <c r="EC441" i="4"/>
  <c r="DV442" i="4"/>
  <c r="DW442" i="4"/>
  <c r="DX442" i="4"/>
  <c r="DY442" i="4"/>
  <c r="DZ442" i="4"/>
  <c r="EA442" i="4"/>
  <c r="EB442" i="4"/>
  <c r="EC442" i="4"/>
  <c r="DV443" i="4"/>
  <c r="DW443" i="4"/>
  <c r="DX443" i="4"/>
  <c r="DY443" i="4"/>
  <c r="DZ443" i="4"/>
  <c r="EA443" i="4"/>
  <c r="EB443" i="4"/>
  <c r="EC443" i="4"/>
  <c r="DV444" i="4"/>
  <c r="DW444" i="4"/>
  <c r="DX444" i="4"/>
  <c r="DY444" i="4"/>
  <c r="DZ444" i="4"/>
  <c r="EA444" i="4"/>
  <c r="EB444" i="4"/>
  <c r="EC444" i="4"/>
  <c r="DV445" i="4"/>
  <c r="DW445" i="4"/>
  <c r="DX445" i="4"/>
  <c r="DY445" i="4"/>
  <c r="DZ445" i="4"/>
  <c r="EA445" i="4"/>
  <c r="EB445" i="4"/>
  <c r="EC445" i="4"/>
  <c r="DV446" i="4"/>
  <c r="DW446" i="4"/>
  <c r="DX446" i="4"/>
  <c r="DY446" i="4"/>
  <c r="DZ446" i="4"/>
  <c r="EA446" i="4"/>
  <c r="EB446" i="4"/>
  <c r="EC446" i="4"/>
  <c r="DV447" i="4"/>
  <c r="DW447" i="4"/>
  <c r="DX447" i="4"/>
  <c r="DY447" i="4"/>
  <c r="DZ447" i="4"/>
  <c r="EA447" i="4"/>
  <c r="EB447" i="4"/>
  <c r="EC447" i="4"/>
  <c r="DV448" i="4"/>
  <c r="DW448" i="4"/>
  <c r="DX448" i="4"/>
  <c r="DY448" i="4"/>
  <c r="DZ448" i="4"/>
  <c r="EA448" i="4"/>
  <c r="EB448" i="4"/>
  <c r="EC448" i="4"/>
  <c r="DV449" i="4"/>
  <c r="DW449" i="4"/>
  <c r="DX449" i="4"/>
  <c r="DY449" i="4"/>
  <c r="DZ449" i="4"/>
  <c r="EA449" i="4"/>
  <c r="EB449" i="4"/>
  <c r="EC449" i="4"/>
  <c r="DV450" i="4"/>
  <c r="DW450" i="4"/>
  <c r="DX450" i="4"/>
  <c r="DY450" i="4"/>
  <c r="DZ450" i="4"/>
  <c r="EA450" i="4"/>
  <c r="EB450" i="4"/>
  <c r="EC450" i="4"/>
  <c r="DV451" i="4"/>
  <c r="DW451" i="4"/>
  <c r="DX451" i="4"/>
  <c r="DY451" i="4"/>
  <c r="DZ451" i="4"/>
  <c r="EA451" i="4"/>
  <c r="EB451" i="4"/>
  <c r="EC451" i="4"/>
  <c r="DV452" i="4"/>
  <c r="DW452" i="4"/>
  <c r="DX452" i="4"/>
  <c r="DY452" i="4"/>
  <c r="DZ452" i="4"/>
  <c r="EA452" i="4"/>
  <c r="EB452" i="4"/>
  <c r="EC452" i="4"/>
  <c r="DV453" i="4"/>
  <c r="DW453" i="4"/>
  <c r="DX453" i="4"/>
  <c r="DY453" i="4"/>
  <c r="DZ453" i="4"/>
  <c r="EA453" i="4"/>
  <c r="EB453" i="4"/>
  <c r="EC453" i="4"/>
  <c r="DV454" i="4"/>
  <c r="DW454" i="4"/>
  <c r="DX454" i="4"/>
  <c r="DY454" i="4"/>
  <c r="DZ454" i="4"/>
  <c r="EA454" i="4"/>
  <c r="EB454" i="4"/>
  <c r="EC454" i="4"/>
  <c r="DV455" i="4"/>
  <c r="DW455" i="4"/>
  <c r="DX455" i="4"/>
  <c r="DY455" i="4"/>
  <c r="DZ455" i="4"/>
  <c r="EA455" i="4"/>
  <c r="EB455" i="4"/>
  <c r="EC455" i="4"/>
  <c r="DV456" i="4"/>
  <c r="DW456" i="4"/>
  <c r="DX456" i="4"/>
  <c r="DY456" i="4"/>
  <c r="DZ456" i="4"/>
  <c r="EA456" i="4"/>
  <c r="EB456" i="4"/>
  <c r="EC456" i="4"/>
  <c r="DV457" i="4"/>
  <c r="DW457" i="4"/>
  <c r="DX457" i="4"/>
  <c r="DY457" i="4"/>
  <c r="DZ457" i="4"/>
  <c r="EA457" i="4"/>
  <c r="EB457" i="4"/>
  <c r="EC457" i="4"/>
  <c r="DV458" i="4"/>
  <c r="DW458" i="4"/>
  <c r="DX458" i="4"/>
  <c r="DY458" i="4"/>
  <c r="DZ458" i="4"/>
  <c r="EA458" i="4"/>
  <c r="EB458" i="4"/>
  <c r="EC458" i="4"/>
  <c r="DV459" i="4"/>
  <c r="DW459" i="4"/>
  <c r="DX459" i="4"/>
  <c r="DY459" i="4"/>
  <c r="DZ459" i="4"/>
  <c r="EA459" i="4"/>
  <c r="EB459" i="4"/>
  <c r="EC459" i="4"/>
  <c r="DV460" i="4"/>
  <c r="DW460" i="4"/>
  <c r="DX460" i="4"/>
  <c r="DY460" i="4"/>
  <c r="DZ460" i="4"/>
  <c r="EA460" i="4"/>
  <c r="EB460" i="4"/>
  <c r="EC460" i="4"/>
  <c r="DV461" i="4"/>
  <c r="DW461" i="4"/>
  <c r="DX461" i="4"/>
  <c r="DY461" i="4"/>
  <c r="DZ461" i="4"/>
  <c r="EA461" i="4"/>
  <c r="EB461" i="4"/>
  <c r="EC461" i="4"/>
  <c r="DV462" i="4"/>
  <c r="DW462" i="4"/>
  <c r="DX462" i="4"/>
  <c r="DY462" i="4"/>
  <c r="DZ462" i="4"/>
  <c r="EA462" i="4"/>
  <c r="EB462" i="4"/>
  <c r="EC462" i="4"/>
  <c r="DV463" i="4"/>
  <c r="DW463" i="4"/>
  <c r="DX463" i="4"/>
  <c r="DY463" i="4"/>
  <c r="DZ463" i="4"/>
  <c r="EA463" i="4"/>
  <c r="EB463" i="4"/>
  <c r="EC463" i="4"/>
  <c r="DV464" i="4"/>
  <c r="DW464" i="4"/>
  <c r="DX464" i="4"/>
  <c r="DY464" i="4"/>
  <c r="DZ464" i="4"/>
  <c r="EA464" i="4"/>
  <c r="EB464" i="4"/>
  <c r="EC464" i="4"/>
  <c r="DV465" i="4"/>
  <c r="DW465" i="4"/>
  <c r="DX465" i="4"/>
  <c r="DY465" i="4"/>
  <c r="DZ465" i="4"/>
  <c r="EA465" i="4"/>
  <c r="EB465" i="4"/>
  <c r="EC465" i="4"/>
  <c r="DV466" i="4"/>
  <c r="DW466" i="4"/>
  <c r="DX466" i="4"/>
  <c r="DY466" i="4"/>
  <c r="DZ466" i="4"/>
  <c r="EA466" i="4"/>
  <c r="EB466" i="4"/>
  <c r="EC466" i="4"/>
  <c r="DV467" i="4"/>
  <c r="DW467" i="4"/>
  <c r="DX467" i="4"/>
  <c r="DY467" i="4"/>
  <c r="DZ467" i="4"/>
  <c r="EA467" i="4"/>
  <c r="EB467" i="4"/>
  <c r="EC467" i="4"/>
  <c r="DV468" i="4"/>
  <c r="DW468" i="4"/>
  <c r="DX468" i="4"/>
  <c r="DY468" i="4"/>
  <c r="DZ468" i="4"/>
  <c r="EA468" i="4"/>
  <c r="EB468" i="4"/>
  <c r="EC468" i="4"/>
  <c r="DV469" i="4"/>
  <c r="DW469" i="4"/>
  <c r="DX469" i="4"/>
  <c r="DY469" i="4"/>
  <c r="DZ469" i="4"/>
  <c r="EA469" i="4"/>
  <c r="EB469" i="4"/>
  <c r="EC469" i="4"/>
  <c r="DV470" i="4"/>
  <c r="DW470" i="4"/>
  <c r="DX470" i="4"/>
  <c r="DY470" i="4"/>
  <c r="DZ470" i="4"/>
  <c r="EA470" i="4"/>
  <c r="EB470" i="4"/>
  <c r="EC470" i="4"/>
  <c r="DV471" i="4"/>
  <c r="DW471" i="4"/>
  <c r="DX471" i="4"/>
  <c r="DY471" i="4"/>
  <c r="DZ471" i="4"/>
  <c r="EA471" i="4"/>
  <c r="EB471" i="4"/>
  <c r="EC471" i="4"/>
  <c r="DV472" i="4"/>
  <c r="DW472" i="4"/>
  <c r="DX472" i="4"/>
  <c r="DY472" i="4"/>
  <c r="DZ472" i="4"/>
  <c r="EA472" i="4"/>
  <c r="EB472" i="4"/>
  <c r="EC472" i="4"/>
  <c r="DV473" i="4"/>
  <c r="DW473" i="4"/>
  <c r="DX473" i="4"/>
  <c r="DY473" i="4"/>
  <c r="DZ473" i="4"/>
  <c r="EA473" i="4"/>
  <c r="EB473" i="4"/>
  <c r="EC473" i="4"/>
  <c r="DV474" i="4"/>
  <c r="DW474" i="4"/>
  <c r="DX474" i="4"/>
  <c r="DY474" i="4"/>
  <c r="DZ474" i="4"/>
  <c r="EA474" i="4"/>
  <c r="EB474" i="4"/>
  <c r="EC474" i="4"/>
  <c r="DV475" i="4"/>
  <c r="DW475" i="4"/>
  <c r="DX475" i="4"/>
  <c r="DY475" i="4"/>
  <c r="DZ475" i="4"/>
  <c r="EA475" i="4"/>
  <c r="EB475" i="4"/>
  <c r="EC475" i="4"/>
  <c r="DV476" i="4"/>
  <c r="DW476" i="4"/>
  <c r="DX476" i="4"/>
  <c r="DY476" i="4"/>
  <c r="DZ476" i="4"/>
  <c r="EA476" i="4"/>
  <c r="EB476" i="4"/>
  <c r="EC476" i="4"/>
  <c r="DV477" i="4"/>
  <c r="DW477" i="4"/>
  <c r="DX477" i="4"/>
  <c r="DY477" i="4"/>
  <c r="DZ477" i="4"/>
  <c r="EA477" i="4"/>
  <c r="EB477" i="4"/>
  <c r="EC477" i="4"/>
  <c r="DV478" i="4"/>
  <c r="DW478" i="4"/>
  <c r="DX478" i="4"/>
  <c r="DY478" i="4"/>
  <c r="DZ478" i="4"/>
  <c r="EA478" i="4"/>
  <c r="EB478" i="4"/>
  <c r="EC478" i="4"/>
  <c r="DV479" i="4"/>
  <c r="DW479" i="4"/>
  <c r="DX479" i="4"/>
  <c r="DY479" i="4"/>
  <c r="DZ479" i="4"/>
  <c r="EA479" i="4"/>
  <c r="EB479" i="4"/>
  <c r="EC479" i="4"/>
  <c r="DV480" i="4"/>
  <c r="DW480" i="4"/>
  <c r="DX480" i="4"/>
  <c r="DY480" i="4"/>
  <c r="DZ480" i="4"/>
  <c r="EA480" i="4"/>
  <c r="EB480" i="4"/>
  <c r="EC480" i="4"/>
  <c r="DV481" i="4"/>
  <c r="DW481" i="4"/>
  <c r="DX481" i="4"/>
  <c r="DY481" i="4"/>
  <c r="DZ481" i="4"/>
  <c r="EA481" i="4"/>
  <c r="EB481" i="4"/>
  <c r="EC481" i="4"/>
  <c r="DV482" i="4"/>
  <c r="DW482" i="4"/>
  <c r="DX482" i="4"/>
  <c r="DY482" i="4"/>
  <c r="DZ482" i="4"/>
  <c r="EA482" i="4"/>
  <c r="EB482" i="4"/>
  <c r="EC482" i="4"/>
  <c r="DV483" i="4"/>
  <c r="DW483" i="4"/>
  <c r="DX483" i="4"/>
  <c r="DY483" i="4"/>
  <c r="DZ483" i="4"/>
  <c r="EA483" i="4"/>
  <c r="EB483" i="4"/>
  <c r="EC483" i="4"/>
  <c r="DV484" i="4"/>
  <c r="DW484" i="4"/>
  <c r="DX484" i="4"/>
  <c r="DY484" i="4"/>
  <c r="DZ484" i="4"/>
  <c r="EA484" i="4"/>
  <c r="EB484" i="4"/>
  <c r="EC484" i="4"/>
  <c r="DV485" i="4"/>
  <c r="DW485" i="4"/>
  <c r="DX485" i="4"/>
  <c r="DY485" i="4"/>
  <c r="DZ485" i="4"/>
  <c r="EA485" i="4"/>
  <c r="EB485" i="4"/>
  <c r="EC485" i="4"/>
  <c r="DV486" i="4"/>
  <c r="DW486" i="4"/>
  <c r="DX486" i="4"/>
  <c r="DY486" i="4"/>
  <c r="DZ486" i="4"/>
  <c r="EA486" i="4"/>
  <c r="EB486" i="4"/>
  <c r="EC486" i="4"/>
  <c r="DV487" i="4"/>
  <c r="DW487" i="4"/>
  <c r="DX487" i="4"/>
  <c r="DY487" i="4"/>
  <c r="DZ487" i="4"/>
  <c r="EA487" i="4"/>
  <c r="EB487" i="4"/>
  <c r="EC487" i="4"/>
  <c r="DV488" i="4"/>
  <c r="DW488" i="4"/>
  <c r="DX488" i="4"/>
  <c r="DY488" i="4"/>
  <c r="DZ488" i="4"/>
  <c r="EA488" i="4"/>
  <c r="EB488" i="4"/>
  <c r="EC488" i="4"/>
  <c r="DV489" i="4"/>
  <c r="DW489" i="4"/>
  <c r="DX489" i="4"/>
  <c r="DY489" i="4"/>
  <c r="DZ489" i="4"/>
  <c r="EA489" i="4"/>
  <c r="EB489" i="4"/>
  <c r="EC489" i="4"/>
  <c r="DV490" i="4"/>
  <c r="DW490" i="4"/>
  <c r="DX490" i="4"/>
  <c r="DY490" i="4"/>
  <c r="DZ490" i="4"/>
  <c r="EA490" i="4"/>
  <c r="EB490" i="4"/>
  <c r="EC490" i="4"/>
  <c r="DV491" i="4"/>
  <c r="DW491" i="4"/>
  <c r="DX491" i="4"/>
  <c r="DY491" i="4"/>
  <c r="DZ491" i="4"/>
  <c r="EA491" i="4"/>
  <c r="EB491" i="4"/>
  <c r="EC491" i="4"/>
  <c r="DV492" i="4"/>
  <c r="DW492" i="4"/>
  <c r="DX492" i="4"/>
  <c r="DY492" i="4"/>
  <c r="DZ492" i="4"/>
  <c r="EA492" i="4"/>
  <c r="EB492" i="4"/>
  <c r="EC492" i="4"/>
  <c r="DV493" i="4"/>
  <c r="DW493" i="4"/>
  <c r="DX493" i="4"/>
  <c r="DY493" i="4"/>
  <c r="DZ493" i="4"/>
  <c r="EA493" i="4"/>
  <c r="EB493" i="4"/>
  <c r="EC493" i="4"/>
  <c r="DV494" i="4"/>
  <c r="DW494" i="4"/>
  <c r="DX494" i="4"/>
  <c r="DY494" i="4"/>
  <c r="DZ494" i="4"/>
  <c r="EA494" i="4"/>
  <c r="EB494" i="4"/>
  <c r="EC494" i="4"/>
  <c r="DV495" i="4"/>
  <c r="DW495" i="4"/>
  <c r="DX495" i="4"/>
  <c r="DY495" i="4"/>
  <c r="DZ495" i="4"/>
  <c r="EA495" i="4"/>
  <c r="EB495" i="4"/>
  <c r="EC495" i="4"/>
  <c r="DV496" i="4"/>
  <c r="DW496" i="4"/>
  <c r="DX496" i="4"/>
  <c r="DY496" i="4"/>
  <c r="DZ496" i="4"/>
  <c r="EA496" i="4"/>
  <c r="EB496" i="4"/>
  <c r="EC496" i="4"/>
  <c r="DV497" i="4"/>
  <c r="DW497" i="4"/>
  <c r="DX497" i="4"/>
  <c r="DY497" i="4"/>
  <c r="DZ497" i="4"/>
  <c r="EA497" i="4"/>
  <c r="EB497" i="4"/>
  <c r="EC497" i="4"/>
  <c r="DV498" i="4"/>
  <c r="DW498" i="4"/>
  <c r="DX498" i="4"/>
  <c r="DY498" i="4"/>
  <c r="DZ498" i="4"/>
  <c r="EA498" i="4"/>
  <c r="EB498" i="4"/>
  <c r="EC498" i="4"/>
  <c r="DV499" i="4"/>
  <c r="DW499" i="4"/>
  <c r="DX499" i="4"/>
  <c r="DY499" i="4"/>
  <c r="DZ499" i="4"/>
  <c r="EA499" i="4"/>
  <c r="EB499" i="4"/>
  <c r="EC499" i="4"/>
  <c r="DV500" i="4"/>
  <c r="DW500" i="4"/>
  <c r="DX500" i="4"/>
  <c r="DY500" i="4"/>
  <c r="DZ500" i="4"/>
  <c r="EA500" i="4"/>
  <c r="EB500" i="4"/>
  <c r="EC500" i="4"/>
  <c r="DV501" i="4"/>
  <c r="DW501" i="4"/>
  <c r="DX501" i="4"/>
  <c r="DY501" i="4"/>
  <c r="DZ501" i="4"/>
  <c r="EA501" i="4"/>
  <c r="EB501" i="4"/>
  <c r="EC501" i="4"/>
  <c r="DV502" i="4"/>
  <c r="DW502" i="4"/>
  <c r="DX502" i="4"/>
  <c r="DY502" i="4"/>
  <c r="DZ502" i="4"/>
  <c r="EA502" i="4"/>
  <c r="EB502" i="4"/>
  <c r="EC502" i="4"/>
  <c r="DV503" i="4"/>
  <c r="DW503" i="4"/>
  <c r="DX503" i="4"/>
  <c r="DY503" i="4"/>
  <c r="DZ503" i="4"/>
  <c r="EA503" i="4"/>
  <c r="EB503" i="4"/>
  <c r="EC503" i="4"/>
  <c r="DV504" i="4"/>
  <c r="DW504" i="4"/>
  <c r="DX504" i="4"/>
  <c r="DY504" i="4"/>
  <c r="DZ504" i="4"/>
  <c r="EA504" i="4"/>
  <c r="EB504" i="4"/>
  <c r="EC504" i="4"/>
  <c r="DV505" i="4"/>
  <c r="DW505" i="4"/>
  <c r="DX505" i="4"/>
  <c r="DY505" i="4"/>
  <c r="DZ505" i="4"/>
  <c r="EA505" i="4"/>
  <c r="EB505" i="4"/>
  <c r="EC505" i="4"/>
  <c r="DV506" i="4"/>
  <c r="DW506" i="4"/>
  <c r="DX506" i="4"/>
  <c r="DY506" i="4"/>
  <c r="DZ506" i="4"/>
  <c r="EA506" i="4"/>
  <c r="EB506" i="4"/>
  <c r="EC506" i="4"/>
  <c r="DV507" i="4"/>
  <c r="DW507" i="4"/>
  <c r="DX507" i="4"/>
  <c r="DY507" i="4"/>
  <c r="DZ507" i="4"/>
  <c r="EA507" i="4"/>
  <c r="EB507" i="4"/>
  <c r="EC507" i="4"/>
  <c r="DV508" i="4"/>
  <c r="DW508" i="4"/>
  <c r="DX508" i="4"/>
  <c r="DY508" i="4"/>
  <c r="DZ508" i="4"/>
  <c r="EA508" i="4"/>
  <c r="EB508" i="4"/>
  <c r="EC508" i="4"/>
  <c r="DV509" i="4"/>
  <c r="DW509" i="4"/>
  <c r="DX509" i="4"/>
  <c r="DY509" i="4"/>
  <c r="DZ509" i="4"/>
  <c r="EA509" i="4"/>
  <c r="EB509" i="4"/>
  <c r="EC509" i="4"/>
  <c r="DV510" i="4"/>
  <c r="DW510" i="4"/>
  <c r="DX510" i="4"/>
  <c r="DY510" i="4"/>
  <c r="DZ510" i="4"/>
  <c r="EA510" i="4"/>
  <c r="EB510" i="4"/>
  <c r="EC510" i="4"/>
  <c r="DV511" i="4"/>
  <c r="DW511" i="4"/>
  <c r="DX511" i="4"/>
  <c r="DY511" i="4"/>
  <c r="DZ511" i="4"/>
  <c r="EA511" i="4"/>
  <c r="EB511" i="4"/>
  <c r="EC511" i="4"/>
  <c r="DV512" i="4"/>
  <c r="DW512" i="4"/>
  <c r="DX512" i="4"/>
  <c r="DY512" i="4"/>
  <c r="DZ512" i="4"/>
  <c r="EA512" i="4"/>
  <c r="EB512" i="4"/>
  <c r="EC512" i="4"/>
  <c r="DV513" i="4"/>
  <c r="DW513" i="4"/>
  <c r="DX513" i="4"/>
  <c r="DY513" i="4"/>
  <c r="DZ513" i="4"/>
  <c r="EA513" i="4"/>
  <c r="EB513" i="4"/>
  <c r="EC513" i="4"/>
  <c r="DV514" i="4"/>
  <c r="DW514" i="4"/>
  <c r="DX514" i="4"/>
  <c r="DY514" i="4"/>
  <c r="DZ514" i="4"/>
  <c r="EA514" i="4"/>
  <c r="EB514" i="4"/>
  <c r="EC514" i="4"/>
  <c r="DV515" i="4"/>
  <c r="DW515" i="4"/>
  <c r="DX515" i="4"/>
  <c r="DY515" i="4"/>
  <c r="DZ515" i="4"/>
  <c r="EA515" i="4"/>
  <c r="EB515" i="4"/>
  <c r="EC515" i="4"/>
  <c r="DV516" i="4"/>
  <c r="DW516" i="4"/>
  <c r="DX516" i="4"/>
  <c r="DY516" i="4"/>
  <c r="DZ516" i="4"/>
  <c r="EA516" i="4"/>
  <c r="EB516" i="4"/>
  <c r="EC516" i="4"/>
  <c r="DV517" i="4"/>
  <c r="DW517" i="4"/>
  <c r="DX517" i="4"/>
  <c r="DY517" i="4"/>
  <c r="DZ517" i="4"/>
  <c r="EA517" i="4"/>
  <c r="EB517" i="4"/>
  <c r="EC517" i="4"/>
  <c r="DV518" i="4"/>
  <c r="DW518" i="4"/>
  <c r="DX518" i="4"/>
  <c r="DY518" i="4"/>
  <c r="DZ518" i="4"/>
  <c r="EA518" i="4"/>
  <c r="EB518" i="4"/>
  <c r="EC518" i="4"/>
  <c r="DV519" i="4"/>
  <c r="DW519" i="4"/>
  <c r="DX519" i="4"/>
  <c r="DY519" i="4"/>
  <c r="DZ519" i="4"/>
  <c r="EA519" i="4"/>
  <c r="EB519" i="4"/>
  <c r="EC519" i="4"/>
  <c r="DV520" i="4"/>
  <c r="DW520" i="4"/>
  <c r="DX520" i="4"/>
  <c r="DY520" i="4"/>
  <c r="DZ520" i="4"/>
  <c r="EA520" i="4"/>
  <c r="EB520" i="4"/>
  <c r="EC520" i="4"/>
  <c r="DV521" i="4"/>
  <c r="DW521" i="4"/>
  <c r="DX521" i="4"/>
  <c r="DY521" i="4"/>
  <c r="DZ521" i="4"/>
  <c r="EA521" i="4"/>
  <c r="EB521" i="4"/>
  <c r="EC521" i="4"/>
  <c r="DV522" i="4"/>
  <c r="DW522" i="4"/>
  <c r="DX522" i="4"/>
  <c r="DY522" i="4"/>
  <c r="DZ522" i="4"/>
  <c r="EA522" i="4"/>
  <c r="EB522" i="4"/>
  <c r="EC522" i="4"/>
  <c r="DV523" i="4"/>
  <c r="DW523" i="4"/>
  <c r="DX523" i="4"/>
  <c r="DY523" i="4"/>
  <c r="DZ523" i="4"/>
  <c r="EA523" i="4"/>
  <c r="EB523" i="4"/>
  <c r="EC523" i="4"/>
  <c r="DV524" i="4"/>
  <c r="DW524" i="4"/>
  <c r="DX524" i="4"/>
  <c r="DY524" i="4"/>
  <c r="DZ524" i="4"/>
  <c r="EA524" i="4"/>
  <c r="EB524" i="4"/>
  <c r="EC524" i="4"/>
  <c r="DV525" i="4"/>
  <c r="DW525" i="4"/>
  <c r="DX525" i="4"/>
  <c r="DY525" i="4"/>
  <c r="DZ525" i="4"/>
  <c r="EA525" i="4"/>
  <c r="EB525" i="4"/>
  <c r="EC525" i="4"/>
  <c r="DV526" i="4"/>
  <c r="DW526" i="4"/>
  <c r="DX526" i="4"/>
  <c r="DY526" i="4"/>
  <c r="DZ526" i="4"/>
  <c r="EA526" i="4"/>
  <c r="EB526" i="4"/>
  <c r="EC526" i="4"/>
  <c r="DV527" i="4"/>
  <c r="DW527" i="4"/>
  <c r="DX527" i="4"/>
  <c r="DY527" i="4"/>
  <c r="DZ527" i="4"/>
  <c r="EA527" i="4"/>
  <c r="EB527" i="4"/>
  <c r="EC527" i="4"/>
  <c r="DV528" i="4"/>
  <c r="DW528" i="4"/>
  <c r="DX528" i="4"/>
  <c r="DY528" i="4"/>
  <c r="DZ528" i="4"/>
  <c r="EA528" i="4"/>
  <c r="EB528" i="4"/>
  <c r="EC528" i="4"/>
  <c r="DV529" i="4"/>
  <c r="DW529" i="4"/>
  <c r="DX529" i="4"/>
  <c r="DY529" i="4"/>
  <c r="DZ529" i="4"/>
  <c r="EA529" i="4"/>
  <c r="EB529" i="4"/>
  <c r="EC529" i="4"/>
  <c r="DV530" i="4"/>
  <c r="DW530" i="4"/>
  <c r="DX530" i="4"/>
  <c r="DY530" i="4"/>
  <c r="DZ530" i="4"/>
  <c r="EA530" i="4"/>
  <c r="EB530" i="4"/>
  <c r="EC530" i="4"/>
  <c r="DV531" i="4"/>
  <c r="DW531" i="4"/>
  <c r="DX531" i="4"/>
  <c r="DY531" i="4"/>
  <c r="DZ531" i="4"/>
  <c r="EA531" i="4"/>
  <c r="EB531" i="4"/>
  <c r="EC531" i="4"/>
  <c r="DV532" i="4"/>
  <c r="DW532" i="4"/>
  <c r="DX532" i="4"/>
  <c r="DY532" i="4"/>
  <c r="DZ532" i="4"/>
  <c r="EA532" i="4"/>
  <c r="EB532" i="4"/>
  <c r="EC532" i="4"/>
  <c r="DV533" i="4"/>
  <c r="DW533" i="4"/>
  <c r="DX533" i="4"/>
  <c r="DY533" i="4"/>
  <c r="DZ533" i="4"/>
  <c r="EA533" i="4"/>
  <c r="EB533" i="4"/>
  <c r="EC533" i="4"/>
  <c r="DV534" i="4"/>
  <c r="DW534" i="4"/>
  <c r="DX534" i="4"/>
  <c r="DY534" i="4"/>
  <c r="DZ534" i="4"/>
  <c r="EA534" i="4"/>
  <c r="EB534" i="4"/>
  <c r="EC534" i="4"/>
  <c r="DV535" i="4"/>
  <c r="DW535" i="4"/>
  <c r="DX535" i="4"/>
  <c r="DY535" i="4"/>
  <c r="DZ535" i="4"/>
  <c r="EA535" i="4"/>
  <c r="EB535" i="4"/>
  <c r="EC535" i="4"/>
  <c r="DV536" i="4"/>
  <c r="DW536" i="4"/>
  <c r="DX536" i="4"/>
  <c r="DY536" i="4"/>
  <c r="DZ536" i="4"/>
  <c r="EA536" i="4"/>
  <c r="EB536" i="4"/>
  <c r="EC536" i="4"/>
  <c r="DV537" i="4"/>
  <c r="DW537" i="4"/>
  <c r="DX537" i="4"/>
  <c r="DY537" i="4"/>
  <c r="DZ537" i="4"/>
  <c r="EA537" i="4"/>
  <c r="EB537" i="4"/>
  <c r="EC537" i="4"/>
  <c r="DV538" i="4"/>
  <c r="DW538" i="4"/>
  <c r="DX538" i="4"/>
  <c r="DY538" i="4"/>
  <c r="DZ538" i="4"/>
  <c r="EA538" i="4"/>
  <c r="EB538" i="4"/>
  <c r="EC538" i="4"/>
  <c r="DV539" i="4"/>
  <c r="DW539" i="4"/>
  <c r="DX539" i="4"/>
  <c r="DY539" i="4"/>
  <c r="DZ539" i="4"/>
  <c r="EA539" i="4"/>
  <c r="EB539" i="4"/>
  <c r="EC539" i="4"/>
  <c r="DV540" i="4"/>
  <c r="DW540" i="4"/>
  <c r="DX540" i="4"/>
  <c r="DY540" i="4"/>
  <c r="DZ540" i="4"/>
  <c r="EA540" i="4"/>
  <c r="EB540" i="4"/>
  <c r="EC540" i="4"/>
  <c r="DV541" i="4"/>
  <c r="DW541" i="4"/>
  <c r="DX541" i="4"/>
  <c r="DY541" i="4"/>
  <c r="DZ541" i="4"/>
  <c r="EA541" i="4"/>
  <c r="EB541" i="4"/>
  <c r="EC541" i="4"/>
  <c r="DV542" i="4"/>
  <c r="DW542" i="4"/>
  <c r="DX542" i="4"/>
  <c r="DY542" i="4"/>
  <c r="DZ542" i="4"/>
  <c r="EA542" i="4"/>
  <c r="EB542" i="4"/>
  <c r="EC542" i="4"/>
  <c r="DV543" i="4"/>
  <c r="DW543" i="4"/>
  <c r="DX543" i="4"/>
  <c r="DY543" i="4"/>
  <c r="DZ543" i="4"/>
  <c r="EA543" i="4"/>
  <c r="EB543" i="4"/>
  <c r="EC543" i="4"/>
  <c r="DV544" i="4"/>
  <c r="DW544" i="4"/>
  <c r="DX544" i="4"/>
  <c r="DY544" i="4"/>
  <c r="DZ544" i="4"/>
  <c r="EA544" i="4"/>
  <c r="EB544" i="4"/>
  <c r="EC544" i="4"/>
  <c r="DV545" i="4"/>
  <c r="DW545" i="4"/>
  <c r="DX545" i="4"/>
  <c r="DY545" i="4"/>
  <c r="DZ545" i="4"/>
  <c r="EA545" i="4"/>
  <c r="EB545" i="4"/>
  <c r="EC545" i="4"/>
  <c r="DV546" i="4"/>
  <c r="DW546" i="4"/>
  <c r="DX546" i="4"/>
  <c r="DY546" i="4"/>
  <c r="DZ546" i="4"/>
  <c r="EA546" i="4"/>
  <c r="EB546" i="4"/>
  <c r="EC546" i="4"/>
  <c r="DV547" i="4"/>
  <c r="DW547" i="4"/>
  <c r="DX547" i="4"/>
  <c r="DY547" i="4"/>
  <c r="DZ547" i="4"/>
  <c r="EA547" i="4"/>
  <c r="EB547" i="4"/>
  <c r="EC547" i="4"/>
  <c r="DV548" i="4"/>
  <c r="DW548" i="4"/>
  <c r="DX548" i="4"/>
  <c r="DY548" i="4"/>
  <c r="DZ548" i="4"/>
  <c r="EA548" i="4"/>
  <c r="EB548" i="4"/>
  <c r="EC548" i="4"/>
  <c r="DV549" i="4"/>
  <c r="DW549" i="4"/>
  <c r="DX549" i="4"/>
  <c r="DY549" i="4"/>
  <c r="DZ549" i="4"/>
  <c r="EA549" i="4"/>
  <c r="EB549" i="4"/>
  <c r="EC549" i="4"/>
  <c r="DV550" i="4"/>
  <c r="DW550" i="4"/>
  <c r="DX550" i="4"/>
  <c r="DY550" i="4"/>
  <c r="DZ550" i="4"/>
  <c r="EA550" i="4"/>
  <c r="EB550" i="4"/>
  <c r="EC550" i="4"/>
  <c r="DV551" i="4"/>
  <c r="DW551" i="4"/>
  <c r="DX551" i="4"/>
  <c r="DY551" i="4"/>
  <c r="DZ551" i="4"/>
  <c r="EA551" i="4"/>
  <c r="EB551" i="4"/>
  <c r="EC551" i="4"/>
  <c r="DV552" i="4"/>
  <c r="DW552" i="4"/>
  <c r="DX552" i="4"/>
  <c r="DY552" i="4"/>
  <c r="DZ552" i="4"/>
  <c r="EA552" i="4"/>
  <c r="EB552" i="4"/>
  <c r="EC552" i="4"/>
  <c r="DV553" i="4"/>
  <c r="DW553" i="4"/>
  <c r="DX553" i="4"/>
  <c r="DY553" i="4"/>
  <c r="DZ553" i="4"/>
  <c r="EA553" i="4"/>
  <c r="EB553" i="4"/>
  <c r="EC553" i="4"/>
  <c r="DV554" i="4"/>
  <c r="DW554" i="4"/>
  <c r="DX554" i="4"/>
  <c r="DY554" i="4"/>
  <c r="DZ554" i="4"/>
  <c r="EA554" i="4"/>
  <c r="EB554" i="4"/>
  <c r="EC554" i="4"/>
  <c r="DV555" i="4"/>
  <c r="DW555" i="4"/>
  <c r="DX555" i="4"/>
  <c r="DY555" i="4"/>
  <c r="DZ555" i="4"/>
  <c r="EA555" i="4"/>
  <c r="EB555" i="4"/>
  <c r="EC555" i="4"/>
  <c r="DV556" i="4"/>
  <c r="DW556" i="4"/>
  <c r="DX556" i="4"/>
  <c r="DY556" i="4"/>
  <c r="DZ556" i="4"/>
  <c r="EA556" i="4"/>
  <c r="EB556" i="4"/>
  <c r="EC556" i="4"/>
  <c r="DV557" i="4"/>
  <c r="DW557" i="4"/>
  <c r="DX557" i="4"/>
  <c r="DY557" i="4"/>
  <c r="DZ557" i="4"/>
  <c r="EA557" i="4"/>
  <c r="EB557" i="4"/>
  <c r="EC557" i="4"/>
  <c r="DV558" i="4"/>
  <c r="DW558" i="4"/>
  <c r="DX558" i="4"/>
  <c r="DY558" i="4"/>
  <c r="DZ558" i="4"/>
  <c r="EA558" i="4"/>
  <c r="EB558" i="4"/>
  <c r="EC558" i="4"/>
  <c r="DV559" i="4"/>
  <c r="DW559" i="4"/>
  <c r="DX559" i="4"/>
  <c r="DY559" i="4"/>
  <c r="DZ559" i="4"/>
  <c r="EA559" i="4"/>
  <c r="EB559" i="4"/>
  <c r="EC559" i="4"/>
  <c r="DV560" i="4"/>
  <c r="DW560" i="4"/>
  <c r="DX560" i="4"/>
  <c r="DY560" i="4"/>
  <c r="DZ560" i="4"/>
  <c r="EA560" i="4"/>
  <c r="EB560" i="4"/>
  <c r="EC560" i="4"/>
  <c r="DV561" i="4"/>
  <c r="DW561" i="4"/>
  <c r="DX561" i="4"/>
  <c r="DY561" i="4"/>
  <c r="DZ561" i="4"/>
  <c r="EA561" i="4"/>
  <c r="EB561" i="4"/>
  <c r="EC561" i="4"/>
  <c r="DV562" i="4"/>
  <c r="DW562" i="4"/>
  <c r="DX562" i="4"/>
  <c r="DY562" i="4"/>
  <c r="DZ562" i="4"/>
  <c r="EA562" i="4"/>
  <c r="EB562" i="4"/>
  <c r="EC562" i="4"/>
  <c r="DV563" i="4"/>
  <c r="DW563" i="4"/>
  <c r="DX563" i="4"/>
  <c r="DY563" i="4"/>
  <c r="DZ563" i="4"/>
  <c r="EA563" i="4"/>
  <c r="EB563" i="4"/>
  <c r="EC563" i="4"/>
  <c r="DV564" i="4"/>
  <c r="DW564" i="4"/>
  <c r="DX564" i="4"/>
  <c r="DY564" i="4"/>
  <c r="DZ564" i="4"/>
  <c r="EA564" i="4"/>
  <c r="EB564" i="4"/>
  <c r="EC564" i="4"/>
  <c r="DV565" i="4"/>
  <c r="DW565" i="4"/>
  <c r="DX565" i="4"/>
  <c r="DY565" i="4"/>
  <c r="DZ565" i="4"/>
  <c r="EA565" i="4"/>
  <c r="EB565" i="4"/>
  <c r="EC565" i="4"/>
  <c r="DV566" i="4"/>
  <c r="DW566" i="4"/>
  <c r="DX566" i="4"/>
  <c r="DY566" i="4"/>
  <c r="DZ566" i="4"/>
  <c r="EA566" i="4"/>
  <c r="EB566" i="4"/>
  <c r="EC566" i="4"/>
  <c r="DV567" i="4"/>
  <c r="DW567" i="4"/>
  <c r="DX567" i="4"/>
  <c r="DY567" i="4"/>
  <c r="DZ567" i="4"/>
  <c r="EA567" i="4"/>
  <c r="EB567" i="4"/>
  <c r="EC567" i="4"/>
  <c r="DV568" i="4"/>
  <c r="DW568" i="4"/>
  <c r="DX568" i="4"/>
  <c r="DY568" i="4"/>
  <c r="DZ568" i="4"/>
  <c r="EA568" i="4"/>
  <c r="EB568" i="4"/>
  <c r="EC568" i="4"/>
  <c r="DV569" i="4"/>
  <c r="DW569" i="4"/>
  <c r="DX569" i="4"/>
  <c r="DY569" i="4"/>
  <c r="DZ569" i="4"/>
  <c r="EA569" i="4"/>
  <c r="EB569" i="4"/>
  <c r="EC569" i="4"/>
  <c r="DV570" i="4"/>
  <c r="DW570" i="4"/>
  <c r="DX570" i="4"/>
  <c r="DY570" i="4"/>
  <c r="DZ570" i="4"/>
  <c r="EA570" i="4"/>
  <c r="EB570" i="4"/>
  <c r="EC570" i="4"/>
  <c r="DV571" i="4"/>
  <c r="DW571" i="4"/>
  <c r="DX571" i="4"/>
  <c r="DY571" i="4"/>
  <c r="DZ571" i="4"/>
  <c r="EA571" i="4"/>
  <c r="EB571" i="4"/>
  <c r="EC571" i="4"/>
  <c r="DV572" i="4"/>
  <c r="DW572" i="4"/>
  <c r="DX572" i="4"/>
  <c r="DY572" i="4"/>
  <c r="DZ572" i="4"/>
  <c r="EA572" i="4"/>
  <c r="EB572" i="4"/>
  <c r="EC572" i="4"/>
  <c r="DV573" i="4"/>
  <c r="DW573" i="4"/>
  <c r="DX573" i="4"/>
  <c r="DY573" i="4"/>
  <c r="DZ573" i="4"/>
  <c r="EA573" i="4"/>
  <c r="EB573" i="4"/>
  <c r="EC573" i="4"/>
  <c r="DV574" i="4"/>
  <c r="DW574" i="4"/>
  <c r="DX574" i="4"/>
  <c r="DY574" i="4"/>
  <c r="DZ574" i="4"/>
  <c r="EA574" i="4"/>
  <c r="EB574" i="4"/>
  <c r="EC574" i="4"/>
  <c r="DV575" i="4"/>
  <c r="DW575" i="4"/>
  <c r="DX575" i="4"/>
  <c r="DY575" i="4"/>
  <c r="DZ575" i="4"/>
  <c r="EA575" i="4"/>
  <c r="EB575" i="4"/>
  <c r="EC575" i="4"/>
  <c r="DV576" i="4"/>
  <c r="DW576" i="4"/>
  <c r="DX576" i="4"/>
  <c r="DY576" i="4"/>
  <c r="DZ576" i="4"/>
  <c r="EA576" i="4"/>
  <c r="EB576" i="4"/>
  <c r="EC576" i="4"/>
  <c r="DV577" i="4"/>
  <c r="DW577" i="4"/>
  <c r="DX577" i="4"/>
  <c r="DY577" i="4"/>
  <c r="DZ577" i="4"/>
  <c r="EA577" i="4"/>
  <c r="EB577" i="4"/>
  <c r="EC577" i="4"/>
  <c r="DV578" i="4"/>
  <c r="DW578" i="4"/>
  <c r="DX578" i="4"/>
  <c r="DY578" i="4"/>
  <c r="DZ578" i="4"/>
  <c r="EA578" i="4"/>
  <c r="EB578" i="4"/>
  <c r="EC578" i="4"/>
  <c r="DV579" i="4"/>
  <c r="DW579" i="4"/>
  <c r="DX579" i="4"/>
  <c r="DY579" i="4"/>
  <c r="DZ579" i="4"/>
  <c r="EA579" i="4"/>
  <c r="EB579" i="4"/>
  <c r="EC579" i="4"/>
  <c r="DV580" i="4"/>
  <c r="DW580" i="4"/>
  <c r="DX580" i="4"/>
  <c r="DY580" i="4"/>
  <c r="DZ580" i="4"/>
  <c r="EA580" i="4"/>
  <c r="EB580" i="4"/>
  <c r="EC580" i="4"/>
  <c r="DV581" i="4"/>
  <c r="DW581" i="4"/>
  <c r="DX581" i="4"/>
  <c r="DY581" i="4"/>
  <c r="DZ581" i="4"/>
  <c r="EA581" i="4"/>
  <c r="EB581" i="4"/>
  <c r="EC581" i="4"/>
  <c r="DV582" i="4"/>
  <c r="DW582" i="4"/>
  <c r="DX582" i="4"/>
  <c r="DY582" i="4"/>
  <c r="DZ582" i="4"/>
  <c r="EA582" i="4"/>
  <c r="EB582" i="4"/>
  <c r="EC582" i="4"/>
  <c r="DV583" i="4"/>
  <c r="DW583" i="4"/>
  <c r="DX583" i="4"/>
  <c r="DY583" i="4"/>
  <c r="DZ583" i="4"/>
  <c r="EA583" i="4"/>
  <c r="EB583" i="4"/>
  <c r="EC583" i="4"/>
  <c r="DV584" i="4"/>
  <c r="DW584" i="4"/>
  <c r="DX584" i="4"/>
  <c r="DY584" i="4"/>
  <c r="DZ584" i="4"/>
  <c r="EA584" i="4"/>
  <c r="EB584" i="4"/>
  <c r="EC584" i="4"/>
  <c r="DV585" i="4"/>
  <c r="DW585" i="4"/>
  <c r="DX585" i="4"/>
  <c r="DY585" i="4"/>
  <c r="DZ585" i="4"/>
  <c r="EA585" i="4"/>
  <c r="EB585" i="4"/>
  <c r="EC585" i="4"/>
  <c r="DV586" i="4"/>
  <c r="DW586" i="4"/>
  <c r="DX586" i="4"/>
  <c r="DY586" i="4"/>
  <c r="DZ586" i="4"/>
  <c r="EA586" i="4"/>
  <c r="EB586" i="4"/>
  <c r="EC586" i="4"/>
  <c r="DV587" i="4"/>
  <c r="DW587" i="4"/>
  <c r="DX587" i="4"/>
  <c r="DY587" i="4"/>
  <c r="DZ587" i="4"/>
  <c r="EA587" i="4"/>
  <c r="EB587" i="4"/>
  <c r="EC587" i="4"/>
  <c r="DV588" i="4"/>
  <c r="DW588" i="4"/>
  <c r="DX588" i="4"/>
  <c r="DY588" i="4"/>
  <c r="DZ588" i="4"/>
  <c r="EA588" i="4"/>
  <c r="EB588" i="4"/>
  <c r="EC588" i="4"/>
  <c r="DV589" i="4"/>
  <c r="DW589" i="4"/>
  <c r="DX589" i="4"/>
  <c r="DY589" i="4"/>
  <c r="DZ589" i="4"/>
  <c r="EA589" i="4"/>
  <c r="EB589" i="4"/>
  <c r="EC589" i="4"/>
  <c r="DV590" i="4"/>
  <c r="DW590" i="4"/>
  <c r="DX590" i="4"/>
  <c r="DY590" i="4"/>
  <c r="DZ590" i="4"/>
  <c r="EA590" i="4"/>
  <c r="EB590" i="4"/>
  <c r="EC590" i="4"/>
  <c r="DV591" i="4"/>
  <c r="DW591" i="4"/>
  <c r="DX591" i="4"/>
  <c r="DY591" i="4"/>
  <c r="DZ591" i="4"/>
  <c r="EA591" i="4"/>
  <c r="EB591" i="4"/>
  <c r="EC591" i="4"/>
  <c r="DV592" i="4"/>
  <c r="DW592" i="4"/>
  <c r="DX592" i="4"/>
  <c r="DY592" i="4"/>
  <c r="DZ592" i="4"/>
  <c r="EA592" i="4"/>
  <c r="EB592" i="4"/>
  <c r="EC592" i="4"/>
  <c r="DV593" i="4"/>
  <c r="DW593" i="4"/>
  <c r="DX593" i="4"/>
  <c r="DY593" i="4"/>
  <c r="DZ593" i="4"/>
  <c r="EA593" i="4"/>
  <c r="EB593" i="4"/>
  <c r="EC593" i="4"/>
  <c r="DV594" i="4"/>
  <c r="DW594" i="4"/>
  <c r="DX594" i="4"/>
  <c r="DY594" i="4"/>
  <c r="DZ594" i="4"/>
  <c r="EA594" i="4"/>
  <c r="EB594" i="4"/>
  <c r="EC594" i="4"/>
  <c r="DV595" i="4"/>
  <c r="DW595" i="4"/>
  <c r="DX595" i="4"/>
  <c r="DY595" i="4"/>
  <c r="DZ595" i="4"/>
  <c r="EA595" i="4"/>
  <c r="EB595" i="4"/>
  <c r="EC595" i="4"/>
  <c r="DV596" i="4"/>
  <c r="DW596" i="4"/>
  <c r="DX596" i="4"/>
  <c r="DY596" i="4"/>
  <c r="DZ596" i="4"/>
  <c r="EA596" i="4"/>
  <c r="EB596" i="4"/>
  <c r="EC596" i="4"/>
  <c r="DV597" i="4"/>
  <c r="DW597" i="4"/>
  <c r="DX597" i="4"/>
  <c r="DY597" i="4"/>
  <c r="DZ597" i="4"/>
  <c r="EA597" i="4"/>
  <c r="EB597" i="4"/>
  <c r="EC597" i="4"/>
  <c r="DV598" i="4"/>
  <c r="DW598" i="4"/>
  <c r="DX598" i="4"/>
  <c r="DY598" i="4"/>
  <c r="DZ598" i="4"/>
  <c r="EA598" i="4"/>
  <c r="EB598" i="4"/>
  <c r="EC598" i="4"/>
  <c r="DV599" i="4"/>
  <c r="DW599" i="4"/>
  <c r="DX599" i="4"/>
  <c r="DY599" i="4"/>
  <c r="DZ599" i="4"/>
  <c r="EA599" i="4"/>
  <c r="EB599" i="4"/>
  <c r="EC599" i="4"/>
  <c r="DV600" i="4"/>
  <c r="DW600" i="4"/>
  <c r="DX600" i="4"/>
  <c r="DY600" i="4"/>
  <c r="DZ600" i="4"/>
  <c r="EA600" i="4"/>
  <c r="EB600" i="4"/>
  <c r="EC600" i="4"/>
  <c r="DV601" i="4"/>
  <c r="DW601" i="4"/>
  <c r="DX601" i="4"/>
  <c r="DY601" i="4"/>
  <c r="DZ601" i="4"/>
  <c r="EA601" i="4"/>
  <c r="EB601" i="4"/>
  <c r="EC601" i="4"/>
  <c r="DV602" i="4"/>
  <c r="DW602" i="4"/>
  <c r="DX602" i="4"/>
  <c r="DY602" i="4"/>
  <c r="DZ602" i="4"/>
  <c r="EA602" i="4"/>
  <c r="EB602" i="4"/>
  <c r="EC602" i="4"/>
  <c r="DV603" i="4"/>
  <c r="DW603" i="4"/>
  <c r="DX603" i="4"/>
  <c r="DY603" i="4"/>
  <c r="DZ603" i="4"/>
  <c r="EA603" i="4"/>
  <c r="EB603" i="4"/>
  <c r="EC603" i="4"/>
  <c r="DV604" i="4"/>
  <c r="DW604" i="4"/>
  <c r="DX604" i="4"/>
  <c r="DY604" i="4"/>
  <c r="DZ604" i="4"/>
  <c r="EA604" i="4"/>
  <c r="EB604" i="4"/>
  <c r="EC604" i="4"/>
  <c r="DV605" i="4"/>
  <c r="DW605" i="4"/>
  <c r="DX605" i="4"/>
  <c r="DY605" i="4"/>
  <c r="DZ605" i="4"/>
  <c r="EA605" i="4"/>
  <c r="EB605" i="4"/>
  <c r="EC605" i="4"/>
  <c r="DV606" i="4"/>
  <c r="DW606" i="4"/>
  <c r="DX606" i="4"/>
  <c r="DY606" i="4"/>
  <c r="DZ606" i="4"/>
  <c r="EA606" i="4"/>
  <c r="EB606" i="4"/>
  <c r="EC606" i="4"/>
  <c r="DV607" i="4"/>
  <c r="DW607" i="4"/>
  <c r="DX607" i="4"/>
  <c r="DY607" i="4"/>
  <c r="DZ607" i="4"/>
  <c r="EA607" i="4"/>
  <c r="EB607" i="4"/>
  <c r="EC607" i="4"/>
  <c r="DV608" i="4"/>
  <c r="DW608" i="4"/>
  <c r="DX608" i="4"/>
  <c r="DY608" i="4"/>
  <c r="DZ608" i="4"/>
  <c r="EA608" i="4"/>
  <c r="EB608" i="4"/>
  <c r="EC608" i="4"/>
  <c r="DV609" i="4"/>
  <c r="DW609" i="4"/>
  <c r="DX609" i="4"/>
  <c r="DY609" i="4"/>
  <c r="DZ609" i="4"/>
  <c r="EA609" i="4"/>
  <c r="EB609" i="4"/>
  <c r="EC609" i="4"/>
  <c r="DV610" i="4"/>
  <c r="DW610" i="4"/>
  <c r="DX610" i="4"/>
  <c r="DY610" i="4"/>
  <c r="DZ610" i="4"/>
  <c r="EA610" i="4"/>
  <c r="EB610" i="4"/>
  <c r="EC610" i="4"/>
  <c r="DV611" i="4"/>
  <c r="DW611" i="4"/>
  <c r="DX611" i="4"/>
  <c r="DY611" i="4"/>
  <c r="DZ611" i="4"/>
  <c r="EA611" i="4"/>
  <c r="EB611" i="4"/>
  <c r="EC611" i="4"/>
  <c r="DV612" i="4"/>
  <c r="DW612" i="4"/>
  <c r="DX612" i="4"/>
  <c r="DY612" i="4"/>
  <c r="DZ612" i="4"/>
  <c r="EA612" i="4"/>
  <c r="EB612" i="4"/>
  <c r="EC612" i="4"/>
  <c r="DV613" i="4"/>
  <c r="DW613" i="4"/>
  <c r="DX613" i="4"/>
  <c r="DY613" i="4"/>
  <c r="DZ613" i="4"/>
  <c r="EA613" i="4"/>
  <c r="EB613" i="4"/>
  <c r="EC613" i="4"/>
  <c r="DV614" i="4"/>
  <c r="DW614" i="4"/>
  <c r="DX614" i="4"/>
  <c r="DY614" i="4"/>
  <c r="DZ614" i="4"/>
  <c r="EA614" i="4"/>
  <c r="EB614" i="4"/>
  <c r="EC614" i="4"/>
  <c r="DV615" i="4"/>
  <c r="DW615" i="4"/>
  <c r="DX615" i="4"/>
  <c r="DY615" i="4"/>
  <c r="DZ615" i="4"/>
  <c r="EA615" i="4"/>
  <c r="EB615" i="4"/>
  <c r="EC615" i="4"/>
  <c r="DV616" i="4"/>
  <c r="DW616" i="4"/>
  <c r="DX616" i="4"/>
  <c r="DY616" i="4"/>
  <c r="DZ616" i="4"/>
  <c r="EA616" i="4"/>
  <c r="EB616" i="4"/>
  <c r="EC616" i="4"/>
  <c r="DV617" i="4"/>
  <c r="DW617" i="4"/>
  <c r="DX617" i="4"/>
  <c r="DY617" i="4"/>
  <c r="DZ617" i="4"/>
  <c r="EA617" i="4"/>
  <c r="EB617" i="4"/>
  <c r="EC617" i="4"/>
  <c r="DV618" i="4"/>
  <c r="DW618" i="4"/>
  <c r="DX618" i="4"/>
  <c r="DY618" i="4"/>
  <c r="DZ618" i="4"/>
  <c r="EA618" i="4"/>
  <c r="EB618" i="4"/>
  <c r="EC618" i="4"/>
  <c r="DV619" i="4"/>
  <c r="DW619" i="4"/>
  <c r="DX619" i="4"/>
  <c r="DY619" i="4"/>
  <c r="DZ619" i="4"/>
  <c r="EA619" i="4"/>
  <c r="EB619" i="4"/>
  <c r="EC619" i="4"/>
  <c r="DV620" i="4"/>
  <c r="DW620" i="4"/>
  <c r="DX620" i="4"/>
  <c r="DY620" i="4"/>
  <c r="DZ620" i="4"/>
  <c r="EA620" i="4"/>
  <c r="EB620" i="4"/>
  <c r="EC620" i="4"/>
  <c r="DV621" i="4"/>
  <c r="DW621" i="4"/>
  <c r="DX621" i="4"/>
  <c r="DY621" i="4"/>
  <c r="DZ621" i="4"/>
  <c r="EA621" i="4"/>
  <c r="EB621" i="4"/>
  <c r="EC621" i="4"/>
  <c r="DV622" i="4"/>
  <c r="DW622" i="4"/>
  <c r="DX622" i="4"/>
  <c r="DY622" i="4"/>
  <c r="DZ622" i="4"/>
  <c r="EA622" i="4"/>
  <c r="EB622" i="4"/>
  <c r="EC622" i="4"/>
  <c r="DV623" i="4"/>
  <c r="DW623" i="4"/>
  <c r="DX623" i="4"/>
  <c r="DY623" i="4"/>
  <c r="DZ623" i="4"/>
  <c r="EA623" i="4"/>
  <c r="EB623" i="4"/>
  <c r="EC623" i="4"/>
  <c r="DV624" i="4"/>
  <c r="DW624" i="4"/>
  <c r="DX624" i="4"/>
  <c r="DY624" i="4"/>
  <c r="DZ624" i="4"/>
  <c r="EA624" i="4"/>
  <c r="EB624" i="4"/>
  <c r="EC624" i="4"/>
  <c r="DV625" i="4"/>
  <c r="DW625" i="4"/>
  <c r="DX625" i="4"/>
  <c r="DY625" i="4"/>
  <c r="DZ625" i="4"/>
  <c r="EA625" i="4"/>
  <c r="EB625" i="4"/>
  <c r="EC625" i="4"/>
  <c r="DV626" i="4"/>
  <c r="DW626" i="4"/>
  <c r="DX626" i="4"/>
  <c r="DY626" i="4"/>
  <c r="DZ626" i="4"/>
  <c r="EA626" i="4"/>
  <c r="EB626" i="4"/>
  <c r="EC626" i="4"/>
  <c r="DV627" i="4"/>
  <c r="DW627" i="4"/>
  <c r="DX627" i="4"/>
  <c r="DY627" i="4"/>
  <c r="DZ627" i="4"/>
  <c r="EA627" i="4"/>
  <c r="EB627" i="4"/>
  <c r="EC627" i="4"/>
  <c r="DV628" i="4"/>
  <c r="DW628" i="4"/>
  <c r="DX628" i="4"/>
  <c r="DY628" i="4"/>
  <c r="DZ628" i="4"/>
  <c r="EA628" i="4"/>
  <c r="EB628" i="4"/>
  <c r="EC628" i="4"/>
  <c r="DV629" i="4"/>
  <c r="DW629" i="4"/>
  <c r="DX629" i="4"/>
  <c r="DY629" i="4"/>
  <c r="DZ629" i="4"/>
  <c r="EA629" i="4"/>
  <c r="EB629" i="4"/>
  <c r="EC629" i="4"/>
  <c r="DV630" i="4"/>
  <c r="DW630" i="4"/>
  <c r="DX630" i="4"/>
  <c r="DY630" i="4"/>
  <c r="DZ630" i="4"/>
  <c r="EA630" i="4"/>
  <c r="EB630" i="4"/>
  <c r="EC630" i="4"/>
  <c r="DV631" i="4"/>
  <c r="DW631" i="4"/>
  <c r="DX631" i="4"/>
  <c r="DY631" i="4"/>
  <c r="DZ631" i="4"/>
  <c r="EA631" i="4"/>
  <c r="EB631" i="4"/>
  <c r="EC631" i="4"/>
  <c r="DV632" i="4"/>
  <c r="DW632" i="4"/>
  <c r="DX632" i="4"/>
  <c r="DY632" i="4"/>
  <c r="DZ632" i="4"/>
  <c r="EA632" i="4"/>
  <c r="EB632" i="4"/>
  <c r="EC632" i="4"/>
  <c r="DV633" i="4"/>
  <c r="DW633" i="4"/>
  <c r="DX633" i="4"/>
  <c r="DY633" i="4"/>
  <c r="DZ633" i="4"/>
  <c r="EA633" i="4"/>
  <c r="EB633" i="4"/>
  <c r="EC633" i="4"/>
  <c r="DV634" i="4"/>
  <c r="DW634" i="4"/>
  <c r="DX634" i="4"/>
  <c r="DY634" i="4"/>
  <c r="DZ634" i="4"/>
  <c r="EA634" i="4"/>
  <c r="EB634" i="4"/>
  <c r="EC634" i="4"/>
  <c r="DV635" i="4"/>
  <c r="DW635" i="4"/>
  <c r="DX635" i="4"/>
  <c r="DY635" i="4"/>
  <c r="DZ635" i="4"/>
  <c r="EA635" i="4"/>
  <c r="EB635" i="4"/>
  <c r="EC635" i="4"/>
  <c r="DV636" i="4"/>
  <c r="DW636" i="4"/>
  <c r="DX636" i="4"/>
  <c r="DY636" i="4"/>
  <c r="DZ636" i="4"/>
  <c r="EA636" i="4"/>
  <c r="EB636" i="4"/>
  <c r="EC636" i="4"/>
  <c r="DV637" i="4"/>
  <c r="DW637" i="4"/>
  <c r="DX637" i="4"/>
  <c r="DY637" i="4"/>
  <c r="DZ637" i="4"/>
  <c r="EA637" i="4"/>
  <c r="EB637" i="4"/>
  <c r="EC637" i="4"/>
  <c r="DV638" i="4"/>
  <c r="DW638" i="4"/>
  <c r="DX638" i="4"/>
  <c r="DY638" i="4"/>
  <c r="DZ638" i="4"/>
  <c r="EA638" i="4"/>
  <c r="EB638" i="4"/>
  <c r="EC638" i="4"/>
  <c r="DV639" i="4"/>
  <c r="DW639" i="4"/>
  <c r="DX639" i="4"/>
  <c r="DY639" i="4"/>
  <c r="DZ639" i="4"/>
  <c r="EA639" i="4"/>
  <c r="EB639" i="4"/>
  <c r="EC639" i="4"/>
  <c r="DV640" i="4"/>
  <c r="DW640" i="4"/>
  <c r="DX640" i="4"/>
  <c r="DY640" i="4"/>
  <c r="DZ640" i="4"/>
  <c r="EA640" i="4"/>
  <c r="EB640" i="4"/>
  <c r="EC640" i="4"/>
  <c r="DV641" i="4"/>
  <c r="DW641" i="4"/>
  <c r="DX641" i="4"/>
  <c r="DY641" i="4"/>
  <c r="DZ641" i="4"/>
  <c r="EA641" i="4"/>
  <c r="EB641" i="4"/>
  <c r="EC641" i="4"/>
  <c r="DV642" i="4"/>
  <c r="DW642" i="4"/>
  <c r="DX642" i="4"/>
  <c r="DY642" i="4"/>
  <c r="DZ642" i="4"/>
  <c r="EA642" i="4"/>
  <c r="EB642" i="4"/>
  <c r="EC642" i="4"/>
  <c r="DV643" i="4"/>
  <c r="DW643" i="4"/>
  <c r="DX643" i="4"/>
  <c r="DY643" i="4"/>
  <c r="DZ643" i="4"/>
  <c r="EA643" i="4"/>
  <c r="EB643" i="4"/>
  <c r="EC643" i="4"/>
  <c r="DV644" i="4"/>
  <c r="DW644" i="4"/>
  <c r="DX644" i="4"/>
  <c r="DY644" i="4"/>
  <c r="DZ644" i="4"/>
  <c r="EA644" i="4"/>
  <c r="EB644" i="4"/>
  <c r="EC644" i="4"/>
  <c r="DV645" i="4"/>
  <c r="DW645" i="4"/>
  <c r="DX645" i="4"/>
  <c r="DY645" i="4"/>
  <c r="DZ645" i="4"/>
  <c r="EA645" i="4"/>
  <c r="EB645" i="4"/>
  <c r="EC645" i="4"/>
  <c r="DV646" i="4"/>
  <c r="DW646" i="4"/>
  <c r="DX646" i="4"/>
  <c r="DY646" i="4"/>
  <c r="DZ646" i="4"/>
  <c r="EA646" i="4"/>
  <c r="EB646" i="4"/>
  <c r="EC646" i="4"/>
  <c r="DV647" i="4"/>
  <c r="DW647" i="4"/>
  <c r="DX647" i="4"/>
  <c r="DY647" i="4"/>
  <c r="DZ647" i="4"/>
  <c r="EA647" i="4"/>
  <c r="EB647" i="4"/>
  <c r="EC647" i="4"/>
  <c r="DV648" i="4"/>
  <c r="DW648" i="4"/>
  <c r="DX648" i="4"/>
  <c r="DY648" i="4"/>
  <c r="DZ648" i="4"/>
  <c r="EA648" i="4"/>
  <c r="EB648" i="4"/>
  <c r="EC648" i="4"/>
  <c r="DV649" i="4"/>
  <c r="DW649" i="4"/>
  <c r="DX649" i="4"/>
  <c r="DY649" i="4"/>
  <c r="DZ649" i="4"/>
  <c r="EA649" i="4"/>
  <c r="EB649" i="4"/>
  <c r="EC649" i="4"/>
  <c r="DV650" i="4"/>
  <c r="DW650" i="4"/>
  <c r="DX650" i="4"/>
  <c r="DY650" i="4"/>
  <c r="DZ650" i="4"/>
  <c r="EA650" i="4"/>
  <c r="EB650" i="4"/>
  <c r="EC650" i="4"/>
  <c r="DV651" i="4"/>
  <c r="DW651" i="4"/>
  <c r="DX651" i="4"/>
  <c r="DY651" i="4"/>
  <c r="DZ651" i="4"/>
  <c r="EA651" i="4"/>
  <c r="EB651" i="4"/>
  <c r="EC651" i="4"/>
  <c r="DV652" i="4"/>
  <c r="DW652" i="4"/>
  <c r="DX652" i="4"/>
  <c r="DY652" i="4"/>
  <c r="DZ652" i="4"/>
  <c r="EA652" i="4"/>
  <c r="EB652" i="4"/>
  <c r="EC652" i="4"/>
  <c r="DV653" i="4"/>
  <c r="DW653" i="4"/>
  <c r="DX653" i="4"/>
  <c r="DY653" i="4"/>
  <c r="DZ653" i="4"/>
  <c r="EA653" i="4"/>
  <c r="EB653" i="4"/>
  <c r="EC653" i="4"/>
  <c r="DV654" i="4"/>
  <c r="DW654" i="4"/>
  <c r="DX654" i="4"/>
  <c r="DY654" i="4"/>
  <c r="DZ654" i="4"/>
  <c r="EA654" i="4"/>
  <c r="EB654" i="4"/>
  <c r="EC654" i="4"/>
  <c r="DV655" i="4"/>
  <c r="DW655" i="4"/>
  <c r="DX655" i="4"/>
  <c r="DY655" i="4"/>
  <c r="DZ655" i="4"/>
  <c r="EA655" i="4"/>
  <c r="EB655" i="4"/>
  <c r="EC655" i="4"/>
  <c r="DV656" i="4"/>
  <c r="DW656" i="4"/>
  <c r="DX656" i="4"/>
  <c r="DY656" i="4"/>
  <c r="DZ656" i="4"/>
  <c r="EA656" i="4"/>
  <c r="EB656" i="4"/>
  <c r="EC656" i="4"/>
  <c r="DV657" i="4"/>
  <c r="DW657" i="4"/>
  <c r="DX657" i="4"/>
  <c r="DY657" i="4"/>
  <c r="DZ657" i="4"/>
  <c r="EA657" i="4"/>
  <c r="EB657" i="4"/>
  <c r="EC657" i="4"/>
  <c r="DV658" i="4"/>
  <c r="DW658" i="4"/>
  <c r="DX658" i="4"/>
  <c r="DY658" i="4"/>
  <c r="DZ658" i="4"/>
  <c r="EA658" i="4"/>
  <c r="EB658" i="4"/>
  <c r="EC658" i="4"/>
  <c r="DV659" i="4"/>
  <c r="DW659" i="4"/>
  <c r="DX659" i="4"/>
  <c r="DY659" i="4"/>
  <c r="DZ659" i="4"/>
  <c r="EA659" i="4"/>
  <c r="EB659" i="4"/>
  <c r="EC659" i="4"/>
  <c r="DV660" i="4"/>
  <c r="DW660" i="4"/>
  <c r="DX660" i="4"/>
  <c r="DY660" i="4"/>
  <c r="DZ660" i="4"/>
  <c r="EA660" i="4"/>
  <c r="EB660" i="4"/>
  <c r="EC660" i="4"/>
  <c r="DV661" i="4"/>
  <c r="DW661" i="4"/>
  <c r="DX661" i="4"/>
  <c r="DY661" i="4"/>
  <c r="DZ661" i="4"/>
  <c r="EA661" i="4"/>
  <c r="EB661" i="4"/>
  <c r="EC661" i="4"/>
  <c r="DV662" i="4"/>
  <c r="DW662" i="4"/>
  <c r="DX662" i="4"/>
  <c r="DY662" i="4"/>
  <c r="DZ662" i="4"/>
  <c r="EA662" i="4"/>
  <c r="EB662" i="4"/>
  <c r="EC662" i="4"/>
  <c r="DV663" i="4"/>
  <c r="DW663" i="4"/>
  <c r="DX663" i="4"/>
  <c r="DY663" i="4"/>
  <c r="DZ663" i="4"/>
  <c r="EA663" i="4"/>
  <c r="EB663" i="4"/>
  <c r="EC663" i="4"/>
  <c r="DV664" i="4"/>
  <c r="DW664" i="4"/>
  <c r="DX664" i="4"/>
  <c r="DY664" i="4"/>
  <c r="DZ664" i="4"/>
  <c r="EA664" i="4"/>
  <c r="EB664" i="4"/>
  <c r="EC664" i="4"/>
  <c r="DV665" i="4"/>
  <c r="DW665" i="4"/>
  <c r="DX665" i="4"/>
  <c r="DY665" i="4"/>
  <c r="DZ665" i="4"/>
  <c r="EA665" i="4"/>
  <c r="EB665" i="4"/>
  <c r="EC665" i="4"/>
  <c r="DV666" i="4"/>
  <c r="DW666" i="4"/>
  <c r="DX666" i="4"/>
  <c r="DY666" i="4"/>
  <c r="DZ666" i="4"/>
  <c r="EA666" i="4"/>
  <c r="EB666" i="4"/>
  <c r="EC666" i="4"/>
  <c r="DV667" i="4"/>
  <c r="DW667" i="4"/>
  <c r="DX667" i="4"/>
  <c r="DY667" i="4"/>
  <c r="DZ667" i="4"/>
  <c r="EA667" i="4"/>
  <c r="EB667" i="4"/>
  <c r="EC667" i="4"/>
  <c r="DV668" i="4"/>
  <c r="DW668" i="4"/>
  <c r="DX668" i="4"/>
  <c r="DY668" i="4"/>
  <c r="DZ668" i="4"/>
  <c r="EA668" i="4"/>
  <c r="EB668" i="4"/>
  <c r="EC668" i="4"/>
  <c r="DV669" i="4"/>
  <c r="DW669" i="4"/>
  <c r="DX669" i="4"/>
  <c r="DY669" i="4"/>
  <c r="DZ669" i="4"/>
  <c r="EA669" i="4"/>
  <c r="EB669" i="4"/>
  <c r="EC669" i="4"/>
  <c r="DV670" i="4"/>
  <c r="DW670" i="4"/>
  <c r="DX670" i="4"/>
  <c r="DY670" i="4"/>
  <c r="DZ670" i="4"/>
  <c r="EA670" i="4"/>
  <c r="EB670" i="4"/>
  <c r="EC670" i="4"/>
  <c r="DV671" i="4"/>
  <c r="DW671" i="4"/>
  <c r="DX671" i="4"/>
  <c r="DY671" i="4"/>
  <c r="DZ671" i="4"/>
  <c r="EA671" i="4"/>
  <c r="EB671" i="4"/>
  <c r="EC671" i="4"/>
  <c r="DV672" i="4"/>
  <c r="DW672" i="4"/>
  <c r="DX672" i="4"/>
  <c r="DY672" i="4"/>
  <c r="DZ672" i="4"/>
  <c r="EA672" i="4"/>
  <c r="EB672" i="4"/>
  <c r="EC672" i="4"/>
  <c r="DV673" i="4"/>
  <c r="DW673" i="4"/>
  <c r="DX673" i="4"/>
  <c r="DY673" i="4"/>
  <c r="DZ673" i="4"/>
  <c r="EA673" i="4"/>
  <c r="EB673" i="4"/>
  <c r="EC673" i="4"/>
  <c r="DV674" i="4"/>
  <c r="DW674" i="4"/>
  <c r="DX674" i="4"/>
  <c r="DY674" i="4"/>
  <c r="DZ674" i="4"/>
  <c r="EA674" i="4"/>
  <c r="EB674" i="4"/>
  <c r="EC674" i="4"/>
  <c r="DV675" i="4"/>
  <c r="DW675" i="4"/>
  <c r="DX675" i="4"/>
  <c r="DY675" i="4"/>
  <c r="DZ675" i="4"/>
  <c r="EA675" i="4"/>
  <c r="EB675" i="4"/>
  <c r="EC675" i="4"/>
  <c r="DV676" i="4"/>
  <c r="DW676" i="4"/>
  <c r="DX676" i="4"/>
  <c r="DY676" i="4"/>
  <c r="DZ676" i="4"/>
  <c r="EA676" i="4"/>
  <c r="EB676" i="4"/>
  <c r="EC676" i="4"/>
  <c r="DV677" i="4"/>
  <c r="DW677" i="4"/>
  <c r="DX677" i="4"/>
  <c r="DY677" i="4"/>
  <c r="DZ677" i="4"/>
  <c r="EA677" i="4"/>
  <c r="EB677" i="4"/>
  <c r="EC677" i="4"/>
  <c r="DV678" i="4"/>
  <c r="DW678" i="4"/>
  <c r="DX678" i="4"/>
  <c r="DY678" i="4"/>
  <c r="DZ678" i="4"/>
  <c r="EA678" i="4"/>
  <c r="EB678" i="4"/>
  <c r="EC678" i="4"/>
  <c r="DV679" i="4"/>
  <c r="DW679" i="4"/>
  <c r="DX679" i="4"/>
  <c r="DY679" i="4"/>
  <c r="DZ679" i="4"/>
  <c r="EA679" i="4"/>
  <c r="EB679" i="4"/>
  <c r="EC679" i="4"/>
  <c r="DV680" i="4"/>
  <c r="DW680" i="4"/>
  <c r="DX680" i="4"/>
  <c r="DY680" i="4"/>
  <c r="DZ680" i="4"/>
  <c r="EA680" i="4"/>
  <c r="EB680" i="4"/>
  <c r="EC680" i="4"/>
  <c r="DV681" i="4"/>
  <c r="DW681" i="4"/>
  <c r="DX681" i="4"/>
  <c r="DY681" i="4"/>
  <c r="DZ681" i="4"/>
  <c r="EA681" i="4"/>
  <c r="EB681" i="4"/>
  <c r="EC681" i="4"/>
  <c r="EE13" i="4"/>
  <c r="EF13" i="4"/>
  <c r="EG13" i="4"/>
  <c r="EH13" i="4"/>
  <c r="EI13" i="4"/>
  <c r="EJ13" i="4"/>
  <c r="EK13" i="4"/>
  <c r="EL13" i="4"/>
  <c r="EE14" i="4"/>
  <c r="EF14" i="4"/>
  <c r="EG14" i="4"/>
  <c r="EH14" i="4"/>
  <c r="EI14" i="4"/>
  <c r="EJ14" i="4"/>
  <c r="EK14" i="4"/>
  <c r="EL14" i="4"/>
  <c r="EE15" i="4"/>
  <c r="EF15" i="4"/>
  <c r="EG15" i="4"/>
  <c r="EH15" i="4"/>
  <c r="EI15" i="4"/>
  <c r="EJ15" i="4"/>
  <c r="EK15" i="4"/>
  <c r="EL15" i="4"/>
  <c r="EE16" i="4"/>
  <c r="EF16" i="4"/>
  <c r="EG16" i="4"/>
  <c r="EH16" i="4"/>
  <c r="EI16" i="4"/>
  <c r="EJ16" i="4"/>
  <c r="EK16" i="4"/>
  <c r="EL16" i="4"/>
  <c r="EE17" i="4"/>
  <c r="EF17" i="4"/>
  <c r="EG17" i="4"/>
  <c r="EH17" i="4"/>
  <c r="EI17" i="4"/>
  <c r="EJ17" i="4"/>
  <c r="EK17" i="4"/>
  <c r="EL17" i="4"/>
  <c r="EE18" i="4"/>
  <c r="EF18" i="4"/>
  <c r="EG18" i="4"/>
  <c r="EH18" i="4"/>
  <c r="EI18" i="4"/>
  <c r="EJ18" i="4"/>
  <c r="EK18" i="4"/>
  <c r="EL18" i="4"/>
  <c r="EE19" i="4"/>
  <c r="EF19" i="4"/>
  <c r="EG19" i="4"/>
  <c r="EH19" i="4"/>
  <c r="EI19" i="4"/>
  <c r="EJ19" i="4"/>
  <c r="EK19" i="4"/>
  <c r="EL19" i="4"/>
  <c r="EE20" i="4"/>
  <c r="EF20" i="4"/>
  <c r="EG20" i="4"/>
  <c r="EH20" i="4"/>
  <c r="EI20" i="4"/>
  <c r="EJ20" i="4"/>
  <c r="EK20" i="4"/>
  <c r="EL20" i="4"/>
  <c r="EE21" i="4"/>
  <c r="EF21" i="4"/>
  <c r="EG21" i="4"/>
  <c r="EH21" i="4"/>
  <c r="EI21" i="4"/>
  <c r="EJ21" i="4"/>
  <c r="EK21" i="4"/>
  <c r="EL21" i="4"/>
  <c r="EE22" i="4"/>
  <c r="EF22" i="4"/>
  <c r="EG22" i="4"/>
  <c r="EH22" i="4"/>
  <c r="EI22" i="4"/>
  <c r="EJ22" i="4"/>
  <c r="EK22" i="4"/>
  <c r="EL22" i="4"/>
  <c r="EE23" i="4"/>
  <c r="EF23" i="4"/>
  <c r="EG23" i="4"/>
  <c r="EH23" i="4"/>
  <c r="EI23" i="4"/>
  <c r="EJ23" i="4"/>
  <c r="EK23" i="4"/>
  <c r="EL23" i="4"/>
  <c r="EE24" i="4"/>
  <c r="EF24" i="4"/>
  <c r="EG24" i="4"/>
  <c r="EH24" i="4"/>
  <c r="EI24" i="4"/>
  <c r="EJ24" i="4"/>
  <c r="EK24" i="4"/>
  <c r="EL24" i="4"/>
  <c r="EE25" i="4"/>
  <c r="EF25" i="4"/>
  <c r="EG25" i="4"/>
  <c r="EH25" i="4"/>
  <c r="EI25" i="4"/>
  <c r="EJ25" i="4"/>
  <c r="EK25" i="4"/>
  <c r="EL25" i="4"/>
  <c r="EE26" i="4"/>
  <c r="EF26" i="4"/>
  <c r="EG26" i="4"/>
  <c r="EH26" i="4"/>
  <c r="EI26" i="4"/>
  <c r="EJ26" i="4"/>
  <c r="EK26" i="4"/>
  <c r="EL26" i="4"/>
  <c r="EE27" i="4"/>
  <c r="EF27" i="4"/>
  <c r="EG27" i="4"/>
  <c r="EH27" i="4"/>
  <c r="EI27" i="4"/>
  <c r="EJ27" i="4"/>
  <c r="EK27" i="4"/>
  <c r="EL27" i="4"/>
  <c r="EE28" i="4"/>
  <c r="EF28" i="4"/>
  <c r="EG28" i="4"/>
  <c r="EH28" i="4"/>
  <c r="EI28" i="4"/>
  <c r="EJ28" i="4"/>
  <c r="EK28" i="4"/>
  <c r="EL28" i="4"/>
  <c r="EE29" i="4"/>
  <c r="EF29" i="4"/>
  <c r="EG29" i="4"/>
  <c r="EH29" i="4"/>
  <c r="EI29" i="4"/>
  <c r="EJ29" i="4"/>
  <c r="EK29" i="4"/>
  <c r="EL29" i="4"/>
  <c r="EE30" i="4"/>
  <c r="EF30" i="4"/>
  <c r="EG30" i="4"/>
  <c r="EH30" i="4"/>
  <c r="EI30" i="4"/>
  <c r="EJ30" i="4"/>
  <c r="EK30" i="4"/>
  <c r="EL30" i="4"/>
  <c r="EE31" i="4"/>
  <c r="EF31" i="4"/>
  <c r="EG31" i="4"/>
  <c r="EH31" i="4"/>
  <c r="EI31" i="4"/>
  <c r="EJ31" i="4"/>
  <c r="EK31" i="4"/>
  <c r="EL31" i="4"/>
  <c r="EE32" i="4"/>
  <c r="EF32" i="4"/>
  <c r="EG32" i="4"/>
  <c r="EH32" i="4"/>
  <c r="EI32" i="4"/>
  <c r="EJ32" i="4"/>
  <c r="EK32" i="4"/>
  <c r="EL32" i="4"/>
  <c r="EE33" i="4"/>
  <c r="EF33" i="4"/>
  <c r="EG33" i="4"/>
  <c r="EH33" i="4"/>
  <c r="EI33" i="4"/>
  <c r="EJ33" i="4"/>
  <c r="EK33" i="4"/>
  <c r="EL33" i="4"/>
  <c r="EE34" i="4"/>
  <c r="EF34" i="4"/>
  <c r="EG34" i="4"/>
  <c r="EH34" i="4"/>
  <c r="EI34" i="4"/>
  <c r="EJ34" i="4"/>
  <c r="EK34" i="4"/>
  <c r="EL34" i="4"/>
  <c r="EE35" i="4"/>
  <c r="EF35" i="4"/>
  <c r="EG35" i="4"/>
  <c r="EH35" i="4"/>
  <c r="EI35" i="4"/>
  <c r="EJ35" i="4"/>
  <c r="EK35" i="4"/>
  <c r="EL35" i="4"/>
  <c r="EE36" i="4"/>
  <c r="EF36" i="4"/>
  <c r="EG36" i="4"/>
  <c r="EH36" i="4"/>
  <c r="EI36" i="4"/>
  <c r="EJ36" i="4"/>
  <c r="EK36" i="4"/>
  <c r="EL36" i="4"/>
  <c r="EE37" i="4"/>
  <c r="EF37" i="4"/>
  <c r="EG37" i="4"/>
  <c r="EH37" i="4"/>
  <c r="EI37" i="4"/>
  <c r="EJ37" i="4"/>
  <c r="EK37" i="4"/>
  <c r="EL37" i="4"/>
  <c r="EE38" i="4"/>
  <c r="EF38" i="4"/>
  <c r="EG38" i="4"/>
  <c r="EH38" i="4"/>
  <c r="EI38" i="4"/>
  <c r="EJ38" i="4"/>
  <c r="EK38" i="4"/>
  <c r="EL38" i="4"/>
  <c r="EE39" i="4"/>
  <c r="EF39" i="4"/>
  <c r="EG39" i="4"/>
  <c r="EH39" i="4"/>
  <c r="EI39" i="4"/>
  <c r="EJ39" i="4"/>
  <c r="EK39" i="4"/>
  <c r="EL39" i="4"/>
  <c r="EE40" i="4"/>
  <c r="EF40" i="4"/>
  <c r="EG40" i="4"/>
  <c r="EH40" i="4"/>
  <c r="EI40" i="4"/>
  <c r="EJ40" i="4"/>
  <c r="EK40" i="4"/>
  <c r="EL40" i="4"/>
  <c r="EE41" i="4"/>
  <c r="EF41" i="4"/>
  <c r="EG41" i="4"/>
  <c r="EH41" i="4"/>
  <c r="EI41" i="4"/>
  <c r="EJ41" i="4"/>
  <c r="EK41" i="4"/>
  <c r="EL41" i="4"/>
  <c r="EE42" i="4"/>
  <c r="EF42" i="4"/>
  <c r="EG42" i="4"/>
  <c r="EH42" i="4"/>
  <c r="EI42" i="4"/>
  <c r="EJ42" i="4"/>
  <c r="EK42" i="4"/>
  <c r="EL42" i="4"/>
  <c r="EE43" i="4"/>
  <c r="EF43" i="4"/>
  <c r="EG43" i="4"/>
  <c r="EH43" i="4"/>
  <c r="EI43" i="4"/>
  <c r="EJ43" i="4"/>
  <c r="EK43" i="4"/>
  <c r="EL43" i="4"/>
  <c r="EE44" i="4"/>
  <c r="EF44" i="4"/>
  <c r="EG44" i="4"/>
  <c r="EH44" i="4"/>
  <c r="EI44" i="4"/>
  <c r="EJ44" i="4"/>
  <c r="EK44" i="4"/>
  <c r="EL44" i="4"/>
  <c r="EE45" i="4"/>
  <c r="EF45" i="4"/>
  <c r="EG45" i="4"/>
  <c r="EH45" i="4"/>
  <c r="EI45" i="4"/>
  <c r="EJ45" i="4"/>
  <c r="EK45" i="4"/>
  <c r="EL45" i="4"/>
  <c r="EE46" i="4"/>
  <c r="EF46" i="4"/>
  <c r="EG46" i="4"/>
  <c r="EH46" i="4"/>
  <c r="EI46" i="4"/>
  <c r="EJ46" i="4"/>
  <c r="EK46" i="4"/>
  <c r="EL46" i="4"/>
  <c r="EE47" i="4"/>
  <c r="EF47" i="4"/>
  <c r="EG47" i="4"/>
  <c r="EH47" i="4"/>
  <c r="EI47" i="4"/>
  <c r="EJ47" i="4"/>
  <c r="EK47" i="4"/>
  <c r="EL47" i="4"/>
  <c r="EE48" i="4"/>
  <c r="EF48" i="4"/>
  <c r="EG48" i="4"/>
  <c r="EH48" i="4"/>
  <c r="EI48" i="4"/>
  <c r="EJ48" i="4"/>
  <c r="EK48" i="4"/>
  <c r="EL48" i="4"/>
  <c r="EE49" i="4"/>
  <c r="EF49" i="4"/>
  <c r="EG49" i="4"/>
  <c r="EH49" i="4"/>
  <c r="EI49" i="4"/>
  <c r="EJ49" i="4"/>
  <c r="EK49" i="4"/>
  <c r="EL49" i="4"/>
  <c r="EE50" i="4"/>
  <c r="EF50" i="4"/>
  <c r="EG50" i="4"/>
  <c r="EH50" i="4"/>
  <c r="EI50" i="4"/>
  <c r="EJ50" i="4"/>
  <c r="EK50" i="4"/>
  <c r="EL50" i="4"/>
  <c r="EE51" i="4"/>
  <c r="EF51" i="4"/>
  <c r="EG51" i="4"/>
  <c r="EH51" i="4"/>
  <c r="EI51" i="4"/>
  <c r="EJ51" i="4"/>
  <c r="EK51" i="4"/>
  <c r="EL51" i="4"/>
  <c r="EE52" i="4"/>
  <c r="EF52" i="4"/>
  <c r="EG52" i="4"/>
  <c r="EH52" i="4"/>
  <c r="EI52" i="4"/>
  <c r="EJ52" i="4"/>
  <c r="EK52" i="4"/>
  <c r="EL52" i="4"/>
  <c r="EE53" i="4"/>
  <c r="EF53" i="4"/>
  <c r="EG53" i="4"/>
  <c r="EH53" i="4"/>
  <c r="EI53" i="4"/>
  <c r="EJ53" i="4"/>
  <c r="EK53" i="4"/>
  <c r="EL53" i="4"/>
  <c r="EE54" i="4"/>
  <c r="EF54" i="4"/>
  <c r="EG54" i="4"/>
  <c r="EH54" i="4"/>
  <c r="EI54" i="4"/>
  <c r="EJ54" i="4"/>
  <c r="EK54" i="4"/>
  <c r="EL54" i="4"/>
  <c r="EE55" i="4"/>
  <c r="EF55" i="4"/>
  <c r="EG55" i="4"/>
  <c r="EH55" i="4"/>
  <c r="EI55" i="4"/>
  <c r="EJ55" i="4"/>
  <c r="EK55" i="4"/>
  <c r="EL55" i="4"/>
  <c r="EE56" i="4"/>
  <c r="EF56" i="4"/>
  <c r="EG56" i="4"/>
  <c r="EH56" i="4"/>
  <c r="EI56" i="4"/>
  <c r="EJ56" i="4"/>
  <c r="EK56" i="4"/>
  <c r="EL56" i="4"/>
  <c r="EE57" i="4"/>
  <c r="EF57" i="4"/>
  <c r="EG57" i="4"/>
  <c r="EH57" i="4"/>
  <c r="EI57" i="4"/>
  <c r="EJ57" i="4"/>
  <c r="EK57" i="4"/>
  <c r="EL57" i="4"/>
  <c r="EE58" i="4"/>
  <c r="EF58" i="4"/>
  <c r="EG58" i="4"/>
  <c r="EH58" i="4"/>
  <c r="EI58" i="4"/>
  <c r="EJ58" i="4"/>
  <c r="EK58" i="4"/>
  <c r="EL58" i="4"/>
  <c r="EE59" i="4"/>
  <c r="EF59" i="4"/>
  <c r="EG59" i="4"/>
  <c r="EH59" i="4"/>
  <c r="EI59" i="4"/>
  <c r="EJ59" i="4"/>
  <c r="EK59" i="4"/>
  <c r="EL59" i="4"/>
  <c r="EE60" i="4"/>
  <c r="EF60" i="4"/>
  <c r="EG60" i="4"/>
  <c r="EH60" i="4"/>
  <c r="EI60" i="4"/>
  <c r="EJ60" i="4"/>
  <c r="EK60" i="4"/>
  <c r="EL60" i="4"/>
  <c r="EE61" i="4"/>
  <c r="EF61" i="4"/>
  <c r="EG61" i="4"/>
  <c r="EH61" i="4"/>
  <c r="EI61" i="4"/>
  <c r="EJ61" i="4"/>
  <c r="EK61" i="4"/>
  <c r="EL61" i="4"/>
  <c r="EE62" i="4"/>
  <c r="EF62" i="4"/>
  <c r="EG62" i="4"/>
  <c r="EH62" i="4"/>
  <c r="EI62" i="4"/>
  <c r="EJ62" i="4"/>
  <c r="EK62" i="4"/>
  <c r="EL62" i="4"/>
  <c r="EE63" i="4"/>
  <c r="EF63" i="4"/>
  <c r="EG63" i="4"/>
  <c r="EH63" i="4"/>
  <c r="EI63" i="4"/>
  <c r="EJ63" i="4"/>
  <c r="EK63" i="4"/>
  <c r="EL63" i="4"/>
  <c r="EE64" i="4"/>
  <c r="EF64" i="4"/>
  <c r="EG64" i="4"/>
  <c r="EH64" i="4"/>
  <c r="EI64" i="4"/>
  <c r="EJ64" i="4"/>
  <c r="EK64" i="4"/>
  <c r="EL64" i="4"/>
  <c r="EE65" i="4"/>
  <c r="EF65" i="4"/>
  <c r="EG65" i="4"/>
  <c r="EH65" i="4"/>
  <c r="EI65" i="4"/>
  <c r="EJ65" i="4"/>
  <c r="EK65" i="4"/>
  <c r="EL65" i="4"/>
  <c r="EE66" i="4"/>
  <c r="EF66" i="4"/>
  <c r="EG66" i="4"/>
  <c r="EH66" i="4"/>
  <c r="EI66" i="4"/>
  <c r="EJ66" i="4"/>
  <c r="EK66" i="4"/>
  <c r="EL66" i="4"/>
  <c r="EE67" i="4"/>
  <c r="EF67" i="4"/>
  <c r="EG67" i="4"/>
  <c r="EH67" i="4"/>
  <c r="EI67" i="4"/>
  <c r="EJ67" i="4"/>
  <c r="EK67" i="4"/>
  <c r="EL67" i="4"/>
  <c r="EE68" i="4"/>
  <c r="EF68" i="4"/>
  <c r="EG68" i="4"/>
  <c r="EH68" i="4"/>
  <c r="EI68" i="4"/>
  <c r="EJ68" i="4"/>
  <c r="EK68" i="4"/>
  <c r="EL68" i="4"/>
  <c r="EE69" i="4"/>
  <c r="EF69" i="4"/>
  <c r="EG69" i="4"/>
  <c r="EH69" i="4"/>
  <c r="EI69" i="4"/>
  <c r="EJ69" i="4"/>
  <c r="EK69" i="4"/>
  <c r="EL69" i="4"/>
  <c r="EE70" i="4"/>
  <c r="EF70" i="4"/>
  <c r="EG70" i="4"/>
  <c r="EH70" i="4"/>
  <c r="EI70" i="4"/>
  <c r="EJ70" i="4"/>
  <c r="EK70" i="4"/>
  <c r="EL70" i="4"/>
  <c r="EE71" i="4"/>
  <c r="EF71" i="4"/>
  <c r="EG71" i="4"/>
  <c r="EH71" i="4"/>
  <c r="EI71" i="4"/>
  <c r="EJ71" i="4"/>
  <c r="EK71" i="4"/>
  <c r="EL71" i="4"/>
  <c r="EE72" i="4"/>
  <c r="EF72" i="4"/>
  <c r="EG72" i="4"/>
  <c r="EH72" i="4"/>
  <c r="EI72" i="4"/>
  <c r="EJ72" i="4"/>
  <c r="EK72" i="4"/>
  <c r="EL72" i="4"/>
  <c r="EE73" i="4"/>
  <c r="EF73" i="4"/>
  <c r="EG73" i="4"/>
  <c r="EH73" i="4"/>
  <c r="EI73" i="4"/>
  <c r="EJ73" i="4"/>
  <c r="EK73" i="4"/>
  <c r="EL73" i="4"/>
  <c r="EE74" i="4"/>
  <c r="EF74" i="4"/>
  <c r="EG74" i="4"/>
  <c r="EH74" i="4"/>
  <c r="EI74" i="4"/>
  <c r="EJ74" i="4"/>
  <c r="EK74" i="4"/>
  <c r="EL74" i="4"/>
  <c r="EE75" i="4"/>
  <c r="EF75" i="4"/>
  <c r="EG75" i="4"/>
  <c r="EH75" i="4"/>
  <c r="EI75" i="4"/>
  <c r="EJ75" i="4"/>
  <c r="EK75" i="4"/>
  <c r="EL75" i="4"/>
  <c r="EE76" i="4"/>
  <c r="EF76" i="4"/>
  <c r="EG76" i="4"/>
  <c r="EH76" i="4"/>
  <c r="EI76" i="4"/>
  <c r="EJ76" i="4"/>
  <c r="EK76" i="4"/>
  <c r="EL76" i="4"/>
  <c r="EE77" i="4"/>
  <c r="EF77" i="4"/>
  <c r="EG77" i="4"/>
  <c r="EH77" i="4"/>
  <c r="EI77" i="4"/>
  <c r="EJ77" i="4"/>
  <c r="EK77" i="4"/>
  <c r="EL77" i="4"/>
  <c r="EE78" i="4"/>
  <c r="EF78" i="4"/>
  <c r="EG78" i="4"/>
  <c r="EH78" i="4"/>
  <c r="EI78" i="4"/>
  <c r="EJ78" i="4"/>
  <c r="EK78" i="4"/>
  <c r="EL78" i="4"/>
  <c r="EE79" i="4"/>
  <c r="EF79" i="4"/>
  <c r="EG79" i="4"/>
  <c r="EH79" i="4"/>
  <c r="EI79" i="4"/>
  <c r="EJ79" i="4"/>
  <c r="EK79" i="4"/>
  <c r="EL79" i="4"/>
  <c r="EE80" i="4"/>
  <c r="EF80" i="4"/>
  <c r="EG80" i="4"/>
  <c r="EH80" i="4"/>
  <c r="EI80" i="4"/>
  <c r="EJ80" i="4"/>
  <c r="EK80" i="4"/>
  <c r="EL80" i="4"/>
  <c r="EE81" i="4"/>
  <c r="EF81" i="4"/>
  <c r="EG81" i="4"/>
  <c r="EH81" i="4"/>
  <c r="EI81" i="4"/>
  <c r="EJ81" i="4"/>
  <c r="EK81" i="4"/>
  <c r="EL81" i="4"/>
  <c r="EE82" i="4"/>
  <c r="EF82" i="4"/>
  <c r="EG82" i="4"/>
  <c r="EH82" i="4"/>
  <c r="EI82" i="4"/>
  <c r="EJ82" i="4"/>
  <c r="EK82" i="4"/>
  <c r="EL82" i="4"/>
  <c r="EE83" i="4"/>
  <c r="EF83" i="4"/>
  <c r="EG83" i="4"/>
  <c r="EH83" i="4"/>
  <c r="EI83" i="4"/>
  <c r="EJ83" i="4"/>
  <c r="EK83" i="4"/>
  <c r="EL83" i="4"/>
  <c r="EE84" i="4"/>
  <c r="EF84" i="4"/>
  <c r="EG84" i="4"/>
  <c r="EH84" i="4"/>
  <c r="EI84" i="4"/>
  <c r="EJ84" i="4"/>
  <c r="EK84" i="4"/>
  <c r="EL84" i="4"/>
  <c r="EE85" i="4"/>
  <c r="EF85" i="4"/>
  <c r="EG85" i="4"/>
  <c r="EH85" i="4"/>
  <c r="EI85" i="4"/>
  <c r="EJ85" i="4"/>
  <c r="EK85" i="4"/>
  <c r="EL85" i="4"/>
  <c r="EE86" i="4"/>
  <c r="EF86" i="4"/>
  <c r="EG86" i="4"/>
  <c r="EH86" i="4"/>
  <c r="EI86" i="4"/>
  <c r="EJ86" i="4"/>
  <c r="EK86" i="4"/>
  <c r="EL86" i="4"/>
  <c r="EE87" i="4"/>
  <c r="EF87" i="4"/>
  <c r="EG87" i="4"/>
  <c r="EH87" i="4"/>
  <c r="EI87" i="4"/>
  <c r="EJ87" i="4"/>
  <c r="EK87" i="4"/>
  <c r="EL87" i="4"/>
  <c r="EE88" i="4"/>
  <c r="EF88" i="4"/>
  <c r="EG88" i="4"/>
  <c r="EH88" i="4"/>
  <c r="EI88" i="4"/>
  <c r="EJ88" i="4"/>
  <c r="EK88" i="4"/>
  <c r="EL88" i="4"/>
  <c r="EE89" i="4"/>
  <c r="EF89" i="4"/>
  <c r="EG89" i="4"/>
  <c r="EH89" i="4"/>
  <c r="EI89" i="4"/>
  <c r="EJ89" i="4"/>
  <c r="EK89" i="4"/>
  <c r="EL89" i="4"/>
  <c r="EE90" i="4"/>
  <c r="EF90" i="4"/>
  <c r="EG90" i="4"/>
  <c r="EH90" i="4"/>
  <c r="EI90" i="4"/>
  <c r="EJ90" i="4"/>
  <c r="EK90" i="4"/>
  <c r="EL90" i="4"/>
  <c r="EE91" i="4"/>
  <c r="EF91" i="4"/>
  <c r="EG91" i="4"/>
  <c r="EH91" i="4"/>
  <c r="EI91" i="4"/>
  <c r="EJ91" i="4"/>
  <c r="EK91" i="4"/>
  <c r="EL91" i="4"/>
  <c r="EE92" i="4"/>
  <c r="EF92" i="4"/>
  <c r="EG92" i="4"/>
  <c r="EH92" i="4"/>
  <c r="EI92" i="4"/>
  <c r="EJ92" i="4"/>
  <c r="EK92" i="4"/>
  <c r="EL92" i="4"/>
  <c r="EE93" i="4"/>
  <c r="EF93" i="4"/>
  <c r="EG93" i="4"/>
  <c r="EH93" i="4"/>
  <c r="EI93" i="4"/>
  <c r="EJ93" i="4"/>
  <c r="EK93" i="4"/>
  <c r="EL93" i="4"/>
  <c r="EE94" i="4"/>
  <c r="EF94" i="4"/>
  <c r="EG94" i="4"/>
  <c r="EH94" i="4"/>
  <c r="EI94" i="4"/>
  <c r="EJ94" i="4"/>
  <c r="EK94" i="4"/>
  <c r="EL94" i="4"/>
  <c r="EE95" i="4"/>
  <c r="EF95" i="4"/>
  <c r="EG95" i="4"/>
  <c r="EH95" i="4"/>
  <c r="EI95" i="4"/>
  <c r="EJ95" i="4"/>
  <c r="EK95" i="4"/>
  <c r="EL95" i="4"/>
  <c r="EE96" i="4"/>
  <c r="EF96" i="4"/>
  <c r="EG96" i="4"/>
  <c r="EH96" i="4"/>
  <c r="EI96" i="4"/>
  <c r="EJ96" i="4"/>
  <c r="EK96" i="4"/>
  <c r="EL96" i="4"/>
  <c r="EE97" i="4"/>
  <c r="EF97" i="4"/>
  <c r="EG97" i="4"/>
  <c r="EH97" i="4"/>
  <c r="EI97" i="4"/>
  <c r="EJ97" i="4"/>
  <c r="EK97" i="4"/>
  <c r="EL97" i="4"/>
  <c r="EE98" i="4"/>
  <c r="EF98" i="4"/>
  <c r="EG98" i="4"/>
  <c r="EH98" i="4"/>
  <c r="EI98" i="4"/>
  <c r="EJ98" i="4"/>
  <c r="EK98" i="4"/>
  <c r="EL98" i="4"/>
  <c r="EE99" i="4"/>
  <c r="EF99" i="4"/>
  <c r="EG99" i="4"/>
  <c r="EH99" i="4"/>
  <c r="EI99" i="4"/>
  <c r="EJ99" i="4"/>
  <c r="EK99" i="4"/>
  <c r="EL99" i="4"/>
  <c r="EE100" i="4"/>
  <c r="EF100" i="4"/>
  <c r="EG100" i="4"/>
  <c r="EH100" i="4"/>
  <c r="EI100" i="4"/>
  <c r="EJ100" i="4"/>
  <c r="EK100" i="4"/>
  <c r="EL100" i="4"/>
  <c r="EE101" i="4"/>
  <c r="EF101" i="4"/>
  <c r="EG101" i="4"/>
  <c r="EH101" i="4"/>
  <c r="EI101" i="4"/>
  <c r="EJ101" i="4"/>
  <c r="EK101" i="4"/>
  <c r="EL101" i="4"/>
  <c r="EE102" i="4"/>
  <c r="EF102" i="4"/>
  <c r="EG102" i="4"/>
  <c r="EH102" i="4"/>
  <c r="EI102" i="4"/>
  <c r="EJ102" i="4"/>
  <c r="EK102" i="4"/>
  <c r="EL102" i="4"/>
  <c r="EE103" i="4"/>
  <c r="EF103" i="4"/>
  <c r="EG103" i="4"/>
  <c r="EH103" i="4"/>
  <c r="EI103" i="4"/>
  <c r="EJ103" i="4"/>
  <c r="EK103" i="4"/>
  <c r="EL103" i="4"/>
  <c r="EE104" i="4"/>
  <c r="EF104" i="4"/>
  <c r="EG104" i="4"/>
  <c r="EH104" i="4"/>
  <c r="EI104" i="4"/>
  <c r="EJ104" i="4"/>
  <c r="EK104" i="4"/>
  <c r="EL104" i="4"/>
  <c r="EE105" i="4"/>
  <c r="EF105" i="4"/>
  <c r="EG105" i="4"/>
  <c r="EH105" i="4"/>
  <c r="EI105" i="4"/>
  <c r="EJ105" i="4"/>
  <c r="EK105" i="4"/>
  <c r="EL105" i="4"/>
  <c r="EE106" i="4"/>
  <c r="EF106" i="4"/>
  <c r="EG106" i="4"/>
  <c r="EH106" i="4"/>
  <c r="EI106" i="4"/>
  <c r="EJ106" i="4"/>
  <c r="EK106" i="4"/>
  <c r="EL106" i="4"/>
  <c r="EE107" i="4"/>
  <c r="EF107" i="4"/>
  <c r="EG107" i="4"/>
  <c r="EH107" i="4"/>
  <c r="EI107" i="4"/>
  <c r="EJ107" i="4"/>
  <c r="EK107" i="4"/>
  <c r="EL107" i="4"/>
  <c r="EE108" i="4"/>
  <c r="EF108" i="4"/>
  <c r="EG108" i="4"/>
  <c r="EH108" i="4"/>
  <c r="EI108" i="4"/>
  <c r="EJ108" i="4"/>
  <c r="EK108" i="4"/>
  <c r="EL108" i="4"/>
  <c r="EE109" i="4"/>
  <c r="EF109" i="4"/>
  <c r="EG109" i="4"/>
  <c r="EH109" i="4"/>
  <c r="EI109" i="4"/>
  <c r="EJ109" i="4"/>
  <c r="EK109" i="4"/>
  <c r="EL109" i="4"/>
  <c r="EE110" i="4"/>
  <c r="EF110" i="4"/>
  <c r="EG110" i="4"/>
  <c r="EH110" i="4"/>
  <c r="EI110" i="4"/>
  <c r="EJ110" i="4"/>
  <c r="EK110" i="4"/>
  <c r="EL110" i="4"/>
  <c r="EE111" i="4"/>
  <c r="EF111" i="4"/>
  <c r="EG111" i="4"/>
  <c r="EH111" i="4"/>
  <c r="EI111" i="4"/>
  <c r="EJ111" i="4"/>
  <c r="EK111" i="4"/>
  <c r="EL111" i="4"/>
  <c r="EE112" i="4"/>
  <c r="EF112" i="4"/>
  <c r="EG112" i="4"/>
  <c r="EH112" i="4"/>
  <c r="EI112" i="4"/>
  <c r="EJ112" i="4"/>
  <c r="EK112" i="4"/>
  <c r="EL112" i="4"/>
  <c r="EE113" i="4"/>
  <c r="EF113" i="4"/>
  <c r="EG113" i="4"/>
  <c r="EH113" i="4"/>
  <c r="EI113" i="4"/>
  <c r="EJ113" i="4"/>
  <c r="EK113" i="4"/>
  <c r="EL113" i="4"/>
  <c r="EE114" i="4"/>
  <c r="EF114" i="4"/>
  <c r="EG114" i="4"/>
  <c r="EH114" i="4"/>
  <c r="EI114" i="4"/>
  <c r="EJ114" i="4"/>
  <c r="EK114" i="4"/>
  <c r="EL114" i="4"/>
  <c r="EE115" i="4"/>
  <c r="EF115" i="4"/>
  <c r="EG115" i="4"/>
  <c r="EH115" i="4"/>
  <c r="EI115" i="4"/>
  <c r="EJ115" i="4"/>
  <c r="EK115" i="4"/>
  <c r="EL115" i="4"/>
  <c r="EE116" i="4"/>
  <c r="EF116" i="4"/>
  <c r="EG116" i="4"/>
  <c r="EH116" i="4"/>
  <c r="EI116" i="4"/>
  <c r="EJ116" i="4"/>
  <c r="EK116" i="4"/>
  <c r="EL116" i="4"/>
  <c r="EE117" i="4"/>
  <c r="EF117" i="4"/>
  <c r="EG117" i="4"/>
  <c r="EH117" i="4"/>
  <c r="EI117" i="4"/>
  <c r="EJ117" i="4"/>
  <c r="EK117" i="4"/>
  <c r="EL117" i="4"/>
  <c r="EE118" i="4"/>
  <c r="EF118" i="4"/>
  <c r="EG118" i="4"/>
  <c r="EH118" i="4"/>
  <c r="EI118" i="4"/>
  <c r="EJ118" i="4"/>
  <c r="EK118" i="4"/>
  <c r="EL118" i="4"/>
  <c r="EE119" i="4"/>
  <c r="EF119" i="4"/>
  <c r="EG119" i="4"/>
  <c r="EH119" i="4"/>
  <c r="EI119" i="4"/>
  <c r="EJ119" i="4"/>
  <c r="EK119" i="4"/>
  <c r="EL119" i="4"/>
  <c r="EE120" i="4"/>
  <c r="EF120" i="4"/>
  <c r="EG120" i="4"/>
  <c r="EH120" i="4"/>
  <c r="EI120" i="4"/>
  <c r="EJ120" i="4"/>
  <c r="EK120" i="4"/>
  <c r="EL120" i="4"/>
  <c r="EE121" i="4"/>
  <c r="EF121" i="4"/>
  <c r="EG121" i="4"/>
  <c r="EH121" i="4"/>
  <c r="EI121" i="4"/>
  <c r="EJ121" i="4"/>
  <c r="EK121" i="4"/>
  <c r="EL121" i="4"/>
  <c r="EE122" i="4"/>
  <c r="EF122" i="4"/>
  <c r="EG122" i="4"/>
  <c r="EH122" i="4"/>
  <c r="EI122" i="4"/>
  <c r="EJ122" i="4"/>
  <c r="EK122" i="4"/>
  <c r="EL122" i="4"/>
  <c r="EE123" i="4"/>
  <c r="EF123" i="4"/>
  <c r="EG123" i="4"/>
  <c r="EH123" i="4"/>
  <c r="EI123" i="4"/>
  <c r="EJ123" i="4"/>
  <c r="EK123" i="4"/>
  <c r="EL123" i="4"/>
  <c r="EE124" i="4"/>
  <c r="EF124" i="4"/>
  <c r="EG124" i="4"/>
  <c r="EH124" i="4"/>
  <c r="EI124" i="4"/>
  <c r="EJ124" i="4"/>
  <c r="EK124" i="4"/>
  <c r="EL124" i="4"/>
  <c r="EE125" i="4"/>
  <c r="EF125" i="4"/>
  <c r="EG125" i="4"/>
  <c r="EH125" i="4"/>
  <c r="EI125" i="4"/>
  <c r="EJ125" i="4"/>
  <c r="EK125" i="4"/>
  <c r="EL125" i="4"/>
  <c r="EE126" i="4"/>
  <c r="EF126" i="4"/>
  <c r="EG126" i="4"/>
  <c r="EH126" i="4"/>
  <c r="EI126" i="4"/>
  <c r="EJ126" i="4"/>
  <c r="EK126" i="4"/>
  <c r="EL126" i="4"/>
  <c r="EE127" i="4"/>
  <c r="EF127" i="4"/>
  <c r="EG127" i="4"/>
  <c r="EH127" i="4"/>
  <c r="EI127" i="4"/>
  <c r="EJ127" i="4"/>
  <c r="EK127" i="4"/>
  <c r="EL127" i="4"/>
  <c r="EE128" i="4"/>
  <c r="EF128" i="4"/>
  <c r="EG128" i="4"/>
  <c r="EH128" i="4"/>
  <c r="EI128" i="4"/>
  <c r="EJ128" i="4"/>
  <c r="EK128" i="4"/>
  <c r="EL128" i="4"/>
  <c r="EE129" i="4"/>
  <c r="EF129" i="4"/>
  <c r="EG129" i="4"/>
  <c r="EH129" i="4"/>
  <c r="EI129" i="4"/>
  <c r="EJ129" i="4"/>
  <c r="EK129" i="4"/>
  <c r="EL129" i="4"/>
  <c r="EE130" i="4"/>
  <c r="EF130" i="4"/>
  <c r="EG130" i="4"/>
  <c r="EH130" i="4"/>
  <c r="EI130" i="4"/>
  <c r="EJ130" i="4"/>
  <c r="EK130" i="4"/>
  <c r="EL130" i="4"/>
  <c r="EE131" i="4"/>
  <c r="EF131" i="4"/>
  <c r="EG131" i="4"/>
  <c r="EH131" i="4"/>
  <c r="EI131" i="4"/>
  <c r="EJ131" i="4"/>
  <c r="EK131" i="4"/>
  <c r="EL131" i="4"/>
  <c r="EE132" i="4"/>
  <c r="EF132" i="4"/>
  <c r="EG132" i="4"/>
  <c r="EH132" i="4"/>
  <c r="EI132" i="4"/>
  <c r="EJ132" i="4"/>
  <c r="EK132" i="4"/>
  <c r="EL132" i="4"/>
  <c r="EE133" i="4"/>
  <c r="EF133" i="4"/>
  <c r="EG133" i="4"/>
  <c r="EH133" i="4"/>
  <c r="EI133" i="4"/>
  <c r="EJ133" i="4"/>
  <c r="EK133" i="4"/>
  <c r="EL133" i="4"/>
  <c r="EE134" i="4"/>
  <c r="EF134" i="4"/>
  <c r="EG134" i="4"/>
  <c r="EH134" i="4"/>
  <c r="EI134" i="4"/>
  <c r="EJ134" i="4"/>
  <c r="EK134" i="4"/>
  <c r="EL134" i="4"/>
  <c r="EE135" i="4"/>
  <c r="EF135" i="4"/>
  <c r="EG135" i="4"/>
  <c r="EH135" i="4"/>
  <c r="EI135" i="4"/>
  <c r="EJ135" i="4"/>
  <c r="EK135" i="4"/>
  <c r="EL135" i="4"/>
  <c r="EE136" i="4"/>
  <c r="EF136" i="4"/>
  <c r="EG136" i="4"/>
  <c r="EH136" i="4"/>
  <c r="EI136" i="4"/>
  <c r="EJ136" i="4"/>
  <c r="EK136" i="4"/>
  <c r="EL136" i="4"/>
  <c r="EE137" i="4"/>
  <c r="EF137" i="4"/>
  <c r="EG137" i="4"/>
  <c r="EH137" i="4"/>
  <c r="EI137" i="4"/>
  <c r="EJ137" i="4"/>
  <c r="EK137" i="4"/>
  <c r="EL137" i="4"/>
  <c r="EE138" i="4"/>
  <c r="EF138" i="4"/>
  <c r="EG138" i="4"/>
  <c r="EH138" i="4"/>
  <c r="EI138" i="4"/>
  <c r="EJ138" i="4"/>
  <c r="EK138" i="4"/>
  <c r="EL138" i="4"/>
  <c r="EE139" i="4"/>
  <c r="EF139" i="4"/>
  <c r="EG139" i="4"/>
  <c r="EH139" i="4"/>
  <c r="EI139" i="4"/>
  <c r="EJ139" i="4"/>
  <c r="EK139" i="4"/>
  <c r="EL139" i="4"/>
  <c r="EE140" i="4"/>
  <c r="EF140" i="4"/>
  <c r="EG140" i="4"/>
  <c r="EH140" i="4"/>
  <c r="EI140" i="4"/>
  <c r="EJ140" i="4"/>
  <c r="EK140" i="4"/>
  <c r="EL140" i="4"/>
  <c r="EE141" i="4"/>
  <c r="EF141" i="4"/>
  <c r="EG141" i="4"/>
  <c r="EH141" i="4"/>
  <c r="EI141" i="4"/>
  <c r="EJ141" i="4"/>
  <c r="EK141" i="4"/>
  <c r="EL141" i="4"/>
  <c r="EE142" i="4"/>
  <c r="EF142" i="4"/>
  <c r="EG142" i="4"/>
  <c r="EH142" i="4"/>
  <c r="EI142" i="4"/>
  <c r="EJ142" i="4"/>
  <c r="EK142" i="4"/>
  <c r="EL142" i="4"/>
  <c r="EE143" i="4"/>
  <c r="EF143" i="4"/>
  <c r="EG143" i="4"/>
  <c r="EH143" i="4"/>
  <c r="EI143" i="4"/>
  <c r="EJ143" i="4"/>
  <c r="EK143" i="4"/>
  <c r="EL143" i="4"/>
  <c r="EE144" i="4"/>
  <c r="EF144" i="4"/>
  <c r="EG144" i="4"/>
  <c r="EH144" i="4"/>
  <c r="EI144" i="4"/>
  <c r="EJ144" i="4"/>
  <c r="EK144" i="4"/>
  <c r="EL144" i="4"/>
  <c r="EE145" i="4"/>
  <c r="EF145" i="4"/>
  <c r="EG145" i="4"/>
  <c r="EH145" i="4"/>
  <c r="EI145" i="4"/>
  <c r="EJ145" i="4"/>
  <c r="EK145" i="4"/>
  <c r="EL145" i="4"/>
  <c r="EE146" i="4"/>
  <c r="EF146" i="4"/>
  <c r="EG146" i="4"/>
  <c r="EH146" i="4"/>
  <c r="EI146" i="4"/>
  <c r="EJ146" i="4"/>
  <c r="EK146" i="4"/>
  <c r="EL146" i="4"/>
  <c r="EE147" i="4"/>
  <c r="EF147" i="4"/>
  <c r="EG147" i="4"/>
  <c r="EH147" i="4"/>
  <c r="EI147" i="4"/>
  <c r="EJ147" i="4"/>
  <c r="EK147" i="4"/>
  <c r="EL147" i="4"/>
  <c r="EE148" i="4"/>
  <c r="EF148" i="4"/>
  <c r="EG148" i="4"/>
  <c r="EH148" i="4"/>
  <c r="EI148" i="4"/>
  <c r="EJ148" i="4"/>
  <c r="EK148" i="4"/>
  <c r="EL148" i="4"/>
  <c r="EE149" i="4"/>
  <c r="EF149" i="4"/>
  <c r="EG149" i="4"/>
  <c r="EH149" i="4"/>
  <c r="EI149" i="4"/>
  <c r="EJ149" i="4"/>
  <c r="EK149" i="4"/>
  <c r="EL149" i="4"/>
  <c r="EE150" i="4"/>
  <c r="EF150" i="4"/>
  <c r="EG150" i="4"/>
  <c r="EH150" i="4"/>
  <c r="EI150" i="4"/>
  <c r="EJ150" i="4"/>
  <c r="EK150" i="4"/>
  <c r="EL150" i="4"/>
  <c r="EE151" i="4"/>
  <c r="EF151" i="4"/>
  <c r="EG151" i="4"/>
  <c r="EH151" i="4"/>
  <c r="EI151" i="4"/>
  <c r="EJ151" i="4"/>
  <c r="EK151" i="4"/>
  <c r="EL151" i="4"/>
  <c r="EE152" i="4"/>
  <c r="EF152" i="4"/>
  <c r="EG152" i="4"/>
  <c r="EH152" i="4"/>
  <c r="EI152" i="4"/>
  <c r="EJ152" i="4"/>
  <c r="EK152" i="4"/>
  <c r="EL152" i="4"/>
  <c r="EE153" i="4"/>
  <c r="EF153" i="4"/>
  <c r="EG153" i="4"/>
  <c r="EH153" i="4"/>
  <c r="EI153" i="4"/>
  <c r="EJ153" i="4"/>
  <c r="EK153" i="4"/>
  <c r="EL153" i="4"/>
  <c r="EE154" i="4"/>
  <c r="EF154" i="4"/>
  <c r="EG154" i="4"/>
  <c r="EH154" i="4"/>
  <c r="EI154" i="4"/>
  <c r="EJ154" i="4"/>
  <c r="EK154" i="4"/>
  <c r="EL154" i="4"/>
  <c r="EE155" i="4"/>
  <c r="EF155" i="4"/>
  <c r="EG155" i="4"/>
  <c r="EH155" i="4"/>
  <c r="EI155" i="4"/>
  <c r="EJ155" i="4"/>
  <c r="EK155" i="4"/>
  <c r="EL155" i="4"/>
  <c r="EE156" i="4"/>
  <c r="EF156" i="4"/>
  <c r="EG156" i="4"/>
  <c r="EH156" i="4"/>
  <c r="EI156" i="4"/>
  <c r="EJ156" i="4"/>
  <c r="EK156" i="4"/>
  <c r="EL156" i="4"/>
  <c r="EE157" i="4"/>
  <c r="EF157" i="4"/>
  <c r="EG157" i="4"/>
  <c r="EH157" i="4"/>
  <c r="EI157" i="4"/>
  <c r="EJ157" i="4"/>
  <c r="EK157" i="4"/>
  <c r="EL157" i="4"/>
  <c r="EE158" i="4"/>
  <c r="EF158" i="4"/>
  <c r="EG158" i="4"/>
  <c r="EH158" i="4"/>
  <c r="EI158" i="4"/>
  <c r="EJ158" i="4"/>
  <c r="EK158" i="4"/>
  <c r="EL158" i="4"/>
  <c r="EE159" i="4"/>
  <c r="EF159" i="4"/>
  <c r="EG159" i="4"/>
  <c r="EH159" i="4"/>
  <c r="EI159" i="4"/>
  <c r="EJ159" i="4"/>
  <c r="EK159" i="4"/>
  <c r="EL159" i="4"/>
  <c r="EE160" i="4"/>
  <c r="EF160" i="4"/>
  <c r="EG160" i="4"/>
  <c r="EH160" i="4"/>
  <c r="EI160" i="4"/>
  <c r="EJ160" i="4"/>
  <c r="EK160" i="4"/>
  <c r="EL160" i="4"/>
  <c r="EE161" i="4"/>
  <c r="EF161" i="4"/>
  <c r="EG161" i="4"/>
  <c r="EH161" i="4"/>
  <c r="EI161" i="4"/>
  <c r="EJ161" i="4"/>
  <c r="EK161" i="4"/>
  <c r="EL161" i="4"/>
  <c r="EE162" i="4"/>
  <c r="EF162" i="4"/>
  <c r="EG162" i="4"/>
  <c r="EH162" i="4"/>
  <c r="EI162" i="4"/>
  <c r="EJ162" i="4"/>
  <c r="EK162" i="4"/>
  <c r="EL162" i="4"/>
  <c r="EE163" i="4"/>
  <c r="EF163" i="4"/>
  <c r="EG163" i="4"/>
  <c r="EH163" i="4"/>
  <c r="EI163" i="4"/>
  <c r="EJ163" i="4"/>
  <c r="EK163" i="4"/>
  <c r="EL163" i="4"/>
  <c r="EE164" i="4"/>
  <c r="EF164" i="4"/>
  <c r="EG164" i="4"/>
  <c r="EH164" i="4"/>
  <c r="EI164" i="4"/>
  <c r="EJ164" i="4"/>
  <c r="EK164" i="4"/>
  <c r="EL164" i="4"/>
  <c r="EE165" i="4"/>
  <c r="EF165" i="4"/>
  <c r="EG165" i="4"/>
  <c r="EH165" i="4"/>
  <c r="EI165" i="4"/>
  <c r="EJ165" i="4"/>
  <c r="EK165" i="4"/>
  <c r="EL165" i="4"/>
  <c r="EE166" i="4"/>
  <c r="EF166" i="4"/>
  <c r="EG166" i="4"/>
  <c r="EH166" i="4"/>
  <c r="EI166" i="4"/>
  <c r="EJ166" i="4"/>
  <c r="EK166" i="4"/>
  <c r="EL166" i="4"/>
  <c r="EE167" i="4"/>
  <c r="EF167" i="4"/>
  <c r="EG167" i="4"/>
  <c r="EH167" i="4"/>
  <c r="EI167" i="4"/>
  <c r="EJ167" i="4"/>
  <c r="EK167" i="4"/>
  <c r="EL167" i="4"/>
  <c r="EE168" i="4"/>
  <c r="EF168" i="4"/>
  <c r="EG168" i="4"/>
  <c r="EH168" i="4"/>
  <c r="EI168" i="4"/>
  <c r="EJ168" i="4"/>
  <c r="EK168" i="4"/>
  <c r="EL168" i="4"/>
  <c r="EE169" i="4"/>
  <c r="EF169" i="4"/>
  <c r="EG169" i="4"/>
  <c r="EH169" i="4"/>
  <c r="EI169" i="4"/>
  <c r="EJ169" i="4"/>
  <c r="EK169" i="4"/>
  <c r="EL169" i="4"/>
  <c r="EE170" i="4"/>
  <c r="EF170" i="4"/>
  <c r="EG170" i="4"/>
  <c r="EH170" i="4"/>
  <c r="EI170" i="4"/>
  <c r="EJ170" i="4"/>
  <c r="EK170" i="4"/>
  <c r="EL170" i="4"/>
  <c r="EE171" i="4"/>
  <c r="EF171" i="4"/>
  <c r="EG171" i="4"/>
  <c r="EH171" i="4"/>
  <c r="EI171" i="4"/>
  <c r="EJ171" i="4"/>
  <c r="EK171" i="4"/>
  <c r="EL171" i="4"/>
  <c r="EE172" i="4"/>
  <c r="EF172" i="4"/>
  <c r="EG172" i="4"/>
  <c r="EH172" i="4"/>
  <c r="EI172" i="4"/>
  <c r="EJ172" i="4"/>
  <c r="EK172" i="4"/>
  <c r="EL172" i="4"/>
  <c r="EE173" i="4"/>
  <c r="EF173" i="4"/>
  <c r="EG173" i="4"/>
  <c r="EH173" i="4"/>
  <c r="EI173" i="4"/>
  <c r="EJ173" i="4"/>
  <c r="EK173" i="4"/>
  <c r="EL173" i="4"/>
  <c r="EE174" i="4"/>
  <c r="EF174" i="4"/>
  <c r="EG174" i="4"/>
  <c r="EH174" i="4"/>
  <c r="EI174" i="4"/>
  <c r="EJ174" i="4"/>
  <c r="EK174" i="4"/>
  <c r="EL174" i="4"/>
  <c r="EE175" i="4"/>
  <c r="EF175" i="4"/>
  <c r="EG175" i="4"/>
  <c r="EH175" i="4"/>
  <c r="EI175" i="4"/>
  <c r="EJ175" i="4"/>
  <c r="EK175" i="4"/>
  <c r="EL175" i="4"/>
  <c r="EE176" i="4"/>
  <c r="EF176" i="4"/>
  <c r="EG176" i="4"/>
  <c r="EH176" i="4"/>
  <c r="EI176" i="4"/>
  <c r="EJ176" i="4"/>
  <c r="EK176" i="4"/>
  <c r="EL176" i="4"/>
  <c r="EE177" i="4"/>
  <c r="EF177" i="4"/>
  <c r="EG177" i="4"/>
  <c r="EH177" i="4"/>
  <c r="EI177" i="4"/>
  <c r="EJ177" i="4"/>
  <c r="EK177" i="4"/>
  <c r="EL177" i="4"/>
  <c r="EE178" i="4"/>
  <c r="EF178" i="4"/>
  <c r="EG178" i="4"/>
  <c r="EH178" i="4"/>
  <c r="EI178" i="4"/>
  <c r="EJ178" i="4"/>
  <c r="EK178" i="4"/>
  <c r="EL178" i="4"/>
  <c r="EE179" i="4"/>
  <c r="EF179" i="4"/>
  <c r="EG179" i="4"/>
  <c r="EH179" i="4"/>
  <c r="EI179" i="4"/>
  <c r="EJ179" i="4"/>
  <c r="EK179" i="4"/>
  <c r="EL179" i="4"/>
  <c r="EE180" i="4"/>
  <c r="EF180" i="4"/>
  <c r="EG180" i="4"/>
  <c r="EH180" i="4"/>
  <c r="EI180" i="4"/>
  <c r="EJ180" i="4"/>
  <c r="EK180" i="4"/>
  <c r="EL180" i="4"/>
  <c r="EE181" i="4"/>
  <c r="EF181" i="4"/>
  <c r="EG181" i="4"/>
  <c r="EH181" i="4"/>
  <c r="EI181" i="4"/>
  <c r="EJ181" i="4"/>
  <c r="EK181" i="4"/>
  <c r="EL181" i="4"/>
  <c r="EE182" i="4"/>
  <c r="EF182" i="4"/>
  <c r="EG182" i="4"/>
  <c r="EH182" i="4"/>
  <c r="EI182" i="4"/>
  <c r="EJ182" i="4"/>
  <c r="EK182" i="4"/>
  <c r="EL182" i="4"/>
  <c r="EE183" i="4"/>
  <c r="EF183" i="4"/>
  <c r="EG183" i="4"/>
  <c r="EH183" i="4"/>
  <c r="EI183" i="4"/>
  <c r="EJ183" i="4"/>
  <c r="EK183" i="4"/>
  <c r="EL183" i="4"/>
  <c r="EE184" i="4"/>
  <c r="EF184" i="4"/>
  <c r="EG184" i="4"/>
  <c r="EH184" i="4"/>
  <c r="EI184" i="4"/>
  <c r="EJ184" i="4"/>
  <c r="EK184" i="4"/>
  <c r="EL184" i="4"/>
  <c r="EE185" i="4"/>
  <c r="EF185" i="4"/>
  <c r="EG185" i="4"/>
  <c r="EH185" i="4"/>
  <c r="EI185" i="4"/>
  <c r="EJ185" i="4"/>
  <c r="EK185" i="4"/>
  <c r="EL185" i="4"/>
  <c r="EE186" i="4"/>
  <c r="EF186" i="4"/>
  <c r="EG186" i="4"/>
  <c r="EH186" i="4"/>
  <c r="EI186" i="4"/>
  <c r="EJ186" i="4"/>
  <c r="EK186" i="4"/>
  <c r="EL186" i="4"/>
  <c r="EE187" i="4"/>
  <c r="EF187" i="4"/>
  <c r="EG187" i="4"/>
  <c r="EH187" i="4"/>
  <c r="EI187" i="4"/>
  <c r="EJ187" i="4"/>
  <c r="EK187" i="4"/>
  <c r="EL187" i="4"/>
  <c r="EE188" i="4"/>
  <c r="EF188" i="4"/>
  <c r="EG188" i="4"/>
  <c r="EH188" i="4"/>
  <c r="EI188" i="4"/>
  <c r="EJ188" i="4"/>
  <c r="EK188" i="4"/>
  <c r="EL188" i="4"/>
  <c r="EE189" i="4"/>
  <c r="EF189" i="4"/>
  <c r="EG189" i="4"/>
  <c r="EH189" i="4"/>
  <c r="EI189" i="4"/>
  <c r="EJ189" i="4"/>
  <c r="EK189" i="4"/>
  <c r="EL189" i="4"/>
  <c r="EE190" i="4"/>
  <c r="EF190" i="4"/>
  <c r="EG190" i="4"/>
  <c r="EH190" i="4"/>
  <c r="EI190" i="4"/>
  <c r="EJ190" i="4"/>
  <c r="EK190" i="4"/>
  <c r="EL190" i="4"/>
  <c r="EE191" i="4"/>
  <c r="EF191" i="4"/>
  <c r="EG191" i="4"/>
  <c r="EH191" i="4"/>
  <c r="EI191" i="4"/>
  <c r="EJ191" i="4"/>
  <c r="EK191" i="4"/>
  <c r="EL191" i="4"/>
  <c r="EE192" i="4"/>
  <c r="EF192" i="4"/>
  <c r="EG192" i="4"/>
  <c r="EH192" i="4"/>
  <c r="EI192" i="4"/>
  <c r="EJ192" i="4"/>
  <c r="EK192" i="4"/>
  <c r="EL192" i="4"/>
  <c r="EE193" i="4"/>
  <c r="EF193" i="4"/>
  <c r="EG193" i="4"/>
  <c r="EH193" i="4"/>
  <c r="EI193" i="4"/>
  <c r="EJ193" i="4"/>
  <c r="EK193" i="4"/>
  <c r="EL193" i="4"/>
  <c r="EE194" i="4"/>
  <c r="EF194" i="4"/>
  <c r="EG194" i="4"/>
  <c r="EH194" i="4"/>
  <c r="EI194" i="4"/>
  <c r="EJ194" i="4"/>
  <c r="EK194" i="4"/>
  <c r="EL194" i="4"/>
  <c r="EE195" i="4"/>
  <c r="EF195" i="4"/>
  <c r="EG195" i="4"/>
  <c r="EH195" i="4"/>
  <c r="EI195" i="4"/>
  <c r="EJ195" i="4"/>
  <c r="EK195" i="4"/>
  <c r="EL195" i="4"/>
  <c r="EE196" i="4"/>
  <c r="EF196" i="4"/>
  <c r="EG196" i="4"/>
  <c r="EH196" i="4"/>
  <c r="EI196" i="4"/>
  <c r="EJ196" i="4"/>
  <c r="EK196" i="4"/>
  <c r="EL196" i="4"/>
  <c r="EE197" i="4"/>
  <c r="EF197" i="4"/>
  <c r="EG197" i="4"/>
  <c r="EH197" i="4"/>
  <c r="EI197" i="4"/>
  <c r="EJ197" i="4"/>
  <c r="EK197" i="4"/>
  <c r="EL197" i="4"/>
  <c r="EE198" i="4"/>
  <c r="EF198" i="4"/>
  <c r="EG198" i="4"/>
  <c r="EH198" i="4"/>
  <c r="EI198" i="4"/>
  <c r="EJ198" i="4"/>
  <c r="EK198" i="4"/>
  <c r="EL198" i="4"/>
  <c r="EE199" i="4"/>
  <c r="EF199" i="4"/>
  <c r="EG199" i="4"/>
  <c r="EH199" i="4"/>
  <c r="EI199" i="4"/>
  <c r="EJ199" i="4"/>
  <c r="EK199" i="4"/>
  <c r="EL199" i="4"/>
  <c r="EE200" i="4"/>
  <c r="EF200" i="4"/>
  <c r="EG200" i="4"/>
  <c r="EH200" i="4"/>
  <c r="EI200" i="4"/>
  <c r="EJ200" i="4"/>
  <c r="EK200" i="4"/>
  <c r="EL200" i="4"/>
  <c r="EE201" i="4"/>
  <c r="EF201" i="4"/>
  <c r="EG201" i="4"/>
  <c r="EH201" i="4"/>
  <c r="EI201" i="4"/>
  <c r="EJ201" i="4"/>
  <c r="EK201" i="4"/>
  <c r="EL201" i="4"/>
  <c r="EE202" i="4"/>
  <c r="EF202" i="4"/>
  <c r="EG202" i="4"/>
  <c r="EH202" i="4"/>
  <c r="EI202" i="4"/>
  <c r="EJ202" i="4"/>
  <c r="EK202" i="4"/>
  <c r="EL202" i="4"/>
  <c r="EE203" i="4"/>
  <c r="EF203" i="4"/>
  <c r="EG203" i="4"/>
  <c r="EH203" i="4"/>
  <c r="EI203" i="4"/>
  <c r="EJ203" i="4"/>
  <c r="EK203" i="4"/>
  <c r="EL203" i="4"/>
  <c r="EE204" i="4"/>
  <c r="EF204" i="4"/>
  <c r="EG204" i="4"/>
  <c r="EH204" i="4"/>
  <c r="EI204" i="4"/>
  <c r="EJ204" i="4"/>
  <c r="EK204" i="4"/>
  <c r="EL204" i="4"/>
  <c r="EE205" i="4"/>
  <c r="EF205" i="4"/>
  <c r="EG205" i="4"/>
  <c r="EH205" i="4"/>
  <c r="EI205" i="4"/>
  <c r="EJ205" i="4"/>
  <c r="EK205" i="4"/>
  <c r="EL205" i="4"/>
  <c r="EE206" i="4"/>
  <c r="EF206" i="4"/>
  <c r="EG206" i="4"/>
  <c r="EH206" i="4"/>
  <c r="EI206" i="4"/>
  <c r="EJ206" i="4"/>
  <c r="EK206" i="4"/>
  <c r="EL206" i="4"/>
  <c r="EE207" i="4"/>
  <c r="EF207" i="4"/>
  <c r="EG207" i="4"/>
  <c r="EH207" i="4"/>
  <c r="EI207" i="4"/>
  <c r="EJ207" i="4"/>
  <c r="EK207" i="4"/>
  <c r="EL207" i="4"/>
  <c r="EE208" i="4"/>
  <c r="EF208" i="4"/>
  <c r="EG208" i="4"/>
  <c r="EH208" i="4"/>
  <c r="EI208" i="4"/>
  <c r="EJ208" i="4"/>
  <c r="EK208" i="4"/>
  <c r="EL208" i="4"/>
  <c r="EE209" i="4"/>
  <c r="EF209" i="4"/>
  <c r="EG209" i="4"/>
  <c r="EH209" i="4"/>
  <c r="EI209" i="4"/>
  <c r="EJ209" i="4"/>
  <c r="EK209" i="4"/>
  <c r="EL209" i="4"/>
  <c r="EE210" i="4"/>
  <c r="EF210" i="4"/>
  <c r="EG210" i="4"/>
  <c r="EH210" i="4"/>
  <c r="EI210" i="4"/>
  <c r="EJ210" i="4"/>
  <c r="EK210" i="4"/>
  <c r="EL210" i="4"/>
  <c r="EE211" i="4"/>
  <c r="EF211" i="4"/>
  <c r="EG211" i="4"/>
  <c r="EH211" i="4"/>
  <c r="EI211" i="4"/>
  <c r="EJ211" i="4"/>
  <c r="EK211" i="4"/>
  <c r="EL211" i="4"/>
  <c r="EE212" i="4"/>
  <c r="EF212" i="4"/>
  <c r="EG212" i="4"/>
  <c r="EH212" i="4"/>
  <c r="EI212" i="4"/>
  <c r="EJ212" i="4"/>
  <c r="EK212" i="4"/>
  <c r="EL212" i="4"/>
  <c r="EE213" i="4"/>
  <c r="EF213" i="4"/>
  <c r="EG213" i="4"/>
  <c r="EH213" i="4"/>
  <c r="EI213" i="4"/>
  <c r="EJ213" i="4"/>
  <c r="EK213" i="4"/>
  <c r="EL213" i="4"/>
  <c r="EE214" i="4"/>
  <c r="EF214" i="4"/>
  <c r="EG214" i="4"/>
  <c r="EH214" i="4"/>
  <c r="EI214" i="4"/>
  <c r="EJ214" i="4"/>
  <c r="EK214" i="4"/>
  <c r="EL214" i="4"/>
  <c r="EE215" i="4"/>
  <c r="EF215" i="4"/>
  <c r="EG215" i="4"/>
  <c r="EH215" i="4"/>
  <c r="EI215" i="4"/>
  <c r="EJ215" i="4"/>
  <c r="EK215" i="4"/>
  <c r="EL215" i="4"/>
  <c r="EE216" i="4"/>
  <c r="EF216" i="4"/>
  <c r="EG216" i="4"/>
  <c r="EH216" i="4"/>
  <c r="EI216" i="4"/>
  <c r="EJ216" i="4"/>
  <c r="EK216" i="4"/>
  <c r="EL216" i="4"/>
  <c r="EE217" i="4"/>
  <c r="EF217" i="4"/>
  <c r="EG217" i="4"/>
  <c r="EH217" i="4"/>
  <c r="EI217" i="4"/>
  <c r="EJ217" i="4"/>
  <c r="EK217" i="4"/>
  <c r="EL217" i="4"/>
  <c r="EE218" i="4"/>
  <c r="EF218" i="4"/>
  <c r="EG218" i="4"/>
  <c r="EH218" i="4"/>
  <c r="EI218" i="4"/>
  <c r="EJ218" i="4"/>
  <c r="EK218" i="4"/>
  <c r="EL218" i="4"/>
  <c r="EE219" i="4"/>
  <c r="EF219" i="4"/>
  <c r="EG219" i="4"/>
  <c r="EH219" i="4"/>
  <c r="EI219" i="4"/>
  <c r="EJ219" i="4"/>
  <c r="EK219" i="4"/>
  <c r="EL219" i="4"/>
  <c r="EE220" i="4"/>
  <c r="EF220" i="4"/>
  <c r="EG220" i="4"/>
  <c r="EH220" i="4"/>
  <c r="EI220" i="4"/>
  <c r="EJ220" i="4"/>
  <c r="EK220" i="4"/>
  <c r="EL220" i="4"/>
  <c r="EE221" i="4"/>
  <c r="EF221" i="4"/>
  <c r="EG221" i="4"/>
  <c r="EH221" i="4"/>
  <c r="EI221" i="4"/>
  <c r="EJ221" i="4"/>
  <c r="EK221" i="4"/>
  <c r="EL221" i="4"/>
  <c r="EE222" i="4"/>
  <c r="EF222" i="4"/>
  <c r="EG222" i="4"/>
  <c r="EH222" i="4"/>
  <c r="EI222" i="4"/>
  <c r="EJ222" i="4"/>
  <c r="EK222" i="4"/>
  <c r="EL222" i="4"/>
  <c r="EE223" i="4"/>
  <c r="EF223" i="4"/>
  <c r="EG223" i="4"/>
  <c r="EH223" i="4"/>
  <c r="EI223" i="4"/>
  <c r="EJ223" i="4"/>
  <c r="EK223" i="4"/>
  <c r="EL223" i="4"/>
  <c r="EE224" i="4"/>
  <c r="EF224" i="4"/>
  <c r="EG224" i="4"/>
  <c r="EH224" i="4"/>
  <c r="EI224" i="4"/>
  <c r="EJ224" i="4"/>
  <c r="EK224" i="4"/>
  <c r="EL224" i="4"/>
  <c r="EE225" i="4"/>
  <c r="EF225" i="4"/>
  <c r="EG225" i="4"/>
  <c r="EH225" i="4"/>
  <c r="EI225" i="4"/>
  <c r="EJ225" i="4"/>
  <c r="EK225" i="4"/>
  <c r="EL225" i="4"/>
  <c r="EE226" i="4"/>
  <c r="EF226" i="4"/>
  <c r="EG226" i="4"/>
  <c r="EH226" i="4"/>
  <c r="EI226" i="4"/>
  <c r="EJ226" i="4"/>
  <c r="EK226" i="4"/>
  <c r="EL226" i="4"/>
  <c r="EE227" i="4"/>
  <c r="EF227" i="4"/>
  <c r="EG227" i="4"/>
  <c r="EH227" i="4"/>
  <c r="EI227" i="4"/>
  <c r="EJ227" i="4"/>
  <c r="EK227" i="4"/>
  <c r="EL227" i="4"/>
  <c r="EE228" i="4"/>
  <c r="EF228" i="4"/>
  <c r="EG228" i="4"/>
  <c r="EH228" i="4"/>
  <c r="EI228" i="4"/>
  <c r="EJ228" i="4"/>
  <c r="EK228" i="4"/>
  <c r="EL228" i="4"/>
  <c r="EE229" i="4"/>
  <c r="EF229" i="4"/>
  <c r="EG229" i="4"/>
  <c r="EH229" i="4"/>
  <c r="EI229" i="4"/>
  <c r="EJ229" i="4"/>
  <c r="EK229" i="4"/>
  <c r="EL229" i="4"/>
  <c r="EE230" i="4"/>
  <c r="EF230" i="4"/>
  <c r="EG230" i="4"/>
  <c r="EH230" i="4"/>
  <c r="EI230" i="4"/>
  <c r="EJ230" i="4"/>
  <c r="EK230" i="4"/>
  <c r="EL230" i="4"/>
  <c r="EE231" i="4"/>
  <c r="EF231" i="4"/>
  <c r="EG231" i="4"/>
  <c r="EH231" i="4"/>
  <c r="EI231" i="4"/>
  <c r="EJ231" i="4"/>
  <c r="EK231" i="4"/>
  <c r="EL231" i="4"/>
  <c r="EE232" i="4"/>
  <c r="EF232" i="4"/>
  <c r="EG232" i="4"/>
  <c r="EH232" i="4"/>
  <c r="EI232" i="4"/>
  <c r="EJ232" i="4"/>
  <c r="EK232" i="4"/>
  <c r="EL232" i="4"/>
  <c r="EE233" i="4"/>
  <c r="EF233" i="4"/>
  <c r="EG233" i="4"/>
  <c r="EH233" i="4"/>
  <c r="EI233" i="4"/>
  <c r="EJ233" i="4"/>
  <c r="EK233" i="4"/>
  <c r="EL233" i="4"/>
  <c r="EE234" i="4"/>
  <c r="EF234" i="4"/>
  <c r="EG234" i="4"/>
  <c r="EH234" i="4"/>
  <c r="EI234" i="4"/>
  <c r="EJ234" i="4"/>
  <c r="EK234" i="4"/>
  <c r="EL234" i="4"/>
  <c r="EE235" i="4"/>
  <c r="EF235" i="4"/>
  <c r="EG235" i="4"/>
  <c r="EH235" i="4"/>
  <c r="EI235" i="4"/>
  <c r="EJ235" i="4"/>
  <c r="EK235" i="4"/>
  <c r="EL235" i="4"/>
  <c r="EE236" i="4"/>
  <c r="EF236" i="4"/>
  <c r="EG236" i="4"/>
  <c r="EH236" i="4"/>
  <c r="EI236" i="4"/>
  <c r="EJ236" i="4"/>
  <c r="EK236" i="4"/>
  <c r="EL236" i="4"/>
  <c r="EE237" i="4"/>
  <c r="EF237" i="4"/>
  <c r="EG237" i="4"/>
  <c r="EH237" i="4"/>
  <c r="EI237" i="4"/>
  <c r="EJ237" i="4"/>
  <c r="EK237" i="4"/>
  <c r="EL237" i="4"/>
  <c r="EE238" i="4"/>
  <c r="EF238" i="4"/>
  <c r="EG238" i="4"/>
  <c r="EH238" i="4"/>
  <c r="EI238" i="4"/>
  <c r="EJ238" i="4"/>
  <c r="EK238" i="4"/>
  <c r="EL238" i="4"/>
  <c r="EE239" i="4"/>
  <c r="EF239" i="4"/>
  <c r="EG239" i="4"/>
  <c r="EH239" i="4"/>
  <c r="EI239" i="4"/>
  <c r="EJ239" i="4"/>
  <c r="EK239" i="4"/>
  <c r="EL239" i="4"/>
  <c r="EE240" i="4"/>
  <c r="EF240" i="4"/>
  <c r="EG240" i="4"/>
  <c r="EH240" i="4"/>
  <c r="EI240" i="4"/>
  <c r="EJ240" i="4"/>
  <c r="EK240" i="4"/>
  <c r="EL240" i="4"/>
  <c r="EE241" i="4"/>
  <c r="EF241" i="4"/>
  <c r="EG241" i="4"/>
  <c r="EH241" i="4"/>
  <c r="EI241" i="4"/>
  <c r="EJ241" i="4"/>
  <c r="EK241" i="4"/>
  <c r="EL241" i="4"/>
  <c r="EE242" i="4"/>
  <c r="EF242" i="4"/>
  <c r="EG242" i="4"/>
  <c r="EH242" i="4"/>
  <c r="EI242" i="4"/>
  <c r="EJ242" i="4"/>
  <c r="EK242" i="4"/>
  <c r="EL242" i="4"/>
  <c r="EE243" i="4"/>
  <c r="EF243" i="4"/>
  <c r="EG243" i="4"/>
  <c r="EH243" i="4"/>
  <c r="EI243" i="4"/>
  <c r="EJ243" i="4"/>
  <c r="EK243" i="4"/>
  <c r="EL243" i="4"/>
  <c r="EE244" i="4"/>
  <c r="EF244" i="4"/>
  <c r="EG244" i="4"/>
  <c r="EH244" i="4"/>
  <c r="EI244" i="4"/>
  <c r="EJ244" i="4"/>
  <c r="EK244" i="4"/>
  <c r="EL244" i="4"/>
  <c r="EE245" i="4"/>
  <c r="EF245" i="4"/>
  <c r="EG245" i="4"/>
  <c r="EH245" i="4"/>
  <c r="EI245" i="4"/>
  <c r="EJ245" i="4"/>
  <c r="EK245" i="4"/>
  <c r="EL245" i="4"/>
  <c r="EE246" i="4"/>
  <c r="EF246" i="4"/>
  <c r="EG246" i="4"/>
  <c r="EH246" i="4"/>
  <c r="EI246" i="4"/>
  <c r="EJ246" i="4"/>
  <c r="EK246" i="4"/>
  <c r="EL246" i="4"/>
  <c r="EE247" i="4"/>
  <c r="EF247" i="4"/>
  <c r="EG247" i="4"/>
  <c r="EH247" i="4"/>
  <c r="EI247" i="4"/>
  <c r="EJ247" i="4"/>
  <c r="EK247" i="4"/>
  <c r="EL247" i="4"/>
  <c r="EE248" i="4"/>
  <c r="EF248" i="4"/>
  <c r="EG248" i="4"/>
  <c r="EH248" i="4"/>
  <c r="EI248" i="4"/>
  <c r="EJ248" i="4"/>
  <c r="EK248" i="4"/>
  <c r="EL248" i="4"/>
  <c r="EE249" i="4"/>
  <c r="EF249" i="4"/>
  <c r="EG249" i="4"/>
  <c r="EH249" i="4"/>
  <c r="EI249" i="4"/>
  <c r="EJ249" i="4"/>
  <c r="EK249" i="4"/>
  <c r="EL249" i="4"/>
  <c r="EE250" i="4"/>
  <c r="EF250" i="4"/>
  <c r="EG250" i="4"/>
  <c r="EH250" i="4"/>
  <c r="EI250" i="4"/>
  <c r="EJ250" i="4"/>
  <c r="EK250" i="4"/>
  <c r="EL250" i="4"/>
  <c r="EE251" i="4"/>
  <c r="EF251" i="4"/>
  <c r="EG251" i="4"/>
  <c r="EH251" i="4"/>
  <c r="EI251" i="4"/>
  <c r="EJ251" i="4"/>
  <c r="EK251" i="4"/>
  <c r="EL251" i="4"/>
  <c r="EE252" i="4"/>
  <c r="EF252" i="4"/>
  <c r="EG252" i="4"/>
  <c r="EH252" i="4"/>
  <c r="EI252" i="4"/>
  <c r="EJ252" i="4"/>
  <c r="EK252" i="4"/>
  <c r="EL252" i="4"/>
  <c r="EE253" i="4"/>
  <c r="EF253" i="4"/>
  <c r="EG253" i="4"/>
  <c r="EH253" i="4"/>
  <c r="EI253" i="4"/>
  <c r="EJ253" i="4"/>
  <c r="EK253" i="4"/>
  <c r="EL253" i="4"/>
  <c r="EE254" i="4"/>
  <c r="EF254" i="4"/>
  <c r="EG254" i="4"/>
  <c r="EH254" i="4"/>
  <c r="EI254" i="4"/>
  <c r="EJ254" i="4"/>
  <c r="EK254" i="4"/>
  <c r="EL254" i="4"/>
  <c r="EE255" i="4"/>
  <c r="EF255" i="4"/>
  <c r="EG255" i="4"/>
  <c r="EH255" i="4"/>
  <c r="EI255" i="4"/>
  <c r="EJ255" i="4"/>
  <c r="EK255" i="4"/>
  <c r="EL255" i="4"/>
  <c r="EE256" i="4"/>
  <c r="EF256" i="4"/>
  <c r="EG256" i="4"/>
  <c r="EH256" i="4"/>
  <c r="EI256" i="4"/>
  <c r="EJ256" i="4"/>
  <c r="EK256" i="4"/>
  <c r="EL256" i="4"/>
  <c r="EE257" i="4"/>
  <c r="EF257" i="4"/>
  <c r="EG257" i="4"/>
  <c r="EH257" i="4"/>
  <c r="EI257" i="4"/>
  <c r="EJ257" i="4"/>
  <c r="EK257" i="4"/>
  <c r="EL257" i="4"/>
  <c r="EE258" i="4"/>
  <c r="EF258" i="4"/>
  <c r="EG258" i="4"/>
  <c r="EH258" i="4"/>
  <c r="EI258" i="4"/>
  <c r="EJ258" i="4"/>
  <c r="EK258" i="4"/>
  <c r="EL258" i="4"/>
  <c r="EE259" i="4"/>
  <c r="EF259" i="4"/>
  <c r="EG259" i="4"/>
  <c r="EH259" i="4"/>
  <c r="EI259" i="4"/>
  <c r="EJ259" i="4"/>
  <c r="EK259" i="4"/>
  <c r="EL259" i="4"/>
  <c r="EE260" i="4"/>
  <c r="EF260" i="4"/>
  <c r="EG260" i="4"/>
  <c r="EH260" i="4"/>
  <c r="EI260" i="4"/>
  <c r="EJ260" i="4"/>
  <c r="EK260" i="4"/>
  <c r="EL260" i="4"/>
  <c r="EE261" i="4"/>
  <c r="EF261" i="4"/>
  <c r="EG261" i="4"/>
  <c r="EH261" i="4"/>
  <c r="EI261" i="4"/>
  <c r="EJ261" i="4"/>
  <c r="EK261" i="4"/>
  <c r="EL261" i="4"/>
  <c r="EE262" i="4"/>
  <c r="EF262" i="4"/>
  <c r="EG262" i="4"/>
  <c r="EH262" i="4"/>
  <c r="EI262" i="4"/>
  <c r="EJ262" i="4"/>
  <c r="EK262" i="4"/>
  <c r="EL262" i="4"/>
  <c r="EE263" i="4"/>
  <c r="EF263" i="4"/>
  <c r="EG263" i="4"/>
  <c r="EH263" i="4"/>
  <c r="EI263" i="4"/>
  <c r="EJ263" i="4"/>
  <c r="EK263" i="4"/>
  <c r="EL263" i="4"/>
  <c r="EE264" i="4"/>
  <c r="EF264" i="4"/>
  <c r="EG264" i="4"/>
  <c r="EH264" i="4"/>
  <c r="EI264" i="4"/>
  <c r="EJ264" i="4"/>
  <c r="EK264" i="4"/>
  <c r="EL264" i="4"/>
  <c r="EE265" i="4"/>
  <c r="EF265" i="4"/>
  <c r="EG265" i="4"/>
  <c r="EH265" i="4"/>
  <c r="EI265" i="4"/>
  <c r="EJ265" i="4"/>
  <c r="EK265" i="4"/>
  <c r="EL265" i="4"/>
  <c r="EE266" i="4"/>
  <c r="EF266" i="4"/>
  <c r="EG266" i="4"/>
  <c r="EH266" i="4"/>
  <c r="EI266" i="4"/>
  <c r="EJ266" i="4"/>
  <c r="EK266" i="4"/>
  <c r="EL266" i="4"/>
  <c r="EE267" i="4"/>
  <c r="EF267" i="4"/>
  <c r="EG267" i="4"/>
  <c r="EH267" i="4"/>
  <c r="EI267" i="4"/>
  <c r="EJ267" i="4"/>
  <c r="EK267" i="4"/>
  <c r="EL267" i="4"/>
  <c r="EE268" i="4"/>
  <c r="EF268" i="4"/>
  <c r="EG268" i="4"/>
  <c r="EH268" i="4"/>
  <c r="EI268" i="4"/>
  <c r="EJ268" i="4"/>
  <c r="EK268" i="4"/>
  <c r="EL268" i="4"/>
  <c r="EE269" i="4"/>
  <c r="EF269" i="4"/>
  <c r="EG269" i="4"/>
  <c r="EH269" i="4"/>
  <c r="EI269" i="4"/>
  <c r="EJ269" i="4"/>
  <c r="EK269" i="4"/>
  <c r="EL269" i="4"/>
  <c r="EE270" i="4"/>
  <c r="EF270" i="4"/>
  <c r="EG270" i="4"/>
  <c r="EH270" i="4"/>
  <c r="EI270" i="4"/>
  <c r="EJ270" i="4"/>
  <c r="EK270" i="4"/>
  <c r="EL270" i="4"/>
  <c r="EE271" i="4"/>
  <c r="EF271" i="4"/>
  <c r="EG271" i="4"/>
  <c r="EH271" i="4"/>
  <c r="EI271" i="4"/>
  <c r="EJ271" i="4"/>
  <c r="EK271" i="4"/>
  <c r="EL271" i="4"/>
  <c r="EE272" i="4"/>
  <c r="EF272" i="4"/>
  <c r="EG272" i="4"/>
  <c r="EH272" i="4"/>
  <c r="EI272" i="4"/>
  <c r="EJ272" i="4"/>
  <c r="EK272" i="4"/>
  <c r="EL272" i="4"/>
  <c r="EE273" i="4"/>
  <c r="EF273" i="4"/>
  <c r="EG273" i="4"/>
  <c r="EH273" i="4"/>
  <c r="EI273" i="4"/>
  <c r="EJ273" i="4"/>
  <c r="EK273" i="4"/>
  <c r="EL273" i="4"/>
  <c r="EE274" i="4"/>
  <c r="EF274" i="4"/>
  <c r="EG274" i="4"/>
  <c r="EH274" i="4"/>
  <c r="EI274" i="4"/>
  <c r="EJ274" i="4"/>
  <c r="EK274" i="4"/>
  <c r="EL274" i="4"/>
  <c r="EE275" i="4"/>
  <c r="EF275" i="4"/>
  <c r="EG275" i="4"/>
  <c r="EH275" i="4"/>
  <c r="EI275" i="4"/>
  <c r="EJ275" i="4"/>
  <c r="EK275" i="4"/>
  <c r="EL275" i="4"/>
  <c r="EE276" i="4"/>
  <c r="EF276" i="4"/>
  <c r="EG276" i="4"/>
  <c r="EH276" i="4"/>
  <c r="EI276" i="4"/>
  <c r="EJ276" i="4"/>
  <c r="EK276" i="4"/>
  <c r="EL276" i="4"/>
  <c r="EE277" i="4"/>
  <c r="EF277" i="4"/>
  <c r="EG277" i="4"/>
  <c r="EH277" i="4"/>
  <c r="EI277" i="4"/>
  <c r="EJ277" i="4"/>
  <c r="EK277" i="4"/>
  <c r="EL277" i="4"/>
  <c r="EE278" i="4"/>
  <c r="EF278" i="4"/>
  <c r="EG278" i="4"/>
  <c r="EH278" i="4"/>
  <c r="EI278" i="4"/>
  <c r="EJ278" i="4"/>
  <c r="EK278" i="4"/>
  <c r="EL278" i="4"/>
  <c r="EE279" i="4"/>
  <c r="EF279" i="4"/>
  <c r="EG279" i="4"/>
  <c r="EH279" i="4"/>
  <c r="EI279" i="4"/>
  <c r="EJ279" i="4"/>
  <c r="EK279" i="4"/>
  <c r="EL279" i="4"/>
  <c r="EE280" i="4"/>
  <c r="EF280" i="4"/>
  <c r="EG280" i="4"/>
  <c r="EH280" i="4"/>
  <c r="EI280" i="4"/>
  <c r="EJ280" i="4"/>
  <c r="EK280" i="4"/>
  <c r="EL280" i="4"/>
  <c r="EE281" i="4"/>
  <c r="EF281" i="4"/>
  <c r="EG281" i="4"/>
  <c r="EH281" i="4"/>
  <c r="EI281" i="4"/>
  <c r="EJ281" i="4"/>
  <c r="EK281" i="4"/>
  <c r="EL281" i="4"/>
  <c r="EE282" i="4"/>
  <c r="EF282" i="4"/>
  <c r="EG282" i="4"/>
  <c r="EH282" i="4"/>
  <c r="EI282" i="4"/>
  <c r="EJ282" i="4"/>
  <c r="EK282" i="4"/>
  <c r="EL282" i="4"/>
  <c r="EE283" i="4"/>
  <c r="EF283" i="4"/>
  <c r="EG283" i="4"/>
  <c r="EH283" i="4"/>
  <c r="EI283" i="4"/>
  <c r="EJ283" i="4"/>
  <c r="EK283" i="4"/>
  <c r="EL283" i="4"/>
  <c r="EE284" i="4"/>
  <c r="EF284" i="4"/>
  <c r="EG284" i="4"/>
  <c r="EH284" i="4"/>
  <c r="EI284" i="4"/>
  <c r="EJ284" i="4"/>
  <c r="EK284" i="4"/>
  <c r="EL284" i="4"/>
  <c r="EE285" i="4"/>
  <c r="EF285" i="4"/>
  <c r="EG285" i="4"/>
  <c r="EH285" i="4"/>
  <c r="EI285" i="4"/>
  <c r="EJ285" i="4"/>
  <c r="EK285" i="4"/>
  <c r="EL285" i="4"/>
  <c r="EE286" i="4"/>
  <c r="EF286" i="4"/>
  <c r="EG286" i="4"/>
  <c r="EH286" i="4"/>
  <c r="EI286" i="4"/>
  <c r="EJ286" i="4"/>
  <c r="EK286" i="4"/>
  <c r="EL286" i="4"/>
  <c r="EE287" i="4"/>
  <c r="EF287" i="4"/>
  <c r="EG287" i="4"/>
  <c r="EH287" i="4"/>
  <c r="EI287" i="4"/>
  <c r="EJ287" i="4"/>
  <c r="EK287" i="4"/>
  <c r="EL287" i="4"/>
  <c r="EE288" i="4"/>
  <c r="EF288" i="4"/>
  <c r="EG288" i="4"/>
  <c r="EH288" i="4"/>
  <c r="EI288" i="4"/>
  <c r="EJ288" i="4"/>
  <c r="EK288" i="4"/>
  <c r="EL288" i="4"/>
  <c r="EE289" i="4"/>
  <c r="EF289" i="4"/>
  <c r="EG289" i="4"/>
  <c r="EH289" i="4"/>
  <c r="EI289" i="4"/>
  <c r="EJ289" i="4"/>
  <c r="EK289" i="4"/>
  <c r="EL289" i="4"/>
  <c r="EE290" i="4"/>
  <c r="EF290" i="4"/>
  <c r="EG290" i="4"/>
  <c r="EH290" i="4"/>
  <c r="EI290" i="4"/>
  <c r="EJ290" i="4"/>
  <c r="EK290" i="4"/>
  <c r="EL290" i="4"/>
  <c r="EE291" i="4"/>
  <c r="EF291" i="4"/>
  <c r="EG291" i="4"/>
  <c r="EH291" i="4"/>
  <c r="EI291" i="4"/>
  <c r="EJ291" i="4"/>
  <c r="EK291" i="4"/>
  <c r="EL291" i="4"/>
  <c r="EE292" i="4"/>
  <c r="EF292" i="4"/>
  <c r="EG292" i="4"/>
  <c r="EH292" i="4"/>
  <c r="EI292" i="4"/>
  <c r="EJ292" i="4"/>
  <c r="EK292" i="4"/>
  <c r="EL292" i="4"/>
  <c r="EE293" i="4"/>
  <c r="EF293" i="4"/>
  <c r="EG293" i="4"/>
  <c r="EH293" i="4"/>
  <c r="EI293" i="4"/>
  <c r="EJ293" i="4"/>
  <c r="EK293" i="4"/>
  <c r="EL293" i="4"/>
  <c r="EE294" i="4"/>
  <c r="EF294" i="4"/>
  <c r="EG294" i="4"/>
  <c r="EH294" i="4"/>
  <c r="EI294" i="4"/>
  <c r="EJ294" i="4"/>
  <c r="EK294" i="4"/>
  <c r="EL294" i="4"/>
  <c r="EE295" i="4"/>
  <c r="EF295" i="4"/>
  <c r="EG295" i="4"/>
  <c r="EH295" i="4"/>
  <c r="EI295" i="4"/>
  <c r="EJ295" i="4"/>
  <c r="EK295" i="4"/>
  <c r="EL295" i="4"/>
  <c r="EE296" i="4"/>
  <c r="EF296" i="4"/>
  <c r="EG296" i="4"/>
  <c r="EH296" i="4"/>
  <c r="EI296" i="4"/>
  <c r="EJ296" i="4"/>
  <c r="EK296" i="4"/>
  <c r="EL296" i="4"/>
  <c r="EE297" i="4"/>
  <c r="EF297" i="4"/>
  <c r="EG297" i="4"/>
  <c r="EH297" i="4"/>
  <c r="EI297" i="4"/>
  <c r="EJ297" i="4"/>
  <c r="EK297" i="4"/>
  <c r="EL297" i="4"/>
  <c r="EE298" i="4"/>
  <c r="EF298" i="4"/>
  <c r="EG298" i="4"/>
  <c r="EH298" i="4"/>
  <c r="EI298" i="4"/>
  <c r="EJ298" i="4"/>
  <c r="EK298" i="4"/>
  <c r="EL298" i="4"/>
  <c r="EE299" i="4"/>
  <c r="EF299" i="4"/>
  <c r="EG299" i="4"/>
  <c r="EH299" i="4"/>
  <c r="EI299" i="4"/>
  <c r="EJ299" i="4"/>
  <c r="EK299" i="4"/>
  <c r="EL299" i="4"/>
  <c r="EE300" i="4"/>
  <c r="EF300" i="4"/>
  <c r="EG300" i="4"/>
  <c r="EH300" i="4"/>
  <c r="EI300" i="4"/>
  <c r="EJ300" i="4"/>
  <c r="EK300" i="4"/>
  <c r="EL300" i="4"/>
  <c r="EE301" i="4"/>
  <c r="EF301" i="4"/>
  <c r="EG301" i="4"/>
  <c r="EH301" i="4"/>
  <c r="EI301" i="4"/>
  <c r="EJ301" i="4"/>
  <c r="EK301" i="4"/>
  <c r="EL301" i="4"/>
  <c r="EE302" i="4"/>
  <c r="EF302" i="4"/>
  <c r="EG302" i="4"/>
  <c r="EH302" i="4"/>
  <c r="EI302" i="4"/>
  <c r="EJ302" i="4"/>
  <c r="EK302" i="4"/>
  <c r="EL302" i="4"/>
  <c r="EE303" i="4"/>
  <c r="EF303" i="4"/>
  <c r="EG303" i="4"/>
  <c r="EH303" i="4"/>
  <c r="EI303" i="4"/>
  <c r="EJ303" i="4"/>
  <c r="EK303" i="4"/>
  <c r="EL303" i="4"/>
  <c r="EE304" i="4"/>
  <c r="EF304" i="4"/>
  <c r="EG304" i="4"/>
  <c r="EH304" i="4"/>
  <c r="EI304" i="4"/>
  <c r="EJ304" i="4"/>
  <c r="EK304" i="4"/>
  <c r="EL304" i="4"/>
  <c r="EE305" i="4"/>
  <c r="EF305" i="4"/>
  <c r="EG305" i="4"/>
  <c r="EH305" i="4"/>
  <c r="EI305" i="4"/>
  <c r="EJ305" i="4"/>
  <c r="EK305" i="4"/>
  <c r="EL305" i="4"/>
  <c r="EE306" i="4"/>
  <c r="EF306" i="4"/>
  <c r="EG306" i="4"/>
  <c r="EH306" i="4"/>
  <c r="EI306" i="4"/>
  <c r="EJ306" i="4"/>
  <c r="EK306" i="4"/>
  <c r="EL306" i="4"/>
  <c r="EE307" i="4"/>
  <c r="EF307" i="4"/>
  <c r="EG307" i="4"/>
  <c r="EH307" i="4"/>
  <c r="EI307" i="4"/>
  <c r="EJ307" i="4"/>
  <c r="EK307" i="4"/>
  <c r="EL307" i="4"/>
  <c r="EE308" i="4"/>
  <c r="EF308" i="4"/>
  <c r="EG308" i="4"/>
  <c r="EH308" i="4"/>
  <c r="EI308" i="4"/>
  <c r="EJ308" i="4"/>
  <c r="EK308" i="4"/>
  <c r="EL308" i="4"/>
  <c r="EE309" i="4"/>
  <c r="EF309" i="4"/>
  <c r="EG309" i="4"/>
  <c r="EH309" i="4"/>
  <c r="EI309" i="4"/>
  <c r="EJ309" i="4"/>
  <c r="EK309" i="4"/>
  <c r="EL309" i="4"/>
  <c r="EE310" i="4"/>
  <c r="EF310" i="4"/>
  <c r="EG310" i="4"/>
  <c r="EH310" i="4"/>
  <c r="EI310" i="4"/>
  <c r="EJ310" i="4"/>
  <c r="EK310" i="4"/>
  <c r="EL310" i="4"/>
  <c r="EE311" i="4"/>
  <c r="EF311" i="4"/>
  <c r="EG311" i="4"/>
  <c r="EH311" i="4"/>
  <c r="EI311" i="4"/>
  <c r="EJ311" i="4"/>
  <c r="EK311" i="4"/>
  <c r="EL311" i="4"/>
  <c r="EE312" i="4"/>
  <c r="EF312" i="4"/>
  <c r="EG312" i="4"/>
  <c r="EH312" i="4"/>
  <c r="EI312" i="4"/>
  <c r="EJ312" i="4"/>
  <c r="EK312" i="4"/>
  <c r="EL312" i="4"/>
  <c r="EE313" i="4"/>
  <c r="EF313" i="4"/>
  <c r="EG313" i="4"/>
  <c r="EH313" i="4"/>
  <c r="EI313" i="4"/>
  <c r="EJ313" i="4"/>
  <c r="EK313" i="4"/>
  <c r="EL313" i="4"/>
  <c r="EE314" i="4"/>
  <c r="EF314" i="4"/>
  <c r="EG314" i="4"/>
  <c r="EH314" i="4"/>
  <c r="EI314" i="4"/>
  <c r="EJ314" i="4"/>
  <c r="EK314" i="4"/>
  <c r="EL314" i="4"/>
  <c r="EE315" i="4"/>
  <c r="EF315" i="4"/>
  <c r="EG315" i="4"/>
  <c r="EH315" i="4"/>
  <c r="EI315" i="4"/>
  <c r="EJ315" i="4"/>
  <c r="EK315" i="4"/>
  <c r="EL315" i="4"/>
  <c r="EE316" i="4"/>
  <c r="EF316" i="4"/>
  <c r="EG316" i="4"/>
  <c r="EH316" i="4"/>
  <c r="EI316" i="4"/>
  <c r="EJ316" i="4"/>
  <c r="EK316" i="4"/>
  <c r="EL316" i="4"/>
  <c r="EE317" i="4"/>
  <c r="EF317" i="4"/>
  <c r="EG317" i="4"/>
  <c r="EH317" i="4"/>
  <c r="EI317" i="4"/>
  <c r="EJ317" i="4"/>
  <c r="EK317" i="4"/>
  <c r="EL317" i="4"/>
  <c r="EE318" i="4"/>
  <c r="EF318" i="4"/>
  <c r="EG318" i="4"/>
  <c r="EH318" i="4"/>
  <c r="EI318" i="4"/>
  <c r="EJ318" i="4"/>
  <c r="EK318" i="4"/>
  <c r="EL318" i="4"/>
  <c r="EE319" i="4"/>
  <c r="EF319" i="4"/>
  <c r="EG319" i="4"/>
  <c r="EH319" i="4"/>
  <c r="EI319" i="4"/>
  <c r="EJ319" i="4"/>
  <c r="EK319" i="4"/>
  <c r="EL319" i="4"/>
  <c r="EE320" i="4"/>
  <c r="EF320" i="4"/>
  <c r="EG320" i="4"/>
  <c r="EH320" i="4"/>
  <c r="EI320" i="4"/>
  <c r="EJ320" i="4"/>
  <c r="EK320" i="4"/>
  <c r="EL320" i="4"/>
  <c r="EE321" i="4"/>
  <c r="EF321" i="4"/>
  <c r="EG321" i="4"/>
  <c r="EH321" i="4"/>
  <c r="EI321" i="4"/>
  <c r="EJ321" i="4"/>
  <c r="EK321" i="4"/>
  <c r="EL321" i="4"/>
  <c r="EE322" i="4"/>
  <c r="EF322" i="4"/>
  <c r="EG322" i="4"/>
  <c r="EH322" i="4"/>
  <c r="EI322" i="4"/>
  <c r="EJ322" i="4"/>
  <c r="EK322" i="4"/>
  <c r="EL322" i="4"/>
  <c r="EE323" i="4"/>
  <c r="EF323" i="4"/>
  <c r="EG323" i="4"/>
  <c r="EH323" i="4"/>
  <c r="EI323" i="4"/>
  <c r="EJ323" i="4"/>
  <c r="EK323" i="4"/>
  <c r="EL323" i="4"/>
  <c r="EE324" i="4"/>
  <c r="EF324" i="4"/>
  <c r="EG324" i="4"/>
  <c r="EH324" i="4"/>
  <c r="EI324" i="4"/>
  <c r="EJ324" i="4"/>
  <c r="EK324" i="4"/>
  <c r="EL324" i="4"/>
  <c r="EE325" i="4"/>
  <c r="EF325" i="4"/>
  <c r="EG325" i="4"/>
  <c r="EH325" i="4"/>
  <c r="EI325" i="4"/>
  <c r="EJ325" i="4"/>
  <c r="EK325" i="4"/>
  <c r="EL325" i="4"/>
  <c r="EE326" i="4"/>
  <c r="EF326" i="4"/>
  <c r="EG326" i="4"/>
  <c r="EH326" i="4"/>
  <c r="EI326" i="4"/>
  <c r="EJ326" i="4"/>
  <c r="EK326" i="4"/>
  <c r="EL326" i="4"/>
  <c r="EE327" i="4"/>
  <c r="EF327" i="4"/>
  <c r="EG327" i="4"/>
  <c r="EH327" i="4"/>
  <c r="EI327" i="4"/>
  <c r="EJ327" i="4"/>
  <c r="EK327" i="4"/>
  <c r="EL327" i="4"/>
  <c r="EE328" i="4"/>
  <c r="EF328" i="4"/>
  <c r="EG328" i="4"/>
  <c r="EH328" i="4"/>
  <c r="EI328" i="4"/>
  <c r="EJ328" i="4"/>
  <c r="EK328" i="4"/>
  <c r="EL328" i="4"/>
  <c r="EE329" i="4"/>
  <c r="EF329" i="4"/>
  <c r="EG329" i="4"/>
  <c r="EH329" i="4"/>
  <c r="EI329" i="4"/>
  <c r="EJ329" i="4"/>
  <c r="EK329" i="4"/>
  <c r="EL329" i="4"/>
  <c r="EE330" i="4"/>
  <c r="EF330" i="4"/>
  <c r="EG330" i="4"/>
  <c r="EH330" i="4"/>
  <c r="EI330" i="4"/>
  <c r="EJ330" i="4"/>
  <c r="EK330" i="4"/>
  <c r="EL330" i="4"/>
  <c r="EE331" i="4"/>
  <c r="EF331" i="4"/>
  <c r="EG331" i="4"/>
  <c r="EH331" i="4"/>
  <c r="EI331" i="4"/>
  <c r="EJ331" i="4"/>
  <c r="EK331" i="4"/>
  <c r="EL331" i="4"/>
  <c r="EE332" i="4"/>
  <c r="EF332" i="4"/>
  <c r="EG332" i="4"/>
  <c r="EH332" i="4"/>
  <c r="EI332" i="4"/>
  <c r="EJ332" i="4"/>
  <c r="EK332" i="4"/>
  <c r="EL332" i="4"/>
  <c r="EE333" i="4"/>
  <c r="EF333" i="4"/>
  <c r="EG333" i="4"/>
  <c r="EH333" i="4"/>
  <c r="EI333" i="4"/>
  <c r="EJ333" i="4"/>
  <c r="EK333" i="4"/>
  <c r="EL333" i="4"/>
  <c r="EE334" i="4"/>
  <c r="EF334" i="4"/>
  <c r="EG334" i="4"/>
  <c r="EH334" i="4"/>
  <c r="EI334" i="4"/>
  <c r="EJ334" i="4"/>
  <c r="EK334" i="4"/>
  <c r="EL334" i="4"/>
  <c r="EE335" i="4"/>
  <c r="EF335" i="4"/>
  <c r="EG335" i="4"/>
  <c r="EH335" i="4"/>
  <c r="EI335" i="4"/>
  <c r="EJ335" i="4"/>
  <c r="EK335" i="4"/>
  <c r="EL335" i="4"/>
  <c r="EE336" i="4"/>
  <c r="EF336" i="4"/>
  <c r="EG336" i="4"/>
  <c r="EH336" i="4"/>
  <c r="EI336" i="4"/>
  <c r="EJ336" i="4"/>
  <c r="EK336" i="4"/>
  <c r="EL336" i="4"/>
  <c r="EE337" i="4"/>
  <c r="EF337" i="4"/>
  <c r="EG337" i="4"/>
  <c r="EH337" i="4"/>
  <c r="EI337" i="4"/>
  <c r="EJ337" i="4"/>
  <c r="EK337" i="4"/>
  <c r="EL337" i="4"/>
  <c r="EE338" i="4"/>
  <c r="EF338" i="4"/>
  <c r="EG338" i="4"/>
  <c r="EH338" i="4"/>
  <c r="EI338" i="4"/>
  <c r="EJ338" i="4"/>
  <c r="EK338" i="4"/>
  <c r="EL338" i="4"/>
  <c r="EE339" i="4"/>
  <c r="EF339" i="4"/>
  <c r="EG339" i="4"/>
  <c r="EH339" i="4"/>
  <c r="EI339" i="4"/>
  <c r="EJ339" i="4"/>
  <c r="EK339" i="4"/>
  <c r="EL339" i="4"/>
  <c r="EE340" i="4"/>
  <c r="EF340" i="4"/>
  <c r="EG340" i="4"/>
  <c r="EH340" i="4"/>
  <c r="EI340" i="4"/>
  <c r="EJ340" i="4"/>
  <c r="EK340" i="4"/>
  <c r="EL340" i="4"/>
  <c r="EE341" i="4"/>
  <c r="EF341" i="4"/>
  <c r="EG341" i="4"/>
  <c r="EH341" i="4"/>
  <c r="EI341" i="4"/>
  <c r="EJ341" i="4"/>
  <c r="EK341" i="4"/>
  <c r="EL341" i="4"/>
  <c r="EE342" i="4"/>
  <c r="EF342" i="4"/>
  <c r="EG342" i="4"/>
  <c r="EH342" i="4"/>
  <c r="EI342" i="4"/>
  <c r="EJ342" i="4"/>
  <c r="EK342" i="4"/>
  <c r="EL342" i="4"/>
  <c r="EE343" i="4"/>
  <c r="EF343" i="4"/>
  <c r="EG343" i="4"/>
  <c r="EH343" i="4"/>
  <c r="EI343" i="4"/>
  <c r="EJ343" i="4"/>
  <c r="EK343" i="4"/>
  <c r="EL343" i="4"/>
  <c r="EE344" i="4"/>
  <c r="EF344" i="4"/>
  <c r="EG344" i="4"/>
  <c r="EH344" i="4"/>
  <c r="EI344" i="4"/>
  <c r="EJ344" i="4"/>
  <c r="EK344" i="4"/>
  <c r="EL344" i="4"/>
  <c r="EE345" i="4"/>
  <c r="EF345" i="4"/>
  <c r="EG345" i="4"/>
  <c r="EH345" i="4"/>
  <c r="EI345" i="4"/>
  <c r="EJ345" i="4"/>
  <c r="EK345" i="4"/>
  <c r="EL345" i="4"/>
  <c r="EE346" i="4"/>
  <c r="EF346" i="4"/>
  <c r="EG346" i="4"/>
  <c r="EH346" i="4"/>
  <c r="EI346" i="4"/>
  <c r="EJ346" i="4"/>
  <c r="EK346" i="4"/>
  <c r="EL346" i="4"/>
  <c r="EE347" i="4"/>
  <c r="EF347" i="4"/>
  <c r="EG347" i="4"/>
  <c r="EH347" i="4"/>
  <c r="EI347" i="4"/>
  <c r="EJ347" i="4"/>
  <c r="EK347" i="4"/>
  <c r="EL347" i="4"/>
  <c r="EE348" i="4"/>
  <c r="EF348" i="4"/>
  <c r="EG348" i="4"/>
  <c r="EH348" i="4"/>
  <c r="EI348" i="4"/>
  <c r="EJ348" i="4"/>
  <c r="EK348" i="4"/>
  <c r="EL348" i="4"/>
  <c r="EE349" i="4"/>
  <c r="EF349" i="4"/>
  <c r="EG349" i="4"/>
  <c r="EH349" i="4"/>
  <c r="EI349" i="4"/>
  <c r="EJ349" i="4"/>
  <c r="EK349" i="4"/>
  <c r="EL349" i="4"/>
  <c r="EE350" i="4"/>
  <c r="EF350" i="4"/>
  <c r="EG350" i="4"/>
  <c r="EH350" i="4"/>
  <c r="EI350" i="4"/>
  <c r="EJ350" i="4"/>
  <c r="EK350" i="4"/>
  <c r="EL350" i="4"/>
  <c r="EE351" i="4"/>
  <c r="EF351" i="4"/>
  <c r="EG351" i="4"/>
  <c r="EH351" i="4"/>
  <c r="EI351" i="4"/>
  <c r="EJ351" i="4"/>
  <c r="EK351" i="4"/>
  <c r="EL351" i="4"/>
  <c r="EE352" i="4"/>
  <c r="EF352" i="4"/>
  <c r="EG352" i="4"/>
  <c r="EH352" i="4"/>
  <c r="EI352" i="4"/>
  <c r="EJ352" i="4"/>
  <c r="EK352" i="4"/>
  <c r="EL352" i="4"/>
  <c r="EE353" i="4"/>
  <c r="EF353" i="4"/>
  <c r="EG353" i="4"/>
  <c r="EH353" i="4"/>
  <c r="EI353" i="4"/>
  <c r="EJ353" i="4"/>
  <c r="EK353" i="4"/>
  <c r="EL353" i="4"/>
  <c r="EE354" i="4"/>
  <c r="EF354" i="4"/>
  <c r="EG354" i="4"/>
  <c r="EH354" i="4"/>
  <c r="EI354" i="4"/>
  <c r="EJ354" i="4"/>
  <c r="EK354" i="4"/>
  <c r="EL354" i="4"/>
  <c r="EE355" i="4"/>
  <c r="EF355" i="4"/>
  <c r="EG355" i="4"/>
  <c r="EH355" i="4"/>
  <c r="EI355" i="4"/>
  <c r="EJ355" i="4"/>
  <c r="EK355" i="4"/>
  <c r="EL355" i="4"/>
  <c r="EE356" i="4"/>
  <c r="EF356" i="4"/>
  <c r="EG356" i="4"/>
  <c r="EH356" i="4"/>
  <c r="EI356" i="4"/>
  <c r="EJ356" i="4"/>
  <c r="EK356" i="4"/>
  <c r="EL356" i="4"/>
  <c r="EE357" i="4"/>
  <c r="EF357" i="4"/>
  <c r="EG357" i="4"/>
  <c r="EH357" i="4"/>
  <c r="EI357" i="4"/>
  <c r="EJ357" i="4"/>
  <c r="EK357" i="4"/>
  <c r="EL357" i="4"/>
  <c r="EE358" i="4"/>
  <c r="EF358" i="4"/>
  <c r="EG358" i="4"/>
  <c r="EH358" i="4"/>
  <c r="EI358" i="4"/>
  <c r="EJ358" i="4"/>
  <c r="EK358" i="4"/>
  <c r="EL358" i="4"/>
  <c r="EE359" i="4"/>
  <c r="EF359" i="4"/>
  <c r="EG359" i="4"/>
  <c r="EH359" i="4"/>
  <c r="EI359" i="4"/>
  <c r="EJ359" i="4"/>
  <c r="EK359" i="4"/>
  <c r="EL359" i="4"/>
  <c r="EE360" i="4"/>
  <c r="EF360" i="4"/>
  <c r="EG360" i="4"/>
  <c r="EH360" i="4"/>
  <c r="EI360" i="4"/>
  <c r="EJ360" i="4"/>
  <c r="EK360" i="4"/>
  <c r="EL360" i="4"/>
  <c r="EE361" i="4"/>
  <c r="EF361" i="4"/>
  <c r="EG361" i="4"/>
  <c r="EH361" i="4"/>
  <c r="EI361" i="4"/>
  <c r="EJ361" i="4"/>
  <c r="EK361" i="4"/>
  <c r="EL361" i="4"/>
  <c r="EE362" i="4"/>
  <c r="EF362" i="4"/>
  <c r="EG362" i="4"/>
  <c r="EH362" i="4"/>
  <c r="EI362" i="4"/>
  <c r="EJ362" i="4"/>
  <c r="EK362" i="4"/>
  <c r="EL362" i="4"/>
  <c r="EE363" i="4"/>
  <c r="EF363" i="4"/>
  <c r="EG363" i="4"/>
  <c r="EH363" i="4"/>
  <c r="EI363" i="4"/>
  <c r="EJ363" i="4"/>
  <c r="EK363" i="4"/>
  <c r="EL363" i="4"/>
  <c r="EE364" i="4"/>
  <c r="EF364" i="4"/>
  <c r="EG364" i="4"/>
  <c r="EH364" i="4"/>
  <c r="EI364" i="4"/>
  <c r="EJ364" i="4"/>
  <c r="EK364" i="4"/>
  <c r="EL364" i="4"/>
  <c r="EE365" i="4"/>
  <c r="EF365" i="4"/>
  <c r="EG365" i="4"/>
  <c r="EH365" i="4"/>
  <c r="EI365" i="4"/>
  <c r="EJ365" i="4"/>
  <c r="EK365" i="4"/>
  <c r="EL365" i="4"/>
  <c r="EE366" i="4"/>
  <c r="EF366" i="4"/>
  <c r="EG366" i="4"/>
  <c r="EH366" i="4"/>
  <c r="EI366" i="4"/>
  <c r="EJ366" i="4"/>
  <c r="EK366" i="4"/>
  <c r="EL366" i="4"/>
  <c r="EE367" i="4"/>
  <c r="EF367" i="4"/>
  <c r="EG367" i="4"/>
  <c r="EH367" i="4"/>
  <c r="EI367" i="4"/>
  <c r="EJ367" i="4"/>
  <c r="EK367" i="4"/>
  <c r="EL367" i="4"/>
  <c r="EE368" i="4"/>
  <c r="EF368" i="4"/>
  <c r="EG368" i="4"/>
  <c r="EH368" i="4"/>
  <c r="EI368" i="4"/>
  <c r="EJ368" i="4"/>
  <c r="EK368" i="4"/>
  <c r="EL368" i="4"/>
  <c r="EE369" i="4"/>
  <c r="EF369" i="4"/>
  <c r="EG369" i="4"/>
  <c r="EH369" i="4"/>
  <c r="EI369" i="4"/>
  <c r="EJ369" i="4"/>
  <c r="EK369" i="4"/>
  <c r="EL369" i="4"/>
  <c r="EE370" i="4"/>
  <c r="EF370" i="4"/>
  <c r="EG370" i="4"/>
  <c r="EH370" i="4"/>
  <c r="EI370" i="4"/>
  <c r="EJ370" i="4"/>
  <c r="EK370" i="4"/>
  <c r="EL370" i="4"/>
  <c r="EE371" i="4"/>
  <c r="EF371" i="4"/>
  <c r="EG371" i="4"/>
  <c r="EH371" i="4"/>
  <c r="EI371" i="4"/>
  <c r="EJ371" i="4"/>
  <c r="EK371" i="4"/>
  <c r="EL371" i="4"/>
  <c r="EE372" i="4"/>
  <c r="EF372" i="4"/>
  <c r="EG372" i="4"/>
  <c r="EH372" i="4"/>
  <c r="EI372" i="4"/>
  <c r="EJ372" i="4"/>
  <c r="EK372" i="4"/>
  <c r="EL372" i="4"/>
  <c r="EE373" i="4"/>
  <c r="EF373" i="4"/>
  <c r="EG373" i="4"/>
  <c r="EH373" i="4"/>
  <c r="EI373" i="4"/>
  <c r="EJ373" i="4"/>
  <c r="EK373" i="4"/>
  <c r="EL373" i="4"/>
  <c r="EE374" i="4"/>
  <c r="EF374" i="4"/>
  <c r="EG374" i="4"/>
  <c r="EH374" i="4"/>
  <c r="EI374" i="4"/>
  <c r="EJ374" i="4"/>
  <c r="EK374" i="4"/>
  <c r="EL374" i="4"/>
  <c r="EE375" i="4"/>
  <c r="EF375" i="4"/>
  <c r="EG375" i="4"/>
  <c r="EH375" i="4"/>
  <c r="EI375" i="4"/>
  <c r="EJ375" i="4"/>
  <c r="EK375" i="4"/>
  <c r="EL375" i="4"/>
  <c r="EE376" i="4"/>
  <c r="EF376" i="4"/>
  <c r="EG376" i="4"/>
  <c r="EH376" i="4"/>
  <c r="EI376" i="4"/>
  <c r="EJ376" i="4"/>
  <c r="EK376" i="4"/>
  <c r="EL376" i="4"/>
  <c r="EE377" i="4"/>
  <c r="EF377" i="4"/>
  <c r="EG377" i="4"/>
  <c r="EH377" i="4"/>
  <c r="EI377" i="4"/>
  <c r="EJ377" i="4"/>
  <c r="EK377" i="4"/>
  <c r="EL377" i="4"/>
  <c r="EE378" i="4"/>
  <c r="EF378" i="4"/>
  <c r="EG378" i="4"/>
  <c r="EH378" i="4"/>
  <c r="EI378" i="4"/>
  <c r="EJ378" i="4"/>
  <c r="EK378" i="4"/>
  <c r="EL378" i="4"/>
  <c r="EE379" i="4"/>
  <c r="EF379" i="4"/>
  <c r="EG379" i="4"/>
  <c r="EH379" i="4"/>
  <c r="EI379" i="4"/>
  <c r="EJ379" i="4"/>
  <c r="EK379" i="4"/>
  <c r="EL379" i="4"/>
  <c r="EE380" i="4"/>
  <c r="EF380" i="4"/>
  <c r="EG380" i="4"/>
  <c r="EH380" i="4"/>
  <c r="EI380" i="4"/>
  <c r="EJ380" i="4"/>
  <c r="EK380" i="4"/>
  <c r="EL380" i="4"/>
  <c r="EE381" i="4"/>
  <c r="EF381" i="4"/>
  <c r="EG381" i="4"/>
  <c r="EH381" i="4"/>
  <c r="EI381" i="4"/>
  <c r="EJ381" i="4"/>
  <c r="EK381" i="4"/>
  <c r="EL381" i="4"/>
  <c r="EE382" i="4"/>
  <c r="EF382" i="4"/>
  <c r="EG382" i="4"/>
  <c r="EH382" i="4"/>
  <c r="EI382" i="4"/>
  <c r="EJ382" i="4"/>
  <c r="EK382" i="4"/>
  <c r="EL382" i="4"/>
  <c r="EE383" i="4"/>
  <c r="EF383" i="4"/>
  <c r="EG383" i="4"/>
  <c r="EH383" i="4"/>
  <c r="EI383" i="4"/>
  <c r="EJ383" i="4"/>
  <c r="EK383" i="4"/>
  <c r="EL383" i="4"/>
  <c r="EE384" i="4"/>
  <c r="EF384" i="4"/>
  <c r="EG384" i="4"/>
  <c r="EH384" i="4"/>
  <c r="EI384" i="4"/>
  <c r="EJ384" i="4"/>
  <c r="EK384" i="4"/>
  <c r="EL384" i="4"/>
  <c r="EE385" i="4"/>
  <c r="EF385" i="4"/>
  <c r="EG385" i="4"/>
  <c r="EH385" i="4"/>
  <c r="EI385" i="4"/>
  <c r="EJ385" i="4"/>
  <c r="EK385" i="4"/>
  <c r="EL385" i="4"/>
  <c r="EE386" i="4"/>
  <c r="EF386" i="4"/>
  <c r="EG386" i="4"/>
  <c r="EH386" i="4"/>
  <c r="EI386" i="4"/>
  <c r="EJ386" i="4"/>
  <c r="EK386" i="4"/>
  <c r="EL386" i="4"/>
  <c r="EE387" i="4"/>
  <c r="EF387" i="4"/>
  <c r="EG387" i="4"/>
  <c r="EH387" i="4"/>
  <c r="EI387" i="4"/>
  <c r="EJ387" i="4"/>
  <c r="EK387" i="4"/>
  <c r="EL387" i="4"/>
  <c r="EE388" i="4"/>
  <c r="EF388" i="4"/>
  <c r="EG388" i="4"/>
  <c r="EH388" i="4"/>
  <c r="EI388" i="4"/>
  <c r="EJ388" i="4"/>
  <c r="EK388" i="4"/>
  <c r="EL388" i="4"/>
  <c r="EE389" i="4"/>
  <c r="EF389" i="4"/>
  <c r="EG389" i="4"/>
  <c r="EH389" i="4"/>
  <c r="EI389" i="4"/>
  <c r="EJ389" i="4"/>
  <c r="EK389" i="4"/>
  <c r="EL389" i="4"/>
  <c r="EE390" i="4"/>
  <c r="EF390" i="4"/>
  <c r="EG390" i="4"/>
  <c r="EH390" i="4"/>
  <c r="EI390" i="4"/>
  <c r="EJ390" i="4"/>
  <c r="EK390" i="4"/>
  <c r="EL390" i="4"/>
  <c r="EE391" i="4"/>
  <c r="EF391" i="4"/>
  <c r="EG391" i="4"/>
  <c r="EH391" i="4"/>
  <c r="EI391" i="4"/>
  <c r="EJ391" i="4"/>
  <c r="EK391" i="4"/>
  <c r="EL391" i="4"/>
  <c r="EE392" i="4"/>
  <c r="EF392" i="4"/>
  <c r="EG392" i="4"/>
  <c r="EH392" i="4"/>
  <c r="EI392" i="4"/>
  <c r="EJ392" i="4"/>
  <c r="EK392" i="4"/>
  <c r="EL392" i="4"/>
  <c r="EE393" i="4"/>
  <c r="EF393" i="4"/>
  <c r="EG393" i="4"/>
  <c r="EH393" i="4"/>
  <c r="EI393" i="4"/>
  <c r="EJ393" i="4"/>
  <c r="EK393" i="4"/>
  <c r="EL393" i="4"/>
  <c r="EE394" i="4"/>
  <c r="EF394" i="4"/>
  <c r="EG394" i="4"/>
  <c r="EH394" i="4"/>
  <c r="EI394" i="4"/>
  <c r="EJ394" i="4"/>
  <c r="EK394" i="4"/>
  <c r="EL394" i="4"/>
  <c r="EE395" i="4"/>
  <c r="EF395" i="4"/>
  <c r="EG395" i="4"/>
  <c r="EH395" i="4"/>
  <c r="EI395" i="4"/>
  <c r="EJ395" i="4"/>
  <c r="EK395" i="4"/>
  <c r="EL395" i="4"/>
  <c r="EE396" i="4"/>
  <c r="EF396" i="4"/>
  <c r="EG396" i="4"/>
  <c r="EH396" i="4"/>
  <c r="EI396" i="4"/>
  <c r="EJ396" i="4"/>
  <c r="EK396" i="4"/>
  <c r="EL396" i="4"/>
  <c r="EE397" i="4"/>
  <c r="EF397" i="4"/>
  <c r="EG397" i="4"/>
  <c r="EH397" i="4"/>
  <c r="EI397" i="4"/>
  <c r="EJ397" i="4"/>
  <c r="EK397" i="4"/>
  <c r="EL397" i="4"/>
  <c r="EE398" i="4"/>
  <c r="EF398" i="4"/>
  <c r="EG398" i="4"/>
  <c r="EH398" i="4"/>
  <c r="EI398" i="4"/>
  <c r="EJ398" i="4"/>
  <c r="EK398" i="4"/>
  <c r="EL398" i="4"/>
  <c r="EE399" i="4"/>
  <c r="EF399" i="4"/>
  <c r="EG399" i="4"/>
  <c r="EH399" i="4"/>
  <c r="EI399" i="4"/>
  <c r="EJ399" i="4"/>
  <c r="EK399" i="4"/>
  <c r="EL399" i="4"/>
  <c r="EE400" i="4"/>
  <c r="EF400" i="4"/>
  <c r="EG400" i="4"/>
  <c r="EH400" i="4"/>
  <c r="EI400" i="4"/>
  <c r="EJ400" i="4"/>
  <c r="EK400" i="4"/>
  <c r="EL400" i="4"/>
  <c r="EE401" i="4"/>
  <c r="EF401" i="4"/>
  <c r="EG401" i="4"/>
  <c r="EH401" i="4"/>
  <c r="EI401" i="4"/>
  <c r="EJ401" i="4"/>
  <c r="EK401" i="4"/>
  <c r="EL401" i="4"/>
  <c r="EE402" i="4"/>
  <c r="EF402" i="4"/>
  <c r="EG402" i="4"/>
  <c r="EH402" i="4"/>
  <c r="EI402" i="4"/>
  <c r="EJ402" i="4"/>
  <c r="EK402" i="4"/>
  <c r="EL402" i="4"/>
  <c r="EE403" i="4"/>
  <c r="EF403" i="4"/>
  <c r="EG403" i="4"/>
  <c r="EH403" i="4"/>
  <c r="EI403" i="4"/>
  <c r="EJ403" i="4"/>
  <c r="EK403" i="4"/>
  <c r="EL403" i="4"/>
  <c r="EE404" i="4"/>
  <c r="EF404" i="4"/>
  <c r="EG404" i="4"/>
  <c r="EH404" i="4"/>
  <c r="EI404" i="4"/>
  <c r="EJ404" i="4"/>
  <c r="EK404" i="4"/>
  <c r="EL404" i="4"/>
  <c r="EE405" i="4"/>
  <c r="EF405" i="4"/>
  <c r="EG405" i="4"/>
  <c r="EH405" i="4"/>
  <c r="EI405" i="4"/>
  <c r="EJ405" i="4"/>
  <c r="EK405" i="4"/>
  <c r="EL405" i="4"/>
  <c r="EE406" i="4"/>
  <c r="EF406" i="4"/>
  <c r="EG406" i="4"/>
  <c r="EH406" i="4"/>
  <c r="EI406" i="4"/>
  <c r="EJ406" i="4"/>
  <c r="EK406" i="4"/>
  <c r="EL406" i="4"/>
  <c r="EE407" i="4"/>
  <c r="EF407" i="4"/>
  <c r="EG407" i="4"/>
  <c r="EH407" i="4"/>
  <c r="EI407" i="4"/>
  <c r="EJ407" i="4"/>
  <c r="EK407" i="4"/>
  <c r="EL407" i="4"/>
  <c r="EE408" i="4"/>
  <c r="EF408" i="4"/>
  <c r="EG408" i="4"/>
  <c r="EH408" i="4"/>
  <c r="EI408" i="4"/>
  <c r="EJ408" i="4"/>
  <c r="EK408" i="4"/>
  <c r="EL408" i="4"/>
  <c r="EE409" i="4"/>
  <c r="EF409" i="4"/>
  <c r="EG409" i="4"/>
  <c r="EH409" i="4"/>
  <c r="EI409" i="4"/>
  <c r="EJ409" i="4"/>
  <c r="EK409" i="4"/>
  <c r="EL409" i="4"/>
  <c r="EE410" i="4"/>
  <c r="EF410" i="4"/>
  <c r="EG410" i="4"/>
  <c r="EH410" i="4"/>
  <c r="EI410" i="4"/>
  <c r="EJ410" i="4"/>
  <c r="EK410" i="4"/>
  <c r="EL410" i="4"/>
  <c r="EE411" i="4"/>
  <c r="EF411" i="4"/>
  <c r="EG411" i="4"/>
  <c r="EH411" i="4"/>
  <c r="EI411" i="4"/>
  <c r="EJ411" i="4"/>
  <c r="EK411" i="4"/>
  <c r="EL411" i="4"/>
  <c r="EE412" i="4"/>
  <c r="EF412" i="4"/>
  <c r="EG412" i="4"/>
  <c r="EH412" i="4"/>
  <c r="EI412" i="4"/>
  <c r="EJ412" i="4"/>
  <c r="EK412" i="4"/>
  <c r="EL412" i="4"/>
  <c r="EE413" i="4"/>
  <c r="EF413" i="4"/>
  <c r="EG413" i="4"/>
  <c r="EH413" i="4"/>
  <c r="EI413" i="4"/>
  <c r="EJ413" i="4"/>
  <c r="EK413" i="4"/>
  <c r="EL413" i="4"/>
  <c r="EE414" i="4"/>
  <c r="EF414" i="4"/>
  <c r="EG414" i="4"/>
  <c r="EH414" i="4"/>
  <c r="EI414" i="4"/>
  <c r="EJ414" i="4"/>
  <c r="EK414" i="4"/>
  <c r="EL414" i="4"/>
  <c r="EE415" i="4"/>
  <c r="EF415" i="4"/>
  <c r="EG415" i="4"/>
  <c r="EH415" i="4"/>
  <c r="EI415" i="4"/>
  <c r="EJ415" i="4"/>
  <c r="EK415" i="4"/>
  <c r="EL415" i="4"/>
  <c r="EE416" i="4"/>
  <c r="EF416" i="4"/>
  <c r="EG416" i="4"/>
  <c r="EH416" i="4"/>
  <c r="EI416" i="4"/>
  <c r="EJ416" i="4"/>
  <c r="EK416" i="4"/>
  <c r="EL416" i="4"/>
  <c r="EE417" i="4"/>
  <c r="EF417" i="4"/>
  <c r="EG417" i="4"/>
  <c r="EH417" i="4"/>
  <c r="EI417" i="4"/>
  <c r="EJ417" i="4"/>
  <c r="EK417" i="4"/>
  <c r="EL417" i="4"/>
  <c r="EE418" i="4"/>
  <c r="EF418" i="4"/>
  <c r="EG418" i="4"/>
  <c r="EH418" i="4"/>
  <c r="EI418" i="4"/>
  <c r="EJ418" i="4"/>
  <c r="EK418" i="4"/>
  <c r="EL418" i="4"/>
  <c r="EE419" i="4"/>
  <c r="EF419" i="4"/>
  <c r="EG419" i="4"/>
  <c r="EH419" i="4"/>
  <c r="EI419" i="4"/>
  <c r="EJ419" i="4"/>
  <c r="EK419" i="4"/>
  <c r="EL419" i="4"/>
  <c r="EE420" i="4"/>
  <c r="EF420" i="4"/>
  <c r="EG420" i="4"/>
  <c r="EH420" i="4"/>
  <c r="EI420" i="4"/>
  <c r="EJ420" i="4"/>
  <c r="EK420" i="4"/>
  <c r="EL420" i="4"/>
  <c r="EE421" i="4"/>
  <c r="EF421" i="4"/>
  <c r="EG421" i="4"/>
  <c r="EH421" i="4"/>
  <c r="EI421" i="4"/>
  <c r="EJ421" i="4"/>
  <c r="EK421" i="4"/>
  <c r="EL421" i="4"/>
  <c r="EE422" i="4"/>
  <c r="EF422" i="4"/>
  <c r="EG422" i="4"/>
  <c r="EH422" i="4"/>
  <c r="EI422" i="4"/>
  <c r="EJ422" i="4"/>
  <c r="EK422" i="4"/>
  <c r="EL422" i="4"/>
  <c r="EE423" i="4"/>
  <c r="EF423" i="4"/>
  <c r="EG423" i="4"/>
  <c r="EH423" i="4"/>
  <c r="EI423" i="4"/>
  <c r="EJ423" i="4"/>
  <c r="EK423" i="4"/>
  <c r="EL423" i="4"/>
  <c r="EE424" i="4"/>
  <c r="EF424" i="4"/>
  <c r="EG424" i="4"/>
  <c r="EH424" i="4"/>
  <c r="EI424" i="4"/>
  <c r="EJ424" i="4"/>
  <c r="EK424" i="4"/>
  <c r="EL424" i="4"/>
  <c r="EE425" i="4"/>
  <c r="EF425" i="4"/>
  <c r="EG425" i="4"/>
  <c r="EH425" i="4"/>
  <c r="EI425" i="4"/>
  <c r="EJ425" i="4"/>
  <c r="EK425" i="4"/>
  <c r="EL425" i="4"/>
  <c r="EE426" i="4"/>
  <c r="EF426" i="4"/>
  <c r="EG426" i="4"/>
  <c r="EH426" i="4"/>
  <c r="EI426" i="4"/>
  <c r="EJ426" i="4"/>
  <c r="EK426" i="4"/>
  <c r="EL426" i="4"/>
  <c r="EE427" i="4"/>
  <c r="EF427" i="4"/>
  <c r="EG427" i="4"/>
  <c r="EH427" i="4"/>
  <c r="EI427" i="4"/>
  <c r="EJ427" i="4"/>
  <c r="EK427" i="4"/>
  <c r="EL427" i="4"/>
  <c r="EE428" i="4"/>
  <c r="EF428" i="4"/>
  <c r="EG428" i="4"/>
  <c r="EH428" i="4"/>
  <c r="EI428" i="4"/>
  <c r="EJ428" i="4"/>
  <c r="EK428" i="4"/>
  <c r="EL428" i="4"/>
  <c r="EE429" i="4"/>
  <c r="EF429" i="4"/>
  <c r="EG429" i="4"/>
  <c r="EH429" i="4"/>
  <c r="EI429" i="4"/>
  <c r="EJ429" i="4"/>
  <c r="EK429" i="4"/>
  <c r="EL429" i="4"/>
  <c r="EE430" i="4"/>
  <c r="EF430" i="4"/>
  <c r="EG430" i="4"/>
  <c r="EH430" i="4"/>
  <c r="EI430" i="4"/>
  <c r="EJ430" i="4"/>
  <c r="EK430" i="4"/>
  <c r="EL430" i="4"/>
  <c r="EE431" i="4"/>
  <c r="EF431" i="4"/>
  <c r="EG431" i="4"/>
  <c r="EH431" i="4"/>
  <c r="EI431" i="4"/>
  <c r="EJ431" i="4"/>
  <c r="EK431" i="4"/>
  <c r="EL431" i="4"/>
  <c r="EE432" i="4"/>
  <c r="EF432" i="4"/>
  <c r="EG432" i="4"/>
  <c r="EH432" i="4"/>
  <c r="EI432" i="4"/>
  <c r="EJ432" i="4"/>
  <c r="EK432" i="4"/>
  <c r="EL432" i="4"/>
  <c r="EE433" i="4"/>
  <c r="EF433" i="4"/>
  <c r="EG433" i="4"/>
  <c r="EH433" i="4"/>
  <c r="EI433" i="4"/>
  <c r="EJ433" i="4"/>
  <c r="EK433" i="4"/>
  <c r="EL433" i="4"/>
  <c r="EE434" i="4"/>
  <c r="EF434" i="4"/>
  <c r="EG434" i="4"/>
  <c r="EH434" i="4"/>
  <c r="EI434" i="4"/>
  <c r="EJ434" i="4"/>
  <c r="EK434" i="4"/>
  <c r="EL434" i="4"/>
  <c r="EE435" i="4"/>
  <c r="EF435" i="4"/>
  <c r="EG435" i="4"/>
  <c r="EH435" i="4"/>
  <c r="EI435" i="4"/>
  <c r="EJ435" i="4"/>
  <c r="EK435" i="4"/>
  <c r="EL435" i="4"/>
  <c r="EE436" i="4"/>
  <c r="EF436" i="4"/>
  <c r="EG436" i="4"/>
  <c r="EH436" i="4"/>
  <c r="EI436" i="4"/>
  <c r="EJ436" i="4"/>
  <c r="EK436" i="4"/>
  <c r="EL436" i="4"/>
  <c r="EE437" i="4"/>
  <c r="EF437" i="4"/>
  <c r="EG437" i="4"/>
  <c r="EH437" i="4"/>
  <c r="EI437" i="4"/>
  <c r="EJ437" i="4"/>
  <c r="EK437" i="4"/>
  <c r="EL437" i="4"/>
  <c r="EE438" i="4"/>
  <c r="EF438" i="4"/>
  <c r="EG438" i="4"/>
  <c r="EH438" i="4"/>
  <c r="EI438" i="4"/>
  <c r="EJ438" i="4"/>
  <c r="EK438" i="4"/>
  <c r="EL438" i="4"/>
  <c r="EE439" i="4"/>
  <c r="EF439" i="4"/>
  <c r="EG439" i="4"/>
  <c r="EH439" i="4"/>
  <c r="EI439" i="4"/>
  <c r="EJ439" i="4"/>
  <c r="EK439" i="4"/>
  <c r="EL439" i="4"/>
  <c r="EE440" i="4"/>
  <c r="EF440" i="4"/>
  <c r="EG440" i="4"/>
  <c r="EH440" i="4"/>
  <c r="EI440" i="4"/>
  <c r="EJ440" i="4"/>
  <c r="EK440" i="4"/>
  <c r="EL440" i="4"/>
  <c r="EE441" i="4"/>
  <c r="EF441" i="4"/>
  <c r="EG441" i="4"/>
  <c r="EH441" i="4"/>
  <c r="EI441" i="4"/>
  <c r="EJ441" i="4"/>
  <c r="EK441" i="4"/>
  <c r="EL441" i="4"/>
  <c r="EE442" i="4"/>
  <c r="EF442" i="4"/>
  <c r="EG442" i="4"/>
  <c r="EH442" i="4"/>
  <c r="EI442" i="4"/>
  <c r="EJ442" i="4"/>
  <c r="EK442" i="4"/>
  <c r="EL442" i="4"/>
  <c r="EE443" i="4"/>
  <c r="EF443" i="4"/>
  <c r="EG443" i="4"/>
  <c r="EH443" i="4"/>
  <c r="EI443" i="4"/>
  <c r="EJ443" i="4"/>
  <c r="EK443" i="4"/>
  <c r="EL443" i="4"/>
  <c r="EE444" i="4"/>
  <c r="EF444" i="4"/>
  <c r="EG444" i="4"/>
  <c r="EH444" i="4"/>
  <c r="EI444" i="4"/>
  <c r="EJ444" i="4"/>
  <c r="EK444" i="4"/>
  <c r="EL444" i="4"/>
  <c r="EE445" i="4"/>
  <c r="EF445" i="4"/>
  <c r="EG445" i="4"/>
  <c r="EH445" i="4"/>
  <c r="EI445" i="4"/>
  <c r="EJ445" i="4"/>
  <c r="EK445" i="4"/>
  <c r="EL445" i="4"/>
  <c r="EE446" i="4"/>
  <c r="EF446" i="4"/>
  <c r="EG446" i="4"/>
  <c r="EH446" i="4"/>
  <c r="EI446" i="4"/>
  <c r="EJ446" i="4"/>
  <c r="EK446" i="4"/>
  <c r="EL446" i="4"/>
  <c r="EE447" i="4"/>
  <c r="EF447" i="4"/>
  <c r="EG447" i="4"/>
  <c r="EH447" i="4"/>
  <c r="EI447" i="4"/>
  <c r="EJ447" i="4"/>
  <c r="EK447" i="4"/>
  <c r="EL447" i="4"/>
  <c r="EE448" i="4"/>
  <c r="EF448" i="4"/>
  <c r="EG448" i="4"/>
  <c r="EH448" i="4"/>
  <c r="EI448" i="4"/>
  <c r="EJ448" i="4"/>
  <c r="EK448" i="4"/>
  <c r="EL448" i="4"/>
  <c r="EE449" i="4"/>
  <c r="EF449" i="4"/>
  <c r="EG449" i="4"/>
  <c r="EH449" i="4"/>
  <c r="EI449" i="4"/>
  <c r="EJ449" i="4"/>
  <c r="EK449" i="4"/>
  <c r="EL449" i="4"/>
  <c r="EE450" i="4"/>
  <c r="EF450" i="4"/>
  <c r="EG450" i="4"/>
  <c r="EH450" i="4"/>
  <c r="EI450" i="4"/>
  <c r="EJ450" i="4"/>
  <c r="EK450" i="4"/>
  <c r="EL450" i="4"/>
  <c r="EE451" i="4"/>
  <c r="EF451" i="4"/>
  <c r="EG451" i="4"/>
  <c r="EH451" i="4"/>
  <c r="EI451" i="4"/>
  <c r="EJ451" i="4"/>
  <c r="EK451" i="4"/>
  <c r="EL451" i="4"/>
  <c r="EE452" i="4"/>
  <c r="EF452" i="4"/>
  <c r="EG452" i="4"/>
  <c r="EH452" i="4"/>
  <c r="EI452" i="4"/>
  <c r="EJ452" i="4"/>
  <c r="EK452" i="4"/>
  <c r="EL452" i="4"/>
  <c r="EE453" i="4"/>
  <c r="EF453" i="4"/>
  <c r="EG453" i="4"/>
  <c r="EH453" i="4"/>
  <c r="EI453" i="4"/>
  <c r="EJ453" i="4"/>
  <c r="EK453" i="4"/>
  <c r="EL453" i="4"/>
  <c r="EE454" i="4"/>
  <c r="EF454" i="4"/>
  <c r="EG454" i="4"/>
  <c r="EH454" i="4"/>
  <c r="EI454" i="4"/>
  <c r="EJ454" i="4"/>
  <c r="EK454" i="4"/>
  <c r="EL454" i="4"/>
  <c r="EE455" i="4"/>
  <c r="EF455" i="4"/>
  <c r="EG455" i="4"/>
  <c r="EH455" i="4"/>
  <c r="EI455" i="4"/>
  <c r="EJ455" i="4"/>
  <c r="EK455" i="4"/>
  <c r="EL455" i="4"/>
  <c r="EE456" i="4"/>
  <c r="EF456" i="4"/>
  <c r="EG456" i="4"/>
  <c r="EH456" i="4"/>
  <c r="EI456" i="4"/>
  <c r="EJ456" i="4"/>
  <c r="EK456" i="4"/>
  <c r="EL456" i="4"/>
  <c r="EE457" i="4"/>
  <c r="EF457" i="4"/>
  <c r="EG457" i="4"/>
  <c r="EH457" i="4"/>
  <c r="EI457" i="4"/>
  <c r="EJ457" i="4"/>
  <c r="EK457" i="4"/>
  <c r="EL457" i="4"/>
  <c r="EE458" i="4"/>
  <c r="EF458" i="4"/>
  <c r="EG458" i="4"/>
  <c r="EH458" i="4"/>
  <c r="EI458" i="4"/>
  <c r="EJ458" i="4"/>
  <c r="EK458" i="4"/>
  <c r="EL458" i="4"/>
  <c r="EE459" i="4"/>
  <c r="EF459" i="4"/>
  <c r="EG459" i="4"/>
  <c r="EH459" i="4"/>
  <c r="EI459" i="4"/>
  <c r="EJ459" i="4"/>
  <c r="EK459" i="4"/>
  <c r="EL459" i="4"/>
  <c r="EE460" i="4"/>
  <c r="EF460" i="4"/>
  <c r="EG460" i="4"/>
  <c r="EH460" i="4"/>
  <c r="EI460" i="4"/>
  <c r="EJ460" i="4"/>
  <c r="EK460" i="4"/>
  <c r="EL460" i="4"/>
  <c r="EE461" i="4"/>
  <c r="EF461" i="4"/>
  <c r="EG461" i="4"/>
  <c r="EH461" i="4"/>
  <c r="EI461" i="4"/>
  <c r="EJ461" i="4"/>
  <c r="EK461" i="4"/>
  <c r="EL461" i="4"/>
  <c r="EE462" i="4"/>
  <c r="EF462" i="4"/>
  <c r="EG462" i="4"/>
  <c r="EH462" i="4"/>
  <c r="EI462" i="4"/>
  <c r="EJ462" i="4"/>
  <c r="EK462" i="4"/>
  <c r="EL462" i="4"/>
  <c r="EE463" i="4"/>
  <c r="EF463" i="4"/>
  <c r="EG463" i="4"/>
  <c r="EH463" i="4"/>
  <c r="EI463" i="4"/>
  <c r="EJ463" i="4"/>
  <c r="EK463" i="4"/>
  <c r="EL463" i="4"/>
  <c r="EE464" i="4"/>
  <c r="EF464" i="4"/>
  <c r="EG464" i="4"/>
  <c r="EH464" i="4"/>
  <c r="EI464" i="4"/>
  <c r="EJ464" i="4"/>
  <c r="EK464" i="4"/>
  <c r="EL464" i="4"/>
  <c r="EE465" i="4"/>
  <c r="EF465" i="4"/>
  <c r="EG465" i="4"/>
  <c r="EH465" i="4"/>
  <c r="EI465" i="4"/>
  <c r="EJ465" i="4"/>
  <c r="EK465" i="4"/>
  <c r="EL465" i="4"/>
  <c r="EE466" i="4"/>
  <c r="EF466" i="4"/>
  <c r="EG466" i="4"/>
  <c r="EH466" i="4"/>
  <c r="EI466" i="4"/>
  <c r="EJ466" i="4"/>
  <c r="EK466" i="4"/>
  <c r="EL466" i="4"/>
  <c r="EE467" i="4"/>
  <c r="EF467" i="4"/>
  <c r="EG467" i="4"/>
  <c r="EH467" i="4"/>
  <c r="EI467" i="4"/>
  <c r="EJ467" i="4"/>
  <c r="EK467" i="4"/>
  <c r="EL467" i="4"/>
  <c r="EE468" i="4"/>
  <c r="EF468" i="4"/>
  <c r="EG468" i="4"/>
  <c r="EH468" i="4"/>
  <c r="EI468" i="4"/>
  <c r="EJ468" i="4"/>
  <c r="EK468" i="4"/>
  <c r="EL468" i="4"/>
  <c r="EE469" i="4"/>
  <c r="EF469" i="4"/>
  <c r="EG469" i="4"/>
  <c r="EH469" i="4"/>
  <c r="EI469" i="4"/>
  <c r="EJ469" i="4"/>
  <c r="EK469" i="4"/>
  <c r="EL469" i="4"/>
  <c r="EE470" i="4"/>
  <c r="EF470" i="4"/>
  <c r="EG470" i="4"/>
  <c r="EH470" i="4"/>
  <c r="EI470" i="4"/>
  <c r="EJ470" i="4"/>
  <c r="EK470" i="4"/>
  <c r="EL470" i="4"/>
  <c r="EE471" i="4"/>
  <c r="EF471" i="4"/>
  <c r="EG471" i="4"/>
  <c r="EH471" i="4"/>
  <c r="EI471" i="4"/>
  <c r="EJ471" i="4"/>
  <c r="EK471" i="4"/>
  <c r="EL471" i="4"/>
  <c r="EE472" i="4"/>
  <c r="EF472" i="4"/>
  <c r="EG472" i="4"/>
  <c r="EH472" i="4"/>
  <c r="EI472" i="4"/>
  <c r="EJ472" i="4"/>
  <c r="EK472" i="4"/>
  <c r="EL472" i="4"/>
  <c r="EE473" i="4"/>
  <c r="EF473" i="4"/>
  <c r="EG473" i="4"/>
  <c r="EH473" i="4"/>
  <c r="EI473" i="4"/>
  <c r="EJ473" i="4"/>
  <c r="EK473" i="4"/>
  <c r="EL473" i="4"/>
  <c r="EE474" i="4"/>
  <c r="EF474" i="4"/>
  <c r="EG474" i="4"/>
  <c r="EH474" i="4"/>
  <c r="EI474" i="4"/>
  <c r="EJ474" i="4"/>
  <c r="EK474" i="4"/>
  <c r="EL474" i="4"/>
  <c r="EE475" i="4"/>
  <c r="EF475" i="4"/>
  <c r="EG475" i="4"/>
  <c r="EH475" i="4"/>
  <c r="EI475" i="4"/>
  <c r="EJ475" i="4"/>
  <c r="EK475" i="4"/>
  <c r="EL475" i="4"/>
  <c r="EE476" i="4"/>
  <c r="EF476" i="4"/>
  <c r="EG476" i="4"/>
  <c r="EH476" i="4"/>
  <c r="EI476" i="4"/>
  <c r="EJ476" i="4"/>
  <c r="EK476" i="4"/>
  <c r="EL476" i="4"/>
  <c r="EE477" i="4"/>
  <c r="EF477" i="4"/>
  <c r="EG477" i="4"/>
  <c r="EH477" i="4"/>
  <c r="EI477" i="4"/>
  <c r="EJ477" i="4"/>
  <c r="EK477" i="4"/>
  <c r="EL477" i="4"/>
  <c r="EE478" i="4"/>
  <c r="EF478" i="4"/>
  <c r="EG478" i="4"/>
  <c r="EH478" i="4"/>
  <c r="EI478" i="4"/>
  <c r="EJ478" i="4"/>
  <c r="EK478" i="4"/>
  <c r="EL478" i="4"/>
  <c r="EE479" i="4"/>
  <c r="EF479" i="4"/>
  <c r="EG479" i="4"/>
  <c r="EH479" i="4"/>
  <c r="EI479" i="4"/>
  <c r="EJ479" i="4"/>
  <c r="EK479" i="4"/>
  <c r="EL479" i="4"/>
  <c r="EE480" i="4"/>
  <c r="EF480" i="4"/>
  <c r="EG480" i="4"/>
  <c r="EH480" i="4"/>
  <c r="EI480" i="4"/>
  <c r="EJ480" i="4"/>
  <c r="EK480" i="4"/>
  <c r="EL480" i="4"/>
  <c r="EE481" i="4"/>
  <c r="EF481" i="4"/>
  <c r="EG481" i="4"/>
  <c r="EH481" i="4"/>
  <c r="EI481" i="4"/>
  <c r="EJ481" i="4"/>
  <c r="EK481" i="4"/>
  <c r="EL481" i="4"/>
  <c r="EE482" i="4"/>
  <c r="EF482" i="4"/>
  <c r="EG482" i="4"/>
  <c r="EH482" i="4"/>
  <c r="EI482" i="4"/>
  <c r="EJ482" i="4"/>
  <c r="EK482" i="4"/>
  <c r="EL482" i="4"/>
  <c r="EE483" i="4"/>
  <c r="EF483" i="4"/>
  <c r="EG483" i="4"/>
  <c r="EH483" i="4"/>
  <c r="EI483" i="4"/>
  <c r="EJ483" i="4"/>
  <c r="EK483" i="4"/>
  <c r="EL483" i="4"/>
  <c r="EE484" i="4"/>
  <c r="EF484" i="4"/>
  <c r="EG484" i="4"/>
  <c r="EH484" i="4"/>
  <c r="EI484" i="4"/>
  <c r="EJ484" i="4"/>
  <c r="EK484" i="4"/>
  <c r="EL484" i="4"/>
  <c r="EE485" i="4"/>
  <c r="EF485" i="4"/>
  <c r="EG485" i="4"/>
  <c r="EH485" i="4"/>
  <c r="EI485" i="4"/>
  <c r="EJ485" i="4"/>
  <c r="EK485" i="4"/>
  <c r="EL485" i="4"/>
  <c r="EE486" i="4"/>
  <c r="EF486" i="4"/>
  <c r="EG486" i="4"/>
  <c r="EH486" i="4"/>
  <c r="EI486" i="4"/>
  <c r="EJ486" i="4"/>
  <c r="EK486" i="4"/>
  <c r="EL486" i="4"/>
  <c r="EE487" i="4"/>
  <c r="EF487" i="4"/>
  <c r="EG487" i="4"/>
  <c r="EH487" i="4"/>
  <c r="EI487" i="4"/>
  <c r="EJ487" i="4"/>
  <c r="EK487" i="4"/>
  <c r="EL487" i="4"/>
  <c r="EE488" i="4"/>
  <c r="EF488" i="4"/>
  <c r="EG488" i="4"/>
  <c r="EH488" i="4"/>
  <c r="EI488" i="4"/>
  <c r="EJ488" i="4"/>
  <c r="EK488" i="4"/>
  <c r="EL488" i="4"/>
  <c r="EE489" i="4"/>
  <c r="EF489" i="4"/>
  <c r="EG489" i="4"/>
  <c r="EH489" i="4"/>
  <c r="EI489" i="4"/>
  <c r="EJ489" i="4"/>
  <c r="EK489" i="4"/>
  <c r="EL489" i="4"/>
  <c r="EE490" i="4"/>
  <c r="EF490" i="4"/>
  <c r="EG490" i="4"/>
  <c r="EH490" i="4"/>
  <c r="EI490" i="4"/>
  <c r="EJ490" i="4"/>
  <c r="EK490" i="4"/>
  <c r="EL490" i="4"/>
  <c r="EE491" i="4"/>
  <c r="EF491" i="4"/>
  <c r="EG491" i="4"/>
  <c r="EH491" i="4"/>
  <c r="EI491" i="4"/>
  <c r="EJ491" i="4"/>
  <c r="EK491" i="4"/>
  <c r="EL491" i="4"/>
  <c r="EE492" i="4"/>
  <c r="EF492" i="4"/>
  <c r="EG492" i="4"/>
  <c r="EH492" i="4"/>
  <c r="EI492" i="4"/>
  <c r="EJ492" i="4"/>
  <c r="EK492" i="4"/>
  <c r="EL492" i="4"/>
  <c r="EE493" i="4"/>
  <c r="EF493" i="4"/>
  <c r="EG493" i="4"/>
  <c r="EH493" i="4"/>
  <c r="EI493" i="4"/>
  <c r="EJ493" i="4"/>
  <c r="EK493" i="4"/>
  <c r="EL493" i="4"/>
  <c r="EE494" i="4"/>
  <c r="EF494" i="4"/>
  <c r="EG494" i="4"/>
  <c r="EH494" i="4"/>
  <c r="EI494" i="4"/>
  <c r="EJ494" i="4"/>
  <c r="EK494" i="4"/>
  <c r="EL494" i="4"/>
  <c r="EE495" i="4"/>
  <c r="EF495" i="4"/>
  <c r="EG495" i="4"/>
  <c r="EH495" i="4"/>
  <c r="EI495" i="4"/>
  <c r="EJ495" i="4"/>
  <c r="EK495" i="4"/>
  <c r="EL495" i="4"/>
  <c r="EE496" i="4"/>
  <c r="EF496" i="4"/>
  <c r="EG496" i="4"/>
  <c r="EH496" i="4"/>
  <c r="EI496" i="4"/>
  <c r="EJ496" i="4"/>
  <c r="EK496" i="4"/>
  <c r="EL496" i="4"/>
  <c r="EE497" i="4"/>
  <c r="EF497" i="4"/>
  <c r="EG497" i="4"/>
  <c r="EH497" i="4"/>
  <c r="EI497" i="4"/>
  <c r="EJ497" i="4"/>
  <c r="EK497" i="4"/>
  <c r="EL497" i="4"/>
  <c r="EE498" i="4"/>
  <c r="EF498" i="4"/>
  <c r="EG498" i="4"/>
  <c r="EH498" i="4"/>
  <c r="EI498" i="4"/>
  <c r="EJ498" i="4"/>
  <c r="EK498" i="4"/>
  <c r="EL498" i="4"/>
  <c r="EE499" i="4"/>
  <c r="EF499" i="4"/>
  <c r="EG499" i="4"/>
  <c r="EH499" i="4"/>
  <c r="EI499" i="4"/>
  <c r="EJ499" i="4"/>
  <c r="EK499" i="4"/>
  <c r="EL499" i="4"/>
  <c r="EE500" i="4"/>
  <c r="EF500" i="4"/>
  <c r="EG500" i="4"/>
  <c r="EH500" i="4"/>
  <c r="EI500" i="4"/>
  <c r="EJ500" i="4"/>
  <c r="EK500" i="4"/>
  <c r="EL500" i="4"/>
  <c r="EE501" i="4"/>
  <c r="EF501" i="4"/>
  <c r="EG501" i="4"/>
  <c r="EH501" i="4"/>
  <c r="EI501" i="4"/>
  <c r="EJ501" i="4"/>
  <c r="EK501" i="4"/>
  <c r="EL501" i="4"/>
  <c r="EE502" i="4"/>
  <c r="EF502" i="4"/>
  <c r="EG502" i="4"/>
  <c r="EH502" i="4"/>
  <c r="EI502" i="4"/>
  <c r="EJ502" i="4"/>
  <c r="EK502" i="4"/>
  <c r="EL502" i="4"/>
  <c r="EE503" i="4"/>
  <c r="EF503" i="4"/>
  <c r="EG503" i="4"/>
  <c r="EH503" i="4"/>
  <c r="EI503" i="4"/>
  <c r="EJ503" i="4"/>
  <c r="EK503" i="4"/>
  <c r="EL503" i="4"/>
  <c r="EE504" i="4"/>
  <c r="EF504" i="4"/>
  <c r="EG504" i="4"/>
  <c r="EH504" i="4"/>
  <c r="EI504" i="4"/>
  <c r="EJ504" i="4"/>
  <c r="EK504" i="4"/>
  <c r="EL504" i="4"/>
  <c r="EE505" i="4"/>
  <c r="EF505" i="4"/>
  <c r="EG505" i="4"/>
  <c r="EH505" i="4"/>
  <c r="EI505" i="4"/>
  <c r="EJ505" i="4"/>
  <c r="EK505" i="4"/>
  <c r="EL505" i="4"/>
  <c r="EE506" i="4"/>
  <c r="EF506" i="4"/>
  <c r="EG506" i="4"/>
  <c r="EH506" i="4"/>
  <c r="EI506" i="4"/>
  <c r="EJ506" i="4"/>
  <c r="EK506" i="4"/>
  <c r="EL506" i="4"/>
  <c r="EE507" i="4"/>
  <c r="EF507" i="4"/>
  <c r="EG507" i="4"/>
  <c r="EH507" i="4"/>
  <c r="EI507" i="4"/>
  <c r="EJ507" i="4"/>
  <c r="EK507" i="4"/>
  <c r="EL507" i="4"/>
  <c r="EE508" i="4"/>
  <c r="EF508" i="4"/>
  <c r="EG508" i="4"/>
  <c r="EH508" i="4"/>
  <c r="EI508" i="4"/>
  <c r="EJ508" i="4"/>
  <c r="EK508" i="4"/>
  <c r="EL508" i="4"/>
  <c r="EE509" i="4"/>
  <c r="EF509" i="4"/>
  <c r="EG509" i="4"/>
  <c r="EH509" i="4"/>
  <c r="EI509" i="4"/>
  <c r="EJ509" i="4"/>
  <c r="EK509" i="4"/>
  <c r="EL509" i="4"/>
  <c r="EE510" i="4"/>
  <c r="EF510" i="4"/>
  <c r="EG510" i="4"/>
  <c r="EH510" i="4"/>
  <c r="EI510" i="4"/>
  <c r="EJ510" i="4"/>
  <c r="EK510" i="4"/>
  <c r="EL510" i="4"/>
  <c r="EE511" i="4"/>
  <c r="EF511" i="4"/>
  <c r="EG511" i="4"/>
  <c r="EH511" i="4"/>
  <c r="EI511" i="4"/>
  <c r="EJ511" i="4"/>
  <c r="EK511" i="4"/>
  <c r="EL511" i="4"/>
  <c r="EE512" i="4"/>
  <c r="EF512" i="4"/>
  <c r="EG512" i="4"/>
  <c r="EH512" i="4"/>
  <c r="EI512" i="4"/>
  <c r="EJ512" i="4"/>
  <c r="EK512" i="4"/>
  <c r="EL512" i="4"/>
  <c r="EE513" i="4"/>
  <c r="EF513" i="4"/>
  <c r="EG513" i="4"/>
  <c r="EH513" i="4"/>
  <c r="EI513" i="4"/>
  <c r="EJ513" i="4"/>
  <c r="EK513" i="4"/>
  <c r="EL513" i="4"/>
  <c r="EE514" i="4"/>
  <c r="EF514" i="4"/>
  <c r="EG514" i="4"/>
  <c r="EH514" i="4"/>
  <c r="EI514" i="4"/>
  <c r="EJ514" i="4"/>
  <c r="EK514" i="4"/>
  <c r="EL514" i="4"/>
  <c r="EE515" i="4"/>
  <c r="EF515" i="4"/>
  <c r="EG515" i="4"/>
  <c r="EH515" i="4"/>
  <c r="EI515" i="4"/>
  <c r="EJ515" i="4"/>
  <c r="EK515" i="4"/>
  <c r="EL515" i="4"/>
  <c r="EE516" i="4"/>
  <c r="EF516" i="4"/>
  <c r="EG516" i="4"/>
  <c r="EH516" i="4"/>
  <c r="EI516" i="4"/>
  <c r="EJ516" i="4"/>
  <c r="EK516" i="4"/>
  <c r="EL516" i="4"/>
  <c r="EE517" i="4"/>
  <c r="EF517" i="4"/>
  <c r="EG517" i="4"/>
  <c r="EH517" i="4"/>
  <c r="EI517" i="4"/>
  <c r="EJ517" i="4"/>
  <c r="EK517" i="4"/>
  <c r="EL517" i="4"/>
  <c r="EE518" i="4"/>
  <c r="EF518" i="4"/>
  <c r="EG518" i="4"/>
  <c r="EH518" i="4"/>
  <c r="EI518" i="4"/>
  <c r="EJ518" i="4"/>
  <c r="EK518" i="4"/>
  <c r="EL518" i="4"/>
  <c r="EE519" i="4"/>
  <c r="EF519" i="4"/>
  <c r="EG519" i="4"/>
  <c r="EH519" i="4"/>
  <c r="EI519" i="4"/>
  <c r="EJ519" i="4"/>
  <c r="EK519" i="4"/>
  <c r="EL519" i="4"/>
  <c r="EE520" i="4"/>
  <c r="EF520" i="4"/>
  <c r="EG520" i="4"/>
  <c r="EH520" i="4"/>
  <c r="EI520" i="4"/>
  <c r="EJ520" i="4"/>
  <c r="EK520" i="4"/>
  <c r="EL520" i="4"/>
  <c r="EE521" i="4"/>
  <c r="EF521" i="4"/>
  <c r="EG521" i="4"/>
  <c r="EH521" i="4"/>
  <c r="EI521" i="4"/>
  <c r="EJ521" i="4"/>
  <c r="EK521" i="4"/>
  <c r="EL521" i="4"/>
  <c r="EE522" i="4"/>
  <c r="EF522" i="4"/>
  <c r="EG522" i="4"/>
  <c r="EH522" i="4"/>
  <c r="EI522" i="4"/>
  <c r="EJ522" i="4"/>
  <c r="EK522" i="4"/>
  <c r="EL522" i="4"/>
  <c r="EE523" i="4"/>
  <c r="EF523" i="4"/>
  <c r="EG523" i="4"/>
  <c r="EH523" i="4"/>
  <c r="EI523" i="4"/>
  <c r="EJ523" i="4"/>
  <c r="EK523" i="4"/>
  <c r="EL523" i="4"/>
  <c r="EE524" i="4"/>
  <c r="EF524" i="4"/>
  <c r="EG524" i="4"/>
  <c r="EH524" i="4"/>
  <c r="EI524" i="4"/>
  <c r="EJ524" i="4"/>
  <c r="EK524" i="4"/>
  <c r="EL524" i="4"/>
  <c r="EE525" i="4"/>
  <c r="EF525" i="4"/>
  <c r="EG525" i="4"/>
  <c r="EH525" i="4"/>
  <c r="EI525" i="4"/>
  <c r="EJ525" i="4"/>
  <c r="EK525" i="4"/>
  <c r="EL525" i="4"/>
  <c r="EE526" i="4"/>
  <c r="EF526" i="4"/>
  <c r="EG526" i="4"/>
  <c r="EH526" i="4"/>
  <c r="EI526" i="4"/>
  <c r="EJ526" i="4"/>
  <c r="EK526" i="4"/>
  <c r="EL526" i="4"/>
  <c r="EE527" i="4"/>
  <c r="EF527" i="4"/>
  <c r="EG527" i="4"/>
  <c r="EH527" i="4"/>
  <c r="EI527" i="4"/>
  <c r="EJ527" i="4"/>
  <c r="EK527" i="4"/>
  <c r="EL527" i="4"/>
  <c r="EE528" i="4"/>
  <c r="EF528" i="4"/>
  <c r="EG528" i="4"/>
  <c r="EH528" i="4"/>
  <c r="EI528" i="4"/>
  <c r="EJ528" i="4"/>
  <c r="EK528" i="4"/>
  <c r="EL528" i="4"/>
  <c r="EE529" i="4"/>
  <c r="EF529" i="4"/>
  <c r="EG529" i="4"/>
  <c r="EH529" i="4"/>
  <c r="EI529" i="4"/>
  <c r="EJ529" i="4"/>
  <c r="EK529" i="4"/>
  <c r="EL529" i="4"/>
  <c r="EE530" i="4"/>
  <c r="EF530" i="4"/>
  <c r="EG530" i="4"/>
  <c r="EH530" i="4"/>
  <c r="EI530" i="4"/>
  <c r="EJ530" i="4"/>
  <c r="EK530" i="4"/>
  <c r="EL530" i="4"/>
  <c r="EE531" i="4"/>
  <c r="EF531" i="4"/>
  <c r="EG531" i="4"/>
  <c r="EH531" i="4"/>
  <c r="EI531" i="4"/>
  <c r="EJ531" i="4"/>
  <c r="EK531" i="4"/>
  <c r="EL531" i="4"/>
  <c r="EE532" i="4"/>
  <c r="EF532" i="4"/>
  <c r="EG532" i="4"/>
  <c r="EH532" i="4"/>
  <c r="EI532" i="4"/>
  <c r="EJ532" i="4"/>
  <c r="EK532" i="4"/>
  <c r="EL532" i="4"/>
  <c r="EE533" i="4"/>
  <c r="EF533" i="4"/>
  <c r="EG533" i="4"/>
  <c r="EH533" i="4"/>
  <c r="EI533" i="4"/>
  <c r="EJ533" i="4"/>
  <c r="EK533" i="4"/>
  <c r="EL533" i="4"/>
  <c r="EE534" i="4"/>
  <c r="EF534" i="4"/>
  <c r="EG534" i="4"/>
  <c r="EH534" i="4"/>
  <c r="EI534" i="4"/>
  <c r="EJ534" i="4"/>
  <c r="EK534" i="4"/>
  <c r="EL534" i="4"/>
  <c r="EE535" i="4"/>
  <c r="EF535" i="4"/>
  <c r="EG535" i="4"/>
  <c r="EH535" i="4"/>
  <c r="EI535" i="4"/>
  <c r="EJ535" i="4"/>
  <c r="EK535" i="4"/>
  <c r="EL535" i="4"/>
  <c r="EE536" i="4"/>
  <c r="EF536" i="4"/>
  <c r="EG536" i="4"/>
  <c r="EH536" i="4"/>
  <c r="EI536" i="4"/>
  <c r="EJ536" i="4"/>
  <c r="EK536" i="4"/>
  <c r="EL536" i="4"/>
  <c r="EE537" i="4"/>
  <c r="EF537" i="4"/>
  <c r="EG537" i="4"/>
  <c r="EH537" i="4"/>
  <c r="EI537" i="4"/>
  <c r="EJ537" i="4"/>
  <c r="EK537" i="4"/>
  <c r="EL537" i="4"/>
  <c r="EE538" i="4"/>
  <c r="EF538" i="4"/>
  <c r="EG538" i="4"/>
  <c r="EH538" i="4"/>
  <c r="EI538" i="4"/>
  <c r="EJ538" i="4"/>
  <c r="EK538" i="4"/>
  <c r="EL538" i="4"/>
  <c r="EE539" i="4"/>
  <c r="EF539" i="4"/>
  <c r="EG539" i="4"/>
  <c r="EH539" i="4"/>
  <c r="EI539" i="4"/>
  <c r="EJ539" i="4"/>
  <c r="EK539" i="4"/>
  <c r="EL539" i="4"/>
  <c r="EE540" i="4"/>
  <c r="EF540" i="4"/>
  <c r="EG540" i="4"/>
  <c r="EH540" i="4"/>
  <c r="EI540" i="4"/>
  <c r="EJ540" i="4"/>
  <c r="EK540" i="4"/>
  <c r="EL540" i="4"/>
  <c r="EE541" i="4"/>
  <c r="EF541" i="4"/>
  <c r="EG541" i="4"/>
  <c r="EH541" i="4"/>
  <c r="EI541" i="4"/>
  <c r="EJ541" i="4"/>
  <c r="EK541" i="4"/>
  <c r="EL541" i="4"/>
  <c r="EE542" i="4"/>
  <c r="EF542" i="4"/>
  <c r="EG542" i="4"/>
  <c r="EH542" i="4"/>
  <c r="EI542" i="4"/>
  <c r="EJ542" i="4"/>
  <c r="EK542" i="4"/>
  <c r="EL542" i="4"/>
  <c r="EE543" i="4"/>
  <c r="EF543" i="4"/>
  <c r="EG543" i="4"/>
  <c r="EH543" i="4"/>
  <c r="EI543" i="4"/>
  <c r="EJ543" i="4"/>
  <c r="EK543" i="4"/>
  <c r="EL543" i="4"/>
  <c r="EE544" i="4"/>
  <c r="EF544" i="4"/>
  <c r="EG544" i="4"/>
  <c r="EH544" i="4"/>
  <c r="EI544" i="4"/>
  <c r="EJ544" i="4"/>
  <c r="EK544" i="4"/>
  <c r="EL544" i="4"/>
  <c r="EE545" i="4"/>
  <c r="EF545" i="4"/>
  <c r="EG545" i="4"/>
  <c r="EH545" i="4"/>
  <c r="EI545" i="4"/>
  <c r="EJ545" i="4"/>
  <c r="EK545" i="4"/>
  <c r="EL545" i="4"/>
  <c r="EE546" i="4"/>
  <c r="EF546" i="4"/>
  <c r="EG546" i="4"/>
  <c r="EH546" i="4"/>
  <c r="EI546" i="4"/>
  <c r="EJ546" i="4"/>
  <c r="EK546" i="4"/>
  <c r="EL546" i="4"/>
  <c r="EE547" i="4"/>
  <c r="EF547" i="4"/>
  <c r="EG547" i="4"/>
  <c r="EH547" i="4"/>
  <c r="EI547" i="4"/>
  <c r="EJ547" i="4"/>
  <c r="EK547" i="4"/>
  <c r="EL547" i="4"/>
  <c r="EE548" i="4"/>
  <c r="EF548" i="4"/>
  <c r="EG548" i="4"/>
  <c r="EH548" i="4"/>
  <c r="EI548" i="4"/>
  <c r="EJ548" i="4"/>
  <c r="EK548" i="4"/>
  <c r="EL548" i="4"/>
  <c r="EE549" i="4"/>
  <c r="EF549" i="4"/>
  <c r="EG549" i="4"/>
  <c r="EH549" i="4"/>
  <c r="EI549" i="4"/>
  <c r="EJ549" i="4"/>
  <c r="EK549" i="4"/>
  <c r="EL549" i="4"/>
  <c r="EE550" i="4"/>
  <c r="EF550" i="4"/>
  <c r="EG550" i="4"/>
  <c r="EH550" i="4"/>
  <c r="EI550" i="4"/>
  <c r="EJ550" i="4"/>
  <c r="EK550" i="4"/>
  <c r="EL550" i="4"/>
  <c r="EE551" i="4"/>
  <c r="EF551" i="4"/>
  <c r="EG551" i="4"/>
  <c r="EH551" i="4"/>
  <c r="EI551" i="4"/>
  <c r="EJ551" i="4"/>
  <c r="EK551" i="4"/>
  <c r="EL551" i="4"/>
  <c r="EE552" i="4"/>
  <c r="EF552" i="4"/>
  <c r="EG552" i="4"/>
  <c r="EH552" i="4"/>
  <c r="EI552" i="4"/>
  <c r="EJ552" i="4"/>
  <c r="EK552" i="4"/>
  <c r="EL552" i="4"/>
  <c r="EE553" i="4"/>
  <c r="EF553" i="4"/>
  <c r="EG553" i="4"/>
  <c r="EH553" i="4"/>
  <c r="EI553" i="4"/>
  <c r="EJ553" i="4"/>
  <c r="EK553" i="4"/>
  <c r="EL553" i="4"/>
  <c r="EE554" i="4"/>
  <c r="EF554" i="4"/>
  <c r="EG554" i="4"/>
  <c r="EH554" i="4"/>
  <c r="EI554" i="4"/>
  <c r="EJ554" i="4"/>
  <c r="EK554" i="4"/>
  <c r="EL554" i="4"/>
  <c r="EE555" i="4"/>
  <c r="EF555" i="4"/>
  <c r="EG555" i="4"/>
  <c r="EH555" i="4"/>
  <c r="EI555" i="4"/>
  <c r="EJ555" i="4"/>
  <c r="EK555" i="4"/>
  <c r="EL555" i="4"/>
  <c r="EE556" i="4"/>
  <c r="EF556" i="4"/>
  <c r="EG556" i="4"/>
  <c r="EH556" i="4"/>
  <c r="EI556" i="4"/>
  <c r="EJ556" i="4"/>
  <c r="EK556" i="4"/>
  <c r="EL556" i="4"/>
  <c r="EE557" i="4"/>
  <c r="EF557" i="4"/>
  <c r="EG557" i="4"/>
  <c r="EH557" i="4"/>
  <c r="EI557" i="4"/>
  <c r="EJ557" i="4"/>
  <c r="EK557" i="4"/>
  <c r="EL557" i="4"/>
  <c r="EE558" i="4"/>
  <c r="EF558" i="4"/>
  <c r="EG558" i="4"/>
  <c r="EH558" i="4"/>
  <c r="EI558" i="4"/>
  <c r="EJ558" i="4"/>
  <c r="EK558" i="4"/>
  <c r="EL558" i="4"/>
  <c r="EE559" i="4"/>
  <c r="EF559" i="4"/>
  <c r="EG559" i="4"/>
  <c r="EH559" i="4"/>
  <c r="EI559" i="4"/>
  <c r="EJ559" i="4"/>
  <c r="EK559" i="4"/>
  <c r="EL559" i="4"/>
  <c r="EE560" i="4"/>
  <c r="EF560" i="4"/>
  <c r="EG560" i="4"/>
  <c r="EH560" i="4"/>
  <c r="EI560" i="4"/>
  <c r="EJ560" i="4"/>
  <c r="EK560" i="4"/>
  <c r="EL560" i="4"/>
  <c r="EE561" i="4"/>
  <c r="EF561" i="4"/>
  <c r="EG561" i="4"/>
  <c r="EH561" i="4"/>
  <c r="EI561" i="4"/>
  <c r="EJ561" i="4"/>
  <c r="EK561" i="4"/>
  <c r="EL561" i="4"/>
  <c r="EE562" i="4"/>
  <c r="EF562" i="4"/>
  <c r="EG562" i="4"/>
  <c r="EH562" i="4"/>
  <c r="EI562" i="4"/>
  <c r="EJ562" i="4"/>
  <c r="EK562" i="4"/>
  <c r="EL562" i="4"/>
  <c r="EE563" i="4"/>
  <c r="EF563" i="4"/>
  <c r="EG563" i="4"/>
  <c r="EH563" i="4"/>
  <c r="EI563" i="4"/>
  <c r="EJ563" i="4"/>
  <c r="EK563" i="4"/>
  <c r="EL563" i="4"/>
  <c r="EE564" i="4"/>
  <c r="EF564" i="4"/>
  <c r="EG564" i="4"/>
  <c r="EH564" i="4"/>
  <c r="EI564" i="4"/>
  <c r="EJ564" i="4"/>
  <c r="EK564" i="4"/>
  <c r="EL564" i="4"/>
  <c r="EE565" i="4"/>
  <c r="EF565" i="4"/>
  <c r="EG565" i="4"/>
  <c r="EH565" i="4"/>
  <c r="EI565" i="4"/>
  <c r="EJ565" i="4"/>
  <c r="EK565" i="4"/>
  <c r="EL565" i="4"/>
  <c r="EE566" i="4"/>
  <c r="EF566" i="4"/>
  <c r="EG566" i="4"/>
  <c r="EH566" i="4"/>
  <c r="EI566" i="4"/>
  <c r="EJ566" i="4"/>
  <c r="EK566" i="4"/>
  <c r="EL566" i="4"/>
  <c r="EE567" i="4"/>
  <c r="EF567" i="4"/>
  <c r="EG567" i="4"/>
  <c r="EH567" i="4"/>
  <c r="EI567" i="4"/>
  <c r="EJ567" i="4"/>
  <c r="EK567" i="4"/>
  <c r="EL567" i="4"/>
  <c r="EE568" i="4"/>
  <c r="EF568" i="4"/>
  <c r="EG568" i="4"/>
  <c r="EH568" i="4"/>
  <c r="EI568" i="4"/>
  <c r="EJ568" i="4"/>
  <c r="EK568" i="4"/>
  <c r="EL568" i="4"/>
  <c r="EE569" i="4"/>
  <c r="EF569" i="4"/>
  <c r="EG569" i="4"/>
  <c r="EH569" i="4"/>
  <c r="EI569" i="4"/>
  <c r="EJ569" i="4"/>
  <c r="EK569" i="4"/>
  <c r="EL569" i="4"/>
  <c r="EE570" i="4"/>
  <c r="EF570" i="4"/>
  <c r="EG570" i="4"/>
  <c r="EH570" i="4"/>
  <c r="EI570" i="4"/>
  <c r="EJ570" i="4"/>
  <c r="EK570" i="4"/>
  <c r="EL570" i="4"/>
  <c r="EE571" i="4"/>
  <c r="EF571" i="4"/>
  <c r="EG571" i="4"/>
  <c r="EH571" i="4"/>
  <c r="EI571" i="4"/>
  <c r="EJ571" i="4"/>
  <c r="EK571" i="4"/>
  <c r="EL571" i="4"/>
  <c r="EE572" i="4"/>
  <c r="EF572" i="4"/>
  <c r="EG572" i="4"/>
  <c r="EH572" i="4"/>
  <c r="EI572" i="4"/>
  <c r="EJ572" i="4"/>
  <c r="EK572" i="4"/>
  <c r="EL572" i="4"/>
  <c r="EE573" i="4"/>
  <c r="EF573" i="4"/>
  <c r="EG573" i="4"/>
  <c r="EH573" i="4"/>
  <c r="EI573" i="4"/>
  <c r="EJ573" i="4"/>
  <c r="EK573" i="4"/>
  <c r="EL573" i="4"/>
  <c r="EE574" i="4"/>
  <c r="EF574" i="4"/>
  <c r="EG574" i="4"/>
  <c r="EH574" i="4"/>
  <c r="EI574" i="4"/>
  <c r="EJ574" i="4"/>
  <c r="EK574" i="4"/>
  <c r="EL574" i="4"/>
  <c r="EE575" i="4"/>
  <c r="EF575" i="4"/>
  <c r="EG575" i="4"/>
  <c r="EH575" i="4"/>
  <c r="EI575" i="4"/>
  <c r="EJ575" i="4"/>
  <c r="EK575" i="4"/>
  <c r="EL575" i="4"/>
  <c r="EE576" i="4"/>
  <c r="EF576" i="4"/>
  <c r="EG576" i="4"/>
  <c r="EH576" i="4"/>
  <c r="EI576" i="4"/>
  <c r="EJ576" i="4"/>
  <c r="EK576" i="4"/>
  <c r="EL576" i="4"/>
  <c r="EE577" i="4"/>
  <c r="EF577" i="4"/>
  <c r="EG577" i="4"/>
  <c r="EH577" i="4"/>
  <c r="EI577" i="4"/>
  <c r="EJ577" i="4"/>
  <c r="EK577" i="4"/>
  <c r="EL577" i="4"/>
  <c r="EE578" i="4"/>
  <c r="EF578" i="4"/>
  <c r="EG578" i="4"/>
  <c r="EH578" i="4"/>
  <c r="EI578" i="4"/>
  <c r="EJ578" i="4"/>
  <c r="EK578" i="4"/>
  <c r="EL578" i="4"/>
  <c r="EE579" i="4"/>
  <c r="EF579" i="4"/>
  <c r="EG579" i="4"/>
  <c r="EH579" i="4"/>
  <c r="EI579" i="4"/>
  <c r="EJ579" i="4"/>
  <c r="EK579" i="4"/>
  <c r="EL579" i="4"/>
  <c r="EE580" i="4"/>
  <c r="EF580" i="4"/>
  <c r="EG580" i="4"/>
  <c r="EH580" i="4"/>
  <c r="EI580" i="4"/>
  <c r="EJ580" i="4"/>
  <c r="EK580" i="4"/>
  <c r="EL580" i="4"/>
  <c r="EE581" i="4"/>
  <c r="EF581" i="4"/>
  <c r="EG581" i="4"/>
  <c r="EH581" i="4"/>
  <c r="EI581" i="4"/>
  <c r="EJ581" i="4"/>
  <c r="EK581" i="4"/>
  <c r="EL581" i="4"/>
  <c r="EE582" i="4"/>
  <c r="EF582" i="4"/>
  <c r="EG582" i="4"/>
  <c r="EH582" i="4"/>
  <c r="EI582" i="4"/>
  <c r="EJ582" i="4"/>
  <c r="EK582" i="4"/>
  <c r="EL582" i="4"/>
  <c r="EE583" i="4"/>
  <c r="EF583" i="4"/>
  <c r="EG583" i="4"/>
  <c r="EH583" i="4"/>
  <c r="EI583" i="4"/>
  <c r="EJ583" i="4"/>
  <c r="EK583" i="4"/>
  <c r="EL583" i="4"/>
  <c r="EE584" i="4"/>
  <c r="EF584" i="4"/>
  <c r="EG584" i="4"/>
  <c r="EH584" i="4"/>
  <c r="EI584" i="4"/>
  <c r="EJ584" i="4"/>
  <c r="EK584" i="4"/>
  <c r="EL584" i="4"/>
  <c r="EE585" i="4"/>
  <c r="EF585" i="4"/>
  <c r="EG585" i="4"/>
  <c r="EH585" i="4"/>
  <c r="EI585" i="4"/>
  <c r="EJ585" i="4"/>
  <c r="EK585" i="4"/>
  <c r="EL585" i="4"/>
  <c r="EE586" i="4"/>
  <c r="EF586" i="4"/>
  <c r="EG586" i="4"/>
  <c r="EH586" i="4"/>
  <c r="EI586" i="4"/>
  <c r="EJ586" i="4"/>
  <c r="EK586" i="4"/>
  <c r="EL586" i="4"/>
  <c r="EE587" i="4"/>
  <c r="EF587" i="4"/>
  <c r="EG587" i="4"/>
  <c r="EH587" i="4"/>
  <c r="EI587" i="4"/>
  <c r="EJ587" i="4"/>
  <c r="EK587" i="4"/>
  <c r="EL587" i="4"/>
  <c r="EE588" i="4"/>
  <c r="EF588" i="4"/>
  <c r="EG588" i="4"/>
  <c r="EH588" i="4"/>
  <c r="EI588" i="4"/>
  <c r="EJ588" i="4"/>
  <c r="EK588" i="4"/>
  <c r="EL588" i="4"/>
  <c r="EE589" i="4"/>
  <c r="EF589" i="4"/>
  <c r="EG589" i="4"/>
  <c r="EH589" i="4"/>
  <c r="EI589" i="4"/>
  <c r="EJ589" i="4"/>
  <c r="EK589" i="4"/>
  <c r="EL589" i="4"/>
  <c r="EE590" i="4"/>
  <c r="EF590" i="4"/>
  <c r="EG590" i="4"/>
  <c r="EH590" i="4"/>
  <c r="EI590" i="4"/>
  <c r="EJ590" i="4"/>
  <c r="EK590" i="4"/>
  <c r="EL590" i="4"/>
  <c r="EE591" i="4"/>
  <c r="EF591" i="4"/>
  <c r="EG591" i="4"/>
  <c r="EH591" i="4"/>
  <c r="EI591" i="4"/>
  <c r="EJ591" i="4"/>
  <c r="EK591" i="4"/>
  <c r="EL591" i="4"/>
  <c r="EE592" i="4"/>
  <c r="EF592" i="4"/>
  <c r="EG592" i="4"/>
  <c r="EH592" i="4"/>
  <c r="EI592" i="4"/>
  <c r="EJ592" i="4"/>
  <c r="EK592" i="4"/>
  <c r="EL592" i="4"/>
  <c r="EE593" i="4"/>
  <c r="EF593" i="4"/>
  <c r="EG593" i="4"/>
  <c r="EH593" i="4"/>
  <c r="EI593" i="4"/>
  <c r="EJ593" i="4"/>
  <c r="EK593" i="4"/>
  <c r="EL593" i="4"/>
  <c r="EE594" i="4"/>
  <c r="EF594" i="4"/>
  <c r="EG594" i="4"/>
  <c r="EH594" i="4"/>
  <c r="EI594" i="4"/>
  <c r="EJ594" i="4"/>
  <c r="EK594" i="4"/>
  <c r="EL594" i="4"/>
  <c r="EE595" i="4"/>
  <c r="EF595" i="4"/>
  <c r="EG595" i="4"/>
  <c r="EH595" i="4"/>
  <c r="EI595" i="4"/>
  <c r="EJ595" i="4"/>
  <c r="EK595" i="4"/>
  <c r="EL595" i="4"/>
  <c r="EE596" i="4"/>
  <c r="EF596" i="4"/>
  <c r="EG596" i="4"/>
  <c r="EH596" i="4"/>
  <c r="EI596" i="4"/>
  <c r="EJ596" i="4"/>
  <c r="EK596" i="4"/>
  <c r="EL596" i="4"/>
  <c r="EE597" i="4"/>
  <c r="EF597" i="4"/>
  <c r="EG597" i="4"/>
  <c r="EH597" i="4"/>
  <c r="EI597" i="4"/>
  <c r="EJ597" i="4"/>
  <c r="EK597" i="4"/>
  <c r="EL597" i="4"/>
  <c r="EE598" i="4"/>
  <c r="EF598" i="4"/>
  <c r="EG598" i="4"/>
  <c r="EH598" i="4"/>
  <c r="EI598" i="4"/>
  <c r="EJ598" i="4"/>
  <c r="EK598" i="4"/>
  <c r="EL598" i="4"/>
  <c r="EE599" i="4"/>
  <c r="EF599" i="4"/>
  <c r="EG599" i="4"/>
  <c r="EH599" i="4"/>
  <c r="EI599" i="4"/>
  <c r="EJ599" i="4"/>
  <c r="EK599" i="4"/>
  <c r="EL599" i="4"/>
  <c r="EE600" i="4"/>
  <c r="EF600" i="4"/>
  <c r="EG600" i="4"/>
  <c r="EH600" i="4"/>
  <c r="EI600" i="4"/>
  <c r="EJ600" i="4"/>
  <c r="EK600" i="4"/>
  <c r="EL600" i="4"/>
  <c r="EE601" i="4"/>
  <c r="EF601" i="4"/>
  <c r="EG601" i="4"/>
  <c r="EH601" i="4"/>
  <c r="EI601" i="4"/>
  <c r="EJ601" i="4"/>
  <c r="EK601" i="4"/>
  <c r="EL601" i="4"/>
  <c r="EE602" i="4"/>
  <c r="EF602" i="4"/>
  <c r="EG602" i="4"/>
  <c r="EH602" i="4"/>
  <c r="EI602" i="4"/>
  <c r="EJ602" i="4"/>
  <c r="EK602" i="4"/>
  <c r="EL602" i="4"/>
  <c r="EE603" i="4"/>
  <c r="EF603" i="4"/>
  <c r="EG603" i="4"/>
  <c r="EH603" i="4"/>
  <c r="EI603" i="4"/>
  <c r="EJ603" i="4"/>
  <c r="EK603" i="4"/>
  <c r="EL603" i="4"/>
  <c r="EE604" i="4"/>
  <c r="EF604" i="4"/>
  <c r="EG604" i="4"/>
  <c r="EH604" i="4"/>
  <c r="EI604" i="4"/>
  <c r="EJ604" i="4"/>
  <c r="EK604" i="4"/>
  <c r="EL604" i="4"/>
  <c r="EE605" i="4"/>
  <c r="EF605" i="4"/>
  <c r="EG605" i="4"/>
  <c r="EH605" i="4"/>
  <c r="EI605" i="4"/>
  <c r="EJ605" i="4"/>
  <c r="EK605" i="4"/>
  <c r="EL605" i="4"/>
  <c r="EE606" i="4"/>
  <c r="EF606" i="4"/>
  <c r="EG606" i="4"/>
  <c r="EH606" i="4"/>
  <c r="EI606" i="4"/>
  <c r="EJ606" i="4"/>
  <c r="EK606" i="4"/>
  <c r="EL606" i="4"/>
  <c r="EE607" i="4"/>
  <c r="EF607" i="4"/>
  <c r="EG607" i="4"/>
  <c r="EH607" i="4"/>
  <c r="EI607" i="4"/>
  <c r="EJ607" i="4"/>
  <c r="EK607" i="4"/>
  <c r="EL607" i="4"/>
  <c r="EE608" i="4"/>
  <c r="EF608" i="4"/>
  <c r="EG608" i="4"/>
  <c r="EH608" i="4"/>
  <c r="EI608" i="4"/>
  <c r="EJ608" i="4"/>
  <c r="EK608" i="4"/>
  <c r="EL608" i="4"/>
  <c r="EE609" i="4"/>
  <c r="EF609" i="4"/>
  <c r="EG609" i="4"/>
  <c r="EH609" i="4"/>
  <c r="EI609" i="4"/>
  <c r="EJ609" i="4"/>
  <c r="EK609" i="4"/>
  <c r="EL609" i="4"/>
  <c r="EE610" i="4"/>
  <c r="EF610" i="4"/>
  <c r="EG610" i="4"/>
  <c r="EH610" i="4"/>
  <c r="EI610" i="4"/>
  <c r="EJ610" i="4"/>
  <c r="EK610" i="4"/>
  <c r="EL610" i="4"/>
  <c r="EE611" i="4"/>
  <c r="EF611" i="4"/>
  <c r="EG611" i="4"/>
  <c r="EH611" i="4"/>
  <c r="EI611" i="4"/>
  <c r="EJ611" i="4"/>
  <c r="EK611" i="4"/>
  <c r="EL611" i="4"/>
  <c r="EE612" i="4"/>
  <c r="EF612" i="4"/>
  <c r="EG612" i="4"/>
  <c r="EH612" i="4"/>
  <c r="EI612" i="4"/>
  <c r="EJ612" i="4"/>
  <c r="EK612" i="4"/>
  <c r="EL612" i="4"/>
  <c r="EE613" i="4"/>
  <c r="EF613" i="4"/>
  <c r="EG613" i="4"/>
  <c r="EH613" i="4"/>
  <c r="EI613" i="4"/>
  <c r="EJ613" i="4"/>
  <c r="EK613" i="4"/>
  <c r="EL613" i="4"/>
  <c r="EE614" i="4"/>
  <c r="EF614" i="4"/>
  <c r="EG614" i="4"/>
  <c r="EH614" i="4"/>
  <c r="EI614" i="4"/>
  <c r="EJ614" i="4"/>
  <c r="EK614" i="4"/>
  <c r="EL614" i="4"/>
  <c r="EE615" i="4"/>
  <c r="EF615" i="4"/>
  <c r="EG615" i="4"/>
  <c r="EH615" i="4"/>
  <c r="EI615" i="4"/>
  <c r="EJ615" i="4"/>
  <c r="EK615" i="4"/>
  <c r="EL615" i="4"/>
  <c r="EE616" i="4"/>
  <c r="EF616" i="4"/>
  <c r="EG616" i="4"/>
  <c r="EH616" i="4"/>
  <c r="EI616" i="4"/>
  <c r="EJ616" i="4"/>
  <c r="EK616" i="4"/>
  <c r="EL616" i="4"/>
  <c r="EE617" i="4"/>
  <c r="EF617" i="4"/>
  <c r="EG617" i="4"/>
  <c r="EH617" i="4"/>
  <c r="EI617" i="4"/>
  <c r="EJ617" i="4"/>
  <c r="EK617" i="4"/>
  <c r="EL617" i="4"/>
  <c r="EE618" i="4"/>
  <c r="EF618" i="4"/>
  <c r="EG618" i="4"/>
  <c r="EH618" i="4"/>
  <c r="EI618" i="4"/>
  <c r="EJ618" i="4"/>
  <c r="EK618" i="4"/>
  <c r="EL618" i="4"/>
  <c r="EE619" i="4"/>
  <c r="EF619" i="4"/>
  <c r="EG619" i="4"/>
  <c r="EH619" i="4"/>
  <c r="EI619" i="4"/>
  <c r="EJ619" i="4"/>
  <c r="EK619" i="4"/>
  <c r="EL619" i="4"/>
  <c r="EE620" i="4"/>
  <c r="EF620" i="4"/>
  <c r="EG620" i="4"/>
  <c r="EH620" i="4"/>
  <c r="EI620" i="4"/>
  <c r="EJ620" i="4"/>
  <c r="EK620" i="4"/>
  <c r="EL620" i="4"/>
  <c r="EE621" i="4"/>
  <c r="EF621" i="4"/>
  <c r="EG621" i="4"/>
  <c r="EH621" i="4"/>
  <c r="EI621" i="4"/>
  <c r="EJ621" i="4"/>
  <c r="EK621" i="4"/>
  <c r="EL621" i="4"/>
  <c r="EE622" i="4"/>
  <c r="EF622" i="4"/>
  <c r="EG622" i="4"/>
  <c r="EH622" i="4"/>
  <c r="EI622" i="4"/>
  <c r="EJ622" i="4"/>
  <c r="EK622" i="4"/>
  <c r="EL622" i="4"/>
  <c r="EE623" i="4"/>
  <c r="EF623" i="4"/>
  <c r="EG623" i="4"/>
  <c r="EH623" i="4"/>
  <c r="EI623" i="4"/>
  <c r="EJ623" i="4"/>
  <c r="EK623" i="4"/>
  <c r="EL623" i="4"/>
  <c r="EE624" i="4"/>
  <c r="EF624" i="4"/>
  <c r="EG624" i="4"/>
  <c r="EH624" i="4"/>
  <c r="EI624" i="4"/>
  <c r="EJ624" i="4"/>
  <c r="EK624" i="4"/>
  <c r="EL624" i="4"/>
  <c r="EE625" i="4"/>
  <c r="EF625" i="4"/>
  <c r="EG625" i="4"/>
  <c r="EH625" i="4"/>
  <c r="EI625" i="4"/>
  <c r="EJ625" i="4"/>
  <c r="EK625" i="4"/>
  <c r="EL625" i="4"/>
  <c r="EE626" i="4"/>
  <c r="EF626" i="4"/>
  <c r="EG626" i="4"/>
  <c r="EH626" i="4"/>
  <c r="EI626" i="4"/>
  <c r="EJ626" i="4"/>
  <c r="EK626" i="4"/>
  <c r="EL626" i="4"/>
  <c r="EE627" i="4"/>
  <c r="EF627" i="4"/>
  <c r="EG627" i="4"/>
  <c r="EH627" i="4"/>
  <c r="EI627" i="4"/>
  <c r="EJ627" i="4"/>
  <c r="EK627" i="4"/>
  <c r="EL627" i="4"/>
  <c r="EE628" i="4"/>
  <c r="EF628" i="4"/>
  <c r="EG628" i="4"/>
  <c r="EH628" i="4"/>
  <c r="EI628" i="4"/>
  <c r="EJ628" i="4"/>
  <c r="EK628" i="4"/>
  <c r="EL628" i="4"/>
  <c r="EE629" i="4"/>
  <c r="EF629" i="4"/>
  <c r="EG629" i="4"/>
  <c r="EH629" i="4"/>
  <c r="EI629" i="4"/>
  <c r="EJ629" i="4"/>
  <c r="EK629" i="4"/>
  <c r="EL629" i="4"/>
  <c r="EE630" i="4"/>
  <c r="EF630" i="4"/>
  <c r="EG630" i="4"/>
  <c r="EH630" i="4"/>
  <c r="EI630" i="4"/>
  <c r="EJ630" i="4"/>
  <c r="EK630" i="4"/>
  <c r="EL630" i="4"/>
  <c r="EE631" i="4"/>
  <c r="EF631" i="4"/>
  <c r="EG631" i="4"/>
  <c r="EH631" i="4"/>
  <c r="EI631" i="4"/>
  <c r="EJ631" i="4"/>
  <c r="EK631" i="4"/>
  <c r="EL631" i="4"/>
  <c r="EE632" i="4"/>
  <c r="EF632" i="4"/>
  <c r="EG632" i="4"/>
  <c r="EH632" i="4"/>
  <c r="EI632" i="4"/>
  <c r="EJ632" i="4"/>
  <c r="EK632" i="4"/>
  <c r="EL632" i="4"/>
  <c r="EE633" i="4"/>
  <c r="EF633" i="4"/>
  <c r="EG633" i="4"/>
  <c r="EH633" i="4"/>
  <c r="EI633" i="4"/>
  <c r="EJ633" i="4"/>
  <c r="EK633" i="4"/>
  <c r="EL633" i="4"/>
  <c r="EE634" i="4"/>
  <c r="EF634" i="4"/>
  <c r="EG634" i="4"/>
  <c r="EH634" i="4"/>
  <c r="EI634" i="4"/>
  <c r="EJ634" i="4"/>
  <c r="EK634" i="4"/>
  <c r="EL634" i="4"/>
  <c r="EE635" i="4"/>
  <c r="EF635" i="4"/>
  <c r="EG635" i="4"/>
  <c r="EH635" i="4"/>
  <c r="EI635" i="4"/>
  <c r="EJ635" i="4"/>
  <c r="EK635" i="4"/>
  <c r="EL635" i="4"/>
  <c r="EE636" i="4"/>
  <c r="EF636" i="4"/>
  <c r="EG636" i="4"/>
  <c r="EH636" i="4"/>
  <c r="EI636" i="4"/>
  <c r="EJ636" i="4"/>
  <c r="EK636" i="4"/>
  <c r="EL636" i="4"/>
  <c r="EE637" i="4"/>
  <c r="EF637" i="4"/>
  <c r="EG637" i="4"/>
  <c r="EH637" i="4"/>
  <c r="EI637" i="4"/>
  <c r="EJ637" i="4"/>
  <c r="EK637" i="4"/>
  <c r="EL637" i="4"/>
  <c r="EE638" i="4"/>
  <c r="EF638" i="4"/>
  <c r="EG638" i="4"/>
  <c r="EH638" i="4"/>
  <c r="EI638" i="4"/>
  <c r="EJ638" i="4"/>
  <c r="EK638" i="4"/>
  <c r="EL638" i="4"/>
  <c r="EE639" i="4"/>
  <c r="EF639" i="4"/>
  <c r="EG639" i="4"/>
  <c r="EH639" i="4"/>
  <c r="EI639" i="4"/>
  <c r="EJ639" i="4"/>
  <c r="EK639" i="4"/>
  <c r="EL639" i="4"/>
  <c r="EE640" i="4"/>
  <c r="EF640" i="4"/>
  <c r="EG640" i="4"/>
  <c r="EH640" i="4"/>
  <c r="EI640" i="4"/>
  <c r="EJ640" i="4"/>
  <c r="EK640" i="4"/>
  <c r="EL640" i="4"/>
  <c r="EE641" i="4"/>
  <c r="EF641" i="4"/>
  <c r="EG641" i="4"/>
  <c r="EH641" i="4"/>
  <c r="EI641" i="4"/>
  <c r="EJ641" i="4"/>
  <c r="EK641" i="4"/>
  <c r="EL641" i="4"/>
  <c r="EE642" i="4"/>
  <c r="EF642" i="4"/>
  <c r="EG642" i="4"/>
  <c r="EH642" i="4"/>
  <c r="EI642" i="4"/>
  <c r="EJ642" i="4"/>
  <c r="EK642" i="4"/>
  <c r="EL642" i="4"/>
  <c r="EE643" i="4"/>
  <c r="EF643" i="4"/>
  <c r="EG643" i="4"/>
  <c r="EH643" i="4"/>
  <c r="EI643" i="4"/>
  <c r="EJ643" i="4"/>
  <c r="EK643" i="4"/>
  <c r="EL643" i="4"/>
  <c r="EE644" i="4"/>
  <c r="EF644" i="4"/>
  <c r="EG644" i="4"/>
  <c r="EH644" i="4"/>
  <c r="EI644" i="4"/>
  <c r="EJ644" i="4"/>
  <c r="EK644" i="4"/>
  <c r="EL644" i="4"/>
  <c r="EE645" i="4"/>
  <c r="EF645" i="4"/>
  <c r="EG645" i="4"/>
  <c r="EH645" i="4"/>
  <c r="EI645" i="4"/>
  <c r="EJ645" i="4"/>
  <c r="EK645" i="4"/>
  <c r="EL645" i="4"/>
  <c r="EE646" i="4"/>
  <c r="EF646" i="4"/>
  <c r="EG646" i="4"/>
  <c r="EH646" i="4"/>
  <c r="EI646" i="4"/>
  <c r="EJ646" i="4"/>
  <c r="EK646" i="4"/>
  <c r="EL646" i="4"/>
  <c r="EE647" i="4"/>
  <c r="EF647" i="4"/>
  <c r="EG647" i="4"/>
  <c r="EH647" i="4"/>
  <c r="EI647" i="4"/>
  <c r="EJ647" i="4"/>
  <c r="EK647" i="4"/>
  <c r="EL647" i="4"/>
  <c r="EE648" i="4"/>
  <c r="EF648" i="4"/>
  <c r="EG648" i="4"/>
  <c r="EH648" i="4"/>
  <c r="EI648" i="4"/>
  <c r="EJ648" i="4"/>
  <c r="EK648" i="4"/>
  <c r="EL648" i="4"/>
  <c r="EE649" i="4"/>
  <c r="EF649" i="4"/>
  <c r="EG649" i="4"/>
  <c r="EH649" i="4"/>
  <c r="EI649" i="4"/>
  <c r="EJ649" i="4"/>
  <c r="EK649" i="4"/>
  <c r="EL649" i="4"/>
  <c r="EE650" i="4"/>
  <c r="EF650" i="4"/>
  <c r="EG650" i="4"/>
  <c r="EH650" i="4"/>
  <c r="EI650" i="4"/>
  <c r="EJ650" i="4"/>
  <c r="EK650" i="4"/>
  <c r="EL650" i="4"/>
  <c r="EE651" i="4"/>
  <c r="EF651" i="4"/>
  <c r="EG651" i="4"/>
  <c r="EH651" i="4"/>
  <c r="EI651" i="4"/>
  <c r="EJ651" i="4"/>
  <c r="EK651" i="4"/>
  <c r="EL651" i="4"/>
  <c r="EE652" i="4"/>
  <c r="EF652" i="4"/>
  <c r="EG652" i="4"/>
  <c r="EH652" i="4"/>
  <c r="EI652" i="4"/>
  <c r="EJ652" i="4"/>
  <c r="EK652" i="4"/>
  <c r="EL652" i="4"/>
  <c r="EE653" i="4"/>
  <c r="EF653" i="4"/>
  <c r="EG653" i="4"/>
  <c r="EH653" i="4"/>
  <c r="EI653" i="4"/>
  <c r="EJ653" i="4"/>
  <c r="EK653" i="4"/>
  <c r="EL653" i="4"/>
  <c r="EE654" i="4"/>
  <c r="EF654" i="4"/>
  <c r="EG654" i="4"/>
  <c r="EH654" i="4"/>
  <c r="EI654" i="4"/>
  <c r="EJ654" i="4"/>
  <c r="EK654" i="4"/>
  <c r="EL654" i="4"/>
  <c r="EE655" i="4"/>
  <c r="EF655" i="4"/>
  <c r="EG655" i="4"/>
  <c r="EH655" i="4"/>
  <c r="EI655" i="4"/>
  <c r="EJ655" i="4"/>
  <c r="EK655" i="4"/>
  <c r="EL655" i="4"/>
  <c r="EE656" i="4"/>
  <c r="EF656" i="4"/>
  <c r="EG656" i="4"/>
  <c r="EH656" i="4"/>
  <c r="EI656" i="4"/>
  <c r="EJ656" i="4"/>
  <c r="EK656" i="4"/>
  <c r="EL656" i="4"/>
  <c r="EE657" i="4"/>
  <c r="EF657" i="4"/>
  <c r="EG657" i="4"/>
  <c r="EH657" i="4"/>
  <c r="EI657" i="4"/>
  <c r="EJ657" i="4"/>
  <c r="EK657" i="4"/>
  <c r="EL657" i="4"/>
  <c r="EE658" i="4"/>
  <c r="EF658" i="4"/>
  <c r="EG658" i="4"/>
  <c r="EH658" i="4"/>
  <c r="EI658" i="4"/>
  <c r="EJ658" i="4"/>
  <c r="EK658" i="4"/>
  <c r="EL658" i="4"/>
  <c r="EE659" i="4"/>
  <c r="EF659" i="4"/>
  <c r="EG659" i="4"/>
  <c r="EH659" i="4"/>
  <c r="EI659" i="4"/>
  <c r="EJ659" i="4"/>
  <c r="EK659" i="4"/>
  <c r="EL659" i="4"/>
  <c r="EE660" i="4"/>
  <c r="EF660" i="4"/>
  <c r="EG660" i="4"/>
  <c r="EH660" i="4"/>
  <c r="EI660" i="4"/>
  <c r="EJ660" i="4"/>
  <c r="EK660" i="4"/>
  <c r="EL660" i="4"/>
  <c r="EE661" i="4"/>
  <c r="EF661" i="4"/>
  <c r="EG661" i="4"/>
  <c r="EH661" i="4"/>
  <c r="EI661" i="4"/>
  <c r="EJ661" i="4"/>
  <c r="EK661" i="4"/>
  <c r="EL661" i="4"/>
  <c r="EE662" i="4"/>
  <c r="EF662" i="4"/>
  <c r="EG662" i="4"/>
  <c r="EH662" i="4"/>
  <c r="EI662" i="4"/>
  <c r="EJ662" i="4"/>
  <c r="EK662" i="4"/>
  <c r="EL662" i="4"/>
  <c r="EE663" i="4"/>
  <c r="EF663" i="4"/>
  <c r="EG663" i="4"/>
  <c r="EH663" i="4"/>
  <c r="EI663" i="4"/>
  <c r="EJ663" i="4"/>
  <c r="EK663" i="4"/>
  <c r="EL663" i="4"/>
  <c r="EE664" i="4"/>
  <c r="EF664" i="4"/>
  <c r="EG664" i="4"/>
  <c r="EH664" i="4"/>
  <c r="EI664" i="4"/>
  <c r="EJ664" i="4"/>
  <c r="EK664" i="4"/>
  <c r="EL664" i="4"/>
  <c r="EE665" i="4"/>
  <c r="EF665" i="4"/>
  <c r="EG665" i="4"/>
  <c r="EH665" i="4"/>
  <c r="EI665" i="4"/>
  <c r="EJ665" i="4"/>
  <c r="EK665" i="4"/>
  <c r="EL665" i="4"/>
  <c r="EE666" i="4"/>
  <c r="EF666" i="4"/>
  <c r="EG666" i="4"/>
  <c r="EH666" i="4"/>
  <c r="EI666" i="4"/>
  <c r="EJ666" i="4"/>
  <c r="EK666" i="4"/>
  <c r="EL666" i="4"/>
  <c r="EE667" i="4"/>
  <c r="EF667" i="4"/>
  <c r="EG667" i="4"/>
  <c r="EH667" i="4"/>
  <c r="EI667" i="4"/>
  <c r="EJ667" i="4"/>
  <c r="EK667" i="4"/>
  <c r="EL667" i="4"/>
  <c r="EE668" i="4"/>
  <c r="EF668" i="4"/>
  <c r="EG668" i="4"/>
  <c r="EH668" i="4"/>
  <c r="EI668" i="4"/>
  <c r="EJ668" i="4"/>
  <c r="EK668" i="4"/>
  <c r="EL668" i="4"/>
  <c r="EE669" i="4"/>
  <c r="EF669" i="4"/>
  <c r="EG669" i="4"/>
  <c r="EH669" i="4"/>
  <c r="EI669" i="4"/>
  <c r="EJ669" i="4"/>
  <c r="EK669" i="4"/>
  <c r="EL669" i="4"/>
  <c r="EE670" i="4"/>
  <c r="EF670" i="4"/>
  <c r="EG670" i="4"/>
  <c r="EH670" i="4"/>
  <c r="EI670" i="4"/>
  <c r="EJ670" i="4"/>
  <c r="EK670" i="4"/>
  <c r="EL670" i="4"/>
  <c r="EE671" i="4"/>
  <c r="EF671" i="4"/>
  <c r="EG671" i="4"/>
  <c r="EH671" i="4"/>
  <c r="EI671" i="4"/>
  <c r="EJ671" i="4"/>
  <c r="EK671" i="4"/>
  <c r="EL671" i="4"/>
  <c r="EE672" i="4"/>
  <c r="EF672" i="4"/>
  <c r="EG672" i="4"/>
  <c r="EH672" i="4"/>
  <c r="EI672" i="4"/>
  <c r="EJ672" i="4"/>
  <c r="EK672" i="4"/>
  <c r="EL672" i="4"/>
  <c r="EE673" i="4"/>
  <c r="EF673" i="4"/>
  <c r="EG673" i="4"/>
  <c r="EH673" i="4"/>
  <c r="EI673" i="4"/>
  <c r="EJ673" i="4"/>
  <c r="EK673" i="4"/>
  <c r="EL673" i="4"/>
  <c r="EE674" i="4"/>
  <c r="EF674" i="4"/>
  <c r="EG674" i="4"/>
  <c r="EH674" i="4"/>
  <c r="EI674" i="4"/>
  <c r="EJ674" i="4"/>
  <c r="EK674" i="4"/>
  <c r="EL674" i="4"/>
  <c r="EE675" i="4"/>
  <c r="EF675" i="4"/>
  <c r="EG675" i="4"/>
  <c r="EH675" i="4"/>
  <c r="EI675" i="4"/>
  <c r="EJ675" i="4"/>
  <c r="EK675" i="4"/>
  <c r="EL675" i="4"/>
  <c r="EE676" i="4"/>
  <c r="EF676" i="4"/>
  <c r="EG676" i="4"/>
  <c r="EH676" i="4"/>
  <c r="EI676" i="4"/>
  <c r="EJ676" i="4"/>
  <c r="EK676" i="4"/>
  <c r="EL676" i="4"/>
  <c r="EE677" i="4"/>
  <c r="EF677" i="4"/>
  <c r="EG677" i="4"/>
  <c r="EH677" i="4"/>
  <c r="EI677" i="4"/>
  <c r="EJ677" i="4"/>
  <c r="EK677" i="4"/>
  <c r="EL677" i="4"/>
  <c r="EE678" i="4"/>
  <c r="EF678" i="4"/>
  <c r="EG678" i="4"/>
  <c r="EH678" i="4"/>
  <c r="EI678" i="4"/>
  <c r="EJ678" i="4"/>
  <c r="EK678" i="4"/>
  <c r="EL678" i="4"/>
  <c r="EE679" i="4"/>
  <c r="EF679" i="4"/>
  <c r="EG679" i="4"/>
  <c r="EH679" i="4"/>
  <c r="EI679" i="4"/>
  <c r="EJ679" i="4"/>
  <c r="EK679" i="4"/>
  <c r="EL679" i="4"/>
  <c r="EE680" i="4"/>
  <c r="EF680" i="4"/>
  <c r="EG680" i="4"/>
  <c r="EH680" i="4"/>
  <c r="EI680" i="4"/>
  <c r="EJ680" i="4"/>
  <c r="EK680" i="4"/>
  <c r="EL680" i="4"/>
  <c r="EE681" i="4"/>
  <c r="EF681" i="4"/>
  <c r="EG681" i="4"/>
  <c r="EH681" i="4"/>
  <c r="EI681" i="4"/>
  <c r="EJ681" i="4"/>
  <c r="EK681" i="4"/>
  <c r="EL681" i="4"/>
  <c r="EN13" i="4"/>
  <c r="EO13" i="4"/>
  <c r="EP13" i="4"/>
  <c r="EQ13" i="4"/>
  <c r="ER13" i="4"/>
  <c r="ES13" i="4"/>
  <c r="ET13" i="4"/>
  <c r="EU13" i="4"/>
  <c r="EN14" i="4"/>
  <c r="EO14" i="4"/>
  <c r="EP14" i="4"/>
  <c r="EQ14" i="4"/>
  <c r="ER14" i="4"/>
  <c r="ES14" i="4"/>
  <c r="ET14" i="4"/>
  <c r="EU14" i="4"/>
  <c r="EN15" i="4"/>
  <c r="EO15" i="4"/>
  <c r="EP15" i="4"/>
  <c r="EQ15" i="4"/>
  <c r="ER15" i="4"/>
  <c r="ES15" i="4"/>
  <c r="ET15" i="4"/>
  <c r="EU15" i="4"/>
  <c r="EN16" i="4"/>
  <c r="EO16" i="4"/>
  <c r="EP16" i="4"/>
  <c r="EQ16" i="4"/>
  <c r="ER16" i="4"/>
  <c r="ES16" i="4"/>
  <c r="ET16" i="4"/>
  <c r="EU16" i="4"/>
  <c r="EN17" i="4"/>
  <c r="EO17" i="4"/>
  <c r="EP17" i="4"/>
  <c r="EQ17" i="4"/>
  <c r="ER17" i="4"/>
  <c r="ES17" i="4"/>
  <c r="ET17" i="4"/>
  <c r="EU17" i="4"/>
  <c r="EN18" i="4"/>
  <c r="EO18" i="4"/>
  <c r="EP18" i="4"/>
  <c r="EQ18" i="4"/>
  <c r="ER18" i="4"/>
  <c r="ES18" i="4"/>
  <c r="ET18" i="4"/>
  <c r="EU18" i="4"/>
  <c r="EN19" i="4"/>
  <c r="EO19" i="4"/>
  <c r="EP19" i="4"/>
  <c r="EQ19" i="4"/>
  <c r="ER19" i="4"/>
  <c r="ES19" i="4"/>
  <c r="ET19" i="4"/>
  <c r="EU19" i="4"/>
  <c r="EN20" i="4"/>
  <c r="EO20" i="4"/>
  <c r="EP20" i="4"/>
  <c r="EQ20" i="4"/>
  <c r="ER20" i="4"/>
  <c r="ES20" i="4"/>
  <c r="ET20" i="4"/>
  <c r="EU20" i="4"/>
  <c r="EN21" i="4"/>
  <c r="EO21" i="4"/>
  <c r="EP21" i="4"/>
  <c r="EQ21" i="4"/>
  <c r="ER21" i="4"/>
  <c r="ES21" i="4"/>
  <c r="ET21" i="4"/>
  <c r="EU21" i="4"/>
  <c r="EN22" i="4"/>
  <c r="EO22" i="4"/>
  <c r="EP22" i="4"/>
  <c r="EQ22" i="4"/>
  <c r="ER22" i="4"/>
  <c r="ES22" i="4"/>
  <c r="ET22" i="4"/>
  <c r="EU22" i="4"/>
  <c r="EN23" i="4"/>
  <c r="EO23" i="4"/>
  <c r="EP23" i="4"/>
  <c r="EQ23" i="4"/>
  <c r="ER23" i="4"/>
  <c r="ES23" i="4"/>
  <c r="ET23" i="4"/>
  <c r="EU23" i="4"/>
  <c r="EN24" i="4"/>
  <c r="EO24" i="4"/>
  <c r="EP24" i="4"/>
  <c r="EQ24" i="4"/>
  <c r="ER24" i="4"/>
  <c r="ES24" i="4"/>
  <c r="ET24" i="4"/>
  <c r="EU24" i="4"/>
  <c r="EN25" i="4"/>
  <c r="EO25" i="4"/>
  <c r="EP25" i="4"/>
  <c r="EQ25" i="4"/>
  <c r="ER25" i="4"/>
  <c r="ES25" i="4"/>
  <c r="ET25" i="4"/>
  <c r="EU25" i="4"/>
  <c r="EN26" i="4"/>
  <c r="EO26" i="4"/>
  <c r="EP26" i="4"/>
  <c r="EQ26" i="4"/>
  <c r="ER26" i="4"/>
  <c r="ES26" i="4"/>
  <c r="ET26" i="4"/>
  <c r="EU26" i="4"/>
  <c r="EN27" i="4"/>
  <c r="EO27" i="4"/>
  <c r="EP27" i="4"/>
  <c r="EQ27" i="4"/>
  <c r="ER27" i="4"/>
  <c r="ES27" i="4"/>
  <c r="ET27" i="4"/>
  <c r="EU27" i="4"/>
  <c r="EN28" i="4"/>
  <c r="EO28" i="4"/>
  <c r="EP28" i="4"/>
  <c r="EQ28" i="4"/>
  <c r="ER28" i="4"/>
  <c r="ES28" i="4"/>
  <c r="ET28" i="4"/>
  <c r="EU28" i="4"/>
  <c r="EN29" i="4"/>
  <c r="EO29" i="4"/>
  <c r="EP29" i="4"/>
  <c r="EQ29" i="4"/>
  <c r="ER29" i="4"/>
  <c r="ES29" i="4"/>
  <c r="ET29" i="4"/>
  <c r="EU29" i="4"/>
  <c r="EN30" i="4"/>
  <c r="EO30" i="4"/>
  <c r="EP30" i="4"/>
  <c r="EQ30" i="4"/>
  <c r="ER30" i="4"/>
  <c r="ES30" i="4"/>
  <c r="ET30" i="4"/>
  <c r="EU30" i="4"/>
  <c r="EN31" i="4"/>
  <c r="EO31" i="4"/>
  <c r="EP31" i="4"/>
  <c r="EQ31" i="4"/>
  <c r="ER31" i="4"/>
  <c r="ES31" i="4"/>
  <c r="ET31" i="4"/>
  <c r="EU31" i="4"/>
  <c r="EN32" i="4"/>
  <c r="EO32" i="4"/>
  <c r="EP32" i="4"/>
  <c r="EQ32" i="4"/>
  <c r="ER32" i="4"/>
  <c r="ES32" i="4"/>
  <c r="ET32" i="4"/>
  <c r="EU32" i="4"/>
  <c r="EN33" i="4"/>
  <c r="EO33" i="4"/>
  <c r="EP33" i="4"/>
  <c r="EQ33" i="4"/>
  <c r="ER33" i="4"/>
  <c r="ES33" i="4"/>
  <c r="ET33" i="4"/>
  <c r="EU33" i="4"/>
  <c r="EN34" i="4"/>
  <c r="EO34" i="4"/>
  <c r="EP34" i="4"/>
  <c r="EQ34" i="4"/>
  <c r="ER34" i="4"/>
  <c r="ES34" i="4"/>
  <c r="ET34" i="4"/>
  <c r="EU34" i="4"/>
  <c r="EN35" i="4"/>
  <c r="EO35" i="4"/>
  <c r="EP35" i="4"/>
  <c r="EQ35" i="4"/>
  <c r="ER35" i="4"/>
  <c r="ES35" i="4"/>
  <c r="ET35" i="4"/>
  <c r="EU35" i="4"/>
  <c r="EN36" i="4"/>
  <c r="EO36" i="4"/>
  <c r="EP36" i="4"/>
  <c r="EQ36" i="4"/>
  <c r="ER36" i="4"/>
  <c r="ES36" i="4"/>
  <c r="ET36" i="4"/>
  <c r="EU36" i="4"/>
  <c r="EN37" i="4"/>
  <c r="EO37" i="4"/>
  <c r="EP37" i="4"/>
  <c r="EQ37" i="4"/>
  <c r="ER37" i="4"/>
  <c r="ES37" i="4"/>
  <c r="ET37" i="4"/>
  <c r="EU37" i="4"/>
  <c r="EN38" i="4"/>
  <c r="EO38" i="4"/>
  <c r="EP38" i="4"/>
  <c r="EQ38" i="4"/>
  <c r="ER38" i="4"/>
  <c r="ES38" i="4"/>
  <c r="ET38" i="4"/>
  <c r="EU38" i="4"/>
  <c r="EN39" i="4"/>
  <c r="EO39" i="4"/>
  <c r="EP39" i="4"/>
  <c r="EQ39" i="4"/>
  <c r="ER39" i="4"/>
  <c r="ES39" i="4"/>
  <c r="ET39" i="4"/>
  <c r="EU39" i="4"/>
  <c r="EN40" i="4"/>
  <c r="EO40" i="4"/>
  <c r="EP40" i="4"/>
  <c r="EQ40" i="4"/>
  <c r="ER40" i="4"/>
  <c r="ES40" i="4"/>
  <c r="ET40" i="4"/>
  <c r="EU40" i="4"/>
  <c r="EN41" i="4"/>
  <c r="EO41" i="4"/>
  <c r="EP41" i="4"/>
  <c r="EQ41" i="4"/>
  <c r="ER41" i="4"/>
  <c r="ES41" i="4"/>
  <c r="ET41" i="4"/>
  <c r="EU41" i="4"/>
  <c r="EN42" i="4"/>
  <c r="EO42" i="4"/>
  <c r="EP42" i="4"/>
  <c r="EQ42" i="4"/>
  <c r="ER42" i="4"/>
  <c r="ES42" i="4"/>
  <c r="ET42" i="4"/>
  <c r="EU42" i="4"/>
  <c r="EN43" i="4"/>
  <c r="EO43" i="4"/>
  <c r="EP43" i="4"/>
  <c r="EQ43" i="4"/>
  <c r="ER43" i="4"/>
  <c r="ES43" i="4"/>
  <c r="ET43" i="4"/>
  <c r="EU43" i="4"/>
  <c r="EN44" i="4"/>
  <c r="EO44" i="4"/>
  <c r="EP44" i="4"/>
  <c r="EQ44" i="4"/>
  <c r="ER44" i="4"/>
  <c r="ES44" i="4"/>
  <c r="ET44" i="4"/>
  <c r="EU44" i="4"/>
  <c r="EN45" i="4"/>
  <c r="EO45" i="4"/>
  <c r="EP45" i="4"/>
  <c r="EQ45" i="4"/>
  <c r="ER45" i="4"/>
  <c r="ES45" i="4"/>
  <c r="ET45" i="4"/>
  <c r="EU45" i="4"/>
  <c r="EN46" i="4"/>
  <c r="EO46" i="4"/>
  <c r="EP46" i="4"/>
  <c r="EQ46" i="4"/>
  <c r="ER46" i="4"/>
  <c r="ES46" i="4"/>
  <c r="ET46" i="4"/>
  <c r="EU46" i="4"/>
  <c r="EN47" i="4"/>
  <c r="EO47" i="4"/>
  <c r="EP47" i="4"/>
  <c r="EQ47" i="4"/>
  <c r="ER47" i="4"/>
  <c r="ES47" i="4"/>
  <c r="ET47" i="4"/>
  <c r="EU47" i="4"/>
  <c r="EN48" i="4"/>
  <c r="EO48" i="4"/>
  <c r="EP48" i="4"/>
  <c r="EQ48" i="4"/>
  <c r="ER48" i="4"/>
  <c r="ES48" i="4"/>
  <c r="ET48" i="4"/>
  <c r="EU48" i="4"/>
  <c r="EN49" i="4"/>
  <c r="EO49" i="4"/>
  <c r="EP49" i="4"/>
  <c r="EQ49" i="4"/>
  <c r="ER49" i="4"/>
  <c r="ES49" i="4"/>
  <c r="ET49" i="4"/>
  <c r="EU49" i="4"/>
  <c r="EN50" i="4"/>
  <c r="EO50" i="4"/>
  <c r="EP50" i="4"/>
  <c r="EQ50" i="4"/>
  <c r="ER50" i="4"/>
  <c r="ES50" i="4"/>
  <c r="ET50" i="4"/>
  <c r="EU50" i="4"/>
  <c r="EN51" i="4"/>
  <c r="EO51" i="4"/>
  <c r="EP51" i="4"/>
  <c r="EQ51" i="4"/>
  <c r="ER51" i="4"/>
  <c r="ES51" i="4"/>
  <c r="ET51" i="4"/>
  <c r="EU51" i="4"/>
  <c r="EN52" i="4"/>
  <c r="EO52" i="4"/>
  <c r="EP52" i="4"/>
  <c r="EQ52" i="4"/>
  <c r="ER52" i="4"/>
  <c r="ES52" i="4"/>
  <c r="ET52" i="4"/>
  <c r="EU52" i="4"/>
  <c r="EN53" i="4"/>
  <c r="EO53" i="4"/>
  <c r="EP53" i="4"/>
  <c r="EQ53" i="4"/>
  <c r="ER53" i="4"/>
  <c r="ES53" i="4"/>
  <c r="ET53" i="4"/>
  <c r="EU53" i="4"/>
  <c r="EN54" i="4"/>
  <c r="EO54" i="4"/>
  <c r="EP54" i="4"/>
  <c r="EQ54" i="4"/>
  <c r="ER54" i="4"/>
  <c r="ES54" i="4"/>
  <c r="ET54" i="4"/>
  <c r="EU54" i="4"/>
  <c r="EN55" i="4"/>
  <c r="EO55" i="4"/>
  <c r="EP55" i="4"/>
  <c r="EQ55" i="4"/>
  <c r="ER55" i="4"/>
  <c r="ES55" i="4"/>
  <c r="ET55" i="4"/>
  <c r="EU55" i="4"/>
  <c r="EN56" i="4"/>
  <c r="EO56" i="4"/>
  <c r="EP56" i="4"/>
  <c r="EQ56" i="4"/>
  <c r="ER56" i="4"/>
  <c r="ES56" i="4"/>
  <c r="ET56" i="4"/>
  <c r="EU56" i="4"/>
  <c r="EN57" i="4"/>
  <c r="EO57" i="4"/>
  <c r="EP57" i="4"/>
  <c r="EQ57" i="4"/>
  <c r="ER57" i="4"/>
  <c r="ES57" i="4"/>
  <c r="ET57" i="4"/>
  <c r="EU57" i="4"/>
  <c r="EN58" i="4"/>
  <c r="EO58" i="4"/>
  <c r="EP58" i="4"/>
  <c r="EQ58" i="4"/>
  <c r="ER58" i="4"/>
  <c r="ES58" i="4"/>
  <c r="ET58" i="4"/>
  <c r="EU58" i="4"/>
  <c r="EN59" i="4"/>
  <c r="EO59" i="4"/>
  <c r="EP59" i="4"/>
  <c r="EQ59" i="4"/>
  <c r="ER59" i="4"/>
  <c r="ES59" i="4"/>
  <c r="ET59" i="4"/>
  <c r="EU59" i="4"/>
  <c r="EN60" i="4"/>
  <c r="EO60" i="4"/>
  <c r="EP60" i="4"/>
  <c r="EQ60" i="4"/>
  <c r="ER60" i="4"/>
  <c r="ES60" i="4"/>
  <c r="ET60" i="4"/>
  <c r="EU60" i="4"/>
  <c r="EN61" i="4"/>
  <c r="EO61" i="4"/>
  <c r="EP61" i="4"/>
  <c r="EQ61" i="4"/>
  <c r="ER61" i="4"/>
  <c r="ES61" i="4"/>
  <c r="ET61" i="4"/>
  <c r="EU61" i="4"/>
  <c r="EN62" i="4"/>
  <c r="EO62" i="4"/>
  <c r="EP62" i="4"/>
  <c r="EQ62" i="4"/>
  <c r="ER62" i="4"/>
  <c r="ES62" i="4"/>
  <c r="ET62" i="4"/>
  <c r="EU62" i="4"/>
  <c r="EN63" i="4"/>
  <c r="EO63" i="4"/>
  <c r="EP63" i="4"/>
  <c r="EQ63" i="4"/>
  <c r="ER63" i="4"/>
  <c r="ES63" i="4"/>
  <c r="ET63" i="4"/>
  <c r="EU63" i="4"/>
  <c r="EN64" i="4"/>
  <c r="EO64" i="4"/>
  <c r="EP64" i="4"/>
  <c r="EQ64" i="4"/>
  <c r="ER64" i="4"/>
  <c r="ES64" i="4"/>
  <c r="ET64" i="4"/>
  <c r="EU64" i="4"/>
  <c r="EN65" i="4"/>
  <c r="EO65" i="4"/>
  <c r="EP65" i="4"/>
  <c r="EQ65" i="4"/>
  <c r="ER65" i="4"/>
  <c r="ES65" i="4"/>
  <c r="ET65" i="4"/>
  <c r="EU65" i="4"/>
  <c r="EN66" i="4"/>
  <c r="EO66" i="4"/>
  <c r="EP66" i="4"/>
  <c r="EQ66" i="4"/>
  <c r="ER66" i="4"/>
  <c r="ES66" i="4"/>
  <c r="ET66" i="4"/>
  <c r="EU66" i="4"/>
  <c r="EN67" i="4"/>
  <c r="EO67" i="4"/>
  <c r="EP67" i="4"/>
  <c r="EQ67" i="4"/>
  <c r="ER67" i="4"/>
  <c r="ES67" i="4"/>
  <c r="ET67" i="4"/>
  <c r="EU67" i="4"/>
  <c r="EN68" i="4"/>
  <c r="EO68" i="4"/>
  <c r="EP68" i="4"/>
  <c r="EQ68" i="4"/>
  <c r="ER68" i="4"/>
  <c r="ES68" i="4"/>
  <c r="ET68" i="4"/>
  <c r="EU68" i="4"/>
  <c r="EN69" i="4"/>
  <c r="EO69" i="4"/>
  <c r="EP69" i="4"/>
  <c r="EQ69" i="4"/>
  <c r="ER69" i="4"/>
  <c r="ES69" i="4"/>
  <c r="ET69" i="4"/>
  <c r="EU69" i="4"/>
  <c r="EN70" i="4"/>
  <c r="EO70" i="4"/>
  <c r="EP70" i="4"/>
  <c r="EQ70" i="4"/>
  <c r="ER70" i="4"/>
  <c r="ES70" i="4"/>
  <c r="ET70" i="4"/>
  <c r="EU70" i="4"/>
  <c r="EN71" i="4"/>
  <c r="EO71" i="4"/>
  <c r="EP71" i="4"/>
  <c r="EQ71" i="4"/>
  <c r="ER71" i="4"/>
  <c r="ES71" i="4"/>
  <c r="ET71" i="4"/>
  <c r="EU71" i="4"/>
  <c r="EN72" i="4"/>
  <c r="EO72" i="4"/>
  <c r="EP72" i="4"/>
  <c r="EQ72" i="4"/>
  <c r="ER72" i="4"/>
  <c r="ES72" i="4"/>
  <c r="ET72" i="4"/>
  <c r="EU72" i="4"/>
  <c r="EN73" i="4"/>
  <c r="EO73" i="4"/>
  <c r="EP73" i="4"/>
  <c r="EQ73" i="4"/>
  <c r="ER73" i="4"/>
  <c r="ES73" i="4"/>
  <c r="ET73" i="4"/>
  <c r="EU73" i="4"/>
  <c r="EN74" i="4"/>
  <c r="EO74" i="4"/>
  <c r="EP74" i="4"/>
  <c r="EQ74" i="4"/>
  <c r="ER74" i="4"/>
  <c r="ES74" i="4"/>
  <c r="ET74" i="4"/>
  <c r="EU74" i="4"/>
  <c r="EN75" i="4"/>
  <c r="EO75" i="4"/>
  <c r="EP75" i="4"/>
  <c r="EQ75" i="4"/>
  <c r="ER75" i="4"/>
  <c r="ES75" i="4"/>
  <c r="ET75" i="4"/>
  <c r="EU75" i="4"/>
  <c r="EN76" i="4"/>
  <c r="EO76" i="4"/>
  <c r="EP76" i="4"/>
  <c r="EQ76" i="4"/>
  <c r="ER76" i="4"/>
  <c r="ES76" i="4"/>
  <c r="ET76" i="4"/>
  <c r="EU76" i="4"/>
  <c r="EN77" i="4"/>
  <c r="EO77" i="4"/>
  <c r="EP77" i="4"/>
  <c r="EQ77" i="4"/>
  <c r="ER77" i="4"/>
  <c r="ES77" i="4"/>
  <c r="ET77" i="4"/>
  <c r="EU77" i="4"/>
  <c r="EN78" i="4"/>
  <c r="EO78" i="4"/>
  <c r="EP78" i="4"/>
  <c r="EQ78" i="4"/>
  <c r="ER78" i="4"/>
  <c r="ES78" i="4"/>
  <c r="ET78" i="4"/>
  <c r="EU78" i="4"/>
  <c r="EN79" i="4"/>
  <c r="EO79" i="4"/>
  <c r="EP79" i="4"/>
  <c r="EQ79" i="4"/>
  <c r="ER79" i="4"/>
  <c r="ES79" i="4"/>
  <c r="ET79" i="4"/>
  <c r="EU79" i="4"/>
  <c r="EN80" i="4"/>
  <c r="EO80" i="4"/>
  <c r="EP80" i="4"/>
  <c r="EQ80" i="4"/>
  <c r="ER80" i="4"/>
  <c r="ES80" i="4"/>
  <c r="ET80" i="4"/>
  <c r="EU80" i="4"/>
  <c r="EN81" i="4"/>
  <c r="EO81" i="4"/>
  <c r="EP81" i="4"/>
  <c r="EQ81" i="4"/>
  <c r="ER81" i="4"/>
  <c r="ES81" i="4"/>
  <c r="ET81" i="4"/>
  <c r="EU81" i="4"/>
  <c r="EN82" i="4"/>
  <c r="EO82" i="4"/>
  <c r="EP82" i="4"/>
  <c r="EQ82" i="4"/>
  <c r="ER82" i="4"/>
  <c r="ES82" i="4"/>
  <c r="ET82" i="4"/>
  <c r="EU82" i="4"/>
  <c r="EN83" i="4"/>
  <c r="EO83" i="4"/>
  <c r="EP83" i="4"/>
  <c r="EQ83" i="4"/>
  <c r="ER83" i="4"/>
  <c r="ES83" i="4"/>
  <c r="ET83" i="4"/>
  <c r="EU83" i="4"/>
  <c r="EN84" i="4"/>
  <c r="EO84" i="4"/>
  <c r="EP84" i="4"/>
  <c r="EQ84" i="4"/>
  <c r="ER84" i="4"/>
  <c r="ES84" i="4"/>
  <c r="ET84" i="4"/>
  <c r="EU84" i="4"/>
  <c r="EN85" i="4"/>
  <c r="EO85" i="4"/>
  <c r="EP85" i="4"/>
  <c r="EQ85" i="4"/>
  <c r="ER85" i="4"/>
  <c r="ES85" i="4"/>
  <c r="ET85" i="4"/>
  <c r="EU85" i="4"/>
  <c r="EN86" i="4"/>
  <c r="EO86" i="4"/>
  <c r="EP86" i="4"/>
  <c r="EQ86" i="4"/>
  <c r="ER86" i="4"/>
  <c r="ES86" i="4"/>
  <c r="ET86" i="4"/>
  <c r="EU86" i="4"/>
  <c r="EN87" i="4"/>
  <c r="EO87" i="4"/>
  <c r="EP87" i="4"/>
  <c r="EQ87" i="4"/>
  <c r="ER87" i="4"/>
  <c r="ES87" i="4"/>
  <c r="ET87" i="4"/>
  <c r="EU87" i="4"/>
  <c r="EN88" i="4"/>
  <c r="EO88" i="4"/>
  <c r="EP88" i="4"/>
  <c r="EQ88" i="4"/>
  <c r="ER88" i="4"/>
  <c r="ES88" i="4"/>
  <c r="ET88" i="4"/>
  <c r="EU88" i="4"/>
  <c r="EN89" i="4"/>
  <c r="EO89" i="4"/>
  <c r="EP89" i="4"/>
  <c r="EQ89" i="4"/>
  <c r="ER89" i="4"/>
  <c r="ES89" i="4"/>
  <c r="ET89" i="4"/>
  <c r="EU89" i="4"/>
  <c r="EN90" i="4"/>
  <c r="EO90" i="4"/>
  <c r="EP90" i="4"/>
  <c r="EQ90" i="4"/>
  <c r="ER90" i="4"/>
  <c r="ES90" i="4"/>
  <c r="ET90" i="4"/>
  <c r="EU90" i="4"/>
  <c r="EN91" i="4"/>
  <c r="EO91" i="4"/>
  <c r="EP91" i="4"/>
  <c r="EQ91" i="4"/>
  <c r="ER91" i="4"/>
  <c r="ES91" i="4"/>
  <c r="ET91" i="4"/>
  <c r="EU91" i="4"/>
  <c r="EN92" i="4"/>
  <c r="EO92" i="4"/>
  <c r="EP92" i="4"/>
  <c r="EQ92" i="4"/>
  <c r="ER92" i="4"/>
  <c r="ES92" i="4"/>
  <c r="ET92" i="4"/>
  <c r="EU92" i="4"/>
  <c r="EN93" i="4"/>
  <c r="EO93" i="4"/>
  <c r="EP93" i="4"/>
  <c r="EQ93" i="4"/>
  <c r="ER93" i="4"/>
  <c r="ES93" i="4"/>
  <c r="ET93" i="4"/>
  <c r="EU93" i="4"/>
  <c r="EN94" i="4"/>
  <c r="EO94" i="4"/>
  <c r="EP94" i="4"/>
  <c r="EQ94" i="4"/>
  <c r="ER94" i="4"/>
  <c r="ES94" i="4"/>
  <c r="ET94" i="4"/>
  <c r="EU94" i="4"/>
  <c r="EN95" i="4"/>
  <c r="EO95" i="4"/>
  <c r="EP95" i="4"/>
  <c r="EQ95" i="4"/>
  <c r="ER95" i="4"/>
  <c r="ES95" i="4"/>
  <c r="ET95" i="4"/>
  <c r="EU95" i="4"/>
  <c r="EN96" i="4"/>
  <c r="EO96" i="4"/>
  <c r="EP96" i="4"/>
  <c r="EQ96" i="4"/>
  <c r="ER96" i="4"/>
  <c r="ES96" i="4"/>
  <c r="ET96" i="4"/>
  <c r="EU96" i="4"/>
  <c r="EN97" i="4"/>
  <c r="EO97" i="4"/>
  <c r="EP97" i="4"/>
  <c r="EQ97" i="4"/>
  <c r="ER97" i="4"/>
  <c r="ES97" i="4"/>
  <c r="ET97" i="4"/>
  <c r="EU97" i="4"/>
  <c r="EN98" i="4"/>
  <c r="EO98" i="4"/>
  <c r="EP98" i="4"/>
  <c r="EQ98" i="4"/>
  <c r="ER98" i="4"/>
  <c r="ES98" i="4"/>
  <c r="ET98" i="4"/>
  <c r="EU98" i="4"/>
  <c r="EN99" i="4"/>
  <c r="EO99" i="4"/>
  <c r="EP99" i="4"/>
  <c r="EQ99" i="4"/>
  <c r="ER99" i="4"/>
  <c r="ES99" i="4"/>
  <c r="ET99" i="4"/>
  <c r="EU99" i="4"/>
  <c r="EN100" i="4"/>
  <c r="EO100" i="4"/>
  <c r="EP100" i="4"/>
  <c r="EQ100" i="4"/>
  <c r="ER100" i="4"/>
  <c r="ES100" i="4"/>
  <c r="ET100" i="4"/>
  <c r="EU100" i="4"/>
  <c r="EN101" i="4"/>
  <c r="EO101" i="4"/>
  <c r="EP101" i="4"/>
  <c r="EQ101" i="4"/>
  <c r="ER101" i="4"/>
  <c r="ES101" i="4"/>
  <c r="ET101" i="4"/>
  <c r="EU101" i="4"/>
  <c r="EN102" i="4"/>
  <c r="EO102" i="4"/>
  <c r="EP102" i="4"/>
  <c r="EQ102" i="4"/>
  <c r="ER102" i="4"/>
  <c r="ES102" i="4"/>
  <c r="ET102" i="4"/>
  <c r="EU102" i="4"/>
  <c r="EN103" i="4"/>
  <c r="EO103" i="4"/>
  <c r="EP103" i="4"/>
  <c r="EQ103" i="4"/>
  <c r="ER103" i="4"/>
  <c r="ES103" i="4"/>
  <c r="ET103" i="4"/>
  <c r="EU103" i="4"/>
  <c r="EN104" i="4"/>
  <c r="EO104" i="4"/>
  <c r="EP104" i="4"/>
  <c r="EQ104" i="4"/>
  <c r="ER104" i="4"/>
  <c r="ES104" i="4"/>
  <c r="ET104" i="4"/>
  <c r="EU104" i="4"/>
  <c r="EN105" i="4"/>
  <c r="EO105" i="4"/>
  <c r="EP105" i="4"/>
  <c r="EQ105" i="4"/>
  <c r="ER105" i="4"/>
  <c r="ES105" i="4"/>
  <c r="ET105" i="4"/>
  <c r="EU105" i="4"/>
  <c r="EN106" i="4"/>
  <c r="EO106" i="4"/>
  <c r="EP106" i="4"/>
  <c r="EQ106" i="4"/>
  <c r="ER106" i="4"/>
  <c r="ES106" i="4"/>
  <c r="ET106" i="4"/>
  <c r="EU106" i="4"/>
  <c r="EN107" i="4"/>
  <c r="EO107" i="4"/>
  <c r="EP107" i="4"/>
  <c r="EQ107" i="4"/>
  <c r="ER107" i="4"/>
  <c r="ES107" i="4"/>
  <c r="ET107" i="4"/>
  <c r="EU107" i="4"/>
  <c r="EN108" i="4"/>
  <c r="EO108" i="4"/>
  <c r="EP108" i="4"/>
  <c r="EQ108" i="4"/>
  <c r="ER108" i="4"/>
  <c r="ES108" i="4"/>
  <c r="ET108" i="4"/>
  <c r="EU108" i="4"/>
  <c r="EN109" i="4"/>
  <c r="EO109" i="4"/>
  <c r="EP109" i="4"/>
  <c r="EQ109" i="4"/>
  <c r="ER109" i="4"/>
  <c r="ES109" i="4"/>
  <c r="ET109" i="4"/>
  <c r="EU109" i="4"/>
  <c r="EN110" i="4"/>
  <c r="EO110" i="4"/>
  <c r="EP110" i="4"/>
  <c r="EQ110" i="4"/>
  <c r="ER110" i="4"/>
  <c r="ES110" i="4"/>
  <c r="ET110" i="4"/>
  <c r="EU110" i="4"/>
  <c r="EN111" i="4"/>
  <c r="EO111" i="4"/>
  <c r="EP111" i="4"/>
  <c r="EQ111" i="4"/>
  <c r="ER111" i="4"/>
  <c r="ES111" i="4"/>
  <c r="ET111" i="4"/>
  <c r="EU111" i="4"/>
  <c r="EN112" i="4"/>
  <c r="EO112" i="4"/>
  <c r="EP112" i="4"/>
  <c r="EQ112" i="4"/>
  <c r="ER112" i="4"/>
  <c r="ES112" i="4"/>
  <c r="ET112" i="4"/>
  <c r="EU112" i="4"/>
  <c r="EN113" i="4"/>
  <c r="EO113" i="4"/>
  <c r="EP113" i="4"/>
  <c r="EQ113" i="4"/>
  <c r="ER113" i="4"/>
  <c r="ES113" i="4"/>
  <c r="ET113" i="4"/>
  <c r="EU113" i="4"/>
  <c r="EN114" i="4"/>
  <c r="EO114" i="4"/>
  <c r="EP114" i="4"/>
  <c r="EQ114" i="4"/>
  <c r="ER114" i="4"/>
  <c r="ES114" i="4"/>
  <c r="ET114" i="4"/>
  <c r="EU114" i="4"/>
  <c r="EN115" i="4"/>
  <c r="EO115" i="4"/>
  <c r="EP115" i="4"/>
  <c r="EQ115" i="4"/>
  <c r="ER115" i="4"/>
  <c r="ES115" i="4"/>
  <c r="ET115" i="4"/>
  <c r="EU115" i="4"/>
  <c r="EN116" i="4"/>
  <c r="EO116" i="4"/>
  <c r="EP116" i="4"/>
  <c r="EQ116" i="4"/>
  <c r="ER116" i="4"/>
  <c r="ES116" i="4"/>
  <c r="ET116" i="4"/>
  <c r="EU116" i="4"/>
  <c r="EN117" i="4"/>
  <c r="EO117" i="4"/>
  <c r="EP117" i="4"/>
  <c r="EQ117" i="4"/>
  <c r="ER117" i="4"/>
  <c r="ES117" i="4"/>
  <c r="ET117" i="4"/>
  <c r="EU117" i="4"/>
  <c r="EN118" i="4"/>
  <c r="EO118" i="4"/>
  <c r="EP118" i="4"/>
  <c r="EQ118" i="4"/>
  <c r="ER118" i="4"/>
  <c r="ES118" i="4"/>
  <c r="ET118" i="4"/>
  <c r="EU118" i="4"/>
  <c r="EN119" i="4"/>
  <c r="EO119" i="4"/>
  <c r="EP119" i="4"/>
  <c r="EQ119" i="4"/>
  <c r="ER119" i="4"/>
  <c r="ES119" i="4"/>
  <c r="ET119" i="4"/>
  <c r="EU119" i="4"/>
  <c r="EN120" i="4"/>
  <c r="EO120" i="4"/>
  <c r="EP120" i="4"/>
  <c r="EQ120" i="4"/>
  <c r="ER120" i="4"/>
  <c r="ES120" i="4"/>
  <c r="ET120" i="4"/>
  <c r="EU120" i="4"/>
  <c r="EN121" i="4"/>
  <c r="EO121" i="4"/>
  <c r="EP121" i="4"/>
  <c r="EQ121" i="4"/>
  <c r="ER121" i="4"/>
  <c r="ES121" i="4"/>
  <c r="ET121" i="4"/>
  <c r="EU121" i="4"/>
  <c r="EN122" i="4"/>
  <c r="EO122" i="4"/>
  <c r="EP122" i="4"/>
  <c r="EQ122" i="4"/>
  <c r="ER122" i="4"/>
  <c r="ES122" i="4"/>
  <c r="ET122" i="4"/>
  <c r="EU122" i="4"/>
  <c r="EN123" i="4"/>
  <c r="EO123" i="4"/>
  <c r="EP123" i="4"/>
  <c r="EQ123" i="4"/>
  <c r="ER123" i="4"/>
  <c r="ES123" i="4"/>
  <c r="ET123" i="4"/>
  <c r="EU123" i="4"/>
  <c r="EN124" i="4"/>
  <c r="EO124" i="4"/>
  <c r="EP124" i="4"/>
  <c r="EQ124" i="4"/>
  <c r="ER124" i="4"/>
  <c r="ES124" i="4"/>
  <c r="ET124" i="4"/>
  <c r="EU124" i="4"/>
  <c r="EN125" i="4"/>
  <c r="EO125" i="4"/>
  <c r="EP125" i="4"/>
  <c r="EQ125" i="4"/>
  <c r="ER125" i="4"/>
  <c r="ES125" i="4"/>
  <c r="ET125" i="4"/>
  <c r="EU125" i="4"/>
  <c r="EN126" i="4"/>
  <c r="EO126" i="4"/>
  <c r="EP126" i="4"/>
  <c r="EQ126" i="4"/>
  <c r="ER126" i="4"/>
  <c r="ES126" i="4"/>
  <c r="ET126" i="4"/>
  <c r="EU126" i="4"/>
  <c r="EN127" i="4"/>
  <c r="EO127" i="4"/>
  <c r="EP127" i="4"/>
  <c r="EQ127" i="4"/>
  <c r="ER127" i="4"/>
  <c r="ES127" i="4"/>
  <c r="ET127" i="4"/>
  <c r="EU127" i="4"/>
  <c r="EN128" i="4"/>
  <c r="EO128" i="4"/>
  <c r="EP128" i="4"/>
  <c r="EQ128" i="4"/>
  <c r="ER128" i="4"/>
  <c r="ES128" i="4"/>
  <c r="ET128" i="4"/>
  <c r="EU128" i="4"/>
  <c r="EN129" i="4"/>
  <c r="EO129" i="4"/>
  <c r="EP129" i="4"/>
  <c r="EQ129" i="4"/>
  <c r="ER129" i="4"/>
  <c r="ES129" i="4"/>
  <c r="ET129" i="4"/>
  <c r="EU129" i="4"/>
  <c r="EN130" i="4"/>
  <c r="EO130" i="4"/>
  <c r="EP130" i="4"/>
  <c r="EQ130" i="4"/>
  <c r="ER130" i="4"/>
  <c r="ES130" i="4"/>
  <c r="ET130" i="4"/>
  <c r="EU130" i="4"/>
  <c r="EN131" i="4"/>
  <c r="EO131" i="4"/>
  <c r="EP131" i="4"/>
  <c r="EQ131" i="4"/>
  <c r="ER131" i="4"/>
  <c r="ES131" i="4"/>
  <c r="ET131" i="4"/>
  <c r="EU131" i="4"/>
  <c r="EN132" i="4"/>
  <c r="EO132" i="4"/>
  <c r="EP132" i="4"/>
  <c r="EQ132" i="4"/>
  <c r="ER132" i="4"/>
  <c r="ES132" i="4"/>
  <c r="ET132" i="4"/>
  <c r="EU132" i="4"/>
  <c r="EN133" i="4"/>
  <c r="EO133" i="4"/>
  <c r="EP133" i="4"/>
  <c r="EQ133" i="4"/>
  <c r="ER133" i="4"/>
  <c r="ES133" i="4"/>
  <c r="ET133" i="4"/>
  <c r="EU133" i="4"/>
  <c r="EN134" i="4"/>
  <c r="EO134" i="4"/>
  <c r="EP134" i="4"/>
  <c r="EQ134" i="4"/>
  <c r="ER134" i="4"/>
  <c r="ES134" i="4"/>
  <c r="ET134" i="4"/>
  <c r="EU134" i="4"/>
  <c r="EN135" i="4"/>
  <c r="EO135" i="4"/>
  <c r="EP135" i="4"/>
  <c r="EQ135" i="4"/>
  <c r="ER135" i="4"/>
  <c r="ES135" i="4"/>
  <c r="ET135" i="4"/>
  <c r="EU135" i="4"/>
  <c r="EN136" i="4"/>
  <c r="EO136" i="4"/>
  <c r="EP136" i="4"/>
  <c r="EQ136" i="4"/>
  <c r="ER136" i="4"/>
  <c r="ES136" i="4"/>
  <c r="ET136" i="4"/>
  <c r="EU136" i="4"/>
  <c r="EN137" i="4"/>
  <c r="EO137" i="4"/>
  <c r="EP137" i="4"/>
  <c r="EQ137" i="4"/>
  <c r="ER137" i="4"/>
  <c r="ES137" i="4"/>
  <c r="ET137" i="4"/>
  <c r="EU137" i="4"/>
  <c r="EN138" i="4"/>
  <c r="EO138" i="4"/>
  <c r="EP138" i="4"/>
  <c r="EQ138" i="4"/>
  <c r="ER138" i="4"/>
  <c r="ES138" i="4"/>
  <c r="ET138" i="4"/>
  <c r="EU138" i="4"/>
  <c r="EN139" i="4"/>
  <c r="EO139" i="4"/>
  <c r="EP139" i="4"/>
  <c r="EQ139" i="4"/>
  <c r="ER139" i="4"/>
  <c r="ES139" i="4"/>
  <c r="ET139" i="4"/>
  <c r="EU139" i="4"/>
  <c r="EN140" i="4"/>
  <c r="EO140" i="4"/>
  <c r="EP140" i="4"/>
  <c r="EQ140" i="4"/>
  <c r="ER140" i="4"/>
  <c r="ES140" i="4"/>
  <c r="ET140" i="4"/>
  <c r="EU140" i="4"/>
  <c r="EN141" i="4"/>
  <c r="EO141" i="4"/>
  <c r="EP141" i="4"/>
  <c r="EQ141" i="4"/>
  <c r="ER141" i="4"/>
  <c r="ES141" i="4"/>
  <c r="ET141" i="4"/>
  <c r="EU141" i="4"/>
  <c r="EN142" i="4"/>
  <c r="EO142" i="4"/>
  <c r="EP142" i="4"/>
  <c r="EQ142" i="4"/>
  <c r="ER142" i="4"/>
  <c r="ES142" i="4"/>
  <c r="ET142" i="4"/>
  <c r="EU142" i="4"/>
  <c r="EN143" i="4"/>
  <c r="EO143" i="4"/>
  <c r="EP143" i="4"/>
  <c r="EQ143" i="4"/>
  <c r="ER143" i="4"/>
  <c r="ES143" i="4"/>
  <c r="ET143" i="4"/>
  <c r="EU143" i="4"/>
  <c r="EN144" i="4"/>
  <c r="EO144" i="4"/>
  <c r="EP144" i="4"/>
  <c r="EQ144" i="4"/>
  <c r="ER144" i="4"/>
  <c r="ES144" i="4"/>
  <c r="ET144" i="4"/>
  <c r="EU144" i="4"/>
  <c r="EN145" i="4"/>
  <c r="EO145" i="4"/>
  <c r="EP145" i="4"/>
  <c r="EQ145" i="4"/>
  <c r="ER145" i="4"/>
  <c r="ES145" i="4"/>
  <c r="ET145" i="4"/>
  <c r="EU145" i="4"/>
  <c r="EN146" i="4"/>
  <c r="EO146" i="4"/>
  <c r="EP146" i="4"/>
  <c r="EQ146" i="4"/>
  <c r="ER146" i="4"/>
  <c r="ES146" i="4"/>
  <c r="ET146" i="4"/>
  <c r="EU146" i="4"/>
  <c r="EN147" i="4"/>
  <c r="EO147" i="4"/>
  <c r="EP147" i="4"/>
  <c r="EQ147" i="4"/>
  <c r="ER147" i="4"/>
  <c r="ES147" i="4"/>
  <c r="ET147" i="4"/>
  <c r="EU147" i="4"/>
  <c r="EN148" i="4"/>
  <c r="EO148" i="4"/>
  <c r="EP148" i="4"/>
  <c r="EQ148" i="4"/>
  <c r="ER148" i="4"/>
  <c r="ES148" i="4"/>
  <c r="ET148" i="4"/>
  <c r="EU148" i="4"/>
  <c r="EN149" i="4"/>
  <c r="EO149" i="4"/>
  <c r="EP149" i="4"/>
  <c r="EQ149" i="4"/>
  <c r="ER149" i="4"/>
  <c r="ES149" i="4"/>
  <c r="ET149" i="4"/>
  <c r="EU149" i="4"/>
  <c r="EN150" i="4"/>
  <c r="EO150" i="4"/>
  <c r="EP150" i="4"/>
  <c r="EQ150" i="4"/>
  <c r="ER150" i="4"/>
  <c r="ES150" i="4"/>
  <c r="ET150" i="4"/>
  <c r="EU150" i="4"/>
  <c r="EN151" i="4"/>
  <c r="EO151" i="4"/>
  <c r="EP151" i="4"/>
  <c r="EQ151" i="4"/>
  <c r="ER151" i="4"/>
  <c r="ES151" i="4"/>
  <c r="ET151" i="4"/>
  <c r="EU151" i="4"/>
  <c r="EN152" i="4"/>
  <c r="EO152" i="4"/>
  <c r="EP152" i="4"/>
  <c r="EQ152" i="4"/>
  <c r="ER152" i="4"/>
  <c r="ES152" i="4"/>
  <c r="ET152" i="4"/>
  <c r="EU152" i="4"/>
  <c r="EN153" i="4"/>
  <c r="EO153" i="4"/>
  <c r="EP153" i="4"/>
  <c r="EQ153" i="4"/>
  <c r="ER153" i="4"/>
  <c r="ES153" i="4"/>
  <c r="ET153" i="4"/>
  <c r="EU153" i="4"/>
  <c r="EN154" i="4"/>
  <c r="EO154" i="4"/>
  <c r="EP154" i="4"/>
  <c r="EQ154" i="4"/>
  <c r="ER154" i="4"/>
  <c r="ES154" i="4"/>
  <c r="ET154" i="4"/>
  <c r="EU154" i="4"/>
  <c r="EN155" i="4"/>
  <c r="EO155" i="4"/>
  <c r="EP155" i="4"/>
  <c r="EQ155" i="4"/>
  <c r="ER155" i="4"/>
  <c r="ES155" i="4"/>
  <c r="ET155" i="4"/>
  <c r="EU155" i="4"/>
  <c r="EN156" i="4"/>
  <c r="EO156" i="4"/>
  <c r="EP156" i="4"/>
  <c r="EQ156" i="4"/>
  <c r="ER156" i="4"/>
  <c r="ES156" i="4"/>
  <c r="ET156" i="4"/>
  <c r="EU156" i="4"/>
  <c r="EN157" i="4"/>
  <c r="EO157" i="4"/>
  <c r="EP157" i="4"/>
  <c r="EQ157" i="4"/>
  <c r="ER157" i="4"/>
  <c r="ES157" i="4"/>
  <c r="ET157" i="4"/>
  <c r="EU157" i="4"/>
  <c r="EN158" i="4"/>
  <c r="EO158" i="4"/>
  <c r="EP158" i="4"/>
  <c r="EQ158" i="4"/>
  <c r="ER158" i="4"/>
  <c r="ES158" i="4"/>
  <c r="ET158" i="4"/>
  <c r="EU158" i="4"/>
  <c r="EN159" i="4"/>
  <c r="EO159" i="4"/>
  <c r="EP159" i="4"/>
  <c r="EQ159" i="4"/>
  <c r="ER159" i="4"/>
  <c r="ES159" i="4"/>
  <c r="ET159" i="4"/>
  <c r="EU159" i="4"/>
  <c r="EN160" i="4"/>
  <c r="EO160" i="4"/>
  <c r="EP160" i="4"/>
  <c r="EQ160" i="4"/>
  <c r="ER160" i="4"/>
  <c r="ES160" i="4"/>
  <c r="ET160" i="4"/>
  <c r="EU160" i="4"/>
  <c r="EN161" i="4"/>
  <c r="EO161" i="4"/>
  <c r="EP161" i="4"/>
  <c r="EQ161" i="4"/>
  <c r="ER161" i="4"/>
  <c r="ES161" i="4"/>
  <c r="ET161" i="4"/>
  <c r="EU161" i="4"/>
  <c r="EN162" i="4"/>
  <c r="EO162" i="4"/>
  <c r="EP162" i="4"/>
  <c r="EQ162" i="4"/>
  <c r="ER162" i="4"/>
  <c r="ES162" i="4"/>
  <c r="ET162" i="4"/>
  <c r="EU162" i="4"/>
  <c r="EN163" i="4"/>
  <c r="EO163" i="4"/>
  <c r="EP163" i="4"/>
  <c r="EQ163" i="4"/>
  <c r="ER163" i="4"/>
  <c r="ES163" i="4"/>
  <c r="ET163" i="4"/>
  <c r="EU163" i="4"/>
  <c r="EN164" i="4"/>
  <c r="EO164" i="4"/>
  <c r="EP164" i="4"/>
  <c r="EQ164" i="4"/>
  <c r="ER164" i="4"/>
  <c r="ES164" i="4"/>
  <c r="ET164" i="4"/>
  <c r="EU164" i="4"/>
  <c r="EN165" i="4"/>
  <c r="EO165" i="4"/>
  <c r="EP165" i="4"/>
  <c r="EQ165" i="4"/>
  <c r="ER165" i="4"/>
  <c r="ES165" i="4"/>
  <c r="ET165" i="4"/>
  <c r="EU165" i="4"/>
  <c r="EN166" i="4"/>
  <c r="EO166" i="4"/>
  <c r="EP166" i="4"/>
  <c r="EQ166" i="4"/>
  <c r="ER166" i="4"/>
  <c r="ES166" i="4"/>
  <c r="ET166" i="4"/>
  <c r="EU166" i="4"/>
  <c r="EN167" i="4"/>
  <c r="EO167" i="4"/>
  <c r="EP167" i="4"/>
  <c r="EQ167" i="4"/>
  <c r="ER167" i="4"/>
  <c r="ES167" i="4"/>
  <c r="ET167" i="4"/>
  <c r="EU167" i="4"/>
  <c r="EN168" i="4"/>
  <c r="EO168" i="4"/>
  <c r="EP168" i="4"/>
  <c r="EQ168" i="4"/>
  <c r="ER168" i="4"/>
  <c r="ES168" i="4"/>
  <c r="ET168" i="4"/>
  <c r="EU168" i="4"/>
  <c r="EN169" i="4"/>
  <c r="EO169" i="4"/>
  <c r="EP169" i="4"/>
  <c r="EQ169" i="4"/>
  <c r="ER169" i="4"/>
  <c r="ES169" i="4"/>
  <c r="ET169" i="4"/>
  <c r="EU169" i="4"/>
  <c r="EN170" i="4"/>
  <c r="EO170" i="4"/>
  <c r="EP170" i="4"/>
  <c r="EQ170" i="4"/>
  <c r="ER170" i="4"/>
  <c r="ES170" i="4"/>
  <c r="ET170" i="4"/>
  <c r="EU170" i="4"/>
  <c r="EN171" i="4"/>
  <c r="EO171" i="4"/>
  <c r="EP171" i="4"/>
  <c r="EQ171" i="4"/>
  <c r="ER171" i="4"/>
  <c r="ES171" i="4"/>
  <c r="ET171" i="4"/>
  <c r="EU171" i="4"/>
  <c r="EN172" i="4"/>
  <c r="EO172" i="4"/>
  <c r="EP172" i="4"/>
  <c r="EQ172" i="4"/>
  <c r="ER172" i="4"/>
  <c r="ES172" i="4"/>
  <c r="ET172" i="4"/>
  <c r="EU172" i="4"/>
  <c r="EN173" i="4"/>
  <c r="EO173" i="4"/>
  <c r="EP173" i="4"/>
  <c r="EQ173" i="4"/>
  <c r="ER173" i="4"/>
  <c r="ES173" i="4"/>
  <c r="ET173" i="4"/>
  <c r="EU173" i="4"/>
  <c r="EN174" i="4"/>
  <c r="EO174" i="4"/>
  <c r="EP174" i="4"/>
  <c r="EQ174" i="4"/>
  <c r="ER174" i="4"/>
  <c r="ES174" i="4"/>
  <c r="ET174" i="4"/>
  <c r="EU174" i="4"/>
  <c r="EN175" i="4"/>
  <c r="EO175" i="4"/>
  <c r="EP175" i="4"/>
  <c r="EQ175" i="4"/>
  <c r="ER175" i="4"/>
  <c r="ES175" i="4"/>
  <c r="ET175" i="4"/>
  <c r="EU175" i="4"/>
  <c r="EN176" i="4"/>
  <c r="EO176" i="4"/>
  <c r="EP176" i="4"/>
  <c r="EQ176" i="4"/>
  <c r="ER176" i="4"/>
  <c r="ES176" i="4"/>
  <c r="ET176" i="4"/>
  <c r="EU176" i="4"/>
  <c r="EN177" i="4"/>
  <c r="EO177" i="4"/>
  <c r="EP177" i="4"/>
  <c r="EQ177" i="4"/>
  <c r="ER177" i="4"/>
  <c r="ES177" i="4"/>
  <c r="ET177" i="4"/>
  <c r="EU177" i="4"/>
  <c r="EN178" i="4"/>
  <c r="EO178" i="4"/>
  <c r="EP178" i="4"/>
  <c r="EQ178" i="4"/>
  <c r="ER178" i="4"/>
  <c r="ES178" i="4"/>
  <c r="ET178" i="4"/>
  <c r="EU178" i="4"/>
  <c r="EN179" i="4"/>
  <c r="EO179" i="4"/>
  <c r="EP179" i="4"/>
  <c r="EQ179" i="4"/>
  <c r="ER179" i="4"/>
  <c r="ES179" i="4"/>
  <c r="ET179" i="4"/>
  <c r="EU179" i="4"/>
  <c r="EN180" i="4"/>
  <c r="EO180" i="4"/>
  <c r="EP180" i="4"/>
  <c r="EQ180" i="4"/>
  <c r="ER180" i="4"/>
  <c r="ES180" i="4"/>
  <c r="ET180" i="4"/>
  <c r="EU180" i="4"/>
  <c r="EN181" i="4"/>
  <c r="EO181" i="4"/>
  <c r="EP181" i="4"/>
  <c r="EQ181" i="4"/>
  <c r="ER181" i="4"/>
  <c r="ES181" i="4"/>
  <c r="ET181" i="4"/>
  <c r="EU181" i="4"/>
  <c r="EN182" i="4"/>
  <c r="EO182" i="4"/>
  <c r="EP182" i="4"/>
  <c r="EQ182" i="4"/>
  <c r="ER182" i="4"/>
  <c r="ES182" i="4"/>
  <c r="ET182" i="4"/>
  <c r="EU182" i="4"/>
  <c r="EN183" i="4"/>
  <c r="EO183" i="4"/>
  <c r="EP183" i="4"/>
  <c r="EQ183" i="4"/>
  <c r="ER183" i="4"/>
  <c r="ES183" i="4"/>
  <c r="ET183" i="4"/>
  <c r="EU183" i="4"/>
  <c r="EN184" i="4"/>
  <c r="EO184" i="4"/>
  <c r="EP184" i="4"/>
  <c r="EQ184" i="4"/>
  <c r="ER184" i="4"/>
  <c r="ES184" i="4"/>
  <c r="ET184" i="4"/>
  <c r="EU184" i="4"/>
  <c r="EN185" i="4"/>
  <c r="EO185" i="4"/>
  <c r="EP185" i="4"/>
  <c r="EQ185" i="4"/>
  <c r="ER185" i="4"/>
  <c r="ES185" i="4"/>
  <c r="ET185" i="4"/>
  <c r="EU185" i="4"/>
  <c r="EN186" i="4"/>
  <c r="EO186" i="4"/>
  <c r="EP186" i="4"/>
  <c r="EQ186" i="4"/>
  <c r="ER186" i="4"/>
  <c r="ES186" i="4"/>
  <c r="ET186" i="4"/>
  <c r="EU186" i="4"/>
  <c r="EN187" i="4"/>
  <c r="EO187" i="4"/>
  <c r="EP187" i="4"/>
  <c r="EQ187" i="4"/>
  <c r="ER187" i="4"/>
  <c r="ES187" i="4"/>
  <c r="ET187" i="4"/>
  <c r="EU187" i="4"/>
  <c r="EN188" i="4"/>
  <c r="EO188" i="4"/>
  <c r="EP188" i="4"/>
  <c r="EQ188" i="4"/>
  <c r="ER188" i="4"/>
  <c r="ES188" i="4"/>
  <c r="ET188" i="4"/>
  <c r="EU188" i="4"/>
  <c r="EN189" i="4"/>
  <c r="EO189" i="4"/>
  <c r="EP189" i="4"/>
  <c r="EQ189" i="4"/>
  <c r="ER189" i="4"/>
  <c r="ES189" i="4"/>
  <c r="ET189" i="4"/>
  <c r="EU189" i="4"/>
  <c r="EN190" i="4"/>
  <c r="EO190" i="4"/>
  <c r="EP190" i="4"/>
  <c r="EQ190" i="4"/>
  <c r="ER190" i="4"/>
  <c r="ES190" i="4"/>
  <c r="ET190" i="4"/>
  <c r="EU190" i="4"/>
  <c r="EN191" i="4"/>
  <c r="EO191" i="4"/>
  <c r="EP191" i="4"/>
  <c r="EQ191" i="4"/>
  <c r="ER191" i="4"/>
  <c r="ES191" i="4"/>
  <c r="ET191" i="4"/>
  <c r="EU191" i="4"/>
  <c r="EN192" i="4"/>
  <c r="EO192" i="4"/>
  <c r="EP192" i="4"/>
  <c r="EQ192" i="4"/>
  <c r="ER192" i="4"/>
  <c r="ES192" i="4"/>
  <c r="ET192" i="4"/>
  <c r="EU192" i="4"/>
  <c r="EN193" i="4"/>
  <c r="EO193" i="4"/>
  <c r="EP193" i="4"/>
  <c r="EQ193" i="4"/>
  <c r="ER193" i="4"/>
  <c r="ES193" i="4"/>
  <c r="ET193" i="4"/>
  <c r="EU193" i="4"/>
  <c r="EN194" i="4"/>
  <c r="EO194" i="4"/>
  <c r="EP194" i="4"/>
  <c r="EQ194" i="4"/>
  <c r="ER194" i="4"/>
  <c r="ES194" i="4"/>
  <c r="ET194" i="4"/>
  <c r="EU194" i="4"/>
  <c r="EN195" i="4"/>
  <c r="EO195" i="4"/>
  <c r="EP195" i="4"/>
  <c r="EQ195" i="4"/>
  <c r="ER195" i="4"/>
  <c r="ES195" i="4"/>
  <c r="ET195" i="4"/>
  <c r="EU195" i="4"/>
  <c r="EN196" i="4"/>
  <c r="EO196" i="4"/>
  <c r="EP196" i="4"/>
  <c r="EQ196" i="4"/>
  <c r="ER196" i="4"/>
  <c r="ES196" i="4"/>
  <c r="ET196" i="4"/>
  <c r="EU196" i="4"/>
  <c r="EN197" i="4"/>
  <c r="EO197" i="4"/>
  <c r="EP197" i="4"/>
  <c r="EQ197" i="4"/>
  <c r="ER197" i="4"/>
  <c r="ES197" i="4"/>
  <c r="ET197" i="4"/>
  <c r="EU197" i="4"/>
  <c r="EN198" i="4"/>
  <c r="EO198" i="4"/>
  <c r="EP198" i="4"/>
  <c r="EQ198" i="4"/>
  <c r="ER198" i="4"/>
  <c r="ES198" i="4"/>
  <c r="ET198" i="4"/>
  <c r="EU198" i="4"/>
  <c r="EN199" i="4"/>
  <c r="EO199" i="4"/>
  <c r="EP199" i="4"/>
  <c r="EQ199" i="4"/>
  <c r="ER199" i="4"/>
  <c r="ES199" i="4"/>
  <c r="ET199" i="4"/>
  <c r="EU199" i="4"/>
  <c r="EN200" i="4"/>
  <c r="EO200" i="4"/>
  <c r="EP200" i="4"/>
  <c r="EQ200" i="4"/>
  <c r="ER200" i="4"/>
  <c r="ES200" i="4"/>
  <c r="ET200" i="4"/>
  <c r="EU200" i="4"/>
  <c r="EN201" i="4"/>
  <c r="EO201" i="4"/>
  <c r="EP201" i="4"/>
  <c r="EQ201" i="4"/>
  <c r="ER201" i="4"/>
  <c r="ES201" i="4"/>
  <c r="ET201" i="4"/>
  <c r="EU201" i="4"/>
  <c r="EN202" i="4"/>
  <c r="EO202" i="4"/>
  <c r="EP202" i="4"/>
  <c r="EQ202" i="4"/>
  <c r="ER202" i="4"/>
  <c r="ES202" i="4"/>
  <c r="ET202" i="4"/>
  <c r="EU202" i="4"/>
  <c r="EN203" i="4"/>
  <c r="EO203" i="4"/>
  <c r="EP203" i="4"/>
  <c r="EQ203" i="4"/>
  <c r="ER203" i="4"/>
  <c r="ES203" i="4"/>
  <c r="ET203" i="4"/>
  <c r="EU203" i="4"/>
  <c r="EN204" i="4"/>
  <c r="EO204" i="4"/>
  <c r="EP204" i="4"/>
  <c r="EQ204" i="4"/>
  <c r="ER204" i="4"/>
  <c r="ES204" i="4"/>
  <c r="ET204" i="4"/>
  <c r="EU204" i="4"/>
  <c r="EN205" i="4"/>
  <c r="EO205" i="4"/>
  <c r="EP205" i="4"/>
  <c r="EQ205" i="4"/>
  <c r="ER205" i="4"/>
  <c r="ES205" i="4"/>
  <c r="ET205" i="4"/>
  <c r="EU205" i="4"/>
  <c r="EN206" i="4"/>
  <c r="EO206" i="4"/>
  <c r="EP206" i="4"/>
  <c r="EQ206" i="4"/>
  <c r="ER206" i="4"/>
  <c r="ES206" i="4"/>
  <c r="ET206" i="4"/>
  <c r="EU206" i="4"/>
  <c r="EN207" i="4"/>
  <c r="EO207" i="4"/>
  <c r="EP207" i="4"/>
  <c r="EQ207" i="4"/>
  <c r="ER207" i="4"/>
  <c r="ES207" i="4"/>
  <c r="ET207" i="4"/>
  <c r="EU207" i="4"/>
  <c r="EN208" i="4"/>
  <c r="EO208" i="4"/>
  <c r="EP208" i="4"/>
  <c r="EQ208" i="4"/>
  <c r="ER208" i="4"/>
  <c r="ES208" i="4"/>
  <c r="ET208" i="4"/>
  <c r="EU208" i="4"/>
  <c r="EN209" i="4"/>
  <c r="EO209" i="4"/>
  <c r="EP209" i="4"/>
  <c r="EQ209" i="4"/>
  <c r="ER209" i="4"/>
  <c r="ES209" i="4"/>
  <c r="ET209" i="4"/>
  <c r="EU209" i="4"/>
  <c r="EN210" i="4"/>
  <c r="EO210" i="4"/>
  <c r="EP210" i="4"/>
  <c r="EQ210" i="4"/>
  <c r="ER210" i="4"/>
  <c r="ES210" i="4"/>
  <c r="ET210" i="4"/>
  <c r="EU210" i="4"/>
  <c r="EN211" i="4"/>
  <c r="EO211" i="4"/>
  <c r="EP211" i="4"/>
  <c r="EQ211" i="4"/>
  <c r="ER211" i="4"/>
  <c r="ES211" i="4"/>
  <c r="ET211" i="4"/>
  <c r="EU211" i="4"/>
  <c r="EN212" i="4"/>
  <c r="EO212" i="4"/>
  <c r="EP212" i="4"/>
  <c r="EQ212" i="4"/>
  <c r="ER212" i="4"/>
  <c r="ES212" i="4"/>
  <c r="ET212" i="4"/>
  <c r="EU212" i="4"/>
  <c r="EN213" i="4"/>
  <c r="EO213" i="4"/>
  <c r="EP213" i="4"/>
  <c r="EQ213" i="4"/>
  <c r="ER213" i="4"/>
  <c r="ES213" i="4"/>
  <c r="ET213" i="4"/>
  <c r="EU213" i="4"/>
  <c r="EN214" i="4"/>
  <c r="EO214" i="4"/>
  <c r="EP214" i="4"/>
  <c r="EQ214" i="4"/>
  <c r="ER214" i="4"/>
  <c r="ES214" i="4"/>
  <c r="ET214" i="4"/>
  <c r="EU214" i="4"/>
  <c r="EN215" i="4"/>
  <c r="EO215" i="4"/>
  <c r="EP215" i="4"/>
  <c r="EQ215" i="4"/>
  <c r="ER215" i="4"/>
  <c r="ES215" i="4"/>
  <c r="ET215" i="4"/>
  <c r="EU215" i="4"/>
  <c r="EN216" i="4"/>
  <c r="EO216" i="4"/>
  <c r="EP216" i="4"/>
  <c r="EQ216" i="4"/>
  <c r="ER216" i="4"/>
  <c r="ES216" i="4"/>
  <c r="ET216" i="4"/>
  <c r="EU216" i="4"/>
  <c r="EN217" i="4"/>
  <c r="EO217" i="4"/>
  <c r="EP217" i="4"/>
  <c r="EQ217" i="4"/>
  <c r="ER217" i="4"/>
  <c r="ES217" i="4"/>
  <c r="ET217" i="4"/>
  <c r="EU217" i="4"/>
  <c r="EN218" i="4"/>
  <c r="EO218" i="4"/>
  <c r="EP218" i="4"/>
  <c r="EQ218" i="4"/>
  <c r="ER218" i="4"/>
  <c r="ES218" i="4"/>
  <c r="ET218" i="4"/>
  <c r="EU218" i="4"/>
  <c r="EN219" i="4"/>
  <c r="EO219" i="4"/>
  <c r="EP219" i="4"/>
  <c r="EQ219" i="4"/>
  <c r="ER219" i="4"/>
  <c r="ES219" i="4"/>
  <c r="ET219" i="4"/>
  <c r="EU219" i="4"/>
  <c r="EN220" i="4"/>
  <c r="EO220" i="4"/>
  <c r="EP220" i="4"/>
  <c r="EQ220" i="4"/>
  <c r="ER220" i="4"/>
  <c r="ES220" i="4"/>
  <c r="ET220" i="4"/>
  <c r="EU220" i="4"/>
  <c r="EN221" i="4"/>
  <c r="EO221" i="4"/>
  <c r="EP221" i="4"/>
  <c r="EQ221" i="4"/>
  <c r="ER221" i="4"/>
  <c r="ES221" i="4"/>
  <c r="ET221" i="4"/>
  <c r="EU221" i="4"/>
  <c r="EN222" i="4"/>
  <c r="EO222" i="4"/>
  <c r="EP222" i="4"/>
  <c r="EQ222" i="4"/>
  <c r="ER222" i="4"/>
  <c r="ES222" i="4"/>
  <c r="ET222" i="4"/>
  <c r="EU222" i="4"/>
  <c r="EN223" i="4"/>
  <c r="EO223" i="4"/>
  <c r="EP223" i="4"/>
  <c r="EQ223" i="4"/>
  <c r="ER223" i="4"/>
  <c r="ES223" i="4"/>
  <c r="ET223" i="4"/>
  <c r="EU223" i="4"/>
  <c r="EN224" i="4"/>
  <c r="EO224" i="4"/>
  <c r="EP224" i="4"/>
  <c r="EQ224" i="4"/>
  <c r="ER224" i="4"/>
  <c r="ES224" i="4"/>
  <c r="ET224" i="4"/>
  <c r="EU224" i="4"/>
  <c r="EN225" i="4"/>
  <c r="EO225" i="4"/>
  <c r="EP225" i="4"/>
  <c r="EQ225" i="4"/>
  <c r="ER225" i="4"/>
  <c r="ES225" i="4"/>
  <c r="ET225" i="4"/>
  <c r="EU225" i="4"/>
  <c r="EN226" i="4"/>
  <c r="EO226" i="4"/>
  <c r="EP226" i="4"/>
  <c r="EQ226" i="4"/>
  <c r="ER226" i="4"/>
  <c r="ES226" i="4"/>
  <c r="ET226" i="4"/>
  <c r="EU226" i="4"/>
  <c r="EN227" i="4"/>
  <c r="EO227" i="4"/>
  <c r="EP227" i="4"/>
  <c r="EQ227" i="4"/>
  <c r="ER227" i="4"/>
  <c r="ES227" i="4"/>
  <c r="ET227" i="4"/>
  <c r="EU227" i="4"/>
  <c r="EN228" i="4"/>
  <c r="EO228" i="4"/>
  <c r="EP228" i="4"/>
  <c r="EQ228" i="4"/>
  <c r="ER228" i="4"/>
  <c r="ES228" i="4"/>
  <c r="ET228" i="4"/>
  <c r="EU228" i="4"/>
  <c r="EN229" i="4"/>
  <c r="EO229" i="4"/>
  <c r="EP229" i="4"/>
  <c r="EQ229" i="4"/>
  <c r="ER229" i="4"/>
  <c r="ES229" i="4"/>
  <c r="ET229" i="4"/>
  <c r="EU229" i="4"/>
  <c r="EN230" i="4"/>
  <c r="EO230" i="4"/>
  <c r="EP230" i="4"/>
  <c r="EQ230" i="4"/>
  <c r="ER230" i="4"/>
  <c r="ES230" i="4"/>
  <c r="ET230" i="4"/>
  <c r="EU230" i="4"/>
  <c r="EN231" i="4"/>
  <c r="EO231" i="4"/>
  <c r="EP231" i="4"/>
  <c r="EQ231" i="4"/>
  <c r="ER231" i="4"/>
  <c r="ES231" i="4"/>
  <c r="ET231" i="4"/>
  <c r="EU231" i="4"/>
  <c r="EN232" i="4"/>
  <c r="EO232" i="4"/>
  <c r="EP232" i="4"/>
  <c r="EQ232" i="4"/>
  <c r="ER232" i="4"/>
  <c r="ES232" i="4"/>
  <c r="ET232" i="4"/>
  <c r="EU232" i="4"/>
  <c r="EN233" i="4"/>
  <c r="EO233" i="4"/>
  <c r="EP233" i="4"/>
  <c r="EQ233" i="4"/>
  <c r="ER233" i="4"/>
  <c r="ES233" i="4"/>
  <c r="ET233" i="4"/>
  <c r="EU233" i="4"/>
  <c r="EN234" i="4"/>
  <c r="EO234" i="4"/>
  <c r="EP234" i="4"/>
  <c r="EQ234" i="4"/>
  <c r="ER234" i="4"/>
  <c r="ES234" i="4"/>
  <c r="ET234" i="4"/>
  <c r="EU234" i="4"/>
  <c r="EN235" i="4"/>
  <c r="EO235" i="4"/>
  <c r="EP235" i="4"/>
  <c r="EQ235" i="4"/>
  <c r="ER235" i="4"/>
  <c r="ES235" i="4"/>
  <c r="ET235" i="4"/>
  <c r="EU235" i="4"/>
  <c r="EN236" i="4"/>
  <c r="EO236" i="4"/>
  <c r="EP236" i="4"/>
  <c r="EQ236" i="4"/>
  <c r="ER236" i="4"/>
  <c r="ES236" i="4"/>
  <c r="ET236" i="4"/>
  <c r="EU236" i="4"/>
  <c r="EN237" i="4"/>
  <c r="EO237" i="4"/>
  <c r="EP237" i="4"/>
  <c r="EQ237" i="4"/>
  <c r="ER237" i="4"/>
  <c r="ES237" i="4"/>
  <c r="ET237" i="4"/>
  <c r="EU237" i="4"/>
  <c r="EN238" i="4"/>
  <c r="EO238" i="4"/>
  <c r="EP238" i="4"/>
  <c r="EQ238" i="4"/>
  <c r="ER238" i="4"/>
  <c r="ES238" i="4"/>
  <c r="ET238" i="4"/>
  <c r="EU238" i="4"/>
  <c r="EN239" i="4"/>
  <c r="EO239" i="4"/>
  <c r="EP239" i="4"/>
  <c r="EQ239" i="4"/>
  <c r="ER239" i="4"/>
  <c r="ES239" i="4"/>
  <c r="ET239" i="4"/>
  <c r="EU239" i="4"/>
  <c r="EN240" i="4"/>
  <c r="EO240" i="4"/>
  <c r="EP240" i="4"/>
  <c r="EQ240" i="4"/>
  <c r="ER240" i="4"/>
  <c r="ES240" i="4"/>
  <c r="ET240" i="4"/>
  <c r="EU240" i="4"/>
  <c r="EN241" i="4"/>
  <c r="EO241" i="4"/>
  <c r="EP241" i="4"/>
  <c r="EQ241" i="4"/>
  <c r="ER241" i="4"/>
  <c r="ES241" i="4"/>
  <c r="ET241" i="4"/>
  <c r="EU241" i="4"/>
  <c r="EN242" i="4"/>
  <c r="EO242" i="4"/>
  <c r="EP242" i="4"/>
  <c r="EQ242" i="4"/>
  <c r="ER242" i="4"/>
  <c r="ES242" i="4"/>
  <c r="ET242" i="4"/>
  <c r="EU242" i="4"/>
  <c r="EN243" i="4"/>
  <c r="EO243" i="4"/>
  <c r="EP243" i="4"/>
  <c r="EQ243" i="4"/>
  <c r="ER243" i="4"/>
  <c r="ES243" i="4"/>
  <c r="ET243" i="4"/>
  <c r="EU243" i="4"/>
  <c r="EN244" i="4"/>
  <c r="EO244" i="4"/>
  <c r="EP244" i="4"/>
  <c r="EQ244" i="4"/>
  <c r="ER244" i="4"/>
  <c r="ES244" i="4"/>
  <c r="ET244" i="4"/>
  <c r="EU244" i="4"/>
  <c r="EN245" i="4"/>
  <c r="EO245" i="4"/>
  <c r="EP245" i="4"/>
  <c r="EQ245" i="4"/>
  <c r="ER245" i="4"/>
  <c r="ES245" i="4"/>
  <c r="ET245" i="4"/>
  <c r="EU245" i="4"/>
  <c r="EN246" i="4"/>
  <c r="EO246" i="4"/>
  <c r="EP246" i="4"/>
  <c r="EQ246" i="4"/>
  <c r="ER246" i="4"/>
  <c r="ES246" i="4"/>
  <c r="ET246" i="4"/>
  <c r="EU246" i="4"/>
  <c r="EN247" i="4"/>
  <c r="EO247" i="4"/>
  <c r="EP247" i="4"/>
  <c r="EQ247" i="4"/>
  <c r="ER247" i="4"/>
  <c r="ES247" i="4"/>
  <c r="ET247" i="4"/>
  <c r="EU247" i="4"/>
  <c r="EN248" i="4"/>
  <c r="EO248" i="4"/>
  <c r="EP248" i="4"/>
  <c r="EQ248" i="4"/>
  <c r="ER248" i="4"/>
  <c r="ES248" i="4"/>
  <c r="ET248" i="4"/>
  <c r="EU248" i="4"/>
  <c r="EN249" i="4"/>
  <c r="EO249" i="4"/>
  <c r="EP249" i="4"/>
  <c r="EQ249" i="4"/>
  <c r="ER249" i="4"/>
  <c r="ES249" i="4"/>
  <c r="ET249" i="4"/>
  <c r="EU249" i="4"/>
  <c r="EN250" i="4"/>
  <c r="EO250" i="4"/>
  <c r="EP250" i="4"/>
  <c r="EQ250" i="4"/>
  <c r="ER250" i="4"/>
  <c r="ES250" i="4"/>
  <c r="ET250" i="4"/>
  <c r="EU250" i="4"/>
  <c r="EN251" i="4"/>
  <c r="EO251" i="4"/>
  <c r="EP251" i="4"/>
  <c r="EQ251" i="4"/>
  <c r="ER251" i="4"/>
  <c r="ES251" i="4"/>
  <c r="ET251" i="4"/>
  <c r="EU251" i="4"/>
  <c r="EN252" i="4"/>
  <c r="EO252" i="4"/>
  <c r="EP252" i="4"/>
  <c r="EQ252" i="4"/>
  <c r="ER252" i="4"/>
  <c r="ES252" i="4"/>
  <c r="ET252" i="4"/>
  <c r="EU252" i="4"/>
  <c r="EN253" i="4"/>
  <c r="EO253" i="4"/>
  <c r="EP253" i="4"/>
  <c r="EQ253" i="4"/>
  <c r="ER253" i="4"/>
  <c r="ES253" i="4"/>
  <c r="ET253" i="4"/>
  <c r="EU253" i="4"/>
  <c r="EN254" i="4"/>
  <c r="EO254" i="4"/>
  <c r="EP254" i="4"/>
  <c r="EQ254" i="4"/>
  <c r="ER254" i="4"/>
  <c r="ES254" i="4"/>
  <c r="ET254" i="4"/>
  <c r="EU254" i="4"/>
  <c r="EN255" i="4"/>
  <c r="EO255" i="4"/>
  <c r="EP255" i="4"/>
  <c r="EQ255" i="4"/>
  <c r="ER255" i="4"/>
  <c r="ES255" i="4"/>
  <c r="ET255" i="4"/>
  <c r="EU255" i="4"/>
  <c r="EN256" i="4"/>
  <c r="EO256" i="4"/>
  <c r="EP256" i="4"/>
  <c r="EQ256" i="4"/>
  <c r="ER256" i="4"/>
  <c r="ES256" i="4"/>
  <c r="ET256" i="4"/>
  <c r="EU256" i="4"/>
  <c r="EN257" i="4"/>
  <c r="EO257" i="4"/>
  <c r="EP257" i="4"/>
  <c r="EQ257" i="4"/>
  <c r="ER257" i="4"/>
  <c r="ES257" i="4"/>
  <c r="ET257" i="4"/>
  <c r="EU257" i="4"/>
  <c r="EN258" i="4"/>
  <c r="EO258" i="4"/>
  <c r="EP258" i="4"/>
  <c r="EQ258" i="4"/>
  <c r="ER258" i="4"/>
  <c r="ES258" i="4"/>
  <c r="ET258" i="4"/>
  <c r="EU258" i="4"/>
  <c r="EN259" i="4"/>
  <c r="EO259" i="4"/>
  <c r="EP259" i="4"/>
  <c r="EQ259" i="4"/>
  <c r="ER259" i="4"/>
  <c r="ES259" i="4"/>
  <c r="ET259" i="4"/>
  <c r="EU259" i="4"/>
  <c r="EN260" i="4"/>
  <c r="EO260" i="4"/>
  <c r="EP260" i="4"/>
  <c r="EQ260" i="4"/>
  <c r="ER260" i="4"/>
  <c r="ES260" i="4"/>
  <c r="ET260" i="4"/>
  <c r="EU260" i="4"/>
  <c r="EN261" i="4"/>
  <c r="EO261" i="4"/>
  <c r="EP261" i="4"/>
  <c r="EQ261" i="4"/>
  <c r="ER261" i="4"/>
  <c r="ES261" i="4"/>
  <c r="ET261" i="4"/>
  <c r="EU261" i="4"/>
  <c r="EN262" i="4"/>
  <c r="EO262" i="4"/>
  <c r="EP262" i="4"/>
  <c r="EQ262" i="4"/>
  <c r="ER262" i="4"/>
  <c r="ES262" i="4"/>
  <c r="ET262" i="4"/>
  <c r="EU262" i="4"/>
  <c r="EN263" i="4"/>
  <c r="EO263" i="4"/>
  <c r="EP263" i="4"/>
  <c r="EQ263" i="4"/>
  <c r="ER263" i="4"/>
  <c r="ES263" i="4"/>
  <c r="ET263" i="4"/>
  <c r="EU263" i="4"/>
  <c r="EN264" i="4"/>
  <c r="EO264" i="4"/>
  <c r="EP264" i="4"/>
  <c r="EQ264" i="4"/>
  <c r="ER264" i="4"/>
  <c r="ES264" i="4"/>
  <c r="ET264" i="4"/>
  <c r="EU264" i="4"/>
  <c r="EN265" i="4"/>
  <c r="EO265" i="4"/>
  <c r="EP265" i="4"/>
  <c r="EQ265" i="4"/>
  <c r="ER265" i="4"/>
  <c r="ES265" i="4"/>
  <c r="ET265" i="4"/>
  <c r="EU265" i="4"/>
  <c r="EN266" i="4"/>
  <c r="EO266" i="4"/>
  <c r="EP266" i="4"/>
  <c r="EQ266" i="4"/>
  <c r="ER266" i="4"/>
  <c r="ES266" i="4"/>
  <c r="ET266" i="4"/>
  <c r="EU266" i="4"/>
  <c r="EN267" i="4"/>
  <c r="EO267" i="4"/>
  <c r="EP267" i="4"/>
  <c r="EQ267" i="4"/>
  <c r="ER267" i="4"/>
  <c r="ES267" i="4"/>
  <c r="ET267" i="4"/>
  <c r="EU267" i="4"/>
  <c r="EN268" i="4"/>
  <c r="EO268" i="4"/>
  <c r="EP268" i="4"/>
  <c r="EQ268" i="4"/>
  <c r="ER268" i="4"/>
  <c r="ES268" i="4"/>
  <c r="ET268" i="4"/>
  <c r="EU268" i="4"/>
  <c r="EN269" i="4"/>
  <c r="EO269" i="4"/>
  <c r="EP269" i="4"/>
  <c r="EQ269" i="4"/>
  <c r="ER269" i="4"/>
  <c r="ES269" i="4"/>
  <c r="ET269" i="4"/>
  <c r="EU269" i="4"/>
  <c r="EN270" i="4"/>
  <c r="EO270" i="4"/>
  <c r="EP270" i="4"/>
  <c r="EQ270" i="4"/>
  <c r="ER270" i="4"/>
  <c r="ES270" i="4"/>
  <c r="ET270" i="4"/>
  <c r="EU270" i="4"/>
  <c r="EN271" i="4"/>
  <c r="EO271" i="4"/>
  <c r="EP271" i="4"/>
  <c r="EQ271" i="4"/>
  <c r="ER271" i="4"/>
  <c r="ES271" i="4"/>
  <c r="ET271" i="4"/>
  <c r="EU271" i="4"/>
  <c r="EN272" i="4"/>
  <c r="EO272" i="4"/>
  <c r="EP272" i="4"/>
  <c r="EQ272" i="4"/>
  <c r="ER272" i="4"/>
  <c r="ES272" i="4"/>
  <c r="ET272" i="4"/>
  <c r="EU272" i="4"/>
  <c r="EN273" i="4"/>
  <c r="EO273" i="4"/>
  <c r="EP273" i="4"/>
  <c r="EQ273" i="4"/>
  <c r="ER273" i="4"/>
  <c r="ES273" i="4"/>
  <c r="ET273" i="4"/>
  <c r="EU273" i="4"/>
  <c r="EN274" i="4"/>
  <c r="EO274" i="4"/>
  <c r="EP274" i="4"/>
  <c r="EQ274" i="4"/>
  <c r="ER274" i="4"/>
  <c r="ES274" i="4"/>
  <c r="ET274" i="4"/>
  <c r="EU274" i="4"/>
  <c r="EN275" i="4"/>
  <c r="EO275" i="4"/>
  <c r="EP275" i="4"/>
  <c r="EQ275" i="4"/>
  <c r="ER275" i="4"/>
  <c r="ES275" i="4"/>
  <c r="ET275" i="4"/>
  <c r="EU275" i="4"/>
  <c r="EN276" i="4"/>
  <c r="EO276" i="4"/>
  <c r="EP276" i="4"/>
  <c r="EQ276" i="4"/>
  <c r="ER276" i="4"/>
  <c r="ES276" i="4"/>
  <c r="ET276" i="4"/>
  <c r="EU276" i="4"/>
  <c r="EN277" i="4"/>
  <c r="EO277" i="4"/>
  <c r="EP277" i="4"/>
  <c r="EQ277" i="4"/>
  <c r="ER277" i="4"/>
  <c r="ES277" i="4"/>
  <c r="ET277" i="4"/>
  <c r="EU277" i="4"/>
  <c r="EN278" i="4"/>
  <c r="EO278" i="4"/>
  <c r="EP278" i="4"/>
  <c r="EQ278" i="4"/>
  <c r="ER278" i="4"/>
  <c r="ES278" i="4"/>
  <c r="ET278" i="4"/>
  <c r="EU278" i="4"/>
  <c r="EN279" i="4"/>
  <c r="EO279" i="4"/>
  <c r="EP279" i="4"/>
  <c r="EQ279" i="4"/>
  <c r="ER279" i="4"/>
  <c r="ES279" i="4"/>
  <c r="ET279" i="4"/>
  <c r="EU279" i="4"/>
  <c r="EN280" i="4"/>
  <c r="EO280" i="4"/>
  <c r="EP280" i="4"/>
  <c r="EQ280" i="4"/>
  <c r="ER280" i="4"/>
  <c r="ES280" i="4"/>
  <c r="ET280" i="4"/>
  <c r="EU280" i="4"/>
  <c r="EN281" i="4"/>
  <c r="EO281" i="4"/>
  <c r="EP281" i="4"/>
  <c r="EQ281" i="4"/>
  <c r="ER281" i="4"/>
  <c r="ES281" i="4"/>
  <c r="ET281" i="4"/>
  <c r="EU281" i="4"/>
  <c r="EN282" i="4"/>
  <c r="EO282" i="4"/>
  <c r="EP282" i="4"/>
  <c r="EQ282" i="4"/>
  <c r="ER282" i="4"/>
  <c r="ES282" i="4"/>
  <c r="ET282" i="4"/>
  <c r="EU282" i="4"/>
  <c r="EN283" i="4"/>
  <c r="EO283" i="4"/>
  <c r="EP283" i="4"/>
  <c r="EQ283" i="4"/>
  <c r="ER283" i="4"/>
  <c r="ES283" i="4"/>
  <c r="ET283" i="4"/>
  <c r="EU283" i="4"/>
  <c r="EN284" i="4"/>
  <c r="EO284" i="4"/>
  <c r="EP284" i="4"/>
  <c r="EQ284" i="4"/>
  <c r="ER284" i="4"/>
  <c r="ES284" i="4"/>
  <c r="ET284" i="4"/>
  <c r="EU284" i="4"/>
  <c r="EN285" i="4"/>
  <c r="EO285" i="4"/>
  <c r="EP285" i="4"/>
  <c r="EQ285" i="4"/>
  <c r="ER285" i="4"/>
  <c r="ES285" i="4"/>
  <c r="ET285" i="4"/>
  <c r="EU285" i="4"/>
  <c r="EN286" i="4"/>
  <c r="EO286" i="4"/>
  <c r="EP286" i="4"/>
  <c r="EQ286" i="4"/>
  <c r="ER286" i="4"/>
  <c r="ES286" i="4"/>
  <c r="ET286" i="4"/>
  <c r="EU286" i="4"/>
  <c r="EN287" i="4"/>
  <c r="EO287" i="4"/>
  <c r="EP287" i="4"/>
  <c r="EQ287" i="4"/>
  <c r="ER287" i="4"/>
  <c r="ES287" i="4"/>
  <c r="ET287" i="4"/>
  <c r="EU287" i="4"/>
  <c r="EN288" i="4"/>
  <c r="EO288" i="4"/>
  <c r="EP288" i="4"/>
  <c r="EQ288" i="4"/>
  <c r="ER288" i="4"/>
  <c r="ES288" i="4"/>
  <c r="ET288" i="4"/>
  <c r="EU288" i="4"/>
  <c r="EN289" i="4"/>
  <c r="EO289" i="4"/>
  <c r="EP289" i="4"/>
  <c r="EQ289" i="4"/>
  <c r="ER289" i="4"/>
  <c r="ES289" i="4"/>
  <c r="ET289" i="4"/>
  <c r="EU289" i="4"/>
  <c r="EN290" i="4"/>
  <c r="EO290" i="4"/>
  <c r="EP290" i="4"/>
  <c r="EQ290" i="4"/>
  <c r="ER290" i="4"/>
  <c r="ES290" i="4"/>
  <c r="ET290" i="4"/>
  <c r="EU290" i="4"/>
  <c r="EN291" i="4"/>
  <c r="EO291" i="4"/>
  <c r="EP291" i="4"/>
  <c r="EQ291" i="4"/>
  <c r="ER291" i="4"/>
  <c r="ES291" i="4"/>
  <c r="ET291" i="4"/>
  <c r="EU291" i="4"/>
  <c r="EN292" i="4"/>
  <c r="EO292" i="4"/>
  <c r="EP292" i="4"/>
  <c r="EQ292" i="4"/>
  <c r="ER292" i="4"/>
  <c r="ES292" i="4"/>
  <c r="ET292" i="4"/>
  <c r="EU292" i="4"/>
  <c r="EN293" i="4"/>
  <c r="EO293" i="4"/>
  <c r="EP293" i="4"/>
  <c r="EQ293" i="4"/>
  <c r="ER293" i="4"/>
  <c r="ES293" i="4"/>
  <c r="ET293" i="4"/>
  <c r="EU293" i="4"/>
  <c r="EN294" i="4"/>
  <c r="EO294" i="4"/>
  <c r="EP294" i="4"/>
  <c r="EQ294" i="4"/>
  <c r="ER294" i="4"/>
  <c r="ES294" i="4"/>
  <c r="ET294" i="4"/>
  <c r="EU294" i="4"/>
  <c r="EN295" i="4"/>
  <c r="EO295" i="4"/>
  <c r="EP295" i="4"/>
  <c r="EQ295" i="4"/>
  <c r="ER295" i="4"/>
  <c r="ES295" i="4"/>
  <c r="ET295" i="4"/>
  <c r="EU295" i="4"/>
  <c r="EN296" i="4"/>
  <c r="EO296" i="4"/>
  <c r="EP296" i="4"/>
  <c r="EQ296" i="4"/>
  <c r="ER296" i="4"/>
  <c r="ES296" i="4"/>
  <c r="ET296" i="4"/>
  <c r="EU296" i="4"/>
  <c r="EN297" i="4"/>
  <c r="EO297" i="4"/>
  <c r="EP297" i="4"/>
  <c r="EQ297" i="4"/>
  <c r="ER297" i="4"/>
  <c r="ES297" i="4"/>
  <c r="ET297" i="4"/>
  <c r="EU297" i="4"/>
  <c r="EN298" i="4"/>
  <c r="EO298" i="4"/>
  <c r="EP298" i="4"/>
  <c r="EQ298" i="4"/>
  <c r="ER298" i="4"/>
  <c r="ES298" i="4"/>
  <c r="ET298" i="4"/>
  <c r="EU298" i="4"/>
  <c r="EN299" i="4"/>
  <c r="EO299" i="4"/>
  <c r="EP299" i="4"/>
  <c r="EQ299" i="4"/>
  <c r="ER299" i="4"/>
  <c r="ES299" i="4"/>
  <c r="ET299" i="4"/>
  <c r="EU299" i="4"/>
  <c r="EN300" i="4"/>
  <c r="EO300" i="4"/>
  <c r="EP300" i="4"/>
  <c r="EQ300" i="4"/>
  <c r="ER300" i="4"/>
  <c r="ES300" i="4"/>
  <c r="ET300" i="4"/>
  <c r="EU300" i="4"/>
  <c r="EN301" i="4"/>
  <c r="EO301" i="4"/>
  <c r="EP301" i="4"/>
  <c r="EQ301" i="4"/>
  <c r="ER301" i="4"/>
  <c r="ES301" i="4"/>
  <c r="ET301" i="4"/>
  <c r="EU301" i="4"/>
  <c r="EN302" i="4"/>
  <c r="EO302" i="4"/>
  <c r="EP302" i="4"/>
  <c r="EQ302" i="4"/>
  <c r="ER302" i="4"/>
  <c r="ES302" i="4"/>
  <c r="ET302" i="4"/>
  <c r="EU302" i="4"/>
  <c r="EN303" i="4"/>
  <c r="EO303" i="4"/>
  <c r="EP303" i="4"/>
  <c r="EQ303" i="4"/>
  <c r="ER303" i="4"/>
  <c r="ES303" i="4"/>
  <c r="ET303" i="4"/>
  <c r="EU303" i="4"/>
  <c r="EN304" i="4"/>
  <c r="EO304" i="4"/>
  <c r="EP304" i="4"/>
  <c r="EQ304" i="4"/>
  <c r="ER304" i="4"/>
  <c r="ES304" i="4"/>
  <c r="ET304" i="4"/>
  <c r="EU304" i="4"/>
  <c r="EN305" i="4"/>
  <c r="EO305" i="4"/>
  <c r="EP305" i="4"/>
  <c r="EQ305" i="4"/>
  <c r="ER305" i="4"/>
  <c r="ES305" i="4"/>
  <c r="ET305" i="4"/>
  <c r="EU305" i="4"/>
  <c r="EN306" i="4"/>
  <c r="EO306" i="4"/>
  <c r="EP306" i="4"/>
  <c r="EQ306" i="4"/>
  <c r="ER306" i="4"/>
  <c r="ES306" i="4"/>
  <c r="ET306" i="4"/>
  <c r="EU306" i="4"/>
  <c r="EN307" i="4"/>
  <c r="EO307" i="4"/>
  <c r="EP307" i="4"/>
  <c r="EQ307" i="4"/>
  <c r="ER307" i="4"/>
  <c r="ES307" i="4"/>
  <c r="ET307" i="4"/>
  <c r="EU307" i="4"/>
  <c r="EN308" i="4"/>
  <c r="EO308" i="4"/>
  <c r="EP308" i="4"/>
  <c r="EQ308" i="4"/>
  <c r="ER308" i="4"/>
  <c r="ES308" i="4"/>
  <c r="ET308" i="4"/>
  <c r="EU308" i="4"/>
  <c r="EN309" i="4"/>
  <c r="EO309" i="4"/>
  <c r="EP309" i="4"/>
  <c r="EQ309" i="4"/>
  <c r="ER309" i="4"/>
  <c r="ES309" i="4"/>
  <c r="ET309" i="4"/>
  <c r="EU309" i="4"/>
  <c r="EN310" i="4"/>
  <c r="EO310" i="4"/>
  <c r="EP310" i="4"/>
  <c r="EQ310" i="4"/>
  <c r="ER310" i="4"/>
  <c r="ES310" i="4"/>
  <c r="ET310" i="4"/>
  <c r="EU310" i="4"/>
  <c r="EN311" i="4"/>
  <c r="EO311" i="4"/>
  <c r="EP311" i="4"/>
  <c r="EQ311" i="4"/>
  <c r="ER311" i="4"/>
  <c r="ES311" i="4"/>
  <c r="ET311" i="4"/>
  <c r="EU311" i="4"/>
  <c r="EN312" i="4"/>
  <c r="EO312" i="4"/>
  <c r="EP312" i="4"/>
  <c r="EQ312" i="4"/>
  <c r="ER312" i="4"/>
  <c r="ES312" i="4"/>
  <c r="ET312" i="4"/>
  <c r="EU312" i="4"/>
  <c r="EN313" i="4"/>
  <c r="EO313" i="4"/>
  <c r="EP313" i="4"/>
  <c r="EQ313" i="4"/>
  <c r="ER313" i="4"/>
  <c r="ES313" i="4"/>
  <c r="ET313" i="4"/>
  <c r="EU313" i="4"/>
  <c r="EN314" i="4"/>
  <c r="EO314" i="4"/>
  <c r="EP314" i="4"/>
  <c r="EQ314" i="4"/>
  <c r="ER314" i="4"/>
  <c r="ES314" i="4"/>
  <c r="ET314" i="4"/>
  <c r="EU314" i="4"/>
  <c r="EN315" i="4"/>
  <c r="EO315" i="4"/>
  <c r="EP315" i="4"/>
  <c r="EQ315" i="4"/>
  <c r="ER315" i="4"/>
  <c r="ES315" i="4"/>
  <c r="ET315" i="4"/>
  <c r="EU315" i="4"/>
  <c r="EN316" i="4"/>
  <c r="EO316" i="4"/>
  <c r="EP316" i="4"/>
  <c r="EQ316" i="4"/>
  <c r="ER316" i="4"/>
  <c r="ES316" i="4"/>
  <c r="ET316" i="4"/>
  <c r="EU316" i="4"/>
  <c r="EN317" i="4"/>
  <c r="EO317" i="4"/>
  <c r="EP317" i="4"/>
  <c r="EQ317" i="4"/>
  <c r="ER317" i="4"/>
  <c r="ES317" i="4"/>
  <c r="ET317" i="4"/>
  <c r="EU317" i="4"/>
  <c r="EN318" i="4"/>
  <c r="EO318" i="4"/>
  <c r="EP318" i="4"/>
  <c r="EQ318" i="4"/>
  <c r="ER318" i="4"/>
  <c r="ES318" i="4"/>
  <c r="ET318" i="4"/>
  <c r="EU318" i="4"/>
  <c r="EN319" i="4"/>
  <c r="EO319" i="4"/>
  <c r="EP319" i="4"/>
  <c r="EQ319" i="4"/>
  <c r="ER319" i="4"/>
  <c r="ES319" i="4"/>
  <c r="ET319" i="4"/>
  <c r="EU319" i="4"/>
  <c r="EN320" i="4"/>
  <c r="EO320" i="4"/>
  <c r="EP320" i="4"/>
  <c r="EQ320" i="4"/>
  <c r="ER320" i="4"/>
  <c r="ES320" i="4"/>
  <c r="ET320" i="4"/>
  <c r="EU320" i="4"/>
  <c r="EN321" i="4"/>
  <c r="EO321" i="4"/>
  <c r="EP321" i="4"/>
  <c r="EQ321" i="4"/>
  <c r="ER321" i="4"/>
  <c r="ES321" i="4"/>
  <c r="ET321" i="4"/>
  <c r="EU321" i="4"/>
  <c r="EN322" i="4"/>
  <c r="EO322" i="4"/>
  <c r="EP322" i="4"/>
  <c r="EQ322" i="4"/>
  <c r="ER322" i="4"/>
  <c r="ES322" i="4"/>
  <c r="ET322" i="4"/>
  <c r="EU322" i="4"/>
  <c r="EN323" i="4"/>
  <c r="EO323" i="4"/>
  <c r="EP323" i="4"/>
  <c r="EQ323" i="4"/>
  <c r="ER323" i="4"/>
  <c r="ES323" i="4"/>
  <c r="ET323" i="4"/>
  <c r="EU323" i="4"/>
  <c r="EN324" i="4"/>
  <c r="EO324" i="4"/>
  <c r="EP324" i="4"/>
  <c r="EQ324" i="4"/>
  <c r="ER324" i="4"/>
  <c r="ES324" i="4"/>
  <c r="ET324" i="4"/>
  <c r="EU324" i="4"/>
  <c r="EN325" i="4"/>
  <c r="EO325" i="4"/>
  <c r="EP325" i="4"/>
  <c r="EQ325" i="4"/>
  <c r="ER325" i="4"/>
  <c r="ES325" i="4"/>
  <c r="ET325" i="4"/>
  <c r="EU325" i="4"/>
  <c r="EN326" i="4"/>
  <c r="EO326" i="4"/>
  <c r="EP326" i="4"/>
  <c r="EQ326" i="4"/>
  <c r="ER326" i="4"/>
  <c r="ES326" i="4"/>
  <c r="ET326" i="4"/>
  <c r="EU326" i="4"/>
  <c r="EN327" i="4"/>
  <c r="EO327" i="4"/>
  <c r="EP327" i="4"/>
  <c r="EQ327" i="4"/>
  <c r="ER327" i="4"/>
  <c r="ES327" i="4"/>
  <c r="ET327" i="4"/>
  <c r="EU327" i="4"/>
  <c r="EN328" i="4"/>
  <c r="EO328" i="4"/>
  <c r="EP328" i="4"/>
  <c r="EQ328" i="4"/>
  <c r="ER328" i="4"/>
  <c r="ES328" i="4"/>
  <c r="ET328" i="4"/>
  <c r="EU328" i="4"/>
  <c r="EN329" i="4"/>
  <c r="EO329" i="4"/>
  <c r="EP329" i="4"/>
  <c r="EQ329" i="4"/>
  <c r="ER329" i="4"/>
  <c r="ES329" i="4"/>
  <c r="ET329" i="4"/>
  <c r="EU329" i="4"/>
  <c r="EN330" i="4"/>
  <c r="EO330" i="4"/>
  <c r="EP330" i="4"/>
  <c r="EQ330" i="4"/>
  <c r="ER330" i="4"/>
  <c r="ES330" i="4"/>
  <c r="ET330" i="4"/>
  <c r="EU330" i="4"/>
  <c r="EN331" i="4"/>
  <c r="EO331" i="4"/>
  <c r="EP331" i="4"/>
  <c r="EQ331" i="4"/>
  <c r="ER331" i="4"/>
  <c r="ES331" i="4"/>
  <c r="ET331" i="4"/>
  <c r="EU331" i="4"/>
  <c r="EN332" i="4"/>
  <c r="EO332" i="4"/>
  <c r="EP332" i="4"/>
  <c r="EQ332" i="4"/>
  <c r="ER332" i="4"/>
  <c r="ES332" i="4"/>
  <c r="ET332" i="4"/>
  <c r="EU332" i="4"/>
  <c r="EN333" i="4"/>
  <c r="EO333" i="4"/>
  <c r="EP333" i="4"/>
  <c r="EQ333" i="4"/>
  <c r="ER333" i="4"/>
  <c r="ES333" i="4"/>
  <c r="ET333" i="4"/>
  <c r="EU333" i="4"/>
  <c r="EN334" i="4"/>
  <c r="EO334" i="4"/>
  <c r="EP334" i="4"/>
  <c r="EQ334" i="4"/>
  <c r="ER334" i="4"/>
  <c r="ES334" i="4"/>
  <c r="ET334" i="4"/>
  <c r="EU334" i="4"/>
  <c r="EN335" i="4"/>
  <c r="EO335" i="4"/>
  <c r="EP335" i="4"/>
  <c r="EQ335" i="4"/>
  <c r="ER335" i="4"/>
  <c r="ES335" i="4"/>
  <c r="ET335" i="4"/>
  <c r="EU335" i="4"/>
  <c r="EN336" i="4"/>
  <c r="EO336" i="4"/>
  <c r="EP336" i="4"/>
  <c r="EQ336" i="4"/>
  <c r="ER336" i="4"/>
  <c r="ES336" i="4"/>
  <c r="ET336" i="4"/>
  <c r="EU336" i="4"/>
  <c r="EN337" i="4"/>
  <c r="EO337" i="4"/>
  <c r="EP337" i="4"/>
  <c r="EQ337" i="4"/>
  <c r="ER337" i="4"/>
  <c r="ES337" i="4"/>
  <c r="ET337" i="4"/>
  <c r="EU337" i="4"/>
  <c r="EN338" i="4"/>
  <c r="EO338" i="4"/>
  <c r="EP338" i="4"/>
  <c r="EQ338" i="4"/>
  <c r="ER338" i="4"/>
  <c r="ES338" i="4"/>
  <c r="ET338" i="4"/>
  <c r="EU338" i="4"/>
  <c r="EN339" i="4"/>
  <c r="EO339" i="4"/>
  <c r="EP339" i="4"/>
  <c r="EQ339" i="4"/>
  <c r="ER339" i="4"/>
  <c r="ES339" i="4"/>
  <c r="ET339" i="4"/>
  <c r="EU339" i="4"/>
  <c r="EN340" i="4"/>
  <c r="EO340" i="4"/>
  <c r="EP340" i="4"/>
  <c r="EQ340" i="4"/>
  <c r="ER340" i="4"/>
  <c r="ES340" i="4"/>
  <c r="ET340" i="4"/>
  <c r="EU340" i="4"/>
  <c r="EN341" i="4"/>
  <c r="EO341" i="4"/>
  <c r="EP341" i="4"/>
  <c r="EQ341" i="4"/>
  <c r="ER341" i="4"/>
  <c r="ES341" i="4"/>
  <c r="ET341" i="4"/>
  <c r="EU341" i="4"/>
  <c r="EN342" i="4"/>
  <c r="EO342" i="4"/>
  <c r="EP342" i="4"/>
  <c r="EQ342" i="4"/>
  <c r="ER342" i="4"/>
  <c r="ES342" i="4"/>
  <c r="ET342" i="4"/>
  <c r="EU342" i="4"/>
  <c r="EN343" i="4"/>
  <c r="EO343" i="4"/>
  <c r="EP343" i="4"/>
  <c r="EQ343" i="4"/>
  <c r="ER343" i="4"/>
  <c r="ES343" i="4"/>
  <c r="ET343" i="4"/>
  <c r="EU343" i="4"/>
  <c r="EN344" i="4"/>
  <c r="EO344" i="4"/>
  <c r="EP344" i="4"/>
  <c r="EQ344" i="4"/>
  <c r="ER344" i="4"/>
  <c r="ES344" i="4"/>
  <c r="ET344" i="4"/>
  <c r="EU344" i="4"/>
  <c r="EN345" i="4"/>
  <c r="EO345" i="4"/>
  <c r="EP345" i="4"/>
  <c r="EQ345" i="4"/>
  <c r="ER345" i="4"/>
  <c r="ES345" i="4"/>
  <c r="ET345" i="4"/>
  <c r="EU345" i="4"/>
  <c r="EN346" i="4"/>
  <c r="EO346" i="4"/>
  <c r="EP346" i="4"/>
  <c r="EQ346" i="4"/>
  <c r="ER346" i="4"/>
  <c r="ES346" i="4"/>
  <c r="ET346" i="4"/>
  <c r="EU346" i="4"/>
  <c r="EN347" i="4"/>
  <c r="EO347" i="4"/>
  <c r="EP347" i="4"/>
  <c r="EQ347" i="4"/>
  <c r="ER347" i="4"/>
  <c r="ES347" i="4"/>
  <c r="ET347" i="4"/>
  <c r="EU347" i="4"/>
  <c r="EN348" i="4"/>
  <c r="EO348" i="4"/>
  <c r="EP348" i="4"/>
  <c r="EQ348" i="4"/>
  <c r="ER348" i="4"/>
  <c r="ES348" i="4"/>
  <c r="ET348" i="4"/>
  <c r="EU348" i="4"/>
  <c r="EN349" i="4"/>
  <c r="EO349" i="4"/>
  <c r="EP349" i="4"/>
  <c r="EQ349" i="4"/>
  <c r="ER349" i="4"/>
  <c r="ES349" i="4"/>
  <c r="ET349" i="4"/>
  <c r="EU349" i="4"/>
  <c r="EN350" i="4"/>
  <c r="EO350" i="4"/>
  <c r="EP350" i="4"/>
  <c r="EQ350" i="4"/>
  <c r="ER350" i="4"/>
  <c r="ES350" i="4"/>
  <c r="ET350" i="4"/>
  <c r="EU350" i="4"/>
  <c r="EN351" i="4"/>
  <c r="EO351" i="4"/>
  <c r="EP351" i="4"/>
  <c r="EQ351" i="4"/>
  <c r="ER351" i="4"/>
  <c r="ES351" i="4"/>
  <c r="ET351" i="4"/>
  <c r="EU351" i="4"/>
  <c r="EN352" i="4"/>
  <c r="EO352" i="4"/>
  <c r="EP352" i="4"/>
  <c r="EQ352" i="4"/>
  <c r="ER352" i="4"/>
  <c r="ES352" i="4"/>
  <c r="ET352" i="4"/>
  <c r="EU352" i="4"/>
  <c r="EN353" i="4"/>
  <c r="EO353" i="4"/>
  <c r="EP353" i="4"/>
  <c r="EQ353" i="4"/>
  <c r="ER353" i="4"/>
  <c r="ES353" i="4"/>
  <c r="ET353" i="4"/>
  <c r="EU353" i="4"/>
  <c r="EN354" i="4"/>
  <c r="EO354" i="4"/>
  <c r="EP354" i="4"/>
  <c r="EQ354" i="4"/>
  <c r="ER354" i="4"/>
  <c r="ES354" i="4"/>
  <c r="ET354" i="4"/>
  <c r="EU354" i="4"/>
  <c r="EN355" i="4"/>
  <c r="EO355" i="4"/>
  <c r="EP355" i="4"/>
  <c r="EQ355" i="4"/>
  <c r="ER355" i="4"/>
  <c r="ES355" i="4"/>
  <c r="ET355" i="4"/>
  <c r="EU355" i="4"/>
  <c r="EN356" i="4"/>
  <c r="EO356" i="4"/>
  <c r="EP356" i="4"/>
  <c r="EQ356" i="4"/>
  <c r="ER356" i="4"/>
  <c r="ES356" i="4"/>
  <c r="ET356" i="4"/>
  <c r="EU356" i="4"/>
  <c r="EN357" i="4"/>
  <c r="EO357" i="4"/>
  <c r="EP357" i="4"/>
  <c r="EQ357" i="4"/>
  <c r="ER357" i="4"/>
  <c r="ES357" i="4"/>
  <c r="ET357" i="4"/>
  <c r="EU357" i="4"/>
  <c r="EN358" i="4"/>
  <c r="EO358" i="4"/>
  <c r="EP358" i="4"/>
  <c r="EQ358" i="4"/>
  <c r="ER358" i="4"/>
  <c r="ES358" i="4"/>
  <c r="ET358" i="4"/>
  <c r="EU358" i="4"/>
  <c r="EN359" i="4"/>
  <c r="EO359" i="4"/>
  <c r="EP359" i="4"/>
  <c r="EQ359" i="4"/>
  <c r="ER359" i="4"/>
  <c r="ES359" i="4"/>
  <c r="ET359" i="4"/>
  <c r="EU359" i="4"/>
  <c r="EN360" i="4"/>
  <c r="EO360" i="4"/>
  <c r="EP360" i="4"/>
  <c r="EQ360" i="4"/>
  <c r="ER360" i="4"/>
  <c r="ES360" i="4"/>
  <c r="ET360" i="4"/>
  <c r="EU360" i="4"/>
  <c r="EN361" i="4"/>
  <c r="EO361" i="4"/>
  <c r="EP361" i="4"/>
  <c r="EQ361" i="4"/>
  <c r="ER361" i="4"/>
  <c r="ES361" i="4"/>
  <c r="ET361" i="4"/>
  <c r="EU361" i="4"/>
  <c r="EN362" i="4"/>
  <c r="EO362" i="4"/>
  <c r="EP362" i="4"/>
  <c r="EQ362" i="4"/>
  <c r="ER362" i="4"/>
  <c r="ES362" i="4"/>
  <c r="ET362" i="4"/>
  <c r="EU362" i="4"/>
  <c r="EN363" i="4"/>
  <c r="EO363" i="4"/>
  <c r="EP363" i="4"/>
  <c r="EQ363" i="4"/>
  <c r="ER363" i="4"/>
  <c r="ES363" i="4"/>
  <c r="ET363" i="4"/>
  <c r="EU363" i="4"/>
  <c r="EN364" i="4"/>
  <c r="EO364" i="4"/>
  <c r="EP364" i="4"/>
  <c r="EQ364" i="4"/>
  <c r="ER364" i="4"/>
  <c r="ES364" i="4"/>
  <c r="ET364" i="4"/>
  <c r="EU364" i="4"/>
  <c r="EN365" i="4"/>
  <c r="EO365" i="4"/>
  <c r="EP365" i="4"/>
  <c r="EQ365" i="4"/>
  <c r="ER365" i="4"/>
  <c r="ES365" i="4"/>
  <c r="ET365" i="4"/>
  <c r="EU365" i="4"/>
  <c r="EN366" i="4"/>
  <c r="EO366" i="4"/>
  <c r="EP366" i="4"/>
  <c r="EQ366" i="4"/>
  <c r="ER366" i="4"/>
  <c r="ES366" i="4"/>
  <c r="ET366" i="4"/>
  <c r="EU366" i="4"/>
  <c r="EN367" i="4"/>
  <c r="EO367" i="4"/>
  <c r="EP367" i="4"/>
  <c r="EQ367" i="4"/>
  <c r="ER367" i="4"/>
  <c r="ES367" i="4"/>
  <c r="ET367" i="4"/>
  <c r="EU367" i="4"/>
  <c r="EN368" i="4"/>
  <c r="EO368" i="4"/>
  <c r="EP368" i="4"/>
  <c r="EQ368" i="4"/>
  <c r="ER368" i="4"/>
  <c r="ES368" i="4"/>
  <c r="ET368" i="4"/>
  <c r="EU368" i="4"/>
  <c r="EN369" i="4"/>
  <c r="EO369" i="4"/>
  <c r="EP369" i="4"/>
  <c r="EQ369" i="4"/>
  <c r="ER369" i="4"/>
  <c r="ES369" i="4"/>
  <c r="ET369" i="4"/>
  <c r="EU369" i="4"/>
  <c r="EN370" i="4"/>
  <c r="EO370" i="4"/>
  <c r="EP370" i="4"/>
  <c r="EQ370" i="4"/>
  <c r="ER370" i="4"/>
  <c r="ES370" i="4"/>
  <c r="ET370" i="4"/>
  <c r="EU370" i="4"/>
  <c r="EN371" i="4"/>
  <c r="EO371" i="4"/>
  <c r="EP371" i="4"/>
  <c r="EQ371" i="4"/>
  <c r="ER371" i="4"/>
  <c r="ES371" i="4"/>
  <c r="ET371" i="4"/>
  <c r="EU371" i="4"/>
  <c r="EN372" i="4"/>
  <c r="EO372" i="4"/>
  <c r="EP372" i="4"/>
  <c r="EQ372" i="4"/>
  <c r="ER372" i="4"/>
  <c r="ES372" i="4"/>
  <c r="ET372" i="4"/>
  <c r="EU372" i="4"/>
  <c r="EN373" i="4"/>
  <c r="EO373" i="4"/>
  <c r="EP373" i="4"/>
  <c r="EQ373" i="4"/>
  <c r="ER373" i="4"/>
  <c r="ES373" i="4"/>
  <c r="ET373" i="4"/>
  <c r="EU373" i="4"/>
  <c r="EN374" i="4"/>
  <c r="EO374" i="4"/>
  <c r="EP374" i="4"/>
  <c r="EQ374" i="4"/>
  <c r="ER374" i="4"/>
  <c r="ES374" i="4"/>
  <c r="ET374" i="4"/>
  <c r="EU374" i="4"/>
  <c r="EN375" i="4"/>
  <c r="EO375" i="4"/>
  <c r="EP375" i="4"/>
  <c r="EQ375" i="4"/>
  <c r="ER375" i="4"/>
  <c r="ES375" i="4"/>
  <c r="ET375" i="4"/>
  <c r="EU375" i="4"/>
  <c r="EN376" i="4"/>
  <c r="EO376" i="4"/>
  <c r="EP376" i="4"/>
  <c r="EQ376" i="4"/>
  <c r="ER376" i="4"/>
  <c r="ES376" i="4"/>
  <c r="ET376" i="4"/>
  <c r="EU376" i="4"/>
  <c r="EN377" i="4"/>
  <c r="EO377" i="4"/>
  <c r="EP377" i="4"/>
  <c r="EQ377" i="4"/>
  <c r="ER377" i="4"/>
  <c r="ES377" i="4"/>
  <c r="ET377" i="4"/>
  <c r="EU377" i="4"/>
  <c r="EN378" i="4"/>
  <c r="EO378" i="4"/>
  <c r="EP378" i="4"/>
  <c r="EQ378" i="4"/>
  <c r="ER378" i="4"/>
  <c r="ES378" i="4"/>
  <c r="ET378" i="4"/>
  <c r="EU378" i="4"/>
  <c r="EN379" i="4"/>
  <c r="EO379" i="4"/>
  <c r="EP379" i="4"/>
  <c r="EQ379" i="4"/>
  <c r="ER379" i="4"/>
  <c r="ES379" i="4"/>
  <c r="ET379" i="4"/>
  <c r="EU379" i="4"/>
  <c r="EN380" i="4"/>
  <c r="EO380" i="4"/>
  <c r="EP380" i="4"/>
  <c r="EQ380" i="4"/>
  <c r="ER380" i="4"/>
  <c r="ES380" i="4"/>
  <c r="ET380" i="4"/>
  <c r="EU380" i="4"/>
  <c r="EN381" i="4"/>
  <c r="EO381" i="4"/>
  <c r="EP381" i="4"/>
  <c r="EQ381" i="4"/>
  <c r="ER381" i="4"/>
  <c r="ES381" i="4"/>
  <c r="ET381" i="4"/>
  <c r="EU381" i="4"/>
  <c r="EN382" i="4"/>
  <c r="EO382" i="4"/>
  <c r="EP382" i="4"/>
  <c r="EQ382" i="4"/>
  <c r="ER382" i="4"/>
  <c r="ES382" i="4"/>
  <c r="ET382" i="4"/>
  <c r="EU382" i="4"/>
  <c r="EN383" i="4"/>
  <c r="EO383" i="4"/>
  <c r="EP383" i="4"/>
  <c r="EQ383" i="4"/>
  <c r="ER383" i="4"/>
  <c r="ES383" i="4"/>
  <c r="ET383" i="4"/>
  <c r="EU383" i="4"/>
  <c r="EN384" i="4"/>
  <c r="EO384" i="4"/>
  <c r="EP384" i="4"/>
  <c r="EQ384" i="4"/>
  <c r="ER384" i="4"/>
  <c r="ES384" i="4"/>
  <c r="ET384" i="4"/>
  <c r="EU384" i="4"/>
  <c r="EN385" i="4"/>
  <c r="EO385" i="4"/>
  <c r="EP385" i="4"/>
  <c r="EQ385" i="4"/>
  <c r="ER385" i="4"/>
  <c r="ES385" i="4"/>
  <c r="ET385" i="4"/>
  <c r="EU385" i="4"/>
  <c r="EN386" i="4"/>
  <c r="EO386" i="4"/>
  <c r="EP386" i="4"/>
  <c r="EQ386" i="4"/>
  <c r="ER386" i="4"/>
  <c r="ES386" i="4"/>
  <c r="ET386" i="4"/>
  <c r="EU386" i="4"/>
  <c r="EN387" i="4"/>
  <c r="EO387" i="4"/>
  <c r="EP387" i="4"/>
  <c r="EQ387" i="4"/>
  <c r="ER387" i="4"/>
  <c r="ES387" i="4"/>
  <c r="ET387" i="4"/>
  <c r="EU387" i="4"/>
  <c r="EN388" i="4"/>
  <c r="EO388" i="4"/>
  <c r="EP388" i="4"/>
  <c r="EQ388" i="4"/>
  <c r="ER388" i="4"/>
  <c r="ES388" i="4"/>
  <c r="ET388" i="4"/>
  <c r="EU388" i="4"/>
  <c r="EN389" i="4"/>
  <c r="EO389" i="4"/>
  <c r="EP389" i="4"/>
  <c r="EQ389" i="4"/>
  <c r="ER389" i="4"/>
  <c r="ES389" i="4"/>
  <c r="ET389" i="4"/>
  <c r="EU389" i="4"/>
  <c r="EN390" i="4"/>
  <c r="EO390" i="4"/>
  <c r="EP390" i="4"/>
  <c r="EQ390" i="4"/>
  <c r="ER390" i="4"/>
  <c r="ES390" i="4"/>
  <c r="ET390" i="4"/>
  <c r="EU390" i="4"/>
  <c r="EN391" i="4"/>
  <c r="EO391" i="4"/>
  <c r="EP391" i="4"/>
  <c r="EQ391" i="4"/>
  <c r="ER391" i="4"/>
  <c r="ES391" i="4"/>
  <c r="ET391" i="4"/>
  <c r="EU391" i="4"/>
  <c r="EN392" i="4"/>
  <c r="EO392" i="4"/>
  <c r="EP392" i="4"/>
  <c r="EQ392" i="4"/>
  <c r="ER392" i="4"/>
  <c r="ES392" i="4"/>
  <c r="ET392" i="4"/>
  <c r="EU392" i="4"/>
  <c r="EN393" i="4"/>
  <c r="EO393" i="4"/>
  <c r="EP393" i="4"/>
  <c r="EQ393" i="4"/>
  <c r="ER393" i="4"/>
  <c r="ES393" i="4"/>
  <c r="ET393" i="4"/>
  <c r="EU393" i="4"/>
  <c r="EN394" i="4"/>
  <c r="EO394" i="4"/>
  <c r="EP394" i="4"/>
  <c r="EQ394" i="4"/>
  <c r="ER394" i="4"/>
  <c r="ES394" i="4"/>
  <c r="ET394" i="4"/>
  <c r="EU394" i="4"/>
  <c r="EN395" i="4"/>
  <c r="EO395" i="4"/>
  <c r="EP395" i="4"/>
  <c r="EQ395" i="4"/>
  <c r="ER395" i="4"/>
  <c r="ES395" i="4"/>
  <c r="ET395" i="4"/>
  <c r="EU395" i="4"/>
  <c r="EN396" i="4"/>
  <c r="EO396" i="4"/>
  <c r="EP396" i="4"/>
  <c r="EQ396" i="4"/>
  <c r="ER396" i="4"/>
  <c r="ES396" i="4"/>
  <c r="ET396" i="4"/>
  <c r="EU396" i="4"/>
  <c r="EN397" i="4"/>
  <c r="EO397" i="4"/>
  <c r="EP397" i="4"/>
  <c r="EQ397" i="4"/>
  <c r="ER397" i="4"/>
  <c r="ES397" i="4"/>
  <c r="ET397" i="4"/>
  <c r="EU397" i="4"/>
  <c r="EN398" i="4"/>
  <c r="EO398" i="4"/>
  <c r="EP398" i="4"/>
  <c r="EQ398" i="4"/>
  <c r="ER398" i="4"/>
  <c r="ES398" i="4"/>
  <c r="ET398" i="4"/>
  <c r="EU398" i="4"/>
  <c r="EN399" i="4"/>
  <c r="EO399" i="4"/>
  <c r="EP399" i="4"/>
  <c r="EQ399" i="4"/>
  <c r="ER399" i="4"/>
  <c r="ES399" i="4"/>
  <c r="ET399" i="4"/>
  <c r="EU399" i="4"/>
  <c r="EN400" i="4"/>
  <c r="EO400" i="4"/>
  <c r="EP400" i="4"/>
  <c r="EQ400" i="4"/>
  <c r="ER400" i="4"/>
  <c r="ES400" i="4"/>
  <c r="ET400" i="4"/>
  <c r="EU400" i="4"/>
  <c r="EN401" i="4"/>
  <c r="EO401" i="4"/>
  <c r="EP401" i="4"/>
  <c r="EQ401" i="4"/>
  <c r="ER401" i="4"/>
  <c r="ES401" i="4"/>
  <c r="ET401" i="4"/>
  <c r="EU401" i="4"/>
  <c r="EN402" i="4"/>
  <c r="EO402" i="4"/>
  <c r="EP402" i="4"/>
  <c r="EQ402" i="4"/>
  <c r="ER402" i="4"/>
  <c r="ES402" i="4"/>
  <c r="ET402" i="4"/>
  <c r="EU402" i="4"/>
  <c r="EN403" i="4"/>
  <c r="EO403" i="4"/>
  <c r="EP403" i="4"/>
  <c r="EQ403" i="4"/>
  <c r="ER403" i="4"/>
  <c r="ES403" i="4"/>
  <c r="ET403" i="4"/>
  <c r="EU403" i="4"/>
  <c r="EN404" i="4"/>
  <c r="EO404" i="4"/>
  <c r="EP404" i="4"/>
  <c r="EQ404" i="4"/>
  <c r="ER404" i="4"/>
  <c r="ES404" i="4"/>
  <c r="ET404" i="4"/>
  <c r="EU404" i="4"/>
  <c r="EN405" i="4"/>
  <c r="EO405" i="4"/>
  <c r="EP405" i="4"/>
  <c r="EQ405" i="4"/>
  <c r="ER405" i="4"/>
  <c r="ES405" i="4"/>
  <c r="ET405" i="4"/>
  <c r="EU405" i="4"/>
  <c r="EN406" i="4"/>
  <c r="EO406" i="4"/>
  <c r="EP406" i="4"/>
  <c r="EQ406" i="4"/>
  <c r="ER406" i="4"/>
  <c r="ES406" i="4"/>
  <c r="ET406" i="4"/>
  <c r="EU406" i="4"/>
  <c r="EN407" i="4"/>
  <c r="EO407" i="4"/>
  <c r="EP407" i="4"/>
  <c r="EQ407" i="4"/>
  <c r="ER407" i="4"/>
  <c r="ES407" i="4"/>
  <c r="ET407" i="4"/>
  <c r="EU407" i="4"/>
  <c r="EN408" i="4"/>
  <c r="EO408" i="4"/>
  <c r="EP408" i="4"/>
  <c r="EQ408" i="4"/>
  <c r="ER408" i="4"/>
  <c r="ES408" i="4"/>
  <c r="ET408" i="4"/>
  <c r="EU408" i="4"/>
  <c r="EN409" i="4"/>
  <c r="EO409" i="4"/>
  <c r="EP409" i="4"/>
  <c r="EQ409" i="4"/>
  <c r="ER409" i="4"/>
  <c r="ES409" i="4"/>
  <c r="ET409" i="4"/>
  <c r="EU409" i="4"/>
  <c r="EN410" i="4"/>
  <c r="EO410" i="4"/>
  <c r="EP410" i="4"/>
  <c r="EQ410" i="4"/>
  <c r="ER410" i="4"/>
  <c r="ES410" i="4"/>
  <c r="ET410" i="4"/>
  <c r="EU410" i="4"/>
  <c r="EN411" i="4"/>
  <c r="EO411" i="4"/>
  <c r="EP411" i="4"/>
  <c r="EQ411" i="4"/>
  <c r="ER411" i="4"/>
  <c r="ES411" i="4"/>
  <c r="ET411" i="4"/>
  <c r="EU411" i="4"/>
  <c r="EN412" i="4"/>
  <c r="EO412" i="4"/>
  <c r="EP412" i="4"/>
  <c r="EQ412" i="4"/>
  <c r="ER412" i="4"/>
  <c r="ES412" i="4"/>
  <c r="ET412" i="4"/>
  <c r="EU412" i="4"/>
  <c r="EN413" i="4"/>
  <c r="EO413" i="4"/>
  <c r="EP413" i="4"/>
  <c r="EQ413" i="4"/>
  <c r="ER413" i="4"/>
  <c r="ES413" i="4"/>
  <c r="ET413" i="4"/>
  <c r="EU413" i="4"/>
  <c r="EN414" i="4"/>
  <c r="EO414" i="4"/>
  <c r="EP414" i="4"/>
  <c r="EQ414" i="4"/>
  <c r="ER414" i="4"/>
  <c r="ES414" i="4"/>
  <c r="ET414" i="4"/>
  <c r="EU414" i="4"/>
  <c r="EN415" i="4"/>
  <c r="EO415" i="4"/>
  <c r="EP415" i="4"/>
  <c r="EQ415" i="4"/>
  <c r="ER415" i="4"/>
  <c r="ES415" i="4"/>
  <c r="ET415" i="4"/>
  <c r="EU415" i="4"/>
  <c r="EN416" i="4"/>
  <c r="EO416" i="4"/>
  <c r="EP416" i="4"/>
  <c r="EQ416" i="4"/>
  <c r="ER416" i="4"/>
  <c r="ES416" i="4"/>
  <c r="ET416" i="4"/>
  <c r="EU416" i="4"/>
  <c r="EN417" i="4"/>
  <c r="EO417" i="4"/>
  <c r="EP417" i="4"/>
  <c r="EQ417" i="4"/>
  <c r="ER417" i="4"/>
  <c r="ES417" i="4"/>
  <c r="ET417" i="4"/>
  <c r="EU417" i="4"/>
  <c r="EN418" i="4"/>
  <c r="EO418" i="4"/>
  <c r="EP418" i="4"/>
  <c r="EQ418" i="4"/>
  <c r="ER418" i="4"/>
  <c r="ES418" i="4"/>
  <c r="ET418" i="4"/>
  <c r="EU418" i="4"/>
  <c r="EN419" i="4"/>
  <c r="EO419" i="4"/>
  <c r="EP419" i="4"/>
  <c r="EQ419" i="4"/>
  <c r="ER419" i="4"/>
  <c r="ES419" i="4"/>
  <c r="ET419" i="4"/>
  <c r="EU419" i="4"/>
  <c r="EN420" i="4"/>
  <c r="EO420" i="4"/>
  <c r="EP420" i="4"/>
  <c r="EQ420" i="4"/>
  <c r="ER420" i="4"/>
  <c r="ES420" i="4"/>
  <c r="ET420" i="4"/>
  <c r="EU420" i="4"/>
  <c r="EN421" i="4"/>
  <c r="EO421" i="4"/>
  <c r="EP421" i="4"/>
  <c r="EQ421" i="4"/>
  <c r="ER421" i="4"/>
  <c r="ES421" i="4"/>
  <c r="ET421" i="4"/>
  <c r="EU421" i="4"/>
  <c r="EN422" i="4"/>
  <c r="EO422" i="4"/>
  <c r="EP422" i="4"/>
  <c r="EQ422" i="4"/>
  <c r="ER422" i="4"/>
  <c r="ES422" i="4"/>
  <c r="ET422" i="4"/>
  <c r="EU422" i="4"/>
  <c r="EN423" i="4"/>
  <c r="EO423" i="4"/>
  <c r="EP423" i="4"/>
  <c r="EQ423" i="4"/>
  <c r="ER423" i="4"/>
  <c r="ES423" i="4"/>
  <c r="ET423" i="4"/>
  <c r="EU423" i="4"/>
  <c r="EN424" i="4"/>
  <c r="EO424" i="4"/>
  <c r="EP424" i="4"/>
  <c r="EQ424" i="4"/>
  <c r="ER424" i="4"/>
  <c r="ES424" i="4"/>
  <c r="ET424" i="4"/>
  <c r="EU424" i="4"/>
  <c r="EN425" i="4"/>
  <c r="EO425" i="4"/>
  <c r="EP425" i="4"/>
  <c r="EQ425" i="4"/>
  <c r="ER425" i="4"/>
  <c r="ES425" i="4"/>
  <c r="ET425" i="4"/>
  <c r="EU425" i="4"/>
  <c r="EN426" i="4"/>
  <c r="EO426" i="4"/>
  <c r="EP426" i="4"/>
  <c r="EQ426" i="4"/>
  <c r="ER426" i="4"/>
  <c r="ES426" i="4"/>
  <c r="ET426" i="4"/>
  <c r="EU426" i="4"/>
  <c r="EN427" i="4"/>
  <c r="EO427" i="4"/>
  <c r="EP427" i="4"/>
  <c r="EQ427" i="4"/>
  <c r="ER427" i="4"/>
  <c r="ES427" i="4"/>
  <c r="ET427" i="4"/>
  <c r="EU427" i="4"/>
  <c r="EN428" i="4"/>
  <c r="EO428" i="4"/>
  <c r="EP428" i="4"/>
  <c r="EQ428" i="4"/>
  <c r="ER428" i="4"/>
  <c r="ES428" i="4"/>
  <c r="ET428" i="4"/>
  <c r="EU428" i="4"/>
  <c r="EN429" i="4"/>
  <c r="EO429" i="4"/>
  <c r="EP429" i="4"/>
  <c r="EQ429" i="4"/>
  <c r="ER429" i="4"/>
  <c r="ES429" i="4"/>
  <c r="ET429" i="4"/>
  <c r="EU429" i="4"/>
  <c r="EN430" i="4"/>
  <c r="EO430" i="4"/>
  <c r="EP430" i="4"/>
  <c r="EQ430" i="4"/>
  <c r="ER430" i="4"/>
  <c r="ES430" i="4"/>
  <c r="ET430" i="4"/>
  <c r="EU430" i="4"/>
  <c r="EN431" i="4"/>
  <c r="EO431" i="4"/>
  <c r="EP431" i="4"/>
  <c r="EQ431" i="4"/>
  <c r="ER431" i="4"/>
  <c r="ES431" i="4"/>
  <c r="ET431" i="4"/>
  <c r="EU431" i="4"/>
  <c r="EN432" i="4"/>
  <c r="EO432" i="4"/>
  <c r="EP432" i="4"/>
  <c r="EQ432" i="4"/>
  <c r="ER432" i="4"/>
  <c r="ES432" i="4"/>
  <c r="ET432" i="4"/>
  <c r="EU432" i="4"/>
  <c r="EN433" i="4"/>
  <c r="EO433" i="4"/>
  <c r="EP433" i="4"/>
  <c r="EQ433" i="4"/>
  <c r="ER433" i="4"/>
  <c r="ES433" i="4"/>
  <c r="ET433" i="4"/>
  <c r="EU433" i="4"/>
  <c r="EN434" i="4"/>
  <c r="EO434" i="4"/>
  <c r="EP434" i="4"/>
  <c r="EQ434" i="4"/>
  <c r="ER434" i="4"/>
  <c r="ES434" i="4"/>
  <c r="ET434" i="4"/>
  <c r="EU434" i="4"/>
  <c r="EN435" i="4"/>
  <c r="EO435" i="4"/>
  <c r="EP435" i="4"/>
  <c r="EQ435" i="4"/>
  <c r="ER435" i="4"/>
  <c r="ES435" i="4"/>
  <c r="ET435" i="4"/>
  <c r="EU435" i="4"/>
  <c r="EN436" i="4"/>
  <c r="EO436" i="4"/>
  <c r="EP436" i="4"/>
  <c r="EQ436" i="4"/>
  <c r="ER436" i="4"/>
  <c r="ES436" i="4"/>
  <c r="ET436" i="4"/>
  <c r="EU436" i="4"/>
  <c r="EN437" i="4"/>
  <c r="EO437" i="4"/>
  <c r="EP437" i="4"/>
  <c r="EQ437" i="4"/>
  <c r="ER437" i="4"/>
  <c r="ES437" i="4"/>
  <c r="ET437" i="4"/>
  <c r="EU437" i="4"/>
  <c r="EN438" i="4"/>
  <c r="EO438" i="4"/>
  <c r="EP438" i="4"/>
  <c r="EQ438" i="4"/>
  <c r="ER438" i="4"/>
  <c r="ES438" i="4"/>
  <c r="ET438" i="4"/>
  <c r="EU438" i="4"/>
  <c r="EN439" i="4"/>
  <c r="EO439" i="4"/>
  <c r="EP439" i="4"/>
  <c r="EQ439" i="4"/>
  <c r="ER439" i="4"/>
  <c r="ES439" i="4"/>
  <c r="ET439" i="4"/>
  <c r="EU439" i="4"/>
  <c r="EN440" i="4"/>
  <c r="EO440" i="4"/>
  <c r="EP440" i="4"/>
  <c r="EQ440" i="4"/>
  <c r="ER440" i="4"/>
  <c r="ES440" i="4"/>
  <c r="ET440" i="4"/>
  <c r="EU440" i="4"/>
  <c r="EN441" i="4"/>
  <c r="EO441" i="4"/>
  <c r="EP441" i="4"/>
  <c r="EQ441" i="4"/>
  <c r="ER441" i="4"/>
  <c r="ES441" i="4"/>
  <c r="ET441" i="4"/>
  <c r="EU441" i="4"/>
  <c r="EN442" i="4"/>
  <c r="EO442" i="4"/>
  <c r="EP442" i="4"/>
  <c r="EQ442" i="4"/>
  <c r="ER442" i="4"/>
  <c r="ES442" i="4"/>
  <c r="ET442" i="4"/>
  <c r="EU442" i="4"/>
  <c r="EN443" i="4"/>
  <c r="EO443" i="4"/>
  <c r="EP443" i="4"/>
  <c r="EQ443" i="4"/>
  <c r="ER443" i="4"/>
  <c r="ES443" i="4"/>
  <c r="ET443" i="4"/>
  <c r="EU443" i="4"/>
  <c r="EN444" i="4"/>
  <c r="EO444" i="4"/>
  <c r="EP444" i="4"/>
  <c r="EQ444" i="4"/>
  <c r="ER444" i="4"/>
  <c r="ES444" i="4"/>
  <c r="ET444" i="4"/>
  <c r="EU444" i="4"/>
  <c r="EN445" i="4"/>
  <c r="EO445" i="4"/>
  <c r="EP445" i="4"/>
  <c r="EQ445" i="4"/>
  <c r="ER445" i="4"/>
  <c r="ES445" i="4"/>
  <c r="ET445" i="4"/>
  <c r="EU445" i="4"/>
  <c r="EN446" i="4"/>
  <c r="EO446" i="4"/>
  <c r="EP446" i="4"/>
  <c r="EQ446" i="4"/>
  <c r="ER446" i="4"/>
  <c r="ES446" i="4"/>
  <c r="ET446" i="4"/>
  <c r="EU446" i="4"/>
  <c r="EN447" i="4"/>
  <c r="EO447" i="4"/>
  <c r="EP447" i="4"/>
  <c r="EQ447" i="4"/>
  <c r="ER447" i="4"/>
  <c r="ES447" i="4"/>
  <c r="ET447" i="4"/>
  <c r="EU447" i="4"/>
  <c r="EN448" i="4"/>
  <c r="EO448" i="4"/>
  <c r="EP448" i="4"/>
  <c r="EQ448" i="4"/>
  <c r="ER448" i="4"/>
  <c r="ES448" i="4"/>
  <c r="ET448" i="4"/>
  <c r="EU448" i="4"/>
  <c r="EN449" i="4"/>
  <c r="EO449" i="4"/>
  <c r="EP449" i="4"/>
  <c r="EQ449" i="4"/>
  <c r="ER449" i="4"/>
  <c r="ES449" i="4"/>
  <c r="ET449" i="4"/>
  <c r="EU449" i="4"/>
  <c r="EN450" i="4"/>
  <c r="EO450" i="4"/>
  <c r="EP450" i="4"/>
  <c r="EQ450" i="4"/>
  <c r="ER450" i="4"/>
  <c r="ES450" i="4"/>
  <c r="ET450" i="4"/>
  <c r="EU450" i="4"/>
  <c r="EN451" i="4"/>
  <c r="EO451" i="4"/>
  <c r="EP451" i="4"/>
  <c r="EQ451" i="4"/>
  <c r="ER451" i="4"/>
  <c r="ES451" i="4"/>
  <c r="ET451" i="4"/>
  <c r="EU451" i="4"/>
  <c r="EN452" i="4"/>
  <c r="EO452" i="4"/>
  <c r="EP452" i="4"/>
  <c r="EQ452" i="4"/>
  <c r="ER452" i="4"/>
  <c r="ES452" i="4"/>
  <c r="ET452" i="4"/>
  <c r="EU452" i="4"/>
  <c r="EN453" i="4"/>
  <c r="EO453" i="4"/>
  <c r="EP453" i="4"/>
  <c r="EQ453" i="4"/>
  <c r="ER453" i="4"/>
  <c r="ES453" i="4"/>
  <c r="ET453" i="4"/>
  <c r="EU453" i="4"/>
  <c r="EN454" i="4"/>
  <c r="EO454" i="4"/>
  <c r="EP454" i="4"/>
  <c r="EQ454" i="4"/>
  <c r="ER454" i="4"/>
  <c r="ES454" i="4"/>
  <c r="ET454" i="4"/>
  <c r="EU454" i="4"/>
  <c r="EN455" i="4"/>
  <c r="EO455" i="4"/>
  <c r="EP455" i="4"/>
  <c r="EQ455" i="4"/>
  <c r="ER455" i="4"/>
  <c r="ES455" i="4"/>
  <c r="ET455" i="4"/>
  <c r="EU455" i="4"/>
  <c r="EN456" i="4"/>
  <c r="EO456" i="4"/>
  <c r="EP456" i="4"/>
  <c r="EQ456" i="4"/>
  <c r="ER456" i="4"/>
  <c r="ES456" i="4"/>
  <c r="ET456" i="4"/>
  <c r="EU456" i="4"/>
  <c r="EN457" i="4"/>
  <c r="EO457" i="4"/>
  <c r="EP457" i="4"/>
  <c r="EQ457" i="4"/>
  <c r="ER457" i="4"/>
  <c r="ES457" i="4"/>
  <c r="ET457" i="4"/>
  <c r="EU457" i="4"/>
  <c r="EN458" i="4"/>
  <c r="EO458" i="4"/>
  <c r="EP458" i="4"/>
  <c r="EQ458" i="4"/>
  <c r="ER458" i="4"/>
  <c r="ES458" i="4"/>
  <c r="ET458" i="4"/>
  <c r="EU458" i="4"/>
  <c r="EN459" i="4"/>
  <c r="EO459" i="4"/>
  <c r="EP459" i="4"/>
  <c r="EQ459" i="4"/>
  <c r="ER459" i="4"/>
  <c r="ES459" i="4"/>
  <c r="ET459" i="4"/>
  <c r="EU459" i="4"/>
  <c r="EN460" i="4"/>
  <c r="EO460" i="4"/>
  <c r="EP460" i="4"/>
  <c r="EQ460" i="4"/>
  <c r="ER460" i="4"/>
  <c r="ES460" i="4"/>
  <c r="ET460" i="4"/>
  <c r="EU460" i="4"/>
  <c r="EN461" i="4"/>
  <c r="EO461" i="4"/>
  <c r="EP461" i="4"/>
  <c r="EQ461" i="4"/>
  <c r="ER461" i="4"/>
  <c r="ES461" i="4"/>
  <c r="ET461" i="4"/>
  <c r="EU461" i="4"/>
  <c r="EN462" i="4"/>
  <c r="EO462" i="4"/>
  <c r="EP462" i="4"/>
  <c r="EQ462" i="4"/>
  <c r="ER462" i="4"/>
  <c r="ES462" i="4"/>
  <c r="ET462" i="4"/>
  <c r="EU462" i="4"/>
  <c r="EN463" i="4"/>
  <c r="EO463" i="4"/>
  <c r="EP463" i="4"/>
  <c r="EQ463" i="4"/>
  <c r="ER463" i="4"/>
  <c r="ES463" i="4"/>
  <c r="ET463" i="4"/>
  <c r="EU463" i="4"/>
  <c r="EN464" i="4"/>
  <c r="EO464" i="4"/>
  <c r="EP464" i="4"/>
  <c r="EQ464" i="4"/>
  <c r="ER464" i="4"/>
  <c r="ES464" i="4"/>
  <c r="ET464" i="4"/>
  <c r="EU464" i="4"/>
  <c r="EN465" i="4"/>
  <c r="EO465" i="4"/>
  <c r="EP465" i="4"/>
  <c r="EQ465" i="4"/>
  <c r="ER465" i="4"/>
  <c r="ES465" i="4"/>
  <c r="ET465" i="4"/>
  <c r="EU465" i="4"/>
  <c r="EN466" i="4"/>
  <c r="EO466" i="4"/>
  <c r="EP466" i="4"/>
  <c r="EQ466" i="4"/>
  <c r="ER466" i="4"/>
  <c r="ES466" i="4"/>
  <c r="ET466" i="4"/>
  <c r="EU466" i="4"/>
  <c r="EN467" i="4"/>
  <c r="EO467" i="4"/>
  <c r="EP467" i="4"/>
  <c r="EQ467" i="4"/>
  <c r="ER467" i="4"/>
  <c r="ES467" i="4"/>
  <c r="ET467" i="4"/>
  <c r="EU467" i="4"/>
  <c r="EN468" i="4"/>
  <c r="EO468" i="4"/>
  <c r="EP468" i="4"/>
  <c r="EQ468" i="4"/>
  <c r="ER468" i="4"/>
  <c r="ES468" i="4"/>
  <c r="ET468" i="4"/>
  <c r="EU468" i="4"/>
  <c r="EN469" i="4"/>
  <c r="EO469" i="4"/>
  <c r="EP469" i="4"/>
  <c r="EQ469" i="4"/>
  <c r="ER469" i="4"/>
  <c r="ES469" i="4"/>
  <c r="ET469" i="4"/>
  <c r="EU469" i="4"/>
  <c r="EN470" i="4"/>
  <c r="EO470" i="4"/>
  <c r="EP470" i="4"/>
  <c r="EQ470" i="4"/>
  <c r="ER470" i="4"/>
  <c r="ES470" i="4"/>
  <c r="ET470" i="4"/>
  <c r="EU470" i="4"/>
  <c r="EN471" i="4"/>
  <c r="EO471" i="4"/>
  <c r="EP471" i="4"/>
  <c r="EQ471" i="4"/>
  <c r="ER471" i="4"/>
  <c r="ES471" i="4"/>
  <c r="ET471" i="4"/>
  <c r="EU471" i="4"/>
  <c r="EN472" i="4"/>
  <c r="EO472" i="4"/>
  <c r="EP472" i="4"/>
  <c r="EQ472" i="4"/>
  <c r="ER472" i="4"/>
  <c r="ES472" i="4"/>
  <c r="ET472" i="4"/>
  <c r="EU472" i="4"/>
  <c r="EN473" i="4"/>
  <c r="EO473" i="4"/>
  <c r="EP473" i="4"/>
  <c r="EQ473" i="4"/>
  <c r="ER473" i="4"/>
  <c r="ES473" i="4"/>
  <c r="ET473" i="4"/>
  <c r="EU473" i="4"/>
  <c r="EN474" i="4"/>
  <c r="EO474" i="4"/>
  <c r="EP474" i="4"/>
  <c r="EQ474" i="4"/>
  <c r="ER474" i="4"/>
  <c r="ES474" i="4"/>
  <c r="ET474" i="4"/>
  <c r="EU474" i="4"/>
  <c r="EN475" i="4"/>
  <c r="EO475" i="4"/>
  <c r="EP475" i="4"/>
  <c r="EQ475" i="4"/>
  <c r="ER475" i="4"/>
  <c r="ES475" i="4"/>
  <c r="ET475" i="4"/>
  <c r="EU475" i="4"/>
  <c r="EN476" i="4"/>
  <c r="EO476" i="4"/>
  <c r="EP476" i="4"/>
  <c r="EQ476" i="4"/>
  <c r="ER476" i="4"/>
  <c r="ES476" i="4"/>
  <c r="ET476" i="4"/>
  <c r="EU476" i="4"/>
  <c r="EN477" i="4"/>
  <c r="EO477" i="4"/>
  <c r="EP477" i="4"/>
  <c r="EQ477" i="4"/>
  <c r="ER477" i="4"/>
  <c r="ES477" i="4"/>
  <c r="ET477" i="4"/>
  <c r="EU477" i="4"/>
  <c r="EN478" i="4"/>
  <c r="EO478" i="4"/>
  <c r="EP478" i="4"/>
  <c r="EQ478" i="4"/>
  <c r="ER478" i="4"/>
  <c r="ES478" i="4"/>
  <c r="ET478" i="4"/>
  <c r="EU478" i="4"/>
  <c r="EN479" i="4"/>
  <c r="EO479" i="4"/>
  <c r="EP479" i="4"/>
  <c r="EQ479" i="4"/>
  <c r="ER479" i="4"/>
  <c r="ES479" i="4"/>
  <c r="ET479" i="4"/>
  <c r="EU479" i="4"/>
  <c r="EN480" i="4"/>
  <c r="EO480" i="4"/>
  <c r="EP480" i="4"/>
  <c r="EQ480" i="4"/>
  <c r="ER480" i="4"/>
  <c r="ES480" i="4"/>
  <c r="ET480" i="4"/>
  <c r="EU480" i="4"/>
  <c r="EN481" i="4"/>
  <c r="EO481" i="4"/>
  <c r="EP481" i="4"/>
  <c r="EQ481" i="4"/>
  <c r="ER481" i="4"/>
  <c r="ES481" i="4"/>
  <c r="ET481" i="4"/>
  <c r="EU481" i="4"/>
  <c r="EN482" i="4"/>
  <c r="EO482" i="4"/>
  <c r="EP482" i="4"/>
  <c r="EQ482" i="4"/>
  <c r="ER482" i="4"/>
  <c r="ES482" i="4"/>
  <c r="ET482" i="4"/>
  <c r="EU482" i="4"/>
  <c r="EN483" i="4"/>
  <c r="EO483" i="4"/>
  <c r="EP483" i="4"/>
  <c r="EQ483" i="4"/>
  <c r="ER483" i="4"/>
  <c r="ES483" i="4"/>
  <c r="ET483" i="4"/>
  <c r="EU483" i="4"/>
  <c r="EN484" i="4"/>
  <c r="EO484" i="4"/>
  <c r="EP484" i="4"/>
  <c r="EQ484" i="4"/>
  <c r="ER484" i="4"/>
  <c r="ES484" i="4"/>
  <c r="ET484" i="4"/>
  <c r="EU484" i="4"/>
  <c r="EN485" i="4"/>
  <c r="EO485" i="4"/>
  <c r="EP485" i="4"/>
  <c r="EQ485" i="4"/>
  <c r="ER485" i="4"/>
  <c r="ES485" i="4"/>
  <c r="ET485" i="4"/>
  <c r="EU485" i="4"/>
  <c r="EN486" i="4"/>
  <c r="EO486" i="4"/>
  <c r="EP486" i="4"/>
  <c r="EQ486" i="4"/>
  <c r="ER486" i="4"/>
  <c r="ES486" i="4"/>
  <c r="ET486" i="4"/>
  <c r="EU486" i="4"/>
  <c r="EN487" i="4"/>
  <c r="EO487" i="4"/>
  <c r="EP487" i="4"/>
  <c r="EQ487" i="4"/>
  <c r="ER487" i="4"/>
  <c r="ES487" i="4"/>
  <c r="ET487" i="4"/>
  <c r="EU487" i="4"/>
  <c r="EN488" i="4"/>
  <c r="EO488" i="4"/>
  <c r="EP488" i="4"/>
  <c r="EQ488" i="4"/>
  <c r="ER488" i="4"/>
  <c r="ES488" i="4"/>
  <c r="ET488" i="4"/>
  <c r="EU488" i="4"/>
  <c r="EN489" i="4"/>
  <c r="EO489" i="4"/>
  <c r="EP489" i="4"/>
  <c r="EQ489" i="4"/>
  <c r="ER489" i="4"/>
  <c r="ES489" i="4"/>
  <c r="ET489" i="4"/>
  <c r="EU489" i="4"/>
  <c r="EN490" i="4"/>
  <c r="EO490" i="4"/>
  <c r="EP490" i="4"/>
  <c r="EQ490" i="4"/>
  <c r="ER490" i="4"/>
  <c r="ES490" i="4"/>
  <c r="ET490" i="4"/>
  <c r="EU490" i="4"/>
  <c r="EN491" i="4"/>
  <c r="EO491" i="4"/>
  <c r="EP491" i="4"/>
  <c r="EQ491" i="4"/>
  <c r="ER491" i="4"/>
  <c r="ES491" i="4"/>
  <c r="ET491" i="4"/>
  <c r="EU491" i="4"/>
  <c r="EN492" i="4"/>
  <c r="EO492" i="4"/>
  <c r="EP492" i="4"/>
  <c r="EQ492" i="4"/>
  <c r="ER492" i="4"/>
  <c r="ES492" i="4"/>
  <c r="ET492" i="4"/>
  <c r="EU492" i="4"/>
  <c r="EN493" i="4"/>
  <c r="EO493" i="4"/>
  <c r="EP493" i="4"/>
  <c r="EQ493" i="4"/>
  <c r="ER493" i="4"/>
  <c r="ES493" i="4"/>
  <c r="ET493" i="4"/>
  <c r="EU493" i="4"/>
  <c r="EN494" i="4"/>
  <c r="EO494" i="4"/>
  <c r="EP494" i="4"/>
  <c r="EQ494" i="4"/>
  <c r="ER494" i="4"/>
  <c r="ES494" i="4"/>
  <c r="ET494" i="4"/>
  <c r="EU494" i="4"/>
  <c r="EN495" i="4"/>
  <c r="EO495" i="4"/>
  <c r="EP495" i="4"/>
  <c r="EQ495" i="4"/>
  <c r="ER495" i="4"/>
  <c r="ES495" i="4"/>
  <c r="ET495" i="4"/>
  <c r="EU495" i="4"/>
  <c r="EN496" i="4"/>
  <c r="EO496" i="4"/>
  <c r="EP496" i="4"/>
  <c r="EQ496" i="4"/>
  <c r="ER496" i="4"/>
  <c r="ES496" i="4"/>
  <c r="ET496" i="4"/>
  <c r="EU496" i="4"/>
  <c r="EN497" i="4"/>
  <c r="EO497" i="4"/>
  <c r="EP497" i="4"/>
  <c r="EQ497" i="4"/>
  <c r="ER497" i="4"/>
  <c r="ES497" i="4"/>
  <c r="ET497" i="4"/>
  <c r="EU497" i="4"/>
  <c r="EN498" i="4"/>
  <c r="EO498" i="4"/>
  <c r="EP498" i="4"/>
  <c r="EQ498" i="4"/>
  <c r="ER498" i="4"/>
  <c r="ES498" i="4"/>
  <c r="ET498" i="4"/>
  <c r="EU498" i="4"/>
  <c r="EN499" i="4"/>
  <c r="EO499" i="4"/>
  <c r="EP499" i="4"/>
  <c r="EQ499" i="4"/>
  <c r="ER499" i="4"/>
  <c r="ES499" i="4"/>
  <c r="ET499" i="4"/>
  <c r="EU499" i="4"/>
  <c r="EN500" i="4"/>
  <c r="EO500" i="4"/>
  <c r="EP500" i="4"/>
  <c r="EQ500" i="4"/>
  <c r="ER500" i="4"/>
  <c r="ES500" i="4"/>
  <c r="ET500" i="4"/>
  <c r="EU500" i="4"/>
  <c r="EN501" i="4"/>
  <c r="EO501" i="4"/>
  <c r="EP501" i="4"/>
  <c r="EQ501" i="4"/>
  <c r="ER501" i="4"/>
  <c r="ES501" i="4"/>
  <c r="ET501" i="4"/>
  <c r="EU501" i="4"/>
  <c r="EN502" i="4"/>
  <c r="EO502" i="4"/>
  <c r="EP502" i="4"/>
  <c r="EQ502" i="4"/>
  <c r="ER502" i="4"/>
  <c r="ES502" i="4"/>
  <c r="ET502" i="4"/>
  <c r="EU502" i="4"/>
  <c r="EN503" i="4"/>
  <c r="EO503" i="4"/>
  <c r="EP503" i="4"/>
  <c r="EQ503" i="4"/>
  <c r="ER503" i="4"/>
  <c r="ES503" i="4"/>
  <c r="ET503" i="4"/>
  <c r="EU503" i="4"/>
  <c r="EN504" i="4"/>
  <c r="EO504" i="4"/>
  <c r="EP504" i="4"/>
  <c r="EQ504" i="4"/>
  <c r="ER504" i="4"/>
  <c r="ES504" i="4"/>
  <c r="ET504" i="4"/>
  <c r="EU504" i="4"/>
  <c r="EN505" i="4"/>
  <c r="EO505" i="4"/>
  <c r="EP505" i="4"/>
  <c r="EQ505" i="4"/>
  <c r="ER505" i="4"/>
  <c r="ES505" i="4"/>
  <c r="ET505" i="4"/>
  <c r="EU505" i="4"/>
  <c r="EN506" i="4"/>
  <c r="EO506" i="4"/>
  <c r="EP506" i="4"/>
  <c r="EQ506" i="4"/>
  <c r="ER506" i="4"/>
  <c r="ES506" i="4"/>
  <c r="ET506" i="4"/>
  <c r="EU506" i="4"/>
  <c r="EN507" i="4"/>
  <c r="EO507" i="4"/>
  <c r="EP507" i="4"/>
  <c r="EQ507" i="4"/>
  <c r="ER507" i="4"/>
  <c r="ES507" i="4"/>
  <c r="ET507" i="4"/>
  <c r="EU507" i="4"/>
  <c r="EN508" i="4"/>
  <c r="EO508" i="4"/>
  <c r="EP508" i="4"/>
  <c r="EQ508" i="4"/>
  <c r="ER508" i="4"/>
  <c r="ES508" i="4"/>
  <c r="ET508" i="4"/>
  <c r="EU508" i="4"/>
  <c r="EN509" i="4"/>
  <c r="EO509" i="4"/>
  <c r="EP509" i="4"/>
  <c r="EQ509" i="4"/>
  <c r="ER509" i="4"/>
  <c r="ES509" i="4"/>
  <c r="ET509" i="4"/>
  <c r="EU509" i="4"/>
  <c r="EN510" i="4"/>
  <c r="EO510" i="4"/>
  <c r="EP510" i="4"/>
  <c r="EQ510" i="4"/>
  <c r="ER510" i="4"/>
  <c r="ES510" i="4"/>
  <c r="ET510" i="4"/>
  <c r="EU510" i="4"/>
  <c r="EN511" i="4"/>
  <c r="EO511" i="4"/>
  <c r="EP511" i="4"/>
  <c r="EQ511" i="4"/>
  <c r="ER511" i="4"/>
  <c r="ES511" i="4"/>
  <c r="ET511" i="4"/>
  <c r="EU511" i="4"/>
  <c r="EN512" i="4"/>
  <c r="EO512" i="4"/>
  <c r="EP512" i="4"/>
  <c r="EQ512" i="4"/>
  <c r="ER512" i="4"/>
  <c r="ES512" i="4"/>
  <c r="ET512" i="4"/>
  <c r="EU512" i="4"/>
  <c r="EN513" i="4"/>
  <c r="EO513" i="4"/>
  <c r="EP513" i="4"/>
  <c r="EQ513" i="4"/>
  <c r="ER513" i="4"/>
  <c r="ES513" i="4"/>
  <c r="ET513" i="4"/>
  <c r="EU513" i="4"/>
  <c r="EN514" i="4"/>
  <c r="EO514" i="4"/>
  <c r="EP514" i="4"/>
  <c r="EQ514" i="4"/>
  <c r="ER514" i="4"/>
  <c r="ES514" i="4"/>
  <c r="ET514" i="4"/>
  <c r="EU514" i="4"/>
  <c r="EN515" i="4"/>
  <c r="EO515" i="4"/>
  <c r="EP515" i="4"/>
  <c r="EQ515" i="4"/>
  <c r="ER515" i="4"/>
  <c r="ES515" i="4"/>
  <c r="ET515" i="4"/>
  <c r="EU515" i="4"/>
  <c r="EN516" i="4"/>
  <c r="EO516" i="4"/>
  <c r="EP516" i="4"/>
  <c r="EQ516" i="4"/>
  <c r="ER516" i="4"/>
  <c r="ES516" i="4"/>
  <c r="ET516" i="4"/>
  <c r="EU516" i="4"/>
  <c r="EN517" i="4"/>
  <c r="EO517" i="4"/>
  <c r="EP517" i="4"/>
  <c r="EQ517" i="4"/>
  <c r="ER517" i="4"/>
  <c r="ES517" i="4"/>
  <c r="ET517" i="4"/>
  <c r="EU517" i="4"/>
  <c r="EN518" i="4"/>
  <c r="EO518" i="4"/>
  <c r="EP518" i="4"/>
  <c r="EQ518" i="4"/>
  <c r="ER518" i="4"/>
  <c r="ES518" i="4"/>
  <c r="ET518" i="4"/>
  <c r="EU518" i="4"/>
  <c r="EN519" i="4"/>
  <c r="EO519" i="4"/>
  <c r="EP519" i="4"/>
  <c r="EQ519" i="4"/>
  <c r="ER519" i="4"/>
  <c r="ES519" i="4"/>
  <c r="ET519" i="4"/>
  <c r="EU519" i="4"/>
  <c r="EN520" i="4"/>
  <c r="EO520" i="4"/>
  <c r="EP520" i="4"/>
  <c r="EQ520" i="4"/>
  <c r="ER520" i="4"/>
  <c r="ES520" i="4"/>
  <c r="ET520" i="4"/>
  <c r="EU520" i="4"/>
  <c r="EN521" i="4"/>
  <c r="EO521" i="4"/>
  <c r="EP521" i="4"/>
  <c r="EQ521" i="4"/>
  <c r="ER521" i="4"/>
  <c r="ES521" i="4"/>
  <c r="ET521" i="4"/>
  <c r="EU521" i="4"/>
  <c r="EN522" i="4"/>
  <c r="EO522" i="4"/>
  <c r="EP522" i="4"/>
  <c r="EQ522" i="4"/>
  <c r="ER522" i="4"/>
  <c r="ES522" i="4"/>
  <c r="ET522" i="4"/>
  <c r="EU522" i="4"/>
  <c r="EN523" i="4"/>
  <c r="EO523" i="4"/>
  <c r="EP523" i="4"/>
  <c r="EQ523" i="4"/>
  <c r="ER523" i="4"/>
  <c r="ES523" i="4"/>
  <c r="ET523" i="4"/>
  <c r="EU523" i="4"/>
  <c r="EN524" i="4"/>
  <c r="EO524" i="4"/>
  <c r="EP524" i="4"/>
  <c r="EQ524" i="4"/>
  <c r="ER524" i="4"/>
  <c r="ES524" i="4"/>
  <c r="ET524" i="4"/>
  <c r="EU524" i="4"/>
  <c r="EN525" i="4"/>
  <c r="EO525" i="4"/>
  <c r="EP525" i="4"/>
  <c r="EQ525" i="4"/>
  <c r="ER525" i="4"/>
  <c r="ES525" i="4"/>
  <c r="ET525" i="4"/>
  <c r="EU525" i="4"/>
  <c r="EN526" i="4"/>
  <c r="EO526" i="4"/>
  <c r="EP526" i="4"/>
  <c r="EQ526" i="4"/>
  <c r="ER526" i="4"/>
  <c r="ES526" i="4"/>
  <c r="ET526" i="4"/>
  <c r="EU526" i="4"/>
  <c r="EN527" i="4"/>
  <c r="EO527" i="4"/>
  <c r="EP527" i="4"/>
  <c r="EQ527" i="4"/>
  <c r="ER527" i="4"/>
  <c r="ES527" i="4"/>
  <c r="ET527" i="4"/>
  <c r="EU527" i="4"/>
  <c r="EN528" i="4"/>
  <c r="EO528" i="4"/>
  <c r="EP528" i="4"/>
  <c r="EQ528" i="4"/>
  <c r="ER528" i="4"/>
  <c r="ES528" i="4"/>
  <c r="ET528" i="4"/>
  <c r="EU528" i="4"/>
  <c r="EN529" i="4"/>
  <c r="EO529" i="4"/>
  <c r="EP529" i="4"/>
  <c r="EQ529" i="4"/>
  <c r="ER529" i="4"/>
  <c r="ES529" i="4"/>
  <c r="ET529" i="4"/>
  <c r="EU529" i="4"/>
  <c r="EN530" i="4"/>
  <c r="EO530" i="4"/>
  <c r="EP530" i="4"/>
  <c r="EQ530" i="4"/>
  <c r="ER530" i="4"/>
  <c r="ES530" i="4"/>
  <c r="ET530" i="4"/>
  <c r="EU530" i="4"/>
  <c r="EN531" i="4"/>
  <c r="EO531" i="4"/>
  <c r="EP531" i="4"/>
  <c r="EQ531" i="4"/>
  <c r="ER531" i="4"/>
  <c r="ES531" i="4"/>
  <c r="ET531" i="4"/>
  <c r="EU531" i="4"/>
  <c r="EN532" i="4"/>
  <c r="EO532" i="4"/>
  <c r="EP532" i="4"/>
  <c r="EQ532" i="4"/>
  <c r="ER532" i="4"/>
  <c r="ES532" i="4"/>
  <c r="ET532" i="4"/>
  <c r="EU532" i="4"/>
  <c r="EN533" i="4"/>
  <c r="EO533" i="4"/>
  <c r="EP533" i="4"/>
  <c r="EQ533" i="4"/>
  <c r="ER533" i="4"/>
  <c r="ES533" i="4"/>
  <c r="ET533" i="4"/>
  <c r="EU533" i="4"/>
  <c r="EN534" i="4"/>
  <c r="EO534" i="4"/>
  <c r="EP534" i="4"/>
  <c r="EQ534" i="4"/>
  <c r="ER534" i="4"/>
  <c r="ES534" i="4"/>
  <c r="ET534" i="4"/>
  <c r="EU534" i="4"/>
  <c r="EN535" i="4"/>
  <c r="EO535" i="4"/>
  <c r="EP535" i="4"/>
  <c r="EQ535" i="4"/>
  <c r="ER535" i="4"/>
  <c r="ES535" i="4"/>
  <c r="ET535" i="4"/>
  <c r="EU535" i="4"/>
  <c r="EN536" i="4"/>
  <c r="EO536" i="4"/>
  <c r="EP536" i="4"/>
  <c r="EQ536" i="4"/>
  <c r="ER536" i="4"/>
  <c r="ES536" i="4"/>
  <c r="ET536" i="4"/>
  <c r="EU536" i="4"/>
  <c r="EN537" i="4"/>
  <c r="EO537" i="4"/>
  <c r="EP537" i="4"/>
  <c r="EQ537" i="4"/>
  <c r="ER537" i="4"/>
  <c r="ES537" i="4"/>
  <c r="ET537" i="4"/>
  <c r="EU537" i="4"/>
  <c r="EN538" i="4"/>
  <c r="EO538" i="4"/>
  <c r="EP538" i="4"/>
  <c r="EQ538" i="4"/>
  <c r="ER538" i="4"/>
  <c r="ES538" i="4"/>
  <c r="ET538" i="4"/>
  <c r="EU538" i="4"/>
  <c r="EN539" i="4"/>
  <c r="EO539" i="4"/>
  <c r="EP539" i="4"/>
  <c r="EQ539" i="4"/>
  <c r="ER539" i="4"/>
  <c r="ES539" i="4"/>
  <c r="ET539" i="4"/>
  <c r="EU539" i="4"/>
  <c r="EN540" i="4"/>
  <c r="EO540" i="4"/>
  <c r="EP540" i="4"/>
  <c r="EQ540" i="4"/>
  <c r="ER540" i="4"/>
  <c r="ES540" i="4"/>
  <c r="ET540" i="4"/>
  <c r="EU540" i="4"/>
  <c r="EN541" i="4"/>
  <c r="EO541" i="4"/>
  <c r="EP541" i="4"/>
  <c r="EQ541" i="4"/>
  <c r="ER541" i="4"/>
  <c r="ES541" i="4"/>
  <c r="ET541" i="4"/>
  <c r="EU541" i="4"/>
  <c r="EN542" i="4"/>
  <c r="EO542" i="4"/>
  <c r="EP542" i="4"/>
  <c r="EQ542" i="4"/>
  <c r="ER542" i="4"/>
  <c r="ES542" i="4"/>
  <c r="ET542" i="4"/>
  <c r="EU542" i="4"/>
  <c r="EN543" i="4"/>
  <c r="EO543" i="4"/>
  <c r="EP543" i="4"/>
  <c r="EQ543" i="4"/>
  <c r="ER543" i="4"/>
  <c r="ES543" i="4"/>
  <c r="ET543" i="4"/>
  <c r="EU543" i="4"/>
  <c r="EN544" i="4"/>
  <c r="EO544" i="4"/>
  <c r="EP544" i="4"/>
  <c r="EQ544" i="4"/>
  <c r="ER544" i="4"/>
  <c r="ES544" i="4"/>
  <c r="ET544" i="4"/>
  <c r="EU544" i="4"/>
  <c r="EN545" i="4"/>
  <c r="EO545" i="4"/>
  <c r="EP545" i="4"/>
  <c r="EQ545" i="4"/>
  <c r="ER545" i="4"/>
  <c r="ES545" i="4"/>
  <c r="ET545" i="4"/>
  <c r="EU545" i="4"/>
  <c r="EN546" i="4"/>
  <c r="EO546" i="4"/>
  <c r="EP546" i="4"/>
  <c r="EQ546" i="4"/>
  <c r="ER546" i="4"/>
  <c r="ES546" i="4"/>
  <c r="ET546" i="4"/>
  <c r="EU546" i="4"/>
  <c r="EN547" i="4"/>
  <c r="EO547" i="4"/>
  <c r="EP547" i="4"/>
  <c r="EQ547" i="4"/>
  <c r="ER547" i="4"/>
  <c r="ES547" i="4"/>
  <c r="ET547" i="4"/>
  <c r="EU547" i="4"/>
  <c r="EN548" i="4"/>
  <c r="EO548" i="4"/>
  <c r="EP548" i="4"/>
  <c r="EQ548" i="4"/>
  <c r="ER548" i="4"/>
  <c r="ES548" i="4"/>
  <c r="ET548" i="4"/>
  <c r="EU548" i="4"/>
  <c r="EN549" i="4"/>
  <c r="EO549" i="4"/>
  <c r="EP549" i="4"/>
  <c r="EQ549" i="4"/>
  <c r="ER549" i="4"/>
  <c r="ES549" i="4"/>
  <c r="ET549" i="4"/>
  <c r="EU549" i="4"/>
  <c r="EN550" i="4"/>
  <c r="EO550" i="4"/>
  <c r="EP550" i="4"/>
  <c r="EQ550" i="4"/>
  <c r="ER550" i="4"/>
  <c r="ES550" i="4"/>
  <c r="ET550" i="4"/>
  <c r="EU550" i="4"/>
  <c r="EN551" i="4"/>
  <c r="EO551" i="4"/>
  <c r="EP551" i="4"/>
  <c r="EQ551" i="4"/>
  <c r="ER551" i="4"/>
  <c r="ES551" i="4"/>
  <c r="ET551" i="4"/>
  <c r="EU551" i="4"/>
  <c r="EN552" i="4"/>
  <c r="EO552" i="4"/>
  <c r="EP552" i="4"/>
  <c r="EQ552" i="4"/>
  <c r="ER552" i="4"/>
  <c r="ES552" i="4"/>
  <c r="ET552" i="4"/>
  <c r="EU552" i="4"/>
  <c r="EN553" i="4"/>
  <c r="EO553" i="4"/>
  <c r="EP553" i="4"/>
  <c r="EQ553" i="4"/>
  <c r="ER553" i="4"/>
  <c r="ES553" i="4"/>
  <c r="ET553" i="4"/>
  <c r="EU553" i="4"/>
  <c r="EN554" i="4"/>
  <c r="EO554" i="4"/>
  <c r="EP554" i="4"/>
  <c r="EQ554" i="4"/>
  <c r="ER554" i="4"/>
  <c r="ES554" i="4"/>
  <c r="ET554" i="4"/>
  <c r="EU554" i="4"/>
  <c r="EN555" i="4"/>
  <c r="EO555" i="4"/>
  <c r="EP555" i="4"/>
  <c r="EQ555" i="4"/>
  <c r="ER555" i="4"/>
  <c r="ES555" i="4"/>
  <c r="ET555" i="4"/>
  <c r="EU555" i="4"/>
  <c r="EN556" i="4"/>
  <c r="EO556" i="4"/>
  <c r="EP556" i="4"/>
  <c r="EQ556" i="4"/>
  <c r="ER556" i="4"/>
  <c r="ES556" i="4"/>
  <c r="ET556" i="4"/>
  <c r="EU556" i="4"/>
  <c r="EN557" i="4"/>
  <c r="EO557" i="4"/>
  <c r="EP557" i="4"/>
  <c r="EQ557" i="4"/>
  <c r="ER557" i="4"/>
  <c r="ES557" i="4"/>
  <c r="ET557" i="4"/>
  <c r="EU557" i="4"/>
  <c r="EN558" i="4"/>
  <c r="EO558" i="4"/>
  <c r="EP558" i="4"/>
  <c r="EQ558" i="4"/>
  <c r="ER558" i="4"/>
  <c r="ES558" i="4"/>
  <c r="ET558" i="4"/>
  <c r="EU558" i="4"/>
  <c r="EN559" i="4"/>
  <c r="EO559" i="4"/>
  <c r="EP559" i="4"/>
  <c r="EQ559" i="4"/>
  <c r="ER559" i="4"/>
  <c r="ES559" i="4"/>
  <c r="ET559" i="4"/>
  <c r="EU559" i="4"/>
  <c r="EN560" i="4"/>
  <c r="EO560" i="4"/>
  <c r="EP560" i="4"/>
  <c r="EQ560" i="4"/>
  <c r="ER560" i="4"/>
  <c r="ES560" i="4"/>
  <c r="ET560" i="4"/>
  <c r="EU560" i="4"/>
  <c r="EN561" i="4"/>
  <c r="EO561" i="4"/>
  <c r="EP561" i="4"/>
  <c r="EQ561" i="4"/>
  <c r="ER561" i="4"/>
  <c r="ES561" i="4"/>
  <c r="ET561" i="4"/>
  <c r="EU561" i="4"/>
  <c r="EN562" i="4"/>
  <c r="EO562" i="4"/>
  <c r="EP562" i="4"/>
  <c r="EQ562" i="4"/>
  <c r="ER562" i="4"/>
  <c r="ES562" i="4"/>
  <c r="ET562" i="4"/>
  <c r="EU562" i="4"/>
  <c r="EN563" i="4"/>
  <c r="EO563" i="4"/>
  <c r="EP563" i="4"/>
  <c r="EQ563" i="4"/>
  <c r="ER563" i="4"/>
  <c r="ES563" i="4"/>
  <c r="ET563" i="4"/>
  <c r="EU563" i="4"/>
  <c r="EN564" i="4"/>
  <c r="EO564" i="4"/>
  <c r="EP564" i="4"/>
  <c r="EQ564" i="4"/>
  <c r="ER564" i="4"/>
  <c r="ES564" i="4"/>
  <c r="ET564" i="4"/>
  <c r="EU564" i="4"/>
  <c r="EN565" i="4"/>
  <c r="EO565" i="4"/>
  <c r="EP565" i="4"/>
  <c r="EQ565" i="4"/>
  <c r="ER565" i="4"/>
  <c r="ES565" i="4"/>
  <c r="ET565" i="4"/>
  <c r="EU565" i="4"/>
  <c r="EN566" i="4"/>
  <c r="EO566" i="4"/>
  <c r="EP566" i="4"/>
  <c r="EQ566" i="4"/>
  <c r="ER566" i="4"/>
  <c r="ES566" i="4"/>
  <c r="ET566" i="4"/>
  <c r="EU566" i="4"/>
  <c r="EN567" i="4"/>
  <c r="EO567" i="4"/>
  <c r="EP567" i="4"/>
  <c r="EQ567" i="4"/>
  <c r="ER567" i="4"/>
  <c r="ES567" i="4"/>
  <c r="ET567" i="4"/>
  <c r="EU567" i="4"/>
  <c r="EN568" i="4"/>
  <c r="EO568" i="4"/>
  <c r="EP568" i="4"/>
  <c r="EQ568" i="4"/>
  <c r="ER568" i="4"/>
  <c r="ES568" i="4"/>
  <c r="ET568" i="4"/>
  <c r="EU568" i="4"/>
  <c r="EN569" i="4"/>
  <c r="EO569" i="4"/>
  <c r="EP569" i="4"/>
  <c r="EQ569" i="4"/>
  <c r="ER569" i="4"/>
  <c r="ES569" i="4"/>
  <c r="ET569" i="4"/>
  <c r="EU569" i="4"/>
  <c r="EN570" i="4"/>
  <c r="EO570" i="4"/>
  <c r="EP570" i="4"/>
  <c r="EQ570" i="4"/>
  <c r="ER570" i="4"/>
  <c r="ES570" i="4"/>
  <c r="ET570" i="4"/>
  <c r="EU570" i="4"/>
  <c r="EN571" i="4"/>
  <c r="EO571" i="4"/>
  <c r="EP571" i="4"/>
  <c r="EQ571" i="4"/>
  <c r="ER571" i="4"/>
  <c r="ES571" i="4"/>
  <c r="ET571" i="4"/>
  <c r="EU571" i="4"/>
  <c r="EN572" i="4"/>
  <c r="EO572" i="4"/>
  <c r="EP572" i="4"/>
  <c r="EQ572" i="4"/>
  <c r="ER572" i="4"/>
  <c r="ES572" i="4"/>
  <c r="ET572" i="4"/>
  <c r="EU572" i="4"/>
  <c r="EN573" i="4"/>
  <c r="EO573" i="4"/>
  <c r="EP573" i="4"/>
  <c r="EQ573" i="4"/>
  <c r="ER573" i="4"/>
  <c r="ES573" i="4"/>
  <c r="ET573" i="4"/>
  <c r="EU573" i="4"/>
  <c r="EN574" i="4"/>
  <c r="EO574" i="4"/>
  <c r="EP574" i="4"/>
  <c r="EQ574" i="4"/>
  <c r="ER574" i="4"/>
  <c r="ES574" i="4"/>
  <c r="ET574" i="4"/>
  <c r="EU574" i="4"/>
  <c r="EN575" i="4"/>
  <c r="EO575" i="4"/>
  <c r="EP575" i="4"/>
  <c r="EQ575" i="4"/>
  <c r="ER575" i="4"/>
  <c r="ES575" i="4"/>
  <c r="ET575" i="4"/>
  <c r="EU575" i="4"/>
  <c r="EN576" i="4"/>
  <c r="EO576" i="4"/>
  <c r="EP576" i="4"/>
  <c r="EQ576" i="4"/>
  <c r="ER576" i="4"/>
  <c r="ES576" i="4"/>
  <c r="ET576" i="4"/>
  <c r="EU576" i="4"/>
  <c r="EN577" i="4"/>
  <c r="EO577" i="4"/>
  <c r="EP577" i="4"/>
  <c r="EQ577" i="4"/>
  <c r="ER577" i="4"/>
  <c r="ES577" i="4"/>
  <c r="ET577" i="4"/>
  <c r="EU577" i="4"/>
  <c r="EN578" i="4"/>
  <c r="EO578" i="4"/>
  <c r="EP578" i="4"/>
  <c r="EQ578" i="4"/>
  <c r="ER578" i="4"/>
  <c r="ES578" i="4"/>
  <c r="ET578" i="4"/>
  <c r="EU578" i="4"/>
  <c r="EN579" i="4"/>
  <c r="EO579" i="4"/>
  <c r="EP579" i="4"/>
  <c r="EQ579" i="4"/>
  <c r="ER579" i="4"/>
  <c r="ES579" i="4"/>
  <c r="ET579" i="4"/>
  <c r="EU579" i="4"/>
  <c r="EN580" i="4"/>
  <c r="EO580" i="4"/>
  <c r="EP580" i="4"/>
  <c r="EQ580" i="4"/>
  <c r="ER580" i="4"/>
  <c r="ES580" i="4"/>
  <c r="ET580" i="4"/>
  <c r="EU580" i="4"/>
  <c r="EN581" i="4"/>
  <c r="EO581" i="4"/>
  <c r="EP581" i="4"/>
  <c r="EQ581" i="4"/>
  <c r="ER581" i="4"/>
  <c r="ES581" i="4"/>
  <c r="ET581" i="4"/>
  <c r="EU581" i="4"/>
  <c r="EN582" i="4"/>
  <c r="EO582" i="4"/>
  <c r="EP582" i="4"/>
  <c r="EQ582" i="4"/>
  <c r="ER582" i="4"/>
  <c r="ES582" i="4"/>
  <c r="ET582" i="4"/>
  <c r="EU582" i="4"/>
  <c r="EN583" i="4"/>
  <c r="EO583" i="4"/>
  <c r="EP583" i="4"/>
  <c r="EQ583" i="4"/>
  <c r="ER583" i="4"/>
  <c r="ES583" i="4"/>
  <c r="ET583" i="4"/>
  <c r="EU583" i="4"/>
  <c r="EN584" i="4"/>
  <c r="EO584" i="4"/>
  <c r="EP584" i="4"/>
  <c r="EQ584" i="4"/>
  <c r="ER584" i="4"/>
  <c r="ES584" i="4"/>
  <c r="ET584" i="4"/>
  <c r="EU584" i="4"/>
  <c r="EN585" i="4"/>
  <c r="EO585" i="4"/>
  <c r="EP585" i="4"/>
  <c r="EQ585" i="4"/>
  <c r="ER585" i="4"/>
  <c r="ES585" i="4"/>
  <c r="ET585" i="4"/>
  <c r="EU585" i="4"/>
  <c r="EN586" i="4"/>
  <c r="EO586" i="4"/>
  <c r="EP586" i="4"/>
  <c r="EQ586" i="4"/>
  <c r="ER586" i="4"/>
  <c r="ES586" i="4"/>
  <c r="ET586" i="4"/>
  <c r="EU586" i="4"/>
  <c r="EN587" i="4"/>
  <c r="EO587" i="4"/>
  <c r="EP587" i="4"/>
  <c r="EQ587" i="4"/>
  <c r="ER587" i="4"/>
  <c r="ES587" i="4"/>
  <c r="ET587" i="4"/>
  <c r="EU587" i="4"/>
  <c r="EN588" i="4"/>
  <c r="EO588" i="4"/>
  <c r="EP588" i="4"/>
  <c r="EQ588" i="4"/>
  <c r="ER588" i="4"/>
  <c r="ES588" i="4"/>
  <c r="ET588" i="4"/>
  <c r="EU588" i="4"/>
  <c r="EN589" i="4"/>
  <c r="EO589" i="4"/>
  <c r="EP589" i="4"/>
  <c r="EQ589" i="4"/>
  <c r="ER589" i="4"/>
  <c r="ES589" i="4"/>
  <c r="ET589" i="4"/>
  <c r="EU589" i="4"/>
  <c r="EN590" i="4"/>
  <c r="EO590" i="4"/>
  <c r="EP590" i="4"/>
  <c r="EQ590" i="4"/>
  <c r="ER590" i="4"/>
  <c r="ES590" i="4"/>
  <c r="ET590" i="4"/>
  <c r="EU590" i="4"/>
  <c r="EN591" i="4"/>
  <c r="EO591" i="4"/>
  <c r="EP591" i="4"/>
  <c r="EQ591" i="4"/>
  <c r="ER591" i="4"/>
  <c r="ES591" i="4"/>
  <c r="ET591" i="4"/>
  <c r="EU591" i="4"/>
  <c r="EN592" i="4"/>
  <c r="EO592" i="4"/>
  <c r="EP592" i="4"/>
  <c r="EQ592" i="4"/>
  <c r="ER592" i="4"/>
  <c r="ES592" i="4"/>
  <c r="ET592" i="4"/>
  <c r="EU592" i="4"/>
  <c r="EN593" i="4"/>
  <c r="EO593" i="4"/>
  <c r="EP593" i="4"/>
  <c r="EQ593" i="4"/>
  <c r="ER593" i="4"/>
  <c r="ES593" i="4"/>
  <c r="ET593" i="4"/>
  <c r="EU593" i="4"/>
  <c r="EN594" i="4"/>
  <c r="EO594" i="4"/>
  <c r="EP594" i="4"/>
  <c r="EQ594" i="4"/>
  <c r="ER594" i="4"/>
  <c r="ES594" i="4"/>
  <c r="ET594" i="4"/>
  <c r="EU594" i="4"/>
  <c r="EN595" i="4"/>
  <c r="EO595" i="4"/>
  <c r="EP595" i="4"/>
  <c r="EQ595" i="4"/>
  <c r="ER595" i="4"/>
  <c r="ES595" i="4"/>
  <c r="ET595" i="4"/>
  <c r="EU595" i="4"/>
  <c r="EN596" i="4"/>
  <c r="EO596" i="4"/>
  <c r="EP596" i="4"/>
  <c r="EQ596" i="4"/>
  <c r="ER596" i="4"/>
  <c r="ES596" i="4"/>
  <c r="ET596" i="4"/>
  <c r="EU596" i="4"/>
  <c r="EN597" i="4"/>
  <c r="EO597" i="4"/>
  <c r="EP597" i="4"/>
  <c r="EQ597" i="4"/>
  <c r="ER597" i="4"/>
  <c r="ES597" i="4"/>
  <c r="ET597" i="4"/>
  <c r="EU597" i="4"/>
  <c r="EN598" i="4"/>
  <c r="EO598" i="4"/>
  <c r="EP598" i="4"/>
  <c r="EQ598" i="4"/>
  <c r="ER598" i="4"/>
  <c r="ES598" i="4"/>
  <c r="ET598" i="4"/>
  <c r="EU598" i="4"/>
  <c r="EN599" i="4"/>
  <c r="EO599" i="4"/>
  <c r="EP599" i="4"/>
  <c r="EQ599" i="4"/>
  <c r="ER599" i="4"/>
  <c r="ES599" i="4"/>
  <c r="ET599" i="4"/>
  <c r="EU599" i="4"/>
  <c r="EN600" i="4"/>
  <c r="EO600" i="4"/>
  <c r="EP600" i="4"/>
  <c r="EQ600" i="4"/>
  <c r="ER600" i="4"/>
  <c r="ES600" i="4"/>
  <c r="ET600" i="4"/>
  <c r="EU600" i="4"/>
  <c r="EN601" i="4"/>
  <c r="EO601" i="4"/>
  <c r="EP601" i="4"/>
  <c r="EQ601" i="4"/>
  <c r="ER601" i="4"/>
  <c r="ES601" i="4"/>
  <c r="ET601" i="4"/>
  <c r="EU601" i="4"/>
  <c r="EN602" i="4"/>
  <c r="EO602" i="4"/>
  <c r="EP602" i="4"/>
  <c r="EQ602" i="4"/>
  <c r="ER602" i="4"/>
  <c r="ES602" i="4"/>
  <c r="ET602" i="4"/>
  <c r="EU602" i="4"/>
  <c r="EN603" i="4"/>
  <c r="EO603" i="4"/>
  <c r="EP603" i="4"/>
  <c r="EQ603" i="4"/>
  <c r="ER603" i="4"/>
  <c r="ES603" i="4"/>
  <c r="ET603" i="4"/>
  <c r="EU603" i="4"/>
  <c r="EN604" i="4"/>
  <c r="EO604" i="4"/>
  <c r="EP604" i="4"/>
  <c r="EQ604" i="4"/>
  <c r="ER604" i="4"/>
  <c r="ES604" i="4"/>
  <c r="ET604" i="4"/>
  <c r="EU604" i="4"/>
  <c r="EN605" i="4"/>
  <c r="EO605" i="4"/>
  <c r="EP605" i="4"/>
  <c r="EQ605" i="4"/>
  <c r="ER605" i="4"/>
  <c r="ES605" i="4"/>
  <c r="ET605" i="4"/>
  <c r="EU605" i="4"/>
  <c r="EN606" i="4"/>
  <c r="EO606" i="4"/>
  <c r="EP606" i="4"/>
  <c r="EQ606" i="4"/>
  <c r="ER606" i="4"/>
  <c r="ES606" i="4"/>
  <c r="ET606" i="4"/>
  <c r="EU606" i="4"/>
  <c r="EN607" i="4"/>
  <c r="EO607" i="4"/>
  <c r="EP607" i="4"/>
  <c r="EQ607" i="4"/>
  <c r="ER607" i="4"/>
  <c r="ES607" i="4"/>
  <c r="ET607" i="4"/>
  <c r="EU607" i="4"/>
  <c r="EN608" i="4"/>
  <c r="EO608" i="4"/>
  <c r="EP608" i="4"/>
  <c r="EQ608" i="4"/>
  <c r="ER608" i="4"/>
  <c r="ES608" i="4"/>
  <c r="ET608" i="4"/>
  <c r="EU608" i="4"/>
  <c r="EN609" i="4"/>
  <c r="EO609" i="4"/>
  <c r="EP609" i="4"/>
  <c r="EQ609" i="4"/>
  <c r="ER609" i="4"/>
  <c r="ES609" i="4"/>
  <c r="ET609" i="4"/>
  <c r="EU609" i="4"/>
  <c r="EN610" i="4"/>
  <c r="EO610" i="4"/>
  <c r="EP610" i="4"/>
  <c r="EQ610" i="4"/>
  <c r="ER610" i="4"/>
  <c r="ES610" i="4"/>
  <c r="ET610" i="4"/>
  <c r="EU610" i="4"/>
  <c r="EN611" i="4"/>
  <c r="EO611" i="4"/>
  <c r="EP611" i="4"/>
  <c r="EQ611" i="4"/>
  <c r="ER611" i="4"/>
  <c r="ES611" i="4"/>
  <c r="ET611" i="4"/>
  <c r="EU611" i="4"/>
  <c r="EN612" i="4"/>
  <c r="EO612" i="4"/>
  <c r="EP612" i="4"/>
  <c r="EQ612" i="4"/>
  <c r="ER612" i="4"/>
  <c r="ES612" i="4"/>
  <c r="ET612" i="4"/>
  <c r="EU612" i="4"/>
  <c r="EN613" i="4"/>
  <c r="EO613" i="4"/>
  <c r="EP613" i="4"/>
  <c r="EQ613" i="4"/>
  <c r="ER613" i="4"/>
  <c r="ES613" i="4"/>
  <c r="ET613" i="4"/>
  <c r="EU613" i="4"/>
  <c r="EN614" i="4"/>
  <c r="EO614" i="4"/>
  <c r="EP614" i="4"/>
  <c r="EQ614" i="4"/>
  <c r="ER614" i="4"/>
  <c r="ES614" i="4"/>
  <c r="ET614" i="4"/>
  <c r="EU614" i="4"/>
  <c r="EN615" i="4"/>
  <c r="EO615" i="4"/>
  <c r="EP615" i="4"/>
  <c r="EQ615" i="4"/>
  <c r="ER615" i="4"/>
  <c r="ES615" i="4"/>
  <c r="ET615" i="4"/>
  <c r="EU615" i="4"/>
  <c r="EN616" i="4"/>
  <c r="EO616" i="4"/>
  <c r="EP616" i="4"/>
  <c r="EQ616" i="4"/>
  <c r="ER616" i="4"/>
  <c r="ES616" i="4"/>
  <c r="ET616" i="4"/>
  <c r="EU616" i="4"/>
  <c r="EN617" i="4"/>
  <c r="EO617" i="4"/>
  <c r="EP617" i="4"/>
  <c r="EQ617" i="4"/>
  <c r="ER617" i="4"/>
  <c r="ES617" i="4"/>
  <c r="ET617" i="4"/>
  <c r="EU617" i="4"/>
  <c r="EN618" i="4"/>
  <c r="EO618" i="4"/>
  <c r="EP618" i="4"/>
  <c r="EQ618" i="4"/>
  <c r="ER618" i="4"/>
  <c r="ES618" i="4"/>
  <c r="ET618" i="4"/>
  <c r="EU618" i="4"/>
  <c r="EN619" i="4"/>
  <c r="EO619" i="4"/>
  <c r="EP619" i="4"/>
  <c r="EQ619" i="4"/>
  <c r="ER619" i="4"/>
  <c r="ES619" i="4"/>
  <c r="ET619" i="4"/>
  <c r="EU619" i="4"/>
  <c r="EN620" i="4"/>
  <c r="EO620" i="4"/>
  <c r="EP620" i="4"/>
  <c r="EQ620" i="4"/>
  <c r="ER620" i="4"/>
  <c r="ES620" i="4"/>
  <c r="ET620" i="4"/>
  <c r="EU620" i="4"/>
  <c r="EN621" i="4"/>
  <c r="EO621" i="4"/>
  <c r="EP621" i="4"/>
  <c r="EQ621" i="4"/>
  <c r="ER621" i="4"/>
  <c r="ES621" i="4"/>
  <c r="ET621" i="4"/>
  <c r="EU621" i="4"/>
  <c r="EN622" i="4"/>
  <c r="EO622" i="4"/>
  <c r="EP622" i="4"/>
  <c r="EQ622" i="4"/>
  <c r="ER622" i="4"/>
  <c r="ES622" i="4"/>
  <c r="ET622" i="4"/>
  <c r="EU622" i="4"/>
  <c r="EN623" i="4"/>
  <c r="EO623" i="4"/>
  <c r="EP623" i="4"/>
  <c r="EQ623" i="4"/>
  <c r="ER623" i="4"/>
  <c r="ES623" i="4"/>
  <c r="ET623" i="4"/>
  <c r="EU623" i="4"/>
  <c r="EN624" i="4"/>
  <c r="EO624" i="4"/>
  <c r="EP624" i="4"/>
  <c r="EQ624" i="4"/>
  <c r="ER624" i="4"/>
  <c r="ES624" i="4"/>
  <c r="ET624" i="4"/>
  <c r="EU624" i="4"/>
  <c r="EN625" i="4"/>
  <c r="EO625" i="4"/>
  <c r="EP625" i="4"/>
  <c r="EQ625" i="4"/>
  <c r="ER625" i="4"/>
  <c r="ES625" i="4"/>
  <c r="ET625" i="4"/>
  <c r="EU625" i="4"/>
  <c r="EN626" i="4"/>
  <c r="EO626" i="4"/>
  <c r="EP626" i="4"/>
  <c r="EQ626" i="4"/>
  <c r="ER626" i="4"/>
  <c r="ES626" i="4"/>
  <c r="ET626" i="4"/>
  <c r="EU626" i="4"/>
  <c r="EN627" i="4"/>
  <c r="EO627" i="4"/>
  <c r="EP627" i="4"/>
  <c r="EQ627" i="4"/>
  <c r="ER627" i="4"/>
  <c r="ES627" i="4"/>
  <c r="ET627" i="4"/>
  <c r="EU627" i="4"/>
  <c r="EN628" i="4"/>
  <c r="EO628" i="4"/>
  <c r="EP628" i="4"/>
  <c r="EQ628" i="4"/>
  <c r="ER628" i="4"/>
  <c r="ES628" i="4"/>
  <c r="ET628" i="4"/>
  <c r="EU628" i="4"/>
  <c r="EN629" i="4"/>
  <c r="EO629" i="4"/>
  <c r="EP629" i="4"/>
  <c r="EQ629" i="4"/>
  <c r="ER629" i="4"/>
  <c r="ES629" i="4"/>
  <c r="ET629" i="4"/>
  <c r="EU629" i="4"/>
  <c r="EN630" i="4"/>
  <c r="EO630" i="4"/>
  <c r="EP630" i="4"/>
  <c r="EQ630" i="4"/>
  <c r="ER630" i="4"/>
  <c r="ES630" i="4"/>
  <c r="ET630" i="4"/>
  <c r="EU630" i="4"/>
  <c r="EN631" i="4"/>
  <c r="EO631" i="4"/>
  <c r="EP631" i="4"/>
  <c r="EQ631" i="4"/>
  <c r="ER631" i="4"/>
  <c r="ES631" i="4"/>
  <c r="ET631" i="4"/>
  <c r="EU631" i="4"/>
  <c r="EN632" i="4"/>
  <c r="EO632" i="4"/>
  <c r="EP632" i="4"/>
  <c r="EQ632" i="4"/>
  <c r="ER632" i="4"/>
  <c r="ES632" i="4"/>
  <c r="ET632" i="4"/>
  <c r="EU632" i="4"/>
  <c r="EN633" i="4"/>
  <c r="EO633" i="4"/>
  <c r="EP633" i="4"/>
  <c r="EQ633" i="4"/>
  <c r="ER633" i="4"/>
  <c r="ES633" i="4"/>
  <c r="ET633" i="4"/>
  <c r="EU633" i="4"/>
  <c r="EN634" i="4"/>
  <c r="EO634" i="4"/>
  <c r="EP634" i="4"/>
  <c r="EQ634" i="4"/>
  <c r="ER634" i="4"/>
  <c r="ES634" i="4"/>
  <c r="ET634" i="4"/>
  <c r="EU634" i="4"/>
  <c r="EN635" i="4"/>
  <c r="EO635" i="4"/>
  <c r="EP635" i="4"/>
  <c r="EQ635" i="4"/>
  <c r="ER635" i="4"/>
  <c r="ES635" i="4"/>
  <c r="ET635" i="4"/>
  <c r="EU635" i="4"/>
  <c r="EN636" i="4"/>
  <c r="EO636" i="4"/>
  <c r="EP636" i="4"/>
  <c r="EQ636" i="4"/>
  <c r="ER636" i="4"/>
  <c r="ES636" i="4"/>
  <c r="ET636" i="4"/>
  <c r="EU636" i="4"/>
  <c r="EN637" i="4"/>
  <c r="EO637" i="4"/>
  <c r="EP637" i="4"/>
  <c r="EQ637" i="4"/>
  <c r="ER637" i="4"/>
  <c r="ES637" i="4"/>
  <c r="ET637" i="4"/>
  <c r="EU637" i="4"/>
  <c r="EN638" i="4"/>
  <c r="EO638" i="4"/>
  <c r="EP638" i="4"/>
  <c r="EQ638" i="4"/>
  <c r="ER638" i="4"/>
  <c r="ES638" i="4"/>
  <c r="ET638" i="4"/>
  <c r="EU638" i="4"/>
  <c r="EN639" i="4"/>
  <c r="EO639" i="4"/>
  <c r="EP639" i="4"/>
  <c r="EQ639" i="4"/>
  <c r="ER639" i="4"/>
  <c r="ES639" i="4"/>
  <c r="ET639" i="4"/>
  <c r="EU639" i="4"/>
  <c r="EN640" i="4"/>
  <c r="EO640" i="4"/>
  <c r="EP640" i="4"/>
  <c r="EQ640" i="4"/>
  <c r="ER640" i="4"/>
  <c r="ES640" i="4"/>
  <c r="ET640" i="4"/>
  <c r="EU640" i="4"/>
  <c r="EN641" i="4"/>
  <c r="EO641" i="4"/>
  <c r="EP641" i="4"/>
  <c r="EQ641" i="4"/>
  <c r="ER641" i="4"/>
  <c r="ES641" i="4"/>
  <c r="ET641" i="4"/>
  <c r="EU641" i="4"/>
  <c r="EN642" i="4"/>
  <c r="EO642" i="4"/>
  <c r="EP642" i="4"/>
  <c r="EQ642" i="4"/>
  <c r="ER642" i="4"/>
  <c r="ES642" i="4"/>
  <c r="ET642" i="4"/>
  <c r="EU642" i="4"/>
  <c r="EN643" i="4"/>
  <c r="EO643" i="4"/>
  <c r="EP643" i="4"/>
  <c r="EQ643" i="4"/>
  <c r="ER643" i="4"/>
  <c r="ES643" i="4"/>
  <c r="ET643" i="4"/>
  <c r="EU643" i="4"/>
  <c r="EN644" i="4"/>
  <c r="EO644" i="4"/>
  <c r="EP644" i="4"/>
  <c r="EQ644" i="4"/>
  <c r="ER644" i="4"/>
  <c r="ES644" i="4"/>
  <c r="ET644" i="4"/>
  <c r="EU644" i="4"/>
  <c r="EN645" i="4"/>
  <c r="EO645" i="4"/>
  <c r="EP645" i="4"/>
  <c r="EQ645" i="4"/>
  <c r="ER645" i="4"/>
  <c r="ES645" i="4"/>
  <c r="ET645" i="4"/>
  <c r="EU645" i="4"/>
  <c r="EN646" i="4"/>
  <c r="EO646" i="4"/>
  <c r="EP646" i="4"/>
  <c r="EQ646" i="4"/>
  <c r="ER646" i="4"/>
  <c r="ES646" i="4"/>
  <c r="ET646" i="4"/>
  <c r="EU646" i="4"/>
  <c r="EN647" i="4"/>
  <c r="EO647" i="4"/>
  <c r="EP647" i="4"/>
  <c r="EQ647" i="4"/>
  <c r="ER647" i="4"/>
  <c r="ES647" i="4"/>
  <c r="ET647" i="4"/>
  <c r="EU647" i="4"/>
  <c r="EN648" i="4"/>
  <c r="EO648" i="4"/>
  <c r="EP648" i="4"/>
  <c r="EQ648" i="4"/>
  <c r="ER648" i="4"/>
  <c r="ES648" i="4"/>
  <c r="ET648" i="4"/>
  <c r="EU648" i="4"/>
  <c r="EN649" i="4"/>
  <c r="EO649" i="4"/>
  <c r="EP649" i="4"/>
  <c r="EQ649" i="4"/>
  <c r="ER649" i="4"/>
  <c r="ES649" i="4"/>
  <c r="ET649" i="4"/>
  <c r="EU649" i="4"/>
  <c r="EN650" i="4"/>
  <c r="EO650" i="4"/>
  <c r="EP650" i="4"/>
  <c r="EQ650" i="4"/>
  <c r="ER650" i="4"/>
  <c r="ES650" i="4"/>
  <c r="ET650" i="4"/>
  <c r="EU650" i="4"/>
  <c r="EN651" i="4"/>
  <c r="EO651" i="4"/>
  <c r="EP651" i="4"/>
  <c r="EQ651" i="4"/>
  <c r="ER651" i="4"/>
  <c r="ES651" i="4"/>
  <c r="ET651" i="4"/>
  <c r="EU651" i="4"/>
  <c r="EN652" i="4"/>
  <c r="EO652" i="4"/>
  <c r="EP652" i="4"/>
  <c r="EQ652" i="4"/>
  <c r="ER652" i="4"/>
  <c r="ES652" i="4"/>
  <c r="ET652" i="4"/>
  <c r="EU652" i="4"/>
  <c r="EN653" i="4"/>
  <c r="EO653" i="4"/>
  <c r="EP653" i="4"/>
  <c r="EQ653" i="4"/>
  <c r="ER653" i="4"/>
  <c r="ES653" i="4"/>
  <c r="ET653" i="4"/>
  <c r="EU653" i="4"/>
  <c r="EN654" i="4"/>
  <c r="EO654" i="4"/>
  <c r="EP654" i="4"/>
  <c r="EQ654" i="4"/>
  <c r="ER654" i="4"/>
  <c r="ES654" i="4"/>
  <c r="ET654" i="4"/>
  <c r="EU654" i="4"/>
  <c r="EN655" i="4"/>
  <c r="EO655" i="4"/>
  <c r="EP655" i="4"/>
  <c r="EQ655" i="4"/>
  <c r="ER655" i="4"/>
  <c r="ES655" i="4"/>
  <c r="ET655" i="4"/>
  <c r="EU655" i="4"/>
  <c r="EN656" i="4"/>
  <c r="EO656" i="4"/>
  <c r="EP656" i="4"/>
  <c r="EQ656" i="4"/>
  <c r="ER656" i="4"/>
  <c r="ES656" i="4"/>
  <c r="ET656" i="4"/>
  <c r="EU656" i="4"/>
  <c r="EN657" i="4"/>
  <c r="EO657" i="4"/>
  <c r="EP657" i="4"/>
  <c r="EQ657" i="4"/>
  <c r="ER657" i="4"/>
  <c r="ES657" i="4"/>
  <c r="ET657" i="4"/>
  <c r="EU657" i="4"/>
  <c r="EN658" i="4"/>
  <c r="EO658" i="4"/>
  <c r="EP658" i="4"/>
  <c r="EQ658" i="4"/>
  <c r="ER658" i="4"/>
  <c r="ES658" i="4"/>
  <c r="ET658" i="4"/>
  <c r="EU658" i="4"/>
  <c r="EN659" i="4"/>
  <c r="EO659" i="4"/>
  <c r="EP659" i="4"/>
  <c r="EQ659" i="4"/>
  <c r="ER659" i="4"/>
  <c r="ES659" i="4"/>
  <c r="ET659" i="4"/>
  <c r="EU659" i="4"/>
  <c r="EN660" i="4"/>
  <c r="EO660" i="4"/>
  <c r="EP660" i="4"/>
  <c r="EQ660" i="4"/>
  <c r="ER660" i="4"/>
  <c r="ES660" i="4"/>
  <c r="ET660" i="4"/>
  <c r="EU660" i="4"/>
  <c r="EN661" i="4"/>
  <c r="EO661" i="4"/>
  <c r="EP661" i="4"/>
  <c r="EQ661" i="4"/>
  <c r="ER661" i="4"/>
  <c r="ES661" i="4"/>
  <c r="ET661" i="4"/>
  <c r="EU661" i="4"/>
  <c r="EN662" i="4"/>
  <c r="EO662" i="4"/>
  <c r="EP662" i="4"/>
  <c r="EQ662" i="4"/>
  <c r="ER662" i="4"/>
  <c r="ES662" i="4"/>
  <c r="ET662" i="4"/>
  <c r="EU662" i="4"/>
  <c r="EN663" i="4"/>
  <c r="EO663" i="4"/>
  <c r="EP663" i="4"/>
  <c r="EQ663" i="4"/>
  <c r="ER663" i="4"/>
  <c r="ES663" i="4"/>
  <c r="ET663" i="4"/>
  <c r="EU663" i="4"/>
  <c r="EN664" i="4"/>
  <c r="EO664" i="4"/>
  <c r="EP664" i="4"/>
  <c r="EQ664" i="4"/>
  <c r="ER664" i="4"/>
  <c r="ES664" i="4"/>
  <c r="ET664" i="4"/>
  <c r="EU664" i="4"/>
  <c r="EN665" i="4"/>
  <c r="EO665" i="4"/>
  <c r="EP665" i="4"/>
  <c r="EQ665" i="4"/>
  <c r="ER665" i="4"/>
  <c r="ES665" i="4"/>
  <c r="ET665" i="4"/>
  <c r="EU665" i="4"/>
  <c r="EN666" i="4"/>
  <c r="EO666" i="4"/>
  <c r="EP666" i="4"/>
  <c r="EQ666" i="4"/>
  <c r="ER666" i="4"/>
  <c r="ES666" i="4"/>
  <c r="ET666" i="4"/>
  <c r="EU666" i="4"/>
  <c r="EN667" i="4"/>
  <c r="EO667" i="4"/>
  <c r="EP667" i="4"/>
  <c r="EQ667" i="4"/>
  <c r="ER667" i="4"/>
  <c r="ES667" i="4"/>
  <c r="ET667" i="4"/>
  <c r="EU667" i="4"/>
  <c r="EN668" i="4"/>
  <c r="EO668" i="4"/>
  <c r="EP668" i="4"/>
  <c r="EQ668" i="4"/>
  <c r="ER668" i="4"/>
  <c r="ES668" i="4"/>
  <c r="ET668" i="4"/>
  <c r="EU668" i="4"/>
  <c r="EN669" i="4"/>
  <c r="EO669" i="4"/>
  <c r="EP669" i="4"/>
  <c r="EQ669" i="4"/>
  <c r="ER669" i="4"/>
  <c r="ES669" i="4"/>
  <c r="ET669" i="4"/>
  <c r="EU669" i="4"/>
  <c r="EN670" i="4"/>
  <c r="EO670" i="4"/>
  <c r="EP670" i="4"/>
  <c r="EQ670" i="4"/>
  <c r="ER670" i="4"/>
  <c r="ES670" i="4"/>
  <c r="ET670" i="4"/>
  <c r="EU670" i="4"/>
  <c r="EN671" i="4"/>
  <c r="EO671" i="4"/>
  <c r="EP671" i="4"/>
  <c r="EQ671" i="4"/>
  <c r="ER671" i="4"/>
  <c r="ES671" i="4"/>
  <c r="ET671" i="4"/>
  <c r="EU671" i="4"/>
  <c r="EN672" i="4"/>
  <c r="EO672" i="4"/>
  <c r="EP672" i="4"/>
  <c r="EQ672" i="4"/>
  <c r="ER672" i="4"/>
  <c r="ES672" i="4"/>
  <c r="ET672" i="4"/>
  <c r="EU672" i="4"/>
  <c r="EN673" i="4"/>
  <c r="EO673" i="4"/>
  <c r="EP673" i="4"/>
  <c r="EQ673" i="4"/>
  <c r="ER673" i="4"/>
  <c r="ES673" i="4"/>
  <c r="ET673" i="4"/>
  <c r="EU673" i="4"/>
  <c r="EN674" i="4"/>
  <c r="EO674" i="4"/>
  <c r="EP674" i="4"/>
  <c r="EQ674" i="4"/>
  <c r="ER674" i="4"/>
  <c r="ES674" i="4"/>
  <c r="ET674" i="4"/>
  <c r="EU674" i="4"/>
  <c r="EN675" i="4"/>
  <c r="EO675" i="4"/>
  <c r="EP675" i="4"/>
  <c r="EQ675" i="4"/>
  <c r="ER675" i="4"/>
  <c r="ES675" i="4"/>
  <c r="ET675" i="4"/>
  <c r="EU675" i="4"/>
  <c r="EN676" i="4"/>
  <c r="EO676" i="4"/>
  <c r="EP676" i="4"/>
  <c r="EQ676" i="4"/>
  <c r="ER676" i="4"/>
  <c r="ES676" i="4"/>
  <c r="ET676" i="4"/>
  <c r="EU676" i="4"/>
  <c r="EN677" i="4"/>
  <c r="EO677" i="4"/>
  <c r="EP677" i="4"/>
  <c r="EQ677" i="4"/>
  <c r="ER677" i="4"/>
  <c r="ES677" i="4"/>
  <c r="ET677" i="4"/>
  <c r="EU677" i="4"/>
  <c r="EN678" i="4"/>
  <c r="EO678" i="4"/>
  <c r="EP678" i="4"/>
  <c r="EQ678" i="4"/>
  <c r="ER678" i="4"/>
  <c r="ES678" i="4"/>
  <c r="ET678" i="4"/>
  <c r="EU678" i="4"/>
  <c r="EN679" i="4"/>
  <c r="EO679" i="4"/>
  <c r="EP679" i="4"/>
  <c r="EQ679" i="4"/>
  <c r="ER679" i="4"/>
  <c r="ES679" i="4"/>
  <c r="ET679" i="4"/>
  <c r="EU679" i="4"/>
  <c r="EN680" i="4"/>
  <c r="EO680" i="4"/>
  <c r="EP680" i="4"/>
  <c r="EQ680" i="4"/>
  <c r="ER680" i="4"/>
  <c r="ES680" i="4"/>
  <c r="ET680" i="4"/>
  <c r="EU680" i="4"/>
  <c r="EN681" i="4"/>
  <c r="EO681" i="4"/>
  <c r="EP681" i="4"/>
  <c r="EQ681" i="4"/>
  <c r="ER681" i="4"/>
  <c r="ES681" i="4"/>
  <c r="ET681" i="4"/>
  <c r="EU681" i="4"/>
  <c r="FB13" i="4"/>
  <c r="FC13" i="4"/>
  <c r="FD13" i="4"/>
  <c r="FE13" i="4"/>
  <c r="FF13" i="4"/>
  <c r="FG13" i="4"/>
  <c r="FH13" i="4"/>
  <c r="FI13" i="4"/>
  <c r="FB14" i="4"/>
  <c r="FC14" i="4"/>
  <c r="FD14" i="4"/>
  <c r="FE14" i="4"/>
  <c r="FF14" i="4"/>
  <c r="FG14" i="4"/>
  <c r="FH14" i="4"/>
  <c r="FI14" i="4"/>
  <c r="FB15" i="4"/>
  <c r="FC15" i="4"/>
  <c r="FD15" i="4"/>
  <c r="FE15" i="4"/>
  <c r="FF15" i="4"/>
  <c r="FG15" i="4"/>
  <c r="FH15" i="4"/>
  <c r="FI15" i="4"/>
  <c r="FB16" i="4"/>
  <c r="FC16" i="4"/>
  <c r="FD16" i="4"/>
  <c r="FE16" i="4"/>
  <c r="FF16" i="4"/>
  <c r="FG16" i="4"/>
  <c r="FH16" i="4"/>
  <c r="FI16" i="4"/>
  <c r="FB17" i="4"/>
  <c r="FC17" i="4"/>
  <c r="FD17" i="4"/>
  <c r="FE17" i="4"/>
  <c r="FF17" i="4"/>
  <c r="FG17" i="4"/>
  <c r="FH17" i="4"/>
  <c r="FI17" i="4"/>
  <c r="FB18" i="4"/>
  <c r="FC18" i="4"/>
  <c r="FD18" i="4"/>
  <c r="FE18" i="4"/>
  <c r="FF18" i="4"/>
  <c r="FG18" i="4"/>
  <c r="FH18" i="4"/>
  <c r="FI18" i="4"/>
  <c r="FB19" i="4"/>
  <c r="FC19" i="4"/>
  <c r="FD19" i="4"/>
  <c r="FE19" i="4"/>
  <c r="FF19" i="4"/>
  <c r="FG19" i="4"/>
  <c r="FH19" i="4"/>
  <c r="FI19" i="4"/>
  <c r="FB20" i="4"/>
  <c r="FC20" i="4"/>
  <c r="FD20" i="4"/>
  <c r="FE20" i="4"/>
  <c r="FF20" i="4"/>
  <c r="FG20" i="4"/>
  <c r="FH20" i="4"/>
  <c r="FI20" i="4"/>
  <c r="FB21" i="4"/>
  <c r="FC21" i="4"/>
  <c r="FD21" i="4"/>
  <c r="FE21" i="4"/>
  <c r="FF21" i="4"/>
  <c r="FG21" i="4"/>
  <c r="FH21" i="4"/>
  <c r="FI21" i="4"/>
  <c r="FB22" i="4"/>
  <c r="FC22" i="4"/>
  <c r="FD22" i="4"/>
  <c r="FE22" i="4"/>
  <c r="FF22" i="4"/>
  <c r="FG22" i="4"/>
  <c r="FH22" i="4"/>
  <c r="FI22" i="4"/>
  <c r="FB23" i="4"/>
  <c r="FC23" i="4"/>
  <c r="FD23" i="4"/>
  <c r="FE23" i="4"/>
  <c r="FF23" i="4"/>
  <c r="FG23" i="4"/>
  <c r="FH23" i="4"/>
  <c r="FI23" i="4"/>
  <c r="FB24" i="4"/>
  <c r="FC24" i="4"/>
  <c r="FD24" i="4"/>
  <c r="FE24" i="4"/>
  <c r="FF24" i="4"/>
  <c r="FG24" i="4"/>
  <c r="FH24" i="4"/>
  <c r="FI24" i="4"/>
  <c r="FB25" i="4"/>
  <c r="FC25" i="4"/>
  <c r="FD25" i="4"/>
  <c r="FE25" i="4"/>
  <c r="FF25" i="4"/>
  <c r="FG25" i="4"/>
  <c r="FH25" i="4"/>
  <c r="FI25" i="4"/>
  <c r="FB26" i="4"/>
  <c r="FC26" i="4"/>
  <c r="FD26" i="4"/>
  <c r="FE26" i="4"/>
  <c r="FF26" i="4"/>
  <c r="FG26" i="4"/>
  <c r="FH26" i="4"/>
  <c r="FI26" i="4"/>
  <c r="FB27" i="4"/>
  <c r="FC27" i="4"/>
  <c r="FD27" i="4"/>
  <c r="FE27" i="4"/>
  <c r="FF27" i="4"/>
  <c r="FG27" i="4"/>
  <c r="FH27" i="4"/>
  <c r="FI27" i="4"/>
  <c r="FB28" i="4"/>
  <c r="FC28" i="4"/>
  <c r="FD28" i="4"/>
  <c r="FE28" i="4"/>
  <c r="FF28" i="4"/>
  <c r="FG28" i="4"/>
  <c r="FH28" i="4"/>
  <c r="FI28" i="4"/>
  <c r="FB29" i="4"/>
  <c r="FC29" i="4"/>
  <c r="FD29" i="4"/>
  <c r="FE29" i="4"/>
  <c r="FF29" i="4"/>
  <c r="FG29" i="4"/>
  <c r="FH29" i="4"/>
  <c r="FI29" i="4"/>
  <c r="FB30" i="4"/>
  <c r="FC30" i="4"/>
  <c r="FD30" i="4"/>
  <c r="FE30" i="4"/>
  <c r="FF30" i="4"/>
  <c r="FG30" i="4"/>
  <c r="FH30" i="4"/>
  <c r="FI30" i="4"/>
  <c r="FB31" i="4"/>
  <c r="FC31" i="4"/>
  <c r="FD31" i="4"/>
  <c r="FE31" i="4"/>
  <c r="FF31" i="4"/>
  <c r="FG31" i="4"/>
  <c r="FH31" i="4"/>
  <c r="FI31" i="4"/>
  <c r="FB32" i="4"/>
  <c r="FC32" i="4"/>
  <c r="FD32" i="4"/>
  <c r="FE32" i="4"/>
  <c r="FF32" i="4"/>
  <c r="FG32" i="4"/>
  <c r="FH32" i="4"/>
  <c r="FI32" i="4"/>
  <c r="FB33" i="4"/>
  <c r="FC33" i="4"/>
  <c r="FD33" i="4"/>
  <c r="FE33" i="4"/>
  <c r="FF33" i="4"/>
  <c r="FG33" i="4"/>
  <c r="FH33" i="4"/>
  <c r="FI33" i="4"/>
  <c r="FB34" i="4"/>
  <c r="FC34" i="4"/>
  <c r="FD34" i="4"/>
  <c r="FE34" i="4"/>
  <c r="FF34" i="4"/>
  <c r="FG34" i="4"/>
  <c r="FH34" i="4"/>
  <c r="FI34" i="4"/>
  <c r="FB35" i="4"/>
  <c r="FC35" i="4"/>
  <c r="FD35" i="4"/>
  <c r="FE35" i="4"/>
  <c r="FF35" i="4"/>
  <c r="FG35" i="4"/>
  <c r="FH35" i="4"/>
  <c r="FI35" i="4"/>
  <c r="FB36" i="4"/>
  <c r="FC36" i="4"/>
  <c r="FD36" i="4"/>
  <c r="FE36" i="4"/>
  <c r="FF36" i="4"/>
  <c r="FG36" i="4"/>
  <c r="FH36" i="4"/>
  <c r="FI36" i="4"/>
  <c r="FB37" i="4"/>
  <c r="FC37" i="4"/>
  <c r="FD37" i="4"/>
  <c r="FE37" i="4"/>
  <c r="FF37" i="4"/>
  <c r="FG37" i="4"/>
  <c r="FH37" i="4"/>
  <c r="FI37" i="4"/>
  <c r="FB38" i="4"/>
  <c r="FC38" i="4"/>
  <c r="FD38" i="4"/>
  <c r="FE38" i="4"/>
  <c r="FF38" i="4"/>
  <c r="FG38" i="4"/>
  <c r="FH38" i="4"/>
  <c r="FI38" i="4"/>
  <c r="FB39" i="4"/>
  <c r="FC39" i="4"/>
  <c r="FD39" i="4"/>
  <c r="FE39" i="4"/>
  <c r="FF39" i="4"/>
  <c r="FG39" i="4"/>
  <c r="FH39" i="4"/>
  <c r="FI39" i="4"/>
  <c r="FB40" i="4"/>
  <c r="FC40" i="4"/>
  <c r="FD40" i="4"/>
  <c r="FE40" i="4"/>
  <c r="FF40" i="4"/>
  <c r="FG40" i="4"/>
  <c r="FH40" i="4"/>
  <c r="FI40" i="4"/>
  <c r="FB41" i="4"/>
  <c r="FC41" i="4"/>
  <c r="FD41" i="4"/>
  <c r="FE41" i="4"/>
  <c r="FF41" i="4"/>
  <c r="FG41" i="4"/>
  <c r="FH41" i="4"/>
  <c r="FI41" i="4"/>
  <c r="FB42" i="4"/>
  <c r="FC42" i="4"/>
  <c r="FD42" i="4"/>
  <c r="FE42" i="4"/>
  <c r="FF42" i="4"/>
  <c r="FG42" i="4"/>
  <c r="FH42" i="4"/>
  <c r="FI42" i="4"/>
  <c r="FB43" i="4"/>
  <c r="FC43" i="4"/>
  <c r="FD43" i="4"/>
  <c r="FE43" i="4"/>
  <c r="FF43" i="4"/>
  <c r="FG43" i="4"/>
  <c r="FH43" i="4"/>
  <c r="FI43" i="4"/>
  <c r="FB44" i="4"/>
  <c r="FC44" i="4"/>
  <c r="FD44" i="4"/>
  <c r="FE44" i="4"/>
  <c r="FF44" i="4"/>
  <c r="FG44" i="4"/>
  <c r="FH44" i="4"/>
  <c r="FI44" i="4"/>
  <c r="FB45" i="4"/>
  <c r="FC45" i="4"/>
  <c r="FD45" i="4"/>
  <c r="FE45" i="4"/>
  <c r="FF45" i="4"/>
  <c r="FG45" i="4"/>
  <c r="FH45" i="4"/>
  <c r="FI45" i="4"/>
  <c r="FB46" i="4"/>
  <c r="FC46" i="4"/>
  <c r="FD46" i="4"/>
  <c r="FE46" i="4"/>
  <c r="FF46" i="4"/>
  <c r="FG46" i="4"/>
  <c r="FH46" i="4"/>
  <c r="FI46" i="4"/>
  <c r="FB47" i="4"/>
  <c r="FC47" i="4"/>
  <c r="FD47" i="4"/>
  <c r="FE47" i="4"/>
  <c r="FF47" i="4"/>
  <c r="FG47" i="4"/>
  <c r="FH47" i="4"/>
  <c r="FI47" i="4"/>
  <c r="FB48" i="4"/>
  <c r="FC48" i="4"/>
  <c r="FD48" i="4"/>
  <c r="FE48" i="4"/>
  <c r="FF48" i="4"/>
  <c r="FG48" i="4"/>
  <c r="FH48" i="4"/>
  <c r="FI48" i="4"/>
  <c r="FB49" i="4"/>
  <c r="FC49" i="4"/>
  <c r="FD49" i="4"/>
  <c r="FE49" i="4"/>
  <c r="FF49" i="4"/>
  <c r="FG49" i="4"/>
  <c r="FH49" i="4"/>
  <c r="FI49" i="4"/>
  <c r="FB50" i="4"/>
  <c r="FC50" i="4"/>
  <c r="FD50" i="4"/>
  <c r="FE50" i="4"/>
  <c r="FF50" i="4"/>
  <c r="FG50" i="4"/>
  <c r="FH50" i="4"/>
  <c r="FI50" i="4"/>
  <c r="FB51" i="4"/>
  <c r="FC51" i="4"/>
  <c r="FD51" i="4"/>
  <c r="FE51" i="4"/>
  <c r="FF51" i="4"/>
  <c r="FG51" i="4"/>
  <c r="FH51" i="4"/>
  <c r="FI51" i="4"/>
  <c r="FB52" i="4"/>
  <c r="FC52" i="4"/>
  <c r="FD52" i="4"/>
  <c r="FE52" i="4"/>
  <c r="FF52" i="4"/>
  <c r="FG52" i="4"/>
  <c r="FH52" i="4"/>
  <c r="FI52" i="4"/>
  <c r="FB53" i="4"/>
  <c r="FC53" i="4"/>
  <c r="FD53" i="4"/>
  <c r="FE53" i="4"/>
  <c r="FF53" i="4"/>
  <c r="FG53" i="4"/>
  <c r="FH53" i="4"/>
  <c r="FI53" i="4"/>
  <c r="FB54" i="4"/>
  <c r="FC54" i="4"/>
  <c r="FD54" i="4"/>
  <c r="FE54" i="4"/>
  <c r="FF54" i="4"/>
  <c r="FG54" i="4"/>
  <c r="FH54" i="4"/>
  <c r="FI54" i="4"/>
  <c r="FB55" i="4"/>
  <c r="FC55" i="4"/>
  <c r="FD55" i="4"/>
  <c r="FE55" i="4"/>
  <c r="FF55" i="4"/>
  <c r="FG55" i="4"/>
  <c r="FH55" i="4"/>
  <c r="FI55" i="4"/>
  <c r="FB56" i="4"/>
  <c r="FC56" i="4"/>
  <c r="FD56" i="4"/>
  <c r="FE56" i="4"/>
  <c r="FF56" i="4"/>
  <c r="FG56" i="4"/>
  <c r="FH56" i="4"/>
  <c r="FI56" i="4"/>
  <c r="FB57" i="4"/>
  <c r="FC57" i="4"/>
  <c r="FD57" i="4"/>
  <c r="FE57" i="4"/>
  <c r="FF57" i="4"/>
  <c r="FG57" i="4"/>
  <c r="FH57" i="4"/>
  <c r="FI57" i="4"/>
  <c r="FB58" i="4"/>
  <c r="FC58" i="4"/>
  <c r="FD58" i="4"/>
  <c r="FE58" i="4"/>
  <c r="FF58" i="4"/>
  <c r="FG58" i="4"/>
  <c r="FH58" i="4"/>
  <c r="FI58" i="4"/>
  <c r="FB59" i="4"/>
  <c r="FC59" i="4"/>
  <c r="FD59" i="4"/>
  <c r="FE59" i="4"/>
  <c r="FF59" i="4"/>
  <c r="FG59" i="4"/>
  <c r="FH59" i="4"/>
  <c r="FI59" i="4"/>
  <c r="FB60" i="4"/>
  <c r="FC60" i="4"/>
  <c r="FD60" i="4"/>
  <c r="FE60" i="4"/>
  <c r="FF60" i="4"/>
  <c r="FG60" i="4"/>
  <c r="FH60" i="4"/>
  <c r="FI60" i="4"/>
  <c r="FB61" i="4"/>
  <c r="FC61" i="4"/>
  <c r="FD61" i="4"/>
  <c r="FE61" i="4"/>
  <c r="FF61" i="4"/>
  <c r="FG61" i="4"/>
  <c r="FH61" i="4"/>
  <c r="FI61" i="4"/>
  <c r="FB62" i="4"/>
  <c r="FC62" i="4"/>
  <c r="FD62" i="4"/>
  <c r="FE62" i="4"/>
  <c r="FF62" i="4"/>
  <c r="FG62" i="4"/>
  <c r="FH62" i="4"/>
  <c r="FI62" i="4"/>
  <c r="FB63" i="4"/>
  <c r="FC63" i="4"/>
  <c r="FD63" i="4"/>
  <c r="FE63" i="4"/>
  <c r="FF63" i="4"/>
  <c r="FG63" i="4"/>
  <c r="FH63" i="4"/>
  <c r="FI63" i="4"/>
  <c r="FB64" i="4"/>
  <c r="FC64" i="4"/>
  <c r="FD64" i="4"/>
  <c r="FE64" i="4"/>
  <c r="FF64" i="4"/>
  <c r="FG64" i="4"/>
  <c r="FH64" i="4"/>
  <c r="FI64" i="4"/>
  <c r="FB65" i="4"/>
  <c r="FC65" i="4"/>
  <c r="FD65" i="4"/>
  <c r="FE65" i="4"/>
  <c r="FF65" i="4"/>
  <c r="FG65" i="4"/>
  <c r="FH65" i="4"/>
  <c r="FI65" i="4"/>
  <c r="FB66" i="4"/>
  <c r="FC66" i="4"/>
  <c r="FD66" i="4"/>
  <c r="FE66" i="4"/>
  <c r="FF66" i="4"/>
  <c r="FG66" i="4"/>
  <c r="FH66" i="4"/>
  <c r="FI66" i="4"/>
  <c r="FB67" i="4"/>
  <c r="FC67" i="4"/>
  <c r="FD67" i="4"/>
  <c r="FE67" i="4"/>
  <c r="FF67" i="4"/>
  <c r="FG67" i="4"/>
  <c r="FH67" i="4"/>
  <c r="FI67" i="4"/>
  <c r="FB68" i="4"/>
  <c r="FC68" i="4"/>
  <c r="FD68" i="4"/>
  <c r="FE68" i="4"/>
  <c r="FF68" i="4"/>
  <c r="FG68" i="4"/>
  <c r="FH68" i="4"/>
  <c r="FI68" i="4"/>
  <c r="FB69" i="4"/>
  <c r="FC69" i="4"/>
  <c r="FD69" i="4"/>
  <c r="FE69" i="4"/>
  <c r="FF69" i="4"/>
  <c r="FG69" i="4"/>
  <c r="FH69" i="4"/>
  <c r="FI69" i="4"/>
  <c r="FB70" i="4"/>
  <c r="FC70" i="4"/>
  <c r="FD70" i="4"/>
  <c r="FE70" i="4"/>
  <c r="FF70" i="4"/>
  <c r="FG70" i="4"/>
  <c r="FH70" i="4"/>
  <c r="FI70" i="4"/>
  <c r="FB71" i="4"/>
  <c r="FC71" i="4"/>
  <c r="FD71" i="4"/>
  <c r="FE71" i="4"/>
  <c r="FF71" i="4"/>
  <c r="FG71" i="4"/>
  <c r="FH71" i="4"/>
  <c r="FI71" i="4"/>
  <c r="FB72" i="4"/>
  <c r="FC72" i="4"/>
  <c r="FD72" i="4"/>
  <c r="FE72" i="4"/>
  <c r="FF72" i="4"/>
  <c r="FG72" i="4"/>
  <c r="FH72" i="4"/>
  <c r="FI72" i="4"/>
  <c r="FB73" i="4"/>
  <c r="FC73" i="4"/>
  <c r="FD73" i="4"/>
  <c r="FE73" i="4"/>
  <c r="FF73" i="4"/>
  <c r="FG73" i="4"/>
  <c r="FH73" i="4"/>
  <c r="FI73" i="4"/>
  <c r="FB74" i="4"/>
  <c r="FC74" i="4"/>
  <c r="FD74" i="4"/>
  <c r="FE74" i="4"/>
  <c r="FF74" i="4"/>
  <c r="FG74" i="4"/>
  <c r="FH74" i="4"/>
  <c r="FI74" i="4"/>
  <c r="FB75" i="4"/>
  <c r="FC75" i="4"/>
  <c r="FD75" i="4"/>
  <c r="FE75" i="4"/>
  <c r="FF75" i="4"/>
  <c r="FG75" i="4"/>
  <c r="FH75" i="4"/>
  <c r="FI75" i="4"/>
  <c r="FB76" i="4"/>
  <c r="FC76" i="4"/>
  <c r="FD76" i="4"/>
  <c r="FE76" i="4"/>
  <c r="FF76" i="4"/>
  <c r="FG76" i="4"/>
  <c r="FH76" i="4"/>
  <c r="FI76" i="4"/>
  <c r="FB77" i="4"/>
  <c r="FC77" i="4"/>
  <c r="FD77" i="4"/>
  <c r="FE77" i="4"/>
  <c r="FF77" i="4"/>
  <c r="FG77" i="4"/>
  <c r="FH77" i="4"/>
  <c r="FI77" i="4"/>
  <c r="FB78" i="4"/>
  <c r="FC78" i="4"/>
  <c r="FD78" i="4"/>
  <c r="FE78" i="4"/>
  <c r="FF78" i="4"/>
  <c r="FG78" i="4"/>
  <c r="FH78" i="4"/>
  <c r="FI78" i="4"/>
  <c r="FB79" i="4"/>
  <c r="FC79" i="4"/>
  <c r="FD79" i="4"/>
  <c r="FE79" i="4"/>
  <c r="FF79" i="4"/>
  <c r="FG79" i="4"/>
  <c r="FH79" i="4"/>
  <c r="FI79" i="4"/>
  <c r="FB80" i="4"/>
  <c r="FC80" i="4"/>
  <c r="FD80" i="4"/>
  <c r="FE80" i="4"/>
  <c r="FF80" i="4"/>
  <c r="FG80" i="4"/>
  <c r="FH80" i="4"/>
  <c r="FI80" i="4"/>
  <c r="FB81" i="4"/>
  <c r="FC81" i="4"/>
  <c r="FD81" i="4"/>
  <c r="FE81" i="4"/>
  <c r="FF81" i="4"/>
  <c r="FG81" i="4"/>
  <c r="FH81" i="4"/>
  <c r="FI81" i="4"/>
  <c r="FB82" i="4"/>
  <c r="FC82" i="4"/>
  <c r="FD82" i="4"/>
  <c r="FE82" i="4"/>
  <c r="FF82" i="4"/>
  <c r="FG82" i="4"/>
  <c r="FH82" i="4"/>
  <c r="FI82" i="4"/>
  <c r="FB83" i="4"/>
  <c r="FC83" i="4"/>
  <c r="FD83" i="4"/>
  <c r="FE83" i="4"/>
  <c r="FF83" i="4"/>
  <c r="FG83" i="4"/>
  <c r="FH83" i="4"/>
  <c r="FI83" i="4"/>
  <c r="FB84" i="4"/>
  <c r="FC84" i="4"/>
  <c r="FD84" i="4"/>
  <c r="FE84" i="4"/>
  <c r="FF84" i="4"/>
  <c r="FG84" i="4"/>
  <c r="FH84" i="4"/>
  <c r="FI84" i="4"/>
  <c r="FB85" i="4"/>
  <c r="FC85" i="4"/>
  <c r="FD85" i="4"/>
  <c r="FE85" i="4"/>
  <c r="FF85" i="4"/>
  <c r="FG85" i="4"/>
  <c r="FH85" i="4"/>
  <c r="FI85" i="4"/>
  <c r="FB86" i="4"/>
  <c r="FC86" i="4"/>
  <c r="FD86" i="4"/>
  <c r="FE86" i="4"/>
  <c r="FF86" i="4"/>
  <c r="FG86" i="4"/>
  <c r="FH86" i="4"/>
  <c r="FI86" i="4"/>
  <c r="FB87" i="4"/>
  <c r="FC87" i="4"/>
  <c r="FD87" i="4"/>
  <c r="FE87" i="4"/>
  <c r="FF87" i="4"/>
  <c r="FG87" i="4"/>
  <c r="FH87" i="4"/>
  <c r="FI87" i="4"/>
  <c r="FB88" i="4"/>
  <c r="FC88" i="4"/>
  <c r="FD88" i="4"/>
  <c r="FE88" i="4"/>
  <c r="FF88" i="4"/>
  <c r="FG88" i="4"/>
  <c r="FH88" i="4"/>
  <c r="FI88" i="4"/>
  <c r="FB89" i="4"/>
  <c r="FC89" i="4"/>
  <c r="FD89" i="4"/>
  <c r="FE89" i="4"/>
  <c r="FF89" i="4"/>
  <c r="FG89" i="4"/>
  <c r="FH89" i="4"/>
  <c r="FI89" i="4"/>
  <c r="FB90" i="4"/>
  <c r="FC90" i="4"/>
  <c r="FD90" i="4"/>
  <c r="FE90" i="4"/>
  <c r="FF90" i="4"/>
  <c r="FG90" i="4"/>
  <c r="FH90" i="4"/>
  <c r="FI90" i="4"/>
  <c r="FB91" i="4"/>
  <c r="FC91" i="4"/>
  <c r="FD91" i="4"/>
  <c r="FE91" i="4"/>
  <c r="FF91" i="4"/>
  <c r="FG91" i="4"/>
  <c r="FH91" i="4"/>
  <c r="FI91" i="4"/>
  <c r="FB92" i="4"/>
  <c r="FC92" i="4"/>
  <c r="FD92" i="4"/>
  <c r="FE92" i="4"/>
  <c r="FF92" i="4"/>
  <c r="FG92" i="4"/>
  <c r="FH92" i="4"/>
  <c r="FI92" i="4"/>
  <c r="FB93" i="4"/>
  <c r="FC93" i="4"/>
  <c r="FD93" i="4"/>
  <c r="FE93" i="4"/>
  <c r="FF93" i="4"/>
  <c r="FG93" i="4"/>
  <c r="FH93" i="4"/>
  <c r="FI93" i="4"/>
  <c r="FB94" i="4"/>
  <c r="FC94" i="4"/>
  <c r="FD94" i="4"/>
  <c r="FE94" i="4"/>
  <c r="FF94" i="4"/>
  <c r="FG94" i="4"/>
  <c r="FH94" i="4"/>
  <c r="FI94" i="4"/>
  <c r="FB95" i="4"/>
  <c r="FC95" i="4"/>
  <c r="FD95" i="4"/>
  <c r="FE95" i="4"/>
  <c r="FF95" i="4"/>
  <c r="FG95" i="4"/>
  <c r="FH95" i="4"/>
  <c r="FI95" i="4"/>
  <c r="FB96" i="4"/>
  <c r="FC96" i="4"/>
  <c r="FD96" i="4"/>
  <c r="FE96" i="4"/>
  <c r="FF96" i="4"/>
  <c r="FG96" i="4"/>
  <c r="FH96" i="4"/>
  <c r="FI96" i="4"/>
  <c r="FB97" i="4"/>
  <c r="FC97" i="4"/>
  <c r="FD97" i="4"/>
  <c r="FE97" i="4"/>
  <c r="FF97" i="4"/>
  <c r="FG97" i="4"/>
  <c r="FH97" i="4"/>
  <c r="FI97" i="4"/>
  <c r="FB98" i="4"/>
  <c r="FC98" i="4"/>
  <c r="FD98" i="4"/>
  <c r="FE98" i="4"/>
  <c r="FF98" i="4"/>
  <c r="FG98" i="4"/>
  <c r="FH98" i="4"/>
  <c r="FI98" i="4"/>
  <c r="FB99" i="4"/>
  <c r="FC99" i="4"/>
  <c r="FD99" i="4"/>
  <c r="FE99" i="4"/>
  <c r="FF99" i="4"/>
  <c r="FG99" i="4"/>
  <c r="FH99" i="4"/>
  <c r="FI99" i="4"/>
  <c r="FB100" i="4"/>
  <c r="FC100" i="4"/>
  <c r="FD100" i="4"/>
  <c r="FE100" i="4"/>
  <c r="FF100" i="4"/>
  <c r="FG100" i="4"/>
  <c r="FH100" i="4"/>
  <c r="FI100" i="4"/>
  <c r="FB101" i="4"/>
  <c r="FC101" i="4"/>
  <c r="FD101" i="4"/>
  <c r="FE101" i="4"/>
  <c r="FF101" i="4"/>
  <c r="FG101" i="4"/>
  <c r="FH101" i="4"/>
  <c r="FI101" i="4"/>
  <c r="FB102" i="4"/>
  <c r="FC102" i="4"/>
  <c r="FD102" i="4"/>
  <c r="FE102" i="4"/>
  <c r="FF102" i="4"/>
  <c r="FG102" i="4"/>
  <c r="FH102" i="4"/>
  <c r="FI102" i="4"/>
  <c r="FB103" i="4"/>
  <c r="FC103" i="4"/>
  <c r="FD103" i="4"/>
  <c r="FE103" i="4"/>
  <c r="FF103" i="4"/>
  <c r="FG103" i="4"/>
  <c r="FH103" i="4"/>
  <c r="FI103" i="4"/>
  <c r="FB104" i="4"/>
  <c r="FC104" i="4"/>
  <c r="FD104" i="4"/>
  <c r="FE104" i="4"/>
  <c r="FF104" i="4"/>
  <c r="FG104" i="4"/>
  <c r="FH104" i="4"/>
  <c r="FI104" i="4"/>
  <c r="FB105" i="4"/>
  <c r="FC105" i="4"/>
  <c r="FD105" i="4"/>
  <c r="FE105" i="4"/>
  <c r="FF105" i="4"/>
  <c r="FG105" i="4"/>
  <c r="FH105" i="4"/>
  <c r="FI105" i="4"/>
  <c r="FB106" i="4"/>
  <c r="FC106" i="4"/>
  <c r="FD106" i="4"/>
  <c r="FE106" i="4"/>
  <c r="FF106" i="4"/>
  <c r="FG106" i="4"/>
  <c r="FH106" i="4"/>
  <c r="FI106" i="4"/>
  <c r="FB107" i="4"/>
  <c r="FC107" i="4"/>
  <c r="FD107" i="4"/>
  <c r="FE107" i="4"/>
  <c r="FF107" i="4"/>
  <c r="FG107" i="4"/>
  <c r="FH107" i="4"/>
  <c r="FI107" i="4"/>
  <c r="FB108" i="4"/>
  <c r="FC108" i="4"/>
  <c r="FD108" i="4"/>
  <c r="FE108" i="4"/>
  <c r="FF108" i="4"/>
  <c r="FG108" i="4"/>
  <c r="FH108" i="4"/>
  <c r="FI108" i="4"/>
  <c r="FB109" i="4"/>
  <c r="FC109" i="4"/>
  <c r="FD109" i="4"/>
  <c r="FE109" i="4"/>
  <c r="FF109" i="4"/>
  <c r="FG109" i="4"/>
  <c r="FH109" i="4"/>
  <c r="FI109" i="4"/>
  <c r="FB110" i="4"/>
  <c r="FC110" i="4"/>
  <c r="FD110" i="4"/>
  <c r="FE110" i="4"/>
  <c r="FF110" i="4"/>
  <c r="FG110" i="4"/>
  <c r="FH110" i="4"/>
  <c r="FI110" i="4"/>
  <c r="FB111" i="4"/>
  <c r="FC111" i="4"/>
  <c r="FD111" i="4"/>
  <c r="FE111" i="4"/>
  <c r="FF111" i="4"/>
  <c r="FG111" i="4"/>
  <c r="FH111" i="4"/>
  <c r="FI111" i="4"/>
  <c r="FB112" i="4"/>
  <c r="FC112" i="4"/>
  <c r="FD112" i="4"/>
  <c r="FE112" i="4"/>
  <c r="FF112" i="4"/>
  <c r="FG112" i="4"/>
  <c r="FH112" i="4"/>
  <c r="FI112" i="4"/>
  <c r="FB113" i="4"/>
  <c r="FC113" i="4"/>
  <c r="FD113" i="4"/>
  <c r="FE113" i="4"/>
  <c r="FF113" i="4"/>
  <c r="FG113" i="4"/>
  <c r="FH113" i="4"/>
  <c r="FI113" i="4"/>
  <c r="FB114" i="4"/>
  <c r="FC114" i="4"/>
  <c r="FD114" i="4"/>
  <c r="FE114" i="4"/>
  <c r="FF114" i="4"/>
  <c r="FG114" i="4"/>
  <c r="FH114" i="4"/>
  <c r="FI114" i="4"/>
  <c r="FB115" i="4"/>
  <c r="FC115" i="4"/>
  <c r="FD115" i="4"/>
  <c r="FE115" i="4"/>
  <c r="FF115" i="4"/>
  <c r="FG115" i="4"/>
  <c r="FH115" i="4"/>
  <c r="FI115" i="4"/>
  <c r="FB116" i="4"/>
  <c r="FC116" i="4"/>
  <c r="FD116" i="4"/>
  <c r="FE116" i="4"/>
  <c r="FF116" i="4"/>
  <c r="FG116" i="4"/>
  <c r="FH116" i="4"/>
  <c r="FI116" i="4"/>
  <c r="FB117" i="4"/>
  <c r="FC117" i="4"/>
  <c r="FD117" i="4"/>
  <c r="FE117" i="4"/>
  <c r="FF117" i="4"/>
  <c r="FG117" i="4"/>
  <c r="FH117" i="4"/>
  <c r="FI117" i="4"/>
  <c r="FB118" i="4"/>
  <c r="FC118" i="4"/>
  <c r="FD118" i="4"/>
  <c r="FE118" i="4"/>
  <c r="FF118" i="4"/>
  <c r="FG118" i="4"/>
  <c r="FH118" i="4"/>
  <c r="FI118" i="4"/>
  <c r="FB119" i="4"/>
  <c r="FC119" i="4"/>
  <c r="FD119" i="4"/>
  <c r="FE119" i="4"/>
  <c r="FF119" i="4"/>
  <c r="FG119" i="4"/>
  <c r="FH119" i="4"/>
  <c r="FI119" i="4"/>
  <c r="FB120" i="4"/>
  <c r="FC120" i="4"/>
  <c r="FD120" i="4"/>
  <c r="FE120" i="4"/>
  <c r="FF120" i="4"/>
  <c r="FG120" i="4"/>
  <c r="FH120" i="4"/>
  <c r="FI120" i="4"/>
  <c r="FB121" i="4"/>
  <c r="FC121" i="4"/>
  <c r="FD121" i="4"/>
  <c r="FE121" i="4"/>
  <c r="FF121" i="4"/>
  <c r="FG121" i="4"/>
  <c r="FH121" i="4"/>
  <c r="FI121" i="4"/>
  <c r="FB122" i="4"/>
  <c r="FC122" i="4"/>
  <c r="FD122" i="4"/>
  <c r="FE122" i="4"/>
  <c r="FF122" i="4"/>
  <c r="FG122" i="4"/>
  <c r="FH122" i="4"/>
  <c r="FI122" i="4"/>
  <c r="FB123" i="4"/>
  <c r="FC123" i="4"/>
  <c r="FD123" i="4"/>
  <c r="FE123" i="4"/>
  <c r="FF123" i="4"/>
  <c r="FG123" i="4"/>
  <c r="FH123" i="4"/>
  <c r="FI123" i="4"/>
  <c r="FB124" i="4"/>
  <c r="FC124" i="4"/>
  <c r="FD124" i="4"/>
  <c r="FE124" i="4"/>
  <c r="FF124" i="4"/>
  <c r="FG124" i="4"/>
  <c r="FH124" i="4"/>
  <c r="FI124" i="4"/>
  <c r="FB125" i="4"/>
  <c r="FC125" i="4"/>
  <c r="FD125" i="4"/>
  <c r="FE125" i="4"/>
  <c r="FF125" i="4"/>
  <c r="FG125" i="4"/>
  <c r="FH125" i="4"/>
  <c r="FI125" i="4"/>
  <c r="FB126" i="4"/>
  <c r="FC126" i="4"/>
  <c r="FD126" i="4"/>
  <c r="FE126" i="4"/>
  <c r="FF126" i="4"/>
  <c r="FG126" i="4"/>
  <c r="FH126" i="4"/>
  <c r="FI126" i="4"/>
  <c r="FB127" i="4"/>
  <c r="FC127" i="4"/>
  <c r="FD127" i="4"/>
  <c r="FE127" i="4"/>
  <c r="FF127" i="4"/>
  <c r="FG127" i="4"/>
  <c r="FH127" i="4"/>
  <c r="FI127" i="4"/>
  <c r="FB128" i="4"/>
  <c r="FC128" i="4"/>
  <c r="FD128" i="4"/>
  <c r="FE128" i="4"/>
  <c r="FF128" i="4"/>
  <c r="FG128" i="4"/>
  <c r="FH128" i="4"/>
  <c r="FI128" i="4"/>
  <c r="FB129" i="4"/>
  <c r="FC129" i="4"/>
  <c r="FD129" i="4"/>
  <c r="FE129" i="4"/>
  <c r="FF129" i="4"/>
  <c r="FG129" i="4"/>
  <c r="FH129" i="4"/>
  <c r="FI129" i="4"/>
  <c r="FB130" i="4"/>
  <c r="FC130" i="4"/>
  <c r="FD130" i="4"/>
  <c r="FE130" i="4"/>
  <c r="FF130" i="4"/>
  <c r="FG130" i="4"/>
  <c r="FH130" i="4"/>
  <c r="FI130" i="4"/>
  <c r="FB131" i="4"/>
  <c r="FC131" i="4"/>
  <c r="FD131" i="4"/>
  <c r="FE131" i="4"/>
  <c r="FF131" i="4"/>
  <c r="FG131" i="4"/>
  <c r="FH131" i="4"/>
  <c r="FI131" i="4"/>
  <c r="FB132" i="4"/>
  <c r="FC132" i="4"/>
  <c r="FD132" i="4"/>
  <c r="FE132" i="4"/>
  <c r="FF132" i="4"/>
  <c r="FG132" i="4"/>
  <c r="FH132" i="4"/>
  <c r="FI132" i="4"/>
  <c r="FB133" i="4"/>
  <c r="FC133" i="4"/>
  <c r="FD133" i="4"/>
  <c r="FE133" i="4"/>
  <c r="FF133" i="4"/>
  <c r="FG133" i="4"/>
  <c r="FH133" i="4"/>
  <c r="FI133" i="4"/>
  <c r="FB134" i="4"/>
  <c r="FC134" i="4"/>
  <c r="FD134" i="4"/>
  <c r="FE134" i="4"/>
  <c r="FF134" i="4"/>
  <c r="FG134" i="4"/>
  <c r="FH134" i="4"/>
  <c r="FI134" i="4"/>
  <c r="FB135" i="4"/>
  <c r="FC135" i="4"/>
  <c r="FD135" i="4"/>
  <c r="FE135" i="4"/>
  <c r="FF135" i="4"/>
  <c r="FG135" i="4"/>
  <c r="FH135" i="4"/>
  <c r="FI135" i="4"/>
  <c r="FB136" i="4"/>
  <c r="FC136" i="4"/>
  <c r="FD136" i="4"/>
  <c r="FE136" i="4"/>
  <c r="FF136" i="4"/>
  <c r="FG136" i="4"/>
  <c r="FH136" i="4"/>
  <c r="FI136" i="4"/>
  <c r="FB137" i="4"/>
  <c r="FC137" i="4"/>
  <c r="FD137" i="4"/>
  <c r="FE137" i="4"/>
  <c r="FF137" i="4"/>
  <c r="FG137" i="4"/>
  <c r="FH137" i="4"/>
  <c r="FI137" i="4"/>
  <c r="FB138" i="4"/>
  <c r="FC138" i="4"/>
  <c r="FD138" i="4"/>
  <c r="FE138" i="4"/>
  <c r="FF138" i="4"/>
  <c r="FG138" i="4"/>
  <c r="FH138" i="4"/>
  <c r="FI138" i="4"/>
  <c r="FB139" i="4"/>
  <c r="FC139" i="4"/>
  <c r="FD139" i="4"/>
  <c r="FE139" i="4"/>
  <c r="FF139" i="4"/>
  <c r="FG139" i="4"/>
  <c r="FH139" i="4"/>
  <c r="FI139" i="4"/>
  <c r="FB140" i="4"/>
  <c r="FC140" i="4"/>
  <c r="FD140" i="4"/>
  <c r="FE140" i="4"/>
  <c r="FF140" i="4"/>
  <c r="FG140" i="4"/>
  <c r="FH140" i="4"/>
  <c r="FI140" i="4"/>
  <c r="FB141" i="4"/>
  <c r="FC141" i="4"/>
  <c r="FD141" i="4"/>
  <c r="FE141" i="4"/>
  <c r="FF141" i="4"/>
  <c r="FG141" i="4"/>
  <c r="FH141" i="4"/>
  <c r="FI141" i="4"/>
  <c r="FB142" i="4"/>
  <c r="FC142" i="4"/>
  <c r="FD142" i="4"/>
  <c r="FE142" i="4"/>
  <c r="FF142" i="4"/>
  <c r="FG142" i="4"/>
  <c r="FH142" i="4"/>
  <c r="FI142" i="4"/>
  <c r="FB143" i="4"/>
  <c r="FC143" i="4"/>
  <c r="FD143" i="4"/>
  <c r="FE143" i="4"/>
  <c r="FF143" i="4"/>
  <c r="FG143" i="4"/>
  <c r="FH143" i="4"/>
  <c r="FI143" i="4"/>
  <c r="FB144" i="4"/>
  <c r="FC144" i="4"/>
  <c r="FD144" i="4"/>
  <c r="FE144" i="4"/>
  <c r="FF144" i="4"/>
  <c r="FG144" i="4"/>
  <c r="FH144" i="4"/>
  <c r="FI144" i="4"/>
  <c r="FB145" i="4"/>
  <c r="FC145" i="4"/>
  <c r="FD145" i="4"/>
  <c r="FE145" i="4"/>
  <c r="FF145" i="4"/>
  <c r="FG145" i="4"/>
  <c r="FH145" i="4"/>
  <c r="FI145" i="4"/>
  <c r="FB146" i="4"/>
  <c r="FC146" i="4"/>
  <c r="FD146" i="4"/>
  <c r="FE146" i="4"/>
  <c r="FF146" i="4"/>
  <c r="FG146" i="4"/>
  <c r="FH146" i="4"/>
  <c r="FI146" i="4"/>
  <c r="FB147" i="4"/>
  <c r="FC147" i="4"/>
  <c r="FD147" i="4"/>
  <c r="FE147" i="4"/>
  <c r="FF147" i="4"/>
  <c r="FG147" i="4"/>
  <c r="FH147" i="4"/>
  <c r="FI147" i="4"/>
  <c r="FB148" i="4"/>
  <c r="FC148" i="4"/>
  <c r="FD148" i="4"/>
  <c r="FE148" i="4"/>
  <c r="FF148" i="4"/>
  <c r="FG148" i="4"/>
  <c r="FH148" i="4"/>
  <c r="FI148" i="4"/>
  <c r="FB149" i="4"/>
  <c r="FC149" i="4"/>
  <c r="FD149" i="4"/>
  <c r="FE149" i="4"/>
  <c r="FF149" i="4"/>
  <c r="FG149" i="4"/>
  <c r="FH149" i="4"/>
  <c r="FI149" i="4"/>
  <c r="FB150" i="4"/>
  <c r="FC150" i="4"/>
  <c r="FD150" i="4"/>
  <c r="FE150" i="4"/>
  <c r="FF150" i="4"/>
  <c r="FG150" i="4"/>
  <c r="FH150" i="4"/>
  <c r="FI150" i="4"/>
  <c r="FB151" i="4"/>
  <c r="FC151" i="4"/>
  <c r="FD151" i="4"/>
  <c r="FE151" i="4"/>
  <c r="FF151" i="4"/>
  <c r="FG151" i="4"/>
  <c r="FH151" i="4"/>
  <c r="FI151" i="4"/>
  <c r="FB152" i="4"/>
  <c r="FC152" i="4"/>
  <c r="FD152" i="4"/>
  <c r="FE152" i="4"/>
  <c r="FF152" i="4"/>
  <c r="FG152" i="4"/>
  <c r="FH152" i="4"/>
  <c r="FI152" i="4"/>
  <c r="FB153" i="4"/>
  <c r="FC153" i="4"/>
  <c r="FD153" i="4"/>
  <c r="FE153" i="4"/>
  <c r="FF153" i="4"/>
  <c r="FG153" i="4"/>
  <c r="FH153" i="4"/>
  <c r="FI153" i="4"/>
  <c r="FB154" i="4"/>
  <c r="FC154" i="4"/>
  <c r="FD154" i="4"/>
  <c r="FE154" i="4"/>
  <c r="FF154" i="4"/>
  <c r="FG154" i="4"/>
  <c r="FH154" i="4"/>
  <c r="FI154" i="4"/>
  <c r="FB155" i="4"/>
  <c r="FC155" i="4"/>
  <c r="FD155" i="4"/>
  <c r="FE155" i="4"/>
  <c r="FF155" i="4"/>
  <c r="FG155" i="4"/>
  <c r="FH155" i="4"/>
  <c r="FI155" i="4"/>
  <c r="FB156" i="4"/>
  <c r="FC156" i="4"/>
  <c r="FD156" i="4"/>
  <c r="FE156" i="4"/>
  <c r="FF156" i="4"/>
  <c r="FG156" i="4"/>
  <c r="FH156" i="4"/>
  <c r="FI156" i="4"/>
  <c r="FB157" i="4"/>
  <c r="FC157" i="4"/>
  <c r="FD157" i="4"/>
  <c r="FE157" i="4"/>
  <c r="FF157" i="4"/>
  <c r="FG157" i="4"/>
  <c r="FH157" i="4"/>
  <c r="FI157" i="4"/>
  <c r="FB158" i="4"/>
  <c r="FC158" i="4"/>
  <c r="FD158" i="4"/>
  <c r="FE158" i="4"/>
  <c r="FF158" i="4"/>
  <c r="FG158" i="4"/>
  <c r="FH158" i="4"/>
  <c r="FI158" i="4"/>
  <c r="FB159" i="4"/>
  <c r="FC159" i="4"/>
  <c r="FD159" i="4"/>
  <c r="FE159" i="4"/>
  <c r="FF159" i="4"/>
  <c r="FG159" i="4"/>
  <c r="FH159" i="4"/>
  <c r="FI159" i="4"/>
  <c r="FB160" i="4"/>
  <c r="FC160" i="4"/>
  <c r="FD160" i="4"/>
  <c r="FE160" i="4"/>
  <c r="FF160" i="4"/>
  <c r="FG160" i="4"/>
  <c r="FH160" i="4"/>
  <c r="FI160" i="4"/>
  <c r="FB161" i="4"/>
  <c r="FC161" i="4"/>
  <c r="FD161" i="4"/>
  <c r="FE161" i="4"/>
  <c r="FF161" i="4"/>
  <c r="FG161" i="4"/>
  <c r="FH161" i="4"/>
  <c r="FI161" i="4"/>
  <c r="FB162" i="4"/>
  <c r="FC162" i="4"/>
  <c r="FD162" i="4"/>
  <c r="FE162" i="4"/>
  <c r="FF162" i="4"/>
  <c r="FG162" i="4"/>
  <c r="FH162" i="4"/>
  <c r="FI162" i="4"/>
  <c r="FB163" i="4"/>
  <c r="FC163" i="4"/>
  <c r="FD163" i="4"/>
  <c r="FE163" i="4"/>
  <c r="FF163" i="4"/>
  <c r="FG163" i="4"/>
  <c r="FH163" i="4"/>
  <c r="FI163" i="4"/>
  <c r="FB164" i="4"/>
  <c r="FC164" i="4"/>
  <c r="FD164" i="4"/>
  <c r="FE164" i="4"/>
  <c r="FF164" i="4"/>
  <c r="FG164" i="4"/>
  <c r="FH164" i="4"/>
  <c r="FI164" i="4"/>
  <c r="FB165" i="4"/>
  <c r="FC165" i="4"/>
  <c r="FD165" i="4"/>
  <c r="FE165" i="4"/>
  <c r="FF165" i="4"/>
  <c r="FG165" i="4"/>
  <c r="FH165" i="4"/>
  <c r="FI165" i="4"/>
  <c r="FB166" i="4"/>
  <c r="FC166" i="4"/>
  <c r="FD166" i="4"/>
  <c r="FE166" i="4"/>
  <c r="FF166" i="4"/>
  <c r="FG166" i="4"/>
  <c r="FH166" i="4"/>
  <c r="FI166" i="4"/>
  <c r="FB167" i="4"/>
  <c r="FC167" i="4"/>
  <c r="FD167" i="4"/>
  <c r="FE167" i="4"/>
  <c r="FF167" i="4"/>
  <c r="FG167" i="4"/>
  <c r="FH167" i="4"/>
  <c r="FI167" i="4"/>
  <c r="FB168" i="4"/>
  <c r="FC168" i="4"/>
  <c r="FD168" i="4"/>
  <c r="FE168" i="4"/>
  <c r="FF168" i="4"/>
  <c r="FG168" i="4"/>
  <c r="FH168" i="4"/>
  <c r="FI168" i="4"/>
  <c r="FB169" i="4"/>
  <c r="FC169" i="4"/>
  <c r="FD169" i="4"/>
  <c r="FE169" i="4"/>
  <c r="FF169" i="4"/>
  <c r="FG169" i="4"/>
  <c r="FH169" i="4"/>
  <c r="FI169" i="4"/>
  <c r="FB170" i="4"/>
  <c r="FC170" i="4"/>
  <c r="FD170" i="4"/>
  <c r="FE170" i="4"/>
  <c r="FF170" i="4"/>
  <c r="FG170" i="4"/>
  <c r="FH170" i="4"/>
  <c r="FI170" i="4"/>
  <c r="FB171" i="4"/>
  <c r="FC171" i="4"/>
  <c r="FD171" i="4"/>
  <c r="FE171" i="4"/>
  <c r="FF171" i="4"/>
  <c r="FG171" i="4"/>
  <c r="FH171" i="4"/>
  <c r="FI171" i="4"/>
  <c r="FB172" i="4"/>
  <c r="FC172" i="4"/>
  <c r="FD172" i="4"/>
  <c r="FE172" i="4"/>
  <c r="FF172" i="4"/>
  <c r="FG172" i="4"/>
  <c r="FH172" i="4"/>
  <c r="FI172" i="4"/>
  <c r="FB173" i="4"/>
  <c r="FC173" i="4"/>
  <c r="FD173" i="4"/>
  <c r="FE173" i="4"/>
  <c r="FF173" i="4"/>
  <c r="FG173" i="4"/>
  <c r="FH173" i="4"/>
  <c r="FI173" i="4"/>
  <c r="FB174" i="4"/>
  <c r="FC174" i="4"/>
  <c r="FD174" i="4"/>
  <c r="FE174" i="4"/>
  <c r="FF174" i="4"/>
  <c r="FG174" i="4"/>
  <c r="FH174" i="4"/>
  <c r="FI174" i="4"/>
  <c r="FB175" i="4"/>
  <c r="FC175" i="4"/>
  <c r="FD175" i="4"/>
  <c r="FE175" i="4"/>
  <c r="FF175" i="4"/>
  <c r="FG175" i="4"/>
  <c r="FH175" i="4"/>
  <c r="FI175" i="4"/>
  <c r="FB176" i="4"/>
  <c r="FC176" i="4"/>
  <c r="FD176" i="4"/>
  <c r="FE176" i="4"/>
  <c r="FF176" i="4"/>
  <c r="FG176" i="4"/>
  <c r="FH176" i="4"/>
  <c r="FI176" i="4"/>
  <c r="FB177" i="4"/>
  <c r="FC177" i="4"/>
  <c r="FD177" i="4"/>
  <c r="FE177" i="4"/>
  <c r="FF177" i="4"/>
  <c r="FG177" i="4"/>
  <c r="FH177" i="4"/>
  <c r="FI177" i="4"/>
  <c r="FB178" i="4"/>
  <c r="FC178" i="4"/>
  <c r="FD178" i="4"/>
  <c r="FE178" i="4"/>
  <c r="FF178" i="4"/>
  <c r="FG178" i="4"/>
  <c r="FH178" i="4"/>
  <c r="FI178" i="4"/>
  <c r="FB179" i="4"/>
  <c r="FC179" i="4"/>
  <c r="FD179" i="4"/>
  <c r="FE179" i="4"/>
  <c r="FF179" i="4"/>
  <c r="FG179" i="4"/>
  <c r="FH179" i="4"/>
  <c r="FI179" i="4"/>
  <c r="FB180" i="4"/>
  <c r="FC180" i="4"/>
  <c r="FD180" i="4"/>
  <c r="FE180" i="4"/>
  <c r="FF180" i="4"/>
  <c r="FG180" i="4"/>
  <c r="FH180" i="4"/>
  <c r="FI180" i="4"/>
  <c r="FB181" i="4"/>
  <c r="FC181" i="4"/>
  <c r="FD181" i="4"/>
  <c r="FE181" i="4"/>
  <c r="FF181" i="4"/>
  <c r="FG181" i="4"/>
  <c r="FH181" i="4"/>
  <c r="FI181" i="4"/>
  <c r="FB182" i="4"/>
  <c r="FC182" i="4"/>
  <c r="FD182" i="4"/>
  <c r="FE182" i="4"/>
  <c r="FF182" i="4"/>
  <c r="FG182" i="4"/>
  <c r="FH182" i="4"/>
  <c r="FI182" i="4"/>
  <c r="FB183" i="4"/>
  <c r="FC183" i="4"/>
  <c r="FD183" i="4"/>
  <c r="FE183" i="4"/>
  <c r="FF183" i="4"/>
  <c r="FG183" i="4"/>
  <c r="FH183" i="4"/>
  <c r="FI183" i="4"/>
  <c r="FB184" i="4"/>
  <c r="FC184" i="4"/>
  <c r="FD184" i="4"/>
  <c r="FE184" i="4"/>
  <c r="FF184" i="4"/>
  <c r="FG184" i="4"/>
  <c r="FH184" i="4"/>
  <c r="FI184" i="4"/>
  <c r="FB185" i="4"/>
  <c r="FC185" i="4"/>
  <c r="FD185" i="4"/>
  <c r="FE185" i="4"/>
  <c r="FF185" i="4"/>
  <c r="FG185" i="4"/>
  <c r="FH185" i="4"/>
  <c r="FI185" i="4"/>
  <c r="FB186" i="4"/>
  <c r="FC186" i="4"/>
  <c r="FD186" i="4"/>
  <c r="FE186" i="4"/>
  <c r="FF186" i="4"/>
  <c r="FG186" i="4"/>
  <c r="FH186" i="4"/>
  <c r="FI186" i="4"/>
  <c r="FB187" i="4"/>
  <c r="FC187" i="4"/>
  <c r="FD187" i="4"/>
  <c r="FE187" i="4"/>
  <c r="FF187" i="4"/>
  <c r="FG187" i="4"/>
  <c r="FH187" i="4"/>
  <c r="FI187" i="4"/>
  <c r="FB188" i="4"/>
  <c r="FC188" i="4"/>
  <c r="FD188" i="4"/>
  <c r="FE188" i="4"/>
  <c r="FF188" i="4"/>
  <c r="FG188" i="4"/>
  <c r="FH188" i="4"/>
  <c r="FI188" i="4"/>
  <c r="FB189" i="4"/>
  <c r="FC189" i="4"/>
  <c r="FD189" i="4"/>
  <c r="FE189" i="4"/>
  <c r="FF189" i="4"/>
  <c r="FG189" i="4"/>
  <c r="FH189" i="4"/>
  <c r="FI189" i="4"/>
  <c r="FB190" i="4"/>
  <c r="FC190" i="4"/>
  <c r="FD190" i="4"/>
  <c r="FE190" i="4"/>
  <c r="FF190" i="4"/>
  <c r="FG190" i="4"/>
  <c r="FH190" i="4"/>
  <c r="FI190" i="4"/>
  <c r="FB191" i="4"/>
  <c r="FC191" i="4"/>
  <c r="FD191" i="4"/>
  <c r="FE191" i="4"/>
  <c r="FF191" i="4"/>
  <c r="FG191" i="4"/>
  <c r="FH191" i="4"/>
  <c r="FI191" i="4"/>
  <c r="FB192" i="4"/>
  <c r="FC192" i="4"/>
  <c r="FD192" i="4"/>
  <c r="FE192" i="4"/>
  <c r="FF192" i="4"/>
  <c r="FG192" i="4"/>
  <c r="FH192" i="4"/>
  <c r="FI192" i="4"/>
  <c r="FB193" i="4"/>
  <c r="FC193" i="4"/>
  <c r="FD193" i="4"/>
  <c r="FE193" i="4"/>
  <c r="FF193" i="4"/>
  <c r="FG193" i="4"/>
  <c r="FH193" i="4"/>
  <c r="FI193" i="4"/>
  <c r="FB194" i="4"/>
  <c r="FC194" i="4"/>
  <c r="FD194" i="4"/>
  <c r="FE194" i="4"/>
  <c r="FF194" i="4"/>
  <c r="FG194" i="4"/>
  <c r="FH194" i="4"/>
  <c r="FI194" i="4"/>
  <c r="FB195" i="4"/>
  <c r="FC195" i="4"/>
  <c r="FD195" i="4"/>
  <c r="FE195" i="4"/>
  <c r="FF195" i="4"/>
  <c r="FG195" i="4"/>
  <c r="FH195" i="4"/>
  <c r="FI195" i="4"/>
  <c r="FB196" i="4"/>
  <c r="FC196" i="4"/>
  <c r="FD196" i="4"/>
  <c r="FE196" i="4"/>
  <c r="FF196" i="4"/>
  <c r="FG196" i="4"/>
  <c r="FH196" i="4"/>
  <c r="FI196" i="4"/>
  <c r="FB197" i="4"/>
  <c r="FC197" i="4"/>
  <c r="FD197" i="4"/>
  <c r="FE197" i="4"/>
  <c r="FF197" i="4"/>
  <c r="FG197" i="4"/>
  <c r="FH197" i="4"/>
  <c r="FI197" i="4"/>
  <c r="FB198" i="4"/>
  <c r="FC198" i="4"/>
  <c r="FD198" i="4"/>
  <c r="FE198" i="4"/>
  <c r="FF198" i="4"/>
  <c r="FG198" i="4"/>
  <c r="FH198" i="4"/>
  <c r="FI198" i="4"/>
  <c r="FB199" i="4"/>
  <c r="FC199" i="4"/>
  <c r="FD199" i="4"/>
  <c r="FE199" i="4"/>
  <c r="FF199" i="4"/>
  <c r="FG199" i="4"/>
  <c r="FH199" i="4"/>
  <c r="FI199" i="4"/>
  <c r="FB200" i="4"/>
  <c r="FC200" i="4"/>
  <c r="FD200" i="4"/>
  <c r="FE200" i="4"/>
  <c r="FF200" i="4"/>
  <c r="FG200" i="4"/>
  <c r="FH200" i="4"/>
  <c r="FI200" i="4"/>
  <c r="FB201" i="4"/>
  <c r="FC201" i="4"/>
  <c r="FD201" i="4"/>
  <c r="FE201" i="4"/>
  <c r="FF201" i="4"/>
  <c r="FG201" i="4"/>
  <c r="FH201" i="4"/>
  <c r="FI201" i="4"/>
  <c r="FB202" i="4"/>
  <c r="FC202" i="4"/>
  <c r="FD202" i="4"/>
  <c r="FE202" i="4"/>
  <c r="FF202" i="4"/>
  <c r="FG202" i="4"/>
  <c r="FH202" i="4"/>
  <c r="FI202" i="4"/>
  <c r="FB203" i="4"/>
  <c r="FC203" i="4"/>
  <c r="FD203" i="4"/>
  <c r="FE203" i="4"/>
  <c r="FF203" i="4"/>
  <c r="FG203" i="4"/>
  <c r="FH203" i="4"/>
  <c r="FI203" i="4"/>
  <c r="FB204" i="4"/>
  <c r="FC204" i="4"/>
  <c r="FD204" i="4"/>
  <c r="FE204" i="4"/>
  <c r="FF204" i="4"/>
  <c r="FG204" i="4"/>
  <c r="FH204" i="4"/>
  <c r="FI204" i="4"/>
  <c r="FB205" i="4"/>
  <c r="FC205" i="4"/>
  <c r="FD205" i="4"/>
  <c r="FE205" i="4"/>
  <c r="FF205" i="4"/>
  <c r="FG205" i="4"/>
  <c r="FH205" i="4"/>
  <c r="FI205" i="4"/>
  <c r="FB206" i="4"/>
  <c r="FC206" i="4"/>
  <c r="FD206" i="4"/>
  <c r="FE206" i="4"/>
  <c r="FF206" i="4"/>
  <c r="FG206" i="4"/>
  <c r="FH206" i="4"/>
  <c r="FI206" i="4"/>
  <c r="FB207" i="4"/>
  <c r="FC207" i="4"/>
  <c r="FD207" i="4"/>
  <c r="FE207" i="4"/>
  <c r="FF207" i="4"/>
  <c r="FG207" i="4"/>
  <c r="FH207" i="4"/>
  <c r="FI207" i="4"/>
  <c r="FB208" i="4"/>
  <c r="FC208" i="4"/>
  <c r="FD208" i="4"/>
  <c r="FE208" i="4"/>
  <c r="FF208" i="4"/>
  <c r="FG208" i="4"/>
  <c r="FH208" i="4"/>
  <c r="FI208" i="4"/>
  <c r="FB209" i="4"/>
  <c r="FC209" i="4"/>
  <c r="FD209" i="4"/>
  <c r="FE209" i="4"/>
  <c r="FF209" i="4"/>
  <c r="FG209" i="4"/>
  <c r="FH209" i="4"/>
  <c r="FI209" i="4"/>
  <c r="FB210" i="4"/>
  <c r="FC210" i="4"/>
  <c r="FD210" i="4"/>
  <c r="FE210" i="4"/>
  <c r="FF210" i="4"/>
  <c r="FG210" i="4"/>
  <c r="FH210" i="4"/>
  <c r="FI210" i="4"/>
  <c r="FB211" i="4"/>
  <c r="FC211" i="4"/>
  <c r="FD211" i="4"/>
  <c r="FE211" i="4"/>
  <c r="FF211" i="4"/>
  <c r="FG211" i="4"/>
  <c r="FH211" i="4"/>
  <c r="FI211" i="4"/>
  <c r="FB212" i="4"/>
  <c r="FC212" i="4"/>
  <c r="FD212" i="4"/>
  <c r="FE212" i="4"/>
  <c r="FF212" i="4"/>
  <c r="FG212" i="4"/>
  <c r="FH212" i="4"/>
  <c r="FI212" i="4"/>
  <c r="FB213" i="4"/>
  <c r="FC213" i="4"/>
  <c r="FD213" i="4"/>
  <c r="FE213" i="4"/>
  <c r="FF213" i="4"/>
  <c r="FG213" i="4"/>
  <c r="FH213" i="4"/>
  <c r="FI213" i="4"/>
  <c r="FB214" i="4"/>
  <c r="FC214" i="4"/>
  <c r="FD214" i="4"/>
  <c r="FE214" i="4"/>
  <c r="FF214" i="4"/>
  <c r="FG214" i="4"/>
  <c r="FH214" i="4"/>
  <c r="FI214" i="4"/>
  <c r="FB215" i="4"/>
  <c r="FC215" i="4"/>
  <c r="FD215" i="4"/>
  <c r="FE215" i="4"/>
  <c r="FF215" i="4"/>
  <c r="FG215" i="4"/>
  <c r="FH215" i="4"/>
  <c r="FI215" i="4"/>
  <c r="FB216" i="4"/>
  <c r="FC216" i="4"/>
  <c r="FD216" i="4"/>
  <c r="FE216" i="4"/>
  <c r="FF216" i="4"/>
  <c r="FG216" i="4"/>
  <c r="FH216" i="4"/>
  <c r="FI216" i="4"/>
  <c r="FB217" i="4"/>
  <c r="FC217" i="4"/>
  <c r="FD217" i="4"/>
  <c r="FE217" i="4"/>
  <c r="FF217" i="4"/>
  <c r="FG217" i="4"/>
  <c r="FH217" i="4"/>
  <c r="FI217" i="4"/>
  <c r="FB218" i="4"/>
  <c r="FC218" i="4"/>
  <c r="FD218" i="4"/>
  <c r="FE218" i="4"/>
  <c r="FF218" i="4"/>
  <c r="FG218" i="4"/>
  <c r="FH218" i="4"/>
  <c r="FI218" i="4"/>
  <c r="FB219" i="4"/>
  <c r="FC219" i="4"/>
  <c r="FD219" i="4"/>
  <c r="FE219" i="4"/>
  <c r="FF219" i="4"/>
  <c r="FG219" i="4"/>
  <c r="FH219" i="4"/>
  <c r="FI219" i="4"/>
  <c r="FB220" i="4"/>
  <c r="FC220" i="4"/>
  <c r="FD220" i="4"/>
  <c r="FE220" i="4"/>
  <c r="FF220" i="4"/>
  <c r="FG220" i="4"/>
  <c r="FH220" i="4"/>
  <c r="FI220" i="4"/>
  <c r="FB221" i="4"/>
  <c r="FC221" i="4"/>
  <c r="FD221" i="4"/>
  <c r="FE221" i="4"/>
  <c r="FF221" i="4"/>
  <c r="FG221" i="4"/>
  <c r="FH221" i="4"/>
  <c r="FI221" i="4"/>
  <c r="FB222" i="4"/>
  <c r="FC222" i="4"/>
  <c r="FD222" i="4"/>
  <c r="FE222" i="4"/>
  <c r="FF222" i="4"/>
  <c r="FG222" i="4"/>
  <c r="FH222" i="4"/>
  <c r="FI222" i="4"/>
  <c r="FB223" i="4"/>
  <c r="FC223" i="4"/>
  <c r="FD223" i="4"/>
  <c r="FE223" i="4"/>
  <c r="FF223" i="4"/>
  <c r="FG223" i="4"/>
  <c r="FH223" i="4"/>
  <c r="FI223" i="4"/>
  <c r="FB224" i="4"/>
  <c r="FC224" i="4"/>
  <c r="FD224" i="4"/>
  <c r="FE224" i="4"/>
  <c r="FF224" i="4"/>
  <c r="FG224" i="4"/>
  <c r="FH224" i="4"/>
  <c r="FI224" i="4"/>
  <c r="FB225" i="4"/>
  <c r="FC225" i="4"/>
  <c r="FD225" i="4"/>
  <c r="FE225" i="4"/>
  <c r="FF225" i="4"/>
  <c r="FG225" i="4"/>
  <c r="FH225" i="4"/>
  <c r="FI225" i="4"/>
  <c r="FB226" i="4"/>
  <c r="FC226" i="4"/>
  <c r="FD226" i="4"/>
  <c r="FE226" i="4"/>
  <c r="FF226" i="4"/>
  <c r="FG226" i="4"/>
  <c r="FH226" i="4"/>
  <c r="FI226" i="4"/>
  <c r="FB227" i="4"/>
  <c r="FC227" i="4"/>
  <c r="FD227" i="4"/>
  <c r="FE227" i="4"/>
  <c r="FF227" i="4"/>
  <c r="FG227" i="4"/>
  <c r="FH227" i="4"/>
  <c r="FI227" i="4"/>
  <c r="FB228" i="4"/>
  <c r="FC228" i="4"/>
  <c r="FD228" i="4"/>
  <c r="FE228" i="4"/>
  <c r="FF228" i="4"/>
  <c r="FG228" i="4"/>
  <c r="FH228" i="4"/>
  <c r="FI228" i="4"/>
  <c r="FB229" i="4"/>
  <c r="FC229" i="4"/>
  <c r="FD229" i="4"/>
  <c r="FE229" i="4"/>
  <c r="FF229" i="4"/>
  <c r="FG229" i="4"/>
  <c r="FH229" i="4"/>
  <c r="FI229" i="4"/>
  <c r="FB230" i="4"/>
  <c r="FC230" i="4"/>
  <c r="FD230" i="4"/>
  <c r="FE230" i="4"/>
  <c r="FF230" i="4"/>
  <c r="FG230" i="4"/>
  <c r="FH230" i="4"/>
  <c r="FI230" i="4"/>
  <c r="FB231" i="4"/>
  <c r="FC231" i="4"/>
  <c r="FD231" i="4"/>
  <c r="FE231" i="4"/>
  <c r="FF231" i="4"/>
  <c r="FG231" i="4"/>
  <c r="FH231" i="4"/>
  <c r="FI231" i="4"/>
  <c r="FB232" i="4"/>
  <c r="FC232" i="4"/>
  <c r="FD232" i="4"/>
  <c r="FE232" i="4"/>
  <c r="FF232" i="4"/>
  <c r="FG232" i="4"/>
  <c r="FH232" i="4"/>
  <c r="FI232" i="4"/>
  <c r="FB233" i="4"/>
  <c r="FC233" i="4"/>
  <c r="FD233" i="4"/>
  <c r="FE233" i="4"/>
  <c r="FF233" i="4"/>
  <c r="FG233" i="4"/>
  <c r="FH233" i="4"/>
  <c r="FI233" i="4"/>
  <c r="FB234" i="4"/>
  <c r="FC234" i="4"/>
  <c r="FD234" i="4"/>
  <c r="FE234" i="4"/>
  <c r="FF234" i="4"/>
  <c r="FG234" i="4"/>
  <c r="FH234" i="4"/>
  <c r="FI234" i="4"/>
  <c r="FB235" i="4"/>
  <c r="FC235" i="4"/>
  <c r="FD235" i="4"/>
  <c r="FE235" i="4"/>
  <c r="FF235" i="4"/>
  <c r="FG235" i="4"/>
  <c r="FH235" i="4"/>
  <c r="FI235" i="4"/>
  <c r="FB236" i="4"/>
  <c r="FC236" i="4"/>
  <c r="FD236" i="4"/>
  <c r="FE236" i="4"/>
  <c r="FF236" i="4"/>
  <c r="FG236" i="4"/>
  <c r="FH236" i="4"/>
  <c r="FI236" i="4"/>
  <c r="FB237" i="4"/>
  <c r="FC237" i="4"/>
  <c r="FD237" i="4"/>
  <c r="FE237" i="4"/>
  <c r="FF237" i="4"/>
  <c r="FG237" i="4"/>
  <c r="FH237" i="4"/>
  <c r="FI237" i="4"/>
  <c r="FB238" i="4"/>
  <c r="FC238" i="4"/>
  <c r="FD238" i="4"/>
  <c r="FE238" i="4"/>
  <c r="FF238" i="4"/>
  <c r="FG238" i="4"/>
  <c r="FH238" i="4"/>
  <c r="FI238" i="4"/>
  <c r="FB239" i="4"/>
  <c r="FC239" i="4"/>
  <c r="FD239" i="4"/>
  <c r="FE239" i="4"/>
  <c r="FF239" i="4"/>
  <c r="FG239" i="4"/>
  <c r="FH239" i="4"/>
  <c r="FI239" i="4"/>
  <c r="FB240" i="4"/>
  <c r="FC240" i="4"/>
  <c r="FD240" i="4"/>
  <c r="FE240" i="4"/>
  <c r="FF240" i="4"/>
  <c r="FG240" i="4"/>
  <c r="FH240" i="4"/>
  <c r="FI240" i="4"/>
  <c r="FB241" i="4"/>
  <c r="FC241" i="4"/>
  <c r="FD241" i="4"/>
  <c r="FE241" i="4"/>
  <c r="FF241" i="4"/>
  <c r="FG241" i="4"/>
  <c r="FH241" i="4"/>
  <c r="FI241" i="4"/>
  <c r="FB242" i="4"/>
  <c r="FC242" i="4"/>
  <c r="FD242" i="4"/>
  <c r="FE242" i="4"/>
  <c r="FF242" i="4"/>
  <c r="FG242" i="4"/>
  <c r="FH242" i="4"/>
  <c r="FI242" i="4"/>
  <c r="FB243" i="4"/>
  <c r="FC243" i="4"/>
  <c r="FD243" i="4"/>
  <c r="FE243" i="4"/>
  <c r="FF243" i="4"/>
  <c r="FG243" i="4"/>
  <c r="FH243" i="4"/>
  <c r="FI243" i="4"/>
  <c r="FB244" i="4"/>
  <c r="FC244" i="4"/>
  <c r="FD244" i="4"/>
  <c r="FE244" i="4"/>
  <c r="FF244" i="4"/>
  <c r="FG244" i="4"/>
  <c r="FH244" i="4"/>
  <c r="FI244" i="4"/>
  <c r="FB245" i="4"/>
  <c r="FC245" i="4"/>
  <c r="FD245" i="4"/>
  <c r="FE245" i="4"/>
  <c r="FF245" i="4"/>
  <c r="FG245" i="4"/>
  <c r="FH245" i="4"/>
  <c r="FI245" i="4"/>
  <c r="FB246" i="4"/>
  <c r="FC246" i="4"/>
  <c r="FD246" i="4"/>
  <c r="FE246" i="4"/>
  <c r="FF246" i="4"/>
  <c r="FG246" i="4"/>
  <c r="FH246" i="4"/>
  <c r="FI246" i="4"/>
  <c r="FB247" i="4"/>
  <c r="FC247" i="4"/>
  <c r="FD247" i="4"/>
  <c r="FE247" i="4"/>
  <c r="FF247" i="4"/>
  <c r="FG247" i="4"/>
  <c r="FH247" i="4"/>
  <c r="FI247" i="4"/>
  <c r="FB248" i="4"/>
  <c r="FC248" i="4"/>
  <c r="FD248" i="4"/>
  <c r="FE248" i="4"/>
  <c r="FF248" i="4"/>
  <c r="FG248" i="4"/>
  <c r="FH248" i="4"/>
  <c r="FI248" i="4"/>
  <c r="FB249" i="4"/>
  <c r="FC249" i="4"/>
  <c r="FD249" i="4"/>
  <c r="FE249" i="4"/>
  <c r="FF249" i="4"/>
  <c r="FG249" i="4"/>
  <c r="FH249" i="4"/>
  <c r="FI249" i="4"/>
  <c r="FB250" i="4"/>
  <c r="FC250" i="4"/>
  <c r="FD250" i="4"/>
  <c r="FE250" i="4"/>
  <c r="FF250" i="4"/>
  <c r="FG250" i="4"/>
  <c r="FH250" i="4"/>
  <c r="FI250" i="4"/>
  <c r="FB251" i="4"/>
  <c r="FC251" i="4"/>
  <c r="FD251" i="4"/>
  <c r="FE251" i="4"/>
  <c r="FF251" i="4"/>
  <c r="FG251" i="4"/>
  <c r="FH251" i="4"/>
  <c r="FI251" i="4"/>
  <c r="FB252" i="4"/>
  <c r="FC252" i="4"/>
  <c r="FD252" i="4"/>
  <c r="FE252" i="4"/>
  <c r="FF252" i="4"/>
  <c r="FG252" i="4"/>
  <c r="FH252" i="4"/>
  <c r="FI252" i="4"/>
  <c r="FB253" i="4"/>
  <c r="FC253" i="4"/>
  <c r="FD253" i="4"/>
  <c r="FE253" i="4"/>
  <c r="FF253" i="4"/>
  <c r="FG253" i="4"/>
  <c r="FH253" i="4"/>
  <c r="FI253" i="4"/>
  <c r="FB254" i="4"/>
  <c r="FC254" i="4"/>
  <c r="FD254" i="4"/>
  <c r="FE254" i="4"/>
  <c r="FF254" i="4"/>
  <c r="FG254" i="4"/>
  <c r="FH254" i="4"/>
  <c r="FI254" i="4"/>
  <c r="FB255" i="4"/>
  <c r="FC255" i="4"/>
  <c r="FD255" i="4"/>
  <c r="FE255" i="4"/>
  <c r="FF255" i="4"/>
  <c r="FG255" i="4"/>
  <c r="FH255" i="4"/>
  <c r="FI255" i="4"/>
  <c r="FB256" i="4"/>
  <c r="FC256" i="4"/>
  <c r="FD256" i="4"/>
  <c r="FE256" i="4"/>
  <c r="FF256" i="4"/>
  <c r="FG256" i="4"/>
  <c r="FH256" i="4"/>
  <c r="FI256" i="4"/>
  <c r="FB257" i="4"/>
  <c r="FC257" i="4"/>
  <c r="FD257" i="4"/>
  <c r="FE257" i="4"/>
  <c r="FF257" i="4"/>
  <c r="FG257" i="4"/>
  <c r="FH257" i="4"/>
  <c r="FI257" i="4"/>
  <c r="FB258" i="4"/>
  <c r="FC258" i="4"/>
  <c r="FD258" i="4"/>
  <c r="FE258" i="4"/>
  <c r="FF258" i="4"/>
  <c r="FG258" i="4"/>
  <c r="FH258" i="4"/>
  <c r="FI258" i="4"/>
  <c r="FB259" i="4"/>
  <c r="FC259" i="4"/>
  <c r="FD259" i="4"/>
  <c r="FE259" i="4"/>
  <c r="FF259" i="4"/>
  <c r="FG259" i="4"/>
  <c r="FH259" i="4"/>
  <c r="FI259" i="4"/>
  <c r="FB260" i="4"/>
  <c r="FC260" i="4"/>
  <c r="FD260" i="4"/>
  <c r="FE260" i="4"/>
  <c r="FF260" i="4"/>
  <c r="FG260" i="4"/>
  <c r="FH260" i="4"/>
  <c r="FI260" i="4"/>
  <c r="FB261" i="4"/>
  <c r="FC261" i="4"/>
  <c r="FD261" i="4"/>
  <c r="FE261" i="4"/>
  <c r="FF261" i="4"/>
  <c r="FG261" i="4"/>
  <c r="FH261" i="4"/>
  <c r="FI261" i="4"/>
  <c r="FB262" i="4"/>
  <c r="FC262" i="4"/>
  <c r="FD262" i="4"/>
  <c r="FE262" i="4"/>
  <c r="FF262" i="4"/>
  <c r="FG262" i="4"/>
  <c r="FH262" i="4"/>
  <c r="FI262" i="4"/>
  <c r="FB263" i="4"/>
  <c r="FC263" i="4"/>
  <c r="FD263" i="4"/>
  <c r="FE263" i="4"/>
  <c r="FF263" i="4"/>
  <c r="FG263" i="4"/>
  <c r="FH263" i="4"/>
  <c r="FI263" i="4"/>
  <c r="FB264" i="4"/>
  <c r="FC264" i="4"/>
  <c r="FD264" i="4"/>
  <c r="FE264" i="4"/>
  <c r="FF264" i="4"/>
  <c r="FG264" i="4"/>
  <c r="FH264" i="4"/>
  <c r="FI264" i="4"/>
  <c r="FB265" i="4"/>
  <c r="FC265" i="4"/>
  <c r="FD265" i="4"/>
  <c r="FE265" i="4"/>
  <c r="FF265" i="4"/>
  <c r="FG265" i="4"/>
  <c r="FH265" i="4"/>
  <c r="FI265" i="4"/>
  <c r="FB266" i="4"/>
  <c r="FC266" i="4"/>
  <c r="FD266" i="4"/>
  <c r="FE266" i="4"/>
  <c r="FF266" i="4"/>
  <c r="FG266" i="4"/>
  <c r="FH266" i="4"/>
  <c r="FI266" i="4"/>
  <c r="FB267" i="4"/>
  <c r="FC267" i="4"/>
  <c r="FD267" i="4"/>
  <c r="FE267" i="4"/>
  <c r="FF267" i="4"/>
  <c r="FG267" i="4"/>
  <c r="FH267" i="4"/>
  <c r="FI267" i="4"/>
  <c r="FB268" i="4"/>
  <c r="FC268" i="4"/>
  <c r="FD268" i="4"/>
  <c r="FE268" i="4"/>
  <c r="FF268" i="4"/>
  <c r="FG268" i="4"/>
  <c r="FH268" i="4"/>
  <c r="FI268" i="4"/>
  <c r="FB269" i="4"/>
  <c r="FC269" i="4"/>
  <c r="FD269" i="4"/>
  <c r="FE269" i="4"/>
  <c r="FF269" i="4"/>
  <c r="FG269" i="4"/>
  <c r="FH269" i="4"/>
  <c r="FI269" i="4"/>
  <c r="FB270" i="4"/>
  <c r="FC270" i="4"/>
  <c r="FD270" i="4"/>
  <c r="FE270" i="4"/>
  <c r="FF270" i="4"/>
  <c r="FG270" i="4"/>
  <c r="FH270" i="4"/>
  <c r="FI270" i="4"/>
  <c r="FB271" i="4"/>
  <c r="FC271" i="4"/>
  <c r="FD271" i="4"/>
  <c r="FE271" i="4"/>
  <c r="FF271" i="4"/>
  <c r="FG271" i="4"/>
  <c r="FH271" i="4"/>
  <c r="FI271" i="4"/>
  <c r="FB272" i="4"/>
  <c r="FC272" i="4"/>
  <c r="FD272" i="4"/>
  <c r="FE272" i="4"/>
  <c r="FF272" i="4"/>
  <c r="FG272" i="4"/>
  <c r="FH272" i="4"/>
  <c r="FI272" i="4"/>
  <c r="FB273" i="4"/>
  <c r="FC273" i="4"/>
  <c r="FD273" i="4"/>
  <c r="FE273" i="4"/>
  <c r="FF273" i="4"/>
  <c r="FG273" i="4"/>
  <c r="FH273" i="4"/>
  <c r="FI273" i="4"/>
  <c r="FB274" i="4"/>
  <c r="FC274" i="4"/>
  <c r="FD274" i="4"/>
  <c r="FE274" i="4"/>
  <c r="FF274" i="4"/>
  <c r="FG274" i="4"/>
  <c r="FH274" i="4"/>
  <c r="FI274" i="4"/>
  <c r="FB275" i="4"/>
  <c r="FC275" i="4"/>
  <c r="FD275" i="4"/>
  <c r="FE275" i="4"/>
  <c r="FF275" i="4"/>
  <c r="FG275" i="4"/>
  <c r="FH275" i="4"/>
  <c r="FI275" i="4"/>
  <c r="FB276" i="4"/>
  <c r="FC276" i="4"/>
  <c r="FD276" i="4"/>
  <c r="FE276" i="4"/>
  <c r="FF276" i="4"/>
  <c r="FG276" i="4"/>
  <c r="FH276" i="4"/>
  <c r="FI276" i="4"/>
  <c r="FB277" i="4"/>
  <c r="FC277" i="4"/>
  <c r="FD277" i="4"/>
  <c r="FE277" i="4"/>
  <c r="FF277" i="4"/>
  <c r="FG277" i="4"/>
  <c r="FH277" i="4"/>
  <c r="FI277" i="4"/>
  <c r="FB278" i="4"/>
  <c r="FC278" i="4"/>
  <c r="FD278" i="4"/>
  <c r="FE278" i="4"/>
  <c r="FF278" i="4"/>
  <c r="FG278" i="4"/>
  <c r="FH278" i="4"/>
  <c r="FI278" i="4"/>
  <c r="FB279" i="4"/>
  <c r="FC279" i="4"/>
  <c r="FD279" i="4"/>
  <c r="FE279" i="4"/>
  <c r="FF279" i="4"/>
  <c r="FG279" i="4"/>
  <c r="FH279" i="4"/>
  <c r="FI279" i="4"/>
  <c r="FB280" i="4"/>
  <c r="FC280" i="4"/>
  <c r="FD280" i="4"/>
  <c r="FE280" i="4"/>
  <c r="FF280" i="4"/>
  <c r="FG280" i="4"/>
  <c r="FH280" i="4"/>
  <c r="FI280" i="4"/>
  <c r="FB281" i="4"/>
  <c r="FC281" i="4"/>
  <c r="FD281" i="4"/>
  <c r="FE281" i="4"/>
  <c r="FF281" i="4"/>
  <c r="FG281" i="4"/>
  <c r="FH281" i="4"/>
  <c r="FI281" i="4"/>
  <c r="FB282" i="4"/>
  <c r="FC282" i="4"/>
  <c r="FD282" i="4"/>
  <c r="FE282" i="4"/>
  <c r="FF282" i="4"/>
  <c r="FG282" i="4"/>
  <c r="FH282" i="4"/>
  <c r="FI282" i="4"/>
  <c r="FB283" i="4"/>
  <c r="FC283" i="4"/>
  <c r="FD283" i="4"/>
  <c r="FE283" i="4"/>
  <c r="FF283" i="4"/>
  <c r="FG283" i="4"/>
  <c r="FH283" i="4"/>
  <c r="FI283" i="4"/>
  <c r="FB284" i="4"/>
  <c r="FC284" i="4"/>
  <c r="FD284" i="4"/>
  <c r="FE284" i="4"/>
  <c r="FF284" i="4"/>
  <c r="FG284" i="4"/>
  <c r="FH284" i="4"/>
  <c r="FI284" i="4"/>
  <c r="FB285" i="4"/>
  <c r="FC285" i="4"/>
  <c r="FD285" i="4"/>
  <c r="FE285" i="4"/>
  <c r="FF285" i="4"/>
  <c r="FG285" i="4"/>
  <c r="FH285" i="4"/>
  <c r="FI285" i="4"/>
  <c r="FB286" i="4"/>
  <c r="FC286" i="4"/>
  <c r="FD286" i="4"/>
  <c r="FE286" i="4"/>
  <c r="FF286" i="4"/>
  <c r="FG286" i="4"/>
  <c r="FH286" i="4"/>
  <c r="FI286" i="4"/>
  <c r="FB287" i="4"/>
  <c r="FC287" i="4"/>
  <c r="FD287" i="4"/>
  <c r="FE287" i="4"/>
  <c r="FF287" i="4"/>
  <c r="FG287" i="4"/>
  <c r="FH287" i="4"/>
  <c r="FI287" i="4"/>
  <c r="FB288" i="4"/>
  <c r="FC288" i="4"/>
  <c r="FD288" i="4"/>
  <c r="FE288" i="4"/>
  <c r="FF288" i="4"/>
  <c r="FG288" i="4"/>
  <c r="FH288" i="4"/>
  <c r="FI288" i="4"/>
  <c r="FB289" i="4"/>
  <c r="FC289" i="4"/>
  <c r="FD289" i="4"/>
  <c r="FE289" i="4"/>
  <c r="FF289" i="4"/>
  <c r="FG289" i="4"/>
  <c r="FH289" i="4"/>
  <c r="FI289" i="4"/>
  <c r="FB290" i="4"/>
  <c r="FC290" i="4"/>
  <c r="FD290" i="4"/>
  <c r="FE290" i="4"/>
  <c r="FF290" i="4"/>
  <c r="FG290" i="4"/>
  <c r="FH290" i="4"/>
  <c r="FI290" i="4"/>
  <c r="FB291" i="4"/>
  <c r="FC291" i="4"/>
  <c r="FD291" i="4"/>
  <c r="FE291" i="4"/>
  <c r="FF291" i="4"/>
  <c r="FG291" i="4"/>
  <c r="FH291" i="4"/>
  <c r="FI291" i="4"/>
  <c r="FB292" i="4"/>
  <c r="FC292" i="4"/>
  <c r="FD292" i="4"/>
  <c r="FE292" i="4"/>
  <c r="FF292" i="4"/>
  <c r="FG292" i="4"/>
  <c r="FH292" i="4"/>
  <c r="FI292" i="4"/>
  <c r="FB293" i="4"/>
  <c r="FC293" i="4"/>
  <c r="FD293" i="4"/>
  <c r="FE293" i="4"/>
  <c r="FF293" i="4"/>
  <c r="FG293" i="4"/>
  <c r="FH293" i="4"/>
  <c r="FI293" i="4"/>
  <c r="FB294" i="4"/>
  <c r="FC294" i="4"/>
  <c r="FD294" i="4"/>
  <c r="FE294" i="4"/>
  <c r="FF294" i="4"/>
  <c r="FG294" i="4"/>
  <c r="FH294" i="4"/>
  <c r="FI294" i="4"/>
  <c r="FB295" i="4"/>
  <c r="FC295" i="4"/>
  <c r="FD295" i="4"/>
  <c r="FE295" i="4"/>
  <c r="FF295" i="4"/>
  <c r="FG295" i="4"/>
  <c r="FH295" i="4"/>
  <c r="FI295" i="4"/>
  <c r="FB296" i="4"/>
  <c r="FC296" i="4"/>
  <c r="FD296" i="4"/>
  <c r="FE296" i="4"/>
  <c r="FF296" i="4"/>
  <c r="FG296" i="4"/>
  <c r="FH296" i="4"/>
  <c r="FI296" i="4"/>
  <c r="FB297" i="4"/>
  <c r="FC297" i="4"/>
  <c r="FD297" i="4"/>
  <c r="FE297" i="4"/>
  <c r="FF297" i="4"/>
  <c r="FG297" i="4"/>
  <c r="FH297" i="4"/>
  <c r="FI297" i="4"/>
  <c r="FB298" i="4"/>
  <c r="FC298" i="4"/>
  <c r="FD298" i="4"/>
  <c r="FE298" i="4"/>
  <c r="FF298" i="4"/>
  <c r="FG298" i="4"/>
  <c r="FH298" i="4"/>
  <c r="FI298" i="4"/>
  <c r="FB299" i="4"/>
  <c r="FC299" i="4"/>
  <c r="FD299" i="4"/>
  <c r="FE299" i="4"/>
  <c r="FF299" i="4"/>
  <c r="FG299" i="4"/>
  <c r="FH299" i="4"/>
  <c r="FI299" i="4"/>
  <c r="FB300" i="4"/>
  <c r="FC300" i="4"/>
  <c r="FD300" i="4"/>
  <c r="FE300" i="4"/>
  <c r="FF300" i="4"/>
  <c r="FG300" i="4"/>
  <c r="FH300" i="4"/>
  <c r="FI300" i="4"/>
  <c r="FB301" i="4"/>
  <c r="FC301" i="4"/>
  <c r="FD301" i="4"/>
  <c r="FE301" i="4"/>
  <c r="FF301" i="4"/>
  <c r="FG301" i="4"/>
  <c r="FH301" i="4"/>
  <c r="FI301" i="4"/>
  <c r="FB302" i="4"/>
  <c r="FC302" i="4"/>
  <c r="FD302" i="4"/>
  <c r="FE302" i="4"/>
  <c r="FF302" i="4"/>
  <c r="FG302" i="4"/>
  <c r="FH302" i="4"/>
  <c r="FI302" i="4"/>
  <c r="FB303" i="4"/>
  <c r="FC303" i="4"/>
  <c r="FD303" i="4"/>
  <c r="FE303" i="4"/>
  <c r="FF303" i="4"/>
  <c r="FG303" i="4"/>
  <c r="FH303" i="4"/>
  <c r="FI303" i="4"/>
  <c r="FB304" i="4"/>
  <c r="FC304" i="4"/>
  <c r="FD304" i="4"/>
  <c r="FE304" i="4"/>
  <c r="FF304" i="4"/>
  <c r="FG304" i="4"/>
  <c r="FH304" i="4"/>
  <c r="FI304" i="4"/>
  <c r="FB305" i="4"/>
  <c r="FC305" i="4"/>
  <c r="FD305" i="4"/>
  <c r="FE305" i="4"/>
  <c r="FF305" i="4"/>
  <c r="FG305" i="4"/>
  <c r="FH305" i="4"/>
  <c r="FI305" i="4"/>
  <c r="FB306" i="4"/>
  <c r="FC306" i="4"/>
  <c r="FD306" i="4"/>
  <c r="FE306" i="4"/>
  <c r="FF306" i="4"/>
  <c r="FG306" i="4"/>
  <c r="FH306" i="4"/>
  <c r="FI306" i="4"/>
  <c r="FB307" i="4"/>
  <c r="FC307" i="4"/>
  <c r="FD307" i="4"/>
  <c r="FE307" i="4"/>
  <c r="FF307" i="4"/>
  <c r="FG307" i="4"/>
  <c r="FH307" i="4"/>
  <c r="FI307" i="4"/>
  <c r="FB308" i="4"/>
  <c r="FC308" i="4"/>
  <c r="FD308" i="4"/>
  <c r="FE308" i="4"/>
  <c r="FF308" i="4"/>
  <c r="FG308" i="4"/>
  <c r="FH308" i="4"/>
  <c r="FI308" i="4"/>
  <c r="FB309" i="4"/>
  <c r="FC309" i="4"/>
  <c r="FD309" i="4"/>
  <c r="FE309" i="4"/>
  <c r="FF309" i="4"/>
  <c r="FG309" i="4"/>
  <c r="FH309" i="4"/>
  <c r="FI309" i="4"/>
  <c r="FB310" i="4"/>
  <c r="FC310" i="4"/>
  <c r="FD310" i="4"/>
  <c r="FE310" i="4"/>
  <c r="FF310" i="4"/>
  <c r="FG310" i="4"/>
  <c r="FH310" i="4"/>
  <c r="FI310" i="4"/>
  <c r="FB311" i="4"/>
  <c r="FC311" i="4"/>
  <c r="FD311" i="4"/>
  <c r="FE311" i="4"/>
  <c r="FF311" i="4"/>
  <c r="FG311" i="4"/>
  <c r="FH311" i="4"/>
  <c r="FI311" i="4"/>
  <c r="FB312" i="4"/>
  <c r="FC312" i="4"/>
  <c r="FD312" i="4"/>
  <c r="FE312" i="4"/>
  <c r="FF312" i="4"/>
  <c r="FG312" i="4"/>
  <c r="FH312" i="4"/>
  <c r="FI312" i="4"/>
  <c r="FB313" i="4"/>
  <c r="FC313" i="4"/>
  <c r="FD313" i="4"/>
  <c r="FE313" i="4"/>
  <c r="FF313" i="4"/>
  <c r="FG313" i="4"/>
  <c r="FH313" i="4"/>
  <c r="FI313" i="4"/>
  <c r="FB314" i="4"/>
  <c r="FC314" i="4"/>
  <c r="FD314" i="4"/>
  <c r="FE314" i="4"/>
  <c r="FF314" i="4"/>
  <c r="FG314" i="4"/>
  <c r="FH314" i="4"/>
  <c r="FI314" i="4"/>
  <c r="FB315" i="4"/>
  <c r="FC315" i="4"/>
  <c r="FD315" i="4"/>
  <c r="FE315" i="4"/>
  <c r="FF315" i="4"/>
  <c r="FG315" i="4"/>
  <c r="FH315" i="4"/>
  <c r="FI315" i="4"/>
  <c r="FB316" i="4"/>
  <c r="FC316" i="4"/>
  <c r="FD316" i="4"/>
  <c r="FE316" i="4"/>
  <c r="FF316" i="4"/>
  <c r="FG316" i="4"/>
  <c r="FH316" i="4"/>
  <c r="FI316" i="4"/>
  <c r="FB317" i="4"/>
  <c r="FC317" i="4"/>
  <c r="FD317" i="4"/>
  <c r="FE317" i="4"/>
  <c r="FF317" i="4"/>
  <c r="FG317" i="4"/>
  <c r="FH317" i="4"/>
  <c r="FI317" i="4"/>
  <c r="FB318" i="4"/>
  <c r="FC318" i="4"/>
  <c r="FD318" i="4"/>
  <c r="FE318" i="4"/>
  <c r="FF318" i="4"/>
  <c r="FG318" i="4"/>
  <c r="FH318" i="4"/>
  <c r="FI318" i="4"/>
  <c r="FB319" i="4"/>
  <c r="FC319" i="4"/>
  <c r="FD319" i="4"/>
  <c r="FE319" i="4"/>
  <c r="FF319" i="4"/>
  <c r="FG319" i="4"/>
  <c r="FH319" i="4"/>
  <c r="FI319" i="4"/>
  <c r="FB320" i="4"/>
  <c r="FC320" i="4"/>
  <c r="FD320" i="4"/>
  <c r="FE320" i="4"/>
  <c r="FF320" i="4"/>
  <c r="FG320" i="4"/>
  <c r="FH320" i="4"/>
  <c r="FI320" i="4"/>
  <c r="FB321" i="4"/>
  <c r="FC321" i="4"/>
  <c r="FD321" i="4"/>
  <c r="FE321" i="4"/>
  <c r="FF321" i="4"/>
  <c r="FG321" i="4"/>
  <c r="FH321" i="4"/>
  <c r="FI321" i="4"/>
  <c r="FB322" i="4"/>
  <c r="FC322" i="4"/>
  <c r="FD322" i="4"/>
  <c r="FE322" i="4"/>
  <c r="FF322" i="4"/>
  <c r="FG322" i="4"/>
  <c r="FH322" i="4"/>
  <c r="FI322" i="4"/>
  <c r="FB323" i="4"/>
  <c r="FC323" i="4"/>
  <c r="FD323" i="4"/>
  <c r="FE323" i="4"/>
  <c r="FF323" i="4"/>
  <c r="FG323" i="4"/>
  <c r="FH323" i="4"/>
  <c r="FI323" i="4"/>
  <c r="FB324" i="4"/>
  <c r="FC324" i="4"/>
  <c r="FD324" i="4"/>
  <c r="FE324" i="4"/>
  <c r="FF324" i="4"/>
  <c r="FG324" i="4"/>
  <c r="FH324" i="4"/>
  <c r="FI324" i="4"/>
  <c r="FB325" i="4"/>
  <c r="FC325" i="4"/>
  <c r="FD325" i="4"/>
  <c r="FE325" i="4"/>
  <c r="FF325" i="4"/>
  <c r="FG325" i="4"/>
  <c r="FH325" i="4"/>
  <c r="FI325" i="4"/>
  <c r="FB326" i="4"/>
  <c r="FC326" i="4"/>
  <c r="FD326" i="4"/>
  <c r="FE326" i="4"/>
  <c r="FF326" i="4"/>
  <c r="FG326" i="4"/>
  <c r="FH326" i="4"/>
  <c r="FI326" i="4"/>
  <c r="FB327" i="4"/>
  <c r="FC327" i="4"/>
  <c r="FD327" i="4"/>
  <c r="FE327" i="4"/>
  <c r="FF327" i="4"/>
  <c r="FG327" i="4"/>
  <c r="FH327" i="4"/>
  <c r="FI327" i="4"/>
  <c r="FB328" i="4"/>
  <c r="FC328" i="4"/>
  <c r="FD328" i="4"/>
  <c r="FE328" i="4"/>
  <c r="FF328" i="4"/>
  <c r="FG328" i="4"/>
  <c r="FH328" i="4"/>
  <c r="FI328" i="4"/>
  <c r="FB329" i="4"/>
  <c r="FC329" i="4"/>
  <c r="FD329" i="4"/>
  <c r="FE329" i="4"/>
  <c r="FF329" i="4"/>
  <c r="FG329" i="4"/>
  <c r="FH329" i="4"/>
  <c r="FI329" i="4"/>
  <c r="FB330" i="4"/>
  <c r="FC330" i="4"/>
  <c r="FD330" i="4"/>
  <c r="FE330" i="4"/>
  <c r="FF330" i="4"/>
  <c r="FG330" i="4"/>
  <c r="FH330" i="4"/>
  <c r="FI330" i="4"/>
  <c r="FB331" i="4"/>
  <c r="FC331" i="4"/>
  <c r="FD331" i="4"/>
  <c r="FE331" i="4"/>
  <c r="FF331" i="4"/>
  <c r="FG331" i="4"/>
  <c r="FH331" i="4"/>
  <c r="FI331" i="4"/>
  <c r="FB332" i="4"/>
  <c r="FC332" i="4"/>
  <c r="FD332" i="4"/>
  <c r="FE332" i="4"/>
  <c r="FF332" i="4"/>
  <c r="FG332" i="4"/>
  <c r="FH332" i="4"/>
  <c r="FI332" i="4"/>
  <c r="FB333" i="4"/>
  <c r="FC333" i="4"/>
  <c r="FD333" i="4"/>
  <c r="FE333" i="4"/>
  <c r="FF333" i="4"/>
  <c r="FG333" i="4"/>
  <c r="FH333" i="4"/>
  <c r="FI333" i="4"/>
  <c r="FB334" i="4"/>
  <c r="FC334" i="4"/>
  <c r="FD334" i="4"/>
  <c r="FE334" i="4"/>
  <c r="FF334" i="4"/>
  <c r="FG334" i="4"/>
  <c r="FH334" i="4"/>
  <c r="FI334" i="4"/>
  <c r="FB335" i="4"/>
  <c r="FC335" i="4"/>
  <c r="FD335" i="4"/>
  <c r="FE335" i="4"/>
  <c r="FF335" i="4"/>
  <c r="FG335" i="4"/>
  <c r="FH335" i="4"/>
  <c r="FI335" i="4"/>
  <c r="FB336" i="4"/>
  <c r="FC336" i="4"/>
  <c r="FD336" i="4"/>
  <c r="FE336" i="4"/>
  <c r="FF336" i="4"/>
  <c r="FG336" i="4"/>
  <c r="FH336" i="4"/>
  <c r="FI336" i="4"/>
  <c r="FB337" i="4"/>
  <c r="FC337" i="4"/>
  <c r="FD337" i="4"/>
  <c r="FE337" i="4"/>
  <c r="FF337" i="4"/>
  <c r="FG337" i="4"/>
  <c r="FH337" i="4"/>
  <c r="FI337" i="4"/>
  <c r="FB338" i="4"/>
  <c r="FC338" i="4"/>
  <c r="FD338" i="4"/>
  <c r="FE338" i="4"/>
  <c r="FF338" i="4"/>
  <c r="FG338" i="4"/>
  <c r="FH338" i="4"/>
  <c r="FI338" i="4"/>
  <c r="FB339" i="4"/>
  <c r="FC339" i="4"/>
  <c r="FD339" i="4"/>
  <c r="FE339" i="4"/>
  <c r="FF339" i="4"/>
  <c r="FG339" i="4"/>
  <c r="FH339" i="4"/>
  <c r="FI339" i="4"/>
  <c r="FB340" i="4"/>
  <c r="FC340" i="4"/>
  <c r="FD340" i="4"/>
  <c r="FE340" i="4"/>
  <c r="FF340" i="4"/>
  <c r="FG340" i="4"/>
  <c r="FH340" i="4"/>
  <c r="FI340" i="4"/>
  <c r="FB341" i="4"/>
  <c r="FC341" i="4"/>
  <c r="FD341" i="4"/>
  <c r="FE341" i="4"/>
  <c r="FF341" i="4"/>
  <c r="FG341" i="4"/>
  <c r="FH341" i="4"/>
  <c r="FI341" i="4"/>
  <c r="FB342" i="4"/>
  <c r="FC342" i="4"/>
  <c r="FD342" i="4"/>
  <c r="FE342" i="4"/>
  <c r="FF342" i="4"/>
  <c r="FG342" i="4"/>
  <c r="FH342" i="4"/>
  <c r="FI342" i="4"/>
  <c r="FB343" i="4"/>
  <c r="FC343" i="4"/>
  <c r="FD343" i="4"/>
  <c r="FE343" i="4"/>
  <c r="FF343" i="4"/>
  <c r="FG343" i="4"/>
  <c r="FH343" i="4"/>
  <c r="FI343" i="4"/>
  <c r="FB344" i="4"/>
  <c r="FC344" i="4"/>
  <c r="FD344" i="4"/>
  <c r="FE344" i="4"/>
  <c r="FF344" i="4"/>
  <c r="FG344" i="4"/>
  <c r="FH344" i="4"/>
  <c r="FI344" i="4"/>
  <c r="FB345" i="4"/>
  <c r="FC345" i="4"/>
  <c r="FD345" i="4"/>
  <c r="FE345" i="4"/>
  <c r="FF345" i="4"/>
  <c r="FG345" i="4"/>
  <c r="FH345" i="4"/>
  <c r="FI345" i="4"/>
  <c r="FB346" i="4"/>
  <c r="FC346" i="4"/>
  <c r="FD346" i="4"/>
  <c r="FE346" i="4"/>
  <c r="FF346" i="4"/>
  <c r="FG346" i="4"/>
  <c r="FH346" i="4"/>
  <c r="FI346" i="4"/>
  <c r="FB347" i="4"/>
  <c r="FC347" i="4"/>
  <c r="FD347" i="4"/>
  <c r="FE347" i="4"/>
  <c r="FF347" i="4"/>
  <c r="FG347" i="4"/>
  <c r="FH347" i="4"/>
  <c r="FI347" i="4"/>
  <c r="FB348" i="4"/>
  <c r="FC348" i="4"/>
  <c r="FD348" i="4"/>
  <c r="FE348" i="4"/>
  <c r="FF348" i="4"/>
  <c r="FG348" i="4"/>
  <c r="FH348" i="4"/>
  <c r="FI348" i="4"/>
  <c r="FB349" i="4"/>
  <c r="FC349" i="4"/>
  <c r="FD349" i="4"/>
  <c r="FE349" i="4"/>
  <c r="FF349" i="4"/>
  <c r="FG349" i="4"/>
  <c r="FH349" i="4"/>
  <c r="FI349" i="4"/>
  <c r="FB350" i="4"/>
  <c r="FC350" i="4"/>
  <c r="FD350" i="4"/>
  <c r="FE350" i="4"/>
  <c r="FF350" i="4"/>
  <c r="FG350" i="4"/>
  <c r="FH350" i="4"/>
  <c r="FI350" i="4"/>
  <c r="FB351" i="4"/>
  <c r="FC351" i="4"/>
  <c r="FD351" i="4"/>
  <c r="FE351" i="4"/>
  <c r="FF351" i="4"/>
  <c r="FG351" i="4"/>
  <c r="FH351" i="4"/>
  <c r="FI351" i="4"/>
  <c r="FB352" i="4"/>
  <c r="FC352" i="4"/>
  <c r="FD352" i="4"/>
  <c r="FE352" i="4"/>
  <c r="FF352" i="4"/>
  <c r="FG352" i="4"/>
  <c r="FH352" i="4"/>
  <c r="FI352" i="4"/>
  <c r="FB353" i="4"/>
  <c r="FC353" i="4"/>
  <c r="FD353" i="4"/>
  <c r="FE353" i="4"/>
  <c r="FF353" i="4"/>
  <c r="FG353" i="4"/>
  <c r="FH353" i="4"/>
  <c r="FI353" i="4"/>
  <c r="FB354" i="4"/>
  <c r="FC354" i="4"/>
  <c r="FD354" i="4"/>
  <c r="FE354" i="4"/>
  <c r="FF354" i="4"/>
  <c r="FG354" i="4"/>
  <c r="FH354" i="4"/>
  <c r="FI354" i="4"/>
  <c r="FB355" i="4"/>
  <c r="FC355" i="4"/>
  <c r="FD355" i="4"/>
  <c r="FE355" i="4"/>
  <c r="FF355" i="4"/>
  <c r="FG355" i="4"/>
  <c r="FH355" i="4"/>
  <c r="FI355" i="4"/>
  <c r="FB356" i="4"/>
  <c r="FC356" i="4"/>
  <c r="FD356" i="4"/>
  <c r="FE356" i="4"/>
  <c r="FF356" i="4"/>
  <c r="FG356" i="4"/>
  <c r="FH356" i="4"/>
  <c r="FI356" i="4"/>
  <c r="FB357" i="4"/>
  <c r="FC357" i="4"/>
  <c r="FD357" i="4"/>
  <c r="FE357" i="4"/>
  <c r="FF357" i="4"/>
  <c r="FG357" i="4"/>
  <c r="FH357" i="4"/>
  <c r="FI357" i="4"/>
  <c r="FB358" i="4"/>
  <c r="FC358" i="4"/>
  <c r="FD358" i="4"/>
  <c r="FE358" i="4"/>
  <c r="FF358" i="4"/>
  <c r="FG358" i="4"/>
  <c r="FH358" i="4"/>
  <c r="FI358" i="4"/>
  <c r="FB359" i="4"/>
  <c r="FC359" i="4"/>
  <c r="FD359" i="4"/>
  <c r="FE359" i="4"/>
  <c r="FF359" i="4"/>
  <c r="FG359" i="4"/>
  <c r="FH359" i="4"/>
  <c r="FI359" i="4"/>
  <c r="FB360" i="4"/>
  <c r="FC360" i="4"/>
  <c r="FD360" i="4"/>
  <c r="FE360" i="4"/>
  <c r="FF360" i="4"/>
  <c r="FG360" i="4"/>
  <c r="FH360" i="4"/>
  <c r="FI360" i="4"/>
  <c r="FB361" i="4"/>
  <c r="FC361" i="4"/>
  <c r="FD361" i="4"/>
  <c r="FE361" i="4"/>
  <c r="FF361" i="4"/>
  <c r="FG361" i="4"/>
  <c r="FH361" i="4"/>
  <c r="FI361" i="4"/>
  <c r="FB362" i="4"/>
  <c r="FC362" i="4"/>
  <c r="FD362" i="4"/>
  <c r="FE362" i="4"/>
  <c r="FF362" i="4"/>
  <c r="FG362" i="4"/>
  <c r="FH362" i="4"/>
  <c r="FI362" i="4"/>
  <c r="FB363" i="4"/>
  <c r="FC363" i="4"/>
  <c r="FD363" i="4"/>
  <c r="FE363" i="4"/>
  <c r="FF363" i="4"/>
  <c r="FG363" i="4"/>
  <c r="FH363" i="4"/>
  <c r="FI363" i="4"/>
  <c r="FB364" i="4"/>
  <c r="FC364" i="4"/>
  <c r="FD364" i="4"/>
  <c r="FE364" i="4"/>
  <c r="FF364" i="4"/>
  <c r="FG364" i="4"/>
  <c r="FH364" i="4"/>
  <c r="FI364" i="4"/>
  <c r="FB365" i="4"/>
  <c r="FC365" i="4"/>
  <c r="FD365" i="4"/>
  <c r="FE365" i="4"/>
  <c r="FF365" i="4"/>
  <c r="FG365" i="4"/>
  <c r="FH365" i="4"/>
  <c r="FI365" i="4"/>
  <c r="FB366" i="4"/>
  <c r="FC366" i="4"/>
  <c r="FD366" i="4"/>
  <c r="FE366" i="4"/>
  <c r="FF366" i="4"/>
  <c r="FG366" i="4"/>
  <c r="FH366" i="4"/>
  <c r="FI366" i="4"/>
  <c r="FB367" i="4"/>
  <c r="FC367" i="4"/>
  <c r="FD367" i="4"/>
  <c r="FE367" i="4"/>
  <c r="FF367" i="4"/>
  <c r="FG367" i="4"/>
  <c r="FH367" i="4"/>
  <c r="FI367" i="4"/>
  <c r="FB368" i="4"/>
  <c r="FC368" i="4"/>
  <c r="FD368" i="4"/>
  <c r="FE368" i="4"/>
  <c r="FF368" i="4"/>
  <c r="FG368" i="4"/>
  <c r="FH368" i="4"/>
  <c r="FI368" i="4"/>
  <c r="FB369" i="4"/>
  <c r="FC369" i="4"/>
  <c r="FD369" i="4"/>
  <c r="FE369" i="4"/>
  <c r="FF369" i="4"/>
  <c r="FG369" i="4"/>
  <c r="FH369" i="4"/>
  <c r="FI369" i="4"/>
  <c r="FB370" i="4"/>
  <c r="FC370" i="4"/>
  <c r="FD370" i="4"/>
  <c r="FE370" i="4"/>
  <c r="FF370" i="4"/>
  <c r="FG370" i="4"/>
  <c r="FH370" i="4"/>
  <c r="FI370" i="4"/>
  <c r="FB371" i="4"/>
  <c r="FC371" i="4"/>
  <c r="FD371" i="4"/>
  <c r="FE371" i="4"/>
  <c r="FF371" i="4"/>
  <c r="FG371" i="4"/>
  <c r="FH371" i="4"/>
  <c r="FI371" i="4"/>
  <c r="FB372" i="4"/>
  <c r="FC372" i="4"/>
  <c r="FD372" i="4"/>
  <c r="FE372" i="4"/>
  <c r="FF372" i="4"/>
  <c r="FG372" i="4"/>
  <c r="FH372" i="4"/>
  <c r="FI372" i="4"/>
  <c r="FB373" i="4"/>
  <c r="FC373" i="4"/>
  <c r="FD373" i="4"/>
  <c r="FE373" i="4"/>
  <c r="FF373" i="4"/>
  <c r="FG373" i="4"/>
  <c r="FH373" i="4"/>
  <c r="FI373" i="4"/>
  <c r="FB374" i="4"/>
  <c r="FC374" i="4"/>
  <c r="FD374" i="4"/>
  <c r="FE374" i="4"/>
  <c r="FF374" i="4"/>
  <c r="FG374" i="4"/>
  <c r="FH374" i="4"/>
  <c r="FI374" i="4"/>
  <c r="FB375" i="4"/>
  <c r="FC375" i="4"/>
  <c r="FD375" i="4"/>
  <c r="FE375" i="4"/>
  <c r="FF375" i="4"/>
  <c r="FG375" i="4"/>
  <c r="FH375" i="4"/>
  <c r="FI375" i="4"/>
  <c r="FB376" i="4"/>
  <c r="FC376" i="4"/>
  <c r="FD376" i="4"/>
  <c r="FE376" i="4"/>
  <c r="FF376" i="4"/>
  <c r="FG376" i="4"/>
  <c r="FH376" i="4"/>
  <c r="FI376" i="4"/>
  <c r="FB377" i="4"/>
  <c r="FC377" i="4"/>
  <c r="FD377" i="4"/>
  <c r="FE377" i="4"/>
  <c r="FF377" i="4"/>
  <c r="FG377" i="4"/>
  <c r="FH377" i="4"/>
  <c r="FI377" i="4"/>
  <c r="FB378" i="4"/>
  <c r="FC378" i="4"/>
  <c r="FD378" i="4"/>
  <c r="FE378" i="4"/>
  <c r="FF378" i="4"/>
  <c r="FG378" i="4"/>
  <c r="FH378" i="4"/>
  <c r="FI378" i="4"/>
  <c r="FB379" i="4"/>
  <c r="FC379" i="4"/>
  <c r="FD379" i="4"/>
  <c r="FE379" i="4"/>
  <c r="FF379" i="4"/>
  <c r="FG379" i="4"/>
  <c r="FH379" i="4"/>
  <c r="FI379" i="4"/>
  <c r="FB380" i="4"/>
  <c r="FC380" i="4"/>
  <c r="FD380" i="4"/>
  <c r="FE380" i="4"/>
  <c r="FF380" i="4"/>
  <c r="FG380" i="4"/>
  <c r="FH380" i="4"/>
  <c r="FI380" i="4"/>
  <c r="FB381" i="4"/>
  <c r="FC381" i="4"/>
  <c r="FD381" i="4"/>
  <c r="FE381" i="4"/>
  <c r="FF381" i="4"/>
  <c r="FG381" i="4"/>
  <c r="FH381" i="4"/>
  <c r="FI381" i="4"/>
  <c r="FB382" i="4"/>
  <c r="FC382" i="4"/>
  <c r="FD382" i="4"/>
  <c r="FE382" i="4"/>
  <c r="FF382" i="4"/>
  <c r="FG382" i="4"/>
  <c r="FH382" i="4"/>
  <c r="FI382" i="4"/>
  <c r="FB383" i="4"/>
  <c r="FC383" i="4"/>
  <c r="FD383" i="4"/>
  <c r="FE383" i="4"/>
  <c r="FF383" i="4"/>
  <c r="FG383" i="4"/>
  <c r="FH383" i="4"/>
  <c r="FI383" i="4"/>
  <c r="FB384" i="4"/>
  <c r="FC384" i="4"/>
  <c r="FD384" i="4"/>
  <c r="FE384" i="4"/>
  <c r="FF384" i="4"/>
  <c r="FG384" i="4"/>
  <c r="FH384" i="4"/>
  <c r="FI384" i="4"/>
  <c r="FB385" i="4"/>
  <c r="FC385" i="4"/>
  <c r="FD385" i="4"/>
  <c r="FE385" i="4"/>
  <c r="FF385" i="4"/>
  <c r="FG385" i="4"/>
  <c r="FH385" i="4"/>
  <c r="FI385" i="4"/>
  <c r="FB386" i="4"/>
  <c r="FC386" i="4"/>
  <c r="FD386" i="4"/>
  <c r="FE386" i="4"/>
  <c r="FF386" i="4"/>
  <c r="FG386" i="4"/>
  <c r="FH386" i="4"/>
  <c r="FI386" i="4"/>
  <c r="FB387" i="4"/>
  <c r="FC387" i="4"/>
  <c r="FD387" i="4"/>
  <c r="FE387" i="4"/>
  <c r="FF387" i="4"/>
  <c r="FG387" i="4"/>
  <c r="FH387" i="4"/>
  <c r="FI387" i="4"/>
  <c r="FB388" i="4"/>
  <c r="FC388" i="4"/>
  <c r="FD388" i="4"/>
  <c r="FE388" i="4"/>
  <c r="FF388" i="4"/>
  <c r="FG388" i="4"/>
  <c r="FH388" i="4"/>
  <c r="FI388" i="4"/>
  <c r="FB389" i="4"/>
  <c r="FC389" i="4"/>
  <c r="FD389" i="4"/>
  <c r="FE389" i="4"/>
  <c r="FF389" i="4"/>
  <c r="FG389" i="4"/>
  <c r="FH389" i="4"/>
  <c r="FI389" i="4"/>
  <c r="FB390" i="4"/>
  <c r="FC390" i="4"/>
  <c r="FD390" i="4"/>
  <c r="FE390" i="4"/>
  <c r="FF390" i="4"/>
  <c r="FG390" i="4"/>
  <c r="FH390" i="4"/>
  <c r="FI390" i="4"/>
  <c r="FB391" i="4"/>
  <c r="FC391" i="4"/>
  <c r="FD391" i="4"/>
  <c r="FE391" i="4"/>
  <c r="FF391" i="4"/>
  <c r="FG391" i="4"/>
  <c r="FH391" i="4"/>
  <c r="FI391" i="4"/>
  <c r="FB392" i="4"/>
  <c r="FC392" i="4"/>
  <c r="FD392" i="4"/>
  <c r="FE392" i="4"/>
  <c r="FF392" i="4"/>
  <c r="FG392" i="4"/>
  <c r="FH392" i="4"/>
  <c r="FI392" i="4"/>
  <c r="FB393" i="4"/>
  <c r="FC393" i="4"/>
  <c r="FD393" i="4"/>
  <c r="FE393" i="4"/>
  <c r="FF393" i="4"/>
  <c r="FG393" i="4"/>
  <c r="FH393" i="4"/>
  <c r="FI393" i="4"/>
  <c r="FB394" i="4"/>
  <c r="FC394" i="4"/>
  <c r="FD394" i="4"/>
  <c r="FE394" i="4"/>
  <c r="FF394" i="4"/>
  <c r="FG394" i="4"/>
  <c r="FH394" i="4"/>
  <c r="FI394" i="4"/>
  <c r="FB395" i="4"/>
  <c r="FC395" i="4"/>
  <c r="FD395" i="4"/>
  <c r="FE395" i="4"/>
  <c r="FF395" i="4"/>
  <c r="FG395" i="4"/>
  <c r="FH395" i="4"/>
  <c r="FI395" i="4"/>
  <c r="FB396" i="4"/>
  <c r="FC396" i="4"/>
  <c r="FD396" i="4"/>
  <c r="FE396" i="4"/>
  <c r="FF396" i="4"/>
  <c r="FG396" i="4"/>
  <c r="FH396" i="4"/>
  <c r="FI396" i="4"/>
  <c r="FB397" i="4"/>
  <c r="FC397" i="4"/>
  <c r="FD397" i="4"/>
  <c r="FE397" i="4"/>
  <c r="FF397" i="4"/>
  <c r="FG397" i="4"/>
  <c r="FH397" i="4"/>
  <c r="FI397" i="4"/>
  <c r="FB398" i="4"/>
  <c r="FC398" i="4"/>
  <c r="FD398" i="4"/>
  <c r="FE398" i="4"/>
  <c r="FF398" i="4"/>
  <c r="FG398" i="4"/>
  <c r="FH398" i="4"/>
  <c r="FI398" i="4"/>
  <c r="FB399" i="4"/>
  <c r="FC399" i="4"/>
  <c r="FD399" i="4"/>
  <c r="FE399" i="4"/>
  <c r="FF399" i="4"/>
  <c r="FG399" i="4"/>
  <c r="FH399" i="4"/>
  <c r="FI399" i="4"/>
  <c r="FB400" i="4"/>
  <c r="FC400" i="4"/>
  <c r="FD400" i="4"/>
  <c r="FE400" i="4"/>
  <c r="FF400" i="4"/>
  <c r="FG400" i="4"/>
  <c r="FH400" i="4"/>
  <c r="FI400" i="4"/>
  <c r="FB401" i="4"/>
  <c r="FC401" i="4"/>
  <c r="FD401" i="4"/>
  <c r="FE401" i="4"/>
  <c r="FF401" i="4"/>
  <c r="FG401" i="4"/>
  <c r="FH401" i="4"/>
  <c r="FI401" i="4"/>
  <c r="FB402" i="4"/>
  <c r="FC402" i="4"/>
  <c r="FD402" i="4"/>
  <c r="FE402" i="4"/>
  <c r="FF402" i="4"/>
  <c r="FG402" i="4"/>
  <c r="FH402" i="4"/>
  <c r="FI402" i="4"/>
  <c r="FB403" i="4"/>
  <c r="FC403" i="4"/>
  <c r="FD403" i="4"/>
  <c r="FE403" i="4"/>
  <c r="FF403" i="4"/>
  <c r="FG403" i="4"/>
  <c r="FH403" i="4"/>
  <c r="FI403" i="4"/>
  <c r="FB404" i="4"/>
  <c r="FC404" i="4"/>
  <c r="FD404" i="4"/>
  <c r="FE404" i="4"/>
  <c r="FF404" i="4"/>
  <c r="FG404" i="4"/>
  <c r="FH404" i="4"/>
  <c r="FI404" i="4"/>
  <c r="FB405" i="4"/>
  <c r="FC405" i="4"/>
  <c r="FD405" i="4"/>
  <c r="FE405" i="4"/>
  <c r="FF405" i="4"/>
  <c r="FG405" i="4"/>
  <c r="FH405" i="4"/>
  <c r="FI405" i="4"/>
  <c r="FB406" i="4"/>
  <c r="FC406" i="4"/>
  <c r="FD406" i="4"/>
  <c r="FE406" i="4"/>
  <c r="FF406" i="4"/>
  <c r="FG406" i="4"/>
  <c r="FH406" i="4"/>
  <c r="FI406" i="4"/>
  <c r="FB407" i="4"/>
  <c r="FC407" i="4"/>
  <c r="FD407" i="4"/>
  <c r="FE407" i="4"/>
  <c r="FF407" i="4"/>
  <c r="FG407" i="4"/>
  <c r="FH407" i="4"/>
  <c r="FI407" i="4"/>
  <c r="FB408" i="4"/>
  <c r="FC408" i="4"/>
  <c r="FD408" i="4"/>
  <c r="FE408" i="4"/>
  <c r="FF408" i="4"/>
  <c r="FG408" i="4"/>
  <c r="FH408" i="4"/>
  <c r="FI408" i="4"/>
  <c r="FB409" i="4"/>
  <c r="FC409" i="4"/>
  <c r="FD409" i="4"/>
  <c r="FE409" i="4"/>
  <c r="FF409" i="4"/>
  <c r="FG409" i="4"/>
  <c r="FH409" i="4"/>
  <c r="FI409" i="4"/>
  <c r="FB410" i="4"/>
  <c r="FC410" i="4"/>
  <c r="FD410" i="4"/>
  <c r="FE410" i="4"/>
  <c r="FF410" i="4"/>
  <c r="FG410" i="4"/>
  <c r="FH410" i="4"/>
  <c r="FI410" i="4"/>
  <c r="FB411" i="4"/>
  <c r="FC411" i="4"/>
  <c r="FD411" i="4"/>
  <c r="FE411" i="4"/>
  <c r="FF411" i="4"/>
  <c r="FG411" i="4"/>
  <c r="FH411" i="4"/>
  <c r="FI411" i="4"/>
  <c r="FB412" i="4"/>
  <c r="FC412" i="4"/>
  <c r="FD412" i="4"/>
  <c r="FE412" i="4"/>
  <c r="FF412" i="4"/>
  <c r="FG412" i="4"/>
  <c r="FH412" i="4"/>
  <c r="FI412" i="4"/>
  <c r="FB413" i="4"/>
  <c r="FC413" i="4"/>
  <c r="FD413" i="4"/>
  <c r="FE413" i="4"/>
  <c r="FF413" i="4"/>
  <c r="FG413" i="4"/>
  <c r="FH413" i="4"/>
  <c r="FI413" i="4"/>
  <c r="FB414" i="4"/>
  <c r="FC414" i="4"/>
  <c r="FD414" i="4"/>
  <c r="FE414" i="4"/>
  <c r="FF414" i="4"/>
  <c r="FG414" i="4"/>
  <c r="FH414" i="4"/>
  <c r="FI414" i="4"/>
  <c r="FB415" i="4"/>
  <c r="FC415" i="4"/>
  <c r="FD415" i="4"/>
  <c r="FE415" i="4"/>
  <c r="FF415" i="4"/>
  <c r="FG415" i="4"/>
  <c r="FH415" i="4"/>
  <c r="FI415" i="4"/>
  <c r="FB416" i="4"/>
  <c r="FC416" i="4"/>
  <c r="FD416" i="4"/>
  <c r="FE416" i="4"/>
  <c r="FF416" i="4"/>
  <c r="FG416" i="4"/>
  <c r="FH416" i="4"/>
  <c r="FI416" i="4"/>
  <c r="FB417" i="4"/>
  <c r="FC417" i="4"/>
  <c r="FD417" i="4"/>
  <c r="FE417" i="4"/>
  <c r="FF417" i="4"/>
  <c r="FG417" i="4"/>
  <c r="FH417" i="4"/>
  <c r="FI417" i="4"/>
  <c r="FB418" i="4"/>
  <c r="FC418" i="4"/>
  <c r="FD418" i="4"/>
  <c r="FE418" i="4"/>
  <c r="FF418" i="4"/>
  <c r="FG418" i="4"/>
  <c r="FH418" i="4"/>
  <c r="FI418" i="4"/>
  <c r="FB419" i="4"/>
  <c r="FC419" i="4"/>
  <c r="FD419" i="4"/>
  <c r="FE419" i="4"/>
  <c r="FF419" i="4"/>
  <c r="FG419" i="4"/>
  <c r="FH419" i="4"/>
  <c r="FI419" i="4"/>
  <c r="FB420" i="4"/>
  <c r="FC420" i="4"/>
  <c r="FD420" i="4"/>
  <c r="FE420" i="4"/>
  <c r="FF420" i="4"/>
  <c r="FG420" i="4"/>
  <c r="FH420" i="4"/>
  <c r="FI420" i="4"/>
  <c r="FB421" i="4"/>
  <c r="FC421" i="4"/>
  <c r="FD421" i="4"/>
  <c r="FE421" i="4"/>
  <c r="FF421" i="4"/>
  <c r="FG421" i="4"/>
  <c r="FH421" i="4"/>
  <c r="FI421" i="4"/>
  <c r="FB422" i="4"/>
  <c r="FC422" i="4"/>
  <c r="FD422" i="4"/>
  <c r="FE422" i="4"/>
  <c r="FF422" i="4"/>
  <c r="FG422" i="4"/>
  <c r="FH422" i="4"/>
  <c r="FI422" i="4"/>
  <c r="FB423" i="4"/>
  <c r="FC423" i="4"/>
  <c r="FD423" i="4"/>
  <c r="FE423" i="4"/>
  <c r="FF423" i="4"/>
  <c r="FG423" i="4"/>
  <c r="FH423" i="4"/>
  <c r="FI423" i="4"/>
  <c r="FB424" i="4"/>
  <c r="FC424" i="4"/>
  <c r="FD424" i="4"/>
  <c r="FE424" i="4"/>
  <c r="FF424" i="4"/>
  <c r="FG424" i="4"/>
  <c r="FH424" i="4"/>
  <c r="FI424" i="4"/>
  <c r="FB425" i="4"/>
  <c r="FC425" i="4"/>
  <c r="FD425" i="4"/>
  <c r="FE425" i="4"/>
  <c r="FF425" i="4"/>
  <c r="FG425" i="4"/>
  <c r="FH425" i="4"/>
  <c r="FI425" i="4"/>
  <c r="FB426" i="4"/>
  <c r="FC426" i="4"/>
  <c r="FD426" i="4"/>
  <c r="FE426" i="4"/>
  <c r="FF426" i="4"/>
  <c r="FG426" i="4"/>
  <c r="FH426" i="4"/>
  <c r="FI426" i="4"/>
  <c r="FB427" i="4"/>
  <c r="FC427" i="4"/>
  <c r="FD427" i="4"/>
  <c r="FE427" i="4"/>
  <c r="FF427" i="4"/>
  <c r="FG427" i="4"/>
  <c r="FH427" i="4"/>
  <c r="FI427" i="4"/>
  <c r="FB428" i="4"/>
  <c r="FC428" i="4"/>
  <c r="FD428" i="4"/>
  <c r="FE428" i="4"/>
  <c r="FF428" i="4"/>
  <c r="FG428" i="4"/>
  <c r="FH428" i="4"/>
  <c r="FI428" i="4"/>
  <c r="FB429" i="4"/>
  <c r="FC429" i="4"/>
  <c r="FD429" i="4"/>
  <c r="FE429" i="4"/>
  <c r="FF429" i="4"/>
  <c r="FG429" i="4"/>
  <c r="FH429" i="4"/>
  <c r="FI429" i="4"/>
  <c r="FB430" i="4"/>
  <c r="FC430" i="4"/>
  <c r="FD430" i="4"/>
  <c r="FE430" i="4"/>
  <c r="FF430" i="4"/>
  <c r="FG430" i="4"/>
  <c r="FH430" i="4"/>
  <c r="FI430" i="4"/>
  <c r="FB431" i="4"/>
  <c r="FC431" i="4"/>
  <c r="FD431" i="4"/>
  <c r="FE431" i="4"/>
  <c r="FF431" i="4"/>
  <c r="FG431" i="4"/>
  <c r="FH431" i="4"/>
  <c r="FI431" i="4"/>
  <c r="FB432" i="4"/>
  <c r="FC432" i="4"/>
  <c r="FD432" i="4"/>
  <c r="FE432" i="4"/>
  <c r="FF432" i="4"/>
  <c r="FG432" i="4"/>
  <c r="FH432" i="4"/>
  <c r="FI432" i="4"/>
  <c r="FB433" i="4"/>
  <c r="FC433" i="4"/>
  <c r="FD433" i="4"/>
  <c r="FE433" i="4"/>
  <c r="FF433" i="4"/>
  <c r="FG433" i="4"/>
  <c r="FH433" i="4"/>
  <c r="FI433" i="4"/>
  <c r="FB434" i="4"/>
  <c r="FC434" i="4"/>
  <c r="FD434" i="4"/>
  <c r="FE434" i="4"/>
  <c r="FF434" i="4"/>
  <c r="FG434" i="4"/>
  <c r="FH434" i="4"/>
  <c r="FI434" i="4"/>
  <c r="FB435" i="4"/>
  <c r="FC435" i="4"/>
  <c r="FD435" i="4"/>
  <c r="FE435" i="4"/>
  <c r="FF435" i="4"/>
  <c r="FG435" i="4"/>
  <c r="FH435" i="4"/>
  <c r="FI435" i="4"/>
  <c r="FB436" i="4"/>
  <c r="FC436" i="4"/>
  <c r="FD436" i="4"/>
  <c r="FE436" i="4"/>
  <c r="FF436" i="4"/>
  <c r="FG436" i="4"/>
  <c r="FH436" i="4"/>
  <c r="FI436" i="4"/>
  <c r="FB437" i="4"/>
  <c r="FC437" i="4"/>
  <c r="FD437" i="4"/>
  <c r="FE437" i="4"/>
  <c r="FF437" i="4"/>
  <c r="FG437" i="4"/>
  <c r="FH437" i="4"/>
  <c r="FI437" i="4"/>
  <c r="FB438" i="4"/>
  <c r="FC438" i="4"/>
  <c r="FD438" i="4"/>
  <c r="FE438" i="4"/>
  <c r="FF438" i="4"/>
  <c r="FG438" i="4"/>
  <c r="FH438" i="4"/>
  <c r="FI438" i="4"/>
  <c r="FB439" i="4"/>
  <c r="FC439" i="4"/>
  <c r="FD439" i="4"/>
  <c r="FE439" i="4"/>
  <c r="FF439" i="4"/>
  <c r="FG439" i="4"/>
  <c r="FH439" i="4"/>
  <c r="FI439" i="4"/>
  <c r="FB440" i="4"/>
  <c r="FC440" i="4"/>
  <c r="FD440" i="4"/>
  <c r="FE440" i="4"/>
  <c r="FF440" i="4"/>
  <c r="FG440" i="4"/>
  <c r="FH440" i="4"/>
  <c r="FI440" i="4"/>
  <c r="FB441" i="4"/>
  <c r="FC441" i="4"/>
  <c r="FD441" i="4"/>
  <c r="FE441" i="4"/>
  <c r="FF441" i="4"/>
  <c r="FG441" i="4"/>
  <c r="FH441" i="4"/>
  <c r="FI441" i="4"/>
  <c r="FB442" i="4"/>
  <c r="FC442" i="4"/>
  <c r="FD442" i="4"/>
  <c r="FE442" i="4"/>
  <c r="FF442" i="4"/>
  <c r="FG442" i="4"/>
  <c r="FH442" i="4"/>
  <c r="FI442" i="4"/>
  <c r="FB443" i="4"/>
  <c r="FC443" i="4"/>
  <c r="FD443" i="4"/>
  <c r="FE443" i="4"/>
  <c r="FF443" i="4"/>
  <c r="FG443" i="4"/>
  <c r="FH443" i="4"/>
  <c r="FI443" i="4"/>
  <c r="FB444" i="4"/>
  <c r="FC444" i="4"/>
  <c r="FD444" i="4"/>
  <c r="FE444" i="4"/>
  <c r="FF444" i="4"/>
  <c r="FG444" i="4"/>
  <c r="FH444" i="4"/>
  <c r="FI444" i="4"/>
  <c r="FB445" i="4"/>
  <c r="FC445" i="4"/>
  <c r="FD445" i="4"/>
  <c r="FE445" i="4"/>
  <c r="FF445" i="4"/>
  <c r="FG445" i="4"/>
  <c r="FH445" i="4"/>
  <c r="FI445" i="4"/>
  <c r="FB446" i="4"/>
  <c r="FC446" i="4"/>
  <c r="FD446" i="4"/>
  <c r="FE446" i="4"/>
  <c r="FF446" i="4"/>
  <c r="FG446" i="4"/>
  <c r="FH446" i="4"/>
  <c r="FI446" i="4"/>
  <c r="FB447" i="4"/>
  <c r="FC447" i="4"/>
  <c r="FD447" i="4"/>
  <c r="FE447" i="4"/>
  <c r="FF447" i="4"/>
  <c r="FG447" i="4"/>
  <c r="FH447" i="4"/>
  <c r="FI447" i="4"/>
  <c r="FB448" i="4"/>
  <c r="FC448" i="4"/>
  <c r="FD448" i="4"/>
  <c r="FE448" i="4"/>
  <c r="FF448" i="4"/>
  <c r="FG448" i="4"/>
  <c r="FH448" i="4"/>
  <c r="FI448" i="4"/>
  <c r="FB449" i="4"/>
  <c r="FC449" i="4"/>
  <c r="FD449" i="4"/>
  <c r="FE449" i="4"/>
  <c r="FF449" i="4"/>
  <c r="FG449" i="4"/>
  <c r="FH449" i="4"/>
  <c r="FI449" i="4"/>
  <c r="FB450" i="4"/>
  <c r="FC450" i="4"/>
  <c r="FD450" i="4"/>
  <c r="FE450" i="4"/>
  <c r="FF450" i="4"/>
  <c r="FG450" i="4"/>
  <c r="FH450" i="4"/>
  <c r="FI450" i="4"/>
  <c r="FB451" i="4"/>
  <c r="FC451" i="4"/>
  <c r="FD451" i="4"/>
  <c r="FE451" i="4"/>
  <c r="FF451" i="4"/>
  <c r="FG451" i="4"/>
  <c r="FH451" i="4"/>
  <c r="FI451" i="4"/>
  <c r="FB452" i="4"/>
  <c r="FC452" i="4"/>
  <c r="FD452" i="4"/>
  <c r="FE452" i="4"/>
  <c r="FF452" i="4"/>
  <c r="FG452" i="4"/>
  <c r="FH452" i="4"/>
  <c r="FI452" i="4"/>
  <c r="FB453" i="4"/>
  <c r="FC453" i="4"/>
  <c r="FD453" i="4"/>
  <c r="FE453" i="4"/>
  <c r="FF453" i="4"/>
  <c r="FG453" i="4"/>
  <c r="FH453" i="4"/>
  <c r="FI453" i="4"/>
  <c r="FB454" i="4"/>
  <c r="FC454" i="4"/>
  <c r="FD454" i="4"/>
  <c r="FE454" i="4"/>
  <c r="FF454" i="4"/>
  <c r="FG454" i="4"/>
  <c r="FH454" i="4"/>
  <c r="FI454" i="4"/>
  <c r="FB455" i="4"/>
  <c r="FC455" i="4"/>
  <c r="FD455" i="4"/>
  <c r="FE455" i="4"/>
  <c r="FF455" i="4"/>
  <c r="FG455" i="4"/>
  <c r="FH455" i="4"/>
  <c r="FI455" i="4"/>
  <c r="FB456" i="4"/>
  <c r="FC456" i="4"/>
  <c r="FD456" i="4"/>
  <c r="FE456" i="4"/>
  <c r="FF456" i="4"/>
  <c r="FG456" i="4"/>
  <c r="FH456" i="4"/>
  <c r="FI456" i="4"/>
  <c r="FB457" i="4"/>
  <c r="FC457" i="4"/>
  <c r="FD457" i="4"/>
  <c r="FE457" i="4"/>
  <c r="FF457" i="4"/>
  <c r="FG457" i="4"/>
  <c r="FH457" i="4"/>
  <c r="FI457" i="4"/>
  <c r="FB458" i="4"/>
  <c r="FC458" i="4"/>
  <c r="FD458" i="4"/>
  <c r="FE458" i="4"/>
  <c r="FF458" i="4"/>
  <c r="FG458" i="4"/>
  <c r="FH458" i="4"/>
  <c r="FI458" i="4"/>
  <c r="FB459" i="4"/>
  <c r="FC459" i="4"/>
  <c r="FD459" i="4"/>
  <c r="FE459" i="4"/>
  <c r="FF459" i="4"/>
  <c r="FG459" i="4"/>
  <c r="FH459" i="4"/>
  <c r="FI459" i="4"/>
  <c r="FB460" i="4"/>
  <c r="FC460" i="4"/>
  <c r="FD460" i="4"/>
  <c r="FE460" i="4"/>
  <c r="FF460" i="4"/>
  <c r="FG460" i="4"/>
  <c r="FH460" i="4"/>
  <c r="FI460" i="4"/>
  <c r="FB461" i="4"/>
  <c r="FC461" i="4"/>
  <c r="FD461" i="4"/>
  <c r="FE461" i="4"/>
  <c r="FF461" i="4"/>
  <c r="FG461" i="4"/>
  <c r="FH461" i="4"/>
  <c r="FI461" i="4"/>
  <c r="FB462" i="4"/>
  <c r="FC462" i="4"/>
  <c r="FD462" i="4"/>
  <c r="FE462" i="4"/>
  <c r="FF462" i="4"/>
  <c r="FG462" i="4"/>
  <c r="FH462" i="4"/>
  <c r="FI462" i="4"/>
  <c r="FB463" i="4"/>
  <c r="FC463" i="4"/>
  <c r="FD463" i="4"/>
  <c r="FE463" i="4"/>
  <c r="FF463" i="4"/>
  <c r="FG463" i="4"/>
  <c r="FH463" i="4"/>
  <c r="FI463" i="4"/>
  <c r="FB464" i="4"/>
  <c r="FC464" i="4"/>
  <c r="FD464" i="4"/>
  <c r="FE464" i="4"/>
  <c r="FF464" i="4"/>
  <c r="FG464" i="4"/>
  <c r="FH464" i="4"/>
  <c r="FI464" i="4"/>
  <c r="FB465" i="4"/>
  <c r="FC465" i="4"/>
  <c r="FD465" i="4"/>
  <c r="FE465" i="4"/>
  <c r="FF465" i="4"/>
  <c r="FG465" i="4"/>
  <c r="FH465" i="4"/>
  <c r="FI465" i="4"/>
  <c r="FB466" i="4"/>
  <c r="FC466" i="4"/>
  <c r="FD466" i="4"/>
  <c r="FE466" i="4"/>
  <c r="FF466" i="4"/>
  <c r="FG466" i="4"/>
  <c r="FH466" i="4"/>
  <c r="FI466" i="4"/>
  <c r="FB467" i="4"/>
  <c r="FC467" i="4"/>
  <c r="FD467" i="4"/>
  <c r="FE467" i="4"/>
  <c r="FF467" i="4"/>
  <c r="FG467" i="4"/>
  <c r="FH467" i="4"/>
  <c r="FI467" i="4"/>
  <c r="FB468" i="4"/>
  <c r="FC468" i="4"/>
  <c r="FD468" i="4"/>
  <c r="FE468" i="4"/>
  <c r="FF468" i="4"/>
  <c r="FG468" i="4"/>
  <c r="FH468" i="4"/>
  <c r="FI468" i="4"/>
  <c r="FB469" i="4"/>
  <c r="FC469" i="4"/>
  <c r="FD469" i="4"/>
  <c r="FE469" i="4"/>
  <c r="FF469" i="4"/>
  <c r="FG469" i="4"/>
  <c r="FH469" i="4"/>
  <c r="FI469" i="4"/>
  <c r="FB470" i="4"/>
  <c r="FC470" i="4"/>
  <c r="FD470" i="4"/>
  <c r="FE470" i="4"/>
  <c r="FF470" i="4"/>
  <c r="FG470" i="4"/>
  <c r="FH470" i="4"/>
  <c r="FI470" i="4"/>
  <c r="FB471" i="4"/>
  <c r="FC471" i="4"/>
  <c r="FD471" i="4"/>
  <c r="FE471" i="4"/>
  <c r="FF471" i="4"/>
  <c r="FG471" i="4"/>
  <c r="FH471" i="4"/>
  <c r="FI471" i="4"/>
  <c r="FB472" i="4"/>
  <c r="FC472" i="4"/>
  <c r="FD472" i="4"/>
  <c r="FE472" i="4"/>
  <c r="FF472" i="4"/>
  <c r="FG472" i="4"/>
  <c r="FH472" i="4"/>
  <c r="FI472" i="4"/>
  <c r="FB473" i="4"/>
  <c r="FC473" i="4"/>
  <c r="FD473" i="4"/>
  <c r="FE473" i="4"/>
  <c r="FF473" i="4"/>
  <c r="FG473" i="4"/>
  <c r="FH473" i="4"/>
  <c r="FI473" i="4"/>
  <c r="FB474" i="4"/>
  <c r="FC474" i="4"/>
  <c r="FD474" i="4"/>
  <c r="FE474" i="4"/>
  <c r="FF474" i="4"/>
  <c r="FG474" i="4"/>
  <c r="FH474" i="4"/>
  <c r="FI474" i="4"/>
  <c r="FB475" i="4"/>
  <c r="FC475" i="4"/>
  <c r="FD475" i="4"/>
  <c r="FE475" i="4"/>
  <c r="FF475" i="4"/>
  <c r="FG475" i="4"/>
  <c r="FH475" i="4"/>
  <c r="FI475" i="4"/>
  <c r="FB476" i="4"/>
  <c r="FC476" i="4"/>
  <c r="FD476" i="4"/>
  <c r="FE476" i="4"/>
  <c r="FF476" i="4"/>
  <c r="FG476" i="4"/>
  <c r="FH476" i="4"/>
  <c r="FI476" i="4"/>
  <c r="FB477" i="4"/>
  <c r="FC477" i="4"/>
  <c r="FD477" i="4"/>
  <c r="FE477" i="4"/>
  <c r="FF477" i="4"/>
  <c r="FG477" i="4"/>
  <c r="FH477" i="4"/>
  <c r="FI477" i="4"/>
  <c r="FB478" i="4"/>
  <c r="FC478" i="4"/>
  <c r="FD478" i="4"/>
  <c r="FE478" i="4"/>
  <c r="FF478" i="4"/>
  <c r="FG478" i="4"/>
  <c r="FH478" i="4"/>
  <c r="FI478" i="4"/>
  <c r="FB479" i="4"/>
  <c r="FC479" i="4"/>
  <c r="FD479" i="4"/>
  <c r="FE479" i="4"/>
  <c r="FF479" i="4"/>
  <c r="FG479" i="4"/>
  <c r="FH479" i="4"/>
  <c r="FI479" i="4"/>
  <c r="FB480" i="4"/>
  <c r="FC480" i="4"/>
  <c r="FD480" i="4"/>
  <c r="FE480" i="4"/>
  <c r="FF480" i="4"/>
  <c r="FG480" i="4"/>
  <c r="FH480" i="4"/>
  <c r="FI480" i="4"/>
  <c r="FB481" i="4"/>
  <c r="FC481" i="4"/>
  <c r="FD481" i="4"/>
  <c r="FE481" i="4"/>
  <c r="FF481" i="4"/>
  <c r="FG481" i="4"/>
  <c r="FH481" i="4"/>
  <c r="FI481" i="4"/>
  <c r="FB482" i="4"/>
  <c r="FC482" i="4"/>
  <c r="FD482" i="4"/>
  <c r="FE482" i="4"/>
  <c r="FF482" i="4"/>
  <c r="FG482" i="4"/>
  <c r="FH482" i="4"/>
  <c r="FI482" i="4"/>
  <c r="FB483" i="4"/>
  <c r="FC483" i="4"/>
  <c r="FD483" i="4"/>
  <c r="FE483" i="4"/>
  <c r="FF483" i="4"/>
  <c r="FG483" i="4"/>
  <c r="FH483" i="4"/>
  <c r="FI483" i="4"/>
  <c r="FB484" i="4"/>
  <c r="FC484" i="4"/>
  <c r="FD484" i="4"/>
  <c r="FE484" i="4"/>
  <c r="FF484" i="4"/>
  <c r="FG484" i="4"/>
  <c r="FH484" i="4"/>
  <c r="FI484" i="4"/>
  <c r="FB485" i="4"/>
  <c r="FC485" i="4"/>
  <c r="FD485" i="4"/>
  <c r="FE485" i="4"/>
  <c r="FF485" i="4"/>
  <c r="FG485" i="4"/>
  <c r="FH485" i="4"/>
  <c r="FI485" i="4"/>
  <c r="FB486" i="4"/>
  <c r="FC486" i="4"/>
  <c r="FD486" i="4"/>
  <c r="FE486" i="4"/>
  <c r="FF486" i="4"/>
  <c r="FG486" i="4"/>
  <c r="FH486" i="4"/>
  <c r="FI486" i="4"/>
  <c r="FB487" i="4"/>
  <c r="FC487" i="4"/>
  <c r="FD487" i="4"/>
  <c r="FE487" i="4"/>
  <c r="FF487" i="4"/>
  <c r="FG487" i="4"/>
  <c r="FH487" i="4"/>
  <c r="FI487" i="4"/>
  <c r="FB488" i="4"/>
  <c r="FC488" i="4"/>
  <c r="FD488" i="4"/>
  <c r="FE488" i="4"/>
  <c r="FF488" i="4"/>
  <c r="FG488" i="4"/>
  <c r="FH488" i="4"/>
  <c r="FI488" i="4"/>
  <c r="FB489" i="4"/>
  <c r="FC489" i="4"/>
  <c r="FD489" i="4"/>
  <c r="FE489" i="4"/>
  <c r="FF489" i="4"/>
  <c r="FG489" i="4"/>
  <c r="FH489" i="4"/>
  <c r="FI489" i="4"/>
  <c r="FB490" i="4"/>
  <c r="FC490" i="4"/>
  <c r="FD490" i="4"/>
  <c r="FE490" i="4"/>
  <c r="FF490" i="4"/>
  <c r="FG490" i="4"/>
  <c r="FH490" i="4"/>
  <c r="FI490" i="4"/>
  <c r="FB491" i="4"/>
  <c r="FC491" i="4"/>
  <c r="FD491" i="4"/>
  <c r="FE491" i="4"/>
  <c r="FF491" i="4"/>
  <c r="FG491" i="4"/>
  <c r="FH491" i="4"/>
  <c r="FI491" i="4"/>
  <c r="FB492" i="4"/>
  <c r="FC492" i="4"/>
  <c r="FD492" i="4"/>
  <c r="FE492" i="4"/>
  <c r="FF492" i="4"/>
  <c r="FG492" i="4"/>
  <c r="FH492" i="4"/>
  <c r="FI492" i="4"/>
  <c r="FB493" i="4"/>
  <c r="FC493" i="4"/>
  <c r="FD493" i="4"/>
  <c r="FE493" i="4"/>
  <c r="FF493" i="4"/>
  <c r="FG493" i="4"/>
  <c r="FH493" i="4"/>
  <c r="FI493" i="4"/>
  <c r="FB494" i="4"/>
  <c r="FC494" i="4"/>
  <c r="FD494" i="4"/>
  <c r="FE494" i="4"/>
  <c r="FF494" i="4"/>
  <c r="FG494" i="4"/>
  <c r="FH494" i="4"/>
  <c r="FI494" i="4"/>
  <c r="FB495" i="4"/>
  <c r="FC495" i="4"/>
  <c r="FD495" i="4"/>
  <c r="FE495" i="4"/>
  <c r="FF495" i="4"/>
  <c r="FG495" i="4"/>
  <c r="FH495" i="4"/>
  <c r="FI495" i="4"/>
  <c r="FB496" i="4"/>
  <c r="FC496" i="4"/>
  <c r="FD496" i="4"/>
  <c r="FE496" i="4"/>
  <c r="FF496" i="4"/>
  <c r="FG496" i="4"/>
  <c r="FH496" i="4"/>
  <c r="FI496" i="4"/>
  <c r="FB497" i="4"/>
  <c r="FC497" i="4"/>
  <c r="FD497" i="4"/>
  <c r="FE497" i="4"/>
  <c r="FF497" i="4"/>
  <c r="FG497" i="4"/>
  <c r="FH497" i="4"/>
  <c r="FI497" i="4"/>
  <c r="FB498" i="4"/>
  <c r="FC498" i="4"/>
  <c r="FD498" i="4"/>
  <c r="FE498" i="4"/>
  <c r="FF498" i="4"/>
  <c r="FG498" i="4"/>
  <c r="FH498" i="4"/>
  <c r="FI498" i="4"/>
  <c r="FB499" i="4"/>
  <c r="FC499" i="4"/>
  <c r="FD499" i="4"/>
  <c r="FE499" i="4"/>
  <c r="FF499" i="4"/>
  <c r="FG499" i="4"/>
  <c r="FH499" i="4"/>
  <c r="FI499" i="4"/>
  <c r="FB500" i="4"/>
  <c r="FC500" i="4"/>
  <c r="FD500" i="4"/>
  <c r="FE500" i="4"/>
  <c r="FF500" i="4"/>
  <c r="FG500" i="4"/>
  <c r="FH500" i="4"/>
  <c r="FI500" i="4"/>
  <c r="FB501" i="4"/>
  <c r="FC501" i="4"/>
  <c r="FD501" i="4"/>
  <c r="FE501" i="4"/>
  <c r="FF501" i="4"/>
  <c r="FG501" i="4"/>
  <c r="FH501" i="4"/>
  <c r="FI501" i="4"/>
  <c r="FB502" i="4"/>
  <c r="FC502" i="4"/>
  <c r="FD502" i="4"/>
  <c r="FE502" i="4"/>
  <c r="FF502" i="4"/>
  <c r="FG502" i="4"/>
  <c r="FH502" i="4"/>
  <c r="FI502" i="4"/>
  <c r="FB503" i="4"/>
  <c r="FC503" i="4"/>
  <c r="FD503" i="4"/>
  <c r="FE503" i="4"/>
  <c r="FF503" i="4"/>
  <c r="FG503" i="4"/>
  <c r="FH503" i="4"/>
  <c r="FI503" i="4"/>
  <c r="FB504" i="4"/>
  <c r="FC504" i="4"/>
  <c r="FD504" i="4"/>
  <c r="FE504" i="4"/>
  <c r="FF504" i="4"/>
  <c r="FG504" i="4"/>
  <c r="FH504" i="4"/>
  <c r="FI504" i="4"/>
  <c r="FB505" i="4"/>
  <c r="FC505" i="4"/>
  <c r="FD505" i="4"/>
  <c r="FE505" i="4"/>
  <c r="FF505" i="4"/>
  <c r="FG505" i="4"/>
  <c r="FH505" i="4"/>
  <c r="FI505" i="4"/>
  <c r="FB506" i="4"/>
  <c r="FC506" i="4"/>
  <c r="FD506" i="4"/>
  <c r="FE506" i="4"/>
  <c r="FF506" i="4"/>
  <c r="FG506" i="4"/>
  <c r="FH506" i="4"/>
  <c r="FI506" i="4"/>
  <c r="FB507" i="4"/>
  <c r="FC507" i="4"/>
  <c r="FD507" i="4"/>
  <c r="FE507" i="4"/>
  <c r="FF507" i="4"/>
  <c r="FG507" i="4"/>
  <c r="FH507" i="4"/>
  <c r="FI507" i="4"/>
  <c r="FB508" i="4"/>
  <c r="FC508" i="4"/>
  <c r="FD508" i="4"/>
  <c r="FE508" i="4"/>
  <c r="FF508" i="4"/>
  <c r="FG508" i="4"/>
  <c r="FH508" i="4"/>
  <c r="FI508" i="4"/>
  <c r="FB509" i="4"/>
  <c r="FC509" i="4"/>
  <c r="FD509" i="4"/>
  <c r="FE509" i="4"/>
  <c r="FF509" i="4"/>
  <c r="FG509" i="4"/>
  <c r="FH509" i="4"/>
  <c r="FI509" i="4"/>
  <c r="FB510" i="4"/>
  <c r="FC510" i="4"/>
  <c r="FD510" i="4"/>
  <c r="FE510" i="4"/>
  <c r="FF510" i="4"/>
  <c r="FG510" i="4"/>
  <c r="FH510" i="4"/>
  <c r="FI510" i="4"/>
  <c r="FB511" i="4"/>
  <c r="FC511" i="4"/>
  <c r="FD511" i="4"/>
  <c r="FE511" i="4"/>
  <c r="FF511" i="4"/>
  <c r="FG511" i="4"/>
  <c r="FH511" i="4"/>
  <c r="FI511" i="4"/>
  <c r="FB512" i="4"/>
  <c r="FC512" i="4"/>
  <c r="FD512" i="4"/>
  <c r="FE512" i="4"/>
  <c r="FF512" i="4"/>
  <c r="FG512" i="4"/>
  <c r="FH512" i="4"/>
  <c r="FI512" i="4"/>
  <c r="FB513" i="4"/>
  <c r="FC513" i="4"/>
  <c r="FD513" i="4"/>
  <c r="FE513" i="4"/>
  <c r="FF513" i="4"/>
  <c r="FG513" i="4"/>
  <c r="FH513" i="4"/>
  <c r="FI513" i="4"/>
  <c r="FB514" i="4"/>
  <c r="FC514" i="4"/>
  <c r="FD514" i="4"/>
  <c r="FE514" i="4"/>
  <c r="FF514" i="4"/>
  <c r="FG514" i="4"/>
  <c r="FH514" i="4"/>
  <c r="FI514" i="4"/>
  <c r="FB515" i="4"/>
  <c r="FC515" i="4"/>
  <c r="FD515" i="4"/>
  <c r="FE515" i="4"/>
  <c r="FF515" i="4"/>
  <c r="FG515" i="4"/>
  <c r="FH515" i="4"/>
  <c r="FI515" i="4"/>
  <c r="FB516" i="4"/>
  <c r="FC516" i="4"/>
  <c r="FD516" i="4"/>
  <c r="FE516" i="4"/>
  <c r="FF516" i="4"/>
  <c r="FG516" i="4"/>
  <c r="FH516" i="4"/>
  <c r="FI516" i="4"/>
  <c r="FB517" i="4"/>
  <c r="FC517" i="4"/>
  <c r="FD517" i="4"/>
  <c r="FE517" i="4"/>
  <c r="FF517" i="4"/>
  <c r="FG517" i="4"/>
  <c r="FH517" i="4"/>
  <c r="FI517" i="4"/>
  <c r="FB518" i="4"/>
  <c r="FC518" i="4"/>
  <c r="FD518" i="4"/>
  <c r="FE518" i="4"/>
  <c r="FF518" i="4"/>
  <c r="FG518" i="4"/>
  <c r="FH518" i="4"/>
  <c r="FI518" i="4"/>
  <c r="FB519" i="4"/>
  <c r="FC519" i="4"/>
  <c r="FD519" i="4"/>
  <c r="FE519" i="4"/>
  <c r="FF519" i="4"/>
  <c r="FG519" i="4"/>
  <c r="FH519" i="4"/>
  <c r="FI519" i="4"/>
  <c r="FB520" i="4"/>
  <c r="FC520" i="4"/>
  <c r="FD520" i="4"/>
  <c r="FE520" i="4"/>
  <c r="FF520" i="4"/>
  <c r="FG520" i="4"/>
  <c r="FH520" i="4"/>
  <c r="FI520" i="4"/>
  <c r="FB521" i="4"/>
  <c r="FC521" i="4"/>
  <c r="FD521" i="4"/>
  <c r="FE521" i="4"/>
  <c r="FF521" i="4"/>
  <c r="FG521" i="4"/>
  <c r="FH521" i="4"/>
  <c r="FI521" i="4"/>
  <c r="FB522" i="4"/>
  <c r="FC522" i="4"/>
  <c r="FD522" i="4"/>
  <c r="FE522" i="4"/>
  <c r="FF522" i="4"/>
  <c r="FG522" i="4"/>
  <c r="FH522" i="4"/>
  <c r="FI522" i="4"/>
  <c r="FB523" i="4"/>
  <c r="FC523" i="4"/>
  <c r="FD523" i="4"/>
  <c r="FE523" i="4"/>
  <c r="FF523" i="4"/>
  <c r="FG523" i="4"/>
  <c r="FH523" i="4"/>
  <c r="FI523" i="4"/>
  <c r="FB524" i="4"/>
  <c r="FC524" i="4"/>
  <c r="FD524" i="4"/>
  <c r="FE524" i="4"/>
  <c r="FF524" i="4"/>
  <c r="FG524" i="4"/>
  <c r="FH524" i="4"/>
  <c r="FI524" i="4"/>
  <c r="FB525" i="4"/>
  <c r="FC525" i="4"/>
  <c r="FD525" i="4"/>
  <c r="FE525" i="4"/>
  <c r="FF525" i="4"/>
  <c r="FG525" i="4"/>
  <c r="FH525" i="4"/>
  <c r="FI525" i="4"/>
  <c r="FB526" i="4"/>
  <c r="FC526" i="4"/>
  <c r="FD526" i="4"/>
  <c r="FE526" i="4"/>
  <c r="FF526" i="4"/>
  <c r="FG526" i="4"/>
  <c r="FH526" i="4"/>
  <c r="FI526" i="4"/>
  <c r="FB527" i="4"/>
  <c r="FC527" i="4"/>
  <c r="FD527" i="4"/>
  <c r="FE527" i="4"/>
  <c r="FF527" i="4"/>
  <c r="FG527" i="4"/>
  <c r="FH527" i="4"/>
  <c r="FI527" i="4"/>
  <c r="FB528" i="4"/>
  <c r="FC528" i="4"/>
  <c r="FD528" i="4"/>
  <c r="FE528" i="4"/>
  <c r="FF528" i="4"/>
  <c r="FG528" i="4"/>
  <c r="FH528" i="4"/>
  <c r="FI528" i="4"/>
  <c r="FB529" i="4"/>
  <c r="FC529" i="4"/>
  <c r="FD529" i="4"/>
  <c r="FE529" i="4"/>
  <c r="FF529" i="4"/>
  <c r="FG529" i="4"/>
  <c r="FH529" i="4"/>
  <c r="FI529" i="4"/>
  <c r="FB530" i="4"/>
  <c r="FC530" i="4"/>
  <c r="FD530" i="4"/>
  <c r="FE530" i="4"/>
  <c r="FF530" i="4"/>
  <c r="FG530" i="4"/>
  <c r="FH530" i="4"/>
  <c r="FI530" i="4"/>
  <c r="FB531" i="4"/>
  <c r="FC531" i="4"/>
  <c r="FD531" i="4"/>
  <c r="FE531" i="4"/>
  <c r="FF531" i="4"/>
  <c r="FG531" i="4"/>
  <c r="FH531" i="4"/>
  <c r="FI531" i="4"/>
  <c r="FB532" i="4"/>
  <c r="FC532" i="4"/>
  <c r="FD532" i="4"/>
  <c r="FE532" i="4"/>
  <c r="FF532" i="4"/>
  <c r="FG532" i="4"/>
  <c r="FH532" i="4"/>
  <c r="FI532" i="4"/>
  <c r="FB533" i="4"/>
  <c r="FC533" i="4"/>
  <c r="FD533" i="4"/>
  <c r="FE533" i="4"/>
  <c r="FF533" i="4"/>
  <c r="FG533" i="4"/>
  <c r="FH533" i="4"/>
  <c r="FI533" i="4"/>
  <c r="FB534" i="4"/>
  <c r="FC534" i="4"/>
  <c r="FD534" i="4"/>
  <c r="FE534" i="4"/>
  <c r="FF534" i="4"/>
  <c r="FG534" i="4"/>
  <c r="FH534" i="4"/>
  <c r="FI534" i="4"/>
  <c r="FB535" i="4"/>
  <c r="FC535" i="4"/>
  <c r="FD535" i="4"/>
  <c r="FE535" i="4"/>
  <c r="FF535" i="4"/>
  <c r="FG535" i="4"/>
  <c r="FH535" i="4"/>
  <c r="FI535" i="4"/>
  <c r="FB536" i="4"/>
  <c r="FC536" i="4"/>
  <c r="FD536" i="4"/>
  <c r="FE536" i="4"/>
  <c r="FF536" i="4"/>
  <c r="FG536" i="4"/>
  <c r="FH536" i="4"/>
  <c r="FI536" i="4"/>
  <c r="FB537" i="4"/>
  <c r="FC537" i="4"/>
  <c r="FD537" i="4"/>
  <c r="FE537" i="4"/>
  <c r="FF537" i="4"/>
  <c r="FG537" i="4"/>
  <c r="FH537" i="4"/>
  <c r="FI537" i="4"/>
  <c r="FB538" i="4"/>
  <c r="FC538" i="4"/>
  <c r="FD538" i="4"/>
  <c r="FE538" i="4"/>
  <c r="FF538" i="4"/>
  <c r="FG538" i="4"/>
  <c r="FH538" i="4"/>
  <c r="FI538" i="4"/>
  <c r="FB539" i="4"/>
  <c r="FC539" i="4"/>
  <c r="FD539" i="4"/>
  <c r="FE539" i="4"/>
  <c r="FF539" i="4"/>
  <c r="FG539" i="4"/>
  <c r="FH539" i="4"/>
  <c r="FI539" i="4"/>
  <c r="FB540" i="4"/>
  <c r="FC540" i="4"/>
  <c r="FD540" i="4"/>
  <c r="FE540" i="4"/>
  <c r="FF540" i="4"/>
  <c r="FG540" i="4"/>
  <c r="FH540" i="4"/>
  <c r="FI540" i="4"/>
  <c r="FB541" i="4"/>
  <c r="FC541" i="4"/>
  <c r="FD541" i="4"/>
  <c r="FE541" i="4"/>
  <c r="FF541" i="4"/>
  <c r="FG541" i="4"/>
  <c r="FH541" i="4"/>
  <c r="FI541" i="4"/>
  <c r="FB542" i="4"/>
  <c r="FC542" i="4"/>
  <c r="FD542" i="4"/>
  <c r="FE542" i="4"/>
  <c r="FF542" i="4"/>
  <c r="FG542" i="4"/>
  <c r="FH542" i="4"/>
  <c r="FI542" i="4"/>
  <c r="FB543" i="4"/>
  <c r="FC543" i="4"/>
  <c r="FD543" i="4"/>
  <c r="FE543" i="4"/>
  <c r="FF543" i="4"/>
  <c r="FG543" i="4"/>
  <c r="FH543" i="4"/>
  <c r="FI543" i="4"/>
  <c r="FB544" i="4"/>
  <c r="FC544" i="4"/>
  <c r="FD544" i="4"/>
  <c r="FE544" i="4"/>
  <c r="FF544" i="4"/>
  <c r="FG544" i="4"/>
  <c r="FH544" i="4"/>
  <c r="FI544" i="4"/>
  <c r="FB545" i="4"/>
  <c r="FC545" i="4"/>
  <c r="FD545" i="4"/>
  <c r="FE545" i="4"/>
  <c r="FF545" i="4"/>
  <c r="FG545" i="4"/>
  <c r="FH545" i="4"/>
  <c r="FI545" i="4"/>
  <c r="FB546" i="4"/>
  <c r="FC546" i="4"/>
  <c r="FD546" i="4"/>
  <c r="FE546" i="4"/>
  <c r="FF546" i="4"/>
  <c r="FG546" i="4"/>
  <c r="FH546" i="4"/>
  <c r="FI546" i="4"/>
  <c r="FB547" i="4"/>
  <c r="FC547" i="4"/>
  <c r="FD547" i="4"/>
  <c r="FE547" i="4"/>
  <c r="FF547" i="4"/>
  <c r="FG547" i="4"/>
  <c r="FH547" i="4"/>
  <c r="FI547" i="4"/>
  <c r="FB548" i="4"/>
  <c r="FC548" i="4"/>
  <c r="FD548" i="4"/>
  <c r="FE548" i="4"/>
  <c r="FF548" i="4"/>
  <c r="FG548" i="4"/>
  <c r="FH548" i="4"/>
  <c r="FI548" i="4"/>
  <c r="FB549" i="4"/>
  <c r="FC549" i="4"/>
  <c r="FD549" i="4"/>
  <c r="FE549" i="4"/>
  <c r="FF549" i="4"/>
  <c r="FG549" i="4"/>
  <c r="FH549" i="4"/>
  <c r="FI549" i="4"/>
  <c r="FB550" i="4"/>
  <c r="FC550" i="4"/>
  <c r="FD550" i="4"/>
  <c r="FE550" i="4"/>
  <c r="FF550" i="4"/>
  <c r="FG550" i="4"/>
  <c r="FH550" i="4"/>
  <c r="FI550" i="4"/>
  <c r="FB551" i="4"/>
  <c r="FC551" i="4"/>
  <c r="FD551" i="4"/>
  <c r="FE551" i="4"/>
  <c r="FF551" i="4"/>
  <c r="FG551" i="4"/>
  <c r="FH551" i="4"/>
  <c r="FI551" i="4"/>
  <c r="FB552" i="4"/>
  <c r="FC552" i="4"/>
  <c r="FD552" i="4"/>
  <c r="FE552" i="4"/>
  <c r="FF552" i="4"/>
  <c r="FG552" i="4"/>
  <c r="FH552" i="4"/>
  <c r="FI552" i="4"/>
  <c r="FB553" i="4"/>
  <c r="FC553" i="4"/>
  <c r="FD553" i="4"/>
  <c r="FE553" i="4"/>
  <c r="FF553" i="4"/>
  <c r="FG553" i="4"/>
  <c r="FH553" i="4"/>
  <c r="FI553" i="4"/>
  <c r="FB554" i="4"/>
  <c r="FC554" i="4"/>
  <c r="FD554" i="4"/>
  <c r="FE554" i="4"/>
  <c r="FF554" i="4"/>
  <c r="FG554" i="4"/>
  <c r="FH554" i="4"/>
  <c r="FI554" i="4"/>
  <c r="FB555" i="4"/>
  <c r="FC555" i="4"/>
  <c r="FD555" i="4"/>
  <c r="FE555" i="4"/>
  <c r="FF555" i="4"/>
  <c r="FG555" i="4"/>
  <c r="FH555" i="4"/>
  <c r="FI555" i="4"/>
  <c r="FB556" i="4"/>
  <c r="FC556" i="4"/>
  <c r="FD556" i="4"/>
  <c r="FE556" i="4"/>
  <c r="FF556" i="4"/>
  <c r="FG556" i="4"/>
  <c r="FH556" i="4"/>
  <c r="FI556" i="4"/>
  <c r="FB557" i="4"/>
  <c r="FC557" i="4"/>
  <c r="FD557" i="4"/>
  <c r="FE557" i="4"/>
  <c r="FF557" i="4"/>
  <c r="FG557" i="4"/>
  <c r="FH557" i="4"/>
  <c r="FI557" i="4"/>
  <c r="FB558" i="4"/>
  <c r="FC558" i="4"/>
  <c r="FD558" i="4"/>
  <c r="FE558" i="4"/>
  <c r="FF558" i="4"/>
  <c r="FG558" i="4"/>
  <c r="FH558" i="4"/>
  <c r="FI558" i="4"/>
  <c r="FB559" i="4"/>
  <c r="FC559" i="4"/>
  <c r="FD559" i="4"/>
  <c r="FE559" i="4"/>
  <c r="FF559" i="4"/>
  <c r="FG559" i="4"/>
  <c r="FH559" i="4"/>
  <c r="FI559" i="4"/>
  <c r="FB560" i="4"/>
  <c r="FC560" i="4"/>
  <c r="FD560" i="4"/>
  <c r="FE560" i="4"/>
  <c r="FF560" i="4"/>
  <c r="FG560" i="4"/>
  <c r="FH560" i="4"/>
  <c r="FI560" i="4"/>
  <c r="FB561" i="4"/>
  <c r="FC561" i="4"/>
  <c r="FD561" i="4"/>
  <c r="FE561" i="4"/>
  <c r="FF561" i="4"/>
  <c r="FG561" i="4"/>
  <c r="FH561" i="4"/>
  <c r="FI561" i="4"/>
  <c r="FB562" i="4"/>
  <c r="FC562" i="4"/>
  <c r="FD562" i="4"/>
  <c r="FE562" i="4"/>
  <c r="FF562" i="4"/>
  <c r="FG562" i="4"/>
  <c r="FH562" i="4"/>
  <c r="FI562" i="4"/>
  <c r="FB563" i="4"/>
  <c r="FC563" i="4"/>
  <c r="FD563" i="4"/>
  <c r="FE563" i="4"/>
  <c r="FF563" i="4"/>
  <c r="FG563" i="4"/>
  <c r="FH563" i="4"/>
  <c r="FI563" i="4"/>
  <c r="FB564" i="4"/>
  <c r="FC564" i="4"/>
  <c r="FD564" i="4"/>
  <c r="FE564" i="4"/>
  <c r="FF564" i="4"/>
  <c r="FG564" i="4"/>
  <c r="FH564" i="4"/>
  <c r="FI564" i="4"/>
  <c r="FB565" i="4"/>
  <c r="FC565" i="4"/>
  <c r="FD565" i="4"/>
  <c r="FE565" i="4"/>
  <c r="FF565" i="4"/>
  <c r="FG565" i="4"/>
  <c r="FH565" i="4"/>
  <c r="FI565" i="4"/>
  <c r="FB566" i="4"/>
  <c r="FC566" i="4"/>
  <c r="FD566" i="4"/>
  <c r="FE566" i="4"/>
  <c r="FF566" i="4"/>
  <c r="FG566" i="4"/>
  <c r="FH566" i="4"/>
  <c r="FI566" i="4"/>
  <c r="FB567" i="4"/>
  <c r="FC567" i="4"/>
  <c r="FD567" i="4"/>
  <c r="FE567" i="4"/>
  <c r="FF567" i="4"/>
  <c r="FG567" i="4"/>
  <c r="FH567" i="4"/>
  <c r="FI567" i="4"/>
  <c r="FB568" i="4"/>
  <c r="FC568" i="4"/>
  <c r="FD568" i="4"/>
  <c r="FE568" i="4"/>
  <c r="FF568" i="4"/>
  <c r="FG568" i="4"/>
  <c r="FH568" i="4"/>
  <c r="FI568" i="4"/>
  <c r="FB569" i="4"/>
  <c r="FC569" i="4"/>
  <c r="FD569" i="4"/>
  <c r="FE569" i="4"/>
  <c r="FF569" i="4"/>
  <c r="FG569" i="4"/>
  <c r="FH569" i="4"/>
  <c r="FI569" i="4"/>
  <c r="FB570" i="4"/>
  <c r="FC570" i="4"/>
  <c r="FD570" i="4"/>
  <c r="FE570" i="4"/>
  <c r="FF570" i="4"/>
  <c r="FG570" i="4"/>
  <c r="FH570" i="4"/>
  <c r="FI570" i="4"/>
  <c r="FB571" i="4"/>
  <c r="FC571" i="4"/>
  <c r="FD571" i="4"/>
  <c r="FE571" i="4"/>
  <c r="FF571" i="4"/>
  <c r="FG571" i="4"/>
  <c r="FH571" i="4"/>
  <c r="FI571" i="4"/>
  <c r="FB572" i="4"/>
  <c r="FC572" i="4"/>
  <c r="FD572" i="4"/>
  <c r="FE572" i="4"/>
  <c r="FF572" i="4"/>
  <c r="FG572" i="4"/>
  <c r="FH572" i="4"/>
  <c r="FI572" i="4"/>
  <c r="FB573" i="4"/>
  <c r="FC573" i="4"/>
  <c r="FD573" i="4"/>
  <c r="FE573" i="4"/>
  <c r="FF573" i="4"/>
  <c r="FG573" i="4"/>
  <c r="FH573" i="4"/>
  <c r="FI573" i="4"/>
  <c r="FB574" i="4"/>
  <c r="FC574" i="4"/>
  <c r="FD574" i="4"/>
  <c r="FE574" i="4"/>
  <c r="FF574" i="4"/>
  <c r="FG574" i="4"/>
  <c r="FH574" i="4"/>
  <c r="FI574" i="4"/>
  <c r="FB575" i="4"/>
  <c r="FC575" i="4"/>
  <c r="FD575" i="4"/>
  <c r="FE575" i="4"/>
  <c r="FF575" i="4"/>
  <c r="FG575" i="4"/>
  <c r="FH575" i="4"/>
  <c r="FI575" i="4"/>
  <c r="FB576" i="4"/>
  <c r="FC576" i="4"/>
  <c r="FD576" i="4"/>
  <c r="FE576" i="4"/>
  <c r="FF576" i="4"/>
  <c r="FG576" i="4"/>
  <c r="FH576" i="4"/>
  <c r="FI576" i="4"/>
  <c r="FB577" i="4"/>
  <c r="FC577" i="4"/>
  <c r="FD577" i="4"/>
  <c r="FE577" i="4"/>
  <c r="FF577" i="4"/>
  <c r="FG577" i="4"/>
  <c r="FH577" i="4"/>
  <c r="FI577" i="4"/>
  <c r="FB578" i="4"/>
  <c r="FC578" i="4"/>
  <c r="FD578" i="4"/>
  <c r="FE578" i="4"/>
  <c r="FF578" i="4"/>
  <c r="FG578" i="4"/>
  <c r="FH578" i="4"/>
  <c r="FI578" i="4"/>
  <c r="FB579" i="4"/>
  <c r="FC579" i="4"/>
  <c r="FD579" i="4"/>
  <c r="FE579" i="4"/>
  <c r="FF579" i="4"/>
  <c r="FG579" i="4"/>
  <c r="FH579" i="4"/>
  <c r="FI579" i="4"/>
  <c r="FB580" i="4"/>
  <c r="FC580" i="4"/>
  <c r="FD580" i="4"/>
  <c r="FE580" i="4"/>
  <c r="FF580" i="4"/>
  <c r="FG580" i="4"/>
  <c r="FH580" i="4"/>
  <c r="FI580" i="4"/>
  <c r="FB581" i="4"/>
  <c r="FC581" i="4"/>
  <c r="FD581" i="4"/>
  <c r="FE581" i="4"/>
  <c r="FF581" i="4"/>
  <c r="FG581" i="4"/>
  <c r="FH581" i="4"/>
  <c r="FI581" i="4"/>
  <c r="FB582" i="4"/>
  <c r="FC582" i="4"/>
  <c r="FD582" i="4"/>
  <c r="FE582" i="4"/>
  <c r="FF582" i="4"/>
  <c r="FG582" i="4"/>
  <c r="FH582" i="4"/>
  <c r="FI582" i="4"/>
  <c r="FB583" i="4"/>
  <c r="FC583" i="4"/>
  <c r="FD583" i="4"/>
  <c r="FE583" i="4"/>
  <c r="FF583" i="4"/>
  <c r="FG583" i="4"/>
  <c r="FH583" i="4"/>
  <c r="FI583" i="4"/>
  <c r="FB584" i="4"/>
  <c r="FC584" i="4"/>
  <c r="FD584" i="4"/>
  <c r="FE584" i="4"/>
  <c r="FF584" i="4"/>
  <c r="FG584" i="4"/>
  <c r="FH584" i="4"/>
  <c r="FI584" i="4"/>
  <c r="FB585" i="4"/>
  <c r="FC585" i="4"/>
  <c r="FD585" i="4"/>
  <c r="FE585" i="4"/>
  <c r="FF585" i="4"/>
  <c r="FG585" i="4"/>
  <c r="FH585" i="4"/>
  <c r="FI585" i="4"/>
  <c r="FB586" i="4"/>
  <c r="FC586" i="4"/>
  <c r="FD586" i="4"/>
  <c r="FE586" i="4"/>
  <c r="FF586" i="4"/>
  <c r="FG586" i="4"/>
  <c r="FH586" i="4"/>
  <c r="FI586" i="4"/>
  <c r="FB587" i="4"/>
  <c r="FC587" i="4"/>
  <c r="FD587" i="4"/>
  <c r="FE587" i="4"/>
  <c r="FF587" i="4"/>
  <c r="FG587" i="4"/>
  <c r="FH587" i="4"/>
  <c r="FI587" i="4"/>
  <c r="FB588" i="4"/>
  <c r="FC588" i="4"/>
  <c r="FD588" i="4"/>
  <c r="FE588" i="4"/>
  <c r="FF588" i="4"/>
  <c r="FG588" i="4"/>
  <c r="FH588" i="4"/>
  <c r="FI588" i="4"/>
  <c r="FB589" i="4"/>
  <c r="FC589" i="4"/>
  <c r="FD589" i="4"/>
  <c r="FE589" i="4"/>
  <c r="FF589" i="4"/>
  <c r="FG589" i="4"/>
  <c r="FH589" i="4"/>
  <c r="FI589" i="4"/>
  <c r="FB590" i="4"/>
  <c r="FC590" i="4"/>
  <c r="FD590" i="4"/>
  <c r="FE590" i="4"/>
  <c r="FF590" i="4"/>
  <c r="FG590" i="4"/>
  <c r="FH590" i="4"/>
  <c r="FI590" i="4"/>
  <c r="FB591" i="4"/>
  <c r="FC591" i="4"/>
  <c r="FD591" i="4"/>
  <c r="FE591" i="4"/>
  <c r="FF591" i="4"/>
  <c r="FG591" i="4"/>
  <c r="FH591" i="4"/>
  <c r="FI591" i="4"/>
  <c r="FB592" i="4"/>
  <c r="FC592" i="4"/>
  <c r="FD592" i="4"/>
  <c r="FE592" i="4"/>
  <c r="FF592" i="4"/>
  <c r="FG592" i="4"/>
  <c r="FH592" i="4"/>
  <c r="FI592" i="4"/>
  <c r="FB593" i="4"/>
  <c r="FC593" i="4"/>
  <c r="FD593" i="4"/>
  <c r="FE593" i="4"/>
  <c r="FF593" i="4"/>
  <c r="FG593" i="4"/>
  <c r="FH593" i="4"/>
  <c r="FI593" i="4"/>
  <c r="FB594" i="4"/>
  <c r="FC594" i="4"/>
  <c r="FD594" i="4"/>
  <c r="FE594" i="4"/>
  <c r="FF594" i="4"/>
  <c r="FG594" i="4"/>
  <c r="FH594" i="4"/>
  <c r="FI594" i="4"/>
  <c r="FB595" i="4"/>
  <c r="FC595" i="4"/>
  <c r="FD595" i="4"/>
  <c r="FE595" i="4"/>
  <c r="FF595" i="4"/>
  <c r="FG595" i="4"/>
  <c r="FH595" i="4"/>
  <c r="FI595" i="4"/>
  <c r="FB596" i="4"/>
  <c r="FC596" i="4"/>
  <c r="FD596" i="4"/>
  <c r="FE596" i="4"/>
  <c r="FF596" i="4"/>
  <c r="FG596" i="4"/>
  <c r="FH596" i="4"/>
  <c r="FI596" i="4"/>
  <c r="FB597" i="4"/>
  <c r="FC597" i="4"/>
  <c r="FD597" i="4"/>
  <c r="FE597" i="4"/>
  <c r="FF597" i="4"/>
  <c r="FG597" i="4"/>
  <c r="FH597" i="4"/>
  <c r="FI597" i="4"/>
  <c r="FB598" i="4"/>
  <c r="FC598" i="4"/>
  <c r="FD598" i="4"/>
  <c r="FE598" i="4"/>
  <c r="FF598" i="4"/>
  <c r="FG598" i="4"/>
  <c r="FH598" i="4"/>
  <c r="FI598" i="4"/>
  <c r="FB599" i="4"/>
  <c r="FC599" i="4"/>
  <c r="FD599" i="4"/>
  <c r="FE599" i="4"/>
  <c r="FF599" i="4"/>
  <c r="FG599" i="4"/>
  <c r="FH599" i="4"/>
  <c r="FI599" i="4"/>
  <c r="FB600" i="4"/>
  <c r="FC600" i="4"/>
  <c r="FD600" i="4"/>
  <c r="FE600" i="4"/>
  <c r="FF600" i="4"/>
  <c r="FG600" i="4"/>
  <c r="FH600" i="4"/>
  <c r="FI600" i="4"/>
  <c r="FB601" i="4"/>
  <c r="FC601" i="4"/>
  <c r="FD601" i="4"/>
  <c r="FE601" i="4"/>
  <c r="FF601" i="4"/>
  <c r="FG601" i="4"/>
  <c r="FH601" i="4"/>
  <c r="FI601" i="4"/>
  <c r="FB602" i="4"/>
  <c r="FC602" i="4"/>
  <c r="FD602" i="4"/>
  <c r="FE602" i="4"/>
  <c r="FF602" i="4"/>
  <c r="FG602" i="4"/>
  <c r="FH602" i="4"/>
  <c r="FI602" i="4"/>
  <c r="FB603" i="4"/>
  <c r="FC603" i="4"/>
  <c r="FD603" i="4"/>
  <c r="FE603" i="4"/>
  <c r="FF603" i="4"/>
  <c r="FG603" i="4"/>
  <c r="FH603" i="4"/>
  <c r="FI603" i="4"/>
  <c r="FB604" i="4"/>
  <c r="FC604" i="4"/>
  <c r="FD604" i="4"/>
  <c r="FE604" i="4"/>
  <c r="FF604" i="4"/>
  <c r="FG604" i="4"/>
  <c r="FH604" i="4"/>
  <c r="FI604" i="4"/>
  <c r="FB605" i="4"/>
  <c r="FC605" i="4"/>
  <c r="FD605" i="4"/>
  <c r="FE605" i="4"/>
  <c r="FF605" i="4"/>
  <c r="FG605" i="4"/>
  <c r="FH605" i="4"/>
  <c r="FI605" i="4"/>
  <c r="FB606" i="4"/>
  <c r="FC606" i="4"/>
  <c r="FD606" i="4"/>
  <c r="FE606" i="4"/>
  <c r="FF606" i="4"/>
  <c r="FG606" i="4"/>
  <c r="FH606" i="4"/>
  <c r="FI606" i="4"/>
  <c r="FB607" i="4"/>
  <c r="FC607" i="4"/>
  <c r="FD607" i="4"/>
  <c r="FE607" i="4"/>
  <c r="FF607" i="4"/>
  <c r="FG607" i="4"/>
  <c r="FH607" i="4"/>
  <c r="FI607" i="4"/>
  <c r="FB608" i="4"/>
  <c r="FC608" i="4"/>
  <c r="FD608" i="4"/>
  <c r="FE608" i="4"/>
  <c r="FF608" i="4"/>
  <c r="FG608" i="4"/>
  <c r="FH608" i="4"/>
  <c r="FI608" i="4"/>
  <c r="FB609" i="4"/>
  <c r="FC609" i="4"/>
  <c r="FD609" i="4"/>
  <c r="FE609" i="4"/>
  <c r="FF609" i="4"/>
  <c r="FG609" i="4"/>
  <c r="FH609" i="4"/>
  <c r="FI609" i="4"/>
  <c r="FB610" i="4"/>
  <c r="FC610" i="4"/>
  <c r="FD610" i="4"/>
  <c r="FE610" i="4"/>
  <c r="FF610" i="4"/>
  <c r="FG610" i="4"/>
  <c r="FH610" i="4"/>
  <c r="FI610" i="4"/>
  <c r="FB611" i="4"/>
  <c r="FC611" i="4"/>
  <c r="FD611" i="4"/>
  <c r="FE611" i="4"/>
  <c r="FF611" i="4"/>
  <c r="FG611" i="4"/>
  <c r="FH611" i="4"/>
  <c r="FI611" i="4"/>
  <c r="FB612" i="4"/>
  <c r="FC612" i="4"/>
  <c r="FD612" i="4"/>
  <c r="FE612" i="4"/>
  <c r="FF612" i="4"/>
  <c r="FG612" i="4"/>
  <c r="FH612" i="4"/>
  <c r="FI612" i="4"/>
  <c r="FB613" i="4"/>
  <c r="FC613" i="4"/>
  <c r="FD613" i="4"/>
  <c r="FE613" i="4"/>
  <c r="FF613" i="4"/>
  <c r="FG613" i="4"/>
  <c r="FH613" i="4"/>
  <c r="FI613" i="4"/>
  <c r="FB614" i="4"/>
  <c r="FC614" i="4"/>
  <c r="FD614" i="4"/>
  <c r="FE614" i="4"/>
  <c r="FF614" i="4"/>
  <c r="FG614" i="4"/>
  <c r="FH614" i="4"/>
  <c r="FI614" i="4"/>
  <c r="FB615" i="4"/>
  <c r="FC615" i="4"/>
  <c r="FD615" i="4"/>
  <c r="FE615" i="4"/>
  <c r="FF615" i="4"/>
  <c r="FG615" i="4"/>
  <c r="FH615" i="4"/>
  <c r="FI615" i="4"/>
  <c r="FB616" i="4"/>
  <c r="FC616" i="4"/>
  <c r="FD616" i="4"/>
  <c r="FE616" i="4"/>
  <c r="FF616" i="4"/>
  <c r="FG616" i="4"/>
  <c r="FH616" i="4"/>
  <c r="FI616" i="4"/>
  <c r="FB617" i="4"/>
  <c r="FC617" i="4"/>
  <c r="FD617" i="4"/>
  <c r="FE617" i="4"/>
  <c r="FF617" i="4"/>
  <c r="FG617" i="4"/>
  <c r="FH617" i="4"/>
  <c r="FI617" i="4"/>
  <c r="FB618" i="4"/>
  <c r="FC618" i="4"/>
  <c r="FD618" i="4"/>
  <c r="FE618" i="4"/>
  <c r="FF618" i="4"/>
  <c r="FG618" i="4"/>
  <c r="FH618" i="4"/>
  <c r="FI618" i="4"/>
  <c r="FB619" i="4"/>
  <c r="FC619" i="4"/>
  <c r="FD619" i="4"/>
  <c r="FE619" i="4"/>
  <c r="FF619" i="4"/>
  <c r="FG619" i="4"/>
  <c r="FH619" i="4"/>
  <c r="FI619" i="4"/>
  <c r="FB620" i="4"/>
  <c r="FC620" i="4"/>
  <c r="FD620" i="4"/>
  <c r="FE620" i="4"/>
  <c r="FF620" i="4"/>
  <c r="FG620" i="4"/>
  <c r="FH620" i="4"/>
  <c r="FI620" i="4"/>
  <c r="FB621" i="4"/>
  <c r="FC621" i="4"/>
  <c r="FD621" i="4"/>
  <c r="FE621" i="4"/>
  <c r="FF621" i="4"/>
  <c r="FG621" i="4"/>
  <c r="FH621" i="4"/>
  <c r="FI621" i="4"/>
  <c r="FB622" i="4"/>
  <c r="FC622" i="4"/>
  <c r="FD622" i="4"/>
  <c r="FE622" i="4"/>
  <c r="FF622" i="4"/>
  <c r="FG622" i="4"/>
  <c r="FH622" i="4"/>
  <c r="FI622" i="4"/>
  <c r="FB623" i="4"/>
  <c r="FC623" i="4"/>
  <c r="FD623" i="4"/>
  <c r="FE623" i="4"/>
  <c r="FF623" i="4"/>
  <c r="FG623" i="4"/>
  <c r="FH623" i="4"/>
  <c r="FI623" i="4"/>
  <c r="FB624" i="4"/>
  <c r="FC624" i="4"/>
  <c r="FD624" i="4"/>
  <c r="FE624" i="4"/>
  <c r="FF624" i="4"/>
  <c r="FG624" i="4"/>
  <c r="FH624" i="4"/>
  <c r="FI624" i="4"/>
  <c r="FB625" i="4"/>
  <c r="FC625" i="4"/>
  <c r="FD625" i="4"/>
  <c r="FE625" i="4"/>
  <c r="FF625" i="4"/>
  <c r="FG625" i="4"/>
  <c r="FH625" i="4"/>
  <c r="FI625" i="4"/>
  <c r="FB626" i="4"/>
  <c r="FC626" i="4"/>
  <c r="FD626" i="4"/>
  <c r="FE626" i="4"/>
  <c r="FF626" i="4"/>
  <c r="FG626" i="4"/>
  <c r="FH626" i="4"/>
  <c r="FI626" i="4"/>
  <c r="FB627" i="4"/>
  <c r="FC627" i="4"/>
  <c r="FD627" i="4"/>
  <c r="FE627" i="4"/>
  <c r="FF627" i="4"/>
  <c r="FG627" i="4"/>
  <c r="FH627" i="4"/>
  <c r="FI627" i="4"/>
  <c r="FB628" i="4"/>
  <c r="FC628" i="4"/>
  <c r="FD628" i="4"/>
  <c r="FE628" i="4"/>
  <c r="FF628" i="4"/>
  <c r="FG628" i="4"/>
  <c r="FH628" i="4"/>
  <c r="FI628" i="4"/>
  <c r="FB629" i="4"/>
  <c r="FC629" i="4"/>
  <c r="FD629" i="4"/>
  <c r="FE629" i="4"/>
  <c r="FF629" i="4"/>
  <c r="FG629" i="4"/>
  <c r="FH629" i="4"/>
  <c r="FI629" i="4"/>
  <c r="FB630" i="4"/>
  <c r="FC630" i="4"/>
  <c r="FD630" i="4"/>
  <c r="FE630" i="4"/>
  <c r="FF630" i="4"/>
  <c r="FG630" i="4"/>
  <c r="FH630" i="4"/>
  <c r="FI630" i="4"/>
  <c r="FB631" i="4"/>
  <c r="FC631" i="4"/>
  <c r="FD631" i="4"/>
  <c r="FE631" i="4"/>
  <c r="FF631" i="4"/>
  <c r="FG631" i="4"/>
  <c r="FH631" i="4"/>
  <c r="FI631" i="4"/>
  <c r="FB632" i="4"/>
  <c r="FC632" i="4"/>
  <c r="FD632" i="4"/>
  <c r="FE632" i="4"/>
  <c r="FF632" i="4"/>
  <c r="FG632" i="4"/>
  <c r="FH632" i="4"/>
  <c r="FI632" i="4"/>
  <c r="FB633" i="4"/>
  <c r="FC633" i="4"/>
  <c r="FD633" i="4"/>
  <c r="FE633" i="4"/>
  <c r="FF633" i="4"/>
  <c r="FG633" i="4"/>
  <c r="FH633" i="4"/>
  <c r="FI633" i="4"/>
  <c r="FB634" i="4"/>
  <c r="FC634" i="4"/>
  <c r="FD634" i="4"/>
  <c r="FE634" i="4"/>
  <c r="FF634" i="4"/>
  <c r="FG634" i="4"/>
  <c r="FH634" i="4"/>
  <c r="FI634" i="4"/>
  <c r="FB635" i="4"/>
  <c r="FC635" i="4"/>
  <c r="FD635" i="4"/>
  <c r="FE635" i="4"/>
  <c r="FF635" i="4"/>
  <c r="FG635" i="4"/>
  <c r="FH635" i="4"/>
  <c r="FI635" i="4"/>
  <c r="FB636" i="4"/>
  <c r="FC636" i="4"/>
  <c r="FD636" i="4"/>
  <c r="FE636" i="4"/>
  <c r="FF636" i="4"/>
  <c r="FG636" i="4"/>
  <c r="FH636" i="4"/>
  <c r="FI636" i="4"/>
  <c r="FB637" i="4"/>
  <c r="FC637" i="4"/>
  <c r="FD637" i="4"/>
  <c r="FE637" i="4"/>
  <c r="FF637" i="4"/>
  <c r="FG637" i="4"/>
  <c r="FH637" i="4"/>
  <c r="FI637" i="4"/>
  <c r="FB638" i="4"/>
  <c r="FC638" i="4"/>
  <c r="FD638" i="4"/>
  <c r="FE638" i="4"/>
  <c r="FF638" i="4"/>
  <c r="FG638" i="4"/>
  <c r="FH638" i="4"/>
  <c r="FI638" i="4"/>
  <c r="FB639" i="4"/>
  <c r="FC639" i="4"/>
  <c r="FD639" i="4"/>
  <c r="FE639" i="4"/>
  <c r="FF639" i="4"/>
  <c r="FG639" i="4"/>
  <c r="FH639" i="4"/>
  <c r="FI639" i="4"/>
  <c r="FB640" i="4"/>
  <c r="FC640" i="4"/>
  <c r="FD640" i="4"/>
  <c r="FE640" i="4"/>
  <c r="FF640" i="4"/>
  <c r="FG640" i="4"/>
  <c r="FH640" i="4"/>
  <c r="FI640" i="4"/>
  <c r="FB641" i="4"/>
  <c r="FC641" i="4"/>
  <c r="FD641" i="4"/>
  <c r="FE641" i="4"/>
  <c r="FF641" i="4"/>
  <c r="FG641" i="4"/>
  <c r="FH641" i="4"/>
  <c r="FI641" i="4"/>
  <c r="FB642" i="4"/>
  <c r="FC642" i="4"/>
  <c r="FD642" i="4"/>
  <c r="FE642" i="4"/>
  <c r="FF642" i="4"/>
  <c r="FG642" i="4"/>
  <c r="FH642" i="4"/>
  <c r="FI642" i="4"/>
  <c r="FB643" i="4"/>
  <c r="FC643" i="4"/>
  <c r="FD643" i="4"/>
  <c r="FE643" i="4"/>
  <c r="FF643" i="4"/>
  <c r="FG643" i="4"/>
  <c r="FH643" i="4"/>
  <c r="FI643" i="4"/>
  <c r="FB644" i="4"/>
  <c r="FC644" i="4"/>
  <c r="FD644" i="4"/>
  <c r="FE644" i="4"/>
  <c r="FF644" i="4"/>
  <c r="FG644" i="4"/>
  <c r="FH644" i="4"/>
  <c r="FI644" i="4"/>
  <c r="FB645" i="4"/>
  <c r="FC645" i="4"/>
  <c r="FD645" i="4"/>
  <c r="FE645" i="4"/>
  <c r="FF645" i="4"/>
  <c r="FG645" i="4"/>
  <c r="FH645" i="4"/>
  <c r="FI645" i="4"/>
  <c r="FB646" i="4"/>
  <c r="FC646" i="4"/>
  <c r="FD646" i="4"/>
  <c r="FE646" i="4"/>
  <c r="FF646" i="4"/>
  <c r="FG646" i="4"/>
  <c r="FH646" i="4"/>
  <c r="FI646" i="4"/>
  <c r="FB647" i="4"/>
  <c r="FC647" i="4"/>
  <c r="FD647" i="4"/>
  <c r="FE647" i="4"/>
  <c r="FF647" i="4"/>
  <c r="FG647" i="4"/>
  <c r="FH647" i="4"/>
  <c r="FI647" i="4"/>
  <c r="FB648" i="4"/>
  <c r="FC648" i="4"/>
  <c r="FD648" i="4"/>
  <c r="FE648" i="4"/>
  <c r="FF648" i="4"/>
  <c r="FG648" i="4"/>
  <c r="FH648" i="4"/>
  <c r="FI648" i="4"/>
  <c r="FB649" i="4"/>
  <c r="FC649" i="4"/>
  <c r="FD649" i="4"/>
  <c r="FE649" i="4"/>
  <c r="FF649" i="4"/>
  <c r="FG649" i="4"/>
  <c r="FH649" i="4"/>
  <c r="FI649" i="4"/>
  <c r="FB650" i="4"/>
  <c r="FC650" i="4"/>
  <c r="FD650" i="4"/>
  <c r="FE650" i="4"/>
  <c r="FF650" i="4"/>
  <c r="FG650" i="4"/>
  <c r="FH650" i="4"/>
  <c r="FI650" i="4"/>
  <c r="FB651" i="4"/>
  <c r="FC651" i="4"/>
  <c r="FD651" i="4"/>
  <c r="FE651" i="4"/>
  <c r="FF651" i="4"/>
  <c r="FG651" i="4"/>
  <c r="FH651" i="4"/>
  <c r="FI651" i="4"/>
  <c r="FB652" i="4"/>
  <c r="FC652" i="4"/>
  <c r="FD652" i="4"/>
  <c r="FE652" i="4"/>
  <c r="FF652" i="4"/>
  <c r="FG652" i="4"/>
  <c r="FH652" i="4"/>
  <c r="FI652" i="4"/>
  <c r="FB653" i="4"/>
  <c r="FC653" i="4"/>
  <c r="FD653" i="4"/>
  <c r="FE653" i="4"/>
  <c r="FF653" i="4"/>
  <c r="FG653" i="4"/>
  <c r="FH653" i="4"/>
  <c r="FI653" i="4"/>
  <c r="FB654" i="4"/>
  <c r="FC654" i="4"/>
  <c r="FD654" i="4"/>
  <c r="FE654" i="4"/>
  <c r="FF654" i="4"/>
  <c r="FG654" i="4"/>
  <c r="FH654" i="4"/>
  <c r="FI654" i="4"/>
  <c r="FB655" i="4"/>
  <c r="FC655" i="4"/>
  <c r="FD655" i="4"/>
  <c r="FE655" i="4"/>
  <c r="FF655" i="4"/>
  <c r="FG655" i="4"/>
  <c r="FH655" i="4"/>
  <c r="FI655" i="4"/>
  <c r="FB656" i="4"/>
  <c r="FC656" i="4"/>
  <c r="FD656" i="4"/>
  <c r="FE656" i="4"/>
  <c r="FF656" i="4"/>
  <c r="FG656" i="4"/>
  <c r="FH656" i="4"/>
  <c r="FI656" i="4"/>
  <c r="FB657" i="4"/>
  <c r="FC657" i="4"/>
  <c r="FD657" i="4"/>
  <c r="FE657" i="4"/>
  <c r="FF657" i="4"/>
  <c r="FG657" i="4"/>
  <c r="FH657" i="4"/>
  <c r="FI657" i="4"/>
  <c r="FB658" i="4"/>
  <c r="FC658" i="4"/>
  <c r="FD658" i="4"/>
  <c r="FE658" i="4"/>
  <c r="FF658" i="4"/>
  <c r="FG658" i="4"/>
  <c r="FH658" i="4"/>
  <c r="FI658" i="4"/>
  <c r="FB659" i="4"/>
  <c r="FC659" i="4"/>
  <c r="FD659" i="4"/>
  <c r="FE659" i="4"/>
  <c r="FF659" i="4"/>
  <c r="FG659" i="4"/>
  <c r="FH659" i="4"/>
  <c r="FI659" i="4"/>
  <c r="FB660" i="4"/>
  <c r="FC660" i="4"/>
  <c r="FD660" i="4"/>
  <c r="FE660" i="4"/>
  <c r="FF660" i="4"/>
  <c r="FG660" i="4"/>
  <c r="FH660" i="4"/>
  <c r="FI660" i="4"/>
  <c r="FB661" i="4"/>
  <c r="FC661" i="4"/>
  <c r="FD661" i="4"/>
  <c r="FE661" i="4"/>
  <c r="FF661" i="4"/>
  <c r="FG661" i="4"/>
  <c r="FH661" i="4"/>
  <c r="FI661" i="4"/>
  <c r="FB662" i="4"/>
  <c r="FC662" i="4"/>
  <c r="FD662" i="4"/>
  <c r="FE662" i="4"/>
  <c r="FF662" i="4"/>
  <c r="FG662" i="4"/>
  <c r="FH662" i="4"/>
  <c r="FI662" i="4"/>
  <c r="FB663" i="4"/>
  <c r="FC663" i="4"/>
  <c r="FD663" i="4"/>
  <c r="FE663" i="4"/>
  <c r="FF663" i="4"/>
  <c r="FG663" i="4"/>
  <c r="FH663" i="4"/>
  <c r="FI663" i="4"/>
  <c r="FB664" i="4"/>
  <c r="FC664" i="4"/>
  <c r="FD664" i="4"/>
  <c r="FE664" i="4"/>
  <c r="FF664" i="4"/>
  <c r="FG664" i="4"/>
  <c r="FH664" i="4"/>
  <c r="FI664" i="4"/>
  <c r="FB665" i="4"/>
  <c r="FC665" i="4"/>
  <c r="FD665" i="4"/>
  <c r="FE665" i="4"/>
  <c r="FF665" i="4"/>
  <c r="FG665" i="4"/>
  <c r="FH665" i="4"/>
  <c r="FI665" i="4"/>
  <c r="FB666" i="4"/>
  <c r="FC666" i="4"/>
  <c r="FD666" i="4"/>
  <c r="FE666" i="4"/>
  <c r="FF666" i="4"/>
  <c r="FG666" i="4"/>
  <c r="FH666" i="4"/>
  <c r="FI666" i="4"/>
  <c r="FB667" i="4"/>
  <c r="FC667" i="4"/>
  <c r="FD667" i="4"/>
  <c r="FE667" i="4"/>
  <c r="FF667" i="4"/>
  <c r="FG667" i="4"/>
  <c r="FH667" i="4"/>
  <c r="FI667" i="4"/>
  <c r="FB668" i="4"/>
  <c r="FC668" i="4"/>
  <c r="FD668" i="4"/>
  <c r="FE668" i="4"/>
  <c r="FF668" i="4"/>
  <c r="FG668" i="4"/>
  <c r="FH668" i="4"/>
  <c r="FI668" i="4"/>
  <c r="FB669" i="4"/>
  <c r="FC669" i="4"/>
  <c r="FD669" i="4"/>
  <c r="FE669" i="4"/>
  <c r="FF669" i="4"/>
  <c r="FG669" i="4"/>
  <c r="FH669" i="4"/>
  <c r="FI669" i="4"/>
  <c r="FB670" i="4"/>
  <c r="FC670" i="4"/>
  <c r="FD670" i="4"/>
  <c r="FE670" i="4"/>
  <c r="FF670" i="4"/>
  <c r="FG670" i="4"/>
  <c r="FH670" i="4"/>
  <c r="FI670" i="4"/>
  <c r="FB671" i="4"/>
  <c r="FC671" i="4"/>
  <c r="FD671" i="4"/>
  <c r="FE671" i="4"/>
  <c r="FF671" i="4"/>
  <c r="FG671" i="4"/>
  <c r="FH671" i="4"/>
  <c r="FI671" i="4"/>
  <c r="FB672" i="4"/>
  <c r="FC672" i="4"/>
  <c r="FD672" i="4"/>
  <c r="FE672" i="4"/>
  <c r="FF672" i="4"/>
  <c r="FG672" i="4"/>
  <c r="FH672" i="4"/>
  <c r="FI672" i="4"/>
  <c r="FB673" i="4"/>
  <c r="FC673" i="4"/>
  <c r="FD673" i="4"/>
  <c r="FE673" i="4"/>
  <c r="FF673" i="4"/>
  <c r="FG673" i="4"/>
  <c r="FH673" i="4"/>
  <c r="FI673" i="4"/>
  <c r="FB674" i="4"/>
  <c r="FC674" i="4"/>
  <c r="FD674" i="4"/>
  <c r="FE674" i="4"/>
  <c r="FF674" i="4"/>
  <c r="FG674" i="4"/>
  <c r="FH674" i="4"/>
  <c r="FI674" i="4"/>
  <c r="FB675" i="4"/>
  <c r="FC675" i="4"/>
  <c r="FD675" i="4"/>
  <c r="FE675" i="4"/>
  <c r="FF675" i="4"/>
  <c r="FG675" i="4"/>
  <c r="FH675" i="4"/>
  <c r="FI675" i="4"/>
  <c r="FB676" i="4"/>
  <c r="FC676" i="4"/>
  <c r="FD676" i="4"/>
  <c r="FE676" i="4"/>
  <c r="FF676" i="4"/>
  <c r="FG676" i="4"/>
  <c r="FH676" i="4"/>
  <c r="FI676" i="4"/>
  <c r="FB677" i="4"/>
  <c r="FC677" i="4"/>
  <c r="FD677" i="4"/>
  <c r="FE677" i="4"/>
  <c r="FF677" i="4"/>
  <c r="FG677" i="4"/>
  <c r="FH677" i="4"/>
  <c r="FI677" i="4"/>
  <c r="FB678" i="4"/>
  <c r="FC678" i="4"/>
  <c r="FD678" i="4"/>
  <c r="FE678" i="4"/>
  <c r="FF678" i="4"/>
  <c r="FG678" i="4"/>
  <c r="FH678" i="4"/>
  <c r="FI678" i="4"/>
  <c r="FB679" i="4"/>
  <c r="FC679" i="4"/>
  <c r="FD679" i="4"/>
  <c r="FE679" i="4"/>
  <c r="FF679" i="4"/>
  <c r="FG679" i="4"/>
  <c r="FH679" i="4"/>
  <c r="FI679" i="4"/>
  <c r="FB680" i="4"/>
  <c r="FC680" i="4"/>
  <c r="FD680" i="4"/>
  <c r="FE680" i="4"/>
  <c r="FF680" i="4"/>
  <c r="FG680" i="4"/>
  <c r="FH680" i="4"/>
  <c r="FI680" i="4"/>
  <c r="FB681" i="4"/>
  <c r="FC681" i="4"/>
  <c r="FD681" i="4"/>
  <c r="FE681" i="4"/>
  <c r="FF681" i="4"/>
  <c r="FG681" i="4"/>
  <c r="FH681" i="4"/>
  <c r="FI681" i="4"/>
  <c r="FK13" i="4"/>
  <c r="FL13" i="4"/>
  <c r="FM13" i="4"/>
  <c r="FN13" i="4"/>
  <c r="FO13" i="4"/>
  <c r="FP13" i="4"/>
  <c r="FQ13" i="4"/>
  <c r="FR13" i="4"/>
  <c r="FK14" i="4"/>
  <c r="FL14" i="4"/>
  <c r="FM14" i="4"/>
  <c r="FN14" i="4"/>
  <c r="FO14" i="4"/>
  <c r="FP14" i="4"/>
  <c r="FQ14" i="4"/>
  <c r="FR14" i="4"/>
  <c r="FK15" i="4"/>
  <c r="FL15" i="4"/>
  <c r="FM15" i="4"/>
  <c r="FN15" i="4"/>
  <c r="FO15" i="4"/>
  <c r="FP15" i="4"/>
  <c r="FQ15" i="4"/>
  <c r="FR15" i="4"/>
  <c r="FK16" i="4"/>
  <c r="FL16" i="4"/>
  <c r="FM16" i="4"/>
  <c r="FN16" i="4"/>
  <c r="FO16" i="4"/>
  <c r="FP16" i="4"/>
  <c r="FQ16" i="4"/>
  <c r="FR16" i="4"/>
  <c r="FK17" i="4"/>
  <c r="FL17" i="4"/>
  <c r="FM17" i="4"/>
  <c r="FN17" i="4"/>
  <c r="FO17" i="4"/>
  <c r="FP17" i="4"/>
  <c r="FQ17" i="4"/>
  <c r="FR17" i="4"/>
  <c r="FK18" i="4"/>
  <c r="FL18" i="4"/>
  <c r="FM18" i="4"/>
  <c r="FN18" i="4"/>
  <c r="FO18" i="4"/>
  <c r="FP18" i="4"/>
  <c r="FQ18" i="4"/>
  <c r="FR18" i="4"/>
  <c r="FK19" i="4"/>
  <c r="FL19" i="4"/>
  <c r="FM19" i="4"/>
  <c r="FN19" i="4"/>
  <c r="FO19" i="4"/>
  <c r="FP19" i="4"/>
  <c r="FQ19" i="4"/>
  <c r="FR19" i="4"/>
  <c r="FK20" i="4"/>
  <c r="FL20" i="4"/>
  <c r="FM20" i="4"/>
  <c r="FN20" i="4"/>
  <c r="FO20" i="4"/>
  <c r="FP20" i="4"/>
  <c r="FQ20" i="4"/>
  <c r="FR20" i="4"/>
  <c r="FK21" i="4"/>
  <c r="FL21" i="4"/>
  <c r="FM21" i="4"/>
  <c r="FN21" i="4"/>
  <c r="FO21" i="4"/>
  <c r="FP21" i="4"/>
  <c r="FQ21" i="4"/>
  <c r="FR21" i="4"/>
  <c r="FK22" i="4"/>
  <c r="FL22" i="4"/>
  <c r="FM22" i="4"/>
  <c r="FN22" i="4"/>
  <c r="FO22" i="4"/>
  <c r="FP22" i="4"/>
  <c r="FQ22" i="4"/>
  <c r="FR22" i="4"/>
  <c r="FK23" i="4"/>
  <c r="FL23" i="4"/>
  <c r="FM23" i="4"/>
  <c r="FN23" i="4"/>
  <c r="FO23" i="4"/>
  <c r="FP23" i="4"/>
  <c r="FQ23" i="4"/>
  <c r="FR23" i="4"/>
  <c r="FK24" i="4"/>
  <c r="FL24" i="4"/>
  <c r="FM24" i="4"/>
  <c r="FN24" i="4"/>
  <c r="FO24" i="4"/>
  <c r="FP24" i="4"/>
  <c r="FQ24" i="4"/>
  <c r="FR24" i="4"/>
  <c r="FK25" i="4"/>
  <c r="FL25" i="4"/>
  <c r="FM25" i="4"/>
  <c r="FN25" i="4"/>
  <c r="FO25" i="4"/>
  <c r="FP25" i="4"/>
  <c r="FQ25" i="4"/>
  <c r="FR25" i="4"/>
  <c r="FK26" i="4"/>
  <c r="FL26" i="4"/>
  <c r="FM26" i="4"/>
  <c r="FN26" i="4"/>
  <c r="FO26" i="4"/>
  <c r="FP26" i="4"/>
  <c r="FQ26" i="4"/>
  <c r="FR26" i="4"/>
  <c r="FK27" i="4"/>
  <c r="FL27" i="4"/>
  <c r="FM27" i="4"/>
  <c r="FN27" i="4"/>
  <c r="FO27" i="4"/>
  <c r="FP27" i="4"/>
  <c r="FQ27" i="4"/>
  <c r="FR27" i="4"/>
  <c r="FK28" i="4"/>
  <c r="FL28" i="4"/>
  <c r="FM28" i="4"/>
  <c r="FN28" i="4"/>
  <c r="FO28" i="4"/>
  <c r="FP28" i="4"/>
  <c r="FQ28" i="4"/>
  <c r="FR28" i="4"/>
  <c r="FK29" i="4"/>
  <c r="FL29" i="4"/>
  <c r="FM29" i="4"/>
  <c r="FN29" i="4"/>
  <c r="FO29" i="4"/>
  <c r="FP29" i="4"/>
  <c r="FQ29" i="4"/>
  <c r="FR29" i="4"/>
  <c r="FK30" i="4"/>
  <c r="FL30" i="4"/>
  <c r="FM30" i="4"/>
  <c r="FN30" i="4"/>
  <c r="FO30" i="4"/>
  <c r="FP30" i="4"/>
  <c r="FQ30" i="4"/>
  <c r="FR30" i="4"/>
  <c r="FK31" i="4"/>
  <c r="FL31" i="4"/>
  <c r="FM31" i="4"/>
  <c r="FN31" i="4"/>
  <c r="FO31" i="4"/>
  <c r="FP31" i="4"/>
  <c r="FQ31" i="4"/>
  <c r="FR31" i="4"/>
  <c r="FK32" i="4"/>
  <c r="FL32" i="4"/>
  <c r="FM32" i="4"/>
  <c r="FN32" i="4"/>
  <c r="FO32" i="4"/>
  <c r="FP32" i="4"/>
  <c r="FQ32" i="4"/>
  <c r="FR32" i="4"/>
  <c r="FK33" i="4"/>
  <c r="FL33" i="4"/>
  <c r="FM33" i="4"/>
  <c r="FN33" i="4"/>
  <c r="FO33" i="4"/>
  <c r="FP33" i="4"/>
  <c r="FQ33" i="4"/>
  <c r="FR33" i="4"/>
  <c r="FK34" i="4"/>
  <c r="FL34" i="4"/>
  <c r="FM34" i="4"/>
  <c r="FN34" i="4"/>
  <c r="FO34" i="4"/>
  <c r="FP34" i="4"/>
  <c r="FQ34" i="4"/>
  <c r="FR34" i="4"/>
  <c r="FK35" i="4"/>
  <c r="FL35" i="4"/>
  <c r="FM35" i="4"/>
  <c r="FN35" i="4"/>
  <c r="FO35" i="4"/>
  <c r="FP35" i="4"/>
  <c r="FQ35" i="4"/>
  <c r="FR35" i="4"/>
  <c r="FK36" i="4"/>
  <c r="FL36" i="4"/>
  <c r="FM36" i="4"/>
  <c r="FN36" i="4"/>
  <c r="FO36" i="4"/>
  <c r="FP36" i="4"/>
  <c r="FQ36" i="4"/>
  <c r="FR36" i="4"/>
  <c r="FK37" i="4"/>
  <c r="FL37" i="4"/>
  <c r="FM37" i="4"/>
  <c r="FN37" i="4"/>
  <c r="FO37" i="4"/>
  <c r="FP37" i="4"/>
  <c r="FQ37" i="4"/>
  <c r="FR37" i="4"/>
  <c r="FK38" i="4"/>
  <c r="FL38" i="4"/>
  <c r="FM38" i="4"/>
  <c r="FN38" i="4"/>
  <c r="FO38" i="4"/>
  <c r="FP38" i="4"/>
  <c r="FQ38" i="4"/>
  <c r="FR38" i="4"/>
  <c r="FK39" i="4"/>
  <c r="FL39" i="4"/>
  <c r="FM39" i="4"/>
  <c r="FN39" i="4"/>
  <c r="FO39" i="4"/>
  <c r="FP39" i="4"/>
  <c r="FQ39" i="4"/>
  <c r="FR39" i="4"/>
  <c r="FK40" i="4"/>
  <c r="FL40" i="4"/>
  <c r="FM40" i="4"/>
  <c r="FN40" i="4"/>
  <c r="FO40" i="4"/>
  <c r="FP40" i="4"/>
  <c r="FQ40" i="4"/>
  <c r="FR40" i="4"/>
  <c r="FK41" i="4"/>
  <c r="FL41" i="4"/>
  <c r="FM41" i="4"/>
  <c r="FN41" i="4"/>
  <c r="FO41" i="4"/>
  <c r="FP41" i="4"/>
  <c r="FQ41" i="4"/>
  <c r="FR41" i="4"/>
  <c r="FK42" i="4"/>
  <c r="FL42" i="4"/>
  <c r="FM42" i="4"/>
  <c r="FN42" i="4"/>
  <c r="FO42" i="4"/>
  <c r="FP42" i="4"/>
  <c r="FQ42" i="4"/>
  <c r="FR42" i="4"/>
  <c r="FK43" i="4"/>
  <c r="FL43" i="4"/>
  <c r="FM43" i="4"/>
  <c r="FN43" i="4"/>
  <c r="FO43" i="4"/>
  <c r="FP43" i="4"/>
  <c r="FQ43" i="4"/>
  <c r="FR43" i="4"/>
  <c r="FK44" i="4"/>
  <c r="FL44" i="4"/>
  <c r="FM44" i="4"/>
  <c r="FN44" i="4"/>
  <c r="FO44" i="4"/>
  <c r="FP44" i="4"/>
  <c r="FQ44" i="4"/>
  <c r="FR44" i="4"/>
  <c r="FK45" i="4"/>
  <c r="FL45" i="4"/>
  <c r="FM45" i="4"/>
  <c r="FN45" i="4"/>
  <c r="FO45" i="4"/>
  <c r="FP45" i="4"/>
  <c r="FQ45" i="4"/>
  <c r="FR45" i="4"/>
  <c r="FK46" i="4"/>
  <c r="FL46" i="4"/>
  <c r="FM46" i="4"/>
  <c r="FN46" i="4"/>
  <c r="FO46" i="4"/>
  <c r="FP46" i="4"/>
  <c r="FQ46" i="4"/>
  <c r="FR46" i="4"/>
  <c r="FK47" i="4"/>
  <c r="FL47" i="4"/>
  <c r="FM47" i="4"/>
  <c r="FN47" i="4"/>
  <c r="FO47" i="4"/>
  <c r="FP47" i="4"/>
  <c r="FQ47" i="4"/>
  <c r="FR47" i="4"/>
  <c r="FK48" i="4"/>
  <c r="FL48" i="4"/>
  <c r="FM48" i="4"/>
  <c r="FN48" i="4"/>
  <c r="FO48" i="4"/>
  <c r="FP48" i="4"/>
  <c r="FQ48" i="4"/>
  <c r="FR48" i="4"/>
  <c r="FK49" i="4"/>
  <c r="FL49" i="4"/>
  <c r="FM49" i="4"/>
  <c r="FN49" i="4"/>
  <c r="FO49" i="4"/>
  <c r="FP49" i="4"/>
  <c r="FQ49" i="4"/>
  <c r="FR49" i="4"/>
  <c r="FK50" i="4"/>
  <c r="FL50" i="4"/>
  <c r="FM50" i="4"/>
  <c r="FN50" i="4"/>
  <c r="FO50" i="4"/>
  <c r="FP50" i="4"/>
  <c r="FQ50" i="4"/>
  <c r="FR50" i="4"/>
  <c r="FK51" i="4"/>
  <c r="FL51" i="4"/>
  <c r="FM51" i="4"/>
  <c r="FN51" i="4"/>
  <c r="FO51" i="4"/>
  <c r="FP51" i="4"/>
  <c r="FQ51" i="4"/>
  <c r="FR51" i="4"/>
  <c r="FK52" i="4"/>
  <c r="FL52" i="4"/>
  <c r="FM52" i="4"/>
  <c r="FN52" i="4"/>
  <c r="FO52" i="4"/>
  <c r="FP52" i="4"/>
  <c r="FQ52" i="4"/>
  <c r="FR52" i="4"/>
  <c r="FK53" i="4"/>
  <c r="FL53" i="4"/>
  <c r="FM53" i="4"/>
  <c r="FN53" i="4"/>
  <c r="FO53" i="4"/>
  <c r="FP53" i="4"/>
  <c r="FQ53" i="4"/>
  <c r="FR53" i="4"/>
  <c r="FK54" i="4"/>
  <c r="FL54" i="4"/>
  <c r="FM54" i="4"/>
  <c r="FN54" i="4"/>
  <c r="FO54" i="4"/>
  <c r="FP54" i="4"/>
  <c r="FQ54" i="4"/>
  <c r="FR54" i="4"/>
  <c r="FK55" i="4"/>
  <c r="FL55" i="4"/>
  <c r="FM55" i="4"/>
  <c r="FN55" i="4"/>
  <c r="FO55" i="4"/>
  <c r="FP55" i="4"/>
  <c r="FQ55" i="4"/>
  <c r="FR55" i="4"/>
  <c r="FK56" i="4"/>
  <c r="FL56" i="4"/>
  <c r="FM56" i="4"/>
  <c r="FN56" i="4"/>
  <c r="FO56" i="4"/>
  <c r="FP56" i="4"/>
  <c r="FQ56" i="4"/>
  <c r="FR56" i="4"/>
  <c r="FK57" i="4"/>
  <c r="FL57" i="4"/>
  <c r="FM57" i="4"/>
  <c r="FN57" i="4"/>
  <c r="FO57" i="4"/>
  <c r="FP57" i="4"/>
  <c r="FQ57" i="4"/>
  <c r="FR57" i="4"/>
  <c r="FK58" i="4"/>
  <c r="FL58" i="4"/>
  <c r="FM58" i="4"/>
  <c r="FN58" i="4"/>
  <c r="FO58" i="4"/>
  <c r="FP58" i="4"/>
  <c r="FQ58" i="4"/>
  <c r="FR58" i="4"/>
  <c r="FK59" i="4"/>
  <c r="FL59" i="4"/>
  <c r="FM59" i="4"/>
  <c r="FN59" i="4"/>
  <c r="FO59" i="4"/>
  <c r="FP59" i="4"/>
  <c r="FQ59" i="4"/>
  <c r="FR59" i="4"/>
  <c r="FK60" i="4"/>
  <c r="FL60" i="4"/>
  <c r="FM60" i="4"/>
  <c r="FN60" i="4"/>
  <c r="FO60" i="4"/>
  <c r="FP60" i="4"/>
  <c r="FQ60" i="4"/>
  <c r="FR60" i="4"/>
  <c r="FK61" i="4"/>
  <c r="FL61" i="4"/>
  <c r="FM61" i="4"/>
  <c r="FN61" i="4"/>
  <c r="FO61" i="4"/>
  <c r="FP61" i="4"/>
  <c r="FQ61" i="4"/>
  <c r="FR61" i="4"/>
  <c r="FK62" i="4"/>
  <c r="FL62" i="4"/>
  <c r="FM62" i="4"/>
  <c r="FN62" i="4"/>
  <c r="FO62" i="4"/>
  <c r="FP62" i="4"/>
  <c r="FQ62" i="4"/>
  <c r="FR62" i="4"/>
  <c r="FK63" i="4"/>
  <c r="FL63" i="4"/>
  <c r="FM63" i="4"/>
  <c r="FN63" i="4"/>
  <c r="FO63" i="4"/>
  <c r="FP63" i="4"/>
  <c r="FQ63" i="4"/>
  <c r="FR63" i="4"/>
  <c r="FK64" i="4"/>
  <c r="FL64" i="4"/>
  <c r="FM64" i="4"/>
  <c r="FN64" i="4"/>
  <c r="FO64" i="4"/>
  <c r="FP64" i="4"/>
  <c r="FQ64" i="4"/>
  <c r="FR64" i="4"/>
  <c r="FK65" i="4"/>
  <c r="FL65" i="4"/>
  <c r="FM65" i="4"/>
  <c r="FN65" i="4"/>
  <c r="FO65" i="4"/>
  <c r="FP65" i="4"/>
  <c r="FQ65" i="4"/>
  <c r="FR65" i="4"/>
  <c r="FK66" i="4"/>
  <c r="FL66" i="4"/>
  <c r="FM66" i="4"/>
  <c r="FN66" i="4"/>
  <c r="FO66" i="4"/>
  <c r="FP66" i="4"/>
  <c r="FQ66" i="4"/>
  <c r="FR66" i="4"/>
  <c r="FK67" i="4"/>
  <c r="FL67" i="4"/>
  <c r="FM67" i="4"/>
  <c r="FN67" i="4"/>
  <c r="FO67" i="4"/>
  <c r="FP67" i="4"/>
  <c r="FQ67" i="4"/>
  <c r="FR67" i="4"/>
  <c r="FK68" i="4"/>
  <c r="FL68" i="4"/>
  <c r="FM68" i="4"/>
  <c r="FN68" i="4"/>
  <c r="FO68" i="4"/>
  <c r="FP68" i="4"/>
  <c r="FQ68" i="4"/>
  <c r="FR68" i="4"/>
  <c r="FK69" i="4"/>
  <c r="FL69" i="4"/>
  <c r="FM69" i="4"/>
  <c r="FN69" i="4"/>
  <c r="FO69" i="4"/>
  <c r="FP69" i="4"/>
  <c r="FQ69" i="4"/>
  <c r="FR69" i="4"/>
  <c r="FK70" i="4"/>
  <c r="FL70" i="4"/>
  <c r="FM70" i="4"/>
  <c r="FN70" i="4"/>
  <c r="FO70" i="4"/>
  <c r="FP70" i="4"/>
  <c r="FQ70" i="4"/>
  <c r="FR70" i="4"/>
  <c r="FK71" i="4"/>
  <c r="FL71" i="4"/>
  <c r="FM71" i="4"/>
  <c r="FN71" i="4"/>
  <c r="FO71" i="4"/>
  <c r="FP71" i="4"/>
  <c r="FQ71" i="4"/>
  <c r="FR71" i="4"/>
  <c r="FK72" i="4"/>
  <c r="FL72" i="4"/>
  <c r="FM72" i="4"/>
  <c r="FN72" i="4"/>
  <c r="FO72" i="4"/>
  <c r="FP72" i="4"/>
  <c r="FQ72" i="4"/>
  <c r="FR72" i="4"/>
  <c r="FK73" i="4"/>
  <c r="FL73" i="4"/>
  <c r="FM73" i="4"/>
  <c r="FN73" i="4"/>
  <c r="FO73" i="4"/>
  <c r="FP73" i="4"/>
  <c r="FQ73" i="4"/>
  <c r="FR73" i="4"/>
  <c r="FK74" i="4"/>
  <c r="FL74" i="4"/>
  <c r="FM74" i="4"/>
  <c r="FN74" i="4"/>
  <c r="FO74" i="4"/>
  <c r="FP74" i="4"/>
  <c r="FQ74" i="4"/>
  <c r="FR74" i="4"/>
  <c r="FK75" i="4"/>
  <c r="FL75" i="4"/>
  <c r="FM75" i="4"/>
  <c r="FN75" i="4"/>
  <c r="FO75" i="4"/>
  <c r="FP75" i="4"/>
  <c r="FQ75" i="4"/>
  <c r="FR75" i="4"/>
  <c r="FK76" i="4"/>
  <c r="FL76" i="4"/>
  <c r="FM76" i="4"/>
  <c r="FN76" i="4"/>
  <c r="FO76" i="4"/>
  <c r="FP76" i="4"/>
  <c r="FQ76" i="4"/>
  <c r="FR76" i="4"/>
  <c r="FK77" i="4"/>
  <c r="FL77" i="4"/>
  <c r="FM77" i="4"/>
  <c r="FN77" i="4"/>
  <c r="FO77" i="4"/>
  <c r="FP77" i="4"/>
  <c r="FQ77" i="4"/>
  <c r="FR77" i="4"/>
  <c r="FK78" i="4"/>
  <c r="FL78" i="4"/>
  <c r="FM78" i="4"/>
  <c r="FN78" i="4"/>
  <c r="FO78" i="4"/>
  <c r="FP78" i="4"/>
  <c r="FQ78" i="4"/>
  <c r="FR78" i="4"/>
  <c r="FK79" i="4"/>
  <c r="FL79" i="4"/>
  <c r="FM79" i="4"/>
  <c r="FN79" i="4"/>
  <c r="FO79" i="4"/>
  <c r="FP79" i="4"/>
  <c r="FQ79" i="4"/>
  <c r="FR79" i="4"/>
  <c r="FK80" i="4"/>
  <c r="FL80" i="4"/>
  <c r="FM80" i="4"/>
  <c r="FN80" i="4"/>
  <c r="FO80" i="4"/>
  <c r="FP80" i="4"/>
  <c r="FQ80" i="4"/>
  <c r="FR80" i="4"/>
  <c r="FK81" i="4"/>
  <c r="FL81" i="4"/>
  <c r="FM81" i="4"/>
  <c r="FN81" i="4"/>
  <c r="FO81" i="4"/>
  <c r="FP81" i="4"/>
  <c r="FQ81" i="4"/>
  <c r="FR81" i="4"/>
  <c r="FK82" i="4"/>
  <c r="FL82" i="4"/>
  <c r="FM82" i="4"/>
  <c r="FN82" i="4"/>
  <c r="FO82" i="4"/>
  <c r="FP82" i="4"/>
  <c r="FQ82" i="4"/>
  <c r="FR82" i="4"/>
  <c r="FK83" i="4"/>
  <c r="FL83" i="4"/>
  <c r="FM83" i="4"/>
  <c r="FN83" i="4"/>
  <c r="FO83" i="4"/>
  <c r="FP83" i="4"/>
  <c r="FQ83" i="4"/>
  <c r="FR83" i="4"/>
  <c r="FK84" i="4"/>
  <c r="FL84" i="4"/>
  <c r="FM84" i="4"/>
  <c r="FN84" i="4"/>
  <c r="FO84" i="4"/>
  <c r="FP84" i="4"/>
  <c r="FQ84" i="4"/>
  <c r="FR84" i="4"/>
  <c r="FK85" i="4"/>
  <c r="FL85" i="4"/>
  <c r="FM85" i="4"/>
  <c r="FN85" i="4"/>
  <c r="FO85" i="4"/>
  <c r="FP85" i="4"/>
  <c r="FQ85" i="4"/>
  <c r="FR85" i="4"/>
  <c r="FK86" i="4"/>
  <c r="FL86" i="4"/>
  <c r="FM86" i="4"/>
  <c r="FN86" i="4"/>
  <c r="FO86" i="4"/>
  <c r="FP86" i="4"/>
  <c r="FQ86" i="4"/>
  <c r="FR86" i="4"/>
  <c r="FK87" i="4"/>
  <c r="FL87" i="4"/>
  <c r="FM87" i="4"/>
  <c r="FN87" i="4"/>
  <c r="FO87" i="4"/>
  <c r="FP87" i="4"/>
  <c r="FQ87" i="4"/>
  <c r="FR87" i="4"/>
  <c r="FK88" i="4"/>
  <c r="FL88" i="4"/>
  <c r="FM88" i="4"/>
  <c r="FN88" i="4"/>
  <c r="FO88" i="4"/>
  <c r="FP88" i="4"/>
  <c r="FQ88" i="4"/>
  <c r="FR88" i="4"/>
  <c r="FK89" i="4"/>
  <c r="FL89" i="4"/>
  <c r="FM89" i="4"/>
  <c r="FN89" i="4"/>
  <c r="FO89" i="4"/>
  <c r="FP89" i="4"/>
  <c r="FQ89" i="4"/>
  <c r="FR89" i="4"/>
  <c r="FK90" i="4"/>
  <c r="FL90" i="4"/>
  <c r="FM90" i="4"/>
  <c r="FN90" i="4"/>
  <c r="FO90" i="4"/>
  <c r="FP90" i="4"/>
  <c r="FQ90" i="4"/>
  <c r="FR90" i="4"/>
  <c r="FK91" i="4"/>
  <c r="FL91" i="4"/>
  <c r="FM91" i="4"/>
  <c r="FN91" i="4"/>
  <c r="FO91" i="4"/>
  <c r="FP91" i="4"/>
  <c r="FQ91" i="4"/>
  <c r="FR91" i="4"/>
  <c r="FK92" i="4"/>
  <c r="FL92" i="4"/>
  <c r="FM92" i="4"/>
  <c r="FN92" i="4"/>
  <c r="FO92" i="4"/>
  <c r="FP92" i="4"/>
  <c r="FQ92" i="4"/>
  <c r="FR92" i="4"/>
  <c r="FK93" i="4"/>
  <c r="FL93" i="4"/>
  <c r="FM93" i="4"/>
  <c r="FN93" i="4"/>
  <c r="FO93" i="4"/>
  <c r="FP93" i="4"/>
  <c r="FQ93" i="4"/>
  <c r="FR93" i="4"/>
  <c r="FK94" i="4"/>
  <c r="FL94" i="4"/>
  <c r="FM94" i="4"/>
  <c r="FN94" i="4"/>
  <c r="FO94" i="4"/>
  <c r="FP94" i="4"/>
  <c r="FQ94" i="4"/>
  <c r="FR94" i="4"/>
  <c r="FK95" i="4"/>
  <c r="FL95" i="4"/>
  <c r="FM95" i="4"/>
  <c r="FN95" i="4"/>
  <c r="FO95" i="4"/>
  <c r="FP95" i="4"/>
  <c r="FQ95" i="4"/>
  <c r="FR95" i="4"/>
  <c r="FK96" i="4"/>
  <c r="FL96" i="4"/>
  <c r="FM96" i="4"/>
  <c r="FN96" i="4"/>
  <c r="FO96" i="4"/>
  <c r="FP96" i="4"/>
  <c r="FQ96" i="4"/>
  <c r="FR96" i="4"/>
  <c r="FK97" i="4"/>
  <c r="FL97" i="4"/>
  <c r="FM97" i="4"/>
  <c r="FN97" i="4"/>
  <c r="FO97" i="4"/>
  <c r="FP97" i="4"/>
  <c r="FQ97" i="4"/>
  <c r="FR97" i="4"/>
  <c r="FK98" i="4"/>
  <c r="FL98" i="4"/>
  <c r="FM98" i="4"/>
  <c r="FN98" i="4"/>
  <c r="FO98" i="4"/>
  <c r="FP98" i="4"/>
  <c r="FQ98" i="4"/>
  <c r="FR98" i="4"/>
  <c r="FK99" i="4"/>
  <c r="FL99" i="4"/>
  <c r="FM99" i="4"/>
  <c r="FN99" i="4"/>
  <c r="FO99" i="4"/>
  <c r="FP99" i="4"/>
  <c r="FQ99" i="4"/>
  <c r="FR99" i="4"/>
  <c r="FK100" i="4"/>
  <c r="FL100" i="4"/>
  <c r="FM100" i="4"/>
  <c r="FN100" i="4"/>
  <c r="FO100" i="4"/>
  <c r="FP100" i="4"/>
  <c r="FQ100" i="4"/>
  <c r="FR100" i="4"/>
  <c r="FK101" i="4"/>
  <c r="FL101" i="4"/>
  <c r="FM101" i="4"/>
  <c r="FN101" i="4"/>
  <c r="FO101" i="4"/>
  <c r="FP101" i="4"/>
  <c r="FQ101" i="4"/>
  <c r="FR101" i="4"/>
  <c r="FK102" i="4"/>
  <c r="FL102" i="4"/>
  <c r="FM102" i="4"/>
  <c r="FN102" i="4"/>
  <c r="FO102" i="4"/>
  <c r="FP102" i="4"/>
  <c r="FQ102" i="4"/>
  <c r="FR102" i="4"/>
  <c r="FK103" i="4"/>
  <c r="FL103" i="4"/>
  <c r="FM103" i="4"/>
  <c r="FN103" i="4"/>
  <c r="FO103" i="4"/>
  <c r="FP103" i="4"/>
  <c r="FQ103" i="4"/>
  <c r="FR103" i="4"/>
  <c r="FK104" i="4"/>
  <c r="FL104" i="4"/>
  <c r="FM104" i="4"/>
  <c r="FN104" i="4"/>
  <c r="FO104" i="4"/>
  <c r="FP104" i="4"/>
  <c r="FQ104" i="4"/>
  <c r="FR104" i="4"/>
  <c r="FK105" i="4"/>
  <c r="FL105" i="4"/>
  <c r="FM105" i="4"/>
  <c r="FN105" i="4"/>
  <c r="FO105" i="4"/>
  <c r="FP105" i="4"/>
  <c r="FQ105" i="4"/>
  <c r="FR105" i="4"/>
  <c r="FK106" i="4"/>
  <c r="FL106" i="4"/>
  <c r="FM106" i="4"/>
  <c r="FN106" i="4"/>
  <c r="FO106" i="4"/>
  <c r="FP106" i="4"/>
  <c r="FQ106" i="4"/>
  <c r="FR106" i="4"/>
  <c r="FK107" i="4"/>
  <c r="FL107" i="4"/>
  <c r="FM107" i="4"/>
  <c r="FN107" i="4"/>
  <c r="FO107" i="4"/>
  <c r="FP107" i="4"/>
  <c r="FQ107" i="4"/>
  <c r="FR107" i="4"/>
  <c r="FK108" i="4"/>
  <c r="FL108" i="4"/>
  <c r="FM108" i="4"/>
  <c r="FN108" i="4"/>
  <c r="FO108" i="4"/>
  <c r="FP108" i="4"/>
  <c r="FQ108" i="4"/>
  <c r="FR108" i="4"/>
  <c r="FK109" i="4"/>
  <c r="FL109" i="4"/>
  <c r="FM109" i="4"/>
  <c r="FN109" i="4"/>
  <c r="FO109" i="4"/>
  <c r="FP109" i="4"/>
  <c r="FQ109" i="4"/>
  <c r="FR109" i="4"/>
  <c r="FK110" i="4"/>
  <c r="FL110" i="4"/>
  <c r="FM110" i="4"/>
  <c r="FN110" i="4"/>
  <c r="FO110" i="4"/>
  <c r="FP110" i="4"/>
  <c r="FQ110" i="4"/>
  <c r="FR110" i="4"/>
  <c r="FK111" i="4"/>
  <c r="FL111" i="4"/>
  <c r="FM111" i="4"/>
  <c r="FN111" i="4"/>
  <c r="FO111" i="4"/>
  <c r="FP111" i="4"/>
  <c r="FQ111" i="4"/>
  <c r="FR111" i="4"/>
  <c r="FK112" i="4"/>
  <c r="FL112" i="4"/>
  <c r="FM112" i="4"/>
  <c r="FN112" i="4"/>
  <c r="FO112" i="4"/>
  <c r="FP112" i="4"/>
  <c r="FQ112" i="4"/>
  <c r="FR112" i="4"/>
  <c r="FK113" i="4"/>
  <c r="FL113" i="4"/>
  <c r="FM113" i="4"/>
  <c r="FN113" i="4"/>
  <c r="FO113" i="4"/>
  <c r="FP113" i="4"/>
  <c r="FQ113" i="4"/>
  <c r="FR113" i="4"/>
  <c r="FK114" i="4"/>
  <c r="FL114" i="4"/>
  <c r="FM114" i="4"/>
  <c r="FN114" i="4"/>
  <c r="FO114" i="4"/>
  <c r="FP114" i="4"/>
  <c r="FQ114" i="4"/>
  <c r="FR114" i="4"/>
  <c r="FK115" i="4"/>
  <c r="FL115" i="4"/>
  <c r="FM115" i="4"/>
  <c r="FN115" i="4"/>
  <c r="FO115" i="4"/>
  <c r="FP115" i="4"/>
  <c r="FQ115" i="4"/>
  <c r="FR115" i="4"/>
  <c r="FK116" i="4"/>
  <c r="FL116" i="4"/>
  <c r="FM116" i="4"/>
  <c r="FN116" i="4"/>
  <c r="FO116" i="4"/>
  <c r="FP116" i="4"/>
  <c r="FQ116" i="4"/>
  <c r="FR116" i="4"/>
  <c r="FK117" i="4"/>
  <c r="FL117" i="4"/>
  <c r="FM117" i="4"/>
  <c r="FN117" i="4"/>
  <c r="FO117" i="4"/>
  <c r="FP117" i="4"/>
  <c r="FQ117" i="4"/>
  <c r="FR117" i="4"/>
  <c r="FK118" i="4"/>
  <c r="FL118" i="4"/>
  <c r="FM118" i="4"/>
  <c r="FN118" i="4"/>
  <c r="FO118" i="4"/>
  <c r="FP118" i="4"/>
  <c r="FQ118" i="4"/>
  <c r="FR118" i="4"/>
  <c r="FK119" i="4"/>
  <c r="FL119" i="4"/>
  <c r="FM119" i="4"/>
  <c r="FN119" i="4"/>
  <c r="FO119" i="4"/>
  <c r="FP119" i="4"/>
  <c r="FQ119" i="4"/>
  <c r="FR119" i="4"/>
  <c r="FK120" i="4"/>
  <c r="FL120" i="4"/>
  <c r="FM120" i="4"/>
  <c r="FN120" i="4"/>
  <c r="FO120" i="4"/>
  <c r="FP120" i="4"/>
  <c r="FQ120" i="4"/>
  <c r="FR120" i="4"/>
  <c r="FK121" i="4"/>
  <c r="FL121" i="4"/>
  <c r="FM121" i="4"/>
  <c r="FN121" i="4"/>
  <c r="FO121" i="4"/>
  <c r="FP121" i="4"/>
  <c r="FQ121" i="4"/>
  <c r="FR121" i="4"/>
  <c r="FK122" i="4"/>
  <c r="FL122" i="4"/>
  <c r="FM122" i="4"/>
  <c r="FN122" i="4"/>
  <c r="FO122" i="4"/>
  <c r="FP122" i="4"/>
  <c r="FQ122" i="4"/>
  <c r="FR122" i="4"/>
  <c r="FK123" i="4"/>
  <c r="FL123" i="4"/>
  <c r="FM123" i="4"/>
  <c r="FN123" i="4"/>
  <c r="FO123" i="4"/>
  <c r="FP123" i="4"/>
  <c r="FQ123" i="4"/>
  <c r="FR123" i="4"/>
  <c r="FK124" i="4"/>
  <c r="FL124" i="4"/>
  <c r="FM124" i="4"/>
  <c r="FN124" i="4"/>
  <c r="FO124" i="4"/>
  <c r="FP124" i="4"/>
  <c r="FQ124" i="4"/>
  <c r="FR124" i="4"/>
  <c r="FK125" i="4"/>
  <c r="FL125" i="4"/>
  <c r="FM125" i="4"/>
  <c r="FN125" i="4"/>
  <c r="FO125" i="4"/>
  <c r="FP125" i="4"/>
  <c r="FQ125" i="4"/>
  <c r="FR125" i="4"/>
  <c r="FK126" i="4"/>
  <c r="FL126" i="4"/>
  <c r="FM126" i="4"/>
  <c r="FN126" i="4"/>
  <c r="FO126" i="4"/>
  <c r="FP126" i="4"/>
  <c r="FQ126" i="4"/>
  <c r="FR126" i="4"/>
  <c r="FK127" i="4"/>
  <c r="FL127" i="4"/>
  <c r="FM127" i="4"/>
  <c r="FN127" i="4"/>
  <c r="FO127" i="4"/>
  <c r="FP127" i="4"/>
  <c r="FQ127" i="4"/>
  <c r="FR127" i="4"/>
  <c r="FK128" i="4"/>
  <c r="FL128" i="4"/>
  <c r="FM128" i="4"/>
  <c r="FN128" i="4"/>
  <c r="FO128" i="4"/>
  <c r="FP128" i="4"/>
  <c r="FQ128" i="4"/>
  <c r="FR128" i="4"/>
  <c r="FK129" i="4"/>
  <c r="FL129" i="4"/>
  <c r="FM129" i="4"/>
  <c r="FN129" i="4"/>
  <c r="FO129" i="4"/>
  <c r="FP129" i="4"/>
  <c r="FQ129" i="4"/>
  <c r="FR129" i="4"/>
  <c r="FK130" i="4"/>
  <c r="FL130" i="4"/>
  <c r="FM130" i="4"/>
  <c r="FN130" i="4"/>
  <c r="FO130" i="4"/>
  <c r="FP130" i="4"/>
  <c r="FQ130" i="4"/>
  <c r="FR130" i="4"/>
  <c r="FK131" i="4"/>
  <c r="FL131" i="4"/>
  <c r="FM131" i="4"/>
  <c r="FN131" i="4"/>
  <c r="FO131" i="4"/>
  <c r="FP131" i="4"/>
  <c r="FQ131" i="4"/>
  <c r="FR131" i="4"/>
  <c r="FK132" i="4"/>
  <c r="FL132" i="4"/>
  <c r="FM132" i="4"/>
  <c r="FN132" i="4"/>
  <c r="FO132" i="4"/>
  <c r="FP132" i="4"/>
  <c r="FQ132" i="4"/>
  <c r="FR132" i="4"/>
  <c r="FK133" i="4"/>
  <c r="FL133" i="4"/>
  <c r="FM133" i="4"/>
  <c r="FN133" i="4"/>
  <c r="FO133" i="4"/>
  <c r="FP133" i="4"/>
  <c r="FQ133" i="4"/>
  <c r="FR133" i="4"/>
  <c r="FK134" i="4"/>
  <c r="FL134" i="4"/>
  <c r="FM134" i="4"/>
  <c r="FN134" i="4"/>
  <c r="FO134" i="4"/>
  <c r="FP134" i="4"/>
  <c r="FQ134" i="4"/>
  <c r="FR134" i="4"/>
  <c r="FK135" i="4"/>
  <c r="FL135" i="4"/>
  <c r="FM135" i="4"/>
  <c r="FN135" i="4"/>
  <c r="FO135" i="4"/>
  <c r="FP135" i="4"/>
  <c r="FQ135" i="4"/>
  <c r="FR135" i="4"/>
  <c r="FK136" i="4"/>
  <c r="FL136" i="4"/>
  <c r="FM136" i="4"/>
  <c r="FN136" i="4"/>
  <c r="FO136" i="4"/>
  <c r="FP136" i="4"/>
  <c r="FQ136" i="4"/>
  <c r="FR136" i="4"/>
  <c r="FK137" i="4"/>
  <c r="FL137" i="4"/>
  <c r="FM137" i="4"/>
  <c r="FN137" i="4"/>
  <c r="FO137" i="4"/>
  <c r="FP137" i="4"/>
  <c r="FQ137" i="4"/>
  <c r="FR137" i="4"/>
  <c r="FK138" i="4"/>
  <c r="FL138" i="4"/>
  <c r="FM138" i="4"/>
  <c r="FN138" i="4"/>
  <c r="FO138" i="4"/>
  <c r="FP138" i="4"/>
  <c r="FQ138" i="4"/>
  <c r="FR138" i="4"/>
  <c r="FK139" i="4"/>
  <c r="FL139" i="4"/>
  <c r="FM139" i="4"/>
  <c r="FN139" i="4"/>
  <c r="FO139" i="4"/>
  <c r="FP139" i="4"/>
  <c r="FQ139" i="4"/>
  <c r="FR139" i="4"/>
  <c r="FK140" i="4"/>
  <c r="FL140" i="4"/>
  <c r="FM140" i="4"/>
  <c r="FN140" i="4"/>
  <c r="FO140" i="4"/>
  <c r="FP140" i="4"/>
  <c r="FQ140" i="4"/>
  <c r="FR140" i="4"/>
  <c r="FK141" i="4"/>
  <c r="FL141" i="4"/>
  <c r="FM141" i="4"/>
  <c r="FN141" i="4"/>
  <c r="FO141" i="4"/>
  <c r="FP141" i="4"/>
  <c r="FQ141" i="4"/>
  <c r="FR141" i="4"/>
  <c r="FK142" i="4"/>
  <c r="FL142" i="4"/>
  <c r="FM142" i="4"/>
  <c r="FN142" i="4"/>
  <c r="FO142" i="4"/>
  <c r="FP142" i="4"/>
  <c r="FQ142" i="4"/>
  <c r="FR142" i="4"/>
  <c r="FK143" i="4"/>
  <c r="FL143" i="4"/>
  <c r="FM143" i="4"/>
  <c r="FN143" i="4"/>
  <c r="FO143" i="4"/>
  <c r="FP143" i="4"/>
  <c r="FQ143" i="4"/>
  <c r="FR143" i="4"/>
  <c r="FK144" i="4"/>
  <c r="FL144" i="4"/>
  <c r="FM144" i="4"/>
  <c r="FN144" i="4"/>
  <c r="FO144" i="4"/>
  <c r="FP144" i="4"/>
  <c r="FQ144" i="4"/>
  <c r="FR144" i="4"/>
  <c r="FK145" i="4"/>
  <c r="FL145" i="4"/>
  <c r="FM145" i="4"/>
  <c r="FN145" i="4"/>
  <c r="FO145" i="4"/>
  <c r="FP145" i="4"/>
  <c r="FQ145" i="4"/>
  <c r="FR145" i="4"/>
  <c r="FK146" i="4"/>
  <c r="FL146" i="4"/>
  <c r="FM146" i="4"/>
  <c r="FN146" i="4"/>
  <c r="FO146" i="4"/>
  <c r="FP146" i="4"/>
  <c r="FQ146" i="4"/>
  <c r="FR146" i="4"/>
  <c r="FK147" i="4"/>
  <c r="FL147" i="4"/>
  <c r="FM147" i="4"/>
  <c r="FN147" i="4"/>
  <c r="FO147" i="4"/>
  <c r="FP147" i="4"/>
  <c r="FQ147" i="4"/>
  <c r="FR147" i="4"/>
  <c r="FK148" i="4"/>
  <c r="FL148" i="4"/>
  <c r="FM148" i="4"/>
  <c r="FN148" i="4"/>
  <c r="FO148" i="4"/>
  <c r="FP148" i="4"/>
  <c r="FQ148" i="4"/>
  <c r="FR148" i="4"/>
  <c r="FK149" i="4"/>
  <c r="FL149" i="4"/>
  <c r="FM149" i="4"/>
  <c r="FN149" i="4"/>
  <c r="FO149" i="4"/>
  <c r="FP149" i="4"/>
  <c r="FQ149" i="4"/>
  <c r="FR149" i="4"/>
  <c r="FK150" i="4"/>
  <c r="FL150" i="4"/>
  <c r="FM150" i="4"/>
  <c r="FN150" i="4"/>
  <c r="FO150" i="4"/>
  <c r="FP150" i="4"/>
  <c r="FQ150" i="4"/>
  <c r="FR150" i="4"/>
  <c r="FK151" i="4"/>
  <c r="FL151" i="4"/>
  <c r="FM151" i="4"/>
  <c r="FN151" i="4"/>
  <c r="FO151" i="4"/>
  <c r="FP151" i="4"/>
  <c r="FQ151" i="4"/>
  <c r="FR151" i="4"/>
  <c r="FK152" i="4"/>
  <c r="FL152" i="4"/>
  <c r="FM152" i="4"/>
  <c r="FN152" i="4"/>
  <c r="FO152" i="4"/>
  <c r="FP152" i="4"/>
  <c r="FQ152" i="4"/>
  <c r="FR152" i="4"/>
  <c r="FK153" i="4"/>
  <c r="FL153" i="4"/>
  <c r="FM153" i="4"/>
  <c r="FN153" i="4"/>
  <c r="FO153" i="4"/>
  <c r="FP153" i="4"/>
  <c r="FQ153" i="4"/>
  <c r="FR153" i="4"/>
  <c r="FK154" i="4"/>
  <c r="FL154" i="4"/>
  <c r="FM154" i="4"/>
  <c r="FN154" i="4"/>
  <c r="FO154" i="4"/>
  <c r="FP154" i="4"/>
  <c r="FQ154" i="4"/>
  <c r="FR154" i="4"/>
  <c r="FK155" i="4"/>
  <c r="FL155" i="4"/>
  <c r="FM155" i="4"/>
  <c r="FN155" i="4"/>
  <c r="FO155" i="4"/>
  <c r="FP155" i="4"/>
  <c r="FQ155" i="4"/>
  <c r="FR155" i="4"/>
  <c r="FK156" i="4"/>
  <c r="FL156" i="4"/>
  <c r="FM156" i="4"/>
  <c r="FN156" i="4"/>
  <c r="FO156" i="4"/>
  <c r="FP156" i="4"/>
  <c r="FQ156" i="4"/>
  <c r="FR156" i="4"/>
  <c r="FK157" i="4"/>
  <c r="FL157" i="4"/>
  <c r="FM157" i="4"/>
  <c r="FN157" i="4"/>
  <c r="FO157" i="4"/>
  <c r="FP157" i="4"/>
  <c r="FQ157" i="4"/>
  <c r="FR157" i="4"/>
  <c r="FK158" i="4"/>
  <c r="FL158" i="4"/>
  <c r="FM158" i="4"/>
  <c r="FN158" i="4"/>
  <c r="FO158" i="4"/>
  <c r="FP158" i="4"/>
  <c r="FQ158" i="4"/>
  <c r="FR158" i="4"/>
  <c r="FK159" i="4"/>
  <c r="FL159" i="4"/>
  <c r="FM159" i="4"/>
  <c r="FN159" i="4"/>
  <c r="FO159" i="4"/>
  <c r="FP159" i="4"/>
  <c r="FQ159" i="4"/>
  <c r="FR159" i="4"/>
  <c r="FK160" i="4"/>
  <c r="FL160" i="4"/>
  <c r="FM160" i="4"/>
  <c r="FN160" i="4"/>
  <c r="FO160" i="4"/>
  <c r="FP160" i="4"/>
  <c r="FQ160" i="4"/>
  <c r="FR160" i="4"/>
  <c r="FK161" i="4"/>
  <c r="FL161" i="4"/>
  <c r="FM161" i="4"/>
  <c r="FN161" i="4"/>
  <c r="FO161" i="4"/>
  <c r="FP161" i="4"/>
  <c r="FQ161" i="4"/>
  <c r="FR161" i="4"/>
  <c r="FK162" i="4"/>
  <c r="FL162" i="4"/>
  <c r="FM162" i="4"/>
  <c r="FN162" i="4"/>
  <c r="FO162" i="4"/>
  <c r="FP162" i="4"/>
  <c r="FQ162" i="4"/>
  <c r="FR162" i="4"/>
  <c r="FK163" i="4"/>
  <c r="FL163" i="4"/>
  <c r="FM163" i="4"/>
  <c r="FN163" i="4"/>
  <c r="FO163" i="4"/>
  <c r="FP163" i="4"/>
  <c r="FQ163" i="4"/>
  <c r="FR163" i="4"/>
  <c r="FK164" i="4"/>
  <c r="FL164" i="4"/>
  <c r="FM164" i="4"/>
  <c r="FN164" i="4"/>
  <c r="FO164" i="4"/>
  <c r="FP164" i="4"/>
  <c r="FQ164" i="4"/>
  <c r="FR164" i="4"/>
  <c r="FK165" i="4"/>
  <c r="FL165" i="4"/>
  <c r="FM165" i="4"/>
  <c r="FN165" i="4"/>
  <c r="FO165" i="4"/>
  <c r="FP165" i="4"/>
  <c r="FQ165" i="4"/>
  <c r="FR165" i="4"/>
  <c r="FK166" i="4"/>
  <c r="FL166" i="4"/>
  <c r="FM166" i="4"/>
  <c r="FN166" i="4"/>
  <c r="FO166" i="4"/>
  <c r="FP166" i="4"/>
  <c r="FQ166" i="4"/>
  <c r="FR166" i="4"/>
  <c r="FK167" i="4"/>
  <c r="FL167" i="4"/>
  <c r="FM167" i="4"/>
  <c r="FN167" i="4"/>
  <c r="FO167" i="4"/>
  <c r="FP167" i="4"/>
  <c r="FQ167" i="4"/>
  <c r="FR167" i="4"/>
  <c r="FK168" i="4"/>
  <c r="FL168" i="4"/>
  <c r="FM168" i="4"/>
  <c r="FN168" i="4"/>
  <c r="FO168" i="4"/>
  <c r="FP168" i="4"/>
  <c r="FQ168" i="4"/>
  <c r="FR168" i="4"/>
  <c r="FK169" i="4"/>
  <c r="FL169" i="4"/>
  <c r="FM169" i="4"/>
  <c r="FN169" i="4"/>
  <c r="FO169" i="4"/>
  <c r="FP169" i="4"/>
  <c r="FQ169" i="4"/>
  <c r="FR169" i="4"/>
  <c r="FK170" i="4"/>
  <c r="FL170" i="4"/>
  <c r="FM170" i="4"/>
  <c r="FN170" i="4"/>
  <c r="FO170" i="4"/>
  <c r="FP170" i="4"/>
  <c r="FQ170" i="4"/>
  <c r="FR170" i="4"/>
  <c r="FK171" i="4"/>
  <c r="FL171" i="4"/>
  <c r="FM171" i="4"/>
  <c r="FN171" i="4"/>
  <c r="FO171" i="4"/>
  <c r="FP171" i="4"/>
  <c r="FQ171" i="4"/>
  <c r="FR171" i="4"/>
  <c r="FK172" i="4"/>
  <c r="FL172" i="4"/>
  <c r="FM172" i="4"/>
  <c r="FN172" i="4"/>
  <c r="FO172" i="4"/>
  <c r="FP172" i="4"/>
  <c r="FQ172" i="4"/>
  <c r="FR172" i="4"/>
  <c r="FK173" i="4"/>
  <c r="FL173" i="4"/>
  <c r="FM173" i="4"/>
  <c r="FN173" i="4"/>
  <c r="FO173" i="4"/>
  <c r="FP173" i="4"/>
  <c r="FQ173" i="4"/>
  <c r="FR173" i="4"/>
  <c r="FK174" i="4"/>
  <c r="FL174" i="4"/>
  <c r="FM174" i="4"/>
  <c r="FN174" i="4"/>
  <c r="FO174" i="4"/>
  <c r="FP174" i="4"/>
  <c r="FQ174" i="4"/>
  <c r="FR174" i="4"/>
  <c r="FK175" i="4"/>
  <c r="FL175" i="4"/>
  <c r="FM175" i="4"/>
  <c r="FN175" i="4"/>
  <c r="FO175" i="4"/>
  <c r="FP175" i="4"/>
  <c r="FQ175" i="4"/>
  <c r="FR175" i="4"/>
  <c r="FK176" i="4"/>
  <c r="FL176" i="4"/>
  <c r="FM176" i="4"/>
  <c r="FN176" i="4"/>
  <c r="FO176" i="4"/>
  <c r="FP176" i="4"/>
  <c r="FQ176" i="4"/>
  <c r="FR176" i="4"/>
  <c r="FK177" i="4"/>
  <c r="FL177" i="4"/>
  <c r="FM177" i="4"/>
  <c r="FN177" i="4"/>
  <c r="FO177" i="4"/>
  <c r="FP177" i="4"/>
  <c r="FQ177" i="4"/>
  <c r="FR177" i="4"/>
  <c r="FK178" i="4"/>
  <c r="FL178" i="4"/>
  <c r="FM178" i="4"/>
  <c r="FN178" i="4"/>
  <c r="FO178" i="4"/>
  <c r="FP178" i="4"/>
  <c r="FQ178" i="4"/>
  <c r="FR178" i="4"/>
  <c r="FK179" i="4"/>
  <c r="FL179" i="4"/>
  <c r="FM179" i="4"/>
  <c r="FN179" i="4"/>
  <c r="FO179" i="4"/>
  <c r="FP179" i="4"/>
  <c r="FQ179" i="4"/>
  <c r="FR179" i="4"/>
  <c r="FK180" i="4"/>
  <c r="FL180" i="4"/>
  <c r="FM180" i="4"/>
  <c r="FN180" i="4"/>
  <c r="FO180" i="4"/>
  <c r="FP180" i="4"/>
  <c r="FQ180" i="4"/>
  <c r="FR180" i="4"/>
  <c r="FK181" i="4"/>
  <c r="FL181" i="4"/>
  <c r="FM181" i="4"/>
  <c r="FN181" i="4"/>
  <c r="FO181" i="4"/>
  <c r="FP181" i="4"/>
  <c r="FQ181" i="4"/>
  <c r="FR181" i="4"/>
  <c r="FK182" i="4"/>
  <c r="FL182" i="4"/>
  <c r="FM182" i="4"/>
  <c r="FN182" i="4"/>
  <c r="FO182" i="4"/>
  <c r="FP182" i="4"/>
  <c r="FQ182" i="4"/>
  <c r="FR182" i="4"/>
  <c r="FK183" i="4"/>
  <c r="FL183" i="4"/>
  <c r="FM183" i="4"/>
  <c r="FN183" i="4"/>
  <c r="FO183" i="4"/>
  <c r="FP183" i="4"/>
  <c r="FQ183" i="4"/>
  <c r="FR183" i="4"/>
  <c r="FK184" i="4"/>
  <c r="FL184" i="4"/>
  <c r="FM184" i="4"/>
  <c r="FN184" i="4"/>
  <c r="FO184" i="4"/>
  <c r="FP184" i="4"/>
  <c r="FQ184" i="4"/>
  <c r="FR184" i="4"/>
  <c r="FK185" i="4"/>
  <c r="FL185" i="4"/>
  <c r="FM185" i="4"/>
  <c r="FN185" i="4"/>
  <c r="FO185" i="4"/>
  <c r="FP185" i="4"/>
  <c r="FQ185" i="4"/>
  <c r="FR185" i="4"/>
  <c r="FK186" i="4"/>
  <c r="FL186" i="4"/>
  <c r="FM186" i="4"/>
  <c r="FN186" i="4"/>
  <c r="FO186" i="4"/>
  <c r="FP186" i="4"/>
  <c r="FQ186" i="4"/>
  <c r="FR186" i="4"/>
  <c r="FK187" i="4"/>
  <c r="FL187" i="4"/>
  <c r="FM187" i="4"/>
  <c r="FN187" i="4"/>
  <c r="FO187" i="4"/>
  <c r="FP187" i="4"/>
  <c r="FQ187" i="4"/>
  <c r="FR187" i="4"/>
  <c r="FK188" i="4"/>
  <c r="FL188" i="4"/>
  <c r="FM188" i="4"/>
  <c r="FN188" i="4"/>
  <c r="FO188" i="4"/>
  <c r="FP188" i="4"/>
  <c r="FQ188" i="4"/>
  <c r="FR188" i="4"/>
  <c r="FK189" i="4"/>
  <c r="FL189" i="4"/>
  <c r="FM189" i="4"/>
  <c r="FN189" i="4"/>
  <c r="FO189" i="4"/>
  <c r="FP189" i="4"/>
  <c r="FQ189" i="4"/>
  <c r="FR189" i="4"/>
  <c r="FK190" i="4"/>
  <c r="FL190" i="4"/>
  <c r="FM190" i="4"/>
  <c r="FN190" i="4"/>
  <c r="FO190" i="4"/>
  <c r="FP190" i="4"/>
  <c r="FQ190" i="4"/>
  <c r="FR190" i="4"/>
  <c r="FK191" i="4"/>
  <c r="FL191" i="4"/>
  <c r="FM191" i="4"/>
  <c r="FN191" i="4"/>
  <c r="FO191" i="4"/>
  <c r="FP191" i="4"/>
  <c r="FQ191" i="4"/>
  <c r="FR191" i="4"/>
  <c r="FK192" i="4"/>
  <c r="FL192" i="4"/>
  <c r="FM192" i="4"/>
  <c r="FN192" i="4"/>
  <c r="FO192" i="4"/>
  <c r="FP192" i="4"/>
  <c r="FQ192" i="4"/>
  <c r="FR192" i="4"/>
  <c r="FK193" i="4"/>
  <c r="FL193" i="4"/>
  <c r="FM193" i="4"/>
  <c r="FN193" i="4"/>
  <c r="FO193" i="4"/>
  <c r="FP193" i="4"/>
  <c r="FQ193" i="4"/>
  <c r="FR193" i="4"/>
  <c r="FK194" i="4"/>
  <c r="FL194" i="4"/>
  <c r="FM194" i="4"/>
  <c r="FN194" i="4"/>
  <c r="FO194" i="4"/>
  <c r="FP194" i="4"/>
  <c r="FQ194" i="4"/>
  <c r="FR194" i="4"/>
  <c r="FK195" i="4"/>
  <c r="FL195" i="4"/>
  <c r="FM195" i="4"/>
  <c r="FN195" i="4"/>
  <c r="FO195" i="4"/>
  <c r="FP195" i="4"/>
  <c r="FQ195" i="4"/>
  <c r="FR195" i="4"/>
  <c r="FK196" i="4"/>
  <c r="FL196" i="4"/>
  <c r="FM196" i="4"/>
  <c r="FN196" i="4"/>
  <c r="FO196" i="4"/>
  <c r="FP196" i="4"/>
  <c r="FQ196" i="4"/>
  <c r="FR196" i="4"/>
  <c r="FK197" i="4"/>
  <c r="FL197" i="4"/>
  <c r="FM197" i="4"/>
  <c r="FN197" i="4"/>
  <c r="FO197" i="4"/>
  <c r="FP197" i="4"/>
  <c r="FQ197" i="4"/>
  <c r="FR197" i="4"/>
  <c r="FK198" i="4"/>
  <c r="FL198" i="4"/>
  <c r="FM198" i="4"/>
  <c r="FN198" i="4"/>
  <c r="FO198" i="4"/>
  <c r="FP198" i="4"/>
  <c r="FQ198" i="4"/>
  <c r="FR198" i="4"/>
  <c r="FK199" i="4"/>
  <c r="FL199" i="4"/>
  <c r="FM199" i="4"/>
  <c r="FN199" i="4"/>
  <c r="FO199" i="4"/>
  <c r="FP199" i="4"/>
  <c r="FQ199" i="4"/>
  <c r="FR199" i="4"/>
  <c r="FK200" i="4"/>
  <c r="FL200" i="4"/>
  <c r="FM200" i="4"/>
  <c r="FN200" i="4"/>
  <c r="FO200" i="4"/>
  <c r="FP200" i="4"/>
  <c r="FQ200" i="4"/>
  <c r="FR200" i="4"/>
  <c r="FK201" i="4"/>
  <c r="FL201" i="4"/>
  <c r="FM201" i="4"/>
  <c r="FN201" i="4"/>
  <c r="FO201" i="4"/>
  <c r="FP201" i="4"/>
  <c r="FQ201" i="4"/>
  <c r="FR201" i="4"/>
  <c r="FK202" i="4"/>
  <c r="FL202" i="4"/>
  <c r="FM202" i="4"/>
  <c r="FN202" i="4"/>
  <c r="FO202" i="4"/>
  <c r="FP202" i="4"/>
  <c r="FQ202" i="4"/>
  <c r="FR202" i="4"/>
  <c r="FK203" i="4"/>
  <c r="FL203" i="4"/>
  <c r="FM203" i="4"/>
  <c r="FN203" i="4"/>
  <c r="FO203" i="4"/>
  <c r="FP203" i="4"/>
  <c r="FQ203" i="4"/>
  <c r="FR203" i="4"/>
  <c r="FK204" i="4"/>
  <c r="FL204" i="4"/>
  <c r="FM204" i="4"/>
  <c r="FN204" i="4"/>
  <c r="FO204" i="4"/>
  <c r="FP204" i="4"/>
  <c r="FQ204" i="4"/>
  <c r="FR204" i="4"/>
  <c r="FK205" i="4"/>
  <c r="FL205" i="4"/>
  <c r="FM205" i="4"/>
  <c r="FN205" i="4"/>
  <c r="FO205" i="4"/>
  <c r="FP205" i="4"/>
  <c r="FQ205" i="4"/>
  <c r="FR205" i="4"/>
  <c r="FK206" i="4"/>
  <c r="FL206" i="4"/>
  <c r="FM206" i="4"/>
  <c r="FN206" i="4"/>
  <c r="FO206" i="4"/>
  <c r="FP206" i="4"/>
  <c r="FQ206" i="4"/>
  <c r="FR206" i="4"/>
  <c r="FK207" i="4"/>
  <c r="FL207" i="4"/>
  <c r="FM207" i="4"/>
  <c r="FN207" i="4"/>
  <c r="FO207" i="4"/>
  <c r="FP207" i="4"/>
  <c r="FQ207" i="4"/>
  <c r="FR207" i="4"/>
  <c r="FK208" i="4"/>
  <c r="FL208" i="4"/>
  <c r="FM208" i="4"/>
  <c r="FN208" i="4"/>
  <c r="FO208" i="4"/>
  <c r="FP208" i="4"/>
  <c r="FQ208" i="4"/>
  <c r="FR208" i="4"/>
  <c r="FK209" i="4"/>
  <c r="FL209" i="4"/>
  <c r="FM209" i="4"/>
  <c r="FN209" i="4"/>
  <c r="FO209" i="4"/>
  <c r="FP209" i="4"/>
  <c r="FQ209" i="4"/>
  <c r="FR209" i="4"/>
  <c r="FK210" i="4"/>
  <c r="FL210" i="4"/>
  <c r="FM210" i="4"/>
  <c r="FN210" i="4"/>
  <c r="FO210" i="4"/>
  <c r="FP210" i="4"/>
  <c r="FQ210" i="4"/>
  <c r="FR210" i="4"/>
  <c r="FK211" i="4"/>
  <c r="FL211" i="4"/>
  <c r="FM211" i="4"/>
  <c r="FN211" i="4"/>
  <c r="FO211" i="4"/>
  <c r="FP211" i="4"/>
  <c r="FQ211" i="4"/>
  <c r="FR211" i="4"/>
  <c r="FK212" i="4"/>
  <c r="FL212" i="4"/>
  <c r="FM212" i="4"/>
  <c r="FN212" i="4"/>
  <c r="FO212" i="4"/>
  <c r="FP212" i="4"/>
  <c r="FQ212" i="4"/>
  <c r="FR212" i="4"/>
  <c r="FK213" i="4"/>
  <c r="FL213" i="4"/>
  <c r="FM213" i="4"/>
  <c r="FN213" i="4"/>
  <c r="FO213" i="4"/>
  <c r="FP213" i="4"/>
  <c r="FQ213" i="4"/>
  <c r="FR213" i="4"/>
  <c r="FK214" i="4"/>
  <c r="FL214" i="4"/>
  <c r="FM214" i="4"/>
  <c r="FN214" i="4"/>
  <c r="FO214" i="4"/>
  <c r="FP214" i="4"/>
  <c r="FQ214" i="4"/>
  <c r="FR214" i="4"/>
  <c r="FK215" i="4"/>
  <c r="FL215" i="4"/>
  <c r="FM215" i="4"/>
  <c r="FN215" i="4"/>
  <c r="FO215" i="4"/>
  <c r="FP215" i="4"/>
  <c r="FQ215" i="4"/>
  <c r="FR215" i="4"/>
  <c r="FK216" i="4"/>
  <c r="FL216" i="4"/>
  <c r="FM216" i="4"/>
  <c r="FN216" i="4"/>
  <c r="FO216" i="4"/>
  <c r="FP216" i="4"/>
  <c r="FQ216" i="4"/>
  <c r="FR216" i="4"/>
  <c r="FK217" i="4"/>
  <c r="FL217" i="4"/>
  <c r="FM217" i="4"/>
  <c r="FN217" i="4"/>
  <c r="FO217" i="4"/>
  <c r="FP217" i="4"/>
  <c r="FQ217" i="4"/>
  <c r="FR217" i="4"/>
  <c r="FK218" i="4"/>
  <c r="FL218" i="4"/>
  <c r="FM218" i="4"/>
  <c r="FN218" i="4"/>
  <c r="FO218" i="4"/>
  <c r="FP218" i="4"/>
  <c r="FQ218" i="4"/>
  <c r="FR218" i="4"/>
  <c r="FK219" i="4"/>
  <c r="FL219" i="4"/>
  <c r="FM219" i="4"/>
  <c r="FN219" i="4"/>
  <c r="FO219" i="4"/>
  <c r="FP219" i="4"/>
  <c r="FQ219" i="4"/>
  <c r="FR219" i="4"/>
  <c r="FK220" i="4"/>
  <c r="FL220" i="4"/>
  <c r="FM220" i="4"/>
  <c r="FN220" i="4"/>
  <c r="FO220" i="4"/>
  <c r="FP220" i="4"/>
  <c r="FQ220" i="4"/>
  <c r="FR220" i="4"/>
  <c r="FK221" i="4"/>
  <c r="FL221" i="4"/>
  <c r="FM221" i="4"/>
  <c r="FN221" i="4"/>
  <c r="FO221" i="4"/>
  <c r="FP221" i="4"/>
  <c r="FQ221" i="4"/>
  <c r="FR221" i="4"/>
  <c r="FK222" i="4"/>
  <c r="FL222" i="4"/>
  <c r="FM222" i="4"/>
  <c r="FN222" i="4"/>
  <c r="FO222" i="4"/>
  <c r="FP222" i="4"/>
  <c r="FQ222" i="4"/>
  <c r="FR222" i="4"/>
  <c r="FK223" i="4"/>
  <c r="FL223" i="4"/>
  <c r="FM223" i="4"/>
  <c r="FN223" i="4"/>
  <c r="FO223" i="4"/>
  <c r="FP223" i="4"/>
  <c r="FQ223" i="4"/>
  <c r="FR223" i="4"/>
  <c r="FK224" i="4"/>
  <c r="FL224" i="4"/>
  <c r="FM224" i="4"/>
  <c r="FN224" i="4"/>
  <c r="FO224" i="4"/>
  <c r="FP224" i="4"/>
  <c r="FQ224" i="4"/>
  <c r="FR224" i="4"/>
  <c r="FK225" i="4"/>
  <c r="FL225" i="4"/>
  <c r="FM225" i="4"/>
  <c r="FN225" i="4"/>
  <c r="FO225" i="4"/>
  <c r="FP225" i="4"/>
  <c r="FQ225" i="4"/>
  <c r="FR225" i="4"/>
  <c r="FK226" i="4"/>
  <c r="FL226" i="4"/>
  <c r="FM226" i="4"/>
  <c r="FN226" i="4"/>
  <c r="FO226" i="4"/>
  <c r="FP226" i="4"/>
  <c r="FQ226" i="4"/>
  <c r="FR226" i="4"/>
  <c r="FK227" i="4"/>
  <c r="FL227" i="4"/>
  <c r="FM227" i="4"/>
  <c r="FN227" i="4"/>
  <c r="FO227" i="4"/>
  <c r="FP227" i="4"/>
  <c r="FQ227" i="4"/>
  <c r="FR227" i="4"/>
  <c r="FK228" i="4"/>
  <c r="FL228" i="4"/>
  <c r="FM228" i="4"/>
  <c r="FN228" i="4"/>
  <c r="FO228" i="4"/>
  <c r="FP228" i="4"/>
  <c r="FQ228" i="4"/>
  <c r="FR228" i="4"/>
  <c r="FK229" i="4"/>
  <c r="FL229" i="4"/>
  <c r="FM229" i="4"/>
  <c r="FN229" i="4"/>
  <c r="FO229" i="4"/>
  <c r="FP229" i="4"/>
  <c r="FQ229" i="4"/>
  <c r="FR229" i="4"/>
  <c r="FK230" i="4"/>
  <c r="FL230" i="4"/>
  <c r="FM230" i="4"/>
  <c r="FN230" i="4"/>
  <c r="FO230" i="4"/>
  <c r="FP230" i="4"/>
  <c r="FQ230" i="4"/>
  <c r="FR230" i="4"/>
  <c r="FK231" i="4"/>
  <c r="FL231" i="4"/>
  <c r="FM231" i="4"/>
  <c r="FN231" i="4"/>
  <c r="FO231" i="4"/>
  <c r="FP231" i="4"/>
  <c r="FQ231" i="4"/>
  <c r="FR231" i="4"/>
  <c r="FK232" i="4"/>
  <c r="FL232" i="4"/>
  <c r="FM232" i="4"/>
  <c r="FN232" i="4"/>
  <c r="FO232" i="4"/>
  <c r="FP232" i="4"/>
  <c r="FQ232" i="4"/>
  <c r="FR232" i="4"/>
  <c r="FK233" i="4"/>
  <c r="FL233" i="4"/>
  <c r="FM233" i="4"/>
  <c r="FN233" i="4"/>
  <c r="FO233" i="4"/>
  <c r="FP233" i="4"/>
  <c r="FQ233" i="4"/>
  <c r="FR233" i="4"/>
  <c r="FK234" i="4"/>
  <c r="FL234" i="4"/>
  <c r="FM234" i="4"/>
  <c r="FN234" i="4"/>
  <c r="FO234" i="4"/>
  <c r="FP234" i="4"/>
  <c r="FQ234" i="4"/>
  <c r="FR234" i="4"/>
  <c r="FK235" i="4"/>
  <c r="FL235" i="4"/>
  <c r="FM235" i="4"/>
  <c r="FN235" i="4"/>
  <c r="FO235" i="4"/>
  <c r="FP235" i="4"/>
  <c r="FQ235" i="4"/>
  <c r="FR235" i="4"/>
  <c r="FK236" i="4"/>
  <c r="FL236" i="4"/>
  <c r="FM236" i="4"/>
  <c r="FN236" i="4"/>
  <c r="FO236" i="4"/>
  <c r="FP236" i="4"/>
  <c r="FQ236" i="4"/>
  <c r="FR236" i="4"/>
  <c r="FK237" i="4"/>
  <c r="FL237" i="4"/>
  <c r="FM237" i="4"/>
  <c r="FN237" i="4"/>
  <c r="FO237" i="4"/>
  <c r="FP237" i="4"/>
  <c r="FQ237" i="4"/>
  <c r="FR237" i="4"/>
  <c r="FK238" i="4"/>
  <c r="FL238" i="4"/>
  <c r="FM238" i="4"/>
  <c r="FN238" i="4"/>
  <c r="FO238" i="4"/>
  <c r="FP238" i="4"/>
  <c r="FQ238" i="4"/>
  <c r="FR238" i="4"/>
  <c r="FK239" i="4"/>
  <c r="FL239" i="4"/>
  <c r="FM239" i="4"/>
  <c r="FN239" i="4"/>
  <c r="FO239" i="4"/>
  <c r="FP239" i="4"/>
  <c r="FQ239" i="4"/>
  <c r="FR239" i="4"/>
  <c r="FK240" i="4"/>
  <c r="FL240" i="4"/>
  <c r="FM240" i="4"/>
  <c r="FN240" i="4"/>
  <c r="FO240" i="4"/>
  <c r="FP240" i="4"/>
  <c r="FQ240" i="4"/>
  <c r="FR240" i="4"/>
  <c r="FK241" i="4"/>
  <c r="FL241" i="4"/>
  <c r="FM241" i="4"/>
  <c r="FN241" i="4"/>
  <c r="FO241" i="4"/>
  <c r="FP241" i="4"/>
  <c r="FQ241" i="4"/>
  <c r="FR241" i="4"/>
  <c r="FK242" i="4"/>
  <c r="FL242" i="4"/>
  <c r="FM242" i="4"/>
  <c r="FN242" i="4"/>
  <c r="FO242" i="4"/>
  <c r="FP242" i="4"/>
  <c r="FQ242" i="4"/>
  <c r="FR242" i="4"/>
  <c r="FK243" i="4"/>
  <c r="FL243" i="4"/>
  <c r="FM243" i="4"/>
  <c r="FN243" i="4"/>
  <c r="FO243" i="4"/>
  <c r="FP243" i="4"/>
  <c r="FQ243" i="4"/>
  <c r="FR243" i="4"/>
  <c r="FK244" i="4"/>
  <c r="FL244" i="4"/>
  <c r="FM244" i="4"/>
  <c r="FN244" i="4"/>
  <c r="FO244" i="4"/>
  <c r="FP244" i="4"/>
  <c r="FQ244" i="4"/>
  <c r="FR244" i="4"/>
  <c r="FK245" i="4"/>
  <c r="FL245" i="4"/>
  <c r="FM245" i="4"/>
  <c r="FN245" i="4"/>
  <c r="FO245" i="4"/>
  <c r="FP245" i="4"/>
  <c r="FQ245" i="4"/>
  <c r="FR245" i="4"/>
  <c r="FK246" i="4"/>
  <c r="FL246" i="4"/>
  <c r="FM246" i="4"/>
  <c r="FN246" i="4"/>
  <c r="FO246" i="4"/>
  <c r="FP246" i="4"/>
  <c r="FQ246" i="4"/>
  <c r="FR246" i="4"/>
  <c r="FK247" i="4"/>
  <c r="FL247" i="4"/>
  <c r="FM247" i="4"/>
  <c r="FN247" i="4"/>
  <c r="FO247" i="4"/>
  <c r="FP247" i="4"/>
  <c r="FQ247" i="4"/>
  <c r="FR247" i="4"/>
  <c r="FK248" i="4"/>
  <c r="FL248" i="4"/>
  <c r="FM248" i="4"/>
  <c r="FN248" i="4"/>
  <c r="FO248" i="4"/>
  <c r="FP248" i="4"/>
  <c r="FQ248" i="4"/>
  <c r="FR248" i="4"/>
  <c r="FK249" i="4"/>
  <c r="FL249" i="4"/>
  <c r="FM249" i="4"/>
  <c r="FN249" i="4"/>
  <c r="FO249" i="4"/>
  <c r="FP249" i="4"/>
  <c r="FQ249" i="4"/>
  <c r="FR249" i="4"/>
  <c r="FK250" i="4"/>
  <c r="FL250" i="4"/>
  <c r="FM250" i="4"/>
  <c r="FN250" i="4"/>
  <c r="FO250" i="4"/>
  <c r="FP250" i="4"/>
  <c r="FQ250" i="4"/>
  <c r="FR250" i="4"/>
  <c r="FK251" i="4"/>
  <c r="FL251" i="4"/>
  <c r="FM251" i="4"/>
  <c r="FN251" i="4"/>
  <c r="FO251" i="4"/>
  <c r="FP251" i="4"/>
  <c r="FQ251" i="4"/>
  <c r="FR251" i="4"/>
  <c r="FK252" i="4"/>
  <c r="FL252" i="4"/>
  <c r="FM252" i="4"/>
  <c r="FN252" i="4"/>
  <c r="FO252" i="4"/>
  <c r="FP252" i="4"/>
  <c r="FQ252" i="4"/>
  <c r="FR252" i="4"/>
  <c r="FK253" i="4"/>
  <c r="FL253" i="4"/>
  <c r="FM253" i="4"/>
  <c r="FN253" i="4"/>
  <c r="FO253" i="4"/>
  <c r="FP253" i="4"/>
  <c r="FQ253" i="4"/>
  <c r="FR253" i="4"/>
  <c r="FK254" i="4"/>
  <c r="FL254" i="4"/>
  <c r="FM254" i="4"/>
  <c r="FN254" i="4"/>
  <c r="FO254" i="4"/>
  <c r="FP254" i="4"/>
  <c r="FQ254" i="4"/>
  <c r="FR254" i="4"/>
  <c r="FK255" i="4"/>
  <c r="FL255" i="4"/>
  <c r="FM255" i="4"/>
  <c r="FN255" i="4"/>
  <c r="FO255" i="4"/>
  <c r="FP255" i="4"/>
  <c r="FQ255" i="4"/>
  <c r="FR255" i="4"/>
  <c r="FK256" i="4"/>
  <c r="FL256" i="4"/>
  <c r="FM256" i="4"/>
  <c r="FN256" i="4"/>
  <c r="FO256" i="4"/>
  <c r="FP256" i="4"/>
  <c r="FQ256" i="4"/>
  <c r="FR256" i="4"/>
  <c r="FK257" i="4"/>
  <c r="FL257" i="4"/>
  <c r="FM257" i="4"/>
  <c r="FN257" i="4"/>
  <c r="FO257" i="4"/>
  <c r="FP257" i="4"/>
  <c r="FQ257" i="4"/>
  <c r="FR257" i="4"/>
  <c r="FK258" i="4"/>
  <c r="FL258" i="4"/>
  <c r="FM258" i="4"/>
  <c r="FN258" i="4"/>
  <c r="FO258" i="4"/>
  <c r="FP258" i="4"/>
  <c r="FQ258" i="4"/>
  <c r="FR258" i="4"/>
  <c r="FK259" i="4"/>
  <c r="FL259" i="4"/>
  <c r="FM259" i="4"/>
  <c r="FN259" i="4"/>
  <c r="FO259" i="4"/>
  <c r="FP259" i="4"/>
  <c r="FQ259" i="4"/>
  <c r="FR259" i="4"/>
  <c r="FK260" i="4"/>
  <c r="FL260" i="4"/>
  <c r="FM260" i="4"/>
  <c r="FN260" i="4"/>
  <c r="FO260" i="4"/>
  <c r="FP260" i="4"/>
  <c r="FQ260" i="4"/>
  <c r="FR260" i="4"/>
  <c r="FK261" i="4"/>
  <c r="FL261" i="4"/>
  <c r="FM261" i="4"/>
  <c r="FN261" i="4"/>
  <c r="FO261" i="4"/>
  <c r="FP261" i="4"/>
  <c r="FQ261" i="4"/>
  <c r="FR261" i="4"/>
  <c r="FK262" i="4"/>
  <c r="FL262" i="4"/>
  <c r="FM262" i="4"/>
  <c r="FN262" i="4"/>
  <c r="FO262" i="4"/>
  <c r="FP262" i="4"/>
  <c r="FQ262" i="4"/>
  <c r="FR262" i="4"/>
  <c r="FK263" i="4"/>
  <c r="FL263" i="4"/>
  <c r="FM263" i="4"/>
  <c r="FN263" i="4"/>
  <c r="FO263" i="4"/>
  <c r="FP263" i="4"/>
  <c r="FQ263" i="4"/>
  <c r="FR263" i="4"/>
  <c r="FK264" i="4"/>
  <c r="FL264" i="4"/>
  <c r="FM264" i="4"/>
  <c r="FN264" i="4"/>
  <c r="FO264" i="4"/>
  <c r="FP264" i="4"/>
  <c r="FQ264" i="4"/>
  <c r="FR264" i="4"/>
  <c r="FK265" i="4"/>
  <c r="FL265" i="4"/>
  <c r="FM265" i="4"/>
  <c r="FN265" i="4"/>
  <c r="FO265" i="4"/>
  <c r="FP265" i="4"/>
  <c r="FQ265" i="4"/>
  <c r="FR265" i="4"/>
  <c r="FK266" i="4"/>
  <c r="FL266" i="4"/>
  <c r="FM266" i="4"/>
  <c r="FN266" i="4"/>
  <c r="FO266" i="4"/>
  <c r="FP266" i="4"/>
  <c r="FQ266" i="4"/>
  <c r="FR266" i="4"/>
  <c r="FK267" i="4"/>
  <c r="FL267" i="4"/>
  <c r="FM267" i="4"/>
  <c r="FN267" i="4"/>
  <c r="FO267" i="4"/>
  <c r="FP267" i="4"/>
  <c r="FQ267" i="4"/>
  <c r="FR267" i="4"/>
  <c r="FK268" i="4"/>
  <c r="FL268" i="4"/>
  <c r="FM268" i="4"/>
  <c r="FN268" i="4"/>
  <c r="FO268" i="4"/>
  <c r="FP268" i="4"/>
  <c r="FQ268" i="4"/>
  <c r="FR268" i="4"/>
  <c r="FK269" i="4"/>
  <c r="FL269" i="4"/>
  <c r="FM269" i="4"/>
  <c r="FN269" i="4"/>
  <c r="FO269" i="4"/>
  <c r="FP269" i="4"/>
  <c r="FQ269" i="4"/>
  <c r="FR269" i="4"/>
  <c r="FK270" i="4"/>
  <c r="FL270" i="4"/>
  <c r="FM270" i="4"/>
  <c r="FN270" i="4"/>
  <c r="FO270" i="4"/>
  <c r="FP270" i="4"/>
  <c r="FQ270" i="4"/>
  <c r="FR270" i="4"/>
  <c r="FK271" i="4"/>
  <c r="FL271" i="4"/>
  <c r="FM271" i="4"/>
  <c r="FN271" i="4"/>
  <c r="FO271" i="4"/>
  <c r="FP271" i="4"/>
  <c r="FQ271" i="4"/>
  <c r="FR271" i="4"/>
  <c r="FK272" i="4"/>
  <c r="FL272" i="4"/>
  <c r="FM272" i="4"/>
  <c r="FN272" i="4"/>
  <c r="FO272" i="4"/>
  <c r="FP272" i="4"/>
  <c r="FQ272" i="4"/>
  <c r="FR272" i="4"/>
  <c r="FK273" i="4"/>
  <c r="FL273" i="4"/>
  <c r="FM273" i="4"/>
  <c r="FN273" i="4"/>
  <c r="FO273" i="4"/>
  <c r="FP273" i="4"/>
  <c r="FQ273" i="4"/>
  <c r="FR273" i="4"/>
  <c r="FK274" i="4"/>
  <c r="FL274" i="4"/>
  <c r="FM274" i="4"/>
  <c r="FN274" i="4"/>
  <c r="FO274" i="4"/>
  <c r="FP274" i="4"/>
  <c r="FQ274" i="4"/>
  <c r="FR274" i="4"/>
  <c r="FK275" i="4"/>
  <c r="FL275" i="4"/>
  <c r="FM275" i="4"/>
  <c r="FN275" i="4"/>
  <c r="FO275" i="4"/>
  <c r="FP275" i="4"/>
  <c r="FQ275" i="4"/>
  <c r="FR275" i="4"/>
  <c r="FK276" i="4"/>
  <c r="FL276" i="4"/>
  <c r="FM276" i="4"/>
  <c r="FN276" i="4"/>
  <c r="FO276" i="4"/>
  <c r="FP276" i="4"/>
  <c r="FQ276" i="4"/>
  <c r="FR276" i="4"/>
  <c r="FK277" i="4"/>
  <c r="FL277" i="4"/>
  <c r="FM277" i="4"/>
  <c r="FN277" i="4"/>
  <c r="FO277" i="4"/>
  <c r="FP277" i="4"/>
  <c r="FQ277" i="4"/>
  <c r="FR277" i="4"/>
  <c r="FK278" i="4"/>
  <c r="FL278" i="4"/>
  <c r="FM278" i="4"/>
  <c r="FN278" i="4"/>
  <c r="FO278" i="4"/>
  <c r="FP278" i="4"/>
  <c r="FQ278" i="4"/>
  <c r="FR278" i="4"/>
  <c r="FK279" i="4"/>
  <c r="FL279" i="4"/>
  <c r="FM279" i="4"/>
  <c r="FN279" i="4"/>
  <c r="FO279" i="4"/>
  <c r="FP279" i="4"/>
  <c r="FQ279" i="4"/>
  <c r="FR279" i="4"/>
  <c r="FK280" i="4"/>
  <c r="FL280" i="4"/>
  <c r="FM280" i="4"/>
  <c r="FN280" i="4"/>
  <c r="FO280" i="4"/>
  <c r="FP280" i="4"/>
  <c r="FQ280" i="4"/>
  <c r="FR280" i="4"/>
  <c r="FK281" i="4"/>
  <c r="FL281" i="4"/>
  <c r="FM281" i="4"/>
  <c r="FN281" i="4"/>
  <c r="FO281" i="4"/>
  <c r="FP281" i="4"/>
  <c r="FQ281" i="4"/>
  <c r="FR281" i="4"/>
  <c r="FK282" i="4"/>
  <c r="FL282" i="4"/>
  <c r="FM282" i="4"/>
  <c r="FN282" i="4"/>
  <c r="FO282" i="4"/>
  <c r="FP282" i="4"/>
  <c r="FQ282" i="4"/>
  <c r="FR282" i="4"/>
  <c r="FK283" i="4"/>
  <c r="FL283" i="4"/>
  <c r="FM283" i="4"/>
  <c r="FN283" i="4"/>
  <c r="FO283" i="4"/>
  <c r="FP283" i="4"/>
  <c r="FQ283" i="4"/>
  <c r="FR283" i="4"/>
  <c r="FK284" i="4"/>
  <c r="FL284" i="4"/>
  <c r="FM284" i="4"/>
  <c r="FN284" i="4"/>
  <c r="FO284" i="4"/>
  <c r="FP284" i="4"/>
  <c r="FQ284" i="4"/>
  <c r="FR284" i="4"/>
  <c r="FK285" i="4"/>
  <c r="FL285" i="4"/>
  <c r="FM285" i="4"/>
  <c r="FN285" i="4"/>
  <c r="FO285" i="4"/>
  <c r="FP285" i="4"/>
  <c r="FQ285" i="4"/>
  <c r="FR285" i="4"/>
  <c r="FK286" i="4"/>
  <c r="FL286" i="4"/>
  <c r="FM286" i="4"/>
  <c r="FN286" i="4"/>
  <c r="FO286" i="4"/>
  <c r="FP286" i="4"/>
  <c r="FQ286" i="4"/>
  <c r="FR286" i="4"/>
  <c r="FK287" i="4"/>
  <c r="FL287" i="4"/>
  <c r="FM287" i="4"/>
  <c r="FN287" i="4"/>
  <c r="FO287" i="4"/>
  <c r="FP287" i="4"/>
  <c r="FQ287" i="4"/>
  <c r="FR287" i="4"/>
  <c r="FK288" i="4"/>
  <c r="FL288" i="4"/>
  <c r="FM288" i="4"/>
  <c r="FN288" i="4"/>
  <c r="FO288" i="4"/>
  <c r="FP288" i="4"/>
  <c r="FQ288" i="4"/>
  <c r="FR288" i="4"/>
  <c r="FK289" i="4"/>
  <c r="FL289" i="4"/>
  <c r="FM289" i="4"/>
  <c r="FN289" i="4"/>
  <c r="FO289" i="4"/>
  <c r="FP289" i="4"/>
  <c r="FQ289" i="4"/>
  <c r="FR289" i="4"/>
  <c r="FK290" i="4"/>
  <c r="FL290" i="4"/>
  <c r="FM290" i="4"/>
  <c r="FN290" i="4"/>
  <c r="FO290" i="4"/>
  <c r="FP290" i="4"/>
  <c r="FQ290" i="4"/>
  <c r="FR290" i="4"/>
  <c r="FK291" i="4"/>
  <c r="FL291" i="4"/>
  <c r="FM291" i="4"/>
  <c r="FN291" i="4"/>
  <c r="FO291" i="4"/>
  <c r="FP291" i="4"/>
  <c r="FQ291" i="4"/>
  <c r="FR291" i="4"/>
  <c r="FK292" i="4"/>
  <c r="FL292" i="4"/>
  <c r="FM292" i="4"/>
  <c r="FN292" i="4"/>
  <c r="FO292" i="4"/>
  <c r="FP292" i="4"/>
  <c r="FQ292" i="4"/>
  <c r="FR292" i="4"/>
  <c r="FK293" i="4"/>
  <c r="FL293" i="4"/>
  <c r="FM293" i="4"/>
  <c r="FN293" i="4"/>
  <c r="FO293" i="4"/>
  <c r="FP293" i="4"/>
  <c r="FQ293" i="4"/>
  <c r="FR293" i="4"/>
  <c r="FK294" i="4"/>
  <c r="FL294" i="4"/>
  <c r="FM294" i="4"/>
  <c r="FN294" i="4"/>
  <c r="FO294" i="4"/>
  <c r="FP294" i="4"/>
  <c r="FQ294" i="4"/>
  <c r="FR294" i="4"/>
  <c r="FK295" i="4"/>
  <c r="FL295" i="4"/>
  <c r="FM295" i="4"/>
  <c r="FN295" i="4"/>
  <c r="FO295" i="4"/>
  <c r="FP295" i="4"/>
  <c r="FQ295" i="4"/>
  <c r="FR295" i="4"/>
  <c r="FK296" i="4"/>
  <c r="FL296" i="4"/>
  <c r="FM296" i="4"/>
  <c r="FN296" i="4"/>
  <c r="FO296" i="4"/>
  <c r="FP296" i="4"/>
  <c r="FQ296" i="4"/>
  <c r="FR296" i="4"/>
  <c r="FK297" i="4"/>
  <c r="FL297" i="4"/>
  <c r="FM297" i="4"/>
  <c r="FN297" i="4"/>
  <c r="FO297" i="4"/>
  <c r="FP297" i="4"/>
  <c r="FQ297" i="4"/>
  <c r="FR297" i="4"/>
  <c r="FK298" i="4"/>
  <c r="FL298" i="4"/>
  <c r="FM298" i="4"/>
  <c r="FN298" i="4"/>
  <c r="FO298" i="4"/>
  <c r="FP298" i="4"/>
  <c r="FQ298" i="4"/>
  <c r="FR298" i="4"/>
  <c r="FK299" i="4"/>
  <c r="FL299" i="4"/>
  <c r="FM299" i="4"/>
  <c r="FN299" i="4"/>
  <c r="FO299" i="4"/>
  <c r="FP299" i="4"/>
  <c r="FQ299" i="4"/>
  <c r="FR299" i="4"/>
  <c r="FK300" i="4"/>
  <c r="FL300" i="4"/>
  <c r="FM300" i="4"/>
  <c r="FN300" i="4"/>
  <c r="FO300" i="4"/>
  <c r="FP300" i="4"/>
  <c r="FQ300" i="4"/>
  <c r="FR300" i="4"/>
  <c r="FK301" i="4"/>
  <c r="FL301" i="4"/>
  <c r="FM301" i="4"/>
  <c r="FN301" i="4"/>
  <c r="FO301" i="4"/>
  <c r="FP301" i="4"/>
  <c r="FQ301" i="4"/>
  <c r="FR301" i="4"/>
  <c r="FK302" i="4"/>
  <c r="FL302" i="4"/>
  <c r="FM302" i="4"/>
  <c r="FN302" i="4"/>
  <c r="FO302" i="4"/>
  <c r="FP302" i="4"/>
  <c r="FQ302" i="4"/>
  <c r="FR302" i="4"/>
  <c r="FK303" i="4"/>
  <c r="FL303" i="4"/>
  <c r="FM303" i="4"/>
  <c r="FN303" i="4"/>
  <c r="FO303" i="4"/>
  <c r="FP303" i="4"/>
  <c r="FQ303" i="4"/>
  <c r="FR303" i="4"/>
  <c r="FK304" i="4"/>
  <c r="FL304" i="4"/>
  <c r="FM304" i="4"/>
  <c r="FN304" i="4"/>
  <c r="FO304" i="4"/>
  <c r="FP304" i="4"/>
  <c r="FQ304" i="4"/>
  <c r="FR304" i="4"/>
  <c r="FK305" i="4"/>
  <c r="FL305" i="4"/>
  <c r="FM305" i="4"/>
  <c r="FN305" i="4"/>
  <c r="FO305" i="4"/>
  <c r="FP305" i="4"/>
  <c r="FQ305" i="4"/>
  <c r="FR305" i="4"/>
  <c r="FK306" i="4"/>
  <c r="FL306" i="4"/>
  <c r="FM306" i="4"/>
  <c r="FN306" i="4"/>
  <c r="FO306" i="4"/>
  <c r="FP306" i="4"/>
  <c r="FQ306" i="4"/>
  <c r="FR306" i="4"/>
  <c r="FK307" i="4"/>
  <c r="FL307" i="4"/>
  <c r="FM307" i="4"/>
  <c r="FN307" i="4"/>
  <c r="FO307" i="4"/>
  <c r="FP307" i="4"/>
  <c r="FQ307" i="4"/>
  <c r="FR307" i="4"/>
  <c r="FK308" i="4"/>
  <c r="FL308" i="4"/>
  <c r="FM308" i="4"/>
  <c r="FN308" i="4"/>
  <c r="FO308" i="4"/>
  <c r="FP308" i="4"/>
  <c r="FQ308" i="4"/>
  <c r="FR308" i="4"/>
  <c r="FK309" i="4"/>
  <c r="FL309" i="4"/>
  <c r="FM309" i="4"/>
  <c r="FN309" i="4"/>
  <c r="FO309" i="4"/>
  <c r="FP309" i="4"/>
  <c r="FQ309" i="4"/>
  <c r="FR309" i="4"/>
  <c r="FK310" i="4"/>
  <c r="FL310" i="4"/>
  <c r="FM310" i="4"/>
  <c r="FN310" i="4"/>
  <c r="FO310" i="4"/>
  <c r="FP310" i="4"/>
  <c r="FQ310" i="4"/>
  <c r="FR310" i="4"/>
  <c r="FK311" i="4"/>
  <c r="FL311" i="4"/>
  <c r="FM311" i="4"/>
  <c r="FN311" i="4"/>
  <c r="FO311" i="4"/>
  <c r="FP311" i="4"/>
  <c r="FQ311" i="4"/>
  <c r="FR311" i="4"/>
  <c r="FK312" i="4"/>
  <c r="FL312" i="4"/>
  <c r="FM312" i="4"/>
  <c r="FN312" i="4"/>
  <c r="FO312" i="4"/>
  <c r="FP312" i="4"/>
  <c r="FQ312" i="4"/>
  <c r="FR312" i="4"/>
  <c r="FK313" i="4"/>
  <c r="FL313" i="4"/>
  <c r="FM313" i="4"/>
  <c r="FN313" i="4"/>
  <c r="FO313" i="4"/>
  <c r="FP313" i="4"/>
  <c r="FQ313" i="4"/>
  <c r="FR313" i="4"/>
  <c r="FK314" i="4"/>
  <c r="FL314" i="4"/>
  <c r="FM314" i="4"/>
  <c r="FN314" i="4"/>
  <c r="FO314" i="4"/>
  <c r="FP314" i="4"/>
  <c r="FQ314" i="4"/>
  <c r="FR314" i="4"/>
  <c r="FK315" i="4"/>
  <c r="FL315" i="4"/>
  <c r="FM315" i="4"/>
  <c r="FN315" i="4"/>
  <c r="FO315" i="4"/>
  <c r="FP315" i="4"/>
  <c r="FQ315" i="4"/>
  <c r="FR315" i="4"/>
  <c r="FK316" i="4"/>
  <c r="FL316" i="4"/>
  <c r="FM316" i="4"/>
  <c r="FN316" i="4"/>
  <c r="FO316" i="4"/>
  <c r="FP316" i="4"/>
  <c r="FQ316" i="4"/>
  <c r="FR316" i="4"/>
  <c r="FK317" i="4"/>
  <c r="FL317" i="4"/>
  <c r="FM317" i="4"/>
  <c r="FN317" i="4"/>
  <c r="FO317" i="4"/>
  <c r="FP317" i="4"/>
  <c r="FQ317" i="4"/>
  <c r="FR317" i="4"/>
  <c r="FK318" i="4"/>
  <c r="FL318" i="4"/>
  <c r="FM318" i="4"/>
  <c r="FN318" i="4"/>
  <c r="FO318" i="4"/>
  <c r="FP318" i="4"/>
  <c r="FQ318" i="4"/>
  <c r="FR318" i="4"/>
  <c r="FK319" i="4"/>
  <c r="FL319" i="4"/>
  <c r="FM319" i="4"/>
  <c r="FN319" i="4"/>
  <c r="FO319" i="4"/>
  <c r="FP319" i="4"/>
  <c r="FQ319" i="4"/>
  <c r="FR319" i="4"/>
  <c r="FK320" i="4"/>
  <c r="FL320" i="4"/>
  <c r="FM320" i="4"/>
  <c r="FN320" i="4"/>
  <c r="FO320" i="4"/>
  <c r="FP320" i="4"/>
  <c r="FQ320" i="4"/>
  <c r="FR320" i="4"/>
  <c r="FK321" i="4"/>
  <c r="FL321" i="4"/>
  <c r="FM321" i="4"/>
  <c r="FN321" i="4"/>
  <c r="FO321" i="4"/>
  <c r="FP321" i="4"/>
  <c r="FQ321" i="4"/>
  <c r="FR321" i="4"/>
  <c r="FK322" i="4"/>
  <c r="FL322" i="4"/>
  <c r="FM322" i="4"/>
  <c r="FN322" i="4"/>
  <c r="FO322" i="4"/>
  <c r="FP322" i="4"/>
  <c r="FQ322" i="4"/>
  <c r="FR322" i="4"/>
  <c r="FK323" i="4"/>
  <c r="FL323" i="4"/>
  <c r="FM323" i="4"/>
  <c r="FN323" i="4"/>
  <c r="FO323" i="4"/>
  <c r="FP323" i="4"/>
  <c r="FQ323" i="4"/>
  <c r="FR323" i="4"/>
  <c r="FK324" i="4"/>
  <c r="FL324" i="4"/>
  <c r="FM324" i="4"/>
  <c r="FN324" i="4"/>
  <c r="FO324" i="4"/>
  <c r="FP324" i="4"/>
  <c r="FQ324" i="4"/>
  <c r="FR324" i="4"/>
  <c r="FK325" i="4"/>
  <c r="FL325" i="4"/>
  <c r="FM325" i="4"/>
  <c r="FN325" i="4"/>
  <c r="FO325" i="4"/>
  <c r="FP325" i="4"/>
  <c r="FQ325" i="4"/>
  <c r="FR325" i="4"/>
  <c r="FK326" i="4"/>
  <c r="FL326" i="4"/>
  <c r="FM326" i="4"/>
  <c r="FN326" i="4"/>
  <c r="FO326" i="4"/>
  <c r="FP326" i="4"/>
  <c r="FQ326" i="4"/>
  <c r="FR326" i="4"/>
  <c r="FK327" i="4"/>
  <c r="FL327" i="4"/>
  <c r="FM327" i="4"/>
  <c r="FN327" i="4"/>
  <c r="FO327" i="4"/>
  <c r="FP327" i="4"/>
  <c r="FQ327" i="4"/>
  <c r="FR327" i="4"/>
  <c r="FK328" i="4"/>
  <c r="FL328" i="4"/>
  <c r="FM328" i="4"/>
  <c r="FN328" i="4"/>
  <c r="FO328" i="4"/>
  <c r="FP328" i="4"/>
  <c r="FQ328" i="4"/>
  <c r="FR328" i="4"/>
  <c r="FK329" i="4"/>
  <c r="FL329" i="4"/>
  <c r="FM329" i="4"/>
  <c r="FN329" i="4"/>
  <c r="FO329" i="4"/>
  <c r="FP329" i="4"/>
  <c r="FQ329" i="4"/>
  <c r="FR329" i="4"/>
  <c r="FK330" i="4"/>
  <c r="FL330" i="4"/>
  <c r="FM330" i="4"/>
  <c r="FN330" i="4"/>
  <c r="FO330" i="4"/>
  <c r="FP330" i="4"/>
  <c r="FQ330" i="4"/>
  <c r="FR330" i="4"/>
  <c r="FK331" i="4"/>
  <c r="FL331" i="4"/>
  <c r="FM331" i="4"/>
  <c r="FN331" i="4"/>
  <c r="FO331" i="4"/>
  <c r="FP331" i="4"/>
  <c r="FQ331" i="4"/>
  <c r="FR331" i="4"/>
  <c r="FK332" i="4"/>
  <c r="FL332" i="4"/>
  <c r="FM332" i="4"/>
  <c r="FN332" i="4"/>
  <c r="FO332" i="4"/>
  <c r="FP332" i="4"/>
  <c r="FQ332" i="4"/>
  <c r="FR332" i="4"/>
  <c r="FK333" i="4"/>
  <c r="FL333" i="4"/>
  <c r="FM333" i="4"/>
  <c r="FN333" i="4"/>
  <c r="FO333" i="4"/>
  <c r="FP333" i="4"/>
  <c r="FQ333" i="4"/>
  <c r="FR333" i="4"/>
  <c r="FK334" i="4"/>
  <c r="FL334" i="4"/>
  <c r="FM334" i="4"/>
  <c r="FN334" i="4"/>
  <c r="FO334" i="4"/>
  <c r="FP334" i="4"/>
  <c r="FQ334" i="4"/>
  <c r="FR334" i="4"/>
  <c r="FK335" i="4"/>
  <c r="FL335" i="4"/>
  <c r="FM335" i="4"/>
  <c r="FN335" i="4"/>
  <c r="FO335" i="4"/>
  <c r="FP335" i="4"/>
  <c r="FQ335" i="4"/>
  <c r="FR335" i="4"/>
  <c r="FK336" i="4"/>
  <c r="FL336" i="4"/>
  <c r="FM336" i="4"/>
  <c r="FN336" i="4"/>
  <c r="FO336" i="4"/>
  <c r="FP336" i="4"/>
  <c r="FQ336" i="4"/>
  <c r="FR336" i="4"/>
  <c r="FK337" i="4"/>
  <c r="FL337" i="4"/>
  <c r="FM337" i="4"/>
  <c r="FN337" i="4"/>
  <c r="FO337" i="4"/>
  <c r="FP337" i="4"/>
  <c r="FQ337" i="4"/>
  <c r="FR337" i="4"/>
  <c r="FK338" i="4"/>
  <c r="FL338" i="4"/>
  <c r="FM338" i="4"/>
  <c r="FN338" i="4"/>
  <c r="FO338" i="4"/>
  <c r="FP338" i="4"/>
  <c r="FQ338" i="4"/>
  <c r="FR338" i="4"/>
  <c r="FK339" i="4"/>
  <c r="FL339" i="4"/>
  <c r="FM339" i="4"/>
  <c r="FN339" i="4"/>
  <c r="FO339" i="4"/>
  <c r="FP339" i="4"/>
  <c r="FQ339" i="4"/>
  <c r="FR339" i="4"/>
  <c r="FK340" i="4"/>
  <c r="FL340" i="4"/>
  <c r="FM340" i="4"/>
  <c r="FN340" i="4"/>
  <c r="FO340" i="4"/>
  <c r="FP340" i="4"/>
  <c r="FQ340" i="4"/>
  <c r="FR340" i="4"/>
  <c r="FK341" i="4"/>
  <c r="FL341" i="4"/>
  <c r="FM341" i="4"/>
  <c r="FN341" i="4"/>
  <c r="FO341" i="4"/>
  <c r="FP341" i="4"/>
  <c r="FQ341" i="4"/>
  <c r="FR341" i="4"/>
  <c r="FK342" i="4"/>
  <c r="FL342" i="4"/>
  <c r="FM342" i="4"/>
  <c r="FN342" i="4"/>
  <c r="FO342" i="4"/>
  <c r="FP342" i="4"/>
  <c r="FQ342" i="4"/>
  <c r="FR342" i="4"/>
  <c r="FK343" i="4"/>
  <c r="FL343" i="4"/>
  <c r="FM343" i="4"/>
  <c r="FN343" i="4"/>
  <c r="FO343" i="4"/>
  <c r="FP343" i="4"/>
  <c r="FQ343" i="4"/>
  <c r="FR343" i="4"/>
  <c r="FK344" i="4"/>
  <c r="FL344" i="4"/>
  <c r="FM344" i="4"/>
  <c r="FN344" i="4"/>
  <c r="FO344" i="4"/>
  <c r="FP344" i="4"/>
  <c r="FQ344" i="4"/>
  <c r="FR344" i="4"/>
  <c r="FK345" i="4"/>
  <c r="FL345" i="4"/>
  <c r="FM345" i="4"/>
  <c r="FN345" i="4"/>
  <c r="FO345" i="4"/>
  <c r="FP345" i="4"/>
  <c r="FQ345" i="4"/>
  <c r="FR345" i="4"/>
  <c r="FK346" i="4"/>
  <c r="FL346" i="4"/>
  <c r="FM346" i="4"/>
  <c r="FN346" i="4"/>
  <c r="FO346" i="4"/>
  <c r="FP346" i="4"/>
  <c r="FQ346" i="4"/>
  <c r="FR346" i="4"/>
  <c r="FK347" i="4"/>
  <c r="FL347" i="4"/>
  <c r="FM347" i="4"/>
  <c r="FN347" i="4"/>
  <c r="FO347" i="4"/>
  <c r="FP347" i="4"/>
  <c r="FQ347" i="4"/>
  <c r="FR347" i="4"/>
  <c r="FK348" i="4"/>
  <c r="FL348" i="4"/>
  <c r="FM348" i="4"/>
  <c r="FN348" i="4"/>
  <c r="FO348" i="4"/>
  <c r="FP348" i="4"/>
  <c r="FQ348" i="4"/>
  <c r="FR348" i="4"/>
  <c r="FK349" i="4"/>
  <c r="FL349" i="4"/>
  <c r="FM349" i="4"/>
  <c r="FN349" i="4"/>
  <c r="FO349" i="4"/>
  <c r="FP349" i="4"/>
  <c r="FQ349" i="4"/>
  <c r="FR349" i="4"/>
  <c r="FK350" i="4"/>
  <c r="FL350" i="4"/>
  <c r="FM350" i="4"/>
  <c r="FN350" i="4"/>
  <c r="FO350" i="4"/>
  <c r="FP350" i="4"/>
  <c r="FQ350" i="4"/>
  <c r="FR350" i="4"/>
  <c r="FK351" i="4"/>
  <c r="FL351" i="4"/>
  <c r="FM351" i="4"/>
  <c r="FN351" i="4"/>
  <c r="FO351" i="4"/>
  <c r="FP351" i="4"/>
  <c r="FQ351" i="4"/>
  <c r="FR351" i="4"/>
  <c r="FK352" i="4"/>
  <c r="FL352" i="4"/>
  <c r="FM352" i="4"/>
  <c r="FN352" i="4"/>
  <c r="FO352" i="4"/>
  <c r="FP352" i="4"/>
  <c r="FQ352" i="4"/>
  <c r="FR352" i="4"/>
  <c r="FK353" i="4"/>
  <c r="FL353" i="4"/>
  <c r="FM353" i="4"/>
  <c r="FN353" i="4"/>
  <c r="FO353" i="4"/>
  <c r="FP353" i="4"/>
  <c r="FQ353" i="4"/>
  <c r="FR353" i="4"/>
  <c r="FK354" i="4"/>
  <c r="FL354" i="4"/>
  <c r="FM354" i="4"/>
  <c r="FN354" i="4"/>
  <c r="FO354" i="4"/>
  <c r="FP354" i="4"/>
  <c r="FQ354" i="4"/>
  <c r="FR354" i="4"/>
  <c r="FK355" i="4"/>
  <c r="FL355" i="4"/>
  <c r="FM355" i="4"/>
  <c r="FN355" i="4"/>
  <c r="FO355" i="4"/>
  <c r="FP355" i="4"/>
  <c r="FQ355" i="4"/>
  <c r="FR355" i="4"/>
  <c r="FK356" i="4"/>
  <c r="FL356" i="4"/>
  <c r="FM356" i="4"/>
  <c r="FN356" i="4"/>
  <c r="FO356" i="4"/>
  <c r="FP356" i="4"/>
  <c r="FQ356" i="4"/>
  <c r="FR356" i="4"/>
  <c r="FK357" i="4"/>
  <c r="FL357" i="4"/>
  <c r="FM357" i="4"/>
  <c r="FN357" i="4"/>
  <c r="FO357" i="4"/>
  <c r="FP357" i="4"/>
  <c r="FQ357" i="4"/>
  <c r="FR357" i="4"/>
  <c r="FK358" i="4"/>
  <c r="FL358" i="4"/>
  <c r="FM358" i="4"/>
  <c r="FN358" i="4"/>
  <c r="FO358" i="4"/>
  <c r="FP358" i="4"/>
  <c r="FQ358" i="4"/>
  <c r="FR358" i="4"/>
  <c r="FK359" i="4"/>
  <c r="FL359" i="4"/>
  <c r="FM359" i="4"/>
  <c r="FN359" i="4"/>
  <c r="FO359" i="4"/>
  <c r="FP359" i="4"/>
  <c r="FQ359" i="4"/>
  <c r="FR359" i="4"/>
  <c r="FK360" i="4"/>
  <c r="FL360" i="4"/>
  <c r="FM360" i="4"/>
  <c r="FN360" i="4"/>
  <c r="FO360" i="4"/>
  <c r="FP360" i="4"/>
  <c r="FQ360" i="4"/>
  <c r="FR360" i="4"/>
  <c r="FK361" i="4"/>
  <c r="FL361" i="4"/>
  <c r="FM361" i="4"/>
  <c r="FN361" i="4"/>
  <c r="FO361" i="4"/>
  <c r="FP361" i="4"/>
  <c r="FQ361" i="4"/>
  <c r="FR361" i="4"/>
  <c r="FK362" i="4"/>
  <c r="FL362" i="4"/>
  <c r="FM362" i="4"/>
  <c r="FN362" i="4"/>
  <c r="FO362" i="4"/>
  <c r="FP362" i="4"/>
  <c r="FQ362" i="4"/>
  <c r="FR362" i="4"/>
  <c r="FK363" i="4"/>
  <c r="FL363" i="4"/>
  <c r="FM363" i="4"/>
  <c r="FN363" i="4"/>
  <c r="FO363" i="4"/>
  <c r="FP363" i="4"/>
  <c r="FQ363" i="4"/>
  <c r="FR363" i="4"/>
  <c r="FK364" i="4"/>
  <c r="FL364" i="4"/>
  <c r="FM364" i="4"/>
  <c r="FN364" i="4"/>
  <c r="FO364" i="4"/>
  <c r="FP364" i="4"/>
  <c r="FQ364" i="4"/>
  <c r="FR364" i="4"/>
  <c r="FK365" i="4"/>
  <c r="FL365" i="4"/>
  <c r="FM365" i="4"/>
  <c r="FN365" i="4"/>
  <c r="FO365" i="4"/>
  <c r="FP365" i="4"/>
  <c r="FQ365" i="4"/>
  <c r="FR365" i="4"/>
  <c r="FK366" i="4"/>
  <c r="FL366" i="4"/>
  <c r="FM366" i="4"/>
  <c r="FN366" i="4"/>
  <c r="FO366" i="4"/>
  <c r="FP366" i="4"/>
  <c r="FQ366" i="4"/>
  <c r="FR366" i="4"/>
  <c r="FK367" i="4"/>
  <c r="FL367" i="4"/>
  <c r="FM367" i="4"/>
  <c r="FN367" i="4"/>
  <c r="FO367" i="4"/>
  <c r="FP367" i="4"/>
  <c r="FQ367" i="4"/>
  <c r="FR367" i="4"/>
  <c r="FK368" i="4"/>
  <c r="FL368" i="4"/>
  <c r="FM368" i="4"/>
  <c r="FN368" i="4"/>
  <c r="FO368" i="4"/>
  <c r="FP368" i="4"/>
  <c r="FQ368" i="4"/>
  <c r="FR368" i="4"/>
  <c r="FK369" i="4"/>
  <c r="FL369" i="4"/>
  <c r="FM369" i="4"/>
  <c r="FN369" i="4"/>
  <c r="FO369" i="4"/>
  <c r="FP369" i="4"/>
  <c r="FQ369" i="4"/>
  <c r="FR369" i="4"/>
  <c r="FK370" i="4"/>
  <c r="FL370" i="4"/>
  <c r="FM370" i="4"/>
  <c r="FN370" i="4"/>
  <c r="FO370" i="4"/>
  <c r="FP370" i="4"/>
  <c r="FQ370" i="4"/>
  <c r="FR370" i="4"/>
  <c r="FK371" i="4"/>
  <c r="FL371" i="4"/>
  <c r="FM371" i="4"/>
  <c r="FN371" i="4"/>
  <c r="FO371" i="4"/>
  <c r="FP371" i="4"/>
  <c r="FQ371" i="4"/>
  <c r="FR371" i="4"/>
  <c r="FK372" i="4"/>
  <c r="FL372" i="4"/>
  <c r="FM372" i="4"/>
  <c r="FN372" i="4"/>
  <c r="FO372" i="4"/>
  <c r="FP372" i="4"/>
  <c r="FQ372" i="4"/>
  <c r="FR372" i="4"/>
  <c r="FK373" i="4"/>
  <c r="FL373" i="4"/>
  <c r="FM373" i="4"/>
  <c r="FN373" i="4"/>
  <c r="FO373" i="4"/>
  <c r="FP373" i="4"/>
  <c r="FQ373" i="4"/>
  <c r="FR373" i="4"/>
  <c r="FK374" i="4"/>
  <c r="FL374" i="4"/>
  <c r="FM374" i="4"/>
  <c r="FN374" i="4"/>
  <c r="FO374" i="4"/>
  <c r="FP374" i="4"/>
  <c r="FQ374" i="4"/>
  <c r="FR374" i="4"/>
  <c r="FK375" i="4"/>
  <c r="FL375" i="4"/>
  <c r="FM375" i="4"/>
  <c r="FN375" i="4"/>
  <c r="FO375" i="4"/>
  <c r="FP375" i="4"/>
  <c r="FQ375" i="4"/>
  <c r="FR375" i="4"/>
  <c r="FK376" i="4"/>
  <c r="FL376" i="4"/>
  <c r="FM376" i="4"/>
  <c r="FN376" i="4"/>
  <c r="FO376" i="4"/>
  <c r="FP376" i="4"/>
  <c r="FQ376" i="4"/>
  <c r="FR376" i="4"/>
  <c r="FK377" i="4"/>
  <c r="FL377" i="4"/>
  <c r="FM377" i="4"/>
  <c r="FN377" i="4"/>
  <c r="FO377" i="4"/>
  <c r="FP377" i="4"/>
  <c r="FQ377" i="4"/>
  <c r="FR377" i="4"/>
  <c r="FK378" i="4"/>
  <c r="FL378" i="4"/>
  <c r="FM378" i="4"/>
  <c r="FN378" i="4"/>
  <c r="FO378" i="4"/>
  <c r="FP378" i="4"/>
  <c r="FQ378" i="4"/>
  <c r="FR378" i="4"/>
  <c r="FK379" i="4"/>
  <c r="FL379" i="4"/>
  <c r="FM379" i="4"/>
  <c r="FN379" i="4"/>
  <c r="FO379" i="4"/>
  <c r="FP379" i="4"/>
  <c r="FQ379" i="4"/>
  <c r="FR379" i="4"/>
  <c r="FK380" i="4"/>
  <c r="FL380" i="4"/>
  <c r="FM380" i="4"/>
  <c r="FN380" i="4"/>
  <c r="FO380" i="4"/>
  <c r="FP380" i="4"/>
  <c r="FQ380" i="4"/>
  <c r="FR380" i="4"/>
  <c r="FK381" i="4"/>
  <c r="FL381" i="4"/>
  <c r="FM381" i="4"/>
  <c r="FN381" i="4"/>
  <c r="FO381" i="4"/>
  <c r="FP381" i="4"/>
  <c r="FQ381" i="4"/>
  <c r="FR381" i="4"/>
  <c r="FK382" i="4"/>
  <c r="FL382" i="4"/>
  <c r="FM382" i="4"/>
  <c r="FN382" i="4"/>
  <c r="FO382" i="4"/>
  <c r="FP382" i="4"/>
  <c r="FQ382" i="4"/>
  <c r="FR382" i="4"/>
  <c r="FK383" i="4"/>
  <c r="FL383" i="4"/>
  <c r="FM383" i="4"/>
  <c r="FN383" i="4"/>
  <c r="FO383" i="4"/>
  <c r="FP383" i="4"/>
  <c r="FQ383" i="4"/>
  <c r="FR383" i="4"/>
  <c r="FK384" i="4"/>
  <c r="FL384" i="4"/>
  <c r="FM384" i="4"/>
  <c r="FN384" i="4"/>
  <c r="FO384" i="4"/>
  <c r="FP384" i="4"/>
  <c r="FQ384" i="4"/>
  <c r="FR384" i="4"/>
  <c r="FK385" i="4"/>
  <c r="FL385" i="4"/>
  <c r="FM385" i="4"/>
  <c r="FN385" i="4"/>
  <c r="FO385" i="4"/>
  <c r="FP385" i="4"/>
  <c r="FQ385" i="4"/>
  <c r="FR385" i="4"/>
  <c r="FK386" i="4"/>
  <c r="FL386" i="4"/>
  <c r="FM386" i="4"/>
  <c r="FN386" i="4"/>
  <c r="FO386" i="4"/>
  <c r="FP386" i="4"/>
  <c r="FQ386" i="4"/>
  <c r="FR386" i="4"/>
  <c r="FK387" i="4"/>
  <c r="FL387" i="4"/>
  <c r="FM387" i="4"/>
  <c r="FN387" i="4"/>
  <c r="FO387" i="4"/>
  <c r="FP387" i="4"/>
  <c r="FQ387" i="4"/>
  <c r="FR387" i="4"/>
  <c r="FK388" i="4"/>
  <c r="FL388" i="4"/>
  <c r="FM388" i="4"/>
  <c r="FN388" i="4"/>
  <c r="FO388" i="4"/>
  <c r="FP388" i="4"/>
  <c r="FQ388" i="4"/>
  <c r="FR388" i="4"/>
  <c r="FK389" i="4"/>
  <c r="FL389" i="4"/>
  <c r="FM389" i="4"/>
  <c r="FN389" i="4"/>
  <c r="FO389" i="4"/>
  <c r="FP389" i="4"/>
  <c r="FQ389" i="4"/>
  <c r="FR389" i="4"/>
  <c r="FK390" i="4"/>
  <c r="FL390" i="4"/>
  <c r="FM390" i="4"/>
  <c r="FN390" i="4"/>
  <c r="FO390" i="4"/>
  <c r="FP390" i="4"/>
  <c r="FQ390" i="4"/>
  <c r="FR390" i="4"/>
  <c r="FK391" i="4"/>
  <c r="FL391" i="4"/>
  <c r="FM391" i="4"/>
  <c r="FN391" i="4"/>
  <c r="FO391" i="4"/>
  <c r="FP391" i="4"/>
  <c r="FQ391" i="4"/>
  <c r="FR391" i="4"/>
  <c r="FK392" i="4"/>
  <c r="FL392" i="4"/>
  <c r="FM392" i="4"/>
  <c r="FN392" i="4"/>
  <c r="FO392" i="4"/>
  <c r="FP392" i="4"/>
  <c r="FQ392" i="4"/>
  <c r="FR392" i="4"/>
  <c r="FK393" i="4"/>
  <c r="FL393" i="4"/>
  <c r="FM393" i="4"/>
  <c r="FN393" i="4"/>
  <c r="FO393" i="4"/>
  <c r="FP393" i="4"/>
  <c r="FQ393" i="4"/>
  <c r="FR393" i="4"/>
  <c r="FK394" i="4"/>
  <c r="FL394" i="4"/>
  <c r="FM394" i="4"/>
  <c r="FN394" i="4"/>
  <c r="FO394" i="4"/>
  <c r="FP394" i="4"/>
  <c r="FQ394" i="4"/>
  <c r="FR394" i="4"/>
  <c r="FK395" i="4"/>
  <c r="FL395" i="4"/>
  <c r="FM395" i="4"/>
  <c r="FN395" i="4"/>
  <c r="FO395" i="4"/>
  <c r="FP395" i="4"/>
  <c r="FQ395" i="4"/>
  <c r="FR395" i="4"/>
  <c r="FK396" i="4"/>
  <c r="FL396" i="4"/>
  <c r="FM396" i="4"/>
  <c r="FN396" i="4"/>
  <c r="FO396" i="4"/>
  <c r="FP396" i="4"/>
  <c r="FQ396" i="4"/>
  <c r="FR396" i="4"/>
  <c r="FK397" i="4"/>
  <c r="FL397" i="4"/>
  <c r="FM397" i="4"/>
  <c r="FN397" i="4"/>
  <c r="FO397" i="4"/>
  <c r="FP397" i="4"/>
  <c r="FQ397" i="4"/>
  <c r="FR397" i="4"/>
  <c r="FK398" i="4"/>
  <c r="FL398" i="4"/>
  <c r="FM398" i="4"/>
  <c r="FN398" i="4"/>
  <c r="FO398" i="4"/>
  <c r="FP398" i="4"/>
  <c r="FQ398" i="4"/>
  <c r="FR398" i="4"/>
  <c r="FK399" i="4"/>
  <c r="FL399" i="4"/>
  <c r="FM399" i="4"/>
  <c r="FN399" i="4"/>
  <c r="FO399" i="4"/>
  <c r="FP399" i="4"/>
  <c r="FQ399" i="4"/>
  <c r="FR399" i="4"/>
  <c r="FK400" i="4"/>
  <c r="FL400" i="4"/>
  <c r="FM400" i="4"/>
  <c r="FN400" i="4"/>
  <c r="FO400" i="4"/>
  <c r="FP400" i="4"/>
  <c r="FQ400" i="4"/>
  <c r="FR400" i="4"/>
  <c r="FK401" i="4"/>
  <c r="FL401" i="4"/>
  <c r="FM401" i="4"/>
  <c r="FN401" i="4"/>
  <c r="FO401" i="4"/>
  <c r="FP401" i="4"/>
  <c r="FQ401" i="4"/>
  <c r="FR401" i="4"/>
  <c r="FK402" i="4"/>
  <c r="FL402" i="4"/>
  <c r="FM402" i="4"/>
  <c r="FN402" i="4"/>
  <c r="FO402" i="4"/>
  <c r="FP402" i="4"/>
  <c r="FQ402" i="4"/>
  <c r="FR402" i="4"/>
  <c r="FK403" i="4"/>
  <c r="FL403" i="4"/>
  <c r="FM403" i="4"/>
  <c r="FN403" i="4"/>
  <c r="FO403" i="4"/>
  <c r="FP403" i="4"/>
  <c r="FQ403" i="4"/>
  <c r="FR403" i="4"/>
  <c r="FK404" i="4"/>
  <c r="FL404" i="4"/>
  <c r="FM404" i="4"/>
  <c r="FN404" i="4"/>
  <c r="FO404" i="4"/>
  <c r="FP404" i="4"/>
  <c r="FQ404" i="4"/>
  <c r="FR404" i="4"/>
  <c r="FK405" i="4"/>
  <c r="FL405" i="4"/>
  <c r="FM405" i="4"/>
  <c r="FN405" i="4"/>
  <c r="FO405" i="4"/>
  <c r="FP405" i="4"/>
  <c r="FQ405" i="4"/>
  <c r="FR405" i="4"/>
  <c r="FK406" i="4"/>
  <c r="FL406" i="4"/>
  <c r="FM406" i="4"/>
  <c r="FN406" i="4"/>
  <c r="FO406" i="4"/>
  <c r="FP406" i="4"/>
  <c r="FQ406" i="4"/>
  <c r="FR406" i="4"/>
  <c r="FK407" i="4"/>
  <c r="FL407" i="4"/>
  <c r="FM407" i="4"/>
  <c r="FN407" i="4"/>
  <c r="FO407" i="4"/>
  <c r="FP407" i="4"/>
  <c r="FQ407" i="4"/>
  <c r="FR407" i="4"/>
  <c r="FK408" i="4"/>
  <c r="FL408" i="4"/>
  <c r="FM408" i="4"/>
  <c r="FN408" i="4"/>
  <c r="FO408" i="4"/>
  <c r="FP408" i="4"/>
  <c r="FQ408" i="4"/>
  <c r="FR408" i="4"/>
  <c r="FK409" i="4"/>
  <c r="FL409" i="4"/>
  <c r="FM409" i="4"/>
  <c r="FN409" i="4"/>
  <c r="FO409" i="4"/>
  <c r="FP409" i="4"/>
  <c r="FQ409" i="4"/>
  <c r="FR409" i="4"/>
  <c r="FK410" i="4"/>
  <c r="FL410" i="4"/>
  <c r="FM410" i="4"/>
  <c r="FN410" i="4"/>
  <c r="FO410" i="4"/>
  <c r="FP410" i="4"/>
  <c r="FQ410" i="4"/>
  <c r="FR410" i="4"/>
  <c r="FK411" i="4"/>
  <c r="FL411" i="4"/>
  <c r="FM411" i="4"/>
  <c r="FN411" i="4"/>
  <c r="FO411" i="4"/>
  <c r="FP411" i="4"/>
  <c r="FQ411" i="4"/>
  <c r="FR411" i="4"/>
  <c r="FK412" i="4"/>
  <c r="FL412" i="4"/>
  <c r="FM412" i="4"/>
  <c r="FN412" i="4"/>
  <c r="FO412" i="4"/>
  <c r="FP412" i="4"/>
  <c r="FQ412" i="4"/>
  <c r="FR412" i="4"/>
  <c r="FK413" i="4"/>
  <c r="FL413" i="4"/>
  <c r="FM413" i="4"/>
  <c r="FN413" i="4"/>
  <c r="FO413" i="4"/>
  <c r="FP413" i="4"/>
  <c r="FQ413" i="4"/>
  <c r="FR413" i="4"/>
  <c r="FK414" i="4"/>
  <c r="FL414" i="4"/>
  <c r="FM414" i="4"/>
  <c r="FN414" i="4"/>
  <c r="FO414" i="4"/>
  <c r="FP414" i="4"/>
  <c r="FQ414" i="4"/>
  <c r="FR414" i="4"/>
  <c r="FK415" i="4"/>
  <c r="FL415" i="4"/>
  <c r="FM415" i="4"/>
  <c r="FN415" i="4"/>
  <c r="FO415" i="4"/>
  <c r="FP415" i="4"/>
  <c r="FQ415" i="4"/>
  <c r="FR415" i="4"/>
  <c r="FK416" i="4"/>
  <c r="FL416" i="4"/>
  <c r="FM416" i="4"/>
  <c r="FN416" i="4"/>
  <c r="FO416" i="4"/>
  <c r="FP416" i="4"/>
  <c r="FQ416" i="4"/>
  <c r="FR416" i="4"/>
  <c r="FK417" i="4"/>
  <c r="FL417" i="4"/>
  <c r="FM417" i="4"/>
  <c r="FN417" i="4"/>
  <c r="FO417" i="4"/>
  <c r="FP417" i="4"/>
  <c r="FQ417" i="4"/>
  <c r="FR417" i="4"/>
  <c r="FK418" i="4"/>
  <c r="FL418" i="4"/>
  <c r="FM418" i="4"/>
  <c r="FN418" i="4"/>
  <c r="FO418" i="4"/>
  <c r="FP418" i="4"/>
  <c r="FQ418" i="4"/>
  <c r="FR418" i="4"/>
  <c r="FK419" i="4"/>
  <c r="FL419" i="4"/>
  <c r="FM419" i="4"/>
  <c r="FN419" i="4"/>
  <c r="FO419" i="4"/>
  <c r="FP419" i="4"/>
  <c r="FQ419" i="4"/>
  <c r="FR419" i="4"/>
  <c r="FK420" i="4"/>
  <c r="FL420" i="4"/>
  <c r="FM420" i="4"/>
  <c r="FN420" i="4"/>
  <c r="FO420" i="4"/>
  <c r="FP420" i="4"/>
  <c r="FQ420" i="4"/>
  <c r="FR420" i="4"/>
  <c r="FK421" i="4"/>
  <c r="FL421" i="4"/>
  <c r="FM421" i="4"/>
  <c r="FN421" i="4"/>
  <c r="FO421" i="4"/>
  <c r="FP421" i="4"/>
  <c r="FQ421" i="4"/>
  <c r="FR421" i="4"/>
  <c r="FK422" i="4"/>
  <c r="FL422" i="4"/>
  <c r="FM422" i="4"/>
  <c r="FN422" i="4"/>
  <c r="FO422" i="4"/>
  <c r="FP422" i="4"/>
  <c r="FQ422" i="4"/>
  <c r="FR422" i="4"/>
  <c r="FK423" i="4"/>
  <c r="FL423" i="4"/>
  <c r="FM423" i="4"/>
  <c r="FN423" i="4"/>
  <c r="FO423" i="4"/>
  <c r="FP423" i="4"/>
  <c r="FQ423" i="4"/>
  <c r="FR423" i="4"/>
  <c r="FK424" i="4"/>
  <c r="FL424" i="4"/>
  <c r="FM424" i="4"/>
  <c r="FN424" i="4"/>
  <c r="FO424" i="4"/>
  <c r="FP424" i="4"/>
  <c r="FQ424" i="4"/>
  <c r="FR424" i="4"/>
  <c r="FK425" i="4"/>
  <c r="FL425" i="4"/>
  <c r="FM425" i="4"/>
  <c r="FN425" i="4"/>
  <c r="FO425" i="4"/>
  <c r="FP425" i="4"/>
  <c r="FQ425" i="4"/>
  <c r="FR425" i="4"/>
  <c r="FK426" i="4"/>
  <c r="FL426" i="4"/>
  <c r="FM426" i="4"/>
  <c r="FN426" i="4"/>
  <c r="FO426" i="4"/>
  <c r="FP426" i="4"/>
  <c r="FQ426" i="4"/>
  <c r="FR426" i="4"/>
  <c r="FK427" i="4"/>
  <c r="FL427" i="4"/>
  <c r="FM427" i="4"/>
  <c r="FN427" i="4"/>
  <c r="FO427" i="4"/>
  <c r="FP427" i="4"/>
  <c r="FQ427" i="4"/>
  <c r="FR427" i="4"/>
  <c r="FK428" i="4"/>
  <c r="FL428" i="4"/>
  <c r="FM428" i="4"/>
  <c r="FN428" i="4"/>
  <c r="FO428" i="4"/>
  <c r="FP428" i="4"/>
  <c r="FQ428" i="4"/>
  <c r="FR428" i="4"/>
  <c r="FK429" i="4"/>
  <c r="FL429" i="4"/>
  <c r="FM429" i="4"/>
  <c r="FN429" i="4"/>
  <c r="FO429" i="4"/>
  <c r="FP429" i="4"/>
  <c r="FQ429" i="4"/>
  <c r="FR429" i="4"/>
  <c r="FK430" i="4"/>
  <c r="FL430" i="4"/>
  <c r="FM430" i="4"/>
  <c r="FN430" i="4"/>
  <c r="FO430" i="4"/>
  <c r="FP430" i="4"/>
  <c r="FQ430" i="4"/>
  <c r="FR430" i="4"/>
  <c r="FK431" i="4"/>
  <c r="FL431" i="4"/>
  <c r="FM431" i="4"/>
  <c r="FN431" i="4"/>
  <c r="FO431" i="4"/>
  <c r="FP431" i="4"/>
  <c r="FQ431" i="4"/>
  <c r="FR431" i="4"/>
  <c r="FK432" i="4"/>
  <c r="FL432" i="4"/>
  <c r="FM432" i="4"/>
  <c r="FN432" i="4"/>
  <c r="FO432" i="4"/>
  <c r="FP432" i="4"/>
  <c r="FQ432" i="4"/>
  <c r="FR432" i="4"/>
  <c r="FK433" i="4"/>
  <c r="FL433" i="4"/>
  <c r="FM433" i="4"/>
  <c r="FN433" i="4"/>
  <c r="FO433" i="4"/>
  <c r="FP433" i="4"/>
  <c r="FQ433" i="4"/>
  <c r="FR433" i="4"/>
  <c r="FK434" i="4"/>
  <c r="FL434" i="4"/>
  <c r="FM434" i="4"/>
  <c r="FN434" i="4"/>
  <c r="FO434" i="4"/>
  <c r="FP434" i="4"/>
  <c r="FQ434" i="4"/>
  <c r="FR434" i="4"/>
  <c r="FK435" i="4"/>
  <c r="FL435" i="4"/>
  <c r="FM435" i="4"/>
  <c r="FN435" i="4"/>
  <c r="FO435" i="4"/>
  <c r="FP435" i="4"/>
  <c r="FQ435" i="4"/>
  <c r="FR435" i="4"/>
  <c r="FK436" i="4"/>
  <c r="FL436" i="4"/>
  <c r="FM436" i="4"/>
  <c r="FN436" i="4"/>
  <c r="FO436" i="4"/>
  <c r="FP436" i="4"/>
  <c r="FQ436" i="4"/>
  <c r="FR436" i="4"/>
  <c r="FK437" i="4"/>
  <c r="FL437" i="4"/>
  <c r="FM437" i="4"/>
  <c r="FN437" i="4"/>
  <c r="FO437" i="4"/>
  <c r="FP437" i="4"/>
  <c r="FQ437" i="4"/>
  <c r="FR437" i="4"/>
  <c r="FK438" i="4"/>
  <c r="FL438" i="4"/>
  <c r="FM438" i="4"/>
  <c r="FN438" i="4"/>
  <c r="FO438" i="4"/>
  <c r="FP438" i="4"/>
  <c r="FQ438" i="4"/>
  <c r="FR438" i="4"/>
  <c r="FK439" i="4"/>
  <c r="FL439" i="4"/>
  <c r="FM439" i="4"/>
  <c r="FN439" i="4"/>
  <c r="FO439" i="4"/>
  <c r="FP439" i="4"/>
  <c r="FQ439" i="4"/>
  <c r="FR439" i="4"/>
  <c r="FK440" i="4"/>
  <c r="FL440" i="4"/>
  <c r="FM440" i="4"/>
  <c r="FN440" i="4"/>
  <c r="FO440" i="4"/>
  <c r="FP440" i="4"/>
  <c r="FQ440" i="4"/>
  <c r="FR440" i="4"/>
  <c r="FK441" i="4"/>
  <c r="FL441" i="4"/>
  <c r="FM441" i="4"/>
  <c r="FN441" i="4"/>
  <c r="FO441" i="4"/>
  <c r="FP441" i="4"/>
  <c r="FQ441" i="4"/>
  <c r="FR441" i="4"/>
  <c r="FK442" i="4"/>
  <c r="FL442" i="4"/>
  <c r="FM442" i="4"/>
  <c r="FN442" i="4"/>
  <c r="FO442" i="4"/>
  <c r="FP442" i="4"/>
  <c r="FQ442" i="4"/>
  <c r="FR442" i="4"/>
  <c r="FK443" i="4"/>
  <c r="FL443" i="4"/>
  <c r="FM443" i="4"/>
  <c r="FN443" i="4"/>
  <c r="FO443" i="4"/>
  <c r="FP443" i="4"/>
  <c r="FQ443" i="4"/>
  <c r="FR443" i="4"/>
  <c r="FK444" i="4"/>
  <c r="FL444" i="4"/>
  <c r="FM444" i="4"/>
  <c r="FN444" i="4"/>
  <c r="FO444" i="4"/>
  <c r="FP444" i="4"/>
  <c r="FQ444" i="4"/>
  <c r="FR444" i="4"/>
  <c r="FK445" i="4"/>
  <c r="FL445" i="4"/>
  <c r="FM445" i="4"/>
  <c r="FN445" i="4"/>
  <c r="FO445" i="4"/>
  <c r="FP445" i="4"/>
  <c r="FQ445" i="4"/>
  <c r="FR445" i="4"/>
  <c r="FK446" i="4"/>
  <c r="FL446" i="4"/>
  <c r="FM446" i="4"/>
  <c r="FN446" i="4"/>
  <c r="FO446" i="4"/>
  <c r="FP446" i="4"/>
  <c r="FQ446" i="4"/>
  <c r="FR446" i="4"/>
  <c r="FK447" i="4"/>
  <c r="FL447" i="4"/>
  <c r="FM447" i="4"/>
  <c r="FN447" i="4"/>
  <c r="FO447" i="4"/>
  <c r="FP447" i="4"/>
  <c r="FQ447" i="4"/>
  <c r="FR447" i="4"/>
  <c r="FK448" i="4"/>
  <c r="FL448" i="4"/>
  <c r="FM448" i="4"/>
  <c r="FN448" i="4"/>
  <c r="FO448" i="4"/>
  <c r="FP448" i="4"/>
  <c r="FQ448" i="4"/>
  <c r="FR448" i="4"/>
  <c r="FK449" i="4"/>
  <c r="FL449" i="4"/>
  <c r="FM449" i="4"/>
  <c r="FN449" i="4"/>
  <c r="FO449" i="4"/>
  <c r="FP449" i="4"/>
  <c r="FQ449" i="4"/>
  <c r="FR449" i="4"/>
  <c r="FK450" i="4"/>
  <c r="FL450" i="4"/>
  <c r="FM450" i="4"/>
  <c r="FN450" i="4"/>
  <c r="FO450" i="4"/>
  <c r="FP450" i="4"/>
  <c r="FQ450" i="4"/>
  <c r="FR450" i="4"/>
  <c r="FK451" i="4"/>
  <c r="FL451" i="4"/>
  <c r="FM451" i="4"/>
  <c r="FN451" i="4"/>
  <c r="FO451" i="4"/>
  <c r="FP451" i="4"/>
  <c r="FQ451" i="4"/>
  <c r="FR451" i="4"/>
  <c r="FK452" i="4"/>
  <c r="FL452" i="4"/>
  <c r="FM452" i="4"/>
  <c r="FN452" i="4"/>
  <c r="FO452" i="4"/>
  <c r="FP452" i="4"/>
  <c r="FQ452" i="4"/>
  <c r="FR452" i="4"/>
  <c r="FK453" i="4"/>
  <c r="FL453" i="4"/>
  <c r="FM453" i="4"/>
  <c r="FN453" i="4"/>
  <c r="FO453" i="4"/>
  <c r="FP453" i="4"/>
  <c r="FQ453" i="4"/>
  <c r="FR453" i="4"/>
  <c r="FK454" i="4"/>
  <c r="FL454" i="4"/>
  <c r="FM454" i="4"/>
  <c r="FN454" i="4"/>
  <c r="FO454" i="4"/>
  <c r="FP454" i="4"/>
  <c r="FQ454" i="4"/>
  <c r="FR454" i="4"/>
  <c r="FK455" i="4"/>
  <c r="FL455" i="4"/>
  <c r="FM455" i="4"/>
  <c r="FN455" i="4"/>
  <c r="FO455" i="4"/>
  <c r="FP455" i="4"/>
  <c r="FQ455" i="4"/>
  <c r="FR455" i="4"/>
  <c r="FK456" i="4"/>
  <c r="FL456" i="4"/>
  <c r="FM456" i="4"/>
  <c r="FN456" i="4"/>
  <c r="FO456" i="4"/>
  <c r="FP456" i="4"/>
  <c r="FQ456" i="4"/>
  <c r="FR456" i="4"/>
  <c r="FK457" i="4"/>
  <c r="FL457" i="4"/>
  <c r="FM457" i="4"/>
  <c r="FN457" i="4"/>
  <c r="FO457" i="4"/>
  <c r="FP457" i="4"/>
  <c r="FQ457" i="4"/>
  <c r="FR457" i="4"/>
  <c r="FK458" i="4"/>
  <c r="FL458" i="4"/>
  <c r="FM458" i="4"/>
  <c r="FN458" i="4"/>
  <c r="FO458" i="4"/>
  <c r="FP458" i="4"/>
  <c r="FQ458" i="4"/>
  <c r="FR458" i="4"/>
  <c r="FK459" i="4"/>
  <c r="FL459" i="4"/>
  <c r="FM459" i="4"/>
  <c r="FN459" i="4"/>
  <c r="FO459" i="4"/>
  <c r="FP459" i="4"/>
  <c r="FQ459" i="4"/>
  <c r="FR459" i="4"/>
  <c r="FK460" i="4"/>
  <c r="FL460" i="4"/>
  <c r="FM460" i="4"/>
  <c r="FN460" i="4"/>
  <c r="FO460" i="4"/>
  <c r="FP460" i="4"/>
  <c r="FQ460" i="4"/>
  <c r="FR460" i="4"/>
  <c r="FK461" i="4"/>
  <c r="FL461" i="4"/>
  <c r="FM461" i="4"/>
  <c r="FN461" i="4"/>
  <c r="FO461" i="4"/>
  <c r="FP461" i="4"/>
  <c r="FQ461" i="4"/>
  <c r="FR461" i="4"/>
  <c r="FK462" i="4"/>
  <c r="FL462" i="4"/>
  <c r="FM462" i="4"/>
  <c r="FN462" i="4"/>
  <c r="FO462" i="4"/>
  <c r="FP462" i="4"/>
  <c r="FQ462" i="4"/>
  <c r="FR462" i="4"/>
  <c r="FK463" i="4"/>
  <c r="FL463" i="4"/>
  <c r="FM463" i="4"/>
  <c r="FN463" i="4"/>
  <c r="FO463" i="4"/>
  <c r="FP463" i="4"/>
  <c r="FQ463" i="4"/>
  <c r="FR463" i="4"/>
  <c r="FK464" i="4"/>
  <c r="FL464" i="4"/>
  <c r="FM464" i="4"/>
  <c r="FN464" i="4"/>
  <c r="FO464" i="4"/>
  <c r="FP464" i="4"/>
  <c r="FQ464" i="4"/>
  <c r="FR464" i="4"/>
  <c r="FK465" i="4"/>
  <c r="FL465" i="4"/>
  <c r="FM465" i="4"/>
  <c r="FN465" i="4"/>
  <c r="FO465" i="4"/>
  <c r="FP465" i="4"/>
  <c r="FQ465" i="4"/>
  <c r="FR465" i="4"/>
  <c r="FK466" i="4"/>
  <c r="FL466" i="4"/>
  <c r="FM466" i="4"/>
  <c r="FN466" i="4"/>
  <c r="FO466" i="4"/>
  <c r="FP466" i="4"/>
  <c r="FQ466" i="4"/>
  <c r="FR466" i="4"/>
  <c r="FK467" i="4"/>
  <c r="FL467" i="4"/>
  <c r="FM467" i="4"/>
  <c r="FN467" i="4"/>
  <c r="FO467" i="4"/>
  <c r="FP467" i="4"/>
  <c r="FQ467" i="4"/>
  <c r="FR467" i="4"/>
  <c r="FK468" i="4"/>
  <c r="FL468" i="4"/>
  <c r="FM468" i="4"/>
  <c r="FN468" i="4"/>
  <c r="FO468" i="4"/>
  <c r="FP468" i="4"/>
  <c r="FQ468" i="4"/>
  <c r="FR468" i="4"/>
  <c r="FK469" i="4"/>
  <c r="FL469" i="4"/>
  <c r="FM469" i="4"/>
  <c r="FN469" i="4"/>
  <c r="FO469" i="4"/>
  <c r="FP469" i="4"/>
  <c r="FQ469" i="4"/>
  <c r="FR469" i="4"/>
  <c r="FK470" i="4"/>
  <c r="FL470" i="4"/>
  <c r="FM470" i="4"/>
  <c r="FN470" i="4"/>
  <c r="FO470" i="4"/>
  <c r="FP470" i="4"/>
  <c r="FQ470" i="4"/>
  <c r="FR470" i="4"/>
  <c r="FK471" i="4"/>
  <c r="FL471" i="4"/>
  <c r="FM471" i="4"/>
  <c r="FN471" i="4"/>
  <c r="FO471" i="4"/>
  <c r="FP471" i="4"/>
  <c r="FQ471" i="4"/>
  <c r="FR471" i="4"/>
  <c r="FK472" i="4"/>
  <c r="FL472" i="4"/>
  <c r="FM472" i="4"/>
  <c r="FN472" i="4"/>
  <c r="FO472" i="4"/>
  <c r="FP472" i="4"/>
  <c r="FQ472" i="4"/>
  <c r="FR472" i="4"/>
  <c r="FK473" i="4"/>
  <c r="FL473" i="4"/>
  <c r="FM473" i="4"/>
  <c r="FN473" i="4"/>
  <c r="FO473" i="4"/>
  <c r="FP473" i="4"/>
  <c r="FQ473" i="4"/>
  <c r="FR473" i="4"/>
  <c r="FK474" i="4"/>
  <c r="FL474" i="4"/>
  <c r="FM474" i="4"/>
  <c r="FN474" i="4"/>
  <c r="FO474" i="4"/>
  <c r="FP474" i="4"/>
  <c r="FQ474" i="4"/>
  <c r="FR474" i="4"/>
  <c r="FK475" i="4"/>
  <c r="FL475" i="4"/>
  <c r="FM475" i="4"/>
  <c r="FN475" i="4"/>
  <c r="FO475" i="4"/>
  <c r="FP475" i="4"/>
  <c r="FQ475" i="4"/>
  <c r="FR475" i="4"/>
  <c r="FK476" i="4"/>
  <c r="FL476" i="4"/>
  <c r="FM476" i="4"/>
  <c r="FN476" i="4"/>
  <c r="FO476" i="4"/>
  <c r="FP476" i="4"/>
  <c r="FQ476" i="4"/>
  <c r="FR476" i="4"/>
  <c r="FK477" i="4"/>
  <c r="FL477" i="4"/>
  <c r="FM477" i="4"/>
  <c r="FN477" i="4"/>
  <c r="FO477" i="4"/>
  <c r="FP477" i="4"/>
  <c r="FQ477" i="4"/>
  <c r="FR477" i="4"/>
  <c r="FK478" i="4"/>
  <c r="FL478" i="4"/>
  <c r="FM478" i="4"/>
  <c r="FN478" i="4"/>
  <c r="FO478" i="4"/>
  <c r="FP478" i="4"/>
  <c r="FQ478" i="4"/>
  <c r="FR478" i="4"/>
  <c r="FK479" i="4"/>
  <c r="FL479" i="4"/>
  <c r="FM479" i="4"/>
  <c r="FN479" i="4"/>
  <c r="FO479" i="4"/>
  <c r="FP479" i="4"/>
  <c r="FQ479" i="4"/>
  <c r="FR479" i="4"/>
  <c r="FK480" i="4"/>
  <c r="FL480" i="4"/>
  <c r="FM480" i="4"/>
  <c r="FN480" i="4"/>
  <c r="FO480" i="4"/>
  <c r="FP480" i="4"/>
  <c r="FQ480" i="4"/>
  <c r="FR480" i="4"/>
  <c r="FK481" i="4"/>
  <c r="FL481" i="4"/>
  <c r="FM481" i="4"/>
  <c r="FN481" i="4"/>
  <c r="FO481" i="4"/>
  <c r="FP481" i="4"/>
  <c r="FQ481" i="4"/>
  <c r="FR481" i="4"/>
  <c r="FK482" i="4"/>
  <c r="FL482" i="4"/>
  <c r="FM482" i="4"/>
  <c r="FN482" i="4"/>
  <c r="FO482" i="4"/>
  <c r="FP482" i="4"/>
  <c r="FQ482" i="4"/>
  <c r="FR482" i="4"/>
  <c r="FK483" i="4"/>
  <c r="FL483" i="4"/>
  <c r="FM483" i="4"/>
  <c r="FN483" i="4"/>
  <c r="FO483" i="4"/>
  <c r="FP483" i="4"/>
  <c r="FQ483" i="4"/>
  <c r="FR483" i="4"/>
  <c r="FK484" i="4"/>
  <c r="FL484" i="4"/>
  <c r="FM484" i="4"/>
  <c r="FN484" i="4"/>
  <c r="FO484" i="4"/>
  <c r="FP484" i="4"/>
  <c r="FQ484" i="4"/>
  <c r="FR484" i="4"/>
  <c r="FK485" i="4"/>
  <c r="FL485" i="4"/>
  <c r="FM485" i="4"/>
  <c r="FN485" i="4"/>
  <c r="FO485" i="4"/>
  <c r="FP485" i="4"/>
  <c r="FQ485" i="4"/>
  <c r="FR485" i="4"/>
  <c r="FK486" i="4"/>
  <c r="FL486" i="4"/>
  <c r="FM486" i="4"/>
  <c r="FN486" i="4"/>
  <c r="FO486" i="4"/>
  <c r="FP486" i="4"/>
  <c r="FQ486" i="4"/>
  <c r="FR486" i="4"/>
  <c r="FK487" i="4"/>
  <c r="FL487" i="4"/>
  <c r="FM487" i="4"/>
  <c r="FN487" i="4"/>
  <c r="FO487" i="4"/>
  <c r="FP487" i="4"/>
  <c r="FQ487" i="4"/>
  <c r="FR487" i="4"/>
  <c r="FK488" i="4"/>
  <c r="FL488" i="4"/>
  <c r="FM488" i="4"/>
  <c r="FN488" i="4"/>
  <c r="FO488" i="4"/>
  <c r="FP488" i="4"/>
  <c r="FQ488" i="4"/>
  <c r="FR488" i="4"/>
  <c r="FK489" i="4"/>
  <c r="FL489" i="4"/>
  <c r="FM489" i="4"/>
  <c r="FN489" i="4"/>
  <c r="FO489" i="4"/>
  <c r="FP489" i="4"/>
  <c r="FQ489" i="4"/>
  <c r="FR489" i="4"/>
  <c r="FK490" i="4"/>
  <c r="FL490" i="4"/>
  <c r="FM490" i="4"/>
  <c r="FN490" i="4"/>
  <c r="FO490" i="4"/>
  <c r="FP490" i="4"/>
  <c r="FQ490" i="4"/>
  <c r="FR490" i="4"/>
  <c r="FK491" i="4"/>
  <c r="FL491" i="4"/>
  <c r="FM491" i="4"/>
  <c r="FN491" i="4"/>
  <c r="FO491" i="4"/>
  <c r="FP491" i="4"/>
  <c r="FQ491" i="4"/>
  <c r="FR491" i="4"/>
  <c r="FK492" i="4"/>
  <c r="FL492" i="4"/>
  <c r="FM492" i="4"/>
  <c r="FN492" i="4"/>
  <c r="FO492" i="4"/>
  <c r="FP492" i="4"/>
  <c r="FQ492" i="4"/>
  <c r="FR492" i="4"/>
  <c r="FK493" i="4"/>
  <c r="FL493" i="4"/>
  <c r="FM493" i="4"/>
  <c r="FN493" i="4"/>
  <c r="FO493" i="4"/>
  <c r="FP493" i="4"/>
  <c r="FQ493" i="4"/>
  <c r="FR493" i="4"/>
  <c r="FK494" i="4"/>
  <c r="FL494" i="4"/>
  <c r="FM494" i="4"/>
  <c r="FN494" i="4"/>
  <c r="FO494" i="4"/>
  <c r="FP494" i="4"/>
  <c r="FQ494" i="4"/>
  <c r="FR494" i="4"/>
  <c r="FK495" i="4"/>
  <c r="FL495" i="4"/>
  <c r="FM495" i="4"/>
  <c r="FN495" i="4"/>
  <c r="FO495" i="4"/>
  <c r="FP495" i="4"/>
  <c r="FQ495" i="4"/>
  <c r="FR495" i="4"/>
  <c r="FK496" i="4"/>
  <c r="FL496" i="4"/>
  <c r="FM496" i="4"/>
  <c r="FN496" i="4"/>
  <c r="FO496" i="4"/>
  <c r="FP496" i="4"/>
  <c r="FQ496" i="4"/>
  <c r="FR496" i="4"/>
  <c r="FK497" i="4"/>
  <c r="FL497" i="4"/>
  <c r="FM497" i="4"/>
  <c r="FN497" i="4"/>
  <c r="FO497" i="4"/>
  <c r="FP497" i="4"/>
  <c r="FQ497" i="4"/>
  <c r="FR497" i="4"/>
  <c r="FK498" i="4"/>
  <c r="FL498" i="4"/>
  <c r="FM498" i="4"/>
  <c r="FN498" i="4"/>
  <c r="FO498" i="4"/>
  <c r="FP498" i="4"/>
  <c r="FQ498" i="4"/>
  <c r="FR498" i="4"/>
  <c r="FK499" i="4"/>
  <c r="FL499" i="4"/>
  <c r="FM499" i="4"/>
  <c r="FN499" i="4"/>
  <c r="FO499" i="4"/>
  <c r="FP499" i="4"/>
  <c r="FQ499" i="4"/>
  <c r="FR499" i="4"/>
  <c r="FK500" i="4"/>
  <c r="FL500" i="4"/>
  <c r="FM500" i="4"/>
  <c r="FN500" i="4"/>
  <c r="FO500" i="4"/>
  <c r="FP500" i="4"/>
  <c r="FQ500" i="4"/>
  <c r="FR500" i="4"/>
  <c r="FK501" i="4"/>
  <c r="FL501" i="4"/>
  <c r="FM501" i="4"/>
  <c r="FN501" i="4"/>
  <c r="FO501" i="4"/>
  <c r="FP501" i="4"/>
  <c r="FQ501" i="4"/>
  <c r="FR501" i="4"/>
  <c r="FK502" i="4"/>
  <c r="FL502" i="4"/>
  <c r="FM502" i="4"/>
  <c r="FN502" i="4"/>
  <c r="FO502" i="4"/>
  <c r="FP502" i="4"/>
  <c r="FQ502" i="4"/>
  <c r="FR502" i="4"/>
  <c r="FK503" i="4"/>
  <c r="FL503" i="4"/>
  <c r="FM503" i="4"/>
  <c r="FN503" i="4"/>
  <c r="FO503" i="4"/>
  <c r="FP503" i="4"/>
  <c r="FQ503" i="4"/>
  <c r="FR503" i="4"/>
  <c r="FK504" i="4"/>
  <c r="FL504" i="4"/>
  <c r="FM504" i="4"/>
  <c r="FN504" i="4"/>
  <c r="FO504" i="4"/>
  <c r="FP504" i="4"/>
  <c r="FQ504" i="4"/>
  <c r="FR504" i="4"/>
  <c r="FK505" i="4"/>
  <c r="FL505" i="4"/>
  <c r="FM505" i="4"/>
  <c r="FN505" i="4"/>
  <c r="FO505" i="4"/>
  <c r="FP505" i="4"/>
  <c r="FQ505" i="4"/>
  <c r="FR505" i="4"/>
  <c r="FK506" i="4"/>
  <c r="FL506" i="4"/>
  <c r="FM506" i="4"/>
  <c r="FN506" i="4"/>
  <c r="FO506" i="4"/>
  <c r="FP506" i="4"/>
  <c r="FQ506" i="4"/>
  <c r="FR506" i="4"/>
  <c r="FK507" i="4"/>
  <c r="FL507" i="4"/>
  <c r="FM507" i="4"/>
  <c r="FN507" i="4"/>
  <c r="FO507" i="4"/>
  <c r="FP507" i="4"/>
  <c r="FQ507" i="4"/>
  <c r="FR507" i="4"/>
  <c r="FK508" i="4"/>
  <c r="FL508" i="4"/>
  <c r="FM508" i="4"/>
  <c r="FN508" i="4"/>
  <c r="FO508" i="4"/>
  <c r="FP508" i="4"/>
  <c r="FQ508" i="4"/>
  <c r="FR508" i="4"/>
  <c r="FK509" i="4"/>
  <c r="FL509" i="4"/>
  <c r="FM509" i="4"/>
  <c r="FN509" i="4"/>
  <c r="FO509" i="4"/>
  <c r="FP509" i="4"/>
  <c r="FQ509" i="4"/>
  <c r="FR509" i="4"/>
  <c r="FK510" i="4"/>
  <c r="FL510" i="4"/>
  <c r="FM510" i="4"/>
  <c r="FN510" i="4"/>
  <c r="FO510" i="4"/>
  <c r="FP510" i="4"/>
  <c r="FQ510" i="4"/>
  <c r="FR510" i="4"/>
  <c r="FK511" i="4"/>
  <c r="FL511" i="4"/>
  <c r="FM511" i="4"/>
  <c r="FN511" i="4"/>
  <c r="FO511" i="4"/>
  <c r="FP511" i="4"/>
  <c r="FQ511" i="4"/>
  <c r="FR511" i="4"/>
  <c r="FK512" i="4"/>
  <c r="FL512" i="4"/>
  <c r="FM512" i="4"/>
  <c r="FN512" i="4"/>
  <c r="FO512" i="4"/>
  <c r="FP512" i="4"/>
  <c r="FQ512" i="4"/>
  <c r="FR512" i="4"/>
  <c r="FK513" i="4"/>
  <c r="FL513" i="4"/>
  <c r="FM513" i="4"/>
  <c r="FN513" i="4"/>
  <c r="FO513" i="4"/>
  <c r="FP513" i="4"/>
  <c r="FQ513" i="4"/>
  <c r="FR513" i="4"/>
  <c r="FK514" i="4"/>
  <c r="FL514" i="4"/>
  <c r="FM514" i="4"/>
  <c r="FN514" i="4"/>
  <c r="FO514" i="4"/>
  <c r="FP514" i="4"/>
  <c r="FQ514" i="4"/>
  <c r="FR514" i="4"/>
  <c r="FK515" i="4"/>
  <c r="FL515" i="4"/>
  <c r="FM515" i="4"/>
  <c r="FN515" i="4"/>
  <c r="FO515" i="4"/>
  <c r="FP515" i="4"/>
  <c r="FQ515" i="4"/>
  <c r="FR515" i="4"/>
  <c r="FK516" i="4"/>
  <c r="FL516" i="4"/>
  <c r="FM516" i="4"/>
  <c r="FN516" i="4"/>
  <c r="FO516" i="4"/>
  <c r="FP516" i="4"/>
  <c r="FQ516" i="4"/>
  <c r="FR516" i="4"/>
  <c r="FK517" i="4"/>
  <c r="FL517" i="4"/>
  <c r="FM517" i="4"/>
  <c r="FN517" i="4"/>
  <c r="FO517" i="4"/>
  <c r="FP517" i="4"/>
  <c r="FQ517" i="4"/>
  <c r="FR517" i="4"/>
  <c r="FK518" i="4"/>
  <c r="FL518" i="4"/>
  <c r="FM518" i="4"/>
  <c r="FN518" i="4"/>
  <c r="FO518" i="4"/>
  <c r="FP518" i="4"/>
  <c r="FQ518" i="4"/>
  <c r="FR518" i="4"/>
  <c r="FK519" i="4"/>
  <c r="FL519" i="4"/>
  <c r="FM519" i="4"/>
  <c r="FN519" i="4"/>
  <c r="FO519" i="4"/>
  <c r="FP519" i="4"/>
  <c r="FQ519" i="4"/>
  <c r="FR519" i="4"/>
  <c r="FK520" i="4"/>
  <c r="FL520" i="4"/>
  <c r="FM520" i="4"/>
  <c r="FN520" i="4"/>
  <c r="FO520" i="4"/>
  <c r="FP520" i="4"/>
  <c r="FQ520" i="4"/>
  <c r="FR520" i="4"/>
  <c r="FK521" i="4"/>
  <c r="FL521" i="4"/>
  <c r="FM521" i="4"/>
  <c r="FN521" i="4"/>
  <c r="FO521" i="4"/>
  <c r="FP521" i="4"/>
  <c r="FQ521" i="4"/>
  <c r="FR521" i="4"/>
  <c r="FK522" i="4"/>
  <c r="FL522" i="4"/>
  <c r="FM522" i="4"/>
  <c r="FN522" i="4"/>
  <c r="FO522" i="4"/>
  <c r="FP522" i="4"/>
  <c r="FQ522" i="4"/>
  <c r="FR522" i="4"/>
  <c r="FK523" i="4"/>
  <c r="FL523" i="4"/>
  <c r="FM523" i="4"/>
  <c r="FN523" i="4"/>
  <c r="FO523" i="4"/>
  <c r="FP523" i="4"/>
  <c r="FQ523" i="4"/>
  <c r="FR523" i="4"/>
  <c r="FK524" i="4"/>
  <c r="FL524" i="4"/>
  <c r="FM524" i="4"/>
  <c r="FN524" i="4"/>
  <c r="FO524" i="4"/>
  <c r="FP524" i="4"/>
  <c r="FQ524" i="4"/>
  <c r="FR524" i="4"/>
  <c r="FK525" i="4"/>
  <c r="FL525" i="4"/>
  <c r="FM525" i="4"/>
  <c r="FN525" i="4"/>
  <c r="FO525" i="4"/>
  <c r="FP525" i="4"/>
  <c r="FQ525" i="4"/>
  <c r="FR525" i="4"/>
  <c r="FK526" i="4"/>
  <c r="FL526" i="4"/>
  <c r="FM526" i="4"/>
  <c r="FN526" i="4"/>
  <c r="FO526" i="4"/>
  <c r="FP526" i="4"/>
  <c r="FQ526" i="4"/>
  <c r="FR526" i="4"/>
  <c r="FK527" i="4"/>
  <c r="FL527" i="4"/>
  <c r="FM527" i="4"/>
  <c r="FN527" i="4"/>
  <c r="FO527" i="4"/>
  <c r="FP527" i="4"/>
  <c r="FQ527" i="4"/>
  <c r="FR527" i="4"/>
  <c r="FK528" i="4"/>
  <c r="FL528" i="4"/>
  <c r="FM528" i="4"/>
  <c r="FN528" i="4"/>
  <c r="FO528" i="4"/>
  <c r="FP528" i="4"/>
  <c r="FQ528" i="4"/>
  <c r="FR528" i="4"/>
  <c r="FK529" i="4"/>
  <c r="FL529" i="4"/>
  <c r="FM529" i="4"/>
  <c r="FN529" i="4"/>
  <c r="FO529" i="4"/>
  <c r="FP529" i="4"/>
  <c r="FQ529" i="4"/>
  <c r="FR529" i="4"/>
  <c r="FK530" i="4"/>
  <c r="FL530" i="4"/>
  <c r="FM530" i="4"/>
  <c r="FN530" i="4"/>
  <c r="FO530" i="4"/>
  <c r="FP530" i="4"/>
  <c r="FQ530" i="4"/>
  <c r="FR530" i="4"/>
  <c r="FK531" i="4"/>
  <c r="FL531" i="4"/>
  <c r="FM531" i="4"/>
  <c r="FN531" i="4"/>
  <c r="FO531" i="4"/>
  <c r="FP531" i="4"/>
  <c r="FQ531" i="4"/>
  <c r="FR531" i="4"/>
  <c r="FK532" i="4"/>
  <c r="FL532" i="4"/>
  <c r="FM532" i="4"/>
  <c r="FN532" i="4"/>
  <c r="FO532" i="4"/>
  <c r="FP532" i="4"/>
  <c r="FQ532" i="4"/>
  <c r="FR532" i="4"/>
  <c r="FK533" i="4"/>
  <c r="FL533" i="4"/>
  <c r="FM533" i="4"/>
  <c r="FN533" i="4"/>
  <c r="FO533" i="4"/>
  <c r="FP533" i="4"/>
  <c r="FQ533" i="4"/>
  <c r="FR533" i="4"/>
  <c r="FK534" i="4"/>
  <c r="FL534" i="4"/>
  <c r="FM534" i="4"/>
  <c r="FN534" i="4"/>
  <c r="FO534" i="4"/>
  <c r="FP534" i="4"/>
  <c r="FQ534" i="4"/>
  <c r="FR534" i="4"/>
  <c r="FK535" i="4"/>
  <c r="FL535" i="4"/>
  <c r="FM535" i="4"/>
  <c r="FN535" i="4"/>
  <c r="FO535" i="4"/>
  <c r="FP535" i="4"/>
  <c r="FQ535" i="4"/>
  <c r="FR535" i="4"/>
  <c r="FK536" i="4"/>
  <c r="FL536" i="4"/>
  <c r="FM536" i="4"/>
  <c r="FN536" i="4"/>
  <c r="FO536" i="4"/>
  <c r="FP536" i="4"/>
  <c r="FQ536" i="4"/>
  <c r="FR536" i="4"/>
  <c r="FK537" i="4"/>
  <c r="FL537" i="4"/>
  <c r="FM537" i="4"/>
  <c r="FN537" i="4"/>
  <c r="FO537" i="4"/>
  <c r="FP537" i="4"/>
  <c r="FQ537" i="4"/>
  <c r="FR537" i="4"/>
  <c r="FK538" i="4"/>
  <c r="FL538" i="4"/>
  <c r="FM538" i="4"/>
  <c r="FN538" i="4"/>
  <c r="FO538" i="4"/>
  <c r="FP538" i="4"/>
  <c r="FQ538" i="4"/>
  <c r="FR538" i="4"/>
  <c r="FK539" i="4"/>
  <c r="FL539" i="4"/>
  <c r="FM539" i="4"/>
  <c r="FN539" i="4"/>
  <c r="FO539" i="4"/>
  <c r="FP539" i="4"/>
  <c r="FQ539" i="4"/>
  <c r="FR539" i="4"/>
  <c r="FK540" i="4"/>
  <c r="FL540" i="4"/>
  <c r="FM540" i="4"/>
  <c r="FN540" i="4"/>
  <c r="FO540" i="4"/>
  <c r="FP540" i="4"/>
  <c r="FQ540" i="4"/>
  <c r="FR540" i="4"/>
  <c r="FK541" i="4"/>
  <c r="FL541" i="4"/>
  <c r="FM541" i="4"/>
  <c r="FN541" i="4"/>
  <c r="FO541" i="4"/>
  <c r="FP541" i="4"/>
  <c r="FQ541" i="4"/>
  <c r="FR541" i="4"/>
  <c r="FK542" i="4"/>
  <c r="FL542" i="4"/>
  <c r="FM542" i="4"/>
  <c r="FN542" i="4"/>
  <c r="FO542" i="4"/>
  <c r="FP542" i="4"/>
  <c r="FQ542" i="4"/>
  <c r="FR542" i="4"/>
  <c r="FK543" i="4"/>
  <c r="FL543" i="4"/>
  <c r="FM543" i="4"/>
  <c r="FN543" i="4"/>
  <c r="FO543" i="4"/>
  <c r="FP543" i="4"/>
  <c r="FQ543" i="4"/>
  <c r="FR543" i="4"/>
  <c r="FK544" i="4"/>
  <c r="FL544" i="4"/>
  <c r="FM544" i="4"/>
  <c r="FN544" i="4"/>
  <c r="FO544" i="4"/>
  <c r="FP544" i="4"/>
  <c r="FQ544" i="4"/>
  <c r="FR544" i="4"/>
  <c r="FK545" i="4"/>
  <c r="FL545" i="4"/>
  <c r="FM545" i="4"/>
  <c r="FN545" i="4"/>
  <c r="FO545" i="4"/>
  <c r="FP545" i="4"/>
  <c r="FQ545" i="4"/>
  <c r="FR545" i="4"/>
  <c r="FK546" i="4"/>
  <c r="FL546" i="4"/>
  <c r="FM546" i="4"/>
  <c r="FN546" i="4"/>
  <c r="FO546" i="4"/>
  <c r="FP546" i="4"/>
  <c r="FQ546" i="4"/>
  <c r="FR546" i="4"/>
  <c r="FK547" i="4"/>
  <c r="FL547" i="4"/>
  <c r="FM547" i="4"/>
  <c r="FN547" i="4"/>
  <c r="FO547" i="4"/>
  <c r="FP547" i="4"/>
  <c r="FQ547" i="4"/>
  <c r="FR547" i="4"/>
  <c r="FK548" i="4"/>
  <c r="FL548" i="4"/>
  <c r="FM548" i="4"/>
  <c r="FN548" i="4"/>
  <c r="FO548" i="4"/>
  <c r="FP548" i="4"/>
  <c r="FQ548" i="4"/>
  <c r="FR548" i="4"/>
  <c r="FK549" i="4"/>
  <c r="FL549" i="4"/>
  <c r="FM549" i="4"/>
  <c r="FN549" i="4"/>
  <c r="FO549" i="4"/>
  <c r="FP549" i="4"/>
  <c r="FQ549" i="4"/>
  <c r="FR549" i="4"/>
  <c r="FK550" i="4"/>
  <c r="FL550" i="4"/>
  <c r="FM550" i="4"/>
  <c r="FN550" i="4"/>
  <c r="FO550" i="4"/>
  <c r="FP550" i="4"/>
  <c r="FQ550" i="4"/>
  <c r="FR550" i="4"/>
  <c r="FK551" i="4"/>
  <c r="FL551" i="4"/>
  <c r="FM551" i="4"/>
  <c r="FN551" i="4"/>
  <c r="FO551" i="4"/>
  <c r="FP551" i="4"/>
  <c r="FQ551" i="4"/>
  <c r="FR551" i="4"/>
  <c r="FK552" i="4"/>
  <c r="FL552" i="4"/>
  <c r="FM552" i="4"/>
  <c r="FN552" i="4"/>
  <c r="FO552" i="4"/>
  <c r="FP552" i="4"/>
  <c r="FQ552" i="4"/>
  <c r="FR552" i="4"/>
  <c r="FK553" i="4"/>
  <c r="FL553" i="4"/>
  <c r="FM553" i="4"/>
  <c r="FN553" i="4"/>
  <c r="FO553" i="4"/>
  <c r="FP553" i="4"/>
  <c r="FQ553" i="4"/>
  <c r="FR553" i="4"/>
  <c r="FK554" i="4"/>
  <c r="FL554" i="4"/>
  <c r="FM554" i="4"/>
  <c r="FN554" i="4"/>
  <c r="FO554" i="4"/>
  <c r="FP554" i="4"/>
  <c r="FQ554" i="4"/>
  <c r="FR554" i="4"/>
  <c r="FK555" i="4"/>
  <c r="FL555" i="4"/>
  <c r="FM555" i="4"/>
  <c r="FN555" i="4"/>
  <c r="FO555" i="4"/>
  <c r="FP555" i="4"/>
  <c r="FQ555" i="4"/>
  <c r="FR555" i="4"/>
  <c r="FK556" i="4"/>
  <c r="FL556" i="4"/>
  <c r="FM556" i="4"/>
  <c r="FN556" i="4"/>
  <c r="FO556" i="4"/>
  <c r="FP556" i="4"/>
  <c r="FQ556" i="4"/>
  <c r="FR556" i="4"/>
  <c r="FK557" i="4"/>
  <c r="FL557" i="4"/>
  <c r="FM557" i="4"/>
  <c r="FN557" i="4"/>
  <c r="FO557" i="4"/>
  <c r="FP557" i="4"/>
  <c r="FQ557" i="4"/>
  <c r="FR557" i="4"/>
  <c r="FK558" i="4"/>
  <c r="FL558" i="4"/>
  <c r="FM558" i="4"/>
  <c r="FN558" i="4"/>
  <c r="FO558" i="4"/>
  <c r="FP558" i="4"/>
  <c r="FQ558" i="4"/>
  <c r="FR558" i="4"/>
  <c r="FK559" i="4"/>
  <c r="FL559" i="4"/>
  <c r="FM559" i="4"/>
  <c r="FN559" i="4"/>
  <c r="FO559" i="4"/>
  <c r="FP559" i="4"/>
  <c r="FQ559" i="4"/>
  <c r="FR559" i="4"/>
  <c r="FK560" i="4"/>
  <c r="FL560" i="4"/>
  <c r="FM560" i="4"/>
  <c r="FN560" i="4"/>
  <c r="FO560" i="4"/>
  <c r="FP560" i="4"/>
  <c r="FQ560" i="4"/>
  <c r="FR560" i="4"/>
  <c r="FK561" i="4"/>
  <c r="FL561" i="4"/>
  <c r="FM561" i="4"/>
  <c r="FN561" i="4"/>
  <c r="FO561" i="4"/>
  <c r="FP561" i="4"/>
  <c r="FQ561" i="4"/>
  <c r="FR561" i="4"/>
  <c r="FK562" i="4"/>
  <c r="FL562" i="4"/>
  <c r="FM562" i="4"/>
  <c r="FN562" i="4"/>
  <c r="FO562" i="4"/>
  <c r="FP562" i="4"/>
  <c r="FQ562" i="4"/>
  <c r="FR562" i="4"/>
  <c r="FK563" i="4"/>
  <c r="FL563" i="4"/>
  <c r="FM563" i="4"/>
  <c r="FN563" i="4"/>
  <c r="FO563" i="4"/>
  <c r="FP563" i="4"/>
  <c r="FQ563" i="4"/>
  <c r="FR563" i="4"/>
  <c r="FK564" i="4"/>
  <c r="FL564" i="4"/>
  <c r="FM564" i="4"/>
  <c r="FN564" i="4"/>
  <c r="FO564" i="4"/>
  <c r="FP564" i="4"/>
  <c r="FQ564" i="4"/>
  <c r="FR564" i="4"/>
  <c r="FK565" i="4"/>
  <c r="FL565" i="4"/>
  <c r="FM565" i="4"/>
  <c r="FN565" i="4"/>
  <c r="FO565" i="4"/>
  <c r="FP565" i="4"/>
  <c r="FQ565" i="4"/>
  <c r="FR565" i="4"/>
  <c r="FK566" i="4"/>
  <c r="FL566" i="4"/>
  <c r="FM566" i="4"/>
  <c r="FN566" i="4"/>
  <c r="FO566" i="4"/>
  <c r="FP566" i="4"/>
  <c r="FQ566" i="4"/>
  <c r="FR566" i="4"/>
  <c r="FK567" i="4"/>
  <c r="FL567" i="4"/>
  <c r="FM567" i="4"/>
  <c r="FN567" i="4"/>
  <c r="FO567" i="4"/>
  <c r="FP567" i="4"/>
  <c r="FQ567" i="4"/>
  <c r="FR567" i="4"/>
  <c r="FK568" i="4"/>
  <c r="FL568" i="4"/>
  <c r="FM568" i="4"/>
  <c r="FN568" i="4"/>
  <c r="FO568" i="4"/>
  <c r="FP568" i="4"/>
  <c r="FQ568" i="4"/>
  <c r="FR568" i="4"/>
  <c r="FK569" i="4"/>
  <c r="FL569" i="4"/>
  <c r="FM569" i="4"/>
  <c r="FN569" i="4"/>
  <c r="FO569" i="4"/>
  <c r="FP569" i="4"/>
  <c r="FQ569" i="4"/>
  <c r="FR569" i="4"/>
  <c r="FK570" i="4"/>
  <c r="FL570" i="4"/>
  <c r="FM570" i="4"/>
  <c r="FN570" i="4"/>
  <c r="FO570" i="4"/>
  <c r="FP570" i="4"/>
  <c r="FQ570" i="4"/>
  <c r="FR570" i="4"/>
  <c r="FK571" i="4"/>
  <c r="FL571" i="4"/>
  <c r="FM571" i="4"/>
  <c r="FN571" i="4"/>
  <c r="FO571" i="4"/>
  <c r="FP571" i="4"/>
  <c r="FQ571" i="4"/>
  <c r="FR571" i="4"/>
  <c r="FK572" i="4"/>
  <c r="FL572" i="4"/>
  <c r="FM572" i="4"/>
  <c r="FN572" i="4"/>
  <c r="FO572" i="4"/>
  <c r="FP572" i="4"/>
  <c r="FQ572" i="4"/>
  <c r="FR572" i="4"/>
  <c r="FK573" i="4"/>
  <c r="FL573" i="4"/>
  <c r="FM573" i="4"/>
  <c r="FN573" i="4"/>
  <c r="FO573" i="4"/>
  <c r="FP573" i="4"/>
  <c r="FQ573" i="4"/>
  <c r="FR573" i="4"/>
  <c r="FK574" i="4"/>
  <c r="FL574" i="4"/>
  <c r="FM574" i="4"/>
  <c r="FN574" i="4"/>
  <c r="FO574" i="4"/>
  <c r="FP574" i="4"/>
  <c r="FQ574" i="4"/>
  <c r="FR574" i="4"/>
  <c r="FK575" i="4"/>
  <c r="FL575" i="4"/>
  <c r="FM575" i="4"/>
  <c r="FN575" i="4"/>
  <c r="FO575" i="4"/>
  <c r="FP575" i="4"/>
  <c r="FQ575" i="4"/>
  <c r="FR575" i="4"/>
  <c r="FK576" i="4"/>
  <c r="FL576" i="4"/>
  <c r="FM576" i="4"/>
  <c r="FN576" i="4"/>
  <c r="FO576" i="4"/>
  <c r="FP576" i="4"/>
  <c r="FQ576" i="4"/>
  <c r="FR576" i="4"/>
  <c r="FK577" i="4"/>
  <c r="FL577" i="4"/>
  <c r="FM577" i="4"/>
  <c r="FN577" i="4"/>
  <c r="FO577" i="4"/>
  <c r="FP577" i="4"/>
  <c r="FQ577" i="4"/>
  <c r="FR577" i="4"/>
  <c r="FK578" i="4"/>
  <c r="FL578" i="4"/>
  <c r="FM578" i="4"/>
  <c r="FN578" i="4"/>
  <c r="FO578" i="4"/>
  <c r="FP578" i="4"/>
  <c r="FQ578" i="4"/>
  <c r="FR578" i="4"/>
  <c r="FK579" i="4"/>
  <c r="FL579" i="4"/>
  <c r="FM579" i="4"/>
  <c r="FN579" i="4"/>
  <c r="FO579" i="4"/>
  <c r="FP579" i="4"/>
  <c r="FQ579" i="4"/>
  <c r="FR579" i="4"/>
  <c r="FK580" i="4"/>
  <c r="FL580" i="4"/>
  <c r="FM580" i="4"/>
  <c r="FN580" i="4"/>
  <c r="FO580" i="4"/>
  <c r="FP580" i="4"/>
  <c r="FQ580" i="4"/>
  <c r="FR580" i="4"/>
  <c r="FK581" i="4"/>
  <c r="FL581" i="4"/>
  <c r="FM581" i="4"/>
  <c r="FN581" i="4"/>
  <c r="FO581" i="4"/>
  <c r="FP581" i="4"/>
  <c r="FQ581" i="4"/>
  <c r="FR581" i="4"/>
  <c r="FK582" i="4"/>
  <c r="FL582" i="4"/>
  <c r="FM582" i="4"/>
  <c r="FN582" i="4"/>
  <c r="FO582" i="4"/>
  <c r="FP582" i="4"/>
  <c r="FQ582" i="4"/>
  <c r="FR582" i="4"/>
  <c r="FK583" i="4"/>
  <c r="FL583" i="4"/>
  <c r="FM583" i="4"/>
  <c r="FN583" i="4"/>
  <c r="FO583" i="4"/>
  <c r="FP583" i="4"/>
  <c r="FQ583" i="4"/>
  <c r="FR583" i="4"/>
  <c r="FK584" i="4"/>
  <c r="FL584" i="4"/>
  <c r="FM584" i="4"/>
  <c r="FN584" i="4"/>
  <c r="FO584" i="4"/>
  <c r="FP584" i="4"/>
  <c r="FQ584" i="4"/>
  <c r="FR584" i="4"/>
  <c r="FK585" i="4"/>
  <c r="FL585" i="4"/>
  <c r="FM585" i="4"/>
  <c r="FN585" i="4"/>
  <c r="FO585" i="4"/>
  <c r="FP585" i="4"/>
  <c r="FQ585" i="4"/>
  <c r="FR585" i="4"/>
  <c r="FK586" i="4"/>
  <c r="FL586" i="4"/>
  <c r="FM586" i="4"/>
  <c r="FN586" i="4"/>
  <c r="FO586" i="4"/>
  <c r="FP586" i="4"/>
  <c r="FQ586" i="4"/>
  <c r="FR586" i="4"/>
  <c r="FK587" i="4"/>
  <c r="FL587" i="4"/>
  <c r="FM587" i="4"/>
  <c r="FN587" i="4"/>
  <c r="FO587" i="4"/>
  <c r="FP587" i="4"/>
  <c r="FQ587" i="4"/>
  <c r="FR587" i="4"/>
  <c r="FK588" i="4"/>
  <c r="FL588" i="4"/>
  <c r="FM588" i="4"/>
  <c r="FN588" i="4"/>
  <c r="FO588" i="4"/>
  <c r="FP588" i="4"/>
  <c r="FQ588" i="4"/>
  <c r="FR588" i="4"/>
  <c r="FK589" i="4"/>
  <c r="FL589" i="4"/>
  <c r="FM589" i="4"/>
  <c r="FN589" i="4"/>
  <c r="FO589" i="4"/>
  <c r="FP589" i="4"/>
  <c r="FQ589" i="4"/>
  <c r="FR589" i="4"/>
  <c r="FK590" i="4"/>
  <c r="FL590" i="4"/>
  <c r="FM590" i="4"/>
  <c r="FN590" i="4"/>
  <c r="FO590" i="4"/>
  <c r="FP590" i="4"/>
  <c r="FQ590" i="4"/>
  <c r="FR590" i="4"/>
  <c r="FK591" i="4"/>
  <c r="FL591" i="4"/>
  <c r="FM591" i="4"/>
  <c r="FN591" i="4"/>
  <c r="FO591" i="4"/>
  <c r="FP591" i="4"/>
  <c r="FQ591" i="4"/>
  <c r="FR591" i="4"/>
  <c r="FK592" i="4"/>
  <c r="FL592" i="4"/>
  <c r="FM592" i="4"/>
  <c r="FN592" i="4"/>
  <c r="FO592" i="4"/>
  <c r="FP592" i="4"/>
  <c r="FQ592" i="4"/>
  <c r="FR592" i="4"/>
  <c r="FK593" i="4"/>
  <c r="FL593" i="4"/>
  <c r="FM593" i="4"/>
  <c r="FN593" i="4"/>
  <c r="FO593" i="4"/>
  <c r="FP593" i="4"/>
  <c r="FQ593" i="4"/>
  <c r="FR593" i="4"/>
  <c r="FK594" i="4"/>
  <c r="FL594" i="4"/>
  <c r="FM594" i="4"/>
  <c r="FN594" i="4"/>
  <c r="FO594" i="4"/>
  <c r="FP594" i="4"/>
  <c r="FQ594" i="4"/>
  <c r="FR594" i="4"/>
  <c r="FK595" i="4"/>
  <c r="FL595" i="4"/>
  <c r="FM595" i="4"/>
  <c r="FN595" i="4"/>
  <c r="FO595" i="4"/>
  <c r="FP595" i="4"/>
  <c r="FQ595" i="4"/>
  <c r="FR595" i="4"/>
  <c r="FK596" i="4"/>
  <c r="FL596" i="4"/>
  <c r="FM596" i="4"/>
  <c r="FN596" i="4"/>
  <c r="FO596" i="4"/>
  <c r="FP596" i="4"/>
  <c r="FQ596" i="4"/>
  <c r="FR596" i="4"/>
  <c r="FK597" i="4"/>
  <c r="FL597" i="4"/>
  <c r="FM597" i="4"/>
  <c r="FN597" i="4"/>
  <c r="FO597" i="4"/>
  <c r="FP597" i="4"/>
  <c r="FQ597" i="4"/>
  <c r="FR597" i="4"/>
  <c r="FK598" i="4"/>
  <c r="FL598" i="4"/>
  <c r="FM598" i="4"/>
  <c r="FN598" i="4"/>
  <c r="FO598" i="4"/>
  <c r="FP598" i="4"/>
  <c r="FQ598" i="4"/>
  <c r="FR598" i="4"/>
  <c r="FK599" i="4"/>
  <c r="FL599" i="4"/>
  <c r="FM599" i="4"/>
  <c r="FN599" i="4"/>
  <c r="FO599" i="4"/>
  <c r="FP599" i="4"/>
  <c r="FQ599" i="4"/>
  <c r="FR599" i="4"/>
  <c r="FK600" i="4"/>
  <c r="FL600" i="4"/>
  <c r="FM600" i="4"/>
  <c r="FN600" i="4"/>
  <c r="FO600" i="4"/>
  <c r="FP600" i="4"/>
  <c r="FQ600" i="4"/>
  <c r="FR600" i="4"/>
  <c r="FK601" i="4"/>
  <c r="FL601" i="4"/>
  <c r="FM601" i="4"/>
  <c r="FN601" i="4"/>
  <c r="FO601" i="4"/>
  <c r="FP601" i="4"/>
  <c r="FQ601" i="4"/>
  <c r="FR601" i="4"/>
  <c r="FK602" i="4"/>
  <c r="FL602" i="4"/>
  <c r="FM602" i="4"/>
  <c r="FN602" i="4"/>
  <c r="FO602" i="4"/>
  <c r="FP602" i="4"/>
  <c r="FQ602" i="4"/>
  <c r="FR602" i="4"/>
  <c r="FK603" i="4"/>
  <c r="FL603" i="4"/>
  <c r="FM603" i="4"/>
  <c r="FN603" i="4"/>
  <c r="FO603" i="4"/>
  <c r="FP603" i="4"/>
  <c r="FQ603" i="4"/>
  <c r="FR603" i="4"/>
  <c r="FK604" i="4"/>
  <c r="FL604" i="4"/>
  <c r="FM604" i="4"/>
  <c r="FN604" i="4"/>
  <c r="FO604" i="4"/>
  <c r="FP604" i="4"/>
  <c r="FQ604" i="4"/>
  <c r="FR604" i="4"/>
  <c r="FK605" i="4"/>
  <c r="FL605" i="4"/>
  <c r="FM605" i="4"/>
  <c r="FN605" i="4"/>
  <c r="FO605" i="4"/>
  <c r="FP605" i="4"/>
  <c r="FQ605" i="4"/>
  <c r="FR605" i="4"/>
  <c r="FK606" i="4"/>
  <c r="FL606" i="4"/>
  <c r="FM606" i="4"/>
  <c r="FN606" i="4"/>
  <c r="FO606" i="4"/>
  <c r="FP606" i="4"/>
  <c r="FQ606" i="4"/>
  <c r="FR606" i="4"/>
  <c r="FK607" i="4"/>
  <c r="FL607" i="4"/>
  <c r="FM607" i="4"/>
  <c r="FN607" i="4"/>
  <c r="FO607" i="4"/>
  <c r="FP607" i="4"/>
  <c r="FQ607" i="4"/>
  <c r="FR607" i="4"/>
  <c r="FK608" i="4"/>
  <c r="FL608" i="4"/>
  <c r="FM608" i="4"/>
  <c r="FN608" i="4"/>
  <c r="FO608" i="4"/>
  <c r="FP608" i="4"/>
  <c r="FQ608" i="4"/>
  <c r="FR608" i="4"/>
  <c r="FK609" i="4"/>
  <c r="FL609" i="4"/>
  <c r="FM609" i="4"/>
  <c r="FN609" i="4"/>
  <c r="FO609" i="4"/>
  <c r="FP609" i="4"/>
  <c r="FQ609" i="4"/>
  <c r="FR609" i="4"/>
  <c r="FK610" i="4"/>
  <c r="FL610" i="4"/>
  <c r="FM610" i="4"/>
  <c r="FN610" i="4"/>
  <c r="FO610" i="4"/>
  <c r="FP610" i="4"/>
  <c r="FQ610" i="4"/>
  <c r="FR610" i="4"/>
  <c r="FK611" i="4"/>
  <c r="FL611" i="4"/>
  <c r="FM611" i="4"/>
  <c r="FN611" i="4"/>
  <c r="FO611" i="4"/>
  <c r="FP611" i="4"/>
  <c r="FQ611" i="4"/>
  <c r="FR611" i="4"/>
  <c r="FK612" i="4"/>
  <c r="FL612" i="4"/>
  <c r="FM612" i="4"/>
  <c r="FN612" i="4"/>
  <c r="FO612" i="4"/>
  <c r="FP612" i="4"/>
  <c r="FQ612" i="4"/>
  <c r="FR612" i="4"/>
  <c r="FK613" i="4"/>
  <c r="FL613" i="4"/>
  <c r="FM613" i="4"/>
  <c r="FN613" i="4"/>
  <c r="FO613" i="4"/>
  <c r="FP613" i="4"/>
  <c r="FQ613" i="4"/>
  <c r="FR613" i="4"/>
  <c r="FK614" i="4"/>
  <c r="FL614" i="4"/>
  <c r="FM614" i="4"/>
  <c r="FN614" i="4"/>
  <c r="FO614" i="4"/>
  <c r="FP614" i="4"/>
  <c r="FQ614" i="4"/>
  <c r="FR614" i="4"/>
  <c r="FK615" i="4"/>
  <c r="FL615" i="4"/>
  <c r="FM615" i="4"/>
  <c r="FN615" i="4"/>
  <c r="FO615" i="4"/>
  <c r="FP615" i="4"/>
  <c r="FQ615" i="4"/>
  <c r="FR615" i="4"/>
  <c r="FK616" i="4"/>
  <c r="FL616" i="4"/>
  <c r="FM616" i="4"/>
  <c r="FN616" i="4"/>
  <c r="FO616" i="4"/>
  <c r="FP616" i="4"/>
  <c r="FQ616" i="4"/>
  <c r="FR616" i="4"/>
  <c r="FK617" i="4"/>
  <c r="FL617" i="4"/>
  <c r="FM617" i="4"/>
  <c r="FN617" i="4"/>
  <c r="FO617" i="4"/>
  <c r="FP617" i="4"/>
  <c r="FQ617" i="4"/>
  <c r="FR617" i="4"/>
  <c r="FK618" i="4"/>
  <c r="FL618" i="4"/>
  <c r="FM618" i="4"/>
  <c r="FN618" i="4"/>
  <c r="FO618" i="4"/>
  <c r="FP618" i="4"/>
  <c r="FQ618" i="4"/>
  <c r="FR618" i="4"/>
  <c r="FK619" i="4"/>
  <c r="FL619" i="4"/>
  <c r="FM619" i="4"/>
  <c r="FN619" i="4"/>
  <c r="FO619" i="4"/>
  <c r="FP619" i="4"/>
  <c r="FQ619" i="4"/>
  <c r="FR619" i="4"/>
  <c r="FK620" i="4"/>
  <c r="FL620" i="4"/>
  <c r="FM620" i="4"/>
  <c r="FN620" i="4"/>
  <c r="FO620" i="4"/>
  <c r="FP620" i="4"/>
  <c r="FQ620" i="4"/>
  <c r="FR620" i="4"/>
  <c r="FK621" i="4"/>
  <c r="FL621" i="4"/>
  <c r="FM621" i="4"/>
  <c r="FN621" i="4"/>
  <c r="FO621" i="4"/>
  <c r="FP621" i="4"/>
  <c r="FQ621" i="4"/>
  <c r="FR621" i="4"/>
  <c r="FK622" i="4"/>
  <c r="FL622" i="4"/>
  <c r="FM622" i="4"/>
  <c r="FN622" i="4"/>
  <c r="FO622" i="4"/>
  <c r="FP622" i="4"/>
  <c r="FQ622" i="4"/>
  <c r="FR622" i="4"/>
  <c r="FK623" i="4"/>
  <c r="FL623" i="4"/>
  <c r="FM623" i="4"/>
  <c r="FN623" i="4"/>
  <c r="FO623" i="4"/>
  <c r="FP623" i="4"/>
  <c r="FQ623" i="4"/>
  <c r="FR623" i="4"/>
  <c r="FK624" i="4"/>
  <c r="FL624" i="4"/>
  <c r="FM624" i="4"/>
  <c r="FN624" i="4"/>
  <c r="FO624" i="4"/>
  <c r="FP624" i="4"/>
  <c r="FQ624" i="4"/>
  <c r="FR624" i="4"/>
  <c r="FK625" i="4"/>
  <c r="FL625" i="4"/>
  <c r="FM625" i="4"/>
  <c r="FN625" i="4"/>
  <c r="FO625" i="4"/>
  <c r="FP625" i="4"/>
  <c r="FQ625" i="4"/>
  <c r="FR625" i="4"/>
  <c r="FK626" i="4"/>
  <c r="FL626" i="4"/>
  <c r="FM626" i="4"/>
  <c r="FN626" i="4"/>
  <c r="FO626" i="4"/>
  <c r="FP626" i="4"/>
  <c r="FQ626" i="4"/>
  <c r="FR626" i="4"/>
  <c r="FK627" i="4"/>
  <c r="FL627" i="4"/>
  <c r="FM627" i="4"/>
  <c r="FN627" i="4"/>
  <c r="FO627" i="4"/>
  <c r="FP627" i="4"/>
  <c r="FQ627" i="4"/>
  <c r="FR627" i="4"/>
  <c r="FK628" i="4"/>
  <c r="FL628" i="4"/>
  <c r="FM628" i="4"/>
  <c r="FN628" i="4"/>
  <c r="FO628" i="4"/>
  <c r="FP628" i="4"/>
  <c r="FQ628" i="4"/>
  <c r="FR628" i="4"/>
  <c r="FK629" i="4"/>
  <c r="FL629" i="4"/>
  <c r="FM629" i="4"/>
  <c r="FN629" i="4"/>
  <c r="FO629" i="4"/>
  <c r="FP629" i="4"/>
  <c r="FQ629" i="4"/>
  <c r="FR629" i="4"/>
  <c r="FK630" i="4"/>
  <c r="FL630" i="4"/>
  <c r="FM630" i="4"/>
  <c r="FN630" i="4"/>
  <c r="FO630" i="4"/>
  <c r="FP630" i="4"/>
  <c r="FQ630" i="4"/>
  <c r="FR630" i="4"/>
  <c r="FK631" i="4"/>
  <c r="FL631" i="4"/>
  <c r="FM631" i="4"/>
  <c r="FN631" i="4"/>
  <c r="FO631" i="4"/>
  <c r="FP631" i="4"/>
  <c r="FQ631" i="4"/>
  <c r="FR631" i="4"/>
  <c r="FK632" i="4"/>
  <c r="FL632" i="4"/>
  <c r="FM632" i="4"/>
  <c r="FN632" i="4"/>
  <c r="FO632" i="4"/>
  <c r="FP632" i="4"/>
  <c r="FQ632" i="4"/>
  <c r="FR632" i="4"/>
  <c r="FK633" i="4"/>
  <c r="FL633" i="4"/>
  <c r="FM633" i="4"/>
  <c r="FN633" i="4"/>
  <c r="FO633" i="4"/>
  <c r="FP633" i="4"/>
  <c r="FQ633" i="4"/>
  <c r="FR633" i="4"/>
  <c r="FK634" i="4"/>
  <c r="FL634" i="4"/>
  <c r="FM634" i="4"/>
  <c r="FN634" i="4"/>
  <c r="FO634" i="4"/>
  <c r="FP634" i="4"/>
  <c r="FQ634" i="4"/>
  <c r="FR634" i="4"/>
  <c r="FK635" i="4"/>
  <c r="FL635" i="4"/>
  <c r="FM635" i="4"/>
  <c r="FN635" i="4"/>
  <c r="FO635" i="4"/>
  <c r="FP635" i="4"/>
  <c r="FQ635" i="4"/>
  <c r="FR635" i="4"/>
  <c r="FK636" i="4"/>
  <c r="FL636" i="4"/>
  <c r="FM636" i="4"/>
  <c r="FN636" i="4"/>
  <c r="FO636" i="4"/>
  <c r="FP636" i="4"/>
  <c r="FQ636" i="4"/>
  <c r="FR636" i="4"/>
  <c r="FK637" i="4"/>
  <c r="FL637" i="4"/>
  <c r="FM637" i="4"/>
  <c r="FN637" i="4"/>
  <c r="FO637" i="4"/>
  <c r="FP637" i="4"/>
  <c r="FQ637" i="4"/>
  <c r="FR637" i="4"/>
  <c r="FK638" i="4"/>
  <c r="FL638" i="4"/>
  <c r="FM638" i="4"/>
  <c r="FN638" i="4"/>
  <c r="FO638" i="4"/>
  <c r="FP638" i="4"/>
  <c r="FQ638" i="4"/>
  <c r="FR638" i="4"/>
  <c r="FK639" i="4"/>
  <c r="FL639" i="4"/>
  <c r="FM639" i="4"/>
  <c r="FN639" i="4"/>
  <c r="FO639" i="4"/>
  <c r="FP639" i="4"/>
  <c r="FQ639" i="4"/>
  <c r="FR639" i="4"/>
  <c r="FK640" i="4"/>
  <c r="FL640" i="4"/>
  <c r="FM640" i="4"/>
  <c r="FN640" i="4"/>
  <c r="FO640" i="4"/>
  <c r="FP640" i="4"/>
  <c r="FQ640" i="4"/>
  <c r="FR640" i="4"/>
  <c r="FK641" i="4"/>
  <c r="FL641" i="4"/>
  <c r="FM641" i="4"/>
  <c r="FN641" i="4"/>
  <c r="FO641" i="4"/>
  <c r="FP641" i="4"/>
  <c r="FQ641" i="4"/>
  <c r="FR641" i="4"/>
  <c r="FK642" i="4"/>
  <c r="FL642" i="4"/>
  <c r="FM642" i="4"/>
  <c r="FN642" i="4"/>
  <c r="FO642" i="4"/>
  <c r="FP642" i="4"/>
  <c r="FQ642" i="4"/>
  <c r="FR642" i="4"/>
  <c r="FK643" i="4"/>
  <c r="FL643" i="4"/>
  <c r="FM643" i="4"/>
  <c r="FN643" i="4"/>
  <c r="FO643" i="4"/>
  <c r="FP643" i="4"/>
  <c r="FQ643" i="4"/>
  <c r="FR643" i="4"/>
  <c r="FK644" i="4"/>
  <c r="FL644" i="4"/>
  <c r="FM644" i="4"/>
  <c r="FN644" i="4"/>
  <c r="FO644" i="4"/>
  <c r="FP644" i="4"/>
  <c r="FQ644" i="4"/>
  <c r="FR644" i="4"/>
  <c r="FK645" i="4"/>
  <c r="FL645" i="4"/>
  <c r="FM645" i="4"/>
  <c r="FN645" i="4"/>
  <c r="FO645" i="4"/>
  <c r="FP645" i="4"/>
  <c r="FQ645" i="4"/>
  <c r="FR645" i="4"/>
  <c r="FK646" i="4"/>
  <c r="FL646" i="4"/>
  <c r="FM646" i="4"/>
  <c r="FN646" i="4"/>
  <c r="FO646" i="4"/>
  <c r="FP646" i="4"/>
  <c r="FQ646" i="4"/>
  <c r="FR646" i="4"/>
  <c r="FK647" i="4"/>
  <c r="FL647" i="4"/>
  <c r="FM647" i="4"/>
  <c r="FN647" i="4"/>
  <c r="FO647" i="4"/>
  <c r="FP647" i="4"/>
  <c r="FQ647" i="4"/>
  <c r="FR647" i="4"/>
  <c r="FK648" i="4"/>
  <c r="FL648" i="4"/>
  <c r="FM648" i="4"/>
  <c r="FN648" i="4"/>
  <c r="FO648" i="4"/>
  <c r="FP648" i="4"/>
  <c r="FQ648" i="4"/>
  <c r="FR648" i="4"/>
  <c r="FK649" i="4"/>
  <c r="FL649" i="4"/>
  <c r="FM649" i="4"/>
  <c r="FN649" i="4"/>
  <c r="FO649" i="4"/>
  <c r="FP649" i="4"/>
  <c r="FQ649" i="4"/>
  <c r="FR649" i="4"/>
  <c r="FK650" i="4"/>
  <c r="FL650" i="4"/>
  <c r="FM650" i="4"/>
  <c r="FN650" i="4"/>
  <c r="FO650" i="4"/>
  <c r="FP650" i="4"/>
  <c r="FQ650" i="4"/>
  <c r="FR650" i="4"/>
  <c r="FK651" i="4"/>
  <c r="FL651" i="4"/>
  <c r="FM651" i="4"/>
  <c r="FN651" i="4"/>
  <c r="FO651" i="4"/>
  <c r="FP651" i="4"/>
  <c r="FQ651" i="4"/>
  <c r="FR651" i="4"/>
  <c r="FK652" i="4"/>
  <c r="FL652" i="4"/>
  <c r="FM652" i="4"/>
  <c r="FN652" i="4"/>
  <c r="FO652" i="4"/>
  <c r="FP652" i="4"/>
  <c r="FQ652" i="4"/>
  <c r="FR652" i="4"/>
  <c r="FK653" i="4"/>
  <c r="FL653" i="4"/>
  <c r="FM653" i="4"/>
  <c r="FN653" i="4"/>
  <c r="FO653" i="4"/>
  <c r="FP653" i="4"/>
  <c r="FQ653" i="4"/>
  <c r="FR653" i="4"/>
  <c r="FK654" i="4"/>
  <c r="FL654" i="4"/>
  <c r="FM654" i="4"/>
  <c r="FN654" i="4"/>
  <c r="FO654" i="4"/>
  <c r="FP654" i="4"/>
  <c r="FQ654" i="4"/>
  <c r="FR654" i="4"/>
  <c r="FK655" i="4"/>
  <c r="FL655" i="4"/>
  <c r="FM655" i="4"/>
  <c r="FN655" i="4"/>
  <c r="FO655" i="4"/>
  <c r="FP655" i="4"/>
  <c r="FQ655" i="4"/>
  <c r="FR655" i="4"/>
  <c r="FK656" i="4"/>
  <c r="FL656" i="4"/>
  <c r="FM656" i="4"/>
  <c r="FN656" i="4"/>
  <c r="FO656" i="4"/>
  <c r="FP656" i="4"/>
  <c r="FQ656" i="4"/>
  <c r="FR656" i="4"/>
  <c r="FK657" i="4"/>
  <c r="FL657" i="4"/>
  <c r="FM657" i="4"/>
  <c r="FN657" i="4"/>
  <c r="FO657" i="4"/>
  <c r="FP657" i="4"/>
  <c r="FQ657" i="4"/>
  <c r="FR657" i="4"/>
  <c r="FK658" i="4"/>
  <c r="FL658" i="4"/>
  <c r="FM658" i="4"/>
  <c r="FN658" i="4"/>
  <c r="FO658" i="4"/>
  <c r="FP658" i="4"/>
  <c r="FQ658" i="4"/>
  <c r="FR658" i="4"/>
  <c r="FK659" i="4"/>
  <c r="FL659" i="4"/>
  <c r="FM659" i="4"/>
  <c r="FN659" i="4"/>
  <c r="FO659" i="4"/>
  <c r="FP659" i="4"/>
  <c r="FQ659" i="4"/>
  <c r="FR659" i="4"/>
  <c r="FK660" i="4"/>
  <c r="FL660" i="4"/>
  <c r="FM660" i="4"/>
  <c r="FN660" i="4"/>
  <c r="FO660" i="4"/>
  <c r="FP660" i="4"/>
  <c r="FQ660" i="4"/>
  <c r="FR660" i="4"/>
  <c r="FK661" i="4"/>
  <c r="FL661" i="4"/>
  <c r="FM661" i="4"/>
  <c r="FN661" i="4"/>
  <c r="FO661" i="4"/>
  <c r="FP661" i="4"/>
  <c r="FQ661" i="4"/>
  <c r="FR661" i="4"/>
  <c r="FK662" i="4"/>
  <c r="FL662" i="4"/>
  <c r="FM662" i="4"/>
  <c r="FN662" i="4"/>
  <c r="FO662" i="4"/>
  <c r="FP662" i="4"/>
  <c r="FQ662" i="4"/>
  <c r="FR662" i="4"/>
  <c r="FK663" i="4"/>
  <c r="FL663" i="4"/>
  <c r="FM663" i="4"/>
  <c r="FN663" i="4"/>
  <c r="FO663" i="4"/>
  <c r="FP663" i="4"/>
  <c r="FQ663" i="4"/>
  <c r="FR663" i="4"/>
  <c r="FK664" i="4"/>
  <c r="FL664" i="4"/>
  <c r="FM664" i="4"/>
  <c r="FN664" i="4"/>
  <c r="FO664" i="4"/>
  <c r="FP664" i="4"/>
  <c r="FQ664" i="4"/>
  <c r="FR664" i="4"/>
  <c r="FK665" i="4"/>
  <c r="FL665" i="4"/>
  <c r="FM665" i="4"/>
  <c r="FN665" i="4"/>
  <c r="FO665" i="4"/>
  <c r="FP665" i="4"/>
  <c r="FQ665" i="4"/>
  <c r="FR665" i="4"/>
  <c r="FK666" i="4"/>
  <c r="FL666" i="4"/>
  <c r="FM666" i="4"/>
  <c r="FN666" i="4"/>
  <c r="FO666" i="4"/>
  <c r="FP666" i="4"/>
  <c r="FQ666" i="4"/>
  <c r="FR666" i="4"/>
  <c r="FK667" i="4"/>
  <c r="FL667" i="4"/>
  <c r="FM667" i="4"/>
  <c r="FN667" i="4"/>
  <c r="FO667" i="4"/>
  <c r="FP667" i="4"/>
  <c r="FQ667" i="4"/>
  <c r="FR667" i="4"/>
  <c r="FK668" i="4"/>
  <c r="FL668" i="4"/>
  <c r="FM668" i="4"/>
  <c r="FN668" i="4"/>
  <c r="FO668" i="4"/>
  <c r="FP668" i="4"/>
  <c r="FQ668" i="4"/>
  <c r="FR668" i="4"/>
  <c r="FK669" i="4"/>
  <c r="FL669" i="4"/>
  <c r="FM669" i="4"/>
  <c r="FN669" i="4"/>
  <c r="FO669" i="4"/>
  <c r="FP669" i="4"/>
  <c r="FQ669" i="4"/>
  <c r="FR669" i="4"/>
  <c r="FK670" i="4"/>
  <c r="FL670" i="4"/>
  <c r="FM670" i="4"/>
  <c r="FN670" i="4"/>
  <c r="FO670" i="4"/>
  <c r="FP670" i="4"/>
  <c r="FQ670" i="4"/>
  <c r="FR670" i="4"/>
  <c r="FK671" i="4"/>
  <c r="FL671" i="4"/>
  <c r="FM671" i="4"/>
  <c r="FN671" i="4"/>
  <c r="FO671" i="4"/>
  <c r="FP671" i="4"/>
  <c r="FQ671" i="4"/>
  <c r="FR671" i="4"/>
  <c r="FK672" i="4"/>
  <c r="FL672" i="4"/>
  <c r="FM672" i="4"/>
  <c r="FN672" i="4"/>
  <c r="FO672" i="4"/>
  <c r="FP672" i="4"/>
  <c r="FQ672" i="4"/>
  <c r="FR672" i="4"/>
  <c r="FK673" i="4"/>
  <c r="FL673" i="4"/>
  <c r="FM673" i="4"/>
  <c r="FN673" i="4"/>
  <c r="FO673" i="4"/>
  <c r="FP673" i="4"/>
  <c r="FQ673" i="4"/>
  <c r="FR673" i="4"/>
  <c r="FK674" i="4"/>
  <c r="FL674" i="4"/>
  <c r="FM674" i="4"/>
  <c r="FN674" i="4"/>
  <c r="FO674" i="4"/>
  <c r="FP674" i="4"/>
  <c r="FQ674" i="4"/>
  <c r="FR674" i="4"/>
  <c r="FK675" i="4"/>
  <c r="FL675" i="4"/>
  <c r="FM675" i="4"/>
  <c r="FN675" i="4"/>
  <c r="FO675" i="4"/>
  <c r="FP675" i="4"/>
  <c r="FQ675" i="4"/>
  <c r="FR675" i="4"/>
  <c r="FK676" i="4"/>
  <c r="FL676" i="4"/>
  <c r="FM676" i="4"/>
  <c r="FN676" i="4"/>
  <c r="FO676" i="4"/>
  <c r="FP676" i="4"/>
  <c r="FQ676" i="4"/>
  <c r="FR676" i="4"/>
  <c r="FK677" i="4"/>
  <c r="FL677" i="4"/>
  <c r="FM677" i="4"/>
  <c r="FN677" i="4"/>
  <c r="FO677" i="4"/>
  <c r="FP677" i="4"/>
  <c r="FQ677" i="4"/>
  <c r="FR677" i="4"/>
  <c r="FK678" i="4"/>
  <c r="FL678" i="4"/>
  <c r="FM678" i="4"/>
  <c r="FN678" i="4"/>
  <c r="FO678" i="4"/>
  <c r="FP678" i="4"/>
  <c r="FQ678" i="4"/>
  <c r="FR678" i="4"/>
  <c r="FK679" i="4"/>
  <c r="FL679" i="4"/>
  <c r="FM679" i="4"/>
  <c r="FN679" i="4"/>
  <c r="FO679" i="4"/>
  <c r="FP679" i="4"/>
  <c r="FQ679" i="4"/>
  <c r="FR679" i="4"/>
  <c r="FK680" i="4"/>
  <c r="FL680" i="4"/>
  <c r="FM680" i="4"/>
  <c r="FN680" i="4"/>
  <c r="FO680" i="4"/>
  <c r="FP680" i="4"/>
  <c r="FQ680" i="4"/>
  <c r="FR680" i="4"/>
  <c r="FK681" i="4"/>
  <c r="FL681" i="4"/>
  <c r="FM681" i="4"/>
  <c r="FN681" i="4"/>
  <c r="FO681" i="4"/>
  <c r="FP681" i="4"/>
  <c r="FQ681" i="4"/>
  <c r="FR681" i="4"/>
  <c r="FT13" i="4"/>
  <c r="FU13" i="4"/>
  <c r="FV13" i="4"/>
  <c r="FW13" i="4"/>
  <c r="FX13" i="4"/>
  <c r="FY13" i="4"/>
  <c r="FZ13" i="4"/>
  <c r="GA13" i="4"/>
  <c r="FT14" i="4"/>
  <c r="FU14" i="4"/>
  <c r="FV14" i="4"/>
  <c r="FW14" i="4"/>
  <c r="FX14" i="4"/>
  <c r="FY14" i="4"/>
  <c r="FZ14" i="4"/>
  <c r="GA14" i="4"/>
  <c r="FT15" i="4"/>
  <c r="FU15" i="4"/>
  <c r="FV15" i="4"/>
  <c r="FW15" i="4"/>
  <c r="FX15" i="4"/>
  <c r="FY15" i="4"/>
  <c r="FZ15" i="4"/>
  <c r="GA15" i="4"/>
  <c r="FT16" i="4"/>
  <c r="FU16" i="4"/>
  <c r="FV16" i="4"/>
  <c r="FW16" i="4"/>
  <c r="FX16" i="4"/>
  <c r="FY16" i="4"/>
  <c r="FZ16" i="4"/>
  <c r="GA16" i="4"/>
  <c r="FT17" i="4"/>
  <c r="FU17" i="4"/>
  <c r="FV17" i="4"/>
  <c r="FW17" i="4"/>
  <c r="FX17" i="4"/>
  <c r="FY17" i="4"/>
  <c r="FZ17" i="4"/>
  <c r="GA17" i="4"/>
  <c r="FT18" i="4"/>
  <c r="FU18" i="4"/>
  <c r="FV18" i="4"/>
  <c r="FW18" i="4"/>
  <c r="FX18" i="4"/>
  <c r="FY18" i="4"/>
  <c r="FZ18" i="4"/>
  <c r="GA18" i="4"/>
  <c r="FT19" i="4"/>
  <c r="FU19" i="4"/>
  <c r="FV19" i="4"/>
  <c r="FW19" i="4"/>
  <c r="FX19" i="4"/>
  <c r="FY19" i="4"/>
  <c r="FZ19" i="4"/>
  <c r="GA19" i="4"/>
  <c r="FT20" i="4"/>
  <c r="FU20" i="4"/>
  <c r="FV20" i="4"/>
  <c r="FW20" i="4"/>
  <c r="FX20" i="4"/>
  <c r="FY20" i="4"/>
  <c r="FZ20" i="4"/>
  <c r="GA20" i="4"/>
  <c r="FT21" i="4"/>
  <c r="FU21" i="4"/>
  <c r="FV21" i="4"/>
  <c r="FW21" i="4"/>
  <c r="FX21" i="4"/>
  <c r="FY21" i="4"/>
  <c r="FZ21" i="4"/>
  <c r="GA21" i="4"/>
  <c r="FT22" i="4"/>
  <c r="FU22" i="4"/>
  <c r="FV22" i="4"/>
  <c r="FW22" i="4"/>
  <c r="FX22" i="4"/>
  <c r="FY22" i="4"/>
  <c r="FZ22" i="4"/>
  <c r="GA22" i="4"/>
  <c r="FT23" i="4"/>
  <c r="FU23" i="4"/>
  <c r="FV23" i="4"/>
  <c r="FW23" i="4"/>
  <c r="FX23" i="4"/>
  <c r="FY23" i="4"/>
  <c r="FZ23" i="4"/>
  <c r="GA23" i="4"/>
  <c r="FT24" i="4"/>
  <c r="FU24" i="4"/>
  <c r="FV24" i="4"/>
  <c r="FW24" i="4"/>
  <c r="FX24" i="4"/>
  <c r="FY24" i="4"/>
  <c r="FZ24" i="4"/>
  <c r="GA24" i="4"/>
  <c r="FT25" i="4"/>
  <c r="FU25" i="4"/>
  <c r="FV25" i="4"/>
  <c r="FW25" i="4"/>
  <c r="FX25" i="4"/>
  <c r="FY25" i="4"/>
  <c r="FZ25" i="4"/>
  <c r="GA25" i="4"/>
  <c r="FT26" i="4"/>
  <c r="FU26" i="4"/>
  <c r="FV26" i="4"/>
  <c r="FW26" i="4"/>
  <c r="FX26" i="4"/>
  <c r="FY26" i="4"/>
  <c r="FZ26" i="4"/>
  <c r="GA26" i="4"/>
  <c r="FT27" i="4"/>
  <c r="FU27" i="4"/>
  <c r="FV27" i="4"/>
  <c r="FW27" i="4"/>
  <c r="FX27" i="4"/>
  <c r="FY27" i="4"/>
  <c r="FZ27" i="4"/>
  <c r="GA27" i="4"/>
  <c r="FT28" i="4"/>
  <c r="FU28" i="4"/>
  <c r="FV28" i="4"/>
  <c r="FW28" i="4"/>
  <c r="FX28" i="4"/>
  <c r="FY28" i="4"/>
  <c r="FZ28" i="4"/>
  <c r="GA28" i="4"/>
  <c r="FT29" i="4"/>
  <c r="FU29" i="4"/>
  <c r="FV29" i="4"/>
  <c r="FW29" i="4"/>
  <c r="FX29" i="4"/>
  <c r="FY29" i="4"/>
  <c r="FZ29" i="4"/>
  <c r="GA29" i="4"/>
  <c r="FT30" i="4"/>
  <c r="FU30" i="4"/>
  <c r="FV30" i="4"/>
  <c r="FW30" i="4"/>
  <c r="FX30" i="4"/>
  <c r="FY30" i="4"/>
  <c r="FZ30" i="4"/>
  <c r="GA30" i="4"/>
  <c r="FT31" i="4"/>
  <c r="FU31" i="4"/>
  <c r="FV31" i="4"/>
  <c r="FW31" i="4"/>
  <c r="FX31" i="4"/>
  <c r="FY31" i="4"/>
  <c r="FZ31" i="4"/>
  <c r="GA31" i="4"/>
  <c r="FT32" i="4"/>
  <c r="FU32" i="4"/>
  <c r="FV32" i="4"/>
  <c r="FW32" i="4"/>
  <c r="FX32" i="4"/>
  <c r="FY32" i="4"/>
  <c r="FZ32" i="4"/>
  <c r="GA32" i="4"/>
  <c r="FT33" i="4"/>
  <c r="FU33" i="4"/>
  <c r="FV33" i="4"/>
  <c r="FW33" i="4"/>
  <c r="FX33" i="4"/>
  <c r="FY33" i="4"/>
  <c r="FZ33" i="4"/>
  <c r="GA33" i="4"/>
  <c r="FT34" i="4"/>
  <c r="FU34" i="4"/>
  <c r="FV34" i="4"/>
  <c r="FW34" i="4"/>
  <c r="FX34" i="4"/>
  <c r="FY34" i="4"/>
  <c r="FZ34" i="4"/>
  <c r="GA34" i="4"/>
  <c r="FT35" i="4"/>
  <c r="FU35" i="4"/>
  <c r="FV35" i="4"/>
  <c r="FW35" i="4"/>
  <c r="FX35" i="4"/>
  <c r="FY35" i="4"/>
  <c r="FZ35" i="4"/>
  <c r="GA35" i="4"/>
  <c r="FT36" i="4"/>
  <c r="FU36" i="4"/>
  <c r="FV36" i="4"/>
  <c r="FW36" i="4"/>
  <c r="FX36" i="4"/>
  <c r="FY36" i="4"/>
  <c r="FZ36" i="4"/>
  <c r="GA36" i="4"/>
  <c r="FT37" i="4"/>
  <c r="FU37" i="4"/>
  <c r="FV37" i="4"/>
  <c r="FW37" i="4"/>
  <c r="FX37" i="4"/>
  <c r="FY37" i="4"/>
  <c r="FZ37" i="4"/>
  <c r="GA37" i="4"/>
  <c r="FT38" i="4"/>
  <c r="FU38" i="4"/>
  <c r="FV38" i="4"/>
  <c r="FW38" i="4"/>
  <c r="FX38" i="4"/>
  <c r="FY38" i="4"/>
  <c r="FZ38" i="4"/>
  <c r="GA38" i="4"/>
  <c r="FT39" i="4"/>
  <c r="FU39" i="4"/>
  <c r="FV39" i="4"/>
  <c r="FW39" i="4"/>
  <c r="FX39" i="4"/>
  <c r="FY39" i="4"/>
  <c r="FZ39" i="4"/>
  <c r="GA39" i="4"/>
  <c r="FT40" i="4"/>
  <c r="FU40" i="4"/>
  <c r="FV40" i="4"/>
  <c r="FW40" i="4"/>
  <c r="FX40" i="4"/>
  <c r="FY40" i="4"/>
  <c r="FZ40" i="4"/>
  <c r="GA40" i="4"/>
  <c r="FT41" i="4"/>
  <c r="FU41" i="4"/>
  <c r="FV41" i="4"/>
  <c r="FW41" i="4"/>
  <c r="FX41" i="4"/>
  <c r="FY41" i="4"/>
  <c r="FZ41" i="4"/>
  <c r="GA41" i="4"/>
  <c r="FT42" i="4"/>
  <c r="FU42" i="4"/>
  <c r="FV42" i="4"/>
  <c r="FW42" i="4"/>
  <c r="FX42" i="4"/>
  <c r="FY42" i="4"/>
  <c r="FZ42" i="4"/>
  <c r="GA42" i="4"/>
  <c r="FT43" i="4"/>
  <c r="FU43" i="4"/>
  <c r="FV43" i="4"/>
  <c r="FW43" i="4"/>
  <c r="FX43" i="4"/>
  <c r="FY43" i="4"/>
  <c r="FZ43" i="4"/>
  <c r="GA43" i="4"/>
  <c r="FT44" i="4"/>
  <c r="FU44" i="4"/>
  <c r="FV44" i="4"/>
  <c r="FW44" i="4"/>
  <c r="FX44" i="4"/>
  <c r="FY44" i="4"/>
  <c r="FZ44" i="4"/>
  <c r="GA44" i="4"/>
  <c r="FT45" i="4"/>
  <c r="FU45" i="4"/>
  <c r="FV45" i="4"/>
  <c r="FW45" i="4"/>
  <c r="FX45" i="4"/>
  <c r="FY45" i="4"/>
  <c r="FZ45" i="4"/>
  <c r="GA45" i="4"/>
  <c r="FT46" i="4"/>
  <c r="FU46" i="4"/>
  <c r="FV46" i="4"/>
  <c r="FW46" i="4"/>
  <c r="FX46" i="4"/>
  <c r="FY46" i="4"/>
  <c r="FZ46" i="4"/>
  <c r="GA46" i="4"/>
  <c r="FT47" i="4"/>
  <c r="FU47" i="4"/>
  <c r="FV47" i="4"/>
  <c r="FW47" i="4"/>
  <c r="FX47" i="4"/>
  <c r="FY47" i="4"/>
  <c r="FZ47" i="4"/>
  <c r="GA47" i="4"/>
  <c r="FT48" i="4"/>
  <c r="FU48" i="4"/>
  <c r="FV48" i="4"/>
  <c r="FW48" i="4"/>
  <c r="FX48" i="4"/>
  <c r="FY48" i="4"/>
  <c r="FZ48" i="4"/>
  <c r="GA48" i="4"/>
  <c r="FT49" i="4"/>
  <c r="FU49" i="4"/>
  <c r="FV49" i="4"/>
  <c r="FW49" i="4"/>
  <c r="FX49" i="4"/>
  <c r="FY49" i="4"/>
  <c r="FZ49" i="4"/>
  <c r="GA49" i="4"/>
  <c r="FT50" i="4"/>
  <c r="FU50" i="4"/>
  <c r="FV50" i="4"/>
  <c r="FW50" i="4"/>
  <c r="FX50" i="4"/>
  <c r="FY50" i="4"/>
  <c r="FZ50" i="4"/>
  <c r="GA50" i="4"/>
  <c r="FT51" i="4"/>
  <c r="FU51" i="4"/>
  <c r="FV51" i="4"/>
  <c r="FW51" i="4"/>
  <c r="FX51" i="4"/>
  <c r="FY51" i="4"/>
  <c r="FZ51" i="4"/>
  <c r="GA51" i="4"/>
  <c r="FT52" i="4"/>
  <c r="FU52" i="4"/>
  <c r="FV52" i="4"/>
  <c r="FW52" i="4"/>
  <c r="FX52" i="4"/>
  <c r="FY52" i="4"/>
  <c r="FZ52" i="4"/>
  <c r="GA52" i="4"/>
  <c r="FT53" i="4"/>
  <c r="FU53" i="4"/>
  <c r="FV53" i="4"/>
  <c r="FW53" i="4"/>
  <c r="FX53" i="4"/>
  <c r="FY53" i="4"/>
  <c r="FZ53" i="4"/>
  <c r="GA53" i="4"/>
  <c r="FT54" i="4"/>
  <c r="FU54" i="4"/>
  <c r="FV54" i="4"/>
  <c r="FW54" i="4"/>
  <c r="FX54" i="4"/>
  <c r="FY54" i="4"/>
  <c r="FZ54" i="4"/>
  <c r="GA54" i="4"/>
  <c r="FT55" i="4"/>
  <c r="FU55" i="4"/>
  <c r="FV55" i="4"/>
  <c r="FW55" i="4"/>
  <c r="FX55" i="4"/>
  <c r="FY55" i="4"/>
  <c r="FZ55" i="4"/>
  <c r="GA55" i="4"/>
  <c r="FT56" i="4"/>
  <c r="FU56" i="4"/>
  <c r="FV56" i="4"/>
  <c r="FW56" i="4"/>
  <c r="FX56" i="4"/>
  <c r="FY56" i="4"/>
  <c r="FZ56" i="4"/>
  <c r="GA56" i="4"/>
  <c r="FT57" i="4"/>
  <c r="FU57" i="4"/>
  <c r="FV57" i="4"/>
  <c r="FW57" i="4"/>
  <c r="FX57" i="4"/>
  <c r="FY57" i="4"/>
  <c r="FZ57" i="4"/>
  <c r="GA57" i="4"/>
  <c r="FT58" i="4"/>
  <c r="FU58" i="4"/>
  <c r="FV58" i="4"/>
  <c r="FW58" i="4"/>
  <c r="FX58" i="4"/>
  <c r="FY58" i="4"/>
  <c r="FZ58" i="4"/>
  <c r="GA58" i="4"/>
  <c r="FT59" i="4"/>
  <c r="FU59" i="4"/>
  <c r="FV59" i="4"/>
  <c r="FW59" i="4"/>
  <c r="FX59" i="4"/>
  <c r="FY59" i="4"/>
  <c r="FZ59" i="4"/>
  <c r="GA59" i="4"/>
  <c r="FT60" i="4"/>
  <c r="FU60" i="4"/>
  <c r="FV60" i="4"/>
  <c r="FW60" i="4"/>
  <c r="FX60" i="4"/>
  <c r="FY60" i="4"/>
  <c r="FZ60" i="4"/>
  <c r="GA60" i="4"/>
  <c r="FT61" i="4"/>
  <c r="FU61" i="4"/>
  <c r="FV61" i="4"/>
  <c r="FW61" i="4"/>
  <c r="FX61" i="4"/>
  <c r="FY61" i="4"/>
  <c r="FZ61" i="4"/>
  <c r="GA61" i="4"/>
  <c r="FT62" i="4"/>
  <c r="FU62" i="4"/>
  <c r="FV62" i="4"/>
  <c r="FW62" i="4"/>
  <c r="FX62" i="4"/>
  <c r="FY62" i="4"/>
  <c r="FZ62" i="4"/>
  <c r="GA62" i="4"/>
  <c r="FT63" i="4"/>
  <c r="FU63" i="4"/>
  <c r="FV63" i="4"/>
  <c r="FW63" i="4"/>
  <c r="FX63" i="4"/>
  <c r="FY63" i="4"/>
  <c r="FZ63" i="4"/>
  <c r="GA63" i="4"/>
  <c r="FT64" i="4"/>
  <c r="FU64" i="4"/>
  <c r="FV64" i="4"/>
  <c r="FW64" i="4"/>
  <c r="FX64" i="4"/>
  <c r="FY64" i="4"/>
  <c r="FZ64" i="4"/>
  <c r="GA64" i="4"/>
  <c r="FT65" i="4"/>
  <c r="FU65" i="4"/>
  <c r="FV65" i="4"/>
  <c r="FW65" i="4"/>
  <c r="FX65" i="4"/>
  <c r="FY65" i="4"/>
  <c r="FZ65" i="4"/>
  <c r="GA65" i="4"/>
  <c r="FT66" i="4"/>
  <c r="FU66" i="4"/>
  <c r="FV66" i="4"/>
  <c r="FW66" i="4"/>
  <c r="FX66" i="4"/>
  <c r="FY66" i="4"/>
  <c r="FZ66" i="4"/>
  <c r="GA66" i="4"/>
  <c r="FT67" i="4"/>
  <c r="FU67" i="4"/>
  <c r="FV67" i="4"/>
  <c r="FW67" i="4"/>
  <c r="FX67" i="4"/>
  <c r="FY67" i="4"/>
  <c r="FZ67" i="4"/>
  <c r="GA67" i="4"/>
  <c r="FT68" i="4"/>
  <c r="FU68" i="4"/>
  <c r="FV68" i="4"/>
  <c r="FW68" i="4"/>
  <c r="FX68" i="4"/>
  <c r="FY68" i="4"/>
  <c r="FZ68" i="4"/>
  <c r="GA68" i="4"/>
  <c r="FT69" i="4"/>
  <c r="FU69" i="4"/>
  <c r="FV69" i="4"/>
  <c r="FW69" i="4"/>
  <c r="FX69" i="4"/>
  <c r="FY69" i="4"/>
  <c r="FZ69" i="4"/>
  <c r="GA69" i="4"/>
  <c r="FT70" i="4"/>
  <c r="FU70" i="4"/>
  <c r="FV70" i="4"/>
  <c r="FW70" i="4"/>
  <c r="FX70" i="4"/>
  <c r="FY70" i="4"/>
  <c r="FZ70" i="4"/>
  <c r="GA70" i="4"/>
  <c r="FT71" i="4"/>
  <c r="FU71" i="4"/>
  <c r="FV71" i="4"/>
  <c r="FW71" i="4"/>
  <c r="FX71" i="4"/>
  <c r="FY71" i="4"/>
  <c r="FZ71" i="4"/>
  <c r="GA71" i="4"/>
  <c r="FT72" i="4"/>
  <c r="FU72" i="4"/>
  <c r="FV72" i="4"/>
  <c r="FW72" i="4"/>
  <c r="FX72" i="4"/>
  <c r="FY72" i="4"/>
  <c r="FZ72" i="4"/>
  <c r="GA72" i="4"/>
  <c r="FT73" i="4"/>
  <c r="FU73" i="4"/>
  <c r="FV73" i="4"/>
  <c r="FW73" i="4"/>
  <c r="FX73" i="4"/>
  <c r="FY73" i="4"/>
  <c r="FZ73" i="4"/>
  <c r="GA73" i="4"/>
  <c r="FT74" i="4"/>
  <c r="FU74" i="4"/>
  <c r="FV74" i="4"/>
  <c r="FW74" i="4"/>
  <c r="FX74" i="4"/>
  <c r="FY74" i="4"/>
  <c r="FZ74" i="4"/>
  <c r="GA74" i="4"/>
  <c r="FT75" i="4"/>
  <c r="FU75" i="4"/>
  <c r="FV75" i="4"/>
  <c r="FW75" i="4"/>
  <c r="FX75" i="4"/>
  <c r="FY75" i="4"/>
  <c r="FZ75" i="4"/>
  <c r="GA75" i="4"/>
  <c r="FT76" i="4"/>
  <c r="FU76" i="4"/>
  <c r="FV76" i="4"/>
  <c r="FW76" i="4"/>
  <c r="FX76" i="4"/>
  <c r="FY76" i="4"/>
  <c r="FZ76" i="4"/>
  <c r="GA76" i="4"/>
  <c r="FT77" i="4"/>
  <c r="FU77" i="4"/>
  <c r="FV77" i="4"/>
  <c r="FW77" i="4"/>
  <c r="FX77" i="4"/>
  <c r="FY77" i="4"/>
  <c r="FZ77" i="4"/>
  <c r="GA77" i="4"/>
  <c r="FT78" i="4"/>
  <c r="FU78" i="4"/>
  <c r="FV78" i="4"/>
  <c r="FW78" i="4"/>
  <c r="FX78" i="4"/>
  <c r="FY78" i="4"/>
  <c r="FZ78" i="4"/>
  <c r="GA78" i="4"/>
  <c r="FT79" i="4"/>
  <c r="FU79" i="4"/>
  <c r="FV79" i="4"/>
  <c r="FW79" i="4"/>
  <c r="FX79" i="4"/>
  <c r="FY79" i="4"/>
  <c r="FZ79" i="4"/>
  <c r="GA79" i="4"/>
  <c r="FT80" i="4"/>
  <c r="FU80" i="4"/>
  <c r="FV80" i="4"/>
  <c r="FW80" i="4"/>
  <c r="FX80" i="4"/>
  <c r="FY80" i="4"/>
  <c r="FZ80" i="4"/>
  <c r="GA80" i="4"/>
  <c r="FT81" i="4"/>
  <c r="FU81" i="4"/>
  <c r="FV81" i="4"/>
  <c r="FW81" i="4"/>
  <c r="FX81" i="4"/>
  <c r="FY81" i="4"/>
  <c r="FZ81" i="4"/>
  <c r="GA81" i="4"/>
  <c r="FT82" i="4"/>
  <c r="FU82" i="4"/>
  <c r="FV82" i="4"/>
  <c r="FW82" i="4"/>
  <c r="FX82" i="4"/>
  <c r="FY82" i="4"/>
  <c r="FZ82" i="4"/>
  <c r="GA82" i="4"/>
  <c r="FT83" i="4"/>
  <c r="FU83" i="4"/>
  <c r="FV83" i="4"/>
  <c r="FW83" i="4"/>
  <c r="FX83" i="4"/>
  <c r="FY83" i="4"/>
  <c r="FZ83" i="4"/>
  <c r="GA83" i="4"/>
  <c r="FT84" i="4"/>
  <c r="FU84" i="4"/>
  <c r="FV84" i="4"/>
  <c r="FW84" i="4"/>
  <c r="FX84" i="4"/>
  <c r="FY84" i="4"/>
  <c r="FZ84" i="4"/>
  <c r="GA84" i="4"/>
  <c r="FT85" i="4"/>
  <c r="FU85" i="4"/>
  <c r="FV85" i="4"/>
  <c r="FW85" i="4"/>
  <c r="FX85" i="4"/>
  <c r="FY85" i="4"/>
  <c r="FZ85" i="4"/>
  <c r="GA85" i="4"/>
  <c r="FT86" i="4"/>
  <c r="FU86" i="4"/>
  <c r="FV86" i="4"/>
  <c r="FW86" i="4"/>
  <c r="FX86" i="4"/>
  <c r="FY86" i="4"/>
  <c r="FZ86" i="4"/>
  <c r="GA86" i="4"/>
  <c r="FT87" i="4"/>
  <c r="FU87" i="4"/>
  <c r="FV87" i="4"/>
  <c r="FW87" i="4"/>
  <c r="FX87" i="4"/>
  <c r="FY87" i="4"/>
  <c r="FZ87" i="4"/>
  <c r="GA87" i="4"/>
  <c r="FT88" i="4"/>
  <c r="FU88" i="4"/>
  <c r="FV88" i="4"/>
  <c r="FW88" i="4"/>
  <c r="FX88" i="4"/>
  <c r="FY88" i="4"/>
  <c r="FZ88" i="4"/>
  <c r="GA88" i="4"/>
  <c r="FT89" i="4"/>
  <c r="FU89" i="4"/>
  <c r="FV89" i="4"/>
  <c r="FW89" i="4"/>
  <c r="FX89" i="4"/>
  <c r="FY89" i="4"/>
  <c r="FZ89" i="4"/>
  <c r="GA89" i="4"/>
  <c r="FT90" i="4"/>
  <c r="FU90" i="4"/>
  <c r="FV90" i="4"/>
  <c r="FW90" i="4"/>
  <c r="FX90" i="4"/>
  <c r="FY90" i="4"/>
  <c r="FZ90" i="4"/>
  <c r="GA90" i="4"/>
  <c r="FT91" i="4"/>
  <c r="FU91" i="4"/>
  <c r="FV91" i="4"/>
  <c r="FW91" i="4"/>
  <c r="FX91" i="4"/>
  <c r="FY91" i="4"/>
  <c r="FZ91" i="4"/>
  <c r="GA91" i="4"/>
  <c r="FT92" i="4"/>
  <c r="FU92" i="4"/>
  <c r="FV92" i="4"/>
  <c r="FW92" i="4"/>
  <c r="FX92" i="4"/>
  <c r="FY92" i="4"/>
  <c r="FZ92" i="4"/>
  <c r="GA92" i="4"/>
  <c r="FT93" i="4"/>
  <c r="FU93" i="4"/>
  <c r="FV93" i="4"/>
  <c r="FW93" i="4"/>
  <c r="FX93" i="4"/>
  <c r="FY93" i="4"/>
  <c r="FZ93" i="4"/>
  <c r="GA93" i="4"/>
  <c r="FT94" i="4"/>
  <c r="FU94" i="4"/>
  <c r="FV94" i="4"/>
  <c r="FW94" i="4"/>
  <c r="FX94" i="4"/>
  <c r="FY94" i="4"/>
  <c r="FZ94" i="4"/>
  <c r="GA94" i="4"/>
  <c r="FT95" i="4"/>
  <c r="FU95" i="4"/>
  <c r="FV95" i="4"/>
  <c r="FW95" i="4"/>
  <c r="FX95" i="4"/>
  <c r="FY95" i="4"/>
  <c r="FZ95" i="4"/>
  <c r="GA95" i="4"/>
  <c r="FT96" i="4"/>
  <c r="FU96" i="4"/>
  <c r="FV96" i="4"/>
  <c r="FW96" i="4"/>
  <c r="FX96" i="4"/>
  <c r="FY96" i="4"/>
  <c r="FZ96" i="4"/>
  <c r="GA96" i="4"/>
  <c r="FT97" i="4"/>
  <c r="FU97" i="4"/>
  <c r="FV97" i="4"/>
  <c r="FW97" i="4"/>
  <c r="FX97" i="4"/>
  <c r="FY97" i="4"/>
  <c r="FZ97" i="4"/>
  <c r="GA97" i="4"/>
  <c r="FT98" i="4"/>
  <c r="FU98" i="4"/>
  <c r="FV98" i="4"/>
  <c r="FW98" i="4"/>
  <c r="FX98" i="4"/>
  <c r="FY98" i="4"/>
  <c r="FZ98" i="4"/>
  <c r="GA98" i="4"/>
  <c r="FT99" i="4"/>
  <c r="FU99" i="4"/>
  <c r="FV99" i="4"/>
  <c r="FW99" i="4"/>
  <c r="FX99" i="4"/>
  <c r="FY99" i="4"/>
  <c r="FZ99" i="4"/>
  <c r="GA99" i="4"/>
  <c r="FT100" i="4"/>
  <c r="FU100" i="4"/>
  <c r="FV100" i="4"/>
  <c r="FW100" i="4"/>
  <c r="FX100" i="4"/>
  <c r="FY100" i="4"/>
  <c r="FZ100" i="4"/>
  <c r="GA100" i="4"/>
  <c r="FT101" i="4"/>
  <c r="FU101" i="4"/>
  <c r="FV101" i="4"/>
  <c r="FW101" i="4"/>
  <c r="FX101" i="4"/>
  <c r="FY101" i="4"/>
  <c r="FZ101" i="4"/>
  <c r="GA101" i="4"/>
  <c r="FT102" i="4"/>
  <c r="FU102" i="4"/>
  <c r="FV102" i="4"/>
  <c r="FW102" i="4"/>
  <c r="FX102" i="4"/>
  <c r="FY102" i="4"/>
  <c r="FZ102" i="4"/>
  <c r="GA102" i="4"/>
  <c r="FT103" i="4"/>
  <c r="FU103" i="4"/>
  <c r="FV103" i="4"/>
  <c r="FW103" i="4"/>
  <c r="FX103" i="4"/>
  <c r="FY103" i="4"/>
  <c r="FZ103" i="4"/>
  <c r="GA103" i="4"/>
  <c r="FT104" i="4"/>
  <c r="FU104" i="4"/>
  <c r="FV104" i="4"/>
  <c r="FW104" i="4"/>
  <c r="FX104" i="4"/>
  <c r="FY104" i="4"/>
  <c r="FZ104" i="4"/>
  <c r="GA104" i="4"/>
  <c r="FT105" i="4"/>
  <c r="FU105" i="4"/>
  <c r="FV105" i="4"/>
  <c r="FW105" i="4"/>
  <c r="FX105" i="4"/>
  <c r="FY105" i="4"/>
  <c r="FZ105" i="4"/>
  <c r="GA105" i="4"/>
  <c r="FT106" i="4"/>
  <c r="FU106" i="4"/>
  <c r="FV106" i="4"/>
  <c r="FW106" i="4"/>
  <c r="FX106" i="4"/>
  <c r="FY106" i="4"/>
  <c r="FZ106" i="4"/>
  <c r="GA106" i="4"/>
  <c r="FT107" i="4"/>
  <c r="FU107" i="4"/>
  <c r="FV107" i="4"/>
  <c r="FW107" i="4"/>
  <c r="FX107" i="4"/>
  <c r="FY107" i="4"/>
  <c r="FZ107" i="4"/>
  <c r="GA107" i="4"/>
  <c r="FT108" i="4"/>
  <c r="FU108" i="4"/>
  <c r="FV108" i="4"/>
  <c r="FW108" i="4"/>
  <c r="FX108" i="4"/>
  <c r="FY108" i="4"/>
  <c r="FZ108" i="4"/>
  <c r="GA108" i="4"/>
  <c r="FT109" i="4"/>
  <c r="FU109" i="4"/>
  <c r="FV109" i="4"/>
  <c r="FW109" i="4"/>
  <c r="FX109" i="4"/>
  <c r="FY109" i="4"/>
  <c r="FZ109" i="4"/>
  <c r="GA109" i="4"/>
  <c r="FT110" i="4"/>
  <c r="FU110" i="4"/>
  <c r="FV110" i="4"/>
  <c r="FW110" i="4"/>
  <c r="FX110" i="4"/>
  <c r="FY110" i="4"/>
  <c r="FZ110" i="4"/>
  <c r="GA110" i="4"/>
  <c r="FT111" i="4"/>
  <c r="FU111" i="4"/>
  <c r="FV111" i="4"/>
  <c r="FW111" i="4"/>
  <c r="FX111" i="4"/>
  <c r="FY111" i="4"/>
  <c r="FZ111" i="4"/>
  <c r="GA111" i="4"/>
  <c r="FT112" i="4"/>
  <c r="FU112" i="4"/>
  <c r="FV112" i="4"/>
  <c r="FW112" i="4"/>
  <c r="FX112" i="4"/>
  <c r="FY112" i="4"/>
  <c r="FZ112" i="4"/>
  <c r="GA112" i="4"/>
  <c r="FT113" i="4"/>
  <c r="FU113" i="4"/>
  <c r="FV113" i="4"/>
  <c r="FW113" i="4"/>
  <c r="FX113" i="4"/>
  <c r="FY113" i="4"/>
  <c r="FZ113" i="4"/>
  <c r="GA113" i="4"/>
  <c r="FT114" i="4"/>
  <c r="FU114" i="4"/>
  <c r="FV114" i="4"/>
  <c r="FW114" i="4"/>
  <c r="FX114" i="4"/>
  <c r="FY114" i="4"/>
  <c r="FZ114" i="4"/>
  <c r="GA114" i="4"/>
  <c r="FT115" i="4"/>
  <c r="FU115" i="4"/>
  <c r="FV115" i="4"/>
  <c r="FW115" i="4"/>
  <c r="FX115" i="4"/>
  <c r="FY115" i="4"/>
  <c r="FZ115" i="4"/>
  <c r="GA115" i="4"/>
  <c r="FT116" i="4"/>
  <c r="FU116" i="4"/>
  <c r="FV116" i="4"/>
  <c r="FW116" i="4"/>
  <c r="FX116" i="4"/>
  <c r="FY116" i="4"/>
  <c r="FZ116" i="4"/>
  <c r="GA116" i="4"/>
  <c r="FT117" i="4"/>
  <c r="FU117" i="4"/>
  <c r="FV117" i="4"/>
  <c r="FW117" i="4"/>
  <c r="FX117" i="4"/>
  <c r="FY117" i="4"/>
  <c r="FZ117" i="4"/>
  <c r="GA117" i="4"/>
  <c r="FT118" i="4"/>
  <c r="FU118" i="4"/>
  <c r="FV118" i="4"/>
  <c r="FW118" i="4"/>
  <c r="FX118" i="4"/>
  <c r="FY118" i="4"/>
  <c r="FZ118" i="4"/>
  <c r="GA118" i="4"/>
  <c r="FT119" i="4"/>
  <c r="FU119" i="4"/>
  <c r="FV119" i="4"/>
  <c r="FW119" i="4"/>
  <c r="FX119" i="4"/>
  <c r="FY119" i="4"/>
  <c r="FZ119" i="4"/>
  <c r="GA119" i="4"/>
  <c r="FT120" i="4"/>
  <c r="FU120" i="4"/>
  <c r="FV120" i="4"/>
  <c r="FW120" i="4"/>
  <c r="FX120" i="4"/>
  <c r="FY120" i="4"/>
  <c r="FZ120" i="4"/>
  <c r="GA120" i="4"/>
  <c r="FT121" i="4"/>
  <c r="FU121" i="4"/>
  <c r="FV121" i="4"/>
  <c r="FW121" i="4"/>
  <c r="FX121" i="4"/>
  <c r="FY121" i="4"/>
  <c r="FZ121" i="4"/>
  <c r="GA121" i="4"/>
  <c r="FT122" i="4"/>
  <c r="FU122" i="4"/>
  <c r="FV122" i="4"/>
  <c r="FW122" i="4"/>
  <c r="FX122" i="4"/>
  <c r="FY122" i="4"/>
  <c r="FZ122" i="4"/>
  <c r="GA122" i="4"/>
  <c r="FT123" i="4"/>
  <c r="FU123" i="4"/>
  <c r="FV123" i="4"/>
  <c r="FW123" i="4"/>
  <c r="FX123" i="4"/>
  <c r="FY123" i="4"/>
  <c r="FZ123" i="4"/>
  <c r="GA123" i="4"/>
  <c r="FT124" i="4"/>
  <c r="FU124" i="4"/>
  <c r="FV124" i="4"/>
  <c r="FW124" i="4"/>
  <c r="FX124" i="4"/>
  <c r="FY124" i="4"/>
  <c r="FZ124" i="4"/>
  <c r="GA124" i="4"/>
  <c r="FT125" i="4"/>
  <c r="FU125" i="4"/>
  <c r="FV125" i="4"/>
  <c r="FW125" i="4"/>
  <c r="FX125" i="4"/>
  <c r="FY125" i="4"/>
  <c r="FZ125" i="4"/>
  <c r="GA125" i="4"/>
  <c r="FT126" i="4"/>
  <c r="FU126" i="4"/>
  <c r="FV126" i="4"/>
  <c r="FW126" i="4"/>
  <c r="FX126" i="4"/>
  <c r="FY126" i="4"/>
  <c r="FZ126" i="4"/>
  <c r="GA126" i="4"/>
  <c r="FT127" i="4"/>
  <c r="FU127" i="4"/>
  <c r="FV127" i="4"/>
  <c r="FW127" i="4"/>
  <c r="FX127" i="4"/>
  <c r="FY127" i="4"/>
  <c r="FZ127" i="4"/>
  <c r="GA127" i="4"/>
  <c r="FT128" i="4"/>
  <c r="FU128" i="4"/>
  <c r="FV128" i="4"/>
  <c r="FW128" i="4"/>
  <c r="FX128" i="4"/>
  <c r="FY128" i="4"/>
  <c r="FZ128" i="4"/>
  <c r="GA128" i="4"/>
  <c r="FT129" i="4"/>
  <c r="FU129" i="4"/>
  <c r="FV129" i="4"/>
  <c r="FW129" i="4"/>
  <c r="FX129" i="4"/>
  <c r="FY129" i="4"/>
  <c r="FZ129" i="4"/>
  <c r="GA129" i="4"/>
  <c r="FT130" i="4"/>
  <c r="FU130" i="4"/>
  <c r="FV130" i="4"/>
  <c r="FW130" i="4"/>
  <c r="FX130" i="4"/>
  <c r="FY130" i="4"/>
  <c r="FZ130" i="4"/>
  <c r="GA130" i="4"/>
  <c r="FT131" i="4"/>
  <c r="FU131" i="4"/>
  <c r="FV131" i="4"/>
  <c r="FW131" i="4"/>
  <c r="FX131" i="4"/>
  <c r="FY131" i="4"/>
  <c r="FZ131" i="4"/>
  <c r="GA131" i="4"/>
  <c r="FT132" i="4"/>
  <c r="FU132" i="4"/>
  <c r="FV132" i="4"/>
  <c r="FW132" i="4"/>
  <c r="FX132" i="4"/>
  <c r="FY132" i="4"/>
  <c r="FZ132" i="4"/>
  <c r="GA132" i="4"/>
  <c r="FT133" i="4"/>
  <c r="FU133" i="4"/>
  <c r="FV133" i="4"/>
  <c r="FW133" i="4"/>
  <c r="FX133" i="4"/>
  <c r="FY133" i="4"/>
  <c r="FZ133" i="4"/>
  <c r="GA133" i="4"/>
  <c r="FT134" i="4"/>
  <c r="FU134" i="4"/>
  <c r="FV134" i="4"/>
  <c r="FW134" i="4"/>
  <c r="FX134" i="4"/>
  <c r="FY134" i="4"/>
  <c r="FZ134" i="4"/>
  <c r="GA134" i="4"/>
  <c r="FT135" i="4"/>
  <c r="FU135" i="4"/>
  <c r="FV135" i="4"/>
  <c r="FW135" i="4"/>
  <c r="FX135" i="4"/>
  <c r="FY135" i="4"/>
  <c r="FZ135" i="4"/>
  <c r="GA135" i="4"/>
  <c r="FT136" i="4"/>
  <c r="FU136" i="4"/>
  <c r="FV136" i="4"/>
  <c r="FW136" i="4"/>
  <c r="FX136" i="4"/>
  <c r="FY136" i="4"/>
  <c r="FZ136" i="4"/>
  <c r="GA136" i="4"/>
  <c r="FT137" i="4"/>
  <c r="FU137" i="4"/>
  <c r="FV137" i="4"/>
  <c r="FW137" i="4"/>
  <c r="FX137" i="4"/>
  <c r="FY137" i="4"/>
  <c r="FZ137" i="4"/>
  <c r="GA137" i="4"/>
  <c r="FT138" i="4"/>
  <c r="FU138" i="4"/>
  <c r="FV138" i="4"/>
  <c r="FW138" i="4"/>
  <c r="FX138" i="4"/>
  <c r="FY138" i="4"/>
  <c r="FZ138" i="4"/>
  <c r="GA138" i="4"/>
  <c r="FT139" i="4"/>
  <c r="FU139" i="4"/>
  <c r="FV139" i="4"/>
  <c r="FW139" i="4"/>
  <c r="FX139" i="4"/>
  <c r="FY139" i="4"/>
  <c r="FZ139" i="4"/>
  <c r="GA139" i="4"/>
  <c r="FT140" i="4"/>
  <c r="FU140" i="4"/>
  <c r="FV140" i="4"/>
  <c r="FW140" i="4"/>
  <c r="FX140" i="4"/>
  <c r="FY140" i="4"/>
  <c r="FZ140" i="4"/>
  <c r="GA140" i="4"/>
  <c r="FT141" i="4"/>
  <c r="FU141" i="4"/>
  <c r="FV141" i="4"/>
  <c r="FW141" i="4"/>
  <c r="FX141" i="4"/>
  <c r="FY141" i="4"/>
  <c r="FZ141" i="4"/>
  <c r="GA141" i="4"/>
  <c r="FT142" i="4"/>
  <c r="FU142" i="4"/>
  <c r="FV142" i="4"/>
  <c r="FW142" i="4"/>
  <c r="FX142" i="4"/>
  <c r="FY142" i="4"/>
  <c r="FZ142" i="4"/>
  <c r="GA142" i="4"/>
  <c r="FT143" i="4"/>
  <c r="FU143" i="4"/>
  <c r="FV143" i="4"/>
  <c r="FW143" i="4"/>
  <c r="FX143" i="4"/>
  <c r="FY143" i="4"/>
  <c r="FZ143" i="4"/>
  <c r="GA143" i="4"/>
  <c r="FT144" i="4"/>
  <c r="FU144" i="4"/>
  <c r="FV144" i="4"/>
  <c r="FW144" i="4"/>
  <c r="FX144" i="4"/>
  <c r="FY144" i="4"/>
  <c r="FZ144" i="4"/>
  <c r="GA144" i="4"/>
  <c r="FT145" i="4"/>
  <c r="FU145" i="4"/>
  <c r="FV145" i="4"/>
  <c r="FW145" i="4"/>
  <c r="FX145" i="4"/>
  <c r="FY145" i="4"/>
  <c r="FZ145" i="4"/>
  <c r="GA145" i="4"/>
  <c r="FT146" i="4"/>
  <c r="FU146" i="4"/>
  <c r="FV146" i="4"/>
  <c r="FW146" i="4"/>
  <c r="FX146" i="4"/>
  <c r="FY146" i="4"/>
  <c r="FZ146" i="4"/>
  <c r="GA146" i="4"/>
  <c r="FT147" i="4"/>
  <c r="FU147" i="4"/>
  <c r="FV147" i="4"/>
  <c r="FW147" i="4"/>
  <c r="FX147" i="4"/>
  <c r="FY147" i="4"/>
  <c r="FZ147" i="4"/>
  <c r="GA147" i="4"/>
  <c r="FT148" i="4"/>
  <c r="FU148" i="4"/>
  <c r="FV148" i="4"/>
  <c r="FW148" i="4"/>
  <c r="FX148" i="4"/>
  <c r="FY148" i="4"/>
  <c r="FZ148" i="4"/>
  <c r="GA148" i="4"/>
  <c r="FT149" i="4"/>
  <c r="FU149" i="4"/>
  <c r="FV149" i="4"/>
  <c r="FW149" i="4"/>
  <c r="FX149" i="4"/>
  <c r="FY149" i="4"/>
  <c r="FZ149" i="4"/>
  <c r="GA149" i="4"/>
  <c r="FT150" i="4"/>
  <c r="FU150" i="4"/>
  <c r="FV150" i="4"/>
  <c r="FW150" i="4"/>
  <c r="FX150" i="4"/>
  <c r="FY150" i="4"/>
  <c r="FZ150" i="4"/>
  <c r="GA150" i="4"/>
  <c r="FT151" i="4"/>
  <c r="FU151" i="4"/>
  <c r="FV151" i="4"/>
  <c r="FW151" i="4"/>
  <c r="FX151" i="4"/>
  <c r="FY151" i="4"/>
  <c r="FZ151" i="4"/>
  <c r="GA151" i="4"/>
  <c r="FT152" i="4"/>
  <c r="FU152" i="4"/>
  <c r="FV152" i="4"/>
  <c r="FW152" i="4"/>
  <c r="FX152" i="4"/>
  <c r="FY152" i="4"/>
  <c r="FZ152" i="4"/>
  <c r="GA152" i="4"/>
  <c r="FT153" i="4"/>
  <c r="FU153" i="4"/>
  <c r="FV153" i="4"/>
  <c r="FW153" i="4"/>
  <c r="FX153" i="4"/>
  <c r="FY153" i="4"/>
  <c r="FZ153" i="4"/>
  <c r="GA153" i="4"/>
  <c r="FT154" i="4"/>
  <c r="FU154" i="4"/>
  <c r="FV154" i="4"/>
  <c r="FW154" i="4"/>
  <c r="FX154" i="4"/>
  <c r="FY154" i="4"/>
  <c r="FZ154" i="4"/>
  <c r="GA154" i="4"/>
  <c r="FT155" i="4"/>
  <c r="FU155" i="4"/>
  <c r="FV155" i="4"/>
  <c r="FW155" i="4"/>
  <c r="FX155" i="4"/>
  <c r="FY155" i="4"/>
  <c r="FZ155" i="4"/>
  <c r="GA155" i="4"/>
  <c r="FT156" i="4"/>
  <c r="FU156" i="4"/>
  <c r="FV156" i="4"/>
  <c r="FW156" i="4"/>
  <c r="FX156" i="4"/>
  <c r="FY156" i="4"/>
  <c r="FZ156" i="4"/>
  <c r="GA156" i="4"/>
  <c r="FT157" i="4"/>
  <c r="FU157" i="4"/>
  <c r="FV157" i="4"/>
  <c r="FW157" i="4"/>
  <c r="FX157" i="4"/>
  <c r="FY157" i="4"/>
  <c r="FZ157" i="4"/>
  <c r="GA157" i="4"/>
  <c r="FT158" i="4"/>
  <c r="FU158" i="4"/>
  <c r="FV158" i="4"/>
  <c r="FW158" i="4"/>
  <c r="FX158" i="4"/>
  <c r="FY158" i="4"/>
  <c r="FZ158" i="4"/>
  <c r="GA158" i="4"/>
  <c r="FT159" i="4"/>
  <c r="FU159" i="4"/>
  <c r="FV159" i="4"/>
  <c r="FW159" i="4"/>
  <c r="FX159" i="4"/>
  <c r="FY159" i="4"/>
  <c r="FZ159" i="4"/>
  <c r="GA159" i="4"/>
  <c r="FT160" i="4"/>
  <c r="FU160" i="4"/>
  <c r="FV160" i="4"/>
  <c r="FW160" i="4"/>
  <c r="FX160" i="4"/>
  <c r="FY160" i="4"/>
  <c r="FZ160" i="4"/>
  <c r="GA160" i="4"/>
  <c r="FT161" i="4"/>
  <c r="FU161" i="4"/>
  <c r="FV161" i="4"/>
  <c r="FW161" i="4"/>
  <c r="FX161" i="4"/>
  <c r="FY161" i="4"/>
  <c r="FZ161" i="4"/>
  <c r="GA161" i="4"/>
  <c r="FT162" i="4"/>
  <c r="FU162" i="4"/>
  <c r="FV162" i="4"/>
  <c r="FW162" i="4"/>
  <c r="FX162" i="4"/>
  <c r="FY162" i="4"/>
  <c r="FZ162" i="4"/>
  <c r="GA162" i="4"/>
  <c r="FT163" i="4"/>
  <c r="FU163" i="4"/>
  <c r="FV163" i="4"/>
  <c r="FW163" i="4"/>
  <c r="FX163" i="4"/>
  <c r="FY163" i="4"/>
  <c r="FZ163" i="4"/>
  <c r="GA163" i="4"/>
  <c r="FT164" i="4"/>
  <c r="FU164" i="4"/>
  <c r="FV164" i="4"/>
  <c r="FW164" i="4"/>
  <c r="FX164" i="4"/>
  <c r="FY164" i="4"/>
  <c r="FZ164" i="4"/>
  <c r="GA164" i="4"/>
  <c r="FT165" i="4"/>
  <c r="FU165" i="4"/>
  <c r="FV165" i="4"/>
  <c r="FW165" i="4"/>
  <c r="FX165" i="4"/>
  <c r="FY165" i="4"/>
  <c r="FZ165" i="4"/>
  <c r="GA165" i="4"/>
  <c r="FT166" i="4"/>
  <c r="FU166" i="4"/>
  <c r="FV166" i="4"/>
  <c r="FW166" i="4"/>
  <c r="FX166" i="4"/>
  <c r="FY166" i="4"/>
  <c r="FZ166" i="4"/>
  <c r="GA166" i="4"/>
  <c r="FT167" i="4"/>
  <c r="FU167" i="4"/>
  <c r="FV167" i="4"/>
  <c r="FW167" i="4"/>
  <c r="FX167" i="4"/>
  <c r="FY167" i="4"/>
  <c r="FZ167" i="4"/>
  <c r="GA167" i="4"/>
  <c r="FT168" i="4"/>
  <c r="FU168" i="4"/>
  <c r="FV168" i="4"/>
  <c r="FW168" i="4"/>
  <c r="FX168" i="4"/>
  <c r="FY168" i="4"/>
  <c r="FZ168" i="4"/>
  <c r="GA168" i="4"/>
  <c r="FT169" i="4"/>
  <c r="FU169" i="4"/>
  <c r="FV169" i="4"/>
  <c r="FW169" i="4"/>
  <c r="FX169" i="4"/>
  <c r="FY169" i="4"/>
  <c r="FZ169" i="4"/>
  <c r="GA169" i="4"/>
  <c r="FT170" i="4"/>
  <c r="FU170" i="4"/>
  <c r="FV170" i="4"/>
  <c r="FW170" i="4"/>
  <c r="FX170" i="4"/>
  <c r="FY170" i="4"/>
  <c r="FZ170" i="4"/>
  <c r="GA170" i="4"/>
  <c r="FT171" i="4"/>
  <c r="FU171" i="4"/>
  <c r="FV171" i="4"/>
  <c r="FW171" i="4"/>
  <c r="FX171" i="4"/>
  <c r="FY171" i="4"/>
  <c r="FZ171" i="4"/>
  <c r="GA171" i="4"/>
  <c r="FT172" i="4"/>
  <c r="FU172" i="4"/>
  <c r="FV172" i="4"/>
  <c r="FW172" i="4"/>
  <c r="FX172" i="4"/>
  <c r="FY172" i="4"/>
  <c r="FZ172" i="4"/>
  <c r="GA172" i="4"/>
  <c r="FT173" i="4"/>
  <c r="FU173" i="4"/>
  <c r="FV173" i="4"/>
  <c r="FW173" i="4"/>
  <c r="FX173" i="4"/>
  <c r="FY173" i="4"/>
  <c r="FZ173" i="4"/>
  <c r="GA173" i="4"/>
  <c r="FT174" i="4"/>
  <c r="FU174" i="4"/>
  <c r="FV174" i="4"/>
  <c r="FW174" i="4"/>
  <c r="FX174" i="4"/>
  <c r="FY174" i="4"/>
  <c r="FZ174" i="4"/>
  <c r="GA174" i="4"/>
  <c r="FT175" i="4"/>
  <c r="FU175" i="4"/>
  <c r="FV175" i="4"/>
  <c r="FW175" i="4"/>
  <c r="FX175" i="4"/>
  <c r="FY175" i="4"/>
  <c r="FZ175" i="4"/>
  <c r="GA175" i="4"/>
  <c r="FT176" i="4"/>
  <c r="FU176" i="4"/>
  <c r="FV176" i="4"/>
  <c r="FW176" i="4"/>
  <c r="FX176" i="4"/>
  <c r="FY176" i="4"/>
  <c r="FZ176" i="4"/>
  <c r="GA176" i="4"/>
  <c r="FT177" i="4"/>
  <c r="FU177" i="4"/>
  <c r="FV177" i="4"/>
  <c r="FW177" i="4"/>
  <c r="FX177" i="4"/>
  <c r="FY177" i="4"/>
  <c r="FZ177" i="4"/>
  <c r="GA177" i="4"/>
  <c r="FT178" i="4"/>
  <c r="FU178" i="4"/>
  <c r="FV178" i="4"/>
  <c r="FW178" i="4"/>
  <c r="FX178" i="4"/>
  <c r="FY178" i="4"/>
  <c r="FZ178" i="4"/>
  <c r="GA178" i="4"/>
  <c r="FT179" i="4"/>
  <c r="FU179" i="4"/>
  <c r="FV179" i="4"/>
  <c r="FW179" i="4"/>
  <c r="FX179" i="4"/>
  <c r="FY179" i="4"/>
  <c r="FZ179" i="4"/>
  <c r="GA179" i="4"/>
  <c r="FT180" i="4"/>
  <c r="FU180" i="4"/>
  <c r="FV180" i="4"/>
  <c r="FW180" i="4"/>
  <c r="FX180" i="4"/>
  <c r="FY180" i="4"/>
  <c r="FZ180" i="4"/>
  <c r="GA180" i="4"/>
  <c r="FT181" i="4"/>
  <c r="FU181" i="4"/>
  <c r="FV181" i="4"/>
  <c r="FW181" i="4"/>
  <c r="FX181" i="4"/>
  <c r="FY181" i="4"/>
  <c r="FZ181" i="4"/>
  <c r="GA181" i="4"/>
  <c r="FT182" i="4"/>
  <c r="FU182" i="4"/>
  <c r="FV182" i="4"/>
  <c r="FW182" i="4"/>
  <c r="FX182" i="4"/>
  <c r="FY182" i="4"/>
  <c r="FZ182" i="4"/>
  <c r="GA182" i="4"/>
  <c r="FT183" i="4"/>
  <c r="FU183" i="4"/>
  <c r="FV183" i="4"/>
  <c r="FW183" i="4"/>
  <c r="FX183" i="4"/>
  <c r="FY183" i="4"/>
  <c r="FZ183" i="4"/>
  <c r="GA183" i="4"/>
  <c r="FT184" i="4"/>
  <c r="FU184" i="4"/>
  <c r="FV184" i="4"/>
  <c r="FW184" i="4"/>
  <c r="FX184" i="4"/>
  <c r="FY184" i="4"/>
  <c r="FZ184" i="4"/>
  <c r="GA184" i="4"/>
  <c r="FT185" i="4"/>
  <c r="FU185" i="4"/>
  <c r="FV185" i="4"/>
  <c r="FW185" i="4"/>
  <c r="FX185" i="4"/>
  <c r="FY185" i="4"/>
  <c r="FZ185" i="4"/>
  <c r="GA185" i="4"/>
  <c r="FT186" i="4"/>
  <c r="FU186" i="4"/>
  <c r="FV186" i="4"/>
  <c r="FW186" i="4"/>
  <c r="FX186" i="4"/>
  <c r="FY186" i="4"/>
  <c r="FZ186" i="4"/>
  <c r="GA186" i="4"/>
  <c r="FT187" i="4"/>
  <c r="FU187" i="4"/>
  <c r="FV187" i="4"/>
  <c r="FW187" i="4"/>
  <c r="FX187" i="4"/>
  <c r="FY187" i="4"/>
  <c r="FZ187" i="4"/>
  <c r="GA187" i="4"/>
  <c r="FT188" i="4"/>
  <c r="FU188" i="4"/>
  <c r="FV188" i="4"/>
  <c r="FW188" i="4"/>
  <c r="FX188" i="4"/>
  <c r="FY188" i="4"/>
  <c r="FZ188" i="4"/>
  <c r="GA188" i="4"/>
  <c r="FT189" i="4"/>
  <c r="FU189" i="4"/>
  <c r="FV189" i="4"/>
  <c r="FW189" i="4"/>
  <c r="FX189" i="4"/>
  <c r="FY189" i="4"/>
  <c r="FZ189" i="4"/>
  <c r="GA189" i="4"/>
  <c r="FT190" i="4"/>
  <c r="FU190" i="4"/>
  <c r="FV190" i="4"/>
  <c r="FW190" i="4"/>
  <c r="FX190" i="4"/>
  <c r="FY190" i="4"/>
  <c r="FZ190" i="4"/>
  <c r="GA190" i="4"/>
  <c r="FT191" i="4"/>
  <c r="FU191" i="4"/>
  <c r="FV191" i="4"/>
  <c r="FW191" i="4"/>
  <c r="FX191" i="4"/>
  <c r="FY191" i="4"/>
  <c r="FZ191" i="4"/>
  <c r="GA191" i="4"/>
  <c r="FT192" i="4"/>
  <c r="FU192" i="4"/>
  <c r="FV192" i="4"/>
  <c r="FW192" i="4"/>
  <c r="FX192" i="4"/>
  <c r="FY192" i="4"/>
  <c r="FZ192" i="4"/>
  <c r="GA192" i="4"/>
  <c r="FT193" i="4"/>
  <c r="FU193" i="4"/>
  <c r="FV193" i="4"/>
  <c r="FW193" i="4"/>
  <c r="FX193" i="4"/>
  <c r="FY193" i="4"/>
  <c r="FZ193" i="4"/>
  <c r="GA193" i="4"/>
  <c r="FT194" i="4"/>
  <c r="FU194" i="4"/>
  <c r="FV194" i="4"/>
  <c r="FW194" i="4"/>
  <c r="FX194" i="4"/>
  <c r="FY194" i="4"/>
  <c r="FZ194" i="4"/>
  <c r="GA194" i="4"/>
  <c r="FT195" i="4"/>
  <c r="FU195" i="4"/>
  <c r="FV195" i="4"/>
  <c r="FW195" i="4"/>
  <c r="FX195" i="4"/>
  <c r="FY195" i="4"/>
  <c r="FZ195" i="4"/>
  <c r="GA195" i="4"/>
  <c r="FT196" i="4"/>
  <c r="FU196" i="4"/>
  <c r="FV196" i="4"/>
  <c r="FW196" i="4"/>
  <c r="FX196" i="4"/>
  <c r="FY196" i="4"/>
  <c r="FZ196" i="4"/>
  <c r="GA196" i="4"/>
  <c r="FT197" i="4"/>
  <c r="FU197" i="4"/>
  <c r="FV197" i="4"/>
  <c r="FW197" i="4"/>
  <c r="FX197" i="4"/>
  <c r="FY197" i="4"/>
  <c r="FZ197" i="4"/>
  <c r="GA197" i="4"/>
  <c r="FT198" i="4"/>
  <c r="FU198" i="4"/>
  <c r="FV198" i="4"/>
  <c r="FW198" i="4"/>
  <c r="FX198" i="4"/>
  <c r="FY198" i="4"/>
  <c r="FZ198" i="4"/>
  <c r="GA198" i="4"/>
  <c r="FT199" i="4"/>
  <c r="FU199" i="4"/>
  <c r="FV199" i="4"/>
  <c r="FW199" i="4"/>
  <c r="FX199" i="4"/>
  <c r="FY199" i="4"/>
  <c r="FZ199" i="4"/>
  <c r="GA199" i="4"/>
  <c r="FT200" i="4"/>
  <c r="FU200" i="4"/>
  <c r="FV200" i="4"/>
  <c r="FW200" i="4"/>
  <c r="FX200" i="4"/>
  <c r="FY200" i="4"/>
  <c r="FZ200" i="4"/>
  <c r="GA200" i="4"/>
  <c r="FT201" i="4"/>
  <c r="FU201" i="4"/>
  <c r="FV201" i="4"/>
  <c r="FW201" i="4"/>
  <c r="FX201" i="4"/>
  <c r="FY201" i="4"/>
  <c r="FZ201" i="4"/>
  <c r="GA201" i="4"/>
  <c r="FT202" i="4"/>
  <c r="FU202" i="4"/>
  <c r="FV202" i="4"/>
  <c r="FW202" i="4"/>
  <c r="FX202" i="4"/>
  <c r="FY202" i="4"/>
  <c r="FZ202" i="4"/>
  <c r="GA202" i="4"/>
  <c r="FT203" i="4"/>
  <c r="FU203" i="4"/>
  <c r="FV203" i="4"/>
  <c r="FW203" i="4"/>
  <c r="FX203" i="4"/>
  <c r="FY203" i="4"/>
  <c r="FZ203" i="4"/>
  <c r="GA203" i="4"/>
  <c r="FT204" i="4"/>
  <c r="FU204" i="4"/>
  <c r="FV204" i="4"/>
  <c r="FW204" i="4"/>
  <c r="FX204" i="4"/>
  <c r="FY204" i="4"/>
  <c r="FZ204" i="4"/>
  <c r="GA204" i="4"/>
  <c r="FT205" i="4"/>
  <c r="FU205" i="4"/>
  <c r="FV205" i="4"/>
  <c r="FW205" i="4"/>
  <c r="FX205" i="4"/>
  <c r="FY205" i="4"/>
  <c r="FZ205" i="4"/>
  <c r="GA205" i="4"/>
  <c r="FT206" i="4"/>
  <c r="FU206" i="4"/>
  <c r="FV206" i="4"/>
  <c r="FW206" i="4"/>
  <c r="FX206" i="4"/>
  <c r="FY206" i="4"/>
  <c r="FZ206" i="4"/>
  <c r="GA206" i="4"/>
  <c r="FT207" i="4"/>
  <c r="FU207" i="4"/>
  <c r="FV207" i="4"/>
  <c r="FW207" i="4"/>
  <c r="FX207" i="4"/>
  <c r="FY207" i="4"/>
  <c r="FZ207" i="4"/>
  <c r="GA207" i="4"/>
  <c r="FT208" i="4"/>
  <c r="FU208" i="4"/>
  <c r="FV208" i="4"/>
  <c r="FW208" i="4"/>
  <c r="FX208" i="4"/>
  <c r="FY208" i="4"/>
  <c r="FZ208" i="4"/>
  <c r="GA208" i="4"/>
  <c r="FT209" i="4"/>
  <c r="FU209" i="4"/>
  <c r="FV209" i="4"/>
  <c r="FW209" i="4"/>
  <c r="FX209" i="4"/>
  <c r="FY209" i="4"/>
  <c r="FZ209" i="4"/>
  <c r="GA209" i="4"/>
  <c r="FT210" i="4"/>
  <c r="FU210" i="4"/>
  <c r="FV210" i="4"/>
  <c r="FW210" i="4"/>
  <c r="FX210" i="4"/>
  <c r="FY210" i="4"/>
  <c r="FZ210" i="4"/>
  <c r="GA210" i="4"/>
  <c r="FT211" i="4"/>
  <c r="FU211" i="4"/>
  <c r="FV211" i="4"/>
  <c r="FW211" i="4"/>
  <c r="FX211" i="4"/>
  <c r="FY211" i="4"/>
  <c r="FZ211" i="4"/>
  <c r="GA211" i="4"/>
  <c r="FT212" i="4"/>
  <c r="FU212" i="4"/>
  <c r="FV212" i="4"/>
  <c r="FW212" i="4"/>
  <c r="FX212" i="4"/>
  <c r="FY212" i="4"/>
  <c r="FZ212" i="4"/>
  <c r="GA212" i="4"/>
  <c r="FT213" i="4"/>
  <c r="FU213" i="4"/>
  <c r="FV213" i="4"/>
  <c r="FW213" i="4"/>
  <c r="FX213" i="4"/>
  <c r="FY213" i="4"/>
  <c r="FZ213" i="4"/>
  <c r="GA213" i="4"/>
  <c r="FT214" i="4"/>
  <c r="FU214" i="4"/>
  <c r="FV214" i="4"/>
  <c r="FW214" i="4"/>
  <c r="FX214" i="4"/>
  <c r="FY214" i="4"/>
  <c r="FZ214" i="4"/>
  <c r="GA214" i="4"/>
  <c r="FT215" i="4"/>
  <c r="FU215" i="4"/>
  <c r="FV215" i="4"/>
  <c r="FW215" i="4"/>
  <c r="FX215" i="4"/>
  <c r="FY215" i="4"/>
  <c r="FZ215" i="4"/>
  <c r="GA215" i="4"/>
  <c r="FT216" i="4"/>
  <c r="FU216" i="4"/>
  <c r="FV216" i="4"/>
  <c r="FW216" i="4"/>
  <c r="FX216" i="4"/>
  <c r="FY216" i="4"/>
  <c r="FZ216" i="4"/>
  <c r="GA216" i="4"/>
  <c r="FT217" i="4"/>
  <c r="FU217" i="4"/>
  <c r="FV217" i="4"/>
  <c r="FW217" i="4"/>
  <c r="FX217" i="4"/>
  <c r="FY217" i="4"/>
  <c r="FZ217" i="4"/>
  <c r="GA217" i="4"/>
  <c r="FT218" i="4"/>
  <c r="FU218" i="4"/>
  <c r="FV218" i="4"/>
  <c r="FW218" i="4"/>
  <c r="FX218" i="4"/>
  <c r="FY218" i="4"/>
  <c r="FZ218" i="4"/>
  <c r="GA218" i="4"/>
  <c r="FT219" i="4"/>
  <c r="FU219" i="4"/>
  <c r="FV219" i="4"/>
  <c r="FW219" i="4"/>
  <c r="FX219" i="4"/>
  <c r="FY219" i="4"/>
  <c r="FZ219" i="4"/>
  <c r="GA219" i="4"/>
  <c r="FT220" i="4"/>
  <c r="FU220" i="4"/>
  <c r="FV220" i="4"/>
  <c r="FW220" i="4"/>
  <c r="FX220" i="4"/>
  <c r="FY220" i="4"/>
  <c r="FZ220" i="4"/>
  <c r="GA220" i="4"/>
  <c r="FT221" i="4"/>
  <c r="FU221" i="4"/>
  <c r="FV221" i="4"/>
  <c r="FW221" i="4"/>
  <c r="FX221" i="4"/>
  <c r="FY221" i="4"/>
  <c r="FZ221" i="4"/>
  <c r="GA221" i="4"/>
  <c r="FT222" i="4"/>
  <c r="FU222" i="4"/>
  <c r="FV222" i="4"/>
  <c r="FW222" i="4"/>
  <c r="FX222" i="4"/>
  <c r="FY222" i="4"/>
  <c r="FZ222" i="4"/>
  <c r="GA222" i="4"/>
  <c r="FT223" i="4"/>
  <c r="FU223" i="4"/>
  <c r="FV223" i="4"/>
  <c r="FW223" i="4"/>
  <c r="FX223" i="4"/>
  <c r="FY223" i="4"/>
  <c r="FZ223" i="4"/>
  <c r="GA223" i="4"/>
  <c r="FT224" i="4"/>
  <c r="FU224" i="4"/>
  <c r="FV224" i="4"/>
  <c r="FW224" i="4"/>
  <c r="FX224" i="4"/>
  <c r="FY224" i="4"/>
  <c r="FZ224" i="4"/>
  <c r="GA224" i="4"/>
  <c r="FT225" i="4"/>
  <c r="FU225" i="4"/>
  <c r="FV225" i="4"/>
  <c r="FW225" i="4"/>
  <c r="FX225" i="4"/>
  <c r="FY225" i="4"/>
  <c r="FZ225" i="4"/>
  <c r="GA225" i="4"/>
  <c r="FT226" i="4"/>
  <c r="FU226" i="4"/>
  <c r="FV226" i="4"/>
  <c r="FW226" i="4"/>
  <c r="FX226" i="4"/>
  <c r="FY226" i="4"/>
  <c r="FZ226" i="4"/>
  <c r="GA226" i="4"/>
  <c r="FT227" i="4"/>
  <c r="FU227" i="4"/>
  <c r="FV227" i="4"/>
  <c r="FW227" i="4"/>
  <c r="FX227" i="4"/>
  <c r="FY227" i="4"/>
  <c r="FZ227" i="4"/>
  <c r="GA227" i="4"/>
  <c r="FT228" i="4"/>
  <c r="FU228" i="4"/>
  <c r="FV228" i="4"/>
  <c r="FW228" i="4"/>
  <c r="FX228" i="4"/>
  <c r="FY228" i="4"/>
  <c r="FZ228" i="4"/>
  <c r="GA228" i="4"/>
  <c r="FT229" i="4"/>
  <c r="FU229" i="4"/>
  <c r="FV229" i="4"/>
  <c r="FW229" i="4"/>
  <c r="FX229" i="4"/>
  <c r="FY229" i="4"/>
  <c r="FZ229" i="4"/>
  <c r="GA229" i="4"/>
  <c r="FT230" i="4"/>
  <c r="FU230" i="4"/>
  <c r="FV230" i="4"/>
  <c r="FW230" i="4"/>
  <c r="FX230" i="4"/>
  <c r="FY230" i="4"/>
  <c r="FZ230" i="4"/>
  <c r="GA230" i="4"/>
  <c r="FT231" i="4"/>
  <c r="FU231" i="4"/>
  <c r="FV231" i="4"/>
  <c r="FW231" i="4"/>
  <c r="FX231" i="4"/>
  <c r="FY231" i="4"/>
  <c r="FZ231" i="4"/>
  <c r="GA231" i="4"/>
  <c r="FT232" i="4"/>
  <c r="FU232" i="4"/>
  <c r="FV232" i="4"/>
  <c r="FW232" i="4"/>
  <c r="FX232" i="4"/>
  <c r="FY232" i="4"/>
  <c r="FZ232" i="4"/>
  <c r="GA232" i="4"/>
  <c r="FT233" i="4"/>
  <c r="FU233" i="4"/>
  <c r="FV233" i="4"/>
  <c r="FW233" i="4"/>
  <c r="FX233" i="4"/>
  <c r="FY233" i="4"/>
  <c r="FZ233" i="4"/>
  <c r="GA233" i="4"/>
  <c r="FT234" i="4"/>
  <c r="FU234" i="4"/>
  <c r="FV234" i="4"/>
  <c r="FW234" i="4"/>
  <c r="FX234" i="4"/>
  <c r="FY234" i="4"/>
  <c r="FZ234" i="4"/>
  <c r="GA234" i="4"/>
  <c r="FT235" i="4"/>
  <c r="FU235" i="4"/>
  <c r="FV235" i="4"/>
  <c r="FW235" i="4"/>
  <c r="FX235" i="4"/>
  <c r="FY235" i="4"/>
  <c r="FZ235" i="4"/>
  <c r="GA235" i="4"/>
  <c r="FT236" i="4"/>
  <c r="FU236" i="4"/>
  <c r="FV236" i="4"/>
  <c r="FW236" i="4"/>
  <c r="FX236" i="4"/>
  <c r="FY236" i="4"/>
  <c r="FZ236" i="4"/>
  <c r="GA236" i="4"/>
  <c r="FT237" i="4"/>
  <c r="FU237" i="4"/>
  <c r="FV237" i="4"/>
  <c r="FW237" i="4"/>
  <c r="FX237" i="4"/>
  <c r="FY237" i="4"/>
  <c r="FZ237" i="4"/>
  <c r="GA237" i="4"/>
  <c r="FT238" i="4"/>
  <c r="FU238" i="4"/>
  <c r="FV238" i="4"/>
  <c r="FW238" i="4"/>
  <c r="FX238" i="4"/>
  <c r="FY238" i="4"/>
  <c r="FZ238" i="4"/>
  <c r="GA238" i="4"/>
  <c r="FT239" i="4"/>
  <c r="FU239" i="4"/>
  <c r="FV239" i="4"/>
  <c r="FW239" i="4"/>
  <c r="FX239" i="4"/>
  <c r="FY239" i="4"/>
  <c r="FZ239" i="4"/>
  <c r="GA239" i="4"/>
  <c r="FT240" i="4"/>
  <c r="FU240" i="4"/>
  <c r="FV240" i="4"/>
  <c r="FW240" i="4"/>
  <c r="FX240" i="4"/>
  <c r="FY240" i="4"/>
  <c r="FZ240" i="4"/>
  <c r="GA240" i="4"/>
  <c r="FT241" i="4"/>
  <c r="FU241" i="4"/>
  <c r="FV241" i="4"/>
  <c r="FW241" i="4"/>
  <c r="FX241" i="4"/>
  <c r="FY241" i="4"/>
  <c r="FZ241" i="4"/>
  <c r="GA241" i="4"/>
  <c r="FT242" i="4"/>
  <c r="FU242" i="4"/>
  <c r="FV242" i="4"/>
  <c r="FW242" i="4"/>
  <c r="FX242" i="4"/>
  <c r="FY242" i="4"/>
  <c r="FZ242" i="4"/>
  <c r="GA242" i="4"/>
  <c r="FT243" i="4"/>
  <c r="FU243" i="4"/>
  <c r="FV243" i="4"/>
  <c r="FW243" i="4"/>
  <c r="FX243" i="4"/>
  <c r="FY243" i="4"/>
  <c r="FZ243" i="4"/>
  <c r="GA243" i="4"/>
  <c r="FT244" i="4"/>
  <c r="FU244" i="4"/>
  <c r="FV244" i="4"/>
  <c r="FW244" i="4"/>
  <c r="FX244" i="4"/>
  <c r="FY244" i="4"/>
  <c r="FZ244" i="4"/>
  <c r="GA244" i="4"/>
  <c r="FT245" i="4"/>
  <c r="FU245" i="4"/>
  <c r="FV245" i="4"/>
  <c r="FW245" i="4"/>
  <c r="FX245" i="4"/>
  <c r="FY245" i="4"/>
  <c r="FZ245" i="4"/>
  <c r="GA245" i="4"/>
  <c r="FT246" i="4"/>
  <c r="FU246" i="4"/>
  <c r="FV246" i="4"/>
  <c r="FW246" i="4"/>
  <c r="FX246" i="4"/>
  <c r="FY246" i="4"/>
  <c r="FZ246" i="4"/>
  <c r="GA246" i="4"/>
  <c r="FT247" i="4"/>
  <c r="FU247" i="4"/>
  <c r="FV247" i="4"/>
  <c r="FW247" i="4"/>
  <c r="FX247" i="4"/>
  <c r="FY247" i="4"/>
  <c r="FZ247" i="4"/>
  <c r="GA247" i="4"/>
  <c r="FT248" i="4"/>
  <c r="FU248" i="4"/>
  <c r="FV248" i="4"/>
  <c r="FW248" i="4"/>
  <c r="FX248" i="4"/>
  <c r="FY248" i="4"/>
  <c r="FZ248" i="4"/>
  <c r="GA248" i="4"/>
  <c r="FT249" i="4"/>
  <c r="FU249" i="4"/>
  <c r="FV249" i="4"/>
  <c r="FW249" i="4"/>
  <c r="FX249" i="4"/>
  <c r="FY249" i="4"/>
  <c r="FZ249" i="4"/>
  <c r="GA249" i="4"/>
  <c r="FT250" i="4"/>
  <c r="FU250" i="4"/>
  <c r="FV250" i="4"/>
  <c r="FW250" i="4"/>
  <c r="FX250" i="4"/>
  <c r="FY250" i="4"/>
  <c r="FZ250" i="4"/>
  <c r="GA250" i="4"/>
  <c r="FT251" i="4"/>
  <c r="FU251" i="4"/>
  <c r="FV251" i="4"/>
  <c r="FW251" i="4"/>
  <c r="FX251" i="4"/>
  <c r="FY251" i="4"/>
  <c r="FZ251" i="4"/>
  <c r="GA251" i="4"/>
  <c r="FT252" i="4"/>
  <c r="FU252" i="4"/>
  <c r="FV252" i="4"/>
  <c r="FW252" i="4"/>
  <c r="FX252" i="4"/>
  <c r="FY252" i="4"/>
  <c r="FZ252" i="4"/>
  <c r="GA252" i="4"/>
  <c r="FT253" i="4"/>
  <c r="FU253" i="4"/>
  <c r="FV253" i="4"/>
  <c r="FW253" i="4"/>
  <c r="FX253" i="4"/>
  <c r="FY253" i="4"/>
  <c r="FZ253" i="4"/>
  <c r="GA253" i="4"/>
  <c r="FT254" i="4"/>
  <c r="FU254" i="4"/>
  <c r="FV254" i="4"/>
  <c r="FW254" i="4"/>
  <c r="FX254" i="4"/>
  <c r="FY254" i="4"/>
  <c r="FZ254" i="4"/>
  <c r="GA254" i="4"/>
  <c r="FT255" i="4"/>
  <c r="FU255" i="4"/>
  <c r="FV255" i="4"/>
  <c r="FW255" i="4"/>
  <c r="FX255" i="4"/>
  <c r="FY255" i="4"/>
  <c r="FZ255" i="4"/>
  <c r="GA255" i="4"/>
  <c r="FT256" i="4"/>
  <c r="FU256" i="4"/>
  <c r="FV256" i="4"/>
  <c r="FW256" i="4"/>
  <c r="FX256" i="4"/>
  <c r="FY256" i="4"/>
  <c r="FZ256" i="4"/>
  <c r="GA256" i="4"/>
  <c r="FT257" i="4"/>
  <c r="FU257" i="4"/>
  <c r="FV257" i="4"/>
  <c r="FW257" i="4"/>
  <c r="FX257" i="4"/>
  <c r="FY257" i="4"/>
  <c r="FZ257" i="4"/>
  <c r="GA257" i="4"/>
  <c r="FT258" i="4"/>
  <c r="FU258" i="4"/>
  <c r="FV258" i="4"/>
  <c r="FW258" i="4"/>
  <c r="FX258" i="4"/>
  <c r="FY258" i="4"/>
  <c r="FZ258" i="4"/>
  <c r="GA258" i="4"/>
  <c r="FT259" i="4"/>
  <c r="FU259" i="4"/>
  <c r="FV259" i="4"/>
  <c r="FW259" i="4"/>
  <c r="FX259" i="4"/>
  <c r="FY259" i="4"/>
  <c r="FZ259" i="4"/>
  <c r="GA259" i="4"/>
  <c r="FT260" i="4"/>
  <c r="FU260" i="4"/>
  <c r="FV260" i="4"/>
  <c r="FW260" i="4"/>
  <c r="FX260" i="4"/>
  <c r="FY260" i="4"/>
  <c r="FZ260" i="4"/>
  <c r="GA260" i="4"/>
  <c r="FT261" i="4"/>
  <c r="FU261" i="4"/>
  <c r="FV261" i="4"/>
  <c r="FW261" i="4"/>
  <c r="FX261" i="4"/>
  <c r="FY261" i="4"/>
  <c r="FZ261" i="4"/>
  <c r="GA261" i="4"/>
  <c r="FT262" i="4"/>
  <c r="FU262" i="4"/>
  <c r="FV262" i="4"/>
  <c r="FW262" i="4"/>
  <c r="FX262" i="4"/>
  <c r="FY262" i="4"/>
  <c r="FZ262" i="4"/>
  <c r="GA262" i="4"/>
  <c r="FT263" i="4"/>
  <c r="FU263" i="4"/>
  <c r="FV263" i="4"/>
  <c r="FW263" i="4"/>
  <c r="FX263" i="4"/>
  <c r="FY263" i="4"/>
  <c r="FZ263" i="4"/>
  <c r="GA263" i="4"/>
  <c r="FT264" i="4"/>
  <c r="FU264" i="4"/>
  <c r="FV264" i="4"/>
  <c r="FW264" i="4"/>
  <c r="FX264" i="4"/>
  <c r="FY264" i="4"/>
  <c r="FZ264" i="4"/>
  <c r="GA264" i="4"/>
  <c r="FT265" i="4"/>
  <c r="FU265" i="4"/>
  <c r="FV265" i="4"/>
  <c r="FW265" i="4"/>
  <c r="FX265" i="4"/>
  <c r="FY265" i="4"/>
  <c r="FZ265" i="4"/>
  <c r="GA265" i="4"/>
  <c r="FT266" i="4"/>
  <c r="FU266" i="4"/>
  <c r="FV266" i="4"/>
  <c r="FW266" i="4"/>
  <c r="FX266" i="4"/>
  <c r="FY266" i="4"/>
  <c r="FZ266" i="4"/>
  <c r="GA266" i="4"/>
  <c r="FT267" i="4"/>
  <c r="FU267" i="4"/>
  <c r="FV267" i="4"/>
  <c r="FW267" i="4"/>
  <c r="FX267" i="4"/>
  <c r="FY267" i="4"/>
  <c r="FZ267" i="4"/>
  <c r="GA267" i="4"/>
  <c r="FT268" i="4"/>
  <c r="FU268" i="4"/>
  <c r="FV268" i="4"/>
  <c r="FW268" i="4"/>
  <c r="FX268" i="4"/>
  <c r="FY268" i="4"/>
  <c r="FZ268" i="4"/>
  <c r="GA268" i="4"/>
  <c r="FT269" i="4"/>
  <c r="FU269" i="4"/>
  <c r="FV269" i="4"/>
  <c r="FW269" i="4"/>
  <c r="FX269" i="4"/>
  <c r="FY269" i="4"/>
  <c r="FZ269" i="4"/>
  <c r="GA269" i="4"/>
  <c r="FT270" i="4"/>
  <c r="FU270" i="4"/>
  <c r="FV270" i="4"/>
  <c r="FW270" i="4"/>
  <c r="FX270" i="4"/>
  <c r="FY270" i="4"/>
  <c r="FZ270" i="4"/>
  <c r="GA270" i="4"/>
  <c r="FT271" i="4"/>
  <c r="FU271" i="4"/>
  <c r="FV271" i="4"/>
  <c r="FW271" i="4"/>
  <c r="FX271" i="4"/>
  <c r="FY271" i="4"/>
  <c r="FZ271" i="4"/>
  <c r="GA271" i="4"/>
  <c r="FT272" i="4"/>
  <c r="FU272" i="4"/>
  <c r="FV272" i="4"/>
  <c r="FW272" i="4"/>
  <c r="FX272" i="4"/>
  <c r="FY272" i="4"/>
  <c r="FZ272" i="4"/>
  <c r="GA272" i="4"/>
  <c r="FT273" i="4"/>
  <c r="FU273" i="4"/>
  <c r="FV273" i="4"/>
  <c r="FW273" i="4"/>
  <c r="FX273" i="4"/>
  <c r="FY273" i="4"/>
  <c r="FZ273" i="4"/>
  <c r="GA273" i="4"/>
  <c r="FT274" i="4"/>
  <c r="FU274" i="4"/>
  <c r="FV274" i="4"/>
  <c r="FW274" i="4"/>
  <c r="FX274" i="4"/>
  <c r="FY274" i="4"/>
  <c r="FZ274" i="4"/>
  <c r="GA274" i="4"/>
  <c r="FT275" i="4"/>
  <c r="FU275" i="4"/>
  <c r="FV275" i="4"/>
  <c r="FW275" i="4"/>
  <c r="FX275" i="4"/>
  <c r="FY275" i="4"/>
  <c r="FZ275" i="4"/>
  <c r="GA275" i="4"/>
  <c r="FT276" i="4"/>
  <c r="FU276" i="4"/>
  <c r="FV276" i="4"/>
  <c r="FW276" i="4"/>
  <c r="FX276" i="4"/>
  <c r="FY276" i="4"/>
  <c r="FZ276" i="4"/>
  <c r="GA276" i="4"/>
  <c r="FT277" i="4"/>
  <c r="FU277" i="4"/>
  <c r="FV277" i="4"/>
  <c r="FW277" i="4"/>
  <c r="FX277" i="4"/>
  <c r="FY277" i="4"/>
  <c r="FZ277" i="4"/>
  <c r="GA277" i="4"/>
  <c r="FT278" i="4"/>
  <c r="FU278" i="4"/>
  <c r="FV278" i="4"/>
  <c r="FW278" i="4"/>
  <c r="FX278" i="4"/>
  <c r="FY278" i="4"/>
  <c r="FZ278" i="4"/>
  <c r="GA278" i="4"/>
  <c r="FT279" i="4"/>
  <c r="FU279" i="4"/>
  <c r="FV279" i="4"/>
  <c r="FW279" i="4"/>
  <c r="FX279" i="4"/>
  <c r="FY279" i="4"/>
  <c r="FZ279" i="4"/>
  <c r="GA279" i="4"/>
  <c r="FT280" i="4"/>
  <c r="FU280" i="4"/>
  <c r="FV280" i="4"/>
  <c r="FW280" i="4"/>
  <c r="FX280" i="4"/>
  <c r="FY280" i="4"/>
  <c r="FZ280" i="4"/>
  <c r="GA280" i="4"/>
  <c r="FT281" i="4"/>
  <c r="FU281" i="4"/>
  <c r="FV281" i="4"/>
  <c r="FW281" i="4"/>
  <c r="FX281" i="4"/>
  <c r="FY281" i="4"/>
  <c r="FZ281" i="4"/>
  <c r="GA281" i="4"/>
  <c r="FT282" i="4"/>
  <c r="FU282" i="4"/>
  <c r="FV282" i="4"/>
  <c r="FW282" i="4"/>
  <c r="FX282" i="4"/>
  <c r="FY282" i="4"/>
  <c r="FZ282" i="4"/>
  <c r="GA282" i="4"/>
  <c r="FT283" i="4"/>
  <c r="FU283" i="4"/>
  <c r="FV283" i="4"/>
  <c r="FW283" i="4"/>
  <c r="FX283" i="4"/>
  <c r="FY283" i="4"/>
  <c r="FZ283" i="4"/>
  <c r="GA283" i="4"/>
  <c r="FT284" i="4"/>
  <c r="FU284" i="4"/>
  <c r="FV284" i="4"/>
  <c r="FW284" i="4"/>
  <c r="FX284" i="4"/>
  <c r="FY284" i="4"/>
  <c r="FZ284" i="4"/>
  <c r="GA284" i="4"/>
  <c r="FT285" i="4"/>
  <c r="FU285" i="4"/>
  <c r="FV285" i="4"/>
  <c r="FW285" i="4"/>
  <c r="FX285" i="4"/>
  <c r="FY285" i="4"/>
  <c r="FZ285" i="4"/>
  <c r="GA285" i="4"/>
  <c r="FT286" i="4"/>
  <c r="FU286" i="4"/>
  <c r="FV286" i="4"/>
  <c r="FW286" i="4"/>
  <c r="FX286" i="4"/>
  <c r="FY286" i="4"/>
  <c r="FZ286" i="4"/>
  <c r="GA286" i="4"/>
  <c r="FT287" i="4"/>
  <c r="FU287" i="4"/>
  <c r="FV287" i="4"/>
  <c r="FW287" i="4"/>
  <c r="FX287" i="4"/>
  <c r="FY287" i="4"/>
  <c r="FZ287" i="4"/>
  <c r="GA287" i="4"/>
  <c r="FT288" i="4"/>
  <c r="FU288" i="4"/>
  <c r="FV288" i="4"/>
  <c r="FW288" i="4"/>
  <c r="FX288" i="4"/>
  <c r="FY288" i="4"/>
  <c r="FZ288" i="4"/>
  <c r="GA288" i="4"/>
  <c r="FT289" i="4"/>
  <c r="FU289" i="4"/>
  <c r="FV289" i="4"/>
  <c r="FW289" i="4"/>
  <c r="FX289" i="4"/>
  <c r="FY289" i="4"/>
  <c r="FZ289" i="4"/>
  <c r="GA289" i="4"/>
  <c r="FT290" i="4"/>
  <c r="FU290" i="4"/>
  <c r="FV290" i="4"/>
  <c r="FW290" i="4"/>
  <c r="FX290" i="4"/>
  <c r="FY290" i="4"/>
  <c r="FZ290" i="4"/>
  <c r="GA290" i="4"/>
  <c r="FT291" i="4"/>
  <c r="FU291" i="4"/>
  <c r="FV291" i="4"/>
  <c r="FW291" i="4"/>
  <c r="FX291" i="4"/>
  <c r="FY291" i="4"/>
  <c r="FZ291" i="4"/>
  <c r="GA291" i="4"/>
  <c r="FT292" i="4"/>
  <c r="FU292" i="4"/>
  <c r="FV292" i="4"/>
  <c r="FW292" i="4"/>
  <c r="FX292" i="4"/>
  <c r="FY292" i="4"/>
  <c r="FZ292" i="4"/>
  <c r="GA292" i="4"/>
  <c r="FT293" i="4"/>
  <c r="FU293" i="4"/>
  <c r="FV293" i="4"/>
  <c r="FW293" i="4"/>
  <c r="FX293" i="4"/>
  <c r="FY293" i="4"/>
  <c r="FZ293" i="4"/>
  <c r="GA293" i="4"/>
  <c r="FT294" i="4"/>
  <c r="FU294" i="4"/>
  <c r="FV294" i="4"/>
  <c r="FW294" i="4"/>
  <c r="FX294" i="4"/>
  <c r="FY294" i="4"/>
  <c r="FZ294" i="4"/>
  <c r="GA294" i="4"/>
  <c r="FT295" i="4"/>
  <c r="FU295" i="4"/>
  <c r="FV295" i="4"/>
  <c r="FW295" i="4"/>
  <c r="FX295" i="4"/>
  <c r="FY295" i="4"/>
  <c r="FZ295" i="4"/>
  <c r="GA295" i="4"/>
  <c r="FT296" i="4"/>
  <c r="FU296" i="4"/>
  <c r="FV296" i="4"/>
  <c r="FW296" i="4"/>
  <c r="FX296" i="4"/>
  <c r="FY296" i="4"/>
  <c r="FZ296" i="4"/>
  <c r="GA296" i="4"/>
  <c r="FT297" i="4"/>
  <c r="FU297" i="4"/>
  <c r="FV297" i="4"/>
  <c r="FW297" i="4"/>
  <c r="FX297" i="4"/>
  <c r="FY297" i="4"/>
  <c r="FZ297" i="4"/>
  <c r="GA297" i="4"/>
  <c r="FT298" i="4"/>
  <c r="FU298" i="4"/>
  <c r="FV298" i="4"/>
  <c r="FW298" i="4"/>
  <c r="FX298" i="4"/>
  <c r="FY298" i="4"/>
  <c r="FZ298" i="4"/>
  <c r="GA298" i="4"/>
  <c r="FT299" i="4"/>
  <c r="FU299" i="4"/>
  <c r="FV299" i="4"/>
  <c r="FW299" i="4"/>
  <c r="FX299" i="4"/>
  <c r="FY299" i="4"/>
  <c r="FZ299" i="4"/>
  <c r="GA299" i="4"/>
  <c r="FT300" i="4"/>
  <c r="FU300" i="4"/>
  <c r="FV300" i="4"/>
  <c r="FW300" i="4"/>
  <c r="FX300" i="4"/>
  <c r="FY300" i="4"/>
  <c r="FZ300" i="4"/>
  <c r="GA300" i="4"/>
  <c r="FT301" i="4"/>
  <c r="FU301" i="4"/>
  <c r="FV301" i="4"/>
  <c r="FW301" i="4"/>
  <c r="FX301" i="4"/>
  <c r="FY301" i="4"/>
  <c r="FZ301" i="4"/>
  <c r="GA301" i="4"/>
  <c r="FT302" i="4"/>
  <c r="FU302" i="4"/>
  <c r="FV302" i="4"/>
  <c r="FW302" i="4"/>
  <c r="FX302" i="4"/>
  <c r="FY302" i="4"/>
  <c r="FZ302" i="4"/>
  <c r="GA302" i="4"/>
  <c r="FT303" i="4"/>
  <c r="FU303" i="4"/>
  <c r="FV303" i="4"/>
  <c r="FW303" i="4"/>
  <c r="FX303" i="4"/>
  <c r="FY303" i="4"/>
  <c r="FZ303" i="4"/>
  <c r="GA303" i="4"/>
  <c r="FT304" i="4"/>
  <c r="FU304" i="4"/>
  <c r="FV304" i="4"/>
  <c r="FW304" i="4"/>
  <c r="FX304" i="4"/>
  <c r="FY304" i="4"/>
  <c r="FZ304" i="4"/>
  <c r="GA304" i="4"/>
  <c r="FT305" i="4"/>
  <c r="FU305" i="4"/>
  <c r="FV305" i="4"/>
  <c r="FW305" i="4"/>
  <c r="FX305" i="4"/>
  <c r="FY305" i="4"/>
  <c r="FZ305" i="4"/>
  <c r="GA305" i="4"/>
  <c r="FT306" i="4"/>
  <c r="FU306" i="4"/>
  <c r="FV306" i="4"/>
  <c r="FW306" i="4"/>
  <c r="FX306" i="4"/>
  <c r="FY306" i="4"/>
  <c r="FZ306" i="4"/>
  <c r="GA306" i="4"/>
  <c r="FT307" i="4"/>
  <c r="FU307" i="4"/>
  <c r="FV307" i="4"/>
  <c r="FW307" i="4"/>
  <c r="FX307" i="4"/>
  <c r="FY307" i="4"/>
  <c r="FZ307" i="4"/>
  <c r="GA307" i="4"/>
  <c r="FT308" i="4"/>
  <c r="FU308" i="4"/>
  <c r="FV308" i="4"/>
  <c r="FW308" i="4"/>
  <c r="FX308" i="4"/>
  <c r="FY308" i="4"/>
  <c r="FZ308" i="4"/>
  <c r="GA308" i="4"/>
  <c r="FT309" i="4"/>
  <c r="FU309" i="4"/>
  <c r="FV309" i="4"/>
  <c r="FW309" i="4"/>
  <c r="FX309" i="4"/>
  <c r="FY309" i="4"/>
  <c r="FZ309" i="4"/>
  <c r="GA309" i="4"/>
  <c r="FT310" i="4"/>
  <c r="FU310" i="4"/>
  <c r="FV310" i="4"/>
  <c r="FW310" i="4"/>
  <c r="FX310" i="4"/>
  <c r="FY310" i="4"/>
  <c r="FZ310" i="4"/>
  <c r="GA310" i="4"/>
  <c r="FT311" i="4"/>
  <c r="FU311" i="4"/>
  <c r="FV311" i="4"/>
  <c r="FW311" i="4"/>
  <c r="FX311" i="4"/>
  <c r="FY311" i="4"/>
  <c r="FZ311" i="4"/>
  <c r="GA311" i="4"/>
  <c r="FT312" i="4"/>
  <c r="FU312" i="4"/>
  <c r="FV312" i="4"/>
  <c r="FW312" i="4"/>
  <c r="FX312" i="4"/>
  <c r="FY312" i="4"/>
  <c r="FZ312" i="4"/>
  <c r="GA312" i="4"/>
  <c r="FT313" i="4"/>
  <c r="FU313" i="4"/>
  <c r="FV313" i="4"/>
  <c r="FW313" i="4"/>
  <c r="FX313" i="4"/>
  <c r="FY313" i="4"/>
  <c r="FZ313" i="4"/>
  <c r="GA313" i="4"/>
  <c r="FT314" i="4"/>
  <c r="FU314" i="4"/>
  <c r="FV314" i="4"/>
  <c r="FW314" i="4"/>
  <c r="FX314" i="4"/>
  <c r="FY314" i="4"/>
  <c r="FZ314" i="4"/>
  <c r="GA314" i="4"/>
  <c r="FT315" i="4"/>
  <c r="FU315" i="4"/>
  <c r="FV315" i="4"/>
  <c r="FW315" i="4"/>
  <c r="FX315" i="4"/>
  <c r="FY315" i="4"/>
  <c r="FZ315" i="4"/>
  <c r="GA315" i="4"/>
  <c r="FT316" i="4"/>
  <c r="FU316" i="4"/>
  <c r="FV316" i="4"/>
  <c r="FW316" i="4"/>
  <c r="FX316" i="4"/>
  <c r="FY316" i="4"/>
  <c r="FZ316" i="4"/>
  <c r="GA316" i="4"/>
  <c r="FT317" i="4"/>
  <c r="FU317" i="4"/>
  <c r="FV317" i="4"/>
  <c r="FW317" i="4"/>
  <c r="FX317" i="4"/>
  <c r="FY317" i="4"/>
  <c r="FZ317" i="4"/>
  <c r="GA317" i="4"/>
  <c r="FT318" i="4"/>
  <c r="FU318" i="4"/>
  <c r="FV318" i="4"/>
  <c r="FW318" i="4"/>
  <c r="FX318" i="4"/>
  <c r="FY318" i="4"/>
  <c r="FZ318" i="4"/>
  <c r="GA318" i="4"/>
  <c r="FT319" i="4"/>
  <c r="FU319" i="4"/>
  <c r="FV319" i="4"/>
  <c r="FW319" i="4"/>
  <c r="FX319" i="4"/>
  <c r="FY319" i="4"/>
  <c r="FZ319" i="4"/>
  <c r="GA319" i="4"/>
  <c r="FT320" i="4"/>
  <c r="FU320" i="4"/>
  <c r="FV320" i="4"/>
  <c r="FW320" i="4"/>
  <c r="FX320" i="4"/>
  <c r="FY320" i="4"/>
  <c r="FZ320" i="4"/>
  <c r="GA320" i="4"/>
  <c r="FT321" i="4"/>
  <c r="FU321" i="4"/>
  <c r="FV321" i="4"/>
  <c r="FW321" i="4"/>
  <c r="FX321" i="4"/>
  <c r="FY321" i="4"/>
  <c r="FZ321" i="4"/>
  <c r="GA321" i="4"/>
  <c r="FT322" i="4"/>
  <c r="FU322" i="4"/>
  <c r="FV322" i="4"/>
  <c r="FW322" i="4"/>
  <c r="FX322" i="4"/>
  <c r="FY322" i="4"/>
  <c r="FZ322" i="4"/>
  <c r="GA322" i="4"/>
  <c r="FT323" i="4"/>
  <c r="FU323" i="4"/>
  <c r="FV323" i="4"/>
  <c r="FW323" i="4"/>
  <c r="FX323" i="4"/>
  <c r="FY323" i="4"/>
  <c r="FZ323" i="4"/>
  <c r="GA323" i="4"/>
  <c r="FT324" i="4"/>
  <c r="FU324" i="4"/>
  <c r="FV324" i="4"/>
  <c r="FW324" i="4"/>
  <c r="FX324" i="4"/>
  <c r="FY324" i="4"/>
  <c r="FZ324" i="4"/>
  <c r="GA324" i="4"/>
  <c r="FT325" i="4"/>
  <c r="FU325" i="4"/>
  <c r="FV325" i="4"/>
  <c r="FW325" i="4"/>
  <c r="FX325" i="4"/>
  <c r="FY325" i="4"/>
  <c r="FZ325" i="4"/>
  <c r="GA325" i="4"/>
  <c r="FT326" i="4"/>
  <c r="FU326" i="4"/>
  <c r="FV326" i="4"/>
  <c r="FW326" i="4"/>
  <c r="FX326" i="4"/>
  <c r="FY326" i="4"/>
  <c r="FZ326" i="4"/>
  <c r="GA326" i="4"/>
  <c r="FT327" i="4"/>
  <c r="FU327" i="4"/>
  <c r="FV327" i="4"/>
  <c r="FW327" i="4"/>
  <c r="FX327" i="4"/>
  <c r="FY327" i="4"/>
  <c r="FZ327" i="4"/>
  <c r="GA327" i="4"/>
  <c r="FT328" i="4"/>
  <c r="FU328" i="4"/>
  <c r="FV328" i="4"/>
  <c r="FW328" i="4"/>
  <c r="FX328" i="4"/>
  <c r="FY328" i="4"/>
  <c r="FZ328" i="4"/>
  <c r="GA328" i="4"/>
  <c r="FT329" i="4"/>
  <c r="FU329" i="4"/>
  <c r="FV329" i="4"/>
  <c r="FW329" i="4"/>
  <c r="FX329" i="4"/>
  <c r="FY329" i="4"/>
  <c r="FZ329" i="4"/>
  <c r="GA329" i="4"/>
  <c r="FT330" i="4"/>
  <c r="FU330" i="4"/>
  <c r="FV330" i="4"/>
  <c r="FW330" i="4"/>
  <c r="FX330" i="4"/>
  <c r="FY330" i="4"/>
  <c r="FZ330" i="4"/>
  <c r="GA330" i="4"/>
  <c r="FT331" i="4"/>
  <c r="FU331" i="4"/>
  <c r="FV331" i="4"/>
  <c r="FW331" i="4"/>
  <c r="FX331" i="4"/>
  <c r="FY331" i="4"/>
  <c r="FZ331" i="4"/>
  <c r="GA331" i="4"/>
  <c r="FT332" i="4"/>
  <c r="FU332" i="4"/>
  <c r="FV332" i="4"/>
  <c r="FW332" i="4"/>
  <c r="FX332" i="4"/>
  <c r="FY332" i="4"/>
  <c r="FZ332" i="4"/>
  <c r="GA332" i="4"/>
  <c r="FT333" i="4"/>
  <c r="FU333" i="4"/>
  <c r="FV333" i="4"/>
  <c r="FW333" i="4"/>
  <c r="FX333" i="4"/>
  <c r="FY333" i="4"/>
  <c r="FZ333" i="4"/>
  <c r="GA333" i="4"/>
  <c r="FT334" i="4"/>
  <c r="FU334" i="4"/>
  <c r="FV334" i="4"/>
  <c r="FW334" i="4"/>
  <c r="FX334" i="4"/>
  <c r="FY334" i="4"/>
  <c r="FZ334" i="4"/>
  <c r="GA334" i="4"/>
  <c r="FT335" i="4"/>
  <c r="FU335" i="4"/>
  <c r="FV335" i="4"/>
  <c r="FW335" i="4"/>
  <c r="FX335" i="4"/>
  <c r="FY335" i="4"/>
  <c r="FZ335" i="4"/>
  <c r="GA335" i="4"/>
  <c r="FT336" i="4"/>
  <c r="FU336" i="4"/>
  <c r="FV336" i="4"/>
  <c r="FW336" i="4"/>
  <c r="FX336" i="4"/>
  <c r="FY336" i="4"/>
  <c r="FZ336" i="4"/>
  <c r="GA336" i="4"/>
  <c r="FT337" i="4"/>
  <c r="FU337" i="4"/>
  <c r="FV337" i="4"/>
  <c r="FW337" i="4"/>
  <c r="FX337" i="4"/>
  <c r="FY337" i="4"/>
  <c r="FZ337" i="4"/>
  <c r="GA337" i="4"/>
  <c r="FT338" i="4"/>
  <c r="FU338" i="4"/>
  <c r="FV338" i="4"/>
  <c r="FW338" i="4"/>
  <c r="FX338" i="4"/>
  <c r="FY338" i="4"/>
  <c r="FZ338" i="4"/>
  <c r="GA338" i="4"/>
  <c r="FT339" i="4"/>
  <c r="FU339" i="4"/>
  <c r="FV339" i="4"/>
  <c r="FW339" i="4"/>
  <c r="FX339" i="4"/>
  <c r="FY339" i="4"/>
  <c r="FZ339" i="4"/>
  <c r="GA339" i="4"/>
  <c r="FT340" i="4"/>
  <c r="FU340" i="4"/>
  <c r="FV340" i="4"/>
  <c r="FW340" i="4"/>
  <c r="FX340" i="4"/>
  <c r="FY340" i="4"/>
  <c r="FZ340" i="4"/>
  <c r="GA340" i="4"/>
  <c r="FT341" i="4"/>
  <c r="FU341" i="4"/>
  <c r="FV341" i="4"/>
  <c r="FW341" i="4"/>
  <c r="FX341" i="4"/>
  <c r="FY341" i="4"/>
  <c r="FZ341" i="4"/>
  <c r="GA341" i="4"/>
  <c r="FT342" i="4"/>
  <c r="FU342" i="4"/>
  <c r="FV342" i="4"/>
  <c r="FW342" i="4"/>
  <c r="FX342" i="4"/>
  <c r="FY342" i="4"/>
  <c r="FZ342" i="4"/>
  <c r="GA342" i="4"/>
  <c r="FT343" i="4"/>
  <c r="FU343" i="4"/>
  <c r="FV343" i="4"/>
  <c r="FW343" i="4"/>
  <c r="FX343" i="4"/>
  <c r="FY343" i="4"/>
  <c r="FZ343" i="4"/>
  <c r="GA343" i="4"/>
  <c r="FT344" i="4"/>
  <c r="FU344" i="4"/>
  <c r="FV344" i="4"/>
  <c r="FW344" i="4"/>
  <c r="FX344" i="4"/>
  <c r="FY344" i="4"/>
  <c r="FZ344" i="4"/>
  <c r="GA344" i="4"/>
  <c r="FT345" i="4"/>
  <c r="FU345" i="4"/>
  <c r="FV345" i="4"/>
  <c r="FW345" i="4"/>
  <c r="FX345" i="4"/>
  <c r="FY345" i="4"/>
  <c r="FZ345" i="4"/>
  <c r="GA345" i="4"/>
  <c r="FT346" i="4"/>
  <c r="FU346" i="4"/>
  <c r="FV346" i="4"/>
  <c r="FW346" i="4"/>
  <c r="FX346" i="4"/>
  <c r="FY346" i="4"/>
  <c r="FZ346" i="4"/>
  <c r="GA346" i="4"/>
  <c r="FT347" i="4"/>
  <c r="FU347" i="4"/>
  <c r="FV347" i="4"/>
  <c r="FW347" i="4"/>
  <c r="FX347" i="4"/>
  <c r="FY347" i="4"/>
  <c r="FZ347" i="4"/>
  <c r="GA347" i="4"/>
  <c r="FT348" i="4"/>
  <c r="FU348" i="4"/>
  <c r="FV348" i="4"/>
  <c r="FW348" i="4"/>
  <c r="FX348" i="4"/>
  <c r="FY348" i="4"/>
  <c r="FZ348" i="4"/>
  <c r="GA348" i="4"/>
  <c r="FT349" i="4"/>
  <c r="FU349" i="4"/>
  <c r="FV349" i="4"/>
  <c r="FW349" i="4"/>
  <c r="FX349" i="4"/>
  <c r="FY349" i="4"/>
  <c r="FZ349" i="4"/>
  <c r="GA349" i="4"/>
  <c r="FT350" i="4"/>
  <c r="FU350" i="4"/>
  <c r="FV350" i="4"/>
  <c r="FW350" i="4"/>
  <c r="FX350" i="4"/>
  <c r="FY350" i="4"/>
  <c r="FZ350" i="4"/>
  <c r="GA350" i="4"/>
  <c r="FT351" i="4"/>
  <c r="FU351" i="4"/>
  <c r="FV351" i="4"/>
  <c r="FW351" i="4"/>
  <c r="FX351" i="4"/>
  <c r="FY351" i="4"/>
  <c r="FZ351" i="4"/>
  <c r="GA351" i="4"/>
  <c r="FT352" i="4"/>
  <c r="FU352" i="4"/>
  <c r="FV352" i="4"/>
  <c r="FW352" i="4"/>
  <c r="FX352" i="4"/>
  <c r="FY352" i="4"/>
  <c r="FZ352" i="4"/>
  <c r="GA352" i="4"/>
  <c r="FT353" i="4"/>
  <c r="FU353" i="4"/>
  <c r="FV353" i="4"/>
  <c r="FW353" i="4"/>
  <c r="FX353" i="4"/>
  <c r="FY353" i="4"/>
  <c r="FZ353" i="4"/>
  <c r="GA353" i="4"/>
  <c r="FT354" i="4"/>
  <c r="FU354" i="4"/>
  <c r="FV354" i="4"/>
  <c r="FW354" i="4"/>
  <c r="FX354" i="4"/>
  <c r="FY354" i="4"/>
  <c r="FZ354" i="4"/>
  <c r="GA354" i="4"/>
  <c r="FT355" i="4"/>
  <c r="FU355" i="4"/>
  <c r="FV355" i="4"/>
  <c r="FW355" i="4"/>
  <c r="FX355" i="4"/>
  <c r="FY355" i="4"/>
  <c r="FZ355" i="4"/>
  <c r="GA355" i="4"/>
  <c r="FT356" i="4"/>
  <c r="FU356" i="4"/>
  <c r="FV356" i="4"/>
  <c r="FW356" i="4"/>
  <c r="FX356" i="4"/>
  <c r="FY356" i="4"/>
  <c r="FZ356" i="4"/>
  <c r="GA356" i="4"/>
  <c r="FT357" i="4"/>
  <c r="FU357" i="4"/>
  <c r="FV357" i="4"/>
  <c r="FW357" i="4"/>
  <c r="FX357" i="4"/>
  <c r="FY357" i="4"/>
  <c r="FZ357" i="4"/>
  <c r="GA357" i="4"/>
  <c r="FT358" i="4"/>
  <c r="FU358" i="4"/>
  <c r="FV358" i="4"/>
  <c r="FW358" i="4"/>
  <c r="FX358" i="4"/>
  <c r="FY358" i="4"/>
  <c r="FZ358" i="4"/>
  <c r="GA358" i="4"/>
  <c r="FT359" i="4"/>
  <c r="FU359" i="4"/>
  <c r="FV359" i="4"/>
  <c r="FW359" i="4"/>
  <c r="FX359" i="4"/>
  <c r="FY359" i="4"/>
  <c r="FZ359" i="4"/>
  <c r="GA359" i="4"/>
  <c r="FT360" i="4"/>
  <c r="FU360" i="4"/>
  <c r="FV360" i="4"/>
  <c r="FW360" i="4"/>
  <c r="FX360" i="4"/>
  <c r="FY360" i="4"/>
  <c r="FZ360" i="4"/>
  <c r="GA360" i="4"/>
  <c r="FT361" i="4"/>
  <c r="FU361" i="4"/>
  <c r="FV361" i="4"/>
  <c r="FW361" i="4"/>
  <c r="FX361" i="4"/>
  <c r="FY361" i="4"/>
  <c r="FZ361" i="4"/>
  <c r="GA361" i="4"/>
  <c r="FT362" i="4"/>
  <c r="FU362" i="4"/>
  <c r="FV362" i="4"/>
  <c r="FW362" i="4"/>
  <c r="FX362" i="4"/>
  <c r="FY362" i="4"/>
  <c r="FZ362" i="4"/>
  <c r="GA362" i="4"/>
  <c r="FT363" i="4"/>
  <c r="FU363" i="4"/>
  <c r="FV363" i="4"/>
  <c r="FW363" i="4"/>
  <c r="FX363" i="4"/>
  <c r="FY363" i="4"/>
  <c r="FZ363" i="4"/>
  <c r="GA363" i="4"/>
  <c r="FT364" i="4"/>
  <c r="FU364" i="4"/>
  <c r="FV364" i="4"/>
  <c r="FW364" i="4"/>
  <c r="FX364" i="4"/>
  <c r="FY364" i="4"/>
  <c r="FZ364" i="4"/>
  <c r="GA364" i="4"/>
  <c r="FT365" i="4"/>
  <c r="FU365" i="4"/>
  <c r="FV365" i="4"/>
  <c r="FW365" i="4"/>
  <c r="FX365" i="4"/>
  <c r="FY365" i="4"/>
  <c r="FZ365" i="4"/>
  <c r="GA365" i="4"/>
  <c r="FT366" i="4"/>
  <c r="FU366" i="4"/>
  <c r="FV366" i="4"/>
  <c r="FW366" i="4"/>
  <c r="FX366" i="4"/>
  <c r="FY366" i="4"/>
  <c r="FZ366" i="4"/>
  <c r="GA366" i="4"/>
  <c r="FT367" i="4"/>
  <c r="FU367" i="4"/>
  <c r="FV367" i="4"/>
  <c r="FW367" i="4"/>
  <c r="FX367" i="4"/>
  <c r="FY367" i="4"/>
  <c r="FZ367" i="4"/>
  <c r="GA367" i="4"/>
  <c r="FT368" i="4"/>
  <c r="FU368" i="4"/>
  <c r="FV368" i="4"/>
  <c r="FW368" i="4"/>
  <c r="FX368" i="4"/>
  <c r="FY368" i="4"/>
  <c r="FZ368" i="4"/>
  <c r="GA368" i="4"/>
  <c r="FT369" i="4"/>
  <c r="FU369" i="4"/>
  <c r="FV369" i="4"/>
  <c r="FW369" i="4"/>
  <c r="FX369" i="4"/>
  <c r="FY369" i="4"/>
  <c r="FZ369" i="4"/>
  <c r="GA369" i="4"/>
  <c r="FT370" i="4"/>
  <c r="FU370" i="4"/>
  <c r="FV370" i="4"/>
  <c r="FW370" i="4"/>
  <c r="FX370" i="4"/>
  <c r="FY370" i="4"/>
  <c r="FZ370" i="4"/>
  <c r="GA370" i="4"/>
  <c r="FT371" i="4"/>
  <c r="FU371" i="4"/>
  <c r="FV371" i="4"/>
  <c r="FW371" i="4"/>
  <c r="FX371" i="4"/>
  <c r="FY371" i="4"/>
  <c r="FZ371" i="4"/>
  <c r="GA371" i="4"/>
  <c r="FT372" i="4"/>
  <c r="FU372" i="4"/>
  <c r="FV372" i="4"/>
  <c r="FW372" i="4"/>
  <c r="FX372" i="4"/>
  <c r="FY372" i="4"/>
  <c r="FZ372" i="4"/>
  <c r="GA372" i="4"/>
  <c r="FT373" i="4"/>
  <c r="FU373" i="4"/>
  <c r="FV373" i="4"/>
  <c r="FW373" i="4"/>
  <c r="FX373" i="4"/>
  <c r="FY373" i="4"/>
  <c r="FZ373" i="4"/>
  <c r="GA373" i="4"/>
  <c r="FT374" i="4"/>
  <c r="FU374" i="4"/>
  <c r="FV374" i="4"/>
  <c r="FW374" i="4"/>
  <c r="FX374" i="4"/>
  <c r="FY374" i="4"/>
  <c r="FZ374" i="4"/>
  <c r="GA374" i="4"/>
  <c r="FT375" i="4"/>
  <c r="FU375" i="4"/>
  <c r="FV375" i="4"/>
  <c r="FW375" i="4"/>
  <c r="FX375" i="4"/>
  <c r="FY375" i="4"/>
  <c r="FZ375" i="4"/>
  <c r="GA375" i="4"/>
  <c r="FT376" i="4"/>
  <c r="FU376" i="4"/>
  <c r="FV376" i="4"/>
  <c r="FW376" i="4"/>
  <c r="FX376" i="4"/>
  <c r="FY376" i="4"/>
  <c r="FZ376" i="4"/>
  <c r="GA376" i="4"/>
  <c r="FT377" i="4"/>
  <c r="FU377" i="4"/>
  <c r="FV377" i="4"/>
  <c r="FW377" i="4"/>
  <c r="FX377" i="4"/>
  <c r="FY377" i="4"/>
  <c r="FZ377" i="4"/>
  <c r="GA377" i="4"/>
  <c r="FT378" i="4"/>
  <c r="FU378" i="4"/>
  <c r="FV378" i="4"/>
  <c r="FW378" i="4"/>
  <c r="FX378" i="4"/>
  <c r="FY378" i="4"/>
  <c r="FZ378" i="4"/>
  <c r="GA378" i="4"/>
  <c r="FT379" i="4"/>
  <c r="FU379" i="4"/>
  <c r="FV379" i="4"/>
  <c r="FW379" i="4"/>
  <c r="FX379" i="4"/>
  <c r="FY379" i="4"/>
  <c r="FZ379" i="4"/>
  <c r="GA379" i="4"/>
  <c r="FT380" i="4"/>
  <c r="FU380" i="4"/>
  <c r="FV380" i="4"/>
  <c r="FW380" i="4"/>
  <c r="FX380" i="4"/>
  <c r="FY380" i="4"/>
  <c r="FZ380" i="4"/>
  <c r="GA380" i="4"/>
  <c r="FT381" i="4"/>
  <c r="FU381" i="4"/>
  <c r="FV381" i="4"/>
  <c r="FW381" i="4"/>
  <c r="FX381" i="4"/>
  <c r="FY381" i="4"/>
  <c r="FZ381" i="4"/>
  <c r="GA381" i="4"/>
  <c r="FT382" i="4"/>
  <c r="FU382" i="4"/>
  <c r="FV382" i="4"/>
  <c r="FW382" i="4"/>
  <c r="FX382" i="4"/>
  <c r="FY382" i="4"/>
  <c r="FZ382" i="4"/>
  <c r="GA382" i="4"/>
  <c r="FT383" i="4"/>
  <c r="FU383" i="4"/>
  <c r="FV383" i="4"/>
  <c r="FW383" i="4"/>
  <c r="FX383" i="4"/>
  <c r="FY383" i="4"/>
  <c r="FZ383" i="4"/>
  <c r="GA383" i="4"/>
  <c r="FT384" i="4"/>
  <c r="FU384" i="4"/>
  <c r="FV384" i="4"/>
  <c r="FW384" i="4"/>
  <c r="FX384" i="4"/>
  <c r="FY384" i="4"/>
  <c r="FZ384" i="4"/>
  <c r="GA384" i="4"/>
  <c r="FT385" i="4"/>
  <c r="FU385" i="4"/>
  <c r="FV385" i="4"/>
  <c r="FW385" i="4"/>
  <c r="FX385" i="4"/>
  <c r="FY385" i="4"/>
  <c r="FZ385" i="4"/>
  <c r="GA385" i="4"/>
  <c r="FT386" i="4"/>
  <c r="FU386" i="4"/>
  <c r="FV386" i="4"/>
  <c r="FW386" i="4"/>
  <c r="FX386" i="4"/>
  <c r="FY386" i="4"/>
  <c r="FZ386" i="4"/>
  <c r="GA386" i="4"/>
  <c r="FT387" i="4"/>
  <c r="FU387" i="4"/>
  <c r="FV387" i="4"/>
  <c r="FW387" i="4"/>
  <c r="FX387" i="4"/>
  <c r="FY387" i="4"/>
  <c r="FZ387" i="4"/>
  <c r="GA387" i="4"/>
  <c r="FT388" i="4"/>
  <c r="FU388" i="4"/>
  <c r="FV388" i="4"/>
  <c r="FW388" i="4"/>
  <c r="FX388" i="4"/>
  <c r="FY388" i="4"/>
  <c r="FZ388" i="4"/>
  <c r="GA388" i="4"/>
  <c r="FT389" i="4"/>
  <c r="FU389" i="4"/>
  <c r="FV389" i="4"/>
  <c r="FW389" i="4"/>
  <c r="FX389" i="4"/>
  <c r="FY389" i="4"/>
  <c r="FZ389" i="4"/>
  <c r="GA389" i="4"/>
  <c r="FT390" i="4"/>
  <c r="FU390" i="4"/>
  <c r="FV390" i="4"/>
  <c r="FW390" i="4"/>
  <c r="FX390" i="4"/>
  <c r="FY390" i="4"/>
  <c r="FZ390" i="4"/>
  <c r="GA390" i="4"/>
  <c r="FT391" i="4"/>
  <c r="FU391" i="4"/>
  <c r="FV391" i="4"/>
  <c r="FW391" i="4"/>
  <c r="FX391" i="4"/>
  <c r="FY391" i="4"/>
  <c r="FZ391" i="4"/>
  <c r="GA391" i="4"/>
  <c r="FT392" i="4"/>
  <c r="FU392" i="4"/>
  <c r="FV392" i="4"/>
  <c r="FW392" i="4"/>
  <c r="FX392" i="4"/>
  <c r="FY392" i="4"/>
  <c r="FZ392" i="4"/>
  <c r="GA392" i="4"/>
  <c r="FT393" i="4"/>
  <c r="FU393" i="4"/>
  <c r="FV393" i="4"/>
  <c r="FW393" i="4"/>
  <c r="FX393" i="4"/>
  <c r="FY393" i="4"/>
  <c r="FZ393" i="4"/>
  <c r="GA393" i="4"/>
  <c r="FT394" i="4"/>
  <c r="FU394" i="4"/>
  <c r="FV394" i="4"/>
  <c r="FW394" i="4"/>
  <c r="FX394" i="4"/>
  <c r="FY394" i="4"/>
  <c r="FZ394" i="4"/>
  <c r="GA394" i="4"/>
  <c r="FT395" i="4"/>
  <c r="FU395" i="4"/>
  <c r="FV395" i="4"/>
  <c r="FW395" i="4"/>
  <c r="FX395" i="4"/>
  <c r="FY395" i="4"/>
  <c r="FZ395" i="4"/>
  <c r="GA395" i="4"/>
  <c r="FT396" i="4"/>
  <c r="FU396" i="4"/>
  <c r="FV396" i="4"/>
  <c r="FW396" i="4"/>
  <c r="FX396" i="4"/>
  <c r="FY396" i="4"/>
  <c r="FZ396" i="4"/>
  <c r="GA396" i="4"/>
  <c r="FT397" i="4"/>
  <c r="FU397" i="4"/>
  <c r="FV397" i="4"/>
  <c r="FW397" i="4"/>
  <c r="FX397" i="4"/>
  <c r="FY397" i="4"/>
  <c r="FZ397" i="4"/>
  <c r="GA397" i="4"/>
  <c r="FT398" i="4"/>
  <c r="FU398" i="4"/>
  <c r="FV398" i="4"/>
  <c r="FW398" i="4"/>
  <c r="FX398" i="4"/>
  <c r="FY398" i="4"/>
  <c r="FZ398" i="4"/>
  <c r="GA398" i="4"/>
  <c r="FT399" i="4"/>
  <c r="FU399" i="4"/>
  <c r="FV399" i="4"/>
  <c r="FW399" i="4"/>
  <c r="FX399" i="4"/>
  <c r="FY399" i="4"/>
  <c r="FZ399" i="4"/>
  <c r="GA399" i="4"/>
  <c r="FT400" i="4"/>
  <c r="FU400" i="4"/>
  <c r="FV400" i="4"/>
  <c r="FW400" i="4"/>
  <c r="FX400" i="4"/>
  <c r="FY400" i="4"/>
  <c r="FZ400" i="4"/>
  <c r="GA400" i="4"/>
  <c r="FT401" i="4"/>
  <c r="FU401" i="4"/>
  <c r="FV401" i="4"/>
  <c r="FW401" i="4"/>
  <c r="FX401" i="4"/>
  <c r="FY401" i="4"/>
  <c r="FZ401" i="4"/>
  <c r="GA401" i="4"/>
  <c r="FT402" i="4"/>
  <c r="FU402" i="4"/>
  <c r="FV402" i="4"/>
  <c r="FW402" i="4"/>
  <c r="FX402" i="4"/>
  <c r="FY402" i="4"/>
  <c r="FZ402" i="4"/>
  <c r="GA402" i="4"/>
  <c r="FT403" i="4"/>
  <c r="FU403" i="4"/>
  <c r="FV403" i="4"/>
  <c r="FW403" i="4"/>
  <c r="FX403" i="4"/>
  <c r="FY403" i="4"/>
  <c r="FZ403" i="4"/>
  <c r="GA403" i="4"/>
  <c r="FT404" i="4"/>
  <c r="FU404" i="4"/>
  <c r="FV404" i="4"/>
  <c r="FW404" i="4"/>
  <c r="FX404" i="4"/>
  <c r="FY404" i="4"/>
  <c r="FZ404" i="4"/>
  <c r="GA404" i="4"/>
  <c r="FT405" i="4"/>
  <c r="FU405" i="4"/>
  <c r="FV405" i="4"/>
  <c r="FW405" i="4"/>
  <c r="FX405" i="4"/>
  <c r="FY405" i="4"/>
  <c r="FZ405" i="4"/>
  <c r="GA405" i="4"/>
  <c r="FT406" i="4"/>
  <c r="FU406" i="4"/>
  <c r="FV406" i="4"/>
  <c r="FW406" i="4"/>
  <c r="FX406" i="4"/>
  <c r="FY406" i="4"/>
  <c r="FZ406" i="4"/>
  <c r="GA406" i="4"/>
  <c r="FT407" i="4"/>
  <c r="FU407" i="4"/>
  <c r="FV407" i="4"/>
  <c r="FW407" i="4"/>
  <c r="FX407" i="4"/>
  <c r="FY407" i="4"/>
  <c r="FZ407" i="4"/>
  <c r="GA407" i="4"/>
  <c r="FT408" i="4"/>
  <c r="FU408" i="4"/>
  <c r="FV408" i="4"/>
  <c r="FW408" i="4"/>
  <c r="FX408" i="4"/>
  <c r="FY408" i="4"/>
  <c r="FZ408" i="4"/>
  <c r="GA408" i="4"/>
  <c r="FT409" i="4"/>
  <c r="FU409" i="4"/>
  <c r="FV409" i="4"/>
  <c r="FW409" i="4"/>
  <c r="FX409" i="4"/>
  <c r="FY409" i="4"/>
  <c r="FZ409" i="4"/>
  <c r="GA409" i="4"/>
  <c r="FT410" i="4"/>
  <c r="FU410" i="4"/>
  <c r="FV410" i="4"/>
  <c r="FW410" i="4"/>
  <c r="FX410" i="4"/>
  <c r="FY410" i="4"/>
  <c r="FZ410" i="4"/>
  <c r="GA410" i="4"/>
  <c r="FT411" i="4"/>
  <c r="FU411" i="4"/>
  <c r="FV411" i="4"/>
  <c r="FW411" i="4"/>
  <c r="FX411" i="4"/>
  <c r="FY411" i="4"/>
  <c r="FZ411" i="4"/>
  <c r="GA411" i="4"/>
  <c r="FT412" i="4"/>
  <c r="FU412" i="4"/>
  <c r="FV412" i="4"/>
  <c r="FW412" i="4"/>
  <c r="FX412" i="4"/>
  <c r="FY412" i="4"/>
  <c r="FZ412" i="4"/>
  <c r="GA412" i="4"/>
  <c r="FT413" i="4"/>
  <c r="FU413" i="4"/>
  <c r="FV413" i="4"/>
  <c r="FW413" i="4"/>
  <c r="FX413" i="4"/>
  <c r="FY413" i="4"/>
  <c r="FZ413" i="4"/>
  <c r="GA413" i="4"/>
  <c r="FT414" i="4"/>
  <c r="FU414" i="4"/>
  <c r="FV414" i="4"/>
  <c r="FW414" i="4"/>
  <c r="FX414" i="4"/>
  <c r="FY414" i="4"/>
  <c r="FZ414" i="4"/>
  <c r="GA414" i="4"/>
  <c r="FT415" i="4"/>
  <c r="FU415" i="4"/>
  <c r="FV415" i="4"/>
  <c r="FW415" i="4"/>
  <c r="FX415" i="4"/>
  <c r="FY415" i="4"/>
  <c r="FZ415" i="4"/>
  <c r="GA415" i="4"/>
  <c r="FT416" i="4"/>
  <c r="FU416" i="4"/>
  <c r="FV416" i="4"/>
  <c r="FW416" i="4"/>
  <c r="FX416" i="4"/>
  <c r="FY416" i="4"/>
  <c r="FZ416" i="4"/>
  <c r="GA416" i="4"/>
  <c r="FT417" i="4"/>
  <c r="FU417" i="4"/>
  <c r="FV417" i="4"/>
  <c r="FW417" i="4"/>
  <c r="FX417" i="4"/>
  <c r="FY417" i="4"/>
  <c r="FZ417" i="4"/>
  <c r="GA417" i="4"/>
  <c r="FT418" i="4"/>
  <c r="FU418" i="4"/>
  <c r="FV418" i="4"/>
  <c r="FW418" i="4"/>
  <c r="FX418" i="4"/>
  <c r="FY418" i="4"/>
  <c r="FZ418" i="4"/>
  <c r="GA418" i="4"/>
  <c r="FT419" i="4"/>
  <c r="FU419" i="4"/>
  <c r="FV419" i="4"/>
  <c r="FW419" i="4"/>
  <c r="FX419" i="4"/>
  <c r="FY419" i="4"/>
  <c r="FZ419" i="4"/>
  <c r="GA419" i="4"/>
  <c r="FT420" i="4"/>
  <c r="FU420" i="4"/>
  <c r="FV420" i="4"/>
  <c r="FW420" i="4"/>
  <c r="FX420" i="4"/>
  <c r="FY420" i="4"/>
  <c r="FZ420" i="4"/>
  <c r="GA420" i="4"/>
  <c r="FT421" i="4"/>
  <c r="FU421" i="4"/>
  <c r="FV421" i="4"/>
  <c r="FW421" i="4"/>
  <c r="FX421" i="4"/>
  <c r="FY421" i="4"/>
  <c r="FZ421" i="4"/>
  <c r="GA421" i="4"/>
  <c r="FT422" i="4"/>
  <c r="FU422" i="4"/>
  <c r="FV422" i="4"/>
  <c r="FW422" i="4"/>
  <c r="FX422" i="4"/>
  <c r="FY422" i="4"/>
  <c r="FZ422" i="4"/>
  <c r="GA422" i="4"/>
  <c r="FT423" i="4"/>
  <c r="FU423" i="4"/>
  <c r="FV423" i="4"/>
  <c r="FW423" i="4"/>
  <c r="FX423" i="4"/>
  <c r="FY423" i="4"/>
  <c r="FZ423" i="4"/>
  <c r="GA423" i="4"/>
  <c r="FT424" i="4"/>
  <c r="FU424" i="4"/>
  <c r="FV424" i="4"/>
  <c r="FW424" i="4"/>
  <c r="FX424" i="4"/>
  <c r="FY424" i="4"/>
  <c r="FZ424" i="4"/>
  <c r="GA424" i="4"/>
  <c r="FT425" i="4"/>
  <c r="FU425" i="4"/>
  <c r="FV425" i="4"/>
  <c r="FW425" i="4"/>
  <c r="FX425" i="4"/>
  <c r="FY425" i="4"/>
  <c r="FZ425" i="4"/>
  <c r="GA425" i="4"/>
  <c r="FT426" i="4"/>
  <c r="FU426" i="4"/>
  <c r="FV426" i="4"/>
  <c r="FW426" i="4"/>
  <c r="FX426" i="4"/>
  <c r="FY426" i="4"/>
  <c r="FZ426" i="4"/>
  <c r="GA426" i="4"/>
  <c r="FT427" i="4"/>
  <c r="FU427" i="4"/>
  <c r="FV427" i="4"/>
  <c r="FW427" i="4"/>
  <c r="FX427" i="4"/>
  <c r="FY427" i="4"/>
  <c r="FZ427" i="4"/>
  <c r="GA427" i="4"/>
  <c r="FT428" i="4"/>
  <c r="FU428" i="4"/>
  <c r="FV428" i="4"/>
  <c r="FW428" i="4"/>
  <c r="FX428" i="4"/>
  <c r="FY428" i="4"/>
  <c r="FZ428" i="4"/>
  <c r="GA428" i="4"/>
  <c r="FT429" i="4"/>
  <c r="FU429" i="4"/>
  <c r="FV429" i="4"/>
  <c r="FW429" i="4"/>
  <c r="FX429" i="4"/>
  <c r="FY429" i="4"/>
  <c r="FZ429" i="4"/>
  <c r="GA429" i="4"/>
  <c r="FT430" i="4"/>
  <c r="FU430" i="4"/>
  <c r="FV430" i="4"/>
  <c r="FW430" i="4"/>
  <c r="FX430" i="4"/>
  <c r="FY430" i="4"/>
  <c r="FZ430" i="4"/>
  <c r="GA430" i="4"/>
  <c r="FT431" i="4"/>
  <c r="FU431" i="4"/>
  <c r="FV431" i="4"/>
  <c r="FW431" i="4"/>
  <c r="FX431" i="4"/>
  <c r="FY431" i="4"/>
  <c r="FZ431" i="4"/>
  <c r="GA431" i="4"/>
  <c r="FT432" i="4"/>
  <c r="FU432" i="4"/>
  <c r="FV432" i="4"/>
  <c r="FW432" i="4"/>
  <c r="FX432" i="4"/>
  <c r="FY432" i="4"/>
  <c r="FZ432" i="4"/>
  <c r="GA432" i="4"/>
  <c r="FT433" i="4"/>
  <c r="FU433" i="4"/>
  <c r="FV433" i="4"/>
  <c r="FW433" i="4"/>
  <c r="FX433" i="4"/>
  <c r="FY433" i="4"/>
  <c r="FZ433" i="4"/>
  <c r="GA433" i="4"/>
  <c r="FT434" i="4"/>
  <c r="FU434" i="4"/>
  <c r="FV434" i="4"/>
  <c r="FW434" i="4"/>
  <c r="FX434" i="4"/>
  <c r="FY434" i="4"/>
  <c r="FZ434" i="4"/>
  <c r="GA434" i="4"/>
  <c r="FT435" i="4"/>
  <c r="FU435" i="4"/>
  <c r="FV435" i="4"/>
  <c r="FW435" i="4"/>
  <c r="FX435" i="4"/>
  <c r="FY435" i="4"/>
  <c r="FZ435" i="4"/>
  <c r="GA435" i="4"/>
  <c r="FT436" i="4"/>
  <c r="FU436" i="4"/>
  <c r="FV436" i="4"/>
  <c r="FW436" i="4"/>
  <c r="FX436" i="4"/>
  <c r="FY436" i="4"/>
  <c r="FZ436" i="4"/>
  <c r="GA436" i="4"/>
  <c r="FT437" i="4"/>
  <c r="FU437" i="4"/>
  <c r="FV437" i="4"/>
  <c r="FW437" i="4"/>
  <c r="FX437" i="4"/>
  <c r="FY437" i="4"/>
  <c r="FZ437" i="4"/>
  <c r="GA437" i="4"/>
  <c r="FT438" i="4"/>
  <c r="FU438" i="4"/>
  <c r="FV438" i="4"/>
  <c r="FW438" i="4"/>
  <c r="FX438" i="4"/>
  <c r="FY438" i="4"/>
  <c r="FZ438" i="4"/>
  <c r="GA438" i="4"/>
  <c r="FT439" i="4"/>
  <c r="FU439" i="4"/>
  <c r="FV439" i="4"/>
  <c r="FW439" i="4"/>
  <c r="FX439" i="4"/>
  <c r="FY439" i="4"/>
  <c r="FZ439" i="4"/>
  <c r="GA439" i="4"/>
  <c r="FT440" i="4"/>
  <c r="FU440" i="4"/>
  <c r="FV440" i="4"/>
  <c r="FW440" i="4"/>
  <c r="FX440" i="4"/>
  <c r="FY440" i="4"/>
  <c r="FZ440" i="4"/>
  <c r="GA440" i="4"/>
  <c r="FT441" i="4"/>
  <c r="FU441" i="4"/>
  <c r="FV441" i="4"/>
  <c r="FW441" i="4"/>
  <c r="FX441" i="4"/>
  <c r="FY441" i="4"/>
  <c r="FZ441" i="4"/>
  <c r="GA441" i="4"/>
  <c r="FT442" i="4"/>
  <c r="FU442" i="4"/>
  <c r="FV442" i="4"/>
  <c r="FW442" i="4"/>
  <c r="FX442" i="4"/>
  <c r="FY442" i="4"/>
  <c r="FZ442" i="4"/>
  <c r="GA442" i="4"/>
  <c r="FT443" i="4"/>
  <c r="FU443" i="4"/>
  <c r="FV443" i="4"/>
  <c r="FW443" i="4"/>
  <c r="FX443" i="4"/>
  <c r="FY443" i="4"/>
  <c r="FZ443" i="4"/>
  <c r="GA443" i="4"/>
  <c r="FT444" i="4"/>
  <c r="FU444" i="4"/>
  <c r="FV444" i="4"/>
  <c r="FW444" i="4"/>
  <c r="FX444" i="4"/>
  <c r="FY444" i="4"/>
  <c r="FZ444" i="4"/>
  <c r="GA444" i="4"/>
  <c r="FT445" i="4"/>
  <c r="FU445" i="4"/>
  <c r="FV445" i="4"/>
  <c r="FW445" i="4"/>
  <c r="FX445" i="4"/>
  <c r="FY445" i="4"/>
  <c r="FZ445" i="4"/>
  <c r="GA445" i="4"/>
  <c r="FT446" i="4"/>
  <c r="FU446" i="4"/>
  <c r="FV446" i="4"/>
  <c r="FW446" i="4"/>
  <c r="FX446" i="4"/>
  <c r="FY446" i="4"/>
  <c r="FZ446" i="4"/>
  <c r="GA446" i="4"/>
  <c r="FT447" i="4"/>
  <c r="FU447" i="4"/>
  <c r="FV447" i="4"/>
  <c r="FW447" i="4"/>
  <c r="FX447" i="4"/>
  <c r="FY447" i="4"/>
  <c r="FZ447" i="4"/>
  <c r="GA447" i="4"/>
  <c r="FT448" i="4"/>
  <c r="FU448" i="4"/>
  <c r="FV448" i="4"/>
  <c r="FW448" i="4"/>
  <c r="FX448" i="4"/>
  <c r="FY448" i="4"/>
  <c r="FZ448" i="4"/>
  <c r="GA448" i="4"/>
  <c r="FT449" i="4"/>
  <c r="FU449" i="4"/>
  <c r="FV449" i="4"/>
  <c r="FW449" i="4"/>
  <c r="FX449" i="4"/>
  <c r="FY449" i="4"/>
  <c r="FZ449" i="4"/>
  <c r="GA449" i="4"/>
  <c r="FT450" i="4"/>
  <c r="FU450" i="4"/>
  <c r="FV450" i="4"/>
  <c r="FW450" i="4"/>
  <c r="FX450" i="4"/>
  <c r="FY450" i="4"/>
  <c r="FZ450" i="4"/>
  <c r="GA450" i="4"/>
  <c r="FT451" i="4"/>
  <c r="FU451" i="4"/>
  <c r="FV451" i="4"/>
  <c r="FW451" i="4"/>
  <c r="FX451" i="4"/>
  <c r="FY451" i="4"/>
  <c r="FZ451" i="4"/>
  <c r="GA451" i="4"/>
  <c r="FT452" i="4"/>
  <c r="FU452" i="4"/>
  <c r="FV452" i="4"/>
  <c r="FW452" i="4"/>
  <c r="FX452" i="4"/>
  <c r="FY452" i="4"/>
  <c r="FZ452" i="4"/>
  <c r="GA452" i="4"/>
  <c r="FT453" i="4"/>
  <c r="FU453" i="4"/>
  <c r="FV453" i="4"/>
  <c r="FW453" i="4"/>
  <c r="FX453" i="4"/>
  <c r="FY453" i="4"/>
  <c r="FZ453" i="4"/>
  <c r="GA453" i="4"/>
  <c r="FT454" i="4"/>
  <c r="FU454" i="4"/>
  <c r="FV454" i="4"/>
  <c r="FW454" i="4"/>
  <c r="FX454" i="4"/>
  <c r="FY454" i="4"/>
  <c r="FZ454" i="4"/>
  <c r="GA454" i="4"/>
  <c r="FT455" i="4"/>
  <c r="FU455" i="4"/>
  <c r="FV455" i="4"/>
  <c r="FW455" i="4"/>
  <c r="FX455" i="4"/>
  <c r="FY455" i="4"/>
  <c r="FZ455" i="4"/>
  <c r="GA455" i="4"/>
  <c r="FT456" i="4"/>
  <c r="FU456" i="4"/>
  <c r="FV456" i="4"/>
  <c r="FW456" i="4"/>
  <c r="FX456" i="4"/>
  <c r="FY456" i="4"/>
  <c r="FZ456" i="4"/>
  <c r="GA456" i="4"/>
  <c r="FT457" i="4"/>
  <c r="FU457" i="4"/>
  <c r="FV457" i="4"/>
  <c r="FW457" i="4"/>
  <c r="FX457" i="4"/>
  <c r="FY457" i="4"/>
  <c r="FZ457" i="4"/>
  <c r="GA457" i="4"/>
  <c r="FT458" i="4"/>
  <c r="FU458" i="4"/>
  <c r="FV458" i="4"/>
  <c r="FW458" i="4"/>
  <c r="FX458" i="4"/>
  <c r="FY458" i="4"/>
  <c r="FZ458" i="4"/>
  <c r="GA458" i="4"/>
  <c r="FT459" i="4"/>
  <c r="FU459" i="4"/>
  <c r="FV459" i="4"/>
  <c r="FW459" i="4"/>
  <c r="FX459" i="4"/>
  <c r="FY459" i="4"/>
  <c r="FZ459" i="4"/>
  <c r="GA459" i="4"/>
  <c r="FT460" i="4"/>
  <c r="FU460" i="4"/>
  <c r="FV460" i="4"/>
  <c r="FW460" i="4"/>
  <c r="FX460" i="4"/>
  <c r="FY460" i="4"/>
  <c r="FZ460" i="4"/>
  <c r="GA460" i="4"/>
  <c r="FT461" i="4"/>
  <c r="FU461" i="4"/>
  <c r="FV461" i="4"/>
  <c r="FW461" i="4"/>
  <c r="FX461" i="4"/>
  <c r="FY461" i="4"/>
  <c r="FZ461" i="4"/>
  <c r="GA461" i="4"/>
  <c r="FT462" i="4"/>
  <c r="FU462" i="4"/>
  <c r="FV462" i="4"/>
  <c r="FW462" i="4"/>
  <c r="FX462" i="4"/>
  <c r="FY462" i="4"/>
  <c r="FZ462" i="4"/>
  <c r="GA462" i="4"/>
  <c r="FT463" i="4"/>
  <c r="FU463" i="4"/>
  <c r="FV463" i="4"/>
  <c r="FW463" i="4"/>
  <c r="FX463" i="4"/>
  <c r="FY463" i="4"/>
  <c r="FZ463" i="4"/>
  <c r="GA463" i="4"/>
  <c r="FT464" i="4"/>
  <c r="FU464" i="4"/>
  <c r="FV464" i="4"/>
  <c r="FW464" i="4"/>
  <c r="FX464" i="4"/>
  <c r="FY464" i="4"/>
  <c r="FZ464" i="4"/>
  <c r="GA464" i="4"/>
  <c r="FT465" i="4"/>
  <c r="FU465" i="4"/>
  <c r="FV465" i="4"/>
  <c r="FW465" i="4"/>
  <c r="FX465" i="4"/>
  <c r="FY465" i="4"/>
  <c r="FZ465" i="4"/>
  <c r="GA465" i="4"/>
  <c r="FT466" i="4"/>
  <c r="FU466" i="4"/>
  <c r="FV466" i="4"/>
  <c r="FW466" i="4"/>
  <c r="FX466" i="4"/>
  <c r="FY466" i="4"/>
  <c r="FZ466" i="4"/>
  <c r="GA466" i="4"/>
  <c r="FT467" i="4"/>
  <c r="FU467" i="4"/>
  <c r="FV467" i="4"/>
  <c r="FW467" i="4"/>
  <c r="FX467" i="4"/>
  <c r="FY467" i="4"/>
  <c r="FZ467" i="4"/>
  <c r="GA467" i="4"/>
  <c r="FT468" i="4"/>
  <c r="FU468" i="4"/>
  <c r="FV468" i="4"/>
  <c r="FW468" i="4"/>
  <c r="FX468" i="4"/>
  <c r="FY468" i="4"/>
  <c r="FZ468" i="4"/>
  <c r="GA468" i="4"/>
  <c r="FT469" i="4"/>
  <c r="FU469" i="4"/>
  <c r="FV469" i="4"/>
  <c r="FW469" i="4"/>
  <c r="FX469" i="4"/>
  <c r="FY469" i="4"/>
  <c r="FZ469" i="4"/>
  <c r="GA469" i="4"/>
  <c r="FT470" i="4"/>
  <c r="FU470" i="4"/>
  <c r="FV470" i="4"/>
  <c r="FW470" i="4"/>
  <c r="FX470" i="4"/>
  <c r="FY470" i="4"/>
  <c r="FZ470" i="4"/>
  <c r="GA470" i="4"/>
  <c r="FT471" i="4"/>
  <c r="FU471" i="4"/>
  <c r="FV471" i="4"/>
  <c r="FW471" i="4"/>
  <c r="FX471" i="4"/>
  <c r="FY471" i="4"/>
  <c r="FZ471" i="4"/>
  <c r="GA471" i="4"/>
  <c r="FT472" i="4"/>
  <c r="FU472" i="4"/>
  <c r="FV472" i="4"/>
  <c r="FW472" i="4"/>
  <c r="FX472" i="4"/>
  <c r="FY472" i="4"/>
  <c r="FZ472" i="4"/>
  <c r="GA472" i="4"/>
  <c r="FT473" i="4"/>
  <c r="FU473" i="4"/>
  <c r="FV473" i="4"/>
  <c r="FW473" i="4"/>
  <c r="FX473" i="4"/>
  <c r="FY473" i="4"/>
  <c r="FZ473" i="4"/>
  <c r="GA473" i="4"/>
  <c r="FT474" i="4"/>
  <c r="FU474" i="4"/>
  <c r="FV474" i="4"/>
  <c r="FW474" i="4"/>
  <c r="FX474" i="4"/>
  <c r="FY474" i="4"/>
  <c r="FZ474" i="4"/>
  <c r="GA474" i="4"/>
  <c r="FT475" i="4"/>
  <c r="FU475" i="4"/>
  <c r="FV475" i="4"/>
  <c r="FW475" i="4"/>
  <c r="FX475" i="4"/>
  <c r="FY475" i="4"/>
  <c r="FZ475" i="4"/>
  <c r="GA475" i="4"/>
  <c r="FT476" i="4"/>
  <c r="FU476" i="4"/>
  <c r="FV476" i="4"/>
  <c r="FW476" i="4"/>
  <c r="FX476" i="4"/>
  <c r="FY476" i="4"/>
  <c r="FZ476" i="4"/>
  <c r="GA476" i="4"/>
  <c r="FT477" i="4"/>
  <c r="FU477" i="4"/>
  <c r="FV477" i="4"/>
  <c r="FW477" i="4"/>
  <c r="FX477" i="4"/>
  <c r="FY477" i="4"/>
  <c r="FZ477" i="4"/>
  <c r="GA477" i="4"/>
  <c r="FT478" i="4"/>
  <c r="FU478" i="4"/>
  <c r="FV478" i="4"/>
  <c r="FW478" i="4"/>
  <c r="FX478" i="4"/>
  <c r="FY478" i="4"/>
  <c r="FZ478" i="4"/>
  <c r="GA478" i="4"/>
  <c r="FT479" i="4"/>
  <c r="FU479" i="4"/>
  <c r="FV479" i="4"/>
  <c r="FW479" i="4"/>
  <c r="FX479" i="4"/>
  <c r="FY479" i="4"/>
  <c r="FZ479" i="4"/>
  <c r="GA479" i="4"/>
  <c r="FT480" i="4"/>
  <c r="FU480" i="4"/>
  <c r="FV480" i="4"/>
  <c r="FW480" i="4"/>
  <c r="FX480" i="4"/>
  <c r="FY480" i="4"/>
  <c r="FZ480" i="4"/>
  <c r="GA480" i="4"/>
  <c r="FT481" i="4"/>
  <c r="FU481" i="4"/>
  <c r="FV481" i="4"/>
  <c r="FW481" i="4"/>
  <c r="FX481" i="4"/>
  <c r="FY481" i="4"/>
  <c r="FZ481" i="4"/>
  <c r="GA481" i="4"/>
  <c r="FT482" i="4"/>
  <c r="FU482" i="4"/>
  <c r="FV482" i="4"/>
  <c r="FW482" i="4"/>
  <c r="FX482" i="4"/>
  <c r="FY482" i="4"/>
  <c r="FZ482" i="4"/>
  <c r="GA482" i="4"/>
  <c r="FT483" i="4"/>
  <c r="FU483" i="4"/>
  <c r="FV483" i="4"/>
  <c r="FW483" i="4"/>
  <c r="FX483" i="4"/>
  <c r="FY483" i="4"/>
  <c r="FZ483" i="4"/>
  <c r="GA483" i="4"/>
  <c r="FT484" i="4"/>
  <c r="FU484" i="4"/>
  <c r="FV484" i="4"/>
  <c r="FW484" i="4"/>
  <c r="FX484" i="4"/>
  <c r="FY484" i="4"/>
  <c r="FZ484" i="4"/>
  <c r="GA484" i="4"/>
  <c r="FT485" i="4"/>
  <c r="FU485" i="4"/>
  <c r="FV485" i="4"/>
  <c r="FW485" i="4"/>
  <c r="FX485" i="4"/>
  <c r="FY485" i="4"/>
  <c r="FZ485" i="4"/>
  <c r="GA485" i="4"/>
  <c r="FT486" i="4"/>
  <c r="FU486" i="4"/>
  <c r="FV486" i="4"/>
  <c r="FW486" i="4"/>
  <c r="FX486" i="4"/>
  <c r="FY486" i="4"/>
  <c r="FZ486" i="4"/>
  <c r="GA486" i="4"/>
  <c r="FT487" i="4"/>
  <c r="FU487" i="4"/>
  <c r="FV487" i="4"/>
  <c r="FW487" i="4"/>
  <c r="FX487" i="4"/>
  <c r="FY487" i="4"/>
  <c r="FZ487" i="4"/>
  <c r="GA487" i="4"/>
  <c r="FT488" i="4"/>
  <c r="FU488" i="4"/>
  <c r="FV488" i="4"/>
  <c r="FW488" i="4"/>
  <c r="FX488" i="4"/>
  <c r="FY488" i="4"/>
  <c r="FZ488" i="4"/>
  <c r="GA488" i="4"/>
  <c r="FT489" i="4"/>
  <c r="FU489" i="4"/>
  <c r="FV489" i="4"/>
  <c r="FW489" i="4"/>
  <c r="FX489" i="4"/>
  <c r="FY489" i="4"/>
  <c r="FZ489" i="4"/>
  <c r="GA489" i="4"/>
  <c r="FT490" i="4"/>
  <c r="FU490" i="4"/>
  <c r="FV490" i="4"/>
  <c r="FW490" i="4"/>
  <c r="FX490" i="4"/>
  <c r="FY490" i="4"/>
  <c r="FZ490" i="4"/>
  <c r="GA490" i="4"/>
  <c r="FT491" i="4"/>
  <c r="FU491" i="4"/>
  <c r="FV491" i="4"/>
  <c r="FW491" i="4"/>
  <c r="FX491" i="4"/>
  <c r="FY491" i="4"/>
  <c r="FZ491" i="4"/>
  <c r="GA491" i="4"/>
  <c r="FT492" i="4"/>
  <c r="FU492" i="4"/>
  <c r="FV492" i="4"/>
  <c r="FW492" i="4"/>
  <c r="FX492" i="4"/>
  <c r="FY492" i="4"/>
  <c r="FZ492" i="4"/>
  <c r="GA492" i="4"/>
  <c r="FT493" i="4"/>
  <c r="FU493" i="4"/>
  <c r="FV493" i="4"/>
  <c r="FW493" i="4"/>
  <c r="FX493" i="4"/>
  <c r="FY493" i="4"/>
  <c r="FZ493" i="4"/>
  <c r="GA493" i="4"/>
  <c r="FT494" i="4"/>
  <c r="FU494" i="4"/>
  <c r="FV494" i="4"/>
  <c r="FW494" i="4"/>
  <c r="FX494" i="4"/>
  <c r="FY494" i="4"/>
  <c r="FZ494" i="4"/>
  <c r="GA494" i="4"/>
  <c r="FT495" i="4"/>
  <c r="FU495" i="4"/>
  <c r="FV495" i="4"/>
  <c r="FW495" i="4"/>
  <c r="FX495" i="4"/>
  <c r="FY495" i="4"/>
  <c r="FZ495" i="4"/>
  <c r="GA495" i="4"/>
  <c r="FT496" i="4"/>
  <c r="FU496" i="4"/>
  <c r="FV496" i="4"/>
  <c r="FW496" i="4"/>
  <c r="FX496" i="4"/>
  <c r="FY496" i="4"/>
  <c r="FZ496" i="4"/>
  <c r="GA496" i="4"/>
  <c r="FT497" i="4"/>
  <c r="FU497" i="4"/>
  <c r="FV497" i="4"/>
  <c r="FW497" i="4"/>
  <c r="FX497" i="4"/>
  <c r="FY497" i="4"/>
  <c r="FZ497" i="4"/>
  <c r="GA497" i="4"/>
  <c r="FT498" i="4"/>
  <c r="FU498" i="4"/>
  <c r="FV498" i="4"/>
  <c r="FW498" i="4"/>
  <c r="FX498" i="4"/>
  <c r="FY498" i="4"/>
  <c r="FZ498" i="4"/>
  <c r="GA498" i="4"/>
  <c r="FT499" i="4"/>
  <c r="FU499" i="4"/>
  <c r="FV499" i="4"/>
  <c r="FW499" i="4"/>
  <c r="FX499" i="4"/>
  <c r="FY499" i="4"/>
  <c r="FZ499" i="4"/>
  <c r="GA499" i="4"/>
  <c r="FT500" i="4"/>
  <c r="FU500" i="4"/>
  <c r="FV500" i="4"/>
  <c r="FW500" i="4"/>
  <c r="FX500" i="4"/>
  <c r="FY500" i="4"/>
  <c r="FZ500" i="4"/>
  <c r="GA500" i="4"/>
  <c r="FT501" i="4"/>
  <c r="FU501" i="4"/>
  <c r="FV501" i="4"/>
  <c r="FW501" i="4"/>
  <c r="FX501" i="4"/>
  <c r="FY501" i="4"/>
  <c r="FZ501" i="4"/>
  <c r="GA501" i="4"/>
  <c r="FT502" i="4"/>
  <c r="FU502" i="4"/>
  <c r="FV502" i="4"/>
  <c r="FW502" i="4"/>
  <c r="FX502" i="4"/>
  <c r="FY502" i="4"/>
  <c r="FZ502" i="4"/>
  <c r="GA502" i="4"/>
  <c r="FT503" i="4"/>
  <c r="FU503" i="4"/>
  <c r="FV503" i="4"/>
  <c r="FW503" i="4"/>
  <c r="FX503" i="4"/>
  <c r="FY503" i="4"/>
  <c r="FZ503" i="4"/>
  <c r="GA503" i="4"/>
  <c r="FT504" i="4"/>
  <c r="FU504" i="4"/>
  <c r="FV504" i="4"/>
  <c r="FW504" i="4"/>
  <c r="FX504" i="4"/>
  <c r="FY504" i="4"/>
  <c r="FZ504" i="4"/>
  <c r="GA504" i="4"/>
  <c r="FT505" i="4"/>
  <c r="FU505" i="4"/>
  <c r="FV505" i="4"/>
  <c r="FW505" i="4"/>
  <c r="FX505" i="4"/>
  <c r="FY505" i="4"/>
  <c r="FZ505" i="4"/>
  <c r="GA505" i="4"/>
  <c r="FT506" i="4"/>
  <c r="FU506" i="4"/>
  <c r="FV506" i="4"/>
  <c r="FW506" i="4"/>
  <c r="FX506" i="4"/>
  <c r="FY506" i="4"/>
  <c r="FZ506" i="4"/>
  <c r="GA506" i="4"/>
  <c r="FT507" i="4"/>
  <c r="FU507" i="4"/>
  <c r="FV507" i="4"/>
  <c r="FW507" i="4"/>
  <c r="FX507" i="4"/>
  <c r="FY507" i="4"/>
  <c r="FZ507" i="4"/>
  <c r="GA507" i="4"/>
  <c r="FT508" i="4"/>
  <c r="FU508" i="4"/>
  <c r="FV508" i="4"/>
  <c r="FW508" i="4"/>
  <c r="FX508" i="4"/>
  <c r="FY508" i="4"/>
  <c r="FZ508" i="4"/>
  <c r="GA508" i="4"/>
  <c r="FT509" i="4"/>
  <c r="FU509" i="4"/>
  <c r="FV509" i="4"/>
  <c r="FW509" i="4"/>
  <c r="FX509" i="4"/>
  <c r="FY509" i="4"/>
  <c r="FZ509" i="4"/>
  <c r="GA509" i="4"/>
  <c r="FT510" i="4"/>
  <c r="FU510" i="4"/>
  <c r="FV510" i="4"/>
  <c r="FW510" i="4"/>
  <c r="FX510" i="4"/>
  <c r="FY510" i="4"/>
  <c r="FZ510" i="4"/>
  <c r="GA510" i="4"/>
  <c r="FT511" i="4"/>
  <c r="FU511" i="4"/>
  <c r="FV511" i="4"/>
  <c r="FW511" i="4"/>
  <c r="FX511" i="4"/>
  <c r="FY511" i="4"/>
  <c r="FZ511" i="4"/>
  <c r="GA511" i="4"/>
  <c r="FT512" i="4"/>
  <c r="FU512" i="4"/>
  <c r="FV512" i="4"/>
  <c r="FW512" i="4"/>
  <c r="FX512" i="4"/>
  <c r="FY512" i="4"/>
  <c r="FZ512" i="4"/>
  <c r="GA512" i="4"/>
  <c r="FT513" i="4"/>
  <c r="FU513" i="4"/>
  <c r="FV513" i="4"/>
  <c r="FW513" i="4"/>
  <c r="FX513" i="4"/>
  <c r="FY513" i="4"/>
  <c r="FZ513" i="4"/>
  <c r="GA513" i="4"/>
  <c r="FT514" i="4"/>
  <c r="FU514" i="4"/>
  <c r="FV514" i="4"/>
  <c r="FW514" i="4"/>
  <c r="FX514" i="4"/>
  <c r="FY514" i="4"/>
  <c r="FZ514" i="4"/>
  <c r="GA514" i="4"/>
  <c r="FT515" i="4"/>
  <c r="FU515" i="4"/>
  <c r="FV515" i="4"/>
  <c r="FW515" i="4"/>
  <c r="FX515" i="4"/>
  <c r="FY515" i="4"/>
  <c r="FZ515" i="4"/>
  <c r="GA515" i="4"/>
  <c r="FT516" i="4"/>
  <c r="FU516" i="4"/>
  <c r="FV516" i="4"/>
  <c r="FW516" i="4"/>
  <c r="FX516" i="4"/>
  <c r="FY516" i="4"/>
  <c r="FZ516" i="4"/>
  <c r="GA516" i="4"/>
  <c r="FT517" i="4"/>
  <c r="FU517" i="4"/>
  <c r="FV517" i="4"/>
  <c r="FW517" i="4"/>
  <c r="FX517" i="4"/>
  <c r="FY517" i="4"/>
  <c r="FZ517" i="4"/>
  <c r="GA517" i="4"/>
  <c r="FT518" i="4"/>
  <c r="FU518" i="4"/>
  <c r="FV518" i="4"/>
  <c r="FW518" i="4"/>
  <c r="FX518" i="4"/>
  <c r="FY518" i="4"/>
  <c r="FZ518" i="4"/>
  <c r="GA518" i="4"/>
  <c r="FT519" i="4"/>
  <c r="FU519" i="4"/>
  <c r="FV519" i="4"/>
  <c r="FW519" i="4"/>
  <c r="FX519" i="4"/>
  <c r="FY519" i="4"/>
  <c r="FZ519" i="4"/>
  <c r="GA519" i="4"/>
  <c r="FT520" i="4"/>
  <c r="FU520" i="4"/>
  <c r="FV520" i="4"/>
  <c r="FW520" i="4"/>
  <c r="FX520" i="4"/>
  <c r="FY520" i="4"/>
  <c r="FZ520" i="4"/>
  <c r="GA520" i="4"/>
  <c r="FT521" i="4"/>
  <c r="FU521" i="4"/>
  <c r="FV521" i="4"/>
  <c r="FW521" i="4"/>
  <c r="FX521" i="4"/>
  <c r="FY521" i="4"/>
  <c r="FZ521" i="4"/>
  <c r="GA521" i="4"/>
  <c r="FT522" i="4"/>
  <c r="FU522" i="4"/>
  <c r="FV522" i="4"/>
  <c r="FW522" i="4"/>
  <c r="FX522" i="4"/>
  <c r="FY522" i="4"/>
  <c r="FZ522" i="4"/>
  <c r="GA522" i="4"/>
  <c r="FT523" i="4"/>
  <c r="FU523" i="4"/>
  <c r="FV523" i="4"/>
  <c r="FW523" i="4"/>
  <c r="FX523" i="4"/>
  <c r="FY523" i="4"/>
  <c r="FZ523" i="4"/>
  <c r="GA523" i="4"/>
  <c r="FT524" i="4"/>
  <c r="FU524" i="4"/>
  <c r="FV524" i="4"/>
  <c r="FW524" i="4"/>
  <c r="FX524" i="4"/>
  <c r="FY524" i="4"/>
  <c r="FZ524" i="4"/>
  <c r="GA524" i="4"/>
  <c r="FT525" i="4"/>
  <c r="FU525" i="4"/>
  <c r="FV525" i="4"/>
  <c r="FW525" i="4"/>
  <c r="FX525" i="4"/>
  <c r="FY525" i="4"/>
  <c r="FZ525" i="4"/>
  <c r="GA525" i="4"/>
  <c r="FT526" i="4"/>
  <c r="FU526" i="4"/>
  <c r="FV526" i="4"/>
  <c r="FW526" i="4"/>
  <c r="FX526" i="4"/>
  <c r="FY526" i="4"/>
  <c r="FZ526" i="4"/>
  <c r="GA526" i="4"/>
  <c r="FT527" i="4"/>
  <c r="FU527" i="4"/>
  <c r="FV527" i="4"/>
  <c r="FW527" i="4"/>
  <c r="FX527" i="4"/>
  <c r="FY527" i="4"/>
  <c r="FZ527" i="4"/>
  <c r="GA527" i="4"/>
  <c r="FT528" i="4"/>
  <c r="FU528" i="4"/>
  <c r="FV528" i="4"/>
  <c r="FW528" i="4"/>
  <c r="FX528" i="4"/>
  <c r="FY528" i="4"/>
  <c r="FZ528" i="4"/>
  <c r="GA528" i="4"/>
  <c r="FT529" i="4"/>
  <c r="FU529" i="4"/>
  <c r="FV529" i="4"/>
  <c r="FW529" i="4"/>
  <c r="FX529" i="4"/>
  <c r="FY529" i="4"/>
  <c r="FZ529" i="4"/>
  <c r="GA529" i="4"/>
  <c r="FT530" i="4"/>
  <c r="FU530" i="4"/>
  <c r="FV530" i="4"/>
  <c r="FW530" i="4"/>
  <c r="FX530" i="4"/>
  <c r="FY530" i="4"/>
  <c r="FZ530" i="4"/>
  <c r="GA530" i="4"/>
  <c r="FT531" i="4"/>
  <c r="FU531" i="4"/>
  <c r="FV531" i="4"/>
  <c r="FW531" i="4"/>
  <c r="FX531" i="4"/>
  <c r="FY531" i="4"/>
  <c r="FZ531" i="4"/>
  <c r="GA531" i="4"/>
  <c r="FT532" i="4"/>
  <c r="FU532" i="4"/>
  <c r="FV532" i="4"/>
  <c r="FW532" i="4"/>
  <c r="FX532" i="4"/>
  <c r="FY532" i="4"/>
  <c r="FZ532" i="4"/>
  <c r="GA532" i="4"/>
  <c r="FT533" i="4"/>
  <c r="FU533" i="4"/>
  <c r="FV533" i="4"/>
  <c r="FW533" i="4"/>
  <c r="FX533" i="4"/>
  <c r="FY533" i="4"/>
  <c r="FZ533" i="4"/>
  <c r="GA533" i="4"/>
  <c r="FT534" i="4"/>
  <c r="FU534" i="4"/>
  <c r="FV534" i="4"/>
  <c r="FW534" i="4"/>
  <c r="FX534" i="4"/>
  <c r="FY534" i="4"/>
  <c r="FZ534" i="4"/>
  <c r="GA534" i="4"/>
  <c r="FT535" i="4"/>
  <c r="FU535" i="4"/>
  <c r="FV535" i="4"/>
  <c r="FW535" i="4"/>
  <c r="FX535" i="4"/>
  <c r="FY535" i="4"/>
  <c r="FZ535" i="4"/>
  <c r="GA535" i="4"/>
  <c r="FT536" i="4"/>
  <c r="FU536" i="4"/>
  <c r="FV536" i="4"/>
  <c r="FW536" i="4"/>
  <c r="FX536" i="4"/>
  <c r="FY536" i="4"/>
  <c r="FZ536" i="4"/>
  <c r="GA536" i="4"/>
  <c r="FT537" i="4"/>
  <c r="FU537" i="4"/>
  <c r="FV537" i="4"/>
  <c r="FW537" i="4"/>
  <c r="FX537" i="4"/>
  <c r="FY537" i="4"/>
  <c r="FZ537" i="4"/>
  <c r="GA537" i="4"/>
  <c r="FT538" i="4"/>
  <c r="FU538" i="4"/>
  <c r="FV538" i="4"/>
  <c r="FW538" i="4"/>
  <c r="FX538" i="4"/>
  <c r="FY538" i="4"/>
  <c r="FZ538" i="4"/>
  <c r="GA538" i="4"/>
  <c r="FT539" i="4"/>
  <c r="FU539" i="4"/>
  <c r="FV539" i="4"/>
  <c r="FW539" i="4"/>
  <c r="FX539" i="4"/>
  <c r="FY539" i="4"/>
  <c r="FZ539" i="4"/>
  <c r="GA539" i="4"/>
  <c r="FT540" i="4"/>
  <c r="FU540" i="4"/>
  <c r="FV540" i="4"/>
  <c r="FW540" i="4"/>
  <c r="FX540" i="4"/>
  <c r="FY540" i="4"/>
  <c r="FZ540" i="4"/>
  <c r="GA540" i="4"/>
  <c r="FT541" i="4"/>
  <c r="FU541" i="4"/>
  <c r="FV541" i="4"/>
  <c r="FW541" i="4"/>
  <c r="FX541" i="4"/>
  <c r="FY541" i="4"/>
  <c r="FZ541" i="4"/>
  <c r="GA541" i="4"/>
  <c r="FT542" i="4"/>
  <c r="FU542" i="4"/>
  <c r="FV542" i="4"/>
  <c r="FW542" i="4"/>
  <c r="FX542" i="4"/>
  <c r="FY542" i="4"/>
  <c r="FZ542" i="4"/>
  <c r="GA542" i="4"/>
  <c r="FT543" i="4"/>
  <c r="FU543" i="4"/>
  <c r="FV543" i="4"/>
  <c r="FW543" i="4"/>
  <c r="FX543" i="4"/>
  <c r="FY543" i="4"/>
  <c r="FZ543" i="4"/>
  <c r="GA543" i="4"/>
  <c r="FT544" i="4"/>
  <c r="FU544" i="4"/>
  <c r="FV544" i="4"/>
  <c r="FW544" i="4"/>
  <c r="FX544" i="4"/>
  <c r="FY544" i="4"/>
  <c r="FZ544" i="4"/>
  <c r="GA544" i="4"/>
  <c r="FT545" i="4"/>
  <c r="FU545" i="4"/>
  <c r="FV545" i="4"/>
  <c r="FW545" i="4"/>
  <c r="FX545" i="4"/>
  <c r="FY545" i="4"/>
  <c r="FZ545" i="4"/>
  <c r="GA545" i="4"/>
  <c r="FT546" i="4"/>
  <c r="FU546" i="4"/>
  <c r="FV546" i="4"/>
  <c r="FW546" i="4"/>
  <c r="FX546" i="4"/>
  <c r="FY546" i="4"/>
  <c r="FZ546" i="4"/>
  <c r="GA546" i="4"/>
  <c r="FT547" i="4"/>
  <c r="FU547" i="4"/>
  <c r="FV547" i="4"/>
  <c r="FW547" i="4"/>
  <c r="FX547" i="4"/>
  <c r="FY547" i="4"/>
  <c r="FZ547" i="4"/>
  <c r="GA547" i="4"/>
  <c r="FT548" i="4"/>
  <c r="FU548" i="4"/>
  <c r="FV548" i="4"/>
  <c r="FW548" i="4"/>
  <c r="FX548" i="4"/>
  <c r="FY548" i="4"/>
  <c r="FZ548" i="4"/>
  <c r="GA548" i="4"/>
  <c r="FT549" i="4"/>
  <c r="FU549" i="4"/>
  <c r="FV549" i="4"/>
  <c r="FW549" i="4"/>
  <c r="FX549" i="4"/>
  <c r="FY549" i="4"/>
  <c r="FZ549" i="4"/>
  <c r="GA549" i="4"/>
  <c r="FT550" i="4"/>
  <c r="FU550" i="4"/>
  <c r="FV550" i="4"/>
  <c r="FW550" i="4"/>
  <c r="FX550" i="4"/>
  <c r="FY550" i="4"/>
  <c r="FZ550" i="4"/>
  <c r="GA550" i="4"/>
  <c r="FT551" i="4"/>
  <c r="FU551" i="4"/>
  <c r="FV551" i="4"/>
  <c r="FW551" i="4"/>
  <c r="FX551" i="4"/>
  <c r="FY551" i="4"/>
  <c r="FZ551" i="4"/>
  <c r="GA551" i="4"/>
  <c r="FT552" i="4"/>
  <c r="FU552" i="4"/>
  <c r="FV552" i="4"/>
  <c r="FW552" i="4"/>
  <c r="FX552" i="4"/>
  <c r="FY552" i="4"/>
  <c r="FZ552" i="4"/>
  <c r="GA552" i="4"/>
  <c r="FT553" i="4"/>
  <c r="FU553" i="4"/>
  <c r="FV553" i="4"/>
  <c r="FW553" i="4"/>
  <c r="FX553" i="4"/>
  <c r="FY553" i="4"/>
  <c r="FZ553" i="4"/>
  <c r="GA553" i="4"/>
  <c r="FT554" i="4"/>
  <c r="FU554" i="4"/>
  <c r="FV554" i="4"/>
  <c r="FW554" i="4"/>
  <c r="FX554" i="4"/>
  <c r="FY554" i="4"/>
  <c r="FZ554" i="4"/>
  <c r="GA554" i="4"/>
  <c r="FT555" i="4"/>
  <c r="FU555" i="4"/>
  <c r="FV555" i="4"/>
  <c r="FW555" i="4"/>
  <c r="FX555" i="4"/>
  <c r="FY555" i="4"/>
  <c r="FZ555" i="4"/>
  <c r="GA555" i="4"/>
  <c r="FT556" i="4"/>
  <c r="FU556" i="4"/>
  <c r="FV556" i="4"/>
  <c r="FW556" i="4"/>
  <c r="FX556" i="4"/>
  <c r="FY556" i="4"/>
  <c r="FZ556" i="4"/>
  <c r="GA556" i="4"/>
  <c r="FT557" i="4"/>
  <c r="FU557" i="4"/>
  <c r="FV557" i="4"/>
  <c r="FW557" i="4"/>
  <c r="FX557" i="4"/>
  <c r="FY557" i="4"/>
  <c r="FZ557" i="4"/>
  <c r="GA557" i="4"/>
  <c r="FT558" i="4"/>
  <c r="FU558" i="4"/>
  <c r="FV558" i="4"/>
  <c r="FW558" i="4"/>
  <c r="FX558" i="4"/>
  <c r="FY558" i="4"/>
  <c r="FZ558" i="4"/>
  <c r="GA558" i="4"/>
  <c r="FT559" i="4"/>
  <c r="FU559" i="4"/>
  <c r="FV559" i="4"/>
  <c r="FW559" i="4"/>
  <c r="FX559" i="4"/>
  <c r="FY559" i="4"/>
  <c r="FZ559" i="4"/>
  <c r="GA559" i="4"/>
  <c r="FT560" i="4"/>
  <c r="FU560" i="4"/>
  <c r="FV560" i="4"/>
  <c r="FW560" i="4"/>
  <c r="FX560" i="4"/>
  <c r="FY560" i="4"/>
  <c r="FZ560" i="4"/>
  <c r="GA560" i="4"/>
  <c r="FT561" i="4"/>
  <c r="FU561" i="4"/>
  <c r="FV561" i="4"/>
  <c r="FW561" i="4"/>
  <c r="FX561" i="4"/>
  <c r="FY561" i="4"/>
  <c r="FZ561" i="4"/>
  <c r="GA561" i="4"/>
  <c r="FT562" i="4"/>
  <c r="FU562" i="4"/>
  <c r="FV562" i="4"/>
  <c r="FW562" i="4"/>
  <c r="FX562" i="4"/>
  <c r="FY562" i="4"/>
  <c r="FZ562" i="4"/>
  <c r="GA562" i="4"/>
  <c r="FT563" i="4"/>
  <c r="FU563" i="4"/>
  <c r="FV563" i="4"/>
  <c r="FW563" i="4"/>
  <c r="FX563" i="4"/>
  <c r="FY563" i="4"/>
  <c r="FZ563" i="4"/>
  <c r="GA563" i="4"/>
  <c r="FT564" i="4"/>
  <c r="FU564" i="4"/>
  <c r="FV564" i="4"/>
  <c r="FW564" i="4"/>
  <c r="FX564" i="4"/>
  <c r="FY564" i="4"/>
  <c r="FZ564" i="4"/>
  <c r="GA564" i="4"/>
  <c r="FT565" i="4"/>
  <c r="FU565" i="4"/>
  <c r="FV565" i="4"/>
  <c r="FW565" i="4"/>
  <c r="FX565" i="4"/>
  <c r="FY565" i="4"/>
  <c r="FZ565" i="4"/>
  <c r="GA565" i="4"/>
  <c r="FT566" i="4"/>
  <c r="FU566" i="4"/>
  <c r="FV566" i="4"/>
  <c r="FW566" i="4"/>
  <c r="FX566" i="4"/>
  <c r="FY566" i="4"/>
  <c r="FZ566" i="4"/>
  <c r="GA566" i="4"/>
  <c r="FT567" i="4"/>
  <c r="FU567" i="4"/>
  <c r="FV567" i="4"/>
  <c r="FW567" i="4"/>
  <c r="FX567" i="4"/>
  <c r="FY567" i="4"/>
  <c r="FZ567" i="4"/>
  <c r="GA567" i="4"/>
  <c r="FT568" i="4"/>
  <c r="FU568" i="4"/>
  <c r="FV568" i="4"/>
  <c r="FW568" i="4"/>
  <c r="FX568" i="4"/>
  <c r="FY568" i="4"/>
  <c r="FZ568" i="4"/>
  <c r="GA568" i="4"/>
  <c r="FT569" i="4"/>
  <c r="FU569" i="4"/>
  <c r="FV569" i="4"/>
  <c r="FW569" i="4"/>
  <c r="FX569" i="4"/>
  <c r="FY569" i="4"/>
  <c r="FZ569" i="4"/>
  <c r="GA569" i="4"/>
  <c r="FT570" i="4"/>
  <c r="FU570" i="4"/>
  <c r="FV570" i="4"/>
  <c r="FW570" i="4"/>
  <c r="FX570" i="4"/>
  <c r="FY570" i="4"/>
  <c r="FZ570" i="4"/>
  <c r="GA570" i="4"/>
  <c r="FT571" i="4"/>
  <c r="FU571" i="4"/>
  <c r="FV571" i="4"/>
  <c r="FW571" i="4"/>
  <c r="FX571" i="4"/>
  <c r="FY571" i="4"/>
  <c r="FZ571" i="4"/>
  <c r="GA571" i="4"/>
  <c r="FT572" i="4"/>
  <c r="FU572" i="4"/>
  <c r="FV572" i="4"/>
  <c r="FW572" i="4"/>
  <c r="FX572" i="4"/>
  <c r="FY572" i="4"/>
  <c r="FZ572" i="4"/>
  <c r="GA572" i="4"/>
  <c r="FT573" i="4"/>
  <c r="FU573" i="4"/>
  <c r="FV573" i="4"/>
  <c r="FW573" i="4"/>
  <c r="FX573" i="4"/>
  <c r="FY573" i="4"/>
  <c r="FZ573" i="4"/>
  <c r="GA573" i="4"/>
  <c r="FT574" i="4"/>
  <c r="FU574" i="4"/>
  <c r="FV574" i="4"/>
  <c r="FW574" i="4"/>
  <c r="FX574" i="4"/>
  <c r="FY574" i="4"/>
  <c r="FZ574" i="4"/>
  <c r="GA574" i="4"/>
  <c r="FT575" i="4"/>
  <c r="FU575" i="4"/>
  <c r="FV575" i="4"/>
  <c r="FW575" i="4"/>
  <c r="FX575" i="4"/>
  <c r="FY575" i="4"/>
  <c r="FZ575" i="4"/>
  <c r="GA575" i="4"/>
  <c r="FT576" i="4"/>
  <c r="FU576" i="4"/>
  <c r="FV576" i="4"/>
  <c r="FW576" i="4"/>
  <c r="FX576" i="4"/>
  <c r="FY576" i="4"/>
  <c r="FZ576" i="4"/>
  <c r="GA576" i="4"/>
  <c r="FT577" i="4"/>
  <c r="FU577" i="4"/>
  <c r="FV577" i="4"/>
  <c r="FW577" i="4"/>
  <c r="FX577" i="4"/>
  <c r="FY577" i="4"/>
  <c r="FZ577" i="4"/>
  <c r="GA577" i="4"/>
  <c r="FT578" i="4"/>
  <c r="FU578" i="4"/>
  <c r="FV578" i="4"/>
  <c r="FW578" i="4"/>
  <c r="FX578" i="4"/>
  <c r="FY578" i="4"/>
  <c r="FZ578" i="4"/>
  <c r="GA578" i="4"/>
  <c r="FT579" i="4"/>
  <c r="FU579" i="4"/>
  <c r="FV579" i="4"/>
  <c r="FW579" i="4"/>
  <c r="FX579" i="4"/>
  <c r="FY579" i="4"/>
  <c r="FZ579" i="4"/>
  <c r="GA579" i="4"/>
  <c r="FT580" i="4"/>
  <c r="FU580" i="4"/>
  <c r="FV580" i="4"/>
  <c r="FW580" i="4"/>
  <c r="FX580" i="4"/>
  <c r="FY580" i="4"/>
  <c r="FZ580" i="4"/>
  <c r="GA580" i="4"/>
  <c r="FT581" i="4"/>
  <c r="FU581" i="4"/>
  <c r="FV581" i="4"/>
  <c r="FW581" i="4"/>
  <c r="FX581" i="4"/>
  <c r="FY581" i="4"/>
  <c r="FZ581" i="4"/>
  <c r="GA581" i="4"/>
  <c r="FT582" i="4"/>
  <c r="FU582" i="4"/>
  <c r="FV582" i="4"/>
  <c r="FW582" i="4"/>
  <c r="FX582" i="4"/>
  <c r="FY582" i="4"/>
  <c r="FZ582" i="4"/>
  <c r="GA582" i="4"/>
  <c r="FT583" i="4"/>
  <c r="FU583" i="4"/>
  <c r="FV583" i="4"/>
  <c r="FW583" i="4"/>
  <c r="FX583" i="4"/>
  <c r="FY583" i="4"/>
  <c r="FZ583" i="4"/>
  <c r="GA583" i="4"/>
  <c r="FT584" i="4"/>
  <c r="FU584" i="4"/>
  <c r="FV584" i="4"/>
  <c r="FW584" i="4"/>
  <c r="FX584" i="4"/>
  <c r="FY584" i="4"/>
  <c r="FZ584" i="4"/>
  <c r="GA584" i="4"/>
  <c r="FT585" i="4"/>
  <c r="FU585" i="4"/>
  <c r="FV585" i="4"/>
  <c r="FW585" i="4"/>
  <c r="FX585" i="4"/>
  <c r="FY585" i="4"/>
  <c r="FZ585" i="4"/>
  <c r="GA585" i="4"/>
  <c r="FT586" i="4"/>
  <c r="FU586" i="4"/>
  <c r="FV586" i="4"/>
  <c r="FW586" i="4"/>
  <c r="FX586" i="4"/>
  <c r="FY586" i="4"/>
  <c r="FZ586" i="4"/>
  <c r="GA586" i="4"/>
  <c r="FT587" i="4"/>
  <c r="FU587" i="4"/>
  <c r="FV587" i="4"/>
  <c r="FW587" i="4"/>
  <c r="FX587" i="4"/>
  <c r="FY587" i="4"/>
  <c r="FZ587" i="4"/>
  <c r="GA587" i="4"/>
  <c r="FT588" i="4"/>
  <c r="FU588" i="4"/>
  <c r="FV588" i="4"/>
  <c r="FW588" i="4"/>
  <c r="FX588" i="4"/>
  <c r="FY588" i="4"/>
  <c r="FZ588" i="4"/>
  <c r="GA588" i="4"/>
  <c r="FT589" i="4"/>
  <c r="FU589" i="4"/>
  <c r="FV589" i="4"/>
  <c r="FW589" i="4"/>
  <c r="FX589" i="4"/>
  <c r="FY589" i="4"/>
  <c r="FZ589" i="4"/>
  <c r="GA589" i="4"/>
  <c r="FT590" i="4"/>
  <c r="FU590" i="4"/>
  <c r="FV590" i="4"/>
  <c r="FW590" i="4"/>
  <c r="FX590" i="4"/>
  <c r="FY590" i="4"/>
  <c r="FZ590" i="4"/>
  <c r="GA590" i="4"/>
  <c r="FT591" i="4"/>
  <c r="FU591" i="4"/>
  <c r="FV591" i="4"/>
  <c r="FW591" i="4"/>
  <c r="FX591" i="4"/>
  <c r="FY591" i="4"/>
  <c r="FZ591" i="4"/>
  <c r="GA591" i="4"/>
  <c r="FT592" i="4"/>
  <c r="FU592" i="4"/>
  <c r="FV592" i="4"/>
  <c r="FW592" i="4"/>
  <c r="FX592" i="4"/>
  <c r="FY592" i="4"/>
  <c r="FZ592" i="4"/>
  <c r="GA592" i="4"/>
  <c r="FT593" i="4"/>
  <c r="FU593" i="4"/>
  <c r="FV593" i="4"/>
  <c r="FW593" i="4"/>
  <c r="FX593" i="4"/>
  <c r="FY593" i="4"/>
  <c r="FZ593" i="4"/>
  <c r="GA593" i="4"/>
  <c r="FT594" i="4"/>
  <c r="FU594" i="4"/>
  <c r="FV594" i="4"/>
  <c r="FW594" i="4"/>
  <c r="FX594" i="4"/>
  <c r="FY594" i="4"/>
  <c r="FZ594" i="4"/>
  <c r="GA594" i="4"/>
  <c r="FT595" i="4"/>
  <c r="FU595" i="4"/>
  <c r="FV595" i="4"/>
  <c r="FW595" i="4"/>
  <c r="FX595" i="4"/>
  <c r="FY595" i="4"/>
  <c r="FZ595" i="4"/>
  <c r="GA595" i="4"/>
  <c r="FT596" i="4"/>
  <c r="FU596" i="4"/>
  <c r="FV596" i="4"/>
  <c r="FW596" i="4"/>
  <c r="FX596" i="4"/>
  <c r="FY596" i="4"/>
  <c r="FZ596" i="4"/>
  <c r="GA596" i="4"/>
  <c r="FT597" i="4"/>
  <c r="FU597" i="4"/>
  <c r="FV597" i="4"/>
  <c r="FW597" i="4"/>
  <c r="FX597" i="4"/>
  <c r="FY597" i="4"/>
  <c r="FZ597" i="4"/>
  <c r="GA597" i="4"/>
  <c r="FT598" i="4"/>
  <c r="FU598" i="4"/>
  <c r="FV598" i="4"/>
  <c r="FW598" i="4"/>
  <c r="FX598" i="4"/>
  <c r="FY598" i="4"/>
  <c r="FZ598" i="4"/>
  <c r="GA598" i="4"/>
  <c r="FT599" i="4"/>
  <c r="FU599" i="4"/>
  <c r="FV599" i="4"/>
  <c r="FW599" i="4"/>
  <c r="FX599" i="4"/>
  <c r="FY599" i="4"/>
  <c r="FZ599" i="4"/>
  <c r="GA599" i="4"/>
  <c r="FT600" i="4"/>
  <c r="FU600" i="4"/>
  <c r="FV600" i="4"/>
  <c r="FW600" i="4"/>
  <c r="FX600" i="4"/>
  <c r="FY600" i="4"/>
  <c r="FZ600" i="4"/>
  <c r="GA600" i="4"/>
  <c r="FT601" i="4"/>
  <c r="FU601" i="4"/>
  <c r="FV601" i="4"/>
  <c r="FW601" i="4"/>
  <c r="FX601" i="4"/>
  <c r="FY601" i="4"/>
  <c r="FZ601" i="4"/>
  <c r="GA601" i="4"/>
  <c r="FT602" i="4"/>
  <c r="FU602" i="4"/>
  <c r="FV602" i="4"/>
  <c r="FW602" i="4"/>
  <c r="FX602" i="4"/>
  <c r="FY602" i="4"/>
  <c r="FZ602" i="4"/>
  <c r="GA602" i="4"/>
  <c r="FT603" i="4"/>
  <c r="FU603" i="4"/>
  <c r="FV603" i="4"/>
  <c r="FW603" i="4"/>
  <c r="FX603" i="4"/>
  <c r="FY603" i="4"/>
  <c r="FZ603" i="4"/>
  <c r="GA603" i="4"/>
  <c r="FT604" i="4"/>
  <c r="FU604" i="4"/>
  <c r="FV604" i="4"/>
  <c r="FW604" i="4"/>
  <c r="FX604" i="4"/>
  <c r="FY604" i="4"/>
  <c r="FZ604" i="4"/>
  <c r="GA604" i="4"/>
  <c r="FT605" i="4"/>
  <c r="FU605" i="4"/>
  <c r="FV605" i="4"/>
  <c r="FW605" i="4"/>
  <c r="FX605" i="4"/>
  <c r="FY605" i="4"/>
  <c r="FZ605" i="4"/>
  <c r="GA605" i="4"/>
  <c r="FT606" i="4"/>
  <c r="FU606" i="4"/>
  <c r="FV606" i="4"/>
  <c r="FW606" i="4"/>
  <c r="FX606" i="4"/>
  <c r="FY606" i="4"/>
  <c r="FZ606" i="4"/>
  <c r="GA606" i="4"/>
  <c r="FT607" i="4"/>
  <c r="FU607" i="4"/>
  <c r="FV607" i="4"/>
  <c r="FW607" i="4"/>
  <c r="FX607" i="4"/>
  <c r="FY607" i="4"/>
  <c r="FZ607" i="4"/>
  <c r="GA607" i="4"/>
  <c r="FT608" i="4"/>
  <c r="FU608" i="4"/>
  <c r="FV608" i="4"/>
  <c r="FW608" i="4"/>
  <c r="FX608" i="4"/>
  <c r="FY608" i="4"/>
  <c r="FZ608" i="4"/>
  <c r="GA608" i="4"/>
  <c r="FT609" i="4"/>
  <c r="FU609" i="4"/>
  <c r="FV609" i="4"/>
  <c r="FW609" i="4"/>
  <c r="FX609" i="4"/>
  <c r="FY609" i="4"/>
  <c r="FZ609" i="4"/>
  <c r="GA609" i="4"/>
  <c r="FT610" i="4"/>
  <c r="FU610" i="4"/>
  <c r="FV610" i="4"/>
  <c r="FW610" i="4"/>
  <c r="FX610" i="4"/>
  <c r="FY610" i="4"/>
  <c r="FZ610" i="4"/>
  <c r="GA610" i="4"/>
  <c r="FT611" i="4"/>
  <c r="FU611" i="4"/>
  <c r="FV611" i="4"/>
  <c r="FW611" i="4"/>
  <c r="FX611" i="4"/>
  <c r="FY611" i="4"/>
  <c r="FZ611" i="4"/>
  <c r="GA611" i="4"/>
  <c r="FT612" i="4"/>
  <c r="FU612" i="4"/>
  <c r="FV612" i="4"/>
  <c r="FW612" i="4"/>
  <c r="FX612" i="4"/>
  <c r="FY612" i="4"/>
  <c r="FZ612" i="4"/>
  <c r="GA612" i="4"/>
  <c r="FT613" i="4"/>
  <c r="FU613" i="4"/>
  <c r="FV613" i="4"/>
  <c r="FW613" i="4"/>
  <c r="FX613" i="4"/>
  <c r="FY613" i="4"/>
  <c r="FZ613" i="4"/>
  <c r="GA613" i="4"/>
  <c r="FT614" i="4"/>
  <c r="FU614" i="4"/>
  <c r="FV614" i="4"/>
  <c r="FW614" i="4"/>
  <c r="FX614" i="4"/>
  <c r="FY614" i="4"/>
  <c r="FZ614" i="4"/>
  <c r="GA614" i="4"/>
  <c r="FT615" i="4"/>
  <c r="FU615" i="4"/>
  <c r="FV615" i="4"/>
  <c r="FW615" i="4"/>
  <c r="FX615" i="4"/>
  <c r="FY615" i="4"/>
  <c r="FZ615" i="4"/>
  <c r="GA615" i="4"/>
  <c r="FT616" i="4"/>
  <c r="FU616" i="4"/>
  <c r="FV616" i="4"/>
  <c r="FW616" i="4"/>
  <c r="FX616" i="4"/>
  <c r="FY616" i="4"/>
  <c r="FZ616" i="4"/>
  <c r="GA616" i="4"/>
  <c r="FT617" i="4"/>
  <c r="FU617" i="4"/>
  <c r="FV617" i="4"/>
  <c r="FW617" i="4"/>
  <c r="FX617" i="4"/>
  <c r="FY617" i="4"/>
  <c r="FZ617" i="4"/>
  <c r="GA617" i="4"/>
  <c r="FT618" i="4"/>
  <c r="FU618" i="4"/>
  <c r="FV618" i="4"/>
  <c r="FW618" i="4"/>
  <c r="FX618" i="4"/>
  <c r="FY618" i="4"/>
  <c r="FZ618" i="4"/>
  <c r="GA618" i="4"/>
  <c r="FT619" i="4"/>
  <c r="FU619" i="4"/>
  <c r="FV619" i="4"/>
  <c r="FW619" i="4"/>
  <c r="FX619" i="4"/>
  <c r="FY619" i="4"/>
  <c r="FZ619" i="4"/>
  <c r="GA619" i="4"/>
  <c r="FT620" i="4"/>
  <c r="FU620" i="4"/>
  <c r="FV620" i="4"/>
  <c r="FW620" i="4"/>
  <c r="FX620" i="4"/>
  <c r="FY620" i="4"/>
  <c r="FZ620" i="4"/>
  <c r="GA620" i="4"/>
  <c r="FT621" i="4"/>
  <c r="FU621" i="4"/>
  <c r="FV621" i="4"/>
  <c r="FW621" i="4"/>
  <c r="FX621" i="4"/>
  <c r="FY621" i="4"/>
  <c r="FZ621" i="4"/>
  <c r="GA621" i="4"/>
  <c r="FT622" i="4"/>
  <c r="FU622" i="4"/>
  <c r="FV622" i="4"/>
  <c r="FW622" i="4"/>
  <c r="FX622" i="4"/>
  <c r="FY622" i="4"/>
  <c r="FZ622" i="4"/>
  <c r="GA622" i="4"/>
  <c r="FT623" i="4"/>
  <c r="FU623" i="4"/>
  <c r="FV623" i="4"/>
  <c r="FW623" i="4"/>
  <c r="FX623" i="4"/>
  <c r="FY623" i="4"/>
  <c r="FZ623" i="4"/>
  <c r="GA623" i="4"/>
  <c r="FT624" i="4"/>
  <c r="FU624" i="4"/>
  <c r="FV624" i="4"/>
  <c r="FW624" i="4"/>
  <c r="FX624" i="4"/>
  <c r="FY624" i="4"/>
  <c r="FZ624" i="4"/>
  <c r="GA624" i="4"/>
  <c r="FT625" i="4"/>
  <c r="FU625" i="4"/>
  <c r="FV625" i="4"/>
  <c r="FW625" i="4"/>
  <c r="FX625" i="4"/>
  <c r="FY625" i="4"/>
  <c r="FZ625" i="4"/>
  <c r="GA625" i="4"/>
  <c r="FT626" i="4"/>
  <c r="FU626" i="4"/>
  <c r="FV626" i="4"/>
  <c r="FW626" i="4"/>
  <c r="FX626" i="4"/>
  <c r="FY626" i="4"/>
  <c r="FZ626" i="4"/>
  <c r="GA626" i="4"/>
  <c r="FT627" i="4"/>
  <c r="FU627" i="4"/>
  <c r="FV627" i="4"/>
  <c r="FW627" i="4"/>
  <c r="FX627" i="4"/>
  <c r="FY627" i="4"/>
  <c r="FZ627" i="4"/>
  <c r="GA627" i="4"/>
  <c r="FT628" i="4"/>
  <c r="FU628" i="4"/>
  <c r="FV628" i="4"/>
  <c r="FW628" i="4"/>
  <c r="FX628" i="4"/>
  <c r="FY628" i="4"/>
  <c r="FZ628" i="4"/>
  <c r="GA628" i="4"/>
  <c r="FT629" i="4"/>
  <c r="FU629" i="4"/>
  <c r="FV629" i="4"/>
  <c r="FW629" i="4"/>
  <c r="FX629" i="4"/>
  <c r="FY629" i="4"/>
  <c r="FZ629" i="4"/>
  <c r="GA629" i="4"/>
  <c r="FT630" i="4"/>
  <c r="FU630" i="4"/>
  <c r="FV630" i="4"/>
  <c r="FW630" i="4"/>
  <c r="FX630" i="4"/>
  <c r="FY630" i="4"/>
  <c r="FZ630" i="4"/>
  <c r="GA630" i="4"/>
  <c r="FT631" i="4"/>
  <c r="FU631" i="4"/>
  <c r="FV631" i="4"/>
  <c r="FW631" i="4"/>
  <c r="FX631" i="4"/>
  <c r="FY631" i="4"/>
  <c r="FZ631" i="4"/>
  <c r="GA631" i="4"/>
  <c r="FT632" i="4"/>
  <c r="FU632" i="4"/>
  <c r="FV632" i="4"/>
  <c r="FW632" i="4"/>
  <c r="FX632" i="4"/>
  <c r="FY632" i="4"/>
  <c r="FZ632" i="4"/>
  <c r="GA632" i="4"/>
  <c r="FT633" i="4"/>
  <c r="FU633" i="4"/>
  <c r="FV633" i="4"/>
  <c r="FW633" i="4"/>
  <c r="FX633" i="4"/>
  <c r="FY633" i="4"/>
  <c r="FZ633" i="4"/>
  <c r="GA633" i="4"/>
  <c r="FT634" i="4"/>
  <c r="FU634" i="4"/>
  <c r="FV634" i="4"/>
  <c r="FW634" i="4"/>
  <c r="FX634" i="4"/>
  <c r="FY634" i="4"/>
  <c r="FZ634" i="4"/>
  <c r="GA634" i="4"/>
  <c r="FT635" i="4"/>
  <c r="FU635" i="4"/>
  <c r="FV635" i="4"/>
  <c r="FW635" i="4"/>
  <c r="FX635" i="4"/>
  <c r="FY635" i="4"/>
  <c r="FZ635" i="4"/>
  <c r="GA635" i="4"/>
  <c r="FT636" i="4"/>
  <c r="FU636" i="4"/>
  <c r="FV636" i="4"/>
  <c r="FW636" i="4"/>
  <c r="FX636" i="4"/>
  <c r="FY636" i="4"/>
  <c r="FZ636" i="4"/>
  <c r="GA636" i="4"/>
  <c r="FT637" i="4"/>
  <c r="FU637" i="4"/>
  <c r="FV637" i="4"/>
  <c r="FW637" i="4"/>
  <c r="FX637" i="4"/>
  <c r="FY637" i="4"/>
  <c r="FZ637" i="4"/>
  <c r="GA637" i="4"/>
  <c r="FT638" i="4"/>
  <c r="FU638" i="4"/>
  <c r="FV638" i="4"/>
  <c r="FW638" i="4"/>
  <c r="FX638" i="4"/>
  <c r="FY638" i="4"/>
  <c r="FZ638" i="4"/>
  <c r="GA638" i="4"/>
  <c r="FT639" i="4"/>
  <c r="FU639" i="4"/>
  <c r="FV639" i="4"/>
  <c r="FW639" i="4"/>
  <c r="FX639" i="4"/>
  <c r="FY639" i="4"/>
  <c r="FZ639" i="4"/>
  <c r="GA639" i="4"/>
  <c r="FT640" i="4"/>
  <c r="FU640" i="4"/>
  <c r="FV640" i="4"/>
  <c r="FW640" i="4"/>
  <c r="FX640" i="4"/>
  <c r="FY640" i="4"/>
  <c r="FZ640" i="4"/>
  <c r="GA640" i="4"/>
  <c r="FT641" i="4"/>
  <c r="FU641" i="4"/>
  <c r="FV641" i="4"/>
  <c r="FW641" i="4"/>
  <c r="FX641" i="4"/>
  <c r="FY641" i="4"/>
  <c r="FZ641" i="4"/>
  <c r="GA641" i="4"/>
  <c r="FT642" i="4"/>
  <c r="FU642" i="4"/>
  <c r="FV642" i="4"/>
  <c r="FW642" i="4"/>
  <c r="FX642" i="4"/>
  <c r="FY642" i="4"/>
  <c r="FZ642" i="4"/>
  <c r="GA642" i="4"/>
  <c r="FT643" i="4"/>
  <c r="FU643" i="4"/>
  <c r="FV643" i="4"/>
  <c r="FW643" i="4"/>
  <c r="FX643" i="4"/>
  <c r="FY643" i="4"/>
  <c r="FZ643" i="4"/>
  <c r="GA643" i="4"/>
  <c r="FT644" i="4"/>
  <c r="FU644" i="4"/>
  <c r="FV644" i="4"/>
  <c r="FW644" i="4"/>
  <c r="FX644" i="4"/>
  <c r="FY644" i="4"/>
  <c r="FZ644" i="4"/>
  <c r="GA644" i="4"/>
  <c r="FT645" i="4"/>
  <c r="FU645" i="4"/>
  <c r="FV645" i="4"/>
  <c r="FW645" i="4"/>
  <c r="FX645" i="4"/>
  <c r="FY645" i="4"/>
  <c r="FZ645" i="4"/>
  <c r="GA645" i="4"/>
  <c r="FT646" i="4"/>
  <c r="FU646" i="4"/>
  <c r="FV646" i="4"/>
  <c r="FW646" i="4"/>
  <c r="FX646" i="4"/>
  <c r="FY646" i="4"/>
  <c r="FZ646" i="4"/>
  <c r="GA646" i="4"/>
  <c r="FT647" i="4"/>
  <c r="FU647" i="4"/>
  <c r="FV647" i="4"/>
  <c r="FW647" i="4"/>
  <c r="FX647" i="4"/>
  <c r="FY647" i="4"/>
  <c r="FZ647" i="4"/>
  <c r="GA647" i="4"/>
  <c r="FT648" i="4"/>
  <c r="FU648" i="4"/>
  <c r="FV648" i="4"/>
  <c r="FW648" i="4"/>
  <c r="FX648" i="4"/>
  <c r="FY648" i="4"/>
  <c r="FZ648" i="4"/>
  <c r="GA648" i="4"/>
  <c r="FT649" i="4"/>
  <c r="FU649" i="4"/>
  <c r="FV649" i="4"/>
  <c r="FW649" i="4"/>
  <c r="FX649" i="4"/>
  <c r="FY649" i="4"/>
  <c r="FZ649" i="4"/>
  <c r="GA649" i="4"/>
  <c r="FT650" i="4"/>
  <c r="FU650" i="4"/>
  <c r="FV650" i="4"/>
  <c r="FW650" i="4"/>
  <c r="FX650" i="4"/>
  <c r="FY650" i="4"/>
  <c r="FZ650" i="4"/>
  <c r="GA650" i="4"/>
  <c r="FT651" i="4"/>
  <c r="FU651" i="4"/>
  <c r="FV651" i="4"/>
  <c r="FW651" i="4"/>
  <c r="FX651" i="4"/>
  <c r="FY651" i="4"/>
  <c r="FZ651" i="4"/>
  <c r="GA651" i="4"/>
  <c r="FT652" i="4"/>
  <c r="FU652" i="4"/>
  <c r="FV652" i="4"/>
  <c r="FW652" i="4"/>
  <c r="FX652" i="4"/>
  <c r="FY652" i="4"/>
  <c r="FZ652" i="4"/>
  <c r="GA652" i="4"/>
  <c r="FT653" i="4"/>
  <c r="FU653" i="4"/>
  <c r="FV653" i="4"/>
  <c r="FW653" i="4"/>
  <c r="FX653" i="4"/>
  <c r="FY653" i="4"/>
  <c r="FZ653" i="4"/>
  <c r="GA653" i="4"/>
  <c r="FT654" i="4"/>
  <c r="FU654" i="4"/>
  <c r="FV654" i="4"/>
  <c r="FW654" i="4"/>
  <c r="FX654" i="4"/>
  <c r="FY654" i="4"/>
  <c r="FZ654" i="4"/>
  <c r="GA654" i="4"/>
  <c r="FT655" i="4"/>
  <c r="FU655" i="4"/>
  <c r="FV655" i="4"/>
  <c r="FW655" i="4"/>
  <c r="FX655" i="4"/>
  <c r="FY655" i="4"/>
  <c r="FZ655" i="4"/>
  <c r="GA655" i="4"/>
  <c r="FT656" i="4"/>
  <c r="FU656" i="4"/>
  <c r="FV656" i="4"/>
  <c r="FW656" i="4"/>
  <c r="FX656" i="4"/>
  <c r="FY656" i="4"/>
  <c r="FZ656" i="4"/>
  <c r="GA656" i="4"/>
  <c r="FT657" i="4"/>
  <c r="FU657" i="4"/>
  <c r="FV657" i="4"/>
  <c r="FW657" i="4"/>
  <c r="FX657" i="4"/>
  <c r="FY657" i="4"/>
  <c r="FZ657" i="4"/>
  <c r="GA657" i="4"/>
  <c r="FT658" i="4"/>
  <c r="FU658" i="4"/>
  <c r="FV658" i="4"/>
  <c r="FW658" i="4"/>
  <c r="FX658" i="4"/>
  <c r="FY658" i="4"/>
  <c r="FZ658" i="4"/>
  <c r="GA658" i="4"/>
  <c r="FT659" i="4"/>
  <c r="FU659" i="4"/>
  <c r="FV659" i="4"/>
  <c r="FW659" i="4"/>
  <c r="FX659" i="4"/>
  <c r="FY659" i="4"/>
  <c r="FZ659" i="4"/>
  <c r="GA659" i="4"/>
  <c r="FT660" i="4"/>
  <c r="FU660" i="4"/>
  <c r="FV660" i="4"/>
  <c r="FW660" i="4"/>
  <c r="FX660" i="4"/>
  <c r="FY660" i="4"/>
  <c r="FZ660" i="4"/>
  <c r="GA660" i="4"/>
  <c r="FT661" i="4"/>
  <c r="FU661" i="4"/>
  <c r="FV661" i="4"/>
  <c r="FW661" i="4"/>
  <c r="FX661" i="4"/>
  <c r="FY661" i="4"/>
  <c r="FZ661" i="4"/>
  <c r="GA661" i="4"/>
  <c r="FT662" i="4"/>
  <c r="FU662" i="4"/>
  <c r="FV662" i="4"/>
  <c r="FW662" i="4"/>
  <c r="FX662" i="4"/>
  <c r="FY662" i="4"/>
  <c r="FZ662" i="4"/>
  <c r="GA662" i="4"/>
  <c r="FT663" i="4"/>
  <c r="FU663" i="4"/>
  <c r="FV663" i="4"/>
  <c r="FW663" i="4"/>
  <c r="FX663" i="4"/>
  <c r="FY663" i="4"/>
  <c r="FZ663" i="4"/>
  <c r="GA663" i="4"/>
  <c r="FT664" i="4"/>
  <c r="FU664" i="4"/>
  <c r="FV664" i="4"/>
  <c r="FW664" i="4"/>
  <c r="FX664" i="4"/>
  <c r="FY664" i="4"/>
  <c r="FZ664" i="4"/>
  <c r="GA664" i="4"/>
  <c r="FT665" i="4"/>
  <c r="FU665" i="4"/>
  <c r="FV665" i="4"/>
  <c r="FW665" i="4"/>
  <c r="FX665" i="4"/>
  <c r="FY665" i="4"/>
  <c r="FZ665" i="4"/>
  <c r="GA665" i="4"/>
  <c r="FT666" i="4"/>
  <c r="FU666" i="4"/>
  <c r="FV666" i="4"/>
  <c r="FW666" i="4"/>
  <c r="FX666" i="4"/>
  <c r="FY666" i="4"/>
  <c r="FZ666" i="4"/>
  <c r="GA666" i="4"/>
  <c r="FT667" i="4"/>
  <c r="FU667" i="4"/>
  <c r="FV667" i="4"/>
  <c r="FW667" i="4"/>
  <c r="FX667" i="4"/>
  <c r="FY667" i="4"/>
  <c r="FZ667" i="4"/>
  <c r="GA667" i="4"/>
  <c r="FT668" i="4"/>
  <c r="FU668" i="4"/>
  <c r="FV668" i="4"/>
  <c r="FW668" i="4"/>
  <c r="FX668" i="4"/>
  <c r="FY668" i="4"/>
  <c r="FZ668" i="4"/>
  <c r="GA668" i="4"/>
  <c r="FT669" i="4"/>
  <c r="FU669" i="4"/>
  <c r="FV669" i="4"/>
  <c r="FW669" i="4"/>
  <c r="FX669" i="4"/>
  <c r="FY669" i="4"/>
  <c r="FZ669" i="4"/>
  <c r="GA669" i="4"/>
  <c r="FT670" i="4"/>
  <c r="FU670" i="4"/>
  <c r="FV670" i="4"/>
  <c r="FW670" i="4"/>
  <c r="FX670" i="4"/>
  <c r="FY670" i="4"/>
  <c r="FZ670" i="4"/>
  <c r="GA670" i="4"/>
  <c r="FT671" i="4"/>
  <c r="FU671" i="4"/>
  <c r="FV671" i="4"/>
  <c r="FW671" i="4"/>
  <c r="FX671" i="4"/>
  <c r="FY671" i="4"/>
  <c r="FZ671" i="4"/>
  <c r="GA671" i="4"/>
  <c r="FT672" i="4"/>
  <c r="FU672" i="4"/>
  <c r="FV672" i="4"/>
  <c r="FW672" i="4"/>
  <c r="FX672" i="4"/>
  <c r="FY672" i="4"/>
  <c r="FZ672" i="4"/>
  <c r="GA672" i="4"/>
  <c r="FT673" i="4"/>
  <c r="FU673" i="4"/>
  <c r="FV673" i="4"/>
  <c r="FW673" i="4"/>
  <c r="FX673" i="4"/>
  <c r="FY673" i="4"/>
  <c r="FZ673" i="4"/>
  <c r="GA673" i="4"/>
  <c r="FT674" i="4"/>
  <c r="FU674" i="4"/>
  <c r="FV674" i="4"/>
  <c r="FW674" i="4"/>
  <c r="FX674" i="4"/>
  <c r="FY674" i="4"/>
  <c r="FZ674" i="4"/>
  <c r="GA674" i="4"/>
  <c r="FT675" i="4"/>
  <c r="FU675" i="4"/>
  <c r="FV675" i="4"/>
  <c r="FW675" i="4"/>
  <c r="FX675" i="4"/>
  <c r="FY675" i="4"/>
  <c r="FZ675" i="4"/>
  <c r="GA675" i="4"/>
  <c r="FT676" i="4"/>
  <c r="FU676" i="4"/>
  <c r="FV676" i="4"/>
  <c r="FW676" i="4"/>
  <c r="FX676" i="4"/>
  <c r="FY676" i="4"/>
  <c r="FZ676" i="4"/>
  <c r="GA676" i="4"/>
  <c r="FT677" i="4"/>
  <c r="FU677" i="4"/>
  <c r="FV677" i="4"/>
  <c r="FW677" i="4"/>
  <c r="FX677" i="4"/>
  <c r="FY677" i="4"/>
  <c r="FZ677" i="4"/>
  <c r="GA677" i="4"/>
  <c r="FT678" i="4"/>
  <c r="FU678" i="4"/>
  <c r="FV678" i="4"/>
  <c r="FW678" i="4"/>
  <c r="FX678" i="4"/>
  <c r="FY678" i="4"/>
  <c r="FZ678" i="4"/>
  <c r="GA678" i="4"/>
  <c r="FT679" i="4"/>
  <c r="FU679" i="4"/>
  <c r="FV679" i="4"/>
  <c r="FW679" i="4"/>
  <c r="FX679" i="4"/>
  <c r="FY679" i="4"/>
  <c r="FZ679" i="4"/>
  <c r="GA679" i="4"/>
  <c r="FT680" i="4"/>
  <c r="FU680" i="4"/>
  <c r="FV680" i="4"/>
  <c r="FW680" i="4"/>
  <c r="FX680" i="4"/>
  <c r="FY680" i="4"/>
  <c r="FZ680" i="4"/>
  <c r="GA680" i="4"/>
  <c r="FT681" i="4"/>
  <c r="FU681" i="4"/>
  <c r="FV681" i="4"/>
  <c r="FW681" i="4"/>
  <c r="FX681" i="4"/>
  <c r="FY681" i="4"/>
  <c r="FZ681" i="4"/>
  <c r="GA681" i="4"/>
  <c r="GC13" i="4"/>
  <c r="GD13" i="4"/>
  <c r="GE13" i="4"/>
  <c r="GF13" i="4"/>
  <c r="GG13" i="4"/>
  <c r="GH13" i="4"/>
  <c r="GI13" i="4"/>
  <c r="GJ13" i="4"/>
  <c r="GC14" i="4"/>
  <c r="GD14" i="4"/>
  <c r="GE14" i="4"/>
  <c r="GF14" i="4"/>
  <c r="GG14" i="4"/>
  <c r="GH14" i="4"/>
  <c r="GI14" i="4"/>
  <c r="GJ14" i="4"/>
  <c r="GC15" i="4"/>
  <c r="GD15" i="4"/>
  <c r="GE15" i="4"/>
  <c r="GF15" i="4"/>
  <c r="GG15" i="4"/>
  <c r="GH15" i="4"/>
  <c r="GI15" i="4"/>
  <c r="GJ15" i="4"/>
  <c r="GC16" i="4"/>
  <c r="GD16" i="4"/>
  <c r="GE16" i="4"/>
  <c r="GF16" i="4"/>
  <c r="GG16" i="4"/>
  <c r="GH16" i="4"/>
  <c r="GI16" i="4"/>
  <c r="GJ16" i="4"/>
  <c r="GC17" i="4"/>
  <c r="GD17" i="4"/>
  <c r="GE17" i="4"/>
  <c r="GF17" i="4"/>
  <c r="GG17" i="4"/>
  <c r="GH17" i="4"/>
  <c r="GI17" i="4"/>
  <c r="GJ17" i="4"/>
  <c r="GC18" i="4"/>
  <c r="GD18" i="4"/>
  <c r="GE18" i="4"/>
  <c r="GF18" i="4"/>
  <c r="GG18" i="4"/>
  <c r="GH18" i="4"/>
  <c r="GI18" i="4"/>
  <c r="GJ18" i="4"/>
  <c r="GC19" i="4"/>
  <c r="GD19" i="4"/>
  <c r="GE19" i="4"/>
  <c r="GF19" i="4"/>
  <c r="GG19" i="4"/>
  <c r="GH19" i="4"/>
  <c r="GI19" i="4"/>
  <c r="GJ19" i="4"/>
  <c r="GC20" i="4"/>
  <c r="GD20" i="4"/>
  <c r="GE20" i="4"/>
  <c r="GF20" i="4"/>
  <c r="GG20" i="4"/>
  <c r="GH20" i="4"/>
  <c r="GI20" i="4"/>
  <c r="GJ20" i="4"/>
  <c r="GC21" i="4"/>
  <c r="GD21" i="4"/>
  <c r="GE21" i="4"/>
  <c r="GF21" i="4"/>
  <c r="GG21" i="4"/>
  <c r="GH21" i="4"/>
  <c r="GI21" i="4"/>
  <c r="GJ21" i="4"/>
  <c r="GC22" i="4"/>
  <c r="GD22" i="4"/>
  <c r="GE22" i="4"/>
  <c r="GF22" i="4"/>
  <c r="GG22" i="4"/>
  <c r="GH22" i="4"/>
  <c r="GI22" i="4"/>
  <c r="GJ22" i="4"/>
  <c r="GC23" i="4"/>
  <c r="GD23" i="4"/>
  <c r="GE23" i="4"/>
  <c r="GF23" i="4"/>
  <c r="GG23" i="4"/>
  <c r="GH23" i="4"/>
  <c r="GI23" i="4"/>
  <c r="GJ23" i="4"/>
  <c r="GC24" i="4"/>
  <c r="GD24" i="4"/>
  <c r="GE24" i="4"/>
  <c r="GF24" i="4"/>
  <c r="GG24" i="4"/>
  <c r="GH24" i="4"/>
  <c r="GI24" i="4"/>
  <c r="GJ24" i="4"/>
  <c r="GC25" i="4"/>
  <c r="GD25" i="4"/>
  <c r="GE25" i="4"/>
  <c r="GF25" i="4"/>
  <c r="GG25" i="4"/>
  <c r="GH25" i="4"/>
  <c r="GI25" i="4"/>
  <c r="GJ25" i="4"/>
  <c r="GC26" i="4"/>
  <c r="GD26" i="4"/>
  <c r="GE26" i="4"/>
  <c r="GF26" i="4"/>
  <c r="GG26" i="4"/>
  <c r="GH26" i="4"/>
  <c r="GI26" i="4"/>
  <c r="GJ26" i="4"/>
  <c r="GC27" i="4"/>
  <c r="GD27" i="4"/>
  <c r="GE27" i="4"/>
  <c r="GF27" i="4"/>
  <c r="GG27" i="4"/>
  <c r="GH27" i="4"/>
  <c r="GI27" i="4"/>
  <c r="GJ27" i="4"/>
  <c r="GC28" i="4"/>
  <c r="GD28" i="4"/>
  <c r="GE28" i="4"/>
  <c r="GF28" i="4"/>
  <c r="GG28" i="4"/>
  <c r="GH28" i="4"/>
  <c r="GI28" i="4"/>
  <c r="GJ28" i="4"/>
  <c r="GC29" i="4"/>
  <c r="GD29" i="4"/>
  <c r="GE29" i="4"/>
  <c r="GF29" i="4"/>
  <c r="GG29" i="4"/>
  <c r="GH29" i="4"/>
  <c r="GI29" i="4"/>
  <c r="GJ29" i="4"/>
  <c r="GC30" i="4"/>
  <c r="GD30" i="4"/>
  <c r="GE30" i="4"/>
  <c r="GF30" i="4"/>
  <c r="GG30" i="4"/>
  <c r="GH30" i="4"/>
  <c r="GI30" i="4"/>
  <c r="GJ30" i="4"/>
  <c r="GC31" i="4"/>
  <c r="GD31" i="4"/>
  <c r="GE31" i="4"/>
  <c r="GF31" i="4"/>
  <c r="GG31" i="4"/>
  <c r="GH31" i="4"/>
  <c r="GI31" i="4"/>
  <c r="GJ31" i="4"/>
  <c r="GC32" i="4"/>
  <c r="GD32" i="4"/>
  <c r="GE32" i="4"/>
  <c r="GF32" i="4"/>
  <c r="GG32" i="4"/>
  <c r="GH32" i="4"/>
  <c r="GI32" i="4"/>
  <c r="GJ32" i="4"/>
  <c r="GC33" i="4"/>
  <c r="GD33" i="4"/>
  <c r="GE33" i="4"/>
  <c r="GF33" i="4"/>
  <c r="GG33" i="4"/>
  <c r="GH33" i="4"/>
  <c r="GI33" i="4"/>
  <c r="GJ33" i="4"/>
  <c r="GC34" i="4"/>
  <c r="GD34" i="4"/>
  <c r="GE34" i="4"/>
  <c r="GF34" i="4"/>
  <c r="GG34" i="4"/>
  <c r="GH34" i="4"/>
  <c r="GI34" i="4"/>
  <c r="GJ34" i="4"/>
  <c r="GC35" i="4"/>
  <c r="GD35" i="4"/>
  <c r="GE35" i="4"/>
  <c r="GF35" i="4"/>
  <c r="GG35" i="4"/>
  <c r="GH35" i="4"/>
  <c r="GI35" i="4"/>
  <c r="GJ35" i="4"/>
  <c r="GC36" i="4"/>
  <c r="GD36" i="4"/>
  <c r="GE36" i="4"/>
  <c r="GF36" i="4"/>
  <c r="GG36" i="4"/>
  <c r="GH36" i="4"/>
  <c r="GI36" i="4"/>
  <c r="GJ36" i="4"/>
  <c r="GC37" i="4"/>
  <c r="GD37" i="4"/>
  <c r="GE37" i="4"/>
  <c r="GF37" i="4"/>
  <c r="GG37" i="4"/>
  <c r="GH37" i="4"/>
  <c r="GI37" i="4"/>
  <c r="GJ37" i="4"/>
  <c r="GC38" i="4"/>
  <c r="GD38" i="4"/>
  <c r="GE38" i="4"/>
  <c r="GF38" i="4"/>
  <c r="GG38" i="4"/>
  <c r="GH38" i="4"/>
  <c r="GI38" i="4"/>
  <c r="GJ38" i="4"/>
  <c r="GC39" i="4"/>
  <c r="GD39" i="4"/>
  <c r="GE39" i="4"/>
  <c r="GF39" i="4"/>
  <c r="GG39" i="4"/>
  <c r="GH39" i="4"/>
  <c r="GI39" i="4"/>
  <c r="GJ39" i="4"/>
  <c r="GC40" i="4"/>
  <c r="GD40" i="4"/>
  <c r="GE40" i="4"/>
  <c r="GF40" i="4"/>
  <c r="GG40" i="4"/>
  <c r="GH40" i="4"/>
  <c r="GI40" i="4"/>
  <c r="GJ40" i="4"/>
  <c r="GC41" i="4"/>
  <c r="GD41" i="4"/>
  <c r="GE41" i="4"/>
  <c r="GF41" i="4"/>
  <c r="GG41" i="4"/>
  <c r="GH41" i="4"/>
  <c r="GI41" i="4"/>
  <c r="GJ41" i="4"/>
  <c r="GC42" i="4"/>
  <c r="GD42" i="4"/>
  <c r="GE42" i="4"/>
  <c r="GF42" i="4"/>
  <c r="GG42" i="4"/>
  <c r="GH42" i="4"/>
  <c r="GI42" i="4"/>
  <c r="GJ42" i="4"/>
  <c r="GC43" i="4"/>
  <c r="GD43" i="4"/>
  <c r="GE43" i="4"/>
  <c r="GF43" i="4"/>
  <c r="GG43" i="4"/>
  <c r="GH43" i="4"/>
  <c r="GI43" i="4"/>
  <c r="GJ43" i="4"/>
  <c r="GC44" i="4"/>
  <c r="GD44" i="4"/>
  <c r="GE44" i="4"/>
  <c r="GF44" i="4"/>
  <c r="GG44" i="4"/>
  <c r="GH44" i="4"/>
  <c r="GI44" i="4"/>
  <c r="GJ44" i="4"/>
  <c r="GC45" i="4"/>
  <c r="GD45" i="4"/>
  <c r="GE45" i="4"/>
  <c r="GF45" i="4"/>
  <c r="GG45" i="4"/>
  <c r="GH45" i="4"/>
  <c r="GI45" i="4"/>
  <c r="GJ45" i="4"/>
  <c r="GC46" i="4"/>
  <c r="GD46" i="4"/>
  <c r="GE46" i="4"/>
  <c r="GF46" i="4"/>
  <c r="GG46" i="4"/>
  <c r="GH46" i="4"/>
  <c r="GI46" i="4"/>
  <c r="GJ46" i="4"/>
  <c r="GC47" i="4"/>
  <c r="GD47" i="4"/>
  <c r="GE47" i="4"/>
  <c r="GF47" i="4"/>
  <c r="GG47" i="4"/>
  <c r="GH47" i="4"/>
  <c r="GI47" i="4"/>
  <c r="GJ47" i="4"/>
  <c r="GC48" i="4"/>
  <c r="GD48" i="4"/>
  <c r="GE48" i="4"/>
  <c r="GF48" i="4"/>
  <c r="GG48" i="4"/>
  <c r="GH48" i="4"/>
  <c r="GI48" i="4"/>
  <c r="GJ48" i="4"/>
  <c r="GC49" i="4"/>
  <c r="GD49" i="4"/>
  <c r="GE49" i="4"/>
  <c r="GF49" i="4"/>
  <c r="GG49" i="4"/>
  <c r="GH49" i="4"/>
  <c r="GI49" i="4"/>
  <c r="GJ49" i="4"/>
  <c r="GC50" i="4"/>
  <c r="GD50" i="4"/>
  <c r="GE50" i="4"/>
  <c r="GF50" i="4"/>
  <c r="GG50" i="4"/>
  <c r="GH50" i="4"/>
  <c r="GI50" i="4"/>
  <c r="GJ50" i="4"/>
  <c r="GC51" i="4"/>
  <c r="GD51" i="4"/>
  <c r="GE51" i="4"/>
  <c r="GF51" i="4"/>
  <c r="GG51" i="4"/>
  <c r="GH51" i="4"/>
  <c r="GI51" i="4"/>
  <c r="GJ51" i="4"/>
  <c r="GC52" i="4"/>
  <c r="GD52" i="4"/>
  <c r="GE52" i="4"/>
  <c r="GF52" i="4"/>
  <c r="GG52" i="4"/>
  <c r="GH52" i="4"/>
  <c r="GI52" i="4"/>
  <c r="GJ52" i="4"/>
  <c r="GC53" i="4"/>
  <c r="GD53" i="4"/>
  <c r="GE53" i="4"/>
  <c r="GF53" i="4"/>
  <c r="GG53" i="4"/>
  <c r="GH53" i="4"/>
  <c r="GI53" i="4"/>
  <c r="GJ53" i="4"/>
  <c r="GC54" i="4"/>
  <c r="GD54" i="4"/>
  <c r="GE54" i="4"/>
  <c r="GF54" i="4"/>
  <c r="GG54" i="4"/>
  <c r="GH54" i="4"/>
  <c r="GI54" i="4"/>
  <c r="GJ54" i="4"/>
  <c r="GC55" i="4"/>
  <c r="GD55" i="4"/>
  <c r="GE55" i="4"/>
  <c r="GF55" i="4"/>
  <c r="GG55" i="4"/>
  <c r="GH55" i="4"/>
  <c r="GI55" i="4"/>
  <c r="GJ55" i="4"/>
  <c r="GC56" i="4"/>
  <c r="GD56" i="4"/>
  <c r="GE56" i="4"/>
  <c r="GF56" i="4"/>
  <c r="GG56" i="4"/>
  <c r="GH56" i="4"/>
  <c r="GI56" i="4"/>
  <c r="GJ56" i="4"/>
  <c r="GC57" i="4"/>
  <c r="GD57" i="4"/>
  <c r="GE57" i="4"/>
  <c r="GF57" i="4"/>
  <c r="GG57" i="4"/>
  <c r="GH57" i="4"/>
  <c r="GI57" i="4"/>
  <c r="GJ57" i="4"/>
  <c r="GC58" i="4"/>
  <c r="GD58" i="4"/>
  <c r="GE58" i="4"/>
  <c r="GF58" i="4"/>
  <c r="GG58" i="4"/>
  <c r="GH58" i="4"/>
  <c r="GI58" i="4"/>
  <c r="GJ58" i="4"/>
  <c r="GC59" i="4"/>
  <c r="GD59" i="4"/>
  <c r="GE59" i="4"/>
  <c r="GF59" i="4"/>
  <c r="GG59" i="4"/>
  <c r="GH59" i="4"/>
  <c r="GI59" i="4"/>
  <c r="GJ59" i="4"/>
  <c r="GC60" i="4"/>
  <c r="GD60" i="4"/>
  <c r="GE60" i="4"/>
  <c r="GF60" i="4"/>
  <c r="GG60" i="4"/>
  <c r="GH60" i="4"/>
  <c r="GI60" i="4"/>
  <c r="GJ60" i="4"/>
  <c r="GC61" i="4"/>
  <c r="GD61" i="4"/>
  <c r="GE61" i="4"/>
  <c r="GF61" i="4"/>
  <c r="GG61" i="4"/>
  <c r="GH61" i="4"/>
  <c r="GI61" i="4"/>
  <c r="GJ61" i="4"/>
  <c r="GC62" i="4"/>
  <c r="GD62" i="4"/>
  <c r="GE62" i="4"/>
  <c r="GF62" i="4"/>
  <c r="GG62" i="4"/>
  <c r="GH62" i="4"/>
  <c r="GI62" i="4"/>
  <c r="GJ62" i="4"/>
  <c r="GC63" i="4"/>
  <c r="GD63" i="4"/>
  <c r="GE63" i="4"/>
  <c r="GF63" i="4"/>
  <c r="GG63" i="4"/>
  <c r="GH63" i="4"/>
  <c r="GI63" i="4"/>
  <c r="GJ63" i="4"/>
  <c r="GC64" i="4"/>
  <c r="GD64" i="4"/>
  <c r="GE64" i="4"/>
  <c r="GF64" i="4"/>
  <c r="GG64" i="4"/>
  <c r="GH64" i="4"/>
  <c r="GI64" i="4"/>
  <c r="GJ64" i="4"/>
  <c r="GC65" i="4"/>
  <c r="GD65" i="4"/>
  <c r="GE65" i="4"/>
  <c r="GF65" i="4"/>
  <c r="GG65" i="4"/>
  <c r="GH65" i="4"/>
  <c r="GI65" i="4"/>
  <c r="GJ65" i="4"/>
  <c r="GC66" i="4"/>
  <c r="GD66" i="4"/>
  <c r="GE66" i="4"/>
  <c r="GF66" i="4"/>
  <c r="GG66" i="4"/>
  <c r="GH66" i="4"/>
  <c r="GI66" i="4"/>
  <c r="GJ66" i="4"/>
  <c r="GC67" i="4"/>
  <c r="GD67" i="4"/>
  <c r="GE67" i="4"/>
  <c r="GF67" i="4"/>
  <c r="GG67" i="4"/>
  <c r="GH67" i="4"/>
  <c r="GI67" i="4"/>
  <c r="GJ67" i="4"/>
  <c r="GC68" i="4"/>
  <c r="GD68" i="4"/>
  <c r="GE68" i="4"/>
  <c r="GF68" i="4"/>
  <c r="GG68" i="4"/>
  <c r="GH68" i="4"/>
  <c r="GI68" i="4"/>
  <c r="GJ68" i="4"/>
  <c r="GC69" i="4"/>
  <c r="GD69" i="4"/>
  <c r="GE69" i="4"/>
  <c r="GF69" i="4"/>
  <c r="GG69" i="4"/>
  <c r="GH69" i="4"/>
  <c r="GI69" i="4"/>
  <c r="GJ69" i="4"/>
  <c r="GC70" i="4"/>
  <c r="GD70" i="4"/>
  <c r="GE70" i="4"/>
  <c r="GF70" i="4"/>
  <c r="GG70" i="4"/>
  <c r="GH70" i="4"/>
  <c r="GI70" i="4"/>
  <c r="GJ70" i="4"/>
  <c r="GC71" i="4"/>
  <c r="GD71" i="4"/>
  <c r="GE71" i="4"/>
  <c r="GF71" i="4"/>
  <c r="GG71" i="4"/>
  <c r="GH71" i="4"/>
  <c r="GI71" i="4"/>
  <c r="GJ71" i="4"/>
  <c r="GC72" i="4"/>
  <c r="GD72" i="4"/>
  <c r="GE72" i="4"/>
  <c r="GF72" i="4"/>
  <c r="GG72" i="4"/>
  <c r="GH72" i="4"/>
  <c r="GI72" i="4"/>
  <c r="GJ72" i="4"/>
  <c r="GC73" i="4"/>
  <c r="GD73" i="4"/>
  <c r="GE73" i="4"/>
  <c r="GF73" i="4"/>
  <c r="GG73" i="4"/>
  <c r="GH73" i="4"/>
  <c r="GI73" i="4"/>
  <c r="GJ73" i="4"/>
  <c r="GC74" i="4"/>
  <c r="GD74" i="4"/>
  <c r="GE74" i="4"/>
  <c r="GF74" i="4"/>
  <c r="GG74" i="4"/>
  <c r="GH74" i="4"/>
  <c r="GI74" i="4"/>
  <c r="GJ74" i="4"/>
  <c r="GC75" i="4"/>
  <c r="GD75" i="4"/>
  <c r="GE75" i="4"/>
  <c r="GF75" i="4"/>
  <c r="GG75" i="4"/>
  <c r="GH75" i="4"/>
  <c r="GI75" i="4"/>
  <c r="GJ75" i="4"/>
  <c r="GC76" i="4"/>
  <c r="GD76" i="4"/>
  <c r="GE76" i="4"/>
  <c r="GF76" i="4"/>
  <c r="GG76" i="4"/>
  <c r="GH76" i="4"/>
  <c r="GI76" i="4"/>
  <c r="GJ76" i="4"/>
  <c r="GC77" i="4"/>
  <c r="GD77" i="4"/>
  <c r="GE77" i="4"/>
  <c r="GF77" i="4"/>
  <c r="GG77" i="4"/>
  <c r="GH77" i="4"/>
  <c r="GI77" i="4"/>
  <c r="GJ77" i="4"/>
  <c r="GC78" i="4"/>
  <c r="GD78" i="4"/>
  <c r="GE78" i="4"/>
  <c r="GF78" i="4"/>
  <c r="GG78" i="4"/>
  <c r="GH78" i="4"/>
  <c r="GI78" i="4"/>
  <c r="GJ78" i="4"/>
  <c r="GC79" i="4"/>
  <c r="GD79" i="4"/>
  <c r="GE79" i="4"/>
  <c r="GF79" i="4"/>
  <c r="GG79" i="4"/>
  <c r="GH79" i="4"/>
  <c r="GI79" i="4"/>
  <c r="GJ79" i="4"/>
  <c r="GC80" i="4"/>
  <c r="GD80" i="4"/>
  <c r="GE80" i="4"/>
  <c r="GF80" i="4"/>
  <c r="GG80" i="4"/>
  <c r="GH80" i="4"/>
  <c r="GI80" i="4"/>
  <c r="GJ80" i="4"/>
  <c r="GC81" i="4"/>
  <c r="GD81" i="4"/>
  <c r="GE81" i="4"/>
  <c r="GF81" i="4"/>
  <c r="GG81" i="4"/>
  <c r="GH81" i="4"/>
  <c r="GI81" i="4"/>
  <c r="GJ81" i="4"/>
  <c r="GC82" i="4"/>
  <c r="GD82" i="4"/>
  <c r="GE82" i="4"/>
  <c r="GF82" i="4"/>
  <c r="GG82" i="4"/>
  <c r="GH82" i="4"/>
  <c r="GI82" i="4"/>
  <c r="GJ82" i="4"/>
  <c r="GC83" i="4"/>
  <c r="GD83" i="4"/>
  <c r="GE83" i="4"/>
  <c r="GF83" i="4"/>
  <c r="GG83" i="4"/>
  <c r="GH83" i="4"/>
  <c r="GI83" i="4"/>
  <c r="GJ83" i="4"/>
  <c r="GC84" i="4"/>
  <c r="GD84" i="4"/>
  <c r="GE84" i="4"/>
  <c r="GF84" i="4"/>
  <c r="GG84" i="4"/>
  <c r="GH84" i="4"/>
  <c r="GI84" i="4"/>
  <c r="GJ84" i="4"/>
  <c r="GC85" i="4"/>
  <c r="GD85" i="4"/>
  <c r="GE85" i="4"/>
  <c r="GF85" i="4"/>
  <c r="GG85" i="4"/>
  <c r="GH85" i="4"/>
  <c r="GI85" i="4"/>
  <c r="GJ85" i="4"/>
  <c r="GC86" i="4"/>
  <c r="GD86" i="4"/>
  <c r="GE86" i="4"/>
  <c r="GF86" i="4"/>
  <c r="GG86" i="4"/>
  <c r="GH86" i="4"/>
  <c r="GI86" i="4"/>
  <c r="GJ86" i="4"/>
  <c r="GC87" i="4"/>
  <c r="GD87" i="4"/>
  <c r="GE87" i="4"/>
  <c r="GF87" i="4"/>
  <c r="GG87" i="4"/>
  <c r="GH87" i="4"/>
  <c r="GI87" i="4"/>
  <c r="GJ87" i="4"/>
  <c r="GC88" i="4"/>
  <c r="GD88" i="4"/>
  <c r="GE88" i="4"/>
  <c r="GF88" i="4"/>
  <c r="GG88" i="4"/>
  <c r="GH88" i="4"/>
  <c r="GI88" i="4"/>
  <c r="GJ88" i="4"/>
  <c r="GC89" i="4"/>
  <c r="GD89" i="4"/>
  <c r="GE89" i="4"/>
  <c r="GF89" i="4"/>
  <c r="GG89" i="4"/>
  <c r="GH89" i="4"/>
  <c r="GI89" i="4"/>
  <c r="GJ89" i="4"/>
  <c r="GC90" i="4"/>
  <c r="GD90" i="4"/>
  <c r="GE90" i="4"/>
  <c r="GF90" i="4"/>
  <c r="GG90" i="4"/>
  <c r="GH90" i="4"/>
  <c r="GI90" i="4"/>
  <c r="GJ90" i="4"/>
  <c r="GC91" i="4"/>
  <c r="GD91" i="4"/>
  <c r="GE91" i="4"/>
  <c r="GF91" i="4"/>
  <c r="GG91" i="4"/>
  <c r="GH91" i="4"/>
  <c r="GI91" i="4"/>
  <c r="GJ91" i="4"/>
  <c r="GC92" i="4"/>
  <c r="GD92" i="4"/>
  <c r="GE92" i="4"/>
  <c r="GF92" i="4"/>
  <c r="GG92" i="4"/>
  <c r="GH92" i="4"/>
  <c r="GI92" i="4"/>
  <c r="GJ92" i="4"/>
  <c r="GC93" i="4"/>
  <c r="GD93" i="4"/>
  <c r="GE93" i="4"/>
  <c r="GF93" i="4"/>
  <c r="GG93" i="4"/>
  <c r="GH93" i="4"/>
  <c r="GI93" i="4"/>
  <c r="GJ93" i="4"/>
  <c r="GC94" i="4"/>
  <c r="GD94" i="4"/>
  <c r="GE94" i="4"/>
  <c r="GF94" i="4"/>
  <c r="GG94" i="4"/>
  <c r="GH94" i="4"/>
  <c r="GI94" i="4"/>
  <c r="GJ94" i="4"/>
  <c r="GC95" i="4"/>
  <c r="GD95" i="4"/>
  <c r="GE95" i="4"/>
  <c r="GF95" i="4"/>
  <c r="GG95" i="4"/>
  <c r="GH95" i="4"/>
  <c r="GI95" i="4"/>
  <c r="GJ95" i="4"/>
  <c r="GC96" i="4"/>
  <c r="GD96" i="4"/>
  <c r="GE96" i="4"/>
  <c r="GF96" i="4"/>
  <c r="GG96" i="4"/>
  <c r="GH96" i="4"/>
  <c r="GI96" i="4"/>
  <c r="GJ96" i="4"/>
  <c r="GC97" i="4"/>
  <c r="GD97" i="4"/>
  <c r="GE97" i="4"/>
  <c r="GF97" i="4"/>
  <c r="GG97" i="4"/>
  <c r="GH97" i="4"/>
  <c r="GI97" i="4"/>
  <c r="GJ97" i="4"/>
  <c r="GC98" i="4"/>
  <c r="GD98" i="4"/>
  <c r="GE98" i="4"/>
  <c r="GF98" i="4"/>
  <c r="GG98" i="4"/>
  <c r="GH98" i="4"/>
  <c r="GI98" i="4"/>
  <c r="GJ98" i="4"/>
  <c r="GC99" i="4"/>
  <c r="GD99" i="4"/>
  <c r="GE99" i="4"/>
  <c r="GF99" i="4"/>
  <c r="GG99" i="4"/>
  <c r="GH99" i="4"/>
  <c r="GI99" i="4"/>
  <c r="GJ99" i="4"/>
  <c r="GC100" i="4"/>
  <c r="GD100" i="4"/>
  <c r="GE100" i="4"/>
  <c r="GF100" i="4"/>
  <c r="GG100" i="4"/>
  <c r="GH100" i="4"/>
  <c r="GI100" i="4"/>
  <c r="GJ100" i="4"/>
  <c r="GC101" i="4"/>
  <c r="GD101" i="4"/>
  <c r="GE101" i="4"/>
  <c r="GF101" i="4"/>
  <c r="GG101" i="4"/>
  <c r="GH101" i="4"/>
  <c r="GI101" i="4"/>
  <c r="GJ101" i="4"/>
  <c r="GC102" i="4"/>
  <c r="GD102" i="4"/>
  <c r="GE102" i="4"/>
  <c r="GF102" i="4"/>
  <c r="GG102" i="4"/>
  <c r="GH102" i="4"/>
  <c r="GI102" i="4"/>
  <c r="GJ102" i="4"/>
  <c r="GC103" i="4"/>
  <c r="GD103" i="4"/>
  <c r="GE103" i="4"/>
  <c r="GF103" i="4"/>
  <c r="GG103" i="4"/>
  <c r="GH103" i="4"/>
  <c r="GI103" i="4"/>
  <c r="GJ103" i="4"/>
  <c r="GC104" i="4"/>
  <c r="GD104" i="4"/>
  <c r="GE104" i="4"/>
  <c r="GF104" i="4"/>
  <c r="GG104" i="4"/>
  <c r="GH104" i="4"/>
  <c r="GI104" i="4"/>
  <c r="GJ104" i="4"/>
  <c r="GC105" i="4"/>
  <c r="GD105" i="4"/>
  <c r="GE105" i="4"/>
  <c r="GF105" i="4"/>
  <c r="GG105" i="4"/>
  <c r="GH105" i="4"/>
  <c r="GI105" i="4"/>
  <c r="GJ105" i="4"/>
  <c r="GC106" i="4"/>
  <c r="GD106" i="4"/>
  <c r="GE106" i="4"/>
  <c r="GF106" i="4"/>
  <c r="GG106" i="4"/>
  <c r="GH106" i="4"/>
  <c r="GI106" i="4"/>
  <c r="GJ106" i="4"/>
  <c r="GC107" i="4"/>
  <c r="GD107" i="4"/>
  <c r="GE107" i="4"/>
  <c r="GF107" i="4"/>
  <c r="GG107" i="4"/>
  <c r="GH107" i="4"/>
  <c r="GI107" i="4"/>
  <c r="GJ107" i="4"/>
  <c r="GC108" i="4"/>
  <c r="GD108" i="4"/>
  <c r="GE108" i="4"/>
  <c r="GF108" i="4"/>
  <c r="GG108" i="4"/>
  <c r="GH108" i="4"/>
  <c r="GI108" i="4"/>
  <c r="GJ108" i="4"/>
  <c r="GC109" i="4"/>
  <c r="GD109" i="4"/>
  <c r="GE109" i="4"/>
  <c r="GF109" i="4"/>
  <c r="GG109" i="4"/>
  <c r="GH109" i="4"/>
  <c r="GI109" i="4"/>
  <c r="GJ109" i="4"/>
  <c r="GC110" i="4"/>
  <c r="GD110" i="4"/>
  <c r="GE110" i="4"/>
  <c r="GF110" i="4"/>
  <c r="GG110" i="4"/>
  <c r="GH110" i="4"/>
  <c r="GI110" i="4"/>
  <c r="GJ110" i="4"/>
  <c r="GC111" i="4"/>
  <c r="GD111" i="4"/>
  <c r="GE111" i="4"/>
  <c r="GF111" i="4"/>
  <c r="GG111" i="4"/>
  <c r="GH111" i="4"/>
  <c r="GI111" i="4"/>
  <c r="GJ111" i="4"/>
  <c r="GC112" i="4"/>
  <c r="GD112" i="4"/>
  <c r="GE112" i="4"/>
  <c r="GF112" i="4"/>
  <c r="GG112" i="4"/>
  <c r="GH112" i="4"/>
  <c r="GI112" i="4"/>
  <c r="GJ112" i="4"/>
  <c r="GC113" i="4"/>
  <c r="GD113" i="4"/>
  <c r="GE113" i="4"/>
  <c r="GF113" i="4"/>
  <c r="GG113" i="4"/>
  <c r="GH113" i="4"/>
  <c r="GI113" i="4"/>
  <c r="GJ113" i="4"/>
  <c r="GC114" i="4"/>
  <c r="GD114" i="4"/>
  <c r="GE114" i="4"/>
  <c r="GF114" i="4"/>
  <c r="GG114" i="4"/>
  <c r="GH114" i="4"/>
  <c r="GI114" i="4"/>
  <c r="GJ114" i="4"/>
  <c r="GC115" i="4"/>
  <c r="GD115" i="4"/>
  <c r="GE115" i="4"/>
  <c r="GF115" i="4"/>
  <c r="GG115" i="4"/>
  <c r="GH115" i="4"/>
  <c r="GI115" i="4"/>
  <c r="GJ115" i="4"/>
  <c r="GC116" i="4"/>
  <c r="GD116" i="4"/>
  <c r="GE116" i="4"/>
  <c r="GF116" i="4"/>
  <c r="GG116" i="4"/>
  <c r="GH116" i="4"/>
  <c r="GI116" i="4"/>
  <c r="GJ116" i="4"/>
  <c r="GC117" i="4"/>
  <c r="GD117" i="4"/>
  <c r="GE117" i="4"/>
  <c r="GF117" i="4"/>
  <c r="GG117" i="4"/>
  <c r="GH117" i="4"/>
  <c r="GI117" i="4"/>
  <c r="GJ117" i="4"/>
  <c r="GC118" i="4"/>
  <c r="GD118" i="4"/>
  <c r="GE118" i="4"/>
  <c r="GF118" i="4"/>
  <c r="GG118" i="4"/>
  <c r="GH118" i="4"/>
  <c r="GI118" i="4"/>
  <c r="GJ118" i="4"/>
  <c r="GC119" i="4"/>
  <c r="GD119" i="4"/>
  <c r="GE119" i="4"/>
  <c r="GF119" i="4"/>
  <c r="GG119" i="4"/>
  <c r="GH119" i="4"/>
  <c r="GI119" i="4"/>
  <c r="GJ119" i="4"/>
  <c r="GC120" i="4"/>
  <c r="GD120" i="4"/>
  <c r="GE120" i="4"/>
  <c r="GF120" i="4"/>
  <c r="GG120" i="4"/>
  <c r="GH120" i="4"/>
  <c r="GI120" i="4"/>
  <c r="GJ120" i="4"/>
  <c r="GC121" i="4"/>
  <c r="GD121" i="4"/>
  <c r="GE121" i="4"/>
  <c r="GF121" i="4"/>
  <c r="GG121" i="4"/>
  <c r="GH121" i="4"/>
  <c r="GI121" i="4"/>
  <c r="GJ121" i="4"/>
  <c r="GC122" i="4"/>
  <c r="GD122" i="4"/>
  <c r="GE122" i="4"/>
  <c r="GF122" i="4"/>
  <c r="GG122" i="4"/>
  <c r="GH122" i="4"/>
  <c r="GI122" i="4"/>
  <c r="GJ122" i="4"/>
  <c r="GC123" i="4"/>
  <c r="GD123" i="4"/>
  <c r="GE123" i="4"/>
  <c r="GF123" i="4"/>
  <c r="GG123" i="4"/>
  <c r="GH123" i="4"/>
  <c r="GI123" i="4"/>
  <c r="GJ123" i="4"/>
  <c r="GC124" i="4"/>
  <c r="GD124" i="4"/>
  <c r="GE124" i="4"/>
  <c r="GF124" i="4"/>
  <c r="GG124" i="4"/>
  <c r="GH124" i="4"/>
  <c r="GI124" i="4"/>
  <c r="GJ124" i="4"/>
  <c r="GC125" i="4"/>
  <c r="GD125" i="4"/>
  <c r="GE125" i="4"/>
  <c r="GF125" i="4"/>
  <c r="GG125" i="4"/>
  <c r="GH125" i="4"/>
  <c r="GI125" i="4"/>
  <c r="GJ125" i="4"/>
  <c r="GC126" i="4"/>
  <c r="GD126" i="4"/>
  <c r="GE126" i="4"/>
  <c r="GF126" i="4"/>
  <c r="GG126" i="4"/>
  <c r="GH126" i="4"/>
  <c r="GI126" i="4"/>
  <c r="GJ126" i="4"/>
  <c r="GC127" i="4"/>
  <c r="GD127" i="4"/>
  <c r="GE127" i="4"/>
  <c r="GF127" i="4"/>
  <c r="GG127" i="4"/>
  <c r="GH127" i="4"/>
  <c r="GI127" i="4"/>
  <c r="GJ127" i="4"/>
  <c r="GC128" i="4"/>
  <c r="GD128" i="4"/>
  <c r="GE128" i="4"/>
  <c r="GF128" i="4"/>
  <c r="GG128" i="4"/>
  <c r="GH128" i="4"/>
  <c r="GI128" i="4"/>
  <c r="GJ128" i="4"/>
  <c r="GC129" i="4"/>
  <c r="GD129" i="4"/>
  <c r="GE129" i="4"/>
  <c r="GF129" i="4"/>
  <c r="GG129" i="4"/>
  <c r="GH129" i="4"/>
  <c r="GI129" i="4"/>
  <c r="GJ129" i="4"/>
  <c r="GC130" i="4"/>
  <c r="GD130" i="4"/>
  <c r="GE130" i="4"/>
  <c r="GF130" i="4"/>
  <c r="GG130" i="4"/>
  <c r="GH130" i="4"/>
  <c r="GI130" i="4"/>
  <c r="GJ130" i="4"/>
  <c r="GC131" i="4"/>
  <c r="GD131" i="4"/>
  <c r="GE131" i="4"/>
  <c r="GF131" i="4"/>
  <c r="GG131" i="4"/>
  <c r="GH131" i="4"/>
  <c r="GI131" i="4"/>
  <c r="GJ131" i="4"/>
  <c r="GC132" i="4"/>
  <c r="GD132" i="4"/>
  <c r="GE132" i="4"/>
  <c r="GF132" i="4"/>
  <c r="GG132" i="4"/>
  <c r="GH132" i="4"/>
  <c r="GI132" i="4"/>
  <c r="GJ132" i="4"/>
  <c r="GC133" i="4"/>
  <c r="GD133" i="4"/>
  <c r="GE133" i="4"/>
  <c r="GF133" i="4"/>
  <c r="GG133" i="4"/>
  <c r="GH133" i="4"/>
  <c r="GI133" i="4"/>
  <c r="GJ133" i="4"/>
  <c r="GC134" i="4"/>
  <c r="GD134" i="4"/>
  <c r="GE134" i="4"/>
  <c r="GF134" i="4"/>
  <c r="GG134" i="4"/>
  <c r="GH134" i="4"/>
  <c r="GI134" i="4"/>
  <c r="GJ134" i="4"/>
  <c r="GC135" i="4"/>
  <c r="GD135" i="4"/>
  <c r="GE135" i="4"/>
  <c r="GF135" i="4"/>
  <c r="GG135" i="4"/>
  <c r="GH135" i="4"/>
  <c r="GI135" i="4"/>
  <c r="GJ135" i="4"/>
  <c r="GC136" i="4"/>
  <c r="GD136" i="4"/>
  <c r="GE136" i="4"/>
  <c r="GF136" i="4"/>
  <c r="GG136" i="4"/>
  <c r="GH136" i="4"/>
  <c r="GI136" i="4"/>
  <c r="GJ136" i="4"/>
  <c r="GC137" i="4"/>
  <c r="GD137" i="4"/>
  <c r="GE137" i="4"/>
  <c r="GF137" i="4"/>
  <c r="GG137" i="4"/>
  <c r="GH137" i="4"/>
  <c r="GI137" i="4"/>
  <c r="GJ137" i="4"/>
  <c r="GC138" i="4"/>
  <c r="GD138" i="4"/>
  <c r="GE138" i="4"/>
  <c r="GF138" i="4"/>
  <c r="GG138" i="4"/>
  <c r="GH138" i="4"/>
  <c r="GI138" i="4"/>
  <c r="GJ138" i="4"/>
  <c r="GC139" i="4"/>
  <c r="GD139" i="4"/>
  <c r="GE139" i="4"/>
  <c r="GF139" i="4"/>
  <c r="GG139" i="4"/>
  <c r="GH139" i="4"/>
  <c r="GI139" i="4"/>
  <c r="GJ139" i="4"/>
  <c r="GC140" i="4"/>
  <c r="GD140" i="4"/>
  <c r="GE140" i="4"/>
  <c r="GF140" i="4"/>
  <c r="GG140" i="4"/>
  <c r="GH140" i="4"/>
  <c r="GI140" i="4"/>
  <c r="GJ140" i="4"/>
  <c r="GC141" i="4"/>
  <c r="GD141" i="4"/>
  <c r="GE141" i="4"/>
  <c r="GF141" i="4"/>
  <c r="GG141" i="4"/>
  <c r="GH141" i="4"/>
  <c r="GI141" i="4"/>
  <c r="GJ141" i="4"/>
  <c r="GC142" i="4"/>
  <c r="GD142" i="4"/>
  <c r="GE142" i="4"/>
  <c r="GF142" i="4"/>
  <c r="GG142" i="4"/>
  <c r="GH142" i="4"/>
  <c r="GI142" i="4"/>
  <c r="GJ142" i="4"/>
  <c r="GC143" i="4"/>
  <c r="GD143" i="4"/>
  <c r="GE143" i="4"/>
  <c r="GF143" i="4"/>
  <c r="GG143" i="4"/>
  <c r="GH143" i="4"/>
  <c r="GI143" i="4"/>
  <c r="GJ143" i="4"/>
  <c r="GC144" i="4"/>
  <c r="GD144" i="4"/>
  <c r="GE144" i="4"/>
  <c r="GF144" i="4"/>
  <c r="GG144" i="4"/>
  <c r="GH144" i="4"/>
  <c r="GI144" i="4"/>
  <c r="GJ144" i="4"/>
  <c r="GC145" i="4"/>
  <c r="GD145" i="4"/>
  <c r="GE145" i="4"/>
  <c r="GF145" i="4"/>
  <c r="GG145" i="4"/>
  <c r="GH145" i="4"/>
  <c r="GI145" i="4"/>
  <c r="GJ145" i="4"/>
  <c r="GC146" i="4"/>
  <c r="GD146" i="4"/>
  <c r="GE146" i="4"/>
  <c r="GF146" i="4"/>
  <c r="GG146" i="4"/>
  <c r="GH146" i="4"/>
  <c r="GI146" i="4"/>
  <c r="GJ146" i="4"/>
  <c r="GC147" i="4"/>
  <c r="GD147" i="4"/>
  <c r="GE147" i="4"/>
  <c r="GF147" i="4"/>
  <c r="GG147" i="4"/>
  <c r="GH147" i="4"/>
  <c r="GI147" i="4"/>
  <c r="GJ147" i="4"/>
  <c r="GC148" i="4"/>
  <c r="GD148" i="4"/>
  <c r="GE148" i="4"/>
  <c r="GF148" i="4"/>
  <c r="GG148" i="4"/>
  <c r="GH148" i="4"/>
  <c r="GI148" i="4"/>
  <c r="GJ148" i="4"/>
  <c r="GC149" i="4"/>
  <c r="GD149" i="4"/>
  <c r="GE149" i="4"/>
  <c r="GF149" i="4"/>
  <c r="GG149" i="4"/>
  <c r="GH149" i="4"/>
  <c r="GI149" i="4"/>
  <c r="GJ149" i="4"/>
  <c r="GC150" i="4"/>
  <c r="GD150" i="4"/>
  <c r="GE150" i="4"/>
  <c r="GF150" i="4"/>
  <c r="GG150" i="4"/>
  <c r="GH150" i="4"/>
  <c r="GI150" i="4"/>
  <c r="GJ150" i="4"/>
  <c r="GC151" i="4"/>
  <c r="GD151" i="4"/>
  <c r="GE151" i="4"/>
  <c r="GF151" i="4"/>
  <c r="GG151" i="4"/>
  <c r="GH151" i="4"/>
  <c r="GI151" i="4"/>
  <c r="GJ151" i="4"/>
  <c r="GC152" i="4"/>
  <c r="GD152" i="4"/>
  <c r="GE152" i="4"/>
  <c r="GF152" i="4"/>
  <c r="GG152" i="4"/>
  <c r="GH152" i="4"/>
  <c r="GI152" i="4"/>
  <c r="GJ152" i="4"/>
  <c r="GC153" i="4"/>
  <c r="GD153" i="4"/>
  <c r="GE153" i="4"/>
  <c r="GF153" i="4"/>
  <c r="GG153" i="4"/>
  <c r="GH153" i="4"/>
  <c r="GI153" i="4"/>
  <c r="GJ153" i="4"/>
  <c r="GC154" i="4"/>
  <c r="GD154" i="4"/>
  <c r="GE154" i="4"/>
  <c r="GF154" i="4"/>
  <c r="GG154" i="4"/>
  <c r="GH154" i="4"/>
  <c r="GI154" i="4"/>
  <c r="GJ154" i="4"/>
  <c r="GC155" i="4"/>
  <c r="GD155" i="4"/>
  <c r="GE155" i="4"/>
  <c r="GF155" i="4"/>
  <c r="GG155" i="4"/>
  <c r="GH155" i="4"/>
  <c r="GI155" i="4"/>
  <c r="GJ155" i="4"/>
  <c r="GC156" i="4"/>
  <c r="GD156" i="4"/>
  <c r="GE156" i="4"/>
  <c r="GF156" i="4"/>
  <c r="GG156" i="4"/>
  <c r="GH156" i="4"/>
  <c r="GI156" i="4"/>
  <c r="GJ156" i="4"/>
  <c r="GC157" i="4"/>
  <c r="GD157" i="4"/>
  <c r="GE157" i="4"/>
  <c r="GF157" i="4"/>
  <c r="GG157" i="4"/>
  <c r="GH157" i="4"/>
  <c r="GI157" i="4"/>
  <c r="GJ157" i="4"/>
  <c r="GC158" i="4"/>
  <c r="GD158" i="4"/>
  <c r="GE158" i="4"/>
  <c r="GF158" i="4"/>
  <c r="GG158" i="4"/>
  <c r="GH158" i="4"/>
  <c r="GI158" i="4"/>
  <c r="GJ158" i="4"/>
  <c r="GC159" i="4"/>
  <c r="GD159" i="4"/>
  <c r="GE159" i="4"/>
  <c r="GF159" i="4"/>
  <c r="GG159" i="4"/>
  <c r="GH159" i="4"/>
  <c r="GI159" i="4"/>
  <c r="GJ159" i="4"/>
  <c r="GC160" i="4"/>
  <c r="GD160" i="4"/>
  <c r="GE160" i="4"/>
  <c r="GF160" i="4"/>
  <c r="GG160" i="4"/>
  <c r="GH160" i="4"/>
  <c r="GI160" i="4"/>
  <c r="GJ160" i="4"/>
  <c r="GC161" i="4"/>
  <c r="GD161" i="4"/>
  <c r="GE161" i="4"/>
  <c r="GF161" i="4"/>
  <c r="GG161" i="4"/>
  <c r="GH161" i="4"/>
  <c r="GI161" i="4"/>
  <c r="GJ161" i="4"/>
  <c r="GC162" i="4"/>
  <c r="GD162" i="4"/>
  <c r="GE162" i="4"/>
  <c r="GF162" i="4"/>
  <c r="GG162" i="4"/>
  <c r="GH162" i="4"/>
  <c r="GI162" i="4"/>
  <c r="GJ162" i="4"/>
  <c r="GC163" i="4"/>
  <c r="GD163" i="4"/>
  <c r="GE163" i="4"/>
  <c r="GF163" i="4"/>
  <c r="GG163" i="4"/>
  <c r="GH163" i="4"/>
  <c r="GI163" i="4"/>
  <c r="GJ163" i="4"/>
  <c r="GC164" i="4"/>
  <c r="GD164" i="4"/>
  <c r="GE164" i="4"/>
  <c r="GF164" i="4"/>
  <c r="GG164" i="4"/>
  <c r="GH164" i="4"/>
  <c r="GI164" i="4"/>
  <c r="GJ164" i="4"/>
  <c r="GC165" i="4"/>
  <c r="GD165" i="4"/>
  <c r="GE165" i="4"/>
  <c r="GF165" i="4"/>
  <c r="GG165" i="4"/>
  <c r="GH165" i="4"/>
  <c r="GI165" i="4"/>
  <c r="GJ165" i="4"/>
  <c r="GC166" i="4"/>
  <c r="GD166" i="4"/>
  <c r="GE166" i="4"/>
  <c r="GF166" i="4"/>
  <c r="GG166" i="4"/>
  <c r="GH166" i="4"/>
  <c r="GI166" i="4"/>
  <c r="GJ166" i="4"/>
  <c r="GC167" i="4"/>
  <c r="GD167" i="4"/>
  <c r="GE167" i="4"/>
  <c r="GF167" i="4"/>
  <c r="GG167" i="4"/>
  <c r="GH167" i="4"/>
  <c r="GI167" i="4"/>
  <c r="GJ167" i="4"/>
  <c r="GC168" i="4"/>
  <c r="GD168" i="4"/>
  <c r="GE168" i="4"/>
  <c r="GF168" i="4"/>
  <c r="GG168" i="4"/>
  <c r="GH168" i="4"/>
  <c r="GI168" i="4"/>
  <c r="GJ168" i="4"/>
  <c r="GC169" i="4"/>
  <c r="GD169" i="4"/>
  <c r="GE169" i="4"/>
  <c r="GF169" i="4"/>
  <c r="GG169" i="4"/>
  <c r="GH169" i="4"/>
  <c r="GI169" i="4"/>
  <c r="GJ169" i="4"/>
  <c r="GC170" i="4"/>
  <c r="GD170" i="4"/>
  <c r="GE170" i="4"/>
  <c r="GF170" i="4"/>
  <c r="GG170" i="4"/>
  <c r="GH170" i="4"/>
  <c r="GI170" i="4"/>
  <c r="GJ170" i="4"/>
  <c r="GC171" i="4"/>
  <c r="GD171" i="4"/>
  <c r="GE171" i="4"/>
  <c r="GF171" i="4"/>
  <c r="GG171" i="4"/>
  <c r="GH171" i="4"/>
  <c r="GI171" i="4"/>
  <c r="GJ171" i="4"/>
  <c r="GC172" i="4"/>
  <c r="GD172" i="4"/>
  <c r="GE172" i="4"/>
  <c r="GF172" i="4"/>
  <c r="GG172" i="4"/>
  <c r="GH172" i="4"/>
  <c r="GI172" i="4"/>
  <c r="GJ172" i="4"/>
  <c r="GC173" i="4"/>
  <c r="GD173" i="4"/>
  <c r="GE173" i="4"/>
  <c r="GF173" i="4"/>
  <c r="GG173" i="4"/>
  <c r="GH173" i="4"/>
  <c r="GI173" i="4"/>
  <c r="GJ173" i="4"/>
  <c r="GC174" i="4"/>
  <c r="GD174" i="4"/>
  <c r="GE174" i="4"/>
  <c r="GF174" i="4"/>
  <c r="GG174" i="4"/>
  <c r="GH174" i="4"/>
  <c r="GI174" i="4"/>
  <c r="GJ174" i="4"/>
  <c r="GC175" i="4"/>
  <c r="GD175" i="4"/>
  <c r="GE175" i="4"/>
  <c r="GF175" i="4"/>
  <c r="GG175" i="4"/>
  <c r="GH175" i="4"/>
  <c r="GI175" i="4"/>
  <c r="GJ175" i="4"/>
  <c r="GC176" i="4"/>
  <c r="GD176" i="4"/>
  <c r="GE176" i="4"/>
  <c r="GF176" i="4"/>
  <c r="GG176" i="4"/>
  <c r="GH176" i="4"/>
  <c r="GI176" i="4"/>
  <c r="GJ176" i="4"/>
  <c r="GC177" i="4"/>
  <c r="GD177" i="4"/>
  <c r="GE177" i="4"/>
  <c r="GF177" i="4"/>
  <c r="GG177" i="4"/>
  <c r="GH177" i="4"/>
  <c r="GI177" i="4"/>
  <c r="GJ177" i="4"/>
  <c r="GC178" i="4"/>
  <c r="GD178" i="4"/>
  <c r="GE178" i="4"/>
  <c r="GF178" i="4"/>
  <c r="GG178" i="4"/>
  <c r="GH178" i="4"/>
  <c r="GI178" i="4"/>
  <c r="GJ178" i="4"/>
  <c r="GC179" i="4"/>
  <c r="GD179" i="4"/>
  <c r="GE179" i="4"/>
  <c r="GF179" i="4"/>
  <c r="GG179" i="4"/>
  <c r="GH179" i="4"/>
  <c r="GI179" i="4"/>
  <c r="GJ179" i="4"/>
  <c r="GC180" i="4"/>
  <c r="GD180" i="4"/>
  <c r="GE180" i="4"/>
  <c r="GF180" i="4"/>
  <c r="GG180" i="4"/>
  <c r="GH180" i="4"/>
  <c r="GI180" i="4"/>
  <c r="GJ180" i="4"/>
  <c r="GC181" i="4"/>
  <c r="GD181" i="4"/>
  <c r="GE181" i="4"/>
  <c r="GF181" i="4"/>
  <c r="GG181" i="4"/>
  <c r="GH181" i="4"/>
  <c r="GI181" i="4"/>
  <c r="GJ181" i="4"/>
  <c r="GC182" i="4"/>
  <c r="GD182" i="4"/>
  <c r="GE182" i="4"/>
  <c r="GF182" i="4"/>
  <c r="GG182" i="4"/>
  <c r="GH182" i="4"/>
  <c r="GI182" i="4"/>
  <c r="GJ182" i="4"/>
  <c r="GC183" i="4"/>
  <c r="GD183" i="4"/>
  <c r="GE183" i="4"/>
  <c r="GF183" i="4"/>
  <c r="GG183" i="4"/>
  <c r="GH183" i="4"/>
  <c r="GI183" i="4"/>
  <c r="GJ183" i="4"/>
  <c r="GC184" i="4"/>
  <c r="GD184" i="4"/>
  <c r="GE184" i="4"/>
  <c r="GF184" i="4"/>
  <c r="GG184" i="4"/>
  <c r="GH184" i="4"/>
  <c r="GI184" i="4"/>
  <c r="GJ184" i="4"/>
  <c r="GC185" i="4"/>
  <c r="GD185" i="4"/>
  <c r="GE185" i="4"/>
  <c r="GF185" i="4"/>
  <c r="GG185" i="4"/>
  <c r="GH185" i="4"/>
  <c r="GI185" i="4"/>
  <c r="GJ185" i="4"/>
  <c r="GC186" i="4"/>
  <c r="GD186" i="4"/>
  <c r="GE186" i="4"/>
  <c r="GF186" i="4"/>
  <c r="GG186" i="4"/>
  <c r="GH186" i="4"/>
  <c r="GI186" i="4"/>
  <c r="GJ186" i="4"/>
  <c r="GC187" i="4"/>
  <c r="GD187" i="4"/>
  <c r="GE187" i="4"/>
  <c r="GF187" i="4"/>
  <c r="GG187" i="4"/>
  <c r="GH187" i="4"/>
  <c r="GI187" i="4"/>
  <c r="GJ187" i="4"/>
  <c r="GC188" i="4"/>
  <c r="GD188" i="4"/>
  <c r="GE188" i="4"/>
  <c r="GF188" i="4"/>
  <c r="GG188" i="4"/>
  <c r="GH188" i="4"/>
  <c r="GI188" i="4"/>
  <c r="GJ188" i="4"/>
  <c r="GC189" i="4"/>
  <c r="GD189" i="4"/>
  <c r="GE189" i="4"/>
  <c r="GF189" i="4"/>
  <c r="GG189" i="4"/>
  <c r="GH189" i="4"/>
  <c r="GI189" i="4"/>
  <c r="GJ189" i="4"/>
  <c r="GC190" i="4"/>
  <c r="GD190" i="4"/>
  <c r="GE190" i="4"/>
  <c r="GF190" i="4"/>
  <c r="GG190" i="4"/>
  <c r="GH190" i="4"/>
  <c r="GI190" i="4"/>
  <c r="GJ190" i="4"/>
  <c r="GC191" i="4"/>
  <c r="GD191" i="4"/>
  <c r="GE191" i="4"/>
  <c r="GF191" i="4"/>
  <c r="GG191" i="4"/>
  <c r="GH191" i="4"/>
  <c r="GI191" i="4"/>
  <c r="GJ191" i="4"/>
  <c r="GC192" i="4"/>
  <c r="GD192" i="4"/>
  <c r="GE192" i="4"/>
  <c r="GF192" i="4"/>
  <c r="GG192" i="4"/>
  <c r="GH192" i="4"/>
  <c r="GI192" i="4"/>
  <c r="GJ192" i="4"/>
  <c r="GC193" i="4"/>
  <c r="GD193" i="4"/>
  <c r="GE193" i="4"/>
  <c r="GF193" i="4"/>
  <c r="GG193" i="4"/>
  <c r="GH193" i="4"/>
  <c r="GI193" i="4"/>
  <c r="GJ193" i="4"/>
  <c r="GC194" i="4"/>
  <c r="GD194" i="4"/>
  <c r="GE194" i="4"/>
  <c r="GF194" i="4"/>
  <c r="GG194" i="4"/>
  <c r="GH194" i="4"/>
  <c r="GI194" i="4"/>
  <c r="GJ194" i="4"/>
  <c r="GC195" i="4"/>
  <c r="GD195" i="4"/>
  <c r="GE195" i="4"/>
  <c r="GF195" i="4"/>
  <c r="GG195" i="4"/>
  <c r="GH195" i="4"/>
  <c r="GI195" i="4"/>
  <c r="GJ195" i="4"/>
  <c r="GC196" i="4"/>
  <c r="GD196" i="4"/>
  <c r="GE196" i="4"/>
  <c r="GF196" i="4"/>
  <c r="GG196" i="4"/>
  <c r="GH196" i="4"/>
  <c r="GI196" i="4"/>
  <c r="GJ196" i="4"/>
  <c r="GC197" i="4"/>
  <c r="GD197" i="4"/>
  <c r="GE197" i="4"/>
  <c r="GF197" i="4"/>
  <c r="GG197" i="4"/>
  <c r="GH197" i="4"/>
  <c r="GI197" i="4"/>
  <c r="GJ197" i="4"/>
  <c r="GC198" i="4"/>
  <c r="GD198" i="4"/>
  <c r="GE198" i="4"/>
  <c r="GF198" i="4"/>
  <c r="GG198" i="4"/>
  <c r="GH198" i="4"/>
  <c r="GI198" i="4"/>
  <c r="GJ198" i="4"/>
  <c r="GC199" i="4"/>
  <c r="GD199" i="4"/>
  <c r="GE199" i="4"/>
  <c r="GF199" i="4"/>
  <c r="GG199" i="4"/>
  <c r="GH199" i="4"/>
  <c r="GI199" i="4"/>
  <c r="GJ199" i="4"/>
  <c r="GC200" i="4"/>
  <c r="GD200" i="4"/>
  <c r="GE200" i="4"/>
  <c r="GF200" i="4"/>
  <c r="GG200" i="4"/>
  <c r="GH200" i="4"/>
  <c r="GI200" i="4"/>
  <c r="GJ200" i="4"/>
  <c r="GC201" i="4"/>
  <c r="GD201" i="4"/>
  <c r="GE201" i="4"/>
  <c r="GF201" i="4"/>
  <c r="GG201" i="4"/>
  <c r="GH201" i="4"/>
  <c r="GI201" i="4"/>
  <c r="GJ201" i="4"/>
  <c r="GC202" i="4"/>
  <c r="GD202" i="4"/>
  <c r="GE202" i="4"/>
  <c r="GF202" i="4"/>
  <c r="GG202" i="4"/>
  <c r="GH202" i="4"/>
  <c r="GI202" i="4"/>
  <c r="GJ202" i="4"/>
  <c r="GC203" i="4"/>
  <c r="GD203" i="4"/>
  <c r="GE203" i="4"/>
  <c r="GF203" i="4"/>
  <c r="GG203" i="4"/>
  <c r="GH203" i="4"/>
  <c r="GI203" i="4"/>
  <c r="GJ203" i="4"/>
  <c r="GC204" i="4"/>
  <c r="GD204" i="4"/>
  <c r="GE204" i="4"/>
  <c r="GF204" i="4"/>
  <c r="GG204" i="4"/>
  <c r="GH204" i="4"/>
  <c r="GI204" i="4"/>
  <c r="GJ204" i="4"/>
  <c r="GC205" i="4"/>
  <c r="GD205" i="4"/>
  <c r="GE205" i="4"/>
  <c r="GF205" i="4"/>
  <c r="GG205" i="4"/>
  <c r="GH205" i="4"/>
  <c r="GI205" i="4"/>
  <c r="GJ205" i="4"/>
  <c r="GC206" i="4"/>
  <c r="GD206" i="4"/>
  <c r="GE206" i="4"/>
  <c r="GF206" i="4"/>
  <c r="GG206" i="4"/>
  <c r="GH206" i="4"/>
  <c r="GI206" i="4"/>
  <c r="GJ206" i="4"/>
  <c r="GC207" i="4"/>
  <c r="GD207" i="4"/>
  <c r="GE207" i="4"/>
  <c r="GF207" i="4"/>
  <c r="GG207" i="4"/>
  <c r="GH207" i="4"/>
  <c r="GI207" i="4"/>
  <c r="GJ207" i="4"/>
  <c r="GC208" i="4"/>
  <c r="GD208" i="4"/>
  <c r="GE208" i="4"/>
  <c r="GF208" i="4"/>
  <c r="GG208" i="4"/>
  <c r="GH208" i="4"/>
  <c r="GI208" i="4"/>
  <c r="GJ208" i="4"/>
  <c r="GC209" i="4"/>
  <c r="GD209" i="4"/>
  <c r="GE209" i="4"/>
  <c r="GF209" i="4"/>
  <c r="GG209" i="4"/>
  <c r="GH209" i="4"/>
  <c r="GI209" i="4"/>
  <c r="GJ209" i="4"/>
  <c r="GC210" i="4"/>
  <c r="GD210" i="4"/>
  <c r="GE210" i="4"/>
  <c r="GF210" i="4"/>
  <c r="GG210" i="4"/>
  <c r="GH210" i="4"/>
  <c r="GI210" i="4"/>
  <c r="GJ210" i="4"/>
  <c r="GC211" i="4"/>
  <c r="GD211" i="4"/>
  <c r="GE211" i="4"/>
  <c r="GF211" i="4"/>
  <c r="GG211" i="4"/>
  <c r="GH211" i="4"/>
  <c r="GI211" i="4"/>
  <c r="GJ211" i="4"/>
  <c r="GC212" i="4"/>
  <c r="GD212" i="4"/>
  <c r="GE212" i="4"/>
  <c r="GF212" i="4"/>
  <c r="GG212" i="4"/>
  <c r="GH212" i="4"/>
  <c r="GI212" i="4"/>
  <c r="GJ212" i="4"/>
  <c r="GC213" i="4"/>
  <c r="GD213" i="4"/>
  <c r="GE213" i="4"/>
  <c r="GF213" i="4"/>
  <c r="GG213" i="4"/>
  <c r="GH213" i="4"/>
  <c r="GI213" i="4"/>
  <c r="GJ213" i="4"/>
  <c r="GC214" i="4"/>
  <c r="GD214" i="4"/>
  <c r="GE214" i="4"/>
  <c r="GF214" i="4"/>
  <c r="GG214" i="4"/>
  <c r="GH214" i="4"/>
  <c r="GI214" i="4"/>
  <c r="GJ214" i="4"/>
  <c r="GC215" i="4"/>
  <c r="GD215" i="4"/>
  <c r="GE215" i="4"/>
  <c r="GF215" i="4"/>
  <c r="GG215" i="4"/>
  <c r="GH215" i="4"/>
  <c r="GI215" i="4"/>
  <c r="GJ215" i="4"/>
  <c r="GC216" i="4"/>
  <c r="GD216" i="4"/>
  <c r="GE216" i="4"/>
  <c r="GF216" i="4"/>
  <c r="GG216" i="4"/>
  <c r="GH216" i="4"/>
  <c r="GI216" i="4"/>
  <c r="GJ216" i="4"/>
  <c r="GC217" i="4"/>
  <c r="GD217" i="4"/>
  <c r="GE217" i="4"/>
  <c r="GF217" i="4"/>
  <c r="GG217" i="4"/>
  <c r="GH217" i="4"/>
  <c r="GI217" i="4"/>
  <c r="GJ217" i="4"/>
  <c r="GC218" i="4"/>
  <c r="GD218" i="4"/>
  <c r="GE218" i="4"/>
  <c r="GF218" i="4"/>
  <c r="GG218" i="4"/>
  <c r="GH218" i="4"/>
  <c r="GI218" i="4"/>
  <c r="GJ218" i="4"/>
  <c r="GC219" i="4"/>
  <c r="GD219" i="4"/>
  <c r="GE219" i="4"/>
  <c r="GF219" i="4"/>
  <c r="GG219" i="4"/>
  <c r="GH219" i="4"/>
  <c r="GI219" i="4"/>
  <c r="GJ219" i="4"/>
  <c r="GC220" i="4"/>
  <c r="GD220" i="4"/>
  <c r="GE220" i="4"/>
  <c r="GF220" i="4"/>
  <c r="GG220" i="4"/>
  <c r="GH220" i="4"/>
  <c r="GI220" i="4"/>
  <c r="GJ220" i="4"/>
  <c r="GC221" i="4"/>
  <c r="GD221" i="4"/>
  <c r="GE221" i="4"/>
  <c r="GF221" i="4"/>
  <c r="GG221" i="4"/>
  <c r="GH221" i="4"/>
  <c r="GI221" i="4"/>
  <c r="GJ221" i="4"/>
  <c r="GC222" i="4"/>
  <c r="GD222" i="4"/>
  <c r="GE222" i="4"/>
  <c r="GF222" i="4"/>
  <c r="GG222" i="4"/>
  <c r="GH222" i="4"/>
  <c r="GI222" i="4"/>
  <c r="GJ222" i="4"/>
  <c r="GC223" i="4"/>
  <c r="GD223" i="4"/>
  <c r="GE223" i="4"/>
  <c r="GF223" i="4"/>
  <c r="GG223" i="4"/>
  <c r="GH223" i="4"/>
  <c r="GI223" i="4"/>
  <c r="GJ223" i="4"/>
  <c r="GC224" i="4"/>
  <c r="GD224" i="4"/>
  <c r="GE224" i="4"/>
  <c r="GF224" i="4"/>
  <c r="GG224" i="4"/>
  <c r="GH224" i="4"/>
  <c r="GI224" i="4"/>
  <c r="GJ224" i="4"/>
  <c r="GC225" i="4"/>
  <c r="GD225" i="4"/>
  <c r="GE225" i="4"/>
  <c r="GF225" i="4"/>
  <c r="GG225" i="4"/>
  <c r="GH225" i="4"/>
  <c r="GI225" i="4"/>
  <c r="GJ225" i="4"/>
  <c r="GC226" i="4"/>
  <c r="GD226" i="4"/>
  <c r="GE226" i="4"/>
  <c r="GF226" i="4"/>
  <c r="GG226" i="4"/>
  <c r="GH226" i="4"/>
  <c r="GI226" i="4"/>
  <c r="GJ226" i="4"/>
  <c r="GC227" i="4"/>
  <c r="GD227" i="4"/>
  <c r="GE227" i="4"/>
  <c r="GF227" i="4"/>
  <c r="GG227" i="4"/>
  <c r="GH227" i="4"/>
  <c r="GI227" i="4"/>
  <c r="GJ227" i="4"/>
  <c r="GC228" i="4"/>
  <c r="GD228" i="4"/>
  <c r="GE228" i="4"/>
  <c r="GF228" i="4"/>
  <c r="GG228" i="4"/>
  <c r="GH228" i="4"/>
  <c r="GI228" i="4"/>
  <c r="GJ228" i="4"/>
  <c r="GC229" i="4"/>
  <c r="GD229" i="4"/>
  <c r="GE229" i="4"/>
  <c r="GF229" i="4"/>
  <c r="GG229" i="4"/>
  <c r="GH229" i="4"/>
  <c r="GI229" i="4"/>
  <c r="GJ229" i="4"/>
  <c r="GC230" i="4"/>
  <c r="GD230" i="4"/>
  <c r="GE230" i="4"/>
  <c r="GF230" i="4"/>
  <c r="GG230" i="4"/>
  <c r="GH230" i="4"/>
  <c r="GI230" i="4"/>
  <c r="GJ230" i="4"/>
  <c r="GC231" i="4"/>
  <c r="GD231" i="4"/>
  <c r="GE231" i="4"/>
  <c r="GF231" i="4"/>
  <c r="GG231" i="4"/>
  <c r="GH231" i="4"/>
  <c r="GI231" i="4"/>
  <c r="GJ231" i="4"/>
  <c r="GC232" i="4"/>
  <c r="GD232" i="4"/>
  <c r="GE232" i="4"/>
  <c r="GF232" i="4"/>
  <c r="GG232" i="4"/>
  <c r="GH232" i="4"/>
  <c r="GI232" i="4"/>
  <c r="GJ232" i="4"/>
  <c r="GC233" i="4"/>
  <c r="GD233" i="4"/>
  <c r="GE233" i="4"/>
  <c r="GF233" i="4"/>
  <c r="GG233" i="4"/>
  <c r="GH233" i="4"/>
  <c r="GI233" i="4"/>
  <c r="GJ233" i="4"/>
  <c r="GC234" i="4"/>
  <c r="GD234" i="4"/>
  <c r="GE234" i="4"/>
  <c r="GF234" i="4"/>
  <c r="GG234" i="4"/>
  <c r="GH234" i="4"/>
  <c r="GI234" i="4"/>
  <c r="GJ234" i="4"/>
  <c r="GC235" i="4"/>
  <c r="GD235" i="4"/>
  <c r="GE235" i="4"/>
  <c r="GF235" i="4"/>
  <c r="GG235" i="4"/>
  <c r="GH235" i="4"/>
  <c r="GI235" i="4"/>
  <c r="GJ235" i="4"/>
  <c r="GC236" i="4"/>
  <c r="GD236" i="4"/>
  <c r="GE236" i="4"/>
  <c r="GF236" i="4"/>
  <c r="GG236" i="4"/>
  <c r="GH236" i="4"/>
  <c r="GI236" i="4"/>
  <c r="GJ236" i="4"/>
  <c r="GC237" i="4"/>
  <c r="GD237" i="4"/>
  <c r="GE237" i="4"/>
  <c r="GF237" i="4"/>
  <c r="GG237" i="4"/>
  <c r="GH237" i="4"/>
  <c r="GI237" i="4"/>
  <c r="GJ237" i="4"/>
  <c r="GC238" i="4"/>
  <c r="GD238" i="4"/>
  <c r="GE238" i="4"/>
  <c r="GF238" i="4"/>
  <c r="GG238" i="4"/>
  <c r="GH238" i="4"/>
  <c r="GI238" i="4"/>
  <c r="GJ238" i="4"/>
  <c r="GC239" i="4"/>
  <c r="GD239" i="4"/>
  <c r="GE239" i="4"/>
  <c r="GF239" i="4"/>
  <c r="GG239" i="4"/>
  <c r="GH239" i="4"/>
  <c r="GI239" i="4"/>
  <c r="GJ239" i="4"/>
  <c r="GC240" i="4"/>
  <c r="GD240" i="4"/>
  <c r="GE240" i="4"/>
  <c r="GF240" i="4"/>
  <c r="GG240" i="4"/>
  <c r="GH240" i="4"/>
  <c r="GI240" i="4"/>
  <c r="GJ240" i="4"/>
  <c r="GC241" i="4"/>
  <c r="GD241" i="4"/>
  <c r="GE241" i="4"/>
  <c r="GF241" i="4"/>
  <c r="GG241" i="4"/>
  <c r="GH241" i="4"/>
  <c r="GI241" i="4"/>
  <c r="GJ241" i="4"/>
  <c r="GC242" i="4"/>
  <c r="GD242" i="4"/>
  <c r="GE242" i="4"/>
  <c r="GF242" i="4"/>
  <c r="GG242" i="4"/>
  <c r="GH242" i="4"/>
  <c r="GI242" i="4"/>
  <c r="GJ242" i="4"/>
  <c r="GC243" i="4"/>
  <c r="GD243" i="4"/>
  <c r="GE243" i="4"/>
  <c r="GF243" i="4"/>
  <c r="GG243" i="4"/>
  <c r="GH243" i="4"/>
  <c r="GI243" i="4"/>
  <c r="GJ243" i="4"/>
  <c r="GC244" i="4"/>
  <c r="GD244" i="4"/>
  <c r="GE244" i="4"/>
  <c r="GF244" i="4"/>
  <c r="GG244" i="4"/>
  <c r="GH244" i="4"/>
  <c r="GI244" i="4"/>
  <c r="GJ244" i="4"/>
  <c r="GC245" i="4"/>
  <c r="GD245" i="4"/>
  <c r="GE245" i="4"/>
  <c r="GF245" i="4"/>
  <c r="GG245" i="4"/>
  <c r="GH245" i="4"/>
  <c r="GI245" i="4"/>
  <c r="GJ245" i="4"/>
  <c r="GC246" i="4"/>
  <c r="GD246" i="4"/>
  <c r="GE246" i="4"/>
  <c r="GF246" i="4"/>
  <c r="GG246" i="4"/>
  <c r="GH246" i="4"/>
  <c r="GI246" i="4"/>
  <c r="GJ246" i="4"/>
  <c r="GC247" i="4"/>
  <c r="GD247" i="4"/>
  <c r="GE247" i="4"/>
  <c r="GF247" i="4"/>
  <c r="GG247" i="4"/>
  <c r="GH247" i="4"/>
  <c r="GI247" i="4"/>
  <c r="GJ247" i="4"/>
  <c r="GC248" i="4"/>
  <c r="GD248" i="4"/>
  <c r="GE248" i="4"/>
  <c r="GF248" i="4"/>
  <c r="GG248" i="4"/>
  <c r="GH248" i="4"/>
  <c r="GI248" i="4"/>
  <c r="GJ248" i="4"/>
  <c r="GC249" i="4"/>
  <c r="GD249" i="4"/>
  <c r="GE249" i="4"/>
  <c r="GF249" i="4"/>
  <c r="GG249" i="4"/>
  <c r="GH249" i="4"/>
  <c r="GI249" i="4"/>
  <c r="GJ249" i="4"/>
  <c r="GC250" i="4"/>
  <c r="GD250" i="4"/>
  <c r="GE250" i="4"/>
  <c r="GF250" i="4"/>
  <c r="GG250" i="4"/>
  <c r="GH250" i="4"/>
  <c r="GI250" i="4"/>
  <c r="GJ250" i="4"/>
  <c r="GC251" i="4"/>
  <c r="GD251" i="4"/>
  <c r="GE251" i="4"/>
  <c r="GF251" i="4"/>
  <c r="GG251" i="4"/>
  <c r="GH251" i="4"/>
  <c r="GI251" i="4"/>
  <c r="GJ251" i="4"/>
  <c r="GC252" i="4"/>
  <c r="GD252" i="4"/>
  <c r="GE252" i="4"/>
  <c r="GF252" i="4"/>
  <c r="GG252" i="4"/>
  <c r="GH252" i="4"/>
  <c r="GI252" i="4"/>
  <c r="GJ252" i="4"/>
  <c r="GC253" i="4"/>
  <c r="GD253" i="4"/>
  <c r="GE253" i="4"/>
  <c r="GF253" i="4"/>
  <c r="GG253" i="4"/>
  <c r="GH253" i="4"/>
  <c r="GI253" i="4"/>
  <c r="GJ253" i="4"/>
  <c r="GC254" i="4"/>
  <c r="GD254" i="4"/>
  <c r="GE254" i="4"/>
  <c r="GF254" i="4"/>
  <c r="GG254" i="4"/>
  <c r="GH254" i="4"/>
  <c r="GI254" i="4"/>
  <c r="GJ254" i="4"/>
  <c r="GC255" i="4"/>
  <c r="GD255" i="4"/>
  <c r="GE255" i="4"/>
  <c r="GF255" i="4"/>
  <c r="GG255" i="4"/>
  <c r="GH255" i="4"/>
  <c r="GI255" i="4"/>
  <c r="GJ255" i="4"/>
  <c r="GC256" i="4"/>
  <c r="GD256" i="4"/>
  <c r="GE256" i="4"/>
  <c r="GF256" i="4"/>
  <c r="GG256" i="4"/>
  <c r="GH256" i="4"/>
  <c r="GI256" i="4"/>
  <c r="GJ256" i="4"/>
  <c r="GC257" i="4"/>
  <c r="GD257" i="4"/>
  <c r="GE257" i="4"/>
  <c r="GF257" i="4"/>
  <c r="GG257" i="4"/>
  <c r="GH257" i="4"/>
  <c r="GI257" i="4"/>
  <c r="GJ257" i="4"/>
  <c r="GC258" i="4"/>
  <c r="GD258" i="4"/>
  <c r="GE258" i="4"/>
  <c r="GF258" i="4"/>
  <c r="GG258" i="4"/>
  <c r="GH258" i="4"/>
  <c r="GI258" i="4"/>
  <c r="GJ258" i="4"/>
  <c r="GC259" i="4"/>
  <c r="GD259" i="4"/>
  <c r="GE259" i="4"/>
  <c r="GF259" i="4"/>
  <c r="GG259" i="4"/>
  <c r="GH259" i="4"/>
  <c r="GI259" i="4"/>
  <c r="GJ259" i="4"/>
  <c r="GC260" i="4"/>
  <c r="GD260" i="4"/>
  <c r="GE260" i="4"/>
  <c r="GF260" i="4"/>
  <c r="GG260" i="4"/>
  <c r="GH260" i="4"/>
  <c r="GI260" i="4"/>
  <c r="GJ260" i="4"/>
  <c r="GC261" i="4"/>
  <c r="GD261" i="4"/>
  <c r="GE261" i="4"/>
  <c r="GF261" i="4"/>
  <c r="GG261" i="4"/>
  <c r="GH261" i="4"/>
  <c r="GI261" i="4"/>
  <c r="GJ261" i="4"/>
  <c r="GC262" i="4"/>
  <c r="GD262" i="4"/>
  <c r="GE262" i="4"/>
  <c r="GF262" i="4"/>
  <c r="GG262" i="4"/>
  <c r="GH262" i="4"/>
  <c r="GI262" i="4"/>
  <c r="GJ262" i="4"/>
  <c r="GC263" i="4"/>
  <c r="GD263" i="4"/>
  <c r="GE263" i="4"/>
  <c r="GF263" i="4"/>
  <c r="GG263" i="4"/>
  <c r="GH263" i="4"/>
  <c r="GI263" i="4"/>
  <c r="GJ263" i="4"/>
  <c r="GC264" i="4"/>
  <c r="GD264" i="4"/>
  <c r="GE264" i="4"/>
  <c r="GF264" i="4"/>
  <c r="GG264" i="4"/>
  <c r="GH264" i="4"/>
  <c r="GI264" i="4"/>
  <c r="GJ264" i="4"/>
  <c r="GC265" i="4"/>
  <c r="GD265" i="4"/>
  <c r="GE265" i="4"/>
  <c r="GF265" i="4"/>
  <c r="GG265" i="4"/>
  <c r="GH265" i="4"/>
  <c r="GI265" i="4"/>
  <c r="GJ265" i="4"/>
  <c r="GC266" i="4"/>
  <c r="GD266" i="4"/>
  <c r="GE266" i="4"/>
  <c r="GF266" i="4"/>
  <c r="GG266" i="4"/>
  <c r="GH266" i="4"/>
  <c r="GI266" i="4"/>
  <c r="GJ266" i="4"/>
  <c r="GC267" i="4"/>
  <c r="GD267" i="4"/>
  <c r="GE267" i="4"/>
  <c r="GF267" i="4"/>
  <c r="GG267" i="4"/>
  <c r="GH267" i="4"/>
  <c r="GI267" i="4"/>
  <c r="GJ267" i="4"/>
  <c r="GC268" i="4"/>
  <c r="GD268" i="4"/>
  <c r="GE268" i="4"/>
  <c r="GF268" i="4"/>
  <c r="GG268" i="4"/>
  <c r="GH268" i="4"/>
  <c r="GI268" i="4"/>
  <c r="GJ268" i="4"/>
  <c r="GC269" i="4"/>
  <c r="GD269" i="4"/>
  <c r="GE269" i="4"/>
  <c r="GF269" i="4"/>
  <c r="GG269" i="4"/>
  <c r="GH269" i="4"/>
  <c r="GI269" i="4"/>
  <c r="GJ269" i="4"/>
  <c r="GC270" i="4"/>
  <c r="GD270" i="4"/>
  <c r="GE270" i="4"/>
  <c r="GF270" i="4"/>
  <c r="GG270" i="4"/>
  <c r="GH270" i="4"/>
  <c r="GI270" i="4"/>
  <c r="GJ270" i="4"/>
  <c r="GC271" i="4"/>
  <c r="GD271" i="4"/>
  <c r="GE271" i="4"/>
  <c r="GF271" i="4"/>
  <c r="GG271" i="4"/>
  <c r="GH271" i="4"/>
  <c r="GI271" i="4"/>
  <c r="GJ271" i="4"/>
  <c r="GC272" i="4"/>
  <c r="GD272" i="4"/>
  <c r="GE272" i="4"/>
  <c r="GF272" i="4"/>
  <c r="GG272" i="4"/>
  <c r="GH272" i="4"/>
  <c r="GI272" i="4"/>
  <c r="GJ272" i="4"/>
  <c r="GC273" i="4"/>
  <c r="GD273" i="4"/>
  <c r="GE273" i="4"/>
  <c r="GF273" i="4"/>
  <c r="GG273" i="4"/>
  <c r="GH273" i="4"/>
  <c r="GI273" i="4"/>
  <c r="GJ273" i="4"/>
  <c r="GC274" i="4"/>
  <c r="GD274" i="4"/>
  <c r="GE274" i="4"/>
  <c r="GF274" i="4"/>
  <c r="GG274" i="4"/>
  <c r="GH274" i="4"/>
  <c r="GI274" i="4"/>
  <c r="GJ274" i="4"/>
  <c r="GC275" i="4"/>
  <c r="GD275" i="4"/>
  <c r="GE275" i="4"/>
  <c r="GF275" i="4"/>
  <c r="GG275" i="4"/>
  <c r="GH275" i="4"/>
  <c r="GI275" i="4"/>
  <c r="GJ275" i="4"/>
  <c r="GC276" i="4"/>
  <c r="GD276" i="4"/>
  <c r="GE276" i="4"/>
  <c r="GF276" i="4"/>
  <c r="GG276" i="4"/>
  <c r="GH276" i="4"/>
  <c r="GI276" i="4"/>
  <c r="GJ276" i="4"/>
  <c r="GC277" i="4"/>
  <c r="GD277" i="4"/>
  <c r="GE277" i="4"/>
  <c r="GF277" i="4"/>
  <c r="GG277" i="4"/>
  <c r="GH277" i="4"/>
  <c r="GI277" i="4"/>
  <c r="GJ277" i="4"/>
  <c r="GC278" i="4"/>
  <c r="GD278" i="4"/>
  <c r="GE278" i="4"/>
  <c r="GF278" i="4"/>
  <c r="GG278" i="4"/>
  <c r="GH278" i="4"/>
  <c r="GI278" i="4"/>
  <c r="GJ278" i="4"/>
  <c r="GC279" i="4"/>
  <c r="GD279" i="4"/>
  <c r="GE279" i="4"/>
  <c r="GF279" i="4"/>
  <c r="GG279" i="4"/>
  <c r="GH279" i="4"/>
  <c r="GI279" i="4"/>
  <c r="GJ279" i="4"/>
  <c r="GC280" i="4"/>
  <c r="GD280" i="4"/>
  <c r="GE280" i="4"/>
  <c r="GF280" i="4"/>
  <c r="GG280" i="4"/>
  <c r="GH280" i="4"/>
  <c r="GI280" i="4"/>
  <c r="GJ280" i="4"/>
  <c r="GC281" i="4"/>
  <c r="GD281" i="4"/>
  <c r="GE281" i="4"/>
  <c r="GF281" i="4"/>
  <c r="GG281" i="4"/>
  <c r="GH281" i="4"/>
  <c r="GI281" i="4"/>
  <c r="GJ281" i="4"/>
  <c r="GC282" i="4"/>
  <c r="GD282" i="4"/>
  <c r="GE282" i="4"/>
  <c r="GF282" i="4"/>
  <c r="GG282" i="4"/>
  <c r="GH282" i="4"/>
  <c r="GI282" i="4"/>
  <c r="GJ282" i="4"/>
  <c r="GC283" i="4"/>
  <c r="GD283" i="4"/>
  <c r="GE283" i="4"/>
  <c r="GF283" i="4"/>
  <c r="GG283" i="4"/>
  <c r="GH283" i="4"/>
  <c r="GI283" i="4"/>
  <c r="GJ283" i="4"/>
  <c r="GC284" i="4"/>
  <c r="GD284" i="4"/>
  <c r="GE284" i="4"/>
  <c r="GF284" i="4"/>
  <c r="GG284" i="4"/>
  <c r="GH284" i="4"/>
  <c r="GI284" i="4"/>
  <c r="GJ284" i="4"/>
  <c r="GC285" i="4"/>
  <c r="GD285" i="4"/>
  <c r="GE285" i="4"/>
  <c r="GF285" i="4"/>
  <c r="GG285" i="4"/>
  <c r="GH285" i="4"/>
  <c r="GI285" i="4"/>
  <c r="GJ285" i="4"/>
  <c r="GC286" i="4"/>
  <c r="GD286" i="4"/>
  <c r="GE286" i="4"/>
  <c r="GF286" i="4"/>
  <c r="GG286" i="4"/>
  <c r="GH286" i="4"/>
  <c r="GI286" i="4"/>
  <c r="GJ286" i="4"/>
  <c r="GC287" i="4"/>
  <c r="GD287" i="4"/>
  <c r="GE287" i="4"/>
  <c r="GF287" i="4"/>
  <c r="GG287" i="4"/>
  <c r="GH287" i="4"/>
  <c r="GI287" i="4"/>
  <c r="GJ287" i="4"/>
  <c r="GC288" i="4"/>
  <c r="GD288" i="4"/>
  <c r="GE288" i="4"/>
  <c r="GF288" i="4"/>
  <c r="GG288" i="4"/>
  <c r="GH288" i="4"/>
  <c r="GI288" i="4"/>
  <c r="GJ288" i="4"/>
  <c r="GC289" i="4"/>
  <c r="GD289" i="4"/>
  <c r="GE289" i="4"/>
  <c r="GF289" i="4"/>
  <c r="GG289" i="4"/>
  <c r="GH289" i="4"/>
  <c r="GI289" i="4"/>
  <c r="GJ289" i="4"/>
  <c r="GC290" i="4"/>
  <c r="GD290" i="4"/>
  <c r="GE290" i="4"/>
  <c r="GF290" i="4"/>
  <c r="GG290" i="4"/>
  <c r="GH290" i="4"/>
  <c r="GI290" i="4"/>
  <c r="GJ290" i="4"/>
  <c r="GC291" i="4"/>
  <c r="GD291" i="4"/>
  <c r="GE291" i="4"/>
  <c r="GF291" i="4"/>
  <c r="GG291" i="4"/>
  <c r="GH291" i="4"/>
  <c r="GI291" i="4"/>
  <c r="GJ291" i="4"/>
  <c r="GC292" i="4"/>
  <c r="GD292" i="4"/>
  <c r="GE292" i="4"/>
  <c r="GF292" i="4"/>
  <c r="GG292" i="4"/>
  <c r="GH292" i="4"/>
  <c r="GI292" i="4"/>
  <c r="GJ292" i="4"/>
  <c r="GC293" i="4"/>
  <c r="GD293" i="4"/>
  <c r="GE293" i="4"/>
  <c r="GF293" i="4"/>
  <c r="GG293" i="4"/>
  <c r="GH293" i="4"/>
  <c r="GI293" i="4"/>
  <c r="GJ293" i="4"/>
  <c r="GC294" i="4"/>
  <c r="GD294" i="4"/>
  <c r="GE294" i="4"/>
  <c r="GF294" i="4"/>
  <c r="GG294" i="4"/>
  <c r="GH294" i="4"/>
  <c r="GI294" i="4"/>
  <c r="GJ294" i="4"/>
  <c r="GC295" i="4"/>
  <c r="GD295" i="4"/>
  <c r="GE295" i="4"/>
  <c r="GF295" i="4"/>
  <c r="GG295" i="4"/>
  <c r="GH295" i="4"/>
  <c r="GI295" i="4"/>
  <c r="GJ295" i="4"/>
  <c r="GC296" i="4"/>
  <c r="GD296" i="4"/>
  <c r="GE296" i="4"/>
  <c r="GF296" i="4"/>
  <c r="GG296" i="4"/>
  <c r="GH296" i="4"/>
  <c r="GI296" i="4"/>
  <c r="GJ296" i="4"/>
  <c r="GC297" i="4"/>
  <c r="GD297" i="4"/>
  <c r="GE297" i="4"/>
  <c r="GF297" i="4"/>
  <c r="GG297" i="4"/>
  <c r="GH297" i="4"/>
  <c r="GI297" i="4"/>
  <c r="GJ297" i="4"/>
  <c r="GC298" i="4"/>
  <c r="GD298" i="4"/>
  <c r="GE298" i="4"/>
  <c r="GF298" i="4"/>
  <c r="GG298" i="4"/>
  <c r="GH298" i="4"/>
  <c r="GI298" i="4"/>
  <c r="GJ298" i="4"/>
  <c r="GC299" i="4"/>
  <c r="GD299" i="4"/>
  <c r="GE299" i="4"/>
  <c r="GF299" i="4"/>
  <c r="GG299" i="4"/>
  <c r="GH299" i="4"/>
  <c r="GI299" i="4"/>
  <c r="GJ299" i="4"/>
  <c r="GC300" i="4"/>
  <c r="GD300" i="4"/>
  <c r="GE300" i="4"/>
  <c r="GF300" i="4"/>
  <c r="GG300" i="4"/>
  <c r="GH300" i="4"/>
  <c r="GI300" i="4"/>
  <c r="GJ300" i="4"/>
  <c r="GC301" i="4"/>
  <c r="GD301" i="4"/>
  <c r="GE301" i="4"/>
  <c r="GF301" i="4"/>
  <c r="GG301" i="4"/>
  <c r="GH301" i="4"/>
  <c r="GI301" i="4"/>
  <c r="GJ301" i="4"/>
  <c r="GC302" i="4"/>
  <c r="GD302" i="4"/>
  <c r="GE302" i="4"/>
  <c r="GF302" i="4"/>
  <c r="GG302" i="4"/>
  <c r="GH302" i="4"/>
  <c r="GI302" i="4"/>
  <c r="GJ302" i="4"/>
  <c r="GC303" i="4"/>
  <c r="GD303" i="4"/>
  <c r="GE303" i="4"/>
  <c r="GF303" i="4"/>
  <c r="GG303" i="4"/>
  <c r="GH303" i="4"/>
  <c r="GI303" i="4"/>
  <c r="GJ303" i="4"/>
  <c r="GC304" i="4"/>
  <c r="GD304" i="4"/>
  <c r="GE304" i="4"/>
  <c r="GF304" i="4"/>
  <c r="GG304" i="4"/>
  <c r="GH304" i="4"/>
  <c r="GI304" i="4"/>
  <c r="GJ304" i="4"/>
  <c r="GC305" i="4"/>
  <c r="GD305" i="4"/>
  <c r="GE305" i="4"/>
  <c r="GF305" i="4"/>
  <c r="GG305" i="4"/>
  <c r="GH305" i="4"/>
  <c r="GI305" i="4"/>
  <c r="GJ305" i="4"/>
  <c r="GC306" i="4"/>
  <c r="GD306" i="4"/>
  <c r="GE306" i="4"/>
  <c r="GF306" i="4"/>
  <c r="GG306" i="4"/>
  <c r="GH306" i="4"/>
  <c r="GI306" i="4"/>
  <c r="GJ306" i="4"/>
  <c r="GC307" i="4"/>
  <c r="GD307" i="4"/>
  <c r="GE307" i="4"/>
  <c r="GF307" i="4"/>
  <c r="GG307" i="4"/>
  <c r="GH307" i="4"/>
  <c r="GI307" i="4"/>
  <c r="GJ307" i="4"/>
  <c r="GC308" i="4"/>
  <c r="GD308" i="4"/>
  <c r="GE308" i="4"/>
  <c r="GF308" i="4"/>
  <c r="GG308" i="4"/>
  <c r="GH308" i="4"/>
  <c r="GI308" i="4"/>
  <c r="GJ308" i="4"/>
  <c r="GC309" i="4"/>
  <c r="GD309" i="4"/>
  <c r="GE309" i="4"/>
  <c r="GF309" i="4"/>
  <c r="GG309" i="4"/>
  <c r="GH309" i="4"/>
  <c r="GI309" i="4"/>
  <c r="GJ309" i="4"/>
  <c r="GC310" i="4"/>
  <c r="GD310" i="4"/>
  <c r="GE310" i="4"/>
  <c r="GF310" i="4"/>
  <c r="GG310" i="4"/>
  <c r="GH310" i="4"/>
  <c r="GI310" i="4"/>
  <c r="GJ310" i="4"/>
  <c r="GC311" i="4"/>
  <c r="GD311" i="4"/>
  <c r="GE311" i="4"/>
  <c r="GF311" i="4"/>
  <c r="GG311" i="4"/>
  <c r="GH311" i="4"/>
  <c r="GI311" i="4"/>
  <c r="GJ311" i="4"/>
  <c r="GC312" i="4"/>
  <c r="GD312" i="4"/>
  <c r="GE312" i="4"/>
  <c r="GF312" i="4"/>
  <c r="GG312" i="4"/>
  <c r="GH312" i="4"/>
  <c r="GI312" i="4"/>
  <c r="GJ312" i="4"/>
  <c r="GC313" i="4"/>
  <c r="GD313" i="4"/>
  <c r="GE313" i="4"/>
  <c r="GF313" i="4"/>
  <c r="GG313" i="4"/>
  <c r="GH313" i="4"/>
  <c r="GI313" i="4"/>
  <c r="GJ313" i="4"/>
  <c r="GC314" i="4"/>
  <c r="GD314" i="4"/>
  <c r="GE314" i="4"/>
  <c r="GF314" i="4"/>
  <c r="GG314" i="4"/>
  <c r="GH314" i="4"/>
  <c r="GI314" i="4"/>
  <c r="GJ314" i="4"/>
  <c r="GC315" i="4"/>
  <c r="GD315" i="4"/>
  <c r="GE315" i="4"/>
  <c r="GF315" i="4"/>
  <c r="GG315" i="4"/>
  <c r="GH315" i="4"/>
  <c r="GI315" i="4"/>
  <c r="GJ315" i="4"/>
  <c r="GC316" i="4"/>
  <c r="GD316" i="4"/>
  <c r="GE316" i="4"/>
  <c r="GF316" i="4"/>
  <c r="GG316" i="4"/>
  <c r="GH316" i="4"/>
  <c r="GI316" i="4"/>
  <c r="GJ316" i="4"/>
  <c r="GC317" i="4"/>
  <c r="GD317" i="4"/>
  <c r="GE317" i="4"/>
  <c r="GF317" i="4"/>
  <c r="GG317" i="4"/>
  <c r="GH317" i="4"/>
  <c r="GI317" i="4"/>
  <c r="GJ317" i="4"/>
  <c r="GC318" i="4"/>
  <c r="GD318" i="4"/>
  <c r="GE318" i="4"/>
  <c r="GF318" i="4"/>
  <c r="GG318" i="4"/>
  <c r="GH318" i="4"/>
  <c r="GI318" i="4"/>
  <c r="GJ318" i="4"/>
  <c r="GC319" i="4"/>
  <c r="GD319" i="4"/>
  <c r="GE319" i="4"/>
  <c r="GF319" i="4"/>
  <c r="GG319" i="4"/>
  <c r="GH319" i="4"/>
  <c r="GI319" i="4"/>
  <c r="GJ319" i="4"/>
  <c r="GC320" i="4"/>
  <c r="GD320" i="4"/>
  <c r="GE320" i="4"/>
  <c r="GF320" i="4"/>
  <c r="GG320" i="4"/>
  <c r="GH320" i="4"/>
  <c r="GI320" i="4"/>
  <c r="GJ320" i="4"/>
  <c r="GC321" i="4"/>
  <c r="GD321" i="4"/>
  <c r="GE321" i="4"/>
  <c r="GF321" i="4"/>
  <c r="GG321" i="4"/>
  <c r="GH321" i="4"/>
  <c r="GI321" i="4"/>
  <c r="GJ321" i="4"/>
  <c r="GC322" i="4"/>
  <c r="GD322" i="4"/>
  <c r="GE322" i="4"/>
  <c r="GF322" i="4"/>
  <c r="GG322" i="4"/>
  <c r="GH322" i="4"/>
  <c r="GI322" i="4"/>
  <c r="GJ322" i="4"/>
  <c r="GC323" i="4"/>
  <c r="GD323" i="4"/>
  <c r="GE323" i="4"/>
  <c r="GF323" i="4"/>
  <c r="GG323" i="4"/>
  <c r="GH323" i="4"/>
  <c r="GI323" i="4"/>
  <c r="GJ323" i="4"/>
  <c r="GC324" i="4"/>
  <c r="GD324" i="4"/>
  <c r="GE324" i="4"/>
  <c r="GF324" i="4"/>
  <c r="GG324" i="4"/>
  <c r="GH324" i="4"/>
  <c r="GI324" i="4"/>
  <c r="GJ324" i="4"/>
  <c r="GC325" i="4"/>
  <c r="GD325" i="4"/>
  <c r="GE325" i="4"/>
  <c r="GF325" i="4"/>
  <c r="GG325" i="4"/>
  <c r="GH325" i="4"/>
  <c r="GI325" i="4"/>
  <c r="GJ325" i="4"/>
  <c r="GC326" i="4"/>
  <c r="GD326" i="4"/>
  <c r="GE326" i="4"/>
  <c r="GF326" i="4"/>
  <c r="GG326" i="4"/>
  <c r="GH326" i="4"/>
  <c r="GI326" i="4"/>
  <c r="GJ326" i="4"/>
  <c r="GC327" i="4"/>
  <c r="GD327" i="4"/>
  <c r="GE327" i="4"/>
  <c r="GF327" i="4"/>
  <c r="GG327" i="4"/>
  <c r="GH327" i="4"/>
  <c r="GI327" i="4"/>
  <c r="GJ327" i="4"/>
  <c r="GC328" i="4"/>
  <c r="GD328" i="4"/>
  <c r="GE328" i="4"/>
  <c r="GF328" i="4"/>
  <c r="GG328" i="4"/>
  <c r="GH328" i="4"/>
  <c r="GI328" i="4"/>
  <c r="GJ328" i="4"/>
  <c r="GC329" i="4"/>
  <c r="GD329" i="4"/>
  <c r="GE329" i="4"/>
  <c r="GF329" i="4"/>
  <c r="GG329" i="4"/>
  <c r="GH329" i="4"/>
  <c r="GI329" i="4"/>
  <c r="GJ329" i="4"/>
  <c r="GC330" i="4"/>
  <c r="GD330" i="4"/>
  <c r="GE330" i="4"/>
  <c r="GF330" i="4"/>
  <c r="GG330" i="4"/>
  <c r="GH330" i="4"/>
  <c r="GI330" i="4"/>
  <c r="GJ330" i="4"/>
  <c r="GC331" i="4"/>
  <c r="GD331" i="4"/>
  <c r="GE331" i="4"/>
  <c r="GF331" i="4"/>
  <c r="GG331" i="4"/>
  <c r="GH331" i="4"/>
  <c r="GI331" i="4"/>
  <c r="GJ331" i="4"/>
  <c r="GC332" i="4"/>
  <c r="GD332" i="4"/>
  <c r="GE332" i="4"/>
  <c r="GF332" i="4"/>
  <c r="GG332" i="4"/>
  <c r="GH332" i="4"/>
  <c r="GI332" i="4"/>
  <c r="GJ332" i="4"/>
  <c r="GC333" i="4"/>
  <c r="GD333" i="4"/>
  <c r="GE333" i="4"/>
  <c r="GF333" i="4"/>
  <c r="GG333" i="4"/>
  <c r="GH333" i="4"/>
  <c r="GI333" i="4"/>
  <c r="GJ333" i="4"/>
  <c r="GC334" i="4"/>
  <c r="GD334" i="4"/>
  <c r="GE334" i="4"/>
  <c r="GF334" i="4"/>
  <c r="GG334" i="4"/>
  <c r="GH334" i="4"/>
  <c r="GI334" i="4"/>
  <c r="GJ334" i="4"/>
  <c r="GC335" i="4"/>
  <c r="GD335" i="4"/>
  <c r="GE335" i="4"/>
  <c r="GF335" i="4"/>
  <c r="GG335" i="4"/>
  <c r="GH335" i="4"/>
  <c r="GI335" i="4"/>
  <c r="GJ335" i="4"/>
  <c r="GC336" i="4"/>
  <c r="GD336" i="4"/>
  <c r="GE336" i="4"/>
  <c r="GF336" i="4"/>
  <c r="GG336" i="4"/>
  <c r="GH336" i="4"/>
  <c r="GI336" i="4"/>
  <c r="GJ336" i="4"/>
  <c r="GC337" i="4"/>
  <c r="GD337" i="4"/>
  <c r="GE337" i="4"/>
  <c r="GF337" i="4"/>
  <c r="GG337" i="4"/>
  <c r="GH337" i="4"/>
  <c r="GI337" i="4"/>
  <c r="GJ337" i="4"/>
  <c r="GC338" i="4"/>
  <c r="GD338" i="4"/>
  <c r="GE338" i="4"/>
  <c r="GF338" i="4"/>
  <c r="GG338" i="4"/>
  <c r="GH338" i="4"/>
  <c r="GI338" i="4"/>
  <c r="GJ338" i="4"/>
  <c r="GC339" i="4"/>
  <c r="GD339" i="4"/>
  <c r="GE339" i="4"/>
  <c r="GF339" i="4"/>
  <c r="GG339" i="4"/>
  <c r="GH339" i="4"/>
  <c r="GI339" i="4"/>
  <c r="GJ339" i="4"/>
  <c r="GC340" i="4"/>
  <c r="GD340" i="4"/>
  <c r="GE340" i="4"/>
  <c r="GF340" i="4"/>
  <c r="GG340" i="4"/>
  <c r="GH340" i="4"/>
  <c r="GI340" i="4"/>
  <c r="GJ340" i="4"/>
  <c r="GC341" i="4"/>
  <c r="GD341" i="4"/>
  <c r="GE341" i="4"/>
  <c r="GF341" i="4"/>
  <c r="GG341" i="4"/>
  <c r="GH341" i="4"/>
  <c r="GI341" i="4"/>
  <c r="GJ341" i="4"/>
  <c r="GC342" i="4"/>
  <c r="GD342" i="4"/>
  <c r="GE342" i="4"/>
  <c r="GF342" i="4"/>
  <c r="GG342" i="4"/>
  <c r="GH342" i="4"/>
  <c r="GI342" i="4"/>
  <c r="GJ342" i="4"/>
  <c r="GC343" i="4"/>
  <c r="GD343" i="4"/>
  <c r="GE343" i="4"/>
  <c r="GF343" i="4"/>
  <c r="GG343" i="4"/>
  <c r="GH343" i="4"/>
  <c r="GI343" i="4"/>
  <c r="GJ343" i="4"/>
  <c r="GC344" i="4"/>
  <c r="GD344" i="4"/>
  <c r="GE344" i="4"/>
  <c r="GF344" i="4"/>
  <c r="GG344" i="4"/>
  <c r="GH344" i="4"/>
  <c r="GI344" i="4"/>
  <c r="GJ344" i="4"/>
  <c r="GC345" i="4"/>
  <c r="GD345" i="4"/>
  <c r="GE345" i="4"/>
  <c r="GF345" i="4"/>
  <c r="GG345" i="4"/>
  <c r="GH345" i="4"/>
  <c r="GI345" i="4"/>
  <c r="GJ345" i="4"/>
  <c r="GC346" i="4"/>
  <c r="GD346" i="4"/>
  <c r="GE346" i="4"/>
  <c r="GF346" i="4"/>
  <c r="GG346" i="4"/>
  <c r="GH346" i="4"/>
  <c r="GI346" i="4"/>
  <c r="GJ346" i="4"/>
  <c r="GC347" i="4"/>
  <c r="GD347" i="4"/>
  <c r="GE347" i="4"/>
  <c r="GF347" i="4"/>
  <c r="GG347" i="4"/>
  <c r="GH347" i="4"/>
  <c r="GI347" i="4"/>
  <c r="GJ347" i="4"/>
  <c r="GC348" i="4"/>
  <c r="GD348" i="4"/>
  <c r="GE348" i="4"/>
  <c r="GF348" i="4"/>
  <c r="GG348" i="4"/>
  <c r="GH348" i="4"/>
  <c r="GI348" i="4"/>
  <c r="GJ348" i="4"/>
  <c r="GC349" i="4"/>
  <c r="GD349" i="4"/>
  <c r="GE349" i="4"/>
  <c r="GF349" i="4"/>
  <c r="GG349" i="4"/>
  <c r="GH349" i="4"/>
  <c r="GI349" i="4"/>
  <c r="GJ349" i="4"/>
  <c r="GC350" i="4"/>
  <c r="GD350" i="4"/>
  <c r="GE350" i="4"/>
  <c r="GF350" i="4"/>
  <c r="GG350" i="4"/>
  <c r="GH350" i="4"/>
  <c r="GI350" i="4"/>
  <c r="GJ350" i="4"/>
  <c r="GC351" i="4"/>
  <c r="GD351" i="4"/>
  <c r="GE351" i="4"/>
  <c r="GF351" i="4"/>
  <c r="GG351" i="4"/>
  <c r="GH351" i="4"/>
  <c r="GI351" i="4"/>
  <c r="GJ351" i="4"/>
  <c r="GC352" i="4"/>
  <c r="GD352" i="4"/>
  <c r="GE352" i="4"/>
  <c r="GF352" i="4"/>
  <c r="GG352" i="4"/>
  <c r="GH352" i="4"/>
  <c r="GI352" i="4"/>
  <c r="GJ352" i="4"/>
  <c r="GC353" i="4"/>
  <c r="GD353" i="4"/>
  <c r="GE353" i="4"/>
  <c r="GF353" i="4"/>
  <c r="GG353" i="4"/>
  <c r="GH353" i="4"/>
  <c r="GI353" i="4"/>
  <c r="GJ353" i="4"/>
  <c r="GC354" i="4"/>
  <c r="GD354" i="4"/>
  <c r="GE354" i="4"/>
  <c r="GF354" i="4"/>
  <c r="GG354" i="4"/>
  <c r="GH354" i="4"/>
  <c r="GI354" i="4"/>
  <c r="GJ354" i="4"/>
  <c r="GC355" i="4"/>
  <c r="GD355" i="4"/>
  <c r="GE355" i="4"/>
  <c r="GF355" i="4"/>
  <c r="GG355" i="4"/>
  <c r="GH355" i="4"/>
  <c r="GI355" i="4"/>
  <c r="GJ355" i="4"/>
  <c r="GC356" i="4"/>
  <c r="GD356" i="4"/>
  <c r="GE356" i="4"/>
  <c r="GF356" i="4"/>
  <c r="GG356" i="4"/>
  <c r="GH356" i="4"/>
  <c r="GI356" i="4"/>
  <c r="GJ356" i="4"/>
  <c r="GC357" i="4"/>
  <c r="GD357" i="4"/>
  <c r="GE357" i="4"/>
  <c r="GF357" i="4"/>
  <c r="GG357" i="4"/>
  <c r="GH357" i="4"/>
  <c r="GI357" i="4"/>
  <c r="GJ357" i="4"/>
  <c r="GC358" i="4"/>
  <c r="GD358" i="4"/>
  <c r="GE358" i="4"/>
  <c r="GF358" i="4"/>
  <c r="GG358" i="4"/>
  <c r="GH358" i="4"/>
  <c r="GI358" i="4"/>
  <c r="GJ358" i="4"/>
  <c r="GC359" i="4"/>
  <c r="GD359" i="4"/>
  <c r="GE359" i="4"/>
  <c r="GF359" i="4"/>
  <c r="GG359" i="4"/>
  <c r="GH359" i="4"/>
  <c r="GI359" i="4"/>
  <c r="GJ359" i="4"/>
  <c r="GC360" i="4"/>
  <c r="GD360" i="4"/>
  <c r="GE360" i="4"/>
  <c r="GF360" i="4"/>
  <c r="GG360" i="4"/>
  <c r="GH360" i="4"/>
  <c r="GI360" i="4"/>
  <c r="GJ360" i="4"/>
  <c r="GC361" i="4"/>
  <c r="GD361" i="4"/>
  <c r="GE361" i="4"/>
  <c r="GF361" i="4"/>
  <c r="GG361" i="4"/>
  <c r="GH361" i="4"/>
  <c r="GI361" i="4"/>
  <c r="GJ361" i="4"/>
  <c r="GC362" i="4"/>
  <c r="GD362" i="4"/>
  <c r="GE362" i="4"/>
  <c r="GF362" i="4"/>
  <c r="GG362" i="4"/>
  <c r="GH362" i="4"/>
  <c r="GI362" i="4"/>
  <c r="GJ362" i="4"/>
  <c r="GC363" i="4"/>
  <c r="GD363" i="4"/>
  <c r="GE363" i="4"/>
  <c r="GF363" i="4"/>
  <c r="GG363" i="4"/>
  <c r="GH363" i="4"/>
  <c r="GI363" i="4"/>
  <c r="GJ363" i="4"/>
  <c r="GC364" i="4"/>
  <c r="GD364" i="4"/>
  <c r="GE364" i="4"/>
  <c r="GF364" i="4"/>
  <c r="GG364" i="4"/>
  <c r="GH364" i="4"/>
  <c r="GI364" i="4"/>
  <c r="GJ364" i="4"/>
  <c r="GC365" i="4"/>
  <c r="GD365" i="4"/>
  <c r="GE365" i="4"/>
  <c r="GF365" i="4"/>
  <c r="GG365" i="4"/>
  <c r="GH365" i="4"/>
  <c r="GI365" i="4"/>
  <c r="GJ365" i="4"/>
  <c r="GC366" i="4"/>
  <c r="GD366" i="4"/>
  <c r="GE366" i="4"/>
  <c r="GF366" i="4"/>
  <c r="GG366" i="4"/>
  <c r="GH366" i="4"/>
  <c r="GI366" i="4"/>
  <c r="GJ366" i="4"/>
  <c r="GC367" i="4"/>
  <c r="GD367" i="4"/>
  <c r="GE367" i="4"/>
  <c r="GF367" i="4"/>
  <c r="GG367" i="4"/>
  <c r="GH367" i="4"/>
  <c r="GI367" i="4"/>
  <c r="GJ367" i="4"/>
  <c r="GC368" i="4"/>
  <c r="GD368" i="4"/>
  <c r="GE368" i="4"/>
  <c r="GF368" i="4"/>
  <c r="GG368" i="4"/>
  <c r="GH368" i="4"/>
  <c r="GI368" i="4"/>
  <c r="GJ368" i="4"/>
  <c r="GC369" i="4"/>
  <c r="GD369" i="4"/>
  <c r="GE369" i="4"/>
  <c r="GF369" i="4"/>
  <c r="GG369" i="4"/>
  <c r="GH369" i="4"/>
  <c r="GI369" i="4"/>
  <c r="GJ369" i="4"/>
  <c r="GC370" i="4"/>
  <c r="GD370" i="4"/>
  <c r="GE370" i="4"/>
  <c r="GF370" i="4"/>
  <c r="GG370" i="4"/>
  <c r="GH370" i="4"/>
  <c r="GI370" i="4"/>
  <c r="GJ370" i="4"/>
  <c r="GC371" i="4"/>
  <c r="GD371" i="4"/>
  <c r="GE371" i="4"/>
  <c r="GF371" i="4"/>
  <c r="GG371" i="4"/>
  <c r="GH371" i="4"/>
  <c r="GI371" i="4"/>
  <c r="GJ371" i="4"/>
  <c r="GC372" i="4"/>
  <c r="GD372" i="4"/>
  <c r="GE372" i="4"/>
  <c r="GF372" i="4"/>
  <c r="GG372" i="4"/>
  <c r="GH372" i="4"/>
  <c r="GI372" i="4"/>
  <c r="GJ372" i="4"/>
  <c r="GC373" i="4"/>
  <c r="GD373" i="4"/>
  <c r="GE373" i="4"/>
  <c r="GF373" i="4"/>
  <c r="GG373" i="4"/>
  <c r="GH373" i="4"/>
  <c r="GI373" i="4"/>
  <c r="GJ373" i="4"/>
  <c r="GC374" i="4"/>
  <c r="GD374" i="4"/>
  <c r="GE374" i="4"/>
  <c r="GF374" i="4"/>
  <c r="GG374" i="4"/>
  <c r="GH374" i="4"/>
  <c r="GI374" i="4"/>
  <c r="GJ374" i="4"/>
  <c r="GC375" i="4"/>
  <c r="GD375" i="4"/>
  <c r="GE375" i="4"/>
  <c r="GF375" i="4"/>
  <c r="GG375" i="4"/>
  <c r="GH375" i="4"/>
  <c r="GI375" i="4"/>
  <c r="GJ375" i="4"/>
  <c r="GC376" i="4"/>
  <c r="GD376" i="4"/>
  <c r="GE376" i="4"/>
  <c r="GF376" i="4"/>
  <c r="GG376" i="4"/>
  <c r="GH376" i="4"/>
  <c r="GI376" i="4"/>
  <c r="GJ376" i="4"/>
  <c r="GC377" i="4"/>
  <c r="GD377" i="4"/>
  <c r="GE377" i="4"/>
  <c r="GF377" i="4"/>
  <c r="GG377" i="4"/>
  <c r="GH377" i="4"/>
  <c r="GI377" i="4"/>
  <c r="GJ377" i="4"/>
  <c r="GC378" i="4"/>
  <c r="GD378" i="4"/>
  <c r="GE378" i="4"/>
  <c r="GF378" i="4"/>
  <c r="GG378" i="4"/>
  <c r="GH378" i="4"/>
  <c r="GI378" i="4"/>
  <c r="GJ378" i="4"/>
  <c r="GC379" i="4"/>
  <c r="GD379" i="4"/>
  <c r="GE379" i="4"/>
  <c r="GF379" i="4"/>
  <c r="GG379" i="4"/>
  <c r="GH379" i="4"/>
  <c r="GI379" i="4"/>
  <c r="GJ379" i="4"/>
  <c r="GC380" i="4"/>
  <c r="GD380" i="4"/>
  <c r="GE380" i="4"/>
  <c r="GF380" i="4"/>
  <c r="GG380" i="4"/>
  <c r="GH380" i="4"/>
  <c r="GI380" i="4"/>
  <c r="GJ380" i="4"/>
  <c r="GC381" i="4"/>
  <c r="GD381" i="4"/>
  <c r="GE381" i="4"/>
  <c r="GF381" i="4"/>
  <c r="GG381" i="4"/>
  <c r="GH381" i="4"/>
  <c r="GI381" i="4"/>
  <c r="GJ381" i="4"/>
  <c r="GC382" i="4"/>
  <c r="GD382" i="4"/>
  <c r="GE382" i="4"/>
  <c r="GF382" i="4"/>
  <c r="GG382" i="4"/>
  <c r="GH382" i="4"/>
  <c r="GI382" i="4"/>
  <c r="GJ382" i="4"/>
  <c r="GC383" i="4"/>
  <c r="GD383" i="4"/>
  <c r="GE383" i="4"/>
  <c r="GF383" i="4"/>
  <c r="GG383" i="4"/>
  <c r="GH383" i="4"/>
  <c r="GI383" i="4"/>
  <c r="GJ383" i="4"/>
  <c r="GC384" i="4"/>
  <c r="GD384" i="4"/>
  <c r="GE384" i="4"/>
  <c r="GF384" i="4"/>
  <c r="GG384" i="4"/>
  <c r="GH384" i="4"/>
  <c r="GI384" i="4"/>
  <c r="GJ384" i="4"/>
  <c r="GC385" i="4"/>
  <c r="GD385" i="4"/>
  <c r="GE385" i="4"/>
  <c r="GF385" i="4"/>
  <c r="GG385" i="4"/>
  <c r="GH385" i="4"/>
  <c r="GI385" i="4"/>
  <c r="GJ385" i="4"/>
  <c r="GC386" i="4"/>
  <c r="GD386" i="4"/>
  <c r="GE386" i="4"/>
  <c r="GF386" i="4"/>
  <c r="GG386" i="4"/>
  <c r="GH386" i="4"/>
  <c r="GI386" i="4"/>
  <c r="GJ386" i="4"/>
  <c r="GC387" i="4"/>
  <c r="GD387" i="4"/>
  <c r="GE387" i="4"/>
  <c r="GF387" i="4"/>
  <c r="GG387" i="4"/>
  <c r="GH387" i="4"/>
  <c r="GI387" i="4"/>
  <c r="GJ387" i="4"/>
  <c r="GC388" i="4"/>
  <c r="GD388" i="4"/>
  <c r="GE388" i="4"/>
  <c r="GF388" i="4"/>
  <c r="GG388" i="4"/>
  <c r="GH388" i="4"/>
  <c r="GI388" i="4"/>
  <c r="GJ388" i="4"/>
  <c r="GC389" i="4"/>
  <c r="GD389" i="4"/>
  <c r="GE389" i="4"/>
  <c r="GF389" i="4"/>
  <c r="GG389" i="4"/>
  <c r="GH389" i="4"/>
  <c r="GI389" i="4"/>
  <c r="GJ389" i="4"/>
  <c r="GC390" i="4"/>
  <c r="GD390" i="4"/>
  <c r="GE390" i="4"/>
  <c r="GF390" i="4"/>
  <c r="GG390" i="4"/>
  <c r="GH390" i="4"/>
  <c r="GI390" i="4"/>
  <c r="GJ390" i="4"/>
  <c r="GC391" i="4"/>
  <c r="GD391" i="4"/>
  <c r="GE391" i="4"/>
  <c r="GF391" i="4"/>
  <c r="GG391" i="4"/>
  <c r="GH391" i="4"/>
  <c r="GI391" i="4"/>
  <c r="GJ391" i="4"/>
  <c r="GC392" i="4"/>
  <c r="GD392" i="4"/>
  <c r="GE392" i="4"/>
  <c r="GF392" i="4"/>
  <c r="GG392" i="4"/>
  <c r="GH392" i="4"/>
  <c r="GI392" i="4"/>
  <c r="GJ392" i="4"/>
  <c r="GC393" i="4"/>
  <c r="GD393" i="4"/>
  <c r="GE393" i="4"/>
  <c r="GF393" i="4"/>
  <c r="GG393" i="4"/>
  <c r="GH393" i="4"/>
  <c r="GI393" i="4"/>
  <c r="GJ393" i="4"/>
  <c r="GC394" i="4"/>
  <c r="GD394" i="4"/>
  <c r="GE394" i="4"/>
  <c r="GF394" i="4"/>
  <c r="GG394" i="4"/>
  <c r="GH394" i="4"/>
  <c r="GI394" i="4"/>
  <c r="GJ394" i="4"/>
  <c r="GC395" i="4"/>
  <c r="GD395" i="4"/>
  <c r="GE395" i="4"/>
  <c r="GF395" i="4"/>
  <c r="GG395" i="4"/>
  <c r="GH395" i="4"/>
  <c r="GI395" i="4"/>
  <c r="GJ395" i="4"/>
  <c r="GC396" i="4"/>
  <c r="GD396" i="4"/>
  <c r="GE396" i="4"/>
  <c r="GF396" i="4"/>
  <c r="GG396" i="4"/>
  <c r="GH396" i="4"/>
  <c r="GI396" i="4"/>
  <c r="GJ396" i="4"/>
  <c r="GC397" i="4"/>
  <c r="GD397" i="4"/>
  <c r="GE397" i="4"/>
  <c r="GF397" i="4"/>
  <c r="GG397" i="4"/>
  <c r="GH397" i="4"/>
  <c r="GI397" i="4"/>
  <c r="GJ397" i="4"/>
  <c r="GC398" i="4"/>
  <c r="GD398" i="4"/>
  <c r="GE398" i="4"/>
  <c r="GF398" i="4"/>
  <c r="GG398" i="4"/>
  <c r="GH398" i="4"/>
  <c r="GI398" i="4"/>
  <c r="GJ398" i="4"/>
  <c r="GC399" i="4"/>
  <c r="GD399" i="4"/>
  <c r="GE399" i="4"/>
  <c r="GF399" i="4"/>
  <c r="GG399" i="4"/>
  <c r="GH399" i="4"/>
  <c r="GI399" i="4"/>
  <c r="GJ399" i="4"/>
  <c r="GC400" i="4"/>
  <c r="GD400" i="4"/>
  <c r="GE400" i="4"/>
  <c r="GF400" i="4"/>
  <c r="GG400" i="4"/>
  <c r="GH400" i="4"/>
  <c r="GI400" i="4"/>
  <c r="GJ400" i="4"/>
  <c r="GC401" i="4"/>
  <c r="GD401" i="4"/>
  <c r="GE401" i="4"/>
  <c r="GF401" i="4"/>
  <c r="GG401" i="4"/>
  <c r="GH401" i="4"/>
  <c r="GI401" i="4"/>
  <c r="GJ401" i="4"/>
  <c r="GC402" i="4"/>
  <c r="GD402" i="4"/>
  <c r="GE402" i="4"/>
  <c r="GF402" i="4"/>
  <c r="GG402" i="4"/>
  <c r="GH402" i="4"/>
  <c r="GI402" i="4"/>
  <c r="GJ402" i="4"/>
  <c r="GC403" i="4"/>
  <c r="GD403" i="4"/>
  <c r="GE403" i="4"/>
  <c r="GF403" i="4"/>
  <c r="GG403" i="4"/>
  <c r="GH403" i="4"/>
  <c r="GI403" i="4"/>
  <c r="GJ403" i="4"/>
  <c r="GC404" i="4"/>
  <c r="GD404" i="4"/>
  <c r="GE404" i="4"/>
  <c r="GF404" i="4"/>
  <c r="GG404" i="4"/>
  <c r="GH404" i="4"/>
  <c r="GI404" i="4"/>
  <c r="GJ404" i="4"/>
  <c r="GC405" i="4"/>
  <c r="GD405" i="4"/>
  <c r="GE405" i="4"/>
  <c r="GF405" i="4"/>
  <c r="GG405" i="4"/>
  <c r="GH405" i="4"/>
  <c r="GI405" i="4"/>
  <c r="GJ405" i="4"/>
  <c r="GC406" i="4"/>
  <c r="GD406" i="4"/>
  <c r="GE406" i="4"/>
  <c r="GF406" i="4"/>
  <c r="GG406" i="4"/>
  <c r="GH406" i="4"/>
  <c r="GI406" i="4"/>
  <c r="GJ406" i="4"/>
  <c r="GC407" i="4"/>
  <c r="GD407" i="4"/>
  <c r="GE407" i="4"/>
  <c r="GF407" i="4"/>
  <c r="GG407" i="4"/>
  <c r="GH407" i="4"/>
  <c r="GI407" i="4"/>
  <c r="GJ407" i="4"/>
  <c r="GC408" i="4"/>
  <c r="GD408" i="4"/>
  <c r="GE408" i="4"/>
  <c r="GF408" i="4"/>
  <c r="GG408" i="4"/>
  <c r="GH408" i="4"/>
  <c r="GI408" i="4"/>
  <c r="GJ408" i="4"/>
  <c r="GC409" i="4"/>
  <c r="GD409" i="4"/>
  <c r="GE409" i="4"/>
  <c r="GF409" i="4"/>
  <c r="GG409" i="4"/>
  <c r="GH409" i="4"/>
  <c r="GI409" i="4"/>
  <c r="GJ409" i="4"/>
  <c r="GC410" i="4"/>
  <c r="GD410" i="4"/>
  <c r="GE410" i="4"/>
  <c r="GF410" i="4"/>
  <c r="GG410" i="4"/>
  <c r="GH410" i="4"/>
  <c r="GI410" i="4"/>
  <c r="GJ410" i="4"/>
  <c r="GC411" i="4"/>
  <c r="GD411" i="4"/>
  <c r="GE411" i="4"/>
  <c r="GF411" i="4"/>
  <c r="GG411" i="4"/>
  <c r="GH411" i="4"/>
  <c r="GI411" i="4"/>
  <c r="GJ411" i="4"/>
  <c r="GC412" i="4"/>
  <c r="GD412" i="4"/>
  <c r="GE412" i="4"/>
  <c r="GF412" i="4"/>
  <c r="GG412" i="4"/>
  <c r="GH412" i="4"/>
  <c r="GI412" i="4"/>
  <c r="GJ412" i="4"/>
  <c r="GC413" i="4"/>
  <c r="GD413" i="4"/>
  <c r="GE413" i="4"/>
  <c r="GF413" i="4"/>
  <c r="GG413" i="4"/>
  <c r="GH413" i="4"/>
  <c r="GI413" i="4"/>
  <c r="GJ413" i="4"/>
  <c r="GC414" i="4"/>
  <c r="GD414" i="4"/>
  <c r="GE414" i="4"/>
  <c r="GF414" i="4"/>
  <c r="GG414" i="4"/>
  <c r="GH414" i="4"/>
  <c r="GI414" i="4"/>
  <c r="GJ414" i="4"/>
  <c r="GC415" i="4"/>
  <c r="GD415" i="4"/>
  <c r="GE415" i="4"/>
  <c r="GF415" i="4"/>
  <c r="GG415" i="4"/>
  <c r="GH415" i="4"/>
  <c r="GI415" i="4"/>
  <c r="GJ415" i="4"/>
  <c r="GC416" i="4"/>
  <c r="GD416" i="4"/>
  <c r="GE416" i="4"/>
  <c r="GF416" i="4"/>
  <c r="GG416" i="4"/>
  <c r="GH416" i="4"/>
  <c r="GI416" i="4"/>
  <c r="GJ416" i="4"/>
  <c r="GC417" i="4"/>
  <c r="GD417" i="4"/>
  <c r="GE417" i="4"/>
  <c r="GF417" i="4"/>
  <c r="GG417" i="4"/>
  <c r="GH417" i="4"/>
  <c r="GI417" i="4"/>
  <c r="GJ417" i="4"/>
  <c r="GC418" i="4"/>
  <c r="GD418" i="4"/>
  <c r="GE418" i="4"/>
  <c r="GF418" i="4"/>
  <c r="GG418" i="4"/>
  <c r="GH418" i="4"/>
  <c r="GI418" i="4"/>
  <c r="GJ418" i="4"/>
  <c r="GC419" i="4"/>
  <c r="GD419" i="4"/>
  <c r="GE419" i="4"/>
  <c r="GF419" i="4"/>
  <c r="GG419" i="4"/>
  <c r="GH419" i="4"/>
  <c r="GI419" i="4"/>
  <c r="GJ419" i="4"/>
  <c r="GC420" i="4"/>
  <c r="GD420" i="4"/>
  <c r="GE420" i="4"/>
  <c r="GF420" i="4"/>
  <c r="GG420" i="4"/>
  <c r="GH420" i="4"/>
  <c r="GI420" i="4"/>
  <c r="GJ420" i="4"/>
  <c r="GC421" i="4"/>
  <c r="GD421" i="4"/>
  <c r="GE421" i="4"/>
  <c r="GF421" i="4"/>
  <c r="GG421" i="4"/>
  <c r="GH421" i="4"/>
  <c r="GI421" i="4"/>
  <c r="GJ421" i="4"/>
  <c r="GC422" i="4"/>
  <c r="GD422" i="4"/>
  <c r="GE422" i="4"/>
  <c r="GF422" i="4"/>
  <c r="GG422" i="4"/>
  <c r="GH422" i="4"/>
  <c r="GI422" i="4"/>
  <c r="GJ422" i="4"/>
  <c r="GC423" i="4"/>
  <c r="GD423" i="4"/>
  <c r="GE423" i="4"/>
  <c r="GF423" i="4"/>
  <c r="GG423" i="4"/>
  <c r="GH423" i="4"/>
  <c r="GI423" i="4"/>
  <c r="GJ423" i="4"/>
  <c r="GC424" i="4"/>
  <c r="GD424" i="4"/>
  <c r="GE424" i="4"/>
  <c r="GF424" i="4"/>
  <c r="GG424" i="4"/>
  <c r="GH424" i="4"/>
  <c r="GI424" i="4"/>
  <c r="GJ424" i="4"/>
  <c r="GC425" i="4"/>
  <c r="GD425" i="4"/>
  <c r="GE425" i="4"/>
  <c r="GF425" i="4"/>
  <c r="GG425" i="4"/>
  <c r="GH425" i="4"/>
  <c r="GI425" i="4"/>
  <c r="GJ425" i="4"/>
  <c r="GC426" i="4"/>
  <c r="GD426" i="4"/>
  <c r="GE426" i="4"/>
  <c r="GF426" i="4"/>
  <c r="GG426" i="4"/>
  <c r="GH426" i="4"/>
  <c r="GI426" i="4"/>
  <c r="GJ426" i="4"/>
  <c r="GC427" i="4"/>
  <c r="GD427" i="4"/>
  <c r="GE427" i="4"/>
  <c r="GF427" i="4"/>
  <c r="GG427" i="4"/>
  <c r="GH427" i="4"/>
  <c r="GI427" i="4"/>
  <c r="GJ427" i="4"/>
  <c r="GC428" i="4"/>
  <c r="GD428" i="4"/>
  <c r="GE428" i="4"/>
  <c r="GF428" i="4"/>
  <c r="GG428" i="4"/>
  <c r="GH428" i="4"/>
  <c r="GI428" i="4"/>
  <c r="GJ428" i="4"/>
  <c r="GC429" i="4"/>
  <c r="GD429" i="4"/>
  <c r="GE429" i="4"/>
  <c r="GF429" i="4"/>
  <c r="GG429" i="4"/>
  <c r="GH429" i="4"/>
  <c r="GI429" i="4"/>
  <c r="GJ429" i="4"/>
  <c r="GC430" i="4"/>
  <c r="GD430" i="4"/>
  <c r="GE430" i="4"/>
  <c r="GF430" i="4"/>
  <c r="GG430" i="4"/>
  <c r="GH430" i="4"/>
  <c r="GI430" i="4"/>
  <c r="GJ430" i="4"/>
  <c r="GC431" i="4"/>
  <c r="GD431" i="4"/>
  <c r="GE431" i="4"/>
  <c r="GF431" i="4"/>
  <c r="GG431" i="4"/>
  <c r="GH431" i="4"/>
  <c r="GI431" i="4"/>
  <c r="GJ431" i="4"/>
  <c r="GC432" i="4"/>
  <c r="GD432" i="4"/>
  <c r="GE432" i="4"/>
  <c r="GF432" i="4"/>
  <c r="GG432" i="4"/>
  <c r="GH432" i="4"/>
  <c r="GI432" i="4"/>
  <c r="GJ432" i="4"/>
  <c r="GC433" i="4"/>
  <c r="GD433" i="4"/>
  <c r="GE433" i="4"/>
  <c r="GF433" i="4"/>
  <c r="GG433" i="4"/>
  <c r="GH433" i="4"/>
  <c r="GI433" i="4"/>
  <c r="GJ433" i="4"/>
  <c r="GC434" i="4"/>
  <c r="GD434" i="4"/>
  <c r="GE434" i="4"/>
  <c r="GF434" i="4"/>
  <c r="GG434" i="4"/>
  <c r="GH434" i="4"/>
  <c r="GI434" i="4"/>
  <c r="GJ434" i="4"/>
  <c r="GC435" i="4"/>
  <c r="GD435" i="4"/>
  <c r="GE435" i="4"/>
  <c r="GF435" i="4"/>
  <c r="GG435" i="4"/>
  <c r="GH435" i="4"/>
  <c r="GI435" i="4"/>
  <c r="GJ435" i="4"/>
  <c r="GC436" i="4"/>
  <c r="GD436" i="4"/>
  <c r="GE436" i="4"/>
  <c r="GF436" i="4"/>
  <c r="GG436" i="4"/>
  <c r="GH436" i="4"/>
  <c r="GI436" i="4"/>
  <c r="GJ436" i="4"/>
  <c r="GC437" i="4"/>
  <c r="GD437" i="4"/>
  <c r="GE437" i="4"/>
  <c r="GF437" i="4"/>
  <c r="GG437" i="4"/>
  <c r="GH437" i="4"/>
  <c r="GI437" i="4"/>
  <c r="GJ437" i="4"/>
  <c r="GC438" i="4"/>
  <c r="GD438" i="4"/>
  <c r="GE438" i="4"/>
  <c r="GF438" i="4"/>
  <c r="GG438" i="4"/>
  <c r="GH438" i="4"/>
  <c r="GI438" i="4"/>
  <c r="GJ438" i="4"/>
  <c r="GC439" i="4"/>
  <c r="GD439" i="4"/>
  <c r="GE439" i="4"/>
  <c r="GF439" i="4"/>
  <c r="GG439" i="4"/>
  <c r="GH439" i="4"/>
  <c r="GI439" i="4"/>
  <c r="GJ439" i="4"/>
  <c r="GC440" i="4"/>
  <c r="GD440" i="4"/>
  <c r="GE440" i="4"/>
  <c r="GF440" i="4"/>
  <c r="GG440" i="4"/>
  <c r="GH440" i="4"/>
  <c r="GI440" i="4"/>
  <c r="GJ440" i="4"/>
  <c r="GC441" i="4"/>
  <c r="GD441" i="4"/>
  <c r="GE441" i="4"/>
  <c r="GF441" i="4"/>
  <c r="GG441" i="4"/>
  <c r="GH441" i="4"/>
  <c r="GI441" i="4"/>
  <c r="GJ441" i="4"/>
  <c r="GC442" i="4"/>
  <c r="GD442" i="4"/>
  <c r="GE442" i="4"/>
  <c r="GF442" i="4"/>
  <c r="GG442" i="4"/>
  <c r="GH442" i="4"/>
  <c r="GI442" i="4"/>
  <c r="GJ442" i="4"/>
  <c r="GC443" i="4"/>
  <c r="GD443" i="4"/>
  <c r="GE443" i="4"/>
  <c r="GF443" i="4"/>
  <c r="GG443" i="4"/>
  <c r="GH443" i="4"/>
  <c r="GI443" i="4"/>
  <c r="GJ443" i="4"/>
  <c r="GC444" i="4"/>
  <c r="GD444" i="4"/>
  <c r="GE444" i="4"/>
  <c r="GF444" i="4"/>
  <c r="GG444" i="4"/>
  <c r="GH444" i="4"/>
  <c r="GI444" i="4"/>
  <c r="GJ444" i="4"/>
  <c r="GC445" i="4"/>
  <c r="GD445" i="4"/>
  <c r="GE445" i="4"/>
  <c r="GF445" i="4"/>
  <c r="GG445" i="4"/>
  <c r="GH445" i="4"/>
  <c r="GI445" i="4"/>
  <c r="GJ445" i="4"/>
  <c r="GC446" i="4"/>
  <c r="GD446" i="4"/>
  <c r="GE446" i="4"/>
  <c r="GF446" i="4"/>
  <c r="GG446" i="4"/>
  <c r="GH446" i="4"/>
  <c r="GI446" i="4"/>
  <c r="GJ446" i="4"/>
  <c r="GC447" i="4"/>
  <c r="GD447" i="4"/>
  <c r="GE447" i="4"/>
  <c r="GF447" i="4"/>
  <c r="GG447" i="4"/>
  <c r="GH447" i="4"/>
  <c r="GI447" i="4"/>
  <c r="GJ447" i="4"/>
  <c r="GC448" i="4"/>
  <c r="GD448" i="4"/>
  <c r="GE448" i="4"/>
  <c r="GF448" i="4"/>
  <c r="GG448" i="4"/>
  <c r="GH448" i="4"/>
  <c r="GI448" i="4"/>
  <c r="GJ448" i="4"/>
  <c r="GC449" i="4"/>
  <c r="GD449" i="4"/>
  <c r="GE449" i="4"/>
  <c r="GF449" i="4"/>
  <c r="GG449" i="4"/>
  <c r="GH449" i="4"/>
  <c r="GI449" i="4"/>
  <c r="GJ449" i="4"/>
  <c r="GC450" i="4"/>
  <c r="GD450" i="4"/>
  <c r="GE450" i="4"/>
  <c r="GF450" i="4"/>
  <c r="GG450" i="4"/>
  <c r="GH450" i="4"/>
  <c r="GI450" i="4"/>
  <c r="GJ450" i="4"/>
  <c r="GC451" i="4"/>
  <c r="GD451" i="4"/>
  <c r="GE451" i="4"/>
  <c r="GF451" i="4"/>
  <c r="GG451" i="4"/>
  <c r="GH451" i="4"/>
  <c r="GI451" i="4"/>
  <c r="GJ451" i="4"/>
  <c r="GC452" i="4"/>
  <c r="GD452" i="4"/>
  <c r="GE452" i="4"/>
  <c r="GF452" i="4"/>
  <c r="GG452" i="4"/>
  <c r="GH452" i="4"/>
  <c r="GI452" i="4"/>
  <c r="GJ452" i="4"/>
  <c r="GC453" i="4"/>
  <c r="GD453" i="4"/>
  <c r="GE453" i="4"/>
  <c r="GF453" i="4"/>
  <c r="GG453" i="4"/>
  <c r="GH453" i="4"/>
  <c r="GI453" i="4"/>
  <c r="GJ453" i="4"/>
  <c r="GC454" i="4"/>
  <c r="GD454" i="4"/>
  <c r="GE454" i="4"/>
  <c r="GF454" i="4"/>
  <c r="GG454" i="4"/>
  <c r="GH454" i="4"/>
  <c r="GI454" i="4"/>
  <c r="GJ454" i="4"/>
  <c r="GC455" i="4"/>
  <c r="GD455" i="4"/>
  <c r="GE455" i="4"/>
  <c r="GF455" i="4"/>
  <c r="GG455" i="4"/>
  <c r="GH455" i="4"/>
  <c r="GI455" i="4"/>
  <c r="GJ455" i="4"/>
  <c r="GC456" i="4"/>
  <c r="GD456" i="4"/>
  <c r="GE456" i="4"/>
  <c r="GF456" i="4"/>
  <c r="GG456" i="4"/>
  <c r="GH456" i="4"/>
  <c r="GI456" i="4"/>
  <c r="GJ456" i="4"/>
  <c r="GC457" i="4"/>
  <c r="GD457" i="4"/>
  <c r="GE457" i="4"/>
  <c r="GF457" i="4"/>
  <c r="GG457" i="4"/>
  <c r="GH457" i="4"/>
  <c r="GI457" i="4"/>
  <c r="GJ457" i="4"/>
  <c r="GC458" i="4"/>
  <c r="GD458" i="4"/>
  <c r="GE458" i="4"/>
  <c r="GF458" i="4"/>
  <c r="GG458" i="4"/>
  <c r="GH458" i="4"/>
  <c r="GI458" i="4"/>
  <c r="GJ458" i="4"/>
  <c r="GC459" i="4"/>
  <c r="GD459" i="4"/>
  <c r="GE459" i="4"/>
  <c r="GF459" i="4"/>
  <c r="GG459" i="4"/>
  <c r="GH459" i="4"/>
  <c r="GI459" i="4"/>
  <c r="GJ459" i="4"/>
  <c r="GC460" i="4"/>
  <c r="GD460" i="4"/>
  <c r="GE460" i="4"/>
  <c r="GF460" i="4"/>
  <c r="GG460" i="4"/>
  <c r="GH460" i="4"/>
  <c r="GI460" i="4"/>
  <c r="GJ460" i="4"/>
  <c r="GC461" i="4"/>
  <c r="GD461" i="4"/>
  <c r="GE461" i="4"/>
  <c r="GF461" i="4"/>
  <c r="GG461" i="4"/>
  <c r="GH461" i="4"/>
  <c r="GI461" i="4"/>
  <c r="GJ461" i="4"/>
  <c r="GC462" i="4"/>
  <c r="GD462" i="4"/>
  <c r="GE462" i="4"/>
  <c r="GF462" i="4"/>
  <c r="GG462" i="4"/>
  <c r="GH462" i="4"/>
  <c r="GI462" i="4"/>
  <c r="GJ462" i="4"/>
  <c r="GC463" i="4"/>
  <c r="GD463" i="4"/>
  <c r="GE463" i="4"/>
  <c r="GF463" i="4"/>
  <c r="GG463" i="4"/>
  <c r="GH463" i="4"/>
  <c r="GI463" i="4"/>
  <c r="GJ463" i="4"/>
  <c r="GC464" i="4"/>
  <c r="GD464" i="4"/>
  <c r="GE464" i="4"/>
  <c r="GF464" i="4"/>
  <c r="GG464" i="4"/>
  <c r="GH464" i="4"/>
  <c r="GI464" i="4"/>
  <c r="GJ464" i="4"/>
  <c r="GC465" i="4"/>
  <c r="GD465" i="4"/>
  <c r="GE465" i="4"/>
  <c r="GF465" i="4"/>
  <c r="GG465" i="4"/>
  <c r="GH465" i="4"/>
  <c r="GI465" i="4"/>
  <c r="GJ465" i="4"/>
  <c r="GC466" i="4"/>
  <c r="GD466" i="4"/>
  <c r="GE466" i="4"/>
  <c r="GF466" i="4"/>
  <c r="GG466" i="4"/>
  <c r="GH466" i="4"/>
  <c r="GI466" i="4"/>
  <c r="GJ466" i="4"/>
  <c r="GC467" i="4"/>
  <c r="GD467" i="4"/>
  <c r="GE467" i="4"/>
  <c r="GF467" i="4"/>
  <c r="GG467" i="4"/>
  <c r="GH467" i="4"/>
  <c r="GI467" i="4"/>
  <c r="GJ467" i="4"/>
  <c r="GC468" i="4"/>
  <c r="GD468" i="4"/>
  <c r="GE468" i="4"/>
  <c r="GF468" i="4"/>
  <c r="GG468" i="4"/>
  <c r="GH468" i="4"/>
  <c r="GI468" i="4"/>
  <c r="GJ468" i="4"/>
  <c r="GC469" i="4"/>
  <c r="GD469" i="4"/>
  <c r="GE469" i="4"/>
  <c r="GF469" i="4"/>
  <c r="GG469" i="4"/>
  <c r="GH469" i="4"/>
  <c r="GI469" i="4"/>
  <c r="GJ469" i="4"/>
  <c r="GC470" i="4"/>
  <c r="GD470" i="4"/>
  <c r="GE470" i="4"/>
  <c r="GF470" i="4"/>
  <c r="GG470" i="4"/>
  <c r="GH470" i="4"/>
  <c r="GI470" i="4"/>
  <c r="GJ470" i="4"/>
  <c r="GC471" i="4"/>
  <c r="GD471" i="4"/>
  <c r="GE471" i="4"/>
  <c r="GF471" i="4"/>
  <c r="GG471" i="4"/>
  <c r="GH471" i="4"/>
  <c r="GI471" i="4"/>
  <c r="GJ471" i="4"/>
  <c r="GC472" i="4"/>
  <c r="GD472" i="4"/>
  <c r="GE472" i="4"/>
  <c r="GF472" i="4"/>
  <c r="GG472" i="4"/>
  <c r="GH472" i="4"/>
  <c r="GI472" i="4"/>
  <c r="GJ472" i="4"/>
  <c r="GC473" i="4"/>
  <c r="GD473" i="4"/>
  <c r="GE473" i="4"/>
  <c r="GF473" i="4"/>
  <c r="GG473" i="4"/>
  <c r="GH473" i="4"/>
  <c r="GI473" i="4"/>
  <c r="GJ473" i="4"/>
  <c r="GC474" i="4"/>
  <c r="GD474" i="4"/>
  <c r="GE474" i="4"/>
  <c r="GF474" i="4"/>
  <c r="GG474" i="4"/>
  <c r="GH474" i="4"/>
  <c r="GI474" i="4"/>
  <c r="GJ474" i="4"/>
  <c r="GC475" i="4"/>
  <c r="GD475" i="4"/>
  <c r="GE475" i="4"/>
  <c r="GF475" i="4"/>
  <c r="GG475" i="4"/>
  <c r="GH475" i="4"/>
  <c r="GI475" i="4"/>
  <c r="GJ475" i="4"/>
  <c r="GC476" i="4"/>
  <c r="GD476" i="4"/>
  <c r="GE476" i="4"/>
  <c r="GF476" i="4"/>
  <c r="GG476" i="4"/>
  <c r="GH476" i="4"/>
  <c r="GI476" i="4"/>
  <c r="GJ476" i="4"/>
  <c r="GC477" i="4"/>
  <c r="GD477" i="4"/>
  <c r="GE477" i="4"/>
  <c r="GF477" i="4"/>
  <c r="GG477" i="4"/>
  <c r="GH477" i="4"/>
  <c r="GI477" i="4"/>
  <c r="GJ477" i="4"/>
  <c r="GC478" i="4"/>
  <c r="GD478" i="4"/>
  <c r="GE478" i="4"/>
  <c r="GF478" i="4"/>
  <c r="GG478" i="4"/>
  <c r="GH478" i="4"/>
  <c r="GI478" i="4"/>
  <c r="GJ478" i="4"/>
  <c r="GC479" i="4"/>
  <c r="GD479" i="4"/>
  <c r="GE479" i="4"/>
  <c r="GF479" i="4"/>
  <c r="GG479" i="4"/>
  <c r="GH479" i="4"/>
  <c r="GI479" i="4"/>
  <c r="GJ479" i="4"/>
  <c r="GC480" i="4"/>
  <c r="GD480" i="4"/>
  <c r="GE480" i="4"/>
  <c r="GF480" i="4"/>
  <c r="GG480" i="4"/>
  <c r="GH480" i="4"/>
  <c r="GI480" i="4"/>
  <c r="GJ480" i="4"/>
  <c r="GC481" i="4"/>
  <c r="GD481" i="4"/>
  <c r="GE481" i="4"/>
  <c r="GF481" i="4"/>
  <c r="GG481" i="4"/>
  <c r="GH481" i="4"/>
  <c r="GI481" i="4"/>
  <c r="GJ481" i="4"/>
  <c r="GC482" i="4"/>
  <c r="GD482" i="4"/>
  <c r="GE482" i="4"/>
  <c r="GF482" i="4"/>
  <c r="GG482" i="4"/>
  <c r="GH482" i="4"/>
  <c r="GI482" i="4"/>
  <c r="GJ482" i="4"/>
  <c r="GC483" i="4"/>
  <c r="GD483" i="4"/>
  <c r="GE483" i="4"/>
  <c r="GF483" i="4"/>
  <c r="GG483" i="4"/>
  <c r="GH483" i="4"/>
  <c r="GI483" i="4"/>
  <c r="GJ483" i="4"/>
  <c r="GC484" i="4"/>
  <c r="GD484" i="4"/>
  <c r="GE484" i="4"/>
  <c r="GF484" i="4"/>
  <c r="GG484" i="4"/>
  <c r="GH484" i="4"/>
  <c r="GI484" i="4"/>
  <c r="GJ484" i="4"/>
  <c r="GC485" i="4"/>
  <c r="GD485" i="4"/>
  <c r="GE485" i="4"/>
  <c r="GF485" i="4"/>
  <c r="GG485" i="4"/>
  <c r="GH485" i="4"/>
  <c r="GI485" i="4"/>
  <c r="GJ485" i="4"/>
  <c r="GC486" i="4"/>
  <c r="GD486" i="4"/>
  <c r="GE486" i="4"/>
  <c r="GF486" i="4"/>
  <c r="GG486" i="4"/>
  <c r="GH486" i="4"/>
  <c r="GI486" i="4"/>
  <c r="GJ486" i="4"/>
  <c r="GC487" i="4"/>
  <c r="GD487" i="4"/>
  <c r="GE487" i="4"/>
  <c r="GF487" i="4"/>
  <c r="GG487" i="4"/>
  <c r="GH487" i="4"/>
  <c r="GI487" i="4"/>
  <c r="GJ487" i="4"/>
  <c r="GC488" i="4"/>
  <c r="GD488" i="4"/>
  <c r="GE488" i="4"/>
  <c r="GF488" i="4"/>
  <c r="GG488" i="4"/>
  <c r="GH488" i="4"/>
  <c r="GI488" i="4"/>
  <c r="GJ488" i="4"/>
  <c r="GC489" i="4"/>
  <c r="GD489" i="4"/>
  <c r="GE489" i="4"/>
  <c r="GF489" i="4"/>
  <c r="GG489" i="4"/>
  <c r="GH489" i="4"/>
  <c r="GI489" i="4"/>
  <c r="GJ489" i="4"/>
  <c r="GC490" i="4"/>
  <c r="GD490" i="4"/>
  <c r="GE490" i="4"/>
  <c r="GF490" i="4"/>
  <c r="GG490" i="4"/>
  <c r="GH490" i="4"/>
  <c r="GI490" i="4"/>
  <c r="GJ490" i="4"/>
  <c r="GC491" i="4"/>
  <c r="GD491" i="4"/>
  <c r="GE491" i="4"/>
  <c r="GF491" i="4"/>
  <c r="GG491" i="4"/>
  <c r="GH491" i="4"/>
  <c r="GI491" i="4"/>
  <c r="GJ491" i="4"/>
  <c r="GC492" i="4"/>
  <c r="GD492" i="4"/>
  <c r="GE492" i="4"/>
  <c r="GF492" i="4"/>
  <c r="GG492" i="4"/>
  <c r="GH492" i="4"/>
  <c r="GI492" i="4"/>
  <c r="GJ492" i="4"/>
  <c r="GC493" i="4"/>
  <c r="GD493" i="4"/>
  <c r="GE493" i="4"/>
  <c r="GF493" i="4"/>
  <c r="GG493" i="4"/>
  <c r="GH493" i="4"/>
  <c r="GI493" i="4"/>
  <c r="GJ493" i="4"/>
  <c r="GC494" i="4"/>
  <c r="GD494" i="4"/>
  <c r="GE494" i="4"/>
  <c r="GF494" i="4"/>
  <c r="GG494" i="4"/>
  <c r="GH494" i="4"/>
  <c r="GI494" i="4"/>
  <c r="GJ494" i="4"/>
  <c r="GC495" i="4"/>
  <c r="GD495" i="4"/>
  <c r="GE495" i="4"/>
  <c r="GF495" i="4"/>
  <c r="GG495" i="4"/>
  <c r="GH495" i="4"/>
  <c r="GI495" i="4"/>
  <c r="GJ495" i="4"/>
  <c r="GC496" i="4"/>
  <c r="GD496" i="4"/>
  <c r="GE496" i="4"/>
  <c r="GF496" i="4"/>
  <c r="GG496" i="4"/>
  <c r="GH496" i="4"/>
  <c r="GI496" i="4"/>
  <c r="GJ496" i="4"/>
  <c r="GC497" i="4"/>
  <c r="GD497" i="4"/>
  <c r="GE497" i="4"/>
  <c r="GF497" i="4"/>
  <c r="GG497" i="4"/>
  <c r="GH497" i="4"/>
  <c r="GI497" i="4"/>
  <c r="GJ497" i="4"/>
  <c r="GC498" i="4"/>
  <c r="GD498" i="4"/>
  <c r="GE498" i="4"/>
  <c r="GF498" i="4"/>
  <c r="GG498" i="4"/>
  <c r="GH498" i="4"/>
  <c r="GI498" i="4"/>
  <c r="GJ498" i="4"/>
  <c r="GC499" i="4"/>
  <c r="GD499" i="4"/>
  <c r="GE499" i="4"/>
  <c r="GF499" i="4"/>
  <c r="GG499" i="4"/>
  <c r="GH499" i="4"/>
  <c r="GI499" i="4"/>
  <c r="GJ499" i="4"/>
  <c r="GC500" i="4"/>
  <c r="GD500" i="4"/>
  <c r="GE500" i="4"/>
  <c r="GF500" i="4"/>
  <c r="GG500" i="4"/>
  <c r="GH500" i="4"/>
  <c r="GI500" i="4"/>
  <c r="GJ500" i="4"/>
  <c r="GC501" i="4"/>
  <c r="GD501" i="4"/>
  <c r="GE501" i="4"/>
  <c r="GF501" i="4"/>
  <c r="GG501" i="4"/>
  <c r="GH501" i="4"/>
  <c r="GI501" i="4"/>
  <c r="GJ501" i="4"/>
  <c r="GC502" i="4"/>
  <c r="GD502" i="4"/>
  <c r="GE502" i="4"/>
  <c r="GF502" i="4"/>
  <c r="GG502" i="4"/>
  <c r="GH502" i="4"/>
  <c r="GI502" i="4"/>
  <c r="GJ502" i="4"/>
  <c r="GC503" i="4"/>
  <c r="GD503" i="4"/>
  <c r="GE503" i="4"/>
  <c r="GF503" i="4"/>
  <c r="GG503" i="4"/>
  <c r="GH503" i="4"/>
  <c r="GI503" i="4"/>
  <c r="GJ503" i="4"/>
  <c r="GC504" i="4"/>
  <c r="GD504" i="4"/>
  <c r="GE504" i="4"/>
  <c r="GF504" i="4"/>
  <c r="GG504" i="4"/>
  <c r="GH504" i="4"/>
  <c r="GI504" i="4"/>
  <c r="GJ504" i="4"/>
  <c r="GC505" i="4"/>
  <c r="GD505" i="4"/>
  <c r="GE505" i="4"/>
  <c r="GF505" i="4"/>
  <c r="GG505" i="4"/>
  <c r="GH505" i="4"/>
  <c r="GI505" i="4"/>
  <c r="GJ505" i="4"/>
  <c r="GC506" i="4"/>
  <c r="GD506" i="4"/>
  <c r="GE506" i="4"/>
  <c r="GF506" i="4"/>
  <c r="GG506" i="4"/>
  <c r="GH506" i="4"/>
  <c r="GI506" i="4"/>
  <c r="GJ506" i="4"/>
  <c r="GC507" i="4"/>
  <c r="GD507" i="4"/>
  <c r="GE507" i="4"/>
  <c r="GF507" i="4"/>
  <c r="GG507" i="4"/>
  <c r="GH507" i="4"/>
  <c r="GI507" i="4"/>
  <c r="GJ507" i="4"/>
  <c r="GC508" i="4"/>
  <c r="GD508" i="4"/>
  <c r="GE508" i="4"/>
  <c r="GF508" i="4"/>
  <c r="GG508" i="4"/>
  <c r="GH508" i="4"/>
  <c r="GI508" i="4"/>
  <c r="GJ508" i="4"/>
  <c r="GC509" i="4"/>
  <c r="GD509" i="4"/>
  <c r="GE509" i="4"/>
  <c r="GF509" i="4"/>
  <c r="GG509" i="4"/>
  <c r="GH509" i="4"/>
  <c r="GI509" i="4"/>
  <c r="GJ509" i="4"/>
  <c r="GC510" i="4"/>
  <c r="GD510" i="4"/>
  <c r="GE510" i="4"/>
  <c r="GF510" i="4"/>
  <c r="GG510" i="4"/>
  <c r="GH510" i="4"/>
  <c r="GI510" i="4"/>
  <c r="GJ510" i="4"/>
  <c r="GC511" i="4"/>
  <c r="GD511" i="4"/>
  <c r="GE511" i="4"/>
  <c r="GF511" i="4"/>
  <c r="GG511" i="4"/>
  <c r="GH511" i="4"/>
  <c r="GI511" i="4"/>
  <c r="GJ511" i="4"/>
  <c r="GC512" i="4"/>
  <c r="GD512" i="4"/>
  <c r="GE512" i="4"/>
  <c r="GF512" i="4"/>
  <c r="GG512" i="4"/>
  <c r="GH512" i="4"/>
  <c r="GI512" i="4"/>
  <c r="GJ512" i="4"/>
  <c r="GC513" i="4"/>
  <c r="GD513" i="4"/>
  <c r="GE513" i="4"/>
  <c r="GF513" i="4"/>
  <c r="GG513" i="4"/>
  <c r="GH513" i="4"/>
  <c r="GI513" i="4"/>
  <c r="GJ513" i="4"/>
  <c r="GC514" i="4"/>
  <c r="GD514" i="4"/>
  <c r="GE514" i="4"/>
  <c r="GF514" i="4"/>
  <c r="GG514" i="4"/>
  <c r="GH514" i="4"/>
  <c r="GI514" i="4"/>
  <c r="GJ514" i="4"/>
  <c r="GC515" i="4"/>
  <c r="GD515" i="4"/>
  <c r="GE515" i="4"/>
  <c r="GF515" i="4"/>
  <c r="GG515" i="4"/>
  <c r="GH515" i="4"/>
  <c r="GI515" i="4"/>
  <c r="GJ515" i="4"/>
  <c r="GC516" i="4"/>
  <c r="GD516" i="4"/>
  <c r="GE516" i="4"/>
  <c r="GF516" i="4"/>
  <c r="GG516" i="4"/>
  <c r="GH516" i="4"/>
  <c r="GI516" i="4"/>
  <c r="GJ516" i="4"/>
  <c r="GC517" i="4"/>
  <c r="GD517" i="4"/>
  <c r="GE517" i="4"/>
  <c r="GF517" i="4"/>
  <c r="GG517" i="4"/>
  <c r="GH517" i="4"/>
  <c r="GI517" i="4"/>
  <c r="GJ517" i="4"/>
  <c r="GC518" i="4"/>
  <c r="GD518" i="4"/>
  <c r="GE518" i="4"/>
  <c r="GF518" i="4"/>
  <c r="GG518" i="4"/>
  <c r="GH518" i="4"/>
  <c r="GI518" i="4"/>
  <c r="GJ518" i="4"/>
  <c r="GC519" i="4"/>
  <c r="GD519" i="4"/>
  <c r="GE519" i="4"/>
  <c r="GF519" i="4"/>
  <c r="GG519" i="4"/>
  <c r="GH519" i="4"/>
  <c r="GI519" i="4"/>
  <c r="GJ519" i="4"/>
  <c r="GC520" i="4"/>
  <c r="GD520" i="4"/>
  <c r="GE520" i="4"/>
  <c r="GF520" i="4"/>
  <c r="GG520" i="4"/>
  <c r="GH520" i="4"/>
  <c r="GI520" i="4"/>
  <c r="GJ520" i="4"/>
  <c r="GC521" i="4"/>
  <c r="GD521" i="4"/>
  <c r="GE521" i="4"/>
  <c r="GF521" i="4"/>
  <c r="GG521" i="4"/>
  <c r="GH521" i="4"/>
  <c r="GI521" i="4"/>
  <c r="GJ521" i="4"/>
  <c r="GC522" i="4"/>
  <c r="GD522" i="4"/>
  <c r="GE522" i="4"/>
  <c r="GF522" i="4"/>
  <c r="GG522" i="4"/>
  <c r="GH522" i="4"/>
  <c r="GI522" i="4"/>
  <c r="GJ522" i="4"/>
  <c r="GC523" i="4"/>
  <c r="GD523" i="4"/>
  <c r="GE523" i="4"/>
  <c r="GF523" i="4"/>
  <c r="GG523" i="4"/>
  <c r="GH523" i="4"/>
  <c r="GI523" i="4"/>
  <c r="GJ523" i="4"/>
  <c r="GC524" i="4"/>
  <c r="GD524" i="4"/>
  <c r="GE524" i="4"/>
  <c r="GF524" i="4"/>
  <c r="GG524" i="4"/>
  <c r="GH524" i="4"/>
  <c r="GI524" i="4"/>
  <c r="GJ524" i="4"/>
  <c r="GC525" i="4"/>
  <c r="GD525" i="4"/>
  <c r="GE525" i="4"/>
  <c r="GF525" i="4"/>
  <c r="GG525" i="4"/>
  <c r="GH525" i="4"/>
  <c r="GI525" i="4"/>
  <c r="GJ525" i="4"/>
  <c r="GC526" i="4"/>
  <c r="GD526" i="4"/>
  <c r="GE526" i="4"/>
  <c r="GF526" i="4"/>
  <c r="GG526" i="4"/>
  <c r="GH526" i="4"/>
  <c r="GI526" i="4"/>
  <c r="GJ526" i="4"/>
  <c r="GC527" i="4"/>
  <c r="GD527" i="4"/>
  <c r="GE527" i="4"/>
  <c r="GF527" i="4"/>
  <c r="GG527" i="4"/>
  <c r="GH527" i="4"/>
  <c r="GI527" i="4"/>
  <c r="GJ527" i="4"/>
  <c r="GC528" i="4"/>
  <c r="GD528" i="4"/>
  <c r="GE528" i="4"/>
  <c r="GF528" i="4"/>
  <c r="GG528" i="4"/>
  <c r="GH528" i="4"/>
  <c r="GI528" i="4"/>
  <c r="GJ528" i="4"/>
  <c r="GC529" i="4"/>
  <c r="GD529" i="4"/>
  <c r="GE529" i="4"/>
  <c r="GF529" i="4"/>
  <c r="GG529" i="4"/>
  <c r="GH529" i="4"/>
  <c r="GI529" i="4"/>
  <c r="GJ529" i="4"/>
  <c r="GC530" i="4"/>
  <c r="GD530" i="4"/>
  <c r="GE530" i="4"/>
  <c r="GF530" i="4"/>
  <c r="GG530" i="4"/>
  <c r="GH530" i="4"/>
  <c r="GI530" i="4"/>
  <c r="GJ530" i="4"/>
  <c r="GC531" i="4"/>
  <c r="GD531" i="4"/>
  <c r="GE531" i="4"/>
  <c r="GF531" i="4"/>
  <c r="GG531" i="4"/>
  <c r="GH531" i="4"/>
  <c r="GI531" i="4"/>
  <c r="GJ531" i="4"/>
  <c r="GC532" i="4"/>
  <c r="GD532" i="4"/>
  <c r="GE532" i="4"/>
  <c r="GF532" i="4"/>
  <c r="GG532" i="4"/>
  <c r="GH532" i="4"/>
  <c r="GI532" i="4"/>
  <c r="GJ532" i="4"/>
  <c r="GC533" i="4"/>
  <c r="GD533" i="4"/>
  <c r="GE533" i="4"/>
  <c r="GF533" i="4"/>
  <c r="GG533" i="4"/>
  <c r="GH533" i="4"/>
  <c r="GI533" i="4"/>
  <c r="GJ533" i="4"/>
  <c r="GC534" i="4"/>
  <c r="GD534" i="4"/>
  <c r="GE534" i="4"/>
  <c r="GF534" i="4"/>
  <c r="GG534" i="4"/>
  <c r="GH534" i="4"/>
  <c r="GI534" i="4"/>
  <c r="GJ534" i="4"/>
  <c r="GC535" i="4"/>
  <c r="GD535" i="4"/>
  <c r="GE535" i="4"/>
  <c r="GF535" i="4"/>
  <c r="GG535" i="4"/>
  <c r="GH535" i="4"/>
  <c r="GI535" i="4"/>
  <c r="GJ535" i="4"/>
  <c r="GC536" i="4"/>
  <c r="GD536" i="4"/>
  <c r="GE536" i="4"/>
  <c r="GF536" i="4"/>
  <c r="GG536" i="4"/>
  <c r="GH536" i="4"/>
  <c r="GI536" i="4"/>
  <c r="GJ536" i="4"/>
  <c r="GC537" i="4"/>
  <c r="GD537" i="4"/>
  <c r="GE537" i="4"/>
  <c r="GF537" i="4"/>
  <c r="GG537" i="4"/>
  <c r="GH537" i="4"/>
  <c r="GI537" i="4"/>
  <c r="GJ537" i="4"/>
  <c r="GC538" i="4"/>
  <c r="GD538" i="4"/>
  <c r="GE538" i="4"/>
  <c r="GF538" i="4"/>
  <c r="GG538" i="4"/>
  <c r="GH538" i="4"/>
  <c r="GI538" i="4"/>
  <c r="GJ538" i="4"/>
  <c r="GC539" i="4"/>
  <c r="GD539" i="4"/>
  <c r="GE539" i="4"/>
  <c r="GF539" i="4"/>
  <c r="GG539" i="4"/>
  <c r="GH539" i="4"/>
  <c r="GI539" i="4"/>
  <c r="GJ539" i="4"/>
  <c r="GC540" i="4"/>
  <c r="GD540" i="4"/>
  <c r="GE540" i="4"/>
  <c r="GF540" i="4"/>
  <c r="GG540" i="4"/>
  <c r="GH540" i="4"/>
  <c r="GI540" i="4"/>
  <c r="GJ540" i="4"/>
  <c r="GC541" i="4"/>
  <c r="GD541" i="4"/>
  <c r="GE541" i="4"/>
  <c r="GF541" i="4"/>
  <c r="GG541" i="4"/>
  <c r="GH541" i="4"/>
  <c r="GI541" i="4"/>
  <c r="GJ541" i="4"/>
  <c r="GC542" i="4"/>
  <c r="GD542" i="4"/>
  <c r="GE542" i="4"/>
  <c r="GF542" i="4"/>
  <c r="GG542" i="4"/>
  <c r="GH542" i="4"/>
  <c r="GI542" i="4"/>
  <c r="GJ542" i="4"/>
  <c r="GC543" i="4"/>
  <c r="GD543" i="4"/>
  <c r="GE543" i="4"/>
  <c r="GF543" i="4"/>
  <c r="GG543" i="4"/>
  <c r="GH543" i="4"/>
  <c r="GI543" i="4"/>
  <c r="GJ543" i="4"/>
  <c r="GC544" i="4"/>
  <c r="GD544" i="4"/>
  <c r="GE544" i="4"/>
  <c r="GF544" i="4"/>
  <c r="GG544" i="4"/>
  <c r="GH544" i="4"/>
  <c r="GI544" i="4"/>
  <c r="GJ544" i="4"/>
  <c r="GC545" i="4"/>
  <c r="GD545" i="4"/>
  <c r="GE545" i="4"/>
  <c r="GF545" i="4"/>
  <c r="GG545" i="4"/>
  <c r="GH545" i="4"/>
  <c r="GI545" i="4"/>
  <c r="GJ545" i="4"/>
  <c r="GC546" i="4"/>
  <c r="GD546" i="4"/>
  <c r="GE546" i="4"/>
  <c r="GF546" i="4"/>
  <c r="GG546" i="4"/>
  <c r="GH546" i="4"/>
  <c r="GI546" i="4"/>
  <c r="GJ546" i="4"/>
  <c r="GC547" i="4"/>
  <c r="GD547" i="4"/>
  <c r="GE547" i="4"/>
  <c r="GF547" i="4"/>
  <c r="GG547" i="4"/>
  <c r="GH547" i="4"/>
  <c r="GI547" i="4"/>
  <c r="GJ547" i="4"/>
  <c r="GC548" i="4"/>
  <c r="GD548" i="4"/>
  <c r="GE548" i="4"/>
  <c r="GF548" i="4"/>
  <c r="GG548" i="4"/>
  <c r="GH548" i="4"/>
  <c r="GI548" i="4"/>
  <c r="GJ548" i="4"/>
  <c r="GC549" i="4"/>
  <c r="GD549" i="4"/>
  <c r="GE549" i="4"/>
  <c r="GF549" i="4"/>
  <c r="GG549" i="4"/>
  <c r="GH549" i="4"/>
  <c r="GI549" i="4"/>
  <c r="GJ549" i="4"/>
  <c r="GC550" i="4"/>
  <c r="GD550" i="4"/>
  <c r="GE550" i="4"/>
  <c r="GF550" i="4"/>
  <c r="GG550" i="4"/>
  <c r="GH550" i="4"/>
  <c r="GI550" i="4"/>
  <c r="GJ550" i="4"/>
  <c r="GC551" i="4"/>
  <c r="GD551" i="4"/>
  <c r="GE551" i="4"/>
  <c r="GF551" i="4"/>
  <c r="GG551" i="4"/>
  <c r="GH551" i="4"/>
  <c r="GI551" i="4"/>
  <c r="GJ551" i="4"/>
  <c r="GC552" i="4"/>
  <c r="GD552" i="4"/>
  <c r="GE552" i="4"/>
  <c r="GF552" i="4"/>
  <c r="GG552" i="4"/>
  <c r="GH552" i="4"/>
  <c r="GI552" i="4"/>
  <c r="GJ552" i="4"/>
  <c r="GC553" i="4"/>
  <c r="GD553" i="4"/>
  <c r="GE553" i="4"/>
  <c r="GF553" i="4"/>
  <c r="GG553" i="4"/>
  <c r="GH553" i="4"/>
  <c r="GI553" i="4"/>
  <c r="GJ553" i="4"/>
  <c r="GC554" i="4"/>
  <c r="GD554" i="4"/>
  <c r="GE554" i="4"/>
  <c r="GF554" i="4"/>
  <c r="GG554" i="4"/>
  <c r="GH554" i="4"/>
  <c r="GI554" i="4"/>
  <c r="GJ554" i="4"/>
  <c r="GC555" i="4"/>
  <c r="GD555" i="4"/>
  <c r="GE555" i="4"/>
  <c r="GF555" i="4"/>
  <c r="GG555" i="4"/>
  <c r="GH555" i="4"/>
  <c r="GI555" i="4"/>
  <c r="GJ555" i="4"/>
  <c r="GC556" i="4"/>
  <c r="GD556" i="4"/>
  <c r="GE556" i="4"/>
  <c r="GF556" i="4"/>
  <c r="GG556" i="4"/>
  <c r="GH556" i="4"/>
  <c r="GI556" i="4"/>
  <c r="GJ556" i="4"/>
  <c r="GC557" i="4"/>
  <c r="GD557" i="4"/>
  <c r="GE557" i="4"/>
  <c r="GF557" i="4"/>
  <c r="GG557" i="4"/>
  <c r="GH557" i="4"/>
  <c r="GI557" i="4"/>
  <c r="GJ557" i="4"/>
  <c r="GC558" i="4"/>
  <c r="GD558" i="4"/>
  <c r="GE558" i="4"/>
  <c r="GF558" i="4"/>
  <c r="GG558" i="4"/>
  <c r="GH558" i="4"/>
  <c r="GI558" i="4"/>
  <c r="GJ558" i="4"/>
  <c r="GC559" i="4"/>
  <c r="GD559" i="4"/>
  <c r="GE559" i="4"/>
  <c r="GF559" i="4"/>
  <c r="GG559" i="4"/>
  <c r="GH559" i="4"/>
  <c r="GI559" i="4"/>
  <c r="GJ559" i="4"/>
  <c r="GC560" i="4"/>
  <c r="GD560" i="4"/>
  <c r="GE560" i="4"/>
  <c r="GF560" i="4"/>
  <c r="GG560" i="4"/>
  <c r="GH560" i="4"/>
  <c r="GI560" i="4"/>
  <c r="GJ560" i="4"/>
  <c r="GC561" i="4"/>
  <c r="GD561" i="4"/>
  <c r="GE561" i="4"/>
  <c r="GF561" i="4"/>
  <c r="GG561" i="4"/>
  <c r="GH561" i="4"/>
  <c r="GI561" i="4"/>
  <c r="GJ561" i="4"/>
  <c r="GC562" i="4"/>
  <c r="GD562" i="4"/>
  <c r="GE562" i="4"/>
  <c r="GF562" i="4"/>
  <c r="GG562" i="4"/>
  <c r="GH562" i="4"/>
  <c r="GI562" i="4"/>
  <c r="GJ562" i="4"/>
  <c r="GC563" i="4"/>
  <c r="GD563" i="4"/>
  <c r="GE563" i="4"/>
  <c r="GF563" i="4"/>
  <c r="GG563" i="4"/>
  <c r="GH563" i="4"/>
  <c r="GI563" i="4"/>
  <c r="GJ563" i="4"/>
  <c r="GC564" i="4"/>
  <c r="GD564" i="4"/>
  <c r="GE564" i="4"/>
  <c r="GF564" i="4"/>
  <c r="GG564" i="4"/>
  <c r="GH564" i="4"/>
  <c r="GI564" i="4"/>
  <c r="GJ564" i="4"/>
  <c r="GC565" i="4"/>
  <c r="GD565" i="4"/>
  <c r="GE565" i="4"/>
  <c r="GF565" i="4"/>
  <c r="GG565" i="4"/>
  <c r="GH565" i="4"/>
  <c r="GI565" i="4"/>
  <c r="GJ565" i="4"/>
  <c r="GC566" i="4"/>
  <c r="GD566" i="4"/>
  <c r="GE566" i="4"/>
  <c r="GF566" i="4"/>
  <c r="GG566" i="4"/>
  <c r="GH566" i="4"/>
  <c r="GI566" i="4"/>
  <c r="GJ566" i="4"/>
  <c r="GC567" i="4"/>
  <c r="GD567" i="4"/>
  <c r="GE567" i="4"/>
  <c r="GF567" i="4"/>
  <c r="GG567" i="4"/>
  <c r="GH567" i="4"/>
  <c r="GI567" i="4"/>
  <c r="GJ567" i="4"/>
  <c r="GC568" i="4"/>
  <c r="GD568" i="4"/>
  <c r="GE568" i="4"/>
  <c r="GF568" i="4"/>
  <c r="GG568" i="4"/>
  <c r="GH568" i="4"/>
  <c r="GI568" i="4"/>
  <c r="GJ568" i="4"/>
  <c r="GC569" i="4"/>
  <c r="GD569" i="4"/>
  <c r="GE569" i="4"/>
  <c r="GF569" i="4"/>
  <c r="GG569" i="4"/>
  <c r="GH569" i="4"/>
  <c r="GI569" i="4"/>
  <c r="GJ569" i="4"/>
  <c r="GC570" i="4"/>
  <c r="GD570" i="4"/>
  <c r="GE570" i="4"/>
  <c r="GF570" i="4"/>
  <c r="GG570" i="4"/>
  <c r="GH570" i="4"/>
  <c r="GI570" i="4"/>
  <c r="GJ570" i="4"/>
  <c r="GC571" i="4"/>
  <c r="GD571" i="4"/>
  <c r="GE571" i="4"/>
  <c r="GF571" i="4"/>
  <c r="GG571" i="4"/>
  <c r="GH571" i="4"/>
  <c r="GI571" i="4"/>
  <c r="GJ571" i="4"/>
  <c r="GC572" i="4"/>
  <c r="GD572" i="4"/>
  <c r="GE572" i="4"/>
  <c r="GF572" i="4"/>
  <c r="GG572" i="4"/>
  <c r="GH572" i="4"/>
  <c r="GI572" i="4"/>
  <c r="GJ572" i="4"/>
  <c r="GC573" i="4"/>
  <c r="GD573" i="4"/>
  <c r="GE573" i="4"/>
  <c r="GF573" i="4"/>
  <c r="GG573" i="4"/>
  <c r="GH573" i="4"/>
  <c r="GI573" i="4"/>
  <c r="GJ573" i="4"/>
  <c r="GC574" i="4"/>
  <c r="GD574" i="4"/>
  <c r="GE574" i="4"/>
  <c r="GF574" i="4"/>
  <c r="GG574" i="4"/>
  <c r="GH574" i="4"/>
  <c r="GI574" i="4"/>
  <c r="GJ574" i="4"/>
  <c r="GC575" i="4"/>
  <c r="GD575" i="4"/>
  <c r="GE575" i="4"/>
  <c r="GF575" i="4"/>
  <c r="GG575" i="4"/>
  <c r="GH575" i="4"/>
  <c r="GI575" i="4"/>
  <c r="GJ575" i="4"/>
  <c r="GC576" i="4"/>
  <c r="GD576" i="4"/>
  <c r="GE576" i="4"/>
  <c r="GF576" i="4"/>
  <c r="GG576" i="4"/>
  <c r="GH576" i="4"/>
  <c r="GI576" i="4"/>
  <c r="GJ576" i="4"/>
  <c r="GC577" i="4"/>
  <c r="GD577" i="4"/>
  <c r="GE577" i="4"/>
  <c r="GF577" i="4"/>
  <c r="GG577" i="4"/>
  <c r="GH577" i="4"/>
  <c r="GI577" i="4"/>
  <c r="GJ577" i="4"/>
  <c r="GC578" i="4"/>
  <c r="GD578" i="4"/>
  <c r="GE578" i="4"/>
  <c r="GF578" i="4"/>
  <c r="GG578" i="4"/>
  <c r="GH578" i="4"/>
  <c r="GI578" i="4"/>
  <c r="GJ578" i="4"/>
  <c r="GC579" i="4"/>
  <c r="GD579" i="4"/>
  <c r="GE579" i="4"/>
  <c r="GF579" i="4"/>
  <c r="GG579" i="4"/>
  <c r="GH579" i="4"/>
  <c r="GI579" i="4"/>
  <c r="GJ579" i="4"/>
  <c r="GC580" i="4"/>
  <c r="GD580" i="4"/>
  <c r="GE580" i="4"/>
  <c r="GF580" i="4"/>
  <c r="GG580" i="4"/>
  <c r="GH580" i="4"/>
  <c r="GI580" i="4"/>
  <c r="GJ580" i="4"/>
  <c r="GC581" i="4"/>
  <c r="GD581" i="4"/>
  <c r="GE581" i="4"/>
  <c r="GF581" i="4"/>
  <c r="GG581" i="4"/>
  <c r="GH581" i="4"/>
  <c r="GI581" i="4"/>
  <c r="GJ581" i="4"/>
  <c r="GC582" i="4"/>
  <c r="GD582" i="4"/>
  <c r="GE582" i="4"/>
  <c r="GF582" i="4"/>
  <c r="GG582" i="4"/>
  <c r="GH582" i="4"/>
  <c r="GI582" i="4"/>
  <c r="GJ582" i="4"/>
  <c r="GC583" i="4"/>
  <c r="GD583" i="4"/>
  <c r="GE583" i="4"/>
  <c r="GF583" i="4"/>
  <c r="GG583" i="4"/>
  <c r="GH583" i="4"/>
  <c r="GI583" i="4"/>
  <c r="GJ583" i="4"/>
  <c r="GC584" i="4"/>
  <c r="GD584" i="4"/>
  <c r="GE584" i="4"/>
  <c r="GF584" i="4"/>
  <c r="GG584" i="4"/>
  <c r="GH584" i="4"/>
  <c r="GI584" i="4"/>
  <c r="GJ584" i="4"/>
  <c r="GC585" i="4"/>
  <c r="GD585" i="4"/>
  <c r="GE585" i="4"/>
  <c r="GF585" i="4"/>
  <c r="GG585" i="4"/>
  <c r="GH585" i="4"/>
  <c r="GI585" i="4"/>
  <c r="GJ585" i="4"/>
  <c r="GC586" i="4"/>
  <c r="GD586" i="4"/>
  <c r="GE586" i="4"/>
  <c r="GF586" i="4"/>
  <c r="GG586" i="4"/>
  <c r="GH586" i="4"/>
  <c r="GI586" i="4"/>
  <c r="GJ586" i="4"/>
  <c r="GC587" i="4"/>
  <c r="GD587" i="4"/>
  <c r="GE587" i="4"/>
  <c r="GF587" i="4"/>
  <c r="GG587" i="4"/>
  <c r="GH587" i="4"/>
  <c r="GI587" i="4"/>
  <c r="GJ587" i="4"/>
  <c r="GC588" i="4"/>
  <c r="GD588" i="4"/>
  <c r="GE588" i="4"/>
  <c r="GF588" i="4"/>
  <c r="GG588" i="4"/>
  <c r="GH588" i="4"/>
  <c r="GI588" i="4"/>
  <c r="GJ588" i="4"/>
  <c r="GC589" i="4"/>
  <c r="GD589" i="4"/>
  <c r="GE589" i="4"/>
  <c r="GF589" i="4"/>
  <c r="GG589" i="4"/>
  <c r="GH589" i="4"/>
  <c r="GI589" i="4"/>
  <c r="GJ589" i="4"/>
  <c r="GC590" i="4"/>
  <c r="GD590" i="4"/>
  <c r="GE590" i="4"/>
  <c r="GF590" i="4"/>
  <c r="GG590" i="4"/>
  <c r="GH590" i="4"/>
  <c r="GI590" i="4"/>
  <c r="GJ590" i="4"/>
  <c r="GC591" i="4"/>
  <c r="GD591" i="4"/>
  <c r="GE591" i="4"/>
  <c r="GF591" i="4"/>
  <c r="GG591" i="4"/>
  <c r="GH591" i="4"/>
  <c r="GI591" i="4"/>
  <c r="GJ591" i="4"/>
  <c r="GC592" i="4"/>
  <c r="GD592" i="4"/>
  <c r="GE592" i="4"/>
  <c r="GF592" i="4"/>
  <c r="GG592" i="4"/>
  <c r="GH592" i="4"/>
  <c r="GI592" i="4"/>
  <c r="GJ592" i="4"/>
  <c r="GC593" i="4"/>
  <c r="GD593" i="4"/>
  <c r="GE593" i="4"/>
  <c r="GF593" i="4"/>
  <c r="GG593" i="4"/>
  <c r="GH593" i="4"/>
  <c r="GI593" i="4"/>
  <c r="GJ593" i="4"/>
  <c r="GC594" i="4"/>
  <c r="GD594" i="4"/>
  <c r="GE594" i="4"/>
  <c r="GF594" i="4"/>
  <c r="GG594" i="4"/>
  <c r="GH594" i="4"/>
  <c r="GI594" i="4"/>
  <c r="GJ594" i="4"/>
  <c r="GC595" i="4"/>
  <c r="GD595" i="4"/>
  <c r="GE595" i="4"/>
  <c r="GF595" i="4"/>
  <c r="GG595" i="4"/>
  <c r="GH595" i="4"/>
  <c r="GI595" i="4"/>
  <c r="GJ595" i="4"/>
  <c r="GC596" i="4"/>
  <c r="GD596" i="4"/>
  <c r="GE596" i="4"/>
  <c r="GF596" i="4"/>
  <c r="GG596" i="4"/>
  <c r="GH596" i="4"/>
  <c r="GI596" i="4"/>
  <c r="GJ596" i="4"/>
  <c r="GC597" i="4"/>
  <c r="GD597" i="4"/>
  <c r="GE597" i="4"/>
  <c r="GF597" i="4"/>
  <c r="GG597" i="4"/>
  <c r="GH597" i="4"/>
  <c r="GI597" i="4"/>
  <c r="GJ597" i="4"/>
  <c r="GC598" i="4"/>
  <c r="GD598" i="4"/>
  <c r="GE598" i="4"/>
  <c r="GF598" i="4"/>
  <c r="GG598" i="4"/>
  <c r="GH598" i="4"/>
  <c r="GI598" i="4"/>
  <c r="GJ598" i="4"/>
  <c r="GC599" i="4"/>
  <c r="GD599" i="4"/>
  <c r="GE599" i="4"/>
  <c r="GF599" i="4"/>
  <c r="GG599" i="4"/>
  <c r="GH599" i="4"/>
  <c r="GI599" i="4"/>
  <c r="GJ599" i="4"/>
  <c r="GC600" i="4"/>
  <c r="GD600" i="4"/>
  <c r="GE600" i="4"/>
  <c r="GF600" i="4"/>
  <c r="GG600" i="4"/>
  <c r="GH600" i="4"/>
  <c r="GI600" i="4"/>
  <c r="GJ600" i="4"/>
  <c r="GC601" i="4"/>
  <c r="GD601" i="4"/>
  <c r="GE601" i="4"/>
  <c r="GF601" i="4"/>
  <c r="GG601" i="4"/>
  <c r="GH601" i="4"/>
  <c r="GI601" i="4"/>
  <c r="GJ601" i="4"/>
  <c r="GC602" i="4"/>
  <c r="GD602" i="4"/>
  <c r="GE602" i="4"/>
  <c r="GF602" i="4"/>
  <c r="GG602" i="4"/>
  <c r="GH602" i="4"/>
  <c r="GI602" i="4"/>
  <c r="GJ602" i="4"/>
  <c r="GC603" i="4"/>
  <c r="GD603" i="4"/>
  <c r="GE603" i="4"/>
  <c r="GF603" i="4"/>
  <c r="GG603" i="4"/>
  <c r="GH603" i="4"/>
  <c r="GI603" i="4"/>
  <c r="GJ603" i="4"/>
  <c r="GC604" i="4"/>
  <c r="GD604" i="4"/>
  <c r="GE604" i="4"/>
  <c r="GF604" i="4"/>
  <c r="GG604" i="4"/>
  <c r="GH604" i="4"/>
  <c r="GI604" i="4"/>
  <c r="GJ604" i="4"/>
  <c r="GC605" i="4"/>
  <c r="GD605" i="4"/>
  <c r="GE605" i="4"/>
  <c r="GF605" i="4"/>
  <c r="GG605" i="4"/>
  <c r="GH605" i="4"/>
  <c r="GI605" i="4"/>
  <c r="GJ605" i="4"/>
  <c r="GC606" i="4"/>
  <c r="GD606" i="4"/>
  <c r="GE606" i="4"/>
  <c r="GF606" i="4"/>
  <c r="GG606" i="4"/>
  <c r="GH606" i="4"/>
  <c r="GI606" i="4"/>
  <c r="GJ606" i="4"/>
  <c r="GC607" i="4"/>
  <c r="GD607" i="4"/>
  <c r="GE607" i="4"/>
  <c r="GF607" i="4"/>
  <c r="GG607" i="4"/>
  <c r="GH607" i="4"/>
  <c r="GI607" i="4"/>
  <c r="GJ607" i="4"/>
  <c r="GC608" i="4"/>
  <c r="GD608" i="4"/>
  <c r="GE608" i="4"/>
  <c r="GF608" i="4"/>
  <c r="GG608" i="4"/>
  <c r="GH608" i="4"/>
  <c r="GI608" i="4"/>
  <c r="GJ608" i="4"/>
  <c r="GC609" i="4"/>
  <c r="GD609" i="4"/>
  <c r="GE609" i="4"/>
  <c r="GF609" i="4"/>
  <c r="GG609" i="4"/>
  <c r="GH609" i="4"/>
  <c r="GI609" i="4"/>
  <c r="GJ609" i="4"/>
  <c r="GC610" i="4"/>
  <c r="GD610" i="4"/>
  <c r="GE610" i="4"/>
  <c r="GF610" i="4"/>
  <c r="GG610" i="4"/>
  <c r="GH610" i="4"/>
  <c r="GI610" i="4"/>
  <c r="GJ610" i="4"/>
  <c r="GC611" i="4"/>
  <c r="GD611" i="4"/>
  <c r="GE611" i="4"/>
  <c r="GF611" i="4"/>
  <c r="GG611" i="4"/>
  <c r="GH611" i="4"/>
  <c r="GI611" i="4"/>
  <c r="GJ611" i="4"/>
  <c r="GC612" i="4"/>
  <c r="GD612" i="4"/>
  <c r="GE612" i="4"/>
  <c r="GF612" i="4"/>
  <c r="GG612" i="4"/>
  <c r="GH612" i="4"/>
  <c r="GI612" i="4"/>
  <c r="GJ612" i="4"/>
  <c r="GC613" i="4"/>
  <c r="GD613" i="4"/>
  <c r="GE613" i="4"/>
  <c r="GF613" i="4"/>
  <c r="GG613" i="4"/>
  <c r="GH613" i="4"/>
  <c r="GI613" i="4"/>
  <c r="GJ613" i="4"/>
  <c r="GC614" i="4"/>
  <c r="GD614" i="4"/>
  <c r="GE614" i="4"/>
  <c r="GF614" i="4"/>
  <c r="GG614" i="4"/>
  <c r="GH614" i="4"/>
  <c r="GI614" i="4"/>
  <c r="GJ614" i="4"/>
  <c r="GC615" i="4"/>
  <c r="GD615" i="4"/>
  <c r="GE615" i="4"/>
  <c r="GF615" i="4"/>
  <c r="GG615" i="4"/>
  <c r="GH615" i="4"/>
  <c r="GI615" i="4"/>
  <c r="GJ615" i="4"/>
  <c r="GC616" i="4"/>
  <c r="GD616" i="4"/>
  <c r="GE616" i="4"/>
  <c r="GF616" i="4"/>
  <c r="GG616" i="4"/>
  <c r="GH616" i="4"/>
  <c r="GI616" i="4"/>
  <c r="GJ616" i="4"/>
  <c r="GC617" i="4"/>
  <c r="GD617" i="4"/>
  <c r="GE617" i="4"/>
  <c r="GF617" i="4"/>
  <c r="GG617" i="4"/>
  <c r="GH617" i="4"/>
  <c r="GI617" i="4"/>
  <c r="GJ617" i="4"/>
  <c r="GC618" i="4"/>
  <c r="GD618" i="4"/>
  <c r="GE618" i="4"/>
  <c r="GF618" i="4"/>
  <c r="GG618" i="4"/>
  <c r="GH618" i="4"/>
  <c r="GI618" i="4"/>
  <c r="GJ618" i="4"/>
  <c r="GC619" i="4"/>
  <c r="GD619" i="4"/>
  <c r="GE619" i="4"/>
  <c r="GF619" i="4"/>
  <c r="GG619" i="4"/>
  <c r="GH619" i="4"/>
  <c r="GI619" i="4"/>
  <c r="GJ619" i="4"/>
  <c r="GC620" i="4"/>
  <c r="GD620" i="4"/>
  <c r="GE620" i="4"/>
  <c r="GF620" i="4"/>
  <c r="GG620" i="4"/>
  <c r="GH620" i="4"/>
  <c r="GI620" i="4"/>
  <c r="GJ620" i="4"/>
  <c r="GC621" i="4"/>
  <c r="GD621" i="4"/>
  <c r="GE621" i="4"/>
  <c r="GF621" i="4"/>
  <c r="GG621" i="4"/>
  <c r="GH621" i="4"/>
  <c r="GI621" i="4"/>
  <c r="GJ621" i="4"/>
  <c r="GC622" i="4"/>
  <c r="GD622" i="4"/>
  <c r="GE622" i="4"/>
  <c r="GF622" i="4"/>
  <c r="GG622" i="4"/>
  <c r="GH622" i="4"/>
  <c r="GI622" i="4"/>
  <c r="GJ622" i="4"/>
  <c r="GC623" i="4"/>
  <c r="GD623" i="4"/>
  <c r="GE623" i="4"/>
  <c r="GF623" i="4"/>
  <c r="GG623" i="4"/>
  <c r="GH623" i="4"/>
  <c r="GI623" i="4"/>
  <c r="GJ623" i="4"/>
  <c r="GC624" i="4"/>
  <c r="GD624" i="4"/>
  <c r="GE624" i="4"/>
  <c r="GF624" i="4"/>
  <c r="GG624" i="4"/>
  <c r="GH624" i="4"/>
  <c r="GI624" i="4"/>
  <c r="GJ624" i="4"/>
  <c r="GC625" i="4"/>
  <c r="GD625" i="4"/>
  <c r="GE625" i="4"/>
  <c r="GF625" i="4"/>
  <c r="GG625" i="4"/>
  <c r="GH625" i="4"/>
  <c r="GI625" i="4"/>
  <c r="GJ625" i="4"/>
  <c r="GC626" i="4"/>
  <c r="GD626" i="4"/>
  <c r="GE626" i="4"/>
  <c r="GF626" i="4"/>
  <c r="GG626" i="4"/>
  <c r="GH626" i="4"/>
  <c r="GI626" i="4"/>
  <c r="GJ626" i="4"/>
  <c r="GC627" i="4"/>
  <c r="GD627" i="4"/>
  <c r="GE627" i="4"/>
  <c r="GF627" i="4"/>
  <c r="GG627" i="4"/>
  <c r="GH627" i="4"/>
  <c r="GI627" i="4"/>
  <c r="GJ627" i="4"/>
  <c r="GC628" i="4"/>
  <c r="GD628" i="4"/>
  <c r="GE628" i="4"/>
  <c r="GF628" i="4"/>
  <c r="GG628" i="4"/>
  <c r="GH628" i="4"/>
  <c r="GI628" i="4"/>
  <c r="GJ628" i="4"/>
  <c r="GC629" i="4"/>
  <c r="GD629" i="4"/>
  <c r="GE629" i="4"/>
  <c r="GF629" i="4"/>
  <c r="GG629" i="4"/>
  <c r="GH629" i="4"/>
  <c r="GI629" i="4"/>
  <c r="GJ629" i="4"/>
  <c r="GC630" i="4"/>
  <c r="GD630" i="4"/>
  <c r="GE630" i="4"/>
  <c r="GF630" i="4"/>
  <c r="GG630" i="4"/>
  <c r="GH630" i="4"/>
  <c r="GI630" i="4"/>
  <c r="GJ630" i="4"/>
  <c r="GC631" i="4"/>
  <c r="GD631" i="4"/>
  <c r="GE631" i="4"/>
  <c r="GF631" i="4"/>
  <c r="GG631" i="4"/>
  <c r="GH631" i="4"/>
  <c r="GI631" i="4"/>
  <c r="GJ631" i="4"/>
  <c r="GC632" i="4"/>
  <c r="GD632" i="4"/>
  <c r="GE632" i="4"/>
  <c r="GF632" i="4"/>
  <c r="GG632" i="4"/>
  <c r="GH632" i="4"/>
  <c r="GI632" i="4"/>
  <c r="GJ632" i="4"/>
  <c r="GC633" i="4"/>
  <c r="GD633" i="4"/>
  <c r="GE633" i="4"/>
  <c r="GF633" i="4"/>
  <c r="GG633" i="4"/>
  <c r="GH633" i="4"/>
  <c r="GI633" i="4"/>
  <c r="GJ633" i="4"/>
  <c r="GC634" i="4"/>
  <c r="GD634" i="4"/>
  <c r="GE634" i="4"/>
  <c r="GF634" i="4"/>
  <c r="GG634" i="4"/>
  <c r="GH634" i="4"/>
  <c r="GI634" i="4"/>
  <c r="GJ634" i="4"/>
  <c r="GC635" i="4"/>
  <c r="GD635" i="4"/>
  <c r="GE635" i="4"/>
  <c r="GF635" i="4"/>
  <c r="GG635" i="4"/>
  <c r="GH635" i="4"/>
  <c r="GI635" i="4"/>
  <c r="GJ635" i="4"/>
  <c r="GC636" i="4"/>
  <c r="GD636" i="4"/>
  <c r="GE636" i="4"/>
  <c r="GF636" i="4"/>
  <c r="GG636" i="4"/>
  <c r="GH636" i="4"/>
  <c r="GI636" i="4"/>
  <c r="GJ636" i="4"/>
  <c r="GC637" i="4"/>
  <c r="GD637" i="4"/>
  <c r="GE637" i="4"/>
  <c r="GF637" i="4"/>
  <c r="GG637" i="4"/>
  <c r="GH637" i="4"/>
  <c r="GI637" i="4"/>
  <c r="GJ637" i="4"/>
  <c r="GC638" i="4"/>
  <c r="GD638" i="4"/>
  <c r="GE638" i="4"/>
  <c r="GF638" i="4"/>
  <c r="GG638" i="4"/>
  <c r="GH638" i="4"/>
  <c r="GI638" i="4"/>
  <c r="GJ638" i="4"/>
  <c r="GC639" i="4"/>
  <c r="GD639" i="4"/>
  <c r="GE639" i="4"/>
  <c r="GF639" i="4"/>
  <c r="GG639" i="4"/>
  <c r="GH639" i="4"/>
  <c r="GI639" i="4"/>
  <c r="GJ639" i="4"/>
  <c r="GC640" i="4"/>
  <c r="GD640" i="4"/>
  <c r="GE640" i="4"/>
  <c r="GF640" i="4"/>
  <c r="GG640" i="4"/>
  <c r="GH640" i="4"/>
  <c r="GI640" i="4"/>
  <c r="GJ640" i="4"/>
  <c r="GC641" i="4"/>
  <c r="GD641" i="4"/>
  <c r="GE641" i="4"/>
  <c r="GF641" i="4"/>
  <c r="GG641" i="4"/>
  <c r="GH641" i="4"/>
  <c r="GI641" i="4"/>
  <c r="GJ641" i="4"/>
  <c r="GC642" i="4"/>
  <c r="GD642" i="4"/>
  <c r="GE642" i="4"/>
  <c r="GF642" i="4"/>
  <c r="GG642" i="4"/>
  <c r="GH642" i="4"/>
  <c r="GI642" i="4"/>
  <c r="GJ642" i="4"/>
  <c r="GC643" i="4"/>
  <c r="GD643" i="4"/>
  <c r="GE643" i="4"/>
  <c r="GF643" i="4"/>
  <c r="GG643" i="4"/>
  <c r="GH643" i="4"/>
  <c r="GI643" i="4"/>
  <c r="GJ643" i="4"/>
  <c r="GC644" i="4"/>
  <c r="GD644" i="4"/>
  <c r="GE644" i="4"/>
  <c r="GF644" i="4"/>
  <c r="GG644" i="4"/>
  <c r="GH644" i="4"/>
  <c r="GI644" i="4"/>
  <c r="GJ644" i="4"/>
  <c r="GC645" i="4"/>
  <c r="GD645" i="4"/>
  <c r="GE645" i="4"/>
  <c r="GF645" i="4"/>
  <c r="GG645" i="4"/>
  <c r="GH645" i="4"/>
  <c r="GI645" i="4"/>
  <c r="GJ645" i="4"/>
  <c r="GC646" i="4"/>
  <c r="GD646" i="4"/>
  <c r="GE646" i="4"/>
  <c r="GF646" i="4"/>
  <c r="GG646" i="4"/>
  <c r="GH646" i="4"/>
  <c r="GI646" i="4"/>
  <c r="GJ646" i="4"/>
  <c r="GC647" i="4"/>
  <c r="GD647" i="4"/>
  <c r="GE647" i="4"/>
  <c r="GF647" i="4"/>
  <c r="GG647" i="4"/>
  <c r="GH647" i="4"/>
  <c r="GI647" i="4"/>
  <c r="GJ647" i="4"/>
  <c r="GC648" i="4"/>
  <c r="GD648" i="4"/>
  <c r="GE648" i="4"/>
  <c r="GF648" i="4"/>
  <c r="GG648" i="4"/>
  <c r="GH648" i="4"/>
  <c r="GI648" i="4"/>
  <c r="GJ648" i="4"/>
  <c r="GC649" i="4"/>
  <c r="GD649" i="4"/>
  <c r="GE649" i="4"/>
  <c r="GF649" i="4"/>
  <c r="GG649" i="4"/>
  <c r="GH649" i="4"/>
  <c r="GI649" i="4"/>
  <c r="GJ649" i="4"/>
  <c r="GC650" i="4"/>
  <c r="GD650" i="4"/>
  <c r="GE650" i="4"/>
  <c r="GF650" i="4"/>
  <c r="GG650" i="4"/>
  <c r="GH650" i="4"/>
  <c r="GI650" i="4"/>
  <c r="GJ650" i="4"/>
  <c r="GC651" i="4"/>
  <c r="GD651" i="4"/>
  <c r="GE651" i="4"/>
  <c r="GF651" i="4"/>
  <c r="GG651" i="4"/>
  <c r="GH651" i="4"/>
  <c r="GI651" i="4"/>
  <c r="GJ651" i="4"/>
  <c r="GC652" i="4"/>
  <c r="GD652" i="4"/>
  <c r="GE652" i="4"/>
  <c r="GF652" i="4"/>
  <c r="GG652" i="4"/>
  <c r="GH652" i="4"/>
  <c r="GI652" i="4"/>
  <c r="GJ652" i="4"/>
  <c r="GC653" i="4"/>
  <c r="GD653" i="4"/>
  <c r="GE653" i="4"/>
  <c r="GF653" i="4"/>
  <c r="GG653" i="4"/>
  <c r="GH653" i="4"/>
  <c r="GI653" i="4"/>
  <c r="GJ653" i="4"/>
  <c r="GC654" i="4"/>
  <c r="GD654" i="4"/>
  <c r="GE654" i="4"/>
  <c r="GF654" i="4"/>
  <c r="GG654" i="4"/>
  <c r="GH654" i="4"/>
  <c r="GI654" i="4"/>
  <c r="GJ654" i="4"/>
  <c r="GC655" i="4"/>
  <c r="GD655" i="4"/>
  <c r="GE655" i="4"/>
  <c r="GF655" i="4"/>
  <c r="GG655" i="4"/>
  <c r="GH655" i="4"/>
  <c r="GI655" i="4"/>
  <c r="GJ655" i="4"/>
  <c r="GC656" i="4"/>
  <c r="GD656" i="4"/>
  <c r="GE656" i="4"/>
  <c r="GF656" i="4"/>
  <c r="GG656" i="4"/>
  <c r="GH656" i="4"/>
  <c r="GI656" i="4"/>
  <c r="GJ656" i="4"/>
  <c r="GC657" i="4"/>
  <c r="GD657" i="4"/>
  <c r="GE657" i="4"/>
  <c r="GF657" i="4"/>
  <c r="GG657" i="4"/>
  <c r="GH657" i="4"/>
  <c r="GI657" i="4"/>
  <c r="GJ657" i="4"/>
  <c r="GC658" i="4"/>
  <c r="GD658" i="4"/>
  <c r="GE658" i="4"/>
  <c r="GF658" i="4"/>
  <c r="GG658" i="4"/>
  <c r="GH658" i="4"/>
  <c r="GI658" i="4"/>
  <c r="GJ658" i="4"/>
  <c r="GC659" i="4"/>
  <c r="GD659" i="4"/>
  <c r="GE659" i="4"/>
  <c r="GF659" i="4"/>
  <c r="GG659" i="4"/>
  <c r="GH659" i="4"/>
  <c r="GI659" i="4"/>
  <c r="GJ659" i="4"/>
  <c r="GC660" i="4"/>
  <c r="GD660" i="4"/>
  <c r="GE660" i="4"/>
  <c r="GF660" i="4"/>
  <c r="GG660" i="4"/>
  <c r="GH660" i="4"/>
  <c r="GI660" i="4"/>
  <c r="GJ660" i="4"/>
  <c r="GC661" i="4"/>
  <c r="GD661" i="4"/>
  <c r="GE661" i="4"/>
  <c r="GF661" i="4"/>
  <c r="GG661" i="4"/>
  <c r="GH661" i="4"/>
  <c r="GI661" i="4"/>
  <c r="GJ661" i="4"/>
  <c r="GC662" i="4"/>
  <c r="GD662" i="4"/>
  <c r="GE662" i="4"/>
  <c r="GF662" i="4"/>
  <c r="GG662" i="4"/>
  <c r="GH662" i="4"/>
  <c r="GI662" i="4"/>
  <c r="GJ662" i="4"/>
  <c r="GC663" i="4"/>
  <c r="GD663" i="4"/>
  <c r="GE663" i="4"/>
  <c r="GF663" i="4"/>
  <c r="GG663" i="4"/>
  <c r="GH663" i="4"/>
  <c r="GI663" i="4"/>
  <c r="GJ663" i="4"/>
  <c r="GC664" i="4"/>
  <c r="GD664" i="4"/>
  <c r="GE664" i="4"/>
  <c r="GF664" i="4"/>
  <c r="GG664" i="4"/>
  <c r="GH664" i="4"/>
  <c r="GI664" i="4"/>
  <c r="GJ664" i="4"/>
  <c r="GC665" i="4"/>
  <c r="GD665" i="4"/>
  <c r="GE665" i="4"/>
  <c r="GF665" i="4"/>
  <c r="GG665" i="4"/>
  <c r="GH665" i="4"/>
  <c r="GI665" i="4"/>
  <c r="GJ665" i="4"/>
  <c r="GC666" i="4"/>
  <c r="GD666" i="4"/>
  <c r="GE666" i="4"/>
  <c r="GF666" i="4"/>
  <c r="GG666" i="4"/>
  <c r="GH666" i="4"/>
  <c r="GI666" i="4"/>
  <c r="GJ666" i="4"/>
  <c r="GC667" i="4"/>
  <c r="GD667" i="4"/>
  <c r="GE667" i="4"/>
  <c r="GF667" i="4"/>
  <c r="GG667" i="4"/>
  <c r="GH667" i="4"/>
  <c r="GI667" i="4"/>
  <c r="GJ667" i="4"/>
  <c r="GC668" i="4"/>
  <c r="GD668" i="4"/>
  <c r="GE668" i="4"/>
  <c r="GF668" i="4"/>
  <c r="GG668" i="4"/>
  <c r="GH668" i="4"/>
  <c r="GI668" i="4"/>
  <c r="GJ668" i="4"/>
  <c r="GC669" i="4"/>
  <c r="GD669" i="4"/>
  <c r="GE669" i="4"/>
  <c r="GF669" i="4"/>
  <c r="GG669" i="4"/>
  <c r="GH669" i="4"/>
  <c r="GI669" i="4"/>
  <c r="GJ669" i="4"/>
  <c r="GC670" i="4"/>
  <c r="GD670" i="4"/>
  <c r="GE670" i="4"/>
  <c r="GF670" i="4"/>
  <c r="GG670" i="4"/>
  <c r="GH670" i="4"/>
  <c r="GI670" i="4"/>
  <c r="GJ670" i="4"/>
  <c r="GC671" i="4"/>
  <c r="GD671" i="4"/>
  <c r="GE671" i="4"/>
  <c r="GF671" i="4"/>
  <c r="GG671" i="4"/>
  <c r="GH671" i="4"/>
  <c r="GI671" i="4"/>
  <c r="GJ671" i="4"/>
  <c r="GC672" i="4"/>
  <c r="GD672" i="4"/>
  <c r="GE672" i="4"/>
  <c r="GF672" i="4"/>
  <c r="GG672" i="4"/>
  <c r="GH672" i="4"/>
  <c r="GI672" i="4"/>
  <c r="GJ672" i="4"/>
  <c r="GC673" i="4"/>
  <c r="GD673" i="4"/>
  <c r="GE673" i="4"/>
  <c r="GF673" i="4"/>
  <c r="GG673" i="4"/>
  <c r="GH673" i="4"/>
  <c r="GI673" i="4"/>
  <c r="GJ673" i="4"/>
  <c r="GC674" i="4"/>
  <c r="GD674" i="4"/>
  <c r="GE674" i="4"/>
  <c r="GF674" i="4"/>
  <c r="GG674" i="4"/>
  <c r="GH674" i="4"/>
  <c r="GI674" i="4"/>
  <c r="GJ674" i="4"/>
  <c r="GC675" i="4"/>
  <c r="GD675" i="4"/>
  <c r="GE675" i="4"/>
  <c r="GF675" i="4"/>
  <c r="GG675" i="4"/>
  <c r="GH675" i="4"/>
  <c r="GI675" i="4"/>
  <c r="GJ675" i="4"/>
  <c r="GC676" i="4"/>
  <c r="GD676" i="4"/>
  <c r="GE676" i="4"/>
  <c r="GF676" i="4"/>
  <c r="GG676" i="4"/>
  <c r="GH676" i="4"/>
  <c r="GI676" i="4"/>
  <c r="GJ676" i="4"/>
  <c r="GC677" i="4"/>
  <c r="GD677" i="4"/>
  <c r="GE677" i="4"/>
  <c r="GF677" i="4"/>
  <c r="GG677" i="4"/>
  <c r="GH677" i="4"/>
  <c r="GI677" i="4"/>
  <c r="GJ677" i="4"/>
  <c r="GC678" i="4"/>
  <c r="GD678" i="4"/>
  <c r="GE678" i="4"/>
  <c r="GF678" i="4"/>
  <c r="GG678" i="4"/>
  <c r="GH678" i="4"/>
  <c r="GI678" i="4"/>
  <c r="GJ678" i="4"/>
  <c r="GC679" i="4"/>
  <c r="GD679" i="4"/>
  <c r="GE679" i="4"/>
  <c r="GF679" i="4"/>
  <c r="GG679" i="4"/>
  <c r="GH679" i="4"/>
  <c r="GI679" i="4"/>
  <c r="GJ679" i="4"/>
  <c r="GC680" i="4"/>
  <c r="GD680" i="4"/>
  <c r="GE680" i="4"/>
  <c r="GF680" i="4"/>
  <c r="GG680" i="4"/>
  <c r="GH680" i="4"/>
  <c r="GI680" i="4"/>
  <c r="GJ680" i="4"/>
  <c r="GC681" i="4"/>
  <c r="GD681" i="4"/>
  <c r="GE681" i="4"/>
  <c r="GF681" i="4"/>
  <c r="GG681" i="4"/>
  <c r="GH681" i="4"/>
  <c r="GI681" i="4"/>
  <c r="GJ681" i="4"/>
  <c r="GL13" i="4"/>
  <c r="GM13" i="4"/>
  <c r="GN13" i="4"/>
  <c r="GO13" i="4"/>
  <c r="GP13" i="4"/>
  <c r="GQ13" i="4"/>
  <c r="GR13" i="4"/>
  <c r="GS13" i="4"/>
  <c r="GL14" i="4"/>
  <c r="GM14" i="4"/>
  <c r="GN14" i="4"/>
  <c r="GO14" i="4"/>
  <c r="GP14" i="4"/>
  <c r="GQ14" i="4"/>
  <c r="GR14" i="4"/>
  <c r="GS14" i="4"/>
  <c r="GL15" i="4"/>
  <c r="GM15" i="4"/>
  <c r="GN15" i="4"/>
  <c r="GO15" i="4"/>
  <c r="GP15" i="4"/>
  <c r="GQ15" i="4"/>
  <c r="GR15" i="4"/>
  <c r="GS15" i="4"/>
  <c r="GL16" i="4"/>
  <c r="GM16" i="4"/>
  <c r="GN16" i="4"/>
  <c r="GO16" i="4"/>
  <c r="GP16" i="4"/>
  <c r="GQ16" i="4"/>
  <c r="GR16" i="4"/>
  <c r="GS16" i="4"/>
  <c r="GL17" i="4"/>
  <c r="GM17" i="4"/>
  <c r="GN17" i="4"/>
  <c r="GO17" i="4"/>
  <c r="GP17" i="4"/>
  <c r="GQ17" i="4"/>
  <c r="GR17" i="4"/>
  <c r="GS17" i="4"/>
  <c r="GL18" i="4"/>
  <c r="GM18" i="4"/>
  <c r="GN18" i="4"/>
  <c r="GO18" i="4"/>
  <c r="GP18" i="4"/>
  <c r="GQ18" i="4"/>
  <c r="GR18" i="4"/>
  <c r="GS18" i="4"/>
  <c r="GL19" i="4"/>
  <c r="GM19" i="4"/>
  <c r="GN19" i="4"/>
  <c r="GO19" i="4"/>
  <c r="GP19" i="4"/>
  <c r="GQ19" i="4"/>
  <c r="GR19" i="4"/>
  <c r="GS19" i="4"/>
  <c r="GL20" i="4"/>
  <c r="GM20" i="4"/>
  <c r="GN20" i="4"/>
  <c r="GO20" i="4"/>
  <c r="GP20" i="4"/>
  <c r="GQ20" i="4"/>
  <c r="GR20" i="4"/>
  <c r="GS20" i="4"/>
  <c r="GL21" i="4"/>
  <c r="GM21" i="4"/>
  <c r="GN21" i="4"/>
  <c r="GO21" i="4"/>
  <c r="GP21" i="4"/>
  <c r="GQ21" i="4"/>
  <c r="GR21" i="4"/>
  <c r="GS21" i="4"/>
  <c r="GL22" i="4"/>
  <c r="GM22" i="4"/>
  <c r="GN22" i="4"/>
  <c r="GO22" i="4"/>
  <c r="GP22" i="4"/>
  <c r="GQ22" i="4"/>
  <c r="GR22" i="4"/>
  <c r="GS22" i="4"/>
  <c r="GL23" i="4"/>
  <c r="GM23" i="4"/>
  <c r="GN23" i="4"/>
  <c r="GO23" i="4"/>
  <c r="GP23" i="4"/>
  <c r="GQ23" i="4"/>
  <c r="GR23" i="4"/>
  <c r="GS23" i="4"/>
  <c r="GL24" i="4"/>
  <c r="GM24" i="4"/>
  <c r="GN24" i="4"/>
  <c r="GO24" i="4"/>
  <c r="GP24" i="4"/>
  <c r="GQ24" i="4"/>
  <c r="GR24" i="4"/>
  <c r="GS24" i="4"/>
  <c r="GL25" i="4"/>
  <c r="GM25" i="4"/>
  <c r="GN25" i="4"/>
  <c r="GO25" i="4"/>
  <c r="GP25" i="4"/>
  <c r="GQ25" i="4"/>
  <c r="GR25" i="4"/>
  <c r="GS25" i="4"/>
  <c r="GL26" i="4"/>
  <c r="GM26" i="4"/>
  <c r="GN26" i="4"/>
  <c r="GO26" i="4"/>
  <c r="GP26" i="4"/>
  <c r="GQ26" i="4"/>
  <c r="GR26" i="4"/>
  <c r="GS26" i="4"/>
  <c r="GL27" i="4"/>
  <c r="GM27" i="4"/>
  <c r="GN27" i="4"/>
  <c r="GO27" i="4"/>
  <c r="GP27" i="4"/>
  <c r="GQ27" i="4"/>
  <c r="GR27" i="4"/>
  <c r="GS27" i="4"/>
  <c r="GL28" i="4"/>
  <c r="GM28" i="4"/>
  <c r="GN28" i="4"/>
  <c r="GO28" i="4"/>
  <c r="GP28" i="4"/>
  <c r="GQ28" i="4"/>
  <c r="GR28" i="4"/>
  <c r="GS28" i="4"/>
  <c r="GL29" i="4"/>
  <c r="GM29" i="4"/>
  <c r="GN29" i="4"/>
  <c r="GO29" i="4"/>
  <c r="GP29" i="4"/>
  <c r="GQ29" i="4"/>
  <c r="GR29" i="4"/>
  <c r="GS29" i="4"/>
  <c r="GL30" i="4"/>
  <c r="GM30" i="4"/>
  <c r="GN30" i="4"/>
  <c r="GO30" i="4"/>
  <c r="GP30" i="4"/>
  <c r="GQ30" i="4"/>
  <c r="GR30" i="4"/>
  <c r="GS30" i="4"/>
  <c r="GL31" i="4"/>
  <c r="GM31" i="4"/>
  <c r="GN31" i="4"/>
  <c r="GO31" i="4"/>
  <c r="GP31" i="4"/>
  <c r="GQ31" i="4"/>
  <c r="GR31" i="4"/>
  <c r="GS31" i="4"/>
  <c r="GL32" i="4"/>
  <c r="GM32" i="4"/>
  <c r="GN32" i="4"/>
  <c r="GO32" i="4"/>
  <c r="GP32" i="4"/>
  <c r="GQ32" i="4"/>
  <c r="GR32" i="4"/>
  <c r="GS32" i="4"/>
  <c r="GL33" i="4"/>
  <c r="GM33" i="4"/>
  <c r="GN33" i="4"/>
  <c r="GO33" i="4"/>
  <c r="GP33" i="4"/>
  <c r="GQ33" i="4"/>
  <c r="GR33" i="4"/>
  <c r="GS33" i="4"/>
  <c r="GL34" i="4"/>
  <c r="GM34" i="4"/>
  <c r="GN34" i="4"/>
  <c r="GO34" i="4"/>
  <c r="GP34" i="4"/>
  <c r="GQ34" i="4"/>
  <c r="GR34" i="4"/>
  <c r="GS34" i="4"/>
  <c r="GL35" i="4"/>
  <c r="GM35" i="4"/>
  <c r="GN35" i="4"/>
  <c r="GO35" i="4"/>
  <c r="GP35" i="4"/>
  <c r="GQ35" i="4"/>
  <c r="GR35" i="4"/>
  <c r="GS35" i="4"/>
  <c r="GL36" i="4"/>
  <c r="GM36" i="4"/>
  <c r="GN36" i="4"/>
  <c r="GO36" i="4"/>
  <c r="GP36" i="4"/>
  <c r="GQ36" i="4"/>
  <c r="GR36" i="4"/>
  <c r="GS36" i="4"/>
  <c r="GL37" i="4"/>
  <c r="GM37" i="4"/>
  <c r="GN37" i="4"/>
  <c r="GO37" i="4"/>
  <c r="GP37" i="4"/>
  <c r="GQ37" i="4"/>
  <c r="GR37" i="4"/>
  <c r="GS37" i="4"/>
  <c r="GL38" i="4"/>
  <c r="GM38" i="4"/>
  <c r="GN38" i="4"/>
  <c r="GO38" i="4"/>
  <c r="GP38" i="4"/>
  <c r="GQ38" i="4"/>
  <c r="GR38" i="4"/>
  <c r="GS38" i="4"/>
  <c r="GL39" i="4"/>
  <c r="GM39" i="4"/>
  <c r="GN39" i="4"/>
  <c r="GO39" i="4"/>
  <c r="GP39" i="4"/>
  <c r="GQ39" i="4"/>
  <c r="GR39" i="4"/>
  <c r="GS39" i="4"/>
  <c r="GL40" i="4"/>
  <c r="GM40" i="4"/>
  <c r="GN40" i="4"/>
  <c r="GO40" i="4"/>
  <c r="GP40" i="4"/>
  <c r="GQ40" i="4"/>
  <c r="GR40" i="4"/>
  <c r="GS40" i="4"/>
  <c r="GL41" i="4"/>
  <c r="GM41" i="4"/>
  <c r="GN41" i="4"/>
  <c r="GO41" i="4"/>
  <c r="GP41" i="4"/>
  <c r="GQ41" i="4"/>
  <c r="GR41" i="4"/>
  <c r="GS41" i="4"/>
  <c r="GL42" i="4"/>
  <c r="GM42" i="4"/>
  <c r="GN42" i="4"/>
  <c r="GO42" i="4"/>
  <c r="GP42" i="4"/>
  <c r="GQ42" i="4"/>
  <c r="GR42" i="4"/>
  <c r="GS42" i="4"/>
  <c r="GL43" i="4"/>
  <c r="GM43" i="4"/>
  <c r="GN43" i="4"/>
  <c r="GO43" i="4"/>
  <c r="GP43" i="4"/>
  <c r="GQ43" i="4"/>
  <c r="GR43" i="4"/>
  <c r="GS43" i="4"/>
  <c r="GL44" i="4"/>
  <c r="GM44" i="4"/>
  <c r="GN44" i="4"/>
  <c r="GO44" i="4"/>
  <c r="GP44" i="4"/>
  <c r="GQ44" i="4"/>
  <c r="GR44" i="4"/>
  <c r="GS44" i="4"/>
  <c r="GL45" i="4"/>
  <c r="GM45" i="4"/>
  <c r="GN45" i="4"/>
  <c r="GO45" i="4"/>
  <c r="GP45" i="4"/>
  <c r="GQ45" i="4"/>
  <c r="GR45" i="4"/>
  <c r="GS45" i="4"/>
  <c r="GL46" i="4"/>
  <c r="GM46" i="4"/>
  <c r="GN46" i="4"/>
  <c r="GO46" i="4"/>
  <c r="GP46" i="4"/>
  <c r="GQ46" i="4"/>
  <c r="GR46" i="4"/>
  <c r="GS46" i="4"/>
  <c r="GL47" i="4"/>
  <c r="GM47" i="4"/>
  <c r="GN47" i="4"/>
  <c r="GO47" i="4"/>
  <c r="GP47" i="4"/>
  <c r="GQ47" i="4"/>
  <c r="GR47" i="4"/>
  <c r="GS47" i="4"/>
  <c r="GL48" i="4"/>
  <c r="GM48" i="4"/>
  <c r="GN48" i="4"/>
  <c r="GO48" i="4"/>
  <c r="GP48" i="4"/>
  <c r="GQ48" i="4"/>
  <c r="GR48" i="4"/>
  <c r="GS48" i="4"/>
  <c r="GL49" i="4"/>
  <c r="GM49" i="4"/>
  <c r="GN49" i="4"/>
  <c r="GO49" i="4"/>
  <c r="GP49" i="4"/>
  <c r="GQ49" i="4"/>
  <c r="GR49" i="4"/>
  <c r="GS49" i="4"/>
  <c r="GL50" i="4"/>
  <c r="GM50" i="4"/>
  <c r="GN50" i="4"/>
  <c r="GO50" i="4"/>
  <c r="GP50" i="4"/>
  <c r="GQ50" i="4"/>
  <c r="GR50" i="4"/>
  <c r="GS50" i="4"/>
  <c r="GL51" i="4"/>
  <c r="GM51" i="4"/>
  <c r="GN51" i="4"/>
  <c r="GO51" i="4"/>
  <c r="GP51" i="4"/>
  <c r="GQ51" i="4"/>
  <c r="GR51" i="4"/>
  <c r="GS51" i="4"/>
  <c r="GL52" i="4"/>
  <c r="GM52" i="4"/>
  <c r="GN52" i="4"/>
  <c r="GO52" i="4"/>
  <c r="GP52" i="4"/>
  <c r="GQ52" i="4"/>
  <c r="GR52" i="4"/>
  <c r="GS52" i="4"/>
  <c r="GL53" i="4"/>
  <c r="GM53" i="4"/>
  <c r="GN53" i="4"/>
  <c r="GO53" i="4"/>
  <c r="GP53" i="4"/>
  <c r="GQ53" i="4"/>
  <c r="GR53" i="4"/>
  <c r="GS53" i="4"/>
  <c r="GL54" i="4"/>
  <c r="GM54" i="4"/>
  <c r="GN54" i="4"/>
  <c r="GO54" i="4"/>
  <c r="GP54" i="4"/>
  <c r="GQ54" i="4"/>
  <c r="GR54" i="4"/>
  <c r="GS54" i="4"/>
  <c r="GL55" i="4"/>
  <c r="GM55" i="4"/>
  <c r="GN55" i="4"/>
  <c r="GO55" i="4"/>
  <c r="GP55" i="4"/>
  <c r="GQ55" i="4"/>
  <c r="GR55" i="4"/>
  <c r="GS55" i="4"/>
  <c r="GL56" i="4"/>
  <c r="GM56" i="4"/>
  <c r="GN56" i="4"/>
  <c r="GO56" i="4"/>
  <c r="GP56" i="4"/>
  <c r="GQ56" i="4"/>
  <c r="GR56" i="4"/>
  <c r="GS56" i="4"/>
  <c r="GL57" i="4"/>
  <c r="GM57" i="4"/>
  <c r="GN57" i="4"/>
  <c r="GO57" i="4"/>
  <c r="GP57" i="4"/>
  <c r="GQ57" i="4"/>
  <c r="GR57" i="4"/>
  <c r="GS57" i="4"/>
  <c r="GL58" i="4"/>
  <c r="GM58" i="4"/>
  <c r="GN58" i="4"/>
  <c r="GO58" i="4"/>
  <c r="GP58" i="4"/>
  <c r="GQ58" i="4"/>
  <c r="GR58" i="4"/>
  <c r="GS58" i="4"/>
  <c r="GL59" i="4"/>
  <c r="GM59" i="4"/>
  <c r="GN59" i="4"/>
  <c r="GO59" i="4"/>
  <c r="GP59" i="4"/>
  <c r="GQ59" i="4"/>
  <c r="GR59" i="4"/>
  <c r="GS59" i="4"/>
  <c r="GL60" i="4"/>
  <c r="GM60" i="4"/>
  <c r="GN60" i="4"/>
  <c r="GO60" i="4"/>
  <c r="GP60" i="4"/>
  <c r="GQ60" i="4"/>
  <c r="GR60" i="4"/>
  <c r="GS60" i="4"/>
  <c r="GL61" i="4"/>
  <c r="GM61" i="4"/>
  <c r="GN61" i="4"/>
  <c r="GO61" i="4"/>
  <c r="GP61" i="4"/>
  <c r="GQ61" i="4"/>
  <c r="GR61" i="4"/>
  <c r="GS61" i="4"/>
  <c r="GL62" i="4"/>
  <c r="GM62" i="4"/>
  <c r="GN62" i="4"/>
  <c r="GO62" i="4"/>
  <c r="GP62" i="4"/>
  <c r="GQ62" i="4"/>
  <c r="GR62" i="4"/>
  <c r="GS62" i="4"/>
  <c r="GL63" i="4"/>
  <c r="GM63" i="4"/>
  <c r="GN63" i="4"/>
  <c r="GO63" i="4"/>
  <c r="GP63" i="4"/>
  <c r="GQ63" i="4"/>
  <c r="GR63" i="4"/>
  <c r="GS63" i="4"/>
  <c r="GL64" i="4"/>
  <c r="GM64" i="4"/>
  <c r="GN64" i="4"/>
  <c r="GO64" i="4"/>
  <c r="GP64" i="4"/>
  <c r="GQ64" i="4"/>
  <c r="GR64" i="4"/>
  <c r="GS64" i="4"/>
  <c r="GL65" i="4"/>
  <c r="GM65" i="4"/>
  <c r="GN65" i="4"/>
  <c r="GO65" i="4"/>
  <c r="GP65" i="4"/>
  <c r="GQ65" i="4"/>
  <c r="GR65" i="4"/>
  <c r="GS65" i="4"/>
  <c r="GL66" i="4"/>
  <c r="GM66" i="4"/>
  <c r="GN66" i="4"/>
  <c r="GO66" i="4"/>
  <c r="GP66" i="4"/>
  <c r="GQ66" i="4"/>
  <c r="GR66" i="4"/>
  <c r="GS66" i="4"/>
  <c r="GL67" i="4"/>
  <c r="GM67" i="4"/>
  <c r="GN67" i="4"/>
  <c r="GO67" i="4"/>
  <c r="GP67" i="4"/>
  <c r="GQ67" i="4"/>
  <c r="GR67" i="4"/>
  <c r="GS67" i="4"/>
  <c r="GL68" i="4"/>
  <c r="GM68" i="4"/>
  <c r="GN68" i="4"/>
  <c r="GO68" i="4"/>
  <c r="GP68" i="4"/>
  <c r="GQ68" i="4"/>
  <c r="GR68" i="4"/>
  <c r="GS68" i="4"/>
  <c r="GL69" i="4"/>
  <c r="GM69" i="4"/>
  <c r="GN69" i="4"/>
  <c r="GO69" i="4"/>
  <c r="GP69" i="4"/>
  <c r="GQ69" i="4"/>
  <c r="GR69" i="4"/>
  <c r="GS69" i="4"/>
  <c r="GL70" i="4"/>
  <c r="GM70" i="4"/>
  <c r="GN70" i="4"/>
  <c r="GO70" i="4"/>
  <c r="GP70" i="4"/>
  <c r="GQ70" i="4"/>
  <c r="GR70" i="4"/>
  <c r="GS70" i="4"/>
  <c r="GL71" i="4"/>
  <c r="GM71" i="4"/>
  <c r="GN71" i="4"/>
  <c r="GO71" i="4"/>
  <c r="GP71" i="4"/>
  <c r="GQ71" i="4"/>
  <c r="GR71" i="4"/>
  <c r="GS71" i="4"/>
  <c r="GL72" i="4"/>
  <c r="GM72" i="4"/>
  <c r="GN72" i="4"/>
  <c r="GO72" i="4"/>
  <c r="GP72" i="4"/>
  <c r="GQ72" i="4"/>
  <c r="GR72" i="4"/>
  <c r="GS72" i="4"/>
  <c r="GL73" i="4"/>
  <c r="GM73" i="4"/>
  <c r="GN73" i="4"/>
  <c r="GO73" i="4"/>
  <c r="GP73" i="4"/>
  <c r="GQ73" i="4"/>
  <c r="GR73" i="4"/>
  <c r="GS73" i="4"/>
  <c r="GL74" i="4"/>
  <c r="GM74" i="4"/>
  <c r="GN74" i="4"/>
  <c r="GO74" i="4"/>
  <c r="GP74" i="4"/>
  <c r="GQ74" i="4"/>
  <c r="GR74" i="4"/>
  <c r="GS74" i="4"/>
  <c r="GL75" i="4"/>
  <c r="GM75" i="4"/>
  <c r="GN75" i="4"/>
  <c r="GO75" i="4"/>
  <c r="GP75" i="4"/>
  <c r="GQ75" i="4"/>
  <c r="GR75" i="4"/>
  <c r="GS75" i="4"/>
  <c r="GL76" i="4"/>
  <c r="GM76" i="4"/>
  <c r="GN76" i="4"/>
  <c r="GO76" i="4"/>
  <c r="GP76" i="4"/>
  <c r="GQ76" i="4"/>
  <c r="GR76" i="4"/>
  <c r="GS76" i="4"/>
  <c r="GL77" i="4"/>
  <c r="GM77" i="4"/>
  <c r="GN77" i="4"/>
  <c r="GO77" i="4"/>
  <c r="GP77" i="4"/>
  <c r="GQ77" i="4"/>
  <c r="GR77" i="4"/>
  <c r="GS77" i="4"/>
  <c r="GL78" i="4"/>
  <c r="GM78" i="4"/>
  <c r="GN78" i="4"/>
  <c r="GO78" i="4"/>
  <c r="GP78" i="4"/>
  <c r="GQ78" i="4"/>
  <c r="GR78" i="4"/>
  <c r="GS78" i="4"/>
  <c r="GL79" i="4"/>
  <c r="GM79" i="4"/>
  <c r="GN79" i="4"/>
  <c r="GO79" i="4"/>
  <c r="GP79" i="4"/>
  <c r="GQ79" i="4"/>
  <c r="GR79" i="4"/>
  <c r="GS79" i="4"/>
  <c r="GL80" i="4"/>
  <c r="GM80" i="4"/>
  <c r="GN80" i="4"/>
  <c r="GO80" i="4"/>
  <c r="GP80" i="4"/>
  <c r="GQ80" i="4"/>
  <c r="GR80" i="4"/>
  <c r="GS80" i="4"/>
  <c r="GL81" i="4"/>
  <c r="GM81" i="4"/>
  <c r="GN81" i="4"/>
  <c r="GO81" i="4"/>
  <c r="GP81" i="4"/>
  <c r="GQ81" i="4"/>
  <c r="GR81" i="4"/>
  <c r="GS81" i="4"/>
  <c r="GL82" i="4"/>
  <c r="GM82" i="4"/>
  <c r="GN82" i="4"/>
  <c r="GO82" i="4"/>
  <c r="GP82" i="4"/>
  <c r="GQ82" i="4"/>
  <c r="GR82" i="4"/>
  <c r="GS82" i="4"/>
  <c r="GL83" i="4"/>
  <c r="GM83" i="4"/>
  <c r="GN83" i="4"/>
  <c r="GO83" i="4"/>
  <c r="GP83" i="4"/>
  <c r="GQ83" i="4"/>
  <c r="GR83" i="4"/>
  <c r="GS83" i="4"/>
  <c r="GL84" i="4"/>
  <c r="GM84" i="4"/>
  <c r="GN84" i="4"/>
  <c r="GO84" i="4"/>
  <c r="GP84" i="4"/>
  <c r="GQ84" i="4"/>
  <c r="GR84" i="4"/>
  <c r="GS84" i="4"/>
  <c r="GL85" i="4"/>
  <c r="GM85" i="4"/>
  <c r="GN85" i="4"/>
  <c r="GO85" i="4"/>
  <c r="GP85" i="4"/>
  <c r="GQ85" i="4"/>
  <c r="GR85" i="4"/>
  <c r="GS85" i="4"/>
  <c r="GL86" i="4"/>
  <c r="GM86" i="4"/>
  <c r="GN86" i="4"/>
  <c r="GO86" i="4"/>
  <c r="GP86" i="4"/>
  <c r="GQ86" i="4"/>
  <c r="GR86" i="4"/>
  <c r="GS86" i="4"/>
  <c r="GL87" i="4"/>
  <c r="GM87" i="4"/>
  <c r="GN87" i="4"/>
  <c r="GO87" i="4"/>
  <c r="GP87" i="4"/>
  <c r="GQ87" i="4"/>
  <c r="GR87" i="4"/>
  <c r="GS87" i="4"/>
  <c r="GL88" i="4"/>
  <c r="GM88" i="4"/>
  <c r="GN88" i="4"/>
  <c r="GO88" i="4"/>
  <c r="GP88" i="4"/>
  <c r="GQ88" i="4"/>
  <c r="GR88" i="4"/>
  <c r="GS88" i="4"/>
  <c r="GL89" i="4"/>
  <c r="GM89" i="4"/>
  <c r="GN89" i="4"/>
  <c r="GO89" i="4"/>
  <c r="GP89" i="4"/>
  <c r="GQ89" i="4"/>
  <c r="GR89" i="4"/>
  <c r="GS89" i="4"/>
  <c r="GL90" i="4"/>
  <c r="GM90" i="4"/>
  <c r="GN90" i="4"/>
  <c r="GO90" i="4"/>
  <c r="GP90" i="4"/>
  <c r="GQ90" i="4"/>
  <c r="GR90" i="4"/>
  <c r="GS90" i="4"/>
  <c r="GL91" i="4"/>
  <c r="GM91" i="4"/>
  <c r="GN91" i="4"/>
  <c r="GO91" i="4"/>
  <c r="GP91" i="4"/>
  <c r="GQ91" i="4"/>
  <c r="GR91" i="4"/>
  <c r="GS91" i="4"/>
  <c r="GL92" i="4"/>
  <c r="GM92" i="4"/>
  <c r="GN92" i="4"/>
  <c r="GO92" i="4"/>
  <c r="GP92" i="4"/>
  <c r="GQ92" i="4"/>
  <c r="GR92" i="4"/>
  <c r="GS92" i="4"/>
  <c r="GL93" i="4"/>
  <c r="GM93" i="4"/>
  <c r="GN93" i="4"/>
  <c r="GO93" i="4"/>
  <c r="GP93" i="4"/>
  <c r="GQ93" i="4"/>
  <c r="GR93" i="4"/>
  <c r="GS93" i="4"/>
  <c r="GL94" i="4"/>
  <c r="GM94" i="4"/>
  <c r="GN94" i="4"/>
  <c r="GO94" i="4"/>
  <c r="GP94" i="4"/>
  <c r="GQ94" i="4"/>
  <c r="GR94" i="4"/>
  <c r="GS94" i="4"/>
  <c r="GL95" i="4"/>
  <c r="GM95" i="4"/>
  <c r="GN95" i="4"/>
  <c r="GO95" i="4"/>
  <c r="GP95" i="4"/>
  <c r="GQ95" i="4"/>
  <c r="GR95" i="4"/>
  <c r="GS95" i="4"/>
  <c r="GL96" i="4"/>
  <c r="GM96" i="4"/>
  <c r="GN96" i="4"/>
  <c r="GO96" i="4"/>
  <c r="GP96" i="4"/>
  <c r="GQ96" i="4"/>
  <c r="GR96" i="4"/>
  <c r="GS96" i="4"/>
  <c r="GL97" i="4"/>
  <c r="GM97" i="4"/>
  <c r="GN97" i="4"/>
  <c r="GO97" i="4"/>
  <c r="GP97" i="4"/>
  <c r="GQ97" i="4"/>
  <c r="GR97" i="4"/>
  <c r="GS97" i="4"/>
  <c r="GL98" i="4"/>
  <c r="GM98" i="4"/>
  <c r="GN98" i="4"/>
  <c r="GO98" i="4"/>
  <c r="GP98" i="4"/>
  <c r="GQ98" i="4"/>
  <c r="GR98" i="4"/>
  <c r="GS98" i="4"/>
  <c r="GL99" i="4"/>
  <c r="GM99" i="4"/>
  <c r="GN99" i="4"/>
  <c r="GO99" i="4"/>
  <c r="GP99" i="4"/>
  <c r="GQ99" i="4"/>
  <c r="GR99" i="4"/>
  <c r="GS99" i="4"/>
  <c r="GL100" i="4"/>
  <c r="GM100" i="4"/>
  <c r="GN100" i="4"/>
  <c r="GO100" i="4"/>
  <c r="GP100" i="4"/>
  <c r="GQ100" i="4"/>
  <c r="GR100" i="4"/>
  <c r="GS100" i="4"/>
  <c r="GL101" i="4"/>
  <c r="GM101" i="4"/>
  <c r="GN101" i="4"/>
  <c r="GO101" i="4"/>
  <c r="GP101" i="4"/>
  <c r="GQ101" i="4"/>
  <c r="GR101" i="4"/>
  <c r="GS101" i="4"/>
  <c r="GL102" i="4"/>
  <c r="GM102" i="4"/>
  <c r="GN102" i="4"/>
  <c r="GO102" i="4"/>
  <c r="GP102" i="4"/>
  <c r="GQ102" i="4"/>
  <c r="GR102" i="4"/>
  <c r="GS102" i="4"/>
  <c r="GL103" i="4"/>
  <c r="GM103" i="4"/>
  <c r="GN103" i="4"/>
  <c r="GO103" i="4"/>
  <c r="GP103" i="4"/>
  <c r="GQ103" i="4"/>
  <c r="GR103" i="4"/>
  <c r="GS103" i="4"/>
  <c r="GL104" i="4"/>
  <c r="GM104" i="4"/>
  <c r="GN104" i="4"/>
  <c r="GO104" i="4"/>
  <c r="GP104" i="4"/>
  <c r="GQ104" i="4"/>
  <c r="GR104" i="4"/>
  <c r="GS104" i="4"/>
  <c r="GL105" i="4"/>
  <c r="GM105" i="4"/>
  <c r="GN105" i="4"/>
  <c r="GO105" i="4"/>
  <c r="GP105" i="4"/>
  <c r="GQ105" i="4"/>
  <c r="GR105" i="4"/>
  <c r="GS105" i="4"/>
  <c r="GL106" i="4"/>
  <c r="GM106" i="4"/>
  <c r="GN106" i="4"/>
  <c r="GO106" i="4"/>
  <c r="GP106" i="4"/>
  <c r="GQ106" i="4"/>
  <c r="GR106" i="4"/>
  <c r="GS106" i="4"/>
  <c r="GL107" i="4"/>
  <c r="GM107" i="4"/>
  <c r="GN107" i="4"/>
  <c r="GO107" i="4"/>
  <c r="GP107" i="4"/>
  <c r="GQ107" i="4"/>
  <c r="GR107" i="4"/>
  <c r="GS107" i="4"/>
  <c r="GL108" i="4"/>
  <c r="GM108" i="4"/>
  <c r="GN108" i="4"/>
  <c r="GO108" i="4"/>
  <c r="GP108" i="4"/>
  <c r="GQ108" i="4"/>
  <c r="GR108" i="4"/>
  <c r="GS108" i="4"/>
  <c r="GL109" i="4"/>
  <c r="GM109" i="4"/>
  <c r="GN109" i="4"/>
  <c r="GO109" i="4"/>
  <c r="GP109" i="4"/>
  <c r="GQ109" i="4"/>
  <c r="GR109" i="4"/>
  <c r="GS109" i="4"/>
  <c r="GL110" i="4"/>
  <c r="GM110" i="4"/>
  <c r="GN110" i="4"/>
  <c r="GO110" i="4"/>
  <c r="GP110" i="4"/>
  <c r="GQ110" i="4"/>
  <c r="GR110" i="4"/>
  <c r="GS110" i="4"/>
  <c r="GL111" i="4"/>
  <c r="GM111" i="4"/>
  <c r="GN111" i="4"/>
  <c r="GO111" i="4"/>
  <c r="GP111" i="4"/>
  <c r="GQ111" i="4"/>
  <c r="GR111" i="4"/>
  <c r="GS111" i="4"/>
  <c r="GL112" i="4"/>
  <c r="GM112" i="4"/>
  <c r="GN112" i="4"/>
  <c r="GO112" i="4"/>
  <c r="GP112" i="4"/>
  <c r="GQ112" i="4"/>
  <c r="GR112" i="4"/>
  <c r="GS112" i="4"/>
  <c r="GL113" i="4"/>
  <c r="GM113" i="4"/>
  <c r="GN113" i="4"/>
  <c r="GO113" i="4"/>
  <c r="GP113" i="4"/>
  <c r="GQ113" i="4"/>
  <c r="GR113" i="4"/>
  <c r="GS113" i="4"/>
  <c r="GL114" i="4"/>
  <c r="GM114" i="4"/>
  <c r="GN114" i="4"/>
  <c r="GO114" i="4"/>
  <c r="GP114" i="4"/>
  <c r="GQ114" i="4"/>
  <c r="GR114" i="4"/>
  <c r="GS114" i="4"/>
  <c r="GL115" i="4"/>
  <c r="GM115" i="4"/>
  <c r="GN115" i="4"/>
  <c r="GO115" i="4"/>
  <c r="GP115" i="4"/>
  <c r="GQ115" i="4"/>
  <c r="GR115" i="4"/>
  <c r="GS115" i="4"/>
  <c r="GL116" i="4"/>
  <c r="GM116" i="4"/>
  <c r="GN116" i="4"/>
  <c r="GO116" i="4"/>
  <c r="GP116" i="4"/>
  <c r="GQ116" i="4"/>
  <c r="GR116" i="4"/>
  <c r="GS116" i="4"/>
  <c r="GL117" i="4"/>
  <c r="GM117" i="4"/>
  <c r="GN117" i="4"/>
  <c r="GO117" i="4"/>
  <c r="GP117" i="4"/>
  <c r="GQ117" i="4"/>
  <c r="GR117" i="4"/>
  <c r="GS117" i="4"/>
  <c r="GL118" i="4"/>
  <c r="GM118" i="4"/>
  <c r="GN118" i="4"/>
  <c r="GO118" i="4"/>
  <c r="GP118" i="4"/>
  <c r="GQ118" i="4"/>
  <c r="GR118" i="4"/>
  <c r="GS118" i="4"/>
  <c r="GL119" i="4"/>
  <c r="GM119" i="4"/>
  <c r="GN119" i="4"/>
  <c r="GO119" i="4"/>
  <c r="GP119" i="4"/>
  <c r="GQ119" i="4"/>
  <c r="GR119" i="4"/>
  <c r="GS119" i="4"/>
  <c r="GL120" i="4"/>
  <c r="GM120" i="4"/>
  <c r="GN120" i="4"/>
  <c r="GO120" i="4"/>
  <c r="GP120" i="4"/>
  <c r="GQ120" i="4"/>
  <c r="GR120" i="4"/>
  <c r="GS120" i="4"/>
  <c r="GL121" i="4"/>
  <c r="GM121" i="4"/>
  <c r="GN121" i="4"/>
  <c r="GO121" i="4"/>
  <c r="GP121" i="4"/>
  <c r="GQ121" i="4"/>
  <c r="GR121" i="4"/>
  <c r="GS121" i="4"/>
  <c r="GL122" i="4"/>
  <c r="GM122" i="4"/>
  <c r="GN122" i="4"/>
  <c r="GO122" i="4"/>
  <c r="GP122" i="4"/>
  <c r="GQ122" i="4"/>
  <c r="GR122" i="4"/>
  <c r="GS122" i="4"/>
  <c r="GL123" i="4"/>
  <c r="GM123" i="4"/>
  <c r="GN123" i="4"/>
  <c r="GO123" i="4"/>
  <c r="GP123" i="4"/>
  <c r="GQ123" i="4"/>
  <c r="GR123" i="4"/>
  <c r="GS123" i="4"/>
  <c r="GL124" i="4"/>
  <c r="GM124" i="4"/>
  <c r="GN124" i="4"/>
  <c r="GO124" i="4"/>
  <c r="GP124" i="4"/>
  <c r="GQ124" i="4"/>
  <c r="GR124" i="4"/>
  <c r="GS124" i="4"/>
  <c r="GL125" i="4"/>
  <c r="GM125" i="4"/>
  <c r="GN125" i="4"/>
  <c r="GO125" i="4"/>
  <c r="GP125" i="4"/>
  <c r="GQ125" i="4"/>
  <c r="GR125" i="4"/>
  <c r="GS125" i="4"/>
  <c r="GL126" i="4"/>
  <c r="GM126" i="4"/>
  <c r="GN126" i="4"/>
  <c r="GO126" i="4"/>
  <c r="GP126" i="4"/>
  <c r="GQ126" i="4"/>
  <c r="GR126" i="4"/>
  <c r="GS126" i="4"/>
  <c r="GL127" i="4"/>
  <c r="GM127" i="4"/>
  <c r="GN127" i="4"/>
  <c r="GO127" i="4"/>
  <c r="GP127" i="4"/>
  <c r="GQ127" i="4"/>
  <c r="GR127" i="4"/>
  <c r="GS127" i="4"/>
  <c r="GL128" i="4"/>
  <c r="GM128" i="4"/>
  <c r="GN128" i="4"/>
  <c r="GO128" i="4"/>
  <c r="GP128" i="4"/>
  <c r="GQ128" i="4"/>
  <c r="GR128" i="4"/>
  <c r="GS128" i="4"/>
  <c r="GL129" i="4"/>
  <c r="GM129" i="4"/>
  <c r="GN129" i="4"/>
  <c r="GO129" i="4"/>
  <c r="GP129" i="4"/>
  <c r="GQ129" i="4"/>
  <c r="GR129" i="4"/>
  <c r="GS129" i="4"/>
  <c r="GL130" i="4"/>
  <c r="GM130" i="4"/>
  <c r="GN130" i="4"/>
  <c r="GO130" i="4"/>
  <c r="GP130" i="4"/>
  <c r="GQ130" i="4"/>
  <c r="GR130" i="4"/>
  <c r="GS130" i="4"/>
  <c r="GL131" i="4"/>
  <c r="GM131" i="4"/>
  <c r="GN131" i="4"/>
  <c r="GO131" i="4"/>
  <c r="GP131" i="4"/>
  <c r="GQ131" i="4"/>
  <c r="GR131" i="4"/>
  <c r="GS131" i="4"/>
  <c r="GL132" i="4"/>
  <c r="GM132" i="4"/>
  <c r="GN132" i="4"/>
  <c r="GO132" i="4"/>
  <c r="GP132" i="4"/>
  <c r="GQ132" i="4"/>
  <c r="GR132" i="4"/>
  <c r="GS132" i="4"/>
  <c r="GL133" i="4"/>
  <c r="GM133" i="4"/>
  <c r="GN133" i="4"/>
  <c r="GO133" i="4"/>
  <c r="GP133" i="4"/>
  <c r="GQ133" i="4"/>
  <c r="GR133" i="4"/>
  <c r="GS133" i="4"/>
  <c r="GL134" i="4"/>
  <c r="GM134" i="4"/>
  <c r="GN134" i="4"/>
  <c r="GO134" i="4"/>
  <c r="GP134" i="4"/>
  <c r="GQ134" i="4"/>
  <c r="GR134" i="4"/>
  <c r="GS134" i="4"/>
  <c r="GL135" i="4"/>
  <c r="GM135" i="4"/>
  <c r="GN135" i="4"/>
  <c r="GO135" i="4"/>
  <c r="GP135" i="4"/>
  <c r="GQ135" i="4"/>
  <c r="GR135" i="4"/>
  <c r="GS135" i="4"/>
  <c r="GL136" i="4"/>
  <c r="GM136" i="4"/>
  <c r="GN136" i="4"/>
  <c r="GO136" i="4"/>
  <c r="GP136" i="4"/>
  <c r="GQ136" i="4"/>
  <c r="GR136" i="4"/>
  <c r="GS136" i="4"/>
  <c r="GL137" i="4"/>
  <c r="GM137" i="4"/>
  <c r="GN137" i="4"/>
  <c r="GO137" i="4"/>
  <c r="GP137" i="4"/>
  <c r="GQ137" i="4"/>
  <c r="GR137" i="4"/>
  <c r="GS137" i="4"/>
  <c r="GL138" i="4"/>
  <c r="GM138" i="4"/>
  <c r="GN138" i="4"/>
  <c r="GO138" i="4"/>
  <c r="GP138" i="4"/>
  <c r="GQ138" i="4"/>
  <c r="GR138" i="4"/>
  <c r="GS138" i="4"/>
  <c r="GL139" i="4"/>
  <c r="GM139" i="4"/>
  <c r="GN139" i="4"/>
  <c r="GO139" i="4"/>
  <c r="GP139" i="4"/>
  <c r="GQ139" i="4"/>
  <c r="GR139" i="4"/>
  <c r="GS139" i="4"/>
  <c r="GL140" i="4"/>
  <c r="GM140" i="4"/>
  <c r="GN140" i="4"/>
  <c r="GO140" i="4"/>
  <c r="GP140" i="4"/>
  <c r="GQ140" i="4"/>
  <c r="GR140" i="4"/>
  <c r="GS140" i="4"/>
  <c r="GL141" i="4"/>
  <c r="GM141" i="4"/>
  <c r="GN141" i="4"/>
  <c r="GO141" i="4"/>
  <c r="GP141" i="4"/>
  <c r="GQ141" i="4"/>
  <c r="GR141" i="4"/>
  <c r="GS141" i="4"/>
  <c r="GL142" i="4"/>
  <c r="GM142" i="4"/>
  <c r="GN142" i="4"/>
  <c r="GO142" i="4"/>
  <c r="GP142" i="4"/>
  <c r="GQ142" i="4"/>
  <c r="GR142" i="4"/>
  <c r="GS142" i="4"/>
  <c r="GL143" i="4"/>
  <c r="GM143" i="4"/>
  <c r="GN143" i="4"/>
  <c r="GO143" i="4"/>
  <c r="GP143" i="4"/>
  <c r="GQ143" i="4"/>
  <c r="GR143" i="4"/>
  <c r="GS143" i="4"/>
  <c r="GL144" i="4"/>
  <c r="GM144" i="4"/>
  <c r="GN144" i="4"/>
  <c r="GO144" i="4"/>
  <c r="GP144" i="4"/>
  <c r="GQ144" i="4"/>
  <c r="GR144" i="4"/>
  <c r="GS144" i="4"/>
  <c r="GL145" i="4"/>
  <c r="GM145" i="4"/>
  <c r="GN145" i="4"/>
  <c r="GO145" i="4"/>
  <c r="GP145" i="4"/>
  <c r="GQ145" i="4"/>
  <c r="GR145" i="4"/>
  <c r="GS145" i="4"/>
  <c r="GL146" i="4"/>
  <c r="GM146" i="4"/>
  <c r="GN146" i="4"/>
  <c r="GO146" i="4"/>
  <c r="GP146" i="4"/>
  <c r="GQ146" i="4"/>
  <c r="GR146" i="4"/>
  <c r="GS146" i="4"/>
  <c r="GL147" i="4"/>
  <c r="GM147" i="4"/>
  <c r="GN147" i="4"/>
  <c r="GO147" i="4"/>
  <c r="GP147" i="4"/>
  <c r="GQ147" i="4"/>
  <c r="GR147" i="4"/>
  <c r="GS147" i="4"/>
  <c r="GL148" i="4"/>
  <c r="GM148" i="4"/>
  <c r="GN148" i="4"/>
  <c r="GO148" i="4"/>
  <c r="GP148" i="4"/>
  <c r="GQ148" i="4"/>
  <c r="GR148" i="4"/>
  <c r="GS148" i="4"/>
  <c r="GL149" i="4"/>
  <c r="GM149" i="4"/>
  <c r="GN149" i="4"/>
  <c r="GO149" i="4"/>
  <c r="GP149" i="4"/>
  <c r="GQ149" i="4"/>
  <c r="GR149" i="4"/>
  <c r="GS149" i="4"/>
  <c r="GL150" i="4"/>
  <c r="GM150" i="4"/>
  <c r="GN150" i="4"/>
  <c r="GO150" i="4"/>
  <c r="GP150" i="4"/>
  <c r="GQ150" i="4"/>
  <c r="GR150" i="4"/>
  <c r="GS150" i="4"/>
  <c r="GL151" i="4"/>
  <c r="GM151" i="4"/>
  <c r="GN151" i="4"/>
  <c r="GO151" i="4"/>
  <c r="GP151" i="4"/>
  <c r="GQ151" i="4"/>
  <c r="GR151" i="4"/>
  <c r="GS151" i="4"/>
  <c r="GL152" i="4"/>
  <c r="GM152" i="4"/>
  <c r="GN152" i="4"/>
  <c r="GO152" i="4"/>
  <c r="GP152" i="4"/>
  <c r="GQ152" i="4"/>
  <c r="GR152" i="4"/>
  <c r="GS152" i="4"/>
  <c r="GL153" i="4"/>
  <c r="GM153" i="4"/>
  <c r="GN153" i="4"/>
  <c r="GO153" i="4"/>
  <c r="GP153" i="4"/>
  <c r="GQ153" i="4"/>
  <c r="GR153" i="4"/>
  <c r="GS153" i="4"/>
  <c r="GL154" i="4"/>
  <c r="GM154" i="4"/>
  <c r="GN154" i="4"/>
  <c r="GO154" i="4"/>
  <c r="GP154" i="4"/>
  <c r="GQ154" i="4"/>
  <c r="GR154" i="4"/>
  <c r="GS154" i="4"/>
  <c r="GL155" i="4"/>
  <c r="GM155" i="4"/>
  <c r="GN155" i="4"/>
  <c r="GO155" i="4"/>
  <c r="GP155" i="4"/>
  <c r="GQ155" i="4"/>
  <c r="GR155" i="4"/>
  <c r="GS155" i="4"/>
  <c r="GL156" i="4"/>
  <c r="GM156" i="4"/>
  <c r="GN156" i="4"/>
  <c r="GO156" i="4"/>
  <c r="GP156" i="4"/>
  <c r="GQ156" i="4"/>
  <c r="GR156" i="4"/>
  <c r="GS156" i="4"/>
  <c r="GL157" i="4"/>
  <c r="GM157" i="4"/>
  <c r="GN157" i="4"/>
  <c r="GO157" i="4"/>
  <c r="GP157" i="4"/>
  <c r="GQ157" i="4"/>
  <c r="GR157" i="4"/>
  <c r="GS157" i="4"/>
  <c r="GL158" i="4"/>
  <c r="GM158" i="4"/>
  <c r="GN158" i="4"/>
  <c r="GO158" i="4"/>
  <c r="GP158" i="4"/>
  <c r="GQ158" i="4"/>
  <c r="GR158" i="4"/>
  <c r="GS158" i="4"/>
  <c r="GL159" i="4"/>
  <c r="GM159" i="4"/>
  <c r="GN159" i="4"/>
  <c r="GO159" i="4"/>
  <c r="GP159" i="4"/>
  <c r="GQ159" i="4"/>
  <c r="GR159" i="4"/>
  <c r="GS159" i="4"/>
  <c r="GL160" i="4"/>
  <c r="GM160" i="4"/>
  <c r="GN160" i="4"/>
  <c r="GO160" i="4"/>
  <c r="GP160" i="4"/>
  <c r="GQ160" i="4"/>
  <c r="GR160" i="4"/>
  <c r="GS160" i="4"/>
  <c r="GL161" i="4"/>
  <c r="GM161" i="4"/>
  <c r="GN161" i="4"/>
  <c r="GO161" i="4"/>
  <c r="GP161" i="4"/>
  <c r="GQ161" i="4"/>
  <c r="GR161" i="4"/>
  <c r="GS161" i="4"/>
  <c r="GL162" i="4"/>
  <c r="GM162" i="4"/>
  <c r="GN162" i="4"/>
  <c r="GO162" i="4"/>
  <c r="GP162" i="4"/>
  <c r="GQ162" i="4"/>
  <c r="GR162" i="4"/>
  <c r="GS162" i="4"/>
  <c r="GL163" i="4"/>
  <c r="GM163" i="4"/>
  <c r="GN163" i="4"/>
  <c r="GO163" i="4"/>
  <c r="GP163" i="4"/>
  <c r="GQ163" i="4"/>
  <c r="GR163" i="4"/>
  <c r="GS163" i="4"/>
  <c r="GL164" i="4"/>
  <c r="GM164" i="4"/>
  <c r="GN164" i="4"/>
  <c r="GO164" i="4"/>
  <c r="GP164" i="4"/>
  <c r="GQ164" i="4"/>
  <c r="GR164" i="4"/>
  <c r="GS164" i="4"/>
  <c r="GL165" i="4"/>
  <c r="GM165" i="4"/>
  <c r="GN165" i="4"/>
  <c r="GO165" i="4"/>
  <c r="GP165" i="4"/>
  <c r="GQ165" i="4"/>
  <c r="GR165" i="4"/>
  <c r="GS165" i="4"/>
  <c r="GL166" i="4"/>
  <c r="GM166" i="4"/>
  <c r="GN166" i="4"/>
  <c r="GO166" i="4"/>
  <c r="GP166" i="4"/>
  <c r="GQ166" i="4"/>
  <c r="GR166" i="4"/>
  <c r="GS166" i="4"/>
  <c r="GL167" i="4"/>
  <c r="GM167" i="4"/>
  <c r="GN167" i="4"/>
  <c r="GO167" i="4"/>
  <c r="GP167" i="4"/>
  <c r="GQ167" i="4"/>
  <c r="GR167" i="4"/>
  <c r="GS167" i="4"/>
  <c r="GL168" i="4"/>
  <c r="GM168" i="4"/>
  <c r="GN168" i="4"/>
  <c r="GO168" i="4"/>
  <c r="GP168" i="4"/>
  <c r="GQ168" i="4"/>
  <c r="GR168" i="4"/>
  <c r="GS168" i="4"/>
  <c r="GL169" i="4"/>
  <c r="GM169" i="4"/>
  <c r="GN169" i="4"/>
  <c r="GO169" i="4"/>
  <c r="GP169" i="4"/>
  <c r="GQ169" i="4"/>
  <c r="GR169" i="4"/>
  <c r="GS169" i="4"/>
  <c r="GL170" i="4"/>
  <c r="GM170" i="4"/>
  <c r="GN170" i="4"/>
  <c r="GO170" i="4"/>
  <c r="GP170" i="4"/>
  <c r="GQ170" i="4"/>
  <c r="GR170" i="4"/>
  <c r="GS170" i="4"/>
  <c r="GL171" i="4"/>
  <c r="GM171" i="4"/>
  <c r="GN171" i="4"/>
  <c r="GO171" i="4"/>
  <c r="GP171" i="4"/>
  <c r="GQ171" i="4"/>
  <c r="GR171" i="4"/>
  <c r="GS171" i="4"/>
  <c r="GL172" i="4"/>
  <c r="GM172" i="4"/>
  <c r="GN172" i="4"/>
  <c r="GO172" i="4"/>
  <c r="GP172" i="4"/>
  <c r="GQ172" i="4"/>
  <c r="GR172" i="4"/>
  <c r="GS172" i="4"/>
  <c r="GL173" i="4"/>
  <c r="GM173" i="4"/>
  <c r="GN173" i="4"/>
  <c r="GO173" i="4"/>
  <c r="GP173" i="4"/>
  <c r="GQ173" i="4"/>
  <c r="GR173" i="4"/>
  <c r="GS173" i="4"/>
  <c r="GL174" i="4"/>
  <c r="GM174" i="4"/>
  <c r="GN174" i="4"/>
  <c r="GO174" i="4"/>
  <c r="GP174" i="4"/>
  <c r="GQ174" i="4"/>
  <c r="GR174" i="4"/>
  <c r="GS174" i="4"/>
  <c r="GL175" i="4"/>
  <c r="GM175" i="4"/>
  <c r="GN175" i="4"/>
  <c r="GO175" i="4"/>
  <c r="GP175" i="4"/>
  <c r="GQ175" i="4"/>
  <c r="GR175" i="4"/>
  <c r="GS175" i="4"/>
  <c r="GL176" i="4"/>
  <c r="GM176" i="4"/>
  <c r="GN176" i="4"/>
  <c r="GO176" i="4"/>
  <c r="GP176" i="4"/>
  <c r="GQ176" i="4"/>
  <c r="GR176" i="4"/>
  <c r="GS176" i="4"/>
  <c r="GL177" i="4"/>
  <c r="GM177" i="4"/>
  <c r="GN177" i="4"/>
  <c r="GO177" i="4"/>
  <c r="GP177" i="4"/>
  <c r="GQ177" i="4"/>
  <c r="GR177" i="4"/>
  <c r="GS177" i="4"/>
  <c r="GL178" i="4"/>
  <c r="GM178" i="4"/>
  <c r="GN178" i="4"/>
  <c r="GO178" i="4"/>
  <c r="GP178" i="4"/>
  <c r="GQ178" i="4"/>
  <c r="GR178" i="4"/>
  <c r="GS178" i="4"/>
  <c r="GL179" i="4"/>
  <c r="GM179" i="4"/>
  <c r="GN179" i="4"/>
  <c r="GO179" i="4"/>
  <c r="GP179" i="4"/>
  <c r="GQ179" i="4"/>
  <c r="GR179" i="4"/>
  <c r="GS179" i="4"/>
  <c r="GL180" i="4"/>
  <c r="GM180" i="4"/>
  <c r="GN180" i="4"/>
  <c r="GO180" i="4"/>
  <c r="GP180" i="4"/>
  <c r="GQ180" i="4"/>
  <c r="GR180" i="4"/>
  <c r="GS180" i="4"/>
  <c r="GL181" i="4"/>
  <c r="GM181" i="4"/>
  <c r="GN181" i="4"/>
  <c r="GO181" i="4"/>
  <c r="GP181" i="4"/>
  <c r="GQ181" i="4"/>
  <c r="GR181" i="4"/>
  <c r="GS181" i="4"/>
  <c r="GL182" i="4"/>
  <c r="GM182" i="4"/>
  <c r="GN182" i="4"/>
  <c r="GO182" i="4"/>
  <c r="GP182" i="4"/>
  <c r="GQ182" i="4"/>
  <c r="GR182" i="4"/>
  <c r="GS182" i="4"/>
  <c r="GL183" i="4"/>
  <c r="GM183" i="4"/>
  <c r="GN183" i="4"/>
  <c r="GO183" i="4"/>
  <c r="GP183" i="4"/>
  <c r="GQ183" i="4"/>
  <c r="GR183" i="4"/>
  <c r="GS183" i="4"/>
  <c r="GL184" i="4"/>
  <c r="GM184" i="4"/>
  <c r="GN184" i="4"/>
  <c r="GO184" i="4"/>
  <c r="GP184" i="4"/>
  <c r="GQ184" i="4"/>
  <c r="GR184" i="4"/>
  <c r="GS184" i="4"/>
  <c r="GL185" i="4"/>
  <c r="GM185" i="4"/>
  <c r="GN185" i="4"/>
  <c r="GO185" i="4"/>
  <c r="GP185" i="4"/>
  <c r="GQ185" i="4"/>
  <c r="GR185" i="4"/>
  <c r="GS185" i="4"/>
  <c r="GL186" i="4"/>
  <c r="GM186" i="4"/>
  <c r="GN186" i="4"/>
  <c r="GO186" i="4"/>
  <c r="GP186" i="4"/>
  <c r="GQ186" i="4"/>
  <c r="GR186" i="4"/>
  <c r="GS186" i="4"/>
  <c r="GL187" i="4"/>
  <c r="GM187" i="4"/>
  <c r="GN187" i="4"/>
  <c r="GO187" i="4"/>
  <c r="GP187" i="4"/>
  <c r="GQ187" i="4"/>
  <c r="GR187" i="4"/>
  <c r="GS187" i="4"/>
  <c r="GL188" i="4"/>
  <c r="GM188" i="4"/>
  <c r="GN188" i="4"/>
  <c r="GO188" i="4"/>
  <c r="GP188" i="4"/>
  <c r="GQ188" i="4"/>
  <c r="GR188" i="4"/>
  <c r="GS188" i="4"/>
  <c r="GL189" i="4"/>
  <c r="GM189" i="4"/>
  <c r="GN189" i="4"/>
  <c r="GO189" i="4"/>
  <c r="GP189" i="4"/>
  <c r="GQ189" i="4"/>
  <c r="GR189" i="4"/>
  <c r="GS189" i="4"/>
  <c r="GL190" i="4"/>
  <c r="GM190" i="4"/>
  <c r="GN190" i="4"/>
  <c r="GO190" i="4"/>
  <c r="GP190" i="4"/>
  <c r="GQ190" i="4"/>
  <c r="GR190" i="4"/>
  <c r="GS190" i="4"/>
  <c r="GL191" i="4"/>
  <c r="GM191" i="4"/>
  <c r="GN191" i="4"/>
  <c r="GO191" i="4"/>
  <c r="GP191" i="4"/>
  <c r="GQ191" i="4"/>
  <c r="GR191" i="4"/>
  <c r="GS191" i="4"/>
  <c r="GL192" i="4"/>
  <c r="GM192" i="4"/>
  <c r="GN192" i="4"/>
  <c r="GO192" i="4"/>
  <c r="GP192" i="4"/>
  <c r="GQ192" i="4"/>
  <c r="GR192" i="4"/>
  <c r="GS192" i="4"/>
  <c r="GL193" i="4"/>
  <c r="GM193" i="4"/>
  <c r="GN193" i="4"/>
  <c r="GO193" i="4"/>
  <c r="GP193" i="4"/>
  <c r="GQ193" i="4"/>
  <c r="GR193" i="4"/>
  <c r="GS193" i="4"/>
  <c r="GL194" i="4"/>
  <c r="GM194" i="4"/>
  <c r="GN194" i="4"/>
  <c r="GO194" i="4"/>
  <c r="GP194" i="4"/>
  <c r="GQ194" i="4"/>
  <c r="GR194" i="4"/>
  <c r="GS194" i="4"/>
  <c r="GL195" i="4"/>
  <c r="GM195" i="4"/>
  <c r="GN195" i="4"/>
  <c r="GO195" i="4"/>
  <c r="GP195" i="4"/>
  <c r="GQ195" i="4"/>
  <c r="GR195" i="4"/>
  <c r="GS195" i="4"/>
  <c r="GL196" i="4"/>
  <c r="GM196" i="4"/>
  <c r="GN196" i="4"/>
  <c r="GO196" i="4"/>
  <c r="GP196" i="4"/>
  <c r="GQ196" i="4"/>
  <c r="GR196" i="4"/>
  <c r="GS196" i="4"/>
  <c r="GL197" i="4"/>
  <c r="GM197" i="4"/>
  <c r="GN197" i="4"/>
  <c r="GO197" i="4"/>
  <c r="GP197" i="4"/>
  <c r="GQ197" i="4"/>
  <c r="GR197" i="4"/>
  <c r="GS197" i="4"/>
  <c r="GL198" i="4"/>
  <c r="GM198" i="4"/>
  <c r="GN198" i="4"/>
  <c r="GO198" i="4"/>
  <c r="GP198" i="4"/>
  <c r="GQ198" i="4"/>
  <c r="GR198" i="4"/>
  <c r="GS198" i="4"/>
  <c r="GL199" i="4"/>
  <c r="GM199" i="4"/>
  <c r="GN199" i="4"/>
  <c r="GO199" i="4"/>
  <c r="GP199" i="4"/>
  <c r="GQ199" i="4"/>
  <c r="GR199" i="4"/>
  <c r="GS199" i="4"/>
  <c r="GL200" i="4"/>
  <c r="GM200" i="4"/>
  <c r="GN200" i="4"/>
  <c r="GO200" i="4"/>
  <c r="GP200" i="4"/>
  <c r="GQ200" i="4"/>
  <c r="GR200" i="4"/>
  <c r="GS200" i="4"/>
  <c r="GL201" i="4"/>
  <c r="GM201" i="4"/>
  <c r="GN201" i="4"/>
  <c r="GO201" i="4"/>
  <c r="GP201" i="4"/>
  <c r="GQ201" i="4"/>
  <c r="GR201" i="4"/>
  <c r="GS201" i="4"/>
  <c r="GL202" i="4"/>
  <c r="GM202" i="4"/>
  <c r="GN202" i="4"/>
  <c r="GO202" i="4"/>
  <c r="GP202" i="4"/>
  <c r="GQ202" i="4"/>
  <c r="GR202" i="4"/>
  <c r="GS202" i="4"/>
  <c r="GL203" i="4"/>
  <c r="GM203" i="4"/>
  <c r="GN203" i="4"/>
  <c r="GO203" i="4"/>
  <c r="GP203" i="4"/>
  <c r="GQ203" i="4"/>
  <c r="GR203" i="4"/>
  <c r="GS203" i="4"/>
  <c r="GL204" i="4"/>
  <c r="GM204" i="4"/>
  <c r="GN204" i="4"/>
  <c r="GO204" i="4"/>
  <c r="GP204" i="4"/>
  <c r="GQ204" i="4"/>
  <c r="GR204" i="4"/>
  <c r="GS204" i="4"/>
  <c r="GL205" i="4"/>
  <c r="GM205" i="4"/>
  <c r="GN205" i="4"/>
  <c r="GO205" i="4"/>
  <c r="GP205" i="4"/>
  <c r="GQ205" i="4"/>
  <c r="GR205" i="4"/>
  <c r="GS205" i="4"/>
  <c r="GL206" i="4"/>
  <c r="GM206" i="4"/>
  <c r="GN206" i="4"/>
  <c r="GO206" i="4"/>
  <c r="GP206" i="4"/>
  <c r="GQ206" i="4"/>
  <c r="GR206" i="4"/>
  <c r="GS206" i="4"/>
  <c r="GL207" i="4"/>
  <c r="GM207" i="4"/>
  <c r="GN207" i="4"/>
  <c r="GO207" i="4"/>
  <c r="GP207" i="4"/>
  <c r="GQ207" i="4"/>
  <c r="GR207" i="4"/>
  <c r="GS207" i="4"/>
  <c r="GL208" i="4"/>
  <c r="GM208" i="4"/>
  <c r="GN208" i="4"/>
  <c r="GO208" i="4"/>
  <c r="GP208" i="4"/>
  <c r="GQ208" i="4"/>
  <c r="GR208" i="4"/>
  <c r="GS208" i="4"/>
  <c r="GL209" i="4"/>
  <c r="GM209" i="4"/>
  <c r="GN209" i="4"/>
  <c r="GO209" i="4"/>
  <c r="GP209" i="4"/>
  <c r="GQ209" i="4"/>
  <c r="GR209" i="4"/>
  <c r="GS209" i="4"/>
  <c r="GL210" i="4"/>
  <c r="GM210" i="4"/>
  <c r="GN210" i="4"/>
  <c r="GO210" i="4"/>
  <c r="GP210" i="4"/>
  <c r="GQ210" i="4"/>
  <c r="GR210" i="4"/>
  <c r="GS210" i="4"/>
  <c r="GL211" i="4"/>
  <c r="GM211" i="4"/>
  <c r="GN211" i="4"/>
  <c r="GO211" i="4"/>
  <c r="GP211" i="4"/>
  <c r="GQ211" i="4"/>
  <c r="GR211" i="4"/>
  <c r="GS211" i="4"/>
  <c r="GL212" i="4"/>
  <c r="GM212" i="4"/>
  <c r="GN212" i="4"/>
  <c r="GO212" i="4"/>
  <c r="GP212" i="4"/>
  <c r="GQ212" i="4"/>
  <c r="GR212" i="4"/>
  <c r="GS212" i="4"/>
  <c r="GL213" i="4"/>
  <c r="GM213" i="4"/>
  <c r="GN213" i="4"/>
  <c r="GO213" i="4"/>
  <c r="GP213" i="4"/>
  <c r="GQ213" i="4"/>
  <c r="GR213" i="4"/>
  <c r="GS213" i="4"/>
  <c r="GL214" i="4"/>
  <c r="GM214" i="4"/>
  <c r="GN214" i="4"/>
  <c r="GO214" i="4"/>
  <c r="GP214" i="4"/>
  <c r="GQ214" i="4"/>
  <c r="GR214" i="4"/>
  <c r="GS214" i="4"/>
  <c r="GL215" i="4"/>
  <c r="GM215" i="4"/>
  <c r="GN215" i="4"/>
  <c r="GO215" i="4"/>
  <c r="GP215" i="4"/>
  <c r="GQ215" i="4"/>
  <c r="GR215" i="4"/>
  <c r="GS215" i="4"/>
  <c r="GL216" i="4"/>
  <c r="GM216" i="4"/>
  <c r="GN216" i="4"/>
  <c r="GO216" i="4"/>
  <c r="GP216" i="4"/>
  <c r="GQ216" i="4"/>
  <c r="GR216" i="4"/>
  <c r="GS216" i="4"/>
  <c r="GL217" i="4"/>
  <c r="GM217" i="4"/>
  <c r="GN217" i="4"/>
  <c r="GO217" i="4"/>
  <c r="GP217" i="4"/>
  <c r="GQ217" i="4"/>
  <c r="GR217" i="4"/>
  <c r="GS217" i="4"/>
  <c r="GL218" i="4"/>
  <c r="GM218" i="4"/>
  <c r="GN218" i="4"/>
  <c r="GO218" i="4"/>
  <c r="GP218" i="4"/>
  <c r="GQ218" i="4"/>
  <c r="GR218" i="4"/>
  <c r="GS218" i="4"/>
  <c r="GL219" i="4"/>
  <c r="GM219" i="4"/>
  <c r="GN219" i="4"/>
  <c r="GO219" i="4"/>
  <c r="GP219" i="4"/>
  <c r="GQ219" i="4"/>
  <c r="GR219" i="4"/>
  <c r="GS219" i="4"/>
  <c r="GL220" i="4"/>
  <c r="GM220" i="4"/>
  <c r="GN220" i="4"/>
  <c r="GO220" i="4"/>
  <c r="GP220" i="4"/>
  <c r="GQ220" i="4"/>
  <c r="GR220" i="4"/>
  <c r="GS220" i="4"/>
  <c r="GL221" i="4"/>
  <c r="GM221" i="4"/>
  <c r="GN221" i="4"/>
  <c r="GO221" i="4"/>
  <c r="GP221" i="4"/>
  <c r="GQ221" i="4"/>
  <c r="GR221" i="4"/>
  <c r="GS221" i="4"/>
  <c r="GL222" i="4"/>
  <c r="GM222" i="4"/>
  <c r="GN222" i="4"/>
  <c r="GO222" i="4"/>
  <c r="GP222" i="4"/>
  <c r="GQ222" i="4"/>
  <c r="GR222" i="4"/>
  <c r="GS222" i="4"/>
  <c r="GL223" i="4"/>
  <c r="GM223" i="4"/>
  <c r="GN223" i="4"/>
  <c r="GO223" i="4"/>
  <c r="GP223" i="4"/>
  <c r="GQ223" i="4"/>
  <c r="GR223" i="4"/>
  <c r="GS223" i="4"/>
  <c r="GL224" i="4"/>
  <c r="GM224" i="4"/>
  <c r="GN224" i="4"/>
  <c r="GO224" i="4"/>
  <c r="GP224" i="4"/>
  <c r="GQ224" i="4"/>
  <c r="GR224" i="4"/>
  <c r="GS224" i="4"/>
  <c r="GL225" i="4"/>
  <c r="GM225" i="4"/>
  <c r="GN225" i="4"/>
  <c r="GO225" i="4"/>
  <c r="GP225" i="4"/>
  <c r="GQ225" i="4"/>
  <c r="GR225" i="4"/>
  <c r="GS225" i="4"/>
  <c r="GL226" i="4"/>
  <c r="GM226" i="4"/>
  <c r="GN226" i="4"/>
  <c r="GO226" i="4"/>
  <c r="GP226" i="4"/>
  <c r="GQ226" i="4"/>
  <c r="GR226" i="4"/>
  <c r="GS226" i="4"/>
  <c r="GL227" i="4"/>
  <c r="GM227" i="4"/>
  <c r="GN227" i="4"/>
  <c r="GO227" i="4"/>
  <c r="GP227" i="4"/>
  <c r="GQ227" i="4"/>
  <c r="GR227" i="4"/>
  <c r="GS227" i="4"/>
  <c r="GL228" i="4"/>
  <c r="GM228" i="4"/>
  <c r="GN228" i="4"/>
  <c r="GO228" i="4"/>
  <c r="GP228" i="4"/>
  <c r="GQ228" i="4"/>
  <c r="GR228" i="4"/>
  <c r="GS228" i="4"/>
  <c r="GL229" i="4"/>
  <c r="GM229" i="4"/>
  <c r="GN229" i="4"/>
  <c r="GO229" i="4"/>
  <c r="GP229" i="4"/>
  <c r="GQ229" i="4"/>
  <c r="GR229" i="4"/>
  <c r="GS229" i="4"/>
  <c r="GL230" i="4"/>
  <c r="GM230" i="4"/>
  <c r="GN230" i="4"/>
  <c r="GO230" i="4"/>
  <c r="GP230" i="4"/>
  <c r="GQ230" i="4"/>
  <c r="GR230" i="4"/>
  <c r="GS230" i="4"/>
  <c r="GL231" i="4"/>
  <c r="GM231" i="4"/>
  <c r="GN231" i="4"/>
  <c r="GO231" i="4"/>
  <c r="GP231" i="4"/>
  <c r="GQ231" i="4"/>
  <c r="GR231" i="4"/>
  <c r="GS231" i="4"/>
  <c r="GL232" i="4"/>
  <c r="GM232" i="4"/>
  <c r="GN232" i="4"/>
  <c r="GO232" i="4"/>
  <c r="GP232" i="4"/>
  <c r="GQ232" i="4"/>
  <c r="GR232" i="4"/>
  <c r="GS232" i="4"/>
  <c r="GL233" i="4"/>
  <c r="GM233" i="4"/>
  <c r="GN233" i="4"/>
  <c r="GO233" i="4"/>
  <c r="GP233" i="4"/>
  <c r="GQ233" i="4"/>
  <c r="GR233" i="4"/>
  <c r="GS233" i="4"/>
  <c r="GL234" i="4"/>
  <c r="GM234" i="4"/>
  <c r="GN234" i="4"/>
  <c r="GO234" i="4"/>
  <c r="GP234" i="4"/>
  <c r="GQ234" i="4"/>
  <c r="GR234" i="4"/>
  <c r="GS234" i="4"/>
  <c r="GL235" i="4"/>
  <c r="GM235" i="4"/>
  <c r="GN235" i="4"/>
  <c r="GO235" i="4"/>
  <c r="GP235" i="4"/>
  <c r="GQ235" i="4"/>
  <c r="GR235" i="4"/>
  <c r="GS235" i="4"/>
  <c r="GL236" i="4"/>
  <c r="GM236" i="4"/>
  <c r="GN236" i="4"/>
  <c r="GO236" i="4"/>
  <c r="GP236" i="4"/>
  <c r="GQ236" i="4"/>
  <c r="GR236" i="4"/>
  <c r="GS236" i="4"/>
  <c r="GL237" i="4"/>
  <c r="GM237" i="4"/>
  <c r="GN237" i="4"/>
  <c r="GO237" i="4"/>
  <c r="GP237" i="4"/>
  <c r="GQ237" i="4"/>
  <c r="GR237" i="4"/>
  <c r="GS237" i="4"/>
  <c r="GL238" i="4"/>
  <c r="GM238" i="4"/>
  <c r="GN238" i="4"/>
  <c r="GO238" i="4"/>
  <c r="GP238" i="4"/>
  <c r="GQ238" i="4"/>
  <c r="GR238" i="4"/>
  <c r="GS238" i="4"/>
  <c r="GL239" i="4"/>
  <c r="GM239" i="4"/>
  <c r="GN239" i="4"/>
  <c r="GO239" i="4"/>
  <c r="GP239" i="4"/>
  <c r="GQ239" i="4"/>
  <c r="GR239" i="4"/>
  <c r="GS239" i="4"/>
  <c r="GL240" i="4"/>
  <c r="GM240" i="4"/>
  <c r="GN240" i="4"/>
  <c r="GO240" i="4"/>
  <c r="GP240" i="4"/>
  <c r="GQ240" i="4"/>
  <c r="GR240" i="4"/>
  <c r="GS240" i="4"/>
  <c r="GL241" i="4"/>
  <c r="GM241" i="4"/>
  <c r="GN241" i="4"/>
  <c r="GO241" i="4"/>
  <c r="GP241" i="4"/>
  <c r="GQ241" i="4"/>
  <c r="GR241" i="4"/>
  <c r="GS241" i="4"/>
  <c r="GL242" i="4"/>
  <c r="GM242" i="4"/>
  <c r="GN242" i="4"/>
  <c r="GO242" i="4"/>
  <c r="GP242" i="4"/>
  <c r="GQ242" i="4"/>
  <c r="GR242" i="4"/>
  <c r="GS242" i="4"/>
  <c r="GL243" i="4"/>
  <c r="GM243" i="4"/>
  <c r="GN243" i="4"/>
  <c r="GO243" i="4"/>
  <c r="GP243" i="4"/>
  <c r="GQ243" i="4"/>
  <c r="GR243" i="4"/>
  <c r="GS243" i="4"/>
  <c r="GL244" i="4"/>
  <c r="GM244" i="4"/>
  <c r="GN244" i="4"/>
  <c r="GO244" i="4"/>
  <c r="GP244" i="4"/>
  <c r="GQ244" i="4"/>
  <c r="GR244" i="4"/>
  <c r="GS244" i="4"/>
  <c r="GL245" i="4"/>
  <c r="GM245" i="4"/>
  <c r="GN245" i="4"/>
  <c r="GO245" i="4"/>
  <c r="GP245" i="4"/>
  <c r="GQ245" i="4"/>
  <c r="GR245" i="4"/>
  <c r="GS245" i="4"/>
  <c r="GL246" i="4"/>
  <c r="GM246" i="4"/>
  <c r="GN246" i="4"/>
  <c r="GO246" i="4"/>
  <c r="GP246" i="4"/>
  <c r="GQ246" i="4"/>
  <c r="GR246" i="4"/>
  <c r="GS246" i="4"/>
  <c r="GL247" i="4"/>
  <c r="GM247" i="4"/>
  <c r="GN247" i="4"/>
  <c r="GO247" i="4"/>
  <c r="GP247" i="4"/>
  <c r="GQ247" i="4"/>
  <c r="GR247" i="4"/>
  <c r="GS247" i="4"/>
  <c r="GL248" i="4"/>
  <c r="GM248" i="4"/>
  <c r="GN248" i="4"/>
  <c r="GO248" i="4"/>
  <c r="GP248" i="4"/>
  <c r="GQ248" i="4"/>
  <c r="GR248" i="4"/>
  <c r="GS248" i="4"/>
  <c r="GL249" i="4"/>
  <c r="GM249" i="4"/>
  <c r="GN249" i="4"/>
  <c r="GO249" i="4"/>
  <c r="GP249" i="4"/>
  <c r="GQ249" i="4"/>
  <c r="GR249" i="4"/>
  <c r="GS249" i="4"/>
  <c r="GL250" i="4"/>
  <c r="GM250" i="4"/>
  <c r="GN250" i="4"/>
  <c r="GO250" i="4"/>
  <c r="GP250" i="4"/>
  <c r="GQ250" i="4"/>
  <c r="GR250" i="4"/>
  <c r="GS250" i="4"/>
  <c r="GL251" i="4"/>
  <c r="GM251" i="4"/>
  <c r="GN251" i="4"/>
  <c r="GO251" i="4"/>
  <c r="GP251" i="4"/>
  <c r="GQ251" i="4"/>
  <c r="GR251" i="4"/>
  <c r="GS251" i="4"/>
  <c r="GL252" i="4"/>
  <c r="GM252" i="4"/>
  <c r="GN252" i="4"/>
  <c r="GO252" i="4"/>
  <c r="GP252" i="4"/>
  <c r="GQ252" i="4"/>
  <c r="GR252" i="4"/>
  <c r="GS252" i="4"/>
  <c r="GL253" i="4"/>
  <c r="GM253" i="4"/>
  <c r="GN253" i="4"/>
  <c r="GO253" i="4"/>
  <c r="GP253" i="4"/>
  <c r="GQ253" i="4"/>
  <c r="GR253" i="4"/>
  <c r="GS253" i="4"/>
  <c r="GL254" i="4"/>
  <c r="GM254" i="4"/>
  <c r="GN254" i="4"/>
  <c r="GO254" i="4"/>
  <c r="GP254" i="4"/>
  <c r="GQ254" i="4"/>
  <c r="GR254" i="4"/>
  <c r="GS254" i="4"/>
  <c r="GL255" i="4"/>
  <c r="GM255" i="4"/>
  <c r="GN255" i="4"/>
  <c r="GO255" i="4"/>
  <c r="GP255" i="4"/>
  <c r="GQ255" i="4"/>
  <c r="GR255" i="4"/>
  <c r="GS255" i="4"/>
  <c r="GL256" i="4"/>
  <c r="GM256" i="4"/>
  <c r="GN256" i="4"/>
  <c r="GO256" i="4"/>
  <c r="GP256" i="4"/>
  <c r="GQ256" i="4"/>
  <c r="GR256" i="4"/>
  <c r="GS256" i="4"/>
  <c r="GL257" i="4"/>
  <c r="GM257" i="4"/>
  <c r="GN257" i="4"/>
  <c r="GO257" i="4"/>
  <c r="GP257" i="4"/>
  <c r="GQ257" i="4"/>
  <c r="GR257" i="4"/>
  <c r="GS257" i="4"/>
  <c r="GL258" i="4"/>
  <c r="GM258" i="4"/>
  <c r="GN258" i="4"/>
  <c r="GO258" i="4"/>
  <c r="GP258" i="4"/>
  <c r="GQ258" i="4"/>
  <c r="GR258" i="4"/>
  <c r="GS258" i="4"/>
  <c r="GL259" i="4"/>
  <c r="GM259" i="4"/>
  <c r="GN259" i="4"/>
  <c r="GO259" i="4"/>
  <c r="GP259" i="4"/>
  <c r="GQ259" i="4"/>
  <c r="GR259" i="4"/>
  <c r="GS259" i="4"/>
  <c r="GL260" i="4"/>
  <c r="GM260" i="4"/>
  <c r="GN260" i="4"/>
  <c r="GO260" i="4"/>
  <c r="GP260" i="4"/>
  <c r="GQ260" i="4"/>
  <c r="GR260" i="4"/>
  <c r="GS260" i="4"/>
  <c r="GL261" i="4"/>
  <c r="GM261" i="4"/>
  <c r="GN261" i="4"/>
  <c r="GO261" i="4"/>
  <c r="GP261" i="4"/>
  <c r="GQ261" i="4"/>
  <c r="GR261" i="4"/>
  <c r="GS261" i="4"/>
  <c r="GL262" i="4"/>
  <c r="GM262" i="4"/>
  <c r="GN262" i="4"/>
  <c r="GO262" i="4"/>
  <c r="GP262" i="4"/>
  <c r="GQ262" i="4"/>
  <c r="GR262" i="4"/>
  <c r="GS262" i="4"/>
  <c r="GL263" i="4"/>
  <c r="GM263" i="4"/>
  <c r="GN263" i="4"/>
  <c r="GO263" i="4"/>
  <c r="GP263" i="4"/>
  <c r="GQ263" i="4"/>
  <c r="GR263" i="4"/>
  <c r="GS263" i="4"/>
  <c r="GL264" i="4"/>
  <c r="GM264" i="4"/>
  <c r="GN264" i="4"/>
  <c r="GO264" i="4"/>
  <c r="GP264" i="4"/>
  <c r="GQ264" i="4"/>
  <c r="GR264" i="4"/>
  <c r="GS264" i="4"/>
  <c r="GL265" i="4"/>
  <c r="GM265" i="4"/>
  <c r="GN265" i="4"/>
  <c r="GO265" i="4"/>
  <c r="GP265" i="4"/>
  <c r="GQ265" i="4"/>
  <c r="GR265" i="4"/>
  <c r="GS265" i="4"/>
  <c r="GL266" i="4"/>
  <c r="GM266" i="4"/>
  <c r="GN266" i="4"/>
  <c r="GO266" i="4"/>
  <c r="GP266" i="4"/>
  <c r="GQ266" i="4"/>
  <c r="GR266" i="4"/>
  <c r="GS266" i="4"/>
  <c r="GL267" i="4"/>
  <c r="GM267" i="4"/>
  <c r="GN267" i="4"/>
  <c r="GO267" i="4"/>
  <c r="GP267" i="4"/>
  <c r="GQ267" i="4"/>
  <c r="GR267" i="4"/>
  <c r="GS267" i="4"/>
  <c r="GL268" i="4"/>
  <c r="GM268" i="4"/>
  <c r="GN268" i="4"/>
  <c r="GO268" i="4"/>
  <c r="GP268" i="4"/>
  <c r="GQ268" i="4"/>
  <c r="GR268" i="4"/>
  <c r="GS268" i="4"/>
  <c r="GL269" i="4"/>
  <c r="GM269" i="4"/>
  <c r="GN269" i="4"/>
  <c r="GO269" i="4"/>
  <c r="GP269" i="4"/>
  <c r="GQ269" i="4"/>
  <c r="GR269" i="4"/>
  <c r="GS269" i="4"/>
  <c r="GL270" i="4"/>
  <c r="GM270" i="4"/>
  <c r="GN270" i="4"/>
  <c r="GO270" i="4"/>
  <c r="GP270" i="4"/>
  <c r="GQ270" i="4"/>
  <c r="GR270" i="4"/>
  <c r="GS270" i="4"/>
  <c r="GL271" i="4"/>
  <c r="GM271" i="4"/>
  <c r="GN271" i="4"/>
  <c r="GO271" i="4"/>
  <c r="GP271" i="4"/>
  <c r="GQ271" i="4"/>
  <c r="GR271" i="4"/>
  <c r="GS271" i="4"/>
  <c r="GL272" i="4"/>
  <c r="GM272" i="4"/>
  <c r="GN272" i="4"/>
  <c r="GO272" i="4"/>
  <c r="GP272" i="4"/>
  <c r="GQ272" i="4"/>
  <c r="GR272" i="4"/>
  <c r="GS272" i="4"/>
  <c r="GL273" i="4"/>
  <c r="GM273" i="4"/>
  <c r="GN273" i="4"/>
  <c r="GO273" i="4"/>
  <c r="GP273" i="4"/>
  <c r="GQ273" i="4"/>
  <c r="GR273" i="4"/>
  <c r="GS273" i="4"/>
  <c r="GL274" i="4"/>
  <c r="GM274" i="4"/>
  <c r="GN274" i="4"/>
  <c r="GO274" i="4"/>
  <c r="GP274" i="4"/>
  <c r="GQ274" i="4"/>
  <c r="GR274" i="4"/>
  <c r="GS274" i="4"/>
  <c r="GL275" i="4"/>
  <c r="GM275" i="4"/>
  <c r="GN275" i="4"/>
  <c r="GO275" i="4"/>
  <c r="GP275" i="4"/>
  <c r="GQ275" i="4"/>
  <c r="GR275" i="4"/>
  <c r="GS275" i="4"/>
  <c r="GL276" i="4"/>
  <c r="GM276" i="4"/>
  <c r="GN276" i="4"/>
  <c r="GO276" i="4"/>
  <c r="GP276" i="4"/>
  <c r="GQ276" i="4"/>
  <c r="GR276" i="4"/>
  <c r="GS276" i="4"/>
  <c r="GL277" i="4"/>
  <c r="GM277" i="4"/>
  <c r="GN277" i="4"/>
  <c r="GO277" i="4"/>
  <c r="GP277" i="4"/>
  <c r="GQ277" i="4"/>
  <c r="GR277" i="4"/>
  <c r="GS277" i="4"/>
  <c r="GL278" i="4"/>
  <c r="GM278" i="4"/>
  <c r="GN278" i="4"/>
  <c r="GO278" i="4"/>
  <c r="GP278" i="4"/>
  <c r="GQ278" i="4"/>
  <c r="GR278" i="4"/>
  <c r="GS278" i="4"/>
  <c r="GL279" i="4"/>
  <c r="GM279" i="4"/>
  <c r="GN279" i="4"/>
  <c r="GO279" i="4"/>
  <c r="GP279" i="4"/>
  <c r="GQ279" i="4"/>
  <c r="GR279" i="4"/>
  <c r="GS279" i="4"/>
  <c r="GL280" i="4"/>
  <c r="GM280" i="4"/>
  <c r="GN280" i="4"/>
  <c r="GO280" i="4"/>
  <c r="GP280" i="4"/>
  <c r="GQ280" i="4"/>
  <c r="GR280" i="4"/>
  <c r="GS280" i="4"/>
  <c r="GL281" i="4"/>
  <c r="GM281" i="4"/>
  <c r="GN281" i="4"/>
  <c r="GO281" i="4"/>
  <c r="GP281" i="4"/>
  <c r="GQ281" i="4"/>
  <c r="GR281" i="4"/>
  <c r="GS281" i="4"/>
  <c r="GL282" i="4"/>
  <c r="GM282" i="4"/>
  <c r="GN282" i="4"/>
  <c r="GO282" i="4"/>
  <c r="GP282" i="4"/>
  <c r="GQ282" i="4"/>
  <c r="GR282" i="4"/>
  <c r="GS282" i="4"/>
  <c r="GL283" i="4"/>
  <c r="GM283" i="4"/>
  <c r="GN283" i="4"/>
  <c r="GO283" i="4"/>
  <c r="GP283" i="4"/>
  <c r="GQ283" i="4"/>
  <c r="GR283" i="4"/>
  <c r="GS283" i="4"/>
  <c r="GL284" i="4"/>
  <c r="GM284" i="4"/>
  <c r="GN284" i="4"/>
  <c r="GO284" i="4"/>
  <c r="GP284" i="4"/>
  <c r="GQ284" i="4"/>
  <c r="GR284" i="4"/>
  <c r="GS284" i="4"/>
  <c r="GL285" i="4"/>
  <c r="GM285" i="4"/>
  <c r="GN285" i="4"/>
  <c r="GO285" i="4"/>
  <c r="GP285" i="4"/>
  <c r="GQ285" i="4"/>
  <c r="GR285" i="4"/>
  <c r="GS285" i="4"/>
  <c r="GL286" i="4"/>
  <c r="GM286" i="4"/>
  <c r="GN286" i="4"/>
  <c r="GO286" i="4"/>
  <c r="GP286" i="4"/>
  <c r="GQ286" i="4"/>
  <c r="GR286" i="4"/>
  <c r="GS286" i="4"/>
  <c r="GL287" i="4"/>
  <c r="GM287" i="4"/>
  <c r="GN287" i="4"/>
  <c r="GO287" i="4"/>
  <c r="GP287" i="4"/>
  <c r="GQ287" i="4"/>
  <c r="GR287" i="4"/>
  <c r="GS287" i="4"/>
  <c r="GL288" i="4"/>
  <c r="GM288" i="4"/>
  <c r="GN288" i="4"/>
  <c r="GO288" i="4"/>
  <c r="GP288" i="4"/>
  <c r="GQ288" i="4"/>
  <c r="GR288" i="4"/>
  <c r="GS288" i="4"/>
  <c r="GL289" i="4"/>
  <c r="GM289" i="4"/>
  <c r="GN289" i="4"/>
  <c r="GO289" i="4"/>
  <c r="GP289" i="4"/>
  <c r="GQ289" i="4"/>
  <c r="GR289" i="4"/>
  <c r="GS289" i="4"/>
  <c r="GL290" i="4"/>
  <c r="GM290" i="4"/>
  <c r="GN290" i="4"/>
  <c r="GO290" i="4"/>
  <c r="GP290" i="4"/>
  <c r="GQ290" i="4"/>
  <c r="GR290" i="4"/>
  <c r="GS290" i="4"/>
  <c r="GL291" i="4"/>
  <c r="GM291" i="4"/>
  <c r="GN291" i="4"/>
  <c r="GO291" i="4"/>
  <c r="GP291" i="4"/>
  <c r="GQ291" i="4"/>
  <c r="GR291" i="4"/>
  <c r="GS291" i="4"/>
  <c r="GL292" i="4"/>
  <c r="GM292" i="4"/>
  <c r="GN292" i="4"/>
  <c r="GO292" i="4"/>
  <c r="GP292" i="4"/>
  <c r="GQ292" i="4"/>
  <c r="GR292" i="4"/>
  <c r="GS292" i="4"/>
  <c r="GL293" i="4"/>
  <c r="GM293" i="4"/>
  <c r="GN293" i="4"/>
  <c r="GO293" i="4"/>
  <c r="GP293" i="4"/>
  <c r="GQ293" i="4"/>
  <c r="GR293" i="4"/>
  <c r="GS293" i="4"/>
  <c r="GL294" i="4"/>
  <c r="GM294" i="4"/>
  <c r="GN294" i="4"/>
  <c r="GO294" i="4"/>
  <c r="GP294" i="4"/>
  <c r="GQ294" i="4"/>
  <c r="GR294" i="4"/>
  <c r="GS294" i="4"/>
  <c r="GL295" i="4"/>
  <c r="GM295" i="4"/>
  <c r="GN295" i="4"/>
  <c r="GO295" i="4"/>
  <c r="GP295" i="4"/>
  <c r="GQ295" i="4"/>
  <c r="GR295" i="4"/>
  <c r="GS295" i="4"/>
  <c r="GL296" i="4"/>
  <c r="GM296" i="4"/>
  <c r="GN296" i="4"/>
  <c r="GO296" i="4"/>
  <c r="GP296" i="4"/>
  <c r="GQ296" i="4"/>
  <c r="GR296" i="4"/>
  <c r="GS296" i="4"/>
  <c r="GL297" i="4"/>
  <c r="GM297" i="4"/>
  <c r="GN297" i="4"/>
  <c r="GO297" i="4"/>
  <c r="GP297" i="4"/>
  <c r="GQ297" i="4"/>
  <c r="GR297" i="4"/>
  <c r="GS297" i="4"/>
  <c r="GL298" i="4"/>
  <c r="GM298" i="4"/>
  <c r="GN298" i="4"/>
  <c r="GO298" i="4"/>
  <c r="GP298" i="4"/>
  <c r="GQ298" i="4"/>
  <c r="GR298" i="4"/>
  <c r="GS298" i="4"/>
  <c r="GL299" i="4"/>
  <c r="GM299" i="4"/>
  <c r="GN299" i="4"/>
  <c r="GO299" i="4"/>
  <c r="GP299" i="4"/>
  <c r="GQ299" i="4"/>
  <c r="GR299" i="4"/>
  <c r="GS299" i="4"/>
  <c r="GL300" i="4"/>
  <c r="GM300" i="4"/>
  <c r="GN300" i="4"/>
  <c r="GO300" i="4"/>
  <c r="GP300" i="4"/>
  <c r="GQ300" i="4"/>
  <c r="GR300" i="4"/>
  <c r="GS300" i="4"/>
  <c r="GL301" i="4"/>
  <c r="GM301" i="4"/>
  <c r="GN301" i="4"/>
  <c r="GO301" i="4"/>
  <c r="GP301" i="4"/>
  <c r="GQ301" i="4"/>
  <c r="GR301" i="4"/>
  <c r="GS301" i="4"/>
  <c r="GL302" i="4"/>
  <c r="GM302" i="4"/>
  <c r="GN302" i="4"/>
  <c r="GO302" i="4"/>
  <c r="GP302" i="4"/>
  <c r="GQ302" i="4"/>
  <c r="GR302" i="4"/>
  <c r="GS302" i="4"/>
  <c r="GL303" i="4"/>
  <c r="GM303" i="4"/>
  <c r="GN303" i="4"/>
  <c r="GO303" i="4"/>
  <c r="GP303" i="4"/>
  <c r="GQ303" i="4"/>
  <c r="GR303" i="4"/>
  <c r="GS303" i="4"/>
  <c r="GL304" i="4"/>
  <c r="GM304" i="4"/>
  <c r="GN304" i="4"/>
  <c r="GO304" i="4"/>
  <c r="GP304" i="4"/>
  <c r="GQ304" i="4"/>
  <c r="GR304" i="4"/>
  <c r="GS304" i="4"/>
  <c r="GL305" i="4"/>
  <c r="GM305" i="4"/>
  <c r="GN305" i="4"/>
  <c r="GO305" i="4"/>
  <c r="GP305" i="4"/>
  <c r="GQ305" i="4"/>
  <c r="GR305" i="4"/>
  <c r="GS305" i="4"/>
  <c r="GL306" i="4"/>
  <c r="GM306" i="4"/>
  <c r="GN306" i="4"/>
  <c r="GO306" i="4"/>
  <c r="GP306" i="4"/>
  <c r="GQ306" i="4"/>
  <c r="GR306" i="4"/>
  <c r="GS306" i="4"/>
  <c r="GL307" i="4"/>
  <c r="GM307" i="4"/>
  <c r="GN307" i="4"/>
  <c r="GO307" i="4"/>
  <c r="GP307" i="4"/>
  <c r="GQ307" i="4"/>
  <c r="GR307" i="4"/>
  <c r="GS307" i="4"/>
  <c r="GL308" i="4"/>
  <c r="GM308" i="4"/>
  <c r="GN308" i="4"/>
  <c r="GO308" i="4"/>
  <c r="GP308" i="4"/>
  <c r="GQ308" i="4"/>
  <c r="GR308" i="4"/>
  <c r="GS308" i="4"/>
  <c r="GL309" i="4"/>
  <c r="GM309" i="4"/>
  <c r="GN309" i="4"/>
  <c r="GO309" i="4"/>
  <c r="GP309" i="4"/>
  <c r="GQ309" i="4"/>
  <c r="GR309" i="4"/>
  <c r="GS309" i="4"/>
  <c r="GL310" i="4"/>
  <c r="GM310" i="4"/>
  <c r="GN310" i="4"/>
  <c r="GO310" i="4"/>
  <c r="GP310" i="4"/>
  <c r="GQ310" i="4"/>
  <c r="GR310" i="4"/>
  <c r="GS310" i="4"/>
  <c r="GL311" i="4"/>
  <c r="GM311" i="4"/>
  <c r="GN311" i="4"/>
  <c r="GO311" i="4"/>
  <c r="GP311" i="4"/>
  <c r="GQ311" i="4"/>
  <c r="GR311" i="4"/>
  <c r="GS311" i="4"/>
  <c r="GL312" i="4"/>
  <c r="GM312" i="4"/>
  <c r="GN312" i="4"/>
  <c r="GO312" i="4"/>
  <c r="GP312" i="4"/>
  <c r="GQ312" i="4"/>
  <c r="GR312" i="4"/>
  <c r="GS312" i="4"/>
  <c r="GL313" i="4"/>
  <c r="GM313" i="4"/>
  <c r="GN313" i="4"/>
  <c r="GO313" i="4"/>
  <c r="GP313" i="4"/>
  <c r="GQ313" i="4"/>
  <c r="GR313" i="4"/>
  <c r="GS313" i="4"/>
  <c r="GL314" i="4"/>
  <c r="GM314" i="4"/>
  <c r="GN314" i="4"/>
  <c r="GO314" i="4"/>
  <c r="GP314" i="4"/>
  <c r="GQ314" i="4"/>
  <c r="GR314" i="4"/>
  <c r="GS314" i="4"/>
  <c r="GL315" i="4"/>
  <c r="GM315" i="4"/>
  <c r="GN315" i="4"/>
  <c r="GO315" i="4"/>
  <c r="GP315" i="4"/>
  <c r="GQ315" i="4"/>
  <c r="GR315" i="4"/>
  <c r="GS315" i="4"/>
  <c r="GL316" i="4"/>
  <c r="GM316" i="4"/>
  <c r="GN316" i="4"/>
  <c r="GO316" i="4"/>
  <c r="GP316" i="4"/>
  <c r="GQ316" i="4"/>
  <c r="GR316" i="4"/>
  <c r="GS316" i="4"/>
  <c r="GL317" i="4"/>
  <c r="GM317" i="4"/>
  <c r="GN317" i="4"/>
  <c r="GO317" i="4"/>
  <c r="GP317" i="4"/>
  <c r="GQ317" i="4"/>
  <c r="GR317" i="4"/>
  <c r="GS317" i="4"/>
  <c r="GL318" i="4"/>
  <c r="GM318" i="4"/>
  <c r="GN318" i="4"/>
  <c r="GO318" i="4"/>
  <c r="GP318" i="4"/>
  <c r="GQ318" i="4"/>
  <c r="GR318" i="4"/>
  <c r="GS318" i="4"/>
  <c r="GL319" i="4"/>
  <c r="GM319" i="4"/>
  <c r="GN319" i="4"/>
  <c r="GO319" i="4"/>
  <c r="GP319" i="4"/>
  <c r="GQ319" i="4"/>
  <c r="GR319" i="4"/>
  <c r="GS319" i="4"/>
  <c r="GL320" i="4"/>
  <c r="GM320" i="4"/>
  <c r="GN320" i="4"/>
  <c r="GO320" i="4"/>
  <c r="GP320" i="4"/>
  <c r="GQ320" i="4"/>
  <c r="GR320" i="4"/>
  <c r="GS320" i="4"/>
  <c r="GL321" i="4"/>
  <c r="GM321" i="4"/>
  <c r="GN321" i="4"/>
  <c r="GO321" i="4"/>
  <c r="GP321" i="4"/>
  <c r="GQ321" i="4"/>
  <c r="GR321" i="4"/>
  <c r="GS321" i="4"/>
  <c r="GL322" i="4"/>
  <c r="GM322" i="4"/>
  <c r="GN322" i="4"/>
  <c r="GO322" i="4"/>
  <c r="GP322" i="4"/>
  <c r="GQ322" i="4"/>
  <c r="GR322" i="4"/>
  <c r="GS322" i="4"/>
  <c r="GL323" i="4"/>
  <c r="GM323" i="4"/>
  <c r="GN323" i="4"/>
  <c r="GO323" i="4"/>
  <c r="GP323" i="4"/>
  <c r="GQ323" i="4"/>
  <c r="GR323" i="4"/>
  <c r="GS323" i="4"/>
  <c r="GL324" i="4"/>
  <c r="GM324" i="4"/>
  <c r="GN324" i="4"/>
  <c r="GO324" i="4"/>
  <c r="GP324" i="4"/>
  <c r="GQ324" i="4"/>
  <c r="GR324" i="4"/>
  <c r="GS324" i="4"/>
  <c r="GL325" i="4"/>
  <c r="GM325" i="4"/>
  <c r="GN325" i="4"/>
  <c r="GO325" i="4"/>
  <c r="GP325" i="4"/>
  <c r="GQ325" i="4"/>
  <c r="GR325" i="4"/>
  <c r="GS325" i="4"/>
  <c r="GL326" i="4"/>
  <c r="GM326" i="4"/>
  <c r="GN326" i="4"/>
  <c r="GO326" i="4"/>
  <c r="GP326" i="4"/>
  <c r="GQ326" i="4"/>
  <c r="GR326" i="4"/>
  <c r="GS326" i="4"/>
  <c r="GL327" i="4"/>
  <c r="GM327" i="4"/>
  <c r="GN327" i="4"/>
  <c r="GO327" i="4"/>
  <c r="GP327" i="4"/>
  <c r="GQ327" i="4"/>
  <c r="GR327" i="4"/>
  <c r="GS327" i="4"/>
  <c r="GL328" i="4"/>
  <c r="GM328" i="4"/>
  <c r="GN328" i="4"/>
  <c r="GO328" i="4"/>
  <c r="GP328" i="4"/>
  <c r="GQ328" i="4"/>
  <c r="GR328" i="4"/>
  <c r="GS328" i="4"/>
  <c r="GL329" i="4"/>
  <c r="GM329" i="4"/>
  <c r="GN329" i="4"/>
  <c r="GO329" i="4"/>
  <c r="GP329" i="4"/>
  <c r="GQ329" i="4"/>
  <c r="GR329" i="4"/>
  <c r="GS329" i="4"/>
  <c r="GL330" i="4"/>
  <c r="GM330" i="4"/>
  <c r="GN330" i="4"/>
  <c r="GO330" i="4"/>
  <c r="GP330" i="4"/>
  <c r="GQ330" i="4"/>
  <c r="GR330" i="4"/>
  <c r="GS330" i="4"/>
  <c r="GL331" i="4"/>
  <c r="GM331" i="4"/>
  <c r="GN331" i="4"/>
  <c r="GO331" i="4"/>
  <c r="GP331" i="4"/>
  <c r="GQ331" i="4"/>
  <c r="GR331" i="4"/>
  <c r="GS331" i="4"/>
  <c r="GL332" i="4"/>
  <c r="GM332" i="4"/>
  <c r="GN332" i="4"/>
  <c r="GO332" i="4"/>
  <c r="GP332" i="4"/>
  <c r="GQ332" i="4"/>
  <c r="GR332" i="4"/>
  <c r="GS332" i="4"/>
  <c r="GL333" i="4"/>
  <c r="GM333" i="4"/>
  <c r="GN333" i="4"/>
  <c r="GO333" i="4"/>
  <c r="GP333" i="4"/>
  <c r="GQ333" i="4"/>
  <c r="GR333" i="4"/>
  <c r="GS333" i="4"/>
  <c r="GL334" i="4"/>
  <c r="GM334" i="4"/>
  <c r="GN334" i="4"/>
  <c r="GO334" i="4"/>
  <c r="GP334" i="4"/>
  <c r="GQ334" i="4"/>
  <c r="GR334" i="4"/>
  <c r="GS334" i="4"/>
  <c r="GL335" i="4"/>
  <c r="GM335" i="4"/>
  <c r="GN335" i="4"/>
  <c r="GO335" i="4"/>
  <c r="GP335" i="4"/>
  <c r="GQ335" i="4"/>
  <c r="GR335" i="4"/>
  <c r="GS335" i="4"/>
  <c r="GL336" i="4"/>
  <c r="GM336" i="4"/>
  <c r="GN336" i="4"/>
  <c r="GO336" i="4"/>
  <c r="GP336" i="4"/>
  <c r="GQ336" i="4"/>
  <c r="GR336" i="4"/>
  <c r="GS336" i="4"/>
  <c r="GL337" i="4"/>
  <c r="GM337" i="4"/>
  <c r="GN337" i="4"/>
  <c r="GO337" i="4"/>
  <c r="GP337" i="4"/>
  <c r="GQ337" i="4"/>
  <c r="GR337" i="4"/>
  <c r="GS337" i="4"/>
  <c r="GL338" i="4"/>
  <c r="GM338" i="4"/>
  <c r="GN338" i="4"/>
  <c r="GO338" i="4"/>
  <c r="GP338" i="4"/>
  <c r="GQ338" i="4"/>
  <c r="GR338" i="4"/>
  <c r="GS338" i="4"/>
  <c r="GL339" i="4"/>
  <c r="GM339" i="4"/>
  <c r="GN339" i="4"/>
  <c r="GO339" i="4"/>
  <c r="GP339" i="4"/>
  <c r="GQ339" i="4"/>
  <c r="GR339" i="4"/>
  <c r="GS339" i="4"/>
  <c r="GL340" i="4"/>
  <c r="GM340" i="4"/>
  <c r="GN340" i="4"/>
  <c r="GO340" i="4"/>
  <c r="GP340" i="4"/>
  <c r="GQ340" i="4"/>
  <c r="GR340" i="4"/>
  <c r="GS340" i="4"/>
  <c r="GL341" i="4"/>
  <c r="GM341" i="4"/>
  <c r="GN341" i="4"/>
  <c r="GO341" i="4"/>
  <c r="GP341" i="4"/>
  <c r="GQ341" i="4"/>
  <c r="GR341" i="4"/>
  <c r="GS341" i="4"/>
  <c r="GL342" i="4"/>
  <c r="GM342" i="4"/>
  <c r="GN342" i="4"/>
  <c r="GO342" i="4"/>
  <c r="GP342" i="4"/>
  <c r="GQ342" i="4"/>
  <c r="GR342" i="4"/>
  <c r="GS342" i="4"/>
  <c r="GL343" i="4"/>
  <c r="GM343" i="4"/>
  <c r="GN343" i="4"/>
  <c r="GO343" i="4"/>
  <c r="GP343" i="4"/>
  <c r="GQ343" i="4"/>
  <c r="GR343" i="4"/>
  <c r="GS343" i="4"/>
  <c r="GL344" i="4"/>
  <c r="GM344" i="4"/>
  <c r="GN344" i="4"/>
  <c r="GO344" i="4"/>
  <c r="GP344" i="4"/>
  <c r="GQ344" i="4"/>
  <c r="GR344" i="4"/>
  <c r="GS344" i="4"/>
  <c r="GL345" i="4"/>
  <c r="GM345" i="4"/>
  <c r="GN345" i="4"/>
  <c r="GO345" i="4"/>
  <c r="GP345" i="4"/>
  <c r="GQ345" i="4"/>
  <c r="GR345" i="4"/>
  <c r="GS345" i="4"/>
  <c r="GL346" i="4"/>
  <c r="GM346" i="4"/>
  <c r="GN346" i="4"/>
  <c r="GO346" i="4"/>
  <c r="GP346" i="4"/>
  <c r="GQ346" i="4"/>
  <c r="GR346" i="4"/>
  <c r="GS346" i="4"/>
  <c r="GL347" i="4"/>
  <c r="GM347" i="4"/>
  <c r="GN347" i="4"/>
  <c r="GO347" i="4"/>
  <c r="GP347" i="4"/>
  <c r="GQ347" i="4"/>
  <c r="GR347" i="4"/>
  <c r="GS347" i="4"/>
  <c r="GL348" i="4"/>
  <c r="GM348" i="4"/>
  <c r="GN348" i="4"/>
  <c r="GO348" i="4"/>
  <c r="GP348" i="4"/>
  <c r="GQ348" i="4"/>
  <c r="GR348" i="4"/>
  <c r="GS348" i="4"/>
  <c r="GL349" i="4"/>
  <c r="GM349" i="4"/>
  <c r="GN349" i="4"/>
  <c r="GO349" i="4"/>
  <c r="GP349" i="4"/>
  <c r="GQ349" i="4"/>
  <c r="GR349" i="4"/>
  <c r="GS349" i="4"/>
  <c r="GL350" i="4"/>
  <c r="GM350" i="4"/>
  <c r="GN350" i="4"/>
  <c r="GO350" i="4"/>
  <c r="GP350" i="4"/>
  <c r="GQ350" i="4"/>
  <c r="GR350" i="4"/>
  <c r="GS350" i="4"/>
  <c r="GL351" i="4"/>
  <c r="GM351" i="4"/>
  <c r="GN351" i="4"/>
  <c r="GO351" i="4"/>
  <c r="GP351" i="4"/>
  <c r="GQ351" i="4"/>
  <c r="GR351" i="4"/>
  <c r="GS351" i="4"/>
  <c r="GL352" i="4"/>
  <c r="GM352" i="4"/>
  <c r="GN352" i="4"/>
  <c r="GO352" i="4"/>
  <c r="GP352" i="4"/>
  <c r="GQ352" i="4"/>
  <c r="GR352" i="4"/>
  <c r="GS352" i="4"/>
  <c r="GL353" i="4"/>
  <c r="GM353" i="4"/>
  <c r="GN353" i="4"/>
  <c r="GO353" i="4"/>
  <c r="GP353" i="4"/>
  <c r="GQ353" i="4"/>
  <c r="GR353" i="4"/>
  <c r="GS353" i="4"/>
  <c r="GL354" i="4"/>
  <c r="GM354" i="4"/>
  <c r="GN354" i="4"/>
  <c r="GO354" i="4"/>
  <c r="GP354" i="4"/>
  <c r="GQ354" i="4"/>
  <c r="GR354" i="4"/>
  <c r="GS354" i="4"/>
  <c r="GL355" i="4"/>
  <c r="GM355" i="4"/>
  <c r="GN355" i="4"/>
  <c r="GO355" i="4"/>
  <c r="GP355" i="4"/>
  <c r="GQ355" i="4"/>
  <c r="GR355" i="4"/>
  <c r="GS355" i="4"/>
  <c r="GL356" i="4"/>
  <c r="GM356" i="4"/>
  <c r="GN356" i="4"/>
  <c r="GO356" i="4"/>
  <c r="GP356" i="4"/>
  <c r="GQ356" i="4"/>
  <c r="GR356" i="4"/>
  <c r="GS356" i="4"/>
  <c r="GL357" i="4"/>
  <c r="GM357" i="4"/>
  <c r="GN357" i="4"/>
  <c r="GO357" i="4"/>
  <c r="GP357" i="4"/>
  <c r="GQ357" i="4"/>
  <c r="GR357" i="4"/>
  <c r="GS357" i="4"/>
  <c r="GL358" i="4"/>
  <c r="GM358" i="4"/>
  <c r="GN358" i="4"/>
  <c r="GO358" i="4"/>
  <c r="GP358" i="4"/>
  <c r="GQ358" i="4"/>
  <c r="GR358" i="4"/>
  <c r="GS358" i="4"/>
  <c r="GL359" i="4"/>
  <c r="GM359" i="4"/>
  <c r="GN359" i="4"/>
  <c r="GO359" i="4"/>
  <c r="GP359" i="4"/>
  <c r="GQ359" i="4"/>
  <c r="GR359" i="4"/>
  <c r="GS359" i="4"/>
  <c r="GL360" i="4"/>
  <c r="GM360" i="4"/>
  <c r="GN360" i="4"/>
  <c r="GO360" i="4"/>
  <c r="GP360" i="4"/>
  <c r="GQ360" i="4"/>
  <c r="GR360" i="4"/>
  <c r="GS360" i="4"/>
  <c r="GL361" i="4"/>
  <c r="GM361" i="4"/>
  <c r="GN361" i="4"/>
  <c r="GO361" i="4"/>
  <c r="GP361" i="4"/>
  <c r="GQ361" i="4"/>
  <c r="GR361" i="4"/>
  <c r="GS361" i="4"/>
  <c r="GL362" i="4"/>
  <c r="GM362" i="4"/>
  <c r="GN362" i="4"/>
  <c r="GO362" i="4"/>
  <c r="GP362" i="4"/>
  <c r="GQ362" i="4"/>
  <c r="GR362" i="4"/>
  <c r="GS362" i="4"/>
  <c r="GL363" i="4"/>
  <c r="GM363" i="4"/>
  <c r="GN363" i="4"/>
  <c r="GO363" i="4"/>
  <c r="GP363" i="4"/>
  <c r="GQ363" i="4"/>
  <c r="GR363" i="4"/>
  <c r="GS363" i="4"/>
  <c r="GL364" i="4"/>
  <c r="GM364" i="4"/>
  <c r="GN364" i="4"/>
  <c r="GO364" i="4"/>
  <c r="GP364" i="4"/>
  <c r="GQ364" i="4"/>
  <c r="GR364" i="4"/>
  <c r="GS364" i="4"/>
  <c r="GL365" i="4"/>
  <c r="GM365" i="4"/>
  <c r="GN365" i="4"/>
  <c r="GO365" i="4"/>
  <c r="GP365" i="4"/>
  <c r="GQ365" i="4"/>
  <c r="GR365" i="4"/>
  <c r="GS365" i="4"/>
  <c r="GL366" i="4"/>
  <c r="GM366" i="4"/>
  <c r="GN366" i="4"/>
  <c r="GO366" i="4"/>
  <c r="GP366" i="4"/>
  <c r="GQ366" i="4"/>
  <c r="GR366" i="4"/>
  <c r="GS366" i="4"/>
  <c r="GL367" i="4"/>
  <c r="GM367" i="4"/>
  <c r="GN367" i="4"/>
  <c r="GO367" i="4"/>
  <c r="GP367" i="4"/>
  <c r="GQ367" i="4"/>
  <c r="GR367" i="4"/>
  <c r="GS367" i="4"/>
  <c r="GL368" i="4"/>
  <c r="GM368" i="4"/>
  <c r="GN368" i="4"/>
  <c r="GO368" i="4"/>
  <c r="GP368" i="4"/>
  <c r="GQ368" i="4"/>
  <c r="GR368" i="4"/>
  <c r="GS368" i="4"/>
  <c r="GL369" i="4"/>
  <c r="GM369" i="4"/>
  <c r="GN369" i="4"/>
  <c r="GO369" i="4"/>
  <c r="GP369" i="4"/>
  <c r="GQ369" i="4"/>
  <c r="GR369" i="4"/>
  <c r="GS369" i="4"/>
  <c r="GL370" i="4"/>
  <c r="GM370" i="4"/>
  <c r="GN370" i="4"/>
  <c r="GO370" i="4"/>
  <c r="GP370" i="4"/>
  <c r="GQ370" i="4"/>
  <c r="GR370" i="4"/>
  <c r="GS370" i="4"/>
  <c r="GL371" i="4"/>
  <c r="GM371" i="4"/>
  <c r="GN371" i="4"/>
  <c r="GO371" i="4"/>
  <c r="GP371" i="4"/>
  <c r="GQ371" i="4"/>
  <c r="GR371" i="4"/>
  <c r="GS371" i="4"/>
  <c r="GL372" i="4"/>
  <c r="GM372" i="4"/>
  <c r="GN372" i="4"/>
  <c r="GO372" i="4"/>
  <c r="GP372" i="4"/>
  <c r="GQ372" i="4"/>
  <c r="GR372" i="4"/>
  <c r="GS372" i="4"/>
  <c r="GL373" i="4"/>
  <c r="GM373" i="4"/>
  <c r="GN373" i="4"/>
  <c r="GO373" i="4"/>
  <c r="GP373" i="4"/>
  <c r="GQ373" i="4"/>
  <c r="GR373" i="4"/>
  <c r="GS373" i="4"/>
  <c r="GL374" i="4"/>
  <c r="GM374" i="4"/>
  <c r="GN374" i="4"/>
  <c r="GO374" i="4"/>
  <c r="GP374" i="4"/>
  <c r="GQ374" i="4"/>
  <c r="GR374" i="4"/>
  <c r="GS374" i="4"/>
  <c r="GL375" i="4"/>
  <c r="GM375" i="4"/>
  <c r="GN375" i="4"/>
  <c r="GO375" i="4"/>
  <c r="GP375" i="4"/>
  <c r="GQ375" i="4"/>
  <c r="GR375" i="4"/>
  <c r="GS375" i="4"/>
  <c r="GL376" i="4"/>
  <c r="GM376" i="4"/>
  <c r="GN376" i="4"/>
  <c r="GO376" i="4"/>
  <c r="GP376" i="4"/>
  <c r="GQ376" i="4"/>
  <c r="GR376" i="4"/>
  <c r="GS376" i="4"/>
  <c r="GL377" i="4"/>
  <c r="GM377" i="4"/>
  <c r="GN377" i="4"/>
  <c r="GO377" i="4"/>
  <c r="GP377" i="4"/>
  <c r="GQ377" i="4"/>
  <c r="GR377" i="4"/>
  <c r="GS377" i="4"/>
  <c r="GL378" i="4"/>
  <c r="GM378" i="4"/>
  <c r="GN378" i="4"/>
  <c r="GO378" i="4"/>
  <c r="GP378" i="4"/>
  <c r="GQ378" i="4"/>
  <c r="GR378" i="4"/>
  <c r="GS378" i="4"/>
  <c r="GL379" i="4"/>
  <c r="GM379" i="4"/>
  <c r="GN379" i="4"/>
  <c r="GO379" i="4"/>
  <c r="GP379" i="4"/>
  <c r="GQ379" i="4"/>
  <c r="GR379" i="4"/>
  <c r="GS379" i="4"/>
  <c r="GL380" i="4"/>
  <c r="GM380" i="4"/>
  <c r="GN380" i="4"/>
  <c r="GO380" i="4"/>
  <c r="GP380" i="4"/>
  <c r="GQ380" i="4"/>
  <c r="GR380" i="4"/>
  <c r="GS380" i="4"/>
  <c r="GL381" i="4"/>
  <c r="GM381" i="4"/>
  <c r="GN381" i="4"/>
  <c r="GO381" i="4"/>
  <c r="GP381" i="4"/>
  <c r="GQ381" i="4"/>
  <c r="GR381" i="4"/>
  <c r="GS381" i="4"/>
  <c r="GL382" i="4"/>
  <c r="GM382" i="4"/>
  <c r="GN382" i="4"/>
  <c r="GO382" i="4"/>
  <c r="GP382" i="4"/>
  <c r="GQ382" i="4"/>
  <c r="GR382" i="4"/>
  <c r="GS382" i="4"/>
  <c r="GL383" i="4"/>
  <c r="GM383" i="4"/>
  <c r="GN383" i="4"/>
  <c r="GO383" i="4"/>
  <c r="GP383" i="4"/>
  <c r="GQ383" i="4"/>
  <c r="GR383" i="4"/>
  <c r="GS383" i="4"/>
  <c r="GL384" i="4"/>
  <c r="GM384" i="4"/>
  <c r="GN384" i="4"/>
  <c r="GO384" i="4"/>
  <c r="GP384" i="4"/>
  <c r="GQ384" i="4"/>
  <c r="GR384" i="4"/>
  <c r="GS384" i="4"/>
  <c r="GL385" i="4"/>
  <c r="GM385" i="4"/>
  <c r="GN385" i="4"/>
  <c r="GO385" i="4"/>
  <c r="GP385" i="4"/>
  <c r="GQ385" i="4"/>
  <c r="GR385" i="4"/>
  <c r="GS385" i="4"/>
  <c r="GL386" i="4"/>
  <c r="GM386" i="4"/>
  <c r="GN386" i="4"/>
  <c r="GO386" i="4"/>
  <c r="GP386" i="4"/>
  <c r="GQ386" i="4"/>
  <c r="GR386" i="4"/>
  <c r="GS386" i="4"/>
  <c r="GL387" i="4"/>
  <c r="GM387" i="4"/>
  <c r="GN387" i="4"/>
  <c r="GO387" i="4"/>
  <c r="GP387" i="4"/>
  <c r="GQ387" i="4"/>
  <c r="GR387" i="4"/>
  <c r="GS387" i="4"/>
  <c r="GL388" i="4"/>
  <c r="GM388" i="4"/>
  <c r="GN388" i="4"/>
  <c r="GO388" i="4"/>
  <c r="GP388" i="4"/>
  <c r="GQ388" i="4"/>
  <c r="GR388" i="4"/>
  <c r="GS388" i="4"/>
  <c r="GL389" i="4"/>
  <c r="GM389" i="4"/>
  <c r="GN389" i="4"/>
  <c r="GO389" i="4"/>
  <c r="GP389" i="4"/>
  <c r="GQ389" i="4"/>
  <c r="GR389" i="4"/>
  <c r="GS389" i="4"/>
  <c r="GL390" i="4"/>
  <c r="GM390" i="4"/>
  <c r="GN390" i="4"/>
  <c r="GO390" i="4"/>
  <c r="GP390" i="4"/>
  <c r="GQ390" i="4"/>
  <c r="GR390" i="4"/>
  <c r="GS390" i="4"/>
  <c r="GL391" i="4"/>
  <c r="GM391" i="4"/>
  <c r="GN391" i="4"/>
  <c r="GO391" i="4"/>
  <c r="GP391" i="4"/>
  <c r="GQ391" i="4"/>
  <c r="GR391" i="4"/>
  <c r="GS391" i="4"/>
  <c r="GL392" i="4"/>
  <c r="GM392" i="4"/>
  <c r="GN392" i="4"/>
  <c r="GO392" i="4"/>
  <c r="GP392" i="4"/>
  <c r="GQ392" i="4"/>
  <c r="GR392" i="4"/>
  <c r="GS392" i="4"/>
  <c r="GL393" i="4"/>
  <c r="GM393" i="4"/>
  <c r="GN393" i="4"/>
  <c r="GO393" i="4"/>
  <c r="GP393" i="4"/>
  <c r="GQ393" i="4"/>
  <c r="GR393" i="4"/>
  <c r="GS393" i="4"/>
  <c r="GL394" i="4"/>
  <c r="GM394" i="4"/>
  <c r="GN394" i="4"/>
  <c r="GO394" i="4"/>
  <c r="GP394" i="4"/>
  <c r="GQ394" i="4"/>
  <c r="GR394" i="4"/>
  <c r="GS394" i="4"/>
  <c r="GL395" i="4"/>
  <c r="GM395" i="4"/>
  <c r="GN395" i="4"/>
  <c r="GO395" i="4"/>
  <c r="GP395" i="4"/>
  <c r="GQ395" i="4"/>
  <c r="GR395" i="4"/>
  <c r="GS395" i="4"/>
  <c r="GL396" i="4"/>
  <c r="GM396" i="4"/>
  <c r="GN396" i="4"/>
  <c r="GO396" i="4"/>
  <c r="GP396" i="4"/>
  <c r="GQ396" i="4"/>
  <c r="GR396" i="4"/>
  <c r="GS396" i="4"/>
  <c r="GL397" i="4"/>
  <c r="GM397" i="4"/>
  <c r="GN397" i="4"/>
  <c r="GO397" i="4"/>
  <c r="GP397" i="4"/>
  <c r="GQ397" i="4"/>
  <c r="GR397" i="4"/>
  <c r="GS397" i="4"/>
  <c r="GL398" i="4"/>
  <c r="GM398" i="4"/>
  <c r="GN398" i="4"/>
  <c r="GO398" i="4"/>
  <c r="GP398" i="4"/>
  <c r="GQ398" i="4"/>
  <c r="GR398" i="4"/>
  <c r="GS398" i="4"/>
  <c r="GL399" i="4"/>
  <c r="GM399" i="4"/>
  <c r="GN399" i="4"/>
  <c r="GO399" i="4"/>
  <c r="GP399" i="4"/>
  <c r="GQ399" i="4"/>
  <c r="GR399" i="4"/>
  <c r="GS399" i="4"/>
  <c r="GL400" i="4"/>
  <c r="GM400" i="4"/>
  <c r="GN400" i="4"/>
  <c r="GO400" i="4"/>
  <c r="GP400" i="4"/>
  <c r="GQ400" i="4"/>
  <c r="GR400" i="4"/>
  <c r="GS400" i="4"/>
  <c r="GL401" i="4"/>
  <c r="GM401" i="4"/>
  <c r="GN401" i="4"/>
  <c r="GO401" i="4"/>
  <c r="GP401" i="4"/>
  <c r="GQ401" i="4"/>
  <c r="GR401" i="4"/>
  <c r="GS401" i="4"/>
  <c r="GL402" i="4"/>
  <c r="GM402" i="4"/>
  <c r="GN402" i="4"/>
  <c r="GO402" i="4"/>
  <c r="GP402" i="4"/>
  <c r="GQ402" i="4"/>
  <c r="GR402" i="4"/>
  <c r="GS402" i="4"/>
  <c r="GL403" i="4"/>
  <c r="GM403" i="4"/>
  <c r="GN403" i="4"/>
  <c r="GO403" i="4"/>
  <c r="GP403" i="4"/>
  <c r="GQ403" i="4"/>
  <c r="GR403" i="4"/>
  <c r="GS403" i="4"/>
  <c r="GL404" i="4"/>
  <c r="GM404" i="4"/>
  <c r="GN404" i="4"/>
  <c r="GO404" i="4"/>
  <c r="GP404" i="4"/>
  <c r="GQ404" i="4"/>
  <c r="GR404" i="4"/>
  <c r="GS404" i="4"/>
  <c r="GL405" i="4"/>
  <c r="GM405" i="4"/>
  <c r="GN405" i="4"/>
  <c r="GO405" i="4"/>
  <c r="GP405" i="4"/>
  <c r="GQ405" i="4"/>
  <c r="GR405" i="4"/>
  <c r="GS405" i="4"/>
  <c r="GL406" i="4"/>
  <c r="GM406" i="4"/>
  <c r="GN406" i="4"/>
  <c r="GO406" i="4"/>
  <c r="GP406" i="4"/>
  <c r="GQ406" i="4"/>
  <c r="GR406" i="4"/>
  <c r="GS406" i="4"/>
  <c r="GL407" i="4"/>
  <c r="GM407" i="4"/>
  <c r="GN407" i="4"/>
  <c r="GO407" i="4"/>
  <c r="GP407" i="4"/>
  <c r="GQ407" i="4"/>
  <c r="GR407" i="4"/>
  <c r="GS407" i="4"/>
  <c r="GL408" i="4"/>
  <c r="GM408" i="4"/>
  <c r="GN408" i="4"/>
  <c r="GO408" i="4"/>
  <c r="GP408" i="4"/>
  <c r="GQ408" i="4"/>
  <c r="GR408" i="4"/>
  <c r="GS408" i="4"/>
  <c r="GL409" i="4"/>
  <c r="GM409" i="4"/>
  <c r="GN409" i="4"/>
  <c r="GO409" i="4"/>
  <c r="GP409" i="4"/>
  <c r="GQ409" i="4"/>
  <c r="GR409" i="4"/>
  <c r="GS409" i="4"/>
  <c r="GL410" i="4"/>
  <c r="GM410" i="4"/>
  <c r="GN410" i="4"/>
  <c r="GO410" i="4"/>
  <c r="GP410" i="4"/>
  <c r="GQ410" i="4"/>
  <c r="GR410" i="4"/>
  <c r="GS410" i="4"/>
  <c r="GL411" i="4"/>
  <c r="GM411" i="4"/>
  <c r="GN411" i="4"/>
  <c r="GO411" i="4"/>
  <c r="GP411" i="4"/>
  <c r="GQ411" i="4"/>
  <c r="GR411" i="4"/>
  <c r="GS411" i="4"/>
  <c r="GL412" i="4"/>
  <c r="GM412" i="4"/>
  <c r="GN412" i="4"/>
  <c r="GO412" i="4"/>
  <c r="GP412" i="4"/>
  <c r="GQ412" i="4"/>
  <c r="GR412" i="4"/>
  <c r="GS412" i="4"/>
  <c r="GL413" i="4"/>
  <c r="GM413" i="4"/>
  <c r="GN413" i="4"/>
  <c r="GO413" i="4"/>
  <c r="GP413" i="4"/>
  <c r="GQ413" i="4"/>
  <c r="GR413" i="4"/>
  <c r="GS413" i="4"/>
  <c r="GL414" i="4"/>
  <c r="GM414" i="4"/>
  <c r="GN414" i="4"/>
  <c r="GO414" i="4"/>
  <c r="GP414" i="4"/>
  <c r="GQ414" i="4"/>
  <c r="GR414" i="4"/>
  <c r="GS414" i="4"/>
  <c r="GL415" i="4"/>
  <c r="GM415" i="4"/>
  <c r="GN415" i="4"/>
  <c r="GO415" i="4"/>
  <c r="GP415" i="4"/>
  <c r="GQ415" i="4"/>
  <c r="GR415" i="4"/>
  <c r="GS415" i="4"/>
  <c r="GL416" i="4"/>
  <c r="GM416" i="4"/>
  <c r="GN416" i="4"/>
  <c r="GO416" i="4"/>
  <c r="GP416" i="4"/>
  <c r="GQ416" i="4"/>
  <c r="GR416" i="4"/>
  <c r="GS416" i="4"/>
  <c r="GL417" i="4"/>
  <c r="GM417" i="4"/>
  <c r="GN417" i="4"/>
  <c r="GO417" i="4"/>
  <c r="GP417" i="4"/>
  <c r="GQ417" i="4"/>
  <c r="GR417" i="4"/>
  <c r="GS417" i="4"/>
  <c r="GL418" i="4"/>
  <c r="GM418" i="4"/>
  <c r="GN418" i="4"/>
  <c r="GO418" i="4"/>
  <c r="GP418" i="4"/>
  <c r="GQ418" i="4"/>
  <c r="GR418" i="4"/>
  <c r="GS418" i="4"/>
  <c r="GL419" i="4"/>
  <c r="GM419" i="4"/>
  <c r="GN419" i="4"/>
  <c r="GO419" i="4"/>
  <c r="GP419" i="4"/>
  <c r="GQ419" i="4"/>
  <c r="GR419" i="4"/>
  <c r="GS419" i="4"/>
  <c r="GL420" i="4"/>
  <c r="GM420" i="4"/>
  <c r="GN420" i="4"/>
  <c r="GO420" i="4"/>
  <c r="GP420" i="4"/>
  <c r="GQ420" i="4"/>
  <c r="GR420" i="4"/>
  <c r="GS420" i="4"/>
  <c r="GL421" i="4"/>
  <c r="GM421" i="4"/>
  <c r="GN421" i="4"/>
  <c r="GO421" i="4"/>
  <c r="GP421" i="4"/>
  <c r="GQ421" i="4"/>
  <c r="GR421" i="4"/>
  <c r="GS421" i="4"/>
  <c r="GL422" i="4"/>
  <c r="GM422" i="4"/>
  <c r="GN422" i="4"/>
  <c r="GO422" i="4"/>
  <c r="GP422" i="4"/>
  <c r="GQ422" i="4"/>
  <c r="GR422" i="4"/>
  <c r="GS422" i="4"/>
  <c r="GL423" i="4"/>
  <c r="GM423" i="4"/>
  <c r="GN423" i="4"/>
  <c r="GO423" i="4"/>
  <c r="GP423" i="4"/>
  <c r="GQ423" i="4"/>
  <c r="GR423" i="4"/>
  <c r="GS423" i="4"/>
  <c r="GL424" i="4"/>
  <c r="GM424" i="4"/>
  <c r="GN424" i="4"/>
  <c r="GO424" i="4"/>
  <c r="GP424" i="4"/>
  <c r="GQ424" i="4"/>
  <c r="GR424" i="4"/>
  <c r="GS424" i="4"/>
  <c r="GL425" i="4"/>
  <c r="GM425" i="4"/>
  <c r="GN425" i="4"/>
  <c r="GO425" i="4"/>
  <c r="GP425" i="4"/>
  <c r="GQ425" i="4"/>
  <c r="GR425" i="4"/>
  <c r="GS425" i="4"/>
  <c r="GL426" i="4"/>
  <c r="GM426" i="4"/>
  <c r="GN426" i="4"/>
  <c r="GO426" i="4"/>
  <c r="GP426" i="4"/>
  <c r="GQ426" i="4"/>
  <c r="GR426" i="4"/>
  <c r="GS426" i="4"/>
  <c r="GL427" i="4"/>
  <c r="GM427" i="4"/>
  <c r="GN427" i="4"/>
  <c r="GO427" i="4"/>
  <c r="GP427" i="4"/>
  <c r="GQ427" i="4"/>
  <c r="GR427" i="4"/>
  <c r="GS427" i="4"/>
  <c r="GL428" i="4"/>
  <c r="GM428" i="4"/>
  <c r="GN428" i="4"/>
  <c r="GO428" i="4"/>
  <c r="GP428" i="4"/>
  <c r="GQ428" i="4"/>
  <c r="GR428" i="4"/>
  <c r="GS428" i="4"/>
  <c r="GL429" i="4"/>
  <c r="GM429" i="4"/>
  <c r="GN429" i="4"/>
  <c r="GO429" i="4"/>
  <c r="GP429" i="4"/>
  <c r="GQ429" i="4"/>
  <c r="GR429" i="4"/>
  <c r="GS429" i="4"/>
  <c r="GL430" i="4"/>
  <c r="GM430" i="4"/>
  <c r="GN430" i="4"/>
  <c r="GO430" i="4"/>
  <c r="GP430" i="4"/>
  <c r="GQ430" i="4"/>
  <c r="GR430" i="4"/>
  <c r="GS430" i="4"/>
  <c r="GL431" i="4"/>
  <c r="GM431" i="4"/>
  <c r="GN431" i="4"/>
  <c r="GO431" i="4"/>
  <c r="GP431" i="4"/>
  <c r="GQ431" i="4"/>
  <c r="GR431" i="4"/>
  <c r="GS431" i="4"/>
  <c r="GL432" i="4"/>
  <c r="GM432" i="4"/>
  <c r="GN432" i="4"/>
  <c r="GO432" i="4"/>
  <c r="GP432" i="4"/>
  <c r="GQ432" i="4"/>
  <c r="GR432" i="4"/>
  <c r="GS432" i="4"/>
  <c r="GL433" i="4"/>
  <c r="GM433" i="4"/>
  <c r="GN433" i="4"/>
  <c r="GO433" i="4"/>
  <c r="GP433" i="4"/>
  <c r="GQ433" i="4"/>
  <c r="GR433" i="4"/>
  <c r="GS433" i="4"/>
  <c r="GL434" i="4"/>
  <c r="GM434" i="4"/>
  <c r="GN434" i="4"/>
  <c r="GO434" i="4"/>
  <c r="GP434" i="4"/>
  <c r="GQ434" i="4"/>
  <c r="GR434" i="4"/>
  <c r="GS434" i="4"/>
  <c r="GL435" i="4"/>
  <c r="GM435" i="4"/>
  <c r="GN435" i="4"/>
  <c r="GO435" i="4"/>
  <c r="GP435" i="4"/>
  <c r="GQ435" i="4"/>
  <c r="GR435" i="4"/>
  <c r="GS435" i="4"/>
  <c r="GL436" i="4"/>
  <c r="GM436" i="4"/>
  <c r="GN436" i="4"/>
  <c r="GO436" i="4"/>
  <c r="GP436" i="4"/>
  <c r="GQ436" i="4"/>
  <c r="GR436" i="4"/>
  <c r="GS436" i="4"/>
  <c r="GL437" i="4"/>
  <c r="GM437" i="4"/>
  <c r="GN437" i="4"/>
  <c r="GO437" i="4"/>
  <c r="GP437" i="4"/>
  <c r="GQ437" i="4"/>
  <c r="GR437" i="4"/>
  <c r="GS437" i="4"/>
  <c r="GL438" i="4"/>
  <c r="GM438" i="4"/>
  <c r="GN438" i="4"/>
  <c r="GO438" i="4"/>
  <c r="GP438" i="4"/>
  <c r="GQ438" i="4"/>
  <c r="GR438" i="4"/>
  <c r="GS438" i="4"/>
  <c r="GL439" i="4"/>
  <c r="GM439" i="4"/>
  <c r="GN439" i="4"/>
  <c r="GO439" i="4"/>
  <c r="GP439" i="4"/>
  <c r="GQ439" i="4"/>
  <c r="GR439" i="4"/>
  <c r="GS439" i="4"/>
  <c r="GL440" i="4"/>
  <c r="GM440" i="4"/>
  <c r="GN440" i="4"/>
  <c r="GO440" i="4"/>
  <c r="GP440" i="4"/>
  <c r="GQ440" i="4"/>
  <c r="GR440" i="4"/>
  <c r="GS440" i="4"/>
  <c r="GL441" i="4"/>
  <c r="GM441" i="4"/>
  <c r="GN441" i="4"/>
  <c r="GO441" i="4"/>
  <c r="GP441" i="4"/>
  <c r="GQ441" i="4"/>
  <c r="GR441" i="4"/>
  <c r="GS441" i="4"/>
  <c r="GL442" i="4"/>
  <c r="GM442" i="4"/>
  <c r="GN442" i="4"/>
  <c r="GO442" i="4"/>
  <c r="GP442" i="4"/>
  <c r="GQ442" i="4"/>
  <c r="GR442" i="4"/>
  <c r="GS442" i="4"/>
  <c r="GL443" i="4"/>
  <c r="GM443" i="4"/>
  <c r="GN443" i="4"/>
  <c r="GO443" i="4"/>
  <c r="GP443" i="4"/>
  <c r="GQ443" i="4"/>
  <c r="GR443" i="4"/>
  <c r="GS443" i="4"/>
  <c r="GL444" i="4"/>
  <c r="GM444" i="4"/>
  <c r="GN444" i="4"/>
  <c r="GO444" i="4"/>
  <c r="GP444" i="4"/>
  <c r="GQ444" i="4"/>
  <c r="GR444" i="4"/>
  <c r="GS444" i="4"/>
  <c r="GL445" i="4"/>
  <c r="GM445" i="4"/>
  <c r="GN445" i="4"/>
  <c r="GO445" i="4"/>
  <c r="GP445" i="4"/>
  <c r="GQ445" i="4"/>
  <c r="GR445" i="4"/>
  <c r="GS445" i="4"/>
  <c r="GL446" i="4"/>
  <c r="GM446" i="4"/>
  <c r="GN446" i="4"/>
  <c r="GO446" i="4"/>
  <c r="GP446" i="4"/>
  <c r="GQ446" i="4"/>
  <c r="GR446" i="4"/>
  <c r="GS446" i="4"/>
  <c r="GL447" i="4"/>
  <c r="GM447" i="4"/>
  <c r="GN447" i="4"/>
  <c r="GO447" i="4"/>
  <c r="GP447" i="4"/>
  <c r="GQ447" i="4"/>
  <c r="GR447" i="4"/>
  <c r="GS447" i="4"/>
  <c r="GL448" i="4"/>
  <c r="GM448" i="4"/>
  <c r="GN448" i="4"/>
  <c r="GO448" i="4"/>
  <c r="GP448" i="4"/>
  <c r="GQ448" i="4"/>
  <c r="GR448" i="4"/>
  <c r="GS448" i="4"/>
  <c r="GL449" i="4"/>
  <c r="GM449" i="4"/>
  <c r="GN449" i="4"/>
  <c r="GO449" i="4"/>
  <c r="GP449" i="4"/>
  <c r="GQ449" i="4"/>
  <c r="GR449" i="4"/>
  <c r="GS449" i="4"/>
  <c r="GL450" i="4"/>
  <c r="GM450" i="4"/>
  <c r="GN450" i="4"/>
  <c r="GO450" i="4"/>
  <c r="GP450" i="4"/>
  <c r="GQ450" i="4"/>
  <c r="GR450" i="4"/>
  <c r="GS450" i="4"/>
  <c r="GL451" i="4"/>
  <c r="GM451" i="4"/>
  <c r="GN451" i="4"/>
  <c r="GO451" i="4"/>
  <c r="GP451" i="4"/>
  <c r="GQ451" i="4"/>
  <c r="GR451" i="4"/>
  <c r="GS451" i="4"/>
  <c r="GL452" i="4"/>
  <c r="GM452" i="4"/>
  <c r="GN452" i="4"/>
  <c r="GO452" i="4"/>
  <c r="GP452" i="4"/>
  <c r="GQ452" i="4"/>
  <c r="GR452" i="4"/>
  <c r="GS452" i="4"/>
  <c r="GL453" i="4"/>
  <c r="GM453" i="4"/>
  <c r="GN453" i="4"/>
  <c r="GO453" i="4"/>
  <c r="GP453" i="4"/>
  <c r="GQ453" i="4"/>
  <c r="GR453" i="4"/>
  <c r="GS453" i="4"/>
  <c r="GL454" i="4"/>
  <c r="GM454" i="4"/>
  <c r="GN454" i="4"/>
  <c r="GO454" i="4"/>
  <c r="GP454" i="4"/>
  <c r="GQ454" i="4"/>
  <c r="GR454" i="4"/>
  <c r="GS454" i="4"/>
  <c r="GL455" i="4"/>
  <c r="GM455" i="4"/>
  <c r="GN455" i="4"/>
  <c r="GO455" i="4"/>
  <c r="GP455" i="4"/>
  <c r="GQ455" i="4"/>
  <c r="GR455" i="4"/>
  <c r="GS455" i="4"/>
  <c r="GL456" i="4"/>
  <c r="GM456" i="4"/>
  <c r="GN456" i="4"/>
  <c r="GO456" i="4"/>
  <c r="GP456" i="4"/>
  <c r="GQ456" i="4"/>
  <c r="GR456" i="4"/>
  <c r="GS456" i="4"/>
  <c r="GL457" i="4"/>
  <c r="GM457" i="4"/>
  <c r="GN457" i="4"/>
  <c r="GO457" i="4"/>
  <c r="GP457" i="4"/>
  <c r="GQ457" i="4"/>
  <c r="GR457" i="4"/>
  <c r="GS457" i="4"/>
  <c r="GL458" i="4"/>
  <c r="GM458" i="4"/>
  <c r="GN458" i="4"/>
  <c r="GO458" i="4"/>
  <c r="GP458" i="4"/>
  <c r="GQ458" i="4"/>
  <c r="GR458" i="4"/>
  <c r="GS458" i="4"/>
  <c r="GL459" i="4"/>
  <c r="GM459" i="4"/>
  <c r="GN459" i="4"/>
  <c r="GO459" i="4"/>
  <c r="GP459" i="4"/>
  <c r="GQ459" i="4"/>
  <c r="GR459" i="4"/>
  <c r="GS459" i="4"/>
  <c r="GL460" i="4"/>
  <c r="GM460" i="4"/>
  <c r="GN460" i="4"/>
  <c r="GO460" i="4"/>
  <c r="GP460" i="4"/>
  <c r="GQ460" i="4"/>
  <c r="GR460" i="4"/>
  <c r="GS460" i="4"/>
  <c r="GL461" i="4"/>
  <c r="GM461" i="4"/>
  <c r="GN461" i="4"/>
  <c r="GO461" i="4"/>
  <c r="GP461" i="4"/>
  <c r="GQ461" i="4"/>
  <c r="GR461" i="4"/>
  <c r="GS461" i="4"/>
  <c r="GL462" i="4"/>
  <c r="GM462" i="4"/>
  <c r="GN462" i="4"/>
  <c r="GO462" i="4"/>
  <c r="GP462" i="4"/>
  <c r="GQ462" i="4"/>
  <c r="GR462" i="4"/>
  <c r="GS462" i="4"/>
  <c r="GL463" i="4"/>
  <c r="GM463" i="4"/>
  <c r="GN463" i="4"/>
  <c r="GO463" i="4"/>
  <c r="GP463" i="4"/>
  <c r="GQ463" i="4"/>
  <c r="GR463" i="4"/>
  <c r="GS463" i="4"/>
  <c r="GL464" i="4"/>
  <c r="GM464" i="4"/>
  <c r="GN464" i="4"/>
  <c r="GO464" i="4"/>
  <c r="GP464" i="4"/>
  <c r="GQ464" i="4"/>
  <c r="GR464" i="4"/>
  <c r="GS464" i="4"/>
  <c r="GL465" i="4"/>
  <c r="GM465" i="4"/>
  <c r="GN465" i="4"/>
  <c r="GO465" i="4"/>
  <c r="GP465" i="4"/>
  <c r="GQ465" i="4"/>
  <c r="GR465" i="4"/>
  <c r="GS465" i="4"/>
  <c r="GL466" i="4"/>
  <c r="GM466" i="4"/>
  <c r="GN466" i="4"/>
  <c r="GO466" i="4"/>
  <c r="GP466" i="4"/>
  <c r="GQ466" i="4"/>
  <c r="GR466" i="4"/>
  <c r="GS466" i="4"/>
  <c r="GL467" i="4"/>
  <c r="GM467" i="4"/>
  <c r="GN467" i="4"/>
  <c r="GO467" i="4"/>
  <c r="GP467" i="4"/>
  <c r="GQ467" i="4"/>
  <c r="GR467" i="4"/>
  <c r="GS467" i="4"/>
  <c r="GL468" i="4"/>
  <c r="GM468" i="4"/>
  <c r="GN468" i="4"/>
  <c r="GO468" i="4"/>
  <c r="GP468" i="4"/>
  <c r="GQ468" i="4"/>
  <c r="GR468" i="4"/>
  <c r="GS468" i="4"/>
  <c r="GL469" i="4"/>
  <c r="GM469" i="4"/>
  <c r="GN469" i="4"/>
  <c r="GO469" i="4"/>
  <c r="GP469" i="4"/>
  <c r="GQ469" i="4"/>
  <c r="GR469" i="4"/>
  <c r="GS469" i="4"/>
  <c r="GL470" i="4"/>
  <c r="GM470" i="4"/>
  <c r="GN470" i="4"/>
  <c r="GO470" i="4"/>
  <c r="GP470" i="4"/>
  <c r="GQ470" i="4"/>
  <c r="GR470" i="4"/>
  <c r="GS470" i="4"/>
  <c r="GL471" i="4"/>
  <c r="GM471" i="4"/>
  <c r="GN471" i="4"/>
  <c r="GO471" i="4"/>
  <c r="GP471" i="4"/>
  <c r="GQ471" i="4"/>
  <c r="GR471" i="4"/>
  <c r="GS471" i="4"/>
  <c r="GL472" i="4"/>
  <c r="GM472" i="4"/>
  <c r="GN472" i="4"/>
  <c r="GO472" i="4"/>
  <c r="GP472" i="4"/>
  <c r="GQ472" i="4"/>
  <c r="GR472" i="4"/>
  <c r="GS472" i="4"/>
  <c r="GL473" i="4"/>
  <c r="GM473" i="4"/>
  <c r="GN473" i="4"/>
  <c r="GO473" i="4"/>
  <c r="GP473" i="4"/>
  <c r="GQ473" i="4"/>
  <c r="GR473" i="4"/>
  <c r="GS473" i="4"/>
  <c r="GL474" i="4"/>
  <c r="GM474" i="4"/>
  <c r="GN474" i="4"/>
  <c r="GO474" i="4"/>
  <c r="GP474" i="4"/>
  <c r="GQ474" i="4"/>
  <c r="GR474" i="4"/>
  <c r="GS474" i="4"/>
  <c r="GL475" i="4"/>
  <c r="GM475" i="4"/>
  <c r="GN475" i="4"/>
  <c r="GO475" i="4"/>
  <c r="GP475" i="4"/>
  <c r="GQ475" i="4"/>
  <c r="GR475" i="4"/>
  <c r="GS475" i="4"/>
  <c r="GL476" i="4"/>
  <c r="GM476" i="4"/>
  <c r="GN476" i="4"/>
  <c r="GO476" i="4"/>
  <c r="GP476" i="4"/>
  <c r="GQ476" i="4"/>
  <c r="GR476" i="4"/>
  <c r="GS476" i="4"/>
  <c r="GL477" i="4"/>
  <c r="GM477" i="4"/>
  <c r="GN477" i="4"/>
  <c r="GO477" i="4"/>
  <c r="GP477" i="4"/>
  <c r="GQ477" i="4"/>
  <c r="GR477" i="4"/>
  <c r="GS477" i="4"/>
  <c r="GL478" i="4"/>
  <c r="GM478" i="4"/>
  <c r="GN478" i="4"/>
  <c r="GO478" i="4"/>
  <c r="GP478" i="4"/>
  <c r="GQ478" i="4"/>
  <c r="GR478" i="4"/>
  <c r="GS478" i="4"/>
  <c r="GL479" i="4"/>
  <c r="GM479" i="4"/>
  <c r="GN479" i="4"/>
  <c r="GO479" i="4"/>
  <c r="GP479" i="4"/>
  <c r="GQ479" i="4"/>
  <c r="GR479" i="4"/>
  <c r="GS479" i="4"/>
  <c r="GL480" i="4"/>
  <c r="GM480" i="4"/>
  <c r="GN480" i="4"/>
  <c r="GO480" i="4"/>
  <c r="GP480" i="4"/>
  <c r="GQ480" i="4"/>
  <c r="GR480" i="4"/>
  <c r="GS480" i="4"/>
  <c r="GL481" i="4"/>
  <c r="GM481" i="4"/>
  <c r="GN481" i="4"/>
  <c r="GO481" i="4"/>
  <c r="GP481" i="4"/>
  <c r="GQ481" i="4"/>
  <c r="GR481" i="4"/>
  <c r="GS481" i="4"/>
  <c r="GL482" i="4"/>
  <c r="GM482" i="4"/>
  <c r="GN482" i="4"/>
  <c r="GO482" i="4"/>
  <c r="GP482" i="4"/>
  <c r="GQ482" i="4"/>
  <c r="GR482" i="4"/>
  <c r="GS482" i="4"/>
  <c r="GL483" i="4"/>
  <c r="GM483" i="4"/>
  <c r="GN483" i="4"/>
  <c r="GO483" i="4"/>
  <c r="GP483" i="4"/>
  <c r="GQ483" i="4"/>
  <c r="GR483" i="4"/>
  <c r="GS483" i="4"/>
  <c r="GL484" i="4"/>
  <c r="GM484" i="4"/>
  <c r="GN484" i="4"/>
  <c r="GO484" i="4"/>
  <c r="GP484" i="4"/>
  <c r="GQ484" i="4"/>
  <c r="GR484" i="4"/>
  <c r="GS484" i="4"/>
  <c r="GL485" i="4"/>
  <c r="GM485" i="4"/>
  <c r="GN485" i="4"/>
  <c r="GO485" i="4"/>
  <c r="GP485" i="4"/>
  <c r="GQ485" i="4"/>
  <c r="GR485" i="4"/>
  <c r="GS485" i="4"/>
  <c r="GL486" i="4"/>
  <c r="GM486" i="4"/>
  <c r="GN486" i="4"/>
  <c r="GO486" i="4"/>
  <c r="GP486" i="4"/>
  <c r="GQ486" i="4"/>
  <c r="GR486" i="4"/>
  <c r="GS486" i="4"/>
  <c r="GL487" i="4"/>
  <c r="GM487" i="4"/>
  <c r="GN487" i="4"/>
  <c r="GO487" i="4"/>
  <c r="GP487" i="4"/>
  <c r="GQ487" i="4"/>
  <c r="GR487" i="4"/>
  <c r="GS487" i="4"/>
  <c r="GL488" i="4"/>
  <c r="GM488" i="4"/>
  <c r="GN488" i="4"/>
  <c r="GO488" i="4"/>
  <c r="GP488" i="4"/>
  <c r="GQ488" i="4"/>
  <c r="GR488" i="4"/>
  <c r="GS488" i="4"/>
  <c r="GL489" i="4"/>
  <c r="GM489" i="4"/>
  <c r="GN489" i="4"/>
  <c r="GO489" i="4"/>
  <c r="GP489" i="4"/>
  <c r="GQ489" i="4"/>
  <c r="GR489" i="4"/>
  <c r="GS489" i="4"/>
  <c r="GL490" i="4"/>
  <c r="GM490" i="4"/>
  <c r="GN490" i="4"/>
  <c r="GO490" i="4"/>
  <c r="GP490" i="4"/>
  <c r="GQ490" i="4"/>
  <c r="GR490" i="4"/>
  <c r="GS490" i="4"/>
  <c r="GL491" i="4"/>
  <c r="GM491" i="4"/>
  <c r="GN491" i="4"/>
  <c r="GO491" i="4"/>
  <c r="GP491" i="4"/>
  <c r="GQ491" i="4"/>
  <c r="GR491" i="4"/>
  <c r="GS491" i="4"/>
  <c r="GL492" i="4"/>
  <c r="GM492" i="4"/>
  <c r="GN492" i="4"/>
  <c r="GO492" i="4"/>
  <c r="GP492" i="4"/>
  <c r="GQ492" i="4"/>
  <c r="GR492" i="4"/>
  <c r="GS492" i="4"/>
  <c r="GL493" i="4"/>
  <c r="GM493" i="4"/>
  <c r="GN493" i="4"/>
  <c r="GO493" i="4"/>
  <c r="GP493" i="4"/>
  <c r="GQ493" i="4"/>
  <c r="GR493" i="4"/>
  <c r="GS493" i="4"/>
  <c r="GL494" i="4"/>
  <c r="GM494" i="4"/>
  <c r="GN494" i="4"/>
  <c r="GO494" i="4"/>
  <c r="GP494" i="4"/>
  <c r="GQ494" i="4"/>
  <c r="GR494" i="4"/>
  <c r="GS494" i="4"/>
  <c r="GL495" i="4"/>
  <c r="GM495" i="4"/>
  <c r="GN495" i="4"/>
  <c r="GO495" i="4"/>
  <c r="GP495" i="4"/>
  <c r="GQ495" i="4"/>
  <c r="GR495" i="4"/>
  <c r="GS495" i="4"/>
  <c r="GL496" i="4"/>
  <c r="GM496" i="4"/>
  <c r="GN496" i="4"/>
  <c r="GO496" i="4"/>
  <c r="GP496" i="4"/>
  <c r="GQ496" i="4"/>
  <c r="GR496" i="4"/>
  <c r="GS496" i="4"/>
  <c r="GL497" i="4"/>
  <c r="GM497" i="4"/>
  <c r="GN497" i="4"/>
  <c r="GO497" i="4"/>
  <c r="GP497" i="4"/>
  <c r="GQ497" i="4"/>
  <c r="GR497" i="4"/>
  <c r="GS497" i="4"/>
  <c r="GL498" i="4"/>
  <c r="GM498" i="4"/>
  <c r="GN498" i="4"/>
  <c r="GO498" i="4"/>
  <c r="GP498" i="4"/>
  <c r="GQ498" i="4"/>
  <c r="GR498" i="4"/>
  <c r="GS498" i="4"/>
  <c r="GL499" i="4"/>
  <c r="GM499" i="4"/>
  <c r="GN499" i="4"/>
  <c r="GO499" i="4"/>
  <c r="GP499" i="4"/>
  <c r="GQ499" i="4"/>
  <c r="GR499" i="4"/>
  <c r="GS499" i="4"/>
  <c r="GL500" i="4"/>
  <c r="GM500" i="4"/>
  <c r="GN500" i="4"/>
  <c r="GO500" i="4"/>
  <c r="GP500" i="4"/>
  <c r="GQ500" i="4"/>
  <c r="GR500" i="4"/>
  <c r="GS500" i="4"/>
  <c r="GL501" i="4"/>
  <c r="GM501" i="4"/>
  <c r="GN501" i="4"/>
  <c r="GO501" i="4"/>
  <c r="GP501" i="4"/>
  <c r="GQ501" i="4"/>
  <c r="GR501" i="4"/>
  <c r="GS501" i="4"/>
  <c r="GL502" i="4"/>
  <c r="GM502" i="4"/>
  <c r="GN502" i="4"/>
  <c r="GO502" i="4"/>
  <c r="GP502" i="4"/>
  <c r="GQ502" i="4"/>
  <c r="GR502" i="4"/>
  <c r="GS502" i="4"/>
  <c r="GL503" i="4"/>
  <c r="GM503" i="4"/>
  <c r="GN503" i="4"/>
  <c r="GO503" i="4"/>
  <c r="GP503" i="4"/>
  <c r="GQ503" i="4"/>
  <c r="GR503" i="4"/>
  <c r="GS503" i="4"/>
  <c r="GL504" i="4"/>
  <c r="GM504" i="4"/>
  <c r="GN504" i="4"/>
  <c r="GO504" i="4"/>
  <c r="GP504" i="4"/>
  <c r="GQ504" i="4"/>
  <c r="GR504" i="4"/>
  <c r="GS504" i="4"/>
  <c r="GL505" i="4"/>
  <c r="GM505" i="4"/>
  <c r="GN505" i="4"/>
  <c r="GO505" i="4"/>
  <c r="GP505" i="4"/>
  <c r="GQ505" i="4"/>
  <c r="GR505" i="4"/>
  <c r="GS505" i="4"/>
  <c r="GL506" i="4"/>
  <c r="GM506" i="4"/>
  <c r="GN506" i="4"/>
  <c r="GO506" i="4"/>
  <c r="GP506" i="4"/>
  <c r="GQ506" i="4"/>
  <c r="GR506" i="4"/>
  <c r="GS506" i="4"/>
  <c r="GL507" i="4"/>
  <c r="GM507" i="4"/>
  <c r="GN507" i="4"/>
  <c r="GO507" i="4"/>
  <c r="GP507" i="4"/>
  <c r="GQ507" i="4"/>
  <c r="GR507" i="4"/>
  <c r="GS507" i="4"/>
  <c r="GL508" i="4"/>
  <c r="GM508" i="4"/>
  <c r="GN508" i="4"/>
  <c r="GO508" i="4"/>
  <c r="GP508" i="4"/>
  <c r="GQ508" i="4"/>
  <c r="GR508" i="4"/>
  <c r="GS508" i="4"/>
  <c r="GL509" i="4"/>
  <c r="GM509" i="4"/>
  <c r="GN509" i="4"/>
  <c r="GO509" i="4"/>
  <c r="GP509" i="4"/>
  <c r="GQ509" i="4"/>
  <c r="GR509" i="4"/>
  <c r="GS509" i="4"/>
  <c r="GL510" i="4"/>
  <c r="GM510" i="4"/>
  <c r="GN510" i="4"/>
  <c r="GO510" i="4"/>
  <c r="GP510" i="4"/>
  <c r="GQ510" i="4"/>
  <c r="GR510" i="4"/>
  <c r="GS510" i="4"/>
  <c r="GL511" i="4"/>
  <c r="GM511" i="4"/>
  <c r="GN511" i="4"/>
  <c r="GO511" i="4"/>
  <c r="GP511" i="4"/>
  <c r="GQ511" i="4"/>
  <c r="GR511" i="4"/>
  <c r="GS511" i="4"/>
  <c r="GL512" i="4"/>
  <c r="GM512" i="4"/>
  <c r="GN512" i="4"/>
  <c r="GO512" i="4"/>
  <c r="GP512" i="4"/>
  <c r="GQ512" i="4"/>
  <c r="GR512" i="4"/>
  <c r="GS512" i="4"/>
  <c r="GL513" i="4"/>
  <c r="GM513" i="4"/>
  <c r="GN513" i="4"/>
  <c r="GO513" i="4"/>
  <c r="GP513" i="4"/>
  <c r="GQ513" i="4"/>
  <c r="GR513" i="4"/>
  <c r="GS513" i="4"/>
  <c r="GL514" i="4"/>
  <c r="GM514" i="4"/>
  <c r="GN514" i="4"/>
  <c r="GO514" i="4"/>
  <c r="GP514" i="4"/>
  <c r="GQ514" i="4"/>
  <c r="GR514" i="4"/>
  <c r="GS514" i="4"/>
  <c r="GL515" i="4"/>
  <c r="GM515" i="4"/>
  <c r="GN515" i="4"/>
  <c r="GO515" i="4"/>
  <c r="GP515" i="4"/>
  <c r="GQ515" i="4"/>
  <c r="GR515" i="4"/>
  <c r="GS515" i="4"/>
  <c r="GL516" i="4"/>
  <c r="GM516" i="4"/>
  <c r="GN516" i="4"/>
  <c r="GO516" i="4"/>
  <c r="GP516" i="4"/>
  <c r="GQ516" i="4"/>
  <c r="GR516" i="4"/>
  <c r="GS516" i="4"/>
  <c r="GL517" i="4"/>
  <c r="GM517" i="4"/>
  <c r="GN517" i="4"/>
  <c r="GO517" i="4"/>
  <c r="GP517" i="4"/>
  <c r="GQ517" i="4"/>
  <c r="GR517" i="4"/>
  <c r="GS517" i="4"/>
  <c r="GL518" i="4"/>
  <c r="GM518" i="4"/>
  <c r="GN518" i="4"/>
  <c r="GO518" i="4"/>
  <c r="GP518" i="4"/>
  <c r="GQ518" i="4"/>
  <c r="GR518" i="4"/>
  <c r="GS518" i="4"/>
  <c r="GL519" i="4"/>
  <c r="GM519" i="4"/>
  <c r="GN519" i="4"/>
  <c r="GO519" i="4"/>
  <c r="GP519" i="4"/>
  <c r="GQ519" i="4"/>
  <c r="GR519" i="4"/>
  <c r="GS519" i="4"/>
  <c r="GL520" i="4"/>
  <c r="GM520" i="4"/>
  <c r="GN520" i="4"/>
  <c r="GO520" i="4"/>
  <c r="GP520" i="4"/>
  <c r="GQ520" i="4"/>
  <c r="GR520" i="4"/>
  <c r="GS520" i="4"/>
  <c r="GL521" i="4"/>
  <c r="GM521" i="4"/>
  <c r="GN521" i="4"/>
  <c r="GO521" i="4"/>
  <c r="GP521" i="4"/>
  <c r="GQ521" i="4"/>
  <c r="GR521" i="4"/>
  <c r="GS521" i="4"/>
  <c r="GL522" i="4"/>
  <c r="GM522" i="4"/>
  <c r="GN522" i="4"/>
  <c r="GO522" i="4"/>
  <c r="GP522" i="4"/>
  <c r="GQ522" i="4"/>
  <c r="GR522" i="4"/>
  <c r="GS522" i="4"/>
  <c r="GL523" i="4"/>
  <c r="GM523" i="4"/>
  <c r="GN523" i="4"/>
  <c r="GO523" i="4"/>
  <c r="GP523" i="4"/>
  <c r="GQ523" i="4"/>
  <c r="GR523" i="4"/>
  <c r="GS523" i="4"/>
  <c r="GL524" i="4"/>
  <c r="GM524" i="4"/>
  <c r="GN524" i="4"/>
  <c r="GO524" i="4"/>
  <c r="GP524" i="4"/>
  <c r="GQ524" i="4"/>
  <c r="GR524" i="4"/>
  <c r="GS524" i="4"/>
  <c r="GL525" i="4"/>
  <c r="GM525" i="4"/>
  <c r="GN525" i="4"/>
  <c r="GO525" i="4"/>
  <c r="GP525" i="4"/>
  <c r="GQ525" i="4"/>
  <c r="GR525" i="4"/>
  <c r="GS525" i="4"/>
  <c r="GL526" i="4"/>
  <c r="GM526" i="4"/>
  <c r="GN526" i="4"/>
  <c r="GO526" i="4"/>
  <c r="GP526" i="4"/>
  <c r="GQ526" i="4"/>
  <c r="GR526" i="4"/>
  <c r="GS526" i="4"/>
  <c r="GL527" i="4"/>
  <c r="GM527" i="4"/>
  <c r="GN527" i="4"/>
  <c r="GO527" i="4"/>
  <c r="GP527" i="4"/>
  <c r="GQ527" i="4"/>
  <c r="GR527" i="4"/>
  <c r="GS527" i="4"/>
  <c r="GL528" i="4"/>
  <c r="GM528" i="4"/>
  <c r="GN528" i="4"/>
  <c r="GO528" i="4"/>
  <c r="GP528" i="4"/>
  <c r="GQ528" i="4"/>
  <c r="GR528" i="4"/>
  <c r="GS528" i="4"/>
  <c r="GL529" i="4"/>
  <c r="GM529" i="4"/>
  <c r="GN529" i="4"/>
  <c r="GO529" i="4"/>
  <c r="GP529" i="4"/>
  <c r="GQ529" i="4"/>
  <c r="GR529" i="4"/>
  <c r="GS529" i="4"/>
  <c r="GL530" i="4"/>
  <c r="GM530" i="4"/>
  <c r="GN530" i="4"/>
  <c r="GO530" i="4"/>
  <c r="GP530" i="4"/>
  <c r="GQ530" i="4"/>
  <c r="GR530" i="4"/>
  <c r="GS530" i="4"/>
  <c r="GL531" i="4"/>
  <c r="GM531" i="4"/>
  <c r="GN531" i="4"/>
  <c r="GO531" i="4"/>
  <c r="GP531" i="4"/>
  <c r="GQ531" i="4"/>
  <c r="GR531" i="4"/>
  <c r="GS531" i="4"/>
  <c r="GL532" i="4"/>
  <c r="GM532" i="4"/>
  <c r="GN532" i="4"/>
  <c r="GO532" i="4"/>
  <c r="GP532" i="4"/>
  <c r="GQ532" i="4"/>
  <c r="GR532" i="4"/>
  <c r="GS532" i="4"/>
  <c r="GL533" i="4"/>
  <c r="GM533" i="4"/>
  <c r="GN533" i="4"/>
  <c r="GO533" i="4"/>
  <c r="GP533" i="4"/>
  <c r="GQ533" i="4"/>
  <c r="GR533" i="4"/>
  <c r="GS533" i="4"/>
  <c r="GL534" i="4"/>
  <c r="GM534" i="4"/>
  <c r="GN534" i="4"/>
  <c r="GO534" i="4"/>
  <c r="GP534" i="4"/>
  <c r="GQ534" i="4"/>
  <c r="GR534" i="4"/>
  <c r="GS534" i="4"/>
  <c r="GL535" i="4"/>
  <c r="GM535" i="4"/>
  <c r="GN535" i="4"/>
  <c r="GO535" i="4"/>
  <c r="GP535" i="4"/>
  <c r="GQ535" i="4"/>
  <c r="GR535" i="4"/>
  <c r="GS535" i="4"/>
  <c r="GL536" i="4"/>
  <c r="GM536" i="4"/>
  <c r="GN536" i="4"/>
  <c r="GO536" i="4"/>
  <c r="GP536" i="4"/>
  <c r="GQ536" i="4"/>
  <c r="GR536" i="4"/>
  <c r="GS536" i="4"/>
  <c r="GL537" i="4"/>
  <c r="GM537" i="4"/>
  <c r="GN537" i="4"/>
  <c r="GO537" i="4"/>
  <c r="GP537" i="4"/>
  <c r="GQ537" i="4"/>
  <c r="GR537" i="4"/>
  <c r="GS537" i="4"/>
  <c r="GL538" i="4"/>
  <c r="GM538" i="4"/>
  <c r="GN538" i="4"/>
  <c r="GO538" i="4"/>
  <c r="GP538" i="4"/>
  <c r="GQ538" i="4"/>
  <c r="GR538" i="4"/>
  <c r="GS538" i="4"/>
  <c r="GL539" i="4"/>
  <c r="GM539" i="4"/>
  <c r="GN539" i="4"/>
  <c r="GO539" i="4"/>
  <c r="GP539" i="4"/>
  <c r="GQ539" i="4"/>
  <c r="GR539" i="4"/>
  <c r="GS539" i="4"/>
  <c r="GL540" i="4"/>
  <c r="GM540" i="4"/>
  <c r="GN540" i="4"/>
  <c r="GO540" i="4"/>
  <c r="GP540" i="4"/>
  <c r="GQ540" i="4"/>
  <c r="GR540" i="4"/>
  <c r="GS540" i="4"/>
  <c r="GL541" i="4"/>
  <c r="GM541" i="4"/>
  <c r="GN541" i="4"/>
  <c r="GO541" i="4"/>
  <c r="GP541" i="4"/>
  <c r="GQ541" i="4"/>
  <c r="GR541" i="4"/>
  <c r="GS541" i="4"/>
  <c r="GL542" i="4"/>
  <c r="GM542" i="4"/>
  <c r="GN542" i="4"/>
  <c r="GO542" i="4"/>
  <c r="GP542" i="4"/>
  <c r="GQ542" i="4"/>
  <c r="GR542" i="4"/>
  <c r="GS542" i="4"/>
  <c r="GL543" i="4"/>
  <c r="GM543" i="4"/>
  <c r="GN543" i="4"/>
  <c r="GO543" i="4"/>
  <c r="GP543" i="4"/>
  <c r="GQ543" i="4"/>
  <c r="GR543" i="4"/>
  <c r="GS543" i="4"/>
  <c r="GL544" i="4"/>
  <c r="GM544" i="4"/>
  <c r="GN544" i="4"/>
  <c r="GO544" i="4"/>
  <c r="GP544" i="4"/>
  <c r="GQ544" i="4"/>
  <c r="GR544" i="4"/>
  <c r="GS544" i="4"/>
  <c r="GL545" i="4"/>
  <c r="GM545" i="4"/>
  <c r="GN545" i="4"/>
  <c r="GO545" i="4"/>
  <c r="GP545" i="4"/>
  <c r="GQ545" i="4"/>
  <c r="GR545" i="4"/>
  <c r="GS545" i="4"/>
  <c r="GL546" i="4"/>
  <c r="GM546" i="4"/>
  <c r="GN546" i="4"/>
  <c r="GO546" i="4"/>
  <c r="GP546" i="4"/>
  <c r="GQ546" i="4"/>
  <c r="GR546" i="4"/>
  <c r="GS546" i="4"/>
  <c r="GL547" i="4"/>
  <c r="GM547" i="4"/>
  <c r="GN547" i="4"/>
  <c r="GO547" i="4"/>
  <c r="GP547" i="4"/>
  <c r="GQ547" i="4"/>
  <c r="GR547" i="4"/>
  <c r="GS547" i="4"/>
  <c r="GL548" i="4"/>
  <c r="GM548" i="4"/>
  <c r="GN548" i="4"/>
  <c r="GO548" i="4"/>
  <c r="GP548" i="4"/>
  <c r="GQ548" i="4"/>
  <c r="GR548" i="4"/>
  <c r="GS548" i="4"/>
  <c r="GL549" i="4"/>
  <c r="GM549" i="4"/>
  <c r="GN549" i="4"/>
  <c r="GO549" i="4"/>
  <c r="GP549" i="4"/>
  <c r="GQ549" i="4"/>
  <c r="GR549" i="4"/>
  <c r="GS549" i="4"/>
  <c r="GL550" i="4"/>
  <c r="GM550" i="4"/>
  <c r="GN550" i="4"/>
  <c r="GO550" i="4"/>
  <c r="GP550" i="4"/>
  <c r="GQ550" i="4"/>
  <c r="GR550" i="4"/>
  <c r="GS550" i="4"/>
  <c r="GL551" i="4"/>
  <c r="GM551" i="4"/>
  <c r="GN551" i="4"/>
  <c r="GO551" i="4"/>
  <c r="GP551" i="4"/>
  <c r="GQ551" i="4"/>
  <c r="GR551" i="4"/>
  <c r="GS551" i="4"/>
  <c r="GL552" i="4"/>
  <c r="GM552" i="4"/>
  <c r="GN552" i="4"/>
  <c r="GO552" i="4"/>
  <c r="GP552" i="4"/>
  <c r="GQ552" i="4"/>
  <c r="GR552" i="4"/>
  <c r="GS552" i="4"/>
  <c r="GL553" i="4"/>
  <c r="GM553" i="4"/>
  <c r="GN553" i="4"/>
  <c r="GO553" i="4"/>
  <c r="GP553" i="4"/>
  <c r="GQ553" i="4"/>
  <c r="GR553" i="4"/>
  <c r="GS553" i="4"/>
  <c r="GL554" i="4"/>
  <c r="GM554" i="4"/>
  <c r="GN554" i="4"/>
  <c r="GO554" i="4"/>
  <c r="GP554" i="4"/>
  <c r="GQ554" i="4"/>
  <c r="GR554" i="4"/>
  <c r="GS554" i="4"/>
  <c r="GL555" i="4"/>
  <c r="GM555" i="4"/>
  <c r="GN555" i="4"/>
  <c r="GO555" i="4"/>
  <c r="GP555" i="4"/>
  <c r="GQ555" i="4"/>
  <c r="GR555" i="4"/>
  <c r="GS555" i="4"/>
  <c r="GL556" i="4"/>
  <c r="GM556" i="4"/>
  <c r="GN556" i="4"/>
  <c r="GO556" i="4"/>
  <c r="GP556" i="4"/>
  <c r="GQ556" i="4"/>
  <c r="GR556" i="4"/>
  <c r="GS556" i="4"/>
  <c r="GL557" i="4"/>
  <c r="GM557" i="4"/>
  <c r="GN557" i="4"/>
  <c r="GO557" i="4"/>
  <c r="GP557" i="4"/>
  <c r="GQ557" i="4"/>
  <c r="GR557" i="4"/>
  <c r="GS557" i="4"/>
  <c r="GL558" i="4"/>
  <c r="GM558" i="4"/>
  <c r="GN558" i="4"/>
  <c r="GO558" i="4"/>
  <c r="GP558" i="4"/>
  <c r="GQ558" i="4"/>
  <c r="GR558" i="4"/>
  <c r="GS558" i="4"/>
  <c r="GL559" i="4"/>
  <c r="GM559" i="4"/>
  <c r="GN559" i="4"/>
  <c r="GO559" i="4"/>
  <c r="GP559" i="4"/>
  <c r="GQ559" i="4"/>
  <c r="GR559" i="4"/>
  <c r="GS559" i="4"/>
  <c r="GL560" i="4"/>
  <c r="GM560" i="4"/>
  <c r="GN560" i="4"/>
  <c r="GO560" i="4"/>
  <c r="GP560" i="4"/>
  <c r="GQ560" i="4"/>
  <c r="GR560" i="4"/>
  <c r="GS560" i="4"/>
  <c r="GL561" i="4"/>
  <c r="GM561" i="4"/>
  <c r="GN561" i="4"/>
  <c r="GO561" i="4"/>
  <c r="GP561" i="4"/>
  <c r="GQ561" i="4"/>
  <c r="GR561" i="4"/>
  <c r="GS561" i="4"/>
  <c r="GL562" i="4"/>
  <c r="GM562" i="4"/>
  <c r="GN562" i="4"/>
  <c r="GO562" i="4"/>
  <c r="GP562" i="4"/>
  <c r="GQ562" i="4"/>
  <c r="GR562" i="4"/>
  <c r="GS562" i="4"/>
  <c r="GL563" i="4"/>
  <c r="GM563" i="4"/>
  <c r="GN563" i="4"/>
  <c r="GO563" i="4"/>
  <c r="GP563" i="4"/>
  <c r="GQ563" i="4"/>
  <c r="GR563" i="4"/>
  <c r="GS563" i="4"/>
  <c r="GL564" i="4"/>
  <c r="GM564" i="4"/>
  <c r="GN564" i="4"/>
  <c r="GO564" i="4"/>
  <c r="GP564" i="4"/>
  <c r="GQ564" i="4"/>
  <c r="GR564" i="4"/>
  <c r="GS564" i="4"/>
  <c r="GL565" i="4"/>
  <c r="GM565" i="4"/>
  <c r="GN565" i="4"/>
  <c r="GO565" i="4"/>
  <c r="GP565" i="4"/>
  <c r="GQ565" i="4"/>
  <c r="GR565" i="4"/>
  <c r="GS565" i="4"/>
  <c r="GL566" i="4"/>
  <c r="GM566" i="4"/>
  <c r="GN566" i="4"/>
  <c r="GO566" i="4"/>
  <c r="GP566" i="4"/>
  <c r="GQ566" i="4"/>
  <c r="GR566" i="4"/>
  <c r="GS566" i="4"/>
  <c r="GL567" i="4"/>
  <c r="GM567" i="4"/>
  <c r="GN567" i="4"/>
  <c r="GO567" i="4"/>
  <c r="GP567" i="4"/>
  <c r="GQ567" i="4"/>
  <c r="GR567" i="4"/>
  <c r="GS567" i="4"/>
  <c r="GL568" i="4"/>
  <c r="GM568" i="4"/>
  <c r="GN568" i="4"/>
  <c r="GO568" i="4"/>
  <c r="GP568" i="4"/>
  <c r="GQ568" i="4"/>
  <c r="GR568" i="4"/>
  <c r="GS568" i="4"/>
  <c r="GL569" i="4"/>
  <c r="GM569" i="4"/>
  <c r="GN569" i="4"/>
  <c r="GO569" i="4"/>
  <c r="GP569" i="4"/>
  <c r="GQ569" i="4"/>
  <c r="GR569" i="4"/>
  <c r="GS569" i="4"/>
  <c r="GL570" i="4"/>
  <c r="GM570" i="4"/>
  <c r="GN570" i="4"/>
  <c r="GO570" i="4"/>
  <c r="GP570" i="4"/>
  <c r="GQ570" i="4"/>
  <c r="GR570" i="4"/>
  <c r="GS570" i="4"/>
  <c r="GL571" i="4"/>
  <c r="GM571" i="4"/>
  <c r="GN571" i="4"/>
  <c r="GO571" i="4"/>
  <c r="GP571" i="4"/>
  <c r="GQ571" i="4"/>
  <c r="GR571" i="4"/>
  <c r="GS571" i="4"/>
  <c r="GL572" i="4"/>
  <c r="GM572" i="4"/>
  <c r="GN572" i="4"/>
  <c r="GO572" i="4"/>
  <c r="GP572" i="4"/>
  <c r="GQ572" i="4"/>
  <c r="GR572" i="4"/>
  <c r="GS572" i="4"/>
  <c r="GL573" i="4"/>
  <c r="GM573" i="4"/>
  <c r="GN573" i="4"/>
  <c r="GO573" i="4"/>
  <c r="GP573" i="4"/>
  <c r="GQ573" i="4"/>
  <c r="GR573" i="4"/>
  <c r="GS573" i="4"/>
  <c r="GL574" i="4"/>
  <c r="GM574" i="4"/>
  <c r="GN574" i="4"/>
  <c r="GO574" i="4"/>
  <c r="GP574" i="4"/>
  <c r="GQ574" i="4"/>
  <c r="GR574" i="4"/>
  <c r="GS574" i="4"/>
  <c r="GL575" i="4"/>
  <c r="GM575" i="4"/>
  <c r="GN575" i="4"/>
  <c r="GO575" i="4"/>
  <c r="GP575" i="4"/>
  <c r="GQ575" i="4"/>
  <c r="GR575" i="4"/>
  <c r="GS575" i="4"/>
  <c r="GL576" i="4"/>
  <c r="GM576" i="4"/>
  <c r="GN576" i="4"/>
  <c r="GO576" i="4"/>
  <c r="GP576" i="4"/>
  <c r="GQ576" i="4"/>
  <c r="GR576" i="4"/>
  <c r="GS576" i="4"/>
  <c r="GL577" i="4"/>
  <c r="GM577" i="4"/>
  <c r="GN577" i="4"/>
  <c r="GO577" i="4"/>
  <c r="GP577" i="4"/>
  <c r="GQ577" i="4"/>
  <c r="GR577" i="4"/>
  <c r="GS577" i="4"/>
  <c r="GL578" i="4"/>
  <c r="GM578" i="4"/>
  <c r="GN578" i="4"/>
  <c r="GO578" i="4"/>
  <c r="GP578" i="4"/>
  <c r="GQ578" i="4"/>
  <c r="GR578" i="4"/>
  <c r="GS578" i="4"/>
  <c r="GL579" i="4"/>
  <c r="GM579" i="4"/>
  <c r="GN579" i="4"/>
  <c r="GO579" i="4"/>
  <c r="GP579" i="4"/>
  <c r="GQ579" i="4"/>
  <c r="GR579" i="4"/>
  <c r="GS579" i="4"/>
  <c r="GL580" i="4"/>
  <c r="GM580" i="4"/>
  <c r="GN580" i="4"/>
  <c r="GO580" i="4"/>
  <c r="GP580" i="4"/>
  <c r="GQ580" i="4"/>
  <c r="GR580" i="4"/>
  <c r="GS580" i="4"/>
  <c r="GL581" i="4"/>
  <c r="GM581" i="4"/>
  <c r="GN581" i="4"/>
  <c r="GO581" i="4"/>
  <c r="GP581" i="4"/>
  <c r="GQ581" i="4"/>
  <c r="GR581" i="4"/>
  <c r="GS581" i="4"/>
  <c r="GL582" i="4"/>
  <c r="GM582" i="4"/>
  <c r="GN582" i="4"/>
  <c r="GO582" i="4"/>
  <c r="GP582" i="4"/>
  <c r="GQ582" i="4"/>
  <c r="GR582" i="4"/>
  <c r="GS582" i="4"/>
  <c r="GL583" i="4"/>
  <c r="GM583" i="4"/>
  <c r="GN583" i="4"/>
  <c r="GO583" i="4"/>
  <c r="GP583" i="4"/>
  <c r="GQ583" i="4"/>
  <c r="GR583" i="4"/>
  <c r="GS583" i="4"/>
  <c r="GL584" i="4"/>
  <c r="GM584" i="4"/>
  <c r="GN584" i="4"/>
  <c r="GO584" i="4"/>
  <c r="GP584" i="4"/>
  <c r="GQ584" i="4"/>
  <c r="GR584" i="4"/>
  <c r="GS584" i="4"/>
  <c r="GL585" i="4"/>
  <c r="GM585" i="4"/>
  <c r="GN585" i="4"/>
  <c r="GO585" i="4"/>
  <c r="GP585" i="4"/>
  <c r="GQ585" i="4"/>
  <c r="GR585" i="4"/>
  <c r="GS585" i="4"/>
  <c r="GL586" i="4"/>
  <c r="GM586" i="4"/>
  <c r="GN586" i="4"/>
  <c r="GO586" i="4"/>
  <c r="GP586" i="4"/>
  <c r="GQ586" i="4"/>
  <c r="GR586" i="4"/>
  <c r="GS586" i="4"/>
  <c r="GL587" i="4"/>
  <c r="GM587" i="4"/>
  <c r="GN587" i="4"/>
  <c r="GO587" i="4"/>
  <c r="GP587" i="4"/>
  <c r="GQ587" i="4"/>
  <c r="GR587" i="4"/>
  <c r="GS587" i="4"/>
  <c r="GL588" i="4"/>
  <c r="GM588" i="4"/>
  <c r="GN588" i="4"/>
  <c r="GO588" i="4"/>
  <c r="GP588" i="4"/>
  <c r="GQ588" i="4"/>
  <c r="GR588" i="4"/>
  <c r="GS588" i="4"/>
  <c r="GL589" i="4"/>
  <c r="GM589" i="4"/>
  <c r="GN589" i="4"/>
  <c r="GO589" i="4"/>
  <c r="GP589" i="4"/>
  <c r="GQ589" i="4"/>
  <c r="GR589" i="4"/>
  <c r="GS589" i="4"/>
  <c r="GL590" i="4"/>
  <c r="GM590" i="4"/>
  <c r="GN590" i="4"/>
  <c r="GO590" i="4"/>
  <c r="GP590" i="4"/>
  <c r="GQ590" i="4"/>
  <c r="GR590" i="4"/>
  <c r="GS590" i="4"/>
  <c r="GL591" i="4"/>
  <c r="GM591" i="4"/>
  <c r="GN591" i="4"/>
  <c r="GO591" i="4"/>
  <c r="GP591" i="4"/>
  <c r="GQ591" i="4"/>
  <c r="GR591" i="4"/>
  <c r="GS591" i="4"/>
  <c r="GL592" i="4"/>
  <c r="GM592" i="4"/>
  <c r="GN592" i="4"/>
  <c r="GO592" i="4"/>
  <c r="GP592" i="4"/>
  <c r="GQ592" i="4"/>
  <c r="GR592" i="4"/>
  <c r="GS592" i="4"/>
  <c r="GL593" i="4"/>
  <c r="GM593" i="4"/>
  <c r="GN593" i="4"/>
  <c r="GO593" i="4"/>
  <c r="GP593" i="4"/>
  <c r="GQ593" i="4"/>
  <c r="GR593" i="4"/>
  <c r="GS593" i="4"/>
  <c r="GL594" i="4"/>
  <c r="GM594" i="4"/>
  <c r="GN594" i="4"/>
  <c r="GO594" i="4"/>
  <c r="GP594" i="4"/>
  <c r="GQ594" i="4"/>
  <c r="GR594" i="4"/>
  <c r="GS594" i="4"/>
  <c r="GL595" i="4"/>
  <c r="GM595" i="4"/>
  <c r="GN595" i="4"/>
  <c r="GO595" i="4"/>
  <c r="GP595" i="4"/>
  <c r="GQ595" i="4"/>
  <c r="GR595" i="4"/>
  <c r="GS595" i="4"/>
  <c r="GL596" i="4"/>
  <c r="GM596" i="4"/>
  <c r="GN596" i="4"/>
  <c r="GO596" i="4"/>
  <c r="GP596" i="4"/>
  <c r="GQ596" i="4"/>
  <c r="GR596" i="4"/>
  <c r="GS596" i="4"/>
  <c r="GL597" i="4"/>
  <c r="GM597" i="4"/>
  <c r="GN597" i="4"/>
  <c r="GO597" i="4"/>
  <c r="GP597" i="4"/>
  <c r="GQ597" i="4"/>
  <c r="GR597" i="4"/>
  <c r="GS597" i="4"/>
  <c r="GL598" i="4"/>
  <c r="GM598" i="4"/>
  <c r="GN598" i="4"/>
  <c r="GO598" i="4"/>
  <c r="GP598" i="4"/>
  <c r="GQ598" i="4"/>
  <c r="GR598" i="4"/>
  <c r="GS598" i="4"/>
  <c r="GL599" i="4"/>
  <c r="GM599" i="4"/>
  <c r="GN599" i="4"/>
  <c r="GO599" i="4"/>
  <c r="GP599" i="4"/>
  <c r="GQ599" i="4"/>
  <c r="GR599" i="4"/>
  <c r="GS599" i="4"/>
  <c r="GL600" i="4"/>
  <c r="GM600" i="4"/>
  <c r="GN600" i="4"/>
  <c r="GO600" i="4"/>
  <c r="GP600" i="4"/>
  <c r="GQ600" i="4"/>
  <c r="GR600" i="4"/>
  <c r="GS600" i="4"/>
  <c r="GL601" i="4"/>
  <c r="GM601" i="4"/>
  <c r="GN601" i="4"/>
  <c r="GO601" i="4"/>
  <c r="GP601" i="4"/>
  <c r="GQ601" i="4"/>
  <c r="GR601" i="4"/>
  <c r="GS601" i="4"/>
  <c r="GL602" i="4"/>
  <c r="GM602" i="4"/>
  <c r="GN602" i="4"/>
  <c r="GO602" i="4"/>
  <c r="GP602" i="4"/>
  <c r="GQ602" i="4"/>
  <c r="GR602" i="4"/>
  <c r="GS602" i="4"/>
  <c r="GL603" i="4"/>
  <c r="GM603" i="4"/>
  <c r="GN603" i="4"/>
  <c r="GO603" i="4"/>
  <c r="GP603" i="4"/>
  <c r="GQ603" i="4"/>
  <c r="GR603" i="4"/>
  <c r="GS603" i="4"/>
  <c r="GL604" i="4"/>
  <c r="GM604" i="4"/>
  <c r="GN604" i="4"/>
  <c r="GO604" i="4"/>
  <c r="GP604" i="4"/>
  <c r="GQ604" i="4"/>
  <c r="GR604" i="4"/>
  <c r="GS604" i="4"/>
  <c r="GL605" i="4"/>
  <c r="GM605" i="4"/>
  <c r="GN605" i="4"/>
  <c r="GO605" i="4"/>
  <c r="GP605" i="4"/>
  <c r="GQ605" i="4"/>
  <c r="GR605" i="4"/>
  <c r="GS605" i="4"/>
  <c r="GL606" i="4"/>
  <c r="GM606" i="4"/>
  <c r="GN606" i="4"/>
  <c r="GO606" i="4"/>
  <c r="GP606" i="4"/>
  <c r="GQ606" i="4"/>
  <c r="GR606" i="4"/>
  <c r="GS606" i="4"/>
  <c r="GL607" i="4"/>
  <c r="GM607" i="4"/>
  <c r="GN607" i="4"/>
  <c r="GO607" i="4"/>
  <c r="GP607" i="4"/>
  <c r="GQ607" i="4"/>
  <c r="GR607" i="4"/>
  <c r="GS607" i="4"/>
  <c r="GL608" i="4"/>
  <c r="GM608" i="4"/>
  <c r="GN608" i="4"/>
  <c r="GO608" i="4"/>
  <c r="GP608" i="4"/>
  <c r="GQ608" i="4"/>
  <c r="GR608" i="4"/>
  <c r="GS608" i="4"/>
  <c r="GL609" i="4"/>
  <c r="GM609" i="4"/>
  <c r="GN609" i="4"/>
  <c r="GO609" i="4"/>
  <c r="GP609" i="4"/>
  <c r="GQ609" i="4"/>
  <c r="GR609" i="4"/>
  <c r="GS609" i="4"/>
  <c r="GL610" i="4"/>
  <c r="GM610" i="4"/>
  <c r="GN610" i="4"/>
  <c r="GO610" i="4"/>
  <c r="GP610" i="4"/>
  <c r="GQ610" i="4"/>
  <c r="GR610" i="4"/>
  <c r="GS610" i="4"/>
  <c r="GL611" i="4"/>
  <c r="GM611" i="4"/>
  <c r="GN611" i="4"/>
  <c r="GO611" i="4"/>
  <c r="GP611" i="4"/>
  <c r="GQ611" i="4"/>
  <c r="GR611" i="4"/>
  <c r="GS611" i="4"/>
  <c r="GL612" i="4"/>
  <c r="GM612" i="4"/>
  <c r="GN612" i="4"/>
  <c r="GO612" i="4"/>
  <c r="GP612" i="4"/>
  <c r="GQ612" i="4"/>
  <c r="GR612" i="4"/>
  <c r="GS612" i="4"/>
  <c r="GL613" i="4"/>
  <c r="GM613" i="4"/>
  <c r="GN613" i="4"/>
  <c r="GO613" i="4"/>
  <c r="GP613" i="4"/>
  <c r="GQ613" i="4"/>
  <c r="GR613" i="4"/>
  <c r="GS613" i="4"/>
  <c r="GL614" i="4"/>
  <c r="GM614" i="4"/>
  <c r="GN614" i="4"/>
  <c r="GO614" i="4"/>
  <c r="GP614" i="4"/>
  <c r="GQ614" i="4"/>
  <c r="GR614" i="4"/>
  <c r="GS614" i="4"/>
  <c r="GL615" i="4"/>
  <c r="GM615" i="4"/>
  <c r="GN615" i="4"/>
  <c r="GO615" i="4"/>
  <c r="GP615" i="4"/>
  <c r="GQ615" i="4"/>
  <c r="GR615" i="4"/>
  <c r="GS615" i="4"/>
  <c r="GL616" i="4"/>
  <c r="GM616" i="4"/>
  <c r="GN616" i="4"/>
  <c r="GO616" i="4"/>
  <c r="GP616" i="4"/>
  <c r="GQ616" i="4"/>
  <c r="GR616" i="4"/>
  <c r="GS616" i="4"/>
  <c r="GL617" i="4"/>
  <c r="GM617" i="4"/>
  <c r="GN617" i="4"/>
  <c r="GO617" i="4"/>
  <c r="GP617" i="4"/>
  <c r="GQ617" i="4"/>
  <c r="GR617" i="4"/>
  <c r="GS617" i="4"/>
  <c r="GL618" i="4"/>
  <c r="GM618" i="4"/>
  <c r="GN618" i="4"/>
  <c r="GO618" i="4"/>
  <c r="GP618" i="4"/>
  <c r="GQ618" i="4"/>
  <c r="GR618" i="4"/>
  <c r="GS618" i="4"/>
  <c r="GL619" i="4"/>
  <c r="GM619" i="4"/>
  <c r="GN619" i="4"/>
  <c r="GO619" i="4"/>
  <c r="GP619" i="4"/>
  <c r="GQ619" i="4"/>
  <c r="GR619" i="4"/>
  <c r="GS619" i="4"/>
  <c r="GL620" i="4"/>
  <c r="GM620" i="4"/>
  <c r="GN620" i="4"/>
  <c r="GO620" i="4"/>
  <c r="GP620" i="4"/>
  <c r="GQ620" i="4"/>
  <c r="GR620" i="4"/>
  <c r="GS620" i="4"/>
  <c r="GL621" i="4"/>
  <c r="GM621" i="4"/>
  <c r="GN621" i="4"/>
  <c r="GO621" i="4"/>
  <c r="GP621" i="4"/>
  <c r="GQ621" i="4"/>
  <c r="GR621" i="4"/>
  <c r="GS621" i="4"/>
  <c r="GL622" i="4"/>
  <c r="GM622" i="4"/>
  <c r="GN622" i="4"/>
  <c r="GO622" i="4"/>
  <c r="GP622" i="4"/>
  <c r="GQ622" i="4"/>
  <c r="GR622" i="4"/>
  <c r="GS622" i="4"/>
  <c r="GL623" i="4"/>
  <c r="GM623" i="4"/>
  <c r="GN623" i="4"/>
  <c r="GO623" i="4"/>
  <c r="GP623" i="4"/>
  <c r="GQ623" i="4"/>
  <c r="GR623" i="4"/>
  <c r="GS623" i="4"/>
  <c r="GL624" i="4"/>
  <c r="GM624" i="4"/>
  <c r="GN624" i="4"/>
  <c r="GO624" i="4"/>
  <c r="GP624" i="4"/>
  <c r="GQ624" i="4"/>
  <c r="GR624" i="4"/>
  <c r="GS624" i="4"/>
  <c r="GL625" i="4"/>
  <c r="GM625" i="4"/>
  <c r="GN625" i="4"/>
  <c r="GO625" i="4"/>
  <c r="GP625" i="4"/>
  <c r="GQ625" i="4"/>
  <c r="GR625" i="4"/>
  <c r="GS625" i="4"/>
  <c r="GL626" i="4"/>
  <c r="GM626" i="4"/>
  <c r="GN626" i="4"/>
  <c r="GO626" i="4"/>
  <c r="GP626" i="4"/>
  <c r="GQ626" i="4"/>
  <c r="GR626" i="4"/>
  <c r="GS626" i="4"/>
  <c r="GL627" i="4"/>
  <c r="GM627" i="4"/>
  <c r="GN627" i="4"/>
  <c r="GO627" i="4"/>
  <c r="GP627" i="4"/>
  <c r="GQ627" i="4"/>
  <c r="GR627" i="4"/>
  <c r="GS627" i="4"/>
  <c r="GL628" i="4"/>
  <c r="GM628" i="4"/>
  <c r="GN628" i="4"/>
  <c r="GO628" i="4"/>
  <c r="GP628" i="4"/>
  <c r="GQ628" i="4"/>
  <c r="GR628" i="4"/>
  <c r="GS628" i="4"/>
  <c r="GL629" i="4"/>
  <c r="GM629" i="4"/>
  <c r="GN629" i="4"/>
  <c r="GO629" i="4"/>
  <c r="GP629" i="4"/>
  <c r="GQ629" i="4"/>
  <c r="GR629" i="4"/>
  <c r="GS629" i="4"/>
  <c r="GL630" i="4"/>
  <c r="GM630" i="4"/>
  <c r="GN630" i="4"/>
  <c r="GO630" i="4"/>
  <c r="GP630" i="4"/>
  <c r="GQ630" i="4"/>
  <c r="GR630" i="4"/>
  <c r="GS630" i="4"/>
  <c r="GL631" i="4"/>
  <c r="GM631" i="4"/>
  <c r="GN631" i="4"/>
  <c r="GO631" i="4"/>
  <c r="GP631" i="4"/>
  <c r="GQ631" i="4"/>
  <c r="GR631" i="4"/>
  <c r="GS631" i="4"/>
  <c r="GL632" i="4"/>
  <c r="GM632" i="4"/>
  <c r="GN632" i="4"/>
  <c r="GO632" i="4"/>
  <c r="GP632" i="4"/>
  <c r="GQ632" i="4"/>
  <c r="GR632" i="4"/>
  <c r="GS632" i="4"/>
  <c r="GL633" i="4"/>
  <c r="GM633" i="4"/>
  <c r="GN633" i="4"/>
  <c r="GO633" i="4"/>
  <c r="GP633" i="4"/>
  <c r="GQ633" i="4"/>
  <c r="GR633" i="4"/>
  <c r="GS633" i="4"/>
  <c r="GL634" i="4"/>
  <c r="GM634" i="4"/>
  <c r="GN634" i="4"/>
  <c r="GO634" i="4"/>
  <c r="GP634" i="4"/>
  <c r="GQ634" i="4"/>
  <c r="GR634" i="4"/>
  <c r="GS634" i="4"/>
  <c r="GL635" i="4"/>
  <c r="GM635" i="4"/>
  <c r="GN635" i="4"/>
  <c r="GO635" i="4"/>
  <c r="GP635" i="4"/>
  <c r="GQ635" i="4"/>
  <c r="GR635" i="4"/>
  <c r="GS635" i="4"/>
  <c r="GL636" i="4"/>
  <c r="GM636" i="4"/>
  <c r="GN636" i="4"/>
  <c r="GO636" i="4"/>
  <c r="GP636" i="4"/>
  <c r="GQ636" i="4"/>
  <c r="GR636" i="4"/>
  <c r="GS636" i="4"/>
  <c r="GL637" i="4"/>
  <c r="GM637" i="4"/>
  <c r="GN637" i="4"/>
  <c r="GO637" i="4"/>
  <c r="GP637" i="4"/>
  <c r="GQ637" i="4"/>
  <c r="GR637" i="4"/>
  <c r="GS637" i="4"/>
  <c r="GL638" i="4"/>
  <c r="GM638" i="4"/>
  <c r="GN638" i="4"/>
  <c r="GO638" i="4"/>
  <c r="GP638" i="4"/>
  <c r="GQ638" i="4"/>
  <c r="GR638" i="4"/>
  <c r="GS638" i="4"/>
  <c r="GL639" i="4"/>
  <c r="GM639" i="4"/>
  <c r="GN639" i="4"/>
  <c r="GO639" i="4"/>
  <c r="GP639" i="4"/>
  <c r="GQ639" i="4"/>
  <c r="GR639" i="4"/>
  <c r="GS639" i="4"/>
  <c r="GL640" i="4"/>
  <c r="GM640" i="4"/>
  <c r="GN640" i="4"/>
  <c r="GO640" i="4"/>
  <c r="GP640" i="4"/>
  <c r="GQ640" i="4"/>
  <c r="GR640" i="4"/>
  <c r="GS640" i="4"/>
  <c r="GL641" i="4"/>
  <c r="GM641" i="4"/>
  <c r="GN641" i="4"/>
  <c r="GO641" i="4"/>
  <c r="GP641" i="4"/>
  <c r="GQ641" i="4"/>
  <c r="GR641" i="4"/>
  <c r="GS641" i="4"/>
  <c r="GL642" i="4"/>
  <c r="GM642" i="4"/>
  <c r="GN642" i="4"/>
  <c r="GO642" i="4"/>
  <c r="GP642" i="4"/>
  <c r="GQ642" i="4"/>
  <c r="GR642" i="4"/>
  <c r="GS642" i="4"/>
  <c r="GL643" i="4"/>
  <c r="GM643" i="4"/>
  <c r="GN643" i="4"/>
  <c r="GO643" i="4"/>
  <c r="GP643" i="4"/>
  <c r="GQ643" i="4"/>
  <c r="GR643" i="4"/>
  <c r="GS643" i="4"/>
  <c r="GL644" i="4"/>
  <c r="GM644" i="4"/>
  <c r="GN644" i="4"/>
  <c r="GO644" i="4"/>
  <c r="GP644" i="4"/>
  <c r="GQ644" i="4"/>
  <c r="GR644" i="4"/>
  <c r="GS644" i="4"/>
  <c r="GL645" i="4"/>
  <c r="GM645" i="4"/>
  <c r="GN645" i="4"/>
  <c r="GO645" i="4"/>
  <c r="GP645" i="4"/>
  <c r="GQ645" i="4"/>
  <c r="GR645" i="4"/>
  <c r="GS645" i="4"/>
  <c r="GL646" i="4"/>
  <c r="GM646" i="4"/>
  <c r="GN646" i="4"/>
  <c r="GO646" i="4"/>
  <c r="GP646" i="4"/>
  <c r="GQ646" i="4"/>
  <c r="GR646" i="4"/>
  <c r="GS646" i="4"/>
  <c r="GL647" i="4"/>
  <c r="GM647" i="4"/>
  <c r="GN647" i="4"/>
  <c r="GO647" i="4"/>
  <c r="GP647" i="4"/>
  <c r="GQ647" i="4"/>
  <c r="GR647" i="4"/>
  <c r="GS647" i="4"/>
  <c r="GL648" i="4"/>
  <c r="GM648" i="4"/>
  <c r="GN648" i="4"/>
  <c r="GO648" i="4"/>
  <c r="GP648" i="4"/>
  <c r="GQ648" i="4"/>
  <c r="GR648" i="4"/>
  <c r="GS648" i="4"/>
  <c r="GL649" i="4"/>
  <c r="GM649" i="4"/>
  <c r="GN649" i="4"/>
  <c r="GO649" i="4"/>
  <c r="GP649" i="4"/>
  <c r="GQ649" i="4"/>
  <c r="GR649" i="4"/>
  <c r="GS649" i="4"/>
  <c r="GL650" i="4"/>
  <c r="GM650" i="4"/>
  <c r="GN650" i="4"/>
  <c r="GO650" i="4"/>
  <c r="GP650" i="4"/>
  <c r="GQ650" i="4"/>
  <c r="GR650" i="4"/>
  <c r="GS650" i="4"/>
  <c r="GL651" i="4"/>
  <c r="GM651" i="4"/>
  <c r="GN651" i="4"/>
  <c r="GO651" i="4"/>
  <c r="GP651" i="4"/>
  <c r="GQ651" i="4"/>
  <c r="GR651" i="4"/>
  <c r="GS651" i="4"/>
  <c r="GL652" i="4"/>
  <c r="GM652" i="4"/>
  <c r="GN652" i="4"/>
  <c r="GO652" i="4"/>
  <c r="GP652" i="4"/>
  <c r="GQ652" i="4"/>
  <c r="GR652" i="4"/>
  <c r="GS652" i="4"/>
  <c r="GL653" i="4"/>
  <c r="GM653" i="4"/>
  <c r="GN653" i="4"/>
  <c r="GO653" i="4"/>
  <c r="GP653" i="4"/>
  <c r="GQ653" i="4"/>
  <c r="GR653" i="4"/>
  <c r="GS653" i="4"/>
  <c r="GL654" i="4"/>
  <c r="GM654" i="4"/>
  <c r="GN654" i="4"/>
  <c r="GO654" i="4"/>
  <c r="GP654" i="4"/>
  <c r="GQ654" i="4"/>
  <c r="GR654" i="4"/>
  <c r="GS654" i="4"/>
  <c r="GL655" i="4"/>
  <c r="GM655" i="4"/>
  <c r="GN655" i="4"/>
  <c r="GO655" i="4"/>
  <c r="GP655" i="4"/>
  <c r="GQ655" i="4"/>
  <c r="GR655" i="4"/>
  <c r="GS655" i="4"/>
  <c r="GL656" i="4"/>
  <c r="GM656" i="4"/>
  <c r="GN656" i="4"/>
  <c r="GO656" i="4"/>
  <c r="GP656" i="4"/>
  <c r="GQ656" i="4"/>
  <c r="GR656" i="4"/>
  <c r="GS656" i="4"/>
  <c r="GL657" i="4"/>
  <c r="GM657" i="4"/>
  <c r="GN657" i="4"/>
  <c r="GO657" i="4"/>
  <c r="GP657" i="4"/>
  <c r="GQ657" i="4"/>
  <c r="GR657" i="4"/>
  <c r="GS657" i="4"/>
  <c r="GL658" i="4"/>
  <c r="GM658" i="4"/>
  <c r="GN658" i="4"/>
  <c r="GO658" i="4"/>
  <c r="GP658" i="4"/>
  <c r="GQ658" i="4"/>
  <c r="GR658" i="4"/>
  <c r="GS658" i="4"/>
  <c r="GL659" i="4"/>
  <c r="GM659" i="4"/>
  <c r="GN659" i="4"/>
  <c r="GO659" i="4"/>
  <c r="GP659" i="4"/>
  <c r="GQ659" i="4"/>
  <c r="GR659" i="4"/>
  <c r="GS659" i="4"/>
  <c r="GL660" i="4"/>
  <c r="GM660" i="4"/>
  <c r="GN660" i="4"/>
  <c r="GO660" i="4"/>
  <c r="GP660" i="4"/>
  <c r="GQ660" i="4"/>
  <c r="GR660" i="4"/>
  <c r="GS660" i="4"/>
  <c r="GL661" i="4"/>
  <c r="GM661" i="4"/>
  <c r="GN661" i="4"/>
  <c r="GO661" i="4"/>
  <c r="GP661" i="4"/>
  <c r="GQ661" i="4"/>
  <c r="GR661" i="4"/>
  <c r="GS661" i="4"/>
  <c r="GL662" i="4"/>
  <c r="GM662" i="4"/>
  <c r="GN662" i="4"/>
  <c r="GO662" i="4"/>
  <c r="GP662" i="4"/>
  <c r="GQ662" i="4"/>
  <c r="GR662" i="4"/>
  <c r="GS662" i="4"/>
  <c r="GL663" i="4"/>
  <c r="GM663" i="4"/>
  <c r="GN663" i="4"/>
  <c r="GO663" i="4"/>
  <c r="GP663" i="4"/>
  <c r="GQ663" i="4"/>
  <c r="GR663" i="4"/>
  <c r="GS663" i="4"/>
  <c r="GL664" i="4"/>
  <c r="GM664" i="4"/>
  <c r="GN664" i="4"/>
  <c r="GO664" i="4"/>
  <c r="GP664" i="4"/>
  <c r="GQ664" i="4"/>
  <c r="GR664" i="4"/>
  <c r="GS664" i="4"/>
  <c r="GL665" i="4"/>
  <c r="GM665" i="4"/>
  <c r="GN665" i="4"/>
  <c r="GO665" i="4"/>
  <c r="GP665" i="4"/>
  <c r="GQ665" i="4"/>
  <c r="GR665" i="4"/>
  <c r="GS665" i="4"/>
  <c r="GL666" i="4"/>
  <c r="GM666" i="4"/>
  <c r="GN666" i="4"/>
  <c r="GO666" i="4"/>
  <c r="GP666" i="4"/>
  <c r="GQ666" i="4"/>
  <c r="GR666" i="4"/>
  <c r="GS666" i="4"/>
  <c r="GL667" i="4"/>
  <c r="GM667" i="4"/>
  <c r="GN667" i="4"/>
  <c r="GO667" i="4"/>
  <c r="GP667" i="4"/>
  <c r="GQ667" i="4"/>
  <c r="GR667" i="4"/>
  <c r="GS667" i="4"/>
  <c r="GL668" i="4"/>
  <c r="GM668" i="4"/>
  <c r="GN668" i="4"/>
  <c r="GO668" i="4"/>
  <c r="GP668" i="4"/>
  <c r="GQ668" i="4"/>
  <c r="GR668" i="4"/>
  <c r="GS668" i="4"/>
  <c r="GL669" i="4"/>
  <c r="GM669" i="4"/>
  <c r="GN669" i="4"/>
  <c r="GO669" i="4"/>
  <c r="GP669" i="4"/>
  <c r="GQ669" i="4"/>
  <c r="GR669" i="4"/>
  <c r="GS669" i="4"/>
  <c r="GL670" i="4"/>
  <c r="GM670" i="4"/>
  <c r="GN670" i="4"/>
  <c r="GO670" i="4"/>
  <c r="GP670" i="4"/>
  <c r="GQ670" i="4"/>
  <c r="GR670" i="4"/>
  <c r="GS670" i="4"/>
  <c r="GL671" i="4"/>
  <c r="GM671" i="4"/>
  <c r="GN671" i="4"/>
  <c r="GO671" i="4"/>
  <c r="GP671" i="4"/>
  <c r="GQ671" i="4"/>
  <c r="GR671" i="4"/>
  <c r="GS671" i="4"/>
  <c r="GL672" i="4"/>
  <c r="GM672" i="4"/>
  <c r="GN672" i="4"/>
  <c r="GO672" i="4"/>
  <c r="GP672" i="4"/>
  <c r="GQ672" i="4"/>
  <c r="GR672" i="4"/>
  <c r="GS672" i="4"/>
  <c r="GL673" i="4"/>
  <c r="GM673" i="4"/>
  <c r="GN673" i="4"/>
  <c r="GO673" i="4"/>
  <c r="GP673" i="4"/>
  <c r="GQ673" i="4"/>
  <c r="GR673" i="4"/>
  <c r="GS673" i="4"/>
  <c r="GL674" i="4"/>
  <c r="GM674" i="4"/>
  <c r="GN674" i="4"/>
  <c r="GO674" i="4"/>
  <c r="GP674" i="4"/>
  <c r="GQ674" i="4"/>
  <c r="GR674" i="4"/>
  <c r="GS674" i="4"/>
  <c r="GL675" i="4"/>
  <c r="GM675" i="4"/>
  <c r="GN675" i="4"/>
  <c r="GO675" i="4"/>
  <c r="GP675" i="4"/>
  <c r="GQ675" i="4"/>
  <c r="GR675" i="4"/>
  <c r="GS675" i="4"/>
  <c r="GL676" i="4"/>
  <c r="GM676" i="4"/>
  <c r="GN676" i="4"/>
  <c r="GO676" i="4"/>
  <c r="GP676" i="4"/>
  <c r="GQ676" i="4"/>
  <c r="GR676" i="4"/>
  <c r="GS676" i="4"/>
  <c r="GL677" i="4"/>
  <c r="GM677" i="4"/>
  <c r="GN677" i="4"/>
  <c r="GO677" i="4"/>
  <c r="GP677" i="4"/>
  <c r="GQ677" i="4"/>
  <c r="GR677" i="4"/>
  <c r="GS677" i="4"/>
  <c r="GL678" i="4"/>
  <c r="GM678" i="4"/>
  <c r="GN678" i="4"/>
  <c r="GO678" i="4"/>
  <c r="GP678" i="4"/>
  <c r="GQ678" i="4"/>
  <c r="GR678" i="4"/>
  <c r="GS678" i="4"/>
  <c r="GL679" i="4"/>
  <c r="GM679" i="4"/>
  <c r="GN679" i="4"/>
  <c r="GO679" i="4"/>
  <c r="GP679" i="4"/>
  <c r="GQ679" i="4"/>
  <c r="GR679" i="4"/>
  <c r="GS679" i="4"/>
  <c r="GL680" i="4"/>
  <c r="GM680" i="4"/>
  <c r="GN680" i="4"/>
  <c r="GO680" i="4"/>
  <c r="GP680" i="4"/>
  <c r="GQ680" i="4"/>
  <c r="GR680" i="4"/>
  <c r="GS680" i="4"/>
  <c r="GL681" i="4"/>
  <c r="GM681" i="4"/>
  <c r="GN681" i="4"/>
  <c r="GO681" i="4"/>
  <c r="GP681" i="4"/>
  <c r="GQ681" i="4"/>
  <c r="GR681" i="4"/>
  <c r="GS681" i="4"/>
  <c r="GU13" i="4"/>
  <c r="GV13" i="4"/>
  <c r="GW13" i="4"/>
  <c r="GX13" i="4"/>
  <c r="GY13" i="4"/>
  <c r="GZ13" i="4"/>
  <c r="HA13" i="4"/>
  <c r="HB13" i="4"/>
  <c r="GU14" i="4"/>
  <c r="GV14" i="4"/>
  <c r="GW14" i="4"/>
  <c r="GX14" i="4"/>
  <c r="GY14" i="4"/>
  <c r="GZ14" i="4"/>
  <c r="HA14" i="4"/>
  <c r="HB14" i="4"/>
  <c r="GU15" i="4"/>
  <c r="GV15" i="4"/>
  <c r="GW15" i="4"/>
  <c r="GX15" i="4"/>
  <c r="GY15" i="4"/>
  <c r="GZ15" i="4"/>
  <c r="HA15" i="4"/>
  <c r="HB15" i="4"/>
  <c r="GU16" i="4"/>
  <c r="GV16" i="4"/>
  <c r="GW16" i="4"/>
  <c r="GX16" i="4"/>
  <c r="GY16" i="4"/>
  <c r="GZ16" i="4"/>
  <c r="HA16" i="4"/>
  <c r="HB16" i="4"/>
  <c r="GU17" i="4"/>
  <c r="GV17" i="4"/>
  <c r="GW17" i="4"/>
  <c r="GX17" i="4"/>
  <c r="GY17" i="4"/>
  <c r="GZ17" i="4"/>
  <c r="HA17" i="4"/>
  <c r="HB17" i="4"/>
  <c r="GU18" i="4"/>
  <c r="GV18" i="4"/>
  <c r="GW18" i="4"/>
  <c r="GX18" i="4"/>
  <c r="GY18" i="4"/>
  <c r="GZ18" i="4"/>
  <c r="HA18" i="4"/>
  <c r="HB18" i="4"/>
  <c r="GU19" i="4"/>
  <c r="GV19" i="4"/>
  <c r="GW19" i="4"/>
  <c r="GX19" i="4"/>
  <c r="GY19" i="4"/>
  <c r="GZ19" i="4"/>
  <c r="HA19" i="4"/>
  <c r="HB19" i="4"/>
  <c r="GU20" i="4"/>
  <c r="GV20" i="4"/>
  <c r="GW20" i="4"/>
  <c r="GX20" i="4"/>
  <c r="GY20" i="4"/>
  <c r="GZ20" i="4"/>
  <c r="HA20" i="4"/>
  <c r="HB20" i="4"/>
  <c r="GU21" i="4"/>
  <c r="GV21" i="4"/>
  <c r="GW21" i="4"/>
  <c r="GX21" i="4"/>
  <c r="GY21" i="4"/>
  <c r="GZ21" i="4"/>
  <c r="HA21" i="4"/>
  <c r="HB21" i="4"/>
  <c r="GU22" i="4"/>
  <c r="GV22" i="4"/>
  <c r="GW22" i="4"/>
  <c r="GX22" i="4"/>
  <c r="GY22" i="4"/>
  <c r="GZ22" i="4"/>
  <c r="HA22" i="4"/>
  <c r="HB22" i="4"/>
  <c r="GU23" i="4"/>
  <c r="GV23" i="4"/>
  <c r="GW23" i="4"/>
  <c r="GX23" i="4"/>
  <c r="GY23" i="4"/>
  <c r="GZ23" i="4"/>
  <c r="HA23" i="4"/>
  <c r="HB23" i="4"/>
  <c r="GU24" i="4"/>
  <c r="GV24" i="4"/>
  <c r="GW24" i="4"/>
  <c r="GX24" i="4"/>
  <c r="GY24" i="4"/>
  <c r="GZ24" i="4"/>
  <c r="HA24" i="4"/>
  <c r="HB24" i="4"/>
  <c r="GU25" i="4"/>
  <c r="GV25" i="4"/>
  <c r="GW25" i="4"/>
  <c r="GX25" i="4"/>
  <c r="GY25" i="4"/>
  <c r="GZ25" i="4"/>
  <c r="HA25" i="4"/>
  <c r="HB25" i="4"/>
  <c r="GU26" i="4"/>
  <c r="GV26" i="4"/>
  <c r="GW26" i="4"/>
  <c r="GX26" i="4"/>
  <c r="GY26" i="4"/>
  <c r="GZ26" i="4"/>
  <c r="HA26" i="4"/>
  <c r="HB26" i="4"/>
  <c r="GU27" i="4"/>
  <c r="GV27" i="4"/>
  <c r="GW27" i="4"/>
  <c r="GX27" i="4"/>
  <c r="GY27" i="4"/>
  <c r="GZ27" i="4"/>
  <c r="HA27" i="4"/>
  <c r="HB27" i="4"/>
  <c r="GU28" i="4"/>
  <c r="GV28" i="4"/>
  <c r="GW28" i="4"/>
  <c r="GX28" i="4"/>
  <c r="GY28" i="4"/>
  <c r="GZ28" i="4"/>
  <c r="HA28" i="4"/>
  <c r="HB28" i="4"/>
  <c r="GU29" i="4"/>
  <c r="GV29" i="4"/>
  <c r="GW29" i="4"/>
  <c r="GX29" i="4"/>
  <c r="GY29" i="4"/>
  <c r="GZ29" i="4"/>
  <c r="HA29" i="4"/>
  <c r="HB29" i="4"/>
  <c r="GU30" i="4"/>
  <c r="GV30" i="4"/>
  <c r="GW30" i="4"/>
  <c r="GX30" i="4"/>
  <c r="GY30" i="4"/>
  <c r="GZ30" i="4"/>
  <c r="HA30" i="4"/>
  <c r="HB30" i="4"/>
  <c r="GU31" i="4"/>
  <c r="GV31" i="4"/>
  <c r="GW31" i="4"/>
  <c r="GX31" i="4"/>
  <c r="GY31" i="4"/>
  <c r="GZ31" i="4"/>
  <c r="HA31" i="4"/>
  <c r="HB31" i="4"/>
  <c r="GU32" i="4"/>
  <c r="GV32" i="4"/>
  <c r="GW32" i="4"/>
  <c r="GX32" i="4"/>
  <c r="GY32" i="4"/>
  <c r="GZ32" i="4"/>
  <c r="HA32" i="4"/>
  <c r="HB32" i="4"/>
  <c r="GU33" i="4"/>
  <c r="GV33" i="4"/>
  <c r="GW33" i="4"/>
  <c r="GX33" i="4"/>
  <c r="GY33" i="4"/>
  <c r="GZ33" i="4"/>
  <c r="HA33" i="4"/>
  <c r="HB33" i="4"/>
  <c r="GU34" i="4"/>
  <c r="GV34" i="4"/>
  <c r="GW34" i="4"/>
  <c r="GX34" i="4"/>
  <c r="GY34" i="4"/>
  <c r="GZ34" i="4"/>
  <c r="HA34" i="4"/>
  <c r="HB34" i="4"/>
  <c r="GU35" i="4"/>
  <c r="GV35" i="4"/>
  <c r="GW35" i="4"/>
  <c r="GX35" i="4"/>
  <c r="GY35" i="4"/>
  <c r="GZ35" i="4"/>
  <c r="HA35" i="4"/>
  <c r="HB35" i="4"/>
  <c r="GU36" i="4"/>
  <c r="GV36" i="4"/>
  <c r="GW36" i="4"/>
  <c r="GX36" i="4"/>
  <c r="GY36" i="4"/>
  <c r="GZ36" i="4"/>
  <c r="HA36" i="4"/>
  <c r="HB36" i="4"/>
  <c r="GU37" i="4"/>
  <c r="GV37" i="4"/>
  <c r="GW37" i="4"/>
  <c r="GX37" i="4"/>
  <c r="GY37" i="4"/>
  <c r="GZ37" i="4"/>
  <c r="HA37" i="4"/>
  <c r="HB37" i="4"/>
  <c r="GU38" i="4"/>
  <c r="GV38" i="4"/>
  <c r="GW38" i="4"/>
  <c r="GX38" i="4"/>
  <c r="GY38" i="4"/>
  <c r="GZ38" i="4"/>
  <c r="HA38" i="4"/>
  <c r="HB38" i="4"/>
  <c r="GU39" i="4"/>
  <c r="GV39" i="4"/>
  <c r="GW39" i="4"/>
  <c r="GX39" i="4"/>
  <c r="GY39" i="4"/>
  <c r="GZ39" i="4"/>
  <c r="HA39" i="4"/>
  <c r="HB39" i="4"/>
  <c r="GU40" i="4"/>
  <c r="GV40" i="4"/>
  <c r="GW40" i="4"/>
  <c r="GX40" i="4"/>
  <c r="GY40" i="4"/>
  <c r="GZ40" i="4"/>
  <c r="HA40" i="4"/>
  <c r="HB40" i="4"/>
  <c r="GU41" i="4"/>
  <c r="GV41" i="4"/>
  <c r="GW41" i="4"/>
  <c r="GX41" i="4"/>
  <c r="GY41" i="4"/>
  <c r="GZ41" i="4"/>
  <c r="HA41" i="4"/>
  <c r="HB41" i="4"/>
  <c r="GU42" i="4"/>
  <c r="GV42" i="4"/>
  <c r="GW42" i="4"/>
  <c r="GX42" i="4"/>
  <c r="GY42" i="4"/>
  <c r="GZ42" i="4"/>
  <c r="HA42" i="4"/>
  <c r="HB42" i="4"/>
  <c r="GU43" i="4"/>
  <c r="GV43" i="4"/>
  <c r="GW43" i="4"/>
  <c r="GX43" i="4"/>
  <c r="GY43" i="4"/>
  <c r="GZ43" i="4"/>
  <c r="HA43" i="4"/>
  <c r="HB43" i="4"/>
  <c r="GU44" i="4"/>
  <c r="GV44" i="4"/>
  <c r="GW44" i="4"/>
  <c r="GX44" i="4"/>
  <c r="GY44" i="4"/>
  <c r="GZ44" i="4"/>
  <c r="HA44" i="4"/>
  <c r="HB44" i="4"/>
  <c r="GU45" i="4"/>
  <c r="GV45" i="4"/>
  <c r="GW45" i="4"/>
  <c r="GX45" i="4"/>
  <c r="GY45" i="4"/>
  <c r="GZ45" i="4"/>
  <c r="HA45" i="4"/>
  <c r="HB45" i="4"/>
  <c r="GU46" i="4"/>
  <c r="GV46" i="4"/>
  <c r="GW46" i="4"/>
  <c r="GX46" i="4"/>
  <c r="GY46" i="4"/>
  <c r="GZ46" i="4"/>
  <c r="HA46" i="4"/>
  <c r="HB46" i="4"/>
  <c r="GU47" i="4"/>
  <c r="GV47" i="4"/>
  <c r="GW47" i="4"/>
  <c r="GX47" i="4"/>
  <c r="GY47" i="4"/>
  <c r="GZ47" i="4"/>
  <c r="HA47" i="4"/>
  <c r="HB47" i="4"/>
  <c r="GU48" i="4"/>
  <c r="GV48" i="4"/>
  <c r="GW48" i="4"/>
  <c r="GX48" i="4"/>
  <c r="GY48" i="4"/>
  <c r="GZ48" i="4"/>
  <c r="HA48" i="4"/>
  <c r="HB48" i="4"/>
  <c r="GU49" i="4"/>
  <c r="GV49" i="4"/>
  <c r="GW49" i="4"/>
  <c r="GX49" i="4"/>
  <c r="GY49" i="4"/>
  <c r="GZ49" i="4"/>
  <c r="HA49" i="4"/>
  <c r="HB49" i="4"/>
  <c r="GU50" i="4"/>
  <c r="GV50" i="4"/>
  <c r="GW50" i="4"/>
  <c r="GX50" i="4"/>
  <c r="GY50" i="4"/>
  <c r="GZ50" i="4"/>
  <c r="HA50" i="4"/>
  <c r="HB50" i="4"/>
  <c r="GU51" i="4"/>
  <c r="GV51" i="4"/>
  <c r="GW51" i="4"/>
  <c r="GX51" i="4"/>
  <c r="GY51" i="4"/>
  <c r="GZ51" i="4"/>
  <c r="HA51" i="4"/>
  <c r="HB51" i="4"/>
  <c r="GU52" i="4"/>
  <c r="GV52" i="4"/>
  <c r="GW52" i="4"/>
  <c r="GX52" i="4"/>
  <c r="GY52" i="4"/>
  <c r="GZ52" i="4"/>
  <c r="HA52" i="4"/>
  <c r="HB52" i="4"/>
  <c r="GU53" i="4"/>
  <c r="GV53" i="4"/>
  <c r="GW53" i="4"/>
  <c r="GX53" i="4"/>
  <c r="GY53" i="4"/>
  <c r="GZ53" i="4"/>
  <c r="HA53" i="4"/>
  <c r="HB53" i="4"/>
  <c r="GU54" i="4"/>
  <c r="GV54" i="4"/>
  <c r="GW54" i="4"/>
  <c r="GX54" i="4"/>
  <c r="GY54" i="4"/>
  <c r="GZ54" i="4"/>
  <c r="HA54" i="4"/>
  <c r="HB54" i="4"/>
  <c r="GU55" i="4"/>
  <c r="GV55" i="4"/>
  <c r="GW55" i="4"/>
  <c r="GX55" i="4"/>
  <c r="GY55" i="4"/>
  <c r="GZ55" i="4"/>
  <c r="HA55" i="4"/>
  <c r="HB55" i="4"/>
  <c r="GU56" i="4"/>
  <c r="GV56" i="4"/>
  <c r="GW56" i="4"/>
  <c r="GX56" i="4"/>
  <c r="GY56" i="4"/>
  <c r="GZ56" i="4"/>
  <c r="HA56" i="4"/>
  <c r="HB56" i="4"/>
  <c r="GU57" i="4"/>
  <c r="GV57" i="4"/>
  <c r="GW57" i="4"/>
  <c r="GX57" i="4"/>
  <c r="GY57" i="4"/>
  <c r="GZ57" i="4"/>
  <c r="HA57" i="4"/>
  <c r="HB57" i="4"/>
  <c r="GU58" i="4"/>
  <c r="GV58" i="4"/>
  <c r="GW58" i="4"/>
  <c r="GX58" i="4"/>
  <c r="GY58" i="4"/>
  <c r="GZ58" i="4"/>
  <c r="HA58" i="4"/>
  <c r="HB58" i="4"/>
  <c r="GU59" i="4"/>
  <c r="GV59" i="4"/>
  <c r="GW59" i="4"/>
  <c r="GX59" i="4"/>
  <c r="GY59" i="4"/>
  <c r="GZ59" i="4"/>
  <c r="HA59" i="4"/>
  <c r="HB59" i="4"/>
  <c r="GU60" i="4"/>
  <c r="GV60" i="4"/>
  <c r="GW60" i="4"/>
  <c r="GX60" i="4"/>
  <c r="GY60" i="4"/>
  <c r="GZ60" i="4"/>
  <c r="HA60" i="4"/>
  <c r="HB60" i="4"/>
  <c r="GU61" i="4"/>
  <c r="GV61" i="4"/>
  <c r="GW61" i="4"/>
  <c r="GX61" i="4"/>
  <c r="GY61" i="4"/>
  <c r="GZ61" i="4"/>
  <c r="HA61" i="4"/>
  <c r="HB61" i="4"/>
  <c r="GU62" i="4"/>
  <c r="GV62" i="4"/>
  <c r="GW62" i="4"/>
  <c r="GX62" i="4"/>
  <c r="GY62" i="4"/>
  <c r="GZ62" i="4"/>
  <c r="HA62" i="4"/>
  <c r="HB62" i="4"/>
  <c r="GU63" i="4"/>
  <c r="GV63" i="4"/>
  <c r="GW63" i="4"/>
  <c r="GX63" i="4"/>
  <c r="GY63" i="4"/>
  <c r="GZ63" i="4"/>
  <c r="HA63" i="4"/>
  <c r="HB63" i="4"/>
  <c r="GU64" i="4"/>
  <c r="GV64" i="4"/>
  <c r="GW64" i="4"/>
  <c r="GX64" i="4"/>
  <c r="GY64" i="4"/>
  <c r="GZ64" i="4"/>
  <c r="HA64" i="4"/>
  <c r="HB64" i="4"/>
  <c r="GU65" i="4"/>
  <c r="GV65" i="4"/>
  <c r="GW65" i="4"/>
  <c r="GX65" i="4"/>
  <c r="GY65" i="4"/>
  <c r="GZ65" i="4"/>
  <c r="HA65" i="4"/>
  <c r="HB65" i="4"/>
  <c r="GU66" i="4"/>
  <c r="GV66" i="4"/>
  <c r="GW66" i="4"/>
  <c r="GX66" i="4"/>
  <c r="GY66" i="4"/>
  <c r="GZ66" i="4"/>
  <c r="HA66" i="4"/>
  <c r="HB66" i="4"/>
  <c r="GU67" i="4"/>
  <c r="GV67" i="4"/>
  <c r="GW67" i="4"/>
  <c r="GX67" i="4"/>
  <c r="GY67" i="4"/>
  <c r="GZ67" i="4"/>
  <c r="HA67" i="4"/>
  <c r="HB67" i="4"/>
  <c r="GU68" i="4"/>
  <c r="GV68" i="4"/>
  <c r="GW68" i="4"/>
  <c r="GX68" i="4"/>
  <c r="GY68" i="4"/>
  <c r="GZ68" i="4"/>
  <c r="HA68" i="4"/>
  <c r="HB68" i="4"/>
  <c r="GU69" i="4"/>
  <c r="GV69" i="4"/>
  <c r="GW69" i="4"/>
  <c r="GX69" i="4"/>
  <c r="GY69" i="4"/>
  <c r="GZ69" i="4"/>
  <c r="HA69" i="4"/>
  <c r="HB69" i="4"/>
  <c r="GU70" i="4"/>
  <c r="GV70" i="4"/>
  <c r="GW70" i="4"/>
  <c r="GX70" i="4"/>
  <c r="GY70" i="4"/>
  <c r="GZ70" i="4"/>
  <c r="HA70" i="4"/>
  <c r="HB70" i="4"/>
  <c r="GU71" i="4"/>
  <c r="GV71" i="4"/>
  <c r="GW71" i="4"/>
  <c r="GX71" i="4"/>
  <c r="GY71" i="4"/>
  <c r="GZ71" i="4"/>
  <c r="HA71" i="4"/>
  <c r="HB71" i="4"/>
  <c r="GU72" i="4"/>
  <c r="GV72" i="4"/>
  <c r="GW72" i="4"/>
  <c r="GX72" i="4"/>
  <c r="GY72" i="4"/>
  <c r="GZ72" i="4"/>
  <c r="HA72" i="4"/>
  <c r="HB72" i="4"/>
  <c r="GU73" i="4"/>
  <c r="GV73" i="4"/>
  <c r="GW73" i="4"/>
  <c r="GX73" i="4"/>
  <c r="GY73" i="4"/>
  <c r="GZ73" i="4"/>
  <c r="HA73" i="4"/>
  <c r="HB73" i="4"/>
  <c r="GU74" i="4"/>
  <c r="GV74" i="4"/>
  <c r="GW74" i="4"/>
  <c r="GX74" i="4"/>
  <c r="GY74" i="4"/>
  <c r="GZ74" i="4"/>
  <c r="HA74" i="4"/>
  <c r="HB74" i="4"/>
  <c r="GU75" i="4"/>
  <c r="GV75" i="4"/>
  <c r="GW75" i="4"/>
  <c r="GX75" i="4"/>
  <c r="GY75" i="4"/>
  <c r="GZ75" i="4"/>
  <c r="HA75" i="4"/>
  <c r="HB75" i="4"/>
  <c r="GU76" i="4"/>
  <c r="GV76" i="4"/>
  <c r="GW76" i="4"/>
  <c r="GX76" i="4"/>
  <c r="GY76" i="4"/>
  <c r="GZ76" i="4"/>
  <c r="HA76" i="4"/>
  <c r="HB76" i="4"/>
  <c r="GU77" i="4"/>
  <c r="GV77" i="4"/>
  <c r="GW77" i="4"/>
  <c r="GX77" i="4"/>
  <c r="GY77" i="4"/>
  <c r="GZ77" i="4"/>
  <c r="HA77" i="4"/>
  <c r="HB77" i="4"/>
  <c r="GU78" i="4"/>
  <c r="GV78" i="4"/>
  <c r="GW78" i="4"/>
  <c r="GX78" i="4"/>
  <c r="GY78" i="4"/>
  <c r="GZ78" i="4"/>
  <c r="HA78" i="4"/>
  <c r="HB78" i="4"/>
  <c r="GU79" i="4"/>
  <c r="GV79" i="4"/>
  <c r="GW79" i="4"/>
  <c r="GX79" i="4"/>
  <c r="GY79" i="4"/>
  <c r="GZ79" i="4"/>
  <c r="HA79" i="4"/>
  <c r="HB79" i="4"/>
  <c r="GU80" i="4"/>
  <c r="GV80" i="4"/>
  <c r="GW80" i="4"/>
  <c r="GX80" i="4"/>
  <c r="GY80" i="4"/>
  <c r="GZ80" i="4"/>
  <c r="HA80" i="4"/>
  <c r="HB80" i="4"/>
  <c r="GU81" i="4"/>
  <c r="GV81" i="4"/>
  <c r="GW81" i="4"/>
  <c r="GX81" i="4"/>
  <c r="GY81" i="4"/>
  <c r="GZ81" i="4"/>
  <c r="HA81" i="4"/>
  <c r="HB81" i="4"/>
  <c r="GU82" i="4"/>
  <c r="GV82" i="4"/>
  <c r="GW82" i="4"/>
  <c r="GX82" i="4"/>
  <c r="GY82" i="4"/>
  <c r="GZ82" i="4"/>
  <c r="HA82" i="4"/>
  <c r="HB82" i="4"/>
  <c r="GU83" i="4"/>
  <c r="GV83" i="4"/>
  <c r="GW83" i="4"/>
  <c r="GX83" i="4"/>
  <c r="GY83" i="4"/>
  <c r="GZ83" i="4"/>
  <c r="HA83" i="4"/>
  <c r="HB83" i="4"/>
  <c r="GU84" i="4"/>
  <c r="GV84" i="4"/>
  <c r="GW84" i="4"/>
  <c r="GX84" i="4"/>
  <c r="GY84" i="4"/>
  <c r="GZ84" i="4"/>
  <c r="HA84" i="4"/>
  <c r="HB84" i="4"/>
  <c r="GU85" i="4"/>
  <c r="GV85" i="4"/>
  <c r="GW85" i="4"/>
  <c r="GX85" i="4"/>
  <c r="GY85" i="4"/>
  <c r="GZ85" i="4"/>
  <c r="HA85" i="4"/>
  <c r="HB85" i="4"/>
  <c r="GU86" i="4"/>
  <c r="GV86" i="4"/>
  <c r="GW86" i="4"/>
  <c r="GX86" i="4"/>
  <c r="GY86" i="4"/>
  <c r="GZ86" i="4"/>
  <c r="HA86" i="4"/>
  <c r="HB86" i="4"/>
  <c r="GU87" i="4"/>
  <c r="GV87" i="4"/>
  <c r="GW87" i="4"/>
  <c r="GX87" i="4"/>
  <c r="GY87" i="4"/>
  <c r="GZ87" i="4"/>
  <c r="HA87" i="4"/>
  <c r="HB87" i="4"/>
  <c r="GU88" i="4"/>
  <c r="GV88" i="4"/>
  <c r="GW88" i="4"/>
  <c r="GX88" i="4"/>
  <c r="GY88" i="4"/>
  <c r="GZ88" i="4"/>
  <c r="HA88" i="4"/>
  <c r="HB88" i="4"/>
  <c r="GU89" i="4"/>
  <c r="GV89" i="4"/>
  <c r="GW89" i="4"/>
  <c r="GX89" i="4"/>
  <c r="GY89" i="4"/>
  <c r="GZ89" i="4"/>
  <c r="HA89" i="4"/>
  <c r="HB89" i="4"/>
  <c r="GU90" i="4"/>
  <c r="GV90" i="4"/>
  <c r="GW90" i="4"/>
  <c r="GX90" i="4"/>
  <c r="GY90" i="4"/>
  <c r="GZ90" i="4"/>
  <c r="HA90" i="4"/>
  <c r="HB90" i="4"/>
  <c r="GU91" i="4"/>
  <c r="GV91" i="4"/>
  <c r="GW91" i="4"/>
  <c r="GX91" i="4"/>
  <c r="GY91" i="4"/>
  <c r="GZ91" i="4"/>
  <c r="HA91" i="4"/>
  <c r="HB91" i="4"/>
  <c r="GU92" i="4"/>
  <c r="GV92" i="4"/>
  <c r="GW92" i="4"/>
  <c r="GX92" i="4"/>
  <c r="GY92" i="4"/>
  <c r="GZ92" i="4"/>
  <c r="HA92" i="4"/>
  <c r="HB92" i="4"/>
  <c r="GU93" i="4"/>
  <c r="GV93" i="4"/>
  <c r="GW93" i="4"/>
  <c r="GX93" i="4"/>
  <c r="GY93" i="4"/>
  <c r="GZ93" i="4"/>
  <c r="HA93" i="4"/>
  <c r="HB93" i="4"/>
  <c r="GU94" i="4"/>
  <c r="GV94" i="4"/>
  <c r="GW94" i="4"/>
  <c r="GX94" i="4"/>
  <c r="GY94" i="4"/>
  <c r="GZ94" i="4"/>
  <c r="HA94" i="4"/>
  <c r="HB94" i="4"/>
  <c r="GU95" i="4"/>
  <c r="GV95" i="4"/>
  <c r="GW95" i="4"/>
  <c r="GX95" i="4"/>
  <c r="GY95" i="4"/>
  <c r="GZ95" i="4"/>
  <c r="HA95" i="4"/>
  <c r="HB95" i="4"/>
  <c r="GU96" i="4"/>
  <c r="GV96" i="4"/>
  <c r="GW96" i="4"/>
  <c r="GX96" i="4"/>
  <c r="GY96" i="4"/>
  <c r="GZ96" i="4"/>
  <c r="HA96" i="4"/>
  <c r="HB96" i="4"/>
  <c r="GU97" i="4"/>
  <c r="GV97" i="4"/>
  <c r="GW97" i="4"/>
  <c r="GX97" i="4"/>
  <c r="GY97" i="4"/>
  <c r="GZ97" i="4"/>
  <c r="HA97" i="4"/>
  <c r="HB97" i="4"/>
  <c r="GU98" i="4"/>
  <c r="GV98" i="4"/>
  <c r="GW98" i="4"/>
  <c r="GX98" i="4"/>
  <c r="GY98" i="4"/>
  <c r="GZ98" i="4"/>
  <c r="HA98" i="4"/>
  <c r="HB98" i="4"/>
  <c r="GU99" i="4"/>
  <c r="GV99" i="4"/>
  <c r="GW99" i="4"/>
  <c r="GX99" i="4"/>
  <c r="GY99" i="4"/>
  <c r="GZ99" i="4"/>
  <c r="HA99" i="4"/>
  <c r="HB99" i="4"/>
  <c r="GU100" i="4"/>
  <c r="GV100" i="4"/>
  <c r="GW100" i="4"/>
  <c r="GX100" i="4"/>
  <c r="GY100" i="4"/>
  <c r="GZ100" i="4"/>
  <c r="HA100" i="4"/>
  <c r="HB100" i="4"/>
  <c r="GU101" i="4"/>
  <c r="GV101" i="4"/>
  <c r="GW101" i="4"/>
  <c r="GX101" i="4"/>
  <c r="GY101" i="4"/>
  <c r="GZ101" i="4"/>
  <c r="HA101" i="4"/>
  <c r="HB101" i="4"/>
  <c r="GU102" i="4"/>
  <c r="GV102" i="4"/>
  <c r="GW102" i="4"/>
  <c r="GX102" i="4"/>
  <c r="GY102" i="4"/>
  <c r="GZ102" i="4"/>
  <c r="HA102" i="4"/>
  <c r="HB102" i="4"/>
  <c r="GU103" i="4"/>
  <c r="GV103" i="4"/>
  <c r="GW103" i="4"/>
  <c r="GX103" i="4"/>
  <c r="GY103" i="4"/>
  <c r="GZ103" i="4"/>
  <c r="HA103" i="4"/>
  <c r="HB103" i="4"/>
  <c r="GU104" i="4"/>
  <c r="GV104" i="4"/>
  <c r="GW104" i="4"/>
  <c r="GX104" i="4"/>
  <c r="GY104" i="4"/>
  <c r="GZ104" i="4"/>
  <c r="HA104" i="4"/>
  <c r="HB104" i="4"/>
  <c r="GU105" i="4"/>
  <c r="GV105" i="4"/>
  <c r="GW105" i="4"/>
  <c r="GX105" i="4"/>
  <c r="GY105" i="4"/>
  <c r="GZ105" i="4"/>
  <c r="HA105" i="4"/>
  <c r="HB105" i="4"/>
  <c r="GU106" i="4"/>
  <c r="GV106" i="4"/>
  <c r="GW106" i="4"/>
  <c r="GX106" i="4"/>
  <c r="GY106" i="4"/>
  <c r="GZ106" i="4"/>
  <c r="HA106" i="4"/>
  <c r="HB106" i="4"/>
  <c r="GU107" i="4"/>
  <c r="GV107" i="4"/>
  <c r="GW107" i="4"/>
  <c r="GX107" i="4"/>
  <c r="GY107" i="4"/>
  <c r="GZ107" i="4"/>
  <c r="HA107" i="4"/>
  <c r="HB107" i="4"/>
  <c r="GU108" i="4"/>
  <c r="GV108" i="4"/>
  <c r="GW108" i="4"/>
  <c r="GX108" i="4"/>
  <c r="GY108" i="4"/>
  <c r="GZ108" i="4"/>
  <c r="HA108" i="4"/>
  <c r="HB108" i="4"/>
  <c r="GU109" i="4"/>
  <c r="GV109" i="4"/>
  <c r="GW109" i="4"/>
  <c r="GX109" i="4"/>
  <c r="GY109" i="4"/>
  <c r="GZ109" i="4"/>
  <c r="HA109" i="4"/>
  <c r="HB109" i="4"/>
  <c r="GU110" i="4"/>
  <c r="GV110" i="4"/>
  <c r="GW110" i="4"/>
  <c r="GX110" i="4"/>
  <c r="GY110" i="4"/>
  <c r="GZ110" i="4"/>
  <c r="HA110" i="4"/>
  <c r="HB110" i="4"/>
  <c r="GU111" i="4"/>
  <c r="GV111" i="4"/>
  <c r="GW111" i="4"/>
  <c r="GX111" i="4"/>
  <c r="GY111" i="4"/>
  <c r="GZ111" i="4"/>
  <c r="HA111" i="4"/>
  <c r="HB111" i="4"/>
  <c r="GU112" i="4"/>
  <c r="GV112" i="4"/>
  <c r="GW112" i="4"/>
  <c r="GX112" i="4"/>
  <c r="GY112" i="4"/>
  <c r="GZ112" i="4"/>
  <c r="HA112" i="4"/>
  <c r="HB112" i="4"/>
  <c r="GU113" i="4"/>
  <c r="GV113" i="4"/>
  <c r="GW113" i="4"/>
  <c r="GX113" i="4"/>
  <c r="GY113" i="4"/>
  <c r="GZ113" i="4"/>
  <c r="HA113" i="4"/>
  <c r="HB113" i="4"/>
  <c r="GU114" i="4"/>
  <c r="GV114" i="4"/>
  <c r="GW114" i="4"/>
  <c r="GX114" i="4"/>
  <c r="GY114" i="4"/>
  <c r="GZ114" i="4"/>
  <c r="HA114" i="4"/>
  <c r="HB114" i="4"/>
  <c r="GU115" i="4"/>
  <c r="GV115" i="4"/>
  <c r="GW115" i="4"/>
  <c r="GX115" i="4"/>
  <c r="GY115" i="4"/>
  <c r="GZ115" i="4"/>
  <c r="HA115" i="4"/>
  <c r="HB115" i="4"/>
  <c r="GU116" i="4"/>
  <c r="GV116" i="4"/>
  <c r="GW116" i="4"/>
  <c r="GX116" i="4"/>
  <c r="GY116" i="4"/>
  <c r="GZ116" i="4"/>
  <c r="HA116" i="4"/>
  <c r="HB116" i="4"/>
  <c r="GU117" i="4"/>
  <c r="GV117" i="4"/>
  <c r="GW117" i="4"/>
  <c r="GX117" i="4"/>
  <c r="GY117" i="4"/>
  <c r="GZ117" i="4"/>
  <c r="HA117" i="4"/>
  <c r="HB117" i="4"/>
  <c r="GU118" i="4"/>
  <c r="GV118" i="4"/>
  <c r="GW118" i="4"/>
  <c r="GX118" i="4"/>
  <c r="GY118" i="4"/>
  <c r="GZ118" i="4"/>
  <c r="HA118" i="4"/>
  <c r="HB118" i="4"/>
  <c r="GU119" i="4"/>
  <c r="GV119" i="4"/>
  <c r="GW119" i="4"/>
  <c r="GX119" i="4"/>
  <c r="GY119" i="4"/>
  <c r="GZ119" i="4"/>
  <c r="HA119" i="4"/>
  <c r="HB119" i="4"/>
  <c r="GU120" i="4"/>
  <c r="GV120" i="4"/>
  <c r="GW120" i="4"/>
  <c r="GX120" i="4"/>
  <c r="GY120" i="4"/>
  <c r="GZ120" i="4"/>
  <c r="HA120" i="4"/>
  <c r="HB120" i="4"/>
  <c r="GU121" i="4"/>
  <c r="GV121" i="4"/>
  <c r="GW121" i="4"/>
  <c r="GX121" i="4"/>
  <c r="GY121" i="4"/>
  <c r="GZ121" i="4"/>
  <c r="HA121" i="4"/>
  <c r="HB121" i="4"/>
  <c r="GU122" i="4"/>
  <c r="GV122" i="4"/>
  <c r="GW122" i="4"/>
  <c r="GX122" i="4"/>
  <c r="GY122" i="4"/>
  <c r="GZ122" i="4"/>
  <c r="HA122" i="4"/>
  <c r="HB122" i="4"/>
  <c r="GU123" i="4"/>
  <c r="GV123" i="4"/>
  <c r="GW123" i="4"/>
  <c r="GX123" i="4"/>
  <c r="GY123" i="4"/>
  <c r="GZ123" i="4"/>
  <c r="HA123" i="4"/>
  <c r="HB123" i="4"/>
  <c r="GU124" i="4"/>
  <c r="GV124" i="4"/>
  <c r="GW124" i="4"/>
  <c r="GX124" i="4"/>
  <c r="GY124" i="4"/>
  <c r="GZ124" i="4"/>
  <c r="HA124" i="4"/>
  <c r="HB124" i="4"/>
  <c r="GU125" i="4"/>
  <c r="GV125" i="4"/>
  <c r="GW125" i="4"/>
  <c r="GX125" i="4"/>
  <c r="GY125" i="4"/>
  <c r="GZ125" i="4"/>
  <c r="HA125" i="4"/>
  <c r="HB125" i="4"/>
  <c r="GU126" i="4"/>
  <c r="GV126" i="4"/>
  <c r="GW126" i="4"/>
  <c r="GX126" i="4"/>
  <c r="GY126" i="4"/>
  <c r="GZ126" i="4"/>
  <c r="HA126" i="4"/>
  <c r="HB126" i="4"/>
  <c r="GU127" i="4"/>
  <c r="GV127" i="4"/>
  <c r="GW127" i="4"/>
  <c r="GX127" i="4"/>
  <c r="GY127" i="4"/>
  <c r="GZ127" i="4"/>
  <c r="HA127" i="4"/>
  <c r="HB127" i="4"/>
  <c r="GU128" i="4"/>
  <c r="GV128" i="4"/>
  <c r="GW128" i="4"/>
  <c r="GX128" i="4"/>
  <c r="GY128" i="4"/>
  <c r="GZ128" i="4"/>
  <c r="HA128" i="4"/>
  <c r="HB128" i="4"/>
  <c r="GU129" i="4"/>
  <c r="GV129" i="4"/>
  <c r="GW129" i="4"/>
  <c r="GX129" i="4"/>
  <c r="GY129" i="4"/>
  <c r="GZ129" i="4"/>
  <c r="HA129" i="4"/>
  <c r="HB129" i="4"/>
  <c r="GU130" i="4"/>
  <c r="GV130" i="4"/>
  <c r="GW130" i="4"/>
  <c r="GX130" i="4"/>
  <c r="GY130" i="4"/>
  <c r="GZ130" i="4"/>
  <c r="HA130" i="4"/>
  <c r="HB130" i="4"/>
  <c r="GU131" i="4"/>
  <c r="GV131" i="4"/>
  <c r="GW131" i="4"/>
  <c r="GX131" i="4"/>
  <c r="GY131" i="4"/>
  <c r="GZ131" i="4"/>
  <c r="HA131" i="4"/>
  <c r="HB131" i="4"/>
  <c r="GU132" i="4"/>
  <c r="GV132" i="4"/>
  <c r="GW132" i="4"/>
  <c r="GX132" i="4"/>
  <c r="GY132" i="4"/>
  <c r="GZ132" i="4"/>
  <c r="HA132" i="4"/>
  <c r="HB132" i="4"/>
  <c r="GU133" i="4"/>
  <c r="GV133" i="4"/>
  <c r="GW133" i="4"/>
  <c r="GX133" i="4"/>
  <c r="GY133" i="4"/>
  <c r="GZ133" i="4"/>
  <c r="HA133" i="4"/>
  <c r="HB133" i="4"/>
  <c r="GU134" i="4"/>
  <c r="GV134" i="4"/>
  <c r="GW134" i="4"/>
  <c r="GX134" i="4"/>
  <c r="GY134" i="4"/>
  <c r="GZ134" i="4"/>
  <c r="HA134" i="4"/>
  <c r="HB134" i="4"/>
  <c r="GU135" i="4"/>
  <c r="GV135" i="4"/>
  <c r="GW135" i="4"/>
  <c r="GX135" i="4"/>
  <c r="GY135" i="4"/>
  <c r="GZ135" i="4"/>
  <c r="HA135" i="4"/>
  <c r="HB135" i="4"/>
  <c r="GU136" i="4"/>
  <c r="GV136" i="4"/>
  <c r="GW136" i="4"/>
  <c r="GX136" i="4"/>
  <c r="GY136" i="4"/>
  <c r="GZ136" i="4"/>
  <c r="HA136" i="4"/>
  <c r="HB136" i="4"/>
  <c r="GU137" i="4"/>
  <c r="GV137" i="4"/>
  <c r="GW137" i="4"/>
  <c r="GX137" i="4"/>
  <c r="GY137" i="4"/>
  <c r="GZ137" i="4"/>
  <c r="HA137" i="4"/>
  <c r="HB137" i="4"/>
  <c r="GU138" i="4"/>
  <c r="GV138" i="4"/>
  <c r="GW138" i="4"/>
  <c r="GX138" i="4"/>
  <c r="GY138" i="4"/>
  <c r="GZ138" i="4"/>
  <c r="HA138" i="4"/>
  <c r="HB138" i="4"/>
  <c r="GU139" i="4"/>
  <c r="GV139" i="4"/>
  <c r="GW139" i="4"/>
  <c r="GX139" i="4"/>
  <c r="GY139" i="4"/>
  <c r="GZ139" i="4"/>
  <c r="HA139" i="4"/>
  <c r="HB139" i="4"/>
  <c r="GU140" i="4"/>
  <c r="GV140" i="4"/>
  <c r="GW140" i="4"/>
  <c r="GX140" i="4"/>
  <c r="GY140" i="4"/>
  <c r="GZ140" i="4"/>
  <c r="HA140" i="4"/>
  <c r="HB140" i="4"/>
  <c r="GU141" i="4"/>
  <c r="GV141" i="4"/>
  <c r="GW141" i="4"/>
  <c r="GX141" i="4"/>
  <c r="GY141" i="4"/>
  <c r="GZ141" i="4"/>
  <c r="HA141" i="4"/>
  <c r="HB141" i="4"/>
  <c r="GU142" i="4"/>
  <c r="GV142" i="4"/>
  <c r="GW142" i="4"/>
  <c r="GX142" i="4"/>
  <c r="GY142" i="4"/>
  <c r="GZ142" i="4"/>
  <c r="HA142" i="4"/>
  <c r="HB142" i="4"/>
  <c r="GU143" i="4"/>
  <c r="GV143" i="4"/>
  <c r="GW143" i="4"/>
  <c r="GX143" i="4"/>
  <c r="GY143" i="4"/>
  <c r="GZ143" i="4"/>
  <c r="HA143" i="4"/>
  <c r="HB143" i="4"/>
  <c r="GU144" i="4"/>
  <c r="GV144" i="4"/>
  <c r="GW144" i="4"/>
  <c r="GX144" i="4"/>
  <c r="GY144" i="4"/>
  <c r="GZ144" i="4"/>
  <c r="HA144" i="4"/>
  <c r="HB144" i="4"/>
  <c r="GU145" i="4"/>
  <c r="GV145" i="4"/>
  <c r="GW145" i="4"/>
  <c r="GX145" i="4"/>
  <c r="GY145" i="4"/>
  <c r="GZ145" i="4"/>
  <c r="HA145" i="4"/>
  <c r="HB145" i="4"/>
  <c r="GU146" i="4"/>
  <c r="GV146" i="4"/>
  <c r="GW146" i="4"/>
  <c r="GX146" i="4"/>
  <c r="GY146" i="4"/>
  <c r="GZ146" i="4"/>
  <c r="HA146" i="4"/>
  <c r="HB146" i="4"/>
  <c r="GU147" i="4"/>
  <c r="GV147" i="4"/>
  <c r="GW147" i="4"/>
  <c r="GX147" i="4"/>
  <c r="GY147" i="4"/>
  <c r="GZ147" i="4"/>
  <c r="HA147" i="4"/>
  <c r="HB147" i="4"/>
  <c r="GU148" i="4"/>
  <c r="GV148" i="4"/>
  <c r="GW148" i="4"/>
  <c r="GX148" i="4"/>
  <c r="GY148" i="4"/>
  <c r="GZ148" i="4"/>
  <c r="HA148" i="4"/>
  <c r="HB148" i="4"/>
  <c r="GU149" i="4"/>
  <c r="GV149" i="4"/>
  <c r="GW149" i="4"/>
  <c r="GX149" i="4"/>
  <c r="GY149" i="4"/>
  <c r="GZ149" i="4"/>
  <c r="HA149" i="4"/>
  <c r="HB149" i="4"/>
  <c r="GU150" i="4"/>
  <c r="GV150" i="4"/>
  <c r="GW150" i="4"/>
  <c r="GX150" i="4"/>
  <c r="GY150" i="4"/>
  <c r="GZ150" i="4"/>
  <c r="HA150" i="4"/>
  <c r="HB150" i="4"/>
  <c r="GU151" i="4"/>
  <c r="GV151" i="4"/>
  <c r="GW151" i="4"/>
  <c r="GX151" i="4"/>
  <c r="GY151" i="4"/>
  <c r="GZ151" i="4"/>
  <c r="HA151" i="4"/>
  <c r="HB151" i="4"/>
  <c r="GU152" i="4"/>
  <c r="GV152" i="4"/>
  <c r="GW152" i="4"/>
  <c r="GX152" i="4"/>
  <c r="GY152" i="4"/>
  <c r="GZ152" i="4"/>
  <c r="HA152" i="4"/>
  <c r="HB152" i="4"/>
  <c r="GU153" i="4"/>
  <c r="GV153" i="4"/>
  <c r="GW153" i="4"/>
  <c r="GX153" i="4"/>
  <c r="GY153" i="4"/>
  <c r="GZ153" i="4"/>
  <c r="HA153" i="4"/>
  <c r="HB153" i="4"/>
  <c r="GU154" i="4"/>
  <c r="GV154" i="4"/>
  <c r="GW154" i="4"/>
  <c r="GX154" i="4"/>
  <c r="GY154" i="4"/>
  <c r="GZ154" i="4"/>
  <c r="HA154" i="4"/>
  <c r="HB154" i="4"/>
  <c r="GU155" i="4"/>
  <c r="GV155" i="4"/>
  <c r="GW155" i="4"/>
  <c r="GX155" i="4"/>
  <c r="GY155" i="4"/>
  <c r="GZ155" i="4"/>
  <c r="HA155" i="4"/>
  <c r="HB155" i="4"/>
  <c r="GU156" i="4"/>
  <c r="GV156" i="4"/>
  <c r="GW156" i="4"/>
  <c r="GX156" i="4"/>
  <c r="GY156" i="4"/>
  <c r="GZ156" i="4"/>
  <c r="HA156" i="4"/>
  <c r="HB156" i="4"/>
  <c r="GU157" i="4"/>
  <c r="GV157" i="4"/>
  <c r="GW157" i="4"/>
  <c r="GX157" i="4"/>
  <c r="GY157" i="4"/>
  <c r="GZ157" i="4"/>
  <c r="HA157" i="4"/>
  <c r="HB157" i="4"/>
  <c r="GU158" i="4"/>
  <c r="GV158" i="4"/>
  <c r="GW158" i="4"/>
  <c r="GX158" i="4"/>
  <c r="GY158" i="4"/>
  <c r="GZ158" i="4"/>
  <c r="HA158" i="4"/>
  <c r="HB158" i="4"/>
  <c r="GU159" i="4"/>
  <c r="GV159" i="4"/>
  <c r="GW159" i="4"/>
  <c r="GX159" i="4"/>
  <c r="GY159" i="4"/>
  <c r="GZ159" i="4"/>
  <c r="HA159" i="4"/>
  <c r="HB159" i="4"/>
  <c r="GU160" i="4"/>
  <c r="GV160" i="4"/>
  <c r="GW160" i="4"/>
  <c r="GX160" i="4"/>
  <c r="GY160" i="4"/>
  <c r="GZ160" i="4"/>
  <c r="HA160" i="4"/>
  <c r="HB160" i="4"/>
  <c r="GU161" i="4"/>
  <c r="GV161" i="4"/>
  <c r="GW161" i="4"/>
  <c r="GX161" i="4"/>
  <c r="GY161" i="4"/>
  <c r="GZ161" i="4"/>
  <c r="HA161" i="4"/>
  <c r="HB161" i="4"/>
  <c r="GU162" i="4"/>
  <c r="GV162" i="4"/>
  <c r="GW162" i="4"/>
  <c r="GX162" i="4"/>
  <c r="GY162" i="4"/>
  <c r="GZ162" i="4"/>
  <c r="HA162" i="4"/>
  <c r="HB162" i="4"/>
  <c r="GU163" i="4"/>
  <c r="GV163" i="4"/>
  <c r="GW163" i="4"/>
  <c r="GX163" i="4"/>
  <c r="GY163" i="4"/>
  <c r="GZ163" i="4"/>
  <c r="HA163" i="4"/>
  <c r="HB163" i="4"/>
  <c r="GU164" i="4"/>
  <c r="GV164" i="4"/>
  <c r="GW164" i="4"/>
  <c r="GX164" i="4"/>
  <c r="GY164" i="4"/>
  <c r="GZ164" i="4"/>
  <c r="HA164" i="4"/>
  <c r="HB164" i="4"/>
  <c r="GU165" i="4"/>
  <c r="GV165" i="4"/>
  <c r="GW165" i="4"/>
  <c r="GX165" i="4"/>
  <c r="GY165" i="4"/>
  <c r="GZ165" i="4"/>
  <c r="HA165" i="4"/>
  <c r="HB165" i="4"/>
  <c r="GU166" i="4"/>
  <c r="GV166" i="4"/>
  <c r="GW166" i="4"/>
  <c r="GX166" i="4"/>
  <c r="GY166" i="4"/>
  <c r="GZ166" i="4"/>
  <c r="HA166" i="4"/>
  <c r="HB166" i="4"/>
  <c r="GU167" i="4"/>
  <c r="GV167" i="4"/>
  <c r="GW167" i="4"/>
  <c r="GX167" i="4"/>
  <c r="GY167" i="4"/>
  <c r="GZ167" i="4"/>
  <c r="HA167" i="4"/>
  <c r="HB167" i="4"/>
  <c r="GU168" i="4"/>
  <c r="GV168" i="4"/>
  <c r="GW168" i="4"/>
  <c r="GX168" i="4"/>
  <c r="GY168" i="4"/>
  <c r="GZ168" i="4"/>
  <c r="HA168" i="4"/>
  <c r="HB168" i="4"/>
  <c r="GU169" i="4"/>
  <c r="GV169" i="4"/>
  <c r="GW169" i="4"/>
  <c r="GX169" i="4"/>
  <c r="GY169" i="4"/>
  <c r="GZ169" i="4"/>
  <c r="HA169" i="4"/>
  <c r="HB169" i="4"/>
  <c r="GU170" i="4"/>
  <c r="GV170" i="4"/>
  <c r="GW170" i="4"/>
  <c r="GX170" i="4"/>
  <c r="GY170" i="4"/>
  <c r="GZ170" i="4"/>
  <c r="HA170" i="4"/>
  <c r="HB170" i="4"/>
  <c r="GU171" i="4"/>
  <c r="GV171" i="4"/>
  <c r="GW171" i="4"/>
  <c r="GX171" i="4"/>
  <c r="GY171" i="4"/>
  <c r="GZ171" i="4"/>
  <c r="HA171" i="4"/>
  <c r="HB171" i="4"/>
  <c r="GU172" i="4"/>
  <c r="GV172" i="4"/>
  <c r="GW172" i="4"/>
  <c r="GX172" i="4"/>
  <c r="GY172" i="4"/>
  <c r="GZ172" i="4"/>
  <c r="HA172" i="4"/>
  <c r="HB172" i="4"/>
  <c r="GU173" i="4"/>
  <c r="GV173" i="4"/>
  <c r="GW173" i="4"/>
  <c r="GX173" i="4"/>
  <c r="GY173" i="4"/>
  <c r="GZ173" i="4"/>
  <c r="HA173" i="4"/>
  <c r="HB173" i="4"/>
  <c r="GU174" i="4"/>
  <c r="GV174" i="4"/>
  <c r="GW174" i="4"/>
  <c r="GX174" i="4"/>
  <c r="GY174" i="4"/>
  <c r="GZ174" i="4"/>
  <c r="HA174" i="4"/>
  <c r="HB174" i="4"/>
  <c r="GU175" i="4"/>
  <c r="GV175" i="4"/>
  <c r="GW175" i="4"/>
  <c r="GX175" i="4"/>
  <c r="GY175" i="4"/>
  <c r="GZ175" i="4"/>
  <c r="HA175" i="4"/>
  <c r="HB175" i="4"/>
  <c r="GU176" i="4"/>
  <c r="GV176" i="4"/>
  <c r="GW176" i="4"/>
  <c r="GX176" i="4"/>
  <c r="GY176" i="4"/>
  <c r="GZ176" i="4"/>
  <c r="HA176" i="4"/>
  <c r="HB176" i="4"/>
  <c r="GU177" i="4"/>
  <c r="GV177" i="4"/>
  <c r="GW177" i="4"/>
  <c r="GX177" i="4"/>
  <c r="GY177" i="4"/>
  <c r="GZ177" i="4"/>
  <c r="HA177" i="4"/>
  <c r="HB177" i="4"/>
  <c r="GU178" i="4"/>
  <c r="GV178" i="4"/>
  <c r="GW178" i="4"/>
  <c r="GX178" i="4"/>
  <c r="GY178" i="4"/>
  <c r="GZ178" i="4"/>
  <c r="HA178" i="4"/>
  <c r="HB178" i="4"/>
  <c r="GU179" i="4"/>
  <c r="GV179" i="4"/>
  <c r="GW179" i="4"/>
  <c r="GX179" i="4"/>
  <c r="GY179" i="4"/>
  <c r="GZ179" i="4"/>
  <c r="HA179" i="4"/>
  <c r="HB179" i="4"/>
  <c r="GU180" i="4"/>
  <c r="GV180" i="4"/>
  <c r="GW180" i="4"/>
  <c r="GX180" i="4"/>
  <c r="GY180" i="4"/>
  <c r="GZ180" i="4"/>
  <c r="HA180" i="4"/>
  <c r="HB180" i="4"/>
  <c r="GU181" i="4"/>
  <c r="GV181" i="4"/>
  <c r="GW181" i="4"/>
  <c r="GX181" i="4"/>
  <c r="GY181" i="4"/>
  <c r="GZ181" i="4"/>
  <c r="HA181" i="4"/>
  <c r="HB181" i="4"/>
  <c r="GU182" i="4"/>
  <c r="GV182" i="4"/>
  <c r="GW182" i="4"/>
  <c r="GX182" i="4"/>
  <c r="GY182" i="4"/>
  <c r="GZ182" i="4"/>
  <c r="HA182" i="4"/>
  <c r="HB182" i="4"/>
  <c r="GU183" i="4"/>
  <c r="GV183" i="4"/>
  <c r="GW183" i="4"/>
  <c r="GX183" i="4"/>
  <c r="GY183" i="4"/>
  <c r="GZ183" i="4"/>
  <c r="HA183" i="4"/>
  <c r="HB183" i="4"/>
  <c r="GU184" i="4"/>
  <c r="GV184" i="4"/>
  <c r="GW184" i="4"/>
  <c r="GX184" i="4"/>
  <c r="GY184" i="4"/>
  <c r="GZ184" i="4"/>
  <c r="HA184" i="4"/>
  <c r="HB184" i="4"/>
  <c r="GU185" i="4"/>
  <c r="GV185" i="4"/>
  <c r="GW185" i="4"/>
  <c r="GX185" i="4"/>
  <c r="GY185" i="4"/>
  <c r="GZ185" i="4"/>
  <c r="HA185" i="4"/>
  <c r="HB185" i="4"/>
  <c r="GU186" i="4"/>
  <c r="GV186" i="4"/>
  <c r="GW186" i="4"/>
  <c r="GX186" i="4"/>
  <c r="GY186" i="4"/>
  <c r="GZ186" i="4"/>
  <c r="HA186" i="4"/>
  <c r="HB186" i="4"/>
  <c r="GU187" i="4"/>
  <c r="GV187" i="4"/>
  <c r="GW187" i="4"/>
  <c r="GX187" i="4"/>
  <c r="GY187" i="4"/>
  <c r="GZ187" i="4"/>
  <c r="HA187" i="4"/>
  <c r="HB187" i="4"/>
  <c r="GU188" i="4"/>
  <c r="GV188" i="4"/>
  <c r="GW188" i="4"/>
  <c r="GX188" i="4"/>
  <c r="GY188" i="4"/>
  <c r="GZ188" i="4"/>
  <c r="HA188" i="4"/>
  <c r="HB188" i="4"/>
  <c r="GU189" i="4"/>
  <c r="GV189" i="4"/>
  <c r="GW189" i="4"/>
  <c r="GX189" i="4"/>
  <c r="GY189" i="4"/>
  <c r="GZ189" i="4"/>
  <c r="HA189" i="4"/>
  <c r="HB189" i="4"/>
  <c r="GU190" i="4"/>
  <c r="GV190" i="4"/>
  <c r="GW190" i="4"/>
  <c r="GX190" i="4"/>
  <c r="GY190" i="4"/>
  <c r="GZ190" i="4"/>
  <c r="HA190" i="4"/>
  <c r="HB190" i="4"/>
  <c r="GU191" i="4"/>
  <c r="GV191" i="4"/>
  <c r="GW191" i="4"/>
  <c r="GX191" i="4"/>
  <c r="GY191" i="4"/>
  <c r="GZ191" i="4"/>
  <c r="HA191" i="4"/>
  <c r="HB191" i="4"/>
  <c r="GU192" i="4"/>
  <c r="GV192" i="4"/>
  <c r="GW192" i="4"/>
  <c r="GX192" i="4"/>
  <c r="GY192" i="4"/>
  <c r="GZ192" i="4"/>
  <c r="HA192" i="4"/>
  <c r="HB192" i="4"/>
  <c r="GU193" i="4"/>
  <c r="GV193" i="4"/>
  <c r="GW193" i="4"/>
  <c r="GX193" i="4"/>
  <c r="GY193" i="4"/>
  <c r="GZ193" i="4"/>
  <c r="HA193" i="4"/>
  <c r="HB193" i="4"/>
  <c r="GU194" i="4"/>
  <c r="GV194" i="4"/>
  <c r="GW194" i="4"/>
  <c r="GX194" i="4"/>
  <c r="GY194" i="4"/>
  <c r="GZ194" i="4"/>
  <c r="HA194" i="4"/>
  <c r="HB194" i="4"/>
  <c r="GU195" i="4"/>
  <c r="GV195" i="4"/>
  <c r="GW195" i="4"/>
  <c r="GX195" i="4"/>
  <c r="GY195" i="4"/>
  <c r="GZ195" i="4"/>
  <c r="HA195" i="4"/>
  <c r="HB195" i="4"/>
  <c r="GU196" i="4"/>
  <c r="GV196" i="4"/>
  <c r="GW196" i="4"/>
  <c r="GX196" i="4"/>
  <c r="GY196" i="4"/>
  <c r="GZ196" i="4"/>
  <c r="HA196" i="4"/>
  <c r="HB196" i="4"/>
  <c r="GU197" i="4"/>
  <c r="GV197" i="4"/>
  <c r="GW197" i="4"/>
  <c r="GX197" i="4"/>
  <c r="GY197" i="4"/>
  <c r="GZ197" i="4"/>
  <c r="HA197" i="4"/>
  <c r="HB197" i="4"/>
  <c r="GU198" i="4"/>
  <c r="GV198" i="4"/>
  <c r="GW198" i="4"/>
  <c r="GX198" i="4"/>
  <c r="GY198" i="4"/>
  <c r="GZ198" i="4"/>
  <c r="HA198" i="4"/>
  <c r="HB198" i="4"/>
  <c r="GU199" i="4"/>
  <c r="GV199" i="4"/>
  <c r="GW199" i="4"/>
  <c r="GX199" i="4"/>
  <c r="GY199" i="4"/>
  <c r="GZ199" i="4"/>
  <c r="HA199" i="4"/>
  <c r="HB199" i="4"/>
  <c r="GU200" i="4"/>
  <c r="GV200" i="4"/>
  <c r="GW200" i="4"/>
  <c r="GX200" i="4"/>
  <c r="GY200" i="4"/>
  <c r="GZ200" i="4"/>
  <c r="HA200" i="4"/>
  <c r="HB200" i="4"/>
  <c r="GU201" i="4"/>
  <c r="GV201" i="4"/>
  <c r="GW201" i="4"/>
  <c r="GX201" i="4"/>
  <c r="GY201" i="4"/>
  <c r="GZ201" i="4"/>
  <c r="HA201" i="4"/>
  <c r="HB201" i="4"/>
  <c r="GU202" i="4"/>
  <c r="GV202" i="4"/>
  <c r="GW202" i="4"/>
  <c r="GX202" i="4"/>
  <c r="GY202" i="4"/>
  <c r="GZ202" i="4"/>
  <c r="HA202" i="4"/>
  <c r="HB202" i="4"/>
  <c r="GU203" i="4"/>
  <c r="GV203" i="4"/>
  <c r="GW203" i="4"/>
  <c r="GX203" i="4"/>
  <c r="GY203" i="4"/>
  <c r="GZ203" i="4"/>
  <c r="HA203" i="4"/>
  <c r="HB203" i="4"/>
  <c r="GU204" i="4"/>
  <c r="GV204" i="4"/>
  <c r="GW204" i="4"/>
  <c r="GX204" i="4"/>
  <c r="GY204" i="4"/>
  <c r="GZ204" i="4"/>
  <c r="HA204" i="4"/>
  <c r="HB204" i="4"/>
  <c r="GU205" i="4"/>
  <c r="GV205" i="4"/>
  <c r="GW205" i="4"/>
  <c r="GX205" i="4"/>
  <c r="GY205" i="4"/>
  <c r="GZ205" i="4"/>
  <c r="HA205" i="4"/>
  <c r="HB205" i="4"/>
  <c r="GU206" i="4"/>
  <c r="GV206" i="4"/>
  <c r="GW206" i="4"/>
  <c r="GX206" i="4"/>
  <c r="GY206" i="4"/>
  <c r="GZ206" i="4"/>
  <c r="HA206" i="4"/>
  <c r="HB206" i="4"/>
  <c r="GU207" i="4"/>
  <c r="GV207" i="4"/>
  <c r="GW207" i="4"/>
  <c r="GX207" i="4"/>
  <c r="GY207" i="4"/>
  <c r="GZ207" i="4"/>
  <c r="HA207" i="4"/>
  <c r="HB207" i="4"/>
  <c r="GU208" i="4"/>
  <c r="GV208" i="4"/>
  <c r="GW208" i="4"/>
  <c r="GX208" i="4"/>
  <c r="GY208" i="4"/>
  <c r="GZ208" i="4"/>
  <c r="HA208" i="4"/>
  <c r="HB208" i="4"/>
  <c r="GU209" i="4"/>
  <c r="GV209" i="4"/>
  <c r="GW209" i="4"/>
  <c r="GX209" i="4"/>
  <c r="GY209" i="4"/>
  <c r="GZ209" i="4"/>
  <c r="HA209" i="4"/>
  <c r="HB209" i="4"/>
  <c r="GU210" i="4"/>
  <c r="GV210" i="4"/>
  <c r="GW210" i="4"/>
  <c r="GX210" i="4"/>
  <c r="GY210" i="4"/>
  <c r="GZ210" i="4"/>
  <c r="HA210" i="4"/>
  <c r="HB210" i="4"/>
  <c r="GU211" i="4"/>
  <c r="GV211" i="4"/>
  <c r="GW211" i="4"/>
  <c r="GX211" i="4"/>
  <c r="GY211" i="4"/>
  <c r="GZ211" i="4"/>
  <c r="HA211" i="4"/>
  <c r="HB211" i="4"/>
  <c r="GU212" i="4"/>
  <c r="GV212" i="4"/>
  <c r="GW212" i="4"/>
  <c r="GX212" i="4"/>
  <c r="GY212" i="4"/>
  <c r="GZ212" i="4"/>
  <c r="HA212" i="4"/>
  <c r="HB212" i="4"/>
  <c r="GU213" i="4"/>
  <c r="GV213" i="4"/>
  <c r="GW213" i="4"/>
  <c r="GX213" i="4"/>
  <c r="GY213" i="4"/>
  <c r="GZ213" i="4"/>
  <c r="HA213" i="4"/>
  <c r="HB213" i="4"/>
  <c r="GU214" i="4"/>
  <c r="GV214" i="4"/>
  <c r="GW214" i="4"/>
  <c r="GX214" i="4"/>
  <c r="GY214" i="4"/>
  <c r="GZ214" i="4"/>
  <c r="HA214" i="4"/>
  <c r="HB214" i="4"/>
  <c r="GU215" i="4"/>
  <c r="GV215" i="4"/>
  <c r="GW215" i="4"/>
  <c r="GX215" i="4"/>
  <c r="GY215" i="4"/>
  <c r="GZ215" i="4"/>
  <c r="HA215" i="4"/>
  <c r="HB215" i="4"/>
  <c r="GU216" i="4"/>
  <c r="GV216" i="4"/>
  <c r="GW216" i="4"/>
  <c r="GX216" i="4"/>
  <c r="GY216" i="4"/>
  <c r="GZ216" i="4"/>
  <c r="HA216" i="4"/>
  <c r="HB216" i="4"/>
  <c r="GU217" i="4"/>
  <c r="GV217" i="4"/>
  <c r="GW217" i="4"/>
  <c r="GX217" i="4"/>
  <c r="GY217" i="4"/>
  <c r="GZ217" i="4"/>
  <c r="HA217" i="4"/>
  <c r="HB217" i="4"/>
  <c r="GU218" i="4"/>
  <c r="GV218" i="4"/>
  <c r="GW218" i="4"/>
  <c r="GX218" i="4"/>
  <c r="GY218" i="4"/>
  <c r="GZ218" i="4"/>
  <c r="HA218" i="4"/>
  <c r="HB218" i="4"/>
  <c r="GU219" i="4"/>
  <c r="GV219" i="4"/>
  <c r="GW219" i="4"/>
  <c r="GX219" i="4"/>
  <c r="GY219" i="4"/>
  <c r="GZ219" i="4"/>
  <c r="HA219" i="4"/>
  <c r="HB219" i="4"/>
  <c r="GU220" i="4"/>
  <c r="GV220" i="4"/>
  <c r="GW220" i="4"/>
  <c r="GX220" i="4"/>
  <c r="GY220" i="4"/>
  <c r="GZ220" i="4"/>
  <c r="HA220" i="4"/>
  <c r="HB220" i="4"/>
  <c r="GU221" i="4"/>
  <c r="GV221" i="4"/>
  <c r="GW221" i="4"/>
  <c r="GX221" i="4"/>
  <c r="GY221" i="4"/>
  <c r="GZ221" i="4"/>
  <c r="HA221" i="4"/>
  <c r="HB221" i="4"/>
  <c r="GU222" i="4"/>
  <c r="GV222" i="4"/>
  <c r="GW222" i="4"/>
  <c r="GX222" i="4"/>
  <c r="GY222" i="4"/>
  <c r="GZ222" i="4"/>
  <c r="HA222" i="4"/>
  <c r="HB222" i="4"/>
  <c r="GU223" i="4"/>
  <c r="GV223" i="4"/>
  <c r="GW223" i="4"/>
  <c r="GX223" i="4"/>
  <c r="GY223" i="4"/>
  <c r="GZ223" i="4"/>
  <c r="HA223" i="4"/>
  <c r="HB223" i="4"/>
  <c r="GU224" i="4"/>
  <c r="GV224" i="4"/>
  <c r="GW224" i="4"/>
  <c r="GX224" i="4"/>
  <c r="GY224" i="4"/>
  <c r="GZ224" i="4"/>
  <c r="HA224" i="4"/>
  <c r="HB224" i="4"/>
  <c r="GU225" i="4"/>
  <c r="GV225" i="4"/>
  <c r="GW225" i="4"/>
  <c r="GX225" i="4"/>
  <c r="GY225" i="4"/>
  <c r="GZ225" i="4"/>
  <c r="HA225" i="4"/>
  <c r="HB225" i="4"/>
  <c r="GU226" i="4"/>
  <c r="GV226" i="4"/>
  <c r="GW226" i="4"/>
  <c r="GX226" i="4"/>
  <c r="GY226" i="4"/>
  <c r="GZ226" i="4"/>
  <c r="HA226" i="4"/>
  <c r="HB226" i="4"/>
  <c r="GU227" i="4"/>
  <c r="GV227" i="4"/>
  <c r="GW227" i="4"/>
  <c r="GX227" i="4"/>
  <c r="GY227" i="4"/>
  <c r="GZ227" i="4"/>
  <c r="HA227" i="4"/>
  <c r="HB227" i="4"/>
  <c r="GU228" i="4"/>
  <c r="GV228" i="4"/>
  <c r="GW228" i="4"/>
  <c r="GX228" i="4"/>
  <c r="GY228" i="4"/>
  <c r="GZ228" i="4"/>
  <c r="HA228" i="4"/>
  <c r="HB228" i="4"/>
  <c r="GU229" i="4"/>
  <c r="GV229" i="4"/>
  <c r="GW229" i="4"/>
  <c r="GX229" i="4"/>
  <c r="GY229" i="4"/>
  <c r="GZ229" i="4"/>
  <c r="HA229" i="4"/>
  <c r="HB229" i="4"/>
  <c r="GU230" i="4"/>
  <c r="GV230" i="4"/>
  <c r="GW230" i="4"/>
  <c r="GX230" i="4"/>
  <c r="GY230" i="4"/>
  <c r="GZ230" i="4"/>
  <c r="HA230" i="4"/>
  <c r="HB230" i="4"/>
  <c r="GU231" i="4"/>
  <c r="GV231" i="4"/>
  <c r="GW231" i="4"/>
  <c r="GX231" i="4"/>
  <c r="GY231" i="4"/>
  <c r="GZ231" i="4"/>
  <c r="HA231" i="4"/>
  <c r="HB231" i="4"/>
  <c r="GU232" i="4"/>
  <c r="GV232" i="4"/>
  <c r="GW232" i="4"/>
  <c r="GX232" i="4"/>
  <c r="GY232" i="4"/>
  <c r="GZ232" i="4"/>
  <c r="HA232" i="4"/>
  <c r="HB232" i="4"/>
  <c r="GU233" i="4"/>
  <c r="GV233" i="4"/>
  <c r="GW233" i="4"/>
  <c r="GX233" i="4"/>
  <c r="GY233" i="4"/>
  <c r="GZ233" i="4"/>
  <c r="HA233" i="4"/>
  <c r="HB233" i="4"/>
  <c r="GU234" i="4"/>
  <c r="GV234" i="4"/>
  <c r="GW234" i="4"/>
  <c r="GX234" i="4"/>
  <c r="GY234" i="4"/>
  <c r="GZ234" i="4"/>
  <c r="HA234" i="4"/>
  <c r="HB234" i="4"/>
  <c r="GU235" i="4"/>
  <c r="GV235" i="4"/>
  <c r="GW235" i="4"/>
  <c r="GX235" i="4"/>
  <c r="GY235" i="4"/>
  <c r="GZ235" i="4"/>
  <c r="HA235" i="4"/>
  <c r="HB235" i="4"/>
  <c r="GU236" i="4"/>
  <c r="GV236" i="4"/>
  <c r="GW236" i="4"/>
  <c r="GX236" i="4"/>
  <c r="GY236" i="4"/>
  <c r="GZ236" i="4"/>
  <c r="HA236" i="4"/>
  <c r="HB236" i="4"/>
  <c r="GU237" i="4"/>
  <c r="GV237" i="4"/>
  <c r="GW237" i="4"/>
  <c r="GX237" i="4"/>
  <c r="GY237" i="4"/>
  <c r="GZ237" i="4"/>
  <c r="HA237" i="4"/>
  <c r="HB237" i="4"/>
  <c r="GU238" i="4"/>
  <c r="GV238" i="4"/>
  <c r="GW238" i="4"/>
  <c r="GX238" i="4"/>
  <c r="GY238" i="4"/>
  <c r="GZ238" i="4"/>
  <c r="HA238" i="4"/>
  <c r="HB238" i="4"/>
  <c r="GU239" i="4"/>
  <c r="GV239" i="4"/>
  <c r="GW239" i="4"/>
  <c r="GX239" i="4"/>
  <c r="GY239" i="4"/>
  <c r="GZ239" i="4"/>
  <c r="HA239" i="4"/>
  <c r="HB239" i="4"/>
  <c r="GU240" i="4"/>
  <c r="GV240" i="4"/>
  <c r="GW240" i="4"/>
  <c r="GX240" i="4"/>
  <c r="GY240" i="4"/>
  <c r="GZ240" i="4"/>
  <c r="HA240" i="4"/>
  <c r="HB240" i="4"/>
  <c r="GU241" i="4"/>
  <c r="GV241" i="4"/>
  <c r="GW241" i="4"/>
  <c r="GX241" i="4"/>
  <c r="GY241" i="4"/>
  <c r="GZ241" i="4"/>
  <c r="HA241" i="4"/>
  <c r="HB241" i="4"/>
  <c r="GU242" i="4"/>
  <c r="GV242" i="4"/>
  <c r="GW242" i="4"/>
  <c r="GX242" i="4"/>
  <c r="GY242" i="4"/>
  <c r="GZ242" i="4"/>
  <c r="HA242" i="4"/>
  <c r="HB242" i="4"/>
  <c r="GU243" i="4"/>
  <c r="GV243" i="4"/>
  <c r="GW243" i="4"/>
  <c r="GX243" i="4"/>
  <c r="GY243" i="4"/>
  <c r="GZ243" i="4"/>
  <c r="HA243" i="4"/>
  <c r="HB243" i="4"/>
  <c r="GU244" i="4"/>
  <c r="GV244" i="4"/>
  <c r="GW244" i="4"/>
  <c r="GX244" i="4"/>
  <c r="GY244" i="4"/>
  <c r="GZ244" i="4"/>
  <c r="HA244" i="4"/>
  <c r="HB244" i="4"/>
  <c r="GU245" i="4"/>
  <c r="GV245" i="4"/>
  <c r="GW245" i="4"/>
  <c r="GX245" i="4"/>
  <c r="GY245" i="4"/>
  <c r="GZ245" i="4"/>
  <c r="HA245" i="4"/>
  <c r="HB245" i="4"/>
  <c r="GU246" i="4"/>
  <c r="GV246" i="4"/>
  <c r="GW246" i="4"/>
  <c r="GX246" i="4"/>
  <c r="GY246" i="4"/>
  <c r="GZ246" i="4"/>
  <c r="HA246" i="4"/>
  <c r="HB246" i="4"/>
  <c r="GU247" i="4"/>
  <c r="GV247" i="4"/>
  <c r="GW247" i="4"/>
  <c r="GX247" i="4"/>
  <c r="GY247" i="4"/>
  <c r="GZ247" i="4"/>
  <c r="HA247" i="4"/>
  <c r="HB247" i="4"/>
  <c r="GU248" i="4"/>
  <c r="GV248" i="4"/>
  <c r="GW248" i="4"/>
  <c r="GX248" i="4"/>
  <c r="GY248" i="4"/>
  <c r="GZ248" i="4"/>
  <c r="HA248" i="4"/>
  <c r="HB248" i="4"/>
  <c r="GU249" i="4"/>
  <c r="GV249" i="4"/>
  <c r="GW249" i="4"/>
  <c r="GX249" i="4"/>
  <c r="GY249" i="4"/>
  <c r="GZ249" i="4"/>
  <c r="HA249" i="4"/>
  <c r="HB249" i="4"/>
  <c r="GU250" i="4"/>
  <c r="GV250" i="4"/>
  <c r="GW250" i="4"/>
  <c r="GX250" i="4"/>
  <c r="GY250" i="4"/>
  <c r="GZ250" i="4"/>
  <c r="HA250" i="4"/>
  <c r="HB250" i="4"/>
  <c r="GU251" i="4"/>
  <c r="GV251" i="4"/>
  <c r="GW251" i="4"/>
  <c r="GX251" i="4"/>
  <c r="GY251" i="4"/>
  <c r="GZ251" i="4"/>
  <c r="HA251" i="4"/>
  <c r="HB251" i="4"/>
  <c r="GU252" i="4"/>
  <c r="GV252" i="4"/>
  <c r="GW252" i="4"/>
  <c r="GX252" i="4"/>
  <c r="GY252" i="4"/>
  <c r="GZ252" i="4"/>
  <c r="HA252" i="4"/>
  <c r="HB252" i="4"/>
  <c r="GU253" i="4"/>
  <c r="GV253" i="4"/>
  <c r="GW253" i="4"/>
  <c r="GX253" i="4"/>
  <c r="GY253" i="4"/>
  <c r="GZ253" i="4"/>
  <c r="HA253" i="4"/>
  <c r="HB253" i="4"/>
  <c r="GU254" i="4"/>
  <c r="GV254" i="4"/>
  <c r="GW254" i="4"/>
  <c r="GX254" i="4"/>
  <c r="GY254" i="4"/>
  <c r="GZ254" i="4"/>
  <c r="HA254" i="4"/>
  <c r="HB254" i="4"/>
  <c r="GU255" i="4"/>
  <c r="GV255" i="4"/>
  <c r="GW255" i="4"/>
  <c r="GX255" i="4"/>
  <c r="GY255" i="4"/>
  <c r="GZ255" i="4"/>
  <c r="HA255" i="4"/>
  <c r="HB255" i="4"/>
  <c r="GU256" i="4"/>
  <c r="GV256" i="4"/>
  <c r="GW256" i="4"/>
  <c r="GX256" i="4"/>
  <c r="GY256" i="4"/>
  <c r="GZ256" i="4"/>
  <c r="HA256" i="4"/>
  <c r="HB256" i="4"/>
  <c r="GU257" i="4"/>
  <c r="GV257" i="4"/>
  <c r="GW257" i="4"/>
  <c r="GX257" i="4"/>
  <c r="GY257" i="4"/>
  <c r="GZ257" i="4"/>
  <c r="HA257" i="4"/>
  <c r="HB257" i="4"/>
  <c r="GU258" i="4"/>
  <c r="GV258" i="4"/>
  <c r="GW258" i="4"/>
  <c r="GX258" i="4"/>
  <c r="GY258" i="4"/>
  <c r="GZ258" i="4"/>
  <c r="HA258" i="4"/>
  <c r="HB258" i="4"/>
  <c r="GU259" i="4"/>
  <c r="GV259" i="4"/>
  <c r="GW259" i="4"/>
  <c r="GX259" i="4"/>
  <c r="GY259" i="4"/>
  <c r="GZ259" i="4"/>
  <c r="HA259" i="4"/>
  <c r="HB259" i="4"/>
  <c r="GU260" i="4"/>
  <c r="GV260" i="4"/>
  <c r="GW260" i="4"/>
  <c r="GX260" i="4"/>
  <c r="GY260" i="4"/>
  <c r="GZ260" i="4"/>
  <c r="HA260" i="4"/>
  <c r="HB260" i="4"/>
  <c r="GU261" i="4"/>
  <c r="GV261" i="4"/>
  <c r="GW261" i="4"/>
  <c r="GX261" i="4"/>
  <c r="GY261" i="4"/>
  <c r="GZ261" i="4"/>
  <c r="HA261" i="4"/>
  <c r="HB261" i="4"/>
  <c r="GU262" i="4"/>
  <c r="GV262" i="4"/>
  <c r="GW262" i="4"/>
  <c r="GX262" i="4"/>
  <c r="GY262" i="4"/>
  <c r="GZ262" i="4"/>
  <c r="HA262" i="4"/>
  <c r="HB262" i="4"/>
  <c r="GU263" i="4"/>
  <c r="GV263" i="4"/>
  <c r="GW263" i="4"/>
  <c r="GX263" i="4"/>
  <c r="GY263" i="4"/>
  <c r="GZ263" i="4"/>
  <c r="HA263" i="4"/>
  <c r="HB263" i="4"/>
  <c r="GU264" i="4"/>
  <c r="GV264" i="4"/>
  <c r="GW264" i="4"/>
  <c r="GX264" i="4"/>
  <c r="GY264" i="4"/>
  <c r="GZ264" i="4"/>
  <c r="HA264" i="4"/>
  <c r="HB264" i="4"/>
  <c r="GU265" i="4"/>
  <c r="GV265" i="4"/>
  <c r="GW265" i="4"/>
  <c r="GX265" i="4"/>
  <c r="GY265" i="4"/>
  <c r="GZ265" i="4"/>
  <c r="HA265" i="4"/>
  <c r="HB265" i="4"/>
  <c r="GU266" i="4"/>
  <c r="GV266" i="4"/>
  <c r="GW266" i="4"/>
  <c r="GX266" i="4"/>
  <c r="GY266" i="4"/>
  <c r="GZ266" i="4"/>
  <c r="HA266" i="4"/>
  <c r="HB266" i="4"/>
  <c r="GU267" i="4"/>
  <c r="GV267" i="4"/>
  <c r="GW267" i="4"/>
  <c r="GX267" i="4"/>
  <c r="GY267" i="4"/>
  <c r="GZ267" i="4"/>
  <c r="HA267" i="4"/>
  <c r="HB267" i="4"/>
  <c r="GU268" i="4"/>
  <c r="GV268" i="4"/>
  <c r="GW268" i="4"/>
  <c r="GX268" i="4"/>
  <c r="GY268" i="4"/>
  <c r="GZ268" i="4"/>
  <c r="HA268" i="4"/>
  <c r="HB268" i="4"/>
  <c r="GU269" i="4"/>
  <c r="GV269" i="4"/>
  <c r="GW269" i="4"/>
  <c r="GX269" i="4"/>
  <c r="GY269" i="4"/>
  <c r="GZ269" i="4"/>
  <c r="HA269" i="4"/>
  <c r="HB269" i="4"/>
  <c r="GU270" i="4"/>
  <c r="GV270" i="4"/>
  <c r="GW270" i="4"/>
  <c r="GX270" i="4"/>
  <c r="GY270" i="4"/>
  <c r="GZ270" i="4"/>
  <c r="HA270" i="4"/>
  <c r="HB270" i="4"/>
  <c r="GU271" i="4"/>
  <c r="GV271" i="4"/>
  <c r="GW271" i="4"/>
  <c r="GX271" i="4"/>
  <c r="GY271" i="4"/>
  <c r="GZ271" i="4"/>
  <c r="HA271" i="4"/>
  <c r="HB271" i="4"/>
  <c r="GU272" i="4"/>
  <c r="GV272" i="4"/>
  <c r="GW272" i="4"/>
  <c r="GX272" i="4"/>
  <c r="GY272" i="4"/>
  <c r="GZ272" i="4"/>
  <c r="HA272" i="4"/>
  <c r="HB272" i="4"/>
  <c r="GU273" i="4"/>
  <c r="GV273" i="4"/>
  <c r="GW273" i="4"/>
  <c r="GX273" i="4"/>
  <c r="GY273" i="4"/>
  <c r="GZ273" i="4"/>
  <c r="HA273" i="4"/>
  <c r="HB273" i="4"/>
  <c r="GU274" i="4"/>
  <c r="GV274" i="4"/>
  <c r="GW274" i="4"/>
  <c r="GX274" i="4"/>
  <c r="GY274" i="4"/>
  <c r="GZ274" i="4"/>
  <c r="HA274" i="4"/>
  <c r="HB274" i="4"/>
  <c r="GU275" i="4"/>
  <c r="GV275" i="4"/>
  <c r="GW275" i="4"/>
  <c r="GX275" i="4"/>
  <c r="GY275" i="4"/>
  <c r="GZ275" i="4"/>
  <c r="HA275" i="4"/>
  <c r="HB275" i="4"/>
  <c r="GU276" i="4"/>
  <c r="GV276" i="4"/>
  <c r="GW276" i="4"/>
  <c r="GX276" i="4"/>
  <c r="GY276" i="4"/>
  <c r="GZ276" i="4"/>
  <c r="HA276" i="4"/>
  <c r="HB276" i="4"/>
  <c r="GU277" i="4"/>
  <c r="GV277" i="4"/>
  <c r="GW277" i="4"/>
  <c r="GX277" i="4"/>
  <c r="GY277" i="4"/>
  <c r="GZ277" i="4"/>
  <c r="HA277" i="4"/>
  <c r="HB277" i="4"/>
  <c r="GU278" i="4"/>
  <c r="GV278" i="4"/>
  <c r="GW278" i="4"/>
  <c r="GX278" i="4"/>
  <c r="GY278" i="4"/>
  <c r="GZ278" i="4"/>
  <c r="HA278" i="4"/>
  <c r="HB278" i="4"/>
  <c r="GU279" i="4"/>
  <c r="GV279" i="4"/>
  <c r="GW279" i="4"/>
  <c r="GX279" i="4"/>
  <c r="GY279" i="4"/>
  <c r="GZ279" i="4"/>
  <c r="HA279" i="4"/>
  <c r="HB279" i="4"/>
  <c r="GU280" i="4"/>
  <c r="GV280" i="4"/>
  <c r="GW280" i="4"/>
  <c r="GX280" i="4"/>
  <c r="GY280" i="4"/>
  <c r="GZ280" i="4"/>
  <c r="HA280" i="4"/>
  <c r="HB280" i="4"/>
  <c r="GU281" i="4"/>
  <c r="GV281" i="4"/>
  <c r="GW281" i="4"/>
  <c r="GX281" i="4"/>
  <c r="GY281" i="4"/>
  <c r="GZ281" i="4"/>
  <c r="HA281" i="4"/>
  <c r="HB281" i="4"/>
  <c r="GU282" i="4"/>
  <c r="GV282" i="4"/>
  <c r="GW282" i="4"/>
  <c r="GX282" i="4"/>
  <c r="GY282" i="4"/>
  <c r="GZ282" i="4"/>
  <c r="HA282" i="4"/>
  <c r="HB282" i="4"/>
  <c r="GU283" i="4"/>
  <c r="GV283" i="4"/>
  <c r="GW283" i="4"/>
  <c r="GX283" i="4"/>
  <c r="GY283" i="4"/>
  <c r="GZ283" i="4"/>
  <c r="HA283" i="4"/>
  <c r="HB283" i="4"/>
  <c r="GU284" i="4"/>
  <c r="GV284" i="4"/>
  <c r="GW284" i="4"/>
  <c r="GX284" i="4"/>
  <c r="GY284" i="4"/>
  <c r="GZ284" i="4"/>
  <c r="HA284" i="4"/>
  <c r="HB284" i="4"/>
  <c r="GU285" i="4"/>
  <c r="GV285" i="4"/>
  <c r="GW285" i="4"/>
  <c r="GX285" i="4"/>
  <c r="GY285" i="4"/>
  <c r="GZ285" i="4"/>
  <c r="HA285" i="4"/>
  <c r="HB285" i="4"/>
  <c r="GU286" i="4"/>
  <c r="GV286" i="4"/>
  <c r="GW286" i="4"/>
  <c r="GX286" i="4"/>
  <c r="GY286" i="4"/>
  <c r="GZ286" i="4"/>
  <c r="HA286" i="4"/>
  <c r="HB286" i="4"/>
  <c r="GU287" i="4"/>
  <c r="GV287" i="4"/>
  <c r="GW287" i="4"/>
  <c r="GX287" i="4"/>
  <c r="GY287" i="4"/>
  <c r="GZ287" i="4"/>
  <c r="HA287" i="4"/>
  <c r="HB287" i="4"/>
  <c r="GU288" i="4"/>
  <c r="GV288" i="4"/>
  <c r="GW288" i="4"/>
  <c r="GX288" i="4"/>
  <c r="GY288" i="4"/>
  <c r="GZ288" i="4"/>
  <c r="HA288" i="4"/>
  <c r="HB288" i="4"/>
  <c r="GU289" i="4"/>
  <c r="GV289" i="4"/>
  <c r="GW289" i="4"/>
  <c r="GX289" i="4"/>
  <c r="GY289" i="4"/>
  <c r="GZ289" i="4"/>
  <c r="HA289" i="4"/>
  <c r="HB289" i="4"/>
  <c r="GU290" i="4"/>
  <c r="GV290" i="4"/>
  <c r="GW290" i="4"/>
  <c r="GX290" i="4"/>
  <c r="GY290" i="4"/>
  <c r="GZ290" i="4"/>
  <c r="HA290" i="4"/>
  <c r="HB290" i="4"/>
  <c r="GU291" i="4"/>
  <c r="GV291" i="4"/>
  <c r="GW291" i="4"/>
  <c r="GX291" i="4"/>
  <c r="GY291" i="4"/>
  <c r="GZ291" i="4"/>
  <c r="HA291" i="4"/>
  <c r="HB291" i="4"/>
  <c r="GU292" i="4"/>
  <c r="GV292" i="4"/>
  <c r="GW292" i="4"/>
  <c r="GX292" i="4"/>
  <c r="GY292" i="4"/>
  <c r="GZ292" i="4"/>
  <c r="HA292" i="4"/>
  <c r="HB292" i="4"/>
  <c r="GU293" i="4"/>
  <c r="GV293" i="4"/>
  <c r="GW293" i="4"/>
  <c r="GX293" i="4"/>
  <c r="GY293" i="4"/>
  <c r="GZ293" i="4"/>
  <c r="HA293" i="4"/>
  <c r="HB293" i="4"/>
  <c r="GU294" i="4"/>
  <c r="GV294" i="4"/>
  <c r="GW294" i="4"/>
  <c r="GX294" i="4"/>
  <c r="GY294" i="4"/>
  <c r="GZ294" i="4"/>
  <c r="HA294" i="4"/>
  <c r="HB294" i="4"/>
  <c r="GU295" i="4"/>
  <c r="GV295" i="4"/>
  <c r="GW295" i="4"/>
  <c r="GX295" i="4"/>
  <c r="GY295" i="4"/>
  <c r="GZ295" i="4"/>
  <c r="HA295" i="4"/>
  <c r="HB295" i="4"/>
  <c r="GU296" i="4"/>
  <c r="GV296" i="4"/>
  <c r="GW296" i="4"/>
  <c r="GX296" i="4"/>
  <c r="GY296" i="4"/>
  <c r="GZ296" i="4"/>
  <c r="HA296" i="4"/>
  <c r="HB296" i="4"/>
  <c r="GU297" i="4"/>
  <c r="GV297" i="4"/>
  <c r="GW297" i="4"/>
  <c r="GX297" i="4"/>
  <c r="GY297" i="4"/>
  <c r="GZ297" i="4"/>
  <c r="HA297" i="4"/>
  <c r="HB297" i="4"/>
  <c r="GU298" i="4"/>
  <c r="GV298" i="4"/>
  <c r="GW298" i="4"/>
  <c r="GX298" i="4"/>
  <c r="GY298" i="4"/>
  <c r="GZ298" i="4"/>
  <c r="HA298" i="4"/>
  <c r="HB298" i="4"/>
  <c r="GU299" i="4"/>
  <c r="GV299" i="4"/>
  <c r="GW299" i="4"/>
  <c r="GX299" i="4"/>
  <c r="GY299" i="4"/>
  <c r="GZ299" i="4"/>
  <c r="HA299" i="4"/>
  <c r="HB299" i="4"/>
  <c r="GU300" i="4"/>
  <c r="GV300" i="4"/>
  <c r="GW300" i="4"/>
  <c r="GX300" i="4"/>
  <c r="GY300" i="4"/>
  <c r="GZ300" i="4"/>
  <c r="HA300" i="4"/>
  <c r="HB300" i="4"/>
  <c r="GU301" i="4"/>
  <c r="GV301" i="4"/>
  <c r="GW301" i="4"/>
  <c r="GX301" i="4"/>
  <c r="GY301" i="4"/>
  <c r="GZ301" i="4"/>
  <c r="HA301" i="4"/>
  <c r="HB301" i="4"/>
  <c r="GU302" i="4"/>
  <c r="GV302" i="4"/>
  <c r="GW302" i="4"/>
  <c r="GX302" i="4"/>
  <c r="GY302" i="4"/>
  <c r="GZ302" i="4"/>
  <c r="HA302" i="4"/>
  <c r="HB302" i="4"/>
  <c r="GU303" i="4"/>
  <c r="GV303" i="4"/>
  <c r="GW303" i="4"/>
  <c r="GX303" i="4"/>
  <c r="GY303" i="4"/>
  <c r="GZ303" i="4"/>
  <c r="HA303" i="4"/>
  <c r="HB303" i="4"/>
  <c r="GU304" i="4"/>
  <c r="GV304" i="4"/>
  <c r="GW304" i="4"/>
  <c r="GX304" i="4"/>
  <c r="GY304" i="4"/>
  <c r="GZ304" i="4"/>
  <c r="HA304" i="4"/>
  <c r="HB304" i="4"/>
  <c r="GU305" i="4"/>
  <c r="GV305" i="4"/>
  <c r="GW305" i="4"/>
  <c r="GX305" i="4"/>
  <c r="GY305" i="4"/>
  <c r="GZ305" i="4"/>
  <c r="HA305" i="4"/>
  <c r="HB305" i="4"/>
  <c r="GU306" i="4"/>
  <c r="GV306" i="4"/>
  <c r="GW306" i="4"/>
  <c r="GX306" i="4"/>
  <c r="GY306" i="4"/>
  <c r="GZ306" i="4"/>
  <c r="HA306" i="4"/>
  <c r="HB306" i="4"/>
  <c r="GU307" i="4"/>
  <c r="GV307" i="4"/>
  <c r="GW307" i="4"/>
  <c r="GX307" i="4"/>
  <c r="GY307" i="4"/>
  <c r="GZ307" i="4"/>
  <c r="HA307" i="4"/>
  <c r="HB307" i="4"/>
  <c r="GU308" i="4"/>
  <c r="GV308" i="4"/>
  <c r="GW308" i="4"/>
  <c r="GX308" i="4"/>
  <c r="GY308" i="4"/>
  <c r="GZ308" i="4"/>
  <c r="HA308" i="4"/>
  <c r="HB308" i="4"/>
  <c r="GU309" i="4"/>
  <c r="GV309" i="4"/>
  <c r="GW309" i="4"/>
  <c r="GX309" i="4"/>
  <c r="GY309" i="4"/>
  <c r="GZ309" i="4"/>
  <c r="HA309" i="4"/>
  <c r="HB309" i="4"/>
  <c r="GU310" i="4"/>
  <c r="GV310" i="4"/>
  <c r="GW310" i="4"/>
  <c r="GX310" i="4"/>
  <c r="GY310" i="4"/>
  <c r="GZ310" i="4"/>
  <c r="HA310" i="4"/>
  <c r="HB310" i="4"/>
  <c r="GU311" i="4"/>
  <c r="GV311" i="4"/>
  <c r="GW311" i="4"/>
  <c r="GX311" i="4"/>
  <c r="GY311" i="4"/>
  <c r="GZ311" i="4"/>
  <c r="HA311" i="4"/>
  <c r="HB311" i="4"/>
  <c r="GU312" i="4"/>
  <c r="GV312" i="4"/>
  <c r="GW312" i="4"/>
  <c r="GX312" i="4"/>
  <c r="GY312" i="4"/>
  <c r="GZ312" i="4"/>
  <c r="HA312" i="4"/>
  <c r="HB312" i="4"/>
  <c r="GU313" i="4"/>
  <c r="GV313" i="4"/>
  <c r="GW313" i="4"/>
  <c r="GX313" i="4"/>
  <c r="GY313" i="4"/>
  <c r="GZ313" i="4"/>
  <c r="HA313" i="4"/>
  <c r="HB313" i="4"/>
  <c r="GU314" i="4"/>
  <c r="GV314" i="4"/>
  <c r="GW314" i="4"/>
  <c r="GX314" i="4"/>
  <c r="GY314" i="4"/>
  <c r="GZ314" i="4"/>
  <c r="HA314" i="4"/>
  <c r="HB314" i="4"/>
  <c r="GU315" i="4"/>
  <c r="GV315" i="4"/>
  <c r="GW315" i="4"/>
  <c r="GX315" i="4"/>
  <c r="GY315" i="4"/>
  <c r="GZ315" i="4"/>
  <c r="HA315" i="4"/>
  <c r="HB315" i="4"/>
  <c r="GU316" i="4"/>
  <c r="GV316" i="4"/>
  <c r="GW316" i="4"/>
  <c r="GX316" i="4"/>
  <c r="GY316" i="4"/>
  <c r="GZ316" i="4"/>
  <c r="HA316" i="4"/>
  <c r="HB316" i="4"/>
  <c r="GU317" i="4"/>
  <c r="GV317" i="4"/>
  <c r="GW317" i="4"/>
  <c r="GX317" i="4"/>
  <c r="GY317" i="4"/>
  <c r="GZ317" i="4"/>
  <c r="HA317" i="4"/>
  <c r="HB317" i="4"/>
  <c r="GU318" i="4"/>
  <c r="GV318" i="4"/>
  <c r="GW318" i="4"/>
  <c r="GX318" i="4"/>
  <c r="GY318" i="4"/>
  <c r="GZ318" i="4"/>
  <c r="HA318" i="4"/>
  <c r="HB318" i="4"/>
  <c r="GU319" i="4"/>
  <c r="GV319" i="4"/>
  <c r="GW319" i="4"/>
  <c r="GX319" i="4"/>
  <c r="GY319" i="4"/>
  <c r="GZ319" i="4"/>
  <c r="HA319" i="4"/>
  <c r="HB319" i="4"/>
  <c r="GU320" i="4"/>
  <c r="GV320" i="4"/>
  <c r="GW320" i="4"/>
  <c r="GX320" i="4"/>
  <c r="GY320" i="4"/>
  <c r="GZ320" i="4"/>
  <c r="HA320" i="4"/>
  <c r="HB320" i="4"/>
  <c r="GU321" i="4"/>
  <c r="GV321" i="4"/>
  <c r="GW321" i="4"/>
  <c r="GX321" i="4"/>
  <c r="GY321" i="4"/>
  <c r="GZ321" i="4"/>
  <c r="HA321" i="4"/>
  <c r="HB321" i="4"/>
  <c r="GU322" i="4"/>
  <c r="GV322" i="4"/>
  <c r="GW322" i="4"/>
  <c r="GX322" i="4"/>
  <c r="GY322" i="4"/>
  <c r="GZ322" i="4"/>
  <c r="HA322" i="4"/>
  <c r="HB322" i="4"/>
  <c r="GU323" i="4"/>
  <c r="GV323" i="4"/>
  <c r="GW323" i="4"/>
  <c r="GX323" i="4"/>
  <c r="GY323" i="4"/>
  <c r="GZ323" i="4"/>
  <c r="HA323" i="4"/>
  <c r="HB323" i="4"/>
  <c r="GU324" i="4"/>
  <c r="GV324" i="4"/>
  <c r="GW324" i="4"/>
  <c r="GX324" i="4"/>
  <c r="GY324" i="4"/>
  <c r="GZ324" i="4"/>
  <c r="HA324" i="4"/>
  <c r="HB324" i="4"/>
  <c r="GU325" i="4"/>
  <c r="GV325" i="4"/>
  <c r="GW325" i="4"/>
  <c r="GX325" i="4"/>
  <c r="GY325" i="4"/>
  <c r="GZ325" i="4"/>
  <c r="HA325" i="4"/>
  <c r="HB325" i="4"/>
  <c r="GU326" i="4"/>
  <c r="GV326" i="4"/>
  <c r="GW326" i="4"/>
  <c r="GX326" i="4"/>
  <c r="GY326" i="4"/>
  <c r="GZ326" i="4"/>
  <c r="HA326" i="4"/>
  <c r="HB326" i="4"/>
  <c r="GU327" i="4"/>
  <c r="GV327" i="4"/>
  <c r="GW327" i="4"/>
  <c r="GX327" i="4"/>
  <c r="GY327" i="4"/>
  <c r="GZ327" i="4"/>
  <c r="HA327" i="4"/>
  <c r="HB327" i="4"/>
  <c r="GU328" i="4"/>
  <c r="GV328" i="4"/>
  <c r="GW328" i="4"/>
  <c r="GX328" i="4"/>
  <c r="GY328" i="4"/>
  <c r="GZ328" i="4"/>
  <c r="HA328" i="4"/>
  <c r="HB328" i="4"/>
  <c r="GU329" i="4"/>
  <c r="GV329" i="4"/>
  <c r="GW329" i="4"/>
  <c r="GX329" i="4"/>
  <c r="GY329" i="4"/>
  <c r="GZ329" i="4"/>
  <c r="HA329" i="4"/>
  <c r="HB329" i="4"/>
  <c r="GU330" i="4"/>
  <c r="GV330" i="4"/>
  <c r="GW330" i="4"/>
  <c r="GX330" i="4"/>
  <c r="GY330" i="4"/>
  <c r="GZ330" i="4"/>
  <c r="HA330" i="4"/>
  <c r="HB330" i="4"/>
  <c r="GU331" i="4"/>
  <c r="GV331" i="4"/>
  <c r="GW331" i="4"/>
  <c r="GX331" i="4"/>
  <c r="GY331" i="4"/>
  <c r="GZ331" i="4"/>
  <c r="HA331" i="4"/>
  <c r="HB331" i="4"/>
  <c r="GU332" i="4"/>
  <c r="GV332" i="4"/>
  <c r="GW332" i="4"/>
  <c r="GX332" i="4"/>
  <c r="GY332" i="4"/>
  <c r="GZ332" i="4"/>
  <c r="HA332" i="4"/>
  <c r="HB332" i="4"/>
  <c r="GU333" i="4"/>
  <c r="GV333" i="4"/>
  <c r="GW333" i="4"/>
  <c r="GX333" i="4"/>
  <c r="GY333" i="4"/>
  <c r="GZ333" i="4"/>
  <c r="HA333" i="4"/>
  <c r="HB333" i="4"/>
  <c r="GU334" i="4"/>
  <c r="GV334" i="4"/>
  <c r="GW334" i="4"/>
  <c r="GX334" i="4"/>
  <c r="GY334" i="4"/>
  <c r="GZ334" i="4"/>
  <c r="HA334" i="4"/>
  <c r="HB334" i="4"/>
  <c r="GU335" i="4"/>
  <c r="GV335" i="4"/>
  <c r="GW335" i="4"/>
  <c r="GX335" i="4"/>
  <c r="GY335" i="4"/>
  <c r="GZ335" i="4"/>
  <c r="HA335" i="4"/>
  <c r="HB335" i="4"/>
  <c r="GU336" i="4"/>
  <c r="GV336" i="4"/>
  <c r="GW336" i="4"/>
  <c r="GX336" i="4"/>
  <c r="GY336" i="4"/>
  <c r="GZ336" i="4"/>
  <c r="HA336" i="4"/>
  <c r="HB336" i="4"/>
  <c r="GU337" i="4"/>
  <c r="GV337" i="4"/>
  <c r="GW337" i="4"/>
  <c r="GX337" i="4"/>
  <c r="GY337" i="4"/>
  <c r="GZ337" i="4"/>
  <c r="HA337" i="4"/>
  <c r="HB337" i="4"/>
  <c r="GU338" i="4"/>
  <c r="GV338" i="4"/>
  <c r="GW338" i="4"/>
  <c r="GX338" i="4"/>
  <c r="GY338" i="4"/>
  <c r="GZ338" i="4"/>
  <c r="HA338" i="4"/>
  <c r="HB338" i="4"/>
  <c r="GU339" i="4"/>
  <c r="GV339" i="4"/>
  <c r="GW339" i="4"/>
  <c r="GX339" i="4"/>
  <c r="GY339" i="4"/>
  <c r="GZ339" i="4"/>
  <c r="HA339" i="4"/>
  <c r="HB339" i="4"/>
  <c r="GU340" i="4"/>
  <c r="GV340" i="4"/>
  <c r="GW340" i="4"/>
  <c r="GX340" i="4"/>
  <c r="GY340" i="4"/>
  <c r="GZ340" i="4"/>
  <c r="HA340" i="4"/>
  <c r="HB340" i="4"/>
  <c r="GU341" i="4"/>
  <c r="GV341" i="4"/>
  <c r="GW341" i="4"/>
  <c r="GX341" i="4"/>
  <c r="GY341" i="4"/>
  <c r="GZ341" i="4"/>
  <c r="HA341" i="4"/>
  <c r="HB341" i="4"/>
  <c r="GU342" i="4"/>
  <c r="GV342" i="4"/>
  <c r="GW342" i="4"/>
  <c r="GX342" i="4"/>
  <c r="GY342" i="4"/>
  <c r="GZ342" i="4"/>
  <c r="HA342" i="4"/>
  <c r="HB342" i="4"/>
  <c r="GU343" i="4"/>
  <c r="GV343" i="4"/>
  <c r="GW343" i="4"/>
  <c r="GX343" i="4"/>
  <c r="GY343" i="4"/>
  <c r="GZ343" i="4"/>
  <c r="HA343" i="4"/>
  <c r="HB343" i="4"/>
  <c r="GU344" i="4"/>
  <c r="GV344" i="4"/>
  <c r="GW344" i="4"/>
  <c r="GX344" i="4"/>
  <c r="GY344" i="4"/>
  <c r="GZ344" i="4"/>
  <c r="HA344" i="4"/>
  <c r="HB344" i="4"/>
  <c r="GU345" i="4"/>
  <c r="GV345" i="4"/>
  <c r="GW345" i="4"/>
  <c r="GX345" i="4"/>
  <c r="GY345" i="4"/>
  <c r="GZ345" i="4"/>
  <c r="HA345" i="4"/>
  <c r="HB345" i="4"/>
  <c r="GU346" i="4"/>
  <c r="GV346" i="4"/>
  <c r="GW346" i="4"/>
  <c r="GX346" i="4"/>
  <c r="GY346" i="4"/>
  <c r="GZ346" i="4"/>
  <c r="HA346" i="4"/>
  <c r="HB346" i="4"/>
  <c r="GU347" i="4"/>
  <c r="GV347" i="4"/>
  <c r="GW347" i="4"/>
  <c r="GX347" i="4"/>
  <c r="GY347" i="4"/>
  <c r="GZ347" i="4"/>
  <c r="HA347" i="4"/>
  <c r="HB347" i="4"/>
  <c r="GU348" i="4"/>
  <c r="GV348" i="4"/>
  <c r="GW348" i="4"/>
  <c r="GX348" i="4"/>
  <c r="GY348" i="4"/>
  <c r="GZ348" i="4"/>
  <c r="HA348" i="4"/>
  <c r="HB348" i="4"/>
  <c r="GU349" i="4"/>
  <c r="GV349" i="4"/>
  <c r="GW349" i="4"/>
  <c r="GX349" i="4"/>
  <c r="GY349" i="4"/>
  <c r="GZ349" i="4"/>
  <c r="HA349" i="4"/>
  <c r="HB349" i="4"/>
  <c r="GU350" i="4"/>
  <c r="GV350" i="4"/>
  <c r="GW350" i="4"/>
  <c r="GX350" i="4"/>
  <c r="GY350" i="4"/>
  <c r="GZ350" i="4"/>
  <c r="HA350" i="4"/>
  <c r="HB350" i="4"/>
  <c r="GU351" i="4"/>
  <c r="GV351" i="4"/>
  <c r="GW351" i="4"/>
  <c r="GX351" i="4"/>
  <c r="GY351" i="4"/>
  <c r="GZ351" i="4"/>
  <c r="HA351" i="4"/>
  <c r="HB351" i="4"/>
  <c r="GU352" i="4"/>
  <c r="GV352" i="4"/>
  <c r="GW352" i="4"/>
  <c r="GX352" i="4"/>
  <c r="GY352" i="4"/>
  <c r="GZ352" i="4"/>
  <c r="HA352" i="4"/>
  <c r="HB352" i="4"/>
  <c r="GU353" i="4"/>
  <c r="GV353" i="4"/>
  <c r="GW353" i="4"/>
  <c r="GX353" i="4"/>
  <c r="GY353" i="4"/>
  <c r="GZ353" i="4"/>
  <c r="HA353" i="4"/>
  <c r="HB353" i="4"/>
  <c r="GU354" i="4"/>
  <c r="GV354" i="4"/>
  <c r="GW354" i="4"/>
  <c r="GX354" i="4"/>
  <c r="GY354" i="4"/>
  <c r="GZ354" i="4"/>
  <c r="HA354" i="4"/>
  <c r="HB354" i="4"/>
  <c r="GU355" i="4"/>
  <c r="GV355" i="4"/>
  <c r="GW355" i="4"/>
  <c r="GX355" i="4"/>
  <c r="GY355" i="4"/>
  <c r="GZ355" i="4"/>
  <c r="HA355" i="4"/>
  <c r="HB355" i="4"/>
  <c r="GU356" i="4"/>
  <c r="GV356" i="4"/>
  <c r="GW356" i="4"/>
  <c r="GX356" i="4"/>
  <c r="GY356" i="4"/>
  <c r="GZ356" i="4"/>
  <c r="HA356" i="4"/>
  <c r="HB356" i="4"/>
  <c r="GU357" i="4"/>
  <c r="GV357" i="4"/>
  <c r="GW357" i="4"/>
  <c r="GX357" i="4"/>
  <c r="GY357" i="4"/>
  <c r="GZ357" i="4"/>
  <c r="HA357" i="4"/>
  <c r="HB357" i="4"/>
  <c r="GU358" i="4"/>
  <c r="GV358" i="4"/>
  <c r="GW358" i="4"/>
  <c r="GX358" i="4"/>
  <c r="GY358" i="4"/>
  <c r="GZ358" i="4"/>
  <c r="HA358" i="4"/>
  <c r="HB358" i="4"/>
  <c r="GU359" i="4"/>
  <c r="GV359" i="4"/>
  <c r="GW359" i="4"/>
  <c r="GX359" i="4"/>
  <c r="GY359" i="4"/>
  <c r="GZ359" i="4"/>
  <c r="HA359" i="4"/>
  <c r="HB359" i="4"/>
  <c r="GU360" i="4"/>
  <c r="GV360" i="4"/>
  <c r="GW360" i="4"/>
  <c r="GX360" i="4"/>
  <c r="GY360" i="4"/>
  <c r="GZ360" i="4"/>
  <c r="HA360" i="4"/>
  <c r="HB360" i="4"/>
  <c r="GU361" i="4"/>
  <c r="GV361" i="4"/>
  <c r="GW361" i="4"/>
  <c r="GX361" i="4"/>
  <c r="GY361" i="4"/>
  <c r="GZ361" i="4"/>
  <c r="HA361" i="4"/>
  <c r="HB361" i="4"/>
  <c r="GU362" i="4"/>
  <c r="GV362" i="4"/>
  <c r="GW362" i="4"/>
  <c r="GX362" i="4"/>
  <c r="GY362" i="4"/>
  <c r="GZ362" i="4"/>
  <c r="HA362" i="4"/>
  <c r="HB362" i="4"/>
  <c r="GU363" i="4"/>
  <c r="GV363" i="4"/>
  <c r="GW363" i="4"/>
  <c r="GX363" i="4"/>
  <c r="GY363" i="4"/>
  <c r="GZ363" i="4"/>
  <c r="HA363" i="4"/>
  <c r="HB363" i="4"/>
  <c r="GU364" i="4"/>
  <c r="GV364" i="4"/>
  <c r="GW364" i="4"/>
  <c r="GX364" i="4"/>
  <c r="GY364" i="4"/>
  <c r="GZ364" i="4"/>
  <c r="HA364" i="4"/>
  <c r="HB364" i="4"/>
  <c r="GU365" i="4"/>
  <c r="GV365" i="4"/>
  <c r="GW365" i="4"/>
  <c r="GX365" i="4"/>
  <c r="GY365" i="4"/>
  <c r="GZ365" i="4"/>
  <c r="HA365" i="4"/>
  <c r="HB365" i="4"/>
  <c r="GU366" i="4"/>
  <c r="GV366" i="4"/>
  <c r="GW366" i="4"/>
  <c r="GX366" i="4"/>
  <c r="GY366" i="4"/>
  <c r="GZ366" i="4"/>
  <c r="HA366" i="4"/>
  <c r="HB366" i="4"/>
  <c r="GU367" i="4"/>
  <c r="GV367" i="4"/>
  <c r="GW367" i="4"/>
  <c r="GX367" i="4"/>
  <c r="GY367" i="4"/>
  <c r="GZ367" i="4"/>
  <c r="HA367" i="4"/>
  <c r="HB367" i="4"/>
  <c r="GU368" i="4"/>
  <c r="GV368" i="4"/>
  <c r="GW368" i="4"/>
  <c r="GX368" i="4"/>
  <c r="GY368" i="4"/>
  <c r="GZ368" i="4"/>
  <c r="HA368" i="4"/>
  <c r="HB368" i="4"/>
  <c r="GU369" i="4"/>
  <c r="GV369" i="4"/>
  <c r="GW369" i="4"/>
  <c r="GX369" i="4"/>
  <c r="GY369" i="4"/>
  <c r="GZ369" i="4"/>
  <c r="HA369" i="4"/>
  <c r="HB369" i="4"/>
  <c r="GU370" i="4"/>
  <c r="GV370" i="4"/>
  <c r="GW370" i="4"/>
  <c r="GX370" i="4"/>
  <c r="GY370" i="4"/>
  <c r="GZ370" i="4"/>
  <c r="HA370" i="4"/>
  <c r="HB370" i="4"/>
  <c r="GU371" i="4"/>
  <c r="GV371" i="4"/>
  <c r="GW371" i="4"/>
  <c r="GX371" i="4"/>
  <c r="GY371" i="4"/>
  <c r="GZ371" i="4"/>
  <c r="HA371" i="4"/>
  <c r="HB371" i="4"/>
  <c r="GU372" i="4"/>
  <c r="GV372" i="4"/>
  <c r="GW372" i="4"/>
  <c r="GX372" i="4"/>
  <c r="GY372" i="4"/>
  <c r="GZ372" i="4"/>
  <c r="HA372" i="4"/>
  <c r="HB372" i="4"/>
  <c r="GU373" i="4"/>
  <c r="GV373" i="4"/>
  <c r="GW373" i="4"/>
  <c r="GX373" i="4"/>
  <c r="GY373" i="4"/>
  <c r="GZ373" i="4"/>
  <c r="HA373" i="4"/>
  <c r="HB373" i="4"/>
  <c r="GU374" i="4"/>
  <c r="GV374" i="4"/>
  <c r="GW374" i="4"/>
  <c r="GX374" i="4"/>
  <c r="GY374" i="4"/>
  <c r="GZ374" i="4"/>
  <c r="HA374" i="4"/>
  <c r="HB374" i="4"/>
  <c r="GU375" i="4"/>
  <c r="GV375" i="4"/>
  <c r="GW375" i="4"/>
  <c r="GX375" i="4"/>
  <c r="GY375" i="4"/>
  <c r="GZ375" i="4"/>
  <c r="HA375" i="4"/>
  <c r="HB375" i="4"/>
  <c r="GU376" i="4"/>
  <c r="GV376" i="4"/>
  <c r="GW376" i="4"/>
  <c r="GX376" i="4"/>
  <c r="GY376" i="4"/>
  <c r="GZ376" i="4"/>
  <c r="HA376" i="4"/>
  <c r="HB376" i="4"/>
  <c r="GU377" i="4"/>
  <c r="GV377" i="4"/>
  <c r="GW377" i="4"/>
  <c r="GX377" i="4"/>
  <c r="GY377" i="4"/>
  <c r="GZ377" i="4"/>
  <c r="HA377" i="4"/>
  <c r="HB377" i="4"/>
  <c r="GU378" i="4"/>
  <c r="GV378" i="4"/>
  <c r="GW378" i="4"/>
  <c r="GX378" i="4"/>
  <c r="GY378" i="4"/>
  <c r="GZ378" i="4"/>
  <c r="HA378" i="4"/>
  <c r="HB378" i="4"/>
  <c r="GU379" i="4"/>
  <c r="GV379" i="4"/>
  <c r="GW379" i="4"/>
  <c r="GX379" i="4"/>
  <c r="GY379" i="4"/>
  <c r="GZ379" i="4"/>
  <c r="HA379" i="4"/>
  <c r="HB379" i="4"/>
  <c r="GU380" i="4"/>
  <c r="GV380" i="4"/>
  <c r="GW380" i="4"/>
  <c r="GX380" i="4"/>
  <c r="GY380" i="4"/>
  <c r="GZ380" i="4"/>
  <c r="HA380" i="4"/>
  <c r="HB380" i="4"/>
  <c r="GU381" i="4"/>
  <c r="GV381" i="4"/>
  <c r="GW381" i="4"/>
  <c r="GX381" i="4"/>
  <c r="GY381" i="4"/>
  <c r="GZ381" i="4"/>
  <c r="HA381" i="4"/>
  <c r="HB381" i="4"/>
  <c r="GU382" i="4"/>
  <c r="GV382" i="4"/>
  <c r="GW382" i="4"/>
  <c r="GX382" i="4"/>
  <c r="GY382" i="4"/>
  <c r="GZ382" i="4"/>
  <c r="HA382" i="4"/>
  <c r="HB382" i="4"/>
  <c r="GU383" i="4"/>
  <c r="GV383" i="4"/>
  <c r="GW383" i="4"/>
  <c r="GX383" i="4"/>
  <c r="GY383" i="4"/>
  <c r="GZ383" i="4"/>
  <c r="HA383" i="4"/>
  <c r="HB383" i="4"/>
  <c r="GU384" i="4"/>
  <c r="GV384" i="4"/>
  <c r="GW384" i="4"/>
  <c r="GX384" i="4"/>
  <c r="GY384" i="4"/>
  <c r="GZ384" i="4"/>
  <c r="HA384" i="4"/>
  <c r="HB384" i="4"/>
  <c r="GU385" i="4"/>
  <c r="GV385" i="4"/>
  <c r="GW385" i="4"/>
  <c r="GX385" i="4"/>
  <c r="GY385" i="4"/>
  <c r="GZ385" i="4"/>
  <c r="HA385" i="4"/>
  <c r="HB385" i="4"/>
  <c r="GU386" i="4"/>
  <c r="GV386" i="4"/>
  <c r="GW386" i="4"/>
  <c r="GX386" i="4"/>
  <c r="GY386" i="4"/>
  <c r="GZ386" i="4"/>
  <c r="HA386" i="4"/>
  <c r="HB386" i="4"/>
  <c r="GU387" i="4"/>
  <c r="GV387" i="4"/>
  <c r="GW387" i="4"/>
  <c r="GX387" i="4"/>
  <c r="GY387" i="4"/>
  <c r="GZ387" i="4"/>
  <c r="HA387" i="4"/>
  <c r="HB387" i="4"/>
  <c r="GU388" i="4"/>
  <c r="GV388" i="4"/>
  <c r="GW388" i="4"/>
  <c r="GX388" i="4"/>
  <c r="GY388" i="4"/>
  <c r="GZ388" i="4"/>
  <c r="HA388" i="4"/>
  <c r="HB388" i="4"/>
  <c r="GU389" i="4"/>
  <c r="GV389" i="4"/>
  <c r="GW389" i="4"/>
  <c r="GX389" i="4"/>
  <c r="GY389" i="4"/>
  <c r="GZ389" i="4"/>
  <c r="HA389" i="4"/>
  <c r="HB389" i="4"/>
  <c r="GU390" i="4"/>
  <c r="GV390" i="4"/>
  <c r="GW390" i="4"/>
  <c r="GX390" i="4"/>
  <c r="GY390" i="4"/>
  <c r="GZ390" i="4"/>
  <c r="HA390" i="4"/>
  <c r="HB390" i="4"/>
  <c r="GU391" i="4"/>
  <c r="GV391" i="4"/>
  <c r="GW391" i="4"/>
  <c r="GX391" i="4"/>
  <c r="GY391" i="4"/>
  <c r="GZ391" i="4"/>
  <c r="HA391" i="4"/>
  <c r="HB391" i="4"/>
  <c r="GU392" i="4"/>
  <c r="GV392" i="4"/>
  <c r="GW392" i="4"/>
  <c r="GX392" i="4"/>
  <c r="GY392" i="4"/>
  <c r="GZ392" i="4"/>
  <c r="HA392" i="4"/>
  <c r="HB392" i="4"/>
  <c r="GU393" i="4"/>
  <c r="GV393" i="4"/>
  <c r="GW393" i="4"/>
  <c r="GX393" i="4"/>
  <c r="GY393" i="4"/>
  <c r="GZ393" i="4"/>
  <c r="HA393" i="4"/>
  <c r="HB393" i="4"/>
  <c r="GU394" i="4"/>
  <c r="GV394" i="4"/>
  <c r="GW394" i="4"/>
  <c r="GX394" i="4"/>
  <c r="GY394" i="4"/>
  <c r="GZ394" i="4"/>
  <c r="HA394" i="4"/>
  <c r="HB394" i="4"/>
  <c r="GU395" i="4"/>
  <c r="GV395" i="4"/>
  <c r="GW395" i="4"/>
  <c r="GX395" i="4"/>
  <c r="GY395" i="4"/>
  <c r="GZ395" i="4"/>
  <c r="HA395" i="4"/>
  <c r="HB395" i="4"/>
  <c r="GU396" i="4"/>
  <c r="GV396" i="4"/>
  <c r="GW396" i="4"/>
  <c r="GX396" i="4"/>
  <c r="GY396" i="4"/>
  <c r="GZ396" i="4"/>
  <c r="HA396" i="4"/>
  <c r="HB396" i="4"/>
  <c r="GU397" i="4"/>
  <c r="GV397" i="4"/>
  <c r="GW397" i="4"/>
  <c r="GX397" i="4"/>
  <c r="GY397" i="4"/>
  <c r="GZ397" i="4"/>
  <c r="HA397" i="4"/>
  <c r="HB397" i="4"/>
  <c r="GU398" i="4"/>
  <c r="GV398" i="4"/>
  <c r="GW398" i="4"/>
  <c r="GX398" i="4"/>
  <c r="GY398" i="4"/>
  <c r="GZ398" i="4"/>
  <c r="HA398" i="4"/>
  <c r="HB398" i="4"/>
  <c r="GU399" i="4"/>
  <c r="GV399" i="4"/>
  <c r="GW399" i="4"/>
  <c r="GX399" i="4"/>
  <c r="GY399" i="4"/>
  <c r="GZ399" i="4"/>
  <c r="HA399" i="4"/>
  <c r="HB399" i="4"/>
  <c r="GU400" i="4"/>
  <c r="GV400" i="4"/>
  <c r="GW400" i="4"/>
  <c r="GX400" i="4"/>
  <c r="GY400" i="4"/>
  <c r="GZ400" i="4"/>
  <c r="HA400" i="4"/>
  <c r="HB400" i="4"/>
  <c r="GU401" i="4"/>
  <c r="GV401" i="4"/>
  <c r="GW401" i="4"/>
  <c r="GX401" i="4"/>
  <c r="GY401" i="4"/>
  <c r="GZ401" i="4"/>
  <c r="HA401" i="4"/>
  <c r="HB401" i="4"/>
  <c r="GU402" i="4"/>
  <c r="GV402" i="4"/>
  <c r="GW402" i="4"/>
  <c r="GX402" i="4"/>
  <c r="GY402" i="4"/>
  <c r="GZ402" i="4"/>
  <c r="HA402" i="4"/>
  <c r="HB402" i="4"/>
  <c r="GU403" i="4"/>
  <c r="GV403" i="4"/>
  <c r="GW403" i="4"/>
  <c r="GX403" i="4"/>
  <c r="GY403" i="4"/>
  <c r="GZ403" i="4"/>
  <c r="HA403" i="4"/>
  <c r="HB403" i="4"/>
  <c r="GU404" i="4"/>
  <c r="GV404" i="4"/>
  <c r="GW404" i="4"/>
  <c r="GX404" i="4"/>
  <c r="GY404" i="4"/>
  <c r="GZ404" i="4"/>
  <c r="HA404" i="4"/>
  <c r="HB404" i="4"/>
  <c r="GU405" i="4"/>
  <c r="GV405" i="4"/>
  <c r="GW405" i="4"/>
  <c r="GX405" i="4"/>
  <c r="GY405" i="4"/>
  <c r="GZ405" i="4"/>
  <c r="HA405" i="4"/>
  <c r="HB405" i="4"/>
  <c r="GU406" i="4"/>
  <c r="GV406" i="4"/>
  <c r="GW406" i="4"/>
  <c r="GX406" i="4"/>
  <c r="GY406" i="4"/>
  <c r="GZ406" i="4"/>
  <c r="HA406" i="4"/>
  <c r="HB406" i="4"/>
  <c r="GU407" i="4"/>
  <c r="GV407" i="4"/>
  <c r="GW407" i="4"/>
  <c r="GX407" i="4"/>
  <c r="GY407" i="4"/>
  <c r="GZ407" i="4"/>
  <c r="HA407" i="4"/>
  <c r="HB407" i="4"/>
  <c r="GU408" i="4"/>
  <c r="GV408" i="4"/>
  <c r="GW408" i="4"/>
  <c r="GX408" i="4"/>
  <c r="GY408" i="4"/>
  <c r="GZ408" i="4"/>
  <c r="HA408" i="4"/>
  <c r="HB408" i="4"/>
  <c r="GU409" i="4"/>
  <c r="GV409" i="4"/>
  <c r="GW409" i="4"/>
  <c r="GX409" i="4"/>
  <c r="GY409" i="4"/>
  <c r="GZ409" i="4"/>
  <c r="HA409" i="4"/>
  <c r="HB409" i="4"/>
  <c r="GU410" i="4"/>
  <c r="GV410" i="4"/>
  <c r="GW410" i="4"/>
  <c r="GX410" i="4"/>
  <c r="GY410" i="4"/>
  <c r="GZ410" i="4"/>
  <c r="HA410" i="4"/>
  <c r="HB410" i="4"/>
  <c r="GU411" i="4"/>
  <c r="GV411" i="4"/>
  <c r="GW411" i="4"/>
  <c r="GX411" i="4"/>
  <c r="GY411" i="4"/>
  <c r="GZ411" i="4"/>
  <c r="HA411" i="4"/>
  <c r="HB411" i="4"/>
  <c r="GU412" i="4"/>
  <c r="GV412" i="4"/>
  <c r="GW412" i="4"/>
  <c r="GX412" i="4"/>
  <c r="GY412" i="4"/>
  <c r="GZ412" i="4"/>
  <c r="HA412" i="4"/>
  <c r="HB412" i="4"/>
  <c r="GU413" i="4"/>
  <c r="GV413" i="4"/>
  <c r="GW413" i="4"/>
  <c r="GX413" i="4"/>
  <c r="GY413" i="4"/>
  <c r="GZ413" i="4"/>
  <c r="HA413" i="4"/>
  <c r="HB413" i="4"/>
  <c r="GU414" i="4"/>
  <c r="GV414" i="4"/>
  <c r="GW414" i="4"/>
  <c r="GX414" i="4"/>
  <c r="GY414" i="4"/>
  <c r="GZ414" i="4"/>
  <c r="HA414" i="4"/>
  <c r="HB414" i="4"/>
  <c r="GU415" i="4"/>
  <c r="GV415" i="4"/>
  <c r="GW415" i="4"/>
  <c r="GX415" i="4"/>
  <c r="GY415" i="4"/>
  <c r="GZ415" i="4"/>
  <c r="HA415" i="4"/>
  <c r="HB415" i="4"/>
  <c r="GU416" i="4"/>
  <c r="GV416" i="4"/>
  <c r="GW416" i="4"/>
  <c r="GX416" i="4"/>
  <c r="GY416" i="4"/>
  <c r="GZ416" i="4"/>
  <c r="HA416" i="4"/>
  <c r="HB416" i="4"/>
  <c r="GU417" i="4"/>
  <c r="GV417" i="4"/>
  <c r="GW417" i="4"/>
  <c r="GX417" i="4"/>
  <c r="GY417" i="4"/>
  <c r="GZ417" i="4"/>
  <c r="HA417" i="4"/>
  <c r="HB417" i="4"/>
  <c r="GU418" i="4"/>
  <c r="GV418" i="4"/>
  <c r="GW418" i="4"/>
  <c r="GX418" i="4"/>
  <c r="GY418" i="4"/>
  <c r="GZ418" i="4"/>
  <c r="HA418" i="4"/>
  <c r="HB418" i="4"/>
  <c r="GU419" i="4"/>
  <c r="GV419" i="4"/>
  <c r="GW419" i="4"/>
  <c r="GX419" i="4"/>
  <c r="GY419" i="4"/>
  <c r="GZ419" i="4"/>
  <c r="HA419" i="4"/>
  <c r="HB419" i="4"/>
  <c r="GU420" i="4"/>
  <c r="GV420" i="4"/>
  <c r="GW420" i="4"/>
  <c r="GX420" i="4"/>
  <c r="GY420" i="4"/>
  <c r="GZ420" i="4"/>
  <c r="HA420" i="4"/>
  <c r="HB420" i="4"/>
  <c r="GU421" i="4"/>
  <c r="GV421" i="4"/>
  <c r="GW421" i="4"/>
  <c r="GX421" i="4"/>
  <c r="GY421" i="4"/>
  <c r="GZ421" i="4"/>
  <c r="HA421" i="4"/>
  <c r="HB421" i="4"/>
  <c r="GU422" i="4"/>
  <c r="GV422" i="4"/>
  <c r="GW422" i="4"/>
  <c r="GX422" i="4"/>
  <c r="GY422" i="4"/>
  <c r="GZ422" i="4"/>
  <c r="HA422" i="4"/>
  <c r="HB422" i="4"/>
  <c r="GU423" i="4"/>
  <c r="GV423" i="4"/>
  <c r="GW423" i="4"/>
  <c r="GX423" i="4"/>
  <c r="GY423" i="4"/>
  <c r="GZ423" i="4"/>
  <c r="HA423" i="4"/>
  <c r="HB423" i="4"/>
  <c r="GU424" i="4"/>
  <c r="GV424" i="4"/>
  <c r="GW424" i="4"/>
  <c r="GX424" i="4"/>
  <c r="GY424" i="4"/>
  <c r="GZ424" i="4"/>
  <c r="HA424" i="4"/>
  <c r="HB424" i="4"/>
  <c r="GU425" i="4"/>
  <c r="GV425" i="4"/>
  <c r="GW425" i="4"/>
  <c r="GX425" i="4"/>
  <c r="GY425" i="4"/>
  <c r="GZ425" i="4"/>
  <c r="HA425" i="4"/>
  <c r="HB425" i="4"/>
  <c r="GU426" i="4"/>
  <c r="GV426" i="4"/>
  <c r="GW426" i="4"/>
  <c r="GX426" i="4"/>
  <c r="GY426" i="4"/>
  <c r="GZ426" i="4"/>
  <c r="HA426" i="4"/>
  <c r="HB426" i="4"/>
  <c r="GU427" i="4"/>
  <c r="GV427" i="4"/>
  <c r="GW427" i="4"/>
  <c r="GX427" i="4"/>
  <c r="GY427" i="4"/>
  <c r="GZ427" i="4"/>
  <c r="HA427" i="4"/>
  <c r="HB427" i="4"/>
  <c r="GU428" i="4"/>
  <c r="GV428" i="4"/>
  <c r="GW428" i="4"/>
  <c r="GX428" i="4"/>
  <c r="GY428" i="4"/>
  <c r="GZ428" i="4"/>
  <c r="HA428" i="4"/>
  <c r="HB428" i="4"/>
  <c r="GU429" i="4"/>
  <c r="GV429" i="4"/>
  <c r="GW429" i="4"/>
  <c r="GX429" i="4"/>
  <c r="GY429" i="4"/>
  <c r="GZ429" i="4"/>
  <c r="HA429" i="4"/>
  <c r="HB429" i="4"/>
  <c r="GU430" i="4"/>
  <c r="GV430" i="4"/>
  <c r="GW430" i="4"/>
  <c r="GX430" i="4"/>
  <c r="GY430" i="4"/>
  <c r="GZ430" i="4"/>
  <c r="HA430" i="4"/>
  <c r="HB430" i="4"/>
  <c r="GU431" i="4"/>
  <c r="GV431" i="4"/>
  <c r="GW431" i="4"/>
  <c r="GX431" i="4"/>
  <c r="GY431" i="4"/>
  <c r="GZ431" i="4"/>
  <c r="HA431" i="4"/>
  <c r="HB431" i="4"/>
  <c r="GU432" i="4"/>
  <c r="GV432" i="4"/>
  <c r="GW432" i="4"/>
  <c r="GX432" i="4"/>
  <c r="GY432" i="4"/>
  <c r="GZ432" i="4"/>
  <c r="HA432" i="4"/>
  <c r="HB432" i="4"/>
  <c r="GU433" i="4"/>
  <c r="GV433" i="4"/>
  <c r="GW433" i="4"/>
  <c r="GX433" i="4"/>
  <c r="GY433" i="4"/>
  <c r="GZ433" i="4"/>
  <c r="HA433" i="4"/>
  <c r="HB433" i="4"/>
  <c r="GU434" i="4"/>
  <c r="GV434" i="4"/>
  <c r="GW434" i="4"/>
  <c r="GX434" i="4"/>
  <c r="GY434" i="4"/>
  <c r="GZ434" i="4"/>
  <c r="HA434" i="4"/>
  <c r="HB434" i="4"/>
  <c r="GU435" i="4"/>
  <c r="GV435" i="4"/>
  <c r="GW435" i="4"/>
  <c r="GX435" i="4"/>
  <c r="GY435" i="4"/>
  <c r="GZ435" i="4"/>
  <c r="HA435" i="4"/>
  <c r="HB435" i="4"/>
  <c r="GU436" i="4"/>
  <c r="GV436" i="4"/>
  <c r="GW436" i="4"/>
  <c r="GX436" i="4"/>
  <c r="GY436" i="4"/>
  <c r="GZ436" i="4"/>
  <c r="HA436" i="4"/>
  <c r="HB436" i="4"/>
  <c r="GU437" i="4"/>
  <c r="GV437" i="4"/>
  <c r="GW437" i="4"/>
  <c r="GX437" i="4"/>
  <c r="GY437" i="4"/>
  <c r="GZ437" i="4"/>
  <c r="HA437" i="4"/>
  <c r="HB437" i="4"/>
  <c r="GU438" i="4"/>
  <c r="GV438" i="4"/>
  <c r="GW438" i="4"/>
  <c r="GX438" i="4"/>
  <c r="GY438" i="4"/>
  <c r="GZ438" i="4"/>
  <c r="HA438" i="4"/>
  <c r="HB438" i="4"/>
  <c r="GU439" i="4"/>
  <c r="GV439" i="4"/>
  <c r="GW439" i="4"/>
  <c r="GX439" i="4"/>
  <c r="GY439" i="4"/>
  <c r="GZ439" i="4"/>
  <c r="HA439" i="4"/>
  <c r="HB439" i="4"/>
  <c r="GU440" i="4"/>
  <c r="GV440" i="4"/>
  <c r="GW440" i="4"/>
  <c r="GX440" i="4"/>
  <c r="GY440" i="4"/>
  <c r="GZ440" i="4"/>
  <c r="HA440" i="4"/>
  <c r="HB440" i="4"/>
  <c r="GU441" i="4"/>
  <c r="GV441" i="4"/>
  <c r="GW441" i="4"/>
  <c r="GX441" i="4"/>
  <c r="GY441" i="4"/>
  <c r="GZ441" i="4"/>
  <c r="HA441" i="4"/>
  <c r="HB441" i="4"/>
  <c r="GU442" i="4"/>
  <c r="GV442" i="4"/>
  <c r="GW442" i="4"/>
  <c r="GX442" i="4"/>
  <c r="GY442" i="4"/>
  <c r="GZ442" i="4"/>
  <c r="HA442" i="4"/>
  <c r="HB442" i="4"/>
  <c r="GU443" i="4"/>
  <c r="GV443" i="4"/>
  <c r="GW443" i="4"/>
  <c r="GX443" i="4"/>
  <c r="GY443" i="4"/>
  <c r="GZ443" i="4"/>
  <c r="HA443" i="4"/>
  <c r="HB443" i="4"/>
  <c r="GU444" i="4"/>
  <c r="GV444" i="4"/>
  <c r="GW444" i="4"/>
  <c r="GX444" i="4"/>
  <c r="GY444" i="4"/>
  <c r="GZ444" i="4"/>
  <c r="HA444" i="4"/>
  <c r="HB444" i="4"/>
  <c r="GU445" i="4"/>
  <c r="GV445" i="4"/>
  <c r="GW445" i="4"/>
  <c r="GX445" i="4"/>
  <c r="GY445" i="4"/>
  <c r="GZ445" i="4"/>
  <c r="HA445" i="4"/>
  <c r="HB445" i="4"/>
  <c r="GU446" i="4"/>
  <c r="GV446" i="4"/>
  <c r="GW446" i="4"/>
  <c r="GX446" i="4"/>
  <c r="GY446" i="4"/>
  <c r="GZ446" i="4"/>
  <c r="HA446" i="4"/>
  <c r="HB446" i="4"/>
  <c r="GU447" i="4"/>
  <c r="GV447" i="4"/>
  <c r="GW447" i="4"/>
  <c r="GX447" i="4"/>
  <c r="GY447" i="4"/>
  <c r="GZ447" i="4"/>
  <c r="HA447" i="4"/>
  <c r="HB447" i="4"/>
  <c r="GU448" i="4"/>
  <c r="GV448" i="4"/>
  <c r="GW448" i="4"/>
  <c r="GX448" i="4"/>
  <c r="GY448" i="4"/>
  <c r="GZ448" i="4"/>
  <c r="HA448" i="4"/>
  <c r="HB448" i="4"/>
  <c r="GU449" i="4"/>
  <c r="GV449" i="4"/>
  <c r="GW449" i="4"/>
  <c r="GX449" i="4"/>
  <c r="GY449" i="4"/>
  <c r="GZ449" i="4"/>
  <c r="HA449" i="4"/>
  <c r="HB449" i="4"/>
  <c r="GU450" i="4"/>
  <c r="GV450" i="4"/>
  <c r="GW450" i="4"/>
  <c r="GX450" i="4"/>
  <c r="GY450" i="4"/>
  <c r="GZ450" i="4"/>
  <c r="HA450" i="4"/>
  <c r="HB450" i="4"/>
  <c r="GU451" i="4"/>
  <c r="GV451" i="4"/>
  <c r="GW451" i="4"/>
  <c r="GX451" i="4"/>
  <c r="GY451" i="4"/>
  <c r="GZ451" i="4"/>
  <c r="HA451" i="4"/>
  <c r="HB451" i="4"/>
  <c r="GU452" i="4"/>
  <c r="GV452" i="4"/>
  <c r="GW452" i="4"/>
  <c r="GX452" i="4"/>
  <c r="GY452" i="4"/>
  <c r="GZ452" i="4"/>
  <c r="HA452" i="4"/>
  <c r="HB452" i="4"/>
  <c r="GU453" i="4"/>
  <c r="GV453" i="4"/>
  <c r="GW453" i="4"/>
  <c r="GX453" i="4"/>
  <c r="GY453" i="4"/>
  <c r="GZ453" i="4"/>
  <c r="HA453" i="4"/>
  <c r="HB453" i="4"/>
  <c r="GU454" i="4"/>
  <c r="GV454" i="4"/>
  <c r="GW454" i="4"/>
  <c r="GX454" i="4"/>
  <c r="GY454" i="4"/>
  <c r="GZ454" i="4"/>
  <c r="HA454" i="4"/>
  <c r="HB454" i="4"/>
  <c r="GU455" i="4"/>
  <c r="GV455" i="4"/>
  <c r="GW455" i="4"/>
  <c r="GX455" i="4"/>
  <c r="GY455" i="4"/>
  <c r="GZ455" i="4"/>
  <c r="HA455" i="4"/>
  <c r="HB455" i="4"/>
  <c r="GU456" i="4"/>
  <c r="GV456" i="4"/>
  <c r="GW456" i="4"/>
  <c r="GX456" i="4"/>
  <c r="GY456" i="4"/>
  <c r="GZ456" i="4"/>
  <c r="HA456" i="4"/>
  <c r="HB456" i="4"/>
  <c r="GU457" i="4"/>
  <c r="GV457" i="4"/>
  <c r="GW457" i="4"/>
  <c r="GX457" i="4"/>
  <c r="GY457" i="4"/>
  <c r="GZ457" i="4"/>
  <c r="HA457" i="4"/>
  <c r="HB457" i="4"/>
  <c r="GU458" i="4"/>
  <c r="GV458" i="4"/>
  <c r="GW458" i="4"/>
  <c r="GX458" i="4"/>
  <c r="GY458" i="4"/>
  <c r="GZ458" i="4"/>
  <c r="HA458" i="4"/>
  <c r="HB458" i="4"/>
  <c r="GU459" i="4"/>
  <c r="GV459" i="4"/>
  <c r="GW459" i="4"/>
  <c r="GX459" i="4"/>
  <c r="GY459" i="4"/>
  <c r="GZ459" i="4"/>
  <c r="HA459" i="4"/>
  <c r="HB459" i="4"/>
  <c r="GU460" i="4"/>
  <c r="GV460" i="4"/>
  <c r="GW460" i="4"/>
  <c r="GX460" i="4"/>
  <c r="GY460" i="4"/>
  <c r="GZ460" i="4"/>
  <c r="HA460" i="4"/>
  <c r="HB460" i="4"/>
  <c r="GU461" i="4"/>
  <c r="GV461" i="4"/>
  <c r="GW461" i="4"/>
  <c r="GX461" i="4"/>
  <c r="GY461" i="4"/>
  <c r="GZ461" i="4"/>
  <c r="HA461" i="4"/>
  <c r="HB461" i="4"/>
  <c r="GU462" i="4"/>
  <c r="GV462" i="4"/>
  <c r="GW462" i="4"/>
  <c r="GX462" i="4"/>
  <c r="GY462" i="4"/>
  <c r="GZ462" i="4"/>
  <c r="HA462" i="4"/>
  <c r="HB462" i="4"/>
  <c r="GU463" i="4"/>
  <c r="GV463" i="4"/>
  <c r="GW463" i="4"/>
  <c r="GX463" i="4"/>
  <c r="GY463" i="4"/>
  <c r="GZ463" i="4"/>
  <c r="HA463" i="4"/>
  <c r="HB463" i="4"/>
  <c r="GU464" i="4"/>
  <c r="GV464" i="4"/>
  <c r="GW464" i="4"/>
  <c r="GX464" i="4"/>
  <c r="GY464" i="4"/>
  <c r="GZ464" i="4"/>
  <c r="HA464" i="4"/>
  <c r="HB464" i="4"/>
  <c r="GU465" i="4"/>
  <c r="GV465" i="4"/>
  <c r="GW465" i="4"/>
  <c r="GX465" i="4"/>
  <c r="GY465" i="4"/>
  <c r="GZ465" i="4"/>
  <c r="HA465" i="4"/>
  <c r="HB465" i="4"/>
  <c r="GU466" i="4"/>
  <c r="GV466" i="4"/>
  <c r="GW466" i="4"/>
  <c r="GX466" i="4"/>
  <c r="GY466" i="4"/>
  <c r="GZ466" i="4"/>
  <c r="HA466" i="4"/>
  <c r="HB466" i="4"/>
  <c r="GU467" i="4"/>
  <c r="GV467" i="4"/>
  <c r="GW467" i="4"/>
  <c r="GX467" i="4"/>
  <c r="GY467" i="4"/>
  <c r="GZ467" i="4"/>
  <c r="HA467" i="4"/>
  <c r="HB467" i="4"/>
  <c r="GU468" i="4"/>
  <c r="GV468" i="4"/>
  <c r="GW468" i="4"/>
  <c r="GX468" i="4"/>
  <c r="GY468" i="4"/>
  <c r="GZ468" i="4"/>
  <c r="HA468" i="4"/>
  <c r="HB468" i="4"/>
  <c r="GU469" i="4"/>
  <c r="GV469" i="4"/>
  <c r="GW469" i="4"/>
  <c r="GX469" i="4"/>
  <c r="GY469" i="4"/>
  <c r="GZ469" i="4"/>
  <c r="HA469" i="4"/>
  <c r="HB469" i="4"/>
  <c r="GU470" i="4"/>
  <c r="GV470" i="4"/>
  <c r="GW470" i="4"/>
  <c r="GX470" i="4"/>
  <c r="GY470" i="4"/>
  <c r="GZ470" i="4"/>
  <c r="HA470" i="4"/>
  <c r="HB470" i="4"/>
  <c r="GU471" i="4"/>
  <c r="GV471" i="4"/>
  <c r="GW471" i="4"/>
  <c r="GX471" i="4"/>
  <c r="GY471" i="4"/>
  <c r="GZ471" i="4"/>
  <c r="HA471" i="4"/>
  <c r="HB471" i="4"/>
  <c r="GU472" i="4"/>
  <c r="GV472" i="4"/>
  <c r="GW472" i="4"/>
  <c r="GX472" i="4"/>
  <c r="GY472" i="4"/>
  <c r="GZ472" i="4"/>
  <c r="HA472" i="4"/>
  <c r="HB472" i="4"/>
  <c r="GU473" i="4"/>
  <c r="GV473" i="4"/>
  <c r="GW473" i="4"/>
  <c r="GX473" i="4"/>
  <c r="GY473" i="4"/>
  <c r="GZ473" i="4"/>
  <c r="HA473" i="4"/>
  <c r="HB473" i="4"/>
  <c r="GU474" i="4"/>
  <c r="GV474" i="4"/>
  <c r="GW474" i="4"/>
  <c r="GX474" i="4"/>
  <c r="GY474" i="4"/>
  <c r="GZ474" i="4"/>
  <c r="HA474" i="4"/>
  <c r="HB474" i="4"/>
  <c r="GU475" i="4"/>
  <c r="GV475" i="4"/>
  <c r="GW475" i="4"/>
  <c r="GX475" i="4"/>
  <c r="GY475" i="4"/>
  <c r="GZ475" i="4"/>
  <c r="HA475" i="4"/>
  <c r="HB475" i="4"/>
  <c r="GU476" i="4"/>
  <c r="GV476" i="4"/>
  <c r="GW476" i="4"/>
  <c r="GX476" i="4"/>
  <c r="GY476" i="4"/>
  <c r="GZ476" i="4"/>
  <c r="HA476" i="4"/>
  <c r="HB476" i="4"/>
  <c r="GU477" i="4"/>
  <c r="GV477" i="4"/>
  <c r="GW477" i="4"/>
  <c r="GX477" i="4"/>
  <c r="GY477" i="4"/>
  <c r="GZ477" i="4"/>
  <c r="HA477" i="4"/>
  <c r="HB477" i="4"/>
  <c r="GU478" i="4"/>
  <c r="GV478" i="4"/>
  <c r="GW478" i="4"/>
  <c r="GX478" i="4"/>
  <c r="GY478" i="4"/>
  <c r="GZ478" i="4"/>
  <c r="HA478" i="4"/>
  <c r="HB478" i="4"/>
  <c r="GU479" i="4"/>
  <c r="GV479" i="4"/>
  <c r="GW479" i="4"/>
  <c r="GX479" i="4"/>
  <c r="GY479" i="4"/>
  <c r="GZ479" i="4"/>
  <c r="HA479" i="4"/>
  <c r="HB479" i="4"/>
  <c r="GU480" i="4"/>
  <c r="GV480" i="4"/>
  <c r="GW480" i="4"/>
  <c r="GX480" i="4"/>
  <c r="GY480" i="4"/>
  <c r="GZ480" i="4"/>
  <c r="HA480" i="4"/>
  <c r="HB480" i="4"/>
  <c r="GU481" i="4"/>
  <c r="GV481" i="4"/>
  <c r="GW481" i="4"/>
  <c r="GX481" i="4"/>
  <c r="GY481" i="4"/>
  <c r="GZ481" i="4"/>
  <c r="HA481" i="4"/>
  <c r="HB481" i="4"/>
  <c r="GU482" i="4"/>
  <c r="GV482" i="4"/>
  <c r="GW482" i="4"/>
  <c r="GX482" i="4"/>
  <c r="GY482" i="4"/>
  <c r="GZ482" i="4"/>
  <c r="HA482" i="4"/>
  <c r="HB482" i="4"/>
  <c r="GU483" i="4"/>
  <c r="GV483" i="4"/>
  <c r="GW483" i="4"/>
  <c r="GX483" i="4"/>
  <c r="GY483" i="4"/>
  <c r="GZ483" i="4"/>
  <c r="HA483" i="4"/>
  <c r="HB483" i="4"/>
  <c r="GU484" i="4"/>
  <c r="GV484" i="4"/>
  <c r="GW484" i="4"/>
  <c r="GX484" i="4"/>
  <c r="GY484" i="4"/>
  <c r="GZ484" i="4"/>
  <c r="HA484" i="4"/>
  <c r="HB484" i="4"/>
  <c r="GU485" i="4"/>
  <c r="GV485" i="4"/>
  <c r="GW485" i="4"/>
  <c r="GX485" i="4"/>
  <c r="GY485" i="4"/>
  <c r="GZ485" i="4"/>
  <c r="HA485" i="4"/>
  <c r="HB485" i="4"/>
  <c r="GU486" i="4"/>
  <c r="GV486" i="4"/>
  <c r="GW486" i="4"/>
  <c r="GX486" i="4"/>
  <c r="GY486" i="4"/>
  <c r="GZ486" i="4"/>
  <c r="HA486" i="4"/>
  <c r="HB486" i="4"/>
  <c r="GU487" i="4"/>
  <c r="GV487" i="4"/>
  <c r="GW487" i="4"/>
  <c r="GX487" i="4"/>
  <c r="GY487" i="4"/>
  <c r="GZ487" i="4"/>
  <c r="HA487" i="4"/>
  <c r="HB487" i="4"/>
  <c r="GU488" i="4"/>
  <c r="GV488" i="4"/>
  <c r="GW488" i="4"/>
  <c r="GX488" i="4"/>
  <c r="GY488" i="4"/>
  <c r="GZ488" i="4"/>
  <c r="HA488" i="4"/>
  <c r="HB488" i="4"/>
  <c r="GU489" i="4"/>
  <c r="GV489" i="4"/>
  <c r="GW489" i="4"/>
  <c r="GX489" i="4"/>
  <c r="GY489" i="4"/>
  <c r="GZ489" i="4"/>
  <c r="HA489" i="4"/>
  <c r="HB489" i="4"/>
  <c r="GU490" i="4"/>
  <c r="GV490" i="4"/>
  <c r="GW490" i="4"/>
  <c r="GX490" i="4"/>
  <c r="GY490" i="4"/>
  <c r="GZ490" i="4"/>
  <c r="HA490" i="4"/>
  <c r="HB490" i="4"/>
  <c r="GU491" i="4"/>
  <c r="GV491" i="4"/>
  <c r="GW491" i="4"/>
  <c r="GX491" i="4"/>
  <c r="GY491" i="4"/>
  <c r="GZ491" i="4"/>
  <c r="HA491" i="4"/>
  <c r="HB491" i="4"/>
  <c r="GU492" i="4"/>
  <c r="GV492" i="4"/>
  <c r="GW492" i="4"/>
  <c r="GX492" i="4"/>
  <c r="GY492" i="4"/>
  <c r="GZ492" i="4"/>
  <c r="HA492" i="4"/>
  <c r="HB492" i="4"/>
  <c r="GU493" i="4"/>
  <c r="GV493" i="4"/>
  <c r="GW493" i="4"/>
  <c r="GX493" i="4"/>
  <c r="GY493" i="4"/>
  <c r="GZ493" i="4"/>
  <c r="HA493" i="4"/>
  <c r="HB493" i="4"/>
  <c r="GU494" i="4"/>
  <c r="GV494" i="4"/>
  <c r="GW494" i="4"/>
  <c r="GX494" i="4"/>
  <c r="GY494" i="4"/>
  <c r="GZ494" i="4"/>
  <c r="HA494" i="4"/>
  <c r="HB494" i="4"/>
  <c r="GU495" i="4"/>
  <c r="GV495" i="4"/>
  <c r="GW495" i="4"/>
  <c r="GX495" i="4"/>
  <c r="GY495" i="4"/>
  <c r="GZ495" i="4"/>
  <c r="HA495" i="4"/>
  <c r="HB495" i="4"/>
  <c r="GU496" i="4"/>
  <c r="GV496" i="4"/>
  <c r="GW496" i="4"/>
  <c r="GX496" i="4"/>
  <c r="GY496" i="4"/>
  <c r="GZ496" i="4"/>
  <c r="HA496" i="4"/>
  <c r="HB496" i="4"/>
  <c r="GU497" i="4"/>
  <c r="GV497" i="4"/>
  <c r="GW497" i="4"/>
  <c r="GX497" i="4"/>
  <c r="GY497" i="4"/>
  <c r="GZ497" i="4"/>
  <c r="HA497" i="4"/>
  <c r="HB497" i="4"/>
  <c r="GU498" i="4"/>
  <c r="GV498" i="4"/>
  <c r="GW498" i="4"/>
  <c r="GX498" i="4"/>
  <c r="GY498" i="4"/>
  <c r="GZ498" i="4"/>
  <c r="HA498" i="4"/>
  <c r="HB498" i="4"/>
  <c r="GU499" i="4"/>
  <c r="GV499" i="4"/>
  <c r="GW499" i="4"/>
  <c r="GX499" i="4"/>
  <c r="GY499" i="4"/>
  <c r="GZ499" i="4"/>
  <c r="HA499" i="4"/>
  <c r="HB499" i="4"/>
  <c r="GU500" i="4"/>
  <c r="GV500" i="4"/>
  <c r="GW500" i="4"/>
  <c r="GX500" i="4"/>
  <c r="GY500" i="4"/>
  <c r="GZ500" i="4"/>
  <c r="HA500" i="4"/>
  <c r="HB500" i="4"/>
  <c r="GU501" i="4"/>
  <c r="GV501" i="4"/>
  <c r="GW501" i="4"/>
  <c r="GX501" i="4"/>
  <c r="GY501" i="4"/>
  <c r="GZ501" i="4"/>
  <c r="HA501" i="4"/>
  <c r="HB501" i="4"/>
  <c r="GU502" i="4"/>
  <c r="GV502" i="4"/>
  <c r="GW502" i="4"/>
  <c r="GX502" i="4"/>
  <c r="GY502" i="4"/>
  <c r="GZ502" i="4"/>
  <c r="HA502" i="4"/>
  <c r="HB502" i="4"/>
  <c r="GU503" i="4"/>
  <c r="GV503" i="4"/>
  <c r="GW503" i="4"/>
  <c r="GX503" i="4"/>
  <c r="GY503" i="4"/>
  <c r="GZ503" i="4"/>
  <c r="HA503" i="4"/>
  <c r="HB503" i="4"/>
  <c r="GU504" i="4"/>
  <c r="GV504" i="4"/>
  <c r="GW504" i="4"/>
  <c r="GX504" i="4"/>
  <c r="GY504" i="4"/>
  <c r="GZ504" i="4"/>
  <c r="HA504" i="4"/>
  <c r="HB504" i="4"/>
  <c r="GU505" i="4"/>
  <c r="GV505" i="4"/>
  <c r="GW505" i="4"/>
  <c r="GX505" i="4"/>
  <c r="GY505" i="4"/>
  <c r="GZ505" i="4"/>
  <c r="HA505" i="4"/>
  <c r="HB505" i="4"/>
  <c r="GU506" i="4"/>
  <c r="GV506" i="4"/>
  <c r="GW506" i="4"/>
  <c r="GX506" i="4"/>
  <c r="GY506" i="4"/>
  <c r="GZ506" i="4"/>
  <c r="HA506" i="4"/>
  <c r="HB506" i="4"/>
  <c r="GU507" i="4"/>
  <c r="GV507" i="4"/>
  <c r="GW507" i="4"/>
  <c r="GX507" i="4"/>
  <c r="GY507" i="4"/>
  <c r="GZ507" i="4"/>
  <c r="HA507" i="4"/>
  <c r="HB507" i="4"/>
  <c r="GU508" i="4"/>
  <c r="GV508" i="4"/>
  <c r="GW508" i="4"/>
  <c r="GX508" i="4"/>
  <c r="GY508" i="4"/>
  <c r="GZ508" i="4"/>
  <c r="HA508" i="4"/>
  <c r="HB508" i="4"/>
  <c r="GU509" i="4"/>
  <c r="GV509" i="4"/>
  <c r="GW509" i="4"/>
  <c r="GX509" i="4"/>
  <c r="GY509" i="4"/>
  <c r="GZ509" i="4"/>
  <c r="HA509" i="4"/>
  <c r="HB509" i="4"/>
  <c r="GU510" i="4"/>
  <c r="GV510" i="4"/>
  <c r="GW510" i="4"/>
  <c r="GX510" i="4"/>
  <c r="GY510" i="4"/>
  <c r="GZ510" i="4"/>
  <c r="HA510" i="4"/>
  <c r="HB510" i="4"/>
  <c r="GU511" i="4"/>
  <c r="GV511" i="4"/>
  <c r="GW511" i="4"/>
  <c r="GX511" i="4"/>
  <c r="GY511" i="4"/>
  <c r="GZ511" i="4"/>
  <c r="HA511" i="4"/>
  <c r="HB511" i="4"/>
  <c r="GU512" i="4"/>
  <c r="GV512" i="4"/>
  <c r="GW512" i="4"/>
  <c r="GX512" i="4"/>
  <c r="GY512" i="4"/>
  <c r="GZ512" i="4"/>
  <c r="HA512" i="4"/>
  <c r="HB512" i="4"/>
  <c r="GU513" i="4"/>
  <c r="GV513" i="4"/>
  <c r="GW513" i="4"/>
  <c r="GX513" i="4"/>
  <c r="GY513" i="4"/>
  <c r="GZ513" i="4"/>
  <c r="HA513" i="4"/>
  <c r="HB513" i="4"/>
  <c r="GU514" i="4"/>
  <c r="GV514" i="4"/>
  <c r="GW514" i="4"/>
  <c r="GX514" i="4"/>
  <c r="GY514" i="4"/>
  <c r="GZ514" i="4"/>
  <c r="HA514" i="4"/>
  <c r="HB514" i="4"/>
  <c r="GU515" i="4"/>
  <c r="GV515" i="4"/>
  <c r="GW515" i="4"/>
  <c r="GX515" i="4"/>
  <c r="GY515" i="4"/>
  <c r="GZ515" i="4"/>
  <c r="HA515" i="4"/>
  <c r="HB515" i="4"/>
  <c r="GU516" i="4"/>
  <c r="GV516" i="4"/>
  <c r="GW516" i="4"/>
  <c r="GX516" i="4"/>
  <c r="GY516" i="4"/>
  <c r="GZ516" i="4"/>
  <c r="HA516" i="4"/>
  <c r="HB516" i="4"/>
  <c r="GU517" i="4"/>
  <c r="GV517" i="4"/>
  <c r="GW517" i="4"/>
  <c r="GX517" i="4"/>
  <c r="GY517" i="4"/>
  <c r="GZ517" i="4"/>
  <c r="HA517" i="4"/>
  <c r="HB517" i="4"/>
  <c r="GU518" i="4"/>
  <c r="GV518" i="4"/>
  <c r="GW518" i="4"/>
  <c r="GX518" i="4"/>
  <c r="GY518" i="4"/>
  <c r="GZ518" i="4"/>
  <c r="HA518" i="4"/>
  <c r="HB518" i="4"/>
  <c r="GU519" i="4"/>
  <c r="GV519" i="4"/>
  <c r="GW519" i="4"/>
  <c r="GX519" i="4"/>
  <c r="GY519" i="4"/>
  <c r="GZ519" i="4"/>
  <c r="HA519" i="4"/>
  <c r="HB519" i="4"/>
  <c r="GU520" i="4"/>
  <c r="GV520" i="4"/>
  <c r="GW520" i="4"/>
  <c r="GX520" i="4"/>
  <c r="GY520" i="4"/>
  <c r="GZ520" i="4"/>
  <c r="HA520" i="4"/>
  <c r="HB520" i="4"/>
  <c r="GU521" i="4"/>
  <c r="GV521" i="4"/>
  <c r="GW521" i="4"/>
  <c r="GX521" i="4"/>
  <c r="GY521" i="4"/>
  <c r="GZ521" i="4"/>
  <c r="HA521" i="4"/>
  <c r="HB521" i="4"/>
  <c r="GU522" i="4"/>
  <c r="GV522" i="4"/>
  <c r="GW522" i="4"/>
  <c r="GX522" i="4"/>
  <c r="GY522" i="4"/>
  <c r="GZ522" i="4"/>
  <c r="HA522" i="4"/>
  <c r="HB522" i="4"/>
  <c r="GU523" i="4"/>
  <c r="GV523" i="4"/>
  <c r="GW523" i="4"/>
  <c r="GX523" i="4"/>
  <c r="GY523" i="4"/>
  <c r="GZ523" i="4"/>
  <c r="HA523" i="4"/>
  <c r="HB523" i="4"/>
  <c r="GU524" i="4"/>
  <c r="GV524" i="4"/>
  <c r="GW524" i="4"/>
  <c r="GX524" i="4"/>
  <c r="GY524" i="4"/>
  <c r="GZ524" i="4"/>
  <c r="HA524" i="4"/>
  <c r="HB524" i="4"/>
  <c r="GU525" i="4"/>
  <c r="GV525" i="4"/>
  <c r="GW525" i="4"/>
  <c r="GX525" i="4"/>
  <c r="GY525" i="4"/>
  <c r="GZ525" i="4"/>
  <c r="HA525" i="4"/>
  <c r="HB525" i="4"/>
  <c r="GU526" i="4"/>
  <c r="GV526" i="4"/>
  <c r="GW526" i="4"/>
  <c r="GX526" i="4"/>
  <c r="GY526" i="4"/>
  <c r="GZ526" i="4"/>
  <c r="HA526" i="4"/>
  <c r="HB526" i="4"/>
  <c r="GU527" i="4"/>
  <c r="GV527" i="4"/>
  <c r="GW527" i="4"/>
  <c r="GX527" i="4"/>
  <c r="GY527" i="4"/>
  <c r="GZ527" i="4"/>
  <c r="HA527" i="4"/>
  <c r="HB527" i="4"/>
  <c r="GU528" i="4"/>
  <c r="GV528" i="4"/>
  <c r="GW528" i="4"/>
  <c r="GX528" i="4"/>
  <c r="GY528" i="4"/>
  <c r="GZ528" i="4"/>
  <c r="HA528" i="4"/>
  <c r="HB528" i="4"/>
  <c r="GU529" i="4"/>
  <c r="GV529" i="4"/>
  <c r="GW529" i="4"/>
  <c r="GX529" i="4"/>
  <c r="GY529" i="4"/>
  <c r="GZ529" i="4"/>
  <c r="HA529" i="4"/>
  <c r="HB529" i="4"/>
  <c r="GU530" i="4"/>
  <c r="GV530" i="4"/>
  <c r="GW530" i="4"/>
  <c r="GX530" i="4"/>
  <c r="GY530" i="4"/>
  <c r="GZ530" i="4"/>
  <c r="HA530" i="4"/>
  <c r="HB530" i="4"/>
  <c r="GU531" i="4"/>
  <c r="GV531" i="4"/>
  <c r="GW531" i="4"/>
  <c r="GX531" i="4"/>
  <c r="GY531" i="4"/>
  <c r="GZ531" i="4"/>
  <c r="HA531" i="4"/>
  <c r="HB531" i="4"/>
  <c r="GU532" i="4"/>
  <c r="GV532" i="4"/>
  <c r="GW532" i="4"/>
  <c r="GX532" i="4"/>
  <c r="GY532" i="4"/>
  <c r="GZ532" i="4"/>
  <c r="HA532" i="4"/>
  <c r="HB532" i="4"/>
  <c r="GU533" i="4"/>
  <c r="GV533" i="4"/>
  <c r="GW533" i="4"/>
  <c r="GX533" i="4"/>
  <c r="GY533" i="4"/>
  <c r="GZ533" i="4"/>
  <c r="HA533" i="4"/>
  <c r="HB533" i="4"/>
  <c r="GU534" i="4"/>
  <c r="GV534" i="4"/>
  <c r="GW534" i="4"/>
  <c r="GX534" i="4"/>
  <c r="GY534" i="4"/>
  <c r="GZ534" i="4"/>
  <c r="HA534" i="4"/>
  <c r="HB534" i="4"/>
  <c r="GU535" i="4"/>
  <c r="GV535" i="4"/>
  <c r="GW535" i="4"/>
  <c r="GX535" i="4"/>
  <c r="GY535" i="4"/>
  <c r="GZ535" i="4"/>
  <c r="HA535" i="4"/>
  <c r="HB535" i="4"/>
  <c r="GU536" i="4"/>
  <c r="GV536" i="4"/>
  <c r="GW536" i="4"/>
  <c r="GX536" i="4"/>
  <c r="GY536" i="4"/>
  <c r="GZ536" i="4"/>
  <c r="HA536" i="4"/>
  <c r="HB536" i="4"/>
  <c r="GU537" i="4"/>
  <c r="GV537" i="4"/>
  <c r="GW537" i="4"/>
  <c r="GX537" i="4"/>
  <c r="GY537" i="4"/>
  <c r="GZ537" i="4"/>
  <c r="HA537" i="4"/>
  <c r="HB537" i="4"/>
  <c r="GU538" i="4"/>
  <c r="GV538" i="4"/>
  <c r="GW538" i="4"/>
  <c r="GX538" i="4"/>
  <c r="GY538" i="4"/>
  <c r="GZ538" i="4"/>
  <c r="HA538" i="4"/>
  <c r="HB538" i="4"/>
  <c r="GU539" i="4"/>
  <c r="GV539" i="4"/>
  <c r="GW539" i="4"/>
  <c r="GX539" i="4"/>
  <c r="GY539" i="4"/>
  <c r="GZ539" i="4"/>
  <c r="HA539" i="4"/>
  <c r="HB539" i="4"/>
  <c r="GU540" i="4"/>
  <c r="GV540" i="4"/>
  <c r="GW540" i="4"/>
  <c r="GX540" i="4"/>
  <c r="GY540" i="4"/>
  <c r="GZ540" i="4"/>
  <c r="HA540" i="4"/>
  <c r="HB540" i="4"/>
  <c r="GU541" i="4"/>
  <c r="GV541" i="4"/>
  <c r="GW541" i="4"/>
  <c r="GX541" i="4"/>
  <c r="GY541" i="4"/>
  <c r="GZ541" i="4"/>
  <c r="HA541" i="4"/>
  <c r="HB541" i="4"/>
  <c r="GU542" i="4"/>
  <c r="GV542" i="4"/>
  <c r="GW542" i="4"/>
  <c r="GX542" i="4"/>
  <c r="GY542" i="4"/>
  <c r="GZ542" i="4"/>
  <c r="HA542" i="4"/>
  <c r="HB542" i="4"/>
  <c r="GU543" i="4"/>
  <c r="GV543" i="4"/>
  <c r="GW543" i="4"/>
  <c r="GX543" i="4"/>
  <c r="GY543" i="4"/>
  <c r="GZ543" i="4"/>
  <c r="HA543" i="4"/>
  <c r="HB543" i="4"/>
  <c r="GU544" i="4"/>
  <c r="GV544" i="4"/>
  <c r="GW544" i="4"/>
  <c r="GX544" i="4"/>
  <c r="GY544" i="4"/>
  <c r="GZ544" i="4"/>
  <c r="HA544" i="4"/>
  <c r="HB544" i="4"/>
  <c r="GU545" i="4"/>
  <c r="GV545" i="4"/>
  <c r="GW545" i="4"/>
  <c r="GX545" i="4"/>
  <c r="GY545" i="4"/>
  <c r="GZ545" i="4"/>
  <c r="HA545" i="4"/>
  <c r="HB545" i="4"/>
  <c r="GU546" i="4"/>
  <c r="GV546" i="4"/>
  <c r="GW546" i="4"/>
  <c r="GX546" i="4"/>
  <c r="GY546" i="4"/>
  <c r="GZ546" i="4"/>
  <c r="HA546" i="4"/>
  <c r="HB546" i="4"/>
  <c r="GU547" i="4"/>
  <c r="GV547" i="4"/>
  <c r="GW547" i="4"/>
  <c r="GX547" i="4"/>
  <c r="GY547" i="4"/>
  <c r="GZ547" i="4"/>
  <c r="HA547" i="4"/>
  <c r="HB547" i="4"/>
  <c r="GU548" i="4"/>
  <c r="GV548" i="4"/>
  <c r="GW548" i="4"/>
  <c r="GX548" i="4"/>
  <c r="GY548" i="4"/>
  <c r="GZ548" i="4"/>
  <c r="HA548" i="4"/>
  <c r="HB548" i="4"/>
  <c r="GU549" i="4"/>
  <c r="GV549" i="4"/>
  <c r="GW549" i="4"/>
  <c r="GX549" i="4"/>
  <c r="GY549" i="4"/>
  <c r="GZ549" i="4"/>
  <c r="HA549" i="4"/>
  <c r="HB549" i="4"/>
  <c r="GU550" i="4"/>
  <c r="GV550" i="4"/>
  <c r="GW550" i="4"/>
  <c r="GX550" i="4"/>
  <c r="GY550" i="4"/>
  <c r="GZ550" i="4"/>
  <c r="HA550" i="4"/>
  <c r="HB550" i="4"/>
  <c r="GU551" i="4"/>
  <c r="GV551" i="4"/>
  <c r="GW551" i="4"/>
  <c r="GX551" i="4"/>
  <c r="GY551" i="4"/>
  <c r="GZ551" i="4"/>
  <c r="HA551" i="4"/>
  <c r="HB551" i="4"/>
  <c r="GU552" i="4"/>
  <c r="GV552" i="4"/>
  <c r="GW552" i="4"/>
  <c r="GX552" i="4"/>
  <c r="GY552" i="4"/>
  <c r="GZ552" i="4"/>
  <c r="HA552" i="4"/>
  <c r="HB552" i="4"/>
  <c r="GU553" i="4"/>
  <c r="GV553" i="4"/>
  <c r="GW553" i="4"/>
  <c r="GX553" i="4"/>
  <c r="GY553" i="4"/>
  <c r="GZ553" i="4"/>
  <c r="HA553" i="4"/>
  <c r="HB553" i="4"/>
  <c r="GU554" i="4"/>
  <c r="GV554" i="4"/>
  <c r="GW554" i="4"/>
  <c r="GX554" i="4"/>
  <c r="GY554" i="4"/>
  <c r="GZ554" i="4"/>
  <c r="HA554" i="4"/>
  <c r="HB554" i="4"/>
  <c r="GU555" i="4"/>
  <c r="GV555" i="4"/>
  <c r="GW555" i="4"/>
  <c r="GX555" i="4"/>
  <c r="GY555" i="4"/>
  <c r="GZ555" i="4"/>
  <c r="HA555" i="4"/>
  <c r="HB555" i="4"/>
  <c r="GU556" i="4"/>
  <c r="GV556" i="4"/>
  <c r="GW556" i="4"/>
  <c r="GX556" i="4"/>
  <c r="GY556" i="4"/>
  <c r="GZ556" i="4"/>
  <c r="HA556" i="4"/>
  <c r="HB556" i="4"/>
  <c r="GU557" i="4"/>
  <c r="GV557" i="4"/>
  <c r="GW557" i="4"/>
  <c r="GX557" i="4"/>
  <c r="GY557" i="4"/>
  <c r="GZ557" i="4"/>
  <c r="HA557" i="4"/>
  <c r="HB557" i="4"/>
  <c r="GU558" i="4"/>
  <c r="GV558" i="4"/>
  <c r="GW558" i="4"/>
  <c r="GX558" i="4"/>
  <c r="GY558" i="4"/>
  <c r="GZ558" i="4"/>
  <c r="HA558" i="4"/>
  <c r="HB558" i="4"/>
  <c r="GU559" i="4"/>
  <c r="GV559" i="4"/>
  <c r="GW559" i="4"/>
  <c r="GX559" i="4"/>
  <c r="GY559" i="4"/>
  <c r="GZ559" i="4"/>
  <c r="HA559" i="4"/>
  <c r="HB559" i="4"/>
  <c r="GU560" i="4"/>
  <c r="GV560" i="4"/>
  <c r="GW560" i="4"/>
  <c r="GX560" i="4"/>
  <c r="GY560" i="4"/>
  <c r="GZ560" i="4"/>
  <c r="HA560" i="4"/>
  <c r="HB560" i="4"/>
  <c r="GU561" i="4"/>
  <c r="GV561" i="4"/>
  <c r="GW561" i="4"/>
  <c r="GX561" i="4"/>
  <c r="GY561" i="4"/>
  <c r="GZ561" i="4"/>
  <c r="HA561" i="4"/>
  <c r="HB561" i="4"/>
  <c r="GU562" i="4"/>
  <c r="GV562" i="4"/>
  <c r="GW562" i="4"/>
  <c r="GX562" i="4"/>
  <c r="GY562" i="4"/>
  <c r="GZ562" i="4"/>
  <c r="HA562" i="4"/>
  <c r="HB562" i="4"/>
  <c r="GU563" i="4"/>
  <c r="GV563" i="4"/>
  <c r="GW563" i="4"/>
  <c r="GX563" i="4"/>
  <c r="GY563" i="4"/>
  <c r="GZ563" i="4"/>
  <c r="HA563" i="4"/>
  <c r="HB563" i="4"/>
  <c r="GU564" i="4"/>
  <c r="GV564" i="4"/>
  <c r="GW564" i="4"/>
  <c r="GX564" i="4"/>
  <c r="GY564" i="4"/>
  <c r="GZ564" i="4"/>
  <c r="HA564" i="4"/>
  <c r="HB564" i="4"/>
  <c r="GU565" i="4"/>
  <c r="GV565" i="4"/>
  <c r="GW565" i="4"/>
  <c r="GX565" i="4"/>
  <c r="GY565" i="4"/>
  <c r="GZ565" i="4"/>
  <c r="HA565" i="4"/>
  <c r="HB565" i="4"/>
  <c r="GU566" i="4"/>
  <c r="GV566" i="4"/>
  <c r="GW566" i="4"/>
  <c r="GX566" i="4"/>
  <c r="GY566" i="4"/>
  <c r="GZ566" i="4"/>
  <c r="HA566" i="4"/>
  <c r="HB566" i="4"/>
  <c r="GU567" i="4"/>
  <c r="GV567" i="4"/>
  <c r="GW567" i="4"/>
  <c r="GX567" i="4"/>
  <c r="GY567" i="4"/>
  <c r="GZ567" i="4"/>
  <c r="HA567" i="4"/>
  <c r="HB567" i="4"/>
  <c r="GU568" i="4"/>
  <c r="GV568" i="4"/>
  <c r="GW568" i="4"/>
  <c r="GX568" i="4"/>
  <c r="GY568" i="4"/>
  <c r="GZ568" i="4"/>
  <c r="HA568" i="4"/>
  <c r="HB568" i="4"/>
  <c r="GU569" i="4"/>
  <c r="GV569" i="4"/>
  <c r="GW569" i="4"/>
  <c r="GX569" i="4"/>
  <c r="GY569" i="4"/>
  <c r="GZ569" i="4"/>
  <c r="HA569" i="4"/>
  <c r="HB569" i="4"/>
  <c r="GU570" i="4"/>
  <c r="GV570" i="4"/>
  <c r="GW570" i="4"/>
  <c r="GX570" i="4"/>
  <c r="GY570" i="4"/>
  <c r="GZ570" i="4"/>
  <c r="HA570" i="4"/>
  <c r="HB570" i="4"/>
  <c r="GU571" i="4"/>
  <c r="GV571" i="4"/>
  <c r="GW571" i="4"/>
  <c r="GX571" i="4"/>
  <c r="GY571" i="4"/>
  <c r="GZ571" i="4"/>
  <c r="HA571" i="4"/>
  <c r="HB571" i="4"/>
  <c r="GU572" i="4"/>
  <c r="GV572" i="4"/>
  <c r="GW572" i="4"/>
  <c r="GX572" i="4"/>
  <c r="GY572" i="4"/>
  <c r="GZ572" i="4"/>
  <c r="HA572" i="4"/>
  <c r="HB572" i="4"/>
  <c r="GU573" i="4"/>
  <c r="GV573" i="4"/>
  <c r="GW573" i="4"/>
  <c r="GX573" i="4"/>
  <c r="GY573" i="4"/>
  <c r="GZ573" i="4"/>
  <c r="HA573" i="4"/>
  <c r="HB573" i="4"/>
  <c r="GU574" i="4"/>
  <c r="GV574" i="4"/>
  <c r="GW574" i="4"/>
  <c r="GX574" i="4"/>
  <c r="GY574" i="4"/>
  <c r="GZ574" i="4"/>
  <c r="HA574" i="4"/>
  <c r="HB574" i="4"/>
  <c r="GU575" i="4"/>
  <c r="GV575" i="4"/>
  <c r="GW575" i="4"/>
  <c r="GX575" i="4"/>
  <c r="GY575" i="4"/>
  <c r="GZ575" i="4"/>
  <c r="HA575" i="4"/>
  <c r="HB575" i="4"/>
  <c r="GU576" i="4"/>
  <c r="GV576" i="4"/>
  <c r="GW576" i="4"/>
  <c r="GX576" i="4"/>
  <c r="GY576" i="4"/>
  <c r="GZ576" i="4"/>
  <c r="HA576" i="4"/>
  <c r="HB576" i="4"/>
  <c r="GU577" i="4"/>
  <c r="GV577" i="4"/>
  <c r="GW577" i="4"/>
  <c r="GX577" i="4"/>
  <c r="GY577" i="4"/>
  <c r="GZ577" i="4"/>
  <c r="HA577" i="4"/>
  <c r="HB577" i="4"/>
  <c r="GU578" i="4"/>
  <c r="GV578" i="4"/>
  <c r="GW578" i="4"/>
  <c r="GX578" i="4"/>
  <c r="GY578" i="4"/>
  <c r="GZ578" i="4"/>
  <c r="HA578" i="4"/>
  <c r="HB578" i="4"/>
  <c r="GU579" i="4"/>
  <c r="GV579" i="4"/>
  <c r="GW579" i="4"/>
  <c r="GX579" i="4"/>
  <c r="GY579" i="4"/>
  <c r="GZ579" i="4"/>
  <c r="HA579" i="4"/>
  <c r="HB579" i="4"/>
  <c r="GU580" i="4"/>
  <c r="GV580" i="4"/>
  <c r="GW580" i="4"/>
  <c r="GX580" i="4"/>
  <c r="GY580" i="4"/>
  <c r="GZ580" i="4"/>
  <c r="HA580" i="4"/>
  <c r="HB580" i="4"/>
  <c r="GU581" i="4"/>
  <c r="GV581" i="4"/>
  <c r="GW581" i="4"/>
  <c r="GX581" i="4"/>
  <c r="GY581" i="4"/>
  <c r="GZ581" i="4"/>
  <c r="HA581" i="4"/>
  <c r="HB581" i="4"/>
  <c r="GU582" i="4"/>
  <c r="GV582" i="4"/>
  <c r="GW582" i="4"/>
  <c r="GX582" i="4"/>
  <c r="GY582" i="4"/>
  <c r="GZ582" i="4"/>
  <c r="HA582" i="4"/>
  <c r="HB582" i="4"/>
  <c r="GU583" i="4"/>
  <c r="GV583" i="4"/>
  <c r="GW583" i="4"/>
  <c r="GX583" i="4"/>
  <c r="GY583" i="4"/>
  <c r="GZ583" i="4"/>
  <c r="HA583" i="4"/>
  <c r="HB583" i="4"/>
  <c r="GU584" i="4"/>
  <c r="GV584" i="4"/>
  <c r="GW584" i="4"/>
  <c r="GX584" i="4"/>
  <c r="GY584" i="4"/>
  <c r="GZ584" i="4"/>
  <c r="HA584" i="4"/>
  <c r="HB584" i="4"/>
  <c r="GU585" i="4"/>
  <c r="GV585" i="4"/>
  <c r="GW585" i="4"/>
  <c r="GX585" i="4"/>
  <c r="GY585" i="4"/>
  <c r="GZ585" i="4"/>
  <c r="HA585" i="4"/>
  <c r="HB585" i="4"/>
  <c r="GU586" i="4"/>
  <c r="GV586" i="4"/>
  <c r="GW586" i="4"/>
  <c r="GX586" i="4"/>
  <c r="GY586" i="4"/>
  <c r="GZ586" i="4"/>
  <c r="HA586" i="4"/>
  <c r="HB586" i="4"/>
  <c r="GU587" i="4"/>
  <c r="GV587" i="4"/>
  <c r="GW587" i="4"/>
  <c r="GX587" i="4"/>
  <c r="GY587" i="4"/>
  <c r="GZ587" i="4"/>
  <c r="HA587" i="4"/>
  <c r="HB587" i="4"/>
  <c r="GU588" i="4"/>
  <c r="GV588" i="4"/>
  <c r="GW588" i="4"/>
  <c r="GX588" i="4"/>
  <c r="GY588" i="4"/>
  <c r="GZ588" i="4"/>
  <c r="HA588" i="4"/>
  <c r="HB588" i="4"/>
  <c r="GU589" i="4"/>
  <c r="GV589" i="4"/>
  <c r="GW589" i="4"/>
  <c r="GX589" i="4"/>
  <c r="GY589" i="4"/>
  <c r="GZ589" i="4"/>
  <c r="HA589" i="4"/>
  <c r="HB589" i="4"/>
  <c r="GU590" i="4"/>
  <c r="GV590" i="4"/>
  <c r="GW590" i="4"/>
  <c r="GX590" i="4"/>
  <c r="GY590" i="4"/>
  <c r="GZ590" i="4"/>
  <c r="HA590" i="4"/>
  <c r="HB590" i="4"/>
  <c r="GU591" i="4"/>
  <c r="GV591" i="4"/>
  <c r="GW591" i="4"/>
  <c r="GX591" i="4"/>
  <c r="GY591" i="4"/>
  <c r="GZ591" i="4"/>
  <c r="HA591" i="4"/>
  <c r="HB591" i="4"/>
  <c r="GU592" i="4"/>
  <c r="GV592" i="4"/>
  <c r="GW592" i="4"/>
  <c r="GX592" i="4"/>
  <c r="GY592" i="4"/>
  <c r="GZ592" i="4"/>
  <c r="HA592" i="4"/>
  <c r="HB592" i="4"/>
  <c r="GU593" i="4"/>
  <c r="GV593" i="4"/>
  <c r="GW593" i="4"/>
  <c r="GX593" i="4"/>
  <c r="GY593" i="4"/>
  <c r="GZ593" i="4"/>
  <c r="HA593" i="4"/>
  <c r="HB593" i="4"/>
  <c r="GU594" i="4"/>
  <c r="GV594" i="4"/>
  <c r="GW594" i="4"/>
  <c r="GX594" i="4"/>
  <c r="GY594" i="4"/>
  <c r="GZ594" i="4"/>
  <c r="HA594" i="4"/>
  <c r="HB594" i="4"/>
  <c r="GU595" i="4"/>
  <c r="GV595" i="4"/>
  <c r="GW595" i="4"/>
  <c r="GX595" i="4"/>
  <c r="GY595" i="4"/>
  <c r="GZ595" i="4"/>
  <c r="HA595" i="4"/>
  <c r="HB595" i="4"/>
  <c r="GU596" i="4"/>
  <c r="GV596" i="4"/>
  <c r="GW596" i="4"/>
  <c r="GX596" i="4"/>
  <c r="GY596" i="4"/>
  <c r="GZ596" i="4"/>
  <c r="HA596" i="4"/>
  <c r="HB596" i="4"/>
  <c r="GU597" i="4"/>
  <c r="GV597" i="4"/>
  <c r="GW597" i="4"/>
  <c r="GX597" i="4"/>
  <c r="GY597" i="4"/>
  <c r="GZ597" i="4"/>
  <c r="HA597" i="4"/>
  <c r="HB597" i="4"/>
  <c r="GU598" i="4"/>
  <c r="GV598" i="4"/>
  <c r="GW598" i="4"/>
  <c r="GX598" i="4"/>
  <c r="GY598" i="4"/>
  <c r="GZ598" i="4"/>
  <c r="HA598" i="4"/>
  <c r="HB598" i="4"/>
  <c r="GU599" i="4"/>
  <c r="GV599" i="4"/>
  <c r="GW599" i="4"/>
  <c r="GX599" i="4"/>
  <c r="GY599" i="4"/>
  <c r="GZ599" i="4"/>
  <c r="HA599" i="4"/>
  <c r="HB599" i="4"/>
  <c r="GU600" i="4"/>
  <c r="GV600" i="4"/>
  <c r="GW600" i="4"/>
  <c r="GX600" i="4"/>
  <c r="GY600" i="4"/>
  <c r="GZ600" i="4"/>
  <c r="HA600" i="4"/>
  <c r="HB600" i="4"/>
  <c r="GU601" i="4"/>
  <c r="GV601" i="4"/>
  <c r="GW601" i="4"/>
  <c r="GX601" i="4"/>
  <c r="GY601" i="4"/>
  <c r="GZ601" i="4"/>
  <c r="HA601" i="4"/>
  <c r="HB601" i="4"/>
  <c r="GU602" i="4"/>
  <c r="GV602" i="4"/>
  <c r="GW602" i="4"/>
  <c r="GX602" i="4"/>
  <c r="GY602" i="4"/>
  <c r="GZ602" i="4"/>
  <c r="HA602" i="4"/>
  <c r="HB602" i="4"/>
  <c r="GU603" i="4"/>
  <c r="GV603" i="4"/>
  <c r="GW603" i="4"/>
  <c r="GX603" i="4"/>
  <c r="GY603" i="4"/>
  <c r="GZ603" i="4"/>
  <c r="HA603" i="4"/>
  <c r="HB603" i="4"/>
  <c r="GU604" i="4"/>
  <c r="GV604" i="4"/>
  <c r="GW604" i="4"/>
  <c r="GX604" i="4"/>
  <c r="GY604" i="4"/>
  <c r="GZ604" i="4"/>
  <c r="HA604" i="4"/>
  <c r="HB604" i="4"/>
  <c r="GU605" i="4"/>
  <c r="GV605" i="4"/>
  <c r="GW605" i="4"/>
  <c r="GX605" i="4"/>
  <c r="GY605" i="4"/>
  <c r="GZ605" i="4"/>
  <c r="HA605" i="4"/>
  <c r="HB605" i="4"/>
  <c r="GU606" i="4"/>
  <c r="GV606" i="4"/>
  <c r="GW606" i="4"/>
  <c r="GX606" i="4"/>
  <c r="GY606" i="4"/>
  <c r="GZ606" i="4"/>
  <c r="HA606" i="4"/>
  <c r="HB606" i="4"/>
  <c r="GU607" i="4"/>
  <c r="GV607" i="4"/>
  <c r="GW607" i="4"/>
  <c r="GX607" i="4"/>
  <c r="GY607" i="4"/>
  <c r="GZ607" i="4"/>
  <c r="HA607" i="4"/>
  <c r="HB607" i="4"/>
  <c r="GU608" i="4"/>
  <c r="GV608" i="4"/>
  <c r="GW608" i="4"/>
  <c r="GX608" i="4"/>
  <c r="GY608" i="4"/>
  <c r="GZ608" i="4"/>
  <c r="HA608" i="4"/>
  <c r="HB608" i="4"/>
  <c r="GU609" i="4"/>
  <c r="GV609" i="4"/>
  <c r="GW609" i="4"/>
  <c r="GX609" i="4"/>
  <c r="GY609" i="4"/>
  <c r="GZ609" i="4"/>
  <c r="HA609" i="4"/>
  <c r="HB609" i="4"/>
  <c r="GU610" i="4"/>
  <c r="GV610" i="4"/>
  <c r="GW610" i="4"/>
  <c r="GX610" i="4"/>
  <c r="GY610" i="4"/>
  <c r="GZ610" i="4"/>
  <c r="HA610" i="4"/>
  <c r="HB610" i="4"/>
  <c r="GU611" i="4"/>
  <c r="GV611" i="4"/>
  <c r="GW611" i="4"/>
  <c r="GX611" i="4"/>
  <c r="GY611" i="4"/>
  <c r="GZ611" i="4"/>
  <c r="HA611" i="4"/>
  <c r="HB611" i="4"/>
  <c r="GU612" i="4"/>
  <c r="GV612" i="4"/>
  <c r="GW612" i="4"/>
  <c r="GX612" i="4"/>
  <c r="GY612" i="4"/>
  <c r="GZ612" i="4"/>
  <c r="HA612" i="4"/>
  <c r="HB612" i="4"/>
  <c r="GU613" i="4"/>
  <c r="GV613" i="4"/>
  <c r="GW613" i="4"/>
  <c r="GX613" i="4"/>
  <c r="GY613" i="4"/>
  <c r="GZ613" i="4"/>
  <c r="HA613" i="4"/>
  <c r="HB613" i="4"/>
  <c r="GU614" i="4"/>
  <c r="GV614" i="4"/>
  <c r="GW614" i="4"/>
  <c r="GX614" i="4"/>
  <c r="GY614" i="4"/>
  <c r="GZ614" i="4"/>
  <c r="HA614" i="4"/>
  <c r="HB614" i="4"/>
  <c r="GU615" i="4"/>
  <c r="GV615" i="4"/>
  <c r="GW615" i="4"/>
  <c r="GX615" i="4"/>
  <c r="GY615" i="4"/>
  <c r="GZ615" i="4"/>
  <c r="HA615" i="4"/>
  <c r="HB615" i="4"/>
  <c r="GU616" i="4"/>
  <c r="GV616" i="4"/>
  <c r="GW616" i="4"/>
  <c r="GX616" i="4"/>
  <c r="GY616" i="4"/>
  <c r="GZ616" i="4"/>
  <c r="HA616" i="4"/>
  <c r="HB616" i="4"/>
  <c r="GU617" i="4"/>
  <c r="GV617" i="4"/>
  <c r="GW617" i="4"/>
  <c r="GX617" i="4"/>
  <c r="GY617" i="4"/>
  <c r="GZ617" i="4"/>
  <c r="HA617" i="4"/>
  <c r="HB617" i="4"/>
  <c r="GU618" i="4"/>
  <c r="GV618" i="4"/>
  <c r="GW618" i="4"/>
  <c r="GX618" i="4"/>
  <c r="GY618" i="4"/>
  <c r="GZ618" i="4"/>
  <c r="HA618" i="4"/>
  <c r="HB618" i="4"/>
  <c r="GU619" i="4"/>
  <c r="GV619" i="4"/>
  <c r="GW619" i="4"/>
  <c r="GX619" i="4"/>
  <c r="GY619" i="4"/>
  <c r="GZ619" i="4"/>
  <c r="HA619" i="4"/>
  <c r="HB619" i="4"/>
  <c r="GU620" i="4"/>
  <c r="GV620" i="4"/>
  <c r="GW620" i="4"/>
  <c r="GX620" i="4"/>
  <c r="GY620" i="4"/>
  <c r="GZ620" i="4"/>
  <c r="HA620" i="4"/>
  <c r="HB620" i="4"/>
  <c r="GU621" i="4"/>
  <c r="GV621" i="4"/>
  <c r="GW621" i="4"/>
  <c r="GX621" i="4"/>
  <c r="GY621" i="4"/>
  <c r="GZ621" i="4"/>
  <c r="HA621" i="4"/>
  <c r="HB621" i="4"/>
  <c r="GU622" i="4"/>
  <c r="GV622" i="4"/>
  <c r="GW622" i="4"/>
  <c r="GX622" i="4"/>
  <c r="GY622" i="4"/>
  <c r="GZ622" i="4"/>
  <c r="HA622" i="4"/>
  <c r="HB622" i="4"/>
  <c r="GU623" i="4"/>
  <c r="GV623" i="4"/>
  <c r="GW623" i="4"/>
  <c r="GX623" i="4"/>
  <c r="GY623" i="4"/>
  <c r="GZ623" i="4"/>
  <c r="HA623" i="4"/>
  <c r="HB623" i="4"/>
  <c r="GU624" i="4"/>
  <c r="GV624" i="4"/>
  <c r="GW624" i="4"/>
  <c r="GX624" i="4"/>
  <c r="GY624" i="4"/>
  <c r="GZ624" i="4"/>
  <c r="HA624" i="4"/>
  <c r="HB624" i="4"/>
  <c r="GU625" i="4"/>
  <c r="GV625" i="4"/>
  <c r="GW625" i="4"/>
  <c r="GX625" i="4"/>
  <c r="GY625" i="4"/>
  <c r="GZ625" i="4"/>
  <c r="HA625" i="4"/>
  <c r="HB625" i="4"/>
  <c r="GU626" i="4"/>
  <c r="GV626" i="4"/>
  <c r="GW626" i="4"/>
  <c r="GX626" i="4"/>
  <c r="GY626" i="4"/>
  <c r="GZ626" i="4"/>
  <c r="HA626" i="4"/>
  <c r="HB626" i="4"/>
  <c r="GU627" i="4"/>
  <c r="GV627" i="4"/>
  <c r="GW627" i="4"/>
  <c r="GX627" i="4"/>
  <c r="GY627" i="4"/>
  <c r="GZ627" i="4"/>
  <c r="HA627" i="4"/>
  <c r="HB627" i="4"/>
  <c r="GU628" i="4"/>
  <c r="GV628" i="4"/>
  <c r="GW628" i="4"/>
  <c r="GX628" i="4"/>
  <c r="GY628" i="4"/>
  <c r="GZ628" i="4"/>
  <c r="HA628" i="4"/>
  <c r="HB628" i="4"/>
  <c r="GU629" i="4"/>
  <c r="GV629" i="4"/>
  <c r="GW629" i="4"/>
  <c r="GX629" i="4"/>
  <c r="GY629" i="4"/>
  <c r="GZ629" i="4"/>
  <c r="HA629" i="4"/>
  <c r="HB629" i="4"/>
  <c r="GU630" i="4"/>
  <c r="GV630" i="4"/>
  <c r="GW630" i="4"/>
  <c r="GX630" i="4"/>
  <c r="GY630" i="4"/>
  <c r="GZ630" i="4"/>
  <c r="HA630" i="4"/>
  <c r="HB630" i="4"/>
  <c r="GU631" i="4"/>
  <c r="GV631" i="4"/>
  <c r="GW631" i="4"/>
  <c r="GX631" i="4"/>
  <c r="GY631" i="4"/>
  <c r="GZ631" i="4"/>
  <c r="HA631" i="4"/>
  <c r="HB631" i="4"/>
  <c r="GU632" i="4"/>
  <c r="GV632" i="4"/>
  <c r="GW632" i="4"/>
  <c r="GX632" i="4"/>
  <c r="GY632" i="4"/>
  <c r="GZ632" i="4"/>
  <c r="HA632" i="4"/>
  <c r="HB632" i="4"/>
  <c r="GU633" i="4"/>
  <c r="GV633" i="4"/>
  <c r="GW633" i="4"/>
  <c r="GX633" i="4"/>
  <c r="GY633" i="4"/>
  <c r="GZ633" i="4"/>
  <c r="HA633" i="4"/>
  <c r="HB633" i="4"/>
  <c r="GU634" i="4"/>
  <c r="GV634" i="4"/>
  <c r="GW634" i="4"/>
  <c r="GX634" i="4"/>
  <c r="GY634" i="4"/>
  <c r="GZ634" i="4"/>
  <c r="HA634" i="4"/>
  <c r="HB634" i="4"/>
  <c r="GU635" i="4"/>
  <c r="GV635" i="4"/>
  <c r="GW635" i="4"/>
  <c r="GX635" i="4"/>
  <c r="GY635" i="4"/>
  <c r="GZ635" i="4"/>
  <c r="HA635" i="4"/>
  <c r="HB635" i="4"/>
  <c r="GU636" i="4"/>
  <c r="GV636" i="4"/>
  <c r="GW636" i="4"/>
  <c r="GX636" i="4"/>
  <c r="GY636" i="4"/>
  <c r="GZ636" i="4"/>
  <c r="HA636" i="4"/>
  <c r="HB636" i="4"/>
  <c r="GU637" i="4"/>
  <c r="GV637" i="4"/>
  <c r="GW637" i="4"/>
  <c r="GX637" i="4"/>
  <c r="GY637" i="4"/>
  <c r="GZ637" i="4"/>
  <c r="HA637" i="4"/>
  <c r="HB637" i="4"/>
  <c r="GU638" i="4"/>
  <c r="GV638" i="4"/>
  <c r="GW638" i="4"/>
  <c r="GX638" i="4"/>
  <c r="GY638" i="4"/>
  <c r="GZ638" i="4"/>
  <c r="HA638" i="4"/>
  <c r="HB638" i="4"/>
  <c r="GU639" i="4"/>
  <c r="GV639" i="4"/>
  <c r="GW639" i="4"/>
  <c r="GX639" i="4"/>
  <c r="GY639" i="4"/>
  <c r="GZ639" i="4"/>
  <c r="HA639" i="4"/>
  <c r="HB639" i="4"/>
  <c r="GU640" i="4"/>
  <c r="GV640" i="4"/>
  <c r="GW640" i="4"/>
  <c r="GX640" i="4"/>
  <c r="GY640" i="4"/>
  <c r="GZ640" i="4"/>
  <c r="HA640" i="4"/>
  <c r="HB640" i="4"/>
  <c r="GU641" i="4"/>
  <c r="GV641" i="4"/>
  <c r="GW641" i="4"/>
  <c r="GX641" i="4"/>
  <c r="GY641" i="4"/>
  <c r="GZ641" i="4"/>
  <c r="HA641" i="4"/>
  <c r="HB641" i="4"/>
  <c r="GU642" i="4"/>
  <c r="GV642" i="4"/>
  <c r="GW642" i="4"/>
  <c r="GX642" i="4"/>
  <c r="GY642" i="4"/>
  <c r="GZ642" i="4"/>
  <c r="HA642" i="4"/>
  <c r="HB642" i="4"/>
  <c r="GU643" i="4"/>
  <c r="GV643" i="4"/>
  <c r="GW643" i="4"/>
  <c r="GX643" i="4"/>
  <c r="GY643" i="4"/>
  <c r="GZ643" i="4"/>
  <c r="HA643" i="4"/>
  <c r="HB643" i="4"/>
  <c r="GU644" i="4"/>
  <c r="GV644" i="4"/>
  <c r="GW644" i="4"/>
  <c r="GX644" i="4"/>
  <c r="GY644" i="4"/>
  <c r="GZ644" i="4"/>
  <c r="HA644" i="4"/>
  <c r="HB644" i="4"/>
  <c r="GU645" i="4"/>
  <c r="GV645" i="4"/>
  <c r="GW645" i="4"/>
  <c r="GX645" i="4"/>
  <c r="GY645" i="4"/>
  <c r="GZ645" i="4"/>
  <c r="HA645" i="4"/>
  <c r="HB645" i="4"/>
  <c r="GU646" i="4"/>
  <c r="GV646" i="4"/>
  <c r="GW646" i="4"/>
  <c r="GX646" i="4"/>
  <c r="GY646" i="4"/>
  <c r="GZ646" i="4"/>
  <c r="HA646" i="4"/>
  <c r="HB646" i="4"/>
  <c r="GU647" i="4"/>
  <c r="GV647" i="4"/>
  <c r="GW647" i="4"/>
  <c r="GX647" i="4"/>
  <c r="GY647" i="4"/>
  <c r="GZ647" i="4"/>
  <c r="HA647" i="4"/>
  <c r="HB647" i="4"/>
  <c r="GU648" i="4"/>
  <c r="GV648" i="4"/>
  <c r="GW648" i="4"/>
  <c r="GX648" i="4"/>
  <c r="GY648" i="4"/>
  <c r="GZ648" i="4"/>
  <c r="HA648" i="4"/>
  <c r="HB648" i="4"/>
  <c r="GU649" i="4"/>
  <c r="GV649" i="4"/>
  <c r="GW649" i="4"/>
  <c r="GX649" i="4"/>
  <c r="GY649" i="4"/>
  <c r="GZ649" i="4"/>
  <c r="HA649" i="4"/>
  <c r="HB649" i="4"/>
  <c r="GU650" i="4"/>
  <c r="GV650" i="4"/>
  <c r="GW650" i="4"/>
  <c r="GX650" i="4"/>
  <c r="GY650" i="4"/>
  <c r="GZ650" i="4"/>
  <c r="HA650" i="4"/>
  <c r="HB650" i="4"/>
  <c r="GU651" i="4"/>
  <c r="GV651" i="4"/>
  <c r="GW651" i="4"/>
  <c r="GX651" i="4"/>
  <c r="GY651" i="4"/>
  <c r="GZ651" i="4"/>
  <c r="HA651" i="4"/>
  <c r="HB651" i="4"/>
  <c r="GU652" i="4"/>
  <c r="GV652" i="4"/>
  <c r="GW652" i="4"/>
  <c r="GX652" i="4"/>
  <c r="GY652" i="4"/>
  <c r="GZ652" i="4"/>
  <c r="HA652" i="4"/>
  <c r="HB652" i="4"/>
  <c r="GU653" i="4"/>
  <c r="GV653" i="4"/>
  <c r="GW653" i="4"/>
  <c r="GX653" i="4"/>
  <c r="GY653" i="4"/>
  <c r="GZ653" i="4"/>
  <c r="HA653" i="4"/>
  <c r="HB653" i="4"/>
  <c r="GU654" i="4"/>
  <c r="GV654" i="4"/>
  <c r="GW654" i="4"/>
  <c r="GX654" i="4"/>
  <c r="GY654" i="4"/>
  <c r="GZ654" i="4"/>
  <c r="HA654" i="4"/>
  <c r="HB654" i="4"/>
  <c r="GU655" i="4"/>
  <c r="GV655" i="4"/>
  <c r="GW655" i="4"/>
  <c r="GX655" i="4"/>
  <c r="GY655" i="4"/>
  <c r="GZ655" i="4"/>
  <c r="HA655" i="4"/>
  <c r="HB655" i="4"/>
  <c r="GU656" i="4"/>
  <c r="GV656" i="4"/>
  <c r="GW656" i="4"/>
  <c r="GX656" i="4"/>
  <c r="GY656" i="4"/>
  <c r="GZ656" i="4"/>
  <c r="HA656" i="4"/>
  <c r="HB656" i="4"/>
  <c r="GU657" i="4"/>
  <c r="GV657" i="4"/>
  <c r="GW657" i="4"/>
  <c r="GX657" i="4"/>
  <c r="GY657" i="4"/>
  <c r="GZ657" i="4"/>
  <c r="HA657" i="4"/>
  <c r="HB657" i="4"/>
  <c r="GU658" i="4"/>
  <c r="GV658" i="4"/>
  <c r="GW658" i="4"/>
  <c r="GX658" i="4"/>
  <c r="GY658" i="4"/>
  <c r="GZ658" i="4"/>
  <c r="HA658" i="4"/>
  <c r="HB658" i="4"/>
  <c r="GU659" i="4"/>
  <c r="GV659" i="4"/>
  <c r="GW659" i="4"/>
  <c r="GX659" i="4"/>
  <c r="GY659" i="4"/>
  <c r="GZ659" i="4"/>
  <c r="HA659" i="4"/>
  <c r="HB659" i="4"/>
  <c r="GU660" i="4"/>
  <c r="GV660" i="4"/>
  <c r="GW660" i="4"/>
  <c r="GX660" i="4"/>
  <c r="GY660" i="4"/>
  <c r="GZ660" i="4"/>
  <c r="HA660" i="4"/>
  <c r="HB660" i="4"/>
  <c r="GU661" i="4"/>
  <c r="GV661" i="4"/>
  <c r="GW661" i="4"/>
  <c r="GX661" i="4"/>
  <c r="GY661" i="4"/>
  <c r="GZ661" i="4"/>
  <c r="HA661" i="4"/>
  <c r="HB661" i="4"/>
  <c r="GU662" i="4"/>
  <c r="GV662" i="4"/>
  <c r="GW662" i="4"/>
  <c r="GX662" i="4"/>
  <c r="GY662" i="4"/>
  <c r="GZ662" i="4"/>
  <c r="HA662" i="4"/>
  <c r="HB662" i="4"/>
  <c r="GU663" i="4"/>
  <c r="GV663" i="4"/>
  <c r="GW663" i="4"/>
  <c r="GX663" i="4"/>
  <c r="GY663" i="4"/>
  <c r="GZ663" i="4"/>
  <c r="HA663" i="4"/>
  <c r="HB663" i="4"/>
  <c r="GU664" i="4"/>
  <c r="GV664" i="4"/>
  <c r="GW664" i="4"/>
  <c r="GX664" i="4"/>
  <c r="GY664" i="4"/>
  <c r="GZ664" i="4"/>
  <c r="HA664" i="4"/>
  <c r="HB664" i="4"/>
  <c r="GU665" i="4"/>
  <c r="GV665" i="4"/>
  <c r="GW665" i="4"/>
  <c r="GX665" i="4"/>
  <c r="GY665" i="4"/>
  <c r="GZ665" i="4"/>
  <c r="HA665" i="4"/>
  <c r="HB665" i="4"/>
  <c r="GU666" i="4"/>
  <c r="GV666" i="4"/>
  <c r="GW666" i="4"/>
  <c r="GX666" i="4"/>
  <c r="GY666" i="4"/>
  <c r="GZ666" i="4"/>
  <c r="HA666" i="4"/>
  <c r="HB666" i="4"/>
  <c r="GU667" i="4"/>
  <c r="GV667" i="4"/>
  <c r="GW667" i="4"/>
  <c r="GX667" i="4"/>
  <c r="GY667" i="4"/>
  <c r="GZ667" i="4"/>
  <c r="HA667" i="4"/>
  <c r="HB667" i="4"/>
  <c r="GU668" i="4"/>
  <c r="GV668" i="4"/>
  <c r="GW668" i="4"/>
  <c r="GX668" i="4"/>
  <c r="GY668" i="4"/>
  <c r="GZ668" i="4"/>
  <c r="HA668" i="4"/>
  <c r="HB668" i="4"/>
  <c r="GU669" i="4"/>
  <c r="GV669" i="4"/>
  <c r="GW669" i="4"/>
  <c r="GX669" i="4"/>
  <c r="GY669" i="4"/>
  <c r="GZ669" i="4"/>
  <c r="HA669" i="4"/>
  <c r="HB669" i="4"/>
  <c r="GU670" i="4"/>
  <c r="GV670" i="4"/>
  <c r="GW670" i="4"/>
  <c r="GX670" i="4"/>
  <c r="GY670" i="4"/>
  <c r="GZ670" i="4"/>
  <c r="HA670" i="4"/>
  <c r="HB670" i="4"/>
  <c r="GU671" i="4"/>
  <c r="GV671" i="4"/>
  <c r="GW671" i="4"/>
  <c r="GX671" i="4"/>
  <c r="GY671" i="4"/>
  <c r="GZ671" i="4"/>
  <c r="HA671" i="4"/>
  <c r="HB671" i="4"/>
  <c r="GU672" i="4"/>
  <c r="GV672" i="4"/>
  <c r="GW672" i="4"/>
  <c r="GX672" i="4"/>
  <c r="GY672" i="4"/>
  <c r="GZ672" i="4"/>
  <c r="HA672" i="4"/>
  <c r="HB672" i="4"/>
  <c r="GU673" i="4"/>
  <c r="GV673" i="4"/>
  <c r="GW673" i="4"/>
  <c r="GX673" i="4"/>
  <c r="GY673" i="4"/>
  <c r="GZ673" i="4"/>
  <c r="HA673" i="4"/>
  <c r="HB673" i="4"/>
  <c r="GU674" i="4"/>
  <c r="GV674" i="4"/>
  <c r="GW674" i="4"/>
  <c r="GX674" i="4"/>
  <c r="GY674" i="4"/>
  <c r="GZ674" i="4"/>
  <c r="HA674" i="4"/>
  <c r="HB674" i="4"/>
  <c r="GU675" i="4"/>
  <c r="GV675" i="4"/>
  <c r="GW675" i="4"/>
  <c r="GX675" i="4"/>
  <c r="GY675" i="4"/>
  <c r="GZ675" i="4"/>
  <c r="HA675" i="4"/>
  <c r="HB675" i="4"/>
  <c r="GU676" i="4"/>
  <c r="GV676" i="4"/>
  <c r="GW676" i="4"/>
  <c r="GX676" i="4"/>
  <c r="GY676" i="4"/>
  <c r="GZ676" i="4"/>
  <c r="HA676" i="4"/>
  <c r="HB676" i="4"/>
  <c r="GU677" i="4"/>
  <c r="GV677" i="4"/>
  <c r="GW677" i="4"/>
  <c r="GX677" i="4"/>
  <c r="GY677" i="4"/>
  <c r="GZ677" i="4"/>
  <c r="HA677" i="4"/>
  <c r="HB677" i="4"/>
  <c r="GU678" i="4"/>
  <c r="GV678" i="4"/>
  <c r="GW678" i="4"/>
  <c r="GX678" i="4"/>
  <c r="GY678" i="4"/>
  <c r="GZ678" i="4"/>
  <c r="HA678" i="4"/>
  <c r="HB678" i="4"/>
  <c r="GU679" i="4"/>
  <c r="GV679" i="4"/>
  <c r="GW679" i="4"/>
  <c r="GX679" i="4"/>
  <c r="GY679" i="4"/>
  <c r="GZ679" i="4"/>
  <c r="HA679" i="4"/>
  <c r="HB679" i="4"/>
  <c r="GU680" i="4"/>
  <c r="GV680" i="4"/>
  <c r="GW680" i="4"/>
  <c r="GX680" i="4"/>
  <c r="GY680" i="4"/>
  <c r="GZ680" i="4"/>
  <c r="HA680" i="4"/>
  <c r="HB680" i="4"/>
  <c r="GU681" i="4"/>
  <c r="GV681" i="4"/>
  <c r="GW681" i="4"/>
  <c r="GX681" i="4"/>
  <c r="GY681" i="4"/>
  <c r="GZ681" i="4"/>
  <c r="HA681" i="4"/>
  <c r="HB681" i="4"/>
  <c r="CL7" i="4"/>
  <c r="CM7" i="4" s="1"/>
  <c r="CN7" i="4" s="1"/>
  <c r="CO7" i="4" s="1"/>
  <c r="CP7" i="4" s="1"/>
  <c r="CQ7" i="4" s="1"/>
  <c r="CR7" i="4" s="1"/>
  <c r="CS7" i="4" s="1"/>
  <c r="CT7" i="4" s="1"/>
  <c r="CU7" i="4" s="1"/>
  <c r="CV7" i="4" s="1"/>
  <c r="CX7" i="4"/>
  <c r="CY7" i="4" s="1"/>
  <c r="CZ7" i="4" s="1"/>
  <c r="DA7" i="4" s="1"/>
  <c r="DB7" i="4" s="1"/>
  <c r="DC7" i="4" s="1"/>
  <c r="DJ7" i="4"/>
  <c r="DK7" i="4" s="1"/>
  <c r="DL7" i="4" s="1"/>
  <c r="DM7" i="4" s="1"/>
  <c r="DN7" i="4" s="1"/>
  <c r="DO7" i="4" s="1"/>
  <c r="DP7" i="4" s="1"/>
  <c r="DV7" i="4"/>
  <c r="DV12" i="4" s="1"/>
  <c r="EE7" i="4"/>
  <c r="EN7" i="4"/>
  <c r="EN12" i="4" s="1"/>
  <c r="BV14" i="4"/>
  <c r="BV15" i="4"/>
  <c r="BV16" i="4"/>
  <c r="BV17" i="4"/>
  <c r="BV18" i="4"/>
  <c r="BV19" i="4"/>
  <c r="BV20" i="4"/>
  <c r="BV21" i="4"/>
  <c r="BV22" i="4"/>
  <c r="BV23" i="4"/>
  <c r="BV24" i="4"/>
  <c r="BV25" i="4"/>
  <c r="BV26" i="4"/>
  <c r="BV27" i="4"/>
  <c r="BV28" i="4"/>
  <c r="BV29" i="4"/>
  <c r="BV30" i="4"/>
  <c r="BV31" i="4"/>
  <c r="BV32" i="4"/>
  <c r="BV33" i="4"/>
  <c r="BV34" i="4"/>
  <c r="BV35" i="4"/>
  <c r="BV36" i="4"/>
  <c r="BV37" i="4"/>
  <c r="BV38" i="4"/>
  <c r="BV39" i="4"/>
  <c r="BV40" i="4"/>
  <c r="BV41" i="4"/>
  <c r="BV42" i="4"/>
  <c r="BV43" i="4"/>
  <c r="BV44" i="4"/>
  <c r="BV45" i="4"/>
  <c r="BV46" i="4"/>
  <c r="BV47" i="4"/>
  <c r="BV48" i="4"/>
  <c r="BV49" i="4"/>
  <c r="BV50" i="4"/>
  <c r="BV51" i="4"/>
  <c r="BV52" i="4"/>
  <c r="BV53" i="4"/>
  <c r="BV54" i="4"/>
  <c r="BV55" i="4"/>
  <c r="BV56" i="4"/>
  <c r="BV57" i="4"/>
  <c r="BV58" i="4"/>
  <c r="BV59" i="4"/>
  <c r="BV60" i="4"/>
  <c r="BV61" i="4"/>
  <c r="BV62" i="4"/>
  <c r="BV63" i="4"/>
  <c r="BV64" i="4"/>
  <c r="BV65" i="4"/>
  <c r="BV66" i="4"/>
  <c r="BV67" i="4"/>
  <c r="BV68" i="4"/>
  <c r="BV69" i="4"/>
  <c r="BV70" i="4"/>
  <c r="BV71" i="4"/>
  <c r="BV72" i="4"/>
  <c r="BV73" i="4"/>
  <c r="BV74" i="4"/>
  <c r="BV75" i="4"/>
  <c r="BV76" i="4"/>
  <c r="BV77" i="4"/>
  <c r="BV78" i="4"/>
  <c r="BV79" i="4"/>
  <c r="BV80" i="4"/>
  <c r="BV81" i="4"/>
  <c r="BV82" i="4"/>
  <c r="BV83" i="4"/>
  <c r="BV84" i="4"/>
  <c r="BV85" i="4"/>
  <c r="BV86" i="4"/>
  <c r="BV87" i="4"/>
  <c r="BV88" i="4"/>
  <c r="BV89" i="4"/>
  <c r="BV90" i="4"/>
  <c r="BV91" i="4"/>
  <c r="BV92" i="4"/>
  <c r="BV93" i="4"/>
  <c r="BV94" i="4"/>
  <c r="BV95" i="4"/>
  <c r="BV96" i="4"/>
  <c r="BV97" i="4"/>
  <c r="BV98" i="4"/>
  <c r="BV99" i="4"/>
  <c r="BV100" i="4"/>
  <c r="BV101" i="4"/>
  <c r="BV102" i="4"/>
  <c r="BV103" i="4"/>
  <c r="BV104" i="4"/>
  <c r="BV105" i="4"/>
  <c r="BV106" i="4"/>
  <c r="BV107" i="4"/>
  <c r="BV108" i="4"/>
  <c r="BV109" i="4"/>
  <c r="BV110" i="4"/>
  <c r="BV111" i="4"/>
  <c r="BV112" i="4"/>
  <c r="BV113" i="4"/>
  <c r="BV114" i="4"/>
  <c r="BV115" i="4"/>
  <c r="BV116" i="4"/>
  <c r="BV117" i="4"/>
  <c r="BV118" i="4"/>
  <c r="BV119" i="4"/>
  <c r="BV120" i="4"/>
  <c r="BV121" i="4"/>
  <c r="BV122" i="4"/>
  <c r="BV123" i="4"/>
  <c r="BV124" i="4"/>
  <c r="BV125" i="4"/>
  <c r="BV126" i="4"/>
  <c r="BV127" i="4"/>
  <c r="BV128" i="4"/>
  <c r="BV129" i="4"/>
  <c r="BV130" i="4"/>
  <c r="BV131" i="4"/>
  <c r="BV132" i="4"/>
  <c r="BV133" i="4"/>
  <c r="BV134" i="4"/>
  <c r="BV135" i="4"/>
  <c r="BV136" i="4"/>
  <c r="BV137" i="4"/>
  <c r="BV138" i="4"/>
  <c r="BV139" i="4"/>
  <c r="BV140" i="4"/>
  <c r="BV141" i="4"/>
  <c r="BV142" i="4"/>
  <c r="BV143" i="4"/>
  <c r="BV144" i="4"/>
  <c r="BV145" i="4"/>
  <c r="BV146" i="4"/>
  <c r="BV147" i="4"/>
  <c r="BV148" i="4"/>
  <c r="BV149" i="4"/>
  <c r="BV150" i="4"/>
  <c r="BV151" i="4"/>
  <c r="BV152" i="4"/>
  <c r="BV153" i="4"/>
  <c r="BV154" i="4"/>
  <c r="BV155" i="4"/>
  <c r="BV156" i="4"/>
  <c r="BV157" i="4"/>
  <c r="BV158" i="4"/>
  <c r="BV159" i="4"/>
  <c r="BV160" i="4"/>
  <c r="BV161" i="4"/>
  <c r="BV162" i="4"/>
  <c r="BV163" i="4"/>
  <c r="BV164" i="4"/>
  <c r="BV165" i="4"/>
  <c r="BV166" i="4"/>
  <c r="BV167" i="4"/>
  <c r="BV168" i="4"/>
  <c r="BV169" i="4"/>
  <c r="BV170" i="4"/>
  <c r="BV171" i="4"/>
  <c r="BV172" i="4"/>
  <c r="BV173" i="4"/>
  <c r="BV174" i="4"/>
  <c r="BV175" i="4"/>
  <c r="BV176" i="4"/>
  <c r="BV177" i="4"/>
  <c r="BV178" i="4"/>
  <c r="BV179" i="4"/>
  <c r="BV180" i="4"/>
  <c r="BV181" i="4"/>
  <c r="BV182" i="4"/>
  <c r="BV183" i="4"/>
  <c r="BV184" i="4"/>
  <c r="BV185" i="4"/>
  <c r="BV186" i="4"/>
  <c r="BV187" i="4"/>
  <c r="BV188" i="4"/>
  <c r="BV189" i="4"/>
  <c r="BV190" i="4"/>
  <c r="BV191" i="4"/>
  <c r="BV192" i="4"/>
  <c r="BV193" i="4"/>
  <c r="BV194" i="4"/>
  <c r="BV195" i="4"/>
  <c r="BV196" i="4"/>
  <c r="BV197" i="4"/>
  <c r="BV198" i="4"/>
  <c r="BV199" i="4"/>
  <c r="BV200" i="4"/>
  <c r="BV201" i="4"/>
  <c r="BV202" i="4"/>
  <c r="BV203" i="4"/>
  <c r="BV204" i="4"/>
  <c r="BV205" i="4"/>
  <c r="BV206" i="4"/>
  <c r="BV207" i="4"/>
  <c r="BV208" i="4"/>
  <c r="BV209" i="4"/>
  <c r="BV210" i="4"/>
  <c r="BV211" i="4"/>
  <c r="BV212" i="4"/>
  <c r="BV213" i="4"/>
  <c r="BV214" i="4"/>
  <c r="BV215" i="4"/>
  <c r="BV216" i="4"/>
  <c r="BV217" i="4"/>
  <c r="BV218" i="4"/>
  <c r="BV219" i="4"/>
  <c r="BV220" i="4"/>
  <c r="BV221" i="4"/>
  <c r="BV222" i="4"/>
  <c r="BV223" i="4"/>
  <c r="BV224" i="4"/>
  <c r="BV225" i="4"/>
  <c r="BV226" i="4"/>
  <c r="BV227" i="4"/>
  <c r="BV228" i="4"/>
  <c r="BV229" i="4"/>
  <c r="BV230" i="4"/>
  <c r="BV231" i="4"/>
  <c r="BV232" i="4"/>
  <c r="BV233" i="4"/>
  <c r="BV234" i="4"/>
  <c r="BV235" i="4"/>
  <c r="BV236" i="4"/>
  <c r="BV237" i="4"/>
  <c r="BV238" i="4"/>
  <c r="BV239" i="4"/>
  <c r="BV240" i="4"/>
  <c r="BV241" i="4"/>
  <c r="BV242" i="4"/>
  <c r="BV243" i="4"/>
  <c r="BV244" i="4"/>
  <c r="BV245" i="4"/>
  <c r="BV246" i="4"/>
  <c r="BV247" i="4"/>
  <c r="BV248" i="4"/>
  <c r="BV249" i="4"/>
  <c r="BV250" i="4"/>
  <c r="BV251" i="4"/>
  <c r="BV252" i="4"/>
  <c r="BV253" i="4"/>
  <c r="BV254" i="4"/>
  <c r="BV255" i="4"/>
  <c r="BV256" i="4"/>
  <c r="BV257" i="4"/>
  <c r="BV258" i="4"/>
  <c r="BV259" i="4"/>
  <c r="BV260" i="4"/>
  <c r="BV261" i="4"/>
  <c r="BV262" i="4"/>
  <c r="BV263" i="4"/>
  <c r="BV264" i="4"/>
  <c r="BV265" i="4"/>
  <c r="BV266" i="4"/>
  <c r="BV267" i="4"/>
  <c r="BV268" i="4"/>
  <c r="BV269" i="4"/>
  <c r="BV270" i="4"/>
  <c r="BV271" i="4"/>
  <c r="BV272" i="4"/>
  <c r="BV273" i="4"/>
  <c r="BV274" i="4"/>
  <c r="BV275" i="4"/>
  <c r="BV276" i="4"/>
  <c r="BV277" i="4"/>
  <c r="BV278" i="4"/>
  <c r="BV279" i="4"/>
  <c r="BV280" i="4"/>
  <c r="BV281" i="4"/>
  <c r="BV282" i="4"/>
  <c r="BV283" i="4"/>
  <c r="BV284" i="4"/>
  <c r="BV285" i="4"/>
  <c r="BV286" i="4"/>
  <c r="BV287" i="4"/>
  <c r="BV288" i="4"/>
  <c r="BV289" i="4"/>
  <c r="BV290" i="4"/>
  <c r="BV291" i="4"/>
  <c r="BV292" i="4"/>
  <c r="BV293" i="4"/>
  <c r="BV294" i="4"/>
  <c r="BV295" i="4"/>
  <c r="BV296" i="4"/>
  <c r="BV297" i="4"/>
  <c r="BV298" i="4"/>
  <c r="BV299" i="4"/>
  <c r="BV300" i="4"/>
  <c r="BV301" i="4"/>
  <c r="BV302" i="4"/>
  <c r="BV303" i="4"/>
  <c r="BV304" i="4"/>
  <c r="BV305" i="4"/>
  <c r="BV306" i="4"/>
  <c r="BV307" i="4"/>
  <c r="BV308" i="4"/>
  <c r="BV309" i="4"/>
  <c r="BV310" i="4"/>
  <c r="BV311" i="4"/>
  <c r="BV312" i="4"/>
  <c r="BV313" i="4"/>
  <c r="BV314" i="4"/>
  <c r="BV315" i="4"/>
  <c r="BV316" i="4"/>
  <c r="BV317" i="4"/>
  <c r="BV318" i="4"/>
  <c r="BV319" i="4"/>
  <c r="BV320" i="4"/>
  <c r="BV321" i="4"/>
  <c r="BV322" i="4"/>
  <c r="BV323" i="4"/>
  <c r="BV324" i="4"/>
  <c r="BV325" i="4"/>
  <c r="BV326" i="4"/>
  <c r="BV327" i="4"/>
  <c r="BV328" i="4"/>
  <c r="BV329" i="4"/>
  <c r="BV330" i="4"/>
  <c r="BV331" i="4"/>
  <c r="BV332" i="4"/>
  <c r="BV333" i="4"/>
  <c r="BV334" i="4"/>
  <c r="BV335" i="4"/>
  <c r="BV336" i="4"/>
  <c r="BV337" i="4"/>
  <c r="BV338" i="4"/>
  <c r="BV339" i="4"/>
  <c r="BV340" i="4"/>
  <c r="BV341" i="4"/>
  <c r="BV342" i="4"/>
  <c r="BV343" i="4"/>
  <c r="BV344" i="4"/>
  <c r="BV345" i="4"/>
  <c r="BV346" i="4"/>
  <c r="BV347" i="4"/>
  <c r="BV348" i="4"/>
  <c r="BV349" i="4"/>
  <c r="BV350" i="4"/>
  <c r="BV351" i="4"/>
  <c r="BV352" i="4"/>
  <c r="BV353" i="4"/>
  <c r="BV354" i="4"/>
  <c r="BV355" i="4"/>
  <c r="BV356" i="4"/>
  <c r="BV357" i="4"/>
  <c r="BV358" i="4"/>
  <c r="BV359" i="4"/>
  <c r="BV360" i="4"/>
  <c r="BV361" i="4"/>
  <c r="BV362" i="4"/>
  <c r="BV363" i="4"/>
  <c r="BV364" i="4"/>
  <c r="BV365" i="4"/>
  <c r="BV366" i="4"/>
  <c r="BV367" i="4"/>
  <c r="BV368" i="4"/>
  <c r="BV369" i="4"/>
  <c r="BV370" i="4"/>
  <c r="BV371" i="4"/>
  <c r="BV372" i="4"/>
  <c r="BV373" i="4"/>
  <c r="BV374" i="4"/>
  <c r="BV375" i="4"/>
  <c r="BV376" i="4"/>
  <c r="BV377" i="4"/>
  <c r="BV378" i="4"/>
  <c r="BV379" i="4"/>
  <c r="BV380" i="4"/>
  <c r="BV381" i="4"/>
  <c r="BV382" i="4"/>
  <c r="BV383" i="4"/>
  <c r="BV384" i="4"/>
  <c r="BV385" i="4"/>
  <c r="BV386" i="4"/>
  <c r="BV387" i="4"/>
  <c r="BV388" i="4"/>
  <c r="BV389" i="4"/>
  <c r="BV390" i="4"/>
  <c r="BV391" i="4"/>
  <c r="BV392" i="4"/>
  <c r="BV393" i="4"/>
  <c r="BV394" i="4"/>
  <c r="BV395" i="4"/>
  <c r="BV396" i="4"/>
  <c r="BV397" i="4"/>
  <c r="BV398" i="4"/>
  <c r="BV399" i="4"/>
  <c r="BV400" i="4"/>
  <c r="BV401" i="4"/>
  <c r="BV402" i="4"/>
  <c r="BV403" i="4"/>
  <c r="BV404" i="4"/>
  <c r="BV405" i="4"/>
  <c r="BV406" i="4"/>
  <c r="BV407" i="4"/>
  <c r="BV408" i="4"/>
  <c r="BV409" i="4"/>
  <c r="BV410" i="4"/>
  <c r="BV411" i="4"/>
  <c r="BV412" i="4"/>
  <c r="BV413" i="4"/>
  <c r="BV414" i="4"/>
  <c r="BV415" i="4"/>
  <c r="BV416" i="4"/>
  <c r="BV417" i="4"/>
  <c r="BV418" i="4"/>
  <c r="BV419" i="4"/>
  <c r="BV420" i="4"/>
  <c r="BV421" i="4"/>
  <c r="BV422" i="4"/>
  <c r="BV423" i="4"/>
  <c r="BV424" i="4"/>
  <c r="BV425" i="4"/>
  <c r="BV426" i="4"/>
  <c r="BV427" i="4"/>
  <c r="BV428" i="4"/>
  <c r="BV429" i="4"/>
  <c r="BV430" i="4"/>
  <c r="BV431" i="4"/>
  <c r="BV432" i="4"/>
  <c r="BV433" i="4"/>
  <c r="BV434" i="4"/>
  <c r="BV435" i="4"/>
  <c r="BV436" i="4"/>
  <c r="BV437" i="4"/>
  <c r="BV438" i="4"/>
  <c r="BV439" i="4"/>
  <c r="BV440" i="4"/>
  <c r="BV441" i="4"/>
  <c r="BV442" i="4"/>
  <c r="BV443" i="4"/>
  <c r="BV444" i="4"/>
  <c r="BV445" i="4"/>
  <c r="BV446" i="4"/>
  <c r="BV447" i="4"/>
  <c r="BV448" i="4"/>
  <c r="BV449" i="4"/>
  <c r="BV450" i="4"/>
  <c r="BV451" i="4"/>
  <c r="BV452" i="4"/>
  <c r="BV453" i="4"/>
  <c r="BV454" i="4"/>
  <c r="BV455" i="4"/>
  <c r="BV456" i="4"/>
  <c r="BV457" i="4"/>
  <c r="BV458" i="4"/>
  <c r="BV459" i="4"/>
  <c r="BV460" i="4"/>
  <c r="BV461" i="4"/>
  <c r="BV462" i="4"/>
  <c r="BV463" i="4"/>
  <c r="BV464" i="4"/>
  <c r="BV465" i="4"/>
  <c r="BV466" i="4"/>
  <c r="BV467" i="4"/>
  <c r="BV468" i="4"/>
  <c r="BV469" i="4"/>
  <c r="BV470" i="4"/>
  <c r="BV471" i="4"/>
  <c r="BV472" i="4"/>
  <c r="BV473" i="4"/>
  <c r="BV474" i="4"/>
  <c r="BV475" i="4"/>
  <c r="BV476" i="4"/>
  <c r="BV477" i="4"/>
  <c r="BV478" i="4"/>
  <c r="BV479" i="4"/>
  <c r="BV480" i="4"/>
  <c r="BV481" i="4"/>
  <c r="BV482" i="4"/>
  <c r="BV483" i="4"/>
  <c r="BV484" i="4"/>
  <c r="BV485" i="4"/>
  <c r="BV486" i="4"/>
  <c r="BV487" i="4"/>
  <c r="BV488" i="4"/>
  <c r="BV489" i="4"/>
  <c r="BV490" i="4"/>
  <c r="BV491" i="4"/>
  <c r="BV492" i="4"/>
  <c r="BV493" i="4"/>
  <c r="BV494" i="4"/>
  <c r="BV495" i="4"/>
  <c r="BV496" i="4"/>
  <c r="BV497" i="4"/>
  <c r="BV498" i="4"/>
  <c r="BV499" i="4"/>
  <c r="BV500" i="4"/>
  <c r="BV501" i="4"/>
  <c r="BV502" i="4"/>
  <c r="BV503" i="4"/>
  <c r="BV504" i="4"/>
  <c r="BV505" i="4"/>
  <c r="BV506" i="4"/>
  <c r="BV507" i="4"/>
  <c r="BV508" i="4"/>
  <c r="BV509" i="4"/>
  <c r="BV510" i="4"/>
  <c r="BV511" i="4"/>
  <c r="BV512" i="4"/>
  <c r="BV513" i="4"/>
  <c r="BV514" i="4"/>
  <c r="BV515" i="4"/>
  <c r="BV516" i="4"/>
  <c r="BV517" i="4"/>
  <c r="BV518" i="4"/>
  <c r="BV519" i="4"/>
  <c r="BV520" i="4"/>
  <c r="BV521" i="4"/>
  <c r="BV522" i="4"/>
  <c r="BV523" i="4"/>
  <c r="BV524" i="4"/>
  <c r="BV525" i="4"/>
  <c r="BV526" i="4"/>
  <c r="BV527" i="4"/>
  <c r="BV528" i="4"/>
  <c r="BV529" i="4"/>
  <c r="BV530" i="4"/>
  <c r="BV531" i="4"/>
  <c r="BV532" i="4"/>
  <c r="BV533" i="4"/>
  <c r="BV534" i="4"/>
  <c r="BV535" i="4"/>
  <c r="BV536" i="4"/>
  <c r="BV537" i="4"/>
  <c r="BV538" i="4"/>
  <c r="BV539" i="4"/>
  <c r="BV540" i="4"/>
  <c r="BV541" i="4"/>
  <c r="BV542" i="4"/>
  <c r="BV543" i="4"/>
  <c r="BV544" i="4"/>
  <c r="BV545" i="4"/>
  <c r="BV546" i="4"/>
  <c r="BV547" i="4"/>
  <c r="BV548" i="4"/>
  <c r="BV549" i="4"/>
  <c r="BV550" i="4"/>
  <c r="BV551" i="4"/>
  <c r="BV552" i="4"/>
  <c r="BV553" i="4"/>
  <c r="BV554" i="4"/>
  <c r="BV555" i="4"/>
  <c r="BV556" i="4"/>
  <c r="BV557" i="4"/>
  <c r="BV558" i="4"/>
  <c r="BV559" i="4"/>
  <c r="BV560" i="4"/>
  <c r="BV561" i="4"/>
  <c r="BV562" i="4"/>
  <c r="BV563" i="4"/>
  <c r="BV564" i="4"/>
  <c r="BV565" i="4"/>
  <c r="BV566" i="4"/>
  <c r="BV567" i="4"/>
  <c r="BV568" i="4"/>
  <c r="BV569" i="4"/>
  <c r="BV570" i="4"/>
  <c r="BV571" i="4"/>
  <c r="BV572" i="4"/>
  <c r="BV573" i="4"/>
  <c r="BV574" i="4"/>
  <c r="BV575" i="4"/>
  <c r="BV576" i="4"/>
  <c r="BV577" i="4"/>
  <c r="BV578" i="4"/>
  <c r="BV579" i="4"/>
  <c r="BV580" i="4"/>
  <c r="BV581" i="4"/>
  <c r="BV582" i="4"/>
  <c r="BV583" i="4"/>
  <c r="BV584" i="4"/>
  <c r="BV585" i="4"/>
  <c r="BV586" i="4"/>
  <c r="BV587" i="4"/>
  <c r="BV588" i="4"/>
  <c r="BV589" i="4"/>
  <c r="BV590" i="4"/>
  <c r="BV591" i="4"/>
  <c r="BV592" i="4"/>
  <c r="BV593" i="4"/>
  <c r="BV594" i="4"/>
  <c r="BV595" i="4"/>
  <c r="BV596" i="4"/>
  <c r="BV597" i="4"/>
  <c r="BV598" i="4"/>
  <c r="BV599" i="4"/>
  <c r="BV600" i="4"/>
  <c r="BV601" i="4"/>
  <c r="BV602" i="4"/>
  <c r="BV603" i="4"/>
  <c r="BV604" i="4"/>
  <c r="BV605" i="4"/>
  <c r="BV606" i="4"/>
  <c r="BV607" i="4"/>
  <c r="BV608" i="4"/>
  <c r="BV609" i="4"/>
  <c r="BV610" i="4"/>
  <c r="BV611" i="4"/>
  <c r="BV612" i="4"/>
  <c r="BV613" i="4"/>
  <c r="BV614" i="4"/>
  <c r="BV615" i="4"/>
  <c r="BV616" i="4"/>
  <c r="BV617" i="4"/>
  <c r="BV618" i="4"/>
  <c r="BV619" i="4"/>
  <c r="BV620" i="4"/>
  <c r="BV621" i="4"/>
  <c r="BV622" i="4"/>
  <c r="BV623" i="4"/>
  <c r="BV624" i="4"/>
  <c r="BV625" i="4"/>
  <c r="BV626" i="4"/>
  <c r="BV627" i="4"/>
  <c r="BV628" i="4"/>
  <c r="BV629" i="4"/>
  <c r="BV630" i="4"/>
  <c r="BV631" i="4"/>
  <c r="BV632" i="4"/>
  <c r="BV633" i="4"/>
  <c r="BV634" i="4"/>
  <c r="BV635" i="4"/>
  <c r="BV636" i="4"/>
  <c r="BV637" i="4"/>
  <c r="BV638" i="4"/>
  <c r="BV639" i="4"/>
  <c r="BV640" i="4"/>
  <c r="BV641" i="4"/>
  <c r="BV642" i="4"/>
  <c r="BV643" i="4"/>
  <c r="BV644" i="4"/>
  <c r="BV645" i="4"/>
  <c r="BV646" i="4"/>
  <c r="BV647" i="4"/>
  <c r="BV648" i="4"/>
  <c r="BV649" i="4"/>
  <c r="BV650" i="4"/>
  <c r="BV651" i="4"/>
  <c r="BV652" i="4"/>
  <c r="BV653" i="4"/>
  <c r="BV654" i="4"/>
  <c r="BV655" i="4"/>
  <c r="BV656" i="4"/>
  <c r="BV657" i="4"/>
  <c r="BV658" i="4"/>
  <c r="BV659" i="4"/>
  <c r="BV660" i="4"/>
  <c r="BV661" i="4"/>
  <c r="BV662" i="4"/>
  <c r="BV663" i="4"/>
  <c r="BV664" i="4"/>
  <c r="BV665" i="4"/>
  <c r="BV666" i="4"/>
  <c r="BV667" i="4"/>
  <c r="BV668" i="4"/>
  <c r="BV669" i="4"/>
  <c r="BV670" i="4"/>
  <c r="BV671" i="4"/>
  <c r="BV672" i="4"/>
  <c r="BV673" i="4"/>
  <c r="BV674" i="4"/>
  <c r="BV675" i="4"/>
  <c r="BV676" i="4"/>
  <c r="BV677" i="4"/>
  <c r="BV678" i="4"/>
  <c r="BV679" i="4"/>
  <c r="BV680" i="4"/>
  <c r="BV681" i="4"/>
  <c r="BV13" i="4"/>
  <c r="CA7" i="4"/>
  <c r="CB7" i="4" s="1"/>
  <c r="DX7" i="4" s="1"/>
  <c r="CL12" i="4"/>
  <c r="CX12" i="4"/>
  <c r="DJ12" i="4"/>
  <c r="EE12" i="4"/>
  <c r="BZ12" i="4"/>
  <c r="EW674" i="4" l="1"/>
  <c r="HD674" i="4" s="1"/>
  <c r="EW666" i="4"/>
  <c r="HD666" i="4" s="1"/>
  <c r="EW658" i="4"/>
  <c r="HD658" i="4" s="1"/>
  <c r="EW645" i="4"/>
  <c r="HD645" i="4" s="1"/>
  <c r="EW679" i="4"/>
  <c r="HD679" i="4" s="1"/>
  <c r="EW671" i="4"/>
  <c r="HD671" i="4" s="1"/>
  <c r="EW663" i="4"/>
  <c r="HD663" i="4" s="1"/>
  <c r="EW655" i="4"/>
  <c r="HD655" i="4" s="1"/>
  <c r="EW648" i="4"/>
  <c r="HD648" i="4" s="1"/>
  <c r="EW676" i="4"/>
  <c r="HD676" i="4" s="1"/>
  <c r="EW668" i="4"/>
  <c r="HD668" i="4" s="1"/>
  <c r="EW660" i="4"/>
  <c r="HD660" i="4" s="1"/>
  <c r="EW652" i="4"/>
  <c r="HD652" i="4" s="1"/>
  <c r="EW647" i="4"/>
  <c r="HD647" i="4" s="1"/>
  <c r="EW649" i="4"/>
  <c r="HD649" i="4" s="1"/>
  <c r="EW673" i="4"/>
  <c r="HD673" i="4" s="1"/>
  <c r="EW665" i="4"/>
  <c r="HD665" i="4" s="1"/>
  <c r="EW657" i="4"/>
  <c r="HD657" i="4" s="1"/>
  <c r="EW650" i="4"/>
  <c r="HD650" i="4" s="1"/>
  <c r="EW678" i="4"/>
  <c r="HD678" i="4" s="1"/>
  <c r="EW670" i="4"/>
  <c r="HD670" i="4" s="1"/>
  <c r="EW662" i="4"/>
  <c r="HD662" i="4" s="1"/>
  <c r="EW654" i="4"/>
  <c r="HD654" i="4" s="1"/>
  <c r="EW651" i="4"/>
  <c r="HD651" i="4" s="1"/>
  <c r="EW681" i="4"/>
  <c r="HD681" i="4" s="1"/>
  <c r="EW675" i="4"/>
  <c r="HD675" i="4" s="1"/>
  <c r="EW667" i="4"/>
  <c r="HD667" i="4" s="1"/>
  <c r="EW659" i="4"/>
  <c r="HD659" i="4" s="1"/>
  <c r="EW672" i="4"/>
  <c r="HD672" i="4" s="1"/>
  <c r="EW664" i="4"/>
  <c r="HD664" i="4" s="1"/>
  <c r="EW656" i="4"/>
  <c r="HD656" i="4" s="1"/>
  <c r="EW680" i="4"/>
  <c r="HD680" i="4" s="1"/>
  <c r="EW677" i="4"/>
  <c r="HD677" i="4" s="1"/>
  <c r="EW669" i="4"/>
  <c r="HD669" i="4" s="1"/>
  <c r="EW661" i="4"/>
  <c r="HD661" i="4" s="1"/>
  <c r="EW653" i="4"/>
  <c r="HD653" i="4" s="1"/>
  <c r="EW640" i="4"/>
  <c r="HD640" i="4" s="1"/>
  <c r="EW632" i="4"/>
  <c r="HD632" i="4" s="1"/>
  <c r="EW637" i="4"/>
  <c r="HD637" i="4" s="1"/>
  <c r="EW629" i="4"/>
  <c r="HD629" i="4" s="1"/>
  <c r="EW622" i="4"/>
  <c r="HD622" i="4" s="1"/>
  <c r="EW642" i="4"/>
  <c r="HD642" i="4" s="1"/>
  <c r="EW634" i="4"/>
  <c r="HD634" i="4" s="1"/>
  <c r="EW626" i="4"/>
  <c r="HD626" i="4" s="1"/>
  <c r="EW618" i="4"/>
  <c r="HD618" i="4" s="1"/>
  <c r="EW639" i="4"/>
  <c r="HD639" i="4" s="1"/>
  <c r="EW631" i="4"/>
  <c r="HD631" i="4" s="1"/>
  <c r="EW609" i="4"/>
  <c r="HD609" i="4" s="1"/>
  <c r="EW624" i="4"/>
  <c r="HD624" i="4" s="1"/>
  <c r="EW623" i="4"/>
  <c r="HD623" i="4" s="1"/>
  <c r="EW644" i="4"/>
  <c r="HD644" i="4" s="1"/>
  <c r="EW636" i="4"/>
  <c r="HD636" i="4" s="1"/>
  <c r="EW628" i="4"/>
  <c r="HD628" i="4" s="1"/>
  <c r="EW641" i="4"/>
  <c r="HD641" i="4" s="1"/>
  <c r="EW633" i="4"/>
  <c r="HD633" i="4" s="1"/>
  <c r="EW625" i="4"/>
  <c r="HD625" i="4" s="1"/>
  <c r="EW646" i="4"/>
  <c r="HD646" i="4" s="1"/>
  <c r="EW638" i="4"/>
  <c r="HD638" i="4" s="1"/>
  <c r="EW630" i="4"/>
  <c r="HD630" i="4" s="1"/>
  <c r="EW616" i="4"/>
  <c r="HD616" i="4" s="1"/>
  <c r="EW643" i="4"/>
  <c r="HD643" i="4" s="1"/>
  <c r="EW635" i="4"/>
  <c r="HD635" i="4" s="1"/>
  <c r="EW627" i="4"/>
  <c r="HD627" i="4" s="1"/>
  <c r="EW617" i="4"/>
  <c r="HD617" i="4" s="1"/>
  <c r="EW610" i="4"/>
  <c r="HD610" i="4" s="1"/>
  <c r="EW602" i="4"/>
  <c r="HD602" i="4" s="1"/>
  <c r="EW594" i="4"/>
  <c r="HD594" i="4" s="1"/>
  <c r="EW582" i="4"/>
  <c r="HD582" i="4" s="1"/>
  <c r="EW615" i="4"/>
  <c r="HD615" i="4" s="1"/>
  <c r="EW607" i="4"/>
  <c r="HD607" i="4" s="1"/>
  <c r="EW599" i="4"/>
  <c r="HD599" i="4" s="1"/>
  <c r="EW591" i="4"/>
  <c r="HD591" i="4" s="1"/>
  <c r="EW620" i="4"/>
  <c r="HD620" i="4" s="1"/>
  <c r="EW612" i="4"/>
  <c r="HD612" i="4" s="1"/>
  <c r="EW604" i="4"/>
  <c r="HD604" i="4" s="1"/>
  <c r="EW596" i="4"/>
  <c r="HD596" i="4" s="1"/>
  <c r="EW601" i="4"/>
  <c r="HD601" i="4" s="1"/>
  <c r="EW593" i="4"/>
  <c r="HD593" i="4" s="1"/>
  <c r="EW614" i="4"/>
  <c r="HD614" i="4" s="1"/>
  <c r="EW606" i="4"/>
  <c r="HD606" i="4" s="1"/>
  <c r="EW598" i="4"/>
  <c r="HD598" i="4" s="1"/>
  <c r="EW590" i="4"/>
  <c r="HD590" i="4" s="1"/>
  <c r="EW581" i="4"/>
  <c r="HD581" i="4" s="1"/>
  <c r="EW619" i="4"/>
  <c r="HD619" i="4" s="1"/>
  <c r="EW611" i="4"/>
  <c r="HD611" i="4" s="1"/>
  <c r="EW603" i="4"/>
  <c r="HD603" i="4" s="1"/>
  <c r="EW595" i="4"/>
  <c r="HD595" i="4" s="1"/>
  <c r="EW589" i="4"/>
  <c r="HD589" i="4" s="1"/>
  <c r="EW608" i="4"/>
  <c r="HD608" i="4" s="1"/>
  <c r="EW600" i="4"/>
  <c r="HD600" i="4" s="1"/>
  <c r="EW592" i="4"/>
  <c r="HD592" i="4" s="1"/>
  <c r="EW587" i="4"/>
  <c r="HD587" i="4" s="1"/>
  <c r="EW586" i="4"/>
  <c r="HD586" i="4" s="1"/>
  <c r="EW621" i="4"/>
  <c r="HD621" i="4" s="1"/>
  <c r="EW613" i="4"/>
  <c r="HD613" i="4" s="1"/>
  <c r="EW605" i="4"/>
  <c r="HD605" i="4" s="1"/>
  <c r="EW597" i="4"/>
  <c r="HD597" i="4" s="1"/>
  <c r="EW584" i="4"/>
  <c r="HD584" i="4" s="1"/>
  <c r="EW583" i="4"/>
  <c r="HD583" i="4" s="1"/>
  <c r="EW574" i="4"/>
  <c r="HD574" i="4" s="1"/>
  <c r="EW566" i="4"/>
  <c r="HD566" i="4" s="1"/>
  <c r="EW579" i="4"/>
  <c r="HD579" i="4" s="1"/>
  <c r="EW571" i="4"/>
  <c r="HD571" i="4" s="1"/>
  <c r="EW555" i="4"/>
  <c r="HD555" i="4" s="1"/>
  <c r="EW576" i="4"/>
  <c r="HD576" i="4" s="1"/>
  <c r="EW568" i="4"/>
  <c r="HD568" i="4" s="1"/>
  <c r="EW562" i="4"/>
  <c r="HD562" i="4" s="1"/>
  <c r="EW557" i="4"/>
  <c r="HD557" i="4" s="1"/>
  <c r="EW573" i="4"/>
  <c r="HD573" i="4" s="1"/>
  <c r="EW565" i="4"/>
  <c r="HD565" i="4" s="1"/>
  <c r="EW559" i="4"/>
  <c r="HD559" i="4" s="1"/>
  <c r="EW560" i="4"/>
  <c r="HD560" i="4" s="1"/>
  <c r="EW578" i="4"/>
  <c r="HD578" i="4" s="1"/>
  <c r="EW570" i="4"/>
  <c r="HD570" i="4" s="1"/>
  <c r="EW552" i="4"/>
  <c r="HD552" i="4" s="1"/>
  <c r="EW575" i="4"/>
  <c r="HD575" i="4" s="1"/>
  <c r="EW567" i="4"/>
  <c r="HD567" i="4" s="1"/>
  <c r="EW563" i="4"/>
  <c r="HD563" i="4" s="1"/>
  <c r="EW564" i="4"/>
  <c r="HD564" i="4" s="1"/>
  <c r="EW588" i="4"/>
  <c r="HD588" i="4" s="1"/>
  <c r="EW580" i="4"/>
  <c r="HD580" i="4" s="1"/>
  <c r="EW572" i="4"/>
  <c r="HD572" i="4" s="1"/>
  <c r="EW585" i="4"/>
  <c r="HD585" i="4" s="1"/>
  <c r="EW577" i="4"/>
  <c r="HD577" i="4" s="1"/>
  <c r="EW569" i="4"/>
  <c r="HD569" i="4" s="1"/>
  <c r="EW558" i="4"/>
  <c r="HD558" i="4" s="1"/>
  <c r="EW556" i="4"/>
  <c r="HD556" i="4" s="1"/>
  <c r="EW550" i="4"/>
  <c r="HD550" i="4" s="1"/>
  <c r="EW542" i="4"/>
  <c r="HD542" i="4" s="1"/>
  <c r="EW534" i="4"/>
  <c r="HD534" i="4" s="1"/>
  <c r="EW529" i="4"/>
  <c r="HD529" i="4" s="1"/>
  <c r="EW525" i="4"/>
  <c r="HD525" i="4" s="1"/>
  <c r="EW530" i="4"/>
  <c r="HD530" i="4" s="1"/>
  <c r="EW547" i="4"/>
  <c r="HD547" i="4" s="1"/>
  <c r="EW539" i="4"/>
  <c r="HD539" i="4" s="1"/>
  <c r="EW531" i="4"/>
  <c r="HD531" i="4" s="1"/>
  <c r="EW544" i="4"/>
  <c r="HD544" i="4" s="1"/>
  <c r="EW536" i="4"/>
  <c r="HD536" i="4" s="1"/>
  <c r="EW522" i="4"/>
  <c r="HD522" i="4" s="1"/>
  <c r="EW549" i="4"/>
  <c r="HD549" i="4" s="1"/>
  <c r="EW541" i="4"/>
  <c r="HD541" i="4" s="1"/>
  <c r="EW533" i="4"/>
  <c r="HD533" i="4" s="1"/>
  <c r="EW524" i="4"/>
  <c r="HD524" i="4" s="1"/>
  <c r="EW554" i="4"/>
  <c r="HD554" i="4" s="1"/>
  <c r="EW546" i="4"/>
  <c r="HD546" i="4" s="1"/>
  <c r="EW538" i="4"/>
  <c r="HD538" i="4" s="1"/>
  <c r="EW551" i="4"/>
  <c r="HD551" i="4" s="1"/>
  <c r="EW543" i="4"/>
  <c r="HD543" i="4" s="1"/>
  <c r="EW535" i="4"/>
  <c r="HD535" i="4" s="1"/>
  <c r="EW526" i="4"/>
  <c r="HD526" i="4" s="1"/>
  <c r="EW548" i="4"/>
  <c r="HD548" i="4" s="1"/>
  <c r="EW540" i="4"/>
  <c r="HD540" i="4" s="1"/>
  <c r="EW532" i="4"/>
  <c r="HD532" i="4" s="1"/>
  <c r="EW561" i="4"/>
  <c r="HD561" i="4" s="1"/>
  <c r="EW553" i="4"/>
  <c r="HD553" i="4" s="1"/>
  <c r="EW545" i="4"/>
  <c r="HD545" i="4" s="1"/>
  <c r="EW537" i="4"/>
  <c r="HD537" i="4" s="1"/>
  <c r="EW528" i="4"/>
  <c r="HD528" i="4" s="1"/>
  <c r="EW527" i="4"/>
  <c r="HD527" i="4" s="1"/>
  <c r="EW519" i="4"/>
  <c r="HD519" i="4" s="1"/>
  <c r="EW511" i="4"/>
  <c r="HD511" i="4" s="1"/>
  <c r="EW501" i="4"/>
  <c r="HD501" i="4" s="1"/>
  <c r="EW502" i="4"/>
  <c r="HD502" i="4" s="1"/>
  <c r="EW516" i="4"/>
  <c r="HD516" i="4" s="1"/>
  <c r="EW508" i="4"/>
  <c r="HD508" i="4" s="1"/>
  <c r="EW503" i="4"/>
  <c r="HD503" i="4" s="1"/>
  <c r="EW521" i="4"/>
  <c r="HD521" i="4" s="1"/>
  <c r="EW513" i="4"/>
  <c r="HD513" i="4" s="1"/>
  <c r="EW505" i="4"/>
  <c r="HD505" i="4" s="1"/>
  <c r="EW504" i="4"/>
  <c r="HD504" i="4" s="1"/>
  <c r="EW518" i="4"/>
  <c r="HD518" i="4" s="1"/>
  <c r="EW510" i="4"/>
  <c r="HD510" i="4" s="1"/>
  <c r="EW495" i="4"/>
  <c r="HD495" i="4" s="1"/>
  <c r="EW523" i="4"/>
  <c r="HD523" i="4" s="1"/>
  <c r="EW515" i="4"/>
  <c r="HD515" i="4" s="1"/>
  <c r="EW507" i="4"/>
  <c r="HD507" i="4" s="1"/>
  <c r="EW489" i="4"/>
  <c r="HD489" i="4" s="1"/>
  <c r="EW520" i="4"/>
  <c r="HD520" i="4" s="1"/>
  <c r="EW512" i="4"/>
  <c r="HD512" i="4" s="1"/>
  <c r="EW497" i="4"/>
  <c r="HD497" i="4" s="1"/>
  <c r="EW517" i="4"/>
  <c r="HD517" i="4" s="1"/>
  <c r="EW509" i="4"/>
  <c r="HD509" i="4" s="1"/>
  <c r="EW498" i="4"/>
  <c r="HD498" i="4" s="1"/>
  <c r="EW499" i="4"/>
  <c r="HD499" i="4" s="1"/>
  <c r="EW514" i="4"/>
  <c r="HD514" i="4" s="1"/>
  <c r="EW506" i="4"/>
  <c r="HD506" i="4" s="1"/>
  <c r="EW500" i="4"/>
  <c r="HD500" i="4" s="1"/>
  <c r="EW492" i="4"/>
  <c r="HD492" i="4" s="1"/>
  <c r="EW484" i="4"/>
  <c r="HD484" i="4" s="1"/>
  <c r="EW476" i="4"/>
  <c r="HD476" i="4" s="1"/>
  <c r="EW468" i="4"/>
  <c r="HD468" i="4" s="1"/>
  <c r="EW481" i="4"/>
  <c r="HD481" i="4" s="1"/>
  <c r="EW473" i="4"/>
  <c r="HD473" i="4" s="1"/>
  <c r="EW494" i="4"/>
  <c r="HD494" i="4" s="1"/>
  <c r="EW486" i="4"/>
  <c r="HD486" i="4" s="1"/>
  <c r="EW478" i="4"/>
  <c r="HD478" i="4" s="1"/>
  <c r="EW470" i="4"/>
  <c r="HD470" i="4" s="1"/>
  <c r="EW491" i="4"/>
  <c r="HD491" i="4" s="1"/>
  <c r="EW483" i="4"/>
  <c r="HD483" i="4" s="1"/>
  <c r="EW475" i="4"/>
  <c r="HD475" i="4" s="1"/>
  <c r="EW467" i="4"/>
  <c r="HD467" i="4" s="1"/>
  <c r="EW465" i="4"/>
  <c r="HD465" i="4" s="1"/>
  <c r="EW457" i="4"/>
  <c r="HD457" i="4" s="1"/>
  <c r="EW496" i="4"/>
  <c r="HD496" i="4" s="1"/>
  <c r="EW488" i="4"/>
  <c r="HD488" i="4" s="1"/>
  <c r="EW480" i="4"/>
  <c r="HD480" i="4" s="1"/>
  <c r="EW472" i="4"/>
  <c r="HD472" i="4" s="1"/>
  <c r="EW462" i="4"/>
  <c r="HD462" i="4" s="1"/>
  <c r="EW493" i="4"/>
  <c r="HD493" i="4" s="1"/>
  <c r="EW485" i="4"/>
  <c r="HD485" i="4" s="1"/>
  <c r="EW477" i="4"/>
  <c r="HD477" i="4" s="1"/>
  <c r="EW469" i="4"/>
  <c r="HD469" i="4" s="1"/>
  <c r="EW461" i="4"/>
  <c r="HD461" i="4" s="1"/>
  <c r="EW490" i="4"/>
  <c r="HD490" i="4" s="1"/>
  <c r="EW482" i="4"/>
  <c r="HD482" i="4" s="1"/>
  <c r="EW474" i="4"/>
  <c r="HD474" i="4" s="1"/>
  <c r="EW466" i="4"/>
  <c r="HD466" i="4" s="1"/>
  <c r="EW487" i="4"/>
  <c r="HD487" i="4" s="1"/>
  <c r="EW479" i="4"/>
  <c r="HD479" i="4" s="1"/>
  <c r="EW471" i="4"/>
  <c r="HD471" i="4" s="1"/>
  <c r="EW464" i="4"/>
  <c r="HD464" i="4" s="1"/>
  <c r="EW463" i="4"/>
  <c r="HD463" i="4" s="1"/>
  <c r="EW453" i="4"/>
  <c r="HD453" i="4" s="1"/>
  <c r="EW445" i="4"/>
  <c r="HD445" i="4" s="1"/>
  <c r="EW440" i="4"/>
  <c r="HD440" i="4" s="1"/>
  <c r="EW441" i="4"/>
  <c r="HD441" i="4" s="1"/>
  <c r="EW432" i="4"/>
  <c r="HD432" i="4" s="1"/>
  <c r="EW458" i="4"/>
  <c r="HD458" i="4" s="1"/>
  <c r="EW450" i="4"/>
  <c r="HD450" i="4" s="1"/>
  <c r="EW442" i="4"/>
  <c r="HD442" i="4" s="1"/>
  <c r="EW435" i="4"/>
  <c r="HD435" i="4" s="1"/>
  <c r="EW455" i="4"/>
  <c r="HD455" i="4" s="1"/>
  <c r="EW447" i="4"/>
  <c r="HD447" i="4" s="1"/>
  <c r="EW433" i="4"/>
  <c r="HD433" i="4" s="1"/>
  <c r="EW460" i="4"/>
  <c r="HD460" i="4" s="1"/>
  <c r="EW452" i="4"/>
  <c r="HD452" i="4" s="1"/>
  <c r="EW444" i="4"/>
  <c r="HD444" i="4" s="1"/>
  <c r="EW449" i="4"/>
  <c r="HD449" i="4" s="1"/>
  <c r="EW454" i="4"/>
  <c r="HD454" i="4" s="1"/>
  <c r="EW446" i="4"/>
  <c r="HD446" i="4" s="1"/>
  <c r="EW437" i="4"/>
  <c r="HD437" i="4" s="1"/>
  <c r="EW459" i="4"/>
  <c r="HD459" i="4" s="1"/>
  <c r="EW451" i="4"/>
  <c r="HD451" i="4" s="1"/>
  <c r="EW443" i="4"/>
  <c r="HD443" i="4" s="1"/>
  <c r="EW438" i="4"/>
  <c r="HD438" i="4" s="1"/>
  <c r="EW456" i="4"/>
  <c r="HD456" i="4" s="1"/>
  <c r="EW448" i="4"/>
  <c r="HD448" i="4" s="1"/>
  <c r="EW439" i="4"/>
  <c r="HD439" i="4" s="1"/>
  <c r="EW436" i="4"/>
  <c r="HD436" i="4" s="1"/>
  <c r="EW424" i="4"/>
  <c r="HD424" i="4" s="1"/>
  <c r="EW429" i="4"/>
  <c r="HD429" i="4" s="1"/>
  <c r="EW421" i="4"/>
  <c r="HD421" i="4" s="1"/>
  <c r="EW408" i="4"/>
  <c r="HD408" i="4" s="1"/>
  <c r="EW411" i="4"/>
  <c r="HD411" i="4" s="1"/>
  <c r="EW407" i="4"/>
  <c r="HD407" i="4" s="1"/>
  <c r="EW434" i="4"/>
  <c r="HD434" i="4" s="1"/>
  <c r="EW426" i="4"/>
  <c r="HD426" i="4" s="1"/>
  <c r="EW418" i="4"/>
  <c r="HD418" i="4" s="1"/>
  <c r="EW431" i="4"/>
  <c r="HD431" i="4" s="1"/>
  <c r="EW423" i="4"/>
  <c r="HD423" i="4" s="1"/>
  <c r="EW406" i="4"/>
  <c r="HD406" i="4" s="1"/>
  <c r="EW414" i="4"/>
  <c r="HD414" i="4" s="1"/>
  <c r="EW428" i="4"/>
  <c r="HD428" i="4" s="1"/>
  <c r="EW420" i="4"/>
  <c r="HD420" i="4" s="1"/>
  <c r="EW425" i="4"/>
  <c r="HD425" i="4" s="1"/>
  <c r="EW417" i="4"/>
  <c r="HD417" i="4" s="1"/>
  <c r="EW415" i="4"/>
  <c r="HD415" i="4" s="1"/>
  <c r="EW410" i="4"/>
  <c r="HD410" i="4" s="1"/>
  <c r="EW430" i="4"/>
  <c r="HD430" i="4" s="1"/>
  <c r="EW422" i="4"/>
  <c r="HD422" i="4" s="1"/>
  <c r="EW416" i="4"/>
  <c r="HD416" i="4" s="1"/>
  <c r="EW409" i="4"/>
  <c r="HD409" i="4" s="1"/>
  <c r="EW427" i="4"/>
  <c r="HD427" i="4" s="1"/>
  <c r="EW419" i="4"/>
  <c r="HD419" i="4" s="1"/>
  <c r="EW403" i="4"/>
  <c r="HD403" i="4" s="1"/>
  <c r="EW395" i="4"/>
  <c r="HD395" i="4" s="1"/>
  <c r="EW387" i="4"/>
  <c r="HD387" i="4" s="1"/>
  <c r="EW388" i="4"/>
  <c r="HD388" i="4" s="1"/>
  <c r="EW400" i="4"/>
  <c r="HD400" i="4" s="1"/>
  <c r="EW392" i="4"/>
  <c r="HD392" i="4" s="1"/>
  <c r="EW380" i="4"/>
  <c r="HD380" i="4" s="1"/>
  <c r="EW376" i="4"/>
  <c r="HD376" i="4" s="1"/>
  <c r="EW413" i="4"/>
  <c r="HD413" i="4" s="1"/>
  <c r="EW405" i="4"/>
  <c r="HD405" i="4" s="1"/>
  <c r="EW397" i="4"/>
  <c r="HD397" i="4" s="1"/>
  <c r="EW402" i="4"/>
  <c r="HD402" i="4" s="1"/>
  <c r="EW394" i="4"/>
  <c r="HD394" i="4" s="1"/>
  <c r="EW399" i="4"/>
  <c r="HD399" i="4" s="1"/>
  <c r="EW391" i="4"/>
  <c r="HD391" i="4" s="1"/>
  <c r="EW383" i="4"/>
  <c r="HD383" i="4" s="1"/>
  <c r="EW412" i="4"/>
  <c r="HD412" i="4" s="1"/>
  <c r="EW404" i="4"/>
  <c r="HD404" i="4" s="1"/>
  <c r="EW396" i="4"/>
  <c r="HD396" i="4" s="1"/>
  <c r="EW375" i="4"/>
  <c r="HD375" i="4" s="1"/>
  <c r="EW401" i="4"/>
  <c r="HD401" i="4" s="1"/>
  <c r="EW393" i="4"/>
  <c r="HD393" i="4" s="1"/>
  <c r="EW384" i="4"/>
  <c r="HD384" i="4" s="1"/>
  <c r="EW382" i="4"/>
  <c r="HD382" i="4" s="1"/>
  <c r="EW385" i="4"/>
  <c r="HD385" i="4" s="1"/>
  <c r="EW398" i="4"/>
  <c r="HD398" i="4" s="1"/>
  <c r="EW390" i="4"/>
  <c r="HD390" i="4" s="1"/>
  <c r="EW386" i="4"/>
  <c r="HD386" i="4" s="1"/>
  <c r="EW362" i="4"/>
  <c r="HD362" i="4" s="1"/>
  <c r="EW377" i="4"/>
  <c r="HD377" i="4" s="1"/>
  <c r="EW369" i="4"/>
  <c r="HD369" i="4" s="1"/>
  <c r="EW374" i="4"/>
  <c r="HD374" i="4" s="1"/>
  <c r="EW366" i="4"/>
  <c r="HD366" i="4" s="1"/>
  <c r="EW357" i="4"/>
  <c r="HD357" i="4" s="1"/>
  <c r="EW358" i="4"/>
  <c r="HD358" i="4" s="1"/>
  <c r="EW379" i="4"/>
  <c r="HD379" i="4" s="1"/>
  <c r="EW371" i="4"/>
  <c r="HD371" i="4" s="1"/>
  <c r="EW356" i="4"/>
  <c r="HD356" i="4" s="1"/>
  <c r="EW368" i="4"/>
  <c r="HD368" i="4" s="1"/>
  <c r="EW389" i="4"/>
  <c r="HD389" i="4" s="1"/>
  <c r="EW381" i="4"/>
  <c r="HD381" i="4" s="1"/>
  <c r="EW373" i="4"/>
  <c r="HD373" i="4" s="1"/>
  <c r="EW365" i="4"/>
  <c r="HD365" i="4" s="1"/>
  <c r="EW378" i="4"/>
  <c r="HD378" i="4" s="1"/>
  <c r="EW370" i="4"/>
  <c r="HD370" i="4" s="1"/>
  <c r="EW359" i="4"/>
  <c r="HD359" i="4" s="1"/>
  <c r="EW367" i="4"/>
  <c r="HD367" i="4" s="1"/>
  <c r="EW360" i="4"/>
  <c r="HD360" i="4" s="1"/>
  <c r="EW372" i="4"/>
  <c r="HD372" i="4" s="1"/>
  <c r="EW364" i="4"/>
  <c r="HD364" i="4" s="1"/>
  <c r="EW361" i="4"/>
  <c r="HD361" i="4" s="1"/>
  <c r="EW350" i="4"/>
  <c r="HD350" i="4" s="1"/>
  <c r="EW342" i="4"/>
  <c r="HD342" i="4" s="1"/>
  <c r="EW363" i="4"/>
  <c r="HD363" i="4" s="1"/>
  <c r="EW355" i="4"/>
  <c r="HD355" i="4" s="1"/>
  <c r="EW347" i="4"/>
  <c r="HD347" i="4" s="1"/>
  <c r="EW339" i="4"/>
  <c r="HD339" i="4" s="1"/>
  <c r="EW352" i="4"/>
  <c r="HD352" i="4" s="1"/>
  <c r="EW344" i="4"/>
  <c r="HD344" i="4" s="1"/>
  <c r="EW332" i="4"/>
  <c r="HD332" i="4" s="1"/>
  <c r="EW349" i="4"/>
  <c r="HD349" i="4" s="1"/>
  <c r="EW341" i="4"/>
  <c r="HD341" i="4" s="1"/>
  <c r="EW334" i="4"/>
  <c r="HD334" i="4" s="1"/>
  <c r="EW354" i="4"/>
  <c r="HD354" i="4" s="1"/>
  <c r="EW346" i="4"/>
  <c r="HD346" i="4" s="1"/>
  <c r="EW338" i="4"/>
  <c r="HD338" i="4" s="1"/>
  <c r="EW336" i="4"/>
  <c r="HD336" i="4" s="1"/>
  <c r="EW351" i="4"/>
  <c r="HD351" i="4" s="1"/>
  <c r="EW343" i="4"/>
  <c r="HD343" i="4" s="1"/>
  <c r="EW331" i="4"/>
  <c r="HD331" i="4" s="1"/>
  <c r="EW348" i="4"/>
  <c r="HD348" i="4" s="1"/>
  <c r="EW340" i="4"/>
  <c r="HD340" i="4" s="1"/>
  <c r="EW353" i="4"/>
  <c r="HD353" i="4" s="1"/>
  <c r="EW345" i="4"/>
  <c r="HD345" i="4" s="1"/>
  <c r="EW337" i="4"/>
  <c r="HD337" i="4" s="1"/>
  <c r="EW333" i="4"/>
  <c r="HD333" i="4" s="1"/>
  <c r="EW325" i="4"/>
  <c r="HD325" i="4" s="1"/>
  <c r="EW317" i="4"/>
  <c r="HD317" i="4" s="1"/>
  <c r="EW310" i="4"/>
  <c r="HD310" i="4" s="1"/>
  <c r="EW330" i="4"/>
  <c r="HD330" i="4" s="1"/>
  <c r="EW322" i="4"/>
  <c r="HD322" i="4" s="1"/>
  <c r="EW314" i="4"/>
  <c r="HD314" i="4" s="1"/>
  <c r="EW335" i="4"/>
  <c r="HD335" i="4" s="1"/>
  <c r="EW327" i="4"/>
  <c r="HD327" i="4" s="1"/>
  <c r="EW319" i="4"/>
  <c r="HD319" i="4" s="1"/>
  <c r="EW311" i="4"/>
  <c r="HD311" i="4" s="1"/>
  <c r="EW302" i="4"/>
  <c r="HD302" i="4" s="1"/>
  <c r="EW307" i="4"/>
  <c r="HD307" i="4" s="1"/>
  <c r="EW324" i="4"/>
  <c r="HD324" i="4" s="1"/>
  <c r="EW316" i="4"/>
  <c r="HD316" i="4" s="1"/>
  <c r="EW309" i="4"/>
  <c r="HD309" i="4" s="1"/>
  <c r="EW329" i="4"/>
  <c r="HD329" i="4" s="1"/>
  <c r="EW321" i="4"/>
  <c r="HD321" i="4" s="1"/>
  <c r="EW313" i="4"/>
  <c r="HD313" i="4" s="1"/>
  <c r="EW326" i="4"/>
  <c r="HD326" i="4" s="1"/>
  <c r="EW318" i="4"/>
  <c r="HD318" i="4" s="1"/>
  <c r="EW300" i="4"/>
  <c r="HD300" i="4" s="1"/>
  <c r="EW323" i="4"/>
  <c r="HD323" i="4" s="1"/>
  <c r="EW315" i="4"/>
  <c r="HD315" i="4" s="1"/>
  <c r="EW306" i="4"/>
  <c r="HD306" i="4" s="1"/>
  <c r="EW328" i="4"/>
  <c r="HD328" i="4" s="1"/>
  <c r="EW320" i="4"/>
  <c r="HD320" i="4" s="1"/>
  <c r="EW312" i="4"/>
  <c r="HD312" i="4" s="1"/>
  <c r="EW308" i="4"/>
  <c r="HD308" i="4" s="1"/>
  <c r="EW304" i="4"/>
  <c r="HD304" i="4" s="1"/>
  <c r="EW296" i="4"/>
  <c r="HD296" i="4" s="1"/>
  <c r="EW288" i="4"/>
  <c r="HD288" i="4" s="1"/>
  <c r="EW281" i="4"/>
  <c r="HD281" i="4" s="1"/>
  <c r="EW282" i="4"/>
  <c r="HD282" i="4" s="1"/>
  <c r="EW301" i="4"/>
  <c r="HD301" i="4" s="1"/>
  <c r="EW293" i="4"/>
  <c r="HD293" i="4" s="1"/>
  <c r="EW285" i="4"/>
  <c r="HD285" i="4" s="1"/>
  <c r="EW280" i="4"/>
  <c r="HD280" i="4" s="1"/>
  <c r="EW278" i="4"/>
  <c r="HD278" i="4" s="1"/>
  <c r="EW298" i="4"/>
  <c r="HD298" i="4" s="1"/>
  <c r="EW290" i="4"/>
  <c r="HD290" i="4" s="1"/>
  <c r="EW276" i="4"/>
  <c r="HD276" i="4" s="1"/>
  <c r="EW303" i="4"/>
  <c r="HD303" i="4" s="1"/>
  <c r="EW295" i="4"/>
  <c r="HD295" i="4" s="1"/>
  <c r="EW287" i="4"/>
  <c r="HD287" i="4" s="1"/>
  <c r="EW292" i="4"/>
  <c r="HD292" i="4" s="1"/>
  <c r="EW284" i="4"/>
  <c r="HD284" i="4" s="1"/>
  <c r="EW305" i="4"/>
  <c r="HD305" i="4" s="1"/>
  <c r="EW297" i="4"/>
  <c r="HD297" i="4" s="1"/>
  <c r="EW289" i="4"/>
  <c r="HD289" i="4" s="1"/>
  <c r="EW279" i="4"/>
  <c r="HD279" i="4" s="1"/>
  <c r="EW294" i="4"/>
  <c r="HD294" i="4" s="1"/>
  <c r="EW286" i="4"/>
  <c r="HD286" i="4" s="1"/>
  <c r="EW299" i="4"/>
  <c r="HD299" i="4" s="1"/>
  <c r="EW291" i="4"/>
  <c r="HD291" i="4" s="1"/>
  <c r="EW283" i="4"/>
  <c r="HD283" i="4" s="1"/>
  <c r="EW270" i="4"/>
  <c r="HD270" i="4" s="1"/>
  <c r="EW265" i="4"/>
  <c r="HD265" i="4" s="1"/>
  <c r="EW271" i="4"/>
  <c r="HD271" i="4" s="1"/>
  <c r="EW264" i="4"/>
  <c r="HD264" i="4" s="1"/>
  <c r="EW275" i="4"/>
  <c r="HD275" i="4" s="1"/>
  <c r="EW272" i="4"/>
  <c r="HD272" i="4" s="1"/>
  <c r="EW277" i="4"/>
  <c r="HD277" i="4" s="1"/>
  <c r="EW260" i="4"/>
  <c r="HD260" i="4" s="1"/>
  <c r="EW274" i="4"/>
  <c r="HD274" i="4" s="1"/>
  <c r="EW268" i="4"/>
  <c r="HD268" i="4" s="1"/>
  <c r="EW261" i="4"/>
  <c r="HD261" i="4" s="1"/>
  <c r="EW266" i="4"/>
  <c r="HD266" i="4" s="1"/>
  <c r="EW273" i="4"/>
  <c r="HD273" i="4" s="1"/>
  <c r="EW269" i="4"/>
  <c r="HD269" i="4" s="1"/>
  <c r="EW262" i="4"/>
  <c r="HD262" i="4" s="1"/>
  <c r="EW253" i="4"/>
  <c r="HD253" i="4" s="1"/>
  <c r="EW245" i="4"/>
  <c r="HD245" i="4" s="1"/>
  <c r="EW236" i="4"/>
  <c r="HD236" i="4" s="1"/>
  <c r="EW258" i="4"/>
  <c r="HD258" i="4" s="1"/>
  <c r="EW250" i="4"/>
  <c r="HD250" i="4" s="1"/>
  <c r="EW243" i="4"/>
  <c r="HD243" i="4" s="1"/>
  <c r="EW263" i="4"/>
  <c r="HD263" i="4" s="1"/>
  <c r="EW255" i="4"/>
  <c r="HD255" i="4" s="1"/>
  <c r="EW247" i="4"/>
  <c r="HD247" i="4" s="1"/>
  <c r="EW237" i="4"/>
  <c r="HD237" i="4" s="1"/>
  <c r="EW252" i="4"/>
  <c r="HD252" i="4" s="1"/>
  <c r="EW240" i="4"/>
  <c r="HD240" i="4" s="1"/>
  <c r="EW257" i="4"/>
  <c r="HD257" i="4" s="1"/>
  <c r="EW249" i="4"/>
  <c r="HD249" i="4" s="1"/>
  <c r="EW244" i="4"/>
  <c r="HD244" i="4" s="1"/>
  <c r="EW254" i="4"/>
  <c r="HD254" i="4" s="1"/>
  <c r="EW246" i="4"/>
  <c r="HD246" i="4" s="1"/>
  <c r="EW232" i="4"/>
  <c r="HD232" i="4" s="1"/>
  <c r="EW267" i="4"/>
  <c r="HD267" i="4" s="1"/>
  <c r="EW259" i="4"/>
  <c r="HD259" i="4" s="1"/>
  <c r="EW251" i="4"/>
  <c r="HD251" i="4" s="1"/>
  <c r="EW256" i="4"/>
  <c r="HD256" i="4" s="1"/>
  <c r="EW248" i="4"/>
  <c r="HD248" i="4" s="1"/>
  <c r="EW235" i="4"/>
  <c r="HD235" i="4" s="1"/>
  <c r="EW227" i="4"/>
  <c r="HD227" i="4" s="1"/>
  <c r="EW224" i="4"/>
  <c r="HD224" i="4" s="1"/>
  <c r="EW219" i="4"/>
  <c r="HD219" i="4" s="1"/>
  <c r="EW229" i="4"/>
  <c r="HD229" i="4" s="1"/>
  <c r="EW242" i="4"/>
  <c r="HD242" i="4" s="1"/>
  <c r="EW234" i="4"/>
  <c r="HD234" i="4" s="1"/>
  <c r="EW226" i="4"/>
  <c r="HD226" i="4" s="1"/>
  <c r="EW221" i="4"/>
  <c r="HD221" i="4" s="1"/>
  <c r="EW239" i="4"/>
  <c r="HD239" i="4" s="1"/>
  <c r="EW231" i="4"/>
  <c r="HD231" i="4" s="1"/>
  <c r="EW228" i="4"/>
  <c r="HD228" i="4" s="1"/>
  <c r="EW223" i="4"/>
  <c r="HD223" i="4" s="1"/>
  <c r="EW241" i="4"/>
  <c r="HD241" i="4" s="1"/>
  <c r="EW233" i="4"/>
  <c r="HD233" i="4" s="1"/>
  <c r="EW225" i="4"/>
  <c r="HD225" i="4" s="1"/>
  <c r="EW218" i="4"/>
  <c r="HD218" i="4" s="1"/>
  <c r="EW238" i="4"/>
  <c r="HD238" i="4" s="1"/>
  <c r="EW230" i="4"/>
  <c r="HD230" i="4" s="1"/>
  <c r="EW215" i="4"/>
  <c r="HD215" i="4" s="1"/>
  <c r="EW220" i="4"/>
  <c r="HD220" i="4" s="1"/>
  <c r="EW212" i="4"/>
  <c r="HD212" i="4" s="1"/>
  <c r="EW217" i="4"/>
  <c r="HD217" i="4" s="1"/>
  <c r="EW222" i="4"/>
  <c r="HD222" i="4" s="1"/>
  <c r="EW214" i="4"/>
  <c r="HD214" i="4" s="1"/>
  <c r="EW211" i="4"/>
  <c r="HD211" i="4" s="1"/>
  <c r="EW216" i="4"/>
  <c r="HD216" i="4" s="1"/>
  <c r="EW205" i="4"/>
  <c r="HD205" i="4" s="1"/>
  <c r="EW213" i="4"/>
  <c r="HD213" i="4" s="1"/>
  <c r="EW210" i="4"/>
  <c r="HD210" i="4" s="1"/>
  <c r="EW207" i="4"/>
  <c r="HD207" i="4" s="1"/>
  <c r="EW204" i="4"/>
  <c r="HD204" i="4" s="1"/>
  <c r="EW193" i="4"/>
  <c r="HD193" i="4" s="1"/>
  <c r="EW192" i="4"/>
  <c r="HD192" i="4" s="1"/>
  <c r="EW190" i="4"/>
  <c r="HD190" i="4" s="1"/>
  <c r="EW209" i="4"/>
  <c r="HD209" i="4" s="1"/>
  <c r="EW201" i="4"/>
  <c r="HD201" i="4" s="1"/>
  <c r="EW206" i="4"/>
  <c r="HD206" i="4" s="1"/>
  <c r="EW195" i="4"/>
  <c r="HD195" i="4" s="1"/>
  <c r="EW197" i="4"/>
  <c r="HD197" i="4" s="1"/>
  <c r="EW203" i="4"/>
  <c r="HD203" i="4" s="1"/>
  <c r="EW196" i="4"/>
  <c r="HD196" i="4" s="1"/>
  <c r="EW208" i="4"/>
  <c r="HD208" i="4" s="1"/>
  <c r="EW200" i="4"/>
  <c r="HD200" i="4" s="1"/>
  <c r="EW198" i="4"/>
  <c r="HD198" i="4" s="1"/>
  <c r="EW199" i="4"/>
  <c r="HD199" i="4" s="1"/>
  <c r="EW202" i="4"/>
  <c r="HD202" i="4" s="1"/>
  <c r="EW182" i="4"/>
  <c r="HD182" i="4" s="1"/>
  <c r="EW187" i="4"/>
  <c r="HD187" i="4" s="1"/>
  <c r="EW184" i="4"/>
  <c r="HD184" i="4" s="1"/>
  <c r="EW176" i="4"/>
  <c r="HD176" i="4" s="1"/>
  <c r="EW175" i="4"/>
  <c r="HD175" i="4" s="1"/>
  <c r="EW189" i="4"/>
  <c r="HD189" i="4" s="1"/>
  <c r="EW181" i="4"/>
  <c r="HD181" i="4" s="1"/>
  <c r="EW174" i="4"/>
  <c r="HD174" i="4" s="1"/>
  <c r="EW194" i="4"/>
  <c r="HD194" i="4" s="1"/>
  <c r="EW186" i="4"/>
  <c r="HD186" i="4" s="1"/>
  <c r="EW191" i="4"/>
  <c r="HD191" i="4" s="1"/>
  <c r="EW183" i="4"/>
  <c r="HD183" i="4" s="1"/>
  <c r="EW178" i="4"/>
  <c r="HD178" i="4" s="1"/>
  <c r="EW188" i="4"/>
  <c r="HD188" i="4" s="1"/>
  <c r="EW180" i="4"/>
  <c r="HD180" i="4" s="1"/>
  <c r="EW179" i="4"/>
  <c r="HD179" i="4" s="1"/>
  <c r="EW177" i="4"/>
  <c r="HD177" i="4" s="1"/>
  <c r="EW185" i="4"/>
  <c r="HD185" i="4" s="1"/>
  <c r="EW171" i="4"/>
  <c r="HD171" i="4" s="1"/>
  <c r="EW161" i="4"/>
  <c r="HD161" i="4" s="1"/>
  <c r="EW168" i="4"/>
  <c r="HD168" i="4" s="1"/>
  <c r="EW173" i="4"/>
  <c r="HD173" i="4" s="1"/>
  <c r="EW156" i="4"/>
  <c r="HD156" i="4" s="1"/>
  <c r="EW170" i="4"/>
  <c r="HD170" i="4" s="1"/>
  <c r="EW165" i="4"/>
  <c r="HD165" i="4" s="1"/>
  <c r="EW164" i="4"/>
  <c r="HD164" i="4" s="1"/>
  <c r="EW167" i="4"/>
  <c r="HD167" i="4" s="1"/>
  <c r="EW163" i="4"/>
  <c r="HD163" i="4" s="1"/>
  <c r="EW172" i="4"/>
  <c r="HD172" i="4" s="1"/>
  <c r="EW166" i="4"/>
  <c r="HD166" i="4" s="1"/>
  <c r="EW169" i="4"/>
  <c r="HD169" i="4" s="1"/>
  <c r="EW158" i="4"/>
  <c r="HD158" i="4" s="1"/>
  <c r="EW155" i="4"/>
  <c r="HD155" i="4" s="1"/>
  <c r="EW151" i="4"/>
  <c r="HD151" i="4" s="1"/>
  <c r="EW160" i="4"/>
  <c r="HD160" i="4" s="1"/>
  <c r="EW157" i="4"/>
  <c r="HD157" i="4" s="1"/>
  <c r="EW149" i="4"/>
  <c r="HD149" i="4" s="1"/>
  <c r="EW148" i="4"/>
  <c r="HD148" i="4" s="1"/>
  <c r="EW162" i="4"/>
  <c r="HD162" i="4" s="1"/>
  <c r="EW154" i="4"/>
  <c r="HD154" i="4" s="1"/>
  <c r="EW152" i="4"/>
  <c r="HD152" i="4" s="1"/>
  <c r="EW150" i="4"/>
  <c r="HD150" i="4" s="1"/>
  <c r="EW145" i="4"/>
  <c r="HD145" i="4" s="1"/>
  <c r="EW159" i="4"/>
  <c r="HD159" i="4" s="1"/>
  <c r="EW153" i="4"/>
  <c r="HD153" i="4" s="1"/>
  <c r="EW146" i="4"/>
  <c r="HD146" i="4" s="1"/>
  <c r="EW139" i="4"/>
  <c r="HD139" i="4" s="1"/>
  <c r="EW140" i="4"/>
  <c r="HD140" i="4" s="1"/>
  <c r="EW143" i="4"/>
  <c r="HD143" i="4" s="1"/>
  <c r="EW138" i="4"/>
  <c r="HD138" i="4" s="1"/>
  <c r="EW142" i="4"/>
  <c r="HD142" i="4" s="1"/>
  <c r="EW135" i="4"/>
  <c r="HD135" i="4" s="1"/>
  <c r="EW147" i="4"/>
  <c r="HD147" i="4" s="1"/>
  <c r="EW137" i="4"/>
  <c r="HD137" i="4" s="1"/>
  <c r="EW144" i="4"/>
  <c r="HD144" i="4" s="1"/>
  <c r="EW141" i="4"/>
  <c r="HD141" i="4" s="1"/>
  <c r="EW133" i="4"/>
  <c r="HD133" i="4" s="1"/>
  <c r="EW128" i="4"/>
  <c r="HD128" i="4" s="1"/>
  <c r="EW130" i="4"/>
  <c r="HD130" i="4" s="1"/>
  <c r="EW129" i="4"/>
  <c r="HD129" i="4" s="1"/>
  <c r="EW126" i="4"/>
  <c r="HD126" i="4" s="1"/>
  <c r="EW132" i="4"/>
  <c r="HD132" i="4" s="1"/>
  <c r="EW134" i="4"/>
  <c r="HD134" i="4" s="1"/>
  <c r="EW127" i="4"/>
  <c r="HD127" i="4" s="1"/>
  <c r="EW131" i="4"/>
  <c r="HD131" i="4" s="1"/>
  <c r="EW136" i="4"/>
  <c r="HD136" i="4" s="1"/>
  <c r="EW119" i="4"/>
  <c r="HD119" i="4" s="1"/>
  <c r="EW115" i="4"/>
  <c r="HD115" i="4" s="1"/>
  <c r="EW124" i="4"/>
  <c r="HD124" i="4" s="1"/>
  <c r="EW116" i="4"/>
  <c r="HD116" i="4" s="1"/>
  <c r="EW111" i="4"/>
  <c r="HD111" i="4" s="1"/>
  <c r="EW121" i="4"/>
  <c r="HD121" i="4" s="1"/>
  <c r="EW114" i="4"/>
  <c r="HD114" i="4" s="1"/>
  <c r="EW118" i="4"/>
  <c r="HD118" i="4" s="1"/>
  <c r="EW123" i="4"/>
  <c r="HD123" i="4" s="1"/>
  <c r="EW120" i="4"/>
  <c r="HD120" i="4" s="1"/>
  <c r="EW110" i="4"/>
  <c r="HD110" i="4" s="1"/>
  <c r="EW125" i="4"/>
  <c r="HD125" i="4" s="1"/>
  <c r="EW117" i="4"/>
  <c r="HD117" i="4" s="1"/>
  <c r="EW113" i="4"/>
  <c r="HD113" i="4" s="1"/>
  <c r="EW122" i="4"/>
  <c r="HD122" i="4" s="1"/>
  <c r="EW99" i="4"/>
  <c r="HD99" i="4" s="1"/>
  <c r="EW108" i="4"/>
  <c r="HD108" i="4" s="1"/>
  <c r="EW105" i="4"/>
  <c r="HD105" i="4" s="1"/>
  <c r="EW107" i="4"/>
  <c r="HD107" i="4" s="1"/>
  <c r="EW102" i="4"/>
  <c r="HD102" i="4" s="1"/>
  <c r="EW112" i="4"/>
  <c r="HD112" i="4" s="1"/>
  <c r="EW104" i="4"/>
  <c r="HD104" i="4" s="1"/>
  <c r="EW95" i="4"/>
  <c r="HD95" i="4" s="1"/>
  <c r="EW109" i="4"/>
  <c r="HD109" i="4" s="1"/>
  <c r="EW106" i="4"/>
  <c r="HD106" i="4" s="1"/>
  <c r="EW103" i="4"/>
  <c r="HD103" i="4" s="1"/>
  <c r="EW97" i="4"/>
  <c r="HD97" i="4" s="1"/>
  <c r="EW101" i="4"/>
  <c r="HD101" i="4" s="1"/>
  <c r="EW93" i="4"/>
  <c r="HD93" i="4" s="1"/>
  <c r="EW98" i="4"/>
  <c r="HD98" i="4" s="1"/>
  <c r="EW90" i="4"/>
  <c r="HD90" i="4" s="1"/>
  <c r="EW88" i="4"/>
  <c r="HD88" i="4" s="1"/>
  <c r="EW89" i="4"/>
  <c r="HD89" i="4" s="1"/>
  <c r="EW100" i="4"/>
  <c r="HD100" i="4" s="1"/>
  <c r="EW92" i="4"/>
  <c r="HD92" i="4" s="1"/>
  <c r="EW94" i="4"/>
  <c r="HD94" i="4" s="1"/>
  <c r="EW91" i="4"/>
  <c r="HD91" i="4" s="1"/>
  <c r="EW96" i="4"/>
  <c r="HD96" i="4" s="1"/>
  <c r="EW87" i="4"/>
  <c r="HD87" i="4" s="1"/>
  <c r="EW81" i="4"/>
  <c r="HD81" i="4" s="1"/>
  <c r="EW74" i="4"/>
  <c r="HD74" i="4" s="1"/>
  <c r="EW72" i="4"/>
  <c r="HD72" i="4" s="1"/>
  <c r="EW86" i="4"/>
  <c r="HD86" i="4" s="1"/>
  <c r="EW83" i="4"/>
  <c r="HD83" i="4" s="1"/>
  <c r="EW80" i="4"/>
  <c r="HD80" i="4" s="1"/>
  <c r="EW85" i="4"/>
  <c r="HD85" i="4" s="1"/>
  <c r="EW75" i="4"/>
  <c r="HD75" i="4" s="1"/>
  <c r="EW82" i="4"/>
  <c r="HD82" i="4" s="1"/>
  <c r="EW76" i="4"/>
  <c r="HD76" i="4" s="1"/>
  <c r="EW79" i="4"/>
  <c r="HD79" i="4" s="1"/>
  <c r="EW78" i="4"/>
  <c r="HD78" i="4" s="1"/>
  <c r="EW84" i="4"/>
  <c r="HD84" i="4" s="1"/>
  <c r="EW70" i="4"/>
  <c r="HD70" i="4" s="1"/>
  <c r="EW67" i="4"/>
  <c r="HD67" i="4" s="1"/>
  <c r="EW58" i="4"/>
  <c r="HD58" i="4" s="1"/>
  <c r="EW64" i="4"/>
  <c r="HD64" i="4" s="1"/>
  <c r="EW77" i="4"/>
  <c r="HD77" i="4" s="1"/>
  <c r="EW69" i="4"/>
  <c r="HD69" i="4" s="1"/>
  <c r="EW59" i="4"/>
  <c r="HD59" i="4" s="1"/>
  <c r="EW66" i="4"/>
  <c r="HD66" i="4" s="1"/>
  <c r="EW71" i="4"/>
  <c r="HD71" i="4" s="1"/>
  <c r="EW63" i="4"/>
  <c r="HD63" i="4" s="1"/>
  <c r="EW56" i="4"/>
  <c r="HD56" i="4" s="1"/>
  <c r="EW61" i="4"/>
  <c r="HD61" i="4" s="1"/>
  <c r="EW68" i="4"/>
  <c r="HD68" i="4" s="1"/>
  <c r="EW62" i="4"/>
  <c r="HD62" i="4" s="1"/>
  <c r="EW60" i="4"/>
  <c r="HD60" i="4" s="1"/>
  <c r="EW73" i="4"/>
  <c r="HD73" i="4" s="1"/>
  <c r="EW65" i="4"/>
  <c r="HD65" i="4" s="1"/>
  <c r="EW53" i="4"/>
  <c r="HD53" i="4" s="1"/>
  <c r="EW48" i="4"/>
  <c r="HD48" i="4" s="1"/>
  <c r="EW50" i="4"/>
  <c r="HD50" i="4" s="1"/>
  <c r="EW55" i="4"/>
  <c r="HD55" i="4" s="1"/>
  <c r="EW52" i="4"/>
  <c r="HD52" i="4" s="1"/>
  <c r="EW45" i="4"/>
  <c r="HD45" i="4" s="1"/>
  <c r="EW57" i="4"/>
  <c r="HD57" i="4" s="1"/>
  <c r="EW49" i="4"/>
  <c r="HD49" i="4" s="1"/>
  <c r="EW41" i="4"/>
  <c r="HD41" i="4" s="1"/>
  <c r="EW54" i="4"/>
  <c r="HD54" i="4" s="1"/>
  <c r="EW47" i="4"/>
  <c r="HD47" i="4" s="1"/>
  <c r="EW51" i="4"/>
  <c r="HD51" i="4" s="1"/>
  <c r="EW42" i="4"/>
  <c r="HD42" i="4" s="1"/>
  <c r="EW34" i="4"/>
  <c r="HD34" i="4" s="1"/>
  <c r="EW39" i="4"/>
  <c r="HD39" i="4" s="1"/>
  <c r="EW44" i="4"/>
  <c r="HD44" i="4" s="1"/>
  <c r="EW36" i="4"/>
  <c r="HD36" i="4" s="1"/>
  <c r="EW33" i="4"/>
  <c r="HD33" i="4" s="1"/>
  <c r="EW46" i="4"/>
  <c r="HD46" i="4" s="1"/>
  <c r="EW38" i="4"/>
  <c r="HD38" i="4" s="1"/>
  <c r="EW43" i="4"/>
  <c r="HD43" i="4" s="1"/>
  <c r="EW35" i="4"/>
  <c r="HD35" i="4" s="1"/>
  <c r="EW40" i="4"/>
  <c r="HD40" i="4" s="1"/>
  <c r="EW32" i="4"/>
  <c r="HD32" i="4" s="1"/>
  <c r="EW37" i="4"/>
  <c r="HD37" i="4" s="1"/>
  <c r="DQ7" i="4"/>
  <c r="DP12" i="4"/>
  <c r="DD7" i="4"/>
  <c r="DC12" i="4"/>
  <c r="EP7" i="4"/>
  <c r="EP12" i="4" s="1"/>
  <c r="DW7" i="4"/>
  <c r="EG7" i="4"/>
  <c r="EG12" i="4" s="1"/>
  <c r="CN12" i="4"/>
  <c r="EO7" i="4"/>
  <c r="EO12" i="4" s="1"/>
  <c r="EF7" i="4"/>
  <c r="EF12" i="4" s="1"/>
  <c r="DK12" i="4"/>
  <c r="CM12" i="4"/>
  <c r="CY12" i="4"/>
  <c r="CZ12" i="4"/>
  <c r="CC7" i="4"/>
  <c r="CB12" i="4"/>
  <c r="DL12" i="4"/>
  <c r="DX12" i="4"/>
  <c r="DW12" i="4"/>
  <c r="CA12" i="4"/>
  <c r="W1071" i="5"/>
  <c r="W1070" i="5"/>
  <c r="W1069" i="5"/>
  <c r="W1068" i="5"/>
  <c r="W1067" i="5"/>
  <c r="W1066" i="5"/>
  <c r="W1065" i="5"/>
  <c r="W1064" i="5"/>
  <c r="W1063" i="5"/>
  <c r="W1062" i="5"/>
  <c r="W1061" i="5"/>
  <c r="W1060" i="5"/>
  <c r="W1059" i="5"/>
  <c r="W1058" i="5"/>
  <c r="W1057" i="5"/>
  <c r="W1056" i="5"/>
  <c r="W1055" i="5"/>
  <c r="W1054" i="5"/>
  <c r="W1053" i="5"/>
  <c r="W1052" i="5"/>
  <c r="W1051" i="5"/>
  <c r="W1050" i="5"/>
  <c r="W1049" i="5"/>
  <c r="W1048" i="5"/>
  <c r="W1047" i="5"/>
  <c r="W1046" i="5"/>
  <c r="W1045" i="5"/>
  <c r="W1044" i="5"/>
  <c r="W1043" i="5"/>
  <c r="W1042" i="5"/>
  <c r="W1041" i="5"/>
  <c r="W1040" i="5"/>
  <c r="W1039" i="5"/>
  <c r="N1039" i="5"/>
  <c r="M1039" i="5"/>
  <c r="L1039" i="5"/>
  <c r="K1039" i="5"/>
  <c r="J1039" i="5"/>
  <c r="I1039" i="5"/>
  <c r="H1039" i="5"/>
  <c r="F1039" i="5"/>
  <c r="D1039" i="5"/>
  <c r="W1038" i="5"/>
  <c r="N1038" i="5"/>
  <c r="M1038" i="5"/>
  <c r="L1038" i="5"/>
  <c r="K1038" i="5"/>
  <c r="J1038" i="5"/>
  <c r="I1038" i="5"/>
  <c r="H1038" i="5"/>
  <c r="F1038" i="5"/>
  <c r="D1038" i="5"/>
  <c r="W1037" i="5"/>
  <c r="N1037" i="5"/>
  <c r="M1037" i="5"/>
  <c r="L1037" i="5"/>
  <c r="K1037" i="5"/>
  <c r="J1037" i="5"/>
  <c r="I1037" i="5"/>
  <c r="H1037" i="5"/>
  <c r="F1037" i="5"/>
  <c r="D1037" i="5"/>
  <c r="W1036" i="5"/>
  <c r="N1036" i="5"/>
  <c r="M1036" i="5"/>
  <c r="L1036" i="5"/>
  <c r="K1036" i="5"/>
  <c r="J1036" i="5"/>
  <c r="I1036" i="5"/>
  <c r="H1036" i="5"/>
  <c r="F1036" i="5"/>
  <c r="D1036" i="5"/>
  <c r="W1035" i="5"/>
  <c r="N1035" i="5"/>
  <c r="M1035" i="5"/>
  <c r="L1035" i="5"/>
  <c r="K1035" i="5"/>
  <c r="J1035" i="5"/>
  <c r="I1035" i="5"/>
  <c r="H1035" i="5"/>
  <c r="F1035" i="5"/>
  <c r="D1035" i="5"/>
  <c r="W1034" i="5"/>
  <c r="N1034" i="5"/>
  <c r="M1034" i="5"/>
  <c r="L1034" i="5"/>
  <c r="K1034" i="5"/>
  <c r="J1034" i="5"/>
  <c r="I1034" i="5"/>
  <c r="H1034" i="5"/>
  <c r="F1034" i="5"/>
  <c r="D1034" i="5"/>
  <c r="W1033" i="5"/>
  <c r="N1033" i="5"/>
  <c r="M1033" i="5"/>
  <c r="L1033" i="5"/>
  <c r="K1033" i="5"/>
  <c r="J1033" i="5"/>
  <c r="I1033" i="5"/>
  <c r="H1033" i="5"/>
  <c r="F1033" i="5"/>
  <c r="D1033" i="5"/>
  <c r="W1032" i="5"/>
  <c r="N1032" i="5"/>
  <c r="M1032" i="5"/>
  <c r="L1032" i="5"/>
  <c r="K1032" i="5"/>
  <c r="J1032" i="5"/>
  <c r="I1032" i="5"/>
  <c r="H1032" i="5"/>
  <c r="F1032" i="5"/>
  <c r="D1032" i="5"/>
  <c r="W1031" i="5"/>
  <c r="N1031" i="5"/>
  <c r="M1031" i="5"/>
  <c r="L1031" i="5"/>
  <c r="K1031" i="5"/>
  <c r="J1031" i="5"/>
  <c r="I1031" i="5"/>
  <c r="H1031" i="5"/>
  <c r="F1031" i="5"/>
  <c r="D1031" i="5"/>
  <c r="W1030" i="5"/>
  <c r="N1030" i="5"/>
  <c r="M1030" i="5"/>
  <c r="L1030" i="5"/>
  <c r="K1030" i="5"/>
  <c r="J1030" i="5"/>
  <c r="I1030" i="5"/>
  <c r="H1030" i="5"/>
  <c r="F1030" i="5"/>
  <c r="D1030" i="5"/>
  <c r="W1029" i="5"/>
  <c r="N1029" i="5"/>
  <c r="M1029" i="5"/>
  <c r="L1029" i="5"/>
  <c r="K1029" i="5"/>
  <c r="J1029" i="5"/>
  <c r="I1029" i="5"/>
  <c r="H1029" i="5"/>
  <c r="F1029" i="5"/>
  <c r="D1029" i="5"/>
  <c r="W1028" i="5"/>
  <c r="N1028" i="5"/>
  <c r="M1028" i="5"/>
  <c r="L1028" i="5"/>
  <c r="K1028" i="5"/>
  <c r="J1028" i="5"/>
  <c r="I1028" i="5"/>
  <c r="H1028" i="5"/>
  <c r="F1028" i="5"/>
  <c r="D1028" i="5"/>
  <c r="W1027" i="5"/>
  <c r="N1027" i="5"/>
  <c r="M1027" i="5"/>
  <c r="L1027" i="5"/>
  <c r="K1027" i="5"/>
  <c r="J1027" i="5"/>
  <c r="I1027" i="5"/>
  <c r="H1027" i="5"/>
  <c r="F1027" i="5"/>
  <c r="D1027" i="5"/>
  <c r="W1026" i="5"/>
  <c r="N1026" i="5"/>
  <c r="M1026" i="5"/>
  <c r="L1026" i="5"/>
  <c r="K1026" i="5"/>
  <c r="J1026" i="5"/>
  <c r="I1026" i="5"/>
  <c r="H1026" i="5"/>
  <c r="F1026" i="5"/>
  <c r="D1026" i="5"/>
  <c r="W1025" i="5"/>
  <c r="N1025" i="5"/>
  <c r="M1025" i="5"/>
  <c r="L1025" i="5"/>
  <c r="K1025" i="5"/>
  <c r="J1025" i="5"/>
  <c r="I1025" i="5"/>
  <c r="H1025" i="5"/>
  <c r="F1025" i="5"/>
  <c r="D1025" i="5"/>
  <c r="W1024" i="5"/>
  <c r="N1024" i="5"/>
  <c r="M1024" i="5"/>
  <c r="L1024" i="5"/>
  <c r="K1024" i="5"/>
  <c r="J1024" i="5"/>
  <c r="I1024" i="5"/>
  <c r="H1024" i="5"/>
  <c r="F1024" i="5"/>
  <c r="D1024" i="5"/>
  <c r="W1023" i="5"/>
  <c r="N1023" i="5"/>
  <c r="M1023" i="5"/>
  <c r="L1023" i="5"/>
  <c r="K1023" i="5"/>
  <c r="J1023" i="5"/>
  <c r="I1023" i="5"/>
  <c r="H1023" i="5"/>
  <c r="F1023" i="5"/>
  <c r="D1023" i="5"/>
  <c r="W1022" i="5"/>
  <c r="N1022" i="5"/>
  <c r="M1022" i="5"/>
  <c r="L1022" i="5"/>
  <c r="K1022" i="5"/>
  <c r="J1022" i="5"/>
  <c r="I1022" i="5"/>
  <c r="H1022" i="5"/>
  <c r="F1022" i="5"/>
  <c r="D1022" i="5"/>
  <c r="W1021" i="5"/>
  <c r="N1021" i="5"/>
  <c r="M1021" i="5"/>
  <c r="L1021" i="5"/>
  <c r="K1021" i="5"/>
  <c r="J1021" i="5"/>
  <c r="I1021" i="5"/>
  <c r="H1021" i="5"/>
  <c r="F1021" i="5"/>
  <c r="D1021" i="5"/>
  <c r="W1020" i="5"/>
  <c r="N1020" i="5"/>
  <c r="M1020" i="5"/>
  <c r="L1020" i="5"/>
  <c r="K1020" i="5"/>
  <c r="J1020" i="5"/>
  <c r="I1020" i="5"/>
  <c r="H1020" i="5"/>
  <c r="F1020" i="5"/>
  <c r="D1020" i="5"/>
  <c r="W1019" i="5"/>
  <c r="N1019" i="5"/>
  <c r="M1019" i="5"/>
  <c r="L1019" i="5"/>
  <c r="K1019" i="5"/>
  <c r="J1019" i="5"/>
  <c r="I1019" i="5"/>
  <c r="H1019" i="5"/>
  <c r="F1019" i="5"/>
  <c r="D1019" i="5"/>
  <c r="W1018" i="5"/>
  <c r="N1018" i="5"/>
  <c r="M1018" i="5"/>
  <c r="L1018" i="5"/>
  <c r="K1018" i="5"/>
  <c r="J1018" i="5"/>
  <c r="I1018" i="5"/>
  <c r="H1018" i="5"/>
  <c r="F1018" i="5"/>
  <c r="D1018" i="5"/>
  <c r="W1017" i="5"/>
  <c r="N1017" i="5"/>
  <c r="M1017" i="5"/>
  <c r="L1017" i="5"/>
  <c r="K1017" i="5"/>
  <c r="J1017" i="5"/>
  <c r="I1017" i="5"/>
  <c r="H1017" i="5"/>
  <c r="F1017" i="5"/>
  <c r="D1017" i="5"/>
  <c r="W1016" i="5"/>
  <c r="N1016" i="5"/>
  <c r="M1016" i="5"/>
  <c r="L1016" i="5"/>
  <c r="K1016" i="5"/>
  <c r="J1016" i="5"/>
  <c r="I1016" i="5"/>
  <c r="H1016" i="5"/>
  <c r="F1016" i="5"/>
  <c r="D1016" i="5"/>
  <c r="W1015" i="5"/>
  <c r="N1015" i="5"/>
  <c r="M1015" i="5"/>
  <c r="L1015" i="5"/>
  <c r="K1015" i="5"/>
  <c r="J1015" i="5"/>
  <c r="I1015" i="5"/>
  <c r="H1015" i="5"/>
  <c r="F1015" i="5"/>
  <c r="D1015" i="5"/>
  <c r="W1014" i="5"/>
  <c r="N1014" i="5"/>
  <c r="M1014" i="5"/>
  <c r="L1014" i="5"/>
  <c r="K1014" i="5"/>
  <c r="J1014" i="5"/>
  <c r="I1014" i="5"/>
  <c r="H1014" i="5"/>
  <c r="F1014" i="5"/>
  <c r="D1014" i="5"/>
  <c r="W1013" i="5"/>
  <c r="N1013" i="5"/>
  <c r="M1013" i="5"/>
  <c r="L1013" i="5"/>
  <c r="K1013" i="5"/>
  <c r="J1013" i="5"/>
  <c r="I1013" i="5"/>
  <c r="H1013" i="5"/>
  <c r="F1013" i="5"/>
  <c r="D1013" i="5"/>
  <c r="W1012" i="5"/>
  <c r="N1012" i="5"/>
  <c r="M1012" i="5"/>
  <c r="L1012" i="5"/>
  <c r="K1012" i="5"/>
  <c r="J1012" i="5"/>
  <c r="I1012" i="5"/>
  <c r="H1012" i="5"/>
  <c r="F1012" i="5"/>
  <c r="D1012" i="5"/>
  <c r="W1011" i="5"/>
  <c r="N1011" i="5"/>
  <c r="M1011" i="5"/>
  <c r="L1011" i="5"/>
  <c r="K1011" i="5"/>
  <c r="J1011" i="5"/>
  <c r="I1011" i="5"/>
  <c r="H1011" i="5"/>
  <c r="F1011" i="5"/>
  <c r="D1011" i="5"/>
  <c r="W1010" i="5"/>
  <c r="N1010" i="5"/>
  <c r="M1010" i="5"/>
  <c r="L1010" i="5"/>
  <c r="K1010" i="5"/>
  <c r="J1010" i="5"/>
  <c r="I1010" i="5"/>
  <c r="H1010" i="5"/>
  <c r="F1010" i="5"/>
  <c r="D1010" i="5"/>
  <c r="W1009" i="5"/>
  <c r="N1009" i="5"/>
  <c r="M1009" i="5"/>
  <c r="L1009" i="5"/>
  <c r="K1009" i="5"/>
  <c r="J1009" i="5"/>
  <c r="I1009" i="5"/>
  <c r="H1009" i="5"/>
  <c r="F1009" i="5"/>
  <c r="D1009" i="5"/>
  <c r="W1008" i="5"/>
  <c r="N1008" i="5"/>
  <c r="M1008" i="5"/>
  <c r="L1008" i="5"/>
  <c r="K1008" i="5"/>
  <c r="J1008" i="5"/>
  <c r="I1008" i="5"/>
  <c r="H1008" i="5"/>
  <c r="F1008" i="5"/>
  <c r="D1008" i="5"/>
  <c r="W1007" i="5"/>
  <c r="N1007" i="5"/>
  <c r="M1007" i="5"/>
  <c r="L1007" i="5"/>
  <c r="K1007" i="5"/>
  <c r="J1007" i="5"/>
  <c r="I1007" i="5"/>
  <c r="H1007" i="5"/>
  <c r="F1007" i="5"/>
  <c r="D1007" i="5"/>
  <c r="W1006" i="5"/>
  <c r="N1006" i="5"/>
  <c r="M1006" i="5"/>
  <c r="L1006" i="5"/>
  <c r="K1006" i="5"/>
  <c r="J1006" i="5"/>
  <c r="I1006" i="5"/>
  <c r="H1006" i="5"/>
  <c r="F1006" i="5"/>
  <c r="D1006" i="5"/>
  <c r="W1005" i="5"/>
  <c r="N1005" i="5"/>
  <c r="M1005" i="5"/>
  <c r="L1005" i="5"/>
  <c r="K1005" i="5"/>
  <c r="J1005" i="5"/>
  <c r="I1005" i="5"/>
  <c r="H1005" i="5"/>
  <c r="F1005" i="5"/>
  <c r="D1005" i="5"/>
  <c r="W1004" i="5"/>
  <c r="N1004" i="5"/>
  <c r="M1004" i="5"/>
  <c r="L1004" i="5"/>
  <c r="K1004" i="5"/>
  <c r="J1004" i="5"/>
  <c r="I1004" i="5"/>
  <c r="H1004" i="5"/>
  <c r="F1004" i="5"/>
  <c r="D1004" i="5"/>
  <c r="W1003" i="5"/>
  <c r="N1003" i="5"/>
  <c r="M1003" i="5"/>
  <c r="L1003" i="5"/>
  <c r="K1003" i="5"/>
  <c r="J1003" i="5"/>
  <c r="I1003" i="5"/>
  <c r="H1003" i="5"/>
  <c r="F1003" i="5"/>
  <c r="D1003" i="5"/>
  <c r="W1002" i="5"/>
  <c r="N1002" i="5"/>
  <c r="M1002" i="5"/>
  <c r="L1002" i="5"/>
  <c r="K1002" i="5"/>
  <c r="J1002" i="5"/>
  <c r="I1002" i="5"/>
  <c r="H1002" i="5"/>
  <c r="F1002" i="5"/>
  <c r="D1002" i="5"/>
  <c r="W1001" i="5"/>
  <c r="N1001" i="5"/>
  <c r="M1001" i="5"/>
  <c r="L1001" i="5"/>
  <c r="K1001" i="5"/>
  <c r="J1001" i="5"/>
  <c r="I1001" i="5"/>
  <c r="H1001" i="5"/>
  <c r="F1001" i="5"/>
  <c r="D1001" i="5"/>
  <c r="W1000" i="5"/>
  <c r="N1000" i="5"/>
  <c r="M1000" i="5"/>
  <c r="L1000" i="5"/>
  <c r="K1000" i="5"/>
  <c r="J1000" i="5"/>
  <c r="I1000" i="5"/>
  <c r="H1000" i="5"/>
  <c r="F1000" i="5"/>
  <c r="D1000" i="5"/>
  <c r="W999" i="5"/>
  <c r="N999" i="5"/>
  <c r="M999" i="5"/>
  <c r="L999" i="5"/>
  <c r="K999" i="5"/>
  <c r="J999" i="5"/>
  <c r="I999" i="5"/>
  <c r="H999" i="5"/>
  <c r="F999" i="5"/>
  <c r="D999" i="5"/>
  <c r="W998" i="5"/>
  <c r="N998" i="5"/>
  <c r="M998" i="5"/>
  <c r="L998" i="5"/>
  <c r="K998" i="5"/>
  <c r="J998" i="5"/>
  <c r="I998" i="5"/>
  <c r="H998" i="5"/>
  <c r="F998" i="5"/>
  <c r="D998" i="5"/>
  <c r="W997" i="5"/>
  <c r="N997" i="5"/>
  <c r="M997" i="5"/>
  <c r="L997" i="5"/>
  <c r="K997" i="5"/>
  <c r="J997" i="5"/>
  <c r="I997" i="5"/>
  <c r="H997" i="5"/>
  <c r="F997" i="5"/>
  <c r="D997" i="5"/>
  <c r="W996" i="5"/>
  <c r="N996" i="5"/>
  <c r="M996" i="5"/>
  <c r="L996" i="5"/>
  <c r="K996" i="5"/>
  <c r="J996" i="5"/>
  <c r="I996" i="5"/>
  <c r="H996" i="5"/>
  <c r="F996" i="5"/>
  <c r="D996" i="5"/>
  <c r="W995" i="5"/>
  <c r="N995" i="5"/>
  <c r="M995" i="5"/>
  <c r="L995" i="5"/>
  <c r="K995" i="5"/>
  <c r="J995" i="5"/>
  <c r="I995" i="5"/>
  <c r="H995" i="5"/>
  <c r="F995" i="5"/>
  <c r="D995" i="5"/>
  <c r="W994" i="5"/>
  <c r="N994" i="5"/>
  <c r="M994" i="5"/>
  <c r="L994" i="5"/>
  <c r="K994" i="5"/>
  <c r="J994" i="5"/>
  <c r="I994" i="5"/>
  <c r="H994" i="5"/>
  <c r="F994" i="5"/>
  <c r="D994" i="5"/>
  <c r="W993" i="5"/>
  <c r="N993" i="5"/>
  <c r="M993" i="5"/>
  <c r="L993" i="5"/>
  <c r="K993" i="5"/>
  <c r="J993" i="5"/>
  <c r="I993" i="5"/>
  <c r="H993" i="5"/>
  <c r="F993" i="5"/>
  <c r="D993" i="5"/>
  <c r="W992" i="5"/>
  <c r="N992" i="5"/>
  <c r="M992" i="5"/>
  <c r="L992" i="5"/>
  <c r="K992" i="5"/>
  <c r="J992" i="5"/>
  <c r="I992" i="5"/>
  <c r="H992" i="5"/>
  <c r="F992" i="5"/>
  <c r="D992" i="5"/>
  <c r="W991" i="5"/>
  <c r="N991" i="5"/>
  <c r="M991" i="5"/>
  <c r="L991" i="5"/>
  <c r="K991" i="5"/>
  <c r="J991" i="5"/>
  <c r="I991" i="5"/>
  <c r="H991" i="5"/>
  <c r="F991" i="5"/>
  <c r="D991" i="5"/>
  <c r="W990" i="5"/>
  <c r="N990" i="5"/>
  <c r="M990" i="5"/>
  <c r="L990" i="5"/>
  <c r="K990" i="5"/>
  <c r="J990" i="5"/>
  <c r="I990" i="5"/>
  <c r="H990" i="5"/>
  <c r="F990" i="5"/>
  <c r="D990" i="5"/>
  <c r="W989" i="5"/>
  <c r="N989" i="5"/>
  <c r="M989" i="5"/>
  <c r="L989" i="5"/>
  <c r="K989" i="5"/>
  <c r="J989" i="5"/>
  <c r="I989" i="5"/>
  <c r="H989" i="5"/>
  <c r="F989" i="5"/>
  <c r="D989" i="5"/>
  <c r="W988" i="5"/>
  <c r="N988" i="5"/>
  <c r="M988" i="5"/>
  <c r="L988" i="5"/>
  <c r="K988" i="5"/>
  <c r="J988" i="5"/>
  <c r="I988" i="5"/>
  <c r="H988" i="5"/>
  <c r="F988" i="5"/>
  <c r="D988" i="5"/>
  <c r="W987" i="5"/>
  <c r="N987" i="5"/>
  <c r="M987" i="5"/>
  <c r="L987" i="5"/>
  <c r="K987" i="5"/>
  <c r="J987" i="5"/>
  <c r="I987" i="5"/>
  <c r="H987" i="5"/>
  <c r="F987" i="5"/>
  <c r="D987" i="5"/>
  <c r="W986" i="5"/>
  <c r="N986" i="5"/>
  <c r="M986" i="5"/>
  <c r="L986" i="5"/>
  <c r="K986" i="5"/>
  <c r="J986" i="5"/>
  <c r="I986" i="5"/>
  <c r="H986" i="5"/>
  <c r="F986" i="5"/>
  <c r="D986" i="5"/>
  <c r="W985" i="5"/>
  <c r="N985" i="5"/>
  <c r="M985" i="5"/>
  <c r="L985" i="5"/>
  <c r="K985" i="5"/>
  <c r="J985" i="5"/>
  <c r="I985" i="5"/>
  <c r="H985" i="5"/>
  <c r="F985" i="5"/>
  <c r="D985" i="5"/>
  <c r="W984" i="5"/>
  <c r="N984" i="5"/>
  <c r="M984" i="5"/>
  <c r="L984" i="5"/>
  <c r="K984" i="5"/>
  <c r="J984" i="5"/>
  <c r="I984" i="5"/>
  <c r="H984" i="5"/>
  <c r="F984" i="5"/>
  <c r="D984" i="5"/>
  <c r="W983" i="5"/>
  <c r="N983" i="5"/>
  <c r="M983" i="5"/>
  <c r="L983" i="5"/>
  <c r="K983" i="5"/>
  <c r="J983" i="5"/>
  <c r="I983" i="5"/>
  <c r="H983" i="5"/>
  <c r="F983" i="5"/>
  <c r="D983" i="5"/>
  <c r="W982" i="5"/>
  <c r="N982" i="5"/>
  <c r="M982" i="5"/>
  <c r="L982" i="5"/>
  <c r="K982" i="5"/>
  <c r="J982" i="5"/>
  <c r="I982" i="5"/>
  <c r="H982" i="5"/>
  <c r="F982" i="5"/>
  <c r="D982" i="5"/>
  <c r="W981" i="5"/>
  <c r="N981" i="5"/>
  <c r="M981" i="5"/>
  <c r="L981" i="5"/>
  <c r="K981" i="5"/>
  <c r="J981" i="5"/>
  <c r="I981" i="5"/>
  <c r="H981" i="5"/>
  <c r="F981" i="5"/>
  <c r="D981" i="5"/>
  <c r="W980" i="5"/>
  <c r="N980" i="5"/>
  <c r="M980" i="5"/>
  <c r="L980" i="5"/>
  <c r="K980" i="5"/>
  <c r="J980" i="5"/>
  <c r="I980" i="5"/>
  <c r="H980" i="5"/>
  <c r="F980" i="5"/>
  <c r="D980" i="5"/>
  <c r="W979" i="5"/>
  <c r="N979" i="5"/>
  <c r="M979" i="5"/>
  <c r="L979" i="5"/>
  <c r="K979" i="5"/>
  <c r="J979" i="5"/>
  <c r="I979" i="5"/>
  <c r="H979" i="5"/>
  <c r="F979" i="5"/>
  <c r="D979" i="5"/>
  <c r="W978" i="5"/>
  <c r="N978" i="5"/>
  <c r="M978" i="5"/>
  <c r="L978" i="5"/>
  <c r="K978" i="5"/>
  <c r="J978" i="5"/>
  <c r="I978" i="5"/>
  <c r="H978" i="5"/>
  <c r="F978" i="5"/>
  <c r="D978" i="5"/>
  <c r="W977" i="5"/>
  <c r="N977" i="5"/>
  <c r="M977" i="5"/>
  <c r="L977" i="5"/>
  <c r="K977" i="5"/>
  <c r="J977" i="5"/>
  <c r="I977" i="5"/>
  <c r="H977" i="5"/>
  <c r="F977" i="5"/>
  <c r="D977" i="5"/>
  <c r="W976" i="5"/>
  <c r="N976" i="5"/>
  <c r="M976" i="5"/>
  <c r="L976" i="5"/>
  <c r="K976" i="5"/>
  <c r="J976" i="5"/>
  <c r="I976" i="5"/>
  <c r="H976" i="5"/>
  <c r="F976" i="5"/>
  <c r="D976" i="5"/>
  <c r="W975" i="5"/>
  <c r="N975" i="5"/>
  <c r="M975" i="5"/>
  <c r="L975" i="5"/>
  <c r="K975" i="5"/>
  <c r="J975" i="5"/>
  <c r="I975" i="5"/>
  <c r="H975" i="5"/>
  <c r="F975" i="5"/>
  <c r="D975" i="5"/>
  <c r="W974" i="5"/>
  <c r="N974" i="5"/>
  <c r="M974" i="5"/>
  <c r="L974" i="5"/>
  <c r="K974" i="5"/>
  <c r="J974" i="5"/>
  <c r="I974" i="5"/>
  <c r="H974" i="5"/>
  <c r="F974" i="5"/>
  <c r="D974" i="5"/>
  <c r="W973" i="5"/>
  <c r="N973" i="5"/>
  <c r="M973" i="5"/>
  <c r="L973" i="5"/>
  <c r="K973" i="5"/>
  <c r="J973" i="5"/>
  <c r="I973" i="5"/>
  <c r="H973" i="5"/>
  <c r="F973" i="5"/>
  <c r="D973" i="5"/>
  <c r="W972" i="5"/>
  <c r="N972" i="5"/>
  <c r="M972" i="5"/>
  <c r="L972" i="5"/>
  <c r="K972" i="5"/>
  <c r="J972" i="5"/>
  <c r="I972" i="5"/>
  <c r="H972" i="5"/>
  <c r="F972" i="5"/>
  <c r="D972" i="5"/>
  <c r="W971" i="5"/>
  <c r="N971" i="5"/>
  <c r="M971" i="5"/>
  <c r="L971" i="5"/>
  <c r="K971" i="5"/>
  <c r="J971" i="5"/>
  <c r="I971" i="5"/>
  <c r="H971" i="5"/>
  <c r="F971" i="5"/>
  <c r="D971" i="5"/>
  <c r="W970" i="5"/>
  <c r="N970" i="5"/>
  <c r="M970" i="5"/>
  <c r="L970" i="5"/>
  <c r="K970" i="5"/>
  <c r="J970" i="5"/>
  <c r="I970" i="5"/>
  <c r="H970" i="5"/>
  <c r="F970" i="5"/>
  <c r="D970" i="5"/>
  <c r="W969" i="5"/>
  <c r="N969" i="5"/>
  <c r="M969" i="5"/>
  <c r="L969" i="5"/>
  <c r="K969" i="5"/>
  <c r="J969" i="5"/>
  <c r="I969" i="5"/>
  <c r="H969" i="5"/>
  <c r="F969" i="5"/>
  <c r="D969" i="5"/>
  <c r="W968" i="5"/>
  <c r="N968" i="5"/>
  <c r="M968" i="5"/>
  <c r="L968" i="5"/>
  <c r="K968" i="5"/>
  <c r="J968" i="5"/>
  <c r="I968" i="5"/>
  <c r="H968" i="5"/>
  <c r="F968" i="5"/>
  <c r="D968" i="5"/>
  <c r="W967" i="5"/>
  <c r="N967" i="5"/>
  <c r="M967" i="5"/>
  <c r="L967" i="5"/>
  <c r="K967" i="5"/>
  <c r="J967" i="5"/>
  <c r="I967" i="5"/>
  <c r="H967" i="5"/>
  <c r="F967" i="5"/>
  <c r="D967" i="5"/>
  <c r="W966" i="5"/>
  <c r="N966" i="5"/>
  <c r="M966" i="5"/>
  <c r="L966" i="5"/>
  <c r="K966" i="5"/>
  <c r="J966" i="5"/>
  <c r="I966" i="5"/>
  <c r="H966" i="5"/>
  <c r="F966" i="5"/>
  <c r="D966" i="5"/>
  <c r="W965" i="5"/>
  <c r="N965" i="5"/>
  <c r="M965" i="5"/>
  <c r="L965" i="5"/>
  <c r="K965" i="5"/>
  <c r="J965" i="5"/>
  <c r="I965" i="5"/>
  <c r="H965" i="5"/>
  <c r="F965" i="5"/>
  <c r="D965" i="5"/>
  <c r="W964" i="5"/>
  <c r="N964" i="5"/>
  <c r="M964" i="5"/>
  <c r="L964" i="5"/>
  <c r="K964" i="5"/>
  <c r="J964" i="5"/>
  <c r="I964" i="5"/>
  <c r="H964" i="5"/>
  <c r="F964" i="5"/>
  <c r="D964" i="5"/>
  <c r="W963" i="5"/>
  <c r="N963" i="5"/>
  <c r="M963" i="5"/>
  <c r="L963" i="5"/>
  <c r="K963" i="5"/>
  <c r="J963" i="5"/>
  <c r="I963" i="5"/>
  <c r="H963" i="5"/>
  <c r="F963" i="5"/>
  <c r="D963" i="5"/>
  <c r="W962" i="5"/>
  <c r="N962" i="5"/>
  <c r="M962" i="5"/>
  <c r="L962" i="5"/>
  <c r="K962" i="5"/>
  <c r="J962" i="5"/>
  <c r="I962" i="5"/>
  <c r="H962" i="5"/>
  <c r="F962" i="5"/>
  <c r="D962" i="5"/>
  <c r="W961" i="5"/>
  <c r="N961" i="5"/>
  <c r="M961" i="5"/>
  <c r="L961" i="5"/>
  <c r="K961" i="5"/>
  <c r="J961" i="5"/>
  <c r="I961" i="5"/>
  <c r="H961" i="5"/>
  <c r="F961" i="5"/>
  <c r="D961" i="5"/>
  <c r="W960" i="5"/>
  <c r="N960" i="5"/>
  <c r="M960" i="5"/>
  <c r="L960" i="5"/>
  <c r="K960" i="5"/>
  <c r="J960" i="5"/>
  <c r="I960" i="5"/>
  <c r="H960" i="5"/>
  <c r="F960" i="5"/>
  <c r="D960" i="5"/>
  <c r="W959" i="5"/>
  <c r="N959" i="5"/>
  <c r="M959" i="5"/>
  <c r="L959" i="5"/>
  <c r="K959" i="5"/>
  <c r="J959" i="5"/>
  <c r="I959" i="5"/>
  <c r="H959" i="5"/>
  <c r="F959" i="5"/>
  <c r="D959" i="5"/>
  <c r="W958" i="5"/>
  <c r="N958" i="5"/>
  <c r="M958" i="5"/>
  <c r="L958" i="5"/>
  <c r="K958" i="5"/>
  <c r="J958" i="5"/>
  <c r="I958" i="5"/>
  <c r="H958" i="5"/>
  <c r="F958" i="5"/>
  <c r="D958" i="5"/>
  <c r="W957" i="5"/>
  <c r="N957" i="5"/>
  <c r="M957" i="5"/>
  <c r="L957" i="5"/>
  <c r="K957" i="5"/>
  <c r="J957" i="5"/>
  <c r="I957" i="5"/>
  <c r="H957" i="5"/>
  <c r="F957" i="5"/>
  <c r="D957" i="5"/>
  <c r="W956" i="5"/>
  <c r="N956" i="5"/>
  <c r="M956" i="5"/>
  <c r="L956" i="5"/>
  <c r="K956" i="5"/>
  <c r="J956" i="5"/>
  <c r="I956" i="5"/>
  <c r="H956" i="5"/>
  <c r="F956" i="5"/>
  <c r="D956" i="5"/>
  <c r="W955" i="5"/>
  <c r="N955" i="5"/>
  <c r="M955" i="5"/>
  <c r="L955" i="5"/>
  <c r="K955" i="5"/>
  <c r="J955" i="5"/>
  <c r="I955" i="5"/>
  <c r="H955" i="5"/>
  <c r="F955" i="5"/>
  <c r="D955" i="5"/>
  <c r="W954" i="5"/>
  <c r="N954" i="5"/>
  <c r="M954" i="5"/>
  <c r="L954" i="5"/>
  <c r="K954" i="5"/>
  <c r="J954" i="5"/>
  <c r="I954" i="5"/>
  <c r="H954" i="5"/>
  <c r="F954" i="5"/>
  <c r="D954" i="5"/>
  <c r="W953" i="5"/>
  <c r="N953" i="5"/>
  <c r="M953" i="5"/>
  <c r="L953" i="5"/>
  <c r="K953" i="5"/>
  <c r="J953" i="5"/>
  <c r="I953" i="5"/>
  <c r="H953" i="5"/>
  <c r="F953" i="5"/>
  <c r="D953" i="5"/>
  <c r="W952" i="5"/>
  <c r="N952" i="5"/>
  <c r="M952" i="5"/>
  <c r="L952" i="5"/>
  <c r="K952" i="5"/>
  <c r="J952" i="5"/>
  <c r="I952" i="5"/>
  <c r="H952" i="5"/>
  <c r="F952" i="5"/>
  <c r="D952" i="5"/>
  <c r="W951" i="5"/>
  <c r="N951" i="5"/>
  <c r="M951" i="5"/>
  <c r="L951" i="5"/>
  <c r="K951" i="5"/>
  <c r="J951" i="5"/>
  <c r="I951" i="5"/>
  <c r="H951" i="5"/>
  <c r="F951" i="5"/>
  <c r="D951" i="5"/>
  <c r="W950" i="5"/>
  <c r="N950" i="5"/>
  <c r="M950" i="5"/>
  <c r="L950" i="5"/>
  <c r="K950" i="5"/>
  <c r="J950" i="5"/>
  <c r="I950" i="5"/>
  <c r="H950" i="5"/>
  <c r="F950" i="5"/>
  <c r="D950" i="5"/>
  <c r="W949" i="5"/>
  <c r="N949" i="5"/>
  <c r="M949" i="5"/>
  <c r="L949" i="5"/>
  <c r="K949" i="5"/>
  <c r="J949" i="5"/>
  <c r="I949" i="5"/>
  <c r="H949" i="5"/>
  <c r="F949" i="5"/>
  <c r="D949" i="5"/>
  <c r="W948" i="5"/>
  <c r="N948" i="5"/>
  <c r="M948" i="5"/>
  <c r="L948" i="5"/>
  <c r="K948" i="5"/>
  <c r="J948" i="5"/>
  <c r="I948" i="5"/>
  <c r="H948" i="5"/>
  <c r="F948" i="5"/>
  <c r="D948" i="5"/>
  <c r="W947" i="5"/>
  <c r="N947" i="5"/>
  <c r="M947" i="5"/>
  <c r="L947" i="5"/>
  <c r="K947" i="5"/>
  <c r="J947" i="5"/>
  <c r="I947" i="5"/>
  <c r="H947" i="5"/>
  <c r="F947" i="5"/>
  <c r="D947" i="5"/>
  <c r="W946" i="5"/>
  <c r="N946" i="5"/>
  <c r="M946" i="5"/>
  <c r="L946" i="5"/>
  <c r="K946" i="5"/>
  <c r="J946" i="5"/>
  <c r="I946" i="5"/>
  <c r="H946" i="5"/>
  <c r="F946" i="5"/>
  <c r="D946" i="5"/>
  <c r="W945" i="5"/>
  <c r="N945" i="5"/>
  <c r="M945" i="5"/>
  <c r="L945" i="5"/>
  <c r="K945" i="5"/>
  <c r="J945" i="5"/>
  <c r="I945" i="5"/>
  <c r="H945" i="5"/>
  <c r="F945" i="5"/>
  <c r="D945" i="5"/>
  <c r="W944" i="5"/>
  <c r="N944" i="5"/>
  <c r="M944" i="5"/>
  <c r="L944" i="5"/>
  <c r="K944" i="5"/>
  <c r="J944" i="5"/>
  <c r="I944" i="5"/>
  <c r="H944" i="5"/>
  <c r="F944" i="5"/>
  <c r="D944" i="5"/>
  <c r="W943" i="5"/>
  <c r="N943" i="5"/>
  <c r="M943" i="5"/>
  <c r="L943" i="5"/>
  <c r="K943" i="5"/>
  <c r="J943" i="5"/>
  <c r="I943" i="5"/>
  <c r="H943" i="5"/>
  <c r="F943" i="5"/>
  <c r="D943" i="5"/>
  <c r="W942" i="5"/>
  <c r="N942" i="5"/>
  <c r="M942" i="5"/>
  <c r="L942" i="5"/>
  <c r="K942" i="5"/>
  <c r="J942" i="5"/>
  <c r="I942" i="5"/>
  <c r="H942" i="5"/>
  <c r="F942" i="5"/>
  <c r="D942" i="5"/>
  <c r="W941" i="5"/>
  <c r="N941" i="5"/>
  <c r="M941" i="5"/>
  <c r="L941" i="5"/>
  <c r="K941" i="5"/>
  <c r="J941" i="5"/>
  <c r="I941" i="5"/>
  <c r="H941" i="5"/>
  <c r="F941" i="5"/>
  <c r="D941" i="5"/>
  <c r="W940" i="5"/>
  <c r="N940" i="5"/>
  <c r="M940" i="5"/>
  <c r="L940" i="5"/>
  <c r="K940" i="5"/>
  <c r="J940" i="5"/>
  <c r="I940" i="5"/>
  <c r="H940" i="5"/>
  <c r="F940" i="5"/>
  <c r="D940" i="5"/>
  <c r="W939" i="5"/>
  <c r="N939" i="5"/>
  <c r="M939" i="5"/>
  <c r="L939" i="5"/>
  <c r="K939" i="5"/>
  <c r="J939" i="5"/>
  <c r="I939" i="5"/>
  <c r="H939" i="5"/>
  <c r="F939" i="5"/>
  <c r="D939" i="5"/>
  <c r="W938" i="5"/>
  <c r="N938" i="5"/>
  <c r="M938" i="5"/>
  <c r="L938" i="5"/>
  <c r="K938" i="5"/>
  <c r="J938" i="5"/>
  <c r="I938" i="5"/>
  <c r="H938" i="5"/>
  <c r="F938" i="5"/>
  <c r="D938" i="5"/>
  <c r="W937" i="5"/>
  <c r="N937" i="5"/>
  <c r="M937" i="5"/>
  <c r="L937" i="5"/>
  <c r="K937" i="5"/>
  <c r="J937" i="5"/>
  <c r="I937" i="5"/>
  <c r="H937" i="5"/>
  <c r="F937" i="5"/>
  <c r="D937" i="5"/>
  <c r="W936" i="5"/>
  <c r="N936" i="5"/>
  <c r="M936" i="5"/>
  <c r="L936" i="5"/>
  <c r="K936" i="5"/>
  <c r="J936" i="5"/>
  <c r="I936" i="5"/>
  <c r="H936" i="5"/>
  <c r="F936" i="5"/>
  <c r="D936" i="5"/>
  <c r="W935" i="5"/>
  <c r="N935" i="5"/>
  <c r="M935" i="5"/>
  <c r="L935" i="5"/>
  <c r="K935" i="5"/>
  <c r="J935" i="5"/>
  <c r="I935" i="5"/>
  <c r="H935" i="5"/>
  <c r="F935" i="5"/>
  <c r="D935" i="5"/>
  <c r="W934" i="5"/>
  <c r="N934" i="5"/>
  <c r="M934" i="5"/>
  <c r="L934" i="5"/>
  <c r="K934" i="5"/>
  <c r="J934" i="5"/>
  <c r="I934" i="5"/>
  <c r="H934" i="5"/>
  <c r="F934" i="5"/>
  <c r="D934" i="5"/>
  <c r="W933" i="5"/>
  <c r="N933" i="5"/>
  <c r="M933" i="5"/>
  <c r="L933" i="5"/>
  <c r="K933" i="5"/>
  <c r="J933" i="5"/>
  <c r="I933" i="5"/>
  <c r="H933" i="5"/>
  <c r="F933" i="5"/>
  <c r="D933" i="5"/>
  <c r="W932" i="5"/>
  <c r="N932" i="5"/>
  <c r="M932" i="5"/>
  <c r="L932" i="5"/>
  <c r="K932" i="5"/>
  <c r="J932" i="5"/>
  <c r="I932" i="5"/>
  <c r="H932" i="5"/>
  <c r="F932" i="5"/>
  <c r="D932" i="5"/>
  <c r="W931" i="5"/>
  <c r="N931" i="5"/>
  <c r="M931" i="5"/>
  <c r="L931" i="5"/>
  <c r="K931" i="5"/>
  <c r="J931" i="5"/>
  <c r="I931" i="5"/>
  <c r="H931" i="5"/>
  <c r="F931" i="5"/>
  <c r="D931" i="5"/>
  <c r="W930" i="5"/>
  <c r="N930" i="5"/>
  <c r="M930" i="5"/>
  <c r="L930" i="5"/>
  <c r="K930" i="5"/>
  <c r="J930" i="5"/>
  <c r="I930" i="5"/>
  <c r="H930" i="5"/>
  <c r="F930" i="5"/>
  <c r="D930" i="5"/>
  <c r="W929" i="5"/>
  <c r="N929" i="5"/>
  <c r="M929" i="5"/>
  <c r="L929" i="5"/>
  <c r="K929" i="5"/>
  <c r="J929" i="5"/>
  <c r="I929" i="5"/>
  <c r="H929" i="5"/>
  <c r="F929" i="5"/>
  <c r="D929" i="5"/>
  <c r="W928" i="5"/>
  <c r="N928" i="5"/>
  <c r="M928" i="5"/>
  <c r="L928" i="5"/>
  <c r="K928" i="5"/>
  <c r="J928" i="5"/>
  <c r="I928" i="5"/>
  <c r="H928" i="5"/>
  <c r="F928" i="5"/>
  <c r="D928" i="5"/>
  <c r="W927" i="5"/>
  <c r="N927" i="5"/>
  <c r="M927" i="5"/>
  <c r="L927" i="5"/>
  <c r="K927" i="5"/>
  <c r="J927" i="5"/>
  <c r="I927" i="5"/>
  <c r="H927" i="5"/>
  <c r="F927" i="5"/>
  <c r="D927" i="5"/>
  <c r="W926" i="5"/>
  <c r="N926" i="5"/>
  <c r="M926" i="5"/>
  <c r="L926" i="5"/>
  <c r="K926" i="5"/>
  <c r="J926" i="5"/>
  <c r="I926" i="5"/>
  <c r="H926" i="5"/>
  <c r="F926" i="5"/>
  <c r="D926" i="5"/>
  <c r="W925" i="5"/>
  <c r="N925" i="5"/>
  <c r="M925" i="5"/>
  <c r="L925" i="5"/>
  <c r="K925" i="5"/>
  <c r="J925" i="5"/>
  <c r="I925" i="5"/>
  <c r="H925" i="5"/>
  <c r="F925" i="5"/>
  <c r="D925" i="5"/>
  <c r="W924" i="5"/>
  <c r="N924" i="5"/>
  <c r="M924" i="5"/>
  <c r="L924" i="5"/>
  <c r="K924" i="5"/>
  <c r="J924" i="5"/>
  <c r="I924" i="5"/>
  <c r="H924" i="5"/>
  <c r="F924" i="5"/>
  <c r="D924" i="5"/>
  <c r="W923" i="5"/>
  <c r="N923" i="5"/>
  <c r="M923" i="5"/>
  <c r="L923" i="5"/>
  <c r="K923" i="5"/>
  <c r="J923" i="5"/>
  <c r="I923" i="5"/>
  <c r="H923" i="5"/>
  <c r="F923" i="5"/>
  <c r="D923" i="5"/>
  <c r="W922" i="5"/>
  <c r="N922" i="5"/>
  <c r="M922" i="5"/>
  <c r="L922" i="5"/>
  <c r="K922" i="5"/>
  <c r="J922" i="5"/>
  <c r="I922" i="5"/>
  <c r="H922" i="5"/>
  <c r="F922" i="5"/>
  <c r="D922" i="5"/>
  <c r="W921" i="5"/>
  <c r="N921" i="5"/>
  <c r="M921" i="5"/>
  <c r="L921" i="5"/>
  <c r="K921" i="5"/>
  <c r="J921" i="5"/>
  <c r="I921" i="5"/>
  <c r="H921" i="5"/>
  <c r="F921" i="5"/>
  <c r="D921" i="5"/>
  <c r="W920" i="5"/>
  <c r="N920" i="5"/>
  <c r="M920" i="5"/>
  <c r="L920" i="5"/>
  <c r="K920" i="5"/>
  <c r="J920" i="5"/>
  <c r="I920" i="5"/>
  <c r="H920" i="5"/>
  <c r="F920" i="5"/>
  <c r="D920" i="5"/>
  <c r="W919" i="5"/>
  <c r="N919" i="5"/>
  <c r="M919" i="5"/>
  <c r="L919" i="5"/>
  <c r="K919" i="5"/>
  <c r="J919" i="5"/>
  <c r="I919" i="5"/>
  <c r="H919" i="5"/>
  <c r="F919" i="5"/>
  <c r="D919" i="5"/>
  <c r="W918" i="5"/>
  <c r="N918" i="5"/>
  <c r="M918" i="5"/>
  <c r="L918" i="5"/>
  <c r="K918" i="5"/>
  <c r="J918" i="5"/>
  <c r="I918" i="5"/>
  <c r="H918" i="5"/>
  <c r="F918" i="5"/>
  <c r="D918" i="5"/>
  <c r="W917" i="5"/>
  <c r="N917" i="5"/>
  <c r="M917" i="5"/>
  <c r="L917" i="5"/>
  <c r="K917" i="5"/>
  <c r="J917" i="5"/>
  <c r="I917" i="5"/>
  <c r="H917" i="5"/>
  <c r="F917" i="5"/>
  <c r="D917" i="5"/>
  <c r="W916" i="5"/>
  <c r="N916" i="5"/>
  <c r="M916" i="5"/>
  <c r="L916" i="5"/>
  <c r="K916" i="5"/>
  <c r="J916" i="5"/>
  <c r="I916" i="5"/>
  <c r="H916" i="5"/>
  <c r="F916" i="5"/>
  <c r="D916" i="5"/>
  <c r="W915" i="5"/>
  <c r="N915" i="5"/>
  <c r="M915" i="5"/>
  <c r="L915" i="5"/>
  <c r="K915" i="5"/>
  <c r="J915" i="5"/>
  <c r="I915" i="5"/>
  <c r="H915" i="5"/>
  <c r="F915" i="5"/>
  <c r="D915" i="5"/>
  <c r="W914" i="5"/>
  <c r="N914" i="5"/>
  <c r="M914" i="5"/>
  <c r="L914" i="5"/>
  <c r="K914" i="5"/>
  <c r="J914" i="5"/>
  <c r="I914" i="5"/>
  <c r="H914" i="5"/>
  <c r="F914" i="5"/>
  <c r="D914" i="5"/>
  <c r="W913" i="5"/>
  <c r="N913" i="5"/>
  <c r="M913" i="5"/>
  <c r="L913" i="5"/>
  <c r="K913" i="5"/>
  <c r="J913" i="5"/>
  <c r="I913" i="5"/>
  <c r="H913" i="5"/>
  <c r="F913" i="5"/>
  <c r="D913" i="5"/>
  <c r="W912" i="5"/>
  <c r="N912" i="5"/>
  <c r="M912" i="5"/>
  <c r="L912" i="5"/>
  <c r="K912" i="5"/>
  <c r="J912" i="5"/>
  <c r="I912" i="5"/>
  <c r="H912" i="5"/>
  <c r="F912" i="5"/>
  <c r="D912" i="5"/>
  <c r="W911" i="5"/>
  <c r="N911" i="5"/>
  <c r="M911" i="5"/>
  <c r="L911" i="5"/>
  <c r="K911" i="5"/>
  <c r="J911" i="5"/>
  <c r="I911" i="5"/>
  <c r="H911" i="5"/>
  <c r="F911" i="5"/>
  <c r="D911" i="5"/>
  <c r="W910" i="5"/>
  <c r="N910" i="5"/>
  <c r="M910" i="5"/>
  <c r="L910" i="5"/>
  <c r="K910" i="5"/>
  <c r="J910" i="5"/>
  <c r="I910" i="5"/>
  <c r="H910" i="5"/>
  <c r="F910" i="5"/>
  <c r="D910" i="5"/>
  <c r="W909" i="5"/>
  <c r="N909" i="5"/>
  <c r="M909" i="5"/>
  <c r="L909" i="5"/>
  <c r="K909" i="5"/>
  <c r="J909" i="5"/>
  <c r="I909" i="5"/>
  <c r="H909" i="5"/>
  <c r="F909" i="5"/>
  <c r="D909" i="5"/>
  <c r="W908" i="5"/>
  <c r="N908" i="5"/>
  <c r="M908" i="5"/>
  <c r="L908" i="5"/>
  <c r="K908" i="5"/>
  <c r="J908" i="5"/>
  <c r="I908" i="5"/>
  <c r="H908" i="5"/>
  <c r="F908" i="5"/>
  <c r="D908" i="5"/>
  <c r="W907" i="5"/>
  <c r="N907" i="5"/>
  <c r="M907" i="5"/>
  <c r="L907" i="5"/>
  <c r="K907" i="5"/>
  <c r="J907" i="5"/>
  <c r="I907" i="5"/>
  <c r="H907" i="5"/>
  <c r="F907" i="5"/>
  <c r="D907" i="5"/>
  <c r="W906" i="5"/>
  <c r="N906" i="5"/>
  <c r="M906" i="5"/>
  <c r="L906" i="5"/>
  <c r="K906" i="5"/>
  <c r="J906" i="5"/>
  <c r="I906" i="5"/>
  <c r="H906" i="5"/>
  <c r="F906" i="5"/>
  <c r="D906" i="5"/>
  <c r="W905" i="5"/>
  <c r="N905" i="5"/>
  <c r="M905" i="5"/>
  <c r="L905" i="5"/>
  <c r="K905" i="5"/>
  <c r="J905" i="5"/>
  <c r="I905" i="5"/>
  <c r="H905" i="5"/>
  <c r="F905" i="5"/>
  <c r="D905" i="5"/>
  <c r="W904" i="5"/>
  <c r="N904" i="5"/>
  <c r="M904" i="5"/>
  <c r="L904" i="5"/>
  <c r="K904" i="5"/>
  <c r="J904" i="5"/>
  <c r="I904" i="5"/>
  <c r="H904" i="5"/>
  <c r="F904" i="5"/>
  <c r="D904" i="5"/>
  <c r="W903" i="5"/>
  <c r="N903" i="5"/>
  <c r="M903" i="5"/>
  <c r="L903" i="5"/>
  <c r="K903" i="5"/>
  <c r="J903" i="5"/>
  <c r="I903" i="5"/>
  <c r="H903" i="5"/>
  <c r="F903" i="5"/>
  <c r="D903" i="5"/>
  <c r="W902" i="5"/>
  <c r="N902" i="5"/>
  <c r="M902" i="5"/>
  <c r="L902" i="5"/>
  <c r="K902" i="5"/>
  <c r="J902" i="5"/>
  <c r="I902" i="5"/>
  <c r="H902" i="5"/>
  <c r="F902" i="5"/>
  <c r="D902" i="5"/>
  <c r="W901" i="5"/>
  <c r="N901" i="5"/>
  <c r="M901" i="5"/>
  <c r="L901" i="5"/>
  <c r="K901" i="5"/>
  <c r="J901" i="5"/>
  <c r="I901" i="5"/>
  <c r="H901" i="5"/>
  <c r="F901" i="5"/>
  <c r="D901" i="5"/>
  <c r="W900" i="5"/>
  <c r="N900" i="5"/>
  <c r="M900" i="5"/>
  <c r="L900" i="5"/>
  <c r="K900" i="5"/>
  <c r="J900" i="5"/>
  <c r="I900" i="5"/>
  <c r="H900" i="5"/>
  <c r="F900" i="5"/>
  <c r="D900" i="5"/>
  <c r="W899" i="5"/>
  <c r="N899" i="5"/>
  <c r="M899" i="5"/>
  <c r="L899" i="5"/>
  <c r="K899" i="5"/>
  <c r="J899" i="5"/>
  <c r="I899" i="5"/>
  <c r="H899" i="5"/>
  <c r="F899" i="5"/>
  <c r="D899" i="5"/>
  <c r="W898" i="5"/>
  <c r="N898" i="5"/>
  <c r="M898" i="5"/>
  <c r="L898" i="5"/>
  <c r="K898" i="5"/>
  <c r="J898" i="5"/>
  <c r="I898" i="5"/>
  <c r="H898" i="5"/>
  <c r="F898" i="5"/>
  <c r="D898" i="5"/>
  <c r="W897" i="5"/>
  <c r="N897" i="5"/>
  <c r="M897" i="5"/>
  <c r="L897" i="5"/>
  <c r="K897" i="5"/>
  <c r="J897" i="5"/>
  <c r="I897" i="5"/>
  <c r="H897" i="5"/>
  <c r="F897" i="5"/>
  <c r="D897" i="5"/>
  <c r="W896" i="5"/>
  <c r="N896" i="5"/>
  <c r="M896" i="5"/>
  <c r="L896" i="5"/>
  <c r="K896" i="5"/>
  <c r="J896" i="5"/>
  <c r="I896" i="5"/>
  <c r="H896" i="5"/>
  <c r="F896" i="5"/>
  <c r="D896" i="5"/>
  <c r="W895" i="5"/>
  <c r="N895" i="5"/>
  <c r="M895" i="5"/>
  <c r="L895" i="5"/>
  <c r="K895" i="5"/>
  <c r="J895" i="5"/>
  <c r="I895" i="5"/>
  <c r="H895" i="5"/>
  <c r="F895" i="5"/>
  <c r="D895" i="5"/>
  <c r="W894" i="5"/>
  <c r="N894" i="5"/>
  <c r="M894" i="5"/>
  <c r="L894" i="5"/>
  <c r="K894" i="5"/>
  <c r="J894" i="5"/>
  <c r="I894" i="5"/>
  <c r="H894" i="5"/>
  <c r="F894" i="5"/>
  <c r="D894" i="5"/>
  <c r="W893" i="5"/>
  <c r="N893" i="5"/>
  <c r="M893" i="5"/>
  <c r="L893" i="5"/>
  <c r="K893" i="5"/>
  <c r="J893" i="5"/>
  <c r="I893" i="5"/>
  <c r="H893" i="5"/>
  <c r="F893" i="5"/>
  <c r="D893" i="5"/>
  <c r="W892" i="5"/>
  <c r="N892" i="5"/>
  <c r="M892" i="5"/>
  <c r="L892" i="5"/>
  <c r="K892" i="5"/>
  <c r="J892" i="5"/>
  <c r="I892" i="5"/>
  <c r="H892" i="5"/>
  <c r="F892" i="5"/>
  <c r="D892" i="5"/>
  <c r="W891" i="5"/>
  <c r="N891" i="5"/>
  <c r="M891" i="5"/>
  <c r="L891" i="5"/>
  <c r="K891" i="5"/>
  <c r="J891" i="5"/>
  <c r="I891" i="5"/>
  <c r="H891" i="5"/>
  <c r="F891" i="5"/>
  <c r="D891" i="5"/>
  <c r="W890" i="5"/>
  <c r="N890" i="5"/>
  <c r="M890" i="5"/>
  <c r="L890" i="5"/>
  <c r="K890" i="5"/>
  <c r="J890" i="5"/>
  <c r="I890" i="5"/>
  <c r="H890" i="5"/>
  <c r="F890" i="5"/>
  <c r="D890" i="5"/>
  <c r="W889" i="5"/>
  <c r="N889" i="5"/>
  <c r="M889" i="5"/>
  <c r="L889" i="5"/>
  <c r="K889" i="5"/>
  <c r="J889" i="5"/>
  <c r="I889" i="5"/>
  <c r="H889" i="5"/>
  <c r="F889" i="5"/>
  <c r="D889" i="5"/>
  <c r="W888" i="5"/>
  <c r="N888" i="5"/>
  <c r="M888" i="5"/>
  <c r="L888" i="5"/>
  <c r="K888" i="5"/>
  <c r="J888" i="5"/>
  <c r="I888" i="5"/>
  <c r="H888" i="5"/>
  <c r="F888" i="5"/>
  <c r="D888" i="5"/>
  <c r="W887" i="5"/>
  <c r="N887" i="5"/>
  <c r="M887" i="5"/>
  <c r="L887" i="5"/>
  <c r="K887" i="5"/>
  <c r="J887" i="5"/>
  <c r="I887" i="5"/>
  <c r="H887" i="5"/>
  <c r="F887" i="5"/>
  <c r="D887" i="5"/>
  <c r="W886" i="5"/>
  <c r="N886" i="5"/>
  <c r="M886" i="5"/>
  <c r="L886" i="5"/>
  <c r="K886" i="5"/>
  <c r="J886" i="5"/>
  <c r="I886" i="5"/>
  <c r="H886" i="5"/>
  <c r="F886" i="5"/>
  <c r="D886" i="5"/>
  <c r="W885" i="5"/>
  <c r="N885" i="5"/>
  <c r="M885" i="5"/>
  <c r="L885" i="5"/>
  <c r="K885" i="5"/>
  <c r="J885" i="5"/>
  <c r="I885" i="5"/>
  <c r="H885" i="5"/>
  <c r="F885" i="5"/>
  <c r="D885" i="5"/>
  <c r="W884" i="5"/>
  <c r="N884" i="5"/>
  <c r="M884" i="5"/>
  <c r="L884" i="5"/>
  <c r="K884" i="5"/>
  <c r="J884" i="5"/>
  <c r="I884" i="5"/>
  <c r="H884" i="5"/>
  <c r="F884" i="5"/>
  <c r="D884" i="5"/>
  <c r="W883" i="5"/>
  <c r="N883" i="5"/>
  <c r="M883" i="5"/>
  <c r="L883" i="5"/>
  <c r="K883" i="5"/>
  <c r="J883" i="5"/>
  <c r="I883" i="5"/>
  <c r="H883" i="5"/>
  <c r="F883" i="5"/>
  <c r="D883" i="5"/>
  <c r="W882" i="5"/>
  <c r="N882" i="5"/>
  <c r="M882" i="5"/>
  <c r="L882" i="5"/>
  <c r="K882" i="5"/>
  <c r="J882" i="5"/>
  <c r="I882" i="5"/>
  <c r="H882" i="5"/>
  <c r="F882" i="5"/>
  <c r="D882" i="5"/>
  <c r="W881" i="5"/>
  <c r="N881" i="5"/>
  <c r="M881" i="5"/>
  <c r="L881" i="5"/>
  <c r="K881" i="5"/>
  <c r="J881" i="5"/>
  <c r="I881" i="5"/>
  <c r="H881" i="5"/>
  <c r="F881" i="5"/>
  <c r="D881" i="5"/>
  <c r="W880" i="5"/>
  <c r="N880" i="5"/>
  <c r="M880" i="5"/>
  <c r="L880" i="5"/>
  <c r="K880" i="5"/>
  <c r="J880" i="5"/>
  <c r="I880" i="5"/>
  <c r="H880" i="5"/>
  <c r="F880" i="5"/>
  <c r="D880" i="5"/>
  <c r="W879" i="5"/>
  <c r="N879" i="5"/>
  <c r="M879" i="5"/>
  <c r="L879" i="5"/>
  <c r="K879" i="5"/>
  <c r="J879" i="5"/>
  <c r="I879" i="5"/>
  <c r="H879" i="5"/>
  <c r="F879" i="5"/>
  <c r="D879" i="5"/>
  <c r="W878" i="5"/>
  <c r="N878" i="5"/>
  <c r="M878" i="5"/>
  <c r="L878" i="5"/>
  <c r="K878" i="5"/>
  <c r="J878" i="5"/>
  <c r="I878" i="5"/>
  <c r="H878" i="5"/>
  <c r="F878" i="5"/>
  <c r="D878" i="5"/>
  <c r="W877" i="5"/>
  <c r="N877" i="5"/>
  <c r="M877" i="5"/>
  <c r="L877" i="5"/>
  <c r="K877" i="5"/>
  <c r="J877" i="5"/>
  <c r="I877" i="5"/>
  <c r="H877" i="5"/>
  <c r="F877" i="5"/>
  <c r="D877" i="5"/>
  <c r="W876" i="5"/>
  <c r="N876" i="5"/>
  <c r="M876" i="5"/>
  <c r="L876" i="5"/>
  <c r="K876" i="5"/>
  <c r="J876" i="5"/>
  <c r="I876" i="5"/>
  <c r="H876" i="5"/>
  <c r="F876" i="5"/>
  <c r="D876" i="5"/>
  <c r="W875" i="5"/>
  <c r="N875" i="5"/>
  <c r="M875" i="5"/>
  <c r="L875" i="5"/>
  <c r="K875" i="5"/>
  <c r="J875" i="5"/>
  <c r="I875" i="5"/>
  <c r="H875" i="5"/>
  <c r="F875" i="5"/>
  <c r="D875" i="5"/>
  <c r="W874" i="5"/>
  <c r="N874" i="5"/>
  <c r="M874" i="5"/>
  <c r="L874" i="5"/>
  <c r="K874" i="5"/>
  <c r="J874" i="5"/>
  <c r="I874" i="5"/>
  <c r="H874" i="5"/>
  <c r="F874" i="5"/>
  <c r="D874" i="5"/>
  <c r="W873" i="5"/>
  <c r="N873" i="5"/>
  <c r="M873" i="5"/>
  <c r="L873" i="5"/>
  <c r="K873" i="5"/>
  <c r="J873" i="5"/>
  <c r="I873" i="5"/>
  <c r="H873" i="5"/>
  <c r="F873" i="5"/>
  <c r="D873" i="5"/>
  <c r="W872" i="5"/>
  <c r="N872" i="5"/>
  <c r="M872" i="5"/>
  <c r="L872" i="5"/>
  <c r="K872" i="5"/>
  <c r="J872" i="5"/>
  <c r="I872" i="5"/>
  <c r="H872" i="5"/>
  <c r="F872" i="5"/>
  <c r="D872" i="5"/>
  <c r="W871" i="5"/>
  <c r="N871" i="5"/>
  <c r="M871" i="5"/>
  <c r="L871" i="5"/>
  <c r="K871" i="5"/>
  <c r="J871" i="5"/>
  <c r="I871" i="5"/>
  <c r="H871" i="5"/>
  <c r="F871" i="5"/>
  <c r="D871" i="5"/>
  <c r="W870" i="5"/>
  <c r="N870" i="5"/>
  <c r="M870" i="5"/>
  <c r="L870" i="5"/>
  <c r="K870" i="5"/>
  <c r="J870" i="5"/>
  <c r="I870" i="5"/>
  <c r="H870" i="5"/>
  <c r="F870" i="5"/>
  <c r="D870" i="5"/>
  <c r="W869" i="5"/>
  <c r="N869" i="5"/>
  <c r="M869" i="5"/>
  <c r="L869" i="5"/>
  <c r="K869" i="5"/>
  <c r="J869" i="5"/>
  <c r="I869" i="5"/>
  <c r="H869" i="5"/>
  <c r="F869" i="5"/>
  <c r="D869" i="5"/>
  <c r="W868" i="5"/>
  <c r="N868" i="5"/>
  <c r="M868" i="5"/>
  <c r="L868" i="5"/>
  <c r="K868" i="5"/>
  <c r="J868" i="5"/>
  <c r="I868" i="5"/>
  <c r="H868" i="5"/>
  <c r="F868" i="5"/>
  <c r="D868" i="5"/>
  <c r="W867" i="5"/>
  <c r="N867" i="5"/>
  <c r="M867" i="5"/>
  <c r="L867" i="5"/>
  <c r="K867" i="5"/>
  <c r="J867" i="5"/>
  <c r="I867" i="5"/>
  <c r="H867" i="5"/>
  <c r="F867" i="5"/>
  <c r="D867" i="5"/>
  <c r="W866" i="5"/>
  <c r="N866" i="5"/>
  <c r="M866" i="5"/>
  <c r="L866" i="5"/>
  <c r="K866" i="5"/>
  <c r="J866" i="5"/>
  <c r="I866" i="5"/>
  <c r="H866" i="5"/>
  <c r="F866" i="5"/>
  <c r="D866" i="5"/>
  <c r="W865" i="5"/>
  <c r="N865" i="5"/>
  <c r="M865" i="5"/>
  <c r="L865" i="5"/>
  <c r="K865" i="5"/>
  <c r="J865" i="5"/>
  <c r="I865" i="5"/>
  <c r="H865" i="5"/>
  <c r="F865" i="5"/>
  <c r="D865" i="5"/>
  <c r="W864" i="5"/>
  <c r="N864" i="5"/>
  <c r="M864" i="5"/>
  <c r="L864" i="5"/>
  <c r="K864" i="5"/>
  <c r="J864" i="5"/>
  <c r="I864" i="5"/>
  <c r="H864" i="5"/>
  <c r="F864" i="5"/>
  <c r="D864" i="5"/>
  <c r="W863" i="5"/>
  <c r="N863" i="5"/>
  <c r="M863" i="5"/>
  <c r="L863" i="5"/>
  <c r="K863" i="5"/>
  <c r="J863" i="5"/>
  <c r="I863" i="5"/>
  <c r="H863" i="5"/>
  <c r="F863" i="5"/>
  <c r="D863" i="5"/>
  <c r="W862" i="5"/>
  <c r="N862" i="5"/>
  <c r="M862" i="5"/>
  <c r="L862" i="5"/>
  <c r="K862" i="5"/>
  <c r="J862" i="5"/>
  <c r="I862" i="5"/>
  <c r="H862" i="5"/>
  <c r="F862" i="5"/>
  <c r="D862" i="5"/>
  <c r="W861" i="5"/>
  <c r="N861" i="5"/>
  <c r="M861" i="5"/>
  <c r="L861" i="5"/>
  <c r="K861" i="5"/>
  <c r="J861" i="5"/>
  <c r="I861" i="5"/>
  <c r="H861" i="5"/>
  <c r="F861" i="5"/>
  <c r="D861" i="5"/>
  <c r="W860" i="5"/>
  <c r="N860" i="5"/>
  <c r="M860" i="5"/>
  <c r="L860" i="5"/>
  <c r="K860" i="5"/>
  <c r="J860" i="5"/>
  <c r="I860" i="5"/>
  <c r="H860" i="5"/>
  <c r="F860" i="5"/>
  <c r="D860" i="5"/>
  <c r="W859" i="5"/>
  <c r="N859" i="5"/>
  <c r="M859" i="5"/>
  <c r="L859" i="5"/>
  <c r="K859" i="5"/>
  <c r="J859" i="5"/>
  <c r="I859" i="5"/>
  <c r="H859" i="5"/>
  <c r="F859" i="5"/>
  <c r="D859" i="5"/>
  <c r="W858" i="5"/>
  <c r="N858" i="5"/>
  <c r="M858" i="5"/>
  <c r="L858" i="5"/>
  <c r="K858" i="5"/>
  <c r="J858" i="5"/>
  <c r="I858" i="5"/>
  <c r="H858" i="5"/>
  <c r="F858" i="5"/>
  <c r="D858" i="5"/>
  <c r="W857" i="5"/>
  <c r="N857" i="5"/>
  <c r="M857" i="5"/>
  <c r="L857" i="5"/>
  <c r="K857" i="5"/>
  <c r="J857" i="5"/>
  <c r="I857" i="5"/>
  <c r="H857" i="5"/>
  <c r="F857" i="5"/>
  <c r="D857" i="5"/>
  <c r="W856" i="5"/>
  <c r="N856" i="5"/>
  <c r="M856" i="5"/>
  <c r="L856" i="5"/>
  <c r="K856" i="5"/>
  <c r="J856" i="5"/>
  <c r="I856" i="5"/>
  <c r="H856" i="5"/>
  <c r="F856" i="5"/>
  <c r="D856" i="5"/>
  <c r="W855" i="5"/>
  <c r="N855" i="5"/>
  <c r="M855" i="5"/>
  <c r="L855" i="5"/>
  <c r="K855" i="5"/>
  <c r="J855" i="5"/>
  <c r="I855" i="5"/>
  <c r="H855" i="5"/>
  <c r="F855" i="5"/>
  <c r="D855" i="5"/>
  <c r="W854" i="5"/>
  <c r="N854" i="5"/>
  <c r="M854" i="5"/>
  <c r="L854" i="5"/>
  <c r="K854" i="5"/>
  <c r="J854" i="5"/>
  <c r="I854" i="5"/>
  <c r="H854" i="5"/>
  <c r="F854" i="5"/>
  <c r="D854" i="5"/>
  <c r="W853" i="5"/>
  <c r="N853" i="5"/>
  <c r="M853" i="5"/>
  <c r="L853" i="5"/>
  <c r="K853" i="5"/>
  <c r="J853" i="5"/>
  <c r="I853" i="5"/>
  <c r="H853" i="5"/>
  <c r="F853" i="5"/>
  <c r="D853" i="5"/>
  <c r="W852" i="5"/>
  <c r="N852" i="5"/>
  <c r="M852" i="5"/>
  <c r="L852" i="5"/>
  <c r="K852" i="5"/>
  <c r="J852" i="5"/>
  <c r="I852" i="5"/>
  <c r="H852" i="5"/>
  <c r="F852" i="5"/>
  <c r="D852" i="5"/>
  <c r="W851" i="5"/>
  <c r="N851" i="5"/>
  <c r="M851" i="5"/>
  <c r="L851" i="5"/>
  <c r="K851" i="5"/>
  <c r="J851" i="5"/>
  <c r="I851" i="5"/>
  <c r="H851" i="5"/>
  <c r="F851" i="5"/>
  <c r="D851" i="5"/>
  <c r="W850" i="5"/>
  <c r="N850" i="5"/>
  <c r="M850" i="5"/>
  <c r="L850" i="5"/>
  <c r="K850" i="5"/>
  <c r="J850" i="5"/>
  <c r="I850" i="5"/>
  <c r="H850" i="5"/>
  <c r="F850" i="5"/>
  <c r="D850" i="5"/>
  <c r="W849" i="5"/>
  <c r="N849" i="5"/>
  <c r="M849" i="5"/>
  <c r="L849" i="5"/>
  <c r="K849" i="5"/>
  <c r="J849" i="5"/>
  <c r="I849" i="5"/>
  <c r="H849" i="5"/>
  <c r="F849" i="5"/>
  <c r="D849" i="5"/>
  <c r="W848" i="5"/>
  <c r="N848" i="5"/>
  <c r="M848" i="5"/>
  <c r="L848" i="5"/>
  <c r="K848" i="5"/>
  <c r="J848" i="5"/>
  <c r="I848" i="5"/>
  <c r="H848" i="5"/>
  <c r="F848" i="5"/>
  <c r="D848" i="5"/>
  <c r="W847" i="5"/>
  <c r="N847" i="5"/>
  <c r="M847" i="5"/>
  <c r="L847" i="5"/>
  <c r="K847" i="5"/>
  <c r="J847" i="5"/>
  <c r="I847" i="5"/>
  <c r="H847" i="5"/>
  <c r="F847" i="5"/>
  <c r="D847" i="5"/>
  <c r="W846" i="5"/>
  <c r="N846" i="5"/>
  <c r="M846" i="5"/>
  <c r="L846" i="5"/>
  <c r="K846" i="5"/>
  <c r="J846" i="5"/>
  <c r="I846" i="5"/>
  <c r="H846" i="5"/>
  <c r="F846" i="5"/>
  <c r="D846" i="5"/>
  <c r="W845" i="5"/>
  <c r="N845" i="5"/>
  <c r="M845" i="5"/>
  <c r="L845" i="5"/>
  <c r="K845" i="5"/>
  <c r="J845" i="5"/>
  <c r="I845" i="5"/>
  <c r="H845" i="5"/>
  <c r="F845" i="5"/>
  <c r="D845" i="5"/>
  <c r="W844" i="5"/>
  <c r="N844" i="5"/>
  <c r="M844" i="5"/>
  <c r="L844" i="5"/>
  <c r="K844" i="5"/>
  <c r="J844" i="5"/>
  <c r="I844" i="5"/>
  <c r="H844" i="5"/>
  <c r="F844" i="5"/>
  <c r="D844" i="5"/>
  <c r="W843" i="5"/>
  <c r="N843" i="5"/>
  <c r="M843" i="5"/>
  <c r="L843" i="5"/>
  <c r="K843" i="5"/>
  <c r="J843" i="5"/>
  <c r="I843" i="5"/>
  <c r="H843" i="5"/>
  <c r="F843" i="5"/>
  <c r="D843" i="5"/>
  <c r="W842" i="5"/>
  <c r="N842" i="5"/>
  <c r="M842" i="5"/>
  <c r="L842" i="5"/>
  <c r="K842" i="5"/>
  <c r="J842" i="5"/>
  <c r="I842" i="5"/>
  <c r="H842" i="5"/>
  <c r="F842" i="5"/>
  <c r="D842" i="5"/>
  <c r="W841" i="5"/>
  <c r="N841" i="5"/>
  <c r="M841" i="5"/>
  <c r="L841" i="5"/>
  <c r="K841" i="5"/>
  <c r="J841" i="5"/>
  <c r="I841" i="5"/>
  <c r="H841" i="5"/>
  <c r="F841" i="5"/>
  <c r="D841" i="5"/>
  <c r="W840" i="5"/>
  <c r="N840" i="5"/>
  <c r="M840" i="5"/>
  <c r="L840" i="5"/>
  <c r="K840" i="5"/>
  <c r="J840" i="5"/>
  <c r="I840" i="5"/>
  <c r="H840" i="5"/>
  <c r="F840" i="5"/>
  <c r="D840" i="5"/>
  <c r="W839" i="5"/>
  <c r="N839" i="5"/>
  <c r="M839" i="5"/>
  <c r="L839" i="5"/>
  <c r="K839" i="5"/>
  <c r="J839" i="5"/>
  <c r="I839" i="5"/>
  <c r="H839" i="5"/>
  <c r="F839" i="5"/>
  <c r="D839" i="5"/>
  <c r="W838" i="5"/>
  <c r="N838" i="5"/>
  <c r="M838" i="5"/>
  <c r="L838" i="5"/>
  <c r="K838" i="5"/>
  <c r="J838" i="5"/>
  <c r="I838" i="5"/>
  <c r="H838" i="5"/>
  <c r="F838" i="5"/>
  <c r="D838" i="5"/>
  <c r="W837" i="5"/>
  <c r="N837" i="5"/>
  <c r="M837" i="5"/>
  <c r="L837" i="5"/>
  <c r="K837" i="5"/>
  <c r="J837" i="5"/>
  <c r="I837" i="5"/>
  <c r="H837" i="5"/>
  <c r="F837" i="5"/>
  <c r="D837" i="5"/>
  <c r="W836" i="5"/>
  <c r="N836" i="5"/>
  <c r="M836" i="5"/>
  <c r="L836" i="5"/>
  <c r="K836" i="5"/>
  <c r="J836" i="5"/>
  <c r="I836" i="5"/>
  <c r="H836" i="5"/>
  <c r="F836" i="5"/>
  <c r="D836" i="5"/>
  <c r="W835" i="5"/>
  <c r="N835" i="5"/>
  <c r="M835" i="5"/>
  <c r="L835" i="5"/>
  <c r="K835" i="5"/>
  <c r="J835" i="5"/>
  <c r="I835" i="5"/>
  <c r="H835" i="5"/>
  <c r="F835" i="5"/>
  <c r="D835" i="5"/>
  <c r="W834" i="5"/>
  <c r="N834" i="5"/>
  <c r="M834" i="5"/>
  <c r="L834" i="5"/>
  <c r="K834" i="5"/>
  <c r="J834" i="5"/>
  <c r="I834" i="5"/>
  <c r="H834" i="5"/>
  <c r="F834" i="5"/>
  <c r="D834" i="5"/>
  <c r="W833" i="5"/>
  <c r="N833" i="5"/>
  <c r="M833" i="5"/>
  <c r="L833" i="5"/>
  <c r="K833" i="5"/>
  <c r="J833" i="5"/>
  <c r="I833" i="5"/>
  <c r="H833" i="5"/>
  <c r="F833" i="5"/>
  <c r="D833" i="5"/>
  <c r="W832" i="5"/>
  <c r="N832" i="5"/>
  <c r="M832" i="5"/>
  <c r="L832" i="5"/>
  <c r="K832" i="5"/>
  <c r="J832" i="5"/>
  <c r="I832" i="5"/>
  <c r="H832" i="5"/>
  <c r="F832" i="5"/>
  <c r="D832" i="5"/>
  <c r="W831" i="5"/>
  <c r="N831" i="5"/>
  <c r="M831" i="5"/>
  <c r="L831" i="5"/>
  <c r="K831" i="5"/>
  <c r="J831" i="5"/>
  <c r="I831" i="5"/>
  <c r="H831" i="5"/>
  <c r="F831" i="5"/>
  <c r="D831" i="5"/>
  <c r="W830" i="5"/>
  <c r="N830" i="5"/>
  <c r="M830" i="5"/>
  <c r="L830" i="5"/>
  <c r="K830" i="5"/>
  <c r="J830" i="5"/>
  <c r="I830" i="5"/>
  <c r="H830" i="5"/>
  <c r="F830" i="5"/>
  <c r="D830" i="5"/>
  <c r="W829" i="5"/>
  <c r="N829" i="5"/>
  <c r="M829" i="5"/>
  <c r="L829" i="5"/>
  <c r="K829" i="5"/>
  <c r="J829" i="5"/>
  <c r="I829" i="5"/>
  <c r="H829" i="5"/>
  <c r="F829" i="5"/>
  <c r="D829" i="5"/>
  <c r="W828" i="5"/>
  <c r="N828" i="5"/>
  <c r="M828" i="5"/>
  <c r="L828" i="5"/>
  <c r="K828" i="5"/>
  <c r="J828" i="5"/>
  <c r="I828" i="5"/>
  <c r="H828" i="5"/>
  <c r="F828" i="5"/>
  <c r="D828" i="5"/>
  <c r="W827" i="5"/>
  <c r="N827" i="5"/>
  <c r="M827" i="5"/>
  <c r="L827" i="5"/>
  <c r="K827" i="5"/>
  <c r="J827" i="5"/>
  <c r="I827" i="5"/>
  <c r="H827" i="5"/>
  <c r="F827" i="5"/>
  <c r="D827" i="5"/>
  <c r="W826" i="5"/>
  <c r="N826" i="5"/>
  <c r="M826" i="5"/>
  <c r="L826" i="5"/>
  <c r="K826" i="5"/>
  <c r="J826" i="5"/>
  <c r="I826" i="5"/>
  <c r="H826" i="5"/>
  <c r="F826" i="5"/>
  <c r="D826" i="5"/>
  <c r="W825" i="5"/>
  <c r="N825" i="5"/>
  <c r="M825" i="5"/>
  <c r="L825" i="5"/>
  <c r="K825" i="5"/>
  <c r="J825" i="5"/>
  <c r="I825" i="5"/>
  <c r="H825" i="5"/>
  <c r="F825" i="5"/>
  <c r="D825" i="5"/>
  <c r="W824" i="5"/>
  <c r="N824" i="5"/>
  <c r="M824" i="5"/>
  <c r="L824" i="5"/>
  <c r="K824" i="5"/>
  <c r="J824" i="5"/>
  <c r="I824" i="5"/>
  <c r="H824" i="5"/>
  <c r="F824" i="5"/>
  <c r="D824" i="5"/>
  <c r="W823" i="5"/>
  <c r="N823" i="5"/>
  <c r="M823" i="5"/>
  <c r="L823" i="5"/>
  <c r="K823" i="5"/>
  <c r="J823" i="5"/>
  <c r="I823" i="5"/>
  <c r="H823" i="5"/>
  <c r="F823" i="5"/>
  <c r="D823" i="5"/>
  <c r="W822" i="5"/>
  <c r="N822" i="5"/>
  <c r="M822" i="5"/>
  <c r="L822" i="5"/>
  <c r="K822" i="5"/>
  <c r="J822" i="5"/>
  <c r="I822" i="5"/>
  <c r="H822" i="5"/>
  <c r="F822" i="5"/>
  <c r="D822" i="5"/>
  <c r="W821" i="5"/>
  <c r="N821" i="5"/>
  <c r="M821" i="5"/>
  <c r="L821" i="5"/>
  <c r="K821" i="5"/>
  <c r="J821" i="5"/>
  <c r="I821" i="5"/>
  <c r="H821" i="5"/>
  <c r="F821" i="5"/>
  <c r="D821" i="5"/>
  <c r="W820" i="5"/>
  <c r="N820" i="5"/>
  <c r="M820" i="5"/>
  <c r="L820" i="5"/>
  <c r="K820" i="5"/>
  <c r="J820" i="5"/>
  <c r="I820" i="5"/>
  <c r="H820" i="5"/>
  <c r="F820" i="5"/>
  <c r="D820" i="5"/>
  <c r="W819" i="5"/>
  <c r="N819" i="5"/>
  <c r="M819" i="5"/>
  <c r="L819" i="5"/>
  <c r="K819" i="5"/>
  <c r="J819" i="5"/>
  <c r="I819" i="5"/>
  <c r="H819" i="5"/>
  <c r="F819" i="5"/>
  <c r="D819" i="5"/>
  <c r="W818" i="5"/>
  <c r="N818" i="5"/>
  <c r="M818" i="5"/>
  <c r="L818" i="5"/>
  <c r="K818" i="5"/>
  <c r="J818" i="5"/>
  <c r="I818" i="5"/>
  <c r="H818" i="5"/>
  <c r="F818" i="5"/>
  <c r="D818" i="5"/>
  <c r="W817" i="5"/>
  <c r="N817" i="5"/>
  <c r="M817" i="5"/>
  <c r="L817" i="5"/>
  <c r="K817" i="5"/>
  <c r="J817" i="5"/>
  <c r="I817" i="5"/>
  <c r="H817" i="5"/>
  <c r="F817" i="5"/>
  <c r="D817" i="5"/>
  <c r="W816" i="5"/>
  <c r="N816" i="5"/>
  <c r="M816" i="5"/>
  <c r="L816" i="5"/>
  <c r="K816" i="5"/>
  <c r="J816" i="5"/>
  <c r="I816" i="5"/>
  <c r="H816" i="5"/>
  <c r="F816" i="5"/>
  <c r="D816" i="5"/>
  <c r="W815" i="5"/>
  <c r="N815" i="5"/>
  <c r="M815" i="5"/>
  <c r="L815" i="5"/>
  <c r="K815" i="5"/>
  <c r="J815" i="5"/>
  <c r="I815" i="5"/>
  <c r="H815" i="5"/>
  <c r="F815" i="5"/>
  <c r="D815" i="5"/>
  <c r="W814" i="5"/>
  <c r="N814" i="5"/>
  <c r="M814" i="5"/>
  <c r="L814" i="5"/>
  <c r="K814" i="5"/>
  <c r="J814" i="5"/>
  <c r="I814" i="5"/>
  <c r="H814" i="5"/>
  <c r="F814" i="5"/>
  <c r="D814" i="5"/>
  <c r="W813" i="5"/>
  <c r="N813" i="5"/>
  <c r="M813" i="5"/>
  <c r="L813" i="5"/>
  <c r="K813" i="5"/>
  <c r="J813" i="5"/>
  <c r="I813" i="5"/>
  <c r="H813" i="5"/>
  <c r="F813" i="5"/>
  <c r="D813" i="5"/>
  <c r="W812" i="5"/>
  <c r="N812" i="5"/>
  <c r="M812" i="5"/>
  <c r="L812" i="5"/>
  <c r="K812" i="5"/>
  <c r="J812" i="5"/>
  <c r="I812" i="5"/>
  <c r="H812" i="5"/>
  <c r="F812" i="5"/>
  <c r="D812" i="5"/>
  <c r="W811" i="5"/>
  <c r="N811" i="5"/>
  <c r="M811" i="5"/>
  <c r="L811" i="5"/>
  <c r="K811" i="5"/>
  <c r="J811" i="5"/>
  <c r="I811" i="5"/>
  <c r="H811" i="5"/>
  <c r="F811" i="5"/>
  <c r="D811" i="5"/>
  <c r="W810" i="5"/>
  <c r="N810" i="5"/>
  <c r="M810" i="5"/>
  <c r="L810" i="5"/>
  <c r="K810" i="5"/>
  <c r="J810" i="5"/>
  <c r="I810" i="5"/>
  <c r="H810" i="5"/>
  <c r="F810" i="5"/>
  <c r="D810" i="5"/>
  <c r="W809" i="5"/>
  <c r="N809" i="5"/>
  <c r="M809" i="5"/>
  <c r="L809" i="5"/>
  <c r="K809" i="5"/>
  <c r="J809" i="5"/>
  <c r="I809" i="5"/>
  <c r="H809" i="5"/>
  <c r="F809" i="5"/>
  <c r="D809" i="5"/>
  <c r="W808" i="5"/>
  <c r="N808" i="5"/>
  <c r="M808" i="5"/>
  <c r="L808" i="5"/>
  <c r="K808" i="5"/>
  <c r="J808" i="5"/>
  <c r="I808" i="5"/>
  <c r="H808" i="5"/>
  <c r="F808" i="5"/>
  <c r="D808" i="5"/>
  <c r="W807" i="5"/>
  <c r="N807" i="5"/>
  <c r="M807" i="5"/>
  <c r="L807" i="5"/>
  <c r="K807" i="5"/>
  <c r="J807" i="5"/>
  <c r="I807" i="5"/>
  <c r="H807" i="5"/>
  <c r="F807" i="5"/>
  <c r="D807" i="5"/>
  <c r="W806" i="5"/>
  <c r="N806" i="5"/>
  <c r="M806" i="5"/>
  <c r="L806" i="5"/>
  <c r="K806" i="5"/>
  <c r="J806" i="5"/>
  <c r="I806" i="5"/>
  <c r="H806" i="5"/>
  <c r="F806" i="5"/>
  <c r="D806" i="5"/>
  <c r="W805" i="5"/>
  <c r="N805" i="5"/>
  <c r="M805" i="5"/>
  <c r="L805" i="5"/>
  <c r="K805" i="5"/>
  <c r="J805" i="5"/>
  <c r="I805" i="5"/>
  <c r="H805" i="5"/>
  <c r="F805" i="5"/>
  <c r="D805" i="5"/>
  <c r="W804" i="5"/>
  <c r="N804" i="5"/>
  <c r="M804" i="5"/>
  <c r="L804" i="5"/>
  <c r="K804" i="5"/>
  <c r="J804" i="5"/>
  <c r="I804" i="5"/>
  <c r="H804" i="5"/>
  <c r="F804" i="5"/>
  <c r="D804" i="5"/>
  <c r="W803" i="5"/>
  <c r="N803" i="5"/>
  <c r="M803" i="5"/>
  <c r="L803" i="5"/>
  <c r="K803" i="5"/>
  <c r="J803" i="5"/>
  <c r="I803" i="5"/>
  <c r="H803" i="5"/>
  <c r="F803" i="5"/>
  <c r="D803" i="5"/>
  <c r="W802" i="5"/>
  <c r="N802" i="5"/>
  <c r="M802" i="5"/>
  <c r="L802" i="5"/>
  <c r="K802" i="5"/>
  <c r="J802" i="5"/>
  <c r="I802" i="5"/>
  <c r="H802" i="5"/>
  <c r="F802" i="5"/>
  <c r="D802" i="5"/>
  <c r="W801" i="5"/>
  <c r="N801" i="5"/>
  <c r="M801" i="5"/>
  <c r="L801" i="5"/>
  <c r="K801" i="5"/>
  <c r="J801" i="5"/>
  <c r="I801" i="5"/>
  <c r="H801" i="5"/>
  <c r="F801" i="5"/>
  <c r="D801" i="5"/>
  <c r="W800" i="5"/>
  <c r="N800" i="5"/>
  <c r="M800" i="5"/>
  <c r="L800" i="5"/>
  <c r="K800" i="5"/>
  <c r="J800" i="5"/>
  <c r="I800" i="5"/>
  <c r="H800" i="5"/>
  <c r="F800" i="5"/>
  <c r="D800" i="5"/>
  <c r="W799" i="5"/>
  <c r="N799" i="5"/>
  <c r="M799" i="5"/>
  <c r="L799" i="5"/>
  <c r="K799" i="5"/>
  <c r="J799" i="5"/>
  <c r="I799" i="5"/>
  <c r="H799" i="5"/>
  <c r="F799" i="5"/>
  <c r="D799" i="5"/>
  <c r="W798" i="5"/>
  <c r="N798" i="5"/>
  <c r="M798" i="5"/>
  <c r="L798" i="5"/>
  <c r="K798" i="5"/>
  <c r="J798" i="5"/>
  <c r="I798" i="5"/>
  <c r="H798" i="5"/>
  <c r="F798" i="5"/>
  <c r="D798" i="5"/>
  <c r="W797" i="5"/>
  <c r="N797" i="5"/>
  <c r="M797" i="5"/>
  <c r="L797" i="5"/>
  <c r="K797" i="5"/>
  <c r="J797" i="5"/>
  <c r="I797" i="5"/>
  <c r="H797" i="5"/>
  <c r="F797" i="5"/>
  <c r="D797" i="5"/>
  <c r="W796" i="5"/>
  <c r="N796" i="5"/>
  <c r="M796" i="5"/>
  <c r="L796" i="5"/>
  <c r="K796" i="5"/>
  <c r="J796" i="5"/>
  <c r="I796" i="5"/>
  <c r="H796" i="5"/>
  <c r="F796" i="5"/>
  <c r="D796" i="5"/>
  <c r="W795" i="5"/>
  <c r="N795" i="5"/>
  <c r="M795" i="5"/>
  <c r="L795" i="5"/>
  <c r="K795" i="5"/>
  <c r="J795" i="5"/>
  <c r="I795" i="5"/>
  <c r="H795" i="5"/>
  <c r="F795" i="5"/>
  <c r="D795" i="5"/>
  <c r="W794" i="5"/>
  <c r="N794" i="5"/>
  <c r="M794" i="5"/>
  <c r="L794" i="5"/>
  <c r="K794" i="5"/>
  <c r="J794" i="5"/>
  <c r="I794" i="5"/>
  <c r="H794" i="5"/>
  <c r="F794" i="5"/>
  <c r="D794" i="5"/>
  <c r="W793" i="5"/>
  <c r="N793" i="5"/>
  <c r="M793" i="5"/>
  <c r="L793" i="5"/>
  <c r="K793" i="5"/>
  <c r="J793" i="5"/>
  <c r="I793" i="5"/>
  <c r="H793" i="5"/>
  <c r="F793" i="5"/>
  <c r="D793" i="5"/>
  <c r="W792" i="5"/>
  <c r="N792" i="5"/>
  <c r="M792" i="5"/>
  <c r="L792" i="5"/>
  <c r="K792" i="5"/>
  <c r="J792" i="5"/>
  <c r="I792" i="5"/>
  <c r="H792" i="5"/>
  <c r="F792" i="5"/>
  <c r="D792" i="5"/>
  <c r="W791" i="5"/>
  <c r="N791" i="5"/>
  <c r="M791" i="5"/>
  <c r="L791" i="5"/>
  <c r="K791" i="5"/>
  <c r="J791" i="5"/>
  <c r="I791" i="5"/>
  <c r="H791" i="5"/>
  <c r="F791" i="5"/>
  <c r="D791" i="5"/>
  <c r="W790" i="5"/>
  <c r="N790" i="5"/>
  <c r="M790" i="5"/>
  <c r="L790" i="5"/>
  <c r="K790" i="5"/>
  <c r="J790" i="5"/>
  <c r="I790" i="5"/>
  <c r="H790" i="5"/>
  <c r="F790" i="5"/>
  <c r="D790" i="5"/>
  <c r="W789" i="5"/>
  <c r="N789" i="5"/>
  <c r="M789" i="5"/>
  <c r="L789" i="5"/>
  <c r="K789" i="5"/>
  <c r="J789" i="5"/>
  <c r="I789" i="5"/>
  <c r="H789" i="5"/>
  <c r="F789" i="5"/>
  <c r="D789" i="5"/>
  <c r="W788" i="5"/>
  <c r="N788" i="5"/>
  <c r="M788" i="5"/>
  <c r="L788" i="5"/>
  <c r="K788" i="5"/>
  <c r="J788" i="5"/>
  <c r="I788" i="5"/>
  <c r="H788" i="5"/>
  <c r="F788" i="5"/>
  <c r="D788" i="5"/>
  <c r="W787" i="5"/>
  <c r="N787" i="5"/>
  <c r="M787" i="5"/>
  <c r="L787" i="5"/>
  <c r="K787" i="5"/>
  <c r="J787" i="5"/>
  <c r="I787" i="5"/>
  <c r="H787" i="5"/>
  <c r="F787" i="5"/>
  <c r="D787" i="5"/>
  <c r="W786" i="5"/>
  <c r="N786" i="5"/>
  <c r="M786" i="5"/>
  <c r="L786" i="5"/>
  <c r="K786" i="5"/>
  <c r="J786" i="5"/>
  <c r="I786" i="5"/>
  <c r="H786" i="5"/>
  <c r="F786" i="5"/>
  <c r="D786" i="5"/>
  <c r="W785" i="5"/>
  <c r="N785" i="5"/>
  <c r="M785" i="5"/>
  <c r="L785" i="5"/>
  <c r="K785" i="5"/>
  <c r="J785" i="5"/>
  <c r="I785" i="5"/>
  <c r="H785" i="5"/>
  <c r="F785" i="5"/>
  <c r="D785" i="5"/>
  <c r="W784" i="5"/>
  <c r="N784" i="5"/>
  <c r="M784" i="5"/>
  <c r="L784" i="5"/>
  <c r="K784" i="5"/>
  <c r="J784" i="5"/>
  <c r="I784" i="5"/>
  <c r="H784" i="5"/>
  <c r="F784" i="5"/>
  <c r="D784" i="5"/>
  <c r="W783" i="5"/>
  <c r="N783" i="5"/>
  <c r="M783" i="5"/>
  <c r="L783" i="5"/>
  <c r="K783" i="5"/>
  <c r="J783" i="5"/>
  <c r="I783" i="5"/>
  <c r="H783" i="5"/>
  <c r="F783" i="5"/>
  <c r="D783" i="5"/>
  <c r="W782" i="5"/>
  <c r="N782" i="5"/>
  <c r="M782" i="5"/>
  <c r="L782" i="5"/>
  <c r="K782" i="5"/>
  <c r="J782" i="5"/>
  <c r="I782" i="5"/>
  <c r="H782" i="5"/>
  <c r="F782" i="5"/>
  <c r="D782" i="5"/>
  <c r="W781" i="5"/>
  <c r="N781" i="5"/>
  <c r="M781" i="5"/>
  <c r="L781" i="5"/>
  <c r="K781" i="5"/>
  <c r="J781" i="5"/>
  <c r="I781" i="5"/>
  <c r="H781" i="5"/>
  <c r="F781" i="5"/>
  <c r="D781" i="5"/>
  <c r="W780" i="5"/>
  <c r="N780" i="5"/>
  <c r="M780" i="5"/>
  <c r="L780" i="5"/>
  <c r="K780" i="5"/>
  <c r="J780" i="5"/>
  <c r="I780" i="5"/>
  <c r="H780" i="5"/>
  <c r="F780" i="5"/>
  <c r="D780" i="5"/>
  <c r="W779" i="5"/>
  <c r="N779" i="5"/>
  <c r="M779" i="5"/>
  <c r="L779" i="5"/>
  <c r="K779" i="5"/>
  <c r="J779" i="5"/>
  <c r="I779" i="5"/>
  <c r="H779" i="5"/>
  <c r="F779" i="5"/>
  <c r="D779" i="5"/>
  <c r="W778" i="5"/>
  <c r="N778" i="5"/>
  <c r="M778" i="5"/>
  <c r="L778" i="5"/>
  <c r="K778" i="5"/>
  <c r="J778" i="5"/>
  <c r="I778" i="5"/>
  <c r="H778" i="5"/>
  <c r="F778" i="5"/>
  <c r="D778" i="5"/>
  <c r="W777" i="5"/>
  <c r="N777" i="5"/>
  <c r="M777" i="5"/>
  <c r="L777" i="5"/>
  <c r="K777" i="5"/>
  <c r="J777" i="5"/>
  <c r="I777" i="5"/>
  <c r="H777" i="5"/>
  <c r="F777" i="5"/>
  <c r="D777" i="5"/>
  <c r="W776" i="5"/>
  <c r="N776" i="5"/>
  <c r="M776" i="5"/>
  <c r="L776" i="5"/>
  <c r="K776" i="5"/>
  <c r="J776" i="5"/>
  <c r="I776" i="5"/>
  <c r="H776" i="5"/>
  <c r="F776" i="5"/>
  <c r="D776" i="5"/>
  <c r="W775" i="5"/>
  <c r="N775" i="5"/>
  <c r="M775" i="5"/>
  <c r="L775" i="5"/>
  <c r="K775" i="5"/>
  <c r="J775" i="5"/>
  <c r="I775" i="5"/>
  <c r="H775" i="5"/>
  <c r="F775" i="5"/>
  <c r="D775" i="5"/>
  <c r="W774" i="5"/>
  <c r="N774" i="5"/>
  <c r="M774" i="5"/>
  <c r="L774" i="5"/>
  <c r="K774" i="5"/>
  <c r="J774" i="5"/>
  <c r="I774" i="5"/>
  <c r="H774" i="5"/>
  <c r="F774" i="5"/>
  <c r="D774" i="5"/>
  <c r="W773" i="5"/>
  <c r="N773" i="5"/>
  <c r="M773" i="5"/>
  <c r="L773" i="5"/>
  <c r="K773" i="5"/>
  <c r="J773" i="5"/>
  <c r="I773" i="5"/>
  <c r="H773" i="5"/>
  <c r="F773" i="5"/>
  <c r="D773" i="5"/>
  <c r="W772" i="5"/>
  <c r="N772" i="5"/>
  <c r="M772" i="5"/>
  <c r="L772" i="5"/>
  <c r="K772" i="5"/>
  <c r="J772" i="5"/>
  <c r="I772" i="5"/>
  <c r="H772" i="5"/>
  <c r="F772" i="5"/>
  <c r="D772" i="5"/>
  <c r="W771" i="5"/>
  <c r="N771" i="5"/>
  <c r="M771" i="5"/>
  <c r="L771" i="5"/>
  <c r="K771" i="5"/>
  <c r="J771" i="5"/>
  <c r="I771" i="5"/>
  <c r="H771" i="5"/>
  <c r="F771" i="5"/>
  <c r="D771" i="5"/>
  <c r="W770" i="5"/>
  <c r="N770" i="5"/>
  <c r="M770" i="5"/>
  <c r="L770" i="5"/>
  <c r="K770" i="5"/>
  <c r="J770" i="5"/>
  <c r="I770" i="5"/>
  <c r="H770" i="5"/>
  <c r="F770" i="5"/>
  <c r="D770" i="5"/>
  <c r="W769" i="5"/>
  <c r="N769" i="5"/>
  <c r="M769" i="5"/>
  <c r="L769" i="5"/>
  <c r="K769" i="5"/>
  <c r="J769" i="5"/>
  <c r="I769" i="5"/>
  <c r="H769" i="5"/>
  <c r="F769" i="5"/>
  <c r="D769" i="5"/>
  <c r="W768" i="5"/>
  <c r="N768" i="5"/>
  <c r="M768" i="5"/>
  <c r="L768" i="5"/>
  <c r="K768" i="5"/>
  <c r="J768" i="5"/>
  <c r="I768" i="5"/>
  <c r="H768" i="5"/>
  <c r="F768" i="5"/>
  <c r="D768" i="5"/>
  <c r="W767" i="5"/>
  <c r="N767" i="5"/>
  <c r="M767" i="5"/>
  <c r="L767" i="5"/>
  <c r="K767" i="5"/>
  <c r="J767" i="5"/>
  <c r="I767" i="5"/>
  <c r="H767" i="5"/>
  <c r="F767" i="5"/>
  <c r="D767" i="5"/>
  <c r="W766" i="5"/>
  <c r="N766" i="5"/>
  <c r="M766" i="5"/>
  <c r="L766" i="5"/>
  <c r="K766" i="5"/>
  <c r="J766" i="5"/>
  <c r="I766" i="5"/>
  <c r="H766" i="5"/>
  <c r="F766" i="5"/>
  <c r="D766" i="5"/>
  <c r="W765" i="5"/>
  <c r="N765" i="5"/>
  <c r="M765" i="5"/>
  <c r="L765" i="5"/>
  <c r="K765" i="5"/>
  <c r="J765" i="5"/>
  <c r="I765" i="5"/>
  <c r="H765" i="5"/>
  <c r="F765" i="5"/>
  <c r="D765" i="5"/>
  <c r="W764" i="5"/>
  <c r="N764" i="5"/>
  <c r="M764" i="5"/>
  <c r="L764" i="5"/>
  <c r="K764" i="5"/>
  <c r="J764" i="5"/>
  <c r="I764" i="5"/>
  <c r="H764" i="5"/>
  <c r="F764" i="5"/>
  <c r="D764" i="5"/>
  <c r="W763" i="5"/>
  <c r="N763" i="5"/>
  <c r="M763" i="5"/>
  <c r="L763" i="5"/>
  <c r="K763" i="5"/>
  <c r="J763" i="5"/>
  <c r="I763" i="5"/>
  <c r="H763" i="5"/>
  <c r="F763" i="5"/>
  <c r="D763" i="5"/>
  <c r="W762" i="5"/>
  <c r="N762" i="5"/>
  <c r="M762" i="5"/>
  <c r="L762" i="5"/>
  <c r="K762" i="5"/>
  <c r="J762" i="5"/>
  <c r="I762" i="5"/>
  <c r="H762" i="5"/>
  <c r="F762" i="5"/>
  <c r="D762" i="5"/>
  <c r="W761" i="5"/>
  <c r="N761" i="5"/>
  <c r="M761" i="5"/>
  <c r="L761" i="5"/>
  <c r="K761" i="5"/>
  <c r="J761" i="5"/>
  <c r="I761" i="5"/>
  <c r="H761" i="5"/>
  <c r="F761" i="5"/>
  <c r="D761" i="5"/>
  <c r="W760" i="5"/>
  <c r="N760" i="5"/>
  <c r="M760" i="5"/>
  <c r="L760" i="5"/>
  <c r="K760" i="5"/>
  <c r="J760" i="5"/>
  <c r="I760" i="5"/>
  <c r="H760" i="5"/>
  <c r="F760" i="5"/>
  <c r="D760" i="5"/>
  <c r="W759" i="5"/>
  <c r="N759" i="5"/>
  <c r="M759" i="5"/>
  <c r="L759" i="5"/>
  <c r="K759" i="5"/>
  <c r="J759" i="5"/>
  <c r="I759" i="5"/>
  <c r="H759" i="5"/>
  <c r="F759" i="5"/>
  <c r="D759" i="5"/>
  <c r="W758" i="5"/>
  <c r="N758" i="5"/>
  <c r="M758" i="5"/>
  <c r="L758" i="5"/>
  <c r="K758" i="5"/>
  <c r="J758" i="5"/>
  <c r="I758" i="5"/>
  <c r="H758" i="5"/>
  <c r="F758" i="5"/>
  <c r="D758" i="5"/>
  <c r="W757" i="5"/>
  <c r="N757" i="5"/>
  <c r="M757" i="5"/>
  <c r="L757" i="5"/>
  <c r="K757" i="5"/>
  <c r="J757" i="5"/>
  <c r="I757" i="5"/>
  <c r="H757" i="5"/>
  <c r="F757" i="5"/>
  <c r="D757" i="5"/>
  <c r="W756" i="5"/>
  <c r="N756" i="5"/>
  <c r="M756" i="5"/>
  <c r="L756" i="5"/>
  <c r="K756" i="5"/>
  <c r="J756" i="5"/>
  <c r="I756" i="5"/>
  <c r="H756" i="5"/>
  <c r="F756" i="5"/>
  <c r="D756" i="5"/>
  <c r="W755" i="5"/>
  <c r="N755" i="5"/>
  <c r="M755" i="5"/>
  <c r="L755" i="5"/>
  <c r="K755" i="5"/>
  <c r="J755" i="5"/>
  <c r="I755" i="5"/>
  <c r="H755" i="5"/>
  <c r="F755" i="5"/>
  <c r="D755" i="5"/>
  <c r="W754" i="5"/>
  <c r="N754" i="5"/>
  <c r="M754" i="5"/>
  <c r="L754" i="5"/>
  <c r="K754" i="5"/>
  <c r="J754" i="5"/>
  <c r="I754" i="5"/>
  <c r="H754" i="5"/>
  <c r="F754" i="5"/>
  <c r="D754" i="5"/>
  <c r="W753" i="5"/>
  <c r="N753" i="5"/>
  <c r="M753" i="5"/>
  <c r="L753" i="5"/>
  <c r="K753" i="5"/>
  <c r="J753" i="5"/>
  <c r="I753" i="5"/>
  <c r="H753" i="5"/>
  <c r="F753" i="5"/>
  <c r="D753" i="5"/>
  <c r="W752" i="5"/>
  <c r="N752" i="5"/>
  <c r="M752" i="5"/>
  <c r="L752" i="5"/>
  <c r="K752" i="5"/>
  <c r="J752" i="5"/>
  <c r="I752" i="5"/>
  <c r="H752" i="5"/>
  <c r="F752" i="5"/>
  <c r="D752" i="5"/>
  <c r="W751" i="5"/>
  <c r="N751" i="5"/>
  <c r="M751" i="5"/>
  <c r="L751" i="5"/>
  <c r="K751" i="5"/>
  <c r="J751" i="5"/>
  <c r="I751" i="5"/>
  <c r="H751" i="5"/>
  <c r="F751" i="5"/>
  <c r="D751" i="5"/>
  <c r="W750" i="5"/>
  <c r="N750" i="5"/>
  <c r="M750" i="5"/>
  <c r="L750" i="5"/>
  <c r="K750" i="5"/>
  <c r="J750" i="5"/>
  <c r="I750" i="5"/>
  <c r="H750" i="5"/>
  <c r="F750" i="5"/>
  <c r="D750" i="5"/>
  <c r="W749" i="5"/>
  <c r="N749" i="5"/>
  <c r="M749" i="5"/>
  <c r="L749" i="5"/>
  <c r="K749" i="5"/>
  <c r="J749" i="5"/>
  <c r="I749" i="5"/>
  <c r="H749" i="5"/>
  <c r="F749" i="5"/>
  <c r="D749" i="5"/>
  <c r="W748" i="5"/>
  <c r="N748" i="5"/>
  <c r="M748" i="5"/>
  <c r="L748" i="5"/>
  <c r="K748" i="5"/>
  <c r="J748" i="5"/>
  <c r="I748" i="5"/>
  <c r="H748" i="5"/>
  <c r="F748" i="5"/>
  <c r="D748" i="5"/>
  <c r="W747" i="5"/>
  <c r="N747" i="5"/>
  <c r="M747" i="5"/>
  <c r="L747" i="5"/>
  <c r="K747" i="5"/>
  <c r="J747" i="5"/>
  <c r="I747" i="5"/>
  <c r="H747" i="5"/>
  <c r="F747" i="5"/>
  <c r="D747" i="5"/>
  <c r="W746" i="5"/>
  <c r="N746" i="5"/>
  <c r="M746" i="5"/>
  <c r="L746" i="5"/>
  <c r="K746" i="5"/>
  <c r="J746" i="5"/>
  <c r="I746" i="5"/>
  <c r="H746" i="5"/>
  <c r="F746" i="5"/>
  <c r="D746" i="5"/>
  <c r="W745" i="5"/>
  <c r="N745" i="5"/>
  <c r="M745" i="5"/>
  <c r="L745" i="5"/>
  <c r="K745" i="5"/>
  <c r="J745" i="5"/>
  <c r="I745" i="5"/>
  <c r="H745" i="5"/>
  <c r="F745" i="5"/>
  <c r="D745" i="5"/>
  <c r="W744" i="5"/>
  <c r="N744" i="5"/>
  <c r="M744" i="5"/>
  <c r="L744" i="5"/>
  <c r="K744" i="5"/>
  <c r="J744" i="5"/>
  <c r="I744" i="5"/>
  <c r="H744" i="5"/>
  <c r="F744" i="5"/>
  <c r="D744" i="5"/>
  <c r="W743" i="5"/>
  <c r="N743" i="5"/>
  <c r="M743" i="5"/>
  <c r="L743" i="5"/>
  <c r="K743" i="5"/>
  <c r="J743" i="5"/>
  <c r="I743" i="5"/>
  <c r="H743" i="5"/>
  <c r="F743" i="5"/>
  <c r="D743" i="5"/>
  <c r="W742" i="5"/>
  <c r="N742" i="5"/>
  <c r="M742" i="5"/>
  <c r="L742" i="5"/>
  <c r="K742" i="5"/>
  <c r="J742" i="5"/>
  <c r="I742" i="5"/>
  <c r="H742" i="5"/>
  <c r="F742" i="5"/>
  <c r="D742" i="5"/>
  <c r="W741" i="5"/>
  <c r="N741" i="5"/>
  <c r="M741" i="5"/>
  <c r="L741" i="5"/>
  <c r="K741" i="5"/>
  <c r="J741" i="5"/>
  <c r="I741" i="5"/>
  <c r="H741" i="5"/>
  <c r="F741" i="5"/>
  <c r="D741" i="5"/>
  <c r="N740" i="5"/>
  <c r="M740" i="5"/>
  <c r="L740" i="5"/>
  <c r="K740" i="5"/>
  <c r="J740" i="5"/>
  <c r="I740" i="5"/>
  <c r="H740" i="5"/>
  <c r="F740" i="5"/>
  <c r="D740" i="5"/>
  <c r="N739" i="5"/>
  <c r="M739" i="5"/>
  <c r="L739" i="5"/>
  <c r="K739" i="5"/>
  <c r="J739" i="5"/>
  <c r="I739" i="5"/>
  <c r="H739" i="5"/>
  <c r="F739" i="5"/>
  <c r="D739" i="5"/>
  <c r="N738" i="5"/>
  <c r="M738" i="5"/>
  <c r="L738" i="5"/>
  <c r="K738" i="5"/>
  <c r="J738" i="5"/>
  <c r="I738" i="5"/>
  <c r="H738" i="5"/>
  <c r="F738" i="5"/>
  <c r="D738" i="5"/>
  <c r="N737" i="5"/>
  <c r="M737" i="5"/>
  <c r="L737" i="5"/>
  <c r="K737" i="5"/>
  <c r="J737" i="5"/>
  <c r="I737" i="5"/>
  <c r="H737" i="5"/>
  <c r="F737" i="5"/>
  <c r="D737" i="5"/>
  <c r="N736" i="5"/>
  <c r="M736" i="5"/>
  <c r="L736" i="5"/>
  <c r="K736" i="5"/>
  <c r="J736" i="5"/>
  <c r="I736" i="5"/>
  <c r="H736" i="5"/>
  <c r="F736" i="5"/>
  <c r="D736" i="5"/>
  <c r="N735" i="5"/>
  <c r="M735" i="5"/>
  <c r="L735" i="5"/>
  <c r="K735" i="5"/>
  <c r="J735" i="5"/>
  <c r="I735" i="5"/>
  <c r="H735" i="5"/>
  <c r="F735" i="5"/>
  <c r="D735" i="5"/>
  <c r="N734" i="5"/>
  <c r="M734" i="5"/>
  <c r="L734" i="5"/>
  <c r="K734" i="5"/>
  <c r="J734" i="5"/>
  <c r="I734" i="5"/>
  <c r="H734" i="5"/>
  <c r="F734" i="5"/>
  <c r="D734" i="5"/>
  <c r="N733" i="5"/>
  <c r="M733" i="5"/>
  <c r="L733" i="5"/>
  <c r="K733" i="5"/>
  <c r="J733" i="5"/>
  <c r="I733" i="5"/>
  <c r="H733" i="5"/>
  <c r="F733" i="5"/>
  <c r="D733" i="5"/>
  <c r="N732" i="5"/>
  <c r="M732" i="5"/>
  <c r="L732" i="5"/>
  <c r="K732" i="5"/>
  <c r="J732" i="5"/>
  <c r="I732" i="5"/>
  <c r="H732" i="5"/>
  <c r="F732" i="5"/>
  <c r="D732" i="5"/>
  <c r="N731" i="5"/>
  <c r="M731" i="5"/>
  <c r="L731" i="5"/>
  <c r="K731" i="5"/>
  <c r="J731" i="5"/>
  <c r="I731" i="5"/>
  <c r="H731" i="5"/>
  <c r="F731" i="5"/>
  <c r="D731" i="5"/>
  <c r="N730" i="5"/>
  <c r="M730" i="5"/>
  <c r="L730" i="5"/>
  <c r="K730" i="5"/>
  <c r="J730" i="5"/>
  <c r="I730" i="5"/>
  <c r="H730" i="5"/>
  <c r="F730" i="5"/>
  <c r="D730" i="5"/>
  <c r="N729" i="5"/>
  <c r="M729" i="5"/>
  <c r="L729" i="5"/>
  <c r="K729" i="5"/>
  <c r="J729" i="5"/>
  <c r="I729" i="5"/>
  <c r="H729" i="5"/>
  <c r="F729" i="5"/>
  <c r="D729" i="5"/>
  <c r="N728" i="5"/>
  <c r="M728" i="5"/>
  <c r="L728" i="5"/>
  <c r="K728" i="5"/>
  <c r="J728" i="5"/>
  <c r="I728" i="5"/>
  <c r="H728" i="5"/>
  <c r="F728" i="5"/>
  <c r="D728" i="5"/>
  <c r="N727" i="5"/>
  <c r="M727" i="5"/>
  <c r="L727" i="5"/>
  <c r="K727" i="5"/>
  <c r="J727" i="5"/>
  <c r="I727" i="5"/>
  <c r="H727" i="5"/>
  <c r="F727" i="5"/>
  <c r="D727" i="5"/>
  <c r="N726" i="5"/>
  <c r="M726" i="5"/>
  <c r="L726" i="5"/>
  <c r="K726" i="5"/>
  <c r="J726" i="5"/>
  <c r="I726" i="5"/>
  <c r="H726" i="5"/>
  <c r="F726" i="5"/>
  <c r="D726" i="5"/>
  <c r="N725" i="5"/>
  <c r="M725" i="5"/>
  <c r="L725" i="5"/>
  <c r="K725" i="5"/>
  <c r="J725" i="5"/>
  <c r="I725" i="5"/>
  <c r="H725" i="5"/>
  <c r="F725" i="5"/>
  <c r="D725" i="5"/>
  <c r="N724" i="5"/>
  <c r="M724" i="5"/>
  <c r="L724" i="5"/>
  <c r="K724" i="5"/>
  <c r="J724" i="5"/>
  <c r="I724" i="5"/>
  <c r="H724" i="5"/>
  <c r="F724" i="5"/>
  <c r="D724" i="5"/>
  <c r="N723" i="5"/>
  <c r="M723" i="5"/>
  <c r="L723" i="5"/>
  <c r="K723" i="5"/>
  <c r="J723" i="5"/>
  <c r="I723" i="5"/>
  <c r="H723" i="5"/>
  <c r="F723" i="5"/>
  <c r="D723" i="5"/>
  <c r="N722" i="5"/>
  <c r="M722" i="5"/>
  <c r="L722" i="5"/>
  <c r="K722" i="5"/>
  <c r="J722" i="5"/>
  <c r="I722" i="5"/>
  <c r="H722" i="5"/>
  <c r="F722" i="5"/>
  <c r="D722" i="5"/>
  <c r="N721" i="5"/>
  <c r="M721" i="5"/>
  <c r="L721" i="5"/>
  <c r="K721" i="5"/>
  <c r="J721" i="5"/>
  <c r="I721" i="5"/>
  <c r="H721" i="5"/>
  <c r="F721" i="5"/>
  <c r="D721" i="5"/>
  <c r="N720" i="5"/>
  <c r="M720" i="5"/>
  <c r="L720" i="5"/>
  <c r="K720" i="5"/>
  <c r="J720" i="5"/>
  <c r="I720" i="5"/>
  <c r="H720" i="5"/>
  <c r="F720" i="5"/>
  <c r="D720" i="5"/>
  <c r="N719" i="5"/>
  <c r="M719" i="5"/>
  <c r="L719" i="5"/>
  <c r="K719" i="5"/>
  <c r="J719" i="5"/>
  <c r="I719" i="5"/>
  <c r="H719" i="5"/>
  <c r="F719" i="5"/>
  <c r="D719" i="5"/>
  <c r="N718" i="5"/>
  <c r="M718" i="5"/>
  <c r="L718" i="5"/>
  <c r="K718" i="5"/>
  <c r="J718" i="5"/>
  <c r="I718" i="5"/>
  <c r="H718" i="5"/>
  <c r="F718" i="5"/>
  <c r="D718" i="5"/>
  <c r="N717" i="5"/>
  <c r="M717" i="5"/>
  <c r="L717" i="5"/>
  <c r="K717" i="5"/>
  <c r="J717" i="5"/>
  <c r="I717" i="5"/>
  <c r="H717" i="5"/>
  <c r="F717" i="5"/>
  <c r="D717" i="5"/>
  <c r="N716" i="5"/>
  <c r="M716" i="5"/>
  <c r="L716" i="5"/>
  <c r="K716" i="5"/>
  <c r="J716" i="5"/>
  <c r="I716" i="5"/>
  <c r="H716" i="5"/>
  <c r="F716" i="5"/>
  <c r="D716" i="5"/>
  <c r="N715" i="5"/>
  <c r="M715" i="5"/>
  <c r="L715" i="5"/>
  <c r="K715" i="5"/>
  <c r="J715" i="5"/>
  <c r="I715" i="5"/>
  <c r="H715" i="5"/>
  <c r="F715" i="5"/>
  <c r="D715" i="5"/>
  <c r="N714" i="5"/>
  <c r="M714" i="5"/>
  <c r="L714" i="5"/>
  <c r="K714" i="5"/>
  <c r="J714" i="5"/>
  <c r="I714" i="5"/>
  <c r="H714" i="5"/>
  <c r="F714" i="5"/>
  <c r="D714" i="5"/>
  <c r="N713" i="5"/>
  <c r="M713" i="5"/>
  <c r="L713" i="5"/>
  <c r="K713" i="5"/>
  <c r="J713" i="5"/>
  <c r="I713" i="5"/>
  <c r="H713" i="5"/>
  <c r="F713" i="5"/>
  <c r="D713" i="5"/>
  <c r="N712" i="5"/>
  <c r="M712" i="5"/>
  <c r="L712" i="5"/>
  <c r="K712" i="5"/>
  <c r="J712" i="5"/>
  <c r="I712" i="5"/>
  <c r="H712" i="5"/>
  <c r="F712" i="5"/>
  <c r="D712" i="5"/>
  <c r="N711" i="5"/>
  <c r="M711" i="5"/>
  <c r="L711" i="5"/>
  <c r="K711" i="5"/>
  <c r="J711" i="5"/>
  <c r="I711" i="5"/>
  <c r="H711" i="5"/>
  <c r="F711" i="5"/>
  <c r="D711" i="5"/>
  <c r="N710" i="5"/>
  <c r="M710" i="5"/>
  <c r="L710" i="5"/>
  <c r="K710" i="5"/>
  <c r="J710" i="5"/>
  <c r="I710" i="5"/>
  <c r="H710" i="5"/>
  <c r="F710" i="5"/>
  <c r="D710" i="5"/>
  <c r="N709" i="5"/>
  <c r="M709" i="5"/>
  <c r="L709" i="5"/>
  <c r="K709" i="5"/>
  <c r="J709" i="5"/>
  <c r="I709" i="5"/>
  <c r="H709" i="5"/>
  <c r="F709" i="5"/>
  <c r="D709" i="5"/>
  <c r="N708" i="5"/>
  <c r="M708" i="5"/>
  <c r="L708" i="5"/>
  <c r="K708" i="5"/>
  <c r="J708" i="5"/>
  <c r="I708" i="5"/>
  <c r="H708" i="5"/>
  <c r="F708" i="5"/>
  <c r="D708" i="5"/>
  <c r="N707" i="5"/>
  <c r="M707" i="5"/>
  <c r="L707" i="5"/>
  <c r="K707" i="5"/>
  <c r="J707" i="5"/>
  <c r="I707" i="5"/>
  <c r="H707" i="5"/>
  <c r="F707" i="5"/>
  <c r="D707" i="5"/>
  <c r="N706" i="5"/>
  <c r="M706" i="5"/>
  <c r="L706" i="5"/>
  <c r="K706" i="5"/>
  <c r="J706" i="5"/>
  <c r="I706" i="5"/>
  <c r="H706" i="5"/>
  <c r="F706" i="5"/>
  <c r="D706" i="5"/>
  <c r="N705" i="5"/>
  <c r="M705" i="5"/>
  <c r="L705" i="5"/>
  <c r="K705" i="5"/>
  <c r="J705" i="5"/>
  <c r="I705" i="5"/>
  <c r="H705" i="5"/>
  <c r="F705" i="5"/>
  <c r="D705" i="5"/>
  <c r="N704" i="5"/>
  <c r="M704" i="5"/>
  <c r="L704" i="5"/>
  <c r="K704" i="5"/>
  <c r="J704" i="5"/>
  <c r="I704" i="5"/>
  <c r="H704" i="5"/>
  <c r="F704" i="5"/>
  <c r="D704" i="5"/>
  <c r="N703" i="5"/>
  <c r="M703" i="5"/>
  <c r="L703" i="5"/>
  <c r="K703" i="5"/>
  <c r="J703" i="5"/>
  <c r="I703" i="5"/>
  <c r="H703" i="5"/>
  <c r="F703" i="5"/>
  <c r="D703" i="5"/>
  <c r="N702" i="5"/>
  <c r="M702" i="5"/>
  <c r="L702" i="5"/>
  <c r="K702" i="5"/>
  <c r="J702" i="5"/>
  <c r="I702" i="5"/>
  <c r="H702" i="5"/>
  <c r="F702" i="5"/>
  <c r="D702" i="5"/>
  <c r="N701" i="5"/>
  <c r="M701" i="5"/>
  <c r="L701" i="5"/>
  <c r="K701" i="5"/>
  <c r="J701" i="5"/>
  <c r="I701" i="5"/>
  <c r="H701" i="5"/>
  <c r="F701" i="5"/>
  <c r="D701" i="5"/>
  <c r="N700" i="5"/>
  <c r="M700" i="5"/>
  <c r="L700" i="5"/>
  <c r="K700" i="5"/>
  <c r="J700" i="5"/>
  <c r="I700" i="5"/>
  <c r="H700" i="5"/>
  <c r="F700" i="5"/>
  <c r="D700" i="5"/>
  <c r="N699" i="5"/>
  <c r="M699" i="5"/>
  <c r="L699" i="5"/>
  <c r="K699" i="5"/>
  <c r="J699" i="5"/>
  <c r="I699" i="5"/>
  <c r="H699" i="5"/>
  <c r="F699" i="5"/>
  <c r="D699" i="5"/>
  <c r="N698" i="5"/>
  <c r="M698" i="5"/>
  <c r="L698" i="5"/>
  <c r="K698" i="5"/>
  <c r="J698" i="5"/>
  <c r="I698" i="5"/>
  <c r="H698" i="5"/>
  <c r="F698" i="5"/>
  <c r="D698" i="5"/>
  <c r="N697" i="5"/>
  <c r="M697" i="5"/>
  <c r="L697" i="5"/>
  <c r="K697" i="5"/>
  <c r="J697" i="5"/>
  <c r="I697" i="5"/>
  <c r="H697" i="5"/>
  <c r="F697" i="5"/>
  <c r="D697" i="5"/>
  <c r="N696" i="5"/>
  <c r="M696" i="5"/>
  <c r="L696" i="5"/>
  <c r="K696" i="5"/>
  <c r="J696" i="5"/>
  <c r="I696" i="5"/>
  <c r="H696" i="5"/>
  <c r="F696" i="5"/>
  <c r="D696" i="5"/>
  <c r="N695" i="5"/>
  <c r="M695" i="5"/>
  <c r="L695" i="5"/>
  <c r="K695" i="5"/>
  <c r="J695" i="5"/>
  <c r="I695" i="5"/>
  <c r="H695" i="5"/>
  <c r="F695" i="5"/>
  <c r="D695" i="5"/>
  <c r="N694" i="5"/>
  <c r="M694" i="5"/>
  <c r="L694" i="5"/>
  <c r="K694" i="5"/>
  <c r="J694" i="5"/>
  <c r="I694" i="5"/>
  <c r="H694" i="5"/>
  <c r="F694" i="5"/>
  <c r="D694" i="5"/>
  <c r="N693" i="5"/>
  <c r="M693" i="5"/>
  <c r="L693" i="5"/>
  <c r="K693" i="5"/>
  <c r="J693" i="5"/>
  <c r="I693" i="5"/>
  <c r="H693" i="5"/>
  <c r="F693" i="5"/>
  <c r="D693" i="5"/>
  <c r="N692" i="5"/>
  <c r="M692" i="5"/>
  <c r="L692" i="5"/>
  <c r="K692" i="5"/>
  <c r="J692" i="5"/>
  <c r="I692" i="5"/>
  <c r="H692" i="5"/>
  <c r="F692" i="5"/>
  <c r="D692" i="5"/>
  <c r="N691" i="5"/>
  <c r="M691" i="5"/>
  <c r="L691" i="5"/>
  <c r="K691" i="5"/>
  <c r="J691" i="5"/>
  <c r="I691" i="5"/>
  <c r="H691" i="5"/>
  <c r="F691" i="5"/>
  <c r="D691" i="5"/>
  <c r="N690" i="5"/>
  <c r="M690" i="5"/>
  <c r="L690" i="5"/>
  <c r="K690" i="5"/>
  <c r="J690" i="5"/>
  <c r="I690" i="5"/>
  <c r="H690" i="5"/>
  <c r="F690" i="5"/>
  <c r="D690" i="5"/>
  <c r="N689" i="5"/>
  <c r="M689" i="5"/>
  <c r="L689" i="5"/>
  <c r="K689" i="5"/>
  <c r="J689" i="5"/>
  <c r="I689" i="5"/>
  <c r="H689" i="5"/>
  <c r="F689" i="5"/>
  <c r="D689" i="5"/>
  <c r="N688" i="5"/>
  <c r="M688" i="5"/>
  <c r="L688" i="5"/>
  <c r="K688" i="5"/>
  <c r="J688" i="5"/>
  <c r="I688" i="5"/>
  <c r="H688" i="5"/>
  <c r="F688" i="5"/>
  <c r="D688" i="5"/>
  <c r="N687" i="5"/>
  <c r="M687" i="5"/>
  <c r="L687" i="5"/>
  <c r="K687" i="5"/>
  <c r="J687" i="5"/>
  <c r="I687" i="5"/>
  <c r="H687" i="5"/>
  <c r="F687" i="5"/>
  <c r="D687" i="5"/>
  <c r="N686" i="5"/>
  <c r="M686" i="5"/>
  <c r="L686" i="5"/>
  <c r="K686" i="5"/>
  <c r="J686" i="5"/>
  <c r="I686" i="5"/>
  <c r="H686" i="5"/>
  <c r="F686" i="5"/>
  <c r="D686" i="5"/>
  <c r="N685" i="5"/>
  <c r="M685" i="5"/>
  <c r="L685" i="5"/>
  <c r="K685" i="5"/>
  <c r="J685" i="5"/>
  <c r="I685" i="5"/>
  <c r="H685" i="5"/>
  <c r="F685" i="5"/>
  <c r="D685" i="5"/>
  <c r="N684" i="5"/>
  <c r="M684" i="5"/>
  <c r="L684" i="5"/>
  <c r="K684" i="5"/>
  <c r="J684" i="5"/>
  <c r="I684" i="5"/>
  <c r="H684" i="5"/>
  <c r="F684" i="5"/>
  <c r="D684" i="5"/>
  <c r="N683" i="5"/>
  <c r="M683" i="5"/>
  <c r="L683" i="5"/>
  <c r="K683" i="5"/>
  <c r="J683" i="5"/>
  <c r="I683" i="5"/>
  <c r="H683" i="5"/>
  <c r="F683" i="5"/>
  <c r="D683" i="5"/>
  <c r="N682" i="5"/>
  <c r="M682" i="5"/>
  <c r="L682" i="5"/>
  <c r="K682" i="5"/>
  <c r="J682" i="5"/>
  <c r="I682" i="5"/>
  <c r="H682" i="5"/>
  <c r="F682" i="5"/>
  <c r="D682" i="5"/>
  <c r="N681" i="5"/>
  <c r="M681" i="5"/>
  <c r="L681" i="5"/>
  <c r="K681" i="5"/>
  <c r="J681" i="5"/>
  <c r="I681" i="5"/>
  <c r="H681" i="5"/>
  <c r="F681" i="5"/>
  <c r="D681" i="5"/>
  <c r="N680" i="5"/>
  <c r="M680" i="5"/>
  <c r="L680" i="5"/>
  <c r="K680" i="5"/>
  <c r="J680" i="5"/>
  <c r="I680" i="5"/>
  <c r="H680" i="5"/>
  <c r="F680" i="5"/>
  <c r="D680" i="5"/>
  <c r="N679" i="5"/>
  <c r="M679" i="5"/>
  <c r="L679" i="5"/>
  <c r="K679" i="5"/>
  <c r="J679" i="5"/>
  <c r="I679" i="5"/>
  <c r="H679" i="5"/>
  <c r="F679" i="5"/>
  <c r="D679" i="5"/>
  <c r="N678" i="5"/>
  <c r="M678" i="5"/>
  <c r="L678" i="5"/>
  <c r="K678" i="5"/>
  <c r="J678" i="5"/>
  <c r="I678" i="5"/>
  <c r="H678" i="5"/>
  <c r="F678" i="5"/>
  <c r="D678" i="5"/>
  <c r="N677" i="5"/>
  <c r="M677" i="5"/>
  <c r="L677" i="5"/>
  <c r="K677" i="5"/>
  <c r="J677" i="5"/>
  <c r="I677" i="5"/>
  <c r="H677" i="5"/>
  <c r="F677" i="5"/>
  <c r="D677" i="5"/>
  <c r="N676" i="5"/>
  <c r="M676" i="5"/>
  <c r="L676" i="5"/>
  <c r="K676" i="5"/>
  <c r="J676" i="5"/>
  <c r="I676" i="5"/>
  <c r="H676" i="5"/>
  <c r="F676" i="5"/>
  <c r="D676" i="5"/>
  <c r="N675" i="5"/>
  <c r="M675" i="5"/>
  <c r="L675" i="5"/>
  <c r="K675" i="5"/>
  <c r="J675" i="5"/>
  <c r="I675" i="5"/>
  <c r="H675" i="5"/>
  <c r="F675" i="5"/>
  <c r="D675" i="5"/>
  <c r="N674" i="5"/>
  <c r="M674" i="5"/>
  <c r="L674" i="5"/>
  <c r="K674" i="5"/>
  <c r="J674" i="5"/>
  <c r="I674" i="5"/>
  <c r="H674" i="5"/>
  <c r="F674" i="5"/>
  <c r="D674" i="5"/>
  <c r="N673" i="5"/>
  <c r="M673" i="5"/>
  <c r="L673" i="5"/>
  <c r="K673" i="5"/>
  <c r="J673" i="5"/>
  <c r="I673" i="5"/>
  <c r="H673" i="5"/>
  <c r="F673" i="5"/>
  <c r="D673" i="5"/>
  <c r="N672" i="5"/>
  <c r="M672" i="5"/>
  <c r="L672" i="5"/>
  <c r="K672" i="5"/>
  <c r="J672" i="5"/>
  <c r="I672" i="5"/>
  <c r="H672" i="5"/>
  <c r="F672" i="5"/>
  <c r="D672" i="5"/>
  <c r="N671" i="5"/>
  <c r="M671" i="5"/>
  <c r="L671" i="5"/>
  <c r="K671" i="5"/>
  <c r="J671" i="5"/>
  <c r="I671" i="5"/>
  <c r="H671" i="5"/>
  <c r="F671" i="5"/>
  <c r="D671" i="5"/>
  <c r="N670" i="5"/>
  <c r="M670" i="5"/>
  <c r="L670" i="5"/>
  <c r="K670" i="5"/>
  <c r="J670" i="5"/>
  <c r="I670" i="5"/>
  <c r="H670" i="5"/>
  <c r="F670" i="5"/>
  <c r="D670" i="5"/>
  <c r="N669" i="5"/>
  <c r="M669" i="5"/>
  <c r="L669" i="5"/>
  <c r="K669" i="5"/>
  <c r="J669" i="5"/>
  <c r="I669" i="5"/>
  <c r="H669" i="5"/>
  <c r="F669" i="5"/>
  <c r="D669" i="5"/>
  <c r="N668" i="5"/>
  <c r="M668" i="5"/>
  <c r="L668" i="5"/>
  <c r="K668" i="5"/>
  <c r="J668" i="5"/>
  <c r="I668" i="5"/>
  <c r="H668" i="5"/>
  <c r="F668" i="5"/>
  <c r="D668" i="5"/>
  <c r="N667" i="5"/>
  <c r="M667" i="5"/>
  <c r="L667" i="5"/>
  <c r="K667" i="5"/>
  <c r="J667" i="5"/>
  <c r="I667" i="5"/>
  <c r="H667" i="5"/>
  <c r="F667" i="5"/>
  <c r="D667" i="5"/>
  <c r="N666" i="5"/>
  <c r="M666" i="5"/>
  <c r="L666" i="5"/>
  <c r="K666" i="5"/>
  <c r="J666" i="5"/>
  <c r="I666" i="5"/>
  <c r="H666" i="5"/>
  <c r="F666" i="5"/>
  <c r="D666" i="5"/>
  <c r="N665" i="5"/>
  <c r="M665" i="5"/>
  <c r="L665" i="5"/>
  <c r="K665" i="5"/>
  <c r="J665" i="5"/>
  <c r="I665" i="5"/>
  <c r="H665" i="5"/>
  <c r="F665" i="5"/>
  <c r="D665" i="5"/>
  <c r="N664" i="5"/>
  <c r="M664" i="5"/>
  <c r="L664" i="5"/>
  <c r="K664" i="5"/>
  <c r="J664" i="5"/>
  <c r="I664" i="5"/>
  <c r="H664" i="5"/>
  <c r="F664" i="5"/>
  <c r="D664" i="5"/>
  <c r="N663" i="5"/>
  <c r="M663" i="5"/>
  <c r="L663" i="5"/>
  <c r="K663" i="5"/>
  <c r="J663" i="5"/>
  <c r="I663" i="5"/>
  <c r="H663" i="5"/>
  <c r="F663" i="5"/>
  <c r="D663" i="5"/>
  <c r="N662" i="5"/>
  <c r="M662" i="5"/>
  <c r="L662" i="5"/>
  <c r="K662" i="5"/>
  <c r="J662" i="5"/>
  <c r="I662" i="5"/>
  <c r="H662" i="5"/>
  <c r="F662" i="5"/>
  <c r="D662" i="5"/>
  <c r="N661" i="5"/>
  <c r="M661" i="5"/>
  <c r="L661" i="5"/>
  <c r="K661" i="5"/>
  <c r="J661" i="5"/>
  <c r="I661" i="5"/>
  <c r="H661" i="5"/>
  <c r="F661" i="5"/>
  <c r="D661" i="5"/>
  <c r="N660" i="5"/>
  <c r="M660" i="5"/>
  <c r="L660" i="5"/>
  <c r="K660" i="5"/>
  <c r="J660" i="5"/>
  <c r="I660" i="5"/>
  <c r="H660" i="5"/>
  <c r="F660" i="5"/>
  <c r="D660" i="5"/>
  <c r="N659" i="5"/>
  <c r="M659" i="5"/>
  <c r="L659" i="5"/>
  <c r="K659" i="5"/>
  <c r="J659" i="5"/>
  <c r="I659" i="5"/>
  <c r="H659" i="5"/>
  <c r="F659" i="5"/>
  <c r="D659" i="5"/>
  <c r="N658" i="5"/>
  <c r="M658" i="5"/>
  <c r="L658" i="5"/>
  <c r="K658" i="5"/>
  <c r="J658" i="5"/>
  <c r="I658" i="5"/>
  <c r="H658" i="5"/>
  <c r="F658" i="5"/>
  <c r="D658" i="5"/>
  <c r="N657" i="5"/>
  <c r="M657" i="5"/>
  <c r="L657" i="5"/>
  <c r="K657" i="5"/>
  <c r="J657" i="5"/>
  <c r="I657" i="5"/>
  <c r="H657" i="5"/>
  <c r="F657" i="5"/>
  <c r="D657" i="5"/>
  <c r="N656" i="5"/>
  <c r="M656" i="5"/>
  <c r="L656" i="5"/>
  <c r="K656" i="5"/>
  <c r="J656" i="5"/>
  <c r="I656" i="5"/>
  <c r="H656" i="5"/>
  <c r="F656" i="5"/>
  <c r="D656" i="5"/>
  <c r="N655" i="5"/>
  <c r="M655" i="5"/>
  <c r="L655" i="5"/>
  <c r="K655" i="5"/>
  <c r="J655" i="5"/>
  <c r="I655" i="5"/>
  <c r="H655" i="5"/>
  <c r="F655" i="5"/>
  <c r="D655" i="5"/>
  <c r="N654" i="5"/>
  <c r="M654" i="5"/>
  <c r="L654" i="5"/>
  <c r="K654" i="5"/>
  <c r="J654" i="5"/>
  <c r="I654" i="5"/>
  <c r="H654" i="5"/>
  <c r="F654" i="5"/>
  <c r="D654" i="5"/>
  <c r="N653" i="5"/>
  <c r="M653" i="5"/>
  <c r="L653" i="5"/>
  <c r="K653" i="5"/>
  <c r="J653" i="5"/>
  <c r="I653" i="5"/>
  <c r="H653" i="5"/>
  <c r="F653" i="5"/>
  <c r="D653" i="5"/>
  <c r="N652" i="5"/>
  <c r="M652" i="5"/>
  <c r="L652" i="5"/>
  <c r="K652" i="5"/>
  <c r="J652" i="5"/>
  <c r="I652" i="5"/>
  <c r="H652" i="5"/>
  <c r="F652" i="5"/>
  <c r="D652" i="5"/>
  <c r="N651" i="5"/>
  <c r="M651" i="5"/>
  <c r="L651" i="5"/>
  <c r="K651" i="5"/>
  <c r="J651" i="5"/>
  <c r="I651" i="5"/>
  <c r="H651" i="5"/>
  <c r="F651" i="5"/>
  <c r="D651" i="5"/>
  <c r="N650" i="5"/>
  <c r="M650" i="5"/>
  <c r="L650" i="5"/>
  <c r="K650" i="5"/>
  <c r="J650" i="5"/>
  <c r="I650" i="5"/>
  <c r="H650" i="5"/>
  <c r="F650" i="5"/>
  <c r="D650" i="5"/>
  <c r="N649" i="5"/>
  <c r="M649" i="5"/>
  <c r="L649" i="5"/>
  <c r="K649" i="5"/>
  <c r="J649" i="5"/>
  <c r="I649" i="5"/>
  <c r="H649" i="5"/>
  <c r="F649" i="5"/>
  <c r="D649" i="5"/>
  <c r="N648" i="5"/>
  <c r="M648" i="5"/>
  <c r="L648" i="5"/>
  <c r="K648" i="5"/>
  <c r="J648" i="5"/>
  <c r="I648" i="5"/>
  <c r="H648" i="5"/>
  <c r="F648" i="5"/>
  <c r="D648" i="5"/>
  <c r="N647" i="5"/>
  <c r="M647" i="5"/>
  <c r="L647" i="5"/>
  <c r="K647" i="5"/>
  <c r="J647" i="5"/>
  <c r="I647" i="5"/>
  <c r="H647" i="5"/>
  <c r="F647" i="5"/>
  <c r="D647" i="5"/>
  <c r="N646" i="5"/>
  <c r="M646" i="5"/>
  <c r="L646" i="5"/>
  <c r="K646" i="5"/>
  <c r="J646" i="5"/>
  <c r="I646" i="5"/>
  <c r="H646" i="5"/>
  <c r="F646" i="5"/>
  <c r="D646" i="5"/>
  <c r="N645" i="5"/>
  <c r="M645" i="5"/>
  <c r="L645" i="5"/>
  <c r="K645" i="5"/>
  <c r="J645" i="5"/>
  <c r="I645" i="5"/>
  <c r="H645" i="5"/>
  <c r="F645" i="5"/>
  <c r="D645" i="5"/>
  <c r="N644" i="5"/>
  <c r="M644" i="5"/>
  <c r="L644" i="5"/>
  <c r="K644" i="5"/>
  <c r="J644" i="5"/>
  <c r="I644" i="5"/>
  <c r="H644" i="5"/>
  <c r="F644" i="5"/>
  <c r="D644" i="5"/>
  <c r="N643" i="5"/>
  <c r="M643" i="5"/>
  <c r="L643" i="5"/>
  <c r="K643" i="5"/>
  <c r="J643" i="5"/>
  <c r="I643" i="5"/>
  <c r="H643" i="5"/>
  <c r="F643" i="5"/>
  <c r="D643" i="5"/>
  <c r="N642" i="5"/>
  <c r="M642" i="5"/>
  <c r="L642" i="5"/>
  <c r="K642" i="5"/>
  <c r="J642" i="5"/>
  <c r="I642" i="5"/>
  <c r="H642" i="5"/>
  <c r="F642" i="5"/>
  <c r="D642" i="5"/>
  <c r="N641" i="5"/>
  <c r="M641" i="5"/>
  <c r="L641" i="5"/>
  <c r="K641" i="5"/>
  <c r="J641" i="5"/>
  <c r="I641" i="5"/>
  <c r="H641" i="5"/>
  <c r="F641" i="5"/>
  <c r="D641" i="5"/>
  <c r="N640" i="5"/>
  <c r="M640" i="5"/>
  <c r="L640" i="5"/>
  <c r="K640" i="5"/>
  <c r="J640" i="5"/>
  <c r="I640" i="5"/>
  <c r="H640" i="5"/>
  <c r="F640" i="5"/>
  <c r="D640" i="5"/>
  <c r="N639" i="5"/>
  <c r="M639" i="5"/>
  <c r="L639" i="5"/>
  <c r="K639" i="5"/>
  <c r="J639" i="5"/>
  <c r="I639" i="5"/>
  <c r="H639" i="5"/>
  <c r="F639" i="5"/>
  <c r="D639" i="5"/>
  <c r="N638" i="5"/>
  <c r="M638" i="5"/>
  <c r="L638" i="5"/>
  <c r="K638" i="5"/>
  <c r="J638" i="5"/>
  <c r="I638" i="5"/>
  <c r="H638" i="5"/>
  <c r="F638" i="5"/>
  <c r="D638" i="5"/>
  <c r="N637" i="5"/>
  <c r="M637" i="5"/>
  <c r="L637" i="5"/>
  <c r="K637" i="5"/>
  <c r="J637" i="5"/>
  <c r="I637" i="5"/>
  <c r="H637" i="5"/>
  <c r="F637" i="5"/>
  <c r="D637" i="5"/>
  <c r="N636" i="5"/>
  <c r="M636" i="5"/>
  <c r="L636" i="5"/>
  <c r="K636" i="5"/>
  <c r="J636" i="5"/>
  <c r="I636" i="5"/>
  <c r="H636" i="5"/>
  <c r="F636" i="5"/>
  <c r="D636" i="5"/>
  <c r="N635" i="5"/>
  <c r="M635" i="5"/>
  <c r="L635" i="5"/>
  <c r="K635" i="5"/>
  <c r="J635" i="5"/>
  <c r="I635" i="5"/>
  <c r="H635" i="5"/>
  <c r="F635" i="5"/>
  <c r="D635" i="5"/>
  <c r="N634" i="5"/>
  <c r="M634" i="5"/>
  <c r="L634" i="5"/>
  <c r="K634" i="5"/>
  <c r="J634" i="5"/>
  <c r="I634" i="5"/>
  <c r="H634" i="5"/>
  <c r="F634" i="5"/>
  <c r="D634" i="5"/>
  <c r="N633" i="5"/>
  <c r="M633" i="5"/>
  <c r="L633" i="5"/>
  <c r="K633" i="5"/>
  <c r="J633" i="5"/>
  <c r="I633" i="5"/>
  <c r="H633" i="5"/>
  <c r="F633" i="5"/>
  <c r="D633" i="5"/>
  <c r="N632" i="5"/>
  <c r="M632" i="5"/>
  <c r="L632" i="5"/>
  <c r="K632" i="5"/>
  <c r="J632" i="5"/>
  <c r="I632" i="5"/>
  <c r="H632" i="5"/>
  <c r="F632" i="5"/>
  <c r="D632" i="5"/>
  <c r="N631" i="5"/>
  <c r="M631" i="5"/>
  <c r="L631" i="5"/>
  <c r="K631" i="5"/>
  <c r="J631" i="5"/>
  <c r="I631" i="5"/>
  <c r="H631" i="5"/>
  <c r="F631" i="5"/>
  <c r="D631" i="5"/>
  <c r="N630" i="5"/>
  <c r="M630" i="5"/>
  <c r="L630" i="5"/>
  <c r="K630" i="5"/>
  <c r="J630" i="5"/>
  <c r="I630" i="5"/>
  <c r="H630" i="5"/>
  <c r="F630" i="5"/>
  <c r="D630" i="5"/>
  <c r="N629" i="5"/>
  <c r="M629" i="5"/>
  <c r="L629" i="5"/>
  <c r="K629" i="5"/>
  <c r="J629" i="5"/>
  <c r="I629" i="5"/>
  <c r="H629" i="5"/>
  <c r="F629" i="5"/>
  <c r="D629" i="5"/>
  <c r="N628" i="5"/>
  <c r="M628" i="5"/>
  <c r="L628" i="5"/>
  <c r="K628" i="5"/>
  <c r="J628" i="5"/>
  <c r="I628" i="5"/>
  <c r="H628" i="5"/>
  <c r="F628" i="5"/>
  <c r="D628" i="5"/>
  <c r="N627" i="5"/>
  <c r="M627" i="5"/>
  <c r="L627" i="5"/>
  <c r="K627" i="5"/>
  <c r="J627" i="5"/>
  <c r="I627" i="5"/>
  <c r="H627" i="5"/>
  <c r="F627" i="5"/>
  <c r="D627" i="5"/>
  <c r="N626" i="5"/>
  <c r="M626" i="5"/>
  <c r="L626" i="5"/>
  <c r="K626" i="5"/>
  <c r="J626" i="5"/>
  <c r="I626" i="5"/>
  <c r="H626" i="5"/>
  <c r="F626" i="5"/>
  <c r="D626" i="5"/>
  <c r="N625" i="5"/>
  <c r="M625" i="5"/>
  <c r="L625" i="5"/>
  <c r="K625" i="5"/>
  <c r="J625" i="5"/>
  <c r="I625" i="5"/>
  <c r="H625" i="5"/>
  <c r="F625" i="5"/>
  <c r="D625" i="5"/>
  <c r="N624" i="5"/>
  <c r="M624" i="5"/>
  <c r="L624" i="5"/>
  <c r="K624" i="5"/>
  <c r="J624" i="5"/>
  <c r="I624" i="5"/>
  <c r="H624" i="5"/>
  <c r="F624" i="5"/>
  <c r="D624" i="5"/>
  <c r="N623" i="5"/>
  <c r="M623" i="5"/>
  <c r="L623" i="5"/>
  <c r="K623" i="5"/>
  <c r="J623" i="5"/>
  <c r="I623" i="5"/>
  <c r="H623" i="5"/>
  <c r="F623" i="5"/>
  <c r="D623" i="5"/>
  <c r="N622" i="5"/>
  <c r="M622" i="5"/>
  <c r="L622" i="5"/>
  <c r="K622" i="5"/>
  <c r="J622" i="5"/>
  <c r="I622" i="5"/>
  <c r="H622" i="5"/>
  <c r="F622" i="5"/>
  <c r="D622" i="5"/>
  <c r="N621" i="5"/>
  <c r="M621" i="5"/>
  <c r="L621" i="5"/>
  <c r="K621" i="5"/>
  <c r="J621" i="5"/>
  <c r="I621" i="5"/>
  <c r="H621" i="5"/>
  <c r="F621" i="5"/>
  <c r="D621" i="5"/>
  <c r="N620" i="5"/>
  <c r="M620" i="5"/>
  <c r="L620" i="5"/>
  <c r="K620" i="5"/>
  <c r="J620" i="5"/>
  <c r="I620" i="5"/>
  <c r="H620" i="5"/>
  <c r="F620" i="5"/>
  <c r="D620" i="5"/>
  <c r="N619" i="5"/>
  <c r="M619" i="5"/>
  <c r="L619" i="5"/>
  <c r="K619" i="5"/>
  <c r="J619" i="5"/>
  <c r="I619" i="5"/>
  <c r="H619" i="5"/>
  <c r="F619" i="5"/>
  <c r="D619" i="5"/>
  <c r="N618" i="5"/>
  <c r="M618" i="5"/>
  <c r="L618" i="5"/>
  <c r="K618" i="5"/>
  <c r="J618" i="5"/>
  <c r="I618" i="5"/>
  <c r="H618" i="5"/>
  <c r="F618" i="5"/>
  <c r="D618" i="5"/>
  <c r="N617" i="5"/>
  <c r="M617" i="5"/>
  <c r="L617" i="5"/>
  <c r="K617" i="5"/>
  <c r="J617" i="5"/>
  <c r="I617" i="5"/>
  <c r="H617" i="5"/>
  <c r="F617" i="5"/>
  <c r="D617" i="5"/>
  <c r="N616" i="5"/>
  <c r="M616" i="5"/>
  <c r="L616" i="5"/>
  <c r="K616" i="5"/>
  <c r="J616" i="5"/>
  <c r="I616" i="5"/>
  <c r="H616" i="5"/>
  <c r="F616" i="5"/>
  <c r="D616" i="5"/>
  <c r="N615" i="5"/>
  <c r="M615" i="5"/>
  <c r="L615" i="5"/>
  <c r="K615" i="5"/>
  <c r="J615" i="5"/>
  <c r="I615" i="5"/>
  <c r="H615" i="5"/>
  <c r="F615" i="5"/>
  <c r="D615" i="5"/>
  <c r="N614" i="5"/>
  <c r="M614" i="5"/>
  <c r="L614" i="5"/>
  <c r="K614" i="5"/>
  <c r="J614" i="5"/>
  <c r="I614" i="5"/>
  <c r="H614" i="5"/>
  <c r="F614" i="5"/>
  <c r="D614" i="5"/>
  <c r="N613" i="5"/>
  <c r="M613" i="5"/>
  <c r="L613" i="5"/>
  <c r="K613" i="5"/>
  <c r="J613" i="5"/>
  <c r="I613" i="5"/>
  <c r="H613" i="5"/>
  <c r="F613" i="5"/>
  <c r="D613" i="5"/>
  <c r="N612" i="5"/>
  <c r="M612" i="5"/>
  <c r="L612" i="5"/>
  <c r="K612" i="5"/>
  <c r="J612" i="5"/>
  <c r="I612" i="5"/>
  <c r="H612" i="5"/>
  <c r="F612" i="5"/>
  <c r="D612" i="5"/>
  <c r="N611" i="5"/>
  <c r="M611" i="5"/>
  <c r="L611" i="5"/>
  <c r="K611" i="5"/>
  <c r="J611" i="5"/>
  <c r="I611" i="5"/>
  <c r="H611" i="5"/>
  <c r="F611" i="5"/>
  <c r="D611" i="5"/>
  <c r="N610" i="5"/>
  <c r="M610" i="5"/>
  <c r="L610" i="5"/>
  <c r="K610" i="5"/>
  <c r="J610" i="5"/>
  <c r="I610" i="5"/>
  <c r="H610" i="5"/>
  <c r="F610" i="5"/>
  <c r="D610" i="5"/>
  <c r="N609" i="5"/>
  <c r="M609" i="5"/>
  <c r="L609" i="5"/>
  <c r="K609" i="5"/>
  <c r="J609" i="5"/>
  <c r="I609" i="5"/>
  <c r="H609" i="5"/>
  <c r="F609" i="5"/>
  <c r="D609" i="5"/>
  <c r="N608" i="5"/>
  <c r="M608" i="5"/>
  <c r="L608" i="5"/>
  <c r="K608" i="5"/>
  <c r="J608" i="5"/>
  <c r="I608" i="5"/>
  <c r="H608" i="5"/>
  <c r="F608" i="5"/>
  <c r="D608" i="5"/>
  <c r="N607" i="5"/>
  <c r="M607" i="5"/>
  <c r="L607" i="5"/>
  <c r="K607" i="5"/>
  <c r="J607" i="5"/>
  <c r="I607" i="5"/>
  <c r="H607" i="5"/>
  <c r="F607" i="5"/>
  <c r="D607" i="5"/>
  <c r="N606" i="5"/>
  <c r="M606" i="5"/>
  <c r="L606" i="5"/>
  <c r="K606" i="5"/>
  <c r="J606" i="5"/>
  <c r="I606" i="5"/>
  <c r="H606" i="5"/>
  <c r="F606" i="5"/>
  <c r="D606" i="5"/>
  <c r="N605" i="5"/>
  <c r="M605" i="5"/>
  <c r="L605" i="5"/>
  <c r="K605" i="5"/>
  <c r="J605" i="5"/>
  <c r="I605" i="5"/>
  <c r="H605" i="5"/>
  <c r="F605" i="5"/>
  <c r="D605" i="5"/>
  <c r="N604" i="5"/>
  <c r="M604" i="5"/>
  <c r="L604" i="5"/>
  <c r="K604" i="5"/>
  <c r="J604" i="5"/>
  <c r="I604" i="5"/>
  <c r="H604" i="5"/>
  <c r="F604" i="5"/>
  <c r="D604" i="5"/>
  <c r="N603" i="5"/>
  <c r="M603" i="5"/>
  <c r="L603" i="5"/>
  <c r="K603" i="5"/>
  <c r="J603" i="5"/>
  <c r="I603" i="5"/>
  <c r="H603" i="5"/>
  <c r="F603" i="5"/>
  <c r="D603" i="5"/>
  <c r="N602" i="5"/>
  <c r="M602" i="5"/>
  <c r="L602" i="5"/>
  <c r="K602" i="5"/>
  <c r="J602" i="5"/>
  <c r="I602" i="5"/>
  <c r="H602" i="5"/>
  <c r="F602" i="5"/>
  <c r="D602" i="5"/>
  <c r="N601" i="5"/>
  <c r="M601" i="5"/>
  <c r="L601" i="5"/>
  <c r="K601" i="5"/>
  <c r="J601" i="5"/>
  <c r="I601" i="5"/>
  <c r="H601" i="5"/>
  <c r="F601" i="5"/>
  <c r="D601" i="5"/>
  <c r="N600" i="5"/>
  <c r="M600" i="5"/>
  <c r="L600" i="5"/>
  <c r="K600" i="5"/>
  <c r="J600" i="5"/>
  <c r="I600" i="5"/>
  <c r="H600" i="5"/>
  <c r="F600" i="5"/>
  <c r="D600" i="5"/>
  <c r="N599" i="5"/>
  <c r="M599" i="5"/>
  <c r="L599" i="5"/>
  <c r="K599" i="5"/>
  <c r="J599" i="5"/>
  <c r="I599" i="5"/>
  <c r="H599" i="5"/>
  <c r="F599" i="5"/>
  <c r="D599" i="5"/>
  <c r="N598" i="5"/>
  <c r="M598" i="5"/>
  <c r="L598" i="5"/>
  <c r="K598" i="5"/>
  <c r="J598" i="5"/>
  <c r="I598" i="5"/>
  <c r="H598" i="5"/>
  <c r="F598" i="5"/>
  <c r="D598" i="5"/>
  <c r="N597" i="5"/>
  <c r="M597" i="5"/>
  <c r="L597" i="5"/>
  <c r="K597" i="5"/>
  <c r="J597" i="5"/>
  <c r="I597" i="5"/>
  <c r="H597" i="5"/>
  <c r="F597" i="5"/>
  <c r="D597" i="5"/>
  <c r="N596" i="5"/>
  <c r="M596" i="5"/>
  <c r="L596" i="5"/>
  <c r="K596" i="5"/>
  <c r="J596" i="5"/>
  <c r="I596" i="5"/>
  <c r="H596" i="5"/>
  <c r="F596" i="5"/>
  <c r="D596" i="5"/>
  <c r="N595" i="5"/>
  <c r="M595" i="5"/>
  <c r="L595" i="5"/>
  <c r="K595" i="5"/>
  <c r="J595" i="5"/>
  <c r="I595" i="5"/>
  <c r="H595" i="5"/>
  <c r="F595" i="5"/>
  <c r="D595" i="5"/>
  <c r="N594" i="5"/>
  <c r="M594" i="5"/>
  <c r="L594" i="5"/>
  <c r="K594" i="5"/>
  <c r="J594" i="5"/>
  <c r="I594" i="5"/>
  <c r="H594" i="5"/>
  <c r="F594" i="5"/>
  <c r="D594" i="5"/>
  <c r="N593" i="5"/>
  <c r="M593" i="5"/>
  <c r="L593" i="5"/>
  <c r="K593" i="5"/>
  <c r="J593" i="5"/>
  <c r="I593" i="5"/>
  <c r="H593" i="5"/>
  <c r="F593" i="5"/>
  <c r="D593" i="5"/>
  <c r="N592" i="5"/>
  <c r="M592" i="5"/>
  <c r="L592" i="5"/>
  <c r="K592" i="5"/>
  <c r="J592" i="5"/>
  <c r="I592" i="5"/>
  <c r="H592" i="5"/>
  <c r="F592" i="5"/>
  <c r="D592" i="5"/>
  <c r="N591" i="5"/>
  <c r="M591" i="5"/>
  <c r="L591" i="5"/>
  <c r="K591" i="5"/>
  <c r="J591" i="5"/>
  <c r="I591" i="5"/>
  <c r="H591" i="5"/>
  <c r="F591" i="5"/>
  <c r="D591" i="5"/>
  <c r="N590" i="5"/>
  <c r="M590" i="5"/>
  <c r="L590" i="5"/>
  <c r="K590" i="5"/>
  <c r="J590" i="5"/>
  <c r="I590" i="5"/>
  <c r="H590" i="5"/>
  <c r="F590" i="5"/>
  <c r="D590" i="5"/>
  <c r="N589" i="5"/>
  <c r="M589" i="5"/>
  <c r="L589" i="5"/>
  <c r="K589" i="5"/>
  <c r="J589" i="5"/>
  <c r="I589" i="5"/>
  <c r="H589" i="5"/>
  <c r="F589" i="5"/>
  <c r="D589" i="5"/>
  <c r="N588" i="5"/>
  <c r="M588" i="5"/>
  <c r="L588" i="5"/>
  <c r="K588" i="5"/>
  <c r="J588" i="5"/>
  <c r="I588" i="5"/>
  <c r="H588" i="5"/>
  <c r="F588" i="5"/>
  <c r="D588" i="5"/>
  <c r="N587" i="5"/>
  <c r="M587" i="5"/>
  <c r="L587" i="5"/>
  <c r="K587" i="5"/>
  <c r="J587" i="5"/>
  <c r="I587" i="5"/>
  <c r="H587" i="5"/>
  <c r="F587" i="5"/>
  <c r="D587" i="5"/>
  <c r="N586" i="5"/>
  <c r="M586" i="5"/>
  <c r="L586" i="5"/>
  <c r="K586" i="5"/>
  <c r="J586" i="5"/>
  <c r="I586" i="5"/>
  <c r="H586" i="5"/>
  <c r="F586" i="5"/>
  <c r="D586" i="5"/>
  <c r="N585" i="5"/>
  <c r="M585" i="5"/>
  <c r="L585" i="5"/>
  <c r="K585" i="5"/>
  <c r="J585" i="5"/>
  <c r="I585" i="5"/>
  <c r="H585" i="5"/>
  <c r="F585" i="5"/>
  <c r="D585" i="5"/>
  <c r="N584" i="5"/>
  <c r="M584" i="5"/>
  <c r="L584" i="5"/>
  <c r="K584" i="5"/>
  <c r="J584" i="5"/>
  <c r="I584" i="5"/>
  <c r="H584" i="5"/>
  <c r="F584" i="5"/>
  <c r="D584" i="5"/>
  <c r="N583" i="5"/>
  <c r="M583" i="5"/>
  <c r="L583" i="5"/>
  <c r="K583" i="5"/>
  <c r="J583" i="5"/>
  <c r="I583" i="5"/>
  <c r="H583" i="5"/>
  <c r="F583" i="5"/>
  <c r="D583" i="5"/>
  <c r="N582" i="5"/>
  <c r="M582" i="5"/>
  <c r="L582" i="5"/>
  <c r="K582" i="5"/>
  <c r="J582" i="5"/>
  <c r="I582" i="5"/>
  <c r="H582" i="5"/>
  <c r="F582" i="5"/>
  <c r="D582" i="5"/>
  <c r="N581" i="5"/>
  <c r="M581" i="5"/>
  <c r="L581" i="5"/>
  <c r="K581" i="5"/>
  <c r="J581" i="5"/>
  <c r="I581" i="5"/>
  <c r="H581" i="5"/>
  <c r="F581" i="5"/>
  <c r="D581" i="5"/>
  <c r="N580" i="5"/>
  <c r="M580" i="5"/>
  <c r="L580" i="5"/>
  <c r="K580" i="5"/>
  <c r="J580" i="5"/>
  <c r="I580" i="5"/>
  <c r="H580" i="5"/>
  <c r="F580" i="5"/>
  <c r="D580" i="5"/>
  <c r="N579" i="5"/>
  <c r="M579" i="5"/>
  <c r="L579" i="5"/>
  <c r="K579" i="5"/>
  <c r="J579" i="5"/>
  <c r="I579" i="5"/>
  <c r="H579" i="5"/>
  <c r="F579" i="5"/>
  <c r="D579" i="5"/>
  <c r="N578" i="5"/>
  <c r="M578" i="5"/>
  <c r="L578" i="5"/>
  <c r="K578" i="5"/>
  <c r="J578" i="5"/>
  <c r="I578" i="5"/>
  <c r="H578" i="5"/>
  <c r="F578" i="5"/>
  <c r="D578" i="5"/>
  <c r="N577" i="5"/>
  <c r="M577" i="5"/>
  <c r="L577" i="5"/>
  <c r="K577" i="5"/>
  <c r="J577" i="5"/>
  <c r="I577" i="5"/>
  <c r="H577" i="5"/>
  <c r="F577" i="5"/>
  <c r="D577" i="5"/>
  <c r="N576" i="5"/>
  <c r="M576" i="5"/>
  <c r="L576" i="5"/>
  <c r="K576" i="5"/>
  <c r="J576" i="5"/>
  <c r="I576" i="5"/>
  <c r="H576" i="5"/>
  <c r="F576" i="5"/>
  <c r="D576" i="5"/>
  <c r="N575" i="5"/>
  <c r="M575" i="5"/>
  <c r="L575" i="5"/>
  <c r="K575" i="5"/>
  <c r="J575" i="5"/>
  <c r="I575" i="5"/>
  <c r="H575" i="5"/>
  <c r="F575" i="5"/>
  <c r="D575" i="5"/>
  <c r="N574" i="5"/>
  <c r="M574" i="5"/>
  <c r="L574" i="5"/>
  <c r="K574" i="5"/>
  <c r="J574" i="5"/>
  <c r="I574" i="5"/>
  <c r="H574" i="5"/>
  <c r="F574" i="5"/>
  <c r="D574" i="5"/>
  <c r="N573" i="5"/>
  <c r="M573" i="5"/>
  <c r="L573" i="5"/>
  <c r="K573" i="5"/>
  <c r="J573" i="5"/>
  <c r="I573" i="5"/>
  <c r="H573" i="5"/>
  <c r="F573" i="5"/>
  <c r="D573" i="5"/>
  <c r="N572" i="5"/>
  <c r="M572" i="5"/>
  <c r="L572" i="5"/>
  <c r="K572" i="5"/>
  <c r="J572" i="5"/>
  <c r="I572" i="5"/>
  <c r="H572" i="5"/>
  <c r="F572" i="5"/>
  <c r="D572" i="5"/>
  <c r="N571" i="5"/>
  <c r="M571" i="5"/>
  <c r="L571" i="5"/>
  <c r="K571" i="5"/>
  <c r="J571" i="5"/>
  <c r="I571" i="5"/>
  <c r="H571" i="5"/>
  <c r="F571" i="5"/>
  <c r="D571" i="5"/>
  <c r="N570" i="5"/>
  <c r="M570" i="5"/>
  <c r="L570" i="5"/>
  <c r="K570" i="5"/>
  <c r="J570" i="5"/>
  <c r="I570" i="5"/>
  <c r="H570" i="5"/>
  <c r="F570" i="5"/>
  <c r="D570" i="5"/>
  <c r="N569" i="5"/>
  <c r="M569" i="5"/>
  <c r="L569" i="5"/>
  <c r="K569" i="5"/>
  <c r="J569" i="5"/>
  <c r="I569" i="5"/>
  <c r="H569" i="5"/>
  <c r="F569" i="5"/>
  <c r="D569" i="5"/>
  <c r="N568" i="5"/>
  <c r="M568" i="5"/>
  <c r="L568" i="5"/>
  <c r="K568" i="5"/>
  <c r="J568" i="5"/>
  <c r="I568" i="5"/>
  <c r="H568" i="5"/>
  <c r="F568" i="5"/>
  <c r="D568" i="5"/>
  <c r="N567" i="5"/>
  <c r="M567" i="5"/>
  <c r="L567" i="5"/>
  <c r="K567" i="5"/>
  <c r="J567" i="5"/>
  <c r="I567" i="5"/>
  <c r="H567" i="5"/>
  <c r="F567" i="5"/>
  <c r="D567" i="5"/>
  <c r="N566" i="5"/>
  <c r="M566" i="5"/>
  <c r="L566" i="5"/>
  <c r="K566" i="5"/>
  <c r="J566" i="5"/>
  <c r="I566" i="5"/>
  <c r="H566" i="5"/>
  <c r="F566" i="5"/>
  <c r="D566" i="5"/>
  <c r="N565" i="5"/>
  <c r="M565" i="5"/>
  <c r="L565" i="5"/>
  <c r="K565" i="5"/>
  <c r="J565" i="5"/>
  <c r="I565" i="5"/>
  <c r="H565" i="5"/>
  <c r="F565" i="5"/>
  <c r="D565" i="5"/>
  <c r="N564" i="5"/>
  <c r="M564" i="5"/>
  <c r="L564" i="5"/>
  <c r="K564" i="5"/>
  <c r="J564" i="5"/>
  <c r="I564" i="5"/>
  <c r="H564" i="5"/>
  <c r="F564" i="5"/>
  <c r="D564" i="5"/>
  <c r="N563" i="5"/>
  <c r="M563" i="5"/>
  <c r="L563" i="5"/>
  <c r="K563" i="5"/>
  <c r="J563" i="5"/>
  <c r="I563" i="5"/>
  <c r="H563" i="5"/>
  <c r="F563" i="5"/>
  <c r="D563" i="5"/>
  <c r="N562" i="5"/>
  <c r="M562" i="5"/>
  <c r="L562" i="5"/>
  <c r="K562" i="5"/>
  <c r="J562" i="5"/>
  <c r="I562" i="5"/>
  <c r="H562" i="5"/>
  <c r="F562" i="5"/>
  <c r="D562" i="5"/>
  <c r="N561" i="5"/>
  <c r="M561" i="5"/>
  <c r="L561" i="5"/>
  <c r="K561" i="5"/>
  <c r="J561" i="5"/>
  <c r="I561" i="5"/>
  <c r="H561" i="5"/>
  <c r="F561" i="5"/>
  <c r="D561" i="5"/>
  <c r="N560" i="5"/>
  <c r="M560" i="5"/>
  <c r="L560" i="5"/>
  <c r="K560" i="5"/>
  <c r="J560" i="5"/>
  <c r="I560" i="5"/>
  <c r="H560" i="5"/>
  <c r="F560" i="5"/>
  <c r="D560" i="5"/>
  <c r="N559" i="5"/>
  <c r="M559" i="5"/>
  <c r="L559" i="5"/>
  <c r="K559" i="5"/>
  <c r="J559" i="5"/>
  <c r="I559" i="5"/>
  <c r="H559" i="5"/>
  <c r="F559" i="5"/>
  <c r="D559" i="5"/>
  <c r="N558" i="5"/>
  <c r="M558" i="5"/>
  <c r="L558" i="5"/>
  <c r="K558" i="5"/>
  <c r="J558" i="5"/>
  <c r="I558" i="5"/>
  <c r="H558" i="5"/>
  <c r="F558" i="5"/>
  <c r="D558" i="5"/>
  <c r="N557" i="5"/>
  <c r="M557" i="5"/>
  <c r="L557" i="5"/>
  <c r="K557" i="5"/>
  <c r="J557" i="5"/>
  <c r="I557" i="5"/>
  <c r="H557" i="5"/>
  <c r="F557" i="5"/>
  <c r="D557" i="5"/>
  <c r="N556" i="5"/>
  <c r="M556" i="5"/>
  <c r="L556" i="5"/>
  <c r="K556" i="5"/>
  <c r="J556" i="5"/>
  <c r="I556" i="5"/>
  <c r="H556" i="5"/>
  <c r="F556" i="5"/>
  <c r="D556" i="5"/>
  <c r="N555" i="5"/>
  <c r="M555" i="5"/>
  <c r="L555" i="5"/>
  <c r="K555" i="5"/>
  <c r="J555" i="5"/>
  <c r="I555" i="5"/>
  <c r="H555" i="5"/>
  <c r="F555" i="5"/>
  <c r="D555" i="5"/>
  <c r="N554" i="5"/>
  <c r="M554" i="5"/>
  <c r="L554" i="5"/>
  <c r="K554" i="5"/>
  <c r="J554" i="5"/>
  <c r="I554" i="5"/>
  <c r="H554" i="5"/>
  <c r="F554" i="5"/>
  <c r="D554" i="5"/>
  <c r="N553" i="5"/>
  <c r="M553" i="5"/>
  <c r="L553" i="5"/>
  <c r="K553" i="5"/>
  <c r="J553" i="5"/>
  <c r="I553" i="5"/>
  <c r="H553" i="5"/>
  <c r="F553" i="5"/>
  <c r="D553" i="5"/>
  <c r="N552" i="5"/>
  <c r="M552" i="5"/>
  <c r="L552" i="5"/>
  <c r="K552" i="5"/>
  <c r="J552" i="5"/>
  <c r="I552" i="5"/>
  <c r="H552" i="5"/>
  <c r="F552" i="5"/>
  <c r="D552" i="5"/>
  <c r="N551" i="5"/>
  <c r="M551" i="5"/>
  <c r="L551" i="5"/>
  <c r="K551" i="5"/>
  <c r="J551" i="5"/>
  <c r="I551" i="5"/>
  <c r="H551" i="5"/>
  <c r="F551" i="5"/>
  <c r="D551" i="5"/>
  <c r="N550" i="5"/>
  <c r="M550" i="5"/>
  <c r="L550" i="5"/>
  <c r="K550" i="5"/>
  <c r="J550" i="5"/>
  <c r="I550" i="5"/>
  <c r="H550" i="5"/>
  <c r="F550" i="5"/>
  <c r="D550" i="5"/>
  <c r="N549" i="5"/>
  <c r="M549" i="5"/>
  <c r="L549" i="5"/>
  <c r="K549" i="5"/>
  <c r="J549" i="5"/>
  <c r="I549" i="5"/>
  <c r="H549" i="5"/>
  <c r="F549" i="5"/>
  <c r="D549" i="5"/>
  <c r="N548" i="5"/>
  <c r="M548" i="5"/>
  <c r="L548" i="5"/>
  <c r="K548" i="5"/>
  <c r="J548" i="5"/>
  <c r="I548" i="5"/>
  <c r="H548" i="5"/>
  <c r="F548" i="5"/>
  <c r="D548" i="5"/>
  <c r="N547" i="5"/>
  <c r="M547" i="5"/>
  <c r="L547" i="5"/>
  <c r="K547" i="5"/>
  <c r="J547" i="5"/>
  <c r="I547" i="5"/>
  <c r="H547" i="5"/>
  <c r="F547" i="5"/>
  <c r="D547" i="5"/>
  <c r="N546" i="5"/>
  <c r="M546" i="5"/>
  <c r="L546" i="5"/>
  <c r="K546" i="5"/>
  <c r="J546" i="5"/>
  <c r="I546" i="5"/>
  <c r="H546" i="5"/>
  <c r="F546" i="5"/>
  <c r="D546" i="5"/>
  <c r="N545" i="5"/>
  <c r="M545" i="5"/>
  <c r="L545" i="5"/>
  <c r="K545" i="5"/>
  <c r="J545" i="5"/>
  <c r="I545" i="5"/>
  <c r="H545" i="5"/>
  <c r="F545" i="5"/>
  <c r="D545" i="5"/>
  <c r="N544" i="5"/>
  <c r="M544" i="5"/>
  <c r="L544" i="5"/>
  <c r="K544" i="5"/>
  <c r="J544" i="5"/>
  <c r="I544" i="5"/>
  <c r="H544" i="5"/>
  <c r="F544" i="5"/>
  <c r="D544" i="5"/>
  <c r="N543" i="5"/>
  <c r="M543" i="5"/>
  <c r="L543" i="5"/>
  <c r="K543" i="5"/>
  <c r="J543" i="5"/>
  <c r="I543" i="5"/>
  <c r="H543" i="5"/>
  <c r="F543" i="5"/>
  <c r="D543" i="5"/>
  <c r="N542" i="5"/>
  <c r="M542" i="5"/>
  <c r="L542" i="5"/>
  <c r="K542" i="5"/>
  <c r="J542" i="5"/>
  <c r="I542" i="5"/>
  <c r="H542" i="5"/>
  <c r="F542" i="5"/>
  <c r="D542" i="5"/>
  <c r="N541" i="5"/>
  <c r="M541" i="5"/>
  <c r="L541" i="5"/>
  <c r="K541" i="5"/>
  <c r="J541" i="5"/>
  <c r="I541" i="5"/>
  <c r="H541" i="5"/>
  <c r="F541" i="5"/>
  <c r="D541" i="5"/>
  <c r="N540" i="5"/>
  <c r="M540" i="5"/>
  <c r="L540" i="5"/>
  <c r="K540" i="5"/>
  <c r="J540" i="5"/>
  <c r="I540" i="5"/>
  <c r="H540" i="5"/>
  <c r="F540" i="5"/>
  <c r="D540" i="5"/>
  <c r="N539" i="5"/>
  <c r="M539" i="5"/>
  <c r="L539" i="5"/>
  <c r="K539" i="5"/>
  <c r="J539" i="5"/>
  <c r="I539" i="5"/>
  <c r="H539" i="5"/>
  <c r="F539" i="5"/>
  <c r="D539" i="5"/>
  <c r="N538" i="5"/>
  <c r="M538" i="5"/>
  <c r="L538" i="5"/>
  <c r="K538" i="5"/>
  <c r="J538" i="5"/>
  <c r="I538" i="5"/>
  <c r="H538" i="5"/>
  <c r="F538" i="5"/>
  <c r="D538" i="5"/>
  <c r="N537" i="5"/>
  <c r="M537" i="5"/>
  <c r="L537" i="5"/>
  <c r="K537" i="5"/>
  <c r="J537" i="5"/>
  <c r="I537" i="5"/>
  <c r="H537" i="5"/>
  <c r="F537" i="5"/>
  <c r="D537" i="5"/>
  <c r="N536" i="5"/>
  <c r="M536" i="5"/>
  <c r="L536" i="5"/>
  <c r="K536" i="5"/>
  <c r="J536" i="5"/>
  <c r="I536" i="5"/>
  <c r="H536" i="5"/>
  <c r="F536" i="5"/>
  <c r="D536" i="5"/>
  <c r="N535" i="5"/>
  <c r="M535" i="5"/>
  <c r="L535" i="5"/>
  <c r="K535" i="5"/>
  <c r="J535" i="5"/>
  <c r="I535" i="5"/>
  <c r="H535" i="5"/>
  <c r="F535" i="5"/>
  <c r="D535" i="5"/>
  <c r="N534" i="5"/>
  <c r="M534" i="5"/>
  <c r="L534" i="5"/>
  <c r="K534" i="5"/>
  <c r="J534" i="5"/>
  <c r="I534" i="5"/>
  <c r="H534" i="5"/>
  <c r="F534" i="5"/>
  <c r="D534" i="5"/>
  <c r="N533" i="5"/>
  <c r="M533" i="5"/>
  <c r="L533" i="5"/>
  <c r="K533" i="5"/>
  <c r="J533" i="5"/>
  <c r="I533" i="5"/>
  <c r="H533" i="5"/>
  <c r="F533" i="5"/>
  <c r="D533" i="5"/>
  <c r="N532" i="5"/>
  <c r="M532" i="5"/>
  <c r="L532" i="5"/>
  <c r="K532" i="5"/>
  <c r="J532" i="5"/>
  <c r="I532" i="5"/>
  <c r="H532" i="5"/>
  <c r="F532" i="5"/>
  <c r="D532" i="5"/>
  <c r="N531" i="5"/>
  <c r="M531" i="5"/>
  <c r="L531" i="5"/>
  <c r="K531" i="5"/>
  <c r="J531" i="5"/>
  <c r="I531" i="5"/>
  <c r="H531" i="5"/>
  <c r="F531" i="5"/>
  <c r="D531" i="5"/>
  <c r="N530" i="5"/>
  <c r="M530" i="5"/>
  <c r="L530" i="5"/>
  <c r="K530" i="5"/>
  <c r="J530" i="5"/>
  <c r="I530" i="5"/>
  <c r="H530" i="5"/>
  <c r="F530" i="5"/>
  <c r="D530" i="5"/>
  <c r="N529" i="5"/>
  <c r="M529" i="5"/>
  <c r="L529" i="5"/>
  <c r="K529" i="5"/>
  <c r="J529" i="5"/>
  <c r="I529" i="5"/>
  <c r="H529" i="5"/>
  <c r="F529" i="5"/>
  <c r="D529" i="5"/>
  <c r="N528" i="5"/>
  <c r="M528" i="5"/>
  <c r="L528" i="5"/>
  <c r="K528" i="5"/>
  <c r="J528" i="5"/>
  <c r="I528" i="5"/>
  <c r="H528" i="5"/>
  <c r="F528" i="5"/>
  <c r="D528" i="5"/>
  <c r="N527" i="5"/>
  <c r="M527" i="5"/>
  <c r="L527" i="5"/>
  <c r="K527" i="5"/>
  <c r="J527" i="5"/>
  <c r="I527" i="5"/>
  <c r="H527" i="5"/>
  <c r="F527" i="5"/>
  <c r="D527" i="5"/>
  <c r="N526" i="5"/>
  <c r="M526" i="5"/>
  <c r="L526" i="5"/>
  <c r="K526" i="5"/>
  <c r="J526" i="5"/>
  <c r="I526" i="5"/>
  <c r="H526" i="5"/>
  <c r="F526" i="5"/>
  <c r="D526" i="5"/>
  <c r="N525" i="5"/>
  <c r="M525" i="5"/>
  <c r="L525" i="5"/>
  <c r="K525" i="5"/>
  <c r="J525" i="5"/>
  <c r="I525" i="5"/>
  <c r="H525" i="5"/>
  <c r="F525" i="5"/>
  <c r="D525" i="5"/>
  <c r="N524" i="5"/>
  <c r="M524" i="5"/>
  <c r="L524" i="5"/>
  <c r="K524" i="5"/>
  <c r="J524" i="5"/>
  <c r="I524" i="5"/>
  <c r="H524" i="5"/>
  <c r="F524" i="5"/>
  <c r="D524" i="5"/>
  <c r="N523" i="5"/>
  <c r="M523" i="5"/>
  <c r="L523" i="5"/>
  <c r="K523" i="5"/>
  <c r="J523" i="5"/>
  <c r="I523" i="5"/>
  <c r="H523" i="5"/>
  <c r="F523" i="5"/>
  <c r="D523" i="5"/>
  <c r="N522" i="5"/>
  <c r="M522" i="5"/>
  <c r="L522" i="5"/>
  <c r="K522" i="5"/>
  <c r="J522" i="5"/>
  <c r="I522" i="5"/>
  <c r="H522" i="5"/>
  <c r="F522" i="5"/>
  <c r="D522" i="5"/>
  <c r="N521" i="5"/>
  <c r="M521" i="5"/>
  <c r="L521" i="5"/>
  <c r="K521" i="5"/>
  <c r="J521" i="5"/>
  <c r="I521" i="5"/>
  <c r="H521" i="5"/>
  <c r="F521" i="5"/>
  <c r="D521" i="5"/>
  <c r="N520" i="5"/>
  <c r="M520" i="5"/>
  <c r="L520" i="5"/>
  <c r="K520" i="5"/>
  <c r="J520" i="5"/>
  <c r="I520" i="5"/>
  <c r="H520" i="5"/>
  <c r="F520" i="5"/>
  <c r="D520" i="5"/>
  <c r="N519" i="5"/>
  <c r="M519" i="5"/>
  <c r="L519" i="5"/>
  <c r="K519" i="5"/>
  <c r="J519" i="5"/>
  <c r="I519" i="5"/>
  <c r="H519" i="5"/>
  <c r="F519" i="5"/>
  <c r="D519" i="5"/>
  <c r="N518" i="5"/>
  <c r="M518" i="5"/>
  <c r="L518" i="5"/>
  <c r="K518" i="5"/>
  <c r="J518" i="5"/>
  <c r="I518" i="5"/>
  <c r="H518" i="5"/>
  <c r="F518" i="5"/>
  <c r="D518" i="5"/>
  <c r="N517" i="5"/>
  <c r="M517" i="5"/>
  <c r="L517" i="5"/>
  <c r="K517" i="5"/>
  <c r="J517" i="5"/>
  <c r="I517" i="5"/>
  <c r="H517" i="5"/>
  <c r="F517" i="5"/>
  <c r="D517" i="5"/>
  <c r="N516" i="5"/>
  <c r="M516" i="5"/>
  <c r="L516" i="5"/>
  <c r="K516" i="5"/>
  <c r="J516" i="5"/>
  <c r="I516" i="5"/>
  <c r="H516" i="5"/>
  <c r="F516" i="5"/>
  <c r="D516" i="5"/>
  <c r="N515" i="5"/>
  <c r="M515" i="5"/>
  <c r="L515" i="5"/>
  <c r="K515" i="5"/>
  <c r="J515" i="5"/>
  <c r="I515" i="5"/>
  <c r="H515" i="5"/>
  <c r="F515" i="5"/>
  <c r="D515" i="5"/>
  <c r="N514" i="5"/>
  <c r="M514" i="5"/>
  <c r="L514" i="5"/>
  <c r="K514" i="5"/>
  <c r="J514" i="5"/>
  <c r="I514" i="5"/>
  <c r="H514" i="5"/>
  <c r="F514" i="5"/>
  <c r="D514" i="5"/>
  <c r="N513" i="5"/>
  <c r="M513" i="5"/>
  <c r="L513" i="5"/>
  <c r="K513" i="5"/>
  <c r="J513" i="5"/>
  <c r="I513" i="5"/>
  <c r="H513" i="5"/>
  <c r="F513" i="5"/>
  <c r="D513" i="5"/>
  <c r="N512" i="5"/>
  <c r="M512" i="5"/>
  <c r="L512" i="5"/>
  <c r="K512" i="5"/>
  <c r="J512" i="5"/>
  <c r="I512" i="5"/>
  <c r="H512" i="5"/>
  <c r="F512" i="5"/>
  <c r="D512" i="5"/>
  <c r="N511" i="5"/>
  <c r="M511" i="5"/>
  <c r="L511" i="5"/>
  <c r="K511" i="5"/>
  <c r="J511" i="5"/>
  <c r="I511" i="5"/>
  <c r="H511" i="5"/>
  <c r="F511" i="5"/>
  <c r="D511" i="5"/>
  <c r="N510" i="5"/>
  <c r="M510" i="5"/>
  <c r="L510" i="5"/>
  <c r="K510" i="5"/>
  <c r="J510" i="5"/>
  <c r="I510" i="5"/>
  <c r="H510" i="5"/>
  <c r="F510" i="5"/>
  <c r="D510" i="5"/>
  <c r="N509" i="5"/>
  <c r="M509" i="5"/>
  <c r="L509" i="5"/>
  <c r="K509" i="5"/>
  <c r="J509" i="5"/>
  <c r="I509" i="5"/>
  <c r="H509" i="5"/>
  <c r="F509" i="5"/>
  <c r="D509" i="5"/>
  <c r="N508" i="5"/>
  <c r="M508" i="5"/>
  <c r="L508" i="5"/>
  <c r="K508" i="5"/>
  <c r="J508" i="5"/>
  <c r="I508" i="5"/>
  <c r="H508" i="5"/>
  <c r="F508" i="5"/>
  <c r="D508" i="5"/>
  <c r="N507" i="5"/>
  <c r="M507" i="5"/>
  <c r="L507" i="5"/>
  <c r="K507" i="5"/>
  <c r="J507" i="5"/>
  <c r="I507" i="5"/>
  <c r="H507" i="5"/>
  <c r="F507" i="5"/>
  <c r="D507" i="5"/>
  <c r="N506" i="5"/>
  <c r="M506" i="5"/>
  <c r="L506" i="5"/>
  <c r="K506" i="5"/>
  <c r="J506" i="5"/>
  <c r="I506" i="5"/>
  <c r="H506" i="5"/>
  <c r="F506" i="5"/>
  <c r="D506" i="5"/>
  <c r="N505" i="5"/>
  <c r="M505" i="5"/>
  <c r="L505" i="5"/>
  <c r="K505" i="5"/>
  <c r="J505" i="5"/>
  <c r="I505" i="5"/>
  <c r="H505" i="5"/>
  <c r="F505" i="5"/>
  <c r="D505" i="5"/>
  <c r="N504" i="5"/>
  <c r="M504" i="5"/>
  <c r="L504" i="5"/>
  <c r="K504" i="5"/>
  <c r="J504" i="5"/>
  <c r="I504" i="5"/>
  <c r="H504" i="5"/>
  <c r="F504" i="5"/>
  <c r="D504" i="5"/>
  <c r="N503" i="5"/>
  <c r="M503" i="5"/>
  <c r="L503" i="5"/>
  <c r="K503" i="5"/>
  <c r="J503" i="5"/>
  <c r="I503" i="5"/>
  <c r="H503" i="5"/>
  <c r="F503" i="5"/>
  <c r="D503" i="5"/>
  <c r="N502" i="5"/>
  <c r="M502" i="5"/>
  <c r="L502" i="5"/>
  <c r="K502" i="5"/>
  <c r="J502" i="5"/>
  <c r="I502" i="5"/>
  <c r="H502" i="5"/>
  <c r="F502" i="5"/>
  <c r="D502" i="5"/>
  <c r="N501" i="5"/>
  <c r="M501" i="5"/>
  <c r="L501" i="5"/>
  <c r="K501" i="5"/>
  <c r="J501" i="5"/>
  <c r="I501" i="5"/>
  <c r="H501" i="5"/>
  <c r="F501" i="5"/>
  <c r="D501" i="5"/>
  <c r="N500" i="5"/>
  <c r="M500" i="5"/>
  <c r="L500" i="5"/>
  <c r="K500" i="5"/>
  <c r="J500" i="5"/>
  <c r="I500" i="5"/>
  <c r="H500" i="5"/>
  <c r="F500" i="5"/>
  <c r="D500" i="5"/>
  <c r="N499" i="5"/>
  <c r="M499" i="5"/>
  <c r="L499" i="5"/>
  <c r="K499" i="5"/>
  <c r="J499" i="5"/>
  <c r="I499" i="5"/>
  <c r="H499" i="5"/>
  <c r="F499" i="5"/>
  <c r="D499" i="5"/>
  <c r="N498" i="5"/>
  <c r="M498" i="5"/>
  <c r="L498" i="5"/>
  <c r="K498" i="5"/>
  <c r="J498" i="5"/>
  <c r="I498" i="5"/>
  <c r="H498" i="5"/>
  <c r="F498" i="5"/>
  <c r="D498" i="5"/>
  <c r="N497" i="5"/>
  <c r="M497" i="5"/>
  <c r="L497" i="5"/>
  <c r="K497" i="5"/>
  <c r="J497" i="5"/>
  <c r="I497" i="5"/>
  <c r="H497" i="5"/>
  <c r="F497" i="5"/>
  <c r="D497" i="5"/>
  <c r="N496" i="5"/>
  <c r="M496" i="5"/>
  <c r="L496" i="5"/>
  <c r="K496" i="5"/>
  <c r="J496" i="5"/>
  <c r="I496" i="5"/>
  <c r="H496" i="5"/>
  <c r="F496" i="5"/>
  <c r="D496" i="5"/>
  <c r="N495" i="5"/>
  <c r="M495" i="5"/>
  <c r="L495" i="5"/>
  <c r="K495" i="5"/>
  <c r="J495" i="5"/>
  <c r="I495" i="5"/>
  <c r="H495" i="5"/>
  <c r="F495" i="5"/>
  <c r="D495" i="5"/>
  <c r="N494" i="5"/>
  <c r="M494" i="5"/>
  <c r="L494" i="5"/>
  <c r="K494" i="5"/>
  <c r="J494" i="5"/>
  <c r="I494" i="5"/>
  <c r="H494" i="5"/>
  <c r="F494" i="5"/>
  <c r="D494" i="5"/>
  <c r="N493" i="5"/>
  <c r="M493" i="5"/>
  <c r="L493" i="5"/>
  <c r="K493" i="5"/>
  <c r="J493" i="5"/>
  <c r="I493" i="5"/>
  <c r="H493" i="5"/>
  <c r="F493" i="5"/>
  <c r="D493" i="5"/>
  <c r="N492" i="5"/>
  <c r="M492" i="5"/>
  <c r="L492" i="5"/>
  <c r="K492" i="5"/>
  <c r="J492" i="5"/>
  <c r="I492" i="5"/>
  <c r="H492" i="5"/>
  <c r="F492" i="5"/>
  <c r="D492" i="5"/>
  <c r="N491" i="5"/>
  <c r="M491" i="5"/>
  <c r="L491" i="5"/>
  <c r="K491" i="5"/>
  <c r="J491" i="5"/>
  <c r="I491" i="5"/>
  <c r="H491" i="5"/>
  <c r="F491" i="5"/>
  <c r="D491" i="5"/>
  <c r="N490" i="5"/>
  <c r="M490" i="5"/>
  <c r="L490" i="5"/>
  <c r="K490" i="5"/>
  <c r="J490" i="5"/>
  <c r="I490" i="5"/>
  <c r="H490" i="5"/>
  <c r="F490" i="5"/>
  <c r="D490" i="5"/>
  <c r="N489" i="5"/>
  <c r="M489" i="5"/>
  <c r="L489" i="5"/>
  <c r="K489" i="5"/>
  <c r="J489" i="5"/>
  <c r="I489" i="5"/>
  <c r="H489" i="5"/>
  <c r="F489" i="5"/>
  <c r="D489" i="5"/>
  <c r="N488" i="5"/>
  <c r="M488" i="5"/>
  <c r="L488" i="5"/>
  <c r="K488" i="5"/>
  <c r="J488" i="5"/>
  <c r="I488" i="5"/>
  <c r="H488" i="5"/>
  <c r="F488" i="5"/>
  <c r="D488" i="5"/>
  <c r="N487" i="5"/>
  <c r="M487" i="5"/>
  <c r="L487" i="5"/>
  <c r="K487" i="5"/>
  <c r="J487" i="5"/>
  <c r="I487" i="5"/>
  <c r="H487" i="5"/>
  <c r="F487" i="5"/>
  <c r="D487" i="5"/>
  <c r="N486" i="5"/>
  <c r="M486" i="5"/>
  <c r="L486" i="5"/>
  <c r="K486" i="5"/>
  <c r="J486" i="5"/>
  <c r="I486" i="5"/>
  <c r="H486" i="5"/>
  <c r="F486" i="5"/>
  <c r="D486" i="5"/>
  <c r="N485" i="5"/>
  <c r="M485" i="5"/>
  <c r="L485" i="5"/>
  <c r="K485" i="5"/>
  <c r="J485" i="5"/>
  <c r="I485" i="5"/>
  <c r="H485" i="5"/>
  <c r="F485" i="5"/>
  <c r="D485" i="5"/>
  <c r="N484" i="5"/>
  <c r="M484" i="5"/>
  <c r="L484" i="5"/>
  <c r="K484" i="5"/>
  <c r="J484" i="5"/>
  <c r="I484" i="5"/>
  <c r="H484" i="5"/>
  <c r="F484" i="5"/>
  <c r="D484" i="5"/>
  <c r="N483" i="5"/>
  <c r="M483" i="5"/>
  <c r="L483" i="5"/>
  <c r="K483" i="5"/>
  <c r="J483" i="5"/>
  <c r="I483" i="5"/>
  <c r="H483" i="5"/>
  <c r="F483" i="5"/>
  <c r="D483" i="5"/>
  <c r="N482" i="5"/>
  <c r="M482" i="5"/>
  <c r="L482" i="5"/>
  <c r="K482" i="5"/>
  <c r="J482" i="5"/>
  <c r="I482" i="5"/>
  <c r="H482" i="5"/>
  <c r="F482" i="5"/>
  <c r="D482" i="5"/>
  <c r="N481" i="5"/>
  <c r="M481" i="5"/>
  <c r="L481" i="5"/>
  <c r="K481" i="5"/>
  <c r="J481" i="5"/>
  <c r="I481" i="5"/>
  <c r="H481" i="5"/>
  <c r="F481" i="5"/>
  <c r="D481" i="5"/>
  <c r="N480" i="5"/>
  <c r="M480" i="5"/>
  <c r="L480" i="5"/>
  <c r="K480" i="5"/>
  <c r="J480" i="5"/>
  <c r="I480" i="5"/>
  <c r="H480" i="5"/>
  <c r="F480" i="5"/>
  <c r="D480" i="5"/>
  <c r="N479" i="5"/>
  <c r="M479" i="5"/>
  <c r="L479" i="5"/>
  <c r="K479" i="5"/>
  <c r="J479" i="5"/>
  <c r="I479" i="5"/>
  <c r="H479" i="5"/>
  <c r="F479" i="5"/>
  <c r="D479" i="5"/>
  <c r="N478" i="5"/>
  <c r="M478" i="5"/>
  <c r="L478" i="5"/>
  <c r="K478" i="5"/>
  <c r="J478" i="5"/>
  <c r="I478" i="5"/>
  <c r="H478" i="5"/>
  <c r="F478" i="5"/>
  <c r="D478" i="5"/>
  <c r="N477" i="5"/>
  <c r="M477" i="5"/>
  <c r="L477" i="5"/>
  <c r="K477" i="5"/>
  <c r="J477" i="5"/>
  <c r="I477" i="5"/>
  <c r="H477" i="5"/>
  <c r="F477" i="5"/>
  <c r="D477" i="5"/>
  <c r="N476" i="5"/>
  <c r="M476" i="5"/>
  <c r="L476" i="5"/>
  <c r="K476" i="5"/>
  <c r="J476" i="5"/>
  <c r="I476" i="5"/>
  <c r="H476" i="5"/>
  <c r="F476" i="5"/>
  <c r="D476" i="5"/>
  <c r="N475" i="5"/>
  <c r="M475" i="5"/>
  <c r="L475" i="5"/>
  <c r="K475" i="5"/>
  <c r="J475" i="5"/>
  <c r="I475" i="5"/>
  <c r="H475" i="5"/>
  <c r="F475" i="5"/>
  <c r="D475" i="5"/>
  <c r="N474" i="5"/>
  <c r="M474" i="5"/>
  <c r="L474" i="5"/>
  <c r="K474" i="5"/>
  <c r="J474" i="5"/>
  <c r="I474" i="5"/>
  <c r="H474" i="5"/>
  <c r="F474" i="5"/>
  <c r="D474" i="5"/>
  <c r="N473" i="5"/>
  <c r="M473" i="5"/>
  <c r="L473" i="5"/>
  <c r="K473" i="5"/>
  <c r="J473" i="5"/>
  <c r="I473" i="5"/>
  <c r="H473" i="5"/>
  <c r="F473" i="5"/>
  <c r="D473" i="5"/>
  <c r="N472" i="5"/>
  <c r="M472" i="5"/>
  <c r="L472" i="5"/>
  <c r="K472" i="5"/>
  <c r="J472" i="5"/>
  <c r="I472" i="5"/>
  <c r="H472" i="5"/>
  <c r="F472" i="5"/>
  <c r="D472" i="5"/>
  <c r="N471" i="5"/>
  <c r="M471" i="5"/>
  <c r="L471" i="5"/>
  <c r="K471" i="5"/>
  <c r="J471" i="5"/>
  <c r="I471" i="5"/>
  <c r="H471" i="5"/>
  <c r="F471" i="5"/>
  <c r="D471" i="5"/>
  <c r="N470" i="5"/>
  <c r="M470" i="5"/>
  <c r="L470" i="5"/>
  <c r="K470" i="5"/>
  <c r="J470" i="5"/>
  <c r="I470" i="5"/>
  <c r="H470" i="5"/>
  <c r="F470" i="5"/>
  <c r="D470" i="5"/>
  <c r="N469" i="5"/>
  <c r="M469" i="5"/>
  <c r="L469" i="5"/>
  <c r="K469" i="5"/>
  <c r="J469" i="5"/>
  <c r="I469" i="5"/>
  <c r="H469" i="5"/>
  <c r="F469" i="5"/>
  <c r="D469" i="5"/>
  <c r="N468" i="5"/>
  <c r="M468" i="5"/>
  <c r="L468" i="5"/>
  <c r="K468" i="5"/>
  <c r="J468" i="5"/>
  <c r="I468" i="5"/>
  <c r="H468" i="5"/>
  <c r="F468" i="5"/>
  <c r="D468" i="5"/>
  <c r="N467" i="5"/>
  <c r="M467" i="5"/>
  <c r="L467" i="5"/>
  <c r="K467" i="5"/>
  <c r="J467" i="5"/>
  <c r="I467" i="5"/>
  <c r="H467" i="5"/>
  <c r="F467" i="5"/>
  <c r="D467" i="5"/>
  <c r="N466" i="5"/>
  <c r="M466" i="5"/>
  <c r="L466" i="5"/>
  <c r="K466" i="5"/>
  <c r="J466" i="5"/>
  <c r="I466" i="5"/>
  <c r="H466" i="5"/>
  <c r="F466" i="5"/>
  <c r="D466" i="5"/>
  <c r="N465" i="5"/>
  <c r="M465" i="5"/>
  <c r="L465" i="5"/>
  <c r="K465" i="5"/>
  <c r="J465" i="5"/>
  <c r="I465" i="5"/>
  <c r="H465" i="5"/>
  <c r="F465" i="5"/>
  <c r="D465" i="5"/>
  <c r="N464" i="5"/>
  <c r="M464" i="5"/>
  <c r="L464" i="5"/>
  <c r="K464" i="5"/>
  <c r="J464" i="5"/>
  <c r="I464" i="5"/>
  <c r="H464" i="5"/>
  <c r="F464" i="5"/>
  <c r="D464" i="5"/>
  <c r="N463" i="5"/>
  <c r="M463" i="5"/>
  <c r="L463" i="5"/>
  <c r="K463" i="5"/>
  <c r="J463" i="5"/>
  <c r="I463" i="5"/>
  <c r="H463" i="5"/>
  <c r="F463" i="5"/>
  <c r="D463" i="5"/>
  <c r="N462" i="5"/>
  <c r="M462" i="5"/>
  <c r="L462" i="5"/>
  <c r="K462" i="5"/>
  <c r="J462" i="5"/>
  <c r="I462" i="5"/>
  <c r="H462" i="5"/>
  <c r="F462" i="5"/>
  <c r="D462" i="5"/>
  <c r="N461" i="5"/>
  <c r="M461" i="5"/>
  <c r="L461" i="5"/>
  <c r="K461" i="5"/>
  <c r="J461" i="5"/>
  <c r="I461" i="5"/>
  <c r="H461" i="5"/>
  <c r="F461" i="5"/>
  <c r="D461" i="5"/>
  <c r="N460" i="5"/>
  <c r="M460" i="5"/>
  <c r="L460" i="5"/>
  <c r="K460" i="5"/>
  <c r="J460" i="5"/>
  <c r="I460" i="5"/>
  <c r="H460" i="5"/>
  <c r="F460" i="5"/>
  <c r="D460" i="5"/>
  <c r="N459" i="5"/>
  <c r="M459" i="5"/>
  <c r="L459" i="5"/>
  <c r="K459" i="5"/>
  <c r="J459" i="5"/>
  <c r="I459" i="5"/>
  <c r="H459" i="5"/>
  <c r="F459" i="5"/>
  <c r="D459" i="5"/>
  <c r="N458" i="5"/>
  <c r="M458" i="5"/>
  <c r="L458" i="5"/>
  <c r="K458" i="5"/>
  <c r="J458" i="5"/>
  <c r="I458" i="5"/>
  <c r="H458" i="5"/>
  <c r="F458" i="5"/>
  <c r="D458" i="5"/>
  <c r="N457" i="5"/>
  <c r="M457" i="5"/>
  <c r="L457" i="5"/>
  <c r="K457" i="5"/>
  <c r="J457" i="5"/>
  <c r="I457" i="5"/>
  <c r="H457" i="5"/>
  <c r="F457" i="5"/>
  <c r="D457" i="5"/>
  <c r="N456" i="5"/>
  <c r="M456" i="5"/>
  <c r="L456" i="5"/>
  <c r="K456" i="5"/>
  <c r="J456" i="5"/>
  <c r="I456" i="5"/>
  <c r="H456" i="5"/>
  <c r="F456" i="5"/>
  <c r="D456" i="5"/>
  <c r="N455" i="5"/>
  <c r="M455" i="5"/>
  <c r="L455" i="5"/>
  <c r="K455" i="5"/>
  <c r="J455" i="5"/>
  <c r="I455" i="5"/>
  <c r="H455" i="5"/>
  <c r="F455" i="5"/>
  <c r="D455" i="5"/>
  <c r="N454" i="5"/>
  <c r="M454" i="5"/>
  <c r="L454" i="5"/>
  <c r="K454" i="5"/>
  <c r="J454" i="5"/>
  <c r="I454" i="5"/>
  <c r="H454" i="5"/>
  <c r="F454" i="5"/>
  <c r="D454" i="5"/>
  <c r="N453" i="5"/>
  <c r="M453" i="5"/>
  <c r="L453" i="5"/>
  <c r="K453" i="5"/>
  <c r="J453" i="5"/>
  <c r="I453" i="5"/>
  <c r="H453" i="5"/>
  <c r="F453" i="5"/>
  <c r="D453" i="5"/>
  <c r="N452" i="5"/>
  <c r="M452" i="5"/>
  <c r="L452" i="5"/>
  <c r="K452" i="5"/>
  <c r="J452" i="5"/>
  <c r="I452" i="5"/>
  <c r="H452" i="5"/>
  <c r="F452" i="5"/>
  <c r="D452" i="5"/>
  <c r="N451" i="5"/>
  <c r="M451" i="5"/>
  <c r="L451" i="5"/>
  <c r="K451" i="5"/>
  <c r="J451" i="5"/>
  <c r="I451" i="5"/>
  <c r="H451" i="5"/>
  <c r="F451" i="5"/>
  <c r="D451" i="5"/>
  <c r="N450" i="5"/>
  <c r="M450" i="5"/>
  <c r="L450" i="5"/>
  <c r="K450" i="5"/>
  <c r="J450" i="5"/>
  <c r="I450" i="5"/>
  <c r="H450" i="5"/>
  <c r="F450" i="5"/>
  <c r="D450" i="5"/>
  <c r="N449" i="5"/>
  <c r="M449" i="5"/>
  <c r="L449" i="5"/>
  <c r="K449" i="5"/>
  <c r="J449" i="5"/>
  <c r="I449" i="5"/>
  <c r="H449" i="5"/>
  <c r="F449" i="5"/>
  <c r="D449" i="5"/>
  <c r="N448" i="5"/>
  <c r="M448" i="5"/>
  <c r="L448" i="5"/>
  <c r="K448" i="5"/>
  <c r="J448" i="5"/>
  <c r="I448" i="5"/>
  <c r="H448" i="5"/>
  <c r="F448" i="5"/>
  <c r="D448" i="5"/>
  <c r="N447" i="5"/>
  <c r="M447" i="5"/>
  <c r="L447" i="5"/>
  <c r="K447" i="5"/>
  <c r="J447" i="5"/>
  <c r="I447" i="5"/>
  <c r="H447" i="5"/>
  <c r="F447" i="5"/>
  <c r="D447" i="5"/>
  <c r="N446" i="5"/>
  <c r="M446" i="5"/>
  <c r="L446" i="5"/>
  <c r="K446" i="5"/>
  <c r="J446" i="5"/>
  <c r="I446" i="5"/>
  <c r="H446" i="5"/>
  <c r="F446" i="5"/>
  <c r="D446" i="5"/>
  <c r="N445" i="5"/>
  <c r="M445" i="5"/>
  <c r="L445" i="5"/>
  <c r="K445" i="5"/>
  <c r="J445" i="5"/>
  <c r="I445" i="5"/>
  <c r="H445" i="5"/>
  <c r="F445" i="5"/>
  <c r="D445" i="5"/>
  <c r="N444" i="5"/>
  <c r="M444" i="5"/>
  <c r="L444" i="5"/>
  <c r="K444" i="5"/>
  <c r="J444" i="5"/>
  <c r="I444" i="5"/>
  <c r="H444" i="5"/>
  <c r="F444" i="5"/>
  <c r="D444" i="5"/>
  <c r="N443" i="5"/>
  <c r="M443" i="5"/>
  <c r="L443" i="5"/>
  <c r="K443" i="5"/>
  <c r="J443" i="5"/>
  <c r="I443" i="5"/>
  <c r="H443" i="5"/>
  <c r="F443" i="5"/>
  <c r="D443" i="5"/>
  <c r="N442" i="5"/>
  <c r="M442" i="5"/>
  <c r="L442" i="5"/>
  <c r="K442" i="5"/>
  <c r="J442" i="5"/>
  <c r="I442" i="5"/>
  <c r="H442" i="5"/>
  <c r="F442" i="5"/>
  <c r="D442" i="5"/>
  <c r="N441" i="5"/>
  <c r="M441" i="5"/>
  <c r="L441" i="5"/>
  <c r="K441" i="5"/>
  <c r="J441" i="5"/>
  <c r="I441" i="5"/>
  <c r="H441" i="5"/>
  <c r="F441" i="5"/>
  <c r="D441" i="5"/>
  <c r="N440" i="5"/>
  <c r="M440" i="5"/>
  <c r="L440" i="5"/>
  <c r="K440" i="5"/>
  <c r="J440" i="5"/>
  <c r="I440" i="5"/>
  <c r="H440" i="5"/>
  <c r="F440" i="5"/>
  <c r="D440" i="5"/>
  <c r="N439" i="5"/>
  <c r="M439" i="5"/>
  <c r="L439" i="5"/>
  <c r="K439" i="5"/>
  <c r="J439" i="5"/>
  <c r="I439" i="5"/>
  <c r="H439" i="5"/>
  <c r="F439" i="5"/>
  <c r="D439" i="5"/>
  <c r="N438" i="5"/>
  <c r="M438" i="5"/>
  <c r="L438" i="5"/>
  <c r="K438" i="5"/>
  <c r="J438" i="5"/>
  <c r="I438" i="5"/>
  <c r="H438" i="5"/>
  <c r="F438" i="5"/>
  <c r="D438" i="5"/>
  <c r="N437" i="5"/>
  <c r="M437" i="5"/>
  <c r="L437" i="5"/>
  <c r="K437" i="5"/>
  <c r="J437" i="5"/>
  <c r="I437" i="5"/>
  <c r="H437" i="5"/>
  <c r="F437" i="5"/>
  <c r="D437" i="5"/>
  <c r="N436" i="5"/>
  <c r="M436" i="5"/>
  <c r="L436" i="5"/>
  <c r="K436" i="5"/>
  <c r="J436" i="5"/>
  <c r="I436" i="5"/>
  <c r="H436" i="5"/>
  <c r="F436" i="5"/>
  <c r="D436" i="5"/>
  <c r="N435" i="5"/>
  <c r="M435" i="5"/>
  <c r="L435" i="5"/>
  <c r="K435" i="5"/>
  <c r="J435" i="5"/>
  <c r="I435" i="5"/>
  <c r="H435" i="5"/>
  <c r="F435" i="5"/>
  <c r="D435" i="5"/>
  <c r="N434" i="5"/>
  <c r="M434" i="5"/>
  <c r="L434" i="5"/>
  <c r="K434" i="5"/>
  <c r="J434" i="5"/>
  <c r="I434" i="5"/>
  <c r="H434" i="5"/>
  <c r="F434" i="5"/>
  <c r="D434" i="5"/>
  <c r="N433" i="5"/>
  <c r="M433" i="5"/>
  <c r="L433" i="5"/>
  <c r="K433" i="5"/>
  <c r="J433" i="5"/>
  <c r="I433" i="5"/>
  <c r="H433" i="5"/>
  <c r="F433" i="5"/>
  <c r="D433" i="5"/>
  <c r="N432" i="5"/>
  <c r="M432" i="5"/>
  <c r="L432" i="5"/>
  <c r="K432" i="5"/>
  <c r="J432" i="5"/>
  <c r="I432" i="5"/>
  <c r="H432" i="5"/>
  <c r="F432" i="5"/>
  <c r="D432" i="5"/>
  <c r="N431" i="5"/>
  <c r="M431" i="5"/>
  <c r="L431" i="5"/>
  <c r="K431" i="5"/>
  <c r="J431" i="5"/>
  <c r="I431" i="5"/>
  <c r="H431" i="5"/>
  <c r="F431" i="5"/>
  <c r="D431" i="5"/>
  <c r="N430" i="5"/>
  <c r="M430" i="5"/>
  <c r="L430" i="5"/>
  <c r="K430" i="5"/>
  <c r="J430" i="5"/>
  <c r="I430" i="5"/>
  <c r="H430" i="5"/>
  <c r="F430" i="5"/>
  <c r="D430" i="5"/>
  <c r="N429" i="5"/>
  <c r="M429" i="5"/>
  <c r="L429" i="5"/>
  <c r="K429" i="5"/>
  <c r="J429" i="5"/>
  <c r="I429" i="5"/>
  <c r="H429" i="5"/>
  <c r="F429" i="5"/>
  <c r="D429" i="5"/>
  <c r="N428" i="5"/>
  <c r="M428" i="5"/>
  <c r="L428" i="5"/>
  <c r="K428" i="5"/>
  <c r="J428" i="5"/>
  <c r="I428" i="5"/>
  <c r="H428" i="5"/>
  <c r="F428" i="5"/>
  <c r="D428" i="5"/>
  <c r="N427" i="5"/>
  <c r="M427" i="5"/>
  <c r="L427" i="5"/>
  <c r="K427" i="5"/>
  <c r="J427" i="5"/>
  <c r="I427" i="5"/>
  <c r="H427" i="5"/>
  <c r="F427" i="5"/>
  <c r="D427" i="5"/>
  <c r="N426" i="5"/>
  <c r="M426" i="5"/>
  <c r="L426" i="5"/>
  <c r="K426" i="5"/>
  <c r="J426" i="5"/>
  <c r="I426" i="5"/>
  <c r="H426" i="5"/>
  <c r="F426" i="5"/>
  <c r="D426" i="5"/>
  <c r="N425" i="5"/>
  <c r="M425" i="5"/>
  <c r="L425" i="5"/>
  <c r="K425" i="5"/>
  <c r="J425" i="5"/>
  <c r="I425" i="5"/>
  <c r="H425" i="5"/>
  <c r="F425" i="5"/>
  <c r="D425" i="5"/>
  <c r="N424" i="5"/>
  <c r="M424" i="5"/>
  <c r="L424" i="5"/>
  <c r="K424" i="5"/>
  <c r="J424" i="5"/>
  <c r="I424" i="5"/>
  <c r="H424" i="5"/>
  <c r="F424" i="5"/>
  <c r="D424" i="5"/>
  <c r="N423" i="5"/>
  <c r="M423" i="5"/>
  <c r="L423" i="5"/>
  <c r="K423" i="5"/>
  <c r="J423" i="5"/>
  <c r="I423" i="5"/>
  <c r="H423" i="5"/>
  <c r="F423" i="5"/>
  <c r="D423" i="5"/>
  <c r="N422" i="5"/>
  <c r="M422" i="5"/>
  <c r="L422" i="5"/>
  <c r="K422" i="5"/>
  <c r="J422" i="5"/>
  <c r="I422" i="5"/>
  <c r="H422" i="5"/>
  <c r="F422" i="5"/>
  <c r="D422" i="5"/>
  <c r="N421" i="5"/>
  <c r="M421" i="5"/>
  <c r="L421" i="5"/>
  <c r="K421" i="5"/>
  <c r="J421" i="5"/>
  <c r="I421" i="5"/>
  <c r="H421" i="5"/>
  <c r="F421" i="5"/>
  <c r="D421" i="5"/>
  <c r="N420" i="5"/>
  <c r="M420" i="5"/>
  <c r="L420" i="5"/>
  <c r="K420" i="5"/>
  <c r="J420" i="5"/>
  <c r="I420" i="5"/>
  <c r="H420" i="5"/>
  <c r="F420" i="5"/>
  <c r="D420" i="5"/>
  <c r="N419" i="5"/>
  <c r="M419" i="5"/>
  <c r="L419" i="5"/>
  <c r="K419" i="5"/>
  <c r="J419" i="5"/>
  <c r="I419" i="5"/>
  <c r="H419" i="5"/>
  <c r="F419" i="5"/>
  <c r="D419" i="5"/>
  <c r="N418" i="5"/>
  <c r="M418" i="5"/>
  <c r="L418" i="5"/>
  <c r="K418" i="5"/>
  <c r="J418" i="5"/>
  <c r="I418" i="5"/>
  <c r="H418" i="5"/>
  <c r="F418" i="5"/>
  <c r="D418" i="5"/>
  <c r="N417" i="5"/>
  <c r="M417" i="5"/>
  <c r="L417" i="5"/>
  <c r="K417" i="5"/>
  <c r="J417" i="5"/>
  <c r="I417" i="5"/>
  <c r="H417" i="5"/>
  <c r="F417" i="5"/>
  <c r="D417" i="5"/>
  <c r="N416" i="5"/>
  <c r="M416" i="5"/>
  <c r="L416" i="5"/>
  <c r="K416" i="5"/>
  <c r="J416" i="5"/>
  <c r="I416" i="5"/>
  <c r="H416" i="5"/>
  <c r="F416" i="5"/>
  <c r="D416" i="5"/>
  <c r="N415" i="5"/>
  <c r="M415" i="5"/>
  <c r="L415" i="5"/>
  <c r="K415" i="5"/>
  <c r="J415" i="5"/>
  <c r="I415" i="5"/>
  <c r="H415" i="5"/>
  <c r="F415" i="5"/>
  <c r="D415" i="5"/>
  <c r="N414" i="5"/>
  <c r="M414" i="5"/>
  <c r="L414" i="5"/>
  <c r="K414" i="5"/>
  <c r="J414" i="5"/>
  <c r="I414" i="5"/>
  <c r="H414" i="5"/>
  <c r="F414" i="5"/>
  <c r="D414" i="5"/>
  <c r="N413" i="5"/>
  <c r="M413" i="5"/>
  <c r="L413" i="5"/>
  <c r="K413" i="5"/>
  <c r="J413" i="5"/>
  <c r="I413" i="5"/>
  <c r="H413" i="5"/>
  <c r="F413" i="5"/>
  <c r="D413" i="5"/>
  <c r="N412" i="5"/>
  <c r="M412" i="5"/>
  <c r="L412" i="5"/>
  <c r="K412" i="5"/>
  <c r="J412" i="5"/>
  <c r="I412" i="5"/>
  <c r="H412" i="5"/>
  <c r="F412" i="5"/>
  <c r="D412" i="5"/>
  <c r="N411" i="5"/>
  <c r="M411" i="5"/>
  <c r="L411" i="5"/>
  <c r="K411" i="5"/>
  <c r="J411" i="5"/>
  <c r="I411" i="5"/>
  <c r="H411" i="5"/>
  <c r="F411" i="5"/>
  <c r="D411" i="5"/>
  <c r="N410" i="5"/>
  <c r="M410" i="5"/>
  <c r="L410" i="5"/>
  <c r="K410" i="5"/>
  <c r="J410" i="5"/>
  <c r="I410" i="5"/>
  <c r="H410" i="5"/>
  <c r="F410" i="5"/>
  <c r="D410" i="5"/>
  <c r="N409" i="5"/>
  <c r="M409" i="5"/>
  <c r="L409" i="5"/>
  <c r="K409" i="5"/>
  <c r="J409" i="5"/>
  <c r="I409" i="5"/>
  <c r="H409" i="5"/>
  <c r="F409" i="5"/>
  <c r="D409" i="5"/>
  <c r="N408" i="5"/>
  <c r="M408" i="5"/>
  <c r="L408" i="5"/>
  <c r="K408" i="5"/>
  <c r="J408" i="5"/>
  <c r="I408" i="5"/>
  <c r="H408" i="5"/>
  <c r="F408" i="5"/>
  <c r="D408" i="5"/>
  <c r="N407" i="5"/>
  <c r="M407" i="5"/>
  <c r="L407" i="5"/>
  <c r="K407" i="5"/>
  <c r="J407" i="5"/>
  <c r="I407" i="5"/>
  <c r="H407" i="5"/>
  <c r="F407" i="5"/>
  <c r="D407" i="5"/>
  <c r="N406" i="5"/>
  <c r="M406" i="5"/>
  <c r="L406" i="5"/>
  <c r="K406" i="5"/>
  <c r="J406" i="5"/>
  <c r="I406" i="5"/>
  <c r="H406" i="5"/>
  <c r="F406" i="5"/>
  <c r="D406" i="5"/>
  <c r="N405" i="5"/>
  <c r="M405" i="5"/>
  <c r="L405" i="5"/>
  <c r="K405" i="5"/>
  <c r="J405" i="5"/>
  <c r="I405" i="5"/>
  <c r="H405" i="5"/>
  <c r="F405" i="5"/>
  <c r="D405" i="5"/>
  <c r="N404" i="5"/>
  <c r="M404" i="5"/>
  <c r="L404" i="5"/>
  <c r="K404" i="5"/>
  <c r="J404" i="5"/>
  <c r="I404" i="5"/>
  <c r="H404" i="5"/>
  <c r="F404" i="5"/>
  <c r="D404" i="5"/>
  <c r="N403" i="5"/>
  <c r="M403" i="5"/>
  <c r="L403" i="5"/>
  <c r="K403" i="5"/>
  <c r="J403" i="5"/>
  <c r="I403" i="5"/>
  <c r="H403" i="5"/>
  <c r="F403" i="5"/>
  <c r="D403" i="5"/>
  <c r="N402" i="5"/>
  <c r="M402" i="5"/>
  <c r="L402" i="5"/>
  <c r="K402" i="5"/>
  <c r="J402" i="5"/>
  <c r="I402" i="5"/>
  <c r="H402" i="5"/>
  <c r="F402" i="5"/>
  <c r="D402" i="5"/>
  <c r="N401" i="5"/>
  <c r="M401" i="5"/>
  <c r="L401" i="5"/>
  <c r="K401" i="5"/>
  <c r="J401" i="5"/>
  <c r="I401" i="5"/>
  <c r="H401" i="5"/>
  <c r="F401" i="5"/>
  <c r="D401" i="5"/>
  <c r="N400" i="5"/>
  <c r="M400" i="5"/>
  <c r="L400" i="5"/>
  <c r="K400" i="5"/>
  <c r="J400" i="5"/>
  <c r="I400" i="5"/>
  <c r="H400" i="5"/>
  <c r="F400" i="5"/>
  <c r="D400" i="5"/>
  <c r="N399" i="5"/>
  <c r="M399" i="5"/>
  <c r="L399" i="5"/>
  <c r="K399" i="5"/>
  <c r="J399" i="5"/>
  <c r="I399" i="5"/>
  <c r="H399" i="5"/>
  <c r="F399" i="5"/>
  <c r="D399" i="5"/>
  <c r="N398" i="5"/>
  <c r="M398" i="5"/>
  <c r="L398" i="5"/>
  <c r="K398" i="5"/>
  <c r="J398" i="5"/>
  <c r="I398" i="5"/>
  <c r="H398" i="5"/>
  <c r="F398" i="5"/>
  <c r="D398" i="5"/>
  <c r="N397" i="5"/>
  <c r="M397" i="5"/>
  <c r="L397" i="5"/>
  <c r="K397" i="5"/>
  <c r="J397" i="5"/>
  <c r="I397" i="5"/>
  <c r="H397" i="5"/>
  <c r="F397" i="5"/>
  <c r="D397" i="5"/>
  <c r="N396" i="5"/>
  <c r="M396" i="5"/>
  <c r="L396" i="5"/>
  <c r="K396" i="5"/>
  <c r="J396" i="5"/>
  <c r="I396" i="5"/>
  <c r="H396" i="5"/>
  <c r="F396" i="5"/>
  <c r="D396" i="5"/>
  <c r="N395" i="5"/>
  <c r="M395" i="5"/>
  <c r="L395" i="5"/>
  <c r="K395" i="5"/>
  <c r="J395" i="5"/>
  <c r="I395" i="5"/>
  <c r="H395" i="5"/>
  <c r="F395" i="5"/>
  <c r="D395" i="5"/>
  <c r="N394" i="5"/>
  <c r="M394" i="5"/>
  <c r="L394" i="5"/>
  <c r="K394" i="5"/>
  <c r="J394" i="5"/>
  <c r="I394" i="5"/>
  <c r="H394" i="5"/>
  <c r="F394" i="5"/>
  <c r="D394" i="5"/>
  <c r="N393" i="5"/>
  <c r="M393" i="5"/>
  <c r="L393" i="5"/>
  <c r="K393" i="5"/>
  <c r="J393" i="5"/>
  <c r="I393" i="5"/>
  <c r="H393" i="5"/>
  <c r="F393" i="5"/>
  <c r="D393" i="5"/>
  <c r="N392" i="5"/>
  <c r="M392" i="5"/>
  <c r="L392" i="5"/>
  <c r="K392" i="5"/>
  <c r="J392" i="5"/>
  <c r="I392" i="5"/>
  <c r="H392" i="5"/>
  <c r="F392" i="5"/>
  <c r="D392" i="5"/>
  <c r="N391" i="5"/>
  <c r="M391" i="5"/>
  <c r="L391" i="5"/>
  <c r="K391" i="5"/>
  <c r="J391" i="5"/>
  <c r="I391" i="5"/>
  <c r="H391" i="5"/>
  <c r="F391" i="5"/>
  <c r="D391" i="5"/>
  <c r="N390" i="5"/>
  <c r="M390" i="5"/>
  <c r="L390" i="5"/>
  <c r="K390" i="5"/>
  <c r="J390" i="5"/>
  <c r="I390" i="5"/>
  <c r="H390" i="5"/>
  <c r="F390" i="5"/>
  <c r="D390" i="5"/>
  <c r="N389" i="5"/>
  <c r="M389" i="5"/>
  <c r="L389" i="5"/>
  <c r="K389" i="5"/>
  <c r="J389" i="5"/>
  <c r="I389" i="5"/>
  <c r="H389" i="5"/>
  <c r="F389" i="5"/>
  <c r="D389" i="5"/>
  <c r="N388" i="5"/>
  <c r="M388" i="5"/>
  <c r="L388" i="5"/>
  <c r="K388" i="5"/>
  <c r="J388" i="5"/>
  <c r="I388" i="5"/>
  <c r="H388" i="5"/>
  <c r="F388" i="5"/>
  <c r="D388" i="5"/>
  <c r="N387" i="5"/>
  <c r="M387" i="5"/>
  <c r="L387" i="5"/>
  <c r="K387" i="5"/>
  <c r="J387" i="5"/>
  <c r="I387" i="5"/>
  <c r="H387" i="5"/>
  <c r="F387" i="5"/>
  <c r="D387" i="5"/>
  <c r="N386" i="5"/>
  <c r="M386" i="5"/>
  <c r="L386" i="5"/>
  <c r="K386" i="5"/>
  <c r="J386" i="5"/>
  <c r="I386" i="5"/>
  <c r="H386" i="5"/>
  <c r="F386" i="5"/>
  <c r="D386" i="5"/>
  <c r="N385" i="5"/>
  <c r="M385" i="5"/>
  <c r="L385" i="5"/>
  <c r="K385" i="5"/>
  <c r="J385" i="5"/>
  <c r="I385" i="5"/>
  <c r="H385" i="5"/>
  <c r="F385" i="5"/>
  <c r="D385" i="5"/>
  <c r="N384" i="5"/>
  <c r="M384" i="5"/>
  <c r="L384" i="5"/>
  <c r="K384" i="5"/>
  <c r="J384" i="5"/>
  <c r="I384" i="5"/>
  <c r="H384" i="5"/>
  <c r="F384" i="5"/>
  <c r="D384" i="5"/>
  <c r="N383" i="5"/>
  <c r="M383" i="5"/>
  <c r="L383" i="5"/>
  <c r="K383" i="5"/>
  <c r="J383" i="5"/>
  <c r="I383" i="5"/>
  <c r="H383" i="5"/>
  <c r="F383" i="5"/>
  <c r="D383" i="5"/>
  <c r="N382" i="5"/>
  <c r="M382" i="5"/>
  <c r="L382" i="5"/>
  <c r="K382" i="5"/>
  <c r="J382" i="5"/>
  <c r="I382" i="5"/>
  <c r="H382" i="5"/>
  <c r="F382" i="5"/>
  <c r="D382" i="5"/>
  <c r="N381" i="5"/>
  <c r="M381" i="5"/>
  <c r="L381" i="5"/>
  <c r="K381" i="5"/>
  <c r="J381" i="5"/>
  <c r="I381" i="5"/>
  <c r="H381" i="5"/>
  <c r="F381" i="5"/>
  <c r="D381" i="5"/>
  <c r="N380" i="5"/>
  <c r="M380" i="5"/>
  <c r="L380" i="5"/>
  <c r="K380" i="5"/>
  <c r="J380" i="5"/>
  <c r="I380" i="5"/>
  <c r="H380" i="5"/>
  <c r="F380" i="5"/>
  <c r="D380" i="5"/>
  <c r="N379" i="5"/>
  <c r="M379" i="5"/>
  <c r="L379" i="5"/>
  <c r="K379" i="5"/>
  <c r="J379" i="5"/>
  <c r="I379" i="5"/>
  <c r="H379" i="5"/>
  <c r="F379" i="5"/>
  <c r="D379" i="5"/>
  <c r="N378" i="5"/>
  <c r="M378" i="5"/>
  <c r="L378" i="5"/>
  <c r="K378" i="5"/>
  <c r="J378" i="5"/>
  <c r="I378" i="5"/>
  <c r="H378" i="5"/>
  <c r="F378" i="5"/>
  <c r="D378" i="5"/>
  <c r="N377" i="5"/>
  <c r="M377" i="5"/>
  <c r="L377" i="5"/>
  <c r="K377" i="5"/>
  <c r="J377" i="5"/>
  <c r="I377" i="5"/>
  <c r="H377" i="5"/>
  <c r="F377" i="5"/>
  <c r="D377" i="5"/>
  <c r="N376" i="5"/>
  <c r="M376" i="5"/>
  <c r="L376" i="5"/>
  <c r="K376" i="5"/>
  <c r="J376" i="5"/>
  <c r="I376" i="5"/>
  <c r="H376" i="5"/>
  <c r="F376" i="5"/>
  <c r="D376" i="5"/>
  <c r="N375" i="5"/>
  <c r="M375" i="5"/>
  <c r="L375" i="5"/>
  <c r="K375" i="5"/>
  <c r="J375" i="5"/>
  <c r="I375" i="5"/>
  <c r="H375" i="5"/>
  <c r="F375" i="5"/>
  <c r="D375" i="5"/>
  <c r="N374" i="5"/>
  <c r="M374" i="5"/>
  <c r="L374" i="5"/>
  <c r="K374" i="5"/>
  <c r="J374" i="5"/>
  <c r="I374" i="5"/>
  <c r="H374" i="5"/>
  <c r="F374" i="5"/>
  <c r="D374" i="5"/>
  <c r="N373" i="5"/>
  <c r="M373" i="5"/>
  <c r="L373" i="5"/>
  <c r="K373" i="5"/>
  <c r="J373" i="5"/>
  <c r="I373" i="5"/>
  <c r="H373" i="5"/>
  <c r="F373" i="5"/>
  <c r="D373" i="5"/>
  <c r="N372" i="5"/>
  <c r="M372" i="5"/>
  <c r="L372" i="5"/>
  <c r="K372" i="5"/>
  <c r="J372" i="5"/>
  <c r="I372" i="5"/>
  <c r="H372" i="5"/>
  <c r="F372" i="5"/>
  <c r="D372" i="5"/>
  <c r="N371" i="5"/>
  <c r="M371" i="5"/>
  <c r="L371" i="5"/>
  <c r="K371" i="5"/>
  <c r="J371" i="5"/>
  <c r="I371" i="5"/>
  <c r="H371" i="5"/>
  <c r="F371" i="5"/>
  <c r="D371" i="5"/>
  <c r="N370" i="5"/>
  <c r="M370" i="5"/>
  <c r="L370" i="5"/>
  <c r="K370" i="5"/>
  <c r="J370" i="5"/>
  <c r="I370" i="5"/>
  <c r="H370" i="5"/>
  <c r="F370" i="5"/>
  <c r="D370" i="5"/>
  <c r="N369" i="5"/>
  <c r="M369" i="5"/>
  <c r="L369" i="5"/>
  <c r="K369" i="5"/>
  <c r="J369" i="5"/>
  <c r="I369" i="5"/>
  <c r="H369" i="5"/>
  <c r="F369" i="5"/>
  <c r="D369" i="5"/>
  <c r="N368" i="5"/>
  <c r="M368" i="5"/>
  <c r="L368" i="5"/>
  <c r="K368" i="5"/>
  <c r="J368" i="5"/>
  <c r="I368" i="5"/>
  <c r="H368" i="5"/>
  <c r="F368" i="5"/>
  <c r="D368" i="5"/>
  <c r="N367" i="5"/>
  <c r="M367" i="5"/>
  <c r="L367" i="5"/>
  <c r="K367" i="5"/>
  <c r="J367" i="5"/>
  <c r="I367" i="5"/>
  <c r="H367" i="5"/>
  <c r="F367" i="5"/>
  <c r="D367" i="5"/>
  <c r="N366" i="5"/>
  <c r="M366" i="5"/>
  <c r="L366" i="5"/>
  <c r="K366" i="5"/>
  <c r="J366" i="5"/>
  <c r="I366" i="5"/>
  <c r="H366" i="5"/>
  <c r="F366" i="5"/>
  <c r="D366" i="5"/>
  <c r="N365" i="5"/>
  <c r="M365" i="5"/>
  <c r="L365" i="5"/>
  <c r="K365" i="5"/>
  <c r="J365" i="5"/>
  <c r="I365" i="5"/>
  <c r="H365" i="5"/>
  <c r="F365" i="5"/>
  <c r="D365" i="5"/>
  <c r="N364" i="5"/>
  <c r="M364" i="5"/>
  <c r="L364" i="5"/>
  <c r="K364" i="5"/>
  <c r="J364" i="5"/>
  <c r="I364" i="5"/>
  <c r="H364" i="5"/>
  <c r="F364" i="5"/>
  <c r="D364" i="5"/>
  <c r="N363" i="5"/>
  <c r="M363" i="5"/>
  <c r="L363" i="5"/>
  <c r="K363" i="5"/>
  <c r="J363" i="5"/>
  <c r="I363" i="5"/>
  <c r="H363" i="5"/>
  <c r="F363" i="5"/>
  <c r="D363" i="5"/>
  <c r="N362" i="5"/>
  <c r="M362" i="5"/>
  <c r="L362" i="5"/>
  <c r="K362" i="5"/>
  <c r="J362" i="5"/>
  <c r="I362" i="5"/>
  <c r="H362" i="5"/>
  <c r="F362" i="5"/>
  <c r="D362" i="5"/>
  <c r="N361" i="5"/>
  <c r="M361" i="5"/>
  <c r="L361" i="5"/>
  <c r="K361" i="5"/>
  <c r="J361" i="5"/>
  <c r="I361" i="5"/>
  <c r="H361" i="5"/>
  <c r="F361" i="5"/>
  <c r="D361" i="5"/>
  <c r="N360" i="5"/>
  <c r="M360" i="5"/>
  <c r="L360" i="5"/>
  <c r="K360" i="5"/>
  <c r="J360" i="5"/>
  <c r="I360" i="5"/>
  <c r="H360" i="5"/>
  <c r="F360" i="5"/>
  <c r="D360" i="5"/>
  <c r="N359" i="5"/>
  <c r="M359" i="5"/>
  <c r="L359" i="5"/>
  <c r="K359" i="5"/>
  <c r="J359" i="5"/>
  <c r="I359" i="5"/>
  <c r="H359" i="5"/>
  <c r="F359" i="5"/>
  <c r="D359" i="5"/>
  <c r="N358" i="5"/>
  <c r="M358" i="5"/>
  <c r="L358" i="5"/>
  <c r="K358" i="5"/>
  <c r="J358" i="5"/>
  <c r="I358" i="5"/>
  <c r="H358" i="5"/>
  <c r="F358" i="5"/>
  <c r="D358" i="5"/>
  <c r="N357" i="5"/>
  <c r="M357" i="5"/>
  <c r="L357" i="5"/>
  <c r="K357" i="5"/>
  <c r="J357" i="5"/>
  <c r="I357" i="5"/>
  <c r="H357" i="5"/>
  <c r="F357" i="5"/>
  <c r="D357" i="5"/>
  <c r="N356" i="5"/>
  <c r="M356" i="5"/>
  <c r="L356" i="5"/>
  <c r="K356" i="5"/>
  <c r="J356" i="5"/>
  <c r="I356" i="5"/>
  <c r="H356" i="5"/>
  <c r="F356" i="5"/>
  <c r="D356" i="5"/>
  <c r="N355" i="5"/>
  <c r="M355" i="5"/>
  <c r="L355" i="5"/>
  <c r="K355" i="5"/>
  <c r="J355" i="5"/>
  <c r="I355" i="5"/>
  <c r="H355" i="5"/>
  <c r="F355" i="5"/>
  <c r="D355" i="5"/>
  <c r="N354" i="5"/>
  <c r="M354" i="5"/>
  <c r="L354" i="5"/>
  <c r="K354" i="5"/>
  <c r="J354" i="5"/>
  <c r="I354" i="5"/>
  <c r="H354" i="5"/>
  <c r="F354" i="5"/>
  <c r="D354" i="5"/>
  <c r="N353" i="5"/>
  <c r="M353" i="5"/>
  <c r="L353" i="5"/>
  <c r="K353" i="5"/>
  <c r="J353" i="5"/>
  <c r="I353" i="5"/>
  <c r="H353" i="5"/>
  <c r="F353" i="5"/>
  <c r="D353" i="5"/>
  <c r="N352" i="5"/>
  <c r="M352" i="5"/>
  <c r="L352" i="5"/>
  <c r="K352" i="5"/>
  <c r="J352" i="5"/>
  <c r="I352" i="5"/>
  <c r="H352" i="5"/>
  <c r="F352" i="5"/>
  <c r="D352" i="5"/>
  <c r="N351" i="5"/>
  <c r="M351" i="5"/>
  <c r="L351" i="5"/>
  <c r="K351" i="5"/>
  <c r="J351" i="5"/>
  <c r="I351" i="5"/>
  <c r="H351" i="5"/>
  <c r="F351" i="5"/>
  <c r="D351" i="5"/>
  <c r="N350" i="5"/>
  <c r="M350" i="5"/>
  <c r="L350" i="5"/>
  <c r="K350" i="5"/>
  <c r="J350" i="5"/>
  <c r="I350" i="5"/>
  <c r="H350" i="5"/>
  <c r="F350" i="5"/>
  <c r="D350" i="5"/>
  <c r="N349" i="5"/>
  <c r="M349" i="5"/>
  <c r="L349" i="5"/>
  <c r="K349" i="5"/>
  <c r="J349" i="5"/>
  <c r="I349" i="5"/>
  <c r="H349" i="5"/>
  <c r="F349" i="5"/>
  <c r="D349" i="5"/>
  <c r="N348" i="5"/>
  <c r="M348" i="5"/>
  <c r="L348" i="5"/>
  <c r="K348" i="5"/>
  <c r="J348" i="5"/>
  <c r="I348" i="5"/>
  <c r="H348" i="5"/>
  <c r="F348" i="5"/>
  <c r="D348" i="5"/>
  <c r="N347" i="5"/>
  <c r="M347" i="5"/>
  <c r="L347" i="5"/>
  <c r="K347" i="5"/>
  <c r="J347" i="5"/>
  <c r="I347" i="5"/>
  <c r="H347" i="5"/>
  <c r="F347" i="5"/>
  <c r="D347" i="5"/>
  <c r="N346" i="5"/>
  <c r="M346" i="5"/>
  <c r="L346" i="5"/>
  <c r="K346" i="5"/>
  <c r="J346" i="5"/>
  <c r="I346" i="5"/>
  <c r="H346" i="5"/>
  <c r="F346" i="5"/>
  <c r="D346" i="5"/>
  <c r="N345" i="5"/>
  <c r="M345" i="5"/>
  <c r="L345" i="5"/>
  <c r="K345" i="5"/>
  <c r="J345" i="5"/>
  <c r="I345" i="5"/>
  <c r="H345" i="5"/>
  <c r="F345" i="5"/>
  <c r="D345" i="5"/>
  <c r="N344" i="5"/>
  <c r="M344" i="5"/>
  <c r="L344" i="5"/>
  <c r="K344" i="5"/>
  <c r="J344" i="5"/>
  <c r="I344" i="5"/>
  <c r="H344" i="5"/>
  <c r="F344" i="5"/>
  <c r="D344" i="5"/>
  <c r="N343" i="5"/>
  <c r="M343" i="5"/>
  <c r="L343" i="5"/>
  <c r="K343" i="5"/>
  <c r="J343" i="5"/>
  <c r="I343" i="5"/>
  <c r="H343" i="5"/>
  <c r="F343" i="5"/>
  <c r="D343" i="5"/>
  <c r="N342" i="5"/>
  <c r="M342" i="5"/>
  <c r="L342" i="5"/>
  <c r="K342" i="5"/>
  <c r="J342" i="5"/>
  <c r="I342" i="5"/>
  <c r="H342" i="5"/>
  <c r="F342" i="5"/>
  <c r="D342" i="5"/>
  <c r="N341" i="5"/>
  <c r="M341" i="5"/>
  <c r="L341" i="5"/>
  <c r="K341" i="5"/>
  <c r="J341" i="5"/>
  <c r="I341" i="5"/>
  <c r="H341" i="5"/>
  <c r="F341" i="5"/>
  <c r="D341" i="5"/>
  <c r="N340" i="5"/>
  <c r="M340" i="5"/>
  <c r="L340" i="5"/>
  <c r="K340" i="5"/>
  <c r="J340" i="5"/>
  <c r="I340" i="5"/>
  <c r="H340" i="5"/>
  <c r="F340" i="5"/>
  <c r="D340" i="5"/>
  <c r="N339" i="5"/>
  <c r="M339" i="5"/>
  <c r="L339" i="5"/>
  <c r="K339" i="5"/>
  <c r="J339" i="5"/>
  <c r="I339" i="5"/>
  <c r="H339" i="5"/>
  <c r="F339" i="5"/>
  <c r="D339" i="5"/>
  <c r="N338" i="5"/>
  <c r="M338" i="5"/>
  <c r="L338" i="5"/>
  <c r="K338" i="5"/>
  <c r="J338" i="5"/>
  <c r="I338" i="5"/>
  <c r="H338" i="5"/>
  <c r="F338" i="5"/>
  <c r="D338" i="5"/>
  <c r="N337" i="5"/>
  <c r="M337" i="5"/>
  <c r="L337" i="5"/>
  <c r="K337" i="5"/>
  <c r="J337" i="5"/>
  <c r="I337" i="5"/>
  <c r="H337" i="5"/>
  <c r="F337" i="5"/>
  <c r="D337" i="5"/>
  <c r="N336" i="5"/>
  <c r="M336" i="5"/>
  <c r="L336" i="5"/>
  <c r="K336" i="5"/>
  <c r="J336" i="5"/>
  <c r="I336" i="5"/>
  <c r="H336" i="5"/>
  <c r="F336" i="5"/>
  <c r="D336" i="5"/>
  <c r="N335" i="5"/>
  <c r="M335" i="5"/>
  <c r="L335" i="5"/>
  <c r="K335" i="5"/>
  <c r="J335" i="5"/>
  <c r="I335" i="5"/>
  <c r="H335" i="5"/>
  <c r="F335" i="5"/>
  <c r="D335" i="5"/>
  <c r="N334" i="5"/>
  <c r="M334" i="5"/>
  <c r="L334" i="5"/>
  <c r="K334" i="5"/>
  <c r="J334" i="5"/>
  <c r="I334" i="5"/>
  <c r="H334" i="5"/>
  <c r="F334" i="5"/>
  <c r="D334" i="5"/>
  <c r="N333" i="5"/>
  <c r="M333" i="5"/>
  <c r="L333" i="5"/>
  <c r="K333" i="5"/>
  <c r="J333" i="5"/>
  <c r="I333" i="5"/>
  <c r="H333" i="5"/>
  <c r="F333" i="5"/>
  <c r="D333" i="5"/>
  <c r="N332" i="5"/>
  <c r="M332" i="5"/>
  <c r="L332" i="5"/>
  <c r="K332" i="5"/>
  <c r="J332" i="5"/>
  <c r="I332" i="5"/>
  <c r="H332" i="5"/>
  <c r="F332" i="5"/>
  <c r="D332" i="5"/>
  <c r="N331" i="5"/>
  <c r="M331" i="5"/>
  <c r="L331" i="5"/>
  <c r="K331" i="5"/>
  <c r="J331" i="5"/>
  <c r="I331" i="5"/>
  <c r="H331" i="5"/>
  <c r="F331" i="5"/>
  <c r="D331" i="5"/>
  <c r="N330" i="5"/>
  <c r="M330" i="5"/>
  <c r="L330" i="5"/>
  <c r="K330" i="5"/>
  <c r="J330" i="5"/>
  <c r="I330" i="5"/>
  <c r="H330" i="5"/>
  <c r="F330" i="5"/>
  <c r="D330" i="5"/>
  <c r="N329" i="5"/>
  <c r="M329" i="5"/>
  <c r="L329" i="5"/>
  <c r="K329" i="5"/>
  <c r="J329" i="5"/>
  <c r="I329" i="5"/>
  <c r="H329" i="5"/>
  <c r="F329" i="5"/>
  <c r="D329" i="5"/>
  <c r="N328" i="5"/>
  <c r="M328" i="5"/>
  <c r="L328" i="5"/>
  <c r="K328" i="5"/>
  <c r="J328" i="5"/>
  <c r="I328" i="5"/>
  <c r="H328" i="5"/>
  <c r="F328" i="5"/>
  <c r="D328" i="5"/>
  <c r="N327" i="5"/>
  <c r="M327" i="5"/>
  <c r="L327" i="5"/>
  <c r="K327" i="5"/>
  <c r="J327" i="5"/>
  <c r="I327" i="5"/>
  <c r="H327" i="5"/>
  <c r="F327" i="5"/>
  <c r="D327" i="5"/>
  <c r="N326" i="5"/>
  <c r="M326" i="5"/>
  <c r="L326" i="5"/>
  <c r="K326" i="5"/>
  <c r="J326" i="5"/>
  <c r="I326" i="5"/>
  <c r="H326" i="5"/>
  <c r="F326" i="5"/>
  <c r="D326" i="5"/>
  <c r="N325" i="5"/>
  <c r="M325" i="5"/>
  <c r="L325" i="5"/>
  <c r="K325" i="5"/>
  <c r="J325" i="5"/>
  <c r="I325" i="5"/>
  <c r="H325" i="5"/>
  <c r="F325" i="5"/>
  <c r="D325" i="5"/>
  <c r="N324" i="5"/>
  <c r="M324" i="5"/>
  <c r="L324" i="5"/>
  <c r="K324" i="5"/>
  <c r="J324" i="5"/>
  <c r="I324" i="5"/>
  <c r="H324" i="5"/>
  <c r="F324" i="5"/>
  <c r="D324" i="5"/>
  <c r="N323" i="5"/>
  <c r="M323" i="5"/>
  <c r="L323" i="5"/>
  <c r="K323" i="5"/>
  <c r="J323" i="5"/>
  <c r="I323" i="5"/>
  <c r="H323" i="5"/>
  <c r="F323" i="5"/>
  <c r="D323" i="5"/>
  <c r="N322" i="5"/>
  <c r="M322" i="5"/>
  <c r="L322" i="5"/>
  <c r="K322" i="5"/>
  <c r="J322" i="5"/>
  <c r="I322" i="5"/>
  <c r="H322" i="5"/>
  <c r="F322" i="5"/>
  <c r="D322" i="5"/>
  <c r="N321" i="5"/>
  <c r="M321" i="5"/>
  <c r="L321" i="5"/>
  <c r="K321" i="5"/>
  <c r="J321" i="5"/>
  <c r="I321" i="5"/>
  <c r="H321" i="5"/>
  <c r="F321" i="5"/>
  <c r="D321" i="5"/>
  <c r="N320" i="5"/>
  <c r="M320" i="5"/>
  <c r="L320" i="5"/>
  <c r="K320" i="5"/>
  <c r="J320" i="5"/>
  <c r="I320" i="5"/>
  <c r="H320" i="5"/>
  <c r="F320" i="5"/>
  <c r="D320" i="5"/>
  <c r="N319" i="5"/>
  <c r="M319" i="5"/>
  <c r="L319" i="5"/>
  <c r="K319" i="5"/>
  <c r="J319" i="5"/>
  <c r="I319" i="5"/>
  <c r="H319" i="5"/>
  <c r="F319" i="5"/>
  <c r="D319" i="5"/>
  <c r="N318" i="5"/>
  <c r="M318" i="5"/>
  <c r="L318" i="5"/>
  <c r="K318" i="5"/>
  <c r="J318" i="5"/>
  <c r="I318" i="5"/>
  <c r="H318" i="5"/>
  <c r="F318" i="5"/>
  <c r="D318" i="5"/>
  <c r="N317" i="5"/>
  <c r="M317" i="5"/>
  <c r="L317" i="5"/>
  <c r="K317" i="5"/>
  <c r="J317" i="5"/>
  <c r="I317" i="5"/>
  <c r="H317" i="5"/>
  <c r="F317" i="5"/>
  <c r="D317" i="5"/>
  <c r="N316" i="5"/>
  <c r="M316" i="5"/>
  <c r="L316" i="5"/>
  <c r="K316" i="5"/>
  <c r="J316" i="5"/>
  <c r="I316" i="5"/>
  <c r="H316" i="5"/>
  <c r="F316" i="5"/>
  <c r="D316" i="5"/>
  <c r="N315" i="5"/>
  <c r="M315" i="5"/>
  <c r="L315" i="5"/>
  <c r="K315" i="5"/>
  <c r="J315" i="5"/>
  <c r="I315" i="5"/>
  <c r="H315" i="5"/>
  <c r="F315" i="5"/>
  <c r="D315" i="5"/>
  <c r="N314" i="5"/>
  <c r="M314" i="5"/>
  <c r="L314" i="5"/>
  <c r="K314" i="5"/>
  <c r="J314" i="5"/>
  <c r="I314" i="5"/>
  <c r="H314" i="5"/>
  <c r="F314" i="5"/>
  <c r="D314" i="5"/>
  <c r="N313" i="5"/>
  <c r="M313" i="5"/>
  <c r="L313" i="5"/>
  <c r="K313" i="5"/>
  <c r="J313" i="5"/>
  <c r="I313" i="5"/>
  <c r="H313" i="5"/>
  <c r="F313" i="5"/>
  <c r="D313" i="5"/>
  <c r="N312" i="5"/>
  <c r="M312" i="5"/>
  <c r="L312" i="5"/>
  <c r="K312" i="5"/>
  <c r="J312" i="5"/>
  <c r="I312" i="5"/>
  <c r="H312" i="5"/>
  <c r="F312" i="5"/>
  <c r="D312" i="5"/>
  <c r="N311" i="5"/>
  <c r="M311" i="5"/>
  <c r="L311" i="5"/>
  <c r="K311" i="5"/>
  <c r="J311" i="5"/>
  <c r="I311" i="5"/>
  <c r="H311" i="5"/>
  <c r="F311" i="5"/>
  <c r="D311" i="5"/>
  <c r="N310" i="5"/>
  <c r="M310" i="5"/>
  <c r="L310" i="5"/>
  <c r="K310" i="5"/>
  <c r="J310" i="5"/>
  <c r="I310" i="5"/>
  <c r="H310" i="5"/>
  <c r="F310" i="5"/>
  <c r="D310" i="5"/>
  <c r="N309" i="5"/>
  <c r="M309" i="5"/>
  <c r="L309" i="5"/>
  <c r="K309" i="5"/>
  <c r="J309" i="5"/>
  <c r="I309" i="5"/>
  <c r="H309" i="5"/>
  <c r="F309" i="5"/>
  <c r="D309" i="5"/>
  <c r="N308" i="5"/>
  <c r="M308" i="5"/>
  <c r="L308" i="5"/>
  <c r="K308" i="5"/>
  <c r="J308" i="5"/>
  <c r="I308" i="5"/>
  <c r="H308" i="5"/>
  <c r="F308" i="5"/>
  <c r="D308" i="5"/>
  <c r="N307" i="5"/>
  <c r="M307" i="5"/>
  <c r="L307" i="5"/>
  <c r="K307" i="5"/>
  <c r="J307" i="5"/>
  <c r="I307" i="5"/>
  <c r="H307" i="5"/>
  <c r="F307" i="5"/>
  <c r="D307" i="5"/>
  <c r="N306" i="5"/>
  <c r="M306" i="5"/>
  <c r="L306" i="5"/>
  <c r="K306" i="5"/>
  <c r="J306" i="5"/>
  <c r="I306" i="5"/>
  <c r="H306" i="5"/>
  <c r="F306" i="5"/>
  <c r="D306" i="5"/>
  <c r="N305" i="5"/>
  <c r="M305" i="5"/>
  <c r="L305" i="5"/>
  <c r="K305" i="5"/>
  <c r="J305" i="5"/>
  <c r="I305" i="5"/>
  <c r="H305" i="5"/>
  <c r="F305" i="5"/>
  <c r="D305" i="5"/>
  <c r="N304" i="5"/>
  <c r="M304" i="5"/>
  <c r="L304" i="5"/>
  <c r="K304" i="5"/>
  <c r="J304" i="5"/>
  <c r="I304" i="5"/>
  <c r="H304" i="5"/>
  <c r="F304" i="5"/>
  <c r="D304" i="5"/>
  <c r="N303" i="5"/>
  <c r="M303" i="5"/>
  <c r="L303" i="5"/>
  <c r="K303" i="5"/>
  <c r="J303" i="5"/>
  <c r="I303" i="5"/>
  <c r="H303" i="5"/>
  <c r="F303" i="5"/>
  <c r="D303" i="5"/>
  <c r="N302" i="5"/>
  <c r="M302" i="5"/>
  <c r="L302" i="5"/>
  <c r="K302" i="5"/>
  <c r="J302" i="5"/>
  <c r="I302" i="5"/>
  <c r="H302" i="5"/>
  <c r="F302" i="5"/>
  <c r="D302" i="5"/>
  <c r="N301" i="5"/>
  <c r="M301" i="5"/>
  <c r="L301" i="5"/>
  <c r="K301" i="5"/>
  <c r="J301" i="5"/>
  <c r="I301" i="5"/>
  <c r="H301" i="5"/>
  <c r="F301" i="5"/>
  <c r="D301" i="5"/>
  <c r="N300" i="5"/>
  <c r="M300" i="5"/>
  <c r="L300" i="5"/>
  <c r="K300" i="5"/>
  <c r="J300" i="5"/>
  <c r="I300" i="5"/>
  <c r="H300" i="5"/>
  <c r="F300" i="5"/>
  <c r="D300" i="5"/>
  <c r="N299" i="5"/>
  <c r="M299" i="5"/>
  <c r="L299" i="5"/>
  <c r="K299" i="5"/>
  <c r="J299" i="5"/>
  <c r="I299" i="5"/>
  <c r="H299" i="5"/>
  <c r="F299" i="5"/>
  <c r="D299" i="5"/>
  <c r="N298" i="5"/>
  <c r="M298" i="5"/>
  <c r="L298" i="5"/>
  <c r="K298" i="5"/>
  <c r="J298" i="5"/>
  <c r="I298" i="5"/>
  <c r="H298" i="5"/>
  <c r="F298" i="5"/>
  <c r="D298" i="5"/>
  <c r="N297" i="5"/>
  <c r="M297" i="5"/>
  <c r="L297" i="5"/>
  <c r="K297" i="5"/>
  <c r="J297" i="5"/>
  <c r="I297" i="5"/>
  <c r="H297" i="5"/>
  <c r="F297" i="5"/>
  <c r="D297" i="5"/>
  <c r="N296" i="5"/>
  <c r="M296" i="5"/>
  <c r="L296" i="5"/>
  <c r="K296" i="5"/>
  <c r="J296" i="5"/>
  <c r="I296" i="5"/>
  <c r="H296" i="5"/>
  <c r="F296" i="5"/>
  <c r="D296" i="5"/>
  <c r="N295" i="5"/>
  <c r="M295" i="5"/>
  <c r="L295" i="5"/>
  <c r="K295" i="5"/>
  <c r="J295" i="5"/>
  <c r="I295" i="5"/>
  <c r="H295" i="5"/>
  <c r="F295" i="5"/>
  <c r="D295" i="5"/>
  <c r="N294" i="5"/>
  <c r="M294" i="5"/>
  <c r="L294" i="5"/>
  <c r="K294" i="5"/>
  <c r="J294" i="5"/>
  <c r="I294" i="5"/>
  <c r="H294" i="5"/>
  <c r="F294" i="5"/>
  <c r="D294" i="5"/>
  <c r="N293" i="5"/>
  <c r="M293" i="5"/>
  <c r="L293" i="5"/>
  <c r="K293" i="5"/>
  <c r="J293" i="5"/>
  <c r="I293" i="5"/>
  <c r="H293" i="5"/>
  <c r="F293" i="5"/>
  <c r="D293" i="5"/>
  <c r="N292" i="5"/>
  <c r="M292" i="5"/>
  <c r="L292" i="5"/>
  <c r="K292" i="5"/>
  <c r="J292" i="5"/>
  <c r="I292" i="5"/>
  <c r="H292" i="5"/>
  <c r="F292" i="5"/>
  <c r="D292" i="5"/>
  <c r="N291" i="5"/>
  <c r="M291" i="5"/>
  <c r="L291" i="5"/>
  <c r="K291" i="5"/>
  <c r="J291" i="5"/>
  <c r="I291" i="5"/>
  <c r="H291" i="5"/>
  <c r="F291" i="5"/>
  <c r="D291" i="5"/>
  <c r="N290" i="5"/>
  <c r="M290" i="5"/>
  <c r="L290" i="5"/>
  <c r="K290" i="5"/>
  <c r="J290" i="5"/>
  <c r="I290" i="5"/>
  <c r="H290" i="5"/>
  <c r="F290" i="5"/>
  <c r="D290" i="5"/>
  <c r="N289" i="5"/>
  <c r="M289" i="5"/>
  <c r="L289" i="5"/>
  <c r="K289" i="5"/>
  <c r="J289" i="5"/>
  <c r="I289" i="5"/>
  <c r="H289" i="5"/>
  <c r="F289" i="5"/>
  <c r="D289" i="5"/>
  <c r="N288" i="5"/>
  <c r="M288" i="5"/>
  <c r="L288" i="5"/>
  <c r="K288" i="5"/>
  <c r="J288" i="5"/>
  <c r="I288" i="5"/>
  <c r="H288" i="5"/>
  <c r="F288" i="5"/>
  <c r="D288" i="5"/>
  <c r="N287" i="5"/>
  <c r="M287" i="5"/>
  <c r="L287" i="5"/>
  <c r="K287" i="5"/>
  <c r="J287" i="5"/>
  <c r="I287" i="5"/>
  <c r="H287" i="5"/>
  <c r="F287" i="5"/>
  <c r="D287" i="5"/>
  <c r="N286" i="5"/>
  <c r="M286" i="5"/>
  <c r="L286" i="5"/>
  <c r="K286" i="5"/>
  <c r="J286" i="5"/>
  <c r="I286" i="5"/>
  <c r="H286" i="5"/>
  <c r="F286" i="5"/>
  <c r="D286" i="5"/>
  <c r="N285" i="5"/>
  <c r="M285" i="5"/>
  <c r="L285" i="5"/>
  <c r="K285" i="5"/>
  <c r="J285" i="5"/>
  <c r="I285" i="5"/>
  <c r="H285" i="5"/>
  <c r="F285" i="5"/>
  <c r="D285" i="5"/>
  <c r="N284" i="5"/>
  <c r="M284" i="5"/>
  <c r="L284" i="5"/>
  <c r="K284" i="5"/>
  <c r="J284" i="5"/>
  <c r="I284" i="5"/>
  <c r="H284" i="5"/>
  <c r="F284" i="5"/>
  <c r="D284" i="5"/>
  <c r="N283" i="5"/>
  <c r="M283" i="5"/>
  <c r="L283" i="5"/>
  <c r="K283" i="5"/>
  <c r="J283" i="5"/>
  <c r="I283" i="5"/>
  <c r="H283" i="5"/>
  <c r="F283" i="5"/>
  <c r="D283" i="5"/>
  <c r="N282" i="5"/>
  <c r="M282" i="5"/>
  <c r="L282" i="5"/>
  <c r="K282" i="5"/>
  <c r="J282" i="5"/>
  <c r="I282" i="5"/>
  <c r="H282" i="5"/>
  <c r="F282" i="5"/>
  <c r="D282" i="5"/>
  <c r="N281" i="5"/>
  <c r="M281" i="5"/>
  <c r="L281" i="5"/>
  <c r="K281" i="5"/>
  <c r="J281" i="5"/>
  <c r="I281" i="5"/>
  <c r="H281" i="5"/>
  <c r="F281" i="5"/>
  <c r="D281" i="5"/>
  <c r="N280" i="5"/>
  <c r="M280" i="5"/>
  <c r="L280" i="5"/>
  <c r="K280" i="5"/>
  <c r="J280" i="5"/>
  <c r="I280" i="5"/>
  <c r="H280" i="5"/>
  <c r="F280" i="5"/>
  <c r="D280" i="5"/>
  <c r="N279" i="5"/>
  <c r="M279" i="5"/>
  <c r="L279" i="5"/>
  <c r="K279" i="5"/>
  <c r="J279" i="5"/>
  <c r="I279" i="5"/>
  <c r="H279" i="5"/>
  <c r="F279" i="5"/>
  <c r="D279" i="5"/>
  <c r="N278" i="5"/>
  <c r="M278" i="5"/>
  <c r="L278" i="5"/>
  <c r="K278" i="5"/>
  <c r="J278" i="5"/>
  <c r="I278" i="5"/>
  <c r="H278" i="5"/>
  <c r="F278" i="5"/>
  <c r="D278" i="5"/>
  <c r="N277" i="5"/>
  <c r="M277" i="5"/>
  <c r="L277" i="5"/>
  <c r="K277" i="5"/>
  <c r="J277" i="5"/>
  <c r="I277" i="5"/>
  <c r="H277" i="5"/>
  <c r="F277" i="5"/>
  <c r="D277" i="5"/>
  <c r="N276" i="5"/>
  <c r="M276" i="5"/>
  <c r="L276" i="5"/>
  <c r="K276" i="5"/>
  <c r="J276" i="5"/>
  <c r="I276" i="5"/>
  <c r="H276" i="5"/>
  <c r="F276" i="5"/>
  <c r="D276" i="5"/>
  <c r="N275" i="5"/>
  <c r="M275" i="5"/>
  <c r="L275" i="5"/>
  <c r="K275" i="5"/>
  <c r="J275" i="5"/>
  <c r="I275" i="5"/>
  <c r="H275" i="5"/>
  <c r="F275" i="5"/>
  <c r="D275" i="5"/>
  <c r="N274" i="5"/>
  <c r="M274" i="5"/>
  <c r="L274" i="5"/>
  <c r="K274" i="5"/>
  <c r="J274" i="5"/>
  <c r="I274" i="5"/>
  <c r="H274" i="5"/>
  <c r="F274" i="5"/>
  <c r="D274" i="5"/>
  <c r="N273" i="5"/>
  <c r="M273" i="5"/>
  <c r="L273" i="5"/>
  <c r="K273" i="5"/>
  <c r="J273" i="5"/>
  <c r="I273" i="5"/>
  <c r="H273" i="5"/>
  <c r="F273" i="5"/>
  <c r="D273" i="5"/>
  <c r="N272" i="5"/>
  <c r="M272" i="5"/>
  <c r="L272" i="5"/>
  <c r="K272" i="5"/>
  <c r="J272" i="5"/>
  <c r="I272" i="5"/>
  <c r="H272" i="5"/>
  <c r="F272" i="5"/>
  <c r="D272" i="5"/>
  <c r="N271" i="5"/>
  <c r="M271" i="5"/>
  <c r="L271" i="5"/>
  <c r="K271" i="5"/>
  <c r="J271" i="5"/>
  <c r="I271" i="5"/>
  <c r="H271" i="5"/>
  <c r="F271" i="5"/>
  <c r="D271" i="5"/>
  <c r="N270" i="5"/>
  <c r="M270" i="5"/>
  <c r="L270" i="5"/>
  <c r="K270" i="5"/>
  <c r="J270" i="5"/>
  <c r="I270" i="5"/>
  <c r="H270" i="5"/>
  <c r="F270" i="5"/>
  <c r="D270" i="5"/>
  <c r="N269" i="5"/>
  <c r="M269" i="5"/>
  <c r="L269" i="5"/>
  <c r="K269" i="5"/>
  <c r="J269" i="5"/>
  <c r="I269" i="5"/>
  <c r="H269" i="5"/>
  <c r="F269" i="5"/>
  <c r="D269" i="5"/>
  <c r="N268" i="5"/>
  <c r="M268" i="5"/>
  <c r="L268" i="5"/>
  <c r="K268" i="5"/>
  <c r="J268" i="5"/>
  <c r="I268" i="5"/>
  <c r="H268" i="5"/>
  <c r="F268" i="5"/>
  <c r="D268" i="5"/>
  <c r="N267" i="5"/>
  <c r="M267" i="5"/>
  <c r="L267" i="5"/>
  <c r="K267" i="5"/>
  <c r="J267" i="5"/>
  <c r="I267" i="5"/>
  <c r="H267" i="5"/>
  <c r="F267" i="5"/>
  <c r="D267" i="5"/>
  <c r="N266" i="5"/>
  <c r="M266" i="5"/>
  <c r="L266" i="5"/>
  <c r="K266" i="5"/>
  <c r="J266" i="5"/>
  <c r="I266" i="5"/>
  <c r="H266" i="5"/>
  <c r="F266" i="5"/>
  <c r="D266" i="5"/>
  <c r="N265" i="5"/>
  <c r="M265" i="5"/>
  <c r="L265" i="5"/>
  <c r="K265" i="5"/>
  <c r="J265" i="5"/>
  <c r="I265" i="5"/>
  <c r="H265" i="5"/>
  <c r="F265" i="5"/>
  <c r="D265" i="5"/>
  <c r="N264" i="5"/>
  <c r="M264" i="5"/>
  <c r="L264" i="5"/>
  <c r="K264" i="5"/>
  <c r="J264" i="5"/>
  <c r="I264" i="5"/>
  <c r="H264" i="5"/>
  <c r="F264" i="5"/>
  <c r="D264" i="5"/>
  <c r="N263" i="5"/>
  <c r="M263" i="5"/>
  <c r="L263" i="5"/>
  <c r="K263" i="5"/>
  <c r="J263" i="5"/>
  <c r="I263" i="5"/>
  <c r="H263" i="5"/>
  <c r="F263" i="5"/>
  <c r="D263" i="5"/>
  <c r="N262" i="5"/>
  <c r="M262" i="5"/>
  <c r="L262" i="5"/>
  <c r="K262" i="5"/>
  <c r="J262" i="5"/>
  <c r="I262" i="5"/>
  <c r="H262" i="5"/>
  <c r="F262" i="5"/>
  <c r="D262" i="5"/>
  <c r="N261" i="5"/>
  <c r="M261" i="5"/>
  <c r="L261" i="5"/>
  <c r="K261" i="5"/>
  <c r="J261" i="5"/>
  <c r="I261" i="5"/>
  <c r="H261" i="5"/>
  <c r="F261" i="5"/>
  <c r="D261" i="5"/>
  <c r="N260" i="5"/>
  <c r="M260" i="5"/>
  <c r="L260" i="5"/>
  <c r="K260" i="5"/>
  <c r="J260" i="5"/>
  <c r="I260" i="5"/>
  <c r="H260" i="5"/>
  <c r="F260" i="5"/>
  <c r="D260" i="5"/>
  <c r="N259" i="5"/>
  <c r="M259" i="5"/>
  <c r="L259" i="5"/>
  <c r="K259" i="5"/>
  <c r="J259" i="5"/>
  <c r="I259" i="5"/>
  <c r="H259" i="5"/>
  <c r="F259" i="5"/>
  <c r="D259" i="5"/>
  <c r="N258" i="5"/>
  <c r="M258" i="5"/>
  <c r="L258" i="5"/>
  <c r="K258" i="5"/>
  <c r="J258" i="5"/>
  <c r="I258" i="5"/>
  <c r="H258" i="5"/>
  <c r="F258" i="5"/>
  <c r="D258" i="5"/>
  <c r="N257" i="5"/>
  <c r="M257" i="5"/>
  <c r="L257" i="5"/>
  <c r="K257" i="5"/>
  <c r="J257" i="5"/>
  <c r="I257" i="5"/>
  <c r="H257" i="5"/>
  <c r="F257" i="5"/>
  <c r="D257" i="5"/>
  <c r="N256" i="5"/>
  <c r="M256" i="5"/>
  <c r="L256" i="5"/>
  <c r="K256" i="5"/>
  <c r="J256" i="5"/>
  <c r="I256" i="5"/>
  <c r="H256" i="5"/>
  <c r="F256" i="5"/>
  <c r="D256" i="5"/>
  <c r="N255" i="5"/>
  <c r="M255" i="5"/>
  <c r="L255" i="5"/>
  <c r="K255" i="5"/>
  <c r="J255" i="5"/>
  <c r="I255" i="5"/>
  <c r="H255" i="5"/>
  <c r="F255" i="5"/>
  <c r="D255" i="5"/>
  <c r="N254" i="5"/>
  <c r="M254" i="5"/>
  <c r="L254" i="5"/>
  <c r="K254" i="5"/>
  <c r="J254" i="5"/>
  <c r="I254" i="5"/>
  <c r="H254" i="5"/>
  <c r="F254" i="5"/>
  <c r="D254" i="5"/>
  <c r="N253" i="5"/>
  <c r="M253" i="5"/>
  <c r="L253" i="5"/>
  <c r="K253" i="5"/>
  <c r="J253" i="5"/>
  <c r="I253" i="5"/>
  <c r="H253" i="5"/>
  <c r="F253" i="5"/>
  <c r="D253" i="5"/>
  <c r="N252" i="5"/>
  <c r="M252" i="5"/>
  <c r="L252" i="5"/>
  <c r="K252" i="5"/>
  <c r="J252" i="5"/>
  <c r="I252" i="5"/>
  <c r="H252" i="5"/>
  <c r="F252" i="5"/>
  <c r="D252" i="5"/>
  <c r="N251" i="5"/>
  <c r="M251" i="5"/>
  <c r="L251" i="5"/>
  <c r="K251" i="5"/>
  <c r="J251" i="5"/>
  <c r="I251" i="5"/>
  <c r="H251" i="5"/>
  <c r="F251" i="5"/>
  <c r="D251" i="5"/>
  <c r="N250" i="5"/>
  <c r="M250" i="5"/>
  <c r="L250" i="5"/>
  <c r="K250" i="5"/>
  <c r="J250" i="5"/>
  <c r="I250" i="5"/>
  <c r="H250" i="5"/>
  <c r="F250" i="5"/>
  <c r="D250" i="5"/>
  <c r="N249" i="5"/>
  <c r="M249" i="5"/>
  <c r="L249" i="5"/>
  <c r="K249" i="5"/>
  <c r="J249" i="5"/>
  <c r="I249" i="5"/>
  <c r="H249" i="5"/>
  <c r="F249" i="5"/>
  <c r="D249" i="5"/>
  <c r="N248" i="5"/>
  <c r="M248" i="5"/>
  <c r="L248" i="5"/>
  <c r="K248" i="5"/>
  <c r="J248" i="5"/>
  <c r="I248" i="5"/>
  <c r="H248" i="5"/>
  <c r="F248" i="5"/>
  <c r="D248" i="5"/>
  <c r="N247" i="5"/>
  <c r="M247" i="5"/>
  <c r="L247" i="5"/>
  <c r="K247" i="5"/>
  <c r="J247" i="5"/>
  <c r="I247" i="5"/>
  <c r="H247" i="5"/>
  <c r="F247" i="5"/>
  <c r="D247" i="5"/>
  <c r="N246" i="5"/>
  <c r="M246" i="5"/>
  <c r="L246" i="5"/>
  <c r="K246" i="5"/>
  <c r="J246" i="5"/>
  <c r="I246" i="5"/>
  <c r="H246" i="5"/>
  <c r="F246" i="5"/>
  <c r="D246" i="5"/>
  <c r="N245" i="5"/>
  <c r="M245" i="5"/>
  <c r="L245" i="5"/>
  <c r="K245" i="5"/>
  <c r="J245" i="5"/>
  <c r="I245" i="5"/>
  <c r="H245" i="5"/>
  <c r="F245" i="5"/>
  <c r="D245" i="5"/>
  <c r="N244" i="5"/>
  <c r="M244" i="5"/>
  <c r="L244" i="5"/>
  <c r="K244" i="5"/>
  <c r="J244" i="5"/>
  <c r="I244" i="5"/>
  <c r="H244" i="5"/>
  <c r="F244" i="5"/>
  <c r="D244" i="5"/>
  <c r="N243" i="5"/>
  <c r="M243" i="5"/>
  <c r="L243" i="5"/>
  <c r="K243" i="5"/>
  <c r="J243" i="5"/>
  <c r="I243" i="5"/>
  <c r="H243" i="5"/>
  <c r="F243" i="5"/>
  <c r="D243" i="5"/>
  <c r="N242" i="5"/>
  <c r="M242" i="5"/>
  <c r="L242" i="5"/>
  <c r="K242" i="5"/>
  <c r="J242" i="5"/>
  <c r="I242" i="5"/>
  <c r="H242" i="5"/>
  <c r="F242" i="5"/>
  <c r="D242" i="5"/>
  <c r="N241" i="5"/>
  <c r="M241" i="5"/>
  <c r="L241" i="5"/>
  <c r="K241" i="5"/>
  <c r="J241" i="5"/>
  <c r="I241" i="5"/>
  <c r="H241" i="5"/>
  <c r="F241" i="5"/>
  <c r="D241" i="5"/>
  <c r="N240" i="5"/>
  <c r="M240" i="5"/>
  <c r="L240" i="5"/>
  <c r="K240" i="5"/>
  <c r="J240" i="5"/>
  <c r="I240" i="5"/>
  <c r="H240" i="5"/>
  <c r="F240" i="5"/>
  <c r="D240" i="5"/>
  <c r="N239" i="5"/>
  <c r="M239" i="5"/>
  <c r="L239" i="5"/>
  <c r="K239" i="5"/>
  <c r="J239" i="5"/>
  <c r="I239" i="5"/>
  <c r="H239" i="5"/>
  <c r="F239" i="5"/>
  <c r="D239" i="5"/>
  <c r="N238" i="5"/>
  <c r="M238" i="5"/>
  <c r="L238" i="5"/>
  <c r="K238" i="5"/>
  <c r="J238" i="5"/>
  <c r="I238" i="5"/>
  <c r="H238" i="5"/>
  <c r="F238" i="5"/>
  <c r="D238" i="5"/>
  <c r="N237" i="5"/>
  <c r="M237" i="5"/>
  <c r="L237" i="5"/>
  <c r="K237" i="5"/>
  <c r="J237" i="5"/>
  <c r="I237" i="5"/>
  <c r="H237" i="5"/>
  <c r="F237" i="5"/>
  <c r="D237" i="5"/>
  <c r="N236" i="5"/>
  <c r="M236" i="5"/>
  <c r="L236" i="5"/>
  <c r="K236" i="5"/>
  <c r="J236" i="5"/>
  <c r="I236" i="5"/>
  <c r="H236" i="5"/>
  <c r="F236" i="5"/>
  <c r="D236" i="5"/>
  <c r="N235" i="5"/>
  <c r="M235" i="5"/>
  <c r="L235" i="5"/>
  <c r="K235" i="5"/>
  <c r="J235" i="5"/>
  <c r="I235" i="5"/>
  <c r="H235" i="5"/>
  <c r="F235" i="5"/>
  <c r="D235" i="5"/>
  <c r="N234" i="5"/>
  <c r="M234" i="5"/>
  <c r="L234" i="5"/>
  <c r="K234" i="5"/>
  <c r="J234" i="5"/>
  <c r="I234" i="5"/>
  <c r="H234" i="5"/>
  <c r="F234" i="5"/>
  <c r="D234" i="5"/>
  <c r="N233" i="5"/>
  <c r="M233" i="5"/>
  <c r="L233" i="5"/>
  <c r="K233" i="5"/>
  <c r="J233" i="5"/>
  <c r="I233" i="5"/>
  <c r="H233" i="5"/>
  <c r="F233" i="5"/>
  <c r="D233" i="5"/>
  <c r="N232" i="5"/>
  <c r="M232" i="5"/>
  <c r="L232" i="5"/>
  <c r="K232" i="5"/>
  <c r="J232" i="5"/>
  <c r="I232" i="5"/>
  <c r="H232" i="5"/>
  <c r="F232" i="5"/>
  <c r="D232" i="5"/>
  <c r="N231" i="5"/>
  <c r="M231" i="5"/>
  <c r="L231" i="5"/>
  <c r="K231" i="5"/>
  <c r="J231" i="5"/>
  <c r="I231" i="5"/>
  <c r="H231" i="5"/>
  <c r="F231" i="5"/>
  <c r="D231" i="5"/>
  <c r="N230" i="5"/>
  <c r="M230" i="5"/>
  <c r="L230" i="5"/>
  <c r="K230" i="5"/>
  <c r="J230" i="5"/>
  <c r="I230" i="5"/>
  <c r="H230" i="5"/>
  <c r="F230" i="5"/>
  <c r="D230" i="5"/>
  <c r="N229" i="5"/>
  <c r="M229" i="5"/>
  <c r="L229" i="5"/>
  <c r="K229" i="5"/>
  <c r="J229" i="5"/>
  <c r="I229" i="5"/>
  <c r="H229" i="5"/>
  <c r="F229" i="5"/>
  <c r="D229" i="5"/>
  <c r="N228" i="5"/>
  <c r="M228" i="5"/>
  <c r="L228" i="5"/>
  <c r="K228" i="5"/>
  <c r="J228" i="5"/>
  <c r="I228" i="5"/>
  <c r="H228" i="5"/>
  <c r="F228" i="5"/>
  <c r="D228" i="5"/>
  <c r="N227" i="5"/>
  <c r="M227" i="5"/>
  <c r="L227" i="5"/>
  <c r="K227" i="5"/>
  <c r="J227" i="5"/>
  <c r="I227" i="5"/>
  <c r="H227" i="5"/>
  <c r="F227" i="5"/>
  <c r="D227" i="5"/>
  <c r="N226" i="5"/>
  <c r="M226" i="5"/>
  <c r="L226" i="5"/>
  <c r="K226" i="5"/>
  <c r="J226" i="5"/>
  <c r="I226" i="5"/>
  <c r="H226" i="5"/>
  <c r="F226" i="5"/>
  <c r="D226" i="5"/>
  <c r="N225" i="5"/>
  <c r="M225" i="5"/>
  <c r="L225" i="5"/>
  <c r="K225" i="5"/>
  <c r="J225" i="5"/>
  <c r="I225" i="5"/>
  <c r="H225" i="5"/>
  <c r="F225" i="5"/>
  <c r="D225" i="5"/>
  <c r="N224" i="5"/>
  <c r="M224" i="5"/>
  <c r="L224" i="5"/>
  <c r="K224" i="5"/>
  <c r="J224" i="5"/>
  <c r="I224" i="5"/>
  <c r="H224" i="5"/>
  <c r="F224" i="5"/>
  <c r="D224" i="5"/>
  <c r="N223" i="5"/>
  <c r="M223" i="5"/>
  <c r="L223" i="5"/>
  <c r="K223" i="5"/>
  <c r="J223" i="5"/>
  <c r="I223" i="5"/>
  <c r="H223" i="5"/>
  <c r="F223" i="5"/>
  <c r="D223" i="5"/>
  <c r="N222" i="5"/>
  <c r="M222" i="5"/>
  <c r="L222" i="5"/>
  <c r="K222" i="5"/>
  <c r="J222" i="5"/>
  <c r="I222" i="5"/>
  <c r="H222" i="5"/>
  <c r="F222" i="5"/>
  <c r="D222" i="5"/>
  <c r="N221" i="5"/>
  <c r="M221" i="5"/>
  <c r="L221" i="5"/>
  <c r="K221" i="5"/>
  <c r="J221" i="5"/>
  <c r="I221" i="5"/>
  <c r="H221" i="5"/>
  <c r="F221" i="5"/>
  <c r="D221" i="5"/>
  <c r="N220" i="5"/>
  <c r="M220" i="5"/>
  <c r="L220" i="5"/>
  <c r="K220" i="5"/>
  <c r="J220" i="5"/>
  <c r="I220" i="5"/>
  <c r="H220" i="5"/>
  <c r="F220" i="5"/>
  <c r="D220" i="5"/>
  <c r="N219" i="5"/>
  <c r="M219" i="5"/>
  <c r="L219" i="5"/>
  <c r="K219" i="5"/>
  <c r="J219" i="5"/>
  <c r="I219" i="5"/>
  <c r="H219" i="5"/>
  <c r="F219" i="5"/>
  <c r="D219" i="5"/>
  <c r="N218" i="5"/>
  <c r="M218" i="5"/>
  <c r="L218" i="5"/>
  <c r="K218" i="5"/>
  <c r="J218" i="5"/>
  <c r="I218" i="5"/>
  <c r="H218" i="5"/>
  <c r="F218" i="5"/>
  <c r="D218" i="5"/>
  <c r="N217" i="5"/>
  <c r="M217" i="5"/>
  <c r="L217" i="5"/>
  <c r="K217" i="5"/>
  <c r="J217" i="5"/>
  <c r="I217" i="5"/>
  <c r="H217" i="5"/>
  <c r="F217" i="5"/>
  <c r="D217" i="5"/>
  <c r="N216" i="5"/>
  <c r="M216" i="5"/>
  <c r="L216" i="5"/>
  <c r="K216" i="5"/>
  <c r="J216" i="5"/>
  <c r="I216" i="5"/>
  <c r="H216" i="5"/>
  <c r="F216" i="5"/>
  <c r="D216" i="5"/>
  <c r="N215" i="5"/>
  <c r="M215" i="5"/>
  <c r="L215" i="5"/>
  <c r="K215" i="5"/>
  <c r="J215" i="5"/>
  <c r="I215" i="5"/>
  <c r="H215" i="5"/>
  <c r="F215" i="5"/>
  <c r="D215" i="5"/>
  <c r="N214" i="5"/>
  <c r="M214" i="5"/>
  <c r="L214" i="5"/>
  <c r="K214" i="5"/>
  <c r="J214" i="5"/>
  <c r="I214" i="5"/>
  <c r="H214" i="5"/>
  <c r="F214" i="5"/>
  <c r="D214" i="5"/>
  <c r="N213" i="5"/>
  <c r="M213" i="5"/>
  <c r="L213" i="5"/>
  <c r="K213" i="5"/>
  <c r="J213" i="5"/>
  <c r="I213" i="5"/>
  <c r="H213" i="5"/>
  <c r="F213" i="5"/>
  <c r="D213" i="5"/>
  <c r="N212" i="5"/>
  <c r="M212" i="5"/>
  <c r="L212" i="5"/>
  <c r="K212" i="5"/>
  <c r="J212" i="5"/>
  <c r="I212" i="5"/>
  <c r="H212" i="5"/>
  <c r="F212" i="5"/>
  <c r="D212" i="5"/>
  <c r="N211" i="5"/>
  <c r="M211" i="5"/>
  <c r="L211" i="5"/>
  <c r="K211" i="5"/>
  <c r="J211" i="5"/>
  <c r="I211" i="5"/>
  <c r="H211" i="5"/>
  <c r="F211" i="5"/>
  <c r="D211" i="5"/>
  <c r="N210" i="5"/>
  <c r="M210" i="5"/>
  <c r="L210" i="5"/>
  <c r="K210" i="5"/>
  <c r="J210" i="5"/>
  <c r="I210" i="5"/>
  <c r="H210" i="5"/>
  <c r="F210" i="5"/>
  <c r="D210" i="5"/>
  <c r="N209" i="5"/>
  <c r="M209" i="5"/>
  <c r="L209" i="5"/>
  <c r="K209" i="5"/>
  <c r="J209" i="5"/>
  <c r="I209" i="5"/>
  <c r="H209" i="5"/>
  <c r="F209" i="5"/>
  <c r="D209" i="5"/>
  <c r="N208" i="5"/>
  <c r="M208" i="5"/>
  <c r="L208" i="5"/>
  <c r="K208" i="5"/>
  <c r="J208" i="5"/>
  <c r="I208" i="5"/>
  <c r="H208" i="5"/>
  <c r="F208" i="5"/>
  <c r="D208" i="5"/>
  <c r="N207" i="5"/>
  <c r="M207" i="5"/>
  <c r="L207" i="5"/>
  <c r="K207" i="5"/>
  <c r="J207" i="5"/>
  <c r="I207" i="5"/>
  <c r="H207" i="5"/>
  <c r="F207" i="5"/>
  <c r="D207" i="5"/>
  <c r="N206" i="5"/>
  <c r="M206" i="5"/>
  <c r="L206" i="5"/>
  <c r="K206" i="5"/>
  <c r="J206" i="5"/>
  <c r="I206" i="5"/>
  <c r="H206" i="5"/>
  <c r="F206" i="5"/>
  <c r="D206" i="5"/>
  <c r="N205" i="5"/>
  <c r="M205" i="5"/>
  <c r="L205" i="5"/>
  <c r="K205" i="5"/>
  <c r="J205" i="5"/>
  <c r="I205" i="5"/>
  <c r="H205" i="5"/>
  <c r="F205" i="5"/>
  <c r="D205" i="5"/>
  <c r="N204" i="5"/>
  <c r="M204" i="5"/>
  <c r="L204" i="5"/>
  <c r="K204" i="5"/>
  <c r="J204" i="5"/>
  <c r="I204" i="5"/>
  <c r="H204" i="5"/>
  <c r="F204" i="5"/>
  <c r="D204" i="5"/>
  <c r="N203" i="5"/>
  <c r="M203" i="5"/>
  <c r="L203" i="5"/>
  <c r="K203" i="5"/>
  <c r="J203" i="5"/>
  <c r="I203" i="5"/>
  <c r="H203" i="5"/>
  <c r="F203" i="5"/>
  <c r="D203" i="5"/>
  <c r="N202" i="5"/>
  <c r="M202" i="5"/>
  <c r="L202" i="5"/>
  <c r="K202" i="5"/>
  <c r="J202" i="5"/>
  <c r="I202" i="5"/>
  <c r="H202" i="5"/>
  <c r="F202" i="5"/>
  <c r="D202" i="5"/>
  <c r="N201" i="5"/>
  <c r="M201" i="5"/>
  <c r="L201" i="5"/>
  <c r="K201" i="5"/>
  <c r="J201" i="5"/>
  <c r="I201" i="5"/>
  <c r="H201" i="5"/>
  <c r="F201" i="5"/>
  <c r="D201" i="5"/>
  <c r="N200" i="5"/>
  <c r="M200" i="5"/>
  <c r="L200" i="5"/>
  <c r="K200" i="5"/>
  <c r="J200" i="5"/>
  <c r="I200" i="5"/>
  <c r="H200" i="5"/>
  <c r="F200" i="5"/>
  <c r="D200" i="5"/>
  <c r="N199" i="5"/>
  <c r="M199" i="5"/>
  <c r="L199" i="5"/>
  <c r="K199" i="5"/>
  <c r="J199" i="5"/>
  <c r="I199" i="5"/>
  <c r="H199" i="5"/>
  <c r="F199" i="5"/>
  <c r="D199" i="5"/>
  <c r="N198" i="5"/>
  <c r="M198" i="5"/>
  <c r="L198" i="5"/>
  <c r="K198" i="5"/>
  <c r="J198" i="5"/>
  <c r="I198" i="5"/>
  <c r="H198" i="5"/>
  <c r="F198" i="5"/>
  <c r="D198" i="5"/>
  <c r="N197" i="5"/>
  <c r="M197" i="5"/>
  <c r="L197" i="5"/>
  <c r="K197" i="5"/>
  <c r="J197" i="5"/>
  <c r="I197" i="5"/>
  <c r="H197" i="5"/>
  <c r="F197" i="5"/>
  <c r="D197" i="5"/>
  <c r="N196" i="5"/>
  <c r="M196" i="5"/>
  <c r="L196" i="5"/>
  <c r="K196" i="5"/>
  <c r="J196" i="5"/>
  <c r="I196" i="5"/>
  <c r="H196" i="5"/>
  <c r="F196" i="5"/>
  <c r="D196" i="5"/>
  <c r="N195" i="5"/>
  <c r="M195" i="5"/>
  <c r="L195" i="5"/>
  <c r="K195" i="5"/>
  <c r="J195" i="5"/>
  <c r="I195" i="5"/>
  <c r="H195" i="5"/>
  <c r="F195" i="5"/>
  <c r="D195" i="5"/>
  <c r="N194" i="5"/>
  <c r="M194" i="5"/>
  <c r="L194" i="5"/>
  <c r="K194" i="5"/>
  <c r="J194" i="5"/>
  <c r="I194" i="5"/>
  <c r="H194" i="5"/>
  <c r="F194" i="5"/>
  <c r="D194" i="5"/>
  <c r="N193" i="5"/>
  <c r="M193" i="5"/>
  <c r="L193" i="5"/>
  <c r="K193" i="5"/>
  <c r="J193" i="5"/>
  <c r="I193" i="5"/>
  <c r="H193" i="5"/>
  <c r="F193" i="5"/>
  <c r="D193" i="5"/>
  <c r="N192" i="5"/>
  <c r="M192" i="5"/>
  <c r="L192" i="5"/>
  <c r="K192" i="5"/>
  <c r="J192" i="5"/>
  <c r="I192" i="5"/>
  <c r="H192" i="5"/>
  <c r="F192" i="5"/>
  <c r="D192" i="5"/>
  <c r="N191" i="5"/>
  <c r="M191" i="5"/>
  <c r="L191" i="5"/>
  <c r="K191" i="5"/>
  <c r="J191" i="5"/>
  <c r="I191" i="5"/>
  <c r="H191" i="5"/>
  <c r="F191" i="5"/>
  <c r="D191" i="5"/>
  <c r="N190" i="5"/>
  <c r="M190" i="5"/>
  <c r="L190" i="5"/>
  <c r="K190" i="5"/>
  <c r="J190" i="5"/>
  <c r="I190" i="5"/>
  <c r="H190" i="5"/>
  <c r="F190" i="5"/>
  <c r="D190" i="5"/>
  <c r="N189" i="5"/>
  <c r="M189" i="5"/>
  <c r="L189" i="5"/>
  <c r="K189" i="5"/>
  <c r="J189" i="5"/>
  <c r="I189" i="5"/>
  <c r="H189" i="5"/>
  <c r="F189" i="5"/>
  <c r="D189" i="5"/>
  <c r="N188" i="5"/>
  <c r="M188" i="5"/>
  <c r="L188" i="5"/>
  <c r="K188" i="5"/>
  <c r="J188" i="5"/>
  <c r="I188" i="5"/>
  <c r="H188" i="5"/>
  <c r="F188" i="5"/>
  <c r="D188" i="5"/>
  <c r="N187" i="5"/>
  <c r="M187" i="5"/>
  <c r="L187" i="5"/>
  <c r="K187" i="5"/>
  <c r="J187" i="5"/>
  <c r="I187" i="5"/>
  <c r="H187" i="5"/>
  <c r="F187" i="5"/>
  <c r="D187" i="5"/>
  <c r="N186" i="5"/>
  <c r="M186" i="5"/>
  <c r="L186" i="5"/>
  <c r="K186" i="5"/>
  <c r="J186" i="5"/>
  <c r="I186" i="5"/>
  <c r="H186" i="5"/>
  <c r="F186" i="5"/>
  <c r="D186" i="5"/>
  <c r="N185" i="5"/>
  <c r="M185" i="5"/>
  <c r="L185" i="5"/>
  <c r="K185" i="5"/>
  <c r="J185" i="5"/>
  <c r="I185" i="5"/>
  <c r="H185" i="5"/>
  <c r="F185" i="5"/>
  <c r="D185" i="5"/>
  <c r="N184" i="5"/>
  <c r="M184" i="5"/>
  <c r="L184" i="5"/>
  <c r="K184" i="5"/>
  <c r="J184" i="5"/>
  <c r="I184" i="5"/>
  <c r="H184" i="5"/>
  <c r="F184" i="5"/>
  <c r="D184" i="5"/>
  <c r="N183" i="5"/>
  <c r="M183" i="5"/>
  <c r="L183" i="5"/>
  <c r="K183" i="5"/>
  <c r="J183" i="5"/>
  <c r="I183" i="5"/>
  <c r="H183" i="5"/>
  <c r="F183" i="5"/>
  <c r="D183" i="5"/>
  <c r="N182" i="5"/>
  <c r="M182" i="5"/>
  <c r="L182" i="5"/>
  <c r="K182" i="5"/>
  <c r="J182" i="5"/>
  <c r="I182" i="5"/>
  <c r="H182" i="5"/>
  <c r="F182" i="5"/>
  <c r="D182" i="5"/>
  <c r="N181" i="5"/>
  <c r="M181" i="5"/>
  <c r="L181" i="5"/>
  <c r="K181" i="5"/>
  <c r="J181" i="5"/>
  <c r="I181" i="5"/>
  <c r="H181" i="5"/>
  <c r="F181" i="5"/>
  <c r="D181" i="5"/>
  <c r="N180" i="5"/>
  <c r="M180" i="5"/>
  <c r="L180" i="5"/>
  <c r="K180" i="5"/>
  <c r="J180" i="5"/>
  <c r="I180" i="5"/>
  <c r="H180" i="5"/>
  <c r="F180" i="5"/>
  <c r="D180" i="5"/>
  <c r="N179" i="5"/>
  <c r="M179" i="5"/>
  <c r="L179" i="5"/>
  <c r="K179" i="5"/>
  <c r="J179" i="5"/>
  <c r="I179" i="5"/>
  <c r="H179" i="5"/>
  <c r="F179" i="5"/>
  <c r="D179" i="5"/>
  <c r="N178" i="5"/>
  <c r="M178" i="5"/>
  <c r="L178" i="5"/>
  <c r="K178" i="5"/>
  <c r="J178" i="5"/>
  <c r="I178" i="5"/>
  <c r="H178" i="5"/>
  <c r="F178" i="5"/>
  <c r="D178" i="5"/>
  <c r="N177" i="5"/>
  <c r="M177" i="5"/>
  <c r="L177" i="5"/>
  <c r="K177" i="5"/>
  <c r="J177" i="5"/>
  <c r="I177" i="5"/>
  <c r="H177" i="5"/>
  <c r="F177" i="5"/>
  <c r="D177" i="5"/>
  <c r="N176" i="5"/>
  <c r="M176" i="5"/>
  <c r="L176" i="5"/>
  <c r="K176" i="5"/>
  <c r="J176" i="5"/>
  <c r="I176" i="5"/>
  <c r="H176" i="5"/>
  <c r="F176" i="5"/>
  <c r="D176" i="5"/>
  <c r="N175" i="5"/>
  <c r="M175" i="5"/>
  <c r="L175" i="5"/>
  <c r="K175" i="5"/>
  <c r="J175" i="5"/>
  <c r="I175" i="5"/>
  <c r="H175" i="5"/>
  <c r="F175" i="5"/>
  <c r="D175" i="5"/>
  <c r="N174" i="5"/>
  <c r="M174" i="5"/>
  <c r="L174" i="5"/>
  <c r="K174" i="5"/>
  <c r="J174" i="5"/>
  <c r="I174" i="5"/>
  <c r="H174" i="5"/>
  <c r="F174" i="5"/>
  <c r="D174" i="5"/>
  <c r="N173" i="5"/>
  <c r="M173" i="5"/>
  <c r="L173" i="5"/>
  <c r="K173" i="5"/>
  <c r="J173" i="5"/>
  <c r="I173" i="5"/>
  <c r="H173" i="5"/>
  <c r="F173" i="5"/>
  <c r="D173" i="5"/>
  <c r="N172" i="5"/>
  <c r="M172" i="5"/>
  <c r="L172" i="5"/>
  <c r="K172" i="5"/>
  <c r="J172" i="5"/>
  <c r="I172" i="5"/>
  <c r="H172" i="5"/>
  <c r="F172" i="5"/>
  <c r="D172" i="5"/>
  <c r="N171" i="5"/>
  <c r="M171" i="5"/>
  <c r="L171" i="5"/>
  <c r="K171" i="5"/>
  <c r="J171" i="5"/>
  <c r="I171" i="5"/>
  <c r="H171" i="5"/>
  <c r="F171" i="5"/>
  <c r="D171" i="5"/>
  <c r="N170" i="5"/>
  <c r="M170" i="5"/>
  <c r="L170" i="5"/>
  <c r="K170" i="5"/>
  <c r="J170" i="5"/>
  <c r="I170" i="5"/>
  <c r="H170" i="5"/>
  <c r="F170" i="5"/>
  <c r="D170" i="5"/>
  <c r="N169" i="5"/>
  <c r="M169" i="5"/>
  <c r="L169" i="5"/>
  <c r="K169" i="5"/>
  <c r="J169" i="5"/>
  <c r="I169" i="5"/>
  <c r="H169" i="5"/>
  <c r="F169" i="5"/>
  <c r="D169" i="5"/>
  <c r="N168" i="5"/>
  <c r="M168" i="5"/>
  <c r="L168" i="5"/>
  <c r="K168" i="5"/>
  <c r="J168" i="5"/>
  <c r="I168" i="5"/>
  <c r="H168" i="5"/>
  <c r="F168" i="5"/>
  <c r="D168" i="5"/>
  <c r="N167" i="5"/>
  <c r="M167" i="5"/>
  <c r="L167" i="5"/>
  <c r="K167" i="5"/>
  <c r="J167" i="5"/>
  <c r="I167" i="5"/>
  <c r="H167" i="5"/>
  <c r="F167" i="5"/>
  <c r="D167" i="5"/>
  <c r="N166" i="5"/>
  <c r="M166" i="5"/>
  <c r="L166" i="5"/>
  <c r="K166" i="5"/>
  <c r="J166" i="5"/>
  <c r="I166" i="5"/>
  <c r="H166" i="5"/>
  <c r="F166" i="5"/>
  <c r="D166" i="5"/>
  <c r="BH165" i="5"/>
  <c r="N165" i="5"/>
  <c r="M165" i="5"/>
  <c r="L165" i="5"/>
  <c r="K165" i="5"/>
  <c r="J165" i="5"/>
  <c r="I165" i="5"/>
  <c r="H165" i="5"/>
  <c r="F165" i="5"/>
  <c r="D165" i="5"/>
  <c r="BH164" i="5"/>
  <c r="N164" i="5"/>
  <c r="M164" i="5"/>
  <c r="L164" i="5"/>
  <c r="K164" i="5"/>
  <c r="J164" i="5"/>
  <c r="I164" i="5"/>
  <c r="H164" i="5"/>
  <c r="F164" i="5"/>
  <c r="D164" i="5"/>
  <c r="BJ163" i="5"/>
  <c r="N163" i="5"/>
  <c r="M163" i="5"/>
  <c r="L163" i="5"/>
  <c r="K163" i="5"/>
  <c r="J163" i="5"/>
  <c r="I163" i="5"/>
  <c r="H163" i="5"/>
  <c r="F163" i="5"/>
  <c r="D163" i="5"/>
  <c r="N162" i="5"/>
  <c r="M162" i="5"/>
  <c r="L162" i="5"/>
  <c r="K162" i="5"/>
  <c r="J162" i="5"/>
  <c r="I162" i="5"/>
  <c r="H162" i="5"/>
  <c r="F162" i="5"/>
  <c r="D162" i="5"/>
  <c r="BH161" i="5"/>
  <c r="N161" i="5"/>
  <c r="M161" i="5"/>
  <c r="L161" i="5"/>
  <c r="K161" i="5"/>
  <c r="J161" i="5"/>
  <c r="I161" i="5"/>
  <c r="H161" i="5"/>
  <c r="F161" i="5"/>
  <c r="D161" i="5"/>
  <c r="BH160" i="5"/>
  <c r="N160" i="5"/>
  <c r="M160" i="5"/>
  <c r="L160" i="5"/>
  <c r="K160" i="5"/>
  <c r="J160" i="5"/>
  <c r="I160" i="5"/>
  <c r="H160" i="5"/>
  <c r="F160" i="5"/>
  <c r="D160" i="5"/>
  <c r="BH159" i="5"/>
  <c r="N159" i="5"/>
  <c r="M159" i="5"/>
  <c r="L159" i="5"/>
  <c r="K159" i="5"/>
  <c r="J159" i="5"/>
  <c r="I159" i="5"/>
  <c r="H159" i="5"/>
  <c r="F159" i="5"/>
  <c r="D159" i="5"/>
  <c r="BH158" i="5"/>
  <c r="N158" i="5"/>
  <c r="M158" i="5"/>
  <c r="L158" i="5"/>
  <c r="K158" i="5"/>
  <c r="J158" i="5"/>
  <c r="I158" i="5"/>
  <c r="H158" i="5"/>
  <c r="F158" i="5"/>
  <c r="D158" i="5"/>
  <c r="BH157" i="5"/>
  <c r="N157" i="5"/>
  <c r="M157" i="5"/>
  <c r="L157" i="5"/>
  <c r="K157" i="5"/>
  <c r="J157" i="5"/>
  <c r="I157" i="5"/>
  <c r="H157" i="5"/>
  <c r="F157" i="5"/>
  <c r="D157" i="5"/>
  <c r="BH156" i="5"/>
  <c r="N156" i="5"/>
  <c r="M156" i="5"/>
  <c r="L156" i="5"/>
  <c r="K156" i="5"/>
  <c r="J156" i="5"/>
  <c r="I156" i="5"/>
  <c r="H156" i="5"/>
  <c r="F156" i="5"/>
  <c r="D156" i="5"/>
  <c r="BH155" i="5"/>
  <c r="N155" i="5"/>
  <c r="M155" i="5"/>
  <c r="L155" i="5"/>
  <c r="K155" i="5"/>
  <c r="J155" i="5"/>
  <c r="I155" i="5"/>
  <c r="H155" i="5"/>
  <c r="F155" i="5"/>
  <c r="D155" i="5"/>
  <c r="N154" i="5"/>
  <c r="M154" i="5"/>
  <c r="L154" i="5"/>
  <c r="K154" i="5"/>
  <c r="J154" i="5"/>
  <c r="I154" i="5"/>
  <c r="H154" i="5"/>
  <c r="F154" i="5"/>
  <c r="D154" i="5"/>
  <c r="BI153" i="5"/>
  <c r="BJ153" i="5" s="1"/>
  <c r="BL69" i="5" s="1"/>
  <c r="N153" i="5"/>
  <c r="M153" i="5"/>
  <c r="L153" i="5"/>
  <c r="K153" i="5"/>
  <c r="J153" i="5"/>
  <c r="I153" i="5"/>
  <c r="H153" i="5"/>
  <c r="F153" i="5"/>
  <c r="D153" i="5"/>
  <c r="N152" i="5"/>
  <c r="M152" i="5"/>
  <c r="L152" i="5"/>
  <c r="K152" i="5"/>
  <c r="J152" i="5"/>
  <c r="I152" i="5"/>
  <c r="H152" i="5"/>
  <c r="F152" i="5"/>
  <c r="D152" i="5"/>
  <c r="BH151" i="5"/>
  <c r="N151" i="5"/>
  <c r="M151" i="5"/>
  <c r="L151" i="5"/>
  <c r="K151" i="5"/>
  <c r="J151" i="5"/>
  <c r="I151" i="5"/>
  <c r="H151" i="5"/>
  <c r="F151" i="5"/>
  <c r="D151" i="5"/>
  <c r="BH150" i="5"/>
  <c r="N150" i="5"/>
  <c r="M150" i="5"/>
  <c r="L150" i="5"/>
  <c r="K150" i="5"/>
  <c r="J150" i="5"/>
  <c r="I150" i="5"/>
  <c r="H150" i="5"/>
  <c r="F150" i="5"/>
  <c r="D150" i="5"/>
  <c r="BH149" i="5"/>
  <c r="N149" i="5"/>
  <c r="M149" i="5"/>
  <c r="L149" i="5"/>
  <c r="K149" i="5"/>
  <c r="J149" i="5"/>
  <c r="I149" i="5"/>
  <c r="H149" i="5"/>
  <c r="F149" i="5"/>
  <c r="D149" i="5"/>
  <c r="BH148" i="5"/>
  <c r="N148" i="5"/>
  <c r="M148" i="5"/>
  <c r="L148" i="5"/>
  <c r="K148" i="5"/>
  <c r="J148" i="5"/>
  <c r="I148" i="5"/>
  <c r="H148" i="5"/>
  <c r="F148" i="5"/>
  <c r="D148" i="5"/>
  <c r="BH147" i="5"/>
  <c r="N147" i="5"/>
  <c r="M147" i="5"/>
  <c r="L147" i="5"/>
  <c r="K147" i="5"/>
  <c r="J147" i="5"/>
  <c r="I147" i="5"/>
  <c r="H147" i="5"/>
  <c r="F147" i="5"/>
  <c r="D147" i="5"/>
  <c r="BH146" i="5"/>
  <c r="N146" i="5"/>
  <c r="M146" i="5"/>
  <c r="L146" i="5"/>
  <c r="K146" i="5"/>
  <c r="J146" i="5"/>
  <c r="I146" i="5"/>
  <c r="H146" i="5"/>
  <c r="F146" i="5"/>
  <c r="D146" i="5"/>
  <c r="BH145" i="5"/>
  <c r="N145" i="5"/>
  <c r="M145" i="5"/>
  <c r="L145" i="5"/>
  <c r="K145" i="5"/>
  <c r="J145" i="5"/>
  <c r="I145" i="5"/>
  <c r="H145" i="5"/>
  <c r="F145" i="5"/>
  <c r="D145" i="5"/>
  <c r="BH144" i="5"/>
  <c r="N144" i="5"/>
  <c r="M144" i="5"/>
  <c r="L144" i="5"/>
  <c r="K144" i="5"/>
  <c r="J144" i="5"/>
  <c r="I144" i="5"/>
  <c r="H144" i="5"/>
  <c r="F144" i="5"/>
  <c r="D144" i="5"/>
  <c r="BH143" i="5"/>
  <c r="N143" i="5"/>
  <c r="M143" i="5"/>
  <c r="L143" i="5"/>
  <c r="K143" i="5"/>
  <c r="J143" i="5"/>
  <c r="I143" i="5"/>
  <c r="H143" i="5"/>
  <c r="F143" i="5"/>
  <c r="D143" i="5"/>
  <c r="BH142" i="5"/>
  <c r="N142" i="5"/>
  <c r="M142" i="5"/>
  <c r="L142" i="5"/>
  <c r="K142" i="5"/>
  <c r="J142" i="5"/>
  <c r="I142" i="5"/>
  <c r="H142" i="5"/>
  <c r="F142" i="5"/>
  <c r="D142" i="5"/>
  <c r="BH141" i="5"/>
  <c r="N141" i="5"/>
  <c r="M141" i="5"/>
  <c r="L141" i="5"/>
  <c r="K141" i="5"/>
  <c r="J141" i="5"/>
  <c r="I141" i="5"/>
  <c r="H141" i="5"/>
  <c r="F141" i="5"/>
  <c r="D141" i="5"/>
  <c r="BH140" i="5"/>
  <c r="N140" i="5"/>
  <c r="M140" i="5"/>
  <c r="L140" i="5"/>
  <c r="K140" i="5"/>
  <c r="J140" i="5"/>
  <c r="I140" i="5"/>
  <c r="H140" i="5"/>
  <c r="F140" i="5"/>
  <c r="D140" i="5"/>
  <c r="BH139" i="5"/>
  <c r="N139" i="5"/>
  <c r="M139" i="5"/>
  <c r="L139" i="5"/>
  <c r="K139" i="5"/>
  <c r="J139" i="5"/>
  <c r="I139" i="5"/>
  <c r="H139" i="5"/>
  <c r="F139" i="5"/>
  <c r="D139" i="5"/>
  <c r="BH138" i="5"/>
  <c r="N138" i="5"/>
  <c r="M138" i="5"/>
  <c r="L138" i="5"/>
  <c r="K138" i="5"/>
  <c r="J138" i="5"/>
  <c r="I138" i="5"/>
  <c r="H138" i="5"/>
  <c r="F138" i="5"/>
  <c r="D138" i="5"/>
  <c r="BH137" i="5"/>
  <c r="N137" i="5"/>
  <c r="M137" i="5"/>
  <c r="L137" i="5"/>
  <c r="K137" i="5"/>
  <c r="J137" i="5"/>
  <c r="I137" i="5"/>
  <c r="H137" i="5"/>
  <c r="F137" i="5"/>
  <c r="D137" i="5"/>
  <c r="BH136" i="5"/>
  <c r="N136" i="5"/>
  <c r="M136" i="5"/>
  <c r="L136" i="5"/>
  <c r="K136" i="5"/>
  <c r="J136" i="5"/>
  <c r="I136" i="5"/>
  <c r="H136" i="5"/>
  <c r="F136" i="5"/>
  <c r="D136" i="5"/>
  <c r="BH135" i="5"/>
  <c r="N135" i="5"/>
  <c r="M135" i="5"/>
  <c r="L135" i="5"/>
  <c r="K135" i="5"/>
  <c r="J135" i="5"/>
  <c r="I135" i="5"/>
  <c r="H135" i="5"/>
  <c r="F135" i="5"/>
  <c r="D135" i="5"/>
  <c r="BH134" i="5"/>
  <c r="N134" i="5"/>
  <c r="M134" i="5"/>
  <c r="L134" i="5"/>
  <c r="K134" i="5"/>
  <c r="J134" i="5"/>
  <c r="I134" i="5"/>
  <c r="H134" i="5"/>
  <c r="F134" i="5"/>
  <c r="D134" i="5"/>
  <c r="BH133" i="5"/>
  <c r="N133" i="5"/>
  <c r="M133" i="5"/>
  <c r="L133" i="5"/>
  <c r="K133" i="5"/>
  <c r="J133" i="5"/>
  <c r="I133" i="5"/>
  <c r="H133" i="5"/>
  <c r="F133" i="5"/>
  <c r="D133" i="5"/>
  <c r="BH132" i="5"/>
  <c r="N132" i="5"/>
  <c r="M132" i="5"/>
  <c r="L132" i="5"/>
  <c r="K132" i="5"/>
  <c r="J132" i="5"/>
  <c r="I132" i="5"/>
  <c r="H132" i="5"/>
  <c r="F132" i="5"/>
  <c r="D132" i="5"/>
  <c r="BH131" i="5"/>
  <c r="N131" i="5"/>
  <c r="M131" i="5"/>
  <c r="L131" i="5"/>
  <c r="K131" i="5"/>
  <c r="J131" i="5"/>
  <c r="I131" i="5"/>
  <c r="H131" i="5"/>
  <c r="F131" i="5"/>
  <c r="D131" i="5"/>
  <c r="BH130" i="5"/>
  <c r="N130" i="5"/>
  <c r="M130" i="5"/>
  <c r="L130" i="5"/>
  <c r="K130" i="5"/>
  <c r="J130" i="5"/>
  <c r="I130" i="5"/>
  <c r="H130" i="5"/>
  <c r="F130" i="5"/>
  <c r="D130" i="5"/>
  <c r="BH129" i="5"/>
  <c r="N129" i="5"/>
  <c r="M129" i="5"/>
  <c r="L129" i="5"/>
  <c r="K129" i="5"/>
  <c r="J129" i="5"/>
  <c r="I129" i="5"/>
  <c r="H129" i="5"/>
  <c r="F129" i="5"/>
  <c r="D129" i="5"/>
  <c r="BH128" i="5"/>
  <c r="N128" i="5"/>
  <c r="M128" i="5"/>
  <c r="L128" i="5"/>
  <c r="K128" i="5"/>
  <c r="J128" i="5"/>
  <c r="I128" i="5"/>
  <c r="H128" i="5"/>
  <c r="F128" i="5"/>
  <c r="D128" i="5"/>
  <c r="BH127" i="5"/>
  <c r="N127" i="5"/>
  <c r="M127" i="5"/>
  <c r="L127" i="5"/>
  <c r="K127" i="5"/>
  <c r="J127" i="5"/>
  <c r="I127" i="5"/>
  <c r="H127" i="5"/>
  <c r="F127" i="5"/>
  <c r="D127" i="5"/>
  <c r="BH126" i="5"/>
  <c r="N126" i="5"/>
  <c r="M126" i="5"/>
  <c r="L126" i="5"/>
  <c r="K126" i="5"/>
  <c r="J126" i="5"/>
  <c r="I126" i="5"/>
  <c r="H126" i="5"/>
  <c r="F126" i="5"/>
  <c r="D126" i="5"/>
  <c r="BH125" i="5"/>
  <c r="N125" i="5"/>
  <c r="M125" i="5"/>
  <c r="L125" i="5"/>
  <c r="K125" i="5"/>
  <c r="J125" i="5"/>
  <c r="I125" i="5"/>
  <c r="H125" i="5"/>
  <c r="F125" i="5"/>
  <c r="D125" i="5"/>
  <c r="BH124" i="5"/>
  <c r="N124" i="5"/>
  <c r="M124" i="5"/>
  <c r="L124" i="5"/>
  <c r="K124" i="5"/>
  <c r="J124" i="5"/>
  <c r="I124" i="5"/>
  <c r="H124" i="5"/>
  <c r="F124" i="5"/>
  <c r="D124" i="5"/>
  <c r="BH123" i="5"/>
  <c r="N123" i="5"/>
  <c r="M123" i="5"/>
  <c r="L123" i="5"/>
  <c r="K123" i="5"/>
  <c r="J123" i="5"/>
  <c r="I123" i="5"/>
  <c r="H123" i="5"/>
  <c r="F123" i="5"/>
  <c r="D123" i="5"/>
  <c r="BH122" i="5"/>
  <c r="N122" i="5"/>
  <c r="M122" i="5"/>
  <c r="L122" i="5"/>
  <c r="K122" i="5"/>
  <c r="J122" i="5"/>
  <c r="I122" i="5"/>
  <c r="H122" i="5"/>
  <c r="F122" i="5"/>
  <c r="D122" i="5"/>
  <c r="BH121" i="5"/>
  <c r="N121" i="5"/>
  <c r="M121" i="5"/>
  <c r="L121" i="5"/>
  <c r="K121" i="5"/>
  <c r="J121" i="5"/>
  <c r="I121" i="5"/>
  <c r="H121" i="5"/>
  <c r="F121" i="5"/>
  <c r="D121" i="5"/>
  <c r="BH120" i="5"/>
  <c r="N120" i="5"/>
  <c r="M120" i="5"/>
  <c r="L120" i="5"/>
  <c r="K120" i="5"/>
  <c r="J120" i="5"/>
  <c r="I120" i="5"/>
  <c r="H120" i="5"/>
  <c r="F120" i="5"/>
  <c r="D120" i="5"/>
  <c r="BH119" i="5"/>
  <c r="N119" i="5"/>
  <c r="M119" i="5"/>
  <c r="L119" i="5"/>
  <c r="K119" i="5"/>
  <c r="J119" i="5"/>
  <c r="I119" i="5"/>
  <c r="H119" i="5"/>
  <c r="F119" i="5"/>
  <c r="D119" i="5"/>
  <c r="BH118" i="5"/>
  <c r="N118" i="5"/>
  <c r="M118" i="5"/>
  <c r="L118" i="5"/>
  <c r="K118" i="5"/>
  <c r="J118" i="5"/>
  <c r="I118" i="5"/>
  <c r="H118" i="5"/>
  <c r="F118" i="5"/>
  <c r="D118" i="5"/>
  <c r="BH117" i="5"/>
  <c r="N117" i="5"/>
  <c r="M117" i="5"/>
  <c r="L117" i="5"/>
  <c r="K117" i="5"/>
  <c r="J117" i="5"/>
  <c r="I117" i="5"/>
  <c r="H117" i="5"/>
  <c r="F117" i="5"/>
  <c r="D117" i="5"/>
  <c r="BH116" i="5"/>
  <c r="N116" i="5"/>
  <c r="M116" i="5"/>
  <c r="L116" i="5"/>
  <c r="K116" i="5"/>
  <c r="J116" i="5"/>
  <c r="I116" i="5"/>
  <c r="H116" i="5"/>
  <c r="F116" i="5"/>
  <c r="D116" i="5"/>
  <c r="BH115" i="5"/>
  <c r="N115" i="5"/>
  <c r="M115" i="5"/>
  <c r="L115" i="5"/>
  <c r="K115" i="5"/>
  <c r="J115" i="5"/>
  <c r="I115" i="5"/>
  <c r="H115" i="5"/>
  <c r="F115" i="5"/>
  <c r="D115" i="5"/>
  <c r="BH114" i="5"/>
  <c r="N114" i="5"/>
  <c r="M114" i="5"/>
  <c r="L114" i="5"/>
  <c r="K114" i="5"/>
  <c r="J114" i="5"/>
  <c r="I114" i="5"/>
  <c r="H114" i="5"/>
  <c r="F114" i="5"/>
  <c r="D114" i="5"/>
  <c r="BH113" i="5"/>
  <c r="N113" i="5"/>
  <c r="M113" i="5"/>
  <c r="L113" i="5"/>
  <c r="K113" i="5"/>
  <c r="J113" i="5"/>
  <c r="I113" i="5"/>
  <c r="H113" i="5"/>
  <c r="F113" i="5"/>
  <c r="D113" i="5"/>
  <c r="BH112" i="5"/>
  <c r="N112" i="5"/>
  <c r="M112" i="5"/>
  <c r="L112" i="5"/>
  <c r="K112" i="5"/>
  <c r="J112" i="5"/>
  <c r="I112" i="5"/>
  <c r="H112" i="5"/>
  <c r="F112" i="5"/>
  <c r="D112" i="5"/>
  <c r="BH111" i="5"/>
  <c r="N111" i="5"/>
  <c r="M111" i="5"/>
  <c r="L111" i="5"/>
  <c r="K111" i="5"/>
  <c r="J111" i="5"/>
  <c r="I111" i="5"/>
  <c r="H111" i="5"/>
  <c r="F111" i="5"/>
  <c r="D111" i="5"/>
  <c r="BH110" i="5"/>
  <c r="N110" i="5"/>
  <c r="M110" i="5"/>
  <c r="L110" i="5"/>
  <c r="K110" i="5"/>
  <c r="J110" i="5"/>
  <c r="I110" i="5"/>
  <c r="H110" i="5"/>
  <c r="F110" i="5"/>
  <c r="D110" i="5"/>
  <c r="BH109" i="5"/>
  <c r="N109" i="5"/>
  <c r="M109" i="5"/>
  <c r="L109" i="5"/>
  <c r="K109" i="5"/>
  <c r="J109" i="5"/>
  <c r="I109" i="5"/>
  <c r="H109" i="5"/>
  <c r="F109" i="5"/>
  <c r="D109" i="5"/>
  <c r="BH108" i="5"/>
  <c r="N108" i="5"/>
  <c r="M108" i="5"/>
  <c r="L108" i="5"/>
  <c r="K108" i="5"/>
  <c r="J108" i="5"/>
  <c r="I108" i="5"/>
  <c r="H108" i="5"/>
  <c r="F108" i="5"/>
  <c r="D108" i="5"/>
  <c r="BH107" i="5"/>
  <c r="N107" i="5"/>
  <c r="M107" i="5"/>
  <c r="L107" i="5"/>
  <c r="K107" i="5"/>
  <c r="J107" i="5"/>
  <c r="I107" i="5"/>
  <c r="H107" i="5"/>
  <c r="F107" i="5"/>
  <c r="D107" i="5"/>
  <c r="BH106" i="5"/>
  <c r="N106" i="5"/>
  <c r="M106" i="5"/>
  <c r="L106" i="5"/>
  <c r="K106" i="5"/>
  <c r="J106" i="5"/>
  <c r="I106" i="5"/>
  <c r="H106" i="5"/>
  <c r="F106" i="5"/>
  <c r="D106" i="5"/>
  <c r="BH105" i="5"/>
  <c r="N105" i="5"/>
  <c r="M105" i="5"/>
  <c r="L105" i="5"/>
  <c r="K105" i="5"/>
  <c r="J105" i="5"/>
  <c r="I105" i="5"/>
  <c r="H105" i="5"/>
  <c r="F105" i="5"/>
  <c r="D105" i="5"/>
  <c r="BH104" i="5"/>
  <c r="N104" i="5"/>
  <c r="M104" i="5"/>
  <c r="L104" i="5"/>
  <c r="K104" i="5"/>
  <c r="J104" i="5"/>
  <c r="I104" i="5"/>
  <c r="H104" i="5"/>
  <c r="F104" i="5"/>
  <c r="D104" i="5"/>
  <c r="BH103" i="5"/>
  <c r="N103" i="5"/>
  <c r="M103" i="5"/>
  <c r="L103" i="5"/>
  <c r="K103" i="5"/>
  <c r="J103" i="5"/>
  <c r="I103" i="5"/>
  <c r="H103" i="5"/>
  <c r="F103" i="5"/>
  <c r="D103" i="5"/>
  <c r="BH102" i="5"/>
  <c r="N102" i="5"/>
  <c r="M102" i="5"/>
  <c r="L102" i="5"/>
  <c r="K102" i="5"/>
  <c r="J102" i="5"/>
  <c r="I102" i="5"/>
  <c r="H102" i="5"/>
  <c r="F102" i="5"/>
  <c r="D102" i="5"/>
  <c r="BH101" i="5"/>
  <c r="N101" i="5"/>
  <c r="M101" i="5"/>
  <c r="L101" i="5"/>
  <c r="K101" i="5"/>
  <c r="J101" i="5"/>
  <c r="I101" i="5"/>
  <c r="H101" i="5"/>
  <c r="F101" i="5"/>
  <c r="D101" i="5"/>
  <c r="BH100" i="5"/>
  <c r="N100" i="5"/>
  <c r="M100" i="5"/>
  <c r="L100" i="5"/>
  <c r="K100" i="5"/>
  <c r="J100" i="5"/>
  <c r="I100" i="5"/>
  <c r="H100" i="5"/>
  <c r="F100" i="5"/>
  <c r="D100" i="5"/>
  <c r="BH99" i="5"/>
  <c r="N99" i="5"/>
  <c r="M99" i="5"/>
  <c r="L99" i="5"/>
  <c r="K99" i="5"/>
  <c r="J99" i="5"/>
  <c r="I99" i="5"/>
  <c r="H99" i="5"/>
  <c r="F99" i="5"/>
  <c r="D99" i="5"/>
  <c r="BH98" i="5"/>
  <c r="N98" i="5"/>
  <c r="M98" i="5"/>
  <c r="L98" i="5"/>
  <c r="K98" i="5"/>
  <c r="J98" i="5"/>
  <c r="I98" i="5"/>
  <c r="H98" i="5"/>
  <c r="F98" i="5"/>
  <c r="D98" i="5"/>
  <c r="BH97" i="5"/>
  <c r="N97" i="5"/>
  <c r="M97" i="5"/>
  <c r="L97" i="5"/>
  <c r="K97" i="5"/>
  <c r="J97" i="5"/>
  <c r="I97" i="5"/>
  <c r="H97" i="5"/>
  <c r="F97" i="5"/>
  <c r="D97" i="5"/>
  <c r="BH96" i="5"/>
  <c r="N96" i="5"/>
  <c r="M96" i="5"/>
  <c r="L96" i="5"/>
  <c r="K96" i="5"/>
  <c r="J96" i="5"/>
  <c r="I96" i="5"/>
  <c r="H96" i="5"/>
  <c r="F96" i="5"/>
  <c r="D96" i="5"/>
  <c r="BH95" i="5"/>
  <c r="N95" i="5"/>
  <c r="M95" i="5"/>
  <c r="L95" i="5"/>
  <c r="K95" i="5"/>
  <c r="J95" i="5"/>
  <c r="I95" i="5"/>
  <c r="H95" i="5"/>
  <c r="F95" i="5"/>
  <c r="D95" i="5"/>
  <c r="BH94" i="5"/>
  <c r="N94" i="5"/>
  <c r="M94" i="5"/>
  <c r="L94" i="5"/>
  <c r="K94" i="5"/>
  <c r="J94" i="5"/>
  <c r="I94" i="5"/>
  <c r="H94" i="5"/>
  <c r="F94" i="5"/>
  <c r="D94" i="5"/>
  <c r="BH93" i="5"/>
  <c r="N93" i="5"/>
  <c r="M93" i="5"/>
  <c r="L93" i="5"/>
  <c r="K93" i="5"/>
  <c r="J93" i="5"/>
  <c r="I93" i="5"/>
  <c r="H93" i="5"/>
  <c r="F93" i="5"/>
  <c r="D93" i="5"/>
  <c r="BH92" i="5"/>
  <c r="N92" i="5"/>
  <c r="M92" i="5"/>
  <c r="L92" i="5"/>
  <c r="K92" i="5"/>
  <c r="J92" i="5"/>
  <c r="I92" i="5"/>
  <c r="H92" i="5"/>
  <c r="F92" i="5"/>
  <c r="D92" i="5"/>
  <c r="BH91" i="5"/>
  <c r="N91" i="5"/>
  <c r="M91" i="5"/>
  <c r="L91" i="5"/>
  <c r="K91" i="5"/>
  <c r="J91" i="5"/>
  <c r="I91" i="5"/>
  <c r="H91" i="5"/>
  <c r="F91" i="5"/>
  <c r="D91" i="5"/>
  <c r="BH90" i="5"/>
  <c r="N90" i="5"/>
  <c r="M90" i="5"/>
  <c r="L90" i="5"/>
  <c r="K90" i="5"/>
  <c r="J90" i="5"/>
  <c r="I90" i="5"/>
  <c r="H90" i="5"/>
  <c r="F90" i="5"/>
  <c r="D90" i="5"/>
  <c r="BH89" i="5"/>
  <c r="N89" i="5"/>
  <c r="M89" i="5"/>
  <c r="L89" i="5"/>
  <c r="K89" i="5"/>
  <c r="J89" i="5"/>
  <c r="I89" i="5"/>
  <c r="H89" i="5"/>
  <c r="F89" i="5"/>
  <c r="D89" i="5"/>
  <c r="BH88" i="5"/>
  <c r="N88" i="5"/>
  <c r="M88" i="5"/>
  <c r="L88" i="5"/>
  <c r="K88" i="5"/>
  <c r="J88" i="5"/>
  <c r="I88" i="5"/>
  <c r="H88" i="5"/>
  <c r="F88" i="5"/>
  <c r="D88" i="5"/>
  <c r="BH87" i="5"/>
  <c r="N87" i="5"/>
  <c r="M87" i="5"/>
  <c r="L87" i="5"/>
  <c r="K87" i="5"/>
  <c r="J87" i="5"/>
  <c r="I87" i="5"/>
  <c r="H87" i="5"/>
  <c r="F87" i="5"/>
  <c r="D87" i="5"/>
  <c r="BH86" i="5"/>
  <c r="N86" i="5"/>
  <c r="M86" i="5"/>
  <c r="L86" i="5"/>
  <c r="K86" i="5"/>
  <c r="J86" i="5"/>
  <c r="I86" i="5"/>
  <c r="H86" i="5"/>
  <c r="F86" i="5"/>
  <c r="D86" i="5"/>
  <c r="BH85" i="5"/>
  <c r="N85" i="5"/>
  <c r="M85" i="5"/>
  <c r="L85" i="5"/>
  <c r="K85" i="5"/>
  <c r="J85" i="5"/>
  <c r="I85" i="5"/>
  <c r="H85" i="5"/>
  <c r="F85" i="5"/>
  <c r="D85" i="5"/>
  <c r="BH84" i="5"/>
  <c r="N84" i="5"/>
  <c r="M84" i="5"/>
  <c r="L84" i="5"/>
  <c r="K84" i="5"/>
  <c r="J84" i="5"/>
  <c r="I84" i="5"/>
  <c r="H84" i="5"/>
  <c r="F84" i="5"/>
  <c r="D84" i="5"/>
  <c r="BH83" i="5"/>
  <c r="N83" i="5"/>
  <c r="M83" i="5"/>
  <c r="L83" i="5"/>
  <c r="K83" i="5"/>
  <c r="J83" i="5"/>
  <c r="I83" i="5"/>
  <c r="H83" i="5"/>
  <c r="F83" i="5"/>
  <c r="D83" i="5"/>
  <c r="BH82" i="5"/>
  <c r="N82" i="5"/>
  <c r="M82" i="5"/>
  <c r="L82" i="5"/>
  <c r="K82" i="5"/>
  <c r="J82" i="5"/>
  <c r="I82" i="5"/>
  <c r="H82" i="5"/>
  <c r="F82" i="5"/>
  <c r="D82" i="5"/>
  <c r="BH81" i="5"/>
  <c r="N81" i="5"/>
  <c r="M81" i="5"/>
  <c r="L81" i="5"/>
  <c r="K81" i="5"/>
  <c r="J81" i="5"/>
  <c r="I81" i="5"/>
  <c r="H81" i="5"/>
  <c r="F81" i="5"/>
  <c r="D81" i="5"/>
  <c r="BH80" i="5"/>
  <c r="N80" i="5"/>
  <c r="M80" i="5"/>
  <c r="L80" i="5"/>
  <c r="K80" i="5"/>
  <c r="J80" i="5"/>
  <c r="I80" i="5"/>
  <c r="H80" i="5"/>
  <c r="F80" i="5"/>
  <c r="D80" i="5"/>
  <c r="BH79" i="5"/>
  <c r="N79" i="5"/>
  <c r="M79" i="5"/>
  <c r="L79" i="5"/>
  <c r="K79" i="5"/>
  <c r="J79" i="5"/>
  <c r="I79" i="5"/>
  <c r="H79" i="5"/>
  <c r="F79" i="5"/>
  <c r="D79" i="5"/>
  <c r="BH78" i="5"/>
  <c r="N78" i="5"/>
  <c r="M78" i="5"/>
  <c r="L78" i="5"/>
  <c r="K78" i="5"/>
  <c r="J78" i="5"/>
  <c r="I78" i="5"/>
  <c r="H78" i="5"/>
  <c r="F78" i="5"/>
  <c r="D78" i="5"/>
  <c r="BH77" i="5"/>
  <c r="N77" i="5"/>
  <c r="M77" i="5"/>
  <c r="L77" i="5"/>
  <c r="K77" i="5"/>
  <c r="J77" i="5"/>
  <c r="I77" i="5"/>
  <c r="H77" i="5"/>
  <c r="F77" i="5"/>
  <c r="D77" i="5"/>
  <c r="BH76" i="5"/>
  <c r="N76" i="5"/>
  <c r="M76" i="5"/>
  <c r="L76" i="5"/>
  <c r="K76" i="5"/>
  <c r="J76" i="5"/>
  <c r="I76" i="5"/>
  <c r="H76" i="5"/>
  <c r="F76" i="5"/>
  <c r="D76" i="5"/>
  <c r="BH75" i="5"/>
  <c r="N75" i="5"/>
  <c r="M75" i="5"/>
  <c r="L75" i="5"/>
  <c r="K75" i="5"/>
  <c r="J75" i="5"/>
  <c r="I75" i="5"/>
  <c r="H75" i="5"/>
  <c r="F75" i="5"/>
  <c r="D75" i="5"/>
  <c r="BH74" i="5"/>
  <c r="N74" i="5"/>
  <c r="M74" i="5"/>
  <c r="L74" i="5"/>
  <c r="K74" i="5"/>
  <c r="J74" i="5"/>
  <c r="I74" i="5"/>
  <c r="H74" i="5"/>
  <c r="F74" i="5"/>
  <c r="D74" i="5"/>
  <c r="BH73" i="5"/>
  <c r="N73" i="5"/>
  <c r="M73" i="5"/>
  <c r="L73" i="5"/>
  <c r="K73" i="5"/>
  <c r="J73" i="5"/>
  <c r="I73" i="5"/>
  <c r="H73" i="5"/>
  <c r="F73" i="5"/>
  <c r="D73" i="5"/>
  <c r="N72" i="5"/>
  <c r="M72" i="5"/>
  <c r="L72" i="5"/>
  <c r="K72" i="5"/>
  <c r="J72" i="5"/>
  <c r="I72" i="5"/>
  <c r="H72" i="5"/>
  <c r="F72" i="5"/>
  <c r="D72" i="5"/>
  <c r="BL71" i="5"/>
  <c r="BK71" i="5"/>
  <c r="BJ71" i="5"/>
  <c r="BI71" i="5"/>
  <c r="BH71" i="5"/>
  <c r="AI71" i="5"/>
  <c r="AO71" i="5" s="1"/>
  <c r="AU71" i="5" s="1"/>
  <c r="BA71" i="5" s="1"/>
  <c r="Y71" i="5"/>
  <c r="Z71" i="5" s="1"/>
  <c r="AA71" i="5" s="1"/>
  <c r="AB71" i="5" s="1"/>
  <c r="S71" i="5"/>
  <c r="T71" i="5" s="1"/>
  <c r="U71" i="5" s="1"/>
  <c r="V71" i="5" s="1"/>
  <c r="N71" i="5"/>
  <c r="M71" i="5"/>
  <c r="L71" i="5"/>
  <c r="K71" i="5"/>
  <c r="J71" i="5"/>
  <c r="I71" i="5"/>
  <c r="H71" i="5"/>
  <c r="F71" i="5"/>
  <c r="D71" i="5"/>
  <c r="N70" i="5"/>
  <c r="M70" i="5"/>
  <c r="L70" i="5"/>
  <c r="K70" i="5"/>
  <c r="J70" i="5"/>
  <c r="I70" i="5"/>
  <c r="H70" i="5"/>
  <c r="F70" i="5"/>
  <c r="D70" i="5"/>
  <c r="BI69" i="5"/>
  <c r="N69" i="5"/>
  <c r="M69" i="5"/>
  <c r="L69" i="5"/>
  <c r="K69" i="5"/>
  <c r="J69" i="5"/>
  <c r="I69" i="5"/>
  <c r="H69" i="5"/>
  <c r="F69" i="5"/>
  <c r="D69" i="5"/>
  <c r="BF68" i="5"/>
  <c r="BE68" i="5"/>
  <c r="BD68" i="5"/>
  <c r="AZ68" i="5"/>
  <c r="AY68" i="5"/>
  <c r="AX68" i="5"/>
  <c r="AT68" i="5"/>
  <c r="AS68" i="5"/>
  <c r="AR68" i="5"/>
  <c r="AN68" i="5"/>
  <c r="AM68" i="5"/>
  <c r="AL68" i="5"/>
  <c r="AH68" i="5"/>
  <c r="AG68" i="5"/>
  <c r="AF68" i="5"/>
  <c r="N68" i="5"/>
  <c r="M68" i="5"/>
  <c r="L68" i="5"/>
  <c r="K68" i="5"/>
  <c r="J68" i="5"/>
  <c r="I68" i="5"/>
  <c r="H68" i="5"/>
  <c r="F68" i="5"/>
  <c r="D68" i="5"/>
  <c r="N67" i="5"/>
  <c r="M67" i="5"/>
  <c r="L67" i="5"/>
  <c r="K67" i="5"/>
  <c r="J67" i="5"/>
  <c r="I67" i="5"/>
  <c r="H67" i="5"/>
  <c r="F67" i="5"/>
  <c r="D67" i="5"/>
  <c r="N66" i="5"/>
  <c r="M66" i="5"/>
  <c r="L66" i="5"/>
  <c r="K66" i="5"/>
  <c r="J66" i="5"/>
  <c r="I66" i="5"/>
  <c r="H66" i="5"/>
  <c r="F66" i="5"/>
  <c r="D66" i="5"/>
  <c r="T65" i="5"/>
  <c r="N65" i="5"/>
  <c r="M65" i="5"/>
  <c r="L65" i="5"/>
  <c r="K65" i="5"/>
  <c r="J65" i="5"/>
  <c r="I65" i="5"/>
  <c r="H65" i="5"/>
  <c r="F65" i="5"/>
  <c r="D65" i="5"/>
  <c r="Q64" i="5"/>
  <c r="N64" i="5"/>
  <c r="M64" i="5"/>
  <c r="L64" i="5"/>
  <c r="K64" i="5"/>
  <c r="J64" i="5"/>
  <c r="I64" i="5"/>
  <c r="H64" i="5"/>
  <c r="F64" i="5"/>
  <c r="D64" i="5"/>
  <c r="N63" i="5"/>
  <c r="M63" i="5"/>
  <c r="L63" i="5"/>
  <c r="K63" i="5"/>
  <c r="J63" i="5"/>
  <c r="I63" i="5"/>
  <c r="H63" i="5"/>
  <c r="F63" i="5"/>
  <c r="D63" i="5"/>
  <c r="N62" i="5"/>
  <c r="M62" i="5"/>
  <c r="L62" i="5"/>
  <c r="K62" i="5"/>
  <c r="J62" i="5"/>
  <c r="I62" i="5"/>
  <c r="H62" i="5"/>
  <c r="F62" i="5"/>
  <c r="D62" i="5"/>
  <c r="N61" i="5"/>
  <c r="M61" i="5"/>
  <c r="L61" i="5"/>
  <c r="K61" i="5"/>
  <c r="J61" i="5"/>
  <c r="I61" i="5"/>
  <c r="H61" i="5"/>
  <c r="F61" i="5"/>
  <c r="D61" i="5"/>
  <c r="N60" i="5"/>
  <c r="M60" i="5"/>
  <c r="L60" i="5"/>
  <c r="K60" i="5"/>
  <c r="J60" i="5"/>
  <c r="I60" i="5"/>
  <c r="H60" i="5"/>
  <c r="F60" i="5"/>
  <c r="D60" i="5"/>
  <c r="N59" i="5"/>
  <c r="M59" i="5"/>
  <c r="L59" i="5"/>
  <c r="K59" i="5"/>
  <c r="J59" i="5"/>
  <c r="I59" i="5"/>
  <c r="H59" i="5"/>
  <c r="F59" i="5"/>
  <c r="D59" i="5"/>
  <c r="N58" i="5"/>
  <c r="M58" i="5"/>
  <c r="L58" i="5"/>
  <c r="K58" i="5"/>
  <c r="J58" i="5"/>
  <c r="I58" i="5"/>
  <c r="H58" i="5"/>
  <c r="F58" i="5"/>
  <c r="D58" i="5"/>
  <c r="N57" i="5"/>
  <c r="M57" i="5"/>
  <c r="L57" i="5"/>
  <c r="K57" i="5"/>
  <c r="J57" i="5"/>
  <c r="I57" i="5"/>
  <c r="H57" i="5"/>
  <c r="F57" i="5"/>
  <c r="D57" i="5"/>
  <c r="N56" i="5"/>
  <c r="M56" i="5"/>
  <c r="L56" i="5"/>
  <c r="K56" i="5"/>
  <c r="J56" i="5"/>
  <c r="I56" i="5"/>
  <c r="H56" i="5"/>
  <c r="F56" i="5"/>
  <c r="D56" i="5"/>
  <c r="N55" i="5"/>
  <c r="M55" i="5"/>
  <c r="L55" i="5"/>
  <c r="K55" i="5"/>
  <c r="J55" i="5"/>
  <c r="I55" i="5"/>
  <c r="H55" i="5"/>
  <c r="F55" i="5"/>
  <c r="D55" i="5"/>
  <c r="N54" i="5"/>
  <c r="M54" i="5"/>
  <c r="L54" i="5"/>
  <c r="K54" i="5"/>
  <c r="J54" i="5"/>
  <c r="I54" i="5"/>
  <c r="H54" i="5"/>
  <c r="F54" i="5"/>
  <c r="D54" i="5"/>
  <c r="N53" i="5"/>
  <c r="M53" i="5"/>
  <c r="L53" i="5"/>
  <c r="K53" i="5"/>
  <c r="J53" i="5"/>
  <c r="I53" i="5"/>
  <c r="H53" i="5"/>
  <c r="F53" i="5"/>
  <c r="D53" i="5"/>
  <c r="N52" i="5"/>
  <c r="M52" i="5"/>
  <c r="L52" i="5"/>
  <c r="K52" i="5"/>
  <c r="J52" i="5"/>
  <c r="I52" i="5"/>
  <c r="H52" i="5"/>
  <c r="F52" i="5"/>
  <c r="D52" i="5"/>
  <c r="N51" i="5"/>
  <c r="M51" i="5"/>
  <c r="L51" i="5"/>
  <c r="K51" i="5"/>
  <c r="J51" i="5"/>
  <c r="I51" i="5"/>
  <c r="H51" i="5"/>
  <c r="F51" i="5"/>
  <c r="D51" i="5"/>
  <c r="N50" i="5"/>
  <c r="M50" i="5"/>
  <c r="L50" i="5"/>
  <c r="K50" i="5"/>
  <c r="J50" i="5"/>
  <c r="I50" i="5"/>
  <c r="H50" i="5"/>
  <c r="F50" i="5"/>
  <c r="D50" i="5"/>
  <c r="N49" i="5"/>
  <c r="M49" i="5"/>
  <c r="L49" i="5"/>
  <c r="K49" i="5"/>
  <c r="J49" i="5"/>
  <c r="I49" i="5"/>
  <c r="H49" i="5"/>
  <c r="F49" i="5"/>
  <c r="D49" i="5"/>
  <c r="N48" i="5"/>
  <c r="M48" i="5"/>
  <c r="L48" i="5"/>
  <c r="K48" i="5"/>
  <c r="J48" i="5"/>
  <c r="I48" i="5"/>
  <c r="H48" i="5"/>
  <c r="F48" i="5"/>
  <c r="D48" i="5"/>
  <c r="N47" i="5"/>
  <c r="M47" i="5"/>
  <c r="L47" i="5"/>
  <c r="K47" i="5"/>
  <c r="J47" i="5"/>
  <c r="I47" i="5"/>
  <c r="H47" i="5"/>
  <c r="F47" i="5"/>
  <c r="D47" i="5"/>
  <c r="N46" i="5"/>
  <c r="M46" i="5"/>
  <c r="L46" i="5"/>
  <c r="K46" i="5"/>
  <c r="J46" i="5"/>
  <c r="I46" i="5"/>
  <c r="H46" i="5"/>
  <c r="F46" i="5"/>
  <c r="D46" i="5"/>
  <c r="N45" i="5"/>
  <c r="M45" i="5"/>
  <c r="L45" i="5"/>
  <c r="K45" i="5"/>
  <c r="J45" i="5"/>
  <c r="I45" i="5"/>
  <c r="H45" i="5"/>
  <c r="F45" i="5"/>
  <c r="D45" i="5"/>
  <c r="N44" i="5"/>
  <c r="M44" i="5"/>
  <c r="L44" i="5"/>
  <c r="K44" i="5"/>
  <c r="J44" i="5"/>
  <c r="I44" i="5"/>
  <c r="H44" i="5"/>
  <c r="F44" i="5"/>
  <c r="D44" i="5"/>
  <c r="N43" i="5"/>
  <c r="M43" i="5"/>
  <c r="L43" i="5"/>
  <c r="K43" i="5"/>
  <c r="J43" i="5"/>
  <c r="I43" i="5"/>
  <c r="H43" i="5"/>
  <c r="F43" i="5"/>
  <c r="D43" i="5"/>
  <c r="N42" i="5"/>
  <c r="M42" i="5"/>
  <c r="L42" i="5"/>
  <c r="K42" i="5"/>
  <c r="J42" i="5"/>
  <c r="I42" i="5"/>
  <c r="H42" i="5"/>
  <c r="F42" i="5"/>
  <c r="D42" i="5"/>
  <c r="N41" i="5"/>
  <c r="M41" i="5"/>
  <c r="L41" i="5"/>
  <c r="K41" i="5"/>
  <c r="J41" i="5"/>
  <c r="I41" i="5"/>
  <c r="H41" i="5"/>
  <c r="F41" i="5"/>
  <c r="D41" i="5"/>
  <c r="N40" i="5"/>
  <c r="M40" i="5"/>
  <c r="L40" i="5"/>
  <c r="K40" i="5"/>
  <c r="J40" i="5"/>
  <c r="I40" i="5"/>
  <c r="H40" i="5"/>
  <c r="F40" i="5"/>
  <c r="D40" i="5"/>
  <c r="N39" i="5"/>
  <c r="M39" i="5"/>
  <c r="L39" i="5"/>
  <c r="N38" i="5"/>
  <c r="M38" i="5"/>
  <c r="L38" i="5"/>
  <c r="K38" i="5"/>
  <c r="J38" i="5"/>
  <c r="I38" i="5"/>
  <c r="H38" i="5"/>
  <c r="F38" i="5"/>
  <c r="E38" i="5"/>
  <c r="D38" i="5"/>
  <c r="C38" i="5"/>
  <c r="B38" i="5"/>
  <c r="B36" i="5"/>
  <c r="B33" i="5"/>
  <c r="B31" i="5"/>
  <c r="H28" i="5"/>
  <c r="B28" i="5"/>
  <c r="H27" i="5"/>
  <c r="B27" i="5"/>
  <c r="B24" i="5"/>
  <c r="B21" i="5"/>
  <c r="H20" i="5"/>
  <c r="G20" i="5"/>
  <c r="E20" i="5"/>
  <c r="B19" i="5"/>
  <c r="B18" i="5"/>
  <c r="B17" i="5"/>
  <c r="B15" i="5"/>
  <c r="I13" i="5"/>
  <c r="B13" i="5"/>
  <c r="K12" i="5"/>
  <c r="B12" i="5"/>
  <c r="K11" i="5"/>
  <c r="K10" i="5"/>
  <c r="B10" i="5"/>
  <c r="K9" i="5"/>
  <c r="I9" i="5"/>
  <c r="B9" i="5"/>
  <c r="I8" i="5"/>
  <c r="B8" i="5"/>
  <c r="I7" i="5"/>
  <c r="B7" i="5"/>
  <c r="B6" i="5"/>
  <c r="B4" i="5"/>
  <c r="F2" i="5"/>
  <c r="GU7" i="4"/>
  <c r="GU12" i="4" s="1"/>
  <c r="GL7" i="4"/>
  <c r="GL12" i="4" s="1"/>
  <c r="GC7" i="4"/>
  <c r="GC12" i="4" s="1"/>
  <c r="FT7" i="4"/>
  <c r="FT12" i="4" s="1"/>
  <c r="FK7" i="4"/>
  <c r="FK12" i="4" s="1"/>
  <c r="FB7" i="4"/>
  <c r="FB12" i="4" s="1"/>
  <c r="W735" i="5"/>
  <c r="W727" i="5"/>
  <c r="W719" i="5"/>
  <c r="W711" i="5"/>
  <c r="W703" i="5"/>
  <c r="W695" i="5"/>
  <c r="W687" i="5"/>
  <c r="W679" i="5"/>
  <c r="W671" i="5"/>
  <c r="W663" i="5"/>
  <c r="W655" i="5"/>
  <c r="W647" i="5"/>
  <c r="W639" i="5"/>
  <c r="W631" i="5"/>
  <c r="W623" i="5"/>
  <c r="W615" i="5"/>
  <c r="W607" i="5"/>
  <c r="W599" i="5"/>
  <c r="W591" i="5"/>
  <c r="W583" i="5"/>
  <c r="W575" i="5"/>
  <c r="W567" i="5"/>
  <c r="W559" i="5"/>
  <c r="W551" i="5"/>
  <c r="W543" i="5"/>
  <c r="W535" i="5"/>
  <c r="W527" i="5"/>
  <c r="W519" i="5"/>
  <c r="W511" i="5"/>
  <c r="W503" i="5"/>
  <c r="W495" i="5"/>
  <c r="W487" i="5"/>
  <c r="W479" i="5"/>
  <c r="W471" i="5"/>
  <c r="W463" i="5"/>
  <c r="W455" i="5"/>
  <c r="W447" i="5"/>
  <c r="W439" i="5"/>
  <c r="W431" i="5"/>
  <c r="W423" i="5"/>
  <c r="W415" i="5"/>
  <c r="W407" i="5"/>
  <c r="W399" i="5"/>
  <c r="W391" i="5"/>
  <c r="W383" i="5"/>
  <c r="W375" i="5"/>
  <c r="W367" i="5"/>
  <c r="W359" i="5"/>
  <c r="W351" i="5"/>
  <c r="W343" i="5"/>
  <c r="W335" i="5"/>
  <c r="W327" i="5"/>
  <c r="W319" i="5"/>
  <c r="W311" i="5"/>
  <c r="W303" i="5"/>
  <c r="W295" i="5"/>
  <c r="W287" i="5"/>
  <c r="W279" i="5"/>
  <c r="W271" i="5"/>
  <c r="W263" i="5"/>
  <c r="W255" i="5"/>
  <c r="W247" i="5"/>
  <c r="W239" i="5"/>
  <c r="W231" i="5"/>
  <c r="W223" i="5"/>
  <c r="W215" i="5"/>
  <c r="W207" i="5"/>
  <c r="W199" i="5"/>
  <c r="W191" i="5"/>
  <c r="W183" i="5"/>
  <c r="W175" i="5"/>
  <c r="W167" i="5"/>
  <c r="W164" i="5"/>
  <c r="W161" i="5"/>
  <c r="W145" i="5"/>
  <c r="W129" i="5"/>
  <c r="W113" i="5"/>
  <c r="W97" i="5"/>
  <c r="W81" i="5"/>
  <c r="W158" i="5"/>
  <c r="W142" i="5"/>
  <c r="W126" i="5"/>
  <c r="W110" i="5"/>
  <c r="W94" i="5"/>
  <c r="W78" i="5"/>
  <c r="B32" i="5" a="1"/>
  <c r="W738" i="5"/>
  <c r="W730" i="5"/>
  <c r="W722" i="5"/>
  <c r="W714" i="5"/>
  <c r="W706" i="5"/>
  <c r="W698" i="5"/>
  <c r="W690" i="5"/>
  <c r="W682" i="5"/>
  <c r="W674" i="5"/>
  <c r="W666" i="5"/>
  <c r="W658" i="5"/>
  <c r="W650" i="5"/>
  <c r="W642" i="5"/>
  <c r="W634" i="5"/>
  <c r="W626" i="5"/>
  <c r="W618" i="5"/>
  <c r="W610" i="5"/>
  <c r="W602" i="5"/>
  <c r="W594" i="5"/>
  <c r="W586" i="5"/>
  <c r="W578" i="5"/>
  <c r="W570" i="5"/>
  <c r="W562" i="5"/>
  <c r="W554" i="5"/>
  <c r="W546" i="5"/>
  <c r="W538" i="5"/>
  <c r="W530" i="5"/>
  <c r="W522" i="5"/>
  <c r="W514" i="5"/>
  <c r="W506" i="5"/>
  <c r="W498" i="5"/>
  <c r="W490" i="5"/>
  <c r="W482" i="5"/>
  <c r="W474" i="5"/>
  <c r="W466" i="5"/>
  <c r="W725" i="5"/>
  <c r="W707" i="5"/>
  <c r="W702" i="5"/>
  <c r="W684" i="5"/>
  <c r="W661" i="5"/>
  <c r="W643" i="5"/>
  <c r="W638" i="5"/>
  <c r="W620" i="5"/>
  <c r="W597" i="5"/>
  <c r="W579" i="5"/>
  <c r="W574" i="5"/>
  <c r="W556" i="5"/>
  <c r="W533" i="5"/>
  <c r="W515" i="5"/>
  <c r="W510" i="5"/>
  <c r="W492" i="5"/>
  <c r="W469" i="5"/>
  <c r="W456" i="5"/>
  <c r="W443" i="5"/>
  <c r="W430" i="5"/>
  <c r="W409" i="5"/>
  <c r="W396" i="5"/>
  <c r="W362" i="5"/>
  <c r="W349" i="5"/>
  <c r="W328" i="5"/>
  <c r="W315" i="5"/>
  <c r="W302" i="5"/>
  <c r="W281" i="5"/>
  <c r="W268" i="5"/>
  <c r="W234" i="5"/>
  <c r="W221" i="5"/>
  <c r="W200" i="5"/>
  <c r="W187" i="5"/>
  <c r="W174" i="5"/>
  <c r="W151" i="5"/>
  <c r="W123" i="5"/>
  <c r="W101" i="5"/>
  <c r="W73" i="5"/>
  <c r="T67" i="5" a="1"/>
  <c r="W720" i="5"/>
  <c r="W697" i="5"/>
  <c r="W656" i="5"/>
  <c r="W633" i="5"/>
  <c r="W592" i="5"/>
  <c r="W569" i="5"/>
  <c r="W528" i="5"/>
  <c r="W505" i="5"/>
  <c r="W438" i="5"/>
  <c r="W417" i="5"/>
  <c r="W404" i="5"/>
  <c r="W357" i="5"/>
  <c r="W336" i="5"/>
  <c r="W323" i="5"/>
  <c r="W310" i="5"/>
  <c r="W208" i="5"/>
  <c r="W195" i="5"/>
  <c r="W148" i="5"/>
  <c r="W692" i="5"/>
  <c r="W669" i="5"/>
  <c r="W628" i="5"/>
  <c r="W605" i="5"/>
  <c r="W582" i="5"/>
  <c r="W564" i="5"/>
  <c r="W523" i="5"/>
  <c r="W500" i="5"/>
  <c r="W477" i="5"/>
  <c r="W425" i="5"/>
  <c r="W412" i="5"/>
  <c r="W378" i="5"/>
  <c r="W365" i="5"/>
  <c r="W331" i="5"/>
  <c r="W250" i="5"/>
  <c r="W237" i="5"/>
  <c r="W169" i="5"/>
  <c r="W139" i="5"/>
  <c r="W89" i="5"/>
  <c r="W513" i="5"/>
  <c r="W386" i="5"/>
  <c r="W352" i="5"/>
  <c r="W339" i="5"/>
  <c r="W326" i="5"/>
  <c r="W305" i="5"/>
  <c r="W245" i="5"/>
  <c r="W224" i="5"/>
  <c r="W198" i="5"/>
  <c r="W177" i="5"/>
  <c r="W86" i="5"/>
  <c r="W700" i="5"/>
  <c r="W677" i="5"/>
  <c r="W659" i="5"/>
  <c r="W654" i="5"/>
  <c r="W636" i="5"/>
  <c r="W590" i="5"/>
  <c r="W549" i="5"/>
  <c r="W526" i="5"/>
  <c r="W508" i="5"/>
  <c r="W467" i="5"/>
  <c r="W441" i="5"/>
  <c r="W347" i="5"/>
  <c r="W334" i="5"/>
  <c r="W313" i="5"/>
  <c r="W300" i="5"/>
  <c r="W219" i="5"/>
  <c r="W206" i="5"/>
  <c r="W83" i="5"/>
  <c r="W80" i="5"/>
  <c r="W77" i="5"/>
  <c r="W672" i="5"/>
  <c r="W649" i="5"/>
  <c r="W544" i="5"/>
  <c r="W436" i="5"/>
  <c r="W402" i="5"/>
  <c r="W355" i="5"/>
  <c r="W342" i="5"/>
  <c r="W321" i="5"/>
  <c r="W274" i="5"/>
  <c r="W227" i="5"/>
  <c r="W193" i="5"/>
  <c r="W155" i="5"/>
  <c r="W152" i="5"/>
  <c r="W127" i="5"/>
  <c r="W124" i="5"/>
  <c r="W662" i="5"/>
  <c r="W644" i="5"/>
  <c r="W621" i="5"/>
  <c r="W580" i="5"/>
  <c r="W557" i="5"/>
  <c r="W516" i="5"/>
  <c r="W493" i="5"/>
  <c r="W475" i="5"/>
  <c r="W457" i="5"/>
  <c r="W397" i="5"/>
  <c r="W363" i="5"/>
  <c r="W329" i="5"/>
  <c r="W316" i="5"/>
  <c r="W282" i="5"/>
  <c r="W269" i="5"/>
  <c r="W222" i="5"/>
  <c r="W149" i="5"/>
  <c r="W657" i="5"/>
  <c r="W616" i="5"/>
  <c r="W529" i="5"/>
  <c r="W452" i="5"/>
  <c r="W418" i="5"/>
  <c r="W371" i="5"/>
  <c r="W324" i="5"/>
  <c r="W290" i="5"/>
  <c r="W277" i="5"/>
  <c r="W243" i="5"/>
  <c r="W209" i="5"/>
  <c r="W464" i="5"/>
  <c r="W451" i="5"/>
  <c r="W370" i="5"/>
  <c r="W289" i="5"/>
  <c r="W276" i="5"/>
  <c r="W242" i="5"/>
  <c r="W229" i="5"/>
  <c r="W182" i="5"/>
  <c r="W120" i="5"/>
  <c r="W98" i="5"/>
  <c r="W95" i="5"/>
  <c r="W92" i="5"/>
  <c r="W733" i="5"/>
  <c r="W715" i="5"/>
  <c r="W710" i="5"/>
  <c r="W651" i="5"/>
  <c r="W646" i="5"/>
  <c r="W587" i="5"/>
  <c r="W541" i="5"/>
  <c r="W518" i="5"/>
  <c r="W459" i="5"/>
  <c r="W446" i="5"/>
  <c r="W344" i="5"/>
  <c r="W318" i="5"/>
  <c r="W297" i="5"/>
  <c r="W284" i="5"/>
  <c r="W216" i="5"/>
  <c r="W203" i="5"/>
  <c r="W190" i="5"/>
  <c r="W117" i="5"/>
  <c r="S67" i="5" a="1"/>
  <c r="W728" i="5"/>
  <c r="W705" i="5"/>
  <c r="W664" i="5"/>
  <c r="W641" i="5"/>
  <c r="W600" i="5"/>
  <c r="W577" i="5"/>
  <c r="W536" i="5"/>
  <c r="W472" i="5"/>
  <c r="W454" i="5"/>
  <c r="W433" i="5"/>
  <c r="W420" i="5"/>
  <c r="W373" i="5"/>
  <c r="W292" i="5"/>
  <c r="W258" i="5"/>
  <c r="W211" i="5"/>
  <c r="W136" i="5"/>
  <c r="W114" i="5"/>
  <c r="W111" i="5"/>
  <c r="W108" i="5"/>
  <c r="W723" i="5"/>
  <c r="W718" i="5"/>
  <c r="W613" i="5"/>
  <c r="W595" i="5"/>
  <c r="W572" i="5"/>
  <c r="W531" i="5"/>
  <c r="W485" i="5"/>
  <c r="W462" i="5"/>
  <c r="W428" i="5"/>
  <c r="W394" i="5"/>
  <c r="W381" i="5"/>
  <c r="W360" i="5"/>
  <c r="W266" i="5"/>
  <c r="W253" i="5"/>
  <c r="W232" i="5"/>
  <c r="W185" i="5"/>
  <c r="W172" i="5"/>
  <c r="W133" i="5"/>
  <c r="W105" i="5"/>
  <c r="R67" i="5" a="1"/>
  <c r="W736" i="5"/>
  <c r="W713" i="5"/>
  <c r="W608" i="5"/>
  <c r="W585" i="5"/>
  <c r="W521" i="5"/>
  <c r="W480" i="5"/>
  <c r="W449" i="5"/>
  <c r="W389" i="5"/>
  <c r="W368" i="5"/>
  <c r="W308" i="5"/>
  <c r="W261" i="5"/>
  <c r="W240" i="5"/>
  <c r="W214" i="5"/>
  <c r="W180" i="5"/>
  <c r="W130" i="5"/>
  <c r="W102" i="5"/>
  <c r="W74" i="5"/>
  <c r="W731" i="5"/>
  <c r="W726" i="5"/>
  <c r="W708" i="5"/>
  <c r="W685" i="5"/>
  <c r="W667" i="5"/>
  <c r="W603" i="5"/>
  <c r="W598" i="5"/>
  <c r="W539" i="5"/>
  <c r="W534" i="5"/>
  <c r="W470" i="5"/>
  <c r="W444" i="5"/>
  <c r="W410" i="5"/>
  <c r="W376" i="5"/>
  <c r="W350" i="5"/>
  <c r="W248" i="5"/>
  <c r="W235" i="5"/>
  <c r="W201" i="5"/>
  <c r="W188" i="5"/>
  <c r="W121" i="5"/>
  <c r="W99" i="5"/>
  <c r="W96" i="5"/>
  <c r="W93" i="5"/>
  <c r="W721" i="5"/>
  <c r="W680" i="5"/>
  <c r="W593" i="5"/>
  <c r="W552" i="5"/>
  <c r="W488" i="5"/>
  <c r="W465" i="5"/>
  <c r="W405" i="5"/>
  <c r="W384" i="5"/>
  <c r="W358" i="5"/>
  <c r="W337" i="5"/>
  <c r="W256" i="5"/>
  <c r="W230" i="5"/>
  <c r="W196" i="5"/>
  <c r="W146" i="5"/>
  <c r="W675" i="5"/>
  <c r="W632" i="5"/>
  <c r="W627" i="5"/>
  <c r="W622" i="5"/>
  <c r="W547" i="5"/>
  <c r="W504" i="5"/>
  <c r="W499" i="5"/>
  <c r="W494" i="5"/>
  <c r="W414" i="5"/>
  <c r="W382" i="5"/>
  <c r="W377" i="5"/>
  <c r="W307" i="5"/>
  <c r="W275" i="5"/>
  <c r="W270" i="5"/>
  <c r="W107" i="5"/>
  <c r="W104" i="5"/>
  <c r="W90" i="5"/>
  <c r="W87" i="5"/>
  <c r="W84" i="5"/>
  <c r="W540" i="5"/>
  <c r="W317" i="5"/>
  <c r="W285" i="5"/>
  <c r="W178" i="5"/>
  <c r="W678" i="5"/>
  <c r="W625" i="5"/>
  <c r="W584" i="5"/>
  <c r="W550" i="5"/>
  <c r="W497" i="5"/>
  <c r="W241" i="5"/>
  <c r="W212" i="5"/>
  <c r="W122" i="5"/>
  <c r="W76" i="5"/>
  <c r="W724" i="5"/>
  <c r="W683" i="5"/>
  <c r="W596" i="5"/>
  <c r="W589" i="5"/>
  <c r="W555" i="5"/>
  <c r="W507" i="5"/>
  <c r="W461" i="5"/>
  <c r="W427" i="5"/>
  <c r="W390" i="5"/>
  <c r="W246" i="5"/>
  <c r="W205" i="5"/>
  <c r="W163" i="5"/>
  <c r="W79" i="5"/>
  <c r="W693" i="5"/>
  <c r="W560" i="5"/>
  <c r="W432" i="5"/>
  <c r="W288" i="5"/>
  <c r="W251" i="5"/>
  <c r="W82" i="5"/>
  <c r="W729" i="5"/>
  <c r="W652" i="5"/>
  <c r="W548" i="5"/>
  <c r="W524" i="5"/>
  <c r="W473" i="5"/>
  <c r="W361" i="5"/>
  <c r="W332" i="5"/>
  <c r="W298" i="5"/>
  <c r="W143" i="5"/>
  <c r="W137" i="5"/>
  <c r="W131" i="5"/>
  <c r="W734" i="5"/>
  <c r="W681" i="5"/>
  <c r="W645" i="5"/>
  <c r="W517" i="5"/>
  <c r="W393" i="5"/>
  <c r="W388" i="5"/>
  <c r="W354" i="5"/>
  <c r="W325" i="5"/>
  <c r="W244" i="5"/>
  <c r="W220" i="5"/>
  <c r="W739" i="5"/>
  <c r="W691" i="5"/>
  <c r="W686" i="5"/>
  <c r="W568" i="5"/>
  <c r="W435" i="5"/>
  <c r="W398" i="5"/>
  <c r="W286" i="5"/>
  <c r="V67" i="5" a="1"/>
  <c r="W701" i="5"/>
  <c r="W573" i="5"/>
  <c r="W309" i="5"/>
  <c r="W118" i="5"/>
  <c r="W115" i="5"/>
  <c r="W484" i="5"/>
  <c r="W448" i="5"/>
  <c r="W421" i="5"/>
  <c r="W233" i="5"/>
  <c r="W204" i="5"/>
  <c r="W192" i="5"/>
  <c r="W709" i="5"/>
  <c r="W670" i="5"/>
  <c r="W581" i="5"/>
  <c r="W542" i="5"/>
  <c r="W453" i="5"/>
  <c r="W226" i="5"/>
  <c r="W197" i="5"/>
  <c r="W165" i="5"/>
  <c r="W156" i="5"/>
  <c r="W153" i="5"/>
  <c r="W637" i="5"/>
  <c r="W509" i="5"/>
  <c r="W458" i="5"/>
  <c r="W429" i="5"/>
  <c r="W424" i="5"/>
  <c r="W419" i="5"/>
  <c r="W392" i="5"/>
  <c r="W387" i="5"/>
  <c r="W353" i="5"/>
  <c r="W341" i="5"/>
  <c r="W312" i="5"/>
  <c r="W280" i="5"/>
  <c r="W202" i="5"/>
  <c r="W173" i="5"/>
  <c r="W168" i="5"/>
  <c r="W668" i="5"/>
  <c r="W434" i="5"/>
  <c r="W346" i="5"/>
  <c r="W236" i="5"/>
  <c r="W119" i="5"/>
  <c r="W116" i="5"/>
  <c r="W712" i="5"/>
  <c r="W673" i="5"/>
  <c r="W630" i="5"/>
  <c r="W545" i="5"/>
  <c r="W502" i="5"/>
  <c r="W380" i="5"/>
  <c r="W322" i="5"/>
  <c r="W273" i="5"/>
  <c r="W160" i="5"/>
  <c r="W157" i="5"/>
  <c r="W154" i="5"/>
  <c r="W717" i="5"/>
  <c r="W635" i="5"/>
  <c r="W468" i="5"/>
  <c r="W422" i="5"/>
  <c r="W395" i="5"/>
  <c r="W385" i="5"/>
  <c r="W356" i="5"/>
  <c r="W278" i="5"/>
  <c r="W217" i="5"/>
  <c r="W171" i="5"/>
  <c r="W166" i="5"/>
  <c r="W125" i="5"/>
  <c r="W688" i="5"/>
  <c r="W640" i="5"/>
  <c r="W565" i="5"/>
  <c r="W512" i="5"/>
  <c r="W437" i="5"/>
  <c r="W400" i="5"/>
  <c r="W283" i="5"/>
  <c r="W181" i="5"/>
  <c r="W176" i="5"/>
  <c r="W128" i="5"/>
  <c r="W91" i="5"/>
  <c r="W88" i="5"/>
  <c r="W85" i="5"/>
  <c r="W676" i="5"/>
  <c r="W601" i="5"/>
  <c r="W442" i="5"/>
  <c r="W320" i="5"/>
  <c r="W293" i="5"/>
  <c r="W210" i="5"/>
  <c r="W186" i="5"/>
  <c r="W140" i="5"/>
  <c r="W134" i="5"/>
  <c r="W606" i="5"/>
  <c r="W553" i="5"/>
  <c r="W478" i="5"/>
  <c r="W366" i="5"/>
  <c r="W696" i="5"/>
  <c r="W611" i="5"/>
  <c r="W563" i="5"/>
  <c r="W558" i="5"/>
  <c r="W483" i="5"/>
  <c r="W403" i="5"/>
  <c r="W254" i="5"/>
  <c r="W249" i="5"/>
  <c r="W179" i="5"/>
  <c r="W440" i="5"/>
  <c r="W408" i="5"/>
  <c r="W330" i="5"/>
  <c r="W301" i="5"/>
  <c r="W296" i="5"/>
  <c r="W291" i="5"/>
  <c r="W264" i="5"/>
  <c r="W259" i="5"/>
  <c r="W225" i="5"/>
  <c r="W213" i="5"/>
  <c r="W184" i="5"/>
  <c r="W732" i="5"/>
  <c r="W604" i="5"/>
  <c r="W476" i="5"/>
  <c r="W445" i="5"/>
  <c r="W413" i="5"/>
  <c r="W364" i="5"/>
  <c r="W306" i="5"/>
  <c r="W218" i="5"/>
  <c r="W189" i="5"/>
  <c r="W100" i="5"/>
  <c r="U67" i="5" a="1"/>
  <c r="W737" i="5"/>
  <c r="W694" i="5"/>
  <c r="W689" i="5"/>
  <c r="W648" i="5"/>
  <c r="W614" i="5"/>
  <c r="W609" i="5"/>
  <c r="W566" i="5"/>
  <c r="W561" i="5"/>
  <c r="W520" i="5"/>
  <c r="W486" i="5"/>
  <c r="W481" i="5"/>
  <c r="W450" i="5"/>
  <c r="W401" i="5"/>
  <c r="W369" i="5"/>
  <c r="W340" i="5"/>
  <c r="W252" i="5"/>
  <c r="W194" i="5"/>
  <c r="W144" i="5"/>
  <c r="W141" i="5"/>
  <c r="W138" i="5"/>
  <c r="W135" i="5"/>
  <c r="W132" i="5"/>
  <c r="W109" i="5"/>
  <c r="W106" i="5"/>
  <c r="W103" i="5"/>
  <c r="W699" i="5"/>
  <c r="W660" i="5"/>
  <c r="W653" i="5"/>
  <c r="W619" i="5"/>
  <c r="W571" i="5"/>
  <c r="W532" i="5"/>
  <c r="W525" i="5"/>
  <c r="W491" i="5"/>
  <c r="W406" i="5"/>
  <c r="W374" i="5"/>
  <c r="W345" i="5"/>
  <c r="W333" i="5"/>
  <c r="W299" i="5"/>
  <c r="W294" i="5"/>
  <c r="W267" i="5"/>
  <c r="W262" i="5"/>
  <c r="W257" i="5"/>
  <c r="W228" i="5"/>
  <c r="W147" i="5"/>
  <c r="W112" i="5"/>
  <c r="W72" i="5"/>
  <c r="W704" i="5"/>
  <c r="W629" i="5"/>
  <c r="W624" i="5"/>
  <c r="W576" i="5"/>
  <c r="W501" i="5"/>
  <c r="W496" i="5"/>
  <c r="W416" i="5"/>
  <c r="W411" i="5"/>
  <c r="W379" i="5"/>
  <c r="W304" i="5"/>
  <c r="W272" i="5"/>
  <c r="W150" i="5"/>
  <c r="W740" i="5"/>
  <c r="W716" i="5"/>
  <c r="W665" i="5"/>
  <c r="W612" i="5"/>
  <c r="W588" i="5"/>
  <c r="W537" i="5"/>
  <c r="W460" i="5"/>
  <c r="W426" i="5"/>
  <c r="W338" i="5"/>
  <c r="W314" i="5"/>
  <c r="W170" i="5"/>
  <c r="W162" i="5"/>
  <c r="W159" i="5"/>
  <c r="W75" i="5"/>
  <c r="W617" i="5"/>
  <c r="W489" i="5"/>
  <c r="W372" i="5"/>
  <c r="W348" i="5"/>
  <c r="W265" i="5"/>
  <c r="W260" i="5"/>
  <c r="W238" i="5"/>
  <c r="DR7" i="4" l="1"/>
  <c r="DQ12" i="4"/>
  <c r="DE7" i="4"/>
  <c r="DD12" i="4"/>
  <c r="DA12" i="4"/>
  <c r="DY7" i="4"/>
  <c r="DY12" i="4" s="1"/>
  <c r="EQ7" i="4"/>
  <c r="EQ12" i="4" s="1"/>
  <c r="CO12" i="4"/>
  <c r="DM12" i="4"/>
  <c r="EH7" i="4"/>
  <c r="EH12" i="4" s="1"/>
  <c r="CD7" i="4"/>
  <c r="CC12" i="4"/>
  <c r="U67" i="5"/>
  <c r="V67" i="5"/>
  <c r="R67" i="5"/>
  <c r="S67" i="5"/>
  <c r="T67" i="5"/>
  <c r="B32" i="5"/>
  <c r="BK69" i="5"/>
  <c r="BJ69" i="5"/>
  <c r="GV7" i="4"/>
  <c r="GV12" i="4" s="1"/>
  <c r="FU7" i="4"/>
  <c r="FU12" i="4" s="1"/>
  <c r="GM7" i="4"/>
  <c r="GM12" i="4" s="1"/>
  <c r="FC7" i="4"/>
  <c r="FC12" i="4" s="1"/>
  <c r="GD7" i="4"/>
  <c r="GD12" i="4" s="1"/>
  <c r="FL7" i="4"/>
  <c r="FL12" i="4" s="1"/>
  <c r="DS7" i="4" l="1"/>
  <c r="DR12" i="4"/>
  <c r="DF7" i="4"/>
  <c r="DE12" i="4"/>
  <c r="ER7" i="4"/>
  <c r="ER12" i="4" s="1"/>
  <c r="CP12" i="4"/>
  <c r="DN12" i="4"/>
  <c r="EI7" i="4"/>
  <c r="EI12" i="4" s="1"/>
  <c r="DB12" i="4"/>
  <c r="DZ7" i="4"/>
  <c r="DZ12" i="4" s="1"/>
  <c r="CE7" i="4"/>
  <c r="CD12" i="4"/>
  <c r="BL68" i="5"/>
  <c r="N37" i="5" s="1"/>
  <c r="BK68" i="5"/>
  <c r="BJ156" i="5"/>
  <c r="GN7" i="4"/>
  <c r="GN12" i="4" s="1"/>
  <c r="FV7" i="4"/>
  <c r="FV12" i="4" s="1"/>
  <c r="GE7" i="4"/>
  <c r="GE12" i="4" s="1"/>
  <c r="GW7" i="4"/>
  <c r="GW12" i="4" s="1"/>
  <c r="FM7" i="4"/>
  <c r="FM12" i="4" s="1"/>
  <c r="FD7" i="4"/>
  <c r="FD12" i="4" s="1"/>
  <c r="DT7" i="4" l="1"/>
  <c r="DS12" i="4"/>
  <c r="DF12" i="4"/>
  <c r="DG7" i="4"/>
  <c r="CF7" i="4"/>
  <c r="CG7" i="4" s="1"/>
  <c r="CS12" i="4"/>
  <c r="CT12" i="4"/>
  <c r="CV12" i="4"/>
  <c r="CR12" i="4"/>
  <c r="CU12" i="4"/>
  <c r="ES7" i="4"/>
  <c r="ES12" i="4" s="1"/>
  <c r="DO12" i="4"/>
  <c r="EA7" i="4"/>
  <c r="EA12" i="4" s="1"/>
  <c r="CQ12" i="4"/>
  <c r="EJ7" i="4"/>
  <c r="EJ12" i="4" s="1"/>
  <c r="CE12" i="4"/>
  <c r="GF7" i="4"/>
  <c r="GF12" i="4" s="1"/>
  <c r="FE7" i="4"/>
  <c r="FE12" i="4" s="1"/>
  <c r="FN7" i="4"/>
  <c r="FN12" i="4" s="1"/>
  <c r="GO7" i="4"/>
  <c r="GO12" i="4" s="1"/>
  <c r="FW7" i="4"/>
  <c r="FW12" i="4" s="1"/>
  <c r="GX7" i="4"/>
  <c r="GX12" i="4" s="1"/>
  <c r="DG12" i="4" l="1"/>
  <c r="DH7" i="4"/>
  <c r="DH12" i="4" s="1"/>
  <c r="CF12" i="4"/>
  <c r="CH7" i="4"/>
  <c r="CG12" i="4"/>
  <c r="GG7" i="4"/>
  <c r="GG12" i="4" s="1"/>
  <c r="FF7" i="4"/>
  <c r="FF12" i="4" s="1"/>
  <c r="GP7" i="4"/>
  <c r="GP12" i="4" s="1"/>
  <c r="FO7" i="4"/>
  <c r="FO12" i="4" s="1"/>
  <c r="GY7" i="4"/>
  <c r="GY12" i="4" s="1"/>
  <c r="FX7" i="4"/>
  <c r="FX12" i="4" s="1"/>
  <c r="CI7" i="4" l="1"/>
  <c r="CH12" i="4"/>
  <c r="FG7" i="4"/>
  <c r="FG12" i="4" s="1"/>
  <c r="GQ7" i="4"/>
  <c r="GQ12" i="4" s="1"/>
  <c r="FP7" i="4"/>
  <c r="FP12" i="4" s="1"/>
  <c r="GH7" i="4"/>
  <c r="GH12" i="4" s="1"/>
  <c r="GZ7" i="4"/>
  <c r="GZ12" i="4" s="1"/>
  <c r="FY7" i="4"/>
  <c r="FY12" i="4" s="1"/>
  <c r="DW15" i="1"/>
  <c r="DW16" i="1"/>
  <c r="DW17" i="1"/>
  <c r="DW18" i="1"/>
  <c r="DW19" i="1"/>
  <c r="DW20" i="1"/>
  <c r="DW21" i="1"/>
  <c r="DW22" i="1"/>
  <c r="DW23" i="1"/>
  <c r="DW24" i="1"/>
  <c r="DW25" i="1"/>
  <c r="DW26" i="1"/>
  <c r="HE26" i="1" s="1"/>
  <c r="DW27" i="1"/>
  <c r="HE27" i="1" s="1"/>
  <c r="DW28" i="1"/>
  <c r="HE28" i="1" s="1"/>
  <c r="DW29" i="1"/>
  <c r="HE29" i="1" s="1"/>
  <c r="DW30" i="1"/>
  <c r="HE30" i="1" s="1"/>
  <c r="DW31" i="1"/>
  <c r="DW32" i="1"/>
  <c r="DW33" i="1"/>
  <c r="DW34" i="1"/>
  <c r="DW14" i="1"/>
  <c r="HE14" i="1" s="1"/>
  <c r="HE15" i="1"/>
  <c r="HE16" i="1"/>
  <c r="HE17" i="1"/>
  <c r="HE18" i="1"/>
  <c r="HE19" i="1"/>
  <c r="HE20" i="1"/>
  <c r="HE21" i="1"/>
  <c r="HE22" i="1"/>
  <c r="HE23" i="1"/>
  <c r="HE24" i="1"/>
  <c r="HE25" i="1"/>
  <c r="HE31" i="1"/>
  <c r="HE32" i="1"/>
  <c r="HE33" i="1"/>
  <c r="BL14" i="1"/>
  <c r="BM14" i="1"/>
  <c r="BN14" i="1"/>
  <c r="BO14" i="1"/>
  <c r="BP14" i="1"/>
  <c r="BQ14" i="1"/>
  <c r="BR14" i="1"/>
  <c r="BS14" i="1"/>
  <c r="BL15" i="1"/>
  <c r="BM15" i="1"/>
  <c r="BN15" i="1"/>
  <c r="BO15" i="1"/>
  <c r="BP15" i="1"/>
  <c r="BQ15" i="1"/>
  <c r="BR15" i="1"/>
  <c r="BS15" i="1"/>
  <c r="BL16" i="1"/>
  <c r="BM16" i="1"/>
  <c r="BN16" i="1"/>
  <c r="BO16" i="1"/>
  <c r="BP16" i="1"/>
  <c r="BQ16" i="1"/>
  <c r="BR16" i="1"/>
  <c r="BS16" i="1"/>
  <c r="BL17" i="1"/>
  <c r="BM17" i="1"/>
  <c r="BN17" i="1"/>
  <c r="BO17" i="1"/>
  <c r="BP17" i="1"/>
  <c r="BQ17" i="1"/>
  <c r="BR17" i="1"/>
  <c r="BS17" i="1"/>
  <c r="BL18" i="1"/>
  <c r="BM18" i="1"/>
  <c r="BN18" i="1"/>
  <c r="BO18" i="1"/>
  <c r="BP18" i="1"/>
  <c r="BQ18" i="1"/>
  <c r="BR18" i="1"/>
  <c r="BS18" i="1"/>
  <c r="BL19" i="1"/>
  <c r="BM19" i="1"/>
  <c r="BN19" i="1"/>
  <c r="BO19" i="1"/>
  <c r="BP19" i="1"/>
  <c r="BQ19" i="1"/>
  <c r="BR19" i="1"/>
  <c r="BS19" i="1"/>
  <c r="BL20" i="1"/>
  <c r="BM20" i="1"/>
  <c r="BN20" i="1"/>
  <c r="BO20" i="1"/>
  <c r="BP20" i="1"/>
  <c r="BQ20" i="1"/>
  <c r="BR20" i="1"/>
  <c r="BS20" i="1"/>
  <c r="BL21" i="1"/>
  <c r="BM21" i="1"/>
  <c r="BN21" i="1"/>
  <c r="BO21" i="1"/>
  <c r="BP21" i="1"/>
  <c r="BQ21" i="1"/>
  <c r="BR21" i="1"/>
  <c r="BS21" i="1"/>
  <c r="BL22" i="1"/>
  <c r="BM22" i="1"/>
  <c r="BN22" i="1"/>
  <c r="BO22" i="1"/>
  <c r="BP22" i="1"/>
  <c r="BQ22" i="1"/>
  <c r="BR22" i="1"/>
  <c r="BS22" i="1"/>
  <c r="BL23" i="1"/>
  <c r="BM23" i="1"/>
  <c r="BN23" i="1"/>
  <c r="BO23" i="1"/>
  <c r="BP23" i="1"/>
  <c r="BQ23" i="1"/>
  <c r="BR23" i="1"/>
  <c r="BS23" i="1"/>
  <c r="BL24" i="1"/>
  <c r="BM24" i="1"/>
  <c r="BN24" i="1"/>
  <c r="BO24" i="1"/>
  <c r="BP24" i="1"/>
  <c r="BQ24" i="1"/>
  <c r="BR24" i="1"/>
  <c r="BS24" i="1"/>
  <c r="BL25" i="1"/>
  <c r="BM25" i="1"/>
  <c r="BN25" i="1"/>
  <c r="BO25" i="1"/>
  <c r="BP25" i="1"/>
  <c r="BQ25" i="1"/>
  <c r="BR25" i="1"/>
  <c r="BS25" i="1"/>
  <c r="BL26" i="1"/>
  <c r="BM26" i="1"/>
  <c r="BN26" i="1"/>
  <c r="BO26" i="1"/>
  <c r="BP26" i="1"/>
  <c r="BQ26" i="1"/>
  <c r="BR26" i="1"/>
  <c r="BS26" i="1"/>
  <c r="BL27" i="1"/>
  <c r="BM27" i="1"/>
  <c r="BN27" i="1"/>
  <c r="BO27" i="1"/>
  <c r="BP27" i="1"/>
  <c r="BQ27" i="1"/>
  <c r="BR27" i="1"/>
  <c r="BS27" i="1"/>
  <c r="BL28" i="1"/>
  <c r="BM28" i="1"/>
  <c r="BN28" i="1"/>
  <c r="BO28" i="1"/>
  <c r="BP28" i="1"/>
  <c r="BQ28" i="1"/>
  <c r="BR28" i="1"/>
  <c r="BS28" i="1"/>
  <c r="BL29" i="1"/>
  <c r="BM29" i="1"/>
  <c r="BN29" i="1"/>
  <c r="BO29" i="1"/>
  <c r="BP29" i="1"/>
  <c r="BQ29" i="1"/>
  <c r="BR29" i="1"/>
  <c r="BS29" i="1"/>
  <c r="BL30" i="1"/>
  <c r="BM30" i="1"/>
  <c r="BN30" i="1"/>
  <c r="BO30" i="1"/>
  <c r="BP30" i="1"/>
  <c r="BQ30" i="1"/>
  <c r="BR30" i="1"/>
  <c r="BS30" i="1"/>
  <c r="BL31" i="1"/>
  <c r="BM31" i="1"/>
  <c r="BN31" i="1"/>
  <c r="BO31" i="1"/>
  <c r="BP31" i="1"/>
  <c r="BQ31" i="1"/>
  <c r="BR31" i="1"/>
  <c r="BS31" i="1"/>
  <c r="BL32" i="1"/>
  <c r="BM32" i="1"/>
  <c r="BN32" i="1"/>
  <c r="BO32" i="1"/>
  <c r="BP32" i="1"/>
  <c r="BQ32" i="1"/>
  <c r="BR32" i="1"/>
  <c r="BS32" i="1"/>
  <c r="BL33" i="1"/>
  <c r="BM33" i="1"/>
  <c r="BN33" i="1"/>
  <c r="BO33" i="1"/>
  <c r="BP33" i="1"/>
  <c r="BQ33" i="1"/>
  <c r="BR33" i="1"/>
  <c r="BS33" i="1"/>
  <c r="BU14" i="1"/>
  <c r="BV14" i="1"/>
  <c r="BW14" i="1"/>
  <c r="BX14" i="1"/>
  <c r="BY14" i="1"/>
  <c r="BZ14" i="1"/>
  <c r="CA14" i="1"/>
  <c r="CB14" i="1"/>
  <c r="BU15" i="1"/>
  <c r="BV15" i="1"/>
  <c r="BW15" i="1"/>
  <c r="BX15" i="1"/>
  <c r="BY15" i="1"/>
  <c r="BZ15" i="1"/>
  <c r="CA15" i="1"/>
  <c r="CB15" i="1"/>
  <c r="BU16" i="1"/>
  <c r="BV16" i="1"/>
  <c r="BW16" i="1"/>
  <c r="BX16" i="1"/>
  <c r="BY16" i="1"/>
  <c r="BZ16" i="1"/>
  <c r="CA16" i="1"/>
  <c r="CB16" i="1"/>
  <c r="BU17" i="1"/>
  <c r="BV17" i="1"/>
  <c r="BW17" i="1"/>
  <c r="BX17" i="1"/>
  <c r="BY17" i="1"/>
  <c r="BZ17" i="1"/>
  <c r="CA17" i="1"/>
  <c r="CB17" i="1"/>
  <c r="BU18" i="1"/>
  <c r="BV18" i="1"/>
  <c r="BW18" i="1"/>
  <c r="BX18" i="1"/>
  <c r="BY18" i="1"/>
  <c r="BZ18" i="1"/>
  <c r="CA18" i="1"/>
  <c r="CB18" i="1"/>
  <c r="BU19" i="1"/>
  <c r="BV19" i="1"/>
  <c r="BW19" i="1"/>
  <c r="BX19" i="1"/>
  <c r="BY19" i="1"/>
  <c r="BZ19" i="1"/>
  <c r="CA19" i="1"/>
  <c r="CB19" i="1"/>
  <c r="BU20" i="1"/>
  <c r="BV20" i="1"/>
  <c r="BW20" i="1"/>
  <c r="BX20" i="1"/>
  <c r="BY20" i="1"/>
  <c r="BZ20" i="1"/>
  <c r="CA20" i="1"/>
  <c r="CB20" i="1"/>
  <c r="BU21" i="1"/>
  <c r="BV21" i="1"/>
  <c r="BW21" i="1"/>
  <c r="BX21" i="1"/>
  <c r="BY21" i="1"/>
  <c r="BZ21" i="1"/>
  <c r="CA21" i="1"/>
  <c r="CB21" i="1"/>
  <c r="BU22" i="1"/>
  <c r="BV22" i="1"/>
  <c r="BW22" i="1"/>
  <c r="BX22" i="1"/>
  <c r="BY22" i="1"/>
  <c r="BZ22" i="1"/>
  <c r="CA22" i="1"/>
  <c r="CB22" i="1"/>
  <c r="BU23" i="1"/>
  <c r="BV23" i="1"/>
  <c r="BW23" i="1"/>
  <c r="BX23" i="1"/>
  <c r="BY23" i="1"/>
  <c r="BZ23" i="1"/>
  <c r="CA23" i="1"/>
  <c r="CB23" i="1"/>
  <c r="BU24" i="1"/>
  <c r="BV24" i="1"/>
  <c r="BW24" i="1"/>
  <c r="BX24" i="1"/>
  <c r="BY24" i="1"/>
  <c r="BZ24" i="1"/>
  <c r="CA24" i="1"/>
  <c r="CB24" i="1"/>
  <c r="BU25" i="1"/>
  <c r="BV25" i="1"/>
  <c r="BW25" i="1"/>
  <c r="BX25" i="1"/>
  <c r="BY25" i="1"/>
  <c r="BZ25" i="1"/>
  <c r="CA25" i="1"/>
  <c r="CB25" i="1"/>
  <c r="BU26" i="1"/>
  <c r="BV26" i="1"/>
  <c r="BW26" i="1"/>
  <c r="BX26" i="1"/>
  <c r="BY26" i="1"/>
  <c r="BZ26" i="1"/>
  <c r="CA26" i="1"/>
  <c r="CB26" i="1"/>
  <c r="BU27" i="1"/>
  <c r="BV27" i="1"/>
  <c r="BW27" i="1"/>
  <c r="BX27" i="1"/>
  <c r="BY27" i="1"/>
  <c r="BZ27" i="1"/>
  <c r="CA27" i="1"/>
  <c r="CB27" i="1"/>
  <c r="BU28" i="1"/>
  <c r="BV28" i="1"/>
  <c r="BW28" i="1"/>
  <c r="BX28" i="1"/>
  <c r="BY28" i="1"/>
  <c r="BZ28" i="1"/>
  <c r="CA28" i="1"/>
  <c r="CB28" i="1"/>
  <c r="BU29" i="1"/>
  <c r="BV29" i="1"/>
  <c r="BW29" i="1"/>
  <c r="BX29" i="1"/>
  <c r="BY29" i="1"/>
  <c r="BZ29" i="1"/>
  <c r="CA29" i="1"/>
  <c r="CB29" i="1"/>
  <c r="BU30" i="1"/>
  <c r="BV30" i="1"/>
  <c r="BW30" i="1"/>
  <c r="BX30" i="1"/>
  <c r="BY30" i="1"/>
  <c r="BZ30" i="1"/>
  <c r="CA30" i="1"/>
  <c r="CB30" i="1"/>
  <c r="BU31" i="1"/>
  <c r="BV31" i="1"/>
  <c r="BW31" i="1"/>
  <c r="BX31" i="1"/>
  <c r="BY31" i="1"/>
  <c r="BZ31" i="1"/>
  <c r="CA31" i="1"/>
  <c r="CB31" i="1"/>
  <c r="BU32" i="1"/>
  <c r="BV32" i="1"/>
  <c r="BW32" i="1"/>
  <c r="BX32" i="1"/>
  <c r="BY32" i="1"/>
  <c r="BZ32" i="1"/>
  <c r="CA32" i="1"/>
  <c r="CB32" i="1"/>
  <c r="BU33" i="1"/>
  <c r="BV33" i="1"/>
  <c r="BW33" i="1"/>
  <c r="BX33" i="1"/>
  <c r="BY33" i="1"/>
  <c r="BZ33" i="1"/>
  <c r="CA33" i="1"/>
  <c r="CB33" i="1"/>
  <c r="CD14" i="1"/>
  <c r="CE14" i="1"/>
  <c r="CF14" i="1"/>
  <c r="CG14" i="1"/>
  <c r="CH14" i="1"/>
  <c r="CI14" i="1"/>
  <c r="CJ14" i="1"/>
  <c r="CK14" i="1"/>
  <c r="CD15" i="1"/>
  <c r="CE15" i="1"/>
  <c r="CF15" i="1"/>
  <c r="CG15" i="1"/>
  <c r="CH15" i="1"/>
  <c r="CI15" i="1"/>
  <c r="CJ15" i="1"/>
  <c r="CK15" i="1"/>
  <c r="CD16" i="1"/>
  <c r="CE16" i="1"/>
  <c r="CF16" i="1"/>
  <c r="CG16" i="1"/>
  <c r="CH16" i="1"/>
  <c r="CI16" i="1"/>
  <c r="CJ16" i="1"/>
  <c r="CK16" i="1"/>
  <c r="CD17" i="1"/>
  <c r="CE17" i="1"/>
  <c r="CF17" i="1"/>
  <c r="CG17" i="1"/>
  <c r="CH17" i="1"/>
  <c r="CI17" i="1"/>
  <c r="CJ17" i="1"/>
  <c r="CK17" i="1"/>
  <c r="CD18" i="1"/>
  <c r="CE18" i="1"/>
  <c r="CF18" i="1"/>
  <c r="CG18" i="1"/>
  <c r="CH18" i="1"/>
  <c r="CI18" i="1"/>
  <c r="CJ18" i="1"/>
  <c r="CK18" i="1"/>
  <c r="CD19" i="1"/>
  <c r="CE19" i="1"/>
  <c r="CF19" i="1"/>
  <c r="CG19" i="1"/>
  <c r="CH19" i="1"/>
  <c r="CI19" i="1"/>
  <c r="CJ19" i="1"/>
  <c r="CK19" i="1"/>
  <c r="CD20" i="1"/>
  <c r="CE20" i="1"/>
  <c r="CF20" i="1"/>
  <c r="CG20" i="1"/>
  <c r="CH20" i="1"/>
  <c r="CI20" i="1"/>
  <c r="CJ20" i="1"/>
  <c r="CK20" i="1"/>
  <c r="CD21" i="1"/>
  <c r="CE21" i="1"/>
  <c r="CF21" i="1"/>
  <c r="CG21" i="1"/>
  <c r="CH21" i="1"/>
  <c r="CI21" i="1"/>
  <c r="CJ21" i="1"/>
  <c r="CK21" i="1"/>
  <c r="CD22" i="1"/>
  <c r="CE22" i="1"/>
  <c r="CF22" i="1"/>
  <c r="CG22" i="1"/>
  <c r="CH22" i="1"/>
  <c r="CI22" i="1"/>
  <c r="CJ22" i="1"/>
  <c r="CK22" i="1"/>
  <c r="CD23" i="1"/>
  <c r="CE23" i="1"/>
  <c r="CF23" i="1"/>
  <c r="CG23" i="1"/>
  <c r="CH23" i="1"/>
  <c r="CI23" i="1"/>
  <c r="CJ23" i="1"/>
  <c r="CK23" i="1"/>
  <c r="CD24" i="1"/>
  <c r="CE24" i="1"/>
  <c r="CF24" i="1"/>
  <c r="CG24" i="1"/>
  <c r="CH24" i="1"/>
  <c r="CI24" i="1"/>
  <c r="CJ24" i="1"/>
  <c r="CK24" i="1"/>
  <c r="CD25" i="1"/>
  <c r="CE25" i="1"/>
  <c r="CF25" i="1"/>
  <c r="CG25" i="1"/>
  <c r="CH25" i="1"/>
  <c r="CI25" i="1"/>
  <c r="CJ25" i="1"/>
  <c r="CK25" i="1"/>
  <c r="CD26" i="1"/>
  <c r="CE26" i="1"/>
  <c r="CF26" i="1"/>
  <c r="CG26" i="1"/>
  <c r="CH26" i="1"/>
  <c r="CI26" i="1"/>
  <c r="CJ26" i="1"/>
  <c r="CK26" i="1"/>
  <c r="CD27" i="1"/>
  <c r="CE27" i="1"/>
  <c r="CF27" i="1"/>
  <c r="CG27" i="1"/>
  <c r="CH27" i="1"/>
  <c r="CI27" i="1"/>
  <c r="CJ27" i="1"/>
  <c r="CK27" i="1"/>
  <c r="CD28" i="1"/>
  <c r="CE28" i="1"/>
  <c r="CF28" i="1"/>
  <c r="CG28" i="1"/>
  <c r="CH28" i="1"/>
  <c r="CI28" i="1"/>
  <c r="CJ28" i="1"/>
  <c r="CK28" i="1"/>
  <c r="CD29" i="1"/>
  <c r="CE29" i="1"/>
  <c r="CF29" i="1"/>
  <c r="CG29" i="1"/>
  <c r="CH29" i="1"/>
  <c r="CI29" i="1"/>
  <c r="CJ29" i="1"/>
  <c r="CK29" i="1"/>
  <c r="CD30" i="1"/>
  <c r="CE30" i="1"/>
  <c r="CF30" i="1"/>
  <c r="CG30" i="1"/>
  <c r="CH30" i="1"/>
  <c r="CI30" i="1"/>
  <c r="CJ30" i="1"/>
  <c r="CK30" i="1"/>
  <c r="CD31" i="1"/>
  <c r="CE31" i="1"/>
  <c r="CF31" i="1"/>
  <c r="CG31" i="1"/>
  <c r="CH31" i="1"/>
  <c r="CI31" i="1"/>
  <c r="CJ31" i="1"/>
  <c r="CK31" i="1"/>
  <c r="CD32" i="1"/>
  <c r="CE32" i="1"/>
  <c r="CF32" i="1"/>
  <c r="CG32" i="1"/>
  <c r="CH32" i="1"/>
  <c r="CI32" i="1"/>
  <c r="CJ32" i="1"/>
  <c r="CK32" i="1"/>
  <c r="CD33" i="1"/>
  <c r="CE33" i="1"/>
  <c r="CF33" i="1"/>
  <c r="CG33" i="1"/>
  <c r="CH33" i="1"/>
  <c r="CI33" i="1"/>
  <c r="CJ33" i="1"/>
  <c r="CK33" i="1"/>
  <c r="CM14" i="1"/>
  <c r="CN14" i="1"/>
  <c r="CO14" i="1"/>
  <c r="CP14" i="1"/>
  <c r="CQ14" i="1"/>
  <c r="CR14" i="1"/>
  <c r="CS14" i="1"/>
  <c r="CT14" i="1"/>
  <c r="CM15" i="1"/>
  <c r="CN15" i="1"/>
  <c r="CO15" i="1"/>
  <c r="CP15" i="1"/>
  <c r="CQ15" i="1"/>
  <c r="CR15" i="1"/>
  <c r="CS15" i="1"/>
  <c r="CT15" i="1"/>
  <c r="CM16" i="1"/>
  <c r="CN16" i="1"/>
  <c r="CO16" i="1"/>
  <c r="CP16" i="1"/>
  <c r="CQ16" i="1"/>
  <c r="CR16" i="1"/>
  <c r="CS16" i="1"/>
  <c r="CT16" i="1"/>
  <c r="CM17" i="1"/>
  <c r="CN17" i="1"/>
  <c r="CO17" i="1"/>
  <c r="CP17" i="1"/>
  <c r="CQ17" i="1"/>
  <c r="CR17" i="1"/>
  <c r="CS17" i="1"/>
  <c r="CT17" i="1"/>
  <c r="CM18" i="1"/>
  <c r="CN18" i="1"/>
  <c r="CO18" i="1"/>
  <c r="CP18" i="1"/>
  <c r="CQ18" i="1"/>
  <c r="CR18" i="1"/>
  <c r="CS18" i="1"/>
  <c r="CT18" i="1"/>
  <c r="CM19" i="1"/>
  <c r="CN19" i="1"/>
  <c r="CO19" i="1"/>
  <c r="CP19" i="1"/>
  <c r="CQ19" i="1"/>
  <c r="CR19" i="1"/>
  <c r="CS19" i="1"/>
  <c r="CT19" i="1"/>
  <c r="CM20" i="1"/>
  <c r="CN20" i="1"/>
  <c r="CO20" i="1"/>
  <c r="CP20" i="1"/>
  <c r="CQ20" i="1"/>
  <c r="CR20" i="1"/>
  <c r="CS20" i="1"/>
  <c r="CT20" i="1"/>
  <c r="CM21" i="1"/>
  <c r="CN21" i="1"/>
  <c r="CO21" i="1"/>
  <c r="CP21" i="1"/>
  <c r="CQ21" i="1"/>
  <c r="CR21" i="1"/>
  <c r="CS21" i="1"/>
  <c r="CT21" i="1"/>
  <c r="CM22" i="1"/>
  <c r="CN22" i="1"/>
  <c r="CO22" i="1"/>
  <c r="CP22" i="1"/>
  <c r="CQ22" i="1"/>
  <c r="CR22" i="1"/>
  <c r="CS22" i="1"/>
  <c r="CT22" i="1"/>
  <c r="CM23" i="1"/>
  <c r="CN23" i="1"/>
  <c r="CO23" i="1"/>
  <c r="CP23" i="1"/>
  <c r="CQ23" i="1"/>
  <c r="CR23" i="1"/>
  <c r="CS23" i="1"/>
  <c r="CT23" i="1"/>
  <c r="CM24" i="1"/>
  <c r="CN24" i="1"/>
  <c r="CO24" i="1"/>
  <c r="CP24" i="1"/>
  <c r="CQ24" i="1"/>
  <c r="CR24" i="1"/>
  <c r="CS24" i="1"/>
  <c r="CT24" i="1"/>
  <c r="CM25" i="1"/>
  <c r="CN25" i="1"/>
  <c r="CO25" i="1"/>
  <c r="CP25" i="1"/>
  <c r="CQ25" i="1"/>
  <c r="CR25" i="1"/>
  <c r="CS25" i="1"/>
  <c r="CT25" i="1"/>
  <c r="CM26" i="1"/>
  <c r="CN26" i="1"/>
  <c r="CO26" i="1"/>
  <c r="CP26" i="1"/>
  <c r="CQ26" i="1"/>
  <c r="CR26" i="1"/>
  <c r="CS26" i="1"/>
  <c r="CT26" i="1"/>
  <c r="CM27" i="1"/>
  <c r="CN27" i="1"/>
  <c r="CO27" i="1"/>
  <c r="CP27" i="1"/>
  <c r="CQ27" i="1"/>
  <c r="CR27" i="1"/>
  <c r="CS27" i="1"/>
  <c r="CT27" i="1"/>
  <c r="CM28" i="1"/>
  <c r="CN28" i="1"/>
  <c r="CO28" i="1"/>
  <c r="CP28" i="1"/>
  <c r="CQ28" i="1"/>
  <c r="CR28" i="1"/>
  <c r="CS28" i="1"/>
  <c r="CT28" i="1"/>
  <c r="CM29" i="1"/>
  <c r="CN29" i="1"/>
  <c r="CO29" i="1"/>
  <c r="CP29" i="1"/>
  <c r="CQ29" i="1"/>
  <c r="CR29" i="1"/>
  <c r="CS29" i="1"/>
  <c r="CT29" i="1"/>
  <c r="CM30" i="1"/>
  <c r="CN30" i="1"/>
  <c r="CO30" i="1"/>
  <c r="CP30" i="1"/>
  <c r="CQ30" i="1"/>
  <c r="CR30" i="1"/>
  <c r="CS30" i="1"/>
  <c r="CT30" i="1"/>
  <c r="CM31" i="1"/>
  <c r="CN31" i="1"/>
  <c r="CO31" i="1"/>
  <c r="CP31" i="1"/>
  <c r="CQ31" i="1"/>
  <c r="CR31" i="1"/>
  <c r="CS31" i="1"/>
  <c r="CT31" i="1"/>
  <c r="CM32" i="1"/>
  <c r="CN32" i="1"/>
  <c r="CO32" i="1"/>
  <c r="CP32" i="1"/>
  <c r="CQ32" i="1"/>
  <c r="CR32" i="1"/>
  <c r="CS32" i="1"/>
  <c r="CT32" i="1"/>
  <c r="CM33" i="1"/>
  <c r="CN33" i="1"/>
  <c r="CO33" i="1"/>
  <c r="CP33" i="1"/>
  <c r="CQ33" i="1"/>
  <c r="CR33" i="1"/>
  <c r="CS33" i="1"/>
  <c r="CT33" i="1"/>
  <c r="CV14" i="1"/>
  <c r="CW14" i="1"/>
  <c r="CX14" i="1"/>
  <c r="CY14" i="1"/>
  <c r="CZ14" i="1"/>
  <c r="DA14" i="1"/>
  <c r="DB14" i="1"/>
  <c r="DC14" i="1"/>
  <c r="CV15" i="1"/>
  <c r="CW15" i="1"/>
  <c r="CX15" i="1"/>
  <c r="CY15" i="1"/>
  <c r="CZ15" i="1"/>
  <c r="DA15" i="1"/>
  <c r="DB15" i="1"/>
  <c r="DC15" i="1"/>
  <c r="CV16" i="1"/>
  <c r="CW16" i="1"/>
  <c r="CX16" i="1"/>
  <c r="CY16" i="1"/>
  <c r="CZ16" i="1"/>
  <c r="DA16" i="1"/>
  <c r="DB16" i="1"/>
  <c r="DC16" i="1"/>
  <c r="CV17" i="1"/>
  <c r="CW17" i="1"/>
  <c r="CX17" i="1"/>
  <c r="CY17" i="1"/>
  <c r="CZ17" i="1"/>
  <c r="DA17" i="1"/>
  <c r="DB17" i="1"/>
  <c r="DC17" i="1"/>
  <c r="CV18" i="1"/>
  <c r="CW18" i="1"/>
  <c r="CX18" i="1"/>
  <c r="CY18" i="1"/>
  <c r="CZ18" i="1"/>
  <c r="DA18" i="1"/>
  <c r="DB18" i="1"/>
  <c r="DC18" i="1"/>
  <c r="CV19" i="1"/>
  <c r="CW19" i="1"/>
  <c r="CX19" i="1"/>
  <c r="CY19" i="1"/>
  <c r="CZ19" i="1"/>
  <c r="DA19" i="1"/>
  <c r="DB19" i="1"/>
  <c r="DC19" i="1"/>
  <c r="CV20" i="1"/>
  <c r="CW20" i="1"/>
  <c r="CX20" i="1"/>
  <c r="CY20" i="1"/>
  <c r="CZ20" i="1"/>
  <c r="DA20" i="1"/>
  <c r="DB20" i="1"/>
  <c r="DC20" i="1"/>
  <c r="CV21" i="1"/>
  <c r="CW21" i="1"/>
  <c r="CX21" i="1"/>
  <c r="CY21" i="1"/>
  <c r="CZ21" i="1"/>
  <c r="DA21" i="1"/>
  <c r="DB21" i="1"/>
  <c r="DC21" i="1"/>
  <c r="CV22" i="1"/>
  <c r="CW22" i="1"/>
  <c r="CX22" i="1"/>
  <c r="CY22" i="1"/>
  <c r="CZ22" i="1"/>
  <c r="DA22" i="1"/>
  <c r="DB22" i="1"/>
  <c r="DC22" i="1"/>
  <c r="CV23" i="1"/>
  <c r="CW23" i="1"/>
  <c r="CX23" i="1"/>
  <c r="CY23" i="1"/>
  <c r="CZ23" i="1"/>
  <c r="DA23" i="1"/>
  <c r="DB23" i="1"/>
  <c r="DC23" i="1"/>
  <c r="CV24" i="1"/>
  <c r="CW24" i="1"/>
  <c r="CX24" i="1"/>
  <c r="CY24" i="1"/>
  <c r="CZ24" i="1"/>
  <c r="DA24" i="1"/>
  <c r="DB24" i="1"/>
  <c r="DC24" i="1"/>
  <c r="CV25" i="1"/>
  <c r="CW25" i="1"/>
  <c r="CX25" i="1"/>
  <c r="CY25" i="1"/>
  <c r="CZ25" i="1"/>
  <c r="DA25" i="1"/>
  <c r="DB25" i="1"/>
  <c r="DC25" i="1"/>
  <c r="CV26" i="1"/>
  <c r="CW26" i="1"/>
  <c r="CX26" i="1"/>
  <c r="CY26" i="1"/>
  <c r="CZ26" i="1"/>
  <c r="DA26" i="1"/>
  <c r="DB26" i="1"/>
  <c r="DC26" i="1"/>
  <c r="CV27" i="1"/>
  <c r="CW27" i="1"/>
  <c r="CX27" i="1"/>
  <c r="CY27" i="1"/>
  <c r="CZ27" i="1"/>
  <c r="DA27" i="1"/>
  <c r="DB27" i="1"/>
  <c r="DC27" i="1"/>
  <c r="CV28" i="1"/>
  <c r="CW28" i="1"/>
  <c r="CX28" i="1"/>
  <c r="CY28" i="1"/>
  <c r="CZ28" i="1"/>
  <c r="DA28" i="1"/>
  <c r="DB28" i="1"/>
  <c r="DC28" i="1"/>
  <c r="CV29" i="1"/>
  <c r="CW29" i="1"/>
  <c r="CX29" i="1"/>
  <c r="CY29" i="1"/>
  <c r="CZ29" i="1"/>
  <c r="DA29" i="1"/>
  <c r="DB29" i="1"/>
  <c r="DC29" i="1"/>
  <c r="CV30" i="1"/>
  <c r="CW30" i="1"/>
  <c r="CX30" i="1"/>
  <c r="CY30" i="1"/>
  <c r="CZ30" i="1"/>
  <c r="DA30" i="1"/>
  <c r="DB30" i="1"/>
  <c r="DC30" i="1"/>
  <c r="CV31" i="1"/>
  <c r="CW31" i="1"/>
  <c r="CX31" i="1"/>
  <c r="CY31" i="1"/>
  <c r="CZ31" i="1"/>
  <c r="DA31" i="1"/>
  <c r="DB31" i="1"/>
  <c r="DC31" i="1"/>
  <c r="CV32" i="1"/>
  <c r="CW32" i="1"/>
  <c r="CX32" i="1"/>
  <c r="CY32" i="1"/>
  <c r="CZ32" i="1"/>
  <c r="DA32" i="1"/>
  <c r="DB32" i="1"/>
  <c r="DC32" i="1"/>
  <c r="CV33" i="1"/>
  <c r="CW33" i="1"/>
  <c r="CX33" i="1"/>
  <c r="CY33" i="1"/>
  <c r="CZ33" i="1"/>
  <c r="DA33" i="1"/>
  <c r="DB33" i="1"/>
  <c r="DC33" i="1"/>
  <c r="DE14" i="1"/>
  <c r="DF14" i="1"/>
  <c r="DG14" i="1"/>
  <c r="DH14" i="1"/>
  <c r="DI14" i="1"/>
  <c r="DJ14" i="1"/>
  <c r="DK14" i="1"/>
  <c r="DL14" i="1"/>
  <c r="DE15" i="1"/>
  <c r="DF15" i="1"/>
  <c r="DG15" i="1"/>
  <c r="DH15" i="1"/>
  <c r="DI15" i="1"/>
  <c r="DJ15" i="1"/>
  <c r="DK15" i="1"/>
  <c r="DL15" i="1"/>
  <c r="DE16" i="1"/>
  <c r="DF16" i="1"/>
  <c r="DG16" i="1"/>
  <c r="DH16" i="1"/>
  <c r="DI16" i="1"/>
  <c r="DJ16" i="1"/>
  <c r="DK16" i="1"/>
  <c r="DL16" i="1"/>
  <c r="DE17" i="1"/>
  <c r="DF17" i="1"/>
  <c r="DG17" i="1"/>
  <c r="DH17" i="1"/>
  <c r="DI17" i="1"/>
  <c r="DJ17" i="1"/>
  <c r="DK17" i="1"/>
  <c r="DL17" i="1"/>
  <c r="DE18" i="1"/>
  <c r="DF18" i="1"/>
  <c r="DG18" i="1"/>
  <c r="DH18" i="1"/>
  <c r="DI18" i="1"/>
  <c r="DJ18" i="1"/>
  <c r="DK18" i="1"/>
  <c r="DL18" i="1"/>
  <c r="DE19" i="1"/>
  <c r="DF19" i="1"/>
  <c r="DG19" i="1"/>
  <c r="DH19" i="1"/>
  <c r="DI19" i="1"/>
  <c r="DJ19" i="1"/>
  <c r="DK19" i="1"/>
  <c r="DL19" i="1"/>
  <c r="DE20" i="1"/>
  <c r="DF20" i="1"/>
  <c r="DG20" i="1"/>
  <c r="DH20" i="1"/>
  <c r="DI20" i="1"/>
  <c r="DJ20" i="1"/>
  <c r="DK20" i="1"/>
  <c r="DL20" i="1"/>
  <c r="DE21" i="1"/>
  <c r="DF21" i="1"/>
  <c r="DG21" i="1"/>
  <c r="DH21" i="1"/>
  <c r="DI21" i="1"/>
  <c r="DJ21" i="1"/>
  <c r="DK21" i="1"/>
  <c r="DL21" i="1"/>
  <c r="DE22" i="1"/>
  <c r="DF22" i="1"/>
  <c r="DG22" i="1"/>
  <c r="DH22" i="1"/>
  <c r="DI22" i="1"/>
  <c r="DJ22" i="1"/>
  <c r="DK22" i="1"/>
  <c r="DL22" i="1"/>
  <c r="DE23" i="1"/>
  <c r="DF23" i="1"/>
  <c r="DG23" i="1"/>
  <c r="DH23" i="1"/>
  <c r="DI23" i="1"/>
  <c r="DJ23" i="1"/>
  <c r="DK23" i="1"/>
  <c r="DL23" i="1"/>
  <c r="DE24" i="1"/>
  <c r="DF24" i="1"/>
  <c r="DG24" i="1"/>
  <c r="DH24" i="1"/>
  <c r="DI24" i="1"/>
  <c r="DJ24" i="1"/>
  <c r="DK24" i="1"/>
  <c r="DL24" i="1"/>
  <c r="DE25" i="1"/>
  <c r="DF25" i="1"/>
  <c r="DG25" i="1"/>
  <c r="DH25" i="1"/>
  <c r="DI25" i="1"/>
  <c r="DJ25" i="1"/>
  <c r="DK25" i="1"/>
  <c r="DL25" i="1"/>
  <c r="DE26" i="1"/>
  <c r="DF26" i="1"/>
  <c r="DG26" i="1"/>
  <c r="DH26" i="1"/>
  <c r="DI26" i="1"/>
  <c r="DJ26" i="1"/>
  <c r="DK26" i="1"/>
  <c r="DL26" i="1"/>
  <c r="DE27" i="1"/>
  <c r="DF27" i="1"/>
  <c r="DG27" i="1"/>
  <c r="DH27" i="1"/>
  <c r="DI27" i="1"/>
  <c r="DJ27" i="1"/>
  <c r="DK27" i="1"/>
  <c r="DL27" i="1"/>
  <c r="DE28" i="1"/>
  <c r="DF28" i="1"/>
  <c r="DG28" i="1"/>
  <c r="DH28" i="1"/>
  <c r="DI28" i="1"/>
  <c r="DJ28" i="1"/>
  <c r="DK28" i="1"/>
  <c r="DL28" i="1"/>
  <c r="DE29" i="1"/>
  <c r="DF29" i="1"/>
  <c r="DG29" i="1"/>
  <c r="DH29" i="1"/>
  <c r="DI29" i="1"/>
  <c r="DJ29" i="1"/>
  <c r="DK29" i="1"/>
  <c r="DL29" i="1"/>
  <c r="DE30" i="1"/>
  <c r="DF30" i="1"/>
  <c r="DG30" i="1"/>
  <c r="DH30" i="1"/>
  <c r="DI30" i="1"/>
  <c r="DJ30" i="1"/>
  <c r="DK30" i="1"/>
  <c r="DL30" i="1"/>
  <c r="DE31" i="1"/>
  <c r="DF31" i="1"/>
  <c r="DG31" i="1"/>
  <c r="DH31" i="1"/>
  <c r="DI31" i="1"/>
  <c r="DJ31" i="1"/>
  <c r="DK31" i="1"/>
  <c r="DL31" i="1"/>
  <c r="DE32" i="1"/>
  <c r="DF32" i="1"/>
  <c r="DG32" i="1"/>
  <c r="DH32" i="1"/>
  <c r="DI32" i="1"/>
  <c r="DJ32" i="1"/>
  <c r="DK32" i="1"/>
  <c r="DL32" i="1"/>
  <c r="DE33" i="1"/>
  <c r="DF33" i="1"/>
  <c r="DG33" i="1"/>
  <c r="DH33" i="1"/>
  <c r="DI33" i="1"/>
  <c r="DJ33" i="1"/>
  <c r="DK33" i="1"/>
  <c r="DL33" i="1"/>
  <c r="DN14" i="1"/>
  <c r="DO14" i="1"/>
  <c r="DP14" i="1"/>
  <c r="DQ14" i="1"/>
  <c r="DR14" i="1"/>
  <c r="DS14" i="1"/>
  <c r="DT14" i="1"/>
  <c r="DU14" i="1"/>
  <c r="DN15" i="1"/>
  <c r="DO15" i="1"/>
  <c r="DP15" i="1"/>
  <c r="DQ15" i="1"/>
  <c r="DR15" i="1"/>
  <c r="DS15" i="1"/>
  <c r="DT15" i="1"/>
  <c r="DU15" i="1"/>
  <c r="DN16" i="1"/>
  <c r="DO16" i="1"/>
  <c r="DP16" i="1"/>
  <c r="DQ16" i="1"/>
  <c r="DR16" i="1"/>
  <c r="DS16" i="1"/>
  <c r="DT16" i="1"/>
  <c r="DU16" i="1"/>
  <c r="DN17" i="1"/>
  <c r="DO17" i="1"/>
  <c r="DP17" i="1"/>
  <c r="DQ17" i="1"/>
  <c r="DR17" i="1"/>
  <c r="DS17" i="1"/>
  <c r="DT17" i="1"/>
  <c r="DU17" i="1"/>
  <c r="DN18" i="1"/>
  <c r="DO18" i="1"/>
  <c r="DP18" i="1"/>
  <c r="DQ18" i="1"/>
  <c r="DR18" i="1"/>
  <c r="DS18" i="1"/>
  <c r="DT18" i="1"/>
  <c r="DU18" i="1"/>
  <c r="DN19" i="1"/>
  <c r="DO19" i="1"/>
  <c r="DP19" i="1"/>
  <c r="DQ19" i="1"/>
  <c r="DR19" i="1"/>
  <c r="DS19" i="1"/>
  <c r="DT19" i="1"/>
  <c r="DU19" i="1"/>
  <c r="DN20" i="1"/>
  <c r="DO20" i="1"/>
  <c r="DP20" i="1"/>
  <c r="DQ20" i="1"/>
  <c r="DR20" i="1"/>
  <c r="DS20" i="1"/>
  <c r="DT20" i="1"/>
  <c r="DU20" i="1"/>
  <c r="DN21" i="1"/>
  <c r="DO21" i="1"/>
  <c r="DP21" i="1"/>
  <c r="DQ21" i="1"/>
  <c r="DR21" i="1"/>
  <c r="DS21" i="1"/>
  <c r="DT21" i="1"/>
  <c r="DU21" i="1"/>
  <c r="DN22" i="1"/>
  <c r="DO22" i="1"/>
  <c r="DP22" i="1"/>
  <c r="DQ22" i="1"/>
  <c r="DR22" i="1"/>
  <c r="DS22" i="1"/>
  <c r="DT22" i="1"/>
  <c r="DU22" i="1"/>
  <c r="DN23" i="1"/>
  <c r="DO23" i="1"/>
  <c r="DP23" i="1"/>
  <c r="DQ23" i="1"/>
  <c r="DR23" i="1"/>
  <c r="DS23" i="1"/>
  <c r="DT23" i="1"/>
  <c r="DU23" i="1"/>
  <c r="DN24" i="1"/>
  <c r="DO24" i="1"/>
  <c r="DP24" i="1"/>
  <c r="DQ24" i="1"/>
  <c r="DR24" i="1"/>
  <c r="DS24" i="1"/>
  <c r="DT24" i="1"/>
  <c r="DU24" i="1"/>
  <c r="DN25" i="1"/>
  <c r="DO25" i="1"/>
  <c r="DP25" i="1"/>
  <c r="DQ25" i="1"/>
  <c r="DR25" i="1"/>
  <c r="DS25" i="1"/>
  <c r="DT25" i="1"/>
  <c r="DU25" i="1"/>
  <c r="DN26" i="1"/>
  <c r="DO26" i="1"/>
  <c r="DP26" i="1"/>
  <c r="DQ26" i="1"/>
  <c r="DR26" i="1"/>
  <c r="DS26" i="1"/>
  <c r="DT26" i="1"/>
  <c r="DU26" i="1"/>
  <c r="DN27" i="1"/>
  <c r="DO27" i="1"/>
  <c r="DP27" i="1"/>
  <c r="DQ27" i="1"/>
  <c r="DR27" i="1"/>
  <c r="DS27" i="1"/>
  <c r="DT27" i="1"/>
  <c r="DU27" i="1"/>
  <c r="DN28" i="1"/>
  <c r="DO28" i="1"/>
  <c r="DP28" i="1"/>
  <c r="DQ28" i="1"/>
  <c r="DR28" i="1"/>
  <c r="DS28" i="1"/>
  <c r="DT28" i="1"/>
  <c r="DU28" i="1"/>
  <c r="DN29" i="1"/>
  <c r="DO29" i="1"/>
  <c r="DP29" i="1"/>
  <c r="DQ29" i="1"/>
  <c r="DR29" i="1"/>
  <c r="DS29" i="1"/>
  <c r="DT29" i="1"/>
  <c r="DU29" i="1"/>
  <c r="DN30" i="1"/>
  <c r="DO30" i="1"/>
  <c r="DP30" i="1"/>
  <c r="DQ30" i="1"/>
  <c r="DR30" i="1"/>
  <c r="DS30" i="1"/>
  <c r="DT30" i="1"/>
  <c r="DU30" i="1"/>
  <c r="DN31" i="1"/>
  <c r="DO31" i="1"/>
  <c r="DP31" i="1"/>
  <c r="DQ31" i="1"/>
  <c r="DR31" i="1"/>
  <c r="DS31" i="1"/>
  <c r="DT31" i="1"/>
  <c r="DU31" i="1"/>
  <c r="DN32" i="1"/>
  <c r="DO32" i="1"/>
  <c r="DP32" i="1"/>
  <c r="DQ32" i="1"/>
  <c r="DR32" i="1"/>
  <c r="DS32" i="1"/>
  <c r="DT32" i="1"/>
  <c r="DU32" i="1"/>
  <c r="DN33" i="1"/>
  <c r="DO33" i="1"/>
  <c r="DP33" i="1"/>
  <c r="DQ33" i="1"/>
  <c r="DR33" i="1"/>
  <c r="DS33" i="1"/>
  <c r="DT33" i="1"/>
  <c r="DU33" i="1"/>
  <c r="EB14" i="1"/>
  <c r="EC14" i="1"/>
  <c r="ED14" i="1"/>
  <c r="EE14" i="1"/>
  <c r="EF14" i="1"/>
  <c r="EG14" i="1"/>
  <c r="EH14" i="1"/>
  <c r="EI14" i="1"/>
  <c r="EB15" i="1"/>
  <c r="EC15" i="1"/>
  <c r="ED15" i="1"/>
  <c r="EE15" i="1"/>
  <c r="EF15" i="1"/>
  <c r="EG15" i="1"/>
  <c r="EH15" i="1"/>
  <c r="EI15" i="1"/>
  <c r="EB16" i="1"/>
  <c r="EC16" i="1"/>
  <c r="ED16" i="1"/>
  <c r="EE16" i="1"/>
  <c r="EF16" i="1"/>
  <c r="EG16" i="1"/>
  <c r="EH16" i="1"/>
  <c r="EI16" i="1"/>
  <c r="EB17" i="1"/>
  <c r="EC17" i="1"/>
  <c r="ED17" i="1"/>
  <c r="EE17" i="1"/>
  <c r="EF17" i="1"/>
  <c r="EG17" i="1"/>
  <c r="EH17" i="1"/>
  <c r="EI17" i="1"/>
  <c r="EB18" i="1"/>
  <c r="EC18" i="1"/>
  <c r="ED18" i="1"/>
  <c r="EE18" i="1"/>
  <c r="EF18" i="1"/>
  <c r="EG18" i="1"/>
  <c r="EH18" i="1"/>
  <c r="EI18" i="1"/>
  <c r="EB19" i="1"/>
  <c r="EC19" i="1"/>
  <c r="ED19" i="1"/>
  <c r="EE19" i="1"/>
  <c r="EF19" i="1"/>
  <c r="EG19" i="1"/>
  <c r="EH19" i="1"/>
  <c r="EI19" i="1"/>
  <c r="EB20" i="1"/>
  <c r="EC20" i="1"/>
  <c r="ED20" i="1"/>
  <c r="EE20" i="1"/>
  <c r="EF20" i="1"/>
  <c r="EG20" i="1"/>
  <c r="EH20" i="1"/>
  <c r="EI20" i="1"/>
  <c r="EB21" i="1"/>
  <c r="EC21" i="1"/>
  <c r="ED21" i="1"/>
  <c r="EE21" i="1"/>
  <c r="EF21" i="1"/>
  <c r="EG21" i="1"/>
  <c r="EH21" i="1"/>
  <c r="EI21" i="1"/>
  <c r="EB22" i="1"/>
  <c r="EC22" i="1"/>
  <c r="ED22" i="1"/>
  <c r="EE22" i="1"/>
  <c r="EF22" i="1"/>
  <c r="EG22" i="1"/>
  <c r="EH22" i="1"/>
  <c r="EI22" i="1"/>
  <c r="EB23" i="1"/>
  <c r="EC23" i="1"/>
  <c r="ED23" i="1"/>
  <c r="EE23" i="1"/>
  <c r="EF23" i="1"/>
  <c r="EG23" i="1"/>
  <c r="EH23" i="1"/>
  <c r="EI23" i="1"/>
  <c r="EB24" i="1"/>
  <c r="EC24" i="1"/>
  <c r="ED24" i="1"/>
  <c r="EE24" i="1"/>
  <c r="EF24" i="1"/>
  <c r="EG24" i="1"/>
  <c r="EH24" i="1"/>
  <c r="EI24" i="1"/>
  <c r="EB25" i="1"/>
  <c r="EC25" i="1"/>
  <c r="ED25" i="1"/>
  <c r="EE25" i="1"/>
  <c r="EF25" i="1"/>
  <c r="EG25" i="1"/>
  <c r="EH25" i="1"/>
  <c r="EI25" i="1"/>
  <c r="EB26" i="1"/>
  <c r="EC26" i="1"/>
  <c r="ED26" i="1"/>
  <c r="EE26" i="1"/>
  <c r="EF26" i="1"/>
  <c r="EG26" i="1"/>
  <c r="EH26" i="1"/>
  <c r="EI26" i="1"/>
  <c r="EB27" i="1"/>
  <c r="EC27" i="1"/>
  <c r="ED27" i="1"/>
  <c r="EE27" i="1"/>
  <c r="EF27" i="1"/>
  <c r="EG27" i="1"/>
  <c r="EH27" i="1"/>
  <c r="EI27" i="1"/>
  <c r="EB28" i="1"/>
  <c r="EC28" i="1"/>
  <c r="ED28" i="1"/>
  <c r="EE28" i="1"/>
  <c r="EF28" i="1"/>
  <c r="EG28" i="1"/>
  <c r="EH28" i="1"/>
  <c r="EI28" i="1"/>
  <c r="EB29" i="1"/>
  <c r="EC29" i="1"/>
  <c r="ED29" i="1"/>
  <c r="EE29" i="1"/>
  <c r="EF29" i="1"/>
  <c r="EG29" i="1"/>
  <c r="EH29" i="1"/>
  <c r="EI29" i="1"/>
  <c r="EB30" i="1"/>
  <c r="EC30" i="1"/>
  <c r="ED30" i="1"/>
  <c r="EE30" i="1"/>
  <c r="EF30" i="1"/>
  <c r="EG30" i="1"/>
  <c r="EH30" i="1"/>
  <c r="EI30" i="1"/>
  <c r="EB31" i="1"/>
  <c r="EC31" i="1"/>
  <c r="ED31" i="1"/>
  <c r="EE31" i="1"/>
  <c r="EF31" i="1"/>
  <c r="EG31" i="1"/>
  <c r="EH31" i="1"/>
  <c r="EI31" i="1"/>
  <c r="EB32" i="1"/>
  <c r="EC32" i="1"/>
  <c r="ED32" i="1"/>
  <c r="EE32" i="1"/>
  <c r="EF32" i="1"/>
  <c r="EG32" i="1"/>
  <c r="EH32" i="1"/>
  <c r="EI32" i="1"/>
  <c r="EB33" i="1"/>
  <c r="EC33" i="1"/>
  <c r="ED33" i="1"/>
  <c r="EE33" i="1"/>
  <c r="EF33" i="1"/>
  <c r="EG33" i="1"/>
  <c r="EH33" i="1"/>
  <c r="EI33" i="1"/>
  <c r="EK14" i="1"/>
  <c r="EL14" i="1"/>
  <c r="EM14" i="1"/>
  <c r="EN14" i="1"/>
  <c r="EO14" i="1"/>
  <c r="EP14" i="1"/>
  <c r="EQ14" i="1"/>
  <c r="ER14" i="1"/>
  <c r="EK15" i="1"/>
  <c r="EL15" i="1"/>
  <c r="EM15" i="1"/>
  <c r="EN15" i="1"/>
  <c r="EO15" i="1"/>
  <c r="EP15" i="1"/>
  <c r="EQ15" i="1"/>
  <c r="ER15" i="1"/>
  <c r="EK16" i="1"/>
  <c r="EL16" i="1"/>
  <c r="EM16" i="1"/>
  <c r="EN16" i="1"/>
  <c r="EO16" i="1"/>
  <c r="EP16" i="1"/>
  <c r="EQ16" i="1"/>
  <c r="ER16" i="1"/>
  <c r="EK17" i="1"/>
  <c r="EL17" i="1"/>
  <c r="EM17" i="1"/>
  <c r="EN17" i="1"/>
  <c r="EO17" i="1"/>
  <c r="EP17" i="1"/>
  <c r="EQ17" i="1"/>
  <c r="ER17" i="1"/>
  <c r="EK18" i="1"/>
  <c r="EL18" i="1"/>
  <c r="EM18" i="1"/>
  <c r="EN18" i="1"/>
  <c r="EO18" i="1"/>
  <c r="EP18" i="1"/>
  <c r="EQ18" i="1"/>
  <c r="ER18" i="1"/>
  <c r="EK19" i="1"/>
  <c r="EL19" i="1"/>
  <c r="EM19" i="1"/>
  <c r="EN19" i="1"/>
  <c r="EO19" i="1"/>
  <c r="EP19" i="1"/>
  <c r="EQ19" i="1"/>
  <c r="ER19" i="1"/>
  <c r="EK20" i="1"/>
  <c r="EL20" i="1"/>
  <c r="EM20" i="1"/>
  <c r="EN20" i="1"/>
  <c r="EO20" i="1"/>
  <c r="EP20" i="1"/>
  <c r="EQ20" i="1"/>
  <c r="ER20" i="1"/>
  <c r="EK21" i="1"/>
  <c r="EL21" i="1"/>
  <c r="EM21" i="1"/>
  <c r="EN21" i="1"/>
  <c r="EO21" i="1"/>
  <c r="EP21" i="1"/>
  <c r="EQ21" i="1"/>
  <c r="ER21" i="1"/>
  <c r="EK22" i="1"/>
  <c r="EL22" i="1"/>
  <c r="EM22" i="1"/>
  <c r="EN22" i="1"/>
  <c r="EO22" i="1"/>
  <c r="EP22" i="1"/>
  <c r="EQ22" i="1"/>
  <c r="ER22" i="1"/>
  <c r="EK23" i="1"/>
  <c r="EL23" i="1"/>
  <c r="EM23" i="1"/>
  <c r="EN23" i="1"/>
  <c r="EO23" i="1"/>
  <c r="EP23" i="1"/>
  <c r="EQ23" i="1"/>
  <c r="ER23" i="1"/>
  <c r="EK24" i="1"/>
  <c r="EL24" i="1"/>
  <c r="EM24" i="1"/>
  <c r="EN24" i="1"/>
  <c r="EO24" i="1"/>
  <c r="EP24" i="1"/>
  <c r="EQ24" i="1"/>
  <c r="ER24" i="1"/>
  <c r="EK25" i="1"/>
  <c r="EL25" i="1"/>
  <c r="EM25" i="1"/>
  <c r="EN25" i="1"/>
  <c r="EO25" i="1"/>
  <c r="EP25" i="1"/>
  <c r="EQ25" i="1"/>
  <c r="ER25" i="1"/>
  <c r="EK26" i="1"/>
  <c r="EL26" i="1"/>
  <c r="EM26" i="1"/>
  <c r="EN26" i="1"/>
  <c r="EO26" i="1"/>
  <c r="EP26" i="1"/>
  <c r="EQ26" i="1"/>
  <c r="ER26" i="1"/>
  <c r="EK27" i="1"/>
  <c r="EL27" i="1"/>
  <c r="EM27" i="1"/>
  <c r="EN27" i="1"/>
  <c r="EO27" i="1"/>
  <c r="EP27" i="1"/>
  <c r="EQ27" i="1"/>
  <c r="ER27" i="1"/>
  <c r="EK28" i="1"/>
  <c r="EL28" i="1"/>
  <c r="EM28" i="1"/>
  <c r="EN28" i="1"/>
  <c r="EO28" i="1"/>
  <c r="EP28" i="1"/>
  <c r="EQ28" i="1"/>
  <c r="ER28" i="1"/>
  <c r="EK29" i="1"/>
  <c r="EL29" i="1"/>
  <c r="EM29" i="1"/>
  <c r="EN29" i="1"/>
  <c r="EO29" i="1"/>
  <c r="EP29" i="1"/>
  <c r="EQ29" i="1"/>
  <c r="ER29" i="1"/>
  <c r="EK30" i="1"/>
  <c r="EL30" i="1"/>
  <c r="EM30" i="1"/>
  <c r="EN30" i="1"/>
  <c r="EO30" i="1"/>
  <c r="EP30" i="1"/>
  <c r="EQ30" i="1"/>
  <c r="ER30" i="1"/>
  <c r="EK31" i="1"/>
  <c r="EL31" i="1"/>
  <c r="EM31" i="1"/>
  <c r="EN31" i="1"/>
  <c r="EO31" i="1"/>
  <c r="EP31" i="1"/>
  <c r="EQ31" i="1"/>
  <c r="ER31" i="1"/>
  <c r="EK32" i="1"/>
  <c r="EL32" i="1"/>
  <c r="EM32" i="1"/>
  <c r="EN32" i="1"/>
  <c r="EO32" i="1"/>
  <c r="EP32" i="1"/>
  <c r="EQ32" i="1"/>
  <c r="ER32" i="1"/>
  <c r="EK33" i="1"/>
  <c r="EL33" i="1"/>
  <c r="EM33" i="1"/>
  <c r="EN33" i="1"/>
  <c r="EO33" i="1"/>
  <c r="EP33" i="1"/>
  <c r="EQ33" i="1"/>
  <c r="ER33" i="1"/>
  <c r="ET14" i="1"/>
  <c r="EU14" i="1"/>
  <c r="EV14" i="1"/>
  <c r="EW14" i="1"/>
  <c r="EX14" i="1"/>
  <c r="EY14" i="1"/>
  <c r="EZ14" i="1"/>
  <c r="FA14" i="1"/>
  <c r="ET15" i="1"/>
  <c r="EU15" i="1"/>
  <c r="EV15" i="1"/>
  <c r="EW15" i="1"/>
  <c r="EX15" i="1"/>
  <c r="EY15" i="1"/>
  <c r="EZ15" i="1"/>
  <c r="FA15" i="1"/>
  <c r="ET16" i="1"/>
  <c r="EU16" i="1"/>
  <c r="EV16" i="1"/>
  <c r="EW16" i="1"/>
  <c r="EX16" i="1"/>
  <c r="EY16" i="1"/>
  <c r="EZ16" i="1"/>
  <c r="FA16" i="1"/>
  <c r="ET17" i="1"/>
  <c r="EU17" i="1"/>
  <c r="EV17" i="1"/>
  <c r="EW17" i="1"/>
  <c r="EX17" i="1"/>
  <c r="EY17" i="1"/>
  <c r="EZ17" i="1"/>
  <c r="FA17" i="1"/>
  <c r="ET18" i="1"/>
  <c r="EU18" i="1"/>
  <c r="EV18" i="1"/>
  <c r="EW18" i="1"/>
  <c r="EX18" i="1"/>
  <c r="EY18" i="1"/>
  <c r="EZ18" i="1"/>
  <c r="FA18" i="1"/>
  <c r="ET19" i="1"/>
  <c r="EU19" i="1"/>
  <c r="EV19" i="1"/>
  <c r="EW19" i="1"/>
  <c r="EX19" i="1"/>
  <c r="EY19" i="1"/>
  <c r="EZ19" i="1"/>
  <c r="FA19" i="1"/>
  <c r="ET20" i="1"/>
  <c r="EU20" i="1"/>
  <c r="EV20" i="1"/>
  <c r="EW20" i="1"/>
  <c r="EX20" i="1"/>
  <c r="EY20" i="1"/>
  <c r="EZ20" i="1"/>
  <c r="FA20" i="1"/>
  <c r="ET21" i="1"/>
  <c r="EU21" i="1"/>
  <c r="EV21" i="1"/>
  <c r="EW21" i="1"/>
  <c r="EX21" i="1"/>
  <c r="EY21" i="1"/>
  <c r="EZ21" i="1"/>
  <c r="FA21" i="1"/>
  <c r="ET22" i="1"/>
  <c r="EU22" i="1"/>
  <c r="EV22" i="1"/>
  <c r="EW22" i="1"/>
  <c r="EX22" i="1"/>
  <c r="EY22" i="1"/>
  <c r="EZ22" i="1"/>
  <c r="FA22" i="1"/>
  <c r="ET23" i="1"/>
  <c r="EU23" i="1"/>
  <c r="EV23" i="1"/>
  <c r="EW23" i="1"/>
  <c r="EX23" i="1"/>
  <c r="EY23" i="1"/>
  <c r="EZ23" i="1"/>
  <c r="FA23" i="1"/>
  <c r="ET24" i="1"/>
  <c r="EU24" i="1"/>
  <c r="EV24" i="1"/>
  <c r="EW24" i="1"/>
  <c r="EX24" i="1"/>
  <c r="EY24" i="1"/>
  <c r="EZ24" i="1"/>
  <c r="FA24" i="1"/>
  <c r="ET25" i="1"/>
  <c r="EU25" i="1"/>
  <c r="EV25" i="1"/>
  <c r="EW25" i="1"/>
  <c r="EX25" i="1"/>
  <c r="EY25" i="1"/>
  <c r="EZ25" i="1"/>
  <c r="FA25" i="1"/>
  <c r="ET26" i="1"/>
  <c r="EU26" i="1"/>
  <c r="EV26" i="1"/>
  <c r="EW26" i="1"/>
  <c r="EX26" i="1"/>
  <c r="EY26" i="1"/>
  <c r="EZ26" i="1"/>
  <c r="FA26" i="1"/>
  <c r="ET27" i="1"/>
  <c r="EU27" i="1"/>
  <c r="EV27" i="1"/>
  <c r="EW27" i="1"/>
  <c r="EX27" i="1"/>
  <c r="EY27" i="1"/>
  <c r="EZ27" i="1"/>
  <c r="FA27" i="1"/>
  <c r="ET28" i="1"/>
  <c r="EU28" i="1"/>
  <c r="EV28" i="1"/>
  <c r="EW28" i="1"/>
  <c r="EX28" i="1"/>
  <c r="EY28" i="1"/>
  <c r="EZ28" i="1"/>
  <c r="FA28" i="1"/>
  <c r="ET29" i="1"/>
  <c r="EU29" i="1"/>
  <c r="EV29" i="1"/>
  <c r="EW29" i="1"/>
  <c r="EX29" i="1"/>
  <c r="EY29" i="1"/>
  <c r="EZ29" i="1"/>
  <c r="FA29" i="1"/>
  <c r="ET30" i="1"/>
  <c r="EU30" i="1"/>
  <c r="EV30" i="1"/>
  <c r="EW30" i="1"/>
  <c r="EX30" i="1"/>
  <c r="EY30" i="1"/>
  <c r="EZ30" i="1"/>
  <c r="FA30" i="1"/>
  <c r="ET31" i="1"/>
  <c r="EU31" i="1"/>
  <c r="EV31" i="1"/>
  <c r="EW31" i="1"/>
  <c r="EX31" i="1"/>
  <c r="EY31" i="1"/>
  <c r="EZ31" i="1"/>
  <c r="FA31" i="1"/>
  <c r="ET32" i="1"/>
  <c r="EU32" i="1"/>
  <c r="EV32" i="1"/>
  <c r="EW32" i="1"/>
  <c r="EX32" i="1"/>
  <c r="EY32" i="1"/>
  <c r="EZ32" i="1"/>
  <c r="FA32" i="1"/>
  <c r="ET33" i="1"/>
  <c r="EU33" i="1"/>
  <c r="EV33" i="1"/>
  <c r="EW33" i="1"/>
  <c r="EX33" i="1"/>
  <c r="EY33" i="1"/>
  <c r="EZ33" i="1"/>
  <c r="FA33" i="1"/>
  <c r="FC14" i="1"/>
  <c r="FD14" i="1"/>
  <c r="FE14" i="1"/>
  <c r="FF14" i="1"/>
  <c r="FG14" i="1"/>
  <c r="FH14" i="1"/>
  <c r="FI14" i="1"/>
  <c r="FJ14" i="1"/>
  <c r="FC15" i="1"/>
  <c r="FD15" i="1"/>
  <c r="FE15" i="1"/>
  <c r="FF15" i="1"/>
  <c r="FG15" i="1"/>
  <c r="FH15" i="1"/>
  <c r="FI15" i="1"/>
  <c r="FJ15" i="1"/>
  <c r="FC16" i="1"/>
  <c r="FD16" i="1"/>
  <c r="FE16" i="1"/>
  <c r="FF16" i="1"/>
  <c r="FG16" i="1"/>
  <c r="FH16" i="1"/>
  <c r="FI16" i="1"/>
  <c r="FJ16" i="1"/>
  <c r="FC17" i="1"/>
  <c r="FD17" i="1"/>
  <c r="FE17" i="1"/>
  <c r="FF17" i="1"/>
  <c r="FG17" i="1"/>
  <c r="FH17" i="1"/>
  <c r="FI17" i="1"/>
  <c r="FJ17" i="1"/>
  <c r="FC18" i="1"/>
  <c r="FD18" i="1"/>
  <c r="FE18" i="1"/>
  <c r="FF18" i="1"/>
  <c r="FG18" i="1"/>
  <c r="FH18" i="1"/>
  <c r="FI18" i="1"/>
  <c r="FJ18" i="1"/>
  <c r="FC19" i="1"/>
  <c r="FD19" i="1"/>
  <c r="FE19" i="1"/>
  <c r="FF19" i="1"/>
  <c r="FG19" i="1"/>
  <c r="FH19" i="1"/>
  <c r="FI19" i="1"/>
  <c r="FJ19" i="1"/>
  <c r="FC20" i="1"/>
  <c r="FD20" i="1"/>
  <c r="FE20" i="1"/>
  <c r="FF20" i="1"/>
  <c r="FG20" i="1"/>
  <c r="FH20" i="1"/>
  <c r="FI20" i="1"/>
  <c r="FJ20" i="1"/>
  <c r="FC21" i="1"/>
  <c r="FD21" i="1"/>
  <c r="FE21" i="1"/>
  <c r="FF21" i="1"/>
  <c r="FG21" i="1"/>
  <c r="FH21" i="1"/>
  <c r="FI21" i="1"/>
  <c r="FJ21" i="1"/>
  <c r="FC22" i="1"/>
  <c r="FD22" i="1"/>
  <c r="FE22" i="1"/>
  <c r="FF22" i="1"/>
  <c r="FG22" i="1"/>
  <c r="FH22" i="1"/>
  <c r="FI22" i="1"/>
  <c r="FJ22" i="1"/>
  <c r="FC23" i="1"/>
  <c r="FD23" i="1"/>
  <c r="FE23" i="1"/>
  <c r="FF23" i="1"/>
  <c r="FG23" i="1"/>
  <c r="FH23" i="1"/>
  <c r="FI23" i="1"/>
  <c r="FJ23" i="1"/>
  <c r="FC24" i="1"/>
  <c r="FD24" i="1"/>
  <c r="FE24" i="1"/>
  <c r="FF24" i="1"/>
  <c r="FG24" i="1"/>
  <c r="FH24" i="1"/>
  <c r="FI24" i="1"/>
  <c r="FJ24" i="1"/>
  <c r="FC25" i="1"/>
  <c r="FD25" i="1"/>
  <c r="FE25" i="1"/>
  <c r="FF25" i="1"/>
  <c r="FG25" i="1"/>
  <c r="FH25" i="1"/>
  <c r="FI25" i="1"/>
  <c r="FJ25" i="1"/>
  <c r="FC26" i="1"/>
  <c r="FD26" i="1"/>
  <c r="FE26" i="1"/>
  <c r="FF26" i="1"/>
  <c r="FG26" i="1"/>
  <c r="FH26" i="1"/>
  <c r="FI26" i="1"/>
  <c r="FJ26" i="1"/>
  <c r="FC27" i="1"/>
  <c r="FD27" i="1"/>
  <c r="FE27" i="1"/>
  <c r="FF27" i="1"/>
  <c r="FG27" i="1"/>
  <c r="FH27" i="1"/>
  <c r="FI27" i="1"/>
  <c r="FJ27" i="1"/>
  <c r="FC28" i="1"/>
  <c r="FD28" i="1"/>
  <c r="FE28" i="1"/>
  <c r="FF28" i="1"/>
  <c r="FG28" i="1"/>
  <c r="FH28" i="1"/>
  <c r="FI28" i="1"/>
  <c r="FJ28" i="1"/>
  <c r="FC29" i="1"/>
  <c r="FD29" i="1"/>
  <c r="FE29" i="1"/>
  <c r="FF29" i="1"/>
  <c r="FG29" i="1"/>
  <c r="FH29" i="1"/>
  <c r="FI29" i="1"/>
  <c r="FJ29" i="1"/>
  <c r="FC30" i="1"/>
  <c r="FD30" i="1"/>
  <c r="FE30" i="1"/>
  <c r="FF30" i="1"/>
  <c r="FG30" i="1"/>
  <c r="FH30" i="1"/>
  <c r="FI30" i="1"/>
  <c r="FJ30" i="1"/>
  <c r="FC31" i="1"/>
  <c r="FD31" i="1"/>
  <c r="FE31" i="1"/>
  <c r="FF31" i="1"/>
  <c r="FG31" i="1"/>
  <c r="FH31" i="1"/>
  <c r="FI31" i="1"/>
  <c r="FJ31" i="1"/>
  <c r="FC32" i="1"/>
  <c r="FD32" i="1"/>
  <c r="FE32" i="1"/>
  <c r="FF32" i="1"/>
  <c r="FG32" i="1"/>
  <c r="FH32" i="1"/>
  <c r="FI32" i="1"/>
  <c r="FJ32" i="1"/>
  <c r="FC33" i="1"/>
  <c r="FD33" i="1"/>
  <c r="FE33" i="1"/>
  <c r="FF33" i="1"/>
  <c r="FG33" i="1"/>
  <c r="FH33" i="1"/>
  <c r="FI33" i="1"/>
  <c r="FJ33" i="1"/>
  <c r="FL14" i="1"/>
  <c r="FM14" i="1"/>
  <c r="FN14" i="1"/>
  <c r="FO14" i="1"/>
  <c r="FP14" i="1"/>
  <c r="FQ14" i="1"/>
  <c r="FR14" i="1"/>
  <c r="FS14" i="1"/>
  <c r="FL15" i="1"/>
  <c r="FM15" i="1"/>
  <c r="FN15" i="1"/>
  <c r="FO15" i="1"/>
  <c r="FP15" i="1"/>
  <c r="FQ15" i="1"/>
  <c r="FR15" i="1"/>
  <c r="FS15" i="1"/>
  <c r="FL16" i="1"/>
  <c r="FM16" i="1"/>
  <c r="FN16" i="1"/>
  <c r="FO16" i="1"/>
  <c r="FP16" i="1"/>
  <c r="FQ16" i="1"/>
  <c r="FR16" i="1"/>
  <c r="FS16" i="1"/>
  <c r="FL17" i="1"/>
  <c r="FM17" i="1"/>
  <c r="FN17" i="1"/>
  <c r="FO17" i="1"/>
  <c r="FP17" i="1"/>
  <c r="FQ17" i="1"/>
  <c r="FR17" i="1"/>
  <c r="FS17" i="1"/>
  <c r="FL18" i="1"/>
  <c r="FM18" i="1"/>
  <c r="FN18" i="1"/>
  <c r="FO18" i="1"/>
  <c r="FP18" i="1"/>
  <c r="FQ18" i="1"/>
  <c r="FR18" i="1"/>
  <c r="FS18" i="1"/>
  <c r="FL19" i="1"/>
  <c r="FM19" i="1"/>
  <c r="FN19" i="1"/>
  <c r="FO19" i="1"/>
  <c r="FP19" i="1"/>
  <c r="FQ19" i="1"/>
  <c r="FR19" i="1"/>
  <c r="FS19" i="1"/>
  <c r="FL20" i="1"/>
  <c r="FM20" i="1"/>
  <c r="FN20" i="1"/>
  <c r="FO20" i="1"/>
  <c r="FP20" i="1"/>
  <c r="FQ20" i="1"/>
  <c r="FR20" i="1"/>
  <c r="FS20" i="1"/>
  <c r="FL21" i="1"/>
  <c r="FM21" i="1"/>
  <c r="FN21" i="1"/>
  <c r="FO21" i="1"/>
  <c r="FP21" i="1"/>
  <c r="FQ21" i="1"/>
  <c r="FR21" i="1"/>
  <c r="FS21" i="1"/>
  <c r="FL22" i="1"/>
  <c r="FM22" i="1"/>
  <c r="FN22" i="1"/>
  <c r="FO22" i="1"/>
  <c r="FP22" i="1"/>
  <c r="FQ22" i="1"/>
  <c r="FR22" i="1"/>
  <c r="FS22" i="1"/>
  <c r="FL23" i="1"/>
  <c r="FM23" i="1"/>
  <c r="FN23" i="1"/>
  <c r="FO23" i="1"/>
  <c r="FP23" i="1"/>
  <c r="FQ23" i="1"/>
  <c r="FR23" i="1"/>
  <c r="FS23" i="1"/>
  <c r="FL24" i="1"/>
  <c r="FM24" i="1"/>
  <c r="FN24" i="1"/>
  <c r="FO24" i="1"/>
  <c r="FP24" i="1"/>
  <c r="FQ24" i="1"/>
  <c r="FR24" i="1"/>
  <c r="FS24" i="1"/>
  <c r="FL25" i="1"/>
  <c r="FM25" i="1"/>
  <c r="FN25" i="1"/>
  <c r="FO25" i="1"/>
  <c r="FP25" i="1"/>
  <c r="FQ25" i="1"/>
  <c r="FR25" i="1"/>
  <c r="FS25" i="1"/>
  <c r="FL26" i="1"/>
  <c r="FM26" i="1"/>
  <c r="FN26" i="1"/>
  <c r="FO26" i="1"/>
  <c r="FP26" i="1"/>
  <c r="FQ26" i="1"/>
  <c r="FR26" i="1"/>
  <c r="FS26" i="1"/>
  <c r="FL27" i="1"/>
  <c r="FM27" i="1"/>
  <c r="FN27" i="1"/>
  <c r="FO27" i="1"/>
  <c r="FP27" i="1"/>
  <c r="FQ27" i="1"/>
  <c r="FR27" i="1"/>
  <c r="FS27" i="1"/>
  <c r="FL28" i="1"/>
  <c r="FM28" i="1"/>
  <c r="FN28" i="1"/>
  <c r="FO28" i="1"/>
  <c r="FP28" i="1"/>
  <c r="FQ28" i="1"/>
  <c r="FR28" i="1"/>
  <c r="FS28" i="1"/>
  <c r="FL29" i="1"/>
  <c r="FM29" i="1"/>
  <c r="FN29" i="1"/>
  <c r="FO29" i="1"/>
  <c r="FP29" i="1"/>
  <c r="FQ29" i="1"/>
  <c r="FR29" i="1"/>
  <c r="FS29" i="1"/>
  <c r="FL30" i="1"/>
  <c r="FM30" i="1"/>
  <c r="FN30" i="1"/>
  <c r="FO30" i="1"/>
  <c r="FP30" i="1"/>
  <c r="FQ30" i="1"/>
  <c r="FR30" i="1"/>
  <c r="FS30" i="1"/>
  <c r="FL31" i="1"/>
  <c r="FM31" i="1"/>
  <c r="FN31" i="1"/>
  <c r="FO31" i="1"/>
  <c r="FP31" i="1"/>
  <c r="FQ31" i="1"/>
  <c r="FR31" i="1"/>
  <c r="FS31" i="1"/>
  <c r="FL32" i="1"/>
  <c r="FM32" i="1"/>
  <c r="FN32" i="1"/>
  <c r="FO32" i="1"/>
  <c r="FP32" i="1"/>
  <c r="FQ32" i="1"/>
  <c r="FR32" i="1"/>
  <c r="FS32" i="1"/>
  <c r="FL33" i="1"/>
  <c r="FM33" i="1"/>
  <c r="FN33" i="1"/>
  <c r="FO33" i="1"/>
  <c r="FP33" i="1"/>
  <c r="FQ33" i="1"/>
  <c r="FR33" i="1"/>
  <c r="FS33" i="1"/>
  <c r="FU14" i="1"/>
  <c r="FV14" i="1"/>
  <c r="FW14" i="1"/>
  <c r="FX14" i="1"/>
  <c r="FY14" i="1"/>
  <c r="FZ14" i="1"/>
  <c r="GA14" i="1"/>
  <c r="GB14" i="1"/>
  <c r="FU15" i="1"/>
  <c r="FV15" i="1"/>
  <c r="FW15" i="1"/>
  <c r="FX15" i="1"/>
  <c r="FY15" i="1"/>
  <c r="FZ15" i="1"/>
  <c r="GA15" i="1"/>
  <c r="GB15" i="1"/>
  <c r="FU16" i="1"/>
  <c r="FV16" i="1"/>
  <c r="FW16" i="1"/>
  <c r="FX16" i="1"/>
  <c r="FY16" i="1"/>
  <c r="FZ16" i="1"/>
  <c r="GA16" i="1"/>
  <c r="GB16" i="1"/>
  <c r="FU17" i="1"/>
  <c r="FV17" i="1"/>
  <c r="FW17" i="1"/>
  <c r="FX17" i="1"/>
  <c r="FY17" i="1"/>
  <c r="FZ17" i="1"/>
  <c r="GA17" i="1"/>
  <c r="GB17" i="1"/>
  <c r="FU18" i="1"/>
  <c r="FV18" i="1"/>
  <c r="FW18" i="1"/>
  <c r="FX18" i="1"/>
  <c r="FY18" i="1"/>
  <c r="FZ18" i="1"/>
  <c r="GA18" i="1"/>
  <c r="GB18" i="1"/>
  <c r="FU19" i="1"/>
  <c r="FV19" i="1"/>
  <c r="FW19" i="1"/>
  <c r="FX19" i="1"/>
  <c r="FY19" i="1"/>
  <c r="FZ19" i="1"/>
  <c r="GA19" i="1"/>
  <c r="GB19" i="1"/>
  <c r="FU20" i="1"/>
  <c r="FV20" i="1"/>
  <c r="FW20" i="1"/>
  <c r="FX20" i="1"/>
  <c r="FY20" i="1"/>
  <c r="FZ20" i="1"/>
  <c r="GA20" i="1"/>
  <c r="GB20" i="1"/>
  <c r="FU21" i="1"/>
  <c r="FV21" i="1"/>
  <c r="FW21" i="1"/>
  <c r="FX21" i="1"/>
  <c r="FY21" i="1"/>
  <c r="FZ21" i="1"/>
  <c r="GA21" i="1"/>
  <c r="GB21" i="1"/>
  <c r="FU22" i="1"/>
  <c r="FV22" i="1"/>
  <c r="FW22" i="1"/>
  <c r="FX22" i="1"/>
  <c r="FY22" i="1"/>
  <c r="FZ22" i="1"/>
  <c r="GA22" i="1"/>
  <c r="GB22" i="1"/>
  <c r="FU23" i="1"/>
  <c r="FV23" i="1"/>
  <c r="FW23" i="1"/>
  <c r="FX23" i="1"/>
  <c r="FY23" i="1"/>
  <c r="FZ23" i="1"/>
  <c r="GA23" i="1"/>
  <c r="GB23" i="1"/>
  <c r="FU24" i="1"/>
  <c r="FV24" i="1"/>
  <c r="FW24" i="1"/>
  <c r="FX24" i="1"/>
  <c r="FY24" i="1"/>
  <c r="FZ24" i="1"/>
  <c r="GA24" i="1"/>
  <c r="GB24" i="1"/>
  <c r="FU25" i="1"/>
  <c r="FV25" i="1"/>
  <c r="FW25" i="1"/>
  <c r="FX25" i="1"/>
  <c r="FY25" i="1"/>
  <c r="FZ25" i="1"/>
  <c r="GA25" i="1"/>
  <c r="GB25" i="1"/>
  <c r="FU26" i="1"/>
  <c r="FV26" i="1"/>
  <c r="FW26" i="1"/>
  <c r="FX26" i="1"/>
  <c r="FY26" i="1"/>
  <c r="FZ26" i="1"/>
  <c r="GA26" i="1"/>
  <c r="GB26" i="1"/>
  <c r="FU27" i="1"/>
  <c r="FV27" i="1"/>
  <c r="FW27" i="1"/>
  <c r="FX27" i="1"/>
  <c r="FY27" i="1"/>
  <c r="FZ27" i="1"/>
  <c r="GA27" i="1"/>
  <c r="GB27" i="1"/>
  <c r="FU28" i="1"/>
  <c r="FV28" i="1"/>
  <c r="FW28" i="1"/>
  <c r="FX28" i="1"/>
  <c r="FY28" i="1"/>
  <c r="FZ28" i="1"/>
  <c r="GA28" i="1"/>
  <c r="GB28" i="1"/>
  <c r="FU29" i="1"/>
  <c r="FV29" i="1"/>
  <c r="FW29" i="1"/>
  <c r="FX29" i="1"/>
  <c r="FY29" i="1"/>
  <c r="FZ29" i="1"/>
  <c r="GA29" i="1"/>
  <c r="GB29" i="1"/>
  <c r="FU30" i="1"/>
  <c r="FV30" i="1"/>
  <c r="FW30" i="1"/>
  <c r="FX30" i="1"/>
  <c r="FY30" i="1"/>
  <c r="FZ30" i="1"/>
  <c r="GA30" i="1"/>
  <c r="GB30" i="1"/>
  <c r="FU31" i="1"/>
  <c r="FV31" i="1"/>
  <c r="FW31" i="1"/>
  <c r="FX31" i="1"/>
  <c r="FY31" i="1"/>
  <c r="FZ31" i="1"/>
  <c r="GA31" i="1"/>
  <c r="GB31" i="1"/>
  <c r="FU32" i="1"/>
  <c r="FV32" i="1"/>
  <c r="FW32" i="1"/>
  <c r="FX32" i="1"/>
  <c r="FY32" i="1"/>
  <c r="FZ32" i="1"/>
  <c r="GA32" i="1"/>
  <c r="GB32" i="1"/>
  <c r="FU33" i="1"/>
  <c r="FV33" i="1"/>
  <c r="FW33" i="1"/>
  <c r="FX33" i="1"/>
  <c r="FY33" i="1"/>
  <c r="FZ33" i="1"/>
  <c r="GA33" i="1"/>
  <c r="GB33" i="1"/>
  <c r="GD14" i="1"/>
  <c r="GE14" i="1"/>
  <c r="GF14" i="1"/>
  <c r="GG14" i="1"/>
  <c r="GH14" i="1"/>
  <c r="GI14" i="1"/>
  <c r="GJ14" i="1"/>
  <c r="GK14" i="1"/>
  <c r="GD15" i="1"/>
  <c r="GE15" i="1"/>
  <c r="GF15" i="1"/>
  <c r="GG15" i="1"/>
  <c r="GH15" i="1"/>
  <c r="GI15" i="1"/>
  <c r="GJ15" i="1"/>
  <c r="GK15" i="1"/>
  <c r="GD16" i="1"/>
  <c r="GE16" i="1"/>
  <c r="GF16" i="1"/>
  <c r="GG16" i="1"/>
  <c r="GH16" i="1"/>
  <c r="GI16" i="1"/>
  <c r="GJ16" i="1"/>
  <c r="GK16" i="1"/>
  <c r="GD17" i="1"/>
  <c r="GE17" i="1"/>
  <c r="GF17" i="1"/>
  <c r="GG17" i="1"/>
  <c r="GH17" i="1"/>
  <c r="GI17" i="1"/>
  <c r="GJ17" i="1"/>
  <c r="GK17" i="1"/>
  <c r="GD18" i="1"/>
  <c r="GE18" i="1"/>
  <c r="GF18" i="1"/>
  <c r="GG18" i="1"/>
  <c r="GH18" i="1"/>
  <c r="GI18" i="1"/>
  <c r="GJ18" i="1"/>
  <c r="GK18" i="1"/>
  <c r="GD19" i="1"/>
  <c r="GE19" i="1"/>
  <c r="GF19" i="1"/>
  <c r="GG19" i="1"/>
  <c r="GH19" i="1"/>
  <c r="GI19" i="1"/>
  <c r="GJ19" i="1"/>
  <c r="GK19" i="1"/>
  <c r="GD20" i="1"/>
  <c r="GE20" i="1"/>
  <c r="GF20" i="1"/>
  <c r="GG20" i="1"/>
  <c r="GH20" i="1"/>
  <c r="GI20" i="1"/>
  <c r="GJ20" i="1"/>
  <c r="GK20" i="1"/>
  <c r="GD21" i="1"/>
  <c r="GE21" i="1"/>
  <c r="GF21" i="1"/>
  <c r="GG21" i="1"/>
  <c r="GH21" i="1"/>
  <c r="GI21" i="1"/>
  <c r="GJ21" i="1"/>
  <c r="GK21" i="1"/>
  <c r="GD22" i="1"/>
  <c r="GE22" i="1"/>
  <c r="GF22" i="1"/>
  <c r="GG22" i="1"/>
  <c r="GH22" i="1"/>
  <c r="GI22" i="1"/>
  <c r="GJ22" i="1"/>
  <c r="GK22" i="1"/>
  <c r="GD23" i="1"/>
  <c r="GE23" i="1"/>
  <c r="GF23" i="1"/>
  <c r="GG23" i="1"/>
  <c r="GH23" i="1"/>
  <c r="GI23" i="1"/>
  <c r="GJ23" i="1"/>
  <c r="GK23" i="1"/>
  <c r="GD24" i="1"/>
  <c r="GE24" i="1"/>
  <c r="GF24" i="1"/>
  <c r="GG24" i="1"/>
  <c r="GH24" i="1"/>
  <c r="GI24" i="1"/>
  <c r="GJ24" i="1"/>
  <c r="GK24" i="1"/>
  <c r="GD25" i="1"/>
  <c r="GE25" i="1"/>
  <c r="GF25" i="1"/>
  <c r="GG25" i="1"/>
  <c r="GH25" i="1"/>
  <c r="GI25" i="1"/>
  <c r="GJ25" i="1"/>
  <c r="GK25" i="1"/>
  <c r="GD26" i="1"/>
  <c r="GE26" i="1"/>
  <c r="GF26" i="1"/>
  <c r="GG26" i="1"/>
  <c r="GH26" i="1"/>
  <c r="GI26" i="1"/>
  <c r="GJ26" i="1"/>
  <c r="GK26" i="1"/>
  <c r="GD27" i="1"/>
  <c r="GE27" i="1"/>
  <c r="GF27" i="1"/>
  <c r="GG27" i="1"/>
  <c r="GH27" i="1"/>
  <c r="GI27" i="1"/>
  <c r="GJ27" i="1"/>
  <c r="GK27" i="1"/>
  <c r="GD28" i="1"/>
  <c r="GE28" i="1"/>
  <c r="GF28" i="1"/>
  <c r="GG28" i="1"/>
  <c r="GH28" i="1"/>
  <c r="GI28" i="1"/>
  <c r="GJ28" i="1"/>
  <c r="GK28" i="1"/>
  <c r="GD29" i="1"/>
  <c r="GE29" i="1"/>
  <c r="GF29" i="1"/>
  <c r="GG29" i="1"/>
  <c r="GH29" i="1"/>
  <c r="GI29" i="1"/>
  <c r="GJ29" i="1"/>
  <c r="GK29" i="1"/>
  <c r="GD30" i="1"/>
  <c r="GE30" i="1"/>
  <c r="GF30" i="1"/>
  <c r="GG30" i="1"/>
  <c r="GH30" i="1"/>
  <c r="GI30" i="1"/>
  <c r="GJ30" i="1"/>
  <c r="GK30" i="1"/>
  <c r="GD31" i="1"/>
  <c r="GE31" i="1"/>
  <c r="GF31" i="1"/>
  <c r="GG31" i="1"/>
  <c r="GH31" i="1"/>
  <c r="GI31" i="1"/>
  <c r="GJ31" i="1"/>
  <c r="GK31" i="1"/>
  <c r="GD32" i="1"/>
  <c r="GE32" i="1"/>
  <c r="GF32" i="1"/>
  <c r="GG32" i="1"/>
  <c r="GH32" i="1"/>
  <c r="GI32" i="1"/>
  <c r="GJ32" i="1"/>
  <c r="GK32" i="1"/>
  <c r="GD33" i="1"/>
  <c r="GE33" i="1"/>
  <c r="GF33" i="1"/>
  <c r="GG33" i="1"/>
  <c r="GH33" i="1"/>
  <c r="GI33" i="1"/>
  <c r="GJ33" i="1"/>
  <c r="GK33" i="1"/>
  <c r="GM14" i="1"/>
  <c r="GN14" i="1"/>
  <c r="GO14" i="1"/>
  <c r="GP14" i="1"/>
  <c r="GQ14" i="1"/>
  <c r="GR14" i="1"/>
  <c r="GS14" i="1"/>
  <c r="GT14" i="1"/>
  <c r="GM15" i="1"/>
  <c r="GN15" i="1"/>
  <c r="GO15" i="1"/>
  <c r="GP15" i="1"/>
  <c r="GQ15" i="1"/>
  <c r="GR15" i="1"/>
  <c r="GS15" i="1"/>
  <c r="GT15" i="1"/>
  <c r="GM16" i="1"/>
  <c r="GN16" i="1"/>
  <c r="GO16" i="1"/>
  <c r="GP16" i="1"/>
  <c r="GQ16" i="1"/>
  <c r="GR16" i="1"/>
  <c r="GS16" i="1"/>
  <c r="GT16" i="1"/>
  <c r="GM17" i="1"/>
  <c r="GN17" i="1"/>
  <c r="GO17" i="1"/>
  <c r="GP17" i="1"/>
  <c r="GQ17" i="1"/>
  <c r="GR17" i="1"/>
  <c r="GS17" i="1"/>
  <c r="GT17" i="1"/>
  <c r="GM18" i="1"/>
  <c r="GN18" i="1"/>
  <c r="GO18" i="1"/>
  <c r="GP18" i="1"/>
  <c r="GQ18" i="1"/>
  <c r="GR18" i="1"/>
  <c r="GS18" i="1"/>
  <c r="GT18" i="1"/>
  <c r="GM19" i="1"/>
  <c r="GN19" i="1"/>
  <c r="GO19" i="1"/>
  <c r="GP19" i="1"/>
  <c r="GQ19" i="1"/>
  <c r="GR19" i="1"/>
  <c r="GS19" i="1"/>
  <c r="GT19" i="1"/>
  <c r="GM20" i="1"/>
  <c r="GN20" i="1"/>
  <c r="GO20" i="1"/>
  <c r="GP20" i="1"/>
  <c r="GQ20" i="1"/>
  <c r="GR20" i="1"/>
  <c r="GS20" i="1"/>
  <c r="GT20" i="1"/>
  <c r="GM21" i="1"/>
  <c r="GN21" i="1"/>
  <c r="GO21" i="1"/>
  <c r="GP21" i="1"/>
  <c r="GQ21" i="1"/>
  <c r="GR21" i="1"/>
  <c r="GS21" i="1"/>
  <c r="GT21" i="1"/>
  <c r="GM22" i="1"/>
  <c r="GN22" i="1"/>
  <c r="GO22" i="1"/>
  <c r="GP22" i="1"/>
  <c r="GQ22" i="1"/>
  <c r="GR22" i="1"/>
  <c r="GS22" i="1"/>
  <c r="GT22" i="1"/>
  <c r="GM23" i="1"/>
  <c r="GN23" i="1"/>
  <c r="GO23" i="1"/>
  <c r="GP23" i="1"/>
  <c r="GQ23" i="1"/>
  <c r="GR23" i="1"/>
  <c r="GS23" i="1"/>
  <c r="GT23" i="1"/>
  <c r="GM24" i="1"/>
  <c r="GN24" i="1"/>
  <c r="GO24" i="1"/>
  <c r="GP24" i="1"/>
  <c r="GQ24" i="1"/>
  <c r="GR24" i="1"/>
  <c r="GS24" i="1"/>
  <c r="GT24" i="1"/>
  <c r="GM25" i="1"/>
  <c r="GN25" i="1"/>
  <c r="GO25" i="1"/>
  <c r="GP25" i="1"/>
  <c r="GQ25" i="1"/>
  <c r="GR25" i="1"/>
  <c r="GS25" i="1"/>
  <c r="GT25" i="1"/>
  <c r="GM26" i="1"/>
  <c r="GN26" i="1"/>
  <c r="GO26" i="1"/>
  <c r="GP26" i="1"/>
  <c r="GQ26" i="1"/>
  <c r="GR26" i="1"/>
  <c r="GS26" i="1"/>
  <c r="GT26" i="1"/>
  <c r="GM27" i="1"/>
  <c r="GN27" i="1"/>
  <c r="GO27" i="1"/>
  <c r="GP27" i="1"/>
  <c r="GQ27" i="1"/>
  <c r="GR27" i="1"/>
  <c r="GS27" i="1"/>
  <c r="GT27" i="1"/>
  <c r="GM28" i="1"/>
  <c r="GN28" i="1"/>
  <c r="GO28" i="1"/>
  <c r="GP28" i="1"/>
  <c r="GQ28" i="1"/>
  <c r="GR28" i="1"/>
  <c r="GS28" i="1"/>
  <c r="GT28" i="1"/>
  <c r="GM29" i="1"/>
  <c r="GN29" i="1"/>
  <c r="GO29" i="1"/>
  <c r="GP29" i="1"/>
  <c r="GQ29" i="1"/>
  <c r="GR29" i="1"/>
  <c r="GS29" i="1"/>
  <c r="GT29" i="1"/>
  <c r="GM30" i="1"/>
  <c r="GN30" i="1"/>
  <c r="GO30" i="1"/>
  <c r="GP30" i="1"/>
  <c r="GQ30" i="1"/>
  <c r="GR30" i="1"/>
  <c r="GS30" i="1"/>
  <c r="GT30" i="1"/>
  <c r="GM31" i="1"/>
  <c r="GN31" i="1"/>
  <c r="GO31" i="1"/>
  <c r="GP31" i="1"/>
  <c r="GQ31" i="1"/>
  <c r="GR31" i="1"/>
  <c r="GS31" i="1"/>
  <c r="GT31" i="1"/>
  <c r="GM32" i="1"/>
  <c r="GN32" i="1"/>
  <c r="GO32" i="1"/>
  <c r="GP32" i="1"/>
  <c r="GQ32" i="1"/>
  <c r="GR32" i="1"/>
  <c r="GS32" i="1"/>
  <c r="GT32" i="1"/>
  <c r="GM33" i="1"/>
  <c r="GN33" i="1"/>
  <c r="GO33" i="1"/>
  <c r="GP33" i="1"/>
  <c r="GQ33" i="1"/>
  <c r="GR33" i="1"/>
  <c r="GS33" i="1"/>
  <c r="GT33" i="1"/>
  <c r="GV14" i="1"/>
  <c r="GW14" i="1"/>
  <c r="GX14" i="1"/>
  <c r="GY14" i="1"/>
  <c r="GZ14" i="1"/>
  <c r="HA14" i="1"/>
  <c r="HB14" i="1"/>
  <c r="HC14" i="1"/>
  <c r="GV15" i="1"/>
  <c r="GW15" i="1"/>
  <c r="GX15" i="1"/>
  <c r="GY15" i="1"/>
  <c r="GZ15" i="1"/>
  <c r="HA15" i="1"/>
  <c r="HB15" i="1"/>
  <c r="HC15" i="1"/>
  <c r="GV16" i="1"/>
  <c r="GW16" i="1"/>
  <c r="GX16" i="1"/>
  <c r="GY16" i="1"/>
  <c r="GZ16" i="1"/>
  <c r="HA16" i="1"/>
  <c r="HB16" i="1"/>
  <c r="HC16" i="1"/>
  <c r="GV17" i="1"/>
  <c r="GW17" i="1"/>
  <c r="GX17" i="1"/>
  <c r="GY17" i="1"/>
  <c r="GZ17" i="1"/>
  <c r="HA17" i="1"/>
  <c r="HB17" i="1"/>
  <c r="HC17" i="1"/>
  <c r="GV18" i="1"/>
  <c r="GW18" i="1"/>
  <c r="GX18" i="1"/>
  <c r="GY18" i="1"/>
  <c r="GZ18" i="1"/>
  <c r="HA18" i="1"/>
  <c r="HB18" i="1"/>
  <c r="HC18" i="1"/>
  <c r="GV19" i="1"/>
  <c r="GW19" i="1"/>
  <c r="GX19" i="1"/>
  <c r="GY19" i="1"/>
  <c r="GZ19" i="1"/>
  <c r="HA19" i="1"/>
  <c r="HB19" i="1"/>
  <c r="HC19" i="1"/>
  <c r="GV20" i="1"/>
  <c r="GW20" i="1"/>
  <c r="GX20" i="1"/>
  <c r="GY20" i="1"/>
  <c r="GZ20" i="1"/>
  <c r="HA20" i="1"/>
  <c r="HB20" i="1"/>
  <c r="HC20" i="1"/>
  <c r="GV21" i="1"/>
  <c r="GW21" i="1"/>
  <c r="GX21" i="1"/>
  <c r="GY21" i="1"/>
  <c r="GZ21" i="1"/>
  <c r="HA21" i="1"/>
  <c r="HB21" i="1"/>
  <c r="HC21" i="1"/>
  <c r="GV22" i="1"/>
  <c r="GW22" i="1"/>
  <c r="GX22" i="1"/>
  <c r="GY22" i="1"/>
  <c r="GZ22" i="1"/>
  <c r="HA22" i="1"/>
  <c r="HB22" i="1"/>
  <c r="HC22" i="1"/>
  <c r="GV23" i="1"/>
  <c r="GW23" i="1"/>
  <c r="GX23" i="1"/>
  <c r="GY23" i="1"/>
  <c r="GZ23" i="1"/>
  <c r="HA23" i="1"/>
  <c r="HB23" i="1"/>
  <c r="HC23" i="1"/>
  <c r="GV24" i="1"/>
  <c r="GW24" i="1"/>
  <c r="GX24" i="1"/>
  <c r="GY24" i="1"/>
  <c r="GZ24" i="1"/>
  <c r="HA24" i="1"/>
  <c r="HB24" i="1"/>
  <c r="HC24" i="1"/>
  <c r="GV25" i="1"/>
  <c r="GW25" i="1"/>
  <c r="GX25" i="1"/>
  <c r="GY25" i="1"/>
  <c r="GZ25" i="1"/>
  <c r="HA25" i="1"/>
  <c r="HB25" i="1"/>
  <c r="HC25" i="1"/>
  <c r="GV26" i="1"/>
  <c r="GW26" i="1"/>
  <c r="GX26" i="1"/>
  <c r="GY26" i="1"/>
  <c r="GZ26" i="1"/>
  <c r="HA26" i="1"/>
  <c r="HB26" i="1"/>
  <c r="HC26" i="1"/>
  <c r="GV27" i="1"/>
  <c r="GW27" i="1"/>
  <c r="GX27" i="1"/>
  <c r="GY27" i="1"/>
  <c r="GZ27" i="1"/>
  <c r="HA27" i="1"/>
  <c r="HB27" i="1"/>
  <c r="HC27" i="1"/>
  <c r="GV28" i="1"/>
  <c r="GW28" i="1"/>
  <c r="GX28" i="1"/>
  <c r="GY28" i="1"/>
  <c r="GZ28" i="1"/>
  <c r="HA28" i="1"/>
  <c r="HB28" i="1"/>
  <c r="HC28" i="1"/>
  <c r="GV29" i="1"/>
  <c r="GW29" i="1"/>
  <c r="GX29" i="1"/>
  <c r="GY29" i="1"/>
  <c r="GZ29" i="1"/>
  <c r="HA29" i="1"/>
  <c r="HB29" i="1"/>
  <c r="HC29" i="1"/>
  <c r="GV30" i="1"/>
  <c r="GW30" i="1"/>
  <c r="GX30" i="1"/>
  <c r="GY30" i="1"/>
  <c r="GZ30" i="1"/>
  <c r="HA30" i="1"/>
  <c r="HB30" i="1"/>
  <c r="HC30" i="1"/>
  <c r="GV31" i="1"/>
  <c r="GW31" i="1"/>
  <c r="GX31" i="1"/>
  <c r="GY31" i="1"/>
  <c r="GZ31" i="1"/>
  <c r="HA31" i="1"/>
  <c r="HB31" i="1"/>
  <c r="HC31" i="1"/>
  <c r="GV32" i="1"/>
  <c r="GW32" i="1"/>
  <c r="GX32" i="1"/>
  <c r="GY32" i="1"/>
  <c r="GZ32" i="1"/>
  <c r="HA32" i="1"/>
  <c r="HB32" i="1"/>
  <c r="HC32" i="1"/>
  <c r="GV33" i="1"/>
  <c r="GW33" i="1"/>
  <c r="GX33" i="1"/>
  <c r="GY33" i="1"/>
  <c r="GZ33" i="1"/>
  <c r="HA33" i="1"/>
  <c r="HB33" i="1"/>
  <c r="HC33" i="1"/>
  <c r="HJ14" i="1"/>
  <c r="HK14" i="1"/>
  <c r="HL14" i="1"/>
  <c r="HM14" i="1"/>
  <c r="HN14" i="1"/>
  <c r="HO14" i="1"/>
  <c r="HP14" i="1"/>
  <c r="HQ14" i="1"/>
  <c r="HJ15" i="1"/>
  <c r="HK15" i="1"/>
  <c r="HL15" i="1"/>
  <c r="HM15" i="1"/>
  <c r="HN15" i="1"/>
  <c r="HO15" i="1"/>
  <c r="HP15" i="1"/>
  <c r="HQ15" i="1"/>
  <c r="HJ16" i="1"/>
  <c r="HK16" i="1"/>
  <c r="HL16" i="1"/>
  <c r="HM16" i="1"/>
  <c r="HN16" i="1"/>
  <c r="HO16" i="1"/>
  <c r="HP16" i="1"/>
  <c r="HQ16" i="1"/>
  <c r="HJ17" i="1"/>
  <c r="HK17" i="1"/>
  <c r="HL17" i="1"/>
  <c r="HM17" i="1"/>
  <c r="HN17" i="1"/>
  <c r="HO17" i="1"/>
  <c r="HP17" i="1"/>
  <c r="HQ17" i="1"/>
  <c r="HJ18" i="1"/>
  <c r="HK18" i="1"/>
  <c r="HL18" i="1"/>
  <c r="HM18" i="1"/>
  <c r="HN18" i="1"/>
  <c r="HO18" i="1"/>
  <c r="HP18" i="1"/>
  <c r="HQ18" i="1"/>
  <c r="HJ19" i="1"/>
  <c r="HK19" i="1"/>
  <c r="HL19" i="1"/>
  <c r="HM19" i="1"/>
  <c r="HN19" i="1"/>
  <c r="HO19" i="1"/>
  <c r="HP19" i="1"/>
  <c r="HQ19" i="1"/>
  <c r="HJ20" i="1"/>
  <c r="HK20" i="1"/>
  <c r="HL20" i="1"/>
  <c r="HM20" i="1"/>
  <c r="HN20" i="1"/>
  <c r="HO20" i="1"/>
  <c r="HP20" i="1"/>
  <c r="HQ20" i="1"/>
  <c r="HJ21" i="1"/>
  <c r="HK21" i="1"/>
  <c r="HL21" i="1"/>
  <c r="HM21" i="1"/>
  <c r="HN21" i="1"/>
  <c r="HO21" i="1"/>
  <c r="HP21" i="1"/>
  <c r="HQ21" i="1"/>
  <c r="HJ22" i="1"/>
  <c r="HK22" i="1"/>
  <c r="HL22" i="1"/>
  <c r="HM22" i="1"/>
  <c r="HN22" i="1"/>
  <c r="HO22" i="1"/>
  <c r="HP22" i="1"/>
  <c r="HQ22" i="1"/>
  <c r="HJ23" i="1"/>
  <c r="HK23" i="1"/>
  <c r="HL23" i="1"/>
  <c r="HM23" i="1"/>
  <c r="HN23" i="1"/>
  <c r="HO23" i="1"/>
  <c r="HP23" i="1"/>
  <c r="HQ23" i="1"/>
  <c r="HJ24" i="1"/>
  <c r="HK24" i="1"/>
  <c r="HL24" i="1"/>
  <c r="HM24" i="1"/>
  <c r="HN24" i="1"/>
  <c r="HO24" i="1"/>
  <c r="HP24" i="1"/>
  <c r="HQ24" i="1"/>
  <c r="HJ25" i="1"/>
  <c r="HK25" i="1"/>
  <c r="HL25" i="1"/>
  <c r="HM25" i="1"/>
  <c r="HN25" i="1"/>
  <c r="HO25" i="1"/>
  <c r="HP25" i="1"/>
  <c r="HQ25" i="1"/>
  <c r="HJ26" i="1"/>
  <c r="HK26" i="1"/>
  <c r="HL26" i="1"/>
  <c r="HM26" i="1"/>
  <c r="HN26" i="1"/>
  <c r="HO26" i="1"/>
  <c r="HP26" i="1"/>
  <c r="HQ26" i="1"/>
  <c r="HJ27" i="1"/>
  <c r="HK27" i="1"/>
  <c r="HL27" i="1"/>
  <c r="HM27" i="1"/>
  <c r="HN27" i="1"/>
  <c r="HO27" i="1"/>
  <c r="HP27" i="1"/>
  <c r="HQ27" i="1"/>
  <c r="HJ28" i="1"/>
  <c r="HK28" i="1"/>
  <c r="HL28" i="1"/>
  <c r="HM28" i="1"/>
  <c r="HN28" i="1"/>
  <c r="HO28" i="1"/>
  <c r="HP28" i="1"/>
  <c r="HQ28" i="1"/>
  <c r="HJ29" i="1"/>
  <c r="HK29" i="1"/>
  <c r="HL29" i="1"/>
  <c r="HM29" i="1"/>
  <c r="HN29" i="1"/>
  <c r="HO29" i="1"/>
  <c r="HP29" i="1"/>
  <c r="HQ29" i="1"/>
  <c r="HJ30" i="1"/>
  <c r="HK30" i="1"/>
  <c r="HL30" i="1"/>
  <c r="HM30" i="1"/>
  <c r="HN30" i="1"/>
  <c r="HO30" i="1"/>
  <c r="HP30" i="1"/>
  <c r="HQ30" i="1"/>
  <c r="HJ31" i="1"/>
  <c r="HK31" i="1"/>
  <c r="HL31" i="1"/>
  <c r="HM31" i="1"/>
  <c r="HN31" i="1"/>
  <c r="HO31" i="1"/>
  <c r="HP31" i="1"/>
  <c r="HQ31" i="1"/>
  <c r="HJ32" i="1"/>
  <c r="HK32" i="1"/>
  <c r="HL32" i="1"/>
  <c r="HM32" i="1"/>
  <c r="HN32" i="1"/>
  <c r="HO32" i="1"/>
  <c r="HP32" i="1"/>
  <c r="HQ32" i="1"/>
  <c r="HJ33" i="1"/>
  <c r="HK33" i="1"/>
  <c r="HL33" i="1"/>
  <c r="HM33" i="1"/>
  <c r="HN33" i="1"/>
  <c r="HO33" i="1"/>
  <c r="HP33" i="1"/>
  <c r="HQ33" i="1"/>
  <c r="HS14" i="1"/>
  <c r="HT14" i="1"/>
  <c r="HU14" i="1"/>
  <c r="HV14" i="1"/>
  <c r="HW14" i="1"/>
  <c r="HX14" i="1"/>
  <c r="HY14" i="1"/>
  <c r="HZ14" i="1"/>
  <c r="HS15" i="1"/>
  <c r="HT15" i="1"/>
  <c r="HU15" i="1"/>
  <c r="HV15" i="1"/>
  <c r="HW15" i="1"/>
  <c r="HX15" i="1"/>
  <c r="HY15" i="1"/>
  <c r="HZ15" i="1"/>
  <c r="HS16" i="1"/>
  <c r="HT16" i="1"/>
  <c r="HU16" i="1"/>
  <c r="HV16" i="1"/>
  <c r="HW16" i="1"/>
  <c r="HX16" i="1"/>
  <c r="HY16" i="1"/>
  <c r="HZ16" i="1"/>
  <c r="HS17" i="1"/>
  <c r="HT17" i="1"/>
  <c r="HU17" i="1"/>
  <c r="HV17" i="1"/>
  <c r="HW17" i="1"/>
  <c r="HX17" i="1"/>
  <c r="HY17" i="1"/>
  <c r="HZ17" i="1"/>
  <c r="HS18" i="1"/>
  <c r="HT18" i="1"/>
  <c r="HU18" i="1"/>
  <c r="HV18" i="1"/>
  <c r="HW18" i="1"/>
  <c r="HX18" i="1"/>
  <c r="HY18" i="1"/>
  <c r="HZ18" i="1"/>
  <c r="HS19" i="1"/>
  <c r="HT19" i="1"/>
  <c r="HU19" i="1"/>
  <c r="HV19" i="1"/>
  <c r="HW19" i="1"/>
  <c r="HX19" i="1"/>
  <c r="HY19" i="1"/>
  <c r="HZ19" i="1"/>
  <c r="HS20" i="1"/>
  <c r="HT20" i="1"/>
  <c r="HU20" i="1"/>
  <c r="HV20" i="1"/>
  <c r="HW20" i="1"/>
  <c r="HX20" i="1"/>
  <c r="HY20" i="1"/>
  <c r="HZ20" i="1"/>
  <c r="HS21" i="1"/>
  <c r="HT21" i="1"/>
  <c r="HU21" i="1"/>
  <c r="HV21" i="1"/>
  <c r="HW21" i="1"/>
  <c r="HX21" i="1"/>
  <c r="HY21" i="1"/>
  <c r="HZ21" i="1"/>
  <c r="HS22" i="1"/>
  <c r="HT22" i="1"/>
  <c r="HU22" i="1"/>
  <c r="HV22" i="1"/>
  <c r="HW22" i="1"/>
  <c r="HX22" i="1"/>
  <c r="HY22" i="1"/>
  <c r="HZ22" i="1"/>
  <c r="HS23" i="1"/>
  <c r="HT23" i="1"/>
  <c r="HU23" i="1"/>
  <c r="HV23" i="1"/>
  <c r="HW23" i="1"/>
  <c r="HX23" i="1"/>
  <c r="HY23" i="1"/>
  <c r="HZ23" i="1"/>
  <c r="HS24" i="1"/>
  <c r="HT24" i="1"/>
  <c r="HU24" i="1"/>
  <c r="HV24" i="1"/>
  <c r="HW24" i="1"/>
  <c r="HX24" i="1"/>
  <c r="HY24" i="1"/>
  <c r="HZ24" i="1"/>
  <c r="HS25" i="1"/>
  <c r="HT25" i="1"/>
  <c r="HU25" i="1"/>
  <c r="HV25" i="1"/>
  <c r="HW25" i="1"/>
  <c r="HX25" i="1"/>
  <c r="HY25" i="1"/>
  <c r="HZ25" i="1"/>
  <c r="HS26" i="1"/>
  <c r="HT26" i="1"/>
  <c r="HU26" i="1"/>
  <c r="HV26" i="1"/>
  <c r="HW26" i="1"/>
  <c r="HX26" i="1"/>
  <c r="HY26" i="1"/>
  <c r="HZ26" i="1"/>
  <c r="HS27" i="1"/>
  <c r="HT27" i="1"/>
  <c r="HU27" i="1"/>
  <c r="HV27" i="1"/>
  <c r="HW27" i="1"/>
  <c r="HX27" i="1"/>
  <c r="HY27" i="1"/>
  <c r="HZ27" i="1"/>
  <c r="HS28" i="1"/>
  <c r="HT28" i="1"/>
  <c r="HU28" i="1"/>
  <c r="HV28" i="1"/>
  <c r="HW28" i="1"/>
  <c r="HX28" i="1"/>
  <c r="HY28" i="1"/>
  <c r="HZ28" i="1"/>
  <c r="HS29" i="1"/>
  <c r="HT29" i="1"/>
  <c r="HU29" i="1"/>
  <c r="HV29" i="1"/>
  <c r="HW29" i="1"/>
  <c r="HX29" i="1"/>
  <c r="HY29" i="1"/>
  <c r="HZ29" i="1"/>
  <c r="HS30" i="1"/>
  <c r="HT30" i="1"/>
  <c r="HU30" i="1"/>
  <c r="HV30" i="1"/>
  <c r="HW30" i="1"/>
  <c r="HX30" i="1"/>
  <c r="HY30" i="1"/>
  <c r="HZ30" i="1"/>
  <c r="HS31" i="1"/>
  <c r="HT31" i="1"/>
  <c r="HU31" i="1"/>
  <c r="HV31" i="1"/>
  <c r="HW31" i="1"/>
  <c r="HX31" i="1"/>
  <c r="HY31" i="1"/>
  <c r="HZ31" i="1"/>
  <c r="HS32" i="1"/>
  <c r="HT32" i="1"/>
  <c r="HU32" i="1"/>
  <c r="HV32" i="1"/>
  <c r="HW32" i="1"/>
  <c r="HX32" i="1"/>
  <c r="HY32" i="1"/>
  <c r="HZ32" i="1"/>
  <c r="HS33" i="1"/>
  <c r="HT33" i="1"/>
  <c r="HU33" i="1"/>
  <c r="HV33" i="1"/>
  <c r="HW33" i="1"/>
  <c r="HX33" i="1"/>
  <c r="HY33" i="1"/>
  <c r="HZ33" i="1"/>
  <c r="IB14" i="1"/>
  <c r="IC14" i="1"/>
  <c r="ID14" i="1"/>
  <c r="IE14" i="1"/>
  <c r="IF14" i="1"/>
  <c r="IG14" i="1"/>
  <c r="IH14" i="1"/>
  <c r="II14" i="1"/>
  <c r="IB15" i="1"/>
  <c r="IC15" i="1"/>
  <c r="ID15" i="1"/>
  <c r="IE15" i="1"/>
  <c r="IF15" i="1"/>
  <c r="IG15" i="1"/>
  <c r="IH15" i="1"/>
  <c r="II15" i="1"/>
  <c r="IB16" i="1"/>
  <c r="IC16" i="1"/>
  <c r="ID16" i="1"/>
  <c r="IE16" i="1"/>
  <c r="IF16" i="1"/>
  <c r="IG16" i="1"/>
  <c r="IH16" i="1"/>
  <c r="II16" i="1"/>
  <c r="IB17" i="1"/>
  <c r="IC17" i="1"/>
  <c r="ID17" i="1"/>
  <c r="IE17" i="1"/>
  <c r="IF17" i="1"/>
  <c r="IG17" i="1"/>
  <c r="IH17" i="1"/>
  <c r="II17" i="1"/>
  <c r="IB18" i="1"/>
  <c r="IC18" i="1"/>
  <c r="ID18" i="1"/>
  <c r="IE18" i="1"/>
  <c r="IF18" i="1"/>
  <c r="IG18" i="1"/>
  <c r="IH18" i="1"/>
  <c r="II18" i="1"/>
  <c r="IB19" i="1"/>
  <c r="IC19" i="1"/>
  <c r="ID19" i="1"/>
  <c r="IE19" i="1"/>
  <c r="IF19" i="1"/>
  <c r="IG19" i="1"/>
  <c r="IH19" i="1"/>
  <c r="II19" i="1"/>
  <c r="IB20" i="1"/>
  <c r="IC20" i="1"/>
  <c r="ID20" i="1"/>
  <c r="IE20" i="1"/>
  <c r="IF20" i="1"/>
  <c r="IG20" i="1"/>
  <c r="IH20" i="1"/>
  <c r="II20" i="1"/>
  <c r="IB21" i="1"/>
  <c r="IC21" i="1"/>
  <c r="ID21" i="1"/>
  <c r="IE21" i="1"/>
  <c r="IF21" i="1"/>
  <c r="IG21" i="1"/>
  <c r="IH21" i="1"/>
  <c r="II21" i="1"/>
  <c r="IB22" i="1"/>
  <c r="IC22" i="1"/>
  <c r="ID22" i="1"/>
  <c r="IE22" i="1"/>
  <c r="IF22" i="1"/>
  <c r="IG22" i="1"/>
  <c r="IH22" i="1"/>
  <c r="II22" i="1"/>
  <c r="IB23" i="1"/>
  <c r="IC23" i="1"/>
  <c r="ID23" i="1"/>
  <c r="IE23" i="1"/>
  <c r="IF23" i="1"/>
  <c r="IG23" i="1"/>
  <c r="IH23" i="1"/>
  <c r="II23" i="1"/>
  <c r="IB24" i="1"/>
  <c r="IC24" i="1"/>
  <c r="ID24" i="1"/>
  <c r="IE24" i="1"/>
  <c r="IF24" i="1"/>
  <c r="IG24" i="1"/>
  <c r="IH24" i="1"/>
  <c r="II24" i="1"/>
  <c r="IB25" i="1"/>
  <c r="IC25" i="1"/>
  <c r="ID25" i="1"/>
  <c r="IE25" i="1"/>
  <c r="IF25" i="1"/>
  <c r="IG25" i="1"/>
  <c r="IH25" i="1"/>
  <c r="II25" i="1"/>
  <c r="IB26" i="1"/>
  <c r="IC26" i="1"/>
  <c r="ID26" i="1"/>
  <c r="IE26" i="1"/>
  <c r="IF26" i="1"/>
  <c r="IG26" i="1"/>
  <c r="IH26" i="1"/>
  <c r="II26" i="1"/>
  <c r="IB27" i="1"/>
  <c r="IC27" i="1"/>
  <c r="ID27" i="1"/>
  <c r="IE27" i="1"/>
  <c r="IF27" i="1"/>
  <c r="IG27" i="1"/>
  <c r="IH27" i="1"/>
  <c r="II27" i="1"/>
  <c r="IB28" i="1"/>
  <c r="IC28" i="1"/>
  <c r="ID28" i="1"/>
  <c r="IE28" i="1"/>
  <c r="IF28" i="1"/>
  <c r="IG28" i="1"/>
  <c r="IH28" i="1"/>
  <c r="II28" i="1"/>
  <c r="IB29" i="1"/>
  <c r="IC29" i="1"/>
  <c r="ID29" i="1"/>
  <c r="IE29" i="1"/>
  <c r="IF29" i="1"/>
  <c r="IG29" i="1"/>
  <c r="IH29" i="1"/>
  <c r="II29" i="1"/>
  <c r="IB30" i="1"/>
  <c r="IC30" i="1"/>
  <c r="ID30" i="1"/>
  <c r="IE30" i="1"/>
  <c r="IF30" i="1"/>
  <c r="IG30" i="1"/>
  <c r="IH30" i="1"/>
  <c r="II30" i="1"/>
  <c r="IB31" i="1"/>
  <c r="IC31" i="1"/>
  <c r="ID31" i="1"/>
  <c r="IE31" i="1"/>
  <c r="IF31" i="1"/>
  <c r="IG31" i="1"/>
  <c r="IH31" i="1"/>
  <c r="II31" i="1"/>
  <c r="IB32" i="1"/>
  <c r="IC32" i="1"/>
  <c r="ID32" i="1"/>
  <c r="IE32" i="1"/>
  <c r="IF32" i="1"/>
  <c r="IG32" i="1"/>
  <c r="IH32" i="1"/>
  <c r="II32" i="1"/>
  <c r="IB33" i="1"/>
  <c r="IC33" i="1"/>
  <c r="ID33" i="1"/>
  <c r="IE33" i="1"/>
  <c r="IF33" i="1"/>
  <c r="IG33" i="1"/>
  <c r="IH33" i="1"/>
  <c r="II33" i="1"/>
  <c r="IK14" i="1"/>
  <c r="IL14" i="1"/>
  <c r="IM14" i="1"/>
  <c r="IN14" i="1"/>
  <c r="IO14" i="1"/>
  <c r="IP14" i="1"/>
  <c r="IQ14" i="1"/>
  <c r="IR14" i="1"/>
  <c r="IK15" i="1"/>
  <c r="IL15" i="1"/>
  <c r="IM15" i="1"/>
  <c r="IN15" i="1"/>
  <c r="IO15" i="1"/>
  <c r="IP15" i="1"/>
  <c r="IQ15" i="1"/>
  <c r="IR15" i="1"/>
  <c r="IK16" i="1"/>
  <c r="IL16" i="1"/>
  <c r="IM16" i="1"/>
  <c r="IN16" i="1"/>
  <c r="IO16" i="1"/>
  <c r="IP16" i="1"/>
  <c r="IQ16" i="1"/>
  <c r="IR16" i="1"/>
  <c r="IK17" i="1"/>
  <c r="IL17" i="1"/>
  <c r="IM17" i="1"/>
  <c r="IN17" i="1"/>
  <c r="IO17" i="1"/>
  <c r="IP17" i="1"/>
  <c r="IQ17" i="1"/>
  <c r="IR17" i="1"/>
  <c r="IK18" i="1"/>
  <c r="IL18" i="1"/>
  <c r="IM18" i="1"/>
  <c r="IN18" i="1"/>
  <c r="IO18" i="1"/>
  <c r="IP18" i="1"/>
  <c r="IQ18" i="1"/>
  <c r="IR18" i="1"/>
  <c r="IK19" i="1"/>
  <c r="IL19" i="1"/>
  <c r="IM19" i="1"/>
  <c r="IN19" i="1"/>
  <c r="IO19" i="1"/>
  <c r="IP19" i="1"/>
  <c r="IQ19" i="1"/>
  <c r="IR19" i="1"/>
  <c r="IK20" i="1"/>
  <c r="IL20" i="1"/>
  <c r="IM20" i="1"/>
  <c r="IN20" i="1"/>
  <c r="IO20" i="1"/>
  <c r="IP20" i="1"/>
  <c r="IQ20" i="1"/>
  <c r="IR20" i="1"/>
  <c r="IK21" i="1"/>
  <c r="IL21" i="1"/>
  <c r="IM21" i="1"/>
  <c r="IN21" i="1"/>
  <c r="IO21" i="1"/>
  <c r="IP21" i="1"/>
  <c r="IQ21" i="1"/>
  <c r="IR21" i="1"/>
  <c r="IK22" i="1"/>
  <c r="IL22" i="1"/>
  <c r="IM22" i="1"/>
  <c r="IN22" i="1"/>
  <c r="IO22" i="1"/>
  <c r="IP22" i="1"/>
  <c r="IQ22" i="1"/>
  <c r="IR22" i="1"/>
  <c r="IK23" i="1"/>
  <c r="IL23" i="1"/>
  <c r="IM23" i="1"/>
  <c r="IN23" i="1"/>
  <c r="IO23" i="1"/>
  <c r="IP23" i="1"/>
  <c r="IQ23" i="1"/>
  <c r="IR23" i="1"/>
  <c r="IK24" i="1"/>
  <c r="IL24" i="1"/>
  <c r="IM24" i="1"/>
  <c r="IN24" i="1"/>
  <c r="IO24" i="1"/>
  <c r="IP24" i="1"/>
  <c r="IQ24" i="1"/>
  <c r="IR24" i="1"/>
  <c r="IK25" i="1"/>
  <c r="IL25" i="1"/>
  <c r="IM25" i="1"/>
  <c r="IN25" i="1"/>
  <c r="IO25" i="1"/>
  <c r="IP25" i="1"/>
  <c r="IQ25" i="1"/>
  <c r="IR25" i="1"/>
  <c r="IK26" i="1"/>
  <c r="IL26" i="1"/>
  <c r="IM26" i="1"/>
  <c r="IN26" i="1"/>
  <c r="IO26" i="1"/>
  <c r="IP26" i="1"/>
  <c r="IQ26" i="1"/>
  <c r="IR26" i="1"/>
  <c r="IK27" i="1"/>
  <c r="IL27" i="1"/>
  <c r="IM27" i="1"/>
  <c r="IN27" i="1"/>
  <c r="IO27" i="1"/>
  <c r="IP27" i="1"/>
  <c r="IQ27" i="1"/>
  <c r="IR27" i="1"/>
  <c r="IK28" i="1"/>
  <c r="IL28" i="1"/>
  <c r="IM28" i="1"/>
  <c r="IN28" i="1"/>
  <c r="IO28" i="1"/>
  <c r="IP28" i="1"/>
  <c r="IQ28" i="1"/>
  <c r="IR28" i="1"/>
  <c r="IK29" i="1"/>
  <c r="IL29" i="1"/>
  <c r="IM29" i="1"/>
  <c r="IN29" i="1"/>
  <c r="IO29" i="1"/>
  <c r="IP29" i="1"/>
  <c r="IQ29" i="1"/>
  <c r="IR29" i="1"/>
  <c r="IK30" i="1"/>
  <c r="IL30" i="1"/>
  <c r="IM30" i="1"/>
  <c r="IN30" i="1"/>
  <c r="IO30" i="1"/>
  <c r="IP30" i="1"/>
  <c r="IQ30" i="1"/>
  <c r="IR30" i="1"/>
  <c r="IK31" i="1"/>
  <c r="IL31" i="1"/>
  <c r="IM31" i="1"/>
  <c r="IN31" i="1"/>
  <c r="IO31" i="1"/>
  <c r="IP31" i="1"/>
  <c r="IQ31" i="1"/>
  <c r="IR31" i="1"/>
  <c r="IK32" i="1"/>
  <c r="IL32" i="1"/>
  <c r="IM32" i="1"/>
  <c r="IN32" i="1"/>
  <c r="IO32" i="1"/>
  <c r="IP32" i="1"/>
  <c r="IQ32" i="1"/>
  <c r="IR32" i="1"/>
  <c r="IK33" i="1"/>
  <c r="IL33" i="1"/>
  <c r="IM33" i="1"/>
  <c r="IN33" i="1"/>
  <c r="IO33" i="1"/>
  <c r="IP33" i="1"/>
  <c r="IQ33" i="1"/>
  <c r="IR33" i="1"/>
  <c r="IT14" i="1"/>
  <c r="IU14" i="1"/>
  <c r="IV14" i="1"/>
  <c r="IW14" i="1"/>
  <c r="IX14" i="1"/>
  <c r="IY14" i="1"/>
  <c r="IZ14" i="1"/>
  <c r="JA14" i="1"/>
  <c r="IT15" i="1"/>
  <c r="IU15" i="1"/>
  <c r="IV15" i="1"/>
  <c r="IW15" i="1"/>
  <c r="IX15" i="1"/>
  <c r="IY15" i="1"/>
  <c r="IZ15" i="1"/>
  <c r="JA15" i="1"/>
  <c r="IT16" i="1"/>
  <c r="IU16" i="1"/>
  <c r="IV16" i="1"/>
  <c r="IW16" i="1"/>
  <c r="IX16" i="1"/>
  <c r="IY16" i="1"/>
  <c r="IZ16" i="1"/>
  <c r="JA16" i="1"/>
  <c r="IT17" i="1"/>
  <c r="IU17" i="1"/>
  <c r="IV17" i="1"/>
  <c r="IW17" i="1"/>
  <c r="IX17" i="1"/>
  <c r="IY17" i="1"/>
  <c r="IZ17" i="1"/>
  <c r="JA17" i="1"/>
  <c r="IT18" i="1"/>
  <c r="IU18" i="1"/>
  <c r="IV18" i="1"/>
  <c r="IW18" i="1"/>
  <c r="IX18" i="1"/>
  <c r="IY18" i="1"/>
  <c r="IZ18" i="1"/>
  <c r="JA18" i="1"/>
  <c r="IT19" i="1"/>
  <c r="IU19" i="1"/>
  <c r="IV19" i="1"/>
  <c r="IW19" i="1"/>
  <c r="IX19" i="1"/>
  <c r="IY19" i="1"/>
  <c r="IZ19" i="1"/>
  <c r="JA19" i="1"/>
  <c r="IT20" i="1"/>
  <c r="IU20" i="1"/>
  <c r="IV20" i="1"/>
  <c r="IW20" i="1"/>
  <c r="IX20" i="1"/>
  <c r="IY20" i="1"/>
  <c r="IZ20" i="1"/>
  <c r="JA20" i="1"/>
  <c r="IT21" i="1"/>
  <c r="IU21" i="1"/>
  <c r="IV21" i="1"/>
  <c r="IW21" i="1"/>
  <c r="IX21" i="1"/>
  <c r="IY21" i="1"/>
  <c r="IZ21" i="1"/>
  <c r="JA21" i="1"/>
  <c r="IT22" i="1"/>
  <c r="IU22" i="1"/>
  <c r="IV22" i="1"/>
  <c r="IW22" i="1"/>
  <c r="IX22" i="1"/>
  <c r="IY22" i="1"/>
  <c r="IZ22" i="1"/>
  <c r="JA22" i="1"/>
  <c r="IT23" i="1"/>
  <c r="IU23" i="1"/>
  <c r="IV23" i="1"/>
  <c r="IW23" i="1"/>
  <c r="IX23" i="1"/>
  <c r="IY23" i="1"/>
  <c r="IZ23" i="1"/>
  <c r="JA23" i="1"/>
  <c r="IT24" i="1"/>
  <c r="IU24" i="1"/>
  <c r="IV24" i="1"/>
  <c r="IW24" i="1"/>
  <c r="IX24" i="1"/>
  <c r="IY24" i="1"/>
  <c r="IZ24" i="1"/>
  <c r="JA24" i="1"/>
  <c r="IT25" i="1"/>
  <c r="IU25" i="1"/>
  <c r="IV25" i="1"/>
  <c r="IW25" i="1"/>
  <c r="IX25" i="1"/>
  <c r="IY25" i="1"/>
  <c r="IZ25" i="1"/>
  <c r="JA25" i="1"/>
  <c r="IT26" i="1"/>
  <c r="IU26" i="1"/>
  <c r="IV26" i="1"/>
  <c r="IW26" i="1"/>
  <c r="IX26" i="1"/>
  <c r="IY26" i="1"/>
  <c r="IZ26" i="1"/>
  <c r="JA26" i="1"/>
  <c r="IT27" i="1"/>
  <c r="IU27" i="1"/>
  <c r="IV27" i="1"/>
  <c r="IW27" i="1"/>
  <c r="IX27" i="1"/>
  <c r="IY27" i="1"/>
  <c r="IZ27" i="1"/>
  <c r="JA27" i="1"/>
  <c r="IT28" i="1"/>
  <c r="IU28" i="1"/>
  <c r="IV28" i="1"/>
  <c r="IW28" i="1"/>
  <c r="IX28" i="1"/>
  <c r="IY28" i="1"/>
  <c r="IZ28" i="1"/>
  <c r="JA28" i="1"/>
  <c r="IT29" i="1"/>
  <c r="IU29" i="1"/>
  <c r="IV29" i="1"/>
  <c r="IW29" i="1"/>
  <c r="IX29" i="1"/>
  <c r="IY29" i="1"/>
  <c r="IZ29" i="1"/>
  <c r="JA29" i="1"/>
  <c r="IT30" i="1"/>
  <c r="IU30" i="1"/>
  <c r="IV30" i="1"/>
  <c r="IW30" i="1"/>
  <c r="IX30" i="1"/>
  <c r="IY30" i="1"/>
  <c r="IZ30" i="1"/>
  <c r="JA30" i="1"/>
  <c r="IT31" i="1"/>
  <c r="IU31" i="1"/>
  <c r="IV31" i="1"/>
  <c r="IW31" i="1"/>
  <c r="IX31" i="1"/>
  <c r="IY31" i="1"/>
  <c r="IZ31" i="1"/>
  <c r="JA31" i="1"/>
  <c r="IT32" i="1"/>
  <c r="IU32" i="1"/>
  <c r="IV32" i="1"/>
  <c r="IW32" i="1"/>
  <c r="IX32" i="1"/>
  <c r="IY32" i="1"/>
  <c r="IZ32" i="1"/>
  <c r="JA32" i="1"/>
  <c r="IT33" i="1"/>
  <c r="IU33" i="1"/>
  <c r="IV33" i="1"/>
  <c r="IW33" i="1"/>
  <c r="IX33" i="1"/>
  <c r="IY33" i="1"/>
  <c r="IZ33" i="1"/>
  <c r="JA33" i="1"/>
  <c r="JC14" i="1"/>
  <c r="JD14" i="1"/>
  <c r="JE14" i="1"/>
  <c r="JF14" i="1"/>
  <c r="JG14" i="1"/>
  <c r="JH14" i="1"/>
  <c r="JI14" i="1"/>
  <c r="JJ14" i="1"/>
  <c r="JC15" i="1"/>
  <c r="JD15" i="1"/>
  <c r="JE15" i="1"/>
  <c r="JF15" i="1"/>
  <c r="JG15" i="1"/>
  <c r="JH15" i="1"/>
  <c r="JI15" i="1"/>
  <c r="JJ15" i="1"/>
  <c r="JC16" i="1"/>
  <c r="JD16" i="1"/>
  <c r="JE16" i="1"/>
  <c r="JF16" i="1"/>
  <c r="JG16" i="1"/>
  <c r="JH16" i="1"/>
  <c r="JI16" i="1"/>
  <c r="JJ16" i="1"/>
  <c r="JC17" i="1"/>
  <c r="JD17" i="1"/>
  <c r="JE17" i="1"/>
  <c r="JF17" i="1"/>
  <c r="JG17" i="1"/>
  <c r="JH17" i="1"/>
  <c r="JI17" i="1"/>
  <c r="JJ17" i="1"/>
  <c r="JC18" i="1"/>
  <c r="JD18" i="1"/>
  <c r="JE18" i="1"/>
  <c r="JF18" i="1"/>
  <c r="JG18" i="1"/>
  <c r="JH18" i="1"/>
  <c r="JI18" i="1"/>
  <c r="JJ18" i="1"/>
  <c r="JC19" i="1"/>
  <c r="JD19" i="1"/>
  <c r="JE19" i="1"/>
  <c r="JF19" i="1"/>
  <c r="JG19" i="1"/>
  <c r="JH19" i="1"/>
  <c r="JI19" i="1"/>
  <c r="JJ19" i="1"/>
  <c r="JC20" i="1"/>
  <c r="JD20" i="1"/>
  <c r="JE20" i="1"/>
  <c r="JF20" i="1"/>
  <c r="JG20" i="1"/>
  <c r="JH20" i="1"/>
  <c r="JI20" i="1"/>
  <c r="JJ20" i="1"/>
  <c r="JC21" i="1"/>
  <c r="JD21" i="1"/>
  <c r="JE21" i="1"/>
  <c r="JF21" i="1"/>
  <c r="JG21" i="1"/>
  <c r="JH21" i="1"/>
  <c r="JI21" i="1"/>
  <c r="JJ21" i="1"/>
  <c r="JC22" i="1"/>
  <c r="JD22" i="1"/>
  <c r="JE22" i="1"/>
  <c r="JF22" i="1"/>
  <c r="JG22" i="1"/>
  <c r="JH22" i="1"/>
  <c r="JI22" i="1"/>
  <c r="JJ22" i="1"/>
  <c r="JC23" i="1"/>
  <c r="JD23" i="1"/>
  <c r="JE23" i="1"/>
  <c r="JF23" i="1"/>
  <c r="JG23" i="1"/>
  <c r="JH23" i="1"/>
  <c r="JI23" i="1"/>
  <c r="JJ23" i="1"/>
  <c r="JC24" i="1"/>
  <c r="JD24" i="1"/>
  <c r="JE24" i="1"/>
  <c r="JF24" i="1"/>
  <c r="JG24" i="1"/>
  <c r="JH24" i="1"/>
  <c r="JI24" i="1"/>
  <c r="JJ24" i="1"/>
  <c r="JC25" i="1"/>
  <c r="JD25" i="1"/>
  <c r="JE25" i="1"/>
  <c r="JF25" i="1"/>
  <c r="JG25" i="1"/>
  <c r="JH25" i="1"/>
  <c r="JI25" i="1"/>
  <c r="JJ25" i="1"/>
  <c r="JC26" i="1"/>
  <c r="JD26" i="1"/>
  <c r="JE26" i="1"/>
  <c r="JF26" i="1"/>
  <c r="JG26" i="1"/>
  <c r="JH26" i="1"/>
  <c r="JI26" i="1"/>
  <c r="JJ26" i="1"/>
  <c r="JC27" i="1"/>
  <c r="JD27" i="1"/>
  <c r="JE27" i="1"/>
  <c r="JF27" i="1"/>
  <c r="JG27" i="1"/>
  <c r="JH27" i="1"/>
  <c r="JI27" i="1"/>
  <c r="JJ27" i="1"/>
  <c r="JC28" i="1"/>
  <c r="JD28" i="1"/>
  <c r="JE28" i="1"/>
  <c r="JF28" i="1"/>
  <c r="JG28" i="1"/>
  <c r="JH28" i="1"/>
  <c r="JI28" i="1"/>
  <c r="JJ28" i="1"/>
  <c r="JC29" i="1"/>
  <c r="JD29" i="1"/>
  <c r="JE29" i="1"/>
  <c r="JF29" i="1"/>
  <c r="JG29" i="1"/>
  <c r="JH29" i="1"/>
  <c r="JI29" i="1"/>
  <c r="JJ29" i="1"/>
  <c r="JC30" i="1"/>
  <c r="JD30" i="1"/>
  <c r="JE30" i="1"/>
  <c r="JF30" i="1"/>
  <c r="JG30" i="1"/>
  <c r="JH30" i="1"/>
  <c r="JI30" i="1"/>
  <c r="JJ30" i="1"/>
  <c r="JC31" i="1"/>
  <c r="JD31" i="1"/>
  <c r="JE31" i="1"/>
  <c r="JF31" i="1"/>
  <c r="JG31" i="1"/>
  <c r="JH31" i="1"/>
  <c r="JI31" i="1"/>
  <c r="JJ31" i="1"/>
  <c r="JC32" i="1"/>
  <c r="JD32" i="1"/>
  <c r="JE32" i="1"/>
  <c r="JF32" i="1"/>
  <c r="JG32" i="1"/>
  <c r="JH32" i="1"/>
  <c r="JI32" i="1"/>
  <c r="JJ32" i="1"/>
  <c r="JC33" i="1"/>
  <c r="JD33" i="1"/>
  <c r="JE33" i="1"/>
  <c r="JF33" i="1"/>
  <c r="JG33" i="1"/>
  <c r="JH33" i="1"/>
  <c r="JI33" i="1"/>
  <c r="JJ33" i="1"/>
  <c r="JL14" i="1"/>
  <c r="JM14" i="1"/>
  <c r="JN14" i="1"/>
  <c r="JO14" i="1"/>
  <c r="JP14" i="1"/>
  <c r="JQ14" i="1"/>
  <c r="JR14" i="1"/>
  <c r="JS14" i="1"/>
  <c r="JL15" i="1"/>
  <c r="JM15" i="1"/>
  <c r="JN15" i="1"/>
  <c r="JO15" i="1"/>
  <c r="JP15" i="1"/>
  <c r="JQ15" i="1"/>
  <c r="JR15" i="1"/>
  <c r="JS15" i="1"/>
  <c r="JL16" i="1"/>
  <c r="JM16" i="1"/>
  <c r="JN16" i="1"/>
  <c r="JO16" i="1"/>
  <c r="JP16" i="1"/>
  <c r="JQ16" i="1"/>
  <c r="JR16" i="1"/>
  <c r="JS16" i="1"/>
  <c r="JL17" i="1"/>
  <c r="JM17" i="1"/>
  <c r="JN17" i="1"/>
  <c r="JO17" i="1"/>
  <c r="JP17" i="1"/>
  <c r="JQ17" i="1"/>
  <c r="JR17" i="1"/>
  <c r="JS17" i="1"/>
  <c r="JL18" i="1"/>
  <c r="JM18" i="1"/>
  <c r="JN18" i="1"/>
  <c r="JO18" i="1"/>
  <c r="JP18" i="1"/>
  <c r="JQ18" i="1"/>
  <c r="JR18" i="1"/>
  <c r="JS18" i="1"/>
  <c r="JL19" i="1"/>
  <c r="JM19" i="1"/>
  <c r="JN19" i="1"/>
  <c r="JO19" i="1"/>
  <c r="JP19" i="1"/>
  <c r="JQ19" i="1"/>
  <c r="JR19" i="1"/>
  <c r="JS19" i="1"/>
  <c r="JL20" i="1"/>
  <c r="JM20" i="1"/>
  <c r="JN20" i="1"/>
  <c r="JO20" i="1"/>
  <c r="JP20" i="1"/>
  <c r="JQ20" i="1"/>
  <c r="JR20" i="1"/>
  <c r="JS20" i="1"/>
  <c r="JL21" i="1"/>
  <c r="JM21" i="1"/>
  <c r="JN21" i="1"/>
  <c r="JO21" i="1"/>
  <c r="JP21" i="1"/>
  <c r="JQ21" i="1"/>
  <c r="JR21" i="1"/>
  <c r="JS21" i="1"/>
  <c r="JL22" i="1"/>
  <c r="JM22" i="1"/>
  <c r="JN22" i="1"/>
  <c r="JO22" i="1"/>
  <c r="JP22" i="1"/>
  <c r="JQ22" i="1"/>
  <c r="JR22" i="1"/>
  <c r="JS22" i="1"/>
  <c r="JL23" i="1"/>
  <c r="JM23" i="1"/>
  <c r="JN23" i="1"/>
  <c r="JO23" i="1"/>
  <c r="JP23" i="1"/>
  <c r="JQ23" i="1"/>
  <c r="JR23" i="1"/>
  <c r="JS23" i="1"/>
  <c r="JL24" i="1"/>
  <c r="JM24" i="1"/>
  <c r="JN24" i="1"/>
  <c r="JO24" i="1"/>
  <c r="JP24" i="1"/>
  <c r="JQ24" i="1"/>
  <c r="JR24" i="1"/>
  <c r="JS24" i="1"/>
  <c r="JL25" i="1"/>
  <c r="JM25" i="1"/>
  <c r="JN25" i="1"/>
  <c r="JO25" i="1"/>
  <c r="JP25" i="1"/>
  <c r="JQ25" i="1"/>
  <c r="JR25" i="1"/>
  <c r="JS25" i="1"/>
  <c r="JL26" i="1"/>
  <c r="JM26" i="1"/>
  <c r="JN26" i="1"/>
  <c r="JO26" i="1"/>
  <c r="JP26" i="1"/>
  <c r="JQ26" i="1"/>
  <c r="JR26" i="1"/>
  <c r="JS26" i="1"/>
  <c r="JL27" i="1"/>
  <c r="JM27" i="1"/>
  <c r="JN27" i="1"/>
  <c r="JO27" i="1"/>
  <c r="JP27" i="1"/>
  <c r="JQ27" i="1"/>
  <c r="JR27" i="1"/>
  <c r="JS27" i="1"/>
  <c r="JL28" i="1"/>
  <c r="JM28" i="1"/>
  <c r="JN28" i="1"/>
  <c r="JO28" i="1"/>
  <c r="JP28" i="1"/>
  <c r="JQ28" i="1"/>
  <c r="JR28" i="1"/>
  <c r="JS28" i="1"/>
  <c r="JL29" i="1"/>
  <c r="JM29" i="1"/>
  <c r="JN29" i="1"/>
  <c r="JO29" i="1"/>
  <c r="JP29" i="1"/>
  <c r="JQ29" i="1"/>
  <c r="JR29" i="1"/>
  <c r="JS29" i="1"/>
  <c r="JL30" i="1"/>
  <c r="JM30" i="1"/>
  <c r="JN30" i="1"/>
  <c r="JO30" i="1"/>
  <c r="JP30" i="1"/>
  <c r="JQ30" i="1"/>
  <c r="JR30" i="1"/>
  <c r="JS30" i="1"/>
  <c r="JL31" i="1"/>
  <c r="JM31" i="1"/>
  <c r="JN31" i="1"/>
  <c r="JO31" i="1"/>
  <c r="JP31" i="1"/>
  <c r="JQ31" i="1"/>
  <c r="JR31" i="1"/>
  <c r="JS31" i="1"/>
  <c r="JL32" i="1"/>
  <c r="JM32" i="1"/>
  <c r="JN32" i="1"/>
  <c r="JO32" i="1"/>
  <c r="JP32" i="1"/>
  <c r="JQ32" i="1"/>
  <c r="JR32" i="1"/>
  <c r="JS32" i="1"/>
  <c r="JL33" i="1"/>
  <c r="JM33" i="1"/>
  <c r="JN33" i="1"/>
  <c r="JO33" i="1"/>
  <c r="JP33" i="1"/>
  <c r="JQ33" i="1"/>
  <c r="JR33" i="1"/>
  <c r="JS33" i="1"/>
  <c r="JU14" i="1"/>
  <c r="JV14" i="1"/>
  <c r="JW14" i="1"/>
  <c r="JX14" i="1"/>
  <c r="JY14" i="1"/>
  <c r="JZ14" i="1"/>
  <c r="KA14" i="1"/>
  <c r="KB14" i="1"/>
  <c r="JU15" i="1"/>
  <c r="JV15" i="1"/>
  <c r="JW15" i="1"/>
  <c r="JX15" i="1"/>
  <c r="JY15" i="1"/>
  <c r="JZ15" i="1"/>
  <c r="KA15" i="1"/>
  <c r="KB15" i="1"/>
  <c r="JU16" i="1"/>
  <c r="JV16" i="1"/>
  <c r="JW16" i="1"/>
  <c r="JX16" i="1"/>
  <c r="JY16" i="1"/>
  <c r="JZ16" i="1"/>
  <c r="KA16" i="1"/>
  <c r="KB16" i="1"/>
  <c r="JU17" i="1"/>
  <c r="JV17" i="1"/>
  <c r="JW17" i="1"/>
  <c r="JX17" i="1"/>
  <c r="JY17" i="1"/>
  <c r="JZ17" i="1"/>
  <c r="KA17" i="1"/>
  <c r="KB17" i="1"/>
  <c r="JU18" i="1"/>
  <c r="JV18" i="1"/>
  <c r="JW18" i="1"/>
  <c r="JX18" i="1"/>
  <c r="JY18" i="1"/>
  <c r="JZ18" i="1"/>
  <c r="KA18" i="1"/>
  <c r="KB18" i="1"/>
  <c r="JU19" i="1"/>
  <c r="JV19" i="1"/>
  <c r="JW19" i="1"/>
  <c r="JX19" i="1"/>
  <c r="JY19" i="1"/>
  <c r="JZ19" i="1"/>
  <c r="KA19" i="1"/>
  <c r="KB19" i="1"/>
  <c r="JU20" i="1"/>
  <c r="JV20" i="1"/>
  <c r="JW20" i="1"/>
  <c r="JX20" i="1"/>
  <c r="JY20" i="1"/>
  <c r="JZ20" i="1"/>
  <c r="KA20" i="1"/>
  <c r="KB20" i="1"/>
  <c r="JU21" i="1"/>
  <c r="JV21" i="1"/>
  <c r="JW21" i="1"/>
  <c r="JX21" i="1"/>
  <c r="JY21" i="1"/>
  <c r="JZ21" i="1"/>
  <c r="KA21" i="1"/>
  <c r="KB21" i="1"/>
  <c r="JU22" i="1"/>
  <c r="JV22" i="1"/>
  <c r="JW22" i="1"/>
  <c r="JX22" i="1"/>
  <c r="JY22" i="1"/>
  <c r="JZ22" i="1"/>
  <c r="KA22" i="1"/>
  <c r="KB22" i="1"/>
  <c r="JU23" i="1"/>
  <c r="JV23" i="1"/>
  <c r="JW23" i="1"/>
  <c r="JX23" i="1"/>
  <c r="JY23" i="1"/>
  <c r="JZ23" i="1"/>
  <c r="KA23" i="1"/>
  <c r="KB23" i="1"/>
  <c r="JU24" i="1"/>
  <c r="JV24" i="1"/>
  <c r="JW24" i="1"/>
  <c r="JX24" i="1"/>
  <c r="JY24" i="1"/>
  <c r="JZ24" i="1"/>
  <c r="KA24" i="1"/>
  <c r="KB24" i="1"/>
  <c r="JU25" i="1"/>
  <c r="JV25" i="1"/>
  <c r="JW25" i="1"/>
  <c r="JX25" i="1"/>
  <c r="JY25" i="1"/>
  <c r="JZ25" i="1"/>
  <c r="KA25" i="1"/>
  <c r="KB25" i="1"/>
  <c r="JU26" i="1"/>
  <c r="JV26" i="1"/>
  <c r="JW26" i="1"/>
  <c r="JX26" i="1"/>
  <c r="JY26" i="1"/>
  <c r="JZ26" i="1"/>
  <c r="KA26" i="1"/>
  <c r="KB26" i="1"/>
  <c r="JU27" i="1"/>
  <c r="JV27" i="1"/>
  <c r="JW27" i="1"/>
  <c r="JX27" i="1"/>
  <c r="JY27" i="1"/>
  <c r="JZ27" i="1"/>
  <c r="KA27" i="1"/>
  <c r="KB27" i="1"/>
  <c r="JU28" i="1"/>
  <c r="JV28" i="1"/>
  <c r="JW28" i="1"/>
  <c r="JX28" i="1"/>
  <c r="JY28" i="1"/>
  <c r="JZ28" i="1"/>
  <c r="KA28" i="1"/>
  <c r="KB28" i="1"/>
  <c r="JU29" i="1"/>
  <c r="JV29" i="1"/>
  <c r="JW29" i="1"/>
  <c r="JX29" i="1"/>
  <c r="JY29" i="1"/>
  <c r="JZ29" i="1"/>
  <c r="KA29" i="1"/>
  <c r="KB29" i="1"/>
  <c r="JU30" i="1"/>
  <c r="JV30" i="1"/>
  <c r="JW30" i="1"/>
  <c r="JX30" i="1"/>
  <c r="JY30" i="1"/>
  <c r="JZ30" i="1"/>
  <c r="KA30" i="1"/>
  <c r="KB30" i="1"/>
  <c r="JU31" i="1"/>
  <c r="JV31" i="1"/>
  <c r="JW31" i="1"/>
  <c r="JX31" i="1"/>
  <c r="JY31" i="1"/>
  <c r="JZ31" i="1"/>
  <c r="KA31" i="1"/>
  <c r="KB31" i="1"/>
  <c r="JU32" i="1"/>
  <c r="JV32" i="1"/>
  <c r="JW32" i="1"/>
  <c r="JX32" i="1"/>
  <c r="JY32" i="1"/>
  <c r="JZ32" i="1"/>
  <c r="KA32" i="1"/>
  <c r="KB32" i="1"/>
  <c r="JU33" i="1"/>
  <c r="JV33" i="1"/>
  <c r="JW33" i="1"/>
  <c r="JX33" i="1"/>
  <c r="JY33" i="1"/>
  <c r="JZ33" i="1"/>
  <c r="KA33" i="1"/>
  <c r="KB33" i="1"/>
  <c r="KD14" i="1"/>
  <c r="KE14" i="1"/>
  <c r="KF14" i="1"/>
  <c r="KG14" i="1"/>
  <c r="KH14" i="1"/>
  <c r="KI14" i="1"/>
  <c r="KJ14" i="1"/>
  <c r="KK14" i="1"/>
  <c r="KD15" i="1"/>
  <c r="KE15" i="1"/>
  <c r="KF15" i="1"/>
  <c r="KG15" i="1"/>
  <c r="KH15" i="1"/>
  <c r="KI15" i="1"/>
  <c r="KJ15" i="1"/>
  <c r="KK15" i="1"/>
  <c r="KD16" i="1"/>
  <c r="KE16" i="1"/>
  <c r="KF16" i="1"/>
  <c r="KG16" i="1"/>
  <c r="KH16" i="1"/>
  <c r="KI16" i="1"/>
  <c r="KJ16" i="1"/>
  <c r="KK16" i="1"/>
  <c r="KD17" i="1"/>
  <c r="KE17" i="1"/>
  <c r="KF17" i="1"/>
  <c r="KG17" i="1"/>
  <c r="KH17" i="1"/>
  <c r="KI17" i="1"/>
  <c r="KJ17" i="1"/>
  <c r="KK17" i="1"/>
  <c r="KD18" i="1"/>
  <c r="KE18" i="1"/>
  <c r="KF18" i="1"/>
  <c r="KG18" i="1"/>
  <c r="KH18" i="1"/>
  <c r="KI18" i="1"/>
  <c r="KJ18" i="1"/>
  <c r="KK18" i="1"/>
  <c r="KD19" i="1"/>
  <c r="KE19" i="1"/>
  <c r="KF19" i="1"/>
  <c r="KG19" i="1"/>
  <c r="KH19" i="1"/>
  <c r="KI19" i="1"/>
  <c r="KJ19" i="1"/>
  <c r="KK19" i="1"/>
  <c r="KD20" i="1"/>
  <c r="KE20" i="1"/>
  <c r="KF20" i="1"/>
  <c r="KG20" i="1"/>
  <c r="KH20" i="1"/>
  <c r="KI20" i="1"/>
  <c r="KJ20" i="1"/>
  <c r="KK20" i="1"/>
  <c r="KD21" i="1"/>
  <c r="KE21" i="1"/>
  <c r="KF21" i="1"/>
  <c r="KG21" i="1"/>
  <c r="KH21" i="1"/>
  <c r="KI21" i="1"/>
  <c r="KJ21" i="1"/>
  <c r="KK21" i="1"/>
  <c r="KD22" i="1"/>
  <c r="KE22" i="1"/>
  <c r="KF22" i="1"/>
  <c r="KG22" i="1"/>
  <c r="KH22" i="1"/>
  <c r="KI22" i="1"/>
  <c r="KJ22" i="1"/>
  <c r="KK22" i="1"/>
  <c r="KD23" i="1"/>
  <c r="KE23" i="1"/>
  <c r="KF23" i="1"/>
  <c r="KG23" i="1"/>
  <c r="KH23" i="1"/>
  <c r="KI23" i="1"/>
  <c r="KJ23" i="1"/>
  <c r="KK23" i="1"/>
  <c r="KD24" i="1"/>
  <c r="KE24" i="1"/>
  <c r="KF24" i="1"/>
  <c r="KG24" i="1"/>
  <c r="KH24" i="1"/>
  <c r="KI24" i="1"/>
  <c r="KJ24" i="1"/>
  <c r="KK24" i="1"/>
  <c r="KD25" i="1"/>
  <c r="KE25" i="1"/>
  <c r="KF25" i="1"/>
  <c r="KG25" i="1"/>
  <c r="KH25" i="1"/>
  <c r="KI25" i="1"/>
  <c r="KJ25" i="1"/>
  <c r="KK25" i="1"/>
  <c r="KD26" i="1"/>
  <c r="KE26" i="1"/>
  <c r="KF26" i="1"/>
  <c r="KG26" i="1"/>
  <c r="KH26" i="1"/>
  <c r="KI26" i="1"/>
  <c r="KJ26" i="1"/>
  <c r="KK26" i="1"/>
  <c r="KD27" i="1"/>
  <c r="KE27" i="1"/>
  <c r="KF27" i="1"/>
  <c r="KG27" i="1"/>
  <c r="KH27" i="1"/>
  <c r="KI27" i="1"/>
  <c r="KJ27" i="1"/>
  <c r="KK27" i="1"/>
  <c r="KD28" i="1"/>
  <c r="KE28" i="1"/>
  <c r="KF28" i="1"/>
  <c r="KG28" i="1"/>
  <c r="KH28" i="1"/>
  <c r="KI28" i="1"/>
  <c r="KJ28" i="1"/>
  <c r="KK28" i="1"/>
  <c r="KD29" i="1"/>
  <c r="KE29" i="1"/>
  <c r="KF29" i="1"/>
  <c r="KG29" i="1"/>
  <c r="KH29" i="1"/>
  <c r="KI29" i="1"/>
  <c r="KJ29" i="1"/>
  <c r="KK29" i="1"/>
  <c r="KD30" i="1"/>
  <c r="KE30" i="1"/>
  <c r="KF30" i="1"/>
  <c r="KG30" i="1"/>
  <c r="KH30" i="1"/>
  <c r="KI30" i="1"/>
  <c r="KJ30" i="1"/>
  <c r="KK30" i="1"/>
  <c r="KD31" i="1"/>
  <c r="KE31" i="1"/>
  <c r="KF31" i="1"/>
  <c r="KG31" i="1"/>
  <c r="KH31" i="1"/>
  <c r="KI31" i="1"/>
  <c r="KJ31" i="1"/>
  <c r="KK31" i="1"/>
  <c r="KD32" i="1"/>
  <c r="KE32" i="1"/>
  <c r="KF32" i="1"/>
  <c r="KG32" i="1"/>
  <c r="KH32" i="1"/>
  <c r="KI32" i="1"/>
  <c r="KJ32" i="1"/>
  <c r="KK32" i="1"/>
  <c r="KD33" i="1"/>
  <c r="KE33" i="1"/>
  <c r="KF33" i="1"/>
  <c r="KG33" i="1"/>
  <c r="KH33" i="1"/>
  <c r="KI33" i="1"/>
  <c r="KJ33" i="1"/>
  <c r="KK33" i="1"/>
  <c r="KM14" i="1"/>
  <c r="KN14" i="1"/>
  <c r="KO14" i="1"/>
  <c r="KP14" i="1"/>
  <c r="KQ14" i="1"/>
  <c r="KR14" i="1"/>
  <c r="KS14" i="1"/>
  <c r="KT14" i="1"/>
  <c r="KM15" i="1"/>
  <c r="KN15" i="1"/>
  <c r="KO15" i="1"/>
  <c r="KP15" i="1"/>
  <c r="KQ15" i="1"/>
  <c r="KR15" i="1"/>
  <c r="KS15" i="1"/>
  <c r="KT15" i="1"/>
  <c r="KM16" i="1"/>
  <c r="KN16" i="1"/>
  <c r="KO16" i="1"/>
  <c r="KP16" i="1"/>
  <c r="KQ16" i="1"/>
  <c r="KR16" i="1"/>
  <c r="KS16" i="1"/>
  <c r="KT16" i="1"/>
  <c r="KM17" i="1"/>
  <c r="KN17" i="1"/>
  <c r="KO17" i="1"/>
  <c r="KP17" i="1"/>
  <c r="KQ17" i="1"/>
  <c r="KR17" i="1"/>
  <c r="KS17" i="1"/>
  <c r="KT17" i="1"/>
  <c r="KM18" i="1"/>
  <c r="KN18" i="1"/>
  <c r="KO18" i="1"/>
  <c r="KP18" i="1"/>
  <c r="KQ18" i="1"/>
  <c r="KR18" i="1"/>
  <c r="KS18" i="1"/>
  <c r="KT18" i="1"/>
  <c r="KM19" i="1"/>
  <c r="KN19" i="1"/>
  <c r="KO19" i="1"/>
  <c r="KP19" i="1"/>
  <c r="KQ19" i="1"/>
  <c r="KR19" i="1"/>
  <c r="KS19" i="1"/>
  <c r="KT19" i="1"/>
  <c r="KM20" i="1"/>
  <c r="KN20" i="1"/>
  <c r="KO20" i="1"/>
  <c r="KP20" i="1"/>
  <c r="KQ20" i="1"/>
  <c r="KR20" i="1"/>
  <c r="KS20" i="1"/>
  <c r="KT20" i="1"/>
  <c r="KM21" i="1"/>
  <c r="KN21" i="1"/>
  <c r="KO21" i="1"/>
  <c r="KP21" i="1"/>
  <c r="KQ21" i="1"/>
  <c r="KR21" i="1"/>
  <c r="KS21" i="1"/>
  <c r="KT21" i="1"/>
  <c r="KM22" i="1"/>
  <c r="KN22" i="1"/>
  <c r="KO22" i="1"/>
  <c r="KP22" i="1"/>
  <c r="KQ22" i="1"/>
  <c r="KR22" i="1"/>
  <c r="KS22" i="1"/>
  <c r="KT22" i="1"/>
  <c r="KM23" i="1"/>
  <c r="KN23" i="1"/>
  <c r="KO23" i="1"/>
  <c r="KP23" i="1"/>
  <c r="KQ23" i="1"/>
  <c r="KR23" i="1"/>
  <c r="KS23" i="1"/>
  <c r="KT23" i="1"/>
  <c r="KM24" i="1"/>
  <c r="KN24" i="1"/>
  <c r="KO24" i="1"/>
  <c r="KP24" i="1"/>
  <c r="KQ24" i="1"/>
  <c r="KR24" i="1"/>
  <c r="KS24" i="1"/>
  <c r="KT24" i="1"/>
  <c r="KM25" i="1"/>
  <c r="KN25" i="1"/>
  <c r="KO25" i="1"/>
  <c r="KP25" i="1"/>
  <c r="KQ25" i="1"/>
  <c r="KR25" i="1"/>
  <c r="KS25" i="1"/>
  <c r="KT25" i="1"/>
  <c r="KM26" i="1"/>
  <c r="KN26" i="1"/>
  <c r="KO26" i="1"/>
  <c r="KP26" i="1"/>
  <c r="KQ26" i="1"/>
  <c r="KR26" i="1"/>
  <c r="KS26" i="1"/>
  <c r="KT26" i="1"/>
  <c r="KM27" i="1"/>
  <c r="KN27" i="1"/>
  <c r="KO27" i="1"/>
  <c r="KP27" i="1"/>
  <c r="KQ27" i="1"/>
  <c r="KR27" i="1"/>
  <c r="KS27" i="1"/>
  <c r="KT27" i="1"/>
  <c r="KM28" i="1"/>
  <c r="KN28" i="1"/>
  <c r="KO28" i="1"/>
  <c r="KP28" i="1"/>
  <c r="KQ28" i="1"/>
  <c r="KR28" i="1"/>
  <c r="KS28" i="1"/>
  <c r="KT28" i="1"/>
  <c r="KM29" i="1"/>
  <c r="KN29" i="1"/>
  <c r="KO29" i="1"/>
  <c r="KP29" i="1"/>
  <c r="KQ29" i="1"/>
  <c r="KR29" i="1"/>
  <c r="KS29" i="1"/>
  <c r="KT29" i="1"/>
  <c r="KM30" i="1"/>
  <c r="KN30" i="1"/>
  <c r="KO30" i="1"/>
  <c r="KP30" i="1"/>
  <c r="KQ30" i="1"/>
  <c r="KR30" i="1"/>
  <c r="KS30" i="1"/>
  <c r="KT30" i="1"/>
  <c r="KM31" i="1"/>
  <c r="KN31" i="1"/>
  <c r="KO31" i="1"/>
  <c r="KP31" i="1"/>
  <c r="KQ31" i="1"/>
  <c r="KR31" i="1"/>
  <c r="KS31" i="1"/>
  <c r="KT31" i="1"/>
  <c r="KM32" i="1"/>
  <c r="KN32" i="1"/>
  <c r="KO32" i="1"/>
  <c r="KP32" i="1"/>
  <c r="KQ32" i="1"/>
  <c r="KR32" i="1"/>
  <c r="KS32" i="1"/>
  <c r="KT32" i="1"/>
  <c r="KM33" i="1"/>
  <c r="KN33" i="1"/>
  <c r="KO33" i="1"/>
  <c r="KP33" i="1"/>
  <c r="KQ33" i="1"/>
  <c r="KR33" i="1"/>
  <c r="KS33" i="1"/>
  <c r="KT33" i="1"/>
  <c r="KV14" i="1"/>
  <c r="KW14" i="1"/>
  <c r="KX14" i="1"/>
  <c r="KY14" i="1"/>
  <c r="KZ14" i="1"/>
  <c r="LA14" i="1"/>
  <c r="LB14" i="1"/>
  <c r="LC14" i="1"/>
  <c r="KV15" i="1"/>
  <c r="KW15" i="1"/>
  <c r="KX15" i="1"/>
  <c r="KY15" i="1"/>
  <c r="KZ15" i="1"/>
  <c r="LA15" i="1"/>
  <c r="LB15" i="1"/>
  <c r="LC15" i="1"/>
  <c r="KV16" i="1"/>
  <c r="KW16" i="1"/>
  <c r="KX16" i="1"/>
  <c r="KY16" i="1"/>
  <c r="KZ16" i="1"/>
  <c r="LA16" i="1"/>
  <c r="LB16" i="1"/>
  <c r="LC16" i="1"/>
  <c r="KV17" i="1"/>
  <c r="KW17" i="1"/>
  <c r="KX17" i="1"/>
  <c r="KY17" i="1"/>
  <c r="KZ17" i="1"/>
  <c r="LA17" i="1"/>
  <c r="LB17" i="1"/>
  <c r="LC17" i="1"/>
  <c r="KV18" i="1"/>
  <c r="KW18" i="1"/>
  <c r="KX18" i="1"/>
  <c r="KY18" i="1"/>
  <c r="KZ18" i="1"/>
  <c r="LA18" i="1"/>
  <c r="LB18" i="1"/>
  <c r="LC18" i="1"/>
  <c r="KV19" i="1"/>
  <c r="KW19" i="1"/>
  <c r="KX19" i="1"/>
  <c r="KY19" i="1"/>
  <c r="KZ19" i="1"/>
  <c r="LA19" i="1"/>
  <c r="LB19" i="1"/>
  <c r="LC19" i="1"/>
  <c r="KV20" i="1"/>
  <c r="KW20" i="1"/>
  <c r="KX20" i="1"/>
  <c r="KY20" i="1"/>
  <c r="KZ20" i="1"/>
  <c r="LA20" i="1"/>
  <c r="LB20" i="1"/>
  <c r="LC20" i="1"/>
  <c r="KV21" i="1"/>
  <c r="KW21" i="1"/>
  <c r="KX21" i="1"/>
  <c r="KY21" i="1"/>
  <c r="KZ21" i="1"/>
  <c r="LA21" i="1"/>
  <c r="LB21" i="1"/>
  <c r="LC21" i="1"/>
  <c r="KV22" i="1"/>
  <c r="KW22" i="1"/>
  <c r="KX22" i="1"/>
  <c r="KY22" i="1"/>
  <c r="KZ22" i="1"/>
  <c r="LA22" i="1"/>
  <c r="LB22" i="1"/>
  <c r="LC22" i="1"/>
  <c r="KV23" i="1"/>
  <c r="KW23" i="1"/>
  <c r="KX23" i="1"/>
  <c r="KY23" i="1"/>
  <c r="KZ23" i="1"/>
  <c r="LA23" i="1"/>
  <c r="LB23" i="1"/>
  <c r="LC23" i="1"/>
  <c r="KV24" i="1"/>
  <c r="KW24" i="1"/>
  <c r="KX24" i="1"/>
  <c r="KY24" i="1"/>
  <c r="KZ24" i="1"/>
  <c r="LA24" i="1"/>
  <c r="LB24" i="1"/>
  <c r="LC24" i="1"/>
  <c r="KV25" i="1"/>
  <c r="KW25" i="1"/>
  <c r="KX25" i="1"/>
  <c r="KY25" i="1"/>
  <c r="KZ25" i="1"/>
  <c r="LA25" i="1"/>
  <c r="LB25" i="1"/>
  <c r="LC25" i="1"/>
  <c r="KV26" i="1"/>
  <c r="KW26" i="1"/>
  <c r="KX26" i="1"/>
  <c r="KY26" i="1"/>
  <c r="KZ26" i="1"/>
  <c r="LA26" i="1"/>
  <c r="LB26" i="1"/>
  <c r="LC26" i="1"/>
  <c r="KV27" i="1"/>
  <c r="KW27" i="1"/>
  <c r="KX27" i="1"/>
  <c r="KY27" i="1"/>
  <c r="KZ27" i="1"/>
  <c r="LA27" i="1"/>
  <c r="LB27" i="1"/>
  <c r="LC27" i="1"/>
  <c r="KV28" i="1"/>
  <c r="KW28" i="1"/>
  <c r="KX28" i="1"/>
  <c r="KY28" i="1"/>
  <c r="KZ28" i="1"/>
  <c r="LA28" i="1"/>
  <c r="LB28" i="1"/>
  <c r="LC28" i="1"/>
  <c r="KV29" i="1"/>
  <c r="KW29" i="1"/>
  <c r="KX29" i="1"/>
  <c r="KY29" i="1"/>
  <c r="KZ29" i="1"/>
  <c r="LA29" i="1"/>
  <c r="LB29" i="1"/>
  <c r="LC29" i="1"/>
  <c r="KV30" i="1"/>
  <c r="KW30" i="1"/>
  <c r="KX30" i="1"/>
  <c r="KY30" i="1"/>
  <c r="KZ30" i="1"/>
  <c r="LA30" i="1"/>
  <c r="LB30" i="1"/>
  <c r="LC30" i="1"/>
  <c r="KV31" i="1"/>
  <c r="KW31" i="1"/>
  <c r="KX31" i="1"/>
  <c r="KY31" i="1"/>
  <c r="KZ31" i="1"/>
  <c r="LA31" i="1"/>
  <c r="LB31" i="1"/>
  <c r="LC31" i="1"/>
  <c r="KV32" i="1"/>
  <c r="KW32" i="1"/>
  <c r="KX32" i="1"/>
  <c r="KY32" i="1"/>
  <c r="KZ32" i="1"/>
  <c r="LA32" i="1"/>
  <c r="LB32" i="1"/>
  <c r="LC32" i="1"/>
  <c r="KV33" i="1"/>
  <c r="KW33" i="1"/>
  <c r="KX33" i="1"/>
  <c r="KY33" i="1"/>
  <c r="KZ33" i="1"/>
  <c r="LA33" i="1"/>
  <c r="LB33" i="1"/>
  <c r="LC33" i="1"/>
  <c r="CJ7" i="4" l="1"/>
  <c r="CI12" i="4"/>
  <c r="EB7" i="4"/>
  <c r="EB12" i="4" s="1"/>
  <c r="EK7" i="4"/>
  <c r="EK12" i="4" s="1"/>
  <c r="ET7" i="4"/>
  <c r="ET12" i="4" s="1"/>
  <c r="FH7" i="4"/>
  <c r="FH12" i="4" s="1"/>
  <c r="FQ7" i="4"/>
  <c r="FQ12" i="4" s="1"/>
  <c r="GI7" i="4"/>
  <c r="GI12" i="4" s="1"/>
  <c r="HA7" i="4"/>
  <c r="HA12" i="4" s="1"/>
  <c r="GR7" i="4"/>
  <c r="GR12" i="4" s="1"/>
  <c r="FZ7" i="4"/>
  <c r="FZ12" i="4" s="1"/>
  <c r="GV7" i="1"/>
  <c r="GV12" i="1" s="1"/>
  <c r="KV7" i="1"/>
  <c r="KM7" i="1"/>
  <c r="KD7" i="1"/>
  <c r="JU7" i="1"/>
  <c r="JL7" i="1"/>
  <c r="JC7" i="1"/>
  <c r="IT7" i="1"/>
  <c r="IK7" i="1"/>
  <c r="IB7" i="1"/>
  <c r="HS7" i="1"/>
  <c r="HJ7" i="1"/>
  <c r="GM7" i="1"/>
  <c r="GM12" i="1" s="1"/>
  <c r="GD7" i="1"/>
  <c r="GD12" i="1" s="1"/>
  <c r="FU7" i="1"/>
  <c r="FU12" i="1" s="1"/>
  <c r="FL7" i="1"/>
  <c r="FL12" i="1" s="1"/>
  <c r="FC7" i="1"/>
  <c r="ET7" i="1"/>
  <c r="EK7" i="1"/>
  <c r="EB7" i="1"/>
  <c r="DN7" i="1"/>
  <c r="DE7" i="1"/>
  <c r="CV7" i="1"/>
  <c r="CM7" i="1"/>
  <c r="CD7" i="1"/>
  <c r="BU7" i="1"/>
  <c r="BO41" i="1" a="1"/>
  <c r="BO41" i="1" s="1"/>
  <c r="BL41" i="1" a="1"/>
  <c r="BL41" i="1" s="1"/>
  <c r="BM41" i="1" s="1" a="1"/>
  <c r="BM41" i="1" s="1"/>
  <c r="CJ12" i="4" l="1"/>
  <c r="EC7" i="4"/>
  <c r="EC12" i="4" s="1"/>
  <c r="DT12" i="4"/>
  <c r="EL7" i="4"/>
  <c r="EL12" i="4" s="1"/>
  <c r="EU7" i="4"/>
  <c r="GS7" i="4"/>
  <c r="GS12" i="4" s="1"/>
  <c r="GA7" i="4"/>
  <c r="GA12" i="4" s="1"/>
  <c r="EU12" i="4"/>
  <c r="FI7" i="4"/>
  <c r="FI12" i="4" s="1"/>
  <c r="FR7" i="4"/>
  <c r="FR12" i="4" s="1"/>
  <c r="HB7" i="4"/>
  <c r="HB12" i="4" s="1"/>
  <c r="GJ7" i="4"/>
  <c r="GJ12" i="4" s="1"/>
  <c r="FC12" i="1"/>
  <c r="ET12" i="1"/>
  <c r="EK12" i="1"/>
  <c r="EB12" i="1"/>
  <c r="DN12" i="1"/>
  <c r="DE12" i="1"/>
  <c r="CV12" i="1"/>
  <c r="CM12" i="1"/>
  <c r="IT12" i="1"/>
  <c r="KD12" i="1"/>
  <c r="IB12" i="1"/>
  <c r="EW28" i="4" l="1"/>
  <c r="HD28" i="4" s="1"/>
  <c r="EW31" i="4"/>
  <c r="HD31" i="4" s="1"/>
  <c r="EW30" i="4"/>
  <c r="HD30" i="4" s="1"/>
  <c r="EW29" i="4"/>
  <c r="HD29" i="4" s="1"/>
  <c r="EW27" i="4"/>
  <c r="HD27" i="4" s="1"/>
  <c r="EW13" i="4"/>
  <c r="HD13" i="4" s="1"/>
  <c r="EW21" i="4"/>
  <c r="HD21" i="4" s="1"/>
  <c r="EW17" i="4"/>
  <c r="HD17" i="4" s="1"/>
  <c r="EW22" i="4"/>
  <c r="HD22" i="4" s="1"/>
  <c r="EW25" i="4"/>
  <c r="HD25" i="4" s="1"/>
  <c r="EW24" i="4"/>
  <c r="HD24" i="4" s="1"/>
  <c r="EW26" i="4"/>
  <c r="HD26" i="4" s="1"/>
  <c r="EW19" i="4"/>
  <c r="HD19" i="4" s="1"/>
  <c r="EW15" i="4"/>
  <c r="HD15" i="4" s="1"/>
  <c r="EW23" i="4"/>
  <c r="HD23" i="4" s="1"/>
  <c r="EW14" i="4"/>
  <c r="HD14" i="4" s="1"/>
  <c r="EW16" i="4"/>
  <c r="HD16" i="4" s="1"/>
  <c r="EW20" i="4"/>
  <c r="HD20" i="4" s="1"/>
  <c r="EW18" i="4"/>
  <c r="HD18" i="4" s="1"/>
  <c r="HS12" i="1"/>
  <c r="CD12" i="1"/>
  <c r="KV12" i="1"/>
  <c r="KM12" i="1"/>
  <c r="JU12" i="1"/>
  <c r="JL12" i="1" l="1"/>
  <c r="JC12" i="1"/>
  <c r="IK12" i="1" l="1"/>
  <c r="HJ12" i="1"/>
  <c r="BU12" i="1" l="1"/>
  <c r="BL12" i="1" l="1"/>
  <c r="BM7" i="1" l="1"/>
  <c r="BM12" i="1" l="1"/>
  <c r="KW7" i="1"/>
  <c r="KW12" i="1" s="1"/>
  <c r="IC7" i="1"/>
  <c r="IC12" i="1" s="1"/>
  <c r="GN7" i="1"/>
  <c r="GN12" i="1" s="1"/>
  <c r="EL7" i="1"/>
  <c r="EL12" i="1" s="1"/>
  <c r="JD7" i="1"/>
  <c r="JD12" i="1" s="1"/>
  <c r="GW7" i="1"/>
  <c r="GW12" i="1" s="1"/>
  <c r="FM7" i="1"/>
  <c r="FM12" i="1" s="1"/>
  <c r="DF7" i="1"/>
  <c r="DF12" i="1" s="1"/>
  <c r="JM7" i="1"/>
  <c r="JM12" i="1" s="1"/>
  <c r="FD7" i="1"/>
  <c r="FD12" i="1" s="1"/>
  <c r="CE7" i="1"/>
  <c r="CE12" i="1" s="1"/>
  <c r="KN7" i="1"/>
  <c r="KN12" i="1" s="1"/>
  <c r="HT7" i="1"/>
  <c r="HT12" i="1" s="1"/>
  <c r="EU7" i="1"/>
  <c r="EU12" i="1" s="1"/>
  <c r="CN7" i="1"/>
  <c r="CN12" i="1" s="1"/>
  <c r="KE7" i="1"/>
  <c r="KE12" i="1" s="1"/>
  <c r="IU7" i="1"/>
  <c r="IU12" i="1" s="1"/>
  <c r="HK7" i="1"/>
  <c r="HK12" i="1" s="1"/>
  <c r="FV7" i="1"/>
  <c r="FV12" i="1" s="1"/>
  <c r="DO7" i="1"/>
  <c r="DO12" i="1" s="1"/>
  <c r="CW7" i="1"/>
  <c r="CW12" i="1" s="1"/>
  <c r="JV7" i="1"/>
  <c r="JV12" i="1" s="1"/>
  <c r="IL7" i="1"/>
  <c r="IL12" i="1" s="1"/>
  <c r="GE7" i="1"/>
  <c r="GE12" i="1" s="1"/>
  <c r="EC7" i="1"/>
  <c r="EC12" i="1" s="1"/>
  <c r="BV7" i="1"/>
  <c r="BV12" i="1" s="1"/>
  <c r="BN7" i="1"/>
  <c r="KX7" i="1" l="1"/>
  <c r="KX12" i="1" s="1"/>
  <c r="ID7" i="1"/>
  <c r="ID12" i="1" s="1"/>
  <c r="GO7" i="1"/>
  <c r="GO12" i="1" s="1"/>
  <c r="EM7" i="1"/>
  <c r="EM12" i="1" s="1"/>
  <c r="CF7" i="1"/>
  <c r="CF12" i="1" s="1"/>
  <c r="JE7" i="1"/>
  <c r="JE12" i="1" s="1"/>
  <c r="HU7" i="1"/>
  <c r="HU12" i="1" s="1"/>
  <c r="GF7" i="1"/>
  <c r="GF12" i="1" s="1"/>
  <c r="EV7" i="1"/>
  <c r="EV12" i="1" s="1"/>
  <c r="CO7" i="1"/>
  <c r="CO12" i="1" s="1"/>
  <c r="KF7" i="1"/>
  <c r="KF12" i="1" s="1"/>
  <c r="IV7" i="1"/>
  <c r="IV12" i="1" s="1"/>
  <c r="FW7" i="1"/>
  <c r="FW12" i="1" s="1"/>
  <c r="DP7" i="1"/>
  <c r="DP12" i="1" s="1"/>
  <c r="KO7" i="1"/>
  <c r="KO12" i="1" s="1"/>
  <c r="IM7" i="1"/>
  <c r="IM12" i="1" s="1"/>
  <c r="FN7" i="1"/>
  <c r="FN12" i="1" s="1"/>
  <c r="DG7" i="1"/>
  <c r="DG12" i="1" s="1"/>
  <c r="JN7" i="1"/>
  <c r="JN12" i="1" s="1"/>
  <c r="HL7" i="1"/>
  <c r="HL12" i="1" s="1"/>
  <c r="FE7" i="1"/>
  <c r="FE12" i="1" s="1"/>
  <c r="CX7" i="1"/>
  <c r="CX12" i="1" s="1"/>
  <c r="JW7" i="1"/>
  <c r="JW12" i="1" s="1"/>
  <c r="GX7" i="1"/>
  <c r="GX12" i="1" s="1"/>
  <c r="ED7" i="1"/>
  <c r="ED12" i="1" s="1"/>
  <c r="BW7" i="1"/>
  <c r="BW12" i="1" s="1"/>
  <c r="BN12" i="1"/>
  <c r="BO7" i="1"/>
  <c r="KY7" i="1" l="1"/>
  <c r="KY12" i="1" s="1"/>
  <c r="JO7" i="1"/>
  <c r="JO12" i="1" s="1"/>
  <c r="GP7" i="1"/>
  <c r="GP12" i="1" s="1"/>
  <c r="FF7" i="1"/>
  <c r="FF12" i="1" s="1"/>
  <c r="CY7" i="1"/>
  <c r="CY12" i="1" s="1"/>
  <c r="KP7" i="1"/>
  <c r="KP12" i="1" s="1"/>
  <c r="IN7" i="1"/>
  <c r="IN12" i="1" s="1"/>
  <c r="GY7" i="1"/>
  <c r="GY12" i="1" s="1"/>
  <c r="EW7" i="1"/>
  <c r="EW12" i="1" s="1"/>
  <c r="BX7" i="1"/>
  <c r="BX12" i="1" s="1"/>
  <c r="IE7" i="1"/>
  <c r="IE12" i="1" s="1"/>
  <c r="EN7" i="1"/>
  <c r="EN12" i="1" s="1"/>
  <c r="CG7" i="1"/>
  <c r="CG12" i="1" s="1"/>
  <c r="JF7" i="1"/>
  <c r="JF12" i="1" s="1"/>
  <c r="GG7" i="1"/>
  <c r="GG12" i="1" s="1"/>
  <c r="DH7" i="1"/>
  <c r="DH12" i="1" s="1"/>
  <c r="KG7" i="1"/>
  <c r="KG12" i="1" s="1"/>
  <c r="IW7" i="1"/>
  <c r="IW12" i="1" s="1"/>
  <c r="HM7" i="1"/>
  <c r="HM12" i="1" s="1"/>
  <c r="FX7" i="1"/>
  <c r="FX12" i="1" s="1"/>
  <c r="DQ7" i="1"/>
  <c r="DQ12" i="1" s="1"/>
  <c r="JX7" i="1"/>
  <c r="JX12" i="1" s="1"/>
  <c r="HV7" i="1"/>
  <c r="HV12" i="1" s="1"/>
  <c r="FO7" i="1"/>
  <c r="FO12" i="1" s="1"/>
  <c r="EE7" i="1"/>
  <c r="EE12" i="1" s="1"/>
  <c r="CP7" i="1"/>
  <c r="CP12" i="1" s="1"/>
  <c r="BO12" i="1"/>
  <c r="BP7" i="1"/>
  <c r="BW44" i="1" l="1"/>
  <c r="BW50" i="1"/>
  <c r="BW49" i="1"/>
  <c r="BW51" i="1"/>
  <c r="BW45" i="1"/>
  <c r="BW43" i="1"/>
  <c r="JP7" i="1"/>
  <c r="JP12" i="1" s="1"/>
  <c r="HN7" i="1"/>
  <c r="HN12" i="1" s="1"/>
  <c r="EO7" i="1"/>
  <c r="EO12" i="1" s="1"/>
  <c r="CZ7" i="1"/>
  <c r="CZ12" i="1" s="1"/>
  <c r="JG7" i="1"/>
  <c r="JG12" i="1" s="1"/>
  <c r="GZ7" i="1"/>
  <c r="GZ12" i="1" s="1"/>
  <c r="EX7" i="1"/>
  <c r="EX12" i="1" s="1"/>
  <c r="CQ7" i="1"/>
  <c r="CQ12" i="1" s="1"/>
  <c r="KZ7" i="1"/>
  <c r="KZ12" i="1" s="1"/>
  <c r="IX7" i="1"/>
  <c r="IX12" i="1" s="1"/>
  <c r="GQ7" i="1"/>
  <c r="GQ12" i="1" s="1"/>
  <c r="FY7" i="1"/>
  <c r="FY12" i="1" s="1"/>
  <c r="DR7" i="1"/>
  <c r="DR12" i="1" s="1"/>
  <c r="JY7" i="1"/>
  <c r="JY12" i="1" s="1"/>
  <c r="HW7" i="1"/>
  <c r="HW12" i="1" s="1"/>
  <c r="GH7" i="1"/>
  <c r="GH12" i="1" s="1"/>
  <c r="EF7" i="1"/>
  <c r="EF12" i="1" s="1"/>
  <c r="BY7" i="1"/>
  <c r="BY12" i="1" s="1"/>
  <c r="KH7" i="1"/>
  <c r="KH12" i="1" s="1"/>
  <c r="IF7" i="1"/>
  <c r="IF12" i="1" s="1"/>
  <c r="FG7" i="1"/>
  <c r="FG12" i="1" s="1"/>
  <c r="CH7" i="1"/>
  <c r="CH12" i="1" s="1"/>
  <c r="KQ7" i="1"/>
  <c r="KQ12" i="1" s="1"/>
  <c r="IO7" i="1"/>
  <c r="IO12" i="1" s="1"/>
  <c r="FP7" i="1"/>
  <c r="FP12" i="1" s="1"/>
  <c r="DI7" i="1"/>
  <c r="DI12" i="1" s="1"/>
  <c r="BP12" i="1"/>
  <c r="BQ7" i="1"/>
  <c r="BX44" i="1" l="1"/>
  <c r="BX51" i="1"/>
  <c r="BX43" i="1"/>
  <c r="BX50" i="1"/>
  <c r="BX49" i="1"/>
  <c r="BX45" i="1"/>
  <c r="IG7" i="1"/>
  <c r="IG12" i="1" s="1"/>
  <c r="EP7" i="1"/>
  <c r="EP12" i="1" s="1"/>
  <c r="JZ7" i="1"/>
  <c r="JZ12" i="1" s="1"/>
  <c r="HA7" i="1"/>
  <c r="HA12" i="1" s="1"/>
  <c r="EG7" i="1"/>
  <c r="EG12" i="1" s="1"/>
  <c r="BZ7" i="1"/>
  <c r="BZ12" i="1" s="1"/>
  <c r="JQ7" i="1"/>
  <c r="JQ12" i="1" s="1"/>
  <c r="FZ7" i="1"/>
  <c r="FZ12" i="1" s="1"/>
  <c r="DS7" i="1"/>
  <c r="DS12" i="1" s="1"/>
  <c r="KR7" i="1"/>
  <c r="KR12" i="1" s="1"/>
  <c r="IP7" i="1"/>
  <c r="IP12" i="1" s="1"/>
  <c r="GI7" i="1"/>
  <c r="GI12" i="1" s="1"/>
  <c r="EY7" i="1"/>
  <c r="EY12" i="1" s="1"/>
  <c r="CR7" i="1"/>
  <c r="CR12" i="1" s="1"/>
  <c r="LA7" i="1"/>
  <c r="LA12" i="1" s="1"/>
  <c r="KI7" i="1"/>
  <c r="KI12" i="1" s="1"/>
  <c r="IY7" i="1"/>
  <c r="IY12" i="1" s="1"/>
  <c r="HO7" i="1"/>
  <c r="HO12" i="1" s="1"/>
  <c r="GR7" i="1"/>
  <c r="GR12" i="1" s="1"/>
  <c r="FH7" i="1"/>
  <c r="FH12" i="1" s="1"/>
  <c r="DA7" i="1"/>
  <c r="DA12" i="1" s="1"/>
  <c r="CI7" i="1"/>
  <c r="CI12" i="1" s="1"/>
  <c r="JH7" i="1"/>
  <c r="JH12" i="1" s="1"/>
  <c r="HX7" i="1"/>
  <c r="HX12" i="1" s="1"/>
  <c r="FQ7" i="1"/>
  <c r="FQ12" i="1" s="1"/>
  <c r="DJ7" i="1"/>
  <c r="DJ12" i="1" s="1"/>
  <c r="BW46" i="1"/>
  <c r="BW53" i="1"/>
  <c r="BR7" i="1"/>
  <c r="BQ12" i="1"/>
  <c r="BX46" i="1" l="1"/>
  <c r="BY44" i="1"/>
  <c r="BY45" i="1"/>
  <c r="BY43" i="1"/>
  <c r="BY49" i="1"/>
  <c r="BY50" i="1"/>
  <c r="BY51" i="1"/>
  <c r="BX53" i="1"/>
  <c r="KS7" i="1"/>
  <c r="KS12" i="1" s="1"/>
  <c r="JI7" i="1"/>
  <c r="JI12" i="1" s="1"/>
  <c r="HY7" i="1"/>
  <c r="HY12" i="1" s="1"/>
  <c r="FR7" i="1"/>
  <c r="FR12" i="1" s="1"/>
  <c r="DK7" i="1"/>
  <c r="DK12" i="1" s="1"/>
  <c r="CA7" i="1"/>
  <c r="CA12" i="1" s="1"/>
  <c r="LB7" i="1"/>
  <c r="LB12" i="1" s="1"/>
  <c r="KJ7" i="1"/>
  <c r="KJ12" i="1" s="1"/>
  <c r="JR7" i="1"/>
  <c r="JR12" i="1" s="1"/>
  <c r="IZ7" i="1"/>
  <c r="IZ12" i="1" s="1"/>
  <c r="IH7" i="1"/>
  <c r="IH12" i="1" s="1"/>
  <c r="HP7" i="1"/>
  <c r="HP12" i="1" s="1"/>
  <c r="GS7" i="1"/>
  <c r="GS12" i="1" s="1"/>
  <c r="GA7" i="1"/>
  <c r="GA12" i="1" s="1"/>
  <c r="FI7" i="1"/>
  <c r="FI12" i="1" s="1"/>
  <c r="EQ7" i="1"/>
  <c r="EQ12" i="1" s="1"/>
  <c r="DT7" i="1"/>
  <c r="DT12" i="1" s="1"/>
  <c r="DB7" i="1"/>
  <c r="DB12" i="1" s="1"/>
  <c r="CJ7" i="1"/>
  <c r="CJ12" i="1" s="1"/>
  <c r="KA7" i="1"/>
  <c r="KA12" i="1" s="1"/>
  <c r="IQ7" i="1"/>
  <c r="IQ12" i="1" s="1"/>
  <c r="GJ7" i="1"/>
  <c r="GJ12" i="1" s="1"/>
  <c r="EH7" i="1"/>
  <c r="EH12" i="1" s="1"/>
  <c r="HB7" i="1"/>
  <c r="HB12" i="1" s="1"/>
  <c r="EZ7" i="1"/>
  <c r="EZ12" i="1" s="1"/>
  <c r="CS7" i="1"/>
  <c r="CS12" i="1" s="1"/>
  <c r="BR12" i="1"/>
  <c r="BS7" i="1"/>
  <c r="BY46" i="1" l="1"/>
  <c r="BZ49" i="1"/>
  <c r="BZ44" i="1"/>
  <c r="BZ50" i="1"/>
  <c r="BZ51" i="1"/>
  <c r="BZ43" i="1"/>
  <c r="BZ45" i="1"/>
  <c r="BY53" i="1"/>
  <c r="BS12" i="1"/>
  <c r="LC7" i="1"/>
  <c r="LC12" i="1" s="1"/>
  <c r="KK7" i="1"/>
  <c r="KK12" i="1" s="1"/>
  <c r="JS7" i="1"/>
  <c r="JS12" i="1" s="1"/>
  <c r="JA7" i="1"/>
  <c r="JA12" i="1" s="1"/>
  <c r="II7" i="1"/>
  <c r="II12" i="1" s="1"/>
  <c r="HQ7" i="1"/>
  <c r="HQ12" i="1" s="1"/>
  <c r="GT7" i="1"/>
  <c r="GT12" i="1" s="1"/>
  <c r="GB7" i="1"/>
  <c r="GB12" i="1" s="1"/>
  <c r="FJ7" i="1"/>
  <c r="FJ12" i="1" s="1"/>
  <c r="ER7" i="1"/>
  <c r="ER12" i="1" s="1"/>
  <c r="DU7" i="1"/>
  <c r="DU12" i="1" s="1"/>
  <c r="DC7" i="1"/>
  <c r="DC12" i="1" s="1"/>
  <c r="CK7" i="1"/>
  <c r="CK12" i="1" s="1"/>
  <c r="KB7" i="1"/>
  <c r="KB12" i="1" s="1"/>
  <c r="HZ7" i="1"/>
  <c r="HZ12" i="1" s="1"/>
  <c r="GK7" i="1"/>
  <c r="GK12" i="1" s="1"/>
  <c r="FA7" i="1"/>
  <c r="FA12" i="1" s="1"/>
  <c r="EI7" i="1"/>
  <c r="EI12" i="1" s="1"/>
  <c r="CT7" i="1"/>
  <c r="CT12" i="1" s="1"/>
  <c r="KT7" i="1"/>
  <c r="KT12" i="1" s="1"/>
  <c r="JJ7" i="1"/>
  <c r="JJ12" i="1" s="1"/>
  <c r="IR7" i="1"/>
  <c r="IR12" i="1" s="1"/>
  <c r="HC7" i="1"/>
  <c r="HC12" i="1" s="1"/>
  <c r="FS7" i="1"/>
  <c r="FS12" i="1" s="1"/>
  <c r="DL7" i="1"/>
  <c r="DL12" i="1" s="1"/>
  <c r="CB7" i="1"/>
  <c r="CB12" i="1" s="1"/>
  <c r="BZ53"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0315" uniqueCount="11358">
  <si>
    <t>DEAL ID</t>
  </si>
  <si>
    <t>TARGET COMPANY ID</t>
  </si>
  <si>
    <t>TARGET COMPANY</t>
  </si>
  <si>
    <t>TARGET COMPANY COUNTRY</t>
  </si>
  <si>
    <t>DEAL DATE</t>
  </si>
  <si>
    <t>DEAL STATUS</t>
  </si>
  <si>
    <t>STRATEGY</t>
  </si>
  <si>
    <t>DEAL TYPES</t>
  </si>
  <si>
    <t>DEAL OVERVIEW</t>
  </si>
  <si>
    <t>EXIT</t>
  </si>
  <si>
    <t>INVESTORS</t>
  </si>
  <si>
    <t>FUNDS</t>
  </si>
  <si>
    <t>SELLERS</t>
  </si>
  <si>
    <t>LEAD PARTNERS</t>
  </si>
  <si>
    <t>BOARD REPRESENTATIVES</t>
  </si>
  <si>
    <t>TARGET DESCRIPTION</t>
  </si>
  <si>
    <t>PRIMARY INDUSTRY</t>
  </si>
  <si>
    <t>SUB-INDUSTRIES</t>
  </si>
  <si>
    <t>INDUSTRY VERTICALS</t>
  </si>
  <si>
    <t>TARGET COMPANY REGION</t>
  </si>
  <si>
    <t>TARGET COMPANY STATE/ COUNTY</t>
  </si>
  <si>
    <t>TARGET COMPANY CITY</t>
  </si>
  <si>
    <t>TARGET COMPANY WEBSITE</t>
  </si>
  <si>
    <t>YEAR ESTABLISHED</t>
  </si>
  <si>
    <t>TARGET COMPANY STATUS</t>
  </si>
  <si>
    <t>INVESTOR REGION</t>
  </si>
  <si>
    <t>INVESTOR STATE/ COUNTY</t>
  </si>
  <si>
    <t>INVESTOR CITY</t>
  </si>
  <si>
    <t>INVESTOR COUNTRY</t>
  </si>
  <si>
    <t>REVENUE (CURR. MN)</t>
  </si>
  <si>
    <t>REVENUE (EUR MN)</t>
  </si>
  <si>
    <t>REVENUE (USD MN)</t>
  </si>
  <si>
    <t>REVENUE MULTIPLE</t>
  </si>
  <si>
    <t>EBITDA (CURR. MN)</t>
  </si>
  <si>
    <t>EBITDA (EUR MN)</t>
  </si>
  <si>
    <t>EBITDA (USD MN)</t>
  </si>
  <si>
    <t>EBITDA MULTIPLE</t>
  </si>
  <si>
    <t>ACQUIRED STAKE</t>
  </si>
  <si>
    <t>INDUSTRY CLASSIFICATION</t>
  </si>
  <si>
    <t>DEAL CURRENCY</t>
  </si>
  <si>
    <t>DEAL SIZE (CURR. MN)</t>
  </si>
  <si>
    <t>DEAL SIZE (EUR MN)</t>
  </si>
  <si>
    <t>DEAL SIZE (USD MN)</t>
  </si>
  <si>
    <t>ENTERPRISE VALUE (CURR. MN)</t>
  </si>
  <si>
    <t>ENTERPRISE VALUE (EUR MN)</t>
  </si>
  <si>
    <t>ENTERPRISE VALUE (USD MN)</t>
  </si>
  <si>
    <t>DEAL SIZE EQUITY (CURR. MN)</t>
  </si>
  <si>
    <t>DEAL SIZE EQUITY (USD MN)</t>
  </si>
  <si>
    <t>DEAL SIZE EQUITY (EUR MN)</t>
  </si>
  <si>
    <t>ACQUIRED SHARE (%)</t>
  </si>
  <si>
    <t>DEBT SIZE (CURR. MN)</t>
  </si>
  <si>
    <t>DEBT SIZE (USD MN)</t>
  </si>
  <si>
    <t>DEBT SIZE (EUR MN)</t>
  </si>
  <si>
    <t>DEBT PROVIDERS (FIRMS)</t>
  </si>
  <si>
    <t>DEBT PROVIDERS (FUNDS)</t>
  </si>
  <si>
    <t>FINANCIAL ADVISORS - BUYERS</t>
  </si>
  <si>
    <t>FINANCIAL ADVISORS - SELLERS</t>
  </si>
  <si>
    <t>LEGAL ADVISORS - BUYERS</t>
  </si>
  <si>
    <t>LEGAL ADVISORS - SELLERS</t>
  </si>
  <si>
    <t>Beth’s Medispa AS</t>
  </si>
  <si>
    <t>Norway</t>
  </si>
  <si>
    <t>Completed</t>
  </si>
  <si>
    <t>Buyout</t>
  </si>
  <si>
    <t xml:space="preserve">In December 2019, Röko agreed to acquire a majority stake in Beth’s Medispa AS. Financial terms were not disclosed.
</t>
  </si>
  <si>
    <t>No</t>
  </si>
  <si>
    <t>Roko</t>
  </si>
  <si>
    <t>Based in Oslo, Norway, and founded in 1990, Beth’s Medispa AS, also known as Beth's Beauty Center. engages in providing dermatology and non-invasive skin care services and treatments. In December 2019, Röko agreed to acquire a majority stake in Beth’s Medispa AS.
The company offers a range of skincare treatments and professional beauty services. These services include facials, advanced facials (including anti-aging), massages (such as hot stone and deep tissue), eye care, body waxing, nails, makeup, and cosmetic treatments. They also provide personalized consultations and skincare products. The center focuses on providing a relaxing spa experience with an emphasis on personal service.</t>
  </si>
  <si>
    <t>Consumer Products</t>
  </si>
  <si>
    <t>Beauty &amp; Hygiene, Fitness &amp; Wellness Facilities</t>
  </si>
  <si>
    <t>Europe</t>
  </si>
  <si>
    <t>Oslo</t>
  </si>
  <si>
    <t>www.beths.no</t>
  </si>
  <si>
    <t>Active</t>
  </si>
  <si>
    <t>Stockholm</t>
  </si>
  <si>
    <t>Sweden</t>
  </si>
  <si>
    <t>Majority</t>
  </si>
  <si>
    <t>Consumer Discretionary</t>
  </si>
  <si>
    <t>Aabø-Evensen &amp; Co</t>
  </si>
  <si>
    <t>Rørosmeieriet</t>
  </si>
  <si>
    <t>LP Direct, Trade Sale</t>
  </si>
  <si>
    <t>In July 2020, Salvesen &amp; Thams acquired a 73% majority stake in Rørosmeieriet from Stratel AS. Financial terms were not disclosed.</t>
  </si>
  <si>
    <t>Yes</t>
  </si>
  <si>
    <t>Salvesen &amp; Thams</t>
  </si>
  <si>
    <t>Stratel, TINE Group</t>
  </si>
  <si>
    <t>Based in Norway, and founded in 2001, Rorosmeieriet is a dairy company that makes products using traditional techniques and locally-sourced organic milk. In July 2020, Salvesen and Thams acquired a 73% majority stake in Rørosmeieriet from Stratel AS. 
Rorosmeiriet offers a range of organic dairy products, crafted using traditional methods and local raw materials from the Roros region. The company's product lineup includes various types of milk (whole, skimmed, lactose-free), yogurt, sour cream, butter, cream, cheese, and specialized items like yogurt with fruit flavors, thickened milk, and buttermilk. The firm products are available in major chains across Norway, ensuring accessibility to customers who appreciate organic, locally-sourced dairy.</t>
  </si>
  <si>
    <t>Food</t>
  </si>
  <si>
    <t>Dairy Products</t>
  </si>
  <si>
    <t>Manufacturing</t>
  </si>
  <si>
    <t>www.rorosmeieriet.no</t>
  </si>
  <si>
    <t>Realised</t>
  </si>
  <si>
    <t>ABG Sundal Collier</t>
  </si>
  <si>
    <t>Mørenot AS</t>
  </si>
  <si>
    <t>In March 2018, FSN Capital agreed to acquire a majority stake in Mørenot AS. Financial terms of the transaction were not disclosed.
The transaction was completed in April 2018.</t>
  </si>
  <si>
    <t>FSN Capital</t>
  </si>
  <si>
    <t>FSN Capital V</t>
  </si>
  <si>
    <t>Ulrik Smith</t>
  </si>
  <si>
    <t>Based in Norway, Mørenot AS specializes in sustainable solutions for marine resource management, focusing on fisheries, aquaculture, and offshore sectors. Their innovations enhance efficiency and environmental stewardship in these industries.Founded in 1996, Mørenot AS operates in the marine resource sector, providing specialized equipment for fisheries and aquaculture. In November 2022, the company was acquired by Hampidjan Group for ISK 5.71 billion, which included ISK 2 billion in cash and ISK 3.71 billion in shares. The company's CEO is Arne Birkeland. It has successfully completed 2 deals, with the most recent occurring on November 17, 2022, during the TRADE SALE round, which raised ISK 5.71 billion, reflecting the total amount raised.Mørenot specializes in providing advanced solutions for the sustainable harvesting of marine resources, focusing primarily on the fishery, aquaculture, and offshore sectors. Their core product offerings include innovative fishing gear, aquaculture systems, and equipment designed for offshore operations. The company aims to enhance operational efficiency and sustainability in marine resource management by catering to commercial fishing companies, aquaculture farms, and offshore operators in both European and North American markets.In 2022, Mørenot reported a revenue of ISK 14,917,092.8 and an EBITDA of ISK -847,175.2. The company generates revenue primarily through a B2B model, engaging with commercial clients in the fishing and aquaculture industries via direct sales agreements tailored to meet specific operational needs. The pricing structure reflects the quality and innovation of their products, with premium offerings expected due to their unique features.Following the acquisition by Hampidjan Group in November 2022, Mørenot aims to leverage cross-selling opportunities across Hampidjan's market areas. The company is committed to expanding its product line and enhancing its geographical reach, though specific upcoming product launches and targeted market expansions have not been disclosed.</t>
  </si>
  <si>
    <t>Ship Building &amp; Repair</t>
  </si>
  <si>
    <t>Ship Building &amp; Repair, Farm Equipment</t>
  </si>
  <si>
    <t>www.morenot.com</t>
  </si>
  <si>
    <t>Industrials</t>
  </si>
  <si>
    <t>Implement Consulting, Rambøll, JLT Employee Benefits, PwC, Bain &amp; Company</t>
  </si>
  <si>
    <t>Haavind, White &amp; Case</t>
  </si>
  <si>
    <t>Modstrøm Danmark A/S</t>
  </si>
  <si>
    <t>Denmark</t>
  </si>
  <si>
    <t>In August 2020, Waterland Private Equity Investments acquired a majority stake in Modstrøm Danmark A/S for approximately DKK 200 million.</t>
  </si>
  <si>
    <t>Waterland Private Equity Investments</t>
  </si>
  <si>
    <t>Waterland Private Equity Fund VI</t>
  </si>
  <si>
    <t>Founded in 2008 and based in Copenhagen, Denmark, Modstrøm Danmark A/S is a climate-friendly energy company that supplies and sells electricity to private and business customers.</t>
  </si>
  <si>
    <t>Power &amp; Utilities</t>
  </si>
  <si>
    <t>Consulting Services, Electric Utilities, Environmental Services</t>
  </si>
  <si>
    <t>Clean Technology</t>
  </si>
  <si>
    <t>Copenhagen</t>
  </si>
  <si>
    <t>www.modstroem.dk</t>
  </si>
  <si>
    <t>Bussum</t>
  </si>
  <si>
    <t>Netherlands</t>
  </si>
  <si>
    <t>Energy &amp; Utilities</t>
  </si>
  <si>
    <t>DKK</t>
  </si>
  <si>
    <t>Bruun &amp; Hjejle</t>
  </si>
  <si>
    <t>Sjølund A/S</t>
  </si>
  <si>
    <t>In December 2017, Deutsche Beteiligungs, along with company management, agreed to invest in Sjølund A/S. Financial terms were not disclosed. 
The deal was completed in January 2018.</t>
  </si>
  <si>
    <t>Deutsche Beteiligungs</t>
  </si>
  <si>
    <t>DBAG Expansion Capital Fund I</t>
  </si>
  <si>
    <t>Founded in 1936 and based in Sjølund, Denmark, Sjølund A/S is a manufacturer of aluminum and steel components for the wind power and rail industry, the construction sector and the mechanical engineering industry.</t>
  </si>
  <si>
    <t>Materials</t>
  </si>
  <si>
    <t>Steel &amp; Metals</t>
  </si>
  <si>
    <t>www.sjoelund.com</t>
  </si>
  <si>
    <t>Frankfurt</t>
  </si>
  <si>
    <t>Germany</t>
  </si>
  <si>
    <t>Raw Materials &amp; Natural Resources</t>
  </si>
  <si>
    <t>Ashurst</t>
  </si>
  <si>
    <t>Taxess</t>
  </si>
  <si>
    <t>ØkonomiBistand AS</t>
  </si>
  <si>
    <t>In July 2021, Equip Capital, along with the company's management acquired a majority stake in ØkonomiBistand AS. Financial terms of the transaction were not disclosed.</t>
  </si>
  <si>
    <t>Equip Capital</t>
  </si>
  <si>
    <t>Equip Capital Fund I</t>
  </si>
  <si>
    <t>Based in Norway, and founded in 1990 by Nils Ole Fladhus, ØkonomiBistand AS is a financial group that provides assistant to the companies in the areas of finance, accounting, payroll, and operations. The company has 2,000 customers and 100 employees in Norway and Sweden. In July 2021, ØkonomiBistand AS was acquired by Equip Capital.
The firm offers services such as consulting, accounting services, application service provider (ASP), and support. The company also offers products including e-commerce and checkout solutions, reporting and business intelligence (BI), time and project, document management, automation, and finance and logistics.
Through the acquisition, the company will expand its business and continue to develop its solutions.</t>
  </si>
  <si>
    <t>Software</t>
  </si>
  <si>
    <t>Consulting Services, Accounting/Finance Software, Customer Relationship Management, Logistics Software, Systems Management Software</t>
  </si>
  <si>
    <t>Cloud Computing</t>
  </si>
  <si>
    <t>www.okonomibistand.com</t>
  </si>
  <si>
    <t>Information Technology</t>
  </si>
  <si>
    <t>Oaklins</t>
  </si>
  <si>
    <t>Hjernø Værktøjsfabrik A/S</t>
  </si>
  <si>
    <t>IN August 2019, VækstPartner Kapital, along with the company's managemnet, acquired a majority stake in Hjernø Værktøjsfabrik A/S. 
Aage Agergaard will continue as director of Hjernø Værktøjsfabrik A/S and will in future also own 1/3 of the company.
The investment by VækstPartner Kapital will accelerate the company's growth, hire new employees, increase its high technology for production, and gain a foothold in new industries.</t>
  </si>
  <si>
    <t>VaekstPartner Kapital</t>
  </si>
  <si>
    <t>VPK Fond II</t>
  </si>
  <si>
    <t>Based in Odense, Denmark, and founded in 1946, Hjernø Værktøjsfabrik A/S develops and manufactures injection molding tools primarily for the plastics sector.</t>
  </si>
  <si>
    <t>Rubber &amp; Plastics</t>
  </si>
  <si>
    <t>Odense</t>
  </si>
  <si>
    <t>www.hjerno.com</t>
  </si>
  <si>
    <t>RY</t>
  </si>
  <si>
    <t>NEK Værktøjsfabrik ApS</t>
  </si>
  <si>
    <t xml:space="preserve">In August 2021, Dane Capital acquired a majority stake in NEK Værktøjsfabrik ApS for an undisclosed sum.
</t>
  </si>
  <si>
    <t>Dane Capital</t>
  </si>
  <si>
    <t>Christian Dalum</t>
  </si>
  <si>
    <t>NEK Værktøjsfabrik ApS is a Danish company specializing in the design and manufacturing of precision tooling solutions, focusing on injection molding and prototype tooling for various industries.Founded in 1985, NEK Værktøjsfabrik ApS operates in Denmark, focusing on precision tooling. The company has undergone strategic developments over the years, enhancing its offerings in tooling solutions. Jesper Andersen serves as the CEO of the company, which has successfully completed one significant deal as of August 9, 2021.NEK Værktøjsfabrik specializes in precision tooling solutions, including injection molding tools, EPS tools, and prototype tooling. Their products are engineered to support industries such as automotive, consumer goods, and electronics, addressing production efficiency and product quality challenges. The company’s injection molding tools create high-quality plastic components, while EPS tools produce lightweight, insulating polystyrene products. Their vacuum and prototype tooling facilitates rapid product development, allowing clients to test designs before full production, serving markets in Europe, North America, and Asia.In 2023, NEK Værktøjsfabrik reported an EBITDA of EUR 3,004,926.70. The company generates revenue through direct B2B transactions, primarily from customized orders for high-precision tooling products tailored to clients' requirements. Revenue streams come not only from the sale of their main products but also from maintenance and repair services, fostering long-term client relationships.Following the majority stake acquisition by Dane Capital in August 2021, NEK Værktøjsfabrik ApS plans to leverage this investment to support the development and expansion of its operations. The collaboration aims to enhance product offerings and expand into new markets, though specific upcoming products or release dates have not been disclosed. The strategy will involve working closely with Dane Capital's employees and customers to identify growth opportunities.</t>
  </si>
  <si>
    <t>Industrial Machinery</t>
  </si>
  <si>
    <t>www.nek.dk</t>
  </si>
  <si>
    <t>Konges Sløjd ApS</t>
  </si>
  <si>
    <t>Growth</t>
  </si>
  <si>
    <t>In June 2022, 3i, along with the management, invested in Konges Sløjd ApS. Financial terms were not disclosed.</t>
  </si>
  <si>
    <t>3i</t>
  </si>
  <si>
    <t>3i 2020 Co-investment Programme</t>
  </si>
  <si>
    <t>Boris Kawohl</t>
  </si>
  <si>
    <t>Konges Sløjd ApS is a Copenhagen-based company specializing in high-quality children's products, including clothing, accessories, and home goods, aimed at meeting the needs of modern parents and caregivers.Founded in 2014 in Copenhagen, Denmark, Konges Sløjd ApS focuses on creating premium products for children. The company has not undergone any significant pivots in its business strategy. Emilie Konge, the CEO, has a background in children's product design. Konges Sløjd received investment from 3i and management in June 2022 to support its growth strategy.Konges Sløjd offers a diverse range of children's products, concentrating on high-quality clothing, accessories, and home goods. Key product categories include apparel like dresses, tops, bottoms, and swimwear, alongside essential items such as bibs, bags, and pacifiers, catering to parents looking for stylish yet functional solutions. The brand's products target a global market with significant sales in Canada, the United States, and various European countries, including Denmark, Germany, and the United Kingdom.In 2023, Konges Sløjd reported an EBITDA of USD 12.97 mn, primarily generated through direct-to-consumer sales via its online platform and partnerships with retailers and wholesalers. The company's sales model allows customers to purchase individual products directly from the website or from retail partners, offering flexibility in the shopping experience.Konges Sløjd plans to utilize its recent funding from June 2022 to further expand into new markets across Europe, Asia, and the United States. The investment will support the launch of upcoming product lines, enhancing their offerings for a contemporary audience. Focused on international growth, the company aims to strengthen its presence in these key markets.</t>
  </si>
  <si>
    <t>Accessories, Clothing, Footwear, Search Engines</t>
  </si>
  <si>
    <t>E-commerce</t>
  </si>
  <si>
    <t>www.kongessloejd.com</t>
  </si>
  <si>
    <t>London</t>
  </si>
  <si>
    <t>UK</t>
  </si>
  <si>
    <t>FIH Partners</t>
  </si>
  <si>
    <t>DLA Piper</t>
  </si>
  <si>
    <t>Søgemedier A/S</t>
  </si>
  <si>
    <t>In January 2018, Adelis Equity Partners acquired a majority stake in Søgemedier A/S. Financial terms of the deal were not disclosed.</t>
  </si>
  <si>
    <t>Adelis Equity</t>
  </si>
  <si>
    <t>Adelis Equity Partners Fund II</t>
  </si>
  <si>
    <t>Joel Russ, Jacob Frandsen</t>
  </si>
  <si>
    <t>Founded in 2008 and based in Aarhus, Denmark, Søgemedier A/S provides online and digital marketing consultancy services for individual and commercial clients.</t>
  </si>
  <si>
    <t>Marketing/Advertising</t>
  </si>
  <si>
    <t>Consulting Services, eMarketing/Digital Marketing, Domain &amp; SEO Services</t>
  </si>
  <si>
    <t>Aarhus</t>
  </si>
  <si>
    <t>www.sgme.dk</t>
  </si>
  <si>
    <t>Business Services</t>
  </si>
  <si>
    <t>Københavns Bustrafik ApS</t>
  </si>
  <si>
    <t>Merger</t>
  </si>
  <si>
    <t xml:space="preserve">In July 2020, Egon A / S, Københavns Bustrafik ApS, Papuga A/S, and Papuga Bus A / S, all portfolio companies of Polaris Private Equity, agreed to merge to form Vikingbus. Financial terms of the transaction were not disclosed. 
</t>
  </si>
  <si>
    <t>Vikingbus</t>
  </si>
  <si>
    <t>Københavns Bustrafik ApS is a transportation company based in Denmark, specializing in the development and implementation of advanced bus solutions for municipal and intercity transit systems.Founded in 2010 in Denmark, Københavns Bustrafik ApS focuses on providing innovative transportation solutions. In July 2020, the company merged with Egon A/S, Papuga A/S, and Papuga Bus A/S to form Vikingbus. The founder's detailed history is not disclosed, and there are no mentions of prior companies.Københavns Bustrafik ApS specializes in providing advanced transportation solutions, primarily focusing on the development and deployment of high-performance buses tailored for urban and intercity travel. The company's core offerings include energy-efficient public transport buses that utilize innovative technology to enhance fuel efficiency and reduce emissions. These products cater to municipalities aiming to improve public transit systems, serving a diverse client base including government agencies and private transport operators across Europe, specifically in Denmark, Germany, and the Netherlands.In 2020, Københavns Bustrafik ApS generated a revenue of USD 47.20 mn with an EBITDA of USD 7.43 mn. The company’s revenue model is based on direct sales to municipal agencies and transit companies, supplemented by maintenance services and parts supply agreements. Long-term contracts foster ongoing support for the vehicles sold, with pricing tailored to clients' specific needs and bulk purchase agreements providing discounts based on volume.Following the merger in July 2020, Københavns Bustrafik ApS aims to enhance its product offerings and expand into new markets. The company is currently designing new bus models to be launched in the upcoming years. Specific regions targeted for expansion include additional urban centers in Denmark and broader Europe, with plans to finalize new contracts by 2023. The recent merger will support these initiatives by consolidating resources from its portfolio companies.</t>
  </si>
  <si>
    <t>Transportation Services</t>
  </si>
  <si>
    <t>Car Hire Services, Public Transit/Transportation</t>
  </si>
  <si>
    <t>www.larsenbus.dk</t>
  </si>
  <si>
    <t>PwC</t>
  </si>
  <si>
    <t>DLA Piper, Lundgrens Advokatpartnerselskab</t>
  </si>
  <si>
    <t>Wendelbo Møbel Design A/S</t>
  </si>
  <si>
    <t>In February 2019, Maj Invest Equity agreed to acquire a 70% majority stake in Wendelbo Møbel Design A/S. Financial terms of the transaction were not disclosed.
The transaction was completed later in 2019.</t>
  </si>
  <si>
    <t xml:space="preserve"> Maj Invest</t>
  </si>
  <si>
    <t>Maj Invest Equity 5</t>
  </si>
  <si>
    <t>Thomas Riis, Erik Holm</t>
  </si>
  <si>
    <t>Founded in 1955 and based in Risskov, Denmark, Wendelbo Møbel Design A/S operates as a manufacturer and seller of furniture such as sofas, chairs, and tables.</t>
  </si>
  <si>
    <t>Furniture</t>
  </si>
  <si>
    <t>www.wendelbo.dk</t>
  </si>
  <si>
    <t>Horten</t>
  </si>
  <si>
    <t>A-Insinöörit Oy</t>
  </si>
  <si>
    <t>Finland</t>
  </si>
  <si>
    <t>In October 2020, Vaaka Partners acquired a majority stake in A-Insinöörit Oy. Financial terms were not disclosed.</t>
  </si>
  <si>
    <t>Vaaka Partners</t>
  </si>
  <si>
    <t>Vaaka Partners Buyout III</t>
  </si>
  <si>
    <t>Founded in 1959 and based in Espoo, Finland, A-Insinöörit Oy operates as a construction design and consultancy firm that provides services such as technical analysis, property and urban development, infrastructure design, construction and nuclear waste management, underground, structural, geotechnical and acoustical engineering services to estate owners, builders and development companies.</t>
  </si>
  <si>
    <t>Business Support Services</t>
  </si>
  <si>
    <t>Consulting Services, Engineering, Waste Management, Construction</t>
  </si>
  <si>
    <t>Infrastructure, Urban Planning</t>
  </si>
  <si>
    <t>Espoo</t>
  </si>
  <si>
    <t>www.ains.fi</t>
  </si>
  <si>
    <t>Helsinki</t>
  </si>
  <si>
    <t>Götessons Industri AB</t>
  </si>
  <si>
    <t>Secondary Buyout</t>
  </si>
  <si>
    <t>In May 2019, Accent Equity Partners, along with the company management, acquired a majority stake in Götessons Industri AB from Connecting Capital. Financial terms of the transaction were not disclosed.</t>
  </si>
  <si>
    <t>Accent Equity</t>
  </si>
  <si>
    <t>Accent Equity Fund VI</t>
  </si>
  <si>
    <t>Connecting Capital</t>
  </si>
  <si>
    <t>Niklas Sloutski</t>
  </si>
  <si>
    <t>Founded in 1986 and based in Ulricehamn, Sweden, Götessons Industri AB engages inn the designing, manufacturing and distribution of office furniture, fixtures and accessories such as desk screens, cpu holders, standing mats, floor sreens, monitor arms, soft seating and toolbars.</t>
  </si>
  <si>
    <t>Office Suppliers, Furniture, Textiles</t>
  </si>
  <si>
    <t>Ulricehamn</t>
  </si>
  <si>
    <t>www.gotessons.com</t>
  </si>
  <si>
    <t>Mannheimer Swartling</t>
  </si>
  <si>
    <t>Assistansbolaget Försäkring Sverige AB</t>
  </si>
  <si>
    <t>In April 2020, Stirling Square Capital Partners acquired a majority stake in Assistansbolaget Försäkring Sverige AB. Financial terms were not disclosed.</t>
  </si>
  <si>
    <t>Stirling Square Capital Partners</t>
  </si>
  <si>
    <t>Stirling Square Capital Partners Fourth Fund</t>
  </si>
  <si>
    <t>Henrik Lif</t>
  </si>
  <si>
    <t>Founded in 2015 and based in Helsingborg, Sweden, Assistansbolaget Försäkring Sverige AB operates as a roadside assistance company that provides personalized road assistance insurance for different types of vehicles. The firm also provides mobile application.</t>
  </si>
  <si>
    <t>Insurance</t>
  </si>
  <si>
    <t>e-Financial, Personal Insurance</t>
  </si>
  <si>
    <t>Mobile Apps</t>
  </si>
  <si>
    <t>Helsingborg</t>
  </si>
  <si>
    <t>www.assistansbolaget.nu</t>
  </si>
  <si>
    <t>Financial &amp; Insurance Services</t>
  </si>
  <si>
    <t>Björn Lundén AB</t>
  </si>
  <si>
    <t>In July 2021, Main Capital Partners, along with the company's management, acquired a majority stake in Björn Lundén AB. Financial terms of the transaction were not disclosed.</t>
  </si>
  <si>
    <t>Main Capital Partners</t>
  </si>
  <si>
    <t>Main Capital VI</t>
  </si>
  <si>
    <t>Wessel Ploegmakers, Charly Zwemstra</t>
  </si>
  <si>
    <t>Based in Nasviken, Sweden, and founded in 1987, Björn Lundén AB operates offers bookkeeping software solutions for companies with 120 employees at the office in Näsviken and about fifteen at the Ljusdal office. In July 2021, Björn Lundén AB was acquired by Main Capital.
The firm products provide solutions in accounting, billing, reporting, consolidation, payrolling, legal and tax, and administration to optimize workflows. The company also sells bookkeeping software, courses, and books.
Through the support of Main Capital, Björn Lundén AB will further strengthen its market position in Sweden through a combination of organic growth and a buy-and-build strategy.</t>
  </si>
  <si>
    <t>Education &amp; Training Website, Accounting Services, Accounting/Finance Software</t>
  </si>
  <si>
    <t>EdTech</t>
  </si>
  <si>
    <t>www.bjornlunden.se</t>
  </si>
  <si>
    <t>Den Haag</t>
  </si>
  <si>
    <t>Fylgia, Vinge</t>
  </si>
  <si>
    <t>Eriks Fönsterputs i Sverige AB</t>
  </si>
  <si>
    <t>In March 2021, Pamica, along with the company's management, acquired a majority stake in Eriks Fönsterputs i Sverige AB. Financial terms were not disclosed.
The acquisition will help accelerate the company's growth, streamline operations, and improve profitability.</t>
  </si>
  <si>
    <t>Pamica</t>
  </si>
  <si>
    <t>Jan Klippvik</t>
  </si>
  <si>
    <t>Eriks Fönsterputs i Sverige AB, based in Sweden, specializes in professional window cleaning services for private individuals, offering tailored subscription plans and one-time cleaning options throughout the country.Founded in 1997, Eriks Fönsterputs i Sverige AB provides window cleaning services across Sweden. In March 2021, Pamica and the company's management acquired a majority stake, which is expected to enhance growth and operational efficiency. The company has executed 2 deals, with its latest deal occurring in March 2021.Eriks Fönsterputs specializes in professional window cleaning services primarily for private individuals across Sweden. Their core offering includes a subscription-based window cleaning service with a recurring schedule, typically every 6 to 7 weeks, tailored according to the customer's postal code. Clients can also book one-time cleaning sessions for both interior and exterior windows, enhancing convenience for customers seeking reliable window maintenance solutions.In the most recent fiscal year of 2022, Eriks Fönsterputs reported a revenue of USD 12.74 mn and an EBITDA of USD 2.36 mn, driven largely by their subscription model for scheduled window cleaning services that ensures consistent income and customer satisfaction.Following the acquisition on March 30, 2021, Eriks Fönsterputs aims to accelerate growth and optimize operations. The company plans to expand its services into new geographic regions, with specific target markets and timelines to be announced. Recent funding will be utilized to support these initiatives and improve overall profitability.</t>
  </si>
  <si>
    <t>Consumer Services</t>
  </si>
  <si>
    <t>www.eriksfonsterputs.se</t>
  </si>
  <si>
    <t>Halmstad</t>
  </si>
  <si>
    <t>Setterwalls</t>
  </si>
  <si>
    <t>Restaurant Brödernas</t>
  </si>
  <si>
    <t>In June 2021, Litorina acquired a 50% majority stake in Restaurant Brödernas for SEK 500 million in a transaction that values the company at SEK 1 billion.</t>
  </si>
  <si>
    <t>Litorina</t>
  </si>
  <si>
    <t>Litorina V</t>
  </si>
  <si>
    <t>Lars Verneholt, Mattias Letmark, Philip Shen</t>
  </si>
  <si>
    <t>Based in Stockholm, Sweden and founded in 2017, Restaurant Brödernas is a premium casual dining and fast-casual restaurant chain that serves customers in Sweden. The company employs around 320 employees, generates sales of approximately SEK 240 million, and is currently led by CEO Joakim Wiklander. In June 2021, Restaurant Brödernas was acquired by Litorina.
The company's food menu includes smashed hamburgers, Neapolitan pizzas, fresh salads, exclusive burgers, fried burgers, vegan burgers, french fries, dipping sauces, and onion rings. Restaurant Brödernas also broadcasts sports such as football, hockey, handball, and padel in televisions inside its restaurants as well as serving outdoor customers through foodtrucks.</t>
  </si>
  <si>
    <t>Travel &amp; Leisure</t>
  </si>
  <si>
    <t>Restaurants &amp; Nightlife</t>
  </si>
  <si>
    <t>Stockholm County</t>
  </si>
  <si>
    <t>www.brodernas.nu</t>
  </si>
  <si>
    <t>SEK</t>
  </si>
  <si>
    <t>Vinge</t>
  </si>
  <si>
    <t>Grythyttan Stålmöbler</t>
  </si>
  <si>
    <t>Add-on</t>
  </si>
  <si>
    <t xml:space="preserve">In June 2021, Network of Design, a portfolio company of Altor, acquired a majority stake in Grythyttan Stålmöbler. Financial terms were not disclosed.
</t>
  </si>
  <si>
    <t>Network of Design</t>
  </si>
  <si>
    <t>Based in Orebro, Sweden, and founded in 1895, Grythyttan Stålmöbler designs and manufactures home decor furniture. In June 2021, Network of Design, a portfolio company of Altor, acquired a majority stake in Grythyttan Stålmöbler.
The company provides a wide range of furniture products, including Chairs, Tables, Sofas and benches, and Accessories in different series, such as The Classic, The Brewery, The High Tech, The Akleja, The Libelle, and more to help clients acquire study products for comfortable dining and socializing.
Grythyttan Stålmöbler generates revenue from the sale of its products through retailers across Sweden.</t>
  </si>
  <si>
    <t>Furniture, Home Improvement &amp; DIY</t>
  </si>
  <si>
    <t>Örebro</t>
  </si>
  <si>
    <t>www.grythyttan.net</t>
  </si>
  <si>
    <t>Munksjö AB</t>
  </si>
  <si>
    <t>Corporate Carve Out</t>
  </si>
  <si>
    <t>In May 2022, Ahlstrom Capital and Nidoco agreed to acquire a 75% majority stake in Munksjö AB from Ahlstrom. Financial terms were not disclosed.</t>
  </si>
  <si>
    <t>Nidoco, Ahlstrom Capital</t>
  </si>
  <si>
    <t>Ahlstrom</t>
  </si>
  <si>
    <t>Munksjö AB, based in Sweden, specializes in producing high-quality decor paper solutions aimed at enhancing wood-based panels for residential and commercial interiors.Founded in 1862, Munksjö AB operates as a manufacturer of decor paper products. The company has undergone strategic changes, including a recent acquisition where Ahlstrom Capital and Nidoco obtained a 75% majority stake in May 2022, strengthening its operational capacity. The headquarters is located in Stockholm, Sweden, and the company has expanded its presence globally, focusing on key markets.Munksjö specializes in high-quality decor paper solutions tailored for the surface upgrading of wood-based panels. Their extensive product range meets various aesthetic and functional requirements, catering to clients across the furniture, flooring, and construction sectors in Europe, North America, and Asia. These products are designed to uphold sustainability while providing innovative design options.In the most recent financial year, Munksjö reported revenue of USD 562.29 mn. The company generates income primarily through B2B sales of its decor paper products, serving manufacturers and distributors with customized solutions that align with their operational needs.Following the acquisition in May 2022, Munksjö plans to accelerate growth in Brazil and China, enhancing competitiveness in these markets. The recent funding will facilitate expansion efforts, including the launch of new products designed to meet regional demands. Specific timelines for new product releases or market entry plans have not been disclosed.</t>
  </si>
  <si>
    <t>Forestry &amp; Timber</t>
  </si>
  <si>
    <t>Paper/Soft Products</t>
  </si>
  <si>
    <t>www.munksjo.com</t>
  </si>
  <si>
    <t>Stockholm, Helsinki</t>
  </si>
  <si>
    <t>Sweden, Finland</t>
  </si>
  <si>
    <t>Hannes Snellman</t>
  </si>
  <si>
    <t>North Risk Forsikringsmægler A/S</t>
  </si>
  <si>
    <t>In April 2021, Polaris Private Equity merged Contea Assurance Forsikringsmæglerselskab P/S, Jysk Pension Rådgivning A/S, FinPro ApS, and Status ApS to form North Risk A/S. Financial terms of the transaction were not disclosed.</t>
  </si>
  <si>
    <t>North Risk A/S</t>
  </si>
  <si>
    <t>Based in Denmark, and founded in 2012, North Risk Forsikringsmægler A/S formerly known as Contea Assurance Forsikringsmæglerselskab P/S, is part of a North Risk A / S. The company operates as an insurance broking company focused on medium-sized and large industries and trade, mergers and acquisitions, housing and real estates, public sector, utilities, and energy companies. In April 2021, Polaris Private Equity acquired Contea Assurance Forsikringsmæglerselskab P/S. As of April 2022, the company has a team of 12 people.
North Risk Forsikringsmægler A/S specializes in risk advice, risk management, insurance programs, insurance due diligence, hedging of private equity risks, and customer service to mid-size and large industries and trade, merger and acquisition, property- and housing companies as well as public sector, utilities, and energy.</t>
  </si>
  <si>
    <t>Consulting Services, Insurance Intermediaries</t>
  </si>
  <si>
    <t>www.contea.dk</t>
  </si>
  <si>
    <t>DLA Piper, ACCURA, Moalem Weitemeyer Bendtsen</t>
  </si>
  <si>
    <t>Oppigårds Bryggeri AB</t>
  </si>
  <si>
    <t>In October 2020, Röko acquired a 70% majority stake in Oppigårds Bryggeri AB for an undisclosed sum.</t>
  </si>
  <si>
    <t>Tomas Billing, Fredrik Karlsson</t>
  </si>
  <si>
    <t>Based in Sweden, and founded in 2003 by its CEO Björn Falkeström, Oppigårds Bryggeri AB operates as a brewery production company. In October 2020, Röko acquired a 70% majority stake in Oppigårds Bryggeri AB.
The company develops and markets a range of beers with a bottle size of 330 ml or 500 ml, also beers in 330 ml cans. Its beer products include brown ale, IPA, lager, golden ale, Amarillo, New Sweden IPA, Norn Pale Ale, Oppigårds Winter Ale, etc.
The company plans to reduce the environmental impact with new equipment through continuous improvements in processes.</t>
  </si>
  <si>
    <t>Alcoholic Beverages</t>
  </si>
  <si>
    <t>www.oppigards.com</t>
  </si>
  <si>
    <t>Lideta Hälsovård AB</t>
  </si>
  <si>
    <t>In November 2017, Nordstjernan agreed to acquire a majority stake in Lideta Hälsovård AB. Financial terms were not disclosed. 
The transaction is expected to be completed in Q4 2017.</t>
  </si>
  <si>
    <t>Nordstjernan</t>
  </si>
  <si>
    <t>Tomas Billing</t>
  </si>
  <si>
    <t>Founded in 2000 and based in Helsingborg, Sweden, Lideta Hälsovård AB operates as a provider of healthcare services including maternity care, occupational health care and primary care.</t>
  </si>
  <si>
    <t>Fitness &amp; Wellness Facilities</t>
  </si>
  <si>
    <t>www.lideta.se</t>
  </si>
  <si>
    <t>Vinge, Delphi</t>
  </si>
  <si>
    <t>Håndverkskompaniet AS</t>
  </si>
  <si>
    <t>In May 2022, Adelis Equity Partners agreed to acquire a majority stake in Håndverkskompaniet AS. Financial terms were not disclosed.</t>
  </si>
  <si>
    <t>Jørgen Møinichen, Lene Sandvoll Stern</t>
  </si>
  <si>
    <t>Based in Oslo, Norway, and founded in 1994 by Jan Terje Skalmerud and Helge Spildrejorde, Håndverkskompaniet AS operates as a construction company that specializes in building renovation and rehabilitation services. In May 2022, Adelis Equity Partners agreed to acquire a majority stake in Håndverkskompaniet AS. As of March 2023, the company is being led by its Chairman, Petter Eiken. Some of the projects undertaken by the company include Majorstuen Multipurpose Hall, Count Wedels plass 9, Holmlia bath, Intility, Mollergata, etc. 
The firm offers building renovation services for offices, commercial buildings, sports facilities, and other public specialist buildings. The firm also offers craft services to new buildings, extensions, conversion, and rehabilitation of business and commercial premises.
Håndverkskompaniet AS intends to use the May 2022 funds to consolidate the market and double its revenue by 2025, through acquisitions and organic growth.</t>
  </si>
  <si>
    <t>Construction</t>
  </si>
  <si>
    <t>Construction, Commercial Property</t>
  </si>
  <si>
    <t>www.handverkskompaniet.no</t>
  </si>
  <si>
    <t>Simonsen Vogt Wiig</t>
  </si>
  <si>
    <t>Håndverksgruppen AS</t>
  </si>
  <si>
    <t xml:space="preserve">In June 2020, FSN Capital agreed to acquire a 77% majority stake in Håndverksgruppen AS. Financial terms of the transaction were not disclosed.
</t>
  </si>
  <si>
    <t>Erik Nelson</t>
  </si>
  <si>
    <t>Founded in 2012 and based in Oslo, Norway, Håndverksgruppen AS operates as a provider of construction-related services such as interior and exterior painting, flooring, wallpapering, and tiling of buildings.</t>
  </si>
  <si>
    <t>www.handverksgruppen.com</t>
  </si>
  <si>
    <t>PwC, Cardo Partners</t>
  </si>
  <si>
    <t>Stål &amp; Hyrmaskiner i Varberg AB</t>
  </si>
  <si>
    <t>In February 2017, Accent Equity Partners agreed to acquire a majority stake in Stål &amp; Hyrmaskiner i Varberg AB. Financial terms were not disclosed.
The deal was completed later in 2017.</t>
  </si>
  <si>
    <t>Accent Equity Fund V</t>
  </si>
  <si>
    <t>Carl Furstenbach</t>
  </si>
  <si>
    <t>Established in 1979 and based in Varberg, Sweden, Stål &amp; Hyrmaskiner i Varberg AB operates as a rental provider of lifts, electrical and energy equipment to companies within the construction industry.</t>
  </si>
  <si>
    <t>Equipment Rental &amp; Leasing</t>
  </si>
  <si>
    <t>www.stalhyrmaskiner.se</t>
  </si>
  <si>
    <t>North Risk Realkreditrådgivning ApS</t>
  </si>
  <si>
    <t>Founded in 2003 and based in Copenhagen, Denmark, North Risk Realkreditrådgivning ApS, formerly known as Status ApS, operates as a provider of advisory services focused on financing solutions and active debt management to homeowners, cooperative housing associations, and property investors. In April 2021, Contea Assurance Forsikringsmæglerselskab P/S, Jysk Pension Rådgivning A/S, FinPro ApS, and Status ApS merged to form North Risk A/S. As of February 2022, the company has more than 100 employees. As of February 2022, the company is led by its CEO Lars Gundorph.
The services provided by the company include mortgage advice and monitoring, business insurance, pension schemes, retirement risk guide, and financial procurement.</t>
  </si>
  <si>
    <t>Financial Services</t>
  </si>
  <si>
    <t>Consulting Services, Accounting Services, Insurance</t>
  </si>
  <si>
    <t>www.statusdanmark.dk</t>
  </si>
  <si>
    <t>Sluta Gräv AB</t>
  </si>
  <si>
    <t>LP Direct</t>
  </si>
  <si>
    <t xml:space="preserve">In December 2021, Sobro acquired a 60% majority stake in Sluta Gräv AB. Financial terms were not disclosed.
</t>
  </si>
  <si>
    <t>Sobro</t>
  </si>
  <si>
    <t>Maxim Berglund</t>
  </si>
  <si>
    <t>Based in Helsingborg, Sweden and founded in 2012, Sluta Gräv AB, a.k.a. Stop Digging UK, provides concrete foundations by enabling ground screws for foundations. Kim Olsson and Håkan Liljekvist are the co-founders of the company. In December 2021, Sobro acquired a 60% majority stake in Sluta Gräv AB.
The company's core product, the ground screw, is designed to offer an environmentally friendly alternative to concrete foundations. These screws are installed with modern equipment, ensuring placement that can support various construction projects. Sluta Gräv’s common uses include foundations for wooden decks, fences, solar racks, carports, pergolas, and even houses. The company’s screws provide stability, support heavy loads, and work on ground surfaces. In addition, the firm offers services such as free consultation and installation.</t>
  </si>
  <si>
    <t>www.slutagrav.se/</t>
  </si>
  <si>
    <t xml:space="preserve">Hässelby Blommor </t>
  </si>
  <si>
    <t xml:space="preserve">In March 2022, Sobro acquired a 58% majority stake in Hässelby Blommor. Financial terms were not disclosed.
</t>
  </si>
  <si>
    <t>Maxim Berglund, Ragnar Söderberg</t>
  </si>
  <si>
    <t>Based in Järfälla, Sweden, and founded in 1915, Hässelby Blommor is a producer and supplier of plant designs and flowers for companies, commercial properties, and events. In March 2022, Sobro acquired a 58% majority stake in Hässelby Blommor.
Hässelby Blommor provides plant design services for interior and exterior environments to companies, commercial properties, and the event industry. Their offerings include rental or purchase of plants, trees, green walls, and other plant décor for offices and public spaces, as well as large-scale event decoration. They also offer outdoor landscaping services for terraces, courtyards, and entrances, with an emphasis on seasonal rentals. Hässelby Blommor collaborates with architects and designers, offering consultation and plant integration for various projects. </t>
  </si>
  <si>
    <t>Agribusiness</t>
  </si>
  <si>
    <t>Facilities &amp; Maintenance Services, Crop Production</t>
  </si>
  <si>
    <t>www.hasselbyblommor.se/</t>
  </si>
  <si>
    <t>ILT Inläsningstjänst AB</t>
  </si>
  <si>
    <t>In June 2021, Trill Impact acquired ILT Inläsningstjänst AB from Priveq Investment. Financial terms of the deal were not disclosed.</t>
  </si>
  <si>
    <t>Trill Impact</t>
  </si>
  <si>
    <t>Trill Impact Private Equity</t>
  </si>
  <si>
    <t>Priveq Investment</t>
  </si>
  <si>
    <t xml:space="preserve">Based in Stockholm, Sweden, and founded in 1990, ILT Inläsningstjänst AB provides learning materials for preschool to adult education. In June 2021, Trill Impact acquired a majority stake in ILT Education for a specific amount.
The company offers a wide range of education services such as concepts which are teaching aids guides and videos, loaded learning materials that are easy to read, and phonology a digital individual test. Additionally, it offers polyglutt preschool which is a multilingual digital picture book service for preschool, polyglutt preschool home access, and polyglutt family. Furthermore, it offers polylino which is a digital book service for F-9. Apart from this firm also resells allbry which promotes student health.
The June 2021 investment may enable ILT Education to accelerate its value proposition, increase customer adoption and strengthen loyalty among its end-users and employees.
</t>
  </si>
  <si>
    <t>Education &amp; Training Software</t>
  </si>
  <si>
    <t>www.inlasningstjanst.se</t>
  </si>
  <si>
    <t>Järven Ecotech</t>
  </si>
  <si>
    <t>In May 2020, PEQ Private Equity, along with the company's management, acquired a majority stake in Järven Ecotech. Financial terms were not disclosed.</t>
  </si>
  <si>
    <t>PEQ Private Equity</t>
  </si>
  <si>
    <t>PEQ Invest III</t>
  </si>
  <si>
    <t>Greger Ericsson</t>
  </si>
  <si>
    <t>Founded in 1976 and based in Ornskoldsvik, Sweden, Järven Ecotech specializes in developing water treatment systems for managing contaminated water from industries, offering solutions for effective filtration and reducing environmental impact. Järven Ecotech AB and Tecomatic Entreprenad AB have merged into a new company under the name Tecomatic Entreprenad AB.</t>
  </si>
  <si>
    <t>Water &amp; Sewer Utilities</t>
  </si>
  <si>
    <t>Ornskoldsvik</t>
  </si>
  <si>
    <t>www.jarvenecotech.se</t>
  </si>
  <si>
    <t>Syd Stängsel AB</t>
  </si>
  <si>
    <t>In September 2021, Heda Security AB a portfolio company of Helix Kapital agreed to acquire Syd Stängsel AB. Financial terms were not disclosed.</t>
  </si>
  <si>
    <t>Heda Security AB</t>
  </si>
  <si>
    <t>Founded in 2017 and based in Helsingborg, Sweden, Syd Stängsel AB specializes in manufacturing and providing fencing solutions. In September 2021, Heda Security AB, a portfolio company of Helix Kapital, agreed to acquire Syd Stängsel AB.
The company offers a wide range of area security products and services, tailored to meet the diverse needs of residential, commercial, and industrial clients. The firm’s product portfolio includes residential fences, high-security barriers, industrial-grade perimeter protection, and custom solutions for complex security challenges. Syd Stängsel provides end-to-end services, from consultation and design to installation and maintenance, ensuring optimal functionality and reliability.</t>
  </si>
  <si>
    <t>Home Improvement &amp; DIY, Construction</t>
  </si>
  <si>
    <t>www.sydstangsel.se/</t>
  </si>
  <si>
    <t>Nykoping</t>
  </si>
  <si>
    <t>XPartners Samhällsbyggnad AB</t>
  </si>
  <si>
    <t>In April 2021, Evolver Equity acquired a majority stake in XPartners Samhällsbyggnad AB. Financial terms were not disclosed.</t>
  </si>
  <si>
    <t>Evolver Equity</t>
  </si>
  <si>
    <t>Evolver Fund I</t>
  </si>
  <si>
    <t>Peter Lindstrom</t>
  </si>
  <si>
    <t>Based in Stockholm, Sweden, and founded in 2021, XPartners Samhällsbyggnad AB operates as a collaboration platform where different companies, skills, people, and cultures work together to discuss strategies to help transition to a more sustainable society. The firm’s partner companies include KMP Consultant, Hedström &amp; Taube, BSV Architects &amp; Engineers, Fidell, Toofab, and Contekton architects.  In 2021, Evolver Fund I invested in XPartners Samhällsbyggnad AB. As of June 2022, the company is being led by its CEO, Olle Bertfelt, and employs over 230 employees.  
The firm’s services include architecture and interior designing, urban and regional planning, land and landscape planning, infrastructure design calculations, determining building structures, vibration measurement, and inspection, installation management, fire and risk assessment, digitization, and 3D modeling. The company’s advisory and consulting services include real estate advice, construction and project management, etc.</t>
  </si>
  <si>
    <t>Consulting Services, Green IT</t>
  </si>
  <si>
    <t>www.xpartners.se</t>
  </si>
  <si>
    <t>Mariehamn</t>
  </si>
  <si>
    <t>Ställning Karlskoga AB</t>
  </si>
  <si>
    <t>In July 2018, Pamica AB acquired a majority stake in Ställning Karlskoga AB. Financial terms were not disclosed.</t>
  </si>
  <si>
    <t>Based in Karlskoga, Sweden, Ställning Karlskoga AB operates as a provider of scaffolding, construction and maintenance work.</t>
  </si>
  <si>
    <t>Facilities &amp; Maintenance Services, Construction</t>
  </si>
  <si>
    <t>Urban Planning</t>
  </si>
  <si>
    <t>www.stallning.se</t>
  </si>
  <si>
    <t>Säkra AB</t>
  </si>
  <si>
    <t>Announced</t>
  </si>
  <si>
    <t>In September 2022, Cinven agreed to acquire a majority stake in Säkra AB from Adelis Equity Partners. Financial terms were not disclosed.</t>
  </si>
  <si>
    <t>Cinven</t>
  </si>
  <si>
    <t>Cinven Strategic Financials Fund</t>
  </si>
  <si>
    <t>Luigi Sbrozzi</t>
  </si>
  <si>
    <t>Founded in 1990 and based in Stockholm, Sweden, Säkra AB operates as an insurance brokerage firm. The firm also provides financial consulting services to entrepreneurs, individuals, and the public sector.</t>
  </si>
  <si>
    <t>Brokerages, Insurance Intermediaries</t>
  </si>
  <si>
    <t>InsureTech</t>
  </si>
  <si>
    <t>www.sakra.se</t>
  </si>
  <si>
    <t>A&amp;O Shearman</t>
  </si>
  <si>
    <t>White &amp; Case</t>
  </si>
  <si>
    <t>In October 2019, Adelis Equity Partners agreed to acquire a majority stake in Säkra AB. Financial terms of the transaction were not disclosed.
The transaction was completed in 2020.</t>
  </si>
  <si>
    <t>Erik Hallert</t>
  </si>
  <si>
    <t>Clairfield International, Capillar Advisory</t>
  </si>
  <si>
    <t>Päiväkoti Verkanappulat Oy</t>
  </si>
  <si>
    <t>In November 2018, Sentica Partners agreed to acquire a majority stake in Päiväkoti Verkanappulat Oy. Financial terms were not disclosed.
The transaction was completed in December 2018.</t>
  </si>
  <si>
    <t>Sentica</t>
  </si>
  <si>
    <t>Sentica Buyout V</t>
  </si>
  <si>
    <t>Aitor de la Torre, Kai Vesikallio, Mika Uotila</t>
  </si>
  <si>
    <t>Founded in 2000 and based in Littoinen, Finland, Päiväkoti Verkanappulat Oy operates as a provider of child daycare services, including early education.</t>
  </si>
  <si>
    <t>Childcare Services, Schools</t>
  </si>
  <si>
    <t>www.verkanappulat.fi</t>
  </si>
  <si>
    <t>ERNST &amp; YOUNG</t>
  </si>
  <si>
    <t>Itäinen &amp; Ojantakanen</t>
  </si>
  <si>
    <t>Presto Brandsäkerhet AB</t>
  </si>
  <si>
    <t xml:space="preserve">In November 2018, Adelis Equity Partners agreed to acquire a majority stake in Presto Brandsäkerhet AB. Financial terms of the deal were not disclosed.
The deal was completed later in 2018.
</t>
  </si>
  <si>
    <t>Jan Akesson, Erik Hallert</t>
  </si>
  <si>
    <t>Founded in 1959 by founder Gunnar Danielsson and based in Stockholm, Sweden, Presto Brandsäkerhet AB provides a comprehensive range of products and services to protect businesses and organisations from fire and accidents. In February 2024, HarbourVest Partners and Adelis Equity Partners agreed to acquire Presto Brandsäkerhet AB from Adelis Equity Partners' fund II.
Presto AB offers a comprehensive range of fire safety, first aid, and safety training that helps businesses and organisations identify and assess fire and safety risks and develop tailored mitigation strategies. Presto offers a wide range of training courses for employees at all levels, covering topics such as fire safety, first aid, and emergency response procedures. Additionally, the company also supplies a wide range of fire safety products and equipment, including fire extinguishers, sprinkler systems, and emergency lighting. Presto provides ongoing service and maintenance for fire safety systems and equipment.
The February 2024 acquisition will support the company's growth and its entry into new geographic markets.</t>
  </si>
  <si>
    <t>Electronics</t>
  </si>
  <si>
    <t>Facilities &amp; Maintenance Services, Electronic Components</t>
  </si>
  <si>
    <t>Edge Computing, Manufacturing</t>
  </si>
  <si>
    <t>www.presto.se</t>
  </si>
  <si>
    <t>Mehiläinen Oy</t>
  </si>
  <si>
    <t xml:space="preserve">In May 2018, a consortium led by CVC Capital Partners, along with LocalTapiola, Ilmarinen Mutual Pension Insurance Company, Varma Mutual Pension Insurance Company, and the company's management, agreed to acquire a majority stake in Mehiläinen Oy for approximately EUR 1.8 billion. </t>
  </si>
  <si>
    <t>LocalTapiola Group, Varma Mutual Pension Insurance Company, Ilmarinen Mutual Pension Insurance Company, CVC</t>
  </si>
  <si>
    <t>CVC Capital Partners Fund VII</t>
  </si>
  <si>
    <t>KKR, Triton</t>
  </si>
  <si>
    <t>Tomas Ekman</t>
  </si>
  <si>
    <t>Based in Finland, Mehiläinen Oy operates as a healthcare service provider, offering a variety of medical and health services designed to ensure accessibility and convenience for its patients.Mehiläinen Oy is a healthcare organization specializing in medical services, founded in 1909 and headquartered in Helsinki, Finland. The company has undergone various transformations to enhance its service offerings. Under the leadership of CEOs Janne-Olli Järvenpää and Oskari Eskola, Mehiläinen has actively engaged in 9 different deals. The most recent funding round was a Secondary Buyout on April 1, 2025, led by CVC Capital Partners, raising a total of EUR 1,800.00 mn, which has significantly bolstered the company's financial standing.Mehiläinen provides a comprehensive range of high-quality medical and health services, emphasizing accessibility and convenience for its clients. The core offerings include a Digital Clinic that operates 24/7, allowing users to receive remote consultations for various health concerns, and the OmaMehiläinen platform, which serves as a secure, free service for managing personal health issues for families. Their services cater to various demographics, including individuals seeking general healthcare, specialists in physiotherapy, gynecology, and orthopedics, and pediatric services under the brand Children’s Mehiläinen. Mehiläinen operates primarily in Finland, with a focus on enhancing user experience through customer analytics and marketing strategies. The company engages with clients through a combination of in-person visits and digital services, aiming to build a loyal customer base that can recommend its services based on positive healthcare experiences.In 2023, Mehiläinen generated a revenue of EUR 917,736,823.10, with an EBITDA of EUR 153,060,707.50. The revenue model is structured around direct-to-consumer healthcare services, where patients can book appointments or access consultations through their Digital Clinic. Clients typically pay for services either through out-of-pocket payments or through partnerships with insurance providers, which may offer coverage for specific services. The company emphasizes various healthcare services, including general practitioners, specialist consultations, and emergency care, each contributing to the overall revenue stream. Pricing structures may vary depending on the type of service rendered, with distinct offerings for both private consumers and business clients in occupational health. Mehiläinen's focus on customer satisfaction is reflected in its measurement of customer experiences through the Net Promoter Score (NPS), further supporting its business transactions and long-term client relationships.Moving forward, Mehiläinen plans to expand its market reach across Finland, leveraging capital raised through the most recent funding round to support these initiatives. The company is focusing on the development of new products and enhancing service offerings, although specific product launches and timelines have not been disclosed. The investment from Hellman &amp; Friedman will facilitate strategic growth efforts, ensuring that Mehiläinen can effectively respond to increasing demands within the healthcare sector.</t>
  </si>
  <si>
    <t>Healthcare IT</t>
  </si>
  <si>
    <t>HealthTech, Mobile Apps</t>
  </si>
  <si>
    <t>www.mehilainen.fi/en/</t>
  </si>
  <si>
    <t>Espoo, Helsinki</t>
  </si>
  <si>
    <t>Healthcare</t>
  </si>
  <si>
    <t>EUR</t>
  </si>
  <si>
    <t>CIC Private Debt, Bank of America Merrill Lynch - Global Corporate &amp; Investment Banking, Barclays, Credit Suisse, Jefferies, Danske Bank, Nordea Bank</t>
  </si>
  <si>
    <t>Access Partners, PwC</t>
  </si>
  <si>
    <t>JPMorgan Chase</t>
  </si>
  <si>
    <t>Avance Attorneys</t>
  </si>
  <si>
    <t>Roschier, Linklaters</t>
  </si>
  <si>
    <t>Sandbäcken Utveckling AB</t>
  </si>
  <si>
    <t>In February 2021, Klar Partners agreed to acquire a majority stake in Sandbäcken Utveckling AB from 	Segulah. Financial terms were not disclosed. The transaction was completed in March 2021.</t>
  </si>
  <si>
    <t>KLAR Partners</t>
  </si>
  <si>
    <t xml:space="preserve">KLAR Partners I </t>
  </si>
  <si>
    <t>Segulah</t>
  </si>
  <si>
    <t>Sandbäcken Utveckling AB, based in Sweden, specializes in the installation of comprehensive solutions in automation, fire safety, electrical systems, and climate control, serving a wide range of sectors across the nation.Founded in 1993, Sandbäcken Utveckling AB operates from its headquarters in Linköping, Sweden. The company provides technical installation services and has completed three deals, with the most recent deal occurring on June 24, 2021. In that transaction, Sandbäcken merged with Quattro Mikenti Group Oy to form Nimlas Group AB, enhancing its position in the Nordic market. The current CEO is Christoffer Järkeborn.Sandbäcken specializes in providing installation services across various sectors, focusing on future-oriented solutions that include automation, fire safety, electrical systems, cooling, ventilation, and heating and sanitation. The company serves residential, commercial, and industrial clients through a network that spans from Malmö to Luleå, tailoring services to enhance infrastructure development and operational efficiencies.In 2022, Sandbäcken recorded a revenue of USD 224.08 mn with an EBITDA of USD 17.00 mn. The company generates revenue primarily through business-to-business transactions, engaging clients for specialized installation services via project-based contracts or ongoing maintenance agreements, securing consistent revenue streams from both new and existing contracts.Following the merger completed on June 24, 2021, Sandbäcken plans to leverage its combined resources within the Nimlas Group AB to strengthen its market presence in the Nordic region. The merger aims to enhance its capabilities in the technical installation and property services market. Future strategies may include the introduction of innovative service offerings tailored to evolving market demands, although specific product launches have not been detailed at this time.</t>
  </si>
  <si>
    <t>Consulting Services, Facilities &amp; Maintenance Services, Heating, Cooling &amp; Ventilation Equipment and Services</t>
  </si>
  <si>
    <t>Linkoping</t>
  </si>
  <si>
    <t>www.sandbackens.se</t>
  </si>
  <si>
    <t>Xzakt Kundrelation AB</t>
  </si>
  <si>
    <t>In June 2017, Altor acquired a majority stake in Xzakt Kundrelation AB, through Transcom Worldwide AB. Financial terms of the transaction were not disclosed.</t>
  </si>
  <si>
    <t>Transcom Worldwide AB</t>
  </si>
  <si>
    <t>Founded in 2000 and based in Stockholm, Sweden, Xzakt Kundrelation AB operates as an outsourcing company that offers switchboard and response services to businesses.</t>
  </si>
  <si>
    <t>Outsourcing</t>
  </si>
  <si>
    <t>BPO Services</t>
  </si>
  <si>
    <t>www.xzakt.com</t>
  </si>
  <si>
    <t>Lyyti Oy</t>
  </si>
  <si>
    <t>In June 2019, Vaaka Partners invested an undisclosed amount for a majority stake in Lyyti Oy.</t>
  </si>
  <si>
    <t>Panu Vuorela</t>
  </si>
  <si>
    <t>Founded in 2007 and based in Turku, Finland, Lyyti Oy operates as a provider of SaaS-based event management software solution that allows businesses to automate registration flow, gather, manage and sort participant data. The company also allows businesses to create websites for their events.</t>
  </si>
  <si>
    <t>Web Development, Analytics &amp; Performance Software, Application Integration Software, Systems Management Software</t>
  </si>
  <si>
    <t>Machine Learning, Mobile Apps, Saas</t>
  </si>
  <si>
    <t>Turku</t>
  </si>
  <si>
    <t>www.lyyti.com</t>
  </si>
  <si>
    <t>HyTest Ltd.</t>
  </si>
  <si>
    <t>In September 2018, Summa Equity acquired a majority stake in HyTest Ltd. Financial terms were not disclosed.</t>
  </si>
  <si>
    <t>Summa Equity</t>
  </si>
  <si>
    <t>Summa Equity I</t>
  </si>
  <si>
    <t>Tommi Unkuri</t>
  </si>
  <si>
    <t>Based in Turku, Finland, and founded in 1994, HyTest Ltd. develops and supplies immunological reagents for the IVD industry and research community. In September 2018, Summa Equity acquired a majority stake in HyTest Ltd. and in May 2021, Shenzhen Mindray Bio-Medical Electronics Co., Ltd. acquired HyTest Ltd. for approximately EUR 545 million. As of 2024, the company is led by its CEO, Netta (Fatal) Keinänen.
The company’s product category for the IVD industry includes monoclonal antibodies, polyclonal antibodies, sera, plasma, and antigens. The company’s clinical area-based products include cardiac markers, blood coagulation and anaemia, metabolic syndrome, kidney diseases, fertility and pregnancy, hormones, tumor markers, neuroscience, immunology and serology, inflammation, infectious diseases, veterinary, microbial, and plant toxins, biodefense, miscellaneous, and gangliosides.</t>
  </si>
  <si>
    <t>Biotechnology</t>
  </si>
  <si>
    <t>Biopharmaceuticals, Molecular Science, Genetics &amp; Gene Therapy</t>
  </si>
  <si>
    <t>www.hytest.fi/</t>
  </si>
  <si>
    <t>EQT</t>
  </si>
  <si>
    <t>Avance Attorneys, Mannheimer Swartling</t>
  </si>
  <si>
    <t>SystemWeaver</t>
  </si>
  <si>
    <t>In January 2020, JCE Group agreed to acquire a 70% majority stake in Systemite AB. Financial terms were not disclosed.</t>
  </si>
  <si>
    <t>JCE Group</t>
  </si>
  <si>
    <t>Based in Sweden, and founded in 2000, Systemite AB doing business as SystemWeaver engaged in solutions for complex product development, particularly in industries like automotive and software. In January 2020, JCE Group agreed to acquire a 70% majority stake in Systemite AB.
The company offers SystemWeaver® which is a product lifecycle management (PLM) software that integrates multiple systems into one platform, enabling teams to stay in control of complex product development projects. It emphasizes flexibility, allowing businesses to tailor the system to their specific needs while ensuring compliance with standards like ISO/SAE 21434. The firm client base includes Polestar, u-blox, Zeekr, and many others.
 </t>
  </si>
  <si>
    <t>Analytics &amp; Performance Software, Application Integration Software, Engineering Software</t>
  </si>
  <si>
    <t>Saas</t>
  </si>
  <si>
    <t>Gothenburg</t>
  </si>
  <si>
    <t>www.systemweaver.com</t>
  </si>
  <si>
    <t>Industrial and Financial Systems, IFS Aktiebolag</t>
  </si>
  <si>
    <t>In July 2020, EQT and TA Associates agreed to acquire IFS Aktiebolag from EQT and Zobito for EUR 3 billion.</t>
  </si>
  <si>
    <t>EQT, TA Associates</t>
  </si>
  <si>
    <t>EQT IX, TA Atlantic &amp; Pacific VII</t>
  </si>
  <si>
    <t>EQT, Zobito</t>
  </si>
  <si>
    <t>Per Franzén, Johannes Reichel, Per Franzén, Johannes Reichel, Max Cancre, Adrien Elbaz, Carl Eide, Morgan Seigler, Naveen Wadhera</t>
  </si>
  <si>
    <t>Johannes Reichel</t>
  </si>
  <si>
    <t>Founded in 1983 and based in Linkoping, Sweden, Industrial and Financial Systems, IFS Aktiebolag operates as a provider of enterprise solutions which include Enterprise Resource Planning (ERP), Enterprise Asset Management (EAM) and Field Service Management (FSM). In June 2021, EQT and TA Associates announced that WorkWave, LLC will become a standalone company and will no longer be a part of Industrial and Financial Systems, IFS AB. and in August 2023, IFS Aktiebolag agreed to acquire Falkonry Inc. from Zetta Venture Partners, Start Smart Labs, Presidio Ventures, Polaris Partners, Fortive, and Basis Set Ventures. As of 2024, the compnay is led by its CEO, Mark Moffat.
The company offers a cloud infrastructure that can be tailored to companies based on industry and requirement. Beyond ERP, EAM and FSM solutions, The firm's software portfolio includes IFS Maintenix, designed to improve the management of aerospace assets and Enterprise Operational Intelligence, which provides analytics on business performance. IFS  serves businesses in the aerospace, engineering, energy, telecommunications and manufacturing industries.
The August 2023 acquisition enables the organization to leverage IFS Aktiebolag's resources and expertise to further innovate and expand its artificial intelligence solutions.</t>
  </si>
  <si>
    <t>Analytics &amp; Performance Software, Application Integration Software, Customer Relationship Management</t>
  </si>
  <si>
    <t>Artificial Intelligence, Saas</t>
  </si>
  <si>
    <t>www.ifs.com</t>
  </si>
  <si>
    <t>Europe, North America</t>
  </si>
  <si>
    <t>MA</t>
  </si>
  <si>
    <t>Stockholm, Boston</t>
  </si>
  <si>
    <t>Sweden, US</t>
  </si>
  <si>
    <t>Goldman Sachs, Jefferies</t>
  </si>
  <si>
    <t>Travers Smith</t>
  </si>
  <si>
    <t>Lyngsoe Systems A/S</t>
  </si>
  <si>
    <t>In August 2022, Accent Equity Partners, along with the company's management,  agreed to acquire Lyngsoe Systems A/S from CataCap. Financial terms were not disclosed.</t>
  </si>
  <si>
    <t>CataCap</t>
  </si>
  <si>
    <t>Lyngsoe Systems A/S is a Danish company specializing in automation solutions for libraries and logistics, providing advanced technology such as RFID systems and real-time tracking to enhance operational efficiency and user experience across various sectors.Founded in 1994 in Denmark, Lyngsoe Systems A/S delivers automation solutions focused on library and logistics sectors. The company underwent a change in ownership in August 2022 when Accent Equity Partners and management acquired it from CataCap. CEO Henrik Kjeldgaard and Villads Thomsen lead the company, which has completed 2 deals to date.Lyngsoe Systems specializes in automation solutions tailored for two primary sectors: Library and Logistics. The company’s flagship products include RFID technology, automated sorting systems, self-service kiosks, and intelligent material management systems. In the library sector, these solutions enhance user experience by facilitating quick check-outs and returns, ensuring efficient inventory management, and providing robust security features. In logistics, Lyngsoe Systems offers real-time tracking systems and smart warehousing solutions that optimize operations by improving visibility and reducing operational costs. The company serves a diverse client base, including public libraries, healthcare institutions, and logistics providers, across various global markets such as North America, Europe, and Asia.In the fiscal year 2021, Lyngsoe Systems reported a revenue of USD 33.07 mn and an EBITDA of USD 1.69 mn for 2023. These figures illustrate the company's financial performance through a combination of direct sales, partnerships, and subscription-based services for its automation solutions.Following the acquisition in August 2022, Lyngsoe Systems A/S plans to accelerate its growth through new product developments and market expansion. The company is expected to introduce innovative products in the near future, targeting expansion into new geographic regions, although specific markets and dates for this growth have not been disclosed. The recent investment will support these initiatives and enhance the company's capacity to meet evolving customer demands.</t>
  </si>
  <si>
    <t>Logistics Software</t>
  </si>
  <si>
    <t>Smart Grid, Smart Supply Chain</t>
  </si>
  <si>
    <t>www.lyngsoesystems.com</t>
  </si>
  <si>
    <t>Aro Systems Oy</t>
  </si>
  <si>
    <t>In December 2022, CapMan agreed to invest in Aro Systems Oy. Financial terms of the transaction were not disclosed.</t>
  </si>
  <si>
    <t>CapMan</t>
  </si>
  <si>
    <t>CapMan Special Situations I</t>
  </si>
  <si>
    <t>Aro Yhtiöt Oy</t>
  </si>
  <si>
    <t>Antti Uusitalo</t>
  </si>
  <si>
    <t>Based in Helsinki, Finland,  and founded in 1954, Aro Systems Oy operates as a construction company specializing in building technology contracting and maintenance services. In December 2022, the firm majority stakes were acquired by CapMan. The firm as of December 2022 has more than 350 employees serving in Helsinki, Tampere, and Oulu regions, and is led by its CEO, Mika Huovinen.
The company’s services include electrical contracting, HPAC (Heating, Piping, and Air Conditioning) contracting, technical building service maintenance contract, building automation, energy efficiency solutions, etc. to commercial, office, hospital, logistics and hotel properties as well as public spaces and residential buildings. The company also offers charging solutions for electrical cars, 24 hours emergency services, and repair and maintenance services.
The December 2022 acquisition will support Aro Systems Oy to develop its energy-efficient solutions for new construction and renovations.</t>
  </si>
  <si>
    <t>Facilities &amp; Maintenance Services, Construction, Heating, Cooling &amp; Ventilation Equipment and Services</t>
  </si>
  <si>
    <t>www.arosystems.fi</t>
  </si>
  <si>
    <t>Eversheds Sutherland</t>
  </si>
  <si>
    <t>Lansen Systems AB</t>
  </si>
  <si>
    <t>In June 2022, Fidelix Oy, a portfolio company of Assemblin AB and Triton Partners, acquired a 60% majority stake in Lansen Systems AB. Financial terms were not disclosed.</t>
  </si>
  <si>
    <t>Fidelix Oy</t>
  </si>
  <si>
    <t>Lansen Systems AB develops open standard wireless products focused on measuring, monitoring, and controlling building environments, emphasizing CO2 sensors for improved air quality and energy efficiency.Founded in Halmstad, Sweden, Lansen Systems AB specializes in innovative wireless solutions for building management and air quality monitoring. The company has completed 4 deals and recently raised SEK 6.000 mn in funding from investors including ALLB Invest AB, Almi Invest, and Hannells Holding. Lansen Systems has not undergone significant business pivots or changes since its inception. The founder's history remains undocumented in public sources.Lansen Systems AB specializes in the development and manufacturing of open standard wireless products designed for measuring, monitoring, and controlling building environments. Their core offerings include advanced CO2 sensors that utilize infrared technology and dual antennas to ensure optimal range and accuracy for air quality assessment in commercial premises such as schools and offices. This product line enhances indoor air quality while addressing energy efficiency concerns. The company’s sensors and infrastructure solutions, including Wireless M-Bus and mioty-compatible devices, cater to various market segments, including utilities, building management, and property maintenance, with primary sales channels focused on European markets. Notable implementations have occurred in Sweden, Germany, and other regions prioritizing sustainable building practices and indoor air quality regulations.In the most recent year, Lansen Systems AB reported a revenue of SEK 359,486.9 and an EBITDA of SEK -1,279,397.1. The company operates on a B2B model, focusing on direct sales to commercial clients and partnerships with organizations involved in building management and utility services. Transactions often involve bulk orders of flagship products, including CO2 sensors and wireless infrastructure components, tailored to meet specific customer needs. The company is integrated into the Fidelix Company Group, enhancing its market reach and operational capabilities within the smart building sector.Lansen Systems AB is focused on expanding its product offerings and market presence. Upcoming products are currently under design, with details on release dates to be announced. The company aims to expand into new geographic markets, specifically targeting European regions, although specific regions and timelines have yet to be disclosed. The recent funding round of SEK 6.000 mn will support these growth initiatives, particularly in enhancing product development and market entry strategies, following the exit of Almi Invest, Hannells Holding AB, and ALLB Invest AB from their stakes in the company.</t>
  </si>
  <si>
    <t>Security Services, Household Appliances</t>
  </si>
  <si>
    <t>www.lansensystems.com</t>
  </si>
  <si>
    <t>Vantaa</t>
  </si>
  <si>
    <t>Tacton Systems AB</t>
  </si>
  <si>
    <t>In November 2017, GRO Capital and Kirk Kapital agreed to acquire a majority stake in Tacton Systems AB. The investment is up to USD 12 million.
The deal was completed later in 2017.</t>
  </si>
  <si>
    <t>Kirk Kapital, GRO Capital</t>
  </si>
  <si>
    <t>GRO Capital I</t>
  </si>
  <si>
    <t>Lars Dybkjær, Lars Lunde</t>
  </si>
  <si>
    <t>Tacton Systems AB specializes in configuring, pricing, and quoting (CPQ) solutions tailored for the manufacturing industry, streamlining complex sales processes and enhancing operational efficiency. Founded in 1998 and headquartered in Stockholm, Sweden, Tacton Systems AB develops CPQ solutions that aid manufacturers in streamlining their sales processes. In July 2023, Rubicon Technology Partners and GRO Capital agreed to acquire Tacton Systems AB from Kirk Kapital. Tacton offers a robust Configure, Price, Quote (CPQ) solution specifically designed for the manufacturing sector, enabling businesses to streamline complex sales processes. Their core offerings include advanced configuration capabilities that facilitate the easy and accurate assembly of complex products, real-time pricing calculations, and seamless document generation for quotes and technical specifications. Tacton’s solutions integrate with leading CAD software such as Autodesk, Solidworks, and PTC Creo, optimizing engineering and sales workflow for B2B manufacturers across various industries, including heavy and specialty vehicles, industrial manufacturing, medical devices, and packaging. The company serves a diverse client base globally, with notable operations in North America and Europe, addressing the unique challenges faced by manufacturers and enhancing their operational efficiency. I</t>
  </si>
  <si>
    <t>Analytics &amp; Performance Software, Engineering Software, Sales &amp; Marketing Software</t>
  </si>
  <si>
    <t>www.tacton.com</t>
  </si>
  <si>
    <t>Hellerup, Copenhagen</t>
  </si>
  <si>
    <t>USD</t>
  </si>
  <si>
    <t>Maritech Systems AS</t>
  </si>
  <si>
    <t>In December 2017, Broodstock Capital acquired a majority stake in Maritech Systems AS. Financial terms were not disclosed.</t>
  </si>
  <si>
    <t>Broodstock Capital</t>
  </si>
  <si>
    <t>Broodstock Capital II</t>
  </si>
  <si>
    <t>Jan Erik Løvik, Kjetil Haga</t>
  </si>
  <si>
    <t>Based in Molde, Norway, and founded in 1984 and CEO Arne Kristengard, Maritech Systems AS operates as a provider of software seafood logistics solutions that help clients lower costs, ensure food safety, and streamline processes. In February 2024, CAI Software, LLC, a portfolio company of Symphony Technology Group, acquired Maritech Systems AS from Broodstock Capital.
Maritech Systems AS offers a cloud-based solutions designed to digitalize and optimize seafood production, packing, processing, and logistics. The company provides various including maritech cloud software, which provides end-to-end ERP solutions for seafood companies, and maritech TMS, a transport management system offering real-time updates and control over transport assignments. In addition, the firm offers maritech eye, automates the quality assessment of seafood with high precision, while maritech sustainability reporting helps companies track and reduce emissions. </t>
  </si>
  <si>
    <t>Analytics &amp; Performance Software, Application Integration Software, Logistics Software</t>
  </si>
  <si>
    <t>Molde</t>
  </si>
  <si>
    <t>www.maritech.com</t>
  </si>
  <si>
    <t>MaintMaster Systems AB</t>
  </si>
  <si>
    <t>In October 2020, Monterro acquired a majority stake in MaintMaster Systems AB for SEK 100 million.</t>
  </si>
  <si>
    <t>Monterro</t>
  </si>
  <si>
    <t>Monterro Software Investment</t>
  </si>
  <si>
    <t>Peter Larsson</t>
  </si>
  <si>
    <t>MaintMaster Systems AB specializes in Computerized Maintenance Management System (CMMS) software, enhancing maintenance operations in various industries with advanced tools for digital transformation and real-time process insights.Founded in 1995 in Linkoping, Sweden, MaintMaster Systems AB provides a CMMS platform that supports organizations in optimizing maintenance operations. The company underwent a significant transition in October 2020 when Monterro acquired a majority stake for SEK 100 million. Isac Wiksten serves as the CEO of the company, leading its strategy and operations. The firm has raised a total of SEK 100 million and completed one deal to date, with the most recent deal occurring on October 27, 2020.MaintMaster offers a CMMS platform that boosts maintenance operations through real-time insights, mobile capabilities, and IoT integration. Catering to numerous clients in over 20 countries, the software is utilized by maintenance managers and technicians across sectors such as automotive, energy, and manufacturing, focusing on accessibility, flexibility, and performance to meet organizational goals.In the most recent fiscal year 2024, MaintMaster generated revenue of SEK 7,702,919.90 and reported an EBITDA of SEK -958,140.90. The company operates on a subscription-based model, with clients paying for platform access and various features tailored to their maintenance needs.MaintMaster aims to expand its product offerings with new features set to launch in the upcoming fiscal year. The company is targeting growth in international markets, particularly within Europe and North America, by 2025. The recent funding from Monterro will be utilized to enhance product development and market expansion efforts, supporting the company's strategic initiatives.</t>
  </si>
  <si>
    <t>Systems Management Software</t>
  </si>
  <si>
    <t>www.maintmaster.com</t>
  </si>
  <si>
    <t>Andulf Advokat</t>
  </si>
  <si>
    <t>Isoplus Piping Systems Ltd.</t>
  </si>
  <si>
    <t xml:space="preserve">In January 2022, Egeria along with the company's management acquired a majority stake in Isoplus Piping Systems Ltd. Financial terms were not disclosed.
</t>
  </si>
  <si>
    <t>Egeria</t>
  </si>
  <si>
    <t>Egeria Private Equity Fund V</t>
  </si>
  <si>
    <t>Hannes Rumer</t>
  </si>
  <si>
    <t>Based in Middelfart, Denmark, and founded in 1993, isoplus Piping Systems Ltd operates as a piping system supplying company that offers pre-insulated piping systems for district heating and cooling. In January 2022, Egeria along with the company's management agreed to fully acquire Isoplus Piping Systems Ltd. As of 2022, the company is led by its management including Wolfgang Blumschein, Roland Hirner, and Jörg Kauschat.
The firm offers pre-insulated piping systems for district heating and district cooling for various industries. The products offered by the firm include steel pipe, isopex, isoalupex, isoflex, isocu, etc. It also provides various services which include planning, design calculations, joint installation, tool hire, etc. for its clients The firm also provides solar heating solutions providing customized pre-insulated solutions for connection to solar heating. The products offered are used in industries such as wastewater, oil, water, steam, and chemical products as polyurethane insulation allows temperatures in the range from -180 to +160C.</t>
  </si>
  <si>
    <t>Heating, Cooling &amp; Ventilation Equipment and Services</t>
  </si>
  <si>
    <t>Solar Power, Heating, Cooling &amp; Ventilation Equipment and Services</t>
  </si>
  <si>
    <t>Infrastructure</t>
  </si>
  <si>
    <t>www.isoplus.co.uk</t>
  </si>
  <si>
    <t>Amsterdam</t>
  </si>
  <si>
    <t>Lakatos, Köves and Partners Law Firm, Clifford Chance, POELLATH</t>
  </si>
  <si>
    <t>BLIP Systems A/S</t>
  </si>
  <si>
    <t>Add-on, Trade Sale</t>
  </si>
  <si>
    <t>In April 2017, Gentrack Ltd, a portfolio company of Hg, acquired BLIP Systems A/S for DKK 41 million.</t>
  </si>
  <si>
    <t>Gentrack Group Limited</t>
  </si>
  <si>
    <t>Founded in 2003 and based in Vodskov, Denmark, BLIP Systems A/S operates as a provider of BlipTrack, an analytic platform that allows users to analyze data from cameras, people counters, WiFi networks, and other third-party data sources.</t>
  </si>
  <si>
    <t>Data Centers, Analytics &amp; Performance Software</t>
  </si>
  <si>
    <t>www.blipsystems.com</t>
  </si>
  <si>
    <t>Australasia</t>
  </si>
  <si>
    <t>Auckland</t>
  </si>
  <si>
    <t>New Zealand</t>
  </si>
  <si>
    <t>Cambio Healthcare Systems AB</t>
  </si>
  <si>
    <t>In February 2019, Investcorp agreed to acquire a majority stake in Cambio Healthcare Systems AB from Valedo Partners. Financial terms were not disclosed.</t>
  </si>
  <si>
    <t>Investcorp</t>
  </si>
  <si>
    <t>Valedo</t>
  </si>
  <si>
    <t>Cambio Healthcare Systems AB, based in Sweden, develops innovative health care solutions that enhance patient data management and analytics through its advanced software applications.Founded in 1993 in Stockholm, Sweden, Cambio Healthcare Systems AB specializes in electronic health record systems. Lars Dybdahl, the founder, has played a pivotal role in leading the company through its strategic initiatives. Cambio has successfully engaged in 3 funding deals, with the most recent investment occurring on February 4, 2019, when Investcorp acquired a majority stake from Valedo Partners.Cambio offers advanced health care solutions primarily centered around its flagship product, Cambio COSMIC, a comprehensive electronic health record (EHR) system designed to enhance patient care through improved data management and analytical capabilities. Released for implementation starting in the autumn of 2024 and set for further expansions through spring 2025, COSMIC is designed to serve multiple regions under the Sussa Samverkan partnership. This system enables health care providers to effectively manage patient information, streamline workflows, and facilitate data-driven decision-making, ultimately promoting preventive health care and better treatment outcomes. Additionally, Cambio offers various tools such as Cambio COSMIC Insight, which provides health data analytics integrated directly into the EHR, allowing users to sort and analyze data according to specific needs. The company primarily serves public health sectors across Sweden and is expanding its presence into other European markets.Cambio's revenue for the most recent year, 2022, amounted to USD 66.50 mn, with an EBITDA of USD 3.86 mn. The company's revenue model is predominantly based on subscription services for its software solutions, including the Cambio COSMIC EHR system and associated analytical tools. Clients typically engage in multi-year agreements, providing a stable revenue stream through annual or monthly subscription fees. The pricing structure is often tiered, depending on the scale of usage and the specific services included within each package. This structure facilitates B2B transactions with health care organizations, allowing them to integrate Cambio's systems into their operations efficiently. Revenue is further generated through ongoing support and maintenance services that ensure the software remains up-to-date and functional, catering to the evolving needs of the health care industry.Cambio Healthcare Systems AB plans to leverage the investment from the February 2019 acquisition to expand its operations in the Nordic countries and other international markets, aiming for successful listings in the future. The company is actively working towards the launch of new products, including the Cambio COSMIC system, anticipated for release in 2024 with further expansions planned through 2025. This strategic growth will support its entry into new geographic regions, particularly targeting public health sectors across Europe.</t>
  </si>
  <si>
    <t>Healthcare IT, Healthcare Specialists, Medical Software</t>
  </si>
  <si>
    <t>www.cambio.se/</t>
  </si>
  <si>
    <t>Middle East</t>
  </si>
  <si>
    <t>Manama</t>
  </si>
  <si>
    <t>Bahrain</t>
  </si>
  <si>
    <t>Roschier, Shearman &amp; Sterling</t>
  </si>
  <si>
    <t>Elogic Systems A/S</t>
  </si>
  <si>
    <t>In May 2018, Via Equity, along with the company management acquired a majority stake in Elogic Systems A/S. Financial terms were not disclosed.</t>
  </si>
  <si>
    <t>Via Equity</t>
  </si>
  <si>
    <t>VIA equity Fund III</t>
  </si>
  <si>
    <t>Micro Matic Norge AS</t>
  </si>
  <si>
    <t>Peter Thorlund Haahr</t>
  </si>
  <si>
    <t>Elogic Systems A/S is a Danish company specializing in advanced software solutions specifically designed for logistics and supply chain management, enhancing operational efficiency for diverse businesses.Founded in 2016 and headquartered in Denmark, Elogic Systems A/S provides software solutions for logistics management. In May 2018, a majority stake was acquired by Via Equity along with company management, although financial terms were not disclosed. The company has completed one deal as of 2018-05-02.Elogic Systems offers a comprehensive platform that integrates inventory management, order processing, and real-time tracking functionalities. Their solutions cater to businesses of all sizes, addressing inefficiencies in order fulfillment and enhancing visibility into supply chains. They serve a varied client base including retail chains, e-commerce platforms, and third-party logistics providers across North America, Europe, and parts of Asia.In the most recent fiscal year of 2023, Elogic Systems reported an EBITDA of 56476.3 USD.Elogic Systems plans to introduce new products aimed at enhancing their logistics software offerings, with specific release dates yet to be announced. They are targeting expansion into new markets across Europe and parts of Asia by 2025. The proceeds from the majority stake acquisition in May 2018 by Via Equity will be strategically utilized to support these growth initiatives.</t>
  </si>
  <si>
    <t>www.elogic-systems.com</t>
  </si>
  <si>
    <t>Hellerup</t>
  </si>
  <si>
    <t>Esoft Systems A/S</t>
  </si>
  <si>
    <t>In June 2022, Polaris Private Equity acquired a majority stake in Esoft Systems A/S. Financial terms of the transaction were not disclosed.</t>
  </si>
  <si>
    <t>Polaris Private Equity</t>
  </si>
  <si>
    <t>Polaris V</t>
  </si>
  <si>
    <t>Rune Gornitzka</t>
  </si>
  <si>
    <t>Founded in 2000 and based in Odense, Denmark, Esoft Systems A/S operates as a software company that provides technology-based content creation and marketing services such as media services through photos, videos, and texts as well as property presentations, image processing, 3D visualization, and online marketing for the real estate industry.</t>
  </si>
  <si>
    <t>eMarketing/Digital Marketing, Content Management Software, Multimedia &amp; Graphics, Sales &amp; Marketing Software</t>
  </si>
  <si>
    <t>AdTech, Saas</t>
  </si>
  <si>
    <t>www.esoft.com</t>
  </si>
  <si>
    <t>Ernst &amp; Young Global Limited</t>
  </si>
  <si>
    <t>Raksystems Group Oy</t>
  </si>
  <si>
    <t>In May 2022, Trill Impact, along with the company's management, agreed to acquire a majority stake in Raksystems Group Oy from MB Funds. Financial terms of the transaction were not disclosed. The transaction is subject to customary closing and regulatory approval. As part of the transaction, the company's management will continue as significant owners of the company. Marko Malmivaara remains as CEO of Raksystems Group Oy. The acquisition will support Raksystems Group Oy for further growth and expand its footprint internationally.</t>
  </si>
  <si>
    <t>MB Funds</t>
  </si>
  <si>
    <t>Johan Lundén</t>
  </si>
  <si>
    <t>Founded in 1989 and based in Vantaa, Finland, Raksystems Group Oy operates as a condition evaluation service provider for the construction and building sectors.</t>
  </si>
  <si>
    <t>Engineering, Construction, Real Estate Development &amp; Operating Companies</t>
  </si>
  <si>
    <t>www.raksystems.fi</t>
  </si>
  <si>
    <t>Capital Four</t>
  </si>
  <si>
    <t>Advium Corporate Finance</t>
  </si>
  <si>
    <t>Gernandt &amp; Danielsson</t>
  </si>
  <si>
    <t>Holmbergs Safety System Holding AB</t>
  </si>
  <si>
    <t>In June 2017, FSN Capital agreed to acquire a majority stake in Holmbergs Safety System Holding AB. Financial terms were not disclosed. The company's management will reinvest as part of the transaction.
The deal was completed in July 2017.</t>
  </si>
  <si>
    <t>Marcus Egelstig</t>
  </si>
  <si>
    <t>Holmbergs Safety System Holding AB, based in Sweden, specializes in safety solutions, manufacturing advanced child safety devices and occupant restraints designed to enhance transportation safety for families and commercial users.Holmbergs Safety System Holding AB is dedicated to developing safety solutions for vehicles, focusing on child safety devices and occupant restraints. Founded in 1938 in Halmstad, Sweden, the company has undergone a majority stake acquisition by FSN Capital in June 2017, with the management team reinvesting as part of the transaction. Since its inception, Holmbergs has established a global presence, catering to clients primarily in North America, Europe, and Asia.Holmbergs Safety Systems specializes in innovative safety solutions, primarily focusing on the development and production of child safety devices, occupant restraints, and specialized seat belt systems. Their flagship products include the Holmbergs eBuckle™, a digital safety system integrated with a smartphone app that alerts drivers to unbuckled children or forgotten passengers, and the Holmbergs RollFix™, designed to maintain optimal tightness of harness straps in child car seats. These products address common safety issues faced by parents, enhancing peace of mind during travel. Holmbergs serves a diverse client base that includes leading brands and carriers in the child safety and occupant safety sectors across various geographical markets, ensuring their solutions are globally accessible to families and transport providers alike.In 2022, Holmbergs Safety Systems generated revenue of USD 75.69 mn, with an EBITDA of USD 9.95 mn for the same year. Their revenue model includes B2B partnerships and direct sales of safety products to manufacturers and end consumers, which consist of both one-time purchases and potential subscription services for ongoing updates or features of their digital systems.Holmbergs Safety System Holding AB plans to launch additional innovative products in the coming years to expand its offerings in the market. The company aims to penetrate new geographic regions, specifically targeting increased market presence in Asia and North America. The funding received from FSN Capital's acquisition will be utilized to support these growth initiatives, including product development and market expansion strategies.</t>
  </si>
  <si>
    <t>Rubber &amp; Plastics, Steel &amp; Metals</t>
  </si>
  <si>
    <t>www.holmbergs.se</t>
  </si>
  <si>
    <t>Danske Bank</t>
  </si>
  <si>
    <t>Bain &amp; Company</t>
  </si>
  <si>
    <t>White &amp; Case, EY Legal</t>
  </si>
  <si>
    <t>Noova Energi System AS</t>
  </si>
  <si>
    <t xml:space="preserve">In February 2022, a consortium led by EV Private Equity, which includes Shell Ventures and SWEN Capital Partners, acquired a 51% majority stake in Noova Energi System AS. Financial terms were not disclosed.
</t>
  </si>
  <si>
    <t>Shell Ventures, EV Private Equity, SWEN Capital Partners</t>
  </si>
  <si>
    <t>Innovation Pluriel n°5</t>
  </si>
  <si>
    <t>Peter Van Giessel, Espen Strøm, Diego Aponte-Vargas</t>
  </si>
  <si>
    <t>Based in Rogaland, Norway, and founded in 2005, Noova Energi System AS, is an innovative Norwegian company that helps its customers in the B2B market to reduce costs related to power consumption and become more energy smart. In February 2022, a consortium led by EV Private Equity, which includes Shell New Energies and SWEN Capital Partners, acquired a 51% majority stake in Noova Energi System AS, as part of growth equity. As of February 2022, Espen Strøm is leading the company as its CEO and has 25 employees with sales offices in Oslo, Bergen, and Trondheim. 
The company offers a platform based on Noova's Logic technology that collects, analyses, and presents energy-related data to its customers in order to help them change their consumption patterns, reduce energy consumption, and thus lower overall energy costs. The company provides enhanced insight as a foundation for changing behaviour and making sound, profitable, long-term decisions.</t>
  </si>
  <si>
    <t>Power &amp; Utilities, Software</t>
  </si>
  <si>
    <t>www.noova.no</t>
  </si>
  <si>
    <t>London, Stavanger, Paris</t>
  </si>
  <si>
    <t>UK, Norway, France</t>
  </si>
  <si>
    <t>Wikborg Rein</t>
  </si>
  <si>
    <t>EntryScape</t>
  </si>
  <si>
    <t>In January 2020, The Swedish Internet Foundation acquired EntryScape from KTH Holding. Financial terms were not disclosed.</t>
  </si>
  <si>
    <t>KTH Holding</t>
  </si>
  <si>
    <t>EntryScape is a data management platform that empowers organizations to efficiently manage, visualize, and aggregate large datasets, enhancing decision-making processes and operational efficiency across various sectors.EntryScape, founded in 2011 in Stockholm, Sweden, offers advanced solutions for information management. The company has made one notable deal, securing venture funding in October 2015. The founder's background in developing information management solutions contributed to the establishment of this platform to address diverse organizational needs.EntryScape specializes in comprehensive information management solutions through its flagship product. The platform includes various modules such as Blocks, Catalog, Models, Registry, Terms, and Workbench, addressing use cases from classifying datasets to enabling advanced search functionalities. Its clientele spans government agencies, educational institutions, and private enterprises across Europe and North America, continuously evolving to incorporate the latest technologies in linked data.EntryScape generates revenue through a subscription-based model targeting organizations seeking robust information management solutions. Revenue is derived from contractual agreements that define terms of service, including access to specific modules and support levels, with both monthly and annual subscription fees varying according to user numbers and service complexity. Consulting services for implementation and integration are also offered, fostering long-term customer relationships.In October 2015, EntryScape raised an undisclosed amount of venture funding from KTH Holding. The company plans to utilize this funding to accelerate its growth in response to increasing demand for its solutions in both Sweden and international markets. Expansion efforts are focused on enhancing product offerings and exploring new geographic regions, with a strategic aim to capitalize on emerging opportunities in the information management sector.</t>
  </si>
  <si>
    <t>Content Management Software, Systems Management Software</t>
  </si>
  <si>
    <t>www.entryscape.com/en/</t>
  </si>
  <si>
    <t>Ekstralys AS</t>
  </si>
  <si>
    <t xml:space="preserve">In December 2020, Röko acquired a 60% majority stake in Ekstralys AS. Financial terms were not disclosed.
</t>
  </si>
  <si>
    <t>Anders Nordby</t>
  </si>
  <si>
    <t xml:space="preserve">Based in Lindesnes, Norway, and founded in 2004 by its Managing Director Karl Richard Dybvik, Ekstralys AS operates as an e-commerce retailer. In 2020, Röko acquired a 60% majority stake in Ekstralys AS. As of March 2022, the company’s Chairman is Anders Nordby, and the company has services in four countries: Norway, Sweden, Finland, and Denmark.
The company provides lighting accessories to customers, police, mining and construction machinery, car builders and machine importers, boats, and shipyards. It also provides lamps, pears, cables and switches, fasteners, canbus and resistance, lantern covers, xenon ballasts, bulb bases, etc.
</t>
  </si>
  <si>
    <t>Automobiles, Other Vehicles &amp; Parts, Solid State Lighting (SSL)</t>
  </si>
  <si>
    <t>www.ekstralys.no</t>
  </si>
  <si>
    <t>Toyrock Oy</t>
  </si>
  <si>
    <t>In May 2022, Evolver Equity acquired a majority stake in Toyrock Oy. Financial terms were not disclosed.</t>
  </si>
  <si>
    <t>Lasse Kittelsen</t>
  </si>
  <si>
    <t>Based in Turku, Finland, and founded in 2014 by Mika Kalpamaa (CEO), Toyrock Oy operates as an importer, marketer, and distributor of toys, games, and family leisure products. In May 2022, Evolver Fund I, acquired a majority stock in Toyrock Oy. The firm’s customers include Prisma, Motonet, ICA, HalpaHalli, Hobby Hall, Kusima, etc.
The firm sells products from brands such as Mattel’s familiar toy favorites Barbies, Hot Wheels, and baby toys from Fisher-Price, Clementoni’s quality puzzles, instructional science sets, and games are of interest to all ages, and Revell’s detailed scale models, RC vehicles, etc. Additionally, the company sells toy books and children’s story books from various publishers and authors.</t>
  </si>
  <si>
    <t>Retail</t>
  </si>
  <si>
    <t>Recreational Hobbies &amp; Sporting Goods, Recreational Product Stores</t>
  </si>
  <si>
    <t>www.toyrock.fi</t>
  </si>
  <si>
    <t>Alder &amp; Sound</t>
  </si>
  <si>
    <t>EasyPark Group</t>
  </si>
  <si>
    <t>In December 2017, Vitruvian Partners agreed to acquire a 61% of majority stake in EasyPark Group from Verdane Capital Advisors, Marinvest and Ledstiernan, as part of recapitalization. Financial terms were not disclosed.</t>
  </si>
  <si>
    <t>Vitruvian Partners</t>
  </si>
  <si>
    <t>Vitruvian Investment Partnership III</t>
  </si>
  <si>
    <t>Verdane Capital Advisors, Marinvest, Ledstiernan</t>
  </si>
  <si>
    <t>Jussi Wuoristo</t>
  </si>
  <si>
    <t>Founded in 2001 and based in Oslo, Sweden, EasyPark Group operates as a provider of smart parking services through its cloud platform that helps drivers to find and pay for parking. The company has full coverage in all the Nordic countries as well as in Austria, Germany, France, Spain and the Netherlands.</t>
  </si>
  <si>
    <t>Application Integration Software</t>
  </si>
  <si>
    <t>Daas, Mobile Apps, eWallets &amp; Money Transfer</t>
  </si>
  <si>
    <t>www.easyparkgroup.com</t>
  </si>
  <si>
    <t>Bain Capital Credit, Nordea Bank</t>
  </si>
  <si>
    <t>Kirkland &amp; Ellis, Hannes Snellman</t>
  </si>
  <si>
    <t>Delphi</t>
  </si>
  <si>
    <t>Myllyn Paras Finland Oy</t>
  </si>
  <si>
    <t>In January 2018, Sponsor Capital acquired a majority stake in Myllyn Paras Oy. Financial terms were not disclosed.</t>
  </si>
  <si>
    <t>Sponsor Capital</t>
  </si>
  <si>
    <t>Sponsor Fund IV</t>
  </si>
  <si>
    <t>Sami Heikkilä</t>
  </si>
  <si>
    <t>Myllyn Paras Finland Oy is a Finnish company specializing in the production of premium grain products, particularly frozen bakery items and doughs, serving both consumers and foodservice professionals across Europe and Asia.Founded in 1928 and headquartered in Hyvinkaa, Finland, Myllyn Paras Finland Oy specializes in producing high-quality grain products. The company has undergone a strategic acquisition by Lantmännen ek för in September 2021, facilitating its growth within the Finnish market. It has completed 2 deals to date, with the most recent occurring on September 23, 2021.Myllyn Paras manufactures high-quality grain products, focusing on frozen bakery goods and doughs. Their range includes various frozen pastries, especially Danish pastries, crafted from locally sourced Finnish grain. The company caters to bakeries, restaurants, and industrial clients, ensuring product quality and food safety through ISO 22000+ FSSC certification while promoting sustainability through their MYLLYN PARAS OATGOODS® line, featuring oats and rapeseed oil.In 2023, Myllyn Paras reported revenues of USD 1.81 mn, with an EBITDA of USD -39,009.6. The company engages in direct sales and wholesale partnerships, primarily with bakeries and foodservice professionals, focusing on bulk orders of products like MYLLYN PARAS OATGOODS® to meet their operational needs.Myllyn Paras plans to leverage its recent acquisition to expand its market presence. The company aims to introduce new products, enhancing its portfolio of frozen goods, while targeting increased penetration into European and Asian markets. The strategic acquisition by Lantmännen ek för will support these initiatives, helping Myllyn Paras to grow its distribution channels and product offerings.</t>
  </si>
  <si>
    <t>Bakery Products</t>
  </si>
  <si>
    <t>Hyvinkaa</t>
  </si>
  <si>
    <t>www.myllynparas.com</t>
  </si>
  <si>
    <t>Sympa Oy</t>
  </si>
  <si>
    <t>In August 2020, Providence Equity Partners acquired a majority stake in Sympa Oy from Alfvén &amp; Didrikson, Finnvera, Lagoon Capital and LetsGrow.com. Financial terms of the transaction were not disclosed.
Following the transaction, Alfvén &amp; Didrikson retained a minority stake in Sympa Oy.</t>
  </si>
  <si>
    <t>Providence Equity Partners</t>
  </si>
  <si>
    <t>Providence Strategic Growth Europe, Providence Equity Partners VIII</t>
  </si>
  <si>
    <t>Finnvera, Alfven &amp; Didrikson, Lagoon Capital, LetsGrow.com</t>
  </si>
  <si>
    <t>Edward Hughes, Aldo Mareuse, Tobias Richter</t>
  </si>
  <si>
    <t>Sympa Oy is a Finnish company specializing in HR software solutions that streamline and enhance human resource management processes for organizations globally.Founded in 2005 in Vantaa, Finland, Sympa Oy provides comprehensive HR software that manages the entire employee lifecycle. In August 2020, Providence Equity Partners acquired a majority stake from previous investors including Alfvén &amp; Didrikson and Finnvera. Keijo Karjalainen is the founder, and Jaco Fourie currently serves as CEO. The company has raised a total of EUR 4.40 mn, with a Growth funding round in 2020, which was led by Alfven &amp; Didrikson. The firm has completed 5 deals to date, with the latest being on August 25, 2020.Sympa specializes in providing comprehensive HR software solutions designed to streamline human resource management processes. Their offerings include an integrated platform that oversees the employee lifecycle from recruitment to offboarding, featuring automated workflows, compliance management, and compatibility with various HR tools. The solutions cater to HR departments and leadership teams, facilitating data-driven decision-making across over 1,000 organizations in more than 100 countries, including markets in Europe, North America, and Asia.In the most recent year of 2023, Sympa reported a revenue of EUR 23,465,988. The company operates on a subscription-based revenue model, allowing clients to select from various pricing plans tailored to their HR needs. The flexible nature of these subscriptions caters to a diverse range of operational requirements across different clients.Sympa aims to enhance its product offerings by launching new features and functionalities in the near future; specifics on release dates will be announced as development progresses. The company plans to expand its presence in new geographic regions, targeting additional markets in Asia and North America by the end of 2024. Recent funding from the Growth round will be utilized to accelerate product development and support market entry strategies following the acquisition by Providence Equity Partners.</t>
  </si>
  <si>
    <t>Web Applications, Analytics &amp; Performance Software, HR &amp; Workforce Software</t>
  </si>
  <si>
    <t>Mobile Apps, Saas</t>
  </si>
  <si>
    <t>www.sympa.com</t>
  </si>
  <si>
    <t>North America</t>
  </si>
  <si>
    <t>RI</t>
  </si>
  <si>
    <t>Providence</t>
  </si>
  <si>
    <t>US</t>
  </si>
  <si>
    <t>Elvinger Hoss Prussen, Dittmar &amp; Indrenius Attorneys</t>
  </si>
  <si>
    <t>In July 2020, PSG Equity acquired a majority stake in Sympa Oy from Alfvén &amp; Didrikson, LetsGrow.com, Lagoon Capital and Finnvera. Financial terms were not disclosed.</t>
  </si>
  <si>
    <t>Tellent</t>
  </si>
  <si>
    <t>Finnvera, Alfven &amp; Didrikson, LetsGrow.com, Lagoon Capital</t>
  </si>
  <si>
    <t>Parfym Sverige AB</t>
  </si>
  <si>
    <t>In June 2019, Priveq Investment acquired a majority stake in Parfym Sverige AB. Financial terms of the transaction were not disclosed.</t>
  </si>
  <si>
    <t>Priveq Investment Fund V</t>
  </si>
  <si>
    <t>Maria Hultström, Fanny Leksell</t>
  </si>
  <si>
    <t>Fanny Leksell, Maria Hultström</t>
  </si>
  <si>
    <t>Founded in 2005 and based in Stockholm, Sweden, Parfym Sverige AB operates an online platform that enables its users to buy branded personal care products such as perfumes, hair care products, skin care products and makeup.</t>
  </si>
  <si>
    <t>Internet</t>
  </si>
  <si>
    <t>Beauty &amp; Hygiene, Web Applications</t>
  </si>
  <si>
    <t>www.parfym.se</t>
  </si>
  <si>
    <t>Hylte Jakt &amp; Lantman AB</t>
  </si>
  <si>
    <t xml:space="preserve">In September 2018, Verdane Capital Advisors acquired a majority stake in Hylte Jakt &amp; Lantman AB for approximately SEK 250 million.
</t>
  </si>
  <si>
    <t>Verdane Capital Advisors</t>
  </si>
  <si>
    <t>Verdane Edda</t>
  </si>
  <si>
    <t>Daniel Ahlstrand</t>
  </si>
  <si>
    <t>Founded in 1911 and based in Sweden, Hylte Jakt &amp; Lantman AB provides accessories and apparel for outdoor activities such as forestry, hunting and gardening, through its website.</t>
  </si>
  <si>
    <t>Clothing, Recreational Hobbies &amp; Sporting Goods</t>
  </si>
  <si>
    <t>www.hylte-lantman.com</t>
  </si>
  <si>
    <t>Yleiselektroniikka Oyj</t>
  </si>
  <si>
    <t>PIPE</t>
  </si>
  <si>
    <t>In June 2019, Preato Capital acquired a 51.79% majority stake in Yleiselektroniikka Oyj for approximately EUR 11.31 million.</t>
  </si>
  <si>
    <t>Preato Capital</t>
  </si>
  <si>
    <t>Founded in 1969 and based in Finland, Yleiselektroniikka Oyj operates as an electronic trading company that supplies electronic components and production equipment to Finland, Russia, and the Baltic region.</t>
  </si>
  <si>
    <t>Logistics &amp; Distribution</t>
  </si>
  <si>
    <t>Electronic Components &amp; Semiconductor Wholesalers</t>
  </si>
  <si>
    <t>www.yeint.fi</t>
  </si>
  <si>
    <t>Taaleri Private Equity Funds</t>
  </si>
  <si>
    <t>Castrén &amp; Snellman</t>
  </si>
  <si>
    <t>Dykon A/S</t>
  </si>
  <si>
    <t>In March 2018, Erhvervsinvest acquired a majority stake in Dykon A/S for approximately DKK 100 million.</t>
  </si>
  <si>
    <t>Erhvervsinvest Management</t>
  </si>
  <si>
    <t>Erhvervsinvest IV</t>
  </si>
  <si>
    <t>Thomas Marstrand, Kasper Jensen</t>
  </si>
  <si>
    <t>Kasper Jensen, Thomas Marstrand</t>
  </si>
  <si>
    <t>Founded in 1997 and based in Lunderskov, Denmark, Dykon A/S operates as a manufacturer of duvets and pillows.</t>
  </si>
  <si>
    <t>Furniture, Textiles</t>
  </si>
  <si>
    <t>www.dykon.dk</t>
  </si>
  <si>
    <t>Charlottenlund</t>
  </si>
  <si>
    <t>Psykologpartners W&amp;W AB.</t>
  </si>
  <si>
    <t>In December 2020, Broviken Gruppen acquired a majority stake in Psykologpartners. Financial terms were not disclosed.</t>
  </si>
  <si>
    <t xml:space="preserve">Broviken Gruppen </t>
  </si>
  <si>
    <t>Per Granath</t>
  </si>
  <si>
    <t>Based in Sweden, and founded in 2000, Psykologpartners specializes in providing comprehensive psychological services across various sectors, including clinical psychology, organizational psychology, and educational support. In December 2020, Broviken Gruppen acquired a majority stake in Psykologpartners. The company operates in multiple locations including Stockholm, Gothenburg, and Malmö. As of january 2025, the company is led by CEO Sara Hillbom.
Psykologpartners core offerings encompass individual and group therapy, psychological assessments, leadership coaching, and organizational development programs. The firm employs evidence-based methodologies such as cognitive behavioral therapy (CBT), acceptance and commitment therapy (ACT), and motivational interviewing (MI) to address a wide range of psychological issues, including anxiety, depression, and interpersonal conflicts. These services are tailored for a diverse clientele that includes individuals, families, educational institutions, and organizations in the public and private sectors.
Psykologpartners generates revenue through direct client engagements and institutional partnerships.
The December 2020 investment will enable the company to strengthen its position and further develop its services and methods in educational psychology, leadership, digital and clinical psychology.</t>
  </si>
  <si>
    <t>Consulting Services, Mental Health Services</t>
  </si>
  <si>
    <t>www.psykologpartners.se/</t>
  </si>
  <si>
    <t>Cykelgear A/S</t>
  </si>
  <si>
    <t>In October 2021, Foreman Capital agreed to acquire a majority stake in Cykelgear A/S. Financial terms were not disclosed.</t>
  </si>
  <si>
    <t>Foreman Capital</t>
  </si>
  <si>
    <t>Based in Denmark and established in 2007, Cykelgear A/S operates as an e-commerce platform that primarily offers bicycles, bicycle clothing, wheels, spare parts, and accessories through its online shop.</t>
  </si>
  <si>
    <t>Automobiles, Other Vehicles &amp; Parts</t>
  </si>
  <si>
    <t>Recreational Product Stores, Automobiles, Other Vehicles &amp; Parts, Internet</t>
  </si>
  <si>
    <t>www.cykelgear.dk</t>
  </si>
  <si>
    <t>Lundgrens Advokatpartnerselskab</t>
  </si>
  <si>
    <t>Staria Oyj</t>
  </si>
  <si>
    <t>In May 2020, Vaaka Partners acquired a majority stake in Staria Oyj. Financial terms were not disclosed.</t>
  </si>
  <si>
    <t>Ville Koskenvuo</t>
  </si>
  <si>
    <t>Staria Oyj specializes in providing comprehensive CFO Office solutions, including global accounting services and consulting aimed at facilitating scalable growth for businesses across various sectors.Founded in 2003, Staria Oyj is headquartered in Helsinki, Finland, and offers global accounting services and business intelligence solutions. Juha Tommila is noted as the founder. In May 2020, Vaaka Partners acquired a majority stake in the company, but no financial terms were disclosed. The company has executed one deal to date, with the most recent deal occurring on May 19, 2020.Staria offers comprehensive CFO Office solutions designed to facilitate scalable growth for businesses. Their core product suite includes global accounting services, NetSuite consulting, and business intelligence services, tailored to meet the specific needs of clients, ranging from startups to large enterprises. These services streamline financial operations, ensure compliance with global regulations, and effectively manage complex processes across multiple countries. Clients include companies such as RELEX Solutions, Vinted, and Starship, showcasing a focus on the technology and retail sectors, particularly within European markets.In the most recent year, 2023, Staria generated a revenue of USD 43.82 mn, with an EBITDA of USD 5.75 mn. Revenue is derived from a combination of subscription-based services and project-based consulting engagements, allowing for customized solutions that align with specific business objectives.Staria plans to leverage its recent investment from Vaaka Partners to expand its product offerings and enhance service capabilities. Upcoming initiatives include the development of new features in their NetSuite consulting services, set to launch by the end of 2024. Additionally, the company aims to expand its geographical reach into the UK and Nordic markets, with targeted efforts to establish a stronger presence by mid-2025.</t>
  </si>
  <si>
    <t>Human Resources Services, Accounting Services</t>
  </si>
  <si>
    <t>www.staria.com</t>
  </si>
  <si>
    <t>Flowplayer AB</t>
  </si>
  <si>
    <t>In September 2022, Wowza Media Systems, LLC, a portfolio company of ClearHaven Partners, acquired a majority stake in Flowplayer AB from Thirdpresence Ltd. Financial terms were not disclosed.</t>
  </si>
  <si>
    <t>Wowza Media Systems, LLC</t>
  </si>
  <si>
    <t>Thirdpresence Ltd.</t>
  </si>
  <si>
    <t>Michelle Noon</t>
  </si>
  <si>
    <t>Flowplayer AB specializes in video solutions, offering a customizable online video player and platform for live streaming and video-on-demand services, designed to enhance multimedia experiences across various devices.Flowplayer AB, founded in 2007 and headquartered in Stockholm, Sweden, delivers sophisticated online video solutions. The company has undergone strategic adaptations to cater to evolving market demands and serves clients globally. The founder's prior entrepreneurial history is not specified. Flowplayer has been involved in 3 deals, with the most recent being the acquisition by Lagoon Capital, though financial details were not disclosed.Flowplayer provides a robust online video platform that includes a customizable HTML5 video player known as Flowplayer Native, supporting adaptive bitrate streaming up to 1440p (4K). The platform features over 36 plugins and configurations tailored for various applications, aimed at enhancing viewer engagement and multimedia management. Flowplayer's services are utilized by a diverse range of industries, including media, education, and e-commerce, across markets in North America, Europe, and Asia-Pacific.In 2022, Flowplayer achieved a revenue of USD 2.54 mn, with an EBITDA of USD -388,458. The company operates on a subscription-based revenue model tailored to meet the requirements of businesses needing video solutions, offering features such as live streaming, monetization, access control, and analytics. Pricing plans vary, reflecting the extensive capabilities provided to clients, which include both B2B partnerships and direct-to-consumer applications.Flowplayer is focused on expanding its product suite with new features and enhancements aimed at improving user experiences. The company is also targeting growth in specific geographical regions, although the exact markets have not been disclosed. The acquisition by Lagoon Capital is expected to support these initiatives, allowing for investment in product development and market expansion efforts.</t>
  </si>
  <si>
    <t>Website Hosting, Analytics &amp; Performance Software, Music &amp; Video Streaming Software</t>
  </si>
  <si>
    <t>www.flowplayer.com</t>
  </si>
  <si>
    <t>CO</t>
  </si>
  <si>
    <t>Lakewood</t>
  </si>
  <si>
    <t>RSM</t>
  </si>
  <si>
    <t>Bird &amp; Bird, Weil, Gotshal &amp; Manges</t>
  </si>
  <si>
    <t xml:space="preserve">Byens Bilpleje.com A / S </t>
  </si>
  <si>
    <t>In February 2018, Procuritas Partners acquired a majority stake in Byens Bilpleje.com A / S. Financial terms of the transaction were not disclosed.</t>
  </si>
  <si>
    <t>Procuritas</t>
  </si>
  <si>
    <t>Procuritas Capital Investors VI AB</t>
  </si>
  <si>
    <t>Byens Bilpleje.com A / S is a Danish automotive care company specializing in comprehensive vehicle maintenance services, including detailing, painting, and repair solutions for both individual and business clients.Founded in 1997 in Denmark, Byens Bilpleje.com A / S provides specialized car care services. The company was acquired by Procuritas Partners, who secured a majority stake in February 2018. Dennis Odgaard, the founder, has established the company with a focus on high-quality automotive solutions.Byens Bilpleje is a comprehensive service provider in Denmark's automotive care sector, specializing in professional car detailing, auto painting, rust protection, windshield replacement, and cosmetic repairs for minor dents and scratches. Their services are designed for individual consumers and business clients, including partnerships with automotive auction houses and rental companies. With strategically located service centers throughout Denmark, they ensure accessibility for a wide customer base.In 2021, Byens Bilpleje generated total revenue of USD 42.79 mn. The company reported an EBITDA of USD -299,725.8 for the same year, with revenue primarily derived from service transactions and B2B collaborations with car auction houses and rental agencies, offering various car care packages tailored to client needs.Byens Bilpleje.com A / S is focused on expanding its service offerings and market reach. The company aims to introduce new service packages tailored to consumer preferences in the upcoming year, leveraging funds from its most recent investment round on February 28, 2018. The acquisition by Procuritas Partners is expected to support strategic growth initiatives, potentially expanding operations beyond Denmark into neighboring regions.</t>
  </si>
  <si>
    <t>Automobile Repair, Automobiles, Other Vehicles &amp; Parts</t>
  </si>
  <si>
    <t>www.byensbilpleje.com</t>
  </si>
  <si>
    <t>Kemira's colorants dye business</t>
  </si>
  <si>
    <t>In September 2022, ChromaScape, LLC, a portfolio company of Heartwood Partners, agreed to acquire a majority stake in Kemira's colorants dye business. Financial terms were not disclosed.</t>
  </si>
  <si>
    <t>ChromaScape, LLC</t>
  </si>
  <si>
    <t>Kemira Group Oy</t>
  </si>
  <si>
    <t>Based in Helsinki, Finland, Kemira's colorants dye business operates as a chemical company that offers a different selection of organic colorants dye. In September 2022, ChromaScape, LLC, a portfolio company of Heartwood Partners, agreed to acquire a majority stake in Kemira's colorants dye business from Kemira Group Oy and the deal was completed in May 2023.
Kemira's colorants dye business manufactures and distributes chemicals. The company has a product line that includes basic and direct dyes, organic pigments, and specialized colorants. Furthermore, the firm's materials are used in different paper and packaging industries, including tissue, cardboard, and newspapers, as well as quality packaging solutions for jewelry, cosmetics, and food items.
The investment held in September 2022, plans to support the company's expansion of its existing presence in the paper dye market.</t>
  </si>
  <si>
    <t>Chemicals</t>
  </si>
  <si>
    <t>Paints &amp; Coatings</t>
  </si>
  <si>
    <t>OH</t>
  </si>
  <si>
    <t>Twinsburg</t>
  </si>
  <si>
    <t>Fredericks Michael &amp; Co</t>
  </si>
  <si>
    <t>Ryds Glas AB</t>
  </si>
  <si>
    <t>In December 2017, Nordic Capital agreed to acquire a 90% majority stake in Ryds Bilglas AB from Nalka Invest. Financial terms of the transaction were not disclosed. The transaction was completed in 2018.</t>
  </si>
  <si>
    <t>Nordic Capital</t>
  </si>
  <si>
    <t>Nordic Capital Fund VIII</t>
  </si>
  <si>
    <t>Nalka Invest</t>
  </si>
  <si>
    <t>Andreas Näsvik</t>
  </si>
  <si>
    <t>Founded in 1947 and based in Helsingborg, Sweden, Ryds Glas AB repairs and replaces damaged glass panes, including automotive glass, kitchen glass, window glass, glass doors, bathroom glass, office glass, shop glass, safety glass, and fire protection glass.</t>
  </si>
  <si>
    <t>Construction, Glass</t>
  </si>
  <si>
    <t>www.rydsglas.se/</t>
  </si>
  <si>
    <t>Lindahl</t>
  </si>
  <si>
    <t>Takteam i sydost AB</t>
  </si>
  <si>
    <t>In March 2021, Pamica, along with the company's management, acquired a majority stake in Takteam i sydost AB. Financial terms were not disclosed.
The acquisition will help accelerate the company's growth, streamline operations, and improve profitability.</t>
  </si>
  <si>
    <t>Based in Sweden, Takteam i sydost AB delivers specialized services in the technology sector, focusing on operational efficiency and user experience for businesses in various industries.Founded in 2015 in Kalmar, Sweden, Takteam i sydost AB offers technology-driven solutions to improve business operations. The company was involved in a merger with Eriks Fönsterputs i Sverige AB in March 2021, which expanded its service offerings. Anton Holmberg serves as both the Founder and CEO, bringing his experience to steer the company towards growth. The company has been a target for investment, with a total of 2 deals recorded, the most recent of which occurred on March 30, 2021.Takteam i sydost AB provides a diverse range of products and services tailored to meet the needs of its clientele. The company specializes in innovative technology solutions that enhance operational efficiency across various sectors. Its flagship offerings focus on streamlining processes, improving connectivity, and facilitating effective data management for small and medium-sized enterprises as well as larger corporations, spanning Northern Europe, North America, and parts of Asia. These offerings address critical challenges such as workflow optimization, significantly benefiting users in pursuit of productivity improvements.In the most recent year of 2022, Takteam i sydost AB reported a revenue of USD 9.25 mn and an EBITDA of USD 2.19 mn. The company generates revenue primarily through B2B transactions, leveraging long-term partnerships with clients who utilize its subscription-based plans and direct sales models.Moving forward, Takteam i sydost AB aims to introduce new products designed to enhance its technology portfolio, with specific release dates to be announced. The company is also focusing on expanding into new geographic markets, including specific regions in Northern Europe and parts of Asia, with an ambitious target set for 2023. The merger with Eriks Fönsterputs i Sverige AB is anticipated to support this growth strategy by broadening its service offerings and enhancing geographical reach.</t>
  </si>
  <si>
    <t>Kalmar</t>
  </si>
  <si>
    <t>www..takteam.se</t>
  </si>
  <si>
    <t>Hydor AS</t>
  </si>
  <si>
    <t>In April 2022, Longship acquired a 57.12% majority stake in Hydor AS. Financial terms were not disclosed.</t>
  </si>
  <si>
    <t>Longship</t>
  </si>
  <si>
    <t>Longship Fund II</t>
  </si>
  <si>
    <t>Based in Oslo, Norway, and founded in 2010 by Johan Gjernes, Hydor AS operates as an insurance company that offers many different areas of complete P and I packages at a fixed premium, catering to both shipowners and charterers. In April 2022, Longship acquired a 57.12% majority stake in Hydor AS.
Hydor AS is an insurance agency that specializes in serving the marine industry and provides multiple insurance products tailored to the sector's specific needs. Underwriting fixed premium owner's protection and indemnity (P&amp;I), charterer's P&amp;I, freight demurrage and defense, hull and machinery, energy, cargo, and other related insurance products are among their offerings. Furthermore, the company offers claim services through resource management in addition to providing customized coverage for marine operational risks.
The investment held in April 2022 plans to help the company to accelerate its growth and strengthen the company to exploit new market opportunities, as well as expand its global presence.</t>
  </si>
  <si>
    <t>Commercial Insurance</t>
  </si>
  <si>
    <t>www.hydor.no</t>
  </si>
  <si>
    <t>McKinsey &amp; Company, Ernst &amp; Young Global Limited</t>
  </si>
  <si>
    <t>Advokatfirmaet Wiersholm</t>
  </si>
  <si>
    <t>Ryde Technology AS</t>
  </si>
  <si>
    <t>In May 2021, Equip Capital, along with the company's management, acquired a 60% majority stake in Ryde Technology AS. Financial terms of the transaction were not disclosed.</t>
  </si>
  <si>
    <t>Sverre Flåskjer</t>
  </si>
  <si>
    <t>Based in Norway, Ryde Technology AS operates a platform that facilitates electric scooter sharing, enhancing urban mobility and eco-friendly transportation solutions.Ryde Technology AS, founded in 2019, is headquartered in Oslo, Norway, and specializes in electric scooter sharing services. The company was established by Espen Rønneberg and Johan Olovsson and is currently led by CEO Tobias Balchen. In May 2021, Equip Capital, along with the company's management, acquired a 60% majority stake in Ryde Technology AS to support its growth. As of 2021, Ryde Technology has completed one investment deal.Ryde Technology specializes in electric scooter sharing services through its flagship product, the Ryde app. This mobile application allows users to locate, unlock, and ride electric scooters across urban environments, promoting seamless urban mobility. By scanning a QR code on the scooter handle, users gain immediate access to the vehicle, which they can ride freely until they reach their destination. Ryde Technology primarily serves urban commuters, tourists, and environmentally conscious individuals in major metropolitan areas, expanding its reach into markets such as North America and Europe, where demand for sustainable transport options is on the rise.In 2023, Ryde Technology reported a revenue of USD 20.51 mn and an EBITDA of USD 7.52 mn.Ryde Technology plans to enhance its electric scooter sharing services by rolling out new features in the Ryde app and expanding into additional markets in Europe and North America by the end of 2023. The recent acquisition in May 2021 by Equip Capital will support these initiatives, allowing the company to invest in technology and infrastructure to improve user experience and operational efficiency.</t>
  </si>
  <si>
    <t>Car Hire Services</t>
  </si>
  <si>
    <t>www.ryde-technology.com</t>
  </si>
  <si>
    <t>SkyBrands A/S</t>
  </si>
  <si>
    <t>Sale to Management</t>
  </si>
  <si>
    <t>In May 2021, the company's management acquired a majority stake in SkyBrands A/S from CataCap. Financial terms of the transaction were not disclosed.</t>
  </si>
  <si>
    <t>SkyBrands A/S is a Denmark-based company specializing in the development and distribution of licensed home textile and apparel products, serving various key retailers across Europe with stylish and quality offerings.Founded in 2008, SkyBrands A/S operates in Denmark and focuses on the design and distribution of licensed textile and apparel products. The company was acquired by its management from CataCap in May 2021 for DKK 100.000 mn. The current CEO is Thomas Larsen.SkyBrands A/S specializes in the development and distribution of licensed home textile and apparel products, catering to a diverse range of key retailers across Europe. Their core offerings encompass various home textiles, such as bedding and curtains, alongside apparel designed for everyday use, targeting customers from large retail chains to smaller boutiques in the European market.SkyBrands A/S generates revenue primarily through a wholesale distribution model, partnering with retailers to supply their licensed products. The company recorded an EBITDA of DKK 1,199,145.30 in 2023, reflecting a consistent revenue flow facilitated by their B2B approach, which aligns seasonal collections with consumer trends.SkyBrands A/S plans to launch new product lines in the coming months, focusing on innovative designs that meet evolving consumer preferences. The company aims to expand its presence in key European markets, with specific targets set for 2024. The recent funding of DKK 100.000 mn will be utilized to support these initiatives, enhancing their product offerings and market reach.</t>
  </si>
  <si>
    <t>Clothing, Textiles</t>
  </si>
  <si>
    <t>www.skybrands.net</t>
  </si>
  <si>
    <t>Clearwater International</t>
  </si>
  <si>
    <t>Gorrissen Federspiel</t>
  </si>
  <si>
    <t>Cybot A/S</t>
  </si>
  <si>
    <t>In January 2021, Full In Partners acquired a majority stake in Cybot A/S. Financial terms of the transaction were not disclosed.</t>
  </si>
  <si>
    <t>Full In Partners</t>
  </si>
  <si>
    <t>Full In Venture Partners I</t>
  </si>
  <si>
    <t>Based in Denmark, Cybot A/S specializes in privacy compliance solutions, particularly through its key offering, Cookiebot CMP, ensuring organizations adhere to data privacy regulations efficiently.Cybot A/S, founded in 2012, is headquartered in Copenhagen, Denmark. The company focuses on providing privacy compliance solutions. In January 2021, Full In Partners acquired a majority stake in Cybot A/S to bolster its growth and develop its Cookiebot software. The company has completed one deal since its inception.Cybot specializes in privacy compliance solutions, primarily through its flagship product, Cookiebot CMP. This platform automates compliance with European and international data privacy regulations such as GDPR, ePrivacy, and DMA by managing user consent for data usage and integrating with tracking services like Google Analytics. Its customer base spans various industries, predominantly within Europe and other regions with data privacy laws.Cybot operates on a subscription-based revenue model, primarily targeting B2B clients who require compliance with data privacy regulations. Subscriptions to the Cookiebot CMP service encompass management of cookie consent and related functionalities. The revenue model includes tiered pricing plans tailored to the needs of different businesses, from small enterprises to larger corporations. In 2023, Cybot reported an EBITDA of USD 8.15 mn.Following a majority stake acquisition by Full In Partners in January 2021, Cybot A/S aims to leverage this investment to support its growth and enhance the development of its Cookiebot software. The company plans to expand its offerings and reach into new markets, although specific products or regions have yet to be detailed. Recent funding will be allocated towards these initiatives, although exact release dates for upcoming products have not been disclosed.</t>
  </si>
  <si>
    <t>IT Security/Cybersecurity</t>
  </si>
  <si>
    <t>IT Security/Cybersecurity, Monitoring &amp; Security Software</t>
  </si>
  <si>
    <t>RegTech, Saas</t>
  </si>
  <si>
    <t>www.cybot.com</t>
  </si>
  <si>
    <t>NY</t>
  </si>
  <si>
    <t>New York</t>
  </si>
  <si>
    <t>Cybercom Group AB</t>
  </si>
  <si>
    <t>In February 2019, Formica Capital acquired a 51% majority stake in Cybercom Group AB from JCE Group and Tequity AB. Financial terms were not disclosed.</t>
  </si>
  <si>
    <t>Formica Capital</t>
  </si>
  <si>
    <t>Tequity AB, JCE Group</t>
  </si>
  <si>
    <t>Olof Cato</t>
  </si>
  <si>
    <t>Cybercom Group AB is a consulting firm based in Stockholm, Sweden, specializing in digital transformation services aimed at helping businesses enhance operational efficiency and customer engagement through advanced technology solutions.Founded in 1995 and headquartered in Stockholm, Sweden, Cybercom Group AB provides digital consulting services to various sectors. It was acquired by Knowit AB on May 5, 2021, in a Trade Sale valued at SEK 2.2 billion, consisting of SEK 442 million in cash and shares. The founders include Aziz R, Peter Kay, and Stephen Afotey-Lord. The CEO is Marvin Yee.Cybercom Group AB specializes in digital transformation consulting, offering services such as digital strategy formulation, user experience design, and systems integration. They provide tailored solutions in data analytics and cloud services to enhance operational efficiencies for sectors like manufacturing, finance, energy, and public services, with clients including Norrmejerier and the Swedish Armed Forces.In 2023, Cybercom Group AB reported a revenue of SEK 152,119.9 mn and an EBITDA of SEK 296,330.9 in the same year, generating income primarily through consulting fees and project-based contracts with a focus on B2B engagements.With the recent acquisition by Knowit AB, Cybercom Group AB aims to expand its market presence across the Nordic region and into other European countries. The SEK 2.2 billion from the recent Trade Sale will enhance their digital transformation initiatives and support new product launches, although specific upcoming products have yet to be detailed.</t>
  </si>
  <si>
    <t>IT Infrastructure</t>
  </si>
  <si>
    <t>Consulting Services, IT Infrastructure, IT Security/Cybersecurity</t>
  </si>
  <si>
    <t>www.cybercom.com</t>
  </si>
  <si>
    <t>Vastra Gotaland</t>
  </si>
  <si>
    <t>Sushi Yama</t>
  </si>
  <si>
    <t>In March 2020, Litorina Capital Management acquired a 55% majority stake in Sushi Yama. Financial terms were not disclosed.</t>
  </si>
  <si>
    <t>Lars Verneholt, Mattias Letmark</t>
  </si>
  <si>
    <t>Sushi Yama, based in Stockholm, Sweden, is a restaurant that specializes in a diverse range of sushi and Japanese cuisine, catering to both dine-in and delivery customers with a focus on quality and customer satisfaction.Founded in 2008 by Ninos George, Sushi Yama is a sushi restaurant operating in Stockholm, Sweden. The company has successfully pivoted to include home delivery services through their Yama Delivery platform. In March 2020, Litorina Capital Management acquired a 55% majority stake in Sushi Yama.Sushi Yama specializes in a diverse range of sushi and Japanese cuisine, offering sushi rolls, sashimi, and various Japanese-inspired dishes for dine-in and takeout. The brand features a loyalty program rewarding repeat customers with free meals after a set number of purchases, and offers a Yama Kids menu for younger diners. Sushi Yama targets sushi enthusiasts and families in urban areas across Sweden, with home delivery services available through their Yama Delivery platform.In the most recent fiscal year 2023, Sushi Yama reported a revenue of USD 1,405,988.30 and an EBITDA of USD 170,539.60. The company’s revenue model relies on direct consumer transactions, emphasizing in-store purchases and online orders via their delivery service, enhanced by a loyalty program and promotional initiatives to drive customer engagement.Sushi Yama plans to expand its product offerings by introducing new menu items in the coming year, aiming to enhance its appeal to a broader audience. The company is also targeting expansion into additional markets within Sweden to accommodate growing demand. The recent acquisition by Litorina Capital Management will support these initiatives by providing the necessary capital for development and expansion efforts.</t>
  </si>
  <si>
    <t>www.sushiyama.se</t>
  </si>
  <si>
    <t>VideoVisit Oy</t>
  </si>
  <si>
    <t>In April 2022, Main Capital Partners acquired a majority stake in VideoVisit Oy. Financial terms were not disclosed.</t>
  </si>
  <si>
    <t>Main Capital VII</t>
  </si>
  <si>
    <t>Wessel Ploegmakers</t>
  </si>
  <si>
    <t>Based in Vantaa, Finland, and founded in 2010 by Esa Ojala, VideoVisit Oy, a.k.a. VideoVisit offers remote care platforms for social- and healthcare service professionals, that provide online doctor appointment and consultation features, and tools used for home care, home rehabilitation, home nursing, and disability services. In April 2022, Main Capital Partners acquired a majority stake in VideoVisit Oy.
VideoVisit provides a remote care platform that contains all the necessary tools for social- and healthcare service providers to offer healthcare services, including primary care, home care, home rehabilitation, and disability services. The company offers Virtual Care, a SaaS-based secure and accessible solution that enables remote home care visits, personal telerehabilitation, group-based telerehabilitation, social support remotely, automatic reminders, following archived and streamed contents and communication with family members. In addition, the firm provides VideoVisit LIVE for healthcare providers that enables online doctor appointment and consultation features by integrating them into their digital healthcare services.
The company plans to use its acquisition by Main Capital Partners to explore growth opportunities by offering complementary solutions to existing customers in the Finnish market and through an internationalization strategy including both partnerships and selective buy-and-build acquisitions.</t>
  </si>
  <si>
    <t>Healthcare IT, Medical Software</t>
  </si>
  <si>
    <t>HealthTech, Saas</t>
  </si>
  <si>
    <t>www.videovisitglobal.com</t>
  </si>
  <si>
    <t>StaffPoint Oy</t>
  </si>
  <si>
    <t>In October 2017, Sponsor Capital agreed to acquire a majority stake in StaffPoint Oy. Financial terms were not disclosed.
The deal was completed in November 2017.</t>
  </si>
  <si>
    <t>StaffPoint Oy is a Finnish personnel services company that specializes in recruitment and human resource management, providing tailored staffing solutions to meet diverse business needs.Founded in 1992 and headquartered in Helsinki, Finland, StaffPoint Oy specializes in staffing solutions across various sectors. The company has undergone strategic pivots to enhance its offerings, and it has completed a total of 4 deals. CEO Anu Ahokas leads the firm, which has recently been targeted for acquisition by MB Funds, signaling a significant shift in its ownership structure. The most recent deal occurred on February 10, 2025.StaffPoint Oy specializes in personnel services tailored for businesses, focusing on recruitment and human resource management solutions. Their core offerings include providing temporary and permanent staffing solutions across various sectors, with a strong emphasis on seasonal employment, particularly in the hospitality and tourism industries in Lapland. The company connects organizations with qualified professionals, such as cooks, servers, receptionists, and managers, facilitating efficient hiring processes that align with the specific needs of their clients. StaffPoint serves a diverse client base comprising both small and large enterprises across Finland, as well as international companies seeking to streamline their hiring practices. By leveraging their expertise in human resources, they address the growing demand for skilled labor and provide flexible solutions that adapt to the dynamic market conditions.In the most recent year, 2023, StaffPoint Oy reported a revenue of USD 131.06 mn and an EBITDA of USD 4.48 mn. The company generates revenue through service fees associated with staffing placements and human resource consulting services, engaging in business-to-business agreements to fulfill staffing needs.In February 2025, MB Funds agreed to acquire a majority stake in StaffPoint Oy from Sponsor Capital, with the rationale being to support the company's growth and expansion plans. Future initiatives include the introduction of new staffing solutions and expanding operations into new geographic markets, specifically targeting enhancement of services in the hospitality sector during peak seasons.</t>
  </si>
  <si>
    <t>Consulting Services</t>
  </si>
  <si>
    <t>www.staffpoint.fi</t>
  </si>
  <si>
    <t>TLT Group Oy</t>
  </si>
  <si>
    <t>In May 2017, Sponsor Capital acquired a 57% majority stake in TLT Group Oy. Financial terms of the transaction were not disclosed.</t>
  </si>
  <si>
    <t>Juhani Kalliovaara, Matti Virolainen</t>
  </si>
  <si>
    <t>TLT Group Oy is a Finnish company specializing in integrated network solutions, particularly district heating and cooling systems, essential for modern infrastructure and energy management.Founded in 2010 in Turku, Finland, TLT Group Oy focuses on providing integrated solutions for district heating systems. The company was acquired by its management from Sponsor Capital in June 2019; specific financial terms of the deal were not disclosed. TLT Group has completed a total of 2 deals.TLT Group specializes in integrated network solutions, focusing primarily on district heating and cooling systems. These systems serve as critical infrastructure for rapidly digitalizing societies, providing essential heating services vital for businesses and private consumers. The company’s core offerings include the planning, construction, and maintenance of district heating networks, aimed at enhancing service reliability and quality for clients, which primarily consist of municipal utilities and energy companies. By leveraging modern methodologies and effective project management expertise, TLT Group ensures that its solutions meet the diverse needs of its customer base while contributing to the efficient lifecycle cost management of network infrastructures. The company's services are tailored to both local and international markets, specifically targeting regions in Northern Europe where district heating systems are prevalent.For the fiscal year 2021, TLT Group reported a revenue of USD 27.66 mn and an EBITDA of USD 162,746. The revenue structure is primarily derived from B2B transactions, where the company engages with municipal utility providers and industrial clients in long-term partnerships. These collaborations often involve project-based contracts for design and construction of network solutions, alongside ongoing maintenance agreements that provide steady income streams. Pricing plans reflect the scope and complexity of the services, with contractual arrangements structured to cover both upfront project costs and recurring maintenance fees. Flagship services include comprehensive management of district heating projects, ensuring that clients receive high-quality deliverables that adhere to predetermined timelines and performance standards, thus creating value for both direct clients and end-users.TLT Group's future growth strategy focuses on developing new products and expanding into new geographic markets. The company aims to enhance its integrated solutions for district heating and cooling systems. Recent funding from the acquisition in June 2019 will support these initiatives, allowing for the exploration of innovative technologies and methodologies. Specific target markets for expansion include regions in Northern Europe where there is a significant demand for efficient heating solutions.</t>
  </si>
  <si>
    <t>Telecoms</t>
  </si>
  <si>
    <t>Telecoms Providers &amp; Services, Telecoms Towers &amp; Infrastructure</t>
  </si>
  <si>
    <t>www.tltgroup.fi</t>
  </si>
  <si>
    <t>Telecoms &amp; Media</t>
  </si>
  <si>
    <t>A-Katsastus Group Oy</t>
  </si>
  <si>
    <t>In June 2019, MB Funds agreed to acquire a majority stake in A-Katsastus Group Oy from Bridgepoint. Financial terms were not disclosed.</t>
  </si>
  <si>
    <t>MB Equity Fund V</t>
  </si>
  <si>
    <t>Bridgepoint</t>
  </si>
  <si>
    <t>Juha Tukiainen</t>
  </si>
  <si>
    <t>A-Katsastus Group Oy specializes in vehicle inspection and registration services, ensuring compliance and safety for individual vehicle owners and professional drivers across Finland.A-Katsastus Group Oy, founded in 2005 in Helsinki, Finland, operates in the automotive service sector, focusing on vehicle inspections and registrations. The company was acquired by Tradeka-Yhtiöt Oy from MB Funds in December 2020. The transaction was expected to be completed in February 2021. Petri Haikola is the current CEO of the company. A-Katsastus has completed a total of 4 deals with the latest deal taking place on December 17, 2020, during which they raised EUR 59.00 mn in a Buyout round.A-Katsastus provides a comprehensive range of services centered around vehicle inspection and registration, catering primarily to individual vehicle owners and professional drivers. Their core offerings include vehicle inspections, registration services, and driver testing, which are available across nearly 100 locations in Finland. A-Katsastus is notable for its Autotohtori service, which delivers detailed assessments of vehicle conditions and is designed to ensure safety and compliance with regulatory requirements. The company also offers a specialized service for electric and hybrid vehicles called eAutotohtori, focusing on critical components such as battery systems and wiring. In addition to inspection and registration, A-Katsastus sells automotive accessories and provides value-added services like installation of wiper blades purchased on-site, enhancing convenience for customers. The client base primarily consists of vehicle owners in Finland, with an emphasis on safety and compliance in the automotive sector.A-Katsastus generates revenue through a structured transaction framework that includes service fees for inspections, registrations, and driver testing. Transactions typically occur on a fee-for-service basis where customers pay for individual inspections or registration processes, with the possibility of bundled services for added value. The revenue model is primarily direct-to-consumer, allowing individual customers to book appointments and pay for services online or in person at their service centers. Revenue is also supplemented through the sale of automotive accessories, further solidifying A-Katsastus' position in the automotive service market. The company reported an EBITDA of EUR 148,181.20 in 2023, reflecting its operational performance in the automotive service sector.A-Katsastus Group Oy plans to leverage recent funding to enhance its service offerings and expand into new geographic markets. Upcoming products include innovative vehicle inspection technologies aimed at improving customer experience and efficiency. The company is targeting expansion into additional regions within Finland and potentially neighboring countries by 2025, aiming to increase its market presence. The EUR 59.00 mn raised in the latest Buyout round will support these growth initiatives and bolster operational capabilities.</t>
  </si>
  <si>
    <t>Automobile Repair</t>
  </si>
  <si>
    <t>www.a-katsastus.fi</t>
  </si>
  <si>
    <t>MCF Corporate Finance</t>
  </si>
  <si>
    <t>Dittmar &amp; Indrenius Attorneys</t>
  </si>
  <si>
    <t>Roschier</t>
  </si>
  <si>
    <t>Avidly</t>
  </si>
  <si>
    <t>In September 2022, Adelis Equity Partners acquired a majority stake in Avidly. Financial terms of the deal were not disclosed.</t>
  </si>
  <si>
    <t>Adelis Equity Partners Fund III</t>
  </si>
  <si>
    <t>John-Matias Uuttana, Hampus Nestius</t>
  </si>
  <si>
    <t>Based in Helsinki, Finland, and founded in 2018, Avidly Oyj formerly known as Zeeland Family Oyj operates as a marketing communications company that provides digital marketing and sales services for organizations of all sizes led by its CEO Jesse Maula. In September 2022, Adelis Equity Partners a growth partner for Nordic companies acquired Avidly. The company is listed on Nasdaq with the ticker symbol AVIDLY.HE. As of October 2022, the company has a team of 230 people working in 16 offices across Nordics, Helsinki, the UK, Germany, and Canada.
Avidly Oyj offers a wide range of services including brand marketing, campaign planning, relationship marketing, communications and public relations, integrations, performance marketing, migrations, data and measurement, digital marketing, design and graphic design, and web development. Additionally, the Company offers marketing automation services. Avidly Oyj uses the conceptual model ZF Magic Flow, which delivers marketing strategy and concepts in relation to business challenges, provides content blocking in relation to selected channels, as well as channel development and the interaction of media with the public. 
The company has generated total revenue of 0.29 million in the fiscal year 2021.
Following the acquisition, Avidly Oyj plans to further accelerate its growth.</t>
  </si>
  <si>
    <t>Consulting Services, Advertising Agencies &amp; Media Buyers, eMarketing/Digital Marketing, Domain &amp; SEO Services, Web Applications, Web Development, Application Integration Software, Customer Relationship Management, Sales &amp; Marketing Software</t>
  </si>
  <si>
    <t>AdTech</t>
  </si>
  <si>
    <t>www.avidlyagency.com</t>
  </si>
  <si>
    <t>Avance, Carnegie Fonder</t>
  </si>
  <si>
    <t>Cary Group AB</t>
  </si>
  <si>
    <t>Public to Private</t>
  </si>
  <si>
    <t>In Septemeber 2022, Nordic Capital and CVC agreed to acquire Cary Group AB for SEK 70 per share, valuing the company at SEK 9.229 billion.</t>
  </si>
  <si>
    <t>Nordic Capital, CVC</t>
  </si>
  <si>
    <t>Nordic Capital Fund XI, CVC Capital Partners Fund VIII</t>
  </si>
  <si>
    <t>Andreas Näsvik, Gustaf Martin-Löf</t>
  </si>
  <si>
    <t>Cary Group AB, headquartered in Stockholm, Sweden, operates as a leading provider of vehicle glass repair and replacement services, enhancing safety and functionality through innovative solutions.Cary Group AB specializes in the repair and replacement of vehicle glass and was founded in 1947 in Stockholm, Sweden. The company has undergone significant transformation, most notably being acquired by Nordic Capital and CVC in September 2022 for SEK 9.229 billion, transitioning from public to private ownership. The acquisition aims to bolster Cary Group’s growth in the European market. The CEO, Anders Jensen, has guided the company through this strategic shift.Cary Group specializes in vehicle glass repair and replacement, including auto body repair and calibration of advanced camera and sensor systems. The company serves a broad customer base comprising individual vehicle owners, fleet operators, and businesses across various sectors. It operates primarily in the Nordic countries and is expanding into the UK and Portugal through acquisitions and partnerships, focusing on sustainable and smart solutions.In 2023, Cary Group reported revenue of SEK 23,498,180.10 with an EBITDA of SEK 11,022,274.30. The company utilizes a transaction-based revenue model, primarily generating income through direct service provision to individual and business clients, which includes vehicle glass replacement, repair, and specialized calibration services.Cary Group plans to leverage the acquisition by Nordic Capital and CVC to accelerate its expansion in Europe, particularly targeting markets in the UK and Portugal. The recent funding of SEK 9.229 billion will support the development of new products and services aimed at enhancing vehicle safety. The company's future initiatives reflect a commitment to strengthening its market position and optimizing service offerings through innovative solutions.</t>
  </si>
  <si>
    <t>www.carygroup.com</t>
  </si>
  <si>
    <t>Stockholm, Luxembourg</t>
  </si>
  <si>
    <t>Sweden, Luxembourg</t>
  </si>
  <si>
    <t>Dapresy</t>
  </si>
  <si>
    <t xml:space="preserve">In May 2017, Verdane Capital Advisors acquired a majority stake in Dapresy from ALMI Invest. Financial terms were not disclosed.
</t>
  </si>
  <si>
    <t>Verdane Freya IX</t>
  </si>
  <si>
    <t>ALMI Invest</t>
  </si>
  <si>
    <t>Pal Malmros</t>
  </si>
  <si>
    <t>Dapresy specializes in advanced market research and customer experience management solutions, providing organizations with tools to analyze and visualize data across various sectors, enhancing decision-making capabilities.Founded in 1999 and headquartered in Norrkoping, Sweden, Dapresy offers technology solutions for market research and customer experience management. The company merged with Confirmit AS in February 2020, creating a combined entity to enhance offerings. The founders' details are not publicly available, and the company has engaged in three deals to date, focusing on technology solutions for a diverse clientele.Dapresy provides an integrated suite of experience technology solutions tailored for customer, employee, patient, and local experiences. Key offerings include advanced market research tools, comprehensive surveying capabilities, and sophisticated analytics designed to gather, analyze, visualize, and act upon insights across various sectors. Their flagship platform, Forsta HX, enables organizations to enhance their understanding of human experience (HX) by integrating data from various touchpoints into a unified interface, serving over 2,500 clients across more than 100 countries. Applications include customer retention strategies and operational efficiency improvements, aimed at driving revenue growth and enabling informed decision-making.In the most recent year, Dapresy reported an EBITDA of USD 1.5 mn, with a loss of USD 1.72 mn. The company's revenue model is based on subscription services and long-term client engagements, providing tiered access to its suite of tools for research and analytics.Following the merger in February 2020, Dapresy plans to leverage the combined offerings of Dapresy and Confirmit AS to enhance market research and customer experience management solutions. The transaction is aimed at providing state-of-the-art technology to their client base. Specific future products are in development, though detailed release dates are not available. The merger's rationale emphasizes the goal of strengthening their positions in existing markets while exploring new geographic regions, although specific markets targeted for expansion have not been disclosed.</t>
  </si>
  <si>
    <t>Analytics &amp; Performance Software, Sales &amp; Marketing Software</t>
  </si>
  <si>
    <t>Norrkoping</t>
  </si>
  <si>
    <t>www.dapresy.com</t>
  </si>
  <si>
    <t>Stella EOC Capital, GCA Altium</t>
  </si>
  <si>
    <t>AGC Partners</t>
  </si>
  <si>
    <t>M-Brain Oy</t>
  </si>
  <si>
    <t>In June 2022, Monterro, along with the company's management, acquired a majority stake in M-Brain Oy. Financial terms of the deal were not disclosed.</t>
  </si>
  <si>
    <t>Monterro IV</t>
  </si>
  <si>
    <t>M-Brain Oy is a market intelligence company that offers advanced software solutions for businesses to gain insights into market trends and competitor activities, enabling informed decision-making across various sectors.Founded in 1998 in Helsinki, Finland, M-Brain Oy specializes in market intelligence solutions, including the Valona Platform. The company has secured a total of EUR 5.000 mn in funding, with the latest round being LP Direct, which raised EUR 5.000 mn from Ilmarinen Mutual Pension Insurance Company. The firm has completed six deals to date, indicating a focus on growth and development in its market segment. Kimmo Havu serves as the CEO, leading the company in its strategic initiatives.M-Brain Oy provides market intelligence software that delivers actionable insights through tools designed to analyze market trends and competitor activities. Their offerings include the Valona Platform, a competitive analysis tool, an AI-powered research assistant, and various market research services. These tools are geared towards mid to large-sized enterprises across sectors like manufacturing, finance, and healthcare, enabling clients to identify opportunities and adapt to competitive changes using insights sourced from over 200,000 global sources in 115 languages.In 2023, M-Brain Oy generated revenue of EUR 14,506,038 with an EBITDA of EUR -9,215,725.4. The company primarily earns revenue through subscription-based models for its software and market research services, offering flexible pricing plans tailored to diverse business sizes and needs.M-Brain Oy plans to leverage recent funding to support the development of new products, including enhancements to the Valona Platform aimed at improving competitive analysis capabilities. The company is also targeting expansion into North America and the Asia-Pacific regions by the end of 2024, focusing on acquiring clients in these markets. Additionally, the company has seen Finnvera exit its stake, which may influence strategic shifts moving forward.</t>
  </si>
  <si>
    <t>www.m-brain.com</t>
  </si>
  <si>
    <t>Cervi Talotekniikka Oy</t>
  </si>
  <si>
    <t>In November 2018, Saari Partners acquired a majority stake in Cervi Talotekniikka Oy. Financial terms were not disclosed.</t>
  </si>
  <si>
    <t>Saari Partners</t>
  </si>
  <si>
    <t>Saari I</t>
  </si>
  <si>
    <t>Ben Wrede, Mia Sirkia</t>
  </si>
  <si>
    <t>Cervi Talotekniikka Oy is a Finnish company specializing in indoor climate solutions, including ventilation, heating, and cooling systems, aimed at enhancing air quality and energy efficiency for various properties.Cervi Talotekniikka Oy, located in Helsinki, Finland, focuses on providing solutions for ventilation, heating, and cooling systems. The company underwent an acquisition in November 2022 when Intera Partners acquired it from Saari Partners. The CEO of the company is Petri Valve, who brings valuable experience to the role.Cervi specializes in providing comprehensive indoor climate solutions, focusing on ventilation, heating, and cooling systems. Their core offerings include professional chimney sweeping, ventilation maintenance, air quality improvement services, and the installation and servicing of heat pumps. These services are designed to ensure optimal air quality and energy efficiency in residential and commercial properties. Clients benefit from a tailored approach, which includes detailed assessments and transparent reporting on the work performed. Cervi operates primarily in Southern Finland, serving a diverse customer base that includes property management companies, homeowners, and businesses seeking to enhance their indoor environments.Cervi generates revenue through a service-based transaction model, with a reported revenue of EUR 20,654,695.30 for the most recent year, 2023. The company’s offerings include annual servicing of heat pumps and ventilation systems, often bundled into service agreements with property management companies and individual clients. Payment structures typically involve direct transactions for services rendered, and clients are provided with detailed quotes prior to work commencement. Specific pricing plans are determined based on the complexity and scope of the services, ensuring alignment with customer needs. With a focus on quality and reliability, Cervi has established a reputation for fulfilling contracts as agreed, further enhancing its appeal in the market.The acquisition by Intera Partners is expected to support Cervi Talotekniikka Oy's development and growth in the ventilation and cooling industries. As part of their future strategy, the company aims to enhance its service offerings and potentially expand into new geographic regions to meet increasing demand. The upcoming initiatives will leverage the resources from the recent acquisition, which will enable Cervi to strengthen its position in the market and innovate its product lines. Further details on specific new products and geographical targets will be outlined in the company's strategic plans.</t>
  </si>
  <si>
    <t>Facilities &amp; Maintenance Services, Heating, Cooling &amp; Ventilation Equipment and Services</t>
  </si>
  <si>
    <t>www.cervi.fi</t>
  </si>
  <si>
    <t>Spinverse Oy</t>
  </si>
  <si>
    <t>In September 2022, Evolver Equity, along with the company's management, acquired a majority stake in Spinverse. Financial terms were not disclosed.</t>
  </si>
  <si>
    <t>Johan Porko</t>
  </si>
  <si>
    <t>Consulting Services, Web Applications, Analytics &amp; Performance Software</t>
  </si>
  <si>
    <t>Artificial Intelligence</t>
  </si>
  <si>
    <t>www.spinverse.com</t>
  </si>
  <si>
    <t>DKCO, White &amp; Case</t>
  </si>
  <si>
    <t>The Army Painter ApS</t>
  </si>
  <si>
    <t>In November 2022, CataCap, along with the company's management, acquired a 60% majority stake in The Army Painter ApS. Financial terms were not disclosed.</t>
  </si>
  <si>
    <t>CataCap II</t>
  </si>
  <si>
    <t>Jens Hahn-Petersen</t>
  </si>
  <si>
    <t xml:space="preserve">Based in Denmark and founded in 2007, The Army Painter ApS is a manufacturer of paints and other hobby accessories for wargaming, board games, etc. Bo Penstoft (CEO) and Jonas Faering are the co-founders of the company. In November 2022, CataCap acquired a 60% majority stake in The Army Painter ApS. As of 2022, the company employs 80 employees.
The company provides products including quickshade dip, colour primes, warpaints acrylic, warpaints air, speedpaint, basing, brushes, and tools and accessories, for wargaming, board games, and more. Additionally, The Army Painter ApS developed licenced products for brands including Disney, Star Wars, Dungeons &amp; Dragons, The Walking Dead, and others. The firm also provides video and PDF tutorials for basic miniature painting and advanced painting techniques.
</t>
  </si>
  <si>
    <t>Recreational Hobbies &amp; Sporting Goods, Internet</t>
  </si>
  <si>
    <t>E-commerce, Manufacturing</t>
  </si>
  <si>
    <t>www.thearmypainter.com</t>
  </si>
  <si>
    <t>HogforsGST Oy</t>
  </si>
  <si>
    <t>In March 2022, Intera Partners acquired a majority stake in HogforsGST Oy. Financial terms of the deal were not disclosed.</t>
  </si>
  <si>
    <t>Intera Partners</t>
  </si>
  <si>
    <t>Intera Fund IV</t>
  </si>
  <si>
    <t>Tuomas Sarkola</t>
  </si>
  <si>
    <t>Based in Leppavirta, Finland, and founded in 2004, HögforsGST Oy specializes in the development, manufacture, sale, and marketing of heating and cooling systems. In March 2022, Intera Partners a private equity firm acquired a majority stake in HogforsGST Oy. As of December 2022, the company has a team of 130 people and a comprehensive sales network throughout Finland and subsidiaries in Sweden and Norway.
HögforsGST Oy's product offering includes hybrid heat systems that enable the integration of different heat sources into one functional unit;  GST substations that allow connecting new energy sources to the heating system; Unis substations that connect detached houses; District cooling substations that reduce the need for on-site welding; MIX mixing units designed for modern heating systems; Vec deaerators, dirt separators, and side stream filters. In addition, the company offers engineering services and provides maintenance instructions for all of our products and systems.
Following the acquisition, the company plans to accelerate its growth, development of solutions, and internationalization.</t>
  </si>
  <si>
    <t>Heating, Cooling &amp; Ventilation Equipment and Services, Electrical, Plumbing &amp; Hardware Distributors</t>
  </si>
  <si>
    <t>www.hogforsgst.com</t>
  </si>
  <si>
    <t>Eficode Oy</t>
  </si>
  <si>
    <t>In December 2022, Investcorp agreed to acquire a majority stake in Eficode Oy from Bocap. Financial terms of the deal were not disclosed.</t>
  </si>
  <si>
    <t>Bocap</t>
  </si>
  <si>
    <t>Founded in 2005, Eficode Oy is headquartered in Helsinki, Finland, and focuses on software transformation services. The company has undergone strategic changes to enhance its service offerings. Risto Virkkala is one of the founders, and Patrik Sallner is the CEO of the company. In May 2024, Eficode Oy, a portfolio company of Investcorp, acquired Jodocus GmbH.
Eficode specializes in transforming organizations into AI-led software companies through a suite of integrated services centered around DevOps, IT Service Management (ITSM), and cloud solutions. Their primary offerings include consulting, training, and managed services, such as the Eficode ROOT Managed DevOps platform, which provides tools and frameworks to optimize software development lifecycles. As an Atlassian Platinum Solution Partner, Eficode delivers tailored solutions for tools like Jira, Confluence, and Bitbucket, helping clients effectively manage their software projects. They also facilitate migrations to cloud platforms, including Atlassian Cloud, GitHub Enterprise, and Azure, aiming to enhance operational efficiencies for various sectors, including finance, telecommunications, and the public sector. Eficode serves a diverse client base across multiple geographical markets, including Europe and beyond, focusing on delivering value to large enterprises and innovative companies facing complex software development challenges.
The company utilizes a subscription-based revenue model for its managed services, alongside direct consulting engagements and training programs tailored to client needs. Eficode's revenue structure allows for steady income based on recurring support and licensing fees for tools such as Atlassian and GitHub solutions. Clients, typically large organizations and enterprises, engage with Eficode through long-term partnerships that include custom service agreements for ongoing support and software management. Eficode’s flagship offerings, particularly in managed DevOps services and ITSM solutions, form the cornerstone of their revenue generation, addressing the increasing demand for agile and efficient software development practices in the modern business landscape.</t>
  </si>
  <si>
    <t>Analytics &amp; Performance Software, Application Integration Software</t>
  </si>
  <si>
    <t>www.eficode.com</t>
  </si>
  <si>
    <t>AutoVex Oy</t>
  </si>
  <si>
    <t>In December 2022, Schibsted Group invested in AutoVex. Financial terms of the deal were not disclosed.</t>
  </si>
  <si>
    <t>Schibsted Group</t>
  </si>
  <si>
    <t xml:space="preserve">Based in Helsinki, Finland, and founded in 2018, AutoVex Oy provides an auction marketplace for a used cars. In December 2022, Schibsted Group acquired a 79% majority stake in AutoVex for a specific sum. As of 2022, the company is headed by its CEO Sebastian Frick. 
The company offers platforms that help consumers to sell their used cars by way of an auction among the various car dealers.  The company process of auction flows like this customer has to make a sale announcement and then interested car dealers bids on the user’s car for up to two days, and after the auction, the customer can sell their car to the highest bidder in a safe and reliable manner. As of 2022, using the firm platform around 250 million euros worth of cars is sold to car dealerships.
</t>
  </si>
  <si>
    <t>Automobiles, Other Vehicles &amp; Parts, Sales &amp; Marketing Software</t>
  </si>
  <si>
    <t>Paas</t>
  </si>
  <si>
    <t>www.autovex.fi</t>
  </si>
  <si>
    <t>Tia Technology A/S</t>
  </si>
  <si>
    <t>Trade Sale</t>
  </si>
  <si>
    <t>In November 2020, Sapiens International Corporation N.V. agreed to acquire Tia Technology A/S for USD 76 million from EQT.</t>
  </si>
  <si>
    <t>Sapiens International Corporation N.V.</t>
  </si>
  <si>
    <t>Founded in 1997 and based in Denmark, Tia Technology A/S, provides digital software solutions for test automation, billing, customer self-service, compliance, product design, process and handling of policies, coinsurance administration, reinsurance, claims handling, and digital ecosystem to the insurance industry. In June 2014, EQT, along with the company's management, acquired TIA Technology A/S from DKA Capital. In November 2020, Sapiens International Corporation N.V., acquired Tia Technology A/S for USD 76 million from EQT.</t>
  </si>
  <si>
    <t>e-Financial, Accounting/Finance Software, Application Integration Software</t>
  </si>
  <si>
    <t>Holon</t>
  </si>
  <si>
    <t>Israel</t>
  </si>
  <si>
    <t>E&amp;Y, FIH Partners</t>
  </si>
  <si>
    <t>Meitar</t>
  </si>
  <si>
    <t>Kromann Reumert</t>
  </si>
  <si>
    <t>Lumene Oy</t>
  </si>
  <si>
    <t>In September 2021, Verdane Capital Advisors acquired a majority stake in Lumene Oy from Langholm Capital Partners. Financial terms of the transaction were not disclosed.</t>
  </si>
  <si>
    <t>Verdane Freya X</t>
  </si>
  <si>
    <t>Langholm Capital Partners</t>
  </si>
  <si>
    <t>Emanuel Johnsson</t>
  </si>
  <si>
    <t>Based in Finland, Lumene Oy specializes in providing skincare and makeup products that emphasize natural ingredients and sustainability, catering to eco-conscious consumers seeking effective beauty solutions.Founded in 1970 and headquartered in Espoo, Finland, Lumene Oy develops skincare and makeup solutions emphasizing natural components. The company has engaged in 6 funding deals, with the latest being a Secondary Buyout of EUR 50.00 mn in February 2025 led by Langholm Capital Partners, bringing the total amount raised to EUR 50.00 mn. This acquisition bolsters Lumene's growth initiatives.Lumene specializes in skincare and makeup products that highlight natural ingredients and sustainability. Their core offerings include cleansers, serums, moisturizers, and treatments designed to address skin issues such as dehydration, sensitivity, and aging. Additionally, they provide a comprehensive makeup line featuring foundations and eye cosmetics, suitable for all skin types and incorporating wild-crafted and upcycled ingredients. Lumene distributes its products primarily across European markets including Finland, Sweden, and other Nordic countries, as well as select locations in North America and Asia, focusing on eco-conscious consumers who prioritize vegan and cruelty-free options.In the most recent year, 2023, Lumene reported a revenue of EUR 80.75 mn, with an EBITDA of EUR 7.07 mn. Revenue is generated through direct-to-consumer online sales and partnerships with various retailers, targeting consumers who value quality and sustainability in their beauty products.Lumene plans to expand its market presence by launching new products designed with sustainability in mind. The company is targeting further market penetration in North America and Asia by 2025. The recent acquisition by a consortium led by Creades will support these growth initiatives, enabling Lumene to enhance its product offerings and distribution capabilities.</t>
  </si>
  <si>
    <t>Beauty &amp; Hygiene</t>
  </si>
  <si>
    <t>www.lumene.com</t>
  </si>
  <si>
    <t>Taylor Wessing</t>
  </si>
  <si>
    <t>International Woodland Company A/S</t>
  </si>
  <si>
    <t xml:space="preserve">In December 2022, BNP Paribas Asset Management agreed to acquire a majority stake in International Woodland Company A/S. Financial terms were not disclosed.
</t>
  </si>
  <si>
    <t>BNP Paribas Asset Management</t>
  </si>
  <si>
    <t xml:space="preserve">Based in Denmark, and founded in 1990, International Woodland Company A/S operates as a natural resources investment company specializing in global timberland, agriculture, diversification, inflation hedge, and capital appreciation to institutional investors. In December 2022, BNP Paribas Asset Management provides asset management services acquired a majority stake in International Woodland Company A/S. As of December 2022, the company has more than USD 5.7 billion of assets under management and USD 4.8 billion is dedicated to institutional timberland mandates. The company is led by its CEO Otto Reventlow.
International Woodland Company A/S operates through two business units such as asset management (integrated natural resources investment solutions and services) and Alternative Investments (integrated natural resources investment management, advice, and discretionary portfolio management services).  The company provides a full range of services from investment strategy to portfolio construction, due diligence, performance review,  tailor-made agriculture services, and strategic advice, as well as facilitates investments in separate accounts, funds, or other ownership structures managed by specialized timberland operating partners. In addition, the company offers ecosystem services including carbon credits, and conservation projects.
Following the acquisition, the company plans to expand its distribution reach and further its resources on sustainability and the EU taxonomy to the benefit of both its current and future clients.
</t>
  </si>
  <si>
    <t>Accounting Services, Investment Banking</t>
  </si>
  <si>
    <t>Wealth Management</t>
  </si>
  <si>
    <t>www.iwc.dk</t>
  </si>
  <si>
    <t>Nanterre</t>
  </si>
  <si>
    <t>France</t>
  </si>
  <si>
    <t xml:space="preserve">Maloney Concerts </t>
  </si>
  <si>
    <t>In December 2018, Waterland Private Equity Investments merged five of its portfolio companies: Atomic Soul booking AS, Blixten &amp; Co., Friction AS, ICO ApS &amp; Maloney Concerts into a new company, All Things Live.</t>
  </si>
  <si>
    <t>All Things Live</t>
  </si>
  <si>
    <t>Founded in 2013 and based in Stockholm, Sweden, Maloney Concerts is a festival and tour operator for music events in Scandinavian countries.</t>
  </si>
  <si>
    <t>Event Management</t>
  </si>
  <si>
    <t>Puro.earth Oy</t>
  </si>
  <si>
    <t>In June 2021, Nasdaq Ventures a majority stake in Puro.earth Oy from Valkea. Financial terms were not disclosed.</t>
  </si>
  <si>
    <t>Nasdaq Ventures</t>
  </si>
  <si>
    <t>Valkea</t>
  </si>
  <si>
    <t>Based in Helsinki, Finland, and founded in 2018 by Antti Vihavainen, and Marianne Tikkanen, Puro.earth Oy operates as an environmental service company that offers science-driven carbon removal solutions to neutralize carbon emissions. In April 2019, Valkea formed Puro.earth Oy.
Puro.earth Oy is a business-to-business (B2B) marketplace that facilitates large-scale, long-term carbon-reduction efforts. The company connects suppliers of carbon net-negative technologies with environmentally conscious businesses via their online platform, allowing them to effectively combat climate change. Furthermore, this marketplace allows businesses to make carbon removals measurable, comparable, and tradable.</t>
  </si>
  <si>
    <t>Environmental Services</t>
  </si>
  <si>
    <t>Financial Services, Environmental Services</t>
  </si>
  <si>
    <t>FinTech</t>
  </si>
  <si>
    <t>www.puro.earth</t>
  </si>
  <si>
    <t>Mintly Oy</t>
  </si>
  <si>
    <t xml:space="preserve">In February 2022, MB Funds acquired a majority stake in Mintly Oy. Financial terms were not disclosed.
</t>
  </si>
  <si>
    <t>Jussi Salminen</t>
  </si>
  <si>
    <t>Based in Espoo, Finland, and founded in 2017, Mintly Oy, a.k.a. Mintly is a technology integrator and ICT reseller that intends to provide ICT network cyber security, data center, and cloud solutions to keep safe users, customers, applications, and data. In February 2022, MB Funds acquired a majority stake in Mintly Oy. As of May 2023, Timo Mutka is the CEO of the company.
The company provides enterprise network design, setup, equipment, and software related to data networks as a complete solution for enterprises. Mintly also offers support services and continuous development of the environment and information networks. In addition, the firm provides enterprise network design for businesses to identify weak spots, risks, and opportunities to make their network faster and more secure.</t>
  </si>
  <si>
    <t>Consulting Services, Engineering, Internet, IT Infrastructure, IT Security/Cybersecurity, Monitoring &amp; Security Software, Systems Management Software</t>
  </si>
  <si>
    <t>www.mintly.fi</t>
  </si>
  <si>
    <t>Krogerus</t>
  </si>
  <si>
    <t>Finnsiirto Oy</t>
  </si>
  <si>
    <t>In October 2017, Folmer Management Oy acquired a 60 percent majority stake in Finnsiirto Oy. Financial terms of the deal were not disclosed.</t>
  </si>
  <si>
    <t>Folmer</t>
  </si>
  <si>
    <t>Folmer Equity Fund II Ky</t>
  </si>
  <si>
    <t>Finnsiirto Oy is a Finnish company specializing in material handling equipment and internal logistics solutions, providing both new and used machinery to meet diverse operational needs.Founded in 1989 in Finland, Finnsiirto Oy focuses on the supply of material handling solutions. In October 2017, Folmer Management Oy acquired a 60 percent majority stake in the company. The founder's specific history is not detailed, and there are no known subsidiaries or significant pivots in business strategy.Finnsiirto Oy specializes in the supply of material handling equipment and internal logistics solutions, establishing itself as a trusted provider in the industry. Its core offerings include new and used equipment such as hand pallet trucks and large counterbalance forklifts, alongside tailored services like custom attachments, maintenance, financing options, and access to spare parts. The company caters to a diverse clientele across various sectors in Finland, while also being prepared to respond to international inquiries.In 2023, Finnsiirto Oy reported a revenue of EUR 45.93 mn and an EBITDA of EUR 1.14 mn. The company's revenue structure includes direct sales, leasing agreements, and maintenance services, primarily engaging in B2B relationships to support clients throughout the lifecycle of their equipment.The company has plans for future growth centered around the development of new products and expanding its market reach. Specific upcoming product launches and their release dates are not detailed. The acquisition by Folmer Management Oy in 2017 is expected to support these initiatives, with a focus on enhancing operational capacity and exploring new geographic regions as opportunities arise.</t>
  </si>
  <si>
    <t>Equipment Rental &amp; Leasing, Industrial Machinery, Trucking</t>
  </si>
  <si>
    <t>www.finnsiirto.fi</t>
  </si>
  <si>
    <t>Purkupiha Oy</t>
  </si>
  <si>
    <t>In December 2017, Sentica Partners acquired a majority stake in Purkupiha Oy. Financial terms were not disclosed.</t>
  </si>
  <si>
    <t>Christer Niemi, Pentti Tuunala, Timo Sarkki, Liisa Harjula</t>
  </si>
  <si>
    <t>Founded in 2003 and based in Helsinki, Finland, Purkupiha Oy offers demolition services of metal, concrete and brick structures. The firm also provides brick and concrete waste recycling services.</t>
  </si>
  <si>
    <t>Waste Management, Recycling</t>
  </si>
  <si>
    <t>www.purkupiha.fi</t>
  </si>
  <si>
    <t>Dammega Oy</t>
  </si>
  <si>
    <t>In January 2018, Sentica Partners acquired a majority stake in Dammega Oy. Financial terms were not disclosed.</t>
  </si>
  <si>
    <t>Timo Sarkki</t>
  </si>
  <si>
    <t>Founded in 2008 and based in Finland, Dammega Oy offers demolition of buildings and factories. The company also offers recycling services and the re-use of building materials.</t>
  </si>
  <si>
    <t>Environmental Services, Materials</t>
  </si>
  <si>
    <t>www.dammega.fi</t>
  </si>
  <si>
    <t>Pohjolan Energia Oy</t>
  </si>
  <si>
    <t>In January 2018, MB Funds acquired a majority stake in Pohjolan Energia Oy. Financial terms of the transaction were not disclosed.</t>
  </si>
  <si>
    <t>Vesa Keränen</t>
  </si>
  <si>
    <t>Pohjolan Energia Oy operates in the Finnish energy market, providing innovative solutions for electricity procurement, enabling consumers to make informed choices regarding energy contracts.Founded in Oulu, Finland, Pohjolan Energia Oy specializes in facilitating electricity comparisons for consumers. The company was the investment target of MB Funds, which acquired a majority stake in January 2018, although the financial terms of the transaction were not disclosed. The company has completed one deal as of the latest update.Pohjolan Energia Oy offers Sähkön-Kilpailutus.com, a comprehensive platform for electricity comparison, which allows consumers to evaluate and select electricity contracts that meet their specific consumption needs. The service primarily caters to residential customers, streamlining the procurement process by presenting various offers from different energy providers, focusing on pricing, service conditions, and flexibility across the Finnish energy market.In the most recent fiscal year 2021, Pohjolan Energia Oy reported a revenue of USD 9,869,605 and an EBITDA of USD 1,324,999.1, generated through partnerships with electricity suppliers who pay for visibility in the comparison tool and referral fees for successful transactions.Pohjolan Energia Oy intends to leverage its recent funding to enhance and expand its product offerings, including the development of new functionalities for Sähkön-Kilpailutus.com aimed at improving user experience and efficiency. The company is also exploring expansion into additional markets within Finland, with a focus on reaching more residential customers by 2023. The acquisition by MB Funds in January 2018 is expected to provide strategic support and resources to facilitate these growth initiatives.</t>
  </si>
  <si>
    <t>Renewable Energy</t>
  </si>
  <si>
    <t>Power Generation Equipment &amp; Services, Solar Power</t>
  </si>
  <si>
    <t>Oulu</t>
  </si>
  <si>
    <t>www.pohjolanenergia.fi</t>
  </si>
  <si>
    <t>Framery Oy</t>
  </si>
  <si>
    <t>In March 2018, Vaaka Partners acquired a majority stake in Framery Oy. Financial terms of the deal were not disclosed.</t>
  </si>
  <si>
    <t>Framery Oy is a Finnish company specializing in soundproof office solutions, offering innovative pods and booths that enhance workplace productivity and comfort for individual and collaborative activities.Founded in 2010 in Tampere, Finland, Framery Oy designs and manufactures soundproof office solutions. The company was co-founded by Ilkka Kaikuvuo and Samu Hällfors. The current CEO is Patrick Ricketts. In March 2018, Vaaka Partners acquired a majority stake in Framery Oy, further enhancing its growth potential. The company has one major deal recorded.Framery specializes in soundproof office solutions, offering a range of innovative pods and booths designed to enhance workplace productivity and comfort. The company’s flagship products include the Framery One™, a smart soundproof pod ideal for individual focus work, and the Framery Four™ and Framery Six™, designed for team meetings and collaboration. These products incorporate advanced features such as patent-pending acoustics, adaptive ventilation, and video-optimized lighting. Framery's client base spans various industries, including technology, education, and corporate environments, serving end-users looking for effective solutions to mitigate noise distractions and provide privacy in open office settings. The company's products are marketed globally, with a strong presence in North America, Europe, and Asia, addressing the growing demand for flexible and soundproof working environments.In the most recent year of 2023, Framery generated revenue of USD 140.67 mn and reported an EBITDA of USD 30.60 mn. Revenue is primarily derived from direct sales of its office pods and smart workplace solutions to businesses and organizations through B2B transactions, with pricing reflecting the customization and features of each pod.Framery aims to expand its product lineup with new designs set to launch in the coming months, focusing on enhancing the functionality and appeal of its office solutions. The company is also looking to penetrate new markets in Asia and North America by 2025, capitalizing on the growing demand for soundproof working environments. The funding received from the majority stake acquisition by Vaaka Partners will support these initiatives, allowing Framery to increase its product development capabilities and market reach.</t>
  </si>
  <si>
    <t>Tampere</t>
  </si>
  <si>
    <t>www.frameryacoustics.com</t>
  </si>
  <si>
    <t>Biovian Oy</t>
  </si>
  <si>
    <t>In May 2018, Edmond de Rothschild Private Equity and Keensight Capital, along with the company's management, acquired a majority stake in Biovian Oy. Financial terms were not disclosed.</t>
  </si>
  <si>
    <t>Edmond de Rothschild Private Equity, Keensight Capital</t>
  </si>
  <si>
    <t>ERES III, Keensight IV (Fund IV)</t>
  </si>
  <si>
    <t>Magdalena Svensson</t>
  </si>
  <si>
    <t>Based in Turku, Finland, and founded in 2003, Biovian Oy, operates as a biopharmaceutical company that provides biopharmaceutical drug development and contract manufacturing services. In May 2018, Edmond de Rothschild Private Equity (France) and Keensight Capital, along with the company's management, acquired a majority stake in Biovian Oy. As of 2024, the company is led by its CEO, Dr. Knut Ringbom.
The company offers microbial production, mammalian production, quality control, process development, and other biopharmaceutical contract manufacturing services to small and medium-sized biotechnology firms.</t>
  </si>
  <si>
    <t>Bioinformatics, Biopharmaceuticals</t>
  </si>
  <si>
    <t>www.biovian.com/</t>
  </si>
  <si>
    <t>Geneva, Paris</t>
  </si>
  <si>
    <t>Switzerland, France</t>
  </si>
  <si>
    <t>Duell Bike-Center Oy</t>
  </si>
  <si>
    <t xml:space="preserve">In June 2018, Sponsor Capital agreed to acquire a 55.6% majority stake in Duell Bike-Center Oy. Financial terms were not disclosed.
</t>
  </si>
  <si>
    <t>Duell Bike-Center Oy is a Finnish company specializing in products for motorcycle and outdoor sports enthusiasts, offering advanced battery solutions, maintenance kits, and safety gear that enhance performance and reliability.Founded in 1983, Duell Bike-Center Oy operates primarily in Finland, focusing on providing high-quality products for motorcycle enthusiasts. The company has made four significant deals throughout its history and has adapted its business strategy to better serve its market. Notably, the company does not have public information regarding a parent or subsidiary relationship. The details about the founder and CEO are not available.Duell Bike Center specializes in a comprehensive range of products focused on motorcycle and outdoor sports enthusiasts. Their core offerings include advanced battery solutions, high-capacity portable power sources, cooling systems, maintenance kits, and safety gear. Each product is designed with efficiency and performance in mind; for instance, the battery products utilize innovative technology to ensure optimal compatibility and maintenance for various types of batteries. Their cooling system, Engine Ice, notably lowers engine temperatures by up to 10°C, enhancing performance and protecting against overheating. Targeting individual riders, motorsport professionals, and retailers, their products reach markets across Scandinavia, Central Europe, and select international regions.In the most recent year, Duell Bike Center reported a revenue of USD 54.30 mn with an EBITDA of USD -722,514.4. The company's transactions primarily occur through direct sales to consumers and partnerships with retailers and wholesalers, establishing a robust distribution network. Their flagship products, such as the CTEK CS ONE battery charger and Engine Ice coolant, play a crucial role in their revenue model, reflecting the quality and performance standards associated with the brand.Duell Bike-Center Oy plans to leverage recent funding to expand its product line and enter new markets. Rite Ventures has acquired a 10.8% minority stake, although financial terms were not disclosed. The company aims to launch new products and enhance its distribution capabilities across additional European markets by 2025, focusing on addressing the evolving needs of motorcycle and outdoor sports enthusiasts.</t>
  </si>
  <si>
    <t>Automobile Dealerships</t>
  </si>
  <si>
    <t>www.duell.fi</t>
  </si>
  <si>
    <t>LeaseGreen Group Oy</t>
  </si>
  <si>
    <t>In June 2018, Hartwall Capital acquired a 73.6 percent majority stake in LeaseGreen Group Oy for EUR 10 million.</t>
  </si>
  <si>
    <t>Hartwall Capital</t>
  </si>
  <si>
    <t>LeaseGreen Group Oy enhances energy efficiency for large properties in Finland by providing comprehensive consulting and renovation services.Founded in 2013 and headquartered in Helsinki, Finland, LeaseGreen specializes in energy efficiency solutions. The company underwent a significant change in ownership when Hartwall Capital acquired a 73.6 percent majority stake in June 2018 for EUR 10 million. The current CEO is Jonni Ahonen, who leads the company in its mission to deliver energy renovations across various sectors.LeaseGreen specializes in enhancing energy efficiency for large properties through comprehensive service offerings. The company provides a complete suite of services that includes binding energy investment proposals, turnkey projects for the modernization of building technology, and optimization of property performance using digital twins. Since its establishment, LeaseGreen has completed over 250 energy renovations for office buildings, commercial properties, industrial facilities, and apartment complexes, primarily serving real estate investors and property management firms across Finland.In the most recent fiscal year of 2023, LeaseGreen reported a revenue of EUR 18,998,212.40 and an EBITDA of EUR 353,455.90. The company generates revenue through B2B transactions by offering energy efficiency consulting and renovation services tailored for large property owners and real estate investment firms. Their revenue model focuses on long-term partnerships, ensuring comprehensive energy renovation projects structured as turnkey solutions that adhere to clients' specific needs.LeaseGreen aims to strengthen its growth by leveraging the recent acquisition by Hartwall Capital. While specific upcoming products have not been disclosed, the company is likely to focus on expanding its service offerings within existing markets. Additionally, they plan to explore opportunities in new geographic regions, although specific target markets and timelines have not been specified. The funding from the acquisition will enable LeaseGreen to enhance its operational capabilities and support its strategic growth initiatives.</t>
  </si>
  <si>
    <t>Consulting Services, Engineering, Power Generation Equipment &amp; Services, Solar Power, Green IT</t>
  </si>
  <si>
    <t>www.leasegreen.fi</t>
  </si>
  <si>
    <t>Uusioaines Oy</t>
  </si>
  <si>
    <t>In November 2018, Partnera and Finnish Industry Investment agreed to acquire Uusioaines Oy for EUR 19.8 million.
The deal was completed in November 2018.</t>
  </si>
  <si>
    <t>Partnera, Tesi</t>
  </si>
  <si>
    <t>Samuel Saloheimo</t>
  </si>
  <si>
    <t>Uusioaines Oy is a Finnish company specializing in glass recycling, focusing on providing recycled materials for construction and industrial applications, promoting sustainability in the sector.Founded in 1995 in Finland, Uusioaines Oy engages in the collection, processing, and sale of waste glass materials. In November 2018, the company underwent a significant acquisition by Partnera and Finnish Industry Investment for EUR 19.8 million. The latest deal marked the only significant funding round recorded, enhancing its strategic initiatives. The founder's previous ventures are not publicly documented.Uusioaines Oy specializes in responsible glass recycling, with a focus on the collection, processing, and sale of waste glass as raw material for various industrial applications. The company produces Foamit, a foam glass aggregate primarily used in infrastructure and building construction, addressing the construction industry's need for sustainable materials and reducing environmental impact through glass recycling. Uusioaines Oy serves a diverse clientele, including construction companies and manufacturers across European markets such as Finland, Sweden, and Norway.In the most recent year, 2023, Uusioaines Oy generated revenue of EUR 20,620,544, alongside an EBITDA of EUR 3,996,455.4. The company primarily earns revenue through direct sales of its foam glass products and recycled glass materials to industrial clients, engaging in B2B transactions and establishing long-term contracts with construction and manufacturing firms.Uusioaines Oy aims to expand its product offerings and geographic reach, focusing on the introduction of new sustainable materials in the coming years. Recent funding from the acquisition will support these initiatives, allowing the company to enhance its production capabilities and explore new markets in Europe. Specific regions targeted for expansion include Sweden and Norway by 2025, leveraging its innovative product lines to meet growing demands in eco-friendly construction solutions.</t>
  </si>
  <si>
    <t>Recycling</t>
  </si>
  <si>
    <t>Clean Technology, Manufacturing</t>
  </si>
  <si>
    <t>www.uusioaines.com</t>
  </si>
  <si>
    <t>Oulu, Helsinki</t>
  </si>
  <si>
    <t>Porterbuddy Norge AS</t>
  </si>
  <si>
    <t>In December 2020, Verdane Capital Advisors and Canica, along with the company's management, acquired a majority stake in Porterbuddy Norge AS from Wallcross. Financial terms were not disclosed.</t>
  </si>
  <si>
    <t>Verdane Capital Advisors, Canica</t>
  </si>
  <si>
    <t>Wallcross</t>
  </si>
  <si>
    <t>Bjarne Lie</t>
  </si>
  <si>
    <t>Based in Norway, Porterbuddy Norge AS operates as a technology-driven logistics company, providing efficient package delivery services that prioritize customer satisfaction and eco-friendly operations.Porterbuddy Norge AS is a logistics company specializing in package delivery, headquartered in Oslo, Norway. Founded in 2016 by Andy Vance, the company has undergone strategic alignments to enhance its service offerings. In January 2021, Porterbuddy was acquired by Instabox AB, a portfolio company of Creades and EQT, to bolster home delivery services across the Nordics. The company has completed three deals to date, with the most recent occurring on January 18, 2022.Porterbuddy specializes in efficient package delivery services, leveraging a technology-driven model to enhance route effectiveness and customer satisfaction. Their core offerings include same-day delivery and flexible delivery scheduling, enabling customers to select convenient delivery times for their parcels. The service caters to both individual consumers and businesses, streamlining logistics for various e-commerce platforms, from small local retailers to larger enterprises. Operating primarily in urban areas of Norway, Porterbuddy emphasizes eco-friendly operations, utilizing electric vehicles and bicycles for deliveries.In the most recent fiscal year of 2023, Porterbuddy generated a revenue of USD 11.33 mn and an EBITDA of USD 67,758. The company operates on a straightforward transaction structure based on delivery fees, offering standard and premium same-day services. By engaging in business-to-business partnerships with online retailers and e-commerce businesses, Porterbuddy integrates its delivery services into clients' operational frameworks, providing tracking updates and contactless delivery options.The acquisition by Instabox AB in January 2021 positions Porterbuddy for significant future growth, particularly in expanding home delivery services in the Nordics and entering new markets. The strategic rationale for this acquisition focuses on enhancing Porterbuddy's capabilities and market reach, although specific new product launches or geographic expansion details have yet to be disclosed.</t>
  </si>
  <si>
    <t>Freight Transportation Services</t>
  </si>
  <si>
    <t>Smart Supply Chain</t>
  </si>
  <si>
    <t>www.porterbuddy.com</t>
  </si>
  <si>
    <t>Helly Hansen A/S</t>
  </si>
  <si>
    <t>In May 2018, Canadian Tire Corporation agreed to acquire Helly Hansen A/S from Ontario Teachers' Pension Plan for CAD 985 million.</t>
  </si>
  <si>
    <t>Canadian Tire Corporation</t>
  </si>
  <si>
    <t>Ontario Teachers' Pension Plan</t>
  </si>
  <si>
    <t>Helly Hansen A/S specializes in crafting technical apparel and gear for outdoor activities, ensuring durability and performance under extreme conditions. Their products are designed for both professionals and outdoor enthusiasts, catering to diverse needs across various activities.Founded in 1877, Helly Hansen A/S is based in Oslo, Norway, focusing on high-performance outdoor clothing. The company has engaged in strategic pivots to enhance its product offerings and market reach. Recently, it was involved in a TRADE SALE, raising USD 900.00 mn from investors including Kontoor Brands, Inc, marking the total amount raised at USD 900.00 mn. Helly Hansen has executed a total of 9 deals.Helly Hansen specializes in the design and manufacture of high-performance outdoor clothing and gear for skiing, sailing, and hiking. Their core products include insulated jackets, base layers, and various footwear, utilizing innovative fabric technologies like Helly Tech®, Lifaloft™, and Lifa®. These products cater to both professional and recreational users, addressing the needs of outdoor enthusiasts and workers alike. Helly Hansen serves a global customer base across North America, Europe, and Asia-Pacific, offering tailored solutions for individual consumers, retail partners, and professional organizations while emphasizing sustainability in their manufacturing processes.In 2022, Helly Hansen generated revenue of USD 386,531,479.50, with an EBITDA of USD 38,423,442.60. The company’s revenue is primarily derived from direct-to-consumer sales and partnerships with retailers and wholesalers, promoting popular items such as the Men's Alpha LIFALOFT™ Insulated Ski Jacket and the Women's Crew Hooded Pile Jacket. Customer engagement strategies, including seasonal sales and targeted offerings for specific segments like military and healthcare professionals, contribute to their revenue streams.Helly Hansen plans to expand its product lineup with new offerings and enhance its market presence in targeted regions. Though specific upcoming product launches have not been detailed, the company aims to reach new demographics by 2025. The recent TRADE SALE funding will likely support these initiatives, following Montagu Private Equity's exit from its stake in the company, although financial terms of that exit were not disclosed.</t>
  </si>
  <si>
    <t>Clothing, Footwear, Recreational Hobbies &amp; Sporting Goods, Clothing Stores</t>
  </si>
  <si>
    <t>www.hellyhansen.com</t>
  </si>
  <si>
    <t>ON</t>
  </si>
  <si>
    <t>Toronto</t>
  </si>
  <si>
    <t>Canada</t>
  </si>
  <si>
    <t>CAD</t>
  </si>
  <si>
    <t>Wolf Theiss, Norton Rose Fulbright</t>
  </si>
  <si>
    <t>Kirkland &amp; Ellis</t>
  </si>
  <si>
    <t>Hammas Hohde Oy</t>
  </si>
  <si>
    <t>In November 2018, Sentica Partners acquired a majority stake in Hammas Hohde Oy. Financial terms were not disclosed.</t>
  </si>
  <si>
    <t>Hammas Hohde Oy is a Finnish dental clinic specializing in comprehensive dental care, offering a wide range of services that cater to the oral health needs of patients across Finland.Founded in 2014 in Kuopio, Finland, Hammas Hohde Oy focuses on providing dental healthcare services. The firm became a majority-owned subsidiary of Sentica Partners following an acquisition in November 2018. The clinic has maintained its core offerings without significant operational pivots since inception. Hammas Hohde Oy provides a variety of dental services, including general dentistry, specialized treatments, oral and maxillofacial surgery, aesthetic care, and implantology. Their approach emphasizes preventive care and timely interventions, with services such as complimentary consultations for implant treatments aimed at addressing complex dental issues and enhancing accessibility to dental care for all Finns.In the most recent fiscal year, Hammas Hohde Oy reported a revenue of USD 28.05 mn, with an EBITDA of USD -26,019.7.Looking ahead, Hammas Hohde Oy plans to expand its offerings and geographic reach, with initiatives aimed at launching new dental products by late 2024. Following the acquisition by Sentica Partners in November 2018, the company intends to utilize the funds to support these growth initiatives and potentially explore additional markets within Finland.</t>
  </si>
  <si>
    <t>Healthcare Specialists</t>
  </si>
  <si>
    <t>Dental Products &amp; Services</t>
  </si>
  <si>
    <t>Kuopio</t>
  </si>
  <si>
    <t>www.hammashohde.fi</t>
  </si>
  <si>
    <t>DataCenter Finland Oy</t>
  </si>
  <si>
    <t>In December 2018, Adelis Equity Partners, along with individual investors, agreed to acquire a majority stake in DataCenter Finland Oy from Sontek. Financial terms were not disclosed.</t>
  </si>
  <si>
    <t>Sontek</t>
  </si>
  <si>
    <t>Rasmus Molander</t>
  </si>
  <si>
    <t>DataCenter Finland Oy is a Finnish company specializing in data center services, offering IT infrastructure solutions tailored for various business needs.Founded in 2008 and headquartered in Espoo, Finland, DataCenter Finland Oy focuses on providing comprehensive data center services. The company has undergone strategic changes to enhance its service offerings. The current CEO, Ilmari Wallo, is at the helm of operations. DataCenter Finland Oy has successfully engaged in 2 deals, with the most recent deal occurring on December 4, 2018, when Adelis Equity Partners, along with individual investors, acquired a majority stake in the company from Sontek.DataCenter Finland Oy provides a range of IT solutions, including data center services, cloud infrastructure, and managed IT services. Their offerings are designed to support businesses in optimizing their IT operations, ensuring scalability, and enhancing data security. The company serves a diverse clientele across various sectors, implementing tailored solutions to meet specific operational needs.In the most recent fiscal year, DataCenter Finland Oy reported revenue of USD 11.00 mn, alongside an EBITDA amounting to USD 1.16 mn.Looking ahead, DataCenter Finland Oy aims to utilize the capital from its December 2018 acquisition to expand its service offerings and grow its market presence. The company is focused on developing new product lines that enhance their data center capabilities and IT service management. Additionally, they plan to enter new geographic markets by 2025, aligning with their strategic expansion goals.</t>
  </si>
  <si>
    <t>Data Centers, Storage, IT Infrastructure, Storage Management Software, Systems Management Software</t>
  </si>
  <si>
    <t>www.datacenter.fi</t>
  </si>
  <si>
    <t>Foxway AB</t>
  </si>
  <si>
    <t>In February 2019, Norvest Equity acquired a 55% majority stake in Xllnc Nordic AB. Financial terms of the deal were not disclosed.</t>
  </si>
  <si>
    <t>Norvestor</t>
  </si>
  <si>
    <t>Norvestor VII</t>
  </si>
  <si>
    <t>Henning Vold</t>
  </si>
  <si>
    <t>Foxway AB is a Swedish provider of circular tech solutions, focused on delivering new and refurbished devices along with services that extend technology lifecycles, while promoting sustainability.
Founded in 1993 and headquartered in V_x0019_xj, Sweden, Foxway AB specializes in circular tech solutions. The company has undergone strategic shifts to align its operations with sustainable practices. It has been involved in two significant deals, with the most recent transaction occurring on June 19, 2023. The founder's history is not detailed, and the company operates independently without any noted parent or subsidiary relationships.
Foxway specializes in providing circular tech solutions, focusing on the sale of new and refurbished devices alongside services such as Device as a Service (DaaS), asset recovery, and buyback solutions. The core offerings are designed to serve businesses, public organizations, original equipment manufacturers (OEMs), mobile network operators (MNOs), and retailers, facilitating the extension of technology device lifecycles while promoting sustainability. Their services address various use cases, including the management of outdated tech, the monetization of unused devices through bulk buyback programs, and enabling schools and municipalities to effectively integrate technology into learning environments. Foxway's products are marketed primarily across Europe, ensuring the delivery of sustainable tech solutions that align with the principles of circularity and responsible consumption.
In the most recent fiscal year, Foxway generated revenue of USD 149.50 mn. The company generates revenue through a combination of direct sales, B2B transactions, and subscription-based services. It engages in bulk device buyback transactions, allowing clients to recover value from pre-owned tech, while also offering subscription plans for high-end devices through its DaaS model. This dual approach positions Foxway to cater to both retail and wholesale clients, creating opportunities for increased customer loyalty and revenue through trade-in solutions. While specific pricing details for their offerings are not disclosed, the company’s flagship services include the refurbishment and resale of premium devices, which contribute to their overall revenue structure by ensuring clients receive value from both new and refurbished tech solutions.
As of June 19, 2023, Nordic Capital acquired a majority stake in Foxway AB, enabling the company to pursue its next phase of growth and expand its customer base. Future plans include launching new products designed to enhance its circular tech offerings. The recent investment will support initiatives aimed at expanding into new markets across Europe, although specific target regions have not been detailed. This strategic move positions Foxway to leverage additional resources for its growth trajectory.</t>
  </si>
  <si>
    <t>Hardware</t>
  </si>
  <si>
    <t>Consulting Services, Computer &amp; Related Peripherals</t>
  </si>
  <si>
    <t>Solna</t>
  </si>
  <si>
    <t>www.foxway.com</t>
  </si>
  <si>
    <t>Törngren Magnell</t>
  </si>
  <si>
    <t>Picnic Finland Oy</t>
  </si>
  <si>
    <t>In May 2019, Sentica Partners acquired a 55% majority stake in Picnic Finland Oy. Financial terms of the deal were not disclosed.</t>
  </si>
  <si>
    <t>Picnic Finland Oy is a food service company specializing in the swift delivery of fresh prepared meals, focusing on convenient dining solutions for busy individuals and families in Finland.Founded in 1994 and headquartered in Helsinki, Finland, Picnic Finland Oy operates as a food service company that provides fresh, prepared meals. The company was established by Laura O'Shaughnessy and has operated a single investment deal as of May 7, 2019. The current CEO is Janina Hallberg. There have been no reported changes in their business strategy or operations since its inception.Picnic.fi specializes in the rapid delivery of fresh prepared meals, focusing on offerings such as baguettes, baked potatoes, and salads. These meals are crafted to be served quickly, addressing the needs of busy consumers. With approximately 40 restaurants in over 15 cities, including major urban centers like Helsinki and Rovaniemi, Picnic provides tailored catering solutions for businesses and continually refines its menu to meet customer preferences.In 2023, Picnic Finland Oy reported revenue of USD 24.16 mn and an EBITDA of USD 549,176. The company's revenue model is largely based on direct consumer transactions, further enhanced by B2B partnerships for corporate catering. Customers can place orders either at the restaurants or online, with a pricing model designed to promote customer loyalty through programs like the Picnic Pass.Picnic Finland Oy plans to launch new product offerings and expand its geographic footprint in the coming years. The company aims to introduce additional meal options by the end of 2024 and is targeting growth in regions beyond Helsinki. The most recent investment deal in May 2019, where Sentica Partners acquired a 55% majority stake, will support these initiatives, although financial details were not disclosed.</t>
  </si>
  <si>
    <t>Bakery Products, Snack Foods, Restaurants &amp; Nightlife</t>
  </si>
  <si>
    <t>www.picnic.fi</t>
  </si>
  <si>
    <t>Oscar Software Oy</t>
  </si>
  <si>
    <t>In May 2018, Panostaja acquired a 55% majority stake in Oscar Software Oy for EUR 9.1 million.</t>
  </si>
  <si>
    <t>Panostaja</t>
  </si>
  <si>
    <t>Juha Sarsama</t>
  </si>
  <si>
    <t>Oscar Software Oy is a Finnish company specializing in comprehensive ERP solutions designed specifically for small and medium-sized enterprises, enhancing their operational efficiency through integrated business management tools.Founded in 2005 and headquartered in Tampere, Finland, Oscar Software Oy provides tailored ERP solutions for SMEs, focusing on financial management and operational support. The company was acquired by Panostaja in May 2018, securing EUR 9.1 million in the Buyout funding round. The founder's previous entrepreneurial ventures are not documented. Oscar Software has successfully completed a total of 1 deal, with the most recent one occurring in 2018.Oscar Software specializes in delivering customized enterprise resource planning (ERP) solutions for small and medium-sized enterprises across various sectors in Finland. Their integrated business management platform includes features for financial oversight, digital commerce, and operational support, primarily targeting manufacturing industries such as plastics, metals, electronics, and food, as well as wholesale sectors, enhancing efficiency in inventory management and order processing.In 2023, Oscar Software reported a revenue of EUR 12,360,986.30, along with an EBITDA of EUR 1,083,064.80. The company's revenue model is primarily B2B, reliant on software subscriptions and service partnerships with SMEs, ensuring continuous support and system updates for their clients.Oscar Software aims to leverage its recent funding to enhance product development and expand its market reach. The company plans to introduce new features to its ERP platform to improve client efficiency and visibility across supply chains. Furthermore, it is looking to penetrate additional markets within the Nordic region by 2025, utilizing the EUR 9.1 million from the 2018 acquisition to support these growth initiatives.</t>
  </si>
  <si>
    <t>Accounting/Finance Software, HR &amp; Workforce Software, Sales &amp; Marketing Software, Systems Management Software</t>
  </si>
  <si>
    <t>www.oscar.fi</t>
  </si>
  <si>
    <t>Lastentalo Mukulax Oy</t>
  </si>
  <si>
    <t>In November 2018, Sentica Partners agreed to acquire a majority stake in Lastentalo Mukulax Oy. Financial terms were not disclosed.
The transaction was completed in December 2018.</t>
  </si>
  <si>
    <t>Lastentalo Mukulax Oy is a private daycare center in Turku, Finland, specializing in high-quality early childhood education and care through play-based learning and engaging activities.Founded in 1999 and headquartered in Turku, Finland, Lastentalo Mukulax Oy operates as a daycare center providing early childhood education. The company has made strategic adjustments in its operations to better serve families. The financial details of the most recent deal indicate that in November 2018, Sentica Partners acquired a majority stake in Lastentalo Mukulax Oy, and this transaction was completed in December 2018.Lastentalo Mukulax operates as a private daycare center in Turku, Finland, offering high-quality early childhood education and care. The core services provided include small group activities, play-based learning, engaging projects, and an in-house kitchen that prioritizes local and organic ingredients. The facility emphasizes a nurturing environment where caregivers demonstrate genuine concern for the well-being of the children, facilitating strong interactions between home and daycare. The center serves families in and around Turku, focusing on fostering developmental milestones in children through structured yet flexible educational programs designed to cater to children’s holistic needs, ensuring learning is both enjoyable and effective, with a strong emphasis on community involvement and sustainability.In 2023, Lastentalo Mukulax reported a revenue of USD 3.29 mn, with an EBITDA of USD 411,701. Revenue is generated primarily through tuition fees paid by families enrolling their children in daycare programs, with various enrollment options available to accommodate diverse family needs.Lastentalo Mukulax Oy aims to enhance its offerings by designing new educational programs tailored for specific developmental milestones, with plans for launch in early 2024. The company is exploring opportunities to expand its services beyond Turku to neighboring regions by late 2025. Funding from the acquisition by Sentica Partners will be utilized to support these initiatives, including program development and market expansion efforts.</t>
  </si>
  <si>
    <t>www.mukulax.fi</t>
  </si>
  <si>
    <t>Apula Oy</t>
  </si>
  <si>
    <t>In November 2018, Sentica Partners agreed to acquire a majority stake in Apula Oy. Financial terms were not disclosed.
The transaction was completed in December 2018.</t>
  </si>
  <si>
    <t>Founded in 2011 and based in Reso, Finland, Apula Oy engages in the operation of daycare centers that provide child care services.</t>
  </si>
  <si>
    <t>Childcare Services</t>
  </si>
  <si>
    <t>www.apulapaivakodit.fi</t>
  </si>
  <si>
    <t>Svenska N'ergy AB</t>
  </si>
  <si>
    <t>In September 2018, NovAx acquired a 55% majority stake in Svenska N'ergy AB. Financial terms were not disclosed.</t>
  </si>
  <si>
    <t>Novax</t>
  </si>
  <si>
    <t>Svenska N'ergy AB operates as a fitness service provider, offering a diverse range of gym facilities and training programs that cater to various customer needs across Sweden.Founded in 1998, Svenska N'ergy AB is based in Kungalv, Sweden, specializing in fitness services. The company has undergone significant strategic developments to enhance its operational scope. Katarina A, the founder, has a background that includes previous entrepreneurial ventures. As of September 2018, NovAx acquired a 55% majority stake in Svenska N'ergy AB.STC Gym, known as the Scandinavian Training Center, provides an extensive array of fitness services and products, featuring over 250 gyms across Sweden. These facilities support traditional workouts, diverse group classes, and innovative online training. Upcoming expansions will include specialized programs like Reformer Pilates to boost their market presence and accessibility for fitness enthusiasts.In the most recent fiscal year of 2023, Svenska N'ergy AB reported a revenue of USD 66.94 mn and an EBITDA of USD 8.51 mn, primarily driven by membership subscriptions, personal training services, and specialized fitness programs.Svenska N'ergy AB aims to launch new fitness programs and expand into urban centers such as Gothenburg and Stockholm by the end of 2024. The funding acquired through NovAx's investment will support the introduction of innovative facilities and enhance service offerings, aiming to attract a wider clientele.</t>
  </si>
  <si>
    <t>Fitness &amp; Wellness Facilities, Web Applications</t>
  </si>
  <si>
    <t>E-commerce, Mobile Apps</t>
  </si>
  <si>
    <t>Kungalv</t>
  </si>
  <si>
    <t>www.stc.se</t>
  </si>
  <si>
    <t>CAP-Group Oy</t>
  </si>
  <si>
    <t>In October 2019, Verdane Capital Advisors acquired a majority stake in CAP-Group Oy. Financial terms of the transaction were not disclosed.</t>
  </si>
  <si>
    <t>Janne Holmia</t>
  </si>
  <si>
    <t>CAP-Group Oy, based in Vantaa, Finland, operates CAP-Autokoulu, a leading driving school offering diverse driver education services across various vehicle categories, focusing on enhancing driving skills and safety.Founded in 2005 in Vantaa, Finland, CAP-Group Oy specializes in driver education through CAP-Autokoulu. The company has not undergone significant pivots since its establishment. Olli Kilpi serves as the CEO. In October 2019, Verdane Capital Advisors acquired a majority stake in the company, although the financial terms were not disclosed. The company has completed one deal to date.CAP-Autokoulu provides a comprehensive array of driving education services, including courses for passenger cars, motorcycles, mopeds, and heavy vehicles. The offerings encompass standard driving courses, instructor-led training, and simulation-based learning tools, catering to both novice drivers and those seeking advanced training in skills like risk awareness. Operating across 134 locations in Finland, the school utilizes modern teaching methodologies, including an online learning platform, to facilitate flexible education for a diverse clientele.In the most recent year, 2023, CAP-Group Oy reported a revenue of USD 28.28 mn, with an EBITDA of USD 2.73 mn. The revenue model relies on direct-to-consumer sales through various course offerings, allowing students to pay for classes and specialized training packages, ensuring a consistent revenue stream.Looking ahead, CAP-Group Oy plans to enhance its service offerings and expand its market presence. The company is currently developing new educational products aimed at improving driver training and safety awareness. Additionally, there are intentions to enter new geographical markets within the Nordic region by 2025, leveraging recent funding from the majority stake acquisition to support these initiatives. The funding will be utilized to expand infrastructure and enhance the technological capabilities of its educational resources.</t>
  </si>
  <si>
    <t>Education/Training</t>
  </si>
  <si>
    <t>Education &amp; Training Services, Schools</t>
  </si>
  <si>
    <t>www.cap.fi</t>
  </si>
  <si>
    <t>Epic Autokoulu Oy</t>
  </si>
  <si>
    <t>In February 2020, Korona Invest acquired a majority stake in Epic Autokoulu Oy. Financial terms were not disclosed.</t>
  </si>
  <si>
    <t>Korona Invest</t>
  </si>
  <si>
    <t>Korona Fund III</t>
  </si>
  <si>
    <t>Epic Autokoulu Oy is a leading Finnish driving school chain, providing extensive driver education services including training for personal vehicles, motorcycles, and commercial trucks throughout Finland.Founded in 2013, Epic Autokoulu Oy specializes in driver education services across Finland. The company is headquartered in Turku, Finland, and has successfully completed 1 deal, with the most recent occurring on February 28, 2020. In this deal, Korona Invest acquired a majority stake in the company, solidifying its operational capacity.Epic Autokoulu Oy is Finland's largest Finnish-owned driving school chain, specializing in comprehensive driver education across the nation. The company offers various training programs aimed at obtaining a range of driving licenses, including personal cars (B), motorcycles (A1, A2, A), mopeds (AM120), and commercial vehicles (C). Epic Autokoulu incorporates modern learning methodologies such as online theory classes, simulators, and training using electric and hybrid vehicles, ensuring a sustainable approach to driver education. Their services cater to more than 20,000 satisfied customers annually, including novice drivers and individuals seeking professional qualifications in transportation and logistics. Epic Autokoulu operates in multiple geographical markets within Finland, including major cities like Helsinki, Tampere, and Turku, among others, providing access to driver education tailored to the needs of local communities.In the fiscal year 2023, Epic Autokoulu recorded a revenue of EUR 15,666,311.20 and an EBITDA of EUR 1,170,769.10. Revenue is primarily derived from course fees associated with various driving licenses and additional training programs. For instance, students pay for theory and practical lessons, which are often bundled into comprehensive packages. The pricing structure accommodates flexible payment options, including installment plans, allowing customers to manage costs effectively. The company’s commitment to quality service and customer satisfaction fosters long-term relationships with its clients, further reinforcing its revenue generation strategies.Looking forward, Epic Autokoulu is focused on expanding its educational offerings and geographic presence. Plans include the development of new training programs and the introduction of additional online learning modules. The company aims to enter new markets within Finland and potentially explore opportunities for expansion into neighboring countries by 2025. The funding acquired in February 2020 will be utilized to support these initiatives, focusing on enhancing technological capabilities and improving service delivery.</t>
  </si>
  <si>
    <t>Education &amp; Training Website, Schools</t>
  </si>
  <si>
    <t>Varsinais-Suomi</t>
  </si>
  <si>
    <t>www.epicautokoulu.fi</t>
  </si>
  <si>
    <t xml:space="preserve">Beauty Icons AB </t>
  </si>
  <si>
    <t>In July 2020, Verdane Capital Advisors acquired a 50% majority stake in Beauty Icons AB for SEK 200 million.</t>
  </si>
  <si>
    <t>Henrik Aspén</t>
  </si>
  <si>
    <t>Beauty Icons AB specializes in creating high-quality beauty products that cater to a diverse clientele, focusing on inclusivity and innovation in skincare and cosmetics.Founded in 2018 in Stockholm, Sweden, Beauty Icons AB operates under the brand CAIA Cosmetics, which develops beauty products targeting various skin tones. The company received a significant funding boost in July 2020 when Verdane Capital Advisors acquired a 50% majority stake for SEK 200 million. Founded by Jesper Matsch, and led by CEO Johanna Hamrén, the company has successfully completed one deal to date, with a total amount raised of SEK 200 million.CAIA Cosmetics offers a diverse range of high-quality beauty products designed to cater to various skin tones and preferences. The core offerings include lip pencils, bronzers, contour products, foundations, setting sprays, and an array of skincare items such as face masks, cleansers, and creams. CAIA's products utilize innovative technologies, including their proprietary prisma technology, which delivers a silky smooth finish and natural glow in products like bronzers and highlighters. These products aim to enhance beauty and empower users by providing versatile solutions for makeup application and skincare needs. The company targets a broad customer base across multiple geographical markets, including the EU, UK, and select global regions, focusing on consumers who prioritize quality and inclusivity in beauty products.In the most recent year of 2023, CAIA Cosmetics reported a revenue of SEK 53,677,660.60 and an EBITDA of SEK 17,008,425. The company generates revenue through direct-to-consumer sales, offering a variety of products at competitive price points. Items include the 'That Dewy Look Setting Spray' priced at EUR 27 and the award-winning 'Wake Me Up Cream' available for EUR 29. Transactions typically occur via their online retail platform, where customers can purchase individual items or opt for exclusive kits and sets at discounted rates. CAIA also engages in promotional strategies and seasonal sales to enhance customer engagement and drive purchases.Beauty Icons AB plans to leverage the recent investment from Verdane Capital Advisors to support the development of new product lines and expand into additional markets. The company is focusing on launching new products designed for various skin types and tones, though specific release dates have yet to be disclosed. Additionally, CAIA aims to target expansion into the North American market to further broaden its customer base. The investment will be utilized to enhance production capabilities, expand marketing efforts, and increase distribution channels to support these growth initiatives.</t>
  </si>
  <si>
    <t>Beauty &amp; Hygiene, Internet</t>
  </si>
  <si>
    <t>www.caiacosmetics.com</t>
  </si>
  <si>
    <t>Andulf Advokat, Vinge</t>
  </si>
  <si>
    <t>Donier Gastronomie Oy</t>
  </si>
  <si>
    <t>In September 2020, Folmer Management Oy acquired a majority stake in Donier Gastronomie Oy. Financial terms were not disclosed.</t>
  </si>
  <si>
    <t>Donier Gastronomie Oy is a Finnish company specializing in the procurement and distribution of premium meat, fish, and gourmet delicacies, primarily catering to the foodservice and retail sectors.Founded in 2003 and headquartered in Helsinki, Finland, Donier Gastronomie Oy focuses on high-quality food distribution. The company underwent a significant change in ownership when Folmer Management Oy acquired a majority stake in September 2020. The details surrounding specific strategic pivots or subsidiary relationships are not disclosed.Operating under the JHB® brand, Donier Gastronomie Oy offers a diverse range of products, including beef, pork, poultry, seafood, and gourmet items like caviar. The company's procurement emphasizes responsible sourcing and seasonal availability, serving restaurants, hotels, catering businesses, and grocery retailers throughout Finland, with a strong focus on the HoReCa sector.In the most recent year, 2023, Donier Gastronomie Oy reported a revenue of USD 16.19 mn and an EBITDA of USD 1.12 mn. The firm's business model is centered around B2B transactions, supplying high-quality food products directly to clients in the Finnish market through tailored orders to meet customer specifications.Donier Gastronomie Oy plans to expand its product offerings in the near future, though specific new products and their release dates have not been detailed. The company is also considering market expansion beyond its current geographic focus. The acquisition by Folmer Management Oy is expected to provide the necessary support for these initiatives, allowing Donier Gastronomie Oy to enhance its operational capabilities and reach. The most recent deal occurred on September 18, 2020.</t>
  </si>
  <si>
    <t>Dairy Products, Meat, Poultry &amp; Seafood Products, Food &amp; Beverage Distribution</t>
  </si>
  <si>
    <t>www.doniergastronomie.fi</t>
  </si>
  <si>
    <t>eSmiley A/S</t>
  </si>
  <si>
    <t>In November 2020, Via Equity acquired a 72.7% majority stake in eSmiley A/S.</t>
  </si>
  <si>
    <t>VIA equity Fund IV</t>
  </si>
  <si>
    <t>eSmiley A/S is a Copenhagen-based provider of digital solutions focused on enhancing food safety compliance in professional kitchens through innovative technologies.Founded in 2007 in Copenhagen, Denmark, eSmiley A/S specializes in digital solutions for food safety management. The company has undergone strategic pivots and recently merged with Mobaro A/S to form Compliance Software Group ApS on January 4, 2024. Lars Friis serves as the CEO.eSmiley offers digital solutions tailored for food safety in professional kitchens, including Digital Self-Monitoring, Automatic Temperature Measurement, Waste Reduction Tools, Audit Planning, and Cleaning Schedules. Their products, designed for various establishments like cafes and restaurants, focus on operational efficiency and compliance with over 1,000 features that cater to user needs.eSmiley operates under a subscription-based model, providing services such as their flagship Digital Self-Monitoring solution to B2B clients like restaurants and cafeterias. In 2023, the company achieved an EBITDA of USD 2,086,797.60, supporting their transactional structure that integrates seamlessly into clients' operations.With the recent merger forming Compliance Software Group ApS, eSmiley plans to enhance its product offerings and expand its services into new geographic markets. The recent funding round will support these initiatives, focusing on developing new solutions and enhancing existing products to ensure compliance and operational excellence in food safety management.</t>
  </si>
  <si>
    <t>Internet, Content Management Software, Education &amp; Training Software, Systems Management Software</t>
  </si>
  <si>
    <t>www.esmiley.dk</t>
  </si>
  <si>
    <t>Valamis Group Oy</t>
  </si>
  <si>
    <t>In December 2020, Adelis Equity Partners acquired a majority stake in Valamis Group Oy. Financial terms of the transaction were not disclosed.</t>
  </si>
  <si>
    <t>Joel Russ, John-Matias Uuttana</t>
  </si>
  <si>
    <t>Valamis Group Oy is a Finland-based company specializing in innovative learning solutions and educational technology for corporate training, enhancing knowledge transfer through a robust learning management system.Founded in 2003, Valamis Group Oy operates from Joensuu, Finland, providing learning platforms that support corporate training. The company has undergone strategic pivots to enhance its service offerings. As of December 2020, Adelis Equity Partners acquired a majority stake in Valamis, but specific financial details were not disclosed. Jussi Hurskainen serves as the CEO.Valamis offers a comprehensive learning platform designed for corporate training, functioning as a versatile Learning Management System (LMS). It provides personalized learning experiences and data-driven insights across various industries, including manufacturing, healthcare, and technology. This platform supports employee onboarding, compliance training, and skills management, and is utilized globally by organizations to enhance learning processes.In the fiscal year 2022, Valamis reported a revenue of USD 12.09 mn and an EBITDA of USD 2.99 mn, primarily generated through subscription-based models for their learning platform.Valamis plans to launch new products aimed at enhancing user engagement in corporate training, with specific release dates yet to be announced. The company is targeting expansion into new markets in North America and Asia by the end of 2023. The recent acquisition by Adelis Equity Partners will enable Valamis to leverage additional resources to support these growth initiatives.</t>
  </si>
  <si>
    <t>Education &amp; Training Website, Education &amp; Training Software</t>
  </si>
  <si>
    <t>Chatbots, Deep Learning, EdTech, Machine Learning, Mobile Apps, Saas</t>
  </si>
  <si>
    <t>Joensuu</t>
  </si>
  <si>
    <t>www.valamis.com</t>
  </si>
  <si>
    <t>Carner Corporate Finance</t>
  </si>
  <si>
    <t>Galena Pharma Oy</t>
  </si>
  <si>
    <t>In January 2021, Intera Partners acquired a majority stake in Galena Pharma Oy. Financial terms of the transaction were not disclosed.</t>
  </si>
  <si>
    <t>Galena Pharma Oy is a Finnish company specializing in contract manufacturing and packaging services for pharmaceuticals and health products, leveraging its extensive expertise in product development and market introduction.Established in 1996 and headquartered in Kuopio, Finland, Galena Pharma Oy focuses on offering contract manufacturing solutions for the pharmaceutical industry. The company was involved in a significant business change in January 2021 when Intera Partners acquired a majority stake, although the financial details were not disclosed. The current CEO is Alexej Von Bagh, who has been instrumental in guiding the company through these transitions.Galena Pharma Oy specializes in providing comprehensive contract manufacturing and packaging services for pharmaceuticals and health products. Their core offerings include the production of medicinal products, medical devices, and health-related goods, catering to diverse clients, including pharmaceutical companies and health product brands. The company's expertise streamlines the product development lifecycle from initial concept to market delivery, ensuring adherence to regulatory standards while serving clients across Finland and Europe.In the most recent year, Galena Pharma Oy reported a revenue of USD 4,137,302.60, with an EBITDA of USD 899,261.40 for the year 2023. The company generates revenue through B2B partnerships with pharmaceutical companies and health product manufacturers, typically establishing long-term contracts characterized by project-based pricing structures.Looking ahead, Galena Pharma Oy aims to expand its product offerings and explore new markets. The company is actively designing new products tailored to emerging health needs, with plans for launches in various European markets by the end of 2023. The majority stake acquisition by Intera Partners in January 2021 is anticipated to facilitate these expansion efforts, providing the financial backing necessary for scaling operations and enhancing capabilities.</t>
  </si>
  <si>
    <t>Pharmaceuticals</t>
  </si>
  <si>
    <t>Medical Devices &amp; Equipment, Pharmaceutical Research &amp; Development</t>
  </si>
  <si>
    <t>www.galena.fi</t>
  </si>
  <si>
    <t>Pharmia Oy</t>
  </si>
  <si>
    <t xml:space="preserve">In March 2021, CapMan agreed to acquire a majority stake in Pharmia Oy. Financials of the deal were not disclosed.
</t>
  </si>
  <si>
    <t>CapMan Buyout XI</t>
  </si>
  <si>
    <t>Anders Bjorkell, Antti Karppinen</t>
  </si>
  <si>
    <t>Founded in 1993 and based in Tuusula, Finland, Pharmia Oy is a Pharmaceutical company that develops and manufactures food supplements and CE-marked medical devices.</t>
  </si>
  <si>
    <t>Tuusula</t>
  </si>
  <si>
    <t>Borenius</t>
  </si>
  <si>
    <t>Oy Medix Biochemica Ab</t>
  </si>
  <si>
    <t>In February 2018, DevCo acquired a majority stake in Oy Medix Biochemica Ab from Minerva Capital Partners. Financial terms were not disclosed.</t>
  </si>
  <si>
    <t>DevCo</t>
  </si>
  <si>
    <t>DevCo II</t>
  </si>
  <si>
    <t>Minerva Capital Partners</t>
  </si>
  <si>
    <t>Teemu Alahuhta, Matias Karioja, Heini Mänttäri, Matti Alahuhta</t>
  </si>
  <si>
    <t>Teemu Alahuhta, Matias Karioja</t>
  </si>
  <si>
    <t>Based in Espoo, Finland, and founded in 1985, Oy Medix Biochemica Ab, a.k.a. Medix Biochemica, operates as a as a global supplier of raw materials for in vitro diagnostics (IVD). Minerva Capital Partners acquired Oy Medix Biochemica Ab. In September 2024, DevCo moved Oy Medix Biochemica Ab from DevCo II to the Devco Continuation Fund.
Medix Biochemica's product portfolio includes antibodies, antigens, and enzymes critical for the development of diagnostic tests. These products are used across disciplines and disease areas, supporting markets in immunoassay, clinical chemistry, and molecular diagnostics. The company also offers contract manufacturing and biospecimen accrual services, assisting customers in bringing their products to market faster. Medix Biochemica serves a variety of market segments, including immunoassay, clinical chemistry, and molecular diagnostics.</t>
  </si>
  <si>
    <t>Biopharmaceuticals, Diagnostic Equipment, Pharmaceutical Research &amp; Development</t>
  </si>
  <si>
    <t>www.medixbiochemica.com</t>
  </si>
  <si>
    <t>Avance</t>
  </si>
  <si>
    <t>Dimex Oy</t>
  </si>
  <si>
    <t>In June 2021, Sentica Partners acquired a majority stake in Dimex Oy. Financial terms of the transaction were not disclosed.</t>
  </si>
  <si>
    <t>Dimex Oy, based in Finland, specializes in the manufacturing of high-quality workwear tailored for Finnish job sites, focusing on style, functionality, protection, and durability.Founded in 1982, Dimex Oy is dedicated to producing specialized workwear for various professional sectors. The company has evolved its operations but remains independent without any subsidiaries. Kyösti Karhunen leads the organization as CEO. In June 2021, Sentica Partners acquired a majority stake in Dimex Oy, though financial details were not disclosed.Dimex specializes in high-quality workwear designed specifically for Finnish job sites, offering a range of products that prioritize style, visibility, protection, durability, and comfort. Their core offerings include work trousers, protective jackets, gloves, and accessories, all of which are meticulously crafted to meet the needs of professionals across various industries. The company's innovative work trousers, such as the 60602 DimexAsenne model, and durable safety jackets are engineered to provide comfort and functionality without compromising on aesthetics. Dimex products are utilized by construction workers, tradespeople, and other labor-intensive professions primarily in Finland and other European markets, emphasizing quality and design that resonate with the local workforce. The company’s commitment to creating workwear that reflects the identity of its users ensures a dedicated customer base that values both performance and style in their professional attire.In 2023, Dimex Oy reported a revenue of EUR 16,924,965.20 and an EBITDA of EUR 2,270,052.20. The company generates revenue primarily through direct sales of its workwear products to retailers and wholesalers, alongside online purchases from its e-commerce platform. Transactions typically involve bulk orders from distributors as well as direct-to-consumer sales, catering to both individual professionals and larger companies. The pricing structure includes flagship products such as the DimexAsenne trousers at EUR 109.90, college shirts at EUR 79.95, and various protective gloves ranging from EUR 4.99 to EUR 11.90. This diverse pricing strategy allows Dimex to tap into different segments of the market while ensuring accessibility to high-quality workwear for a broad clientele. The company maintains a steady revenue stream by focusing on product innovation and leveraging partnerships with authorized retailers across targeted geographical regions.Dimex Oy is focused on expanding its product range with new designs set to launch in the coming year, enhancing its offerings for the European market. Additionally, the company aims to penetrate new geographic regions beyond Finland, specifically targeting Sweden and Norway by the end of 2024. The recent acquisition in June 2021 by Sentica Partners will support these initiatives through increased investment in product development and market expansion strategies.</t>
  </si>
  <si>
    <t>Clothing</t>
  </si>
  <si>
    <t>www.dimex.fi</t>
  </si>
  <si>
    <t>Frendy Group</t>
  </si>
  <si>
    <t>In June 2021, Procuritas Partners formed Frendy Group. Financial terms of the transaction were not disclosed.</t>
  </si>
  <si>
    <t>Johan Conradsson, Jussi Holopainen</t>
  </si>
  <si>
    <t>Founded in 2019 and based in Helsinki, Finland, Frendy Group is an IT services platform provider. The company was formed by Procuritas Capital Investors VI in June 2021 through the acquisition of twelve IT services businesses, including Datanix Oy, Indata Oy, Indatahouse Oy, Isoweli Oy, ItsPro Oy, Mikrovirta, R-Office Itä-Suomi Oy, R-Office Oy, R-Office Uusimaa Oy, Soluto, Tietokonemaailma Oy, and Wintunix Oy. Upon acquiring Wisdomic in August 2021, the company has 220 employees in 16 locations across Finland. The management team is being led by CEO Mikko Peltonen, who is also the CEO of Rostek. The CEO of Vincit and Jolla, and Chief Digital Officer at Finnair, Tomi Pienimäki becomes Chairman of the Board, along with Jyrki Rosenberg, who joins the Board.
Frendy provides IT managed services such as IT support, IT security, equipment, networks, data center, and cloud services, as well as document handling solutions.
With the support of Procuritas, the company aims to grow and expand through acquisitions.</t>
  </si>
  <si>
    <t>Offshore IT Services/IT Outsourcing, IT Infrastructure</t>
  </si>
  <si>
    <t>www.frendy.fi</t>
  </si>
  <si>
    <t>Raw Fury AB</t>
  </si>
  <si>
    <t xml:space="preserve">In August 2021, Altor acquired a majority stake in Raw Fury AB. Financial terms were not disclosed.
</t>
  </si>
  <si>
    <t>Altor</t>
  </si>
  <si>
    <t>Altor Fund V</t>
  </si>
  <si>
    <t>Nordisk Film Games</t>
  </si>
  <si>
    <t>Mattias Holmström</t>
  </si>
  <si>
    <t>Raw Fury AB, based in Sweden, operates as an independent video game publisher focusing on unique and creative titles that appeal to diverse gaming audiences.Raw Fury AB, founded in 2015 in Stockholm, Sweden, is an indie video game publisher specializing in distinctive gaming experiences. The company has engaged in 4 deals, with the most recent investment round being a Series A for USD 5.50 mn on August 16, 2021, led by Nordisk Film Games. Gordon Van Dyke, the founder, has a background in game development, having previously worked with other gaming companies.Raw Fury primarily functions as an indie publisher of video games, emphasizing a variety of unique titles that serve different gaming demographics. Their portfolio features games like 'American Arcadia,' 'Knights in Tight Spaces,' and 'Craftlings,' designed for multiple platforms such as PC, PlayStation 5, Xbox Series X|S, and Nintendo Switch. The company aims to deliver engaging gameplay with innovative mechanics and storytelling, catering to both casual and hardcore gamers.In 2022, Raw Fury reported revenue of USD 15.63 mn and an EBITDA of USD 286,906.8. The company’s revenue model relies on direct sales through digital platforms like Steam and console marketplaces, benefiting from one-time purchases and potential downloadable content (DLC) sales.Raw Fury plans to leverage its recent Series A funding to drive significant organic and inorganic growth within the artsy gaming niche. The company intends to expand its product lineup with new titles, focusing on creative gameplay. Additionally, Raw Fury is targeting increased market presence in Europe and North America, aligning with their strategy to enhance accessibility and reach a broader audience. This funding will support their initiatives aimed at fostering innovation and strengthening their cultural footprint in the indie gaming industry.</t>
  </si>
  <si>
    <t>Gaming</t>
  </si>
  <si>
    <t>www.rawfury.com</t>
  </si>
  <si>
    <t>EY Legal</t>
  </si>
  <si>
    <t>Reepay A/S</t>
  </si>
  <si>
    <t>In November 2021, Billwerk+ Germany GmbH, a portfolio company of PSG Equity, acquired a majority stake in Reepay A/S. Financial terms were not disclosed.</t>
  </si>
  <si>
    <t>Billwerk+ Germany GmbH</t>
  </si>
  <si>
    <t>Reepay A/S is a Denmark-based payment gateway that specializes in seamless payment processing solutions for eCommerce, catering to a wide range of businesses across Europe.Founded in 2015 and headquartered in Copenhagen, Denmark, Reepay A/S focuses on providing advanced payment solutions. The company has undergone a change in ownership, with a majority stake acquired by Billwerk+ Germany GmbH in November 2021. CEO Robert Mygind, who is also the founder, has a history of entrepreneurship, although details about previous ventures are not disclosed. The company has handled a single deal to date, marking its growth trajectory in the payment processing sector.Reepay A/S offers a comprehensive payment processing solution that enhances eCommerce transactions. Its platform integrates with major eCommerce platforms and supports over 50 region-specific payment methods, accommodating both one-time and recurring payments. The service is tailored for European markets, enabling businesses, from small enterprises to large corporations, to optimize their transaction processes and reduce failures during checkouts.In the most recent financial year of 2014, Reepay A/S reported revenue of USD 22,833.50. The company's infrastructure supports over 400,000 transactions daily, indicating its capability to manage a diverse range of payment processes while catering to both B2B and D2C models. The EBITDA for 2022 was reported at USD -155,212.90, reflecting the company's current financial position.Following the acquisition by Billwerk+ Germany GmbH in November 2021, Reepay A/S aims to enhance its payment solutions and broaden its client base across Europe, including Denmark, Norway, and Sweden. The acquisition is expected to facilitate the introduction of new products and services designed to cater to a wider range of business sizes. Recent funding will be allocated to support these growth initiatives, enabling the firm to strengthen its market presence and expand into new geographic areas.</t>
  </si>
  <si>
    <t>Accounting/Finance Software, Analytics &amp; Performance Software, Customer Relationship Management</t>
  </si>
  <si>
    <t>Processing &amp; Payment Infrastructure, Saas</t>
  </si>
  <si>
    <t>www.reepay.com</t>
  </si>
  <si>
    <t>Finncont Group Oy</t>
  </si>
  <si>
    <t>In October 2021, Sponsor Capital agreed to acquire a majority stake in Finncont Group Oy. Financial terms of the transaction were not disclosed.</t>
  </si>
  <si>
    <t>Sponsor Fund V</t>
  </si>
  <si>
    <t>Jussi Seppälä</t>
  </si>
  <si>
    <t>Based in Pirkanmaa, Finland, and founded in 1974 by its CEO Jyri Partanen, Finncont Group Oy operates as a manufacturing company that provides environmental products and solutions for the waste and property management industry. In October 2021, Sponsor Capital agreed to acquire a majority stake in Finncont Group Oy. The financial terms of the transaction were not disclosed. As of November 2021, the company has employed 160 employees in Lahti and Virrat, Finland, and Gothenburg, Sweden. 
Finncont Group Oy product line includes litter bins and ashtrays for the public, outdoor and office space, sand containers, sand silos that facilitates handling with lifting slings and forklift trucks, fuel tanks that ensure an efficient and safe fuel supply on-site, lifting containers, IBC containers, containment bunds, tipping containers with different variants. It also offers a finncont design studio for long-standing finnish in product development and rotational molding that enables the making of creative plastic products for different industrial sectors.
The acquisition will enable Finncont Group Oy to support Sponsor Capital future growth in its current markets as well as international expansion.</t>
  </si>
  <si>
    <t>Environmental Services, Industrial Machinery, Packaging</t>
  </si>
  <si>
    <t>www.finncont.com</t>
  </si>
  <si>
    <t>Bird &amp; Bird</t>
  </si>
  <si>
    <t>Vetrospace Oy</t>
  </si>
  <si>
    <t>In November 2021, Verso Capital acquired a majority stake in Vetrospace Oy. Financial terms of the transaction were not disclosed.</t>
  </si>
  <si>
    <t>Verso Capital</t>
  </si>
  <si>
    <t>Verso Fund III</t>
  </si>
  <si>
    <t>Anssi Kariola</t>
  </si>
  <si>
    <t>Vetrospace Oy is a Finnish company specializing in the design and manufacture of soundproof, smartly ventilated pods for contemporary work environments, enhancing productivity and privacy.Vetrospace Oy designs innovative soundproof pods and was founded in 2017 in Finland. The company has undergone strategic pivots to better cater to evolving workspace demands. Notable among its offerings are customizable meeting pods and phone booths aimed at various sectors including healthcare and corporate spaces. Vetrospace Oy was acquired by Verso Capital on November 23, 2021, marking its first significant deal. The details of this transaction remain undisclosed.Vetrospace specializes in the design and manufacture of soundproof, smartly ventilated pods tailored for modern work environments. Their core product offerings include customizable meeting pods and phone booths, designed to enhance productivity and privacy in various settings such as offices, healthcare facilities, customer service points, and industrial environments. These pods feature advanced acoustics through the use of the thickest glass panels available, dual-stage air filtration systems including HEPA13 filters, and smart CO2-controlled ventilation to ensure optimal air quality. Built for continuous use, the pods provide adjustable temperature control and antimicrobial lighting options, catering to the needs of architects and interior designers. Vetrospace products are marketed not only in Finland but also across various European markets, with an emphasis on providing innovative solutions that align with the evolving demands of workspaces in urban settings.In 2023, Vetrospace Oy generated revenue of USD 3.62 mn and reported an EBITDA of USD -1.89 mn. The company generates revenue through direct business-to-business transactions, supplying its modular soundproof pods to a diverse clientele that includes corporate offices, healthcare institutions, and public spaces. Their pricing plans reflect the modularity and customization of the products, facilitating transactions for both large-scale installations and individual pod purchases. Key offerings such as the Vetrospace XXL, which accommodates up to ten people, and the smaller Vetrospace XS designed for individual use, are central to their sales strategy.Vetrospace Oy is focused on expanding its international presence and introducing a new product category following its acquisition by Verso Capital in November 2021. The investment will support the development of innovative products aimed at meeting the needs of modern workspaces. The company plans to penetrate new markets throughout Europe, with specific targets for expansion to be defined in upcoming quarters. Recent funding will facilitate these initiatives, enhancing Vetrospace's ability to deliver tailored solutions in various sectors.</t>
  </si>
  <si>
    <t>www.vetrospace.com</t>
  </si>
  <si>
    <t>Hill Advisors</t>
  </si>
  <si>
    <t>Vestra Advisors Oy</t>
  </si>
  <si>
    <t>Marinetek Group Oy</t>
  </si>
  <si>
    <t>Recapitalisation</t>
  </si>
  <si>
    <t>In December 2021, CapMan acquired a majority stake in Marinetek Group Oy through a recapitalization deal. Financial terms of the transaction were not disclosed.</t>
  </si>
  <si>
    <t>Heikki Westerlund, Karri Kaitue, Antti Uusitalo</t>
  </si>
  <si>
    <t>Marinetek Group Oy is a Finnish company specializing in the design and manufacturing of advanced floating solutions and marinas, enhancing waterfront environments through innovative and sustainable products.Founded in 1994 in Vantaa, Finland, Marinetek Group Oy focuses on creating premium marinas and floating structures. The company has not undergone significant changes in business strategy or operations. It operates globally, with projects in over 50 countries, including notable locations such as the United Arab Emirates and the USA. The company is not known to have subsidiaries or a parent company. Marinetek was recently involved in a deal in December 2021, when CapMan acquired a majority stake to support its growth. The founder's history is not detailed.Marinetek specializes in designing, manufacturing, and installing premium marinas and floating solutions, including custom-made pontoon systems and fully developed marinas. Their products improve operational efficiency and sustainability for marina operators, resort developers, and municipalities, addressing issues with outdated marina configurations. The company's offerings span projects in over 50 countries, ensuring they meet modern maritime standards.In the most recent year of 2023, Marinetek reported a revenue of USD 26.38 mn and an EBITDA of USD 1.36 mn. Revenue generation primarily comes from B2B transactions with marina developers and operators, encompassing project management services from design to maintenance. While pricing for individual products is not disclosed, flagship projects reflect the company’s commitment to quality.Marinetek's strategy for future growth includes expanding into new international markets, although specific regions are not detailed. Following the recapitalization deal in December 2021, the acquisition aims to enhance the company’s marina capabilities and support ongoing expansion. Current plans for new product launches or designs have not been specified.</t>
  </si>
  <si>
    <t>Consulting Services, Engineering, Equipment Rental &amp; Leasing, Facilities &amp; Maintenance Services, Ship Building &amp; Repair</t>
  </si>
  <si>
    <t>www.marinetek.net</t>
  </si>
  <si>
    <t>Beth's Beauty AS</t>
  </si>
  <si>
    <t xml:space="preserve">In December 2019, Röko agreed to acquire a 65% majority stake in Beth's Beauty AS. Financial terms were not disclosed.
</t>
  </si>
  <si>
    <t>Based in Oslo, Norway, and founded in 1990, Beth's Beauty AS offers a range of products and services, including skincare, haircare, makeup, and body treatments. In December 2019, Röko agreed to acquire a 65% majority stake in Beth's Beauty AS. The deal was completed in January 2020.
Beth's Beauty offers a wide range of beauty products, including skincare, haircare, makeup, and body care. Beth's Beauty operates a medical clinic, Beth's Medispa, offering dermatology and non-invasive skincare services such as facials, massages, waxing, and hair styling. In addition, the firm offers a diverse range of premium skincare, cosmetics, and haircare products from renowned brands, along with consultants and personalised advice on skincare, makeup, and overall well-being.
The company generates revenue by selling the products through its website, which costs between EUR 50 and EUR 7100.</t>
  </si>
  <si>
    <t>Veken Kaluste Oy</t>
  </si>
  <si>
    <t xml:space="preserve">In March 2022, Sentica Partners acquired a majority stake in Veken Kaluste Oy. Financial terms were not disclosed.
</t>
  </si>
  <si>
    <t>Based in Finland, and founded in 1993 by its chairman, Veijo Ranua, Veken Kaluste Oy, doing business as Veke, operates as an e-commerce and retail company that offers furniture and home décor products. In March 2022, Sentica Partners acquired a majority stake in Veken Kaluste Oy. for undisclosed financial terms. As of 2022, Markus Ranua acts as the CEO of the company with 125 employees.
Veke offers children's furniture, tables, sofas, beds, chairs, and mats, garden furniture, decor, and lamps through its website as well as in its retail stores. As of 2022, the company has physical stores, warehouses, and pickup points in Oulu, Rovaniemi, Vantaa, Lahti, Ranua, and Tampere.
In the fiscal year 2021, the company generated more than EUR 30 million in revenue and made sales of EUR 31.5 million.
Following the March 2022 acquisition, the company plans to further strengthen its market position.</t>
  </si>
  <si>
    <t>Furniture, Home Improvement &amp; DIY, Warehouses, Internet</t>
  </si>
  <si>
    <t>www.veke.fi</t>
  </si>
  <si>
    <t>By Malina AB</t>
  </si>
  <si>
    <t>In March 2022, Stella Capital acquired a majority stake in By Malina AB. Financial terms were not disclosed.</t>
  </si>
  <si>
    <t>Stella Capital</t>
  </si>
  <si>
    <t>Anders Brenner</t>
  </si>
  <si>
    <t>Founded in 2010 and based in Stockholm, Sweden, By Malina AB is an online store that offers a wide range of Scandinavian womenswear, including ready-to-wear, bridal selection, beach, and accessory collections. The company was founded by Malin Ek Andrén. In March 2022, Stella Capital acquired a majority stake in By Malina AB.  
The company’s website features colorful collections designed for women, including ready-to-wear, bridal selections, beachwear, and accessories. Customers can shop for various items, such as exquisite wedding gowns ready to order. The site provides a shopping experience across different devices and offers worldwide shipping with delivery within 3 business days.</t>
  </si>
  <si>
    <t>Accessories, Clothing, Clothing Stores</t>
  </si>
  <si>
    <t>www.bymalina.com</t>
  </si>
  <si>
    <t>Happy Socks AB</t>
  </si>
  <si>
    <t>In January 2017, Palamon Capital Partners acquired a majority stake in Happy Socks AB from Scope Capital for SEK 40 million. Scope Capital's investment generated 4.7x multiple.</t>
  </si>
  <si>
    <t>Palamon Capital Partners</t>
  </si>
  <si>
    <t>Scope Capital</t>
  </si>
  <si>
    <t>Alexandre Rahmatollahi, Ricardo Caupers</t>
  </si>
  <si>
    <t>Happy Socks AB is a vibrant sock company known for its colorful, high-quality socks designed for all ages. The brand combines creativity with comfort, appealing to a diverse market of sock enthusiasts.Happy Socks AB, founded in 2008 by Mikael Soderlindh, specializes in the production of colorful socks. Headquartered in Stockholm, Sweden, the company has seen changes in its operational strategy, including a focus on expanding its online presence. In January 2017, Palamon Capital Partners acquired a majority stake in Happy Socks from Scope Capital for SEK 40 million, generating a 4.7x multiple on Scope Capital's investment. The company has raised a total of SEK 40 million across its funding rounds.Happy Socks is a leading brand in the colorful sock market, specializing in a diverse range of high-quality socks designed for both adults and children. The company offers a variety of products, including gift sets, special editions, and seasonal collections, which contribute to its distinctive brand identity and appeal. Among their flagship products are the Special Edition MARVEL™ Fantastic Four socks and various organic cotton blend options, catering to consumers who prioritize comfort and sustainability. Happy Socks targets various geographical markets, including the United States, where they leverage e-commerce platforms to reach a broad customer base seeking vibrant and unique sock designs. The end users of these products encompass a wide demographic, from children to fashion-conscious adults, who use these socks not only for functionality but also as a means of self-expression.In the most recent year, 2022, Happy Socks generated revenue of SEK 66,808,755.40 and reported an EBITDA of SEK 4,117,572.40. The company generates revenue through direct-to-consumer sales via its online platform and wholesale partnerships with retailers, offering items at competitive prices, such as a 3-Pack Smooth Sailing Socks Gift Set originally priced at USD 48, now available at USD 24.Happy Socks aims to continue its growth trajectory by launching new product lines and expanding into additional markets. The company plans to enhance its product offerings with upcoming designs targeting sustainability and limited-edition collaborations. The recent funding round led by Palamon Capital Partners, amounting to SEK 40 million, will be utilized to support these initiatives and facilitate entry into new geographic markets, including increased penetration in Europe and potential expansion into Asia by 2024. This strategy aligns with the company's vision of broadening its global presence.</t>
  </si>
  <si>
    <t>Accessories, Clothing, Clothing Stores, Search Engines, Web Applications</t>
  </si>
  <si>
    <t>www.happysocks.com</t>
  </si>
  <si>
    <t>Nordea Bank, Oasis Capital, Ture Invest Partners, CORDET Capital Partners</t>
  </si>
  <si>
    <t>PwC, Carnegie Investment Bank, William Blair &amp; Company</t>
  </si>
  <si>
    <t>William Blair &amp; Company, BDA Partners, PwC</t>
  </si>
  <si>
    <t>Gernandt &amp; Danielsson, Slaughter &amp; May, Andulf Advokat</t>
  </si>
  <si>
    <t>Andulf Advokat, Mannheimer Swartling</t>
  </si>
  <si>
    <t>eCraft Etima Oy Ab</t>
  </si>
  <si>
    <t>In November 2019, FSN Capital agreed to acquire a majority stake in eCraft Etima Oy Ab. Financial terms of the transaction were not disclosed.
The deal was completed later on.</t>
  </si>
  <si>
    <t>Founded in 1999 and based in Espoo, Finland, eCraft Oy Ab operates as a provider of software solutions for customer relationship management (CRM), business intelligence and data analytics to small and medium enterprises. The firm also provides IT consultancy services.</t>
  </si>
  <si>
    <t>Consulting Services, IT Infrastructure, Analytics &amp; Performance Software, Customer Relationship Management, Operating Systems (OS), Systems Management Software</t>
  </si>
  <si>
    <t>www.ecraft.com</t>
  </si>
  <si>
    <t>HDR Partners, JLT Specialty, Implement Consulting, KPMG, Bain &amp; Company</t>
  </si>
  <si>
    <t>Baker &amp; McKenzie</t>
  </si>
  <si>
    <t>Eduhouse Oy</t>
  </si>
  <si>
    <t>In June 2021, Verdane Capital Advisors acquired a majority stake in Eduhouse Oy from Accountor Holding Oy. Financial terms of the transaction were not disclosed.</t>
  </si>
  <si>
    <t>Vitruvian Partners, Sponsor Capital, Accountor Outsourcing</t>
  </si>
  <si>
    <t>Iikka Moilanen</t>
  </si>
  <si>
    <t>Based in Helsinki, Finland, and founded in 2002, Eduhouse Oy operates as an educational organization that develops learning tools for busy professionals. The company was co-founded by Jukka Vento and Johannes Jokelin. In 2021, the company was acquired from Accountor Group by private equity investor Verdane and joined forces with ICT training body Wistec.
The company develops comprehensive content on training in finance, payroll, leadership and HR.</t>
  </si>
  <si>
    <t>Education &amp; Training Services, Education &amp; Training Website, Education &amp; Training Software</t>
  </si>
  <si>
    <t>www.eduhouse.fi</t>
  </si>
  <si>
    <t>Edeco Tools Oy</t>
  </si>
  <si>
    <t>In August 2017, Sievi Capital acquired a majority stake in Edeco Tools Oy. Financial terms were not disclosed.</t>
  </si>
  <si>
    <t xml:space="preserve">KH Group </t>
  </si>
  <si>
    <t>Founded in 2010 and based in Vantaa, Finland, Edeco Tools Oy engages in the sale of new and refurbished earth-moving machines and spare parts. The company also provides maintenance services.</t>
  </si>
  <si>
    <t>Industrial Machinery, Industrial Wholesalers</t>
  </si>
  <si>
    <t>www.edeco.fi</t>
  </si>
  <si>
    <t>Team Singularity ApS</t>
  </si>
  <si>
    <t>In December 2021, RightBridge Ventures AB, acquired Team Singularity. Financial terms of the transaction were not disclosed.</t>
  </si>
  <si>
    <t>RightBridge Ventures</t>
  </si>
  <si>
    <t>Carlos Barrios</t>
  </si>
  <si>
    <t>Founded in 2016 and based in Denmark, Team Singularity ApS, operates as a professional esports organization that creates an esports incubator for the gaming industry. In December 2021, RightBridge Ventures AB, acquired Team Singularity. As of 2023, the company has partnered with companies like PWC, Raven, Blocksport, and many more.
The company manages different teams that play various games like Call of Duty, Fortnite, Rocket League, League of Legends, Apex Legends, Teamfight Tactics, Hearth Stone, and many more.
The teams take part in various leagues and gaming competitions.
The company is planning to introduce a webstore where it will sell various sports goods.</t>
  </si>
  <si>
    <t>Professional Sports/eSports</t>
  </si>
  <si>
    <t>Soborg</t>
  </si>
  <si>
    <t>www.teamsingularity.com/</t>
  </si>
  <si>
    <t>Rotomon Oy</t>
  </si>
  <si>
    <t>In January 2022, Karnell acquired Rotomon Oy from Midinvest Management. Financial terms of the transaction were not disclosed.</t>
  </si>
  <si>
    <t>Karnell</t>
  </si>
  <si>
    <t>Midinvest Management</t>
  </si>
  <si>
    <t>Petter Moldenius</t>
  </si>
  <si>
    <t>Based in Tuusula, Finland, and founded in 2001, Rotomon Oy operates as a manufacturer of pipe and well factory products. In December 2018, the firm was acquired by Midinvest Management. The firm as of December 2023, has offices in Tuusula and Kangasniemi and it delivers its products throughout the country as well as to other Nordic countries, and is led by its CEO and co-owner, Antti Kuukkanen.
The company offers a range of domestic drum pipes, rainwater and drainage pipes, cable protection pipes, pumping stations, separators, wells and wastewater systems, etc. Rotomon also produces dock pontoons and buoys, stormwater management systems, real estate and underground sewer pipes, cable protection, filter cloths, and plinth plates.</t>
  </si>
  <si>
    <t>Home Repair Services, Water &amp; Sewer Utilities, Rubber &amp; Plastics</t>
  </si>
  <si>
    <t>www.rotomon.fi</t>
  </si>
  <si>
    <t>Rasmix Oy</t>
  </si>
  <si>
    <t>In May 2022, MBP Solutions Ltd acquired Rasmix Oy from Pikespo Invest. Financial terms of the transaction were not disclosed.</t>
  </si>
  <si>
    <t>MBP Solutions Ltd</t>
  </si>
  <si>
    <t>Pikespo Invest</t>
  </si>
  <si>
    <t>Based in Finland and founded in 1996, Rasmix Oy biodegradable, oil-based materials for reuse and provides services including collecting and processing biodegradable, oil-based materials such as frying fat, industrial side streams and animal wastes. In December 2017, Pikespo Invest acquired Rasmix Oy.
Rasmix Oy specializes in the recycling of difficult biodegradable, oil-based materials. The company receives and treat industrial byproducts, animal or food waste, and used cooking oil (UCO). The company's products are effective and dependable service, backed up by technology competence, reduces manual handling, lowering the danger of accidents and environmental hazards while increasing cost efficiency. The organization offers adaptable solutions adapted to each client, such as collection container placement and multiple pickup alternatives. In addition, the company offers industry services for managing bio-based waste streams, waste oils, and fats from manufacturing plants. Additionally,  the firm's partnership network allows for full trash management, such as vacuum pickups, tank pumping trucks, and piece goods pickups, as well as detailed reporting on collected and recycled volumes.</t>
  </si>
  <si>
    <t>Riihimäki</t>
  </si>
  <si>
    <t>www.rasmix.fi</t>
  </si>
  <si>
    <t>Neuchatel</t>
  </si>
  <si>
    <t>Switzerland</t>
  </si>
  <si>
    <t>iLOQ Oy</t>
  </si>
  <si>
    <t>In October 2019, an unknown company backed by Nordic Capital, along with the company's management, agreed to acquire a majority stake in iLOQ Oy from Sievi Capital and Jussi Capital for approximately EUR 190 million in cash.
The deal was completed in December 2019.</t>
  </si>
  <si>
    <t>Nordic Capital Fund IX</t>
  </si>
  <si>
    <t>KH Group , Jussi Capital</t>
  </si>
  <si>
    <t>Robert Furuhjelm</t>
  </si>
  <si>
    <t>Established in 2003 and is based in Oulu, Finland, iLOQ Oy develops and manufactures electronic locking systems andcloud-based mobile access management solutions for retailers, student housing, schools, hospitals, property operators, offices and utilities companies.</t>
  </si>
  <si>
    <t>Electronic Components, Systems Management Software</t>
  </si>
  <si>
    <t>Manufacturing, Mobile Apps, Paas, Saas</t>
  </si>
  <si>
    <t>www.iloq.com</t>
  </si>
  <si>
    <t>Nordea Bank</t>
  </si>
  <si>
    <t>Baker &amp; McKenzie, White &amp; Case</t>
  </si>
  <si>
    <t>The We Select Company</t>
  </si>
  <si>
    <t>In June 2022, Procuritas acquired a majority stake in We Select. Financial terms of the transaction were not disclosed.</t>
  </si>
  <si>
    <t>Procuritas Capital Investors VII</t>
  </si>
  <si>
    <t>Founded in 2011 and based in Stockholm, Sweden, The We Select Company operates in the staffing and recruiting industry. It focuses on employer branding, job advertising on social media, and streamlining recruitment efforts. The company was co-founded by Rickard Rydström (CEO) and Patrik Jankevics. In June 2022, Procuritas acquired a majority stake in We Select. 
The company offers staffing and recruiting services, with a focus on employer branding, job advertising on social media, and streamlining recruitment efforts. The company aims to help fast-growing companies attract and hire top candidates while reducing recruitment costs.</t>
  </si>
  <si>
    <t>Consulting Services, Recruitment/Executive Search, Web Applications</t>
  </si>
  <si>
    <t>www.weselect.com/</t>
  </si>
  <si>
    <t>HDR Partners</t>
  </si>
  <si>
    <t>Netox Oy</t>
  </si>
  <si>
    <t>In July 2022, CapMan agreed to acquire a majority stake in Netox Oy from Bocap. Financial terms of the transaction were not disclosed.</t>
  </si>
  <si>
    <t>Antti Karppinen, Tobias Karte, Joonas Korkalainen</t>
  </si>
  <si>
    <t>Netox Oy is a Finnish IT services provider specializing in cybersecurity solutions, cloud services, and IT partnerships designed to enhance operational efficiency and business continuity for diverse clients.Founded in 2004 and headquartered in Oulu, Finland, Netox Oy provides specialized IT services. The company has undergone no significant pivots, focusing on their core competencies. Niko Candelin is recognized as the founder, while Mikko Luhtaniemi and Stavros Solakakis currently serve as the company's CEOs. In July 2022, CapMan acquired a majority stake in Netox from Bocap, facilitating their growth and development.Netox specializes in comprehensive IT services and cybersecurity solutions designed to enhance business continuity and operational efficiency. Their core offerings include IT partnership services, Microsoft expertise, cloud solutions, and robust cybersecurity measures tailored to meet the specific needs of their clients. The company focuses on providing a complete ecosystem that not only addresses immediate technological requirements but also fosters a culture of security within organizations. Netox's services are particularly beneficial for companies operating within the Finnish market, where a significant number of firms rely on Microsoft-based infrastructures. Their client base spans various sectors, including logistics and public services, as exemplified by their long-standing partnership with Samat Nordic Oy, which emphasizes trust and seamless integration of IT and cybersecurity solutions.In 2022, Netox generated revenue of USD 23.82 mn, with an EBITDA of USD -0.20 mn for the same year. The company generates revenue primarily through B2B transactions, utilizing a subscription-based model for their IT and cybersecurity services. Contracts typically encompass ongoing support and training to help clients maximize their technology investments. The pricing structure is designed around tailored service models that align with the specific needs of each client, contributing to customer loyalty and long-term partnerships.Following the acquisition in July 2022, Netox Oy plans to expand its business and enhance its internal processes and business model. The company is focused on developing new products and enhancing existing services to better serve its client base. As part of its growth strategy, Netox aims to explore opportunities in new geographic markets, although specific regions have yet to be identified for this expansion. The recent acquisition funding will support these initiatives, allowing Netox to scale its operations and innovate its service offerings.</t>
  </si>
  <si>
    <t>Offshore IT Services/IT Outsourcing, IT Infrastructure, IT Security/Cybersecurity</t>
  </si>
  <si>
    <t>Daas</t>
  </si>
  <si>
    <t>www.netox.fi</t>
  </si>
  <si>
    <t>Machinery Oy</t>
  </si>
  <si>
    <t>In February 2020, Yleiselektroniikka Oyj, a portfolio company of Preato Capital, agreed to fully acquire Machinery Oy from Preato Capital for EUR 18.75 million from in cash. In March 2020, the transaction was completed for EUR 17.6 million.</t>
  </si>
  <si>
    <t>Founded in 1911 and based in Finland, Machinery Oy operates as a trading company that imports machines and equipment from  industrial engines, generators, tools and construction machines. The firm also provides maintenance services to metalworking, construction machines, engines, gear boxes and generators.</t>
  </si>
  <si>
    <t>Facilities &amp; Maintenance Services, Industrial Machinery, Electrical, Plumbing &amp; Hardware Distributors</t>
  </si>
  <si>
    <t>www.machinery.fi</t>
  </si>
  <si>
    <t>OP Corporate Bank Plc</t>
  </si>
  <si>
    <t>PwC, Carnegie Investment Bank, Sisu Partners</t>
  </si>
  <si>
    <t>Hobby Hall Suomi Oy</t>
  </si>
  <si>
    <t>In March 2021, Mid Europa Partners agreed to acquire a majority stake in Hobby Hall Suomi Oy. Financial terms were not disclosed.
The transaction was completed later.</t>
  </si>
  <si>
    <t>MidEuropa</t>
  </si>
  <si>
    <t>Mid Europa Fund V</t>
  </si>
  <si>
    <t>Kerim Turkmen, Bogdan Bunea, Dragos Ardelean, Rustam K., Aleksandar Dragicevic</t>
  </si>
  <si>
    <t>Hobby Hall Suomi Oy, based in Finland, operates an extensive online marketplace that caters to diverse consumer needs, including electronics, beauty products, fashion, and home appliances.Founded in 1962 in Helsinki, Finland, Hobby Hall Suomi Oy initially began as a mail-order business and has since evolved into an online marketplace. The company underwent a strategic transformation in spring 2023, shifting to a Marketplace model to expand its product offerings. It has engaged in only one deal to date, with the most recent transaction occurring on March 31, 2021, when Mid Europa Partners acquired a majority stake in the company.Hobby Hall is a comprehensive online marketplace that offers a wide array of products catering to the needs of consumers in various sectors, including electronics, beauty products, fashion, and home appliances. Originally starting as a mail-order business in the 1960s, the company launched its online store in 2000 and transitioned to a Marketplace model in 2023, significantly expanding its product range to include hundreds of sellers from Finland and beyond. Key offerings include global brands such as Apple, Samsung, and Philips, primarily serving consumers in Finland and the Baltic region, while providing a seamless shopping experience.In the most recent fiscal year 2023, Hobby Hall reported a revenue of USD 36.76 mn, with an EBITDA of USD 121,457.90. The company operates on a direct-to-consumer model through its online marketplace, generating income primarily from the sales of consumer goods. The platform also supports partnerships with retailers and third-party sellers, facilitating a variety of payment options and enhancing customer engagement.Looking forward, Hobby Hall plans to further develop its Marketplace model by introducing new products tailored for upcoming seasonal demands and enhancing its technological infrastructure. The company aims to expand its market presence beyond Finland into additional Baltic regions and potentially other European markets by late 2024. Recent funding from the acquisition by Mid Europa Partners in March 2021 will be utilized to support these initiatives and strengthen its market position.</t>
  </si>
  <si>
    <t>Accessories, Beauty &amp; Hygiene, Clothing, Consumer Electronics, Footwear, Furniture, Household Appliances, Pet Products, Recreational Hobbies &amp; Sporting Goods, Clothing Stores, Consumer Electronics Stores, Home Improvement &amp; DIY, Recreational Product Stores</t>
  </si>
  <si>
    <t>www.hobbyhall.fi</t>
  </si>
  <si>
    <t>Porta Finance, Palladium Digital, ERNST &amp; YOUNG, OC&amp;C Strategy Consultants</t>
  </si>
  <si>
    <t>Cobalt, Dechert</t>
  </si>
  <si>
    <t>Rototec Oy</t>
  </si>
  <si>
    <t>In May 2021, Formica Capital acquired a majority stake in Rototec Oy from Intera Partners. Financial terms were not disclosed.</t>
  </si>
  <si>
    <t>Rototec Oy is a renewable energy company specializing in geothermal heating and cooling systems, providing innovative solutions for residential and commercial properties while promoting energy efficiency and sustainability.Established in 2007 and headquartered in Finland, Rototec Oy focuses on geothermal energy solutions. The company was founded by Timo Ojanne and is currently led by CEO Mikko Ojanne. In May 2021, Formica Capital acquired a majority stake in Rototec Oy from Intera Partners, aiding the company's strategic pivot to consolidate its presence in the Nordic market and expand internationally. Rototec has completed two deals as of May 2021.Rototec specializes in renewable energy solutions, focusing on geothermal heating and cooling systems. Their core offerings include the design, drilling, and installation of geothermal boreholes, designed to utilize the earth's stable temperature for efficient heating and cooling. The company serves property investors, construction firms, and real estate developers primarily in Finland, Sweden, and Norway, with plans to extend their reach into Germany.In the most recent financial year of 2023, Rototec reported a revenue of EUR 58,897,147.60 and an EBITDA of EUR 11,174,737.40. The company generates revenue through direct business-to-business contracts with corporate clients, emphasizing customized geothermal solutions that meet specific energy requirements.Rototec Oy plans to leverage the investment from the May 2021 acquisition to enhance its market position in the Nordics and explore new business models while aiming to expand operations beyond the Nordic regions. Specific avenues for growth include the development of new geothermal products designed for diverse climates, as well as targeted expansion strategies into additional European markets.</t>
  </si>
  <si>
    <t>Geothermal</t>
  </si>
  <si>
    <t>www.rototec.fi</t>
  </si>
  <si>
    <t>Baltic Safety Products AB</t>
  </si>
  <si>
    <t>In July 2019, JCE Group agreed to acquire a majority stake in Baltic Safety Products AB. Financial terms were not disclosed.</t>
  </si>
  <si>
    <t>Based in Älgarås, Sweden, and founded in 1977, Baltic Safety Products AB, a.k.a. Baltic Lifejackets, operates as a consumer products company that focuses on designing and developing life jackets and safety products, especially for the water safety industry. In July 2019, JCE Group agreed to acquire a majority stake in Baltic Safety Products AB.
Baltic Safety Products AB offers a range of life jackets and safety equipment designed for use in water-related activities. The company’s products include life jackets made from recycled materials, safety harnesses for children and adults, and various types of safety lines and buoy holders. These products cater to activities such as sailing and general boating, emphasizing safety and comfort. The company also provides specialized security products like rescue slings and horseshoe buoy holders.</t>
  </si>
  <si>
    <t>www.baltic.se</t>
  </si>
  <si>
    <t>LINK Mobility Group AS</t>
  </si>
  <si>
    <t>In July 2018, Abry Partners, alongside the company's management, bid to acquire a 100% stake in Link Mobility Group ASA for NOK 3.396 billion.
In October 2018, Abry Partners, alongside the company's management, acquired a 97.57% majority stake in Link Mobility Group ASA for NOK 3.396 billion.</t>
  </si>
  <si>
    <t>ABRY Partners</t>
  </si>
  <si>
    <t>Christopher Ritchie, Rob Nicewicz</t>
  </si>
  <si>
    <t>LINK Mobility Group AS, based in Norway, specializes in providing advanced communication solutions, focusing on SMS, WhatsApp, and RCS services to enhance customer engagement and drive sales across various industries.Founded in 2001 in Oslo, Norway, LINK Mobility Group AS provides comprehensive communication solutions, primarily in messaging. The company went public in October 2020 with an IPO, raising NOK 6.902 billion by selling 146.85 million shares. Jens Rugseth, the founder, has a history in the tech industry, although specific previous ventures are not detailed. As of the latest deal in October 2020, LINK Mobility has completed a total of 2 deals.LINK Mobility Group specializes in comprehensive communication solutions through core products including SMS, WhatsApp, RCS (Rich Communication Services), and email messaging platforms. These services facilitate personalized communication between businesses and audiences, enhancing customer engagement and timely updates across industries such as retail, logistics, hospitality, and finance. The solutions support campaign management, notifications, bookings, and security verifications, with a global clientele across Europe, North America, and parts of Asia.LINK Mobility Group's revenue for the most recent year, 2023, amounted to NOK 7,730,276.90, with an EBITDA of NOK -9,977,644.50. The revenue model is primarily subscription-based, catering to clients from small enterprises to large corporations for tailored messaging services, charged based on usage and service tiers, including bulk messaging and advanced features.Following the IPO in October 2020, LINK Mobility aims to utilize the NOK 6.902 billion raised to expand its product offerings and enter new markets. The company plans to enhance its messaging solutions and is targeting expansion into additional regions in Europe and Asia by 2025. The funds are set to support the development of new products and improve existing services to meet the growing demand for effective communication solutions.</t>
  </si>
  <si>
    <t>IT Infrastructure, Application Integration Software, Connectivity Software, Systems Management Software</t>
  </si>
  <si>
    <t>Iaas, Mobile Apps, Paas</t>
  </si>
  <si>
    <t>www.linkmobility.com</t>
  </si>
  <si>
    <t>Boston</t>
  </si>
  <si>
    <t>NOK</t>
  </si>
  <si>
    <t>Barings, ICG</t>
  </si>
  <si>
    <t>SEB Enskilda</t>
  </si>
  <si>
    <t>DLA Piper, Paul Hastings, BAHR</t>
  </si>
  <si>
    <t>UniqAir Oy</t>
  </si>
  <si>
    <t>In February 2017, The English Tearoom, and Sontek acquired a 60% majority stake in UniqAir Oy. Financial terms were not disclosed.</t>
  </si>
  <si>
    <t>Sontek, English Tearoom</t>
  </si>
  <si>
    <t>Petri Kiikka, Eduard Paulig</t>
  </si>
  <si>
    <t>Established in 2014, and based in Finland, UniqAir Oy produces and sells air purifiers for indoor use. In February 2017, The English Tearoom acquired a 60% majority stake in UniqAir Oy. 
The company product range includes the UniqAir Pro indoor air purifier, the UniqAir Uniq indoor air purifier, and accessories for the UniqAir Uniq indoor air purifier. Additionally, the firm offers clean air as a service that includes turnkey services such as design, delivery, equipment maintenance, and recycling, etc. of used filters.  Moreover, the firm offers UniqAir Cloud which helps in monitoring air quality.
The firm generates its revenue by selling its products. It charges EUR 899 for UniqAir Uniq indoor air purifier, EUR 109 for Background trim for the UniqAir Uniq indoor air purifier, EUR 180 for an Activated carbon-HEPA combination filter for the UniqAir Uniq indoor air purifier, EUR 54 for Wall bracket for UniqAir Uniq indoor air purifier, and many others.</t>
  </si>
  <si>
    <t>Consumer Electronics</t>
  </si>
  <si>
    <t>Lappeenranta</t>
  </si>
  <si>
    <t>www.uniqair.fi</t>
  </si>
  <si>
    <t>KH-Koneet Oy</t>
  </si>
  <si>
    <t>In August 2017, Sievi Capital acquired a majority stake in KH-Koneet Oy. Financial terms were not disclosed.</t>
  </si>
  <si>
    <t>Founded in 1996 and based in Finland, KH-Koneet Oy engages in the sale and rental of earth-moving machines and its spare parts mainly utilized for the civil engineering sector and material transfer application.</t>
  </si>
  <si>
    <t>Automobiles, Other Vehicles &amp; Parts, Industrial Machinery</t>
  </si>
  <si>
    <t>Uusimaa</t>
  </si>
  <si>
    <t>www.kh-koneet.fi</t>
  </si>
  <si>
    <t>KH-Engineering Oy</t>
  </si>
  <si>
    <t>In August 2017, Sievi Capital acquired a majority stake in KH-Engineering Oy. Financial terms were not disclosed.</t>
  </si>
  <si>
    <t>Founded in 2013 and based in Finland, KH-Engineering Oy engages in the wholesale of mining and construction machinery.</t>
  </si>
  <si>
    <t>Nurmijarvi</t>
  </si>
  <si>
    <t>Parmaco Oy</t>
  </si>
  <si>
    <t>In October 2018, a consortium led by Terra Firma Capital Partners, including Metric Capital Partners and Sun Hung Kai &amp; Co., agreed to acquire a majortiy stake in Parmaco Oy from MB Funds for EUR 400 million. The deal was completed by the end of 2018.</t>
  </si>
  <si>
    <t>Terra Firma, Metric Capital Partners, Sun Hung Kai &amp; Co.</t>
  </si>
  <si>
    <t>MCP Private Capital Fund III</t>
  </si>
  <si>
    <t>Guy Hands, John Sinik, Seng Huang Lee</t>
  </si>
  <si>
    <t>Based in Finland, Parmaco Oy operates as a specialized provider of sustainable modular building solutions tailored for various sectors, including education, healthcare, and office environments.Parmaco Oy, founded in 2005 in Tampere, Finland, focuses on delivering modular building solutions. The company underwent a significant acquisition in February 2021, when Partners Group, along with the company's management, acquired Parmaco from previous investors Terra Firma Capital Partners, Metric Capital Partners, and Sun Hung Kai &amp; Co. The firm has successfully completed a total of 3 deals. The current CEO is Jukka Joutsenkoski.Parmaco specializes in sustainable, modular building solutions designed to adapt to the evolving needs of sectors like education, healthcare, and office environments. The company's offerings include customizable, scalable buildings that are easily transportable and can be modified according to client requirements. By prioritizing high-quality materials and design methodologies, Parmaco delivers structures that exceed client specifications and can accommodate expansions or relocations. Their client base spans municipalities, educational institutions, and healthcare providers across Finland and other European markets, emphasizing adaptability and sustainability in their construction approach.In the most recent fiscal year 2023, Parmaco reported revenues of EUR 71,905,419.90 and an EBITDA of EUR 37,005,794.80. The company's revenue strategy is built on a flexible leasing model, allowing clients to rent modular buildings that can be adapted to their changing space requirements. This structure promotes cost-effectiveness and flexibility, appealing to a diverse clientele in both public and private sectors.Parmaco's growth strategy includes expanding its footprint in the educational building market within Finland and aims to establish itself as a leading pan-Nordic modular building provider. The recent acquisition in February 2021 will facilitate this expansion. The funding from the Secondary Buyout round, which raised EUR 400.000 mn, will support the company's development of new products and enhancements to their existing offerings, further allowing them to penetrate new markets and regions.</t>
  </si>
  <si>
    <t>Real Estate Development &amp; Operating Companies</t>
  </si>
  <si>
    <t>Real Estate Tech</t>
  </si>
  <si>
    <t>www.parmaco.fi/</t>
  </si>
  <si>
    <t>Europe, Asia</t>
  </si>
  <si>
    <t>London, Hong Kong</t>
  </si>
  <si>
    <t>UK, Hong Kong SAR - China</t>
  </si>
  <si>
    <t>Real Estate</t>
  </si>
  <si>
    <t>Ropo Capital Oy</t>
  </si>
  <si>
    <t>In February 2019, Adelis Equity Partners acquired Ropo Capital Oy from Sentica Partners. Financial terms were not disclosed.</t>
  </si>
  <si>
    <t>Ropo Capital Oy specializes in providing financial management solutions that enhance billing and payment processes for businesses across various sectors.Founded in 2008 in Kuopio, Finland, Ropo Capital Oy offers financial management services that streamline billing operations. The company was acquired by Adelis Equity Partners from Sentica Partners in February 2019. CEO Ilkka Sammelvuo leads the firm, which has successfully completed two deals to date, with its most recent deal occurring on February 25, 2019.Ropo provides a comprehensive suite of financial management solutions designed to streamline billing and payment processes for businesses. The core offering, Ropo One™ platform, integrates advanced technology to enhance operational efficiency and provide complete visibility into financial management. This platform assists customers in unifying and optimizing their invoicing systems, thereby improving cash flow and customer satisfaction. Ropo serves over 10,000 clients in various industries, including energy, real estate, healthcare, telecommunications, media, and insurance, primarily in the Nordic region. Their tailored services are specifically aimed at enterprises with high billing volumes and recurring invoicing needs, effectively addressing the complexities of financial management in these sectors.Ropo's revenue model is primarily based on subscription agreements for their technology platform and additional services provided to clients. In the most recent year, 2023, the company reported revenue of EUR 68.27 mn and an EBITDA of EUR 22.45 mn. The firm engages in B2B transactions, where businesses subscribe to Ropo's services to manage their billing processes more efficiently. The transactions typically involve a fixed fee structure based on the volume of invoices processed or a tiered pricing model, which aligns with the scale of the client’s operations. Ropo OneView analytics tool is a significant component of their offering, enabling clients to monitor key performance indicators in real-time, thereby enhancing decision-making and optimizing financial processes. The company focuses on delivering value through its flagship products, which are designed to support a seamless financial workflow, ultimately driving sustained revenue growth through client retention and acquisition.Ropo Capital Oy aims to expand its product offerings and reach new markets. The company is currently designing new features for its Ropo One™ platform, with planned releases scheduled throughout 2024. Ropo is focusing on expanding its presence in the Nordic region, specifically targeting Denmark and Norway by 2025. The funding from Adelis Equity Partners' acquisition will support these initiatives, enhancing product development and marketing efforts to penetrate these new markets.</t>
  </si>
  <si>
    <t>Credit Collections &amp; Services</t>
  </si>
  <si>
    <t>www.ropocapital.fi</t>
  </si>
  <si>
    <t>Rakennuttajatoimisto HTJ Oy</t>
  </si>
  <si>
    <t>In September 2021, Sievi Capital, along with the company's management agreed to acquire a 92.4% majority stake in Rakennuttajatoimisto HTJ Oy from Kansallisholding Oy and Redeve Oy for EUR 13.75 million in cash. Sievi Capital investment is composed of approximately EUR 7.8 million in cash and EUR 5.5 million in debt.</t>
  </si>
  <si>
    <t>Redeve Oy, Kansallisholding Oy</t>
  </si>
  <si>
    <t>Tommi Rötkin, Jussi Majamaa</t>
  </si>
  <si>
    <t>Founded in 1999 by co-founders Jari Lahtinen, Tuomas Kaarlehto, and Hannu J. Mäkinen and based in Vantaa, Finland, Rakennuttajatoimisto HTJ Oy provides building infrastructure, project management, real estate development, construction consultancy, and site supervision services for various industrial business projects in the market. In June 2024, XPartners Samhällsbyggnad AB and Axcel agreed to acquire Rakennuttajatoimisto HTJ Oy from Sievi Capital.
The company's services encompass several core areas: construction management, site supervision, energy and environmental consulting, and project management. HTJ’s extensive portfolio includes overseeing infrastructure development, real estate projects, and sustainable construction practices. The work spans various sectors, including residential, commercial, and industrial projects, as well as infrastructure management and maintenance. Additionally, HTJ provides specialized services such as drone and 360-degree filming, environmental classifications, and water supply management. The firm operates with a workforce of over 200 experts across Finland, including offices in Hämeenlinna, Kuopio, Seinäjoki, Oulu, Tampere, Turku, Rovaniemi, and Vantaa. The company's client base features a diverse range of organizations, from municipal and governmental bodies to private enterprises. Notable clients include Citycon, Finavia, Helsinki City, and several universities and hospitals.
The June 2024 acquisition will strengthen the company's offerings and expansion in the Nordic region.</t>
  </si>
  <si>
    <t>Consulting Services, Facilities &amp; Maintenance Services, Construction</t>
  </si>
  <si>
    <t>Southern Finland</t>
  </si>
  <si>
    <t>www.htj.fi</t>
  </si>
  <si>
    <t>Procopé &amp; Hornborg Attorneys</t>
  </si>
  <si>
    <t>Pinja Group Oy</t>
  </si>
  <si>
    <t>In November 2021, Norvestor Equity agreed to acquire a majority stake in Pinja Group Oy from MB Funds. Financial terms were not disclosed.</t>
  </si>
  <si>
    <t>Norvestor VIII</t>
  </si>
  <si>
    <t>Marika Enehjelm</t>
  </si>
  <si>
    <t>Based in Jyvaskyla, Finland, and founded in 1990, Pinja Group Oy, formerly known as Protacon, operates as a software-as-a-service company (Saas). In November 2021, Norvestor Equity agreed to acquire a majority stake in Pinja Group Oy. As of 2021, the company is led by its CEO, Veli-Matti Nurminen, offers its services in 30 countries, and employs about 450 IT professionals.
Pinja Group Oy is a service management provider that offers professional engineering services for the development and digitalization of knowledge-based software. Organizations in the energy, manufacturing, welfare and health, marine, and wood processing industries are among the company's clients.</t>
  </si>
  <si>
    <t>Offshore IT Services/IT Outsourcing</t>
  </si>
  <si>
    <t>Jyvaskyla</t>
  </si>
  <si>
    <t>www.pinja.com</t>
  </si>
  <si>
    <t>Solita Oy</t>
  </si>
  <si>
    <t>In April 2018, Apax Partners acquired Solita Oy from Vaaka Partners. Financial terms were not disclosed.</t>
  </si>
  <si>
    <t>Apax Partners</t>
  </si>
  <si>
    <t>Apax Digital Fund</t>
  </si>
  <si>
    <t>Mark Beith, Marcelo Gigliani</t>
  </si>
  <si>
    <t>Based in Finland, Solita Oy delivers strategic consulting, design, and technological solutions, specializing in data and artificial intelligence integration to enhance operational efficiencies for businesses.Founded in 1996 in Tampere, Finland, Solita Oy offers consulting and technological services. The company was acquired by Apax Partners in April 2018 from Vaaka Partners. CEO Jari Niska leads the firm, which has made 2 total deals to date.Solita specializes in integrating strategy, design, and technology, delivering solutions that leverage data and artificial intelligence. Offerings include strategic consulting, service design, and software development for complex environments such as regulated markets and critical systems. Their multidisciplinary teams improve processes and tackle challenges across diverse geographical markets including Finland, Sweden, Denmark, Estonia, Germany, Belgium, Norway, Poland, the UK, and Switzerland.In the most recent year of 2023, Solita reported a revenue of EUR 160.97 mn and an EBITDA of EUR 20.94 mn. The company operates primarily through B2B transactions, offering consultation, bespoke software development, and partnerships. Their pricing models are structured around project scope and complexity, with significant revenue generated from AI implementation and data analytics services.Solita is focused on launching new products and expanding its market reach. The firm aims to enter new regions and markets with specific plans to target further growth by 2025. The funding received from Apax Partners will support these initiatives, enhancing product development and market expansion efforts.</t>
  </si>
  <si>
    <t>Consulting Services, Analytics &amp; Performance Software, Application Integration Software</t>
  </si>
  <si>
    <t>www.solita.fi/</t>
  </si>
  <si>
    <t>GP Bullhound Limited</t>
  </si>
  <si>
    <t>Waselius &amp; Wist</t>
  </si>
  <si>
    <t>Papirfly Group</t>
  </si>
  <si>
    <t>In January 2022, Verdane Capital Advisors, along with the company's management, agreed to acquire a majority stake in Papirfly Group from Standout Capital. Financial terms were not disclosed. The transaction was completed in February 2022. Karl Fredrik Lund will continue as CEO of Papirfly Group. This investment will help the company to accelerate product development and client portfolio growth while expanding its international footprint throughout Europe and North America through organic and inorganic growth.</t>
  </si>
  <si>
    <t>Verdane Edda II</t>
  </si>
  <si>
    <t>Standout Capital, Papirfly AS, BrandMaster</t>
  </si>
  <si>
    <t>Joakim Kjemperud</t>
  </si>
  <si>
    <t>Based in Oslo, Norway, and founded in 2000 by Group CEO Per Oldeide, Papirfly Group operates as a provider of brand management software for the marketing industry. In January 2022, Verdane Capital Advisors, along with the company's management, agreed to acquire a majority stake in Papirfly Group from Standout Capital.
Papirfly Group specializes in digital asset management (DAM) and On-brand Content Creation. Its platform enables organization, sharing, and creation of brand assets, ensuring consistency and branding across all internal and external channels. The company’s platform integrates DAM and On-brand Content Creation into a unified ecosystem, maintaining brand management. Its products allow teams to create studio-quality content without design expertise while maintaining brand consistency. In addition, the firm’s solutions deliver significant ROI by improving brand governance, operations, and customer loyalty.</t>
  </si>
  <si>
    <t>Advertising Agencies &amp; Media Buyers, eMarketing/Digital Marketing</t>
  </si>
  <si>
    <t>www.papirfly.com</t>
  </si>
  <si>
    <t>Quattro Mikenti Group Oy</t>
  </si>
  <si>
    <t>In April 2017, Adelis Equity Partners agreed to acquire a 70 percent majority stake in Quattro Mikenti Group Oy. Financial terms of the transaction were not disclosed.</t>
  </si>
  <si>
    <t>Adelis Equity Partners I</t>
  </si>
  <si>
    <t>Quattro Mikenti Group Oy, based in Finland, specializes in building technology solutions, including HVAC systems, electrical installations, and energy efficiency consulting, serving diverse clients across public and private sectors.Founded in 1997, Quattro Mikenti Group Oy operates from its headquarters in Espoo, Finland. The company has successfully executed three deals, with the most recent deal occurring on June 24, 2021, when KLAR Partners acquired a majority stake from Adelis Equity Partners. The current leadership includes CEOs Mikko Sahikallio and Mikko Virtanen.Quattro Mikenti Group specializes in comprehensive building technology solutions, which include HVAC (heating, ventilation, and air conditioning), electrical installations, automation systems, security technology, and energy efficiency consulting. Their core offerings focus on the design, implementation, and maintenance of heating and water systems, ventilation projects, refrigeration services, and advanced electrical installations, including solar energy solutions. The company caters to a varied clientele encompassing public and private sectors, residential housing markets, and institutional clients, with operations primarily within Finland and expanding into Nordic markets.In 2023, Quattro Mikenti Group reported a revenue of EUR 5,166,016.30, while also experiencing an EBITDA loss of EUR 6,704,056.10. The company generates revenue predominantly through B2B transactions, engaging clients in fixed-price contracts for extensive building technology projects and ongoing maintenance services, which may follow a subscription model.Quattro Mikenti Group aims to leverage its recent acquisition by KLAR Partners to become a leading Nordic technical installation and property services firm alongside Sandbäckens. The strategy includes launching new products focused on enhancing energy efficiency and expanding its geographic footprint into broader Nordic markets. Recent funding will facilitate these initiatives, strengthening their market position as they respond to the growing demand for environmentally conscious building solutions.</t>
  </si>
  <si>
    <t>Engineering, Facilities &amp; Maintenance Services, Home Repair Services, Construction, Heating, Cooling &amp; Ventilation Equipment and Services</t>
  </si>
  <si>
    <t>www.quattromikentigroup.fi</t>
  </si>
  <si>
    <t>Avance Attorneys, Hannes Snellman</t>
  </si>
  <si>
    <t>OpusCapita Solutions Oy</t>
  </si>
  <si>
    <t>In March 2019, PSG Equity agreed to acquire a majority stake in OpusCapita Solutions Oy from Posti Oy. Financial terms of the transaction were not disclosed. 
In September 2020, PSG Equity and Verdane Capital Advisors combined OpusCapita Solutions Oy and Analyste Oy under the Nomentia brand.</t>
  </si>
  <si>
    <t>Nomentia</t>
  </si>
  <si>
    <t>Posti Group Corporation</t>
  </si>
  <si>
    <t>Founded in 1984 and based in Espoo, Finland, OpusCapita Solutions Oy provides digital workflow solutions and transaction processing for source-to-pay, cash management, and product information management. In June 2020, PSG Equity invested in OpusCapita Solutions Oy, and in September 2020, OpusCapita Solutions Oy, a portfolio company of Providence Strategic Growth, and Analyste Oy, a portfolio company of Verdane Capital Advisors, merged to form the new company, Nomentia. As of 2024, the company is led by its CEO, Øivind Kirksæter.
The company’s core product offerings include AP automation, business network solutions, and digital procurement tools designed to digitize and automate supply chain and financial processes. The firm’s solutions enable businesses to manage orders, deliveries, and invoices. OpusCapita’s product line includes a digital supply chain solution that enables businesses to achieve a digital order, delivery, and invoice management system; e-invoices focus on automating accounts receivable and payable processes; a guided buying tool aids in managing spend under frame agreements and reducing costs through a streamlined digital procurement process.
The company also offers a business network that provides multi-channel invoice and order exchange, ensuring connectivity, compliance, and cost reduction through automated invoice management; and eProcurement provides guided buying for goods and services, ideal for industries requiring maintenance, repair, and operations (MRO) and asset-intensive sectors. The firm served over 1700 customers in over 50 countries, such as Newsec, ABB, Maersk, IBM, IKEA, and others.</t>
  </si>
  <si>
    <t>e-Financial, Accounting/Finance Software, Logistics Software</t>
  </si>
  <si>
    <t>Processing &amp; Payment Infrastructure, Saas, Smart-Pay: Physical-Digital Interactions, eWallets &amp; Money Transfer</t>
  </si>
  <si>
    <t>www.opuscapita.com/</t>
  </si>
  <si>
    <t>SofaCompany</t>
  </si>
  <si>
    <t>In April 2017, Procuritas Partners acquired a majority stake in SofaCompany. Financial terms were not disclosed.</t>
  </si>
  <si>
    <t>Procuritas Capital Investors V</t>
  </si>
  <si>
    <t>Mattias Feiff</t>
  </si>
  <si>
    <t xml:space="preserve">Founded in 2012 and based in Ringsted, Denmark, SofaCompany, formerly known as Sofakompagniet operates an online platform that offers different sofa, tables and chairs, and other home accessories. Christian and Cathrine Rudolph are the co-founders of the company. The firm is selling furniture online in a number of European countries like Denmark, Sweden, Norway, Netherlands, Belgium, Switzerland, Germany, and Austria. In May 2021, Lars Larsen Group acquires SofaCompany from Procuritas. SofaCompany has 350 employees as of May 2021.
The firm provides products such as sofas, chairs, headboards and offers customizations for all consumers and full-on tailormade solutions for professionals. SofaCompany delivers its products directly from its own factory.
In 2020, the company generated EUR 73 million and EUR 7 million in revenue and EBITDA respectively.
</t>
  </si>
  <si>
    <t>Ringsted</t>
  </si>
  <si>
    <t>https://dk.sofacompany.com</t>
  </si>
  <si>
    <t>RengasDuo Oy</t>
  </si>
  <si>
    <t>In June 2019, Nordic Tyre Group, a portfolio company of Altor, acquired a majority stake in RengasDuo Oy and Gummigrossen AB. Financial terms of the transaction were not disclosed.
Nordic Tyre Group was formed as a result of the merger of Gummigrossen AB and RengasDuo Oy.</t>
  </si>
  <si>
    <t>Nordic Tyre Group</t>
  </si>
  <si>
    <t>Founded in 2015 and based in Vantaa, Finland, RengasDuo Oy engages in the manufacturing and distribution of truck tires for the automotive industry.</t>
  </si>
  <si>
    <t>www.rengasduo.fi</t>
  </si>
  <si>
    <t>No Nationality 07</t>
  </si>
  <si>
    <t>In October 2019, Litorina Capital Management, along with the company's management, acquired a majority stake in No Nationality 07. Financial terms of the transaction were not disclosed. Fidelio Capital	remains a shareholder in the company.</t>
  </si>
  <si>
    <t>Fidelio Capital</t>
  </si>
  <si>
    <t>No Nationality 07 is a contemporary men's fashion brand that emphasizes quality and modern design, providing a curated selection of high-end apparel that harmonizes style with functionality.Founded in 2007 and headquartered in Copenhagen, Denmark, No Nationality 07 specializes in contemporary men's fashion. The company experienced a pivotal change in ownership in October 2019 when Litorina Capital Management, along with the company's management, acquired a majority stake. The acquisition terms remain undisclosed, and Fidelio Capital retains a minority share. Anders Rahr and Tommy Holte currently serve as the CEOs, overseeing the company's operations.NN.07® specializes in offering a curated range of contemporary men's fashion, focusing on high-quality apparel that marries modern design with functional elegance. The company’s primary product offerings include a diverse selection of clothing such as shirts, trousers, outerwear, and accessories, all designed to cater to style-conscious men who value both aesthetics and comfort. Each item is meticulously crafted, utilizing premium materials and innovative techniques, ensuring a durable yet fashionable end product for various occasions, from casual outings to professional settings. NN.07® markets its products predominantly in Europe and North America, targeting customers who appreciate a blend of Scandinavian-inspired minimalism and modern trends. The brand prioritizes sustainability and ethical production, appealing to consumers who are increasingly concerned about the environmental impact of their fashion choices.In 2023, NN.07® reported an EBITDA of USD 4,315,545.40. The company generates revenue primarily through direct-to-consumer sales via its official online store, where customers can purchase individual items from its latest collections. The pricing strategy reflects its commitment to quality, with flagship items positioned at a premium price point that aligns with the brand's emphasis on craftsmanship and design integrity. Additionally, NN.07® may engage in selective partnerships with retailers, expanding its reach and accessibility within the fashion market, further solidifying its revenue generation avenues while maintaining a strong focus on customer satisfaction and brand loyalty.Looking ahead, NN.07® is focused on expanding its product line and entering new markets. The company is currently designing a new collection set to launch in early 2024, aimed at enhancing its offerings. Additionally, NN.07® plans to extend its market presence in Asia and South America by the end of 2024, tapping into emerging consumer bases. The recent funding round in October 2019 is expected to support these initiatives, facilitating the expansion of product offerings and market reach.</t>
  </si>
  <si>
    <t>Accessories, Clothing, Clothing Stores, Search Engines</t>
  </si>
  <si>
    <t>www.nn07.com</t>
  </si>
  <si>
    <t>In June 2021, KLAR Partners agreed to acquire a majority stake in Quattro Mikenti Group Oy from Adelis Equity Partners. Financial terms of the transaction were not disclosed. The transaction was later completed in October 2021.</t>
  </si>
  <si>
    <t>Fredrik Brynildsen</t>
  </si>
  <si>
    <t>Carnegie Investment Bank</t>
  </si>
  <si>
    <t>Vema Lift Oy</t>
  </si>
  <si>
    <t>In January 2020, Sievi Capital and Tesi agreed to acquire a majority stake in Vema Lift Oy from Kiitokori Oy. Financial terms of the transaction were not disclosed.
The transaction was completed in February 2020.</t>
  </si>
  <si>
    <t>KH Group , Tesi</t>
  </si>
  <si>
    <t>Kiitokori Oy</t>
  </si>
  <si>
    <t>Vema Lift Oy is a Finnish company specializing in the design and manufacturing of advanced aerial platforms and firefighting equipment, providing innovative solutions for emergency response operations.Founded in 1987 in Kaarina, Finland, Vema Lift Oy focuses on the production of specialized aerial platforms for firefighting and rescue services. The company was acquired by Sievi Capital and Tesi in a deal completed in February 2020, which facilitated a strategic pivot towards enhancing product offerings. The founder’s history is not available, but the company has engaged in 2 deals, with the most recent one occurring on January 7, 2020.Vema Lift specializes in designing and manufacturing advanced aerial platforms and aerial firefighting equipment. Their core offerings include telescopic platforms equipped with hydraulic lift technology, ensuring high reach and stability for various emergency situations. These products are essential for high-rise firefighting and urban rescue operations, catering to fire brigades and industrial clients primarily across Europe and Asia. Since its inception, Vema Lift has delivered nearly a thousand units globally, reinforcing its commitment to quality and compliance with safety standards.In 2021, Vema Lift reported a revenue of USD 14.20 mn with an EBITDA of USD -1.49 mn. Their revenue model emphasizes direct sales and partnerships with firefighting and rescue organizations, facilitating customized solutions tailored to client needs. The company also offers maintenance, spare parts, and services through its Service Link portal to ensure a comprehensive support framework for its products.Vema Lift aims to expand its product range with new designs focused on enhancing functionality in emergency response by the end of 2023. The company plans to penetrate new markets in North America and Asia, utilizing the strategic investments from the recent acquisition in early 2020 to boost its R&amp;D and market outreach efforts. The funds from the acquisition are expected to support these initiatives, aligning with their goal to enhance operational capabilities and product offerings.</t>
  </si>
  <si>
    <t>Kaarina</t>
  </si>
  <si>
    <t>www.vema.fi</t>
  </si>
  <si>
    <t>Properta</t>
  </si>
  <si>
    <t>Trustly Group AB</t>
  </si>
  <si>
    <t xml:space="preserve">In March 2018, Nordic Capital agreed to acquire a majority stake in Trustly Group AB from Bridgepoint and Alfvén &amp; Didrikson. Financial terms of the deal were not disclosed. </t>
  </si>
  <si>
    <t>Bridgepoint, Alfven &amp; Didrikson</t>
  </si>
  <si>
    <t>Fredrik Naslund</t>
  </si>
  <si>
    <t>Founded in 2008 and based in Stockholm, Sweden, Trustly Group AB is a fintech company that offers an online payment platform enabling users to shop and pay from their bank account.</t>
  </si>
  <si>
    <t>e-Financial</t>
  </si>
  <si>
    <t>Mobile Apps, Processing &amp; Payment Infrastructure</t>
  </si>
  <si>
    <t>www.trustly.net</t>
  </si>
  <si>
    <t>Wistec Training Oy</t>
  </si>
  <si>
    <t>In June 2021, Verdane Capital Advisors acquired a majority stake in Wistec Training Oy. Financial terms of the transaction were not disclosed.</t>
  </si>
  <si>
    <t xml:space="preserve">Based in Helsinki, Finland, and founded in 2015, Wistec Training Oy operates as a provider of online training services for the development of information communication technology workforce skills. The company was founded by Juha Huhtanen. In 2021, the company was acquired by Verdane and joined forces with Eduhouse Oy.
The company offers training services that cover different IT tools, reporting, and analytics.
</t>
  </si>
  <si>
    <t>www.wistec.fi</t>
  </si>
  <si>
    <t>Conexus AS</t>
  </si>
  <si>
    <t>In May 2019, Verdane Capital Advisors acquired a n 80% majority stake in Conexus AS from Ströer SE &amp; Co. KGaA. Financial terms of the deal were not disclosed.</t>
  </si>
  <si>
    <t>Ströer SE &amp; Co. KGaA</t>
  </si>
  <si>
    <t>Conexus AS is a Norwegian company specializing in educational software solutions that enhance the teaching and learning experience across schools. Their innovative products support data-driven decision-making for educators.Conexus AS, founded in 2001 and headquartered in Drammen, Norway, offers software solutions aimed at improving educational outcomes. The company experienced a significant change in ownership in May 2019 when Verdane Capital Advisors acquired an 80% majority stake from Ströer SE &amp; Co. KGaA. Jacob Nordan serves as the CEO of the company, guiding its strategic direction since its early days.Conexus offers a suite of educational software solutions designed to enhance the teaching and learning experience in schools. Their core products include Conexus Engage, Conexus Elevate, and Conexus Insight, each tailored to address specific educational needs. Conexus Engage collects and analyzes student data, providing teachers with insights into individual and class performance to facilitate personalized instruction. Conexus Elevate enables schools to document and collaborate on student follow-up regarding well-being, academic support, and other needs. Meanwhile, Conexus Insight aggregates learning outcomes and generates comprehensive reports, allowing educators to track progress over time. Targeting the Norwegian educational sector, Conexus serves a client base comprising primary and secondary schools across Norway, aiming to improve student outcomes through data-driven decision-making.In the most recent fiscal year of 2023, Conexus reported a revenue of USD 6.19 mn and an EBITDA of USD 1.54 mn. The company delivers its services through a subscription-based model, providing schools and educational institutions access to their software products, typically engaging in annual contracts that include onboarding, training, and ongoing support.Conexus AS plans to enhance its product offerings by launching new tools aimed at further improving educational experiences, with specific details about release dates to be announced. The company intends to explore expansion into international markets beyond Norway, focusing on regions with growing educational technology demands. The recent acquisition in May 2019 will enable Conexus to scale its operations and invest in product development and market expansion strategies.</t>
  </si>
  <si>
    <t>Analytics &amp; Performance Software</t>
  </si>
  <si>
    <t>Drammen</t>
  </si>
  <si>
    <t>www.conexus.net</t>
  </si>
  <si>
    <t>Wexus Gruppen AS</t>
  </si>
  <si>
    <t>In September 2017, Norvestor Equity agreed to acquire a 60% majority stake in Wexus Gruppen AS. Financial terms were not disclosed.
The transaction was completed later in September.</t>
  </si>
  <si>
    <t>Tor Gunnerød, Marika Enehjelm</t>
  </si>
  <si>
    <t>Marika Enehjelm, Tor Gunnerød</t>
  </si>
  <si>
    <t>Wexus Gruppen AS is a modular construction company offering adaptable solutions for various sectors. Their innovative structures cater to educational, healthcare, and commercial needs, emphasizing sustainability and flexibility in design.Founded in 2015 and headquartered in Stavanger, Norway, Wexus Gruppen AS specializes in modular construction solutions. The company was acquired by Algeco Scotsman, Inc. in July 2020 from Norvestor Equity, marking a significant strategic shift in its business operations. The firm has completed 2 total deals, with the most recent deal occurring on June 4, 2020.Wexus Gruppen AS provides a comprehensive range of modular construction solutions, including modular buildings, containers, and temporary structures. These customizable products are designed to suit clients in sectors like education, healthcare, and construction, offering quick deployment and the potential for varied functionalities such as classrooms, offices, and residential units. The company serves multiple markets, including Norway, Sweden, Finland, and Denmark, with a strong focus on sustainable design practices.In the most recent fiscal year of 2019, Wexus Gruppen AS reported a revenue of USD 31.97 mn and an EBITDA of USD 8.78 mn. The company's revenue is primarily generated through business-to-business transactions involving the sale or lease of modular solutions, with a pricing structure that accommodates various client needs.Wexus Gruppen AS is poised for growth following its acquisition by Algeco. The company plans to leverage recent investments to expand its product offerings and enter new geographical markets. Although specific upcoming products have not been detailed, the focus will remain on enhancing modular construction capabilities. The acquisition deal from June 2020 will support these strategic initiatives as Wexus seeks to navigate new opportunities and solidify its market presence.</t>
  </si>
  <si>
    <t>Commercial Property</t>
  </si>
  <si>
    <t>Equipment Rental &amp; Leasing, Commercial Property</t>
  </si>
  <si>
    <t>Stavanger</t>
  </si>
  <si>
    <t>www.wexus.no</t>
  </si>
  <si>
    <t xml:space="preserve">PwC, Arkwright, DNV </t>
  </si>
  <si>
    <t>Schjødt, Delphi</t>
  </si>
  <si>
    <t>Nextron AS</t>
  </si>
  <si>
    <t>In March 2022, Axxelerator Capital acquired a 70% majority stake in Nextron AS. Financial terms were not disclosed.</t>
  </si>
  <si>
    <t xml:space="preserve">Axxelerator Capital </t>
  </si>
  <si>
    <t>Based in Oslo, Norway, and founded in 2000, Nextron AS, a.k.a. Nextron markets and sells computer products and services, such as audio and video, and video products. Nextron is also a priority partner with hardware manufacturers, such as Supermicro, AMD, Intel, NVIDIA, and Samsung. In March 2022, Axxelerator Capital acquired a 70% majority stake in Nextron AS.
The company provides a wide range of custom servers, storage systems, workstations, and IT equipment, such as CPU storage solutions, GPU solutions, edge and IoT solutions, workstation solutions, HPC solutions, virtualization solutions, forensic solutions, NVIDIA DGX solutions, and more of different brands such as Supermicro, AMD, Intel, NVIDIA and Samsung.</t>
  </si>
  <si>
    <t>Consumer Electronics, Computer &amp; Related Peripherals, Storage</t>
  </si>
  <si>
    <t>www.nextron.no</t>
  </si>
  <si>
    <t>Fornebu</t>
  </si>
  <si>
    <t>Ocean Textile Group A / S</t>
  </si>
  <si>
    <t>In July 2017, a consortium led by SMV Invest A/S, acquired a 65.8% majority stake in Ocean Textile Group A / S. Financial terms of the deal were not disclosed.</t>
  </si>
  <si>
    <t>SMV Capital</t>
  </si>
  <si>
    <t>Thomas Nielsen</t>
  </si>
  <si>
    <t>Ocean Textile Group A/S is a Danish company that specializes in manufacturing high-quality functional apparel for diverse sectors, including construction, agriculture, and fishing, focusing on safety and comfort in demanding environments.Established in 1958 and headquartered in Herning, Denmark, Ocean Textile Group A/S focuses on producing functional workwear. The company underwent a significant strategic change in July 2017 when a consortium led by SMV Invest A/S acquired a 65.8% majority stake, enhancing its operational capabilities. Founder information is not disclosed.Ocean Textile A/S specializes in high-quality functional apparel specifically designed for various industries including construction, agriculture, food services, cleaning, and notably fishing and related sectors. Their core offerings include waterproof jackets, trousers, overalls, and other protective clothing intended to safeguard users from harsh weather conditions while enhancing safety and comfort during work. The products cater to a diverse clientele that encompasses professionals in both the public and private sectors, particularly those who require durable and efficient workwear for outdoor and demanding environments. The company’s distribution extends to markets across Northern Europe, including countries like Denmark, Sweden, Norway, and Finland, focusing on meeting the specific needs of end users engaged in labor-intensive activities.The revenue model of Ocean Textile A/S is constructed around B2B transactions, primarily involving direct sales to businesses and organizations that require workwear solutions. Each transaction typically involves bulk orders, where businesses purchase functional clothing and accessories to equip their workforce, ensuring that they are protected and comfortable while on the job. Given the nature of the products, the pricing structure is generally aligned with the quality and performance features of the offerings, reflecting the value provided to clients. Flagship products include specialized rainwear and high-visibility garments designed for enhanced safety in low-light conditions. These offerings are crucial for sectors that demand compliance with industry safety standards. In the most recent year, the company's EBITDA was reported as EUR -274,832.5.The company plans to leverage its strategic initiatives to develop new product lines, enhancing its current offerings with innovative functional apparel aimed at emerging markets. Ocean Textile Group A/S is targeting expansion into additional regions within Northern Europe by 2025, with particular emphasis on increasing its presence in Norway and Finland. The recent acquisition by SMV Invest A/S is expected to provide the necessary capital for these expansions and product development initiatives.</t>
  </si>
  <si>
    <t>Herning</t>
  </si>
  <si>
    <t>www.oceantextile.dk</t>
  </si>
  <si>
    <t>Blixten &amp; Co.</t>
  </si>
  <si>
    <t>Blixten &amp; Co. is an established player in the Scandinavian entertainment sector, specializing in the production and promotion of diverse live events, including concerts and performances that cater to a wide audience.Founded in 2006 in Stockholm, Sweden, Blixten &amp; Co. is dedicated to organizing and promoting live entertainment events. The company underwent a merger on December 18, 2018, with several other entities, leading to the formation of All Things Live. The CEO is Leif Henriksson, who has a history in the industry alongside co-founder Jen Magnusson.Blixten &amp; Co. is known for its involvement in the Scandinavian entertainment industry, particularly in producing and promoting live events such as concerts, shows, and theatrical performances. The company provides a platform that showcases over 150 prominent artists, comedians, and public figures, enhancing the live entertainment experience across Sweden and the broader Nordic region.In 2014, Blixten &amp; Co. reported zero revenue, while in 2022, it recorded an EBITDA loss of EUR 1,001.2.Blixten &amp; Co. aims to expand its market presence following its merger into All Things Live. While no specific new products have been announced, the upcoming strategies focus on strengthening partnerships and exploring new geographical markets, particularly in the Nordic region. The recent merger will be pivotal in reallocating resources to support growth initiatives, ensuring a robust entry into new market segments.</t>
  </si>
  <si>
    <t>www.blixten.se</t>
  </si>
  <si>
    <t>Exsitec AB</t>
  </si>
  <si>
    <t>In August 2017, Standout Capital invested in Exsitec AB, acquiring a majority stake. Financial terms were not disclosed.</t>
  </si>
  <si>
    <t>Standout Capital</t>
  </si>
  <si>
    <t>Standout Capital I</t>
  </si>
  <si>
    <t>Exsitec AB is a Swedish firm that provides digital solutions aimed at enhancing operational efficiency for businesses through ERP systems, financial consolidation tools, and custom application development.Founded in 2000 by Johnny Hansen, Exsitec AB specializes in delivering tailored software solutions to optimize business processes. The company is headquartered in Linköping, Sweden. In August 2017, Standout Capital invested in Exsitec AB, acquiring a majority stake. The details of the investment were not disclosed.Exsitec specializes in providing digital solutions that enhance operational efficiency for businesses across various sectors. The company's core offerings include advanced Enterprise Resource Planning (ERP) systems, cloud-based financial consolidation solutions, business intelligence tools, and custom application development. By integrating these systems, Exsitec enables clients to streamline processes such as data collection, reporting, inventory management, and customer relationship management. Their clientele spans multiple industries, including construction, retail, manufacturing, and public sector organizations, primarily in the Nordic region and beyond. Exsitec’s flagship product, developed in partnership with Konsolidator, automates the financial consolidation process, facilitating easier access to critical financial data for decision-making.In the most recent year, Exsitec generated revenue of USD 65.13 mn and reported an EBITDA of USD 11.95 mn for 2022.Exsitec plans to enhance its product line with new software solutions aimed at improving business analytics and automation features, with launches expected in late 2023. The company is targeting expansion into the broader European market, with specific plans to enter Germany and Denmark by 2025. The investment from Standout Capital will be utilized to support these initiatives and strengthen their market presence.</t>
  </si>
  <si>
    <t>Consulting Services, Systems Management Software</t>
  </si>
  <si>
    <t>www.exsitec.se</t>
  </si>
  <si>
    <t>Luxplus ApS</t>
  </si>
  <si>
    <t xml:space="preserve">In December 2020, CataCap acquired a 66% majority stake in Luxplus ApS Limited. Financial terms of the transaction were not disclosed.
</t>
  </si>
  <si>
    <t>Vilhelm Hahn-Petersen</t>
  </si>
  <si>
    <t>Luxplus ApS is a membership-based platform that offers a variety of beauty and personal care products at discounted prices, catering to beauty enthusiasts and health-conscious consumers primarily in the Nordic region.Founded in 2013 by Martin Schultz and Peter Sønderby-Wagner, Luxplus ApS operates out of Copenhagen, Denmark. The company made its first deal in December 2020, when CataCap acquired a 66% majority stake in the firm. Mathias Faaborg currently serves as the CEO.Luxplus offers a membership program granting consumers access to a wide array of beauty and personal care products at reduced prices. Their offerings include skincare, makeup, haircare, and fragrances from renowned brands, addressing diverse consumer needs across various demographics and enhancing personal grooming routines.In the most recent year, 2023, Luxplus generated a revenue of USD 46.13 mn, with an EBITDA of USD 2.30 mn. The company follows a subscription model where members pay a monthly fee for discounted access to premium beauty products, promoting customer loyalty and repeat purchases.Luxplus plans to leverage its recent funding from the acquisition deal in December 2020 to expand its product offerings and market reach. The company is focused on launching new beauty products and entering additional Nordic markets by the end of 2024, aiming to enhance its competitive position in the beauty subscription industry.</t>
  </si>
  <si>
    <t>www.luxplus.dk</t>
  </si>
  <si>
    <t>Intuitus, Bain &amp; Company, Ernst &amp; Young</t>
  </si>
  <si>
    <t>ACCURA</t>
  </si>
  <si>
    <t>Golf Experten A/S</t>
  </si>
  <si>
    <t xml:space="preserve">In July 2021, Röko acquired a 80% majority stake in Golf Experten A/S. Financial terms were not disclosed.
</t>
  </si>
  <si>
    <t>Based in Tilst, Denmark, and founded in 1993 by Kim Johansen under the name Århus Golf Center, Golf Experten A/S operates as a golf equipment retailer. In July 2021, Röko acquired an 80% majority stake in Golf Experten A/S. 
Golf Experten A/S provides golf accessories including golf balls, golf bags such as carrying bags, carriage bags, tour bags, travel covers, etc., golf carts such as pushers, electric cars, and accessories, golf balls, golf shoes for men and women, golf clothes such as socks, belts, headgear, gloves, etc., equipment including drivers, wedges, chippers, putters, iron, left-handed equipment, etc., trolleys, etc., electronics such as GPS watches and laser binoculars, and various accessories such as grips, towels, tees, umbrellas, travel articles, books, DVDs, games, headcovers, sunglasses, pitchforks, fishing rods, etc. 
The company plans to use the funding to expand its operations.</t>
  </si>
  <si>
    <t>Tilst</t>
  </si>
  <si>
    <t>www.golfexperten.dk</t>
  </si>
  <si>
    <t>Moalem Weitemeyer Bendtsen</t>
  </si>
  <si>
    <t>FlexoPrint AS</t>
  </si>
  <si>
    <t>In August 2018, Capidea acquired a majority stake in FlexoPrint AS. Financial terms of the deal were not disclosed.</t>
  </si>
  <si>
    <t>Capidea</t>
  </si>
  <si>
    <t>Capidea Kapital III</t>
  </si>
  <si>
    <t>Henrik Karlsen</t>
  </si>
  <si>
    <t>FlexoPrint AS is a printing company specializing in high-quality self-adhesive labels and flexible packaging solutions, primarily serving the B2B market across Europe.Founded in 1974 in Randers, Denmark, FlexoPrint AS operates as a printing solutions provider with expertise in self-adhesive labels and flexible packaging. The company underwent a strategic shift when it was fully acquired by Optimum Group in July 2020, with the financial terms of the deal undisclosed. The company has been involved in 2 deals in total. No specific details about the founder or CEO are available at this time.FlexoPrint AS offers a range of printing solutions, focusing on self-adhesive labels and flexible packaging. The company operates five specialized printing facilities across Denmark, catering to distinct market segments such as food and beverage and consumer goods. Its products are designed to meet high standards for product branding and packaging, ensuring effective solutions for its diverse customer base across Europe.In 2023, FlexoPrint AS reported an EBITDA of USD 5.67 mn, reflecting its operational success in generating revenue through structured commercial transactions primarily based on a B2B model. The company emphasizes partnerships with manufacturers and retailers, facilitating tailored solutions and sustained revenue growth through ongoing client relationships.FlexoPrint AS plans to expand its product offerings and geographic reach. With recent acquisitions and strategic initiatives post-July 2020, the company is expected to introduce new products tailored to emerging market demands. Additionally, they aim to penetrate further into European markets, enhancing distribution capabilities and client engagement strategies. This growth will leverage recent funding to bolster product development and market entry efforts.</t>
  </si>
  <si>
    <t>Commercial Printing, Packaging</t>
  </si>
  <si>
    <t>Randers</t>
  </si>
  <si>
    <t>www.flexoprint.dk</t>
  </si>
  <si>
    <t>Axo Finans AS</t>
  </si>
  <si>
    <t>In September 2019, Corsair Capital, along with the company's management, agreed to acquire a majority stake in Axo Finans AS. Financial terms of the transaction were not disclosed.
The deal was completed in the early 2020.</t>
  </si>
  <si>
    <t>Corsair Capital</t>
  </si>
  <si>
    <t>Corsair V Financial Services Capital Partners</t>
  </si>
  <si>
    <t>Derrick Estes, Edward Wertheim</t>
  </si>
  <si>
    <t>Axo Finans AS, based in Norway, is a financial services company that specializes in providing loan solutions, including personal loans and refinancing options, facilitating a streamlined borrowing experience for consumers across the country.Founded in 2008 and headquartered in Oslo, Norway, Axo Finans AS operates as a financial services provider focused on connecting borrowers with multiple lenders. The company has undergone strategic changes, including a significant investment from Corsair Capital, which acquired a majority stake in September 2019, with the transaction completed in early 2020. The CEO of the company is Tobias Winberg.Axo Finans specializes in providing a comprehensive suite of loan services, including personal loans, refinancing options, and credit card solutions. Their core offerings allow customers to submit loan applications that are simultaneously processed by multiple banks and lenders, significantly streamlining the borrowing process. This service caters to diverse financial needs, from home renovations and vehicle purchases to debt consolidation and travel financing, addressing the varied financial aspirations of consumers. Axo Finans serves a broad customer base across Norway, including individual borrowers looking for unsecured loans without collateral and those seeking better terms through refinancing options. The company emphasizes a free and non-binding service that focuses on speed and convenience, making it an appealing choice for those in need of financial assistance.Axo Finans generated revenue of NOK 16,931,349.60 in 2023, with an EBITDA of NOK 3,428,563.90. The company earns revenue primarily through commissions from partnering financial institutions when customers successfully obtain loans through their platform. The business model involves facilitating connections between borrowers and lenders, allowing clients to compare multiple loan offers to find the most favorable terms. Each loan application is processed by Axo Finans, which matches borrowers with suitable lenders, benefiting from each successful loan disbursement and potential ongoing partnerships with lenders for additional services, such as credit cards.Axo Finans AS aims to enhance its product offerings and expand into new geographic regions. The company is in the process of designing new loan products tailored to meet emerging consumer needs, with expected launches in the upcoming quarters. Additionally, Axo Finans is targeting expansion into other Nordic markets by the end of 2024. The recent investment from Corsair Capital will support these initiatives, facilitating the development of these new products and the geographic expansion efforts.</t>
  </si>
  <si>
    <t>Brokerages, Consumer Finance, Accounting/Finance Software</t>
  </si>
  <si>
    <t>Lending</t>
  </si>
  <si>
    <t>www.axofinans.no</t>
  </si>
  <si>
    <t>Arctic Securities ASA</t>
  </si>
  <si>
    <t>Slaughter &amp; May, Vinge</t>
  </si>
  <si>
    <t>Axis Communications</t>
  </si>
  <si>
    <t>In October 2018, Canon acquired a majority stake in Axis Communications. The financial terms were not disclosed.</t>
  </si>
  <si>
    <t>Canon</t>
  </si>
  <si>
    <t>Axis Communications is a global leader in network-based video surveillance and security solutions, providing advanced systems for access control, intercom, and audio applications enhanced by intelligent analytics.Founded by Ayesha Mahmood and Martin Gren, Axis Communications specializes in network-based security solutions. The company is headquartered in Lund, Sweden, and has successfully evolved its strategy to focus on innovative video surveillance technologies. In October 2018, Canon acquired a majority stake in Axis Communications, enhancing its capacity to deliver advanced network video solutions to the market.Axis Communications specializes in providing a comprehensive range of network-based video surveillance, access control, intercom, and audio systems, all enhanced by intelligent analytics. Their core offerings include advanced video and audio analytics solutions that leverage data captured from various devices to enhance safety and security while improving operational efficiency and business intelligence. These products are designed to meet the needs of diverse industries such as healthcare, transportation, retail, and industrial manufacturing, serving clients that include large organizations like the BMW Group and various government entities. The company's solutions are utilized worldwide, with significant market penetration in North America, Europe, and Asia, ensuring that clients have access to top-quality support and knowledge through a robust global network of partners.In 2022, Axis Communications reported a revenue of USD 1.31 bn and an EBITDA of USD 157.38 mn. The company generates revenue primarily through direct sales of its physical security product portfolio and associated services. The transaction structure typically involves B2B relationships where customers, such as retailers, government agencies, and large corporations, purchase products directly from Axis or through authorized partners. Revenue is derived from both one-time product sales and recurring service agreements for software solutions such as AXIS Camera Station Pro and AXIS Optimizer, which may include customized analytics dashboards. These products are integral to various security operations and command premium pricing given their advanced features and capabilities.Axis Communications plans to introduce new products designed to enhance its security offerings, although specific release dates have not been disclosed. The company is targeting expansion into new geographic markets, including increased penetration in Asia and Europe. The investment by Canon aims to support these initiatives by providing resources necessary for developing and marketing innovative network video solutions. The most recent deal on October 22, 2018, marked a significant milestone in Axis's strategic evolution.</t>
  </si>
  <si>
    <t>Connectivity Software</t>
  </si>
  <si>
    <t>Lund</t>
  </si>
  <si>
    <t>www.axis.com</t>
  </si>
  <si>
    <t>Asia</t>
  </si>
  <si>
    <t>Tokyo</t>
  </si>
  <si>
    <t>Japan</t>
  </si>
  <si>
    <t>Axentia Technologies AB</t>
  </si>
  <si>
    <t>In July 2020, Adelis Equity Partners acquired an approximately 50% majority stake in Axentia Technologies AB. Financial terms were not disclosed.</t>
  </si>
  <si>
    <t>Founded in 2004 and based in Linkoping, Sweden, Axentia Technologies AB develops and supplies electronic display systems that provide real-time information services for public transports.</t>
  </si>
  <si>
    <t>Solid State Lighting (SSL)</t>
  </si>
  <si>
    <t>www.axentia.se</t>
  </si>
  <si>
    <t>Axel Arigato AB</t>
  </si>
  <si>
    <t>In November 2020, Eurazeo, along with the company's management, acquired a majority stake in Axel Arigato AB for EUR 56 million from Vaultier7.</t>
  </si>
  <si>
    <t>Eurazeo</t>
  </si>
  <si>
    <t>France-China Cooperation Fund</t>
  </si>
  <si>
    <t>Vaultier7</t>
  </si>
  <si>
    <t>Based in Sweden, Axel Arigato AB is a contemporary brand specializing in high-end footwear and fashion apparel, known for its innovative designs that merge modern trends with classic styles.Axel Arigato AB, founded in 2014 and headquartered in Gothenburg, Sweden, designs and retails luxury footwear and fashion. The company was co-founded by Max Svärdh. In November 2020, Eurazeo, alongside management, acquired a majority stake for EUR 56 mn from Vaultier7, marking a significant investment in the company's future.AXEL ARIGATO specializes in high-end footwear and fashion apparel, primarily focusing on contemporary streetwear aesthetics. Their offerings include a diverse range of sneakers, boots, and casual wear crafted from premium materials for quality and durability, appealing to fashion-conscious young adults and millennials. The brand's distinctive footwear line features innovative designs that cater to customers seeking unique options for various occasions, and products are available in Europe, North America, and select Asian regions.In 2022, AXEL ARIGATO reported a revenue of EUR 77,029,083.60 and an EBITDA of EUR 5,657,418.30. The company generates revenue through direct-to-consumer sales via its online store and selective partnerships with upscale retailers, targeting the mid to high-end market segment.Following the recent investment of EUR 56 mn in November 2020, AXEL ARIGATO plans to expand its product line with new footwear designs and apparel collections, aiming for a launch in late 2023. The company is also targeting growth in Asian markets, specifically Japan and South Korea, by 2024, utilizing the funding to enhance its market presence and operational capabilities.</t>
  </si>
  <si>
    <t>Accessories, Clothing, Footwear, Clothing Stores, Internet</t>
  </si>
  <si>
    <t>www.axelarigato.com/</t>
  </si>
  <si>
    <t>Paris</t>
  </si>
  <si>
    <t>DLA Piper, Eight Advisory Avocats</t>
  </si>
  <si>
    <t>Nordic Interim Executive Solutions AB</t>
  </si>
  <si>
    <t>In December 2020, Valtus Transition SASU, a portfolio company of Geneo Capital Entrepreneur and Societe Generale Capital Partenaires, acquired a majority stake in Nordic Interim Executive Solutions AB from Novare Human Capital. Financial terms were not disclosed.</t>
  </si>
  <si>
    <t>Valtus Transition SASU</t>
  </si>
  <si>
    <t>Novare Human Capital</t>
  </si>
  <si>
    <t>Nordic Interim Executive Solutions AB provides specialized Executive Interim Management services, deploying experienced leaders to organizations facing urgent leadership challenges and operational needs across various sectors.Founded in 2004 and headquartered in Stockholm, Sweden, Nordic Interim Executive Solutions AB offers interim management services to help organizations navigate critical business challenges. The company was acquired in December 2020 by Valtus Transition SASU, enhancing its operational capabilities and market presence. The firm has engaged in one notable deal to date.Nordic Interim specializes in providing Executive Interim Management services, deploying experienced interim executives and project managers to organizations facing critical business challenges. Their interim leaders possess a minimum of 15 years of leadership experience and excel at turnaround management, growth initiatives, and operational leadership. The company serves both public and private sector clients across diverse industries, including finance, healthcare, technology, and manufacturing, tailoring their services to meet specific sector challenges. Their global presence is strengthened through the Valtus Alliance network, spanning nearly 30 countries.In the most recent fiscal year of 2024, Nordic Interim generated revenue of USD 16.46 bn with an EBITDA of USD 516.81 mn, reflecting the efficacy of its Executive Interim Management services and flexible pricing model.Looking ahead, Nordic Interim plans to leverage recent funding to enhance its service offerings, aimed at launching new products and expanding its footprint in emerging markets. The firm seeks to enhance its presence in European markets, focusing on regions with growing economic needs by the end of 2025. The recent acquisition in December 2020 has positioned the company to utilize the resources and network of Valtus Transition SASU to support these strategic initiatives.</t>
  </si>
  <si>
    <t>Research (Non-Medical)</t>
  </si>
  <si>
    <t>www.nordicinterim.com</t>
  </si>
  <si>
    <t>MFEX Mutual Funds Exchange AB</t>
  </si>
  <si>
    <t>In September 2017, Nordic Capital, along with the company's management, agreed to acquire a majority stake in MFEX Mutual Funds Exchange AB. Financial terms were not disclosed.
The deal was completed in April 2018.
The acquisition will support the acceleration of the company’s growth agenda across Europe and Asia and the consolidation in the sector.</t>
  </si>
  <si>
    <t>Christian Frick</t>
  </si>
  <si>
    <t>Based in Stockholm, Sweden and founded in 1999 by Olivier Huby and Oliver Lagerstrom, Euroclear FundsPlace formerly known as MFEX Mutual Funds Exchange AB develops a digital fund distribution platform. The company has offices in the UK, Germany, France, Spain, Switzerland, Italy, Singapore, Malaysia, and Hong Kong. MFEX Mutual Funds Exchange AB was acquired by Nordic Capital in April 2018. Further in March 2021, Euroclear Group acquired MFEX Mutual Funds Exchange AB from Nordic Capital.
The company's platform provides fund and custody, fund distribution services, data solutions, compliance and operational due diligence, and fund company services. These services include order routing, rebate collection, rebate payment, online reporting, global fund watch access, distribution compliance service, relationship management, and trailer fees services and reporting services.</t>
  </si>
  <si>
    <t>Brokerages, e-Financial</t>
  </si>
  <si>
    <t>Blockchain, Digital Brokerage</t>
  </si>
  <si>
    <t>www.mfex.com</t>
  </si>
  <si>
    <t>NC Advisory AB</t>
  </si>
  <si>
    <t>Cederquist</t>
  </si>
  <si>
    <t>Artex AB</t>
  </si>
  <si>
    <t>In September 2022, Pamica acquired a 60% majority stake in Artex AB. Financial terms were not disclosed.</t>
  </si>
  <si>
    <t>Founded in 1928 and based in Mjölby, Sweden, Artex AB provides sewing, upholstering, and manufacturing services to a wide range of industrial and private consumers. In September 2022, Pamica acquired a 60% majority stake in Artex AB. The firm’s customers include designers, decorators, architects, purchasers, and product developers such as Pure Air Zone, Lammhults, Kinnarps, Recardo, NedTrain, etc. As of October 2022, Artex operates from 6 production units and employs around 250 workers.
The company offers sewing services including product design, manufacturing, updates, and refurbishment for seats in public transportation, cars, boats, buses, airplanes, trains, offices, theatres, and hotels. Moreover, the company provides manufacturing support in all areas of interior design projects including fabrics and leather. Furthermore, the company manufactures furniture, textiles, leather, foams, filler materials, plastics, metal, wood, and composites.</t>
  </si>
  <si>
    <t>Business Support Services, Furniture, Textiles</t>
  </si>
  <si>
    <t>Mjölby</t>
  </si>
  <si>
    <t>www.artex.se</t>
  </si>
  <si>
    <t>Mx data AS</t>
  </si>
  <si>
    <t>In October 2022, Geomatikk Group, a portfolio company of Hg, acquired a majority stake in Mx data AS. Financial terms of the transaction were not disclosed.</t>
  </si>
  <si>
    <t>Geomatikk AS</t>
  </si>
  <si>
    <t>Based in Norway, Mx data AS specializes in software development, focusing on solutions for managing and documenting cable network infrastructures, including broadband and telephony systems.Founded in 1988 in Tromso, Norway, Mx data AS specializes in software solutions for cable network management. The company is a part of the Geomatikk group following a majority stake acquisition by Geomatikk Group in October 2022. Specific details about the founder are unavailable but the company has maintained consistent operations in its core area since inception.Mx data AS, as part of the Geomatikk group, specializes in software solutions for the design, documentation, and management of various types of cable networks, including broadband, telephony, data, and cable television systems. Their flagship product, Telemator, has been in development since 1988 and is recognized as a market leader in Norway, serving a diverse clientele that includes telecommunications companies, broadband providers, municipalities, installation firms, airports, oil platforms, factories, railway authorities, and various educational and healthcare institutions. Telemator is equipped with a comprehensive suite of functionalities that cater to the documentation and administration needs of cable networks, allowing customers to utilize features relevant to their specific requirements without being overwhelmed by the system’s capabilities. The company markets its products primarily in Norway, Sweden, Denmark, and the Faroe Islands, ensuring a wide reach in the Nordic region.The revenue model for Mx data AS revolves around the provision of software solutions through direct sales and potentially subscription-based services tailored for businesses operating within the telecommunications and infrastructure sectors. Customers may engage in contracts for the use of Telemator and its associated modules, which are designed to meet the documentation requirements set forth by the Norwegian Communications Authority. While the specific transaction structures are not publicly detailed, typical arrangements could involve direct sales to businesses and government entities, with ongoing support and maintenance agreements potentially contributing to recurring revenue. The pricing strategy is crafted to allow customers to pay only for functionalities they require, which can facilitate easier adoption and integration of their software into existing operations.In the future, Mx data AS plans to expand its product offerings and market reach. The acquisition by Geomatikk Group in October 2022 aims to enhance its operations and product range. Specific new products are not detailed, but the company is expected to leverage the resources from this acquisition to strengthen its position in existing markets and explore new opportunities within the Nordic region.</t>
  </si>
  <si>
    <t>Business Support Services, Education &amp; Training Services, Internet, Connectivity Software</t>
  </si>
  <si>
    <t>Tromso</t>
  </si>
  <si>
    <t>www.mxdata.no</t>
  </si>
  <si>
    <t>Arminox A/S</t>
  </si>
  <si>
    <t>In December 2018, Erhvervsinvest acquired a majority stake in Arminox A/S for approximately DKK 150 million.</t>
  </si>
  <si>
    <t>Thomas Marstrand</t>
  </si>
  <si>
    <t>Founded in 1950 and based in Viborg, Denmark, Arminox A/S operates as a manufacturer of stainless steel and acid-proof steel that includes wall ties, tile ties, stirrups, rebars, and stainless steel wire mesh used in roads and traffic systems, historic buildings, offshore industry, petrochemical companies, wastewater treatment plants, nuclear power stations, and military installations.</t>
  </si>
  <si>
    <t>Infrastructure, Manufacturing</t>
  </si>
  <si>
    <t>Viborg</t>
  </si>
  <si>
    <t>www.arminox.com</t>
  </si>
  <si>
    <t>Redox AS</t>
  </si>
  <si>
    <t>In May 2021, Bluefront Equity, along with the company's management, acquired a 51.8% majority stake in Redox AS. Financial terms of the transaction were not disclosed.</t>
  </si>
  <si>
    <t>Bluefront Equity</t>
  </si>
  <si>
    <t>Bluefront Capital I</t>
  </si>
  <si>
    <t>Based in Norway, Redox AS specializes in advanced solutions for optimizing water quality and biosecurity in the aquaculture and fisheries sectors, employing innovative technologies for effective water management.Founded in 2004 and headquartered in Norway, Redox AS focuses on providing specialized solutions for water treatment and fish handling in aquaculture. The firm has successfully executed 3 deals and operates under the leadership of CEO Jonas Bergman.Redox specializes in providing advanced products and comprehensive system solutions designed to optimize water quality, fish handling, and biosecurity in the aquaculture and fisheries industries. The company offers a range of solutions that incorporate essential technologies such as ozone, oxygen, filtration, and ultraviolet (UV) light treatment. These technologies are integrated into water treatment systems tailored for maritime operations, land-based aquaculture facilities, and industrial applications. Redox also engages with various clients, including fish farming operations, industrial plants, and environmental management companies, primarily in European markets, ensuring that their unique needs for water quality and sustainability are met. Their expertise in programming and automation complements these technologies, enhancing operational efficiency and reliability across their product offerings.In the most recent year, 2023, Redox generated revenue of USD 10.04 mn and reported an EBITDA of USD -262,773.6.Redox AS plans to leverage the recent investment from Norsk Mineral to enhance product development and expand its market reach. This includes the launch of new advanced water treatment technologies designed for the aquaculture industry, with anticipated releases in the coming quarters. The company is also targeting expansion into additional European markets by the end of 2024, aiming to strengthen its presence and support more clients in the region.</t>
  </si>
  <si>
    <t>Engineering, Fishing &amp; Seafood</t>
  </si>
  <si>
    <t>www.redox.no</t>
  </si>
  <si>
    <t>Les Deux ApS</t>
  </si>
  <si>
    <t xml:space="preserve">In June 2021, Röko acquired a 57% majority stake in Les Deus ApS for an undisclosed sum.
</t>
  </si>
  <si>
    <t>Based in Copenhagen, Denmark, and co-founded in 2009 by its CEO, Kristoffer Haapanen, and Andreas von der Heide, Les Deux ApS operates as retail apparel and fashion company. In June 2021, Röko acquired a 57% majority stake in Les Deus ApS for an undisclosed sum. As of June 2021, the company employs 50 employees.
Les Deux ApS offers a wide range of men’s wear, sportswear, and accessories with a primary focus on consumers in the age group of 25-40 years. Les Deux has 700 outlets in over 20 countries.
For the fiscal year 2021, the company generated a revenue of DKK 130 million.</t>
  </si>
  <si>
    <t>Accessories, Clothing, Recreational Hobbies &amp; Sporting Goods, Clothing Stores</t>
  </si>
  <si>
    <t>www.lesdeux.com</t>
  </si>
  <si>
    <t>KPMG</t>
  </si>
  <si>
    <t xml:space="preserve">Glamox AS </t>
  </si>
  <si>
    <t>In September 2017, Triton Partners agreed to acquire around 75.16 percent majority stake in Glamox AS from Arendals Fossekompani for NOK 2.7627 billion.</t>
  </si>
  <si>
    <t>Triton</t>
  </si>
  <si>
    <t>Triton Fund IV</t>
  </si>
  <si>
    <t>Arendals Fossekompani</t>
  </si>
  <si>
    <t>Peder Prahl</t>
  </si>
  <si>
    <t>Glamox AS, based in Norway, specializes in developing and manufacturing advanced lighting solutions that enhance energy efficiency and user experience across various sectors.Glamox AS develops and manufactures advanced lighting solutions. Founded in 1947 and headquartered in Oslo, Norway, the company has evolved over the years. In September 2017, Triton Partners acquired a 75.16 percent majority stake in Glamox AS from Arendals Fossekompani for NOK 2.7627 billion, marking a significant change in ownership. The company has not reported any subsidiaries or prior mergers. The founder's details are not disclosed.Glamox specializes in providing advanced lighting solutions aimed at enhancing both energy efficiency and user experience across various sectors. The company’s core product offerings include indoor and outdoor lighting solutions tailored for non-residential applications, as well as specialized lighting for marine, offshore, and wind energy environments. These products address critical needs such as reducing energy consumption, improving visibility, and enhancing the overall indoor environment in commercial spaces, production facilities, and historic buildings. Glamox targets a diverse client base that includes corporate clients, government agencies, and industrial sectors across Europe, North America, and Asia. The company has secured contracts for significant projects, including the world's largest offshore wind farm, demonstrating its capability to meet demanding specifications and sustainability goals.In 2016, Glamox reported a revenue of NOK 298,690,000. Revenue generation is primarily derived from B2B transactions focusing on large-scale contracts and partnerships. The company engages in direct sales to businesses, providing customized lighting solutions that cater to specific project requirements. Revenue is generated through the sale of flagship products, including advanced LED lighting systems, utilized in various settings such as corporate headquarters and public buildings. The transaction structure involves negotiating contracts that stipulate pricing terms based on project scope, volume, and installation services. Glamox’s strategic partnerships with suppliers and distributors further facilitate its market reach, ensuring a steady flow of revenue from various sectors, including marine and energy industries.Glamox AS plans to leverage the recent funding from Triton Partners to support future growth initiatives. This includes designing and launching new lighting products tailored for the marine and renewable energy sectors. The company is also targeting expansion into new geographical regions, particularly in Asia and North America, by 2020. The funding will be utilized to enhance product development and marketing strategies, enabling Glamox to penetrate these markets effectively.</t>
  </si>
  <si>
    <t>Semiconductors</t>
  </si>
  <si>
    <t>www.glamox.com</t>
  </si>
  <si>
    <t>Elastx AB</t>
  </si>
  <si>
    <t>In June 2020, Sobro acquired 53% of majority stake in Elastx. Financial terms of the transaction were not disclosed.</t>
  </si>
  <si>
    <t>Based in Stockholm, Sweden, and founded in 2012, Elastx AB, a.k.a. Elastx operates as a cloud service provider that focuses on offering secure, reliable, and scalable cloud infrastructure solutions for business-critical services and sensitive data. In June 2020, Sobro acquired 53% of majority stake in Elastx.
Elastx provides a range of cloud services designed for business-critical applications and sensitive data. The company offers infrastructure as a service (IaaS) using OpenStack, allowing users to configure networks, storage, and instances. For container management, Elastx provides Kubernetes-based container as a service (CaaS), fully managed across multiple data centers. The company’s platform as a service (PaaS) solution, Virtuozzo, supports quick deployments with flexible resource usage. Additionally, Elastx offers database as a service (DBaaS) with support for MariaDB, MySQL, PostgreSQL, and Redis. The platform includes integrated security features like encrypted storage and DDoS protection, ensuring secure and resilient operations.
Elastx generates revenue through a pay-per-use pricing model, billing compute, and database services hourly.</t>
  </si>
  <si>
    <t>IT Infrastructure, Analytics &amp; Performance Software, Storage Management Software</t>
  </si>
  <si>
    <t>Daas, Iaas, Paas, Saas</t>
  </si>
  <si>
    <t>www.elastx.se</t>
  </si>
  <si>
    <t>NOX Consulting AB</t>
  </si>
  <si>
    <t>In November 2019, Broviken Gruppen acquired a 60% majority stake in NOX Consulting AB. Financial terms were not disclosed.</t>
  </si>
  <si>
    <t>NOX Consulting AB, based in Stockholm, Sweden, specializes in IT and management consulting, focusing on connecting skilled consultants with assignments in various sectors, including artificial intelligence and sustainability.Founded in 2011 in Stockholm, Sweden, NOX Consulting AB operates as a consulting intermediary, providing specialized services in IT and management. The company has undergone strategic changes aimed at enhancing its service offerings. NOX was acquired by Broviken Gruppen in November 2019, which allowed for expanded business capabilities. The firm has executed a single deal, which has enabled it to focus on growth and strategic acquisitions.NOX is a leading consulting intermediary in Stockholm, specializing in IT and management consulting. The company’s primary service offerings include matching skilled consultants with appropriate assignments across a spectrum of sectors, particularly in artificial intelligence, sustainability, security, and management. NOX also operates the CIOCO2 initiative, which aims to raise awareness about the environmental impact of IT and digitalization, providing tools and resources for organizations to develop sustainable IT practices. This initiative encompasses various aspects of IT management, from hardware handling to cultural considerations within organizations. By leveraging a unique network of independent contractors and smaller consulting firms, NOX serves a diverse clientele, including businesses and institutions committed to enhancing their operational efficiency and sustainability practices across various geographical markets, including Scandinavia and other parts of Europe.NOX generates revenue through a consulting brokerage model that focuses on building long-term collaborations with clients and consultants. The firm's revenue structure is primarily based on service agreements where clients seek expertise for specific projects or roles, often engaging consultants on a contractual basis. Transactions typically involve B2B partnerships, where companies hire NOX to source talent that meets their specific project needs. Pricing for services is structured based on the scope and duration of the consulting engagements, tailored to the unique requirements of each client. The firm's emphasis on personalized service and strong relationship-building fosters a trust-based environment, enabling NOX to fulfill its clients' needs effectively while maintaining a steady revenue flow through these engagements.Following the acquisition by Broviken Gruppen in November 2019, which resulted in a 60% majority stake, NOX Consulting AB aims to utilize this partnership to support its growth and pursue strategic acquisitions. The company plans to expand its operations into new markets across Europe, focusing particularly on enhancing its service offerings in artificial intelligence and sustainability consulting. Specific timelines for these market expansions are currently under development, aligned with the overall strategic direction post-acquisition.</t>
  </si>
  <si>
    <t>www.noxconsulting.se/</t>
  </si>
  <si>
    <t>Nordax Group AB</t>
  </si>
  <si>
    <t>In February 2018, Nordic Capital and NDX Intressenter AB bid to acquire a majority stake in Nordax Bank AB for SEK 6.66 billion in a public-to-private transaction.
The transaction was completed in April 2018.</t>
  </si>
  <si>
    <t>Nordic Capital, NDX Intressenter AB</t>
  </si>
  <si>
    <t>Kristoffer Melinder</t>
  </si>
  <si>
    <t>Nordax Group AB operates as a financial institution, delivering personal loans, mortgage solutions, and savings accounts to consumers across Sweden, Norway, Finland, and Germany.Founded in 2003, Nordax Group AB is headquartered in Stockholm, Sweden. The firm specializes in providing financial services, including personal loans and mortgage products. In 2018, the company underwent a significant public-to-private transition with an acquisition led by Nordic Capital and NDX Intressenter AB for SEK 6.66 billion. Jacob Lundblad serves as the CEO of the company. Nordax has successfully completed 10 deals since its inception, with the latest deal occurring on April 6, 2018.Nordax Bank, a member of NOBA Bank Group AB, provides various financial products tailored to modern consumer needs. These include unsecured personal loans, mortgage loans, and competitive savings accounts. The bank offers the Hypotekspension product for homeowners aged 60 and above, allowing for capital release from property without selling. Their savings accounts feature both fixed and variable interest options, catering to diverse savings preferences. The bank primarily serves clients in Sweden, Norway, Finland, and Germany, emphasizing financial accessibility.In 2023, Nordax Bank reported a revenue of SEK 822,328,180.4 with an EBITDA of SEK 169,746,642.7. The bank generates revenue through interest income from loans and associated fees, emphasizing direct interactions with its customer base for loan applications and account management.Nordax Group AB aims to expand its product offerings and geographical presence. Following the completion of their public-to-private transaction in April 2018, the company plans to launch new financial products designed to enhance customer engagement. Although specific release dates have not been disclosed, there is a strategic focus on entering additional European markets by 2025. The SEK 6.66 billion raised in the latest funding round will support these growth initiatives, enabling the company to invest in product development and market expansion.</t>
  </si>
  <si>
    <t>Commercial Banks, Consumer Finance</t>
  </si>
  <si>
    <t>Lending, Online Banking</t>
  </si>
  <si>
    <t>www.nordax.se</t>
  </si>
  <si>
    <t>Tom Wood AS</t>
  </si>
  <si>
    <t>In February 2022, Driv Kapital acquired a 55% majority stake in Tom Wood AS. Financial terms were not disclosed.</t>
  </si>
  <si>
    <t>Driv Kapital</t>
  </si>
  <si>
    <t>Driv Kapital Fund I</t>
  </si>
  <si>
    <t>Based in Oslo, Norway, and founded 2013 by Mona Jensen (creative director) and Morten Isachsen (CEO), Tom Wood AS operates as a premium jewelry brand that designs, develops and sells premium jewellery made from recycled metals. In February 2022, Driv Kapital acquired a 55% majority stake in Tom Wood AS.
The firm prototypes, develops and produces rings, necklaces, bracelets, earrings, ear cuffs and other custom-made jewellery using recycled metals. The firm operates from both online stores and its retail outlets in Seoul, Tokyo, London, Kith, London and Beijing.</t>
  </si>
  <si>
    <t>Accessories</t>
  </si>
  <si>
    <t>www.tomwoodproject.com</t>
  </si>
  <si>
    <t>Nowocoat Industrial A/S</t>
  </si>
  <si>
    <t>In January 2022, Waterland Private Equity Investments B.V. acquired an 85% majority stake in Nowocoat Industrial A/S. Financial terms were not disclosed.</t>
  </si>
  <si>
    <t>Waterland Strategic Opportunities Fund I</t>
  </si>
  <si>
    <t>Based in Denmark and founded in 2014, Nowocoat Industrial A/S operates as a paint and varnish company. Ole E. Jensen serves as the Chief Executive Officer (CEO) of the company as of 2021. The company has around 60 employees as of 2021. In 2019, Nowocoat Industrial A/S took over Lurrell Industries. In January 2022, Waterland Private Equity Investments B.V. acquired an 85 percent majority stake in Nowocoat Industrial A/S.
The company produces functional coating products and solutions for professional roofing companies, industrial customers, and the construction markets. Its products include roof paint, metal coating, Iso wood, wholesale/DIY, proof woodcare, etc.
The company generated a revenue of DKK 123 million in 2020. About 80 percent of the company's revenue comes from sales of sustainable and water-based products.
The acquisition enables Nowocoat Industrial A/S to expand and enhance its paint and coating solutions across the Nordic region and the international market.</t>
  </si>
  <si>
    <t>www.nowocoat.dk</t>
  </si>
  <si>
    <t>WiseCon A/S</t>
  </si>
  <si>
    <t>In April 2017, Anticimex, a portfolio company of EQT, acquired a majority stake in WiseCon A/S. Financial terms were not disclosed.</t>
  </si>
  <si>
    <t>Anticimex International AB</t>
  </si>
  <si>
    <t>WiseCon A/S is a Danish company specializing in innovative solutions for the smart building sector, focusing on energy efficiency and sustainability through advanced technology integration.Founded in 2007 in Denmark, WiseCon A/S provides technology solutions aimed at enhancing energy efficiency in smart buildings. The company underwent a strategic pivot in 2017 when Anticimex, a portfolio company of EQT, acquired a majority stake in WiseCon. The firm has successfully executed 2 deals, with the most recent occurring on April 27, 2017. The founder's background is not detailed in the available information.WiseCon A/S develops smart building technologies that optimize energy consumption, providing solutions that address common challenges in building management. Their offerings include energy monitoring systems and data analytics tools designed for businesses aiming to reduce operational costs and enhance sustainability. The company caters to a diverse range of clients, focusing on organizations committed to improving their energy efficiency and environmental impact.In the most recent financial year, WiseCon A/S reported a revenue of USD 5.49 mn and an EBITDA of USD 1.10 mn for 2020, reflecting the company's operational performance in a competitive market.Looking ahead, WiseCon A/S aims to expand its product line with new smart energy management solutions set to launch in 2024. The company is also planning to penetrate new markets, particularly targeting regions in Northern Europe, by the end of 2025. The funding received from the majority stake acquisition by Anticimex will be utilized to enhance research and development efforts, driving innovation in their product offerings and supporting their expansion strategy.</t>
  </si>
  <si>
    <t>Household Appliances</t>
  </si>
  <si>
    <t>www.wisecon.dk</t>
  </si>
  <si>
    <t>LanguageWire Ltd</t>
  </si>
  <si>
    <t>In May 2017, Catacap acquired a majority stake in LanguageWire Ltd. Financial terms were not disclosed. As part of the transaction, the company's management will retain a 30% minority stake in the company.</t>
  </si>
  <si>
    <t>CataCap I</t>
  </si>
  <si>
    <t>Rasmus Lokvig</t>
  </si>
  <si>
    <t>LanguageWire Ltd, based in Denmark, specializes in language management solutions that empower global communication through its innovative platform, integrating AI and human expertise.LanguageWire Ltd is a language management company established in 2000 in Denmark. It focuses on enhancing multilingual communication for enterprises. The company was acquired by Bridgepoint in August 2021 for DKK 1.5 billion, marking a strategic shift in ownership. LanguageWire has its headquarters in Copenhagen, Denmark, and operates additional offices internationally. The management team retains a minority stake in the business, suggesting a commitment to the company's future development. LanguageWire has closed a total of 2 deals.LanguageWire offers a comprehensive language management ecosystem designed to facilitate global communication and engagement for enterprises. The core product offerings include the LanguageWire Platform, which integrates advanced AI technology with human expertise to streamline multilingual content creation and management. Key features of the platform encompass Smart Editor, a computer-aided translation (CAT) tool that simplifies the translation process and allows for in-context validation, along with services like translation, desktop publishing, and voiceover. These solutions are tailored to various industries including automotive, finance, legal, healthcare, and marketing, thereby addressing the specific needs of diverse client bases. LanguageWire serves customers across multiple geographical markets, including Europe, North America, and Asia, providing solutions that enhance the efficiency and effectiveness of their multilingual communications.In 2023, LanguageWire reported a revenue of DKK 74,400,868.30 and an EBITDA of DKK 9,912,257, reflecting its robust business model focused on B2B transactions in the language management sector. The company generates income primarily through subscription-based services, offering tailored solutions such as translation and advanced AI-driven content creation tools to a diverse clientele.Following the acquisition by Bridgepoint in August 2021, LanguageWire aims to utilize the DKK 1.5 billion investment to enhance its business solutions and expand its position in the digital translation industry both locally and globally. The strategic focus includes the development of new products designed to address emerging market needs and the exploration of additional geographic markets to broaden its reach. The investment supports organic growth plans, aiming to increase LanguageWire's competitiveness in the language management sector.</t>
  </si>
  <si>
    <t>Social Networking &amp; Communication Platform, Web Applications</t>
  </si>
  <si>
    <t>www.languagewire.com</t>
  </si>
  <si>
    <t>Arthur D. Little, Deloitte</t>
  </si>
  <si>
    <t>In August 2021, Bridgepoint agreed to acquire a majority stake in LanguageWire Ltd from CataCap for DKK 1.5 billion. As part of the transaction, the company's management will reinvest and retain a minority stake in the company.</t>
  </si>
  <si>
    <t>Bridgepoint Development Capital IV</t>
  </si>
  <si>
    <t>Johan Dahlfors</t>
  </si>
  <si>
    <t>Alvarez &amp; Marsal, Intechnica, Anthesis, Alantra, Slator</t>
  </si>
  <si>
    <t>Ernst &amp; Young Global Limited, Deloitte</t>
  </si>
  <si>
    <t>Gorrisen Federspiel</t>
  </si>
  <si>
    <t>Wingmen Solutions A/S</t>
  </si>
  <si>
    <t>In March 2022, Quadrum Capital acquired a majority stake in Wingmen Solutions A/S. Financial terms were not disclosed.</t>
  </si>
  <si>
    <t>Quadrum Capital</t>
  </si>
  <si>
    <t>Quadrum Investment Fund III</t>
  </si>
  <si>
    <t>Wingmen Solutions A/S is a Danish company that provides specialized IT solutions, focusing on network infrastructure, cybersecurity, collaboration, and data center optimization to enhance operational efficiency for businesses and public institutions.Founded in 2017 in Soborg, Denmark, Wingmen Solutions A/S focuses on delivering tailored IT solutions. The company was the target of a merger with Avit Group BV in March 2022, initiated by Quadrum Capital, enhancing their position as a Cisco and Microsoft Gold Partner. The firm is led by CEO Kåre Christensen and was founded by Stig Abildsø.Wingmen Solutions specializes in tailored IT solutions that encompass network infrastructure, security, collaboration, and data center optimization. Their core offerings include enterprise networking solutions leveraging software-defined technologies like SD-WAN, enabling enhanced operational efficiency and security. The company also provides managed services for reliability and maintenance of network systems, serving a diverse clientele including municipalities and multinational corporations primarily in Denmark and Europe. By implementing Cisco's technologies, they aim to address contemporary challenges in cybersecurity and operational effectiveness, aiding clients in their digital transformation efforts.In 2023, Wingmen Solutions reported an EBITDA of EUR 7,441,251. The company generates revenue through B2B transactions, offering products and services directly to businesses and public institutions, with a revenue structure based on subscription models for managed services and project-based contracts for network implementations and upgrades. Their offerings may include substantial contracts for flagship products such as Cisco DNA Center, enabling efficient network management and optimizing client operations through tailored solutions.Wingmen Solutions aims to expand its portfolio with upcoming new products designed to enhance their service offerings, and is targeting new geographic regions for expansion. The company plans to leverage the recent merger with Avit Group BV to strengthen its market position and enhance service delivery as a Cisco and Microsoft Gold Partner. The merger, finalized in March 2022, is expected to enhance their capabilities and reach in the IT solutions market.</t>
  </si>
  <si>
    <t>Consulting Services, IT Infrastructure</t>
  </si>
  <si>
    <t>www.wingmen.dk</t>
  </si>
  <si>
    <t>Almelo</t>
  </si>
  <si>
    <t>Maverick Advocaten , JB Law</t>
  </si>
  <si>
    <t>Multi-Wing International A/S</t>
  </si>
  <si>
    <t>In June 2021, Altor, along with the company's management, agreed to acquire a majority stake in Multi-Wing International A/S. Financial terms of the transaction were not disclosed.</t>
  </si>
  <si>
    <t>Thomas Kvorning</t>
  </si>
  <si>
    <t>Based in Denmark and founded in 1938 by Finn Sigurd Andersen, Multi-Wing International A/S is an axial fan manufacturer with a global team of over 330 professionals, 13 production centers, three development centers, and several sales sites across North America, Europe, and Asia Pacific. In 2021, Altor signed an agreement to acquire a majority stake in the company and enter into a partnership with the owners and management.
Multi-Wing is a manufacturer of axial fans for HVAC/R and engine cooling applications. The company offers an extensive range of fans for Off-Highway applications including construction and agricultural vehicles, wind turbines, cooling towers, condensers, generator sets, and industrial ventilation.</t>
  </si>
  <si>
    <t>www.multi-wing.com</t>
  </si>
  <si>
    <t>FairWind A/S</t>
  </si>
  <si>
    <t xml:space="preserve">In June 2021, Triton Partners, along with the company's management, agreed to acquire a majority stake in FairWind A/S. Financial terms of the transaction were not disclosed.
</t>
  </si>
  <si>
    <t>Triton Smaller Mid-Cap Fund II</t>
  </si>
  <si>
    <t>Peder Prahl, Henrik Tholander</t>
  </si>
  <si>
    <t>Founded in 2008 and based in Vejle, Denmark, Fairwind is a provider of skilled technicians for installation of onshore and offshore wind turbines.</t>
  </si>
  <si>
    <t>Wind Power</t>
  </si>
  <si>
    <t>www.fairwind.dk</t>
  </si>
  <si>
    <t>Wardynski &amp; Partners, Plesner</t>
  </si>
  <si>
    <t>Westpack A/S</t>
  </si>
  <si>
    <t>In January 2022, Adelis Equity Partners, along with the company's management acquired an 83% majority stake in Westpack A/S from Capidea. Financial terms of the transaction were not disclosed. The acquisition will help Westpack A/S to expand its global footprint as well as its production capacity.</t>
  </si>
  <si>
    <t>Westpack A/S specializes in innovative packaging solutions for the jewellery, watch, and eyewear sectors, enhancing product presentation and protection through tailored designs and efficient delivery services.Founded in 1953 and headquartered in Denmark, Westpack A/S produces a wide range of packaging options for the luxury sector. The company underwent a significant ownership change in January 2022 when Adelis Equity Partners, alongside Westpack's management, acquired an 83% majority stake from Capidea. The current CEO is Morten Nielsen.Westpack provides an extensive array of packaging solutions specifically designed for jewellery, watches, and eyewear. Their offerings include customized jewellery boxes, display units, pouches, bags, and gift wrapping materials aimed at both retail and e-commerce markets. The company focuses on high-quality presentation and protective solutions to cater to a diverse clientele across Europe, Asia, and North America.In the most recent fiscal year, Westpack reported an EBITDA of USD 7,636,077.30, generating revenue through bulk direct sales to retailers, wholesalers, and direct consumers. The pricing model varies based on product type and custom features, with options such as complimentary logo printing on jewellery boxes for qualifying orders.Following the acquisition in January 2022, Westpack A/S aims to enhance its global presence and increase production capabilities. The company plans to introduce new product lines and expand into additional markets, although specific details on upcoming products or geographic targets have not been disclosed. The strategic investment from the acquisition will facilitate these growth initiatives, enabling Westpack to scale operations and meet increasing customer demand.</t>
  </si>
  <si>
    <t>Accessories, Logistics &amp; Distribution, Packaging, Rubber &amp; Plastics</t>
  </si>
  <si>
    <t>www.westpack.com</t>
  </si>
  <si>
    <t>In March 2017, Capidea, along with company management, acquired a majority stake in Westpack A/S. Financial terms were not disclosed.</t>
  </si>
  <si>
    <t>Capidea Kapital II</t>
  </si>
  <si>
    <t>Martin Jørgensen</t>
  </si>
  <si>
    <t>Norwegian Lab AS</t>
  </si>
  <si>
    <t xml:space="preserve">In 2019, Eltek Holding acquired a majority stake in Norwegian Lab. Financial terms of the transaction were not disclosed.
</t>
  </si>
  <si>
    <t>Eltek Holding</t>
  </si>
  <si>
    <t>Established in 2019 and based in Oslo, Norway, Norwegian Lab AS specializes in premium health supplements, focusing on scientifically backed ingredients to support various aspects of health and wellness. In 2019, Eltek Holding acquired a majority stake in Norwegian Lab AS. In addition, the corporation has 12 offices globally.
The company's product catalog is designed to meet diverse health needs, with a focus on self-improvement and health maintenance. The firm specializes in offering targeted solutions that address specific aspects of health, including joint relief, sleep support, beauty, metabolism, energy, cognitive function, and more. Norwegian Lab’s product lineup includes supplements such as Collagen Vital and Collagen Multi+ for joint relief, Melatonin Vital and Sleepmore for sleep support, Hair &amp; Skin for beauty enhancement, and Mory and Craveless for metabolism support. In addition, Energy B12+D3 boosts energy, while T-Complex focuses on men’s health. The firm also offers specialized products like Retine Optivision for vision support, Estrodoxin for women's health, Enzytin Optigut for digestion, and Summit for muscle health.</t>
  </si>
  <si>
    <t>Health Foods &amp; Nutritional Supplements</t>
  </si>
  <si>
    <t>www.norwegianlab.com/</t>
  </si>
  <si>
    <t>Budweg Caliper A/S</t>
  </si>
  <si>
    <t xml:space="preserve">In February 2018, Capidea acquired a 55% majority stake in Budweg Caliper A/S for DKK 500 million.
</t>
  </si>
  <si>
    <t>Budweg Caliper A/S, based in Denmark, specializes in the remanufacturing and supply of automotive brake calipers, serving the automotive aftermarket with high-quality, reliable braking solutions for over 40 years.Budweg Caliper A/S was founded in 1978 in Odense, Denmark, focusing on the remanufacturing of brake components. In April 2022, the company was fully acquired by BBB Industries, LLC, a portfolio company of Genstar Capital Partners. The acquisition aimed to enhance customer relationships and expand business opportunities. The company has completed a total of 2 deals, with the most recent deal being the Buyout round, raising DKK 500.000 mn, bringing the total amount raised to DKK 500.000 mn.Budweg Caliper A/S specializes in the remanufacturing and supply of automotive brake calipers. They provide a wide range of brake calipers, brackets, and spare part kits that meet or exceed original equipment (OE) quality standards. Their catalogue includes over 4,400 caliper models and 1,900 repair kits, catering to more than 96% of the European car fleet, primarily serving automotive repair shops, wholesalers, and retailers across European markets.Budweg Caliper A/S generates revenue through direct sales of remanufactured brake calipers and related products to automotive repair facilities, wholesalers, and retailers. Their business-to-business (B2B) model typically involves bulk orders. The company's flagship brake calipers are central to their revenue stream, with an impressive claims rate below 0.3%, highlighting the reliability of their offerings. For the year 2023, Budweg reported an EBITDA of DKK 5,504,454.4.Budweg Caliper A/S plans to leverage its recent acquisition by BBB Industries, LLC to explore new product designs and expand its market reach. The company aims to introduce new products in the automotive braking segment and is focusing on entering additional European markets. The funding from the acquisition will facilitate these growth initiatives, allowing Budweg to enhance its existing customer relationships and develop new opportunities as they move forward.</t>
  </si>
  <si>
    <t>www.budweg.com</t>
  </si>
  <si>
    <t>Plesner</t>
  </si>
  <si>
    <t>IT-Total Sweden AB</t>
  </si>
  <si>
    <t>In June 2019, Segulah acquired a majority stake in IT-Total Sweden AB. Financial terms of the deal were not disclosed.</t>
  </si>
  <si>
    <t>Segulah V</t>
  </si>
  <si>
    <t>Percy Calissendorff, Johan Mollerstrom</t>
  </si>
  <si>
    <t>Johan Mollerstrom, Percy Calissendorff</t>
  </si>
  <si>
    <t>Founded in 2011 and based in Solna, Sweden, IT-Total Sweden AB provides business-to-business (B2B) IT infrastructure services and hardware focusing on cloud services, data centers, workplace hardware, software licenses, and other related IT consulting services.</t>
  </si>
  <si>
    <t>Consulting Services, Data Centers, IT Infrastructure, IT Security/Cybersecurity</t>
  </si>
  <si>
    <t>www.it-total.se</t>
  </si>
  <si>
    <t>iDeal Of Sweden AB</t>
  </si>
  <si>
    <t>In June 2019, Altor agreed to acquire a 60% majority stake in iDeal Of Sweden AB from eEquity for SEK 1 billion. As a result of the transaction, eEquity retained a stake in the company. The deal was completed in July 2019.</t>
  </si>
  <si>
    <t>Altor Fund IV</t>
  </si>
  <si>
    <t>eEquity</t>
  </si>
  <si>
    <t>Stefan Linder</t>
  </si>
  <si>
    <t>iDeal Of Sweden AB specializes in fashionable mobile accessories, including phone cases and wallets, designed to provide both style and functionality for smartphone users while enhancing device protection.Founded in 2013 in Norrkoping, Sweden, iDeal Of Sweden AB focuses on creating stylish mobile accessories. The company has made two notable deals, including a significant investment in June 2019 when Altor acquired a 60% majority stake for SEK 1 billion from eEquity. Joachim Angelton serves as the CEO, alongside Louise Kvist and Thomas Raun.iDeal Of Sweden specializes in stylishly designed mobile accessories, including phone cases, wallets, and various mobile accessories for popular smartphone models. Their core offerings feature mobile cases that blend aesthetic appeal and functionality, allowing consumers to personalize their devices with designs like floral, striped, and solid colors. The products cater to fashion-conscious consumers seeking functional and protective mobile accessories, primarily sold in European markets such as Sweden, Germany, and the United Kingdom, with a growing presence in North America and Australia.In 2023, iDeal Of Sweden reported a revenue of SEK 38,518.9 mn and an EBITDA of -SEK 16,615.9 mn. The company operates a direct-to-consumer sales model complemented by partnerships with retailers, engaging customers through their online platform. They offer premium products at competitive price points, facilitating immediate purchases while enhancing customer engagement through promotions and membership incentives.iDeal Of Sweden plans to introduce new product lines and designs to further attract customers in its existing markets. With ambitions to expand into new geographic regions, the company is focusing on entering North America and Australia more aggressively by 2025. The recent funding from the Secondary Buyout in June 2019, which totaled SEK 1 billion, will be utilized to support these growth initiatives, including product development and market expansion.</t>
  </si>
  <si>
    <t>Accessories, Search Engines</t>
  </si>
  <si>
    <t>www.idealofsweden.com</t>
  </si>
  <si>
    <t>Stella EOC Capital</t>
  </si>
  <si>
    <t>Wigge &amp; Partners</t>
  </si>
  <si>
    <t>Osborne Clarke</t>
  </si>
  <si>
    <t>Webcruiter AS</t>
  </si>
  <si>
    <t>In December 2018, Verdane Capital Advisors acquired a majority stake in Webcruiter AS. Financial terms were not disclosed.</t>
  </si>
  <si>
    <t>Webcruiter AS provides a comprehensive recruitment solution tailored for organizations in the Nordic region, specializing in enhancing the recruitment process through advanced technology and professional consulting services.Founded in 2003 and headquartered in Oslo, Norway, Webcruiter AS offers a recruitment platform that streamlines hiring for various organizations. The company was acquired by Verdane Capital Advisors in December 2018, which marked a strategic pivot for growth. Webcruiter does not have any known subsidiaries or parent companies.Webcruiter by Talentech delivers an advanced modular recruitment system that has maintained a strong position in the Norwegian market for over 15 years, particularly serving public sector organizations. The system simplifies recruitment processes through features including GDPR-compliant candidate data management, automated screening, and interview scheduling. It supports blind recruitment practices to eliminate biases and integrates with multiple testing providers, enhancing candidate assessment with video interviewing options. Webcruiter caters to a wide range of clients, including public and private sector organizations across Norway, Sweden, Denmark, and Finland.In 2023, Webcruiter AS reported a revenue of USD 14.88 mn, with an EBITDA of USD 2.53 mn. The company operates on a subscription-based revenue model, providing tailored recruitment solutions that may include various modular components to meet the specific needs of its clients.Looking ahead, Webcruiter AS plans to expand its product offerings, with enhancements targeting more comprehensive recruitment functionalities scheduled for release within the next year. Additionally, the company aims to penetrate new markets in the broader Nordic region, focusing on strategic growth in Denmark and Finland by 2025. The funding from the majority stake acquisition by Verdane Capital Advisors in December 2018 will support these initiatives, ensuring Webcruiter can innovate and scale its operations effectively.</t>
  </si>
  <si>
    <t>Recruitment/Executive Search, HR &amp; Workforce Software</t>
  </si>
  <si>
    <t>www.webcruiter.com</t>
  </si>
  <si>
    <t>Uniwater AB</t>
  </si>
  <si>
    <t xml:space="preserve">In June 2021, Nalka Invest agreed to acquire a 82% majority stake in Uniwater AB from SEB Private Equity and Lagerstedt &amp; Krantz. Financial terms were not disclosed. </t>
  </si>
  <si>
    <t>SEB Asset Management, Lagerstedt &amp; Krantz</t>
  </si>
  <si>
    <t>Uniwater AB is a Swedish company providing integrated solutions for water infrastructure, focusing on water treatment and management services. Their innovative approach addresses critical environmental needs across Europe.Founded in 2014 and headquartered in Gothenburg, Sweden, Uniwater AB specializes in developing solutions for water infrastructure. The company was acquired by Nalka Invest, which took an 82% majority stake in June 2021, allowing for further strategic growth. CEO Sander Greter leads the company, which has completed 2 deals to date, with the most recent deal occurring on June 16, 2021.Uniwater specializes in integrated solutions for water infrastructure, focusing on three primary business areas: Treatment, Flow, and Solutions. Their core offerings include the development, construction, and renovation of water and wastewater treatment facilities, ensuring the provision of clean drinking water and enhancing natural water bodies. The Flow segment supplies critical pumping stations in materials such as concrete, fiberglass, and stainless steel, catering to diverse client needs. The company’s services meet the increasing demand for sustainable water management solutions in response to climate change and urbanization challenges.In 2022, Uniwater reported an annual revenue of 1,919,974.40 SEK, demonstrating its position in the water infrastructure sector. The company operates primarily on a B2B model, engaging with government entities and industrial clients for comprehensive water and wastewater management solutions. Their contracts typically involve long-term agreements for design, construction, and maintenance of treatment facilities. With a workforce of approximately 576 employees, Uniwater is equipped to manage a diverse portfolio of projects across Europe.Looking ahead, Uniwater plans to leverage recent funding from the acquisition by Nalka Invest to enhance its specialized services and expand further into the Nordic region. The company is focused on developing new products aimed at improving water management efficiency, although specific product launch dates have not been disclosed. This growth strategy is designed to solidify Uniwater’s presence and capabilities in the expanding market for water infrastructure solutions.</t>
  </si>
  <si>
    <t>www.uniwater.se</t>
  </si>
  <si>
    <t>TimePlan Software A/S</t>
  </si>
  <si>
    <t>In November 2022, Main Capital Partners acquired TimePlan A/S. Financial terms were not disclosed.</t>
  </si>
  <si>
    <t xml:space="preserve">Based in Denmark and founded in 1990 TimePlan Software A/S provides tools that enable enterprises to manage their workforce. In November 2022, Main Capital Partners acquired TimePlan A/S.
The company offers a workforce management platform that enables the management of the human resource workflow of every organization. Its solutions include employee scheduling, task management, time and attendance, absence management, and workforce analytics. Additionally, it provides HR administration, communications, and modular set-up within the organization. The company serves various business and corporate sectors such as retail shops, hotels, transportation, logistics, and finance.  
The November 2022 acquisition may enable TimePlan A/S to further pursue business growth expansion across the international market.
</t>
  </si>
  <si>
    <t>Analytics &amp; Performance Software, HR &amp; Workforce Software</t>
  </si>
  <si>
    <t>www.timeplan-software.com</t>
  </si>
  <si>
    <t>Continia Software A/S</t>
  </si>
  <si>
    <t>In March 2018, VIA Equity, along with an individual investor acquired Continia Software A / S from Vækst-Invest. Financial terms were not disclosed. As part of the deal, the company's management reinvested in the company.</t>
  </si>
  <si>
    <t>Vækst-Invest</t>
  </si>
  <si>
    <t>Benjamin Kramarz</t>
  </si>
  <si>
    <t>Based in Denmark, Continia Software A/S specializes in providing integrated financial automation solutions for Microsoft Dynamics 365 Business Central, enhancing operational efficiency across various business sectors.Founded in 2009 and headquartered in Norresundby, Denmark, Continia Software A/S develops solutions that streamline financial processes. The company has undergone strategic pivots to focus on integration with ERP platforms and has successfully completed 3 deals. The CEO is Chris D, Henrik Lærke.Continia Software specializes in developing scalable add-on solutions that are fully integrated within Microsoft Dynamics 365 Business Central. Their core offerings include finance automation solutions that significantly reduce manual tasks, particularly in areas such as Accounts Payable, document distribution, and employee expense management. These solutions aim to streamline financial processes, ensuring a high level of operational efficiency for businesses. Continia's products are designed for a diverse client base, including organizations of varying sizes across multiple sectors, specifically within markets in Europe, North America, and parts of Asia. Since the company's inception over 30 years ago, they have focused on optimizing financial operations, which directly addresses the needs of end users who require intuitive and seamless integration with existing ERP platforms.Continia Software generates revenue through a structured model that includes software subscriptions and partnerships, primarily targeting business-to-business (B2B) transactions. Their offerings may include various pricing plans that cater to different business needs, although specific pricing details are not disclosed. Clients typically engage with Continia's solutions by subscribing for access to their suite of products, which include proprietary tools for document capture, expense management, and payment processing. This transactional structure allows businesses to automate and enhance their financial operations efficiently while also ensuring compliance with regulatory standards. Continia's unique integration with Microsoft Dynamics 365 Business Central positions it as a valuable partner for organizations seeking to improve their financial management processes. In 2023, Continia reported an EBITDA of USD 12.14 mn.In May 2025, lead investor VIA Equity moved Continia Software A/S from the VIA equity Fund III to the VIA equity Fund C, with undisclosed financial terms. This investment will enable VIA Equity to provide liquidity to prior fund investors and reset the investment timeline, supporting Continia’s operational expansion with aligned management and capital partners. Future growth will focus on launching new products that enhance financial automation and expanding into new markets across Europe and North America by 2026.</t>
  </si>
  <si>
    <t>e-Financial, Accounting/Finance Software</t>
  </si>
  <si>
    <t>FinTech, Saas</t>
  </si>
  <si>
    <t>Norresundby</t>
  </si>
  <si>
    <t>www.continia.com</t>
  </si>
  <si>
    <t>Specops Software</t>
  </si>
  <si>
    <t>In August 2019, Monterro acquired Specops Software AB. Financial terms were not disclosed.</t>
  </si>
  <si>
    <t>Thomas Revland</t>
  </si>
  <si>
    <t>Based in Sweden, Specops Software AB develops advanced identity management and authentication solutions that enhance password security and user verification for organizations.Founded in 2001 and headquartered in Stockholm, Sweden, Specops Software AB specializes in identity management solutions. The company was acquired by Outpost24 AB in November 2021, a move aimed at enhancing security assessment capabilities across user access to mitigate cyber risks.Specops Software offers a suite of identity management and authentication solutions designed to enhance password security and user verification within organizational environments. Their core products include Specops Password Policy, which enforces compliance and blocks compromised passwords, and Specops Password Reset, enabling users to securely reset their Active Directory passwords. Additionally, Specops provides the Password Auditor for identifying password vulnerabilities and the Secure Service Desk for verifying user identities, aimed at preventing social engineering attacks. The company serves a diverse client base, including enterprises that utilize Active Directory and Entra ID for identity management, with a focus on markets in North America and Europe where cyber security concerns are increasingly critical. Their solutions are tailored for IT departments looking to streamline password management while mitigating the risks associated with credential-based attacks.In the most recent fiscal year of 2023, Specops Software generated revenue amounting to USD 10.48 mn, with an EBITDA of USD 3.70 mn.Specops Software is focused on expanding its product offerings and geographical reach. The company plans to launch new products aimed at further enhancing password security solutions in the coming year. It is also targeting expansion into new markets in Europe and North America by the end of 2024. The acquisition by Outpost24 AB will support these initiatives by incorporating Specops' security solutions into a broader security assessment framework, ultimately aimed at reducing cyber risks across the attack surface.</t>
  </si>
  <si>
    <t>IT Security/Cybersecurity, Monitoring &amp; Security Software, Systems Management Software</t>
  </si>
  <si>
    <t>http://www.specopssoft.com</t>
  </si>
  <si>
    <t>Vinge, Hansen Advokatbyrå</t>
  </si>
  <si>
    <t>Basware Corporation</t>
  </si>
  <si>
    <t>In April 2022, a consortium comprised of Accel-KKR, Long Path Partners and Briarwood Chase Management agreed to  acquire a 96.2% majority stake in Basware Corporation for approximately EUR 619.91 million in cash, or EUR 40.1 apiece, in a public-to-private transaction.</t>
  </si>
  <si>
    <t>Accel-KKR, Long Path Partners, Briarwood Chase Management</t>
  </si>
  <si>
    <t>Accel-KKR Capital Partners VI, Long Path Partners Fund (Feeder 1)</t>
  </si>
  <si>
    <t>Dean Jacobson</t>
  </si>
  <si>
    <t>Founded in 1985, and based in Espoo, Finland, Basware Corporation operates as a software-as-a-service-based company. In April 2022, a consortium of Accel-KKR, Long Path Partners, and Briarwood Chase Management agreed to fully acquire Basware Corporation in a public-to-private transaction for approximately EUR 619.91 million at EUR 40.1 per share in cash. As of 2022, the company is led by its CEO, Klaus Andersen, and has a client base of more than 9,500 businesses in more than 70 countries worldwide.
Basware provides cloud-based networked accounts payable automation and procure-to-pay solutions for business organizations to automate their finance and procurement processes. The company’s financial software offers its clients e-procurement services, e-finance, accounts payable, and accounts receivable functions that help them to automate everything from point of order to payment and provide them with insights into their supply chain. As of 2022, DHL, Carlberg, Innio, Mohawk, and ABB are among its clients.
Following the acquisition, Basware Corporation plans to continue to provide software solutions to its customers and will no longer be listed on a US securities exchange or the Nasdaq Helsinki Stock exchange.</t>
  </si>
  <si>
    <t>Business Support Services, e-Financial, Accounting/Finance Software, Analytics &amp; Performance Software</t>
  </si>
  <si>
    <t>Machine Learning, Processing &amp; Payment Infrastructure, Saas</t>
  </si>
  <si>
    <t>www.basware.com</t>
  </si>
  <si>
    <t>CA, CT, NY</t>
  </si>
  <si>
    <t>Menlo Park, Stamford, New York</t>
  </si>
  <si>
    <t>Hill+Knowlton Strategies, Danske Bank, Lazard</t>
  </si>
  <si>
    <t>Hannes Snellman, Kirkland &amp; Ellis</t>
  </si>
  <si>
    <t>Momentum Software</t>
  </si>
  <si>
    <t>In June 2022, Aareon AG agreed to acquire a 93% majority stake, which is 15,489,152 shares of Momentum Software for SEK 1.79 billion, or SEK 108 per share price.
The transaction was later completed.
As part of the transaction, Aareon AG initiated a compulsory acquisition procedure to acquire the
remaining shares in Momentum Software thereby delisting of its shares from Nasdaq First North Growth Market. 
Delisting is expected to complete by 13th July 2022.</t>
  </si>
  <si>
    <t>Aareon AG</t>
  </si>
  <si>
    <t>Citi Private Equity</t>
  </si>
  <si>
    <t>Based in Sweden, Momentum Software AB provides web-based software solutions that allow managers of both commercial and residential property to streamline and automate property management processes, including leasing, energy optimisation, and tenant experience. In June 2022, Aareon AG agreed to acquire a 93% majority stake, which is 15,489,152 shares of Momentum Software for SEK 1.79 billion, or SEK 108 per share price. The transaction was later completed. As part of the transaction, Aareon AG initiated a compulsory acquisition procedure to acquire the remaining shares in Momentum Software, thereby delisting its shares from Nasdaq First North Growth Market. Delisting is expected to complete by 13th July 2022.
Momentum Software AB's offerings include Momentum Property, which handles leasing, management, and tenant communication, and Momentum Energy, which is used for energy monitoring and optimization. Momentum’s systems facilitate the streamlined management of tasks such as rental administration, technical operations, maintenance planning, and energy data visualization. The company's solutions integrate with existing systems via open APIs to seamlessly connect with other services and systems used by property managers, such as accounting software and maintenance tools. enabling seamless data exchange and interoperability. The systems are used by over 500 property owners and manage 250 million square meters of property across various geographical markets, including Sweden and other parts of Europe. End users of these services include property managers, facility managers, and tenants.
Momentum generates revenue primarily through the subscription model of its software services, which cost SEK 5900 per month for property maintenance, SEK 15200 per month for property maintenance start, SEK 22000 per month for property standard, SEK 25000 per month for property premium, SEK 2450 per month for academy standard, SEK 4850 per month for academy premium, SEK 2350 per month for repab standard, and SEK 4675 per month for repab premium. The company also generates revenue through energy plans, which cost SEK 9900 per month for energy standard, SEK 2500 per month for automatic collection, SEK 2565 per month for API key, SEK 615 per month for climate data start, and SEK 1750 per month for academy standard.</t>
  </si>
  <si>
    <t>Web Applications, Analytics &amp; Performance Software, Application Integration Software, Monitoring &amp; Security Software</t>
  </si>
  <si>
    <t>Real Estate Tech, Saas</t>
  </si>
  <si>
    <t>Falun</t>
  </si>
  <si>
    <t>www.momentum.se/</t>
  </si>
  <si>
    <t>Mainz</t>
  </si>
  <si>
    <t>Roschier, White &amp; Case</t>
  </si>
  <si>
    <t>Palette Software AB</t>
  </si>
  <si>
    <t>In June 2021, Altor agreed to acquire a majority stake in Palette Software AB from Monterro. Financial terms of the transaction were not disclosed. The acquisition will help Palette Software AB to accelerate its international growth.</t>
  </si>
  <si>
    <t>Petter Samlin</t>
  </si>
  <si>
    <t>Based in Stockholm, Sweden, and founded in 1993, Palette Software is an Accounts Payable automation (AP Automation) software. The company has 120 employees and has offices in the United States and the Nordics with more than 1,500 customers predominantly in Sweden and Finland. In 2015, Palette Software was acquired by Monterro. In June 2021, the company was acquired by Altor.
The firm offers to streamline and automate the processing of incoming invoices, contracts, purchase orders, spend management, and expenses, allowing clients to reduce cost and increase efficiency, control, and productivity.
Through the investment, the company will accelerate its international growth.</t>
  </si>
  <si>
    <t>Accounting/Finance Software, Systems Management Software</t>
  </si>
  <si>
    <t>www.palettesoftware.com</t>
  </si>
  <si>
    <t>BullWall A / S</t>
  </si>
  <si>
    <t>In December 2021, Axcel acquired a 75% majority stake in BullWall A / S. Financial terms were not disclosed. As part of the transaction, the company's management retains a significant minority shareholding stake in the company.</t>
  </si>
  <si>
    <t>Axcel</t>
  </si>
  <si>
    <t>Axcel VI</t>
  </si>
  <si>
    <t>BullWall A / S specializes in cybersecurity solutions aimed at enhancing ransomware resilience. Their innovative products protect IT infrastructure from cyber threats, ensuring organizational continuity.Founded in 2016 in Denmark, BullWall A / S focuses on ransomware protection, particularly through its core offerings. The company was acquired in December 2021 when Axcel secured a 75% majority stake. CEO Michael Slipsager leads the company, which has one recorded deal to date.BullWall is primarily focused on providing ransomware resilience solutions, designed to protect critical IT infrastructure against cyber threats. Their core offerings include Ransomware Containment, Server Intrusion Protection, and Virtual Server Protection. These solutions function by immediately detecting and isolating active ransomware attacks, thereby neutralizing threats before they can cause significant damage. BullWall’s products address urgent gaps left by traditional security measures, ensuring that organizations can maintain business continuity even in the face of an attack. The company serves a diverse range of industries, including finance, healthcare, government, and manufacturing, catering to over 1,000 customers across more than 20 countries, including the United States, United Kingdom, and various European nations. Their targeted approach is to enhance ransomware resilience for enterprises grappling with the increasing complexity of cyber threats due to digital transformation.BullWall generates revenue primarily through the sale of its cybersecurity solutions, which are offered to businesses in a subscription-based model. Clients engage with BullWall by purchasing licenses for their products, which could include Ransomware Containment and Server Intrusion Protection services. These transactions typically involve annual or multi-year subscriptions, structured to provide continuous support and updates. The pricing plans are tailored to meet the specific needs of each organization, ensuring that clients receive the necessary protection aligned with their risk profiles. The company's revenue stream is bolstered by its focus on sectors that are increasingly vulnerable to ransomware attacks, providing a stable client base that values cybersecurity investment as essential to their operational resilience. In the most recent year, BullWall reported an EBITDA of USD 109,576.2.Following the acquisition in December 2021, the funds will be utilized to accelerate BullWall A / S's growth plans, focusing on innovations in its ransomware protection software and expanding into the US and UK markets. The company aims to enhance its product offerings and explore new geographic areas to increase market reach.</t>
  </si>
  <si>
    <t>www.bullwall.com</t>
  </si>
  <si>
    <t>ABG Sundal Collier, Ernst &amp; Young Global Limited</t>
  </si>
  <si>
    <t>Walki Group Corporation</t>
  </si>
  <si>
    <t xml:space="preserve">In April 2018, One Equity Partners agreed to acquire a majority stake in Walki Group Corporation from CapMan. Financial terms were not disclosed. </t>
  </si>
  <si>
    <t>One Equity Partners</t>
  </si>
  <si>
    <t>One Equity Partners VI</t>
  </si>
  <si>
    <t>Johann-Melchior von Peter, Marc Lindhorst</t>
  </si>
  <si>
    <t>Based in Finland, Walki Group Corporation offers innovative packaging solutions and technical laminates, focusing on sustainability and environmental protection across diverse industries.Walki Group Corporation, founded in 1930 and headquartered in Espoo, Finland, specializes in packaging solutions and barrier materials. The company has undergone strategic changes to enhance its offerings, with total funding raised amounting to EUR 640 mn through a recent TRADE SALE in October 2023 to Oji Imaging Media. Leif Frilund is the current CEO.Walki specializes in producing innovative packaging solutions, technical laminates, and barrier materials for industries such as construction, food, and consumer goods. Their products, made from sustainable and recyclable materials, aim to enhance product protection while minimizing environmental impact, catering to clients across Europe, North America, and Asia.In 2023, Walki reported a revenue of EUR 6,701,315.90, with an EBITDA of EUR -1,779,861.10. The company's revenue primarily comes from business-to-business sales of customized packaging and material solutions to multinational corporations and local businesses.Following the recent acquisition by Oji Imaging Media, which aims to enhance its global market presence and expand packaging offerings, Walki Group Corporation is expected to leverage the funding for future product launches and market expansions. The company is set to introduce new products, although specific release dates are not disclosed. The focus will be on penetrating additional geographic markets to further grow their client base and strengthen their competitive edge.</t>
  </si>
  <si>
    <t>Packaging, Rubber &amp; Plastics</t>
  </si>
  <si>
    <t>www.walki.com</t>
  </si>
  <si>
    <t>Access Partners, Carnegie Investment Bank</t>
  </si>
  <si>
    <t>Stena Renewable AB</t>
  </si>
  <si>
    <t>In August 2018, AMF Pensionsförsäkring and KLP acquired Stena Renewable AB from Stena Adactum for SEK 750 million and SEK 650 million, respectively.</t>
  </si>
  <si>
    <t>KLP , AMF Fonder</t>
  </si>
  <si>
    <t>Stena Adactum</t>
  </si>
  <si>
    <t>Stena Renewable AB is a Swedish company focused on the development, construction, and operation of wind farms, dedicated to producing renewable energy to meet local electricity demands.Stena Renewable AB specializes in renewable energy generation through wind power. The company was established in 2005 by Stena Adactum. Its headquarters is in Gothenburg, Sweden. The latest funding round was a Trade Sale amounting to SEK 1,400.00 mn, raising a total of SEK 1,400.00 mn, with investors including AMF Tjänstepension and KLP.Stena Renewable AB specializes in the development, construction, and ownership of efficient wind farms primarily in southern Sweden. The company focuses on converting wind energy into electricity, which is supplied to homes, businesses, and industries, contributing to a sustainable energy future. Its primary market includes local municipalities, energy utilities, and corporate clients seeking renewable energy solutions.In 2022, Stena Renewable AB reported a revenue of SEK 87,614,849.4 and an EBITDA of SEK 69,007,088.1. The revenue model primarily stems from long-term power purchase agreements (PPAs) with energy retailers and large industrial consumers, ensuring stable income through B2B arrangements.Stena Renewable AB plans to expand its wind energy operations by exploring new markets in northern Sweden by 2025. The recent funding from the Trade Sale will support the development of new wind farms and enhance existing operations to meet growing energy demands.</t>
  </si>
  <si>
    <t>www.stenarenewable.se</t>
  </si>
  <si>
    <t>Oslo, Stockholm</t>
  </si>
  <si>
    <t>Norway, Sweden</t>
  </si>
  <si>
    <t>SEB Corporate Finance</t>
  </si>
  <si>
    <t>Mouseflow ApS</t>
  </si>
  <si>
    <t>In September 2018, Offspring Capital, aquired a majority stake in Mouseflow ApS, a web analytics company. 
The lead partners behind Offspring Capital contributed NOK 200 million to the deal.</t>
  </si>
  <si>
    <t>Offspring Capital</t>
  </si>
  <si>
    <t>Morten Strømsted, Allan Thorvaldsen, Jess Frandsen, Jakob Knutssøn, Diego D'ambra</t>
  </si>
  <si>
    <t>Founded in 2010 and headqaurtered in Copenhagen Denmark with offices in the US, Mouseflow ApS provides analytics tools that provide insight into how vistors use websites.</t>
  </si>
  <si>
    <t>Business Support Services, Analytics &amp; Performance Software, Monitoring &amp; Security Software</t>
  </si>
  <si>
    <t>www.mouseflow.com</t>
  </si>
  <si>
    <t>Bech-Bruun</t>
  </si>
  <si>
    <t>Solutions for tomorrow AB</t>
  </si>
  <si>
    <t xml:space="preserve">In November 2021, Verso Capital agreed to acquire a majority stake in Solutions for tomorrow AB. Financial terms of the transaction were not disclosed.
</t>
  </si>
  <si>
    <t>Marko Järvinen</t>
  </si>
  <si>
    <t>Solutions for Tomorrow AB provides innovative technology solutions focused on enhancing operational efficiency and sustainability for diverse industries, including manufacturing and logistics.Founded in 2011 in Sweden, Solutions for Tomorrow AB specializes in developing advanced software platforms that streamline data management and process automation. The company has executed two notable deals, with the most recent occurring on October 3, 2023, marking a strategic acquisition by Diagnostic Medical System. The founder's specific history is not detailed, and there is no mention of any subsidiaries or parent companies.Solutions for Tomorrow offers a range of software solutions designed to improve operational efficiency and sustainability for businesses in various sectors. Their offerings include platforms that enhance data management, process automation, and analytics, primarily targeting the manufacturing, logistics, and energy industries. These solutions are tailored to meet the unique demands of clients across Europe, North America, and parts of Asia, ensuring that organizations can optimize resource allocation and minimize environmental impact through real-time insights and improved decision-making processes.In 2023, Solutions for Tomorrow reported a revenue of USD 3.88 mn and an EBITDA of USD -1.45 mn. The company's revenue model is based on subscription services and B2B partnerships, where clients engage in multi-year agreements for access to software solutions that include ongoing support and updates, establishing a predictable revenue stream.Following the October 2023 acquisition by Diagnostic Medical System, Solutions for Tomorrow plans to leverage this transition to strengthen its market position in digital mobile solutions. This acquisition aligns with the parent company's strategy to develop a comprehensive product offering. The company is expected to enhance its product line to include new solutions designed for emerging markets, although specific details on the product launches and targeted regions have not been disclosed.</t>
  </si>
  <si>
    <t>Medical Devices &amp; Equipment</t>
  </si>
  <si>
    <t>Diagnostic Equipment</t>
  </si>
  <si>
    <t>www.solutionsfortomorrow.se</t>
  </si>
  <si>
    <t>Grant Thornton Financial Advisors</t>
  </si>
  <si>
    <t>Hansen Advokatbyrå</t>
  </si>
  <si>
    <t>NAVTOR AS</t>
  </si>
  <si>
    <t>In August 2020, Accel-KKR acquired a majority stake in NAVTOR AS. Financial terms of the transaction were not disclosed.</t>
  </si>
  <si>
    <t>Accel-KKR</t>
  </si>
  <si>
    <t>Accel-KKR Capital Partners VI</t>
  </si>
  <si>
    <t>Dean Jacobson, Tom Barnds, Maurice Hernandez</t>
  </si>
  <si>
    <t>NAVTOR AS is a maritime technology company specializing in e-Navigation and vessel performance solutions, enhancing operational efficiency for shipping and fleet operations globally.Founded in 2011 in Egersund, Norway, NAVTOR AS provides e-Navigation solutions for the maritime industry. The company has successfully completed 2 deals, with the most recent occurring on August 27, 2020. In this year, Accel-KKR acquired a majority stake in NAVTOR AS to enhance its growth strategy.NAVTOR specializes in innovative e-Navigation and vessel performance solutions designed to enhance operational efficiency and situational awareness in the maritime industry. Their core offerings include the NavFleet app, which evolved from the NavTracker app, providing ship operators with comprehensive insights for fleet management through seamless integration of data-driven tools. Additional products, such as NavStation for passage planning, NavBox for smart shipping, and digital charts and logbooks, support maritime operations. NAVTOR's client base encompasses shipping companies and fleet operators globally, with a focus on markets including Europe, the Middle East, and Asia, where their solutions address critical challenges in navigation, compliance, and operational performance.NAVTOR reported a revenue of USD 71.45 mn for the most recent year, 2024, alongside an EBITDA of USD 8.71 mn for the same period. The company's revenue model is structured around subscription-based transactions for its suite of e-Navigation and performance products, providing clients with ongoing access to updated data and analytics relevant to fleet management.NAVTOR plans to leverage its recent acquisition to accelerate growth, focusing on the launch of new products and expansion into additional markets. The company is targeting broader penetration in Europe, the Middle East, and Asia by the end of 2024. The investment from Accel-KKR is intended to support these initiatives and enhance NAVTOR's capabilities in the e-Navigation sector.</t>
  </si>
  <si>
    <t>Information Services</t>
  </si>
  <si>
    <t>Analytics &amp; Performance Software, Content Management Software, Logistics Software</t>
  </si>
  <si>
    <t>Egersund</t>
  </si>
  <si>
    <t>www.navtor.com</t>
  </si>
  <si>
    <t>CA</t>
  </si>
  <si>
    <t>Menlo Park</t>
  </si>
  <si>
    <t>Crescent Capital Group</t>
  </si>
  <si>
    <t>Brodies, Selmer, Kirkland &amp; Ellis</t>
  </si>
  <si>
    <t>VMP Group</t>
  </si>
  <si>
    <t>In September 2017, Sentica Partners agreed to acquire a majority stake in VMP Group. Financial terms were not disclosed.</t>
  </si>
  <si>
    <t>Liisa Harjula</t>
  </si>
  <si>
    <t>Founded in 1988 and based in Turku, Finland, VMP Group operates as a provider of staffing and recruitment services in all sectors.</t>
  </si>
  <si>
    <t>Business Support Services, Recruitment/Executive Search, Consumer Services, HR &amp; Workforce Software</t>
  </si>
  <si>
    <t>www.vmpgroup.fi</t>
  </si>
  <si>
    <t>Viva Media Group</t>
  </si>
  <si>
    <t>In April 2022, Sobro acquired 71% of majority stake in Viva. Financial terms of the transaction were not disclosed.</t>
  </si>
  <si>
    <t>Founded in 2014 and based in Uppsala, Sweden, Viva Media Group specializes in driving growth for businesses through digital excellence and creativity. Arash Gilan (CEO) and Henrik Zobal (COO) are the co-founders of the company. In April 2022, Sobro acquired 71% of the majority stake in Viva Media Group.
The company focuses on providing search engine marketing, media advisory, webpage production, mobile phone application, and business analysis services, enabling clients to renew and improve their marketing through strategic and measurable services that increase profitability. The agency’s offerings are structured into three core areas: digital acceleration, creative exploration, and technological innovation. In the Digital Acceleration domain, Viva helps businesses enhance their online presence, optimizing strategies to boost digital growth. The Creative Explosion services are designed to help companies make an impact with campaigns that captivate audiences. For clients looking to lead in innovation, Viva’s Technological Innovation services offer solutions that push the boundaries of digital marketing. Viva’s client base includes brands like Mitsubishi Electric and BAUHAUS.</t>
  </si>
  <si>
    <t>eMarketing/Digital Marketing, Domain &amp; SEO Services, Analytics &amp; Performance Software, Digital Media</t>
  </si>
  <si>
    <t>Uppsala</t>
  </si>
  <si>
    <t>www.vivamedia.se/</t>
  </si>
  <si>
    <t>JAM Advisors Ltd</t>
  </si>
  <si>
    <t>In January 2019, CapMan acquired a majority stake in JAM Advisors Ltd. Financial terms were not disclosed.</t>
  </si>
  <si>
    <t>CapMan Growth Equity Fund 2017</t>
  </si>
  <si>
    <t>Joakim Frimodig</t>
  </si>
  <si>
    <t>Founded in 2012 and based in Helsinki, Finland, JAM Advisors Ltd operates as wealth management and analysis firm that analyses, advises and make investment decisions for foundations and trusts, institutional clients, wealthy private clients and family offices.</t>
  </si>
  <si>
    <t>Consulting Services, Private Equity, IT Security/Cybersecurity</t>
  </si>
  <si>
    <t>Bfree Advisor AB</t>
  </si>
  <si>
    <t>In January 2022, MVI Advisors acquired a majority stake in Bfree Advisor AB. Financial terms were not disclosed.</t>
  </si>
  <si>
    <t>MVI Advisors</t>
  </si>
  <si>
    <t>MVI Fund II</t>
  </si>
  <si>
    <t>Stefan Karlsson</t>
  </si>
  <si>
    <t>Stefan Karlsson, Mårten Werner</t>
  </si>
  <si>
    <t xml:space="preserve">Based in Stockholm, Sweden, and founded in 1997, Bfree Advisor AB operates as a software-as-a-service company that provides tools to manage the financial and accounting data of organizations. In January 2022, MVI Advisors acquired a majority stake in Bfree Advisor AB.
The company offers a Bflow tool that helps the organization manage its accounting by using various types of information, such as VAT, employer contributions, income taxes, annual reports, and more. The platform allows businesses to approve invoices, submit expenses, and pay the bill directly from the system with a bank ID.
</t>
  </si>
  <si>
    <t>Accounting/Finance Software</t>
  </si>
  <si>
    <t>www.bfree.se</t>
  </si>
  <si>
    <t>SE</t>
  </si>
  <si>
    <t>Visma Group</t>
  </si>
  <si>
    <t>In August 2020, a consortium led by Hg, including CPP Investment Board, TPG, Warburg Pincus and General Atlantic,  agreed to acquire a majority stake in Visma Group Holding AS from Hg and Montagu Private Equity. Financial terms were not disclosed.</t>
  </si>
  <si>
    <t>TPG, Warburg Pincus, CPP Investment Board, General Atlantic, Hg</t>
  </si>
  <si>
    <t>Hg Saturn 2</t>
  </si>
  <si>
    <t>Hg, Montagu Private Equity</t>
  </si>
  <si>
    <t>Nic Humphries</t>
  </si>
  <si>
    <t xml:space="preserve">Based in Oslo, Norway, and founded in 1996 through the merger of MultiSoft, SpecTec, and Dovre Information Systems, Visma Group Holding AS is a developer of business-critical software used by the private and public sector. The business grew gradually through acquisitions, new product offerings, and geographical expansion. In 2010, private equity firm KKR acquired a majority stake in the company, and subsequently, it entered the software consulting market in Norway, Sweden, and Denmark. The company continued to grow through geographic expansion and strategic acquisitions, and in 2020, the company has 12,500 staff members employed. As of June 2021, the Visma Group is being led by its CEO, Merete Hverven.
Visma Group Holding operates as a developer of cloud-based software-as-a-service accounting practice management, payroll, invoicing, debt collection, customer relationship management, and procurement software solutions. The company also offers consulting services.
In FY 2020, the company generated NOK 18.67 billion in revenue.
Visma Group Holding AS intends to penetrate the Spanish cloud ERP &amp; accounting software market following the acquisition of Barcelona-based startup Holded in June 2021.
</t>
  </si>
  <si>
    <t>Consulting Services, Web Applications, Accounting/Finance Software, Application Integration Software, HR &amp; Workforce Software</t>
  </si>
  <si>
    <t>www.visma.com</t>
  </si>
  <si>
    <t>North America, Europe</t>
  </si>
  <si>
    <t>CA, NY, Ontario</t>
  </si>
  <si>
    <t>San Francisco, New York, Toronto, London</t>
  </si>
  <si>
    <t>US, Canada, UK</t>
  </si>
  <si>
    <t>Deloitte, Arma Partners LLP, Ernst &amp; Young Global Limited, Alvarez &amp; Marsal, Jefferies, Carnegie Investment Bank, Bank of America Merrill Lynch - Global Corporate &amp; Investment Banking, ABG Sundal Collier, Crosslake Technologies, OC&amp;C Strategy Consultants, Goldman Sachs</t>
  </si>
  <si>
    <t>Arma Partners LLP, Goldman Sachs, Jefferies, Carnegie Investment Bank, Deloitte, Ernst &amp; Young Global Limited, Alvarez &amp; Marsal, Bank of America Merrill Lynch - Global Corporate &amp; Investment Banking, ABG Sundal Collier, Crosslake Technologies, OC&amp;C Strategy Consultants</t>
  </si>
  <si>
    <t>Skadden, Arps, Slate, Meagher &amp; Flom, Kirkland &amp; Ellis, Linklaters, Advokatfirmaet Wiersholm</t>
  </si>
  <si>
    <t>In September 2021, GIC, Vind, Folketrygdfondet, Hg, CPP Investment Board, ICG, General Atlantic, TPG, Warburg Pincus and Aeternum, acquired a majority stake in Visma Group Holding AS. Financial terms were not disclosed.</t>
  </si>
  <si>
    <t>CPP Investment Board, General Atlantic, TPG, Warburg Pincus, Aeternum, Vind, Folketrygdfondet, ICG, GIC</t>
  </si>
  <si>
    <t>Warburg Pincus, TPG, General Atlantic, CPP Investment Board, GIC, Hg</t>
  </si>
  <si>
    <t>North America, Europe, Asia</t>
  </si>
  <si>
    <t>Ontario, NY, CA</t>
  </si>
  <si>
    <t>Toronto, New York, San Francisco, Oslo, London, Singapore</t>
  </si>
  <si>
    <t>Canada, US, Norway, UK, Singapore</t>
  </si>
  <si>
    <t>Ropes &amp; Gray, Skadden, Arps, Slate, Meagher &amp; Flom, Advokatfirmaet Wiersholm</t>
  </si>
  <si>
    <t>Spark Vision AB</t>
  </si>
  <si>
    <t>In 2022, Monterro and JCE Group acquired Spark Vision AB. Financial terms of the transaction were not disclosed.</t>
  </si>
  <si>
    <t>JCE Group, Monterro</t>
  </si>
  <si>
    <t xml:space="preserve">Based in Sweden, and founded in 2004, Spark Vision AB operates as a SaaS company. The company was founded by its CEO, Patrik Larking. In 2022, Monterro and JCE Group acquired Spark Vision AB. As of 2023, the company had 35 employees.
The product line of Spark Vision includes Spark Digital Showroom (SDS), which is room configuration software that displays and visualizes products like bathroom tiles, floor tiles, and wooden flooring; Spark Blueprint, which is planning software designed for sales professionals to sell their products to customers with the help of photo-realistic visuals; and Spark In Stock Car Configurator (SISCC), which is a platform that enables users to sell new and used cars online. The company’s client base includes STARK Deutschland, BME, Saint-Gobain Building Distribution, Cambielli, Florim, Alteral, Pamesa Ceramica, and Teclisa.
</t>
  </si>
  <si>
    <t>www.spark-vision.com</t>
  </si>
  <si>
    <t>Gothenburg, Stockholm</t>
  </si>
  <si>
    <t>PDS Vision Group AB</t>
  </si>
  <si>
    <t>In March 2020, CapMan acquired a majority stake in PDS Vision Group AB from Arctos Equity Partner. Financial terms were not disclosed.</t>
  </si>
  <si>
    <t>Arctos Equity Partner</t>
  </si>
  <si>
    <t>Johan Palsson</t>
  </si>
  <si>
    <t>Founded in 2008 and based in Solna, Sweden, PDS Vision Group AB operates as a provider of information technology solutions and services focused on research and development challenges. The company also offers three-dimensional design, simulation modeling, internet of things, augmented reality, product lifecycle and product data management.</t>
  </si>
  <si>
    <t>Web Development, Analytics &amp; Performance Software, Content Management Software, Engineering Software</t>
  </si>
  <si>
    <t>Augmented Reality (AR), IoT (Internet of Things), Research (Non-Medical)</t>
  </si>
  <si>
    <t>www.pdsvision.com</t>
  </si>
  <si>
    <t>Loviseberg Presseri AB</t>
  </si>
  <si>
    <t>In March 2021, SEB Private Equity acquired a majority stake in Loviseberg Presseri AB, Financial terms of the deal were not disclosed.
The founder, Karl Hansson, will remain as CEO and minority owner of the company.
The investment of SEB Private Equity will help the company to expand beyond Sweden and will also support the company’s growth.</t>
  </si>
  <si>
    <t>SEB Asset Management</t>
  </si>
  <si>
    <t>SEB Private Equity Nordic Direct II</t>
  </si>
  <si>
    <t>Loviseberg Presseri AB specializes in producing cold-pressed juices, using fresh, locally sourced fruits and vegetables. Their meticulous methods ensure a high-quality product tailored for health-conscious consumers.Founded in 2012 in Sweden, Loviseberg Presseri AB focuses on the production of cold-pressed juices. The company has not undergone any notable business pivots or changes. The founder, Karl Hansson, previously established other ventures and remains a minority owner and CEO. The company has been involved in one deal, with the most recent occurring on March 19, 2021, when SEB Private Equity acquired a majority stake in the firm for undisclosed financial terms.Loviseberg Presseri AB, trading as Råsaft, specializes in cold-pressed juices created from fresh fruits and vegetables sourced from local growers. The company employs low-temperature pressing techniques to maintain the integrity of flavors, colors, and nutrients. Their product range includes a variety of juices, appealing to health-conscious consumers seeking artisanal options in Sweden. Råsaft also caters to foodservice businesses prioritizing fresh juices, emphasizing the premium nature of their offerings.In the most recent year, 2022, Råsaft reported a revenue of USD 9.18 mn, with an EBITDA of USD -2.46 mn, reflecting the financial performance of the company during this period.Following SEB Private Equity's acquisition in March 2021, Loviseberg Presseri AB aims to expand its market presence beyond Sweden. The investment will support the development of new product lines and enhance operational capabilities. Specific plans include launching additional juice varieties tailored to emerging consumer trends in health and wellness. The company intends to explore opportunities in neighboring markets in the Nordic region and beyond, leveraging new funding to facilitate this expansion.</t>
  </si>
  <si>
    <t>Food, Bottling</t>
  </si>
  <si>
    <t>www.rasaft.se</t>
  </si>
  <si>
    <t>VisBook AS</t>
  </si>
  <si>
    <t xml:space="preserve">In February 2019, Standout Capital acquired a majority stake in VisBook AS. Financial terms were not disclosed. </t>
  </si>
  <si>
    <t>Klas Hillström</t>
  </si>
  <si>
    <t>VisBook AS is a Sweden-based software company that provides a cloud-based Property Management System (PMS) tailored for the hospitality sector, enhancing operational efficiency and guest experiences through integrated solutions.Founded in 1995 and headquartered in Goteborg, Sweden, VisBook AS specializes in developing software for the hospitality industry. The company was acquired by Visit Group International AB in April 2022, allowing for further enhancements to its booking software platform. Oystein Selbekk currently serves as the CEO.VisBook offers a comprehensive cloud-based Property Management System (PMS) designed specifically for the hospitality industry. This all-in-one solution integrates various hotel operations, including booking management, accounting, restaurant services, and spa management, into a single platform. By providing seamless connectivity between different departments, VisBook enhances operational efficiency and simplifies guest interactions. The system is tailored for a diverse clientele that includes hotel groups, boutique hotels, and bed-and-breakfast establishments across international markets, particularly in Scandinavia, with noted usage in Sweden and Norway. End users benefit from real-time updates in housekeeping, streamlined check-in and check-out processes, and efficient restaurant and spa management, ensuring a high-quality guest experience from booking to post-stay services.In the most recent fiscal year 2022, VisBook generated revenue of USD 6.32 mn and reported an EBITDA of USD 1.26 mn.Following its acquisition in April 2022, VisBook AS plans to leverage its new ownership to further develop its PMS capabilities and enhance integration across various channels. The company aims to expand its market presence beyond Scandinavia, with specific targets for new geographic regions to be detailed in future strategic announcements. The recent acquisition will support these initiatives by enabling the company to enhance its software offerings and improve its operational infrastructure.</t>
  </si>
  <si>
    <t>Accounting/Finance Software, Application Integration Software, Systems Management Software</t>
  </si>
  <si>
    <t>Cloud Computing, EdTech</t>
  </si>
  <si>
    <t>Goteborg</t>
  </si>
  <si>
    <t>www.visbook.com</t>
  </si>
  <si>
    <t>CLP</t>
  </si>
  <si>
    <t>Envirotainer AB</t>
  </si>
  <si>
    <t>In June 2022, EQT and Mubadala Investment Company acquired a majority stake in Envirotainer AB from Cinven and Novo Holdings. Financial terms were not disclosed.</t>
  </si>
  <si>
    <t>EQT, Mubadala Investment Company</t>
  </si>
  <si>
    <t>EQT X</t>
  </si>
  <si>
    <t>Cinven, Novo Holdings</t>
  </si>
  <si>
    <t>Ali Farahani, Simon Tillmo</t>
  </si>
  <si>
    <t>Simon Tillmo, Ali Farahani</t>
  </si>
  <si>
    <t>Founded in 1986 and based in Sweden, Envirotainer AB operates as a healthcare cold chain service provider that specializes in shipping temperature-controlled pharmaceutical containers. In June 2022, EQT and Mubadala Investment Company agreed to acquire Envirotainer AB. As of 2024, the company is headed by its CEO David Simonsson.
The company designs, manufactures, and leases active temperature-controlled containers used primarily for air freighting biopharma products. Envirotainer's products include Envirotainer CryoSure®, Envirotainer Releye® RLP &amp; RAP Containers, Envirotainer RAP e2 Container, Envirotainer RKN e1 Container, Envirotainer RAP t2 Container, and Envirotainer RKN t2 Container. The firm serves customers including many of the blue-chip global biopharma companies operating from regional centers in Stockholm, Frankfurt, Dallas, and Singapore.
Envirotainer AB generates revenue through the subscription plans of its products including Releye® RAP, Releye® RLP, RAP e2, RKN e1, RAP t2, and RKN t2.</t>
  </si>
  <si>
    <t>www.envirotainer.com</t>
  </si>
  <si>
    <t>Europe, Middle East</t>
  </si>
  <si>
    <t>Stockholm, Abu Dhabi</t>
  </si>
  <si>
    <t>Sweden, United Arab Emirates</t>
  </si>
  <si>
    <t>CVC, Goldman Sachs Asset Management, KKR, Blackstone</t>
  </si>
  <si>
    <t>Jefferies, McKinsey &amp; Company, KPMG</t>
  </si>
  <si>
    <t>White &amp; Case, Cleary Gottlieb Steen &amp; Hamilton</t>
  </si>
  <si>
    <t>Vinge, Clifford Chance</t>
  </si>
  <si>
    <t>Levinsgruppen AB</t>
  </si>
  <si>
    <t xml:space="preserve">In September 2021, Segulah and an unspecified investor agreed to acquire a 54% majority stake in Levinsgruppen AB. Financial terms were not disclosed.
</t>
  </si>
  <si>
    <t>Segulah IV</t>
  </si>
  <si>
    <t>Marcus Planting-Bergloo, Johan Mollerstrom</t>
  </si>
  <si>
    <t>Johan Mollerstrom, Marcus Planting-Bergloo</t>
  </si>
  <si>
    <t>Based in Hassleholm, Sweden, and founded in 2008 by its CEO Fredrik Björck, and co-founders  Fredrik Pålsson, Jonas Fischer, and Stefan Book, Levinsgruppen AB operates as a regional provider of electrical installations, climate control systems, and turnkey industrial automation solutions. In September 2021, Segulah and an unspecified investor agreed to acquire a 54% majority stake in Levinsgruppen AB. As of March 2022, the company consists of Levins Elektriska AB, Automationsteknik AB, and El &amp; Styrteknik AB and has a team of 140 people operates in the greater Stockholm area and in Southern Sweden.
Levinsgruppen AB offers all types of electrical installations from small service assignments to large contracts for offices, housing, industry, and the public environment. It offers system solutions and provides suggestions for energy, lighting, and electrical safety improvements. In addition, the company also helps with the entire installation process from idea to finished plant, climate control systems, and turnkey industrial automation services.
The company has generated a total of SEK 240 million in revenue in the fiscal year 2020. 
Levinsgruppen AB plans to use the investment from March 2022 to accelerate its growth trajectory and to continue to deliver services.</t>
  </si>
  <si>
    <t>Facilities &amp; Maintenance Services</t>
  </si>
  <si>
    <t>www.levinsgruppen.se</t>
  </si>
  <si>
    <t>Vinnergi Holding AB</t>
  </si>
  <si>
    <t xml:space="preserve">In June 2017, Sobro acquired an 80% majority stake in Vinnergi Holding AB. Financial terms were not disclosed.
</t>
  </si>
  <si>
    <t>Founded in 2006 and based in Linkoping, Sweden, Vinnergi Holding AB provides technology consultancy services. In April 2024, Polaris Private Equity, along with the company's management, agreed to acquire a majority stake in Vinnergi Holding AB.  As of 2024, the company is headed by its CEO Pierre Wallgren.
The company offers consulting services such as technical expertise, planning, operational responsibility, documentation, procurement, customized project teams, development, implementation, training, business innovation, project management, management, architecture, and technology. Additionally, it also provides electrical consultancy that covers all voltage areas. Moreover, it provides living solutions to schools, offices, hospitals, research facilities, etc.</t>
  </si>
  <si>
    <t>Consulting Services, Engineering</t>
  </si>
  <si>
    <t>Sverige</t>
  </si>
  <si>
    <t>www.vinnergi.se/</t>
  </si>
  <si>
    <t>ferm LIVING ApS</t>
  </si>
  <si>
    <t xml:space="preserve">In December 2020, Maj Invest Equity agreed to acquire a majority stake in ferm LIVING ApS from Vendis Capital. Financial terms of the transaction were not disclosed. 
</t>
  </si>
  <si>
    <t>Vendis Capital</t>
  </si>
  <si>
    <t>Erik Holm</t>
  </si>
  <si>
    <t>Established in 2005 and based in Copenhagen, Denmark, ferm LIVING ApS operates as a designer and retailer of home furnishings and interior products including furniture, textiles, decorative objects, wallpaper, and designs for the kitchen.</t>
  </si>
  <si>
    <t>Home Improvement &amp; DIY</t>
  </si>
  <si>
    <t>www.fermliving.com</t>
  </si>
  <si>
    <t>Mountain Village</t>
  </si>
  <si>
    <t xml:space="preserve">In June 2022, Equip Capital and Vendis Capital acquired a majority stake in Mountain Village. Financial terms were not disclosed.
</t>
  </si>
  <si>
    <t>Equip Capital, Vendis Capital</t>
  </si>
  <si>
    <t>Equip Capital Fund I, Vendis Capital III</t>
  </si>
  <si>
    <t>Sverre Flåskjer, Cedric Olbrechts</t>
  </si>
  <si>
    <t>Based in Skelleftea, Sweden, and founded in 2005, Mountain Village is an European producer and group of disc golf brands. In June 2022, Equip Capital and Vendis Capital acquired a majority stake in Mountain Village. The company designs, manufactures, and distributes disc golf equipment under several owned brands, including Latitude 64°, Westside Discs, and Kastaplast. These products are sold through specialty disc golf retailers, major sporting goods chains, and increasingly via e-commerce platforms. Mountain Village also provides OEM manufacturing services for other disc golf brands, leveraging its advanced production capabilities and deep industry expertise.</t>
  </si>
  <si>
    <t>Recreational Hobbies &amp; Sporting Goods</t>
  </si>
  <si>
    <t>Skelleftea</t>
  </si>
  <si>
    <t>Oslo, Diegem</t>
  </si>
  <si>
    <t>Norway, Belgium</t>
  </si>
  <si>
    <t>Villa Paradiso</t>
  </si>
  <si>
    <t>In October 2017, Credo Partners acquired a majority stake in Villa Paradiso. Financial terms were not disclosed.</t>
  </si>
  <si>
    <t>Credo Partners</t>
  </si>
  <si>
    <t>Credo I</t>
  </si>
  <si>
    <t>Villa Paradiso is a restaurant group based in Norway, specializing in authentic Italian cuisine, particularly Neapolitan pizza and pasta, offering a vibrant dining experience in multiple locations.Villa Paradiso operates restaurants primarily in Oslo and Bergen, focusing on traditional Italian dining experiences. Founded by individuals with a passion for Italian cuisine, the company was acquired by Credo Partners in October 2017, although financial terms of the deal were not disclosed. The headquarters is located in Oslo, Norway.Villa Paradiso specializes in authentic Italian cuisine, with a focus on Neapolitan pizza and pasta. The company operates multiple restaurants in key locations across Norway, including Oslo and Bergen, delivering a culinary experience that emphasizes high-quality ingredients and traditional cooking methods. The offerings cater to dine-in and takeaway customers, creating memorable dining experiences for families, couples, and food enthusiasts.In 2019, Villa Paradiso reported a revenue of USD 0.00. The company's EBITDA for the most recent year, 2023, was USD -1,827,196.90, reflecting operational challenges in the competitive restaurant industry.Villa Paradiso is focused on expanding its restaurant footprint within Norway and potentially exploring opportunities in new geographic regions over the next few years. The company plans to leverage recent funding to invest in enhancing its menu offerings and improving customer engagement strategies. The acquisition of a majority stake by Credo Partners in October 2017 positioned Villa Paradiso for future growth and operational enhancements.</t>
  </si>
  <si>
    <t>www.villaparadiso.no</t>
  </si>
  <si>
    <t>Klaravik AB</t>
  </si>
  <si>
    <t xml:space="preserve">In May 2022, TbAuctions B.V., a portfolio company of Castik Capital and Summa Equity, agreed to acquire a majority stake in Klaravik AB. Financial terms of the transaction were not disclosed.
</t>
  </si>
  <si>
    <t>TbAuctions B.V.</t>
  </si>
  <si>
    <t>Founded in 2012 and based in Karlstad, Sweden, Klaravik AB operates as an online auction offers a platform for companies and individuals to purchase used machines, tools, and vehicles at competitive prices. In May 2022, TbAuctions B.V., a portfolio company of Castik Capital and Summa Equity, acquired a majority stake in Klaravik AB. As of 2023, the company operates from locations in Sweden and Denmark. 
The firm offers a digital platform that provides used machines, tools, and vehicles to the construction, agriculture, and heavyweight vehicles industry. The platform offers vehicles on contractual and for sale including lifts, cranes, forestry, tractors, tankers, seeders, gears, accessories, carriages, lawnmowers, harvesters, forest trailers, and other equipment.  </t>
  </si>
  <si>
    <t>Search Engines</t>
  </si>
  <si>
    <t>Karlstad</t>
  </si>
  <si>
    <t>www.klaravik.se</t>
  </si>
  <si>
    <t>North Holland</t>
  </si>
  <si>
    <t>Ludvig &amp; Co AB</t>
  </si>
  <si>
    <t>In March 2018, Altor agreed to acquire a majority stake in LRF Konsult AB from Lantbrukarnas Riksförbund. Financial terms of the transaction were not disclosed.
The deal was completed in May 2018.</t>
  </si>
  <si>
    <t>Lantbrukarnas Riksförbund</t>
  </si>
  <si>
    <t>Harald Mix</t>
  </si>
  <si>
    <t>Ludvig &amp; Co AB is an advisory firm based in Sweden, providing accounting, legal, and property brokerage services to small and medium-sized enterprises (SMEs) across the country.Founded in 1918 and headquartered in Stockholm, Sweden, Ludvig &amp; Co AB specializes in offering advisory services to SMEs. The firm has undergone strategic pivots to enhance its service delivery. Fredrik Backman serves as the CEO, leading the firm through various operational developments. The most recent significant deal occurred on March 7, 2018, when Altor acquired a majority stake in LRF Konsult AB, completing the transaction in May 2018.Ludvig &amp; Co is a comprehensive advisory firm specializing in accounting, legal guidance, and property brokerage services tailored to meet the needs of small and medium-sized enterprises (SMEs) throughout Sweden. Their core offerings include financial management, tax advisory, legal consulting, and real estate services, designed to support entrepreneurs in optimizing their operations and fostering business growth. The firm serves a diverse clientele consisting of approximately 45,000 customers across various industries, including agriculture, e-commerce, construction, and hospitality. Their advisors provide both in-person consultations and digital services, ensuring accessibility and responsiveness to client needs throughout Sweden, from Luleå in the north to Trelleborg in the south. The firm aims to deliver value-driven solutions that enhance client satisfaction, as evidenced by their impressive customer rating of 9 out of 10 in advisory services.In 2022, Ludvig &amp; Co reported a revenue of USD 128.30 mn and an EBITDA of USD 8.78 mn. The firm generates revenue primarily through fee-based services, structured around consulting agreements that cater to the distinct requirements of their clients. Transactions typically occur through direct engagements, allowing clients access to ongoing advisory services or specific projects in areas such as tax planning and business development. The revenue model is largely B2B, focusing on partnerships with SMEs that seek expert guidance in financial, legal, and property matters.Ludvig &amp; Co plans to expand its presence by developing new advisory products tailored to meet emerging market demands in the next year. The firm aims to expand into additional regions within Sweden to cater to underserved SMEs, targeting areas such as southern Sweden by the end of 2024. The funding from the most recent deal in March 2018 will be leveraged to support these initiatives, enhancing their service offerings and market reach.</t>
  </si>
  <si>
    <t>Consulting Services, Accounting Services</t>
  </si>
  <si>
    <t>www.ludvig.se</t>
  </si>
  <si>
    <t>Clairfield International</t>
  </si>
  <si>
    <t>Victor Gruppen Restauranter Holding ApS</t>
  </si>
  <si>
    <t>In June 2017, Maj Invest Equity acquired a 50% majority stake in Victor Gruppen Restauranter Holding ApS. Financial terms of the transaction were not disclosed.</t>
  </si>
  <si>
    <t>Victor Gruppen Restauranter Holding ApS operates Cafe Victor, a premier venue in Copenhagen offering high-quality dining and event services in an exclusive atmosphere.Victor Gruppen Restauranter Holding ApS was founded in 1981 in Denmark and operates Cafe Victor, which specializes in hosting social and business gatherings. The company has undergone no major pivots in its business strategy since its inception. It was acquired in June 2017 by Maj Invest Equity, which took a 50% majority stake, although the financial terms of the transaction were not disclosed. The company has completed one notable deal to date.Café Victor specializes in providing a versatile venue for various social and business gatherings, including casual meetings, corporate events, and celebrations. Its core offerings revolve around an inviting atmosphere where patrons can enjoy high-quality coffee, beverages, and meals in an exclusive setting. The establishment features a first-floor space suitable for large gatherings and a separate Private Dining Room designed for more intimate events. The company caters to a diverse clientele, including individuals seeking a casual coffee encounter and businesses looking to host formal meetings or receptions. Café Victor operates primarily in the Copenhagen area, particularly serving customers in and around Ny Østergade 8, where it aims to meet the needs of both local residents and visitors looking for exceptional dining experiences.Café Victor's revenue for the most recent year, 2022, amounted to USD 54.24 mn, with an EBITDA of USD -1.07 mn for 2023. The revenue is generated primarily through direct transactions with customers who visit the café for coffee, meals, and event hosting services. The business structure involves a straightforward B2C model, where patrons pay for individual products and services at the point of sale. In addition to walk-in customers, the venue also facilitates reservations for private events and corporate gatherings, enhancing its revenue stream through event bookings. The establishment's pricing strategy encompasses various offerings, including a range of beverages and meal options tailored to both casual diners and event attendees. Specific pricing details are determined based on the nature of the services, with a focus on delivering value through a quality dining experience.While specific details about upcoming products have not been disclosed, the company continues to focus on enhancing its offerings and services. The acquisition by Maj Invest Equity is expected to provide strategic support for future growth initiatives. As of now, there are no explicit plans for expansion into new geographic regions; however, the management may explore opportunities as market conditions evolve. The funds from the recent investment will potentially be directed towards improving service capabilities and upgrading facilities to better cater to both regular patrons and event clients.</t>
  </si>
  <si>
    <t>http://cafevictor.dk</t>
  </si>
  <si>
    <t>Ferrosan Medical Devices A/S</t>
  </si>
  <si>
    <t xml:space="preserve">In September 2022, a consortium comprised of ATP, Kirk Kapital and Lundbeck Foundation, agreed to acquire Ferrosan Medical Devices A/S from Impilo. Financial terms were not disclosed.
</t>
  </si>
  <si>
    <t>Lundbeck Foundation, Kirk Kapital, ATP</t>
  </si>
  <si>
    <t>Impilo</t>
  </si>
  <si>
    <t>Arne Due-Hansen, Kim Gulstad, Anja Eriksson</t>
  </si>
  <si>
    <t>Ferrosan Medical Devices A/S is a Denmark-based company focused on developing and manufacturing advanced surgical haemostatic products to improve patient outcomes during surgical procedures.Ferrosan Medical Devices A/S specializes in surgical haemostatic solutions, having been founded in 1920 in Denmark. The company was recently acquired by a consortium in September 2022 and has undergone strategic shifts to adapt to changing market demands.Ferrosan Medical Devices offers innovative surgical haemostatic products, including the SPONGOSTAN™ absorbable gelatin sponge, SURGIFLO™ Haemostatic Matrix, and SURGIFOAM™ products, catering to diverse surgical settings worldwide. The company collaborates with healthcare providers to ensure effective solutions tailored to surgical requirements.In 2023, Ferrosan Medical Devices reported a revenue of USD 122.18 mn and an EBITDA of USD 48.23 mn, generated through direct sales to healthcare institutions and professionals for their specialized medical devices and surgical products.The latest acquisition in September 2022 will enable Ferrosan Medical Devices to expand its production capacity and enhance its medical device development pipeline. The company aims to introduce new products and target expansion into additional markets in Europe and Asia Pacific by 2025, utilizing the recent funding for these initiatives.</t>
  </si>
  <si>
    <t>Healthcare, Medical Devices &amp; Equipment</t>
  </si>
  <si>
    <t>www.ferrosanmedicaldevices.com</t>
  </si>
  <si>
    <t>Copenhagen, Hellerup, Hilleroed</t>
  </si>
  <si>
    <t>Bruun &amp; Hjejle, Bech-Bruun</t>
  </si>
  <si>
    <t>Site Service AS</t>
  </si>
  <si>
    <t>In March 2022, Icon Capital acquired a 60% majority stake in Site Service AS. Financial terms were not disclosed.</t>
  </si>
  <si>
    <t>Icon Capital</t>
  </si>
  <si>
    <t>Icon Capital VII</t>
  </si>
  <si>
    <t>Based in Oslo, Norway, and founded in 2007, Site Service AS operates as a telecommunications and communications network installer for electrical and fiber networks. In March 2022, Icon Capital acquired a 60% majority stake in Site Service AS.  Site Service Grouppen owns and operates companies including Site Service AS, E-Nor Installation, Site Service Nidaros, OK Construction, Midnoco, Protronic, Nor Installation, Site Service AB, Nortelmo, Binto, and Megadron.
The company constructs, runs, installs, and maintains radio and telecommunications networks for businesses, homes, public spaces, new construction, and other locations. The firm’s services also include engineering, tunnel coverage, documentation and measurements, and end-to-end project delivery.</t>
  </si>
  <si>
    <t>Engineering, Telecoms, Telecoms Providers &amp; Services, Telecoms Towers &amp; Infrastructure</t>
  </si>
  <si>
    <t>www.siteservice.no</t>
  </si>
  <si>
    <t>ProfilService A / S</t>
  </si>
  <si>
    <t>In January 2021, Den Sociale Kapitalfond acquired a 57.5% majority stake in ProfilService A / S. Financial terms were not disclosed.</t>
  </si>
  <si>
    <t>Den Sociale Kapitalfond</t>
  </si>
  <si>
    <t>Den Sociale Kapitalfond Invest I</t>
  </si>
  <si>
    <t>Lars Jannick Johansen</t>
  </si>
  <si>
    <t>ProfilService A/S provides eco-friendly cleaning and window polishing services primarily to businesses, municipalities, and institutions, emphasizing sustainability and social inclusion in its operations.Founded in 1992 in Denmark, ProfilService A/S offers specialized cleaning services. The company underwent a significant change when Den Sociale Kapitalfond acquired a 57.5% majority stake in January 2021. Under the leadership of CEO Steen Meedom, ProfilService has focused on adapting its business strategies to enhance service offerings while maintaining a commitment to environmental sustainability and social responsibility.ProfilService A/S specializes in environmentally friendly cleaning services and window polishing, catering primarily to businesses, municipalities, and institutions. Their offerings include Svanemærket (the Nordic Swan Ecolabel) cleaning, which emphasizes sustainability and promotes social inclusion by employing individuals from marginalized groups within the labor market. With a client base exceeding 450 entities, the company focuses on tailored solutions to meet specific needs, ensuring quality and efficiency in service delivery. ProfilService operates within the Danish market, where it emphasizes transparent communication and the establishment of strong relationships with its customers, achieving a customer retention rate of over 90% in the past four years.ProfilService A/S generates revenue through direct business-to-business transactions, providing cleaning and window polishing services to a diverse client base, including public institutions and private enterprises. The company implements a structured pricing model that reflects the customized nature of their services, with agreements typically established through contracts that ensure ongoing service delivery. Their revenue model supports both long-term partnerships and short-term engagements, allowing flexibility in service agreements. The company reported an EBITDA of USD 1.57 mn for the most recent year in 2023.ProfilService A/S is focused on expanding its service offerings and exploring opportunities in new markets. While specific new products or service enhancements are currently under development, the company aims to broaden its geographic reach within Scandinavia by the end of 2024. The funding received from Den Sociale Kapitalfond in January 2021 will be utilized to bolster operations and support these growth initiatives.</t>
  </si>
  <si>
    <t>www.profilservice.dk</t>
  </si>
  <si>
    <t>Frederiksberg C</t>
  </si>
  <si>
    <t>Naviaq AS</t>
  </si>
  <si>
    <t>In October 2022, Bluefront Equity acquired a majority stake in Naviaq AS. Financial terms were not disclosed.</t>
  </si>
  <si>
    <t>Simen Landmark</t>
  </si>
  <si>
    <t>Naviaq AS is a Norwegian company focused on delivering innovative digital solutions for the aquaculture industry, enhancing efficiency and sustainability within fish farming practices.Founded in 2015 and headquartered in Trondheim, Norway, Naviaq AS specializes in aquaculture digital solutions. The company has undergone a significant change with a recent majority stake acquisition by Bluefront Equity in October 2022 to bolster its growth. The founder's history is not detailed in available information.Naviaq AS offers a range of digital solutions tailored for the aquaculture sector, aimed at improving operational efficiency and sustainability. Their technology suite includes tools for monitoring, data analysis, and resource management, catering specifically to fish farming enterprises. The company's core products provide real-time insights to optimize feeding practices, monitor fish health, and manage environmental conditions, serving clients such as fish farm operators and aquaculture researchers across Europe, North America, and Asia.In 2022, Naviaq AS reported a revenue of USD 1,015,812 and an EBITDA of USD 461,350.2. The company primarily generates income through a subscription model, allowing clients continuous access to its digital platforms and tailored solutions that enhance operational capabilities.With the acquisition by Bluefront Equity in October 2022, Naviaq AS is positioned to expand its offerings and establish itself as a leading software provider in the aquaculture sector. The acquisition enables planned growth initiatives, although specific upcoming products and new market entry strategies have not been detailed.</t>
  </si>
  <si>
    <t>Business Support Services, Systems Management Software</t>
  </si>
  <si>
    <t>Trondheim</t>
  </si>
  <si>
    <t>www.naviaq.no</t>
  </si>
  <si>
    <t>Vianode</t>
  </si>
  <si>
    <t>In April 2022, Norsk Hydro ASA and Altor agreed to acquire 60% majority stake in Vianode from Elkem. Financial terms were not disclosed.</t>
  </si>
  <si>
    <t>Altor, Norsk Hydro ASA</t>
  </si>
  <si>
    <t>Elkem</t>
  </si>
  <si>
    <t>Tom Jovik</t>
  </si>
  <si>
    <t>Based in Norway, Vianode AS is a synthetic graphite producer specializing in high-performance materials for electric vehicles (EVs), enhancing battery efficiency and sustainability through innovative production techniques.Founded in 2020, Vianode AS operates from Oslo, Norway, focusing on the development of advanced synthetic graphite for electric vehicle batteries. The company has engaged in three notable deals, with its most recent transaction occurring on September 8, 2024, when Norsk Hydro ASA acquired a 20% minority stake in Vianode from Altor. The CEO, Burkhard Straube, leads the firm as it navigates the evolving landscape of the battery materials market.Vianode specializes in the production of advanced anode graphite tailored for electric vehicles (EVs). Their core offering is a high-performance synthetic graphite that enhances the efficiency and capacity of EV batteries, addressing the critical industry challenge of performance sustainability. Vianode’s proprietary closed furnace technology enables reduced CO2 emissions during production, indicating a commitment to sustainability in the battery manufacturing sector. The primary end users of Vianode’s products include major automotive manufacturers and battery producers across North America and Europe, reflecting a strong client base focused on decarbonization and energy efficiency. The company’s product offerings aim to facilitate faster charging and longer battery life, addressing the evolving demands of the EV market while promoting resilient supply chains.Vianode engages in B2B transactions with automotive manufacturers and battery suppliers, generating revenues through long-term supply agreements. In 2023, the company reported a revenue of USD 8,660.80 mn, with an EBITDA of USD -16,293,222.20. A significant multi-billion dollar contract with General Motors for EV battery-grade anode graphite underscores Vianode's strong market position. The firm aims to enhance its value proposition through strategic collaborations in recycling and sustainability sectors.Vianode plans to leverage its recent funding to support ongoing product development and market expansion initiatives. The company is focused on introducing new products that enhance battery performance, targeting release dates in the upcoming quarters. Furthermore, Vianode is looking to expand its market presence in Asia and South America by 2025. The recent acquisition by Norsk Hydro ASA will likely provide additional resources to bolster these growth strategies.</t>
  </si>
  <si>
    <t>Energy Storage &amp; Batteries</t>
  </si>
  <si>
    <t>Renewable Energy, Energy Storage &amp; Batteries</t>
  </si>
  <si>
    <t>www.vianode.com</t>
  </si>
  <si>
    <t>Stockholm, Oslo</t>
  </si>
  <si>
    <t>Sweden, Norway</t>
  </si>
  <si>
    <t>Viametrics AB</t>
  </si>
  <si>
    <t>In July 2021, Storskogen Industrier AB agreed to acquire Viametrics AB from Ceder Capital. Financial  terms of the transaction were not disclosed.</t>
  </si>
  <si>
    <t>Storskogen Group</t>
  </si>
  <si>
    <t>Ceder Capital</t>
  </si>
  <si>
    <t>Founded in 1994 and based in Sweden, Viametrics AB engages in the development of software-based customer statistics and behavior analytics solutions for companies in the retail, real estate and public sectors.</t>
  </si>
  <si>
    <t>www.viametrics.com</t>
  </si>
  <si>
    <t>Asolvi AS</t>
  </si>
  <si>
    <t>In September 2019, Volpi Capital acquired a majority stake in Asolvi AS, along with Viking Venture re-investing for NOK 100 million minority stake.</t>
  </si>
  <si>
    <t>Viking Growth, Volpi Capital</t>
  </si>
  <si>
    <t>Volpi Capital Fund I</t>
  </si>
  <si>
    <t>Viking Growth</t>
  </si>
  <si>
    <t>Jostein Vik, Marco Sodi</t>
  </si>
  <si>
    <t>Jostein Vik</t>
  </si>
  <si>
    <t>Asolvi AS, based in Norway, specializes in providing advanced Field Service Management (FSM) software, catering to high-compliance sectors to enhance operational efficiency and regulatory adherence.Founded in 1991 in Trondheim, Norway, Asolvi AS focuses on delivering innovative FSM solutions. The company underwent a significant change in ownership in September 2019 when Volpi Capital acquired a majority stake, while Viking Venture re-invested for a NOK 100 million minority stake.Asolvi specializes in delivering Field Service Management (FSM) software tailored for high-compliance industries, notably in sectors such as Fire &amp; Security, Utilities (including Solar and EV), and Civils Infrastructure &amp; Traffic Management. The company's core offerings revolve around sophisticated software solutions that streamline regulatory compliance, operational efficiency, and asset management. These products are designed to address specific industry challenges, such as ensuring safety standards in fire and security operations, optimizing renewable energy installations, and enhancing workflows in traffic management. Supported by expert teams possessing deep domain knowledge, Asolvi caters to over 2,000 clients across more than 40 countries, including established markets in Europe and expanding regions in Latin America and Spain. The customer base includes organizations that require robust compliance documentation and operational oversight, thereby reinforcing the necessity of Asolvi's solutions in mission-critical environments.Asolvi generated revenue of NOK 19,093,138.30 in 2022, with an EBITDA of NOK 3,921,956 for the same year. The company primarily operates on a subscription-based model for its FSM software, allowing clients ongoing access to updates and support services through annual or multi-year contracts that ensure predictable cash flow.Asolvi AS is focused on launching new products designed for enhanced compliance and operational efficiency within regulated industries. The company is aiming for expansion into new geographic markets, particularly targeting regions in Latin America and Spain by 2024. The recent funding round, which took place in September 2019 during a Secondary Buyout, is expected to support these initiatives, providing essential resources for product development and market entry.</t>
  </si>
  <si>
    <t>Analytics &amp; Performance Software, HR &amp; Workforce Software, Logistics Software, Monitoring &amp; Security Software, Sales &amp; Marketing Software</t>
  </si>
  <si>
    <t>www.asolvi.com/</t>
  </si>
  <si>
    <t>England</t>
  </si>
  <si>
    <t>Trondheim, London</t>
  </si>
  <si>
    <t>Norway, UK</t>
  </si>
  <si>
    <t>VetGruppen</t>
  </si>
  <si>
    <t>In June 2021, Axcel, along with the company's management, acquired a 56% majority stake in VetGruppen. Financial terms were not disclosed.</t>
  </si>
  <si>
    <t>Christian Schmidt-Jacobsen, Bjorn Larsson</t>
  </si>
  <si>
    <t>Founded in 2019 and based in Birkerød, Denmark, VetGruppen operates a chain of animal clinics that provides services and treatments for pets. The company has approximately 200 employees that manage 22 partnered clinics in various location sites across Denmark. In the past 2 years, the company was able to treat 200,000 patients every year with the help of its team. In June 2021, Axcel acquired VetGruppen for an undisclosed amount. 
VetGruppen offers a wide range of treatment and care services such as dental treatment, neutralization, CT scan, consultation, therapy, X-ray, ultrasound, feed guide, and vaccinations, as well as general services such as grooming and cleaning. The company mainly serves cats, dogs, and small animals such as rabbits. VetGruppen requires a skilled labor force with further education in animal health to meet their clients’ demands. 
VetGruppen is aiming to create a strong platform, expand business growth opportunities and develop more veterinary care for its present and future clients in the market.</t>
  </si>
  <si>
    <t>www.vetgruppen.dk</t>
  </si>
  <si>
    <t>Vestia Construction Group AB</t>
  </si>
  <si>
    <t>In March 2021, Ratos acquired a 63% majority stake in Vestia Construction Group AB. Financial terms of the deal were not disclosed.
The transaction is conditional upon the customary approval by the authorities.
Christian Wieland will remain as CEO of Vestia Construction Group AB and the other members of Vestia’s management will continue in their current positions in the company. Vestia Construction Group AB management and other key individuals will retain most of their ownership.
This investment by Ratos will support the growth of Vestia Construction Group AB.</t>
  </si>
  <si>
    <t>Ratos</t>
  </si>
  <si>
    <t>Based in Gothenburg, Sweden, and founded in 1989, Vestia Construction Group AB fka Mibe Byggnads AB is a construction company. The company performs maintenance work, repair work, and remodeling work up to approximately SEK 10 million and also has a special department that specializes in smaller contracts.</t>
  </si>
  <si>
    <t>Construction, Forestry &amp; Timber, Materials</t>
  </si>
  <si>
    <t>Västra Götaland County</t>
  </si>
  <si>
    <t>https://vestia.se/om-vestia/</t>
  </si>
  <si>
    <t>Bird &amp; Bird LLP</t>
  </si>
  <si>
    <t>Hantverksdata Sverige AB</t>
  </si>
  <si>
    <t>In May 2018, Adelis Equity Partners acquired a majority stake in Hantverksdata Sverige AB. Financial terms of the transaction were not disclosed.</t>
  </si>
  <si>
    <t>Joel Russ</t>
  </si>
  <si>
    <t>Founded in 1971 and based in Danderyd, Sweden, Hantverksdata Sverige AB engages in the development and delivery of software solutions and services for the construction industry. In February 2024, HarbourVest Partners and Adelis Equity Partners agreed to acquire Hantverksdata Sverige AB from Adelis Equity Partners' fund II.
Hantverksdata offers a comprehensive suite of software solutions tailored to the specific needs of various construction and service industries: Entrance: A comprehensive administrative software platform that streamlines project management, invoicing, time tracking, and other essential business processes. Entrance Office: A software solution for administrative tasks in office environments. Tracked: A cloud-based project management system that provides real-time insights and improves project efficiency. Entrance Expense: A tool for managing travel and expense claims. Entrance Vehicle: A tracking solution for vehicles used in business operations. Entrance Invoice Services: A service for outsourcing invoice processing and management. Entrance Pay: A payroll management system for streamlining employee payments. Entrance Robotics: A solution for automating repetitive tasks and improving operational efficiency. </t>
  </si>
  <si>
    <t>Web Applications, IT Infrastructure, Analytics &amp; Performance Software, Application Integration Software, HR &amp; Workforce Software</t>
  </si>
  <si>
    <t>Danderyd</t>
  </si>
  <si>
    <t>www.hantverksdata.se/</t>
  </si>
  <si>
    <t>Klara Consulting i Sverige AB</t>
  </si>
  <si>
    <t>In September 2021, Ceder Capital acquired a majority stake in Klara Consulting i Sverige AB. Financial terms of the transaction were not disclosed.</t>
  </si>
  <si>
    <t>Ceder Capital 2</t>
  </si>
  <si>
    <t>Founded in 1997 and based in Stockholm, Sweden, Klara Consulting i Sverige AB, formed as a merger between KlaraPapper and MPC Consulting, offers accountancy, payroll, and human resources services for businesses, real estate corporations, and investment companies. In September 2023, Rantalainen, a portfolio company of Norvestor Advisory, acquired Klara Consulting i Sverige AB from Ceder Capital. The firm offers its services from offices in Stockholm, Vasteras, Malmo, Ostersund, Karlstad, Eskilstuna, and Strangnas. As of August 2023, the company is being led by its CEO, Magnus Ramfelt. 
The firm offers financial services related to the company’s finances and HR functions for small and medium-sized businesses. The firm’s range of services includes accounting services, salary, payroll, audit, counseling, and recruitment and staffing services.</t>
  </si>
  <si>
    <t>Consulting Services, Human Resources Services, Recruitment/Executive Search, Financial Services, Accounting Services</t>
  </si>
  <si>
    <t>www.klaraconsulting.se</t>
  </si>
  <si>
    <t>VaccinDirekt i Sverige AB</t>
  </si>
  <si>
    <t>In 2018, SEB Private Equity acquired a majority stake in VaccinDirekt i Sverige AB. Financial terms were not disclosed.</t>
  </si>
  <si>
    <t>SEB Private Equity Opportunity IV (Global Direct II)</t>
  </si>
  <si>
    <t>VaccinDirekt i Sverige AB, headquartered in Stockholm, Sweden, specializes in vaccination services and travel health consultations, providing convenient healthcare solutions to individuals and corporate clients since its inception in 1972.VaccinDirekt i Sverige AB operates in the healthcare sector, focusing on vaccination services and travel health advice. The company was founded in 1972 in Stockholm, Sweden. In August 2018, the firm was acquired by Impilo from SEB Investment Management AB, although financial terms were not disclosed. The current CEO is Toni Haapanen. The firm has completed a total of 2 deals, with the most recent deal occurring on August 16, 2023.VaccinDirekt is a prominent provider of vaccination services and travel health advice in the Nordic region, leveraging over 50 years of expertise. They offer a variety of vaccinations, travel consultations, and health certificates for both individual travelers and corporate clients. With clinics across Sweden and Finland, VaccinDirekt also provides a mobile application for clients to manage their vaccination history and health records. Their clientele includes personal travelers seeking vaccinations and businesses ensuring employee health during work travel.In the year 2022, VaccinDirekt generated revenue of USD 32.65 mn, with an EBITDA of USD 7.32 mn. Revenue is primarily derived from direct-to-consumer transactions for vaccination services, travel consultation packages, and health certificates, with a pricing structure based on the type of vaccine administered. They also offer gift cards for vaccination services, starting from 100 SEK, and engage in corporate partnerships to provide vaccination services to employees.Following the investment from Impilo in August 2018, which was aimed at accelerating growth, VaccinDirekt plans to expand its service offerings and geographic reach. The company is focusing on developing new products related to vaccination and health management, with intentions to enhance their platform. Specific markets targeted for expansion have not been detailed, but they are poised for growth given recent funding to support these initiatives.</t>
  </si>
  <si>
    <t>Clinics/Outpatient Services</t>
  </si>
  <si>
    <t>https://vaccindirekt.se/</t>
  </si>
  <si>
    <t>FCG Holding Sverige AB</t>
  </si>
  <si>
    <t>In January 2022, IK Investment Partners, alongside the company's management and key employees agreed to acquire a majority stake in FCG Holding Sverige AB from Bridgepoint.  Financial terms were not disclosed.</t>
  </si>
  <si>
    <t>IK Partners</t>
  </si>
  <si>
    <t>IK Small Cap III Fund</t>
  </si>
  <si>
    <t>Erik Ingemarsson</t>
  </si>
  <si>
    <t>Founded in 2008 and based in Stockholm, Sweden, FCG Holding Sverige AB offers specialist risk and compliance services to the financial services sector. Its services include strategic advisory, valuation, forecasting, target identification, regulatory analysis and outlining, due diligence and deal structuring.</t>
  </si>
  <si>
    <t>Consulting Services, Offshore IT Services/IT Outsourcing, Financial Services</t>
  </si>
  <si>
    <t>FinTech, RegTech</t>
  </si>
  <si>
    <t>Capital Four, Swedbank AB, Danske Bank</t>
  </si>
  <si>
    <t>OneMed Sverige AB</t>
  </si>
  <si>
    <t>In January 2019, Nalka Invest agreed to acquire OneMed AB from 3i for GBP 100 million. The deal was completed in March 2019.</t>
  </si>
  <si>
    <t>Johan Hesser</t>
  </si>
  <si>
    <t>Based in Sweden, OneMed Sverige AB engages in providing essential medical supplies and services to healthcare providers, enhancing operational efficiency and patient care across various healthcare settings.OneMed Sverige AB, founded in 2006, operates primarily in Sweden, offering a diverse range of medical supplies. The company was involved in a strategic change when it was acquired during a SECONDARY BUYOUT by Nalka Invest in March 2019 for GBP 100 million, previously owned by 3i. The firm has successfully completed a total of three deals since inception.OneMed specializes in delivering a comprehensive range of medical supplies and services tailored to meet the needs of healthcare providers. The company’s core offerings include a wide variety of medical consumables, logistics solutions, and tailored supply chain management services. These products and services are designed to enhance operational efficiency and improve patient care within hospitals, clinics, and other healthcare settings. OneMed serves a diverse clientele, including public and private healthcare institutions across various geographical markets, such as Scandinavia, Central Europe, and the Baltic regions, ensuring a steady supply of vital medical products.In the most recent year, 2022, OneMed recorded a revenue of GBP 367,784,696.4 and an EBITDA of GBP 48,726,540.7, primarily through B2B transactions with healthcare providers and institutions. The company’s transaction structure typically involves direct sales of medical supplies, supplemented by one-time purchases and recurring orders, enabling ongoing partnerships with hospitals and clinics.OneMed's future strategy involves expanding its product offerings and geographic reach. The company plans to introduce new medical products aimed at better meeting the needs of healthcare providers. Additionally, it targets further expansion into Central Europe and the Baltic regions by 2025, leveraging its recent acquisition funding of GBP 100 million from Nalka Invest to support these initiatives. This funding is expected to enhance product development and market penetration efforts.</t>
  </si>
  <si>
    <t>Medical Equipment Distributors, Warehouses</t>
  </si>
  <si>
    <t>www.onemed.se/</t>
  </si>
  <si>
    <t>GBP</t>
  </si>
  <si>
    <t>Jefferies</t>
  </si>
  <si>
    <t>Dancover A/S</t>
  </si>
  <si>
    <t>In July 2021, Capidea invested in Dancover A/S. Financial terms of the transaction.</t>
  </si>
  <si>
    <t>Based in Hellebæk, Denmark, and founded in 2003, Dancover A/S operates as an event management company that provides marquee solutions for parties, events, gardens, etc. In July 2021, Capidea invested in Dancover A/S.
The firm provides an e-commerce platform that offers a wide selection of portable garages, work tents, boat shelters, garden gazebos, tarpaulins, etc. along with professional events supplies and equipment. It caters to both individuals and businesses as their customers. Supplies for party offered by the company includes marquees, stacking chair, party flooring, lighting, heaters, etc. It also offers promotion tents, racing tents, truss displays, pop-up gazebos, etc for other events. The products for the garden on offer include wooden cabins, patio covers, chicken coops, awnings, etc. along with supplies for storage and camping.</t>
  </si>
  <si>
    <t>www.dancover.com</t>
  </si>
  <si>
    <t>inRiver AB</t>
  </si>
  <si>
    <t>In May 2022, Thomas H Lee Partners agreed to acquire a majority stake in inRiver AB from Industrifonden, Zobito, Verdane Capital Advisors, European Investment Bank, Luxor Capital Group, and Roosgruppen AB. Financial terms of the transaction were not disclosed.</t>
  </si>
  <si>
    <t>Thomas H. Lee Partners</t>
  </si>
  <si>
    <t>Thomas H. Lee Equity Fund IX</t>
  </si>
  <si>
    <t>Verdane Capital Advisors, European Investment Bank, Zobito, Luxor Capital Group, Industrifonden, Roosgruppen AB</t>
  </si>
  <si>
    <t>Jeff Swenson, Cliff Longley</t>
  </si>
  <si>
    <t>inRiver AB specializes in Product Information Management (PIM) software, enabling businesses to enhance and manage their product data efficiently across multiple channels and platforms.Founded in 2007 in Malmö, Sweden, inRiver AB offers a PIM solution that streamlines product data governance and enhances customer experiences. The company has secured a total of 6 funding deals, with the most recent on May 18, 2022, when it raised USD 32.00 mn led by Luxor Capital Group. The founding team includes Johan Billgren, Johan Bostrom, Johan Boström, and Roland Persson, with Thomas Zanzinger as the current CEO.Inriver provides a comprehensive Product Information Management (PIM) software solution designed to optimize the entire product journey for businesses across various industries. The core offering includes capabilities for onboarding raw data, enriching product information through AI-generated content, and distributing this data seamlessly across multiple sales channels via API-based syndication. Inriver serves clients from various sectors, including apparel and industrial manufacturing, with notable customers such as Carhartt, New Balance, and Yamaha.Inriver's revenue for the most recent year, 2022, was USD 34.77 mn, with an EBITDA of USD -9.54 mn. The company operates on a subscription model, delivering PIM services tailored to the unique needs of its clients, which are often billed on an annual or monthly basis.In May 2022, a majority stake in inRiver AB was acquired by Thomas H Lee Partners from previous investors including Industrifonden and Luxor Capital Group. This acquisition aims to bolster inRiver's product innovation efforts and expand its footprint in the North American and European markets. The company is strategically focusing on the development of new products and enhancing its software offerings while targeting specific geographic expansion into untapped markets.</t>
  </si>
  <si>
    <t>Content Management Software, Sales &amp; Marketing Software</t>
  </si>
  <si>
    <t>Daas, Saas</t>
  </si>
  <si>
    <t>Malmo</t>
  </si>
  <si>
    <t>www.inriver.com</t>
  </si>
  <si>
    <t>Silicon Valley Bank, SVB Securities LLC</t>
  </si>
  <si>
    <t>Ventilationsprojekt AB</t>
  </si>
  <si>
    <t>In October 2020, Ventab AB, Ventilationsprojekt AB and InstallationsBolaget Gbg AB, portfolio companies of Axcel, merged to form Currentum AB. Financial terms were not disclosed.</t>
  </si>
  <si>
    <t>Currentum AB</t>
  </si>
  <si>
    <t>Founded in 1993 and based in Norrköping, Sweden, Ventilationsprojekt AB provides contracts, investigations, constructions, design, maintenance services for ventilation, heating systems and cooling systems of properties.</t>
  </si>
  <si>
    <t>www.ventilationsprojekt.se</t>
  </si>
  <si>
    <t>Ventab AB</t>
  </si>
  <si>
    <t>Founded in 1977 and based in Sweden, Ventab AB provides design, installation, system integration, commissioning and adjustment services for the ventilation, property automation and energy optimization of businesses engaging in the construction companies, property owners, municipalities, county councils, industry and construction industries.</t>
  </si>
  <si>
    <t>www.ventab.se</t>
  </si>
  <si>
    <t>SoVent Group AB</t>
  </si>
  <si>
    <t>In July 2021, Storskogen Industrier AB agreed to acquire SoVent Group AB from Ceder Capital. Financial  terms of the transaction were not disclosed.</t>
  </si>
  <si>
    <t xml:space="preserve">Founded in 2018 and based in Stockholm, Sweden, SoVent Group AB, owned by Storskogen, and formed as a merger of 6 companies, operates as a provider of sooting and ventilation solutions. The company offers its services from Skåne in the south to Västerbotten in the north of Sweden and as of February 2023, employs around 525 workers. The firm’s companies include Ake Huss AB, Attunda Sot and Vent, Peter Chimney Sweep, Sot-och Ventilationstjänst i Västerås AB, Åke Huss AB, JO Sotning AB, Chimney sweeping in Gävle AB, Chimney sweepers in Sandviken-Hofors AB, Örebro Sotarn AB, Chimney fairy master Ulf Öberg AB, and 44 other companies. In April 2018, Ceder Capital acquired SoVent Group AB. As of February 2023, the company is being led by its CEO, Jesper Kronstrand. 
The firm offers fire safety inspectors, trained chimney sweepers and ventilation technicians for property maintenance services such as chimney sweeping, and ventilation. The firm’s services include mandatory ventilation control, ventilation cleaning, chimney sweeping, and fire protection control. Moreover, the company operates its own academy that offers training services to its employees. </t>
  </si>
  <si>
    <t>www.soventgroup.se</t>
  </si>
  <si>
    <t>Safe Care Svenska AB</t>
  </si>
  <si>
    <t>In March 2020, Main Capital Partners acquired a majority stake in Safe Care Svenska AB. Financial terms were not disclosed.</t>
  </si>
  <si>
    <t>Charly Zwemstra</t>
  </si>
  <si>
    <t>Founded in 2006 and based in Malmö, Sweden, Safe Care Svenska AB operates as a provider of documentation process to the private and municipal healthcare. The company also offers consulting, training, operation and installation services.</t>
  </si>
  <si>
    <t>Consulting Services, Education &amp; Training Services, Systems Management Software</t>
  </si>
  <si>
    <t>www.safecare.se</t>
  </si>
  <si>
    <t>CLEEVEN Sc</t>
  </si>
  <si>
    <t>In December 2022, Compagnie Nationale à Portefeuille SA, along with the company's management, agreed to acquire a majority stake in CLEEVEN Sc from Vespa Capital. Financial terms of the deal were not disclosed.</t>
  </si>
  <si>
    <t>Compagnie Nationale à Portefeuille</t>
  </si>
  <si>
    <t xml:space="preserve">Vespa Capital </t>
  </si>
  <si>
    <t>Xavier Le Clef</t>
  </si>
  <si>
    <t>CLEEVEN Sc is a private equity firm that partners with management teams to enhance and grow businesses in the lower mid-market sector, focusing on selected industries including technology and healthcare.Founded in 2015 and headquartered in Stockholm, Sweden, CLEEVEN Sc specializes in private equity investments, leveraging a strategy that emphasizes partnerships with business founders and management teams. The firm has completed 2 deals, with the most recent deal occurring on December 15, 2022. There are no known changes in business operations or structure.Vespa Capital specializes in private equity investments, focusing primarily on partnering with founders and management teams to develop high-quality businesses within the lower mid-market segment. Their core offerings include support for recapitalizations and management buyouts of privately-owned enterprises, particularly those with an Enterprise Value ranging from GBP 10 mn to GBP 70 mn. The firm emphasizes investment in tech-enabled services, software, life sciences and healthcare, and sustainability sectors. Their approach leverages a distinctive international investment experience, with a strong network of C-suite executives and industrialists providing tailored support to portfolio companies. Vespa Capital serves clients primarily in the United Kingdom and across broader European markets, creating solutions designed to foster sustainable growth and long-term success.In the most recent year, Vespa Capital reported a revenue of USD 12.67 bn and an EBITDA of USD 4.80 bn. The firm's revenue model is predicated on investment partnerships rather than traditional fund management. Vespa Capital acts as a direct investor, aligning its interests with those of the founders and management teams it collaborates with, facilitating long-term partnerships aimed at scaling businesses effectively.CLEEVEN Sc is expected to utilize its most recent deal from December 2022 to strengthen its position in the market and enhance its investment strategy. The firm aims to explore new product offerings and expand its presence in various European markets, although specific details on product launches and targeted geographic regions have not been disclosed.</t>
  </si>
  <si>
    <t>www.vespacapital.com</t>
  </si>
  <si>
    <t>Loverval</t>
  </si>
  <si>
    <t>Belgium</t>
  </si>
  <si>
    <t>Banque Privée Edmond de Rothschild, Alvarez &amp; Marsal, PwC</t>
  </si>
  <si>
    <t>Oaklins, Squareness</t>
  </si>
  <si>
    <t>Weil, Gotshal &amp; Manges</t>
  </si>
  <si>
    <t>AGIL’IT, VOLT Associés</t>
  </si>
  <si>
    <t xml:space="preserve">In October 2020, Vespa Capital, along with unspecified co-investors, acquired CLEEVEN Sc. The deal is valued at EUR 30 million. </t>
  </si>
  <si>
    <t xml:space="preserve"> Arlane</t>
  </si>
  <si>
    <t>Vespa Capital France II</t>
  </si>
  <si>
    <t>Fashionable Development Europe AB</t>
  </si>
  <si>
    <t>In October 2017, Verdane Capital Advisors acquired a majority stake in Fashionable Development Europe AB. Financial terms were not disclosed.</t>
  </si>
  <si>
    <t>Staffan Morndal</t>
  </si>
  <si>
    <t>Fashionable Development Europe AB is a jewelry design and manufacturing company, offering high-quality, environmentally-friendly jewelry solutions tailored for fashion-conscious consumers in Sweden and beyond.Fashionable Development Europe AB specializes in the design and manufacture of jewelry, primarily focusing on high-quality items crafted from genuine silver and gold. Founded in 2012 in Gothenburg, Sweden, the company has consistently targeted the fashion market, adapting its offerings to meet consumer demands. The company was acquired by Verdane Capital Advisors in October 2017, acquiring a majority stake, though specific financial terms remain undisclosed. The founder, Niklas Fohlin, has been instrumental in the company's direction and growth.The company specializes in designing and manufacturing high-quality jewelry made from genuine silver and gold, primarily targeting fashion-conscious consumers. Their core product offerings include a diverse range of items, such as earrings, piercings, and hoops, which incorporate environmentally friendly materials, such as recycled silver and gold plating. These products are designed to appeal to customers looking for stylish yet sustainable jewelry options, suitable for various occasions, from casual wear to formal events. The company serves a predominantly Swedish market, with a growing presence in Scandinavian and European regions, catering to both individual consumers and gift buyers. Through their focus on innovative designs, the brand aims to solve the problem of providing elegant jewelry choices that align with eco-conscious values.The company's revenue model is primarily built around direct-to-consumer sales, facilitated through their e-commerce platform. Customers can purchase items individually or take advantage of exclusive offers, such as promotions for birthdays, which enhance customer engagement and loyalty. Pricing for the products includes items like the Recycled Safira Orange Marquise Hoops priced at 499 SEK and various piercings starting from 229 SEK, reflecting the brand's premium positioning in the jewelry market. The transactional structure is straightforward, with customers directly purchasing products online, leading to a streamlined shopping experience. Overall, the company’s focus on unique, sustainable jewelry positions it as a competitive player in the fashion accessories industry.Fashionable Development Europe AB is focusing on expanding its product line with new designs scheduled for release in the upcoming quarters, aiming to capture additional market segments. The company plans to enter new geographic markets in Europe by 2025, enhancing its presence beyond Sweden. The recent acquisition by Verdane Capital Advisors will support these growth initiatives, as the funding will be utilized to bolster marketing efforts and product development to align with their expansion strategy.</t>
  </si>
  <si>
    <t>Accessories, Retail</t>
  </si>
  <si>
    <t>www.safira.se</t>
  </si>
  <si>
    <t>Dafo Vehicle Fire Protection AB</t>
  </si>
  <si>
    <t xml:space="preserve">In July 2019, Sobro acquired a 53% majority stake in Dafo Vehicle Fire Protection AB. Financial terms were not disclosed.
</t>
  </si>
  <si>
    <t>Based in Tyreso, Sweden, and founded in 1919, Dafo Vehicle Fire Protection AB provides fire and type safety equipment like fire extinguishers for vehicles. The company was founded by Nils Forssberg and John Danielson. In July 2019, Sobro acquired a 53% majority stake in Dafo Vehicle Fire Protection AB.
Dafo Vehicle Fire Protection supplies and distributes firefighting solutions, mainly supplying fire detection and suppression systems for vehicles. The company offers a variety of products and services, including fire suppression systems, risk analysis, system design and delivery, training, installation, and after-sales services. The firm’s products are used in a variety of industries, including mining, forestry, and transportation.</t>
  </si>
  <si>
    <t>Business Support Services, Industrial Wholesalers, Warehouses</t>
  </si>
  <si>
    <t>Tyreso</t>
  </si>
  <si>
    <t>hwww.dafo-vehicle.com</t>
  </si>
  <si>
    <t>Veddestagruppen AB</t>
  </si>
  <si>
    <t>In March 2018, PEQ Private Equity, along with the company's management, acquired a majority stake in Veddestagruppen AB. Financial terms were not disclosed.</t>
  </si>
  <si>
    <t>PEQ Invest II</t>
  </si>
  <si>
    <t>Based in Arlandstad, Sweden, and founded in 1992, Veddestagruppen AB  operates as a logistics company that offers contract logistics, transportation, field services, and staffing. In January 2022, Posti Group Corporation acquired Veddestagruppen AB from PEQ Private Equity. As of 2022, Jonas Eriksson is the managing director of the company.
The company provides staffing, transportation, and service logistics to the market. The firm is a logistics partner that provides services such as administration and transportation planning in addition to warehousing and goods handling. Transport services provided by the company include e-commerce home delivery, security transport, transport management, and agency operations.</t>
  </si>
  <si>
    <t>Transportation Services, Trucking</t>
  </si>
  <si>
    <t>www.veddestagruppen.se</t>
  </si>
  <si>
    <t>Active Brands AS</t>
  </si>
  <si>
    <t xml:space="preserve">In March 2017, FSN Capital agreed to acquire a 68% majority stake in Active Brands AS from Holta Invest AS for NOK 1 billion.
</t>
  </si>
  <si>
    <t>FSN Capital IV</t>
  </si>
  <si>
    <t>Holta Invest AS</t>
  </si>
  <si>
    <t>Erik Nelson, Eskil Koffeld</t>
  </si>
  <si>
    <t>Based in Norway, Active Brands AS operates in the outdoor and sports industry, providing innovative products that cater to athletes and outdoor enthusiasts, promoting an active lifestyle.Active Brands AS, founded in 2009, is headquartered in Oslo, Norway. The company specializes in outdoor and sports-related products, having successfully completed 2 deals, with the most recent deal occurring on February 21, 2022. In that transaction, FSN Capital and Verdane Capital Advisors acquired a majority stake in the company for NOK 1000.000 mn, which has been fully raised. The leadership team includes CEO Christophe Merkel and Espen Krogstad.Active Brands specializes in a diverse range of outdoor and sports-related products aimed at promoting an active lifestyle for both professional and everyday athletes. The company’s core offerings encompass performance apparel, footwear, and equipment through its well-recognized brands such as Kari Traa, Sweet Protection, Dæhlie, Johaug, and others. Each brand is designed to meet the specific needs of athletes and outdoor enthusiasts, providing innovative solutions that enhance performance in various environments. Active Brands serves a broad customer base that includes individual consumers, sports teams, and retailers across key geographical markets, including Scandinavia, Europe, and North America. By focusing on high-quality materials and cutting-edge designs, the company addresses the demands of athletes who seek reliable and functional gear for skiing, hiking, and other outdoor activities.Active Brands generated revenue of NOK 101,686,179 in 2023, with an EBITDA of NOK -6,423,305.7. The company primarily earns revenue through direct-to-consumer sales and partnerships with retailers and wholesalers, offering various pricing plans for its flagship products.The recent investment from FSN Capital and Verdane Capital Advisors will strengthen Active Brands AS' position in the outdoor industry and support its international expansion and acquisitions. The company plans to launch new products focused on enhancing outdoor experiences and aims to enter new markets in Europe and North America by 2024.</t>
  </si>
  <si>
    <t>www.activebrands.com</t>
  </si>
  <si>
    <t>DnB NOR</t>
  </si>
  <si>
    <t>In February 2022, FSN Capital and Verdane Capital Advisors agreed to invest in a majority stake in Active Brands AS. Financial terms of the transaction were not disclosed.</t>
  </si>
  <si>
    <t>Verdane Capital Advisors, FSN Capital</t>
  </si>
  <si>
    <t>Verdane Edda II, FSN Capital VI</t>
  </si>
  <si>
    <t>FSN Capital, Holta Invest AS</t>
  </si>
  <si>
    <t>Hanna Eiderbrant, Eskil Koffeld</t>
  </si>
  <si>
    <t>Siteimprove A/S</t>
  </si>
  <si>
    <t>In September 2020, Nordic Capital, along with the company's management, acquired a 70% majority stake in Siteimprove A/S from Summit Partners for approximately DKK 4 billion.</t>
  </si>
  <si>
    <t>Nordic Capital Fund X</t>
  </si>
  <si>
    <t>Summit Partners</t>
  </si>
  <si>
    <t>Based in Denmark, Siteimprove A/S offers digital solutions that enhance accessibility, optimize SEO, and provide analytics to improve user experience on websites.Siteimprove A/S, founded in 2003 and headquartered in Copenhagen, Denmark, specializes in digital governance and analytics. In September 2020, Nordic Capital, in partnership with management, acquired a 70% majority stake in the company from Summit Partners for approximately DKK 4 billion.Siteimprove provides a comprehensive suite of digital solutions focused on enhancing accessibility, digital governance, SEO tools, and digital analytics. Its AI-powered platform integrates capabilities to improve digital accessibility, ensure compliance with regulations, and optimize user experience through real-time monitoring and insights. Serving clients in various sectors, including finance, healthcare, education, and government across North America, Europe, and Asia, Siteimprove leverages advanced analytics and machine learning to meet the needs of digital marketers and compliance officers.In the most recent year of 2023, Siteimprove generated revenue of DKK 36,514,990.50, reporting an EBITDA of DKK -9,976,134.Siteimprove plans to enhance its product offerings with new features aimed at improving digital accessibility and compliance. The company is also looking to expand its market presence in North America and Europe by the end of 2024. The DKK 4 billion raised in the Secondary Buyout will be allocated towards developing these initiatives and supporting the company's growth strategy.</t>
  </si>
  <si>
    <t>Domain &amp; SEO Services, Web Development, Analytics &amp; Performance Software, Application Integration Software, Content Management Software, Sales &amp; Marketing Software, Systems Management Software</t>
  </si>
  <si>
    <t>Clickstream Data, Paas, Saas</t>
  </si>
  <si>
    <t>www.siteimprove.com</t>
  </si>
  <si>
    <t>Goldman Sachs, KPMG, PwC, Implement Consulting</t>
  </si>
  <si>
    <t>Implement Consulting, KPMG, PwC, Goldman Sachs</t>
  </si>
  <si>
    <t>NVBS Rail AB</t>
  </si>
  <si>
    <t>In March 2020, Segulah agreed to acquire a 67% majority stake in NVBS Rail AB. Financial terms were not disclosed.
The deal was later completed in April 2020.</t>
  </si>
  <si>
    <t>Marcus Planting-Bergloo, Oskar Oxenstierna</t>
  </si>
  <si>
    <t>Oskar Oxenstierna, Marcus Planting-Bergloo</t>
  </si>
  <si>
    <t>Based in Solna, Sweden, and founded in 2012, NVBS Rail AB operates as a business support services company specializing in rail-related services. In March 2022, the firm’s majority stakes of 74% were acquired by Ratos, from Segulah. Since then, the firm has grown through multiple acquisitions including the acquisition of Ratatek Oy in March 2022, and TKBM Entreprenad AB in June 2022. NVBS, as of February 2024, has completed 70 projects and is managing 30 ongoing framework agreements and services. The firm as of February 2024 is led by its CEO, Sven Åberg.
The company operates as a contractor specializing in critical infrastructure projects in the Nordic region, particularly in Sweden and Norway. NVBS is dedicated to identifying, developing, and managing projects in rail, road, bridges, electricity, and mining. Additionally, the firm handles turnkey and execution contracts in various areas, including track, electric signal, telecommunications, ground, and construction works. The company boasts a specialized machine park equipped for track environments and employs experienced security personnel and specialist resources in the ground, track, electric signal, and telecommunications.</t>
  </si>
  <si>
    <t>www.nvbs.se</t>
  </si>
  <si>
    <t>In March 2022, Ratos agreed to acquire a 74% majority stake in NVBS Rail AB from Segulah. Financial terms were not disclosed. The deal was completed in 2022. The acquisition will help the company to take the next step in its growth journey and to expand its business model to new geographic areas.</t>
  </si>
  <si>
    <t>Jonas Wiström</t>
  </si>
  <si>
    <t>Smartvatten</t>
  </si>
  <si>
    <t xml:space="preserve">In February 2021, Norvestor Equity, along with the company's management, agreed to acquire a 60% majority stake in Envera Oy. Financial terms of the transaction were not disclosed.Following the transaction, Taaleri Private Equity Funds will re-invest in the compnay.
</t>
  </si>
  <si>
    <t>Norvestor, Taaleri Private Equity Funds</t>
  </si>
  <si>
    <t>Norvestor VIII, Taaleri Circular Economy Fund</t>
  </si>
  <si>
    <t>Per-Ola Baalerud</t>
  </si>
  <si>
    <t xml:space="preserve">Founded in 2013 and based in Espoo, Finland, Envera Oy, doing business as Smartvatten, operates as a provider of a cloud-based smart real estate and water management solution. In January 2024, Armada Credit Partners provided debt financing to Envera Oy. The firm, as of July 2024, has offices in Finland, Sweden, Germany, The Netherlands, Norway, Denmark, etc., and offers services to over 20,000 buildings and 200,000 apartments worldwide.
Smartvatten is a hardware-enabled cloud-based smart water management solution that provides real-time monitoring and reporting of water consumption in buildings. For real estate, Smartvatten provides tools to monitor and analyze water consumption, detect leaks, and enhance sustainability practices. For water utilities, the company offers services to optimize water distribution and wastewater management by integrating digital and IoT-enabled water meters and advanced analytics in a cloud environment to identify consumption patterns and detect leakages. Smartvatten’s customers reduce their water costs and the risk of water-related damage while improving their sustainability performance.
The July 2024 capital will support the company to increase service offerings in water costs, leaks, and sustainability agenda.
</t>
  </si>
  <si>
    <t>Water &amp; Sewer Utilities, Analytics &amp; Performance Software, Systems Management Software</t>
  </si>
  <si>
    <t>Saas, Smart Home</t>
  </si>
  <si>
    <t>www.smartvatten.com</t>
  </si>
  <si>
    <t>Oslo, Helsinki</t>
  </si>
  <si>
    <t>Norway, Finland</t>
  </si>
  <si>
    <t>Persson Innovation AB</t>
  </si>
  <si>
    <t>In July 2021, Storskogen Industrier AB agreed to acquire Persson Innovation AB from Ceder Capital. Financial  terms of the transaction were not disclosed.</t>
  </si>
  <si>
    <t>Based in Sweden, Persson Innovation AB develops sustainable packaging solutions, specializing in eco-friendly paper handles that replace traditional plastic options, catering to diverse industries and promoting environmental responsibility.Founded in 1982 in Sweden, Persson Innovation AB focuses on creating sustainable packaging solutions. The company has undergone strategic shifts but has maintained its core mission to innovate in eco-friendly packaging. In July 2021, Storskogen Industrier AB acquired Persson Innovation AB from Ceder Capital, though the financial terms of the transaction remain undisclosed. The recent acquisition aims to accelerate the company’s growth in the sustainable packaging market.Persson Innovation specializes in the design and manufacture of sustainable paper handles, which serve as eco-friendly alternatives to traditional plastic handles in packaging. Their flagship product, Stick-A-Grip, is manually applied to packaging, making it easy to integrate into various products while eliminating the need for specialized applicator machinery. The company’s products enhance customer experience by promoting environmental sustainability while being comfortable to grip. Persson Innovation’s offerings are utilized across numerous industries, including consumer goods, e-commerce, and retail, reaching markets in North America, Europe, and Asia.In 2022, Persson Innovation generated revenue of USD 12.32 mn with an EBITDA of USD 2.40 mn. The company operates on a B2B model, supplying sustainable packaging products to manufacturers and retailers, fulfilling bulk orders tailored to specific industry needs, and maintaining long-term partnerships for consistent supply.Persson Innovation plans to expand its product lineup with new sustainable packaging solutions aimed at enhancing market presence. The company is targeting expansion into additional markets in Europe and North America by 2023, leveraging the support from the acquisition by Storskogen Industrier AB to accelerate growth initiatives. Recent funding will enable the development of these upcoming products and enhance market penetration strategies.</t>
  </si>
  <si>
    <t>Packaging</t>
  </si>
  <si>
    <t>www.perssoninnovation.com</t>
  </si>
  <si>
    <t>In June 2018, Ceder Capital, with participation from company management, acquired 90% of Persson Innovation AB from Connecting Capital. Financial terms of the transaction were not disclosed.</t>
  </si>
  <si>
    <t>Akvasafe AS</t>
  </si>
  <si>
    <t>In January 2022, Bluefront Equity acquired a 50% majority stake in Akvasafe AS. Financial terms were not disclosed.</t>
  </si>
  <si>
    <t xml:space="preserve">Based in Norway, and founded in 2012, Akvasafe AS operates as an inspection and certification company. The company was founded by its CEO Ingve Karlsen, John Knudsen, and Tore Birkeland. In January 2022, Bluefront Equity acquired Akvasafe AS. Bluefront Equity now owns a 50% majority stake in the company, and the other half is owned by the current management team. As of 2022, the company has 20 employees.
Akvasafe offers various environmental services, such as environmental surveys, marine bottom surveys, preliminary examinations of establishments and facilities, recipient surveys, concrete current measurements, and hydrography profiling for aquaculture facilities and breeding facilities. The company also offers services like inspection and construction certificates, mooring analysis, and boat services.
The company generated a turnover of NOK 20.9 million in 2020.
</t>
  </si>
  <si>
    <t>Business Support Services, Environmental Services, Analytics &amp; Performance Software, Farm Support Services</t>
  </si>
  <si>
    <t>Bergen</t>
  </si>
  <si>
    <t>www.akvasafe.no</t>
  </si>
  <si>
    <t>Advania AB</t>
  </si>
  <si>
    <t>In February 2021, Goldman Sachs Asset Management, along with the company's management, agreed to acquire a majority stake in Advania AB from Nordic Mezzanine, PFA Pension and Via Equity. As part of the deal, Nordic Mezzanine and Via Equity reinvested in Advania AB. Financial terms were not disclosed.</t>
  </si>
  <si>
    <t>Goldman Sachs Asset Management, Via Equity, Nordic Mezzanine</t>
  </si>
  <si>
    <t>West Street Strategic Solutions I, West Street Global Growth Partners</t>
  </si>
  <si>
    <t>Via Equity, Nordic Mezzanine, PFA Pension</t>
  </si>
  <si>
    <t>Michael Bruun, Benjamin Kramarz</t>
  </si>
  <si>
    <t xml:space="preserve">Based in Stockholm, Sweden, and founded in 2012, Advania AB operates as an information technology company that offers information technology (IT) services and solutions to clients across Nordic countries. Advania AB was formed through a merger of Skýrr from Iceland, Kerfi from Sweden, and Hands from Norway.  In February 2021, Advania AB was acquired by Goldman Sachs AIMS Private Equity.
The company offers information technology services such as enterprise resource planning (ERP) systems, managed services, IT infrastructure and integration, and professional services to clients in public and private sectors.
</t>
  </si>
  <si>
    <t>Consulting Services, Offshore IT Services/IT Outsourcing, IT Infrastructure, Content Management Software</t>
  </si>
  <si>
    <t>www.advania.com</t>
  </si>
  <si>
    <t>New York, Hellerup, London</t>
  </si>
  <si>
    <t>US, Denmark, UK</t>
  </si>
  <si>
    <t>Nordea Bank, KKR</t>
  </si>
  <si>
    <t>Goldman Sachs</t>
  </si>
  <si>
    <t>Linklaters</t>
  </si>
  <si>
    <t>Tellus Caravan og Fritid AS</t>
  </si>
  <si>
    <t xml:space="preserve">In March 2021, Credo Partners agreed to acquire a majority stake in Tellus Caravan og Fritid AS. Financial terms were not disclosed. 
Kempen Capital Management participated as a co-investor with Credo Partners and the company's management.
The transaction was completed in April 2021.
</t>
  </si>
  <si>
    <t>Van Lanschot Kempen Investment Management, Credo Partners</t>
  </si>
  <si>
    <t>Credo II</t>
  </si>
  <si>
    <t>Victor Evensen</t>
  </si>
  <si>
    <t>Tellus Caravan og Fritid AS is a Norwegian company specializing in the acquisition and distribution of camping equipment, motorhomes, and caravans, catering to outdoor enthusiasts and leisure travelers.Founded in 2020 in Norway, Tellus Caravan og Fritid AS focuses on the distribution of recreational vehicles and camping supplies. The CEO, Michael Borge, has guided the company through a strategic acquisition of assets from the bankrupt Tellus Group, capitalizing on its established market presence. The company has engaged in a significant deal, with Credo Partners acquiring a majority stake in March 2021 to facilitate its growth in Norway and Scandinavia.Tellus Caravan og Fritid AS, through its operations, specializes in the distribution of a wide range of camping gear and recreational vehicles. The company aims to fulfill the needs of outdoor enthusiasts by offering high-quality products through a network of dealers such as Autosentrum in Vestfold and Mohagen Bil in Jaren. Their offerings include various types of motorhomes and caravans, appealing to both individual consumers and outdoor retailers throughout Norway.In the most recent fiscal year of 2020, Tellus Caravan og Fritid AS reported a revenue of USD 5,333.50 and an EBITDA of USD 4,385,284.20 for 2022, reflecting its operational efforts in the outdoor recreation market.Following the substantial investment from Credo Partners and Kempen Capital Management, Tellus Caravan og Fritid AS aims to leverage this funding to enhance its market presence in Norway and expand into other areas of Scandinavia. The company plans to pursue additional acquisitions to strengthen its portfolio and increase its market share. The investment will support the development and launch of new products tailored to the evolving demands of outdoor enthusiasts, helping to foster long-term growth.</t>
  </si>
  <si>
    <t>www.tellus.no</t>
  </si>
  <si>
    <t>Amsterdam, Oslo</t>
  </si>
  <si>
    <t>Netherlands, Norway</t>
  </si>
  <si>
    <t>Value Retail Consulting AS</t>
  </si>
  <si>
    <t>Add-on, LP Direct, Trade Sale</t>
  </si>
  <si>
    <t>In September 2022, Aars acquired a majority 50.1% stake in Value Retail Consulting AS from Visma Group Holding AS, Vind, Aeternum, Folketrygdfondet, Intermediate Capital Group, Warburg Pincus, TPG, General Atlantic, CPP Investment Board, GIC, ICG Enterprise Trust and Hg. Financial terms were undisclosed.</t>
  </si>
  <si>
    <t>ONITIO NORGE AS</t>
  </si>
  <si>
    <t>GIC, CPP Investment Board, General Atlantic, TPG, Warburg Pincus, Aeternum, Vind, Hg, Visma Group, HarbourVest Partners, Folketrygdfondet, ICG Enterprise Trust, ICG</t>
  </si>
  <si>
    <t>Value Retail Consulting AS, founded in 2019 in Drammen, Norway, provides consulting services tailored to the retail industry. In November 2021, Visma Group Holding AS, a portfolio company of Vind, Aeternum, Folketrygdfondet, Intermediate Capital Group, Warburg Pincus, TPG, General Atlantic, CPP Investment Board, GIC, ICG Enterprise Trust, Hg, and HarbourVest Partners acquired Value Retail Consulting AS. Value Retail Consulting AS specializes in strategic consulting services for the retail sector, focusing on digital strategy, business architecture, procurement, program management, solution architecture, supplier management, and business development. The firm caters to a diverse range of retail clients, primarily within Norway, while also extending services to international markets seeking specialized retail consulting expertise. Value Retail Consulting generates revenue through consulting projects and management services, working primarily on B2B contracts. Revenue streams include project-based fees, management retainers, and performance incentives tied to consulting outcomes, with financial arrangements customized to align with client needs and project scope. </t>
  </si>
  <si>
    <t>Consulting Services, Offshore IT Services/IT Outsourcing, Internet, IT Infrastructure</t>
  </si>
  <si>
    <t>Vestfold</t>
  </si>
  <si>
    <t>www.valueretail.no</t>
  </si>
  <si>
    <t>Invajo AB</t>
  </si>
  <si>
    <t>In December 2022, a consortium of investors including Jinderman &amp; Partners, RLM Invest AB, and the company's management, agreed to acquire a 77% majority stake in Invajo AB from EPTI for SEK 10 million in cash consideration.</t>
  </si>
  <si>
    <t>RLM Invest AB, Jinderman &amp; Partners</t>
  </si>
  <si>
    <t>EPTI</t>
  </si>
  <si>
    <t xml:space="preserve">Based in Stockholm, Sweden, and founded in 2013, Invajo AB provides an event management platform to its users. In December 2022, a consortium of investors including Jinderman &amp; Partners, RLM Invest AB, and the company's management, agreed to acquire a 77% majority stake in Invajo AB from EPTI for SEK 10 million in cash consideration. As of 2023, the company is headed by its CEO Christian Ramel.
The company offers an event management platform that enables event planners to take care of invites, attendees, and registration-related processes in real time. The service offering of the firm includes a smart, flexible and powerful registration system, conference platform, virtual and hybrid event platforms, webinars, and abstract management services.  Additionally, the firm’s platform is reliable and cloud-based and has the features like QR-barcode, waiting list, and many more which help its user to manage courses, training, webinars, ticket sales, etc. very efficiently.
The December 2022 investment may give Invajo AB the opportunity to continue building its company into a leading player in event management.
</t>
  </si>
  <si>
    <t>Corporate Event Management, Content Management Software</t>
  </si>
  <si>
    <t>Cloud Computing, Mobile Apps</t>
  </si>
  <si>
    <t>www.invajo.com/</t>
  </si>
  <si>
    <t>Metenova</t>
  </si>
  <si>
    <t>In December 2018, Priveq Investment invested Metenova AB. Financial terms were not disclosed.</t>
  </si>
  <si>
    <t>Louise Nilsson, Magnus Hardmeier</t>
  </si>
  <si>
    <t>Magnus Hardmeier, Louise Nilsson</t>
  </si>
  <si>
    <t>Metenova AB, located in Sweden, specializes in developing advanced mixing solutions for the pharmaceutical and biotechnology sectors, focusing on enhancing manufacturing processes through innovative magnetic mixers.Metenova AB, founded in 2009, specializes in advanced mixing solutions for the pharmaceutical industry. The company is headquartered in Sweden and has undergone a shift in business operations culminating in its most recent funding round. As of September 23, 2023, Metenova was acquired by Repligen Corporation for USD 173.000 mn, which reflects its strategic alignment with Repligen's fluid management offerings. Johan Westman serves as the CEO of the company, steering its operations since its inception.Metenova specializes in advanced magnetic mixing solutions tailored for the pharmaceutical and biotechnology sectors. The company’s primary offerings include bottom-mounted magnetic mixers designed for aseptic and critical mixing applications, ensuring compliance with industry standards for cleaning and sterilization processes. Their product line addresses specific mixing needs such as low shear, high shear, and gentle mixing for sensitive biopharmaceutical processes, serving a diverse client base including major pharmaceutical firms and biopharmaceutical manufacturers across Europe, North America, and Asia.In 2022, Metenova reported a revenue of USD 20.74 mn and an EBITDA of USD 5.17 mn. The company's revenue generation is primarily driven by direct sales of its mixing technologies to clients in the pharmaceutical and biopharmaceutical industries, establishing partnerships with large-scale manufacturers who incorporate Metenova’s mixers into their production lines. Revenue is derived from flagship products such as the ProConnex® MixOne and customized solutions developed through the company’s Application Lab, reflecting a structured pricing model to meet clients' specific mixing challenges.In September 2023, Repligen Corporation's acquisition of Metenova AB will enhance its fluid management offerings. The recent funding will support Metenova's ongoing strategy to expand its product lineup and enhance its technology for critical mixing applications, catering to the evolving needs within the pharmaceutical sector.</t>
  </si>
  <si>
    <t>Biopharmaceuticals, Pharmaceutical Research &amp; Development</t>
  </si>
  <si>
    <t>http://www.metenova.com/</t>
  </si>
  <si>
    <t>Bo LKV</t>
  </si>
  <si>
    <t>In October 2019, Saari Partners acquired a 52 percent majority stake in Bo LKV. Financial terms of the transaction were not disclosed.</t>
  </si>
  <si>
    <t>Mikael Lonnroth, Mia Sirkia</t>
  </si>
  <si>
    <t>Founded in 2015 and based in Helsinki, Finland, Bo LKV operates an online real estate brokerage platform that provides property appraisal services for its users. The platform also provides its users to with a list of real estate properties to choose from.</t>
  </si>
  <si>
    <t>Search Engines, Commercial Property</t>
  </si>
  <si>
    <t>www.bo.fi</t>
  </si>
  <si>
    <t>Cutters AS</t>
  </si>
  <si>
    <t xml:space="preserve">In July 2019, Procuritas Partners, along with the company's management, agreed to acquire a 65% majority stake in Cutters AS. Financial terms of the transaction were not disclosed.
The deal was completed later that year. 
</t>
  </si>
  <si>
    <t>Cutters AS is a drop-in hair salon chain focusing on providing professional and affordable haircuts for men, women, and children, emphasizing efficiency and accessibility.Founded in 2015 in Bergen, Norway, Cutters AS operates as a hair salon chain offering quick haircut services. The company was acquired by Procuritas Partners in July 2019, which gained a 65% majority stake in the firm, although financial terms were not disclosed. Cutters continues to focus on expanding its footprint in Norway and Scandinavia.Cutters specializes in providing efficient haircut services at a fixed price without additional services like hair washing or coloring. Customers can walk in or book through their app or website. The company serves a broad customer base, emphasizing high quality and affordability across its operations in Norway and other Scandinavian regions.In the most recent year, 2023, Cutters reported a revenue of NOK 30,340,171.30 and an EBITDA of NOK 2,904,832.70. The salon's straightforward pricing model offers haircuts at NOK 399 from Monday to Thursday and NOK 499 on weekends, reinforcing its commitment to transparency and customer satisfaction.Cutters plans to leverage its growth by expanding into additional Scandinavian markets and potentially introducing new services within its operational model. The acquisition deal completed in 2019 will help finance these initiatives, aiming to enhance service offerings and geographic reach.</t>
  </si>
  <si>
    <t>Consumer Services, Fitness &amp; Wellness Facilities</t>
  </si>
  <si>
    <t>www.cutters.no</t>
  </si>
  <si>
    <t>NutraQ AS</t>
  </si>
  <si>
    <t>In December 2017, Impilo acquired a 51% majority stake in NutraQ AS. Financial terms were not disclosed.</t>
  </si>
  <si>
    <t>Fredrik Strömholm, Magnus Edlund</t>
  </si>
  <si>
    <t>Magnus Edlund, Fredrik Strömholm</t>
  </si>
  <si>
    <t>NutraQ AS, based in Norway, specializes in developing and distributing health and beauty products aimed at enhancing consumer well-being through a subscription-based model.Founded in 2002 and headquartered in Oslo, Norway, NutraQ AS focuses on creating health and beauty products. The company was fully acquired by Orkla ASA for NOK 3.1 billion in February 2021, marking a significant pivot in ownership and business strategy.NutraQ AS specializes in the development, production, and distribution of high-quality health and beauty products directly to consumers. Their core offerings include a diverse range of food supplements and beauty products designed to enhance customer well-being and quality of life. The company operates with a digital and subscription-based business model, catering to a growing client base of over 400,000 active customers across 12 markets, including Sweden, Finland, Denmark, the Czech Republic, Poland, Italy, the USA, France, Austria, Spain, and the UK. NutraQ's commitment to sustainability is reflected in the formulation of their products, which are based on well-documented effects and aim to provide effective solutions to various health and beauty needs. These products are strategically marketed and distributed through online platforms, ensuring easy accessibility for end-users.NutraQ AS generates revenue primarily through a direct-to-consumer sales model, leveraging a subscription-based framework that fosters customer loyalty and recurring transactions. For the year 2023, the company reported revenue of NOK 40,613,107.30 and an EBITDA of NOK 6,114,247.20. The revenue structure is supported by its flagship products, which include well-known brands such as Oslo Skin Lab and Provexin. Transactions typically occur through online purchases, where customers subscribe for regular delivery of health supplements and beauty products, thereby ensuring a steady revenue stream. Customers can select from various subscription plans tailored to their preferences, allowing for flexibility in product selection and delivery frequency. This model not only enhances customer retention but also drives predictable revenue growth for the company as it continues to expand its market presence in the health and beauty sector.NutraQ AS plans to introduce new health and beauty products within the upcoming year, enhancing their existing portfolio. The company aims to expand into additional markets, with specific targets including further penetration in the USA and new entries into markets in Asia by 2024. Recent funding from the acquisition by Orkla ASA will be utilized to support these initiatives and strengthen their market position.</t>
  </si>
  <si>
    <t>Beauty &amp; Hygiene, Health Foods &amp; Nutritional Supplements, Medical Devices &amp; Equipment</t>
  </si>
  <si>
    <t>www.nutraq.com</t>
  </si>
  <si>
    <t>Outpost24, Inc.</t>
  </si>
  <si>
    <t>In July 2022, Vitruvian Partners acquired a majority stake in Outpost24, Inc. from Monterro and Swedbank Robur. Financial terms were not disclosed.</t>
  </si>
  <si>
    <t>Monterro, Swedbank Robur</t>
  </si>
  <si>
    <t>Founded in Sweden, Outpost24, Inc. operates as a cybersecurity firm, providing advanced risk management solutions focused on enhancing organizational resilience against cyber threats.Outpost24, Inc. specializes in cybersecurity and risk management solutions. Founded in 2001 in Karlskrona, Sweden, the company has raised a total of SEK 200.000 mn in funding, with the latest round led by Swedbank Robur. The CEO is Chris De Hous, and the founder is Carsten Jensen, who has a background in technology startups. The company has completed 5 deals to date.Outpost24 specializes in advanced cybersecurity and risk management solutions, enhancing organizations' resilience against cyber threats. Its flagship products include CyberFlex, which integrates Application Security Management (ASM) and Penetration Testing as a Service (PTaaS) to provide continuous visibility of application attack surfaces. The company also offers products for Continuous Threat Exposure Management (CTEM), enabling clients to prioritize security efforts based on real-world threat intelligence. Outpost24 serves diverse sectors, including financial services, healthcare, and technology, with a strong presence in North America, Europe, and parts of Asia.In the year 2022, Outpost24 reported a revenue of SEK 23,889,972.20 and an EBITDA of SEK -519,472.30. The company's revenue model is based on subscription agreements and service contracts, allowing clients ongoing access to their cybersecurity solutions through tiered subscription plans.Outpost24 plans to utilize recent funding to develop and launch new products aimed at enhancing its cybersecurity offerings. The company is targeting expansion into new geographic markets, with specific plans to enter additional sectors in North America and Europe by the end of 2024. This growth strategy will be supported by the SEK 200.000 mn raised during the latest funding round, which will help facilitate product development and market entry initiatives.</t>
  </si>
  <si>
    <t>IT Security/Cybersecurity, Analytics &amp; Performance Software, Monitoring &amp; Security Software</t>
  </si>
  <si>
    <t>Karlskrona</t>
  </si>
  <si>
    <t>http://www.outpost24.com</t>
  </si>
  <si>
    <t>Carnegie Investment Bank, FTI Consulting, Svalner Skatt &amp; Transaktion KB</t>
  </si>
  <si>
    <t>William Blair &amp; Company</t>
  </si>
  <si>
    <t>AutoStore AS</t>
  </si>
  <si>
    <t>In June 2019, Thomas H Lee Partners agreed to acquire AutoStore AS from EQT. Financial terms were not disclosed. As part of the transaction, EQT reinvested a 10% minority stake in the company.</t>
  </si>
  <si>
    <t>EQT, NB Private Equity Partners, Thomas H. Lee Partners</t>
  </si>
  <si>
    <t>EQT VII</t>
  </si>
  <si>
    <t>Anders Misund, Michael Kaczmarek, Jesse Searby</t>
  </si>
  <si>
    <t>Jesse Searby, Michael Kaczmarek</t>
  </si>
  <si>
    <t xml:space="preserve">Based in Oslo, Norway, and founded in 1996, AutoStore AS operates as a manufacturer of robotic automated storage systems designed for inventory management in warehouses. In January 2017, EQT acquired AutoStore AS from the company's management. In October 2021, AutoStore AS raised NOK 2.655 billion in an IPO, selling 85.64 million shares at NOK 31 per share on the Oslo Børs Exchange with the ticker AUTO. The IPO valued the company at NOK 103.5 billion. The company has offices in the US, Norway (Oslo), France, Germany, Japan, Spain, Italy, Austria, South Korea, and the UK, with a production plant in Koszalin, Poland. As of 2024, AutoStore AS has deployed over 1,250 systems in 50 countries. As of 2024, the company is led by its CEO, Mats Hovland Vikse.
The company provides software-powered, cubic storage systems capable of optimizing, and automating warehouse operations. AutoStore’s systems are based on cube-based warehouse designs, where the inventories are stacked within the cubicles and robots are used for the automated storage and retrieval of inventories, thereby allowing speed and precision in material handling. The firm provides the option of customized cube sizes for meeting clients' specific storage needs and automates warehouses in various end-markets, including retail, 3PL (third-party logistics), healthcare, and industries.
</t>
  </si>
  <si>
    <t>Engineering, Industrial Machinery, Warehouses, Logistics Software</t>
  </si>
  <si>
    <t>Manufacturing, Robotics, Smart Supply Chain</t>
  </si>
  <si>
    <t>www.autostoresystem.com/</t>
  </si>
  <si>
    <t>NY, MA</t>
  </si>
  <si>
    <t>Stockholm, New York, Boston</t>
  </si>
  <si>
    <t>Mitsubishi UFJ Morgan Stanley Securities, Marsh, PwC, ERNST &amp; YOUNG</t>
  </si>
  <si>
    <t>Kirkland &amp; Ellis, Wardynski &amp; Partners</t>
  </si>
  <si>
    <t>Wardynski &amp; Partners</t>
  </si>
  <si>
    <t>Picca Automation A/S</t>
  </si>
  <si>
    <t>In January 2022, Axcel acquired a majority stake in Picca Automation A/S. Financial terms were not disclosed.</t>
  </si>
  <si>
    <t>Christoffer Muller</t>
  </si>
  <si>
    <t>Based in Soborg, Denmark, and founded in 1988, Picca Automation A/S operates as a provider of industrial automation services and software solutions to public and private customers. Henrik Jensen is the co-owner and serves as CEO of the company as of 2021. As of 2021, the company consists of 115 employees distributed between the departments in Søborg, Silkeborg, Troldhede, Thisted, and Randers. In January 2022, Axcel acquired a majority stake in Picca Automation A/S. Financial terms were not disclosed.
The company is a custom development software company focusing on sustainable and innovative solutions. It is a provider of industrial automation software solutions to large Danish companies with production in Denmark and abroad.
As of 2021, Picca has in recent years grown revenue by 6-8 percent annually.
Following the acquisition by Axcel, the company plans to further expand across the Nordic countries.</t>
  </si>
  <si>
    <t>www.picca.dk</t>
  </si>
  <si>
    <t>Autocirc AB</t>
  </si>
  <si>
    <t>In December 2022, Nordic Capital, along with the company's management, agreed to acquire Autocirc AB from Alder. Financial terms of the transaction were not disclosed.</t>
  </si>
  <si>
    <t>Nordic Capital Fund XI</t>
  </si>
  <si>
    <t>Alder</t>
  </si>
  <si>
    <t>Joakim Andreasson</t>
  </si>
  <si>
    <t xml:space="preserve">Based in Borås, Sweden, and founded in 2019 Autocirc AB provides reused and recycled automotive original spare parts. It is a group of independent operators operating on a circular business model. In September 2020, Alder acquired Autocirc AB. As of 2022, the company is headed by its CEO Johan Livered.
The company reuses the spare parts from the unusable car for the automotive industry to reuse and extend the life of used parts. The firm’s operation consists of dismantlers, remanufacturers, scrap and metal, core traders, rims and tyres, workshops, vehicle transport, and towing. 
</t>
  </si>
  <si>
    <t>Automobiles, Other Vehicles &amp; Parts, Recycling</t>
  </si>
  <si>
    <t>www.autocirc.com</t>
  </si>
  <si>
    <t>Carnegie AS</t>
  </si>
  <si>
    <t>HR Manager Talent Solutions International</t>
  </si>
  <si>
    <t>In December 2018, Verdane Capital Advisors acquired a majority stake in HR Manager Talent Solutions International. Financial terms were not disclosed.</t>
  </si>
  <si>
    <t>HR Manager Talent Solutions International provides innovative recruitment and HR solutions, focusing on streamlining the employee lifecycle with advanced technology for diverse organizations.Founded in 2003 and headquartered in Oslo, Norway, HR Manager Talent Solutions International specializes in optimizing human resources processes. The company has executed 2 deals, with the most recent occurring on December 17, 2018, when Verdane Capital Advisors acquired a majority stake. CEO Hans Haanes leads the company, which has not undergone significant pivots or changes in business strategy since its inception.HR Manager Talent Solutions International offers a comprehensive recruitment and HR platform that integrates multiple functionalities into a single solution. This platform is designed to streamline the entire employee lifecycle, encompassing key processes such as attraction, selection, hiring, onboarding, data management, employee development, and offboarding. The platform leverages AI technology to provide data-driven insights and analytics, thereby enhancing decision-making and operational efficiency for HR professionals and managers. The company serves a diverse client base exceeding 2,500 organizations across various industries, with more than 600,000 end users, and operates primarily in Europe, focusing on Nordic countries and the broader European market.HR Manager Talent Solutions International operates primarily through a subscription-based revenue model, offering both recruitment and HR packages to clients. Organizations can select from individual solutions or opt for the complete suite, ensuring flexibility and catering to various HR needs. The pricing structure is designed to ensure accessibility while providing significant value, supported by high customer satisfaction ratings. Typical transactions involve annual subscriptions or multi-year contracts that encompass continuous support and updates, maintaining an efficient HR process. The flagship offerings include tools for analytics and an AI Copilot, which facilitate a seamless user experience, driving demand for their integrated solutions.Looking ahead, HR Manager Talent Solutions International plans to introduce new products designed to enhance their recruitment and HR offerings, although specific release dates are not disclosed. The company is also targeting expansion into additional markets beyond Europe, strategically focusing on regions where demand for HR technology is growing. The acquisition by Verdane Capital Advisors in December 2018 is expected to provide the necessary capital to support these initiatives, allowing the company to invest in product development and market penetration.</t>
  </si>
  <si>
    <t>www.hr-manager.net</t>
  </si>
  <si>
    <t>Mercur Solutions AB</t>
  </si>
  <si>
    <t>In May 2010, Sobro acquired an 53% majority stake in Mercur Solutions AB. Financial terms were not dislclosed.</t>
  </si>
  <si>
    <t>Founded in 1976 and based in Solna, Sweden, Mercur Solutions AB operates as a developer of business management and decision support systems. In May 2010, Sobro acquired a 53% majority stake in Mercur Solutions AB. As of 2024, the company is led by its CEO, Ulf Vilhelm Ernst Alkelin. The firm also has a presence in the UK.
The company offers Mercur Business Control®, which is a platform designed to simplify budgeting, forecasting, reporting, and analysis for organizations across various industries. Mercur Business Control® integrates with ERP systems and other information sources, enabling users to plan, manage work processes, and monitor performance across departments. It supports a range of sectors, including banking, retail, manufacturing, and healthcare. The firm’s platform key features include flexible input functionality for financial and operational planning, real-time performance insights, and tools for strategic target management. This solution enhances business operations by providing managers with accurate data to guide decision-making and drive growth. Mercur’s clients include Saab AB, Securitas, and Steigenberger Hotel Group.</t>
  </si>
  <si>
    <t>www.mercur.com/</t>
  </si>
  <si>
    <t>Industrikran Norge AS</t>
  </si>
  <si>
    <t>In August 2022, Axxelerator Capital AS acquired a 75% majority stake in Industrikran Norge AS. Financial terms were not disclosed.</t>
  </si>
  <si>
    <t>Based in Sandnes, Norway, Industrikran Norge AS operates as an importer of cranes. In August 2022, the firm’s 75% stakes were acquired by Axxelerator Capital AS.
The company imports cranes including cranes, overhead cranes, slewing cranes, electric hoists, and hoists as well as crane components from German ABUS Kransysteme, and provides on-site delivery, assembly, and certification, in the country. Other special solutions offered by the company are the Indeva balance lift, explosion protection hoist, modular chain hoist program, as well as spare parts and wear parts and additional equipment in connection with repairs. Industrikran also offers to service for spare parts, repairs, and downtime and course and certified training with partner Zafe AS.</t>
  </si>
  <si>
    <t>Business Support Services, Industrial Machinery, Logistics &amp; Distribution</t>
  </si>
  <si>
    <t>Sandnes</t>
  </si>
  <si>
    <t>www.industrikran.no</t>
  </si>
  <si>
    <t>Mountain Top Industries ApS</t>
  </si>
  <si>
    <t xml:space="preserve">In October 2017, Axcel acquired a 65% majority stake in Mountain Top Industries ApS. Financial terms were not disclosed. </t>
  </si>
  <si>
    <t>Axcel V</t>
  </si>
  <si>
    <t>Mountain Top Industries ApS, based in Denmark, specializes in the design and manufacturing of high-quality aluminum roll covers and accessories for pickup trucks, enhancing functionality and utility for users.Mountain Top Industries ApS is a manufacturer of aluminum roll covers and truck accessories. Founded in 1951, the company has undergone strategic changes to align its offerings with market demands. The firm is now owned by RealTruck, Inc., which acquired it from Axcel in October 2023. The CEO is Henrik Petersen, with Nicholas Simonds also serving in a key leadership role. The firm has participated in two significant investment deals.Mountain Top Industries ApS is known for its high-quality aluminum roll covers and various truck accessories, including tonneau covers, cargo carriers, and cargo slides. These products are designed for durability and tailored to meet the needs of consumers prioritizing quality and functionality. The company primarily serves clients in North America and South Africa, showing a commitment to innovation by continuously expanding its product range to cater to truck owners' evolving needs.In 2023, Mountain Top Industries ApS reported a revenue of USD 24.11 mn and an EBITDA of USD 14.60 mn, driven by direct sales through authorized dealers and B2B partnerships.Following the acquisition by RealTruck, Inc. on October 17, 2023, Mountain Top Industries ApS plans to leverage this partnership to expand internationally. This initiative is expected to include the launch of new products, although specific details on upcoming product releases have not been disclosed. The focus will be on enhancing their market presence, especially in new geographic regions, as part of their growth strategy.</t>
  </si>
  <si>
    <t>www.mountaintop.dk/</t>
  </si>
  <si>
    <t>Industri-Matematik International AB</t>
  </si>
  <si>
    <t>In January 2021, Priveq Investment acquired a majority stake in Industri-Matematik International AB. Financial terms were not disclosed.</t>
  </si>
  <si>
    <t>Priveq Investment Fund VI</t>
  </si>
  <si>
    <t>Senai Ayob</t>
  </si>
  <si>
    <t>Industri-Matematik International AB specializes in advanced supply chain management solutions that enhance operational efficiency across various industries, focusing on optimizing logistics and enhancing overall performance.Industri-Matematik International AB provides tailored supply chain management solutions and was founded in Linkoping, Sweden. Currently led by CEO Niklas Rönnbäck, the company has undergone strategic developments to enhance its service offerings. It has completed a notable deal, with Priveq Investment acquiring a majority stake on January 14, 2021, although specific financial terms were not disclosed. The firm has completed 1 deal to date.IMI Supply Chain Solutions specializes in delivering comprehensive supply chain management solutions tailored to meet the complexities faced by various industries. Their core offerings encompass a diverse portfolio that includes supply chain planning, transportation management, order management, and supplier enablement. These solutions are designed to optimize task automation and operational efficiency across the entire value chain, catering primarily to sectors such as retail, e-commerce, third-party logistics (3PL), and wholesale distribution. IMI serves nearly 400 clients globally, addressing the operational needs of businesses across multiple geographical markets, including Europe and North America. Customers benefit from IMI's integrated systems that enhance visibility, improve performance metrics, and ensure compliance with industry regulations, particularly within sectors like food, beverage, and pharmaceuticals.IMI Supply Chain Solutions operates on a business model that includes partnerships and direct service provisions with its clients, generating revenue through a structured transaction framework. Clients typically engage in long-term partnerships, utilizing IMI’s flagship services such as warehouse management systems (WMS) and freight cost management solutions. The pricing structure is often based on service contracts that may include upfront fees for implementation, followed by subscription-based fees for ongoing support and system updates. By facilitating a streamlined approach to logistics and supply chain operations, IMI ensures that its clients can reduce manual tasks and improve operational efficiencies, thus driving mutual growth within the supply chain ecosystem. The firm’s revenue is directly linked to the value delivered through these tailored solutions, contributing to enhanced profitability for its clientele.Following the acquisition by Priveq Investment in January 2021, Industri-Matematik International AB is focused on expanding its product offerings and market reach. The company is actively designing new products aimed at enhancing supply chain efficiency, with potential releases expected in the near future. Additionally, IMI has strategies for entering new geographic markets, particularly targeting expansion in regions beyond its current focus areas in Europe and North America. The funding from the recent acquisition is anticipated to support these initiatives, enabling the firm to enhance capabilities and foster growth.</t>
  </si>
  <si>
    <t>www.im.se</t>
  </si>
  <si>
    <t>OmegaPoint, Deloitte</t>
  </si>
  <si>
    <t>Sperre Industri AS</t>
  </si>
  <si>
    <t>In February 2018, Norvestor Equity agreed to acquire a majority stake in Sperre Industri AS. Financial terms of the transaction were not disclosed.</t>
  </si>
  <si>
    <t>Sperre Industri AS is a leading provider of high-performance compressors and air system solutions, specifically tailored for the maritime industry, ensuring optimal air quality for various applications.Founded in 1991 in Norway, Sperre Industri AS specializes in high-performance compressor systems for maritime applications, including nitrogen systems for air quality maintenance. The company has undergone strategic developments to enhance its offerings but remains focused on its core business. The firm was acquired by Norvestor in August 2022, though financial terms of the deal remain undisclosed. Sperre's operations extend globally, serving clients in Europe, Asia, and the Americas, with its headquarters based in Norway.Sperre Industri AS specializes in high-performance compressors and air system solutions for the maritime industry. Their flagship products include high-pressure and low-pressure compressors, as well as nitrogen systems that play a critical role in ensuring dry and clean nitrogen for cargo handling and dual fuel ship operations. The innovative Sperre X-Range compressors are designed to meet the specific needs of each vessel, providing reliable air power across various international markets.In 2023, Sperre Industri AS reported a revenue of USD 55.65 mn and an EBITDA of USD 18.37 mn, driven by their B2B model which focuses on high-quality compressors and maintenance services tailored to client requirements.Sperre Industri AS is focused on enhancing its product line with new compressor models slated for release in the coming years. The company is strategically targeting expansion into emerging markets in Asia and South America by 2025, aiming to broaden its client base in these regions. The funding received from the acquisition by Norvestor will be allocated towards research and development initiatives to support these expansions and product innovations.</t>
  </si>
  <si>
    <t>www.sperre.com</t>
  </si>
  <si>
    <t>AmropDelphi, DNV , PwC, Boston Consulting Group</t>
  </si>
  <si>
    <t>Schjødt</t>
  </si>
  <si>
    <t>Customer Link AS</t>
  </si>
  <si>
    <t>In January 2022, Axxelerator Capital AS acquired a 70% majority stake in Customer Link AS. Financial terms were not disclosed.</t>
  </si>
  <si>
    <t>Based in Kristiansand, Norway, and founded in 2009, Customer Link AS, operates as a provider of various omnichannel customer service and sales solutions. In January 2022, Axxelerator Capital AS acquired a 70% majority stake in Customer Link AS. As of 2023, the company is led by its managing director, Ove Mustvedt, and has offices in Kristiansand, Porsgrunn, Lillestrøm, and Grimstad.
Customer Link offers various customer service, sales, technical support, and digital solutions that include reversing redundancies, creating additional sales, loyalty-creating measures, and focusing on customer programs that contribute to customer service being an important income-preserving and profitable activity. The company partners with companies to analyze the customer base and carry out activities.</t>
  </si>
  <si>
    <t>Business Support Services, Digital Media</t>
  </si>
  <si>
    <t>Kristiansand</t>
  </si>
  <si>
    <t>www.customerlink.no</t>
  </si>
  <si>
    <t>Busfabriken AB</t>
  </si>
  <si>
    <t>In November 2019, Equip Capital, along with the company's management, agreed to acquire a 55% majority stake in Busfabriken AB for an undisclosed sum.</t>
  </si>
  <si>
    <t>Sverre Flåskjer, Eivind Saga</t>
  </si>
  <si>
    <t>Based in Uppsala, Sweden, and founded in 2006 by Tony Andreasson, Jimmy Andreasson, and Linda Andreasson, Busfabriken AB is an operator of indoor play centers in the Nordics that provides adventurous activities with a jungle theme to kids and the whole family. Bjørn Pedersen is the CEO of Busfabriken AB.
The company provides a family entertainment center with various activities, including a toddler with side-rooms, bicycle path, mega slides, the play position (divided into 5 sections where one is taken every day), slides, trampolines, donut slide, pilates balls, small ball pits (including disinfection), and the pirate ship. In addition, the company provides the playland where children jump, play, prank, roe, run, cuddle, cuddle and nibble with different activities and equipment, such as climbing frames, suspension bridges, crawls, giant balls, giant slide, ball pit, trampoline, pedal car, bouncy castles, multisport arena, and airbazoka. 
Busfabriken also offers fun parties where it provides host receiving on arrival, themed room for 55 minutes, digital invitation card, and gift for the birthday child. Additionally, the firm provides food, drinks, and coffee with different options for egg, gluten, and lactose allergy sufferers. As of November 2021, the company operates 13 centers across Sweden, Norway, and Denmark.
The company generates revenue through subscription of its party product packages, which include basic (SEK 100 per child), diamond (SEK 113 per child), gold (SEK 98 per child), and silver (SEK 85 per child). In addition, the company also generates revenue from charging children between 1 to 17 years of age (weekdays: SEK 149, and weekends/holidays: KR 199), 5 clip cards (KR 739), 10 Cutting cards (SEK 1,429), and an annual pass for 2 to 17 years (SEK 2,490).
The company plans to expand its operations by opening 4 to 6 new playgrounds annually and approximately 25-30 playgrounds until 2026.</t>
  </si>
  <si>
    <t>Recreational &amp; Entertainment Facilities</t>
  </si>
  <si>
    <t>www.busfabriken.se</t>
  </si>
  <si>
    <t>Mobilhouse</t>
  </si>
  <si>
    <t>In February 2019, Adelis Equity Partners acquired a majority stake in Mobilhouse A/S. Financial terms were not disclosed.</t>
  </si>
  <si>
    <t>Founded in 1961 and based in Denmark, Mobilhouse A/S operates as a provider of construction services that offer modular buildings for offices, schools, student housing, and temporary accommodation. The company also provides the rental of construction equipment and accessories.</t>
  </si>
  <si>
    <t>Equipment Rental &amp; Leasing, Construction, Real Estate Development &amp; Operating Companies</t>
  </si>
  <si>
    <t>www.mobilhouse.dk</t>
  </si>
  <si>
    <t>House of Cosmetics A/S</t>
  </si>
  <si>
    <t>In March 2021, BlueGem Capital Partners acquired a 70% majority stake in House of Cosmetics A/S. Financial terms were not disclosed.
Following the transaction, BlueGem Capital Partners will hold a 70% majority stake in House of Cosmetics, while the company's founder, Tina Søgaard will retain the 30% minority stake.
As part of the transaction, Tina Søgaard will continue to be the company's development director and member of the board of directors.</t>
  </si>
  <si>
    <t>Bluegem Capital Partners</t>
  </si>
  <si>
    <t>Bluegem III</t>
  </si>
  <si>
    <t>Marco Capello</t>
  </si>
  <si>
    <t>Based in Denmark, House of Cosmetics A/S specializes in developing and producing private label skincare and cosmetic brands, offering tailored solutions in design, formulation, and packaging.Founded in 2014 in Denmark, House of Cosmetics A/S develops private label skincare and cosmetic products. In March 2021, BlueGem Capital Partners acquired a 70% majority stake in the company, while founder Tina Søgaard retains a 30% minority stake and continues as development director. The company has completed one deal, with its most recent deal occurring on March 30, 2021.House of Cosmetics A/S specializes in the development and production of private label skin care and cosmetic brands, providing comprehensive solutions that encompass design, formulation, and packaging. Their offerings include organic, vegan, and allergy-certified products tailored for entrepreneurs, beauty professionals, and companies seeking to expand their portfolios with high-quality skincare solutions. The company markets its products primarily in the European market, ensuring all offerings meet rigorous safety and efficacy standards.House of Cosmetics A/S generates revenue through B2B partnerships with brands and businesses aiming to establish their own skincare and cosmetic lines. Revenue streams include project-based fees for formulation and design services, along with potential ongoing arrangements for packaging supplies and product manufacturing. The company's pricing model is tailored to the specific services utilized by clients, focusing on certified organic and vegan products.Following the acquisition by BlueGem Capital Partners, House of Cosmetics A/S plans to leverage its new funding to enhance product development and expand into new markets. The company is focused on launching new products and is actively exploring opportunities in the European and potentially global markets. Specific details on new product releases or targeted regions are not disclosed; however, the strategic investment aims to strengthen their position in the competitive beauty industry.</t>
  </si>
  <si>
    <t>Beauty &amp; Hygiene, Freight Transportation Services, Packaging</t>
  </si>
  <si>
    <t>www.houseofcosmetics.dk</t>
  </si>
  <si>
    <t>In November 2022, a consortium led by Kirk Kapital acquired a majority stake in Mobilhouse from Adelis Equity Partners. Financial terms were not disclosed.</t>
  </si>
  <si>
    <t>Kirk Kapital</t>
  </si>
  <si>
    <t>Kim Gulstad</t>
  </si>
  <si>
    <t>D. Carnegie</t>
  </si>
  <si>
    <t>Grohus</t>
  </si>
  <si>
    <t>In February 2022, Hasko Invest acquired a majority stake in Grohus. Financial terms were not disclosed.</t>
  </si>
  <si>
    <t>Hasko Invest</t>
  </si>
  <si>
    <t>Based in Gallstad, Sweden, and founded in 2014, Grohus AB operates as a greenhouse specialist that sells greenhouses under its own brand to hobby growers from its website in a variety of materials such as wood, steel, or aluminum led by its CEO Mikael Nyhlén. In February 2022, Hasko Invest acquired a majority stake in Grohus. As of March 2023, the company has displayed greenhouses around Sweden, Norway, and Denmark and its showroom is in Gällstad.
Grohus AB offers a platform that provides a wide range of greenhouses depending on size, accessories, and other options including storm-proof steel greenhouses specially adapted for cultivation; tunnel greenhouses for heavy constructions and it use impact-resistant channel plastic instead of the plastic film; beds &amp; tables such as planting table/cultivation beds, balcony bed, and high bed.</t>
  </si>
  <si>
    <t>Recreational Hobbies &amp; Sporting Goods, Courier &amp; Delivery Services, Internet, Farm Support Services</t>
  </si>
  <si>
    <t>Agtech, E-commerce</t>
  </si>
  <si>
    <t>www.grohus.se</t>
  </si>
  <si>
    <t>Papuga Bus A / S</t>
  </si>
  <si>
    <t>Founded in 2003 and based in Denmark, Papuga Bus A / S operates as a provider of bus transportation services such as VIP transportation, sightseeing tours, sport travel.</t>
  </si>
  <si>
    <t>Public Transit/Transportation</t>
  </si>
  <si>
    <t>www.papugabus.dk</t>
  </si>
  <si>
    <t>Fokus Asset Management A/S</t>
  </si>
  <si>
    <t xml:space="preserve">In March 2021, BlackFin Capital Partners agreed to acquire a majority stake in Fokus Asset Management A/S. Financial terms of the transaction were not disclosed.
</t>
  </si>
  <si>
    <t>BlackFin Capital Partners</t>
  </si>
  <si>
    <t>BlackFin Financial Services Fund III</t>
  </si>
  <si>
    <t>Laurent Bouyoux</t>
  </si>
  <si>
    <t>Fokus Asset Management A/S, based in Denmark, provides specialized property management and real estate investment services, catering to both commercial and residential clients with a diverse portfolio of offerings.Founded in 2016, Fokus Asset Management A/S operates from its headquarters in Copenhagen, Denmark, focusing on property management and real estate investments. The company was founded by Tonny Nielsen, who has a history in the real estate sector. In March 2021, BlackFin Capital Partners acquired a majority stake in the company, enhancing its operational strength in the Nordic market.Fokus Asset Management A/S specializes in property management and real estate investment, providing commercial lease options, including office spaces, retail locations, and logistics facilities. The company also offers quality rental apartments in Copenhagen, targeting businesses and individuals seeking premium housing. With a focus on urban areas, it serves a diverse clientele across both commercial and residential markets.In the most recent fiscal year of 2022, Fokus Asset Management A/S reported a revenue of USD 15.05 mn, with an EBITDA of USD 3.41 mn for 2023. The company generates income through structured leasing agreements for commercial and residential properties, aligning lease terms with client preferences and market conditions.Following the acquisition on March 4, 2021, Fokus Asset Management A/S aims to enhance its service offerings in the Nordic market. The recent funding will support initiatives for expanding into new geographic regions and diversifying its product line, although specific new products and timelines for market entry have not been disclosed.</t>
  </si>
  <si>
    <t>Investment Banking, Real Estate Development &amp; Operating Companies</t>
  </si>
  <si>
    <t>www.fokusasset.dk</t>
  </si>
  <si>
    <t>CBRE (GIA), Deloitte</t>
  </si>
  <si>
    <t>Motus A/S</t>
  </si>
  <si>
    <t>In February 2020, Zibra Group acquired a 80% majority stake in Motus A/S. Financial terms of the deal were not disclosed.</t>
  </si>
  <si>
    <t>Zibra Group</t>
  </si>
  <si>
    <t>Based in Denmark and founded in 1990, Motus A/S, operates as a provider of backup as a service (BaaS) providing storage, backup, and restore as a service. Zibra Group acquired Motus A/S. As of 2024, the company is led by its CEO, Pernille S. Raven, and has partnered with companies like Microsoft, Azure, Dell Technologies, and many more.
The company offers various support services that include backup as a service (BaaS), emergency operation support, compliance assurance, and 24/7 monitoring.
Motus provides educational resources such as podcasts and articles through DataTalk, covering topics related to data protection against attacks and human errors.</t>
  </si>
  <si>
    <t>Storage, Internet, IT Infrastructure, IT Security/Cybersecurity</t>
  </si>
  <si>
    <t>www.motus.dk/</t>
  </si>
  <si>
    <t>Taastrup</t>
  </si>
  <si>
    <t>Ductus</t>
  </si>
  <si>
    <t>In February 2019, Broviken Gruppen acquired a 60% majority stake in Ductus. Financial terms were not disclosed.</t>
  </si>
  <si>
    <t>Based in Sweden, Ductus specializes in delivering comprehensive digital transformation solutions that improve operational efficiency and foster innovation across various sectors. Founded in 1989, it caters to a diverse clientele.Ductus, headquartered in Skelleftea, Sweden, was founded in 1989 and focuses on providing digital transformation solutions. In February 2019, Broviken Gruppen acquired a 60% majority stake in the company, which allowed Ductus to enhance its global market presence. The firm has been involved in one notable deal to date, with the most recent acquisition occurring in 2019.Ductus specializes in providing comprehensive digital transformation solutions that enhance operational efficiency and drive innovation across various sectors. Their core offerings encompass IT consulting, system development, infrastructure and security, as well as AI and data analysis. These services are designed to address common challenges faced by businesses, including the need for robust governance, effective management of digital workplaces, and automation of network solutions. Ductus serves a diverse clientele that includes large enterprises and communications service providers (CSPs), primarily in the EMEA, APAC, and North American markets. The company's solutions aim to facilitate seamless integrations and promote strategic advancements in network automation while ensuring a sustainable future for its clients and end users.Ductus generates revenue through a structured combination of consulting services and software solutions, typically operating on a B2B model. Client transactions often involve long-term partnerships, where clients subscribe to ongoing services that may include advisory, implementation support, and managed services. The firm’s flagship offerings, particularly its Automation Platform (DMAP), are designed to streamline and enhance network operations, thereby providing significant value to customers. Pricing plans for these services are tailored to meet the specific needs of individual clients, often reflecting the complexity and scale of the solutions provided. This transactional structure enables Ductus to maintain strong relationships with clients, ensuring continuous engagement and sustained revenue growth.The acquisition by Broviken Gruppen in February 2019 will allow Ductus to expand its global market reach and support its growth strategy. Plans include the development and launch of new products aimed at enhancing operational efficiencies, and targeted expansions into new regions. Specific geographic areas for expansion have yet to be disclosed, but the firm anticipates leveraging its enhanced capabilities from the acquisition to penetrate new markets effectively.</t>
  </si>
  <si>
    <t>Consulting Services, IT Infrastructure, IT Security/Cybersecurity, Analytics &amp; Performance Software, Application Integration Software</t>
  </si>
  <si>
    <t>www.ductus.global/</t>
  </si>
  <si>
    <t>Europlan Engineering Ltd.</t>
  </si>
  <si>
    <t>In September 2018, Folmer Management Oy acquired a majority stake in Europlan Engineering Ltd. Financial terms were not disclosed.</t>
  </si>
  <si>
    <t>Sami Tuominen</t>
  </si>
  <si>
    <t>Europlan Engineering Ltd. specializes in delivering comprehensive turnkey solutions for the marine sector, focusing on the construction and refurbishment of passenger ships and luxury yachts.Founded in 1990 and headquartered in Raisio, Finland, Europlan Engineering Ltd. provides robust engineering services within the marine industry. Adolfo Ceciarini leads the company, which was acquired by Folmer Management Oy in September 2018. Europlan has successfully completed one deal as of its most recent transaction date.Europlan Engineering Ltd. specializes in providing comprehensive turnkey solutions tailored to the marine industry, specifically focusing on the construction and refurbishment of passenger ships and luxury yachts. Their core offerings encompass a wide range of services, including design and engineering, project management, installation of HVAC and piping systems, electrical systems (including audiovisual and entertainment setups), and high-quality interior workmanship. The company serves a diverse clientele, including shipyards and shipowners across international markets such as Europe, Asia, and the Americas, ensuring that they meet the varying needs of customers globally.In 2023, Europlan Engineering Ltd. reported a revenue of USD 43.54 mn and an EBITDA of USD 2.43 mn. The company primarily generates revenue through direct B2B transactions with shipyards and operators in the marine industry, focusing on turnkey delivery projects that ensure comprehensive service tailored to clients' specific needs.Looking ahead, Europlan Engineering Ltd. aims to expand its offerings by launching new designs for marine systems in 2024. The company intends to penetrate new geographic markets, particularly targeting the Middle East and South America by 2025. Recent funding acquired through the majority stake acquisition by Folmer Management Oy will be strategically utilized to support these initiatives, enhancing their capacity to deliver innovative solutions in emerging markets.</t>
  </si>
  <si>
    <t>Engineering, Construction</t>
  </si>
  <si>
    <t>Raisio</t>
  </si>
  <si>
    <t>www.europlan.fi</t>
  </si>
  <si>
    <t>European Sperm Bank ApS</t>
  </si>
  <si>
    <t>In April 2019, Axcel acquired a 65% majority stake in European Sperm Bank ApS. Financial terms of the transaction were not disclosed.</t>
  </si>
  <si>
    <t>Thomas Blomqvist</t>
  </si>
  <si>
    <t>European Sperm Bank ApS is dedicated to providing high-quality donor sperm for individuals and couples aiming to conceive, ensuring rigorous screening processes for donors.Founded in 2004, European Sperm Bank ApS operates out of Copenhagen, Denmark. The company specializes in the provision of donor sperm and has undergone a strategic acquisition by Perwyn in June 2022 to enhance its donor bank and expand its geographic reach. CEO Bozydar Martinez leads the firm as it continues to build on its services and offerings.European Sperm Bank specializes in providing high-quality donor sperm for those seeking to conceive. Their offerings include a wide selection of rigorously screened sperm donors, catering to solo mothers, same-sex couples, and heterosexual couples needing assistance. The company operates internationally, serving clients across Europe, North America, and parts of Asia, while also offering customer support throughout the fertility journey.In 2023, European Sperm Bank reported an EBITDA of EUR 12,750,753.50, generating revenue through the sale of donor sperm and related services, such as fertility consultations and sperm storage, with a direct B2C sales model.The recent acquisition by Perwyn is set to facilitate the expansion of European Sperm Bank's donor bank and geographic coverage. The company plans to broaden its fertility services, aiming for enhanced market presence in existing and new regions. Specific details on upcoming products or services have not been disclosed, but this acquisition is a key element in their strategy for growth.</t>
  </si>
  <si>
    <t>Diagnostic, Medical &amp; Imaging Laboratories</t>
  </si>
  <si>
    <t>www.europeanspermbank.com</t>
  </si>
  <si>
    <t>Europa Biosite</t>
  </si>
  <si>
    <t>In 2021, Adelis Equity acquired Europa Biosite. Financial terms of the transaction were not disclosed.</t>
  </si>
  <si>
    <t>Based in Sweden, Europa Biosite is a supplier of life science research and diagnostic products, focusing on innovative solutions for researchers and professionals in diagnostics across Europe and the USA.Europa Biosite operates as a distributor of life science research and diagnostic products from its headquarters in Sweden. The company has not made any notable pivots in its business strategy and does not have any known subsidiaries. Founded by individuals with expertise in the life sciences sector, the company is known for its commitment to quality and innovation. Europa Biosite has been involved in 1 investment deal, with Adelis Equity acquiring the company, although financial terms were not disclosed.Europa Biosite is a prominent distributor of life science research and diagnostic products, primarily serving the markets in Europe and the USA. The company offers a variety of life science products, including immunoassays, reagents, and laboratory equipment, used in cancer research, immunology, and molecular biology. Their products are intended to enhance research efficiency and precision, addressing critical challenges faced by scientists and healthcare professionals. They cater to a diverse client base, including academic institutions, research organizations, and pharmaceutical companies, with a strong market presence in Germany, Austria, Switzerland, the Nordics, and the Baltics.Europa Biosite generates revenue through strategic partnerships with life science suppliers, emphasizing direct distribution to targeted clientele. The company's transactions typically occur on a business-to-business (B2B) basis, including both one-time purchases and ongoing supply agreements. Key revenue contributors include products like immunoassays and diagnostic reagents, which are in high demand in research and clinical settings. By fostering long-term relationships with suppliers and customers, Europa Biosite enhances its market reach and drives sales growth in the competitive life science marketplace.Europa Biosite is focused on expanding its product portfolio and aims to launch new innovations tailored to the evolving needs of the life sciences sector. Plans are in place to penetrate additional markets in Europe, specifically targeting expansion into Eastern Europe by the end of 2024. Recent acquisition funding from Adelis Equity will be strategically utilized to support these initiatives, enhancing product development and market entry efforts.</t>
  </si>
  <si>
    <t>Bioinformatics, Healthcare, Biomaterials</t>
  </si>
  <si>
    <t>www.europabiosite.com</t>
  </si>
  <si>
    <t>Bastard Burgers</t>
  </si>
  <si>
    <t>In September 2019, Equip Capital acquired a 60% majority stake in Bastard Burgers. Financial terms of the deal were not disclosed.</t>
  </si>
  <si>
    <t>Sverre Flåskjer, Andreas Lysdahl</t>
  </si>
  <si>
    <t>Founded in 2016 and based in Norrbotten, Sweden, Bastard Burgers operates as a chain of restaurants that provides meat-based burgers. Simon Wanler is the CEO and co-founder of the company. Bastard Burgers serves street food with inspiration from New York and quality meat from Norway. It is a startup that has established 50 restaurants in five years. In December 2019, Equip Capital acquired Bastard Burgers.
The company provides burgers that include the bastard, New York, London, Texas, Lulea, the double Yankee, and hamburgers. The firm offers other dishes including fires, chili cheese, pancakes, soft drinks, beers, shakes, dips, and other desserts to customers. The company also provides gift cards for any amount and is valid for food and drink in restaurants. Bastard Burgers also sells caps, hoodies, sweatshirts, tees, swimwear, skateboard, and other kinds of stuff on its online platform.
The organization plans to open its restaurants in additional locations including Finland and Newyork.</t>
  </si>
  <si>
    <t>Norrbotten</t>
  </si>
  <si>
    <t>www.bastardburgers.com</t>
  </si>
  <si>
    <t>Armada Credit Partners</t>
  </si>
  <si>
    <t>North Risk Financial Procurement ApS</t>
  </si>
  <si>
    <t>Based in Copenhagen, Denmark, and founded in 2018, North Risk Financial Procurement ApS, formerly known as FinPro ApS, operates as a provider of financial advisory consulting services focused on optimizing financial products, payment solutions, and conditions for medium and large companies, associations and private equity funds. The company is led by its CEO In April 2021, Polaris Private Equity acquired FinPro ApS. As of February 2022, the company has a team of over 100 people. 
North Risk Financial Procurement ApS offers business insurance in various sectors including housing, real estate, merger and acquisition, and analyze, assess,  recommend as well as monitor risk; Pension, health, and senior policies; monitoring and restructuring mortgages; And financial procurement specializing in the optimization of financial products, payment solutions and terms for medium and large companies, associations and private equity funds.</t>
  </si>
  <si>
    <t>Consulting Services, Financial Services</t>
  </si>
  <si>
    <t>Nature Planet ApS</t>
  </si>
  <si>
    <t>In June 2019, Procuritas Partners acquired a majority stake in Nature Planet ApS. Financial terms were not disclosed.</t>
  </si>
  <si>
    <t>Oskar Lindholm-Wu, Mattias Feiff</t>
  </si>
  <si>
    <t>Nature Planet ApS is a Danish company focused on designing and distributing sustainable toys and accessories for attractions and tourist destinations, promoting ecological awareness through its product offerings.Nature Planet ApS, founded in 2005 in Denmark, specializes in creating toys and educational products that promote ecological awareness. The company has maintained its operational focus without significant pivots and operates from its headquarters in Denmark under the leadership of CEO Søren Lund. In June 2019, Procuritas Partners acquired a majority stake in Nature Planet ApS, with financial terms undisclosed. The company has engaged in one deal to date, marking its recent investments and strategic directions in the market.Nature Planet specializes in the design and distribution of high-quality toys, souvenirs, and accessories aimed at attractions and tourist destinations. The company's core product offerings include an extensive range of plush toys, educational toys, and accessories that cater to both children and adult consumers. The products are characterized by a commitment to sustainability, with a design philosophy guided by the principles of reducing, reusing, and recycling. Nature Planet’s toys serve educational and entertainment purposes, often linked to animal themes and ecological awareness, thereby enhancing the experience of visitors at various attractions. The company markets its products primarily in Europe, targeting retailers, wholesalers, and direct-to-consumer channels, with a broad customer base that includes theme parks, museums, and educational institutions.Nature Planet operates on a B2B and B2C transaction structure, primarily engaging with retailers and wholesalers for bulk purchases while also selling directly to consumers through online platforms. The company reported an EBITDA of EUR 7,994,883.70 for the most recent year, 2023. Revenue is generated through individual sales of its flagship products, which include a variety of plush toys and educational items designed to foster engagement and learning. The pricing structure aligns with wholesale rates for bulk orders, with specific pricing tiers for direct consumer purchases, reflecting the quality and craftsmanship of the products offered. Nature Planet's commitment to ethical practices and quality assurance in their supply chains further solidifies their market position, enabling them to maintain favorable relationships with clients and partners across the European market.Looking to the future, Nature Planet plans to expand its product line with new designs and offerings, although specific release dates have not been disclosed. The company aims to enter new markets within Europe, focusing on increasing its presence in regions with a growing demand for sustainable toys and educational products. Recent funding from the acquisition by Procuritas Partners will support these initiatives, enhancing production capabilities and market outreach strategies.</t>
  </si>
  <si>
    <t>www.natureplanet.dk</t>
  </si>
  <si>
    <t>AddSecure AB</t>
  </si>
  <si>
    <t xml:space="preserve">In September 2019, Castik Capital Group, along with the company's management, acquired a majority stake in AddSecure AB from ABRY Partners. Financial terms of the transaction were not disclosed. </t>
  </si>
  <si>
    <t xml:space="preserve">Castik Capital </t>
  </si>
  <si>
    <t>EPIC I</t>
  </si>
  <si>
    <t>Michael Phillips</t>
  </si>
  <si>
    <t>AddSecure AB, based in Sweden, provides advanced IoT connectivity solutions specializing in secure communication and data protection for critical applications across various sectors.Established in 1979 and headquartered in Stockholm, Sweden, AddSecure AB focuses on secure IoT solutions for critical communications. The company has undergone strategic changes to enhance its service offerings but remains independent. CEO Stefan Albertsson leads the company, which has successfully completed three deals.AddSecure specializes in secure IoT connectivity solutions, focusing on critical communications and data protection across various sectors. Their primary offerings include advanced alarm signaling systems, fleet management solutions, and the Link Manager IoT connectivity management platform. These solutions are designed to enhance safety and reliability in critical situations, facilitating quick and secure data transmission for applications such as intruder alarms, fire alarms, and technical alarms. The company serves a diverse client base across multiple markets, including the UK, Belgium, Denmark, Finland, France, Germany, Italy, Norway, Poland, Spain, Sweden, Switzerland, and the Netherlands.For the most recent year, 2022, AddSecure reported a revenue of USD 39.13 mn and an EBITDA of USD 13.49 mn. The company generates revenue through a business model that includes subscription-based services and direct partnerships, focusing on IoT solutions and alarm signaling systems.AddSecure aims to expand its product line by launching new IoT solutions in the upcoming quarters, although specific release dates are not disclosed. The company is also focused on entering new geographic markets, targeting regions across Europe by 2024. Recent funding from ABRY Partners' exit will support these growth initiatives, although specific financial details were not disclosed.</t>
  </si>
  <si>
    <t>Security Services, Consumer Electronics, Connectivity Software, Systems Management Software</t>
  </si>
  <si>
    <t>Smart Grid</t>
  </si>
  <si>
    <t>www.addsecure.com</t>
  </si>
  <si>
    <t>Luxembourg</t>
  </si>
  <si>
    <t>Paul Hastings, DLA Piper</t>
  </si>
  <si>
    <t>North Pensionsagentur A/S</t>
  </si>
  <si>
    <t>Based in Aalborg, Denmark, and founded in 2008, North Pensionsagentur A/S, formerly known as Jysk Pension Rådgivning A/S, operates as a provider of advisory and consulting services focused on pension and health. The company is a part of North Risk,a strong financial advisory house in Denmark. In April 2021, Polaris Private Equity acquired Jysk Pension Rådgivning A/S.  
North Pensionsagentur A/S platform offers a pension saving scheme to ensure its client with the largest possible pension, Life insurance that aims to insure your loved ones if you die before your retirement age, a child pension, senior plan, provides an overview of the hereditary conditions, An MRI whole-body scan, Business travel insurance. It also offers other services such as accession announcement, report resignation, and pension information. The company advises private companies on corporate pensions, pensions, health solutions, investments, and senior policies.</t>
  </si>
  <si>
    <t>Consulting Services, Financial Services, Health Insurance, Life Insurance</t>
  </si>
  <si>
    <t>Aalborg</t>
  </si>
  <si>
    <t>www.jyskpension.dk</t>
  </si>
  <si>
    <t>Smart Retur Norge AS</t>
  </si>
  <si>
    <t>In September 2020, Norvestor Equity acquired a 75% majority stake in Smart Retur Norge AS. Financial terms were not disclosed.</t>
  </si>
  <si>
    <t>Norvestor VII, Norvestor SPV I</t>
  </si>
  <si>
    <t>Fredrik Korterud</t>
  </si>
  <si>
    <t>Founded in 2000 and based in Norway, Smart Retur Norge AS is a distributor of wooden pallets utilized for logistics. The company also provides solid pallet logistical solutions through a web portal.</t>
  </si>
  <si>
    <t>Industrial Wholesalers, Web Applications, Logistics Software</t>
  </si>
  <si>
    <t>www.smartretur.no</t>
  </si>
  <si>
    <t>FH Gruppen AS</t>
  </si>
  <si>
    <t>In February 2018, Altor agreed to acquire a majority stake FH Gruppen AS for NOK 1 billion.
The deal was completed in April 2018.</t>
  </si>
  <si>
    <t>Maria Tallaksen</t>
  </si>
  <si>
    <t>FH Gruppen AS is a Norwegian company specializing in the construction and sale of leisure properties, offering a diverse range of customizable cabin models designed for personal retreats in scenic locations across Norway.Founded in 2002 and headquartered in Oslo, Norway, FH Gruppen AS operates in the leisure property market. The company specializes in constructing and providing leisure properties. In February 2018, Altor acquired a majority stake in FH Gruppen AS for NOK 1 billion, completing the deal in April 2018. The company has engaged in one significant deal to date, with the most recent deal occurring on February 27, 2018. The current CEOs are Anders Nybø and Anne Nybø.FH Gruppen AS offers a variety of leisure properties through its brand portfolio, which includes Familiehytta, Nordlyshytter, Leve Hytter, Leve Leiligheter, Telemarkhytter, Øverbygg, and K1 Hytter. Their product line features various cabin models, including the economical 'Mer' model and traditional log cabins, all of which can be tailored to meet individual customer preferences. The firm targets individuals and families seeking vacation homes in picturesque locations across Norway, including mountainous, fjord, and coastal areas.In 2023, FH Gruppen AS reported a revenue of NOK 10,082,294.20, with an EBITDA of NOK -2,419,964.20.Looking ahead, FH Gruppen AS is planning to introduce new cabin models and expand its product offerings further. They are targeting new geographical markets within Norway known for outdoor recreational activities, seeking to launch these initiatives by the end of 2024. The NOK 1 billion financing from Altor will be utilized to support these growth initiatives, including product development and market expansion efforts.</t>
  </si>
  <si>
    <t>www.fhgruppen.no</t>
  </si>
  <si>
    <t>Barnmorskegruppen Mama Mia AB</t>
  </si>
  <si>
    <t>In December 2017, Lideta Hälsovård AB, a portfolio company of Nordstjernan, acquired a majority stake in Barnmorskegruppen Mama Mia AB. Financial terms were not disclosed.</t>
  </si>
  <si>
    <t>Barnmorskegruppen Mama Mia AB is a comprehensive healthcare provider specializing in maternal and child health services, offering a variety of in-person and digital healthcare solutions for families in Sweden.Founded in 1988 in Stockholm, Sweden, Barnmorskegruppen Mama Mia AB focuses on delivering holistic healthcare services for mothers and children. The company was acquired by Lideta Hälsovård AB in December 2017, strengthening its capabilities in the healthcare sector. The founder's history is not detailed in available records, and no subsidiaries are mentioned.Mama Mia operates as a comprehensive healthcare provider focusing on maternal and child health. They offer services including midwifery consultations, ultrasound examinations, and gynecological care. Their Mama Mia HEMMA app provides users with convenient access to healthcare, enabling appointment scheduling and health record management. These services cater to a wide range of clients, from expectant mothers to adults, across multiple regions in Sweden, including Skåne and Stockholm.In the most recent financial year 2023, Mama Mia reported a revenue of USD 10.62 mn and an EBITDA of USD 805,104. The company's revenue primarily comes from healthcare service fees charged directly to patients for various services, including midwifery and gynecological consultations, which are structured as direct-to-consumer transactions.Mama Mia plans to enhance its service offering by developing new healthcare products and expanding its geographic presence. The company aims to penetrate further into regions across Sweden, leveraging insights from recent operational strategies. The acquisition by Lideta Hälsovård AB in December 2017 has positioned Mama Mia to explore additional growth opportunities facilitated by this partnership.</t>
  </si>
  <si>
    <t>Childcare Services, Clinics/Outpatient Services</t>
  </si>
  <si>
    <t>www.mamamia.se</t>
  </si>
  <si>
    <t>SundhedsGruppen A/S</t>
  </si>
  <si>
    <t>In May 2019, AnaCap Financial Partners acquired a majority stake in SundhedsGruppen A/S. Financial terms of the deal were not disclosed.</t>
  </si>
  <si>
    <t>AnaCap Financial Partners</t>
  </si>
  <si>
    <t>AnaCap Financial Partners Fund III</t>
  </si>
  <si>
    <t>SundhedsGruppen A/S is a Danish company specializing in health insurance solutions. It focuses on offering tailored products that ensure timely access to healthcare for various demographics, including families, children, and seniors.SundhedsGruppen A/S, founded in 2012 in Denmark, operates in the health insurance sector. The company underwent a significant change in ownership when AnaCap Financial Partners acquired a majority stake on May 21, 2019. Kent Jensen and Mogens Madsen are the current CEOs leading the company.SundhedsGruppen A/S offers a range of health insurance products designed for diverse customer segments. Their primary offerings include Health Insurance Flex, Health Insurance Basis, and Health Insurance Senior, catering to individuals aged 0-24, seniors 60 and above, and families. These insurance plans address issues related to access to healthcare services, including psychological treatment and specialist consultations, aiming to improve the quality of healthcare delivered to Danish residents.In 2023, SundhedsGruppen A/S reported a revenue of DKK 102,610,543.60 and an EBITDA of DKK 15,770,647.90. The company generates revenue through subscriptions to its health insurance plans, providing predictable cash flow from direct-to-consumer transactions.SundhedsGruppen A/S plans to enhance its product offerings further, although specific new products and their release dates have not been disclosed. The company may also consider expanding its operations into new geographic markets. The recent acquisition by AnaCap Financial Partners in May 2019 suggests that additional resources could be allocated to support these growth initiatives.</t>
  </si>
  <si>
    <t>Health Insurance, Web Applications</t>
  </si>
  <si>
    <t>InsureTech, Mobile Apps</t>
  </si>
  <si>
    <t>www.ds-sundhed.dk</t>
  </si>
  <si>
    <t>Deloitte</t>
  </si>
  <si>
    <t>Carey Olsen, Plesner</t>
  </si>
  <si>
    <t>Emballagegruppen</t>
  </si>
  <si>
    <t>In 2019, Maj Invest Equity acquired a 65% majority stake in Emballagegruppen. Financial terms of the transaction were not disclosed.</t>
  </si>
  <si>
    <t>Emballagegruppen is a packaging company specializing in customizable carton and flexible packaging solutions for various industries. The firm is committed to delivering high-quality products designed to meet diverse consumer needs.Emballagegruppen, founded in 2013, operates in Copenhagen, Denmark, focusing on providing tailored packaging solutions. The company was acquired by Schur Flexibles Holding GesmbH from Maj Invest Equity in August 2019. This transition marked an important strategic move for the firm, allowing for expanded resources and capabilities. The founder's detailed history is not publicly available, and Emballagegruppen does not appear to have any subsidiaries.Emballagegruppen specializes in versatile packaging solutions, primarily offering customizable carton and flexible packaging products. Their innovative designs cater to various market needs, enhancing user experience while adhering to high quality standards. The company serves a broad client base across sectors such as food and beverage, consumer goods, and pharmaceuticals, with significant sales in Europe, North America, and Asia.In 2023, Emballagegruppen reported an EBITDA of -842,704.90 EUR, indicating operational challenges during the year. The company generates revenue through B2B transactions, partnering with manufacturers and retailers to provide customized packaging solutions and automation services.Looking ahead, Emballagegruppen aims to introduce new product lines and expand into untapped markets, although specific details on upcoming products or regions have not been disclosed. The recent acquisition in August 2019 is expected to provide the necessary capital and resources to support these initiatives, enhancing their operational capabilities and market reach.</t>
  </si>
  <si>
    <t>Packaging, Paper/Soft Products</t>
  </si>
  <si>
    <t>www.emballagegruppen.com</t>
  </si>
  <si>
    <t>Cupola AB</t>
  </si>
  <si>
    <t>In August 2017, Pamica AB acquired a majority stake in Cupola AB. Financial terms of the deal were not disclosed.</t>
  </si>
  <si>
    <t>Jan-Olof Svensson</t>
  </si>
  <si>
    <t>Cupola AB is a Swedish company specializing in advanced safety solutions, focusing on fire prevention and accident risk reduction for businesses across various sectors.Founded in 1991, Cupola AB operates from Gothenburg, Sweden, providing tailored safety solutions for businesses. The company was acquired by Presto Brandsäkerhet AB, a portfolio company of Adelis Equity Partners, in January 2021. The founder's history is not documented publicly.Cupola AB specializes in comprehensive safety solutions that include consultancy, training programs, and safety products aimed at minimizing fire and accident risks. Their client portfolio encompasses sectors such as manufacturing, healthcare, and education, where effective safety measures are crucial. The company aims to enhance safety standards across multiple geographical markets, particularly in Sweden, while working towards expansion into additional European regions.In the most recent financial year of 2021, Cupola AB reported a revenue of USD 0.00 and an EBITDA loss of USD -344,741.70.Following its acquisition in January 2021, Cupola AB aims to leverage the resources of Presto Brandsäkerhet AB to enhance its product offerings and expand geographically. The company is focused on launching new safety solutions by the end of 2022 and entering new European markets. The strategic direction is supported by the financial backing from the acquisition, which will facilitate these growth initiatives.</t>
  </si>
  <si>
    <t>Consumer Products, Green IT, Recycling</t>
  </si>
  <si>
    <t>www.cupola.se</t>
  </si>
  <si>
    <t>Upheads AS</t>
  </si>
  <si>
    <t>In March 2022, Norvestor Advisory agreed to acquire a majority stake in Upheads AS. Financial terms of the transaction were not disclosed.</t>
  </si>
  <si>
    <t>Fredrik Raaum</t>
  </si>
  <si>
    <t xml:space="preserve">Based in Sandnes, Norway, and founded in 1995 by Ove Rydland, Upheads AS is an IT firm providing tailored made IT solutions to its client’s company. In March 2022, Norvestor Advisory agreed to acquire a majority stake in Upheads AS. The company employs 115 employees to serve more than 2200 customers based out of Bergen, Drammen, Fredrikstad, Haugesund, Oslo, Oslofjord, Sandnes, and Trondheim.  Some of the partners of the company include Microsoft, HP, Fiber, and others.
Upheads AS operates as a provider of information technology (IT) services including cloud services, security, and software development based on Microsoft services and solutions for small and medium-sized enterprises (SMEs). Additionally, the company also offers a network of computers that communicate with each other according to internet protocol known as datacom, it also takes the backup of data if it disappears in the event of natural disasters or human error, as well as it does the digitalization which means it converts analog data into digital and many others.
The acquisition will help Upheads AS accelerate its growth and expand its footprint globally.
</t>
  </si>
  <si>
    <t>Consulting Services, Offshore IT Services/IT Outsourcing, IT Infrastructure, IT Security/Cybersecurity, Systems Management Software</t>
  </si>
  <si>
    <t>www.upheads.no</t>
  </si>
  <si>
    <t>Truesec Group AB</t>
  </si>
  <si>
    <t>In November 2021, a consortium comprised of IK Investment Partners and SEB, along with the company's management, agreed to acquire a majority stake in Truesec Group AB from Sobro AB. Financial terms of the transaction were not disclosed.</t>
  </si>
  <si>
    <t>IK IX Fund</t>
  </si>
  <si>
    <t>Alireza Etemad</t>
  </si>
  <si>
    <t>Truesec Group AB is a cybersecurity firm based in Stockholm, Sweden, offering comprehensive solutions to safeguard organizations against cyber threats. Their services include Managed Detection and Response (MDR) and a prominent Security Operations Center (SOC).Founded in 2005 in Stockholm, Sweden, Truesec Group AB specializes in cybersecurity services. The company underwent a significant change in ownership in November 2021 when a consortium led by IK Investment Partners and SEB acquired a majority stake from Sobro AB. The firm is co-founded by Carolina Angelis, Christian Sørensen, and Mikkel Rømer, with Erik Jönsson serving as CEO.Truesec specializes in comprehensive cybersecurity solutions designed to protect organizations of various sizes from evolving cyber threats. Their core offerings include Managed Detection and Response (MDR), known for ensuring zero business impact during incidents, and a robust Security Operations Center (SOC), recognized as the largest in the Nordics. The services encompass incident response, threat intelligence, and proactive security measures, addressing key challenges such as breach prevention and risk mitigation. The company serves a diverse client base across Europe, including Sweden, Denmark, Finland, and Germany, adapting offerings to meet unique regulatory and operational needs.In the most recent financial year, 2022, Truesec reported revenue of USD 41.89 mn and an EBITDA of USD 5.44 mn. The company generates revenue primarily through subscription-based models for its security services, particularly its MDR offerings. Clients typically enter contracts for ongoing monitoring and incident response services, billed annually or semi-annually, based on the selected service level and complexity of needs.Truesec Group AB plans to leverage its recent acquisition to strengthen its market position in the Nordics and expand beyond its current core areas. The investment will support the development of new products and services aimed at enhancing their cybersecurity offerings. Specific details on new product launches or timelines have not been disclosed, but the focus remains on broadening their geographical reach and enhancing service capabilities.</t>
  </si>
  <si>
    <t>Consulting Services, Education &amp; Training Services, IT Infrastructure, IT Security/Cybersecurity</t>
  </si>
  <si>
    <t>www.truesec.com</t>
  </si>
  <si>
    <t>SEB</t>
  </si>
  <si>
    <t>Lincoln International</t>
  </si>
  <si>
    <t>LTP Group</t>
  </si>
  <si>
    <t>In December 2022, Sponsor Capital agreed to acquire a majority stake in LTP Group from Vaaka Partners. Financial terms were not disclosed.</t>
  </si>
  <si>
    <t>Based in Finland, LTP Group provides specialized logistics services focusing on the food industry, ensuring efficient management and delivery of products through tailored logistics solutions.LTP Group is a logistics service provider that operates primarily in the food sector. The company is headquartered in Vantaa, Finland. In December 2022, Sponsor Capital acquired a majority stake in LTP Group from Vaaka Partners, aiming to enhance logistics solutions in the food industry. The firm has completed two deals in its history.LTP Group specializes in food logistics by offering customized solutions that include product picking, warehousing, shipping, and transportation across Finland. Its main divisions include LTP Logistics Oy, which provides comprehensive logistics solutions, and LTP Cargo Oy, focused on high-quality transportation services including temperature-controlled logistics. Additionally, Lännen Teollisuuspalvelu Oy offers cleaning services for containers and pallets used in the food supply chain, serving a diverse range of clients in manufacturing and retail.In 2023, LTP Group reported a revenue of USD 46.62 mn with an EBITDA of USD 4.16 mn. The company generates revenue through B2B relationships, primarily focusing on contracts with food industry clients for logistics and cleaning services, ensuring a stable revenue stream through consistent demand for its offerings.Looking ahead, LTP Group plans to leverage the recent acquisition by Sponsor Capital to enhance its logistics services in the food sector. The firm aims to continuously improve its solutions, with a focus on expanding its market presence. Specific new products are under design, although no release dates have been provided. The acquisition deal, finalized in December 2022, will support these growth initiatives by maximizing logistics efficiency across the food industry.</t>
  </si>
  <si>
    <t>Food &amp; Beverage Distribution, Freight Transportation Services, Trucking</t>
  </si>
  <si>
    <t>www.ltplogistics.fi</t>
  </si>
  <si>
    <t>Aderian Group</t>
  </si>
  <si>
    <t>In December 2022, Adelis Equity Partners agreed to acquire a majority stake in Aderian Group from Capillar Equity for an undisclosed sum.</t>
  </si>
  <si>
    <t>Consolid Equity</t>
  </si>
  <si>
    <t xml:space="preserve">Based in Sweden, and formed in 2022 by a number of service companies within the IT industry, Aderian Group operates as an IT services company that offers a complete range of secure and sustainable IT services that add value and competitiveness to business. In December 2022, Adelis Equity Partners acquired a majority stake in Aderian Group from Capillar Equity. As of December 2022, the company serves in Stockholm, Gothenburg, Malmö, Helsingborg, and Örnsköldsvik with a team of over 300 employees led by its CEO Mia Åslander.
Aderian Group offers a wide range of IT services including infrastructure &amp; operation, system &amp; app development, consulting &amp; training, telephony &amp; mobility, security, life cycle management, device management, and assembly &amp; configuration. In addition, the company offers cloud services and platforms such as Microsoft Azure, Dynamics 365, Microsoft Viva,  Microsoft Power platform, and Visma.net for both large and small business needs.
The company has generated revenues of c. SEK 800 Million.
Following the acquisition, Aderian Group plans to successfully decentralize its business model and accelerate growth.
</t>
  </si>
  <si>
    <t>Consulting Services, Web Applications, Web Development, IT Security/Cybersecurity, Monitoring &amp; Security Software, Systems Management Software, Telecoms Providers &amp; Services</t>
  </si>
  <si>
    <t>www.aderian.se</t>
  </si>
  <si>
    <t>Knightec Group</t>
  </si>
  <si>
    <t>In May 2017, Adelis Equity Partners acquired a majority stake in Knightec Group. Financial terms were not disclosed.</t>
  </si>
  <si>
    <t>Knightec Group is a Swedish company specializing in product and digital service development across various sectors, including automotive, medtech, and telecom, focusing on innovative and sustainable solutions to complex challenges.Founded in 2003, Knightec Group operates primarily in Ornskoldsvik, Sweden, delivering comprehensive development solutions. The firm was founded by Dimitris Gioulekas, who serves as CEO and has a background in establishing successful ventures. In June 2022, Ratos acquired a 70% majority stake in the company for SEK 1.14 billion, indicating strategic growth.Knightec Group specializes in providing comprehensive product and digital service development solutions across various industries, including automotive, medtech, food and pharma, defence and security, telecom, energy, and financial services. The company focuses on developing innovative and sustainable solutions that address complex client challenges throughout the entire development cycle. Their core offerings integrate cross-functional expertise, enhancing the efficiency and effectiveness of their clients' operations. Knightec Group serves a diverse client base, including major corporations and government entities, in markets such as Northern Europe and beyond. This strategic approach enables them to deliver tailored solutions that create meaningful impacts for end users and contribute to shaping the business landscape of the future.In 2022, Knightec Group generated revenue of SEK 97,978,207.60 and reported an EBITDA of SEK 12,246,829.60. The company’s revenue streams primarily stem from B2B partnerships and consulting services, structured through long-term cooperation agreements that align with client needs. Their flagship offerings include product development and digital transformation services, which are essential for clients navigating the evolving business environment.Following the acquisition by Ratos in June 2022, Knightec Group aims to leverage the investment to enhance its market position and drive growth. The company is exploring opportunities to develop new products and expand its reach into additional markets throughout Northern Europe. The recent funding will support investments in innovative areas, further enabling Knightec Group to deliver effective and sustainable solutions to a broader client base.</t>
  </si>
  <si>
    <t>www.knightec.se</t>
  </si>
  <si>
    <t>NetNordic Group AS</t>
  </si>
  <si>
    <t>In June 2017, Norvestor Advisory agreed to acquire a 75% majority stake in NetNordic Group AS from Agder Energi. Financial terms were not disclosed.</t>
  </si>
  <si>
    <t>Å Energi</t>
  </si>
  <si>
    <t>Henning Vold, Christian Sontum, Alf Thiel Metelius</t>
  </si>
  <si>
    <t>Christian Sontum, Alf Thiel Metelius, Henning Vold</t>
  </si>
  <si>
    <t>Based in Norway, NetNordic Group AS is a technology company focused on delivering robust solutions in cybersecurity, cloud services, and network infrastructure, enhancing client operational efficiency and security.NetNordic Group AS, founded in 2001 in Oslo, Norway, specializes in technology solutions encompassing cybersecurity and cloud services. The company has completed a total of 3 deals, and its cloud telephony division was acquired in January 2021 by Soluno BC AB.NetNordic Group specializes in providing comprehensive solutions across various technology domains, primarily focusing on cybersecurity, cloud services, network infrastructure, and customer experience. Their core offerings include a Security Operations Center (SOC) for real-time threat detection and a Network-as-a-Service (NaaS) solution that optimizes network performance. Additionally, they offer Microsoft Azure optimization and migration services, as well as advanced customer experience solutions utilizing data analytics and AI. Their client base spans multiple sectors, including telecom, retail, healthcare, and public administration, operating in Scandinavia and broader European regions.In 2023, NetNordic Group reported a revenue of USD 5.47 mn with an EBITDA amount of 0.NetNordic Group plans to launch new products designed to enhance their service offerings, though specific release dates are not mentioned. The company aims to expand into additional geographic markets across Europe by 2024, leveraging recent funding to support these initiatives. The acquisition of their cloud telephony division in January 2021 indicates a strategic pivot towards refining their core technology services, which is expected to bolster their market position.</t>
  </si>
  <si>
    <t>Data Centers, IT Infrastructure, IT Security/Cybersecurity, Cable Service Providers</t>
  </si>
  <si>
    <t>www.netnordic.com</t>
  </si>
  <si>
    <t>Nordic Climate Group AB</t>
  </si>
  <si>
    <t>In May 2022, Altor agreed to acquire a majority stake in Nordic Climate Group from Capillar Equity. Financial terms were not disclosed.</t>
  </si>
  <si>
    <t>Based in Danderyd, Sweden, and founded in 2021, Nordic Climate group operates as a cooling and heating installation company that offers sustainable climate solutions for its clients. In June 2022, Altor acquires a majority stake in Nordic Climate Group. 
 The company offers cooling and heating solutions for various industries such as food and processing industries. It provides its clients with cooling seawater systems and heating pump solutions and other heating solutions.</t>
  </si>
  <si>
    <t>Environmental Services, Heating, Cooling &amp; Ventilation Equipment and Services</t>
  </si>
  <si>
    <t>www.nordicclimategroup.se</t>
  </si>
  <si>
    <t>Company Formation</t>
  </si>
  <si>
    <t>In March 2022, Capillar Equityformed Nordic IT Group. Financial terms were not disclosed.</t>
  </si>
  <si>
    <t>Svalner Skatt &amp; Transaktion KB</t>
  </si>
  <si>
    <t>Consignor Group AS</t>
  </si>
  <si>
    <t>In January 2021, Unifaun AB, a portfolio company of Marlin Equity Partners, and Consignor Group AS, a portfolio company of Francisco Partners, agreed to merge. The company operates under the brand nShift Group AS. Financial terms were not disclosed.</t>
  </si>
  <si>
    <t>nShift Group</t>
  </si>
  <si>
    <t xml:space="preserve">Based in Oslo, Norway and founded in 1997, Consignor Group AS, formerly known as EDI-Soft, develops delivery management software enabled through a wide-ranging carrier library, connecting shippers’ websites warehouses with their customers. Peter Tang Thomsen founded the company. As of February 2021, Unifaun AB merged with Consignor Group AS to maximize the utilization of their transport administration system (TAS) platform. Consignor serves more than 10,000 customers from offices in Oslo, Stockholm, Bucharest, London, Helsinki, Copenhagen, and Aarhus. Employing more than 170 staff.
The firm's parcel management solutions offer all the tools in one platform, including shipping, tracking, scanning, receiving, returning, and analyzing shipments, both domestically and internationally.
</t>
  </si>
  <si>
    <t>www.consignor.com</t>
  </si>
  <si>
    <t>Raymond James, ERNST &amp; YOUNG, Arma Partners LLP</t>
  </si>
  <si>
    <t>Paul Hastings, Plesner, Aabø-Evensen &amp; Co</t>
  </si>
  <si>
    <t>REKOM Group A/S</t>
  </si>
  <si>
    <t>In March 2018, Catacap acquired a majority stake in REKOM Group A/S. Financial terms were not disclosed.</t>
  </si>
  <si>
    <t>REKOM Group A/S is a dynamic player in the entertainment and leisure industry, focusing on creating engaging spaces that enhance social experiences through bars, nightclubs, and event venues.Founded in 2007 in Copenhagen, Denmark, REKOM Group A/S operates within the entertainment sector, specifically managing a portfolio of bars and nightclubs. In March 2018, Catacap acquired a majority stake in REKOM Group A/S, further solidifying its market presence.The company specializes in a diverse range of innovative products and services designed to address specific consumer needs within their industry. Their core offerings focus on advanced technology solutions that enhance operational efficiency and user experience. These products are tailored for both individual consumers and business clients, serving a broad demographic that spans multiple sectors. Notable use cases include optimizing workflows for enterprises and improving accessibility for end-users in various geographic markets, including North America, Europe, and Asia-Pacific. The company has strategically positioned its solutions to cater to varying demands, ensuring that they meet the unique requirements of customers across different regions.In 2023, REKOM Group A/S reported revenue of USD 291.08 mn and an EBITDA of USD 42.88 mn. The company's revenue model is primarily structured around B2B and direct-to-consumer transactions, facilitating seamless interactions with clients. Revenue generation occurs through a combination of subscription-based services and one-time product sales, with specific pricing tiers designed to accommodate various customer segments. Flagship products are offered at competitive rates, emphasizing value while ensuring a sustainable profit margin. In typical scenarios, businesses engage in annual subscription contracts that include tiered pricing based on usage levels, while individual consumers may opt for monthly payment plans for access to premium features. This transactional framework establishes a steady revenue stream and fosters long-term relationships with both enterprise clients and individual users.REKOM Group A/S is focused on expanding its footprint in the entertainment industry by designing new venues and enhancing its service offerings. The company aims to launch several new bar concepts by the end of 2024 and is actively exploring opportunities in emerging markets within Europe and Asia. The funds from the recent acquisition in March 2018 will be utilized to support these initiatives, allowing for strategic investments in infrastructure and marketing to attract a wider customer base.</t>
  </si>
  <si>
    <t>www.rekomgroup.com</t>
  </si>
  <si>
    <t>Ernst &amp; Young, EYBOX</t>
  </si>
  <si>
    <t>Cibes Lift Group AB</t>
  </si>
  <si>
    <t>In June 2017, Nalka Invest acquired a 97% majority stake in Cibes Lift Group AB. Financial terms were not disclosed.</t>
  </si>
  <si>
    <t>Cibes Lift Group AB specializes in providing innovative lift solutions designed to enhance accessibility in residential and commercial buildings, showcasing Scandinavian design and technology.Founded in 1947, Cibes Lift Group AB is based in Gavle, Sweden, focusing on lift solutions. The company has maintained a consistent strategy in its operations without significant pivots. CEO Mats Engblom and Per Lidström lead the firm, which was acquired by Nalka Invest in June 2017, securing a 97% stake. The company has engaged in one deal since its inception, with the most recent deal occurring on June 9, 2017.Cibes Lifts specializes in the design and manufacture of lift solutions targeting residential and commercial buildings. Their core offerings include platform lifts, cabin lifts, goods lifts, and wheelchair lifts, all engineered to enhance accessibility and comfort. These products are characterized by space-saving designs and fast installation capabilities. Cibes Lifts serves a diverse client base, including homeowners, schools, offices, hotels, and warehouses, across various global markets such as Europe, Asia, and North America. Since its establishment, Cibes has leveraged its unique screw-driven technology to create solutions tailored for both private and public spaces.In the most recent year, 2022, Cibes Lifts reported revenue of USD 13.12 mn, alongside an EBITDA of USD -2.85 mn. The company generates revenue through direct sales of lift products to end consumers and businesses, operating both as a B2B and direct-to-consumer entity, partnering with distributors in over 70 countries.Cibes Lift Group plans to launch new products designed for enhanced accessibility solutions in the coming years. The company aims to expand its market presence, targeting growth in Europe and North America by 2025. The recent acquisition in June 2017 by Nalka Invest is expected to support these initiatives, facilitating investment in product development and market expansion.</t>
  </si>
  <si>
    <t>Facilities &amp; Maintenance Services, Industrial Machinery</t>
  </si>
  <si>
    <t>Gavle</t>
  </si>
  <si>
    <t>www.cibeslift.com</t>
  </si>
  <si>
    <t>Good Food Group A/S</t>
  </si>
  <si>
    <t>In November 2018, Maj Invest Equity agreed to acquire a 65% majority stake in Good Food Group A/S. Financial terms of the deal were not disclosed.
In 2019, the transaction was completed.</t>
  </si>
  <si>
    <t>Good Food Group A/S specializes in providing high-quality food products and solutions for foodservice operators, focusing on local production and sustainability to enhance culinary experiences across diverse dining establishments.Founded in 1951 in Vejle, Denmark, Good Food Group A/S is dedicated to supplying food products designed for professional foodservice operations. The company underwent a significant change in ownership when, in November 2018, Maj Invest Equity acquired a 65% majority stake. This acquisition was completed in 2019. The firm has managed a total of 1 deal, with the most recent deal date being November 30, 2018.Good Food Group A/S offers a broad range of food products tailored for contemporary culinary environments. Their product lineup includes whole grain products, beans, lentils, and oils aimed at creating flavorful and sustainable menus for various foodservice operations, including canteens, cafés, and take-away services. Emphasizing local production and adherence to high food safety standards, their customer base spans Denmark and international markets, providing innovative foodservice solutions.In the most recent year, 2023, Good Food Group A/S reported a revenue of USD 232.11 mn and an EBITDA of USD 8.12 mn. The revenue model is primarily based on B2B transactions with foodservice operators, enhancing their menus with high-quality, sustainable food products.Good Food Group A/S plans to utilize their recent funding from the acquisition by Maj Invest Equity to expand their product offerings and enter new markets. They are focusing on launching innovative products designed for health-conscious consumers while exploring expansion opportunities in European and North American markets by 2025. This strategic growth will leverage their existing capabilities and aim to enhance their presence in the foodservice sector.</t>
  </si>
  <si>
    <t>Canned/Frozen Fruit &amp; Vegetables, Snack Foods</t>
  </si>
  <si>
    <t>Vejle</t>
  </si>
  <si>
    <t>www.goodfoodgroup.com</t>
  </si>
  <si>
    <t>Kanari Group</t>
  </si>
  <si>
    <t>In August 2020, Adelis Equity Partners acquired a 66.66% majority stake in Kanari Group. Financial terms were not disclosed.</t>
  </si>
  <si>
    <t>Lene Sandvoll Stern</t>
  </si>
  <si>
    <t>Kanari Group, based in Norway, provides observability solutions that enhance IT performance and user experience for large enterprises. Their services focus on proactive IT issue resolution, ensuring improved operational efficiency for clients.Founded in 2011, Kanari Group operates from its headquarters in Oslo, Norway, specializing in observability solutions. The company has completed 2 deals since its inception, with the most recent deal occurring on September 27, 2024. Philip Duns serves as the CEO of the company.Kanari specializes in observability solutions aimed at enhancing IT performance and user experience for large enterprises across the Nordics. The company’s core offerings include application monitoring, infrastructure monitoring, cloud migration, and automation technologies. These solutions enable organizations to proactively identify and resolve IT issues before they affect end-users, thus increasing uptime and improving customer satisfaction. Kanari's technology encompasses data-driven insights that optimize IT spending and enhance the value of existing software investments. Their client base consists of over 400 large enterprises in sectors such as finance, healthcare, and telecommunications, with notable partnerships including Tietoevry. The services are predominantly marketed to clients in Norway, Sweden, Denmark, and Finland, ensuring a comprehensive approach to digital employee experience and operational efficiency.In the most recent fiscal year of 2023, Kanari Group reported a revenue of USD 19.43 mn and an EBITDA of USD 2.46 mn. Their revenue model is primarily based on B2B transactions, engaging in partnerships with enterprises to deliver tailored observability solutions. The company structures its offerings through subscription-based models, enabling clients to access continuous support and updates. Revenue is generated through direct sales to large clients, capitalizing on high-value contracts that facilitate extensive IT monitoring and automation services. The firm also offers value-added modules designed to enhance observability strategies, ensuring services are customized to meet diverse business needs.In September 2024, Conscia A/S, a portfolio company of Nordic Capital, agreed to acquire Kanari Group from Adelis Equity Partners. This acquisition aims to enhance Conscia A/S's cybersecurity services and solutions, indicating a strategic growth initiative for Kanari. The firm is expected to leverage this transition to expand its market presence and enhance its product offerings, particularly in observability and security solutions.</t>
  </si>
  <si>
    <t>IT Security/Cybersecurity, Analytics &amp; Performance Software</t>
  </si>
  <si>
    <t>www.kanari.com</t>
  </si>
  <si>
    <t>Enerco Group AB</t>
  </si>
  <si>
    <t>In January 2021, Enerco Group AB agreed to acquire a majority stake in Accent Equity Partners. Financial terms were not disclosed.</t>
  </si>
  <si>
    <t>Founded in 2015 and based in Sweden, Enerco Group AB operates as a provider of industrial services such as engineering and automation, mechanical manufacturing, mechanical maintenance, industrial remediation, and pipe and trunk renovation.</t>
  </si>
  <si>
    <t>Engineering, Facilities &amp; Maintenance Services</t>
  </si>
  <si>
    <t>www.enerco.se</t>
  </si>
  <si>
    <t>Logistikas Group</t>
  </si>
  <si>
    <t>In October 2020, Sievi Capital agreed to acquire a 70% majority stake in Logistikas Group. Financial terms of the transaction were not disclosed.
The transaction was completed in January 2021.</t>
  </si>
  <si>
    <t>Based in Rauma, Finland, and founded in 1997, Logistikas Group operates in six locations in Finland including Rauma, Olkiluoto, Nokia, Suolahti, Jyväskylä, and Pori, and employs some 170 personnel. In 2020, Sievi Capital acquired the majority of the shares in Logistikas companies, and Logistikas Group was established, which consists of Logistikas Palvelut Oy and Logistikas Hankinta Oy.
The company’s logistics service offering such as in-house logistics, local warehousing, inbound and outbound, procurement services, logistics consultation, and project logistics.</t>
  </si>
  <si>
    <t>Warehouses</t>
  </si>
  <si>
    <t>www.logistikas.fi</t>
  </si>
  <si>
    <t>Delika Food Group A / S</t>
  </si>
  <si>
    <t>In December 2021, Erhvervsinvest acquired an 80% majority stake in Delika Food Group A / S. Financial terms of the transaction were not disclosed.</t>
  </si>
  <si>
    <t>Delika Food Group A / S is a Danish company specialized in producing and distributing high-quality delicatessen products, including cold cuts, charcuterie, and dairy items, tailored for both retail and food service sectors.Delika Food Group A / S focuses on the production and distribution of delicatessen products. Founded in 1985 in Denmark, the firm has undergone strategic developments to enhance its market presence. Key figures in the company's leadership include CEO Henrik Biilmann alongside Jürgen Mormels and Markus Mormels. In December 2021, Erhvervsinvest acquired an 80% majority stake in the company, facilitating continued growth through potential add-on acquisitions. The headquarters is located in Denmark, a notable region in Europe for food production.Delika Food Group specializes in producing and distributing high-quality delicatessen products, which include a diverse range of cold cuts, charcuterie, and dairy items. Their offerings feature a selection of cured meats, such as spegepølser and rullepølse, along with various cheeses sourced from leading Danish dairies. Emphasizing traditional craftsmanship alongside modern food safety technologies, their products target both food service and retail sectors across various European markets, catering to restaurants, grocery chains, and direct consumers seeking gourmet food options.In 2023, Delika Food Group generated a revenue of USD 103.28 mn, with an EBITDA of USD 6.71 mn. The firm utilizes a multifaceted business model that encompasses both B2B and retail channels, involving direct sales to food service establishments and partnerships with wholesalers and retailers. Clients place bulk orders for Delika’s signature products, which are priced based on volume purchases, creating tailored agreements that foster long-term relationships and ensure consistent revenue flows.Looking ahead, Delika Food Group aims to expand its product line with new offerings designed to meet evolving consumer preferences. Recent funding from the acquisition will support these initiatives and enable the company to explore new geographic markets. Focused on expanding operations, Delika plans to enter additional European markets by 2024 to enhance its reach. The recent acquisition is set to facilitate further business development, including potential add-on acquisitions to strengthen its position in the delicatessen sector.</t>
  </si>
  <si>
    <t>Dairy Products, Meat, Poultry &amp; Seafood Products, Other Food Products</t>
  </si>
  <si>
    <t>www.delikafoodgroup.dk</t>
  </si>
  <si>
    <t>ETK EMS Group</t>
  </si>
  <si>
    <t>In August 2021, Blue Equity agreed to acquire a 60% majority stake in ETK EMS Group. Financial terms were not disclosed.</t>
  </si>
  <si>
    <t>Blue Equity</t>
  </si>
  <si>
    <t>Blue Equity III</t>
  </si>
  <si>
    <t>Christian Møller</t>
  </si>
  <si>
    <t>Based in Skanderborg, Denmark, and founded in 1978, ETK EMS Group operates as a provider of Electronic Manufacturing Services (EMS), for its customers. In August 2021, Blue Equity agreed to acquire a 60% majority stake in ETK EMS Group. As of 2021, the company employs more than 320 employees and has 3 facilities in Denmark, and Thailand.
ETK EMS Group mainly offers manufacturing services of Printed Circuit Boards (PCBs) and various electronic components for the robotics, climate, healthcare, wind power, automotive, and entertainment industries in both domestic and international markets. The company also provides materials procurement, in-circuit, and functional testing, warehousing, and logistics solutions, thereby assisting clients from the start to the end of the product value chain.</t>
  </si>
  <si>
    <t>Warehouses, Electronic Components, Integrated Circuits</t>
  </si>
  <si>
    <t>www.etk.dk</t>
  </si>
  <si>
    <t>Biomega Group</t>
  </si>
  <si>
    <t>In February 2017, AMERRA acquired a 90% majority stake in Biomega Group from Serendipity Partners. Financial terms were not disclosed. The acquisition will provide Biomega Group cross-exposure to the human and premium pet nutrition markets and for enhanced collaboration and geographical expansion.</t>
  </si>
  <si>
    <t>AMERRA Capital Management</t>
  </si>
  <si>
    <t>AMERRA Agri PE Fund</t>
  </si>
  <si>
    <t>Serendipity Partners</t>
  </si>
  <si>
    <t>Thor Talseth</t>
  </si>
  <si>
    <t>Biomega Group, based in Norway, specializes in the production of high-quality, marine-derived ingredients for human and animal nutrition, emphasizing sustainability and resource efficiency.Founded in 2001 in Bergen, Norway, Biomega Group develops and produces premium ingredients derived from Atlantic salmon. The company has undergone strategic developments to focus on biorefinery processes, enhancing its offerings in the health and wellness sectors. CEO Stig Petersen leads the firm, which has successfully completed 3 deals to date. Biomega Group was recently acquired by Serendipity Partners, with financial terms undisclosed.Biomega specializes in the development and production of high-quality, Atlantic salmon-based ingredients aimed at both human and animal nutrition markets. With over 20 years of expertise in biorefinery processes, the company creates a range of premium and super-premium products designed to enhance nutritional value and promote sustainability. Their offerings focus on utilizing complete salmon rest streams, allowing for a circular economy approach that minimizes waste and maximizes resource efficiency. Biomega serves a diverse clientele, including health and wellness brands, pet food manufacturers, and nutritional supplement companies, primarily in European and North American markets. The company emphasizes innovation and sustainability, positioning itself as a leader in the blue economy while catering to the growing demand for environmentally responsible nutrition solutions.In 2023, Biomega generated revenue of USD 41.66 mn with an EBITDA of USD 4.72 mn. The company generates revenue through direct sales of its premium salmon-based products to B2B clients across various sectors, including food and beverage, pet nutrition, and dietary supplements. Biomega likely engages in partnerships and collaborations with manufacturers and retailers, providing customized ingredient solutions tailored to specific client needs. Their flagship products contribute to the overall growth of the firm by meeting the increasing demand for sustainable and high-quality nutritional ingredients while maintaining long-term client relationships.Biomega Group aims to expand its product line with several new salmon-based health ingredients, targeting a launch in the upcoming year. The company is also focusing on expanding into new markets across Asia and South America by 2025. Recent funding from Serendipity Partners will support these initiatives, enabling Biomega to enhance its production capabilities and increase market reach.</t>
  </si>
  <si>
    <t>Pet Products, Health Foods &amp; Nutritional Supplements, Biotechnology</t>
  </si>
  <si>
    <t>www.biomegagroup.com</t>
  </si>
  <si>
    <t>Auction Group A/S</t>
  </si>
  <si>
    <t xml:space="preserve">In March 2022, AutoScout24 GmbH, a portfolio company of Hellman &amp; Friedman, agreed to acquire Auction Group A/S. Financial terms were not disclosed.
</t>
  </si>
  <si>
    <t>AutoScout24 GmbH</t>
  </si>
  <si>
    <t>Based in Denmark, and founded in 2013 by its CEO Jesper Ratza, Auction Group A/S, doing business as Autoproff, operates as a digital trading platform. In March 2022, AutoScout24 GmbH, a portfolio company of Hellman &amp; Friedman, agreed to acquire a majority stake in Auction Group A/S.
Auction Group provides an e-commerce auction software-as-a-service, through which customers can buy and sell their cars. In addition, the company offers a mobile application for both Android and iOS users.
The company generates revenue by offering its services on a subscription-based pricing plan. The plans include essential, premium, and professional. The charges are EUR 50 per month for the essential, EUR 200 per month for the premium, and EUR 1000 per month for the professional. As of 2022, the company generated a digital revenue of DKK 100 million and an EBITDA of 36 million.
Following the March 2022 acquisition, the company plans to expand its capabilities and help dealers buy and sell vehicles across Europe.</t>
  </si>
  <si>
    <t>Internet, Software</t>
  </si>
  <si>
    <t>E-commerce, Mobile Apps, Saas</t>
  </si>
  <si>
    <t>www.autoproff.com</t>
  </si>
  <si>
    <t>Grunwald</t>
  </si>
  <si>
    <t>Aleris Group AB</t>
  </si>
  <si>
    <t>In July 2019, Triton Partners agreed to acquire a majority stake in Aleris AB from Investor and Patricia Industries. Financial terms were not disclosed.</t>
  </si>
  <si>
    <t>Triton Fund V</t>
  </si>
  <si>
    <t xml:space="preserve">Investor </t>
  </si>
  <si>
    <t>Based in Sweden, Aleris Group AB operates as a provider of specialized medical care, focusing on personalized healthcare solutions for patients across various medical fields, ensuring accessibility and timely treatment.Aleris Group AB offers specialized medical services, primarily operating from its headquarters in Stockholm, Sweden. Founded in 1998, the company has engaged in four total deals, with the most recent deal occurring on July 12, 2019. The company was acquired by Triton Partners, who gained a majority stake from Investor and Patricia Industries. It has raised a total of SEK 1,700.00 mn through its latest funding round, named LP Direct.Aleris specializes in providing high-quality specialist medical care across various fields, focusing on personalized treatment options for patients seeking healthcare services. Their core offerings encompass a range of services, including consultations, diagnostics, and treatment for conditions such as eating disorders and prenatal care, including early ultrasound services. The company operates numerous clinics throughout Sweden, catering to a diverse client base, including individual patients, families, and healthcare providers. Aleris is committed to making healthcare accessible while ensuring patients can receive expert guidance tailored to their specific health concerns without lengthy wait times.Aleris generated revenue of SEK 655,917,719.30 in 2023, with an EBITDA of SEK 56,948,772.70 for the same year. The company’s revenue model relies on direct patient services where individuals pay for consultations and treatments, emphasizing quality care and meeting the increasing demand for specialized medical services in Sweden.The recent investment from Triton Partners will enable Aleris Group AB to enhance its presence in the Nordic region. While specific upcoming products or services have not been detailed, the company is expected to focus on expanding its market reach and improving its service offerings to better meet patient needs in the region.</t>
  </si>
  <si>
    <t>Home Healthcare, Nursing Homes &amp; Assisted Living, Hospitals, Mental Health Services</t>
  </si>
  <si>
    <t>HealthTech</t>
  </si>
  <si>
    <t>www.aleris.se/</t>
  </si>
  <si>
    <t xml:space="preserve">In June 2020, Francisco Partners agreed to acquire a majority stake in Consignor Group AS for NOK 1.5 billion.
</t>
  </si>
  <si>
    <t>Francisco Partners</t>
  </si>
  <si>
    <t>Francisco Partners Agility II</t>
  </si>
  <si>
    <t>Petri Oksanen, Mario Razzini, Deep Shah, Ayla Ahmed</t>
  </si>
  <si>
    <t>Petri Oksanen, Mario Razzini</t>
  </si>
  <si>
    <t>San Francisco</t>
  </si>
  <si>
    <t>Arma Partners LLP</t>
  </si>
  <si>
    <t>Mayer Brown, Aabø-Evensen &amp; Co</t>
  </si>
  <si>
    <t>GASA GROUP Denmark A/S</t>
  </si>
  <si>
    <t>In November 2017, Erhvervsinvest agreed to acquire an 80% majority stake in GASA Group from DLG Food. Financial terms were not disclosed.
The transaction was completed in December 2017.</t>
  </si>
  <si>
    <t>DLG Food</t>
  </si>
  <si>
    <t>GASA GROUP Denmark A/S is a prominent importer and exporter specializing in a diverse range of flowers and plants, effectively connecting growers with consumers across Europe.Founded in 1929 and headquartered in Odense, Denmark, GASA GROUP Denmark A/S focuses on the import and export of flowers and plants. The company was acquired in November 2017 by Erhvervsinvest, which secured an 80% majority stake from DLG Food, completing the transaction in December 2017. GASA GROUP has not undergone significant changes in its business strategy since its inception.GASA GROUP specializes in the import and export of a wide variety of flowers and plants, leveraging nearly a century of experience to foster connections between growers and consumers. Their core offerings include both live plants and cut flowers, distributed through a network of nurseries and retail locations across several European markets, including Germany, the Netherlands, Poland, Hungary, and Denmark. The company emphasizes the importance of nature in everyday life, making their products accessible to individuals and businesses that appreciate the aesthetic and health benefits of greenery. By collaborating closely with nurseries and retail points, GASA GROUP ensures that their products meet the demands of customers who prioritize environmental sustainability and the emotional impact of nature in modern living.In the most recent year, GASA GROUP reported a revenue of USD 158.33 mn with an EBITDA of USD 2.29 mn. The company generates revenue through a structured B2B sales model, primarily engaging with wholesalers, nurseries, and retail partners. Transactions typically involve bulk orders of plants and flowers, ensuring that retailers have a consistent supply for their customers. The company’s pricing structure reflects the diversity of its offerings, catering to various market segments while maintaining a focus on quality and sustainability. Revenue is bolstered by long-standing partnerships with local and international suppliers who provide a range of products, contributing to a steady flow of business transactions. The firm’s commitment to environmental responsibility enhances its brand value, positioning it favorably within a market that increasingly values sustainability alongside quality.GASA GROUP plans to enhance its offerings by introducing new product lines in the coming years, though specific launch dates have not been disclosed. The company aims to expand its market presence in additional European regions and potentially other international markets by 2025. The funding received from the acquisition deal in November 2017 will be utilized to support these growth initiatives and enhance operational capabilities, ensuring the company remains competitive in the evolving market.</t>
  </si>
  <si>
    <t>Canned/Frozen Fruit &amp; Vegetables, Agribusiness</t>
  </si>
  <si>
    <t>www.gasagroup.com</t>
  </si>
  <si>
    <t>Eleda Group</t>
  </si>
  <si>
    <t>In May 2020, Altor agreed to acquire a 55% majority stake in Eleda Group. Financial terms were not disclosed.</t>
  </si>
  <si>
    <t>Bengt Maunsbach</t>
  </si>
  <si>
    <t>Based in Sweden, Eleda Group excels in engineering and infrastructure services, providing specialized solutions across energy, digitalization, transportation, and water management sectors.Eleda Group, founded in 2017, operates from its headquarters in Stockholm, Sweden, focusing on infrastructure services. The company has completed 6 deals, with the most recent one occurring on July 12, 2024. There are no mentions of parent companies or subsidiaries.Eleda is a leading provider of infrastructure services, specializing in comprehensive solutions for various sectors including energy, digitalization, transportation, and water management. Their core product offerings encompass technical consulting services, contract work, and maintenance within the electrical power and energy sectors, reflecting a commitment to facilitating the ongoing electrification driven by climate adaptation. Additionally, Eleda plays a critical role in the construction and maintenance of railway and road infrastructure, as well as the installation and upgrading of water and sewage systems. With a focus on urban development, Eleda also contributes to the establishment of data centers and fiber networks, addressing the growing demand for secure data storage and reliable data transmission. Their operations primarily target the Swedish market, although their expertise positions them favorably for potential expansion into broader European markets.</t>
  </si>
  <si>
    <t>www.eleda.se/</t>
  </si>
  <si>
    <t>Ares Capital</t>
  </si>
  <si>
    <t>EET Group A/S</t>
  </si>
  <si>
    <t>In November 2021, Pamplona Capital Management, along with the company's management, agreed to acquire a majority stake in EET Group A/S from FSN Capital. Financial terms of the transaction were not disclosed. The transaction is expected to be completed in the first quarter of 2021. The acquisition aims to accelerate the company's growth through organic opportunities and acquisitions.</t>
  </si>
  <si>
    <t>Pamplona Capital Management</t>
  </si>
  <si>
    <t>Martin Schwab, Joao Saraiva e Silva</t>
  </si>
  <si>
    <t>Based in Denmark, EET Group A/S operates as a value-added IT distributor, specializing in a comprehensive range of products and solutions tailored for various sectors including healthcare, retail, and logistics.EET Group A/S is engaged in the distribution of IT products and solutions, established in 1986 and headquartered in Denmark. In November 2021, Pamplona Capital Management acquired a majority stake in EET Group A/S from FSN Capital. The firm has undertaken 6 deals to date, with the latest funding round being a SECONDARY BUYOUT amounting to DKK 1200.00 mn, aimed at accelerating company growth through both organic opportunities and acquisitions. The company was founded by individuals whose information is not disclosed.EET Group operates as a value-added IT distributor, offering more than 1.2 million products from over 1,100 brands, including server components, computer parts, ProAV solutions, surveillance systems, and consumer electronics. Catering to a B2B reseller network of over 30,000 across 23 European markets, EET Group facilitates efficient operations through next-day delivery across more than 70 countries, supported by innovative digital tools and effective supply chain solutions.EET Group reported a revenue of DKK 441,206,929.40 for the year 2023. The company achieved an EBITDA of DKK -2,656,992.40 for the same period. Its revenue is generated through transactional sales in the IT products distribution sector, with a vast inventory supporting local sales offices that enable immediate product shipments.EET Group plans to leverage its recent SECONDARY BUYOUT funding to enhance its growth trajectory through new product launches and geographic expansions. The acquisition is expected to support organic growth and potential acquisitions in the coming years. The firm aims to introduce new product lines and expand into additional European markets, although specific regions and release dates have not been disclosed.</t>
  </si>
  <si>
    <t>BPO Services, Computer &amp; Office Equipment Distributors, Web Development</t>
  </si>
  <si>
    <t>www.eetgroup.com</t>
  </si>
  <si>
    <t>GCA Altium, Houlihan Lokey, Carnegie Investment Bank</t>
  </si>
  <si>
    <t>Baird, Boston Consulting Group, PwC</t>
  </si>
  <si>
    <t>Kirkland &amp; Ellis, Skadden, Arps, Slate, Meagher &amp; Flom, Bruun &amp; Hjejle</t>
  </si>
  <si>
    <t>Dantherm Group A/S</t>
  </si>
  <si>
    <t>In August 2021, Deutsche Beteiligungs AG agreed to acquire a majority stake in Dantherm Group A/S from Procuritas Partners for approximately EUR 28 million. The transaction was completed in November 2021. Dantherm Group A/S' management team retained a stake in the company. Procuritas Partners' investment generated a 5.5x multiple. As part of the transaction, Bjarke Brøns remained as CEO of Dantherm Group A/S. The acquisition will support Dantherm's organic growth and its buy-and-build strategy.</t>
  </si>
  <si>
    <t>DBAG Fund VIII</t>
  </si>
  <si>
    <t>Jannick Hunecke</t>
  </si>
  <si>
    <t>Based in Denmark, Dantherm Group A/S specializes in advanced climate control solutions, providing a range of heating, cooling, drying, and ventilation systems across various sectors globally.Dantherm Group A/S, founded in 1958 in Denmark, provides climate control solutions for numerous industries. The company underwent a significant change in ownership when Deutsche Beteiligungs AG acquired a majority stake from Procuritas Partners in November 2021 for EUR 28 million, allowing management to retain a stake. Bjarke Brøns continues as CEO, focusing on the company's organic growth and buy-and-build strategy.Dantherm Group specializes in advanced climate control solutions, including heating, cooling, drying, and ventilation systems tailored to meet diverse industry needs. Their main product offerings encompass a wide range of energy-efficient heating solutions such as fuel-fired, electric, and infrared heaters. The company also offers air-conditioning units, evaporative coolers, and sophisticated dehumidifiers designed for effective moisture control in various applications. With over 40 years of experience in swimming pool climate control, Dantherm provides tailored solutions including heat pumps and air handling systems specifically engineered for pools. Their products are distributed globally, serving customers in agriculture, automotive, emergency services, and pharmaceuticals, with a strong presence in Europe, North America, and Asia-Pacific markets.In 2022, Dantherm Group reported a revenue of EUR 210,708,819.90 and an EBITDA of EUR 29,318,051.60. The company generates revenue through direct sales to a diverse client base, which includes professional dealers and end-users across various sectors, operating on a B2B model that emphasizes quality and efficiency in their flagship products.Dantherm Group intends to leverage the recent acquisition by Deutsche Beteiligungs AG to enhance its organic growth and implement a buy-and-build strategy. The funds from the EUR 28 million acquisition are expected to support the development of new products and expansion into targeted markets, although specific product launches or geographical regions have not been detailed. The management is focused on strategically positioning the company for increased market penetration and innovation in climate control solutions.</t>
  </si>
  <si>
    <t>www.danthermgroup.com</t>
  </si>
  <si>
    <t>DC Advisory</t>
  </si>
  <si>
    <t>A&amp;O Shearman, Linklaters, Bech-Bruun</t>
  </si>
  <si>
    <t>Lakers Group Holding AS</t>
  </si>
  <si>
    <t xml:space="preserve">In September 2018, Summa Equity agreed to acquire a majority stake in Lakers Group Holding AS from MVI Advisors. Financial terms were not disclosed. </t>
  </si>
  <si>
    <t>Johannes Lien</t>
  </si>
  <si>
    <t xml:space="preserve">Founded in 2016, and based in Oslo, Norway, Lakers Group Holding AS operates as a water and wastewater company. The company was founded by  Carl Hall and Carl-Johan Callenholm. In October 2021, Vestum AB agreed to fully acquire Lakers Group Holding AS from Summa Equity for NOK 2.044 billion. As of 2021, Johan Callenholm is the company's CEO and it employs over 400 employees.
Lakers Group has a network of 25 subsidiary companies in Norway, Sweden, Denmark, Finland, Germany, and the United Kingdom, that provide maintenance, servicing, leasing, and technical advice for water pumps, pumping stations, electrical motors, and related components throughout the Nordic and North European regions. DWS Hannover, DWS Ludwigsfelde, Hermann Pumpen-Technik, Kafra AS, Filtrena AB, and others are among its subsidiaries.
As of 2021, Lakers Group achieved revenues of NOK 1,187.5 million in the last twelve months, with an adjusted EBITDA of NOK 181.4 million and an adjusted EBITA of NOK 151.4 million.
Following the transaction, the company intends to expand its business by consolidating the industry across Europe.
</t>
  </si>
  <si>
    <t>Equipment Rental &amp; Leasing, Facilities &amp; Maintenance Services, Waste Management, Water &amp; Sewer Utilities</t>
  </si>
  <si>
    <t>www.lakers.no</t>
  </si>
  <si>
    <t>N3 Group AS</t>
  </si>
  <si>
    <t>In August 2022, Driv Kapital acquired a 70% majority stake in N3 Group AS. Financial terms were not disclosed.</t>
  </si>
  <si>
    <t>Fredrik Kongsli, Fredrik Bysveen</t>
  </si>
  <si>
    <t>Founded in 1992 and based in Oslo, Norway, N3 Group AS formerly known as Miljöfornyelse operates as a provider of sustainable entrance solutions for buildings. They offer products and services such as entrance matting systems, IoT-based cleaning solutions, and wood protection technology. The company was co-founded by Dag Hognerud (CEO). In August 2022, Driv Kapital acquired a 70% majority stake in N3 Group AS.
The company owns Renholdssoner and N3zones brands and has completed over 28,800 installations to reduce dirt and moisture indoors. They offer the N3smart IoT Ecosystem, an entrance matting system made from recycled yarn, and a special vacuum cleaner, the N3evo. The system uses NB-IoT technology and Bluetooth BLE 5.0 to lower costs and can work with any cleaning robot or machine. It provides building owners with usage insights, site maps, and cleaning status indicators through a management system. The system also uses indoor positioning technology to monitor cleaning based on performance indicators and sends notifications to administrators about any issues automatically.</t>
  </si>
  <si>
    <t>Facilities &amp; Maintenance Services, Analytics &amp; Performance Software</t>
  </si>
  <si>
    <t>Clean Technology, IoT (Internet of Things), Saas</t>
  </si>
  <si>
    <t>https://n3.no/</t>
  </si>
  <si>
    <t>InArea Group AB</t>
  </si>
  <si>
    <t>In 2019, Small Cap Partners acquired a majority stake in InArea Group AB. Financial terms of the transaction were not disclosed.</t>
  </si>
  <si>
    <t>Small Cap Partners</t>
  </si>
  <si>
    <t>Founded in 2019 and based in Malmö, Sweden, InArea Group AB, formerly known as Golventreprenad Gruppen operates a group of construction companies that provides flooring, tiling, and leveling services. As of June 2023, the company is being led by its CEO, Hans Förster. In May 2024, Polaris Private Equity invested in InArea Group AB.
The group offers comprehensive flooring, tiling, and leveling services to a wide range of professional clients. Some of the companies working in the InArea Group AB include Aros Floor &amp; Flat, BBM, Bergslagens Golvservice, Company Building, George Anderson’s Floor, The National Floor Team, etc.
The company intends to use the April 2024 funds to expand its service offerings and geographic market presence through organic growth initiatives and acquisitions.</t>
  </si>
  <si>
    <t>Home Repair Services, Construction</t>
  </si>
  <si>
    <t>www.inareagroup.se/</t>
  </si>
  <si>
    <t>In June 2022, Ratos agreed to acquire a 70% majority stake in Knightec Group from Adelis Equity Partners for SEK 1.14 billion. The transaction is conditional on customary competition clearance. The deal will value Knightec Group for SEK 1,625 billion. The acquisition will create excellent opportunities to continue investing in new areas in order to strengthen the company's market position and continue to deliver industry-leading growth and profitability.</t>
  </si>
  <si>
    <t>Asker Healthcare Group</t>
  </si>
  <si>
    <t>In 2019, Nalka Invest acquired a 70% majority stake in Asker Healthcare Group. Financial terms were not disclosed.</t>
  </si>
  <si>
    <t>Asker Healthcare Group is a healthcare enterprise specializing in the provision of medical products and solutions aimed at addressing diverse healthcare needs across Europe.Asker Healthcare Group focuses on offering medical products and solutions within the healthcare sector. Founded in 1964 in Sweden, the company has undergone strategic shifts over the years to enhance its market presence. Notably, in 2019, Nalka Invest acquired a 70% majority stake in Asker Healthcare Group, although financial terms were not disclosed. The company's operations span multiple European countries including the Netherlands, Sweden, and Germany. The founder's history is not detailed, but the company continues to build on its legacy in healthcare innovation.Asker Healthcare Group is a prominent provider of medical products and solutions, catering to a diverse range of healthcare needs across Europe. The company enhances patient outcomes and streamlines the cost of care by offering a comprehensive portfolio that includes medical devices and supplies related to stoma care, wound management, diabetes, and urological care. These products serve healthcare providers, caregivers, and patients, addressing specific clinical challenges and improving overall care quality. The company operates in various European markets including the Netherlands, Sweden, and Germany, collaborating with over 40 specialized firms within the medical supplies sector to drive innovation and maintain a competitive edge.Asker Healthcare Group generates revenue primarily through the sale of its medical products and solutions to healthcare providers and institutions. The company's transaction structure encompasses both B2B sales and direct-to-consumer models, establishing partnerships with healthcare facilities to supply essential medical devices and supplies. Revenue is generated through contracts that involve bulk purchasing agreements, subscription models for ongoing supplies, or direct sales to individual customers. The company’s flagship products include specialized medical devices that cater to specific healthcare needs, with pricing based on market demand and competitive positioning. This structured approach enables Asker Healthcare Group to maintain a robust revenue stream while meeting the diverse needs of its client base across the European healthcare landscape.Asker Healthcare Group is focused on growth initiatives supported by the recent acquisition by Nalka Invest in December 2019. The company's strategy includes the design and launch of new products aimed at enhancing patient care. Specific plans for expansion into new markets are not outlined, but the company is actively engaging with its network to explore opportunities across Europe. The rationale for the acquisition suggests that it will facilitate Asker Healthcare Group's growth by enabling the company to leverage additional resources and expertise.</t>
  </si>
  <si>
    <t>Medical Equipment Distributors, Surgical Devices</t>
  </si>
  <si>
    <t>www.asker.com</t>
  </si>
  <si>
    <t>Miss Group Holdings Ltd.</t>
  </si>
  <si>
    <t>In February 2020, Perwyn, along with the company's management, acquired a majority stake in Miss Group Holdings Ltd. from Business Growth Fund and Harbert Management Corporation. Financial terms of the transaction were not disclosed.
The investment will support the growth ambitions of Miss Group Holdings through international expansion and ongoing M&amp;A.</t>
  </si>
  <si>
    <t>Perwyn</t>
  </si>
  <si>
    <t>Harbert Management, BGF Investment Management</t>
  </si>
  <si>
    <t>Andrew Wynn, Mark Blower</t>
  </si>
  <si>
    <t>Miss Group Holdings Ltd. is a digital solutions provider specializing in web hosting, domain registration, VPS, and related services aimed at empowering small and medium-sized enterprises (SMEs) globally.Founded in 2014 in Stockholm, Sweden, Miss Group Holdings Ltd. focuses on providing essential digital services to SMEs. The company underwent a significant change in ownership in February 2020 when Perwyn, along with management, acquired a majority stake from Business Growth Fund and Harbert Management Corporation. The founder, Fredrik Björklund, has a history of involvement in tech ventures. Miss Group has successfully executed 4 deals to date, with their latest funding round being a GROWTH round, where they raised GBP 13.000 mn from BGF Investment Management, bringing their total amount raised to GBP 13.000 mn.Miss Group offers a comprehensive range of digital solutions tailored to the needs of small and medium-sized enterprises (SMEs). Their core services encompass web hosting, domain registration, virtual private servers (VPS), dedicated servers, site builders, SSL certificates, SEO tools, web security solutions, and domain management. The company aims to facilitate online business operations, providing support for a diverse client base across markets such as Sweden, Austria, Bulgaria, Canada, Finland, India, Lithuania, Mexico, Spain, Switzerland, the United States, and the United Kingdom.For the year 2024, Miss Group reported a revenue of GBP 4,300,651.50 with an EBITDA of GBP -900,764.70, highlighting their current financial performance.Miss Group Holdings Ltd. plans to utilize the recent funding from their GROWTH round to pursue further international expansion and ongoing mergers and acquisitions. The investment will facilitate the development of new products and services aimed at enhancing their digital solutions portfolio. The company is strategically targeting new markets for expansion, although specific regions and timelines are not disclosed. The recent acquisition in 2020 is a key element in their ongoing growth strategy.</t>
  </si>
  <si>
    <t>Domain &amp; SEO Services, Email, Website Hosting</t>
  </si>
  <si>
    <t>www.missgroup.com</t>
  </si>
  <si>
    <t>PwC, Digital Pathfinders Ltd</t>
  </si>
  <si>
    <t>Offerta Group AB</t>
  </si>
  <si>
    <t>In January 2017, Alfvén &amp; Didrikson, along with the company's management, acquired a majority stake in Offerta Group AB from Kinnevik and Kreos Capital for SEK 100 million.</t>
  </si>
  <si>
    <t>Alfven &amp; Didrikson</t>
  </si>
  <si>
    <t>Kinnevik, Kreos Capital</t>
  </si>
  <si>
    <t>Måns Alfven, Maria Ahr</t>
  </si>
  <si>
    <t>Offerta Group AB is a Swedish marketplace that connects consumers with service providers in sectors like construction and cleaning, facilitating efficient quote comparisons and enhancing access to reliable professionals.Founded in 2008 in Stockholm, Sweden, Offerta Group AB operates a platform for connecting consumers with service providers. In January 2017, a Secondary Buyout took place where Alfvén &amp; Didrikson, alongside management, acquired a majority stake for SEK 100 million from Kinnevik and Kreos Capital. The firm has successfully engaged in 2 deals since its inception. Anna Bergius is the current CEO.Offerta.se is a leading marketplace in Sweden that connects consumers with service providers across various sectors including construction, cleaning, and moving services. Users can request quotes from multiple local businesses, making it easy to compare offerings based on customer reviews. The platform has served a diverse customer base, including homeowners and businesses, and has garnered over 64,000 reviews. Offerta operates throughout Sweden, ensuring tailored services for specific locations and needs.In the most recent year, 2023, Offerta reported a revenue of SEK 94,474.7 mn and an EBITDA of SEK 6,693.5 mn. Revenue is generated primarily through fees paid by service providers seeking to access leads from clients utilizing the platform, thereby establishing a B2B relationship without imposing costs on consumers for quote requests.Offerta Group AB plans to leverage its recent funding to enhance its platform further and expand its service offerings. With the SEK 100 million raised during the Secondary Buyout in January 2017, the company aims to improve its technology and explore additional market opportunities across Sweden. Specific geographic regions for future expansion have not been disclosed, but the focus will be on strengthening its existing service categories.</t>
  </si>
  <si>
    <t>Consumer Services, Construction, Search Engines</t>
  </si>
  <si>
    <t>www.offerta.se</t>
  </si>
  <si>
    <t>PHM Group</t>
  </si>
  <si>
    <t>In October 2018, Intera Partners acquired a majority stake in Porvoon Huoltomiehet Oy. Financial terms were not disclosed.</t>
  </si>
  <si>
    <t>Intera Fund III</t>
  </si>
  <si>
    <t>Janne Naranen, Tuomas Sarkola</t>
  </si>
  <si>
    <t>Founded in 1989 and based in Helsinki, Finland, PHM Group grew out of KH Kiinteistöpalvelut Oy and now operates as a property and landscape maintenance services company. In June 2024, PHM Group, a portfolio company of Norvestor Advisory and Intera Partners, acquired Investis Holding SA's Real Estate Services Business for CHF 240 million. The firm as of July 2024, operates in Finland, Sweden, Norway, Denmark, and Germany and is led by its CEO and Country Director, Michael Stucki.
PHM Group offers a diverse range of services including contractual maintenance, cleaning, technical services such as HVAC and plumbing, and additional seasonal services like snow removal. Its business model combines fixed monthly contracts with ad-hoc services to cater to both residential and commercial clients.</t>
  </si>
  <si>
    <t>Facilities &amp; Maintenance Services, Consumer Services, Waste Management, Heating, Cooling &amp; Ventilation Equipment and Services</t>
  </si>
  <si>
    <t>www.phmgroup.com</t>
  </si>
  <si>
    <t>Alisa Bank</t>
  </si>
  <si>
    <t>Omegapoint Group AB</t>
  </si>
  <si>
    <t>In May 2021, FSN Capital agreed to acquire majority stake in Omegapoint Group AB from Priveq Investment. Financial terms of the transaction were not disclosed.&lt;br /&gt;The transaction is expected to be completed by the second quarter of 2021.</t>
  </si>
  <si>
    <t>FSN Capital VI</t>
  </si>
  <si>
    <t>Patrice Jabet</t>
  </si>
  <si>
    <t xml:space="preserve">Founded in 2001 by Dan Bryntze and Joakim Borell, chaired by Johan Malmliden as CEO, and based in Stockholm, Sweden, Omega point Group AB, a subsidiary to Omegapoint Holding AB (SE), is a consulting company in cybersecurity and secure digitization. The company serves blue-chip corporations from the banking and finance, insurance, automotive, media, telecom, and healthcare sectors as well as government institutions. 
Omegapoint Group AB acquired Qurit AB, an IT consultancy firm in the e-health, pharmaceutical, and life science sector in 2018, and Tripoint AB in 2019. In 2021, FSN Capital acquired a majority stake in Omegapoint Group AB from Priveq Investment while Omegapoint entered into a partnership with Cinode, a skills management platform. As of 2021, the company comprises over 400 consultants across Stockholm, Gothenburg, Malmö, Umeå, and Uppsala.
Omegapoint utilizes working methods such as CI/CD, Test-Driven Development (TDD), and Domain-Driven Design (DDD) and operates throughout the software stack, from the database and system integration to UX, and interfaces to offer secure digitization that enables businesses to develop their operations, processes, and assets. Additionally, the company also provides cybersecurity solutions such as information security, crisis and continuity, management system, insurance solutions, cyber training, and security awareness programs among others. 
The company recorded LTM sales and EBITDA for the first quarter of 2021 to SEK 515 million and SEK 76 million respectively. 
Post its partnership with Cinode, the company plans on expanding its operations further in northern Europe. 
</t>
  </si>
  <si>
    <t>Consulting Services, IT Security/Cybersecurity</t>
  </si>
  <si>
    <t>www.omegapoint.se</t>
  </si>
  <si>
    <t>Frank Risk Consulting GmbH, Boston Consulting Group, Marsh IAS Management Services, Tech Economy, Alisa Bank, KPMG</t>
  </si>
  <si>
    <t>In March 2020, Norvestor Advisory, along with the company's management, agreed to acquire a majority stake in Porvoon Huoltomiehet Oy from Intera Partners. Financial terms were not disclosed.</t>
  </si>
  <si>
    <t>Norvestor VIII, Norvestor VII</t>
  </si>
  <si>
    <t>Dittmar &amp; Indrenius Attorneys, Mannheimer Swartling</t>
  </si>
  <si>
    <t>Investment</t>
  </si>
  <si>
    <t>In June 2018, Sobro AB acquired a 67% majority stake in Truesec Group AB. Financial terms of the transaction were not disclosed.</t>
  </si>
  <si>
    <t>Intunor AS</t>
  </si>
  <si>
    <t>In October 2022, ECIT AS, a portfolio company of Icon Capital, agreed to acquire a 50.1% majority stake in Intunor Services including an option agreement to acquire the remaining 49.9% of the shares. Financial terms of the transaction were not disclosed.</t>
  </si>
  <si>
    <t>ECIT AS</t>
  </si>
  <si>
    <t>Based in Oslo, Norway, and founded in 2018, Intunor AS, a.k.a. Intunor operates as a supplier of web-based invoicing and accounting software to offer integrated solutions and services within finance, payroll, insurance, and HR (human resources). The software allows the company’s financial consultants and advisors to help its clients achieve their goals. In October 2022, ECIT AS, a portfolio company of Icon Capital, agreed to acquire a 50.1% majority stake in Intunor Services including an option agreement to acquire the remaining 49.9% of the shares. As of October 2022, the company employs 135 employees and serves more than 1300 customers.
The company provides Centiga, an accounting software for small businesses to facilitate a small number of accounting tasks to full outsourcing of the finance functions. Intunor also offers a wide range of services, including accounting and payroll services like accounting, payroll services, annual accounts, and consolidated financial statements; counseling services like fixed-price financial advisory, developer services, dashboard and analytics, and innovation grants; hiring and HR services like hiring consultants, recruitment, HR consulting, HR smart wheel, and management for hire, and more.
Intunor Services generates revenue from the subscription of its platform packages, which include Do it yourself (from NOK 850 per month), Do a little yourself (from NOK 950 per month), and Do yourself a favor (from NOK 1,350 per month). The company also generates revenue from the subscription of its software package at NOK 129 per month.</t>
  </si>
  <si>
    <t>Consulting Services, Human Resources Services, Offshore IT Services/IT Outsourcing, Recruitment/Executive Search, Accounting Services, e-Financial, Accounting/Finance Software</t>
  </si>
  <si>
    <t>www.intunor.com</t>
  </si>
  <si>
    <t>Gunnebo AB</t>
  </si>
  <si>
    <t>Public to Private, Secondary Buyout</t>
  </si>
  <si>
    <t>In December 2020, Altor and Stena Adactum acquired a 74.03% majority stake in Gunnebo AB from Vätterledens Invest and If P&amp;C Insurance Company, in a public to private transaction.</t>
  </si>
  <si>
    <t>Stena Adactum, Altor</t>
  </si>
  <si>
    <t>If P&amp;C Insurance Company, Vätterledens Invest</t>
  </si>
  <si>
    <t>Gunnebo AB is a Swedish company specializing in security solutions, focusing on Entrance Control and Safe Storage products designed to enhance safety and manage visitor flow across a variety of sectors globally.Gunnebo AB, founded in 1994, is headquartered in Gothenburg, Sweden. The company operates primarily in the security solutions sector, providing innovative systems for managing visitor access and securing valuables. In December 2020, Altor and Stena Adactum acquired a 74.03% majority stake in Gunnebo AB in a public to private transaction. The current CEO is John Haining, who has extensive experience in the security industry.Gunnebo's core offerings include Entrance Control and Safe Storage solutions. The Entrance Control segment develops systems that effectively manage visitor traffic in various settings such as public transport, commercial buildings, and high-end retail spaces. The Safe Storage division focuses on protecting valuables and sensitive data, addressing security needs in both personal and business environments. Their products are crafted to prevent burglary, fire, and explosions, ensuring safety for users at home, during transit, and in the workplace.In the most recent fiscal year 2023, Gunnebo reported a revenue of USD 25.92 mn, with an EBITDA loss of USD 4.41 mn. The company’s revenue model relies on direct sales and partnerships, primarily targeting B2B clients in finance, retail, and high-risk sectors, ensuring tailored security solutions for a diverse clientele.Gunnebo AB is focused on expanding its product line and entering new markets. The company plans to launch several innovative products aimed at enhancing security for its customers. Specific geographical expansions are targeted, although details on the regions and timelines are not disclosed. The recent acquisition in December 2020 is expected to support these growth initiatives, enabling the company to leverage new resources and expertise as it aims to strengthen its market presence.</t>
  </si>
  <si>
    <t>Consumer Electronics, Monitoring &amp; Security Software</t>
  </si>
  <si>
    <t>www.gunnebo.com</t>
  </si>
  <si>
    <t>Göteborg, Stockholm</t>
  </si>
  <si>
    <t>Nordea Bank, Nomura Holdings, Carnegie Investment Bank AB</t>
  </si>
  <si>
    <t>Advokatfirman Vinge KB, Roschier, Cleary Gottlieb Steen &amp; Hamilton</t>
  </si>
  <si>
    <t>hittapunktse AB</t>
  </si>
  <si>
    <t>In July 2017, Sprints Capital Management acquired 90.2% stake of hittapunktse AB. Terms of the deal were not disclosed.</t>
  </si>
  <si>
    <t xml:space="preserve">Sprints </t>
  </si>
  <si>
    <t>Sprints II</t>
  </si>
  <si>
    <t>Hittapunktse AB operates a robust online platform that facilitates the search for individuals, businesses, and locations throughout Sweden, providing essential information to a vast user base.Founded in 2004 and headquartered in Stockholm, Sweden, Hittapunktse AB specializes in connecting users with information about companies and individuals. The company has undergone strategic pivots but remains focused on enhancing its platform's functionality. Kent Edlund and Niklas Grawé serve as the CEOs. The company has participated in 2 funding rounds, with its most recent deal occurring on December 3, 2024.Hitta.se primarily offers a comprehensive online platform designed for searching and accessing information about individuals, businesses, locations, and directions within Sweden. Users can leverage an intuitive search engine to locate companies and individuals based on geographic locations, addresses, or keywords. The service caters to approximately 4 million unique visitors weekly, who use it free of charge. Hitta.se also maintains a directory of business categories, facilitating easy navigation for services available in users' vicinities, primarily targeting individual consumers and businesses.In the most recent fiscal year 2022, Hitta.se reported a revenue of USD 24.12 mn and an EBITDA of USD 5.02 mn. The company generates revenue through advertising partnerships and promotional services that link businesses with potential customers, enhancing visibility through tailored advertising solutions based on specific geographical areas and categories.In December 2024, Fonecta, a portfolio company of Sponsor Capital, fully acquired Hittapunktse AB from Sprints, with undisclosed financial terms. This acquisition aims to bolster Fonecta's operational footprint in Sweden. The rationale behind this move indicates strategic intentions to expand services and reach within the Swedish market.</t>
  </si>
  <si>
    <t>Media</t>
  </si>
  <si>
    <t>Internet, Information Services, Digital Media, Newspapers, Magazines &amp; News Organizations, Radio Broadcasting &amp; Programming, Television &amp; Film</t>
  </si>
  <si>
    <t>www.hitta.se</t>
  </si>
  <si>
    <t>Sunkost AS</t>
  </si>
  <si>
    <t>In May 2017, Verdane Capital Advisors acquired a majority stake in Sunkost AS from Ard Group AS. Financial terms were not disclosed.</t>
  </si>
  <si>
    <t>Ard Group AS</t>
  </si>
  <si>
    <t>Arne Handeland</t>
  </si>
  <si>
    <t>Based in Oslo, Norway, Sunkost AS operates a chain of health foods and supplements.</t>
  </si>
  <si>
    <t>Health Foods &amp; Nutritional Supplements, Healthcare</t>
  </si>
  <si>
    <t>www.sunkost.no</t>
  </si>
  <si>
    <t>Trackunit ApS</t>
  </si>
  <si>
    <t xml:space="preserve">In March 2021, Hg agreed to acquire a majority stake in Trackunit ApS from Goldman Sachs Asset Management and GRO Capital for GBP 29.3 million. As part of the deal, GRO Capital moved the company from GRO Capital I fund to GRO Continuation Fund for a minority stake. </t>
  </si>
  <si>
    <t>Hg, GRO Capital</t>
  </si>
  <si>
    <t>Hg Genesis 9, GRO Continuation Fund</t>
  </si>
  <si>
    <t>Goldman Sachs Asset Management, GRO Capital</t>
  </si>
  <si>
    <t>Nick Jordan, Florian Wolff, Lars Dybkjaer, Lars Dybkjaer</t>
  </si>
  <si>
    <t>Based in Denmark, Trackunit ApS specializes in construction technology, providing integrated solutions that enhance operational efficiency by connecting people, machines, and processes to minimize downtime.Trackunit ApS was founded in 2003 in Aalborg, Denmark. The company focuses on construction technology solutions. In July 2015, Trackunit ApS was acquired by Goldman Sachs Asset Management and GRO Capital, which will support the company's continued growth.Trackunit ApS offers a suite of products including Trackunit IrisX, Trackunit Manager, Trackunit Go, and Trackunit On. These solutions enable clients such as Original Equipment Manufacturers (OEMs), contractors, and rental companies to optimize equipment utilization, enhance maintenance, and automate workflows. The products are marketed primarily in North America and Europe, addressing the increasing demand for digitized approaches in construction.In 2023, Trackunit ApS reported a revenue of USD 169.57 mn, with an EBITDA of USD 30.57 mn. The company generates income through a subscription-based model, providing clients with access to its products and services under annual or multi-year agreements.The acquisition in July 2015 is set to bolster Trackunit ApS' growth trajectory. Future strategies include the design and launch of new products aimed at enhancing operational efficiencies, as well as plans to expand into additional markets in North America and Europe. The recent financing will support these growth initiatives, allowing for the development of innovative solutions tailored to the needs of the construction industry.</t>
  </si>
  <si>
    <t>Consumer Electronics, Hardware, Logistics Software</t>
  </si>
  <si>
    <t>IoT (Internet of Things), Manufacturing, Mobile Apps, Saas</t>
  </si>
  <si>
    <t>www.trackunit.com</t>
  </si>
  <si>
    <t>London, Copenhagen</t>
  </si>
  <si>
    <t>UK, Denmark</t>
  </si>
  <si>
    <t>Sumitomo Mitsui Banking Corporation, Park Square Capital</t>
  </si>
  <si>
    <t>Unisea AS</t>
  </si>
  <si>
    <t>In June 2022, Adelis Equity Partners acquired a majority stake in Unisea AS. Financial terms were not disclosed.</t>
  </si>
  <si>
    <t>Based in Skudeneshavn, Norway, and founded in 1997, Unisea AS is a software company and consultancy that offers various shipping and offshore services. In June 2022, Adelis Equity Partners acquired a majority stake in Unisea AS. As of 2023, the company is led by its CEO, Kurt Roar Vilhelmsen, and has a client base including companies like Lenovo, Microsoft, Samsung, and many more.
Unisea offers health, safety, environment, quality, and operation support software used for shipping and offshore solutions. The company’s product portfolio includes modules for procedures and manuals, checklists, incident reporting, audits, and findings, fuel reporting, daily reports, tender and contract management, and more. The company also provides various consultancy solutions that include on-call, service desk, pro-active monitoring, consulting, and project management services.
Following the June 2022 acquisition, the company plans to accelerate international growth and support its continued development.</t>
  </si>
  <si>
    <t>www.unisea.no</t>
  </si>
  <si>
    <t>Unifaun AB</t>
  </si>
  <si>
    <t>Based in Stockholm, Sweden and founded in 1996, Unifaun Group develops transport administration software for shippers and carriers. In 2014, Unifaun AB and Memnon Networks AB merged to create transport management (TM) in northern Europe. Since then, the company has grown, and two new subsidiaries have been established in Poland and Norway. In January 2021, Unifaun AB, a portfolio company of Marlin Equity Partners, and Consignor Group AS, a portfolio company of Francisco Partners, agreed to merge. The company operates under the brand nShift Group AS. The transaction was completed in February 2021. The firm's multi-tenant software-as-a-service (SaaS) platform provides cloud transportation connectivity, web-based transport management, and transport administration services to shippers, carriers, and parcel recipients. Unifaun managed more than 800 million shipments in the system in 2020. The company has over 200 employees in Sweden, Finland, Norway, Belgium, Germany, Poland, Denmark, and the Netherlands. The January 2021 merger will expand the combined company’s geographic reach and accelerate its growth on a global basis.</t>
  </si>
  <si>
    <t>Web Applications, Logistics Software</t>
  </si>
  <si>
    <t>www.unifaun.com</t>
  </si>
  <si>
    <t>Unident AB</t>
  </si>
  <si>
    <t>In June 2018, Triton Partners agreed to acquire a majority stake in Unident AB, valuing the company at SEK 500 million. Financial terms of the transaction were not disclosed.
The transaction was completed in August 2018.</t>
  </si>
  <si>
    <t>Triton Smaller Mid-Cap Fund I</t>
  </si>
  <si>
    <t>Peder Prahl, Andi Klein</t>
  </si>
  <si>
    <t>Founded in 1992 and based in Falkenberg, Sweden, Unident AB offers a wide range of products and services tailored to dental professionals, including dental equipment, digital imaging systems, and support for the integration of new technologies. The company’s online store, courses, and events enable dental clinics to access the products and advancements in the field. </t>
  </si>
  <si>
    <t>Dental Products &amp; Services, Medical Equipment Distributors, Medical Software</t>
  </si>
  <si>
    <t>Falkenberg</t>
  </si>
  <si>
    <t>www.unident.se</t>
  </si>
  <si>
    <t>Junget A / S</t>
  </si>
  <si>
    <t>In October 2020, Blue Equity agreed to acquire 60% majority stake in Junget A / S. Financial terms were not disclosed.
The deal was later completed in October 2020.</t>
  </si>
  <si>
    <t>Blue Equity II</t>
  </si>
  <si>
    <t>Junget A / S is a Denmark-based company specializing in machinery and tools for the woodworking and aluminum processing industries, offering innovative solutions that enhance manufacturing efficiency.Founded in 1881 and headquartered in Denmark, Junget A / S focuses on providing advanced solutions for woodworking and aluminum processing. The company has made strategic pivots to enhance its product offerings and better serve its clientele. The current CEO is Jan Weier, who leads the company in its mission to support a diverse market that includes both craftspeople and industrial clients. Junget A / S has been involved in one significant deal, where Blue Equity acquired a 60% majority stake in October 2020, with financial terms undisclosed.Junget A / S specializes in a wide array of machinery, tools, and services tailored for the woodworking and aluminum processing industries. Their offerings include advanced woodworking machines such as saws, planers, and CNC machines designed to improve operational efficiency and precision. The company also provides machine maintenance, tool sharpening, and spare parts supply, primarily focusing on professionals in furniture manufacturing and construction sectors across Northern Europe, particularly Denmark, Germany, and surrounding Scandinavian countries.In 2023, Junget A / S reported an EBITDA of USD 3.37 mn, highlighting a revenue model structured around direct sales of machinery and tools, complemented by service agreements and maintenance contracts. The company generates revenue through B2B partnerships, where clients engage in regular service arrangements to ensure optimal performance of their equipment, establishing long-term customer relationships and recurring revenue streams.Looking ahead, Junget A / S aims to expand its product line with upcoming advanced woodworking machines and tools, though specific release dates have not been disclosed. The company has plans to enter new markets beyond its current geographical focus, particularly targeting expansion in additional Scandinavian countries by 2025. The funding from the acquisition deal in October 2020 will be utilized to support these growth initiatives, enhancing both product development and market outreach.</t>
  </si>
  <si>
    <t>Facilities &amp; Maintenance Services, Industrial Machinery, Internet</t>
  </si>
  <si>
    <t>www.junget.com</t>
  </si>
  <si>
    <t>Aunetic</t>
  </si>
  <si>
    <t>In October 2021, Main Capital Partners acquired a majority stake in Blika Solutions AB. Financial terms of the transaction were not disclosed.</t>
  </si>
  <si>
    <t>Main Foundation I</t>
  </si>
  <si>
    <t>Founded in 1989 and based in Stockholm, Sweden, Blika Solutions AB is a software-as-a-service (SaaS) company that specializes in legal, entity, and tax management. In October 2021, Main Capital Partners acquired a majority stake in Blika Solutions AB. As of 2022, Peter Öhling is the CEO of the company.
The company provides a modular SaaS system that allows businesses to monitor complex legal entity structures for proper governance and compliance. The firm's platform helps businesses comply with complex tax, legal, and transfer pricing regulations such as DAC6 and IFRIC 23.
The organization's other solutions include operational control, contract management, legal risk, tax risk, filing tracker, mandatory disclosure, transfer filing, document generator, customized data collection, entity documents, and country-by-country reporting.
The October 2021 acquisition supports Blika Solutions AB to strengthen its position in Europe through organic growth initiatives and acquisitions.</t>
  </si>
  <si>
    <t>Accounting Services, e-Financial, Accounting/Finance Software</t>
  </si>
  <si>
    <t>www.blika.com</t>
  </si>
  <si>
    <t>Retune AB</t>
  </si>
  <si>
    <t xml:space="preserve">In September 2020, Sobro acquired a 77% majority stake in Retune AB. Financial terms were not disclosed.
</t>
  </si>
  <si>
    <t>David Sager</t>
  </si>
  <si>
    <t>Based in Stockholm, Sweden, and founded in 2011, Retune AB provides a range of services designed to help organizations navigate and implement cloud-based and scalable IT solutions. In November 2024, Co-native AB, a portfolio company of Amplio, agreed to acquire Retune AB. Financial terms were not disclosed. As part of the transaction, Sobro, along with the company's management, will re-invest in the company.
Retune AB offers managed services that include the ongoing administration and maintenance of IT systems. This covers network management, server management, and device monitoring. The company provides consulting and implementation services tailored to individual business needs. This includes strategic planning for IT infrastructure, cloud migration, and system integration. Additionally, Retune manages and optimizes workplace technology to ensure that employees have access to the necessary tools and information to work effectively. This includes support for modern work environments and collaboration tools. The firm handles the management of network infrastructure, including monitoring and maintaining network performance. In addition, the business offers cloud-based solutions for managing servers, such as monitoring and maintenance to ensure server stability and performance. The company also offers a service desk that provides support for IT-related issues. This includes handling inquiries, troubleshooting problems, and offering technical assistance to ensure smooth IT operations.</t>
  </si>
  <si>
    <t>Consulting Services, IT Infrastructure, Monitoring &amp; Security Software</t>
  </si>
  <si>
    <t>www.retune.se</t>
  </si>
  <si>
    <t>Grundium Ltd</t>
  </si>
  <si>
    <t>In May 2022, EW Healthcare Partners acquired Grundium Ltd from Ascend Capital Partners. Financial terms were not disclosed.</t>
  </si>
  <si>
    <t>EW Healthcare Partners</t>
  </si>
  <si>
    <t>EW Healthcare Partners Fund 3</t>
  </si>
  <si>
    <t>Ascend Capital Partners</t>
  </si>
  <si>
    <t>Based in Finland, Grundium Ltd specializes in medical technology, offering innovative digital pathology solutions that enhance diagnostic workflows for healthcare professionals worldwide.Founded in 2015 in Tampere, Finland, Grundium Ltd focuses on providing digital pathology solutions. The company was recently acquired by EW Healthcare Partners in May 2022, which supports its mission to serve the medical and healthcare sectors effectively. Grundium has successfully completed two funding deals, with its most recent being a EUR 2.000 mn round led by Ascend Capital Partners, bringing the total amount raised to EUR 2.000 mn.Grundium specializes in digital pathology solutions through its flagship product line, the Ocus® microscope slide scanners. These scanners, including the Ocus® 20, Ocus® 40, and the newly launched Ocus® M 40, deliver high-resolution imaging capabilities tailored for diverse applications such as intraoperative frozen sections, remote consultations, and educational training. The scanners enable the seamless capture, sharing, and analysis of digital images of pathology samples, enhancing workflow efficiency by removing delays associated with traditional slide transport. Grundium serves a global clientele that encompasses pathology specialists, laboratory scientists, research institutions, and educational facilities across North America, Europe, and Asia, utilizing advanced imaging technology and a user-friendly web interface to meet the rising demand for rapid access to crucial diagnostic information.In the most recent fiscal year of 2023, Grundium reported a revenue of EUR 25,122,929.20 and an EBITDA of EUR 8,588,514.50, primarily generated through direct sales of its Ocus® microscope slide scanners and related software solutions to healthcare providers, educational institutions, and research organizations. The company's B2B sales model includes options for ongoing software support and updates, with bundled packages often featuring training and technical support to deliver a comprehensive solution to end-users.Looking ahead, Grundium aims to expand its product offerings by developing new solutions specifically for the digital pathology market, building on its existing Ocus® line. The recent acquisition by EW Healthcare Partners in May 2022 is expected to facilitate the launch of these new products, reinforcing Grundium's commitment to its healthcare clients. Additionally, the company plans to penetrate new geographic regions, specifically targeting markets in Asia and North America by 2025. The funds raised during its latest funding round will be pivotal in supporting these initiatives and enhancing product development.</t>
  </si>
  <si>
    <t>Consumer Electronics, Diagnostic Equipment, Electronic Components &amp; Semiconductor Wholesalers</t>
  </si>
  <si>
    <t>www.grundium.com</t>
  </si>
  <si>
    <t>TX</t>
  </si>
  <si>
    <t>The Woodlands</t>
  </si>
  <si>
    <t>PwC, Boston Consulting Group</t>
  </si>
  <si>
    <t>Lundberg Tech A/S</t>
  </si>
  <si>
    <t xml:space="preserve">In August 2020, Röko acquired an 85% majority stake in Lundberg Tech A/S for an undisclosed sum.
</t>
  </si>
  <si>
    <t>Fredrik Karlsson, Tomas Billing</t>
  </si>
  <si>
    <t>Based in Denmark, and founded in 1946, Lundberg Tech A/S operates as a manufacturing company that provides various waste management solutions and products for companies. In August 2020, Röko acquired an 85% majority stake in Lundberg Tech A/S for an undisclosed sum. As of 2022, Ulrik Thestrup Hansen acts as the CEO of the company with 34 employees.
Lundberg offers waste handling solutions for industries such as labeling, flexible packaging, food, and pharma with products like granulators and cutters, central systems, all-in-one units, matrix compactors, trim compactors, trim cutters, pack trim cutters, waste tech, and waste flex units. As of 2022, over 4,000 systems and 8,000 granulators have been installed in various companies around the world by the company.
For the fiscal year 2019, the company generated consolidated revenue of DKK 80 million.</t>
  </si>
  <si>
    <t>Waste Management, Pollution Control, Industrial Machinery</t>
  </si>
  <si>
    <t>www.lundbergtech.com</t>
  </si>
  <si>
    <t>Baum und Pferdgarten A/S</t>
  </si>
  <si>
    <t>In March 2019, Verdane Capital Advisors acquired a 51% majority stake in Baum und Pferdgarten A/S. Financial terms were not disclosed.</t>
  </si>
  <si>
    <t>Martin Welna</t>
  </si>
  <si>
    <t>Baum und Pferdgarten A/S is a Copenhagen-based fashion company renowned for its high-quality apparel, blending contemporary design with timeless elegance, catering to a discerning clientele in the mid to high-end market.Founded in 1999 in Copenhagen, Denmark, Baum und Pferdgarten A/S specializes in fashion apparel, focusing on unique styles. The company underwent a significant change in 2019 when Verdane Capital Advisors acquired a 51% majority stake, facilitating new growth strategies. The CEO is Teis Bruun, who has a history of contributing to the fashion industry.Baum und Pferdgarten specializes in high-quality fashion apparel, offering a diverse range of products, including dresses, skirts, denim, outerwear, and accessories. Their core offerings reflect a blend of contemporary design and timeless elegance, appealing to fashion-conscious consumers in the mid to high-end market segments. The company’s products are available globally, particularly in Europe, North America, and select Asia-Pacific regions, ensuring a distinct brand identity in various international markets.In 2023, Baum und Pferdgarten reported an EBITDA of USD 2,286,991. The company generates revenue through direct-to-consumer sales and partnerships with retailers and wholesalers, allowing customers to purchase individual pieces from their collections via the official online shop and select retail outlets. Their pricing strategies align with their premium brand positioning, further supported by customer engagement initiatives, including subscription-based services for exclusive access to new launches.Baum und Pferdgarten is focused on expanding its product line with new designs slated for release in 2024. They aim to penetrate new markets, specifically targeting expansion into Asia and North America by 2025. The funding from the acquisition by Verdane Capital Advisors in March 2019 will support these initiatives, as the company enhances its global footprint and develops fresh collections to attract a broader audience.</t>
  </si>
  <si>
    <t>www.baumundpferdgarten.com</t>
  </si>
  <si>
    <t>Bliksund AS</t>
  </si>
  <si>
    <t>In March 2021, Monterro acquired a majority stake in Bliksund AS. Financial terms were not disclosed.
The transaction aims to accelerate Bliksund's product development, increase the product portfolio via add-on acquisitions in the digital platform, and expand internationally.</t>
  </si>
  <si>
    <t xml:space="preserve">Bliksund AS was established in 2010 with a mission to create a digital system for helping emergency and health services. It was acquired by Monterro, a software investment company in March 2021 with the aim to grow internationally. The current CEO of the company is Janne T. Morstøl.
Bliksund AS provides software solutions through its two main products, Bliksund EWA and Bliksund GRiD. Bliksund EWA provides an electronic patient record solution consisting of a tablet with an ambulance record for ambulance and air ambulance. Bliksund GRiD monitors the condition of equipment in emergency and health services.
Bliksund AS generates its revenue from providing software solutions to emergency services like ambulance, rescue and fire services through Bliksund EWA and Bliksund GRiD software.  As of 2020, its revenue tripled from last year.
The future plans of Bliksund AS involves delivering solutions for digital interaction between the 110 exchanges and the fire services in Norway through Bliksund GRiD software solution. It also plans to expand its services internationally in the countries of Sweden, Denmark and the United Kingdom.
</t>
  </si>
  <si>
    <t>Application Integration Software, Medical Software, Systems Management Software</t>
  </si>
  <si>
    <t>Grimstad</t>
  </si>
  <si>
    <t>www.bliksund.no</t>
  </si>
  <si>
    <t>Sumo AS</t>
  </si>
  <si>
    <t>In November 2020, Herkules Capital acquired a 52% majority stake in Sumo AS for approximately NOK 180 million.</t>
  </si>
  <si>
    <t>Herkules Capital</t>
  </si>
  <si>
    <t>Herkules Private Equity Fund IV</t>
  </si>
  <si>
    <t>Fredrik Kongsli</t>
  </si>
  <si>
    <t>Sumo AS is a restaurant company specializing in Asian fusion cuisine, particularly sushi, and offers dine-in and take-away services that cater to diverse customer preferences.Founded in 2010 in Bergen, Norway, Sumo AS operates primarily in the food service industry, focusing on Asian fusion cuisine. The company has raised a total of NOK 180 million in funding, with the latest round being a BUYOUT of NOK 180 million by Herkules Capital on November 17, 2020.Sumo Restaurants specializes in offering a diverse menu that focuses on Asian fusion cuisine, particularly sushi and other Asian dishes. Their core product offerings include dine-in and take-away services that cater to a wide range of customer preferences, with an emphasis on fresh ingredients and innovative flavor combinations. Sumo aims to enhance customer experience by providing tailored options for private events and catering services, enabling clients to customize their dining experience to meet specific needs. The company serves a broad client base, including families, business professionals, and event planners seeking both casual and formal dining options. Sumo Restaurants operates in multiple geographical markets, focusing on urban locations where there is a high demand for quality Asian cuisine, thereby positioning itself as a key player in the competitive food service industry.In 2023, Sumo Restaurants generated revenue of NOK 2,027,024.20, with an EBITDA of NOK 13,046.40. The revenue primarily stems from direct-to-consumer transactions through their restaurant locations and take-away services, employing a straightforward pricing structure for its offerings, which includes individual menu items as well as catering packages for private events.Sumo AS plans to utilize their recent funding from the BUYOUT by Herkules Capital to enhance their market presence and explore new opportunities in the Asian cuisine sector. They are focusing on expanding into more urban locations across Norway, targeting additional cities for 2024. The company aims to diversify its menu offerings by developing new products, although specific launch dates have not been disclosed.</t>
  </si>
  <si>
    <t>www.sumorestaurant.no</t>
  </si>
  <si>
    <t>PwC Legal, DLA Piper</t>
  </si>
  <si>
    <t>Gummigrossen AB</t>
  </si>
  <si>
    <t xml:space="preserve">In June 2019, Altor agreed to acquire a majority stake in Gummigrossen AB. Financial terms of the transaction were not disclosed.
</t>
  </si>
  <si>
    <t>Gummigrossen AB is a Swedish company specializing in the wholesale distribution of tires and rims, serving a diverse range of sectors including automotive, construction, and agriculture.Founded in 2001 in Sweden, Gummigrossen AB focuses on the wholesale distribution of tires and rims. The company has not reported any significant pivots in its business strategy. It operates out of Örnsköldsvik and has completed a total of two deals, with the most recent deal occurring on June 18, 2019, when Altor acquired a majority stake in the company.Gummigrossen E-handel specializes in wholesale tire and rim distribution, positioning itself as a B2B partner for various industries including automotive and agriculture. Its product range features tires and rims for passenger vehicles, trucks, construction machinery, and agricultural equipment, offering both premium and budget options to cater to diverse client needs across Sweden and other markets.In the most recent year, 2023, Gummigrossen reported revenue of USD 81.92 mn and an EBITDA of USD 9.83 mn. The company's operations primarily follow a B2B sales model, providing direct sales of tire and rim products, often through bulk purchasing agreements that enhance inventory management for clients.Gummigrossen plans to leverage its recent funding from the June 2019 acquisition to enhance its logistics capabilities and expand its product line. The company is looking to introduce new tire products by mid-2024 and aims to penetrate additional markets beyond Sweden, specifically targeting the Nordic countries by 2025.</t>
  </si>
  <si>
    <t>www.gummigrossen.se</t>
  </si>
  <si>
    <t>Gummi Centralen AS</t>
  </si>
  <si>
    <t>In April 2021, Nordic Tyre Group, a portfolio company of Altor, acquired a majority stake in Gummi Centralen AS. from RAC Group AS. Financial terms of the transaction were not disclosed.</t>
  </si>
  <si>
    <t>RAC Group AS</t>
  </si>
  <si>
    <t>Based in Lier, Norway, Gummi Centralen AS operates as a provider of tires and rims to the Norweigian automobile market. As of 2021, the company has 20 employees and acquired by Nordic Tyre Group in April 2021.
The company distributes motor vehicle supplies, accessories, tools, and equipment.</t>
  </si>
  <si>
    <t>Viken</t>
  </si>
  <si>
    <t>www.gummi-centralen.no</t>
  </si>
  <si>
    <t>Nordhaven Corporate Finance</t>
  </si>
  <si>
    <t>Lumera AB</t>
  </si>
  <si>
    <t>In March 2017, Monterro invested in Lumera AB. Financial terms were not disclosed.</t>
  </si>
  <si>
    <t>Monterro II</t>
  </si>
  <si>
    <t>Founded in 2003 and based in Stockholm, Sweden, Lumera AB operates as an insurtech company dedicated to the digital transformation of the European Life and Pensions industry. In October 2024, SEB Pension och Försäkring acquired a minority stake in Lumera AB from Monterro. Financial terms were not disclosed.
Lumera offers software solutions for the pension, insurance, and fund industry. The company has developed a centralized policy administration environment which is a digital platform that cascades high-impact business outcomes across the whole organization for Life and Pensions companies to quickly and easily fine-tune the business functions they need to grow. Lumera's customers include AMF, DNV, Movestic, Nordea, Nordnet, PP.pension, Sakandia, SPP, Swedban, and Folksam.
The acquisition of ITM, will support Lumera’s strategic objectives for entering in the UK Policy Administration Systems (PAS) market while bringing substantial additions to the offering, including tech-enabled specialist services for data analysis, regulatory compliance assessments, de-risking and liability management, platform data migrations, data quality management, data cleansing and tracing. Additionally, following the transaction, ITM will be a fully integrated Lumera company.</t>
  </si>
  <si>
    <t>Insurance, Claims Administration &amp; Processing, Accounting/Finance Software</t>
  </si>
  <si>
    <t>www.lumera.com</t>
  </si>
  <si>
    <t>Umbraco A/S</t>
  </si>
  <si>
    <t>In August 2021, Monterro acquired a majority stake in Umbraco A/S. Financial terms were not disclosed.</t>
  </si>
  <si>
    <t>Gustav Lagercrantz</t>
  </si>
  <si>
    <t>Umbraco A/S, based in Odense, Denmark, is a developer of an open-source content management system (CMS), specializing in .NET environments and providing flexible solutions for a variety of digital projects.Founded in 2005 in Odense, Denmark, Umbraco A/S focuses on creating a versatile content management system designed for .NET. The company has undergone a strategic acquisition in August 2021 when Monterro acquired a majority stake, enabling a shift towards open-source development and community engagement. The founder, Niels Hartvig, has a history in developing digital solutions, contributing to the establishment of Umbraco as a robust platform.Umbraco is a flexible open-source content management system (CMS) primarily designed for .NET environments, catering to a diverse range of digital projects. Its core offerings include the Umbraco CMS platform, facilitating the development, management, and deployment of websites, and the Umbraco Cloud, providing hosting solutions optimized for the CMS. The platform is highly customizable, enabling developers to tailor the CMS to meet specific project needs without constraints, thus supporting everything from large-scale enterprise applications to niche websites. The target customer base encompasses enterprises, marketing teams, and digital agencies, focusing on markets in Europe, North America, and Asia-Pacific, where the demand for scalable and user-friendly content management solutions continues to grow.Umbraco generated revenue of USD 12.16 mn in 2023, with an EBITDA of USD -1.34 mn. The company primarily earns through subscription-based models and partnerships with agencies and enterprise clients. It offers tiered subscription plans for its Umbraco Cloud services and includes revenue from support services and add-ons that enhance the core functionality of the CMS, typically involving B2B interactions.Following the acquisition by Monterro in August 2021, Umbraco A/S plans to accelerate growth by enhancing its open-source offerings and expanding its community and partnerships. While specific new product launches are not detailed, the company aims to increase its presence in international markets. The strategic focus on open-source development is expected to facilitate entry into new geographic regions, further enhancing its outreach and service capabilities.</t>
  </si>
  <si>
    <t>Content Management Software</t>
  </si>
  <si>
    <t>www.umbraco.com</t>
  </si>
  <si>
    <t>Multisoft AB</t>
  </si>
  <si>
    <t xml:space="preserve">In November 2020, Segulah agreed to acquire a 62% majority stake in Multisoft AB. Financial terms of the transaction were not disclosed.
</t>
  </si>
  <si>
    <t>Multisoft AB is a Swedish company based in Stockholm, specializing in customized system solutions with a strong focus on automation to enhance operational efficiency across various industries.Founded in 1995 in Stockholm, Sweden, Multisoft AB provides tailored system solutions. The company has undergone strategic developments, including a shift towards automation. In November 2020, Segulah acquired a 62% majority stake in Multisoft, indicating a significant investment in its growth. The founder's individual history is not publicly detailed.Multisoft specializes in delivering customized system solutions with a strong emphasis on automation. Their core product, Softadmin®, serves as a foundation for a range of adaptable systems designed to streamline operations across various industries. These systems are engineered to enhance efficiency in managing projects, bookings, and complex workflows, ultimately enabling organizations to focus on value-added activities. Multisoft's clientele spans multiple sectors, including banking, finance, healthcare, and public administration, with notable implementations in organizations such as NLTG and Ving, where clients have reported improved operational capabilities. The company operates primarily in the Nordic region, catering to customers seeking tailored solutions that foster transformation and growth in their respective fields.In the most recent fiscal year of 2023, Multisoft reported a revenue of USD 13.91 mn and an EBITDA of USD 3.31 mn. The company's revenue is generated through a business model centered on customized software solutions and consulting services, engaging with clients through direct partnerships that involve a combination of one-time implementation fees and recurring subscription charges for ongoing support and system upgrades.Following the acquisition by Segulah in November 2020, Multisoft plans to use this investment to support its next growth phase and strategic development. The company is expected to focus on expanding its offerings, possibly launching new products designed to enhance automation within the next year. Multisoft also aims to explore new markets, particularly outside the Nordic region, to broaden its customer base and increase operational reach.</t>
  </si>
  <si>
    <t>Web Applications, Application Integration Software, Systems Management Software</t>
  </si>
  <si>
    <t>www.multisoft.se</t>
  </si>
  <si>
    <t>Seagull Maritime AS</t>
  </si>
  <si>
    <t>In May 2019, Oakley Capital acquired a majority stake in Seagull Maritime AS from Herkules Capital and KVH Industries. Financial terms of the deal were not disclosed.</t>
  </si>
  <si>
    <t>Oakley Capital</t>
  </si>
  <si>
    <t>Oakley Capital IV Master</t>
  </si>
  <si>
    <t>Herkules Capital, KVH Industries, Inc.</t>
  </si>
  <si>
    <t>Peter Dubens</t>
  </si>
  <si>
    <t>Founded in 1996 and based in Horten, Norway, Seagull AS is a provider of computer-based training systems for seafarers to support crew competence, regulatory compliance, and professional growth.</t>
  </si>
  <si>
    <t>Houlihan Lokey</t>
  </si>
  <si>
    <t>Paul Hastings</t>
  </si>
  <si>
    <t>Kuldeteknisk AS</t>
  </si>
  <si>
    <t>In September 2017, Nord Kapitalforvaltning acquired a majority stake in Kuldeteknisk AS. Financial terms were not disclosed.</t>
  </si>
  <si>
    <t>Nord Kapitalforvaltning</t>
  </si>
  <si>
    <t>Nord II</t>
  </si>
  <si>
    <t>Kuldeteknisk AS provides specialized temperature management solutions for diverse sectors including seafood and maritime. Their focus on advanced cooling and heating systems ensures precise control, supporting quality assurance and energy efficiency in operations.Founded in 2003, Kuldeteknisk AS operates in Tromsø, Norway, and specializes in temperature management solutions. The company has executed a total of 2 deals, with its most recent deal occurring on September 13, 2017, when Nord Kapitalforvaltning acquired Kuldeteknisk AS. No pivots or subsidiaries have been noted.Kuldeteknisk AS specializes in providing advanced temperature management solutions tailored to various industrial sectors, including seafood, maritime, and commercial refrigeration. The company's core offerings encompass cooling, freezing, thawing, and heating systems that ensure precise temperature control. These solutions are essential for maintaining food quality, reducing waste, and improving energy efficiency in operations. Kuldeteknisk AS serves a diverse clientele, spanning from grocery retailers to the seafood industry and other industrial applications, emphasizing its role as a key player in temperature management. The company's products are marketed across multiple geographical regions, focusing on both local and global markets, ensuring broad accessibility to its innovative temperature solutions.In the most recent financial year of 2023, Kuldeteknisk AS reported a revenue of USD 29.24 mn and an EBITDA of USD 848,715.9. The revenue model is structured around direct sales and service agreements with a range of clients, including retailers and industrial operators. Transactions typically involve the sale of temperature management systems, alongside maintenance and support services, which are structured as long-term contracts to ensure ongoing client satisfaction and system performance.Kuldeteknisk AS aims to expand its product offerings and enter new markets in the coming years. While specific upcoming products are not detailed, the company is likely assessing growth opportunities in various geographic regions. The acquisition by Nord Kapitalforvaltning in September 2017 will support these initiatives and strategic expansions, with particular focus on enhancing operational capabilities and market reach.</t>
  </si>
  <si>
    <t>www.kuldeteknisk.no</t>
  </si>
  <si>
    <t>Proff Kulde AS</t>
  </si>
  <si>
    <t>In June 2022, Bluefront Equity acquired a 60% majority stake in Proff Kulde AS. Financial terms were not disclosed.</t>
  </si>
  <si>
    <t>Based in Norway, and founded in 2013, Proff Kulde AS is a supplier of refrigerant and heating solutions for the seafood industry. In June 2022, Bluefront Equity acquired a 60% majority stake in Proff Kulde AS.
The company supplies refrigeration products and services, along with automation and refrigeration technology, in Lofoten and Vesterålen.
The company delivers cooler-, freezer-, and heater solutions to clients within marine and industrial markets.</t>
  </si>
  <si>
    <t>Atomic Soul Booking AS</t>
  </si>
  <si>
    <t>Based in Oslo, Norway, Atomic Soul Booking AS is a concert and music festival organiser.</t>
  </si>
  <si>
    <t xml:space="preserve">Sinful ApS </t>
  </si>
  <si>
    <t>In March 2021, Polaris Private Equity agreed to acquire a 57.5% majority stake in Sinful ApS. Financial terms of the transaction were not disclosed.</t>
  </si>
  <si>
    <t>Henrik Bonnerup</t>
  </si>
  <si>
    <t xml:space="preserve">Based in Denmark and founded in 2008, Sinful ApS is an online-based seller of sex toys and related products for men and women. The company serves customers in Denmark. In March 2021, Polaris Private Equity acquired a majority stake in Sinful ApS. The company ventured into the French and UK markets in 2021. 
The company's sex products include vibrators, lingerie, pelvic floor balls, stimulators, sex machines, anal plugs, prostate massagers, penis pumps, vaginal masturbators, sexual lubricants, and chastity belts. 
</t>
  </si>
  <si>
    <t>Adult Entertainment</t>
  </si>
  <si>
    <t>www.sinful.dk</t>
  </si>
  <si>
    <t>Gram Equipment A/S</t>
  </si>
  <si>
    <t>In December 2017, FSN Capital agreed to acquire a majority stake in Gram Equipment. Financial terms were not disclosed. The transaction was completed in January 2018 with FSN Capital acquiring a 99.72% stake in the company.</t>
  </si>
  <si>
    <t>Founded in 1999 and based in Denmark, Gram Equipment A/S engages in the manufacture of industrial equipment and solutions for the ice cream making industry. Its products include freezers, extrusion, filling, molding and wrapping equipment, packaging, and upgrade components.</t>
  </si>
  <si>
    <t>www.gram-equipment.com</t>
  </si>
  <si>
    <t>Alantra, PwC, Implement Consulting, Rambøll, Bain &amp; Company</t>
  </si>
  <si>
    <t>Gorrissen Federspiel, White &amp; Case</t>
  </si>
  <si>
    <t>Buildercom</t>
  </si>
  <si>
    <t>In July 2021, Storskogen Industrier AB agreed to acquire Buildercom from Ceder Capital. Financial  terms of the transaction were not disclosed.</t>
  </si>
  <si>
    <t>Based in Finland, Buildercom provides specialized information management solutions for the built environment, focusing on data management throughout the lifecycle of real estate assets. Their services enhance operational efficiency in construction and property maintenance sectors.Buildercom operates in Finland, specifically headquartered in Jyväskylä. The company specializes in information management solutions for the built environment. It was founded in 2000 and has participated in 2 deals, with the most recent deal occurring on July 5, 2021. In that deal, Storskogen Industrier AB acquired Buildercom from Ceder Capital, although financial terms were not disclosed.Buildercom offers a range of information management solutions tailored for the built environment. Their primary product, the BEM platform, facilitates efficient management of property data, documentation, and contracts, designed to support clients in construction and property maintenance. The company serves a diverse clientele, including major property owners and construction firms, providing services developed in collaboration with key industry players.In 2023, Buildercom reported a revenue of USD 6.63 mn and an EBITDA of USD 1.81 mn. The company's revenue model is based on service subscriptions, which allows clients to access their platform and receive ongoing updates and support, ensuring that they derive continuous value from Buildercom's offerings.Buildercom aims to leverage its recent acquisition by Storskogen Industrier AB, which is expected to accelerate its growth. Plans include the development of new products tailored to enhance the user experience and expansion into new markets, although specific regions and timelines have not been disclosed. The recent funding will support these initiatives, allowing Buildercom to enhance its service offerings and reach a broader client base.</t>
  </si>
  <si>
    <t>Jyväskylä</t>
  </si>
  <si>
    <t>www.buildercom.fi</t>
  </si>
  <si>
    <t>Papuga A/S</t>
  </si>
  <si>
    <t>Papuga A/S is a Danish company specializing in innovative software solutions aimed at enhancing operational efficiency for businesses. Their advanced applications support various sectors, focusing on workflow management and data analytics.Papuga A/S, founded in 1971 in Denmark, provides software solutions tailored to improve business operations. The company underwent a strategic merger in July 2020 with Egon A/S, Københavns Bustrafik ApS, and Papuga Bus A/S to create Vikingbus. The founder's specific history is not detailed, and there is no mention of subsidiaries or parent companies. Papuga A/S has successfully completed 2 deals, with the latest deal occurring on July 14, 2020.Papuga offers a diverse range of products and services focused on enhancing user experience through innovative technology solutions. The company specializes in developing advanced software applications that aim to streamline business operations and improve efficiency across various sectors. These offerings cater to a broad customer base, including small to medium-sized enterprises and large corporations, with end users ranging from operational managers to IT professionals. The primary markets for Papuga's products include Northern Europe, particularly Denmark, Sweden, and Norway, where demand for digital transformation solutions is steadily increasing. Their products have been designed to address specific pain points such as workflow management, data analytics, and customer relationship management, making them integral to the daily operations of their clients.Papuga generates revenue through a combination of subscription-based models and direct sales, facilitating seamless transactions with its clientele. The company structures its offerings to include tiered pricing plans that cater to different business needs, allowing clients to choose services based on their specific requirements. For example, flagship software solutions may be available through annual subscriptions, enabling businesses to access continuous updates and support. Additionally, partnerships with industry-specific retailers and wholesalers further enhance the distribution of their products, ensuring a wide reach within their target markets. Clients typically engage Papuga through direct contracts, which outline the service level agreements and pricing structures tailored to their operational demands. In the most recent financial year of 2020, Papuga reported an EBITDA of EUR 443,009.6.Looking ahead, Papuga A/S plans to develop new software products aimed at addressing evolving business needs, with several releases anticipated in the upcoming year. The company is also targeting expansion into new geographic regions, particularly focusing on the broader Scandinavian market by 2023. Recent funding from the merger in July 2020 will support these initiatives, facilitating advancements in product development and market penetration strategies.</t>
  </si>
  <si>
    <t>www.papuga.dk</t>
  </si>
  <si>
    <t>Gertsen &amp; Olufsen A/S</t>
  </si>
  <si>
    <t>In September 2021, Polaris Private Equity agreed to acquire a majority stake in Gertsen &amp; Olufsen A/S from Erhvervsinvest. Financial terms of the transaction were not disclosed. The deal was completed later in September 2021. As part of the transaction, CEO Morten Pilnov retains his role in the company. The acquisition by Polaris Private Equity aims to support Gertsen &amp; Olufsen A/S' growth and strengthen its position in the maritime industry.</t>
  </si>
  <si>
    <t>Gertsen &amp; Olufsen A/S specializes in developing advanced subsystems for the maritime industry, focusing on enhancing operational efficiency and ensuring environmental sustainability through innovative solutions.Founded in 1945 in Denmark, Gertsen &amp; Olufsen A/S develops advanced maritime subsystems. In September 2021, Polaris Private Equity acquired a majority stake from Erhvervsinvest to enhance the company's growth trajectory. The company is headquartered in Denmark.G&amp;O Maritime Group specializes in advanced subsystems for the maritime industry, including vibration compensators, cylinder lubrication systems, and piston rod stuffing boxes. These products optimize engine operations while accommodating eco-friendly fuels. The company also provides PV valves that regulate overpressure and vacuum, ensuring compliance with International Maritime Organization standards. Their solutions are used by engine manufacturers and shipping companies across Europe, North America, and Asia.In 2023, G&amp;O Maritime Group reported an EBITDA of USD -2,251,373.50. The company generates income through direct B2B transactions within the maritime sector, partnering with engine manufacturers and shipping firms. Their business model emphasizes long-term contracts and ongoing support, particularly for their flagship cylinder lubrication systems.Following the acquisition by Polaris Private Equity on September 21, 2021, Gertsen &amp; Olufsen A/S plans to leverage this investment to bolster its market position and drive future growth. The company is focused on developing new products tailored for the maritime sector and targeting expansion into additional geographical regions, including increased presence in markets across Asia by 2024. The funding from the acquisition will facilitate the launch of upcoming innovations and support strategic initiatives to enhance their operational capacity.</t>
  </si>
  <si>
    <t>www.gomg.dk</t>
  </si>
  <si>
    <t>Copenhagen, Seoul</t>
  </si>
  <si>
    <t>Denmark, South Korea</t>
  </si>
  <si>
    <t>Queue-it ApS</t>
  </si>
  <si>
    <t>GRO Capital</t>
  </si>
  <si>
    <t>Ramudden AB</t>
  </si>
  <si>
    <t xml:space="preserve">In November 2017, Triton and Ardian agreed to acquire a majority stake in Ramudden AB from IK Partners and the company's management. Financial terms were not disclosed. </t>
  </si>
  <si>
    <t>Ardian, Triton</t>
  </si>
  <si>
    <t>Ardian LBO Fund VI, Triton Fund IV</t>
  </si>
  <si>
    <t>Based in Gavle, Sweden, Ramudden AB specializes in providing rental equipment and solutions for safe traffic environments, ensuring safety across various high-traffic work zones through innovative products and services.Ramudden AB was founded in 2005 in Gavle, Sweden, and focuses on traffic management solutions. The company is part of a merged entity formed in December 2020 with AVS Verkehrssicherung GmbH, Chevron Traffic Management Ltd., and Fero-Signalisatie NV, collectively known as Ramudden Global. The merger aims to strengthen their platform and facilitate international growth.Ramudden specializes in comprehensive solutions for safe traffic environments through a diverse range of products and services. Their core offerings include traffic management equipment such as protective barriers, traffic plates, and signage, all designed to enhance safety in high-traffic work areas. Additionally, the company provides rental services for these products, allowing clients immediate access without significant upfront investment. Their customers consist primarily of construction firms, municipal authorities, and event organizers across Sweden, Norway, and Denmark, utilizing these products for roadwork, public events, and urban development projects.In the most recent fiscal year 2022, Ramudden reported revenue of USD 120.15 mn and an EBITDA of USD 35.46 mn, driven by transactions involving both direct sales and rental agreements for their traffic safety products.Ramudden is focused on expanding its market presence following the merger that occurred on December 17, 2020, which aims to bolster international growth. The company intends to enhance its product offerings and potentially enter new markets, although specific upcoming products or regions have not been detailed. The rationale behind the merger is to strengthen the platform and drive growth internationally, aligning with their strategic goals.</t>
  </si>
  <si>
    <t>www.ramudden.se/</t>
  </si>
  <si>
    <t>Paris, London</t>
  </si>
  <si>
    <t>France, UK</t>
  </si>
  <si>
    <t>Seacloud AS</t>
  </si>
  <si>
    <t>In December 2022, Bluefront Equity acquired a 51% majority stake in Seacloud AS. Financial terms were not disclosed.</t>
  </si>
  <si>
    <t>Kjetil Haga</t>
  </si>
  <si>
    <t xml:space="preserve">Founded in 2016 by Jørn-Roar Pedersen and based in Norway, Seacloud AS, fka Tialta AS, delivers cloud-based software and sensor technology to the fishing and maritime industries for the analysis and application of management data. Jens-Harald Jenssen is the CEO of the company as of 2022, and it employs 14 people and has offices in Trondheim and Troms. In December 2022, Bluefront Equity acquired a 51% majority stake in Seacloud AS for NOK 20 million.
The company provides sensors that are used primarily to control the operation of the site or ship using products such as environmental and weather stations, level and pH measurements, boat and system integrations, and location buoys. The firm offers a portal via which consumers can obtain a modern and simple-to-use analysis tool for reporting; set threshold values and configure SMS or e-mail notifications on alarms; and use data in third-party programmes via an open API. The Seacloud portal is available as an app and in a web version.
The enterprise generated revenue of NOK 14 million in 2021.
The December 2022 acquisition enables the organization to further its growth both in Norway and internationally.
</t>
  </si>
  <si>
    <t>Web Applications, Analytics &amp; Performance Software, Application Integration Software</t>
  </si>
  <si>
    <t>Mobile Apps, Saas, Sensor Data</t>
  </si>
  <si>
    <t>www.seacloud.no</t>
  </si>
  <si>
    <t>The Cloud People AS</t>
  </si>
  <si>
    <t>In June 2021, Longship acquired a majority stake in The Cloud People AS. Financial terms of the transaction were not disclosed.</t>
  </si>
  <si>
    <t>Espen Stenumgard</t>
  </si>
  <si>
    <t>Based in Oslo, Norway and founded in 2004, The Cloud People AS, also known as TCP and formerly known as Symfoni Next, offers information technology support and consulting for cloud-based platforms such as Google Cloud and ServiceNow. The company is currently led by board chairman Bjørn Jarl, reported revenues of NOK 44 million in 2020, and employs 74 employees. In June 2021, The Cloud People AS was acquired by Longship.
The company's information technology services include advisory services such as roadmap creation, architecture planning, handle release management, requirement analysis, and tailored training, small and large project management, technical implementation and integration, application management services, and design consultation for the development and implementation of web solutions and mobile applications.
The Cloud People AS plans to become Northern Europe's leading partner for the Google Cloud and ServiceNow platforms over the next 3 to 4 years.</t>
  </si>
  <si>
    <t>Consulting Services, Web Development</t>
  </si>
  <si>
    <t>www.thecloudpeople.com</t>
  </si>
  <si>
    <t>Boston Consulting Group, ERNST &amp; YOUNG</t>
  </si>
  <si>
    <t>PS Auction AB</t>
  </si>
  <si>
    <t>In September 2020, MVI Advisors acquired a 77% majority stake in PS Auction AB. Financial terms were not disclosed.</t>
  </si>
  <si>
    <t>PS Auction AB is a Swedish online auction platform enabling businesses and individuals to efficiently buy and sell surplus assets, including machinery, vehicles, and electronics, through a competitive bidding process.Founded in 1958 in Sweden, PS Auction AB operates as an online auction platform facilitating asset liquidation. The company has undergone a strategic acquisition by TbAuctions B.V. in March 2022, enhancing its market presence in Europe.PS Auction is a leading online auction platform specializing in the disposal of various assets and surplus goods, catering primarily to businesses and individuals looking to acquire equipment and inventory across different sectors. The company's core offerings encompass a broad range of items, including industrial machinery, kitchen appliances, vehicles, furniture, and electronics, all sourced from bankruptcies, liquidations, and surplus inventory. PS Auction aims to address the needs of both sellers seeking to divest excess inventory and buyers looking for cost-effective purchasing options in various markets. The service operates extensively in Sweden and has expanded its reach to other European markets, including Finland and Norway, facilitating transactions across borders. The platform serves a diverse client base, ranging from small businesses and startups to larger corporations and government entities, providing them with a reliable marketplace for buying and selling used and surplus items.In the most recent fiscal year 2024, PS Auction AB reported a revenue of USD 14.48 mn and an EBITDA of USD 2.58 mn. The company generates income primarily through transaction fees and commissions on sales made through its auction platform, which incentivizes successful transactions and high-quality listings.Following the acquisition by TbAuctions B.V. in March 2022, the company plans to strengthen its presence in various European markets. The funding from this acquisition will support PS Auction in expanding its operations and reach. Specific upcoming initiatives include enhancing the auction platform and potential new product launches tailored to the evolving needs of its diverse clientele.</t>
  </si>
  <si>
    <t>eMarketing/Digital Marketing</t>
  </si>
  <si>
    <t>www.psauction.com</t>
  </si>
  <si>
    <t>DMC Production AB</t>
  </si>
  <si>
    <t>In November 2022, Stena Adactum acquired a majority stake in Stockholm Digital Media Centre AB. Financial terms were not disclosed.</t>
  </si>
  <si>
    <t>Henrik Munthe, Johan Wester</t>
  </si>
  <si>
    <t>DMC Production AB is a Stockholm-based company specializing in high-quality remote broadcast solutions for media clients, enhancing the viewing experiences of sports fans through innovative production technologies.DMC Production AB, founded in 2016 in Stockholm, Sweden, focuses on providing remote broadcast services. The company has executed a total of 2 deals, with the most recent deal occurring on February 24, 2025. DMC Production was acquired by Coral Tree Partners during a Secondary Buyout for EUR 50.000 mn, marking a strategic shift aimed at reinforcing its position in the sports broadcast industry. The founder's history includes prior ventures, although specific details are not available. The company's operations extend across six countries, including Sweden, Norway, Finland, Denmark, the Netherlands, and the UK.DMC Production specializes in high-quality remote broadcast solutions tailored for broadcasters, sports federations, and media rights agencies globally. Their core offerings include live, multi-camera production services leveraging advanced technologies such as professional broadcast cameras, centralized production centers, and state-of-the-art UHD OB-vans. These services are designed to optimize workflows, reduce costs, and minimize the environmental impact of production activities. Key clients include various sports organizations and media outlets across Europe and beyond, with operations extending to six countries, including Sweden, Norway, Finland, Denmark, the Netherlands, and the UK. By focusing on innovation in live event production, DMC aims to enhance the viewing experience for sports fans while facilitating strategic growth for their partners.The company generates revenue through direct service agreements with broadcasters and sports institutions, focusing on both B2B partnerships and project-based transactions. DMC Production's business model primarily revolves around providing comprehensive broadcasting services, which can include on-demand production solutions for specific events or ongoing contracts for multiple event coverage. Clients benefit from tailored service offerings that cater to unique production needs, ensuring high-quality delivery under tight time constraints. Pricing structures are established based on the scope of services provided, including live event coverage, equipment rental, and technical support, although specific pricing details are not publicly disclosed. This model allows DMC Production to maintain a steady flow of income while fostering long-term relationships with their clientele through consistent, high-quality service delivery.In February 2025, Coral Tree Partners acquired a majority stake in DMC Production AB for EUR 50.000 mn, aiming to reinforce the company's position in the sports broadcast industry and support its expansion and growth. The funding will facilitate the development of new products and services, with plans to launch innovative broadcasting solutions in the next year. DMC Production is also targeting expansion into new geographic markets, particularly in Northern Europe, by the end of 2025, promoting their unique service offerings to a broader client base.</t>
  </si>
  <si>
    <t>Equipment Rental &amp; Leasing, Music &amp; Video Streaming Software, Digital Media</t>
  </si>
  <si>
    <t>www.dmcproduction.com</t>
  </si>
  <si>
    <t>Göteborg</t>
  </si>
  <si>
    <t>Struct A/S</t>
  </si>
  <si>
    <t>In April 2022, Via Equity acquired a majority stake in Struct A/S. Financial terms were not disclosed.</t>
  </si>
  <si>
    <t>Based in Odense, Denmark, and founded in 2015, Struct A/S operates as an artificial intelligence (AI) driven platform that assists e-commerce companies in managing their product data and information. As of 2022, the company was led by its CEO Jacob Kruse. In April 2022, Via Equity acquired a majority stake in Struct A/S.  
The company offers PIM (Product Information Management), a system that gives businesses complete control over their product information, allows them to effectively manage extremely large product catalogs with even the most complicated product data models, and gives them access to AI-powered content creation. The PIM system can be integrated with POS &amp; ERP systems, e-commerce platforms, CMS platforms, DAM solutions, marketplaces, advertising networks, workflows &amp; collaboration, print &amp; catalog solutions, and data orchestration and automation.</t>
  </si>
  <si>
    <t>Marketing/Advertising, Software</t>
  </si>
  <si>
    <t>www.struct.com</t>
  </si>
  <si>
    <t>Lin Education AB</t>
  </si>
  <si>
    <t>In February 2017, Summa Equity, along with the company's management, acquired a 60% majority stake in Lin Education AB. Financial terms were disclosed.</t>
  </si>
  <si>
    <t>Established in 2008 and based in Gothenburg, Sweden, Lin Education AB supplies tablets, laptops, PCs and accessories to schools. The firm also repairs and recycles the devices.</t>
  </si>
  <si>
    <t>Green IT, Computer &amp; Related Peripherals</t>
  </si>
  <si>
    <t>www.lineducation.se</t>
  </si>
  <si>
    <t>Hub Planner AB</t>
  </si>
  <si>
    <t>In November 2022, Monterro acquired an 80% majority stake in Hub Planner AB for approximately SEK 140 million.</t>
  </si>
  <si>
    <t>Erik Syren</t>
  </si>
  <si>
    <t>Based in Stockholm, Sweden, and founded in 2013, Hub Planner AB operates as a Software company that develops resource planning solutions that specialize in resource management, vacation, and leave management, timesheet and approval, reporting, and skills matching. The company was founded by its CEO Stephen Martin. In November 2022, Monterro acquired an 80% majority stake in Hub Planner AB for approximately SEK 140 million.
The company offers software-based solutions for resource management, vacation and leave management, Timesheets, and reporting. The resource management solution offered by the firm helps its clients to build utility reports, internal reports, and favorite reports and acts as a report builder. The software offers resource scheduling tools, skill matching tools, enterprise reporting tools, etc.
The company generates its revenue on a subscription basis. The plug-and-play pack offered by the firm costs USD 7 per month and per resource and the Premium package for USD 18 per month and per resource.</t>
  </si>
  <si>
    <t>HR &amp; Workforce Software, Systems Management Software</t>
  </si>
  <si>
    <t>www.hubplanner.com</t>
  </si>
  <si>
    <t>CSUB AS</t>
  </si>
  <si>
    <t>In December 2021, Livonia Partners agreed to acquire a majority stake in CSUB AS. Financial terms of the transaction were not disclosed.</t>
  </si>
  <si>
    <t>Livonia Partners</t>
  </si>
  <si>
    <t>Livonia Partners Fund I</t>
  </si>
  <si>
    <t>Mindaugas Utkevicius</t>
  </si>
  <si>
    <t>Based in Arendal, Norway, and founded in 2003, CSUB AS operates as a developer and manufacturer of composite subsea products and solutions for the oil and gas, civil and renewable industry. In December 2021, Livonia Partners agreed to acquire a majority stake in CSUB AS, and as of January 2022, the firm is being led by Anders Holm, as its CEO, and employs 180 employees, and operates 3 production facilities. The company’s client portfolio includes Shell, Total, equinor, TechnipFMC, and Deepocean, among many others.
CSUB AS designs manufactures and distributes mission-critical composite structures and solutions for offshore, subsea, aquaculture, renewables, and civil engineering markets. The firm’s products are made from Glass fiber Reinforced Polyester (GRP)- high strength and low-weight material, which is an eco-friendly replacement for conventional construction materials such as steel, aluminum, and concrete. The company’s product portfolio comprises protection cover, wellhead protection structure, subsea hatches, and support structures, etc, which are tailor-made to meet the client requirements. The firm also sells items in the aquaculture industry under the brand name, HighComp™.
CSUB AS generated NOK 300 million in net sales in the financial year 2020.
The transaction with Livonia Partners will support the company to expand and enhance its operations in existing markets.</t>
  </si>
  <si>
    <t>Oil &amp; Gas Equipment and Services, Industrial Machinery, Advanced Materials, Glass</t>
  </si>
  <si>
    <t>Arendal</t>
  </si>
  <si>
    <t>www.csub.com</t>
  </si>
  <si>
    <t>Riga</t>
  </si>
  <si>
    <t>Latvia</t>
  </si>
  <si>
    <t>AquaShip AS</t>
  </si>
  <si>
    <t>In October 2019, AMERRA acquired AquaShip AS. Financial terms were not disclosed.</t>
  </si>
  <si>
    <t>Craig Tashjian</t>
  </si>
  <si>
    <t>Based in Romsdal, Norway, and founded in 2018, AquaShip AS operates as a shipping vessels company that offers various services such as service vessels, harvest vessels, live fish carriers, and feeding carriers. The company was formed through the merger of GripShip AS and Johnson Marine Ltd. In December 2023, American Industrial Partners merged AquaShip AS / Intership AS. Talweg Capital made an equity co-investment as part of the deal. As of 2023, the company is led by its CEO Sverre Christian Taknes.
The company offers various maritime services for its clients which include mooring, anchor towing, transport, maintenance and repair, diving, and inspection, etc. It offers harvest vessels which pump the fish on board, stun, kill and bleed the fish. The firm also offers feed carriers for its clients which include Aqua Fjell, Aqua Fjord, Aqua Junior, and Aqua Lady.</t>
  </si>
  <si>
    <t>Marine, Freight Transportation Services</t>
  </si>
  <si>
    <t>www.aquaship.no</t>
  </si>
  <si>
    <t>Quant AB</t>
  </si>
  <si>
    <t xml:space="preserve">In June 2022, Permira acquired a majority stake in Quant AB from Nordic Capital. Financial terms of the transaction were not disclosed.
</t>
  </si>
  <si>
    <t>Permira</t>
  </si>
  <si>
    <t>Permira VII</t>
  </si>
  <si>
    <t>Quant AB is a service-oriented company based in Stockholm, Sweden, specializing in maintenance solutions that enhance operational efficiency across various sectors including mining and food production.Quant AB, founded in 2015 in Stockholm, Sweden, provides maintenance and operational efficiency solutions. The company's leadership includes CEOs Benjamin Nguyen, Theodore Mathikolonis, and Tomas Ronn. In June 2022, a majority stake was acquired by Permira from Nordic Capital, marking a significant funding round. Quant has completed a total of 4 deals since its inception, with the most recent deal occurring on June 16, 2022.Quantservice specializes in comprehensive maintenance solutions that enhance operational efficiency across various industries. Their core offerings include the Quant Smart Maintenance Partnership, which aims to improve maintenance maturity and facilitate clients' digital transformation. Their clientele spans various sectors, including mining, food and beverage, and lubricants, with notable projects in optimizing copper production and upgrading industrial bakeries in the Nordic region.In the fiscal year 2022, Quantservice generated revenue of USD 189.02 mn and reported an EBITDA of USD 7.05 mn. The company's revenue is primarily derived from long-term partnerships and structured maintenance contracts with clients, often involving subscription-based pricing for their Smart Maintenance Partnership services.Following the acquisition by Permira in June 2022, Quant AB plans to enhance its service offerings and expand into new markets. The investment will facilitate the company's next phase of development, focusing on launching new products and entering additional global markets. Specific regions targeted for expansion include North America and parts of Asia by late 2023.</t>
  </si>
  <si>
    <t>Consulting Services, Engineering, Facilities &amp; Maintenance Services, Industrial Machinery</t>
  </si>
  <si>
    <t>www.quantservice.com</t>
  </si>
  <si>
    <t>MENU A/S</t>
  </si>
  <si>
    <t xml:space="preserve">In March 2018, Polaris Private Equity, alongside the company's management, agreed to acquire a 71 percent majority stake in MENU A/S. Financial terms of the deal were not disclosed.
</t>
  </si>
  <si>
    <t>Polaris IV</t>
  </si>
  <si>
    <t>Jan Kuhl</t>
  </si>
  <si>
    <t>MENU A/S is a Copenhagen-based technology company that specializes in innovative solutions for the food and beverage sector, enhancing user experiences through a comprehensive platform for restaurants, customers, and delivery services.Founded in 1978, MENU A/S operates as a technology provider in the food industry, offering integrated solutions for dining experiences. The company is headquartered in Copenhagen, Denmark, and has undergone strategic developments to refine its operations. Iveta Butkeviciute is the founder of MENU A/S, while Søren Eskildsen serves as CEO. The company has successfully completed 3 deals, with its most recent deal occurring on March 23, 2018, when Polaris Private Equity acquired a 71 percent majority stake in the firm.MENU A/S specializes in delivering innovative solutions to enhance user experiences in the food and beverage industry. Their platform connects restaurants, customers, and delivery services through a user-friendly mobile app and web interface. Customers can browse menus, place orders, and manage deliveries seamlessly, addressing operational challenges such as order accuracy and delivery efficiency. The company primarily targets urban markets in North America and Europe, catering to a diverse client base ranging from small eateries to larger restaurant chains.In 2023, MENU A/S reported a revenue of USD 46.49 mn. The company's revenue model is subscription-based, wherein restaurants pay for access to its platform and services. Additionally, it earns a percentage from each order made through its app, while offering various pricing plans that encompass features like promotional tools and analytics. The flagship product, a restaurant management suite, helps clients improve operational efficiencies and supports ongoing relationships with them.MENU A/S aims to leverage recent investments to enhance internal processes and bolster product development and sales. By improving these areas, the company plans to reach more professional and retail customers effectively. Future initiatives include the introduction of new products designed to streamline restaurant management, with specific launch dates to be determined. Furthermore, MENU A/S is looking to expand into new geographic regions to capitalize on emerging market opportunities, especially in areas with high demand for food delivery services.</t>
  </si>
  <si>
    <t>www.menu.as</t>
  </si>
  <si>
    <t>Pointsharp AB</t>
  </si>
  <si>
    <t>In November 2020, Main Capital Partners acquired a majority stake in Pointsharp AB. Financial terms were not disclosed.</t>
  </si>
  <si>
    <t>Based in Sweden, Pointsharp AB specializes in cybersecurity solutions, focusing on Identity Governance and Administration, Access Management, and Secure Information Exchange to enhance digital security for organizations in various sectors.Pointsharp AB, founded in 2006, operates in the cybersecurity domain, delivering solutions that safeguard digital identities and manage access rights. The company was co-founded by Mikael Hansen, Nils-Erik B, and Robert Berglund. Currently, Niklas Brask serves as the CEO. Pointsharp is headquartered in Sweden and has engaged in 2 investment deals, with the latest financial backing from MaasInvest, although terms were not disclosed.Pointsharp offers a comprehensive suite of cybersecurity solutions that includes Identity Governance and Administration (IGA), Access Management, and Secure Information Exchange (SIE). These products are aimed at securing digital identities and facilitating secure data sharing in corporate IT environments, healthcare institutions, and public sector entities across Europe. Their solutions are designed to streamline user access while ensuring compliance with regulatory standards, supporting both cloud-based and on-premise environments.In the most recent year, 2024, Pointsharp reported a revenue of USD 14.99 mn and an EBITDA of USD 3.19 mn. The revenue model is based on subscription services and long-term partnerships, providing tailored cybersecurity solutions that help clients manage access and identity effectively.Pointsharp plans to expand its product offerings, with potential new solutions aimed at addressing emerging cybersecurity challenges, although specific release dates have yet to be confirmed. The company aims to penetrate additional markets in Europe by 2025, which may include further expansion into healthcare and public sector domains. The recent investment from MaasInvest will be utilized to support these initiatives, enhancing their development capabilities and market outreach.</t>
  </si>
  <si>
    <t>Monitoring &amp; Security Software</t>
  </si>
  <si>
    <t>www.pointsharp.com</t>
  </si>
  <si>
    <t>Trapets AB</t>
  </si>
  <si>
    <t>In June 2020, Monterro acquired a 70% majority stake in Trapets AB for SEK 320 million.</t>
  </si>
  <si>
    <t>Founded in 2000 and based in Stockholm, Sweden, Trapets AB operates as an IT company that offers systems and solutions for market and trading surveillance, anti-money laundering surveillance and compliance for the finance industry.</t>
  </si>
  <si>
    <t>IT Infrastructure, Accounting/Finance Software</t>
  </si>
  <si>
    <t>www.trapets.com</t>
  </si>
  <si>
    <t>SARC Architects</t>
  </si>
  <si>
    <t xml:space="preserve">In June 2022, CapMan agreed to acquire a majority stake in SARC Architects. Financial terms were not disclosed.
</t>
  </si>
  <si>
    <t>Antti Karppinen</t>
  </si>
  <si>
    <t>Based in Helsinki, Finland, and founded in 1985, SARC Architects offers a full range of architectural services with projects varying from office, retail and residential to hospitals, universities, and public buildings as well as laboratories and museums.</t>
  </si>
  <si>
    <t>www.sarc.fi</t>
  </si>
  <si>
    <t>CountOn Oy, Avance International Capital</t>
  </si>
  <si>
    <t>Grafotronic AB</t>
  </si>
  <si>
    <t>In May 2022, AGIC Capital, along with the company's management, acquired a majority stake in Grafotronic AB. Financial terms of the transaction were not disclosed.</t>
  </si>
  <si>
    <t>AGIC Capital</t>
  </si>
  <si>
    <t>Asia-Germany Industrial Promotion Capital Fund I</t>
  </si>
  <si>
    <t>Ben Mitchell</t>
  </si>
  <si>
    <t>Based in Sweden, and founded in 2004 by Håkan Sundqvist, Grafotronic AB operates as a manufacturing labeling company for digital printing and electric vehicle markets. In May 2022, AGIC Capital, along with the company's management, acquired a majority stake in Grafotronic AB.
Grafotronic AB provides digital finishing machines, workflow automation, laser solutions, rewinders, converting machines, and embroidery solutions to clients, allowing them to reduce machine downtime and increase user productivity.
The acquisition that took place in May 2022 supports Grafotronic AB to expand its growth internationally in the US and Asia and strengthen its commercial and operational capabilities.</t>
  </si>
  <si>
    <t>www.grafotronic.se</t>
  </si>
  <si>
    <t>Hong Kong</t>
  </si>
  <si>
    <t>Hong Kong SAR - China</t>
  </si>
  <si>
    <t>Stronger AB</t>
  </si>
  <si>
    <t xml:space="preserve">In May 2021, Polaris Private Equity agreed to acquire Stronger AB. Financial terms of the transaction were not disclosed.
</t>
  </si>
  <si>
    <t>Robert Rosenskold, Johan Pernvi</t>
  </si>
  <si>
    <t>Stronger AB, based in Sweden, specializes in creating stylish and functional activewear for women, enhancing the workout experience through high-quality clothing designed for various physical activities.Founded in 2014 in Stockholm, Sweden, Stronger AB is an activewear brand focused on producing women's workout clothing. The company was formed by a group of entrepreneurs including Henrik Grunden, Joel Almqvist, Juri Gendelman, and Martin Hansson. In May 2021, Polaris Private Equity acquired Stronger AB, allowing the company to further its growth strategy. The headquarters is located in Stockholm, while the brand has a presence in international markets including the United States and Europe.Stronger is a Swedish activewear brand focused on producing stylish and functional workout clothing designed to enhance the exercise experience. The company's primary offerings include a wide range of apparel such as leggings, sports bras, tank tops, and oversized t-shirts, all engineered for various fitness activities like running, yoga, and gym workouts. Stronger emphasizes fit and comfort, catering to a diverse clientele that includes fitness enthusiasts and everyday consumers seeking both style and practicality in their activewear. The products are crafted with advanced materials to provide essential support and breathability, addressing common challenges faced by athletes and casual wearers alike. Stronger's market presence extends beyond Sweden, with products available in multiple international markets including the United States and Europe, thereby reaching a global audience of health-conscious individuals seeking fashionable workout solutions.In 2022, Stronger reported a revenue of USD 32.93 mn, with an EBITDA of USD -1.85 mn. The company generates revenue primarily through direct consumer sales via its online platform, offering an array of products that vary in price depending on design and material specifications. For instance, the Signature Leggings are priced at 94.90 USD and the Bounce Sports Bra at 59.90 USD, contributing to a structured sales approach emphasizing high-quality, premium-priced activewear. The transaction model is based on single purchases rather than subscriptions, supported by seasonal promotions with discounts up to 60% off certain product lines.Following the acquisition by Polaris Private Equity in May 2021, Stronger AB aims to support its growth journey through globalization and expansion of its product offerings. The company plans to launch new products designed to meet the evolving needs of customers in the activewear market. Specific geographic expansion efforts are targeted toward increasing market share in the United States and other international markets by the end of 2023, utilizing recent funding to enhance marketing strategies and product development.</t>
  </si>
  <si>
    <t>Clothing, Clothing Stores</t>
  </si>
  <si>
    <t>www.strongerlabel.com</t>
  </si>
  <si>
    <t>Triarca Holding ApS</t>
  </si>
  <si>
    <t>In May 2018, Via Equity, along with the company's management acquired a majority stake in Triarca Holding ApS from Micro Matic Norge AS. Financial terms of the transaction were not disclosed.</t>
  </si>
  <si>
    <t>Based in Denmark, Triarca Holding ApS through its subsidiary Triarca A/S operates as an enclosure manufacturer of electrical distribution and control apparatus. The company employs approximately 80 people. In 2018, Via Equity acquired a majority stake in Triarca from Micro Matic, then later sold its stake to Accent Equity Partners in 2021.
Triarca provides enclosures for infrastructure solutions. The company manufactures indoor and outdoor enclosures for power distribution, communication technology, and e-commerce parcel lockers. Triarca's indoor and outdoor enclosures are available in many different sizes with various mounting systems, ventilation, and locking systems.</t>
  </si>
  <si>
    <t>Engineering, Electronic Coils &amp; Transformers, Electronic Components</t>
  </si>
  <si>
    <t>E-commerce, Infrastructure, Manufacturing</t>
  </si>
  <si>
    <t>www.triarca.dk</t>
  </si>
  <si>
    <t>Trendhim ApS</t>
  </si>
  <si>
    <t>In August 2020, Priveq Investment acquired a majority stake in Trendhim ApS. Financial terms were not disclosed.</t>
  </si>
  <si>
    <t>Johanna Svensson</t>
  </si>
  <si>
    <t>Trendhim ApS specializes in providing a diverse range of men's accessories and jewelry, focusing on quality and affordability. The company operates primarily through e-commerce, catering to a global audience with stylish products that enhance individual expression.Trendhim ApS, founded in 2007, is based in Horsens, Denmark. The company focuses on accessories for men, without any known pivots or subsidiary relationships. The current CEO is Sebastian Petersen, who has a history of entrepreneurship, but specific previous ventures are not disclosed. In August 2020, Priveq Investment acquired a majority stake in Trendhim ApS, although financial details of the transaction remain undisclosed. The company had a single deal reported as of 2020-08-04.Trendhim.com specializes in a wide variety of men's accessories and jewelry, including bracelets, necklaces, watches, rings, earrings, suit accessories, bags, wallets, and personal care items. These products cater to various occasions, allowing men to express their style through everyday fashion and grooming. The company's focus on affordability and design positions it as a preferred choice for customers seeking quality accessories, with a reach across Europe, North America, and Asia.Trendhim generates revenue primarily through direct-to-consumer e-commerce sales of its men's accessories and jewelry. The pricing strategy encompasses both premium items, such as gold and silver jewelry, and more accessible options like leather bags and grooming products. The user-friendly purchasing process on the company’s website enhances customer satisfaction, supported by policies like easy returns and free shipping on qualifying orders. For the year 2023, Trendhim reported an EBITDA of EUR 4,290,647.60.Trendhim ApS plans to expand its product lineup with new designs aimed at enhancing customer choice, although specific release dates are yet to be announced. The company is targeting expansion into new geographic regions beyond its current markets, with detailed plans still forthcoming. The funding acquired from the majority stake acquisition by Priveq Investment in August 2020 will be allocated to support these growth initiatives, enhancing their operational capabilities and market reach.</t>
  </si>
  <si>
    <t>Horsens</t>
  </si>
  <si>
    <t>www.trendhim.com</t>
  </si>
  <si>
    <t>Saalt &amp; Co, OmegaPoint, Ethos Capital, KPMG</t>
  </si>
  <si>
    <t>Bird &amp; Bird, CfL Management Audit</t>
  </si>
  <si>
    <t>Thor Shipping &amp; Transport AB</t>
  </si>
  <si>
    <t>In February 2018, Accent Equity Partners agreed to acquire a majority stake in Thor Shipping &amp; Transport AB from the Thor Group of Companies. Financial terms of the deal were not disclosed.
The deal was completed later that year.</t>
  </si>
  <si>
    <t>Thor Group of Companies</t>
  </si>
  <si>
    <t>Benny Zakrisson</t>
  </si>
  <si>
    <t>Thor Shipping &amp; Transport AB specializes in logistics and transport solutions, focusing on short sea shipping, freight forwarding, and liner agency services to facilitate global trade.Thor Shipping &amp; Transport AB, founded in 1994 in Vasteras, Sweden, operates as a logistics and transport provider. The company has maintained a consistent focus on shipping services, with no notable pivots in its business strategy. As of February 2018, Accent Equity Partners acquired a majority stake in the company from the Thor Group of Companies. The firm has conducted a single deal since its inception, with the most recent deal completed in 2018. The founder's specific history is not available.Thor Shipping &amp; Transport AB, through its subsidiary SUN Line, offers logistics and transport solutions, emphasizing short sea shipping, freight forwarding, and liner agency services. The company operates regular shipping schedules, providing bi-weekly departures between Sweden and England, and promotes environmentally friendly transport methods. Its clientele includes various businesses needing efficient and sustainable logistics solutions across Europe and other global markets.In the most recent year, 2022, Thor Shipping &amp; Transport AB reported a revenue of USD 82.06 mn and an EBITDA of USD 4.78 mn, primarily generated through B2B transactions in logistics and shipping services.Looking ahead, Thor Shipping &amp; Transport AB aims to launch new products and expand its services into additional markets, particularly focusing on enhancing its offerings in Europe. The recent majority stake acquisition in February 2018 by Accent Equity Partners is expected to support these growth initiatives, with the funding being utilized to enhance operational capabilities and expand geographic reach.</t>
  </si>
  <si>
    <t>Vasteras</t>
  </si>
  <si>
    <t>www.thorshipping.se</t>
  </si>
  <si>
    <t>Helgstrand Dressage ApS</t>
  </si>
  <si>
    <t>In July 2018, Waterland Private Equity Investments acquired a majority stake in Helgstrand Dressage ApS. Financial terms were not disclosed.</t>
  </si>
  <si>
    <t>Waterland Private Equity Fund VII</t>
  </si>
  <si>
    <t>Founded in 2009 and based in Denmark, Helgstrand Dressage ApS specializing in the training and sale of elite dressage horses, catering to competitive riders, trainers, and equestrian enthusiasts globally with a commitment to quality and pedigree. In July 2018, Waterland Private Equity Investments acquired a majority stake in Helgstrand Dressage ApS, and in January 2021, Helgstrand Dressage ApS and Ludger Beerbaum Stables GmbH, both portfolio companies of Waterland Private Equity Investments, merged to form Global Equestrian Group.
Helgstrand Dressage specializes in the training and sale of elite dressage horses, offering a diverse range of horses from young prospects to highly trained Grand Prix competitors. Each horse is distinguished by a pedigree featuring champion stallions and premium bloodlines sourced from the company's EU stallion stations in Denmark and Germany. The company provides personalized consulting services, assisting clients in selecting horses that meet their specific needs and goals.
The company's revenue model is primarily based on horse sales and related equestrian services, including training programs and breeding consultancy, facilitating partnerships with equestrian professionals and enthusiasts.</t>
  </si>
  <si>
    <t>Education &amp; Training Services, Professional Sports/eSports</t>
  </si>
  <si>
    <t>www.helgstranddressage.com/</t>
  </si>
  <si>
    <t>Trainor AS</t>
  </si>
  <si>
    <t>In July 2020, EV Private Equity acquired an 80% majority stake in Trainor AS. Financial terms were not disclosed.</t>
  </si>
  <si>
    <t>EV Private Equity</t>
  </si>
  <si>
    <t>HAVN Capital I</t>
  </si>
  <si>
    <t>Tomas Hvamb</t>
  </si>
  <si>
    <t>Trainor AS is a Norwegian company that specializes in delivering training solutions aimed at enhancing workplace safety, compliance, and operational efficiency across various industries.Founded in 1996 in Norway, Trainor AS focuses on providing advanced training solutions for businesses. The firm has not undergone any notable pivots or changes in its business operations. Currently, Stian Martinsen serves as the CEO. Trainor AS has successfully completed 2 deals, with the most recent deal occurring on August 4, 2023, when Apave Sudeurope SAS acquired a majority stake from EV Private Equity.Trainor AS offers a variety of innovative products designed to enhance efficiency and productivity across sectors. Their core training solutions integrate both digital and in-person methodologies, addressing compliance, safety, and operational excellence needs. The company provides tailored programs for industries including manufacturing, healthcare, and logistics, focusing on skill gap resolution and adherence to industry standards. Trainor AS serves a diverse client base spanning Northern Europe, the Nordic regions, and Central Europe, catering to both large enterprises and small to medium-sized businesses.In the most recent year, Trainor AS reported a revenue of USD 14.71 mn and an EBITDA of USD 631,808.3.Following the acquisition by Apave Sudeurope SAS in August 2023, Trainor AS is set to consolidate its presence in Northern Europe and expand its product offerings. The new ownership structure is expected to bolster their capabilities in delivering training solutions. This strategic move will support their plans to enter additional markets and enhance their existing product lines. The recent acquisition will enable Trainor AS to leverage Apave’s resources to accelerate growth and innovation in training services.</t>
  </si>
  <si>
    <t>Consulting Services, Education &amp; Training Services, Education &amp; Training Website</t>
  </si>
  <si>
    <t>www.en.trainor.no</t>
  </si>
  <si>
    <t>TP Aerospace Holding A/S</t>
  </si>
  <si>
    <t>In March 2017, CataCap, along with the company's management, acquired an 80% majority stake in TP Aerospace Holding A/S. Financial terms were not disclosed.</t>
  </si>
  <si>
    <t>Founded in 2008 and based in Hvidovre, Denmark, TP Aerospace Holding A/S operates as a manufacturer and supplier of wheels and brakes for the aviation industry.</t>
  </si>
  <si>
    <t>Aerospace</t>
  </si>
  <si>
    <t>Aerospace, Industrial Wholesalers</t>
  </si>
  <si>
    <t>www.tpaerospace.com</t>
  </si>
  <si>
    <t>Oliver Wyman, PwC</t>
  </si>
  <si>
    <t>Biototal AB</t>
  </si>
  <si>
    <t xml:space="preserve">In November 2020, MVI Advisors, along with company's management, acquired a majority stake in Biototal AB. Financial terms were not disclosed.
</t>
  </si>
  <si>
    <t>Biototal AB operates in the circular economy, focusing on sustainable agricultural solutions through innovative products and services aimed at enhancing soil health and environmental management.Biototal AB, founded in 2006, is dedicated to providing sustainable solutions for agriculture and environmental management. The company is headquartered in Sweden and has engaged in one notable deal, where in November 2020, MVI Advisors and company management acquired a majority stake. Jan Nystedt, the founder, has a background that aligns with the company’s focus on sustainability and agricultural efficiency.Biototal Group specializes in the circular economy by offering a diverse range of products and services designed to enhance agricultural sustainability and environmental management. Their core product offerings include biogas fertilizers, sludge, lime, ammonium sulfate, and spreading services, which are essential in improving soil health and promoting efficient nutrient use in farming. These products facilitate the recycling of organic waste and help address issues such as soil depletion and nutrient runoff, making them crucial for modern agricultural practices. Biototal serves a variety of clients, including farmers and agricultural businesses, primarily across Europe, who seek to adopt environmentally friendly practices and improve crop yields. The company also engages in circular projects, material reception, land restoration, and landfill construction, further broadening its impact on environmental sustainability.Biototal Group generated revenue of USD 10.84 mn in the most recent year, 2021, with an EBITDA of USD 1.87 mn. The company’s revenue model is structured around direct sales of their products and services to the agricultural and environmental sectors, fostering long-term B2B relationships. The pricing reflects the value of key products such as biogas fertilizers and ammonium sulfate, complemented by spreading services that support effective soil management.With the investment from the acquisition in November 2020, Biototal AB aims to accelerate its growth by introducing new products and expanding into new geographic markets. They are focusing on enhancing their product lineup and enhancing their services to better meet client needs. Specific regions targeted for expansion have not been disclosed, but the ongoing strategy emphasizes broadening their impact in the circular economy.</t>
  </si>
  <si>
    <t>Farm Support Services</t>
  </si>
  <si>
    <t>www.biototal.se</t>
  </si>
  <si>
    <t>Prototal AB</t>
  </si>
  <si>
    <t>In June 2019, Nalka Invest agreed to acquire a 67.5% majority stake in Prototal AB from WilRon Holding AB. Financial terms of the transaction were not disclosed.</t>
  </si>
  <si>
    <t>WilRon Holding AB</t>
  </si>
  <si>
    <t>Founded in 1999 and based in Jönköping, Sweden, Prototal AB operates as a developer and manufacturer of prototypes in metal and plastics, using vacuum casting, injection moulding and 3D printing.</t>
  </si>
  <si>
    <t>Jonkoping</t>
  </si>
  <si>
    <t>www.prototal.se</t>
  </si>
  <si>
    <t>OctoFrost AB</t>
  </si>
  <si>
    <t>In January 2021, Viltor AB acquired a 65% majority stake in OctoFrost. Financial terms were not disclosed.</t>
  </si>
  <si>
    <t>Viltor AB</t>
  </si>
  <si>
    <t>Based in Malmo, Sweden, and founded in 1999 by Ruben Larsson, OctoFrost AB, a.k.a. OctoFrost is a provider of food processing machinery, specializing in thermal treatment processes like blanching, cooking, chilling, and IQF (individual quick freezing). In August 2024, Viltor AB acquired OctoFrost.
OctoFrost provides a range of food processing equipment focused on individual quick freezing (IQF) and thermal treatments. The company’s product lineup includes IQF tunnel freezers, impingement freezers, and complete IQF processing lines. Additionally, the firm offers equipment such as blanchers, chillers, shrimp processing tools, and cooling tunnels that cater to various food types, including berries, vegetables, seafood, meat, poultry, and dairy. The company also offers support services, ensuring operation and optimal performance of its equipment for global food processors.</t>
  </si>
  <si>
    <t>www.octofrost.com</t>
  </si>
  <si>
    <t>Conapto AB</t>
  </si>
  <si>
    <t>In September 2018, Segulah acquired a 93% majority stakke in Sungard Availability Services’ Swedish business. Financial terms were not disclosed. The business will operate under the new corporate name Conapto AB.</t>
  </si>
  <si>
    <t>Sungard Availability Services</t>
  </si>
  <si>
    <t>Percy Calissendorff</t>
  </si>
  <si>
    <t>Conapto AB is a Swedish company specializing in scalable and secure data center colocation, providing essential infrastructure for digital services in hybrid IT environments.Founded in 2018 and headquartered in Stockholm, Sweden, Conapto AB focuses on data center colocation services, facilitating businesses in transitioning their physical data centers into more sustainable models. CEO Håkan Björklund leads the company, which has undergone two deals, with the most recent being a majority stake acquisition by Marguerite from Segulah on July 9, 2021.Conapto specializes in scalable, secure, and sustainable data center colocation, providing companies and managed service providers with essential infrastructure for hybrid IT environments. Their offerings include colocation services that support businesses in transitioning to climate-responsible and secure models. They ensure 100% availability and worldwide connectivity while reducing carbon footprints through renewable energy. Their data centers facilitate operator-independent connections with numerous telecom providers, catering to over 2700 cities across more than 150 countries and targeting businesses in need of high-performance cloud connectivity and energy efficiency solutions.In 2023, Conapto generated revenue of USD 14.48 mn, with an EBITDA of USD 2.71 mn. Their revenue model is centered on subscription-based agreements for colocation and connectivity services, primarily serving technology, finance, and telecommunications sectors.Conapto aims to expand its portfolio with new product offerings and seeks to penetrate additional markets within Europe and North America by 2025. The recent acquisition in July 2021 will provide the necessary capital to enhance their service capabilities and support these expansions.</t>
  </si>
  <si>
    <t>Connectivity Software, Storage Management Software</t>
  </si>
  <si>
    <t>www.conapto.se</t>
  </si>
  <si>
    <t>Brightmill AB</t>
  </si>
  <si>
    <t>In February 2022, Broviken Gruppen AB acquired a 66% majority stake in Brightmill AB. Financial terms were not disclosed.</t>
  </si>
  <si>
    <t>Per Granath, Christopher Kinch, Jesper Wigelius</t>
  </si>
  <si>
    <t>Based in Stockholm, Sweden, and founded in 2011, Brightmill AB is senior recruitment with a focus on interim management.</t>
  </si>
  <si>
    <t>Recruitment/Executive Search</t>
  </si>
  <si>
    <t>www.brightmill.se</t>
  </si>
  <si>
    <t>Sportmann AS</t>
  </si>
  <si>
    <t>In December 2022, Centennial acquired a 51% majority stake in Sportmann AS. Financial terms of the deal were not disclosed.</t>
  </si>
  <si>
    <t xml:space="preserve">Centennial </t>
  </si>
  <si>
    <t xml:space="preserve">Founded in 1974 and based in Fredrikstad, Norway, Sportmann AS operates as a retailer of apparel products. In December 2022, Centennial acquired a 51% majority stake in Sportmann AS.
The company provides an online platform that offers a diverse range of products, including clothing, fashion, shoes, and sports gear, catering to all age groups. The firm boasts an extensive array of brands, including Adidas, Flap, Dazzle, Calvin Klein, Ecco, Gant, Kamik, Moomin, Nike, and others. Sportmann’s platform also offers an array of products, including sports equipment, leisurewear, footwear, and winter packages for adults and children. In addition to their online presence, Sportmann.no has physical stores that allow clients to browse, order, and pick up things from their main warehouse.
</t>
  </si>
  <si>
    <t>Clothing Stores, Web Applications</t>
  </si>
  <si>
    <t>Fredrikstad</t>
  </si>
  <si>
    <t>www.sportmann.no/</t>
  </si>
  <si>
    <t>ITM8 Holding A/S</t>
  </si>
  <si>
    <t>In June 2018, Hg agreed to acquire a majority stake in IT Relation A/S from Adelis Equity Partners. Financial terms of the transaction were not disclosed. The transaction was completed in September 2018.</t>
  </si>
  <si>
    <t>Hg</t>
  </si>
  <si>
    <t>Hg Genesis 8</t>
  </si>
  <si>
    <t>Adelis Equity, DSI-NEXT A/S, Front-Data Danmark A/S</t>
  </si>
  <si>
    <t>Nick Jordan, Jonas Samlin</t>
  </si>
  <si>
    <t>Based in Denmark, ITM8 Holding A/S specializes in providing comprehensive IT solutions, including Cyber Security and Business Systems, tailored to meet the needs of small and medium-sized enterprises across Europe.ITM8 Holding A/S, located in Herning, Denmark, was founded in 2003 by Troels Gammelgaard. The company focuses on delivering IT solutions, including Cyber Security and Business Systems. In May 2021, ITM8 merged with Itadel A/S to enhance customer service offerings and focus on digital transformation. The current CEO is Søren Frandsen. The company has completed a total of 3 deals, with the most recent deal occurring on May 18, 2021.ITM8 offers a wide array of IT solutions designed for small and medium-sized enterprises. Their primary offerings include Cyber Security services, such as the NIST Framework and Cyber Defence Center, aimed at protecting businesses from cyber threats. Additionally, ITM8 provides Business Systems solutions, which encompass ERP, CRM, and Business Intelligence tools that help streamline operations. Furthermore, the company specializes in IT Infrastructure and Operations, offering services like IT Outsourcing, Backup, and Disaster Recovery to ensure operational continuity. Their target markets include the UK, Denmark, and Sweden, catering primarily to businesses seeking robust IT support.In the most recent year, ITM8 reported a revenue of USD 149.53 mn and an EBITDA of USD 23.09 mn for 2023. The company operates on a B2B model and generates revenue through service subscriptions and partnerships with its clients, typically involving upfront fees and ongoing service agreements.ITM8 plans to enhance its offerings and expand its market presence following its merger with Itadel A/S in 2021. This merger will allow the company to strengthen and expand its customer service capabilities while focusing on digital transformation. The company is looking to introduce new products and services in the near future, although specific timelines have not been disclosed. ITM8 aims to penetrate new markets across Europe, with a clear focus on regions that show potential for growth.</t>
  </si>
  <si>
    <t>Consulting Services, Offshore IT Services/IT Outsourcing, IT Infrastructure, IT Security/Cybersecurity, Analytics &amp; Performance Software</t>
  </si>
  <si>
    <t>www.itm8.com/</t>
  </si>
  <si>
    <t>Ardian</t>
  </si>
  <si>
    <t>Harris Williams &amp; Co., Clearwater International</t>
  </si>
  <si>
    <t>InstallationsBolaget Gbg AB</t>
  </si>
  <si>
    <t>InstallationsBolaget Gbg AB is a Swedish firm specializing in the installation and maintenance of piping and sprinkler systems, focusing on sustainable solutions tailored for diverse industrial and commercial sectors.Founded in 2000 in Gothenburg, Sweden, InstallationsBolaget Gbg AB provides essential installation and maintenance services for piping and sprinkler systems. The company was formed through a merger with Ventab AB and Ventilationsprojekt AB, which resulted in the creation of Currentum AB in October 2020. The company has completed a total of 2 deals, with the most recent deal dated October 16, 2020.Installationsbolaget specializes in the installation and maintenance of piping and sprinkler systems, delivering sustainable solutions designed for longevity and reliability. The company offers a comprehensive service spectrum that includes project planning, execution, and ongoing maintenance of these systems, ensuring they meet the unique demands of various industries. Key customer segments encompass businesses across multiple sectors requiring robust infrastructure, such as commercial, industrial, and residential markets. The company has established its presence in geographical markets spanning Sweden, Norway, and Finland, catering to a diverse clientele that values quality and personalized service. Their capabilities extend to providing tailored solutions for both large-scale projects and smaller installations, ensuring optimal performance and safety standards in all applications.In the most recent financial year of 2024, Installationsbolaget generated revenue of USD 11.13 mn with an EBITDA of USD 425,482.70. The company generates revenue primarily through service contracts for installations and maintenance of its piping and sprinkler systems, engaging in B2B transactions with commercial and industrial clients. The revenue structure typically involves direct service agreements, where clients contract the company for specific projects or ongoing maintenance needs, often resulting in long-term partnerships. These agreements may include periodic assessments and upgrades of existing systems, thereby fostering continuous service relationships. Installationsbolaget's flagship services include comprehensive installation packages for piping and sprinkler systems, ensuring their clients receive high-quality solutions that promote safety and efficiency.Looking ahead, InstallationsBolaget Gbg AB is focused on enhancing its service offerings and expanding its geographical footprint. The company intends to introduce new products designed specifically for evolving industry standards, although specific release dates are not disclosed. Furthermore, it plans to expand into new markets in the Scandinavian region, targeting increased presence in Norway and Finland by the end of 2025. The merger into Currentum AB in October 2020 is expected to strengthen their resource base, aiding in these expansion efforts.</t>
  </si>
  <si>
    <t>www.installationsbolaget.se</t>
  </si>
  <si>
    <t>Assessio International AB</t>
  </si>
  <si>
    <t>In June 2019, Main Capital Partners, along with the company's management, acquired a majority stake in Assessio. Financial terms of the transaction were not disclosed.</t>
  </si>
  <si>
    <t>Main Capital V</t>
  </si>
  <si>
    <t>Based in Sweden, Assessio International AB offers innovative, data-driven human resources solutions aimed at enhancing recruitment, employee development, and overall organizational performance.Assessio International AB specializes in psychometric assessments to improve workplace behavior evaluation. Founded in 1954 in Stockholm, Sweden, the company has undergone strategic developments over its history and has completed 2 deals, with the most recent on August 24, 2023. The current CEO is Pär Cederholm.Assessio Group provides a suite of human resources solutions that focus on recruitment and employee development. Their platform facilitates psychometric assessments to evaluate personality traits and behavioral risks, helping organizations improve hiring decisions and employee retention. Assessio serves over 1,800 clients across Europe, including prominent markets in Sweden, Norway, Denmark, the Netherlands, Germany, and the United Kingdom.In 2022, Assessio Group generated a revenue of USD 25.76 mn and achieved an EBITDA of USD 8.48 mn. Their subscription-based model allows for stable income through annual contracts with businesses utilizing their assessment services.In August 2023, Assessio International AB entered into an agreement with Pollen Street Capital for a majority stake acquisition from Main Capital Partners, the financial terms of which remain undisclosed. This strategic move aims to bolster its M&amp;A and organic growth while enhancing proprietary technology development across Europe.</t>
  </si>
  <si>
    <t>Consulting Services, Analytics &amp; Performance Software, Application Integration Software, HR &amp; Workforce Software</t>
  </si>
  <si>
    <t>www.assessio.com</t>
  </si>
  <si>
    <t>Mecenat International AB</t>
  </si>
  <si>
    <t>In June 2021, IK Partners, along with the company's management, agreed to acquire a majority stake in Mecenat International AB. Financial terms were not disclosed.</t>
  </si>
  <si>
    <t>IK Small Cap II Fund</t>
  </si>
  <si>
    <t>Carl Jakobsson, Kristian Kemppinen</t>
  </si>
  <si>
    <t>Mecenat International AB, based in Gothenburg, Sweden, provides digital platforms that enhance user engagement and operational efficiencies across various sectors, including education, retail, and hospitality.Founded in 1998 in Gothenburg, Sweden, Mecenat International AB specializes in digital solutions that foster customer interaction. The company has undergone strategic changes to enhance its offerings, although no specific pivots were mentioned. Jonas Levin is the founder, with a background in developing tech solutions. As of December 2024, the company was acquired by Inflexion Private Equity Partners from IK Partners, although financial terms were not disclosed. Mecenat has completed 2 deals, with the most recent deal occurring on December 20, 2024.Mecenat International AB offers a suite of digital platforms that improve user engagement and operational efficiency, particularly in the education, retail, and hospitality sectors. Their products facilitate real-time customer feedback and analytics, aimed at enhancing customer loyalty and providing operational insights to a diverse clientele across North America and Europe. These solutions have been in the market since their launch two years ago, demonstrating adaptability to client needs.In the most recent fiscal year of 2022, Mecenat International AB generated a revenue of USD 9.89 mn with an EBITDA of USD 4.81 mn. Revenue is derived from subscription-based models and partnership agreements, enabling businesses to enhance operational capabilities and optimize customer interactions through tailored offerings.Looking ahead, Mecenat International AB plans to leverage its recent acquisition by Inflexion Private Equity Partners to support growth initiatives. The company is developing new products aimed at further enhancing customer engagement, with specific release dates yet to be detailed. Additionally, Mecenat aims to expand into new markets, particularly targeting increased presence in North America and Europe by leveraging innovative strategies to attract diverse clientele.</t>
  </si>
  <si>
    <t>https://partner.mecenat.com/</t>
  </si>
  <si>
    <t>Snellman Advokatbyrå AB</t>
  </si>
  <si>
    <t>Randers Reb International A/S</t>
  </si>
  <si>
    <t>In June 2017, Erhvervsinvest acquired a majority stake in Randers Reb International A/S from John Staaling Export ApS for approximately DKK 150 million.</t>
  </si>
  <si>
    <t>Erhvervsinvest III</t>
  </si>
  <si>
    <t>John Staaling Export ApS</t>
  </si>
  <si>
    <t>Kristian Cour, Thomas Marstrand</t>
  </si>
  <si>
    <t>Thomas Marstrand, Kristian Cour</t>
  </si>
  <si>
    <t>Established in 1840 and based in Randers, Denmark, Randers Reb International A/S manufactures ropes and related products, including rope bridges, fishing nets and crane wires, made of steel and fiber.</t>
  </si>
  <si>
    <t>Steel &amp; Metals, Textiles</t>
  </si>
  <si>
    <t>www.randers-reb.com</t>
  </si>
  <si>
    <t>Friction AS</t>
  </si>
  <si>
    <t>Friction AS is a concert and music festival organiser operating in Denmark.</t>
  </si>
  <si>
    <t>TimeLog A/S</t>
  </si>
  <si>
    <t>In November 2020, Viking Venture acquired a majority stake in TimeLog A/S for NOK 120 million.</t>
  </si>
  <si>
    <t>Eivind Bergsmyr</t>
  </si>
  <si>
    <t>TimeLog A/S is a Denmark-based company that provides an integrated professional services automation platform, specializing in time tracking, project management, invoicing, and financial reporting for businesses.TimeLog A/S, founded in 2001, is headquartered in Copenhagen, Denmark. The company operates in the professional services automation space, delivering software designed to streamline project management and financial reporting. In November 2020, Viking Venture acquired a majority stake in TimeLog A/S for NOK 120 million. The company has engaged in a single significant deal, indicating a focused approach to growth. The CEO of TimeLog is Per Nielsen, while Søren Lund is noted as the founder.TimeLog PSA offers an integrated platform that combines time tracking, project management, resource planning, invoicing, and financial reporting, designed primarily for professional services organizations. The core product enables users to build a robust data foundation that facilitates accurate invoicing and deep business insights, addressing challenges in managing project timelines, staffing, and financial oversight. TimeLog's offerings are tailored for a diverse client base, including large enterprises, project teams, management teams, and non-profit organizations, providing tools that streamline operations across various sectors. Geographically, TimeLog's products are marketed and utilized in multiple regions, including Europe and North America, catering to businesses seeking efficiency and transparency in their operational processes.In the most recent fiscal year of 2019, TimeLog reported a revenue of NOK 4,816,882.30 with an EBITDA of NOK -381,327.80 for the year 2023. The company's revenue generation primarily relies on subscription-based models, where clients pay for access to its suite of services. TimeLog engages clients on a B2B basis, entering into partnerships that allow organizations to leverage its software for enhanced project management and financial accountability.TimeLog A/S plans to utilize the funding from the recent acquisition by Viking Venture to further develop its product offerings and expand into new markets. The company is expected to enhance its platform with new features aimed at improving user experience and operational efficiency. Additionally, TimeLog is targeting expansion into select regions within Europe and North America, aiming to establish a stronger market presence by 2022. The strategic allocation of funds will support these initiatives, providing the necessary resources for product development and market outreach.</t>
  </si>
  <si>
    <t>Content Management Software, Customer Relationship Management, HR &amp; Workforce Software</t>
  </si>
  <si>
    <t>www.timelog.com</t>
  </si>
  <si>
    <t xml:space="preserve">Konepaja Timeka </t>
  </si>
  <si>
    <t>In September 2022, Karnell agreed to acquire a 96% majority stake in Konepaja Timeka Oy. Financial terms were not disclosed.</t>
  </si>
  <si>
    <t xml:space="preserve">Based in Finland, and founded in 1999 by its CEO Timo Aho, and co-founders Jukka Kyrölä, Kauko Mattila, and Heikki Vanhanen. Konepaja Timeka Oy operates as a manufacturing company that specializes in small-lot production which includes laser-cutting, welding, bending, machining, and surface treatment and assembly. In September 2022, Karnell operates as a long-term and active owner of small- and medium-sized industrial technology companies that acquired a 96% majority stake in Konepaja Timeka Oy. As of September 2022, the company has a team of more than 60 people.
Konepaja Timeka Oy offers a wide range of engineering services including welding of various machine and equipment parts by using MIG/MAG and TIG welding as methods; Laser cutting with a very precise trace for sheet-like parts, such as stainless steel and aluminum parts, and also for many other materials; pipe laser cutting to manufacture pipe and profile structures; assembly work for various larger components according to the contract for industrial customer companies; powder coating for painting metal products. The company manufactures machinable parts that meet customer needs.
</t>
  </si>
  <si>
    <t>Engineering, Construction, Industrial Machinery, Paints &amp; Coatings</t>
  </si>
  <si>
    <t>www.timeka.fi</t>
  </si>
  <si>
    <t>TimeEdit AB</t>
  </si>
  <si>
    <t>In November 2020, Monterro acquired a 75% majority stake in TimeEdit AB for approximately SEK 100 million.</t>
  </si>
  <si>
    <t>TimeEdit AB provides innovative software solutions that enhance academic scheduling and resource management for educational institutions, streamlining operations and improving efficiency in curriculum management and class registration.Founded in 1999, TimeEdit AB operates out of Gothenburg, Sweden, and specializes in software solutions for educational institutions. The company underwent a significant change in ownership when Monterro acquired a 75% majority stake in November 2020 for approximately SEK 100 million. Johan Blomdahl currently serves as the CEO.TimeEdit offers a comprehensive suite designed to optimize academic operations, which includes curriculum management, workload management, scheduling, resource management, publishing, class registration, and evaluation. Their core product, the Academic Operations Suite, integrates these functionalities into one platform, enabling institutions like Avondale University and Bath Spa University to improve decision-making and operational efficiency. The software is tailored for administrators, faculty, and students across markets including Australia and the United Kingdom, providing flexible scheduling to meet diverse academic needs.In 2023, TimeEdit reported a revenue of SEK 7,742,247 with an EBITDA of SEK -566,480. The company primarily generates revenue through a subscription model, allowing educational institutions to access their suite of products while benefiting from ongoing support and updates.TimeEdit plans to leverage recent funding to enhance its product offerings and expand into new geographical markets. With the backing from Monterro's investment, TimeEdit may introduce new features in the Academic Operations Suite aimed at improving user experience. The company is targeting expansion into additional European markets by the end of 2025, aiming to gain a foothold in regions that are currently underserved by existing solutions.</t>
  </si>
  <si>
    <t>Analytics &amp; Performance Software, Education &amp; Training Software</t>
  </si>
  <si>
    <t>EdTech, Saas</t>
  </si>
  <si>
    <t>www.timeedit.com</t>
  </si>
  <si>
    <t>In December 2020, Hg acquired a majority stake in Geomatikk Group. Financial terms of the deal were not disclosed.</t>
  </si>
  <si>
    <t>Hg Mercury 2</t>
  </si>
  <si>
    <t>Tom Eckersley, David Issott</t>
  </si>
  <si>
    <t>Geomatikk AS is a Nordic infrastructure management company specializing in solutions for the protection and management of critical underground utilities such as power lines and water pipes.Geomatikk AS, founded in 2005, operates from Oslo, Norway, providing innovative solutions for underground infrastructure management. The company was acquired by Hg in December 2020, which has enabled expansion and support for their growth across Europe. The CEO is Anders Mogensen.Geomatikk Group specializes in comprehensive solutions for the management and protection of critical underground infrastructure, including power lines, fiber optics, and water pipes. Their products integrate technology, expertise, and collaboration to facilitate every stage of infrastructure management, from planning and permitting to detection, surveying, and digital documentation. Geomatikk's platforms enhance operational efficiency and reduce risks associated with accidental damage, serving utility companies, municipalities, and contractors across Europe. The company focuses on creating a safer, smarter, and more sustainable future through its innovative ecosystem, which supports infrastructure resilience.In 2023, Geomatikk Group reported a revenue of USD 37.16 mn and an EBITDA of USD 5.74 mn. Their revenue model comprises subscription-based services and technology partnerships, providing software as a service (SaaS) solutions to their clients, ensuring continuous infrastructure management support.Geomatikk AS plans to leverage the acquisition in December 2020 by Hg to support its expansion across Europe. Future initiatives include the launch of new products designed to enhance their service offerings, although specific release dates have not been disclosed. The company aims to penetrate new geographic markets in Europe, utilizing the strategic investments from the acquisition to facilitate these expansions.</t>
  </si>
  <si>
    <t>Consulting Services, Construction, Analytics &amp; Performance Software</t>
  </si>
  <si>
    <t>www.geomatikk.com</t>
  </si>
  <si>
    <t>Haavind</t>
  </si>
  <si>
    <t>Netigate AB</t>
  </si>
  <si>
    <t>In August 2022, GRO Capital acquired a majority stake in Netigate AB. Financial terms were not disclosed.</t>
  </si>
  <si>
    <t>GRO Capital III</t>
  </si>
  <si>
    <t>Lars Lunde</t>
  </si>
  <si>
    <t>Netigate AB is a Swedish company specializing in experience management, providing solutions for Customer Experience (CX) and Employee Experience (EX) to enhance feedback analysis and engagement.Founded in 2005, Netigate AB is headquartered in Stockholm, Sweden, and focuses on experience management solutions that help organizations leverage feedback for improved decision-making. The company was founded by Thomas Nyström, and its current CEO is Mikkel Drucker. It has undergone significant change, with GRO Capital acquiring a majority stake in August 2022, with undisclosed financial terms.  The company has successfully completed 1 deal to date.Netigate specializes in experience management through its core offerings in Customer Experience (CX) and Employee Experience (EX) solutions. Their products enable organizations to gather, analyze, and act upon feedback from both customers and employees, aimed at enhancing satisfaction and engagement across critical touchpoints. Netigate’s platform streamlines survey deployment and data analysis, allowing businesses to derive actionable insights from qualitative and quantitative data. Their solutions are utilized by a diverse client base across various sectors such as utilities, healthcare, and retail in regions including Scandinavia, the United Kingdom, and parts of continental Europe.Netigate reported revenue of USD 9.30 mn in 2022, with an EBITDA of USD -3.53 mn for the same year. Their revenue model is based on subscription services that provide ongoing access to their suite of CX and EX tools, allowing clients to engage in continuous feedback collection and analysis. The company also offers consulting services to aid clients in interpreting data and enhancing their strategic initiatives based on insights obtained from the platform.In the wake of the majority stake acquisition by GRO Capital in August 2022, the investment will accelerate Netigate's product innovation, enhance sales and marketing efforts, and support international expansion. The company plans to strengthen its market presence in Europe and is likely to introduce new products to its suite in the coming months, although specific release dates have not been disclosed.</t>
  </si>
  <si>
    <t>www.netigate.net</t>
  </si>
  <si>
    <t>Link Logistics A/S</t>
  </si>
  <si>
    <t>In December 2019, Polaris Private Equity agreed to acquire a majority stake in Link Logistics A/S. Financial terms of the transaction were not disclosed.
The deal was completed later in December 2019.</t>
  </si>
  <si>
    <t>Founded in 2002 and bassed in Denmark, Link Logistics A/S operates as a provider of freight solutions that offers transport and logistics services to the pharmaceutical, textile, spare parts, publishing, internet trading industries. In December 2019, Polaris Private Equity agreed to acquire a majority stake in Link Logistics A/S. As of February 2022, the company has 75 employees.
The services provided by the company include courier delivery services, pharma shipments, warehousing, freight, and special service transportation assignments.
After the acquisition in December 2019, the company plans to accelerate its growth, organically and through acquisitions across Europe, the US, and Asia.</t>
  </si>
  <si>
    <t>Courier &amp; Delivery Services, Freight Transportation Services, Warehouses</t>
  </si>
  <si>
    <t>www.linklog.dk</t>
  </si>
  <si>
    <t>Info Revision</t>
  </si>
  <si>
    <t>StickerApp AB</t>
  </si>
  <si>
    <t>In November 2019, Creades agreed to acquire a 51% majority stake in StickerApp AB for SEK 255 million.</t>
  </si>
  <si>
    <t>Creades</t>
  </si>
  <si>
    <t>John Hedberg</t>
  </si>
  <si>
    <t>Based in Sweden, StickerApp AB is an online printing service-based company that makes stickers for consumers and businesses. In November 2019, Creades agreed to acquire a 51% majority stake in StickerApp AB for SEK 255 million.
StickerApp offers a range of custom sticker and label products, designed for businesses and individuals alike. The company specialize in die-cut stickers, sticker sheets, heavy-duty stickers, and labels on rolls, allowing customers to create designs for various uses, such as branding, packaging, and promotions. The company provides a variety of materials, including vinyl, holographic, clear, and reflective options, with add-ons like backpaper printing and special inks for added customization. StickerApp is known for its fast delivery, offering express shipping in 2-4 business days, free shipping, and an easy online ordering process.</t>
  </si>
  <si>
    <t>Commercial Printing</t>
  </si>
  <si>
    <t>www.stickerapp.com/</t>
  </si>
  <si>
    <t>Nordentic AB</t>
  </si>
  <si>
    <t xml:space="preserve">In August 2022, Corus Dental Institute, SL, a portfolio company of Careventures and Quadrum Capital, agreed to acquire a majority stake in Nordentic AB from Adelis Equity Partners. Financial terms were not disclosed.	</t>
  </si>
  <si>
    <t>Corus Dental Institute, SL</t>
  </si>
  <si>
    <t>Founded in 2016, and based in Malmo, Sweden, Nordentic AB operates as a provider of dental prosthetics in Sweden and Denmark, the company uses dental technology such as powder-free scanning and precise 3D imaging.</t>
  </si>
  <si>
    <t>Skåne County</t>
  </si>
  <si>
    <t>www.nordentic.com</t>
  </si>
  <si>
    <t>Barcelona</t>
  </si>
  <si>
    <t>Spain</t>
  </si>
  <si>
    <t>Svalner Skatt &amp; Transaktion KB, Clearwater International</t>
  </si>
  <si>
    <t>Roll-o-Matic</t>
  </si>
  <si>
    <t>In November 2018, Maj Invest Equity acquired a 74.5% majority stake in Roll-o-Matic. Financial terms of the transaction were not disclosed.</t>
  </si>
  <si>
    <t>Niels Toft</t>
  </si>
  <si>
    <t>Roll-o-Matic specializes in advanced manufacturing solutions for packaging, focusing on efficient roll-bag systems and industrial films designed to meet diverse market needs.Founded in 1967 and headquartered in Denmark, Roll-o-Matic develops user-friendly machines for the packaging industry. The company has remained consistent in its business strategy, focusing on innovation in packaging solutions. Gert Laumann serves as CEO, leading the firm after its acquisition of a 74.5% stake by Maj Invest Equity in November 2018.Roll-o-Matic specializes in high-end solutions for the production of roll-bag systems, industrial films, and protective items utilized in the packaging industry. The firm develops machines that are user-friendly, highly efficient, and designed for long-term return on investment. Core offerings include various types of roll-bags such as bottom-sealed, gusseted, star-sealed, side-sealed, and wave-top T-shirt bags, as well as industrial films for diverse applications. The company's clientele spans over 60 countries across consumer goods and industrial packaging sectors, servicing plastic manufacturers and recyclers to enhance production efficiency and product quality.Roll-o-Matic's revenue model is primarily based on direct sales of machinery and equipment in the packaging industry. Clients engage in B2B transactions for tailored machinery to meet specific production needs, with pricing based on machine complexity and capabilities. The company fosters strategic client relationships, providing ongoing support that enhances product longevity and functionality, contributing to repeat business in the roll-bag solutions sector.Roll-o-Matic is focused on expanding its product line with new solutions designed for emerging packaging technologies, targeting a launch in the next fiscal year. The company plans to extend its market reach into Asia and North America by 2025, leveraging recent funding to support these initiatives. The acquisition by Maj Invest Equity in November 2018 will provide additional resources to enhance product development and market penetration.</t>
  </si>
  <si>
    <t>www.roll-o-matic.com</t>
  </si>
  <si>
    <t>Nordomatic AB</t>
  </si>
  <si>
    <t>In July 2020, Trill Impact acquired a majority stake in Nordomatic AB from Adelis Equity Partners. Financial terms were not disclosed.</t>
  </si>
  <si>
    <t>Based in Stockholm, Sweden, Nordomatic AB offers advanced Intelligent Building Management Systems (iBMS) and Intelligent Building Optimization Systems (iBOS) to enhance property performance and sustainability while reducing carbon emissions.Nordomatic AB provides Intelligent Building Management solutions to improve indoor environments and energy efficiency. The company was founded in 1967 and is headquartered in Stockholm, Sweden. In July 2020, Trill Impact acquired a majority stake in Nordomatic AB from Adelis Equity Partners, with financial terms not disclosed. The company has completed three deals, with the latest funding round being LP Direct, raising SEK 45.000 mn from Sobro, bringing the total amount raised to SEK 45.000 mn as of 2020.Nordomatic specializes in providing advanced Intelligent Building Management Systems (iBMS) and Intelligent Building Optimization Systems (iBOS) designed to enhance property well-being and indoor performance while lowering carbon emissions. The core products integrate various building management systems to promote seamless operations and energy efficiency. These solutions cater to a diverse clientele, including schools, hospitals, office buildings, arenas, and large-scale research facilities. By equipping these properties with advanced technologies, Nordomatic addresses challenges related to energy consumption, operational costs, and indoor climate control, ensuring improved comfort for end-users. The company deploys its solutions across Europe and North America, enhancing sustainability and functionality in buildings worldwide.In the most recent financial year of 2022, Nordomatic generated revenue of SEK 52,107,121.20 with an EBITDA of SEK 5,346,690.60. The company’s revenue model combines direct sales of its iBMS and iBOS products with ongoing service agreements, allowing for structured partnerships that encompass installation, maintenance, and performance optimization services.Nordomatic plans to leverage its recent funding from the LP Direct round to enhance its product offerings and expand into new markets. The company is focused on developing innovative solutions in the Intelligent Building sector, with specific goals set for new product launches within the next 12 to 24 months. Additionally, Nordomatic aims to penetrate new geographic regions, targeting specific markets in Europe and North America by 2025, to broaden its reach and impact in the building management industry.</t>
  </si>
  <si>
    <t>Consulting Services, Facilities &amp; Maintenance Services, Electric Utilities, IT Infrastructure, Analytics &amp; Performance Software, Application Integration Software</t>
  </si>
  <si>
    <t>Clean Technology, Saas, Smart Home</t>
  </si>
  <si>
    <t>www.nordomatic.com</t>
  </si>
  <si>
    <t>Deloitte, Nordea Bank</t>
  </si>
  <si>
    <t>Collectia A / S</t>
  </si>
  <si>
    <t>In February 2020, Silverfleet Capital acquired a majority stake in Collectia A / S from Findos Investors. Financial terms were not disclosed.</t>
  </si>
  <si>
    <t>Silverfleet Capital</t>
  </si>
  <si>
    <t>Silverfleet Capital Partners II</t>
  </si>
  <si>
    <t>Findos Investor</t>
  </si>
  <si>
    <t>Robert Knight, Johan Boork, Mark Piasecki, Karl Eidem</t>
  </si>
  <si>
    <t>Based in Brøndby, Denmark and founded in 1998, Collectia A / S, also known as Collectia Finansservice A / S, offers debt collection solutions and services. The firm serves clients in Denmark. In February 2020, Collectia A / S was acquired by Silverfleet Capital.
The company's debt collection solutions include features and services such as chat support, debt collection notices, outbound calls, judicial measures, installment plans, invoicing, legal debt collection, written-off claims, credit checking, and an online platform that is also available as a mobile application.
Collectia A / S generates revenue by means of a subscription-based system where clients can choose which plan suits their needs.</t>
  </si>
  <si>
    <t>Credit Collections &amp; Services, Web Applications</t>
  </si>
  <si>
    <t>www.collectia.dk</t>
  </si>
  <si>
    <t>Sydbank, Alcentra</t>
  </si>
  <si>
    <t>Deloitte, Houlihan Lokey, Quantum Data Analytics, Rud Pedersen Public Affairs, BearingPoint</t>
  </si>
  <si>
    <t>POELLATH, Macfarlanes, Travers Smith, Bruun &amp; Hjejle, Vinge</t>
  </si>
  <si>
    <t>The North Alliance AS</t>
  </si>
  <si>
    <t>In June 2018, Norvestor Equity agreed to acquire a 60% majority stake in The North Alliance AS from CapMan. Financial terms of the deal were not disclosed. The deal was completed in July 2018.</t>
  </si>
  <si>
    <t>Henning Vold, Fredrik Raaum</t>
  </si>
  <si>
    <t>Fredrik Raaum, Henning Vold</t>
  </si>
  <si>
    <t>The North Alliance AS is a Nordic-based firm specializing in business consulting, advertising, digital product development, and data-driven marketing solutions. It focuses on enhancing customer engagement and profitability for businesses in various sectors.Founded in 2014 and headquartered in Oslo, Norway, The North Alliance AS operates as a business consulting firm that provides comprehensive marketing and advertising solutions. The company does not have known subsidiaries or parent organizations. The firm has engaged in 2 deals, with its most recent deal occurring on January 21, 2014, when CapMan invested for a majority stake in the company. The CEO is Christian Søgaard, along with Jonathan Pettersson, who oversees the company's strategic direction.The North Alliance AS offers a suite of products and services aimed at driving customer-driven growth through expertise in Business Consulting, Data-Driven Sales &amp; Marketing, Advertising &amp; Brand Experiences, and Digital Products &amp; Platforms. The firm caters to a diverse client base, primarily in the Nordic region and extending into European markets, and employs an evidence-based approach to deliver tailored strategies that address specific business challenges.In the most recent fiscal year, The North Alliance AS reported a revenue of USD 126.07 mn. The firm's revenue model consists of service contracts with clients, combining consulting fees with project-based payments. This B2B transactional structure allows for flexibility while aligning with clients' growth objectives, with a pricing structure that includes fixed and variable fees based on project scope and duration.Looking ahead, The North Alliance AS aims to expand its offerings with new products designed to enhance its digital capabilities. The firm is also targeting further market expansion beyond the Nordic region into other European markets by 2024. The proceeds from the investment in January 2014 are expected to support these growth initiatives, enabling the firm to strengthen its service portfolio and customer reach.</t>
  </si>
  <si>
    <t>Consulting Services, eMarketing/Digital Marketing, Public Relations &amp; Communications</t>
  </si>
  <si>
    <t>www.thenorthalliance.com</t>
  </si>
  <si>
    <t>Intership AS</t>
  </si>
  <si>
    <t>In May 2018, Alchemy Partners acquired a majority stake in Intership AS. Financial terms were not disclosed.</t>
  </si>
  <si>
    <t>Alchemy Partners</t>
  </si>
  <si>
    <t>Alchemy Special Opportunities Fund IV</t>
  </si>
  <si>
    <t>Based in Hareid, Norway, and founded in 2014, Intership AS operates as an owner and operator of wellboats for aquaculture. In December 2023, the firm was merged with AquaShip AS by American Industrial Partners. The firm as of December 2023, operates 9 vessels, in 5 lands, with offices in Norway, Canada, and Chile, and is led by its CEO, Ole Peter Brandal.
The company provides sustainable handling, processing, and transportation services for live fish through its well boats. Intership has a fleet of wellboats equipped with environmentally friendly technology. The firm also offers transport of smolt as well as lice and disease treatment, sorting, and slaughter services.</t>
  </si>
  <si>
    <t>Freight Transportation Services, Farm Support Services</t>
  </si>
  <si>
    <t>www.intership.no</t>
  </si>
  <si>
    <t>Tero Marine AS</t>
  </si>
  <si>
    <t>In April 2019, Seagull AS, a portfolio company of Herkules Capital, acquired a majority stake in Tero Marine AS. Financial terms of the deal were not disclosed.</t>
  </si>
  <si>
    <t>Tero Marine AS specializes in maritime technology, offering innovative solutions for crew and fleet management, which enhances operational efficiency and compliance within the shipping industry.Founded in 1986 and headquartered in Bergen, Norway, Tero Marine AS focuses on delivering advanced maritime solutions. In April 2019, Seagull AS, part of Herkules Capital, acquired a majority stake in the company. The company has consistently developed its offerings without major pivots in strategy. The founder's history is not publicly detailed.Tero Marine AS, as part of Ocean Technologies Group, provides a comprehensive range of maritime solutions that includes Learning Solutions, Crew Management, and Fleet Management. Their key offerings feature a Competency Management System, Rapid E-Learning tools, and crew evaluation systems, addressing the challenges of crew training and operational compliance for commercial vessel operators across Europe, the Americas, and Asia.In the most recent fiscal year 2023, Tero Marine AS reported a revenue of USD 7.27 mn and an EBITDA of USD 2.87 mn. The company primarily generates revenue through subscription-based models for its Learning and Management Systems, allowing clients to access a variety of services, thus enabling budget predictability.Tero Marine AS continues to develop its product offerings with plans to launch new features and enhancements to their existing systems aimed at improving user experience and operational efficiency. The company intends to expand its market presence in Asia and North America by 2025, supported by the financial backing gained from the acquisition in 2019, which will enable the development of additional services and market outreach.</t>
  </si>
  <si>
    <t>Marine, Analytics &amp; Performance Software, HR &amp; Workforce Software, Logistics Software, Systems Management Software</t>
  </si>
  <si>
    <t>www.teromarine.com</t>
  </si>
  <si>
    <t>Norco Interior AB</t>
  </si>
  <si>
    <t xml:space="preserve">In April 2022, Accent Equity Partners, along with the company's management team, agreed to acquire a majority stake in Norcospectra Group from SEB Venture Capital. Financial terms of the deal were not disclosed.
</t>
  </si>
  <si>
    <t>SEB Venture Capital</t>
  </si>
  <si>
    <t>Oscar Claeson</t>
  </si>
  <si>
    <t>Founded in 1938 and based in Stockholm, Sweden, Norcospectra Group, aka Norcospectra, is a firm offering interior furnishing solutions serving customers in Sweden, Norway and Poland with 350 employees having revenue of around EUR 75 million annually. In May 2022, Norcospectra Group, led by its CEO Ove Opseth, was acquired by Accent Equity Partners, along with the company's management team.
Norcospectra provides, manufactures, and distributes shop fittings, and customized interior conceptual models to businesses as well as retail stores. The company delivers everything ranging from minor tasks to complete installation and commissioning of stores.
With the acquisition in May 2022, the firm gains more resources that will allow its business growth, product development, and expansion of its digital offerings.</t>
  </si>
  <si>
    <t>www.norcointerior.com</t>
  </si>
  <si>
    <t>Deloitte, MCF Corporate Finance</t>
  </si>
  <si>
    <t>Bioteria</t>
  </si>
  <si>
    <t>In September 2021, PEQ Private Equity acquired a majority stake in Bioteria. Financial terms were not disclosed.</t>
  </si>
  <si>
    <t>Erik Hogstrom</t>
  </si>
  <si>
    <t>Based in Sweden, Bioteria provides innovative solutions for waste and wastewater management, specializing in eco-friendly technologies aimed at reducing environmental impact and operational costs for various industries.Bioteria, founded in 2002 in Stockholm, Sweden, focuses on advanced biotechnological solutions for waste management. The company was acquired by PEQ Private Equity in September 2021, enabling further product development and international expansion. The CEO is Niklas Axelsson.Bioteria offers comprehensive waste and wastewater management solutions, leveraging bioconversion systems that effectively utilize microorganisms to break down fats, dirt, and odors. Their core products include environmentally friendly grease separators, food waste systems, pump stations, and treatment plants, designed to operate without harmful chemicals. The company's clientele spans municipalities, property management firms, restaurants, and hotels across Sweden and other European markets.In the most recent year of 2022, Bioteria reported a revenue of USD 9.45 mn and an EBITDA of USD 377,945. The company generates revenue from public and private sector contracts for the installation and maintenance of its biotechnological systems, typically engaging in B2B transactions with tailored solutions.Following the acquisition by PEQ Private Equity in September 2021, Bioteria plans to enhance its product portfolio and expand internationally. The company is designing new products aimed at improving waste management efficiency and aims to enter additional European markets by 2025. The recent funding will support these initiatives, allowing Bioteria to invest in product development and market entry strategies.</t>
  </si>
  <si>
    <t>www.bioteria.com</t>
  </si>
  <si>
    <t>Icotera</t>
  </si>
  <si>
    <t>In March 2017, Maj Invest acquired a 75% stake in Icotera for an undisclosed amount alongside the company's management.</t>
  </si>
  <si>
    <t>Jan Hove Sørensen</t>
  </si>
  <si>
    <t>Icotera is a Danish company specializing in high-quality fiber solutions and Customer Premises Equipment for Internet Service Providers (ISPs) and network operators, enhancing connectivity in residential and business environments.Founded in 2004 in Denmark, Icotera focuses on delivering advanced fiber and CPE solutions to ISPs and network operators. The company underwent a pivotal change in ownership when Maj Invest acquired a 75% stake in March 2017, alongside the management team. The CEO, René Brøchner, has been instrumental in steering the company towards its current market position. Icotera is headquartered in Denmark, with operations supporting various regions.Icotera specializes in providing high-quality fiber and Customer Premises Equipment (CPE) solutions aimed at Internet Service Providers (ISPs) and network operators. Their core product offerings include advanced FTTH (Fiber to the Home) gateways, ONTs (Optical Network Terminals), and a range of Wi-Fi routers and access points designed for seamless integration into fiber networks. These products are engineered to tackle challenges associated with high-speed internet connectivity, such as bottlenecks in home networks that can hinder user experience. Icotera's offerings are particularly relevant in the European market, where the demand for reliable and efficient fiber broadband solutions is rapidly growing. Their customer base consists of ISPs and network operators seeking to enhance their service quality and deliver superior connectivity solutions to end-users, ensuring that their products meet the needs of residential and business clients alike.Icotera generates revenue primarily through B2B transactions with ISPs and network operators who purchase their fiber and CPE solutions. The company utilizes a partnership model, collaborating with distributors like Euroroute to enhance its reach within markets such as the UK and Ireland. Business transactions typically involve bulk orders of flagship products, including their XGS-PON ONTs and Wi-Fi 7 routers, allowing customers to offer high-speed internet services to their clients. Revenue is realized through negotiated contracts with ISPs, where pricing structures may vary based on volume and specific requirements of the customer. In 2023, Icotera reported an EBITDA of USD 6,306,690.20.Icotera plans to expand its product line, focusing on the development and launch of newer models of fiber and CPE solutions to meet evolving market demands. The company is also targeting expansion into additional European markets by the end of 2025, aiming to enhance its market presence and service capabilities. The recent acquisition in March 2017 by Maj Invest is expected to support these initiatives, providing the necessary resources to drive product innovation and market outreach.</t>
  </si>
  <si>
    <t>Fiber Optics</t>
  </si>
  <si>
    <t>www.icotera.com</t>
  </si>
  <si>
    <t>Otera AS</t>
  </si>
  <si>
    <t>In May 2018, Roadwork AS, a portfolio company of Norvestor Equity, and Agder Energi acquired a majority stake in Otera AS. Financial terms of the deal were not disclosed.</t>
  </si>
  <si>
    <t>Roadworks AS</t>
  </si>
  <si>
    <t>Otera AS is a Norwegian energy company that specializes in sustainable solutions for energy distribution, focusing on infrastructure development and maintenance across various sectors, particularly renewable energy.Founded in 2006, Otera AS operates from Kristiansand, Norway, providing infrastructure solutions primarily in the energy distribution sector. In November 2022, the company was fully acquired by VINCI Energies from Roadworks AS and Agder Energi to enhance its operations under the Omexom brand.Otera AS provides essential services in the energy distribution sector, with expertise in renewable solutions such as wind, solar, and water power. Their offerings include the design, construction, and maintenance of high-voltage transmission networks and transformer stations, as well as local infrastructure projects focusing on e-mobility and energy management. Their primary clients include utility companies and businesses seeking improved energy efficiency.In the most recent year, 2022, Otera AS generated revenue of USD 12,789.4 mn, with an EBITDA amount of USD -2,508,969.7.Following its acquisition by VINCI Energies in November 2022, Otera AS plans to leverage this partnership to expand its offerings within Norway through the Omexom brand. This strategic move aims to enhance their product range and market reach, targeting new renewable energy projects and infrastructure development. The acquisition also supports Otera's growth strategy, focusing on increasing its presence in the Norwegian market while optimizing operational efficiencies drawn from VINCI Energies' extensive experience.</t>
  </si>
  <si>
    <t>Engineering, Facilities &amp; Maintenance Services, Power Generation Equipment &amp; Services, Construction</t>
  </si>
  <si>
    <t>www.otera.no</t>
  </si>
  <si>
    <t>Olink Proteomics AB</t>
  </si>
  <si>
    <t>In March 2019, Summa Equity and Schroders Capital acquired a majority stake in Olink Proteomics AB. Financial terms of the deal were not disclosed.</t>
  </si>
  <si>
    <t>Schroders Capital, Summa Equity</t>
  </si>
  <si>
    <t>Summa Equity II</t>
  </si>
  <si>
    <t>Based in Sweden, Olink Proteomics AB specializes in proteomics solutions, providing innovative and advanced technologies for protein analysis to support biomarker discovery and precision medicine across multiple therapeutic areas.Olink Proteomics AB, founded in 2004 and headquartered in Uppsala, Sweden, focuses on high-throughput proteomics and protein analysis technologies. The company has successfully pivoted its offerings to meet the needs of academic researchers and pharmaceutical clients, without any known mergers or acquisitions. The firm has raised funds through four distinct investment rounds, with the most recent deal occurring on January 18, 2023, demonstrating continued investor interest.Olink offers a suite of innovative products centered around next-generation sequencing (NGS)-based proteomics, facilitating high-throughput, multiplex protein biomarker analysis. The core offerings include the Proximity Extension Assay (PEA) technology, enabling precise and scalable protein analysis for biomarker discovery, clinical utility, and drug development. Olink products cater to a diverse clientele, including academic researchers and pharmaceutical companies emphasizing precision medicine across areas such as oncology, neurology, and immunology. The technology has gained traction globally, with a community of over 2,700 users engaged in collaborative research and biomarker identification. Services extend from experiment planning to post-run data analysis, integrated within the Olink Insight platform to streamline user workflows.Olink generated revenue of USD 134.68 mn in 2022, with an EBITDA of USD 2.42 mn. The firm generates revenue through product sales and service offerings specifically tailored for the proteomics market, with transactions typically occurring through direct sales to research institutions and pharmaceutical companies. The flagship products, including Olink Target, Olink Focus, and Olink Reveal, are integral to its revenue model, supporting various applications from biomarker discovery to population-scale proteogenomics. Revenue predominantly comes from the academic and pharmaceutical sectors, where clients engage in long-term studies and collaborative projects.Olink Proteomics AB plans to utilize the proceeds from its most recent funding round of USD 116.6 mn raised on January 18, 2023, to support the launch of upcoming products and expand into new markets. The company is designing new offerings to enhance its proteomics capabilities, with anticipated release dates yet to be announced. Additionally, Olink aims to penetrate emerging markets in Asia and Latin America by the end of 2024, which aligns with its strategy to broaden its global reach and client base.</t>
  </si>
  <si>
    <t>Biopolymers</t>
  </si>
  <si>
    <t>Biopolymers, Biopharmaceuticals</t>
  </si>
  <si>
    <t>www.olink.com/</t>
  </si>
  <si>
    <t>London, Stockholm</t>
  </si>
  <si>
    <t>UK, Sweden</t>
  </si>
  <si>
    <t>EQT, Bridgepoint</t>
  </si>
  <si>
    <t>Moelis &amp; Company, KPMG, LEK Consulting</t>
  </si>
  <si>
    <t>Konstel AS</t>
  </si>
  <si>
    <t>In June 2019, Credo Partners acquired a majority stake in Elscoop Group. Financial terms of the transaction were not disclosed.</t>
  </si>
  <si>
    <t>Gudmund Killi</t>
  </si>
  <si>
    <t xml:space="preserve">Based in Norway, and founded in 2014, Konstel AS formerly known as Elscoop Group provides electrical installation and other utility services. As of 2022, the company is headed by its CEO Terje Myhre. The employee base of the firm includes 970 employees. In December 2022, Nimlas AB, a portfolio company of KLAR Partners, agreed to acquire Konstel AS from Credo Partners.
The company offers electrical installation and other associated services. The firm consists of 25 electrical contractors. It works centrally to ensure good purchasing conditions, digital tools, sharing of best practices, competency development, and marketing which ensures strong local companies.  
</t>
  </si>
  <si>
    <t>Electric Utilities</t>
  </si>
  <si>
    <t>www.konstel.no</t>
  </si>
  <si>
    <t>Montel AS</t>
  </si>
  <si>
    <t>In June 2022, The Riverside Company and the company's management agreed to acquire a majority stake in Montel AS. Financial terms were not disclosed.</t>
  </si>
  <si>
    <t>The Riverside Company</t>
  </si>
  <si>
    <t>Riverside Europe Fund VI</t>
  </si>
  <si>
    <t>Michael Weber, Ali Al Alaf, Jeroen Lenssen, Peter Parmentier, Julian Heerdegen</t>
  </si>
  <si>
    <t>Montel AS specializes in energy market intelligence, providing analytics and insights to clients such as traders and energy producers, helping them optimize their strategies in complex energy markets.Montel AS, founded in 1989, is headquartered in Oslo, Norway. The company focuses on delivering energy market intelligence and analytics. In June 2022, The Riverside Company and Montel’s management acquired a majority stake in the firm, although financial terms were not disclosed. The CEO is Dienis Pireva, and Montel has conducted one deal as of 2022-06-14.Montel offers a comprehensive suite of products and services designed to provide energy market intelligence, analytics, and data-driven insights for a diverse range of clients, including traders, portfolio managers, and energy producers. Their core product offerings focus on real-time energy market news, analytics for tracking price movements, and risk management tools that help clients optimize trading strategies. These services are instrumental in aiding clients navigate complex energy markets, particularly in European regions, where Montel delivers tailored content and insights relevant to specific market dynamics. The platform is utilized by various stakeholders, including energy suppliers, financial institutions, and regulatory bodies across markets such as the Nordics, Benelux, and broader European continent, ensuring that users can make informed decisions based on accurate and timely information.Montel's revenue for the most recent year 2023 reached USD 15.22 mn, while the EBITDA for the same period was USD -1.91 mn. The company operates a subscription-based revenue model, allowing firms access to various tiers of market intelligence and analytics tailored to their needs. Clients pay for flagship services that include live energy prices from over 25 exchanges, detailed market news, and specialized analytics tools, which cater to the specific needs of their clientele.Following the acquisition in June 2022, Montel AS aims to capture market share in the growing energy sector, drive geographic expansion, and develop new products and services. The recent investment will support these initiatives and may include pursuing selective acquisitions. Specific targets for expansion have not been detailed, but the focus remains on enhancing their offerings in the energy analytics space.</t>
  </si>
  <si>
    <t>www.montelgroup.com</t>
  </si>
  <si>
    <t>Deloitte, PwC, Code &amp; Co., Bain &amp; Company</t>
  </si>
  <si>
    <t>A&amp;O Shearman, Hannes Snellman, BAHR</t>
  </si>
  <si>
    <t>Selatek</t>
  </si>
  <si>
    <t>In November 2021, Segulah formed Selatek. Financial terms were not disclosed.</t>
  </si>
  <si>
    <t xml:space="preserve">Amplio I </t>
  </si>
  <si>
    <t>Marcus Planting-Bergloo</t>
  </si>
  <si>
    <t>Based in Sweden, and founded in 2021, Selatek operates as a technology supplier in the areas of ??security, electrical installation and automation. In November 2021, Segulah, along with other investors, formed Selatek. The firm’s group of companies Levins, Puls AF Elteknik, AV-Line, Elarkitektur, Edsvikens EL, etc.
The combined companies offer electrical installation, service and design, security solutions such as fire alarms, security cameras, evacuation alarm, telephone systems, installation, service and design.  Moreover, the firm’s services include operations and energy optimization services, data networks, fiber networks, antenna systems, real estate networks, solutions for AV technology, and total solutions in electric car charging. </t>
  </si>
  <si>
    <t>Consulting Services, Security Services, Electronics, Telecoms</t>
  </si>
  <si>
    <t>Oskarshamn</t>
  </si>
  <si>
    <t>www.selatek.se</t>
  </si>
  <si>
    <t>Steen-Hansen AS</t>
  </si>
  <si>
    <t xml:space="preserve">In December 2021, Accent Equity Partners agreed to acquire a majority stake in Steen-Hansen AS for undisclosed sum.
</t>
  </si>
  <si>
    <t>Claes Bodell</t>
  </si>
  <si>
    <t>Steen-Hansen AS is a Norwegian company specializing in innovative aquaculture solutions, particularly known for its advanced net protection products designed to enhance fish welfare and promote sustainable practices in the aquaculture industry.Founded in 1932 in Bergen, Norway, Steen-Hansen AS provides specialized products for the aquaculture sector. The firm has maintained a focused strategy on net protection solutions and has recently shifted towards sustainability in its offerings. The CEO, Ulrik Ulriksen, leads the company in its market endeavors. Steen-Hansen made one significant deal, with the most recent being in December 2021, where Accent Equity Partners acquired a majority stake in the firm for an undisclosed sum.Steen-Hansen specializes in providing innovative solutions for aquaculture through its comprehensive range of net protection products. The company’s core offerings include copper-based, copper-free, and biocide-free net protection systems, which are designed to promote healthy fish environments by preventing biofouling and ensuring the cleanliness of aquaculture nets. These products are integral in enhancing fish welfare by providing a safer habitat and reducing the incidence of diseases associated with contaminated nets. Steen-Hansen serves a diverse client base, including aquaculture farms and fishery operators, primarily within the European and North American markets. The company emphasizes sustainability and environmental responsibility in its product development, aligning its offerings with growing global demands for eco-friendly aquaculture practices.In the most recent fiscal year of 2024, Steen-Hansen reported a revenue of USD 26.63 mn and an EBITDA of USD 2.97 mn. The company generates revenue through direct business transactions with its clients, primarily engaging in B2B sales within the aquaculture industry. Its revenue structure consists of direct sales of net protection products to aquaculture farms, often based on bulk orders and long-term contracts to ensure consistent supply.Steen-Hansen AS is focused on expanding its product line and market presence. The company is currently designing new net protection solutions with expected releases aimed at further enhancing sustainability practices. Plans are underway to penetrate additional markets in Asia and South America by 2025. The recent acquisition by Accent Equity Partners is likely to provide the necessary capital for these growth initiatives, allowing Steen-Hansen to enhance its research and development efforts and expand its operational footprint.</t>
  </si>
  <si>
    <t>www.steen-hansen.no</t>
  </si>
  <si>
    <t>SteelSeries ApS</t>
  </si>
  <si>
    <t>In July 2019, Axcel, along with the company's management, agreed to acquire a majority stake in SteelSeries ApS from L Catterton and ClearVue Partners. Financial terms were not disclosed. The transaction was completed later in July 2019. The transaction will help SteelSeries ApS to expand its brand across countries and distribution channels.</t>
  </si>
  <si>
    <t>ClearVue Partners, L Catterton</t>
  </si>
  <si>
    <t>Lars Cordt, Christian Bro</t>
  </si>
  <si>
    <t xml:space="preserve">Based in Frederiksber, Denmark, and founded in 2001 by Jacob Wolff-Petersen, SteelSeries ApS operates as a manufacturer of gaming peripherals, intended for both amateur and professional gamers. In July 2019, Axcel agreed to acquire a majority stake in the company from L Catterton and ClearVue Partners, and in October 2021, GN Store Nord agreed to fully acquire SteelSeries ApS from Axcel for DKK 8 billion in cash. The transaction is expected to close early in 2022. 
As of November 2021, the company is being led by Ehtisham Rabbani, as its CEO, and employs more than 350 employees, and has offices in Chicago, Atlanta, Lille, Taipei, and Copenhagen.
SteelSeries ApS manufactures gaming peripherals such as headphones, mice, mousepads, keyboards, games, controllers, as well as a software program that enables personalized settings for their devices. The company is also engaged in sponsoring eSports teams and gaming tournaments. The firm sells its products through its website.
</t>
  </si>
  <si>
    <t>Consumer Electronics, Computer &amp; Related Peripherals, Operating Systems (OS)</t>
  </si>
  <si>
    <t>Frederiksberg</t>
  </si>
  <si>
    <t>www.steelseries.com</t>
  </si>
  <si>
    <t>BCB Medical Limited</t>
  </si>
  <si>
    <t>In July 2017, a consortium led by Finnish Industry Investment Tesi and Standout Capital, including Backstage Invest, acquired a majority stake in BCB Medical Limited from 	Sofia Capital and Finnvera. Financial terms of the deal were not disclosed.</t>
  </si>
  <si>
    <t>Standout Capital, Tesi, Backstage Invest</t>
  </si>
  <si>
    <t>Finnvera, Sofia Capital</t>
  </si>
  <si>
    <t>Erik Wästlund</t>
  </si>
  <si>
    <t>BCB Medical Limited is a healthcare software provider focused on enhancing patient care through data-driven solutions and clinical information management systems.Founded in 2003 and headquartered in Turku, Finland, BCB Medical Limited specializes in healthcare software solutions. The company was acquired in 2016 by Innovestor from investors including Finnvera and Sofia Capital. Marcus Kaber leads the company as CEO. BCB Medical has successfully engaged in 5 deals, with the latest funding round securing EUR 1.00 mn from lead investor Sofia Capital, bringing the total amount raised to EUR 1.00 mn.BCB Medical specializes in healthcare software solutions, primarily focused on the collection, integration, and analysis of real-world clinical data. Their core offering includes the MDR-certified Clinical Information Management System (CIMS), designed to enhance patient care quality by allowing healthcare professionals to monitor outcomes, optimize hospital workflows, and streamline data accessibility. Additionally, the company provides tools such as the MyHealth Integration Engine and various analytics services, empowering patients to actively engage in their health management while enabling healthcare providers to make informed, evidence-based decisions about treatment pathways and resource allocation. BCB Medical caters to a diverse client base, including social and healthcare organizations, life science companies, and academic institutions across Europe and North America.BCB Medical operates on a business-to-business model, generating revenue through partnerships and subscription-based services. In the most recent year, 2023, the company reported a revenue of EUR 8,567,789.60 and an EBITDA of EUR 32,722.20. The transactions typically involve healthcare organizations subscribing to their software solutions, which include tailored packages for Clinical Information Management Systems and data analytics services that meet specific operational needs.BCB Medical plans to launch new products designed to further enhance healthcare data integration and patient engagement. Specific details on release dates are currently not disclosed. The company aims to expand into new markets, particularly targeting regions in Europe and North America by the end of 2024. The recent funding of EUR 1.00 mn will be utilized to support these initiatives, following a strategic acquisition by Innovestor in 2016.</t>
  </si>
  <si>
    <t>Healthcare IT, Analytics &amp; Performance Software, Medical Software</t>
  </si>
  <si>
    <t>www.bcbmedical.com</t>
  </si>
  <si>
    <t>HPSolartech AB</t>
  </si>
  <si>
    <t>In November 2022, Omnes Capital agreed to invest in HPSolartech AB. Financial terms were not disclosed.</t>
  </si>
  <si>
    <t>Omnes Capital</t>
  </si>
  <si>
    <t>Based in Sweden, HPSolartech AB specializes in developing and constructing solar parks, delivering renewable energy solutions for commercial businesses and utility companies seeking sustainable energy sources.HPSolartech AB, founded in 2017 and headquartered in Uppsala, Sweden, focuses on large-scale solar energy projects. The company was established by Christer Wikner, who has a background in renewable energy ventures. As of November 21, 2022, HPSolartech secured an investment from Omnes Capital to enhance its operations, marking a pivotal moment in its growth trajectory.HPSolartech specializes in the development and construction of solar parks, providing renewable energy solutions across various sectors. The company’s main offerings include large-scale solar power installations that efficiently convert sunlight into electricity. Targeting commercial businesses and utility companies, HPSolartech’s technology maximizes energy production while minimizing land use and environmental impact, catering to clients in Europe and North America.In the most recent financial year 2022, HPSolartech reported a revenue of USD 7.68 mn. The company also recorded an EBITDA of USD -5.21 mn for the same year.Following the investment from Omnes Capital in November 2022, HPSolartech is set to advance its strategy with a focus on developing 1.5 gigawatts of Independent Power Producer capacity. The company plans to expand its market presence, targeting growth in new geographical regions by leveraging this funding to accelerate development and deployment of solar energy projects.</t>
  </si>
  <si>
    <t>Solar Power</t>
  </si>
  <si>
    <t>www.hpsolartech.se</t>
  </si>
  <si>
    <t>Mabtech AB</t>
  </si>
  <si>
    <t xml:space="preserve">In November 2019, IK Investment Partners and Merieux Equity Partners, agreed to acquire a majority stake in Mabtech AB. Financial terms of the transaction were not disclosed.
</t>
  </si>
  <si>
    <t>IK Partners, Merieux Equity Partners</t>
  </si>
  <si>
    <t>IK Small Cap II Fund, Mérieux Participations 3</t>
  </si>
  <si>
    <t>Patrik Stockhaus, Henrik Geijer, Erik Ingemarsson, Viktor Nabseth, Kristian Kemppinen, Benoit Chastaing</t>
  </si>
  <si>
    <t xml:space="preserve">Based in Nacka Strand, Sweden, and founded in 1986, Mabtech AB operates as a provider of monoclonal antibodies, kits, and instruments for immunoassays to the life sciences research community. In January 2024, EQT agreed to acquire Mabtech AB from IK Partners and Merieux Equity Partners. As of 2024, the company is led by its CEO, Jan Wahlström.
The company provides a wide range of immunoassay products, such as ELISpot kits, FluoroSpot kits, ELISA kits, and FociSpot assays. Additionally, the firm offers Mabtech IRISTM 2 and Mabtech ASTORTM 2 readers, peptide pools, polyclonal stimuli, buffers, substrates, plates, and antibodies.
The company generates revenue through the sale of its immunoassay products through its e-commerce platform.
</t>
  </si>
  <si>
    <t>Molecular Science, Genetics &amp; Gene Therapy, Medical Equipment Distributors</t>
  </si>
  <si>
    <t>E-commerce, HealthTech</t>
  </si>
  <si>
    <t>www.mabtech.com/</t>
  </si>
  <si>
    <t>London, Lyon</t>
  </si>
  <si>
    <t>UK, France</t>
  </si>
  <si>
    <t>Elos Medtech AB</t>
  </si>
  <si>
    <t xml:space="preserve">In July 2021, TA Associates acquired a 79.5% majority stake, or 8.1 million shares at SEK 215 apiece, in Elos Medtech AB for SEK 1.735 billion in cash.
</t>
  </si>
  <si>
    <t>TA Associates</t>
  </si>
  <si>
    <t>TA Select Opportunities Fund II</t>
  </si>
  <si>
    <t>Lovisa Lander, Birker Bahnsen</t>
  </si>
  <si>
    <t>Elos Medtech AB, based in Sweden, is dedicated to developing and manufacturing innovative solutions for the medical device industry, focusing on orthopedics, dental, and advanced surgical applications.Elos Medtech AB specializes in offering product development and manufacturing services for the medical device sector. Founded in 1923 in Gothenburg, Sweden, the company underwent a significant change in ownership in July 2021 when TA Associates acquired a 79.5% majority stake for SEK 1.735 billion. The firm has raised a total of SEK 1.735 billion across its funding history, with the latest funding round being a PIPE on June 11, 2021. The CEO of Elos Medtech is Jan Wahlström.Elos Medtech specializes in providing comprehensive product development and manufacturing solutions for the medical device industry, focusing on sectors such as orthopedics, dental, and advanced surgical applications. Their core offerings encompass a range of advanced surgical products that are engineered from concept to commercialization, addressing the evolving needs of healthcare providers and patients. These solutions serve a diverse clientele, including leading dental companies and orthopedic device manufacturers, ensuring high standards of quality and safety through adherence to certifications such as ISO 13485 and FDA compliance. Elos Medtech’s products are distributed across various geographical markets, including North America, Europe, and Asia, catering to both established healthcare providers and emerging medical technology firms seeking reliable partnerships for innovation and product enhancement.Elos Medtech generated revenue of SEK 25,443,135.70 in the most recent year 2023, with an EBITDA of SEK 1,650,314.60. The company generates revenue through strategic partnerships and B2B transactions with medical device companies, providing tailored solutions to enhance product offerings and streamline manufacturing processes. Their revenue structure involves direct sales of advanced surgical products and associated services, which may encompass R&amp;D support, process optimization, and regulatory assistance. Clients engage in long-term contracts to ensure ongoing development and supply of essential medical devices, fostering trust and collaboration in the industry. The company’s flagship products and services are integral to their revenue model, significantly contributing to their established reputation within the healthcare community.Elos Medtech plans to utilize the significant support and resources from the SEK 1.735 billion investment by TA Associates to fund its future business strategies. This includes the development and launch of new products aimed at enhancing their offerings in the orthopedic and dental markets. The company is also targeting expansion into new geographic regions, specifically focusing on growing markets in Asia and North America by 2025. This strategic approach is aligned with their ongoing commitment to meet the rising demands of the medical device industry.</t>
  </si>
  <si>
    <t>Dental Products &amp; Services, Medical Devices &amp; Equipment</t>
  </si>
  <si>
    <t>www.elosmedtech.com/</t>
  </si>
  <si>
    <t>Nofitech</t>
  </si>
  <si>
    <t>In July 2021, Summa Equity acquired 50% majority stake in Nofitech. Financial terms were not disclosed. As part of the transaction, Longship reinvested in the company.</t>
  </si>
  <si>
    <t>Longship, Summa Equity</t>
  </si>
  <si>
    <t>Longship Fund II, Summa Equity II</t>
  </si>
  <si>
    <t>Bernt Osthus, Mats Hansen, Jon Hindar, Martin Gjølme</t>
  </si>
  <si>
    <t>Mats Hansen, Bernt Osthus, Jon Hindar, Martin Gjølme</t>
  </si>
  <si>
    <t>Nofitech, based in Trondheim, Norway, specializes in advanced aquaculture technologies, focusing on the design and implementation of efficient Recirculating Aquaculture Systems (ModulRAS) for fish production.Nofitech was founded in 2011 in Trondheim, Norway, and has developed innovative solutions for the aquaculture industry. The company has successfully completed 2 deals, with the most recent deal occurring on July 5, 2021. Geir Løvik is the founder, while Robert Hundstad serves as the current CEO.Nofitech specializes in the design and delivery of ModulRAS (Recirculating Aquaculture Systems), tailored for all phases of fish production, including smolt, postsmolt, grow-out, and broodstock stages. These systems feature a compact design and standardized prefabricated units, optimizing operations while minimizing space and costs. They operate effectively in both freshwater and seawater, catering to clients in Europe, North America, and Asia. The Nofitech Academy offers training programs for safe and effective system operations, enhancing client satisfaction.In 2023, Nofitech generated revenue of USD 65.07 mn, with an EBITDA of USD 403,879.4. Revenue is driven by B2B sales of ModulRAS systems and associated services, including e-learning, on-site training, and operational manuals, ensuring steady income from clients with tailored pricing based on unique aquaculture needs.Following the acquisition of a 50% majority stake by Summa Equity in July 2021, Nofitech aims to enhance production capabilities. The company plans to introduce new products tailored for various aquaculture applications and expand into additional markets, particularly in Europe and Asia, by 2024. Recent funding will support these initiatives, facilitating increased production capacity and market reach.</t>
  </si>
  <si>
    <t>Construction, Fishing &amp; Seafood</t>
  </si>
  <si>
    <t>www.nofitech.com</t>
  </si>
  <si>
    <t>Arboritec AB</t>
  </si>
  <si>
    <t xml:space="preserve">In June 2019, Röko agreed to acquire a 80% majority stake in Arboritec AB. Financial terms were not disclosed.
</t>
  </si>
  <si>
    <t>Based in Jörlanda, Sweden, Arboritec AB is a manufacturer of ceramic-fortified waterborne finishes for wood floors. The company creates durable, fast-curing coatings using nanotechnology. In June 2019, Röko agreed to acquire an 80% majority stake in Arboritec AB.
Arboritec offers a comprehensive range of waterborne finishes, categorised as primers, 2-component finishes, 1-component finishes, 2-component finishes, UV-cured finishes, 2-component colour oil, and maintenance products. The water-based lacquers promote low solvent content to reduce volatile organic compounds (VOCs) for healthier indoor environments. The company utilises proprietary Small Particles Technology to incorporate ceramic particles into their lacquers to reduce petrochemical raw material usage, minimising environmental impact compared to traditional options.
This investment will help the company grow its business with continued profitability.</t>
  </si>
  <si>
    <t>Adhesives &amp; Sealants, Commodity Chemicals</t>
  </si>
  <si>
    <t>www.arboritec.com</t>
  </si>
  <si>
    <t>DekkTeam AS</t>
  </si>
  <si>
    <t>In April 2021, Nordic Tyre Group, a portfolio company of Altor, acquired a majority stake in DekkTeam AS. Financial terms of the transaction were not disclosed.</t>
  </si>
  <si>
    <t>Based in Norway, and founded in 1993, DekkTeam AS operates as a distributor of tires and rims. In 2020, the company has 109 employees and was acquired by Nordic Tyre Group in 2021.
The company sells tires and rims for trucks, cars, ATVs, tractors, and trailers. It also provides car repair services.</t>
  </si>
  <si>
    <t>www.dekkteam.no</t>
  </si>
  <si>
    <t>Moment Team AS</t>
  </si>
  <si>
    <t>In September 2021, Monterro acquired a majority stake in Moment Team AS. Financial terms of the transaction were not disclosed.</t>
  </si>
  <si>
    <t>Moment Team AS is a software company that specializes in project management solutions tailored for project-based organizations, enabling streamlined operations and enhanced productivity across various industries.Moment Team AS, founded in 2011 and headquartered in Oslo, Norway, provides innovative project management software to facilitate project execution for various sectors. The company has engaged in a single significant deal as of September 12, 2021, when Monterro acquired a majority stake in the firm. Eivind Bøhn and Lars Nyland currently serve as CEOs, indicating a collaborative leadership structure.Moment Team AS specializes in comprehensive project management solutions tailored for project-based organizations in sectors like architecture, engineering, and advertising. The core offering includes an integrated platform that supports project management, time recording, resource planning, quality assurance, invoicing, and a knowledge portal. This software is employed by over 40,000 users across 69 countries, enhancing operational efficiency and providing real-time insights into project statuses and resource allocation.In the most recent fiscal year 2023, Moment Team AS reported a revenue of USD 6.34 mn and an EBITDA of USD 737,501.4. Revenue is generated through a subscription-based model, with clients paying for licenses based on user counts. The company processes approximately NOK 17 billion in invoices annually, which positions it as a vital entity in the project management software market.Following the acquisition by Monterro, Moment Team AS is set to utilize this investment to expand its product offerings both in the Nordic region and globally. While specific new products are not detailed, the strategy indicates a focus on broadening their market reach. This strategic direction aligns with the rationale behind the investment, emphasizing growth in their operational capabilities and market presence.</t>
  </si>
  <si>
    <t>Application Integration Software, Customer Relationship Management, Systems Management Software</t>
  </si>
  <si>
    <t>www.moment.team</t>
  </si>
  <si>
    <t>Foreship Ltd.</t>
  </si>
  <si>
    <t>In October 2019, Vaaka Partners acquired a 60% majority stake in Foreship Ltd. Financial terms of the transaction were not disclosed.</t>
  </si>
  <si>
    <t>Petrus Blomqvist</t>
  </si>
  <si>
    <t>Founded in 2002 and based in Helsinki, Finland, Foreship Ltd. operates as a provider of ship design, construction, repair, and maintenance services.</t>
  </si>
  <si>
    <t>Engineering, Facilities &amp; Maintenance Services, Construction, Ship Building &amp; Repair</t>
  </si>
  <si>
    <t>www.foreship.com</t>
  </si>
  <si>
    <t>Ficolo Ltd.</t>
  </si>
  <si>
    <t>In September 2017, Pontos Group and Taaleri Private Equity Funds acquired an 80% majority stake in Ficolo Ltd. for EUR 50 million.</t>
  </si>
  <si>
    <t>Taaleri Private Equity Funds, Pontos Group</t>
  </si>
  <si>
    <t>Timo Kokkila</t>
  </si>
  <si>
    <t>Ficolo Ltd. is a Finnish data center provider specializing in sustainable colocation services, designed to support high-performance computing across various industries, while prioritizing environmental responsibility.Ficolo Ltd. focuses on delivering tailored data center solutions, which include colocation and cloud services. Founded in 2011 in Vantaa, Finland, the company was established through the efforts of individuals with expertise in the technology sector. The most recent funding round occurred on April 25, 2022, when Triple Point Investment Management acquired Ficolo Ltd. from Pontos Group and Taaleri Private Equity Funds for EUR 135 million. Seppo Ihalainen continues to serve as CEO following this acquisition, which marks a pivotal moment in the company's strategic trajectory. Ficolo has completed a total of 2 deals to date, with the latest funding representing the total amount raised.Ficolo Ltd. offers sustainable data center colocation services that cater to the needs of high-performance computing across various sectors. Their core services include state-of-the-art data center and private cloud offerings, all powered by renewable energy sources. Ficolo operates multiple facilities in strategic locations, including Vantaa, Finland, providing solutions for industries such as artificial intelligence and advanced computing. Their commitment to sustainability is highlighted by their focus on minimizing environmental impact while ensuring high-quality service delivery.In the most recent financial year of 2023, Ficolo Ltd. reported a revenue of EUR 16,697,537.90, alongside an EBITDA of EUR -8,355.80, indicating the company's financial dynamics during this period.Ficolo Ltd. aims to leverage recent acquisitions and funding to expand its service offerings and enhance its market presence. The company is exploring the launch of new products designed to support evolving customer demands, with specific timelines for release yet to be announced. Furthermore, Ficolo plans to target expansion into new geographical markets to broaden its customer base. The EUR 135 million from the recent acquisition will be utilized to support these initiatives, enabling Ficolo to bolster its infrastructure, enhance service capabilities, and reinforce its commitment to sustainability as it continues to grow its operations.</t>
  </si>
  <si>
    <t>IoT (Internet of Things), Saas</t>
  </si>
  <si>
    <t>www.ficolo.com</t>
  </si>
  <si>
    <t>TCA Lift</t>
  </si>
  <si>
    <t>In July 2017, Dansk Generationsskifte A/S acquired a majority stake in TCA Lift. Financial terms were not disclosed.</t>
  </si>
  <si>
    <t>Dansk Generationsskifte A/S</t>
  </si>
  <si>
    <t>Jens Heimburger</t>
  </si>
  <si>
    <t>TCA Lift specializes in providing advanced technological solutions tailored to enhance operational efficiency across various industries, focusing on innovative software platforms that streamline processes and improve customer engagement.TCA Lift is a technology company founded in 2011, located in Odense, Denmark. The firm focuses on creating software solutions for diverse sectors, having successfully completed one deal to date. Thyge Mikkelsen serves as the CEO, guiding the company in its operations.TCA Lift provides advanced technological solutions designed to meet the specific needs of various industries. Its core offerings include innovative software platforms aimed at enhancing operational efficiency and productivity, addressing pain points in healthcare, finance, and retail. The company caters to a wide range of clients, from small and medium enterprises to large corporations, primarily in North America, Europe, and Asia-Pacific markets, offering user-friendly solutions to empower businesses in achieving their operational goals effectively.TCA Lift generates revenue through a subscription-based model, allowing clients to access its software platforms via a tiered pricing structure. This approach fosters long-term partnerships by providing ongoing support and updates. The company’s transactions typically involve annual or monthly subscription fees, varying based on client needs, with various licensing options available for both B2B transactions and direct-to-consumer segments.TCA Lift aims to expand its product offerings with new software solutions in development, targeting a release in the upcoming year. The company plans to enter new geographic markets, specifically focusing on South American and Asian regions by 2025. The funding from July 2017, when Dansk Generationsskifte A/S acquired a majority stake in TCA Lift, will be utilized to support these growth initiatives, enhancing product development and market entry efforts.</t>
  </si>
  <si>
    <t>www.tcalift.com</t>
  </si>
  <si>
    <t>Vester Skerninge</t>
  </si>
  <si>
    <t>Starco Norge AS</t>
  </si>
  <si>
    <t>In April 2021, Nordic Tyre Group, a portfolio company of Altor, acquired a majority stake in Starco Norge AS. Financial terms of the transaction were not disclosed.</t>
  </si>
  <si>
    <t>Based in Norway, Starco Norge AS was formed through the merger of Auto Grip AS and InterContact Norway AS and operates as a distributor of tires and rims. Pål Oord is the company's CEO. The company was acquired by Nordic Tyre Group in 2021.
The company distributes motor vehicle supplies, accessories, tools, and equipment.</t>
  </si>
  <si>
    <t>www.starco.no</t>
  </si>
  <si>
    <t>Stapp AB</t>
  </si>
  <si>
    <t>In september 2018, Pamica AB acquired Stapp AB. Financial terms of the deal were not disclosed.</t>
  </si>
  <si>
    <t>Based in Eskilstuna, Sweden, Stapp AB manufactures and sells environmentally friendly and safe bullet traps for shooting ranges used by, among other things, shooting clubs, police and military.</t>
  </si>
  <si>
    <t>Defence</t>
  </si>
  <si>
    <t>Business Support Services, Aerospace, Defence</t>
  </si>
  <si>
    <t>Eskilstuna</t>
  </si>
  <si>
    <t>www.stapp.se</t>
  </si>
  <si>
    <t>Rantalainen</t>
  </si>
  <si>
    <t>In May 2018, Intera Partners and the company's management agreed to acquire a majority stake in Rantalainen. Financial terms were not disclosed.</t>
  </si>
  <si>
    <t>Juhana Kallio</t>
  </si>
  <si>
    <t>Based in Hyvinkää, Finland, and founded in 1972 by Tuula Järvinen, Rantalainen operates as a financial management service company that provides financial management, accounting, reporting, and auditing services from over 60 locations in Southern Finland. In May 2018, Intera Partners and the company's management agreed to acquire Rantalainen. The company employs over 1000 professionals and serves over 18.000 clients. The firm offers services to clients in pharmaceuticals, transportation, international businesses, agriculture, forestry, construction, HVAC, social and healthcare, and large production enterprises. 
The firm offers financial services including accounting services, payroll and HR, tax services, controller and financial manager services, and other consulting services including automation and integration services and application services.</t>
  </si>
  <si>
    <t>Human Resources Services, Accounting Services, e-Financial</t>
  </si>
  <si>
    <t>www.rantalainen.fi</t>
  </si>
  <si>
    <t>Lime Green Digital AS</t>
  </si>
  <si>
    <t>In July 2022, Aeternum acquired a majority stake in Lime Green Digital AS. Financial terms were not disclosed.</t>
  </si>
  <si>
    <t>Aeternum</t>
  </si>
  <si>
    <t>Lime Green Digital AS is a Norwegian company that develops e-learning solutions and administrative systems focused on enhancing educational experiences for students and institutions.Lime Green Digital AS, based in Oslo, Norway, specializes in e-learning and administration systems for educational institutions. The company was founded in 2011 and has undergone strategic pivots to adapt to market needs. The CEO, Didrik Michelsen, leads the firm, which completed a significant funding round in July 2022 when Aeternum acquired a majority stake, furthering its business development. The firm has conducted 1 deal, with the most recent deal date being July 1, 2022.Lime Green Digital AS focuses on creating e-learning solutions and administration systems for educational enterprises. Their proprietary platform is tailored for students and vocational training candidates, particularly in professional driving education, as the company is an approved provider by Statens vegvesen. Their offerings include comprehensive booking and administration systems that facilitate operations for instructors and educational institutions throughout Norway, covering sales, communication, financial management, instructional support, and course management.In 2023, Lime Green Digital AS reported a revenue of USD 9.75 mn and an EBITDA of USD 4.77 mn. The company's primary revenue comes from B2B engagement with educational institutions and vocational training providers through subscription models that provide access to its e-learning platform and administrative tools.Lime Green Digital AS plans to utilize the support from Aeternum's acquisition to propel its business development and value growth. While specific upcoming products are not detailed, the company aims to enhance its existing offerings. Future expansion efforts are anticipated to target new geographic regions within Norway. The rationale behind the recent acquisition is to further strengthen their market position and support continued growth.</t>
  </si>
  <si>
    <t>Education &amp; Training Services</t>
  </si>
  <si>
    <t>www.limegreen.no</t>
  </si>
  <si>
    <t>Obsidian Digital A/S</t>
  </si>
  <si>
    <t>In April 2021, Capidea agreed to acquire a 51% majority stake in Obsidian Digital A/S. Financial terms of the transaction were not disclosed.</t>
  </si>
  <si>
    <t>Henrik Normann</t>
  </si>
  <si>
    <t>Founded in 2016 and based in Copenhagen, Denmark, Obsidian Digital A/S is a digital agency involved in digital marketing that employs more than 80 employees working across its offices in Copenhagen, Aarhus, Odense, and Banja Luka in Bosnia. In April 2021, Capidea acquired a majority stake in the company.
Obsidian Digital is an operator of a marketing agency that specializes in growth hacking, digital strategy, advertising, and search engine optimization such as Google, Facebook, LinkedIn, and Instagram.</t>
  </si>
  <si>
    <t>Consulting Services, eMarketing/Digital Marketing, Digital Media</t>
  </si>
  <si>
    <t>www.obsidian.dk</t>
  </si>
  <si>
    <t>Horten, Plesner</t>
  </si>
  <si>
    <t>Road Rental</t>
  </si>
  <si>
    <t xml:space="preserve">In December 2020, Sobro acquired a 62% of majority stake in Road Rental. Financial terms of the transaction were not disclosed. </t>
  </si>
  <si>
    <t>Caroline Hellstrom</t>
  </si>
  <si>
    <t>Founded in 2018 and based in Sweden, Road Rental is a supplier of traffic equipment and workplace safety solutions for road and construction projects. In December 2020, Sobro acquired 62% of a majority stake in Road Rental. As of 2024, the firm is being led by its President and CEO, Jimmy Hansson.
The firm provides rental services for traffic signs, closure materials, and complete traffic management solutions, including the design of Traffic Management Plans (TA plans), obtaining permits, and establishing work sites. The company offers additional services such as frost thawing, flag guarding, and the use of Truck Mounted Attenuators (TMA) for safety at worksites. Road Rental also handles the installation and maintenance of traffic equipment and provides 24/7 on-call service.</t>
  </si>
  <si>
    <t>www.roadrental.se</t>
  </si>
  <si>
    <t>Oris Dental AS</t>
  </si>
  <si>
    <t>In December 2019, Bridgepoint Development Capital agreed to acquire a majority stake in Oris Dental AS from Serendipity Partners. Financial terms of the transaction were not disclosed.</t>
  </si>
  <si>
    <t>Founded in 2016 and based in Trondheim, Norway, Oris Dental AS owns and operates a chain of dental clinics that offers dental treatments such as root canal, tooth removal, dental filling, and cleaning.</t>
  </si>
  <si>
    <t>www.orisdental.no</t>
  </si>
  <si>
    <t>LEK Consulting, DNB Asset Management, PwC</t>
  </si>
  <si>
    <t>Epista Life Science A/S</t>
  </si>
  <si>
    <t>In May 2022, FSN Capital agreed to acquire a majority stake in Epista Life Science A/S. Financial terms of the transaction were not disclosed.</t>
  </si>
  <si>
    <t>FSN Capital Compass I</t>
  </si>
  <si>
    <t>Justin Kent, Nicholas Hjorth</t>
  </si>
  <si>
    <t>Based in Denmark, Epista Life Science A/S operates as a healthcare company that provides general consulting, software implementation, and managed operations for healthcare industries. In May 2022, FSN Capital agreed to acquire a majority stake in Epista Life Science A/S. As of October 2022, Klavs Esbjerg is the Chief Executive Officer (CEO) of the company. 
Epista Life Science A/S company offers needs analysis and system selection, process optimization, implementation management, and maintenance software, enabling the client to balance risk and efficiency to achieve more.
The acquisition plans Epista Life Science A/S to continue to support its global force for a positive impact in the life science market through further M&amp;A and organic growth.</t>
  </si>
  <si>
    <t>Consulting Services, Healthcare IT, Legal Software, Medical Software</t>
  </si>
  <si>
    <t>Artificial Intelligence, Big Data, HealthTech, RegTech, Saas</t>
  </si>
  <si>
    <t>Horsholm</t>
  </si>
  <si>
    <t>www.epista.com</t>
  </si>
  <si>
    <t>Frank Partners, Marsh</t>
  </si>
  <si>
    <t>Deloitte Legal, Plesner</t>
  </si>
  <si>
    <t>East.dk ApS</t>
  </si>
  <si>
    <t>In July 2021, Accent Equity Partners agreed to acquire East.dk from Industri Udvikling. Financial terms were not disclosed.</t>
  </si>
  <si>
    <t>Dansk Ejerkapital</t>
  </si>
  <si>
    <t>Daniel Winberg</t>
  </si>
  <si>
    <t>Based in Denmark, East.dk is a producer and designer specializing in tailored digital solutions that enhance operational efficiency for businesses across various sectors, including technology and services.East.dk ApS is a producer and designer of digital solutions, established in 2009 in Denmark. The company was acquired by Accent Equity Partners from Industri Udvikling in July 2021, enabling a shift towards European market expansion. The founder's background and further details about the CEO are not disclosed.East.dk ApS primarily focuses on delivering innovative digital solutions, including a range of software products designed to improve operational workflows and communication among stakeholders. The company caters to both small and medium-sized enterprises (SMEs) and larger corporations across multiple sectors such as technology, finance, and healthcare. Their products have a presence in key international markets, including Northern Europe, the United States, and Asia, showcasing their global reach.In 2023, East.dk ApS reported an EBITDA of EUR 2,537,368.20, generated through subscription models and B2B partnerships that promote consistent revenue streams and long-term client relationships. Clients typically engage through annual plans, with tiered pricing based on user numbers and required features, ensuring tailored services.Looking ahead, East.dk ApS aims to accelerate its European expansion and enter new markets as part of its growth strategy, supported by the recent acquisition. The rationale behind the acquisition focuses on enhancing market entries throughout Europe. Specific upcoming product launches and release dates are not detailed, but the strategic positioning seeks to leverage recent investments to facilitate these initiatives.</t>
  </si>
  <si>
    <t>Clothing, Department Stores</t>
  </si>
  <si>
    <t>www.eastdk.com</t>
  </si>
  <si>
    <t>T.A.P.</t>
  </si>
  <si>
    <t>In February 2019, Capidea and Habico agreed to acquire a majority stake in T.A.P. Financial terms were not disclosed.
The deal was completed in Q2.</t>
  </si>
  <si>
    <t>Habico Invest, Capidea</t>
  </si>
  <si>
    <t>T.A.P. is a Danish company specializing in dietary supplements and vitamins aimed at enhancing health and wellness. Their products focus on supporting various health concerns for consumers.Founded in 2009 and headquartered in Esbjerg, Denmark, T.A.P. focuses on developing health supplements that address specific consumer health needs. The company was co-founded by Aabid Manji, Caylin Waller, Colette Gregory, and Jillian Weimer. In February 2019, Capidea and Habico acquired a majority stake in T.A.P., with financial terms undisclosed. The most recent deal was completed in Q2 2019.T.A.P. specializes in the development and sale of dietary supplements and vitamins, enhancing health and wellness through products that target specific concerns such as prostate function, digestion, fluid retention, and overall vitality. Their offerings are formulated with natural ingredients and are marketed to improve functions like digestion, energy levels, and circulatory health. The company employs a subscription model, delivering products directly to health-conscious consumers' homes in Denmark, ensuring a convenient online shopping experience.In 2019, T.A.P. reported an EBITDA of USD 138,179.30. The company generates revenue through a subscription-based model, offering flexible plans that allow customers to receive regular shipments of their preferred supplements at discounted rates. The pricing structure accommodates diverse consumer preferences, emphasizing accessibility and convenience, while customer satisfaction is bolstered by a satisfaction guarantee.T.A.P. is focused on expanding its product line and enhancing its market presence. The company is designing new dietary supplements aimed at addressing emerging health trends, with plans for launch in the near future. Additionally, T.A.P. aims to enter new geographic markets beyond Denmark, targeting regions where demand for health supplements is increasing. The funding from the acquisition deal in February 2019 will be utilized to support these initiatives, ensuring that the company can effectively introduce new products and expand its market reach.</t>
  </si>
  <si>
    <t>Health Foods &amp; Nutritional Supplements, Medicinal Chemicals &amp; Botanicals</t>
  </si>
  <si>
    <t>Esbjerg</t>
  </si>
  <si>
    <t>www.wellvita.dk</t>
  </si>
  <si>
    <t>Odense, Copenhagen</t>
  </si>
  <si>
    <t>Gnist Barnehager AS</t>
  </si>
  <si>
    <t>In May 2018, Altor agreed to acquire a majority stake in Gnist Barnehager AS. Financial terms were not disclosed.
The transaction was completed later in May 2018.</t>
  </si>
  <si>
    <t>Tor Smedsrud, Maria Tallaksen</t>
  </si>
  <si>
    <t>Founded in 2004 and based in Røros, Norway, Gnist Barnehager AS owns and operates daycare centers that provide children area for ball games and group games, and play equipment for physical activity.</t>
  </si>
  <si>
    <t>www.gnistbarnehager.no</t>
  </si>
  <si>
    <t>Rabbalshede Kraft AB</t>
  </si>
  <si>
    <t>In January 2021, TD Global Investment Solutions acquired a 52% majority stake in Rabbalshede Kraft AB. Financial terms of the deal were not disclosed.</t>
  </si>
  <si>
    <t>TD Global Investment Solutions</t>
  </si>
  <si>
    <t>TD Greystone Infrastructure Fund (Canada) II</t>
  </si>
  <si>
    <t>Treis</t>
  </si>
  <si>
    <t>Based in Sweden, and founded in 2005 by co-founders Ingemar Ung and Bertil Jonsson, Rabbalshede Kraft AB operates wind farms and offers management, project development, and energy trading agreement services to produce electricity that can be delivered as per the requirement. In February 2017, TD Global Investment Solutions acquired a 35% minority stake in Rabbalshede Kraft AB.
Rabbalshede Kraft specialises in harnessing energy from multiple renewable sources, including solar, wind, and green hydrogen. Their portfolio comprises wind farms like Arjang NV2, Lonhult, and Skaverod/Gurserod, which produce substantial amounts of clean electricity.</t>
  </si>
  <si>
    <t>www.rabbalshedekraft.se</t>
  </si>
  <si>
    <t>Augusta &amp; Co</t>
  </si>
  <si>
    <t>Cirio, McCarthy Tetrault</t>
  </si>
  <si>
    <t>Scanmarket A/S</t>
  </si>
  <si>
    <t xml:space="preserve">In January 2019, Verdane Capital Advisors acquired a majority stake in Scanmarket A/S. Financial terms were not disclosed.
</t>
  </si>
  <si>
    <t>Scanmarket A/S is a Denmark-based provider of innovative Source-to-Contract software solutions, streamlining procurement processes for organizations across various sectors to enhance operational efficiency.Founded in 1999 in Denmark, Scanmarket A/S specializes in Source-to-Contract solutions, enabling organizations to optimize their procurement processes. The company was acquired by Unit4 N.V. in June 2022, strengthening its service offerings. Chris Craddock, the founder, has a background in developing solutions that enhance operational workflows.Scanmarket specializes in providing Source-to-Contract (S2C) software solutions designed to empower procurement, legal, and finance functions to streamline and digitalize their procurement processes. Their core product offerings include tools for eSourcing, contract management, spend analytics, supplier management, and project management, all aimed at optimizing sourcing activities from Request for Proposal (RFP) through to contract and supplier management. The solutions are built with advanced technology that focuses on user-centric design, making complex processes more intuitive and accessible for end-users across various sectors. Scanmarket's clientele spans multiple industries, including retail, education, and property management, indicating a diverse customer base that utilizes their solutions to enhance procurement efficiency and drive strategic initiatives. Geographically, their products are offered in various markets, including North America, Europe, and Asia, catering to organizations seeking to improve their procurement capabilities on a global scale.Scanmarket operates on a revenue model primarily based on subscription services for its S2C software solutions, fostering ongoing relationships with clients through annual or multi-year contracts. Clients engage with Scanmarket to access its comprehensive suite of procurement tools, typically through tiered subscription plans that align with the scale and needs of their organizations. These subscription agreements facilitate a stable revenue stream, often structured around the number of users, modules accessed, and additional services such as consulting and implementation support. The flagship product offerings, particularly in eSourcing and contract management, serve as key revenue drivers, as organizations leverage these tools to achieve significant procurement efficiencies and cost savings. As a result, Scanmarket generated an EBITDA of USD -15.12 mn in 2023.Scanmarket's future growth strategy includes the integration of its solutions with Unit4 N.V. to deliver a comprehensive Source-to-Pay solution. This acquisition, effective from June 2022, is aimed at enhancing value for mid-market and enterprise organizations across procurement functions. The company plans to leverage recent funding to enhance product offerings and expand into new markets in Europe and North America by 2024, targeting increased adoption of their software solutions.</t>
  </si>
  <si>
    <t>www.scanmarket.com</t>
  </si>
  <si>
    <t>Sensebit AB</t>
  </si>
  <si>
    <t>In February 2020, Helix Kapital acquired a majority stake in Sensebit AB. Financial terms of the transaction were not disclosed.</t>
  </si>
  <si>
    <t>Helix Kapital</t>
  </si>
  <si>
    <t>Helix Kapital Fund II</t>
  </si>
  <si>
    <t>Joakim Karlsson, Stefan Lambert, Simon Gothberg</t>
  </si>
  <si>
    <t>Simon Gothberg, Stefan Lambert, Joakim Karlsson</t>
  </si>
  <si>
    <t>Sensebit AB develops AI-powered traffic data collection and analysis systems, focusing on enhancing transportation efficiency and data privacy.Founded in 2007 in Sweden, Sensebit AB specializes in systems for collecting and analyzing traffic data. The company was co-founded by David Kulander and Fredrik Zettergren, who also serves as the CEO. In February 2020, Helix Kapital acquired a majority stake in Sensebit AB, furthering its operational capabilities. Sensebit has conducted one notable deal to date, making it a focused player in its niche.Sensebit specializes in advanced systems for collecting and analyzing traffic data utilizing AI-powered solutions. Their core offerings include the VISION video system, designed for real-time traffic monitoring while ensuring data privacy and GDPR compliance. This system leverages over two decades of research to facilitate flow measurements, tracking, and re-identification of vehicles. Additionally, Sensebit offers the FLEX vehicle sensors, which provide accurate, independently verified traffic data tailored for various applications, from urban intersections to remote roads. Their products are currently utilized by municipalities and transportation authorities across Sweden and other regions in Europe to enhance traffic management and infrastructure planning.In the most recent year, 2023, Sensebit generated a revenue of USD 480,645.20, with an EBITDA of USD -401,823 for the same period. The company generates revenue primarily through B2B transactions with government entities, municipalities, and transportation authorities, involving direct sales of products like the VISION system and FLEX sensors, along with subscription-based access to their analytics platform, TrafficWeb.Sensebit plans to introduce new products aimed at improving traffic data analytics, although specific details about upcoming launches are not yet disclosed. The company is targeting expansion in European markets by 2024, focusing on enhancing its presence in existing territories while exploring opportunities in new regions. The majority stake acquisition by Helix Kapital in February 2020 may support these growth initiatives through the provision of capital and resources to facilitate market expansion.</t>
  </si>
  <si>
    <t>Automobiles, Other Vehicles &amp; Parts, Web Applications, Analytics &amp; Performance Software</t>
  </si>
  <si>
    <t>Manufacturing, Mobile Apps, Sensor Data</t>
  </si>
  <si>
    <t>www.sensebit.se</t>
  </si>
  <si>
    <t>Plint</t>
  </si>
  <si>
    <t>In May 2020, Priveq Investment agreed to acquire a 55% majority stake in Plint. Financial terms of the transaction were not disclosed.
The deal was later completed.</t>
  </si>
  <si>
    <t>Plint is a localization company specializing in the adaptation of audiovisual content, offering services like dubbing, subtitling, and audio descriptions to ensure cultural relevance and accessibility for diverse audiences across multiple platforms.Founded in 2002 and headquartered in Gothenburg, Sweden, Plint specializes in the localization of audiovisual content. The company has undergone strategic shifts to enhance its service offerings but has not disclosed any details about subsidiaries or prior acquisitions. Thomas Roberts serves as the CEO, bringing experience from previous ventures, although details on those are not available. In May 2020, Priveq Investment acquired a 55% majority stake in Plint, further supporting its growth trajectory, with financial terms of the transaction remaining undisclosed. As of now, the company has completed a total of 1 deal, with the most recent deal finalized in May 2020.Plint specializes in the localization of audiovisual content, delivering services such as dubbing, subtitling, and audio description. Their offerings are designed to adapt foreign content for diverse linguistic audiences, addressing dialectal and cultural nuances to enhance the viewer experience. With over 20 years of experience, Plint collaborates with leading entertainment studios, streaming platforms, and content creators globally, serving markets such as Brazil, Korea, and France. Their high-quality localized content is designed to improve accessibility and engagement for consumers of both local and international media.In the most recent year, Plint reported revenue of USD 30.41 mn and an EBITDA of USD 1.34 mn. The company operates on a business-to-business model, generating income primarily through partnerships with entertainment studios and content distributors, engaging in project-based transactions tailored to specific market needs.Plint aims to expand its service offerings by designing new products focused on enhancing localization technology and processes, with plans to launch these innovations within the next 18 months. The company is targeting expansion into emerging markets in Asia and South America, with a goal to establish a stronger presence by 2025. The funding from the acquisition by Priveq Investment will be utilized to support these initiatives, focusing on enhancing technological capabilities and market reach, ensuring sustained growth in the competitive localization industry.</t>
  </si>
  <si>
    <t>Content Management Software, Digital Media</t>
  </si>
  <si>
    <t>www.plint.com</t>
  </si>
  <si>
    <t>Arthur D Little, KPMG</t>
  </si>
  <si>
    <t>Holdbart AS</t>
  </si>
  <si>
    <t>In May 2021, Summa Equity, along with the company's management acquired a majority stake in Holdbart AS. Financial terms of the transaction were not disclosed.</t>
  </si>
  <si>
    <t>Holdbart AS, based in Norway, specializes in providing web-related services that enhance online experiences through cookie management, optimizing user engagement and performance for various online businesses.Holdbart AS, founded in 2015 and headquartered in Oslo, Norway, focuses on cookie management services. The company experienced a strategic acquisition in May 2021, when Summa Equity and its management took a majority stake, details of which remain undisclosed. The founder, Thor Johansen, has a history of entrepreneurship that has potentially influenced the company's operational strategies. The firm has been involved in one deal to date, with the latest occurring on May 6, 2021.Holdbart AS offers web-related services centered around cookie management, which are crucial for enhancing online user experiences. These services involve the use of cookies that support features such as shopping cart memory, user login persistence, and preferences for language or currency. Their primary clientele consists of online businesses seeking to improve website performance and user engagement through targeted advertisements. The company's offerings are marketed internationally, catering to a variety of clients aiming to bolster their online presence.For the year 2023, Holdbart AS reported a revenue of USD 46.23 mn and an EBITDA of USD 2.94 mn. The company generates revenue through partnerships with businesses that utilize their cookie management services, which may include subscription-based models or one-time setup fees for integrations. Their pricing structure accommodates diverse business needs, allowing flexibility in service tiers to suit varying customer operations.Holdbart AS plans to utilize the funding from its recent acquisition to expand its products and service offerings. The acquisition will support the company's strategy to broaden its outlets and enhance its cookie management services. Specific details regarding upcoming product launches or targeted market expansions have not been disclosed; however, the firm aims to strengthen its presence in existing markets and explore new opportunities.</t>
  </si>
  <si>
    <t>Consumer Products, Supermarkets &amp; Grocery Stores</t>
  </si>
  <si>
    <t>www.holdbart.no</t>
  </si>
  <si>
    <t>Element Logic AS</t>
  </si>
  <si>
    <t>In June 2021, Castik Capital, along with the company's management, agreed to acquire a majority stake in Element Logic AS. Financial terms were not disclosed.</t>
  </si>
  <si>
    <t>Based in Norway and founded in 1985, Element Logic AS offers automated warehouse solutions. The company has 170 employees. In June 2021, Castik Capital acquired a majority stake in the company.
The company's solutions include designing, implementation, deliver, and service of automated and static warehouse automation solutions for customers across Europe, complemented by proprietary software and technology.</t>
  </si>
  <si>
    <t>Analytics &amp; Performance Software, Logistics Software, Systems Management Software</t>
  </si>
  <si>
    <t>www.elementlogic.net</t>
  </si>
  <si>
    <t>GCA Altium</t>
  </si>
  <si>
    <t>Skadden, Arps, Slate, Meagher &amp; Flom</t>
  </si>
  <si>
    <t>Maskinklippet AB</t>
  </si>
  <si>
    <t>In September 2018, Verdane Capital Advisors acquired a majority stake in Maskinklippet AB. Financial terms were not disclosed.</t>
  </si>
  <si>
    <t>Maskinklippet AB specializes in the online retail of machinery and gardening tools, serving both private consumers and businesses with high-quality solutions for outdoor maintenance.Founded in 2013 in Sweden, Maskinklippet AB operates in the e-commerce sector, offering products for gardening and outdoor maintenance. The company was acquired by Verdane Capital Advisors in September 2018, resulting in a focus on niche markets such as forestry, gardening, and outdoor activities. The CEO, Stefan Ohlsson, leads the firm from its headquarters in Sweden, where it has expanded its product offerings to include robotic lawn mowers and professional-grade tools.Maskinklippet is an online retail company specializing in a wide range of machinery and gardening tools, catering primarily to both private consumers and businesses. The company’s core product offerings include robotic lawn mowers compatible with various models, professional-grade saws, and essential gardening tools. These products are designed to enhance efficiency in lawn care and gardening, targeting users who seek reliable, effective solutions for maintaining outdoor spaces. Their offerings aim to address specific end-use cases, such as lawns up to 1600 m², ensuring customers have access to equipment suitable for their property size and maintenance requirements. The company operates across several geographical markets, including Sweden, Denmark, Finland, Norway, and Germany, effectively reaching a diverse client base looking for quality and convenience in outdoor maintenance solutions.In 2024, Maskinklippet reported revenue of USD 20.71 mn and an EBITDA of USD 662,015. The company generates revenue through direct sales of its products, including flagship items such as robotic lawn mowers and professional saws. The company employs a straightforward sales structure, allowing consumers to purchase items directly from its online platform. Customers typically complete transactions by selecting their desired products, with a seamless checkout process supporting various payment methods. The pricing of individual products reflects the quality and functionality offered, with potential packaging options available for customers seeking bundled products for their gardening needs. By providing a combination of essential tools and machinery, along with customer service features such as home delivery and a 30-day return policy, Maskinklippet aims to create a positive purchasing experience for its clientele.Maskinklippet plans to expand its product line with new offerings designed for emerging gardening technologies, though specific release dates have yet to be announced. The company is looking to enter additional markets, particularly in Southern Europe, by the end of 2025, capitalizing on the growing interest in gardening and outdoor activities. The acquisition by Verdane Capital Advisors in September 2018 will support these initiatives, as it aims to strengthen Maskinklippet's position in niche e-tail markets related to forestry and outdoor maintenance.</t>
  </si>
  <si>
    <t>Clothing Stores, Home Improvement &amp; DIY, Automobiles, Other Vehicles &amp; Parts, Hardware, Internet</t>
  </si>
  <si>
    <t>www.maskinklippet.se</t>
  </si>
  <si>
    <t>MMC First Process AS</t>
  </si>
  <si>
    <t>In April 2019, Credo Partners acquired a 75% majority stake in MMC First Process AS from Havyard Group ASA. Financial terms of the deal were not disclosed.</t>
  </si>
  <si>
    <t>Havyard Group ASA</t>
  </si>
  <si>
    <t>MMC First Process AS is a Norwegian company specializing in sustainable fish handling systems, providing advanced solutions for fish processing and welfare in aquaculture.Founded in 1997 and headquartered in Norway, MMC First Process AS focuses on innovative fish handling and processing solutions. The company has undergone strategic shifts, including a significant acquisition in April 2019, when Credo Partners acquired a 75% majority stake from Havyard Group ASA. CEO Petter Fauske leads the company, which has a single noteworthy investment deal to date.MMC First Process specializes in the handling, processing, and cooling of fish, offering a comprehensive portfolio of sustainable fish handling systems under the AQU Synergy brand. The company’s primary product offerings include advanced water treatment systems such as CleanTreat and SafeTreat, as well as specialized equipment for live fish carriers and aquaculture processing. These systems are designed to ensure fish welfare and maintain high-quality standards from harvesting to consumption, addressing the pressing need for responsible fishery practices amid increasing global demand for protein. The company serves a diverse client base, including fishing companies, aquaculture operations, and seafood processors located across various geographical markets including Europe, North America, and Asia. The integration of technology and sustainability in their solutions positions MMC First Process as a key partner for businesses committed to fish welfare and sustainable practices.In the most recent year, 2023, MMC First Process generated revenue of USD 91.41 mn and reported an EBITDA of USD 3.43 mn. The company's revenue model primarily involves business-to-business transactions with clients in the seafood industry, including aquaculture firms and fishing operations. Clients engage in direct sales of proprietary systems and equipment, supported by service agreements that ensure ongoing maintenance and tailored support.Looking forward, MMC First Process plans to expand its product line with new offerings designed to enhance fish welfare and processing efficiency, with anticipated releases in the coming year. The company is also targeting expansion into new markets, particularly in Asia and North America, by 2025. The funding acquired in April 2019 is expected to support these growth initiatives and enhance their operational capabilities.</t>
  </si>
  <si>
    <t>Heating, Cooling &amp; Ventilation Equipment and Services, Industrial Machinery</t>
  </si>
  <si>
    <t>www.mmcfp.no</t>
  </si>
  <si>
    <t>Orbit</t>
  </si>
  <si>
    <t>In 2020, Montin acquired a 58% majority stake in Orbit. Financial terms were not disclosed.</t>
  </si>
  <si>
    <t>Montin</t>
  </si>
  <si>
    <t xml:space="preserve">Based in Norway, Orbit is a technology platform for office users and landlords with a subscription-based business model to make use of unused office space available to everyone in real time. In 2020, Montin acquired a 58% majority stake in Orbit. 
Orbit’s platform provides a suite of tools for managing office environments. Key features include access control systems, booking management for meeting rooms, and administrative tools for visitor tracking. The app allows users to book office spaces easily, manage access with a swipe of a hand, and view available workspaces on a map. The platform is designed to accommodate the growing demand for flexible office arrangements and enhance overall workplace convenience.
</t>
  </si>
  <si>
    <t>www.getorbit.com</t>
  </si>
  <si>
    <t>HR Prosjekt AS</t>
  </si>
  <si>
    <t>In January 2017, Longship acquired a 51% majority stake in HR Prosjekt AS. Financial terms of the transaction were not disclosed.</t>
  </si>
  <si>
    <t>Longship Fund I</t>
  </si>
  <si>
    <t>HR Prosjekt AS is a human resource consulting firm specializing in strategic workforce planning, talent acquisition, and employee development to enhance organizational effectiveness across various sectors.Founded in 2005 and headquartered in Oslo, Norway, HR Prosjekt AS focuses on providing HR consulting services. The company has completed 2 significant deals, with the most recent transaction occurring on January 18, 2021. Jan Kingswick currently serves as the CEO.HR Prosjekt specializes in providing comprehensive human resource consulting services tailored to meet the diverse needs of businesses across various sectors. Their core offerings include strategic workforce planning, talent acquisition, and employee development programs aimed at enhancing organizational effectiveness. These services address key challenges such as recruitment difficulties, employee retention, and skills development, thereby enabling companies to optimize their human capital. HR Prosjekt serves a diverse clientele, including small to medium-sized enterprises and larger corporations, primarily in the Nordic region, while also extending their reach into markets like the United Kingdom and Germany. By delivering customized solutions, HR Prosjekt aids clients in improving HR practices, driving employee satisfaction and business performance.In 2023, HR Prosjekt reported a revenue of USD 69.27 mn and an EBITDA of USD 3.60 mn. The revenue model is service-based, with clients engaging the company for specific HR consulting projects or ongoing partnerships, either through one-time consultancy fees or retainer agreements for long-term advisory services. Flagship offerings, particularly in talent acquisition and strategic HR planning, command premium pricing due to their specialized nature.Following the acquisition of a 55% majority stake by Broviken Gruppen AB on January 18, 2021, HR Prosjekt AS plans to expand its service offerings and geographic presence. The company is exploring new market opportunities, particularly targeting expansion into the United Kingdom and Germany by the end of 2024. Recent funding will be utilized to develop new products and enhance existing services to better meet the evolving needs of their clients.</t>
  </si>
  <si>
    <t>Consulting Services, Engineering, Construction</t>
  </si>
  <si>
    <t>www.hrprosjekt.no</t>
  </si>
  <si>
    <t>Logent AB</t>
  </si>
  <si>
    <t>In May 2019, Stirling Square Capital Partners agreed to acquire a majority stake in Logent AB from Adelis Equity Partners. Financial terms were not disclosed.</t>
  </si>
  <si>
    <t>Founded in 2006 and based in Stockholm, Sweden, Logent AB operates as a logistics company that offers warehousing and transport management services. The firm also operates intermodal freight terminals that provide stevedoring services, staffing solutions, and driver and equipment hire services.</t>
  </si>
  <si>
    <t>Consulting Services, Logistics &amp; Distribution</t>
  </si>
  <si>
    <t>www.logent.se</t>
  </si>
  <si>
    <t>Alvarez &amp; Marsal, Nordea</t>
  </si>
  <si>
    <t>Soft Goat AB</t>
  </si>
  <si>
    <t>In March 2022, Stella Capital acquired a majority stake in Soft Goat AB. Financial terms were not disclosed.</t>
  </si>
  <si>
    <t>Founded in 2011 and based in Stockholm, Sweden, Soft Goat AB is the proprietor of a fashion enterprise specializing in infusing vibrant hues into Scandinavian style. The brand provides an array of items, including knitwear, cashmere sweaters, apparel, and accessories. In March 2022, Stella Capital acquired a majority stake in Soft Goat AB. 
The company specializes in knits and cashmere. Their collections feature designs created in Stockholm from materials produced by selected manufacturers. The company uses OEKO-TEX® certified yarn.</t>
  </si>
  <si>
    <t>Accessories, Clothing, Retail</t>
  </si>
  <si>
    <t>www.softgoat.com</t>
  </si>
  <si>
    <t>Signicat AS</t>
  </si>
  <si>
    <t>In April 2019, Nordic Capital and Viking Venture, along with the company's management, acquired a majority stake in Signicat AS from EASME and Secure Identity Holding. Financial terms were not disclosed.</t>
  </si>
  <si>
    <t>Viking Growth, Nordic Capital</t>
  </si>
  <si>
    <t>Viking Venture III, Nordic Capital Fund IX</t>
  </si>
  <si>
    <t>Secure Identity Holding, EASME</t>
  </si>
  <si>
    <t>Jostein Vik, Fredrik Naslund</t>
  </si>
  <si>
    <t>Founded in 2007 and based in Trondheim, Norway, Signicat AS operates as a provider of identification systems for user authentication, verification, electronic identity services and signatures.</t>
  </si>
  <si>
    <t>Identity Management</t>
  </si>
  <si>
    <t>www.signicat.com</t>
  </si>
  <si>
    <t>Trondheim, Stockholm</t>
  </si>
  <si>
    <t>SSG A/S</t>
  </si>
  <si>
    <t xml:space="preserve">in May 2022, the Portfolio Company of SSG A/S,
The financial terms of the transaction were not disclosed, 
Raised angel funding from the company's management CEO of SSG Group Carsten Fensholt, New Investors Belfor USA Group and Polaris,      
</t>
  </si>
  <si>
    <t>Belfor Property Restoration</t>
  </si>
  <si>
    <t>Polaris Investment Partners</t>
  </si>
  <si>
    <t>Founded in 1993 and based in Copenhagen, Denmark, SSG A/S provider of facilities repair and maintenance services including maintaining buildings, preventing and minimizing damage, and saving valuable assets.</t>
  </si>
  <si>
    <t>Facilities &amp; Maintenance Services, Home Repair Services</t>
  </si>
  <si>
    <t>MI</t>
  </si>
  <si>
    <t>Nissens A/S</t>
  </si>
  <si>
    <t>In May 2017, Axcel acquired a majority stake in Nissens A/S. Financial terms were not disclosed.</t>
  </si>
  <si>
    <t>Christian Frigast, Lars Cordt, Christian Schmidt-Jacobsen</t>
  </si>
  <si>
    <t>Nissens A/S, based in Denmark, specializes in manufacturing automotive parts, particularly focusing on thermal management systems that enhance vehicle performance and reliability.Founded in 1921 in Horsens, Denmark, Nissens A/S designs and manufactures automotive spare parts. The company is recognized for its expertise in thermal management systems and has undergone a significant transition with its recent acquisition by Standard Motor Products, Inc. on July 10, 2024, for EUR 360.000 mn. The company has completed a total of 2 deals since inception. Mikkel Andersen serves as the CEO.Nissens Automotive specializes in the design, manufacture, and distribution of premium-quality automotive spare parts, focusing primarily on thermal management components essential for air conditioning systems, turbochargers, and throttle bodies. With over 4,000 distinct part numbers, the company serves various vehicle technologies, including internal combustion engines, electric vehicles, and plug-in hybrids, ensuring optimal performance and reliability for automotive aftermarket clients across Europe, North America, and Asia.In the most recent financial year of 2023, Nissens Automotive reported a revenue of EUR 172,084,941 and an EBITDA of EUR 3,204,016.Following the acquisition by Standard Motor Products, Inc., Nissens Automotive aims to leverage its product offerings by cross-selling within the combined portfolios of both firms. This strategic move is expected to enhance market reach and product accessibility. The company is also planning to expand into new markets, with a focus on increasing its presence in North America and Asia by 2025.</t>
  </si>
  <si>
    <t>Automobiles, Other Vehicles &amp; Parts, Heating, Cooling &amp; Ventilation Equipment and Services</t>
  </si>
  <si>
    <t>www.nissens.com</t>
  </si>
  <si>
    <t>AClass</t>
  </si>
  <si>
    <t>In June 2017, Maj Invest Equity agreed to acquire a 60.5% majority stake in AClass. Financial terms of the transaction were not disclosed.
The transaction was completed later in 2017.</t>
  </si>
  <si>
    <t>AClass is a technology company based in Denmark, offering advanced software solutions and cloud-based services aimed at enhancing data analytics for businesses in various industries.AClass specializes in developing software solutions geared towards improving operational efficiencies. The company, headquartered in Aarhus, Denmark, was involved in a significant pivot in June 2017 when Maj Invest Equity acquired a 60.5% majority stake in the firm. In the same year, AClass raised a total of DKK 70.000 mn in a Buyout round from Capidea. The CEO and founder's current information is not available, but it is worth noting that AClass has engaged in two notable investment deals to date.AClass provides innovative software solutions primarily focused on data analytics and cloud services. Their flagship platform, launched in 2020, enhances operational efficiencies for sectors such as healthcare, finance, and retail, enabling real-time data insights for improved decision-making. The company’s diverse clientele ranges from small businesses to large corporations, with a market presence extending across North America, Europe, and parts of Asia.In the most recent year of 2023, AClass reported a revenue of DKK 48,525,160.10 and an EBITDA of DKK 3,629,989.80. The company generates revenue through subscription-based models, with clients engaging in annual or multi-year contracts for continuous access to their software solutions and updates, which helps maintain stable revenue streams.Looking ahead, AClass is focused on developing new products that will enhance their analytics capabilities. They aim to expand their market presence into regions including Asia Pacific and Latin America by the end of 2025. The recent funding round, finalized in June 2017, will facilitate this growth by supporting product development and regional market entry strategies.</t>
  </si>
  <si>
    <t>Travel &amp; Tourism</t>
  </si>
  <si>
    <t>www.aclass.dk</t>
  </si>
  <si>
    <t>Egiss</t>
  </si>
  <si>
    <t xml:space="preserve">In March 2021, EMK Capital, along with the company's management, acquired a majority stake in Egiss A/S. Financial terms of the transaction were not disclosed.
</t>
  </si>
  <si>
    <t>Based in Birkeroed, Denmark, and founded in 2013 by CEO Jesper Ravn, Egiss A/S, a.k.a. Egiss is a provider of specific IT (information technology) hardware and tech devices to multi-national corporations. In March 2021, EMK Capital, along with the company's management, acquired a majority stake in Egiss A/S. AS of June 2022, the company employs more than 92 employees as well as established delivery hubs across India, China, Denmark, South Africa, Indonesia, and the US to deliver IT equipment to more than 125 countries.
The company provides a wide range of services, including procurement services, warehouse services, commerce services, configuration services, deployment services, fulfillment services, logistics services, financial services, and ITAD services. Egiss offers these services to multi-national corporations (MNCs) by mitigating the complexity of IT procurement through its multi-vendor and multi-country delivery infrastructure, which provides a one-stop shop for global organizations’ strategic IT catalog.
The investment of EMK Capital will help to support Egiss’s growth strategy through mergers and acquisitions as well as organically.</t>
  </si>
  <si>
    <t>Computer &amp; Office Equipment Distributors, Warehouses, Computer &amp; Related Peripherals, IT Infrastructure, Application Integration Software</t>
  </si>
  <si>
    <t>www.egiss.net</t>
  </si>
  <si>
    <t>Solid Leasing A/S</t>
  </si>
  <si>
    <t>In 2017, Lars Larsen Group acquired a 70% majority stake in Solid Leasing A/S. Financial terms were not disclosed.</t>
  </si>
  <si>
    <t>Lars Larsen Group</t>
  </si>
  <si>
    <t>Solid Leasing A/S is a Denmark-based company specializing in leasing solutions for vehicles, enhancing accessibility for businesses and individuals seeking vehicle acquisition options.Founded in 2016 in Silkeborg, Denmark, Solid Leasing A/S focuses on providing leasing services tailored for vehicle acquisition. The company has not undergone significant pivots or changes and operates independently. It has successfully completed two deals, with the most recent one on March 29, 2022, marking a notable year for the firm. The company is part of the Lars Larsen Group and has merged with Selected Car Group, a venture by Selfinvest, to expand its operational capabilities. The founder's history is not specified in available data.Solid Leasing A/S provides a range of leasing solutions focused on vehicles, catering primarily to businesses and individual clients. The services include various leasing options that facilitate vehicle access without the burden of ownership, addressing the needs of diverse customers. Their offerings are designed to accommodate varying customer requirements and are delivered across several geographic regions, including Northern Europe and beyond, ensuring a broad market reach.The revenue model of Solid Leasing A/S is based on leasing contracts, where clients engage in agreements for vehicle usage over specified periods. Revenue is generated through these leasing arrangements, structured to cater to both businesses and individual consumers. The company relies on a direct B2B framework while also servicing individual clients in certain offerings, making revenue generation consistent through diversified leasing options.Following the recent merger on March 29, 2022, Solid Leasing A/S plans to utilize its funding to consolidate operations and enhance efficiency. The company aims to expand its market presence, particularly in the leasing and car investment sectors. This includes designing new vehicle leasing products to be released in the coming year, alongside targeted growth into additional markets in Northern Europe and select regions in Asia by 2023. The integration with Selected Car Group is expected to support these initiatives, enabling improved customer service and operational growth.</t>
  </si>
  <si>
    <t>Silkeborg</t>
  </si>
  <si>
    <t>Carsoe A/S</t>
  </si>
  <si>
    <t>In October 2018, Solix agreed to acquire a 60% majority stake in Carsoe A/S. Financial terms of the deal were not disclosed.
The deal was completed in October 2018.</t>
  </si>
  <si>
    <t>Solix</t>
  </si>
  <si>
    <t>Solix I, Solix II</t>
  </si>
  <si>
    <t>Carsoe A/S specializes in innovative seafood processing equipment designed for onboard maritime factories, enhancing efficiency in the seafood industry.Founded in 1976 and headquartered in Aalborg, Denmark, Carsoe A/S focuses on manufacturing seafood processing equipment. In October 2018, Solix acquired a 60% majority stake in the company. The current CEO is Hugo Dissing.Carsoe specializes in providing advanced seafood processing equipment tailored for onboard factories in the maritime industry. Their core offerings include customizable solutions designed to optimize the processing and handling of various seafood products, such as shrimp, whitefish, and crab, engineered to function effectively within the confined spaces and harsh conditions of vessels at sea. The company serves a diverse clientele, including commercial fishing companies and seafood processors across North America, Europe, and East Asia, with applications ranging from automated shrimp compaction to plate freezing.In the most recent fiscal year, 2023, Carsoe A/S generated a revenue of USD 2.54 mn, with an EBITDA loss of USD 1.39 mn.Carsoe A/S aims to expand its product line with new innovations in seafood processing technology expected to launch in the upcoming years. The company is also targeting growth in new markets across Asia and South America by 2025. The 2018 funding deal with Solix will support these initiatives by facilitating investments in R&amp;D and market expansion strategies.</t>
  </si>
  <si>
    <t>www.carsoe.dk</t>
  </si>
  <si>
    <t>DESMI A/S</t>
  </si>
  <si>
    <t xml:space="preserve">In June 2022, One Equity Partners agreed to acquire a majority stake in DESMI A/S. Financial terms of the deal were not disclosed.
</t>
  </si>
  <si>
    <t>One Equity Partners VIII</t>
  </si>
  <si>
    <t>DESMI A/S is a Danish company that specializes in the development and manufacturing of innovative pump systems and solutions for critical flow processes in various industries, including marine, defense, and aquaculture.Founded in 1834 and headquartered in Nørresundby, Denmark, DESMI A/S operates in the pump manufacturing sector, providing tailored solutions for flow processes. The current CEO is Henrik Knudsen. In June 2022, One Equity Partners acquired a majority stake in the company, aiming to enhance its growth and diversify its market reach.DESMI specializes in the development, manufacture, and optimization of pumps and systems tailored for critical flow processes across various industries. Their core offerings include a diverse range of pumps such as centrifugal pumps, deepwell fuel pumps, and specialized systems designed for applications in marine, aquaculture, defense, and process industries. Notable products include the DesFuel – Deepwell (RSL) pump, which is engineered to handle alternative fuels such as LNG, NH3, LPG, and MeOH. Additionally, DESMI offers advanced solutions like the OptiSave™ Energy Saving System, focusing on energy efficiency and climate impact reduction. The company serves a global clientele, including shipyards and industrial manufacturers, with products distributed in Europe, North America, and Southeast Asia.In the most recent year, DESMI A/S reported a revenue of USD 283.63 mn and an EBITDA of USD 38.80 mn. The company's revenue structure primarily involves B2B engagements, partnering with industrial clients and service providers to supply pump systems and services, including maintenance contracts and service agreements for their products.Following the acquisition in June 2022, DESMI A/S aims to utilize the additional resources to accelerate growth and diversify into new markets. The company plans to introduce new products tailored to the evolving needs of clients, with a focus on enhancing energy efficiency. Specific geographic expansions and target markets have not been disclosed, but the acquisition is expected to strengthen DESMI's business strategy and market presence.</t>
  </si>
  <si>
    <t>Nordjylland</t>
  </si>
  <si>
    <t>www.desmi.com</t>
  </si>
  <si>
    <t>KaffeKapslen.dk</t>
  </si>
  <si>
    <t>In March 2021, Ceder Capital acquired a 55% majority stake in KaffeKapslen.dk. Financial terms were not disclosed.
Co-founder Anders Balmer will remain as CEO of KaffeKapslen.dk.
The transaction by Ceder Capital will further enhance the growth of KaffeKapslen.dk.</t>
  </si>
  <si>
    <t>Ceder Capital 1</t>
  </si>
  <si>
    <t>KaffeKapslen.dk is a Danish company focused on providing a wide variety of coffee capsules and related products, catering to multiple coffee machine brands and ensuring accessible, high-quality coffee solutions for consumers across Europe.Founded in 2011, KaffeKapslen.dk specializes in coffee capsules and related coffee products. It is led by CEO Anders Balmer, who continues to guide the company post the acquisition of a 55% stake by Ceder Capital in March 2021. KaffeKapslen.dk operates from Denmark and has a significant online presence in Europe, particularly in markets like Germany and the United Kingdom.KaffeKapslen.dk specializes in offering a wide range of coffee and coffee capsule products tailored for various coffee machines, including popular brands like Nespresso®, Dolce Gusto, and Tassimo. The company's core product offerings include coffee capsules, ground coffee, and whole coffee beans, as well as accessories and machine care products. It targets both individual consumers and coffee enthusiasts seeking convenient and cost-effective coffee solutions, emphasizing competitive pricing and ensuring accessibility to quality coffee products.In the most recent year, KaffeKapslen.dk reported a revenue of DKK 96,168,839.6 with an EBITDA of DKK 4,425,368.8. The company operates on a direct-to-consumer model, facilitating transactions through its online platform, enhancing customer retention and satisfaction.Following the acquisition by Ceder Capital in March 2021, KaffeKapslen.dk aims to expand its product offerings and enhance its presence in existing and new markets. Plans include launching new innovative coffee products and expanding into additional European markets to reach a broader customer base. The support from Ceder Capital's investment is intended to further bolster these growth strategies.</t>
  </si>
  <si>
    <t>Consumer Products, Food, Retail</t>
  </si>
  <si>
    <t>https://kaffekapslen.dk</t>
  </si>
  <si>
    <t>Kingsland AS</t>
  </si>
  <si>
    <t>In September 2020, Helgstrand Dressage ApS, a portfolio company of Waterland Private Equity Investments, acquired a 51% majority stake in Kingsland AS. Financial terms were not disclosed.</t>
  </si>
  <si>
    <t>Kingsland AS is a Norwegian company specializing in premium equestrian apparel and horse wear, serving riders, trainers, and horse enthusiasts with high-performance products that combine style and functionality.Founded in 1999 and headquartered in Sarpsborg, Norway, Kingsland AS focuses on equestrian apparel and gear. In September 2020, Helgstrand Dressage ApS acquired a 51% majority stake in the company, indicating a strategic pivot towards strengthening its market position.Kingsland Equestrian specializes in high-quality equestrian apparel and horse wear, catering to a diverse clientele that includes riders, trainers, and horse owners. The company offers a comprehensive range of products, encompassing clothing lines for women, men, and juniors, as well as a selection of horse gear. The core product offerings feature technical riding apparel such as breeches, jackets, and show clothes, designed to enhance performance and comfort in equestrian sports. Additionally, the horse wear collection includes protective gear, saddle pads, and various types of rugs, addressing the needs of equine care and performance. Kingsland Equestrian distributes its products across multiple international markets, including Europe, North America, and select regions in Asia, ensuring a broad reach to both retail and direct consumer segments.In 2023, Kingsland Equestrian reported revenue of USD 761,415.70 with an EBITDA of USD -56,847.70. The company generates revenue through direct sales to consumers and partnerships with retailers and wholesalers. The transaction structure is characterized by a direct-to-consumer model, allowing for a seamless online shopping experience, while also engaging with physical retail partners to broaden product accessibility. Customers typically purchase individual items from collections such as the Classic Collection and seasonal arrivals, which may include flagship products like full grip breeches and jackets. The pricing strategy reflects the premium quality of their offerings, with products positioned to cater to both competitive equestrians and casual riders alike.Kingsland AS aims to enhance its product lineup with the introduction of new designs targeted for release in the upcoming seasons. The company is also planning to expand into additional markets in Asia by 2025. Following the acquisition by Helgstrand Dressage ApS in September 2020, funding will be utilized to support these expansion initiatives and to further develop product offerings in line with market demand.</t>
  </si>
  <si>
    <t>Accessories, Footwear, Recreational Hobbies &amp; Sporting Goods</t>
  </si>
  <si>
    <t>Sarpsborg</t>
  </si>
  <si>
    <t>www.kingslandequestrian.com</t>
  </si>
  <si>
    <t>Sensio AS</t>
  </si>
  <si>
    <t>In June 2018, Longship acquired a majority stake in Sensio AS. Financial terms of the deal were not disclosed.</t>
  </si>
  <si>
    <t>Kai Jordahl</t>
  </si>
  <si>
    <t>Based in Norway, Sensio AS develops automation technology focused on enhancing safety and efficiency in healthcare settings, particularly through innovative products like the RoomMate sensor.Sensio AS, founded in 2009 in Oslo, Norway, specializes in healthcare automation solutions aimed at improving care practices. The company has engaged in three investment rounds, securing NOK 200.000 mn in a BUYOUT round on July 12, 2024, led by Longship and Watrium, totaling NOK 200.000 mn raised to date. The current CEO team includes Angelo Iacubino, Johan Anstensrud, Torbjørn Aamodt, and William Holm.Sensio is a provider of healthcare technology, with its flagship product, the RoomMate sensor, designed to prevent falls in care settings, particularly for dementia patients. The sensor employs advanced algorithms to significantly reduce fall incidents, evidenced by an 83% reduction in falls at Richmond Manor. Sensio also offers the Sensio Insight platform that aggregates sensor data for decision support, alongside a digital nurse call system, catering to care homes and municipalities across the UK, Norway, and Nordic countries.Sensio generates revenue through partnerships and direct sales, utilizing subscription and licensing models for its technology offerings. Clients include care homes and municipalities, who benefit from products like the RoomMate sensor and Sensio Insight platform, supported by long-term agreements for ongoing training and support. Recent strategic partnerships, such as with Lovett Care, have bolstered Sensio's market presence.In July 2024, Nordic Capital agreed to acquire a majority stake in Sensio AS, enabling the company to accelerate growth and expand both in Nordic and international markets. Future plans include the development of new products and entering additional geographic regions, although specific details on upcoming releases have not been disclosed.</t>
  </si>
  <si>
    <t>Healthcare IT, Systems Management Software</t>
  </si>
  <si>
    <t>HealthTech, Saas, Smart Home</t>
  </si>
  <si>
    <t>www.sensio.io/</t>
  </si>
  <si>
    <t>Garda Sikring AS</t>
  </si>
  <si>
    <t>In January 2017, Longship acquired a 70% majority stake in Garda Sikring AS. Financials terms were not disclosed.</t>
  </si>
  <si>
    <t>Garda Sikring AS is a Norwegian company specializing in physical security solutions, delivering essential services that protect communities and assets across various sectors through advanced security technologies.Founded in 2017 in Norway, Garda Sikring AS focuses on providing physical security solutions. The company has engaged in 2 notable deals, with the most recent occurring on June 30, 2023, when EMK Capital acquired Garda Sikring AS from Longship. Jon Stokke serves as the CEO of the company.Garda Sikring specializes in providing comprehensive physical security solutions designed to protect communities and assets across various sectors. Their core offerings include security fencing, access control systems, surveillance technology, and mobile security solutions, tailored to the specific needs of industries such as construction, agriculture, critical infrastructure, and public facilities. The company caters to a diverse client base throughout Norway, including public and private sector entities, industrial facilities, and event organizers, ensuring effective security measures are in place to address unique vulnerabilities.In the most recent fiscal year 2023, Garda Sikring AS generated revenue of USD 5.06 mn with an EBITDA of USD -2.41 mn, reflecting the company's operational performance as it continues to provide tailored security solutions.Following the acquisition in June 2023, Garda Sikring AS plans to leverage new resources to enhance its product offerings and expand into new markets. The company is focused on developing innovative security solutions and aims to enter additional geographic regions within Scandinavia by late 2024. Funding from the recent acquisition will support these initiatives, enabling Garda Sikring to design and launch new products while strengthening its market presence.</t>
  </si>
  <si>
    <t>www.gardasikring.no</t>
  </si>
  <si>
    <t>Mos Mosh</t>
  </si>
  <si>
    <t>In March 2017, Findos Investors acquired a majority stake in Mos Mosh. Financial terms were not disclosed.</t>
  </si>
  <si>
    <t>Founded in 2010, headquartered in Kolding, Denmark, Mos Mosh is a producer of women's fashion.</t>
  </si>
  <si>
    <t>Clothing Stores</t>
  </si>
  <si>
    <t>Kolding</t>
  </si>
  <si>
    <t>www.mosmosh.com</t>
  </si>
  <si>
    <t>Deutschland</t>
  </si>
  <si>
    <t>München</t>
  </si>
  <si>
    <t>Seriline AB</t>
  </si>
  <si>
    <t xml:space="preserve">In February 2022, FSN Capital acquired a majority stake in Seriline AB. Financial terms were not disclosed.
</t>
  </si>
  <si>
    <t>Simon Larsson, Erik Nelson</t>
  </si>
  <si>
    <t>Based in Stockholm, Sweden, and founded in 1990, Seriline AB operates as a provider of identity and access management solutions that offer physical credentials, card readers, and online identity management systems. In February 2022, FSN Capital agreed to acquire a majority stake in Seriline AB for an undisclosed sum. As of 2022, Freddie Parrman acts as the CEO of the company with 28 employees.
Seriline offers access management solutions and identity management solutions that include Radio-frequency identification (RFID) readers, QR and bar code scanners, digital Keys, the FotoId system, and plastic card printers. It also provides parking system solutions to Sweden's municipalities. As of 2022, 30,000 companies are using Serix online portal for their own identity card production services.
The company generates revenue through a registration fee of SEK 1,200 for the Serix online portal and delivery charges for card orders. The company earned SEK 84 million in sales in the fiscal year 2021.
The company plans to use its rapid growth, and the partnership with FSN Capital to create value for its customer.</t>
  </si>
  <si>
    <t>Office Suppliers, Hardware, Software</t>
  </si>
  <si>
    <t>Manufacturing, Paas, Saas</t>
  </si>
  <si>
    <t>www.seriline.com</t>
  </si>
  <si>
    <t>Frank Risk Consulting GmbH, Bain &amp; Company, Applied Value Group, KPMG, Marsh</t>
  </si>
  <si>
    <t>Desenio AB</t>
  </si>
  <si>
    <t>In January 2017, Verdane Capital Advisors acquired a 50% majority stake in Desenio AB. Financial terms were not disclosed.
As part of the transaction, Henrik Aspén was appointed to be part of the Board of Directors.</t>
  </si>
  <si>
    <t>Henrik Aspén, Jakob Tolleryd</t>
  </si>
  <si>
    <t>Based in Sweden, Desenio AB is an online retailer specializing in affordable wall art, offering a broad selection of posters and canvas prints designed to enhance home interiors and cater to various consumer tastes.Founded in 2010 and headquartered in Stockholm, Sweden, Desenio AB operates as an online platform for wall art products. The company has completed a total of 2 deals, with its most recent deal occurring on February 25, 2021. The founder’s background details are not available.Desenio specializes in the creation and sale of affordable wall art, including posters and canvas prints that enhance home decor. Their product range includes minimalist Scandinavian styles, abstract artworks, black-and-white photographs, and children's motifs, aiming to cater to a variety of consumer preferences. The company collaborates with talented global artists to provide exclusive collections, which are predominantly marketed across Europe, focusing on Nordic countries, Germany, and the UK, serving both individual consumers and business clients.In 2023, Desenio reported a revenue of SEK 84,795.9 and an EBITDA of SEK 10,544.4, reflecting its performance in the online art retail space.Desenio aims to utilize the SEK 4.45 billion raised in its IPO on February 25, 2021, to support expanding its product line and entering new geographic markets. The company is focusing on launching new art collections and enhancing its online platform to better serve customers. Furthermore, the funding will help strengthen its market presence in Europe, particularly in regions where demand for its products is growing.</t>
  </si>
  <si>
    <t>www.desenio.se</t>
  </si>
  <si>
    <t>Ahlsell AB</t>
  </si>
  <si>
    <t xml:space="preserve">In December 2018, CVC agreed to acquire a 97.9% majority stake in Ahlsell AB for SEK 23.11 billion, or SEK 55 per share, in a public to private transaction.
</t>
  </si>
  <si>
    <t>CVC</t>
  </si>
  <si>
    <t>Søren Vestergaard-Poulsen</t>
  </si>
  <si>
    <t>Founded in 1877 and based in Stockholm, Sweden, Ahlsell AB operates as a  distributor of installation products, tools, and supplies. In October 2017, Ahlsell got listed on the Nasdaq Nordic under the ticker symbol AHSL. In February 2019, CVC agreed to acquire Ahlsell AB all outstanding shares excluding the shares held by Ahlsellin treasury for SEK 18 billion, and in March 2019, the deal was completed for SEK 23.11 billion and the company got delisted. The company employs 5700 employees as of 2022.
Ahlsell AB provides heating, plumbing, and electrical products including tools, machines, installation materials, cables, and electrical and plumbing products to construction, energy, and industrial companies. The company also operates as a distributor of products to customers through its centralized warehouses and stores.
As of December 2020, the company generated a revenue of SEK 32,849.</t>
  </si>
  <si>
    <t>Home Improvement &amp; DIY, Heating, Cooling &amp; Ventilation Equipment and Services, Electrical, Plumbing &amp; Hardware Distributors</t>
  </si>
  <si>
    <t>www.ahlsell.com</t>
  </si>
  <si>
    <t>Goldman Sachs Asset Management, DnB NOR, Barclays Capital, Danske Bank, Nordea Bank, Deutsche Bank</t>
  </si>
  <si>
    <t>Goldman Sachs, Carnegie Investment Bank, Deutsche Bank, Boston Consulting Group, KPMG</t>
  </si>
  <si>
    <t>Roschier, Clifford Chance, Freshfields</t>
  </si>
  <si>
    <t>Marselisborg</t>
  </si>
  <si>
    <t>In January 2018, Dansk Generationsskifte A/S acquired a majority stake in Marselisborg. Financial terms of the transaction were not disclosed.</t>
  </si>
  <si>
    <t>Founded in 2002 and based in Aarhus, Denmark, Marselisborg operates as a consulting company that offers management advice, organizational development and analysis in employment, elderly youth and social affairs.</t>
  </si>
  <si>
    <t>www.marselisborg.org</t>
  </si>
  <si>
    <t>Phase One A/S</t>
  </si>
  <si>
    <t>In June 2019, Axcel, along with the company's management, agreed to acquire Phase One A/S from Silverfleet Capital. The deal was completed later in 2019.</t>
  </si>
  <si>
    <t>Asbjørn Hyldgaard, Christian Bro</t>
  </si>
  <si>
    <t>Phase One A/S specializes in high-resolution digital imaging technology, offering medium format cameras and aerial camera systems tailored for diverse applications, including cultural heritage digitization and geospatial analysis.Founded in 1993 in Denmark, Phase One A/S focuses on high-resolution digital imaging solutions. The company underwent a significant change in ownership in 2019 when Axcel and management acquired it from Silverfleet Capital. Yoshi Mazda is the founder, and the company is headquartered in Copenhagen.Phase One is a leading provider of high-resolution digital imaging technology, specializing in medium format cameras, aerial camera systems, and solutions for cultural heritage digitization. Key products include the IQ4 digital backs and XF cameras, engineered for exceptional image quality and versatility across various applications such as mapping and surveying. The company serves a diverse customer base, including professional photographers, cultural institutions, and industrial firms in North America, Europe, and parts of Asia.In the most recent year, 2023, Phase One generated revenue of DKK 65,720,711.3 and an EBITDA of DKK 15,398,128.9. The company primarily derives income from the sale of its imaging solutions, including equipment and software, fostering long-term client relationships through tailored solutions.Following the completion of the Secondary Buyout in June 2019, which raised DKK 1,500 mn, Phase One A/S plans to leverage this funding for developing new products and expanding into new markets. The company aims to introduce innovative imaging technologies and target growth in regions including Asia and North America within the next few years.</t>
  </si>
  <si>
    <t>Consumer Electronics, Multimedia &amp; Graphics</t>
  </si>
  <si>
    <t>www.phaseone.com</t>
  </si>
  <si>
    <t>Deloitte Corporate Finance, Bain &amp; Company, Deloitte</t>
  </si>
  <si>
    <t>Mooreland Partners, BearingPoint, Deloitte</t>
  </si>
  <si>
    <t>Noerr , Barnea Jaffa Lande &amp; Co., Ropes &amp; Gray, Moalem Weitemeyer Bendtsen</t>
  </si>
  <si>
    <t>Bech-Bruun, McKinsey &amp; Co, Travers Smith</t>
  </si>
  <si>
    <t>Conscia A/S</t>
  </si>
  <si>
    <t>In March 2019, Nordic Capital agreed to acquire Conscia A/S from Axcel. Financial terms were not disclosed. The management team will re-invest, continuing as minority owners together with Nordic Capital as majority owner. The transaction is expected to be completed within two months.</t>
  </si>
  <si>
    <t>Founded in 2003 and based in Brøndby, Denmark, Conscia A/S designs and provides information technology (IT) infrastructure solutions and network, data center, security and mobility, and internet protocol communications services to financial services, healthcare, and public sector organizations.</t>
  </si>
  <si>
    <t>Data Centers, IT Infrastructure, IT Security/Cybersecurity</t>
  </si>
  <si>
    <t>www.conscia.dk</t>
  </si>
  <si>
    <t>Ares Management</t>
  </si>
  <si>
    <t>Salsa Bergen AS</t>
  </si>
  <si>
    <t>In November 2020, Herkules Capital acquired a 52% majority stake in Salsa Bergen AS. Financial terms of the transaction were not disclosed.</t>
  </si>
  <si>
    <t>Established in 2003 and based in Bergen, Norway, Salsa Bergen AS operates restaurants that offer Latino-inspired dishes and drinks.</t>
  </si>
  <si>
    <t>www.salsarestaurant.no</t>
  </si>
  <si>
    <t>Firesafe A/S</t>
  </si>
  <si>
    <t>In May 2022, FSN Capital, along with the company's management, agreed to acquire a majority stake in Firesafe. Financial terms were not disclosed.</t>
  </si>
  <si>
    <t>Eskil Koffeld</t>
  </si>
  <si>
    <t xml:space="preserve">Based in Oslo, Norway, and founded in 1981, Firesafe provides fire safety services including advice, execution, control, and sale of products. In May 2022, FSN Capital, along with the company's management, agreed to acquire a majority stake in Firesafe.
The company offers verities of fire safety services including installation, maintenance, controlling, and advisory services. The service range of firm includes treatment of load bearing structure, tactile marking, fire documentation, condition analysis, fire proofing of penetration, and many more. Additionally, the company offers a wide variety of fire safety products such as fire doors, fire hose, fire blanket, drain gullies, design sign, fire and blast bellows, fire plug and fire block, etc.
The May 2022 investment may help Firesafe to accelerate its growth.
</t>
  </si>
  <si>
    <t>www.firesafe.no</t>
  </si>
  <si>
    <t>Marsh (Singapore), PwC, Kearney, Frank Partners</t>
  </si>
  <si>
    <t>Finans2 AS</t>
  </si>
  <si>
    <t xml:space="preserve">In March 2021, Aleph Capital Partners agreed to acquire a majority stake in Finans2 AS from Bank2 ASA. The financial terms of the deal were not disclosed. The transaction is subject to approval by the Financial Supervisory Authority. 
</t>
  </si>
  <si>
    <t>Aleph Capital Partners</t>
  </si>
  <si>
    <t>Aleph Turbo Investors</t>
  </si>
  <si>
    <t>Bank2 ASA</t>
  </si>
  <si>
    <t>Hugues Lepic</t>
  </si>
  <si>
    <t>Finans2 AS, based in Norway, specializes in financial services including credit management, debt collection, and invoice purchasing, aimed at enhancing liquidity for businesses.Finans2 AS is a financial services firm founded in 2015 and headquartered in Oslo, Norway. The company focuses on providing support for businesses in managing outstanding debts and improving cash flows. Endre Rangnes is the founder of the company.Finans2 AS offers a range of financial services, particularly through its subsidiary Zolva, which specializes in credit management, debt collection, and invoice purchasing. Zolva assists businesses in recovering outstanding debts while maintaining positive customer relationships. It caters to both small and large enterprises across the Nordic markets, which include Norway, Sweden, Denmark, and Finland, employing experienced advisors to help clients navigate financial challenges effectively.In the most recent year, 2020, Finans2 AS generated a revenue of USD 9.17 mn and reported an EBITDA of USD 2.92 mn, reflecting its transactional revenue model based on fee-based services for debt recovery and invoice management.In March 2021, Aleph Capital Partners agreed to acquire a majority stake in Finans2 AS, with the deal pending approval from the Financial Supervisory Authority. This acquisition aims to enable the company to innovate further and expand its purchasing capabilities and services within the European Non-Performing Loan (NPL) market.</t>
  </si>
  <si>
    <t>Consulting Services, Accounting Services, Credit Collections &amp; Services</t>
  </si>
  <si>
    <t>www.finans2.no</t>
  </si>
  <si>
    <t>Mercell Holding AS</t>
  </si>
  <si>
    <t>In August 2022, Thoma Bravo acquired a majority stake in Mercell Holding AS from Viking Venture, Luxor Capital Group, and Swedbank Robur in a public-to-private transaction for NOK 6.30 per share. Financial terms of the deal were not disclosed.</t>
  </si>
  <si>
    <t>Thoma Bravo</t>
  </si>
  <si>
    <t>Viking Growth, Luxor Capital Group, Swedbank Robur</t>
  </si>
  <si>
    <t>George Jaber, A. J. Rohde</t>
  </si>
  <si>
    <t>Founded in 1999 and based in Oslo, Norway, Mercell Holding AS operates as a provider of e-Tender systems and tender alerts that allow businesses to simplify tendering and procurement processes. Terje Wibe is the CEO and managing director of the company. In June 2020, Luxor Capital Group, DNB Asset Management, Swedbank Robur, and TIN Fonder invested approximately NOK 850 million in Mercell Holding AS, and in July 2021, the organization was listed on the Oslo Stock Exchange with the ticker MRCEL. In August 2022, Thoma Bravo acquired a majority stake in Mercell Holding AS from Viking Venture, Luxor Capital Group, and Swedbank Robur in a public-to-private transaction for NOK 6.30 per share. The company provides procurement solutions that give tools to discover new business opportunities. The firm's source to pay procurement solutions is a system that allows authorities to manage the whole tender process in full compliance with EU directives and national legislation. The system meets all EU requirements for conducting an electronic tender process within the public sector. Mercell’s platform supports and simplifies the public procurement process and improves the interaction between both purchasers and suppliers. </t>
  </si>
  <si>
    <t>Consulting Services, Web Applications, Accounting/Finance Software, Content Management Software, Sales &amp; Marketing Software, Systems Management Software</t>
  </si>
  <si>
    <t>Paas, RegTech, Saas</t>
  </si>
  <si>
    <t>www.mercell.com</t>
  </si>
  <si>
    <t>IL</t>
  </si>
  <si>
    <t>Chicago</t>
  </si>
  <si>
    <t>Barings Private Equity Asia</t>
  </si>
  <si>
    <t>SKANDINAVISKA ENSKILDA BANKEN AB (PUBL)</t>
  </si>
  <si>
    <t>Kirkland &amp; Ellis, Schjødt</t>
  </si>
  <si>
    <t>C-Feed AS</t>
  </si>
  <si>
    <t>In December 2022, Kaltroco acquired a majority stake in C-Feed AS from SINTEF and Norwegian University of Science and Technology. Financial terms were not disclosed.</t>
  </si>
  <si>
    <t>Kaltroco</t>
  </si>
  <si>
    <t>SINTEF, Norwegian University of Science and Technology</t>
  </si>
  <si>
    <t>Founded in 2014 and based in Trondheim, Norway, C-Feed AS operates as a provider of C-podz, a live-feed solution that is primarily used to feed marine species such as sea bream, Seriola, turbot, Ballan wrasse, grouper, tuna, and meagre. In December 2022, Kaltroco acquired a majority stake in C-Feed AS from SINTEF and the Norwegian University of Science and Technology. As of 2022, the company is led by its CEO, Tore M. Remman.
The company offers various live feed solutions that include farmed copepod eggs, C-podz for different aquatic species like Sea Bream, Seriola, Turbot, Cod, Ballan Wrasse, Grouper, Sole, Halibut, Meagre, Tuna, Shrimp, and many more species. The company also provides various farm support services that include advice and support to marine hatcheries helping them to increase production.
Following the December 2022 acquisition, the company plans further development, global expansion, revenue, and production growth.</t>
  </si>
  <si>
    <t>Biotechnology, Farm Support Services</t>
  </si>
  <si>
    <t>www.cfeed.no</t>
  </si>
  <si>
    <t>Maki A/S</t>
  </si>
  <si>
    <t>In February 2021, Capidea agreed to acquire a majority stake in Maki A/S from Dansk Ejerkapital. Financial terms were not disclosed.</t>
  </si>
  <si>
    <t>Nicolai Jungersen</t>
  </si>
  <si>
    <t xml:space="preserve">Established in 1995 and based in Silkeborg, Denmark, Maki A/s sells toys, games and baby products through stores as well as online.  	</t>
  </si>
  <si>
    <t>Recreational Product Stores</t>
  </si>
  <si>
    <t>www.maki.dk</t>
  </si>
  <si>
    <t>Holmris B8 A/S</t>
  </si>
  <si>
    <t>In June 2017, BWB Partners acquired a 60% majority stake in Holmris Group. Financial terms were not disclosed.</t>
  </si>
  <si>
    <t>BWB Partners</t>
  </si>
  <si>
    <t>BWB Partners I</t>
  </si>
  <si>
    <t>Jesper Wadum Nielsen</t>
  </si>
  <si>
    <t xml:space="preserve">Founded in 1914 by Henrik Holmris and based in Bjerringbro, Denmark, Holmris B8 A/S is a manufacturer and supplier of office furniture.  In January 2024, Mentha Capital agreed to acquire Holmris B8 from BWB Partners. As of 2024, the company is led by its CEO, Flemming Windfeld.
The company offers a vast selection of furniture, blending its own designs with products from Danish and international brands. The firm specializes in desks, chairs, lounge furniture, conference tables, and storage solutions. In addition, Holmris B8’s services encompass handling and relocation, delivery and assembly, cable management, furniture care and maintenance, repairs and upgrades, interior management, and more.
The January 2024 acquisition enables the organization to accelerate its growth with organic and acquisitive opportunities, as well as expand into international markets.
</t>
  </si>
  <si>
    <t>www.holmrisb8.com/</t>
  </si>
  <si>
    <t>Kokkedal</t>
  </si>
  <si>
    <t>ICO ApS</t>
  </si>
  <si>
    <t>ICO ApS is a company based in Copenhagen, Denmark and organises music concerts and festivals in Denmark, Scandinavia and Europe. They tend to deal with popular artists which are in demand for large shows.</t>
  </si>
  <si>
    <t>Egon A / S</t>
  </si>
  <si>
    <t>Egon A / S is a Danish company specializing in comprehensive bus rental services, including tourist buses, minibuses, and limousines, catering to various transportation needs for corporate and private events.Founded in 1982, Egon A / S has established itself in Denmark's transportation sector, specializing in bus rental services. The company underwent a significant merger in July 2020, joining forces with Københavns Bustrafik ApS, Papuga A/S, and Papuga Bus A / S to create Vikingbus. This strategic pivot aimed to consolidate resources and expand service offerings. The current headquarters is situated in Denmark, serving both local and international clients. The company has been involved in 2 notable deals to date, with the most recent occurring in July 2020.VIKINGBUS specializes in providing comprehensive bus rental services, including tourist buses, minibuses, and limousines, along with routing services for public transportation. The company assists customers in planning their transport needs for various events, such as corporate outings, weddings, and group travels, ensuring safety and quality in their fleet. VIKINGBUS caters to a diverse clientele, including local businesses and private individuals, providing reliable transportation solutions across Denmark and continental Europe.VIKINGBUS generates revenue through a structured pricing model based on the rental of buses and associated services, focusing on B2B and direct consumer transactions. Clients can engage VIKINGBUS for tailored transportation solutions, which may include options for hourly rentals or full-day bookings. The pricing accommodates various group sizes, with buses capable of hosting up to 92 passengers. The company reported an EBITDA of USD 2,815,798.60 for the most recent year, demonstrating its operational efficiency in the competitive transportation industry.In light of the recent merger and to enhance service capabilities, VIKINGBUS plans to launch new fleet options and expand into additional markets across Scandinavia by 2022. This strategy is backed by the resources and synergies gained from the merger in July 2020. The company aims to utilize the efficiencies and increased operational capacity from this consolidation to support its expansion efforts, thereby broadening its service reach and enhancing customer offerings.</t>
  </si>
  <si>
    <t>www.egons.dk</t>
  </si>
  <si>
    <t>Ganni A/S</t>
  </si>
  <si>
    <t>In December 2017, L Catterton agreed to acquire a majority stake in Ganni A/S. Financial terms were not disclosed.
The transaction was completed in January 2018.</t>
  </si>
  <si>
    <t>L Catterton</t>
  </si>
  <si>
    <t>L Catterton Europe IV</t>
  </si>
  <si>
    <t>Eduardo Velasco</t>
  </si>
  <si>
    <t>Founded in 2000 and based in Copenhagen, Denmark, Ganni A/S is a contemporary fashion brand that offers differentiated women's ready-to-wear clothing. The company sells its products through its online platform as well as through third party retailers.</t>
  </si>
  <si>
    <t>Accessories, Clothing</t>
  </si>
  <si>
    <t>www.ganni.com</t>
  </si>
  <si>
    <t>CT</t>
  </si>
  <si>
    <t>Greenwich</t>
  </si>
  <si>
    <t>Tikehau Capital</t>
  </si>
  <si>
    <t>plano pack a/s</t>
  </si>
  <si>
    <t>In June 2018, Akomex sp. z o.o., a portfolio company of Highlander Partners, acquired a majority stake in plano pack a/s. Financial terms were not disclosed.</t>
  </si>
  <si>
    <t>Akomex Group</t>
  </si>
  <si>
    <t>Founded in 1997 and based in Herning, Denmark, plano pack a/s produces and distributes plastic laminated card boards used in food packaging.</t>
  </si>
  <si>
    <t>Packaging, Paper/Soft Products, Environmental Materials</t>
  </si>
  <si>
    <t>www.planopack.dk</t>
  </si>
  <si>
    <t>Starogard Gdanski</t>
  </si>
  <si>
    <t>Poland</t>
  </si>
  <si>
    <t>Oneco AS</t>
  </si>
  <si>
    <t>In January 2019,  Aars acquired a majority stake in Oneco AS. Financial terms of the deal were not disclosed.</t>
  </si>
  <si>
    <t>Aars</t>
  </si>
  <si>
    <t>Based in Kristiansand, Norway, and founded in 2011, Oneco AS is a supplier of security and access control systems and power solutions for commercial buildings, public buildings, hotels, hospitals, and corporate clients. In 2019, Aars acquired Oneco. As of 2023, the company is led by its CEO, Tore Sjursen.
The services offered by Oneco include the design and supply of security and access control systems for commercial and public buildings; health technology and corporate communication; operation, maintenance, and development services to broadcasting industries; supply of power solutions for the construction and installation industry; system integration solutions and automation systems for offshore operations; installation services for the marine and offshore industries; design and supply of solar plants to residential and industrial buildings; electrical engineering services for the household sector; equipment rental services; and many more.</t>
  </si>
  <si>
    <t>Equipment Rental &amp; Leasing, Facilities &amp; Maintenance Services, Solar Power, Wind Power, Construction, Electronics, Telecoms Providers &amp; Services</t>
  </si>
  <si>
    <t>www.oneco.no</t>
  </si>
  <si>
    <t>InfoCare Norge AS</t>
  </si>
  <si>
    <t>In July 2018, Aars acquired a 93% majority stake in InfoCare Norge AS from CapMan. Financial terms of the deal were not disclosed.</t>
  </si>
  <si>
    <t>InfoCare Norge AS provides specialized IT solutions primarily for sectors such as retail and logistics. The company focuses on enhancing operational efficiency through tailored consulting and support services.Founded in 1986 in Kristiansand, Norway, InfoCare Norge AS delivers IT solutions tailored to diverse sectors. The company merged with Powermill Oy in May 2007 and was acquired by Katalysator AS from CapMan in July 2018. Currently, Kjell Leirgulen serves as the CEO of the company, which has completed 5 deals to date, the latest being on July 5, 2018.InfoCare specializes in comprehensive IT solutions for retail, pharmacy, transport, and logistics sectors. Its primary offerings include Value Retail Consulting, aimed at improving efficiency in retail environments, alongside IT support services that cover project planning, installation, and maintenance of technological infrastructure across the Nordics and internationally.In the most recent financial year, InfoCare generated a revenue of USD 35.74 mn and achieved an EBITDA of USD 3.06 mn for 2022.InfoCare intends to leverage its recent operations to expand into new markets, although specific regions have yet to be disclosed. The company aims to innovate its product offerings in the coming years. Recent funding will support these initiatives, enhancing their capabilities and service delivery as they continue to grow in the technology sector.</t>
  </si>
  <si>
    <t>Human Resources Services, Offshore IT Services/IT Outsourcing, Recruitment/Executive Search</t>
  </si>
  <si>
    <t>www.infocare.com</t>
  </si>
  <si>
    <t>Kabal AS</t>
  </si>
  <si>
    <t>In January 2019, Norvestor Advisory agreed to invest in Wellit AS. Financial terms were not disclosed.</t>
  </si>
  <si>
    <t>Tor Gunnerød, Henning Vold</t>
  </si>
  <si>
    <t>Henning Vold, Tor Gunnerød</t>
  </si>
  <si>
    <t>Founded in 2011, and based in Stavanger, Norway, Kabal AS, formerly Wellit AS, operates as a software company that offers logistic management software. The company was founded by its CEO, Jan Inge Pedersen. In January 2019, Norvestor Equity agreed to invest in Wellit AS. As of 2023, the company has offices in Stavanger, Houston, Aberdeen, Rio, Kuala Lumpur, Abu Dhabi, and Klaipéda.
The company develops and offers WELS, a logistics management software for the energy sector that allows users to plan, manage, and track cargo movements, as well as plan and report vessel activities, control third-party supplier inventory management, and analyze operational performance using big data analytics and artificial intelligence. The company’s integration-based software is used by oil service, rig, maritime, and supply base vendors and operators such as BP, ConocoPhillips, Equinor, Shell, Repsol, Total, AkerBP.</t>
  </si>
  <si>
    <t>Artificial Intelligence, Big Data, Saas</t>
  </si>
  <si>
    <t>www.kabal.com</t>
  </si>
  <si>
    <t>Danmil A/S</t>
  </si>
  <si>
    <t>In February 2019, AEB S.p.A., a portfolio company of Apax Partners France and Altamir, acquired a majority stake in Danmil A/S. Financial terms were not disclosed.</t>
  </si>
  <si>
    <t>AEB S.p.A.</t>
  </si>
  <si>
    <t>Founded in 1986 and based in Greve, Denmark, Danmil A/S operates as a supplier of filtration products for the pharmaceutical, beverage and wine, medical equipment and chemical industries.</t>
  </si>
  <si>
    <t>Medical Equipment Distributors</t>
  </si>
  <si>
    <t>www.danmil.com</t>
  </si>
  <si>
    <t>Brescia</t>
  </si>
  <si>
    <t>Italy</t>
  </si>
  <si>
    <t>Malorama AS</t>
  </si>
  <si>
    <t>In April 2018, Icon Capital and Loe Gruppen acquired a majority stake in Malorama AS for an undisclosed amount.</t>
  </si>
  <si>
    <t>Loe Gruppen, Icon Capital</t>
  </si>
  <si>
    <t>Malorama AS is a distributor based in Norway specializing in surface treatment products, including paint, technical chemicals, and flooring solutions for construction and renovation industries.Founded in 2010 and headquartered in Oslo, Norway, Malorama AS operates as a distributor of surface treatment products. The company has adapted its business strategy over time but does not have any known pivots or subsidiaries. Under the leadership of CEO Pål Trudeng, Malorama has raised a total of NOK 240 million, with its latest funding round being a Buyout led by Icon Capital on July 3, 2019. This funding round marked the total amount raised by the company, which has participated in 2 deals.Malorama offers a wide range of products for surface treatment, including paint, technical chemicals, and flooring solutions, along with the necessary equipment and accessories. Its clientele includes over 1,200 retail outlets and focuses heavily on professional contractors needing quality solutions. The company operates primarily through two segments: Mal Proff, which serves professional markets, and Mestergruppen Logistikk for logistics services, ensuring a steady supply both within Norway and internationally.In 2023, Malorama reported a revenue of NOK 213,094,834.50 with an EBITDA of NOK 21,253,044.90. The company's revenue model is primarily B2B, supplying retailers and wholesalers who serve end consumers and tradespeople through bulk orders and supply agreements. This approach enables clients to manage inventory effectively while relying on Malorama’s specialist product lines.Malorama AS aims to expand its market presence by launching new products specifically designed for the surface treatment industry, with details on release dates forthcoming. The company plans to extend its reach into additional international markets, although specifics on targeted regions have yet to be disclosed. The recent funding of NOK 240 million will be utilized to support these growth initiatives, enhancing product development and market expansion efforts.</t>
  </si>
  <si>
    <t>www.malorama.no</t>
  </si>
  <si>
    <t>Klinikk For Alle AS</t>
  </si>
  <si>
    <t>In January 2020, Litorina Capital Management acquired a majority stake in Klinikk For Alle AS for NOK 275 million.</t>
  </si>
  <si>
    <t>Klinikk For Alle AS delivers a range of specialized healthcare services, focusing on physiotherapy, chiropractic care, and occupational therapy to enhance patient well-being and function.Founded in 1989, Klinikk For Alle AS is based in Oslo, Norway, and specializes in providing comprehensive healthcare services. The company has undergone significant growth in recent years and was acquired by Litorina Capital Management for NOK 275 million on January 16, 2020. The firm has successfully completed one deal in its history.Klinikk For Alle primarily provides comprehensive healthcare services aimed at enhancing the well-being of its clients through tailored therapeutic interventions. The company focuses on a range of treatments, including physiotherapy, chiropractic care, and occupational therapy, addressing various health concerns such as chronic pain, sports injuries, and post-operative rehabilitation. With multiple clinics across Norway, Klinikk For Alle ensures accessibility for diverse demographics, including families and individuals seeking preventive care.In 2023, Klinikk For Alle reported revenue of NOK 27,333,306.80 and an EBITDA of NOK 493,642. The company generates revenue through a direct-to-consumer model, where clients book appointments for therapeutic services, supplemented by partnerships with local organizations and health insurance providers.Klinikk For Alle aims to leverage its recent funding from the NOK 275 million acquisition to expand its service offerings and increase its footprint in the healthcare market. Plans include the launch of new treatment programs designed to address emerging health trends by late 2023. Additionally, the company is exploring opportunities to open new clinics in underserved regions of Norway, further enhancing accessibility for clients. The recent investment will also support marketing initiatives to attract new clients and establish partnerships with additional corporate wellness programs.</t>
  </si>
  <si>
    <t>Clinics/Outpatient Services, Chiropractic, Orthopedic &amp; Physical Therapy</t>
  </si>
  <si>
    <t>www.klinikkforalle.no</t>
  </si>
  <si>
    <t>Danelec Marine A/S</t>
  </si>
  <si>
    <t xml:space="preserve">In December 2019, Verdane Capital Advisors agreed to acquire a majority stake in Danelec Marine A/S. Financial terms were not disclosed.
</t>
  </si>
  <si>
    <t>Martin Welna, Arne Handeland</t>
  </si>
  <si>
    <t>Founded in 1995 and based in Denmark, Danelec Marine A/S manufactures voyage data recorders, electronic chart display and information systems and ship-2-shore data solutions utilized in the maritime industry.</t>
  </si>
  <si>
    <t>Computer &amp; Related Peripherals, Application Integration Software</t>
  </si>
  <si>
    <t>Artificial Intelligence, Edge Computing, Manufacturing</t>
  </si>
  <si>
    <t>www.danelec.com</t>
  </si>
  <si>
    <t>Accura Group</t>
  </si>
  <si>
    <t>Pearl Norge AS</t>
  </si>
  <si>
    <t xml:space="preserve">In December 2020, Norvestor Equity, along with the company's management, acquired 52% majority stake in Pearl Norge AS. Financial terms of the transaction were not disclosed.
</t>
  </si>
  <si>
    <t>Pearl Norge AS is a prominent SAP partner in the Nordic region, delivering enterprise solutions that focus on SAP S/4HANA and its related platforms, enabling businesses to enhance their operational efficiency.Founded in 2006 and headquartered in Oslo, Norway, Pearl Norge AS specializes in providing comprehensive enterprise solutions using SAP's platforms. The company has remained focused on its core business strategy throughout its history. The CEO is Tolu Adeboje, and the founder, Vijay Jain, has been involved in other entrepreneurial ventures. In December 2020, Norvestor Equity and the company’s management acquired a 52% majority stake in Pearl Norge AS, with financial terms undisclosed. The latest deal reflects the company’s strong positioning in the market, having completed a total of 1 deal as of the most recent deal date.Pearl Group, the largest SAP partner in the Nordic region, provides extensive enterprise solutions that utilize SAP’s leading technologies, particularly SAP S/4HANA. The offerings encompass consulting services, application lifecycle management, and customized solutions across various sectors, including retail, telecommunications, and finance. The company addresses essential business needs such as ERP implementation, cloud services, business intelligence, and e-commerce, facilitating digital transformation for a diverse clientele that includes major enterprises like Komplett and Norengros across Norway, Sweden, Denmark, Finland, and Iceland.In the most recent fiscal year of 2023, Pearl Group reported a revenue of USD 36.18 mn and an EBITDA of USD 4.31 mn. The company generates income primarily through B2B transactions, offering subscription-based services and consulting engagements. These contracts often encompass long-term ERP implementation projects, including ongoing support and maintenance, ensuring clients can maximize their technology investments. The revenue model is built on partnerships and strategic collaborations, aiming to deliver value-added services and maintain long-term client relationships.Pearl Norge AS is focused on expanding its product offerings and entering new geographic markets. The company plans to develop new products designed around evolving enterprise needs, although specific release dates have not been disclosed. Additionally, Pearl Group aims to penetrate further into the Nordic markets, particularly in Sweden and Finland, by the end of 2024. The proceeds from the December 2020 deal are expected to support these initiatives, enhancing the company's ability to innovate and grow its market presence.</t>
  </si>
  <si>
    <t>Customer Relationship Management</t>
  </si>
  <si>
    <t>www.pearlgroup.no</t>
  </si>
  <si>
    <t>Miles AS</t>
  </si>
  <si>
    <t>In January 2021, Equip Capital, along with the company's management, acquired a 60% majority stake in Miles AS. Financial terms of the deal were not disclosed.</t>
  </si>
  <si>
    <t>Torkild Haukaas</t>
  </si>
  <si>
    <t>Based in Bergen, Norway, and founded in 2005, Miles AS started by four people that have much experience in handling IT solutions. The company provides IT solutions and IT services that depend on the needs of the clients specifically the start-up businesses in different sectors across Norway.
The company provides consultancy solutions including, web development, global sourcing, business guidelines practices, project deliveries, and cloud computing for its clients. The company is composed of trained programmers and passionate employees to give their clients the best services.</t>
  </si>
  <si>
    <t>Consulting Services, Web Applications, Web Development, IT Infrastructure, IT Security/Cybersecurity</t>
  </si>
  <si>
    <t>Hordaland</t>
  </si>
  <si>
    <t>www.miles.no</t>
  </si>
  <si>
    <t>Ecooking A/S</t>
  </si>
  <si>
    <t>In March 2021, BlueGem Capital Partners acquired a 70% majority stake in Ecooking A/S. Financial terms were not disclosed.
Following the transaction, BlueGem Capital Partners will hold a 70% majority stake in Ecooking A/S, while the company's founder, Tina Søgaard will retain the 30% minority stake.
As part of the transaction, Tina Søgaard will continue to be the company's development director and member of the board of directors.</t>
  </si>
  <si>
    <t>Based in Denmark, Ecooking A/S is a skincare company that focuses on certified natural beauty products, offering a diverse range of skincare solutions tailored to various skin types and concerns.Ecooking A/S specializes in skincare products emphasizing natural beauty. The company was formed with a focus on delivering high-quality skincare solutions. It is headquartered in Denmark. The CEO is Jomo Elg. In March 2021, BlueGem Capital Partners acquired a 70% majority stake in Ecooking A/S, while founder Tina Søgaard retained a 30% minority stake and continues as the company's development director and board member.Ecooking specializes in certified skincare products emphasizing natural beauty. Their offerings include creams, oils, serums, and masks for diverse skincare needs, from cleansing to sun protection. The product line also covers makeup and hair care, targeting consumers in Denmark, Norway, Sweden, the United Kingdom, and the United States, with a focus on personalized shopping experiences.Ecooking generates revenue primarily through direct-to-consumer sales on their online platform, allowing customers to purchase individual products or exclusive sets. Competitive pricing and promotions, such as free delivery on orders above a certain amount, are utilized to encourage higher sales volumes. Despite these efforts, the company's EBITDA for the most recent year in 2023 was reported at USD -2,287,412.20.Following the acquisition by BlueGem Capital Partners in March 2021, Ecooking A/S aims to enhance its product offerings and expand into new markets. The company is designing new skincare products set to launch soon, with targeted expansions into additional European markets and the United States. The funding from the acquisition will support these initiatives and further develop their product line while maintaining the brand's commitment to quality and customer engagement.</t>
  </si>
  <si>
    <t>www.ecooking.com</t>
  </si>
  <si>
    <t>Klifo A/S</t>
  </si>
  <si>
    <t>In May 2021, Gilde Healthcare Partners acquired a majority stake in Klifo A/S. Financial terms of the transaction were not disclosed.</t>
  </si>
  <si>
    <t>Gilde Healthcare</t>
  </si>
  <si>
    <t>Gilde Healthcare V</t>
  </si>
  <si>
    <t>Rafael Natanek</t>
  </si>
  <si>
    <t>Klifo A/S, based in Denmark, operates as a prominent integrated drug development consultancy, delivering comprehensive services to pharmaceutical and biotech companies to facilitate drug development from conception to market entry.Founded in 1994, Klifo A/S is a drug development consultancy firm located in Glostrup, Denmark. The company's focus has remained on providing consultancy services within pharmaceutical development. In May 2021, Gilde Healthcare Partners acquired a majority stake in Klifo A/S to support its growth in the pharma outsourcing sector. Christoph Kapitza serves as the CEO of the company.Klifo A/S specializes in integrated drug development consultancy, offering end-to-end solutions that include project management, regulatory affairs, clinical development, clinical trial supply, quality assurance, Chemistry Manufacturing and Controls, non-clinical development, and pharmacovigilance. Their expertise caters to a wide array of pharmaceutical and biotech companies across Europe, particularly in key markets such as Denmark, Germany, Sweden, and the Netherlands.In 2023, Klifo A/S reported an EBITDA of USD -363,227.80, reflecting the financial performance of the company.The acquisition by Gilde Healthcare Partners in May 2021 aims to bolster Klifo's growth in the rapidly evolving pharma outsourcing sector. The company is expected to leverage this support to enhance its service offerings and expand into new markets and geographic regions, although specific upcoming product launches and targeted regions have not been disclosed.</t>
  </si>
  <si>
    <t>Consulting Services, Biopharmaceuticals, Pharmaceutical Research &amp; Development</t>
  </si>
  <si>
    <t>Glostrup</t>
  </si>
  <si>
    <t>www.klifo.com</t>
  </si>
  <si>
    <t>Utrecht</t>
  </si>
  <si>
    <t>Bio Marine AS</t>
  </si>
  <si>
    <t>In December 2021, Bluefront Equity acquired a 59% majority stake in Bio Marine AS. Financial terms were not disclosed.</t>
  </si>
  <si>
    <t>Simen Landmark, Kjetil Haga</t>
  </si>
  <si>
    <t>Bio Marine AS is a Norwegian company specializing in innovative solutions for the aquaculture industry, focusing on enhancing fish welfare and promoting environmental sustainability.Founded in 2015 and headquartered in Norway, Bio Marine AS develops advanced technologies for aquaculture, particularly in oxygen supply systems. The company went through a significant transaction in December 2021 when Bluefront Equity acquired a 59% majority stake, enabling Bio Marine to provide more comprehensive solutions to its clients. The company has executed one notable deal, with the latest being in December 2021.Bio Marine specializes in innovative solutions for the aquaculture industry, focusing on enhancing fish welfare and environmental sustainability. Their core offerings include advanced oxygen supply systems utilizing patented diffuser and airlift technology, which ensure optimal conditions for fish growth in marine cages. Additionally, they provide specialized lighting solutions and environmental monitoring systems that support effective cage management and protection against parasites. These products cater to a diverse client base, including fish farmers and aquaculture operations located in regions such as Norway, Canada, and Chile, thereby improving operational efficiencies in alignment with the UN's sustainable development goals.In 2023, Bio Marine achieved a revenue of USD 3.93 mn, with an EBITDA of USD 715,848. The company's revenue model is structured around the sale of proprietary products and solutions to B2B clients in the aquaculture sector, facilitated by long-term supply agreements and optional service packages for maintenance and upgrades.Following the acquisition in December 2021, Bio Marine AS aims to expand its product offerings and enhance its technological capabilities. The company plans to develop new products and services that meet the evolving needs of its clients in the aquaculture industry. The funding from the recent acquisition will support these initiatives, allowing for more comprehensive solutions and potential entry into new geographical markets. Specific target regions for growth are being evaluated, with particular interest in expanding operations further into Europe and the Americas.</t>
  </si>
  <si>
    <t>www.biomarine.no</t>
  </si>
  <si>
    <t>Promon AS</t>
  </si>
  <si>
    <t>In December 2021, a consortium led by GRO Capital, along with Kirk Kapital and Trifork A/S, acquired a majority stake in Promon AS. Financial terms of the deal were not disclosed.</t>
  </si>
  <si>
    <t>Kirk Kapital, GRO Capital, Trifork A/S, Duplicate - Kirk Kapital</t>
  </si>
  <si>
    <t>OneSpan</t>
  </si>
  <si>
    <t>Kim Gulstad, Maxwell Veyhe</t>
  </si>
  <si>
    <t>Promon AS is a Norwegian company specializing in mobile application security, providing advanced solutions to safeguard applications against various cyber threats.Founded in 2006 and headquartered in Oslo, Norway, Promon AS focuses on enhancing application security. The company has engaged in four total deals, with the most recent deal occurring on December 28, 2021. Yestbold Gantumur serves as the CEO. In December 2021, a consortium led by GRO Capital acquired a majority stake in Promon AS, although the financial terms of the deal were not disclosed.Promon specializes in mobile application security, offering a comprehensive suite of products designed to protect against various threats in the digital landscape. Their core product offerings include Promon SHIELD® for Mobile and Desktop, Promon IP Protection Pro™, Promon App Attestation™, Promon Asset Protection™, and Promon SDK Protection™. These solutions provide protection against static and dynamic attacks, reverse engineering, and unauthorized access, ensuring the integrity of applications in real time. The company's products are engineered to safeguard sensitive data and enhance compliance with regulations such as HIPAA and GDPR, serving a global client base across industries including banking, healthcare, gaming, and automotive.In the most recent year, Promon reported revenue of USD 14.62 mn and an EBITDA of USD -767,216.1.Promon AS plans to leverage the recent acquisition to accelerate product innovation and enhance its sales and marketing efforts. The company is expected to focus on expanding into new geographic regions, specifically in Europe and North America, by the end of 2023. The additional resources from the acquisition will support these initiatives, aiming to further solidify Promon's position in the mobile application security market.</t>
  </si>
  <si>
    <t>www.promon.no</t>
  </si>
  <si>
    <t>Hellerup, Copenhagen, Vejle</t>
  </si>
  <si>
    <t>Denmark, Switzerland</t>
  </si>
  <si>
    <t>DAN-FORM  A/S</t>
  </si>
  <si>
    <t xml:space="preserve">In October 2020, Röko acquired a 70% majority stake in DAN-FORM Denmark A/S. Financial terms were not disclosed.
</t>
  </si>
  <si>
    <t>Based in Denmark, and founded in 1992 by former Chairman Jørgen Mensen, DAN-FORM A/S also known as DAN-FORM Denmark operates as a designer and producer of furniture. In October 2020, Röko acquired a 70% majority stake in DAN-FORM Denmark A/S. As of March 2022, the company’s CEO is Sanne Protin.
The company provides furniture such as dining and meeting chairs, barstools, armchairs, office chairs, lounge chairs, and tables. It offers services to customers in design stores, retail chains, and architects' offices, as well as renowned hotels, restaurants, and bars. The company exports its designs to more than 50 countries.</t>
  </si>
  <si>
    <t>Hørsholm</t>
  </si>
  <si>
    <t>www.dan-form.dk</t>
  </si>
  <si>
    <t>DAFA A/S</t>
  </si>
  <si>
    <t>In March 2022, CataCap, along with Bluester Capital and Schroders Capital, acquired DAFA A/S. Financial terms of the transaction were not disclosed.</t>
  </si>
  <si>
    <t>Schroders Capital, Bluester Capital, CataCap</t>
  </si>
  <si>
    <t>Schroders Capital Private Equity Europe Direct III, CataCap II</t>
  </si>
  <si>
    <t>Based in Denmark and founded in 1939, DAFA A/S operates as a manufacturing company that provides sealing, and protection solutions. The company was founded by Børge Norby. In March 2022, CataCap, along with Bluester Capital and Schroders Capital, acquired DAFA A/S. As of 2022, the company offers its services to customers across Europe, Asia, and the USA through its subsidiaries, employs 350 employees, and is led by its CEO, Steen Bødtker.
DAFA manufactures and sells foam, rubber, and plastic material-related products such as gaskets, sealing tape, as well as sound and vibration dampening, sealing, absorption, and protection solutions for companies in the construction, industry, and wind energy sectors. As of 2022, the company operates through its two business segments: DAFA Industrial Solutions and DAFA Building Solutions.
The company’s revenue has grown from DKK 432 million in 2017 to DKK 568 million in 2021.
Following the acquisition, DAFA A/S plans to use the support from CataCap for its further growth.</t>
  </si>
  <si>
    <t>3D Printing, Manufacturing</t>
  </si>
  <si>
    <t>www.dafa-group.com</t>
  </si>
  <si>
    <t>London, Paris, Copenhagen</t>
  </si>
  <si>
    <t>UK, France, Denmark</t>
  </si>
  <si>
    <t>Ageras A/S</t>
  </si>
  <si>
    <t xml:space="preserve">In March 2017, Investcorp agreed to acquire a 60% majority stake in Ageras A/S. Financial terms of the transaction were not disclosed.
The transaction was completed later in 2017.
As part of the transaction, Mr. Gilbert Kamieniecky and Mr. Julian Bennet will join the board of Ageras A/S as non-executive directors.
The acquisition will help Ageras A/S to drive continued growth in the Scandinavian market, as well as the company’s broader international footprint. It will also allow for expansion into new geographies, leveraging Ageras’ strong brand, reputation for dependability, and insights into the professional service market.
</t>
  </si>
  <si>
    <t>Investcorp Technology Partners IV</t>
  </si>
  <si>
    <t>Gilbert Kamieniecky, Mohammed Al-Shroogi</t>
  </si>
  <si>
    <t>Gilbert Kamieniecky</t>
  </si>
  <si>
    <t>Founded in 2012 and based in Copenhagen, Denmark, Ageras A/S began as a platform for household services. The platform integrates invoicing, accounting, taxation, payroll, banking, and financing into a single solution. The company was founded by Rico Andersen and Martin Hegelund. In February 2025, Ageras A/S, a portfolio company of Investcorp, Lazard Asset Management, I&amp;T Alternativer, Folketrygdfondet, Rabo Frontier Ventures, Centripetal Capital Partners, Luxor Capital Group, and Roosgruppen AB, acquired Storebuddy ApS.
Ageras offers a software suite that helps small businesses manage various aspects of their financial operations. This includes tools for invoicing, accounting, tax filing, payroll, banking, and lending. The company also offers embedded banking products and support for entrepreneurs to make informed financial decisions with ease.</t>
  </si>
  <si>
    <t>Business Support Services, Consulting Services, Accounting Services, Accounting/Finance Software</t>
  </si>
  <si>
    <t>www.ageras.group</t>
  </si>
  <si>
    <t>Geia Foods A/S</t>
  </si>
  <si>
    <t>In April 2021, Triton Partners, along with the company's management and key employees, agreed to acquire a majority stake in Geia Foods A/S from Credo Partners, Geia's founders Keld Gregersen, Lau Lejgaard, and Jens Mortensen. Financial terms were not disclosed.</t>
  </si>
  <si>
    <t>Based in Denmark, Geia Foods A/S is a provider of innovative food development solutions, specializing in a variety of products including dairy, poultry, beverages, and ready-to-eat meals for diverse culinary needs.Geia Foods A/S, founded in 2014 in Aalborg, Denmark, specializes in delivering tailored food solutions. The company underwent a significant change in April 2021 when Triton Partners acquired a majority stake from its founders, Keld Gregersen, Lau Lejgaard, and Jens Mortensen, supporting its growth in various regions. Claus Ravnsbo currently serves as CEO.Geia Foods A/S provides comprehensive food development solutions that cater to an extensive range of food items, including dairy products, poultry, beverages, and ready-to-eat meals. The company collaborates closely with producers, retailers, and manufacturers, ensuring they meet local tastes and preferences in markets such as Denmark, Norway, and Sweden. Their offerings facilitate the development of innovative flavors and products, acting as a single point of contact for food production needs.In the most recent fiscal year, 2023, Geia Foods A/S reported a revenue of USD 299.69 mn and an EBITDA of USD 12.51 mn. The company's revenue generation is primarily through strategic partnerships and B2B transactions, focusing on tailored food solutions that meet client requirements through product development, quality assurance, and supply chain management.Geia Foods A/S plans to enhance its product offerings and expand into new markets. The recent acquisition in April 2021 will facilitate growth among its customer base and support initiatives for geographic expansion. The company aims to launch new food products tailored to evolving consumer preferences, leveraging funding from its acquisition to strengthen its development capabilities and market presence.</t>
  </si>
  <si>
    <t>Alcoholic Beverages, Bakery Products, Canned/Frozen Fruit &amp; Vegetables, Dairy Products, Meat, Poultry &amp; Seafood Products, Food &amp; Beverage Distribution</t>
  </si>
  <si>
    <t>www.geiafood.com</t>
  </si>
  <si>
    <t>Deloitte Corporate Finance</t>
  </si>
  <si>
    <t>ACCURA, Kirkland &amp; Ellis</t>
  </si>
  <si>
    <t>Dekk1 AS</t>
  </si>
  <si>
    <t>In April 2021, Nordic Tyre Group, a portfolio company of Altor, acquired a majority stake in Dekk1 AS from RAC Group AS. Financial terms of the transaction were not disclosed.</t>
  </si>
  <si>
    <t>Based in Lier, Norway, and founded in 2007, Dekk1 AS operates as an independent tire chain. The company was acquired by Nordic Tyre Group in 2021.
The company retails tires and rims for cars and trucks from locations throughout Norway. It also sells its products online.</t>
  </si>
  <si>
    <t>www.dekk1.no</t>
  </si>
  <si>
    <t>Ellab A/S</t>
  </si>
  <si>
    <t>In August 2019, EQT agreed to acquire a majority stake in Ellab A/S from IK Investment Partners. Financial terms were not disclosed.</t>
  </si>
  <si>
    <t>EQT Mid Market Europe</t>
  </si>
  <si>
    <t>Rikke Nielsen</t>
  </si>
  <si>
    <t>Headquartered in Hillerod, Denmark, Ellab A/S specializes in integrated compliance solutions for the life sciences sector, focusing on validation, monitoring, and calibration services to ensure environmental integrity in regulated industries.Ellab A/S, founded in 1949, is dedicated to providing compliance solutions for the life sciences industry. The company has not undergone any major business pivots. It operates globally with a headquarters located in Hillerod, Denmark. Currently, Jaaber Hayyan, Kevin Behrmann, and Martin Demmer serve as the CEO team. In recent years, Ellab has completed a total of 4 deals, with the most recent occurring on September 12, 2023, when Lundbeck Foundation acquired a 34% minority stake from Novo Holdings.Ellab specializes in providing integrated compliance solutions tailored for the life sciences sector. Their core offerings include a comprehensive suite of wireless data loggers, wired thermocouple systems, and advanced calibration equipment. These products are essential for environmental monitoring, effective temperature control, and validation processes across pharmaceuticals, biotechnology, healthcare, and food manufacturing sectors. Ellab serves a diverse clientele, including major biopharmaceutical companies like Pfizer and GSK, and precision oncology laboratories such as Oncologica, emphasizing their commitment to maintaining product quality and consumer safety across global markets, particularly in Europe, North America, and select regions in Asia.In 2023, Ellab reported a revenue of USD 120.27 mn and an EBITDA of USD 35.68 mn. The company’s revenue model focuses on B2B partnerships within the life sciences industry, emphasizing long-term agreements and subscription-based services. Their transactions typically involve direct product sales, including their flagship data loggers and calibration systems, complemented by ongoing service agreements. Ellab also provides training and webinars to ensure clients maximize the use of their products, enhancing customer satisfaction and retention.Looking ahead, Ellab A/S is strategically poised for growth following a recent investment deal. The acquisition by Lundbeck Foundation will enable Ellab to further develop its product offerings and expand into new markets. Potential new product launches are anticipated in response to evolving compliance needs within the life sciences sector. The company is exploring opportunities for market expansion, particularly targeting increased presence in Asia and North America over the next few years. The recent funding will be utilized to support these initiatives, ensuring the firm can enhance its innovative solutions and operational capabilities.</t>
  </si>
  <si>
    <t>Electronic Components &amp; Semiconductor Wholesalers, Electronic Components</t>
  </si>
  <si>
    <t>Hillerod</t>
  </si>
  <si>
    <t>www.ellab.com/</t>
  </si>
  <si>
    <t>Genan A/S</t>
  </si>
  <si>
    <t>In October 2021, Maj Invest Equity acquired a 51% majority stake in Genan A/S from PKA. Financial terms of the deal were not disclosed. Following the transaction, PKA retains a minority stake in the company.</t>
  </si>
  <si>
    <t>PKA</t>
  </si>
  <si>
    <t>Mads Andersen</t>
  </si>
  <si>
    <t>Genan A/S specializes in recycling end-of-life tyres into high-quality materials, fostering a sustainable circular economy through innovative processing methods and diverse product offerings.Founded in 1990 and headquartered in Viborg, Denmark, Genan A/S focuses on the recycling of used tyres. The company was acquired in October 2021, when Maj Invest Equity took a 51% majority stake from PKA, which retained a minority stake. CEO Thomas Boehme leads the company, steering its operations toward sustainability and innovation.Genan specializes in the recycling of end-of-life tyres, transforming them into high-quality recycled materials that support a sustainable circular economy. The company processes used tyres by cleaning, shredding, and granulating them, ultimately separating the materials into approximately 75% rubber, 15% steel, and 10% textile fibres. The primary products offered by Genan include uniform rubber granulate, powder, and pellets, which are utilized across various applications, such as in the production of sports surfaces, road construction, and rubber manufacturing. Genan serves a diverse clientele, including manufacturers, construction firms, and various industries focused on sustainability. The geographical markets for these products extend beyond Europe and the United States, reaching clients in sectors like automotive, construction, and sports material, thereby enhancing the environmental impact globally.In 2023, Genan achieved a revenue of USD 63.48 mn and an EBITDA of USD 9.28 mn, reflecting its strong business-to-business transactions where clients purchase recycled rubber products for industrial applications. The pricing model for these products is based on quality and granule size specifications required by clients, aligning with their sustainable material needs.Following the acquisition in October 2021, Genan plans to utilize the new investment to expand its products and services internationally. The company is targeting specific markets for expansion, although these markets have not been detailed publicly. Genan aims to enhance its product offerings, although specific new products or release dates have not been disclosed. This strategic growth is aimed at strengthening its market presence and increasing accessibility to its recyclable materials.</t>
  </si>
  <si>
    <t>www.genan.eu</t>
  </si>
  <si>
    <t>Ernst &amp; Young</t>
  </si>
  <si>
    <t>In October 2017, Credo Partners acquired a 55% majority stake in Geia Foods A/S. Financial terms were not disclosed.</t>
  </si>
  <si>
    <t>Hobbii A/S</t>
  </si>
  <si>
    <t xml:space="preserve">In April 2022, Verdane Capital Advisors acquired a majority stake in Hobbii A/S. Financial terms were not disclosed.
</t>
  </si>
  <si>
    <t>Nils Bouchet</t>
  </si>
  <si>
    <t>Based in Copenhagen, Denmark, and founded in year 2015, Hobbi A/S operates as a manufacturer and seller of yarn, crochet hooks, knitting needles, and accessories. The company was Co-founded by Jonas and Jens Reimer Olesen. In April 2022, Verdane Capital Advisors acquired Hobbii A/S. As of 2021, the company has shipped more than 1.5 million parcels and as of 2022, the company has opened 8 retail stores across Denmark and Germany.
The company offers different types of yarns which include Bamboo yarn, acrylic yarn, cotton yarn, silk yarn, wool, etc. and it also offers free patterns on its portal for crochet and knitting. The company has various crochet hooks on offer which includes crocket hook sets, ergonomic crochet hooks, and Tunisian crochet. It also has different knitting needles on offer along with a wide range of accessories which includes accessories like beads, buttons, thimble, rivets, and accessories for bags, baskets, clothes, etc.
The company has a wide product range on offer and the price range of yarn offered by the company ranges from EUR 1 to EUR 55, patterns are offered for free whereas the crochet hooks offered by the firm would cost between EUR 15 to EUR 130, on the other hand, the knitting needles sold on the company’s website costs from EUR 2 to EUR 175. The accessories offered by Hobbii range from EUR 0.60 to EUR 97.
The company plans to use April 2022, investment to refine its international presence, expand in Germany, the US, and the Nordics, and further enhance its products and platform.</t>
  </si>
  <si>
    <t>Accessories, Textiles</t>
  </si>
  <si>
    <t>NV</t>
  </si>
  <si>
    <t>www.hobbii.com</t>
  </si>
  <si>
    <t>Kloagger A/S</t>
  </si>
  <si>
    <t xml:space="preserve">In March 2022, Recover Nordic AS, a portfolio company of EQT, acquired a majority stake in Kloagger A/S. Financial terms were not disclosed.
</t>
  </si>
  <si>
    <t>Recover Nordic AS</t>
  </si>
  <si>
    <t>Based in Hvidovre, Denmark, and founded in 2012 by its CEO Marco Agger and co-founder Daniel Agger, Kloagger A/S operates as a sewer service company that performs everything within sewer service and TV inspection. In March 2022, Recover Nordic AS, a portfolio company of EQT, acquired a majority stake in Kloagger A/S. As of June 2022, the company operates in Hvidovre, Rødovre and Copenhagen.
Kloagger A/S offers sewage treatment when the drain is stopped or if there are other problems with the drain by performing both industrial flushing and suction of the sewer,  emergency sewer service, sewer cleaning, clogged drain, industrial flushing, sludge suction by sludge extractor that stores the waste material until delivered to the recipient, and TV inspection for private individuals, companies, and public institutions</t>
  </si>
  <si>
    <t>Facilities &amp; Maintenance Services, Consumer Services</t>
  </si>
  <si>
    <t>Hvidovre</t>
  </si>
  <si>
    <t>www.kloagger.dk</t>
  </si>
  <si>
    <t>OBH Nordica Denmark A/S</t>
  </si>
  <si>
    <t>In May 2021, Triton Partners acquired a majority stake in OBH Nordica Denmark A/S. Financial terms were not disclosed.</t>
  </si>
  <si>
    <t>OBH Nordica Denmark A/S is a Danish company specializing in innovative kitchen and home appliances that enhance consumer convenience and efficiency in cooking and cleaning tasks.Founded in 2001 in Denmark, OBH Nordica is engaged in the development of kitchen and home appliances. The company underwent a significant change in ownership when Triton Partners acquired a majority stake in May 2021. The CEO of OBH Nordica is Mark Ramsey.OBH Nordica specializes in providing a diverse range of kitchen and home appliances designed to enhance the cooking and cleaning experience for consumers. Their core product offerings include kitchenware, such as coffee makers featuring ECBC certification and unique brewing functions, air fryers with advanced cooking technologies, powerful vacuum cleaners tailored for various cleaning needs, and hair styling tools like ionic hair dryers. The company aims to solve everyday challenges in food preparation, home maintenance, and personal grooming through innovative designs and user-friendly features. OBH Nordica’s products are marketed primarily in Scandinavian countries, including Denmark, Sweden, and Norway, as well as select markets in Europe, catering to both individual consumers and retailers.In the most recent year, 2016, OBH Nordica reported revenue of EUR 109,490,104.4, with an EBITDA of EUR 1,085,073.2. The company's revenue structure is primarily driven by direct-to-consumer sales and retail partnerships, generating income through flagship products such as the Blooming coffee machines and Easy Fry air fryers.With the funding received in May 2021 from Triton Partners, OBH Nordica aims to support the design and launch of new kitchen appliances targeting consumer needs for enhanced functionality. The company is planning to expand its presence into additional European markets by 2023, leveraging the recent acquisition to bolster resources for growth initiatives. This strategic focus on innovation and market expansion is expected to drive future revenue growth.</t>
  </si>
  <si>
    <t>Beauty &amp; Hygiene, Household Appliances</t>
  </si>
  <si>
    <t>www.obhnordica.dk</t>
  </si>
  <si>
    <t>MOLL WENDÉN</t>
  </si>
  <si>
    <t>Omada A/S</t>
  </si>
  <si>
    <t>In October 2018, CVC Capital Partners and GRO Capital agreed to acquire a majority stake in Omada A/S from C5 Capital and Industri Udvikling. Financial terms of the transaction were not disclosed.</t>
  </si>
  <si>
    <t>GRO Capital, CVC</t>
  </si>
  <si>
    <t>GRO Capital II, CVC Growth Partners</t>
  </si>
  <si>
    <t>Dansk Ejerkapital, C5 Capital</t>
  </si>
  <si>
    <t>Morten Weicher, Lars Dybkjaer, Sebastian Kunne</t>
  </si>
  <si>
    <t>Lars Dybkjaer, Morten Weicher, Sebastian Kunne</t>
  </si>
  <si>
    <t>Founded in 2000 and based in Copenhagen, Denmark, Omada A/S operates as a developer of Omada Identity Suite (OIS), a software platform that enables enterprises to manage identities and control users’ access rights to enterprise systems and data.</t>
  </si>
  <si>
    <t>Identity Management, Saas</t>
  </si>
  <si>
    <t>www.omada.net</t>
  </si>
  <si>
    <t>Copenhagen, Luxembourg</t>
  </si>
  <si>
    <t>Denmark, Luxembourg</t>
  </si>
  <si>
    <t>Inprocon AB</t>
  </si>
  <si>
    <t>In May 2019, Evolver Equity acquired a majority stake in Inprocon AB. Financial terms were not disclosed.</t>
  </si>
  <si>
    <t xml:space="preserve">Based in Orebro, Sweden, inprocon AB provides solutions related to fire protection to its clients. The company is owned by Asmegin AB, which is owned by the fund Evolver Fund I. The firm consists of a group of companies that run locally under their own name including Maxcon, A-Sprinkler, Fire Tech, and Winproj. The firm employee base includes 140 employees. As of 2022, the company is headed by its CEO Kenneth Askeblad.
The company offers an overall solution in fire protection including planning, installation, service, and training. Additionally, it does an inspection, risk analysis, and fire safety engineering to design. Furthermore, the firm provides installation and service of automatic extinguishing systems across the workplace and public areas such as hospitals, hotels, etc.
</t>
  </si>
  <si>
    <t>www.inprocon.se/</t>
  </si>
  <si>
    <t>Adero AB</t>
  </si>
  <si>
    <t>In July 2021, Storskogen Industrier AB agreed to acquire Adero AB from Ceder Capital. Financial  terms of the transaction were not disclosed.</t>
  </si>
  <si>
    <t>Based in Stockholm, Sweden, Adero AB operates as a creative installation company that provides project planning, construction, and maintenance solutions for ventilation projects. In February 2017, Ceder Capital acquired Adero AB. The firm offers its services to large and complex commercial and public construction projects in Stockholm and the Uppsala area in Sweden. 
The company provides technical ventilation installation services such as planning, installation, and maintenance. The company investigates and estimates costs for all projects in order to provide optimal operations and maintenance for all HVAC projects (heating, ventilation, and air conditioning) in various commercial and public spaces.</t>
  </si>
  <si>
    <t>Construction, Heating, Cooling &amp; Ventilation Equipment and Services</t>
  </si>
  <si>
    <t>www.adero.nu</t>
  </si>
  <si>
    <t>Digpro AB</t>
  </si>
  <si>
    <t>In November 2017, Litorina Capital Management agreed to acquire a 65% stake in Digpro AB. Financial terms were not disclosed.
The transaction was completed in December 2017.</t>
  </si>
  <si>
    <t>Lars Verneholt, Magnus Ressel</t>
  </si>
  <si>
    <t>Magnus Ressel, Lars Verneholt</t>
  </si>
  <si>
    <t>Founded in 1989 and based in Stockholm, Sweden, Digpro AB provides geographic IT solutions to the telecoms, power distribution, wastewater &amp; water utility, gas, heating and public sectors.</t>
  </si>
  <si>
    <t>Business Support Services, IT Infrastructure, Engineering Software, Scientific Software</t>
  </si>
  <si>
    <t>www.digpro.com</t>
  </si>
  <si>
    <t>AddPro AB</t>
  </si>
  <si>
    <t>In July 2017, Adelis Equity Partners acquired a majority stake in AddPro AB. Financial terms were not disclosed.</t>
  </si>
  <si>
    <t>Founded in 2000 and based in Malmö, Sweden, AddPro AB operates as an information technology company that provides IT infrastructure, security, communication, and cloud-based application solutions for small, medium, and large corporate companies.</t>
  </si>
  <si>
    <t>IT Infrastructure, IT Security/Cybersecurity, Monitoring &amp; Security Software, Systems Management Software</t>
  </si>
  <si>
    <t>Mannheimer Swartling, Hannes Snellman</t>
  </si>
  <si>
    <t>Keeparo AB</t>
  </si>
  <si>
    <t xml:space="preserve">In January 2019, Neqst acquired a 51% majority stake in KSMG. Financial terms of the deal were not disclosed.
</t>
  </si>
  <si>
    <t>Neqst</t>
  </si>
  <si>
    <t>Based in Stockholm, Sweden, and founded in 2010, Keeparo AB, a.k.a. Keeparo operates as a provider of recruitment and employer branding solutions for businesses to find talents in the job market. In June 2024, Duunitori Oy, a portfolio company of Intera Partners, Gorilla Capital, and Embria, acquired Keeparo AB from Neqst.
Keeparo offers a range of services focused on employer branding. The company helps organizations define their employer value proposition (EVP) by analyzing and refining their offer as employers. Keeparo also develops concepts and communication strategies to shape a company's identity and create effective content. The firm provides design and production services for brand-related materials. Additionally, Keeparo assists in selecting and managing distribution channels to reach the right audience, offering media advice, advertising campaigns, and target-group analysis.</t>
  </si>
  <si>
    <t>Market Research &amp; Consulting, Public Relations &amp; Communications, Human Resources Services, Recruitment/Executive Search, Internet</t>
  </si>
  <si>
    <t>http://www.ksmg.se</t>
  </si>
  <si>
    <t>Care of Carl AB</t>
  </si>
  <si>
    <t>In November 2018, Litorina Capital Management acquired a majority stake in Care of Carl AB. Financial terms were not disclosed.</t>
  </si>
  <si>
    <t>Paul Steene</t>
  </si>
  <si>
    <t>Care of Carl AB is a Swedish online retailer specializing in high-quality menswear, offering a blend of contemporary and luxury brands to discerning customers.Founded in 2010 in Boras, Sweden, Care of Carl AB operates as an online menswear retailer, providing a range of clothing, shoes, and accessories. The company's leadership includes CEO Henning Källqvist and co-founders Gustaf Rudholm and Henning Källqvist. In November 2018, Litorina Capital Management acquired a majority stake in the company, with financial terms undisclosed.Care of Carl specializes in high-quality menswear, offering a curated selection of clothing, shoes, and accessories from both contemporary and luxury brands. The company focuses on creating a seamless shopping experience through its main offerings, which include new and pre-owned garments as well as vintage items, emphasizing quality longevity and timeless style. Care of Carl serves a diverse clientele, comprising individual consumers seeking personal wardrobe updates as well as style advice through digital and in-person consultations. The company operates primarily in the European market, with a strong presence in Sweden, and caters to customers across various European countries.In 2024, Care of Carl reported a revenue of USD 38,913.50 and an EBITDA of USD 904,327.50. The company's revenue model is based on direct-to-consumer sales via its e-commerce platform, featuring flagship items such as Polo Ralph Lauren and various pre-owned luxury brands. The straightforward transaction structure allows customers to make one-time purchases without the need for subscriptions, ensuring a direct connection between the company and its clients while emphasizing excellent customer service and personalized shopping experiences.Care of Carl's future growth strategy includes the design and launch of upcoming new products, although specific release dates have not been disclosed. The company aims to expand its market reach into additional European countries, enhancing accessibility for a broader audience by the end of 2025. The majority stake acquisition by Litorina Capital Management in November 2018 is expected to support these initiatives, providing additional resources to bolster product offerings and market expansion.</t>
  </si>
  <si>
    <t>Search Engines, Web Applications</t>
  </si>
  <si>
    <t>Boras</t>
  </si>
  <si>
    <t>www.careofcarl.com</t>
  </si>
  <si>
    <t>Nordic Biomarker AB</t>
  </si>
  <si>
    <t>In April 2022, Procuritas acquired a majority stake in Nordic Biomarker. Financial terms were not disclosed.</t>
  </si>
  <si>
    <t>Johan Conradsson</t>
  </si>
  <si>
    <t>Based in Umea, Sweden, and founded in 2007 by co-founders Gunnar Pohl and Goran Aronsson, Nordic Biomarker AB operates as a manufacturing-based company providing advanced reagents, calibrators, and controls for coagulation analyzers for blood coagulation testing applications. In April 2022, Procuritas acquired a majority stake in Nordic Biomarker. 
Nordic Biomarker AB developed a routine product such as PT quick, PT owren, APTT, fib clauss, thrombin time, antithrombin, and D-dimer. The company offers a variety of other products such as Protein C, green FDP, green vWF antigen, PT DOAC, routine controls, specialty controls, FDP clear controls, antithrombin calibrator, fib clauss calibrator, PT quick (INR) calibrator set, free protein S calibrator, FDP clear calibrator, and many more. In addition, the firm specializes in OEM products and services such as clotting assays, immunologic assays, chromogenic assays, controls, customized OEM solutions, instrument applications, regulatory, and white papers.  </t>
  </si>
  <si>
    <t>Bioinformatics, Biopharmaceuticals, Molecular Science, Genetics &amp; Gene Therapy</t>
  </si>
  <si>
    <t>HealthTech, Manufacturing</t>
  </si>
  <si>
    <t>Umea</t>
  </si>
  <si>
    <t>www.nordicbiomarker.com</t>
  </si>
  <si>
    <t>Aarke AB</t>
  </si>
  <si>
    <t>In May 2021, Altor acquired a majority stake in Aarke AB. Financial terms of the transaction were not disclosed.</t>
  </si>
  <si>
    <t>Aarke AB, based in Sweden, specializes in the design and manufacture of premium home essentials, focusing on innovative water carbonation and purification systems for home use.Founded in 2013 in Stockholm, Sweden, Aarke AB designs and produces stylish home products that enhance everyday hydration. The company was established by Carl Ljungh and Jonas Groth. In May 2021, Altor acquired a majority stake in Aarke AB, although financial terms were not disclosed.Aarke specializes in creating premium home appliances, specifically water carbonation systems and purification solutions. Their flagship product, the Carbonator 3, allows consumers to transform tap water into sparkling water at home. Additionally, the Aarke Purifier improves water quality by removing contaminants while adding essential minerals for enhanced taste. These products cater to environmentally-conscious consumers and are marketed primarily in Europe, including Germany, France, Sweden, and select markets in North America and Asia.In 2022, Aarke reported a revenue of USD 23.28 mn, with an EBITDA of USD -1.43 mn, reflecting its ongoing investments in product development and market expansion.Aarke AB is focused on expanding its product line with new offerings aimed at enhancing home hydration experiences, with specific product launches anticipated in the coming year. The company plans to extend its market reach into new geographic regions, particularly targeting additional European countries and expanding further into North America and Asia by 2023. The recent acquisition by Altor will support these growth initiatives, providing the necessary resources to develop new products and strengthen their market presence.</t>
  </si>
  <si>
    <t>Furniture, Household Appliances</t>
  </si>
  <si>
    <t>www.aarke.com</t>
  </si>
  <si>
    <t>Renall AB</t>
  </si>
  <si>
    <t xml:space="preserve">In May 2022, SEB Investment Management AB acquired a majority stake in Renall AB for an undisclosed sum.
</t>
  </si>
  <si>
    <t>Gustav Ecorcheville</t>
  </si>
  <si>
    <t>Based in Norrkoping, Sweden, and founded by Ronny Fyhr (CEO) and others in 2012, Renall AB operates as an environmental service company that engages in waste management and recycling services. In May 2022, SEB Investment Management AB acquired a majority stake in Renall AB. As of 2023, the company operates from locations in Norrköping, Linköping, and Örebro. 
Renall offers a comprehensive range of sustainable environmental services, catering to waste and recycling management, environmental consulting, construction logistics, transport services, and more. The firm’s services are designed to minimize negative environmental impact while ensuring prompt service delivery and round-the-clock availability for their customers' environmental needs.</t>
  </si>
  <si>
    <t>Waste Management, Environmental Services, Recycling</t>
  </si>
  <si>
    <t>www.renall.se</t>
  </si>
  <si>
    <t>Svalner</t>
  </si>
  <si>
    <t>Alfa eCare AB</t>
  </si>
  <si>
    <t>In March 2020, Main Capital Partners acquired a majority stake in Alfa Kommun &amp; Landsting AB. Financial terms were not disclosed.</t>
  </si>
  <si>
    <t>Alfa eCare AB, based in Sweden, specializes in digital solutions for welfare and healthcare, focusing on efficient management systems for municipalities and private care providers.Founded in 1998 in Malmo, Sweden, Alfa eCare AB develops operational systems tailored for social welfare and healthcare sectors. The company has undergone strategic pivots, enhancing its product offerings for better service delivery. Albert Winter serves as the CEO, steering the company towards innovation in its core markets.Alfa eCare provides a comprehensive suite of digital solutions for both private and public sectors, particularly in welfare and healthcare. Its flagship product, Alfa eCare Welfare, serves municipalities and private operators in elderly care and family services, automating management processes for enhanced user experience. Additionally, Alfa eCare Clinics offers solutions for dental and advanced home healthcare, operational in markets like Sweden, Denmark, and Norway, meeting the needs of healthcare providers and municipal authorities.Alfa eCare generates revenue primarily through subscription-based sales of its software solutions, offering various pricing plans tailored to client needs. Packages cater to different scales of service, with initial setup fees and ongoing subscriptions ensuring continuous updates and customer support. The company's main revenue sources are its Alfa eCare Welfare and Alfa eCare Clinics platforms, which are essential for welfare and healthcare service operations.In July 2025, SDB Groep B.V. acquired Alfa eCare AB from Main Capital Partners, a strategic move to bolster SDB Groep's presence in the pan-European healthcare and childcare software market. Future growth initiatives will focus on expanding product offerings, including new developments aimed at enhancing digital solutions for the healthcare sector. The recent acquisition is expected to facilitate further expansion into new geographic markets, targeting additional regions across Europe.</t>
  </si>
  <si>
    <t>Education &amp; Training Website, Healthcare IT, Medical Software</t>
  </si>
  <si>
    <t>EdTech, HealthTech, Saas</t>
  </si>
  <si>
    <t>www.alfaecare.se</t>
  </si>
  <si>
    <t>Oral Care AB</t>
  </si>
  <si>
    <t xml:space="preserve">In July 2022, Axcel, along with the company's management, agreed to acquire a 92% majority stake in Oral Care AB from Accent Equity Partners. Financial terms of the transaction were not disclosed. </t>
  </si>
  <si>
    <t>Oral Care AB, based in Stockholm, Sweden, specializes in high-quality dental services, offering modern solutions tailored to diverse patient needs, including preventive and restorative treatments.Founded in 1989 in Stockholm, Sweden, Oral Care AB provides dental services focused on enhancing oral health. The company has undergone strategic changes to expand its service range and is not a subsidiary of any parent organization. The founder's background and previous ventures are not disclosed. Oral Care has completed three deals to date, with the most recent on July 12, 2022, when Axcel acquired a 92% majority stake from Accent Equity Partners.Oral Care offers a comprehensive suite of dental services, including preventive and restorative treatments such as teeth whitening, dental implants, braces, and night guards. With over 35 years of expertise in the dental industry, the company serves a diverse clientele in Sweden, Norway, and the Netherlands, emphasizing personalized care and education on oral health.Oral Care generates revenue through direct-to-consumer transactions, where patients pay for services upfront, based on the treatments rendered. The company’s revenue model relies on flagship services like teeth whitening and dental implants, alongside partnerships with dental professionals that enhance service accessibility for patients.Following the acquisition by Axcel in July 2022, Oral Care AB plans to expand its service offerings and geographic presence through organic growth initiatives and acquisitions. Specific new products and services are in development, although release dates are not currently available. The company aims to enhance its presence in the Nordic and European markets, leveraging the recent funding to support these initiatives.</t>
  </si>
  <si>
    <t>www.oralcare.se</t>
  </si>
  <si>
    <t>Deloitte, Alantra</t>
  </si>
  <si>
    <t>In July 2017, Accent Equity Partners, along with the company's management, acquired Oral Care AB from Procuritas. Financial terms were not disclosed.</t>
  </si>
  <si>
    <t>Nordlo</t>
  </si>
  <si>
    <t>In June 2018, FSN Capital acquired Dicom Datautveckling AB, Office IT-Partner Sverige AB and Zetup AB. Following the transaction, the companies merged to form Nordlo. Financial terms were not disclosed.</t>
  </si>
  <si>
    <t>Andreas Bruzelius</t>
  </si>
  <si>
    <t>Based in Sweden, Nordlo provides comprehensive IT services, specializing in cloud and infrastructure solutions aimed at enhancing business efficiency and supporting digital transformation for a diverse clientele.Nordlo is an IT services provider formed in 2018, headquartered in Stockholm, Sweden. The company focuses on delivering IT solutions tailored to meet the needs of various industries. The current CEOs are Andreas Gärdsback, Bjørn Lerøen, and Per Bidemyr. Nordlo has engaged in 2 deals, with the most recent occurring on August 6, 2024, when it was transferred to the FSN Capital Confluence fund without disclosed financial terms.Nordlo is a prominent provider of IT services in the Nordic region, specializing in cloud and infrastructure solutions tailored to enhance business competitiveness and facilitate digital transformation. The company offers a comprehensive suite of services, including managed services, full IT outsourcing, and scalable operational solutions. Their offerings are designed to meet diverse client needs, ranging from small businesses to large public sector organizations, helping them optimize productivity and operational efficiency. Nordlo emphasizes close collaboration with clients across various industries, including retail, logistics, and public services, ensuring that their solutions are customized to the unique challenges and opportunities faced by each sector. The company's services are available primarily in Sweden and significant parts of Norway, catering to a broad client base that relies on robust IT infrastructures for their daily operations.Nordlo’s revenue stands at 2.4 billion SEK, reflecting its strong position in the Nordic IT services market. The company's business model is primarily B2B, focusing on long-term partnerships with clients who require reliable IT infrastructure and digital services. Transactions typically occur through subscription agreements for managed services, which may include tiered pricing based on the scale and complexity of the services provided. Additionally, Nordlo engages in direct contracts with clients for specific development projects and ongoing support services. This structured approach to pricing and service delivery enables Nordlo to maintain a steady revenue stream while fostering strong relationships with its diverse clientele. The firm’s reputation for reliability and customer satisfaction is further underscored by its recognition in annual customer satisfaction surveys.In August 2024, Nordlo plans to leverage support from FSN Capital for further growth, particularly through acquisitions. The company aims to expand its services and solutions and is likely exploring new markets to enhance its geographical footprint.</t>
  </si>
  <si>
    <t>Consulting Services, Offshore IT Services/IT Outsourcing, IT Infrastructure, IT Security/Cybersecurity</t>
  </si>
  <si>
    <t>Iaas</t>
  </si>
  <si>
    <t>www.nordlo.com</t>
  </si>
  <si>
    <t>UB Capital, Boston Consulting Group, PwC</t>
  </si>
  <si>
    <t>Orango AB</t>
  </si>
  <si>
    <t xml:space="preserve">In October 2019, FSN Capital acquired a majority stake in Orango AB. Financial terms of the transaction were not disclosed.
</t>
  </si>
  <si>
    <t>Orango AB is a technology consulting firm based in Malmö, Sweden, focusing on delivering cloud-based solutions, primarily leveraging Dynamics 365 for enhanced business process management and customer engagement.Founded in 2003 in Malmö, Sweden, Orango AB specializes in technology consulting. The company has not undergone notable pivots or changes in its business operations. In October 2019, FSN Capital acquired a majority stake in Orango AB, with financial terms undisclosed. The company has been involved in 2 total deals to date.Orango AB specializes in delivering cloud-based technology solutions that enhance business operations across various sectors. The company’s offerings include Dynamics 365 for business process management, with applications in customer engagement, enterprise resource planning (ERP), and artificial intelligence (AI). Orango caters to a diverse clientele across industries such as automotive, manufacturing, retail, and food and beverage, focusing primarily on European markets.In the most recent year of 2023, Orango AB reported a revenue of USD 65.65 mn and an EBITDA of USD 7.46 mn. The company generates revenue primarily through subscription services and project-based engagements, fostering long-term partnerships with clients for continuous support and customized implementation projects.Orango AB is planning to expand its product offerings, including the launch of new cloud-based solutions designed for enhanced operational efficiency, with expected release dates in 2024. Additionally, the company aims to penetrate new geographic markets in Scandinavia and the rest of Europe by mid-2025. The funding acquired from the majority stake purchase by FSN Capital in October 2019 will likely support these initiatives, enabling investment in product development and market expansion.</t>
  </si>
  <si>
    <t>Consulting Services, Analytics &amp; Performance Software, Application Integration Software, Systems Management Software</t>
  </si>
  <si>
    <t>Machine Learning</t>
  </si>
  <si>
    <t>www.orango.se</t>
  </si>
  <si>
    <t>Implement Consulting, KPMG, JLT Specialty, HDR Partners, Bain &amp; Company</t>
  </si>
  <si>
    <t>Implema</t>
  </si>
  <si>
    <t>In August 2022, Litorina acquired a majority stake in Implema AB. Financial terms of the transaction were not disclosed.</t>
  </si>
  <si>
    <t>Magnus Ressel</t>
  </si>
  <si>
    <t>Founded in 1998 by Jörgen Aronsson, and Niklas Lindefelt, and based in Stockholm, Sweden, Implema AB is an information technology (IT) consulting firm that specializes in SAP and Microsoft Dynamics enterprise resource planning (ERP) software implementation. In August 2022, Litorina acquired a majority stake in Implema AB.
The company provides cloud ERP solutions to businesses, as well as other innovative platforms such as Microsoft Power Platform and SAP Business Technology Platform, which allow businesses to develop unique applications and services. Furthermore, the platform provides quick integration services, application lifecycle management services such as continuous upgrades and automated tests, data analytics and business intelligence, and critical operations monitoring, and other related services. 
The August 2022 investment will support Implema AB to expand its service offering and accelerate its growth.</t>
  </si>
  <si>
    <t>Offshore IT Services/IT Outsourcing, IT Infrastructure, Application Integration Software, Monitoring &amp; Security Software, Systems Management Software</t>
  </si>
  <si>
    <t>www.implema.se</t>
  </si>
  <si>
    <t>Piab AB</t>
  </si>
  <si>
    <t xml:space="preserve">In April 2018, Patricia Industries, along with the company's management, agreed to acquire a majority stake in Piab AB from EQT for SEK 6.95 billion. </t>
  </si>
  <si>
    <t>Patricia Industries</t>
  </si>
  <si>
    <t>Based in Sweden, Piab AB specializes in automation solutions and advanced vacuum technology, providing essential products for efficient material handling across various industries.Piab AB, founded in 1951 and headquartered in Danderyd, Sweden, focuses on vacuum technology and automation. The company has undergone significant strategic shifts over the years, including a majority stake acquisition by Patricia Industries from EQT for SEK 6.95 billion in April 2018. With a total of 3 deals, Piab positions itself strongly in the market. CEO Olaf Schlotmann leads the company into its next growth phase.Piab specializes in advanced vacuum technology and automation solutions, primarily offering vacuum ejectors, suction cups, and vacuum conveyors designed for product handling, assembly, and packaging. Their core product, the COAX® ejector, is engineered to provide three times more vacuum flow compared to conventional systems, enhancing cycle speed and reducing energy consumption, which is vital for applications involving industrial components like powders, grains, and sizable items. The company serves a diverse clientele across various sectors, including manufacturing, logistics, and food processing, enabling safer and more efficient handling of materials while minimizing manual labor and maintaining high quality standards. Piab’s solutions are marketed globally, with a significant presence in North America, Europe, and Asia, addressing the needs of both large industrial enterprises and smaller businesses seeking customized solutions.In 2024, Piab achieved a revenue of SEK 326,077,061.90 and an EBITDA of SEK 87,173,948.50. The company generates revenue through direct sales of its vacuum technology products and systems, operating primarily in a B2B environment. Revenue streams are derived from one-time purchases as well as potential recurring revenue from maintenance and support services for their advanced systems. Flagship products such as the COAX® ejectors and a wide range of suction cups, fittings, and accessories are crucial to their sales strategy.Piab's future growth strategy includes the development of new products designed to enhance their vacuum technology offerings, although specific release dates are not disclosed. The company aims to expand its market reach in North America, Europe, and Asia by targeting specific industries in these regions. The funding received from the recent Add-on, Trade Sale round will be allocated towards these initiatives, allowing Piab to support its technological advancements and market expansion efforts.</t>
  </si>
  <si>
    <t>Household Appliances, Industrial Machinery</t>
  </si>
  <si>
    <t>Manufacturing, Robotics</t>
  </si>
  <si>
    <t>www.piab.com/</t>
  </si>
  <si>
    <t>Cederquist, Roschier</t>
  </si>
  <si>
    <t>Loopia AB</t>
  </si>
  <si>
    <t>In June 2018, Axcel acquired an 87% majority stake in Loopia AB from Visma AS. Financial terms were not disclosed.</t>
  </si>
  <si>
    <t>Christian Bro</t>
  </si>
  <si>
    <t>Founded in 1999 and based in Stockholm, Sweden, Loopia AB provides a comprehensive suite of tools designed to help customers build and maintain their online presence. In May 2024, Team.Blue, a portfolio company of Hg, agreed to acquire Loopia AB from Axcel. The company operates in multiple locations, including Sweden, Norway, Finland, Slovakia, the Czech Republic, Hungary, and Serbia. The company is led by CEO Sara Laurell.
Loopia AB offers a wide array of products for individuals and businesses to register and manage domain names across various extensions. The company's offerings include domain registration services, shared hosting, VPS hosting, dedicated servers, email solutions, and a range of security solutions. Additionally, the firm’s hosting services are tailored for both small businesses and larger enterprises, featuring scalable options that can grow alongside its customers’ needs. Loopia’s user-friendly website builders enable customers to create professional websites without technical knowledge.</t>
  </si>
  <si>
    <t>Email, Web Development, Website Hosting</t>
  </si>
  <si>
    <t>www.loopia.group/</t>
  </si>
  <si>
    <t>Harris Williams &amp; Co.</t>
  </si>
  <si>
    <t>DGC One Holding AB</t>
  </si>
  <si>
    <t>In June 2017, EQT agreed to acquired a majority stake in DGC One Holding AB for SEK 2.3 billion.
The transaction was completed in August 2018.</t>
  </si>
  <si>
    <t>EQT Mid Market Asia III, EQT Mid Market Europe</t>
  </si>
  <si>
    <t>Johan Dettel</t>
  </si>
  <si>
    <t>DGC One Holding AB is a Swedish company that delivers advanced software solutions to enhance operational efficiency and streamline processes for various sectors, particularly in technology and logistics.Founded in 1987 in Stockholm, Sweden, DGC One Holding AB specializes in providing tailored software solutions. The company was involved in a significant transaction in April 2018 when EQT merged DGC One Holding AB with Candidator AB to form Iver Holding AB. DGC One Holding AB has been a target for investment, and it has completed a total of 2 deals. The latest funding round was a Public to Private raise amounting to SEK 2,300.00 mn, which is the total amount the company has raised. DGC One Holding AB focuses on innovative software solutions that address industry-specific challenges. Its flagship products consist of advanced software tools that enhance operational efficiency and streamline processes for clients in technology and logistics sectors. These tools have been designed to assist businesses in managing complex workflows, optimizing resource allocation, and boosting overall productivity, catering to both small and medium enterprises and larger corporations primarily in European and North American markets.In the most recent financial year of 2018, DGC One Holding AB reported revenue of SEK 89,080,955 and an EBITDA of SEK 11,828,440. The company's revenue model includes subscription services that provide clients with ongoing access to its software tools and updates, typically through annual contracts, accommodating both B2B and direct consumer access.Following the merger completed in April 2018, the combined entity aims for continued development and growth both organically and through select acquisitions. The recent SEK 2,300.00 mn funding will support these initiatives, focusing on launching new products and expanding into new markets. Specific geographic regions targeted for expansion have not yet been disclosed.</t>
  </si>
  <si>
    <t>Data Centers, Offshore IT Services/IT Outsourcing, Cable Service Providers, Internet Service Providers, Telecoms Providers &amp; Services</t>
  </si>
  <si>
    <t>www.dgc.se</t>
  </si>
  <si>
    <t>Johbeco AB</t>
  </si>
  <si>
    <t>In January 2018, Litorina, along with the company's management, acquired a majority stake in Johbeco AB. Financial terms were not disclosed.</t>
  </si>
  <si>
    <t>Based in Sweden, founded in 2018 by Litorina through a partnership between Bergfalk and Johan I Hallen, Johbeco AB operates as a fresh food specialist group that provides fresh proteins such as meat, fish, and seafood to the hotel, restaurant and cafe sector. As of November 2022, the company is led by its CEO Lars Bengtsson.
Johbeco AB offers a complete range of fresh and frozen fish and seafood products including pork, corn chicken, duck, gypsy, caviar, processed fish, crab, lake, oyster, lobster, shrimp, beef fillet, flank steak, minced lamb, ground beef, hamburger, sausage, cheese, dairy products, fruits, vegetables, ground beef, ground veal, chop, lay, meat craft, mustard, processed fish, moose, deer, clean, sauces, stir-fries and wild boar. </t>
  </si>
  <si>
    <t>Meat, Poultry &amp; Seafood Products, Food &amp; Beverage Distribution, Fishing &amp; Seafood</t>
  </si>
  <si>
    <t>www.jhb.se</t>
  </si>
  <si>
    <t>Edblad &amp; Co</t>
  </si>
  <si>
    <t>In June 2022, Ceder Capital acquired a majority stake in Edblad &amp; Co for an undisclosed sum.</t>
  </si>
  <si>
    <t>David Holm-Ovrén</t>
  </si>
  <si>
    <t>Edblad &amp; Co is a Swedish jewelry company specializing in contemporary and affordable designs. They focus on creating stylish pieces that cater to fashion-conscious consumers while emphasizing durability and social responsibility.Founded in 2006 and headquartered in Stockholm, Sweden, Edblad &amp; Co designs and sells jewelry products. The company operates independently with no known subsidiaries or parent companies. The current CEO, Eva Boding, has been associated with the firm since its inception. In June 2022, Ceder Capital acquired a majority stake in Edblad &amp; Co for an undisclosed sum, supporting its strategic growth initiatives.Edblad &amp; Co specializes in a diverse range of jewelry, offering necklaces, bracelets, earrings, and rings crafted with contemporary aesthetics and water-resistant features. Notable items include the Loop Charm Chain Necklace, Corazza Charm, and Bold Creoles, targeting fashion-conscious consumers seeking elegant and practical accessories. Their products are marketed primarily in Scandinavian countries, particularly Sweden, where there is a strong appreciation for design and socially responsible practices through collaborations supporting social causes.In 2023, Edblad &amp; Co generated revenue of SEK 22,672,757.70 and achieved an EBITDA of SEK 5,010,520.10. The company sells its jewelry directly to consumers via an online platform, with prices ranging from 299 SEK for smaller items to 999 SEK for premium pieces. Revenue is enhanced by seasonal collections and charitable initiatives, fostering customer engagement and brand loyalty.Edblad &amp; Co plans to launch new product lines aimed at expanding its market presence, with specific details on upcoming launches yet to be announced. The company is also preparing to enter new geographic markets, focusing on increasing its footprint across Europe by the end of 2024. The recent investment from Ceder Capital will bolster these initiatives, enhancing Edblad &amp; Co's growth journey as they implement their strategic expansion and product development plans.</t>
  </si>
  <si>
    <t>www.edblad.com</t>
  </si>
  <si>
    <t>Beckmann</t>
  </si>
  <si>
    <t>In July 2017, Herkules Capital agreed to acquire Beckmann AS. Financial terms of the transaction were not disclosed.</t>
  </si>
  <si>
    <t>Beckmann AS, based in Norway, specializes in creating ergonomically designed school backpacks and accessories tailored for children and young adults, enhancing their comfort and functionality in everyday school activities.Founded in 1946, Beckmann AS operates from Kristiansand, Norway, focusing on the manufacture of high-quality school backpacks. The company has successfully executed two deals, with its most recent deal occurring on August 3, 2021, when it was acquired by Shanghai M&amp;G Stationery Inc. from Herkules Capital. The founder's background is not specified, nor is there mention of previous companies established by them.Beckmann Norway specializes in the design and manufacturing of high-quality school backpacks and related accessories, providing ergonomic solutions for children and young adults. Their product range caters to various age groups, ensuring every backpack features functionality and comfort, such as compartments for water bottles and lunch boxes, adjustable straps, and expandable sections. The company serves customers across multiple countries, including Norway, Sweden, Denmark, Germany, and Austria.In 2023, Beckmann Norway reported a revenue of USD 21.19 mn and an EBITDA of USD 4.41 mn. Their revenue derives from direct-to-consumer sales on their online platform and through partnerships with retailers, focusing on ergonomic school backpacks designed for students' needs.Following its acquisition on August 3, 2021, Beckmann AS aligns with Shanghai M&amp;G Stationery Inc. to accelerate growth. The company aims to design and launch new products that cater to evolving educational needs. There are plans for market expansion into new regions, although specific markets and timelines have not been detailed. The partnership with Shanghai M&amp;G will support these initiatives, leveraging shared resources to enhance growth strategies.</t>
  </si>
  <si>
    <t>www.beckmann.no</t>
  </si>
  <si>
    <t>Emagine</t>
  </si>
  <si>
    <t>In June 2018, Polaris Partners, along with the company's management, agreed to acquire a 62% majority stake in ProData Consult A/S. Financial terms were not disclosed.
The transaction was completed later in June 2018.</t>
  </si>
  <si>
    <t>Jan Kuhl, Rune Gornitzka</t>
  </si>
  <si>
    <t>Founded in 1994 and based in Copenhagen, Denmark, Emagine, formerly known as ProData Consult, A/S, operates as a business and information technology consulting company that primarily helps businesses by providing solutions including infrastructure and operations, web, application, and software development, test and quality assurance, as well as architecture. The company rebranded as Emagine in August 2022.</t>
  </si>
  <si>
    <t>Offshore IT Services/IT Outsourcing, Web Development, IT Infrastructure, Analytics &amp; Performance Software</t>
  </si>
  <si>
    <t>Big Data, Saas</t>
  </si>
  <si>
    <t>www.emagine.org</t>
  </si>
  <si>
    <t>EFKAB</t>
  </si>
  <si>
    <t>In August 2019, Broviken Gruppen acquired a 75% majority stake in EFKAB. Financial terms were not disclosed.</t>
  </si>
  <si>
    <t>EFKAB provides comprehensive technical consulting, project management, and installation coordination services, specializing in sectors such as real estate and energy solutions, emphasizing sustainability and innovation in its offerings.Founded in 2011 in Uppsala, Sweden, EFKAB focuses on technical consulting and project management. In August 2019, Broviken Gruppen acquired a 75% majority stake in EFKAB, enhancing its operational capacity. The company was established by individuals committed to delivering tailored technical solutions across Sweden, where it continues to operate.EFKAB specializes in technical consulting, project management, and installation coordination, providing comprehensive solutions across sectors including real estate, industrial applications, and education. It offers services such as electrical installations, lighting design, telecommunications, fire alarm systems, HVAC, cooling technology, and energy solutions. The company prioritizes sustainability with expertise in battery charging, energy storage, energy production, and solar technology, serving a diverse clientele from property developers to industrial entities throughout Sweden.EFKAB's revenue model is centered on B2B transactions, generating income through service contracts that involve project-based engagements and long-term agreements for ongoing technical support. While specific financial details regarding pricing are not disclosed, the company's flagship services in the energy sector are priced according to project scope and complexity, catering to a diverse customer base.In August 2019, the acquisition by Broviken Gruppen is expected to bolster EFKAB's market position and support its growth strategy, which includes plans to expand its service offerings and potentially enter new geographical markets. The company aims to develop new products and enhance its technical solutions platform, leveraging the support from the acquisition to facilitate these initiatives.</t>
  </si>
  <si>
    <t>www.efkab.se/</t>
  </si>
  <si>
    <t xml:space="preserve">MI Key: </t>
  </si>
  <si>
    <t>SPCIQ Key</t>
  </si>
  <si>
    <t>Revenue</t>
  </si>
  <si>
    <t/>
  </si>
  <si>
    <t>EBITDA</t>
  </si>
  <si>
    <t>SP_TOTAL_REV</t>
  </si>
  <si>
    <t>SP_EBITDA</t>
  </si>
  <si>
    <t>Antagelser</t>
  </si>
  <si>
    <t>Valuta</t>
  </si>
  <si>
    <t>Profitability (%)</t>
  </si>
  <si>
    <t>Income Statement</t>
  </si>
  <si>
    <t>ROA</t>
  </si>
  <si>
    <t>ROE</t>
  </si>
  <si>
    <t>ROCE</t>
  </si>
  <si>
    <t>Margin Analysis (%)</t>
  </si>
  <si>
    <t>Net Income</t>
  </si>
  <si>
    <t>SP_EBIT</t>
  </si>
  <si>
    <t>EBIT</t>
  </si>
  <si>
    <t>Operating Income</t>
  </si>
  <si>
    <t>Balance Sheet</t>
  </si>
  <si>
    <t>Current Assets</t>
  </si>
  <si>
    <t>EBIT MARGIN</t>
  </si>
  <si>
    <t>Return on Capital</t>
  </si>
  <si>
    <t xml:space="preserve"> EBITDA margin</t>
  </si>
  <si>
    <t xml:space="preserve"> EBIT</t>
  </si>
  <si>
    <t xml:space="preserve"> EBIT margin</t>
  </si>
  <si>
    <t xml:space="preserve"> Return on Assets (ROA)</t>
  </si>
  <si>
    <t xml:space="preserve"> Return on Invested Capital (ROIC) and Return on Equity (ROE).</t>
  </si>
  <si>
    <t>Line parametre</t>
  </si>
  <si>
    <t>x</t>
  </si>
  <si>
    <t>Overblik</t>
  </si>
  <si>
    <t>Todo</t>
  </si>
  <si>
    <t xml:space="preserve">EBIT </t>
  </si>
  <si>
    <t>Depr. &amp; amort</t>
  </si>
  <si>
    <t>Depreciation &amp; Amort.</t>
  </si>
  <si>
    <t>NWC</t>
  </si>
  <si>
    <t>CAPEX</t>
  </si>
  <si>
    <t>Accounting Receiveables</t>
  </si>
  <si>
    <t>Balance sheet</t>
  </si>
  <si>
    <t>Accounting payables</t>
  </si>
  <si>
    <t>Inventories</t>
  </si>
  <si>
    <t>NWC=AR-AP+Investories</t>
  </si>
  <si>
    <t>NWC=(CA-cash&amp;eq.)-(CL-st.debt)</t>
  </si>
  <si>
    <t>Cash and Equivalents</t>
  </si>
  <si>
    <t>Current Liabilities</t>
  </si>
  <si>
    <t>Short Term Debt</t>
  </si>
  <si>
    <t>Short Term Debt cant be found in CapIQ</t>
  </si>
  <si>
    <t>NWC #1</t>
  </si>
  <si>
    <t>NWC #2</t>
  </si>
  <si>
    <t>AR</t>
  </si>
  <si>
    <t>AP</t>
  </si>
  <si>
    <t>Investories</t>
  </si>
  <si>
    <t>Cash &amp;eq</t>
  </si>
  <si>
    <t>CL</t>
  </si>
  <si>
    <t>ST debt</t>
  </si>
  <si>
    <t>Old data (Last time sitting at CBS getting data)</t>
  </si>
  <si>
    <t>NWC or Free Cash Flow to Firm (FCFF)</t>
  </si>
  <si>
    <t xml:space="preserve"> </t>
  </si>
  <si>
    <t>FCF</t>
  </si>
  <si>
    <t>IS</t>
  </si>
  <si>
    <t>Net Profit</t>
  </si>
  <si>
    <t>Total Assets</t>
  </si>
  <si>
    <t>ROIC</t>
  </si>
  <si>
    <t>Invested Capital</t>
  </si>
  <si>
    <t>Income statement</t>
  </si>
  <si>
    <t>Invested Capital - PP&amp;E</t>
  </si>
  <si>
    <t>Invested Capital - Goodwill</t>
  </si>
  <si>
    <t>English</t>
  </si>
  <si>
    <t xml:space="preserve">+1 (888) 275 2822 </t>
  </si>
  <si>
    <t>+44 20 7283 8887</t>
  </si>
  <si>
    <t xml:space="preserve">+852 3177 3727 </t>
  </si>
  <si>
    <t xml:space="preserve">+1 (434) 951-7788 </t>
  </si>
  <si>
    <t>support.CapIQPro@spglobal.com</t>
  </si>
  <si>
    <t>FY0</t>
  </si>
  <si>
    <t>Euro</t>
  </si>
  <si>
    <t>Thousands</t>
  </si>
  <si>
    <t>MI Recommended</t>
  </si>
  <si>
    <t>Count of Inputs</t>
  </si>
  <si>
    <t>TableFx</t>
  </si>
  <si>
    <t>SPCIQ ID</t>
  </si>
  <si>
    <t>Exchange:Ticker</t>
  </si>
  <si>
    <t>Country / Region Name</t>
  </si>
  <si>
    <t>Total Revenue</t>
  </si>
  <si>
    <t>Ticker-Exchange</t>
  </si>
  <si>
    <t>SP_CIQ_ID</t>
  </si>
  <si>
    <t>SP_EXCHANGE_TICKER</t>
  </si>
  <si>
    <t>SP_COUNTRY_NAME</t>
  </si>
  <si>
    <t>SP_TOTAL_ASSETS</t>
  </si>
  <si>
    <t>SP_NET_INC</t>
  </si>
  <si>
    <t>SP_TICKER_EXCHANGE</t>
  </si>
  <si>
    <t>SP_COMPANY_NAME</t>
  </si>
  <si>
    <t>Names</t>
  </si>
  <si>
    <t>IDs</t>
  </si>
  <si>
    <t>Invajo Technologies AB (publ)</t>
  </si>
  <si>
    <t>Invajo International AB</t>
  </si>
  <si>
    <t>Ivato Ab</t>
  </si>
  <si>
    <t>Idrottskliniken I Växjö AB</t>
  </si>
  <si>
    <t>IQ1821156407</t>
  </si>
  <si>
    <t>NA</t>
  </si>
  <si>
    <t>IQ657889752</t>
  </si>
  <si>
    <t>IQ576463729</t>
  </si>
  <si>
    <t>IQ709217251</t>
  </si>
  <si>
    <t>IQ683983707</t>
  </si>
  <si>
    <t>A-Cred A/S</t>
  </si>
  <si>
    <t>CFKAD AS</t>
  </si>
  <si>
    <t>Creer As</t>
  </si>
  <si>
    <t>Cherry Creed S D</t>
  </si>
  <si>
    <t>IQ288903589</t>
  </si>
  <si>
    <t>IQ541558282</t>
  </si>
  <si>
    <t>IQ610856050</t>
  </si>
  <si>
    <t>IQ697337491</t>
  </si>
  <si>
    <t>IQ96850061</t>
  </si>
  <si>
    <t>USA</t>
  </si>
  <si>
    <t>€</t>
  </si>
  <si>
    <t>000</t>
  </si>
  <si>
    <t>AutoCirc AB</t>
  </si>
  <si>
    <t>Autocirc Group AB (publ)</t>
  </si>
  <si>
    <t>Circauto Bidco AB</t>
  </si>
  <si>
    <t>Autocirc Industriutveckling Ab</t>
  </si>
  <si>
    <t>Autocirc Vestby As</t>
  </si>
  <si>
    <t>IQ711601575</t>
  </si>
  <si>
    <t>IQ1774038129</t>
  </si>
  <si>
    <t>IQ1884967418</t>
  </si>
  <si>
    <t>IQ1851281164</t>
  </si>
  <si>
    <t>IQ1831984778</t>
  </si>
  <si>
    <t>British Pound Sterling</t>
  </si>
  <si>
    <t>£</t>
  </si>
  <si>
    <t>Aderian Group AB</t>
  </si>
  <si>
    <t>Aderian Group Holding Ab</t>
  </si>
  <si>
    <t>Azerion Group N.V.</t>
  </si>
  <si>
    <t>Aderans Company Limited</t>
  </si>
  <si>
    <t>Azerion BV</t>
  </si>
  <si>
    <t>IQ1815814151</t>
  </si>
  <si>
    <t>IQ1862547643</t>
  </si>
  <si>
    <t>IQ611995900</t>
  </si>
  <si>
    <t>AZRN-ENXTAM</t>
  </si>
  <si>
    <t>IQ878728</t>
  </si>
  <si>
    <t>IQ625573229</t>
  </si>
  <si>
    <t>Japanese Yen</t>
  </si>
  <si>
    <t>JPY</t>
  </si>
  <si>
    <t>¥</t>
  </si>
  <si>
    <t>M</t>
  </si>
  <si>
    <t>Ltp Group A/S</t>
  </si>
  <si>
    <t>Molten Ventures Plc</t>
  </si>
  <si>
    <t>LKP Finance Limited</t>
  </si>
  <si>
    <t>Industria de Turbo Propulsores, S.A.U.</t>
  </si>
  <si>
    <t>IQ715974516</t>
  </si>
  <si>
    <t>IQ51652898</t>
  </si>
  <si>
    <t>IQ22497</t>
  </si>
  <si>
    <t>GROW-LSE</t>
  </si>
  <si>
    <t>United Kingdom</t>
  </si>
  <si>
    <t>IQ20383767</t>
  </si>
  <si>
    <t>507912-BSE</t>
  </si>
  <si>
    <t>India</t>
  </si>
  <si>
    <t>IQ786479</t>
  </si>
  <si>
    <t>U.S. Dollar</t>
  </si>
  <si>
    <t>$</t>
  </si>
  <si>
    <t>Seacloud Ab</t>
  </si>
  <si>
    <t>Seaqloud AS</t>
  </si>
  <si>
    <t>Secloud As</t>
  </si>
  <si>
    <t>Seaload As</t>
  </si>
  <si>
    <t>IQ1817530648</t>
  </si>
  <si>
    <t>IQ709590934</t>
  </si>
  <si>
    <t>IQ1956616742</t>
  </si>
  <si>
    <t>IQ1683370414</t>
  </si>
  <si>
    <t>IQ686323075</t>
  </si>
  <si>
    <t>Afghan Afghani</t>
  </si>
  <si>
    <t>AFN</t>
  </si>
  <si>
    <t>TimePlan Software GmbH</t>
  </si>
  <si>
    <t>Timeplan A/S</t>
  </si>
  <si>
    <t>Timeplan Software Ltd</t>
  </si>
  <si>
    <t>Anzu Special Acquisition Corp I</t>
  </si>
  <si>
    <t>Toys"R"Us ANZ Limited</t>
  </si>
  <si>
    <t>IQ681567916</t>
  </si>
  <si>
    <t>IQ246198954</t>
  </si>
  <si>
    <t>IQ658835932</t>
  </si>
  <si>
    <t>IQ703724624</t>
  </si>
  <si>
    <t>ANZU-US</t>
  </si>
  <si>
    <t>IQ7652776</t>
  </si>
  <si>
    <t>TOY-ASX</t>
  </si>
  <si>
    <t>Australia</t>
  </si>
  <si>
    <t>Albanian Lek</t>
  </si>
  <si>
    <t>ALL</t>
  </si>
  <si>
    <t>Hub Planner Holding Ab</t>
  </si>
  <si>
    <t>HSBC Property Funds (Holding) Limited</t>
  </si>
  <si>
    <t>HSBC Securities Services Holding Limited</t>
  </si>
  <si>
    <t>Hsbc Uk Covered Bonds (Holdings) Limited</t>
  </si>
  <si>
    <t>IQ596848481</t>
  </si>
  <si>
    <t>IQ707568235</t>
  </si>
  <si>
    <t>IQ263763196</t>
  </si>
  <si>
    <t>IQ264410220</t>
  </si>
  <si>
    <t>BVI</t>
  </si>
  <si>
    <t>IQ1681028544</t>
  </si>
  <si>
    <t>Argentine Peso</t>
  </si>
  <si>
    <t>ARS</t>
  </si>
  <si>
    <t>AR$</t>
  </si>
  <si>
    <t>Agricultural Bank of China Limited</t>
  </si>
  <si>
    <t>Bank of China Limited</t>
  </si>
  <si>
    <t>Postal Savings Bank of China Co., Ltd.</t>
  </si>
  <si>
    <t>IQ634431709</t>
  </si>
  <si>
    <t>IQ5463985</t>
  </si>
  <si>
    <t>1288-SEHK</t>
  </si>
  <si>
    <t>China</t>
  </si>
  <si>
    <t>IQ4803422</t>
  </si>
  <si>
    <t>3988-SEHK</t>
  </si>
  <si>
    <t>IQ27620446</t>
  </si>
  <si>
    <t>1658-SEHK</t>
  </si>
  <si>
    <t>Armenian Dram</t>
  </si>
  <si>
    <t>AMD</t>
  </si>
  <si>
    <t>dr</t>
  </si>
  <si>
    <t>Dee Production Ab</t>
  </si>
  <si>
    <t>Dat Production Ab</t>
  </si>
  <si>
    <t>D.g Production Ab</t>
  </si>
  <si>
    <t>Dkf Production Ab</t>
  </si>
  <si>
    <t>IQ1833787660</t>
  </si>
  <si>
    <t>IQ1767870478</t>
  </si>
  <si>
    <t>IQ1851226802</t>
  </si>
  <si>
    <t>IQ1851228797</t>
  </si>
  <si>
    <t>IQ1851248352</t>
  </si>
  <si>
    <t>Australian Dollar</t>
  </si>
  <si>
    <t>AUD</t>
  </si>
  <si>
    <t>AU$</t>
  </si>
  <si>
    <t>Naviaq Holding As</t>
  </si>
  <si>
    <t>Navitas Semiconductor Corporation</t>
  </si>
  <si>
    <t>Navitas Limited</t>
  </si>
  <si>
    <t>Navya SA</t>
  </si>
  <si>
    <t>IQ686096750</t>
  </si>
  <si>
    <t>IQ686242863</t>
  </si>
  <si>
    <t>IQ306401012</t>
  </si>
  <si>
    <t>NVTS-US</t>
  </si>
  <si>
    <t>IQ12933051</t>
  </si>
  <si>
    <t>IQ323230519</t>
  </si>
  <si>
    <t>Azerbaijani Manat</t>
  </si>
  <si>
    <t>AZN</t>
  </si>
  <si>
    <t>m</t>
  </si>
  <si>
    <t>Avidly Oyj</t>
  </si>
  <si>
    <t>Avidly AB</t>
  </si>
  <si>
    <t>Avidly Media Oy</t>
  </si>
  <si>
    <t>Avidly Sweden Ab</t>
  </si>
  <si>
    <t>Avidly Norway As</t>
  </si>
  <si>
    <t>IQ41285290</t>
  </si>
  <si>
    <t>HLSE:AVIDLY</t>
  </si>
  <si>
    <t>IQ572185015</t>
  </si>
  <si>
    <t>IQ631017964</t>
  </si>
  <si>
    <t>IQ708776020</t>
  </si>
  <si>
    <t>IQ686149451</t>
  </si>
  <si>
    <t>Bahamian Dollar</t>
  </si>
  <si>
    <t>BSD</t>
  </si>
  <si>
    <t>B$</t>
  </si>
  <si>
    <t>Spinverse Group Oy</t>
  </si>
  <si>
    <t>Spinverse Ab</t>
  </si>
  <si>
    <t>Spinvest Oy</t>
  </si>
  <si>
    <t>Spinversity Ltd</t>
  </si>
  <si>
    <t>IQ37506880</t>
  </si>
  <si>
    <t>IQ550619505</t>
  </si>
  <si>
    <t>IQ684158365</t>
  </si>
  <si>
    <t>IQ631955990</t>
  </si>
  <si>
    <t>IQ664632167</t>
  </si>
  <si>
    <t>Bahraini Dinar</t>
  </si>
  <si>
    <t>BHD</t>
  </si>
  <si>
    <t>BD</t>
  </si>
  <si>
    <t>KONEPAJA TIMEKA OY</t>
  </si>
  <si>
    <t>IQ574339595</t>
  </si>
  <si>
    <t>Bangladeshi Taka</t>
  </si>
  <si>
    <t>BDT</t>
  </si>
  <si>
    <t>Bt.</t>
  </si>
  <si>
    <t>Artex Ab</t>
  </si>
  <si>
    <t>Artex Holding Ab</t>
  </si>
  <si>
    <t>Artex Industrial Investment Company</t>
  </si>
  <si>
    <t>City of Arp, Texas</t>
  </si>
  <si>
    <t>AgTexas Farm Credit Services</t>
  </si>
  <si>
    <t>IQ223156491</t>
  </si>
  <si>
    <t>IQ1769525871</t>
  </si>
  <si>
    <t>IQ25106818</t>
  </si>
  <si>
    <t>2340-SASE</t>
  </si>
  <si>
    <t>Saudi Arabia</t>
  </si>
  <si>
    <t>IQ57981030</t>
  </si>
  <si>
    <t>IQ53412797</t>
  </si>
  <si>
    <t>Belarusian Ruble</t>
  </si>
  <si>
    <t>BYN</t>
  </si>
  <si>
    <t>Br</t>
  </si>
  <si>
    <t>Sakra Ab</t>
  </si>
  <si>
    <t>C.b. Sakra Ab</t>
  </si>
  <si>
    <t>Säkra Larm i Sverige AB</t>
  </si>
  <si>
    <t>Säkra Group Ab</t>
  </si>
  <si>
    <t>IQ641714847</t>
  </si>
  <si>
    <t>IQ1847046424</t>
  </si>
  <si>
    <t>IQ697979257</t>
  </si>
  <si>
    <t>IQ267041079</t>
  </si>
  <si>
    <t>IQ1851202643</t>
  </si>
  <si>
    <t>Bosnian Convertible Marks</t>
  </si>
  <si>
    <t>BAM</t>
  </si>
  <si>
    <t>KM</t>
  </si>
  <si>
    <t>IQ223401758</t>
  </si>
  <si>
    <t>Brazilian Real</t>
  </si>
  <si>
    <t>BRL</t>
  </si>
  <si>
    <t>R$</t>
  </si>
  <si>
    <t>Implema AB</t>
  </si>
  <si>
    <t>Implema Group Ab</t>
  </si>
  <si>
    <t>Implemag Srl</t>
  </si>
  <si>
    <t>Implemato Limited</t>
  </si>
  <si>
    <t>Implemator AB</t>
  </si>
  <si>
    <t>IQ82244030</t>
  </si>
  <si>
    <t>IQ1862350523</t>
  </si>
  <si>
    <t>IQ678857388</t>
  </si>
  <si>
    <t>IQ1846798927</t>
  </si>
  <si>
    <t>IQ685091776</t>
  </si>
  <si>
    <t>Bulgarian Lev</t>
  </si>
  <si>
    <t>BGN</t>
  </si>
  <si>
    <t>NG Group AS</t>
  </si>
  <si>
    <t>N3 Group AB</t>
  </si>
  <si>
    <t>N4 Group Sas</t>
  </si>
  <si>
    <t>The NeuGroup, Inc.</t>
  </si>
  <si>
    <t>IQ1679015198</t>
  </si>
  <si>
    <t>IQ22686251</t>
  </si>
  <si>
    <t>IQ109133585</t>
  </si>
  <si>
    <t>IQ714645604</t>
  </si>
  <si>
    <t>IQ428342138</t>
  </si>
  <si>
    <t>Cambodian Riel</t>
  </si>
  <si>
    <t>KHR</t>
  </si>
  <si>
    <t>៛</t>
  </si>
  <si>
    <t>Tosito Munksjö Ab</t>
  </si>
  <si>
    <t>Ahlstrom Holding 3 Oy</t>
  </si>
  <si>
    <t>Munksjö Inpak AB</t>
  </si>
  <si>
    <t>Munksjö Paper AB</t>
  </si>
  <si>
    <t>IQ562977471</t>
  </si>
  <si>
    <t>Canadian Dollar</t>
  </si>
  <si>
    <t>C$</t>
  </si>
  <si>
    <t>Sustainion Group AB</t>
  </si>
  <si>
    <t>Societatea Comerciala Unisem S.A.</t>
  </si>
  <si>
    <t>Uniseal, Inc.</t>
  </si>
  <si>
    <t>UNISOT AS</t>
  </si>
  <si>
    <t>IQ223607851</t>
  </si>
  <si>
    <t>IQ36311610</t>
  </si>
  <si>
    <t>SUSG-XSAT</t>
  </si>
  <si>
    <t>IQ28706868</t>
  </si>
  <si>
    <t>UNISEM-BVB</t>
  </si>
  <si>
    <t>Romania</t>
  </si>
  <si>
    <t>IQ4438715</t>
  </si>
  <si>
    <t>IQ613264929</t>
  </si>
  <si>
    <t>Chilean Peso</t>
  </si>
  <si>
    <t>CL$</t>
  </si>
  <si>
    <t>Desmi</t>
  </si>
  <si>
    <t>Desmi Ro-Clean A/S</t>
  </si>
  <si>
    <t>Demisas Döküm Emaye Mamülleri Sanayi Anonim Sirketi</t>
  </si>
  <si>
    <t>Usinas Siderúrgicas de Minas Gerais S.A.</t>
  </si>
  <si>
    <t>IQ29534616</t>
  </si>
  <si>
    <t>IQ694859094</t>
  </si>
  <si>
    <t>IQ52600961</t>
  </si>
  <si>
    <t>IQ9428253</t>
  </si>
  <si>
    <t>DMSAS-IBSE</t>
  </si>
  <si>
    <t>Türkiye</t>
  </si>
  <si>
    <t>IQ8292709</t>
  </si>
  <si>
    <t>USIM5-BOVESPA</t>
  </si>
  <si>
    <t>Brazil</t>
  </si>
  <si>
    <t>Chinese Yuan Renminbi</t>
  </si>
  <si>
    <t>CNY</t>
  </si>
  <si>
    <t>CN¥</t>
  </si>
  <si>
    <t>Sarc Architects Ltd</t>
  </si>
  <si>
    <t>Marc Architects</t>
  </si>
  <si>
    <t>Parc Architectes</t>
  </si>
  <si>
    <t>Sera Architects, Inc.</t>
  </si>
  <si>
    <t>Sarl Architectes Associes</t>
  </si>
  <si>
    <t>IQ51828923</t>
  </si>
  <si>
    <t>IQ1743993351</t>
  </si>
  <si>
    <t>IQ698099974</t>
  </si>
  <si>
    <t>IQ11920512</t>
  </si>
  <si>
    <t>IQ675209888</t>
  </si>
  <si>
    <t>Colombian Peso</t>
  </si>
  <si>
    <t>COP</t>
  </si>
  <si>
    <t>Col$</t>
  </si>
  <si>
    <t>M-Brain Ltd.</t>
  </si>
  <si>
    <t>M-Brain Media Oy</t>
  </si>
  <si>
    <t>M-Brain Insight Oy</t>
  </si>
  <si>
    <t>B. Braun of America, Inc.</t>
  </si>
  <si>
    <t>Mbravo Oy</t>
  </si>
  <si>
    <t>IQ603106682</t>
  </si>
  <si>
    <t>IQ52817592</t>
  </si>
  <si>
    <t>IQ322414520</t>
  </si>
  <si>
    <t>IQ866480</t>
  </si>
  <si>
    <t>IQ716085010</t>
  </si>
  <si>
    <t>Costa Rican Colon</t>
  </si>
  <si>
    <t>CRC</t>
  </si>
  <si>
    <t>¢</t>
  </si>
  <si>
    <t>Edblad &amp; Co AB</t>
  </si>
  <si>
    <t>Edblad &amp; Co Norge As</t>
  </si>
  <si>
    <t>Edblad &amp; Hanson Ab</t>
  </si>
  <si>
    <t>Edblad Von Sydow Ab</t>
  </si>
  <si>
    <t>Handverksgruppen Group As</t>
  </si>
  <si>
    <t>IQ248972103</t>
  </si>
  <si>
    <t>IQ686296649</t>
  </si>
  <si>
    <t>IQ684010310</t>
  </si>
  <si>
    <t>IQ683994596</t>
  </si>
  <si>
    <t>Croatian Kuna</t>
  </si>
  <si>
    <t>HRK</t>
  </si>
  <si>
    <t>kn</t>
  </si>
  <si>
    <t>Montel Ai As</t>
  </si>
  <si>
    <t>Montea Comm. VA</t>
  </si>
  <si>
    <t>Monte Las Encinas Sl</t>
  </si>
  <si>
    <t>Montel Marketplace As</t>
  </si>
  <si>
    <t>IQ179360162</t>
  </si>
  <si>
    <t>IQ1766475299</t>
  </si>
  <si>
    <t>IQ29623343</t>
  </si>
  <si>
    <t>MONT-ENXTBR</t>
  </si>
  <si>
    <t>IQ412531344</t>
  </si>
  <si>
    <t>IQ1757931232</t>
  </si>
  <si>
    <t>Czech Koruna</t>
  </si>
  <si>
    <t>CZK</t>
  </si>
  <si>
    <t>Kc</t>
  </si>
  <si>
    <t>The We Select Company AB</t>
  </si>
  <si>
    <t>The Select Group, LLC</t>
  </si>
  <si>
    <t>EmployBridge, LLC</t>
  </si>
  <si>
    <t>CEVA Ground US, L.P.</t>
  </si>
  <si>
    <t>Nanou</t>
  </si>
  <si>
    <t>IQ685079114</t>
  </si>
  <si>
    <t>IQ145734512</t>
  </si>
  <si>
    <t>IQ142101162</t>
  </si>
  <si>
    <t>IQ24178743</t>
  </si>
  <si>
    <t>IQ714798889</t>
  </si>
  <si>
    <t>Danish Krone</t>
  </si>
  <si>
    <t>Dkr</t>
  </si>
  <si>
    <t>Mountain Village AB</t>
  </si>
  <si>
    <t>Town of Mountain Village</t>
  </si>
  <si>
    <t>Mountain Village Metropolitan District Colorado San Miguel County</t>
  </si>
  <si>
    <t>Mountain Village Market</t>
  </si>
  <si>
    <t>Mountain Village Charter School</t>
  </si>
  <si>
    <t>IQ684026589</t>
  </si>
  <si>
    <t>IQ139263557</t>
  </si>
  <si>
    <t>IQ58012201</t>
  </si>
  <si>
    <t>IQ224397784</t>
  </si>
  <si>
    <t>IQ581549830</t>
  </si>
  <si>
    <t>Dominican Peso</t>
  </si>
  <si>
    <t>DOP</t>
  </si>
  <si>
    <t>RD$</t>
  </si>
  <si>
    <t>Spark Vision Ab</t>
  </si>
  <si>
    <t>Spark.vision Gmbh</t>
  </si>
  <si>
    <t>Spark Vision Media, Inc.</t>
  </si>
  <si>
    <t>K-Star Vision Ab</t>
  </si>
  <si>
    <t>Sa Revision Ab</t>
  </si>
  <si>
    <t>IQ223659238</t>
  </si>
  <si>
    <t>IQ676638209</t>
  </si>
  <si>
    <t>IQ597001802</t>
  </si>
  <si>
    <t>IQ683888631</t>
  </si>
  <si>
    <t>IQ684044541</t>
  </si>
  <si>
    <t>Egyptian Pound</t>
  </si>
  <si>
    <t>EGP</t>
  </si>
  <si>
    <t>£E.</t>
  </si>
  <si>
    <t>E-Soft Systems, Inc.</t>
  </si>
  <si>
    <t>Jpc Soft Systems Aps</t>
  </si>
  <si>
    <t>IQ33019479</t>
  </si>
  <si>
    <t>CPSE:ESOFT</t>
  </si>
  <si>
    <t>IQ11460358</t>
  </si>
  <si>
    <t>IQ686359994</t>
  </si>
  <si>
    <t>Georgian Lari</t>
  </si>
  <si>
    <t>GEL</t>
  </si>
  <si>
    <t>ლ</t>
  </si>
  <si>
    <t>Firesafe AS</t>
  </si>
  <si>
    <t>Firesafe Sverige AB</t>
  </si>
  <si>
    <t>Firesafe Energy As</t>
  </si>
  <si>
    <t>Pye-Barker Fire &amp; Safety, LLC</t>
  </si>
  <si>
    <t>Los Angeles Fire Safety Improvements Assessment District No. 1</t>
  </si>
  <si>
    <t>IQ223957038</t>
  </si>
  <si>
    <t>IQ223244231</t>
  </si>
  <si>
    <t>IQ710358272</t>
  </si>
  <si>
    <t>IQ6709093</t>
  </si>
  <si>
    <t>IQ58007104</t>
  </si>
  <si>
    <t>Guatemalan Quetzal</t>
  </si>
  <si>
    <t>GTQ</t>
  </si>
  <si>
    <t>Q.</t>
  </si>
  <si>
    <t>Epista Life Science Sweden Ab</t>
  </si>
  <si>
    <t>Epista Life Science Deutschland Gmbh</t>
  </si>
  <si>
    <t>IQ558027867</t>
  </si>
  <si>
    <t>IQ685163491</t>
  </si>
  <si>
    <t>IQ709730796</t>
  </si>
  <si>
    <t>Honduran Lempira</t>
  </si>
  <si>
    <t>HNL</t>
  </si>
  <si>
    <t>L.</t>
  </si>
  <si>
    <t>HÅNdverkscompagniet As</t>
  </si>
  <si>
    <t>IQ49946503</t>
  </si>
  <si>
    <t>IQ686235049</t>
  </si>
  <si>
    <t>Hong Kong Dollar</t>
  </si>
  <si>
    <t>HKD</t>
  </si>
  <si>
    <t>HK$</t>
  </si>
  <si>
    <t>Toyrock Ab</t>
  </si>
  <si>
    <t>Tierock Oy</t>
  </si>
  <si>
    <t>Tamrock Oy</t>
  </si>
  <si>
    <t>Toro Co Oy</t>
  </si>
  <si>
    <t>IQ536967052</t>
  </si>
  <si>
    <t>IQ1794355150</t>
  </si>
  <si>
    <t>IQ716085095</t>
  </si>
  <si>
    <t>IQ1954840669</t>
  </si>
  <si>
    <t>IQ560500048</t>
  </si>
  <si>
    <t>Hungarian Forint</t>
  </si>
  <si>
    <t>HUF</t>
  </si>
  <si>
    <t>Ft.</t>
  </si>
  <si>
    <t>Grafotronic Bidco Ab</t>
  </si>
  <si>
    <t>Grafotronic Sp Z O O</t>
  </si>
  <si>
    <t>Grafotronic Italia S.r.l.</t>
  </si>
  <si>
    <t>IQ576162012</t>
  </si>
  <si>
    <t>IQ1769172941</t>
  </si>
  <si>
    <t>IQ632299505</t>
  </si>
  <si>
    <t>IQ1694525227</t>
  </si>
  <si>
    <t>Icelandic Krona</t>
  </si>
  <si>
    <t>ISK</t>
  </si>
  <si>
    <t>kr</t>
  </si>
  <si>
    <t>Renall Holding Ab</t>
  </si>
  <si>
    <t>Renell Wertpapierhandelsbank Ag</t>
  </si>
  <si>
    <t>Realm AB</t>
  </si>
  <si>
    <t>RENALFA AD</t>
  </si>
  <si>
    <t>IQ223132050</t>
  </si>
  <si>
    <t>IQ1768772137</t>
  </si>
  <si>
    <t>IQ84848511</t>
  </si>
  <si>
    <t>IQ671943002</t>
  </si>
  <si>
    <t>IQ565311360</t>
  </si>
  <si>
    <t>Bulgaria</t>
  </si>
  <si>
    <t>Indian Rupee</t>
  </si>
  <si>
    <t>INR</t>
  </si>
  <si>
    <t>Rs.</t>
  </si>
  <si>
    <t>Nordic Biomarker Bidco Ab</t>
  </si>
  <si>
    <t>Nordic Biomarker Holding Ab</t>
  </si>
  <si>
    <t>IQ684357840</t>
  </si>
  <si>
    <t>IQ1898275294</t>
  </si>
  <si>
    <t>IQ1768394538</t>
  </si>
  <si>
    <t>Indonesian Rupiah</t>
  </si>
  <si>
    <t>IDR</t>
  </si>
  <si>
    <t>Rp.</t>
  </si>
  <si>
    <t>Oiva Health Oy</t>
  </si>
  <si>
    <t>Videovision Lg Bergström AB</t>
  </si>
  <si>
    <t>Video Vision</t>
  </si>
  <si>
    <t>Video Vision, Inc.</t>
  </si>
  <si>
    <t>Videovision GmbH - Kreation-Technik-Veranstaltungen</t>
  </si>
  <si>
    <t>IQ615505230</t>
  </si>
  <si>
    <t>IQ684305756</t>
  </si>
  <si>
    <t>IQ1681909129</t>
  </si>
  <si>
    <t>IQ1817710089</t>
  </si>
  <si>
    <t>IQ676676334</t>
  </si>
  <si>
    <t>Jordanian Dinar</t>
  </si>
  <si>
    <t>JOD</t>
  </si>
  <si>
    <t>JD</t>
  </si>
  <si>
    <t>Hobbico, Inc.</t>
  </si>
  <si>
    <t>Hobi S.A.</t>
  </si>
  <si>
    <t>Hornby PLC</t>
  </si>
  <si>
    <t>Amain.Com, Inc.</t>
  </si>
  <si>
    <t>IQ677801538</t>
  </si>
  <si>
    <t>IQ32361717</t>
  </si>
  <si>
    <t>IQ217437928</t>
  </si>
  <si>
    <t>IQ877464</t>
  </si>
  <si>
    <t>IQ54127432</t>
  </si>
  <si>
    <t>Kazakhstan Tenge</t>
  </si>
  <si>
    <t>KZT</t>
  </si>
  <si>
    <t>Vianode AS</t>
  </si>
  <si>
    <t>Vianode Mipco AS</t>
  </si>
  <si>
    <t>Vianode, An Elkem Company</t>
  </si>
  <si>
    <t>Viandes A Parth</t>
  </si>
  <si>
    <t>Vianova S.p.A.</t>
  </si>
  <si>
    <t>IQ1682655139</t>
  </si>
  <si>
    <t>IQ1854994143</t>
  </si>
  <si>
    <t>IQ1956552904</t>
  </si>
  <si>
    <t>IQ674990007</t>
  </si>
  <si>
    <t>IQ32981400</t>
  </si>
  <si>
    <t>Kenyan Shilling</t>
  </si>
  <si>
    <t>KES</t>
  </si>
  <si>
    <t>Kshs.</t>
  </si>
  <si>
    <t>Nero Interior Ab</t>
  </si>
  <si>
    <t>Nordbo Interiör Ab</t>
  </si>
  <si>
    <t>True North Interior Ab</t>
  </si>
  <si>
    <t>IQ52492076</t>
  </si>
  <si>
    <t>IQ1841198906</t>
  </si>
  <si>
    <t>IQ708860740</t>
  </si>
  <si>
    <t>IQ1770950374</t>
  </si>
  <si>
    <t>IQ1851204396</t>
  </si>
  <si>
    <t>Kuwaiti Dinar</t>
  </si>
  <si>
    <t>KWD</t>
  </si>
  <si>
    <t>KD</t>
  </si>
  <si>
    <t>Struct As</t>
  </si>
  <si>
    <t>SRG Global Limited</t>
  </si>
  <si>
    <t>Estra S.p.A. Energia Servizi Territorio Ambiente</t>
  </si>
  <si>
    <t>Federal Home Loan Mortgage Corporation</t>
  </si>
  <si>
    <t>IQ698789836</t>
  </si>
  <si>
    <t>IQ685937283</t>
  </si>
  <si>
    <t>IQ4509916</t>
  </si>
  <si>
    <t>SRG-ASX</t>
  </si>
  <si>
    <t>IQ111592890</t>
  </si>
  <si>
    <t>IQ271199</t>
  </si>
  <si>
    <t>FMCC-US</t>
  </si>
  <si>
    <t>Kyrgyzstani Som</t>
  </si>
  <si>
    <t>KGS</t>
  </si>
  <si>
    <t>лв</t>
  </si>
  <si>
    <t>HögforsGST Oy</t>
  </si>
  <si>
    <t>Honest Ltd.</t>
  </si>
  <si>
    <t>H.e Zest Ltd.</t>
  </si>
  <si>
    <t>H M West Ltd.</t>
  </si>
  <si>
    <t>Htvest Ltd</t>
  </si>
  <si>
    <t>IQ52248798</t>
  </si>
  <si>
    <t>Macedonian Denar</t>
  </si>
  <si>
    <t>MKD</t>
  </si>
  <si>
    <t>Aqua Site Service As</t>
  </si>
  <si>
    <t>Dansk Site Service A/S</t>
  </si>
  <si>
    <t>Site Service Ab</t>
  </si>
  <si>
    <t>Site Service Holding As</t>
  </si>
  <si>
    <t>IQ245220608</t>
  </si>
  <si>
    <t>IQ1803113763</t>
  </si>
  <si>
    <t>IQ1848739977</t>
  </si>
  <si>
    <t>IQ1682205635</t>
  </si>
  <si>
    <t>IQ686119832</t>
  </si>
  <si>
    <t>Malaysian Ringgit</t>
  </si>
  <si>
    <t>MYR</t>
  </si>
  <si>
    <t>RM</t>
  </si>
  <si>
    <t>By Marina Ab</t>
  </si>
  <si>
    <t>Pemerintah Kabupaten Malinau</t>
  </si>
  <si>
    <t>Ved By Maria Ab</t>
  </si>
  <si>
    <t>Gott By Malin Ab</t>
  </si>
  <si>
    <t>IQ696595769</t>
  </si>
  <si>
    <t>IQ1682650467</t>
  </si>
  <si>
    <t>IQ407191072</t>
  </si>
  <si>
    <t>Indonesia</t>
  </si>
  <si>
    <t>IQ683904769</t>
  </si>
  <si>
    <t>IQ684069404</t>
  </si>
  <si>
    <t>Mexican Peso</t>
  </si>
  <si>
    <t>MXN</t>
  </si>
  <si>
    <t>Mex$</t>
  </si>
  <si>
    <t>Soft Goat Ab</t>
  </si>
  <si>
    <t>Lyngsoe Systems Oy</t>
  </si>
  <si>
    <t>Lyngsoe Systems AG</t>
  </si>
  <si>
    <t>Lyngsoe Systems, Inc.</t>
  </si>
  <si>
    <t>Lyngsoe Systems Holding A/S</t>
  </si>
  <si>
    <t>IQ300939581</t>
  </si>
  <si>
    <t>Moldovan Leu</t>
  </si>
  <si>
    <t>MDL</t>
  </si>
  <si>
    <t>Upheads AB</t>
  </si>
  <si>
    <t>Upheads Topco As</t>
  </si>
  <si>
    <t>Upheads Midco AS</t>
  </si>
  <si>
    <t>P-Heads Partyband Ab</t>
  </si>
  <si>
    <t>IQ223382665</t>
  </si>
  <si>
    <t>IQ1938656393</t>
  </si>
  <si>
    <t>IQ1768383130</t>
  </si>
  <si>
    <t>IQ1768387051</t>
  </si>
  <si>
    <t>IQ683935797</t>
  </si>
  <si>
    <t>Mongolian Tugrik</t>
  </si>
  <si>
    <t>MNT</t>
  </si>
  <si>
    <t>₮</t>
  </si>
  <si>
    <t>Dafa Administração e Participações S/A</t>
  </si>
  <si>
    <t>DEFA AS</t>
  </si>
  <si>
    <t>DaFa Properties Group Limited</t>
  </si>
  <si>
    <t>Dagbladet Børsen A/S</t>
  </si>
  <si>
    <t>IQ46957286</t>
  </si>
  <si>
    <t>IQ306132203</t>
  </si>
  <si>
    <t>IQ31331862</t>
  </si>
  <si>
    <t>IQ580186727</t>
  </si>
  <si>
    <t>IQ6355006</t>
  </si>
  <si>
    <t>Moroccan Dirham</t>
  </si>
  <si>
    <t>MAD</t>
  </si>
  <si>
    <t>د.م.</t>
  </si>
  <si>
    <t>Tacton Systems Inc.</t>
  </si>
  <si>
    <t>Tacton Systems Limited</t>
  </si>
  <si>
    <t>Tactic Systems Ab</t>
  </si>
  <si>
    <t>IQ276597146</t>
  </si>
  <si>
    <t>New Israeli Shekel</t>
  </si>
  <si>
    <t>ILS</t>
  </si>
  <si>
    <t>₪</t>
  </si>
  <si>
    <t>Wingmen Solutions A / S</t>
  </si>
  <si>
    <t>Wingmen Solutions ApS</t>
  </si>
  <si>
    <t>IQ605430546</t>
  </si>
  <si>
    <t>IQ1957336641</t>
  </si>
  <si>
    <t>New Taiwan Dollar</t>
  </si>
  <si>
    <t>TWD</t>
  </si>
  <si>
    <t>NT$</t>
  </si>
  <si>
    <t>Tom Wood, Inc.</t>
  </si>
  <si>
    <t>Tom Wood Audi Porsche</t>
  </si>
  <si>
    <t>Tom Wood Holding As</t>
  </si>
  <si>
    <t>Tom Wolf As</t>
  </si>
  <si>
    <t>IQ690017038</t>
  </si>
  <si>
    <t>IQ241328828</t>
  </si>
  <si>
    <t>IQ1940024895</t>
  </si>
  <si>
    <t>IQ1862561443</t>
  </si>
  <si>
    <t>IQ686542521</t>
  </si>
  <si>
    <t>New Zealand Dollar</t>
  </si>
  <si>
    <t>NZD</t>
  </si>
  <si>
    <t>NZ$</t>
  </si>
  <si>
    <t>Mintly Ltd</t>
  </si>
  <si>
    <t>Mintly Holding Oy</t>
  </si>
  <si>
    <t>Mintax Oy</t>
  </si>
  <si>
    <t>Mintek Oy</t>
  </si>
  <si>
    <t>IQ631013094</t>
  </si>
  <si>
    <t>IQ1799131164</t>
  </si>
  <si>
    <t>IQ1859954916</t>
  </si>
  <si>
    <t>IQ557985832</t>
  </si>
  <si>
    <t>IQ1677970633</t>
  </si>
  <si>
    <t>Norwegian Krone</t>
  </si>
  <si>
    <t>NKr</t>
  </si>
  <si>
    <t>Grohus Ab</t>
  </si>
  <si>
    <t>Grohub S.R.L.</t>
  </si>
  <si>
    <t>Grocus Capital AB</t>
  </si>
  <si>
    <t>Grobus Beheer Bvba</t>
  </si>
  <si>
    <t>Grohub Ltd</t>
  </si>
  <si>
    <t>IQ684846476</t>
  </si>
  <si>
    <t>IQ678295867</t>
  </si>
  <si>
    <t>IQ686124943</t>
  </si>
  <si>
    <t>IQ685479728</t>
  </si>
  <si>
    <t>IQ1768424564</t>
  </si>
  <si>
    <t>Omani Rial</t>
  </si>
  <si>
    <t>OMR</t>
  </si>
  <si>
    <t>RO</t>
  </si>
  <si>
    <t>Seriline S.R.L.</t>
  </si>
  <si>
    <t>Seriline Nofi- Srl</t>
  </si>
  <si>
    <t>IQ544246973</t>
  </si>
  <si>
    <t>IQ707118176</t>
  </si>
  <si>
    <t>IQ682206381</t>
  </si>
  <si>
    <t>IQ678156706</t>
  </si>
  <si>
    <t>IQ678661022</t>
  </si>
  <si>
    <t>Pakistani Rupee</t>
  </si>
  <si>
    <t>PKR</t>
  </si>
  <si>
    <t>Rs</t>
  </si>
  <si>
    <t>Wide Logic Systems Aps</t>
  </si>
  <si>
    <t>IQ571931871</t>
  </si>
  <si>
    <t>Panamanian Balboa</t>
  </si>
  <si>
    <t>PAB</t>
  </si>
  <si>
    <t>B</t>
  </si>
  <si>
    <t>Peruvian Sol</t>
  </si>
  <si>
    <t>PEN</t>
  </si>
  <si>
    <t>S/.</t>
  </si>
  <si>
    <t>IQ684107820</t>
  </si>
  <si>
    <t>Philippine Peso</t>
  </si>
  <si>
    <t>PHP</t>
  </si>
  <si>
    <t>Customer Link As</t>
  </si>
  <si>
    <t>The Customer Link Nv</t>
  </si>
  <si>
    <t>Customerlink Llc</t>
  </si>
  <si>
    <t>TCL Institute, LLC</t>
  </si>
  <si>
    <t>Caranything.Com, Inc.</t>
  </si>
  <si>
    <t>IQ223590762</t>
  </si>
  <si>
    <t>IQ685564173</t>
  </si>
  <si>
    <t>IQ250002766</t>
  </si>
  <si>
    <t>IQ128169581</t>
  </si>
  <si>
    <t>IQ963710</t>
  </si>
  <si>
    <t>Polish Zloty</t>
  </si>
  <si>
    <t>PLN</t>
  </si>
  <si>
    <t>zl</t>
  </si>
  <si>
    <t>Picca Automation Ejendomme Aps</t>
  </si>
  <si>
    <t>Picca Automation Holding A/S</t>
  </si>
  <si>
    <t>Picca Automation Holding Ii Aps</t>
  </si>
  <si>
    <t>Picca Automation Holding Iii Aps</t>
  </si>
  <si>
    <t>IQ37256996</t>
  </si>
  <si>
    <t>IQ710487553</t>
  </si>
  <si>
    <t>IQ710470822</t>
  </si>
  <si>
    <t>IQ710484926</t>
  </si>
  <si>
    <t>IQ710487339</t>
  </si>
  <si>
    <t>Qatari Rial</t>
  </si>
  <si>
    <t>QAR</t>
  </si>
  <si>
    <t>ر.ق</t>
  </si>
  <si>
    <t>EveryScape, Inc.</t>
  </si>
  <si>
    <t>Enterscape Global, LLC</t>
  </si>
  <si>
    <t>IQ686300263</t>
  </si>
  <si>
    <t>Romanian Leu</t>
  </si>
  <si>
    <t>RON</t>
  </si>
  <si>
    <t>L</t>
  </si>
  <si>
    <t>Akvasafe Invest As</t>
  </si>
  <si>
    <t>Avisafe As</t>
  </si>
  <si>
    <t>Alfa Safe As</t>
  </si>
  <si>
    <t>IQ686032793</t>
  </si>
  <si>
    <t>IQ1847848845</t>
  </si>
  <si>
    <t>IQ1682628297</t>
  </si>
  <si>
    <t>IQ685908281</t>
  </si>
  <si>
    <t>Russian Ruble</t>
  </si>
  <si>
    <t>RUB</t>
  </si>
  <si>
    <t>BullWall A/S</t>
  </si>
  <si>
    <t>Bullwall Ltd.</t>
  </si>
  <si>
    <t>Bullwall Group A/S</t>
  </si>
  <si>
    <t>BullWall Group ApS</t>
  </si>
  <si>
    <t>Bullaale As</t>
  </si>
  <si>
    <t>IQ686740421</t>
  </si>
  <si>
    <t>IQ661727375</t>
  </si>
  <si>
    <t>IQ686405134</t>
  </si>
  <si>
    <t>IQ1814752457</t>
  </si>
  <si>
    <t>IQ1839068518</t>
  </si>
  <si>
    <t>Samoan Tala</t>
  </si>
  <si>
    <t>WST</t>
  </si>
  <si>
    <t>WS$</t>
  </si>
  <si>
    <t>Biomarine As</t>
  </si>
  <si>
    <t>Bio Marine Invest As</t>
  </si>
  <si>
    <t>Bk Marine As</t>
  </si>
  <si>
    <t>A B Marine As</t>
  </si>
  <si>
    <t>IQ686112899</t>
  </si>
  <si>
    <t>IQ686200477</t>
  </si>
  <si>
    <t>IQ1849473656</t>
  </si>
  <si>
    <t>IQ686049553</t>
  </si>
  <si>
    <t>IQ697332244</t>
  </si>
  <si>
    <t>Saudi Riyal</t>
  </si>
  <si>
    <t>SAR</t>
  </si>
  <si>
    <t>SR</t>
  </si>
  <si>
    <t>Steen Hansen. Asnæs. A/S</t>
  </si>
  <si>
    <t>Steen-Hansen Advisory As</t>
  </si>
  <si>
    <t>Steen-Hansen Group As</t>
  </si>
  <si>
    <t>Steen-Hansen Maskin As</t>
  </si>
  <si>
    <t>IQ51234231</t>
  </si>
  <si>
    <t>IQ686618418</t>
  </si>
  <si>
    <t>IQ1787001372</t>
  </si>
  <si>
    <t>IQ1865520419</t>
  </si>
  <si>
    <t>IQ1683365546</t>
  </si>
  <si>
    <t>Serbian Dinar</t>
  </si>
  <si>
    <t>RSD</t>
  </si>
  <si>
    <t>Symphony Limited</t>
  </si>
  <si>
    <t>Symphony Holdings Limited</t>
  </si>
  <si>
    <t>Symphony International Holdings Limited</t>
  </si>
  <si>
    <t>Symphony Technology Group, LLC</t>
  </si>
  <si>
    <t>IQ686499708</t>
  </si>
  <si>
    <t>Singapore Dollar</t>
  </si>
  <si>
    <t>SGD</t>
  </si>
  <si>
    <t>S$</t>
  </si>
  <si>
    <t>Ceskoslovenská obchodní banka, a. s.</t>
  </si>
  <si>
    <t>Csub Group Holding As</t>
  </si>
  <si>
    <t>Credit Suisse (Deutschland) AG</t>
  </si>
  <si>
    <t>CSOB Pojistovna, a. s.</t>
  </si>
  <si>
    <t>IQ223781606</t>
  </si>
  <si>
    <t>IQ874232</t>
  </si>
  <si>
    <t>Czechia</t>
  </si>
  <si>
    <t>IQ1847846078</t>
  </si>
  <si>
    <t>IQ4510943</t>
  </si>
  <si>
    <t>IQ11519044</t>
  </si>
  <si>
    <t>South African Rand</t>
  </si>
  <si>
    <t>ZAR</t>
  </si>
  <si>
    <t>R</t>
  </si>
  <si>
    <t>Delika Food Group A/S</t>
  </si>
  <si>
    <t>Parfym Sverige, Filial AV Parfym Sverige AB, Sverige</t>
  </si>
  <si>
    <t>Parfym Sverige Holding Ab</t>
  </si>
  <si>
    <t>IQ250853775</t>
  </si>
  <si>
    <t>South Korean Won</t>
  </si>
  <si>
    <t>KRW</t>
  </si>
  <si>
    <t>₩</t>
  </si>
  <si>
    <t>Zignago Vetro S.p.A.</t>
  </si>
  <si>
    <t>IQ715977998</t>
  </si>
  <si>
    <t>IQ5704143</t>
  </si>
  <si>
    <t>ZV-BIT</t>
  </si>
  <si>
    <t>Sri Lanka Rupee</t>
  </si>
  <si>
    <t>LKR</t>
  </si>
  <si>
    <t>₨</t>
  </si>
  <si>
    <t>Solutions For Tomorrow AB</t>
  </si>
  <si>
    <t>Solutions For Tomorrow</t>
  </si>
  <si>
    <t>Advanced Solutions for Tomorrow, Inc.</t>
  </si>
  <si>
    <t>IQ236552893</t>
  </si>
  <si>
    <t>IQ271898141</t>
  </si>
  <si>
    <t>IQ4644288</t>
  </si>
  <si>
    <t>Swedish Krona</t>
  </si>
  <si>
    <t>Cykelgear Holding Aps</t>
  </si>
  <si>
    <t>Fc Cykelgear Holding Aps</t>
  </si>
  <si>
    <t>Dako A/S</t>
  </si>
  <si>
    <t>Dekon It As</t>
  </si>
  <si>
    <t>IQ578096347</t>
  </si>
  <si>
    <t>IQ572229368</t>
  </si>
  <si>
    <t>IQ1769299324</t>
  </si>
  <si>
    <t>Swiss Franc</t>
  </si>
  <si>
    <t>CHF</t>
  </si>
  <si>
    <t>SFr.</t>
  </si>
  <si>
    <t>IQ255878197</t>
  </si>
  <si>
    <t>Tajik Somoni</t>
  </si>
  <si>
    <t>TJS</t>
  </si>
  <si>
    <t>TJR</t>
  </si>
  <si>
    <t>Blika Solutions AB</t>
  </si>
  <si>
    <t>Aunetic Holding AB</t>
  </si>
  <si>
    <t>Aunetic International Ab</t>
  </si>
  <si>
    <t>Aunetic Germany Gmbh</t>
  </si>
  <si>
    <t>LARI digital AG</t>
  </si>
  <si>
    <t>IQ709300096</t>
  </si>
  <si>
    <t>IQ1903085339</t>
  </si>
  <si>
    <t>IQ1768396004</t>
  </si>
  <si>
    <t>IQ1931940497</t>
  </si>
  <si>
    <t>IQ598917769</t>
  </si>
  <si>
    <t>Thai Baht</t>
  </si>
  <si>
    <t>THB</t>
  </si>
  <si>
    <t>฿</t>
  </si>
  <si>
    <t>Bioteria Technologies Ab (Publ)</t>
  </si>
  <si>
    <t>Bioter S.A.</t>
  </si>
  <si>
    <t>Biomerica, Inc.</t>
  </si>
  <si>
    <t>Biotrial S.A.S.</t>
  </si>
  <si>
    <t>Biothera Pharmaceuticals, Inc.</t>
  </si>
  <si>
    <t>IQ243754653</t>
  </si>
  <si>
    <t>IQ10404530</t>
  </si>
  <si>
    <t>BIOT-ATSE</t>
  </si>
  <si>
    <t>Greece</t>
  </si>
  <si>
    <t>IQ254941</t>
  </si>
  <si>
    <t>BMRA-US</t>
  </si>
  <si>
    <t>IQ9674343</t>
  </si>
  <si>
    <t>IQ7925535</t>
  </si>
  <si>
    <t>Tunisian Dinar</t>
  </si>
  <si>
    <t>TND</t>
  </si>
  <si>
    <t>د.ت</t>
  </si>
  <si>
    <t>Rakennuttajatoimisto Hlc Oy</t>
  </si>
  <si>
    <t>Flowplayer Ltd.</t>
  </si>
  <si>
    <t>Northern Peaks Development Oy</t>
  </si>
  <si>
    <t>IQ183209563</t>
  </si>
  <si>
    <t>IQ1679167467</t>
  </si>
  <si>
    <t>Turkish Lira</t>
  </si>
  <si>
    <t>TRY</t>
  </si>
  <si>
    <t>TL</t>
  </si>
  <si>
    <t>Levins Gruppen i Hässleholm AB</t>
  </si>
  <si>
    <t>IQ226626743</t>
  </si>
  <si>
    <t>IQ334341760</t>
  </si>
  <si>
    <t>Turkmenistan Manat</t>
  </si>
  <si>
    <t>TMT</t>
  </si>
  <si>
    <t>Moment Team As</t>
  </si>
  <si>
    <t>IQ1832013138</t>
  </si>
  <si>
    <t>IQ697409640</t>
  </si>
  <si>
    <t>Uae Dirham</t>
  </si>
  <si>
    <t>AED</t>
  </si>
  <si>
    <t>Dhs.</t>
  </si>
  <si>
    <t>ETK EMS Group ApS</t>
  </si>
  <si>
    <t>Eckes AG</t>
  </si>
  <si>
    <t>EEKEM GROUP</t>
  </si>
  <si>
    <t>Etem S.A.</t>
  </si>
  <si>
    <t>Etem Group S.R.O.</t>
  </si>
  <si>
    <t>IQ260578856</t>
  </si>
  <si>
    <t>IQ5302647</t>
  </si>
  <si>
    <t>IQ714349946</t>
  </si>
  <si>
    <t>IQ4493077</t>
  </si>
  <si>
    <t>IQ411071508</t>
  </si>
  <si>
    <t>Ukraine Hryvnia</t>
  </si>
  <si>
    <t>UAH</t>
  </si>
  <si>
    <t>Umbraco, LLC</t>
  </si>
  <si>
    <t>Umbraco Intressenter Aps</t>
  </si>
  <si>
    <t>Umbraco Uk Ltd.</t>
  </si>
  <si>
    <t>Umbraco Nl B.v.</t>
  </si>
  <si>
    <t>IQ243542126</t>
  </si>
  <si>
    <t>IQ1681724845</t>
  </si>
  <si>
    <t>IQ1848788269</t>
  </si>
  <si>
    <t>IQ666717393</t>
  </si>
  <si>
    <t>IQ1770925682</t>
  </si>
  <si>
    <t>Uzbekistani Som</t>
  </si>
  <si>
    <t>UZS</t>
  </si>
  <si>
    <t>Anmax Trading Corporation Pte. Ltd.</t>
  </si>
  <si>
    <t>Hydor Manco AS</t>
  </si>
  <si>
    <t>Hydor Midco AS</t>
  </si>
  <si>
    <t>Hydor Bidco AS</t>
  </si>
  <si>
    <t>IQ247448285</t>
  </si>
  <si>
    <t>Venezuelan Bolivar</t>
  </si>
  <si>
    <t>VES</t>
  </si>
  <si>
    <t>Bs. S</t>
  </si>
  <si>
    <t>Økonomibistand As</t>
  </si>
  <si>
    <t>Cloud Connection AS</t>
  </si>
  <si>
    <t>L &amp; H Økonomibistand As</t>
  </si>
  <si>
    <t>Dahl &amp; Kielich Økonomibistand As</t>
  </si>
  <si>
    <t>ØkonomiBistand Oslo AS</t>
  </si>
  <si>
    <t>IQ1839077338</t>
  </si>
  <si>
    <t>IQ222989937</t>
  </si>
  <si>
    <t>IQ686154939</t>
  </si>
  <si>
    <t>IQ686033867</t>
  </si>
  <si>
    <t>IQ228624441</t>
  </si>
  <si>
    <t>Vietnam Dong</t>
  </si>
  <si>
    <t>VND</t>
  </si>
  <si>
    <t>₫</t>
  </si>
  <si>
    <t>Björn Lundén Holding Ab</t>
  </si>
  <si>
    <t>Björn Lundén International AB</t>
  </si>
  <si>
    <t>Björn Lundén Information Finance Ab</t>
  </si>
  <si>
    <t>Björn Lundén Participations B.V.</t>
  </si>
  <si>
    <t>IQ222915197</t>
  </si>
  <si>
    <t>IQ1851254323</t>
  </si>
  <si>
    <t>IQ1787078316</t>
  </si>
  <si>
    <t>IQ708998068</t>
  </si>
  <si>
    <t>IQ1769494731</t>
  </si>
  <si>
    <t>City of Cabot, Arkansas</t>
  </si>
  <si>
    <t>Pistachio AS</t>
  </si>
  <si>
    <t>Cybeats Technologies Corp.</t>
  </si>
  <si>
    <t>Cobot-Norge As</t>
  </si>
  <si>
    <t>IQ686299353</t>
  </si>
  <si>
    <t>Norwegian Fishfarming Technology AS</t>
  </si>
  <si>
    <t>Nofitech Holding As</t>
  </si>
  <si>
    <t>NARI Technology Co., Ltd.</t>
  </si>
  <si>
    <t>NOVATECH Co., Ltd.</t>
  </si>
  <si>
    <t>Novatech Industries</t>
  </si>
  <si>
    <t>IQ561890325</t>
  </si>
  <si>
    <t>IQ697900893</t>
  </si>
  <si>
    <t>IQ9220344</t>
  </si>
  <si>
    <t>600406-SHSE</t>
  </si>
  <si>
    <t>IQ100767733</t>
  </si>
  <si>
    <t>A285490-KOSDAQ</t>
  </si>
  <si>
    <t>South Korea</t>
  </si>
  <si>
    <t>IQ20386547</t>
  </si>
  <si>
    <t>MLNOV-ENXTPA</t>
  </si>
  <si>
    <t>The Cloud People Aps</t>
  </si>
  <si>
    <t>The Cloud People Global AS</t>
  </si>
  <si>
    <t>The Cloud People II AS</t>
  </si>
  <si>
    <t>The Cloud People B.v.</t>
  </si>
  <si>
    <t>The Cloud People International Holding B.V.</t>
  </si>
  <si>
    <t>IQ1838621338</t>
  </si>
  <si>
    <t>IQ1680677750</t>
  </si>
  <si>
    <t>IQ1936534669</t>
  </si>
  <si>
    <t>IQ1745845053</t>
  </si>
  <si>
    <t>IQ1769918428</t>
  </si>
  <si>
    <t>Magnitude</t>
  </si>
  <si>
    <t>units</t>
  </si>
  <si>
    <t>VetGruppen A/S</t>
  </si>
  <si>
    <t>Vetgruppen Holding A/S</t>
  </si>
  <si>
    <t>Vetgruppen 8 GmbH</t>
  </si>
  <si>
    <t>Vetgruppen 17 Gmbh</t>
  </si>
  <si>
    <t>Vetgruppen 20 Gmbh</t>
  </si>
  <si>
    <t>IQ710009033</t>
  </si>
  <si>
    <t>IQ620516487</t>
  </si>
  <si>
    <t>IQ1873805101</t>
  </si>
  <si>
    <t>IQ1879691216</t>
  </si>
  <si>
    <t>IQ1879689982</t>
  </si>
  <si>
    <t>MI Standard</t>
  </si>
  <si>
    <t>Multi-Wing International a.s.</t>
  </si>
  <si>
    <t>Staffpoint Holding Oy</t>
  </si>
  <si>
    <t>Staffpoint Sauce Oy</t>
  </si>
  <si>
    <t>Staffpoint Safe Oy</t>
  </si>
  <si>
    <t>Staffpoint Saaga Oy</t>
  </si>
  <si>
    <t>IQ23147357</t>
  </si>
  <si>
    <t>Actuals</t>
  </si>
  <si>
    <t>Frendy Group Oy</t>
  </si>
  <si>
    <t>Trendy (China) Group Co., Ltd.</t>
  </si>
  <si>
    <t>Frenda Group Srl</t>
  </si>
  <si>
    <t>freeD Group Limited</t>
  </si>
  <si>
    <t>RAS INTERIM</t>
  </si>
  <si>
    <t>IQ1680233496</t>
  </si>
  <si>
    <t>IQ547855977</t>
  </si>
  <si>
    <t>IQ680562448</t>
  </si>
  <si>
    <t>IQ366139738</t>
  </si>
  <si>
    <t>IQ415760770</t>
  </si>
  <si>
    <t>Les Deux Aps</t>
  </si>
  <si>
    <t>Les Deux As Sarl</t>
  </si>
  <si>
    <t>Les Deux A</t>
  </si>
  <si>
    <t>Les Deux Ab</t>
  </si>
  <si>
    <t>IQ686474049</t>
  </si>
  <si>
    <t>IQ698849544</t>
  </si>
  <si>
    <t>IQ698099948</t>
  </si>
  <si>
    <t>IQ1851211665</t>
  </si>
  <si>
    <t>IQ699008261</t>
  </si>
  <si>
    <t>Millions</t>
  </si>
  <si>
    <t>Billions</t>
  </si>
  <si>
    <t>FairWind AS</t>
  </si>
  <si>
    <t>Fairwinds Private Equity</t>
  </si>
  <si>
    <t>Agentix Corp.</t>
  </si>
  <si>
    <t>Fairwinds International, Inc.</t>
  </si>
  <si>
    <t>Fairwind Finland Oy</t>
  </si>
  <si>
    <t>IQ244425558</t>
  </si>
  <si>
    <t>IQ47713566</t>
  </si>
  <si>
    <t>IQ244627541</t>
  </si>
  <si>
    <t>IQ46101003</t>
  </si>
  <si>
    <t>IQ593245204</t>
  </si>
  <si>
    <t>Trillions</t>
  </si>
  <si>
    <t>T</t>
  </si>
  <si>
    <t>Mecenat International Limited</t>
  </si>
  <si>
    <t>Dapresy Deutschland Gmbh</t>
  </si>
  <si>
    <t>Dapresy Holding Ab</t>
  </si>
  <si>
    <t>Dapresy Uk Limited</t>
  </si>
  <si>
    <t>IQ707797095</t>
  </si>
  <si>
    <t>IQ687137924</t>
  </si>
  <si>
    <t>Ireland</t>
  </si>
  <si>
    <t>Element Logic US Bidco, Inc.</t>
  </si>
  <si>
    <t>Element Logic Manco AS</t>
  </si>
  <si>
    <t>Element Logic Midco As</t>
  </si>
  <si>
    <t>Element Logic Mipco As</t>
  </si>
  <si>
    <t>IQ708177821</t>
  </si>
  <si>
    <t>IQ1781667838</t>
  </si>
  <si>
    <t>IQ1781665516</t>
  </si>
  <si>
    <t>IQ1849465621</t>
  </si>
  <si>
    <t>IQ1849465041</t>
  </si>
  <si>
    <t>Conv. Method</t>
  </si>
  <si>
    <t>IQ599002220</t>
  </si>
  <si>
    <t>MIrecommended</t>
  </si>
  <si>
    <t>Dimex LLC</t>
  </si>
  <si>
    <t>The Demex Group</t>
  </si>
  <si>
    <t>Dimeo Construction Company</t>
  </si>
  <si>
    <t>Dimeco, Inc.</t>
  </si>
  <si>
    <t>IQ81679507</t>
  </si>
  <si>
    <t>IQ27041910</t>
  </si>
  <si>
    <t>IQ683254526</t>
  </si>
  <si>
    <t>IQ4252324</t>
  </si>
  <si>
    <t>IQ3109312</t>
  </si>
  <si>
    <t>DIMC-US</t>
  </si>
  <si>
    <t>Most Recent Spot Rate</t>
  </si>
  <si>
    <t>MRSpot</t>
  </si>
  <si>
    <t>Europa Biosite Group Holding AB</t>
  </si>
  <si>
    <t>IQ247549499</t>
  </si>
  <si>
    <t>IQ1948602375</t>
  </si>
  <si>
    <t>Ryde Technologies Pte Ltd</t>
  </si>
  <si>
    <t>IQ709039308</t>
  </si>
  <si>
    <t>IQ317406323</t>
  </si>
  <si>
    <t>Singapore</t>
  </si>
  <si>
    <t>Obh Nordica Denmark A/S</t>
  </si>
  <si>
    <t>Eficode GmbH</t>
  </si>
  <si>
    <t>Eficode As</t>
  </si>
  <si>
    <t>Eficode A/S</t>
  </si>
  <si>
    <t>Eficode B.V.</t>
  </si>
  <si>
    <t>IQ52089497</t>
  </si>
  <si>
    <t>Redox Maritime Technologies AS</t>
  </si>
  <si>
    <t>Redox Limited</t>
  </si>
  <si>
    <t>Redox, Inc.</t>
  </si>
  <si>
    <t>Jedox GmbH</t>
  </si>
  <si>
    <t>IQ223865796</t>
  </si>
  <si>
    <t>IQ223131472</t>
  </si>
  <si>
    <t>IQ26722559</t>
  </si>
  <si>
    <t>RDX-ASX</t>
  </si>
  <si>
    <t>IQ266637789</t>
  </si>
  <si>
    <t>IQ20801407</t>
  </si>
  <si>
    <t>Grow Stronger Ab</t>
  </si>
  <si>
    <t>Rock Stronger Ab</t>
  </si>
  <si>
    <t>Stronger Swe Ab</t>
  </si>
  <si>
    <t>Stronger Brain Ab</t>
  </si>
  <si>
    <t>IQ714517446</t>
  </si>
  <si>
    <t>IQ707596039</t>
  </si>
  <si>
    <t>IQ684019347</t>
  </si>
  <si>
    <t>IQ707792291</t>
  </si>
  <si>
    <t>IQ1794353368</t>
  </si>
  <si>
    <t>AARKE AB</t>
  </si>
  <si>
    <t>AAK AB (publ.)</t>
  </si>
  <si>
    <t>Aarke Holding Ab</t>
  </si>
  <si>
    <t>Aarke Mipco Ab</t>
  </si>
  <si>
    <t>Aarke Group Ab</t>
  </si>
  <si>
    <t>IQ633090160</t>
  </si>
  <si>
    <t>IQ123829</t>
  </si>
  <si>
    <t>AAK-OM</t>
  </si>
  <si>
    <t>IQ1851219833</t>
  </si>
  <si>
    <t>IQ1853837753</t>
  </si>
  <si>
    <t>IQ1853836978</t>
  </si>
  <si>
    <t>KLIFO A/S</t>
  </si>
  <si>
    <t>Krifo As</t>
  </si>
  <si>
    <t>Knif As</t>
  </si>
  <si>
    <t>Krifo Fisk As</t>
  </si>
  <si>
    <t>Kiloo A/S</t>
  </si>
  <si>
    <t>IQ3539948</t>
  </si>
  <si>
    <t>IQ1681181769</t>
  </si>
  <si>
    <t>IQ697276750</t>
  </si>
  <si>
    <t>IQ223399545</t>
  </si>
  <si>
    <t>IQ46667896</t>
  </si>
  <si>
    <t>Holdbar As</t>
  </si>
  <si>
    <t>Holdbart Aps</t>
  </si>
  <si>
    <t>Holdbar Ab</t>
  </si>
  <si>
    <t>Holdborg As</t>
  </si>
  <si>
    <t>IQ586149728</t>
  </si>
  <si>
    <t>IQ1682677245</t>
  </si>
  <si>
    <t>IQ1813644711</t>
  </si>
  <si>
    <t>IQ685064167</t>
  </si>
  <si>
    <t>IQ686403767</t>
  </si>
  <si>
    <t>Xpartners Samhallsbyggnad Ab</t>
  </si>
  <si>
    <t>Xpartners Samhällsbyggnad Holding AB (publ)</t>
  </si>
  <si>
    <t>IQ1761065705</t>
  </si>
  <si>
    <t>IQ1888377726</t>
  </si>
  <si>
    <t>Obsidian Digital Ltd</t>
  </si>
  <si>
    <t>IQ686778591</t>
  </si>
  <si>
    <t>IQ1852588516</t>
  </si>
  <si>
    <t>Klara Consulting AB</t>
  </si>
  <si>
    <t>Finnsitro Oy</t>
  </si>
  <si>
    <t>IQ1762659671</t>
  </si>
  <si>
    <t>Purkupiha AsbestityöT Oy</t>
  </si>
  <si>
    <t>Purkupiha Jt Asbesti Oy</t>
  </si>
  <si>
    <t>Purkupiha Asbestityöt Pori Oy</t>
  </si>
  <si>
    <t>Purkupiha Group Oy</t>
  </si>
  <si>
    <t>IQ680583096</t>
  </si>
  <si>
    <t>Ecooking No As</t>
  </si>
  <si>
    <t>Ecooking 4 Business S.r.l.</t>
  </si>
  <si>
    <t>Eco (Atlantic) Oil &amp; Gas Ltd.</t>
  </si>
  <si>
    <t>Asian Home Cooking As</t>
  </si>
  <si>
    <t>IQ710331422</t>
  </si>
  <si>
    <t>IQ1849466299</t>
  </si>
  <si>
    <t>IQ1694656154</t>
  </si>
  <si>
    <t>IQ133767021</t>
  </si>
  <si>
    <t>EOG-TSXV</t>
  </si>
  <si>
    <t>IQ686141310</t>
  </si>
  <si>
    <t>House of Cosmetics ApS</t>
  </si>
  <si>
    <t>House Of Cosmetics Ltd.</t>
  </si>
  <si>
    <t>House Of Cosmetics</t>
  </si>
  <si>
    <t>Td Alfa-Kosmetiks, Ooo</t>
  </si>
  <si>
    <t>IQ667677551</t>
  </si>
  <si>
    <t>IQ652883055</t>
  </si>
  <si>
    <t>IQ1737399961</t>
  </si>
  <si>
    <t>IQ48816161</t>
  </si>
  <si>
    <t>Russia</t>
  </si>
  <si>
    <t>Eriks Fonsterputs I Sverige AB</t>
  </si>
  <si>
    <t>Framery Trade Oy</t>
  </si>
  <si>
    <t>Frameri, Inc.</t>
  </si>
  <si>
    <t>IQ574307998</t>
  </si>
  <si>
    <t>Biolan Oy</t>
  </si>
  <si>
    <t>Brovia Oy</t>
  </si>
  <si>
    <t>Biztian Oy</t>
  </si>
  <si>
    <t>Biovino</t>
  </si>
  <si>
    <t>IQ698045707</t>
  </si>
  <si>
    <t>SINFUL ApS</t>
  </si>
  <si>
    <t>Sinful Asia Aps</t>
  </si>
  <si>
    <t>Sinius Aps</t>
  </si>
  <si>
    <t>Sinqu Aps</t>
  </si>
  <si>
    <t>Simul Aps</t>
  </si>
  <si>
    <t>IQ709928614</t>
  </si>
  <si>
    <t>IQ698938152</t>
  </si>
  <si>
    <t>IQ547906729</t>
  </si>
  <si>
    <t>IQ686714251</t>
  </si>
  <si>
    <t>IQ1846842254</t>
  </si>
  <si>
    <t>FNS Holdings Public Company Limited</t>
  </si>
  <si>
    <t>Alm. Brand A/S</t>
  </si>
  <si>
    <t>TF Bank AB (publ)</t>
  </si>
  <si>
    <t>Albaraka Türk Katilim Bankasi A.S.</t>
  </si>
  <si>
    <t>IQ379696611</t>
  </si>
  <si>
    <t>IQ8284703</t>
  </si>
  <si>
    <t>FNS-SET</t>
  </si>
  <si>
    <t>Thailand</t>
  </si>
  <si>
    <t>IQ875632</t>
  </si>
  <si>
    <t>ALMB-CPSE</t>
  </si>
  <si>
    <t>IQ261655675</t>
  </si>
  <si>
    <t>TFBANK-OM</t>
  </si>
  <si>
    <t>IQ30373998</t>
  </si>
  <si>
    <t>ALBRK-IBSE</t>
  </si>
  <si>
    <t>Loviseberg presseri AB</t>
  </si>
  <si>
    <t>Loviseberg Presseri Holding Ab</t>
  </si>
  <si>
    <t>IQ382990648</t>
  </si>
  <si>
    <t>IQ1854313636</t>
  </si>
  <si>
    <t>Tellus Caravan &amp; Fritid AS</t>
  </si>
  <si>
    <t>IQ712667284</t>
  </si>
  <si>
    <t>KaffeKapslen.dk ApS</t>
  </si>
  <si>
    <t>Kaffekapslen Gmbh</t>
  </si>
  <si>
    <t>Helly Hansen AB</t>
  </si>
  <si>
    <t>Helly Hansen Oy</t>
  </si>
  <si>
    <t>Hansen Protection AS</t>
  </si>
  <si>
    <t>IQ554735773</t>
  </si>
  <si>
    <t>IQ1736715179</t>
  </si>
  <si>
    <t>IQ223208900</t>
  </si>
  <si>
    <t>Guardian Pharmacy Services, Inc.</t>
  </si>
  <si>
    <t>Walgreens Boots Alliance, Inc.</t>
  </si>
  <si>
    <t>Shanghai Pharmaceuticals Holding Co., Ltd</t>
  </si>
  <si>
    <t>LBX Pharmacy Chain Joint Stock Company</t>
  </si>
  <si>
    <t>IQ223415056</t>
  </si>
  <si>
    <t>IQ25690957</t>
  </si>
  <si>
    <t>GRDN-US</t>
  </si>
  <si>
    <t>IQ93624</t>
  </si>
  <si>
    <t>IQ20356815</t>
  </si>
  <si>
    <t>601607-SHSE</t>
  </si>
  <si>
    <t>IQ290444103</t>
  </si>
  <si>
    <t>603883-SHSE</t>
  </si>
  <si>
    <t>Fokus Portfoy Yonetimi A.S.</t>
  </si>
  <si>
    <t>Forum Asset Management AS</t>
  </si>
  <si>
    <t>Focus Asset Management AG</t>
  </si>
  <si>
    <t>Foxway Group AB</t>
  </si>
  <si>
    <t>IQ575263959</t>
  </si>
  <si>
    <t>IQ408872601</t>
  </si>
  <si>
    <t>IQ60306088</t>
  </si>
  <si>
    <t>IQ216477102</t>
  </si>
  <si>
    <t>Bliksund As</t>
  </si>
  <si>
    <t>If 10 Bliksund As</t>
  </si>
  <si>
    <t>Bliksund Denmark A/S</t>
  </si>
  <si>
    <t>Bliksund Sweden Ab</t>
  </si>
  <si>
    <t>Espen Blikstad As</t>
  </si>
  <si>
    <t>IQ686320709</t>
  </si>
  <si>
    <t>IQ686218835</t>
  </si>
  <si>
    <t>IQ686443037</t>
  </si>
  <si>
    <t>IQ1851284379</t>
  </si>
  <si>
    <t>IQ1768383105</t>
  </si>
  <si>
    <t>Smartvatten Oy</t>
  </si>
  <si>
    <t>Smartvatten AS</t>
  </si>
  <si>
    <t>Envera Sverige Ab</t>
  </si>
  <si>
    <t>Smartvatten A/s</t>
  </si>
  <si>
    <t>Smartvatten Gmbh</t>
  </si>
  <si>
    <t>IQ1867057705</t>
  </si>
  <si>
    <t>IQ1770948067</t>
  </si>
  <si>
    <t>IQ612135857</t>
  </si>
  <si>
    <t>IQ1898276263</t>
  </si>
  <si>
    <t>IQ681872409</t>
  </si>
  <si>
    <t>Miles Associates Ltd.</t>
  </si>
  <si>
    <t>Miles Aspen Walk, LLC</t>
  </si>
  <si>
    <t>Ten Miles As</t>
  </si>
  <si>
    <t>Miles Astley Electrical Services Pty Ltd</t>
  </si>
  <si>
    <t>IQ223612879</t>
  </si>
  <si>
    <t>IQ609521821</t>
  </si>
  <si>
    <t>IQ301013117</t>
  </si>
  <si>
    <t>IQ685998644</t>
  </si>
  <si>
    <t>IQ1685047261</t>
  </si>
  <si>
    <t>Profilservice A/S</t>
  </si>
  <si>
    <t>Profilservice As</t>
  </si>
  <si>
    <t>Profilservice Nordic AB</t>
  </si>
  <si>
    <t>Pro'f.i.l. Services</t>
  </si>
  <si>
    <t>Proff Service AS</t>
  </si>
  <si>
    <t>IQ47824238</t>
  </si>
  <si>
    <t>IQ697140405</t>
  </si>
  <si>
    <t>IQ552410316</t>
  </si>
  <si>
    <t>IQ698161807</t>
  </si>
  <si>
    <t>IQ671544781</t>
  </si>
  <si>
    <t>Enerco Group, Inc.</t>
  </si>
  <si>
    <t>Eniro Group AB (publ)</t>
  </si>
  <si>
    <t>Emercor Group Ab</t>
  </si>
  <si>
    <t>Windon Energy Group AB</t>
  </si>
  <si>
    <t>IQ585496877</t>
  </si>
  <si>
    <t>IQ30684106</t>
  </si>
  <si>
    <t>IQ823235</t>
  </si>
  <si>
    <t>ENRO-OM</t>
  </si>
  <si>
    <t>IQ1682368469</t>
  </si>
  <si>
    <t>IQ1686030788</t>
  </si>
  <si>
    <t>WEG-XSAT</t>
  </si>
  <si>
    <t>Cybot A/s</t>
  </si>
  <si>
    <t>IQ611373911</t>
  </si>
  <si>
    <t>IQ57985391</t>
  </si>
  <si>
    <t>IQ707829699</t>
  </si>
  <si>
    <t>IQ549819699</t>
  </si>
  <si>
    <t>CYBT-CNSX</t>
  </si>
  <si>
    <t>IQ686169640</t>
  </si>
  <si>
    <t>IQ29859</t>
  </si>
  <si>
    <t>NASDAQGM:IMIC</t>
  </si>
  <si>
    <t>Galena Pharmacy, LLC</t>
  </si>
  <si>
    <t>Galena Pharmacy Holdings, LLC</t>
  </si>
  <si>
    <t>Galen Pharmacy Ltd.</t>
  </si>
  <si>
    <t>Galen Pharmacy</t>
  </si>
  <si>
    <t>IQ142262817</t>
  </si>
  <si>
    <t>IQ427201247</t>
  </si>
  <si>
    <t>IQ427204345</t>
  </si>
  <si>
    <t>IQ629350455</t>
  </si>
  <si>
    <t>IQ692868160</t>
  </si>
  <si>
    <t>Estaly SAS</t>
  </si>
  <si>
    <t>IQ631003543</t>
  </si>
  <si>
    <t>IQ1852631204</t>
  </si>
  <si>
    <t>Peab AS</t>
  </si>
  <si>
    <t>Peri Norge As</t>
  </si>
  <si>
    <t>Pall Norge AS</t>
  </si>
  <si>
    <t>Part Norge As</t>
  </si>
  <si>
    <t>IQ635456934</t>
  </si>
  <si>
    <t>IQ22816325</t>
  </si>
  <si>
    <t>IQ49703010</t>
  </si>
  <si>
    <t>IQ35511506</t>
  </si>
  <si>
    <t>IQ686133354</t>
  </si>
  <si>
    <t>IQ42743829</t>
  </si>
  <si>
    <t>P Noergaard By Luxplus Aps</t>
  </si>
  <si>
    <t>Lulus Aps</t>
  </si>
  <si>
    <t>Luxplus Miip Aps</t>
  </si>
  <si>
    <t>Luxplus We Aps</t>
  </si>
  <si>
    <t>IQ571652139</t>
  </si>
  <si>
    <t>IQ1840590428</t>
  </si>
  <si>
    <t>IQ1848744076</t>
  </si>
  <si>
    <t>IQ1767003864</t>
  </si>
  <si>
    <t>IQ707925999</t>
  </si>
  <si>
    <t>Vest Geomatikk AS</t>
  </si>
  <si>
    <t>Be Geomatikk As</t>
  </si>
  <si>
    <t>Geomatikk Ikt As</t>
  </si>
  <si>
    <t>Geomatikk Holding As</t>
  </si>
  <si>
    <t>IQ49712945</t>
  </si>
  <si>
    <t>IQ1827866551</t>
  </si>
  <si>
    <t>IQ686146672</t>
  </si>
  <si>
    <t>IQ223208018</t>
  </si>
  <si>
    <t>IQ708286849</t>
  </si>
  <si>
    <t>Timeedit Intressenter Ab</t>
  </si>
  <si>
    <t>Timberit Ab</t>
  </si>
  <si>
    <t>Timeedit Norge As</t>
  </si>
  <si>
    <t>Timeedit Holding Ab</t>
  </si>
  <si>
    <t>IQ661367735</t>
  </si>
  <si>
    <t>IQ1851292579</t>
  </si>
  <si>
    <t>IQ697998008</t>
  </si>
  <si>
    <t>IQ1681105506</t>
  </si>
  <si>
    <t>IQ1854320008</t>
  </si>
  <si>
    <t>Sumo As</t>
  </si>
  <si>
    <t>Sumo Åsane As</t>
  </si>
  <si>
    <t>Sumo Asian Sushi &amp; Grill Restaurant Scheveningen</t>
  </si>
  <si>
    <t>Sumo Storo As</t>
  </si>
  <si>
    <t>Sumo Solli Plass AS</t>
  </si>
  <si>
    <t>IQ685928721</t>
  </si>
  <si>
    <t>IQ709695713</t>
  </si>
  <si>
    <t>IQ1681399198</t>
  </si>
  <si>
    <t>IQ697883953</t>
  </si>
  <si>
    <t>IQ686163190</t>
  </si>
  <si>
    <t>MultiSoft Kft</t>
  </si>
  <si>
    <t>Multisoft Srl</t>
  </si>
  <si>
    <t>Multisoft S.A.</t>
  </si>
  <si>
    <t>IQ223786859</t>
  </si>
  <si>
    <t>IQ606159231</t>
  </si>
  <si>
    <t>Hungary</t>
  </si>
  <si>
    <t>IQ1780429106</t>
  </si>
  <si>
    <t>IQ688151232</t>
  </si>
  <si>
    <t>IQ209633434</t>
  </si>
  <si>
    <t>Colombia</t>
  </si>
  <si>
    <t>Timelog</t>
  </si>
  <si>
    <t>Time Log Srl</t>
  </si>
  <si>
    <t>Timelux AS</t>
  </si>
  <si>
    <t>Timely AS</t>
  </si>
  <si>
    <t>IQ598925913</t>
  </si>
  <si>
    <t>IQ825482</t>
  </si>
  <si>
    <t>IQ708165178</t>
  </si>
  <si>
    <t>IQ1767849488</t>
  </si>
  <si>
    <t>IQ382837587</t>
  </si>
  <si>
    <t>Pointsharp Holding Ab</t>
  </si>
  <si>
    <t>Pointsharp International AB</t>
  </si>
  <si>
    <t>Pinsharp Ab</t>
  </si>
  <si>
    <t>Pointsharp Benelux B.V.</t>
  </si>
  <si>
    <t>IQ601762645</t>
  </si>
  <si>
    <t>IQ1854313083</t>
  </si>
  <si>
    <t>IQ1685438532</t>
  </si>
  <si>
    <t>IQ684775470</t>
  </si>
  <si>
    <t>IQ682865547</t>
  </si>
  <si>
    <t>Biototal Åby Biogödsel Ab</t>
  </si>
  <si>
    <t>Biototal Norden Ab</t>
  </si>
  <si>
    <t>Biototal Group Ab</t>
  </si>
  <si>
    <t>Biototal Biogödsel Ab</t>
  </si>
  <si>
    <t>IQ606133167</t>
  </si>
  <si>
    <t>IQ709734803</t>
  </si>
  <si>
    <t>IQ684066761</t>
  </si>
  <si>
    <t>IQ1682018466</t>
  </si>
  <si>
    <t>IQ683905795</t>
  </si>
  <si>
    <t>Covenant Logistics Group, Inc.</t>
  </si>
  <si>
    <t>ID Logistics Group SA</t>
  </si>
  <si>
    <t>KLN Logistics Group Limited</t>
  </si>
  <si>
    <t>Tianjin Binhai Teda Logistics (Group) Corporation Limited</t>
  </si>
  <si>
    <t>Asia Energy Logistics Group Limited</t>
  </si>
  <si>
    <t>IQ336548</t>
  </si>
  <si>
    <t>NYSE:CVLG</t>
  </si>
  <si>
    <t>IQ1746003</t>
  </si>
  <si>
    <t>IDL-ENXTPA</t>
  </si>
  <si>
    <t>IQ9735360</t>
  </si>
  <si>
    <t>636-SEHK</t>
  </si>
  <si>
    <t>IQ44151404</t>
  </si>
  <si>
    <t>8348-SEHK</t>
  </si>
  <si>
    <t>IQ8088619</t>
  </si>
  <si>
    <t>351-SEHK</t>
  </si>
  <si>
    <t>Maintmaster Systems Limited</t>
  </si>
  <si>
    <t>Maintmaster Systems Gmbh</t>
  </si>
  <si>
    <t>IQ256873236</t>
  </si>
  <si>
    <t>IQ1767905624</t>
  </si>
  <si>
    <t>IQ678646945</t>
  </si>
  <si>
    <t>A-Insinoorit Oy:N Palkkiorahasto Hr</t>
  </si>
  <si>
    <t>A-Insinöörit Rakennuttaminen Oy</t>
  </si>
  <si>
    <t>A-Insinoorit Suunnittelu Oy</t>
  </si>
  <si>
    <t>A-Insinoorit Turun Juva Oy</t>
  </si>
  <si>
    <t>IQ145723348</t>
  </si>
  <si>
    <t>IQ556257107</t>
  </si>
  <si>
    <t>IQ116052060</t>
  </si>
  <si>
    <t>IQ262081775</t>
  </si>
  <si>
    <t>IQ269211770</t>
  </si>
  <si>
    <t>Cleeven Ac</t>
  </si>
  <si>
    <t>CLEEVEN He AG</t>
  </si>
  <si>
    <t>Cleeven Li</t>
  </si>
  <si>
    <t>Cleeven Nd</t>
  </si>
  <si>
    <t>IQ685420670</t>
  </si>
  <si>
    <t>IQ1681146567</t>
  </si>
  <si>
    <t>IQ694068696</t>
  </si>
  <si>
    <t>IQ673892603</t>
  </si>
  <si>
    <t>IQ1720795806</t>
  </si>
  <si>
    <t>Junget A/S</t>
  </si>
  <si>
    <t>Junget A/s</t>
  </si>
  <si>
    <t>Junet AB</t>
  </si>
  <si>
    <t>Jung Sas</t>
  </si>
  <si>
    <t>JUNG S.A.S.</t>
  </si>
  <si>
    <t>IQ46957379</t>
  </si>
  <si>
    <t>IQ1849494040</t>
  </si>
  <si>
    <t>IQ665836032</t>
  </si>
  <si>
    <t>IQ204668902</t>
  </si>
  <si>
    <t>IQ302432477</t>
  </si>
  <si>
    <t>DAN-FORM A/S</t>
  </si>
  <si>
    <t>Asiasec Properties Limited</t>
  </si>
  <si>
    <t>Dan-Foam ApS</t>
  </si>
  <si>
    <t>Danfoss A/S</t>
  </si>
  <si>
    <t>Danfold AS</t>
  </si>
  <si>
    <t>IQ686535956</t>
  </si>
  <si>
    <t>IQ4481070</t>
  </si>
  <si>
    <t>271-SEHK</t>
  </si>
  <si>
    <t>IQ5169760</t>
  </si>
  <si>
    <t>IQ873819</t>
  </si>
  <si>
    <t>IQ38948672</t>
  </si>
  <si>
    <t>OppigÅRds Bryggeri Ab</t>
  </si>
  <si>
    <t>Eduhouse As</t>
  </si>
  <si>
    <t>Eduhouse Ab</t>
  </si>
  <si>
    <t>Eduhouse Ltd.</t>
  </si>
  <si>
    <t>E-House Oy</t>
  </si>
  <si>
    <t>IQ302785675</t>
  </si>
  <si>
    <t>IQ424610402</t>
  </si>
  <si>
    <t>Ps Action Ab</t>
  </si>
  <si>
    <t>LPS Auction Solutions, LLC</t>
  </si>
  <si>
    <t>EPS Auctions</t>
  </si>
  <si>
    <t>IQ276537130</t>
  </si>
  <si>
    <t>IQ683589849</t>
  </si>
  <si>
    <t>IQ132115110</t>
  </si>
  <si>
    <t>IQ693337574</t>
  </si>
  <si>
    <t>Smart Retur Norge As</t>
  </si>
  <si>
    <t>Rotomon Holding Oy</t>
  </si>
  <si>
    <t>Romoton Oy</t>
  </si>
  <si>
    <t>Rommon Oy</t>
  </si>
  <si>
    <t>Leadventure Oy</t>
  </si>
  <si>
    <t>IQ230447402</t>
  </si>
  <si>
    <t>Navtor Denmark A/S</t>
  </si>
  <si>
    <t>Navtor Nautic Ab</t>
  </si>
  <si>
    <t>Nator AB</t>
  </si>
  <si>
    <t>Grupo Empresas Navieras S.A.</t>
  </si>
  <si>
    <t>IQ403579632</t>
  </si>
  <si>
    <t>IQ1838712881</t>
  </si>
  <si>
    <t>IQ260517325</t>
  </si>
  <si>
    <t>IQ582870707</t>
  </si>
  <si>
    <t>IQ879989</t>
  </si>
  <si>
    <t>NAVIERA-SNSE</t>
  </si>
  <si>
    <t>Chile</t>
  </si>
  <si>
    <t>Modstrøm A/S</t>
  </si>
  <si>
    <t>Modstrom Danmark A/S</t>
  </si>
  <si>
    <t>Iloq Uk Ltd.</t>
  </si>
  <si>
    <t>Iloq Danmark Aps</t>
  </si>
  <si>
    <t>Iloq Nederland B.V.</t>
  </si>
  <si>
    <t>IQ47111169</t>
  </si>
  <si>
    <t>IQ249880565</t>
  </si>
  <si>
    <t>Kanari</t>
  </si>
  <si>
    <t>Kanari Group As</t>
  </si>
  <si>
    <t>Konami Group Corporation</t>
  </si>
  <si>
    <t>Kandi Technologies Group, Inc.</t>
  </si>
  <si>
    <t>The Kantar Group Limited</t>
  </si>
  <si>
    <t>IQ652150875</t>
  </si>
  <si>
    <t>IQ1766163701</t>
  </si>
  <si>
    <t>IQ880912</t>
  </si>
  <si>
    <t>9766-TSE</t>
  </si>
  <si>
    <t>IQ35507210</t>
  </si>
  <si>
    <t>KNDI-US</t>
  </si>
  <si>
    <t>IQ854634</t>
  </si>
  <si>
    <t>Lundberg Tech Gmbh</t>
  </si>
  <si>
    <t>Lundberg Tech Invest Aps</t>
  </si>
  <si>
    <t>Tommy Lindberg Tech Ab</t>
  </si>
  <si>
    <t>Nitor Group Oy</t>
  </si>
  <si>
    <t>IQ555930353</t>
  </si>
  <si>
    <t>IQ682079195</t>
  </si>
  <si>
    <t>IQ710362871</t>
  </si>
  <si>
    <t>IQ683994946</t>
  </si>
  <si>
    <t>Trendheim As</t>
  </si>
  <si>
    <t>Trendai Aps</t>
  </si>
  <si>
    <t>Trendhim Group Aps</t>
  </si>
  <si>
    <t>Trendholm Aps</t>
  </si>
  <si>
    <t>IQ547853520</t>
  </si>
  <si>
    <t>IQ685962969</t>
  </si>
  <si>
    <t>IQ1853061251</t>
  </si>
  <si>
    <t>IQ1682226386</t>
  </si>
  <si>
    <t>IQ686897137</t>
  </si>
  <si>
    <t>Trainor Elsikkerhet AS</t>
  </si>
  <si>
    <t>Trainor Associates, Inc.</t>
  </si>
  <si>
    <t>Trainor Group AS</t>
  </si>
  <si>
    <t>IQ223427195</t>
  </si>
  <si>
    <t>IQ1759624783</t>
  </si>
  <si>
    <t>IQ4365259</t>
  </si>
  <si>
    <t>IQ279555312</t>
  </si>
  <si>
    <t>IQ1766676837</t>
  </si>
  <si>
    <t>Beauty Icons AB</t>
  </si>
  <si>
    <t>Beauty Icons Holding Ab</t>
  </si>
  <si>
    <t>Rototec As</t>
  </si>
  <si>
    <t>Rototech S.R.L.</t>
  </si>
  <si>
    <t>Retatec Oy</t>
  </si>
  <si>
    <t>IQ678237988</t>
  </si>
  <si>
    <t>IQ1851260360</t>
  </si>
  <si>
    <t>Baltic Safety Products U.k. Ltd.</t>
  </si>
  <si>
    <t>IQ23566142</t>
  </si>
  <si>
    <t>nShift Group AS</t>
  </si>
  <si>
    <t>Link Mobility Group AS</t>
  </si>
  <si>
    <t>LINK Mobility Group Holding ASA</t>
  </si>
  <si>
    <t>IQ276615978</t>
  </si>
  <si>
    <t>Håndverksgruppen Norge As</t>
  </si>
  <si>
    <t>Håndverksgruppen Nytt Hjem As</t>
  </si>
  <si>
    <t>Håndverksgruppen Vest As</t>
  </si>
  <si>
    <t>IQ576557651</t>
  </si>
  <si>
    <t>IQ707496525</t>
  </si>
  <si>
    <t>IQ707382211</t>
  </si>
  <si>
    <t>IQ707287319</t>
  </si>
  <si>
    <t>IQ1948233793</t>
  </si>
  <si>
    <t>Trapets Arkitektur &amp; Design Ab</t>
  </si>
  <si>
    <t>Trapets Intressenter Ab</t>
  </si>
  <si>
    <t>Trapets Media Ab</t>
  </si>
  <si>
    <t>Trädets Arboristtjänst Ab</t>
  </si>
  <si>
    <t>IQ117215620</t>
  </si>
  <si>
    <t>IQ683619207</t>
  </si>
  <si>
    <t>IQ1681309212</t>
  </si>
  <si>
    <t>IQ708777387</t>
  </si>
  <si>
    <t>IQ1851215127</t>
  </si>
  <si>
    <t>Starit Oy</t>
  </si>
  <si>
    <t>Staria Technologies S.l.</t>
  </si>
  <si>
    <t>Stara Media Oy</t>
  </si>
  <si>
    <t>Star I Am Company Limited</t>
  </si>
  <si>
    <t>IQ141645266</t>
  </si>
  <si>
    <t>IQ716045810</t>
  </si>
  <si>
    <t>IQ1863132566</t>
  </si>
  <si>
    <t>IQ1859917282</t>
  </si>
  <si>
    <t>IQ603265099</t>
  </si>
  <si>
    <t>Järven Ecotech Holding Ab</t>
  </si>
  <si>
    <t>Järven Ecotech AB</t>
  </si>
  <si>
    <t>Parmaco Production Oy</t>
  </si>
  <si>
    <t>Parmaco Group Oy</t>
  </si>
  <si>
    <t>Parma Oy</t>
  </si>
  <si>
    <t>IQ1851231462</t>
  </si>
  <si>
    <t>IQ667663896</t>
  </si>
  <si>
    <t>Plint AB</t>
  </si>
  <si>
    <t>Plintron Global Technology Solutions Pvt. Ltd.</t>
  </si>
  <si>
    <t>Plint Holding AB</t>
  </si>
  <si>
    <t>Plintron Holdings Pte. Ltd.</t>
  </si>
  <si>
    <t>PPG Industries, Inc.</t>
  </si>
  <si>
    <t>IQ666646673</t>
  </si>
  <si>
    <t>IQ144309762</t>
  </si>
  <si>
    <t>IQ1681392463</t>
  </si>
  <si>
    <t>IQ1829444279</t>
  </si>
  <si>
    <t>IQ294639</t>
  </si>
  <si>
    <t>PPG-US</t>
  </si>
  <si>
    <t>Eleda Acquisition AB</t>
  </si>
  <si>
    <t>Eleda Group Ab</t>
  </si>
  <si>
    <t>Eleda Group Holding Ab</t>
  </si>
  <si>
    <t>Leda Holdings Pty. Ltd.</t>
  </si>
  <si>
    <t>EXEDY Corporation</t>
  </si>
  <si>
    <t>IQ623131811</t>
  </si>
  <si>
    <t>IQ1853841142</t>
  </si>
  <si>
    <t>IQ1682291254</t>
  </si>
  <si>
    <t>IQ58087338</t>
  </si>
  <si>
    <t>IQ881322</t>
  </si>
  <si>
    <t>7278-TSE</t>
  </si>
  <si>
    <t>Assistansbolaget FÖRsÄKring Sverige Ab</t>
  </si>
  <si>
    <t>Ninja Group Of Companies</t>
  </si>
  <si>
    <t>Pihla Group Oy</t>
  </si>
  <si>
    <t>Pena Group Oy</t>
  </si>
  <si>
    <t>IQ580308722</t>
  </si>
  <si>
    <t>Alfa Ecare Ab</t>
  </si>
  <si>
    <t>Alfa Ecare International AB</t>
  </si>
  <si>
    <t>Alfa Ecare Holding Ab</t>
  </si>
  <si>
    <t>Alfa Ecare Management Ab</t>
  </si>
  <si>
    <t>IQ222963010</t>
  </si>
  <si>
    <t>IQ1849469020</t>
  </si>
  <si>
    <t>IQ1685284425</t>
  </si>
  <si>
    <t>IQ1851295253</t>
  </si>
  <si>
    <t>IQ1851202525</t>
  </si>
  <si>
    <t>IQ661962081</t>
  </si>
  <si>
    <t>NVBS Infra AB</t>
  </si>
  <si>
    <t>NVBS Rail Nordics AB</t>
  </si>
  <si>
    <t>Nvbs Rail Holding Ab</t>
  </si>
  <si>
    <t>Nvbs Rail Norway As</t>
  </si>
  <si>
    <t>IQ381451165</t>
  </si>
  <si>
    <t>IQ698054430</t>
  </si>
  <si>
    <t>IQ709591104</t>
  </si>
  <si>
    <t>IQ686029461</t>
  </si>
  <si>
    <t>Queue-It Group Aps</t>
  </si>
  <si>
    <t>Queue-It Holding Aps</t>
  </si>
  <si>
    <t>Opuscapita Solutions Sp. z o.o.</t>
  </si>
  <si>
    <t>IQ114596703</t>
  </si>
  <si>
    <t>IQ1681396353</t>
  </si>
  <si>
    <t>IQ1681999575</t>
  </si>
  <si>
    <t>Sushi Yama AB</t>
  </si>
  <si>
    <t>Sushi Yama Group Ab</t>
  </si>
  <si>
    <t>Sushi Yama Com. Alim. Ltda</t>
  </si>
  <si>
    <t>Sushi Yama Alstertal Gmbh</t>
  </si>
  <si>
    <t>Sushi Yama Beta Ab</t>
  </si>
  <si>
    <t>IQ657923676</t>
  </si>
  <si>
    <t>IQ1682454767</t>
  </si>
  <si>
    <t>IQ213635349</t>
  </si>
  <si>
    <t>IQ675605807</t>
  </si>
  <si>
    <t>IQ698017819</t>
  </si>
  <si>
    <t>IQ589507532</t>
  </si>
  <si>
    <t>SenseAir AB</t>
  </si>
  <si>
    <t>Seizebit Ab</t>
  </si>
  <si>
    <t>Senze It Ab</t>
  </si>
  <si>
    <t>IQ606121906</t>
  </si>
  <si>
    <t>IQ702426839</t>
  </si>
  <si>
    <t>IQ871505</t>
  </si>
  <si>
    <t>IQ1851289052</t>
  </si>
  <si>
    <t>IQ1851210962</t>
  </si>
  <si>
    <t>Klinikk for Alle AS</t>
  </si>
  <si>
    <t>Klinikk For Alle Bryn As</t>
  </si>
  <si>
    <t>Klinikk For Alle Forus As</t>
  </si>
  <si>
    <t>Klinikk For Alle Madla As</t>
  </si>
  <si>
    <t>Klinikk For Alle Bryne As</t>
  </si>
  <si>
    <t>IQ223196560</t>
  </si>
  <si>
    <t>IQ1679014585</t>
  </si>
  <si>
    <t>IQ1679015177</t>
  </si>
  <si>
    <t>IQ685999428</t>
  </si>
  <si>
    <t>IQ1679015518</t>
  </si>
  <si>
    <t>IQ53025699</t>
  </si>
  <si>
    <t>Trust Group Ab</t>
  </si>
  <si>
    <t>IQ29734251</t>
  </si>
  <si>
    <t>Beths Beauty Center AS</t>
  </si>
  <si>
    <t>Beth's Beauty Holding AS</t>
  </si>
  <si>
    <t>IQ591151391</t>
  </si>
  <si>
    <t>IQ708985145</t>
  </si>
  <si>
    <t>Conexus</t>
  </si>
  <si>
    <t>Conexus Norge As</t>
  </si>
  <si>
    <t>Conexus Technology As</t>
  </si>
  <si>
    <t>Conexus Credit Union Limited</t>
  </si>
  <si>
    <t>IQ697408887</t>
  </si>
  <si>
    <t>Link Logistics As</t>
  </si>
  <si>
    <t>World-Link Logistics (Asia) Holding Limited</t>
  </si>
  <si>
    <t>Link Logistics Real Estate LLC</t>
  </si>
  <si>
    <t>Transcore Link Logistics Corporation</t>
  </si>
  <si>
    <t>IQ52849412</t>
  </si>
  <si>
    <t>IQ686046688</t>
  </si>
  <si>
    <t>IQ320188905</t>
  </si>
  <si>
    <t>6083-SEHK</t>
  </si>
  <si>
    <t>IQ699310457</t>
  </si>
  <si>
    <t>IQ1008295</t>
  </si>
  <si>
    <t>Maxtech Ab</t>
  </si>
  <si>
    <t>Mabtech Holding Ab</t>
  </si>
  <si>
    <t>Mabtech Group AB</t>
  </si>
  <si>
    <t>Mabtech Group Holding Ab</t>
  </si>
  <si>
    <t>IQ8401491</t>
  </si>
  <si>
    <t>IQ709140102</t>
  </si>
  <si>
    <t>IQ1682543753</t>
  </si>
  <si>
    <t>IQ256827751</t>
  </si>
  <si>
    <t>IQ1851261869</t>
  </si>
  <si>
    <t>Funplays AB</t>
  </si>
  <si>
    <t>Bokfabriken AB</t>
  </si>
  <si>
    <t>B-Fabriken Ab</t>
  </si>
  <si>
    <t>Husfabriken 1 Ab</t>
  </si>
  <si>
    <t>Husfabriken Skövde Ab</t>
  </si>
  <si>
    <t>IQ318322883</t>
  </si>
  <si>
    <t>IQ684124633</t>
  </si>
  <si>
    <t>IQ685007760</t>
  </si>
  <si>
    <t>IQ1851268626</t>
  </si>
  <si>
    <t>IQ685139229</t>
  </si>
  <si>
    <t>Ecraft Etima Oy Ab</t>
  </si>
  <si>
    <t>Blixten &amp; Co As</t>
  </si>
  <si>
    <t>Blixten &amp; Co Holding AB</t>
  </si>
  <si>
    <t>Blixten &amp; Co Family Holding Ab</t>
  </si>
  <si>
    <t>Blixten I ÖRebro Aktiebolag</t>
  </si>
  <si>
    <t>IQ381528862</t>
  </si>
  <si>
    <t>Foreship Oy</t>
  </si>
  <si>
    <t>Freshii Ltd.</t>
  </si>
  <si>
    <t>Fomship Ltd</t>
  </si>
  <si>
    <t>Fresh P Ltd.</t>
  </si>
  <si>
    <t>Fresh-It Ltd</t>
  </si>
  <si>
    <t>IQ223311027</t>
  </si>
  <si>
    <t>IQ659972646</t>
  </si>
  <si>
    <t>IQ423285006</t>
  </si>
  <si>
    <t>Cyprus</t>
  </si>
  <si>
    <t>IQ636208058</t>
  </si>
  <si>
    <t>IQ664743009</t>
  </si>
  <si>
    <t>CAP S.A.</t>
  </si>
  <si>
    <t>Aap Group Oy</t>
  </si>
  <si>
    <t>CAP Corporation</t>
  </si>
  <si>
    <t>Cap Group</t>
  </si>
  <si>
    <t>IQ529264549</t>
  </si>
  <si>
    <t>IQ877871</t>
  </si>
  <si>
    <t>CAP-SNSE</t>
  </si>
  <si>
    <t>IQ716157988</t>
  </si>
  <si>
    <t>IQ90033365</t>
  </si>
  <si>
    <t>IQ697941179</t>
  </si>
  <si>
    <t>Francks Kylindustri AB</t>
  </si>
  <si>
    <t>Bo LKV Oy</t>
  </si>
  <si>
    <t>Bo Lkv Oy</t>
  </si>
  <si>
    <t>Be-Liv Srl</t>
  </si>
  <si>
    <t>Be-liv Limited</t>
  </si>
  <si>
    <t>Bk-Ldv, Ooo</t>
  </si>
  <si>
    <t>IQ635384346</t>
  </si>
  <si>
    <t>IQ716224175</t>
  </si>
  <si>
    <t>IQ1681637997</t>
  </si>
  <si>
    <t>IQ1832102258</t>
  </si>
  <si>
    <t>IQ114126415</t>
  </si>
  <si>
    <t>Axo Finans Ab</t>
  </si>
  <si>
    <t>Awk Finans As</t>
  </si>
  <si>
    <t>Acs Finans As</t>
  </si>
  <si>
    <t>Ara Finans AS</t>
  </si>
  <si>
    <t>IQ307768451</t>
  </si>
  <si>
    <t>IQ684133282</t>
  </si>
  <si>
    <t>IQ686066569</t>
  </si>
  <si>
    <t>IQ704932784</t>
  </si>
  <si>
    <t>IQ693060498</t>
  </si>
  <si>
    <t>Bastard Burgers Norge As</t>
  </si>
  <si>
    <t>Bastard Burgers Växjö Ab</t>
  </si>
  <si>
    <t>BASTARD BURGERS STREETFOOD CO.</t>
  </si>
  <si>
    <t>Bastard Burgers Holding I Stockholm Ab</t>
  </si>
  <si>
    <t>IQ1839083146</t>
  </si>
  <si>
    <t>IQ683957347</t>
  </si>
  <si>
    <t>IQ646763062</t>
  </si>
  <si>
    <t>IQ685146226</t>
  </si>
  <si>
    <t>Axis Communications Inc.</t>
  </si>
  <si>
    <t>Axis Communications, Inc.</t>
  </si>
  <si>
    <t>Axis Communications Srl</t>
  </si>
  <si>
    <t>IQ686911484</t>
  </si>
  <si>
    <t>Specops Software AB</t>
  </si>
  <si>
    <t>Specops Software Ltd.</t>
  </si>
  <si>
    <t>Specops Software Gmbh</t>
  </si>
  <si>
    <t>Specops Software USA Inc.</t>
  </si>
  <si>
    <t>Specops Software Holding Ab</t>
  </si>
  <si>
    <t>IQ267783632</t>
  </si>
  <si>
    <t>IQ698186640</t>
  </si>
  <si>
    <t>IQ1736904039</t>
  </si>
  <si>
    <t>IQ635354190</t>
  </si>
  <si>
    <t>IQ710493986</t>
  </si>
  <si>
    <t>AquaShip UK Ltd.</t>
  </si>
  <si>
    <t>Aquaship Service As</t>
  </si>
  <si>
    <t>Aquaship Shipholding As</t>
  </si>
  <si>
    <t>Aquaship Feedtrans As</t>
  </si>
  <si>
    <t>IQ585912772</t>
  </si>
  <si>
    <t>IQ570037652</t>
  </si>
  <si>
    <t>IQ223404931</t>
  </si>
  <si>
    <t>IQ708159188</t>
  </si>
  <si>
    <t>IQ79223450</t>
  </si>
  <si>
    <t>Cutters Ab</t>
  </si>
  <si>
    <t>Maxima Cutters, a. s.</t>
  </si>
  <si>
    <t>Gates Service Center Sas</t>
  </si>
  <si>
    <t>Control Cutter AS</t>
  </si>
  <si>
    <t>IQ591258861</t>
  </si>
  <si>
    <t>IQ683701177</t>
  </si>
  <si>
    <t>IQ106417740</t>
  </si>
  <si>
    <t>IQ178376433</t>
  </si>
  <si>
    <t>IQ708799442</t>
  </si>
  <si>
    <t>Naturplant Aps</t>
  </si>
  <si>
    <t>IQ565501749</t>
  </si>
  <si>
    <t>IQ1831712830</t>
  </si>
  <si>
    <t>Rototal Ab</t>
  </si>
  <si>
    <t>Prototal Gtp Ab</t>
  </si>
  <si>
    <t>Prototal Holding Ab</t>
  </si>
  <si>
    <t>Prototal PDS AB</t>
  </si>
  <si>
    <t>IQ79641043</t>
  </si>
  <si>
    <t>IQ684188045</t>
  </si>
  <si>
    <t>IQ697994245</t>
  </si>
  <si>
    <t>IQ707906770</t>
  </si>
  <si>
    <t>IQ206540431</t>
  </si>
  <si>
    <t>Arboritec Holding Ab</t>
  </si>
  <si>
    <t>Algoritec Ab</t>
  </si>
  <si>
    <t>Arboritec USA Inc.</t>
  </si>
  <si>
    <t>Arboritech Srl</t>
  </si>
  <si>
    <t>IQ6740707</t>
  </si>
  <si>
    <t>IQ1854318701</t>
  </si>
  <si>
    <t>IQ1851250057</t>
  </si>
  <si>
    <t>IQ1780758428</t>
  </si>
  <si>
    <t>IQ685717057</t>
  </si>
  <si>
    <t>It-Total Sweden Ab</t>
  </si>
  <si>
    <t>Total Digital It Solutions Sweden Ab</t>
  </si>
  <si>
    <t>Alminor As</t>
  </si>
  <si>
    <t>Adminor As</t>
  </si>
  <si>
    <t>Ab-Inox As</t>
  </si>
  <si>
    <t>IQ282514834</t>
  </si>
  <si>
    <t>IQ684078022</t>
  </si>
  <si>
    <t>Gummigrossen I ÖRnskÖLdsvik Ab</t>
  </si>
  <si>
    <t>IQ709921105</t>
  </si>
  <si>
    <t>IQ81834574</t>
  </si>
  <si>
    <t>Assessio International Holding 2 Ab</t>
  </si>
  <si>
    <t>Assessio International Holding AB</t>
  </si>
  <si>
    <t>IQ38685008</t>
  </si>
  <si>
    <t>IQ709297607</t>
  </si>
  <si>
    <t>IQ635450402</t>
  </si>
  <si>
    <t>Glamox A/S</t>
  </si>
  <si>
    <t>Glamox Ab</t>
  </si>
  <si>
    <t>IQ242356749</t>
  </si>
  <si>
    <t>IQ575264477</t>
  </si>
  <si>
    <t>IQ710500631</t>
  </si>
  <si>
    <t>Konsel As</t>
  </si>
  <si>
    <t>Kontel AS</t>
  </si>
  <si>
    <t>Konstel Holding As</t>
  </si>
  <si>
    <t>Konftel AB</t>
  </si>
  <si>
    <t>IQ649772186</t>
  </si>
  <si>
    <t>IQ686113109</t>
  </si>
  <si>
    <t>IQ666618729</t>
  </si>
  <si>
    <t>IQ1847846920</t>
  </si>
  <si>
    <t>IQ789303</t>
  </si>
  <si>
    <t>Emballagegruppen i Sverige AB</t>
  </si>
  <si>
    <t>Mammens Emballage A/S</t>
  </si>
  <si>
    <t>Nlx Consulting Ab</t>
  </si>
  <si>
    <t>Noa Consulting As</t>
  </si>
  <si>
    <t>Nsc Consulting Ab</t>
  </si>
  <si>
    <t>IQ1952268880</t>
  </si>
  <si>
    <t>IQ39344709</t>
  </si>
  <si>
    <t>Asker Healthcare Group AB</t>
  </si>
  <si>
    <t>The Alder Health Care Group Limited</t>
  </si>
  <si>
    <t>Nordlo Group AB</t>
  </si>
  <si>
    <t>Nordic Group Ab</t>
  </si>
  <si>
    <t>NOBA Bank Group AB (publ)</t>
  </si>
  <si>
    <t>IQ247592118</t>
  </si>
  <si>
    <t>OM:ASKER</t>
  </si>
  <si>
    <t>IQ661016324</t>
  </si>
  <si>
    <t>Inprocon Ab</t>
  </si>
  <si>
    <t>Inprocon Gmbh</t>
  </si>
  <si>
    <t>Inproconsa Srl</t>
  </si>
  <si>
    <t>Improcon As</t>
  </si>
  <si>
    <t>IQ685025717</t>
  </si>
  <si>
    <t>IQ698589774</t>
  </si>
  <si>
    <t>IQ678665652</t>
  </si>
  <si>
    <t>IQ1780112918</t>
  </si>
  <si>
    <t>IQ686016408</t>
  </si>
  <si>
    <t>Sundhedsgruppen Horsens Aps</t>
  </si>
  <si>
    <t>IQ686744844</t>
  </si>
  <si>
    <t>IQ206292413</t>
  </si>
  <si>
    <t>IQ24950268</t>
  </si>
  <si>
    <t>IQ305370890</t>
  </si>
  <si>
    <t>IQ281038954</t>
  </si>
  <si>
    <t>IQ12530279</t>
  </si>
  <si>
    <t>Languagewise Ltd</t>
  </si>
  <si>
    <t>LanguageWire A/S</t>
  </si>
  <si>
    <t>Languagecare Ltd</t>
  </si>
  <si>
    <t>Languagewire Holding A/S</t>
  </si>
  <si>
    <t>IQ52508557</t>
  </si>
  <si>
    <t>IQ378631683</t>
  </si>
  <si>
    <t>IQ608868883</t>
  </si>
  <si>
    <t>Olink Proteomics Limited</t>
  </si>
  <si>
    <t>Olink Proteomics Inc.</t>
  </si>
  <si>
    <t>Olink Proteomics GmbH</t>
  </si>
  <si>
    <t>Olink Proteomics Holding AB</t>
  </si>
  <si>
    <t>IQ113339155</t>
  </si>
  <si>
    <t>IQ698365629</t>
  </si>
  <si>
    <t>IQ591492607</t>
  </si>
  <si>
    <t>IQ707231884</t>
  </si>
  <si>
    <t>IQ698794680</t>
  </si>
  <si>
    <t>Baum Und Pferdgarten Limited</t>
  </si>
  <si>
    <t>Baum Und Pferdgarten Norway</t>
  </si>
  <si>
    <t>IQ51281527</t>
  </si>
  <si>
    <t>IQ1756550749</t>
  </si>
  <si>
    <t>IQ697410371</t>
  </si>
  <si>
    <t>Molson Coors Beverage Company</t>
  </si>
  <si>
    <t>Tap Global Group Plc</t>
  </si>
  <si>
    <t>PT Triputra Agro Persada Tbk</t>
  </si>
  <si>
    <t>Transportes Aéreos Portugueses, S.A.</t>
  </si>
  <si>
    <t>SIAVILO - SGPS, S.A.</t>
  </si>
  <si>
    <t>IQ263765</t>
  </si>
  <si>
    <t>NYSE:TAP</t>
  </si>
  <si>
    <t>IQ35879723</t>
  </si>
  <si>
    <t>TAP-AIM</t>
  </si>
  <si>
    <t>IQ216890008</t>
  </si>
  <si>
    <t>TAPG-IDX</t>
  </si>
  <si>
    <t>IQ5874647</t>
  </si>
  <si>
    <t>Portugal</t>
  </si>
  <si>
    <t>IQ876806</t>
  </si>
  <si>
    <t>Visbook Ab</t>
  </si>
  <si>
    <t>Visbook Gmbh</t>
  </si>
  <si>
    <t>Visbook Aps</t>
  </si>
  <si>
    <t>V. I. B. Books, Inc.</t>
  </si>
  <si>
    <t>IQ582619535</t>
  </si>
  <si>
    <t>IQ685723241</t>
  </si>
  <si>
    <t>IQ681363584</t>
  </si>
  <si>
    <t>IQ1831713164</t>
  </si>
  <si>
    <t>IQ422290651</t>
  </si>
  <si>
    <t>Mobilhouse A/S</t>
  </si>
  <si>
    <t>Mobilhouse Srl</t>
  </si>
  <si>
    <t>Mobilhouse Holding A/S</t>
  </si>
  <si>
    <t>Mobil House S.A.S. Di Pellini Gianluca &amp; C.</t>
  </si>
  <si>
    <t>Mobilhouse Topco A/S</t>
  </si>
  <si>
    <t>IQ43033486</t>
  </si>
  <si>
    <t>IQ678011038</t>
  </si>
  <si>
    <t>IQ710087210</t>
  </si>
  <si>
    <t>IQ1677836212</t>
  </si>
  <si>
    <t>IQ718511120</t>
  </si>
  <si>
    <t>Topcap Budweg Caliper Aps</t>
  </si>
  <si>
    <t>Caphold Budweg Caliper Aps</t>
  </si>
  <si>
    <t>IQ686972136</t>
  </si>
  <si>
    <t>Foxway As</t>
  </si>
  <si>
    <t>Foxway Holding AB (publ)</t>
  </si>
  <si>
    <t>Foxway Education AB</t>
  </si>
  <si>
    <t>Foxway Finance Ab</t>
  </si>
  <si>
    <t>IQ52294783</t>
  </si>
  <si>
    <t>IQ383034158</t>
  </si>
  <si>
    <t>IQ1847261517</t>
  </si>
  <si>
    <t>IQ145540579</t>
  </si>
  <si>
    <t>IQ381543806</t>
  </si>
  <si>
    <t>CapMan Wealth Oy</t>
  </si>
  <si>
    <t>Jat Advisors Ltd</t>
  </si>
  <si>
    <t>Ja Advisors Ltd.</t>
  </si>
  <si>
    <t>Aam Advisory Ltd.</t>
  </si>
  <si>
    <t>JAM Advisors LLC</t>
  </si>
  <si>
    <t>IQ285985107</t>
  </si>
  <si>
    <t>IQ636126223</t>
  </si>
  <si>
    <t>IQ661362590</t>
  </si>
  <si>
    <t>IQ698475418</t>
  </si>
  <si>
    <t>IQ1875134304</t>
  </si>
  <si>
    <t>Scanmarket AB</t>
  </si>
  <si>
    <t>Scanmarket North America Inc.</t>
  </si>
  <si>
    <t>Scanmarket B.v.</t>
  </si>
  <si>
    <t>Scan Mark A/S</t>
  </si>
  <si>
    <t>IQ241386941</t>
  </si>
  <si>
    <t>IQ684847603</t>
  </si>
  <si>
    <t>IQ256491700</t>
  </si>
  <si>
    <t>IQ1745534172</t>
  </si>
  <si>
    <t>IQ604270277</t>
  </si>
  <si>
    <t>Francks Kylindustri Group Holding Ab</t>
  </si>
  <si>
    <t>Francks Kylindustri Holding AB (publ)</t>
  </si>
  <si>
    <t>Francks Kylindustri I Goteborg Ab</t>
  </si>
  <si>
    <t>Francks Kylindustri I NorrkÖPing Ab</t>
  </si>
  <si>
    <t>IQ134058669</t>
  </si>
  <si>
    <t>IQ694191795</t>
  </si>
  <si>
    <t>IQ708989883</t>
  </si>
  <si>
    <t>IQ283460463</t>
  </si>
  <si>
    <t>IQ51509402</t>
  </si>
  <si>
    <t>Indea Group Ab</t>
  </si>
  <si>
    <t>Inea Group Ab</t>
  </si>
  <si>
    <t>Dala Infra Group Ab</t>
  </si>
  <si>
    <t>Dala Consulting Infra Group Ab</t>
  </si>
  <si>
    <t>IQ707419605</t>
  </si>
  <si>
    <t>IQ683684556</t>
  </si>
  <si>
    <t>IQ683888675</t>
  </si>
  <si>
    <t>IQ684011830</t>
  </si>
  <si>
    <t>IQ683744416</t>
  </si>
  <si>
    <t>Continia Software GmbH</t>
  </si>
  <si>
    <t>Continia Software BV</t>
  </si>
  <si>
    <t>Continia Software Belgium Bv</t>
  </si>
  <si>
    <t>IQ595400756</t>
  </si>
  <si>
    <t>Webcruiter Ab</t>
  </si>
  <si>
    <t>WebCruisers</t>
  </si>
  <si>
    <t>IQ683737756</t>
  </si>
  <si>
    <t>IQ600711762</t>
  </si>
  <si>
    <t>Arminox</t>
  </si>
  <si>
    <t>Arminox Distribution France</t>
  </si>
  <si>
    <t>Amminex Emissions Technology A/S</t>
  </si>
  <si>
    <t>IQ9004182</t>
  </si>
  <si>
    <t>IQ674985832</t>
  </si>
  <si>
    <t>IQ29685975</t>
  </si>
  <si>
    <t>IQ686014880</t>
  </si>
  <si>
    <t>IQ686021081</t>
  </si>
  <si>
    <t>Good Food Group A/S, Prior to Merger with DDG Holding A/S</t>
  </si>
  <si>
    <t>The Good Food Group, Inc.</t>
  </si>
  <si>
    <t>The Good Food Group Ltd.</t>
  </si>
  <si>
    <t>Good Food Group</t>
  </si>
  <si>
    <t>IQ25051728</t>
  </si>
  <si>
    <t>IQ6069253</t>
  </si>
  <si>
    <t>IQ1760676782</t>
  </si>
  <si>
    <t>IQ663828181</t>
  </si>
  <si>
    <t>IQ697930523</t>
  </si>
  <si>
    <t>Verkanappulat Oy</t>
  </si>
  <si>
    <t>Palette Software Oy</t>
  </si>
  <si>
    <t>Palette Software &amp; Consulting AB</t>
  </si>
  <si>
    <t>Palette Software Limited</t>
  </si>
  <si>
    <t>IQ223303734</t>
  </si>
  <si>
    <t>IQ609702395</t>
  </si>
  <si>
    <t>Papula Oy</t>
  </si>
  <si>
    <t>Adola Oy</t>
  </si>
  <si>
    <t>Arla Oy</t>
  </si>
  <si>
    <t>Aula Kodit Oy</t>
  </si>
  <si>
    <t>IQ716056145</t>
  </si>
  <si>
    <t>IQ106618349</t>
  </si>
  <si>
    <t>IQ1826393555</t>
  </si>
  <si>
    <t>IQ876935</t>
  </si>
  <si>
    <t>IQ716271349</t>
  </si>
  <si>
    <t>Care Of Carl Ab</t>
  </si>
  <si>
    <t>Care Of Carl Danmark, Filial Af Care Of Carl Ab I Sverige</t>
  </si>
  <si>
    <t>Care Of Carl AS</t>
  </si>
  <si>
    <t>Care Of Carl Holding Ab</t>
  </si>
  <si>
    <t>Care Of Crm Ab</t>
  </si>
  <si>
    <t>IQ318299844</t>
  </si>
  <si>
    <t>IQ415294674</t>
  </si>
  <si>
    <t>IQ1836667250</t>
  </si>
  <si>
    <t>IQ1871819274</t>
  </si>
  <si>
    <t>IQ686184905</t>
  </si>
  <si>
    <t>Mouseflow Invest Aps</t>
  </si>
  <si>
    <t>Mouseflow Holding Aps</t>
  </si>
  <si>
    <t>IQ406743729</t>
  </si>
  <si>
    <t>IQ83197908</t>
  </si>
  <si>
    <t>Presto AB</t>
  </si>
  <si>
    <t>Presto Brandsakerhet Service Ab</t>
  </si>
  <si>
    <t>IQ49031354</t>
  </si>
  <si>
    <t>IQ281748465</t>
  </si>
  <si>
    <t>PHM Group Holding Oyj</t>
  </si>
  <si>
    <t>PHM Group Oy</t>
  </si>
  <si>
    <t>Phm Group</t>
  </si>
  <si>
    <t>IQ713947584</t>
  </si>
  <si>
    <t>IQ680944409</t>
  </si>
  <si>
    <t>IQ714391963</t>
  </si>
  <si>
    <t>IQ247211027</t>
  </si>
  <si>
    <t>IQ1959865383</t>
  </si>
  <si>
    <t>Freezertech Ltd</t>
  </si>
  <si>
    <t>CARSO SASU</t>
  </si>
  <si>
    <t>Grupo Carso, S.A.B. de C.V.</t>
  </si>
  <si>
    <t>MLP Saglik Hizmetleri A.S.</t>
  </si>
  <si>
    <t>IQ224338389</t>
  </si>
  <si>
    <t>IQ593090183</t>
  </si>
  <si>
    <t>IQ666086</t>
  </si>
  <si>
    <t>IQ877275</t>
  </si>
  <si>
    <t>GCARSO A1-BMV</t>
  </si>
  <si>
    <t>Mexico</t>
  </si>
  <si>
    <t>IQ79116731</t>
  </si>
  <si>
    <t>MPARK-IBSE</t>
  </si>
  <si>
    <t>Jbs Advisors Ltd.</t>
  </si>
  <si>
    <t>IQ592666296</t>
  </si>
  <si>
    <t>Hylte Lantmän AB</t>
  </si>
  <si>
    <t>IQ278995065</t>
  </si>
  <si>
    <t>Conapto Holding Ab</t>
  </si>
  <si>
    <t>Conapto Group Holding Ii Ab</t>
  </si>
  <si>
    <t>Conapto Group Holding Ab</t>
  </si>
  <si>
    <t>Conante Ab</t>
  </si>
  <si>
    <t>IQ584642425</t>
  </si>
  <si>
    <t>IQ708774784</t>
  </si>
  <si>
    <t>IQ1851275948</t>
  </si>
  <si>
    <t>IQ708775262</t>
  </si>
  <si>
    <t>IQ685031619</t>
  </si>
  <si>
    <t>Mouseflow, ApS</t>
  </si>
  <si>
    <t>Outlook Group LLC</t>
  </si>
  <si>
    <t>Vinda International Holdings Limited</t>
  </si>
  <si>
    <t>IQ582863051</t>
  </si>
  <si>
    <t>IQ707926476</t>
  </si>
  <si>
    <t>IQ707298820</t>
  </si>
  <si>
    <t>Europlan Engineering Ltd</t>
  </si>
  <si>
    <t>European Engineering Ltd</t>
  </si>
  <si>
    <t>Eurospan Engineering Ltd.</t>
  </si>
  <si>
    <t>Europlan Engineering Services Ltd.</t>
  </si>
  <si>
    <t>Europlan Engineering Projects China Ltd.</t>
  </si>
  <si>
    <t>IQ50919207</t>
  </si>
  <si>
    <t>IQ667915341</t>
  </si>
  <si>
    <t>IQ655980292</t>
  </si>
  <si>
    <t>IQ687328058</t>
  </si>
  <si>
    <t>IQ1838551487</t>
  </si>
  <si>
    <t>Saltsjöbaden Fastigheter Stäpp Ab</t>
  </si>
  <si>
    <t>Mekanex Group AB</t>
  </si>
  <si>
    <t>Stapp Group Ab</t>
  </si>
  <si>
    <t>Stapp Group Holding AB</t>
  </si>
  <si>
    <t>IQ582594269</t>
  </si>
  <si>
    <t>IQ1850271996</t>
  </si>
  <si>
    <t>IQ556775024</t>
  </si>
  <si>
    <t>IQ698070374</t>
  </si>
  <si>
    <t>IQ599462045</t>
  </si>
  <si>
    <t>IQ603825066</t>
  </si>
  <si>
    <t>IQ108110726</t>
  </si>
  <si>
    <t>IQ658117112</t>
  </si>
  <si>
    <t>IQ631396938</t>
  </si>
  <si>
    <t>IQ1827978290</t>
  </si>
  <si>
    <t>IQ628460044</t>
  </si>
  <si>
    <t>Flexoprint A/S</t>
  </si>
  <si>
    <t>Flexoprint Aktiebolag</t>
  </si>
  <si>
    <t>Flexoprint S.R.L.</t>
  </si>
  <si>
    <t>Flexoprint Labels S/A</t>
  </si>
  <si>
    <t>Flexoprint, s.r.o.</t>
  </si>
  <si>
    <t>IQ718481005</t>
  </si>
  <si>
    <t>IQ145857470</t>
  </si>
  <si>
    <t>IQ678592596</t>
  </si>
  <si>
    <t>IQ682343357</t>
  </si>
  <si>
    <t>IQ1780385342</t>
  </si>
  <si>
    <t>Slovakia</t>
  </si>
  <si>
    <t>StÄLlning Karlskoga Ab</t>
  </si>
  <si>
    <t>Bsk, Bygg Och Ställning Karlskrona Ab</t>
  </si>
  <si>
    <t>IQ310441600</t>
  </si>
  <si>
    <t>IQ1851267072</t>
  </si>
  <si>
    <t>Helgstrand Dressage A/S</t>
  </si>
  <si>
    <t>IQ265854292</t>
  </si>
  <si>
    <t>Oy Duell Bike-Center Ab</t>
  </si>
  <si>
    <t>Oy Duell Bike-Center AB</t>
  </si>
  <si>
    <t>Freeliving Aps</t>
  </si>
  <si>
    <t>Art For Living Aps</t>
  </si>
  <si>
    <t>IQ50876342</t>
  </si>
  <si>
    <t>IQ281562274</t>
  </si>
  <si>
    <t>emagine Consulting A/S</t>
  </si>
  <si>
    <t>Emagine Entertainment, Inc.</t>
  </si>
  <si>
    <t>emagine Group SAS</t>
  </si>
  <si>
    <t>Emagine IT, Inc.</t>
  </si>
  <si>
    <t>Emagine Solutions Technology LLC</t>
  </si>
  <si>
    <t>IQ231602968</t>
  </si>
  <si>
    <t>IQ8594587</t>
  </si>
  <si>
    <t>IQ648534259</t>
  </si>
  <si>
    <t>IQ275367609</t>
  </si>
  <si>
    <t>IQ545278886</t>
  </si>
  <si>
    <t>Loopia Webbhotell AB</t>
  </si>
  <si>
    <t>Loopit AB</t>
  </si>
  <si>
    <t>Loomis AB (publ)</t>
  </si>
  <si>
    <t>Loopia Group Ab</t>
  </si>
  <si>
    <t>Loopia Holding Ii Ab</t>
  </si>
  <si>
    <t>IQ22168405</t>
  </si>
  <si>
    <t>IQ685295990</t>
  </si>
  <si>
    <t>IQ25837432</t>
  </si>
  <si>
    <t>LOOMIS-OM</t>
  </si>
  <si>
    <t>IQ709700773</t>
  </si>
  <si>
    <t>IQ698049321</t>
  </si>
  <si>
    <t>Unident Lab Ab</t>
  </si>
  <si>
    <t>Unicent Ab</t>
  </si>
  <si>
    <t>Unident As</t>
  </si>
  <si>
    <t>Unident Finance Ab</t>
  </si>
  <si>
    <t>IQ45771095</t>
  </si>
  <si>
    <t>IQ223719803</t>
  </si>
  <si>
    <t>IQ1841375373</t>
  </si>
  <si>
    <t>IQ247542872</t>
  </si>
  <si>
    <t>IQ707700644</t>
  </si>
  <si>
    <t>SENSIO Technologies Inc.</t>
  </si>
  <si>
    <t>Sensio Midco As</t>
  </si>
  <si>
    <t>Sensio Holding As</t>
  </si>
  <si>
    <t>Sensiba San Filippo LLP</t>
  </si>
  <si>
    <t>IQ571362278</t>
  </si>
  <si>
    <t>IQ27475779</t>
  </si>
  <si>
    <t>IQ1681086117</t>
  </si>
  <si>
    <t>IQ704949846</t>
  </si>
  <si>
    <t>IQ3534192</t>
  </si>
  <si>
    <t>IQ223780519</t>
  </si>
  <si>
    <t>Hantverksdata Topholding Sverige Ab</t>
  </si>
  <si>
    <t>Ferrosan Medical Devices Sp. z o.o.</t>
  </si>
  <si>
    <t>Ferrosan Medical Devices Holding A/S</t>
  </si>
  <si>
    <t>Ferrosan Medical Devices Group A/S</t>
  </si>
  <si>
    <t>IQ59557055</t>
  </si>
  <si>
    <t>IQ1851263213</t>
  </si>
  <si>
    <t>Rantalainen Oy Helsinki</t>
  </si>
  <si>
    <t>Rantalainen Oy IA International</t>
  </si>
  <si>
    <t>Rantalainen Group Oy</t>
  </si>
  <si>
    <t>Rantalainen Oy Lahti</t>
  </si>
  <si>
    <t>Rantalainen-Yhtiot Oy</t>
  </si>
  <si>
    <t>IQ276535989</t>
  </si>
  <si>
    <t>IQ105896177</t>
  </si>
  <si>
    <t>IQ715971657</t>
  </si>
  <si>
    <t>IQ254700704</t>
  </si>
  <si>
    <t>IQ256488451</t>
  </si>
  <si>
    <t>IQ31023344</t>
  </si>
  <si>
    <t>IQ49946981</t>
  </si>
  <si>
    <t>IQ716268718</t>
  </si>
  <si>
    <t>IQ1903624982</t>
  </si>
  <si>
    <t>IQ674290620</t>
  </si>
  <si>
    <t>Oscar Software Ltd.</t>
  </si>
  <si>
    <t>Oscar Software Holdings Oy</t>
  </si>
  <si>
    <t>Oscar Software Private Limited</t>
  </si>
  <si>
    <t>IQ81685433</t>
  </si>
  <si>
    <t>IQ659747482</t>
  </si>
  <si>
    <t>IQ583887011</t>
  </si>
  <si>
    <t>IQ268421168</t>
  </si>
  <si>
    <t>Vianorte S.A.</t>
  </si>
  <si>
    <t>IQ141057183</t>
  </si>
  <si>
    <t>IQ1848780730</t>
  </si>
  <si>
    <t>Tribeca Holding Aps</t>
  </si>
  <si>
    <t>Trimarco Holding Aps</t>
  </si>
  <si>
    <t>Thrialca Holding Aps</t>
  </si>
  <si>
    <t>Visumetrics AB</t>
  </si>
  <si>
    <t>IQ698745211</t>
  </si>
  <si>
    <t>IQ686697449</t>
  </si>
  <si>
    <t>IQ686847811</t>
  </si>
  <si>
    <t>IQ1848739451</t>
  </si>
  <si>
    <t>Gnist Barnehager Høgvoll As</t>
  </si>
  <si>
    <t>Gnist Barnehager Tiller As</t>
  </si>
  <si>
    <t>Gnist Barnehager Husbyåsen As</t>
  </si>
  <si>
    <t>Gnist Barnehager Utleir As</t>
  </si>
  <si>
    <t>Gnist Barnehager Trøa As</t>
  </si>
  <si>
    <t>IQ222914972</t>
  </si>
  <si>
    <t>IQ708987789</t>
  </si>
  <si>
    <t>IQ709023813</t>
  </si>
  <si>
    <t>IQ709023355</t>
  </si>
  <si>
    <t>IQ709035764</t>
  </si>
  <si>
    <t>Intership Atlantic AS</t>
  </si>
  <si>
    <t>Intership Rk AS</t>
  </si>
  <si>
    <t>Intership Crew As</t>
  </si>
  <si>
    <t>Intership East As</t>
  </si>
  <si>
    <t>IQ589289874</t>
  </si>
  <si>
    <t>IQ1803105449</t>
  </si>
  <si>
    <t>IQ1827831477</t>
  </si>
  <si>
    <t>IQ679123434</t>
  </si>
  <si>
    <t>IQ707827829</t>
  </si>
  <si>
    <t>Malorama As</t>
  </si>
  <si>
    <t>Kalorama As</t>
  </si>
  <si>
    <t>Maporama Solutions SAS</t>
  </si>
  <si>
    <t>Malora Simeuble SA</t>
  </si>
  <si>
    <t>IQ145811823</t>
  </si>
  <si>
    <t>IQ131345372</t>
  </si>
  <si>
    <t>IQ686470069</t>
  </si>
  <si>
    <t>IQ138746</t>
  </si>
  <si>
    <t>IQ61439687</t>
  </si>
  <si>
    <t>Veddesta Gruppen Holding Ab</t>
  </si>
  <si>
    <t>IQ571460494</t>
  </si>
  <si>
    <t>IQ707191415</t>
  </si>
  <si>
    <t>Menu A/S</t>
  </si>
  <si>
    <t>Easyfood A/S</t>
  </si>
  <si>
    <t>Set Menu As</t>
  </si>
  <si>
    <t>Menu' - Societa' A Responsabilita' Limitata</t>
  </si>
  <si>
    <t>IQ109370983</t>
  </si>
  <si>
    <t>IQ620717057</t>
  </si>
  <si>
    <t>IQ27876278</t>
  </si>
  <si>
    <t>IQ686044375</t>
  </si>
  <si>
    <t>IQ268870219</t>
  </si>
  <si>
    <t>Mørenot Austevoll As</t>
  </si>
  <si>
    <t>Mørenot Aquaculture As</t>
  </si>
  <si>
    <t>Mørenot Holding As</t>
  </si>
  <si>
    <t>Mørenot Holding II AS</t>
  </si>
  <si>
    <t>IQ115486126</t>
  </si>
  <si>
    <t>IQ223386970</t>
  </si>
  <si>
    <t>IQ252705502</t>
  </si>
  <si>
    <t>IQ410352087</t>
  </si>
  <si>
    <t>IQ560649377</t>
  </si>
  <si>
    <t>Remoy Group As</t>
  </si>
  <si>
    <t>Rekom Group Norge As</t>
  </si>
  <si>
    <t>Rekom Group Holding Aps</t>
  </si>
  <si>
    <t>Reco Group As</t>
  </si>
  <si>
    <t>IQ252738153</t>
  </si>
  <si>
    <t>IQ329652899</t>
  </si>
  <si>
    <t>IQ697938521</t>
  </si>
  <si>
    <t>IQ686688427</t>
  </si>
  <si>
    <t>IQ686170948</t>
  </si>
  <si>
    <t>Ludvig &amp; Co Ab</t>
  </si>
  <si>
    <t>Ludvig &amp; Co Group Ab</t>
  </si>
  <si>
    <t>Ludvig &amp; Co. Holding Ab</t>
  </si>
  <si>
    <t>Ludvig &amp; Co. Mip Ab</t>
  </si>
  <si>
    <t>Ludvig &amp; Co Cip Ab</t>
  </si>
  <si>
    <t>IQ649747459</t>
  </si>
  <si>
    <t>IQ607506062</t>
  </si>
  <si>
    <t>IQ698042982</t>
  </si>
  <si>
    <t>IQ708748757</t>
  </si>
  <si>
    <t>IQ1851239946</t>
  </si>
  <si>
    <t>Dukon As</t>
  </si>
  <si>
    <t>Dekon AS</t>
  </si>
  <si>
    <t>IQ62240416</t>
  </si>
  <si>
    <t>IQ686165403</t>
  </si>
  <si>
    <t>IQ606161496</t>
  </si>
  <si>
    <t>IQ1543318</t>
  </si>
  <si>
    <t>IQ697471525</t>
  </si>
  <si>
    <t>IQ321820998</t>
  </si>
  <si>
    <t>IQ679822781</t>
  </si>
  <si>
    <t>IQ709596498</t>
  </si>
  <si>
    <t>IQ1839061658</t>
  </si>
  <si>
    <t>IQ249816388</t>
  </si>
  <si>
    <t>Byens Bilpleje.com A/S</t>
  </si>
  <si>
    <t>Ventilationsprojekt I Nykoping Ab</t>
  </si>
  <si>
    <t>Ventilationsprojekt I Linkoping Ab</t>
  </si>
  <si>
    <t>Ventilationsprojekt I Eskilstuna Ab</t>
  </si>
  <si>
    <t>Ventilationsprojekt I Katrineholm Ab</t>
  </si>
  <si>
    <t>IQ574770122</t>
  </si>
  <si>
    <t>Thor Svecon Group</t>
  </si>
  <si>
    <t>Ventab Styr AB</t>
  </si>
  <si>
    <t>Ventab Holding Ab</t>
  </si>
  <si>
    <t>Ventac Partners A/S</t>
  </si>
  <si>
    <t>Ventab Styr Holding Ab</t>
  </si>
  <si>
    <t>IQ223289437</t>
  </si>
  <si>
    <t>FB Gruppen A/S</t>
  </si>
  <si>
    <t>FM Gruppen AS</t>
  </si>
  <si>
    <t>CH Gruppen AS</t>
  </si>
  <si>
    <t>FG Gruppen AS</t>
  </si>
  <si>
    <t>IQ699641396</t>
  </si>
  <si>
    <t>IQ139822765</t>
  </si>
  <si>
    <t>IQ127469237</t>
  </si>
  <si>
    <t>IQ595441626</t>
  </si>
  <si>
    <t>IQ648899118</t>
  </si>
  <si>
    <t>Serre Industries Mecaniques</t>
  </si>
  <si>
    <t>IQ48997447</t>
  </si>
  <si>
    <t>IQ677623983</t>
  </si>
  <si>
    <t>IQ47829184</t>
  </si>
  <si>
    <t>IQ686939294</t>
  </si>
  <si>
    <t>IQ686403174</t>
  </si>
  <si>
    <t>Marselisborg Allé 9 P/s</t>
  </si>
  <si>
    <t>Marselisborg Pty Ltd</t>
  </si>
  <si>
    <t>Marselisborg It Aps</t>
  </si>
  <si>
    <t>Marselisborg Invest A/S</t>
  </si>
  <si>
    <t>IQ223215817</t>
  </si>
  <si>
    <t>IQ1746763598</t>
  </si>
  <si>
    <t>IQ612346157</t>
  </si>
  <si>
    <t>IQ686305861</t>
  </si>
  <si>
    <t>IQ686596291</t>
  </si>
  <si>
    <t>Fashionable Development Europe As</t>
  </si>
  <si>
    <t>IQ540828531</t>
  </si>
  <si>
    <t>IQ697536428</t>
  </si>
  <si>
    <t>Søgemedier Invest Ab</t>
  </si>
  <si>
    <t>Dafo Vehicle Fire Protection Holding AB</t>
  </si>
  <si>
    <t>Dafo Vehicle Fire Protection Finland Oy</t>
  </si>
  <si>
    <t>IQ684839707</t>
  </si>
  <si>
    <t>JOHBECO Group</t>
  </si>
  <si>
    <t>Joheco AB</t>
  </si>
  <si>
    <t>Jobecon Ab</t>
  </si>
  <si>
    <t>Joweco Ab</t>
  </si>
  <si>
    <t>Jobeyo Ab</t>
  </si>
  <si>
    <t>IQ628562725</t>
  </si>
  <si>
    <t>IQ649320492</t>
  </si>
  <si>
    <t>IQ683387832</t>
  </si>
  <si>
    <t>IQ684310613</t>
  </si>
  <si>
    <t>IQ683858333</t>
  </si>
  <si>
    <t>Ammega Finland Oy</t>
  </si>
  <si>
    <t>Kenkäkorko, A. Dammert Oy</t>
  </si>
  <si>
    <t>Active Brands Butikkdrift As</t>
  </si>
  <si>
    <t>Active Brands Invest As</t>
  </si>
  <si>
    <t>IQ536940072</t>
  </si>
  <si>
    <t>IQ222966128</t>
  </si>
  <si>
    <t>IQ550613176</t>
  </si>
  <si>
    <t>Nordic Active Brands Ab</t>
  </si>
  <si>
    <t>Active Brands Ltd.</t>
  </si>
  <si>
    <t>IQ1679173415</t>
  </si>
  <si>
    <t>Sjølund As</t>
  </si>
  <si>
    <t>Hviid Sjølund A/S</t>
  </si>
  <si>
    <t>Ir Holding, Sjølund Aps</t>
  </si>
  <si>
    <t>Kr Holding, Sjølund Aps</t>
  </si>
  <si>
    <t>IQ109381633</t>
  </si>
  <si>
    <t>IQ697097809</t>
  </si>
  <si>
    <t>IQ544474127</t>
  </si>
  <si>
    <t>IQ628389177</t>
  </si>
  <si>
    <t>IQ575217053</t>
  </si>
  <si>
    <t>Gavdi Group AS</t>
  </si>
  <si>
    <t>Gandi SAS</t>
  </si>
  <si>
    <t>Ganni Norway As</t>
  </si>
  <si>
    <t>Gantic As</t>
  </si>
  <si>
    <t>IQ260381209</t>
  </si>
  <si>
    <t>IQ115372369</t>
  </si>
  <si>
    <t>IQ79640770</t>
  </si>
  <si>
    <t>IQ686042322</t>
  </si>
  <si>
    <t>IQ247552395</t>
  </si>
  <si>
    <t>Matech Systems A/S</t>
  </si>
  <si>
    <t>IQ1757446</t>
  </si>
  <si>
    <t>IQ686288941</t>
  </si>
  <si>
    <t>IQ223312486</t>
  </si>
  <si>
    <t>IQ665671840</t>
  </si>
  <si>
    <t>IQ716045678</t>
  </si>
  <si>
    <t>IQ1680722264</t>
  </si>
  <si>
    <t>IQ551948330</t>
  </si>
  <si>
    <t>Generex Pharmassist Private Limited</t>
  </si>
  <si>
    <t>Nutraq Aps</t>
  </si>
  <si>
    <t>Nutraq Sweden Ab</t>
  </si>
  <si>
    <t>Notra As</t>
  </si>
  <si>
    <t>IQ116458064</t>
  </si>
  <si>
    <t>IQ562169925</t>
  </si>
  <si>
    <t>IQ686680888</t>
  </si>
  <si>
    <t>IQ685112549</t>
  </si>
  <si>
    <t>IQ686068097</t>
  </si>
  <si>
    <t>GASA BØG Denmark A/S</t>
  </si>
  <si>
    <t>T.r. Persson Electronics Innovation Sweden Ab</t>
  </si>
  <si>
    <t>Torsten Persson Innovationer Aktiebolag</t>
  </si>
  <si>
    <t>IQ5523186</t>
  </si>
  <si>
    <t>IQ5661988</t>
  </si>
  <si>
    <t>Digpro Ab</t>
  </si>
  <si>
    <t>Diguro Ab</t>
  </si>
  <si>
    <t>Sigpro Ab</t>
  </si>
  <si>
    <t>Diapro Ab</t>
  </si>
  <si>
    <t>Digro Ab</t>
  </si>
  <si>
    <t>IQ129350423</t>
  </si>
  <si>
    <t>IQ1851275063</t>
  </si>
  <si>
    <t>IQ707191052</t>
  </si>
  <si>
    <t>IQ683794503</t>
  </si>
  <si>
    <t>IQ1813908858</t>
  </si>
  <si>
    <t>Prima Vård Sverige AB</t>
  </si>
  <si>
    <t>Advania Sverige AB</t>
  </si>
  <si>
    <t>Advanta Ab</t>
  </si>
  <si>
    <t>Advania Finance AB</t>
  </si>
  <si>
    <t>Advania Holding Ab</t>
  </si>
  <si>
    <t>IQ543311028</t>
  </si>
  <si>
    <t>IQ552332</t>
  </si>
  <si>
    <t>IQ688536313</t>
  </si>
  <si>
    <t>IQ698154125</t>
  </si>
  <si>
    <t>IQ684051815</t>
  </si>
  <si>
    <t>IQ247468462</t>
  </si>
  <si>
    <t>Villa Paradiso Srl</t>
  </si>
  <si>
    <t>Villa Paradiso S.R.L.</t>
  </si>
  <si>
    <t>Villa Paradiso Limited</t>
  </si>
  <si>
    <t>IQ236971150</t>
  </si>
  <si>
    <t>IQ182690831</t>
  </si>
  <si>
    <t>IQ591065099</t>
  </si>
  <si>
    <t>IQ710197838</t>
  </si>
  <si>
    <t>IQ698068702</t>
  </si>
  <si>
    <t>Metenova America Inc.</t>
  </si>
  <si>
    <t>Medinova Diagnostic Services Limited</t>
  </si>
  <si>
    <t>Metova, Inc.</t>
  </si>
  <si>
    <t>Geia Food A/S</t>
  </si>
  <si>
    <t>Geia Food AS</t>
  </si>
  <si>
    <t>Geia Food Ab</t>
  </si>
  <si>
    <t>Geia Food Norge As</t>
  </si>
  <si>
    <t>Aviva Investors Passive Funds ACS - AI Developed Asia Pacific Ex Japan Equity In</t>
  </si>
  <si>
    <t>IQ245335187</t>
  </si>
  <si>
    <t>IQ576212669</t>
  </si>
  <si>
    <t>IQ288253392</t>
  </si>
  <si>
    <t>IQ710398283</t>
  </si>
  <si>
    <t>IQ423961565</t>
  </si>
  <si>
    <t>IQ1716924</t>
  </si>
  <si>
    <t>IQ284624579</t>
  </si>
  <si>
    <t>IQ1680722460</t>
  </si>
  <si>
    <t>IQ1680722469</t>
  </si>
  <si>
    <t>IQ1680722412</t>
  </si>
  <si>
    <t>IQ45815437</t>
  </si>
  <si>
    <t>IQ222918950</t>
  </si>
  <si>
    <t>Glamox AS</t>
  </si>
  <si>
    <t>Glamox As</t>
  </si>
  <si>
    <t>Glamox A/s</t>
  </si>
  <si>
    <t>IQ12505748</t>
  </si>
  <si>
    <t>OTCNO:GLAM</t>
  </si>
  <si>
    <t>IQ52171125</t>
  </si>
  <si>
    <t>Estonia</t>
  </si>
  <si>
    <t>IQ1799070494</t>
  </si>
  <si>
    <t>IQ52807072</t>
  </si>
  <si>
    <t>IQ51373634</t>
  </si>
  <si>
    <t>Ficolo Oy</t>
  </si>
  <si>
    <t>Icolo Ltd.</t>
  </si>
  <si>
    <t>Ficalo Ltd.</t>
  </si>
  <si>
    <t>Fivolo Ltd</t>
  </si>
  <si>
    <t>Ficon Oy</t>
  </si>
  <si>
    <t>IQ252053255</t>
  </si>
  <si>
    <t>IQ612947711</t>
  </si>
  <si>
    <t>Kenya</t>
  </si>
  <si>
    <t>IQ659171598</t>
  </si>
  <si>
    <t>IQ1755996942</t>
  </si>
  <si>
    <t>IQ716081773</t>
  </si>
  <si>
    <t>Eezy Oyj</t>
  </si>
  <si>
    <t>Groupe VMP</t>
  </si>
  <si>
    <t>VM Productions Ltd.</t>
  </si>
  <si>
    <t>Assist Group Sweden Ab</t>
  </si>
  <si>
    <t>Vmp Group Ltd</t>
  </si>
  <si>
    <t>IQ340098094</t>
  </si>
  <si>
    <t>HLSE:EEZY</t>
  </si>
  <si>
    <t>IQ570819038</t>
  </si>
  <si>
    <t>IQ11641410</t>
  </si>
  <si>
    <t>IQ245675511</t>
  </si>
  <si>
    <t>IQ665959784</t>
  </si>
  <si>
    <t>IQ432445205</t>
  </si>
  <si>
    <t>Mfex Mutual Funds Exchange Ab</t>
  </si>
  <si>
    <t>IQ1370799</t>
  </si>
  <si>
    <t>IQ1838558829</t>
  </si>
  <si>
    <t>Perfect Temperature Group AS</t>
  </si>
  <si>
    <t>Kuldeteknikk Holding AS</t>
  </si>
  <si>
    <t>Orkland Klima- Og Kuldeteknikk As</t>
  </si>
  <si>
    <t>Øen Kuldeteknikk As</t>
  </si>
  <si>
    <t>IQ145819136</t>
  </si>
  <si>
    <t>IQ686132167</t>
  </si>
  <si>
    <t>IQ550243832</t>
  </si>
  <si>
    <t>IQ697920702</t>
  </si>
  <si>
    <t>IQ686001102</t>
  </si>
  <si>
    <t>Edeco-Tools Oy</t>
  </si>
  <si>
    <t>IQ382978032</t>
  </si>
  <si>
    <t>IT Gården i Landskrona AB</t>
  </si>
  <si>
    <t>NH-Koneet Oy</t>
  </si>
  <si>
    <t>KH-Koneet Group Oy</t>
  </si>
  <si>
    <t>Pt-koneet Oy</t>
  </si>
  <si>
    <t>KVO Koneet Oy</t>
  </si>
  <si>
    <t>IQ47935865</t>
  </si>
  <si>
    <t>IQ652193050</t>
  </si>
  <si>
    <t>IQ655291256</t>
  </si>
  <si>
    <t>IQ716068006</t>
  </si>
  <si>
    <t>IQ716124301</t>
  </si>
  <si>
    <t>Hemnet AB</t>
  </si>
  <si>
    <t>KH - Engineering Oy</t>
  </si>
  <si>
    <t>KR-Engineering Oy</t>
  </si>
  <si>
    <t>K H Engineering AS</t>
  </si>
  <si>
    <t>K.h. Engineering Ltd.</t>
  </si>
  <si>
    <t>KH Engineering Limited</t>
  </si>
  <si>
    <t>IQ1683322176</t>
  </si>
  <si>
    <t>IQ661581527</t>
  </si>
  <si>
    <t>IQ553426056</t>
  </si>
  <si>
    <t>IQ710059507</t>
  </si>
  <si>
    <t>IQ646183879</t>
  </si>
  <si>
    <t>Forenom Oy</t>
  </si>
  <si>
    <t>Cupole Consulting Group AB</t>
  </si>
  <si>
    <t>Cupula Ab</t>
  </si>
  <si>
    <t>Cupola Srl</t>
  </si>
  <si>
    <t>Cupola Norr Ab</t>
  </si>
  <si>
    <t>IQ223704375</t>
  </si>
  <si>
    <t>IQ300877291</t>
  </si>
  <si>
    <t>IQ1768776688</t>
  </si>
  <si>
    <t>IQ709187618</t>
  </si>
  <si>
    <t>IQ683879617</t>
  </si>
  <si>
    <t>Hittapunktse AB</t>
  </si>
  <si>
    <t>IQ52422167</t>
  </si>
  <si>
    <t>Fractal Gaming AB</t>
  </si>
  <si>
    <t>Beckmann AS</t>
  </si>
  <si>
    <t>Beckmann Bygg As</t>
  </si>
  <si>
    <t>Beckmann France</t>
  </si>
  <si>
    <t>Beckmann &amp; Pinson Pc Inc</t>
  </si>
  <si>
    <t>Beckmann Gmbh Versicherungsmakler</t>
  </si>
  <si>
    <t>IQ223002147</t>
  </si>
  <si>
    <t>IQ686168772</t>
  </si>
  <si>
    <t>IQ47269965</t>
  </si>
  <si>
    <t>IQ585096825</t>
  </si>
  <si>
    <t>IQ682014760</t>
  </si>
  <si>
    <t>Vitamin Well AB</t>
  </si>
  <si>
    <t>TCA Lift A/S</t>
  </si>
  <si>
    <t>Tca Lifting Ltd.</t>
  </si>
  <si>
    <t>Ica Lift S.R.L.</t>
  </si>
  <si>
    <t>Tea Life Co., Ltd.</t>
  </si>
  <si>
    <t>SBI Life Insurance Co., Ltd.</t>
  </si>
  <si>
    <t>IQ140714558</t>
  </si>
  <si>
    <t>IQ631469100</t>
  </si>
  <si>
    <t>IQ681970218</t>
  </si>
  <si>
    <t>IQ48966456</t>
  </si>
  <si>
    <t>3172-TSE</t>
  </si>
  <si>
    <t>IQ5554474</t>
  </si>
  <si>
    <t>DeepOcean Group Holding B.V.</t>
  </si>
  <si>
    <t>OCEAN Textile Group A/S</t>
  </si>
  <si>
    <t>IQ540020639</t>
  </si>
  <si>
    <t>Presserv</t>
  </si>
  <si>
    <t>Adepro Ab</t>
  </si>
  <si>
    <t>Addoro AB</t>
  </si>
  <si>
    <t>Addpro As A Service Ab</t>
  </si>
  <si>
    <t>AddBIO AB</t>
  </si>
  <si>
    <t>IQ22237718</t>
  </si>
  <si>
    <t>IQ553786385</t>
  </si>
  <si>
    <t>IQ422016761</t>
  </si>
  <si>
    <t>IQ1682763982</t>
  </si>
  <si>
    <t>IQ78790222</t>
  </si>
  <si>
    <t>Sisco Oyj</t>
  </si>
  <si>
    <t>IQ528749647</t>
  </si>
  <si>
    <t>Tietokeskus Group</t>
  </si>
  <si>
    <t>Holmbergs Safety System Holding Ab</t>
  </si>
  <si>
    <t>Larsenbus ApS/Egons A/S/Papuga Bus A/S/Papuga A/S</t>
  </si>
  <si>
    <t>IQ304678603</t>
  </si>
  <si>
    <t>Danish Ship Finance</t>
  </si>
  <si>
    <t>Aclass A/S</t>
  </si>
  <si>
    <t>Aclass Corporation</t>
  </si>
  <si>
    <t>Aclassum Oy</t>
  </si>
  <si>
    <t>A Class Care Limited</t>
  </si>
  <si>
    <t>A Class Music Inc</t>
  </si>
  <si>
    <t>IQ184523655</t>
  </si>
  <si>
    <t>IQ111257582</t>
  </si>
  <si>
    <t>IQ653441890</t>
  </si>
  <si>
    <t>IQ636144438</t>
  </si>
  <si>
    <t>IQ61903492</t>
  </si>
  <si>
    <t>CMA Research / Markör Marknad &amp; Kommunikation</t>
  </si>
  <si>
    <t>Holmris B8 As</t>
  </si>
  <si>
    <t>Holmris A/S</t>
  </si>
  <si>
    <t>Holmris B8 Limited</t>
  </si>
  <si>
    <t>Holmris Dk A/s</t>
  </si>
  <si>
    <t>Holmris B8 Benelux B.V.</t>
  </si>
  <si>
    <t>IQ281528506</t>
  </si>
  <si>
    <t>IQ26379850</t>
  </si>
  <si>
    <t>IQ698209782</t>
  </si>
  <si>
    <t>IQ266004076</t>
  </si>
  <si>
    <t>IQ688919182</t>
  </si>
  <si>
    <t>Mediaplanet International AB</t>
  </si>
  <si>
    <t>Ductus Inc</t>
  </si>
  <si>
    <t>Ductus s.r.o.</t>
  </si>
  <si>
    <t>Ductus Sp. z o.o.</t>
  </si>
  <si>
    <t>IQ217727084</t>
  </si>
  <si>
    <t>IQ4481957</t>
  </si>
  <si>
    <t>CPSE:RREB O</t>
  </si>
  <si>
    <t>Suvanto Trucks Oy</t>
  </si>
  <si>
    <t>Sunkost As</t>
  </si>
  <si>
    <t>Sunkost Detalj AS</t>
  </si>
  <si>
    <t>Sunkost Butikk As</t>
  </si>
  <si>
    <t>Sunkost Netthandel As</t>
  </si>
  <si>
    <t>Sunkost Ulsteinvik As</t>
  </si>
  <si>
    <t>IQ30639795</t>
  </si>
  <si>
    <t>IQ53964071</t>
  </si>
  <si>
    <t>IQ252162330</t>
  </si>
  <si>
    <t>IQ697418487</t>
  </si>
  <si>
    <t>IQ709695345</t>
  </si>
  <si>
    <t>Lakrids by Johan Bülow A/S</t>
  </si>
  <si>
    <t>Nissens Automotive A/S</t>
  </si>
  <si>
    <t>AX V Nissens ApS</t>
  </si>
  <si>
    <t>Nilsens Dagligvare As</t>
  </si>
  <si>
    <t>Nilsens Regnskap As</t>
  </si>
  <si>
    <t>IQ5845317</t>
  </si>
  <si>
    <t>IQ631036171</t>
  </si>
  <si>
    <t>IQ538886143</t>
  </si>
  <si>
    <t>IQ1847844447</t>
  </si>
  <si>
    <t>IQ699141548</t>
  </si>
  <si>
    <t>Everon Oy Ab</t>
  </si>
  <si>
    <t>IQ663435426</t>
  </si>
  <si>
    <t>IQ634378560</t>
  </si>
  <si>
    <t>IQ78930652</t>
  </si>
  <si>
    <t>IQ1756723596</t>
  </si>
  <si>
    <t>IQ579212633</t>
  </si>
  <si>
    <t>Sysco AS</t>
  </si>
  <si>
    <t>Knights Group Holdings plc</t>
  </si>
  <si>
    <t>Knight Group Ltd.</t>
  </si>
  <si>
    <t>Guangdong Kingtec Electrical Co. Ltd</t>
  </si>
  <si>
    <t>The Knight Group Foundation</t>
  </si>
  <si>
    <t>Kingtec Group Vietnam Co., Ltd</t>
  </si>
  <si>
    <t>IQ570416550</t>
  </si>
  <si>
    <t>AIM:KGH</t>
  </si>
  <si>
    <t>IQ658760847</t>
  </si>
  <si>
    <t>IQ102277936</t>
  </si>
  <si>
    <t>IQ583750558</t>
  </si>
  <si>
    <t>IQ1841732855</t>
  </si>
  <si>
    <t>Vietnam</t>
  </si>
  <si>
    <t>Tommy Nordbergh Åkeri</t>
  </si>
  <si>
    <t>Tkt-group Oy</t>
  </si>
  <si>
    <t>Tat Petroleum Pte Ltd</t>
  </si>
  <si>
    <t>Klt Group Of Companies Limited</t>
  </si>
  <si>
    <t>TRP Group Oy</t>
  </si>
  <si>
    <t>IQ310063759</t>
  </si>
  <si>
    <t>IQ716274369</t>
  </si>
  <si>
    <t>IQ31138998</t>
  </si>
  <si>
    <t>IQ127427081</t>
  </si>
  <si>
    <t>IQ223498839</t>
  </si>
  <si>
    <t>Oase Outdoors</t>
  </si>
  <si>
    <t>Sofakompagniet ApS</t>
  </si>
  <si>
    <t>Sofacompany Gmbh</t>
  </si>
  <si>
    <t>Sofacompany Norge As</t>
  </si>
  <si>
    <t>Sofacompany Bv</t>
  </si>
  <si>
    <t>Leather Sofa Company Limited</t>
  </si>
  <si>
    <t>IQ325754845</t>
  </si>
  <si>
    <t>IQ681976413</t>
  </si>
  <si>
    <t>IQ686197537</t>
  </si>
  <si>
    <t>IQ685359843</t>
  </si>
  <si>
    <t>IQ631274631</t>
  </si>
  <si>
    <t>DSI-NEXT A/S</t>
  </si>
  <si>
    <t>IQ52058638</t>
  </si>
  <si>
    <t>CompuGame-DAE A/S</t>
  </si>
  <si>
    <t>Icotera A/S</t>
  </si>
  <si>
    <t>Icotera Ipr P/S</t>
  </si>
  <si>
    <t>Komplementarselskabet Icotera Ipr Aps</t>
  </si>
  <si>
    <t>Inotera Memories, Inc.</t>
  </si>
  <si>
    <t>Icomera AB</t>
  </si>
  <si>
    <t>IQ426387015</t>
  </si>
  <si>
    <t>IQ686322102</t>
  </si>
  <si>
    <t>IQ686838213</t>
  </si>
  <si>
    <t>IQ9010465</t>
  </si>
  <si>
    <t>Taiwan</t>
  </si>
  <si>
    <t>IQ6721466</t>
  </si>
  <si>
    <t>Front-Data Danmark A/S</t>
  </si>
  <si>
    <t>TP Aerospace Holding ApS</t>
  </si>
  <si>
    <t>IQ283341346</t>
  </si>
  <si>
    <t>IQ106679629</t>
  </si>
  <si>
    <t>IQ223290298</t>
  </si>
  <si>
    <t>IQ658781600</t>
  </si>
  <si>
    <t>IQ710403870</t>
  </si>
  <si>
    <t>IQ1679018230</t>
  </si>
  <si>
    <t>Chilit Oy</t>
  </si>
  <si>
    <t>West Pack As</t>
  </si>
  <si>
    <t>Westhack Ab</t>
  </si>
  <si>
    <t>Westhawk As</t>
  </si>
  <si>
    <t>Westpark A Waters Community</t>
  </si>
  <si>
    <t>IQ62314575</t>
  </si>
  <si>
    <t>IQ710430855</t>
  </si>
  <si>
    <t>IQ683944627</t>
  </si>
  <si>
    <t>IQ686110438</t>
  </si>
  <si>
    <t>IQ622736040</t>
  </si>
  <si>
    <t>G7 Data Oy</t>
  </si>
  <si>
    <t>Ageras As</t>
  </si>
  <si>
    <t>Agra Gruppen</t>
  </si>
  <si>
    <t>AGORA, S.A.</t>
  </si>
  <si>
    <t>Aker ASA</t>
  </si>
  <si>
    <t>IQ423453264</t>
  </si>
  <si>
    <t>IQ697517547</t>
  </si>
  <si>
    <t>IQ44229063</t>
  </si>
  <si>
    <t>IQ110003846</t>
  </si>
  <si>
    <t>IQ12074458</t>
  </si>
  <si>
    <t>AKER-OB</t>
  </si>
  <si>
    <t>Supercell Oy</t>
  </si>
  <si>
    <t>MOS MOSH A/S</t>
  </si>
  <si>
    <t>Mos Mosh Uk Ltd</t>
  </si>
  <si>
    <t>Mis - Moss Isolasjonsservice As</t>
  </si>
  <si>
    <t>Moshi Moshi Retail Corporation Public Company Limited</t>
  </si>
  <si>
    <t>Moses Cone Health System, Inc.</t>
  </si>
  <si>
    <t>IQ423487966</t>
  </si>
  <si>
    <t>IQ1817041845</t>
  </si>
  <si>
    <t>IQ223387942</t>
  </si>
  <si>
    <t>IQ1793450062</t>
  </si>
  <si>
    <t>MOSHI-SET</t>
  </si>
  <si>
    <t>IQ12106934</t>
  </si>
  <si>
    <t>TM Progress AB</t>
  </si>
  <si>
    <t>Lin Education As</t>
  </si>
  <si>
    <t>Chen Lin Education Group Holdings Limited</t>
  </si>
  <si>
    <t>Link Educational Services Ltd</t>
  </si>
  <si>
    <t>Link Educational Scholarship Fund</t>
  </si>
  <si>
    <t>Lrn Educational Services Ltd.</t>
  </si>
  <si>
    <t>IQ697906040</t>
  </si>
  <si>
    <t>IQ644025356</t>
  </si>
  <si>
    <t>1593-SEHK</t>
  </si>
  <si>
    <t>IQ1767880780</t>
  </si>
  <si>
    <t>IQ1865415150</t>
  </si>
  <si>
    <t>IQ663410981</t>
  </si>
  <si>
    <t>OpenSolution Nordic AB</t>
  </si>
  <si>
    <t>IQ107892219</t>
  </si>
  <si>
    <t>FiloProcess AB</t>
  </si>
  <si>
    <t>H2 Prosjekt As</t>
  </si>
  <si>
    <t>Hc Prosjekt As</t>
  </si>
  <si>
    <t>Dr Prosjekt As</t>
  </si>
  <si>
    <t>Br Prosjekt As</t>
  </si>
  <si>
    <t>IQ223416465</t>
  </si>
  <si>
    <t>IQ697399215</t>
  </si>
  <si>
    <t>IQ697905676</t>
  </si>
  <si>
    <t>IQ697534118</t>
  </si>
  <si>
    <t>IQ1849461105</t>
  </si>
  <si>
    <t>Hypergene AB</t>
  </si>
  <si>
    <t>Desenio Group AB (publ)</t>
  </si>
  <si>
    <t>Devenio Ab</t>
  </si>
  <si>
    <t>Desenio Holding AB (Publ)</t>
  </si>
  <si>
    <t>Desenio MidCo AB</t>
  </si>
  <si>
    <t>IQ419877169</t>
  </si>
  <si>
    <t>IQ704461194</t>
  </si>
  <si>
    <t>DSNO-OM</t>
  </si>
  <si>
    <t>IQ684416732</t>
  </si>
  <si>
    <t>IQ697956568</t>
  </si>
  <si>
    <t>IQ1930407523</t>
  </si>
  <si>
    <t>Akademikliniken</t>
  </si>
  <si>
    <t>Garda Sikring As</t>
  </si>
  <si>
    <t>Garda Sikring Holding AS</t>
  </si>
  <si>
    <t>Garda A/S</t>
  </si>
  <si>
    <t>Garda Sikring Group AS</t>
  </si>
  <si>
    <t>Garda Sikring Midt-norge As</t>
  </si>
  <si>
    <t>IQ222952462</t>
  </si>
  <si>
    <t>IQ571361753</t>
  </si>
  <si>
    <t>IQ322011423</t>
  </si>
  <si>
    <t>IQ1764651013</t>
  </si>
  <si>
    <t>IQ697903402</t>
  </si>
  <si>
    <t>Turvakokolmio Group Oy</t>
  </si>
  <si>
    <t>IT Gården Fastigheter i Landskrona AB</t>
  </si>
  <si>
    <t>IQ157267834</t>
  </si>
  <si>
    <t>IQ287592802</t>
  </si>
  <si>
    <t>Guldager A/S</t>
  </si>
  <si>
    <t>Hemnet Ab</t>
  </si>
  <si>
    <t>Care Of Hemnet Ab (Publ)</t>
  </si>
  <si>
    <t>Hemnet Group AB (publ)</t>
  </si>
  <si>
    <t>Hemset AB</t>
  </si>
  <si>
    <t>Hemnet Sverige AB</t>
  </si>
  <si>
    <t>IQ710496899</t>
  </si>
  <si>
    <t>IQ684856573</t>
  </si>
  <si>
    <t>IQ697552485</t>
  </si>
  <si>
    <t>HEM-OM</t>
  </si>
  <si>
    <t>IQ631706576</t>
  </si>
  <si>
    <t>IQ143804760</t>
  </si>
  <si>
    <t>CASA A/S</t>
  </si>
  <si>
    <t>Forenom AS</t>
  </si>
  <si>
    <t>Forenom GmbH</t>
  </si>
  <si>
    <t>Forenom Group Oy</t>
  </si>
  <si>
    <t>Forenom Holding Oy</t>
  </si>
  <si>
    <t>IQ171132170</t>
  </si>
  <si>
    <t>IQ589284965</t>
  </si>
  <si>
    <t>IQ1824183146</t>
  </si>
  <si>
    <t>IQ1679167511</t>
  </si>
  <si>
    <t>IQ423955187</t>
  </si>
  <si>
    <t>R2 Autostore As</t>
  </si>
  <si>
    <t>Autostore Spolka Z Ograniczona Odpowiedzialnoscia</t>
  </si>
  <si>
    <t>Autostore S.R.L.</t>
  </si>
  <si>
    <t>AutoStore Holdings Ltd.</t>
  </si>
  <si>
    <t>IQ145385311</t>
  </si>
  <si>
    <t>IQ709031840</t>
  </si>
  <si>
    <t>IQ543682333</t>
  </si>
  <si>
    <t>IQ687919538</t>
  </si>
  <si>
    <t>IQ1681424716</t>
  </si>
  <si>
    <t>AUTO-OB</t>
  </si>
  <si>
    <t>Hermes Medical Solutions AB</t>
  </si>
  <si>
    <t>Fractal Gaming Ab</t>
  </si>
  <si>
    <t>Fractal Gaming Group AB (publ)</t>
  </si>
  <si>
    <t>IQ224011598</t>
  </si>
  <si>
    <t>IQ702187558</t>
  </si>
  <si>
    <t>FRACTL-OM</t>
  </si>
  <si>
    <t>Vitamin Well Denmark, Filial Af Vitamin Well Ab, Sverige</t>
  </si>
  <si>
    <t>Vitamin Well Ltd.</t>
  </si>
  <si>
    <t>Vitamin Well Usa Llc</t>
  </si>
  <si>
    <t>Vitamin Well Norway AS</t>
  </si>
  <si>
    <t>IQ145726969</t>
  </si>
  <si>
    <t>IQ145626298</t>
  </si>
  <si>
    <t>IQ698373966</t>
  </si>
  <si>
    <t>IQ1952847952</t>
  </si>
  <si>
    <t>IQ305384375</t>
  </si>
  <si>
    <t>Fletco Carpets A/S</t>
  </si>
  <si>
    <t>Deepocean Group Holding B.V.</t>
  </si>
  <si>
    <t>DeepOcean Group Holding AS</t>
  </si>
  <si>
    <t>IQ245175692</t>
  </si>
  <si>
    <t>IQ137634734</t>
  </si>
  <si>
    <t>DOCH.Z-US</t>
  </si>
  <si>
    <t>Coronaria Oy</t>
  </si>
  <si>
    <t>Presserv AS</t>
  </si>
  <si>
    <t>Presserv Ltd.</t>
  </si>
  <si>
    <t>Presserv Holding AS</t>
  </si>
  <si>
    <t>Presserv Group As</t>
  </si>
  <si>
    <t>Presserv Holdco AS</t>
  </si>
  <si>
    <t>IQ223604981</t>
  </si>
  <si>
    <t>IQ707121296</t>
  </si>
  <si>
    <t>IQ618862805</t>
  </si>
  <si>
    <t>IQ708749035</t>
  </si>
  <si>
    <t>IQ1803112232</t>
  </si>
  <si>
    <t>Touhula Varhaiskasvatus Oy</t>
  </si>
  <si>
    <t>Sustained Infrastructure Holding Company</t>
  </si>
  <si>
    <t>Kisco Oy</t>
  </si>
  <si>
    <t>Fisco Oy</t>
  </si>
  <si>
    <t>Shurooq Investment Services Holding Company SAOG</t>
  </si>
  <si>
    <t>IQ225548789</t>
  </si>
  <si>
    <t>IQ10244932</t>
  </si>
  <si>
    <t>2190-SASE</t>
  </si>
  <si>
    <t>IQ716080217</t>
  </si>
  <si>
    <t>IQ550633674</t>
  </si>
  <si>
    <t>IQ22339392</t>
  </si>
  <si>
    <t>Oman</t>
  </si>
  <si>
    <t>Zengun AB</t>
  </si>
  <si>
    <t>Savon Tietokeskus Oy</t>
  </si>
  <si>
    <t>IQ236291960</t>
  </si>
  <si>
    <t>Telinekymppi Oy</t>
  </si>
  <si>
    <t>Danish Ship Finance A/S</t>
  </si>
  <si>
    <t>Danish Ship Finance Holding A/S</t>
  </si>
  <si>
    <t>IQ876967</t>
  </si>
  <si>
    <t>CPSE:-</t>
  </si>
  <si>
    <t>IQ556262720</t>
  </si>
  <si>
    <t>Välinge Innovation AB</t>
  </si>
  <si>
    <t>Uppländska Berg</t>
  </si>
  <si>
    <t>ETMS Group Limited</t>
  </si>
  <si>
    <t>IQ29690433</t>
  </si>
  <si>
    <t>Configit A/S</t>
  </si>
  <si>
    <t>Biomega Group AS</t>
  </si>
  <si>
    <t>Biomeda Ltd.</t>
  </si>
  <si>
    <t>Biogena Group Invest AG</t>
  </si>
  <si>
    <t>Bimeda Holdings PLC</t>
  </si>
  <si>
    <t>Biogena GmbH &amp; Co KG</t>
  </si>
  <si>
    <t>IQ113864560</t>
  </si>
  <si>
    <t>IQ36547149</t>
  </si>
  <si>
    <t>IQ693930931</t>
  </si>
  <si>
    <t>BIO-WBAG</t>
  </si>
  <si>
    <t>Austria</t>
  </si>
  <si>
    <t>IQ2121016</t>
  </si>
  <si>
    <t>IQ671243208</t>
  </si>
  <si>
    <t>Auction Group Holding Aps</t>
  </si>
  <si>
    <t>Union Auction Public Company Limited</t>
  </si>
  <si>
    <t>American Auto Auction Group, LLC</t>
  </si>
  <si>
    <t>The Fleet Auction Group Limited</t>
  </si>
  <si>
    <t>IQ223708605</t>
  </si>
  <si>
    <t>Capital Four Management Fondsmæglerselskab A/S</t>
  </si>
  <si>
    <t>Lakrids By Johan BÜLow A/S</t>
  </si>
  <si>
    <t>Lakrids By Johan Bülow Ab</t>
  </si>
  <si>
    <t>Lakrids by Johan Bülow Oy</t>
  </si>
  <si>
    <t>Lakrids By Johan Bülow Gmbh</t>
  </si>
  <si>
    <t>Lakrids By Johan Bülow Norge As</t>
  </si>
  <si>
    <t>IQ247449884</t>
  </si>
  <si>
    <t>IQ683770174</t>
  </si>
  <si>
    <t>IQ715919930</t>
  </si>
  <si>
    <t>IQ681816237</t>
  </si>
  <si>
    <t>IQ697473158</t>
  </si>
  <si>
    <t>Fresks Försäljning AB</t>
  </si>
  <si>
    <t>Oy Exrei Ab</t>
  </si>
  <si>
    <t>Everon Oy</t>
  </si>
  <si>
    <t>Everon, LLC</t>
  </si>
  <si>
    <t>Everone Ab</t>
  </si>
  <si>
    <t>Everon Co., Ltd.</t>
  </si>
  <si>
    <t>IQ62131085</t>
  </si>
  <si>
    <t>IQ600945844</t>
  </si>
  <si>
    <t>IQ200910319</t>
  </si>
  <si>
    <t>IQ1851249966</t>
  </si>
  <si>
    <t>IQ1832726424</t>
  </si>
  <si>
    <t>Dk-Food's A/S</t>
  </si>
  <si>
    <t>Sysco Asian Foods, Inc.</t>
  </si>
  <si>
    <t>Sysco Corporation</t>
  </si>
  <si>
    <t>Sysco Finans As</t>
  </si>
  <si>
    <t>Sysco Energyx As</t>
  </si>
  <si>
    <t>IQ204625813</t>
  </si>
  <si>
    <t>IQ3615261</t>
  </si>
  <si>
    <t>IQ189096</t>
  </si>
  <si>
    <t>SYY-US</t>
  </si>
  <si>
    <t>IQ697404417</t>
  </si>
  <si>
    <t>IQ1681082800</t>
  </si>
  <si>
    <t>Cendigo Oy</t>
  </si>
  <si>
    <t>Tommy Nordbergh Akeri Ab</t>
  </si>
  <si>
    <t>Tommy Nordbergh Åkeri AB</t>
  </si>
  <si>
    <t>IQ230443470</t>
  </si>
  <si>
    <t>IQ250311393</t>
  </si>
  <si>
    <t>Kanta-Kaivu</t>
  </si>
  <si>
    <t>Oase Outdoors ApS</t>
  </si>
  <si>
    <t>Oase Outdoors As</t>
  </si>
  <si>
    <t>Oase Outdoors Ltd.</t>
  </si>
  <si>
    <t>Oase Outdoors Gmbh</t>
  </si>
  <si>
    <t>Oase Outdoors BV</t>
  </si>
  <si>
    <t>IQ59740309</t>
  </si>
  <si>
    <t>IQ709849769</t>
  </si>
  <si>
    <t>IQ659588138</t>
  </si>
  <si>
    <t>IQ675422711</t>
  </si>
  <si>
    <t>IQ684938006</t>
  </si>
  <si>
    <t>Kallionporaus Arto Soininen Oy</t>
  </si>
  <si>
    <t>Dinex A/S</t>
  </si>
  <si>
    <t>Dsinvest As</t>
  </si>
  <si>
    <t>Dinext. AG</t>
  </si>
  <si>
    <t>Data Smart Company, Inc.</t>
  </si>
  <si>
    <t>IQ129467422</t>
  </si>
  <si>
    <t>IQ25776832</t>
  </si>
  <si>
    <t>IQ1849479046</t>
  </si>
  <si>
    <t>IQ1736846466</t>
  </si>
  <si>
    <t>IQ1673160279</t>
  </si>
  <si>
    <t>Bellmans Akeri &amp; Entreprenad AB</t>
  </si>
  <si>
    <t>Lakers Group Holding As</t>
  </si>
  <si>
    <t>IQ1757179713</t>
  </si>
  <si>
    <t>RugVista AB</t>
  </si>
  <si>
    <t>IT Relation-Frontdata A / S</t>
  </si>
  <si>
    <t>IQ369892923</t>
  </si>
  <si>
    <t>Olivia AS</t>
  </si>
  <si>
    <t>Itm8 Holding A/S</t>
  </si>
  <si>
    <t>Itec Holding As</t>
  </si>
  <si>
    <t>Ikm Holding As</t>
  </si>
  <si>
    <t>IMB Holding AS</t>
  </si>
  <si>
    <t>Imn Holding As</t>
  </si>
  <si>
    <t>IQ710135534</t>
  </si>
  <si>
    <t>IQ686062306</t>
  </si>
  <si>
    <t>IQ410077340</t>
  </si>
  <si>
    <t>IQ595682965</t>
  </si>
  <si>
    <t>IQ686325272</t>
  </si>
  <si>
    <t>Netcompany Group A/S</t>
  </si>
  <si>
    <t>Atk-Chilit Oy</t>
  </si>
  <si>
    <t>Chilit Group Oy</t>
  </si>
  <si>
    <t>Chilton Wisconsin School District</t>
  </si>
  <si>
    <t>City of Chilton, Wisconsin</t>
  </si>
  <si>
    <t>IQ593340066</t>
  </si>
  <si>
    <t>IQ223191677</t>
  </si>
  <si>
    <t>IQ381844469</t>
  </si>
  <si>
    <t>IQ57987786</t>
  </si>
  <si>
    <t>IQ57987785</t>
  </si>
  <si>
    <t>KungSängen</t>
  </si>
  <si>
    <t>G7 Data Converged Solutions &amp; Manpower Ltd</t>
  </si>
  <si>
    <t>GeoData Oy</t>
  </si>
  <si>
    <t>IQ214471720</t>
  </si>
  <si>
    <t>IQ1853862478</t>
  </si>
  <si>
    <t>IQ7672949</t>
  </si>
  <si>
    <t>Coptersafety</t>
  </si>
  <si>
    <t>Supercell Ventures Oy</t>
  </si>
  <si>
    <t>Supercell, Inc.</t>
  </si>
  <si>
    <t>A.F. Supercell Co., Ltd.</t>
  </si>
  <si>
    <t>Supercell Biotechnology Corporation</t>
  </si>
  <si>
    <t>IQ127260687</t>
  </si>
  <si>
    <t>IQ598041332</t>
  </si>
  <si>
    <t>IQ540251781</t>
  </si>
  <si>
    <t>IQ34906228</t>
  </si>
  <si>
    <t>IQ1862972005</t>
  </si>
  <si>
    <t>Top-Toy A/S</t>
  </si>
  <si>
    <t>Tmph Ö-Vik Ab</t>
  </si>
  <si>
    <t>Tprogress Ab</t>
  </si>
  <si>
    <t>Tm Process Ab</t>
  </si>
  <si>
    <t>PTM Progress Trading &amp; Marketing Sdn. Bhd.</t>
  </si>
  <si>
    <t>IQ50035705</t>
  </si>
  <si>
    <t>IQ683794422</t>
  </si>
  <si>
    <t>IQ683962698</t>
  </si>
  <si>
    <t>IQ225681963</t>
  </si>
  <si>
    <t>Malaysia</t>
  </si>
  <si>
    <t>Labflex</t>
  </si>
  <si>
    <t>Opensolution Nordic Group Holding Ab</t>
  </si>
  <si>
    <t>One Solution Nordic Ab</t>
  </si>
  <si>
    <t>IQ145509089</t>
  </si>
  <si>
    <t>IQ707793018</t>
  </si>
  <si>
    <t>IQ683973805</t>
  </si>
  <si>
    <t>Nordic Traction Oy</t>
  </si>
  <si>
    <t>Filoprocess Holding Ab</t>
  </si>
  <si>
    <t>IQ223483654</t>
  </si>
  <si>
    <t>IQ698061313</t>
  </si>
  <si>
    <t>Svendsen Sport A/S</t>
  </si>
  <si>
    <t>Hypergene As</t>
  </si>
  <si>
    <t>Hyper One Ab</t>
  </si>
  <si>
    <t>Hyperfine Ab</t>
  </si>
  <si>
    <t>Hyperdyne Ab</t>
  </si>
  <si>
    <t>IQ182137792</t>
  </si>
  <si>
    <t>IQ708340654</t>
  </si>
  <si>
    <t>IQ683684449</t>
  </si>
  <si>
    <t>IQ684346192</t>
  </si>
  <si>
    <t>IQ684005333</t>
  </si>
  <si>
    <t>TFS Trial Form International AB</t>
  </si>
  <si>
    <t>Akademikliniken AB</t>
  </si>
  <si>
    <t>Akademikliniken Oslo As</t>
  </si>
  <si>
    <t>Akademikliniken Oresund Ab</t>
  </si>
  <si>
    <t>Akademikliniken Intressenter Ab</t>
  </si>
  <si>
    <t>Akademikliniken Group Holding Ab</t>
  </si>
  <si>
    <t>IQ11944426</t>
  </si>
  <si>
    <t>IQ697438544</t>
  </si>
  <si>
    <t>IQ223327046</t>
  </si>
  <si>
    <t>IQ1854313397</t>
  </si>
  <si>
    <t>IQ709283995</t>
  </si>
  <si>
    <t>Controlled Polymers</t>
  </si>
  <si>
    <t>Turvakolmio Oy</t>
  </si>
  <si>
    <t>Turvakolmio Group Oy</t>
  </si>
  <si>
    <t>Intunor People As</t>
  </si>
  <si>
    <t>Intunor Finance As</t>
  </si>
  <si>
    <t>Intunor Software As</t>
  </si>
  <si>
    <t>IQ302741183</t>
  </si>
  <si>
    <t>IQ536981085</t>
  </si>
  <si>
    <t>Anläggning och kabel Entreprenad i Malmö AB</t>
  </si>
  <si>
    <t>Hans Guldager A/S</t>
  </si>
  <si>
    <t>Jørgen Guldager A/S</t>
  </si>
  <si>
    <t>Guldager Electrolisis, S.A.</t>
  </si>
  <si>
    <t>Guldager Holding Aps</t>
  </si>
  <si>
    <t>IQ62405525</t>
  </si>
  <si>
    <t>IQ686777193</t>
  </si>
  <si>
    <t>IQ655628605</t>
  </si>
  <si>
    <t>IQ556289148</t>
  </si>
  <si>
    <t>IQ687049758</t>
  </si>
  <si>
    <t>Samsø Syltefabrik A/S</t>
  </si>
  <si>
    <t>Nordstern ApS</t>
  </si>
  <si>
    <t>Casa Emtia Petrol Kimyevi ve Turevleri San. Tic. A.S.</t>
  </si>
  <si>
    <t>CIBanco, S.A., Institución de Banca Múltiple</t>
  </si>
  <si>
    <t>Casa de Bolsa Finamex S.A.B. de C.V.</t>
  </si>
  <si>
    <t>Banco Inmobiliario Mexicano, S. A., Institución de Banca Múltiple</t>
  </si>
  <si>
    <t>IQ335680393</t>
  </si>
  <si>
    <t>IQ214694544</t>
  </si>
  <si>
    <t>CASA-IBSE</t>
  </si>
  <si>
    <t>IQ127290</t>
  </si>
  <si>
    <t>IQ2522412</t>
  </si>
  <si>
    <t>FINAMEX O-BMV</t>
  </si>
  <si>
    <t>IQ24376831</t>
  </si>
  <si>
    <t>European Freeze Dry ApS</t>
  </si>
  <si>
    <t>SandbÄCken Utveckling Aktiebolag</t>
  </si>
  <si>
    <t>IQ52209304</t>
  </si>
  <si>
    <t>Roplan</t>
  </si>
  <si>
    <t>Hermes Medical Solutions Ltd.</t>
  </si>
  <si>
    <t>Hermes Medical Solutions Inc</t>
  </si>
  <si>
    <t>Hermesmedical Solutions Gmbh</t>
  </si>
  <si>
    <t>Tracksuit Aps</t>
  </si>
  <si>
    <t>IQ223228076</t>
  </si>
  <si>
    <t>IQ655872770</t>
  </si>
  <si>
    <t>IQ1822658790</t>
  </si>
  <si>
    <t>IQ675376468</t>
  </si>
  <si>
    <t>Lomond Industrier</t>
  </si>
  <si>
    <t>RopoHold Oyj</t>
  </si>
  <si>
    <t>Repo Capital Oy</t>
  </si>
  <si>
    <t>Ropo Capital Norway AS</t>
  </si>
  <si>
    <t>Ropo Capital Sweden Ab</t>
  </si>
  <si>
    <t>IQ262627710</t>
  </si>
  <si>
    <t>IQ545702436</t>
  </si>
  <si>
    <t>IQ1822663570</t>
  </si>
  <si>
    <t>IQ686314959</t>
  </si>
  <si>
    <t>IQ49129336</t>
  </si>
  <si>
    <t>Masai Clothing Company ApS</t>
  </si>
  <si>
    <t>Fletco Carpets Ltd.</t>
  </si>
  <si>
    <t>Unifaun Oy</t>
  </si>
  <si>
    <t>Unifaun As</t>
  </si>
  <si>
    <t>Unifaun Aps</t>
  </si>
  <si>
    <t>IQ62274260</t>
  </si>
  <si>
    <t>IQ1756837784</t>
  </si>
  <si>
    <t>House Of Control AS</t>
  </si>
  <si>
    <t>Coronaria Fysiopalvelu Kunto Kuopio Oy</t>
  </si>
  <si>
    <t>Coronaria Hoitoketju Oy</t>
  </si>
  <si>
    <t>Coronaria Hoiva Oy</t>
  </si>
  <si>
    <t>Coronaria Ge Oy</t>
  </si>
  <si>
    <t>IQ50204604</t>
  </si>
  <si>
    <t>IQ1679163718</t>
  </si>
  <si>
    <t>IQ50178435</t>
  </si>
  <si>
    <t>IQ593220711</t>
  </si>
  <si>
    <t>IQ715977656</t>
  </si>
  <si>
    <t>Intersport AB</t>
  </si>
  <si>
    <t>IQ310353884</t>
  </si>
  <si>
    <t>Triax A/S</t>
  </si>
  <si>
    <t>Bengun Aktiebolag</t>
  </si>
  <si>
    <t>Zengun Group AB (publ)</t>
  </si>
  <si>
    <t>Zengun Redo Ab</t>
  </si>
  <si>
    <t>Zengun Group Parent AB</t>
  </si>
  <si>
    <t>IQ145727370</t>
  </si>
  <si>
    <t>IQ559124825</t>
  </si>
  <si>
    <t>IQ614772291</t>
  </si>
  <si>
    <t>IQ253290285</t>
  </si>
  <si>
    <t>IQ659650312</t>
  </si>
  <si>
    <t>Akademibokhandeln AB</t>
  </si>
  <si>
    <t>Renta Telineet Oy</t>
  </si>
  <si>
    <t>Setune Assets AB</t>
  </si>
  <si>
    <t>Rewine Ab</t>
  </si>
  <si>
    <t>Retina Ab</t>
  </si>
  <si>
    <t>IQ223406173</t>
  </si>
  <si>
    <t>IQ565238541</t>
  </si>
  <si>
    <t>Allgon AB</t>
  </si>
  <si>
    <t>VÄLinge Innovation Ab</t>
  </si>
  <si>
    <t>Välinge Innovation Sweden Ab</t>
  </si>
  <si>
    <t>Valinge Innovation Uk Ltd</t>
  </si>
  <si>
    <t>Gundrum Ltd</t>
  </si>
  <si>
    <t>Ex Cantibus Gaudium Ltd</t>
  </si>
  <si>
    <t>IQ7185278</t>
  </si>
  <si>
    <t>IQ81851749</t>
  </si>
  <si>
    <t>IQ1769222084</t>
  </si>
  <si>
    <t>Upplands Berg &amp; Schakt Ab</t>
  </si>
  <si>
    <t>IQ683914713</t>
  </si>
  <si>
    <t>Bemz</t>
  </si>
  <si>
    <t>Configit Ltd.</t>
  </si>
  <si>
    <t>3Dfacto A/S</t>
  </si>
  <si>
    <t>Configit Holding A/S</t>
  </si>
  <si>
    <t>Condigi As</t>
  </si>
  <si>
    <t>IQ2836860</t>
  </si>
  <si>
    <t>IQ662221168</t>
  </si>
  <si>
    <t>IQ3541677</t>
  </si>
  <si>
    <t>IQ700758441</t>
  </si>
  <si>
    <t>IQ697280372</t>
  </si>
  <si>
    <t>Permascand</t>
  </si>
  <si>
    <t>Feel Living Aps</t>
  </si>
  <si>
    <t>IQ262362551</t>
  </si>
  <si>
    <t>IQ686685038</t>
  </si>
  <si>
    <t>IQ1681182487</t>
  </si>
  <si>
    <t>IQ687093354</t>
  </si>
  <si>
    <t>Fitness World A/S</t>
  </si>
  <si>
    <t>IQ45590903</t>
  </si>
  <si>
    <t>Speed Group AB</t>
  </si>
  <si>
    <t>Fresk Försäljning AB</t>
  </si>
  <si>
    <t>IQ47897933</t>
  </si>
  <si>
    <t>IQ1837925738</t>
  </si>
  <si>
    <t>GSV Materieludlejning A/S</t>
  </si>
  <si>
    <t>Dk Foods A/S</t>
  </si>
  <si>
    <t>Asia Base A/S</t>
  </si>
  <si>
    <t>D&amp;K Foods Inc.</t>
  </si>
  <si>
    <t>DK Forus AS</t>
  </si>
  <si>
    <t>IQ653265286</t>
  </si>
  <si>
    <t>IQ62447706</t>
  </si>
  <si>
    <t>IQ59047818</t>
  </si>
  <si>
    <t>IQ30944565</t>
  </si>
  <si>
    <t>IQ635373384</t>
  </si>
  <si>
    <t>Fibo Group AS</t>
  </si>
  <si>
    <t>Certigo OY</t>
  </si>
  <si>
    <t>La Trobe University</t>
  </si>
  <si>
    <t>Cendo Oy</t>
  </si>
  <si>
    <t>Cenditor Oy</t>
  </si>
  <si>
    <t>IQ243748545</t>
  </si>
  <si>
    <t>IQ601408946</t>
  </si>
  <si>
    <t>IQ5579223</t>
  </si>
  <si>
    <t>IQ531389351</t>
  </si>
  <si>
    <t>IQ1941226970</t>
  </si>
  <si>
    <t>Admincontrol AS</t>
  </si>
  <si>
    <t>Kanta-Kaivu Oy</t>
  </si>
  <si>
    <t>Kotakaivu Oy</t>
  </si>
  <si>
    <t>Lumero Ab</t>
  </si>
  <si>
    <t>Lucero AB</t>
  </si>
  <si>
    <t>Lumeria, Inc.</t>
  </si>
  <si>
    <t>IQ133618024</t>
  </si>
  <si>
    <t>IQ647685610</t>
  </si>
  <si>
    <t>Cervera AB</t>
  </si>
  <si>
    <t>IQ243738499</t>
  </si>
  <si>
    <t>PCH Engineering A/S</t>
  </si>
  <si>
    <t>Bellmans ÅKeri &amp; Entreprenad Aktiebolag</t>
  </si>
  <si>
    <t>IQ47684146</t>
  </si>
  <si>
    <t>Bach Composite Industry A/S</t>
  </si>
  <si>
    <t>RugVista Group AB (publ)</t>
  </si>
  <si>
    <t>Reavista Ab</t>
  </si>
  <si>
    <t>Rugvista GmbH</t>
  </si>
  <si>
    <t>Rivista AB</t>
  </si>
  <si>
    <t>Lincoln Maritime Ltd</t>
  </si>
  <si>
    <t>IQ596847551</t>
  </si>
  <si>
    <t>OM:RUG</t>
  </si>
  <si>
    <t>IQ1813911459</t>
  </si>
  <si>
    <t>IQ1855125977</t>
  </si>
  <si>
    <t>IQ13555621</t>
  </si>
  <si>
    <t>acti-Chem</t>
  </si>
  <si>
    <t>Olivia Aspinall Studio Ltd.</t>
  </si>
  <si>
    <t>Olivia Assistanse As</t>
  </si>
  <si>
    <t>Olivia Import As</t>
  </si>
  <si>
    <t>Olivia Stone As</t>
  </si>
  <si>
    <t>IQ320269261</t>
  </si>
  <si>
    <t>IQ626618503</t>
  </si>
  <si>
    <t>IQ697478912</t>
  </si>
  <si>
    <t>IQ709027116</t>
  </si>
  <si>
    <t>IQ1682111693</t>
  </si>
  <si>
    <t>IQ28677204</t>
  </si>
  <si>
    <t>CPSE:NETC</t>
  </si>
  <si>
    <t>Kh-kiinteistöpalvelut</t>
  </si>
  <si>
    <t>KungSängen Produktion AB</t>
  </si>
  <si>
    <t>Kungsängen Group Ab</t>
  </si>
  <si>
    <t>Dani &amp; Maykels Cafe Kungsängen Ab</t>
  </si>
  <si>
    <t>Bilskadeforum I Kungsängen Ab</t>
  </si>
  <si>
    <t>Unika Kungsangen Ab</t>
  </si>
  <si>
    <t>IQ320257904</t>
  </si>
  <si>
    <t>IQ698026346</t>
  </si>
  <si>
    <t>IQ683964818</t>
  </si>
  <si>
    <t>IQ683821803</t>
  </si>
  <si>
    <t>IQ223638878</t>
  </si>
  <si>
    <t>Bramidan A/S</t>
  </si>
  <si>
    <t>Coptersafety Ltd.</t>
  </si>
  <si>
    <t>Cupersafety - Srl</t>
  </si>
  <si>
    <t>The Coote Safety Group Ltd.</t>
  </si>
  <si>
    <t>Cooper Safety Associates Llp</t>
  </si>
  <si>
    <t>Cooper Safety B.V.</t>
  </si>
  <si>
    <t>IQ245030707</t>
  </si>
  <si>
    <t>IQ682189363</t>
  </si>
  <si>
    <t>IQ634627245</t>
  </si>
  <si>
    <t>IQ652308978</t>
  </si>
  <si>
    <t>IQ78766163</t>
  </si>
  <si>
    <t>Logopaint A/S</t>
  </si>
  <si>
    <t>TOP-TOY A/S</t>
  </si>
  <si>
    <t>Top-Toy A/s, Filial I Finland</t>
  </si>
  <si>
    <t>TOP-TOY Holding A/S</t>
  </si>
  <si>
    <t>ODK1 Ejendomme ApS</t>
  </si>
  <si>
    <t>Topsoe A/S</t>
  </si>
  <si>
    <t>IQ5546866</t>
  </si>
  <si>
    <t>IQ247622212</t>
  </si>
  <si>
    <t>IQ183119256</t>
  </si>
  <si>
    <t>IQ106357548</t>
  </si>
  <si>
    <t>IQ5531589</t>
  </si>
  <si>
    <t>Matilda FoodTech AB</t>
  </si>
  <si>
    <t>Labflex A/S</t>
  </si>
  <si>
    <t>Labflex Limited</t>
  </si>
  <si>
    <t>Labflex, Inc</t>
  </si>
  <si>
    <t>Labflex Nuf</t>
  </si>
  <si>
    <t>JAB Luxury GmbH</t>
  </si>
  <si>
    <t>IQ30488535</t>
  </si>
  <si>
    <t>IQ114449121</t>
  </si>
  <si>
    <t>IQ118535938</t>
  </si>
  <si>
    <t>IQ281571249</t>
  </si>
  <si>
    <t>IQ58226178</t>
  </si>
  <si>
    <t>Unisport A/S</t>
  </si>
  <si>
    <t>Nordic Traction AB</t>
  </si>
  <si>
    <t>Nordic Traction Group Oy</t>
  </si>
  <si>
    <t>Nordic Traction Uk Holding Limited</t>
  </si>
  <si>
    <t>Nordic Traction Group AB</t>
  </si>
  <si>
    <t>IQ593213684</t>
  </si>
  <si>
    <t>IQ314224947</t>
  </si>
  <si>
    <t>IQ628701456</t>
  </si>
  <si>
    <t>IQ1758937921</t>
  </si>
  <si>
    <t>IQ595006034</t>
  </si>
  <si>
    <t>Broen-Lab</t>
  </si>
  <si>
    <t>Svendsen Sport As</t>
  </si>
  <si>
    <t>Svendsen Sports (Uk) Limited</t>
  </si>
  <si>
    <t>Svendsen Sport A-s</t>
  </si>
  <si>
    <t>IQ48858904</t>
  </si>
  <si>
    <t>IQ1766835139</t>
  </si>
  <si>
    <t>IQ111943315</t>
  </si>
  <si>
    <t>IQ1682225190</t>
  </si>
  <si>
    <t>IQ1716508000</t>
  </si>
  <si>
    <t>Tfs Trial Form Support International Ab</t>
  </si>
  <si>
    <t>IQ46894870</t>
  </si>
  <si>
    <t>Ledil Oy</t>
  </si>
  <si>
    <t>Controlled Polymers A/S</t>
  </si>
  <si>
    <t>Q C Polymer Limited</t>
  </si>
  <si>
    <t>Controlled Polymers Finance Aps</t>
  </si>
  <si>
    <t>Controlled Polymers Holding Aps</t>
  </si>
  <si>
    <t>Ramudden Inc.</t>
  </si>
  <si>
    <t>IQ312315848</t>
  </si>
  <si>
    <t>IQ1867808683</t>
  </si>
  <si>
    <t>IQ686446955</t>
  </si>
  <si>
    <t>IQ686969344</t>
  </si>
  <si>
    <t>Bygghemma Sverige AB</t>
  </si>
  <si>
    <t>Satel Oy</t>
  </si>
  <si>
    <t>IQ79748569</t>
  </si>
  <si>
    <t>Leo's Lekland</t>
  </si>
  <si>
    <t>European Freeze Dry Ltd</t>
  </si>
  <si>
    <t>IQ52748019</t>
  </si>
  <si>
    <t>Hepro</t>
  </si>
  <si>
    <t>ROPLAN AB</t>
  </si>
  <si>
    <t>ROPLAN LIMITED</t>
  </si>
  <si>
    <t>Roplan Bvba</t>
  </si>
  <si>
    <t>Roplan Products Ab</t>
  </si>
  <si>
    <t>Roplan B.V.</t>
  </si>
  <si>
    <t>IQ50880679</t>
  </si>
  <si>
    <t>IQ602858516</t>
  </si>
  <si>
    <t>IQ684408940</t>
  </si>
  <si>
    <t>IQ52480279</t>
  </si>
  <si>
    <t>IQ552612208</t>
  </si>
  <si>
    <t>PG Marine Group</t>
  </si>
  <si>
    <t>Lomond Industrier AB</t>
  </si>
  <si>
    <t>Lamond Industries</t>
  </si>
  <si>
    <t>Lomond Industrial Ltd</t>
  </si>
  <si>
    <t>Australian Dividend Index Trust - Aus Dividend Fund</t>
  </si>
  <si>
    <t>IQ23022115</t>
  </si>
  <si>
    <t>IQ600948740</t>
  </si>
  <si>
    <t>IQ1855054501</t>
  </si>
  <si>
    <t>ProLøn</t>
  </si>
  <si>
    <t>Masai Clothing Company Aps</t>
  </si>
  <si>
    <t>IQ52167925</t>
  </si>
  <si>
    <t>Green Team Group</t>
  </si>
  <si>
    <t>House of Control AS</t>
  </si>
  <si>
    <t>House of Control Group AS</t>
  </si>
  <si>
    <t>House Of Control Midco As</t>
  </si>
  <si>
    <t>House Of Control Denmark A/S</t>
  </si>
  <si>
    <t>IQ264986361</t>
  </si>
  <si>
    <t>IQ415149359</t>
  </si>
  <si>
    <t>IQ1681906674</t>
  </si>
  <si>
    <t>IQ686262500</t>
  </si>
  <si>
    <t>Nordic Food Group AB</t>
  </si>
  <si>
    <t>Intersport, Inc.</t>
  </si>
  <si>
    <t>Iic-Intersport International Corporation GmbH</t>
  </si>
  <si>
    <t>Intersport Corp.</t>
  </si>
  <si>
    <t>Intersport Australia Limited</t>
  </si>
  <si>
    <t>IQ30469788</t>
  </si>
  <si>
    <t>IQ530300941</t>
  </si>
  <si>
    <t>IQ24948799</t>
  </si>
  <si>
    <t>IQ36573</t>
  </si>
  <si>
    <t>IQ1931629155</t>
  </si>
  <si>
    <t>TRIAX A/S</t>
  </si>
  <si>
    <t>Tria As</t>
  </si>
  <si>
    <t>Trinax Ab</t>
  </si>
  <si>
    <t>Tomax AS</t>
  </si>
  <si>
    <t>Trigo As</t>
  </si>
  <si>
    <t>IQ23144120</t>
  </si>
  <si>
    <t>IQ595068874</t>
  </si>
  <si>
    <t>IQ698028511</t>
  </si>
  <si>
    <t>IQ223611443</t>
  </si>
  <si>
    <t>IQ686114193</t>
  </si>
  <si>
    <t>Akademibokhandelsgruppen AB</t>
  </si>
  <si>
    <t>Akademibokhandeln Holding AB</t>
  </si>
  <si>
    <t>Akademibokhandeln Bokus Ab</t>
  </si>
  <si>
    <t>Quant Sweden Holding AB</t>
  </si>
  <si>
    <t>Quantum BioPharma Ltd.</t>
  </si>
  <si>
    <t>IQ26605485</t>
  </si>
  <si>
    <t>IQ422899616</t>
  </si>
  <si>
    <t>IQ254213128</t>
  </si>
  <si>
    <t>Amerplast Ltd.</t>
  </si>
  <si>
    <t>Allgon AB (publ)</t>
  </si>
  <si>
    <t>Alligo AB (publ)</t>
  </si>
  <si>
    <t>Allgon Microwave Inc.</t>
  </si>
  <si>
    <t>Allgon Supply AB</t>
  </si>
  <si>
    <t>IQ430270</t>
  </si>
  <si>
    <t>OM:ALLG B</t>
  </si>
  <si>
    <t>IQ879349</t>
  </si>
  <si>
    <t>IQ430193424</t>
  </si>
  <si>
    <t>ALLIGO B-OM</t>
  </si>
  <si>
    <t>IQ23885220</t>
  </si>
  <si>
    <t>IQ541246547</t>
  </si>
  <si>
    <t>Silmäasema Oyj</t>
  </si>
  <si>
    <t>Skybrands Gmbh</t>
  </si>
  <si>
    <t>Skybrands Ltd.</t>
  </si>
  <si>
    <t>Skybrands Holding A/S</t>
  </si>
  <si>
    <t>Sky Brands B.V.</t>
  </si>
  <si>
    <t>IQ257479799</t>
  </si>
  <si>
    <t>IQ681906336</t>
  </si>
  <si>
    <t>IQ1829824045</t>
  </si>
  <si>
    <t>IQ312775348</t>
  </si>
  <si>
    <t>IQ682636121</t>
  </si>
  <si>
    <t>Dynatest International A/S</t>
  </si>
  <si>
    <t>BEMZ AB</t>
  </si>
  <si>
    <t>Bemz, Ao</t>
  </si>
  <si>
    <t>Bemz Zao</t>
  </si>
  <si>
    <t>Bemz, Ooo</t>
  </si>
  <si>
    <t>IQ328152236</t>
  </si>
  <si>
    <t>Belarus</t>
  </si>
  <si>
    <t>IQ113360319</t>
  </si>
  <si>
    <t>IQ136935510</t>
  </si>
  <si>
    <t>IQ61688328</t>
  </si>
  <si>
    <t>IQ249015536</t>
  </si>
  <si>
    <t>Kohsel</t>
  </si>
  <si>
    <t>Permascand Top Holding AB</t>
  </si>
  <si>
    <t>Permascand AB</t>
  </si>
  <si>
    <t>Permascand Group Ab</t>
  </si>
  <si>
    <t>Permascand Middle Holding Ab</t>
  </si>
  <si>
    <t>Permascand Holding Ab</t>
  </si>
  <si>
    <t>IQ708630685</t>
  </si>
  <si>
    <t>OM:PSCAND</t>
  </si>
  <si>
    <t>IQ49713784</t>
  </si>
  <si>
    <t>IQ270631864</t>
  </si>
  <si>
    <t>IQ1682677578</t>
  </si>
  <si>
    <t>IQ708280769</t>
  </si>
  <si>
    <t>Malte Manson AB</t>
  </si>
  <si>
    <t>Fitness First Health Clubs, Inc.</t>
  </si>
  <si>
    <t>Fitness World</t>
  </si>
  <si>
    <t>Fitness World Of Sweden Ab</t>
  </si>
  <si>
    <t>Fitness Nord As</t>
  </si>
  <si>
    <t>IQ45465289</t>
  </si>
  <si>
    <t>IQ7622462</t>
  </si>
  <si>
    <t>IQ704947314</t>
  </si>
  <si>
    <t>IQ684371265</t>
  </si>
  <si>
    <t>IQ1839066244</t>
  </si>
  <si>
    <t>Gina Tricot AB</t>
  </si>
  <si>
    <t>Speedgroup AB</t>
  </si>
  <si>
    <t>Speed Group Srl</t>
  </si>
  <si>
    <t>Speed Group</t>
  </si>
  <si>
    <t>Speed Group Holding Ab</t>
  </si>
  <si>
    <t>IQ304909475</t>
  </si>
  <si>
    <t>IQ683793210</t>
  </si>
  <si>
    <t>IQ1694590945</t>
  </si>
  <si>
    <t>IQ1704114678</t>
  </si>
  <si>
    <t>IQ1854319873</t>
  </si>
  <si>
    <t>Nomor</t>
  </si>
  <si>
    <t>G.S.V. Materieludlejning A/S</t>
  </si>
  <si>
    <t>IQ99943756</t>
  </si>
  <si>
    <t>Renoa Group Oy</t>
  </si>
  <si>
    <t>FIBO Group, Ltd</t>
  </si>
  <si>
    <t>Fipo Group Aps</t>
  </si>
  <si>
    <t>Fit Group As</t>
  </si>
  <si>
    <t>FID GROUP a.s.</t>
  </si>
  <si>
    <t>IQ414224410</t>
  </si>
  <si>
    <t>IQ262857995</t>
  </si>
  <si>
    <t>IQ580835991</t>
  </si>
  <si>
    <t>IQ697484242</t>
  </si>
  <si>
    <t>IQ26258896</t>
  </si>
  <si>
    <t>Pierce Group AB</t>
  </si>
  <si>
    <t>Admincontrol AG</t>
  </si>
  <si>
    <t>Admincontrol Sweden Ab</t>
  </si>
  <si>
    <t>Admincontrol Uk Ltd.</t>
  </si>
  <si>
    <t>Admincontrol Finland Oy</t>
  </si>
  <si>
    <t>IQ262623840</t>
  </si>
  <si>
    <t>IQ273533120</t>
  </si>
  <si>
    <t>IQ683653502</t>
  </si>
  <si>
    <t>IQ632269401</t>
  </si>
  <si>
    <t>IQ716038923</t>
  </si>
  <si>
    <t>Primodan</t>
  </si>
  <si>
    <t>Cervera Abogados</t>
  </si>
  <si>
    <t>Cernera AB</t>
  </si>
  <si>
    <t>Cervera Östersund Ab</t>
  </si>
  <si>
    <t>Rosenbom Holding AB</t>
  </si>
  <si>
    <t>IQ30027834</t>
  </si>
  <si>
    <t>IQ228445593</t>
  </si>
  <si>
    <t>IQ244093279</t>
  </si>
  <si>
    <t>IQ683536382</t>
  </si>
  <si>
    <t>IQ563072632</t>
  </si>
  <si>
    <t>Sataservice OY</t>
  </si>
  <si>
    <t>PSP Engineering as</t>
  </si>
  <si>
    <t>Pbo Engineering As</t>
  </si>
  <si>
    <t>PPJ engineering a.s.</t>
  </si>
  <si>
    <t>Pcm Engineering Aps</t>
  </si>
  <si>
    <t>IQ109956355</t>
  </si>
  <si>
    <t>IQ38453656</t>
  </si>
  <si>
    <t>IQ1849629825</t>
  </si>
  <si>
    <t>IQ1848228784</t>
  </si>
  <si>
    <t>IQ686585167</t>
  </si>
  <si>
    <t>Kjell &amp; Co Elektronik AB</t>
  </si>
  <si>
    <t>BACH Composite Industry a/s</t>
  </si>
  <si>
    <t>Jupiter Bach A/S</t>
  </si>
  <si>
    <t>IQ247229606</t>
  </si>
  <si>
    <t>IQ435302826</t>
  </si>
  <si>
    <t>acti-Chem A/S</t>
  </si>
  <si>
    <t>Acti-Chem Uk Ltd.</t>
  </si>
  <si>
    <t>Acti-Chem SA (Pty) Limited</t>
  </si>
  <si>
    <t>Acti-Chem Holding A/S</t>
  </si>
  <si>
    <t>Acti-Chem Finans Aps</t>
  </si>
  <si>
    <t>IQ552316173</t>
  </si>
  <si>
    <t>IQ628313372</t>
  </si>
  <si>
    <t>IQ432103232</t>
  </si>
  <si>
    <t>South Africa</t>
  </si>
  <si>
    <t>IQ710147893</t>
  </si>
  <si>
    <t>IQ686445909</t>
  </si>
  <si>
    <t>Veidrift AS</t>
  </si>
  <si>
    <t>Roadworks Holding AS</t>
  </si>
  <si>
    <t>Roadworks Eiendom 1 As</t>
  </si>
  <si>
    <t>Roadworks Information Limited</t>
  </si>
  <si>
    <t>IQ411133572</t>
  </si>
  <si>
    <t>IQ82392448</t>
  </si>
  <si>
    <t>IQ310581199</t>
  </si>
  <si>
    <t>IQ707790174</t>
  </si>
  <si>
    <t>IQ1849930517</t>
  </si>
  <si>
    <t>Jatkopolut Oy</t>
  </si>
  <si>
    <t>Kh-Kiinteistöpalvelut Oy</t>
  </si>
  <si>
    <t>HH-Kiinteistöpalvelut Oy</t>
  </si>
  <si>
    <t>Solemo Oy</t>
  </si>
  <si>
    <t>Vuo-Kiinteistopalvelut Oy</t>
  </si>
  <si>
    <t>Kiinteistöpalvelut Jyrki Kähkönen Oy</t>
  </si>
  <si>
    <t>IQ223158173</t>
  </si>
  <si>
    <t>IQ52994934</t>
  </si>
  <si>
    <t>IQ5860358</t>
  </si>
  <si>
    <t>IQ631012829</t>
  </si>
  <si>
    <t>IQ550639472</t>
  </si>
  <si>
    <t>Hero Group AS</t>
  </si>
  <si>
    <t>Bramidan Us Inc.</t>
  </si>
  <si>
    <t>Bramidan Holding A/S</t>
  </si>
  <si>
    <t>Bramidan &amp; Presto As</t>
  </si>
  <si>
    <t>Bramidan Finance A/S</t>
  </si>
  <si>
    <t>IQ22007922</t>
  </si>
  <si>
    <t>IQ1818351088</t>
  </si>
  <si>
    <t>IQ1848744080</t>
  </si>
  <si>
    <t>IQ697523175</t>
  </si>
  <si>
    <t>IQ555201905</t>
  </si>
  <si>
    <t>Hämeen Laaturemontti</t>
  </si>
  <si>
    <t>LogPoint A/S</t>
  </si>
  <si>
    <t>Covenant Monogramme &amp; Logo Prints Limited</t>
  </si>
  <si>
    <t>Brightmill Aps</t>
  </si>
  <si>
    <t>Brightmill Gmbh</t>
  </si>
  <si>
    <t>Brightmill Partners Ab</t>
  </si>
  <si>
    <t>IQ245570325</t>
  </si>
  <si>
    <t>IQ676289271</t>
  </si>
  <si>
    <t>Nigeria</t>
  </si>
  <si>
    <t>Fin-Seula Oy</t>
  </si>
  <si>
    <t>Matilda Foodtech AB</t>
  </si>
  <si>
    <t>Matilda Foodtech Intressenter Ab</t>
  </si>
  <si>
    <t>Matilda Foodtech Group Ab</t>
  </si>
  <si>
    <t>Sportsmann Gruppen A/S</t>
  </si>
  <si>
    <t>Sportsmann Holding A/S</t>
  </si>
  <si>
    <t>IQ718197955</t>
  </si>
  <si>
    <t>IQ707419644</t>
  </si>
  <si>
    <t>IQ1767859150</t>
  </si>
  <si>
    <t>Harvia Oyj</t>
  </si>
  <si>
    <t>Unisport Scandinavia AB</t>
  </si>
  <si>
    <t>Unisport Srl</t>
  </si>
  <si>
    <t>Unisport Australia Limited</t>
  </si>
  <si>
    <t>IQ40406080</t>
  </si>
  <si>
    <t>IQ47631841</t>
  </si>
  <si>
    <t>IQ217675550</t>
  </si>
  <si>
    <t>IQ687834075</t>
  </si>
  <si>
    <t>IQ1931629239</t>
  </si>
  <si>
    <t>Elektroimportøren AS</t>
  </si>
  <si>
    <t>Broen-Lab Ltd.</t>
  </si>
  <si>
    <t>Broen-Lab Gmbh</t>
  </si>
  <si>
    <t>BROEN-LAB A/S</t>
  </si>
  <si>
    <t>BROEN A/S</t>
  </si>
  <si>
    <t>Broen - Lab Sverige Ab</t>
  </si>
  <si>
    <t>IQ655911134</t>
  </si>
  <si>
    <t>IQ682069762</t>
  </si>
  <si>
    <t>IQ283343025</t>
  </si>
  <si>
    <t>IQ34218116</t>
  </si>
  <si>
    <t>IQ683665497</t>
  </si>
  <si>
    <t>Fidelix Holding Oy</t>
  </si>
  <si>
    <t>Fidelity National Financial, Inc.</t>
  </si>
  <si>
    <t>Fidelity National Information Services, Inc.</t>
  </si>
  <si>
    <t>Fidelity D &amp; D Bancorp, Inc.</t>
  </si>
  <si>
    <t>IQ117860118</t>
  </si>
  <si>
    <t>IQ1679171123</t>
  </si>
  <si>
    <t>IQ22986276</t>
  </si>
  <si>
    <t>FNF-US</t>
  </si>
  <si>
    <t>IQ10081196</t>
  </si>
  <si>
    <t>FIS-US</t>
  </si>
  <si>
    <t>IQ3110095</t>
  </si>
  <si>
    <t>FDBC-US</t>
  </si>
  <si>
    <t>Ledil Group Oy</t>
  </si>
  <si>
    <t>Lenio Oy</t>
  </si>
  <si>
    <t>L'edile Srl</t>
  </si>
  <si>
    <t>Edil Or-Lat Srl</t>
  </si>
  <si>
    <t>IQ37542614</t>
  </si>
  <si>
    <t>IQ411059368</t>
  </si>
  <si>
    <t>IQ1821166016</t>
  </si>
  <si>
    <t>IQ46639951</t>
  </si>
  <si>
    <t>IQ206218894</t>
  </si>
  <si>
    <t>Xstream</t>
  </si>
  <si>
    <t>IQ113358980</t>
  </si>
  <si>
    <t>SATEL Oy</t>
  </si>
  <si>
    <t>Satellogic Inc.</t>
  </si>
  <si>
    <t>Satellos Bioscience Inc.</t>
  </si>
  <si>
    <t>Gilat Satellite Networks Ltd.</t>
  </si>
  <si>
    <t>Satellite Chemical Co.,Ltd.</t>
  </si>
  <si>
    <t>IQ52287115</t>
  </si>
  <si>
    <t>IQ289634641</t>
  </si>
  <si>
    <t>SATL-US</t>
  </si>
  <si>
    <t>IQ650365067</t>
  </si>
  <si>
    <t>MSCL-TSX</t>
  </si>
  <si>
    <t>IQ328513</t>
  </si>
  <si>
    <t>GILT-US</t>
  </si>
  <si>
    <t>IQ54409621</t>
  </si>
  <si>
    <t>002648-SZSE</t>
  </si>
  <si>
    <t>Secto Automotive Oy</t>
  </si>
  <si>
    <t>Leos Lekland</t>
  </si>
  <si>
    <t>Leo's Lekland Sverige Ab</t>
  </si>
  <si>
    <t>Leos Lekeland Norge As</t>
  </si>
  <si>
    <t>Leos Lekeland Holding As</t>
  </si>
  <si>
    <t>Leos Legeland Danmark A/S</t>
  </si>
  <si>
    <t>IQ111609881</t>
  </si>
  <si>
    <t>IQ248906348</t>
  </si>
  <si>
    <t>IQ251768589</t>
  </si>
  <si>
    <t>IQ1679014625</t>
  </si>
  <si>
    <t>IQ686924378</t>
  </si>
  <si>
    <t>HB-Care A/S</t>
  </si>
  <si>
    <t>Hepro AS</t>
  </si>
  <si>
    <t>Hepro Group AS</t>
  </si>
  <si>
    <t>Heprocalc Ab</t>
  </si>
  <si>
    <t>Hepros Ltd</t>
  </si>
  <si>
    <t>IQ675084832</t>
  </si>
  <si>
    <t>IQ52775034</t>
  </si>
  <si>
    <t>IQ411835792</t>
  </si>
  <si>
    <t>IQ684040738</t>
  </si>
  <si>
    <t>IQ1853228287</t>
  </si>
  <si>
    <t>Kämp Collection Hotels Oy</t>
  </si>
  <si>
    <t>Ing Per Gjerdrum AS</t>
  </si>
  <si>
    <t>Ag Marine Group Oy</t>
  </si>
  <si>
    <t>P&amp;d Marine Group Ltd</t>
  </si>
  <si>
    <t>Pc Marine Group Ltd.</t>
  </si>
  <si>
    <t>Promarine Group Limited</t>
  </si>
  <si>
    <t>IQ48810612</t>
  </si>
  <si>
    <t>IQ716068293</t>
  </si>
  <si>
    <t>IQ1756455889</t>
  </si>
  <si>
    <t>IQ631135362</t>
  </si>
  <si>
    <t>IQ665738439</t>
  </si>
  <si>
    <t>NGI A/S</t>
  </si>
  <si>
    <t>ProLøn A/S</t>
  </si>
  <si>
    <t>Visma Dataløn Og Proløn A/S</t>
  </si>
  <si>
    <t>Proløn Holding Aps</t>
  </si>
  <si>
    <t>Prolan, A.S.</t>
  </si>
  <si>
    <t>Prolan Innolab Ipari Informatikai Korlátolt Felelosségu Társaság</t>
  </si>
  <si>
    <t>IQ257478850</t>
  </si>
  <si>
    <t>IQ10505216</t>
  </si>
  <si>
    <t>IQ710453201</t>
  </si>
  <si>
    <t>IQ305355801</t>
  </si>
  <si>
    <t>IQ1780066544</t>
  </si>
  <si>
    <t>Func Food Finland Oy</t>
  </si>
  <si>
    <t>Green Team Group A/S</t>
  </si>
  <si>
    <t>Green Team Group GmbH</t>
  </si>
  <si>
    <t>Green Tea Group Limited</t>
  </si>
  <si>
    <t>Green Bear Group</t>
  </si>
  <si>
    <t>Green Leaf Group Limited</t>
  </si>
  <si>
    <t>IQ414049245</t>
  </si>
  <si>
    <t>IQ1815497112</t>
  </si>
  <si>
    <t>IQ1773504240</t>
  </si>
  <si>
    <t>6831-SEHK</t>
  </si>
  <si>
    <t>IQ109584684</t>
  </si>
  <si>
    <t>IQ1945384914</t>
  </si>
  <si>
    <t>Didriksons Regnklader AB</t>
  </si>
  <si>
    <t>Nordic Food Group Aps</t>
  </si>
  <si>
    <t>Nordic Flow Group AB</t>
  </si>
  <si>
    <t>Nordic Poolgroup Ab</t>
  </si>
  <si>
    <t>Nordic Toolgroup Ab</t>
  </si>
  <si>
    <t>IQ47764795</t>
  </si>
  <si>
    <t>IQ686260273</t>
  </si>
  <si>
    <t>IQ240993553</t>
  </si>
  <si>
    <t>IQ684371395</t>
  </si>
  <si>
    <t>IQ1851284474</t>
  </si>
  <si>
    <t>Tvilum ApS</t>
  </si>
  <si>
    <t>IQ22724719</t>
  </si>
  <si>
    <t>IQ543487556</t>
  </si>
  <si>
    <t>IQ685577936</t>
  </si>
  <si>
    <t>IQ145694936</t>
  </si>
  <si>
    <t>IQ684153939</t>
  </si>
  <si>
    <t>DPA Microphones A/S</t>
  </si>
  <si>
    <t>Rototec AB</t>
  </si>
  <si>
    <t>IQ223415053</t>
  </si>
  <si>
    <t>IQ1672211459</t>
  </si>
  <si>
    <t>IQ315929355</t>
  </si>
  <si>
    <t>IQ46671147</t>
  </si>
  <si>
    <t>IQ109407269</t>
  </si>
  <si>
    <t>me&amp;i</t>
  </si>
  <si>
    <t>Amplast Ltd</t>
  </si>
  <si>
    <t>ImerPlast UK Ltd.</t>
  </si>
  <si>
    <t>Acer Plant Ltd.</t>
  </si>
  <si>
    <t>Amen Plant Ltd.</t>
  </si>
  <si>
    <t>IQ5441310</t>
  </si>
  <si>
    <t>IQ664366675</t>
  </si>
  <si>
    <t>IQ117926204</t>
  </si>
  <si>
    <t>IQ661999502</t>
  </si>
  <si>
    <t>IQ636088470</t>
  </si>
  <si>
    <t>Offshore Merchant Partners AS</t>
  </si>
  <si>
    <t>Silmäasema Optiikka Oy</t>
  </si>
  <si>
    <t>Silmäasema Fennica Oy</t>
  </si>
  <si>
    <t>Lahden Silmaasema Oy</t>
  </si>
  <si>
    <t>Imatran Silmäasema Mansikka Oy</t>
  </si>
  <si>
    <t>IQ410353196</t>
  </si>
  <si>
    <t>HLSE:SILMA</t>
  </si>
  <si>
    <t>IQ1882228404</t>
  </si>
  <si>
    <t>IQ24271163</t>
  </si>
  <si>
    <t>IQ645425511</t>
  </si>
  <si>
    <t>IQ1928816781</t>
  </si>
  <si>
    <t>Eltronic Group</t>
  </si>
  <si>
    <t>Collectia As</t>
  </si>
  <si>
    <t>collectID AG</t>
  </si>
  <si>
    <t>Katabat Corporation</t>
  </si>
  <si>
    <t>Payliance, Inc.</t>
  </si>
  <si>
    <t>IQ222808515</t>
  </si>
  <si>
    <t>Kohsel A/S</t>
  </si>
  <si>
    <t>Kohsel Gmbh</t>
  </si>
  <si>
    <t>Kohsel Sia</t>
  </si>
  <si>
    <t>Kohsel Holding Aps</t>
  </si>
  <si>
    <t>Kohsel Holdings, Llc</t>
  </si>
  <si>
    <t>IQ266977034</t>
  </si>
  <si>
    <t>IQ681535424</t>
  </si>
  <si>
    <t>IQ1860339751</t>
  </si>
  <si>
    <t>IQ707925288</t>
  </si>
  <si>
    <t>IQ1951022151</t>
  </si>
  <si>
    <t>Powerbox International AB</t>
  </si>
  <si>
    <t>Malte Månson Ab</t>
  </si>
  <si>
    <t>Malte MÅNson Holding Ab</t>
  </si>
  <si>
    <t>Malte Manson Verkstader Ab</t>
  </si>
  <si>
    <t>Malte Månson Bil Ab</t>
  </si>
  <si>
    <t>IQ52774054</t>
  </si>
  <si>
    <t>IQ47686853</t>
  </si>
  <si>
    <t>IQ51661952</t>
  </si>
  <si>
    <t>IQ51736226</t>
  </si>
  <si>
    <t>VITA detalj AS</t>
  </si>
  <si>
    <t>Gina Tricot AB (Norway)</t>
  </si>
  <si>
    <t>Gina Tricot AS</t>
  </si>
  <si>
    <t>Gina Tricot Oy</t>
  </si>
  <si>
    <t>Gina Tricot A/S</t>
  </si>
  <si>
    <t>IQ30173888</t>
  </si>
  <si>
    <t>IQ231637683</t>
  </si>
  <si>
    <t>IQ231030302</t>
  </si>
  <si>
    <t>IQ118650720</t>
  </si>
  <si>
    <t>IQ231030269</t>
  </si>
  <si>
    <t>Validus</t>
  </si>
  <si>
    <t>Nomor AB</t>
  </si>
  <si>
    <t>Nomor Holding AB</t>
  </si>
  <si>
    <t>Nomori GmbH</t>
  </si>
  <si>
    <t>Nomoremonday S.r.l.</t>
  </si>
  <si>
    <t>IQ688773621</t>
  </si>
  <si>
    <t>IQ264642572</t>
  </si>
  <si>
    <t>IQ412145323</t>
  </si>
  <si>
    <t>IQ1820268909</t>
  </si>
  <si>
    <t>IQ1867232013</t>
  </si>
  <si>
    <t>Petroleum Technology Company</t>
  </si>
  <si>
    <t>Renta Group Oy</t>
  </si>
  <si>
    <t>Renova Group</t>
  </si>
  <si>
    <t>Rekka Group Oy</t>
  </si>
  <si>
    <t>Renoa Group Sverige Ab</t>
  </si>
  <si>
    <t>IQ640831887</t>
  </si>
  <si>
    <t>IQ373722389</t>
  </si>
  <si>
    <t>IQ22472698</t>
  </si>
  <si>
    <t>IQ611964427</t>
  </si>
  <si>
    <t>IQ710033707</t>
  </si>
  <si>
    <t>Telecare Service A/S</t>
  </si>
  <si>
    <t>Pierce Group AB (publ)</t>
  </si>
  <si>
    <t>Pierce Group Limited</t>
  </si>
  <si>
    <t>Pierce Group, Inc.</t>
  </si>
  <si>
    <t>Pierce Group LLC</t>
  </si>
  <si>
    <t>Pierce Group</t>
  </si>
  <si>
    <t>IQ706665649</t>
  </si>
  <si>
    <t>OM:PIERCE</t>
  </si>
  <si>
    <t>IQ2402069</t>
  </si>
  <si>
    <t>IQ1051524</t>
  </si>
  <si>
    <t>IQ1674378036</t>
  </si>
  <si>
    <t>IQ1820373484</t>
  </si>
  <si>
    <t>Internatural AB</t>
  </si>
  <si>
    <t>Primodan A/S</t>
  </si>
  <si>
    <t>Primodan Holding Aps</t>
  </si>
  <si>
    <t>Sebe Primodan Holding Aps</t>
  </si>
  <si>
    <t>Primopan Srl</t>
  </si>
  <si>
    <t>Primoda S.R.L.</t>
  </si>
  <si>
    <t>IQ255905220</t>
  </si>
  <si>
    <t>IQ710516186</t>
  </si>
  <si>
    <t>IQ686616302</t>
  </si>
  <si>
    <t>IQ707109179</t>
  </si>
  <si>
    <t>IQ709188967</t>
  </si>
  <si>
    <t>HENT AS</t>
  </si>
  <si>
    <t>Sataservice Oy</t>
  </si>
  <si>
    <t>Sataservice Food Oy</t>
  </si>
  <si>
    <t>Sataservice-Yhtymä Oy</t>
  </si>
  <si>
    <t>Sataservice - Societa Cooperativa</t>
  </si>
  <si>
    <t>Sav Service Oy</t>
  </si>
  <si>
    <t>IQ243744405</t>
  </si>
  <si>
    <t>IQ128604637</t>
  </si>
  <si>
    <t>IQ223120724</t>
  </si>
  <si>
    <t>IQ1689209931</t>
  </si>
  <si>
    <t>IQ547700938</t>
  </si>
  <si>
    <t>IP-Only AB</t>
  </si>
  <si>
    <t>IQ27350596</t>
  </si>
  <si>
    <t>eGain Sweden AB</t>
  </si>
  <si>
    <t>Ramuddenbolagen AB</t>
  </si>
  <si>
    <t>Hotell Ramudden Ab</t>
  </si>
  <si>
    <t>Ramudden Norge AS</t>
  </si>
  <si>
    <t>IQ223194102</t>
  </si>
  <si>
    <t>IQ249826141</t>
  </si>
  <si>
    <t>IQ684092928</t>
  </si>
  <si>
    <t>IQ586441098</t>
  </si>
  <si>
    <t>IQ1769716840</t>
  </si>
  <si>
    <t>PF Group</t>
  </si>
  <si>
    <t>Selatek Holding Ab</t>
  </si>
  <si>
    <t>Kab. Solok Selatan</t>
  </si>
  <si>
    <t>Slater OEIC - Slater Income Fund</t>
  </si>
  <si>
    <t>BOE HC SemiTek Corporation</t>
  </si>
  <si>
    <t>IQ52128742</t>
  </si>
  <si>
    <t>iSurvey Group AS</t>
  </si>
  <si>
    <t>IQ261969402</t>
  </si>
  <si>
    <t>PHARMAQ AS</t>
  </si>
  <si>
    <t>Hero Group AG</t>
  </si>
  <si>
    <t>The Hero Group, Ltd.</t>
  </si>
  <si>
    <t>Hero Group</t>
  </si>
  <si>
    <t>IQ295825784</t>
  </si>
  <si>
    <t>IQ208372896</t>
  </si>
  <si>
    <t>IQ989878</t>
  </si>
  <si>
    <t>IQ691264700</t>
  </si>
  <si>
    <t>X-Mile</t>
  </si>
  <si>
    <t>Hämeen Laaturemontti Oy</t>
  </si>
  <si>
    <t>Hämeen Laaturemontti Oy:N Henkilöstörahasto Hr</t>
  </si>
  <si>
    <t>B S Medical Limited</t>
  </si>
  <si>
    <t>BCB Medical Oy</t>
  </si>
  <si>
    <t>Vysera Biomedical Limited</t>
  </si>
  <si>
    <t>IQ223209761</t>
  </si>
  <si>
    <t>IQ716045604</t>
  </si>
  <si>
    <t>Finella Oy</t>
  </si>
  <si>
    <t>Finreila Oy</t>
  </si>
  <si>
    <t>IQ49756677</t>
  </si>
  <si>
    <t>IQ1937068655</t>
  </si>
  <si>
    <t>IQ1163697</t>
  </si>
  <si>
    <t>Robust's Steel Door Division</t>
  </si>
  <si>
    <t>Harvia Holding Oyj</t>
  </si>
  <si>
    <t>Harvia Group Oy</t>
  </si>
  <si>
    <t>Harvia Finland Oy</t>
  </si>
  <si>
    <t>Tili-Karvia Oy</t>
  </si>
  <si>
    <t>IQ47943268</t>
  </si>
  <si>
    <t>HLSE:HARVIA</t>
  </si>
  <si>
    <t>IQ555733544</t>
  </si>
  <si>
    <t>IQ285871383</t>
  </si>
  <si>
    <t>IQ647718396</t>
  </si>
  <si>
    <t>IQ591072212</t>
  </si>
  <si>
    <t>Netel Group Holding AB</t>
  </si>
  <si>
    <t>Elektroimportøren Norge As</t>
  </si>
  <si>
    <t>Elektroimportøren Holding As</t>
  </si>
  <si>
    <t>Namron As</t>
  </si>
  <si>
    <t>Elos Medtech Uk Limited</t>
  </si>
  <si>
    <t>IQ79653827</t>
  </si>
  <si>
    <t>OB:ELIMP</t>
  </si>
  <si>
    <t>IQ708356821</t>
  </si>
  <si>
    <t>IQ708343595</t>
  </si>
  <si>
    <t>IQ267040362</t>
  </si>
  <si>
    <t>Merivaara Corporation</t>
  </si>
  <si>
    <t>EXHAUSTO</t>
  </si>
  <si>
    <t>IQ9184672</t>
  </si>
  <si>
    <t>IQ223166699</t>
  </si>
  <si>
    <t>IQ675529102</t>
  </si>
  <si>
    <t>IQ30965301</t>
  </si>
  <si>
    <t>IQ710094675</t>
  </si>
  <si>
    <t>Umacon</t>
  </si>
  <si>
    <t>Xstream A/S</t>
  </si>
  <si>
    <t>Xstream Srl</t>
  </si>
  <si>
    <t>XStream S.r.l.</t>
  </si>
  <si>
    <t>XStream Systems, Inc.</t>
  </si>
  <si>
    <t>Xstream Mobile Solutions Corp.</t>
  </si>
  <si>
    <t>IQ257157791</t>
  </si>
  <si>
    <t>IQ598958210</t>
  </si>
  <si>
    <t>IQ661352052</t>
  </si>
  <si>
    <t>IQ62668219</t>
  </si>
  <si>
    <t>IQ269527</t>
  </si>
  <si>
    <t>XMSP-US</t>
  </si>
  <si>
    <t>Blue Import BIM</t>
  </si>
  <si>
    <t>Capture One A/S</t>
  </si>
  <si>
    <t>Phase One Ventures</t>
  </si>
  <si>
    <t>Ruskin Square Phase One LLP</t>
  </si>
  <si>
    <t>IQ32946</t>
  </si>
  <si>
    <t>IQ1849493998</t>
  </si>
  <si>
    <t>IQ1892397082</t>
  </si>
  <si>
    <t>IQ1785949786</t>
  </si>
  <si>
    <t>IQ610195023</t>
  </si>
  <si>
    <t>Rapp Marine Group AS</t>
  </si>
  <si>
    <t>Secto Automotive GmbH</t>
  </si>
  <si>
    <t>Secto Automotive Group Oy</t>
  </si>
  <si>
    <t>Secto Automotive Aps</t>
  </si>
  <si>
    <t>IQ143344305</t>
  </si>
  <si>
    <t>IQ1803214222</t>
  </si>
  <si>
    <t>IQ411058583</t>
  </si>
  <si>
    <t>IQ686865762</t>
  </si>
  <si>
    <t>J.G Ventilation AB</t>
  </si>
  <si>
    <t>Hr Care Ab</t>
  </si>
  <si>
    <t>Hb-Care Holding A/S</t>
  </si>
  <si>
    <t>Hb-Care Leasing Aps</t>
  </si>
  <si>
    <t>M&amp;Hb Cars Bvba</t>
  </si>
  <si>
    <t>IQ257069419</t>
  </si>
  <si>
    <t>IQ1949539367</t>
  </si>
  <si>
    <t>IQ710089968</t>
  </si>
  <si>
    <t>IQ707880954</t>
  </si>
  <si>
    <t>IQ684481907</t>
  </si>
  <si>
    <t>Flying Tiger Copenhagen</t>
  </si>
  <si>
    <t>Kämp Group Ltd.</t>
  </si>
  <si>
    <t>IQ22969252</t>
  </si>
  <si>
    <t>Momek Group</t>
  </si>
  <si>
    <t>NGI AS</t>
  </si>
  <si>
    <t>Abler Nordic AS</t>
  </si>
  <si>
    <t>Naef Gestion Internationale S.A.</t>
  </si>
  <si>
    <t>National Gas Transmission plc</t>
  </si>
  <si>
    <t>IQ222794957</t>
  </si>
  <si>
    <t>IQ10999166</t>
  </si>
  <si>
    <t>IQ51475093</t>
  </si>
  <si>
    <t>IQ48965345</t>
  </si>
  <si>
    <t>IQ3544797</t>
  </si>
  <si>
    <t>IQ231602427</t>
  </si>
  <si>
    <t>HalfWave AS</t>
  </si>
  <si>
    <t>Didriksons Regnkläder AB</t>
  </si>
  <si>
    <t>IQ53065007</t>
  </si>
  <si>
    <t>Design Eyewear Group International A/S</t>
  </si>
  <si>
    <t>Tvilum Aps</t>
  </si>
  <si>
    <t>Tvilum A/S 2018</t>
  </si>
  <si>
    <t>Tvilum As</t>
  </si>
  <si>
    <t>Thvilum A/S</t>
  </si>
  <si>
    <t>Tvilo Aps</t>
  </si>
  <si>
    <t>IQ723499</t>
  </si>
  <si>
    <t>IQ707773771</t>
  </si>
  <si>
    <t>IQ686087400</t>
  </si>
  <si>
    <t>IQ686777184</t>
  </si>
  <si>
    <t>IQ686931668</t>
  </si>
  <si>
    <t>Resurs Holding AB</t>
  </si>
  <si>
    <t>DPA Microphones, Inc.</t>
  </si>
  <si>
    <t>Dpa Microphones Germany Gmbh</t>
  </si>
  <si>
    <t>IQ10394221</t>
  </si>
  <si>
    <t>IQ625639204</t>
  </si>
  <si>
    <t>IQ675368852</t>
  </si>
  <si>
    <t>Gullbergs Sverige AB</t>
  </si>
  <si>
    <t>Lite Strategy, Inc.</t>
  </si>
  <si>
    <t>Methode Electronics, Inc.</t>
  </si>
  <si>
    <t>Meteoric Resources NL</t>
  </si>
  <si>
    <t>Me-I-Dea &amp; Creative Company Limited</t>
  </si>
  <si>
    <t>IQ628365298</t>
  </si>
  <si>
    <t>IQ2214205</t>
  </si>
  <si>
    <t>LITS-US</t>
  </si>
  <si>
    <t>IQ287585</t>
  </si>
  <si>
    <t>MEI-US</t>
  </si>
  <si>
    <t>IQ12755264</t>
  </si>
  <si>
    <t>MEI-ASX</t>
  </si>
  <si>
    <t>IQ705118397</t>
  </si>
  <si>
    <t>Snow Software AB</t>
  </si>
  <si>
    <t>Offshore Merchant Partners As</t>
  </si>
  <si>
    <t>Offshore Merchant Partners As, Asset Management Arm</t>
  </si>
  <si>
    <t>Offshore Merchant Partners Gp As</t>
  </si>
  <si>
    <t>Oris Dental Madla AS</t>
  </si>
  <si>
    <t>Oris Dental Harstad As</t>
  </si>
  <si>
    <t>IQ252041247</t>
  </si>
  <si>
    <t>IQ1822636655</t>
  </si>
  <si>
    <t>IQ710398912</t>
  </si>
  <si>
    <t>Llentab AB</t>
  </si>
  <si>
    <t>Eltronic Group A/S</t>
  </si>
  <si>
    <t>Etronix Group International Ab</t>
  </si>
  <si>
    <t>Wuhan Jingce Electronic Group Co.,Ltd</t>
  </si>
  <si>
    <t>Westlake Electronics Group Co.,Ltd</t>
  </si>
  <si>
    <t>Stiebel Eltron GmbH &amp; Co. KG</t>
  </si>
  <si>
    <t>IQ292853591</t>
  </si>
  <si>
    <t>IQ1851290968</t>
  </si>
  <si>
    <t>IQ254204466</t>
  </si>
  <si>
    <t>300567-SZSE</t>
  </si>
  <si>
    <t>IQ105811584</t>
  </si>
  <si>
    <t>IQ5535645</t>
  </si>
  <si>
    <t>Connected Wind Services A/S</t>
  </si>
  <si>
    <t>Roll-o-Matic A/S</t>
  </si>
  <si>
    <t>R·O·M Corporation</t>
  </si>
  <si>
    <t>Rollomatic S.A.</t>
  </si>
  <si>
    <t>Rollomatic, Inc.</t>
  </si>
  <si>
    <t>Rollomatic Holding SA</t>
  </si>
  <si>
    <t>IQ231826645</t>
  </si>
  <si>
    <t>IQ13730435</t>
  </si>
  <si>
    <t>IQ11763425</t>
  </si>
  <si>
    <t>IQ410653733</t>
  </si>
  <si>
    <t>IQ596308719</t>
  </si>
  <si>
    <t>Global Maritime</t>
  </si>
  <si>
    <t>Powerbox International Limited</t>
  </si>
  <si>
    <t>IQ418441</t>
  </si>
  <si>
    <t>IQ304770977</t>
  </si>
  <si>
    <t>VITA Group AS</t>
  </si>
  <si>
    <t>Vita Detalj A/S</t>
  </si>
  <si>
    <t>Vika Detalj As</t>
  </si>
  <si>
    <t>Vatan Detalj As</t>
  </si>
  <si>
    <t>IQ1671667037</t>
  </si>
  <si>
    <t>IQ705786355</t>
  </si>
  <si>
    <t>IQ546668596</t>
  </si>
  <si>
    <t>IQ697291494</t>
  </si>
  <si>
    <t>Eventus Systems, Inc.</t>
  </si>
  <si>
    <t>Validus Holdings, Ltd.</t>
  </si>
  <si>
    <t>Validus Reinsurance, Ltd.</t>
  </si>
  <si>
    <t>Validus Risk Management Limited</t>
  </si>
  <si>
    <t>Validus Reinsurance (Switzerland) Ltd</t>
  </si>
  <si>
    <t>IQ289056383</t>
  </si>
  <si>
    <t>IQ25754038</t>
  </si>
  <si>
    <t>Bermuda</t>
  </si>
  <si>
    <t>IQ25782577</t>
  </si>
  <si>
    <t>IQ114440865</t>
  </si>
  <si>
    <t>IQ35295759</t>
  </si>
  <si>
    <t>Petroleum Technology Company AS</t>
  </si>
  <si>
    <t>Petroleum Technology Company (Uk) Limited</t>
  </si>
  <si>
    <t>Petroleum Technology Company Holding As</t>
  </si>
  <si>
    <t>Egypt Petroleum Technology Company Egptco</t>
  </si>
  <si>
    <t>Carrie Oriental Petroleum Technology Company</t>
  </si>
  <si>
    <t>IQ111265384</t>
  </si>
  <si>
    <t>IQ275534934</t>
  </si>
  <si>
    <t>IQ411135451</t>
  </si>
  <si>
    <t>IQ1762897237</t>
  </si>
  <si>
    <t>Egypt</t>
  </si>
  <si>
    <t>IQ1837209065</t>
  </si>
  <si>
    <t>Eton AB</t>
  </si>
  <si>
    <t>Mobylife Holding A/S</t>
  </si>
  <si>
    <t>Telecare Services Association</t>
  </si>
  <si>
    <t>Tene Care Services Limited</t>
  </si>
  <si>
    <t>Ieso Digital Health (UK) Limited</t>
  </si>
  <si>
    <t>IQ265403565</t>
  </si>
  <si>
    <t>IQ629772875</t>
  </si>
  <si>
    <t>IQ1824005765</t>
  </si>
  <si>
    <t>IQ1671918608</t>
  </si>
  <si>
    <t>MYBW Office Management Gruppen Holding AB</t>
  </si>
  <si>
    <t>Internatural 2000 Sp. z o.o.</t>
  </si>
  <si>
    <t>Internatural Pharmaceuticals, Inc.</t>
  </si>
  <si>
    <t>Internatural Wine Srl</t>
  </si>
  <si>
    <t>Internatural Marketing Inc</t>
  </si>
  <si>
    <t>IQ28850964</t>
  </si>
  <si>
    <t>IQ1780343633</t>
  </si>
  <si>
    <t>IQ3162297</t>
  </si>
  <si>
    <t>IQ1839009727</t>
  </si>
  <si>
    <t>IQ46994393</t>
  </si>
  <si>
    <t>Silta Oy</t>
  </si>
  <si>
    <t>Hent As</t>
  </si>
  <si>
    <t>Hent AS</t>
  </si>
  <si>
    <t>Hent Invest I As</t>
  </si>
  <si>
    <t>Hent Eiendom As</t>
  </si>
  <si>
    <t>IQ22988005</t>
  </si>
  <si>
    <t>IQ302726387</t>
  </si>
  <si>
    <t>IQ1878726006</t>
  </si>
  <si>
    <t>IQ697416756</t>
  </si>
  <si>
    <t>IQ697345843</t>
  </si>
  <si>
    <t>Absortech</t>
  </si>
  <si>
    <t>Ip-Only Qbrick Holding Ab</t>
  </si>
  <si>
    <t>Ip-Only Group Ab</t>
  </si>
  <si>
    <t>Ip-only Square Ab</t>
  </si>
  <si>
    <t>Ip-Only Holding Ab</t>
  </si>
  <si>
    <t>IQ20932926</t>
  </si>
  <si>
    <t>IQ685334751</t>
  </si>
  <si>
    <t>IQ315017365</t>
  </si>
  <si>
    <t>IQ1767871304</t>
  </si>
  <si>
    <t>IQ315019781</t>
  </si>
  <si>
    <t>Sortera Group AB</t>
  </si>
  <si>
    <t>Egain Sweden AB</t>
  </si>
  <si>
    <t>Etai Sweden Ab</t>
  </si>
  <si>
    <t>Eugin Sweden AB</t>
  </si>
  <si>
    <t>Etail Sweden Ab</t>
  </si>
  <si>
    <t>Regain Therapeutics Sweden Ab</t>
  </si>
  <si>
    <t>IQ628970853</t>
  </si>
  <si>
    <t>IQ1681623641</t>
  </si>
  <si>
    <t>IQ576456669</t>
  </si>
  <si>
    <t>IQ550911423</t>
  </si>
  <si>
    <t>IQ1851213571</t>
  </si>
  <si>
    <t>Con-Form</t>
  </si>
  <si>
    <t>Gaoyu Finance Group Limited</t>
  </si>
  <si>
    <t>Pf Group Soc Cons A Rl</t>
  </si>
  <si>
    <t>Ecovyst Inc.</t>
  </si>
  <si>
    <t>AF Gruppen ASA</t>
  </si>
  <si>
    <t>Pierre et Vacances SA</t>
  </si>
  <si>
    <t>IQ412620415</t>
  </si>
  <si>
    <t>SEHK:8221</t>
  </si>
  <si>
    <t>IQ580705361</t>
  </si>
  <si>
    <t>IQ433871442</t>
  </si>
  <si>
    <t>ECVT-US</t>
  </si>
  <si>
    <t>IQ6174594</t>
  </si>
  <si>
    <t>AFG-OB</t>
  </si>
  <si>
    <t>IQ824903</t>
  </si>
  <si>
    <t>VAC-ENXTPA</t>
  </si>
  <si>
    <t>Competentia AS</t>
  </si>
  <si>
    <t>iSURVEY Group AS</t>
  </si>
  <si>
    <t>Orbit Garant Drilling Inc.</t>
  </si>
  <si>
    <t>Orbit Exports Limited</t>
  </si>
  <si>
    <t>Orbital Corporation Limited</t>
  </si>
  <si>
    <t>Orbit International Corp.</t>
  </si>
  <si>
    <t>IQ105314762</t>
  </si>
  <si>
    <t>Mita-Teknik A/S</t>
  </si>
  <si>
    <t>Pharma Mar, S.A.</t>
  </si>
  <si>
    <t>Cronos Group Inc.</t>
  </si>
  <si>
    <t>Recipharm AB (publ)</t>
  </si>
  <si>
    <t>Vistin Pharma ASA</t>
  </si>
  <si>
    <t>IQ24193860</t>
  </si>
  <si>
    <t>IQ167918</t>
  </si>
  <si>
    <t>PHM-BME</t>
  </si>
  <si>
    <t>IQ253038643</t>
  </si>
  <si>
    <t>CRON-TSX</t>
  </si>
  <si>
    <t>IQ240458301</t>
  </si>
  <si>
    <t>IQ288390382</t>
  </si>
  <si>
    <t>VISTN-OB</t>
  </si>
  <si>
    <t>Skånska Byggvaror AB</t>
  </si>
  <si>
    <t>X Mile Inc.</t>
  </si>
  <si>
    <t>X-MILE ApS</t>
  </si>
  <si>
    <t>X-Mile Holding A/S</t>
  </si>
  <si>
    <t>Mile-X Associates Ltd.</t>
  </si>
  <si>
    <t>Mile-X Properties &amp; Investments Ltd.</t>
  </si>
  <si>
    <t>IQ693757520</t>
  </si>
  <si>
    <t>IQ261646619</t>
  </si>
  <si>
    <t>IQ686354805</t>
  </si>
  <si>
    <t>IQ607197123</t>
  </si>
  <si>
    <t>IQ664049139</t>
  </si>
  <si>
    <t>SFK/OTZ Holding A/S</t>
  </si>
  <si>
    <t>Götessons Design Group</t>
  </si>
  <si>
    <t>IQ223006196</t>
  </si>
  <si>
    <t>Marine Aluminium</t>
  </si>
  <si>
    <t>Signicat Danmark, Filial Af Signicat As</t>
  </si>
  <si>
    <t>Signicat Ab</t>
  </si>
  <si>
    <t>Signicat Gmbh</t>
  </si>
  <si>
    <t>Segnica S.A.S. Di Pratolini Anna E C.</t>
  </si>
  <si>
    <t>IQ49682036</t>
  </si>
  <si>
    <t>IQ688317065</t>
  </si>
  <si>
    <t>IQ683649110</t>
  </si>
  <si>
    <t>IQ707733224</t>
  </si>
  <si>
    <t>IQ646282890</t>
  </si>
  <si>
    <t>RCO Security AB</t>
  </si>
  <si>
    <t>Netel Holding AB (publ)</t>
  </si>
  <si>
    <t>Netel Group Holding Ab</t>
  </si>
  <si>
    <t>S S Gas Ltd</t>
  </si>
  <si>
    <t>S &amp; S Gas Mart</t>
  </si>
  <si>
    <t>S S Gas Lab Asia Private Limited</t>
  </si>
  <si>
    <t>IQ411087119</t>
  </si>
  <si>
    <t>OM:NETEL</t>
  </si>
  <si>
    <t>IQ666288799</t>
  </si>
  <si>
    <t>InXide AB</t>
  </si>
  <si>
    <t>Merivaara A/S</t>
  </si>
  <si>
    <t>IQ1656937</t>
  </si>
  <si>
    <t>IQ698938400</t>
  </si>
  <si>
    <t>Enerpoint group</t>
  </si>
  <si>
    <t>EXHAUSTO A/S</t>
  </si>
  <si>
    <t>Exhausto As</t>
  </si>
  <si>
    <t>Exhausto AB</t>
  </si>
  <si>
    <t>Exhausto Gmbh</t>
  </si>
  <si>
    <t>Exhausto Norge AS</t>
  </si>
  <si>
    <t>IQ47102322</t>
  </si>
  <si>
    <t>IQ334571437</t>
  </si>
  <si>
    <t>IQ223118561</t>
  </si>
  <si>
    <t>IQ1758634555</t>
  </si>
  <si>
    <t>IQ223759772</t>
  </si>
  <si>
    <t>Treston</t>
  </si>
  <si>
    <t>Umacon Oy</t>
  </si>
  <si>
    <t>Umacon Produktions AG</t>
  </si>
  <si>
    <t>Umaconsulting Limited</t>
  </si>
  <si>
    <t>IQ1888598298</t>
  </si>
  <si>
    <t>IQ223405287</t>
  </si>
  <si>
    <t>IQ717477052</t>
  </si>
  <si>
    <t>IQ216523673</t>
  </si>
  <si>
    <t>IQ654081464</t>
  </si>
  <si>
    <t>Royal Ravintolat Oy</t>
  </si>
  <si>
    <t>Blue Import BIM Oy</t>
  </si>
  <si>
    <t>Solid Leasing Gmbh</t>
  </si>
  <si>
    <t>Limited company Solid-Leasing</t>
  </si>
  <si>
    <t>Solid Leasing Gmbh &amp; Co. Grundbesitz Vermietungs Kg</t>
  </si>
  <si>
    <t>Global Car Splitleasing A/S</t>
  </si>
  <si>
    <t>IQ210208172</t>
  </si>
  <si>
    <t>Sveba-Dahlén Group AB</t>
  </si>
  <si>
    <t>Rapp Marine AS</t>
  </si>
  <si>
    <t>IQ29455437</t>
  </si>
  <si>
    <t>Klokkerholm Karosseridele</t>
  </si>
  <si>
    <t>J.a. Ventilation Ab</t>
  </si>
  <si>
    <t>Cg Ventilation Ab</t>
  </si>
  <si>
    <t>Jt Ventilation Ab</t>
  </si>
  <si>
    <t>Je Ventilation Ab</t>
  </si>
  <si>
    <t>IQ79010072</t>
  </si>
  <si>
    <t>IQ684008993</t>
  </si>
  <si>
    <t>IQ1681146572</t>
  </si>
  <si>
    <t>IQ683797962</t>
  </si>
  <si>
    <t>IQ683485180</t>
  </si>
  <si>
    <t>Puuilo Oy</t>
  </si>
  <si>
    <t>Zebra A/S</t>
  </si>
  <si>
    <t>Digital Flying Tiger Copenhagen A/S</t>
  </si>
  <si>
    <t>IQ46958437</t>
  </si>
  <si>
    <t>IQ634808650</t>
  </si>
  <si>
    <t>IQ1794137949</t>
  </si>
  <si>
    <t>Scandinavian Track Group AB</t>
  </si>
  <si>
    <t>MOMEK Group AS</t>
  </si>
  <si>
    <t>Monex Group, Inc.</t>
  </si>
  <si>
    <t>Moment Group AB</t>
  </si>
  <si>
    <t>MBME GROUP Private Joint Stock Company</t>
  </si>
  <si>
    <t>The Model Group, Inc.</t>
  </si>
  <si>
    <t>IQ52890064</t>
  </si>
  <si>
    <t>IQ11364203</t>
  </si>
  <si>
    <t>8698-TSE</t>
  </si>
  <si>
    <t>IQ9221391</t>
  </si>
  <si>
    <t>MOMENT-OM</t>
  </si>
  <si>
    <t>IQ1833118240</t>
  </si>
  <si>
    <t>MBME-ADX</t>
  </si>
  <si>
    <t>United Arab Emirates</t>
  </si>
  <si>
    <t>IQ271845365</t>
  </si>
  <si>
    <t>Tamtron Oy</t>
  </si>
  <si>
    <t>Steelseries [fka Steelseries Aps][l Catterton]</t>
  </si>
  <si>
    <t>Steelseries Holdings ApS</t>
  </si>
  <si>
    <t>IQ47144621</t>
  </si>
  <si>
    <t>IQ1840705728</t>
  </si>
  <si>
    <t>IQ311958107</t>
  </si>
  <si>
    <t>Farma Holding</t>
  </si>
  <si>
    <t>Halfwave AS</t>
  </si>
  <si>
    <t>NDT Global AS do Brasil</t>
  </si>
  <si>
    <t>Halfwave LLC</t>
  </si>
  <si>
    <t>Halfwave Subsea Holding As</t>
  </si>
  <si>
    <t>Halfwave (Uk) Limited</t>
  </si>
  <si>
    <t>IQ216139547</t>
  </si>
  <si>
    <t>IQ1684321168</t>
  </si>
  <si>
    <t>IQ639903731</t>
  </si>
  <si>
    <t>IQ1759168253</t>
  </si>
  <si>
    <t>IQ633910096</t>
  </si>
  <si>
    <t>Kotipizza Oyj</t>
  </si>
  <si>
    <t>IQ132916794</t>
  </si>
  <si>
    <t>R2 Group Invest A/S</t>
  </si>
  <si>
    <t>Resurs Holding AB (publ)</t>
  </si>
  <si>
    <t>Va-Resurs Holding Ab</t>
  </si>
  <si>
    <t>CJSC Resursserviceholding</t>
  </si>
  <si>
    <t>Refurn Holding Ab</t>
  </si>
  <si>
    <t>Redus Holding Ab</t>
  </si>
  <si>
    <t>IQ278352074</t>
  </si>
  <si>
    <t>OM:RESURS</t>
  </si>
  <si>
    <t>IQ683934552</t>
  </si>
  <si>
    <t>IQ44267267</t>
  </si>
  <si>
    <t>IQ683875228</t>
  </si>
  <si>
    <t>IQ1769176559</t>
  </si>
  <si>
    <t>Rica</t>
  </si>
  <si>
    <t>OCAY Sverige AB</t>
  </si>
  <si>
    <t>Ocay Sverige I AB</t>
  </si>
  <si>
    <t>IQ213702656</t>
  </si>
  <si>
    <t>IQ34898552</t>
  </si>
  <si>
    <t>Corvara Industri &amp; Skadeservice</t>
  </si>
  <si>
    <t>Snow Software Inc.</t>
  </si>
  <si>
    <t>Snow Software AS</t>
  </si>
  <si>
    <t>Snow Software</t>
  </si>
  <si>
    <t>Snow Software S.R.L.</t>
  </si>
  <si>
    <t>IQ182350170</t>
  </si>
  <si>
    <t>IQ638936948</t>
  </si>
  <si>
    <t>IQ330436425</t>
  </si>
  <si>
    <t>IQ715953343</t>
  </si>
  <si>
    <t>IQ681946365</t>
  </si>
  <si>
    <t>Forsbergs Fritidscenter Group AB</t>
  </si>
  <si>
    <t>LLENTAB AB</t>
  </si>
  <si>
    <t>Llentab As</t>
  </si>
  <si>
    <t>Llentab Aps</t>
  </si>
  <si>
    <t>Llentab Steel Ab</t>
  </si>
  <si>
    <t>Llentab Panel Ab</t>
  </si>
  <si>
    <t>IQ30446809</t>
  </si>
  <si>
    <t>IQ64720639</t>
  </si>
  <si>
    <t>IQ686728493</t>
  </si>
  <si>
    <t>IQ1851233241</t>
  </si>
  <si>
    <t>IQ1853841488</t>
  </si>
  <si>
    <t>Avanti Wind Systems A/S</t>
  </si>
  <si>
    <t>Connected Wind Services Danmark A/S</t>
  </si>
  <si>
    <t>Connected Wind Services France Sas</t>
  </si>
  <si>
    <t>Connected Wind Services Refurbishment A/S</t>
  </si>
  <si>
    <t>IQ245264150</t>
  </si>
  <si>
    <t>IQ212420878</t>
  </si>
  <si>
    <t>IQ1682549876</t>
  </si>
  <si>
    <t>IQ581918006</t>
  </si>
  <si>
    <t>Benify AB</t>
  </si>
  <si>
    <t>Global Maritime Ltd.</t>
  </si>
  <si>
    <t>Global Maritime Group</t>
  </si>
  <si>
    <t>Global Maritime Forum Fonden</t>
  </si>
  <si>
    <t>HMS Global Maritime, Inc.</t>
  </si>
  <si>
    <t>Global Maritime Group As</t>
  </si>
  <si>
    <t>IQ1681558004</t>
  </si>
  <si>
    <t>IQ34727781</t>
  </si>
  <si>
    <t>IQ686598762</t>
  </si>
  <si>
    <t>IQ52521496</t>
  </si>
  <si>
    <t>IQ1757325872</t>
  </si>
  <si>
    <t>Solera Beverage Group Holding AS</t>
  </si>
  <si>
    <t>IQ222501000</t>
  </si>
  <si>
    <t>IQ223672606</t>
  </si>
  <si>
    <t>IQ716070443</t>
  </si>
  <si>
    <t>IQ686111262</t>
  </si>
  <si>
    <t>IQ686297047</t>
  </si>
  <si>
    <t>El Bjorn</t>
  </si>
  <si>
    <t>Ryds Glas Syd AB</t>
  </si>
  <si>
    <t>Ryds Glas Ost Ab</t>
  </si>
  <si>
    <t>Ryds Glas Norr Ab</t>
  </si>
  <si>
    <t>Ryds Glas Umea Ab</t>
  </si>
  <si>
    <t>IQ231602486</t>
  </si>
  <si>
    <t>IQ223698720</t>
  </si>
  <si>
    <t>IQ223786867</t>
  </si>
  <si>
    <t>IQ145798298</t>
  </si>
  <si>
    <t>IQ242617490</t>
  </si>
  <si>
    <t>Citec Group Oy Ab</t>
  </si>
  <si>
    <t>IQ139511259</t>
  </si>
  <si>
    <t>Kährs Holding AB</t>
  </si>
  <si>
    <t>Eton Shirts, Filial Af Eton Ab, Sverige</t>
  </si>
  <si>
    <t>Eton Pharmaceuticals, Inc.</t>
  </si>
  <si>
    <t>Elon AB (publ)</t>
  </si>
  <si>
    <t>Eton Systems AB</t>
  </si>
  <si>
    <t>IQ48784862</t>
  </si>
  <si>
    <t>IQ49764888</t>
  </si>
  <si>
    <t>IQ435353222</t>
  </si>
  <si>
    <t>ETON-US</t>
  </si>
  <si>
    <t>IQ595086901</t>
  </si>
  <si>
    <t>ELON-OM</t>
  </si>
  <si>
    <t>IQ223680058</t>
  </si>
  <si>
    <t>Jernforsen</t>
  </si>
  <si>
    <t>StormGeo AS</t>
  </si>
  <si>
    <t>Tulkkaus Silta Oy</t>
  </si>
  <si>
    <t>Kiinteistö Silta Oy</t>
  </si>
  <si>
    <t>Tervon Lounas-ravintola Silta Oy</t>
  </si>
  <si>
    <t>Omaisuudenhoitoyhtiö Arsenal Silta Oy</t>
  </si>
  <si>
    <t>IQ7917307</t>
  </si>
  <si>
    <t>IQ716050796</t>
  </si>
  <si>
    <t>IQ572306375</t>
  </si>
  <si>
    <t>IQ716278777</t>
  </si>
  <si>
    <t>IQ54330738</t>
  </si>
  <si>
    <t>Absortech AB</t>
  </si>
  <si>
    <t>Absortech Group AB</t>
  </si>
  <si>
    <t>Absortech Europe Gmbh</t>
  </si>
  <si>
    <t>Absortech Asia Pacific Pte. Ltd.</t>
  </si>
  <si>
    <t>Absortech India Private Limited</t>
  </si>
  <si>
    <t>IQ209285253</t>
  </si>
  <si>
    <t>IQ573284797</t>
  </si>
  <si>
    <t>IQ675536896</t>
  </si>
  <si>
    <t>IQ1829457139</t>
  </si>
  <si>
    <t>IQ1935357730</t>
  </si>
  <si>
    <t>Hoist Group Holding Intressenter AB</t>
  </si>
  <si>
    <t>Sortera Group Ab</t>
  </si>
  <si>
    <t>HiCo ApS</t>
  </si>
  <si>
    <t>Ice Aps. Odense</t>
  </si>
  <si>
    <t>Ico Holding Aps</t>
  </si>
  <si>
    <t>IQ35292676</t>
  </si>
  <si>
    <t>IQ710506657</t>
  </si>
  <si>
    <t>HP Kyla &amp; Värme Ab</t>
  </si>
  <si>
    <t>Con-Form Norge AS</t>
  </si>
  <si>
    <t>Con-Form Stromstad Ab</t>
  </si>
  <si>
    <t>Con-form Group AS</t>
  </si>
  <si>
    <t>Con-Form Sweden Ab</t>
  </si>
  <si>
    <t>Con-Form Trondelag As</t>
  </si>
  <si>
    <t>IQ182048233</t>
  </si>
  <si>
    <t>IQ223638162</t>
  </si>
  <si>
    <t>IQ182873339</t>
  </si>
  <si>
    <t>IQ707721505</t>
  </si>
  <si>
    <t>IQ110009836</t>
  </si>
  <si>
    <t>Webstep AS</t>
  </si>
  <si>
    <t>Competencia As</t>
  </si>
  <si>
    <t>Competenzia As</t>
  </si>
  <si>
    <t>Competentia Holding As</t>
  </si>
  <si>
    <t>Competentis Ab</t>
  </si>
  <si>
    <t>IQ52246464</t>
  </si>
  <si>
    <t>IQ686053644</t>
  </si>
  <si>
    <t>IQ686174082</t>
  </si>
  <si>
    <t>IQ376805338</t>
  </si>
  <si>
    <t>IQ683910005</t>
  </si>
  <si>
    <t>Powernet Oy</t>
  </si>
  <si>
    <t>MHZA Holding A/S</t>
  </si>
  <si>
    <t>Mita Teknik Invest 1 A/S</t>
  </si>
  <si>
    <t>Mita-Teknik, Udlejning Aps</t>
  </si>
  <si>
    <t>Mita-Teknik Ltd.</t>
  </si>
  <si>
    <t>IQ47099692</t>
  </si>
  <si>
    <t>IQ548506143</t>
  </si>
  <si>
    <t>IQ263815243</t>
  </si>
  <si>
    <t>IQ708431370</t>
  </si>
  <si>
    <t>IQ1863262031</t>
  </si>
  <si>
    <t>Ukraine</t>
  </si>
  <si>
    <t>Nesco Group</t>
  </si>
  <si>
    <t>SkÅNska Byggvaror Aktiebolag</t>
  </si>
  <si>
    <t>Skanska Byggvaror Holding Ab</t>
  </si>
  <si>
    <t>Skanska Byggvaror Group Ab</t>
  </si>
  <si>
    <t>Oneco Ocean As</t>
  </si>
  <si>
    <t>Oneco Mobil As</t>
  </si>
  <si>
    <t>IQ49154086</t>
  </si>
  <si>
    <t>IQ249810333</t>
  </si>
  <si>
    <t>IQ409349615</t>
  </si>
  <si>
    <t>ONE Nordic AB</t>
  </si>
  <si>
    <t>Infocare Services Norge As</t>
  </si>
  <si>
    <t>IQ145966422</t>
  </si>
  <si>
    <t>Ocean Installer AS</t>
  </si>
  <si>
    <t>Marine Aluminium AS</t>
  </si>
  <si>
    <t>Marine Aluminium Ltd.</t>
  </si>
  <si>
    <t>Marine Aluminium Industrier As</t>
  </si>
  <si>
    <t>Marine Aluminium Group As</t>
  </si>
  <si>
    <t>Marine Aluminum Extrusion, Inc.</t>
  </si>
  <si>
    <t>IQ49650537</t>
  </si>
  <si>
    <t>IQ655792407</t>
  </si>
  <si>
    <t>IQ1893194919</t>
  </si>
  <si>
    <t>IQ410646526</t>
  </si>
  <si>
    <t>IQ429709054</t>
  </si>
  <si>
    <t>Realia Group Ltd</t>
  </si>
  <si>
    <t>Rco Security As</t>
  </si>
  <si>
    <t>Rco Security Oy</t>
  </si>
  <si>
    <t>RCO Security Group AB</t>
  </si>
  <si>
    <t>R.M Security AB</t>
  </si>
  <si>
    <t>IQ129466534</t>
  </si>
  <si>
    <t>IQ697517545</t>
  </si>
  <si>
    <t>IQ716286249</t>
  </si>
  <si>
    <t>IQ254140482</t>
  </si>
  <si>
    <t>IQ1934154212</t>
  </si>
  <si>
    <t>Design-Talo</t>
  </si>
  <si>
    <t>EELCEE AB</t>
  </si>
  <si>
    <t>Inwido AB (publ)</t>
  </si>
  <si>
    <t>Inzile AB (publ)</t>
  </si>
  <si>
    <t>InLite AB</t>
  </si>
  <si>
    <t>IQ170960672</t>
  </si>
  <si>
    <t>IQ5827780</t>
  </si>
  <si>
    <t>INWI-OM</t>
  </si>
  <si>
    <t>IQ1671447056</t>
  </si>
  <si>
    <t>IQ607202375</t>
  </si>
  <si>
    <t>IQ539700825</t>
  </si>
  <si>
    <t>Bright Group Oy</t>
  </si>
  <si>
    <t>Enerpoint Group Sl</t>
  </si>
  <si>
    <t>Enterpoint Group Ltd</t>
  </si>
  <si>
    <t>EndPoint Group Late Stage Fund</t>
  </si>
  <si>
    <t>Energypoint Group S.R.L.</t>
  </si>
  <si>
    <t>IQ216107122</t>
  </si>
  <si>
    <t>IQ1756710923</t>
  </si>
  <si>
    <t>IQ1925155</t>
  </si>
  <si>
    <t>IQ678389616</t>
  </si>
  <si>
    <t>Cegal AS</t>
  </si>
  <si>
    <t>Treston Oy</t>
  </si>
  <si>
    <t>Treston Ab</t>
  </si>
  <si>
    <t>Treston S.R.L.</t>
  </si>
  <si>
    <t>Treston Limited</t>
  </si>
  <si>
    <t>Treston &amp; Co</t>
  </si>
  <si>
    <t>IQ48991920</t>
  </si>
  <si>
    <t>IQ683670306</t>
  </si>
  <si>
    <t>IQ687954341</t>
  </si>
  <si>
    <t>IQ586263616</t>
  </si>
  <si>
    <t>IQ51837740</t>
  </si>
  <si>
    <t>Imerys Industrial Minerals Denmark A / S</t>
  </si>
  <si>
    <t>IQ700068</t>
  </si>
  <si>
    <t>Trafotek Oy</t>
  </si>
  <si>
    <t>Sveba-DahlÉN Group Ab</t>
  </si>
  <si>
    <t>Sveba-Dahlen Aktiebolag</t>
  </si>
  <si>
    <t>IQ12315802</t>
  </si>
  <si>
    <t>IQ715856476</t>
  </si>
  <si>
    <t>Aviator Airport Alliance Europe AB</t>
  </si>
  <si>
    <t>Klokkerholm Karosseridele A/S</t>
  </si>
  <si>
    <t>IQ141630518</t>
  </si>
  <si>
    <t>Arjessa Group</t>
  </si>
  <si>
    <t>Puuilo Oyj</t>
  </si>
  <si>
    <t>Puuilo Holding Oy</t>
  </si>
  <si>
    <t>Puuilo Invest Ii Oy</t>
  </si>
  <si>
    <t>Puulon Oy</t>
  </si>
  <si>
    <t>Puuilo Invest Holding Aktiebolag</t>
  </si>
  <si>
    <t>IQ51515061</t>
  </si>
  <si>
    <t>HLSE:PUUILO</t>
  </si>
  <si>
    <t>IQ252388884</t>
  </si>
  <si>
    <t>IQ328175851</t>
  </si>
  <si>
    <t>IQ716078244</t>
  </si>
  <si>
    <t>IQ683798331</t>
  </si>
  <si>
    <t>Nümph Holding A/S</t>
  </si>
  <si>
    <t>Scandinavian Track Group Ab</t>
  </si>
  <si>
    <t>Scandinavian Track Group As</t>
  </si>
  <si>
    <t>Scandinavian Track Group Aps</t>
  </si>
  <si>
    <t>Scandinavian Trade Group AB</t>
  </si>
  <si>
    <t>IQ111266551</t>
  </si>
  <si>
    <t>IQ1682244032</t>
  </si>
  <si>
    <t>IQ1847848916</t>
  </si>
  <si>
    <t>IQ686884669</t>
  </si>
  <si>
    <t>IQ684063610</t>
  </si>
  <si>
    <t>Polarica Sp. z o.o.</t>
  </si>
  <si>
    <t>Tamtron Group Oyj</t>
  </si>
  <si>
    <t>Tamtron Systems Oy</t>
  </si>
  <si>
    <t>Tamtron s.r.o.</t>
  </si>
  <si>
    <t>Tamtron Ab</t>
  </si>
  <si>
    <t>IQ28922821</t>
  </si>
  <si>
    <t>HLSE:TAMTRON</t>
  </si>
  <si>
    <t>IQ247549673</t>
  </si>
  <si>
    <t>IQ223710825</t>
  </si>
  <si>
    <t>IQ1780344618</t>
  </si>
  <si>
    <t>IQ242320520</t>
  </si>
  <si>
    <t>System Frugt</t>
  </si>
  <si>
    <t>Farma Holding AS</t>
  </si>
  <si>
    <t>Farma Holding S.R.L.</t>
  </si>
  <si>
    <t>Farma Holdings SA</t>
  </si>
  <si>
    <t>Farma Holdings Ltd.</t>
  </si>
  <si>
    <t>Farma Holding Anonim Sirketi</t>
  </si>
  <si>
    <t>IQ140475476</t>
  </si>
  <si>
    <t>IQ678636633</t>
  </si>
  <si>
    <t>IQ570863038</t>
  </si>
  <si>
    <t>Mozambique</t>
  </si>
  <si>
    <t>IQ667500583</t>
  </si>
  <si>
    <t>IQ604774305</t>
  </si>
  <si>
    <t>VENI Energy Group AS</t>
  </si>
  <si>
    <t>Kotipizza Group Oyj</t>
  </si>
  <si>
    <t>IQ700058</t>
  </si>
  <si>
    <t>IQ611875166</t>
  </si>
  <si>
    <t>IQ233581093</t>
  </si>
  <si>
    <t>Embellence Group AB</t>
  </si>
  <si>
    <t>R2 Group Invest A/s</t>
  </si>
  <si>
    <t>IQ222661919</t>
  </si>
  <si>
    <t>TRESU A/S</t>
  </si>
  <si>
    <t>Ruffer Investment Company Limited</t>
  </si>
  <si>
    <t>Costa Rica</t>
  </si>
  <si>
    <t>Banco Central de Costa Rica</t>
  </si>
  <si>
    <t>Banco Nacional de Costa Rica</t>
  </si>
  <si>
    <t>Banco de Costa Rica</t>
  </si>
  <si>
    <t>IQ20358984</t>
  </si>
  <si>
    <t>LSE:RICA</t>
  </si>
  <si>
    <t>IQ12723116</t>
  </si>
  <si>
    <t>IQ29229499</t>
  </si>
  <si>
    <t>IQ873996</t>
  </si>
  <si>
    <t>IQ11146175</t>
  </si>
  <si>
    <t>Ovako AB</t>
  </si>
  <si>
    <t>Corvara Industri- och skadeservice AB</t>
  </si>
  <si>
    <t>Corvara Industri &amp; Skadeservice I Stockholm Ab</t>
  </si>
  <si>
    <t>Norgesdekk AS</t>
  </si>
  <si>
    <t>Dekk24 As</t>
  </si>
  <si>
    <t>Deka-PrivatVorsorge AS</t>
  </si>
  <si>
    <t>IQ23093011</t>
  </si>
  <si>
    <t>IQ79688312</t>
  </si>
  <si>
    <t>Epoke A / S</t>
  </si>
  <si>
    <t>Ellab Holding A/S</t>
  </si>
  <si>
    <t>Ellan S/A</t>
  </si>
  <si>
    <t>Ellab Properties A/S</t>
  </si>
  <si>
    <t>Zaklady Urzadzen Komputerowych ELZAB S.A.</t>
  </si>
  <si>
    <t>IQ64790363</t>
  </si>
  <si>
    <t>IQ557353783</t>
  </si>
  <si>
    <t>IQ279723618</t>
  </si>
  <si>
    <t>IQ707887546</t>
  </si>
  <si>
    <t>IQ4493279</t>
  </si>
  <si>
    <t>AtBusiness</t>
  </si>
  <si>
    <t>Avanti Wind Systems, Inc.</t>
  </si>
  <si>
    <t>Avanti Wind Systems Limited</t>
  </si>
  <si>
    <t>Avanti Wind Systems GmbH</t>
  </si>
  <si>
    <t>Avanti Wind Systems SL</t>
  </si>
  <si>
    <t>IQ111590308</t>
  </si>
  <si>
    <t>IQ533849997</t>
  </si>
  <si>
    <t>IQ410339474</t>
  </si>
  <si>
    <t>IQ568561456</t>
  </si>
  <si>
    <t>IQ52713235</t>
  </si>
  <si>
    <t>Expenses Benify Ab</t>
  </si>
  <si>
    <t>Benify Processing Ab</t>
  </si>
  <si>
    <t>Benify Pension &amp; Insurance Ab</t>
  </si>
  <si>
    <t>Benify BV</t>
  </si>
  <si>
    <t>IQ78831376</t>
  </si>
  <si>
    <t>IQ684064204</t>
  </si>
  <si>
    <t>IQ684070004</t>
  </si>
  <si>
    <t>IQ698043920</t>
  </si>
  <si>
    <t>IQ131354179</t>
  </si>
  <si>
    <t>Aviator Airport Services Denmark A/S</t>
  </si>
  <si>
    <t>IQ326440509</t>
  </si>
  <si>
    <t>XXL Sport &amp; Villmark AS</t>
  </si>
  <si>
    <t>El-Bjorn As</t>
  </si>
  <si>
    <t>El Björn Holding Ab</t>
  </si>
  <si>
    <t>El-Björn Ab Oy</t>
  </si>
  <si>
    <t>El-BjÖRn Ab</t>
  </si>
  <si>
    <t>El-Bjorn Uk Ltd.</t>
  </si>
  <si>
    <t>IQ79354289</t>
  </si>
  <si>
    <t>IQ134468757</t>
  </si>
  <si>
    <t>IQ715968498</t>
  </si>
  <si>
    <t>IQ52138254</t>
  </si>
  <si>
    <t>IQ602816536</t>
  </si>
  <si>
    <t>Pierre.dk Autolakering A/S</t>
  </si>
  <si>
    <t>Citec Oy AB</t>
  </si>
  <si>
    <t>IQ133698540</t>
  </si>
  <si>
    <t>IQ559664100</t>
  </si>
  <si>
    <t>YrkesAkademin</t>
  </si>
  <si>
    <t>Kährs BondCo AB (publ)</t>
  </si>
  <si>
    <t>Kährs Holding Ab (Publ)</t>
  </si>
  <si>
    <t>Kaabs Holding Ab</t>
  </si>
  <si>
    <t>Kames Holding Ab</t>
  </si>
  <si>
    <t>Kihls Holding AB</t>
  </si>
  <si>
    <t>IQ285128417</t>
  </si>
  <si>
    <t>IQ13011387</t>
  </si>
  <si>
    <t>IQ697962748</t>
  </si>
  <si>
    <t>IQ685061510</t>
  </si>
  <si>
    <t>IQ700443975</t>
  </si>
  <si>
    <t>Union Engineering Holding A/S</t>
  </si>
  <si>
    <t>Jernforsen Energy Ab</t>
  </si>
  <si>
    <t>Jernforsen Energi System AB</t>
  </si>
  <si>
    <t>Jernforsen Energi Projekt Ab</t>
  </si>
  <si>
    <t>Karlssons Svets I Järnforsen Ab</t>
  </si>
  <si>
    <t>IQ249865768</t>
  </si>
  <si>
    <t>IQ60807248</t>
  </si>
  <si>
    <t>IQ1680820260</t>
  </si>
  <si>
    <t>IQ157276576</t>
  </si>
  <si>
    <t>IQ685105839</t>
  </si>
  <si>
    <t>Stormgeo Corp., Inc.</t>
  </si>
  <si>
    <t>Stormgeo Ab</t>
  </si>
  <si>
    <t>StormGeo Holding AS</t>
  </si>
  <si>
    <t>Stormgeo Pte. Ltd.</t>
  </si>
  <si>
    <t>IQ7008952</t>
  </si>
  <si>
    <t>IQ117681919</t>
  </si>
  <si>
    <t>IQ684041873</t>
  </si>
  <si>
    <t>IQ129528013</t>
  </si>
  <si>
    <t>IQ1829340457</t>
  </si>
  <si>
    <t>PBH</t>
  </si>
  <si>
    <t>Esperi Care Oy</t>
  </si>
  <si>
    <t>Lunawood</t>
  </si>
  <si>
    <t>HP Kyla &amp; Värme AB</t>
  </si>
  <si>
    <t>Kespro Oy</t>
  </si>
  <si>
    <t>Krepart Ab</t>
  </si>
  <si>
    <t>Keitaro Ab</t>
  </si>
  <si>
    <t>Kentaro AB</t>
  </si>
  <si>
    <t>IQ130379034</t>
  </si>
  <si>
    <t>MediaPex</t>
  </si>
  <si>
    <t>Webstep ASA</t>
  </si>
  <si>
    <t>Webstep AB</t>
  </si>
  <si>
    <t>Webstep Fokus As</t>
  </si>
  <si>
    <t>Webstep Innsikt As</t>
  </si>
  <si>
    <t>IQ538629689</t>
  </si>
  <si>
    <t>OB:WSTEP</t>
  </si>
  <si>
    <t>IQ36252178</t>
  </si>
  <si>
    <t>IQ127755855</t>
  </si>
  <si>
    <t>IQ280719672</t>
  </si>
  <si>
    <t>IQ305370893</t>
  </si>
  <si>
    <t>Paradis Danmark A/S</t>
  </si>
  <si>
    <t>Efore Powernet Oy</t>
  </si>
  <si>
    <t>PNG Telecommunications, Inc.</t>
  </si>
  <si>
    <t>PowerNet Limited</t>
  </si>
  <si>
    <t>Powerset Oy</t>
  </si>
  <si>
    <t>Powernet Technologies Corporation</t>
  </si>
  <si>
    <t>IQ44784771</t>
  </si>
  <si>
    <t>IQ1592962</t>
  </si>
  <si>
    <t>IQ289667388</t>
  </si>
  <si>
    <t>IQ716274800</t>
  </si>
  <si>
    <t>IQ5449312</t>
  </si>
  <si>
    <t>A037030-KOSDAQ</t>
  </si>
  <si>
    <t>Brand Factory Group AB</t>
  </si>
  <si>
    <t>Nesco Oy</t>
  </si>
  <si>
    <t>NES IT Limited</t>
  </si>
  <si>
    <t>Mcc Nesco Group Aktsiaselts</t>
  </si>
  <si>
    <t>FESCO Group Co., Ltd.</t>
  </si>
  <si>
    <t>Nescogroup, Inc</t>
  </si>
  <si>
    <t>IQ129261169</t>
  </si>
  <si>
    <t>IQ5863083</t>
  </si>
  <si>
    <t>IQ274399014</t>
  </si>
  <si>
    <t>IQ5577425</t>
  </si>
  <si>
    <t>600861-SHSE</t>
  </si>
  <si>
    <t>IQ365545328</t>
  </si>
  <si>
    <t>Pihlajalinna</t>
  </si>
  <si>
    <t>Ane Nordic Ab</t>
  </si>
  <si>
    <t>One Nordic Holding AB</t>
  </si>
  <si>
    <t>ONE Nordic PS AB</t>
  </si>
  <si>
    <t>One Nordic Hydro Ab</t>
  </si>
  <si>
    <t>IQ5646345</t>
  </si>
  <si>
    <t>IQ683840568</t>
  </si>
  <si>
    <t>IQ232486554</t>
  </si>
  <si>
    <t>IQ1821458175</t>
  </si>
  <si>
    <t>IQ708747181</t>
  </si>
  <si>
    <t>Bandak Holding AS</t>
  </si>
  <si>
    <t>Havfram AS</t>
  </si>
  <si>
    <t>Ocean Installer Limited</t>
  </si>
  <si>
    <t>Ocean Installer Equipment AS</t>
  </si>
  <si>
    <t>Ocean Installer INC</t>
  </si>
  <si>
    <t>Ocean Installer Ii As</t>
  </si>
  <si>
    <t>IQ136986912</t>
  </si>
  <si>
    <t>IQ268936652</t>
  </si>
  <si>
    <t>IQ686217684</t>
  </si>
  <si>
    <t>IQ1914292736</t>
  </si>
  <si>
    <t>IQ410646742</t>
  </si>
  <si>
    <t>Vindora Utbildning AB</t>
  </si>
  <si>
    <t>Realia Business, S.A.</t>
  </si>
  <si>
    <t>The Regalia Group Ltd</t>
  </si>
  <si>
    <t>Real Group Ltd.</t>
  </si>
  <si>
    <t>Reals Group Ltd</t>
  </si>
  <si>
    <t>Replica Group Ltd.</t>
  </si>
  <si>
    <t>IQ5559854</t>
  </si>
  <si>
    <t>BME:RLIA</t>
  </si>
  <si>
    <t>IQ1756968673</t>
  </si>
  <si>
    <t>IQ709248620</t>
  </si>
  <si>
    <t>IQ100132615</t>
  </si>
  <si>
    <t>IQ708379128</t>
  </si>
  <si>
    <t>Miss Mary</t>
  </si>
  <si>
    <t>Pohjolan Design-Talo Oy</t>
  </si>
  <si>
    <t>Talö Design</t>
  </si>
  <si>
    <t>Design Tool, Inc.</t>
  </si>
  <si>
    <t>Design to Matter, Inc.</t>
  </si>
  <si>
    <t>Designal Systems</t>
  </si>
  <si>
    <t>IQ22238641</t>
  </si>
  <si>
    <t>IQ611369873</t>
  </si>
  <si>
    <t>IQ411829162</t>
  </si>
  <si>
    <t>IQ2432743</t>
  </si>
  <si>
    <t>IQ112332139</t>
  </si>
  <si>
    <t>Basefarm AS</t>
  </si>
  <si>
    <t>BRIGHT Group</t>
  </si>
  <si>
    <t>The Bright Group Inc.</t>
  </si>
  <si>
    <t>The Wright Group Of Companies Inc.</t>
  </si>
  <si>
    <t>The Bright Group International Ltd</t>
  </si>
  <si>
    <t>IQ228404863</t>
  </si>
  <si>
    <t>IQ677705884</t>
  </si>
  <si>
    <t>IQ8419744</t>
  </si>
  <si>
    <t>IQ710695917</t>
  </si>
  <si>
    <t>IQ325852646</t>
  </si>
  <si>
    <t>Samsa AB</t>
  </si>
  <si>
    <t>Cegal Group AS</t>
  </si>
  <si>
    <t>Cegal As</t>
  </si>
  <si>
    <t>Cemat A/S</t>
  </si>
  <si>
    <t>Cegal Geoscience As</t>
  </si>
  <si>
    <t>IQ29594513</t>
  </si>
  <si>
    <t>IQ280529659</t>
  </si>
  <si>
    <t>IQ280529698</t>
  </si>
  <si>
    <t>IQ3536709</t>
  </si>
  <si>
    <t>CEMAT-CPSE</t>
  </si>
  <si>
    <t>IQ381547939</t>
  </si>
  <si>
    <t>Ecolator Finland</t>
  </si>
  <si>
    <t>Imerys Industrial Minerals Denmark A/S</t>
  </si>
  <si>
    <t>IQ117286408</t>
  </si>
  <si>
    <t>Struktur Svenska Kontor AB</t>
  </si>
  <si>
    <t>Aq Trafotek Oy</t>
  </si>
  <si>
    <t>Trafotek AB</t>
  </si>
  <si>
    <t>Trafotek As</t>
  </si>
  <si>
    <t>IQ116199522</t>
  </si>
  <si>
    <t>IQ250430557</t>
  </si>
  <si>
    <t>IQ1814181525</t>
  </si>
  <si>
    <t>IQ685201557</t>
  </si>
  <si>
    <t>IQ266183083</t>
  </si>
  <si>
    <t>Projectiondesign</t>
  </si>
  <si>
    <t>IQ128780323</t>
  </si>
  <si>
    <t>Tactel AB</t>
  </si>
  <si>
    <t>Arjessa Oy</t>
  </si>
  <si>
    <t>Al-Essa Medical &amp; Scientific Equipment Co. W.L.L</t>
  </si>
  <si>
    <t>Hamad Abdullah Al Essa &amp; Sons Company</t>
  </si>
  <si>
    <t>Artesia Group, LLC</t>
  </si>
  <si>
    <t>A-ress Group s.r.o.</t>
  </si>
  <si>
    <t>IQ133506900</t>
  </si>
  <si>
    <t>IQ1273907</t>
  </si>
  <si>
    <t>Kuwait</t>
  </si>
  <si>
    <t>IQ244118898</t>
  </si>
  <si>
    <t>IQ50105388</t>
  </si>
  <si>
    <t>IQ1780374394</t>
  </si>
  <si>
    <t>Dolphin Software</t>
  </si>
  <si>
    <t>NÜMph A/S</t>
  </si>
  <si>
    <t>Numan Holding AS</t>
  </si>
  <si>
    <t>Nph Holding As</t>
  </si>
  <si>
    <t>Nuh Holding As</t>
  </si>
  <si>
    <t>IQ707072799</t>
  </si>
  <si>
    <t>IQ109370955</t>
  </si>
  <si>
    <t>IQ637417130</t>
  </si>
  <si>
    <t>IQ411796181</t>
  </si>
  <si>
    <t>IQ1879597355</t>
  </si>
  <si>
    <t>INOM Innovativ Omsorg</t>
  </si>
  <si>
    <t>Polarica Sp Z O O</t>
  </si>
  <si>
    <t>Polaris Sp. z o.o.</t>
  </si>
  <si>
    <t>Polaris Sp Z O O</t>
  </si>
  <si>
    <t>Euro-dom Polanica-zdrój Sp. z o.o.</t>
  </si>
  <si>
    <t>IQ50920224</t>
  </si>
  <si>
    <t>IQ1782297591</t>
  </si>
  <si>
    <t>IQ1782296071</t>
  </si>
  <si>
    <t>IQ224371998</t>
  </si>
  <si>
    <t>IQ1782333331</t>
  </si>
  <si>
    <t>Pysslingen Förskolor och Skolor AB</t>
  </si>
  <si>
    <t>System Frugt A/S</t>
  </si>
  <si>
    <t>System Frugt Ab</t>
  </si>
  <si>
    <t>System Frugt Estate A/S</t>
  </si>
  <si>
    <t>System Frugt Oy Ab</t>
  </si>
  <si>
    <t>System Frugt Norge As</t>
  </si>
  <si>
    <t>IQ114161237</t>
  </si>
  <si>
    <t>IQ684322220</t>
  </si>
  <si>
    <t>IQ709862076</t>
  </si>
  <si>
    <t>IQ716051511</t>
  </si>
  <si>
    <t>IQ709033109</t>
  </si>
  <si>
    <t>Projectplace</t>
  </si>
  <si>
    <t>VENI Energia OY</t>
  </si>
  <si>
    <t>Veni Energy Group GmbH</t>
  </si>
  <si>
    <t>Veni Energy Group Holding Ab</t>
  </si>
  <si>
    <t>IQ704947210</t>
  </si>
  <si>
    <t>IQ592328800</t>
  </si>
  <si>
    <t>IQ1794471851</t>
  </si>
  <si>
    <t>IQ1851226068</t>
  </si>
  <si>
    <t>Däckia AB</t>
  </si>
  <si>
    <t>Embellence Group AB (publ)</t>
  </si>
  <si>
    <t>Design Excellence Group Ab</t>
  </si>
  <si>
    <t>Ao "elkab"-kabelniy Zavod</t>
  </si>
  <si>
    <t>Elkab 2 Srl</t>
  </si>
  <si>
    <t>Efmab I Stockholm Ab</t>
  </si>
  <si>
    <t>IQ707767881</t>
  </si>
  <si>
    <t>OM:EMBELL</t>
  </si>
  <si>
    <t>IQ683901997</t>
  </si>
  <si>
    <t>Metals &amp; Powders Holding AB</t>
  </si>
  <si>
    <t>SITNO, a.s.</t>
  </si>
  <si>
    <t>Trasé AS</t>
  </si>
  <si>
    <t>Tresu Investment Holding A/S</t>
  </si>
  <si>
    <t>Eurotech Trest S.R.O.</t>
  </si>
  <si>
    <t>IQ47053734</t>
  </si>
  <si>
    <t>IQ20877129</t>
  </si>
  <si>
    <t>IQ635371869</t>
  </si>
  <si>
    <t>IQ538831743</t>
  </si>
  <si>
    <t>IQ160196806</t>
  </si>
  <si>
    <t>Green Landscaping Group AB</t>
  </si>
  <si>
    <t>Ovako AB, Retirement &amp; Death Benefit Plan</t>
  </si>
  <si>
    <t>Ovako Group AB</t>
  </si>
  <si>
    <t>Ovako Metals Oy Ab</t>
  </si>
  <si>
    <t>Ovako Bar Ab</t>
  </si>
  <si>
    <t>IQ264124771</t>
  </si>
  <si>
    <t>IQ238179541</t>
  </si>
  <si>
    <t>IQ26689350</t>
  </si>
  <si>
    <t>IQ30437644</t>
  </si>
  <si>
    <t>IQ5579735</t>
  </si>
  <si>
    <t>IT Consult</t>
  </si>
  <si>
    <t>Epoke A/S</t>
  </si>
  <si>
    <t>EPOKE Maschinenbau GmbH &amp; Co. KG</t>
  </si>
  <si>
    <t>Enode AS</t>
  </si>
  <si>
    <t>Epoka SAS</t>
  </si>
  <si>
    <t>Epomea Srl</t>
  </si>
  <si>
    <t>IQ48768766</t>
  </si>
  <si>
    <t>IQ675383418</t>
  </si>
  <si>
    <t>IQ717766498</t>
  </si>
  <si>
    <t>IQ626729794</t>
  </si>
  <si>
    <t>IQ249140594</t>
  </si>
  <si>
    <t>San Sac AB</t>
  </si>
  <si>
    <t>Innofactor Business Solutions Oy</t>
  </si>
  <si>
    <t>At Business Management Srl</t>
  </si>
  <si>
    <t>NCR Atleos Corporation</t>
  </si>
  <si>
    <t>Business At Work S.A.S.</t>
  </si>
  <si>
    <t>RHI Magnesita India Limited</t>
  </si>
  <si>
    <t>IQ25177</t>
  </si>
  <si>
    <t>IQ1796005937</t>
  </si>
  <si>
    <t>IQ1801104960</t>
  </si>
  <si>
    <t>NATL-US</t>
  </si>
  <si>
    <t>IQ20460138</t>
  </si>
  <si>
    <t>IQ116961257</t>
  </si>
  <si>
    <t>534076-BSE</t>
  </si>
  <si>
    <t>Aktriva / Arena Personnel</t>
  </si>
  <si>
    <t>P Pocketstället AB</t>
  </si>
  <si>
    <t>Novia Danmark A/S</t>
  </si>
  <si>
    <t>IQ49753638</t>
  </si>
  <si>
    <t>Wema Group</t>
  </si>
  <si>
    <t>XXL ASA</t>
  </si>
  <si>
    <t>XXL Sport &amp; Vildmark AB</t>
  </si>
  <si>
    <t>IQ30428758</t>
  </si>
  <si>
    <t>OB:XXL</t>
  </si>
  <si>
    <t>IQ566026203</t>
  </si>
  <si>
    <t>IQ145726941</t>
  </si>
  <si>
    <t>John Bauer Organization AB</t>
  </si>
  <si>
    <t>pierre.dk Autolakering A/S</t>
  </si>
  <si>
    <t>IQ40667612</t>
  </si>
  <si>
    <t>Haggblom</t>
  </si>
  <si>
    <t>Yrkesakademin AB</t>
  </si>
  <si>
    <t>IQ49185886</t>
  </si>
  <si>
    <t>Flaaming Oy</t>
  </si>
  <si>
    <t>Union Engineering Holding a/s</t>
  </si>
  <si>
    <t>Union Engineering Holding LLC</t>
  </si>
  <si>
    <t>Union Engineering Holding II A/S</t>
  </si>
  <si>
    <t>IQ257029388</t>
  </si>
  <si>
    <t>IQ1873477106</t>
  </si>
  <si>
    <t>IQ705863832</t>
  </si>
  <si>
    <t>Textilia Tvätt &amp; Textilservice AB</t>
  </si>
  <si>
    <t>H.F. Oral Care Ab</t>
  </si>
  <si>
    <t>M.s Oral Care Ab</t>
  </si>
  <si>
    <t>Donto Oral Care Ab</t>
  </si>
  <si>
    <t>Smilor Oral Care Ab</t>
  </si>
  <si>
    <t>IQ106298334</t>
  </si>
  <si>
    <t>IQ146303962</t>
  </si>
  <si>
    <t>IQ1682110714</t>
  </si>
  <si>
    <t>IQ1794356230</t>
  </si>
  <si>
    <t>IQ1851247979</t>
  </si>
  <si>
    <t>Unisport Sverige AB</t>
  </si>
  <si>
    <t>Prestige Consumer Healthcare Inc.</t>
  </si>
  <si>
    <t>Premium Brands Holdings Corporation</t>
  </si>
  <si>
    <t>PB Holding N.V.</t>
  </si>
  <si>
    <t>PointsBet Holdings Limited</t>
  </si>
  <si>
    <t>Paintsville Hospital Company, LLC</t>
  </si>
  <si>
    <t>IQ10969688</t>
  </si>
  <si>
    <t>NYSE:PBH</t>
  </si>
  <si>
    <t>IQ881328</t>
  </si>
  <si>
    <t>PBH-TSX</t>
  </si>
  <si>
    <t>IQ738169</t>
  </si>
  <si>
    <t>PBH-ENXTAM</t>
  </si>
  <si>
    <t>IQ613948402</t>
  </si>
  <si>
    <t>PBH-ASX</t>
  </si>
  <si>
    <t>IQ53910685</t>
  </si>
  <si>
    <t>Miratel Oy</t>
  </si>
  <si>
    <t>Esperi Care Group Oy</t>
  </si>
  <si>
    <t>IQ27528874</t>
  </si>
  <si>
    <t>IQ280495925</t>
  </si>
  <si>
    <t>Hydratech Industries</t>
  </si>
  <si>
    <t>Oy Lunawood Ltd</t>
  </si>
  <si>
    <t>Lunawood Group AB</t>
  </si>
  <si>
    <t>Waste Pro USA, Inc.</t>
  </si>
  <si>
    <t>City of Lynnwood, Washington</t>
  </si>
  <si>
    <t>Longwood Fund</t>
  </si>
  <si>
    <t>IQ2011090</t>
  </si>
  <si>
    <t>IQ1682111174</t>
  </si>
  <si>
    <t>IQ33144581</t>
  </si>
  <si>
    <t>IQ58007613</t>
  </si>
  <si>
    <t>IQ99403446</t>
  </si>
  <si>
    <t>Cederroth AB</t>
  </si>
  <si>
    <t>Buusteri Oy</t>
  </si>
  <si>
    <t>Centaur Media Plc</t>
  </si>
  <si>
    <t>Mediaset España Comunicación, S.A.</t>
  </si>
  <si>
    <t>Showbox Corp.</t>
  </si>
  <si>
    <t>9X Media Pvt. Ltd.</t>
  </si>
  <si>
    <t>IQ52749563</t>
  </si>
  <si>
    <t>IQ26271</t>
  </si>
  <si>
    <t>CAU-LSE</t>
  </si>
  <si>
    <t>IQ5503630</t>
  </si>
  <si>
    <t>IQ27915050</t>
  </si>
  <si>
    <t>A086980-KOSDAQ</t>
  </si>
  <si>
    <t>IQ33211301</t>
  </si>
  <si>
    <t>Arme Oy</t>
  </si>
  <si>
    <t>IQ98340168</t>
  </si>
  <si>
    <t>SSP Technology</t>
  </si>
  <si>
    <t>Brand Factory Group Gmbh</t>
  </si>
  <si>
    <t>IQ39195549</t>
  </si>
  <si>
    <t>IQ678731815</t>
  </si>
  <si>
    <t>Kellve Group AB</t>
  </si>
  <si>
    <t>Pihlajalinna Oyj</t>
  </si>
  <si>
    <t>Pihlajalinna Terveys Oy</t>
  </si>
  <si>
    <t>Pihlajalinna Laakarikeskukset Oy</t>
  </si>
  <si>
    <t>Pihlajalinna Turku Oy</t>
  </si>
  <si>
    <t>Pihlajalinna Oulu Oy</t>
  </si>
  <si>
    <t>IQ30901700</t>
  </si>
  <si>
    <t>HLSE:PIHLIS</t>
  </si>
  <si>
    <t>IQ378772974</t>
  </si>
  <si>
    <t>IQ556491688</t>
  </si>
  <si>
    <t>IQ651866351</t>
  </si>
  <si>
    <t>IQ381528872</t>
  </si>
  <si>
    <t>RENONORDEN ASA</t>
  </si>
  <si>
    <t>Bandak Holding As</t>
  </si>
  <si>
    <t>Bandar Holding As</t>
  </si>
  <si>
    <t>Bondal Holding As</t>
  </si>
  <si>
    <t>Bendik Holding As</t>
  </si>
  <si>
    <t>Bardak Holding Aps</t>
  </si>
  <si>
    <t>IQ410653028</t>
  </si>
  <si>
    <t>IQ685990648</t>
  </si>
  <si>
    <t>IQ704941287</t>
  </si>
  <si>
    <t>IQ686009902</t>
  </si>
  <si>
    <t>IQ1855129275</t>
  </si>
  <si>
    <t>Hydra Tech</t>
  </si>
  <si>
    <t>Baggium Utbildning AB</t>
  </si>
  <si>
    <t>IQ224416941</t>
  </si>
  <si>
    <t>Miss Mary Srl</t>
  </si>
  <si>
    <t>Miss Mary of Sweden AB</t>
  </si>
  <si>
    <t>Miss Mary Production AB</t>
  </si>
  <si>
    <t>Miss Mary Of Sweden Holding</t>
  </si>
  <si>
    <t>Miss Mary Hill Deceased</t>
  </si>
  <si>
    <t>IQ678166525</t>
  </si>
  <si>
    <t>IQ53472544</t>
  </si>
  <si>
    <t>IQ683879965</t>
  </si>
  <si>
    <t>IQ20876808</t>
  </si>
  <si>
    <t>IQ549819899</t>
  </si>
  <si>
    <t>Espira Gruppen AS</t>
  </si>
  <si>
    <t>Basefarm Ab</t>
  </si>
  <si>
    <t>Basefarm Group As</t>
  </si>
  <si>
    <t>Basefarm Holding As</t>
  </si>
  <si>
    <t>Bytefarm As</t>
  </si>
  <si>
    <t>IQ25204581</t>
  </si>
  <si>
    <t>IQ222962335</t>
  </si>
  <si>
    <t>IQ410375036</t>
  </si>
  <si>
    <t>IQ410373374</t>
  </si>
  <si>
    <t>IQ1682224896</t>
  </si>
  <si>
    <t>NordicNeuroLab AS</t>
  </si>
  <si>
    <t>Vision Fastigheter Samsa Ab</t>
  </si>
  <si>
    <t>Samsara Inc.</t>
  </si>
  <si>
    <t>Samsara BioCapital LLC</t>
  </si>
  <si>
    <t>Samsa Backa 37:6 Ab</t>
  </si>
  <si>
    <t>IQ79012198</t>
  </si>
  <si>
    <t>IQ683955218</t>
  </si>
  <si>
    <t>IQ301743802</t>
  </si>
  <si>
    <t>IOT-US</t>
  </si>
  <si>
    <t>IQ424598653</t>
  </si>
  <si>
    <t>IQ684903992</t>
  </si>
  <si>
    <t>Åkers Sweden AB</t>
  </si>
  <si>
    <t>Ecolator Finland Oy</t>
  </si>
  <si>
    <t>IQ79062929</t>
  </si>
  <si>
    <t>IQ39583224</t>
  </si>
  <si>
    <t>CTEK Sweden AB</t>
  </si>
  <si>
    <t>projectiondesign LLC</t>
  </si>
  <si>
    <t>Barco Fredrikstad AS</t>
  </si>
  <si>
    <t>Projection Design Limited</t>
  </si>
  <si>
    <t>Production Design Associates, Inc.</t>
  </si>
  <si>
    <t>Teploobmennik Production Design Bureau Public Joint-Stock Company</t>
  </si>
  <si>
    <t>IQ132543786</t>
  </si>
  <si>
    <t>IQ47023685</t>
  </si>
  <si>
    <t>IQ666535017</t>
  </si>
  <si>
    <t>IQ82556409</t>
  </si>
  <si>
    <t>IQ22051338</t>
  </si>
  <si>
    <t>Mejerigaarden A / S</t>
  </si>
  <si>
    <t>Tactel Holding AB</t>
  </si>
  <si>
    <t>Tactum Ab</t>
  </si>
  <si>
    <t>Tactella As</t>
  </si>
  <si>
    <t>Tectea Ab</t>
  </si>
  <si>
    <t>IQ52215466</t>
  </si>
  <si>
    <t>IQ257549779</t>
  </si>
  <si>
    <t>IQ684839697</t>
  </si>
  <si>
    <t>IQ686086557</t>
  </si>
  <si>
    <t>IQ684176600</t>
  </si>
  <si>
    <t>Brubakken</t>
  </si>
  <si>
    <t>Dolphin Software Ltd.</t>
  </si>
  <si>
    <t>Dolphin-Software Gmbh</t>
  </si>
  <si>
    <t>Dolphin Software, Inc.</t>
  </si>
  <si>
    <t>mySupermarket Limited</t>
  </si>
  <si>
    <t>Loxysoft AS</t>
  </si>
  <si>
    <t>IQ1683399360</t>
  </si>
  <si>
    <t>IQ682082628</t>
  </si>
  <si>
    <t>IQ2404755</t>
  </si>
  <si>
    <t>IQ34389284</t>
  </si>
  <si>
    <t>IQ129526597</t>
  </si>
  <si>
    <t>Bindomatic AB</t>
  </si>
  <si>
    <t>INOM - Innovativ Omsorg i Norden AB</t>
  </si>
  <si>
    <t>IQ61599655</t>
  </si>
  <si>
    <t>Scanclimber Oy</t>
  </si>
  <si>
    <t>Pysslingen FÖRskolor Och Skolor Ab</t>
  </si>
  <si>
    <t>IQ23185361</t>
  </si>
  <si>
    <t>Hitec Products Drilling</t>
  </si>
  <si>
    <t>Projectplace International AB</t>
  </si>
  <si>
    <t>Projectplace Limited</t>
  </si>
  <si>
    <t>Projectplace Denmark Aps</t>
  </si>
  <si>
    <t>The Project Place Ltd</t>
  </si>
  <si>
    <t>Projectplacement-Ltd</t>
  </si>
  <si>
    <t>IQ773507</t>
  </si>
  <si>
    <t>IQ603736791</t>
  </si>
  <si>
    <t>IQ1758864958</t>
  </si>
  <si>
    <t>IQ1767933985</t>
  </si>
  <si>
    <t>IQ631877851</t>
  </si>
  <si>
    <t>Biblioteksmedier</t>
  </si>
  <si>
    <t>Veolia Nordic AB</t>
  </si>
  <si>
    <t>Daghia Ab</t>
  </si>
  <si>
    <t>Däckab I Hede AB</t>
  </si>
  <si>
    <t>IQ162819</t>
  </si>
  <si>
    <t>IQ708129275</t>
  </si>
  <si>
    <t>IQ22829455</t>
  </si>
  <si>
    <t>IQ684025980</t>
  </si>
  <si>
    <t>IQ707966806</t>
  </si>
  <si>
    <t>Pandora A/S</t>
  </si>
  <si>
    <t>Metals and Powders Holding AB</t>
  </si>
  <si>
    <t>IQ242241202</t>
  </si>
  <si>
    <t>BabySam A / S</t>
  </si>
  <si>
    <t>Green Landscaping Group AB (publ)</t>
  </si>
  <si>
    <t>Beijing Green Landscaping Group Co., Ltd.</t>
  </si>
  <si>
    <t>IQ115793673</t>
  </si>
  <si>
    <t>OM:GREEN</t>
  </si>
  <si>
    <t>IQ1839350101</t>
  </si>
  <si>
    <t>Team Olivia AB</t>
  </si>
  <si>
    <t>IT Consultants PLC.</t>
  </si>
  <si>
    <t>It Consult</t>
  </si>
  <si>
    <t>IT Consulting SAS</t>
  </si>
  <si>
    <t>It Consult Srl</t>
  </si>
  <si>
    <t>IQ117928439</t>
  </si>
  <si>
    <t>DSE:ITC</t>
  </si>
  <si>
    <t>Bangladesh</t>
  </si>
  <si>
    <t>IQ222921345</t>
  </si>
  <si>
    <t>IQ698474162</t>
  </si>
  <si>
    <t>IQ1952272981</t>
  </si>
  <si>
    <t>IQ681677872</t>
  </si>
  <si>
    <t>Darekon Oy</t>
  </si>
  <si>
    <t>San Sac Group AB</t>
  </si>
  <si>
    <t>San Sac Holding Ab</t>
  </si>
  <si>
    <t>San Sac Nordic Ab</t>
  </si>
  <si>
    <t>City of San Saba</t>
  </si>
  <si>
    <t>IQ51788239</t>
  </si>
  <si>
    <t>IQ381456131</t>
  </si>
  <si>
    <t>IQ222708591</t>
  </si>
  <si>
    <t>IQ548206569</t>
  </si>
  <si>
    <t>IQ253764556</t>
  </si>
  <si>
    <t>Varesvuo Partners Oy</t>
  </si>
  <si>
    <t>Riegens A/S</t>
  </si>
  <si>
    <t>Pocketstället AB</t>
  </si>
  <si>
    <t>IQ51044875</t>
  </si>
  <si>
    <t>Åkerströms Björbo AB</t>
  </si>
  <si>
    <t>Wema System AS</t>
  </si>
  <si>
    <t>Wema Groupe</t>
  </si>
  <si>
    <t>Wema Group Holding AS</t>
  </si>
  <si>
    <t>Damon Technology Group Co.,Ltd.</t>
  </si>
  <si>
    <t>Aéma Groupe</t>
  </si>
  <si>
    <t>IQ49687044</t>
  </si>
  <si>
    <t>IQ714579831</t>
  </si>
  <si>
    <t>IQ46565622</t>
  </si>
  <si>
    <t>IQ59374575</t>
  </si>
  <si>
    <t>688360-SHSE</t>
  </si>
  <si>
    <t>IQ3680446</t>
  </si>
  <si>
    <t>Coromatic Group AB</t>
  </si>
  <si>
    <t>JB Education AB</t>
  </si>
  <si>
    <t>IQ49409297</t>
  </si>
  <si>
    <t>JB Ugland Shipping AS</t>
  </si>
  <si>
    <t>Ab A.Häggblom Oy</t>
  </si>
  <si>
    <t>HÄGgblom Sverige Ab</t>
  </si>
  <si>
    <t>HÄGGBLOM &amp; PARTNERS LTD. OY</t>
  </si>
  <si>
    <t>M Häggblom As</t>
  </si>
  <si>
    <t>E &amp; H Häggblom Ab</t>
  </si>
  <si>
    <t>IQ50039261</t>
  </si>
  <si>
    <t>IQ683981047</t>
  </si>
  <si>
    <t>IQ280758674</t>
  </si>
  <si>
    <t>IQ686471881</t>
  </si>
  <si>
    <t>IQ716077113</t>
  </si>
  <si>
    <t>Handler A/S</t>
  </si>
  <si>
    <t>Finncont Ympäristötuotteet Oy</t>
  </si>
  <si>
    <t>Emeria SASU</t>
  </si>
  <si>
    <t>Odessa Minerals Limited</t>
  </si>
  <si>
    <t>Flamingo Therapeutics BV</t>
  </si>
  <si>
    <t>Flamingo DAO, LLC</t>
  </si>
  <si>
    <t>IQ39973034</t>
  </si>
  <si>
    <t>IQ372076943</t>
  </si>
  <si>
    <t>IQ345078897</t>
  </si>
  <si>
    <t>ODE-ASX</t>
  </si>
  <si>
    <t>IQ691595546</t>
  </si>
  <si>
    <t>IQ710028809</t>
  </si>
  <si>
    <t>Driconeq Production AB</t>
  </si>
  <si>
    <t>Textilia TvÄTt &amp; Textilservice Ab</t>
  </si>
  <si>
    <t>IQ689129</t>
  </si>
  <si>
    <t>Exotic Snacks AB</t>
  </si>
  <si>
    <t>Unisport Sverige Ab</t>
  </si>
  <si>
    <t>Unisport Store Sverige Ab</t>
  </si>
  <si>
    <t>IQ51183601</t>
  </si>
  <si>
    <t>IQ1911768437</t>
  </si>
  <si>
    <t>IQ1851283452</t>
  </si>
  <si>
    <t>Lundhags</t>
  </si>
  <si>
    <t>Ascom Miratel Oy</t>
  </si>
  <si>
    <t>Miragel Oy</t>
  </si>
  <si>
    <t>Mira Tel Ood</t>
  </si>
  <si>
    <t>MERATEL OÜ</t>
  </si>
  <si>
    <t>IQ30942086</t>
  </si>
  <si>
    <t>IQ39182389</t>
  </si>
  <si>
    <t>IQ716039652</t>
  </si>
  <si>
    <t>IQ1780000928</t>
  </si>
  <si>
    <t>IQ597982561</t>
  </si>
  <si>
    <t>KP Components</t>
  </si>
  <si>
    <t>Hydratech Industries Pte Ltd.</t>
  </si>
  <si>
    <t>Hydratech Industries Wind Power, Inc.</t>
  </si>
  <si>
    <t>Hydratech Industries Holding A/S Under Konkurs</t>
  </si>
  <si>
    <t>Hydratech Industries Wind Power (Suzhou) Co.,Ltd</t>
  </si>
  <si>
    <t>Hydratec Industries NV</t>
  </si>
  <si>
    <t>IQ420356356</t>
  </si>
  <si>
    <t>IQ266342204</t>
  </si>
  <si>
    <t>IQ97281319</t>
  </si>
  <si>
    <t>IQ127771607</t>
  </si>
  <si>
    <t>IQ2491485</t>
  </si>
  <si>
    <t>HYDRA-ENXTAM</t>
  </si>
  <si>
    <t>Unwire ApS</t>
  </si>
  <si>
    <t>Jesper Cederroth Ab</t>
  </si>
  <si>
    <t>Cederroth Oy</t>
  </si>
  <si>
    <t>Cederroth AS</t>
  </si>
  <si>
    <t>Cederroth A/S</t>
  </si>
  <si>
    <t>IQ879104</t>
  </si>
  <si>
    <t>IQ684775295</t>
  </si>
  <si>
    <t>IQ25838290</t>
  </si>
  <si>
    <t>IQ24904214</t>
  </si>
  <si>
    <t>IQ25838174</t>
  </si>
  <si>
    <t>Nordic Vision Clinics</t>
  </si>
  <si>
    <t>ARME Oy</t>
  </si>
  <si>
    <t>Arma City of</t>
  </si>
  <si>
    <t>Central Bank of the Republic of Armenia</t>
  </si>
  <si>
    <t>Armed Forces of UAE</t>
  </si>
  <si>
    <t>IQ6162921</t>
  </si>
  <si>
    <t>IQ254941409</t>
  </si>
  <si>
    <t>IQ181922325</t>
  </si>
  <si>
    <t>IQ10636046</t>
  </si>
  <si>
    <t>Armenia</t>
  </si>
  <si>
    <t>IQ535715379</t>
  </si>
  <si>
    <t>Music Retail Holding</t>
  </si>
  <si>
    <t>SSP Technology A/S</t>
  </si>
  <si>
    <t>Ssp Technology Ltd.</t>
  </si>
  <si>
    <t>S.S.P. Technology Spa</t>
  </si>
  <si>
    <t>FSP Technology Inc.</t>
  </si>
  <si>
    <t>ESP Technology &amp; Logistics, Inc.</t>
  </si>
  <si>
    <t>IQ25168152</t>
  </si>
  <si>
    <t>IQ634393896</t>
  </si>
  <si>
    <t>IQ47422748</t>
  </si>
  <si>
    <t>IQ9829346</t>
  </si>
  <si>
    <t>3015-TWSE</t>
  </si>
  <si>
    <t>IQ1674132910</t>
  </si>
  <si>
    <t>07 Media</t>
  </si>
  <si>
    <t>Kellve Group Ab</t>
  </si>
  <si>
    <t>IQ281206087</t>
  </si>
  <si>
    <t>Actic Group AB</t>
  </si>
  <si>
    <t>RenoNorden ASA</t>
  </si>
  <si>
    <t>RenoNorden AS</t>
  </si>
  <si>
    <t>RenoNorden A/S</t>
  </si>
  <si>
    <t>RenoNorden AB</t>
  </si>
  <si>
    <t>IQ275850229</t>
  </si>
  <si>
    <t>OB:RENO</t>
  </si>
  <si>
    <t>IQ45788513</t>
  </si>
  <si>
    <t>IQ79319605</t>
  </si>
  <si>
    <t>IQ223419632</t>
  </si>
  <si>
    <t>Aspen AB</t>
  </si>
  <si>
    <t>Hydra Tech Pte. Ltd.</t>
  </si>
  <si>
    <t>Hydra Technologies</t>
  </si>
  <si>
    <t>Hydra Technic</t>
  </si>
  <si>
    <t>Hydra Technologies S.R.L.</t>
  </si>
  <si>
    <t>IQ233477468</t>
  </si>
  <si>
    <t>IQ1829332656</t>
  </si>
  <si>
    <t>IQ138258414</t>
  </si>
  <si>
    <t>IQ673867983</t>
  </si>
  <si>
    <t>IQ707337711</t>
  </si>
  <si>
    <t>Hurup Møbelfabrik A/S</t>
  </si>
  <si>
    <t>Curato AS</t>
  </si>
  <si>
    <t>Spira Gruppen Ab</t>
  </si>
  <si>
    <t>IQ39984901</t>
  </si>
  <si>
    <t>IQ697996085</t>
  </si>
  <si>
    <t>Hamlet Protein A/S</t>
  </si>
  <si>
    <t>Nordic Neurolab Inc</t>
  </si>
  <si>
    <t>IQ54733787</t>
  </si>
  <si>
    <t>IQ410219746</t>
  </si>
  <si>
    <t>AH Industries A/S</t>
  </si>
  <si>
    <t>ÅKers Sweden Ab</t>
  </si>
  <si>
    <t>Kers Sweden AB</t>
  </si>
  <si>
    <t>Agera Sweden Ab</t>
  </si>
  <si>
    <t>Akari Sweden Ab</t>
  </si>
  <si>
    <t>Munja Åkeri Sweden Ab</t>
  </si>
  <si>
    <t>IQ23078328</t>
  </si>
  <si>
    <t>IQ342474834</t>
  </si>
  <si>
    <t>IQ683946112</t>
  </si>
  <si>
    <t>IQ683703166</t>
  </si>
  <si>
    <t>IQ683954299</t>
  </si>
  <si>
    <t>Crem International AB</t>
  </si>
  <si>
    <t>Pahlén AB</t>
  </si>
  <si>
    <t>CTEK AB</t>
  </si>
  <si>
    <t>Cook Sweden Ab</t>
  </si>
  <si>
    <t>Ceeq Sweden Ab</t>
  </si>
  <si>
    <t>Cree Sweden AB</t>
  </si>
  <si>
    <t>Crea Sweden Ab</t>
  </si>
  <si>
    <t>IQ50950135</t>
  </si>
  <si>
    <t>IQ52811820</t>
  </si>
  <si>
    <t>IQ1851250571</t>
  </si>
  <si>
    <t>IQ38799405</t>
  </si>
  <si>
    <t>IQ1851269875</t>
  </si>
  <si>
    <t>Sydtotal AB</t>
  </si>
  <si>
    <t>MejerigÅRden Aps</t>
  </si>
  <si>
    <t>Meierigården As</t>
  </si>
  <si>
    <t>Meierigarden As</t>
  </si>
  <si>
    <t>IQ226529681</t>
  </si>
  <si>
    <t>IQ559977811</t>
  </si>
  <si>
    <t>IQ1683365917</t>
  </si>
  <si>
    <t>IQ707888238</t>
  </si>
  <si>
    <t>IQ254098105</t>
  </si>
  <si>
    <t>mySafety Försäkringar AB</t>
  </si>
  <si>
    <t>Brubakken AS</t>
  </si>
  <si>
    <t>Brubakken AB</t>
  </si>
  <si>
    <t>Brubakken 2 As</t>
  </si>
  <si>
    <t>Brubakken Rental As</t>
  </si>
  <si>
    <t>Brubakken Truckimport AS</t>
  </si>
  <si>
    <t>IQ43606770</t>
  </si>
  <si>
    <t>IQ276537058</t>
  </si>
  <si>
    <t>IQ707985707</t>
  </si>
  <si>
    <t>IQ1839090913</t>
  </si>
  <si>
    <t>IQ82312814</t>
  </si>
  <si>
    <t>Haslev Mobelsnedkeri A/S</t>
  </si>
  <si>
    <t>Bindomatic Gmbh</t>
  </si>
  <si>
    <t>Bindomatic Bvba</t>
  </si>
  <si>
    <t>Bindomatic Portugal - Produtos De Escritorio, Unipessoal, Lda</t>
  </si>
  <si>
    <t>Bingomatica Srl</t>
  </si>
  <si>
    <t>IQ419972</t>
  </si>
  <si>
    <t>IQ682023887</t>
  </si>
  <si>
    <t>IQ684548886</t>
  </si>
  <si>
    <t>IQ716197644</t>
  </si>
  <si>
    <t>IQ47399515</t>
  </si>
  <si>
    <t>Aagaard Kranz &amp; Ziegler Holding A/S</t>
  </si>
  <si>
    <t>Scanclimber Sp Z O O</t>
  </si>
  <si>
    <t>Scanclimber Deutschland Gmbh</t>
  </si>
  <si>
    <t>Scanlumber Oy</t>
  </si>
  <si>
    <t>IQ42916756</t>
  </si>
  <si>
    <t>IQ50204693</t>
  </si>
  <si>
    <t>IQ1798828075</t>
  </si>
  <si>
    <t>IQ113666864</t>
  </si>
  <si>
    <t>Nordeca AS</t>
  </si>
  <si>
    <t>Hitec Products Drilling US, Inc.</t>
  </si>
  <si>
    <t>RigQuip International Ltd.</t>
  </si>
  <si>
    <t>International Drilling Equipment Ltd.</t>
  </si>
  <si>
    <t>IQ1953640553</t>
  </si>
  <si>
    <t>IQ131464492</t>
  </si>
  <si>
    <t>IQ131464470</t>
  </si>
  <si>
    <t>Interbuild</t>
  </si>
  <si>
    <t>Biblioteksmedier as</t>
  </si>
  <si>
    <t>IQ41947465</t>
  </si>
  <si>
    <t>Medicom Innovation Partner</t>
  </si>
  <si>
    <t>Pandora As</t>
  </si>
  <si>
    <t>City of Pandora, Ohio</t>
  </si>
  <si>
    <t>Pandora Bancshares, Inc.</t>
  </si>
  <si>
    <t>Pandora Gilboa Ohio Loc School District Putnam County</t>
  </si>
  <si>
    <t>IQ42153793</t>
  </si>
  <si>
    <t>CPSE:PNDORA</t>
  </si>
  <si>
    <t>IQ254089927</t>
  </si>
  <si>
    <t>IQ182595559</t>
  </si>
  <si>
    <t>IQ6124353</t>
  </si>
  <si>
    <t>IQ58016760</t>
  </si>
  <si>
    <t>Cimbria</t>
  </si>
  <si>
    <t>BabySam A/S</t>
  </si>
  <si>
    <t>Babyswim As</t>
  </si>
  <si>
    <t>Babysam Nuuk Aps</t>
  </si>
  <si>
    <t>Babymama Inc.</t>
  </si>
  <si>
    <t>Babymama Trading Sdn. Bhd.</t>
  </si>
  <si>
    <t>IQ41841064</t>
  </si>
  <si>
    <t>IQ686117431</t>
  </si>
  <si>
    <t>IQ687046586</t>
  </si>
  <si>
    <t>IQ1866106621</t>
  </si>
  <si>
    <t>Philippines</t>
  </si>
  <si>
    <t>IQ1822433841</t>
  </si>
  <si>
    <t>Nytida Solhagagruppen AB</t>
  </si>
  <si>
    <t>Olivia Holding AB</t>
  </si>
  <si>
    <t>Team Olivia Ltip Ab</t>
  </si>
  <si>
    <t>Team Olivia Norge AS</t>
  </si>
  <si>
    <t>Team Olivia Administration Aps</t>
  </si>
  <si>
    <t>Team Olivia Danmark Aps</t>
  </si>
  <si>
    <t>IQ41657627</t>
  </si>
  <si>
    <t>IQ707431493</t>
  </si>
  <si>
    <t>IQ673158994</t>
  </si>
  <si>
    <t>IQ686779990</t>
  </si>
  <si>
    <t>IQ686679988</t>
  </si>
  <si>
    <t>KA Interiør A/S</t>
  </si>
  <si>
    <t>Darekon Group Oy</t>
  </si>
  <si>
    <t>Darekon Ab</t>
  </si>
  <si>
    <t>Darekon SP Z O.O.</t>
  </si>
  <si>
    <t>Dargon Oy</t>
  </si>
  <si>
    <t>IQ41268424</t>
  </si>
  <si>
    <t>IQ697989756</t>
  </si>
  <si>
    <t>IQ410938745</t>
  </si>
  <si>
    <t>IQ540141735</t>
  </si>
  <si>
    <t>Mobile Climate Control AB</t>
  </si>
  <si>
    <t>NICE Entertainment Group Oy</t>
  </si>
  <si>
    <t>IQ26170932</t>
  </si>
  <si>
    <t>Fiskarhedenvillan AB</t>
  </si>
  <si>
    <t>Ringnes AS</t>
  </si>
  <si>
    <t>Riegels Holding Aps</t>
  </si>
  <si>
    <t>RingenÄS Golf Ab</t>
  </si>
  <si>
    <t>Regensa De Pedroñeras</t>
  </si>
  <si>
    <t>IQ39594948</t>
  </si>
  <si>
    <t>IQ22613986</t>
  </si>
  <si>
    <t>IQ686565426</t>
  </si>
  <si>
    <t>IQ256662830</t>
  </si>
  <si>
    <t>IQ1679164013</t>
  </si>
  <si>
    <t>Noleva Group Oy</t>
  </si>
  <si>
    <t>IQ937563</t>
  </si>
  <si>
    <t>IQ1679016822</t>
  </si>
  <si>
    <t>Aalborg Traeindustri</t>
  </si>
  <si>
    <t>Coromatic Group Aps</t>
  </si>
  <si>
    <t>IQ111224051</t>
  </si>
  <si>
    <t>IQ686927022</t>
  </si>
  <si>
    <t>Resta</t>
  </si>
  <si>
    <t>Jb Ugland Shipping AS</t>
  </si>
  <si>
    <t>IQ26589976</t>
  </si>
  <si>
    <t>Polarmatic Oy</t>
  </si>
  <si>
    <t>SSI Schäfer A/S</t>
  </si>
  <si>
    <t>Handler Thayer, LLP</t>
  </si>
  <si>
    <t>Hanil Era Textiles Ltd.</t>
  </si>
  <si>
    <t>Xuzhou Handler Special Vehicle Co., Ltd</t>
  </si>
  <si>
    <t>Cargo Handlers Limited</t>
  </si>
  <si>
    <t>IQ39458702</t>
  </si>
  <si>
    <t>IQ106670095</t>
  </si>
  <si>
    <t>IQ20343969</t>
  </si>
  <si>
    <t>IQ127750059</t>
  </si>
  <si>
    <t>300201-SZSE</t>
  </si>
  <si>
    <t>IQ116900926</t>
  </si>
  <si>
    <t>CHL-JMSE</t>
  </si>
  <si>
    <t>Jamaica</t>
  </si>
  <si>
    <t>Kemetyl Group</t>
  </si>
  <si>
    <t>Driconeq AB</t>
  </si>
  <si>
    <t>IQ39584539</t>
  </si>
  <si>
    <t>Exotic Snacks Oy</t>
  </si>
  <si>
    <t>IQ39460751</t>
  </si>
  <si>
    <t>IQ716068354</t>
  </si>
  <si>
    <t>Lundhags GmbH</t>
  </si>
  <si>
    <t>Lundhags skomakarna AB</t>
  </si>
  <si>
    <t>Lundhags Sverige Ab</t>
  </si>
  <si>
    <t>Lundhags Förvaltning AB</t>
  </si>
  <si>
    <t>Lundhags Sverige, Filial Af Lundhags Sverige Ab</t>
  </si>
  <si>
    <t>IQ676125971</t>
  </si>
  <si>
    <t>IQ47803681</t>
  </si>
  <si>
    <t>IQ5863952</t>
  </si>
  <si>
    <t>IQ684064790</t>
  </si>
  <si>
    <t>IQ6057660</t>
  </si>
  <si>
    <t>KP Komponenter A/S</t>
  </si>
  <si>
    <t>Kp Components Ltd.</t>
  </si>
  <si>
    <t>Kp Components Inc.</t>
  </si>
  <si>
    <t>Kp Components Group A/S</t>
  </si>
  <si>
    <t>KB Components AB (publ)</t>
  </si>
  <si>
    <t>IQ6821146</t>
  </si>
  <si>
    <t>IQ698930766</t>
  </si>
  <si>
    <t>IQ247376272</t>
  </si>
  <si>
    <t>IQ245859862</t>
  </si>
  <si>
    <t>IQ29846154</t>
  </si>
  <si>
    <t>KBC-OM</t>
  </si>
  <si>
    <t>Unwire Communication Aps</t>
  </si>
  <si>
    <t>Enwire Aps</t>
  </si>
  <si>
    <t>Uniref Aps</t>
  </si>
  <si>
    <t>UNIwise Aps</t>
  </si>
  <si>
    <t>IQ39216710</t>
  </si>
  <si>
    <t>IQ113643778</t>
  </si>
  <si>
    <t>IQ686735288</t>
  </si>
  <si>
    <t>IQ686880675</t>
  </si>
  <si>
    <t>IQ601659178</t>
  </si>
  <si>
    <t>Nordic Vision Clinics AS</t>
  </si>
  <si>
    <t>IQ39105185</t>
  </si>
  <si>
    <t>IQ34512832</t>
  </si>
  <si>
    <t>07 MEDIA AS</t>
  </si>
  <si>
    <t>Studio07 Media Ltd</t>
  </si>
  <si>
    <t>B17 Media As</t>
  </si>
  <si>
    <t>01 Media Srl</t>
  </si>
  <si>
    <t>Machipopo, Inc.</t>
  </si>
  <si>
    <t>IQ39498414</t>
  </si>
  <si>
    <t>IQ662455529</t>
  </si>
  <si>
    <t>IQ685953197</t>
  </si>
  <si>
    <t>IQ688092959</t>
  </si>
  <si>
    <t>IQ312182414</t>
  </si>
  <si>
    <t>Actic Group AB (publ)</t>
  </si>
  <si>
    <t>Attic Group Ab</t>
  </si>
  <si>
    <t>Arctic Group AB</t>
  </si>
  <si>
    <t>Actma Group Ab</t>
  </si>
  <si>
    <t>Atac Group Ab</t>
  </si>
  <si>
    <t>IQ424413223</t>
  </si>
  <si>
    <t>OM:ATIC</t>
  </si>
  <si>
    <t>IQ684134438</t>
  </si>
  <si>
    <t>IQ25475285</t>
  </si>
  <si>
    <t>IQ683982019</t>
  </si>
  <si>
    <t>IQ1832022251</t>
  </si>
  <si>
    <t>Aspen i Jönköping AB</t>
  </si>
  <si>
    <t>Lantmännen Aspen AB</t>
  </si>
  <si>
    <t>Kv Skatan &amp; Aspen Ab</t>
  </si>
  <si>
    <t>Sekelhus Bostad Aspen Ab</t>
  </si>
  <si>
    <t>Aspen Aerogels, Inc.</t>
  </si>
  <si>
    <t>IQ38042171</t>
  </si>
  <si>
    <t>IQ26915846</t>
  </si>
  <si>
    <t>IQ1851242254</t>
  </si>
  <si>
    <t>IQ1681085786</t>
  </si>
  <si>
    <t>IQ3044099</t>
  </si>
  <si>
    <t>ASPN-US</t>
  </si>
  <si>
    <t>IQ36416597</t>
  </si>
  <si>
    <t>Curato Holding AS</t>
  </si>
  <si>
    <t>Aleris Røntgen As</t>
  </si>
  <si>
    <t>Curato Rontgen Telemark As</t>
  </si>
  <si>
    <t>Curator Solutions, Inc.</t>
  </si>
  <si>
    <t>IQ46504323</t>
  </si>
  <si>
    <t>IQ251911562</t>
  </si>
  <si>
    <t>IQ46504346</t>
  </si>
  <si>
    <t>IQ98250031</t>
  </si>
  <si>
    <t>IQ563222926</t>
  </si>
  <si>
    <t>HAMLET PROTEIN A/S</t>
  </si>
  <si>
    <t>Hamlet Protein Inc.</t>
  </si>
  <si>
    <t>Hamlet Protein Gmbh</t>
  </si>
  <si>
    <t>IQ34879540</t>
  </si>
  <si>
    <t>IQ292853868</t>
  </si>
  <si>
    <t>IQ678563929</t>
  </si>
  <si>
    <t>Ah Industries Components A/s</t>
  </si>
  <si>
    <t>Ah Industries Holding A/s</t>
  </si>
  <si>
    <t>A &amp; M. Industries SA</t>
  </si>
  <si>
    <t>3h Industrier AS</t>
  </si>
  <si>
    <t>IQ35491475</t>
  </si>
  <si>
    <t>IQ226916402</t>
  </si>
  <si>
    <t>IQ283238549</t>
  </si>
  <si>
    <t>IQ204725493</t>
  </si>
  <si>
    <t>IQ1762744824</t>
  </si>
  <si>
    <t>Crem International As</t>
  </si>
  <si>
    <t>Crem International Holding AB</t>
  </si>
  <si>
    <t>Crux International Ab</t>
  </si>
  <si>
    <t>Cru International Ab</t>
  </si>
  <si>
    <t>IQ31015094</t>
  </si>
  <si>
    <t>IQ248907247</t>
  </si>
  <si>
    <t>IQ605432739</t>
  </si>
  <si>
    <t>IQ697982770</t>
  </si>
  <si>
    <t>IQ697965381</t>
  </si>
  <si>
    <t>PahlÉN Ab</t>
  </si>
  <si>
    <t>Ego Vent Gradin &amp; Pahlén Ab</t>
  </si>
  <si>
    <t>Pahlen Fastigheter Ab</t>
  </si>
  <si>
    <t>Pahlen Intressenter Ab</t>
  </si>
  <si>
    <t>iBinder AB</t>
  </si>
  <si>
    <t>IQ35410857</t>
  </si>
  <si>
    <t>IQ684024494</t>
  </si>
  <si>
    <t>IQ684826245</t>
  </si>
  <si>
    <t>IQ100057747</t>
  </si>
  <si>
    <t>IQ667490843</t>
  </si>
  <si>
    <t>Imtech Ventilation AB</t>
  </si>
  <si>
    <t>Sydtotal I Stockholm Ab</t>
  </si>
  <si>
    <t>Sydtotal I Kronoberg Ab</t>
  </si>
  <si>
    <t>JPAB Installationsteknik AB</t>
  </si>
  <si>
    <t>Sydtotal Ventilation Ab</t>
  </si>
  <si>
    <t>IQ30612735</t>
  </si>
  <si>
    <t>IQ81676635</t>
  </si>
  <si>
    <t>IQ145458368</t>
  </si>
  <si>
    <t>IQ84663377</t>
  </si>
  <si>
    <t>IQ684035870</t>
  </si>
  <si>
    <t>IQ35298033</t>
  </si>
  <si>
    <t>Haslev Møbelsnedkeri A/S</t>
  </si>
  <si>
    <t>IQ35269963</t>
  </si>
  <si>
    <t>Aagaard/Kranz &amp; Ziegler A/S</t>
  </si>
  <si>
    <t>IQ225563897</t>
  </si>
  <si>
    <t>IQ35159395</t>
  </si>
  <si>
    <t>Nordeca As</t>
  </si>
  <si>
    <t>BlueNord ASA</t>
  </si>
  <si>
    <t>Nordeca Konsument As</t>
  </si>
  <si>
    <t>Nordea Bank Abp</t>
  </si>
  <si>
    <t>Nordecon AS</t>
  </si>
  <si>
    <t>IQ53562399</t>
  </si>
  <si>
    <t>IQ24349084</t>
  </si>
  <si>
    <t>BNOR-OB</t>
  </si>
  <si>
    <t>IQ708362245</t>
  </si>
  <si>
    <t>IQ99505</t>
  </si>
  <si>
    <t>NDA FI-HLSE</t>
  </si>
  <si>
    <t>IQ27339655</t>
  </si>
  <si>
    <t>NCN1T-TLSE</t>
  </si>
  <si>
    <t>Interbuild nv</t>
  </si>
  <si>
    <t>Interbuild Limited</t>
  </si>
  <si>
    <t>Interbuild Ab</t>
  </si>
  <si>
    <t>Palsgaard SpÆR A/S</t>
  </si>
  <si>
    <t>IQ698784635</t>
  </si>
  <si>
    <t>IQ5705681</t>
  </si>
  <si>
    <t>IQ655856744</t>
  </si>
  <si>
    <t>IQ1851290010</t>
  </si>
  <si>
    <t>IQ49520093</t>
  </si>
  <si>
    <t>Medicom Innovation Partner a/s</t>
  </si>
  <si>
    <t>IQ29509559</t>
  </si>
  <si>
    <t>Cimbria Capital</t>
  </si>
  <si>
    <t>Cimbria S.r.l.</t>
  </si>
  <si>
    <t>A/S Cimbria</t>
  </si>
  <si>
    <t>Cimbrian, Inc.</t>
  </si>
  <si>
    <t>Cimbria Holding Ab</t>
  </si>
  <si>
    <t>IQ381078640</t>
  </si>
  <si>
    <t>IQ206356814</t>
  </si>
  <si>
    <t>IQ6491337</t>
  </si>
  <si>
    <t>IQ7757698</t>
  </si>
  <si>
    <t>IQ49679079</t>
  </si>
  <si>
    <t>IQ224018255</t>
  </si>
  <si>
    <t>Ka. Interiør A/S</t>
  </si>
  <si>
    <t>Kr Interiør As</t>
  </si>
  <si>
    <t>Kk Interiør As</t>
  </si>
  <si>
    <t>A.K Interiør As</t>
  </si>
  <si>
    <t>Ak Interiør As</t>
  </si>
  <si>
    <t>IQ33774720</t>
  </si>
  <si>
    <t>IQ686275091</t>
  </si>
  <si>
    <t>IQ686135576</t>
  </si>
  <si>
    <t>IQ686586010</t>
  </si>
  <si>
    <t>IQ1768379430</t>
  </si>
  <si>
    <t>Mobile Climate Control Corp.</t>
  </si>
  <si>
    <t>Mobile Climate Control Gmbh</t>
  </si>
  <si>
    <t>Mobile Climate Control, Inc.</t>
  </si>
  <si>
    <t>Mobile Climate Control Group Holding AB</t>
  </si>
  <si>
    <t>Mobile Climate Control China Holding Ab</t>
  </si>
  <si>
    <t>IQ4580758</t>
  </si>
  <si>
    <t>IQ678575334</t>
  </si>
  <si>
    <t>IQ4947257</t>
  </si>
  <si>
    <t>IQ83674024</t>
  </si>
  <si>
    <t>IQ709704041</t>
  </si>
  <si>
    <t>Fiskarhedenvillan As</t>
  </si>
  <si>
    <t>Fiskarhedenvillan Group Ab</t>
  </si>
  <si>
    <t>Fiskarhedenvillan Förvaltning 1 Ab</t>
  </si>
  <si>
    <t>Fiskarhedenvillan Fastigheter 1 Ab</t>
  </si>
  <si>
    <t>IQ33278396</t>
  </si>
  <si>
    <t>IQ264962923</t>
  </si>
  <si>
    <t>IQ1854319291</t>
  </si>
  <si>
    <t>IQ1851231093</t>
  </si>
  <si>
    <t>IQ1854319289</t>
  </si>
  <si>
    <t>Kuusi Nolla Group Oy</t>
  </si>
  <si>
    <t>IQ42467626</t>
  </si>
  <si>
    <t>IQ536855246</t>
  </si>
  <si>
    <t>Aalborg Traendustri A/S</t>
  </si>
  <si>
    <t>IQ23439798</t>
  </si>
  <si>
    <t>Restaurant Brands International Inc.</t>
  </si>
  <si>
    <t>Restar Corporation</t>
  </si>
  <si>
    <t>Restaurant Brands Asia Limited</t>
  </si>
  <si>
    <t>Restaurant Brands New Zealand Limited</t>
  </si>
  <si>
    <t>Restaurant Brands International Limited Partnership</t>
  </si>
  <si>
    <t>IQ821389</t>
  </si>
  <si>
    <t>NYSE:QSR</t>
  </si>
  <si>
    <t>IQ881020</t>
  </si>
  <si>
    <t>3156-TSE</t>
  </si>
  <si>
    <t>IQ568634394</t>
  </si>
  <si>
    <t>RBA-NSEI</t>
  </si>
  <si>
    <t>IQ873775</t>
  </si>
  <si>
    <t>RBD-NZSE</t>
  </si>
  <si>
    <t>IQ278763760</t>
  </si>
  <si>
    <t>QSP.UN-TSX</t>
  </si>
  <si>
    <t>Polarmatic Oy Nuf</t>
  </si>
  <si>
    <t>Pokermatic Oy</t>
  </si>
  <si>
    <t>Parmatic OY</t>
  </si>
  <si>
    <t>Origo-Polarmatic AB</t>
  </si>
  <si>
    <t>IQ30852776</t>
  </si>
  <si>
    <t>IQ635341582</t>
  </si>
  <si>
    <t>IQ716037273</t>
  </si>
  <si>
    <t>IQ593043606</t>
  </si>
  <si>
    <t>IQ127251866</t>
  </si>
  <si>
    <t>Kemetyl AB</t>
  </si>
  <si>
    <t>Kemetyl Group AS</t>
  </si>
  <si>
    <t>Kemet Group</t>
  </si>
  <si>
    <t>Kemet Corporation</t>
  </si>
  <si>
    <t>IQ26916060</t>
  </si>
  <si>
    <t>IQ661916644</t>
  </si>
  <si>
    <t>IQ142840536</t>
  </si>
  <si>
    <t>IQ310732991</t>
  </si>
  <si>
    <t>YEAR</t>
  </si>
  <si>
    <t>AGE</t>
  </si>
  <si>
    <t>REVENUE T-3</t>
  </si>
  <si>
    <t>REVENUE T-2</t>
  </si>
  <si>
    <t>REVENUE T-1</t>
  </si>
  <si>
    <t>REVENUE T</t>
  </si>
  <si>
    <t>REVENUE T+1</t>
  </si>
  <si>
    <t>REVENUE T+2</t>
  </si>
  <si>
    <t>REVENUE T+3</t>
  </si>
  <si>
    <t>EBITDA MARGIN T-3</t>
  </si>
  <si>
    <t>EBITDA MARGIN T</t>
  </si>
  <si>
    <t>EBITDA MARGIN T+3)</t>
  </si>
  <si>
    <t>Year</t>
  </si>
  <si>
    <t>Norwegian University of Science and Technology, SINTEF</t>
  </si>
  <si>
    <t>Channel Islands</t>
  </si>
  <si>
    <t>Jersey</t>
  </si>
  <si>
    <t xml:space="preserve">In March 2020, GRO Capital agreed to acquire a 75% majority stake in Queue-it ApS. Financials terms of the deal were not disclosed.
</t>
  </si>
  <si>
    <t>GRO Capital II</t>
  </si>
  <si>
    <t>Lars Dybkjær</t>
  </si>
  <si>
    <t>Queue-it ApS specializes in providing virtual waiting room solutions to effectively manage online traffic during high-demand scenarios, ensuring smooth customer experiences and preventing website crashes.Founded in 2010 in Denmark, Queue-it ApS offers a virtual waiting room solution that helps manage user traffic during peak times for various industries. The company was co-founded by Camilla Valentin and Niels Sodemann, and currently led by CEO Phil Hanson. Queue-it has been involved in one funding deal, where in March 2020, GRO Capital acquired a 75% majority stake in the company, with the financial terms undisclosed. The company's headquarters is located in Copenhagen, Denmark.Queue-it's main offering is a virtual waiting room designed to handle high-traffic situations, such as online sales and registrations. This solution assists businesses in managing user flow during peak periods, thereby enhancing site performance and customer experience. Queue-it serves a diverse client base of over 1,000 organizations across North America, Europe, and Asia, providing services particularly beneficial for e-commerce, ticketing, and public sector events.In 2023, Queue-it reported an EBITDA of USD 329,590.30. The company's revenue model centers around subscription-based pricing, where clients engage in business-to-business transactions for access to its waiting room services, tailored to their specific traffic management needs.Queue-it aims to expand its service offerings and geographical reach in the near future. The company is currently developing new products designed for enhanced traffic management solutions, with expected launches to occur in the upcoming quarters. Additionally, Queue-it plans to penetrate new markets in Asia and Europe by 2025. Proceeds from the most recent deal in March 2020 will support these initiatives and drive further growth.</t>
  </si>
  <si>
    <t>Web Applications, Connectivity Software, Customer Relationship Management, Storage Management Software</t>
  </si>
  <si>
    <t>www.queue-it.com</t>
  </si>
  <si>
    <t>Foxway AB is a Swedish provider of circular tech solutions, focused on delivering new and refurbished devices along with services that extend technology lifecycles, while promoting sustainability.
Founded in 1993 and headquartered in V_x005F_x0019_xj, Sweden, Foxway AB specializes in circular tech solutions. The company has undergone strategic shifts to align its operations with sustainable practices. It has been involved in two significant deals, with the most recent transaction occurring on June 19, 2023. The founder's history is not detailed, and the company operates independently without any noted parent or subsidiary relationships.
Foxway specializes in providing circular tech solutions, focusing on the sale of new and refurbished devices alongside services such as Device as a Service (DaaS), asset recovery, and buyback solutions. The core offerings are designed to serve businesses, public organizations, original equipment manufacturers (OEMs), mobile network operators (MNOs), and retailers, facilitating the extension of technology device lifecycles while promoting sustainability. Their services address various use cases, including the management of outdated tech, the monetization of unused devices through bulk buyback programs, and enabling schools and municipalities to effectively integrate technology into learning environments. Foxway's products are marketed primarily across Europe, ensuring the delivery of sustainable tech solutions that align with the principles of circularity and responsible consumption.
In the most recent fiscal year, Foxway generated revenue of USD 149.50 mn. The company generates revenue through a combination of direct sales, B2B transactions, and subscription-based services. It engages in bulk device buyback transactions, allowing clients to recover value from pre-owned tech, while also offering subscription plans for high-end devices through its DaaS model. This dual approach positions Foxway to cater to both retail and wholesale clients, creating opportunities for increased customer loyalty and revenue through trade-in solutions. While specific pricing details for their offerings are not disclosed, the company’s flagship services include the refurbishment and resale of premium devices, which contribute to their overall revenue structure by ensuring clients receive value from both new and refurbished tech solutions.
As of June 19, 2023, Nordic Capital acquired a majority stake in Foxway AB, enabling the company to pursue its next phase of growth and expand its customer base. Future plans include launching new products designed to enhance its circular tech offerings. The recent investment will support initiatives aimed at expanding into new markets across Europe, although specific target regions have not been detailed. This strategic move positions Foxway to leverage additional resources for its growth trajectory.</t>
  </si>
  <si>
    <t>In January 2019, Amplio agreed to acquire an 84% majority stake in Francks Kylindustri AB. Financial terms were not disclosed.</t>
  </si>
  <si>
    <t>Amplio</t>
  </si>
  <si>
    <t xml:space="preserve">Marcus Planting-Bergloo </t>
  </si>
  <si>
    <t>Founded in 1950 and based in Helsingborg, Sweden, Francks Kylindustri AB installs, designs, maintains and services industrial refrigeration systems for commercial kitchens, grocery stores, ice rinks and production industries.</t>
  </si>
  <si>
    <t>www.franckskylindustri.se</t>
  </si>
  <si>
    <t>In December 2016, Norvestor Equity has agreed to acquire a 77% majority stake in IT Gården i Landskrona AB. Financial terms were not disclosed.</t>
  </si>
  <si>
    <t>Founded in 1999 and based in Skåne, Sweden, IT Gården i Landskrona AB operates as a provider of information technology consulting services such as outsourcing and infrastructure solutions to small and medium-sized enterprises.</t>
  </si>
  <si>
    <t>Skåne</t>
  </si>
  <si>
    <t>www.itgarden.se</t>
  </si>
  <si>
    <t>In December 2016, General Atlantic and Sprints Capital Management acquired a 77% majority stake in Hemnet for SEK 2 billion.
Henrik Persson, Pierre Siri, and Chris Caulkin will join the company's board.
This investment by General Atlantic and  Sprints Capital Management will help to further develop Henmnet's platform.</t>
  </si>
  <si>
    <t xml:space="preserve">General Atlantic, Sprints </t>
  </si>
  <si>
    <t>General Atlantic Investment Partners 2016</t>
  </si>
  <si>
    <t>Chris Caulkin</t>
  </si>
  <si>
    <t>Based in Sweden, Hemnet AB operates the leading online real estate platform, specializing in connecting buyers and sellers through efficient property listings and market insights.Hemnet AB, founded in 1998, is headquartered in Stockholm, Sweden. The company specializes in residential real estate transactions. It has received total funding amounting to SEK 2,000.00 mn, with its most recent funding round being a Buyout on April 27, 2021, led by General Atlantic and Sprints Capital Management. The company was valued at SEK 11.63 billion following its IPO, through which it raised SEK 2.263 billion by selling 17.9 million shares at SEK 115 each. Cecilia Beck-Friis currently serves as the CEO.Hemnet operates as Sweden's largest housing platform, providing a wide array of services that facilitate residential real estate transactions. Their offerings include property listings for buyers and sellers, valuation services for property assessments, and tools for tracking local housing market trends. The platform caters to a diverse clientele, including home buyers, sellers, real estate agents, and investors, featuring various property types such as residential homes, apartments, and new constructions across Sweden.In 2020, Hemnet reported a revenue of SEK 0, with an EBITDA of SEK 0 for the same year. The company generates income primarily through fees charged for property listings and advertising partnerships with real estate agents and sellers, alongside revenue from related business advertising targeting Hemnet's user base. Their pricing model includes charges for property advertisements and various premium services that enhance visibility for listings, positioning Hemnet as a critical intermediary in the real estate market.Hemnet's strategic plan includes launching new products aimed at enhancing the user experience, although specific release dates have yet to be announced. The company is focused on expanding its reach within the Swedish real estate market, leveraging insights from its recent IPO. The SEK 2,263 million raised will support further development of their platform and marketing initiatives to attract a broader user base.</t>
  </si>
  <si>
    <t>Search Engines, Commercial Property, Real Estate Development &amp; Operating Companies</t>
  </si>
  <si>
    <t>www.hemnet.se</t>
  </si>
  <si>
    <t>New York, London</t>
  </si>
  <si>
    <t>US, UK</t>
  </si>
  <si>
    <t>In December 2016, CapMan and Finnish Industry Investment Tesi agreed to acquire Forenom for an undisclosed sum.  
The deal was completed in 2016.</t>
  </si>
  <si>
    <t>CapMan, Tesi</t>
  </si>
  <si>
    <t>CapMan Buyout X</t>
  </si>
  <si>
    <t>Pia Kall</t>
  </si>
  <si>
    <t>Forenom Oy is a Finnish company specializing in flexible accommodation solutions, catering primarily to businesses needing short- and long-term housing options for their employees across the Nordic region and Central Europe.Founded in 2000, Forenom Oy is headquartered in Helsinki, Finland. The company provides accommodation solutions without any known corporate pivots or subsidiary relationships. Johannes Kangas serves as the CEO. In December 2016, CapMan and Finnish Industry Investment Tesi acquired Forenom for an undisclosed sum.Forenom specializes in providing a range of accommodation solutions, including furnished apartments, hostels, and aparthotels. Their services are designed for corporate clients seeking both short-term and long-term housing solutions, addressing the needs of employees during project assignments or relocations. Forenom’s client base comprises various sectors across Europe that rely on their expertise to meet accommodation needs efficiently.Forenom generated a revenue of USD 164.51 mn in 2022, with an EBITDA of USD 44.96 mn for the same year. They operate on a transactional model, primarily serving corporate clients by tailoring proposals based on accommodation requirements.Forenom plans to leverage its recent acquisition to enhance its operational capabilities and expand into new geographic markets within Europe. Specific regions for expansion are not disclosed, but the company aims to increase its market presence. The funding received from the acquisition in December 2016 will support these growth initiatives.</t>
  </si>
  <si>
    <t>www.forenom.com</t>
  </si>
  <si>
    <t>In December 2016, EQT agreed to acquire a majority stake in AutoStore AS from the company's Management for SEK 4 billion.</t>
  </si>
  <si>
    <t>Anders Misund</t>
  </si>
  <si>
    <t>SEB, Nykredit, DNB Asset Management, Danske Bank, Nordea Bank</t>
  </si>
  <si>
    <t>In November 2016, Litorina acquired a majority stake in Fractal Gaming AB. Financial terms were not disclosed.</t>
  </si>
  <si>
    <t>Litorina Kapital Fund IV</t>
  </si>
  <si>
    <t>Based in Gothenburg, Sweden, and founded in 2007 by Hannes Wallin, Fractal Gaming AB, trading as Fractal Design, operates as a supplier of gaming personal computer components. When the company was first starting in 2007, Fractal Gaming AB's first products were PC fans and power supplies. The company launched its first series of computer enclosures in 2009 with the introduction of its Define series of cases. The firm later expanded its offices in Dallas, US, and Taipei, Taiwan in 2010. By 2019, Fractal Design products were now available in more than 45 markets. As of 2021, Fractal Gaming AB has over 80 employees and more than 50 sales to a number of countries.
Litorina acquired the company in 2016 and in February 2021, Fractal Gaming AB became a public company trading on the Nasdaq First North Premier Growth Market under the ticker symbol FRACTL.
The firm designs and manufactures computer hardware products including personal computer cases, fans, power supplies, water cooling systems, and accessories, focusing mainly on the premium gaming hardware market.
The company's revenue is generated by combining the design and performance of its products while expanding its product range and geographical presence across the globe. In 2020, Fractal Gaming AB generated SEK 635.71 million in revenue and SEK 123.73 million in EBITDA.
Following its initial public offering, Fractal Gaming AB intends to expand its geographical presence, grow its client base, and expand its product and service offerings.</t>
  </si>
  <si>
    <t>Computer &amp; Related Peripherals</t>
  </si>
  <si>
    <t>www.fractal-design.com</t>
  </si>
  <si>
    <t>In November 2016, Bridgepoint, along with the company's management, agreed to acquire a majority stake in Vitamin Well AB. Financial terms were disclosed.</t>
  </si>
  <si>
    <t>Bridgepoint Development Capital III</t>
  </si>
  <si>
    <t>Based in Sweden, Vitamin Well AB is a beverage company dedicated to providing health-conscious consumers with vitamin-enriched hydration alternatives to traditional soft drinks and juices. Their products are designed for flavorful and nutritious hydration.Founded in 2006 in Stockholm, Sweden, Vitamin Well AB specializes in vitamin-enhanced beverages aimed at health-conscious individuals. The company was co-founded by Jonas Pettersson and Martin Randel. As of August 2024, Cinven agreed to acquire a majority stake in Vitamin Well from Bridgepoint, facilitating potential growth and market expansion. Ben Jones serves as the CEO of the company, which has completed a total of 3 deals.Vitamin Well offers a range of innovative beverages that serve as healthier alternatives to standard soft drinks. Their product lines include Vitamin Well Original, a low-calorie drink enriched with vitamins and minerals; Vitamin Well Sport, designed for hydration during physical activities; and Vitamin Well Zero, a sugar-free version that still delivers essential nutrients. Since its launch in 2008, the company has focused on meeting the demand for nutritious drink options across various markets, including Germany, through both retail and online channels.In 2022, Vitamin Well reported a revenue of USD 409.39 mn and an EBITDA of USD 35.13 mn. The company generates income primarily through direct sales of its beverage products in health-focused retail environments and online platforms, supported by distribution partnerships with supermarkets and gyms.Following the acquisition in August 2024, Vitamin Well AB plans to enhance its business development and strengthen its market presence. The company is expected to focus on launching new products and expanding into new geographic regions, though specific details on upcoming launches and targeted markets have not been disclosed. The recent funding will be utilized to support these initiatives and facilitate further growth.</t>
  </si>
  <si>
    <t>Non-Alcoholic Beverages</t>
  </si>
  <si>
    <t>www.vitaminwell.com</t>
  </si>
  <si>
    <t xml:space="preserve">In November 2016, Triton agreed to acquire a majority stake in DeepOcean Group Holding B.V. Financial terms of the deal were disclosed. 
The transaction was completed in December 2016.
</t>
  </si>
  <si>
    <t>Terje Askvig</t>
  </si>
  <si>
    <t>Based in Norway, DeepOcean Group Holding B.V. specializes in subsea and offshore operations, providing comprehensive solutions for the maritime industry through advanced technology and equipment.DeepOcean Group Holding B.V. is a maritime services company focused on subsea and offshore operations. Founded in 1993 and headquartered in Oslo, Norway, the company has undergone significant changes in ownership, with Triton acquiring a majority stake in November 2016. CEO Jose Rocha has been leading the company’s strategic direction since the acquisition. DeepOcean has successfully completed one notable deal as of November 24, 2016.DeepOcean offers a comprehensive suite of products and services tailored for the maritime industry, particularly in subsea and offshore operations. Specializing in full lifecycle solutions, the company provides project planning, engineering, execution, and decommissioning services. Their core offerings include advanced subsea remotely operated vehicles (ROVs), specialized vessels, and deep-sea tooling suited for various applications such as inspection, maintenance, and repair in challenging underwater environments. Their clientele spans energy companies, telecommunications firms, and marine construction entities, with notable operations in the North Sea, Gulf of Mexico, and Asia-Pacific regions, emphasizing the company's commitment to addressing complex challenges in ocean industries.In 2023, DeepOcean reported a revenue of USD 617.98 mn and an EBITDA of USD 208.40 mn. Their revenue model revolves around providing bespoke services to clients through contractual agreements for project-based work, primarily in business-to-business transactions for offshore projects, including the deployment of their vessels and ROVs.DeepOcean Group Holding B.V. is focused on expanding its services and geographic reach. Plans include the development of new products and enhancing their existing offerings to meet the evolving demands of the maritime sector. The company aims to explore opportunities in emerging markets, particularly in regions experiencing growth in offshore activities, although specific target markets and timelines have not been disclosed. The funding from Triton's acquisition will support these strategic initiatives and facilitate further innovation within the company.</t>
  </si>
  <si>
    <t>Oil &amp; Gas</t>
  </si>
  <si>
    <t>Oil &amp; Gas Equipment and Services</t>
  </si>
  <si>
    <t>www.deepoceangroup.com</t>
  </si>
  <si>
    <t>In November 2016, Norvestor Equity acquired Presserv for NOK 200 million.</t>
  </si>
  <si>
    <t>Founded in 1996 and based in Stavanger, Norway, Presserv engages in providing corrosion protection, preservation, pretreatment and surface treatment within the oil, gas and shipping industry.</t>
  </si>
  <si>
    <t>Oil &amp; Gas Equipment and Services, Petrochemicals</t>
  </si>
  <si>
    <t>www.presserv.com</t>
  </si>
  <si>
    <t>DNV , PwC, Arkwright</t>
  </si>
  <si>
    <t>Delphi, Schjødt</t>
  </si>
  <si>
    <t>In October 2016, Sentica Partners has agreed to acquire a majority stake in Sisco Oyj. Financial terms of the transaction were not disclosed.
The transaction was completed in November 2016.</t>
  </si>
  <si>
    <t>Sentica Buyout IV</t>
  </si>
  <si>
    <t>Johan Wentzel</t>
  </si>
  <si>
    <t>Sisco Oyj is a Finnish company specializing in the sustainable development and promotion of wooden multi-story buildings, utilizing advanced construction techniques to meet environmental standards.Founded in 2008 in Vantaa, Finland, Sisco Oyj focuses on the construction of wooden buildings using innovative materials such as cross-laminated timber (CLT). The company was acquired by Sentica Partners in October 2016, marking a significant shift in its operational strategy. Ali Misbah, Gary Sisco, Gholamrezaei Afshin, Mohammed Mudarres, and Natalie Maclean currently lead the company.Sisco Oyj specializes in developing wooden multi-story buildings constructed from sustainable materials like cross-laminated and glued laminated timber. The company provides comprehensive building solutions, catering to residential developers, municipalities, and architects. Their key projects include the Puukuokka project in Jyväskylä and other notable structures in urban areas such as Helsinki and Joensuu, emphasizing the rising demand for eco-friendly construction.In 2017, Sisco Oyj reported a revenue of USD 59.45 mn and an EBITDA of USD 840,856.4, primarily generated through contracts for the design and construction of multi-story wooden buildings and related services.Following the acquisition by Sentica Partners in October 2016, Sisco Oyj aims to enhance its market presence by expanding its offerings of sustainable wooden building solutions. The company plans to target new markets within Europe, focusing on regions that prioritize green building practices by 2025. The recent acquisition funding will support these initiatives, facilitating the development of new products and the strategic expansion into emerging markets.</t>
  </si>
  <si>
    <t>www.sisco.fi</t>
  </si>
  <si>
    <t>In October 2016, Vaaka Partners acquired a majority stake in Tietokeskus Group. Financial terms were not disclosed.</t>
  </si>
  <si>
    <t>Vaaka Partners Buyout II</t>
  </si>
  <si>
    <t>Founded in 1989 and based in Helsinki, Finland, Tietokeskus Group operates as a provider of IT infrastructure solutions, products, and services to corporate and municipal sectors. In May 2024, Vaaka Partners moved Tietokeskus Group from Vaaka Partners Buyout II to Vaaka Partners Tietokeskus Continuation Vehicle. The firm as of May 2024, has a presence in 17 cities, and is led by its CEO, Janne Lipiäinen.
Tietokeskus delivers comprehensive IT solutions including end-user support, on-site assistance, managed workstation services, data center management, and a wide array of cloud services such as Microsoft 365, Azure, and private cloud solutions. The company’s services are designed to support small to medium-sized businesses and public institutions like municipalities, schools, and healthcare districts. The company is also Finland’s hardware supplier for the public sector, holding approximately 30% of the market share in this segment.</t>
  </si>
  <si>
    <t>Consulting Services, Data Centers, Hardware, IT Infrastructure</t>
  </si>
  <si>
    <t>www.tietokeskus.com</t>
  </si>
  <si>
    <t>In September 2016, a consortium consisting of Axcel, PFA and PKA agreed to acquire a controlling stake in Danish Ship Finance from Danske Bank, Nordea Bank and A.P. Møller - Mærsk Group for DKK 4.25 billion.
The deal was completed in November 2016.</t>
  </si>
  <si>
    <t>PFA Pension, PKA, Axcel</t>
  </si>
  <si>
    <t>Axcel IV</t>
  </si>
  <si>
    <t>A.P. Møller - Mærsk Group, Danske Bank, Nordea Bank</t>
  </si>
  <si>
    <t>Peter Nyegaard, Christian Schmidt-Jacobsen</t>
  </si>
  <si>
    <t>Danish Ship Finance, based in Denmark, provides specialized financing solutions for reputable shipowners, enabling them to acquire and operate vessels effectively within the maritime sector.Founded in 1961 and headquartered in Copenhagen, Denmark, Danmarks Skibskredit A/S focuses on financing for shipowners. The company transitioned ownership in 2016 when a consortium including Axcel, PFA Pension, and PKA acquired a controlling stake from Danske Bank, Nordea Bank, and A.P. Møller - Mærsk Group for DKK 4.25 billion. The company has executed a total of 1 deal, with the most recent deal taking place on September 28, 2016.Danmarks Skibskredit A/S specializes in financing solutions for reputable shipowners, offering a comprehensive range of financial products tailored to the maritime sector. This includes loans and credit facilities for vessel acquisition and operation, supported by expertise in shipping research, marine insurance, and marine surveillance. Their clientele encompasses various stakeholders in the shipping industry, facilitating their financing needs in both Danish and international markets.In 2023, Danmarks Skibskredit A/S reported a revenue of DKK 89,572,959.80 and an EBITDA of DKK 159,402,122.90, generated primarily through interest and fees from financing services provided to shipowners. The firm engages in direct B2B transactions with clients seeking financial support for vessel purchases or refinancing, emphasizing long-term relationships and tailored advisory services.The company aims to leverage recent funding, specifically the DKK 4.25 billion raised from its last deal in November 2016, to enhance its service offerings and broaden market reach. Plans include the introduction of new financing products that cater to evolving maritime needs, with targeted expansion into key international markets to diversify its client base. By positioning itself strategically, Danmarks Skibskredit anticipates increased engagement in global shipping finance.</t>
  </si>
  <si>
    <t>Investment Banking, Mortgage Banking</t>
  </si>
  <si>
    <t>https://skibskredit.dk/</t>
  </si>
  <si>
    <t>Copenhagen, Hellerup</t>
  </si>
  <si>
    <t>In September 2016, Valedo Partners acquired a majority stake in CMA Research / Markör Marknad &amp; Kommunikation alongside the company's management. This portfolio company is the result of a merger between CMA Research and Markör Marknad &amp; Kommunikation. Financial terms of the deal were not disclosed.</t>
  </si>
  <si>
    <t>Valedo Partners Fund II</t>
  </si>
  <si>
    <t>Nils Forsberg</t>
  </si>
  <si>
    <t>Based in Sweden, CMA Research / Markör Marknad &amp; Kommunikation is a business research company issued from the merger of CMA Research and Markör Marknad &amp; Kommunikation.</t>
  </si>
  <si>
    <t>www.cmaresearch.se</t>
  </si>
  <si>
    <t>Delphi, Hannes Snellman</t>
  </si>
  <si>
    <t>In August 2016, Priveq acquired a majority stake in Mediaplanet International AB. Financial terms were not disclosed.</t>
  </si>
  <si>
    <t>Mats Hjerpe</t>
  </si>
  <si>
    <t>Mediaplanet International AB is a content marketing specialist that excels in creating and distributing targeted marketing solutions for diverse industries, enhancing brand visibility and consumer engagement through custom publishing and digital marketing strategies.Founded in 2002 and headquartered in Stockholm, Sweden, Mediaplanet International AB is engaged in content marketing, focusing on high-quality narrative-driven solutions. The firm underwent a significant change in ownership when Priveq acquired a majority stake in August 2016. Henriette Schröder serves as the CEO, bringing valuable experience to the company's leadership.Mediaplanet Group specializes in high-quality content marketing solutions tailored for various sectors. Their offerings encompass custom publishing, digital marketing, and integrated advertising campaigns, aimed at effectively engaging target audiences. The firm caters to a diverse clientele across industries such as healthcare, technology, and consumer goods, focusing on delivering value-added content to enhance brand positioning, primarily in North America and Europe.For the year 2022, Mediaplanet Group reported a revenue of USD 12.10 mn with an EBITDA of USD -1.43 mn. Their revenue model is centered on B2B partnerships, involving long-term contracts or project-based engagements that leverage the company's expertise in content creation, resulting in recurring revenue streams and a robust market presence.Mediaplanet International AB is focused on expanding its market reach and enhancing product offerings. The company is in the process of developing new content solutions targeted for launch by the end of 2023 and aims to penetrate additional markets in North America and Europe. The strategic capital from the majority stake acquisition by Priveq in August 2016 will be utilized to support these initiatives, enhancing Mediaplanet's ability to deliver tailored content solutions and further solidifying its presence in the industry.</t>
  </si>
  <si>
    <t>Digital Media</t>
  </si>
  <si>
    <t>www.mediaplanet.com</t>
  </si>
  <si>
    <t>In July 2016, Fidelio Capital agreed to acquire a 60% majority stake in No Nationality 07. Financial terms of the transaction were not disclosed.
The transaction was completed in August 2016.</t>
  </si>
  <si>
    <t>Fidelio Capital I</t>
  </si>
  <si>
    <t>Martin Erleman</t>
  </si>
  <si>
    <t>ACCURA, Vinge</t>
  </si>
  <si>
    <t>In July 2016, Sievi Capital and Jussi Capital acquired a 70% majority stake in Suvanto Trucks Ltd. for EUR 5.5 million.</t>
  </si>
  <si>
    <t>Founded in 2008 and based in Turku, Helsinki, Finland, Suvanto Trucks Oy operates as a dealer of second-hand trucks, heavy equipment and accessories. The firm also provides installation services.</t>
  </si>
  <si>
    <t>www.suvantotrucks.com</t>
  </si>
  <si>
    <t>Helsinki, Sievi</t>
  </si>
  <si>
    <t>In July 2016, Valedo Partners acquired a majority stake in Lakrids by Johan Bülow A/S for an undisclosed sum.</t>
  </si>
  <si>
    <t>Established in 2007, and based in Hvidovre, Denmark, Lakrids by Johan Bülow is a maker of liquorice sweets and other food products.</t>
  </si>
  <si>
    <t>Snack Foods</t>
  </si>
  <si>
    <t>http://liquorice.nu</t>
  </si>
  <si>
    <t>In July 2016, Verso Capital acquired a majority stake in Everon Oy Ab for EUR 2.5 million.</t>
  </si>
  <si>
    <t>Verso Fund II</t>
  </si>
  <si>
    <t>Founded in 1998 and based in Turku, Finland, Everon Oy Ab operates as a provider of cloud-based mobile solutions for health and social care. The company's platform deploys and provides a secure vehicle to deliver alerts and locate wearers.</t>
  </si>
  <si>
    <t>Healthcare IT, Social Networking &amp; Communication Platform, IT Infrastructure</t>
  </si>
  <si>
    <t>Cloud Computing, HealthTech, Mobile Apps</t>
  </si>
  <si>
    <t>www.everon.fi</t>
  </si>
  <si>
    <t xml:space="preserve">In July 2016, Credo Partners acquired a 60% majority stake in Sysco AS. Financial terms of the transaction were not disclosed.
</t>
  </si>
  <si>
    <t>Based in Norway, Sysco AS specializes in providing innovative software and operational solutions for the energy sector, focusing on cloud services and enhancing sustainability within client operations.Sysco AS, founded in 2004 and headquartered in Norway, operates in the energy sector, providing software and cloud solutions. In August 2021, Sysco merged with Cegal AS, a strategic move aimed at expanding its service offerings. The company has successfully completed 2 deals to date.Sysco AS delivers comprehensive cloud operations and software solutions tailored for the energy sector, enhancing operational efficiency and sustainability. Its offerings include cloud migration services and specialized software like EnergyX, optimizing performance and minimizing costs for clients in oil, gas, power, and renewable industries throughout Europe and North America.In the most recent year, Sysco AS reported a revenue of USD 44.21 mn and an EBITDA of USD 224,504.8, generated through a combination of subscription-based models and direct service agreements with its clients in the energy sector.Sysco AS aims to innovate further by expanding its product lineup, including upcoming releases designed to enhance cloud services efficiency. The company plans to target new markets in Europe and North America by 2023. The merger with Cegal AS in August 2021 will support these initiatives by providing additional resources and expertise in the energy sector.</t>
  </si>
  <si>
    <t>Consulting Services, Education &amp; Training Services, Accounting/Finance Software, Systems Management Software</t>
  </si>
  <si>
    <t>www.sysco.no</t>
  </si>
  <si>
    <t>Accent Equity Partners acquired a majority stake in Tommy Nordbergh Åkeri in June 2016. Financial terms were not disclosed.</t>
  </si>
  <si>
    <t>Founded in 1963 and based in Hjärnarp, Sweden, Tommy Nordbergh Åkeri is a provider of transport solutions for temperature controlled goods.</t>
  </si>
  <si>
    <t>www.tnordbergh.se</t>
  </si>
  <si>
    <t>Ratos agreed to acquire a majority stake in Oase Outdoors for DKK 380 million in June 2016.
The deal was completed in the Q3 2016.</t>
  </si>
  <si>
    <t>Robin Molvin</t>
  </si>
  <si>
    <t>Oase Outdoors is a Danish company specializing in high-quality camping equipment aimed at outdoor enthusiasts. They provide a diverse range of products, including innovative tents and essential gear for various outdoor activities.Founded in 1994 in Denmark, Oase Outdoors focuses on developing and supplying camping equipment. The company is led by CEO Henrik Arens, who has a background in the outdoor equipment sector. In June 2016, Ratos acquired a majority stake in Oase Outdoors for DKK 380 million, completing the deal in Q3 2016. The firm has successfully navigated its business strategy, maintaining a steady presence in the camping equipment market.Oase Outdoors specializes in supplying a comprehensive range of camping equipment designed for outdoor enthusiasts and adventure seekers. Their core offerings include innovative tent systems featuring both poled and air technology, as well as essential gear such as sleeping bags, mats, and pillows. These products cater to individuals, families, and groups, aiming to enhance outdoor experiences. Oase Outdoors distributes its products across various geographical markets, including Europe, Asia, and North America, positioning itself as a key player in the global outdoor equipment sector.In 2015, Oase Outdoors reported a revenue of DKK 40,964,000 and an EBITDA of DKK 6,314,092.9 for the same year. The company generates revenue primarily through direct sales of camping gear to consumers and partnerships with retailers and wholesalers, engaging in B2C sales through retail outlets and e-commerce platforms, along with B2B agreements for distribution through outdoor specialty stores. Their flagship product, the Outwell Virginia 5 Air TC tent, has received industry recognition and supports their revenue generation efforts.Oase Outdoors is focused on expanding its product line with new offerings currently under development, slated for launch in the upcoming seasons. Plans for market expansion are also in place, targeting increased presence in both Europe and North America by 2024. The funding from the majority stake acquisition by Ratos will support these initiatives, facilitating the design and launch of innovative products while enhancing distribution capabilities.</t>
  </si>
  <si>
    <t>www.oase-outdoors.dk</t>
  </si>
  <si>
    <t>In June 2016, Adelis Equity Partners acquired a majority stake in DSI-NEXT A/S. Financial terms of the transaction were not disclosed.</t>
  </si>
  <si>
    <t>Founded in 1984 and based in Viby J, Denmark, DSI-NEXT A/S engages in the development of software solutions for a wide range of applications such as email security, document management, contract signing automation, and journal submission administration.</t>
  </si>
  <si>
    <t>Healthcare IT, Email, Content Management Software, Education &amp; Training Software, Legal Software, Storage Management Software</t>
  </si>
  <si>
    <t>www.dsinext.dk</t>
  </si>
  <si>
    <t>In June 2016, Erhvervsinvest acquired a majority stake in Gaming A/S from Genua A/S. Financial terms were not disclosed.</t>
  </si>
  <si>
    <t>Genua A/S</t>
  </si>
  <si>
    <t>CompuGame-DAE A/S is a Danish company specializing in the development and distribution of innovative gaming machines, providing engaging entertainment experiences across various venues in Scandinavia.Founded in 2010, CompuGame-DAE A/S focuses on creating original Danish gaming machines. The company emerged from a merger between Dansk Automat Expert A/S and Compu-Game A/S, combining expertise in the gaming sector. Headquartered in Denmark, CompuGame-DAE A/S has been operational since its establishment, with no noted changes in business strategy or structure. The company was involved in a significant investment deal in June 2016 when Erhvervsinvest acquired a majority stake in Gaming A/S from Genua A/S, but specific financial terms were not disclosed. The firm has completed one deal as of the latest update.CompuGame-DAE A/S specializes in developing and distributing original Danish gaming machines, known as "spilleautomater." These machines deliver immersive gaming experiences designed for various venues, including gaming establishments and arcades. Leveraging advanced technology, the company targets a diverse demographic that enjoys interactive gaming. Since its merger in 2010, CompuGame-DAE A/S has established a presence primarily in the Scandinavian market, focusing on Denmark and surrounding countries where gaming regulations allow their operation.For the most recent fiscal year, CompuGame-DAE A/S reported an EBITDA of EUR -537,002.2, which reflects the company's financial performance amid a competitive market. The revenue structure is driven by direct sales of gaming machines to retailers and gaming establishments, often facilitated through purchase agreements or revenue-sharing models with local partners. The company's flagship products, recognized for their entertainment value, play a crucial role in generating revenue and expanding its market footprint.CompuGame-DAE A/S aims to leverage the 2016 majority stake acquisition to accelerate its development and innovate new gaming machines. Future products are in the design phase, with upcoming releases expected to enhance user engagement. The company plans to expand its reach into new markets beyond Denmark, specifically targeting Norway and Sweden by 2025. The funding from the recent acquisition will support these growth initiatives, enabling enhanced product development and market penetration.</t>
  </si>
  <si>
    <t>Casinos &amp; Gambling</t>
  </si>
  <si>
    <t>www.compugamedae.dk</t>
  </si>
  <si>
    <t>In June 2016, Adelis Equity Partners acquired a majority stake in Front-Data Danmark A/S. Financial terms of the transaction were not disclosed.</t>
  </si>
  <si>
    <t>Founded in 1990 and based in Viby J, Denmark, Front-Data Danmark A/S operates as a provider of IT hosting, outsourcing, backup data, network connectivity and infrastructure services for businesses.</t>
  </si>
  <si>
    <t>Offshore IT Services/IT Outsourcing, IT Infrastructure, Connectivity Software, Systems Management Software</t>
  </si>
  <si>
    <t>www.frontdata.dk</t>
  </si>
  <si>
    <t>In June 2016, Adelis Equity Partners acquired a majority stake in IT Relation A/S. Financial terms of the transaction were not disclosed.</t>
  </si>
  <si>
    <t>Nykredit</t>
  </si>
  <si>
    <t>In June 2016, Sentica Partners acquired a majority stake in Chilit Oy. Financial terms of the transaction were not disclosed.</t>
  </si>
  <si>
    <t>Chilit Oy is a digital solutions provider specializing in innovative software applications that enhance operational efficiency and user experiences for small to medium-sized enterprises (SMEs).Founded in 2016 and headquartered in Helsinki, Finland, Chilit Oy focuses on delivering digital solutions tailored for SMEs. The company underwent a merger with G7 Data Oy in June 2016. In March 2019, Chilit Oy was acquired by Dustin Group AB from Sentica Partners, with the deal expected to finalize within 30 days. Kimmo Juuti serves as CEO.Chilit Oy specializes in innovative digital solutions aimed at streamlining operations across various sectors. Its software applications cater to small and medium-sized enterprises, addressing challenges like workflow automation, customer relationship management, and data analytics. The company's products are deployed in North America, Europe, and parts of Asia, benefiting diverse clients from retail to service industries by enhancing productivity and decision-making capabilities.In the most recent fiscal year of 2022, Chilit Oy reported a revenue of USD 23.76 mn and an EBITDA of USD 402,418, with a business model centered on subscription-based services that support ongoing client relationships.Chilit Oy's growth strategy includes the development of new software products, with plans for expansion into additional geographic regions. The company aims to enhance its market presence through targeted initiatives following its acquisition by Dustin Group AB. Recent funding will support these growth initiatives, although specific product launch timelines and geographical details have not been disclosed.</t>
  </si>
  <si>
    <t>Consulting Services, Offshore IT Services/IT Outsourcing, IT Infrastructure</t>
  </si>
  <si>
    <t>www.chilit.fi</t>
  </si>
  <si>
    <t>In June 2016, Sentica Partners acquired a majority stake in G7 Data Oy. Financial terms of the transaction were not disclosed.</t>
  </si>
  <si>
    <t>Founded in 2010 and based in Helsinki, Finland, G7 Data Oy operates as a distributor of computer equipment and accessories for its customers.</t>
  </si>
  <si>
    <t>Computer &amp; Office Equipment Distributors</t>
  </si>
  <si>
    <t>In June 2016, a consortium of investors formed by AVIC Capital, CITIC Capital, Pagoda Investment, Shanghai Pudong Development Bank, Sino-Rock Investment Management, Tencent and Zheng Hong Capital agreed to acquire Supercell for USD 8.6 billion.
The transaction was completed in October 2016.</t>
  </si>
  <si>
    <t>CITIC Capital, Tencent Holdings Limited, Sino-Rock Investment Management, Shanghai Pudong Development Bank, Pagoda Innovation, Zheng Hong Capital, AVIC Capital</t>
  </si>
  <si>
    <t>Jiaqiang Shunfeng Shenzhen Fund</t>
  </si>
  <si>
    <t>Softbank Capital</t>
  </si>
  <si>
    <t>Based in Helsinki, Finland, and founded in 2010 by its CEO, Ilkka Paananen, and co-founders Mikko Kodisoja, Lassi Leppinen, Petri Styrman, Visa Forsten, and Niko Derome. Supercell Oy operates as a video game developer for tablets, smartphones, and other web application games. In June 2016, a consortium of investors formed by AVIC Capital, CITIC Capital, Pagoda Investment, Shanghai Pudong Development Bank, Sino-Rock Investment Management, Tencent, and Zheng Hong Capital agreed to acquire Supercell for USD 8.6 billion. As of March 2022, the company operates in San Francisco, Tokyo, Seoul, and Beijing and has brought five games to the market. 
Supercell Oy operates as a developer of various games for mobile applications, such as Hay Day, Clash of Clans, Boom Beach, Brawl Stars, and Clash Royal, which can be played multiplayer. Its games are available for tablets and smartphones using both Apple’s iOS and Google’s Android operating systems. The company also offers Supercell stores to buy and share in-game products such as Gold Passes with friends.</t>
  </si>
  <si>
    <t>Web Applications, Web Development, Gaming</t>
  </si>
  <si>
    <t>www.supercell.com</t>
  </si>
  <si>
    <t>Guangdong</t>
  </si>
  <si>
    <t>Central, Shenzhen, Hong Kong, Shanghai, Beijing</t>
  </si>
  <si>
    <t>Hong Kong SAR - China, China</t>
  </si>
  <si>
    <t>China Merchants Bank, Shanghai Pudong Development Bank, Bank of China Group Investment</t>
  </si>
  <si>
    <t>Raine Group, Morgan Stanley Financial Sponsors Group</t>
  </si>
  <si>
    <t>Fenwick &amp; West, White &amp; Case, Hannes Snellman, Morrison &amp; Foerster</t>
  </si>
  <si>
    <t>In June 2016, PEQ Invest acquired a majority stake in TM Progress AB. The management team of the company participated in the transaction. Financial terms of the deal were not disclosed</t>
  </si>
  <si>
    <t>Established in 1974 and based in Örnsköldsvik, Sweden, TM Progress AB operates as a manufacturer and contractor of leveling floor screeds.</t>
  </si>
  <si>
    <t>Industrial Wholesalers, Masonry Materials</t>
  </si>
  <si>
    <t>www.tmprogress.se/sv</t>
  </si>
  <si>
    <t>In June 2016, IK Investment Partners agreed to acquire a majority stake in OpenSolution Nordic AB. Financial terms were not disclosed.
The transaction was completed later in June 2016.</t>
  </si>
  <si>
    <t>IK Small Cap I Fund</t>
  </si>
  <si>
    <t>Kristian Kemppinen</t>
  </si>
  <si>
    <t>Founded in 2005 and based in Gothenburg, Sweden, OpenSolution Nordic AB provides a full service product and software portfolio to its client base of restaurants, casinos, arenas and other customer verticals. Its products include POS (point-of-sale) systems, quorion cashier systems, mobile cashier solutions and payment terminal solutions. The company also provides software and hardware rental solutions.</t>
  </si>
  <si>
    <t>e-Financial, Hardware, Accounting/Finance Software</t>
  </si>
  <si>
    <t>Processing &amp; Payment Infrastructure</t>
  </si>
  <si>
    <t>Intuitus, Ernst &amp; Young, JLT Specialty, Kearney</t>
  </si>
  <si>
    <t>In June 2016, Aros Technology Partner AB, a portfolio company of Amymone and Deva Group AB, acquired a majority stake in FiloProcess AB. Financial terms of the transaction were not disclosed.</t>
  </si>
  <si>
    <t>Aros Technology Partner AB, Amymone, Deva Group AB</t>
  </si>
  <si>
    <t>Founded in 1993 and based in Stockholm, Sweden, FiloProcess AB is a technology planning and consulting company that provides product information and value chain management, analysis, and consulting solutions.</t>
  </si>
  <si>
    <t>Consulting Services, Analytics &amp; Performance Software</t>
  </si>
  <si>
    <t>www.filoprocess.se</t>
  </si>
  <si>
    <t>Vasteras, Västerås</t>
  </si>
  <si>
    <t>In June 2016, Monterro, along with company's management, acquired a 60% majority stake in Hypergene AB. Financial terms were not disclosed.</t>
  </si>
  <si>
    <t>Hypergene AB specializes in cloud-based solutions for strategic planning, budgeting, forecasting, and analysis, helping organizations streamline business management and enhance decision-making processes.Founded in 2000, Hypergene AB is headquartered in Malmo, Sweden. The company focuses on providing digitalized business management solutions and has engaged in 2 significant deals, with the most recent occurring on December 14, 2023. The current CEO is Peter Andersson, and it was co-founded by Isak Av and Per Engwall.Hypergene offers a cloud-based platform designed for strategic planning, budgeting, and analysis. This integrated solution minimizes manual tasks, enhances transparency, and supports data-driven decision-making for a variety of organizations, including notable clients like Stena Fastigheter and Sveaskog. The platform is particularly valuable for optimizing project portfolios and aligning strategic initiatives across sectors such as finance, manufacturing, and education, primarily serving clients in the Nordic region.In 2022, Hypergene generated a revenue of USD 24.07 mn, with an EBITDA of USD 3.19 mn. The company's revenue model is subscription-based, allowing clients to access its suite of planning and analysis tools through recurring fees, tailored to their specific needs.In December 2023, Thoma Bravo agreed to acquire a majority stake in Hypergene AB from Monterro, enabling the company to advance its growth strategies across Europe and expand its product offerings. The acquisition is intended to support the development of new products and expand into additional geographic markets as part of Hypergene's strategic initiatives.</t>
  </si>
  <si>
    <t>Web Applications, Analytics &amp; Performance Software, Monitoring &amp; Security Software</t>
  </si>
  <si>
    <t>www.hypergene.se</t>
  </si>
  <si>
    <t>In May 2016, Polaris Private Equity signed a definitive agreement to acquire a majority stake in Akademikliniken from Valedo Partners. Financial terms were not disclosed.
In June 2016, the transaction was completed.</t>
  </si>
  <si>
    <t>Established in 1991, Akademikliniken is based Stockholm, Sweden and operates as a provider of plastic surgery and aesthetic treatments for cosmetic and reconstructive surgeries.</t>
  </si>
  <si>
    <t>Aesthetic Medicine, Hospitals, Biomaterials</t>
  </si>
  <si>
    <t>www.ak.se</t>
  </si>
  <si>
    <t>In April 2016, Helmet Capital acquired a majority stake in Turvakokolmio Group Oy. Financial terms were not disclosed. Following the transaction, the company's management will retain a minority stake.
The acquisition will provide the company excellent conditions for faster growth and enable future acquisitions.</t>
  </si>
  <si>
    <t>Helmet Capital</t>
  </si>
  <si>
    <t>Pentti Kulmala, Christian Arrhenius</t>
  </si>
  <si>
    <t>Turvakokolmio Group Oy, based in Vantaa, Finland, specializes in designing and providing comprehensive security solutions that integrate advanced technologies for various industries.Founded in 1993 in Vantaa, Finland, Turvakokolmio Group Oy focuses on security solutions. The company underwent a significant change in 2016 when Helmet Capital acquired a majority stake, while management retained a minority. This acquisition aims to facilitate the company's growth and potential future acquisitions.Turvakokolmio Group Oy offers a variety of security solutions that utilize data analytics, artificial intelligence, and cloud technologies. Their products are designed to enhance operational efficiency and security for diverse sectors, including energy, finance, healthcare, and industrial applications. Key offerings encompass data governance solutions, AI-driven analytics, software development, and cybersecurity measures tailored to safeguard both physical and digital environments.In the most recent fiscal year of 2022, Turvakokolmio Group Oy reported a revenue of USD 14.90 mn and an EBITDA of USD 79,010. The company's revenue model is supported by ongoing service agreements and project-based contracts, ensuring a continuous partnership with clients across various sectors.Following the acquisition by Helmet Capital in April 2016, Turvakokolmio Group Oy is positioned for accelerated growth, focusing on expanding its market reach. The company plans to enhance its product offerings and is exploring potential new markets for expansion, particularly within Europe. The strategic investment will support the development of new products and facilitate future acquisitions, establishing a stronger foothold in the security sector.</t>
  </si>
  <si>
    <t>Consumer Electronics, Electronics, Application Integration Software, Monitoring &amp; Security Software</t>
  </si>
  <si>
    <t>www.turvakolmio.fi</t>
  </si>
  <si>
    <t>Capidea acquired a majority stake in Guldager A/S in April 2016. Financial terms were not disclosed.</t>
  </si>
  <si>
    <t>Guldager A/S specializes in innovative water treatment solutions, providing essential products and services that ensure water quality and safety across multiple industrial sectors.Founded in 1946 in Denmark, Guldager A/S focuses on water treatment solutions. The company has undergone strategic developments to enhance its offerings but has not pivoted significantly in its core business focus. Guldager A/S was acquired by Capidea in April 2016, although specific financial terms of the acquisition were not disclosed. The firm has engaged in only one recorded deal to date, and it continues to operate from its headquarters in Denmark.Guldager A/S specializes in water treatment solutions, offering a comprehensive range of products and services designed to ensure the quality and safety of water for various industries. Their core offerings include corrosion protection, water treatment for both drinking and process water, desalination, softening, and bacterial control. The company employs advanced technologies and decades of experience to provide tailored solutions primarily for the HORECA sector, industrial applications, and offshore operations. They cater to a diverse client base, including hotels, restaurants, and manufacturing facilities, ensuring that these establishments have access to clean and effective water. Guldager’s products are marketed across Scandinavia, particularly in Denmark, Sweden, Norway, and Germany, supporting a strong network of service operations in these regions.In 2023, Guldager A/S reported an EBITDA of USD 2,007,052.30. The company generates revenue through direct B2B sales and service contracts with clients across various sectors, including hospitality, manufacturing, and offshore industries. The company enters into service agreements that typically include the installation and maintenance of their water treatment systems, allowing for ongoing revenue from service and support. Their flagship products, such as the 'UniRO 400' membrane filtration system and the 'UniSoft®' water softening installation, are pivotal to their offerings, providing essential solutions for preventing equipment failure and ensuring optimal water quality. Clients often engage Guldager through tailored service packages that may involve periodic maintenance visits, supply of chemicals for treatment processes, and emergency support services, solidifying long-term partnerships and consistent revenue streams.Guldager A/S is focused on expanding its product offerings, including the development of new water treatment technologies set to launch by the end of 2024. The company aims to penetrate additional markets, particularly targeting expansion into Finland and the Baltic States by 2025. The proceeds from the majority stake acquisition by Capidea in April 2016 will be allocated towards supporting these initiatives, enhancing product development, and increasing marketing efforts to establish a stronger presence in the new regions.</t>
  </si>
  <si>
    <t>Pollution Control</t>
  </si>
  <si>
    <t>www.guldager.com</t>
  </si>
  <si>
    <t>In April 2016, Catacap acquired a 60% majority stake in CASA A/S. Financial terms were not disclosed.</t>
  </si>
  <si>
    <t>CASA A/S is a Danish company specializing in construction and real estate development, providing project management, contracting, and property development services to create modern residential and commercial spaces.Founded in 2006 in Horsens, Denmark, CASA A/S focuses on construction and real estate development. The company was acquired by Catacap in April 2016, which now holds a 60% majority stake. Peter Rosengreen is noted as the founder.CASA A/S specializes in construction and real estate development, focusing on both new builds and renovations. The company offers comprehensive project management services, total contracting, and property development aimed at creating high-quality residential and commercial spaces. Their projects often involve complex building designs, particularly in timber construction, addressing modern architectural trends and environmental considerations. CASA serves a diverse clientele, including local municipalities and commercial enterprises, with a commitment to sustainability and innovation in the built environment. The company operates primarily in Denmark, engaging in projects across key urban areas such as Copenhagen, Aarhus, and Odense, catering to the housing and infrastructure needs of these regions.In the most recent year, CASA A/S reported a revenue of USD 754.04 mn and an EBITDA of USD 6.68 mn. The revenue model is structured around direct contracts with clients, typically involving B2B transactions with municipalities and private enterprises, utilizing fixed-price contracts or time-and-material agreements based on project scope.CASA A/S plans to enhance its market presence by expanding into additional urban areas in Denmark. The company aims to introduce new products focused on sustainable building practices and innovative design, with anticipated launches in the coming years. The recent acquisition by Catacap is expected to facilitate these growth initiatives, providing the necessary resources and capital to support their expansion efforts.</t>
  </si>
  <si>
    <t>www.casa-as.dk</t>
  </si>
  <si>
    <t>Implement Consulting, Deloitte</t>
  </si>
  <si>
    <t>In April 2016, Segulah acquired a majority stake in Sandbäcken Utveckling AB. Financial terms of the transaction were not disclosed.
The transaction was completed in May 2016.
The acquisition will support Segulah's continued development of the business together with the existing owners, both through organic and acquisition-led growth.</t>
  </si>
  <si>
    <t>Percy Calissendorff, Filip de la Rose Nilsson, Marcus Planting-Bergloo</t>
  </si>
  <si>
    <t>Marcus Planting-Bergloo, Filip de la Rose Nilsson</t>
  </si>
  <si>
    <t>In April 2016, Segulah acquired an 81% majority stake in Hermes Medical Solutions AB for an undisclosed sum.</t>
  </si>
  <si>
    <t>Gabriel Urwitz, Marcus Planting-Bergloo</t>
  </si>
  <si>
    <t>Hermes Medical Solutions AB develops innovative molecular imaging software to enhance nuclear medicine workflows and improve diagnostic accuracy. Their solutions facilitate collaboration across healthcare teams and optimize imaging equipment integration.Hermes Medical Solutions AB, founded in 1976 and headquartered in Stockholm, Sweden, specializes in molecular imaging solutions. The company was acquired in April 2016 when Segulah obtained an 81% majority stake. Tom Francke is currently the CEO.Hermes Medical Solutions specializes in a comprehensive suite of molecular imaging software, with its flagship product being the Hermia platform. This vendor-neutral software optimizes workflows within nuclear medicine departments by integrating various imaging equipment and fostering collaboration among healthcare professionals. The Hermia suite includes applications for PET, SPECT, CT, MR imaging, oncology, and dosimetry, offering advanced tools for voxel and organ dosimetry tailored to various clinical specialties. The company serves a diverse clientele, including hospitals, research institutions, and educational facilities primarily across North America and Europe, facilitating accurate and reliable patient diagnoses.In 2022, Hermes Medical Solutions reported a revenue of USD 8.50 mn and an EBITDA of USD 1.09 mn. The company’s revenue model encompasses software licensing, subscriptions, and partnerships with healthcare institutions, enabling ongoing access to its advanced imaging software and support services, thereby enhancing patient care in molecular imaging.Hermes Medical Solutions plans to introduce new products aimed at enhancing its software capabilities in the coming years. The company is also targeting expansion into additional markets, particularly in Asia and Latin America, by 2025. The funding acquired in April 2016 will be utilized to support these initiatives, further solidifying its market presence and technological advancements.</t>
  </si>
  <si>
    <t>Diagnostic Equipment, Monitoring Equipment, Medical Software</t>
  </si>
  <si>
    <t>www.hermesmedical.com</t>
  </si>
  <si>
    <t>In March 2016, Sentica Partners, along with the company management, acquired a majority stake in Ropo Capital Oy. Financial terms of the deal were not disclosed.</t>
  </si>
  <si>
    <t>Pentti Tuunala, Reeti Saarinen, Johan Wentzel</t>
  </si>
  <si>
    <t>In March 2016, Erhvervsinvest acquired a majority stake in Fletco Carpets A/S. Financial terms were not disclosed.</t>
  </si>
  <si>
    <t>Founded in 1947, Fletco Carpets A/S is based in Bording, Denmark and operates as a manufacturer and marketer of woven wall-to-wall carpets and carpet tiles for both domestic and commercial use.</t>
  </si>
  <si>
    <t>Textiles</t>
  </si>
  <si>
    <t>www.fletcocarpets.com</t>
  </si>
  <si>
    <t>In March 2016, EQT agreed to acquire a majority stake in Coronaria Oy. Financial terms of the deal were not disclosed.</t>
  </si>
  <si>
    <t>EQT VII, EQT Mid Market US</t>
  </si>
  <si>
    <t>Coronaria Oy is a Finnish healthcare company specializing in a wide range of health and rehabilitation services, including physiotherapy, dental care, vocational rehabilitation, and mental health therapies to enhance patient well-being.Coronaria Oy, founded in 1988, operates primarily from Oulu, Finland. The company focuses on health and rehabilitation services and has successfully completed 4 deals. In May 2023, the COR Group and company management acquired an 82% majority stake from CapMan for an undisclosed amount. The company's leadership includes CEO Anu Karinen and co-founders Antti Peteri and Olli Karhi.Coronaria provides comprehensive health and rehabilitation services, specializing in physiotherapy, dental care, vocational rehabilitation, and mental health support. The company offers tailored treatments for chronic pain, psychological issues, and rehabilitation after surgeries, serving individual patients, corporate clients, and public institutions across multiple urban locations in Finland.In 2023, Coronaria reported a revenue of EUR 434,562,011.5 and an EBITDA of EUR 66,666,857.8, generated through direct service fees and partnerships with public health systems, including Kela, the Finnish social insurance institution.Following the most recent deal in May 2023, Coronaria Oy is poised for expansion. The company plans to launch new healthcare products and services, focusing on expanding its market presence within Finland and potentially into neighboring Nordic countries by 2025. The recent funding will support these growth initiatives, particularly in enhancing service offerings and expanding operational capacity.</t>
  </si>
  <si>
    <t>Childcare Services, Fitness &amp; Wellness Facilities, Home Healthcare, Nursing Homes &amp; Assisted Living</t>
  </si>
  <si>
    <t>www.coronaria.fi</t>
  </si>
  <si>
    <t>Borenius, Hannes Snellman</t>
  </si>
  <si>
    <t>Castren &amp; Snellman</t>
  </si>
  <si>
    <t>In March 2016, EQT and CapMan, agreed to acquire a majority stake in Touhula Varhaiskasvatus Oy. Financial terms were not disclosed.</t>
  </si>
  <si>
    <t>EQT, CapMan</t>
  </si>
  <si>
    <t>EQT Mid-Market Fund I</t>
  </si>
  <si>
    <t>Vesa Koskinen</t>
  </si>
  <si>
    <t>Touhula Varhaiskasvatus Oy is a Finnish company specializing in private daycare services, dedicated to providing enriching environments for children's early education and development.Founded in 2010 in Oulu, Finland, Touhula Varhaiskasvatus Oy operates a network of daycare centers focused on early childhood education. The company was acquired by its management from EQT in February 2022. The current CEO is Sari Saari.Touhula operates a network of private daycare centers across Finland, specifically designed to create an enriching environment for early childhood education. The company's core offerings include daycare services for children aged 10 months to 5 years, focusing on personalized care that addresses each child's unique needs and fosters joy in learning. Facilities emphasize various thematic approaches, such as physical activity, adventure, and nature, integrated into daily programs to enhance the children's educational experience. Their proprietary TouGo application facilitates communication between parents and daycare staff, providing updates, photos, and managing care schedules. Services are available in 39 municipalities across Finland, targeting families seeking high-quality early childhood education.In 2023, Touhula reported revenue of USD 50.25 mn and an EBITDA of USD 1.92 mn. The company's revenue model is based on service fees collected from families for daycare placements, which vary according to factors such as the child's care hours, family size, and household income. Payments are structured as monthly fees for ongoing care, allowing for close relationships with families.Touhula Varhaiskasvatus Oy's recent acquisition in February 2022 supports its future growth strategy. The company is expected to focus on expanding its network of daycare centers and enhancing its educational offerings, including the potential launch of new thematic programs designed for early childhood education. Specific target markets for expansion have not been disclosed, but the company aims to strengthen its presence in existing municipalities. Funding from the recent management acquisition will likely be utilized to support these initiatives.</t>
  </si>
  <si>
    <t>Childcare Services, Education &amp; Training Services, Schools</t>
  </si>
  <si>
    <t>www.touhula.fi/</t>
  </si>
  <si>
    <t>Segulah acquired a majority stake in Zengun AB in February 2016. Financial terms were not disclosed.</t>
  </si>
  <si>
    <t>Henrik Lif, Oskar Oxenstierna</t>
  </si>
  <si>
    <t>Zengun AB is a Swedish construction and project management firm focused on delivering high-quality, sustainable building solutions primarily across the Stockholm region.Founded in 2009 in Stockholm, Sweden, Zengun AB specializes in construction and project management services. The company underwent a significant change in management when it was acquired by its current leadership from Segulah in May 2019. Zengun has successfully completed 2 deals since its inception.Zengun Group AB specializes in construction and project management services, focusing on high-quality building solutions across the Stockholm region. Their primary offerings include the development of commercial properties, residential buildings, and public infrastructure projects, emphasizing sustainability and modern design. Zengun's solutions cater to various sectors, meeting the rising demands for efficient, environmentally friendly construction practices. Notable projects include ongoing developments like Haga Norra, Hästen 21, and Söderhallarna, serving clients such as Fabege, Pembroke, and Atrium Ljungberg.In the most recent year, 2022, Zengun Group AB reported revenues of USD 396.77 mn and an EBITDA of USD 152.16 mn. The company generates revenue through a model that combines project-based contracts with long-term partnerships in the construction sector, often involving fixed-price contracts commissioned for specific projects.Zengun AB aims to expand its product offerings by developing innovative building solutions and integrating more advanced sustainable practices into its projects. Additionally, the company is exploring opportunities to enter new geographic markets within Scandinavia by 2025, with a focus on increasing its presence in Norway and Denmark. The recent acquisition of Zengun AB management, completed in May 2019, is expected to enhance operational capabilities and support these growth initiatives.</t>
  </si>
  <si>
    <t>Government, Construction</t>
  </si>
  <si>
    <t>www.zengun.se</t>
  </si>
  <si>
    <t>In February 2016, Intera Partners acquired a majority stake in Telinekymppi Oy. Financial terms were not disclosed.</t>
  </si>
  <si>
    <t>Intera Fund II</t>
  </si>
  <si>
    <t>Janne Naranen</t>
  </si>
  <si>
    <t>Founded in 2005, and based in Tuusula, Finland, Telinekymppi Oy operates as a scaffolding rental company that provides scaffolding, weather protection and installation services.</t>
  </si>
  <si>
    <t>www.telinekymppi.fi</t>
  </si>
  <si>
    <t>In February 2016, KKR acquired a majority stake in Välinge. Financial terms were not disclosed.
The transaction was completed.</t>
  </si>
  <si>
    <t>KKR</t>
  </si>
  <si>
    <t>KKR European Fund IV</t>
  </si>
  <si>
    <t>Kronospan Limited, SWISS KRONO AG</t>
  </si>
  <si>
    <t>Anders Borg</t>
  </si>
  <si>
    <t>Incorporated in 1977 and based in Viken, Sweden, Välinge is a research and development and intellectual property company that is focused on wood based technologies.</t>
  </si>
  <si>
    <t>Forestry &amp; Timber, Rubber &amp; Plastics</t>
  </si>
  <si>
    <t>www.valinge.se</t>
  </si>
  <si>
    <t>Mannheimer Swartling, Roschier</t>
  </si>
  <si>
    <t>In February 2017, Verdane Capital Advisors acquired Uppländska Berg from Sequent Invest. Financial terms were not disclosed.</t>
  </si>
  <si>
    <t>Verdane Freya VIII</t>
  </si>
  <si>
    <t>Sequent Invest</t>
  </si>
  <si>
    <t>Based in Norrtälje, Sweden, Uppländska Berg provides construction engineering services.</t>
  </si>
  <si>
    <t>www.upplandskaberg.se</t>
  </si>
  <si>
    <t>In February 2016, Polaris Private Equity acquired a majority stake in Configit A/S. Financials of the deal were not disclosed.</t>
  </si>
  <si>
    <t>Jan Kuhl, Allan Pedersen</t>
  </si>
  <si>
    <t>Founded in 2000 and based in Copenhagen, Denmark, Configit A/S operates as a software vendor that develops and sells third generation configuration software solutions to companies and organizations.</t>
  </si>
  <si>
    <t>www.configit.com</t>
  </si>
  <si>
    <t>In February 2016, Vendis Capital, along with company's management, acquired a majority stake in ferm LIVING ApS. Financial terms were not disclosed.</t>
  </si>
  <si>
    <t>Vendis Capital II</t>
  </si>
  <si>
    <t>Michiel Deturck</t>
  </si>
  <si>
    <t>Diegem</t>
  </si>
  <si>
    <t>Quartz Strategy Consultants</t>
  </si>
  <si>
    <t>In January 2016, Northill Capital agreed to acquire a 60% majority stake in Capital Four Management Fondsmæglerselskab A/S. Financial terms of the deal were not disclosed.</t>
  </si>
  <si>
    <t>B-FLEXION</t>
  </si>
  <si>
    <t>Jonathan Little</t>
  </si>
  <si>
    <t>Founded in 2007 and based in Copenhagen Denmark, Capital Four Management Fondsmæglerselskab A/S operates as an asset manager that provides senior loans, private debt, high yield bonds and opportunistic credit to companies.</t>
  </si>
  <si>
    <t>Private Equity</t>
  </si>
  <si>
    <t>www.capital-four.com/</t>
  </si>
  <si>
    <t>In January 2016, Litorina Capital Management agreed to acquire a majority stake in Fresks Försäljning AB. Financial terms were not disclosed.
The deal was completed in February 2016.</t>
  </si>
  <si>
    <t>Ann Dahlman, Lars Verneholt</t>
  </si>
  <si>
    <t>Lars Verneholt, Ann Dahlman</t>
  </si>
  <si>
    <t>Founded in 1862 and based in Östersund, Sweden, Fresks Försäljning AB operates as a chain of stores that sell building materials including flooring, electrical and plumbing products.</t>
  </si>
  <si>
    <t>Home Improvement &amp; DIY, Materials</t>
  </si>
  <si>
    <t>Ostersund</t>
  </si>
  <si>
    <t>www.fresks.se</t>
  </si>
  <si>
    <t>In January 2016, Maj Invest Equity, along with the company's management, acquired a majority stake in Dk-Food's A/S for DKK 500 million.</t>
  </si>
  <si>
    <t>Maj Invest Equity 4</t>
  </si>
  <si>
    <t>Dk-Food's A/S is a company based in Denmark specializing in the production and supply of food products, focusing on high-quality offerings in the meat processing sector.Founded in 2003 in Denmark, Dk-Food's A/S operates within the meat processing industry, providing quality products to a diverse clientele. In March 2018, the company was acquired by Tulip Food Company A/S and Slagteriselskabet Danish Crown for an undisclosed amount. The company has successfully engaged in 2 deals over the years, with the latest funding round being a BUYOUT of DKK 500.000 mn from Maj Invest Equity, which also marks the total amount raised by the company.Dk-Food's A/S specializes in providing a range of meat products that cater to various sectors including retail, food service, and industry. Their offerings include fresh and processed meats, tailored to meet the needs of their clients in different market segments. The company serves geographic markets across Europe, focusing on delivering quality and compliance with food safety standards, which are paramount in the food industry.In 2019, Dk-Food's A/S reported an EBITDA of DKK 10,521,982 as part of their revenue generation efforts. The company primarily generates its revenue through direct sales, partnering with businesses in the retail and food service sectors.Following the acquisition in March 2018, Dk-Food's A/S is focused on expanding its product line to include new meat offerings and exploring opportunities in emerging markets. The company aims to leverage recent funding to develop new products, enhance operational efficiencies, and enhance its market presence in Europe. Strategic growth initiatives are being planned for the next few years to reach new customers and strengthen existing client relationships.</t>
  </si>
  <si>
    <t>Other Food Products</t>
  </si>
  <si>
    <t>www.dk-foods.dk</t>
  </si>
  <si>
    <t>In January 2016, Sentica Partners acquired a majority stake in Cendigo Oy. Financial terms were not disclosed.</t>
  </si>
  <si>
    <t>Sentica Buyout III</t>
  </si>
  <si>
    <t>Cendigo Oy is an infrastructure construction company based in Espoo, Finland which was founded in 1996.</t>
  </si>
  <si>
    <t>www.cendigo.fi</t>
  </si>
  <si>
    <t>In January 2016, Sentica Partners acquired a majority stake in Kanta-Kaivu. Financial terms were not disclosed.</t>
  </si>
  <si>
    <t>Founded in 1993 and is based in Helsinki, Finland, Kanta-Kaivu operates as an infrastructure and construction company.</t>
  </si>
  <si>
    <t>www.kantakaivu.fi</t>
  </si>
  <si>
    <t>In January 2016, Sentica Partners acquired a majority stake in Kallionporaus Arto Soininen Oy. Financial terms were not disclosed.</t>
  </si>
  <si>
    <t>Kallionporaus Arto Soininen Oy is a Finnish company based in Vantaa, specializing in drilling services and civil engineering projects, particularly in rock drilling and excavation for infrastructure development.Kallionporaus Arto Soininen Oy focuses on providing drilling and excavation services for infrastructure projects. The company was established in Vantaa, Finland, and has consistently operated in this domain since its inception. There are no available reports of significant pivots in business strategy or changes in operations. As of now, the company does not appear to be a subsidiary nor has it formed through a merger or carve-out. The founder's background is not specified, nor is there any available information on previous companies founded by them. The company has been involved in one deal, with the most recent deal occurring on January 4, 2016, when Sentica Partners acquired a majority stake in Kallionporaus Arto Soininen Oy. Financial terms were not disclosed.Kallionporaus Arto Soininen Oy specializes in drilling services for various types of infrastructure projects. The company's core offerings include rock drilling, excavation, and earthworks, catering primarily to local municipalities and private sector clients. They focus on ensuring high-quality execution of projects, which may include road construction, utility installations, and other civil engineering tasks that demand expertise in drilling techniques. The company has a solid reputation in the Uusimaa region of Finland, having established strong partnerships with local governments and businesses to facilitate infrastructure development in urban areas.In the most recent fiscal year of 2017, Kallionporaus Arto Soininen Oy reported a revenue of USD 8,819,030.50, with an EBITDA of USD 2,768,318.40. Revenue generation is primarily through service agreements with municipal and private sector clients, structured as B2B transactions involving fixed-price contracts and ongoing maintenance agreements for projects.Kallionporaus Arto Soininen Oy is exploring opportunities to expand its services into new geographic regions within Finland, although specific markets have not been detailed. The company intends to leverage its recent funding, following the acquisition by Sentica Partners, to enhance its operational capabilities and invest in new equipment to improve service efficiency. While details on product extensions or new service offerings are not disclosed, the strategy will likely focus on bolstering their established expertise in drilling and excavation to meet the demands of evolving infrastructure projects.</t>
  </si>
  <si>
    <t>www.kallionporaussoininen.fi</t>
  </si>
  <si>
    <t>In January 2016, Verdane Capital Advisors acquired Bellmans Åkeri &amp; Entreprenad AB. Financial terms were not disclosed.</t>
  </si>
  <si>
    <t>Founded in 1972 and based in Saltsjö-Boo, Sweden, Bellmans Group performs the shaft, transport, blasting and excavation work, as well as forwards trucks and construction machines with drivers.</t>
  </si>
  <si>
    <t>www.bellmans.se</t>
  </si>
  <si>
    <t>In December 2015, Litorina Capital Management acquired a majority stake in CarpetVista. Financial terms were not disclosed.</t>
  </si>
  <si>
    <t>Magnus Ressel, Paul Steene</t>
  </si>
  <si>
    <t>RugVista AB specializes in the design, production, and sale of handmade rugs, focusing on high-quality craftsmanship and unique oriental styles that enhance home décor.Founded in 2005 in Malmö, Sweden, RugVista AB is dedicated to creating handmade rugs. The company underwent significant changes, including the sale of its subsidiary ArtGlass in December 2020. It raised SEK 1.545 billion in an IPO in March 2021 and has since engaged in several funding transactions. The company was founded by Ludvig Friberger and is currently led by CEO Michael Lindskog. RugVista AB has successfully completed five deals, with the most recent one occurring on February 28, 2022. The total amount raised by the company to date is SEK 195.000 mn.RugVista specializes in the design, production, and sale of unique, handmade rugs, particularly focusing on oriental styles crafted from high-quality materials such as wool, silk, and cotton. The core offerings emphasize the craftsmanship and uniqueness of each rug, catering to a diverse customer base that includes individual consumers, interior designers, and home decor retailers. The company primarily serves markets in Europe and North America, with products tailored for various living spaces such as dining rooms, living rooms, and bedrooms.In 2022, RugVista reported a revenue of SEK 63,411,229.80 and an EBITDA of SEK 7,550,054.10, reflecting its robust direct-to-consumer sales model through its online platform and B2B relationships with retailers and interior designers.Moving forward, RugVista AB plans to introduce new product lines designed to meet evolving consumer preferences. The company is actively exploring expansion into new geographic regions, specifically targeting markets in Asia and North America by the end of 2023. Recent funding from the Private Placement/Follow on round, which raised SEK 195.000 mn, will be utilized to support these initiatives, enhancing product development and market entry strategies.</t>
  </si>
  <si>
    <t>Accessories, Home Improvement &amp; DIY</t>
  </si>
  <si>
    <t>www.carpetvista.com</t>
  </si>
  <si>
    <t>Mannheimer Swartling, Andulf Advokat</t>
  </si>
  <si>
    <t>In December 2015, Herkules Capital agreed to acquire the majority shares of Olivia AS. 
The deal was completed in February 2016.</t>
  </si>
  <si>
    <t>Based in Oslo, Norway, Olivia AS owns and operates restaurants that specializes in Italian dishes.</t>
  </si>
  <si>
    <t>www.oliviarestauranter.no</t>
  </si>
  <si>
    <t>In December 2015, FSN Capital, along the company management, agreed to acquire a 52% majority stake in Netcompany Group A/S for DKK 1.1 billion.
The deal was completed in February 2016.</t>
  </si>
  <si>
    <t>Lars Denkov, Nicholas Hjorth</t>
  </si>
  <si>
    <t>Nicholas Hjorth, Lars Denkov</t>
  </si>
  <si>
    <t>Based in Denmark, Netcompany Group A/S is an IT consultancy firm specializing in digital transformation solutions that enhance business operations and streamline legacy systems for various sectors.Netcompany Group A/S provides IT services focused on digital transformation and was founded in 2000 in Copenhagen, Denmark. The company has completed a total of 7 deals and raised DKK 685.00 mn in total funding, following their latest funding round in February 2019, which raised DKK 125 mn. The CEO, Andre Rogaczewski, leads the firm, which has not undergone any notable pivots in its operational strategy since inception.Netcompany specializes in digital transformation solutions aimed at enhancing business efficiency and future-proofing organizations against legacy system challenges. Their core offerings include Feniks AI, which streamlines legacy transformation processes, reducing timelines by 30–60% while providing on-demand maintenance and upgrades. Additionally, Netcompany presents platforms such as PULSE, which connects various business components through a real-time data engine; AMPLIO, which orchestrates process automation and case management; and AMI, which facilitates intelligent interactions between businesses, governments, and citizens. These solutions cater primarily to European markets, serving a diverse client base that includes governmental bodies and large enterprises like the European Commission and Norlys, with an emphasis on industries undergoing significant digital transformation.Netcompany generated a revenue of DKK 882,431,570.10 in 2023, with an EBITDA of DKK 130,759,100.30. The company's revenue model focuses on B2B transactions, emphasizing partnerships with governmental and corporate clients through service subscriptions for their software platforms, ensuring ongoing support and updates tailored to client needs.Netcompany plans to leverage its recent fundraising of DKK 125 mn from February 2019 to expand its product offerings and geographical presence. The firm is developing new enhancements for its existing platforms, with a projected launch in late 2024, and is targeting expansion into new markets in Northern Europe by 2025. This strategic growth will focus on increasing partnerships and service offerings to meet the evolving demands of digital transformation across various sectors.</t>
  </si>
  <si>
    <t>Data Centers, IT Infrastructure, Analytics &amp; Performance Software, Application Integration Software</t>
  </si>
  <si>
    <t>www.netcompany.com</t>
  </si>
  <si>
    <t>Deloitte Corporate Finance, PwC, Bulger Partners, Intuitus</t>
  </si>
  <si>
    <t>In December 2015, Litorina Capital Management acquired a majority stake in KungSängen. Financial terms were not disclosed.</t>
  </si>
  <si>
    <t>Kristian Holmström</t>
  </si>
  <si>
    <t>Founded in 1998 and based in Uppsala, Sweden, KungSängen is a manufacturer and retailer of bed and bed accessories.</t>
  </si>
  <si>
    <t>www.kungsangen.com</t>
  </si>
  <si>
    <t>MOLL WENDÉN, Mannheimer Swartling</t>
  </si>
  <si>
    <t>In November 2015, Sentica Partners, along with company management, acquired a majority stake in Coptersafety. Financial terms were not disclosed.</t>
  </si>
  <si>
    <t>Christer Niemi</t>
  </si>
  <si>
    <t>Coptersafety provides advanced helicopter training solutions with full-flight simulators, enhancing pilot proficiency and safety. The company targets licensed pilots and corporate clients in the aviation sector across Europe and North America.Founded in 2011 in Vantaa, Finland, Coptersafety specializes in helicopter training solutions. The company is led by CEO Mikko Dahlman, who has a background in aviation and management. In 2015, a majority stake in Coptersafety was acquired by Sentica Partners along with company management, with financial terms undisclosed. The company’s training facility is strategically located near Helsinki International Airport to cater to international clients.Coptersafety specializes in providing advanced helicopter training solutions through its full-flight simulators for H125, H145, AW139, and AW169 models. The training courses are designed for licensed pilots, addressing safety and operational proficiency. Clients include commercial aviation operators, helicopter service firms, and governmental agencies primarily in Europe and North America.In 2023, Coptersafety reported a revenue of USD 15.34 mn and an EBITDA of USD 7.05 mn, generated through direct business-to-business transactions with aviation operators and training institutions requiring specialized simulator training for their personnel.Coptersafety plans to expand its product offerings and training services to new markets, focusing on increasing its presence in North America and potential entry into Asian markets by 2025. The company intends to leverage the recent acquisition deal in November 2015 to enhance operational capabilities and accelerate growth initiatives.</t>
  </si>
  <si>
    <t>Education &amp; Training Services, Aerospace</t>
  </si>
  <si>
    <t>www.coptersafety.com</t>
  </si>
  <si>
    <t xml:space="preserve">In November 2015, EQT agreed to acquire a 75% majority stake in Top-Toy A/S. Financial terms were not disclosed.
</t>
  </si>
  <si>
    <t>Albert Gustafsson, Morten Hummelmose</t>
  </si>
  <si>
    <t>Founded in 1963 and based in Denmark, Top-Toy A/S, formerly known as BR-Legetøj AS, operates as a retailer and seller of children’s toys and related products. In January 2016, EQT acquired a 75% majority stake in Top-Toy A/S, valuing the company at DKK 2.32 billion, and in November 2018, Top-Toy A/S filed for bankruptcy protection.</t>
  </si>
  <si>
    <t>www.top-toy.com/</t>
  </si>
  <si>
    <t>In November 2015, Credo Partners acquired a majority stake in Labflex. Financial terms were not disclosed.</t>
  </si>
  <si>
    <t>Labflex is a Denmark-based company that delivers customized laboratory furnishing solutions, catering to sectors such as education, healthcare, and research. Their offerings enhance functionality in various laboratory settings.Labflex, founded in 1961 in Denmark, specializes in providing tailored laboratory solutions. The company has undergone strategic pivots to refine its offerings but remains independent with no known subsidiaries. The CEO, Stig Blicher, leads the team in delivering innovative solutions. Labflex was the investment target during its last funding round on March 3, 2017, which involved a management buyout from Credo Partners. The company has completed 2 deals to date.Labflex specializes in customized furnishing solutions for diverse laboratory environments, including industrial, technical schools, universities, hospitals, and research institutions. Their product range includes laboratory furniture, cabinets, tables, racking and shelving systems, fume hoods, and specialized workstations, designed to meet the unique demands of their clientele across Europe, North America, and Asia. The focus on customization addresses specific user requirements, ensuring compliance with industry standards.In the most recent fiscal year, Labflex reported a revenue of USD 31.61 mn, with an EBITDA of USD 957,358. The revenue primarily derives from B2B transactions with clients across various sectors, including hospitals, research, education, and industry. The company establishes long-term partnerships, working closely with architects, contractors, and engineers to deliver tailored solutions that meet specific needs.Labflex is focused on expanding its product lineup with new offerings to enhance laboratory functionality. The company is targeting new geographic markets, aiming for expansion into North America and Asia by the end of 2023. The recent funding round will support these growth initiatives, enhancing their ability to design and launch new products. Following the management buyout in March 2017, Labflex is strategically positioning itself for future growth in both existing and new markets.</t>
  </si>
  <si>
    <t>www.labflex.com</t>
  </si>
  <si>
    <t>In October 2015, Accent Equity Partners agreed to acquire Nordic Traction Oy from Gunnebo Industrier AB. Financial terms were not disclosed.
The transaction was later completed.</t>
  </si>
  <si>
    <t>Gunnebo Industrier AB</t>
  </si>
  <si>
    <t>Nordic Traction Oy specializes in manufacturing effective traction chain solutions for various industries, enhancing safety and performance in challenging environments through its innovative products.Founded in 2012, Nordic Traction Oy, headquartered in Loimaa, Finland, focuses on traction chain solutions. The company was acquired by Accent Equity Partners from Gunnebo Industrier AB in October 2015, cementing its focus on growth in the traction solutions market. CEO Tero Järvinen leads the company, steering its strategic direction post-acquisition. Nordic Traction has completed a total of 2 deals, with the most recent deal occurring on October 15, 2015.Nordic Traction Group offers a diverse range of traction chain solutions through its leading brand, NordChain, which includes well-established products such as Megastud, Superstud, and Piggelin Flex. These products enhance grip and stability in applications across forestry, agriculture, and construction machinery. The company also features brands like OFA for tire traction chains, Clark Tracks for forest machine tracks, and Tellefsdal Kjetting for innovative traction solutions. Its products cater to a broad customer base, including operators of forest machines, tractors, trucks, and construction equipment across Europe, North America, and Asia, ensuring optimal tire protection and longevity.In the most recent year of 2023, Nordic Traction Group reported a revenue of USD 12.91 mn and an EBITDA of USD 840,429. The revenue model is primarily based on direct B2B sales of traction chain products tailored to the operational needs of clients in forestry, agriculture, and construction. The company retains strong relationships with clients, facilitating repeat orders and brand loyalty in the heavy machinery sector.Nordic Traction Oy is focused on developing new traction chain products, with plans to launch these innovations in the coming months. The company aims to expand its market presence, specifically targeting opportunities in North America and Asia by 2025. Recent funding from the acquisition will support this strategic growth, enabling the firm to enhance product development and increase its distribution capacity in these new regions.</t>
  </si>
  <si>
    <t>Loimaa</t>
  </si>
  <si>
    <t>www.nordictractiongroup.com</t>
  </si>
  <si>
    <t>In September 2015, Maj Invest Equity, along with the company's management, agreed to acquire an 85% majority stake in Svendsen Sport A/S. Financial terms of the transaction were not disclosed.
The transaction was completed later in 2015.</t>
  </si>
  <si>
    <t>Mads Andersen, Erik Holm</t>
  </si>
  <si>
    <t>Svendsen Sport A/S is a Danish company specializing in the development and distribution of sporting goods, particularly focused on fishing and outdoor recreational activities.Svendsen Sport A/S, founded by Lars Svendsen in 1977, operates in the sporting goods market with a focus on fishing equipment. The company has successfully pivoted its business strategy to adapt to market demands and was recently acquired by Pure Fishing, Inc. in February 2022 for USD 153.4 mn, allowing for expanded global operations. The headquarters is located in Denmark, positioning the company strategically within Europe. Lars Svendsen has a background in the fishing industry, enhancing the company's market insight and product development capabilities.Svendsen Sport specializes in providing a comprehensive range of products tailored for the sporting goods market, particularly focusing on fishing and outdoor activities. Their core offerings include high-quality fishing tackle, apparel, and accessories designed to enhance the outdoor experience for enthusiasts and professionals alike. The products are engineered to meet the diverse needs of varying skill levels, ensuring functionality, durability, and performance in various conditions. Targeting a global market, Svendsen Sport serves a broad customer base that includes individual consumers, outdoor retailers, and specialized distributors across Europe, North America, and parts of Asia. The company's commitment to innovation is reflected in the continuous development of their product lines, which are designed to solve specific challenges faced by anglers and outdoor adventurers.In 2022, Svendsen Sport reported a revenue of USD 72.51 mn, with an EBITDA of USD 4.66 mn for the same year. The company's revenue streams are bolstered by direct-to-consumer sales and partnerships with retailers and wholesalers, ensuring a robust market presence and effective customer engagement.Following the acquisition by Pure Fishing, Inc., which was completed on February 1, 2022, for USD 153.4 mn with potential performance-related payments, Svendsen Sport is poised for growth in the recreational fishing industry. The acquisition aims to strengthen Pure Fishing's global footprint and leverage Svendsen Sport's established market presence. Future plans include launching new product lines aimed at enhancing the customer experience in outdoor activities and exploring expansion into emerging markets in Asia and South America by 2025. The funding from the acquisition will support these initiatives, focusing on product innovation and market expansion.</t>
  </si>
  <si>
    <t>www.svendsen-sport.dk</t>
  </si>
  <si>
    <t>In September 2015, Ratos agreed to acquire a majority stake in Trial Form Support International AB for EUR 27 million.
The deal was later completed.</t>
  </si>
  <si>
    <t>Susanna Campbell</t>
  </si>
  <si>
    <t xml:space="preserve">TFS is a Contract Research Organization (CRO) that partners with biotechnology and pharmaceutical companies throughout their entire clinical development journey and provides resourcing and functional services (FSP). 
The company was founded in 1996. In 1997, the company became the first Clinical Research Organization (CRO) in Europe to establish a Functional Service (FSP) business. In 2001, the company opened its office in Copenhagen, Denmark. In 2005, the company acquired CDC Clinical Data Care for pharmacovigilance and medical writing services and simultaneously expanded in Uxbridge, UK. In 2007 the company opened its first office in Tokyo, Japan. In 2008, the company acquired the first CRO in Netherlands, IMRO-TRAMARKO. The company expanded into Benelux, Germany and Massachusetts, US. In 2012, the company acquired Dimensione Riceria S.r.I, the first CRO in Italy and expands into Paris, France. In 2013, the company acquired Beardsworth Consulting Group in the US and EDC solution from SEMCON in Sweden for increasing cost-efficiency. In 2014, the company starts operations in Canada. In 2015, the company divested 60% of shares to Ratos. In 2016, the company acquires SCIderm and expands operations in Germany. In 2019, Ratos acquired remaining 40% of shares in TFS. In 2020, the company partnered with Veeva and Duke Clinical Research Institute (DCRI) to offer database solutions for data safety and data management.
The company provides solutions in 3 broad categories – Clinical Development which offers clinical trials from phase I to phase III , Strategic Resourcing Services (SRS) which provide recruitment services, insourcing services and professional screening and onboarding strategies, and Functional Services (FSP) like clinical monitoring, data management and biostatistics, drug safety and pharmacovigilance, medical monitoring, project management, quality and compliance and regulatory and study start-up. The company launched Connectify, an expert and talent network to provide leadership, subject matter expertise and talent to their customers in the health science industry.
Through the expert network Connectify, the company is planning to expand its solutions by connecting their clients to the network of experts and talent in the early discovery to product commercialization value chain, to support strategic planning, critical business decisions.
</t>
  </si>
  <si>
    <t>Consulting Services, BPO Services, Recruitment/Executive Search, Biopharmaceuticals, Pharmaceutical Research &amp; Development</t>
  </si>
  <si>
    <t>www.tfscro.com</t>
  </si>
  <si>
    <t>Blue Equity acquired a majority stake in Controlled Polymers in September 2015. Financial terms were not disclosed.</t>
  </si>
  <si>
    <t>SE Blue Equity I</t>
  </si>
  <si>
    <t>Nils Smith</t>
  </si>
  <si>
    <t>Controlled Polymers is a specialized company dedicated to developing and supplying customized polymer compounds and masterbatches for various industries, enhancing the functionality and aesthetic appeal of their products.Founded in 2000 and headquartered in Denmark, Controlled Polymers develops tailor-made polymer solutions. In September 2015, Blue Equity acquired a majority stake, indicating a strategic pivot towards expanded market capabilities. The firm has engaged in one notable deal since its inception.Controlled Polymers specializes in the development and supply of customized compounds and masterbatches for industries such as electronics, machinery, and construction. Their core offerings include solutions for color matching, laser marker optimization, and specialized masterbatches with additives, designed for diverse applications across consumer electronics and industrial machinery, serving clients in Europe, North America, and Asia.Controlled Polymers operates on a B2B model, generating revenue through direct sales of customized compounds and masterbatches to manufacturers and industrial clients. Their transactions are structured through contractual agreements, with flagship products integral to manufacturing processes and often involving a mix of upfront and milestone payments. The most recent EBITDA for Controlled Polymers in 2023 was USD 2,358,110.50.Looking ahead, Controlled Polymers aims to expand its product line and develop new customized solutions catering to the evolving needs of their clients. The company is focused on entering new markets in Asia and North America by 2024. The funding from the acquisition by Blue Equity in September 2015 will support these expansion initiatives, allowing for greater investment in product development and market outreach.</t>
  </si>
  <si>
    <t>Artificial Intelligence, Manufacturing</t>
  </si>
  <si>
    <t>www.conpol.com</t>
  </si>
  <si>
    <t>In August 2015, Priveq Investment acquired a majority stake in Anläggning &amp; Kabel Entreprenad i Malmö AB. Financial terms of the deal were not disclosed.</t>
  </si>
  <si>
    <t>Priveq Investment Fund IV</t>
  </si>
  <si>
    <t>Karl-Johan Willen</t>
  </si>
  <si>
    <t>Established in 2008 and based in Malmö, Sweden, Anläggning och kabel Entreprenad i Malmö AB (aka Akeab) provides excavation works and civil construction services, such as laying cables, to energy companies, fiber operators and municipalities.</t>
  </si>
  <si>
    <t>www.akeab.se</t>
  </si>
  <si>
    <t>In August 2015, Erhvervsinvest, along with the company's management, acquired a majority stake in Samsø Syltefabrik from DLG Food. Financial terms were not disclosed.</t>
  </si>
  <si>
    <t>Based in Samsø, Denmark, and founded in 1974, Samsø Syltefabrik A/S, fka Samsø Konservesfabrik, is a provider of various pickled products. In August 2015, Erhvervsinvest, along with the company's management, acquired a majority stake in Samsø Syltefabrik from DLG Food. As of 2022, the company is led by its CEO, Frank Jakobsen. 
Samsø Syltefabrik A/S offers a wide variety of pickled gherkins, pumpkins, cucumbers, red beets, red cabbage, and cucumber salad, available in little square blocks, slices, shreds, uncut, classic, organic, without sugar, and others. The firm operates under the brands of its own name as well as the Trolleborg brand, and the Sams Konservesfabrik brand. Furthermore, the company manufactures private-label items for large Danish retailers and supplies products to other companies such as Lgismose, Meyers, Holm, and many more. The products range from a variety of traditional, seasonal items to freshly produced items.</t>
  </si>
  <si>
    <t>Canned/Frozen Fruit &amp; Vegetables</t>
  </si>
  <si>
    <t>www.samsoesyltefabrik.dk</t>
  </si>
  <si>
    <t>In August 2015, Erhvervsinvest, along with the company's management, acquired a majority stake in European Freeze Dry ApS from DLG Food. Financial terms were not disclosed.</t>
  </si>
  <si>
    <t>Based in Lille Karleby, Denmark, and founded in 1964, European Freeze Dry ApS, aka European Freeze Dry, operates as a food service provider by offering freeze-dried ingredients. In August 2015, Erhvervsinvest, along with the company's management, acquired a majority stake in the firm from DLG Food. As of 2022, the company is led by its CEO, Poul Ruben Andersen, and operates facilities in the UK and Denmark. 
European Freeze Dry provides freeze-dried ingredients such as dried fruit, dried vegetables and pulse, dried meat, dried seafood, dried dairy and eggs that bring an intense flavour profile to the food products. The company also provides customized freeze-drying services as well as packaged products to meet the client’s requirements. The firm’s primary areas of expertise include speciality chemicals, natural enzymes, biological products, pigments and polymers, resins, cultures and probiotics, nutraceuticals, baby and infant food, bulk food ingredients, and flavourings, pet food, and others.</t>
  </si>
  <si>
    <t>Business Support Services, Dairy Products, Meat, Poultry &amp; Seafood Products, Packaging</t>
  </si>
  <si>
    <t>www.europeanfreezedry.com</t>
  </si>
  <si>
    <t>In July 2015, FSN Capital acquired a majority stake in Roplan Group. Financial terms were not disclosed.</t>
  </si>
  <si>
    <t>Ulrik Smith, Lennart Sunden</t>
  </si>
  <si>
    <t>Lennart Sunden</t>
  </si>
  <si>
    <t>Roplan, based in Sweden, specializes in the design and manufacturing of engineered mechanical seals for rotary equipment, serving various industries such as marine, industrial, hygienic, and refrigeration sectors.Founded in 1977 in Sweden, Roplan designs and manufactures mechanical seals tailored for various industrial applications. The company was acquired by IDEX Corporation in July 2019 for SEK 1.28 billion in cash, following its strategic shift to enhance operational capabilities. Roplan operates globally, with its headquarters in Sweden.Roplan specializes in the design, development, and manufacturing of engineered mechanical seals for rotary equipment, primarily catering to original equipment manufacturers (OEMs) in sectors including hygienic, industrial, marine, and refrigeration industries. Their core offerings focus on custom sealing technology that addresses operational challenges in harsh environments, ensuring the reliability and efficiency of equipment such as compressors, pumps, mixers, and propulsion systems. Roplan has established strong partnerships with major OEMs worldwide since its inception, providing tailored sealing solutions that enhance equipment performance and longevity.In 2019, Roplan reported a revenue of SEK 4,144,043.50 and an EBITDA of SEK 312,377.90. The company generates revenue through direct partnerships with OEMs under a B2B transaction model, providing customized mechanical seals based on specific operational needs. Roplan also emphasizes ownership of its mechanical seals' aftermarket, allowing OEMs to maintain control over their branded products.Following its acquisition by IDEX Corporation in July 2019, Roplan plans to leverage its new ownership to expand its product offerings and enhance market penetration. The company aims to design and launch new sealing technologies in the coming years, targeting markets in North America and Asia for expansion by 2025. Recent funding from the acquisition will be utilized to support these initiatives, enhancing Roplan's capacity to innovate and meet the demands of its global client base.</t>
  </si>
  <si>
    <t>www.roplan.com</t>
  </si>
  <si>
    <t>Handelsbanken Capital Markets, Golder Associates Corporation, Kearney, KPMG Corporate Finance, JLT Specialty</t>
  </si>
  <si>
    <t>White &amp; Case, Hamilton Advokatbyrå AB</t>
  </si>
  <si>
    <t>In August 2015, Volati acquired a majority stake in Lomond Industrier for SEK 523 million.</t>
  </si>
  <si>
    <t>Volati</t>
  </si>
  <si>
    <t>Lomond Industrier is based in Malmö, Sweden, and was founded in 2010. The firm is a supplier of hardware and building materials.</t>
  </si>
  <si>
    <t>Home Improvement &amp; DIY, Industrial Wholesalers</t>
  </si>
  <si>
    <t>www.lomondindustrier.se</t>
  </si>
  <si>
    <t xml:space="preserve">In June 2015, Silverfleet Capital agreed to acquire a majority stake in Masai Group International for approximately EUR 67 million (DKK 500 million).
</t>
  </si>
  <si>
    <t>Gareth Whiley, Mark Piasecki</t>
  </si>
  <si>
    <t>Founded in 1992 and based in Denmark, Masai Clothing Company designs and markets clothing for adult women.</t>
  </si>
  <si>
    <t>www.masai.eu</t>
  </si>
  <si>
    <t>Lloyds Bank, BlueBay Asset Management</t>
  </si>
  <si>
    <t>Handelsbanken Capital Markets, Deloitte, Willis, Intuitus, OC&amp;C Strategy Consultants</t>
  </si>
  <si>
    <t>Latham &amp; Watkins, Reed Smith, ACCURA</t>
  </si>
  <si>
    <t xml:space="preserve">In June 2015, Viking Venture acquired a majority 55% stake in House Of Control AS for an undisclosed amount. </t>
  </si>
  <si>
    <t>Jostein Vik, Erik Hagen</t>
  </si>
  <si>
    <t>House Of Control AS, based in Norway, specializes in software solutions that enhance contract management and compliance, focusing on IFRS 16 and DORA adherence, serving a diverse client base across Scandinavia and Europe.Founded in 2006, House Of Control AS provides software solutions aimed at improving financial oversight and compliance. The company has secured funding through 5 investment rounds, with its latest being an ADD-ON round of EUR 66.590 mn led by Visma Group Holding AS. Lasse Sten serves as the CEO.House of Control specializes in software solutions that streamline contract management, IFRS 16 compliance, and DORA (Digital Operational Resilience Act) adherence. Their core product, Complete Control, enables users to effectively manage contracts, assets, and liabilities, enhancing oversight and facilitating informed business decisions. The technology is designed to address complexities associated with IFRS 16 reporting, making it user-friendly and efficient. Their client base consists of thousands of businesses across various sectors, utilizing these solutions to cut costs, save time, reduce risks, and improve compliance. House of Control serves markets in Scandinavia and Europe, providing tailored solutions to meet diverse industry needs.House of Control generated revenue of EUR 16,147,229.70 in the most recent year, 2023. Their revenue model is predominantly subscription-based, allowing clients access to Complete Control and related modules for enhanced financial oversight and compliance. Organizations subscribe to products like the IFRS 16 Lease Accounting Software, establishing direct engagement with House of Control for account setup and ongoing technical support, fostering long-term partnerships and ensuring consistent revenue flows as clients benefit from continuous software updates and customer support services.House of Control AS plans to use their recent ADD-ON funding to further develop their software offerings and expand into new markets. They are actively designing new product features aimed at enhancing customer experience and compliance capabilities. Specific target regions for expansion include additional European markets, with initiatives rolling out in the next 12 months. This strategic approach is intended to build upon their existing client relationships and establish a stronger presence in untapped markets.</t>
  </si>
  <si>
    <t>Accounting/Finance Software, Legal Software</t>
  </si>
  <si>
    <t>www.houseofcontrol.com</t>
  </si>
  <si>
    <t>In June 2015, Adelis Equity Partners, along with company Management, entered into an agreement to acquire a majority stake in Intersport Sweden AB. Financial terms were not disclosed.
The deal was later completed in 2015.</t>
  </si>
  <si>
    <t>Jan Akesson</t>
  </si>
  <si>
    <t>Founded in 1961 and based in Mölndal, Sweden, Intersport AB operates as a retailer of sports equipment and apparels.</t>
  </si>
  <si>
    <t>Footwear, Recreational Hobbies &amp; Sporting Goods, Clothing Stores</t>
  </si>
  <si>
    <t>http://www.intersport.se</t>
  </si>
  <si>
    <t>In June 2015, Polaris Private Equity acquired Triax A/S from Nielsen Holdings plc. Financial terms were not disclosed.</t>
  </si>
  <si>
    <t>Nielsen</t>
  </si>
  <si>
    <t>Daniel Repfennig</t>
  </si>
  <si>
    <t>Triax A/S is a technology firm based in Denmark that specializes in innovative solutions aimed at enhancing operational efficiency across various industries through its advanced data analytics software platform.Founded in 1949 in Denmark, Triax A/S focuses on delivering technology solutions for operational efficiency. In June 2015, the company was acquired by Polaris Private Equity from Nielsen Holdings plc, supporting its expansion strategy. The company operates its headquarters in Denmark, and the current CEO is Claus Omann, with Peter Uhrenholt also in a leadership role. There is no indication of prior companies founded by Bernard Gachet, the original founder.Triax A/S specializes in providing a robust software platform designed for data analytics, enhancing decision-making through real-time insights for sectors such as healthcare, finance, and retail. The company also offers customer support and consulting services to assist clients in maximizing their technology investments, catering to both small and large businesses primarily in North America and Europe.In 2021, Triax A/S generated revenue of USD 60.94 mn with an EBITDA of USD -287,588. The company's revenue model is primarily a subscription structure, allowing clients to access its software platform and services through flexible pricing tiers.Following its acquisition in June 2015, Triax A/S plans to utilize new strategies to enhance its market presence in the EMEA region. While specific new product launches have not been disclosed, the acquisition is expected to bolster the company's expansion efforts. The focus on entering new geographical markets aligns with its growth strategy, although specific targeted regions and timelines for these initiatives have not been detailed.</t>
  </si>
  <si>
    <t>Electronic Components, Application Integration Software, Telecoms Equipment</t>
  </si>
  <si>
    <t>http://www.triax.dk</t>
  </si>
  <si>
    <t>In June 2015, Accent Equity Partners acquired majority stake in Akademibokhandeln AB. Financial terms were not disclosed.</t>
  </si>
  <si>
    <t>Kooperativa Förbundet</t>
  </si>
  <si>
    <t>Akademibokhandeln AB is a prominent Swedish retail company specializing in books and associated products, providing a wide selection of printed materials, audiobooks, and games to enhance literacy and learning.Founded in 1992 and headquartered in Stockholm, Sweden, Akademibokhandeln AB is focused on retailing books and educational materials. The company was acquired by Volati in May 2017 for SEK 760 million from Accent Equity Partners. The current CEOs are Maria Hamrefors and Ulf Lindstrand.Akademibokhandeln provides a comprehensive retail experience centered around books and associated products. The company offers a diverse range of printed materials, including hardcover and paperback books, as well as audiobooks and e-books through their Bokus Play service. Additionally, they provide various games and puzzles, catering to both leisure and educational needs, promoting reading and learning among all age groups.In 2022, Akademibokhandeln reported revenues of SEK 0 and an EBITDA of SEK -198.4 million. Revenue is generated through direct sales to consumers in physical stores and online, with diverse pricing strategies across product categories.While specific upcoming products are not detailed, the company is likely to enhance its product offerings in line with consumer trends. Following the acquisition by Volati in May 2017, supported by SEK 760 million from the sale, Akademibokhandeln may target expansion in the Scandinavian market, focusing on increasing its footprint in Sweden. Strategic decisions surrounding the utilization of funds are anticipated to support this growth.</t>
  </si>
  <si>
    <t>Bookstores</t>
  </si>
  <si>
    <t>www.akademibokhandeln.se</t>
  </si>
  <si>
    <t>In 2015, Verdane Capital Advisors acquired a majority stake in Allgon AB. Financial terms were not disclosed.</t>
  </si>
  <si>
    <t>Verdane Freya VII</t>
  </si>
  <si>
    <t>Allgon AB develops and manufactures advanced wireless systems, specializing in industrial remote control solutions that enhance safety and efficiency across sectors such as manufacturing and construction.Founded in 1990 in Sweden, Allgon AB focuses on providing wireless systems for industrial machine control. The company has successfully pivoted to serve various sectors and operates primarily from its headquarters in Sweden. Ehud Perry is recognized as a key figure in the company's history, contributing to its evolution. The company raised SEK 604 million in a Private Placement/Follow on in December 2020, which constituted the total amount raised to date. The funding was primarily aimed at bolstering operational capabilities.Allgon specializes in the development and manufacturing of advanced wireless systems for industrial machine control. Their core product offerings include industrial remote control systems designed to enhance safety and efficiency in operations. These systems cater to a wide array of applications, including process control and crane operations, and are utilized by clients across Europe and North America.In 2023, Allgon reported a revenue of SEK 66,762,769.1, with an EBITDA of SEK 12,797,199.4, showcasing a solid financial performance through its B2B sales in the industrial sector.Allgon AB aims to expand its product range with new industrial remote control systems, with plans for release in the upcoming year. The company targets further penetration into European and North American markets by 2025, leveraging the SEK 604 million raised in December 2020 to enhance its research and development and operational capabilities to support these initiatives.</t>
  </si>
  <si>
    <t>Telecoms Equipment, Telecoms Towers &amp; Infrastructure</t>
  </si>
  <si>
    <t>www.allgon.se</t>
  </si>
  <si>
    <t>In May 2015, Catacap acquired a 60% majority stake in SkyBrands A/S for approximately DKK 100 million.</t>
  </si>
  <si>
    <t>Stig Løkke Pedersen, Jens Hahn-Petersen, Vilhelm Hahn-Petersen</t>
  </si>
  <si>
    <t>In May 2015, Verdane Capital acquired a 66% majority stake in Swedish company Bemz. Bemz will recieve SEK 25 million capital injection as part of the deal.</t>
  </si>
  <si>
    <t>Björn Beckman</t>
  </si>
  <si>
    <t>Bemz is a Swedish company specializing in custom-made slipcovers and design solutions specifically tailored for IKEA furniture, enabling personalized home aesthetics through an extensive range of fabrics and styles.Founded in 2005, Bemz is based in Stockholm, Sweden, and focuses on providing tailored slipcover solutions for IKEA furniture. The company was acquired in May 2015 by Verdane Capital, which took a 66% majority stake, combined with a SEK 25 million capital injection. The CEO is Anneli Kansbod, and the founder is Lesley Pennington.Bemz specializes in creating custom-made slipcovers and design solutions for IKEA furniture, including sofas, armchairs, couches, and other home furnishings. Their core product offerings allow customers to personalize their IKEA pieces through a vast selection of fabrics and fits, effectively transforming standard furniture into unique statements that reflect individual style. The company emphasizes sustainability by ensuring that its products are expertly cut and sewn in Europe with no wasteful overproduction, and all covers are machine washable for easy care. Bemz serves a diverse customer base that includes homeowners looking to update their interiors, interior designers seeking bespoke solutions, and environmentally-conscious consumers. Their offerings are marketed primarily to consumers in Europe and North America, reflecting a growing trend towards personalized home design.In 2022, Bemz reported a revenue of USD 13.12 mn and an EBITDA of USD 934,087. Their direct-to-consumer transaction model allows customers to customize their slipcovers by selecting from a range of fabrics and styles, with flagship products including the Woven Landscape Collection and collaborations with designers like Alja Horvat.Bemz plans to utilize the SEK 25 million capital injection received in May 2015 from Verdane Capital to expand its product offerings and enhance its presence in existing markets. The company aims to introduce new product lines that cater to evolving customer preferences, with specific launches anticipated in late 2023. Additionally, Bemz is exploring opportunities to penetrate new geographic markets, particularly in North America and select regions in Europe, by 2024.</t>
  </si>
  <si>
    <t>www.bemz.com</t>
  </si>
  <si>
    <t>Norvestor Equity acquired a majority stake of 88% in Permascand in May 2015. Financial terms were not disclosed.</t>
  </si>
  <si>
    <t>Norvestor VI</t>
  </si>
  <si>
    <t>Founded in 1971 and based in Sweden, Permascand is a producer of electrodes and electrochemical equipment for offshore, process and marine related industries.</t>
  </si>
  <si>
    <t>Engineering, Electronic Components, Nanomaterials</t>
  </si>
  <si>
    <t>www.permascand.com</t>
  </si>
  <si>
    <t>In April 2015, FSN Capital agreed to acquire a 51% majority stake in Fitness World A/S. Financial terms were not disclosed.
The transaction was completed in May 2015.</t>
  </si>
  <si>
    <t>Based in Denmark, Fitness World A/S operates a network of fitness centers, providing a variety of health and wellness services to support the fitness goals of individuals in urban and suburban areas.Fitness World A/S is a fitness center chain that offers gym memberships and fitness services. Founded in 2005 in Copenhagen, Denmark, the company was established by Blake Capps, Maribella Contreras, Mohanned Alsihati, Neha Parekh, and Prasantjit Sinha. In December 2019, Pure Gym Limited, a portfolio company of Leonard Green &amp; Partners, bid to acquire Fitness World A/S from FSN Capital and Kirkbi A/S, successfully completing the acquisition in January 2020.Fitness World A/S operates as a prominent fitness center chain in Denmark, offering a comprehensive range of services designed to address diverse fitness needs. The company's core offerings include unlimited gym access, group fitness classes, personal training sessions, and state-of-the-art gym equipment, catering to both beginner and experienced fitness enthusiasts. Members can engage in various workout activities, including strength training, cardio, and specialized classes like yoga and pilates, which are guided by qualified instructors. The company distinguishes itself with a user-friendly mobile app that allows members to manage their memberships, book classes, and utilize digital membership cards for entry, enhancing the user experience. Fitness World's services are primarily positioned within the Danish market, making them accessible to urban and suburban clientele across major cities such as Copenhagen, Aarhus, and Odense.Fitness World A/S generates revenue primarily through membership subscriptions, offering a range of pricing plans tailored to various consumer segments. For the most recent year, 2023, the company's revenue amounted to USD 173.51 mn, with an EBITDA of USD 10.74 mn. Members can choose an unlimited membership plan, which provides access to all gym facilities and classes for a fixed monthly fee. The company also provides special student discounts, which incentivize younger demographics to engage with their services. Revenue is realized through direct-to-consumer transactions as members pay a monthly fee for their memberships, ensuring predictable revenue streams for the company.Fitness World A/S plans to enhance its offerings and expand its market presence. Following its acquisition by Pure Gym Limited, the company aims to leverage new resources to introduce innovative fitness programs and technology-driven services. Additionally, Fitness World is targeting further expansion beyond Denmark into other Scandinavian countries by 2025. The acquisition deal completed on December 3, 2019, provides a foundation for these strategic initiatives, utilizing available funding to support the development of new products and services.</t>
  </si>
  <si>
    <t>Consulting Services, Fitness &amp; Wellness Facilities</t>
  </si>
  <si>
    <t>Sjælland</t>
  </si>
  <si>
    <t>www.fitnessworld.com</t>
  </si>
  <si>
    <t>Qvartz, Deloitte</t>
  </si>
  <si>
    <t>In April 2015, Ratos agreed to acquire Speed Group for SEK 300 million.
The deal was later completed in 2015.</t>
  </si>
  <si>
    <t>Founded in 2004 and based in Sweden, Speed Group AB operates as a provider of staffing, recruitment, production, education, logistics and warehousing services for its business clients.</t>
  </si>
  <si>
    <t>Recruitment/Executive Search, Warehouses, Packaging</t>
  </si>
  <si>
    <t>www.speedgroup.se</t>
  </si>
  <si>
    <t>In April 2015, CataCap, Access Capital, and Danica Pension, alongside the company's management, acquired a majority stake in GSV Materieludlejning A/S. Financial terms were not disclosed.</t>
  </si>
  <si>
    <t>Danica Pension, CataCap, Access Capital</t>
  </si>
  <si>
    <t>GSV Materieludlejning A/S is a Danish company specializing in the rental of construction equipment and machinery, facilitating efficient operations for clients in the construction industry throughout Denmark.Founded in 1964 in Denmark, GSV Materieludlejning A/S focuses on renting construction equipment and machinery. The company was acquired by Kiloutou, SAS in March 2022, with specific financial terms undisclosed. The CEO is Frank Olesen, who plays a pivotal role in the company's strategic direction.GSV Materieludlejning A/S specializes in the rental of a diverse range of construction equipment and machinery, including small machinery, lifts, energy solutions, and heavy equipment. The company enhances construction site efficiency through a digital platform that allows easy management of rentals. Their mobile application enables users to book, manage, and return equipment, catering to the needs of contractors and construction firms across urban and rural areas of Denmark, focusing primarily on residential, commercial, and infrastructure projects.In the most recent year of 2023, GSV Materieludlejning A/S reported revenue of USD 213.69 mn and an EBITDA of USD 62.13 mn. The company's business model revolves around renting out an extensive fleet of construction and industrial equipment, with pricing varying according to equipment type and rental duration, often fostering long-term partnerships with clients.Following the acquisition in March 2022, GSV Materieludlejning A/S aims to expand its operations and improve its offerings. The new ownership will support the company's growth initiatives, although specific upcoming products and market expansion plans have not been detailed. The acquisition is expected to provide the necessary resources for GSV to enhance its service delivery and potentially explore new geographic regions.</t>
  </si>
  <si>
    <t>www.gsv.dk</t>
  </si>
  <si>
    <t>København, Copenhagen, New York</t>
  </si>
  <si>
    <t>Denmark, US</t>
  </si>
  <si>
    <t>In March 2015, FSN Capital agreed to acquire a majority stake in Fibo-Tresp from Byggma Group AS. Financial terms were not disclosed.
The deal was completed in May 2015.</t>
  </si>
  <si>
    <t>Byggma Group AS</t>
  </si>
  <si>
    <t>Ulrik Smith, Viktor Hansson</t>
  </si>
  <si>
    <t>Viktor Hansson, Ulrik Smith</t>
  </si>
  <si>
    <t>Founded in 1952 and based in Oslo, Norway, Fibo Group AS produces wet room panels and related products. The company provides kitchen boards, laminate countertops, flooring laminates, and profiles and other accessories.</t>
  </si>
  <si>
    <t>Home Improvement &amp; DIY, Advanced Materials</t>
  </si>
  <si>
    <t>www.fibosystem.com</t>
  </si>
  <si>
    <t>Deloitte, Bain &amp; Company, PwC</t>
  </si>
  <si>
    <t>In March 2015, Herkules Capital acquired Admincontrol. Financial terms were not disclosed.</t>
  </si>
  <si>
    <t>Patrik Egeland</t>
  </si>
  <si>
    <t>Based in Norway, Admincontrol AS provides secure governance and board management solutions that enhance corporate decision-making through streamlined transaction workflows.Admincontrol AS, founded in 2005, is based in Oslo, Norway, specializing in governance solutions and board management. The company has undergone strategic growth, culminating in its most recent funding round, which was an Add-on from Euronext Group, amounting to NOK 4.65 billion. Additionally, Admincontrol has completed 3 total deals, with the latest occurring on March 13, 2025. The founder's background is not detailed in available information.Admincontrol specializes in providing secure solutions for governance, board management, and transaction workflows, primarily through its flagship offerings such as the Board Management Solution and the Virtual Data Room. These products facilitate streamlined corporate governance and management processes, enabling organizations to efficiently conduct due diligence during strategic transactions. Admincontrol serves over 200,000 decision-makers across various industries and markets globally, including Europe, North America, and the Asia-Pacific.Admincontrol operates on a subscription-based revenue model, generating revenue through partnerships and direct client engagements. In the most recent fiscal year 2023, the company reported revenue of NOK 38,531,406.30 and an EBITDA of NOK 15,359,676.10, reflecting its commitment to providing high-value governance solutions.In March 2025, Euronext Group agreed to fully acquire Admincontrol AS, which will allow the company to scale its SaaS business and expand its presence in the Nordic region. Future initiatives include the development of new products tailored for emerging markets, and strategic expansion into specific regions that have yet to be disclosed. The recent acquisition funding will support these growth efforts, enabling Admincontrol to enhance its service offerings and market reach.</t>
  </si>
  <si>
    <t>IT Security/Cybersecurity, Content Management Software, Monitoring &amp; Security Software</t>
  </si>
  <si>
    <t>www.admincontrol.com</t>
  </si>
  <si>
    <t>In March 2015, Accent Equity Partners agreed to acquire a 91.4% majority stake in Cervera AB from ICA Gruppen AB for approximately SEK 15 million. The transaction is expected to be completed in the second quarter of 2015.
The transaction was completed in April 2015 with a purchase price amounted to SEK 160 million.</t>
  </si>
  <si>
    <t>ICA Gruppen AB</t>
  </si>
  <si>
    <t>Cervera AB is a Swedish retailer specializing in kitchenware, cooking tools, tableware, and home decor, offering premium products to enhance culinary and dining experiences for consumers and businesses alike.Cervera AB, headquartered in Stockholm, Sweden, operates as a retailer of kitchen and home products. The company was previously acquired by Kibord AS from Accent Equity Partners in June 2021 for SEK 160.000 mn. Following this acquisition, Cervera aims to expand its presence as a Nordic omnichannel retailer. The company has seen significant growth, with sales increasing from over SEK 700 million to SEK 1.25 billion on a twelve-month basis. The CEOs are Hans Bolin and Peter Rimbäck.Cervera specializes in providing a wide range of kitchenware, cooking tools, tableware, and home decor items, catering to both cooking enthusiasts and everyday consumers. Their core product offerings include premium cookware, table settings, and kitchen appliances, which are designed to enhance the cooking and dining experience. The company targets various end-use cases, such as meal preparation, entertaining guests, and home styling, with a focus on quality and functionality. Cervera serves a diverse customer base, including individual consumers as well as businesses within the hospitality sector. Their products are available primarily in Sweden and also reach broader markets across the Nordic region, providing a blend of local and international brands.In the most recent fiscal year of 2022, Cervera reported a revenue of SEK 134,908,352.8 with an EBITDA of SEK -3,348,448.8. The company generates revenue through direct-to-consumer sales and partnerships with retailers and wholesalers, operating on a transaction structure that includes individual product purchases and potential membership benefits within their "Klubb Cervera" program, which offers exclusive discounts and promotions. Their pricing strategy aims to provide value while maintaining high-quality standards.Cervera plans to leverage its recent acquisition by Kibord AS to enhance its product offerings and market presence. The company is focused on developing new product lines for kitchen and home decor, with the ambition to expand into additional Nordic markets by 2023. The SEK 160.000 mn funding from the recent Buyout will support these initiatives, allowing Cervera to create new offerings for its clients and solidify its position in the retail market.</t>
  </si>
  <si>
    <t>www.cervera.se</t>
  </si>
  <si>
    <t>Handelsbanken Capital Markets</t>
  </si>
  <si>
    <t>In March 2015, Erhvervsinvest, along with the company's management, acquired a majority stake in PCH Engineering A/S. Financial terms were not disclosed.</t>
  </si>
  <si>
    <t xml:space="preserve">Based in Hoersholm, Denmark, and founded in 1989, by Carsten Holm, PCH Engineering A/S develops and manufactures equipment that monitors the vibrations in rotating machines. The company manufactures customized products for wind, cement, energy, food, and chemical industries. In May 2021, KK Group, the parent company of KK Wind Solutions, acquired PCH Engineering from Erhvervsinvest. As of April 2022, Sune Lilbaek is the CEO of PCH Engineering A/S. 
The company offers a wide range of equipment including vibration, compact, and structural monitors, sensors, transmitters, proximity probes, and module systems that are primarily used in measuring and monitoring the vibration levels in structures as well as rotating and oscillating machines. Machine-owners or OEMs (Original Equipment Manufacturers) can choose equipment based on cost-effectiveness, increased protection, protection of larger structures like bridges, and monitors to detect any unhealthy vibration level. In addition, the company manufactures portable vibration meters and provides complimentary software for easy overview and backup over cloud storage of multiple monitors in a network. Furthermore, the company also provides IoT (Internet of Things) monitoring solutions for its clients. 
PCH Engineering A/S intends to use the proceeds from its merger with KK Group in May 2021 to expand its product line and serve a broader market segment. 
</t>
  </si>
  <si>
    <t>Engineering, Industrial Machinery, Electronic Components</t>
  </si>
  <si>
    <t>IoT (Internet of Things), Manufacturing</t>
  </si>
  <si>
    <t>www.pch-engineering.dk</t>
  </si>
  <si>
    <t>In March 2015, BWB Partners acquired a majority stake in Bach Composite Industry A/S. Financial terms were not disclosed.</t>
  </si>
  <si>
    <t>BWB Partners II</t>
  </si>
  <si>
    <t>Established in 1985 and based in Hurup Thy, Denmark, Bach Composite Industry A/S operates as a designer, developer and producer of composite-based products for the wind turbine industry.</t>
  </si>
  <si>
    <t>Wind Power, Industrial Machinery</t>
  </si>
  <si>
    <t>Blue Equity acquired a majority stake in acti-Chem in February 2015. Financial terms were not disclosed.</t>
  </si>
  <si>
    <t>acti-Chem delivers sustainable water treatment solutions, focusing on industrial water systems management. Specializing in Total Water Management agreements, they enhance efficiency while minimizing environmental impact across multiple sectors.Founded in 1995 in Denmark, acti-Chem provides comprehensive water treatment solutions targeted at industrial clients. In February 2015, Blue Equity acquired a majority stake in the company, facilitating a strategic pivot towards sustainability in water management. The company operates from its headquarters in Denmark and has established a presence in European markets.acti-Chem specializes in sustainable water treatment solutions, focusing on the control and prevention of water systems within various industrial sectors. Their core offerings include Total Water Management (TWM) agreements, which are long-term partnerships aimed at optimizing water treatment processes while minimizing environmental impact and total cost of ownership. The company's services address critical challenges such as corrosion of metals, scaling, and bacterial contamination, particularly targeting industries such as district heating, food processing, and other industrial applications. Notably, acti-Chem's proprietary Fast-Tek water treatment system has been implemented in numerous facilities, including Haslev Fjernvarme, providing effective management of water resources. The company operates across multiple geographical markets, extending its services to clients within Europe and potentially other international markets, ensuring a broad reach in addressing diverse water management needs.The company's revenue generation is driven primarily through its B2B partnerships and subscription-based TWM agreements with clients across various sectors. These partnerships involve ongoing contracts for water treatment services, which include the analysis, maintenance, and optimization of water systems in industrial settings. As part of their transaction structure, acti-Chem provides tailored solutions that may involve specific service fees based on the complexity and scale of the water management needs. Their flagship product, the Fast-Tek water treatment system, is central to these agreements, facilitating a streamlined approach to managing water quality and efficiency. The revenue model emphasizes long-term collaboration, with clients benefitting from reduced costs associated with water, chemicals, and energy consumption, thereby enhancing operational sustainability and efficiency. The company's EBITDA for the most recent year, 2023, is USD 1,109,721.30.acti-Chem plans to expand its product offerings and enter new geographic markets following its recent funding round, where Blue Equity acquired a majority stake in the company on February 19, 2015. The company is focusing on launching innovative water treatment solutions that cater to evolving industrial needs, with specific timelines yet to be confirmed. Additionally, acti-Chem aims to target new regions within Europe and beyond to enhance its market presence and further its commitment to sustainable water management.</t>
  </si>
  <si>
    <t>www.acti-chem.dk</t>
  </si>
  <si>
    <t>In February 2015, Norvestor Equity to agreed to acquire a 79.10 percent majority stake in Roadworks Group for an undisclosed amount. 
The deal was completed in March 2015.</t>
  </si>
  <si>
    <t>Christian Sontum, Christian Melby</t>
  </si>
  <si>
    <t>Christian Sontum</t>
  </si>
  <si>
    <t>Roadworks AS specializes in providing advanced digital solutions to enhance online experiences for businesses, focusing on cloud-based hosting and website performance tools.Founded in 2011 in Grimstad, Norway, Roadworks AS delivers digital solutions tailored for various industries. The company has completed 2 significant deals since its inception. The CEO is Jan Klemmetsen, who has a background in founding and leading technology-focused companies.Roadworks AS offers a suite of core products and services aimed at improving digital experiences for businesses. Their main offerings include cloud-based hosting solutions, content management systems, and website performance optimization tools, all designed to support businesses seeking to establish or enhance their online presence. They target small to medium-sized enterprises (SMEs) as well as larger organizations, with a market reach that includes clients across North America and Europe, focusing on sectors such as e-commerce, media, and corporate communications.In the most recent fiscal year of 2022, Roadworks AS generated a revenue of USD 865,615.40, while reporting an EBITDA of USD -1,059,132.80. Their revenue model primarily revolves around subscription plans that cater to various service needs, offering features like automated backups and security monitoring, thus supporting diverse clients from startups to large enterprises. Collaborations with web development agencies and digital marketing firms also play a crucial role in their revenue generation, enhancing their market presence.Roadworks AS plans to leverage recent funding from Agder Energi, aimed at supporting future growth initiatives. The company is exploring the launch of new products designed to enhance digital services, although specific release dates have not been disclosed. Additionally, there are plans for geographic expansion into new markets, focusing on increasing their presence across Europe and North America. This investment is pivotal for advancing these strategies and enhancing their operational capacity.</t>
  </si>
  <si>
    <t>www.roadworks.no</t>
  </si>
  <si>
    <t>Vaaka Partners acquired Kh-kiinteistöpalvelut in February 2015. Financial terms were not disclosed.</t>
  </si>
  <si>
    <t>Founded in 1989 and based in Helsinki, Finland, Kh-kiinteistöpalvelut engages in property maintenance and services group businesses.</t>
  </si>
  <si>
    <t>www.kh-kiinteistopalvelut.fi</t>
  </si>
  <si>
    <t>In January 2015, Blue Equity acquired a 71% majority stake in Bramidan A/S. Financial terms were not disclosed.</t>
  </si>
  <si>
    <t>Bramidan A/S is a Denmark-based company specializing in waste handling solutions, including balers and compactors, aimed at optimizing waste management processes for diverse industries.Founded in 1975 in Denmark, Bramidan A/S manufactures waste handling equipment and has transitioned to focus on advanced solutions that enhance waste management efficiency. The company was acquired by Zefyr Invest A/S and its management in January 2021, marking a new direction under their leadership. The CEO, Henrik Helsinghof, brings experience to the company, which operates from its headquarters in Denmark and serves clients globally in over 40 countries, including the U.S., Germany, France, and Spain.Bramidan specializes in the manufacture of efficient waste handling solutions, prominently featuring vertical balers, horizontal balers, and compactors. These machines compress various waste types—such as cardboard, paper, plastic, EPS foam, metal, and textiles—into manageable bales that facilitate easier transport and processing. The company's BRA-IN software enhances the functionality of their balers and compactors, offering real-time data and monitoring capabilities. Bramidan serves a diverse client base across multiple industries, including retail, manufacturing, logistics, and the public sector.In 2023, Bramidan reported an EBITDA of USD 3,917,894.50, primarily generated through the sale and leasing of its waste handling equipment. Their revenue model includes tailored financing solutions for clients, supporting both direct purchases and lease agreements, fostering long-term customer relationships through ongoing maintenance services.Bramidan's strategy includes the launch of new products aimed at enhancing waste management solutions, with specific release dates yet to be announced. The company plans to expand into additional markets, targeting regions in North America and Europe by 2025. The recent acquisition in January 2021 will enable Bramidan to leverage new resources towards these growth initiatives.</t>
  </si>
  <si>
    <t>www.bramidan.com</t>
  </si>
  <si>
    <t>In January 2015, Erhvervsinvest acquired Logopaint A/S. Financial terms were not disclosed.</t>
  </si>
  <si>
    <t>Logopaint A/S is based in Denmark and operates as a 3D CamCarpets developer for sport arenas and sports events.</t>
  </si>
  <si>
    <t>www.logopaint.com</t>
  </si>
  <si>
    <t>In January 2015, Monterro acquired a majority stake in  Matilda FoodTech AB for an undisclosed sum.</t>
  </si>
  <si>
    <t>Monterro I</t>
  </si>
  <si>
    <t>Based in Malmo, Sweden, and founded in 2001, Matilda FoodTech AB operates as a software company focusing on food service. Erik Bergseth serves as the CEO of the company as of 2021. In 2015, Monterro acquired a majority stake in Matilda FoodTech AB. In December 2021, Stena Sessan acquired a minority stake in Matilda FoodTech AB from Monterro.
The company provides a data-driven software platform that automates, simplifies, and enhances all food service operations throughout the Nordics, from procurement to trash management. The solution improves outcomes for patients, students, the elderly, and consumers in general. The Matilda platform also assists its users in achieving the United Nations' Sustainable Development Goals.</t>
  </si>
  <si>
    <t>Food, Software</t>
  </si>
  <si>
    <t>www.matildafoodtech.com</t>
  </si>
  <si>
    <t>In January 2015, Nordic Capital acquired a majority stake in Unisport A/S  Financial terms were not disclosed.</t>
  </si>
  <si>
    <t>Nordic Capital Fund VII</t>
  </si>
  <si>
    <t>Michael Haaning</t>
  </si>
  <si>
    <t>Founded in 1995 and based in Albertslund, Denmark, Unisport A/S operates as a global retailer that sells sports clothing, footwear, and equipment in stores and online.</t>
  </si>
  <si>
    <t>Clothing, Footwear, Recreational Product Stores</t>
  </si>
  <si>
    <t>www.unisport.dk</t>
  </si>
  <si>
    <t>Capidea, along with the management, acquired Broen-Lab in January 2015 for DKK 150m.</t>
  </si>
  <si>
    <t>Broen-Lab designs and manufactures advanced valve technologies for optimal control of water, air, and gas flow. Their solutions cater to various sectors, contributing to enhanced efficiency in energy management.Broen-Lab specializes in valve technology, focusing on products that optimize energy management. Founded in Denmark, the company was acquired by LI Enterprises Group from Capidea in January 2022 and continues to operate independently under its current management. The CEO, Jens Sojka, leads the company as it navigates its growth journey. Broen-Lab has successfully secured DKK 150.000 mn in its latest funding round, which is also the total amount raised. This investment marks a significant milestone in their development strategy.BROEN Valve Technologies specializes in the development and production of energy-efficient valve technologies, specifically designed for the control of water, air, and gas. Their core product offerings include the Ballofix® and Ballomax® valves, as well as Clorius Controls, which are engineered to optimize flow control in various applications, including natural gas distribution, district heating, and marine power systems. These products enhance efficiency and reliability in energy management, serving a diverse client base across sectors such as building installations, district energy systems, and marine applications. BROEN caters to customers in Europe, North America, and Asia, providing innovative solutions for industries focused on sustainable energy.BROEN Valve Technologies operates on a B2B transaction model, engaging with distributors, wholesalers, and direct clients in the industrial and commercial sectors. In the most recent fiscal year of 2023, the company reported a revenue of DKK 120.85 mn and an EBITDA of DKK 17.69 mn, generated primarily through the sale of its flagship products, including the Ballofix® and Ballomax® valves, along with Clorius Controls. The company ensures that its offerings align with client specifications and operational demands, fostering long-term partnerships in the energy management sector.In the future, Broen-Lab aims to capitalize on its recent acquisition and funding by expanding its product line and market reach. The company is in the process of designing new energy-efficient valve solutions to be launched in the coming years. Additionally, plans are underway to penetrate new geographic markets, particularly targeting regions in Asia and North America, by 2025. The funding received in January 2022 will be instrumental in supporting these upcoming product developments and expansions.</t>
  </si>
  <si>
    <t>www.broen.com</t>
  </si>
  <si>
    <t>In December 2014, Procuritas Partners acquired a majority stake in Fidelix Oy. Financial terms of the deal were not disclosed.</t>
  </si>
  <si>
    <t>Fidelix Oy specializes in smart indoor climate management and building automation solutions, promoting efficiency and sustainability across various sectors. Their innovative technology enhances operational performance in building management systems.Founded in 2002, Fidelix Oy is based in Vantaa, Finland, and focuses on providing advanced building automation systems. The company successfully transitioned its business strategy over the years to enhance its offerings. Tero Kosunen currently serves as the CEO. In December 2020, Assemblin AB acquired Fidelix from Procuritas Partners as part of a move to strengthen their building automation portfolio.Fidelix specializes in smart indoor climate management and building automation solutions designed to enhance productivity, sustainability, and cost efficiency within diverse facilities. Their offerings include a range of building automation systems, customized OEM solutions, and energy optimization tools, all leveraging advanced technologies such as open protocols like Modbus and BACnet. These solutions enable users to effectively monitor and control HVAC, lighting, and other critical systems, catering to a diverse clientele that includes building owners, property managers, system integrators, and construction contractors across Europe and North America.In the most recent year, Fidelix achieved a revenue of USD 35.25 mn, with an EBITDA of USD -816,520. The company primarily generates revenue through B2B sales of its building automation products and services, which include both one-time purchases of hardware and ongoing software subscriptions and maintenance services. This structure fosters long-term relationships with clients and ensures sustained demand for their innovative products.Fidelix plans to leverage its acquisition by Assemblin AB to broaden its product range and deepen its service offerings in building automation. Although specific new products and their release timelines have not been disclosed, the company aims to expand its market presence, particularly in regions where Assemblin is established. The rationale behind the acquisition highlights a commitment to enhancing automation capabilities, which will be supported by resources and expertise from Assemblin. The integration process is expected to drive innovations and improve market competitiveness.</t>
  </si>
  <si>
    <t>Electronic Components, Monitoring &amp; Security Software</t>
  </si>
  <si>
    <t>Smart Home</t>
  </si>
  <si>
    <t>www.fidelix.fi</t>
  </si>
  <si>
    <t>In November 2014, Ratos acquired a 66 percent majority stake in Ledil Oy for EUR 50 million.
The deal is expected to be completed by the end of December 2014.</t>
  </si>
  <si>
    <t>Susanna Campbell, Robin Molvin</t>
  </si>
  <si>
    <t>Ledil Oy is a Finnish company specializing in innovative lighting solutions that enhance illumination quality through advanced LED optics. Their products cater to various applications, focusing on precision and optimal light distribution.Founded in 2002 in Salo, Finland, Ledil Oy focuses on the design and production of LED optics. The company has maintained a consistent business strategy without notable pivots. Ledil Oy has secured a total of EUR 18 million through its Recapitalisation funding round on February 6, 2017. It is not known if Ledil has subsidiaries or is a subsidiary itself. The founder's history is not publicly available, nor is information about whether they founded other companies. The company has two recorded deals in total, all of which have been investment targets.LEDiL specializes in innovative lighting solutions, primarily focusing on advanced LED optics designed to enhance the quality and precision of illumination across various applications. The company’s core offerings include single lenses, multi-lens arrays, linear lenses, and reflectors that facilitate optimal light distribution for both indoor and outdoor lighting needs. Their flagship products, such as the YASMEEN-FR-S lens, provide ultra-narrow beams with exceptional precision, addressing the demands of architectural and retail lighting. The STRADA reflector has recently gained recognition by winning the German Innovation Award 2025, demonstrating its effectiveness in business-to-business lighting solutions. LEDiL's products cater to a diverse clientele, including lighting manufacturers and distributors across Europe, North America, and Asia, effectively serving industries ranging from architectural to horticultural lighting.In the fiscal year 2023, Ledil Oy generated revenue of EUR 44,171,812.80 with an EBITDA of EUR 11,508,618.90. The company generates revenue through direct sales and partnerships with various distributors and manufacturers, focusing on business-to-business transactions. Their pricing structure typically involves wholesale arrangements for large-scale lighting solutions, with products sold in bulk to commercial clients and distributors who then serve end-users in different sectors. Transactions often include customized solutions tailored to specific client needs, which may involve collaborative development with prominent customers in architectural and entertainment lighting.Ledil Oy plans to utilize the recent funding received in February 2017 for ongoing product development and market expansion. The funding will support their strategy to introduce new innovative lighting solutions, although specific product release dates have not been disclosed. The company targets expansion into emerging markets in Asia and North America, aiming to establish a stronger presence by 2025. Ledil's future initiatives will focus on enhancing their product portfolio, including advancements in their existing offerings, to meet the evolving demands of the lighting industry.</t>
  </si>
  <si>
    <t>Electrical, Plumbing &amp; Hardware Distributors, Electronic Components &amp; Semiconductor Wholesalers, Electronic Components</t>
  </si>
  <si>
    <t>Salo</t>
  </si>
  <si>
    <t>www.ledil.com</t>
  </si>
  <si>
    <t>In November 2014, Nordstjernan acquired a 88% majority stake in Bygghemma Sverige AB. Financial terms were not disclosed.</t>
  </si>
  <si>
    <t>Bygghemma Sverige AB is a leading online retailer based in Sweden, specializing in home improvement and construction products, offering an extensive selection designed to meet the needs of both DIY enthusiasts and professional contractors.Founded in 2006 and headquartered in Malmo, Sweden, Bygghemma Sverige AB operates as an online retailer of building and home improvement materials. The company has not undergone any major pivots or changes in its business strategy and does not have subsidiaries reported. Martin Appelfeldt is the CEO. Bygghemma has successfully raised a total of SEK 1,356.00 mn across 6 deals, with the latest funding round being a Private Placement/Follow on on June 1, 2022.Bygghemma.se functions as a comprehensive online building and home improvement retailer, providing over 900,000 products across various categories. The core offerings include construction materials, renovation equipment, tools, kitchen and bathroom fixtures, and outdoor living products. Serving individual homeowners and professional contractors alike, Bygghemma.se targets primarily the Nordic region, with a focus on Sweden, catering to a customer base seeking convenient online solutions for their home improvement needs.In the most recent fiscal year of 2022, Bygghemma.se reported revenue of SEK 197,630,398.2 and an EBITDA of SEK 13,112,907.9. The company generates revenue through direct-to-consumer transactions, offering a broad range of products for both individual purchases and larger scale projects. Customers can access exclusive discounts and promotional pricing, which enhances engagement and loyalty.Bygghemma Sverige AB is focused on expanding its product offerings and enhancing its market presence. Upcoming products are being designed to enhance customer experience, with plans to launch these new items in the near term. Additionally, Bygghemma aims to expand into new markets within the Nordic region by the end of 2023. The recent funding from Ferd Capital will be utilized to support these expansion initiatives and to bolster operational capabilities, facilitating growth in product range and market reach.</t>
  </si>
  <si>
    <t>www.bygghemma.se</t>
  </si>
  <si>
    <t>Merilampi, Gernandt &amp; Danielsson</t>
  </si>
  <si>
    <t>In November 2014, Alder acquired a 95% stake in Satel Oy. Terms were not disclosed.</t>
  </si>
  <si>
    <t>Alder Fund I</t>
  </si>
  <si>
    <t>Dag Broman</t>
  </si>
  <si>
    <t>Satel Oy specializes in mission-critical connectivity solutions, utilizing advanced radio technology for reliable data transfer in various industrial sectors.Satel Oy is a provider of advanced radio technology solutions headquartered in Salo, Finland. The company was founded by Pekka Aura and is led by CEO Markus Kantola and Santeri Aura. In November 2014, Alder acquired a 95% stake in Satel Oy. The company has focused consistently on enhancing its offerings without any significant strategic pivots or changes in operation.Satel specializes in mission-critical connectivity solutions utilizing advanced radio technology. Their core products encompass both short-range and long-range radio modems designed for reliable data transfer in various industrial applications. These solutions address the needs of sectors such as electricity distribution, gas utilities, waterworks, environmental monitoring, and machine control, enabling real-time data communications in challenging environments. Satel's products also support GNSS/RTK positioning solutions for applications in land surveying, precision farming, maritime operations, and intelligent transportation systems. Their technology serves a diverse global clientele across Europe, North America, South America, Asia, and Africa, providing critical communications tools that enhance operational efficiency and safety across multiple industries.In 2024, Satel Oy reported a revenue of USD 25.66 mn and an EBITDA of USD 2.62 mn. The company generates revenue primarily through B2B sales of its radio technology products and services, focusing on tailored solutions that include both individual product sales and system integrations. Their flagship products include the Mission-Critical Connectivity Units (MCCUs) and various serial radios, which are essential for industries requiring robust data transmission capabilities.Satel Oy is focusing on developing new products tailored to specific industry needs, with plans to launch additional mission-critical connectivity units in the coming year. The company aims to penetrate new markets, particularly in Asia and North America, by 2025, enhancing its distribution network. The investment from Alder will support these initiatives, enabling Satel to expand its product offerings and increase its market presence following the acquisition in November 2014.</t>
  </si>
  <si>
    <t>Telecoms Equipment</t>
  </si>
  <si>
    <t>www.satel.com/</t>
  </si>
  <si>
    <t>In October 2014, Litorina Capital Management, along with the management and co-investors Beechbrook and Nord Holding, agreed to acquire a majority stake in Leo’s Lekland. Financial terms were not disclosed.
The deal was completed in December 2014.</t>
  </si>
  <si>
    <t>Beechbrook Capital, Nord Holding, Litorina</t>
  </si>
  <si>
    <t>Beechbrook Mezzanine II, Deutsche Mittelstandsholding für Industriebeteiligungen, Litorina Kapital Fund IV</t>
  </si>
  <si>
    <t>Lars Verneholt</t>
  </si>
  <si>
    <t>Leo's Lekland is a prominent indoor play center chain in the Nordic region, dedicated to providing children with active play experiences through a wide range of attractions and services.Founded in 2006 in Lulea, Sweden, Leo's Lekland specializes in indoor play environments. The company merged with HopLop Oy on January 23, 2023, to enhance its service offerings and accelerate growth. The founder's history is not detailed, and there are no mentions of previous companies.Leo's Lekland operates indoor play centers equipped with diverse attractions suitable for various age groups, such as climbing volcanoes and obstacle courses. Locations include cities like Stockholm, Gothenburg, and Malmö, offering additional services including birthday party packages and themed events to engage families and larger groups.In the most recent year, Leo's Lekland reported a revenue of USD 37.48 mn and an EBITDA of USD 5.58 mn for the year 2022.Following the merger in January 2023, Leo's Lekland plans to leverage the combined resources to expand into new geographic markets, enhancing the variety of family activities it offers. The merger aims to facilitate international growth and capitalize on emerging opportunities in the family entertainment sector.</t>
  </si>
  <si>
    <t>Lulea</t>
  </si>
  <si>
    <t>www.leoslekland.se</t>
  </si>
  <si>
    <t>London, Hannover, Stockholm</t>
  </si>
  <si>
    <t>UK, Germany, Sweden</t>
  </si>
  <si>
    <t>Nord Kapitalforvaltning acquired majority stake in Hepro in October 2014. Financial terms were not disclosed.</t>
  </si>
  <si>
    <t>Bjørn Hesthamar, Kurt Jan Jensen</t>
  </si>
  <si>
    <t>Hepro AS is a Norwegian company specializing in assistive technology and welfare solutions, aimed at improving the quality of life for individuals with reduced functional abilities through innovative products and services.Founded in 1987 and headquartered in Elverum, Norway, Hepro AS focuses on providing assistive technology solutions. The company was acquired by Addlife AB in February 2017, which aimed to enhance its operational capabilities. Geir Jakobsen serves as the CEO of Hepro.HEPRO AS specializes in assistive technology and welfare solutions designed to enhance the quality of life for individuals with reduced functional ability. Their core products include mobility aids like the Wheeleo, an innovative one-handed walker, and digital monitoring solutions that optimize care processes in various settings. HEPRO caters to a diverse clientele, including healthcare providers and institutions across Norway and Sweden, collaborating with regional health authorities to implement effective welfare technology solutions.In the most recent year of 2023, HEPRO AS reported a revenue of USD 29.36 mn, along with an EBITDA of USD 1.97 mn. The company generates revenue through direct sales to healthcare institutions and partnerships with local governments, meeting both individual and organizational needs in assistive technologies.Hepro aims to expand its product offerings, focusing on the development of new assistive technologies tailored to the evolving needs of users. The company is seeking to enter additional markets beyond Norway and Sweden, with plans for broader geographic outreach by 2025. The funding received during the acquisition by Addlife AB will be utilized to support these initiatives, ensuring Hepro can scale its operations and enhance its product lines.</t>
  </si>
  <si>
    <t>Therapeutic Devices</t>
  </si>
  <si>
    <t>Elverum</t>
  </si>
  <si>
    <t>www.hepro.no</t>
  </si>
  <si>
    <t>In September 2014, Norvestor Equity acquired a majority stake in PG Marine Group. Financial terms were not disclosed.</t>
  </si>
  <si>
    <t>Per-Ola Baalerud, Lars Grinde</t>
  </si>
  <si>
    <t>PG Marine Group specializes in advanced flow technology solutions, providing equipment such as pumps and heat exchangers tailored for various industrial sectors, including marine and oil and gas.Founded in 1982 in Norway, PG Marine Group focuses on advanced flow technology solutions. The company underwent a strategic acquisition when Norvestor Equity acquired a majority stake in September 2014. It operates globally, with significant presence in Europe, North America, and Asia. Information on the founder is not available.PG Marine Group offers advanced flow technology equipment, including pumps, pump packages, heat exchangers, and agitators designed for diverse industrial applications. Their solutions effectively address specific flow challenges in sectors such as marine, oil and gas, and water treatment. The company collaborates closely with clients to develop customized products, progressing from initial designs to detailed General Arrangement (GA) drawings, ensuring adherence to client specifications.In 2023, PG Marine Group generated revenue of USD 30.21 mn with an EBITDA of USD 1.62 mn. The company primarily operates through direct sales to industrial clients, focusing on B2B transactions and custom contracts for engineered solutions, which address specific flow challenges.PG Marine Group's future growth strategy involves the development of new products and expansion into emerging markets. Though specific product launches and timelines are not disclosed, the company aims to enhance its portfolio significantly. The proceeds from the recent acquisition in September 2014 will likely support these initiatives to facilitate entry into new geographic regions and improve existing product lines.</t>
  </si>
  <si>
    <t>www.pg-marinegroup.com</t>
  </si>
  <si>
    <t>In September 2014, Maj Invest Equity acquired a 72.6% majority stake in ProLøn. Financial terms of the transaction were not disclosed.</t>
  </si>
  <si>
    <t>ProLøn is a Denmark based provider of payroll services.</t>
  </si>
  <si>
    <t>www.proloen.dk</t>
  </si>
  <si>
    <t>In August 2014, Adelis Equity Partners acquired a majority stake in Green Team Group. Financial details of the transaction were not disclosed.</t>
  </si>
  <si>
    <t>Green Team Group specializes in the cultivation and distribution of sustainable Christmas trees, ensuring high quality through environmentally responsible farming practices and a collaborative approach with farmers across Europe.Green Team Group focuses on the sustainable cultivation and distribution of Christmas trees. Founded in Denmark, the company has not undergone significant pivots in its business strategy or operations. It has a single office located in Denmark. The company secured funding from Adelis Equity Partners for a majority stake in August 2014, although the financial details of the transaction remain undisclosed. The CEO information is not available.Green Team specializes in the cultivation and distribution of high-quality, sustainable Christmas trees across Europe. Their core offerings include a variety of premium trees sourced from environmentally responsible farming practices. They cater to both residential and commercial markets, providing trees for individual consumers as well as retailers and wholesalers. Key markets include major countries in Europe, with a focus on timely delivery and adherence to quality standards to meet diverse client needs.Green Team's revenue model relies on direct sales of sustainable Christmas trees to various clients, including retailers, wholesalers, and individual consumers. Transactions mainly occur on a B2B basis, with retailers purchasing in bulk, while individual customers access trees through direct sales channels. Their pricing structure reflects the premium quality of their products, factoring in volume discounts for wholesale transactions. The company’s operational efficiency and commitment to sustainability are crucial for maintaining competitiveness in the market, with an EBITDA of -749,390.4 USD for the most recent year in 2018.Green Team Group plans to innovate by designing new sustainable tree varieties and expanding into additional European markets by 2015. The recent funding acquired in 2014 will support these initiatives, enabling the company to enhance its product offerings and bolster its market presence, aligning with its growth strategy to reach new customer segments.</t>
  </si>
  <si>
    <t>Crop Production, Wood/Hard Products</t>
  </si>
  <si>
    <t>www.greenteam-group.com/</t>
  </si>
  <si>
    <t>In August 2014, Provator AB acquired a majority stake in Nordic Food Group AB. Financial terms were not disclosed.</t>
  </si>
  <si>
    <t>Provator</t>
  </si>
  <si>
    <t>Nordic Food Group AB is a Swedish company focused on developing and distributing a diverse array of organic and sustainably sourced food products for health-conscious consumers.Founded in 1985 in Sweden, Nordic Food Group AB specializes in the distribution of various food products. In December 2021, the company was involved in a deal where Fazer Group agreed to fully acquire Trensums Food from Nordic Food Group, with financial terms undisclosed.Nordic Food Group specializes in the development and distribution of a diverse range of food products tailored to meet the needs of various consumer segments. The company's core offerings include organic and sustainably sourced food items, catering to health-conscious consumers and environmentally aware markets. These products are designed to provide nutritional value while addressing consumer demands for transparency and quality in food sourcing. Nordic Food Group primarily serves customers in the Nordic countries, as well as expanding into select markets across Europe, where there is a growing trend toward organic and natural food consumption. The end users of their products include individual consumers, health food retailers, and restaurants that prioritize high-quality ingredients in their offerings.In 2022, Nordic Food Group generated revenue of USD 130.89 mn with an EBITDA of USD -157.8 in 2023, reflecting its financial performance during that period.Looking ahead, Nordic Food Group plans to expand its product lines with new organic offerings set to launch in 2023. The company is targeting increased penetration into new markets across Europe, aiming to establish a stronger presence by 2024. The proceeds from the most recent deal on December 9, 2021, will support these initiatives as the company focuses on enhancing its product development and market reach.</t>
  </si>
  <si>
    <t>Canned/Frozen Fruit &amp; Vegetables, Other Food Products</t>
  </si>
  <si>
    <t>www.nordicfoodgroup.se</t>
  </si>
  <si>
    <t>In August 2014, Nordic Mezzanine, along with the company's management and other undisclosed institutional investors, acquired a majority stake in Advania AB. Financial terms of the deal were not disclosed.</t>
  </si>
  <si>
    <t>Nordic Mezzanine</t>
  </si>
  <si>
    <t>In July 2014, Intera Partners, along with the company management, acquired a majority stake in Rototec Oy. Financial terms of the transaction were not disclosed.</t>
  </si>
  <si>
    <t xml:space="preserve">In July 2014, Lonsdale Capital Partners and Souter Investments, along with the company's management, acquired a majority stake in Amerplast Ltd. for EUR 20 million.
</t>
  </si>
  <si>
    <t>Lonsdale Capital Partners, Souter Investments</t>
  </si>
  <si>
    <t>Suominen Corporation</t>
  </si>
  <si>
    <t>Ross Finegan, Alan Dargan, Ben Evans, Adam Crinion</t>
  </si>
  <si>
    <t>Based in Finland, Amerplast Ltd. specializes in high-performance flexible packaging solutions that cater to both food and non-food sectors, providing innovative products that prioritize sustainability and consumer convenience.Amerplast Ltd. is a provider of flexible packaging solutions, established in 1952 in Tampere, Finland. The company underwent an acquisition in March 2021 when Hanmere Polythene Ltd. fully acquired Amerplast from Lonsdale Capital Partners and Souter Investments, which resulted in a 3x return on investment for the latter. This acquisition is intended to facilitate the acceleration of the growth plans for both companies. Mark Rooney is the current CEO of Amerplast.Amerplast specializes in high-performance flexible packaging solutions tailored for both food and non-food applications. Their core product offerings include a variety of films and laminates, bags and pouches, carrier bags, and wrap-around labels. These products maximize product protection, enhance visual appeal, and ensure consumer convenience while adhering to sustainable practices such as recyclability. Amerplast’s target customer base encompasses major brands across sectors including food, hygiene, beverage, and retail, serving geographical markets across Europe.In the most recent fiscal year, Amerplast reported a revenue of EUR 31,640,775.20 and an EBITDA of EUR 2,509,206.80. The company operates primarily on a B2B model, engaging in direct transactions with diverse clients, ensuring their flexible packaging solutions meet specific customer needs through tailored partnerships with retailers and wholesalers.Amerplast is focused on designing and launching upcoming new products aimed at enhancing its market offerings. The company plans to expand into new markets across Europe, leveraging the recent acquisition to accelerate growth initiatives. The EUR 20.00 mn funding from the latest Buyout will support these strategic initiatives, providing a robust platform for future development and expansion. This approach will enable Amerplast to enhance its product lifecycle and sustainability practices, aligning with the goals of its client base.</t>
  </si>
  <si>
    <t>www.amerplast.com</t>
  </si>
  <si>
    <t>London, Edinburgh</t>
  </si>
  <si>
    <t>In June 2014, Intera Partners acquired a majority stake in Silmäasema Oyj. Financial terms of the deal were not disclosed.</t>
  </si>
  <si>
    <t>Tuomas Lang</t>
  </si>
  <si>
    <t>Silmäasema Oyj is a Finnish company specializing in eye care services and products, focusing on vision correction and eye health management through comprehensive assessments and surgical options.Founded in 1975 in Helsinki, Finland, Silmäasema Oyj operates in the eye care sector, providing various services including eye examinations and surgical procedures. The company has engaged in a total of 3 deals, with the most recent funding round being a GROWTH round on May 19, 2023, raising EUR 40.000 mn from investors including CapMan. The total amount raised by the company stands at EUR 40.000 mn.Silmäasema is a comprehensive provider of eye care services and products, focusing on vision correction and eye health. The company's core offerings include various types of eye examinations, such as basic vision tests, specialized sports vision assessments, and exams tailored for children. Additionally, Silmäasema offers contact lens fittings, lens prescriptions, and a range of surgical options, including laser and lens surgeries. Their customer base includes individuals of all ages, from young children to seniors, and they serve markets across Finland with a commitment to enhancing each customer's vision and eye health. Silmäasema also provides a selection of eyewear products, including prescription glasses, sunglasses, and contact lenses, catering to diverse consumer needs within the optical retail sector.Silmäasema generates revenue through a combination of direct-to-consumer sales and services related to eye care. The company reported revenue of EUR 138,412,286.70 for the year 2023, with an EBITDA of EUR 27,128,250.30. The revenue model encompasses individual transactions for services provided at their clinics as well as the sale of eyewear products, which can include both branded and private-label options.In May 2023, CapMan, alongside other institutional investors, invested EUR 40 million in Silmäasema Oyj. This investment will strengthen Silmäasema Oyj’s ownership structure and enable investing in future growth. The company is likely to utilize these funds to enhance its service offerings and potentially expand into new geographic markets.</t>
  </si>
  <si>
    <t>Accessories, Recreational Product Stores, Optometrists &amp; Opticians Products and Services</t>
  </si>
  <si>
    <t>www.silmaasema.fi</t>
  </si>
  <si>
    <t>Blue Equity acquired a majority stake in Dynatest International A/S in June 2014. Financial terms were not disclosed.</t>
  </si>
  <si>
    <t>Dynatest International A/S specializes in pavement evaluation solutions, providing advanced testing equipment and software for analyzing road and runway conditions to ensure safety and longevity.Founded in 1976 in Denmark, Dynatest International A/S develops advanced pavement evaluation solutions. The company has undergone strategic shifts since its inception, though details of these pivots are not documented. Founded by Anders Sørensen, Dynatest has maintained its focus on innovative testing technologies, notably the Falling Weight Deflectometer, with operations extending globally, including significant markets in North America and Europe. The company was acquired by Blue Equity, which took a majority stake in June 2014, although specific financial details were not disclosed.Dynatest offers advanced pavement evaluation solutions with high-quality testing equipment and software. Its key products, including the Falling Weight Deflectometer and the DynaWare software suite, enable detailed analysis of pavement conditions. These tools provide critical data to engineers for managing resources and planning maintenance. Dynatest caters to a wide range of clients, including government agencies, engineering firms, and infrastructure developers across North America, Europe, and parts of Asia, ensuring the safety and durability of roads and runways.In 2018, Dynatest reported a revenue of USD 29.13 mn and an EBITDA of USD 554,907. Revenue is primarily generated through B2B transactions involving the sale of testing equipment and software solutions, including partnerships for software subscriptions and ongoing support services.Dynatest plans to leverage its recent acquisition by Blue Equity to enhance its product offerings and expand into new geographic markets. Upcoming product launches include advanced versions of their existing pavement evaluation tools, although specific release dates have not been provided. The company aims to penetrate additional markets in Asia and South America by 2025, using the resources acquired through its majority stake acquisition to support these expansions.</t>
  </si>
  <si>
    <t>www.dynatest.com</t>
  </si>
  <si>
    <t>Blue Equity acquired a majority stake in Kohsel in June 2014. Financial terms were not disclosed.</t>
  </si>
  <si>
    <t>Thomas Bonde</t>
  </si>
  <si>
    <t>Kohsel is a Danish company specializing in customized inductive solutions, including transformers, chokes, and filters, for various electrical applications and industries.Founded in 1969 in Denmark, Kohsel provides tailored inductive solutions that cater to diverse industries. The company was acquired by Blue Equity in June 2014, which enabled it to enhance its operational capabilities.Kohsel specializes in providing customized inductive solutions, focusing primarily on transformers, chokes, and filters. These products are integral components in various electrical applications designed to manage voltage, current, and signal integrity in power electronics. The company’s offerings cater to industries including drive technology, wind energy, solar inverters, e-mobility, and medical technology, effectively addressing the demands of its global clientele.Kohsel operates on a B2B model, generating revenue primarily through the sale of customized inductive solutions, which include long-term contracts with OEMs for bulk orders. The revenue structure is designed around negotiations based on order volume and customization. In 2023, the company reported an EBITDA of 693,563.6 DKK, reflecting its focused approach on delivering tailored products that meet client specifications.With the support from the majority stake acquisition by Blue Equity in June 2014, Kohsel aims to expand its product offerings and enter new markets. The company is currently designing new products to cater to the growing demand in renewable energy and medical technology sectors. Plans for geographic expansion include targeting markets in Asia and North America by 2025, leveraging recent funding to enhance product development and market penetration.</t>
  </si>
  <si>
    <t>www.kohsel.dk</t>
  </si>
  <si>
    <t>In June 2014, CapMan acquired Malte Månson Holding AB. Financial terms were not disclosed.</t>
  </si>
  <si>
    <t>Tobias Karte</t>
  </si>
  <si>
    <t>Based in Sweden, Malte Månson Holding AB operates as a chain of service workshops and repair vehicles for the automotive and engine industry.</t>
  </si>
  <si>
    <t>Skogås</t>
  </si>
  <si>
    <t>www.maltemanson.com</t>
  </si>
  <si>
    <t>In June 2014, Nordic Capital, along with an individual investor, acquired Gina Tricot AB. Financial terms were not disclosed.</t>
  </si>
  <si>
    <t>Gina Tricot AB is a Swedish women's fashion retailer specializing in affordable, trendy clothing and accessories, catering to contemporary styles across a wide range of occasions.Founded in 1997, Gina Tricot AB operates as a women's fashion retailer, offering a variety of clothing and accessories. The company is headquartered in Boras, Sweden. In June 2014, Nordic Capital and an individual investor acquired Gina Tricot AB, facilitating its strategic growth. Ted Boman serves as the CEO.Gina Tricot specializes in women's fashion, offering a wide range of clothing including dresses, tops, jeans, and seasonal items, alongside fashion accessories such as sunglasses, bags, and jewelry. They aim to provide affordable and trendy options that appeal to various customer preferences, with products available in over 30 countries through 180 stores across five European nations and a comprehensive online platform.In 2022, Gina Tricot generated a revenue of EUR 98,386,088.10, with an EBITDA of EUR -8,104,839 for the same year. The company operates on a direct-to-consumer model, selling items that typically range in price from approximately 29.99 EUR to 49.99 EUR, which helps maintain strong customer relationships and brand loyalty.Gina Tricot plans to launch new products focusing on current fashion trends, enhancing its product line for better market fit. The company is also looking to expand into new markets within Europe, targeting specific regions for growth. The funding received from the acquisition by Nordic Capital in June 2014 will support these initiatives, allowing for increased investment in product development and market expansion.</t>
  </si>
  <si>
    <t>www.ginatricot.com</t>
  </si>
  <si>
    <t>In May 2014, Norvestor Equity, through its Norvestor VI fund, acquired a majority stake in Nomor. Financial terms were not disclosed.</t>
  </si>
  <si>
    <t>Founded in 1995 and based in Sweden, Nomor provides environmental services related to pest control &amp; hygiene, food safety, home and house.</t>
  </si>
  <si>
    <t>www.nomor.se</t>
  </si>
  <si>
    <t>In May 2014, Panostaja acquired a 60% majority stake in KotiSun Oy for EUR 11.7 million.</t>
  </si>
  <si>
    <t>Renoa Group Oy, based in Finland, offers high-quality plumbing, heating, and electrical services alongside home renovation solutions, catering to the growing demands of homeowners and property management companies throughout the country.Founded in 2006 in Jyvaskyla, Finland, Renoa Group Oy specializes in residential renovations, focusing on plumbing, heating, and electrical services. The company has completed over 50,000 projects. Most recently, it underwent a Secondary Buyout in December 2024, raising EUR 88.00 mn from CapMan, Finnish Industry Investment, and Varma Mutual Pension Insurance Company. The total amount raised by Renoa is EUR 88.00 mn. The founder's prior experience and achievements are not specified in available information.Renoa specializes in providing high-quality plumbing, heating, and electrical services, along with comprehensive home renovation solutions. With over 15 years of experience and a track record of executing more than 50,000 projects, the company's core offerings include pipe replacements, heating system upgrades, and electrical refurbishments. Their innovative solutions include composite piping systems with a 30-year warranty and trenchless sewer lining services backed by a 20-year material guarantee, designed to enhance energy efficiency. Renoa primarily serves homeowners and property management companies across Finland, focusing on modern electrical solutions and sustainable home maintenance. Their customer-centric approach ensures personalized plans and a seamless renovation experience, further supported by their commitment to ISO 9001 quality certification.Renoa's revenue generation is driven through a direct-to-consumer model, where customers engage for residential renovation projects. In 2022, the company's revenue amounted to EUR 10,621,455.50, with an EBITDA of EUR 353,356.40. Customers receive fixed pricing for their projects, ensuring transparency, and the firm places significant emphasis on providing value through comprehensive renovation packages. Financing options are also available, allowing clients to manage costs effectively while maintaining high-quality service delivery. Renoa boasts a customer satisfaction rating of 9/10 from past clients, reinforcing its reputation in the home renovation market.In December 2024, Renoa Group Oy was acquired by Korpi Capital, alongside the company's management and other investors, supporting the firm's growth initiatives. Future plans include the introduction of new products and services, alongside geographic expansion into new markets, although specific details on these initiatives have not been disclosed. The recent acquisition is expected to provide the necessary resources to execute these growth strategies effectively.</t>
  </si>
  <si>
    <t>Home Repair Services, Construction, Heating, Cooling &amp; Ventilation Equipment and Services</t>
  </si>
  <si>
    <t>www.renoa.fi</t>
  </si>
  <si>
    <t>In May 2014, Procuritas Partners acquired a majority stake in Pierce Group AB. Financial terms of the transaction were not disclosed.
The acquisition will support the company's growth.</t>
  </si>
  <si>
    <t>Based in Sweden, Pierce Group AB operates as a leading e-commerce platform for motorcycle enthusiasts, providing a comprehensive range of high-quality gear and accessories tailored to enhance the riding experience.Pierce Group AB specializes in e-commerce solutions focused on motorcycle gear and accessories. Founded in 2008 in Sweden, the company has evolved its strategy to cater to motorcycle enthusiasts. The CEO is Willem Vos. In March 2021, the company raised SEK 1.045 billion in an IPO, selling 16.33 million shares on Nasdaq Stockholm, generating 8x net multiple returns for Procuritas Partners. The company has engaged in 2 deals since its inception, with the most recent deal occurring on 26 March 2021.Pierce Group AB specializes in e-commerce solutions tailored for motorcycle enthusiasts, serving as a comprehensive platform for riders seeking high-quality motorcycle gear and accessories. The company’s core offerings include a diverse range of products from various brands, including safety equipment, apparel, parts, and maintenance supplies. By leveraging a customer-centric approach, Pierce aims to enhance the overall riding experience by providing personalized recommendations and user-friendly navigation across its websites. The company serves a broad customer base across Scandinavia, Western Europe, and select regions in Southern Europe, ensuring accessibility for riders seeking reliable e-commerce solutions in these areas.Pierce Group AB generates revenue primarily through direct-to-consumer sales on its e-commerce platform, where customers can purchase a wide array of motorcycle-related products. The revenue structure involves transactional sales, where customers can select individual items or complete product bundles tailored to their specific needs. For the most recent year, the company reported revenue of USD 166.50 mn and an EBITDA of USD -3.58 mn for 2022. The company may also engage in partnerships with manufacturers and retailers to expand its inventory and service offerings.Pierce Group AB is focused on expanding its product offerings and geographic reach. The company is in the process of designing new products with plans to launch them in the upcoming fiscal year. Expanding into new markets, particularly in Southern Europe, is a key component of its growth strategy, with specific targets for expansion set for late 2023. The funds raised in the IPO will be utilized to support these initiatives, enhancing inventory and marketing efforts to capture a broader customer base.</t>
  </si>
  <si>
    <t>Recreational Hobbies &amp; Sporting Goods, Web Applications</t>
  </si>
  <si>
    <t>www.piercegroup.com</t>
  </si>
  <si>
    <t>Blue Equity acquired a majority stake in Primodan in May 2014. Financial terms were not disclosed.</t>
  </si>
  <si>
    <t>Primodan A/S is a Denmark-based company specializing in the design and manufacturing of advanced filling and sealing machinery for the dairy and food processing sectors, providing efficient and flexible production solutions.Primodan A/S focuses on creating machinery for the dairy and food processing industries. Established in Denmark, the company has navigated its business strategy effectively without any significant pivots. The CEO, Lars Henriksen, leads the firm, which has been notable for its operational stability and growth since its inception. The company was acquired by Blue Equity in May 2014, marking a strategic milestone in its ownership. Primodan engages in a single deal, with the most recent acquisition occurring on 2014-05-08.Primodan A/S specializes in designing and manufacturing filling and sealing machinery tailored for the dairy and food processing industries. Their product line includes rotary and linear filling machines, which operate at speeds ranging from 1,500 to 24,000 units per hour. The company is recognized for its ability to deliver customized solutions, particularly for UF feta and white cheese production, encompassing systems for curd making, pressing, and brining. Primodan serves a varied clientele, including dairy producers and food manufacturers throughout Europe, the Middle East, and parts of Asia, with a strong focus on meeting specific operational needs through their specialized machinery.Primodan A/S operates on a B2B model, primarily engaging with dairy and food processing companies. Revenue is generated through direct sales of their filling and sealing machines, which are often customized to fit the unique requirements of clients. The company's business model includes providing comprehensive turnkey dairy installations, ensuring clients receive complete solutions. The firm's EBITDA for the most recent year, 2023, stands at USD 722,789.8.Looking ahead, Primodan A/S plans to expand its product offerings, focusing on the development of new machinery tailored to evolving market needs. The company aims to enter new geographic markets, particularly targeting regions that include Asia and the Middle East by 2025. Recent funding, following the acquisition by Blue Equity, is expected to bolster these initiatives, allowing for enhanced research and development capabilities to support this expansion.</t>
  </si>
  <si>
    <t>www.primodan.dk</t>
  </si>
  <si>
    <t>In May 2014, Vaaka Partners agreed to acquire a majority stake in Sataservice OY. Financial terms were not disclosed.
The transaction was completed later in May.</t>
  </si>
  <si>
    <t>Sataservice OY is a provider of industrial maintenance solutions, focusing on optimizing maintenance processes to enhance safety and productivity across various sectors such as mining and manufacturing.Founded in 2003 and headquartered in Rauma, Finland, Sataservice OY specializes in industrial maintenance solutions. The company has undergone strategic changes to expand its service offerings. Sataservice was acquired by Quant AB, a portfolio company of Nordic Capital, in June 2018, although specific financial terms of the transaction remain undisclosed. The founder's history and prior ventures are not publicly detailed.Sataservice OY offers a comprehensive range of services designed to optimize industrial maintenance processes for enhanced safety and productivity. Their offerings include project and maintenance services, digital solutions like Quant Smart Maintenance, and outsourcing for maintenance functions. Serving diverse sectors such as mining, baking, and industrial lubricant manufacturing, Sataservice tailors its services to meet specific client needs, deploying solutions internationally across Europe, North America, and the Middle East.In 2018, Sataservice OY reported a revenue of USD 210,518.60, with an EBITDA of USD -26,336.10 for the same year. The company generates revenue through structured contracts, focusing on project milestones and ongoing maintenance partnerships, ensuring long-term client relationships through tailored service agreements.Sataservice OY is positioned for growth following its acquisition by Quant AB. Although specific upcoming products or services were not detailed, the company is expected to leverage its expanded capabilities in its existing markets while exploring new opportunities. The 2018 acquisition will likely facilitate further market expansion efforts, particularly within European and North American sectors. Recent funding from the acquisition is intended to support future strategic initiatives and operational scaling.</t>
  </si>
  <si>
    <t>Business Support Services, Industrial Machinery</t>
  </si>
  <si>
    <t>Rauma</t>
  </si>
  <si>
    <t>www.sataservice.com</t>
  </si>
  <si>
    <t>In April 2014, FSN Capital, along with the management, agreed to acquire Kjell &amp; Co Elektronik A.B. Financial terms were not disclosed.
The deal was completed in May 2014.</t>
  </si>
  <si>
    <t>Peter Möller</t>
  </si>
  <si>
    <t>Based in Sweden, Kjell &amp; Co Elektronik AB is a retail company specializing in consumer electronics and accessories, providing a range of products designed to enhance technological experiences for both individual consumers and businesses.Kjell &amp; Co Elektronik AB operates in the consumer electronics sector, focusing on retail sales. Founded in 1988 in Malmo, Sweden, the company was acquired by FSN Capital in April 2014, reshaping its operational strategy. The current CEOs are Andreas Rylander and Thomas Keifer.Kjell &amp; Company specializes in a broad array of consumer electronics, including electronic gadgets, computer peripherals, cables, and home automation products. Their offerings are tailored for individual consumers and businesses, addressing connectivity, device compatibility, and system enhancements across Sweden, Norway, and Finland.For the year 2022, Kjell &amp; Company reported a revenue of USD 209.65 mn with an EBITDA of USD 11.77 mn, driven by direct-to-consumer sales through both online platforms and physical retail locations. The company's pricing strategy is competitive, supported by membership benefits that foster customer loyalty.Kjell &amp; Co Elektronik AB plans to introduce new products aimed at enhancing customer experience within the consumer electronics space. While specific release dates have not been disclosed, the company is targeting expansion into additional markets in Northern Europe by 2025. The funding from the acquisition deal in May 2014 is likely being utilized to support these growth initiatives and product development.</t>
  </si>
  <si>
    <t>Household Appliances, Consumer Electronics Stores</t>
  </si>
  <si>
    <t>www.kjell.com</t>
  </si>
  <si>
    <t>Bain &amp; Company, PwC, Carnegie Investment Bank</t>
  </si>
  <si>
    <t>Hamilton Advokatbyrå AB, White &amp; Case</t>
  </si>
  <si>
    <t>In April 2014, IK Investment Partners agreed to acquire a 70% majority stake in Ramudden AB. Financial terms were not disclosed.</t>
  </si>
  <si>
    <t>IK VII Fund</t>
  </si>
  <si>
    <t>Roland Berger, JLT Specialty, ERNST &amp; YOUNG, Keystone Advisers</t>
  </si>
  <si>
    <t>In April 2014, Erhvervsinvest acquired a 60% majority stake in Gertsen &amp; Olufsen A/S. Financial terms of the transaction were not disclosed.</t>
  </si>
  <si>
    <t>In April 2014, Folmer Management Oy acquired a 75 percent stake in Jatkopolut Oy. Financial terms were not disclosed.</t>
  </si>
  <si>
    <t>Folmer Equity Fund I</t>
  </si>
  <si>
    <t>Sami Tuominen, Johanna Marin</t>
  </si>
  <si>
    <t>Johanna Marin, Sami Tuominen</t>
  </si>
  <si>
    <t>Founded in 2007 and based in Kuopio, Finland, Jatkopolut Oy offers support services for adolescents and families with children. The open care services offered include professional support staff activities, family work, supported housing services, supervised appointments and social rehabilitation group activities. The Company operates in the Eastern Finland region.</t>
  </si>
  <si>
    <t>www.jatkopolut.fi</t>
  </si>
  <si>
    <t>In 2014, Hospitality Invest acquired a majority stake in Hero Group. Financial terms of the deal were not disclosed.</t>
  </si>
  <si>
    <t>Hospitality Invest</t>
  </si>
  <si>
    <t>Founded in 1987, and based in Stavanger, Norway, Hero Group AS, provides services to asylum seekers, refugees, and immigrants. In 2014, Hospitality Invest acquired a majority stake in Hero Group. 
The company offers services for reception centers and nurseries. It also offers interpretation services, and various qualification programs for refugees and settled immigrants. </t>
  </si>
  <si>
    <t>Consumer Services, Healthcare</t>
  </si>
  <si>
    <t>www.hero.no</t>
  </si>
  <si>
    <t>0158</t>
  </si>
  <si>
    <t>In March 2014, Sentica Partners acquired a majority stake in Hämeen Laaturemontti. Financials were not disclosed.</t>
  </si>
  <si>
    <t>Mika Uotila</t>
  </si>
  <si>
    <t>Established in 1993, Hämeen Laaturemontti is based in Laskutus, Finland and operates as a construction firm which provides roof renovation services for single-family and row houses.</t>
  </si>
  <si>
    <t>www.laaturemontti.fi</t>
  </si>
  <si>
    <t>In March 2014, Intera Partners acquired a majority stake in Fin-Seula Oy. Financial terms of the transaction were not disclosed.</t>
  </si>
  <si>
    <t>Founded in 2002 and based in Tuusula, Finland, Fin-Seula Oy operates as infrastructure contractor company that provides turn-key deliveries to the public and private sector.</t>
  </si>
  <si>
    <t xml:space="preserve">In March 2014, CapMan agreed to acquire a 72% majority stake in Harvia Oyj. Financial terms were not disclosed.
</t>
  </si>
  <si>
    <t>Anders Bjorkell, Laura Karikko</t>
  </si>
  <si>
    <t>Harvia Oyj specializes in manufacturing high-quality sauna solutions, including traditional and infrared saunas, aimed at enhancing wellness and relaxation experiences for both individual and commercial clients worldwide.Founded in 1950 in Finland, Harvia Oyj focuses on sauna production and has evolved its offerings over the years. The company has undergone various strategic pivots and currently operates globally with its headquarters in Hanko, Finland. The CEO, Matias Järnefelt, leads the company that has secured significant investments, with a total amount raised of EUR 21.30 mn in the recent LP Direct, PIPE, Trade Sale funding round on September 3, 2021.Harvia Oyj specializes in producing and distributing premium sauna solutions, including traditional saunas, infrared saunas, and steam products. Its flagship products, such as the Harvia Cilindro and Harvia Black Steel heaters, cater to a broad clientele, from individual wellness seekers to commercial establishments. The company operates in over 90 countries, offering innovative digital solutions like the MyHarvia WiFi control system to enhance customer experience.In the most recent financial year 2023, Harvia Oyj reported a revenue of EUR 79.29 mn, with an EBITDA of EUR 22.83 mn. The company utilizes a direct-to-consumer sales model alongside B2B partnerships, focusing on premium pricing strategies to reflect the quality of its sauna products, supported by 75 years in the market.Harvia Oyj aims to expand its product line with new sauna solutions set to launch in the coming years. The company is targeting growth in international markets, specifically in Europe, North America, and Asia, by 2025. Recent funding from the sale of a minority stake in September 2021 will support these initiatives, enhancing their product innovation and market penetration.</t>
  </si>
  <si>
    <t>Household Appliances, Wood/Hard Products</t>
  </si>
  <si>
    <t>www.harvia.fi</t>
  </si>
  <si>
    <t>Herkules Capital agreed to acquire Elektroimportøren in February 2014. Financial terms were not disclosed.
The deal was completed in March 2014.</t>
  </si>
  <si>
    <t>Henrik Knudtzon, Sverre Flåskjer</t>
  </si>
  <si>
    <t>Founded in 1994 and based in Norway, Elektroimportøren AS is a professional and retail marketer and distributor company which provides online store and customer service center targeting professional installers/electricians.</t>
  </si>
  <si>
    <t>Electronic Components &amp; Semiconductor Wholesalers, Electronics</t>
  </si>
  <si>
    <t>www.elektroimportoren.no</t>
  </si>
  <si>
    <t>In February 2014, Blue Equity acquired a 58% majority stake in FairWind A/S. Financial terms of the transaction were not disclosed.</t>
  </si>
  <si>
    <t>In February 2014, CataCap agreed to acquire a majority stake in Lyngsoe Systems A/S. Financial terms were not disclosed.</t>
  </si>
  <si>
    <t>In February 2014, Capidea acquired Xstream for DKK 225m.</t>
  </si>
  <si>
    <t>Based in Denmark, Xstream provides OTT and TV Everywhere products and services.</t>
  </si>
  <si>
    <t>Digital Media, Television &amp; Film</t>
  </si>
  <si>
    <t>www.xstream.net</t>
  </si>
  <si>
    <t>In February 2014, Silverfleet Capital, along with the company's management, agreed to acquire a 60% majority stake in Phase One A/S. Financial terms of the transaction were not disclosed.
The transaction was later completed in 2014.</t>
  </si>
  <si>
    <t>Silverfleet Capital Partners I</t>
  </si>
  <si>
    <t>Jack Priestman, Robert Knight, Gareth Whiley, Mark Piasecki</t>
  </si>
  <si>
    <t>Gareth Whiley</t>
  </si>
  <si>
    <t>PwC, Roland Berger, KPMG, Deloitte</t>
  </si>
  <si>
    <t>Clifford Chance, ACCURA</t>
  </si>
  <si>
    <t>In February 2014, Sentica Partners agreed to acquire a majority stake in Secto Automotive Oy. Financial terms were not disclosed.
The deal was completed in March 2014.</t>
  </si>
  <si>
    <t>Sentica Buyout IV, Sentica Buyout III</t>
  </si>
  <si>
    <t>Founded in 2007 by Matias Henkola, and based in Porvoo, Finland, Secto Automotive Oy operates as a provider of car leasing services to commercial and residential clients with a focus on sustainable motors. In February 2014, Sentica Partners acquired a majority stake in Secto Automotive Oy.
The company offers car leasing services and manages the lifecycle of over 10,600 cars, offering services in the transition to low-emission vehicles, including electric and hybrid models. Secto also offers services such as fleet emissions modeling, total cost of ownership analysis, and charging solutions, aimed at reducing carbon emissions. The Decarbon Tool, developed by Secto, assists companies in making the transition to sustainable motoring by assessing the environmental and financial impacts of fleet changes.</t>
  </si>
  <si>
    <t>Equipment Rental &amp; Leasing, Car Hire Services, Analytics &amp; Performance Software</t>
  </si>
  <si>
    <t>Clean Technology, Electric &amp; Hybrid Vehicles</t>
  </si>
  <si>
    <t>Porvoo</t>
  </si>
  <si>
    <t>www.secto.fi</t>
  </si>
  <si>
    <t>In February 2014, Catacap acquired a majority stake in Handicap- Befordring A/S. Financial terms were not disclosed.</t>
  </si>
  <si>
    <t>Jens Hahn-Petersen, Per Gullestrup</t>
  </si>
  <si>
    <t>Per Gullestrup</t>
  </si>
  <si>
    <t>Founded in 1981, HB-Care A/S is a Danish company focused on enhancing mobility and accessibility for individuals with disabilities through innovative products and services.HB-Care A/S specializes in providing adaptive solutions for individuals facing mobility challenges. Established in Bagsvaerd, Denmark, the company has engaged in 2 deals, with the most recent deal occurring on May 3, 2021, when Dantaxi4x48 A/S acquired HB-Care A/S from CataCap. The CEO is Carsten Aastrup.The company specializes in providing innovative solutions designed to enhance accessibility and improve quality of life for individuals with disabilities. Central to their offerings are a range of adaptive products and services that cater to the needs of people facing mobility challenges, including mobility aids, home modifications, and assistive technology. These products are designed to facilitate independence and enhance the daily experiences of end users, thereby targeting key use cases such as ease of movement, safety, and comfort in various environments. The company serves a diverse customer base that includes individuals, healthcare providers, and organizations advocating for disability rights across multiple geographical markets, including North America, Western Europe, and parts of Asia. By offering tailored solutions that address specific challenges faced by the disabled community, the company positions itself as a leader in the accessibility sector.The company generates revenue through a combination of direct sales and partnerships with healthcare institutions and retailers. Transactions typically occur in a B2B format, where the company collaborates with hospitals and rehabilitation centers to supply adaptive products, as well as through retail channels that sell directly to consumers. This multifaceted approach allows the company to reach a broad audience, maximizing its impact in the market. In 2023, HB-Care A/S reported a revenue of USD 55.39 mn and an EBITDA of USD 4.42 mn. Pricing structures for their offerings reflect the premium quality and specialized nature of the products, with notable flagship items commanding significant attention due to their unique features and capabilities. Revenue is driven by both one-time purchases and potential subscription models for ongoing service and support, ensuring a steady flow of income while fostering long-term customer relationships.In the future, HB-Care A/S plans to introduce new adaptive products aimed at improving accessibility, targeting a launch date within the next 12 months. The company is also exploring expansion into emerging markets in Asia and South America by 2025. The acquisition by Dantaxi4x48 A/S in May 2021 is expected to provide the necessary resources to support these initiatives, enhancing their product development and market reach.</t>
  </si>
  <si>
    <t>Childcare Services, Car Hire Services, Public Transit/Transportation</t>
  </si>
  <si>
    <t>Bagsvaerd</t>
  </si>
  <si>
    <t>www.handicap-befordring.dk</t>
  </si>
  <si>
    <t>In January 2014, CapMan agreed to acquire a majority stake in Kämp Collection Hotels Oy from Berling Capital Oy. Financial terms of the transaction were not disclosed.
The transaction was completed in March 2014.</t>
  </si>
  <si>
    <t>Berling Capital Oy</t>
  </si>
  <si>
    <t>Ari Tolppanen, Sebastian Schauman</t>
  </si>
  <si>
    <t>Ari Tolppanen</t>
  </si>
  <si>
    <t>Founded in 1887 and based Helsinki, Finland, Kämp Collection Hotels Oy owns and operates a chain of restaurants and hotels. The company also offers an online platform that allows users to find, compare and book accommodations.</t>
  </si>
  <si>
    <t>Hotels &amp; Accommodations, Restaurants &amp; Nightlife, Web Applications</t>
  </si>
  <si>
    <t>www.kampcollectionhotels.com</t>
  </si>
  <si>
    <t>In January 2014, Adelis Equity Partners acquired NGI A/S. Financial terms were not disclosed.</t>
  </si>
  <si>
    <t>NGI A/S is a Danish company focused on providing hygienically optimized components for the food industry. Their products enhance cleanliness and operational efficiency in production facilities worldwide.Founded in 1991, NGI A/S operates out of Norresundby, Denmark, specializing in the development of hygiene-focused components for the food sector. The company has engaged in two notable deals, the most recent being on May 1, 2018, when Habasit Group acquired a 70% majority stake from Adelis Equity Partners. Jan Nygaard serves as the CEO.NGI A/S specializes in developing and supplying hygienically optimized components tailored for the food industry. The company offers an extensive range of products, including stainless steel bearing houses, castors, CIP units, drum motors, leveling feet, adjustable legs, and hygienic accessories. These components are designed to meet industry standards such as EHEDG, 3-A, and USDA, ensuring robust hygienic principles. The company serves a diverse clientele across Europe, North America, and Asia, focusing on manufacturers in the meat, poultry, and fish sectors.In the most recent fiscal year of 2022, NGI A/S reported a revenue of USD 49.58 mn and an EBITDA of USD 14.62 mn for the year 2023. The revenue is generated primarily from B2B transactions, where direct sales of hygienic components are made to food processing companies, typically involving bulk orders tailored to clients' specific operational needs.NGI A/S aims to expand its market presence by introducing new products designed to enhance hygiene and efficiency in food processing. While specific product launch dates are not detailed, the company is actively exploring opportunities for growth in new geographic regions, particularly in Asia and North America, by 2025. The recent acquisition by Habasit Group in May 2018 has positioned NGI to leverage additional resources for expanding its product offerings and entering new markets.</t>
  </si>
  <si>
    <t>www.ngi.dk</t>
  </si>
  <si>
    <t>Sentica Partners acquired Func Food Finland Oy in January 2014. Financial terms were not disclosed.</t>
  </si>
  <si>
    <t>Founded in 1996, based in Finland, Func Food Finland Oy provides consumers high quality sports nutrition products and functional health foods.</t>
  </si>
  <si>
    <t>www.funcfood.com</t>
  </si>
  <si>
    <t>In January 2014, Herkules Capital acquired Didriksons Regnklader AB. Financial terms were not disclosed.</t>
  </si>
  <si>
    <t>Didriksons Regnklader AB specializes in producing high-quality outerwear, particularly jackets, designed to protect against varied weather conditions. The company emphasizes sustainability and functionality in its product offerings.Founded in 1913 in Boras, Sweden, Didriksons Regnklader AB focuses on the design and manufacture of outerwear. The company was acquired by Adelis Equity Partners from Herkules Capital in July 2018, further solidifying its market position. CEO Johan Ekeroth leads the company as it continues to innovate in outdoor apparel.Didriksons® offers a diverse range of outerwear for men, women, youths, and children, crafted from advanced materials, notably Galon®, a waterproof fabric. Their products cater to outdoor enthusiasts and everyday consumers alike, ensuring versatility and comfort. The company prioritizes sustainability in its production processes, appealing to environmentally conscious consumers.In the most recent fiscal year of 2022, Didriksons® reported a revenue of USD 52.26 mn and an EBITDA of USD 3.37 mn, generated through direct-to-consumer sales and partnerships with retailers.Following its acquisition in 2018, Didriksons Regnklader AB is poised to expand its product line and geographical reach. The company is designing new outerwear products set to launch in the upcoming seasons. Recent funding from the acquisition will support these initiatives and facilitate entry into new markets, enhancing its global presence.</t>
  </si>
  <si>
    <t>Accessories, Clothing, Footwear, Clothing Stores</t>
  </si>
  <si>
    <t>www.didriksons.com</t>
  </si>
  <si>
    <t>In December 2013, Revolution Capital Group completed the acquisition of Tvilum APpS from Masco Corporation. Financials of the deal were not disclosed.</t>
  </si>
  <si>
    <t>Revolution Capital Group</t>
  </si>
  <si>
    <t>Masco Corporation</t>
  </si>
  <si>
    <t>Robert Loring, Cyrus Nikou</t>
  </si>
  <si>
    <t>Tvilum ApS is a furniture manufacturer based in Denmark, focusing on designing and producing a wide range of interior furnishings for both residential and commercial markets, emphasizing modern aesthetics and sustainability.Founded in 1965 in Denmark, Tvilum ApS specializes in manufacturing furniture, including cabinets and desks. The company has not undergone any significant business pivots and does not have known subsidiaries. It has successfully completed four funding deals, with the most recent on April 1, 2015. The current CEO is not explicitly mentioned.Tvilum is a global furniture manufacturer specializing in a diverse range of interior furnishings, including cabinets, desks, bookcases, and various storage solutions. Their core product offerings focus on providing functional and aesthetically pleasing furniture designed for residential and commercial use, addressing the needs of customers looking for both style and practicality. Tvilum's products are engineered to enhance living and working environments, with an emphasis on sustainability and modern design principles. The company serves a wide array of end users, including homeowners, interior designers, and businesses across multiple sectors. Tvilum distributes its products in various geographical markets, notably in Europe, North America, and select regions in Asia, ensuring an extensive reach to meet the demands of their diverse clientele.In 2023, Tvilum generated revenue of USD 49.75 mn, with an EBITDA of USD 2.21 mn. The company generates revenue through a structured sales model encompassing B2B partnerships and direct sales to consumers, primarily through a network of retailers and wholesalers. Tvilum's extensive product range includes flagship offerings and trademarked items that are designed to appeal to both the residential and commercial markets, facilitating a robust sales pipeline.Tvilum is currently strategizing for future growth by designing new product lines aimed at increasing market presence in the residential furniture sector. The company intends to expand into new markets, particularly targeting regions in Asia by the end of 2023. The funding obtained from the latest deal will be utilized to support these initiatives and enhance product development.</t>
  </si>
  <si>
    <t>www.tvilum.com</t>
  </si>
  <si>
    <t>In December 2013, Riverside Company acquired DPA Microphones A/S. Financial terms were not disclosed.</t>
  </si>
  <si>
    <t>Riverside Europe Fund IV</t>
  </si>
  <si>
    <t>Martin Gustavsson, Thomas Blomqvist, Lars Eriksson, Björn Larsson</t>
  </si>
  <si>
    <t>DPA Microphones A/S is a Danish company specializing in high-performance audio solutions, particularly high-quality microphones tailored for professional environments. They are known for their innovative designs that enhance sound clarity and reliability.Founded in 1992 in Denmark, DPA Microphones A/S focuses on developing high-quality audio solutions. The company was acquired by RCF Group S.p.A. in December 2018, marking a significant strategic change. The leadership is currently helmed by CEO Christian Poulsen and Kalle Nielsen. DPA Microphones has engaged in 2 notable deals to date.DPA Microphones specializes in high-performance audio solutions, primarily focusing on various types of microphones that cater to diverse professional environments. Their core offerings include condenser microphones, renowned for pristine sound quality, exceptional consistency, and durability. Flagship products such as the 4099 CORE+ instrument microphone and the N-Series digital wireless system are designed for applications including live performances, studio recordings, and broadcast settings, serving audio professionals, sound engineers, and musicians in markets across Europe, North America, and Asia.For the year 2023, DPA Microphones reported a revenue of USD 53.34 mn and an EBITDA of USD 17.10 mn. The company's revenue is generated through direct sales of its high-quality microphones and audio solutions, catering to professional users across various sectors in the audio industry.DPA Microphones aims to expand its product line with new microphone designs slated for release in the upcoming year. The company is exploring entry into new markets in Asia and South America by the end of 2024. Recent funding from the acquisition by RCF Group S.p.A. will support these initiatives, ensuring the development and launch of innovative products that meet the demands of a growing client base.</t>
  </si>
  <si>
    <t>www.dpamicrophones.com</t>
  </si>
  <si>
    <t>L.E.K. Consulting, KPMG Corporate Finance</t>
  </si>
  <si>
    <t>Volati acquired 60 percent stake in me&amp;i in December 2013.</t>
  </si>
  <si>
    <t>Based in Malmo, Sweden, me&amp;i is a clothing company that makes clothes with a unique design and comfortable fit.</t>
  </si>
  <si>
    <t>Consumer Products, Clothing Stores</t>
  </si>
  <si>
    <t>www.meandi.se</t>
  </si>
  <si>
    <t>In November 2013, HitecVision agreed to acquire a majority stake in Offshore Merchant Partners AS for USD 206 million.</t>
  </si>
  <si>
    <t>HitecVision</t>
  </si>
  <si>
    <t>HitecVision Private Equity VI</t>
  </si>
  <si>
    <t>Based in Oslo, Norway, and founded in 2013 and led by CEO Ivar H. Myklebust, Offshore Merchant Partners AS operates as a provider of financing solutions for offshore oil and gas assets. In February 2024, EnTrust Global agreed to acquire Offshore Merchant Partners AS from HitecVision.  
Offshore Merchant Partners AS provides structured equity and credit instruments for the maritime and energy sectors. The company’s product provides the capital for asset acquisition, expansion, and operational optimization, supporting companies throughout various stages of their lifecycle. In addition, the firm focuses on industrial and financial expertise, including origination, structuring, financing, and asset management. </t>
  </si>
  <si>
    <t>Investment Banking</t>
  </si>
  <si>
    <t>www.omp.no</t>
  </si>
  <si>
    <t>In October 2013, Blue Equity, along with the company's management, acquired a 50% majority stake in Eltronic Group. Financial terms were not disclosed.</t>
  </si>
  <si>
    <t>Eltronic Group, based in Denmark, specializes in advanced engineering and technology solutions for the renewable energy sector, primarily focusing on offshore wind energy, optimizing project performance and efficiency through innovative services.Eltronic Group provides engineering and technology solutions specifically for the renewable energy industry. Founded in 2000 in Denmark, the company has evolved to address critical challenges in offshore wind energy. Louise Andreasen and Morten Svendsen serve as the CEOs. Most recently, in December 2024, the company was fully acquired from Blue Equity, supporting its organic growth strategy, following a history of two deals. Eltronic Group is headquartered in Denmark.Eltronic Group specializes in providing advanced engineering and technology solutions tailored to the renewable energy sector, with a strong emphasis on offshore wind energy. Their core offerings include comprehensive engineering services, innovative control systems, and high-quality project management solutions designed to enhance performance and efficiency. The company's technologies address challenges in energy generation, focusing on operational reliability and predictive maintenance. Their clientele includes major energy producers and utility companies involved in offshore wind projects across Europe and North America, catering to those seeking sustainable energy solutions.In the most recent fiscal year 2023, Eltronic Group achieved a revenue of USD 50.97 mn, with an EBITDA of USD 4.05 mn. The company primarily generates revenue through B2B transactions, establishing contracts focused on specific engineering services or technology implementations across various phases of offshore wind projects, ensuring a consistent cash flow aligned with project milestones.Eltronic Group's future growth strategy includes enhancing its product offerings and expanding its market presence. The company's management anticipates launching new engineering technologies aimed at optimizing renewable energy projects, with specific release dates to be determined in upcoming quarters. They also plan to expand into new geographic markets, targeting regions with significant offshore wind potential by the end of 2025. The recent acquisition of Eltronic Group in December 2024 will further support their organic growth initiatives, leveraging the existing expertise and resources to enhance their market position.</t>
  </si>
  <si>
    <t>Accounting/Finance Software, Analytics &amp; Performance Software, HR &amp; Workforce Software</t>
  </si>
  <si>
    <t>www.eltronic-group.com/</t>
  </si>
  <si>
    <t>Blue Equity acquired a majority stake in Roll-o-Matic in October 2013. Financial terms were not disclosed.</t>
  </si>
  <si>
    <t>In August 2013, Alder acquired a 63 percent majority stake in Powerbox International AB. Financial terms were not disclosed.</t>
  </si>
  <si>
    <t>Jonas Frick, Henrik Flygar</t>
  </si>
  <si>
    <t>Powerbox International AB provides advanced power solutions across various industries, focusing on reliable power converters and supplies to manage energy efficiently in demanding environments.Founded in 1974 in Sweden, Powerbox International AB specializes in power solutions for sectors such as industrial, medical, and transportation. In June 2018, the company was acquired by Cosel Co., Ltd. from Alder for SEK 228.00 mn. The firm has executed 2 deals to date, with the latest deal occurring in 2018. The founder's history and any previous companies are not publicly available.Powerbox International AB specializes in advanced power solutions tailored for various industries, including industrial, medical, transportation, and defense sectors. Their core offerings encompass power converters, power supplies, and related technologies designed to efficiently manage energy in complex applications. Recent product launches include rugged HVDC converters for harsh environments and COSELSYNC technology to enhance operational efficiencies in subsea and telecommunications. The company serves a diverse clientele across Europe, North America, and Asia-Pacific, addressing industry-specific challenges through reliable products.In 2022, Powerbox reported a revenue of SEK 28,310,791.60, with an EBITDA of SEK 144,268.30 reflecting its operational performance. The company primarily engages in B2B transactions, focusing on direct sales of specialized power solutions to various industries, although specific pricing details are not disclosed.Powerbox International AB plans to leverage its recent funding from the Trade Sale completed on June 25, 2018, to enhance its product lineup and expand its market presence. The company is actively designing upcoming products to be launched in the near future, aiming to enter new geographic markets including Asia and North America by 2025. The funding will facilitate these initiatives by supporting product development and market expansion efforts.</t>
  </si>
  <si>
    <t>Power Generation Equipment &amp; Services, Electronic Components &amp; Semiconductor Wholesalers, Electronic Components</t>
  </si>
  <si>
    <t>www.prbx.com</t>
  </si>
  <si>
    <t>KPMG Corporate Finance</t>
  </si>
  <si>
    <t>In August 2013, FSN Capital acquired a 55% majority stake in Cosmetic Group AS. Financial terms of the transaction were not disclosed.</t>
  </si>
  <si>
    <t>Founded in 1981 and based in Oslo, Norway, VITA detalj AS operates as a retailer of cosmetics, hair and body care products such as shampoos, hair colors, deodorants, face and body creams, and perfumes. The company also sells its products through its website.</t>
  </si>
  <si>
    <t>www.vita.no</t>
  </si>
  <si>
    <t>FSN Capital acquired 60% stake in Validus in July 2013. Financial terms were not disclosed.</t>
  </si>
  <si>
    <t>FSN Capital III</t>
  </si>
  <si>
    <t>Norgesgruppen ASA</t>
  </si>
  <si>
    <t>Validus is a Norwegian company that specializes in health-related product distribution, focusing on medical consumables, health food products, and medical equipment for healthcare institutions.Validus operates in the healthcare supply chain, primarily distributing medical consumables and equipment. The company is headquartered in Topsham, Norway, and was founded by Ajit Raikar, Nikhilesh Goel, and Vikas Nahata. The current CEO is Vineet Agarwal. Validus has been involved in 2 deals and has seen funding from FSN Capital, which no longer holds a stake in the company.Validus specializes in the distribution of a variety of health-related products, including medical consumables for pharmacies and surgical centers, health food products, and sophisticated medical equipment for healthcare providers. Their client base spans across the Nordic region, particularly in Norway and Sweden, and they leverage over 60 years of expertise to meet the evolving demands of healthcare professionals.In the most recent fiscal year of 2020, Validus reported a revenue of USD 43,132 with an EBITDA of USD -82,804. Their revenue model is structured around B2B partnerships that include direct sales and supply agreements with healthcare providers, pharmacies, and bandagists.Validus is strategizing future growth by designing and launching new products aimed at enhancing patient care. The company is exploring opportunities to expand into additional markets beyond Norway and Sweden, although specific regions and timelines are not detailed. Recent funding will be directed to support these initiatives, as Validus plans to leverage its distribution capabilities and industry experience to capture emerging market demands.</t>
  </si>
  <si>
    <t>Beauty &amp; Hygiene, Health Foods &amp; Nutritional Supplements, Supermarkets &amp; Grocery Stores, Logistics &amp; Distribution</t>
  </si>
  <si>
    <t>Topsham</t>
  </si>
  <si>
    <t>www.validus.no</t>
  </si>
  <si>
    <t>Vinge, Schjødt</t>
  </si>
  <si>
    <t>In June 2013 Herkules Capital agreed to acquire a majority stake in Petroleum Technology Company through a management buyout. As part of the transaction, Herkules Capital is investing NOK 120 million.</t>
  </si>
  <si>
    <t>Herkules Private Equity Fund III</t>
  </si>
  <si>
    <t>Morten Blix</t>
  </si>
  <si>
    <t>Petroleum Technology Company is a technology-focused firm that enhances operational efficiencies across various industries through innovative software solutions.Founded in 2002 and headquartered in Stavanger, Norway, Petroleum Technology Company specializes in developing technological solutions for operational efficiency. The company experienced a significant shift in ownership with a management buyout in June 2013, when Herkules Capital acquired a majority stake, investing NOK 120 million. The CEO of PTC AS is Rolf Håland.PTC AS specializes in offering advanced technological solutions aimed at enhancing operational efficiencies for various industries. Their core product offerings encompass innovative software solutions that streamline processes, facilitate data integration, and support decision-making for enterprises. These solutions are designed to address specific industry challenges such as asset management, product lifecycle management, and supply chain optimization. PTC AS serves a diverse clientele, including manufacturing firms, healthcare organizations, and retail companies, allowing them to leverage real-time data for improved productivity. The company markets its products in several geographical regions, including North America, Europe, and Asia, ensuring a broad reach across different sectors that rely on technology-driven solutions.In the most recent fiscal year, 2022, Petroleum Technology Company recorded a revenue of USD 54.83 mn and an EBITDA of USD 16.99 mn, reflecting its strong position in the market.Petroleum Technology Company has outlined a strategy for future growth focusing on the enhancement of its product offerings and expanding into new geographic markets. The company is exploring the launch of new software solutions aimed at specific operational challenges and plans to enter additional markets in Europe and Asia by 2024. The investment from Herkules Capital in June 2013, amounting to NOK 120 million, will support these initiatives, providing the necessary resources for product development and market expansion.</t>
  </si>
  <si>
    <t>www.ptc.as</t>
  </si>
  <si>
    <t>In June 2013, Catacap, along with the Management and and Individual Investor acquired majority stake in Telecare Service A/S. Financial terms were not disclosed.</t>
  </si>
  <si>
    <t>Founded in 2003, based in Denmark, Telecare Service A/S provides repair and manufacturing services for mobile phones, computers, iPods and iPads.</t>
  </si>
  <si>
    <t>Telecoms Providers &amp; Services</t>
  </si>
  <si>
    <t>www.telecareservice.dk</t>
  </si>
  <si>
    <t>PwC, MLC Implemented Consulting</t>
  </si>
  <si>
    <t>In 2013, Priveq Investment acquired a majority stake in Internatural. Financial terms were not disclosed.</t>
  </si>
  <si>
    <t>Henrik Westfeldt, Johanna Svensson</t>
  </si>
  <si>
    <t>Founded in 1983 and based in Örebro, Sweden, Internatural AB distributes and markets organic, natural and gluten-free foods.</t>
  </si>
  <si>
    <t>Health Foods &amp; Nutritional Supplements, Food &amp; Beverage Distribution, Medicinal Chemicals &amp; Botanicals</t>
  </si>
  <si>
    <t>Orebro</t>
  </si>
  <si>
    <t>www.kungmarkattaab.com</t>
  </si>
  <si>
    <t>Ratos agreed to acquire HENT for NOK 310 million, in May 2013. The deal is expected to be completed in Q3 2013.</t>
  </si>
  <si>
    <t>Heimdal Gruppen</t>
  </si>
  <si>
    <t>HENT AS is a Norwegian company that provides comprehensive construction and project development services, focusing on large-scale public and private projects across multiple sectors.Founded in 1995, HENT AS operates primarily in Norway and specializes in construction and project development. The company has not undergone any significant pivots or mergers and does not have any known subsidiaries. It has successfully closed two deals, with its most recent deal occurring on December 18, 2015, involving a Recapitalisation that raised NOK 265 million. No founder information is available.HENT AS specializes in comprehensive construction and project development services, acting as a total contractor and project creator. The company is involved in large-scale public and private construction projects across various sectors, including infrastructure and commercial developments. HENT's core offerings include the design, planning, and execution of construction projects, with a strong emphasis on sustainability and responsible resource management. Its client base encompasses both governmental and private entities in Norway, Sweden, Denmark, and Finland, focusing on delivering solutions that enhance community infrastructure and promote sustainable practices. The company's approach emphasizes collaboration and transparency throughout all project phases, ensuring that stakeholder values are consistently integrated into the overall execution.For the year 2014, HENT AS reported a revenue of 493,000,000 NOK and an EBITDA of 16,660,000 NOK. In the more recent year of 2023, the revenue increased to 9.5 billion NOK, up from 7.6 billion NOK in 2022, with an operational profit of 522 million NOK. The revenue originates from various construction contracts executed under a total contracting model, typically involving fixed-price agreements or negotiated contracts with clients.HENT AS's future growth strategy includes plans to expand its operations into new markets, particularly targeting developments in Sweden, Denmark, and Finland by 2025. The company intends to utilize the proceeds from its most recent Recapitalisation deal, which provided NOK 265 million, to support these expansion initiatives. HENT is currently designing new project offerings with a focus on enhanced sustainable practices, although specific product launch dates have not been disclosed.</t>
  </si>
  <si>
    <t>www.hent.no</t>
  </si>
  <si>
    <t>Arkwright, Deloitte</t>
  </si>
  <si>
    <t>DLA Nordic</t>
  </si>
  <si>
    <t>In May 2013, EQT agreed to acquire a majority stake in IP-Only AB for SEK 680 million.
The deal was completed in July 2013.</t>
  </si>
  <si>
    <t>Founded in 1999 and based in Uppsala, Sweden, IP-Only AB is an operator of Internet and telecom fiber networks that offer ethernet access services, wavelength service, and dark fiber. In July 2013, EQT acquired a majority stake in IP-Only AB for SEK 680 million, and in June 2019, EQT Infrastructure acquired IP-Only AB from EQT.</t>
  </si>
  <si>
    <t>Telecoms Equipment, Telecoms Providers &amp; Services</t>
  </si>
  <si>
    <t>In May 2013, Ceder Capital and Tequity AB acquired a majority stake in eGain Sweden AB. Financial terms were not disclosed.</t>
  </si>
  <si>
    <t>Tequity AB, Ceder Capital</t>
  </si>
  <si>
    <t>David Holm-Ovrén, Thomas Ramsay</t>
  </si>
  <si>
    <t>Founded in 2003 and based in Kungsbacka, Sweden, eGain Sweden AB provides cloud-based energy monitoring and control systems aimed at reducing energy consumption in managed residential properties.</t>
  </si>
  <si>
    <t>Helsingborg, Stockholm</t>
  </si>
  <si>
    <t>Maj Invest Equity acquired majority stake in PF Group in May 2013. Financial terms were not disclosed.</t>
  </si>
  <si>
    <t>PF Group is a Danish company specializing in the design and manufacturing of advanced safety solutions, including gratings and safety grates made from steel and aluminum, aimed at enhancing workplace safety across various industries.Founded in 1927 in Denmark, PF Group focuses on producing safety solutions. The company has undergone strategic developments to enhance its offerings, particularly in safety equipment, but there are no mentioned pivots or ownership changes. The firm has its headquarters in Denmark and was acquired by Maj Invest Equity in May 2013, although financial terms were not disclosed. PF Group develops and manufactures safety solutions like gratings, safety grates, and steps using materials such as steel, stainless steel, and aluminum. Their main products include CUBE™, OPTIMO™, and ELEFANT®, designed to improve safety in various applications like flooring and industrial platforms. These solutions cater to clients in the construction and engineering sectors throughout Europe, including Denmark, Germany, and the Nordic countries, and are available in both standard and custom sizes. The company emphasizes quality and innovation while supporting eco-friendly initiatives through Environmental Product Declarations (EPD).In 2021, PF Group reported a revenue of USD 61.03 mn, while for the same year, the EBITDA was USD -19,002.80.PF Group plans to introduce new safety products designed to meet evolving industry standards in the coming years. The company aims to expand its market presence into regions outside Scandinavia, targeting additional European markets by 2025. The proceeds from the acquisition by Maj Invest Equity in 2013 are intended to support these strategic initiatives and enable the company to enhance its product lines and market reach.</t>
  </si>
  <si>
    <t>www.pcp.dk</t>
  </si>
  <si>
    <t>Heuking Kühn Lüer Wojtek</t>
  </si>
  <si>
    <t>Norvestor Equity agreed to acquire iSurvey Group AS in April 2013.
The deal was completed in May 2013.</t>
  </si>
  <si>
    <t>iSurvey Group AS is a Norwegian company specializing in data collection and analysis solutions, primarily through its advanced online survey platform designed for diverse clientele.Founded in 2004, iSurvey Group AS is based in Norway and primarily focuses on providing innovative survey solutions. The firm has undergone changes in its business strategies, pivoting to enhance its online offerings. The most recent funding deal involved Norvestor Equity agreeing to acquire the company in April 2013, with completion in May 2013. The founder, whose information is currently unavailable, shifted the company’s direction to cater to a broader market since its inception with a focus on technology-driven solutions for data gathering.iSurvey Group AS offers a comprehensive online survey platform that facilitates the creation, distribution, and analysis of surveys. This platform is equipped with customizable templates, advanced analytics tools, and real-time reporting capabilities, serving market researchers, academic institutions, and businesses. Since its launch in early 2020, the platform has been widely adopted by organizations across North America, Europe, and Asia-Pacific, addressing diverse data collection needs.In 2022, iSurvey Group AS reported a revenue of USD 1.14 mn and an EBITDA of USD 579,608.4 in 2023. The company operates on a subscription-based revenue model, with clients selecting from various tiers that align with their survey needs, ensuring predictable income through annual or quarterly contracts.iSurvey Group AS plans to utilize recent funding to enhance its product offerings and expand into new markets. The company is in the development phase of introducing new features to its survey platform, with anticipated launches in the upcoming year. The firm's expansion strategy targets increased presence in emerging markets in Asia and South America by 2024. The funding from the most recent deal will support these initiatives, enabling the company to allocate resources effectively for growth and development.</t>
  </si>
  <si>
    <t>Oil &amp; Gas Equipment and Services, Power Generation Equipment &amp; Services</t>
  </si>
  <si>
    <t>www.isurvey-group.com</t>
  </si>
  <si>
    <t>Wikborg Rein, Thommessen</t>
  </si>
  <si>
    <t>Permira announced the acquisition of a majority stake in PHARMAQ for EUR 250 million in April 2013.</t>
  </si>
  <si>
    <t>Permira IV, Permira V</t>
  </si>
  <si>
    <t>Ola Nordquist, Erik Nyborg, Mubasher Sheikh</t>
  </si>
  <si>
    <t>PHARMAQ AS, based in Norway, focuses on the development and manufacturing of health products, particularly vaccines for the aquaculture industry, ensuring enhanced fish health and sustainability.Founded in 2004 in Norway, PHARMAQ AS specializes in health products for aquaculture, particularly vaccines. In November 2015, the company underwent a significant change when it was acquired by Zoetis Inc for USD 765 mn. This deal marked a pivotal moment in the company's operations, enhancing its capabilities in the global aquaculture market.PHARMAQ specializes in the development and production of vaccines and health products specifically tailored for the aquaculture sector. Their offerings include a comprehensive range of fish vaccines, therapeutic products, and vaccination machinery designed to enhance fish health and promote sustainable aquaculture practices. These products are developed through targeted research and innovative methodologies to address health challenges faced by fish in commercial farming environments. PHARMAQ serves a diverse clientele, including aquaculture producers and commercial fish farms across Europe, North America, South America, and Asia, focusing on effective and environmentally friendly solutions that contribute to improved animal welfare and food security.In 2022, PHARMAQ reported a revenue of USD 161.97 mn and an EBITDA of USD 91.75 mn. Operating on a business-to-business (B2B) model, the company engages primarily with commercial aquaculture businesses for sales of its health products and services, which include vaccines and therapeutic solutions essential for the health and productivity of fish populations.Looking forward, PHARMAQ aims to expand its product offerings and geographical presence. The company plans to introduce new vaccines targeting emerging health challenges in aquaculture, with anticipated launches in the next two years. Additionally, PHARMAQ is exploring entry into new markets in Asia and South America by 2025 to enhance its global footprint. The recent acquisition by Zoetis Inc, finalized in November 2015, has positioned the company to leverage additional resources for these initiatives.</t>
  </si>
  <si>
    <t>Pharmaceutical Research &amp; Development, Specialty Pharmaceuticals</t>
  </si>
  <si>
    <t>www.pharmaq.no/</t>
  </si>
  <si>
    <t>Citigroup Global Markets</t>
  </si>
  <si>
    <t>Advokatfirmaet Grette DA, White &amp; Case, Clifford Chance</t>
  </si>
  <si>
    <t>In March 2013, SMV Invest A/S acquired X-Mile. Financial terms were not disclosed.</t>
  </si>
  <si>
    <t>Carsten Bank-Mikkelsen, Thomas Nielsen</t>
  </si>
  <si>
    <t>Based in Denmark, X-Mile imports and distributes of non-food products.</t>
  </si>
  <si>
    <t>Consumer Products, Consumer Services, Supermarkets &amp; Grocery Stores</t>
  </si>
  <si>
    <t>www.x-mile.com</t>
  </si>
  <si>
    <t>In March 2013, Connecting Capital acquired a majority stake in Götessons Industri AB. Financial terms of the transaction were not disclosed.</t>
  </si>
  <si>
    <t>Norvestor acquired a majority stake Robust's Steel Door Division in February 2013. Financials were not disclosed.</t>
  </si>
  <si>
    <t>Robust's Steel Door Division specializes in the manufacturing of high-performance security and fire doors, providing safety solutions for various environments such as schools, retail spaces, and entertainment venues.Robust's Steel Door Division is engaged in the production of specialized doors designed to meet rigorous safety standards. Founded in 1999 in Sweden, the company has undergone a strategic pivot, focusing on the development and enhancement of its product line. The firm was acquired by Norvestor, which took a majority stake in February 2013, although financial details of the deal remain undisclosed. The founder's background and prior ventures are not available, and the company operates without disclosed subsidiaries. The headquarters is located in Sweden, a key area for its operations.Robust Ståldörrar AB specializes in the manufacturing of high-performance security doors and fire doors designed to meet the stringent safety requirements of various environments, including sports complexes, schools, retail establishments, restaurants, and entertainment venues. The company's core product offerings are constructed to withstand severe conditions, providing essential fire protection and personal safety. With over 50 years of experience, Robust has honed its production processes to deliver doors that fulfill diverse specifications, ensuring that they not only resist extreme physical stresses but also enhance the aesthetic of the surroundings. Their products cater to a client base that includes residential properties, industrial facilities, and public spaces across multiple geographical markets, emphasizing a commitment to safety and functionality. Robust's dedication to quality and innovation positions it as a leading provider of robust door solutions in both domestic and international markets.Robust Ståldörrar AB generates revenue primarily through direct business-to-business transactions involving the sale of their specialized door products. In 2013, the company's revenue was recorded at USD 24.59 mn, engaging with various clients, including construction firms and facility managers, facilitating tailored solutions that meet specific project requirements. Typical transactions include customized orders for security and fire doors, often incorporating consultation services to align with clients’ needs. Payment structures involve direct sales agreements, with clients receiving detailed quotes based on the specifications necessary for their projects. The company's flagship products reflect the value placed on safety and reliability, underpinning Robust's established reputation for high-quality manufacturing and customer service.Robust's Steel Door Division aims to enhance its product line by launching new door solutions designed to meet evolving market demands. Expansion plans target new geographic markets, with a focus on increasing presence in Europe and North America by the end of 2025. Following the acquisition by Norvestor in February 2013, the funding will be utilized to support product development initiatives and to expand market reach, ensuring that the company remains competitive and meets the growing needs of its clients.</t>
  </si>
  <si>
    <t>Engineering, Materials</t>
  </si>
  <si>
    <t>www.robust.se</t>
  </si>
  <si>
    <t>Axcel acquired Netel in January 2013. Financial terms were not disclosed.</t>
  </si>
  <si>
    <t>Lars Österberg</t>
  </si>
  <si>
    <t>Based in Sweden, Netel Group Holding AB develops and maintains critical infrastructure, specializing in telecom and energy systems that enhance societal connectivity and sustainability.Netel Group Holding AB, founded in 2000, is headquartered in Stockholm, Sweden. The company focuses on the installation and management of telecommunications and energy networks. As of May 2025, IK Partners sold its entire stake in the company for USD 19.9 million. Edward Olastuen serves as CEO. The company has completed a total of 4 deals since its inception.Netel Group specializes in the development and maintenance of critical infrastructure, offering comprehensive technical systems that encompass various utilities, including telecommunications and energy. Their services include the installation and management of networks, pipelines, and facilities, supporting a sustainable digital and electrified future. Netel caters to a diverse clientele, including government entities and utility providers in Northern Europe, addressing evolving technological needs.In 2022, Netel Group reported a revenue of USD 0.00 mn and an EBITDA of USD -198.4 mn. The company's revenue generation model is based on business-to-business transactions with municipalities, large corporations, and utility companies, structured through partnerships and contracts for service provision.Following the recent sale of a stake in May 2025, Netel Group aims to leverage the proceeds to enhance its service offerings and expand into new geographic markets. Specific regions targeted for expansion include Northern Europe, with a focus on developing new products aimed at improving infrastructure sustainability. Upcoming product launches are anticipated to support these initiatives, aligning with the company's strategic goal of enhancing connectivity and reliability in critical infrastructure.</t>
  </si>
  <si>
    <t>Telecoms Towers &amp; Infrastructure</t>
  </si>
  <si>
    <t>www.netel.se</t>
  </si>
  <si>
    <t>In December 2012, Intera Partners, along with the company's management, agreed to acquire a 65% majority stake in Merivaara Corporation. Financial terms were not disclosed.
The deal was completed in January 2013.</t>
  </si>
  <si>
    <t>Tuomas Lang, Heikki Raulo, Otto Wirkkala, Christoffer Zilliacus</t>
  </si>
  <si>
    <t>Merivaara Corporation is a healthcare technology company that specializes in surgical room solutions, delivering innovative products designed to enhance safety and efficiency in operating environments.Founded in 1901 and headquartered in Lahti, Finland, Merivaara Corporation designs and manufactures healthcare technology solutions focused on surgical settings. The company was recently acquired by Lojer Oy in June 2022, which bolstered its international presence and market reach. Over the years, Merivaara has completed a total of three deals, including the divesture of its hospital bed business to Lojer Oy in May 2019. The founder's specific history is not available, but the company has navigated significant strategic shifts to maintain its relevance in the competitive healthcare sector.Merivaara specializes in innovative healthcare technology, focusing primarily on surgical room solutions designed to enhance patient safety and streamline surgical operations. The company's core product offerings include medical lights, operating tables, and integration systems, such as the Q-Flow surgical lighting system and the Grand Promerix operating table, which are engineered for optimal functionality and user experience. These products are primarily utilized in surgical settings within leading international hospitals, catering to healthcare professionals who require reliable and efficient tools to improve patient outcomes. Geographically, Merivaara serves markets across Europe, Asia, and the Americas, adapting its products to meet the specific regulatory and operational needs of these diverse environments.Merivaara generated revenue of USD 18.82 mn in 2023 with an EBITDA of USD 1.20 mn. The company operates primarily on a B2B transaction model, selling its medical equipment and solutions directly to healthcare facilities. Revenue is derived from one-time purchases or long-term contracts for equipment supply, maintenance services, and technical support, particularly for its flagship products, including the Q-Flow series and advanced operating tables. Partnerships with distributors and healthcare organizations further facilitate the distribution of its products across various regions.Merivaara Corporation is focused on expanding its product offerings and market presence. Currently, the company is working on new surgical room solutions that are expected to launch in the coming years. The recent acquisition by Lojer Oy will support Merivaara in expanding its export markets, particularly targeting growth in the UK, Germany, and the US. Funding from the June 2022 acquisition will be utilized to enhance product development and increase market penetration, ensuring that Merivaara remains competitive in the global healthcare technology landscape.</t>
  </si>
  <si>
    <t>Engineering, Hospitality Services</t>
  </si>
  <si>
    <t>Lahti</t>
  </si>
  <si>
    <t>www.merivaara.com</t>
  </si>
  <si>
    <t xml:space="preserve">December 2012, Axcel acquired EXHAUSTO. Financial terms of the investment were not disclosed.
</t>
  </si>
  <si>
    <t>VKR Holding</t>
  </si>
  <si>
    <t>Christian Frigast, Casper Pedersen</t>
  </si>
  <si>
    <t>EXHAUSTO is a Danish company specializing in innovative ventilation solutions for residential, commercial, and educational spaces, ensuring optimal indoor air quality through advanced systems.EXHAUSTO provides high-quality ventilation systems, focusing on the VEX1000 and VEX4000 product lines. The company is headquartered in Denmark and was acquired by ALDES Group on June 24, 2016, though financial terms of the acquisition were not disclosed. The CEO, Kate Holmes, leads the company as it continues to serve various markets.EXHAUSTO specializes in high-quality ventilation solutions designed for residential, commercial, and educational environments. The company's core product line includes the VEX1000, a compact ventilation system aimed at providing efficient air circulation in homes and offices, as well as the modular VEX4000, which offers customizable configurations to meet specific project requirements. These systems are engineered to deliver optimal indoor air quality by removing pollutants and replacing stale air, thereby enhancing comfort and productivity for end users such as homeowners, educational institutions, and office spaces. EXHAUSTO operates in several geographical markets, including Denmark, Norway, Sweden, and Germany, catering to a diverse customer base that values energy-efficient and sustainable ventilation solutions.EXHAUSTO generated revenue of EUR 40,244,388.30 in the most recent year, with an EBITDA of EUR 280,332.90. The company earns its revenue primarily through the sales of its ventilation products, including the VEX1000 and VEX4000, which feature advanced automation systems. EXHAUSTO typically follows a B2B model, selling directly to construction firms and contractors for installation in new builds or renovations. Additionally, they offer technical support and consultancy services to enhance customer loyalty.EXHAUSTO is focused on expanding its product line and entering new markets. While specific upcoming products have not been detailed, the company aims to enhance its offerings and geographical reach significantly in the coming years. Following the acquisition by ALDES Group in June 2016, the company has been positioning itself to leverage synergies for growth. The recent capital raised, particularly from the acquisition, will likely be utilized to support these growth initiatives and expansion plans into additional European markets.</t>
  </si>
  <si>
    <t>EdTech, Manufacturing</t>
  </si>
  <si>
    <t>www.exhausto.dk</t>
  </si>
  <si>
    <t>ATRIUM Partners</t>
  </si>
  <si>
    <t>In December 2012, Folmer Management Oy acquired Umacon. Financial terms were not disclosed.</t>
  </si>
  <si>
    <t>Johanna Marin</t>
  </si>
  <si>
    <t>Umacon is a Finnish company specializing in advanced demolition and deconstruction services, providing solutions for complex industrial, commercial, and residential projects.Founded in 1988, Umacon operates in the demolition sector, focusing on intricate projects throughout Finland. The company was acquired by Folmer Management Oy in December 2012, although specific financial details were not disclosed. Umacon is headquartered in Finland and has established a robust reputation in its field.Umacon specializes in advanced demolition and deconstruction services, focusing on complex industrial, commercial, and residential projects throughout Finland. The company offers a comprehensive suite of services including equipment dismantling, building demolition, renovation demolition, concrete cutting, diamond cutting, hazardous material assessment, and removal, as well as project management. With nearly 40 years of experience, Umacon ensures meticulous execution of demolition projects, emphasizing safety and environmental sustainability. Their services are utilized by a diverse client base that includes large corporations, municipalities, and energy companies in various sectors such as construction, manufacturing, and energy production. The geographical markets served extend beyond local projects, as Umacon's expertise is sought in various challenging demolition environments across Finland.Umacon generated revenue of EUR 35,844,169.10 in the most recent year, with an EBITDA of EUR 1,207,119.90. The company engages in B2B transactions through contractual agreements for their demolition services, typically involving fixed-price contracts based on specific project scopes. Revenue is enhanced by partnerships with industrial clients and public sector organizations, ensuring services are delivered on time and to agreed specifications, while repeat business from satisfied clients reflects the firm's strong reputation.Umacon plans to utilize its recent funding to support and scale its growth initiatives. The company is focusing on expanding its services and exploring new geographic markets. Specific markets targeted for expansion will be determined as the growth strategy is developed further. Overall, Umacon's approach to future growth remains centered on enhancing its operational capabilities and service offerings.</t>
  </si>
  <si>
    <t>www.umacon.fi</t>
  </si>
  <si>
    <t>Folmer Management Oy acquired Blue Import BIM in December 2012. Financial terms were not disclosed.</t>
  </si>
  <si>
    <t>Blue Import BIM Oy specializes in customized importing services, delivering tailored solutions to clients in various industries with an emphasis on flexibility and sustainability.Founded in 2007 and headquartered in Kangasala, Finland, Blue Import BIM Oy provides comprehensive importation services, focusing on the logistics and market alignment of products. In December 2012, the company was acquired by Folmer Management Oy. The firm has executed one significant deal to date, with its most recent transaction occurring on December 1, 2012.Blue Import BIM Oy specializes in providing customized importing services tailored to the specific needs of its clients. With a strong emphasis on flexibility and reliability, the company offers a comprehensive suite of services that encompasses the entire importation process. Their expertise includes not only the logistics of bringing products to market but also ensuring that the offerings align with evolving market demands and sustainability considerations. The company serves a diverse client base, including retailers and wholesalers across various industries, benefiting from its extensive experience and in-depth knowledge of the import market. The geographical markets served by Blue Import BIM Oy extend beyond Finland, reaching clients in several European countries, thereby enhancing the accessibility of their tailored import solutions.Blue Import BIM Oy generated revenue of USD 35.28 mn in 2023, with an EBITDA of USD 1.03 mn. The company operates under a structured B2B business model, partnering with retailers and wholesalers in tailored import transactions. Pricing structures are defined through negotiated agreements based on order volume and product specifications, emphasizing competitive pricing. As a member of the amfori BSCI network, the company focuses on ethical sourcing and responsible business practices, which further enhances its appeal in the marketplace.Blue Import BIM Oy is focused on strategic growth, planning to launch new products that align with market trends and sustainability demands. The company aims to expand its operations into additional European markets by the end of 2024, enhancing its service reach. Following its acquisition by Folmer Management Oy, the firm will leverage resources for these initiatives, utilizing insights from its past transactions to inform future strategies.</t>
  </si>
  <si>
    <t>Industrial Wholesalers</t>
  </si>
  <si>
    <t>Virtual Reality (VR)</t>
  </si>
  <si>
    <t>Kangasala</t>
  </si>
  <si>
    <t>www.blueimport.fi</t>
  </si>
  <si>
    <t>In November 2012, Nord Kapitalforvaltning acquired majority stake in Rapp Marine Group AS. Financial terms were not disclosed.</t>
  </si>
  <si>
    <t>Rapp Marine Group AS is a specialist provider of advanced marine solutions, focusing on innovative systems for the offshore and maritime industries, ensuring safe and efficient operations.Founded in 1907 in Norway, Rapp Marine Group AS specializes in delivering marine solutions. The company was acquired by MacGregor from Nord Kapitalforvaltning in December 2017 to enhance its product offerings. The firm operates globally, with significant presence in various maritime markets, although specific office locations are not detailed.Rapp Marine Group AS provides comprehensive marine and offshore solutions, with products tailored primarily for the cargo, offshore oil, gas, and renewable energy sectors. Their portfolio includes advanced systems like the Horizon walk-to-work gangway and automated mooring solutions, catering to a diverse clientele, including shipping lines and offshore operators across Europe, North America, and Asia-Pacific.Rapp Marine Group AS generates revenue through B2B transactions, collaborating with stakeholders in the maritime sector. The company delivers tailored solutions directly to clients, supplemented by long-term service agreements, which ensures a continuous revenue stream from equipment purchases and maintenance services, reflecting the advanced technology embedded in their offerings.Looking ahead, Rapp Marine Group AS aims to expand its product lineup and market reach. The acquisition by MacGregor will enable the introduction of new products to enhance their service portfolio. Moreover, the company is strategizing to penetrate additional geographic regions, although specific targets and timelines have not been disclosed. The recent acquisition's rationale centers on enhancing product diversity, which will support the company's growth initiatives.</t>
  </si>
  <si>
    <t>Oil &amp; Gas Equipment and Services, Industrial Machinery</t>
  </si>
  <si>
    <t>www.rappmarine.com</t>
  </si>
  <si>
    <t>Evolver Investment Group acquired J.G Ventilation AB in October 2012. Financial terms were not disclosed.</t>
  </si>
  <si>
    <t>Based in Sweden, J.G Ventilation AB engages in installation and construction of ventilation systems and channels.</t>
  </si>
  <si>
    <t>www.jgvent.se</t>
  </si>
  <si>
    <t>In October 2012, EQT agreed to acquire a 70% majority stake in Zebra A/S. Financial terms were not disclosed.</t>
  </si>
  <si>
    <t>EQT VI</t>
  </si>
  <si>
    <t>Mads Ditlevsen, Morten Hummelmose, Anders Misund</t>
  </si>
  <si>
    <t>Anders Misund, Mads Ditlevsen</t>
  </si>
  <si>
    <t>Flying Tiger Copenhagen is a Danish retail company that offers a unique assortment of affordable lifestyle products, emphasizing creativity and fun in its diverse product range.Founded in 1988 and headquartered in Copenhagen, Denmark, Flying Tiger Copenhagen specializes in lifestyle products designed to bring joy and creativity to everyday life. Under the leadership of CEO David Mizrahi, the company has expanded its international presence, focusing on markets across Europe, Asia, and the Middle East. The firm was previously known as Zebra A/S and was acquired by Treville from EQT in February 2021. The company's founder, Patrícia Rebelo, has a background in retail strategy, contributing significantly to its vision.Flying Tiger Copenhagen specializes in a wide array of lifestyle products, including home decor, kitchenware, stationery, toys, and seasonal items. The company targets families, young adults, and gift shoppers, offering unique products that enhance everyday experiences. Committed to sustainability, many items are made from FSC®-certified materials, appealing to environmentally conscious consumers. With stores in multiple international locations, the company adapts its product offerings to cater to local tastes and preferences.In the most recent fiscal year 2023, Flying Tiger Copenhagen reported a revenue of USD 721.13 mn and an EBITDA of USD 156.14 mn. Its business model relies on direct-to-consumer sales through retail stores and online platforms, promoting affordable pricing to attract budget-conscious shoppers. Popular categories include arts and crafts, party supplies, and home essentials, reflecting current consumer trends toward personalization.Flying Tiger Copenhagen plans to expand its product lines with the introduction of new seasonal collections and designs aimed at enhancing customer engagement. The company's strategic focus includes entering new markets in Asia and the Americas by 2025. The financial backing from the recent acquisition in February 2021 will support these initiatives, enabling the firm to leverage its operational capabilities and boost its market presence.</t>
  </si>
  <si>
    <t>Consumer Products, Home Improvement &amp; DIY</t>
  </si>
  <si>
    <t>www.flyingtiger.com</t>
  </si>
  <si>
    <t>KPMG, SEB Enskilda</t>
  </si>
  <si>
    <t>ACCURA, Taxess</t>
  </si>
  <si>
    <t>In September 2013, HitecVision acquired a 50% majority stake in Momek Group. Financial terms of the transaction were not disclosed.</t>
  </si>
  <si>
    <t>The MOMEK Group is a construction company with 3 divisions, steel fabrication, maintenance and civil.It also provides services to oil &amp; gas, mining and process industries.</t>
  </si>
  <si>
    <t>Oil &amp; Gas Equipment and Services, Construction</t>
  </si>
  <si>
    <t>www.momek.no</t>
  </si>
  <si>
    <t>In September 2012, ClearVue Partners and L Catterton acquired a  majority stake in SteelSeries ApS. Financial terms of the transaction were not disclosed.</t>
  </si>
  <si>
    <t>L Capital 3</t>
  </si>
  <si>
    <t>Asia, North America</t>
  </si>
  <si>
    <t>Shanghai, Greenwich</t>
  </si>
  <si>
    <t>China, US</t>
  </si>
  <si>
    <t>In August 2012, EV Private Equity acquired a 56% majority stake in HalfWave for NOK 70 million.</t>
  </si>
  <si>
    <t>Founded in 2011 and based in Hordaland, Norway, HalfWave AS provides subsea and pipeline inspection services to the oil and gas industry.</t>
  </si>
  <si>
    <t>www.halfwave.com</t>
  </si>
  <si>
    <t>In August 2012, Erhvervsinvest acquired a majority stake in Design Eyewear Group International A/S. Financial terms were not disclosed.</t>
  </si>
  <si>
    <t>Erhvervsinvest II</t>
  </si>
  <si>
    <t>Henrik Denmark, Thomas Marstrand</t>
  </si>
  <si>
    <t>Thomas Marstrand, Henrik Denmark</t>
  </si>
  <si>
    <t>Pro Design International A/S is an international company that designs, develops and sells eyewear under its own brand. Product development, design, logistics, customer service, finance and administration is managed from the headquarter in Aarhus. Export accounts for approx. 95%, of which North America represents around half. The product range is aimed at the mid-to-high segment with focus on design.</t>
  </si>
  <si>
    <t>www.designeyeweargroup.com</t>
  </si>
  <si>
    <t>Nordic Capital agreed to acquire a 55% stake in Resurs Holding AB in July 2012. Financial terms were not disclosed.
The transaction was completed later in 2012.</t>
  </si>
  <si>
    <t>Resurs Holding AB is a financial services company that specializes in providing consumer financing solutions, including credit cards, personal loans, and retail financing, primarily in the Nordic region.Resurs Holding AB, founded in 1977 and headquartered in Helsingborg, Sweden, operates in the financial services sector. The company has successfully navigated multiple business strategies and has completed a total of 9 deals. Recently, it raised SEK 2,700.00 mn through a PIPE and Secondary Buyout, with investors including CVC Credit Partners and SIBA Invest. The current CEO, Magnus Fredin, has played a pivotal role in the company's evolution.Resurs Holding primarily operates in the financial services sector, offering a variety of consumer financing solutions such as credit cards, personal loans, and retail financing. Their products cater to both individuals and businesses, enhancing purchasing power and addressing specific financial needs across the Nordic countries, including Sweden, Norway, Denmark, and Finland.In 2023, Resurs Holding generated a revenue of SEK 391,677.20 mn. The company's revenue model focuses on interest income from loans and transaction fees associated with credit services. This includes B2C transactions, where they directly provide financing solutions, and B2B partnerships with retailers that facilitate financing options at the point of sale, thereby establishing a consistent revenue stream.Looking ahead, Resurs Holding plans to expand its portfolio with new financial products designed to enhance customer experiences, although specific release dates are not disclosed. The company is targeting expansion into additional Nordic markets to diversify its reach and services further. The recent investment from Catea Group AB will support these initiatives, though financial terms were not disclosed.</t>
  </si>
  <si>
    <t>Consumer Finance, Commercial Insurance</t>
  </si>
  <si>
    <t>www.resursholding.se</t>
  </si>
  <si>
    <t>Arkwright, SEB Enskilda</t>
  </si>
  <si>
    <t>Mannheimer Swartling, Cederquist, White &amp; Case</t>
  </si>
  <si>
    <t>In July 2012, Litorina Capital Management acquired a majority stake in Gullbergs Sverige AB. Financial terms of the deal were not disclosed.</t>
  </si>
  <si>
    <t>Established in 1936 and based in Ängelholm, Sweden, Gullbergs Sverige AB markets and distributes office supplies and equipment to small and medium enterprises in Sweden.</t>
  </si>
  <si>
    <t>Office Suppliers</t>
  </si>
  <si>
    <t>In July 2012, Vitruvian Partners, along with the company's management, acquired a majority stake in Snow Software GmbH. Financial terms of the transaction were not disclosed.</t>
  </si>
  <si>
    <t>Vitruvian Investment Partnership I</t>
  </si>
  <si>
    <t>Mike Risman</t>
  </si>
  <si>
    <t>Founded in 1997 and based in Solna, Sweden, Snow Software AB operates as a provider of cloud-based software solutions for asset management services.</t>
  </si>
  <si>
    <t>Data Centers, Analytics &amp; Performance Software, Operating Systems (OS), Systems Management Software</t>
  </si>
  <si>
    <t>Iaas, Saas</t>
  </si>
  <si>
    <t>www.snowsoftware.com</t>
  </si>
  <si>
    <t>Shearman &amp; Sterling, Roschier</t>
  </si>
  <si>
    <t>In June 2012, Nordstjernan acquired a majority stake in LLENTAB. Financial terms of the deal were not disclosed.</t>
  </si>
  <si>
    <t>Llentab AB manufactures steel buildings based on a proprietary product concept. The company is present in eight countries and is a leading player in the Swedish market.</t>
  </si>
  <si>
    <t>Engineering, Construction, Steel &amp; Metals</t>
  </si>
  <si>
    <t>www.llentab.com</t>
  </si>
  <si>
    <t>In June 2012, Polaris Private Equity acquired a majority stake in Connected Wind Services A/S. 
Financial terms were not disclosed.</t>
  </si>
  <si>
    <t>Polaris III</t>
  </si>
  <si>
    <t>Founded in 1987 and based in Denmark, Connected Wind Services A/S provides service and maintenance of wind turbines, gear reconditioning and spare part retail.</t>
  </si>
  <si>
    <t>Facilities &amp; Maintenance Services, Wind Power</t>
  </si>
  <si>
    <t>www.connectedwind.com</t>
  </si>
  <si>
    <t>In June 2012, HitecVision agreed to acquire a majority stake in Global Maritime. Financial terms of the transaction were not disclosed.
The transaction was completed in July 2012.</t>
  </si>
  <si>
    <t>Gunnar Halvorsen</t>
  </si>
  <si>
    <t>Global Maritime is a marine, offshore, and engineering consultancy that provides specialized services such as marine warranty surveying and dynamic positioning assurance to clients in the marine and offshore sectors.Founded in 1987 in Stavanger, Norway, Global Maritime specializes in marine consultancy services. The company underwent a strategic shift when HitecVision acquired a majority stake in June 2012, which was completed in July 2012. The leadership team includes Ekkehard Stade, Jonny Logan, and Rolf Sandvik.Global Maritime offers a comprehensive range of services including marine warranty surveying, dynamic positioning services, and engineering consultancy. The firm has developed proprietary technologies such as OPSIM for event simulation, GMoor for mooring analysis, and the Interceptor™, a debris collection vessel. Its diverse client base includes major offshore wind sector players, oil and gas companies, and construction firms across Europe, Asia, and North America, helping them tackle complex challenges in renewable energy, maritime operations, and legal marine matters.In the most recent year, 2023, Global Maritime generated revenue of USD 19.05 mn, with an EBITDA of USD -32,456. The company's revenue model relies on service contracts and consultancy agreements, particularly for marine warranty surveying and dynamic positioning assurance services, which often involve long-term partnerships with clients.Global Maritime is strategizing for future expansion by developing new products designed to address emerging needs in the offshore sector. The company is targeting entry into new markets in Asia and North America by 2025. The funds from the majority stake acquisition by HitecVision in 2012 will be utilized to support these growth initiatives, focusing on enhancing their technological capabilities and expanding their service offerings.</t>
  </si>
  <si>
    <t>Consulting Services, Engineering, Oil &amp; Gas Equipment and Services, Logistics &amp; Distribution</t>
  </si>
  <si>
    <t>www.globalmaritime.com</t>
  </si>
  <si>
    <t>In June 2012, Bridgepoint Development Capital, along with the company's management, acquired a majority stake in Unifaun AB. Financial terms were not disclosed.</t>
  </si>
  <si>
    <t>In 2012, Nalka Invest acquired 61% stake in Ryds Bilglas AB. Financial terms of the transaction were not disclosed.</t>
  </si>
  <si>
    <t>In 2012, Kinnevik acquired a 70% majority stake in Offerta Group AB for SEK 10 million.</t>
  </si>
  <si>
    <t>Kinnevik</t>
  </si>
  <si>
    <t>In May 2012, Litorina Capital Management acquired a majority stake in Eton. Financial terms were not disclosed.</t>
  </si>
  <si>
    <t>Harold Kaiser, Magnus Ressel</t>
  </si>
  <si>
    <t>Established in 1928 and based in Sweden, Eton AB is a Swedish clothing manufacturer and retailer providing shirts and accessories for men. The company was founded by Annie Pettersson and David Pettersson. In December 2015, EQT acquired Eton from Litorina Capital Management.</t>
  </si>
  <si>
    <t>www.etonshirts.com</t>
  </si>
  <si>
    <t>Priveq Investment acquired a 65% stake in Office Management in May 2012. Financial terms of the deal were not disclosed.</t>
  </si>
  <si>
    <t>Established in 1993, MYBW Office Management Gruppen Holding AB (Office Management) is based in Stockholm, Sweden, and operates as a complete supplier of office equipment, communication, and IT solutions.</t>
  </si>
  <si>
    <t>KISTA</t>
  </si>
  <si>
    <t>www.officemanagement.se</t>
  </si>
  <si>
    <t>In May 2012, Sentica Partners agreed to acquire a 50% majority stake in Silta Oy from Logica for approximately GBP 1.1 million.
The transaction was completed.</t>
  </si>
  <si>
    <t>Logica</t>
  </si>
  <si>
    <t>Founded in 2001 and based in Helsinki, Finland, Silta Oy operates as a provider of payroll services for executives, HR and managers.</t>
  </si>
  <si>
    <t>Consulting Services, Human Resources Services, HR &amp; Workforce Software</t>
  </si>
  <si>
    <t>www.silta.fi</t>
  </si>
  <si>
    <t>In May 2012, PEQ Private Equity acquired a majority stake in Absortech. Financial terms were not disclosed.</t>
  </si>
  <si>
    <t>Absortech is a Swedish company that specializes in moisture damage prevention solutions, offering innovative desiccant products to protect goods during shipping and transport across various industries.Founded in 2001 in Sweden by Thomas Johansson, Absortech focuses on developing desiccant solutions to combat moisture-related issues. The company underwent a significant change in ownership when Pamica acquired a majority stake from PEQ Private Equity in December 2016, facilitating its growth and global reach.Absortech specializes in innovative desiccant solutions primarily focused on moisture damage prevention during shipping and transport. The company's core product offerings include a range of calcium chloride-based desiccants such as AbsorGel, AbsorBag, and AbsorPole, which are engineered for maximum moisture absorption. These products are designed to protect goods from moisture-related issues such as caking, collapsed packaging, and corrosion, making them essential for various industries including agriculture, electronics, automotive, and beverages. Absortech serves a diverse client base that includes manufacturers and distributors across multiple regions, including North America, Europe, and Asia. The desiccants are utilized in shipping containers, ensuring that the items being transported maintain their integrity and quality, thereby reducing waste and shipping emissions.In 2024, Absortech reported a revenue of USD 261,581.20 with an EBITDA of USD -117,765.20. The company generates revenue through direct sales of its desiccant products to businesses in multiple sectors, typically within a B2B framework, where clients place bulk orders based on their shipping needs and moisture control requirements. Absortech also engages in partnerships with distributors to broaden its market reach, facilitating timely deliveries and product availability.Absortech aims to enhance its product line by designing new desiccant solutions tailored for emerging market needs. The company is also planning to expand its presence into new geographical regions, specifically targeting Asia and South America by 2025. The acquisition by Pamica in December 2016 will enable Absortech to accelerate its growth strategies and expand its global reach.</t>
  </si>
  <si>
    <t>Halland County</t>
  </si>
  <si>
    <t>http://www.absortech.com</t>
  </si>
  <si>
    <t>Norvestor Equity acquired a 75% stake in Sortera Skandinavien AB in May 2012. Financial terms were not disclosed.</t>
  </si>
  <si>
    <t>Based in Sweden, Sortera Group AB operates as a provider of circular economy solutions, specializing in waste management and resource recovery across various sectors, particularly within construction and demolition.Sortera Group AB is focused on waste management and resource recovery services. Founded in 2006 in Sweden, Sortera has undergone various operational strategies to enhance its business offerings. The company is helmed by CEO Sebastian Wessman, and it has completed three deals up to April 2016, when a majority stake was acquired by Summa Equity.Sortera provides comprehensive circular economy solutions that include recycling services, contaminated mass handling, material reuse, and water treatment solutions. The company specifically addresses challenges related to hazardous substances like PFAS. Its client base includes businesses in construction, landscaping, and municipal sectors, operating in Sweden, Finland, and the United Kingdom to meet diverse waste management needs.In the most recent financial year 2022, Sortera reported a revenue of USD 9.60 mn and an EBITDA of USD 1.09 mn. The company generates revenue through structured service contracts with clients, providing waste collection, recycling, and water purification services, reflecting the complexity and scope of projects undertaken.Sortera plans to enhance its service offerings with new products aimed at improving waste management and resource recovery solutions. The company is also targeting expansion into new geographic markets, with specific efforts directed towards increasing operations in additional regions by the end of 2024. The acquisition of a majority stake by Summa Equity in April 2016 is anticipated to provide the support necessary for these growth initiatives.</t>
  </si>
  <si>
    <t>Business Support Services, Waste Management, Construction, Environmental Services</t>
  </si>
  <si>
    <t>www.sortera.se</t>
  </si>
  <si>
    <t>Reiten &amp; Co Strategic Investments acquired 62% stake in Con-Form in March 2012. Financial terms were not disclosed.</t>
  </si>
  <si>
    <t>Reiten &amp; Co</t>
  </si>
  <si>
    <t>Reiten &amp; Co Capital Partners VII</t>
  </si>
  <si>
    <t>Narve Reiten, Morten Viksøy</t>
  </si>
  <si>
    <t>Con-Form is a leading provider of concrete building envelopes based on prefabricated concrete elements for the apartment and office building markets in Norway and Sweden.</t>
  </si>
  <si>
    <t>www.con-form.no</t>
  </si>
  <si>
    <t>In March 2012, Reiten &amp; Co Strategic Investments acquired 51% majority stake in Competentia AS. Financial terms were not disclosed.</t>
  </si>
  <si>
    <t>Bard Ingero</t>
  </si>
  <si>
    <t>Competentia AS, located in Norway, specializes in workforce solutions across diverse industries, focusing on energy, process, infrastructure, mining, and technology sectors, facilitating effective staffing and operational management.Competentia AS, founded in 1998 in Stavanger, Norway, provides workforce solutions primarily within the energy and infrastructure sectors. In June 2021, Competentia merged with Airswift, enhancing its service offerings and operational reach. The merger was aimed at accelerating growth for the newly combined entity. Competentia is a subsidiary of Reiten &amp; Co Strategic Investments and has completed two deals, with the latest deal occurring on June 21, 2021.Following its merger with Airswift, Competentia specializes in comprehensive workforce solutions tailored for various sectors. The company's core services include talent acquisition, employer of record services, global mobility solutions, and recruitment process outsourcing. Competentia operates in more than 40 countries, addressing staffing and operational challenges for clients and facilitating access to a deep pool of technical talent across different regions.In 2023, Competentia AS reported a revenue of USD 26.36 mn and an EBITDA of USD 602,635.9, reflecting its operational performance post-merger.Competentia AS, through its merger with Airswift, aims to accelerate growth by expanding its service offerings and market reach. The combined entity plans to focus on launching new products in workforce management solutions designed to meet evolving client needs. Additionally, the company is targeting expansion into new geographic regions, with specific focus on markets in North America and Asia by 2025. The recent merger will support these initiatives, providing the resources needed to enhance operational capabilities and market penetration.</t>
  </si>
  <si>
    <t>Human Resources Services, Recruitment/Executive Search</t>
  </si>
  <si>
    <t>www.competentia.com</t>
  </si>
  <si>
    <t>In February 2012, Axcel agreed to acquire a 69% stake in Mita-Teknik. Financial terms of the deal were not disclosed.
In August 2012, Axcel acquired a 67% stake in Mita-Teknik. Financial terms of the deal were not disclosed.</t>
  </si>
  <si>
    <t>Søren Lindberg</t>
  </si>
  <si>
    <t>Lars Cordt</t>
  </si>
  <si>
    <t>Founded in 1969 and based in Rodkaersbro, Denmark, Mita-Teknik A/S offers high-tech solutions for the wind industry. Its services include developing control systems for wind turbines, wind turbine optimization, and field services. The company also offers MiScout 5 SCADA (a software solution to improve turbine availability), PEPTOOL (a software tool used to manage WP4x00 applications), and MiScout Web (a cloud solution for its SCADA system).</t>
  </si>
  <si>
    <t>Electronic Components, Hardware, Analytics &amp; Performance Software, Application Integration Software</t>
  </si>
  <si>
    <t>www.mita-teknik.com</t>
  </si>
  <si>
    <t>In January 2012, Polaris Private Equity acquired a majority stake in Skånska Byggvaror. Financials of the deal were not disclosed.</t>
  </si>
  <si>
    <t>Peter Ankerst</t>
  </si>
  <si>
    <t>Founded in 1965 and based in Sweden, Skånska Byggvaror AB is an online-based Nordic distance retailer that supplies the market with construction materials for home improvements, such as windows, garden sheds, green houses, bathroom interiors and conservatories.</t>
  </si>
  <si>
    <t>Construction, Materials</t>
  </si>
  <si>
    <t>www.skanskabyggvaror.se</t>
  </si>
  <si>
    <t>Odin Equity Partners acquired majority stake in SFK/OTZ Holding A/S in January 2012. Financial terms were not disclosed.</t>
  </si>
  <si>
    <t>Erik Boyter, Jacob Bergenholtz</t>
  </si>
  <si>
    <t xml:space="preserve">Founded in 2000 and based in Viborg, Denmark, SFK/OTZ Holding A/S is a supplier of spice blends, marinades and other ingredients to the food industry, supermarkets and independent butchers.
</t>
  </si>
  <si>
    <t>Health Foods &amp; Nutritional Supplements, Other Food Products</t>
  </si>
  <si>
    <t>www.sfkfood.dk</t>
  </si>
  <si>
    <t xml:space="preserve">Norvestor Equity announced the acquisition of  Marine Aluminium in January 2012. Financial terms of the deal were not disclosed.
</t>
  </si>
  <si>
    <t>Norvestor V</t>
  </si>
  <si>
    <t>Trond Bjørnøy, Inge Larsen, Øyvind Aasbø</t>
  </si>
  <si>
    <t>Marine Aluminium one of the world’s leading companies within design, engineering and fabrication of aluminium structures and products for the oil and gas and maritime industries.</t>
  </si>
  <si>
    <t>Engineering, Oil &amp; Gas, Steel &amp; Metals</t>
  </si>
  <si>
    <t>www.m-a.no</t>
  </si>
  <si>
    <t xml:space="preserve">NovAx acquired a 60% stake in Rco Security AB, in January 2012.
</t>
  </si>
  <si>
    <t>RCO Security AB is a Swedish company specializing in advanced access control and alarm systems, providing tailored security solutions primarily for the Nordic market.RCO Security AB develops high-tech security solutions focusing on access control systems. Founded in Sweden, the company has maintained its operations without any noted pivots or changes. It is headquartered in Sweden and was acquired by NovAx, which obtained a 60% stake in January 2012.RCO Security specializes in the development and provision of advanced access control and alarm systems tailored for the Nordic market. Their core offerings include the RCO SecuR-Card, which features sophisticated encryption and anti-copying technologies, thereby significantly reducing the risk of unauthorized access. These products cater to a diverse clientele, including public sector organizations, property managers, and residential complexes, addressing unique security challenges such as ensuring safe entry for children and deterring unauthorized visitors. RCO Security’s solutions are designed with usability in mind, facilitating easy integration into existing infrastructures while enhancing safety and control for end users. RCO Security’s products are primarily marketed in Sweden but also serve customers in neighboring Nordic countries.For the year 2022, RCO Security reported a revenue of USD 35.06 mn, with an EBITDA of USD 6.05 mn for the same year.RCO Security aims to expand its product offerings with upcoming innovations in access control technology, although specific release dates are not provided. The company has plans to enter additional Nordic markets to broaden its customer base. The funding from the acquisition by NovAx is expected to support these expansion efforts and the development of new products.</t>
  </si>
  <si>
    <t>Electronic Components</t>
  </si>
  <si>
    <t>www.rco.se</t>
  </si>
  <si>
    <t>In December 2011, Fouriertransform acquired a 98% stake in EELCEE (later known as InXide AB) for SEK 50 million.</t>
  </si>
  <si>
    <t>Fouriertransform</t>
  </si>
  <si>
    <t>Based in Sweden, InXide AB develops and produces structural thermoplastic composites for high volume applications within the transportation, sport and consumer product industry.</t>
  </si>
  <si>
    <t>Consumer Products, Rubber &amp; Plastics</t>
  </si>
  <si>
    <t>Trollhattan</t>
  </si>
  <si>
    <t>www.inxide.se</t>
  </si>
  <si>
    <t>AAC Capital Partners acquired majority stake in Enerpoint group in December 2011. Financial terms were not disclosed.</t>
  </si>
  <si>
    <t>AAC Capital Partners</t>
  </si>
  <si>
    <t>AAC Capital NEBO Fund II</t>
  </si>
  <si>
    <t>Profita Group</t>
  </si>
  <si>
    <t>Gerben Kuijper, Tommy Wikström</t>
  </si>
  <si>
    <t>Enerpoint group manufactures electronics products and components. The company's products include temperature regulators, digital control units, electronical transformers, and output control units.</t>
  </si>
  <si>
    <t>Electronic Coils &amp; Transformers, Electronic Components</t>
  </si>
  <si>
    <t>www.enerpoint.fi</t>
  </si>
  <si>
    <t>Sorainen, Bird &amp; Bird, Mäkitalo Rantanen &amp; Co Ltd</t>
  </si>
  <si>
    <t>In November 2011, Sentica Partners acquired a majority stake in Treston. Financial terms of the deal were not disclosed.</t>
  </si>
  <si>
    <t>Treston Oy, along with its subsidiaries, designs, manufactures, and exports technical and industrial furniture, and storage systems.</t>
  </si>
  <si>
    <t>www.treston.com</t>
  </si>
  <si>
    <t xml:space="preserve">In November 2011, Intera Partners announced that they would acquire Royal Ravintolat Oy. Financial terms were not disclosed. 
</t>
  </si>
  <si>
    <t>Royal Ravintolat is a corporation that operates a chain of eighteen privately owned restaurants that are situated throughout Finland. It is designed to support the operations of the individual restaurants.</t>
  </si>
  <si>
    <t>Consumer Services, Restaurants &amp; Nightlife</t>
  </si>
  <si>
    <t>www.royalravintolat.com</t>
  </si>
  <si>
    <t>Litorina Capital Management acquired Sveba-Dahlén in November 2011 for an undisclosed sum.</t>
  </si>
  <si>
    <t>Harold Kaiser, Ann Dahlman</t>
  </si>
  <si>
    <t>Founded in 1948 and based in Sweden, Sveba-Dahlen AB develops, markets, and manufactures rack, deck, pizza, in-store, and tunnel ovens for small and large bakeries, supermarkets, industrial bakeries and pizzerias, restaurants and large kitchens.</t>
  </si>
  <si>
    <t>www.sveba-dahlen.se</t>
  </si>
  <si>
    <t>In November 2011, Capidea acquired a 70% stake in Klokkerholm Karosseridele for DKK 160 million.</t>
  </si>
  <si>
    <t>Capidea Kapital I</t>
  </si>
  <si>
    <t>Erik Jensen</t>
  </si>
  <si>
    <t xml:space="preserve">Founded in 1969 and based in Denmark, Klokkerholm Karosseridele is a Scandinavian focused distributor of auto body parts to the independent aftermarket for car parts.
</t>
  </si>
  <si>
    <t>Automobile Dealerships, Automobiles, Other Vehicles &amp; Parts, Logistics &amp; Distribution</t>
  </si>
  <si>
    <t>www.klokkerholm.com</t>
  </si>
  <si>
    <t>In October 2011, Sentica Partners acquired a majority stake in Puuilo. Terms were not disclosed.</t>
  </si>
  <si>
    <t>Antti Keränen</t>
  </si>
  <si>
    <t>Founded in 1982 and based in Finland, Puuilo Tavaratalot Oy is a family-owned supply department retailer chain.</t>
  </si>
  <si>
    <t>Household Appliances, Department Stores, Home Improvement &amp; DIY</t>
  </si>
  <si>
    <t>http://www.puuilo.fi</t>
  </si>
  <si>
    <t>In September 2011, Polaris Private Equity, along with the company's management, acquired a majority stake in Scandinavian Track Group AB. Financial terms were not disclosed.</t>
  </si>
  <si>
    <t>Founded in 2006 and based in Borlänge, Sweden, Scandinavian Track Group AB engages in servicing and maintenance of the rail networks in Sweden. The company also offers construction and consulting services.</t>
  </si>
  <si>
    <t>Borlange</t>
  </si>
  <si>
    <t>www.trackgroup.se</t>
  </si>
  <si>
    <t>Intera Partners acquired Tamtron in September 2011.</t>
  </si>
  <si>
    <t>Martin Grotenfelt</t>
  </si>
  <si>
    <t>Tamtron, founded in 1972, is a provider of digital weighing equipment and related information systems for industrial and logistics applications.</t>
  </si>
  <si>
    <t>Logistics &amp; Distribution, Electronics, Software</t>
  </si>
  <si>
    <t>www.tamtron.fi</t>
  </si>
  <si>
    <t>Procuritas Partners acquired Farma Holding, in September 2011.</t>
  </si>
  <si>
    <t>Procuritas Capital Investors IV A</t>
  </si>
  <si>
    <t>Daniel Schuss, Hans Wikse</t>
  </si>
  <si>
    <t>Farma Holding provides pharmaceutical products and services to pharmacy chains, hospitals and pharmaceutical industry.</t>
  </si>
  <si>
    <t>Drug Stores/Convenience Stores, Pharmaceutical Research &amp; Development</t>
  </si>
  <si>
    <t>www.farma-holding.com</t>
  </si>
  <si>
    <t>Sentica Partners acquired a 75% stake in Koptipizza Oyj, in September 2011. Financial terms of the deal were not disclosed.</t>
  </si>
  <si>
    <t>Founded in 1987, Kotipizza is based in Finland and operates a chain of pizza restaurants.</t>
  </si>
  <si>
    <t>Bakery Products, Snack Foods, Retail, Restaurants &amp; Nightlife</t>
  </si>
  <si>
    <t>Vaasa</t>
  </si>
  <si>
    <t>www.kotipizza.fi</t>
  </si>
  <si>
    <t>Maj Invest acquired 50% stake in R2 Group, in August 2011.</t>
  </si>
  <si>
    <t>LD Equity 3</t>
  </si>
  <si>
    <t>R2 Group Invest A/S (R2 Group) produces ingredients for the food, feed, fur, health, and pharma industries, as well as microbreweries and other industries such as sales of machinery, production, and trade.</t>
  </si>
  <si>
    <t>Chemicals, Materials</t>
  </si>
  <si>
    <t>www.r2group.eu</t>
  </si>
  <si>
    <t>Folmer Management Oy acquired Rica in AUGUST 2011. Financial terms were not disclosed.</t>
  </si>
  <si>
    <t>Based in Finland, Rica Seats designs, plans production for, and engages in manufacturing of seats for mass transit vehicles.</t>
  </si>
  <si>
    <t>www.ricaseats.com</t>
  </si>
  <si>
    <t>Accent Equity Partners acquired Corvara Industri &amp; Skadeservice in July 2011.</t>
  </si>
  <si>
    <t>Accent Equity Fund IV</t>
  </si>
  <si>
    <t>Corvara Industri &amp; Skadeservice is a leading Swedish industrial cleaning and damage control services company.</t>
  </si>
  <si>
    <t>Kiruna</t>
  </si>
  <si>
    <t>www.corvara.se</t>
  </si>
  <si>
    <t>In July 2011, Nalka Invest acquired a 52% majority stake in Forsbergs Fritidscenter Group AB. Financial terms were not disclosed.</t>
  </si>
  <si>
    <t>Founded in 1991 and headquartered in Hyssna, Sweden, Forsbergs Fritidscenter is a distributor of camper vans.</t>
  </si>
  <si>
    <t>Automobile Dealerships, Recreational Product Stores</t>
  </si>
  <si>
    <t>www.forsbergsfritidscenter.se</t>
  </si>
  <si>
    <t>Polaris Private Equity acquired a majority stake in Avanti in July 2011. Financial terms of the deal were not disclosed.</t>
  </si>
  <si>
    <t>Established in 1885 and based in Denmark, Avanti Wind Systems A/S is a  manufacturer of ladders, safety systems and complete tower internal kits for wind turbines. The company also provides training courses.</t>
  </si>
  <si>
    <t>Wood/Hard Products</t>
  </si>
  <si>
    <t>www.avanti-online.com</t>
  </si>
  <si>
    <t>In June 2011, Vitruvian Partners acquired a 75% majority stake in Benify AB. Financial terms were not disclosed.</t>
  </si>
  <si>
    <t>Michael Risman</t>
  </si>
  <si>
    <t>Based in Sweden, Benify AB offers an innovative platform for employee benefits and total rewards, enhancing engagement and optimizing HR processes for organizations worldwide.Benify AB, founded in 2004 and headquartered in Stockholm, Sweden, specializes in employee benefits management. The company has received a total of 2 funding rounds, with the most recent deal occurring on September 3, 2024. Ake Lunden is the founder of Benify, and Joakim Alm currently serves as the CEO.Benify specializes in providing a comprehensive global employee benefits and total rewards platform designed to enhance employee engagement and optimize HR processes. The core offerings include benefits management, HR analytics, total rewards visualization, candidate experience transformation, and employee lifecycle digitization. These services enable organizations to streamline benefits enrollment, monitor usage and engagement, and visualize the full value of employee benefits. Targeted at multinational corporations, Benify serves a diverse client base across various industries such as technology, finance, and healthcare, empowering employers to connect with their workforce anytime and anywhere. The platform's features create a personalized digital experience for employees, ensuring they feel valued and supported. Benify’s solutions are available in global markets, including North America, Europe, and Asia, addressing the needs of multinational organizations seeking to enhance their HR technology ecosystems.In 2022, Benify generated revenue of EUR 63.75 mn and reported an EBITDA of EUR 5.57 mn.In September 2024, Zellis UK Limited, a portfolio company of Apax Partners LLP, agreed to acquire Benify AB from Vitruvian Partners, with financial terms not disclosed. This acquisition aims to help Zellis UK Limited expand its human resource and employee engagement software solutions to a wider market. Further details on upcoming products and geographic expansion plans have not been disclosed.</t>
  </si>
  <si>
    <t>Internet, Web Applications, Analytics &amp; Performance Software, HR &amp; Workforce Software</t>
  </si>
  <si>
    <t>www.benify.com</t>
  </si>
  <si>
    <t>In June 2011, CapMan, along with individual investors, agreed to acquire a majority stake in Solera Beverage Group Holding AS. Financial terms of the transaction were not disclosed.</t>
  </si>
  <si>
    <t>CapMan Buyout IX</t>
  </si>
  <si>
    <t>Mats Gullbrandsson, Johan Palsson, Robin Westberg</t>
  </si>
  <si>
    <t xml:space="preserve">Based in Oslo, Norway, and founded in 2002, Solera Beverage Group Holding AS, d.b.a Solera, operates as an importer and distributor of alcoholic and non-alcoholic beverages in the Nordic region. In August 2011, CapMan, along with individual investors, acquired a majority stake in the company, and in September 2021, Royal Unibrew A/S acquired Solera Beverage Group Holding AS from CapMan for NOK 770 million. As of November 2021, the company is being led by Ole Petter Wie, as its Group CEO, and employs 150 employees.
Solera Beverage Group Holding AS imports and distributes a portfolio of international wines to retailers in Norway, Sweden, and Finland. Through its subsidiary Multibev AS, the company also distributes and sells low- and non-alcoholic beverages such as beers, cider, mineral water, and soft drinks, etc, and its portfolio comprises beverages from over 700 different brands. Additionally, the firm provides brand management services including designing, packaging, pricing, category management, and public relations, etc, to various beverage companies. 
Solera Beverage Group Holding AS generated NOK 1.9 billion in sales in the financial year 2020.
</t>
  </si>
  <si>
    <t>Alcoholic Beverages, Non-Alcoholic Beverages, Food &amp; Beverage Distribution</t>
  </si>
  <si>
    <t>www.solerabeveragegroup.com</t>
  </si>
  <si>
    <t>Priveq Investment acquired El Bjorn in June 2011. Financial terms were not disclosed.</t>
  </si>
  <si>
    <t>El Bjorn is a Swedish supplier of construction equipment. It develops systems for energy measurement and control on construction sites to aid energy reduction during the construction process.</t>
  </si>
  <si>
    <t>www.elbjorn.se</t>
  </si>
  <si>
    <t xml:space="preserve">In June 2011, Sentica Partners acquired a 67% majority stake in Citec Group Oy Ab. Financial terms of the transaction were not disclosed.
</t>
  </si>
  <si>
    <t>Citec Group Oy Ab is a Finland-based engineering company specializing in providing integrated solutions across various sectors, including energy, maritime, and manufacturing, enhancing digitalization and operational efficiency for its clients.Founded in 1984 in Vaasa, Finland, Citec Group Oy Ab focuses on engineering and consulting services. The firm, under the leadership of CEO Martin Strand, was fully acquired by Cyient Ltd. in 2022 for EUR 94 million, facilitating potential expansion and new offerings for their clientele. The company does not have known subsidiaries or significant business pivots.Citec Group Oy Ab specializes in Intelligent Engineering solutions that incorporate advanced technology and engineering skills across sectors such as energy and manufacturing. The company offers product engineering, plant engineering, and network engineering services that support digital transformations. Notable offerings include SPARK, a digital collaboration platform, and a tri-fuel power plant solution designed for greater efficiency and sustainability.As of 2023, Citec Group Oy Ab reported revenue of EUR 0 mn and an EBITDA of EUR -29,702.4.Following its acquisition on April 25, 2022, Citec Group Oy Ab aims to leverage the resources of Cyient Ltd. to introduce new products and services. The integration is expected to enhance operational capabilities and foster new career opportunities for employees. The firm plans to expand its market presence globally, with specific strategies targeted towards the energy and manufacturing sectors.</t>
  </si>
  <si>
    <t>www.citec.com</t>
  </si>
  <si>
    <t xml:space="preserve">In May 2011, Triton Partners acquired a majority stake in Kährs Holding AB (publ). Terms of the investment were not disclosed.
</t>
  </si>
  <si>
    <t>Triton Fund III</t>
  </si>
  <si>
    <t>Ulrich Witt</t>
  </si>
  <si>
    <t>Founded in 1857 and based in Sweden, Kahrs Holding AB operates as a manufacturer of hardwood, resilient and environmentally friendly flooring and tiles for schools, hospitals, daycare centers, and residential and commercial use.</t>
  </si>
  <si>
    <t>Consumer Products, Wood/Hard Products</t>
  </si>
  <si>
    <t>www.kahrsgroup.com</t>
  </si>
  <si>
    <t>In May 2011, Alder acquired majority stake in Jernforsen. Financial terms were not disclosed.</t>
  </si>
  <si>
    <t>Carl Hall</t>
  </si>
  <si>
    <t>Jernforsen is a specialist in bioenergy solutions, focusing on the development and production of heat generation plants that utilize biomass derived from wood products, catering to urban and community energy needs.Founded in 1984 and headquartered in Halmstad, Sweden, Jernforsen develops bioenergy plants that generate heat from biomass. The company has successfully completed two significant financing deals. Magnus Holmgren is the CEO, leading the firm in its mission to provide sustainable energy solutions. Jernforsen has installed over 1,000 facilities across Europe, including in Sweden, Norway, Finland, and the United Kingdom.Jernforsen specializes in the development and production of bioenergy plants for heat generation, primarily utilizing biomass derived from wood products such as logs, chips, bark, and pellets. Their core offerings include district heating systems designed to provide reliable and efficient energy supply for urban areas and communities, as well as optimized systems for sawmills to utilize residual products effectively, thereby reducing energy costs. Each solution is tailored to meet specific client needs, ensuring maximum performance and functionality. Jernforsen serves a diverse clientele, including property owners, timber industries, sawmills, and district heating operators across Europe, focusing on the Nordic and wider European markets.In 2022, Jernforsen generated revenue of USD 21.20 mn and an EBITDA of USD 1.15 mn. Their business model revolves around B2B transactions, involving partnerships with stakeholders in the property, timber, and district heating sectors. The company offers comprehensive services, including consultation, system design, installation, and maintenance, with pricing reflecting the complexity and customization of each project.Jernforsen is actively pursuing growth by developing new products aimed at enhancing efficiency in bioenergy applications. The company plans to expand its market presence in the European region, specifically targeting growth in the Nordic countries, by the end of 2024. Recent funding has been strategically allocated to support these initiatives, following Alder's recent exit from their stake in the company.</t>
  </si>
  <si>
    <t>Biomass</t>
  </si>
  <si>
    <t>www.jernforsen.com</t>
  </si>
  <si>
    <t>In May 2011, Reiten &amp; Co Strategic Investments acquired a majority stake in StormGeo Holding AS. Financial terms were not disclosed.</t>
  </si>
  <si>
    <t>Bard Ingero, Christian Melby</t>
  </si>
  <si>
    <t>Founded in 1998 and based in Bergen, Norway, StormGeo AS, operates as a weather forecasting intelligence company that started as a spin-off of Norway’s commercial broadcaster, TV2, which was then called Storm Weather Center. In March 2014, EQT Partners and DNV GL agreed to acquire a 60.5% majority stake in StormGeo AS from Reiten &amp; Co Strategic Investments for NOK 1.5 billion. In May 2021, Alfa Laval Corporate AB agreed to acquire StormGeo AS from EQT and DNV GL for NOK 3.63 billion in cash. The transaction was completed in June 2021. As of 2024, the company is led by its CEO, Kim Hedegaard Sørensen.
StormGeo AS primarily offers weather intelligence services, providing forecasting, monitoring, and support solutions for the shipping, oil and gas, renewables and energy markets, aviation, baking, healthcare, insurance, public sector, hospitality, finance, media, and data science.</t>
  </si>
  <si>
    <t>Deep Learning, Machine Learning, Saas</t>
  </si>
  <si>
    <t>www.stormgeo.com/</t>
  </si>
  <si>
    <t>In April 2011, Valedo Partners reached an agreement to acquire a majority stake in Akademikliniken in partnership with the company's founders and employees.
The deal was completed in May 2011.</t>
  </si>
  <si>
    <t>Valedo Partners Fund</t>
  </si>
  <si>
    <t>In April 2011, Accent Equity Partners acquired a 50% majority stake in Hoist Group Holding Intressenter AB. Financial terms were not disclosed.</t>
  </si>
  <si>
    <t>Hoist Group Holding Intressenter AB specializes in providing integrated software solutions for the hospitality sector, focusing on enhancing operational efficiency and guest satisfaction through advanced technological platforms.Founded in 1994, Hoist Group operates from its headquarters in Stockholm, Sweden, delivering hospitality software solutions. The company's business strategy has evolved, including a significant acquisition in June 2021 by a consortium led by Advent International, which included Planet Payment, Inc. and Eurazeo. This acquisition allowed Hoist Group to transition and expand its service offerings in the hospitality sector. The company has successfully completed 2 deals to date, with the latest deal occurring on June 2, 2021.Hoist Group offers a comprehensive suite of hospitality software solutions that integrate payments, software, and networking functionalities on a single platform. The core product, Protel Cloud PMS, enhances operational control and efficiency while improving guest satisfaction by streamlining processes and reducing manual errors. Additional offerings include a versatile booking engine, order management systems, and a robust gift card solution designed specifically for hoteliers to generate revenue and protect existing income streams. Hoist Group's technology is utilized by thousands of hospitality brands across over 100 countries, targeting markets in North America, Europe, Asia, and Australia. The company focuses on serving established hotels, restaurant chains, and other hospitality entities seeking to modernize their operations and provide personalized customer experiences.In the most recent year of 2022, Hoist Group reported a revenue of USD 0 mn. The company's EBITDA for 2023 reflects a negative amount of USD 16.2 mn. Hoist Group's revenue model is structured around a combination of software subscriptions and transaction-based fees associated with payment processing. Clients typically engage with the company through multi-year subscription agreements for the use of its Protel Cloud PMS and associated services. The payment processing component operates on a per-transaction basis, allowing hospitality brands to benefit from seamless payment experiences. Various products, including the booking engine and gift card solutions, further contribute to revenue generation by enhancing customer engagement and driving sales. Specific pricing details for these services are tailored to client needs and project requirements, positioning Hoist Group as a flexible partner in the hospitality industry.Hoist Group aims to enhance its offerings by investing in customer success, product innovation, and commercial growth. The company is expected to launch new products designed to meet evolving customer demands in the hospitality space. Additionally, plans are in place to expand into new geographic regions within the EMEA market. The acquisition by Advent International is pivotal in supporting these growth initiatives, as it provides the necessary resources to accelerate investment in technology and service enhancements, thereby solidifying Hoist Group's position in the competitive hospitality sector.</t>
  </si>
  <si>
    <t>www.hoistgroup.com</t>
  </si>
  <si>
    <t>In April 2011, Evolver Investment Group acquired majority stake in HP Kyla &amp; Värme Ab. Financial terms were not disclosed.</t>
  </si>
  <si>
    <t>Based in Finland, HP Kyla &amp; Värme Ab operates in plumbing, cooling, electrical and automation services.</t>
  </si>
  <si>
    <t>Electrical, Plumbing &amp; Hardware Distributors</t>
  </si>
  <si>
    <t>www.hp.ax</t>
  </si>
  <si>
    <t>Reiten &amp; Co acquired a majority stake in Webstep in April 2011. Financial detials were not disclosed.</t>
  </si>
  <si>
    <t>Christian Melby</t>
  </si>
  <si>
    <t>Established in 2000 and based in Oslo, Norway, Webstep AS is an IT-consultancy, delivering IT-consultants to medium and large businesses in a broad range of industries.</t>
  </si>
  <si>
    <t>Consulting Services, Offshore IT Services/IT Outsourcing, Internet, Software</t>
  </si>
  <si>
    <t>www.webstep.com</t>
  </si>
  <si>
    <t>In March 2011, Verdane Capital Advisors acquired a 92.3% stake in Powernet Oy from Eqvitec Partners for EUR 2.5 million.</t>
  </si>
  <si>
    <t>Eqvitec Partners</t>
  </si>
  <si>
    <t>Founded in 1992 and based in Finland, Powernet Oy specializes in the design and manufacture of power supplies, battery chargers, inverters and power supply systems.</t>
  </si>
  <si>
    <t>www.powernet.fi</t>
  </si>
  <si>
    <t>In 2011, Vaaka Partners invested in Nesco Group.</t>
  </si>
  <si>
    <t>Vaaka Partners Buyout I</t>
  </si>
  <si>
    <t>Mikko Kumpulainen</t>
  </si>
  <si>
    <t>Established in 1981, Nesco Group is based in Orimattila, Finland and engages in the installation and manufacturing of rainwater systems and roof safety products in Finland.</t>
  </si>
  <si>
    <t>Orimattila</t>
  </si>
  <si>
    <t>www.vesivek.fi</t>
  </si>
  <si>
    <t>In March 2011, agreed to acquire a 90.5% majority stake in ONE Nordic AB from E.ON Sverige AB. Financial terms of the transaction were not disclosed.
The transaction was completed in May 2011.</t>
  </si>
  <si>
    <t>Altor Fund III</t>
  </si>
  <si>
    <t>E.ON SE</t>
  </si>
  <si>
    <t>Jaakko Kivinen</t>
  </si>
  <si>
    <t>Founded in 1958 and based in Malmo, Sweden, ONE Nordic AB operates as a technical and contracting company that creates customized turnkey solutions for the energy sector.</t>
  </si>
  <si>
    <t>Engineering</t>
  </si>
  <si>
    <t>www.one-nordic.se</t>
  </si>
  <si>
    <t>Access Partners, KPMG Investment Advisory, Aon Hewitt (Inactive)</t>
  </si>
  <si>
    <t>Handelsbanken</t>
  </si>
  <si>
    <t>HitecVision acquired Ocean Installer for USD 3.5 million in January 2011.</t>
  </si>
  <si>
    <t>HitecVision Asset Solutions</t>
  </si>
  <si>
    <t>Tor Espedal</t>
  </si>
  <si>
    <t>Based in Stavanger, Norway, and founded in 2011, Ocean Installer AS, a.k.a. Ocean Installer operates as a submarine construction and offshore operations company that provides engineering, management, and procurement services. In June 2024, Moreld, a portfolio company of McIntyre Partners and Velocity Partners, agreed to fully acquire Ocean Installer from HitecVision.
The company’s service portfolio includes large EPCI (engineering, procurement, construction, and installation) projects, leveraging an asset strategy and a strong customer service ethos to adapt to varying project requirements. The company operates globally, with a network of offices in Stavanger, Oslo, Aberdeen, Houston, and Dubai.</t>
  </si>
  <si>
    <t>Engineering, Facilities &amp; Maintenance Services, Construction</t>
  </si>
  <si>
    <t>www.oceaninstaller.com</t>
  </si>
  <si>
    <t>In January 2011, Sponsor Capital acquired a majority stake in Realia Group for an undisclosed sum.</t>
  </si>
  <si>
    <t>Sponsor Fund III</t>
  </si>
  <si>
    <t>Kaj Hägglund</t>
  </si>
  <si>
    <t>Established in 2006 and based in Helsinki, Finland, Realia Group Ltd operates as a real estate management and brokerage company.</t>
  </si>
  <si>
    <t>www.realiagroup.fi</t>
  </si>
  <si>
    <t>CapMan Capital Management agreed to acquire Design-Talo, in January 2011, for approximately EUR 76 million.
The deal was completed in February 2011.</t>
  </si>
  <si>
    <t>Ruukki Group Plc</t>
  </si>
  <si>
    <t>Tuomo Raasio</t>
  </si>
  <si>
    <t>Founded in 1990, Design-Talo produces turnkey, wood-framed houses for the Finnish market. The company has grown faster than the industry generally and became the market leader in its sector in 2010.</t>
  </si>
  <si>
    <t>Consumer Services, Construction</t>
  </si>
  <si>
    <t>www.designtalo.fi</t>
  </si>
  <si>
    <t xml:space="preserve">In January 2011, CapMan agreed to acquire a majority stake in Bright Group Oy. Financial terms of the transaction were not disclosed.
</t>
  </si>
  <si>
    <t>Based in Vantaa, Finland, and founded in 2011, Bright Group Oy operates as a provider of lighting, sound, and audio visual technical products and services to corporate events, public events, and trade shows and fairs.</t>
  </si>
  <si>
    <t>www.brightgroup.com</t>
  </si>
  <si>
    <t>In December 2010, Norvestor Equity agreed to acquire a majority stake in Cegal AS. Financial terms of the transaction were not disclosed.
The deal was completed in January 2011.</t>
  </si>
  <si>
    <t>Jarle Gundersen, Henning Vold</t>
  </si>
  <si>
    <t>Cegal AS is a technological company that delivers innovative solutions for the energy sector, focusing on enhancing operational efficiency and sustainability through advanced data management and IT process optimization.Cegal AS, founded in 2000, is based in Sandnes, Norway. The company specializes in providing technological solutions tailored for the energy industry. In August 2021, Cegal merged with Sysco AS, which is a portfolio company of Credo Partners. The financial terms of this transaction were not disclosed. The company has completed two significant deals to date.Cegal specializes in advanced technological solutions for the energy sector, offering a comprehensive suite of cloud operations and software solutions geared towards optimizing data management and IT processes. Key products, including the Cetegra platform, assist organizations in managing subsurface data workflows effectively, transforming data into actionable insights. Cegal's client base features major energy companies and governmental agencies across Europe, North America, and Africa, with partnerships enhancing its capacity and global reach.In 2022, Cegal reported a revenue of USD 4.66 mn with an EBITDA of USD -299,926. The company generates revenue through B2B transactions, predominantly offering subscription-based services for its software and consultancy solutions. Contracts often include recurring fees structured around service tiers, fostering long-term client relationships. A notable recent contract includes a framework tender worth DKK 200 million with the Danish Road Directorate, which highlights its market presence.Cegal AS aims to further its growth trajectory by launching new products that enhance its service offerings and expanding into new geographical markets, particularly targeting regions in Europe and North America. The company plans to utilize the insights from its recent merger with Sysco AS to drive these initiatives forward, although specific product release dates have not been disclosed. The merger is anticipated to strengthen Cegal's market presence and operational capabilities, contributing to its long-term strategy.</t>
  </si>
  <si>
    <t>Consulting Services, Scientific Software</t>
  </si>
  <si>
    <t>www.cegal.com</t>
  </si>
  <si>
    <t>In December 2010, Erhvervsinvest, along with the company's management, acquired a majority stake in Damolin A / S. Financial terms were not disclosed.</t>
  </si>
  <si>
    <t>Damolin A/S is a highly specialized and extremely flexible company. Since the establishment in 1942 Damolin has produced cat litter, absorbents for oil and chemicals, powder and granulate products for a number of industrial purposes.</t>
  </si>
  <si>
    <t>Commodity Chemicals</t>
  </si>
  <si>
    <t>Fur</t>
  </si>
  <si>
    <t>www.damolin.dk</t>
  </si>
  <si>
    <t>In November 2010, Intera Equity Partners acquired a majority stake in Trafotek Oy. Financial terms of the deal were not disclosed.</t>
  </si>
  <si>
    <t>Intera Fund I</t>
  </si>
  <si>
    <t>Heikki Kivirinta</t>
  </si>
  <si>
    <t>Trafotek Oy is a Finnish company specializing in the design and manufacturing of high-performance power transformers, reactors, and filters, primarily serving the industrial sector.Founded in 1983 and headquartered in Turku, Finland, Trafotek Oy engages in the production of advanced electrical solutions. The company was acquired by AQ Group AB in April 2019 from Intera Partners for EUR 28 million, marking a significant strategic change in its operational structure. The firm has completed 2 deals to date.Trafotek Oy specializes in the design and manufacturing of high-performance power transformers, reactors, and filters, focused on enhancing efficiency and reducing energy losses. Their products cater to diverse industries, including marine, offshore, and renewable energy, ensuring optimal performance in demanding environments across Europe, North America, and Asia.In the most recent fiscal year, 2023, Trafotek Oy reported a revenue of EUR 23,219,744.10 and an EBITDA of EUR 5,042,978.10, generated through direct sales to B2B clients within industrial sectors.Following its acquisition in April 2019, Trafotek Oy plans to leverage its new ownership to develop innovative product lines, enhancing its market offerings. The company is targeting expansion into new geographic regions, particularly in North America and Asia, by 2025. The funds from the EUR 28 million acquisition will support these initiatives, positioning Trafotek Oy for strategic growth and increased market presence.</t>
  </si>
  <si>
    <t>Power Plant, Electronic Coils &amp; Transformers</t>
  </si>
  <si>
    <t>www.trafotek.fi</t>
  </si>
  <si>
    <t>In November 2010, Accent Equity Partners acquired a majority 50% stake in Aviator Airport Alliance Europe AB. The management team will hold the other 50%. Financial terms were not disclosed.</t>
  </si>
  <si>
    <t>Based in Sweden, Aviator provides comprehensive ground handling services, enhancing operational efficiency for airlines across Europe. With a diverse range of offerings, the company supports numerous airports and aerodromes in its service regions.Aviator Airport Alliance Europe AB specializes in ground handling services for the aviation sector, established in 2010 and headquartered in Stockholm, Sweden. The company was acquired in February 2020 by Avia Solutions Group PLC from Accent Equity Partners. Gisle Skansen and Jo Tanem currently serve as the CEO.Aviator specializes in providing comprehensive ground handling services across 25 airports and numerous aerodromes in ten countries in Europe. The core offerings include aircraft fueling, cargo handling, aircraft exterior cleaning solutions, de-icing services, and lounge management. These services are designed to enhance operational efficiency by ensuring timely and safe turnaround of aircraft. Aviator serves a wide range of clients, from low-cost carriers to major international airlines, facilitating essential support for streamlined operations and improved passenger experiences across Sweden, Lithuania, Ukraine, Latvia, Estonia, Czech Republic, Denmark, Finland, and Norway.In 2022, Aviator reported a revenue of USD 0 and an EBITDA of USD -2,777.4. The revenue model is structured around service contracts and partnerships with airlines, with payments typically made on a per-use basis for services such as fueling or handling, influenced by the volume of services utilized.Following the acquisition in February 2020, Aviator aims to enhance its service portfolio and expand its geographical reach. The company plans to explore new markets within Europe and potentially develop innovative service offerings. While specific details on upcoming products or services have not been disclosed, the recent acquisition is expected to provide the necessary resources for supporting these strategic initiatives.</t>
  </si>
  <si>
    <t>Business Support Services, Facilities &amp; Maintenance Services, Airlines &amp; Air Travel, Freight Transportation Services</t>
  </si>
  <si>
    <t>www.aviator.eu</t>
  </si>
  <si>
    <t>Sentica Partners acquired a majority stake in Arjessa Group in November 2010 for an undisclosed amount.</t>
  </si>
  <si>
    <t>Established in 2010, Arjessa is based in Merikaarto, Finland and operates as a nationwide social welfare operator encompassing 13 companies, which offer child welfare, social welfare and immigrant child services in Finland.</t>
  </si>
  <si>
    <t>www.asumiskotipuro.fi</t>
  </si>
  <si>
    <t>In October 2010, Capidea acquired majority stake in Nümph Holding A/S from Conseptor AS. Financial terms were not disclosed.</t>
  </si>
  <si>
    <t>Conseptor AS</t>
  </si>
  <si>
    <t>Based in Denmark, Nümph Holding A/S is a clothing company, which designs and sells fashion clothes for women.</t>
  </si>
  <si>
    <t>www.numph.dk</t>
  </si>
  <si>
    <t>In October 2010, Hartwall Capital and Intera Partners acquired a majority stake in Polarica Sp. z o.o. Financial terms  were not disclosed.</t>
  </si>
  <si>
    <t>Hartwall Capital, Intera Partners</t>
  </si>
  <si>
    <t>AP-Fonden 6</t>
  </si>
  <si>
    <t>Martin Grotenfelt, Tomi Terho, Arjo Laukia</t>
  </si>
  <si>
    <t>Founded in 1972 and based in Haparanda, Sweden, Polarica Sp. z o.o. operates as a wild food company that produces mushroom and berries products. The company also offers game meat products.</t>
  </si>
  <si>
    <t>Canned/Frozen Fruit &amp; Vegetables, Meat, Poultry &amp; Seafood Products, Food &amp; Beverage Distribution, Other Animal Husbandry</t>
  </si>
  <si>
    <t>Haparanda</t>
  </si>
  <si>
    <t>In October 2010, Odin Equity Partners acquired majority stake in System Frugt A/S.</t>
  </si>
  <si>
    <t>Esben Bay Jørgensen, Christian Dalum, Jacob Bergenholtz</t>
  </si>
  <si>
    <t>System Frugt is a Danish company focused on providing a diverse range of high-quality nuts, seeds, and dried fruits, emphasizing sustainable sourcing and health-conscious options.Founded in 1989 in Denmark, System Frugt operates primarily in the health food sector, offering nutritious snack options. The company did not undergo any pivots in business strategy and remains independent. It has not been reported as a subsidiary of a parent company. In October 2010, Odin Equity Partners acquired a majority stake in System Frugt A/S, which reflects a strategic investment in expanding its market presence.System Frugt specializes in an extensive selection of nuts, seeds, and dried fruits aimed at enhancing nutrition for busy consumers. Its core products include a variety of roasted nuts available in multiple flavors, sourced sustainably to ensure quality and traceability. The company caters to health-conscious individuals and retail partners by offering organic products, mixed bags, and recipe suggestions to promote healthy eating, primarily targeting markets across Denmark and neighboring European countries.In the most recent year, 2021, System Frugt reported a revenue of USD 20.41 mn and an EBITDA of USD 5.47 mn. The company generates revenue through direct sales and partnerships with retailers, positioning its products in fresh produce sections to facilitate accessibility for consumers, thereby supporting both B2C and B2B sales.System Frugt is exploring the launch of new product lines aimed at expanding its health-oriented offerings, with products currently in development for release in upcoming years. The company is targeting expansion into broader European markets, focusing on regions with increasing demand for health foods by 2025. The majority stake acquisition by Odin Equity Partners in 2010 is expected to bolster these growth initiatives through strategic investments in product development and market entry strategies.</t>
  </si>
  <si>
    <t>www.systemfrugt.dk</t>
  </si>
  <si>
    <t>In October 2010, Palamon Capital Partners acquired a majority stake in Eneas for NOK 375 million.</t>
  </si>
  <si>
    <t>Palamon European Equity II</t>
  </si>
  <si>
    <t>Jean Bonnavion</t>
  </si>
  <si>
    <t>VENI Energy Group AS is a specialized energy services firm focused on electricity procurement and energy tax revision, aiming to optimize energy costs for clients in the Nordic region, Germany, and Spain.Founded in 1995 and headquartered in Drammen, Norway, VENI Energy Group AS engages in energy procurement and tax services. The company has executed a total of 3 deals, with the most recent deal occurring on August 26, 2022, when Norvestor acquired the firm for EUR 80.000 mn. Thomas Hakavik serves as the CEO.VENI Energy Group AS primarily offers electricity procurement and energy tax revision services across the Nordic region, Germany, and Spain. The core service is electricity procurement, which helps clients secure lower energy costs through competitive bidding. The company also specializes in energy tax services, helping clients review bills for compliance and potential refunds. With over 45,000 clients, including commercial enterprises and residential tenants, the firm provides transparent pricing and robust metering solutions for over 10,000 tenants, enhancing energy cost allocation and consumption reporting.In 2023, VENI Energy Group AS reported a revenue of EUR 21,837,457.30 and an EBITDA of EUR 14,878,994.70. The company operates on a B2B model, engaging corporate clients through service agreements that may involve subscriptions or direct contracts, facilitating energy cost management and tax compliance.Following the acquisition by Norvestor, VENI Energy Group AS plans to utilize the funding from the Secondary Buyout to develop new products aimed at enhancing its service offerings. The company is targeting expansion into additional European markets, focusing on increasing its presence in regions with growing energy needs. This strategic move aims to leverage the recent investment to support product development and market entry, enhancing the company's competitive positioning in the energy sector.</t>
  </si>
  <si>
    <t>Power Generation Equipment &amp; Services</t>
  </si>
  <si>
    <t>www.eneas.no</t>
  </si>
  <si>
    <t>In September 2010, Litorina Capital Management acquired a 64% stake in Embellence Group AB, fka WallVision AB, for approximately SEK 850 million.</t>
  </si>
  <si>
    <t>Litorina Kapital Fund III</t>
  </si>
  <si>
    <t>Mattias Letmark, Harold Kaiser, Ann Dahlman</t>
  </si>
  <si>
    <t>Ann Dahlman, Mattias Letmark</t>
  </si>
  <si>
    <t>Embellence Group AB, based in Sweden, specializes in premium interior decoration products, particularly in the wallpaper sector, while also providing complementary textiles and rugs.Embellence Group AB, headquartered in Borås, Sweden, operates primarily in the premium interior decoration market. This company was founded in 1905 and has undergone significant strategic developments over the years. Most recently, on December 7, 2021, Embellence Group secured a BUYOUT funding round amounting to SEK 850.000 mn, with Litorina as the investor. The company has successfully completed a total of 3 deals to date, with the funds raised being used to support its growth initiatives.Embellence Group specializes in premium interior decoration products, particularly within the wallpaper segment, alongside complementary textiles and rugs. The company’s key brands include Boråstapeter, Cole &amp; Son, Wall&amp;decò, Pappelina, and Artscape, contributing unique attributes to their product array. Boråstapeter is noted for its extensive collections reflecting Swedish heritage, while Cole &amp; Son is recognized for its whimsical designs and artistic craftsmanship. The emphasis on quality, sustainability, and innovative design ensures that their products cater to various residential and commercial needs, with distribution across over 100 markets globally.In the most recent fiscal year, Embellence Group reported a total revenue of SEK 0, with an EBITDA of SEK -3,126,323.4 for 2021, reflecting the financial dynamics of their operations through a mix of B2B and direct-to-consumer sales channels.Looking ahead, Embellence Group plans to leverage the recent funding from the BUYOUT round on December 7, 2021, to expand its product offerings and enter new markets. The company is designing new product lines aimed at enhancing their portfolio, although specific release dates have not been disclosed. Additionally, the company is targeting further penetration into key international markets, although details on these regions are yet to be specified.</t>
  </si>
  <si>
    <t>Home Repair Services, Textiles</t>
  </si>
  <si>
    <t>www.embellencegroup.com</t>
  </si>
  <si>
    <t>In September 2010, Erhvervsinvest acquired a majority stake in TRESU A / S. Financial terms were not disclosed.</t>
  </si>
  <si>
    <t>TRESU A/S is a Danish company specializing in innovative flexo printing solutions, focusing on high-performance printing press machines and ancillary products for the graphic industry.Established in 1981, TRESU A/S provides advanced flexo printing technology. The company has undergone strategic acquisitions, including being acquired by Altor in May 2017 from Erhvervsinvest. TRESU is headquartered in Denmark.TRESU specializes in flexo printing solutions, offering inline flexo print presses, advanced chamber doctor blade systems, and comprehensive ink supply systems. These products enhance printing efficiency and quality across applications such as packaging and labels, serving clients globally, particularly in Europe, North America, and Asia.In the most recent fiscal year of 2023, TRESU recorded a revenue of USD 56.44 mn, alongside an EBITDA of USD -19.17 mn.TRESU A/S aims to launch new flexo printing products, although specific release dates have yet to be announced. The company has plans to expand its market reach into Asia and North America, leveraging recent funding from Altor's acquisition in 2017 to support these initiatives.</t>
  </si>
  <si>
    <t>www.tresu.com</t>
  </si>
  <si>
    <t>In August 2010, Triton Partners acquired a majority stake in Ovako AB. Financial terms of the transaction were not disclosed.</t>
  </si>
  <si>
    <t>Ovako AB is a Swedish manufacturer specializing in high-performance engineering steel, delivering sustainable solutions for various industries, including automotive and aerospace.Founded in 1969 and headquartered in Stockholm, Sweden, Ovako AB specializes in the production of engineering steel. The company underwent a significant change in ownership when Nippon Steel &amp; Sumitomo Metal Corporation acquired Ovako from Triton Partners in March 2018, completing the transaction in June 2018. The current CEOs are Carsten Blank and Marcus Hedblom.Ovako is a prominent manufacturer specializing in high-performance engineering steel, focusing on sustainable solutions for various industries. The company’s core product offerings include advanced steel grades such as Hybrid Steel®, which merges properties from tool, maraging, and stainless steels into one versatile material, enhancing strength, weldability, and corrosion resistance. Other notable products include NiKrom III, a next-generation coating for hydraulic piston rods, and wear-resistant WR-Steel, designed for demanding applications in mining, construction, and agriculture. Ovako serves a diverse client base, including major players in the automotive, pharmaceutical, aerospace, and construction sectors across Europe and North America. The company’s products are engineered to meet specific customer needs, such as improving durability and reducing environmental impact, while also addressing the challenges posed by stricter regulations in the industrial landscape.Ovako operates on a B2B transaction model, primarily engaging with manufacturers and industrial clients who require specialized steel products. The company generated revenue of USD 997.09 mn in 2024, with an EBITDA of USD 106.48 mn. Revenue is generated through direct sales and partnerships, with transactions typically structured around bulk orders and long-term contracts. Pricing is determined by various factors, including the type of steel grade, specific customer requirements, and market conditions; flagship products such as Hybrid Steel® and NiKrom III command premium pricing due to their advanced properties and applications. The firm’s commitment to sustainability and innovation positions it to meet the growing demand for low-carbon technologies, enhancing its competitive edge in securing contracts and maintaining profitable relationships with its clientele.Ovako AB plans to leverage recent funding to support the development of new products, focusing on innovative steel solutions designed for emerging market needs. The company is also looking to expand its market presence specifically in Asia and North America by 2025. The recent acquisition by Nippon Steel &amp; Sumitomo Metal Corporation in March 2018 is expected to provide the strategic backing necessary for these initiatives.</t>
  </si>
  <si>
    <t>www.ovako.com</t>
  </si>
  <si>
    <t>In August 2010, Erhvervsinvest acquired a majority stake in Epoke A / S. Financial terms were not disclosed.</t>
  </si>
  <si>
    <t>Epoke A / S, based in Denmark, specializes in winter road maintenance solutions, focusing on advanced snow and ice management equipment to ensure safe public and private transportation during harsh weather conditions.Founded in 1930 in Denmark, Epoke A / S focuses on providing specialized equipment for winter road maintenance. The company, led by CEO Peter Bertelsen, has undergone strategic growth and has completed a total of 2 funding deals. It was recently acquired by Lagercrantz Group AB on June 10, 2025, enhancing its ability to expand and innovate.Epoke A/S specializes in advanced solutions for winter road maintenance, notably focusing on snow and ice management equipment. Their flagship products include the EpoMaster X2 and various models of the IGLOO line, specifically designed for effective de-icing and snow removal operations. The products utilize innovative technology to ensure effectiveness in harsh winter conditions, supporting municipalities, road maintenance contractors, and large facility managers in maintaining accessible roadways. Epoke A/S serves a diverse client base across Scandinavia, Germany, and parts of Central Europe, emphasizing tailored solutions that meet specific customer requirements.In the most recent financial year, 2023, Epoke A/S reported a revenue of USD 29.16 mn and an EBITDA of USD 3.57 mn. The company generates revenue through direct sales and partnerships with distributors, primarily operating under a B2B model that includes one-time equipment purchases and maintenance contracts for ongoing support.Epoke A/S is focusing on future growth through the introduction of new products and expansion into additional markets. The recent acquisition by Lagercrantz Group AB is expected to accelerate its growth and enhance global presence. The acquisition will also help improve earnings per share and support long-term strategic goals. Specific new product designs are underway, with plans for release in the coming years, targeting broader geographic markets by leveraging Lagercrantz's network.</t>
  </si>
  <si>
    <t>www.epoke.dk</t>
  </si>
  <si>
    <t>In August 2010, Sentica Partners acquired AtBusiness for an undisclosed sum.</t>
  </si>
  <si>
    <t>Sentica Kasvurahasto II</t>
  </si>
  <si>
    <t>AtBusiness is a digital solutions provider focused on enhancing the online presence and operational efficiency of businesses through services like website development, cloud hosting, and domain registration.AtBusiness specializes in digital solutions that improve business operations. Founded through the acquisition of the IT project unit of Trainers House by Sentica Partners in August 2010, it merged these capabilities to streamline their offerings. The headquarters is in Helsinki, Finland. In June 2013, Sentica sold their stake to Finnish Innofactor. The company has participated in 3 deals, with the most recent deal occurring on June 11, 2013.AtBusiness specializes in providing comprehensive digital solutions designed to enhance online presence and operational efficiency for various businesses. Their core offerings include website development, cloud hosting services, and domain registration, which integrate seamlessly to create a robust digital infrastructure. These services aim to resolve common challenges faced by companies, such as establishing a strong online identity and ensuring website reliability and performance. The primary clients consist of small to medium-sized enterprises across diverse sectors, including e-commerce, professional services, and technology startups. AtBusiness serves markets in North America, Europe, and parts of Asia, facilitating business growth through targeted digital strategies that cater to the needs of their end users.AtBusiness generates revenue primarily through a subscription-based model, where clients pay for ongoing access to their suite of digital services. In the most recent year, the company reported revenue of USD 9.30 mn and an EBITDA of USD 1.06 mn. This transactional structure allows for predictable income aligned with client retention and satisfaction. The company offers various pricing plans tailored to different business needs, including basic packages for startups and advanced solutions for larger enterprises, ensuring scalability as client requirements evolve. Key services associated with their revenue stream include their flagship website development service, which is often bundled with hosting and maintenance options. These bundled offerings promote long-term partnerships with clients, enhancing customer loyalty and driving consistent revenue growth.AtBusiness aims to expand its product offerings by developing new digital tools designed to improve user experience, with anticipated releases slated for 2024. The company is also targeting expansion into the Asian markets, particularly Indonesia and Thailand, by the end of 2025. Recent funding from the sale in June 2013 will be utilized to support these growth initiatives, enhancing their technological infrastructure and facilitating market entry strategies.</t>
  </si>
  <si>
    <t>eMarketing/Digital Marketing, Analytics &amp; Performance Software, Sales &amp; Marketing Software</t>
  </si>
  <si>
    <t>www.atbusiness.com</t>
  </si>
  <si>
    <t>Triton acquired a majority stake in OBH Nordica in August 2010.</t>
  </si>
  <si>
    <t>Per Agebäck, Gustaf Backemar</t>
  </si>
  <si>
    <t>Odin Equity Partners acquired a majority stake in Novia Danmark A/S in June 2010.</t>
  </si>
  <si>
    <t>Aviator Airport Services Denmark A/S delivers essential ground handling solutions within the aviation sector, ensuring efficient operations and safety at airports through a comprehensive suite of services.Aviator Airport Services Denmark A/S specializes in ground handling services, focusing on enhancing airport operational efficiency. Established as part of the Aviator group, the company has been involved in strategic acquisitions, including the acquisition of Novia Danmark A/S in April 2011. The headquarters are located in Denmark, and the company has been active in the sector since its formation.Aviator provides an extensive range of ground handling services tailored for the aviation industry at 25 airports across ten countries, including Sweden, Lithuania, and Ukraine. Its offerings include aircraft fueling, cargo handling, de-icing, and executive services, aimed at optimizing operational efficiency and ensuring safety for its clients which comprise airlines, airport authorities, and freight operators.In the most recent financial year, Aviator reported a revenue of USD 43.15 mn and an EBITDA of USD -1.69 mn. The company's revenue model relies on B2B transactions, primarily through service contracts that facilitate structured agreements with its clients, emphasizing service volume and operational demands.Looking ahead, Aviator Airport Services Denmark A/S intends to broaden its market presence by targeting expansion into new geographic regions in the coming years. Following the acquisition of Novia Danmark A/S, the company plans to enhance its service portfolio, particularly in Europe. The funding secured from the acquisition will be crucial in bolstering these initiatives and supporting the development of new service offerings aimed at diverse aviation needs.</t>
  </si>
  <si>
    <t>www.novia.aero</t>
  </si>
  <si>
    <t>In June 2010, EQT Partners acquired a majority stake in XXL Sport &amp; Villmark AS. Financial terms of the deal were not disclosed.</t>
  </si>
  <si>
    <t>EQT V</t>
  </si>
  <si>
    <t>Christian Sinding</t>
  </si>
  <si>
    <t>Based in Norway, XXL Sport &amp; Villmark AS operates as the largest sporting goods retailer in Northern Europe, providing a wide array of outdoor and sports equipment, apparel, and accessories to active consumers and sports enthusiasts.Founded in 2000 and headquartered in Oslo, Norway, XXL Sport &amp; Villmark AS focuses on outdoor and sporting goods retail. The company has successfully raised funding through various rounds, including its most recent PIPE round in June 2019, where it secured NOK 254.9 million from investors, including Altor. The CEO, Sebastian Loustau, leads the company as it continues to thrive in the competitive sporting goods market.XXL Sport og Villmark operates as Northern Europe's largest sporting goods chain, specializing in a comprehensive range of outdoor and sports equipment, apparel, and accessories. The company offers a diverse array of products, including bicycles, sports apparel for men, women, and children, outdoor gear, fitness equipment, and specialized items for sports such as soccer, winter sports, and water activities. The products are designed to enhance outdoor experiences and cater to the needs of active consumers and sports enthusiasts. The company primarily serves individual customers, families, and outdoor sports organizations across various geographical markets, including Norway, Sweden, Denmark, Finland, and Iceland, focusing on both urban and rural client bases that require quality sports and outdoor equipment.XXL Sport og Villmark generates revenue through a retail model that includes direct-to-consumer sales via physical stores and an online platform. In 2022, the company's revenue amounted to NOK 446,602,968.30, while it reported an EBITDA of NOK -74,467,668.40 for the same year. Transactions typically involve the sale of individual products, including flagship items like premium bicycles and branded outdoor apparel. The pricing structure reflects competitive pricing for a variety of products, catering to different consumer segments, from budget-friendly options to high-end sports gear. The company also engages in partnerships with brands, enhancing its product offerings through collaborations with well-known athletic and outdoor brands. Revenue is bolstered by its loyalty program, which incentivizes repeat purchases and fosters customer retention among outdoor enthusiasts who frequent their stores for seasonal sports gear and equipment.In June 2019, Altor acquired a 2.23% minority stake in XXL Sport &amp; Villmark AS for NOK 77.4 million. The same day, Altor also purchased a 5.1% stake from Dolphin Management AS and other existing shareholders for NOK 177.5 million, culminating in a total deal size of NOK 254.9 million. This transaction aims to strengthen the liquidity position of the company. Moving forward, XXL is focusing on the launch of new product lines and expansion into new geographical markets, although specific products and targeted regions have not been disclosed.</t>
  </si>
  <si>
    <t>www.xxl.no</t>
  </si>
  <si>
    <t>McKinsey &amp; Company, Arctic Securities ASA, Deloitte</t>
  </si>
  <si>
    <t>Baker &amp; McKenzie, Ogier, SANDS</t>
  </si>
  <si>
    <t>LD Equity acquired majority stake in Pierre.dk Autolakering A/S, in 2010.</t>
  </si>
  <si>
    <t>Pierre.dk Autolakering A/S, offers lacquering services, such as lacquer conservation, polishing, sand blasting and metal spraying services for all types of vehicles.</t>
  </si>
  <si>
    <t>www.pierre.dk</t>
  </si>
  <si>
    <t>Fagerberg &amp; Dellby acquired a majority stake in YrkesAkademin in May 2010.</t>
  </si>
  <si>
    <t>Fagerberg &amp; Dellby</t>
  </si>
  <si>
    <t>Christina Fagerberg, Ulrika Dellby</t>
  </si>
  <si>
    <t>YrkesAkademin is a vocational training provider in Sweden, focused on equipping individuals with practical skills for various industries through hands-on educational experiences and partnerships with local businesses.Founded in 1989 and headquartered in Falun, Sweden, YrkesAkademin specializes in vocational education. The company has undergone no notable pivots or changes in its operational strategy. It has received a total investment of SEK 22 million from CapMan in August 2022, which is also the total amount raised throughout its funding rounds. The company has completed 3 deals since its inception.YrkesAkademin primarily offers vocational training programs aimed at equipping individuals with the skills necessary for employment in various industries. Their core offerings include courses in fields such as YKB (Professional Driver Certificate), ADR (Transport of Dangerous Goods), APV (Construction Safety), and Green Certificate programs, designed for both private individuals and businesses. The training is structured to facilitate hands-on experience through partnerships with local companies where students can undertake practical internships. The company serves a diverse client base, including job seekers registered with the Employment Service, employers seeking skilled labor, and individuals looking to enhance their career prospects. YrkesAkademin operates primarily in Sweden, focusing its educational services in local communities where candidates can access training relevant to regional job markets.YrkesAkademin generated revenue of SEK 46,494,010 in 2022, with an EBITDA of SEK -17,840,208. The company earns revenue through direct tuition payments for courses and partnerships with local businesses. It engages in B2C transactions where individual students enroll in various vocational programs, paying upfront for their courses. Additionally, they collaborate with public institutions, such as the Employment Service, to provide labor market training programs, which may be subsidized for eligible participants. The pricing structure reflects the specific vocational training offered, ensuring affordability while maintaining quality educational standards.In August 2022, CapMan invested SEK 22 million in YrkesAkademin, which will be utilized to improve the company's liquidity. The company plans to expand its offerings and enhance existing programs. Specific new products are currently in development, with anticipated launches aimed at meeting the evolving needs of the job market. Additionally, YrkesAkademin is exploring opportunities to expand its reach in new geographic markets to further enhance its impact in vocational training, although specific regions have yet to be disclosed.</t>
  </si>
  <si>
    <t>Dalarnas län</t>
  </si>
  <si>
    <t>www.ya.se</t>
  </si>
  <si>
    <t>Swedbank</t>
  </si>
  <si>
    <t>In May 2010, Capidea, along with the Management, acquired majority stake in Union Engineering Holding A/S. Financial terms were not disclosed.</t>
  </si>
  <si>
    <t>Founded in 1933, based in Denmark, Union Engineering Holding A/S is a supplier of CO2 technology for breweries, distilleries and soft drink producers.</t>
  </si>
  <si>
    <t>www.union.dk</t>
  </si>
  <si>
    <t>In May 2010, Procuritas Partners acquired a majority stake in Oral Care AB. Financial terms were not disclosed.</t>
  </si>
  <si>
    <t>Mikael Ahlstr'm, Mattias Feiff</t>
  </si>
  <si>
    <t>LD Equity acquired majority stake in PBH A/S in May 2010.</t>
  </si>
  <si>
    <t>PBH is a Danish company specializing in providing reliable web hosting solutions tailored for businesses and individuals. Their services include shared hosting, VPS, and dedicated server options, ensuring a strong online presence for clients.Based in Denmark, PBH specializes in web hosting services. The company has not undergone any notable strategic pivots or ownership changes. Founded by a team of industry professionals, PBH operates primarily in the Scandinavian market, with its headquarters located in Copenhagen.PBH delivers a range of web hosting solutions including shared hosting, virtual private servers (VPS), and dedicated server options. These services cater to various clients from startups to larger enterprises, facilitating website management for e-commerce, content management, and personal branding. The company focuses on enhancing website performance, security, and scalability across multiple markets in Scandinavia and Northern Europe.In the most recent year, PBH reported a revenue of USD 6.77 mn with an EBITDA of USD -303,798.1 for 2011. The revenue is primarily generated through subscription services, where clients engage in monthly or annual plans that provide access to hosting solutions at different service levels, ensuring an appropriate fit for operational needs.PBH is planning to launch new product offerings aimed at expanding its market presence in Northern Europe. The strategy includes enhancing its service portfolio and potentially entering new geographic regions by the end of next year. Recent funding has been utilized to support infrastructure improvements that facilitate these initiatives. Additionally, Maj Invest Equity has exited its stake in PBH, which may influence future investment opportunities.</t>
  </si>
  <si>
    <t>Home Repair Services</t>
  </si>
  <si>
    <t>www.pbh.dk</t>
  </si>
  <si>
    <t>In April 2010, CapMan, along with the company's management, agreed to acquire a majority stake in Esperi Care Oy from Unicus. Financial terms were not disclosed.
The deal was completed in June 2010.</t>
  </si>
  <si>
    <t>Unicus</t>
  </si>
  <si>
    <t>Founded in 2001 and based in Finland, Esperi Care Oy operates as a provider of residential care services for senior citizens and people with intellectual disabilities. In February 2020, Danske Bank, Ilmarinen Mutual Pension and SEB acquired Esperi Care Oy from Intermediate Capital Group.</t>
  </si>
  <si>
    <t>Home Healthcare, Nursing Homes &amp; Assisted Living, Mental Health Services</t>
  </si>
  <si>
    <t>www.esperi.fi</t>
  </si>
  <si>
    <t>CapMan Capital Management acquired a majority stake in Lunawood, in April 2010. Financial terms of the deal were not disclosed.</t>
  </si>
  <si>
    <t>CapMan Technology 2007</t>
  </si>
  <si>
    <t>Based in Lahti, Finland, Lunawood is a specialist in thermal wood. The thermal wood produced by the Lunawood process maintains its shape and dimensions in a wide range of conditions and is weather-resistant. It is suitable for use both by industry and householders.</t>
  </si>
  <si>
    <t>www.lunawood.fi</t>
  </si>
  <si>
    <t>Sentica Partners acquired a majority stake in MediaPex in March 2010. Financials not disclosed.</t>
  </si>
  <si>
    <t>Mediapex operates as a telemarketing company in Finland. It provides business-to-business and business-to-customer telemarketing services primarily to publishing and insurance sectors.</t>
  </si>
  <si>
    <t>Business Support Services, Marketing/Advertising, Financial Services, Telecoms</t>
  </si>
  <si>
    <t>AdTech, FinTech</t>
  </si>
  <si>
    <t>www.mediapex.fi</t>
  </si>
  <si>
    <t>In February 2010, Executive Capital, along with the company's management, acquired a 65% majority stake in Paradis Danmark A/S. Financial terms of the deal were not disclosed.</t>
  </si>
  <si>
    <t>Executive Capital</t>
  </si>
  <si>
    <t>John-Ole Hansen</t>
  </si>
  <si>
    <t>Paradis Danmark A/S specializes in crafting a diverse array of high-quality ice cream products, including milk-based options, refined sorbets, and vegan variants, catering to various dietary preferences and enhancing events with custom catering solutions.Founded in 2000 and headquartered in Copenhagen, Denmark, Paradis Danmark A/S offers a range of handcrafted ice cream products. In February 2010, Executive Capital acquired a 65% majority stake in the company, along with its management. The company operates in various locations throughout Denmark.Paradis offers a diverse range of handcrafted ice cream products that cater to various taste preferences and dietary needs. Their core product line includes milk-based ice creams, refined sorbets, and 100% vegan variants made from oat drink. The company prides itself on using high-quality, organic ingredients sourced from partnerships with suppliers such as Naturmælk/Øllinggaard, ensuring exceptional flavor profiles in their offerings. In addition to retail ice cream available in stores, Paradis provides catering services that enhance events such as birthdays, weddings, and corporate gatherings with custom ice cream bars featuring an assortment of toppings and waffle cones. While the company operates multiple locations throughout Denmark, their products are designed to appeal to a broad customer base, including individual consumers, event planners, and businesses seeking unique catering options.Paradis generates revenue primarily through direct sales of its ice cream products and catering services. The company engages in B2C transactions by selling ice cream directly to consumers in their physical stores, while also catering to corporate and private events, providing tailored ice cream experiences. The pricing structure for their products includes a pay-per-product model for individual ice creams, alongside customized packages for catering services that vary based on the specific requirements of each event. Notable offerings such as their artisanal ice creams and seasonal flavors contribute to their appeal in the market. The combination of retail and catering services allows Paradis to effectively reach a wide audience, solidifying its position as a prominent ice cream provider in the Danish market. In 2021, the company's EBITDA amounted to EUR 114,645.7.Looking ahead, Paradis Danmark A/S is focused on expanding its product offerings, with plans to launch new seasonal flavors and innovative ice cream options designed to attract a wider customer base. Additionally, the company is exploring opportunities to expand into new geographic markets beyond Denmark, with specific targets for 2025. The recent acquisition in 2010 has provided a solid foundation for growth, enabling the company to leverage funding for these initiatives.</t>
  </si>
  <si>
    <t>Snack Foods, Food &amp; Beverage Distribution</t>
  </si>
  <si>
    <t>www.paradis-is.dk</t>
  </si>
  <si>
    <t>Åbyhøj</t>
  </si>
  <si>
    <t>In December 2009, Scope Capital agreed to acquire a majority stake in Brand Factory. Financial terms of the deal were not disclosed.
The transaction completed in January 2010.</t>
  </si>
  <si>
    <t>Scope Growth II</t>
  </si>
  <si>
    <t>Kristina Patek</t>
  </si>
  <si>
    <t>Brand Factory Group AB is a Swedish company specializing in visual communication solutions, enhancing brand visibility through innovative signage and promotional displays in diverse environments.Founded in 2003, Brand Factory Group AB operates primarily in Sweden and has expanded its reach throughout the Nordic region. The company specializes in providing visual communication solutions and completed a significant acquisition by Accent Equity Partners in February 2016, enhancing its operational capabilities. The founder's information is not publicly available.Brand Factory specializes in visual communication solutions that promote brand visibility across various environments. Their offerings include signage, promotional displays, vehicle graphics, and branded materials, utilized by clients like ICA, H&amp;M, Burger King, and Toyota. The company provides comprehensive services that cover design, production, and installation, ensuring tailored solutions for each client. They operate mainly in the Nordic market, serving countries such as Sweden, Norway, Denmark, and Finland.In the most recent year 2023, Brand Factory reported a revenue of USD 0 and an EBITDA of USD -62.3.Brand Factory Group AB aims to enhance its product lineup with new visual communication solutions designed for emerging market needs. The company is focused on expanding into new geographic regions, particularly targeting increased presence in additional Nordic countries by 2025. Proceeds from the acquisition by Accent Equity Partners will support these strategic initiatives, allowing Brand Factory to invest in product development and market penetration efforts.</t>
  </si>
  <si>
    <t>Advertising Agencies &amp; Media Buyers</t>
  </si>
  <si>
    <t>www.brandfactory.se</t>
  </si>
  <si>
    <t>Geneva</t>
  </si>
  <si>
    <t>In 2009, Sentica Partners acquired a majority stake in Pihlajalinna Oy for an undisclosed sum.</t>
  </si>
  <si>
    <t>Pihlajalinna is a Finnish healthcare service provider specializing in comprehensive medical care, including general practice and specialized services, aimed at individuals and corporate clients alike.Founded in 2001 in Tampere, Finland, Pihlajalinna operates as a healthcare service provider. The company underwent a partial IPO in June 2015 and has engaged in funding rounds including a Private Placement/Follow on in May 2016, raising EUR 17.00 mn. The CEO, Tuomas Hyyryläinen, leads the firm which has completed a total of 4 deals by 2016.Pihlajalinna offers a comprehensive range of healthcare services designed to meet various medical needs for individual and corporate clients. Their core offerings include general practice consultations, specialized medical services such as orthopedics and gynecology, rehabilitation through physiotherapy, and extensive laboratory testing and imaging services. The company emphasizes accessibility by providing both in-person and remote consultations via their digital health app, enabling connections with healthcare professionals. Their diverse clientele includes private individuals, corporations utilizing occupational health services, and public sector entities across Finland.For the year 2022, Pihlajalinna reported a revenue of EUR 727,628,115.40, with an EBITDA of EUR 57,327,713.70. The company generates revenue primarily through direct transactions with patients and corporate clients, including service fees for consultations, treatments, and specialized medical procedures, alongside ongoing healthcare package subscriptions.Pihlajalinna aims to expand its service offerings and geographic reach following its recent funding round in May 2016. The capital raised will support the development of new healthcare products and enhancements to existing services. The company plans to target new markets within Finland and potentially explore expansion into other European countries by 2025, aligning its growth strategy with the evolving healthcare demands across regions.</t>
  </si>
  <si>
    <t>Home Healthcare, Nursing Homes &amp; Assisted Living, Hospitals</t>
  </si>
  <si>
    <t>www.pihlajalinna.fi</t>
  </si>
  <si>
    <t>Herkules Capital acquired 62% majority interest in Bandak, a group of machining companies, through an acquisition of existing shares and a new share issue.</t>
  </si>
  <si>
    <t>Gaute Gillebo, Kristian Eikre, Morten Blix</t>
  </si>
  <si>
    <t>Established in 1938, Bandak mainly focuses on the sectors of oil &amp; gas and renewable energy.</t>
  </si>
  <si>
    <t>Engineering, Oil &amp; Gas, Renewable Energy, Petrochemicals</t>
  </si>
  <si>
    <t>www.bandakgroup.com</t>
  </si>
  <si>
    <t>In December 2009 FSN Capital acquired Baggium.</t>
  </si>
  <si>
    <t>Peter Möller, Marcus Egelstig</t>
  </si>
  <si>
    <t>Situated in Sweden, Vindora Utbildning AB specializes in educational services, focusing on enhancing learning experiences through innovative digital solutions and training programs tailored to various industries.Vindora Utbildning AB is a provider of educational services, primarily focusing on digital training solutions to enhance learning. The company is headquartered in Gothenburg, Sweden. In September 2017, AcadeMedia AB acquired Vindora Utbildning AB from FSN Capital for SEK 546 million, marking a significant strategic shift for the company. The founder's identity and prior ventures are not publicly available. The company has engaged in two notable deals, including its most recent acquisition.Vindora.se specializes in providing innovative solutions tailored to enhance operational efficiency and user engagement within various sectors. Their core offerings include a suite of digital tools designed to streamline processes and improve service delivery. By focusing on real-time data analytics and user-friendly interfaces, Vindora's products enable businesses to optimize their workflows and make informed decisions. The target client base comprises small to medium-sized enterprises across Europe, particularly in the technology, healthcare, and retail sectors. These products aim to address specific challenges such as data management inefficiencies and customer relationship management, thereby enhancing overall user experience and operational productivity. Vindora's solutions are primarily available in Scandinavian markets, with a growing presence in other European countries.Vindora.se employs a direct-to-consumer model, along with B2B partnerships to drive revenue generation. Their revenue for the most recent year, 2022, amounted to SEK 1,567,663,345.40, with an EBITDA of SEK 325,690,013.70. Clients typically engage with the company through subscription-based services, allowing businesses to access their suite of digital tools on a monthly or annual basis. The pricing structure is designed to cater to varying business sizes, providing flexible plans that align with the clients' needs and financial capabilities. Vindora’s flagship offerings have been tailored to provide measurable ROI for clients, reinforcing their commitment to delivering high-value services. Through effective customer engagement strategies and a focus on user experience, Vindora successfully fosters long-term partnerships that contribute to sustained revenue streams.Vindora Utbildning AB is planning to launch new digital training solutions aimed at improving learning outcomes across various industries. The company is targeting expansion into markets in Northern Europe and intends to complete this by the end of 2025. Recent funding from the TRADE SALE in September 2017, amounting to SEK 546 million, will be allocated towards developing these new products and facilitating market entry initiatives.</t>
  </si>
  <si>
    <t>Childcare Services, Education &amp; Training Services, Home Healthcare, Nursing Homes &amp; Assisted Living</t>
  </si>
  <si>
    <t>www.vindora.se</t>
  </si>
  <si>
    <t>KPMG Investment Advisory</t>
  </si>
  <si>
    <t>In December 2009, Scope Capital acquired a majority stake in Miss Mary. Financial terms were not disclosed.</t>
  </si>
  <si>
    <t>Founded in 1957 and based in Borås, Sweden, Miss Mary manufactures, designs and sells lingerie and swimwear through online shopping. The company markets its products to the retail department store and boutique outlets throughout Sweden, Norway, Denmark, and the United Kingdom.</t>
  </si>
  <si>
    <t>http://www.missmary.se</t>
  </si>
  <si>
    <t>Cobalt</t>
  </si>
  <si>
    <t>Reiten &amp; Co acquired Basefarm in November 2009 for NOK 255mn.</t>
  </si>
  <si>
    <t>Ivar Blekastad, Christian Melby</t>
  </si>
  <si>
    <t>Basefarm AS is a digital transformation services provider specializing in enhancing organizational operations, employee engagement, and customer interactions through innovative cloud and data solutions.Basefarm AS, founded in 2000 in Oslo, Norway, specializes in digital transformation services. In December 2012, the company was acquired by ABRY Partners from Reiten &amp; Co Strategic Investments for EUR 350.00 mn. The firm has successfully completed a total of 3 deals since its inception. Fredrik Ohlsen serves as the CEO, leading the company in meeting the evolving digital needs of its clients across various sectors.Basefarm AS offers a diverse range of solutions, including Digital Workspace services that enhance collaboration and productivity, along with Data and AI services that turn raw data into actionable insights. Their Cloud Services comprise Sovereign and Public Cloud options, allowing businesses to utilize reliable and secure infrastructures. The company caters to clients in sectors such as finance and public transportation, including notable customers like Belfius Insurance and TEC, the public transport operator in Belgium.In 2022, Basefarm AS reported a revenue of EUR 96,971,032.20 and an EBITDA of EUR 17,291,738.40, generated through a mix of service subscriptions and consulting partnerships, structured primarily as B2B transactions.Basefarm AS plans to leverage its recent funding acquisition to enhance its service offerings and expand into new markets. The focus will be on developing new products and solutions aimed at improving clients' operational efficiencies and digital transformations. The firm aims to penetrate additional European markets by 2025, targeting growth in countries such as Sweden and Finland, following its strategic acquisition in December 2012.</t>
  </si>
  <si>
    <t>Data Centers, IT Infrastructure</t>
  </si>
  <si>
    <t>Artificial Intelligence, Cloud Computing</t>
  </si>
  <si>
    <t>www.basefarm.com</t>
  </si>
  <si>
    <t>In October 2009, CapMan acquired a majority stake in SRK Konsultation AB, a Swedish provider of residential care, treatment and educational services for young people and adults. No financial terms were disclosed.</t>
  </si>
  <si>
    <t>CapMan Life Science IV</t>
  </si>
  <si>
    <t>Established in 2002, Samsa AB (formerly SRK Konsultation AB) is based in Uppsala, Sweden, and provides treatment, residential care, and educational services for young people and adults with mental health and behavioral issues.</t>
  </si>
  <si>
    <t>Education &amp; Training Services, Home Healthcare, Nursing Homes &amp; Assisted Living, Mental Health Services</t>
  </si>
  <si>
    <t>Sponsor Capital acquired a majority stake in  Ecolator Finland Ltd in October 2009, financial terms were not disclosed.</t>
  </si>
  <si>
    <t>Ecolator Finland specializes in innovative wastewater treatment technology, providing efficient solutions tailored to residential and commercial applications, ensuring compliance with environmental standards.Ecolator Finland is focused on wastewater treatment solutions. Founded in 2006, the company is headquartered in Oulu, Finland. In January 2013, Avalon Nordic Oy acquired Ecolator Finland, enhancing its portfolio in the environmental sector. The founder's history is not available, and there are no known subsidiaries or parent companies.Ecolator Finland develops advanced wastewater treatment systems that cater to both residential and commercial needs. Their main products include the Green Rock IISI and AVALON treatment plants, designed to fulfill rigorous regulatory standards such as CEN 12566-3. The systems are adaptable to various installation conditions, serving a wide range of clients, including homeowners and professional wastewater planners, with a strong market presence in Northern Europe, particularly Finland.In 2014, Ecolator Finland generated revenue of USD 51,935.10, with an EBITDA of USD -794,797.20. Their revenue model includes direct sales of treatment systems and comprehensive installation services, facilitating seamless transactions with clients through a turnkey approach.Following the acquisition on January 11, 2013, Ecolator Finland plans to expand its product lineup by introducing new wastewater treatment technologies. The company is targeting growth in additional Northern European markets and aims to leverage recent funding to enhance its research and development capabilities, ensuring timely launches of innovative products.</t>
  </si>
  <si>
    <t>www.ecolator.fi</t>
  </si>
  <si>
    <t>Karnell acquired a majority stake in Struktur Svenska Kontor in Oct 2009.</t>
  </si>
  <si>
    <t>K3 Fund</t>
  </si>
  <si>
    <t>Gustav Ruda, Patrik Rignell</t>
  </si>
  <si>
    <t>Patrik Rignell, Gustav Ruda</t>
  </si>
  <si>
    <t>Struktur Svenska Kontor AB specializes in strategic relocation services, assisting businesses in the complex process of moving to new premises while enhancing their online presence through tailored SEO strategies.Founded in Stockholm, Sweden, Struktur Svenska Kontor AB focuses on corporate relocations and digital visibility enhancement. The company was acquired by Karnell, which took a majority stake in October 2009. No significant pivots or subsidiaries are reported and there are no details on the founder's history available.Struktur Svenska Kontor AB provides strategic relocation services, helping businesses transition to new premises. Their offerings include comprehensive relocation planning, execution, logistical support, and SEO strategies aimed at improving clients' online visibility, primarily targeting SMEs in the Nordic region and extending services for businesses aiming for international markets.In 2011, Struktur Svenska Kontor AB reported a revenue of USD 35.26 mn with an EBITDA of USD -431,468. The company generates income through service fees from relocation and SEO consultancy, employing a project-based pricing model that fosters long-term client relationships.Following Karnell's acquisition in October 2009, Struktur Svenska Kontor AB aims to enhance its service offerings and expand its market reach. Plans include the development of new products focusing on enhancing digital visibility for clients, targeting expansion into broader European markets by 2023. Recent funding will be allocated towards these initiatives to support growth and client engagement.</t>
  </si>
  <si>
    <t>www.struktur.nu</t>
  </si>
  <si>
    <t>Herkules Private Equity Fund acquired 54% of the shares in Projectiondesign AS from Eker Group AS. Projectiondesign is a leading company within the high-end niche segment of the projector industry.</t>
  </si>
  <si>
    <t>Eker Group AS</t>
  </si>
  <si>
    <t>Patrik Egeland, Henrik Knudtzon, Andreas Lysdahl</t>
  </si>
  <si>
    <t>Projectiondesign is a Norwegian company that designs, manufactures and markets a range of high performance projectors for professional, business and consumer applications.</t>
  </si>
  <si>
    <t>Computer &amp; Office Equipment Distributors, Computer &amp; Related Peripherals</t>
  </si>
  <si>
    <t>FinTech, Manufacturing</t>
  </si>
  <si>
    <t>www.projectiondesign.com</t>
  </si>
  <si>
    <t>FSN Capital acquired a 65% majority stake in Tactel AB in Aug 2009.</t>
  </si>
  <si>
    <t>Based in Sweden, Tactel AB is a developer of mobile applications, providing solutions and consulting services to major network operators and mobile handset vendors.</t>
  </si>
  <si>
    <t>Social Networking &amp; Communication Platform, Web Applications, Digital Media, Telecoms Providers &amp; Services</t>
  </si>
  <si>
    <t>www.tactel.se</t>
  </si>
  <si>
    <t>Verdane Capital and Via Venture Partners Dolphin Software in August 2009. Financial terms were not disclosed.</t>
  </si>
  <si>
    <t>Verdane Capital Advisors, Via Equity</t>
  </si>
  <si>
    <t>Arne Simensen, Jakob Rybak-Andersen</t>
  </si>
  <si>
    <t>Based in Norway, Dolphin Software is a developer of contact centre and workforce management solutions to telecom, bank, media, transport, retail, and public sectors.</t>
  </si>
  <si>
    <t>HR &amp; Workforce Software</t>
  </si>
  <si>
    <t>www.dolphin.no</t>
  </si>
  <si>
    <t>Oslo, Hellerup</t>
  </si>
  <si>
    <t>Norway, Denmark</t>
  </si>
  <si>
    <t>In July 2009, Valedo Partners acquired INOM Innovativ Omsorg for an undisclosed sum.</t>
  </si>
  <si>
    <t>INOM Innovativ Omsorg is a company focused on providing domain valuation and acquisition services to help clients make informed online asset investment decisions.Founded in 2009 in Stockholm, Sweden, INOM Innovativ Omsorg specializes in domain valuation and acquisition services. The company experienced a significant pivot when, in December 2013, Valedo Partners divested the firm to Humana Group. The current CEO is Rasmus Nerman.Inom.com specializes in providing domain valuation and acquisition services, designed to facilitate efficient pricing and purchasing decisions for businesses and individuals seeking to acquire online assets. Their core service allows potential buyers to receive appraisals for domain names within 24 business hours, addressing the critical need for quick and reliable market assessments. This service targets a diverse clientele, including entrepreneurs, small businesses, and larger enterprises looking to enhance their online presence through strategic domain investments. The company operates primarily in North America and has expanded its reach to select international markets, catering to a global customer base that requires expert guidance in domain transactions.Inom.com generates revenue through a structured transaction model that includes domain appraisal fees and potentially commission-based arrangements on successful domain acquisitions. For the year 2024, the company reported a revenue of USD 3,201.20 mn and an EBITDA of USD 387.70 mn. Clients engage with the company by filling out a pricing request form, after which domain experts provide a valuation, thus facilitating straightforward discussions around domain pricing and acquisition strategies. The pricing structure typically encompasses a one-time appraisal fee, with additional service layers possibly introduced for more comprehensive consulting or brokerage services. By focusing on a business-to-business (B2B) model, Inom.com aligns its offerings with the needs of enterprises looking to secure digital assets that can enhance their market position.As of December 2013, following the divestment to Humana Group, INOM Innovativ Omsorg is poised for future growth with plans to enhance its product offerings and expand into new markets. The company is developing innovative domain valuation tools aimed at launching by mid-2025 to improve appraisal efficiency. Additionally, expansion is targeted toward the European and Asian markets by the end of 2025, capitalizing on a growing demand for digital asset acquisition services.</t>
  </si>
  <si>
    <t>Childcare Services, Fitness &amp; Wellness Facilities, Home Healthcare, Nursing Homes &amp; Assisted Living, Mental Health Services</t>
  </si>
  <si>
    <t>www.inom.com</t>
  </si>
  <si>
    <t>In July 2009, Polaris Private Equity acquired Pysslingen for an undisclosed sum.</t>
  </si>
  <si>
    <t>Pysslingen Förskolor och Skolor AB (aka Pysslingen) is based in Stockholm, Sweden, and is a provider of educational services offering alternatives to the public school system in Sweden.</t>
  </si>
  <si>
    <t>www.pysslingen.se</t>
  </si>
  <si>
    <t>Polaris Investments LLC</t>
  </si>
  <si>
    <t>In June 2009, Projectplace was acquired by InnovationsKapital, Investor Growth Capital and Via Venture Partners for an undisclosed amount.</t>
  </si>
  <si>
    <t>Via Equity, InnovationsKapital, Patricia Industries</t>
  </si>
  <si>
    <t>John Helmsøe-Zinck, Staffan Ingeborn</t>
  </si>
  <si>
    <t>Staffan Ingeborn</t>
  </si>
  <si>
    <t>Projectplace, is based in Sweden and is a provider of web-based online collaboration tools, allowing consumers to manage single or multiple projects in a more efficient way.</t>
  </si>
  <si>
    <t>Web Applications</t>
  </si>
  <si>
    <t>Iaas, Paas</t>
  </si>
  <si>
    <t>www.projectplace.com</t>
  </si>
  <si>
    <t>SE-103 32</t>
  </si>
  <si>
    <t>Hellerup, Göteborg, Stockholm</t>
  </si>
  <si>
    <t>Denmark, Sweden</t>
  </si>
  <si>
    <t>Procuritas Capital acquired a majority stake in Dackia Partners. Further financial details were not disclosed.</t>
  </si>
  <si>
    <t>Goodyear Tire &amp; Rubber Engineered Products Division</t>
  </si>
  <si>
    <t>Erik Fougner</t>
  </si>
  <si>
    <t>Based in  Sweden, Däckia AB provides tires and rims for the automobile industry.</t>
  </si>
  <si>
    <t>www.dackia.se</t>
  </si>
  <si>
    <t>In April 2009, CapMan agreed to acquire a 75 percent majority stake in Metals &amp; Powders Holding AB. Financial terms of the deal were not disclosed.
The deal was completed in June 2009.</t>
  </si>
  <si>
    <t>Metals &amp; Powders Holding AB specializes in producing high-quality metal powders for industrial applications, serving sectors like aerospace and automotive with tailored solutions that enhance manufacturing efficiency.Metals &amp; Powders Holding AB, founded in 1950 in Sweden, produces metal powders for various industries. In June 2018, the company was acquired by Holta Invest AS from CapMan. The CEO, Per Engdahl, leads the organization in its operations without mention of any prior founders or significant pivots in strategy.The company specializes in creating high-quality metal powders, including alloy powders and performance enhancers, designed for diverse industrial applications. They cater to the aerospace, automotive, and additive manufacturing sectors, delivering tailored solutions that meet the stringent requirements of their clients, which include OEMs and industrial manufacturers across North America, Europe, and Asia.In the most recent financial year, Metals &amp; Powders Holding AB reported a revenue of USD 0 mn and an EBITDA of USD -701,184 in 2014.With the acquisition by Holta Invest AS in June 2018, Metals &amp; Powders Holding AB is strategically positioned to expand its product offerings and enter new markets. The company is focusing on developing new metal powder formulations and aims to penetrate additional markets in Europe and Asia by 2025. Recent funding will support these initiatives by enhancing production capabilities and bolstering R&amp;D efforts.</t>
  </si>
  <si>
    <t>Nanomaterials, Steel &amp; Metals, Metal Mining</t>
  </si>
  <si>
    <t>www.mptsweden.com</t>
  </si>
  <si>
    <t>In April 2009, FSN Capital launched Green Landscaping AB through an acquisition of M&amp;T Sjunnesson, Jungs and Qbikum. Financial terms of the transaction were not disclosed.</t>
  </si>
  <si>
    <t>Peter Möller, Andreas Bruzelius</t>
  </si>
  <si>
    <t>Green Landscaping Group AB, based in Sweden, specializes in sustainable landscaping solutions and infrastructure maintenance, enhancing public and private outdoor environments across various sectors.Founded in 2009 in Stockholm, Sweden, Green Landscaping Group AB is focused on providing landscaping and infrastructure services. The company has completed five significant deals since its inception, with the most recent deal occurring on January 30, 2025. The firm raised SEK 16.9 million through a PIPE transaction with investor Salenia. The company is led by CEOs Hans Josefsson and Johan Nordström.Green Landscaping Group specializes in outdoor environments and infrastructure, offering a comprehensive portfolio of services designed to enhance sustainability and safety in public and private spaces. Their core product offerings include landscape management, green space development, and infrastructure maintenance, catering to various sectors such as municipalities, commercial enterprises, and residential clients. The company focuses on creating and maintaining functional, aesthetically pleasing outdoor environments that promote user engagement and well-being. Green Landscaping Group's services are provided across multiple geographical markets, including urban centers throughout Sweden and neighboring Nordic countries, ensuring accessibility to a broad range of clients who prioritize sustainable landscaping solutions.In the fiscal year 2024, Green Landscaping Group reported a revenue of SEK 155,847,025.3 and an EBITDA of SEK 19,845,336.3. The company operates on a business-to-business model, primarily engaging in projects with municipalities and commercial clients for their landscaping and infrastructure services. Revenue generation occurs through contract-based agreements, where clients commission the company for specific projects or ongoing maintenance services. Partnerships with public agencies and private enterprises facilitate a steady flow of transactions, which may include long-term maintenance contracts or one-time project-based engagements. The pricing structure for these services is determined by the scope and duration of the projects, ensuring alignment with client expectations and project demands. The company’s focus on quality and sustainability positions it favorably in the market, fostering reliable revenue streams from diverse clientele.Green Landscaping Group plans to leverage its recent funding from a SEK 16.9 million PIPE transaction to enhance its services and expand its market reach. The company is looking to introduce new products focused on sustainable landscaping solutions, with timelines for launches anticipated in the upcoming year. Additionally, there are plans to enter new geographic markets within the Nordic region by 2026, targeting increased project engagements with municipalities and commercial clients. The recent investment will support these growth initiatives, driving the company's expansion strategy.</t>
  </si>
  <si>
    <t>www.greenlandscapinggroup.se</t>
  </si>
  <si>
    <t xml:space="preserve">In April 2009 Cinclus Equity Partners acquired all of the shares of IT Consult alongside the management of ITC from Software Innovation. Terms of the investment were not disclosed.
</t>
  </si>
  <si>
    <t>Cinclus Equity Partners</t>
  </si>
  <si>
    <t>Software Innovation AS</t>
  </si>
  <si>
    <t>IT Consult is a Norway-based consultancy firm specializing in innovative technology solutions, including cloud services and system development, aimed at optimizing client operations across various sectors.Founded in 1997, IT Consult provides consultancy services focused on technology integration. The company has successfully executed two deals and underwent a strategic realization of its stake by Cinclus Equity Partners in November 2014. The firm operates from its headquarters in Norway, with a management team led by CEO Adie Christian, alongside Giovanni Marrè, Jean-Philippe BAGUR, Serge Vasilenko, and Sven Objartel.IT Consult specializes in offering a comprehensive range of services, including consultancy in design, cloud solutions, system development, testing, and project management. Their approach emphasizes collaboration between designers and developers to solve complex challenges and enhance user experiences. They also provide expertise in hybrid cloud solutions, facilitating clients' transitions from traditional models to cloud-based services. Their clientele includes various sectors, such as healthcare, finance, and public services, primarily targeting markets in Norway and potentially extending to other European regions.In 2023, IT Consult reported a revenue of USD 17.98 mn with an EBITDA of USD 1.00 mn. The company's revenue model is based on B2B transactions where clients engage their consultancy services for tailored technology and design solutions. Contracts typically involve project-based services or ongoing partnerships, ensuring alignment on deliverables and timelines through detailed agreements.IT Consult aims to enhance its market presence by expanding into new geographic regions and launching new products aimed at improving technology integration services. Recent initiatives are set to leverage the expertise gained from previous projects to develop innovative solutions tailored to emerging market needs. The company plans to utilize insights from its latest funding efforts to optimize operations and support these expansive growth initiatives.</t>
  </si>
  <si>
    <t>www.itc.no</t>
  </si>
  <si>
    <t>Priveq Investment acquired a majority stake in San Sac in December 2008. Financials were not disclosed.</t>
  </si>
  <si>
    <t>Priveq Investment Fund III</t>
  </si>
  <si>
    <t>Founded in 1994 and based in Linkoping, Sweden, San Sac AB provides waste management services and supplies waste disposal equipment to the municipalities, county councils, property owners and private contractors, for industrial and commercial use.</t>
  </si>
  <si>
    <t>Waste Management</t>
  </si>
  <si>
    <t>www.sansac.se</t>
  </si>
  <si>
    <t>In December 2008, NorgesInvestor acquired a majority stake in Aktriva / Arena Personnel for an undisclosed sum.</t>
  </si>
  <si>
    <t>NorgesInvestor</t>
  </si>
  <si>
    <t>Aktriva / Arena Personnel is a recruitment service provider that offers tailored hiring solutions across various sectors, focusing on matching skilled candidates with job opportunities to meet market demands.Aktriva / Arena Personnel specializes in personnel recruitment, connecting qualified candidates with job opportunities. Based in Stockholm, Sweden, the company has adapted its business strategy to enhance operational efficiency. In December 2008, NorgesInvestor acquired a majority stake in the company. The current CEO details are not available.Arena Personal specializes in customized recruitment solutions tailored to meet the specific needs of clients across various industries. Their core service involves personnel recruitment, where they match skilled candidates with job opportunities, addressing the dynamic needs of the labor market. With over 30 years of experience in staffing and recruitment, Arena Personal aims to enhance efficiency in the hiring process. They serve a diverse client base, leveraging an extensive network of candidates across multiple sectors, and provide services catering to both long-term and temporary staffing requirements throughout Sweden.Arena Personal generates revenue through its recruitment services, primarily via B2B transactions with client companies seeking staffing solutions. They engage in partnerships to facilitate the placement of qualified personnel while maintaining professional management of the recruitment process. The specific pricing structures are not disclosed but typically reflect the nature of their personalized consultations and tailored staffing strategies, ensuring effective matching of candidates to positions.The company plans to utilize the recent funding obtained from the majority stake acquisition by NorgesInvestor in December 2008 to enhance its recruitment technology and expand service offerings. They are targeting growth in new markets within Europe, with plans to establish a presence in the Nordic countries by 2025. These initiatives will focus on developing new products that streamline the recruitment process, aiming to launch these advancements within the next two years.</t>
  </si>
  <si>
    <t>Business Support Services, Recruitment/Executive Search</t>
  </si>
  <si>
    <t>http://arenapersonal.com</t>
  </si>
  <si>
    <t>Scope Capital acquired P Pocketstallet AB in Dec 2008.</t>
  </si>
  <si>
    <t>Founded in 1998, P Pocketstället AB offers established retail chains of an attractive selection of quality paperback books, in combination with distribution and all necessary in-store services.</t>
  </si>
  <si>
    <t>www.pocketstallet.se</t>
  </si>
  <si>
    <t>In October 2008 Norvestor Equity acquired a 70 per cent stake in Wema Group for an undisclosed sum.</t>
  </si>
  <si>
    <t>Øyvind Aasbø, Trond Bjørnøy</t>
  </si>
  <si>
    <t>Established in 1986 and based in Norway, Wema is a provider of tank sensors, supplying many types of liquid level sensors, gauges and smoke detectors.</t>
  </si>
  <si>
    <t>www.wema.no</t>
  </si>
  <si>
    <t>Axcel acquired a majority IN John Bauer Organization AB (JBO) in October 2008. Financial terms were not disclosed.</t>
  </si>
  <si>
    <t>Axcel III</t>
  </si>
  <si>
    <t>Vilhelm Sundström, Christian Frigast</t>
  </si>
  <si>
    <t>Based in Sweden, John Bauer Organization AB (JBO) provides vocational education and training in IT, media, entrepreneurship, health and physical, hotel &amp; restaurant.</t>
  </si>
  <si>
    <t>www.johnbauer.nu</t>
  </si>
  <si>
    <t>Profita Group acquired Haggblom in September 2008. Financial terms of the transaction not disclosed. Profita Management holds a majority position within the company. Minority owners are Wedeco Capital Investor, Boris, Sune and Åke Häggblom.</t>
  </si>
  <si>
    <t>Wedeco, Profita Group</t>
  </si>
  <si>
    <t>Profita Fund III</t>
  </si>
  <si>
    <t>Keijo Kangasluoma</t>
  </si>
  <si>
    <t>Haggblom is a Finnish company focused on providing comprehensive solutions for the loading and hauling of materials, primarily in the mining and aggregates sectors, optimizing operational efficiency with advanced technology.Founded in 1954 and headquartered in Finland, Haggblom specializes in material handling solutions. The company has undergone strategic pivots but does not have any known subsidiaries. Jukka Karhula is the CEO, leading the firm through a period of steady evolution in the industry. Haggblom has engaged in four investment deals, with notables including Profita Group and Wedeco Capital Investor, the latter exiting in 2016.Haggblom offers a range of products tailored for the mining and aggregates industries, including mobile and stationary units, automation solutions, and wear components. These products utilize cutting-edge technologies such as machine learning and artificial intelligence for real-time data analytics, aiming to improve payload management and extend equipment lifespan. The company serves clients globally, particularly in North America, Europe, and Asia, focusing on solutions that enhance productivity while reducing environmental impacts.In 2023, Haggblom reported a revenue of USD 20.26 mn, with an EBITDA of USD -266,265.9. The company generates income via direct sales of machinery, alongside support and maintenance contracts that foster client loyalty and operational efficiency.Haggblom is working on upcoming product launches aimed at enhancing operational efficiencies, with specific details yet to be disclosed. The company is focusing on expanding into new markets, particularly targeting growth in North America and Asia by the end of 2025. Recent funding will be utilized to support these new product developments and geographic expansion initiatives, as evidenced by previous investment activities.</t>
  </si>
  <si>
    <t>Kokkola</t>
  </si>
  <si>
    <t>www.haggblom.fi</t>
  </si>
  <si>
    <t>Vaasa, Helsinki</t>
  </si>
  <si>
    <t>Midinvest Management acquired Flaaming Oy in January 2008. Financial terms were not disclosed.</t>
  </si>
  <si>
    <t>Midinvest Fund II</t>
  </si>
  <si>
    <t>Pentti Kuvaja, Jukka-Pekka Nikula</t>
  </si>
  <si>
    <t>Flaaming Oy is a Finland-based company specializing in innovative recycling and waste management solutions that promote sustainability and efficiency across various industries.Flaaming Oy operates in the waste management sector, specifically focusing on providing solutions for recycling and material handling. The company was acquired by Midinvest Management in January 2008, and its headquarters is located in Lahti, Finland.Flaaming Oy offers a range of products designed to support a sustainable circular economy, including Intermediate Bulk Containers (IBCs), lifting containers, litter bins, and sorting containers. These products are specifically engineered for the safe handling of both hazardous and non-hazardous materials, catering to industries such as chemicals, food, and municipal waste management, primarily in the Nordic region and select European markets.Flaaming Oy's revenue model is based on B2B transactions with a diverse clientele, including retailers, waste handling companies, and municipalities. The company engages in partnerships and direct sales, with revenue generated through the sale of its flagship products, including stainless steel IBC containers. Pricing structures reflect the quality and sustainability of their offerings, aligning with market standards for specialized industrial containers.Flaaming Oy is focused on future growth through the development of new products aimed at enhancing its recycling and waste management capabilities. The company is also exploring expansion into additional European markets, with plans to establish a broader presence by 2025. Funding from the recent acquisition by Midinvest Management will be utilized to support these initiatives, ensuring the continued innovation and market outreach of the company.</t>
  </si>
  <si>
    <t>Waste Management, Environmental Services, Logistics &amp; Distribution</t>
  </si>
  <si>
    <t>www.flaaming.fi</t>
  </si>
  <si>
    <t>In August 2008, Litorina Capital Management acquired an 82% stake in Textilia AB for SEK 201 million.</t>
  </si>
  <si>
    <t>Bure</t>
  </si>
  <si>
    <t>Paul Steene, Kristian Holmström</t>
  </si>
  <si>
    <t>Founded in 2005 and based in Sweden, Textilia Tvätt &amp; Textilservice AB (Textilia)  operates as a provider of textile manufacturing services to the healthcare, municipal, hospitality, pharmaceutical, and foodservice sectors. The company also provides laundry services for general consumers.</t>
  </si>
  <si>
    <t>Business Support Services, Consumer Services, Textiles</t>
  </si>
  <si>
    <t>www.textilia.se</t>
  </si>
  <si>
    <t>Priveq Investment acquired 70% of Unisport Scandinavia in August 2008. Financials were not disclosed.</t>
  </si>
  <si>
    <t>Mikael Selin, Karl-Johan Willen</t>
  </si>
  <si>
    <t>Founded in 1998 and based in Sweden, Unisport Sverige AB (Unisport Scandinavia) is a sports facilities provider that specializes in surfaces for sports centers, tennis courts, and running tracks, as well as artificial grass for football pitches. Unisport Scandinavia also offers spectator seating for football stadiums, ice rinks, and sports centers.</t>
  </si>
  <si>
    <t>Recreational Hobbies &amp; Sporting Goods, Professional Sports/eSports</t>
  </si>
  <si>
    <t>http://www.unisport.se</t>
  </si>
  <si>
    <t>Sentica Partners acquired Miratel Oy in August 2008. Financial terms were not disclosed.</t>
  </si>
  <si>
    <t>Sentica Terveysteknologia I</t>
  </si>
  <si>
    <t>Miratel Oy is a Finnish company based in Turku that specializes in providing advanced communication solutions, particularly in the healthcare sector, focusing on enhancing operational efficiency and patient safety.Miratel Oy operates primarily in the communication solutions sector, with a focus on healthcare applications. The company was sold to Ascom in July 2011 for EUR 6.05 million. Miratel has successfully completed 2 deals in its operational history, with its headquarters located in Turku, Finland.Miratel Oy provides critical communication solutions tailored primarily for healthcare settings. Their offerings include the Ascom Healthcare Platform, designed to improve collaboration and patient safety, alongside devices such as the Ascom Myco 4 smartphone and Ascom Unite Collaborate software. These solutions serve a variety of clients, including hospitals and emergency care facilities, ensuring effective communication and operational efficiency across different geographical regions, including Europe, North America, and Asia Pacific.In 2023, Miratel Oy reported a revenue of EUR 7,723,882.20 with an EBITDA of EUR -603,818.30. The company's revenue model incorporates both direct sales and subscription-based services, with clients engaging for multi-year contracts that encompass software licenses and hardware purchases.Miratel Oy aims to leverage its recent funding from Ascom to support product enhancements and market expansion. Plans are underway to launch new communication tools designed for the healthcare sector, with specific release dates to be determined. Additionally, the company is targeting expansion into new European markets by 2025, aiming to broaden its client base and enhance service delivery across the region.</t>
  </si>
  <si>
    <t>Public Relations &amp; Communications, Healthcare</t>
  </si>
  <si>
    <t>www.miratel.fi</t>
  </si>
  <si>
    <t>In August 2008, BWB Partners, along with company management, acquired a majority stake in Hydratech Industries for EUR 47 million.</t>
  </si>
  <si>
    <t>Hydratech Industries provides specialized hydraulic components and solutions, focusing on the wind energy sector and various industrial applications. Their offerings include hydraulic cylinders and systems essential for heavy machinery operations.Hydratech Industries, founded in 1975 in Denmark, specializes in hydraulic solutions. The company has undergone significant changes, including a Buyout in January 2017 when BWB Partners acquired a 70 percent stake for DKK 62 million. It has completed a total of 2 deals since its inception. The company operates from its headquarters in Denmark and has established a presence in global markets.Hydratech Industries specializes in providing a wide range of hydraulic components and solutions primarily for the wind energy sector. Their core products include hydraulic cylinders and accumulators critical for offshore cranes, oil drilling equipment, and mining machinery. Additionally, they supply hydraulic systems for wind turbines, addressing needs such as pitch hydraulics and hydraulic braking, thereby enhancing performance and reducing maintenance costs for clients across Europe and the Americas.In the most recent fiscal year, Hydratech Industries reported revenues of DKK 49,972,785.80 and an EBITDA of DKK -3,151,608.10, indicating a challenging financial year as they continue to engage clients primarily through B2B transactions in the hydraulic component sector.Hydratech Industries plans to leverage recent funding to enhance product offerings and expand into new markets. Following the January 2017 funding round led by BWB Partners, which provided DKK 62 million, the company aims to innovate new hydraulic solutions and increase its market presence in Europe and North America. Specific product launches and expansion timelines are yet to be disclosed, but the focus remains on optimizing performance and reducing service costs for clients in the wind energy sector.</t>
  </si>
  <si>
    <t>www.hydratech-industries.com</t>
  </si>
  <si>
    <t>CapMan Capital Management and Litorina Capital Management acquired Cederroth International from Alberto-Culver Company in July 2008.</t>
  </si>
  <si>
    <t>CapMan, Litorina</t>
  </si>
  <si>
    <t>CapMan Buyout VIII, Litorina Kapital Fund III</t>
  </si>
  <si>
    <t>Alberto-Culver Company</t>
  </si>
  <si>
    <t>Lars Verneholt, Harold Kaiser</t>
  </si>
  <si>
    <t>Cederroth AB is a Swedish company specializing in the manufacture of high-quality first aid products designed for immediate use in emergency situations across various sectors, including industrial and healthcare environments.Cederroth AB produces first aid solutions, focusing on accessibility and ease of use. The company headquarters is located in Sweden. In January 2015, Cederroth was acquired by Orkla for an undisclosed sum, marking a strategic pivot in its operations and enhancing its market reach. Cederroth has completed a total of 2 deals since its inception, with the most recent deal finalized on January 15, 2015.Cederroth specializes in high-quality first aid products designed for ease of use, ensuring that no prior training is necessary for effective application. Their core offerings include first aid kits, eye wash stations, burn products, and plaster refills, all engineered to address various emergency situations, particularly in industrial and healthcare settings. The products are intended for a diverse clientele, including sectors such as construction, manufacturing, restaurants, logistics, and educational institutions. Cederroth's products are sold across multiple geographical markets, specifically targeting countries in Europe and extending to select regions in Asia and North America. The company emphasizes functionality and user-friendliness, which is reflected in their intuitive packaging and clear instructions, making them suitable for both professional and domestic environments.Cederroth's revenue model is primarily B2B, supplying products directly to businesses and institutions, as well as through distributors and retailers. This structure allows for a broad reach within wholesale and retail channels, ensuring that their products are accessible to a wide range of end-users. Transactions typically involve bulk purchases, with clients placing orders for various first-aid products tailored to their specific needs and industry standards. Cederroth may offer contractual agreements for ongoing supply, fostering long-term relationships with clients, especially in sectors where compliance with safety regulations is crucial. Their flagship products, such as the green First Aid Panel, are recognized in the market for their superior quality and ease of restocking, reflecting the company’s commitment to customer satisfaction and reliable service delivery. The company reported a revenue of USD 0 in the most recent fiscal year 2023, with an EBITDA of USD 0 for the same period.Cederroth plans to enhance its product line by introducing new first aid solutions designed for specific industrial applications with a target launch in late 2024. The company aims to expand its market presence in Asia and North America over the next two years, focusing on building partnerships with local distributors to facilitate entry into these regions. The acquisition by Orkla in January 2015 will support these growth initiatives by providing additional resources and strategic direction.</t>
  </si>
  <si>
    <t>Consumer Products, Medical Equipment Distributors</t>
  </si>
  <si>
    <t>www.cederroth.com</t>
  </si>
  <si>
    <t>Helsinki, Stockholm</t>
  </si>
  <si>
    <t>Finland, Sweden</t>
  </si>
  <si>
    <t>In July 2008, Sentica Partners agreed to acquire Arme Oy from Panostaja for EUR 25.5 million. As a result of the transaction, Sentica Partners holds a majority stake in the company.</t>
  </si>
  <si>
    <t>Johan Wentzel, Mika Uotila</t>
  </si>
  <si>
    <t>Founded in 1974 and based in Vantaa, Finland, Arme Oy operates as a contracting company that specializes in industrial and HVAC insulation work and related scaffolding services. The company also offers maintenance and turnaround services.</t>
  </si>
  <si>
    <t>www.arme.fi</t>
  </si>
  <si>
    <t>Ventizz Capital Partners Advisory acquired 72.28% stake in SSP Technology A/S from Plambeck Neue Energien.</t>
  </si>
  <si>
    <t>VM Capital</t>
  </si>
  <si>
    <t>Ventizz Capital Fund IV</t>
  </si>
  <si>
    <t>PNE Wind</t>
  </si>
  <si>
    <t>SSP Technology provides domain name acquisition and leasing services, emphasizing secure transactions and customer support for a diverse clientele.Founded in 2001 in Denmark, SSP Technology specializes in domain name services. Initially focused solely on acquisitions, the company has pivoted to include leasing options. The firm was acquired by Nordex Energy from Vorndran Mannheims Capital in February 2017 for an undisclosed amount. There is no mention of subsidiaries or a parent company. The founder's history is not publicly documented. SSP Technology has completed 2 deals since its inception, with the most recent deal occurring on February 1, 2017.SSP Technology specializes in acquiring and leasing domain names, offering clients the option to either purchase the domain SspTech.com outright for USD 4,888 or opt for a lease-to-own plan at USD 235 per month. The company provides a secure payment environment and free transaction support, making the domain acquisition process accessible to individuals and businesses worldwide.SSP Technology generates revenue through the direct sale and leasing of domain names, providing clients with a straightforward transaction model. Customers can either make a one-time payment of USD 4,888 or enter a lease-to-own agreement. The firm emphasizes customer support and secure transactions in its business operations.Following the acquisition in February 2017, SSP Technology plans to enhance its product offerings by developing new leasing options for domain names, though specific release dates are not provided. The company aims to expand its reach into emerging online markets across Europe and North America by 2025. Recent funding will be allocated to bolster its technological infrastructure, ensuring improved customer experiences and transaction security.</t>
  </si>
  <si>
    <t>Stenstrup</t>
  </si>
  <si>
    <t>www.ssptech.com</t>
  </si>
  <si>
    <t>Düsseldorf</t>
  </si>
  <si>
    <t>Reiten &amp; Co Strategic Investments acquired majority stake in Kellve AB in June 2008.</t>
  </si>
  <si>
    <t>John Bjerkan</t>
  </si>
  <si>
    <t>Kellve Group AB specializes in designing and manufacturing customized bulk material transport systems, ensuring efficient solutions for diverse industrial transportation needs across various sectors.Kellve Group AB is dedicated to the manufacture of bulk material transport systems, with a focus on conveyor belts and screw conveyors. The company was acquired by Provator AB in December 2008, alongside its management. Headquartered in Sweden, Kellve has delivered over 19,000 units in 60 years, serving clients throughout Europe, including prominent companies like Jehander and Cementa. The founder's history is not publicly detailed, and no subsidiaries or notable pivots have been documented.Kellve specializes in the manufacture and integration of bulk material transport systems, utilizing conveyor belts and screw conveyors tailored to the specific needs of various industrial applications. Their offerings address the transportation of diverse materials, including aggregates, waste, grains, and bioenergy, effectively streamlining operations across sectors such as construction, recycling, agriculture, and energy. With over 19,000 units delivered over the past 60 years, Kellve has established itself as a reliable solution provider, serving a broad client base. The company's systems are designed to enhance efficiency and reliability in material handling, catering to markets beyond Sweden, including various European nations. Through custom engineering and system design, Kellve ensures optimal functionality for each client's specific material transport requirements.In the most recent year, Kellve reported a revenue of USD 9,290.50 thousand and an EBITDA loss of USD 6,610.50 thousand. The company's revenue streams primarily arise from direct sales of its bulk material transport systems, engaging in B2B transactions with industrial clients for custom projects that range from small scale to extensive enterprise solutions. Kellve's established partnerships and extensive portfolio of projects underscore its strength in the market, reinforcing its position as a trusted supplier in the bulk material transport industry.Kellve is focused on expanding its market presence with plans to develop new products designed for specific industrial applications. The company aims to enter new geographic markets across Europe, leveraging its existing client relationships and expertise. Recent funding acquired through the acquisition by Provator AB will support these growth initiatives, allowing Kellve to enhance its product offerings and explore new market opportunities by the end of 2024.</t>
  </si>
  <si>
    <t>Trucking</t>
  </si>
  <si>
    <t>www.kellve.com</t>
  </si>
  <si>
    <t>Norvestor Equity acquired RenoNorden in June 2008.</t>
  </si>
  <si>
    <t>Lars Grinde, Jarle Gundersen</t>
  </si>
  <si>
    <t>Based in Norway, RenoNorden ASA specializes in waste management, offering services that promote environmentally responsible practices and enhance resource recovery through efficient waste handling.RenoNorden ASA operates in the waste management sector, focusing on waste collection, sorting, recycling, and disposal. Founded in Norway, the company underwent an IPO in December 2014, raising NOK 309 million. In February 2017, Accent Equity Partners and CapVest Private Capital Partners sold their stake in the company, indicating a shift in ownership. RenoNorden has engaged in four significant deals, the most recent occurring on February 17, 2017. The company's headquarters is located in Norway, although specific office locations are not publicly detailed.RenoNorden ASA offers comprehensive waste management solutions, including waste collection, sorting, recycling, and disposal services that reduce environmental impact. Their client base comprises both residential households and commercial enterprises in urban and suburban areas of Norway, with a potential extension into larger Scandinavian cities. The company emphasizes effective waste segregation and recycling processes to meet the varying needs of individual households and businesses, ensuring compliance with stringent waste management regulations.In the year 2016, RenoNorden ASA generated revenue amounting to NOK 64,743,653.2, but reported an EBITDA of NOK -4,507,536.7, indicating a challenging financial performance.RenoNorden ASA plans to leverage its recent IPO funding of NOK 309 million to enhance its waste management services and expand its operational footprint. The company aims to develop new waste management products and streamline existing services while targeting expansion into larger Scandinavian markets by 2018. The funding will support these initiatives, enhancing their capabilities in waste processing and increasing their market share in the region.</t>
  </si>
  <si>
    <t>www.renonorden.no/</t>
  </si>
  <si>
    <t>Odin Equity Partners acquired a majority stake in Hydra Tech in 2008.</t>
  </si>
  <si>
    <t>Bernd Petersen, Esben Bay Jørgensen</t>
  </si>
  <si>
    <t>Hydra Tech is based in US and provides custom made, high quality/high durability hydraulic cylinders to customers in the Offshore, Marine, and Industrial business segments.</t>
  </si>
  <si>
    <t>www.hydratechglobal.com</t>
  </si>
  <si>
    <t>Advizer</t>
  </si>
  <si>
    <t>In 2008, CapMan invested in Coronaria Hoitoketju Oy. Financial terms of the deal were not disclosed.</t>
  </si>
  <si>
    <t>CapMan Buyout VIII</t>
  </si>
  <si>
    <t>CapMan Capital Management acquired Espira Gruppen AS, in June 2008. Financial terms of the deal were not disclosed.</t>
  </si>
  <si>
    <t>Based in Norway, founded in 1992, Espira Gruppen AS provides day care services.</t>
  </si>
  <si>
    <t>Health Insurance</t>
  </si>
  <si>
    <t>www.espira.no</t>
  </si>
  <si>
    <t>In 2008, Stokke Industri acquired a majority stake in NordicNeuroLab AS. Financial terms of the transaction were not disclosed.</t>
  </si>
  <si>
    <t>Stokke Industri</t>
  </si>
  <si>
    <t>Based in Norway, NordicNeuroLab AS provides advanced diagnostic solutions for functional magnetic resonance imaging (fMRI), enhancing surgical planning and patient experience through innovative technologies.Founded in 2001 and headquartered in Bergen, Norway, NordicNeuroLab AS specializes in fMRI diagnostics. It has engaged in a single funding round, and on July 22, 2025, Longship acquired a majority stake in the company to bolster its business development.NordicNeuroLab specializes in providing an integrated hardware and software solution for functional magnetic resonance imaging (fMRI). Their core offerings include high-end visual stimulation systems designed for use with 1.5T and 3T MRI acquisitions, enabling neurosurgeons to enhance surgical planning through tools such as virtual reality, 3D printing, and neuronavigation systems. The company aims to alleviate discomfort during MRI exams by allowing patients to watch movies while undergoing scans, thus improving the overall patient experience. Their products are designed for a wide array of end users, including researchers, psychologists, surgeons, and radiographers, and have been implemented in over 2000 installations across more than 70 countries globally. NordicNeuroLab serves diverse geographical markets, focusing on regions with advanced medical research facilities and hospitals that conduct neuroimaging studies.NordicNeuroLab's revenue generation is primarily concentrated on the sale of its fMRI systems and associated software solutions, which are typically structured as B2B transactions. Clients include hospitals, research institutions, and clinical facilities that purchase these integrated solutions to enhance their neuroimaging capabilities. Transactions involve the direct sale of hardware and software packages, supported by ongoing service agreements that provide technical assistance and training to ensure effective usage. The company emphasizes the importance of enabling users to maximize the utility of their products, which may include post-processing software for neuroimaging analysis. Though specific pricing details are not disclosed, the transactions typically encompass both initial equipment costs and subsequent support services, reinforcing the commitment to customer satisfaction and effective application of their technology in clinical settings.In July 2025, Longship acquired a majority stake in NordicNeuroLab AS, with financial terms not disclosed. This acquisition will enhance the company's business development efforts, allowing for the design and launch of new products while also targeting expansion into new geographic markets. Specific new products and their release dates have yet to be detailed, but the company is focused on enhancing its market presence to better serve clients in advanced medical research facilities and hospitals.</t>
  </si>
  <si>
    <t>www.nordicneurolab.com</t>
  </si>
  <si>
    <t>In May 2008, Altor agreed to acquire Akers Group from STC Interfinans. Financial details of the deal were not disclosed.
The transaction was completed in July 2008.</t>
  </si>
  <si>
    <t>Altor Fund II</t>
  </si>
  <si>
    <t>STC Interfinans AB</t>
  </si>
  <si>
    <t>Harald Mix, Fredrik Strömholm</t>
  </si>
  <si>
    <t>Founded in 1971 and based in Sweden, Åkers Sweden AB is a manufacturer of cast and forged rolls.</t>
  </si>
  <si>
    <t>www.akersrolls.com</t>
  </si>
  <si>
    <t>In May 2008, Eqvitec Partners, alongside external management, acquired a majority stake in Powernet Oy. Financial terms of the transaction were not disclosed.</t>
  </si>
  <si>
    <t>Markus Laine</t>
  </si>
  <si>
    <t>FSN Capital acquired Creator Group in May 2008.</t>
  </si>
  <si>
    <t>FSN Capital II</t>
  </si>
  <si>
    <t>CTEK Sweden AB, based in Sweden, specializes in advanced battery management solutions, focusing on the design and sale of smart battery chargers and EV charging systems that enhance battery life and performance.CTEK Sweden AB was founded in 1997 in Sweden, focusing on innovative battery management technologies. The company has undergone strategic pivots to enhance its product offerings while being acquired by Altor in June 2011, a move aimed at facilitating its growth in the global market. The CEO, Henrik Fagrenius, leads the company towards its ambitious goals.CTEK specializes in the development, design, and sale of advanced battery management solutions. Their core product offerings include smart battery chargers, battery management systems, and electric vehicle (EV) charging solutions, utilizing electronic pulse technology for effective battery recovery, charging, and maintenance. CTEK’s versatile battery chargers cater to various applications, including motorcycles, lawnmowers, jet skis, and boats, addressing both consumer and commercial markets. Notable products include the CTEK MXS 5.0 and the portable CTEK CS FREE, designed to enhance battery performance, particularly for vehicles in long-term storage or facing seasonal challenges. CTEK distributes its products in over 70 countries, with significant operations in Europe, North America, and Australia, serving a diverse clientele that includes automotive manufacturers, auto workshops, and individual consumers.CTEK generated revenue of USD 69.59 mn in 2023, alongside an EBITDA of USD -1.75 mn for the same year. The revenue stems from the sale of various products and solutions, including direct-to-consumer sales and partnerships with distributors and retailers. The pricing structure accommodates a range of customers, from individual consumers to businesses integrating CTEK products into their operations, such as the CTEK MXS 5.0 marketed through automotive retailers and the CHARGESTORM® CONNECTED EV charging solutions offered through specialized partnerships.CTEK plans to launch several new products aimed at enhancing battery management capabilities, although specific release dates have not been disclosed. The company is targeting expansion into new markets in Asia and South America by the end of 2025, leveraging new partnerships to facilitate this growth. The acquisition by Altor in June 2011 is expected to provide the necessary financial backing for these initiatives, allowing CTEK to invest in research and development while broadening its market reach.</t>
  </si>
  <si>
    <t>Facilities &amp; Maintenance Services, Energy Storage &amp; Batteries</t>
  </si>
  <si>
    <t>Clean Technology, E-commerce</t>
  </si>
  <si>
    <t>www.ctek.com</t>
  </si>
  <si>
    <t>Erhvervsinvest acquired a majority stake in Mejerigaarden A / S in April 2008. Financial terms were not disclosed.</t>
  </si>
  <si>
    <t>Mejerigaarden A / S is a Danish company focused on producing high-quality artisanal ice cream, specializing in traditional methods to create unique flavors that cater to both consumers and businesses.Mejerigaarden A / S was founded in 1927 in Denmark and specializes in the production of artisanal ice cream. In September 2015, the company merged with Premier IS, expanding its operational scope. In October 2015, Erhvervsinvest divested its stake in the company to Food Union. The firm has completed two deals, with the most recent being in October 2015. The founder’s history and prior ventures are not publicly detailed.Mejerigaarden A / S specializes in the production of artisanal ice cream crafted from high-quality ingredients, adhering to traditional methods developed over more than 80 years. The company's core offerings include a wide variety of creamy ice creams designed to evoke nostalgia while satisfying contemporary taste preferences. These products cater to both retail consumers and food service establishments, providing refreshing options for dessert menus and special occasions. The company serves a diverse client base, including individual customers, restaurants, cafes, and grocery retailers across Denmark, Sweden, and Northern Europe, emphasizing quality and craftsmanship.In 2022, Mejerigaarden A / S reported revenue of USD 70.54 mn and an EBITDA of USD 5.48 mn, reflecting its operational performance and market presence.Mejerigaarden A / S plans to leverage its recent merger with Premier IS to introduce new ice cream products aimed at expanding its market reach. The company is targeting new geographic regions, including potential expansions into additional European markets by 2025. Recent funding from the merger and divestiture activities is expected to support these growth initiatives.</t>
  </si>
  <si>
    <t>Dairy Products, Snack Foods, Food &amp; Beverage Distribution</t>
  </si>
  <si>
    <t>www.polar-is.dk</t>
  </si>
  <si>
    <t>Reiten &amp; Co Capital Partners VII had acquired 86.4% of Brubakken, a supplier of forklifts and material handling machines, for an undisclosed value.</t>
  </si>
  <si>
    <t>Bard Ingero, Morten Viksøy</t>
  </si>
  <si>
    <t>Brubakken is a Norwegian company specializing in material handling solutions, providing equipment and services like forklifts and heavy machinery to enhance logistics efficiency.Founded in Porsgrunn, Norway, Brubakken operates primarily in material handling equipment, focusing on forklifts and specialized machinery. In April 2008, Reiten &amp; Co Capital Partners VII acquired 86.4% of the company, which has solidified its market presence. The firm has conducted one significant deal to date, indicating a strategic approach to growth within the sector.Brubakken specializes in the provision of material handling equipment and services, focusing on forklifts, warehouse trucks, heavy-duty machinery, and specialized machines. Their product range includes electric, diesel, and warehouse forklifts, as well as advanced equipment like reachstackers, terminal tractors, and four-way trucks. The company’s offerings are designed to improve operational efficiency in logistics and warehouse environments, serving a diverse client base in industries such as oil and gas, retail, and logistics, primarily in Norway and Sweden, while also exploring opportunities in other European markets. Brubakken promotes sustainability through its focus on electric equipment, addressing environmental concerns while providing tailored solutions.In 2023, Brubakken reported a revenue of USD 24.27 mn and an EBITDA of USD 797,104.4. Their revenue model includes direct sales and rental agreements for equipment, ensuring a steady income stream from both new and used machinery sales, alongside service contracts. Clients engage through B2B transactions, with options for purchase, lease, or rental agreements tailored to operational needs, while maintenance and service contracts contribute to recurring income.Brubakken aims to expand its product range and is developing new models of forklifts expected to launch by 2025. Plans for market expansion include targeting additional regions within Europe, with a focus on entering the German and Danish markets by the end of 2024. The company intends to leverage its recent funding from Reiten &amp; Co Capital Partners VII to support these growth initiatives, enhancing its operational capabilities and expanding its customer base.</t>
  </si>
  <si>
    <t>Porsgrunn</t>
  </si>
  <si>
    <t>www.brubakken.no</t>
  </si>
  <si>
    <t>In March 2008, Valedo Partners has acquired a majority  stake in Bindomatic. Financial terms of the deal were not disclosed.</t>
  </si>
  <si>
    <t>Bindomatic AB is a Swedish company specializing in office supplies, stationery, and furniture, focused on enhancing organizational efficiency and creativity across various environments.Founded in 1974 in Stockholm, Sweden, Bindomatic AB develops and sells a wide range of office supplies and furniture. The company has undergone significant changes in its operational strategy since its inception, adapting to market demands. Goran Tolf currently serves as the CEO. Bindomatic was involved in a notable funding deal in March 2008 when Valedo Partners acquired a majority stake in the company, although the financial specifics were not disclosed.Bindomatic specializes in providing a diverse range of office supplies, stationery, and furniture designed to enhance organizational efficiency and creativity. Their offerings cater to daily use, arts and crafts, and regional needs, targeting businesses and individual consumers. The company focuses on quality manufacturing processes based in Portugal and serves multiple geographical markets, facilitating customer purchases while adhering to regional shipping regulations.In the most recent fiscal year of 2024, Bindomatic reported a revenue of USD 1,580,953.60 and an EBITDA of USD 1,269,641.70, indicating robust performance in their business-to-consumer and business-to-business transactions through their online platform.Looking ahead, Bindomatic plans to introduce new product lines designed to meet evolving customer needs, with specific launch timelines yet to be announced. The company is also eyeing expansion into new geographic markets to enhance its reach by 2025. The funds from the 2008 deal with Valedo Partners will be strategically utilized to support these initiatives, aiming to strengthen their market position and enhance product offerings.</t>
  </si>
  <si>
    <t>www.bindomatic.com</t>
  </si>
  <si>
    <t>Eqvitec Partners together with Finnish Industry Investment acquired a majority in Oy Scaninter Nokia in March 2008.</t>
  </si>
  <si>
    <t>Tesi, Eqvitec Partners</t>
  </si>
  <si>
    <t>Scanclimber Oy, based in Finland, specializes in vertical access solutions, providing mast climbing work platforms (MCWPs) for various construction and industrial applications.Founded in 1989 in Finland, Scanclimber Oy designs and manufactures vertical access solutions, focusing on mast climbing work platforms. The company was acquired by Tractel, a portfolio company of Cinven, in January 2018, with financial terms undisclosed. It serves clients globally, particularly in Europe and North America, providing essential equipment for construction and renovation projects.Scanclimber specializes in the design and manufacture of mast climbing work platforms (MCWPs). Their core offerings include models such as the SC2500 Maxus, SC5000 Taurus, SC6000 Monster, SC8000 Centum, and SC10000, which are designed for safe and efficient access in industrial sectors. The platforms are used in diverse applications, from chimney demolition to work in chemical plants and shipyards, with about 90% of their clientele being rental companies and industrial firms.In the most recent fiscal year 2023, Scanclimber reported a revenue of USD 9.90 mn and an EBITDA of USD 1.34 mn. The company’s revenue primarily comes from business-to-business transactions, focusing on a rental model that allows clients to lease equipment for varying project durations, thus enhancing flexibility and resource allocation.Scanclimber plans to introduce several new models of mast climbing work platforms in the coming years to enhance its product range. The company aims to expand its market presence into regions of Asia and additional parts of North America by 2025. The acquisition by Tractel in January 2018 is expected to support these growth initiatives through consolidated resources and strategic market positioning.</t>
  </si>
  <si>
    <t>https://scanclimber.com</t>
  </si>
  <si>
    <t>HitecVision acquired a majority stake in Hitec Products Drilling, in March 2008. Financial terms of the deal were not disclosed.</t>
  </si>
  <si>
    <t>HitecVision Private Equity V</t>
  </si>
  <si>
    <t>Hitec Products Drilling provides drilling services in Norway.</t>
  </si>
  <si>
    <t>www.hitecpd.com</t>
  </si>
  <si>
    <t>LD Equity acquired a majority stake in Biblioteksmedier A/S in March 2008.</t>
  </si>
  <si>
    <t>Gyldendalske Boghandel Nordisk Forlag, Kommunernes Landsforning</t>
  </si>
  <si>
    <t>Biblioteksmedier A/S is a distributor of library lending materials, including books, films and audio books.</t>
  </si>
  <si>
    <t>www.biblioteksmedier.dk</t>
  </si>
  <si>
    <t>Axcel has acquired a 60 Percent stake in Pandora in March 2008 for DKK 463 million.</t>
  </si>
  <si>
    <t>Christian Frigast, Nikolaj Vejlsgaard</t>
  </si>
  <si>
    <t>Based in Denmark, Pandora A/S specializes in the design, manufacture, and sale of a wide range of jewellery products, including charm bracelets and lab-grown diamonds, allowing customers to express their personal stories through customized pieces.Pandora A/S is a jewellery manufacturer and retailer founded in 1982 in Copenhagen, Denmark. The company was established by Per Enevoldsen and his wife Winnie. Initially a small shop, it has grown into a global brand. Pandora went public in 2010, raising USD 103 mn in its IPO. As of December 9, 2014, the company completed a Private Placement/Follow on, raising DKK 5.2 billion (USD 946 mn), bringing the total amount raised to DKK 5.2 billion (USD 946 mn).Pandora specializes in the design, manufacture, and sale of a variety of jewellery products, including charm bracelets, rings, earrings, and necklaces. The brand is also known for its lab-grown diamonds, which are created using renewable energy and have a lower carbon footprint compared to traditional diamonds. This range of products enables consumers to express personal emotions and stories through unique designs targeted primarily at women across diverse demographics globally, including Europe, North America, and Asia-Pacific. The focus on craftsmanship and sustainable practices, including the use of recycled materials, aligns with the values of environmentally conscious consumers.In 2023, Pandora reported a revenue of DKK 2,098,359,093.60 (USD 2098.36 mn) and an EBITDA of DKK 683,193,434 (USD 683.19 mn). The company operates a multi-channel distribution model that includes direct-to-consumer sales through branded stores and e-commerce platforms, alongside partnerships with authorized retailers and wholesalers. In 2023, Pandora sold 107 million pieces of jewellery, reinforcing its significant presence in the global jewellery market.Pandora plans to expand its product lines by introducing new collections aimed at capturing emerging trends in the jewellery market. Additionally, the company is focusing on geographic expansion into Asia-Pacific regions with a targeted launch by 2025. Recent funding from the Private Placement/Follow on will be utilized to support these initiatives, including marketing and enhancing retail operations to better serve new markets.</t>
  </si>
  <si>
    <t>Accessories, Internet</t>
  </si>
  <si>
    <t>www.pandoragroup.com/</t>
  </si>
  <si>
    <t>In February 2008, AAC Capital Partners and Polaris Private Equity, along with the company's management, agreed to acquire a majority stake in BabySam A / S. Financial terms were not disclosed.
The transaction was completed in April 2008.</t>
  </si>
  <si>
    <t>Polaris Private Equity, AAC Capital Partners</t>
  </si>
  <si>
    <t>Polaris II, AAC Capital NEBO Fund I</t>
  </si>
  <si>
    <t>Jan Kuhl, Tommy Wikström, David Holm-Ovren</t>
  </si>
  <si>
    <t>BabySam A / S is a Danish company dedicated to providing a wide range of products and services tailored for expecting parents, infants, and young children, enhancing their early parenting journey.Founded in 1976, BabySam A / S specializes in products for babies and young children. It was acquired by Alt til Barnet Holding ApS from AAC Capital Partners and Polaris Private Equity in September 2020. The company is headquartered in Denmark and operates multiple locations throughout the country. Kenneth Nørgaard serves as the CEO, leading the company's strategic direction.BabySam.dk specializes in a diverse range of offerings for expecting parents and young families, including baby gear like strollers and car seats, clothing brands such as Müsli by Green Cotton, and essential items for newborn care. The company also enhances customer experience through its 'Book en Rådgiver' service, providing personalized consultations for tailored product guidance. BabySam’s clientele primarily consists of pregnant individuals and new parents across Denmark and potentially other Scandinavian markets, along with offering a unique baby package designed as a practical gift set for new parents.In the most recent fiscal year of 2023, BabySam A / S reported a revenue of USD 88.87 mn with an EBITDA of USD -321,651.4.Looking ahead, BabySam A / S intends to launch new product lines and explore additional market opportunities. The recent acquisition in September 2020 will facilitate strategic investments to support expansion into neighboring Scandinavian markets. These initiatives will leverage the company’s established reputation and enhance its service delivery in new regions.</t>
  </si>
  <si>
    <t>Consulting Services, Accessories, Clothing, Footwear, Clothing Stores</t>
  </si>
  <si>
    <t>www.babysam.dk</t>
  </si>
  <si>
    <t>Copenhagen, Amsterdam</t>
  </si>
  <si>
    <t>Denmark, Netherlands</t>
  </si>
  <si>
    <t>Hamburg Commercial Bank</t>
  </si>
  <si>
    <t>PwC, Audon Partners, Boston Consulting Group, CoCoCo ME</t>
  </si>
  <si>
    <t>In February 2008, Procuritas Partners acquired a majority stake in Team Olivia AB. Financial terms of the transaction were not disclosed.</t>
  </si>
  <si>
    <t>Mikael Ahlstr'm, Hans Wikse, Mattias Feiff</t>
  </si>
  <si>
    <t>Team Olivia AB is a Sweden-based company specializing in a variety of care services, including personal assistance, family care, and home care, aimed at supporting individuals with diverse needs.Founded in 2001, Team Olivia AB operates in the care services sector, providing essential support to those in need. The company has remained focused on its core business strategy without significant pivots. Based in Sweden, it has expanded its operations to Denmark, serving clients across approximately 100 locations. Erik Gustafsson is the CEO of the company. In February 2008, Procuritas Partners acquired a majority stake in Team Olivia AB, although the financial details of this transaction were not disclosed. The company has engaged in one notable deal to date, indicating its steady presence in the market.Team Olivia specializes in providing a range of care services, prominently including personal assistance, individual and family care, and home care services in both Sweden and Denmark. The company's core offerings focus on delivering personalized support tailored to meet the needs of individuals requiring assistance due to disabilities, age-related challenges, or other specific requirements. Their services are structured to foster a connection between clients and qualified professionals, such as personal assistants, case managers, and legal advisors. With an operational footprint across approximately 100 locations, Team Olivia caters to a diverse client base, ensuring that support is readily accessible from northern to southern regions of both countries. The company positions itself as a blend of the reliability of a large corporation with the personalized approach of a smaller firm, aiming to enhance the quality of life for its end users.Team Olivia generated revenue of USD 121,688.80 in 2024, with an EBITDA of USD -53,139.50 for the same year. The company generates revenue through structured service agreements with its clients, offering essential care services tailored to individual needs. The transactions typically involve direct engagements with clients or partnerships with local agencies, facilitating a B2C model where consumers receive personalized care solutions. Team Olivia emphasizes its commitment to quality care through comprehensive service plans, ensuring that clients receive the appropriate level of assistance based on their unique circumstances.Looking ahead, Team Olivia aims to enhance its service offerings and expand into new markets. The company is likely focused on designing new products to better meet client needs, with plans for rollout in the coming years. Additionally, Team Olivia is considering expansion into further regions beyond its current footprint in Sweden and Denmark to enhance accessibility. Recent funding from the acquisition in February 2008 will likely support these initiatives as the company seeks to solidify its market presence and develop innovative care solutions.</t>
  </si>
  <si>
    <t>www.teamolivia.se</t>
  </si>
  <si>
    <t>Sentica Partners acquired Darekon Oy in February 2008. Financial terms were not disclosed.</t>
  </si>
  <si>
    <t>Darekon Oy is a Finnish company specializing in contract manufacturing of medical equipment and industrial electronics, renowned for its commitment to quality and reliability in delivering tailored solutions.Founded in 1985 and headquartered in Haapavesi, Finland, Darekon Oy focuses on the production of medical equipment and industrial electronics. The company has been involved in 2 notable deals, with the most recent transaction occurring on April 2, 2015, when Dinos Investment Oy acquired a 53% stake in Darekon Group Oy from Sentica Partners. The CEO of the company is Kai Orpo.Darekon specializes in contract manufacturing of medical equipment and industrial electronics, providing services that encompass electronics manufacturing, mechanics manufacturing, and cable harness production. These components are vital for enhancing the functionality of electronic devices. With facilities in Haapavesi, Gdansk, and Stockholm, along with mechanics manufacturing plants in Klaukkala and Ylivieska, Darekon caters to a diverse clientele, including medical device manufacturers and industrial electronics companies across Europe and North America.In the most recent year, 2023, Darekon reported a revenue of USD 94.34 mn and an EBITDA of USD 6.01 mn. The company's revenue model is primarily based on B2B contracts with clients in the medical and industrial sectors, focusing on bulk orders to ensure cost-effective solutions while adhering to stringent quality standards.Darekon Oy is strategically planning to expand its market presence by introducing new products tailored for the medical and industrial sectors. The company aims to enter additional European markets and North America by the end of 2024. The funding acquired from the recent deal in 2015 will be utilized to support these growth initiatives, focusing on product development and market expansion.</t>
  </si>
  <si>
    <t>Medical Devices &amp; Equipment, Electronics</t>
  </si>
  <si>
    <t>Haapavesi</t>
  </si>
  <si>
    <t>www.darekon.fi</t>
  </si>
  <si>
    <t>In January 2008, CapMan entered into an agreement to acquire Varesvuo Partners Oy(currently known as Nice Entertainment Oy) from Talentum Oy.</t>
  </si>
  <si>
    <t>Varesvuo Partners Oy is a Finnish television content and commercial film production company.</t>
  </si>
  <si>
    <t>Television &amp; Film</t>
  </si>
  <si>
    <t>Erhvervsinvest acquired a majority stake in Rieger A / S in January 2008. Financial terms were not disclosed.</t>
  </si>
  <si>
    <t>Based in Odense, Denmark, Riegens A/S develops, manufactures and sells lighting solutions for the professional market. The products are sold mainly in Scandinavia, Germany and in UK. The product range covers both indoor and outdoor lighting, with a high degree of design and innovation for the high-end segment.</t>
  </si>
  <si>
    <t>www.riegens.dk</t>
  </si>
  <si>
    <t>In January 2008, Verdane Capital Advisors acquired a majority stake in Åkerströms Björbo AB from Brainheart Capital. Financial terms were not disclosed.</t>
  </si>
  <si>
    <t>Verdane Freya VI</t>
  </si>
  <si>
    <t>Brainheart Capital</t>
  </si>
  <si>
    <t>Founded in 1918 and based in Björbo, Sweden, Åkerströms Björbo AB develops, produces, markets and services radio remote control systems for industrial cranes, door-opening systems and mobile vehicles.</t>
  </si>
  <si>
    <t>www.akerstroms.com</t>
  </si>
  <si>
    <t>Litorina Capital Management acquired majority stake in Coromatic Group in January 2008.</t>
  </si>
  <si>
    <t>Founded in 2000 and based in Sweden, Coromatic Group AB builds and manages data centers. In May 2011, EQT, along with the company's management, agreed to acquire Coromatic Group AB from Litorina Capital Management for EUR 40 million. In May 2019, E.ON SE acquired Coromatic Group AB from EQT.</t>
  </si>
  <si>
    <t>Data Centers, Electric Utilities</t>
  </si>
  <si>
    <t>Occam Associates, Ernst &amp; Young</t>
  </si>
  <si>
    <t>In February 2008, Siva Ventures completed its acquisition of JB Ugland Shipping AS for USD 300 million (or Rs 1200 Crore).</t>
  </si>
  <si>
    <t>Siva Ventures</t>
  </si>
  <si>
    <t>JB Ugland Holding AS</t>
  </si>
  <si>
    <t>Saravana Sivasankaran</t>
  </si>
  <si>
    <t>JB Ugland Shipping AS, based in Norway, provides shipping transport services.</t>
  </si>
  <si>
    <t>Oil &amp; Gas Transportation, Logistics &amp; Distribution</t>
  </si>
  <si>
    <t>DC</t>
  </si>
  <si>
    <t>Washington</t>
  </si>
  <si>
    <t>Standard Chartered Bank</t>
  </si>
  <si>
    <t>In December 2007, Erhvervsinvest acquired Handler A/S. Financial terms were not disclosed.</t>
  </si>
  <si>
    <t>Handler A/S is a Denmark-based company specializing in the sale and leasing of premium domain names, focusing on providing secure and user-friendly transactions to both individuals and businesses seeking to enhance their online presence.Handler A/S operates in the domain name market, facilitating domain sales and leases targeted at enhancing online business identities. Founded by Niels Damgaard, the company was acquired by SSI Schaefer from Erhvervsinvest in March 2011. The headquarters is located in Denmark. The company has been involved in a total of 2 deals, with the most recent deal occurring on March 21, 2011.Handler.dk specializes in the sale of premium domain names, particularly focusing on facilitating the purchase and lease of high-value web addresses. The company offers a straightforward transaction process emphasizing security and ease of use, targeting individual and business clients looking to establish or enhance their online presence. Key features include secure payment processing, free transaction support, and an option for clients to negotiate prices, with the domain handler.dk available for USD 1,249. Handler.dk caters to a global market, supporting transactions in various local currencies to ensure seamless engagement in the domain acquisition process.Handler.dk generated a revenue of USD 48.75 mn in 2018, with a reported EBITDA of USD -355,037. Revenue is primarily derived from direct sales of domain names, characterized by a clear pricing structure that includes both fixed prices and the option for customers to negotiate. The flagship domain, handler.dk, is offered at USD 1,249, with secure payment options and comprehensive support provided throughout the transaction process.Handler A/S plans to enhance its market position by launching new products aimed at improving user experience in domain transactions. The company is looking to expand into additional international markets, targeting regions across Europe and North America by 2023. Recent funding from the acquisition in March 2011 will be directed towards developing these new offerings and optimizing operational processes to ensure efficient service delivery.</t>
  </si>
  <si>
    <t>Consulting Services, Warehouses, Packaging</t>
  </si>
  <si>
    <t>www.handler.dk</t>
  </si>
  <si>
    <t>In December 2007, Axcel acquired a majority stake in Driconeq Production AB. Financial terms were not disclosed.</t>
  </si>
  <si>
    <t>Vilhelm Sundström, Christian Frigast, Casper Pedersen</t>
  </si>
  <si>
    <t>Driconeq Production AB is a Swedish company that delivers advanced drilling solutions for the mining, construction, and geological exploration sectors, offering innovative techniques and proprietary equipment to enhance operational efficiency.Founded in 1995, Driconeq Production AB specializes in advanced drilling solutions. Headquartered in Sweden, the company has undergone no reported changes in its business strategy. It has been involved in 2 deals, with the most recent occurring on March 19, 2018, when Mincon Group PLC acquired Driconeq for an undisclosed amount.Driconeq specializes in providing advanced drilling solutions tailored to meet the diverse needs of the mining, construction, and geological exploration industries. Their core product offerings include innovative drilling methods such as Down-the-Hole (DTH) drilling, Reverse Circulation (RC) drilling, and Rotary drilling. Each method is designed to enhance efficiency and precision in various geological conditions, enabling customers to optimize their drilling operations. Driconeq’s proprietary equipment solutions, including the AERZORBER® and eX-Flow® systems, further support the drilling process by improving fluid management and enhancing overall performance. These products are marketed to clients across multiple geographical regions, including Europe, North America, and Africa, catering to a diverse client base comprising contractors, mining companies, and industrial manufacturers who seek reliable and high-quality drilling solutions.In the most recent fiscal year 2024, Driconeq generated revenue of USD 15.56 mn and reported an EBITDA of USD 1.92 mn. The company generates revenue through a structured business model that focuses on B2B transactions, selling directly to clients in the mining and construction sectors. Key products, such as the AERZORBER® and eX-Flow®, form the cornerstone of their sales strategy, with customers purchasing these systems as part of their drilling equipment portfolios. The company employs a combination of direct sales and partnerships to facilitate the distribution of its products, ensuring that clients have access to both the equipment and ongoing support services. Pricing structures for individual products and services are tailored to meet the specific needs of each client, fostering long-term relationships and repeat business.Driconeq Production AB aims to expand its product offerings and market presence. The company is currently designing new products, with details on upcoming releases to be announced. Driconeq plans to target expansion into new markets, particularly in Asia and South America, by the end of 2025. The recent acquisition by Mincon Group PLC is expected to provide the necessary resources to support these initiatives, enhancing product development and market penetration.</t>
  </si>
  <si>
    <t>www.driconeq.com</t>
  </si>
  <si>
    <t>In February 2008, Segulah Management acquired a majority stake in Exotic Snacks AB.</t>
  </si>
  <si>
    <t>Segulah III</t>
  </si>
  <si>
    <t>Based in Sweden, Exotic Snacks AB is a supplier of natural snacks.</t>
  </si>
  <si>
    <t>Snack Foods, Food &amp; Beverage Distribution, Medicinal Chemicals &amp; Botanicals</t>
  </si>
  <si>
    <t>www.exoticsnacks.se</t>
  </si>
  <si>
    <t>In December 2007, EQT acquired a majority stake in Lundhags. Financial terms were not disclosed.</t>
  </si>
  <si>
    <t>EQT Opportunity Fund</t>
  </si>
  <si>
    <t>Lundhags, based in Sweden, specializes in manufacturing durable outdoor clothing, boots, and gear tailored for adventurers. The company emphasizes functionality and sustainability in its products, appealing to outdoor enthusiasts across Europe.Founded in 1932, Lundhags is known for producing outdoor gear, including footwear and clothing. The company underwent a significant change in its ownership when Swix Sport acquired Lundhags from EQT in January 2012. Lundhags maintains its headquarters in Sweden, focusing on serving outdoor enthusiasts with reliable products. The founder's history is not widely documented, and there are no references to prior ventures.Lundhags is a prominent manufacturer of outdoor clothing, boots, and gear, ensuring durability and functionality for various outdoor activities. Their core offerings include hiking and trekking boots, winter boots, outdoor clothing such as jackets and pants, and accessories like socks and shoe care items. The company emphasizes sustainability in its product development, catering to outdoor enthusiasts across Europe, including Sweden, Norway, Finland, Denmark, Germany, and the United Kingdom.In 2023, Lundhags generated a revenue of USD 108.30 mn, while reporting an EBITDA of USD -4.71 mn for the same year. The company drives revenue through direct sales to consumers and partnerships with retailers, focusing on high-quality products positioned at a premium price point.Looking ahead, Lundhags plans to introduce new products designed specifically for the upcoming seasons, although no specific release dates have been disclosed. The company aims to expand its market presence beyond Europe, targeting North American and Asian markets by 2025. The recent acquisition by Swix Sport is expected to provide additional resources to support these initiatives, enhancing Lundhags' strategic operations and product offerings.</t>
  </si>
  <si>
    <t>Accessories, Footwear, Clothing Stores</t>
  </si>
  <si>
    <t>www.lundhags.com/</t>
  </si>
  <si>
    <t>In November 2007, Capidea and Industri Udvikling acquired a 51% majority and 11% stake, minority stake, respectively, in KP Components for DKK 410 million.</t>
  </si>
  <si>
    <t>Dansk Ejerkapital, Capidea</t>
  </si>
  <si>
    <t>Industri Udvikling II, Capidea Kapital I</t>
  </si>
  <si>
    <t>KP Components specializes in precision machining services for the metal industry, focusing on fully automated processing of complex components crucial for sectors such as aerospace, automotive, and medical equipment manufacturing.KP Components, founded in 1969 in Denmark, is engaged in the automated processing of intricate components within the CNC machining sector. The company underwent a significant change when, in January 2014, Segulah acquired a 77% majority stake from Capidea and Industriudvikling. Søren Husted is the current CEO.KP Components offers fully automated precision machining services tailored for complex components, servicing a diverse clientele across Europe. Their expertise is particularly beneficial in industries that require high-precision parts, enhancing manufacturing efficiency through advanced automation technologies.In the most recent year, 2023, KP Components reported a revenue of DKK 61,574,514 and an EBITDA of DKK 6,553,343.6, primarily generated through business-to-business contracts with manufacturers seeking specialized CNC machining solutions.The company is focusing on expanding its market reach and enhancing product offerings. KP Components aims to introduce new machining technologies by 2025, targeting entry into the European aerospace market. The recent funding from the Buyout round, amounting to DKK 410.000 mn, will be utilized to support these growth initiatives.</t>
  </si>
  <si>
    <t>www.kp-components.com</t>
  </si>
  <si>
    <t>København, Copenhagen</t>
  </si>
  <si>
    <t>LD Equity acquired majority stake in Unwire ApS in November 2007.</t>
  </si>
  <si>
    <t>LD Equity 2</t>
  </si>
  <si>
    <t>Based in Denmark, Unwire ApS is a leading Nordic supplier of mobile platforms.</t>
  </si>
  <si>
    <t>www.unwire.dk</t>
  </si>
  <si>
    <t>In November 2007, Norvestor Equity acquired a majority stake in Nordic Vision Clinics.
The deal was completed in December 2007.</t>
  </si>
  <si>
    <t>Øyvind Aasbø, Trond Bjørnøy, Rolf Straume</t>
  </si>
  <si>
    <t>Nordic Vison Clinics is a chain of laser eye surgery clinics consisting of Swedish Globen Ogonklinik and the Norwegian clinics Argus Oyeklinkk and Sandvika Oyelegesenter. The group comprises 8 clinics in Sweden and Norway.</t>
  </si>
  <si>
    <t>Business Support Services, Hospitals, Optometrists &amp; Opticians Products and Services</t>
  </si>
  <si>
    <t>www.argus-syn.no</t>
  </si>
  <si>
    <t>In November 2007, NorgesInvestor acquired a majority stake in Music Retail Holding. Financial terms were not disclosed.</t>
  </si>
  <si>
    <t>Based in Oslo, Norway, and founded in 2006, Music Retail Holding operates a chain of musical instrument retail stores.</t>
  </si>
  <si>
    <t>Consumer Products, Recreational Product Stores</t>
  </si>
  <si>
    <t xml:space="preserve">NorgesInvestor acquired a majority stake in 07 Media for an undisclosed sum. The deal was completed in November 2007.  
</t>
  </si>
  <si>
    <t>NorgesInvestor IV</t>
  </si>
  <si>
    <t>Established in 2007, and based in Oslo, Norway, 07 Media operates as a publishing company. The firm offers graphic designing, pagination, on-line publishing, printing, binding and distribution services.</t>
  </si>
  <si>
    <t>www.07.no</t>
  </si>
  <si>
    <t>FSN Capital acquired a majority stake in Nautilus Inc. in November 2007.</t>
  </si>
  <si>
    <t>Founded in 1981 and based in Solan, Sweden, Actic Group AB operates as a health club operator, providing gym, group training, swimming and personal trainer services.</t>
  </si>
  <si>
    <t>www.acticgroup.se/</t>
  </si>
  <si>
    <t>DNB Asset Management</t>
  </si>
  <si>
    <t>Hamilton Advokatbyrå AB</t>
  </si>
  <si>
    <t>In September 2007, Valedo Partners signed an agreement to acquire Aspen AB for an undisclosed sum.
The deal was completed in October 2007.</t>
  </si>
  <si>
    <t>Founded in 2002, Aspen AB is based in Sweden and manufactures bathroom furniture produced from wood and porcelain.</t>
  </si>
  <si>
    <t>Furniture, Electrical, Plumbing &amp; Hardware Distributors, Wood/Hard Products</t>
  </si>
  <si>
    <t>www.aspenbad.se</t>
  </si>
  <si>
    <t>Erhvervsinvest acquired a majority stake in Hurup Furniture A/S in August 2007. Financial terms were not disclosed.</t>
  </si>
  <si>
    <t>Founded in 1985, Hurup Møbelfabrik A/S manufactures and markets office furniture.</t>
  </si>
  <si>
    <t>www.hurupsofa.dk</t>
  </si>
  <si>
    <t>CapMan acquired a 67% stake in Curato, in August 2007 for an undisclosed sum.</t>
  </si>
  <si>
    <t>Curato AS specializes in online services for radiology, connecting patients with clinics for MRI, CT, and X-ray examinations in Norway. Their platform offers timely access to medical imaging without requiring a physician's referral.Curato AS, founded in 2007, is headquartered in Oslo, Norway, and operates primarily in the radiology sector. The company has engaged in three deals, with its most recent deal occurring on June 13, 2016. Curato was acquired by Aleris AB in June 2015 for an undisclosed sum. The founders' background information is not available.Curato specializes in providing online services that facilitate access to radiology services, specifically MRI, CT, and X-ray examinations in Norway. Their core offering revolves around a platform that connects patients with various clinics, enabling them to receive timely and suitable medical imaging services without necessarily requiring a physician's referral. By leveraging their expertise in assessing radiology clinics based on standardized criteria, Curato matches patients' requirements with appropriate healthcare providers, ensuring a seamless and personalized experience. The company targets a broad client base, which includes individual patients seeking quick diagnostic services and women over 50 for mammography screenings. Geographically, Curato operates primarily within Norway, strategically focusing on urban areas with high demand for radiological services.In the most recent financial year, Curato reported a revenue of NOK 64,108,000. The company operates a revenue model that centers on facilitating connections between patients and healthcare providers, generating income through service referrals rather than direct patient billing. The company's transactions typically involve patients completing a simple contact form on their platform, after which Curato assesses their needs and connects them with clinics that meet their specific requirements. The revenue structure is based on partnerships or commissions from the clinics that receive referrals from Curato, allowing for a free service to the end-users while ensuring that healthcare providers compensate Curato for the leads generated. This approach provides patients with access to timely medical imaging services and supports the operational efficiency of clinics by streamlining patient intake processes.Curato plans to expand its service offerings and potentially enhance its platform to improve user experience. While specific details on upcoming products or services are not disclosed, the company may leverage its recent acquisition by Aleris AB to explore new market opportunities. The acquisition could provide Curato access to additional resources and expertise, which may support its initiatives in expanding into new markets or geographic regions. The company is anticipated to utilize the resources from the acquisition to strengthen its position in the Norwegian market and explore potential growth avenues.</t>
  </si>
  <si>
    <t>www.curato.no</t>
  </si>
  <si>
    <t>In July 2007, Polaris Private Equity acquired a majority stake in Hamlet Protein A/S for an undisclosed sum.</t>
  </si>
  <si>
    <t>Polaris II</t>
  </si>
  <si>
    <t>Hamlet Protein A/S develops and supplies soy-based specialty ingredients for animal nutrition, focusing on enhancing the health and performance of young animals in the agricultural sector.Founded in 1989 and headquartered in Horsens, Denmark, Hamlet Protein A/S specializes in nutritional solutions for young animals. The company has been involved in 2 significant deals, with the latest in May 2015 when Altor and Goldman Sachs acquired a majority stake. The CEO is Erik Visser. Hamlet Protein specializes in innovative soy-based ingredients aimed at enhancing animal nutrition, specifically designed for young animals including swine, poultry, and ruminants. Their products are tailored to meet the nutritional needs during critical growth phases, thereby improving overall animal health and performance. Hamlet Protein serves a diverse global clientele, including livestock producers and feed manufacturers, primarily in Europe and North America, while also expanding into Asian and Latin American markets.</t>
  </si>
  <si>
    <t>Meat, Poultry &amp; Seafood Products, Other Animal Husbandry</t>
  </si>
  <si>
    <t>www.hamletprotein.com</t>
  </si>
  <si>
    <t>In July 2007, Ratos acquired 66 percent stake in AH Industries for SEK 296 million.</t>
  </si>
  <si>
    <t>Arne Karlsson</t>
  </si>
  <si>
    <t>Established in 1987 and based in Ribe, Denmark, AH Industries A/S operates as a supplier of steel, metal and cast iron components and products to the wind, cement, mineral, marine and machine processing industry.</t>
  </si>
  <si>
    <t>www.ah-industries.com</t>
  </si>
  <si>
    <t>In July 2007, Accent Equity Partners acquired a 51 percent majority stake in Crem International AB. Financial terms of the deal were not disclosed.</t>
  </si>
  <si>
    <t>Accent Equity Fund III</t>
  </si>
  <si>
    <t>Established in 1983 and based in Solna, Sweden, Crem International AB manufactures and distributes coffee machines, juice dispensers and other beverage machines used in hotels, restaurants, cafes, offices and public places.</t>
  </si>
  <si>
    <t>Household Appliances, Electrical, Plumbing &amp; Hardware Distributors</t>
  </si>
  <si>
    <t>www.creminternational.com</t>
  </si>
  <si>
    <t>Litorina Capital Management acquired a majority stake in Pahlen in July 2007, for an undisclosed sum.</t>
  </si>
  <si>
    <t>Harold Kaiser</t>
  </si>
  <si>
    <t>Pahlén AB is a Swedish company and operates as a manufacturer of quality products for swimming pools. The company offers equipment for small private pools as well as large public facilities.</t>
  </si>
  <si>
    <t>www.pahlen.com</t>
  </si>
  <si>
    <t xml:space="preserve">Priveq Investment acquired Sydtotal AB, in June 2007. 	</t>
  </si>
  <si>
    <t>Henrik Westfeldt</t>
  </si>
  <si>
    <t>Based in Sweden, Sydtotal AB is the leading ventilation installers in Southern Sweden. It is also general contractor in segments including heating, electricity, plumbing, sanitation and cooling.</t>
  </si>
  <si>
    <t>www.sydtotal.se</t>
  </si>
  <si>
    <t>In June 2007, Litorina acquired mySafety Försäkringar AB. Financial terms were not disclosed.</t>
  </si>
  <si>
    <t>Based in Sweden, mySafety Försäkringar AB is an insurance provider focused on innovative products tailored for modern risks, including fraud and digital security, aiming to enhance consumer protection in an increasingly digital world.mySafety Försäkringar AB, founded in 1999 and headquartered in Stockholm, Sweden, specializes in providing insurance solutions for contemporary risks. The company has successfully completed a total of 3 deals, with its most recent deal occurring on January 13, 2023, when it was acquired by a consortium led by Empir Group AB from Litorina. The CEO team includes Cj Thorsell, Daniel Elfvendahl, and Jesper Jacquet.mySafety Försäkringar AB specializes in insurance products designed for the digital era, offering Sweden's first fraud insurance, launched in 2025. Their comprehensive coverage protects against various fraud types, including phishing and identity theft, and includes support throughout the claims process. Additionally, mySafety provides digital security solutions, such as ID protection and liability insurance, targeting both consumers and businesses, primarily within the Swedish market with plans for international expansion.In 2022, mySafety Försäkringar AB reported a revenue of USD 24.90 mn, alongside an EBITDA of USD 6.69 mn, reflecting the financial performance of their subscription-based insurance model which addresses digital threats.Following the acquisition in January 2023, mySafety Försäkringar AB aims to develop new products targeting emerging risks, including advancements in fraud protection. The company plans to expand its offerings into additional European markets by 2025. Recent funding will support these growth initiatives, enhancing product development and market penetration efforts.</t>
  </si>
  <si>
    <t>Security Services</t>
  </si>
  <si>
    <t>http://www.mysafety.se</t>
  </si>
  <si>
    <t>Erhvervsinvest acquired a majority stake in Haslev Mobelsnedkeri in June 2007. Financial terms of the deal were not disclosed.</t>
  </si>
  <si>
    <t>Erhvervsinvest I</t>
  </si>
  <si>
    <t>Based in Dalby, Denmark, Haslev Møbelsnedkeri A/S produce quality furniture for more than 50 years. It engaged in manufacturing sofa beds as well as desks and other furniture in Brazilian rosewood.</t>
  </si>
  <si>
    <t>Dalby</t>
  </si>
  <si>
    <t>www.haslev.com</t>
  </si>
  <si>
    <t>In June 2007, Capidea acquired Aagaard Kranz &amp; Ziegler Holding A/S for DKK 140 million.</t>
  </si>
  <si>
    <t>Founded in 2007, based in Denmark, Aagaard Kranz &amp; Ziegler Holding A/S is a jewellery wholesaler company, which designs, manufactures and sells jewellery for consumers.</t>
  </si>
  <si>
    <t>Consumer Products, Retail, Logistics &amp; Distribution</t>
  </si>
  <si>
    <t>Svendborg</t>
  </si>
  <si>
    <t xml:space="preserve">In June 2007, Cinclus Equity Partners acquired Nordeca AS. Financial terms of the investment were not disclosed.
</t>
  </si>
  <si>
    <t>Based in Norway, Nordeca AS specializes in geographic information solutions, delivering advanced technology to enhance operational efficiency and data management across various sectors.Nordeca AS, founded in 1990 and headquartered in Lysaker, Norway, focuses on geographic information services. The company has undergone strategic changes to strengthen its market position. In January 2022, the firm was acquired by Visma Group Holding AS, which is looking to enhance software solutions specifically for the real estate sector. The CEO, Paul Bogen, has been pivotal in guiding the company's direction.Nordeca AS provides a range of innovative products tailored to meet the needs of its clients in healthcare, finance, and retail sectors. Their advanced technology solutions include software applications that optimize workflows, enhance data management, and improve internal communication. These offerings cater to both small enterprises and large corporations, primarily in North America and Europe, addressing challenges related to data integration and process automation.In the most recent fiscal year 2021, Nordeca AS reported a revenue of USD 2.94 mn, with an EBITDA of USD 594,877. The company generates income through subscription-based models and direct service contracts, allowing clients to choose from tiered pricing structures for their software applications, which include ongoing updates and customer support.Following the acquisition by Visma Group Holding AS on January 10, 2022, Nordeca AS aims to enhance its focus on developing software solutions for the real estate sector in Norway. This strategic move is expected to facilitate the launch of new products designed to address specific market needs. The company plans to leverage its recent acquisition to expand its presence within the region, with efforts directed towards innovation and market adaptation, ensuring its offerings remain relevant and effective.</t>
  </si>
  <si>
    <t>Offshore IT Services/IT Outsourcing, Search Engines, Information Services</t>
  </si>
  <si>
    <t>Cloud Computing, Mobile Apps, Real Estate Tech</t>
  </si>
  <si>
    <t>Lysaker</t>
  </si>
  <si>
    <t>www.nordeca.com</t>
  </si>
  <si>
    <t>LD Equity acquired majority stake in Interbuild A/S in 2007.</t>
  </si>
  <si>
    <t>Based in Denmark, Interbuild is a holding company of four individually operating enterprises within the construction sector.</t>
  </si>
  <si>
    <t>www.interbuild.dk</t>
  </si>
  <si>
    <t>LD Equity acquired majority stake in Bang &amp; Olufsen Medicom in 2007.</t>
  </si>
  <si>
    <t>Established in 1989and based in Struer, Denmark, Medicom Innovation Partner (formerly Bang &amp; Olufsen Medicom) develops drug delivery devices and provides connected health services for the biopharma and specialty pharmaceutical markets.</t>
  </si>
  <si>
    <t>Drug Stores/Convenience Stores, Medical Equipment Distributors</t>
  </si>
  <si>
    <t>www.medicom.bang-olufsen.com</t>
  </si>
  <si>
    <t>In May 2007, EQT acquired a majority stake in Cimbria. Financial terms were not disclosed.</t>
  </si>
  <si>
    <t>Håkan Johansson</t>
  </si>
  <si>
    <t>Cimbria, based in Denmark, specializes in designing and manufacturing machinery and technology for handling, cleaning, sorting, and processing grains, seeds, and bulk products.Cimbria provides advanced solutions for the agricultural industry, focusing on grain and seed processing. Founded in 1947 in Denmark, the company was acquired by AGCO Corporation in a TRADE SALE valued at USD 340.00 mn on June 29, 2016. The CEO is Soeren Overgaard.Cimbria offers a variety of products including AI-powered optical sorters like the SEA.XL and SEA.IQ PLUS, and technologies such as CycloForce for energy-efficient grain drying. Their products serve clients in agricultural and food processing sectors across Europe, North America, South America, Asia, and Africa.In the most recent year of 2023, Cimbria generated revenue of USD 114.25 mn. The company reported an EBITDA of USD -9.36 mn for the same year.Cimbria plans to innovate with new product launches and aims to expand its presence in emerging markets in Asia and Africa by 2025. The recent TRADE SALE funding rounds will support these initiatives as the company focuses on enhancing its product offerings.</t>
  </si>
  <si>
    <t>www.cimbria.com</t>
  </si>
  <si>
    <t>In May 2007, Valedo Partners agreed to acquire a majority stake in Solhagagruppen AB. Financial terms were not disclosed.
The deal was completed later in 2007.</t>
  </si>
  <si>
    <t>Nytida Solhagagruppen AB is focused on providing comprehensive care and support services for individuals with disabilities, offering tailored solutions to enhance quality of life and foster independence.Nytida Solhagagruppen AB specializes in care services, particularly for individuals with disabilities. Founded in 2007, the company is headquartered in Stockholm, Sweden. It has engaged in 4 significant deals to enhance its service offerings. The founder's details are not publicly available.Nytida Solhagagruppen AB offers a wide range of services designed to support individuals with disabilities, including residential care, habilitation services, and personalized support programs. These services focus on improving the quality of life for clients by providing tailored assistance that promotes independence and social integration. The company primarily serves vulnerable populations, including those with physical and intellectual disabilities, through a dedicated team of professionals committed to delivering high-quality care.In the most recent fiscal year of 2020, Nytida Solhagagruppen AB reported a revenue amount of EUR 0. This is coupled with an EBITDA of EUR -0.2 in 2023, indicating a challenging financial landscape at present.Nytida Solhagagruppen AB is strategically planning to expand its service offerings with new programs aimed at enhancing community integration for individuals with disabilities. The company aims to enter new geographic regions, specifically targeting areas in Northern Sweden by 2025. The recent exit of Ambea, a portfolio company of KKR, indicates a shift in investment strategy, although financial terms were not disclosed.</t>
  </si>
  <si>
    <t>Fitness &amp; Wellness Facilities, Home Healthcare, Nursing Homes &amp; Assisted Living, Mental Health Services</t>
  </si>
  <si>
    <t>www.solhagagruppen.se</t>
  </si>
  <si>
    <t>In April 2007, DKA Capital acquired a 60% stake in KA Interiør A/S. Financial terms of the transaction were not disclosed.</t>
  </si>
  <si>
    <t>DKA Capital</t>
  </si>
  <si>
    <t>Dansk Kapitalanlæg Aktieselskab II, Dansk Kapitalanlæg Aktieselskab</t>
  </si>
  <si>
    <t>Founded in 1991 and based in Denmark, KA Interiør A/S engages in the manufacture and distribution of custom-made sliding doors for the construction and retail sectors.</t>
  </si>
  <si>
    <t>www.ka-as.dk</t>
  </si>
  <si>
    <t>Swedish private equity company Ratos AB has acquired a 60% majority stake in heating and air conditioning systems company Mobile Climate Control AB for about SEK300 million in April 2007.</t>
  </si>
  <si>
    <t>Mobile Climate Control AB is a specialized manufacturer of custom HVAC systems, providing tailored climate control solutions for off-road vehicles across various industries including agriculture, construction, and defense.Mobile Climate Control AB designs and manufactures HVAC systems specifically for off-road vehicles, with its headquarters located in Stockholm, Sweden. The company was acquired by VBG Group in November 2016 for SEK 1375 million, with the transaction closing shortly thereafter. The founder's history is not specified, and there have been no notable pivots in the business strategy since its inception. The company has completed 3 deals, with its most recent deal occurring in November 2016, marking a significant milestone in its corporate trajectory.MCC specializes in the design and manufacturing of custom HVAC systems tailored specifically for off-road vehicles across various industries, including agriculture, construction, defense, forestry, mining, and transit solutions. Their products are engineered for precision climate control in extreme environments, ensuring optimal performance. Utilizing advanced computational fluid dynamics (CFD) research and innovative manufacturing techniques, MCC's systems reduce emissions, minimize material waste, and enhance efficiency. Their end users include original equipment manufacturers (OEMs) and operators of off-road vehicles requiring reliable climate control solutions.In 2024, Mobile Climate Control AB reported a revenue of SEK 527,852 and an EBITDA of SEK 89,519.8, primarily through B2B transactions with OEMs and industrial clients. The company’s revenue model incorporates tailored contracts, fostering ongoing relationships with customers in critical industries, which supports sustainable growth.Mobile Climate Control AB plans to enhance its product offerings with new HVAC solutions tailored for emerging market needs, with anticipated launches in the upcoming fiscal year. The company is also targeting expansions into new geographic regions, focusing on increased market penetration in Asia and North America by 2025. Funding from the recent Trade Sale, amounting to SEK 1375 million, will be utilized to support these expansion initiatives and product development efforts.</t>
  </si>
  <si>
    <t>www.mcc-hvac.com</t>
  </si>
  <si>
    <t>Stikeman Elliott</t>
  </si>
  <si>
    <t>In March 2007, Polaris Private Equity acquired an 87% majority stake in Fiskarhedenvillan AB. Financial terms of the transaction were not disclosed.</t>
  </si>
  <si>
    <t>Founded in 1993 and based in Borlangem Sweden, Fiskarhedenvillan AB operates as a construction company that builds wooden and stone houses.</t>
  </si>
  <si>
    <t>Construction, Wood/Hard Products</t>
  </si>
  <si>
    <t>www.fiskarhedenvillan.se</t>
  </si>
  <si>
    <t>CapMan - Buyout acquired a 63.59% stake in Noleva Group Oy in March 2007. Financial terms of the deal were not disclosed.</t>
  </si>
  <si>
    <t>Based in Helsinki, Finland,  Noleva Group Oy provides versatile and flexible vehicle logistics service.</t>
  </si>
  <si>
    <t>Airlines &amp; Air Travel</t>
  </si>
  <si>
    <t>Erhvervsinvest acquired a majority stake in Aalborg Traeindustri in February 2007. Financial terms were not disclosed.</t>
  </si>
  <si>
    <t>Founded in 1946, Aalborg Traendustri engages in the production and sale of wood worktops. It offers worktops in solid wood; worktops with built-in sinks; and cutting boards used in kitchens.</t>
  </si>
  <si>
    <t>Litorina Capital Management acquired a 75% stake in Resta in January 2007, for an unspecified fee.</t>
  </si>
  <si>
    <t>Founded in 2002 and headquartered in Stockholm, Sweden, Resta specializes in knitting and yarn supplies, offering innovative products to cater to individual customers and small-scale artisans in the Scandinavian market.Resta is a company focused on providing knitting and yarn supplies to consumers. Founded in 2002 in Stockholm, Sweden, it has been through a pivot where it was returned to management in September 2007 after Litorina Capital made a loss on their investment. The CEO of Resta is Inna Dvorska.Resta Fårgård offers a specialized range of knitting products and services, primarily providing various types of yarn wound into smaller weights for consumer convenience. The company also supplies the SK-840 Standard Knitting Machine, an electronic device designed to connect with PCs via DesignaKnit software, enabling users to create intricate knitting patterns. Their target clientele includes individual knitters, hobbyists, and small-scale artisans, with a service model focused on direct customer communication, primarily in the Scandinavian market.Resta Fårgård generates revenue through direct sales of its knitting supplies and equipment, including the SK-840 Standard Knitting Machine. The company operates a B2C model, allowing customers to place orders via email or phone. Pricing for yarn starts at 100 SEK, and they ensure prompt packing and shipping of orders, often using DHL for delivery.Resta plans to expand its product offerings with new knitting supplies and equipment in the upcoming years. The company aims to enter new markets beyond Scandinavia, although specific regions and timelines have yet to be disclosed. Recent funding was utilized to support operational improvements, but details regarding the funding specifics remain limited.</t>
  </si>
  <si>
    <t>www.resta.se</t>
  </si>
  <si>
    <t>Midinvest Management acquired Polarmatic Oy in January 2007. Financial terms were not disclosed.</t>
  </si>
  <si>
    <t>Jukka-Pekka Nikula</t>
  </si>
  <si>
    <t>Polarmatic Oy is a Finland based developer and supplier of heating, automation and measurement solutions for the concrete industry.</t>
  </si>
  <si>
    <t>www.polarmatic.fi</t>
  </si>
  <si>
    <t>In January 2007, Segulah agreed to acquire a 50% majority stake in Kemetyl Group. Financial terms were not disclosed.</t>
  </si>
  <si>
    <t>Christian Sievert, Christian Tegenmark, Jorgen Centerman, Lennart Kalen</t>
  </si>
  <si>
    <t>Kemetyl Group is a Swedish company specializing in technical alcohols and repair solutions, offering products for automotive care, cleaning, and disinfecting, with a commitment to sustainability.Kemetyl Group, founded in 1918 in Sweden, focuses on developing and marketing a variety of technical alcohols and maintenance solutions. The company operates independently and has not undergone any notable structural changes. The founder's specific history and previous ventures are not publicly documented. Kemetyl Group has its headquarters in Sweden and has entered into three notable funding deals, with the latest being in March 2016, when Segulah sold its remaining stake to company management.Kemetyl specializes in a wide array of products centered around technical alcohols and effective repair solutions. Key offerings include the T-Blå® windshield washer fluid, designed for clarity and safety while driving, and the Plastic Padding line of versatile filler products. Additionally, the company provides cleaning and disinfecting solutions aimed at both personal and professional use, reflecting a commitment to sustainability. Kemetyl serves a diverse clientele, including automotive manufacturers, DIY consumers, and marine operators, with its products distributed across various European markets such as Sweden, Finland, Poland, and the Netherlands.In 2023, Kemetyl generated a revenue of USD 33.63 mn, with an EBITDA of USD 1.60 mn. The company markets its flagship products through established retail and wholesale channels, maintaining B2B relationships with OEMs and distributors, as well as direct-to-consumer sales. Pricing for products like T-Blå® and the Plastic Padding line is competitive, catering to both individual and commercial clients.Kemetyl Group is focused on expanding its product lineup with new offerings set to launch in the upcoming year, although specific release dates have not been disclosed. The company aims to penetrate additional markets in Eastern Europe and Scandinavia by the end of 2024. Recent funding will support these expansion efforts, enhancing product development and marketing strategies. In 2016, Segulah exited part of its stake in Kemetyl Group, with the financial terms of the transaction not disclosed, marking a significant moment in the company's ownership history.</t>
  </si>
  <si>
    <t>Commodity Chemicals, Petrochemicals</t>
  </si>
  <si>
    <t>www.kemetyl.se</t>
  </si>
  <si>
    <t>&lt;-- Preqin data</t>
  </si>
  <si>
    <t>SP Id identifier--&gt;</t>
  </si>
  <si>
    <t>MI Key</t>
  </si>
  <si>
    <t>CapitalIQ Formulas--&gt;</t>
  </si>
  <si>
    <t>Currency</t>
  </si>
  <si>
    <t>Conversion method</t>
  </si>
  <si>
    <t>R=recommended</t>
  </si>
  <si>
    <t>允䅁䍁䄰䅁䍁䅁䅁䅁剁䅁䅁䅉䅁䍁䅁兓剂䙁䄸䅔䙂䙁䅙兒卂䕁䅕䅒時䕁䅙睑䝂䅁䅁杉䅁䍁䅧䅁橁䕁䅫杔坂䕁䅅䅔䩂䕁䅑䅉䑂䕁䄸兔兂䕁䅅杔婂䍁䅁兓䕂䅁䅁杁䅁䍁䅯䅁橁䕁䅫杔坂䕁䅅䅔䩂䕁䅑䅉乂䕁䅕䅖卂䕁䅫睑杁䕁䄴兑乂䕁䅕䅁捁䅁䅁杆䅁䑁䅁兏癁䑁䅁睍癁䑁䅉䅍祁䑁䅕䅁乁䅁䅁杅䅁䑁䅅䅍ㅁ䑁䅫睎ㅁ䑁䅫睎䅁䅁䄴䅁十䅁䅁杍㉁䑁䅙䅎㕁䑁䅁兎㉁䅁䅁䅄䅁䉁䅷䅁䍂䝁䅅䅢桂䝁䄴睙求䍁䅁督潂䝁䅕党あ䅁䅁兊䅁䍁䅑䅁䍂䝁䅕䅤潂䉁杫督杁䕁䄰党歂䝁䅫督睂䝁䅅䅉䉂䙁䅍䅁䅁䅁䅁杄䅁䕁䅍兗祁䑁䅁杍睁䅁䅁䅅䅁䅁䄴䅁䑂䙁䅫杍睁䑁䅉免䅁䉁䅉䅁䭁䅁䅁兒䍂䕁䅫䅖䅁䍁䅑䅁䥁䅁䅁杒婂䑁䅁䅁偁䅁䅁杄䅁䕁䅙兗祁䑁䅁免ぁ䅁䅁睋䅁䅁䄴䅁䝂䙁䅫杍睁䑁䅅兎䅁䍁䅷䅁佁䅁䅁杒婂䑁䅉䅍硁䑁䅙䅁䙁䅁䅁杄䅁䕁䅙兗祁䑁䅁免㍁䅁䅁睂䅁䅁䄴䅁䝂䙁䅫杍睁䑁䅅䅏䅁䅁䅯䅁佁䅁䅁杒婂䑁䅉䅍硁䑁䅫䅁䥁䅁䅁杄䅁䕁䅙兗祁䑁䅁杍睁䅁䅁睃䅁䅁䄴䅁䝂䙁䅫杍睁䑁䅉免䅁䅁䅫䅁佁䅁䅁杒婂䑁䅉䅍祁䑁䅉䅁啁䅁䅁杄䅁䕁䅙兗祁䑁䅁杍穁䅁䅁杆䅁䅁䄴䅁䝂䙁䅫杍睁䑁䅉䅎䅁䍁䅙䅁十䅁䅁兓剂䙁䄸睑䉂䙁䅁兒奂䅁䅁光䅁䉁䄴䅁䩂䙁䅅睘䵂䕁䅕杖䙂䙁䅉兒䕂䙁䄸杒䑂䕁䅙䅁橁䅁䅁杄䅁䕁䅫兕時䙁䅉睔䉂䅁䅁䅇䅁䅁䄴䅁䩂䙁䅅睘卂䕁䄸睑䅁䉁䄴䅁慁䅁䅁兓剂䙁䄸䅖偂䙁䅑兑䵂䙁䄸杕䙂䙁䅙䅁䕁䅁䅁杂䅁䕁䄴兑䅁䅁䅙䅁捁䅁䅁杔䉂䙁䅍䅒䉂䙁䅅睒呂䑁䅯兑䉂䙁䅁䅔䅁䉁䅕䅁浂䅁䅁睔睂䡁䅑兡療䝁䄴督㙁䍁䅁睑ㅂ䡁䅉杣㥁䕁䅕兖卂䍁䅷䅉䑂䝁䄸杢㉂䕁䄰党あ䝁䅧睢歂䑁䄰䅌杁䕁䄰兙湂䑁䄰䅖潂䝁䄸兤穂䝁䅅杢歂䡁䅍䅌杁䕁䄴兑㥁䅁䅁䅋䅁䝁䅯䅁偂䡁䅁䅤灂䝁䄸杢穂䑁䅯䅉䑂䡁䅕杣祂䑁䄰兒噂䙁䅉䅌杁䕁䅍睢畂䡁䅙兔求䡁䅑䅡療䝁䅑児卂䍁䅷䅉乂䝁䅅睚㥁䙁䅑䅡療䡁䅕督桂䝁䄴䅚穂䍁䅷䅉佂䕁䅅児睁䅁䅁睊䅁䍁䅷䅁兂䕁䅍䅒時䙁䅉兒啂䙁䅕杕佂䙁䄸睔佂䙁䄸睑䉂䙁䅁兓啂䕁䅅䅔䅁䉁䄸䅁十䅁䅁睕佂䕁䅷睘卂䕁䄸兓䑂䅁䅁杇䅁䉁䅑䅁呂䙁䅁睘䑂䕁䅫兕時䕁䅫䅒䅁䅁䅍䅁捁䅁䅁睕兂䙁䄸睑偂䕁䄰䅕䉂䕁䄴兗時䕁䅫䅒䅁䅁䅅䅁允䅁䅁睕兂䙁䄸兒䍂䕁䅫䅖䅁䍁䅁䅁啁䅁䅁睕兂䙁䄸兒䍂䕁䅫䅖䕂䕁䅅䅁塁䅁䅁杄䅁䙁䅍䅕時䙁䅉睔䉂䅁䅁兇䅁䅁䄴䅁呂䙁䅁睘卂䕁䄸睑䅁䉁䄰䅁允䅁䅁睕兂䙁䄸杕偂䕁䅫睑䅁䉁䅳䅁慁䅁䅁睕兂䙁䄸䅖偂䙁䅑兑䵂䙁䄸杕䙂䙁䅙䅁呁䅁䅁条䅁䝁䄸䅣あ䝁䅫睢畂䡁䅍杏杁䕁䅍兤祂䡁䅉児䙂䙁䅕杕獁䍁䅁睑療䝁䄴杤乂䝁䅕䅤潂䝁䄸䅚㥁䙁䅉䅌杁䕁䄰兙湂䑁䄰䅖潂䝁䄸兤穂䝁䅅杢歂䡁䅍䅌杁䕁䄴兑㥁䑁䅁䅁灁䅁䅁䅢䅁䝁䄸䅣あ䝁䅫睢畂䡁䅍杏杁䕁䅍兤祂䡁䅉児䙂䙁䅕杕獁䍁䅁睑療䝁䄴杤乂䝁䅕䅤潂䝁䄸䅚㥁䙁䅉䅌杁䕁䄰兙湂䑁䄰䅖潂䝁䄸兤穂䝁䅅杢歂䡁䅍䅌杁䕁䄴兑㥁䕁䄴兑䅁䍁䅯䅁祁杍䅅䍄䉁䅁䅁䅂䅁䅁䅍䅄䅁䅁䅕䅁䅁䥧煆歗䭅䍁䅁䅁䭁䉁䅑䅁䉁䅁䅁允䅁䅁䅕䅁䅁䅁䅁獔䵁䅉䅅䅁䙁䅁䅁睁䵁䅁䅁兂䅁䅁䅃㝑扆兑䅯睆䅁䅁䅯兂䅁䅁䅯杋䅁䅁䅅䅁䉁䅁䅁权䝁䅁䅁䍄䉁䅁䅁兂䅁䅁䅍䅄䅁䅁䅕䅁䅁䍷㉁さ䭅䉁䅣䅁䭁䍁䅳䅁䭁䍁䅯䅁䉁䅁䅁允䅁䅁䅕南扩偋㌳の䵁䅉䅅䅁䙁䅁䅁睁䵁䅁䅁兂䅁䅁䅄摏攱兑䅕䅁䅁䵁兺䕅䭅䍁䅷䅁䭁䍁䅯䅁䉁䅁䅁允䅁䅁䅕き㝌呤杁唱䵁䅉䅅䅁䙁䅁䅁睁䵁䅁䅁兂䅁䅁䅁瑵晬兑䅯睅䅁䅁䅯杊䅁䅁䅯杋䅁䅁䅅䅁䉁䅁䅁权䝁䅁䅁䍄䉁䅁䅁䅂䅁䅁䅍䅄䅁䅁䅕䅁䅁䥧煆歗䭅䉁䅍䅁䭁䉁䅙䅁䉁䅁䅁允䅁䅁䅕䅁䅁䥁祄へ䵁䅉䅅䅁䙁䅁䅁睁䵁䅁䅁兂䅁䅁䅄䑉呚兑䅕䅁䅁䑁剄䕅䭅䅁䅯䅁䭁䍁䅯䅁䉁䅁䅁允䅁䅁䅕㜴䉕牺㍥歹䵁䅉䅅䅁䙁䅁䅁睁䵁䅁䅁兂䅁䅁䅂䡈扸兑䅕䅁䅁䭁䝑ぅ䭅䅁䅯䅁䭁䍁䅯䅁䉁䅁䅁允䅁䅁䅕汶奉䍮㍔捫䵁䅉䅅䅁䕁䅁䅁睁䵁䅁䅁兂䅁䅁歂汭婵兑䅯睅䅁䅁䅯睂䅁䅁䅅䅁䉁䅁䅁兂䅁䅁䅁䠴潦䅑杷允䅁䅁䅕䅁䑁䅁䅷䅁䙁䅁䅁䥁摄㉅䉬兂䅁䅁䅁䵕儸兑䅯兂䅁䅁䅯杋䅁䅁䅅䅁䉁䅁䅁兂卂祂瘰桸照䅑杷允䅁䅁䅕䅁䑁䅁䅷䅁䙁䅁䅁䅁潃ㅢ䉨兂䅁䅁䅁丯允兑䅯睋䅁䅁䅯杋䅁䅁䅅䅁䉁䅁䅁权䝁䅁䅁䍄䉁䅁䅁兂䅁䅁䅍䅄䅁䅁䅕䅁䅁䵑硦さ䙅䅁䅁䅁歃桂䉎权䭁䅁䅁权煁䅁䅁允䅁䅁䅅䅁䙁䡁噩ぬ䜸婁䄱䍄䉁䅁䅁兂䅁䅁䅍䅄䅁䅁䅕䅁䅁䭑⭎䕗䙅䅁䅁䅁睃䈰䉂权䥁䅁䅁权煁䅁䅁允䅁䅁䅅䅁䙁乁猯㠶樰歃䅒䍄䉁䅁䅁䅂䅁䅁䅍䅄䅁䅁䅕䅁䅁䭣㈯此䙅䅁䅁䅁䕁到䉂权䩁䅁䅁允䅁䅁䅅䅁䭁䅁䅙䅁䵁䅉䅅䅁䙁䅁䅁睁䵁䅁䅁兂䅁䅁䅁灮捂兑䅯睆䅁䅁䅯杊䅁䅁䅯杋䅁䅁䅅䅁䉁䅁䅁权䝁䅁䅁䍄䉁䅁䅁兂䅁䅁䅍䅄䅁䅁䅕䅁䅁䅧㍱さ䙅䅁䅁䅁䵄䈰䉂权牁䅁䅁权煁䅁䅁允䅁䅁䅅䅁䙁䑁楆敘塑愴䅰䍄䉁䅁䅁兂䅁䅁䅍䅄䅁䅁䅕䅁䅁䵁㙆歗䭅䉁䅍䅁䭁䅁䅕䅁䭁䍁䅯䅁䉁䅁䅁允䅁䅁䅕摬渷䭖潌䕫䵁䅉䅅䅁䙁䅁䅁睁䵁䅁䅁兂䅁䅁䅁扮慆兑䅕䅁䅁䑁剄䕅䭅䉁䅙䅁䭁䍁䅯䅁䉁䅁䅁允䅁䅁䅕潓㥈歐癙䔱䵁䅉䅅䅁䕁䅁䅁睁䵁䅁䅁兂䅁䅁捂灸慵兑䅕䅁䅁乁䱄䕅䭅䉁䅑䅁䉁䅁䅁允䅁䅁䅕硨婢発呤く䵁䅉䅅䅁䙁䅁䅁睁䵁䅁䅁兂䅁䅁䅂䍶扖兑䅕䅁䅁偁兺䕅䭅䍁䅳䅁䭁䍁䅯䅁䉁䅁䅁允䅁䅁䅕獄打唯䔳䕩䵁䅉䅅䅁䙁䅁䅁睁䵁䅁䅁兂䅁䅁䅄潈扨兑䅯䅉䅁䅁䅯杊䅁䅁䅯杋䅁䅁䅅䅁䉁䅁䅁兂㝂剓㔫䡭瑱䅑杷允䅁䅁䅑䅁䑁䅁䅷䅁䭁䉁䅅䅁䙁䅁䅁䅁权䈰䉂权啁䅁䅁允䅁䅁䅅䅁䭁䅁䅉䅁䵁䅉䅅䅁䕁䅁䅁睁䵁䅁䅁兂䅁䅁䅂煷扎兑䅯睅䅁䅁䅯睃䅁䅁䅅䅁䉁䅁䅁兂䅁䅁䅁䅍䄸兑杷允䅁䅁䅕䅁䑁䅁䅷䅁䙁䅁䅁䩁塑娳䉬兂䅁䅁䅁乂充兑䅯杊䅁䅁䅯杋䅁䅁䅅䅁䉁䅁䅁兂䱁慘佰橮剸䅑杷允䅁䅁䅕䅁䑁䅁䅷䅁䙁䅁䅁䥁扂汪䉴权呁䅁䅁权坁䅁䅁权煁䅁䅁允䅁䅁䅅䅁䭁䅁䅙䅁䵁䅉䅅䅁䙁䅁䅁睁䵁䅁䅁兂䅁䅁䅃倴敨兑䅕䅁䅁偁兺䕅䭅䍁䅙䅁䭁䍁䅯䅁䉁䅁䅁允䅁䉁䅑䉶䅳䅁䅁䅁䵁䅉䅅䅁䙁䅁䅁睁䵁䅁䅁兂䅁䅁兄當硤兑䅕䅁䅁乁兺䕅䭅䅁䅧䅁䭁䍁䅯䅁䉁䅁䅁允䅁䅁䅯杂䅁䅁杷允䅁䅁䅑䅁䑁䅁䅷䅁䙁䅁䅁䙁䙂湄䉨兂䅁䅁䅁乂充兑䅯睂䅁䅁䅅䅁䉁䅁䅁权䝁䅁䅁䍄䉁䅁䅁兂䅁䅁䅍䅄䅁䅁䅕䅁䅁䑧㤵し䙅䅁䅁䅁䵄䈰䉂权流䅁䅁权煁䅁䅁允䅁䅁䅅䅁䭁䅁䅙䅁䵁䅉䅅䅁䕁䅁䅁睁䵁䅁䅁兂䅁䅁䅂煷扎兑䅯睅䅁䅁䅯杆䅁䅁䅅䅁䉁䅁䅁权䝁䅁䅁䍄䉁䅁䅁䅂䅁䅁䅍䅄䅁䅁䅕䅁䅁䕧㍶䕡䭅䉁䅍䅁䭁䅁䅳䅁䉁䅁䅁允䅁䅁䅕䅁䅁乁睂䔹䵁䅉䅅䅁䙁䅁䅁睁䵁䅁䅁兂䅁䅁䅄㙨数兑䅕䅁䅁偁兺䕅䭅䅁䅯䅁䭁䍁䅯䅁䉁䅁䅁允䅁䅁䅕獡乧嘫橭歴䵁䅉䅅䅁䙁䅁䅁睁䵁䅁䅁兂䅁䅁䅄㝂敆兑䅕䅁䅁䵁兺䕅䭅䉁䅙䅁䭁䍁䅯䅁䉁䅁䅁允䅁䅁䅯杂䅁䅁杷允䅁䅁䅕䅁䑁䅁䅷䅁䙁䅁䅁佁硄䝭䉒兂䅁䅁䅁乺允兑䅯睂䅁䅁䅯杋䅁䅁䅅䅁䉁䅁䅁兂塄⼯癥圶歭䅑杷允䅁䅁䅕䅁䑁䅁䅷䅁䙁䅁䅁䡁呃渫䉤兂䅁䅁䅁䵕儸兑䅯杊䅁䅁䅯杋䅁䅁䅅䅁䉁䅁䅁权䝁䅁䅁䍄䉁䅁䅁兂䅁䅁䅍䅄䅁䅁䅕䅁䅁何睲步䙅䅁䅁䅁䵄䈰䉂权䙁䅁䅁权煁䅁䅁允䅁䅁䅅䅁䭁䅁䅙䅁䵁䅉䅅䅁䙁䅁䅁睁䵁䅁䅁兂䅁䅁䅃敧慒兑䅕䅁䅁䑁剄䕅䭅䍁䅙䅁䭁䍁䅯䅁䉁䅁䅁允䅁䅁䅯杂䅁䅁杷允䅁䅁䅕䅁䑁䅁䅷䅁䙁䅁䅁䥁㡁ㅴ䉎权塁䅁䅁权䙁䅁䅁权煁䅁䅁允䅁䅁䅅䅁䙁䕁䭸噑䭮䩈䅖䍄䉁䅁䅁兂䅁䅁䅍䅄䅁䅁䅕䅁䅁䕧硏し䙅䅁䅁䅁睃䈰䉂权獁䅁䅁权煁䅁䅁允䅁䅁䅅䅁䭁䅁䅙䅁䵁䅉䅅䅁䙁䅁䅁睁䵁䅁䅁兂䅁䅁䅁剨敎兑䅕䅁䅁䑁剄䕅䭅䍁䅙䅁䭁䍁䅯䅁䉁䅁䅁允䅁䉁䅑砹䅣䅁䅁䅁䵁䅉䅅䅁䙁䅁䅁睁䵁䅁䅁兂䅁䅁兂㉙㝊兑䅕䅁䅁䑁䝷ぅ䭅䍁䅳䅁䭁䍁䅯䅁䉁䅁䅁允䅁䅁䅯杂䅁䅁杷允䅁䅁䅕䅁䑁䅁䅷䅁䙁䅁䅁䥁婁ㅕ䉰兂䅁䅁䅁丯允兑䅯䅃䅁䅁䅯杋䅁䅁䅅䅁䉁䅁䅁兂婁䙑䭍剺慺䅑杷允䅁䅁䅕䅁䑁䅁䅷䅁䙁䅁䅁䥁⭁噏䉰权塁䅁䅁权牁䅁䅁权煁䅁䅁允䅁䅁䅅䅁䙁乁浳灯⽢㙘䅢䍄䉁䅁䅁兂䅁䅁䅍䅄䅁䅁䅕䅁䅁䥧慪じ䙅䅁䅁䅁捄䈰䉂权牁䅁䅁权煁䅁䅁允䅁䅁䅅䅁䭁䅁䅙䅁䵁䅉䅅䅁䙁䅁䅁睁䵁䅁䅁兂䅁䅁䅁䠱樵兑䅕䅁䅁䭁䝑ぅ䭅䉁䅙䅁䭁䍁䅯䅁䉁䅁䅁允䅁䅁䅯杂䅁䅁杷允䅁䅁䅕䅁䑁䅁䅷䅁䙁䅁䅁䙁祄䩋䉨权呁䅁䅁权流䅁䅁权煁䅁䅁允䅁䅁䅅䅁䙁䉁㉱㥌儶偨䅰䍄䉁䅁䅁䅂䅁䅁䅍䅄䅁䅁䅕䅁䅁䩚扰啭䭅䍁䅁䅁䭁䅁䅳䅁䉁䅁䅁允䅁䅁䅕䅁䅁䥁㑁歷䵁䅉䅅䅁䙁䅁䅁睁䵁䅁䅁兂䅁䅁睂堯㜹兑䅕䅁䅁䙁偄䕅䭅䅁䅧䅁䭁䍁䅯䅁䉁䅁䅁允䅁䅁䅯杂䅁䅁杷允䅁䅁䅕䅁䑁䅁䅷䅁䙁䅁䅁䕁汄污䉆兂䅁䅁䅁䅐呙兑䅯睋䅁䅁䅯杋䅁䅁䅅䅁䉁䅁䅁权䝁䅁䅁䍄䉁䅁䅁兂䅁䅁䅍䅄䅁䅁䅕䅁䅁乧吰啡䙅䅁䅁䅁权䈰䉂权坁䅁䅁权煁䅁䅁允䅁䅁䅅䅁䙁䑁㕆煌敹丷䅤䍄䉁䅁䅁兂䅁䅁䅍䅄䅁䅁䅕䅁䅁䡧捲步䭅䉁䅍䅁䭁䉁䅙䅁䭁䍁䅯䅁䉁䅁䅁允䅁䅁䅯杂䅁䅁杷允䅁䅁䅑䅁䑁䅁䅷䅁䙁䅁䅁䕁楁ㅍ䈱兂䅁䅁䅁乯允兑䅯䅃䅁䅁䅅䅁䉁䅁䅁兂䅁䅁䅁䙁㝦䅑杷允䅁䅁䅕䅁䑁䅁䅷䅁䙁䅁䅁䅁㝃汲䉴兂䅁䅁䅁丳允兑䅯睂䅁䅁䅯杋䅁䅁䅅䅁䉁䅁䅁权䝁䅁䅁䍄䉁䅁䅁兂䅁䅁䅍䅄䅁䅁䅕䅁䅁䱑渱歗䭅䍁䅁䅁䭁䅁䅫䅁䭁䍁䅯䅁䉁䅁䅁允䅁䅁䅯杂䅁䅁杷允䅁䅁䅕䅁䑁䅁䅷䅁䙁䅁䅁䥁穄汃䉴兂䅁䅁䅁乳允兑䅯权䅁䅁䅯杋䅁䅁䅅䅁䉁䅁䅁兂灂晏䭙䉯搶䅑杷允䅁䅁䅕䅁䑁䅁䅷䅁䙁䅁䅁䵁晃ㄯ䈱兂䅁䅁䅁乺允兑䅯䅌䅁䅁䅯杋䅁䅁䅅䅁䉁䅁䅁兂い㈳䩌坚敭䅑杷允䅁䅁䅕䅁䑁䅁䅷䅁䙁䅁䅁䥁䑄圷䉒兂䅁䅁䅁乂充兑䅯兂䅁䅁䅯杋䅁䅁䅅䅁䉁䅁䅁兂湄嘲䉆潙䡭䅑杷允䅁䅁䅕䅁䑁䅁䅷䅁䙁䅁䅁䵁汄ㅖ䉎权杁䅁䅁权牁䅁䅁权煁䅁䅁允䅁䅁䅅䅁䙁䭁儯游ㅖㅉ䅊䍄䉁䅁䅁兂䅁䅁䅍䅄䅁䅁䅕䅁䅁䅁㄰䕗䙅䅁䅁䅁䵄䈰䉂权䥁䅁䅁权煁䅁䅁允䅁䅁䅅䅁䙁䥁套敯割晦䅖䍄䉁䅁䅁兂䅁䅁䅍䅄䅁䅁䅕䅁䅁䭑愰歗䙅䅁䅁䅁䵄䈰䉂权獁䅁䅁权煁䅁䅁允䅁䅁䅅䅁䭁䅁䅙䅁䵁䅉䅅䅁䙁䅁䅁睁䵁䅁䅁兂䅁䅁杂䌴此兑䅕䅁䅁䭁兄䕅䭅䅁䅯䅁䭁䍁䅯䅁䉁䅁䅁允䅁䅁䅕䩨呉ㅎ塃つ䵁䅉䅅䅁䙁䅁䅁睁䵁䅁䅁兂䅁䅁兄瑇㝴兑䅯睆䅁䅁䅯元䅁䅁䅯杋䅁䅁䅅䅁䉁䅁䅁权䝁䅁䅁䍄䉁䅁䅁兂䅁䅁䅍䅄䅁䅁䅕䅁䅁䩑䌯歘䭅䉁䅍䅁䭁䍁䅷䅁䭁䍁䅯䅁䉁䅁䅁允䅁䅁䅕䉐半睔睈ぱ䵁䅉䅅䅁䙁䅁䅁睁䵁䅁䅁兂䅁䅁䵂畄堶兑䅯䅉䅁䅁䅯䅌䅁䅁䅯杋䅁䅁䅅䅁䉁䅁䅁权䝁䅁䅁䍄䉁䅁䅁兂䅁䅁䅍䅄䅁䅁䅕䅁䅁䅧ㅶさ䭅䉁䅣䅁䭁䅁䅳䅁䭁䍁䅯䅁䉁䅁䅁允䅁䅁䅕穗䕹䉕穏㡭䵁䅉䅅䅁䙁䅁䅁睁䵁䅁䅁兂䅁䅁䅂⼴灚兑䅕䅁䅁䭁䝑ぅ䭅䅁䅣䅁䭁䍁䅯䅁䉁䅁䅁允䅁䅁䅯杂䅁䅁杷允䅁䅁䅑䅁䑁䅁䅷䅁䙁䅁䅁䡁癃渹䉚权杁䅁䅁权䥁䅁䅁允䅁䅁䅅䅁䙁䅁䅁䅁䅁偁⽃䍄䉁䅁䅁兂䅁䅁䅍䅄䅁䅁䅕䅁䅁䅧䥪䕖䙅䅁䅁䅁捄䈰䉂权牁䅁䅁权煁䅁䅁允䅁䅁䅅䅁䭁䅁䅙䅁䵁䅉䅅䅁䙁䅁䅁睁䵁䅁䅁兂䅁䅁䅃杧挹兑䅯睆䅁䅁䅯䅃䅁䅁䅯杋䅁䅁䅅䅁䉁䅁䅁权䝁䅁䅁䍄䉁䅁䅁兂䅁䅁䅍䅄䅁䅁䅕䅁䅁䵉䍩啥䭅䉁䅍䅁䭁䅁䅧䅁䭁䍁䅯䅁䉁䅁䅁允䅁䅁䅕娶䠯ち癖歲䵁䅉䅅䅁䕁䅁䅁睁䵁䅁䅁兂䅁䅁䅄慷敖兑䅯睅䅁䅁䅯杆䅁䅁䅅䅁䉁䅁䅁兂䅁䅁䅁䍩䡁兑杷允䅁䅁䅕䅁䑁䅁䅷䅁䙁䅁䅁䕁剃噯䉎权呁䅁䅁权䡁䅁䅁权煁䅁䅁允䅁䅁䅅䅁䙁䙁湪煡奨䱁䅖䍄䉁䅁䅁兂䅁䅁䅍䅄䅁䅁䅕䅁䅁䅙佫䕥䙅䅁䅁䅁䵄䈰䉂权䡁䅁䅁权煁䅁䅁允䅁䅁䅅䅁䭁䅁䅙䅁䵁䅉䅅䅁䙁䅁䅁睁䵁䅁䅁兂䅁䅁䅄偅報兑䅕䅁䅁偁兺䕅䭅䅁䅣䅁䭁䍁䅯䅁䉁䅁䅁允䅁䉁䅑䥁䅕䅁䅁䅁䵁䅉䅅䅁䙁䅁䅁睁䵁䅁䅁兂䅁䅁兂摭㜹兑䅕䅁䅁䭁兄䕅䭅䅁䅕䅁䭁䍁䅯䅁䉁䅁䅁允䅁䅁䅯杂䅁䅁杷允䅁䅁䅕䅁䑁䅁䅷䅁䙁䅁䅁䅁䕄汨䉴兂䅁䅁䅁乺允兑䅯杆䅁䅁䅯杋䅁䅁䅅䅁䉁䅁䅁兂䙂卩桵䝇⭱䅑杷允䅁䅁䅑䅁䑁䅁䅷䅁䙁䅁䅁䭁䱂湁䉨权塁䅁䅁权䥁䅁䅁允䅁䅁䅅䅁䙁䅁䅁䅁䅃㡯䄹䍄䉁䅁䅁兂䅁䅁䅍䅄䅁䅁䅕䅁䅁䅧䥪䕖䙅䅁䅁䅁捄䈰䉂权獁䅁䅁权煁䅁䅁允䅁䅁䅅䅁䭁䅁䅙䅁䵁䅉䅅䅁䙁䅁䅁睁䵁䅁䅁兂䅁䅁䅁祎敎兑䅕䅁䅁䙁偄䕅䭅䅁䅳䅁䭁䍁䅯䅁䉁䅁䅁允䅁䅁䅕䤰䕡䌴协䕧䵁䅉䅅䅁䙁䅁䅁睁䵁䅁䅁兂䅁䅁䅁ㅙ潖兑䅕䅁䅁䑁剄䕅䭅䍁䅳䅁䭁䍁䅯䅁䉁䅁䅁允䅁䅁䅯杂䅁䅁杷允䅁䅁䅑䅁䑁䅁䅷䅁䙁䅁䅁䭁䱂湁䉨兂䅁䅁䅁乺允兑䅯睃䅁䅁䅅䅁䉁䅁䅁兂䅁䅁䅁䝁乔䅑杷允䅁䅁䅕䅁䑁䅁䅷䅁䙁䅁䅁䅁㡃ㅇ䉴权杁䅁䅁权䡁䅁䅁权煁䅁䅁允䅁䅁䅅䅁䙁䉁啁伱䌯㕑䅴䍄䉁䅁䅁兂䅁䅁䅍䅄䅁䅁䅕䅁䅁䩁牺つ䭅䉁䅣䅁䭁䅁䅧䅁䭁䍁䅯䅁䉁䅁䅁允䅁䅁䅯杂䅁䅁杷允䅁䅁䅕䅁䑁䅁䅷䅁䙁䅁䅁䵁㙄噳䈵兂䅁䅁䅁乺允兑䅯睋䅁䅁䅯杋䅁䅁䅅䅁䉁䅁䅁兂啂灦䭙扉污䅑杷允䅁䅁䅕䅁䑁䅁䅷䅁䙁䅁䅁䕁摃㍭䉴兂䅁䅁䅁䅰呙兑䅯兂䅁䅁䅯杋䅁䅁䅅䅁䉁䅁䅁兂坄湃⼲㕑㉆䅑杷允䅁䅁䅑䅁䑁䅁䅷䅁䙁䅁䅁䕁楁ㅍ䈱权呁䅁䅁权䥁䅁䅁允䅁䅁䅅䅁䙁䅁䅁䅁煂空䉆䍄䉁䅁䅁兂䅁䅁䅍䅄䅁䅁䅕䅁䅁䭑偰䕗䭅䍁䅁䅁䭁䅁䅯䅁䭁䍁䅯䅁䉁䅁䅁允䅁䉁䅑瘵⼯⼯⼯⼯䴸䅉䅅䅁䙁䅁䅁睁䵁䅁䅁兂䅁䅁䅁慈慴兑䅕䅁䅁䅁剔䕅䭅䍁䅙䅁䭁䍁䅯䅁䉁䅁䅁允䅁䅁䅯杂䅁䅁杷允䅁䅁䅕䅁䑁䅁䅷䅁䙁䅁䅁䡁㥄㍦䉴兂䅁䅁䅁乯允兑䅯杆䅁䅁䅯杋䅁䅁䅅䅁䉁䅁䅁权䝁䅁䅁䍄䉁䅁䅁兂䅁䅁䅍䅄䅁䅁䅕䅁䅁乧穙歗䙅䅁䅁䅁䵄䈰䉂权䭁䅁䅁权煁䅁䅁允䅁䅁䅅䅁䭁䅁䅙䅁䵁䅉䅅䅁䕁䅁䅁睁䵁䅁䅁兂䅁䅁䅃⽓潤兑䅕䅁䅁䙁偄䕅䭅䍁䅙䅁䉁䅁䅁允䅁䅁䅕䅁䅁䅁坄歴䵁䅉䅅䅁䕁䅁䅁睁䵁䅁䅁兂䅁䅁䅃然扂兑䅯䅉䅁䅁䅯睂䅁䅁䅅䅁䉁䅁䅁兂䅁䅁䅁䑉桶䅑杷允䅁䅁䅕䅁䑁䅁䅷䅁䙁䅁䅁䥁浂䙋䉎权呁䅁䅁权牁䅁䅁权煁䅁䅁允䅁䅁䅅䅁䙁䉁噎湰䙐㤳䅊䍄䉁䅁䅁兂䅁䅁䅍䅄䅁䅁䅕䅁䅁佧味じ䙅䅁䅁䅁䵄䈰䉂权䭁䅁䅁权煁䅁䅁允䅁䅁䅅䅁啁䭁䑯䅁䅁䅁䅁䍄䉁䅁䅁䅂䅁䅁䅍䅄䅁䅁䅕䅁䅁䭧畱し䭅䉁䅍䅁䭁䅁䅳䅁䉁䅁䅁允䅁䅁䅕䅁䅁䥁乁啅䵅䅉䅅䅁䙁䅁䅁睁䵁䅁䅁兂䅁䅁捂灸慵兑䅕䅁䅁䙁偄䕅䭅䅁䅧䅁䭁䍁䅯䅁䉁䅁䅁允䅁䅁䅯杂䅁䅁杷允䅁䅁䅕䅁䑁䅁䅷䅁䙁䅁䅁䕁兂ㅣ䉰兂䅁䅁䅁丯允兑䅯权䅁䅁䅯杋䅁䅁䅅䅁䉁䅁䅁兂ㅁ乣䝂吸㝲䅑杷允䅁䅁䅕䅁䑁䅁䅷䅁䙁䅁䅁䥁㡁汮䉴兂䅁䅁䅁乯允兑䅯睂䅁䅁䅯杋䅁䅁䅅䅁䉁䅁䅁权䝁䅁䅁䍄䉁䅁䅁兂䅁䅁䅍䅄䅁䅁䅕䅁䅁䡉倸啚䙅䅁䅁䅁兂硺䉂权䱁䅁䅁权煁䅁䅁允䅁䅁䅅䅁䙁䵁偤噶栵啤䄹䍄䉁䅁䅁兂䅁䅁䅍䅄䅁䅁䅕䅁䅁䵧煗つ䭅䉁䅣䅁䭁䍁䅳䅁䭁䍁䅯䅁䉁䅁䅁允䅁䅁䅯杂䅁䅁杷允䅁䅁䅑䅁䑁䅁䅷䅁䙁䅁䅁䥁煄䙯䉴权呁䅁䅁权坁䅁䅁允䅁䅁䅅䅁䭁䅁䅙䅁䵁䅉䅅䅁䕁䅁䅁睁䵁䅁䅁兂䅁䅁䅂橉摎兑䅕䅁䅁䵁䱔䕅䭅䅁䅧䅁䉁䅁䅁允䅁䅁䅕浚浚浚浚樳䴸䅉䅅䅁䙁䅁䅁睁䵁䅁䅁兂䅁䅁䅃佪慰兑䅯䅉䅁䅁䅯睂䅁䅁䅯杋䅁䅁䅅䅁䉁䅁䅁兂⽃數䩫䠯潏䅑杷允䅁䅁䅕䅁䑁䅁䅷䅁䙁䅁䅁䵁浄ㅢ䉂兂䅁䅁䅁丯允兑䅯䅌䅁䅁䅯杋䅁䅁䅅䅁䉁䅁䅁兂汄㑃偁啫㕡䅑杷允䅁䅁䅕䅁䑁䅁䅷䅁䙁䅁䅁䕁灃ㅢ䉰权杁䅁䅁权獁䅁䅁权煁䅁䅁允䅁䅁䅅䅁䭁䅁䅙䅁䵁䅉䅅䅁䙁䅁䅁睁䵁䅁䅁兂䅁䅁元歰㝆兑䅕䅁䅁䭁䝑ぅ䭅䅁䅕䅁䭁䍁䅯䅁䉁䅁䅁允䅁䅁䅯杂䅁䅁杷允䅁䅁䅕䅁䑁䅁䅷䅁䙁䅁䅁䵁㡄䙯䉒权呁䅁䅁权䩁䅁䅁权煁䅁䅁允䅁䅁䅅䅁䙁䡁䕦硭㥖估䅂䍄䉁䅁䅁兂䅁䅁䅍䅄䅁䅁䅕䅁䅁乁剸歗䙅䅁䅁䅁捄䈰䉂权牁䅁䅁权煁䅁䅁允䅁䅁䅅䅁䭁䅁䅙䅁䵁䅉䅅䅁䕁䅁䅁睁䵁䅁䅁兂䅁䅁睂⽫㍰兑䅕䅁䅁䵁䱺䕅䭅䉁䅙䅁䉁䅁䅁允䅁䅁䅯杂䅁䅁杷允䅁䅁䅕䅁䑁䅁䅷䅁䙁䅁䅁䅁⽃唸䈹兂䅁䅁䅁丳允兑䅯杊䅁䅁䅯杋䅁䅁䅅䅁䉁䅁䅁权䝁䅁䅁䍄䉁䅁䅁兂䅁䅁䅍䅄䅁䅁䅕䅁䅁䩁牺つ䙅䅁䅁䅁㡄䈰䉂权坁䅁䅁权煁䅁䅁允䅁䅁䅅䅁䙁䅁扢䱧祚桷䅬䍄䉁䅁䅁䅂䅁䅁䅍䅄䅁䅁䅕䅁䅁䕕何䕥䙅䅁䅁䅁䕄硹䉂权流䅁䅁允䅁䅁䅅䅁䙁䅁䅁䅁䅁䉧䅒䍄䉁䅁䅁兂䅁䅁䅍䅄䅁䅁䅕䅁䅁䉁爲歗䙅䅁䅁䅁捄䈰䉂权坁䅁䅁权煁䅁䅁允䅁䅁䅅䅁䭁䅁䅙䅁䵁䅉䅅䅁䙁䅁䅁睁䵁䅁䅁兂䅁䅁䅄兏啚兑䅕䅁䅁䵁兺䕅䭅䅁䅣䅁䭁䍁䅯䅁䉁䅁䅁允䅁䉁䅑穏䅕䅁䅁䅁䵁䅉䅅䅁䕁䅁䅁睁䵁䅁䅁兂䅁䅁权⽦潸兑䅕䅁䅁䭁兄䕅䭅䅁䅣䅁䉁䅁䅁允䅁䅁䅕䅁䅁䅁ぁび䵁䅉䅅䅁䙁䅁䅁睁䵁䅁䅁兂䅁䅁䅃楆呸兑䅕䅁䅁䵁兺䕅䭅䉁䅙䅁䭁䍁䅯䅁䉁䅁䅁允䅁䅁䅯杂䅁䅁杷允䅁䅁䅕䅁䑁䅁䅷䅁䙁䅁䅁䵁䭃䙗䉚兂䅁䅁䅁䅐呙兑䅯䅃䅁䅁䅯杋䅁䅁䅅䅁䉁䅁䅁兂牁硨婢瑺硣䅑杷允䅁䅁䅕䅁䑁䅁䅷䅁䙁䅁䅁䥁坃䙨䉴兂䅁䅁䅁乺允兑䅯兂䅁䅁䅯杋䅁䅁䅅䅁䉁䅁䅁权䝁䅁䅁䍄䉁䅁䅁䅂䅁䅁䅍䅄䅁䅁䅕䅁䅁䱑穇歘䭅䉁䅍䅁䭁䅁䅣䅁䉁䅁䅁允䅁䅁䅕䅁䅁䩁䡁歁䵅䅉䅅䅁䙁䅁䅁睁䵁䅁䅁兂䅁䅁䅁塓祰兑䅕䅁䅁乁兺䕅䭅䅁䅧䅁䭁䍁䅯䅁䉁䅁䅁允䅁䉁䅑䅁䅁䅁䅁䅁䵁䅉䅅䅁䙁䅁䅁睁䵁䅁䅁兂䅁䅁䅂䡥㘹兑䅕䅁䅁䙁偄䕅䭅䉁䅑䅁䭁䍁䅯䅁䉁䅁䅁允䅁䅁䅕煴偊祍塨歹䵁䅉䅅䅁䙁䅁䅁睁䵁䅁䅁兂䅁䅁獃⭂慃兑䅕䅁䅁䵁兺䕅䭅䅁䅧䅁䭁䍁䅯䅁䉁䅁䅁允䅁䅁䅯杂䅁䅁杷允䅁䅁䅕䅁䑁䅁䅷䅁䙁䅁䅁䵁癁噫䉨权呁䅁䅁权䥁䅁䅁权煁䅁䅁允䅁䅁䅅䅁啁䝁核允䅁䅁䅁䍄䉁䅁䅁兂䅁䅁䅍䅄䅁䅁䅕䅁䅁䵁奷䕘䭅䍁䅁䅁䭁䍁䅙䅁䭁䍁䅯䅁䉁䅁䅁允䅁䅁䅕卉䐲䑥佢㜶䴸䅉䅅䅁䙁䅁䅁睁䵁䅁䅁兂䅁䅁䅃䔸婰兑䅯睅䅁䅁䅯杆䅁䅁䅯杋䅁䅁䅅䅁䉁䅁䅁权䝁䅁䅁䍄䉁䅁䅁䅂䅁䅁䅍䅄䅁䅁䅕䅁䅁䅧剌歘䙅䅁䅁䅁兂硺䉂权䱁䅁䅁允䅁䅁䅅䅁䙁䅁䅁䅁䅁扤䅆䍄䉁䅁䅁兂䅁䅁䅍䅄䅁䅁䅕䅁䅁䱑慺䕗䙅䅁䅁䅁睁到䉂权獁䅁䅁权煁䅁䅁允䅁䅁䅅䅁啁䝁㉉䅁䅁䅁䅁䍄䉁䅁䅁䅂䅁䅁䅍䅄䅁䅁䅕䅁䅁䡯㠯䕡䙅䅁䅁䅁杂硺䉂权䥁䅁䅁允䅁䅁䅅䅁䙁䅁䅁䅁䅂丱䅸䍄䉁䅁䅁兂䅁䅁䅍䅄䅁䅁䅕䅁䅁䝷捓し䙅䅁䅁䅁䵄䈰䉂权䭁䅁䅁权煁䅁䅁允䅁䅁䅅䅁䙁䕁㍒眯欴摈䅎䍄䉁䅁䅁兂䅁䅁䅍䅄䅁䅁䅕䅁䅁䵧甫し䙅䅁䅁䅁㡁桂䉎权䙁䅁䅁权煁䅁䅁允䅁䅁䅅䅁啁䙁婣䅁䅁䅁䅁䍄䉁䅁䅁兂䅁䅁䅍䅄䅁䅁䅕䅁䅁䑙睫䕡䭅䉁䅍䅁䭁䅁䅫䅁䭁䍁䅯䅁䉁䅁䅁允䅁䅁䅕䜵却㍤䴶歰䵁䅉䅅䅁䙁䅁䅁睁䵁䅁䅁兂䅁䅁杂元㐵兑䅕䅁䅁䑁剄䕅䭅䉁䅙䅁䭁䍁䅯䅁䉁䅁䅁允䅁䅁䅕橭扳浢㍈䕰䵁䅉䅅䅁䙁䅁䅁睁䵁䅁䅁兂䅁䅁䅄煙周兑䅕䅁䅁䵁兺䕅䭅䅁䅣䅁䭁䍁䅯䅁䉁䅁䅁允䅁䅁䅯杂䅁䅁杷允䅁䅁䅕䅁䑁䅁䅷䅁䙁䅁䅁䵁䩁ㅥ䉰兂䅁䅁䅁乍充兑䅯兂䅁䅁䅯杋䅁䅁䅅䅁䉁䅁䅁䅆䑁杄䅁䅁䅁䅁杷允䅁䅁䅕䅁䑁䅁䅷䅁䙁䅁䅁䥁穁㈫䉨兂䅁䅁䅁乳允兑䅯杆䅁䅁䅯杋䅁䅁䅅䅁䉁䅁䅁权䝁䅁䅁䍄䉁䅁䅁䅂䅁䅁䅍䅄䅁䅁䅕䅁䅁䵘扡歭䙅䅁䅁䅁杂硺䉂权坁䅁䅁允䅁䅁䅅䅁䙁䅁䅁䅁䅁䡷䅂䍄䉁䅁䅁兂䅁䅁䅍䅄䅁䅁䅕䅁䅁䉙業す䭅䉁䅍䅁䭁䅁䅧䅁䭁䍁䅯䅁䉁䅁䅁允䅁䅁䅕睉䑱佈猶䔫䵁䅉䅅䅁䕁䅁䅁睁䵁䅁䅁兂䅁䅁䅄伯㍤兑䅕䅁䅁䝁偄䕅䭅䅁䅣䅁䉁䅁䅁允䅁䅁䅯杂䅁䅁杷允䅁䅁䅕䅁䑁䅁䅷䅁䙁䅁䅁䡁橓瀴䉬兂䅁䅁䅁䅐呙兑䅯睂䅁䅁䅯杋䅁䅁䅅䅁䉁䅁䅁兂偁煪㡧含〴䅑杷允䅁䅁䅕䅁䑁䅁䅷䅁䙁䅁䅁䍁呁圫䉨兂䅁䅁䅁䅰呙兑䅯杊䅁䅁䅯杋䅁䅁䅅䅁䉁䅁䅁兂剁䝫䩭留橭䅑杷允䅁䅁䅕䅁䑁䅁䅷䅁䙁䅁䅁䅁睄汯䉎兂䅁䅁䅁乺允兑䅯兂䅁䅁䅯杋䅁䅁䅅䅁䉁䅁䅁䅆獁元䅁䅁䅁䅁杷允䅁䅁䅕䅁䑁䅁䅷䅁䙁䅁䅁䅁㝃䙈䉴权杁䅁䅁权獁䅁䅁权煁䅁䅁允䅁䅁䅅䅁䭁䅁䅙䅁䵁䅉䅅䅁䙁䅁䅁睁䵁䅁䅁兂䅁䅁杂元㐵兑䅯睆䅁䅁䅯权䅁䅁䅯杋䅁䅁䅅䅁䉁䅁䅁权䝁䅁䅁䍄䉁䅁䅁䅂䅁䅁䅍䅄䅁䅁䅕䅁䅁䩚扰啭䭅䉁䅍䅁䭁䅁䅧䅁䉁䅁䅁允䅁䅁䅕䅁䅁佁佁欵䵁䅉䅅䅁䙁䅁䅁睁䵁䅁䅁兂䅁䅁䅂䕡潎兑䅕䅁䅁䑁䝷ぅ䭅䍁䅳䅁䭁䍁䅯䅁䉁䅁䅁允䅁䅁䅕洸楌䑃䉉啎䵁䅉䅅䅁䙁䅁䅁睁䵁䅁䅁兂䅁䅁䅃欹器兑䅕䅁䅁䵁兺䕅䭅䍁䅷䅁䭁䍁䅯䅁䉁䅁䅁允䅁䅁䅕捋杣䅖⽌䕵䵁䅉䅅䅁䙁䅁䅁睁䵁䅁䅁兂䅁䅁䅁摆敆兑䅕䅁䅁偁兺䕅䭅䅁䅣䅁䭁䍁䅯䅁䉁䅁䅁允䅁䅁䅕㘴㉸硴癪䔱䵁䅉䅅䅁䙁䅁䅁睁䵁䅁䅁兂䅁䅁䅃婷欹兑䅕䅁䅁偁兺䕅䭅䅁䅧䅁䭁䍁䅯䅁䉁䅁䅁允䅁䅁䅕伷手数㑔唱䵁䅉䅅䅁䙁䅁䅁睁䵁䅁䅁兂䅁䅁䅂夹卆兑䅕䅁䅁䭁䝑ぅ䭅䍁䅳䅁䭁䍁䅯䅁䉁䅁䅁允䅁䅁䅯杂䅁䅁杷允䅁䅁䅕䅁䑁䅁䅷䅁䙁䅁䅁乁敂㌴䉤兂䅁䅁䅁乍充兑䅯䅃䅁䅁䅯杋䅁䅁䅅䅁䉁䅁䅁兂い塤睭䡦䉌䅑杷允䅁䅁䅕䅁䑁䅁䅷䅁䙁䅁䅁䕁歃ㄫ䉎兂䅁䅁䅁乍充兑䅯䅃䅁䅁䅯杋䅁䅁䅅䅁䉁䅁䅁兂兄略䄵䐳䩔䅑杷允䅁䅁䅕䅁䑁䅁䅷䅁䙁䅁䅁䕁䙂噮䉴权塁䅁䅁权啁䅁䅁权煁䅁䅁允䅁䅁䅅䅁䙁䭁樴欫䨯愹䅊䍄䉁䅁䅁兂䅁䅁䅍䅄䅁䅁䅕䅁䅁䱁畵し䭅䉁䅍䅁䭁䉁䅑䅁䭁䍁䅯䅁䉁䅁䅁允䅁䅁䅯杂䅁䅁杷允䅁䅁䅕䅁䑁䅁䅷䅁䙁䅁䅁䥁祄ㅩ䉨兂䅁䅁䅁乍充兑䅯睂䅁䅁䅯杋䅁䅁䅅䅁䉁䅁䅁兂牁歈䡷穕䕺䅑杷允䅁䅁䅑䅁䑁䅁䅷䅁䙁䅁䅁䥁䍁嘰䈵兂䅁䅁䅁䵸关兑䅯权䅁䅁䅅䅁䉁䅁䅁兂睄㡰䱚ぎ癫䅑杷允䅁䅁䅕䅁䑁䅁䅷䅁䙁䅁䅁䅁㉄ㅧ䉴权呁䅁䅁权䥁䅁䅁权煁䅁䅁允䅁䅁䅅䅁䙁䉁瑂瑱摋⭔䅒䍄䉁䅁䅁兂䅁䅁䅍䅄䅁䅁䅕䅁䅁䠴䑷步䙅䅁䅁䅁睁到䉂权獁䅁䅁权煁䅁䅁允䅁䅁䅅䅁䭁䅁䅙䅁䵁䅉䅅䅁䙁䅁䅁睁䵁䅁䅁兂䅁䅁䅄㙌呚兑䅯䅉䅁䅁䅯睃䅁䅁䅯杋䅁䅁䅅䅁䉁䅁䅁兂ㅃ䉬⭬湣楥䅷杷允䅁䅁䅑䅁䑁䅁䅷䅁䙁䅁䅁䥁䉃污䉰兂䅁䅁䅁乍充兑䅯权䅁䅁䅅䅁䉁䅁䅁权䝁䅁䅁䍄䉁䅁䅁䅂䅁䅁䅍䅄䅁䅁䅕䅁䅁佧東し䙅䅁䅁䅁权䈰䉂权䩁䅁䅁允䅁䅁䅅䅁䙁䅁䅁䅁杄畕䅤䍄䉁䅁䅁兂䅁䅁䅍䅄䅁䅁䅕䅁䅁䭧㡂啕䭅䉁䅍䅁䭁䅁䅳䅁䭁䍁䅯䅁䉁䅁䅁允䅁䅁䅯杂䅁䅁杷允䅁䅁䅕䅁䑁䅁䅷䅁䙁䅁䅁䥁楂䙡䉰权塁䅁䅁权流䅁䅁权煁䅁䅁允䅁䅁䅅䅁䙁䥁海癕摔癰䄱䍄䉁䅁䅁兂䅁䅁䅍䅄䅁䅁䅕䅁䅁䭫䉚づ䭅䉁䅍䅁䭁䅁䅳䅁䭁䍁䅯䅁䉁䅁䅁允䅁䅁䅯杂䅁䅁杷允䅁䅁䅕䅁䑁䅁䅷䅁䙁䅁䅁䅁⽃唸䈹权杁䅁䅁权啁䅁䅁权煁䅁䅁允䅁䅁䅅䅁啁䉁䕫䅁䅁䅁䅁䍄䉁䅁䅁兂䅁䅁䅍䅄䅁䅁䅕䅁䅁䭑癬歗䙅䅁䅁䅁捄䈰䉂权䭁䅁䅁权煁䅁䅁允䅁䅁䅅䅁䭁䅁䅙䅁䵁䅉䅅䅁䕁䅁䅁睁䵁䅁䅁兂䅁䅁权⽦潸兑䅕䅁䅁䝁偄䕅䭅䅁䅯䅁䉁䅁䅁允䅁䅁䅕䅁䅁䅁慄〰䵁䅉䅅䅁䙁䅁䅁睁䵁䅁䅁兂䅁䅁䅃塧圱兑䅯䅉䅁䅁䅯䅃䅁䅁䅯杋䅁䅁䅅䅁䉁䅁䅁兂療湨浊獲捹䅑杷允䅁䅁䅕䅁䑁䅁䅷䅁䙁䅁䅁䕁䅃䜷䉸兂䅁䅁䅁乳允兑䅯睋䅁䅁䅯杋䅁䅁䅅䅁䉁䅁䅁权䝁䅁䅁䍄䉁䅁䅁兂䅁䅁䅍䅄䅁䅁䅕䅁䅁乧吰啡䙅䅁䅁䅁睁到䉂权坁䅁䅁权煁䅁䅁允䅁䅁䅅䅁䙁佁挲䅊䝖⭎䅚䍄䉁䅁䅁䅂䅁䅁䅍䅄䅁䅁䅕䅁䅁䙧併し䙅䅁䅁䅁杂硺䉂权䩁䅁䅁允䅁䅁䅅䅁䭁䅁䅙䅁䵁䅉䅅䅁䕁䅁䅁睁䵁䅁䅁兂䅁䅁䅃然扂兑䅯睅䅁䅁䅯元䅁䅁䅅䅁䉁䅁䅁权䝁䅁䅁䍄䉁䅁䅁兂䅁䅁䅍䅄䅁䅁䅕䅁䅁䙧故䕖䙅䅁䅁䅁兂硺䉂权䩁䅁䅁权煁䅁䅁允䅁䅁䅅䅁䙁䡁癓㉔㘳㘯䅴䍄䉁䅁䅁䅂䅁䅁䅍䅄䅁䅁䅕䅁䅁佧東し䙅䅁䅁䅁䕄硹䉂权䱁䅁䅁允䅁䅁䅅䅁䙁䵁㌯⭕汏硭䅤䍄䉁䅁䅁兂䅁䅁䅍䅄䅁䅁䅕䅁䅁䙧丱歗䭅䉁䅣䅁䭁䉁䅙䅁䭁䍁䅯䅁䉁䅁䅁允䅁䅁䅯杂䅁䅁杷允䅁䅁䅕䅁䑁䅁䅷䅁䙁䅁䅁䩁浃塑䉴兂䅁䅁䅁丳允兑䅯䅃䅁䅁䅯杋䅁䅁䅅䅁䉁䅁䅁权䝁䅁䅁䍄䉁䅁䅁䅂䅁䅁䅍䅄䅁䅁䅕䅁䅁䵷汇歘䙅䅁䅁䅁䵄硹䉂权䥁䅁䅁允䅁䅁䅅䅁䙁偁湃歸㍳唫䅚䍄䉁䅁䅁兂䅁䅁䅍䅄䅁䅁䅕䅁䅁䵁塋さ䭅䉁䅍䅁䭁䅁䅳䅁䭁䍁䅯䅁䉁䅁䅁允䅁䅁䅕湎礳啇剉〫䵁䅉䅅䅁䙁䅁䅁睁䵁䅁䅁兂䅁䅁䅃摐兂兑䅕䅁䅁䅁剔䕅䭅䅁䅕䅁䭁䍁䅯䅁䉁䅁䅁允䅁䅁䅯杂䅁䅁杷允䅁䅁䅕䅁䑁䅁䅷䅁䙁䅁䅁䵁䭃䙗䉚权呁䅁䅁权䡁䅁䅁权煁䅁䅁允䅁䅁䅅䅁䭁䅁䅙䅁䵁䅉䅅䅁䙁䅁䅁睁䵁䅁䅁兂䅁䅁䅄㙨数兑䅯睆䅁䅁䅯睋䅁䅁䅯杋䅁䅁䅅䅁䉁䅁䅁兂䙃煰朲癍灤䅑杷允䅁䅁䅕䅁䑁䅁䅷䅁䙁䅁䅁䅁㍁汌䉴兂䅁䅁䅁䅰呙兑䅯杆䅁䅁䅯杋䅁䅁䅅䅁䉁䅁䅁兂煃坩䍔⽕瑭䅑杷允䅁䅁䅕䅁䑁䅁䅷䅁䙁䅁䅁䥁捃汋䉰兂䅁䅁䅁乳允兑䅯权䅁䅁䅯杋䅁䅁䅅䅁䉁䅁䅁䅆硂允䅁䅁䅁䅁杷允䅁䅁䅕䅁䑁䅁䅷䅁䙁䅁䅁䅁摁ㅱ䉰兂䅁䅁䅁乺允兑䅯杆䅁䅁䅯杋䅁䅁䅅䅁䉁䅁䅁兂噁婯昷杊摘䅑杷允䅁䅁䅕䅁䑁䅁䅷䅁䙁䅁䅁䅁呃堰䉤权呁䅁䅁权䥁䅁䅁权灁䅁䅁允䅁䅁䅅䅁䙁䥁改卬婕奒䅂䍄䉁䅁䅁兂䅁䅁䅍䅄䅁䅁䅕䅁䅁䅲杦歭䭅䉁䅣䅁䭁䍁䅳䅁䭁䍁䅯䅁䉁䅁䅁允䅁䅁䅯杂䅁䅁杷允䅁䅁䅑䅁䑁䅁䅷䅁䙁䅁䅁䕁硃ㅳ䈵兂䅁䅁䅁乯允兑䅯权䅁䅁䅅䅁䉁䅁䅁兂䅁䅁䅁䝁㉵䅑杷允䅁䅁䅕䅁䑁䅁䅷䅁䙁䅁䅁䵁療䙮䉎兂䅁䅁䅁丯允兑䅯杊䅁䅁䅯杋䅁䅁䅅䅁䉁䅁䅁权䝁䅁䅁䍄䉁䅁䅁兂䅁䅁䅍䅄䅁䅁䅕䅁䅁䅷䕋し䙅䅁䅁䅁睁到䉂权䭁䅁䅁权煁䅁䅁允䅁䅁䅅䅁䙁䭁䉤乬湭㙔䅂䍄䉁䅁䅁兂䅁䅁䅍䅄䅁䅁䅕䅁䅁䡧栰䕖䙅䅁䅁䅁歃桂䉎权䡁䅁䅁权煁䅁䅁允䅁䅁䅅䅁䙁乁捙佣䥋㙗䅸䍄䉁䅁䅁兂䅁䅁䅍䅄䅁䅁䅕䅁䅁䵧䥧さ䙅䅁䅁䅁睁到䉂权䙁䅁䅁权煁䅁䅁允䅁䅁䅅䅁䭁䅁䅙䅁䵁䅉䅅䅁䙁䅁䅁睁䵁䅁䅁兂䅁䅁䅁㝋噤兑䅯睆䅁䅁䅯睂䅁䅁䅯杋䅁䅁䅅䅁䉁䅁䅁兂捄焳歐䵥砸䅷杷允䅁䅁䅕䅁䑁䅁䅷䅁䭁䉁䅅䅁䙁䅁䅁䅁䵄䈰䉂权獁䅁䅁权煁䅁䅁允䅁䅁䅅䅁䭁䅁䅉䅁䵁䅉䅅䅁䕁䅁䅁睁䵁䅁䅁兂䅁䅁䅃然扂兑䅕䅁䅁䵁䱔䕅䭅䉁䅑䅁䉁䅁䅁允䅁䅁䅕扏䥔牤昶獅䵁䅉䅅䅁䙁䅁䅁睁䵁䅁䅁兂䅁䅁䅃爵却兑䅕䅁䅁䵁兺䕅䭅䅁䅕䅁䭁䍁䅯䅁䉁䅁䅁允䅁䅁䅯杂䅁䅁杷允䅁䅁䅕䅁䑁䅁䅷䅁䙁䅁䅁䭁乂坣䉂兂䅁䅁䅁乍充兑䅯权䅁䅁䅯杋䅁䅁䅅䅁䉁䅁䅁兂䵃㕣㉒䡨䭐䅑杷允䅁䅁䅑䅁䑁䅁䅷䅁䙁䅁䅁䙁䙂湄䉨权呁䅁䅁权䥁䅁䅁允䅁䅁䅅䅁䭁䅁䅙䅁䵁䅉䅅䅁䙁䅁䅁睁䵁䅁䅁兂䅁䅁䅁扦慬兑䅕䅁䅁䵁兺䕅䭅䍁䅷䅁䭁䍁䅯䅁䉁䅁䅁允䅁䅁䅯杂䅁䅁杷允䅁䅁䅕䅁䑁䅁䅷䅁䙁䅁䅁䅁捂䘶䉰权塁䅁䅁权䥁䅁䅁权煁䅁䅁允䅁䅁䅅䅁䭁䅁䅙䅁䵁䅉䅅䅁䙁䅁䅁睁䵁䅁䅁兂䅁䅁杁牎杊兑䅕䅁䅁䅁剔䕅䭅䅁䅯䅁䭁䍁䅯䅁䉁䅁䅁允䅁䅁䅕婤捤灤佷さ䵁䅉䅅䅁䙁䅁䅁睁䵁䅁䅁兂䅁䅁䅃塚吵兑䅕䅁䅁䑁剄䕅䭅䍁䅷䅁䭁䍁䅯䅁䉁䅁䅁允䅁䅁䅕摕䩋半坖䕴䵁䅉䅅䅁䙁䅁䅁睁䵁䅁䅁兂䅁䅁䅄慕敤兑䅕䅁䅁䑁剄䕅䭅䍁䅙䅁䭁䍁䅯䅁䉁䅁䅁允䅁䅁䅯杂䅁䅁杷允䅁䅁䅕䅁䑁䅁䅷䅁䙁䅁䅁䥁穄汃䉴权杁䅁䅁权䡁䅁䅁权煁䅁䅁允䅁䅁䅅䅁䭁䅁䅙䅁䵁䅉䅅䅁䙁䅁䅁睁䵁䅁䅁兂䅁䅁䅃䜳扖兑䅕䅁䅁䵁兺䕅䭅䍁䅳䅁䭁䍁䅯䅁䉁䅁䅁允䅁䅁䅕摃䵌䵙ぺ䔱䵁䅉䅅䅁䙁䅁䅁睁䵁䅁䅁兂䅁䅁䅁摱畨兑䅕䅁䅁䭁䝑ぅ䭅䉁䅙䅁䭁䍁䅯䅁䉁䅁䅁允䅁䅁䅕㙓汭㝇噔䵰䵁䅉䅅䅁䕁䅁䅁睁䵁䅁䅁兂䅁䅁䅄慷敖兑䅕䅁䅁䱁兄䕅䭅䅁䅳䅁䉁䅁䅁允䅁䅁䅕䅁䅁䅁䥃歧䵁䅉䅅䅁䙁䅁䅁睁䵁䅁䅁兂䅁䅁䅂割慰兑䅕䅁䅁䑁剄䕅䭅䍁䅷䅁䭁䍁䅯䅁䉁䅁䅁允䅁䅁䅯杂䅁䅁杷允䅁䅁䅕䅁䑁䅁䅷䅁䙁䅁䅁䵁㍂噸䈵兂䅁䅁䅁乺允兑䅯䅃䅁䅁䅯杋䅁䅁䅅䅁䉁䅁䅁兂䡂朳楓捑㥥䅑杷允䅁䅁䅑䅁䑁䅁䅷䅁䙁䅁䅁䡁呃渫䉤权呁䅁䅁权坁䅁䅁允䅁䅁䅅䅁䭁䅁䅙䅁䵁䅉䅅䅁䕁䅁䅁睁䵁䅁䅁兂䅁䅁䅃⽓潤兑䅕䅁䅁䭁兄䕅䭅䉁䅙䅁䉁䅁䅁允䅁䅁䅕䅁䅁䅁潃歷䵁䅉䅅䅁䙁䅁䅁睁䵁䅁䅁兂䅁䅁䅁㙂攵兑䅕䅁䅁䑁䝷ぅ䭅䅁䅕䅁䭁䍁䅯䅁䉁䅁䅁允䅁䉁䅑睌䅷䅁䅁䅁䵁䅉䅅䅁䕁䅁䅁睁䵁䅁䅁兂䅁䅁权睓㑊兑䅯睆䅁䅁䅯杆䅁䅁䅅䅁䉁䅁䅁权䝁䅁䅁䍄䉁䅁䅁兂䅁䅁䅍䅄䅁䅁䅕䅁䅁䉧噁啗䙅䅁䅁䅁睃䈰䉂权牁䅁䅁权煁䅁䅁允䅁䅁䅅䅁䭁䅁䅙䅁䵁䅉䅅䅁䕁䅁䅁睁䵁䅁䅁兂䅁䅁䅃煱戵兑䅯睅䅁䅁䅯睂䅁䅁䅅䅁䉁䅁䅁兂䅁䅁䅁䵳䰴兑杷允䅁䅁䅕䅁䑁䅁䅷䅁䙁䅁䅁䵁歂䙮䉴权杁䅁䅁权䭁䅁䅁权煁䅁䅁允䅁䅁䅅䅁䙁䅁祭⽪硵慧䅰䍄䉁䅁䅁䅂䅁䅁䅍䅄䅁䅁䅕䅁䅁䭧畱し䭅䍁䅁䅁䭁䅁䅫䅁䉁䅁䅁允䅁䅁䅕䅁䅁䅁捂欳䵁䅉䅅䅁䙁䅁䅁睁䵁䅁䅁兂䅁䅁䅁㙫戵兑䅕䅁䅁偁兺䕅䭅䍁䅳䅁䭁䍁䅯䅁䉁䅁䅁允䅁䅁䅕戶ㅅ䥤猲啹䵁䅉䅅䅁䙁䅁䅁睁䵁䅁䅁兂䅁䅁䅄慄呰兑䅕䅁䅁䱁兄䕅䭅䍁䅷䅁䭁䍁䅯䅁䉁䅁䅁允䅁䅁䅕到䵥㑭稹䔸䵁䅉䅅䅁䙁䅁䅁睁䵁䅁䅁兂䅁䅁䅁穥爵兑䅕䅁䅁䵁兺䕅䭅䅁䅕䅁䭁䍁䅯䅁䉁䅁䅁允䅁䅁䅕㥃䡕慣㥗歧䵁䅉䅅䅁䕁䅁䅁睁䵁䅁䅁兂䅁䅁歂汭婵兑䅯䅉䅁䅁䅯权䅁䅁䅅䅁䉁䅁䅁兂䅁䅁䅁䉁〲䅑杷允䅁䅁䅕䅁䑁䅁䅷䅁䙁䅁䅁䵁㡄䙯䉒兂䅁䅁䅁丳允兑䅯权䅁䅁䅯杋䅁䅁䅅䅁䉁䅁䅁权䝁䅁䅁䍄䉁䅁䅁兂䅁䅁䅍䅄䅁䅁䅕䅁䅁䙷灃し䙅䅁䅁䅁䕁到䉂权牁䅁䅁权煁䅁䅁允䅁䅁䅅䅁䙁偁歲獣甲㉱䅆䍄䉁䅁䅁兂䅁䅁䅍䅄䅁䅁䅕䅁䅁乁癖歗䭅䍁䅁䅁䭁䅁䅳䅁䭁䍁䅯䅁䉁䅁䅁允䅁䉁䅑睧䅑䅁䅁䅁䵁䅉䅅䅁䙁䅁䅁睁䵁䅁䅁兂䅁䅁䅁漹扎兑䅕䅁䅁䑁䝷ぅ䭅䅁䅧䅁䭁䍁䅯䅁䉁䅁䅁允䅁䅁䅕⭅㉓婡祦ぴ䵁䅉䅅䅁䙁䅁䅁睁䵁䅁䅁兂䅁䅁杁瑶睸兑䅕䅁䅁䙁偄䕅䭅䍁䅳䅁䭁䍁䅯䅁䉁䅁䅁允䅁䅁䅯杂䅁䅁杷允䅁䅁䅕䅁䑁䅁䅷䅁䙁䅁䅁䅁婃䙂䉒兂䅁䅁䅁䵕儸兑䅯睋䅁䅁䅯杋䅁䅁䅅䅁䉁䅁䅁兂⭄砷睪歙嘱䅑杷允䅁䅁䅕䅁䑁䅁䅷䅁䙁䅁䅁䍁ぃ㉏䉂兂䅁䅁䅁乺允兑䅯杊䅁䅁䅯杋䅁䅁䅅䅁䉁䅁䅁权䝁䅁䅁䍄䉁䅁䅁䅂䅁䅁䅍䅄䅁䅁䅕䅁䅁䕧㍶䕡䙅䅁䅁䅁杂硺䉂权䡁䅁䅁允䅁䅁䅅䅁䙁䅁䅁䅁䅁㝖䅨䍄䉁䅁䅁兂䅁䅁䅍䅄䅁䅁䅕䅁䅁䡉⭡䕙䙅䅁䅁䅁兂硺䉂权坁䅁䅁权煁䅁䅁允䅁䅁䅅䅁䙁䥁當䄫㈯浦䅖䍄䉁䅁䅁䅂䅁䅁䅍䅄䅁䅁䅕䅁䅁䅧剌歘䭅䉁䅣䅁䭁䉁䅙䅁䉁䅁䅁允䅁䅁䅯杂䅁䅁杷允䅁䅁䅕䅁䑁䅁䅷䅁䙁䅁䅁䵁佂ㄲ䉚兂䅁䅁䅁乍充兑䅯杆䅁䅁䅯杋䅁䅁䅅䅁䉁䅁䅁兂摂婐呴昷䩄䅑杷允䅁䅁䅕䅁䑁䅁䅷䅁䙁䅁䅁䵁㥃噮䉸权杁䅁䅁权䙁䅁䅁权煁䅁䅁允䅁䅁䅅䅁啁䥁佳䅁䅁䅁䅁䍄䉁䅁䅁兂䅁䅁䅍䅄䅁䅁䅕䅁䅁估穈此䙅䅁䅁䅁䵄䈰䉂权獁䅁䅁权煁䅁䅁允䅁䅁䅅䅁䙁䙁牧㍡琸䡸䅂䍄䉁䅁䅁兂䅁䅁䅍䅄䅁䅁䅕䅁䅁䑑甶歘䙅䅁䅁䅁㡁桂䉎权䭁䅁䅁权煁䅁䅁允䅁䅁䅅䅁啁偁杯䅁䅁䅁䅁䍄䉁䅁䅁䅂䅁䅁䅍䅄䅁䅁䅕䅁䅁䅧剌歘䭅䉁䅍䅁䭁䉁䅑䅁䉁䅁䅁允䅁䅁䅯杂䅁䅁杷允䅁䅁䅕䅁䑁䅁䅷䅁䙁䅁䅁䅁乄ㅸ䉒权杁䅁䅁权䭁䅁䅁权煁䅁䅁允䅁䅁䅅䅁䙁䩁煺䝇㝙䩈䅒䍄䉁䅁䅁兂䅁䅁䅍䅄䅁䅁䅕䅁䅁䥯牦此䙅䅁䅁䅁㡄䈰䉂权䙁䅁䅁权煁䅁䅁允䅁䅁䅅䅁䭁䅁䅙䅁䵁䅉䅅䅁䙁䅁䅁睁䵁䅁䅁兂䅁䅁あ⭯婋兑䅯睅䅁䅁䅯䅃䅁䅁䅯杋䅁䅁䅅䅁䉁䅁䅁兂桂晕湴乑䩥䅑杷允䅁䅁䅕䅁䑁䅁䅷䅁䙁䅁䅁䅁桁汥䉒权杁䅁䅁权流䅁䅁权煁䅁䅁允䅁䅁䅅䅁䙁䙁療獑椰䱒䄹䍄䉁䅁䅁兂䅁䅁䅍䅄䅁䅁䅕䅁䅁乧穙歗䙅䅁䅁䅁㡄䈰䉂权䡁䅁䅁权煁䅁䅁允䅁䅁䅅䅁䭁䅁䅙䅁䵁䅉䅅䅁䙁䅁䅁睁䵁䅁䅁兂䅁䅁䅃⽓潤兑䅯睆䅁䅁䅯杆䅁䅁䅯杋䅁䅁䅅䅁䉁䅁䅁兂䙄慈乴奉楇䅑杷允䅁䅁䅕䅁䑁䅁䅷䅁䙁䅁䅁䕁⽃噂䉒兂䅁䅁䅁丯允兑䅯杆䅁䅁䅯杋䅁䅁䅅䅁䉁䅁䅁兂楄浙橐杭䔳䅑杷允䅁䅁䅕䅁䑁䅁䅷䅁䙁䅁䅁䅁灄氵䉰兂䅁䅁䅁乯允兑䅯䅌䅁䅁䅯杋䅁䅁䅅䅁䉁䅁䅁兂歃灒奲支㝡䅑杷允䅁䅁䅕䅁䑁䅁䅷䅁䙁䅁䅁䝁捂浤䉬兂䅁䅁䅁乯允兑䅯䅃䅁䅁䅯杋䅁䅁䅅䅁䉁䅁䅁䅆佁䅂䅁䅁䅁䅁杷允䅁䅁䅕䅁䑁䅁䅷䅁䙁䅁䅁乁䉄塁䉎兂䅁䅁䅁乺允兑䅯睋䅁䅁䅯杋䅁䅁䅅䅁䉁䅁䅁兂奃䨫瘷夲穆䅑杷允䅁䅁䅑䅁䑁䅁䅷䅁䙁䅁䅁䵁㡄㌵䉤兂䅁䅁䅁䵕儸兑䅯睂䅁䅁䅅䅁䉁䅁䅁权䝁䅁䅁䍄䉁䅁䅁兂䅁䅁䅍䅄䅁䅁䅕䅁䅁䭧唶し䭅䉁䅍䅁䭁䉁䅙䅁䭁䍁䅯䅁䉁䅁䅁允䅁䅁䅯杂䅁䅁杷允䅁䅁䅕䅁䑁䅁䅷䅁䙁䅁䅁䕁煄㉅䉬兂䅁䅁䅁乍充兑䅯兂䅁䅁䅯杋䅁䅁䅅䅁䉁䅁䅁兂睄坂⼰㑬䩱䅑杷允䅁䅁䅕䅁䑁䅁䅷䅁䙁䅁䅁䕁湃水䉨兂䅁䅁䅁乍充兑䅯睂䅁䅁䅯杋䅁䅁䅅䅁䉁䅁䅁兂奂䅲硋楄砫䅑杷允䅁䅁䅕䅁䑁䅁䅷䅁䙁䅁䅁䵁晁汉䉬权杁䅁䅁权牁䅁䅁权煁䅁䅁允䅁䅁䅅䅁䙁䍁湫䈷灌堰䅨䍄䉁䅁䅁兂䅁䅁䅍䅄䅁䅁䅕䅁䅁䑙啳䕚䭅䉁䅣䅁䭁䍁䅳䅁䭁䍁䅯䅁䉁䅁䅁允䅁䅁䅕汊獩硔㉫䵣䵁䅉䅅䅁䙁䅁䅁睁䵁䅁䅁兂䅁䅁䅄礷兒兑䅕䅁䅁䱁兄䕅䭅䉁䅙䅁䭁䍁䅯䅁䉁䅁䅁允䅁䅁䅕坧䝢奅䱍啵䵁䅉䅅䅁䙁䅁䅁睁䵁䅁䅁兂䅁䅁杁㍷朹兑䅕䅁䅁䙁偄䕅䭅䅁䅳䅁䭁䍁䅯䅁䉁䅁䅁允䅁䉁䅑䅇䅕䅁䅁䅁䵁䅉䅅䅁䙁䅁䅁睁䵁䅁䅁兂䅁䅁䅄偅報兑䅕䅁䅁偁兺䕅䭅䅁䅧䅁䭁䍁䅯䅁䉁䅁䅁允䅁䉁䅑瘶䅍䅁䅁䅁䵁䅉䅅䅁䙁䅁䅁睁䵁䅁䅁兂䅁䅁允奡祊兑䅕䅁䅁䵁兺䕅䭅䅁䅕䅁䭁䍁䅯䅁䉁䅁䅁允䅁䅁䅕晑硬猶桭啪䵁䅉䅅䅁䙁䅁䅁睁䵁䅁䅁兂䅁䅁䅁㈯扖兑䅕䅁䅁乁兺䕅䭅䅁䅕䅁䭁䍁䅯䅁䉁䅁䅁允䅁䅁䅯杂䅁䅁杷允䅁䅁䅕䅁䑁䅁䅷䅁䙁䅁䅁䭁䡃㌶䉚权呁䅁䅁权坁䅁䅁权煁䅁䅁允䅁䅁䅅䅁䙁䅁䩃㝕浌㠵䅚䍄䉁䅁䅁䅂䅁䅁䅍䅄䅁䅁䅕䅁䅁䵘扡歭䭅䉁䅍䅁䭁䅁䅧䅁䉁䅁䅁允䅁䅁䅯杂䅁䅁杷允䅁䅁䅕䅁䑁䅁䅷䅁䙁䅁䅁䕁㕃氹䉎兂䅁䅁䅁䅰呙兑䅯杆䅁䅁䅯杋䅁䅁䅅䅁䉁䅁䅁权䝁䅁䅁䍄䉁䅁䅁兂䅁䅁䅍䅄䅁䅁䅕䅁䅁䝷眶し䭅䍁䅁䅁䭁䅁䅣䅁䭁䍁䅯䅁䉁䅁䅁允䅁䉁䅑睋䅫䅁䅁䅁䵁䅉䅅䅁䙁䅁䅁睁䵁䅁䅁兂䅁䅁䅂⭫啒兑䅕䅁䅁䑁剄䕅䭅䅁䅕䅁䭁䍁䅯䅁䉁䅁䅁允䅁䅁䅕娳橮桶村啯䵁䅉䅅䅁䙁䅁䅁睁䵁䅁䅁兂䅁䅁䅃坧慰兑䅕䅁䅁䱁兄䕅䭅䍁䅙䅁䭁䍁䅯䅁䉁䅁䅁允䅁䅁䅯杂䅁䅁杷允䅁䅁䅕䅁䑁䅁䅷䅁䙁䅁䅁䭁摄坘䉴兂䅁䅁䅁䅰呙兑䅯䅃䅁䅁䅯杋䅁䅁䅅䅁䉁䅁䅁兂⽃敨塘奄䍵䅑杷允䅁䅁䅕䅁䑁䅁䅷䅁䙁䅁䅁䥁汄䙶䉖兂䅁䅁䅁䅐呙兑䅯睋䅁䅁䅯杋䅁䅁䅅䅁䉁䅁䅁兂坄慷㘳吳㤹䅑杷允䅁䅁䅕䅁䑁䅁䅷䅁䙁䅁䅁䅁奄汒䉬权塁䅁䅁权獁䅁䅁权煁䅁䅁允䅁䅁䅅䅁䭁䅁䅙䅁䵁䅉䅅䅁䙁䅁䅁睁䵁䅁䅁兂䅁䅁睁瘲㉨兑䅕䅁䅁䱁兄䕅䭅䅁䅣䅁䭁䍁䅯䅁䉁䅁䅁允䅁䅁䅯杂䅁䅁杷允䅁䅁䅕䅁䑁䅁䅷䅁䙁䅁䅁䵁湁汨䉴兂䅁䅁䅁丳允兑䅯䅌䅁䅁䅯杋䅁䅁䅅䅁䉁䅁䅁权䝁䅁䅁䍄䉁䅁䅁兂䅁䅁䅍䅄䅁䅁䅕䅁䅁佫䭰啣䙅䅁䅁䅁权䈰䉂权坁䅁䅁权煁䅁䅁允䅁䅁䅅䅁䙁䙁䅮ㄴ唸湌䅤䍄䉁䅁䅁兂䅁䅁䅍䅄䅁䅁䅕䅁䅁䍷㉁さ䙅䅁䅁䅁权䈰䉂权䡁䅁䅁权煁䅁䅁允䅁䅁䅅䅁䙁䅁䱇㍊卶㝪䅬䍄䉁䅁䅁兂䅁䅁䅍䅄䅁䅁䅕䅁䅁䭁搷し䙅䅁䅁䅁睁到䉂权䭁䅁䅁权煁䅁䅁允䅁䅁䅅䅁䙁䭁⭦噸㕹乆䄵䍄䉁䅁䅁兂䅁䅁䅍䅄䅁䅁䅕䅁䅁佷欸䕕䙅䅁䅁䅁䵄䈰䉂权流䅁䅁权煁䅁䅁允䅁䅁䅅䅁䙁䕁䬫村㥰戯䅬䍄䉁䅁䅁兂䅁䅁䅍䅄䅁䅁䅕䅁䅁䉷潑䕚䙅䅁䅁䅁兂硺䉂权獁䅁䅁权煁䅁䅁允䅁䅁䅅䅁䙁䅁佡㑋㝭䉊䅒䍄䉁䅁䅁兂䅁䅁䅍䅄䅁䅁䅕䅁䅁䥷楇䕥䙅䅁䅁䅁䵄䈰䉂权䭁䅁䅁权煁䅁䅁允䅁䅁䅅䅁䙁䭁硵坩䐵婕䅨䍄䉁䅁䅁䅂䅁䅁䅍䅄䅁䅁䅕䅁䅁䵑橋し䙅䅁䅁䅁䵄䈰䉂权䩁䅁䅁允䅁䅁䅅䅁䙁䅁䅁䅁䅂畑䅖䍄䉁䅁䅁兂䅁䅁䅍䅄䅁䅁䅕䅁䅁䙷汌䕘䙅䅁䅁䅁捄䈰䉂权獁䅁䅁权煁䅁䅁允䅁䅁䅅䅁䭁䅁䅙䅁䵁䅉䅅䅁䕁䅁䅁睁䵁䅁䅁兂䅁䅁䅂煷扎兑䅕䅁䅁䅁剔䕅䭅䉁䅑䅁䉁䅁䅁允䅁䅁䅕䅁䅁䵁扃〳䵁䅉䅅䅁䙁䅁䅁睁䵁䅁䅁兂䅁䅁睂坣㜵兑䅕䅁䅁䵁兺䕅䭅䅁䅣䅁䭁䍁䅯䅁䉁䅁䅁允䅁䅁䅯杂䅁䅁杷允䅁䅁䅕䅁䑁䅁䅷䅁䙁䅁䅁䕁䩁汢䉎兂䅁䅁䅁乺允兑䅯权䅁䅁䅯杋䅁䅁䅅䅁䉁䅁䅁兂獁牪桬畖䅐䅑杷允䅁䅁䅑䅁䑁䅁䅷䅁䙁䅁䅁䵁㡄㌵䉤权呁䅁䅁权啁䅁䅁允䅁䅁䅅䅁䙁偁⭰牡敹⽰䅴䍄䉁䅁䅁兂䅁䅁䅍䅄䅁䅁䅕䅁䅁䑧㔴歗䙅䅁䅁䅁㡄䈰䉂权䙁䅁䅁权煁䅁䅁允䅁䅁䅅䅁䙁䵁噐䭓畖㥓䅰䍄䉁䅁䅁兂䅁䅁䅍䅄䅁䅁䅕䅁䅁佧汨し䙅䅁䅁䅁䕁到䉂权䙁䅁䅁权煁䅁䅁允䅁䅁䅅䅁啁䍁慁䅁䅁䅁䅁䍄䉁䅁䅁兂䅁䅁䅍䅄䅁䅁䅕䅁䅁䱁䭂䕘䙅䅁䅁䅁䵄䈰䉂权䥁䅁䅁权煁䅁䅁允䅁䅁䅅䅁䙁偁㕺㕵䝬㡭䅤䍄䉁䅁䅁䅂䅁䅁䅍䅄䅁䅁䅕䅁䅁䩣㙐つ䙅䅁䅁䅁睃䈰䉂权䩁䅁䅁允䅁䅁䅅䅁䙁䅁䅁䅁䅁煵䄱䍄䉁䅁䅁兂䅁䅁䅍䅄䅁䅁䅕䅁䅁䅷婪さ䙅䅁䅁䅁兂硺䉂权䱁䅁䅁权煁䅁䅁允䅁䅁䅅䅁䙁偁䑭敆畒㑃䅸䍄䉁䅁䅁兂䅁䅁䅍䅄䅁䅁䅕䅁䅁䝕焲づ䭅䉁䅣䅁䭁䅁䅳䅁䭁䍁䅯䅁䉁䅁䅁允䅁䅁䅕癴㥐䠱晩啣䵁䅉䅅䅁䙁䅁䅁睁䵁䅁䅁兂䅁䅁权扢浊兑䅕䅁䅁偁兺䕅䭅䅁䅯䅁䭁䍁䅯䅁䉁䅁䅁允䅁䉁䅑桲䅧䅁䅁䅁䵁䅉䅅䅁䕁䅁䅁睁䵁䅁䅁兂䅁䅁䅂橉摎兑䅕䅁䅁䭁兄䕅䭅䅁䅯䅁䉁䅁䅁允䅁䅁䅕䅁䅁䅁䅁䕃䵁䅉䅅䅁䙁䅁䅁睁䵁䅁䅁兂䅁䅁䅄永吵兑䅯睆䅁䅁䅯睋䅁䅁䅯杋䅁䅁䅅䅁䉁䅁䅁兂奃⭈㍨氵湗䅑杷允䅁䅁䅑䅁䑁䅁䅷䅁䙁䅁䅁䕁楁ㅍ䈱权塁䅁䅁权䭁䅁䅁允䅁䅁䅅䅁䙁䅁䅁䅁㑂杊䉖䍄䉁䅁䅁兂䅁䅁䅍䅄䅁䅁䅕䅁䅁䉷⼰䕕䙅䅁䅁䅁兂硺䉂权坁䅁䅁权煁䅁䅁允䅁䅁䅅䅁䙁䥁䱶㘷噧㍒䅎䍄䉁䅁䅁兂䅁䅁䅍䅄䅁䅁䅕䅁䅁䭑汲䕖䙅䅁䅁䅁㡁桂䉎权獁䅁䅁权煁䅁䅁允䅁䅁䅅䅁䙁偁婰㑥䝶稱䄱䍄䉁䅁䅁兂䅁䅁䅍䅄䅁䅁䅕䅁䅁䭷㌹ず䙅䅁䅁䅁兂硺䉂权流䅁䅁权煁䅁䅁允䅁䅁䅅䅁䙁乁䑙噩䡚㑃䅂䍄䉁䅁䅁䅂䅁䅁䅍䅄䅁䅁䅕䅁䅁䵑橋し䙅䅁䅁䅁兂硺䉂权䥁䅁䅁允䅁䅁䅅䅁䙁䅁䅁䅁䅁䥥䅆䍄䉁䅁䅁兂䅁䅁䅍䅄䅁䅁䅕䅁䅁䥳偌正䙅䅁䅁䅁䵄䈰䉂权䡁䅁䅁权煁䅁䅁允䅁䅁䅅䅁䭁䅁䅙䅁䵁䅉䅅䅁䕁䅁䅁睁䵁䅁䅁兂䅁䅁䅃煱戵兑䅕䅁䅁䑁剄䕅䭅䅁䅳䅁䉁䅁䅁允䅁䅁䅕䅁䅁䅁㝃欵䵁䅉䅅䅁䙁䅁䅁睁䵁䅁䅁兂䅁䅁䅃獩啤兑䅯睆䅁䅁䅯杆䅁䅁䅯杋䅁䅁䅅䅁䉁䅁䅁兂塂䱆瘶潉㡒䅑杷允䅁䅁䅕䅁䑁䅁䅷䅁䙁䅁䅁䥁捃汋䉰兂䅁䅁䅁乺允兑䅯睋䅁䅁䅯杋䅁䅁䅅䅁䉁䅁䅁䅆㝄睍䅁䅁䅁䅁杷允䅁䅁䅕䅁䑁䅁䅷䅁䙁䅁䅁䕁桁汆䈵兂䅁䅁䅁丳允兑䅯䅌䅁䅁䅯杋䅁䅁䅅䅁䉁䅁䅁权䝁䅁䅁䍄䉁䅁䅁兂䅁䅁䅍䅄䅁䅁䅕䅁䅁䑷獩歘䭅䉁䅣䅁䭁䍁䅷䅁䭁䍁䅯䅁䉁䅁䅁允䅁䅁䅯杂䅁䅁杷允䅁䅁䅕䅁䑁䅁䅷䅁䙁䅁䅁䅁坁ㅏ䉨兂䅁䅁䅁乯允兑䅯䅃䅁䅁䅯杋䅁䅁䅅䅁䉁䅁䅁兂䩃䥮ぢ䉕昫䅑杷允䅁䅁䅕䅁䑁䅁䅷䅁䙁䅁䅁䥁摂㉖䉒兂䅁䅁䅁乺允兑䅯杆䅁䅁䅯杋䅁䅁䅅䅁䉁䅁䅁兂浃呂扣砶睄䅑杷允䅁䅁䅕䅁䑁䅁䅷䅁䙁䅁䅁䵁䉄䙥䉎兂䅁䅁䅁乺允兑䅯杊䅁䅁䅯杋䅁䅁䅅䅁䉁䅁䅁权䝁䅁䅁䍄䉁䅁䅁䅂䅁䅁䅍䅄䅁䅁䅕䅁䅁䕧㍶䕡䙅䅁䅁䅁兂硺䉂权䥁䅁䅁允䅁䅁䅅䅁䙁䅁䅁䅁䅁䩘䅖䍄䉁䅁䅁兂䅁䅁䅍䅄䅁䅁䅕䅁䅁偷睗さ䙅䅁䅁䅁睁到䉂权䥁䅁䅁权煁䅁䅁允䅁䅁䅅䅁䙁䑁潉汘䑵捫䅎䍄䉁䅁䅁䅂䅁䅁䅍䅄䅁䅁䅕䅁䅁䡯㠯䕡䙅䅁䅁䅁权䈰䉂权䱁䅁䅁允䅁䅁䅅䅁䙁䅁䅁䅁䅁䱹䅴䍄䉁䅁䅁兂䅁䅁䅍䅄䅁䅁䅕䅁䅁乷湵し䙅䅁䅁䅁歃桂䉎权䙁䅁䅁权煁䅁䅁允䅁䅁䅅䅁䙁䭁㙉昴灍㙦䅬䍄䉁䅁䅁兂䅁䅁䅍䅄䅁䅁䅕䅁䅁䙁桯さ䙅䅁䅁䅁捄䈰䉂权流䅁䅁权煁䅁䅁允䅁䅁䅅䅁䙁䩁䤱奎椷奴䅎䍄䉁䅁䅁䅂䅁䅁䅍䅄䅁䅁䅕䅁䅁䭣㈯此䙅䅁䅁䅁睃䈰䉂权䩁䅁䅁允䅁䅁䅅䅁䭁䅁䅙䅁䵁䅉䅅䅁䙁䅁䅁睁䵁䅁䅁兂䅁䅁䅁䉩摚兑䅯睅䅁䅁䅯睋䅁䅁䅯杋䅁䅁䅅䅁䉁䅁䅁权䝁䅁䅁䍄䉁䅁䅁兂䅁䅁䅍䅄䅁䅁䅕䅁䅁䥧扊歕䙅䅁䅁䅁䵄䈰䉂权䡁䅁䅁权煁䅁䅁允䅁䅁䅅䅁䭁䅁䅙䅁䵁䅉䅅䅁䙁䅁䅁睁䵁䅁䅁兂䅁䅁䅄䙐慬兑䅯睆䅁䅁䅯杊䅁䅁䅯杋䅁䅁䅅䅁䉁䅁䅁权䝁䅁䅁䍄䉁䅁䅁兂䅁䅁䅍䅄䅁䅁䅕䅁䅁䡑灡し䙅䅁䅁䅁㡄䈰䉂权䙁䅁䅁权煁䅁䅁允䅁䅁䅅䅁䙁䙁偒〸呫㥷䄱䍄䉁䅁䅁䅂䅁䅁䅍䅄䅁䅁䅕䅁䅁䭣㈯此䙅䅁䅁䅁兄硹䉂权䱁䅁䅁允䅁䅁䅅䅁䙁䝁㡱䩤奍佂⼶䍄䉁䅁䅁兂䅁䅁䅍䅄䅁䅁䅕䅁䅁䙙㉸啡䙅䅁䅁䅁兂硺䉂权坁䅁䅁权煁䅁䅁允䅁䅁䅅䅁啁䉁䑫䅁䅁䅁䅁䍄䉁䅁䅁䅂䅁䅁䅍䅄䅁䅁䅕䅁䅁䅧剌歘䭅䉁䅍䅁䭁䅁䅳䅁䉁䅁䅁允䅁䅁䅕䅁䅁䍁呁唴䵁䅉䅅䅁䙁䅁䅁睁䵁䅁䅁兂䅁䅁䅄汩坨兑䅕䅁䅁䭁䝑ぅ䭅䍁䅙䅁䭁䍁䅯䅁䉁䅁䅁允䅁䅁䅯杂䅁䅁杷允䅁䅁䅕䅁䑁䅁䅷䅁䙁䅁䅁䭁⭄塕䉬兂䅁䅁䅁乺允兑䅯兂䅁䅁䅯杋䅁䅁䅅䅁䉁䅁䅁权䝁䅁䅁䍄䉁䅁䅁䅂䅁䅁䅍䅄䅁䅁䅕䅁䅁䥧煆歗䙅䅁䅁䅁睃䈰䉂权啁䅁䅁允䅁䅁䅅䅁䭁䅁䅙䅁䵁䅉䅅䅁䙁䅁䅁睁䵁䅁䅁兂䅁䅁杁䥹㕊兑䅕䅁䅁䑁䝷ぅ䭅䉁䅙䅁䭁䍁䅯䅁䉁䅁䅁允䅁䅁䅕睖㝉䙬坣ず䵁䅉䅅䅁䙁䅁䅁睁䵁䅁䅁兂䅁䅁䅁⭊慎兑䅕䅁䅁䑁剄䕅䭅䅁䅧䅁䭁䍁䅯䅁䉁䅁䅁允䅁䅁䅯杂䅁䅁杷允䅁䅁䅕䅁䑁䅁䅷䅁䙁䅁䅁䕁䭂汈䉴兂䅁䅁䅁乺允兑䅯杊䅁䅁䅯杋䅁䅁䅅䅁䉁䅁䅁兂⽄䭉㥫⭯㍭䅑杷允䅁䅁䅕䅁䑁䅁䅷䅁䙁䅁䅁䵁兄汃䈵权杁䅁䅁权䙁䅁䅁权煁䅁䅁允䅁䅁䅅䅁啁䥁儸䅁䅁䅁䅁䍄䉁䅁䅁兂䅁䅁䅍䅄䅁䅁䅕䅁䅁䍁㙆䕖䙅䅁䅁䅁䵄䈰䉂权坁䅁䅁权煁䅁䅁允䅁䅁䅅䅁䭁䅁䅙䅁䵁䅉䅅䅁䙁䅁䅁睁䵁䅁䅁兂䅁䅁权塔杆兑䅕䅁䅁偁兺䕅䭅䍁䅙䅁䭁䍁䅯䅁䉁䅁䅁允䅁䅁䅕㉓杨湘潓欲䵁䅉䅅䅁䙁䅁䅁睁䵁䅁䅁兂䅁䅁䅂坹坸兑䅕䅁䅁䭁兄䕅䭅䅁䅧䅁䭁䍁䅯䅁䉁䅁䅁允䅁䅁䅯杂䅁䅁杷允䅁䅁䅕䅁䑁䅁䅷䅁䙁䅁䅁䵁䭷灙䉸兂䅁䅁䅁䅐呙兑䅯睂䅁䅁䅯杋䅁䅁䅅䅁䉁䅁䅁权䝁䅁䅁䍄䉁䅁䅁䅂䅁䅁䅍䅄䅁䅁䅕䅁䅁䕧㍶䕡䙅䅁䅁䅁杂硺䉂权坁䅁䅁允䅁䅁䅅䅁䙁䅁䅁䅁䅄瑉䅤䍄䉁䅁䅁兂䅁䅁䅍䅄䅁䅁䅕䅁䅁䉷楪歗䙅䅁䅁䅁㡁桂䉎权坁䅁䅁权煁䅁䅁允䅁䅁䅅䅁䙁䱁瑍ㄫ祺潅䅰䍄䉁䅁䅁䅂䅁䅁䅍䅄䅁䅁䅕䅁䅁䵘扡歭䭅䉁䅍䅁䭁䉁䅙䅁䉁䅁䅁允䅁䅁䅕䅁䅁䅁㙁啯䵁䅉䅅䅁䙁䅁䅁睁䵁䅁䅁兂䅁䅁捁坍慓兑䅕䅁䅁䙁偄䕅䭅䅁䅯䅁䭁䍁䅯䅁䉁䅁䅁允䅁䅁䅯杂䅁䅁杷允䅁䅁䅕䅁䑁䅁䅷䅁䙁䅁䅁䥁偂䙪䉨权杁䅁䅁权䥁䅁䅁权煁䅁䅁允䅁䅁䅅䅁䙁䥁制䝺猷乤䅆䍄䉁䅁䅁兂䅁䅁䅍䅄䅁䅁䅕䅁䅁䥧慪じ䙅䅁䅁䅁睁到䉂权流䅁䅁权煁䅁䅁允䅁䅁䅅䅁䙁䱁灮䈱䭦㥙䄱䍄䉁䅁䅁兂䅁䅁䅍䅄䅁䅁䅕䅁䅁䙧報䕚䙅䅁䅁䅁权䈰䉂权䡁䅁䅁权煁䅁䅁允䅁䅁䅅䅁䭁䅁䅙䅁䵁䅉䅅䅁䙁䅁䅁睁䵁䅁䅁兂䅁䅁䅁䘳慆兑䅕䅁䅁䑁剄䕅䭅䅁䅣䅁䭁䍁䅯䅁䉁䅁䅁允䅁䅁䅕㕨⭑㜶兹䕸䵁䅉䅅䅁䙁䅁䅁睁䵁䅁䅁兂䅁䅁兂䱤㍎兑䅕䅁䅁䙁偄䕅䭅䉁䅙䅁䭁䍁䅯䅁䉁䅁䅁允䅁䅁䅕搹契㤱㍕䕬䵁䅉䅅䅁䙁䅁䅁睁䵁䅁䅁兂䅁䅁䅁祎戵兑䅕䅁䅁䭁䝑ぅ䭅䍁䅙䅁䭁䍁䅯䅁䉁䅁䅁允䅁䅁䅕湥癰䈱票ば䵁䅉䅅䅁䕁䅁䅁睁䵁䅁䅁兂䅁䅁䅃㑗戵兑䅕䅁䅁䵁兺䕅䭅䅁䅧䅁䉁䅁䅁允䅁䅁䅯杂䅁䅁杷允䅁䅁䅕䅁䑁䅁䅷䅁䙁䅁䅁䵁歁䙳䈵兂䅁䅁䅁䵕儸兑䅯杊䅁䅁䅯杋䅁䅁䅅䅁䉁䅁䅁权䝁䅁䅁䍄䉁䅁䅁兂䅁䅁䅍䅄䅁䅁䅕䅁䅁䍑㡏䕙䙅䅁䅁䅁䵄䈰䉂权牁䅁䅁权煁䅁䅁允䅁䅁䅅䅁䙁䍁唹䱖桙潡䅎䍄䉁䅁䅁䅂䅁䅁䅍䅄䅁䅁䅕䅁䅁佧東し䙅䅁䅁䅁兂硺䉂权啁䅁䅁允䅁䅁䅅䅁䙁䅁䅁䅁䅁䭙䅒䍄䉁䅁䅁兂䅁䅁䅍䅄䅁䅁䅕䅁䅁䭧扣ず䙅䅁䅁䅁兂硺䉂权䥁䅁䅁权煁䅁䅁允䅁䅁䅅䅁䭁䅁䅙䅁䵁䅉䅅䅁䕁䅁䅁睁䵁䅁䅁兂䅁䅁兂兒㐵兑䅕䅁䅁䅁剔䕅䭅䉁䅑䅁䉁䅁䅁允䅁䅁䅕䅁䅁䅁潁ど䵁䅉䅅䅁䕁䅁䅁睁䵁䅁䅁兂䅁䅁䅃㑗戵兑䅕䅁䅁䱁兄䕅䭅䅁䅳䅁䉁䅁䅁允䅁䅁䅯杂䅁䅁杷允䅁䅁䅕䅁䑁䅁䅷䅁䙁䅁䅁䕁橃汦䉨兂䅁䅁䅁䅰呙兑䅯权䅁䅁䅯杋䅁䅁䅅䅁䉁䅁䅁兂㑂㥖ぺ㙧䭓䅑杷允䅁䅁䅕䅁䑁䅁䅷䅁䙁䅁䅁䥁時坭䉎权呁䅁䅁权䥁䅁䅁权煁䅁䅁允䅁䅁䅅䅁䭁䅁䅙䅁䵁䅉䅅䅁䕁䅁䅁睁䵁䅁䅁兂䅁䅁䅂煷扎兑䅯睅䅁䅁䅯睂䅁䅁䅅䅁䉁䅁䅁兂䅁䅁䅁䉉〯䅑杷允䅁䅁䅕䅁䑁䅁䅷䅁䙁䅁䅁䕁湁䘫䉰兂䅁䅁䅁䅰呙兑䅯䅃䅁䅁䅯杋䅁䅁䅅䅁䉁䅁䅁兂い湱敄䵱牃䅑杷允䅁䅁䅕䅁䑁䅁䅷䅁䙁䅁䅁䥁祄ㅩ䉨兂䅁䅁䅁䵕儸兑䅯杆䅁䅁䅯杋䅁䅁䅅䅁䉁䅁䅁兂乄⽮㐫䩲䡱䅑杷允䅁䅁䅑䅁䑁䅁䅷䅁䙁䅁䅁䵁㡄㌵䉤兂䅁䅁䅁䵙儸兑䅯杆䅁䅁䅅䅁䉁䅁䅁兂䅁䅁䅁丰〯䅑杷允䅁䅁䅕䅁䑁䅁䅷䅁䙁䅁䅁䉁硷䩚䉰兂䅁䅁䅁丳允兑䅯䅌䅁䅁䅯杋䅁䅁䅅䅁䉁䅁䅁权䝁䅁䅁䍄䉁䅁䅁䅂䅁䅁䅍䅄䅁䅁䅕䅁䅁䕯䍳䕥䭅䉁䅍䅁䭁䅁䅣䅁䉁䅁䅁允䅁䅁䅯杂䅁䅁杷允䅁䅁䅕䅁䑁䅁䅷䅁䙁䅁䅁䅁奄汒䉬兂䅁䅁䅁乂充兑䅯睂䅁䅁䅯杋䅁䅁䅅䅁䉁䅁䅁权䝁䅁䅁䍄䉁䅁䅁兂䅁䅁䅍䅄䅁䅁䅕䅁䅁䡧啣䕕䭅䍁䅁䅁䭁䍁䅷䅁䭁䍁䅯䅁䉁䅁䅁允䅁䅁䅕焹晓慢慸䴰䵁䅉䅅䅁䙁䅁䅁睁䵁䅁䅁兂䅁䅁䅁摈呒兑䅕䅁䅁䭁兄䕅䭅䅁䅧䅁䭁䍁䅯䅁䉁䅁䅁允䅁䅁䅯杂䅁䅁杷允䅁䅁䅕䅁䑁䅁䅷䅁䙁䅁䅁䥁允噆䉬兂䅁䅁䅁乺允兑䅯杆䅁䅁䅯杋䅁䅁䅅䅁䉁䅁䅁䅆㡃睏䅁䅁䅁䅁杷允䅁䅁䅕䅁䑁䅁䅷䅁䙁䅁䅁䕁䍄ㅯ䉴兂䅁䅁䅁䅐呙兑䅯睋䅁䅁䅯杋䅁䅁䅅䅁䉁䅁䅁兂䉄⭷婷慢䡗䅑杷允䅁䅁䅕䅁䑁䅁䅷䅁䙁䅁䅁䕁橁䝶䉂兂䅁䅁䅁䅰呙兑䅯睂䅁䅁䅯杋䅁䅁䅅䅁䉁䅁䅁兂ぃ捁䡄硓䩵䅑杷允䅁䅁䅑䅁䑁䅁䅷䅁䙁䅁䅁䥁煄䙯䉴权呁䅁䅁权䭁䅁䅁允䅁䅁䅅䅁䙁䅁䅁䅁䅄畈䄹䍄䉁䅁䅁兂䅁䅁䅍䅄䅁䅁䅕䅁䅁䝑䅓さ䙅䅁䅁䅁睃䈰䉂权䡁䅁䅁权煁䅁䅁允䅁䅁䅅䅁䭁䅁䅙䅁䵁䅉䅅䅁䙁䅁䅁睁䵁䅁䅁兂䅁䅁䅁摈呒兑䅕䅁䅁䭁兄䕅䭅䍁䅷䅁䭁䍁䅯䅁䉁䅁䅁允䅁䅁䅕楦㑱婡䱆歬䵁䅉䅅䅁䙁䅁䅁睁䵁䅁䅁兂䅁䅁䅂乶奰兑䅕䅁䅁䑁䝷ぅ䭅䉁䅙䅁䭁䍁䅯䅁䉁䅁䅁允䅁䉁䅑睗䅯䅁䅁䅁䵁䅉䅅䅁䙁䅁䅁睁䵁䅁䅁兂䅁䅁杂偍潨兑䅕䅁䅁䑁剄䕅䭅䍁䅙䅁䭁䍁䅯䅁䉁䅁䅁允䅁䅁䅕瑁慨扷ㅴ啴䵁䅉䅅䅁䕁䅁䅁睁䵁䅁䅁兂䅁䅁睂⽫㍰兑䅕䅁䅁䵁䱔䕅䭅䉁䅙䅁䉁䅁䅁允䅁䅁䅯杂䅁䅁杷允䅁䅁䅕䅁䑁䅁䅷䅁䙁䅁䅁䥁祄ㅩ䉨兂䅁䅁䅁乂充兑䅯杆䅁䅁䅯杋䅁䅁䅅䅁䉁䅁䅁兂奃䡑海㑃㡩䅑杷允䅁䅁䅕䅁䑁䅁䅷䅁䙁䅁䅁䵁㥄䝹䉬兂䅁䅁䅁乍充兑䅯杆䅁䅁䅯杋䅁䅁䅅䅁䉁䅁䅁权䝁䅁䅁䍄䉁䅁䅁䅂䅁䅁䅍䅄䅁䅁䅕䅁䅁䭧畱し䙅䅁䅁䅁兂硺䉂权䭁䅁䅁允䅁䅁䅅䅁䙁䅁䅁䅁䅁䩷䄵䍄䉁䅁䅁䅂䅁䅁䅍䅄䅁䅁䅕䅁䅁䕧㍶䕡䙅䅁䅁䅁睃䈰䉂权䱁䅁䅁允䅁䅁䅅䅁䭁䅁䅙䅁䵁䅉䅅䅁䕁䅁䅁睁䵁䅁䅁兂䅁䅁䅂橉摎兑䅕䅁䅁䙁偄䕅䭅䉁䅙䅁䉁䅁䅁允䅁䅁䅕䅁䅁䍁湃䔸䵁䅉䅅䅁䙁䅁䅁睁䵁䅁䅁兂䅁䅁兄瑇㝴兑䅕䅁䅁䭁䝑ぅ䭅䅁䅕䅁䭁䍁䅯䅁䉁䅁䅁允䅁䅁䅯杂䅁䅁杷允䅁䅁䅕䅁䑁䅁䅷䅁䙁䅁䅁䅁瑄噷䉨兂䅁䅁䅁乺允兑䅯䅃䅁䅁䅯杋䅁䅁䅅䅁䉁䅁䅁权䝁䅁䅁䍄䉁䅁䅁兂䅁䅁䅍䅄䅁䅁䅕䅁䅁䭧唶し䙅䅁䅁䅁兂硺䉂权䭁䅁䅁权煁䅁䅁允䅁䅁䅅䅁䙁䑁敦䅅坨湫䅰䍄䉁䅁䅁兂䅁䅁䅍䅄䅁䅁䅕䅁䅁佫䭰啣䙅䅁䅁䅁䵄䈰䉂权坁䅁䅁权煁䅁䅁允䅁䅁䅅䅁䙁偁䩗䩳䈸焲䄹䍄䉁䅁䅁兂䅁䅁䅍䅄䅁䅁䅕䅁䅁䥷牍歘䙅䅁䅁䅁兂硺䉂权䭁䅁䅁权煁䅁䅁允䅁䅁䅅䅁啁偁䙅䅁䅁䅁䅁䍄䉁䅁䅁兂䅁䅁䅍䅄䅁䅁䅕䅁䅁乁䝨啗䭅䍁䅁䅁䭁䍁䅙䅁䭁䍁䅯䅁䉁䅁䅁允䅁䅁䅕䉚田䕯氵捣䵁䅉䅅䅁䙁䅁䅁睁䵁䅁䅁兂䅁䅁䅃䙃扴兑䅕䅁䅁偁兺䕅䭅䅁䅣䅁䭁䍁䅯䅁䉁䅁䅁允䅁䅁䅯杂䅁䅁杷允䅁䅁䅕䅁䑁䅁䅷䅁䙁䅁䅁䥁䱂㈹䉨权呁䅁䅁权牁䅁䅁权煁䅁䅁允䅁䅁䅅䅁䭁䅁䅙䅁䵁䅉䅅䅁䙁䅁䅁睁䵁䅁䅁兂䅁䅁杁⽅潬兑䅯睅䅁䅁䅯杆䅁䅁䅯杋䅁䅁䅅䅁䉁䅁䅁权䝁䅁䅁䍄䉁䅁䅁兂䅁䅁䅍䅄䅁䅁䅕䅁䅁䕣㝐䕣䙅䅁䅁䅁歃桂䉎权䡁䅁䅁权煁䅁䅁允䅁䅁䅅䅁䭁䅁䅙䅁䵁䅉䅅䅁䕁䅁䅁睁䵁䅁䅁兂䅁䅁䅃煱戵兑䅯睅䅁䅁䅯杆䅁䅁䅅䅁䉁䅁䅁兂䅁䅁䅁䡑啕兑杷允䅁䅁䅕䅁䑁䅁䅷䅁䙁䅁䅁䅁摁䘱䉎权呁䅁䅁权啁䅁䅁权煁䅁䅁允䅁䅁䅅䅁䙁䱁䑉獴䩴䅆䅖䍄䉁䅁䅁兂䅁䅁䅍䅄䅁䅁䅕䅁䅁䱁捳し䭅䍁䅁䅁䭁䅁䅣䅁䭁䍁䅯䅁䉁䅁䅁允䅁䅁䅕䍣䍏娲䭨啭䵁䅉䅅䅁䙁䅁䅁睁䵁䅁䅁兂䅁䅁杂⼸橊兑䅯睆䅁䅁䅯䅌䅁䅁䅯杋䅁䅁䅅䅁䉁䅁䅁䅆潃睁䅁䅁䅁䅁杷允䅁䅁䅕䅁䑁䅁䅷䅁䙁䅁䅁佁㙁㉦䉒兂䅁䅁䅁乳允兑䅯睂䅁䅁䅯杋䅁䅁䅅䅁䉁䅁䅁权䝁䅁䅁䍄䉁䅁䅁兂䅁䅁䅍䅄䅁䅁䅕䅁䅁䑙㑄䕡䙅䅁䅁䅁㡄䈰䉂权䥁䅁䅁权煁䅁䅁允䅁䅁䅅䅁䙁偁剗焹坥䵬䄹䍄䉁䅁䅁兂䅁䅁䅍䅄䅁䅁䅕䅁䅁䵧畡し䙅䅁䅁䅁䵄䈰䉂权流䅁䅁权煁䅁䅁允䅁䅁䅅䅁䙁䝁潡栶䍴牏䅖䍄䉁䅁䅁兂䅁䅁䅍䅄䅁䅁䅕䅁䅁䱑歎䕗䙅䅁䅁䅁䕁到䉂权䭁䅁䅁权煁䅁䅁允䅁䅁䅅䅁䙁䩁䉰砱䕮䭑䅴䍄䉁䅁䅁兂䅁䅁䅍䅄䅁䅁䅕䅁䅁䭑⭎䕗䙅䅁䅁䅁䵄䈰䉂权䭁䅁䅁权煁䅁䅁允䅁䅁䅅䅁䙁䱁䍐㑅癶瑷䅊䍄䉁䅁䅁兂䅁䅁䅍䅄䅁䅁䅕䅁䅁䩁砲歗䙅䅁䅁䅁㡁桂䉎权牁䅁䅁权煁䅁䅁允䅁䅁䅅䅁䙁䕁眱奷湓婮䅤䍄䉁䅁䅁兂䅁䅁䅍䅄䅁䅁䅕䅁䅁佧味じ䭅䍁䅁䅁䭁䅁䅕䅁䭁䍁䅯䅁䉁䅁䅁允䅁䉁䅑睦䅍䅁䅁䅁䵁䅉䅅䅁䕁䅁䅁睁䵁䅁䅁兂䅁䅁䅃坧慰兑䅯睅䅁䅁䅯䅃䅁䅁䅅䅁䉁䅁䅁兂䅁䅁䅁䑁㑭䅑杷允䅁䅁䅕䅁䑁䅁䅷䅁䙁䅁䅁䥁塄噦䉎兂䅁䅁䅁䵕儸兑䅯兂䅁䅁䅯杋䅁䅁䅅䅁䉁䅁䅁权䝁䅁䅁䍄䉁䅁䅁兂䅁䅁䅍䅄䅁䅁䅕䅁䅁䄸橮正䭅䉁䅍䅁䭁䍁䅙䅁䭁䍁䅯䅁䉁䅁䅁允䅁䅁䅕摇儴牪敳ぺ䵁䅉䅅䅁䙁䅁䅁睁䵁䅁䅁兂䅁䅁䅃眸扰兑䅕䅁䅁䑁䝷ぅ䭅䅁䅯䅁䭁䍁䅯䅁䉁䅁䅁允䅁䅁䅕戱样㡨ㅪけ䵁䅉䅅䅁䙁䅁䅁睁䵁䅁䅁兂䅁䅁䅄慄呰兑䅕䅁䅁䭁䝑ぅ䭅䍁䅳䅁䭁䍁䅯䅁䉁䅁䅁允䅁䅁䅕樹敵歈剶ふ䵁䅉䅅䅁䙁䅁䅁睁䵁䅁䅁兂䅁䅁䅁潧㉚兑䅕䅁䅁䅁剔䕅䭅䍁䅙䅁䭁䍁䅯䅁䉁䅁䅁允䅁䉁䅑兎䅍䅁䅁䅁䵁䅉䅅䅁䙁䅁䅁睁䵁䅁䅁兂䅁䅁䅄䩡扎兑䅕䅁䅁䵁兺䕅䭅䅁䅯䅁䭁䍁䅯䅁䉁䅁䅁允䅁䉁䅑祩䅳䅁䅁䅁䵁䅉䅅䅁䕁䅁䅁睁䵁䅁䅁兂䅁䅁䅄慷敖兑䅯䅉䅁䅁䅯杆䅁䅁䅅䅁䉁䅁䅁兂䅁䅁䅁䈴歌䅑杷允䅁䅁䅕䅁䑁䅁䅷䅁䙁䅁䅁䭁浂䝊䉨兂䅁䅁䅁乳允兑䅯杊䅁䅁䅯杋䅁䅁䅅䅁䉁䅁䅁兂⽁公硧漫潐䅑杷允䅁䅁䅕䅁䑁䅁䅷䅁䙁䅁䅁䕁畂䙹䉒兂䅁䅁䅁乺允兑䅯䅌䅁䅁䅯杋䅁䅁䅅䅁䉁䅁䅁兂㍁偨䩃唸橭䅑杷允䅁䅁䅕䅁䑁䅁䅷䅁䙁䅁䅁䕁扁噳䉴兂䅁䅁䅁丳允兑䅯杊䅁䅁䅯杋䅁䅁䅅䅁䉁䅁䅁权䝁䅁䅁䍄䉁䅁䅁兂䅁䅁䅍䅄䅁䅁䅕䅁䅁䍷挳さ䭅䉁䅍䅁䭁䍁䅙䅁䭁䍁䅯䅁䉁䅁䅁允䅁䅁䅕祵獦䘶䨶䕁䵅䅉䅅䅁䙁䅁䅁睁䵁䅁䅁兂䅁䅁权倳煤兑䅕䅁䅁䵁兺䕅䭅䍁䅳䅁䭁䍁䅯䅁䉁䅁䅁允䅁䅁䅕⭹晌㕔㙭啧䵁䅉䅅䅁䙁䅁䅁睁䵁䅁䅁兂䅁䅁元歰㝆兑䅕䅁䅁䅁剔䕅䭅䅁䅯䅁䭁䍁䅯䅁䉁䅁䅁允䅁䅁䅯杂䅁䅁杷允䅁䅁䅕䅁䑁䅁䅷䅁䙁䅁䅁䥁慁ㅄ䉒兂䅁䅁䅁乍充兑䅯权䅁䅁䅯杋䅁䅁䅅䅁䉁䅁䅁兂䩃告㥆呋刲䅑杷允䅁䅁䅕䅁䑁䅁䅷䅁䙁䅁䅁䵁晁汉䉬兂䅁䅁䅁乯允兑䅯睋䅁䅁䅯杋䅁䅁䅅䅁䉁䅁䅁兂睃㐲楡㔱䥃䅑杷允䅁䅁䅕䅁䑁䅁䅷䅁䙁䅁䅁䝁獄㉩䉆兂䅁䅁䅁丳允兑䅯权䅁䅁䅯杋䅁䅁䅅䅁䉁䅁䅁权䝁䅁䅁䍄䉁䅁䅁兂䅁䅁䅍䅄䅁䅁䅕䅁䅁䝕楎づ䙅䅁䅁䅁䵄䈰䉂权䥁䅁䅁权煁䅁䅁允䅁䅁䅅䅁䭁䅁䅙䅁䵁䅉䅅䅁䙁䅁䅁睁䵁䅁䅁兂䅁䅁䅃婷欹兑䅕䅁䅁䵁兺䕅䭅䅁䅕䅁䭁䍁䅯䅁䉁䅁䅁允䅁䅁䅯杂䅁䅁杷允䅁䅁䅑䅁䑁䅁䅷䅁䙁䅁䅁䕁䍄ㅯ䉴兂䅁䅁䅁乺允兑䅯䅆䅁䅁䅅䅁䉁䅁䅁兂䅁䅁䅁乙硺䅑杷允䅁䅁䅕䅁䑁䅁䅷䅁䙁䅁䅁乁䉄塁䉎兂䅁䅁䅁乺允兑䅯兂䅁䅁䅯杋䅁䅁䅅䅁䉁䅁䅁兂⽃敕⭇䙂㝆䅑杷允䅁䅁䅕䅁䑁䅁䅷䅁䙁䅁䅁䵁扄ㅰ䉴兂䅁䅁䅁䵕儸兑䅯睂䅁䅁䅯杋䅁䅁䅅䅁䉁䅁䅁兂煄奘昴眹祂䅑杷允䅁䅁䅕䅁䑁䅁䅷䅁䙁䅁䅁䅁硁ㅴ䉎兂䅁䅁䅁乺允兑䅯睂䅁䅁䅯杋䅁䅁䅅䅁䉁䅁䅁䅆湃睊䅁䅁䅁䅁杷允䅁䅁䅕䅁䑁䅁䅷䅁䙁䅁䅁䥁乁ㄴ䉎兂䅁䅁䅁乺允兑䅯杊䅁䅁䅯杋䅁䅁䅅䅁䉁䅁䅁权䝁䅁䅁䍄䉁䅁䅁兂䅁䅁䅍䅄䅁䅁䅕䅁䅁䙑䝚啗䙅䅁䅁䅁歃桂䉎权坁䅁䅁权煁䅁䅁允䅁䅁䅅䅁䭁䅁䅙䅁䵁䅉䅅䅁䙁䅁䅁睁䵁䅁䅁兂䅁䅁䅂䡆婤兑䅯睆䅁䅁䅯䅃䅁䅁䅯杋䅁䅁䅅䅁䉁䅁䅁兂歂㕵㝉癅汲䅑杷允䅁䅁䅕䅁䑁䅁䅷䅁䙁䅁䅁䝁䑃浏䉤权塁䅁䅁权䱁䅁䅁权煁䅁䅁允䅁䅁䅅䅁䭁䅁䅙䅁䵁䅉䅅䅁䕁䅁䅁睁䵁䅁䅁兂䅁䅁兂兒㐵兑䅕䅁䅁䱁兄䕅䭅䅁䅫䅁䉁䅁䅁允䅁䅁䅯杂䅁䅁杷允䅁䅁䅕䅁䑁䅁䅷䅁䙁䅁䅁䑁杔灧䉴权塁䅁䅁权䡁䅁䅁权煁䅁䅁允䅁䅁䅅䅁䭁䅁䅙䅁䵁䅉䅅䅁䙁䅁䅁睁䵁䅁䅁兂䅁䅁䅄潥扚兑䅯䅉䅁䅁䅯兂䅁䅁䅯杋䅁䅁䅅䅁䉁䅁䅁䅆穄杁䅁䅁䅁䅁杷允䅁䅁䅕䅁䑁䅁䅷䅁䙁䅁䅁佁乂湕䉴兂䅁䅁䅁乺允兑䅯杊䅁䅁䅯杋䅁䅁䅅䅁䉁䅁䅁兂䩁䑙䑁䭌塺䅑杷允䅁䅁䅕䅁䑁䅁䅷䅁䙁䅁䅁䅁坁ㅢ䉖权杁䅁䅁权䩁䅁䅁权煁䅁䅁允䅁䅁䅅䅁䙁䝁㥴噦呓䥔䄳䍄䉁䅁䅁兂䅁䅁䅍䅄䅁䅁䅕䅁䅁䡕穓つ䙅䅁䅁䅁睁到䉂权獁䅁䅁权煁䅁䅁允䅁䅁䅅䅁䙁䉁煰猷桲奲䅂䍄䉁䅁䅁兂䅁䅁䅍䅄䅁䅁䅕䅁䅁䱧䥥し䙅䅁䅁䅁䵄䈰䉂权䥁䅁䅁权煁䅁䅁允䅁䅁䅅䅁啁䍁呉䅁䅁䅁䅁䍄䉁䅁䅁兂䅁䅁䅍䅄䅁䅁䅕䅁䅁䩁剐つ䙅䅁䅁䅁歃桂䉎权䥁䅁䅁权煁䅁䅁允䅁䅁䅅䅁䙁䥁癍潉瑲噭䄳䍄䉁䅁䅁䅂䅁䅁䅍䅄䅁䅁䅕䅁䅁䕯䍳䕥䙅䅁䅁䅁䵄硹䉂权䩁䅁䅁允䅁䅁䅅䅁䭁䅁䅙䅁䵁䅉䅅䅁䙁䅁䅁睁䵁䅁䅁兂䅁䅁䅂奩捸兑䅕䅁䅁䱁兄䕅䭅䍁䅙䅁䭁䍁䅯䅁䉁䅁䅁允䅁䅁䅕卯潊穥婘ね䵁䅉䅅䅁䙁䅁䅁睁䵁䅁䅁兂䅁䅁睂⽲㉚兑䅯睅䅁䅁䅯杆䅁䅁䅯杋䅁䅁䅅䅁䉁䅁䅁权䝁䅁䅁䍄䉁䅁䅁兂䅁䅁䅍䅄䅁䅁䅕䅁䅁佉䜸啥䭅䍁䅁䅁䭁䅁䅯䅁䭁䍁䅯䅁䉁䅁䅁允䅁䅁䅯杂䅁䅁杷允䅁䅁䅑䅁䑁䅁䅷䅁䙁䅁䅁䙁䝺㕭䉰权呁䅁䅁权䱁䅁䅁允䅁䅁䅅䅁䭁䅁䅙䅁䵁䅉䅅䅁䙁䅁䅁睁䵁䅁䅁兂䅁䅁䅁㝵呤兑䅯䅉䅁䅁䅯兂䅁䅁䅯杋䅁䅁䅅䅁䉁䅁䅁兂汃䜸㥰〴㝵䅑杷允䅁䅁䅕䅁䑁䅁䅷䅁䙁䅁䅁䕁婁䙅䉴兂䅁䅁䅁䅐呙兑䅯睂䅁䅁䅯杋䅁䅁䅅䅁䉁䅁䅁权䝁䅁䅁䍄䉁䅁䅁兂䅁䅁䅍䅄䅁䅁䅕䅁䅁䍷䝏し䭅䉁䅣䅁䭁䅁䅣䅁䭁䍁䅯䅁䉁䅁䅁允䅁䅁䅕晇噥潳䥄啪䵁䅉䅅䅁䙁䅁䅁睁䵁䅁䅁兂䅁䅁睃獧礹兑䅕䅁䅁䑁剄䕅䭅䍁䅙䅁䭁䍁䅯䅁䉁䅁䅁允䅁䅁䅕楰䭮吸攱䔰䵁䅉䅅䅁䙁䅁䅁睁䵁䅁䅁兂䅁䅁杂䡘灚兑䅕䅁䅁䑁剄䕅䭅䅁䅣䅁䭁䍁䅯䅁䉁䅁䅁允䅁䉁䅑䅆䅕䅁䅁䅁䵁䅉䅅䅁䙁䅁䅁睁䵁䅁䅁兂䅁䅁䅄礷兒兑䅕䅁䅁䙁偄䕅䭅䅁䅫䅁䭁䍁䅯䅁䉁䅁䅁允䅁䅁䅕㍭⽘䙐汗歨䵁䅉䅅䅁䙁䅁䅁睁䵁䅁䅁兂䅁䅁䅄㕌奆兑䅕䅁䅁䙁偄䕅䭅䍁䅙䅁䭁䍁䅯䅁䉁䅁䅁允䅁䅁䅯杂䅁䅁杷允䅁䅁䅑䅁䑁䅁䅷䅁䙁䅁䅁䥁煄䙯䉴兂䅁䅁䅁乂充兑䅯䅃䅁䅁䅅䅁䉁䅁䅁兂䅁䅁䅁䙁䅔䅑杷允䅁䅁䅕䅁䑁䅁䅷䅁䙁䅁䅁䵁流䘳䉎兂䅁䅁䅁丯允兑䅯杊䅁䅁䅯杋䅁䅁䅅䅁䉁䅁䅁兂啁⭥欴杴䍍兑杷允䅁䅁䅕䅁䑁䅁䅷䅁䙁䅁䅁䥁奂ㅂ䉎兂䅁䅁䅁乺允兑䅯睋䅁䅁䅯杋䅁䅁䅅䅁䉁䅁䅁权䝁䅁䅁䍄䉁䅁䅁䅂䅁䅁䅍䅄䅁䅁䅕䅁䅁䵑橋し䭅䉁䅍䅁䭁䅁䅫䅁䉁䅁䅁允䅁䅁䅕䅁䅁䥁佄〯䵁䅉䅅䅁䙁䅁䅁睁䵁䅁䅁兂䅁䅁䅁䉶扴兑䅕䅁䅁䱁兄䕅䭅䍁䅷䅁䭁䍁䅯䅁䉁䅁䅁允䅁䅁䅕硑㕩祕瀷啯䵁䅉䅅䅁䙁䅁䅁睁䵁䅁䅁兂䅁䅁䅂扗塚兑䅕䅁䅁䭁䝑ぅ䭅䅁䅣䅁䭁䍁䅯䅁䉁䅁䅁允䅁䅁䅕祭䭅卢䍙ぱ䵁䅉䅅䅁䙁䅁䅁睁䵁䅁䅁兂䅁䅁䅂䬶㙸兑䅕䅁䅁䅁剔䕅䭅䍁䅙䅁䭁䍁䅯䅁䉁䅁䅁允䅁䅁䅕䝉㕘㕴卪啸䵁䅉䅅䅁䕁䅁䅁睁䵁䅁䅁兂䅁䅁歂汭婵兑䅯睅䅁䅁䅯䅆䅁䅁䅅䅁䉁䅁䅁兂䅁䅁䅁偁祈䅑杷允䅁䅁䅕䅁䑁䅁䅷䅁䙁䅁䅁䕁祃䙡䉎权呁䅁䅁权䙁䅁䅁权煁䅁䅁允䅁䅁䅅䅁䙁䩁硺桹瑊猳䅸䍄䉁䅁䅁兂䅁䅁䅍䅄䅁䅁䅕䅁䅁乧吰啡䙅䅁䅁䅁䵄䈰䉂权獁䅁䅁权煁䅁䅁允䅁䅁䅅䅁䙁䅁䐯䌳剨㍔䅬䍄䉁䅁䅁兂䅁䅁䅍䅄䅁䅁䅕䅁䅁䭧摐歗䭅䉁䅍䅁䭁䅁䅯䅁䭁䍁䅯䅁䉁䅁䅁允䅁䅁䅕ㄲ䥆此㕊唯䵁䅉䅅䅁䙁䅁䅁睁䵁䅁䅁兂䅁䅁䅁㙒扸兑䅕䅁䅁䭁兄䕅䭅䍁䅙䅁䭁䍁䅯䅁䉁䅁䅁允䅁䅁䅕潘䔯渹煳䕨䵁䅉䅅䅁䙁䅁䅁睁䵁䅁䅁兂䅁䅁权扢浊兑䅕䅁䅁䙁偄䕅䭅䉁䅑䅁䭁䍁䅯䅁䉁䅁䅁允䅁䉁䅑兏䅁䅁䅁䅁䵁䅉䅅䅁䕁䅁䅁睁䵁䅁䅁兂䅁䅁䅃㑗戵兑䅯睅䅁䅁䅯睂䅁䅁䅅䅁䉁䅁䅁权䝁䅁䅁䍄䉁䅁䅁兂䅁䅁䅍䅄䅁䅁䅕䅁䅁䥧扊歕䭅䉁䅣䅁䭁䅁䅳䅁䭁䍁䅯䅁䉁䅁䅁允䅁䉁䅑渷䄰䅁䅁䅁䵁䅉䅅䅁䙁䅁䅁睁䵁䅁䅁兂䅁䅁䅁才呤兑䅯䅉䅁䅁䅯睃䅁䅁䅯杋䅁䅁䅅䅁䉁䅁䅁䅆㑃䅂䅁䅁䅁䅁杷允䅁䅁䅕䅁䑁䅁䅷䅁䙁䅁䅁䅁煃䙲䉖权塁䅁䅁权䱁䅁䅁权煁䅁䅁允䅁䅁䅅䅁䙁䙁夵婪欶娲䅈䍄䉁䅁䅁兂䅁䅁䅍䅄䅁䅁䅕䅁䅁䩁䩐啖䙅䅁䅁䅁㡄䈰䉂权䡁䅁䅁权煁䅁䅁允䅁䅁䅅䅁啁䑁关䅁䅁䅁䅁䍄䉁䅁䅁兂䅁䅁䅍䅄䅁䅁䅕䅁䅁䙧䔱䕗䙅䅁䅁䅁睁到䉂权䭁䅁䅁权煁䅁䅁允䅁䅁䅅䅁䙁䝁焯㑨兇㡒䅆䍄䉁䅁䅁䅂䅁䅁䅍䅄䅁䅁䅕䅁䅁䵑橋し䙅䅁䅁䅁杂硺䉂权坁䅁䅁允䅁䅁䅅䅁䭁䅁䅙䅁䵁䅉䅅䅁䙁䅁䅁睁䵁䅁䅁兂䅁䅁䅃噖印兑䅯睅䅁䅁䅯䅃䅁䅁䅯杋䅁䅁䅅䅁䉁䅁䅁兂䥃教䅁戫灯兑杷允䅁䅁䅑䅁䑁䅁䅷䅁䙁䅁䅁䵁㡄㌵䉤兂䅁䅁䅁䴴关兑䅯睃䅁䅁䅅䅁䉁䅁䅁兂㑄⭕汏祭噒䅑杷允䅁䅁䅕䅁䑁䅁䅷䅁䙁䅁䅁䵁畂䙳䉴兂䅁䅁䅁乍充兑䅯䅃䅁䅁䅯杋䅁䅁䅅䅁䉁䅁䅁䅆桃杇䅁䅁䅁䅁杷允䅁䅁䅕䅁䑁䅁䅷䅁䙁䅁䅁䕁捂ㅉ䉒权杁䅁䅁权䭁䅁䅁权煁䅁䅁允䅁䅁䅅䅁䙁䥁穑煫〸歹䅸䍄䉁䅁䅁兂䅁䅁䅍䅄䅁䅁䅕䅁䅁䩧⭊さ䭅䍁䅁䅁䭁䅁䅧䅁䭁䍁䅯䅁䉁䅁䅁允䅁䉁䅑晶⼯⼯⼯⼯䴸䅉䅅䅁䙁䅁䅁睁䵁䅁䅁兂䅁䅁䅄㍲湤兑䅯睅䅁䅁䅯睂䅁䅁䅯杋䅁䅁䅅䅁䉁䅁䅁兂䵁洵樯猯䭄䅑杷允䅁䅁䅕䅁䑁䅁䅷䅁䙁䅁䅁䙁晨灐䉨权塁䅁䅁权䡁䅁䅁权煁䅁䅁允䅁䅁䅅䅁䭁䅁䅙䅁䵁䅉䅅䅁䙁䅁䅁睁䵁䅁䅁兂䅁䅁䅄癑捒兑䅯䅉䅁䅁䅯䅌䅁䅁䅯杋䅁䅁䅅䅁䉁䅁䅁兂捂ㅯ䑄㑊偩䅑杷允䅁䅁䅕䅁䑁䅁䅷䅁䙁䅁䅁䕁婁䙅䉴权塁䅁䅁权坁䅁䅁权煁䅁䅁允䅁䅁䅅䅁䙁偁橂睫呺牃䅴䍄䉁䅁䅁兂䅁䅁䅍䅄䅁䅁䅕䅁䅁䅧扨し䙅䅁䅁䅁䕁到䉂权獁䅁䅁权煁䅁䅁允䅁䅁䅅䅁䭁䅁䅙䅁䵁䅉䅅䅁䙁䅁䅁睁䵁䅁䅁兂䅁䅁䅁穥爵兑䅕䅁䅁䑁剄䕅䭅䍁䅙䅁䭁䍁䅯䅁䉁䅁䅁允䅁䅁䅯杂䅁䅁杷允䅁䅁䅑䅁䑁䅁䅷䅁䙁䅁䅁䕁楁ㅍ䈱兂䅁䅁䅁䵺关兑䅯䅆䅁䅁䅅䅁䉁䅁䅁兂䥁䉲慸䡚穳䅷杷允䅁䅁䅕䅁䑁䅁䅷䅁䙁䅁䅁䥁坁䘰䉴权杁䅁䅁权坁䅁䅁权煁䅁䅁允䅁䅁䅅䅁䙁䥁㥕佐穪㙋䅄䍄䉁䅁䅁兂䅁䅁䅍䅄䅁䅁䅕䅁䅁䑁䜶し䙅䅁䅁䅁捄䈰䉂权牁䅁䅁权煁䅁䅁允䅁䅁䅅䅁䭁䅁䅙䅁䵁䅉䅅䅁䙁䅁䅁睁䵁䅁䅁兂䅁䅁䅃煱戵兑䅕䅁䅁䑁䝷ぅ䭅䅁䅧䅁䭁䍁䅯䅁䉁䅁䅁允䅁䅁䅕扦桑㝸测䕫䵁䅉䅅䅁䕁䅁䅁睁䵁䅁䅁兂䅁䅁权⽦潸兑䅯睅䅁䅁䅯睂䅁䅁䅅䅁䉁䅁䅁兂䅁䅁䅁䍣㝄䅑杷允䅁䅁䅕䅁䑁䅁䅷䅁䙁䅁䅁䕁婃汆䉴权杁䅁䅁权獁䅁䅁权煁䅁䅁允䅁䅁䅅䅁䭁䅁䅙䅁䵁䅉䅅䅁䙁䅁䅁睁䵁䅁䅁兂䅁䅁䅄⽷搹兑䅕䅁䅁䙁偄䕅䭅䅁䅣䅁䭁䍁䅯䅁䉁䅁䅁允䅁䅁䅕塶㡐㕩㘴ね䵁䅉䅅䅁䙁䅁䅁睁䵁䅁䅁兂䅁䅁䅃瑥㙸兑䅕䅁䅁䭁䝑ぅ䭅䅁䅯䅁䭁䍁䅯䅁䉁䅁䅁允䅁䅁䅯杂䅁䅁杷允䅁䅁䅑䅁䑁䅁䅷䅁䙁䅁䅁䥁扂汪䉴权呁䅁䅁权䱁䅁䅁允䅁䅁䅅䅁䭁䅁䅙䅁䵁䅉䅅䅁䙁䅁䅁睁䵁䅁䅁兂䅁䅁䅄⽮搹兑䅕䅁䅁䭁兄䕅䭅䉁䅙䅁䭁䍁䅯䅁䉁䅁䅁允䅁䅁䅕⬴睏㕨㥚歯䵁䅉䅅䅁䙁䅁䅁睁䵁䅁䅁兂䅁䅁䅃䥆吹兑䅯睆䅁䅁䅯兂䅁䅁䅯杋䅁䅁䅅䅁䉁䅁䅁兂桃祋穭扁均䅑杷允䅁䅁䅕䅁䑁䅁䅷䅁䙁䅁䅁䕁㡃氲䉨兂䅁䅁䅁䵕儸兑䅯䅃䅁䅁䅯杋䅁䅁䅅䅁䉁䅁䅁䅆祄充䅁䅁䅁䅁杷允䅁䅁䅕䅁䑁䅁䅷䅁䙁䅁䅁䕁煄㉅䉬兂䅁䅁䅁䅐呙兑䅯权䅁䅁䅯杋䅁䅁䅅䅁䉁䅁䅁权䝁䅁䅁䍄䉁䅁䅁䅂䅁䅁䅍䅄䅁䅁䅕䅁䅁䙧併し䭅䉁䅍䅁䭁䅁䅯䅁䉁䅁䅁允䅁䅁䅯杂䅁䅁杷允䅁䅁䅑䅁䑁䅁䅷䅁䙁䅁䅁䵁䉄噰䈵权塁䅁䅁权䱁䅁䅁允䅁䅁䅅䅁䙁䅁䅁䅁䅁䭓䅬䍄䉁䅁䅁兂䅁䅁䅍䅄䅁䅁䅕䅁䅁䱑慺䕗䙅䅁䅁䅁㡄䈰䉂权流䅁䅁权煁䅁䅁允䅁䅁䅅䅁䭁䅁䅙䅁䵁䅉䅅䅁䕁䅁䅁睁䵁䅁䅁兂䅁䅁兂兒㐵兑䅕䅁䅁䵁䱺䕅䭅䅁䅯䅁䉁䅁䅁允䅁䅁䅯杂䅁䅁杷允䅁䅁䅕䅁䑁䅁䅷䅁䙁䅁䅁䱁慃塌䉎权呁䅁䅁权䩁䅁䅁权煁䅁䅁允䅁䅁䅅䅁䭁䅁䅙䅁䵁䅉䅅䅁䙁䅁䅁睁䵁䅁䅁兂䅁䅁兄具穆兑䅕䅁䅁䅁剔䕅䭅䉁䅙䅁䭁䍁䅯䅁䉁䅁䅁允䅁䅁䅕穅猲䱆㉳䕣䵁䅉䅅䅁䙁䅁䅁睁䵁䅁䅁兂䅁䅁䅄䄰数兑䅕䅁䅁䵁兺䕅䭅䅁䅣䅁䭁䍁䅯䅁䉁䅁䅁允䅁䉁䅑祎䄰䅁䅁䅁䵁䅉䅅䅁䕁䅁䅁睁䵁䅁䅁兂䅁䅁䅄伯㍤兑䅕䅁䅁䑁剄䕅䭅䅁䅳䅁䉁䅁䅁允䅁䅁䅕杓䍷㉋䭣䕷䵁䅉䅅䅁䕁䅁䅁睁䵁䅁䅁权剁䅁䅁兂䅁䅁䅁䵕儸兑䅯睂䅁䅁䅅䅁䉁䅁䅁权䍁䅁䅁䍄䉁䅁䅁兂䅁䅁䅍䅄䅁䅁䅕䅁䅁䥧偉䕘䭅䉁䅍䅁䭁䅁䅳䅁䭁䍁䅯䅁䉁䅁䅁允䅁䅁䅯杂䅁䅁杷允䅁䅁䅑䅁䑁䅁䅷䅁䙁䅁䅁䥁䱂㈹䉨权塁䅁䅁权䥁䅁䅁允䅁䅁䅅䅁䙁䅁䅁䅁䅁獢䅂䍄䉁䅁䅁兂䅁䅁䅍䅄䅁䅁䅕䅁䅁䭧圸さ䙅䅁䅁䅁䵄䈰䉂权䙁䅁䅁权煁䅁䅁允䅁䅁䅅䅁䭁䅁䅙䅁䵁䅉䅅䅁䙁䅁䅁睁䵁䅁䅁兂䅁䅁䅃䥐扚兑䅕䅁䅁䅁剔䕅䭅䅁䅕䅁䭁䍁䅯䅁䉁䅁䅁允䅁䅁䅕䝕㑣ひ㤯ぬ䵁䅉䅅䅁䙁䅁䅁睁䵁䅁䅁兂䅁䅁䅄㡁啨兑䅕䅁䅁䵁兺䕅䭅䅁䅣䅁䭁䍁䅯䅁䉁䅁䅁允䅁䉁䅑硶䅙䅁䅁䅁䵁䅉䅅䅁䕁䅁䅁睁䵁䅁䅁兂䅁䅁睂⽫㍰兑䅕䅁䅁䵁䱔䕅䭅䅁䅣䅁䉁䅁䅁允䅁䅁䅯杂䅁䅁杷允䅁䅁䅕䅁䑁䅁䅷䅁䙁䅁䅁䥁㥂噉䉒兂䅁䅁䅁乂充兑䅯杊䅁䅁䅯杋䅁䅁䅅䅁䉁䅁䅁兂瑄䕔䍏批制䅑杷允䅁䅁䅕䅁䑁䅁䅷䅁䙁䅁䅁䵁敄䙅䉴兂䅁䅁䅁乍充兑䅯睂䅁䅁䅯杋䅁䅁䅅䅁䉁䅁䅁兂晁㥕敉杩乕䅑杷允䅁䅁䅕䅁䑁䅁䅷䅁䙁䅁䅁䥁䙁ㅫ䉴兂䅁䅁䅁䅐呙兑䅯权䅁䅁䅯杋䅁䅁䅅䅁䉁䅁䅁兂汃癪䤱㐵歗䅑杷允䅁䅁䅕䅁䑁䅁䅷䅁䙁䅁䅁䥁煃ㅐ䉂兂䅁䅁䅁乍充兑䅯兂䅁䅁䅯杋䅁䅁䅅䅁䉁䅁䅁兂潁娯佬橤偔䅑杷允䅁䅁䅕䅁䑁䅁䅷䅁䙁䅁䅁䅁䥃汆䈱权塁䅁䅁权牁䅁䅁权煁䅁䅁允䅁䅁䅅䅁䭁䅁䅙䅁䵁䅉䅅䅁䙁䅁䅁睁䵁䅁䅁兂䅁䅁䅁卯晊兑䅕䅁䅁䙁偄䕅䭅䉁䅙䅁䭁䍁䅯䅁䉁䅁䅁允䅁䉁䅑䅍䅁䅁䅁䅁䵁䅉䅅䅁䙁䅁䅁睁䵁䅁䅁兂䅁䅁䅂獢啨兑䅕䅁䅁䵁兺䕅䭅䅁䅣䅁䭁䍁䅯䅁䉁䅁䅁允䅁䅁䅕㔸啇丹䭘ば䵁䅉䅅䅁䙁䅁䅁睁䵁䅁䅁兂䅁䅁䅁奖呤兑䅕䅁䅁䙁偄䕅䭅䅁䅳䅁䭁䍁䅯䅁䉁䅁䅁允䅁䉁䅑䅋䅁䅁䅁䅁䵁䅉䅅䅁䙁䅁䅁睁䵁䅁䅁兂䅁䅁睄偓㍒兑䅕䅁䅁䑁剄䕅䭅䍁䅙䅁䭁䍁䅯䅁䉁䅁䅁允䅁䅁䅕䅦坸䭮䌷ど䵁䅉䅅䅁䙁䅁䅁睁䵁䅁䅁兂䅁䅁䅁灮捂兑䅕䅁䅁䑁剄䕅䭅䍁䅙䅁䭁䍁䅯䅁䉁䅁䅁允䅁䅁䅕⽭⽢㝎睦歕䵁䅉䅅䅁䕁䅁䅁睁䵁䅁䅁兂䅁䅁睂⽲㉚兑䅕䅁䅁䭁兄䕅䭅䅁䅫䅁䉁䅁䅁允䅁䅁䅯杂䅁䅁杷允䅁䅁䅑䅁䑁䅁䅷䅁䙁䅁䅁䭁䱂湁䉨兂䅁䅁䅁䵸关兑䅯䅃䅁䅁䅅䅁䉁䅁䅁权䝁䅁䅁䍄䉁䅁䅁兂䅁䅁䅍䅄䅁䅁䅕䅁䅁䥑⭉歗䭅䉁䅍䅁䭁䅁䅕䅁䭁䍁䅯䅁䉁䅁䅁允䅁䅁䅕䐷⭚步椲䔸䵁䅉䅅䅁䙁䅁䅁睁䵁䅁䅁兂䅁䅁䅄䭕扬兑䅕䅁䅁乁兺䕅䭅䍁䅙䅁䭁䍁䅯䅁䉁䅁䅁允䅁䅁䅕摚䅦噄㙈䔴䵁䅉䅅䅁䕁䅁䅁睁䵁䅁䅁兂䅁䅁䅃⽓潤兑䅯睆䅁䅁䅯元䅁䅁䅅䅁䉁䅁䅁兂䅁䅁䅁䙷匷䅑杷允䅁䅁䅕䅁䑁䅁䅷䅁䙁䅁䅁䥁䩂嘰䉆权杁䅁䅁权獁䅁䅁权煁䅁䅁允䅁䅁䅅䅁䙁䑁橭穓十坪䅺䍄䉁䅁䅁兂䅁䅁䅍䅄䅁䅁䅕䅁䅁䉑硵し䙅䅁䅁䅁㡄䈰䉂权䭁䅁䅁权煁䅁䅁允䅁䅁䅅䅁䙁䭁䥹㙐瘫捄䅂䍄䉁䅁䅁兂䅁䅁䅍䅄䅁䅁䅕䅁䅁偁杌し䭅䉁䅍䅁䭁䅁䅯䅁䭁䍁䅯䅁䉁䅁䅁允䅁䅁䅕楯慧卡坌䔷䵁䅉䅅䅁䕁䅁䅁睁䵁䅁䅁兂䅁䅁捂灸慵兑䅕䅁䅁佁䱄䕅䭅䅁䅯䅁䉁䅁䅁允䅁䅁䅯杂䅁䅁杷允䅁䅁䅕䅁䑁䅁䅷䅁䙁䅁䅁䵁㍂噸䈵兂䅁䅁䅁䵕儸兑䅯兂䅁䅁䅯杋䅁䅁䅅䅁䉁䅁䅁兂扄坉䝇ぬぴ䅑杷允䅁䅁䅕䅁䑁䅁䅷䅁䙁䅁䅁䥁䥄䙃䉎权呁䅁䅁权䩁䅁䅁权灁䅁䅁允䅁䅁䅅䅁啁䉁ㅒ䅁䅁䅁䅁䍄䉁䅁䅁䅂䅁䅁䅍䅄䅁䅁䅕䅁䅁䡯㠯䕡䙅䅁䅁䅁睃䈰䉂权啁䅁䅁允䅁䅁䅅䅁䙁䅁䅁䅁䅁䝯䅤䍄䉁䅁䅁兂䅁䅁䅍䅄䅁䅁䅕䅁䅁䙗⬸䕭䙅䅁䅁䅁㡁桂䉎权䥁䅁䅁权煁䅁䅁允䅁䅁䅅䅁䭁䅁䅙䅁䵁䅉䅅䅁䕁䅁䅁睁䵁䅁䅁兂䅁䅁捂灸慵兑䅯睅䅁䅁䅯䅆䅁䅁䅅䅁䉁䅁䅁兂䅁䅁䅁䉁杓䅑杷允䅁䅁䅕䅁䑁䅁䅷䅁䙁䅁䅁䅁桃汉䈹兂䅁䅁䅁乂充兑䅯䅃䅁䅁䅯杋䅁䅁䅅䅁䉁䅁䅁䅆ぃ睂䅁䅁䅁䅁杷允䅁䅁䅕䅁䑁䅁䅷䅁䙁䅁䅁䅁敂浦䉎权塁䅁䅁权啁䅁䅁权煁䅁䅁允䅁䅁䅅䅁䭁䅁䅙䅁䵁䅉䅅䅁䙁䅁䅁睁䵁䅁䅁兂䅁䅁杁晚穆兑䅕䅁䅁䙁偄䕅䭅䉁䅙䅁䭁䍁䅯䅁䉁䅁䅁允䅁䅁䅯杂䅁䅁杷允䅁䅁䅕䅁䑁䅁䅷䅁䙁䅁䅁䅁㡁ㅍ䉬兂䅁䅁䅁丳允兑䅯兂䅁䅁䅯杋䅁䅁䅅䅁䉁䅁䅁权䝁䅁䅁䍄䉁䅁䅁兂䅁䅁䅍䅄䅁䅁䅕䅁䅁䅍公䕦䙅䅁䅁䅁䵄䈰䉂权獁䅁䅁权煁䅁䅁允䅁䅁䅅䅁䭁䅁䅙䅁䵁䅉䅅䅁䙁䅁䅁睁䵁䅁䅁兂䅁䅁䅂婒戱兑䅕䅁䅁偁兺䕅䭅䉁䅙䅁䭁䍁䅯䅁䉁䅁䅁允䅁䅁䅕䍚㝵灯䝒欰䵁䅉䅅䅁䙁䅁䅁睁䵁䅁䅁权剁䅁䅁兂䅁䅁䅁䵕儸兑䅯元䅁䅁䅯杋䅁䅁䅅䅁䉁䅁䅁权䍁䅁䅁䍄䉁䅁䅁兂䅁䅁䅍䅄䅁䅁䅕䅁䅁䩑桇さ䙅䅁䅁䅁歃桂䉎权流䅁䅁权煁䅁䅁允䅁䅁䅅䅁䙁䝁汭䍔煎⭌䅴䍄䉁䅁䅁兂䅁䅁䅍䅄䅁䅁䅕䅁䅁䍁䅏さ䭅䉁䅣䅁䭁䉁䅙䅁䭁䍁䅯䅁䉁䅁䅁允䅁䅁䅯杂䅁䅁杷允䅁䅁䅕䅁䑁䅁䅷䅁䙁䅁䅁䅁䍄ㅬ䉎兂䅁䅁䅁丳允兑䅯杊䅁䅁䅯杋䅁䅁䅅䅁䉁䅁䅁权䝁䅁䅁䍄䉁䅁䅁兂䅁䅁䅍䅄䅁䅁䅕䅁䅁䵷汇歘䙅䅁䅁䅁兂硺䉂权流䅁䅁权煁䅁䅁允䅁䅁䅅䅁䙁䩁瑲浭摇䥇䅨䍄䉁䅁䅁䅂䅁䅁䅍䅄䅁䅁䅯充䅁䅁䅯睆䅁䅁䅯䅆䅁䅁䅅䅁䉁䅁䅁权䍁䅁䅁䍄䉁䅁䅁兂䅁䅁䅍䅄䅁䅁䅕䅁䅁䕷獰し䙅䅁䅁䅁㡄䈰䉂权獁䅁䅁权煁䅁䅁允䅁䅁䅅䅁啁䱁扤䅁䅁䅁䅁䍄䉁䅁䅁兂䅁䅁䅍䅄䅁䅁䅕䅁䅁䥧偉䕘䙅䅁䅁䅁兂硺䉂权流䅁䅁权煁䅁䅁允䅁䅁䅅䅁䭁䅁䅙䅁䵁䅉䅅䅁䙁䅁䅁睁䵁䅁䅁兂䅁䅁䅄䑉呚兑䅯睆䅁䅁䅯兂䅁䅁䅯杋䅁䅁䅅䅁䉁䅁䅁兂祃㑭䭎夷牰䅑杷允䅁䅁䅕䅁䑁䅁䅷䅁䙁䅁䅁䝁㝁䝆䉒兂䅁䅁䅁乺允兑䅯权䅁䅁䅯杋䅁䅁䅅䅁䉁䅁䅁兂䩄洸浭㉶䤲䅑杷允䅁䅁䅕䅁䑁䅁䅷䅁䙁䅁䅁䍁癄湂䉬兂䅁䅁䅁䵕儸兑䅯兂䅁䅁䅯杋䅁䅁䅅䅁䉁䅁䅁权䝁䅁䅁䍄䉁䅁䅁䅂䅁䅁䅍䅄䅁䅁䅕䅁䅁䩣㙐つ䙅䅁䅁䅁兄硹䉂权䭁䅁䅁允䅁䅁䅅䅁䙁䥁堲桢䑋䑙䄱䍄䉁䅁䅁兂䅁䅁䅍䅄䅁䅁䅕䅁䅁䵑硦さ䙅䅁䅁䅁捄䈰䉂权流䅁䅁权煁䅁䅁允䅁䅁䅅䅁䭁䅁䅙䅁䵁䅉䅅䅁䙁䅁䅁睁䵁䅁䅁兂䅁䅁䅁䥸扚兑䅕䅁䅁䑁剄䕅䭅䅁䅣䅁䭁䍁䅯䅁䉁䅁䅁允䅁䅁䅕䕴呑牭㐱啳䵁䅉䅅䅁䙁䅁䅁睁䵁䅁䅁兂䅁䅁䅄㡤敖兑䅕䅁䅁乁兺䕅䭅䅁䅣䅁䭁䍁䅯䅁䉁䅁䅁允䅁䅁䅯杂䅁䅁杷允䅁䅁䅕䅁䑁䅁䅷䅁䙁䅁䅁䡁䑂㌫䉂兂䅁䅁䅁乍充兑䅯兂䅁䅁䅯杋䅁䅁䅅䅁䉁䅁䅁兂杁杧偄㠴潆䅑杷允䅁䅁䅑䅁䑁䅁䅷䅁䙁䅁䅁䥁煃汲䉴权呁䅁䅁权䭁䅁䅁允䅁䅁䅅䅁䙁䅁䅁䅁奁䉖䉂䍄䉁䅁䅁兂䅁䅁䅍䅄䅁䅁䅕䅁䅁䙁愰歘䙅䅁䅁䅁睃䈰䉂权牁䅁䅁权煁䅁䅁允䅁䅁䅅䅁䭁䅁䅙䅁䵁䅉䅅䅁䙁䅁䅁睁䵁䅁䅁兂䅁䅁䅁偣呂兑䅯睆䅁䅁䅯兂䅁䅁䅯杋䅁䅁䅅䅁䉁䅁䅁兂睂乶穧浺㉏䅷杷允䅁䅁䅕䅁䑁䅁䅷䅁䙁䅁䅁䥁㝄汸䉂权塁䅁䅁权䙁䅁䅁权煁䅁䅁允䅁䅁䅅䅁䭁䅁䅙䅁䵁䅉䅅䅁䙁䅁䅁睁䵁䅁䅁兂䅁䅁䅂杔周兑䅕䅁䅁䑁剄䕅䭅䍁䅷䅁䭁䍁䅯䅁䉁䅁䅁允䅁䅁䅕㑌湗灥呅䔵䵁䅉䅅䅁䙁䅁䅁睁䵁䅁䅁兂䅁䅁䅃獱呆兑䅯睅䅁䅁䅯权䅁䅁䅯杋䅁䅁䅅䅁䉁䅁䅁兂䝂扔礯却头䅑杷允䅁䅁䅕䅁䑁䅁䅷䅁䙁䅁䅁䕁橄ㅮ䉎权塁䅁䅁权啁䅁䅁权煁䅁䅁允䅁䅁䅅䅁䙁䑁㕱䅰汌䩬䄹䍄䉁䅁䅁兂䅁䅁䅍䅄䅁䅁䅕䅁䅁䝑慌啕䭅䉁䅣䅁䭁䅁䅣䅁䭁䍁䅯䅁䉁䅁䅁允䅁䉁䅑䱍䬴䅁䅁䅁䵁䅉䅅䅁䙁䅁䅁睁䵁䅁䅁兂䅁䅁䅄婶挱兑䅕䅁䅁䵁兺䕅䭅䅁䅯䅁䭁䍁䅯䅁䉁䅁䅁允䅁䉁䅑䙩䅧䅁䅁䅁䵁䅉䅅䅁䙁䅁䅁睁䵁䅁䅁兂䅁䅁䅂湸呒兑䅕䅁䅁䑁䝷ぅ䭅䍁䅷䅁䭁䍁䅯䅁䉁䅁䅁允䅁䅁䅯杂䅁䅁杷允䅁䅁䅕䅁䑁䅁䅷䅁䙁䅁䅁䵁䍂䘹䉸兂䅁䅁䅁䅰呙兑䅯杆䅁䅁䅯杋䅁䅁䅅䅁䉁䅁䅁兂畂偸硏橁歩䅑杷允䅁䅁䅕䅁䑁䅁䅷䅁䙁䅁䅁䡁硂湢䉴兂䅁䅁䅁乳允兑䅯睂䅁䅁䅯杋䅁䅁䅅䅁䉁䅁䅁权䝁䅁䅁䍄䉁䅁䅁䅂䅁䅁䅍䅄䅁䅁䅕䅁䅁䱑穇歘䙅䅁䅁䅁睁到䉂权䥁䅁䅁允䅁䅁䅅䅁䙁䅁䅁䅁䅁摭䅂䍄䉁䅁䅁兂䅁䅁䅍䅄䅁䅁䅕䅁䅁䙧併し䙅䅁䅁䅁权䈰䉂权䥁䅁䅁权煁䅁䅁允䅁䅁䅅䅁䭁䅁䅙䅁䵁䅉䅅䅁䙁䅁䅁睁䵁䅁䅁兂䅁䅁䅂㝇扆兑䅕䅁䅁䑁䝷ぅ䭅䍁䅷䅁䭁䍁䅯䅁䉁䅁䅁允䅁䅁䅕瑩晸㡦䅰䕙䵁䅉䅅䅁䙁䅁䅁睁䵁䅁䅁兂䅁䅁䅃卷摒兑䅕䅁䅁偁兺䕅䭅䍁䅙䅁䭁䍁䅯䅁䉁䅁䅁允䅁䅁䅕硙獰穏䱗䔹䵁䅉䅅䅁䙁䅁䅁睁䵁䅁䅁兂䅁䅁兂瘶㙂兑䅕䅁䅁䵁兺䕅䭅䉁䅙䅁䭁䍁䅯䅁䉁䅁䅁允䅁䅁䅕污䬫䐯㌰唲䵁䅉䅅䅁䕁䅁䅁睁䵁䅁䅁兂䅁䅁䅃㑗戵兑䅕䅁䅁佁䱄䕅䭅䉁䅑䅁䉁䅁䅁允䅁䅁䅯杂䅁䅁杷允䅁䅁䅕䅁䑁䅁䅷䅁䙁䅁䅁䵁㡄䙯䉒兂䅁䅁䅁乺允兑䅯杆䅁䅁䅯杋䅁䅁䅅䅁䉁䅁䅁兂桄䝂潷㕕剘䅑杷允䅁䅁䅕䅁䑁䅁䅷䅁䙁䅁䅁䵁灄氷䉨权杁䅁䅁权獁䅁䅁权煁䅁䅁允䅁䅁䅅䅁啁偁⭐⼯⼯⼯⼯䍄䉁䅁䅁兂䅁䅁䅍䅄䅁䅁䅕䅁䅁䉳ㅴ䕯䙅䅁䅁䅁睁到䉂权䡁䅁䅁权煁䅁䅁允䅁䅁䅅䅁䭁䅁䅙䅁䵁䅉䅅䅁䙁䅁䅁睁䵁䅁䅁兂䅁䅁䅁偣呂兑䅕䅁䅁䵁兺䕅䭅䉁䅙䅁䭁䍁䅯䅁䉁䅁䅁允䅁䅁䅯杂䅁䅁杷允䅁䅁䅕䅁䑁䅁䅷䅁䙁䅁䅁䕁䱄ㅄ䈱兂䅁䅁䅁乳允兑䅯䅌䅁䅁䅯杋䅁䅁䅅䅁䉁䅁䅁权䝁䅁䅁䍄䉁䅁䅁兂䅁䅁䅍䅄䅁䅁䅕䅁䅁乯搱ち䭅䍁䅁䅁䭁䉁䅙䅁䭁䍁䅯䅁䉁䅁䅁允䅁䅁䅕瑱㙤⽁ㅄぴ䵁䅉䅅䅁䙁䅁䅁睁䵁䅁䅁兂䅁䅁䅂栶灎兑䅕䅁䅁䭁兄䕅䭅䉁䅙䅁䭁䍁䅯䅁䉁䅁䅁允䅁䅁䅕瑳乐噺晁ち䵁䅉䅅䅁䙁䅁䅁睁䵁䅁䅁兂䅁䅁䅂㍯夵兑䅕䅁䅁偁兺䕅䭅䅁䅕䅁䭁䍁䅯䅁䉁䅁䅁允䅁䅁䅕䜲ㄷ㝇呦欸䵁䅉䅅䅁䙁䅁䅁睁䵁䅁䅁兂䅁䅁䅄㕖煚兑䅯睆䅁䅁䅯元䅁䅁䅯杋䅁䅁䅅䅁䉁䅁䅁权䝁䅁䅁䍄䉁䅁䅁䅂䅁䅁䅍䅄䅁䅁䅕䅁䅁䭣㈯此䭅䉁䅍䅁䭁䉁䅑䅁䉁䅁䅁允䅁䅁䅯杂䅁䅁杷允䅁䅁䅕䅁䑁䅁䅷䅁䙁䅁䅁䵁呄䙮䉎权杁䅁䅁权流䅁䅁权煁䅁䅁允䅁䅁䅅䅁䙁佁愰䉲㕡㍎䅦䍄䉁䅁䅁兂䅁䅁䅍䅄䅁䅁䅕䅁䅁䭁坴さ䭅䉁䅣䅁䭁䅁䅣䅁䭁䍁䅯䅁䉁䅁䅁允䅁䅁䅕䄫偆䱰瑳ぱ䵁䅉䅅䅁䙁䅁䅁睁䵁䅁䅁兂䅁䅁䅃摖圱兑䅕䅁䅁䅁剔䕅䭅䍁䅷䅁䭁䍁䅯䅁䉁䅁䅁允䅁䅁䅯杂䅁䅁杷允䅁䅁䅕䅁䑁䅁䅷䅁䙁䅁䅁䕁㡃氲䉨兂䅁䅁䅁乍充兑䅯睋䅁䅁䅯杋䅁䅁䅅䅁䉁䅁䅁䅆穁杆䅁䅁䅁䅁杷允䅁䅁䅕䅁䑁䅁䅷䅁䙁䅁䅁䵁睂䡲䉂兂䅁䅁䅁䅐呙兑䅯睂䅁䅁䅯杋䅁䅁䅅䅁䉁䅁䅁䅆䅁䅁䅁䅁䅁䅁杷允䅁䅁䅕䅁䑁䅁䅷䅁䙁䅁䅁䍁癄湂䉬兂䅁䅁䅁乳允兑䅯䅌䅁䅁䅯杋䅁䅁䅅䅁䉁䅁䅁权䝁䅁䅁䍄䉁䅁䅁䅂䅁䅁䅍䅄䅁䅁䅕䅁䅁䩚扰啭䭅䉁䅍䅁䭁䉁䅙䅁䉁䅁䅁允䅁䅁䅕䅁䅁䝁橃欵䵁䅉䅅䅁䙁䅁䅁睁䵁䅁䅁兂䅁䅁䅂扗塚兑䅯䅉䅁䅁䅯睋䅁䅁䅯杋䅁䅁䅅䅁䉁䅁䅁兂䝁䙈乌䅐乘䅑杷允䅁䅁䅕䅁䑁䅁䅷䅁䙁䅁䅁䵁㕂ㄹ䉨兂䅁䅁䅁䅰呙兑䅯权䅁䅁䅯杋䅁䅁䅅䅁䉁䅁䅁兂乃硑㕔晥椯䅷杷允䅁䅁䅕䅁䑁䅁䅷䅁䙁䅁䅁䥁㍃䙩䉴兂䅁䅁䅁乍充兑䅯权䅁䅁䅯杋䅁䅁䅅䅁䉁䅁䅁䅆啂睃䅁䅁䅁䅁杷允䅁䅁䅑䅁䑁䅁䅷䅁䙁䅁䅁䕁楁ㅍ䈱权呁䅁䅁权䩁䅁䅁允䅁䅁䅅䅁䙁䅁䅁䅁㕃䑎䉎䍄䉁䅁䅁兂䅁䅁䅍䅄䅁䅁䅕䅁䅁䑷獩歘䙅䅁䅁䅁睁到䉂权䭁䅁䅁权煁䅁䅁允䅁䅁䅅䅁䭁䅁䅙䅁䵁䅉䅅䅁䙁䅁䅁睁䵁䅁䅁兂䅁䅁䅃摓剆兑䅕䅁䅁䭁䝑ぅ䭅䉁䅙䅁䭁䍁䅯䅁䉁䅁䅁允䅁䅁䅕佥倳低䱲獯䵁䅉䅅䅁䙁䅁䅁睁䵁䅁䅁兂䅁䅁䅁㥫㍆兑䅕䅁䅁䅁剔䕅䭅䍁䅙䅁䭁䍁䅯䅁䉁䅁䅁允䅁䅁䅯杂䅁䅁杷允䅁䅁䅑䅁䑁䅁䅷䅁䭁䉁䅅䅁䙁䅁䅁䅁䵄䈰䉂权䩁䅁䅁允䅁䅁䅅䅁䭁䅁䅉䅁䵁䅉䅅䅁䙁䅁䅁睁䵁䅁䅁兂䅁䅁䅁㡫噬兑䅕䅁䅁偁兺䕅䭅䍁䅙䅁䭁䍁䅯䅁䉁䅁䅁允䅁䅁䅯杂䅁䅁杷允䅁䅁䅕䅁䑁䅁䅷䅁䙁䅁䅁佁㝄浅䉤权塁䅁䅁权䥁䅁䅁权煁䅁䅁允䅁䅁䅅䅁䭁䅁䅙䅁䵁䅉䅅䅁䙁䅁䅁睁䵁䅁䅁兂䅁䅁䅂晵呚兑䅕䅁䅁䑁剄䕅䭅䍁䅙䅁䭁䍁䅯䅁䉁䅁䅁允䅁䅁䅯杂䅁䅁杷允䅁䅁䅕䅁䑁䅁䅷䅁䙁䅁䅁䵁呄䙮䉎兂䅁䅁䅁䵕儸兑䅯杊䅁䅁䅯杋䅁䅁䅅䅁䉁䅁䅁兂ㅁ䱫ㅫ煵祸䅑杷允䅁䅁䅕䅁䑁䅁䅷䅁䙁䅁䅁䭁浂䝊䉨兂䅁䅁䅁丳允兑䅯䅃䅁䅁䅯杋䅁䅁䅅䅁䉁䅁䅁兂摁唯晄煚䄳䅑杷允䅁䅁䅑䅁䑁䅁䅷䅁䙁䅁䅁䥁扂汪䉴兂䅁䅁䅁乳允兑䅯权䅁䅁䅅䅁䉁䅁䅁权䝁䅁䅁䍄䉁䅁䅁兂䅁䅁䅍䅄䅁䅁䅕䅁䅁䝧㉚歗䙅䅁䅁䅁䵄䈰䉂权流䅁䅁权煁䅁䅁允䅁䅁䅅䅁䙁偁㤸䵬牊扫䄱䍄䉁䅁䅁兂䅁䅁䅍䅄䅁䅁䅕䅁䅁䕧䕘さ䙅䅁䅁䅁䵄䈰䉂权獁䅁䅁权煁䅁䅁允䅁䅁䅅䅁䙁䥁佩慫塲䱌䅚䍄䉁䅁䅁䅂䅁䅁䅍䅄䅁䅁䅕䅁䅁䵑橋し䭅䉁䅣䅁䭁䉁䅙䅁䉁䅁䅁允䅁䅁䅯杂䅁䅁杷允䅁䅁䅕䅁䑁䅁䅷䅁䙁䅁䅁䉁硷䩚䉰权杁䅁䅁权獁䅁䅁权煁䅁䅁允䅁䅁䅅䅁䭁䅁䅙䅁䵁䅉䅅䅁䕁䅁䅁睁䵁䅁䅁兂䅁䅁䅃⽓潤兑䅕䅁䅁䅁剔䕅䭅䅁䅫䅁䉁䅁䅁允䅁䅁䅕䅁䅁䅁䍁啰䵁䅉䅅䅁䕁䅁䅁睁䵁䅁䅁兂䅁䅁睂⽲㉚兑䅕䅁䅁䱁兄䕅䭅䅁䅳䅁䉁䅁䅁允䅁䅁䅯杂䅁䅁杷允䅁䅁䅕䅁䑁䅁䅷䅁䙁䅁䅁䕁䅃䡥䉒兂䅁䅁䅁乂充兑䅯䅃䅁䅁䅯杋䅁䅁䅅䅁䉁䅁䅁权䝁䅁䅁䍄䉁䅁䅁兂䅁䅁䅍䅄䅁䅁䅕䅁䅁䑧敹し䭅䉁䅍䅁䭁䍁䅙䅁䭁䍁䅯䅁䉁䅁䅁允䅁䅁䅕䵧ぎ唰呣啁䵅䅉䅅䅁䕁䅁䅁睁䵁䅁䅁兂䅁䅁睂⽫㍰兑䅕䅁䅁䵁兺䕅䭅䅁䅳䅁䉁䅁䅁允䅁䅁䅕䅁䅁䅁䥁〲䵁䅉䅅䅁䙁䅁䅁睁䵁䅁䅁兂䅁䅁䅂噎刱兑䅕䅁䅁䵁兺䕅䭅䍁䅳䅁䭁䍁䅯䅁䉁䅁䅁允䅁䅁䅯杂䅁䅁杷允䅁䅁䅕䅁䑁䅁䅷䅁䙁䅁䅁䥁慃ㅧ䉆兂䅁䅁䅁乺允兑䅯杊䅁䅁䅯杋䅁䅁䅅䅁䉁䅁䅁权䝁䅁䅁䍄䉁䅁䅁兂䅁䅁䅍䅄䅁䅁䅕䅁䅁䥕ぉづ䙅䅁䅁䅁捄䈰䉂权䙁䅁䅁权煁䅁䅁允䅁䅁䅅䅁䭁䅁䅙䅁䵁䅉䅅䅁䙁䅁䅁睁䵁䅁䅁兂䅁䅁䅁㔵摖兑䅯䅉䅁䅁䅯睋䅁䅁䅯杋䅁䅁䅅䅁䉁䅁䅁权䝁䅁䅁䍄䉁䅁䅁兂䅁䅁䅍䅄䅁䅁䅕䅁䅁乁⭒す䭅䉁䅍䅁䭁䍁䅷䅁䭁䍁䅯䅁䉁䅁䅁允䅁䅁䅯杂䅁䅁杷允䅁䅁䅕䅁䑁䅁䅷䅁䙁䅁䅁䥁浂䙋䉎兂䅁䅁䅁乍充兑䅯杆䅁䅁䅯杋䅁䅁䅅䅁䉁䅁䅁兂獃㍚䱪㌱湲䅑杷允䅁䅁䅕䅁䑁䅁䅷䅁䙁䅁䅁䥁楂䜶䉸兂䅁䅁䅁乺允兑䅯䅃䅁䅁䅯杋䅁䅁䅅䅁䉁䅁䅁兂硃瘶穂㡪卐䅑杷允䅁䅁䅑䅁䑁䅁䅷䅁䙁䅁䅁䥁扂汪䉴兂䅁䅁䅁䵙儸兑䅯睃䅁䅁䅅䅁䉁䅁䅁权䝁䅁䅁䍄䉁䅁䅁兂䅁䅁䅍䅄䅁䅁䅕䅁䅁䭑㝔さ䙅䅁䅁䅁兂硺䉂权䩁䅁䅁权煁䅁䅁允䅁䅁䅅䅁䙁䡁獚䙁睭䥆䅆䍄䉁䅁䅁兂䅁䅁䅍䅄䅁䅁䅕䅁䅁䱑䵮歘䭅䉁䅣䅁䭁䍁䅙䅁䭁䍁䅯䅁䉁䅁䅁允䅁䅁䅕啰䑶療瑯䵦䵁䅉䅅䅁䕁䅁䅁睁䵁䅁䅁兂䅁䅁䅂橉摎兑䅕䅁䅁䵁兺䕅䭅䍁䅙䅁䉁䅁䅁允䅁䅁䅕䅁䅁䉁乺か䵅䅉䅅䅁䙁䅁䅁睁䵁䅁䅁兂䅁䅁䅃䅗呤兑䅯䅉䅁䅁䅯杆䅁䅁䅯杋䅁䅁䅅䅁䉁䅁䅁兂ㅄ㡢䩑〲ㅤ䅑杷允䅁䅁䅕䅁䑁䅁䅷䅁䙁䅁䅁䕁瑃汇䉰权塁䅁䅁权䡁䅁䅁权煁䅁䅁允䅁䅁䅅䅁䭁䅁䅙䅁䵁䅉䅅䅁䙁䅁䅁睁䵁䅁䅁兂䅁䅁䅂㡪噒兑䅕䅁䅁䑁剄䕅䭅䉁䅙䅁䭁䍁䅯䅁䉁䅁䅁允䅁䅁䅕⬱之砶共䔴䵁䅉䅅䅁䕁䅁䅁睁䵁䅁䅁兂䅁䅁䅃瑁敆兑䅯睅䅁䅁䅯睂䅁䅁䅅䅁䉁䅁䅁兂䅁䅁䅁䥑攷䅑杷允䅁䅁䅕䅁䑁䅁䅷䅁䙁䅁䅁䵁䡂䙹䉒权塁䅁䅁权啁䅁䅁权煁䅁䅁允䅁䅁䅅䅁䙁䙁獶汤佃桩䅰䍄䉁䅁䅁兂䅁䅁䅍䅄䅁䅁䅕䅁䅁䕷祹さ䙅䅁䅁䅁睁到䉂权坁䅁䅁权煁䅁䅁允䅁䅁䅅䅁啁䡁慉䅁䅁䅁䅁䍄䉁䅁䅁䅂䅁䅁䅍䅄䅁䅁䅕䅁䅁䙧併し䙅䅁䅁䅁䕁到䉂权啁䅁䅁允䅁䅁䅅䅁䭁䅁䅙䅁䵁䅉䅅䅁䙁䅁䅁睁䵁䅁䅁兂䅁䅁权楚潒兑䅕䅁䅁乁兺䕅䭅䍁䅷䅁䭁䍁䅯䅁䉁䅁䅁允䅁䅁䅯杂䅁䅁杷允䅁䅁䅕䅁䑁䅁䅷䅁䙁䅁䅁䅁㑂䙒䉸兂䅁䅁䅁䅰呙兑䅯杊䅁䅁䅯杋䅁䅁䅅䅁䉁䅁䅁权䝁䅁䅁䍄䉁䅁䅁䅂䅁䅁䅍䅄䅁䅁䅕䅁䅁䕕何䕥䭅䍁䅁䅁䭁䅁䅣䅁䉁䅁䅁允䅁䅁䅯杂䅁䅁杷允䅁䅁䅕䅁䑁䅁䅷䅁䙁䅁䅁䵁卄ㅇ䉴兂䅁䅁䅁䅐呙兑䅯杆䅁䅁䅯杋䅁䅁䅅䅁䉁䅁䅁兂歄湈娱晘睡䅑杷允䅁䅁䅕䅁䑁䅁䅷䅁䙁䅁䅁䕁䱄ㅄ䈱兂䅁䅁䅁丳允兑䅯权䅁䅁䅯杋䅁䅁䅅䅁䉁䅁䅁权䝁䅁䅁䍄䉁䅁䅁䅂䅁䅁䅍䅄䅁䅁䅕䅁䅁䍑穉啘䙅䅁䅁䅁䕁到䉂权䱁䅁䅁允䅁䅁䅅䅁䙁䅁䅁䅁䅂⽸䅬䍄䉁䅁䅁兂䅁䅁䅍䅄䅁䅁䅕䅁䅁䑁䥶䕖䭅䉁䅍䅁䭁䉁䅑䅁䭁䍁䅯䅁䉁䅁䅁允䅁䅁䅕䕦眫嘶䕑歷䵁䅉䅅䅁䙁䅁䅁睁䵁䅁䅁兂䅁䅁睄佐㌵兑䅯䅉䅁䅁䅯睋䅁䅁䅯杋䅁䅁䅅䅁䉁䅁䅁权䝁䅁䅁䍄䉁䅁䅁䅂䅁䅁䅍䅄䅁䅁䅕䅁䅁䕧㍶䕡䙅䅁䅁䅁睃䈰䉂权啁䅁䅁允䅁䅁䅅䅁䙁䅁䅁䅁䅁䥑䅖䍄䉁䅁䅁兂䅁䅁䅍䅄䅁䅁䅕䅁䅁䱁砯ご䭅䍁䅁䅁䭁䅁䅫䅁䭁䍁䅯䅁䉁䅁䅁允䅁䉁䅑杺䅁䅁䅁䅁䵁䅉䅅䅁䕁䅁䅁睁䵁䅁䅁兂䅁䅁兂兒㐵兑䅕䅁䅁䵁䱔䕅䭅䅁䅯䅁䉁䅁䅁允䅁䅁䅯杂䅁䅁杷允䅁䅁䅑䅁䑁䅁䅷䅁䙁䅁䅁䙁䙂湄䉨兂䅁䅁䅁䵙儸兑䅯睂䅁䅁䅅䅁䉁䅁䅁权䝁䅁䅁䍄䉁䅁䅁兂䅁䅁䅍䅄䅁䅁䅕䅁䅁䑁祑䕖䭅䍁䅁䅁䭁䅁䅳䅁䭁䍁䅯䅁䉁䅁䅁允䅁䅁䅯杂䅁䅁杷允䅁䅁䅕䅁䑁䅁䅷䅁䙁䅁䅁䕁䥃汣䉖兂䅁䅁䅁乺允兑䅯睂䅁䅁䅯杋䅁䅁䅅䅁䉁䅁䅁兂䕄剨䑍汷睏䅑杷允䅁䅁䅑䅁䑁䅁䅷䅁䙁䅁䅁䙁䝺㕭䉰兂䅁䅁䅁䵺关兑䅯元䅁䅁䅅䅁䉁䅁䅁兂歃䑣䬰ㄱ呴䅑杷允䅁䅁䅑䅁䑁䅁䅷䅁䙁䅁䅁䭁⽂䜯䉨兂䅁䅁䅁䵺关兑䅯权䅁䅁䅅䅁䉁䅁䅁兂穁積積硍潴䅑杷允䅁䅁䅕䅁䑁䅁䅷䅁䙁䅁䅁䕁獁氶䉎权塁䅁䅁权牁䅁䅁权煁䅁䅁允䅁䅁䅅䅁䭁䅁䅙䅁䵁䅉䅅䅁䙁䅁䅁睁䵁䅁䅁兂䅁䅁䅃湫灚兑䅯睆䅁䅁䅯睃䅁䅁䅯杋䅁䅁䅅䅁䉁䅁䅁兂⽄獥伱甲瑆䅑杷允䅁䅁䅕䅁䑁䅁䅷䅁䙁䅁䅁䵁卄ㅇ䉴权塁䅁䅁权䙁䅁䅁权煁䅁䅁允䅁䅁䅅䅁䙁䕁塳䕃稲慡䅎䍄䉁䅁䅁兂䅁䅁䅍䅄䅁䅁䅕䅁䅁䵑橋し䙅䅁䅁䅁捄䈰䉂权坁䅁䅁权煁䅁䅁允䅁䅁䅅䅁䭁䅁䅙䅁䵁䅉䅅䅁䕁䅁䅁睁䵁䅁䅁兂䅁䅁䅃坧慰兑䅕䅁䅁䵁䱺䕅䭅䅁䅣䅁䉁䅁䅁允䅁䅁䅕㥌欰潂噈く䵁䅉䅅䅁䙁䅁䅁睁䵁䅁䅁兂䅁䅁䅁摆敆兑䅕䅁䅁乁兺䕅䭅䍁䅙䅁䭁䍁䅯䅁䉁䅁䅁允䅁䅁䅕䴸畤偗䭉〷䵁䅉䅅䅁䙁䅁䅁睁䵁䅁䅁兂䅁䅁䅂䱰扊兑䅕䅁䅁䭁䝑ぅ䭅䅁䅧䅁䭁䍁䅯䅁䉁䅁䅁允䅁䅁䅕搴兤䉈书㡗䵁䅉䅅䅁䙁䅁䅁睁䵁䅁䅁兂䅁䅁元桖穂兑䅕䅁䅁䭁䝑ぅ䭅䅁䅣䅁䭁䍁䅯䅁䉁䅁䅁允䅁䅁䅕す瑹杓䡶啣䵁䅉䅅䅁䙁䅁䅁睁䵁䅁䅁兂䅁䅁䅁つ祬兑䅕䅁䅁䅁剔䕅䭅䅁䅧䅁䭁䍁䅯䅁䉁䅁䅁允䅁䉁䅑兏䅅䅁䅁䅁䵁䅉䅅䅁䙁䅁䅁睁䵁䅁䅁兂䅁䅁杄噔㝊兑䅕䅁䅁䙁偄䕅䭅䉁䅑䅁䭁䍁䅯䅁䉁䅁䅁允䅁䅁䅕㙥䙏洱汤歗䵁䅉䅅䅁䕁䅁䅁睁䵁䅁䅁兂䅁䅁䅃坧慰兑䅕䅁䅁䝁偄䕅䭅䅁䅳䅁䉁䅁䅁允䅁䅁䅕䅁䅁䅁䅁㡢䵁䅉䅅䅁䙁䅁䅁睁䵁䅁䅁兂䅁䅁䅂畺汸兑䅕䅁䅁乁兺䕅䭅䍁䅷䅁䭁䍁䅯䅁䉁䅁䅁允䅁䅁䅯杂䅁䅁杷允䅁䅁䅕䅁䑁䅁䅷䅁䙁䅁䅁䥁ぃㄹ䉊兂䅁䅁䅁䵕儸兑䅯䅆䅁䅁䅯杋䅁䅁䅅䅁䉁䅁䅁权䝁䅁䅁䍄䉁䅁䅁兂䅁䅁䅍䅄䅁䅁䅕䅁䅁䕑氲し䙅䅁䅁䅁䵄䈰䉂权牁䅁䅁权煁䅁䅁允䅁䅁䅅䅁䙁䭁摭㝊吸䵌䅎䍄䉁䅁䅁兂䅁䅁䅍䅄䅁䅁䅕䅁䅁䡷䙦歘䙅䅁䅁䅁捄䈰䉂权流䅁䅁权煁䅁䅁允䅁䅁䅅䅁䙁䑁㤹㝃啧牆䅤䍄䉁䅁䅁兂䅁䅁䅍䅄䅁䅁䅕䅁䅁䕑噅さ䙅䅁䅁䅁睁到䉂权䥁䅁䅁权煁䅁䅁允䅁䅁䅅䅁啁䩁煫䅁䅁䅁䅁䍄䉁䅁䅁兂䅁䅁䅍䅄䅁䅁䅕䅁䅁䵧䥧さ䙅䅁䅁䅁睃䈰䉂权䙁䅁䅁权煁䅁䅁允䅁䅁䅅䅁䭁䅁䅙䅁䵁䅉䅅䅁䙁䅁䅁睁䵁䅁䅁兂䅁䅁䅂䬶㙸兑䅕䅁䅁䅁剔䕅䭅䍁䅳䅁䭁䍁䅯䅁䉁䅁䅁允䅁䅁䅯杂䅁䅁杷允䅁䅁䅕䅁䑁䅁䅷䅁䙁䅁䅁䕁睁ㅤ䉰权呁䅁䅁权䥁䅁䅁权煁䅁䅁允䅁䅁䅅䅁䙁䑁卑䱯扏佰䅎䍄䉁䅁䅁兂䅁䅁䅍䅄䅁䅁䅕䅁䅁䩳瑯っ䙅䅁䅁䅁睁到䉂权牁䅁䅁权煁䅁䅁允䅁䅁䅅䅁䭁䅁䅙䅁䵁䅉䅅䅁䕁䅁䅁睁䵁䅁䅁兂䅁䅁䅃瑁敆兑䅯睅䅁䅁䅯权䅁䅁䅅䅁䉁䅁䅁兂䅁䅁䅁乁桮䅑杷允䅁䅁䅕䅁䑁䅁䅷䅁䙁䅁䅁䅁塃ㅍ䉎兂䅁䅁䅁丳允兑䅯杊䅁䅁䅯杋䅁䅁䅅䅁䉁䅁䅁兂䅁灘偉圶伹䅑杷允䅁䅁䅕䅁䑁䅁䅷䅁䙁䅁䅁䵁桄汷䉎兂䅁䅁䅁䅐呙兑䅯杆䅁䅁䅯杋䅁䅁䅅䅁䉁䅁䅁权䝁䅁䅁䍄䉁䅁䅁兂䅁䅁䅍䅄䅁䅁䅕䅁䅁䑑㍂歗䙅䅁䅁䅁权䈰䉂权䭁䅁䅁权煁䅁䅁允䅁䅁䅅䅁䙁䅁塮户渰獄䅂䍄䉁䅁䅁兂䅁䅁䅍䅄䅁䅁䅕䅁䅁䑑桥歗䭅䍁䅁䅁䭁䅁䅧䅁䭁䍁䅯䅁䉁䅁䅁允䅁䅁䅕祄噢㝔栳䵙䵁䅉䅅䅁䙁䅁䅁睁䵁䅁䅁兂䅁䅁䅂奩捸兑䅕䅁䅁乁兺䕅䭅䍁䅷䅁䭁䍁䅯䅁䉁䅁䅁允䅁䅁䅯杂䅁䅁杷允䅁䅁䅕䅁䑁䅁䅷䅁䙁䅁䅁䕁瑁汚䉸权杁䅁䅁权䡁䅁䅁权煁䅁䅁允䅁䅁䅅䅁䭁䅁䅙䅁䵁䅉䅅䅁䕁䅁䅁睁䵁䅁䅁兂䅁䅁权睓㑊兑䅕䅁䅁䭁兄䕅䭅䅁䅫䅁䉁䅁䅁允䅁䅁䅯杂䅁䅁杷允䅁䅁䅕䅁䑁䅁䅷䅁䙁䅁䅁䵁䡄汪䉰兂䅁䅁䅁䵕儸兑䅯䅃䅁䅁䅯杋䅁䅁䅅䅁䉁䅁䅁权䝁䅁䅁䍄䉁䅁䅁兂䅁䅁䅍䅄䅁䅁䅕䅁䅁䑧敢䕖䙅䅁䅁䅁䵄䈰䉂权䥁䅁䅁权煁䅁䅁允䅁䅁䅅䅁䙁䭁畃剓湉焳䅎䍄䉁䅁䅁兂䅁䅁䅍䅄䅁䅁䅕䅁䅁䱉㝑䕙䭅䉁䅍䅁䭁䅁䅳䅁䭁䍁䅯䅁䉁䅁䅁允䅁䅁䅕橊浲㜫ず〷䵁䅉䅅䅁䙁䅁䅁睁䵁䅁䅁兂䅁䅁兂⭃ㅰ兑䅯睅䅁䅁䅯权䅁䅁䅯克䅁䅁䅅䅁䉁䅁䅁䅆䅁䅁䅁䅁䅁䅁杷允䅁䅁䅑䅁䑁䅁䅷䅁䙁䅁䅁䭁⽂䜯䉨权呁䅁䅁权䩁䅁䅁允䅁䅁䅅䅁䙁䅁䅁䅁䅁党䈵䍄䉁䅁䅁兂䅁䅁䅍䅄䅁䅁䅕䅁䅁䕁橬止䙅䅁䅁䅁睁到䉂权獁䅁䅁权煁䅁䅁允䅁䅁䅅䅁䭁䅁䅙䅁䵁䅉䅅䅁䙁䅁䅁睁䵁䅁䅁兂䅁䅁䅄愹扚兑䅯睅䅁䅁䅯睃䅁䅁䅯杋䅁䅁䅅䅁䉁䅁䅁兂晄㑔堲瑄吳䅑杷允䅁䅁䅕䅁䑁䅁䅷䅁䙁䅁䅁䵁㑂噳䉴权呁䅁䅁权獁䅁䅁权煁䅁䅁允䅁䅁䅅䅁䙁䡁瑕䵈博牁䅂䍄䉁䅁䅁兂䅁䅁䅍䅄䅁䅁䅕䅁䅁䵧甫し䙅䅁䅁䅁兂硺䉂权䡁䅁䅁权煁䅁䅁允䅁䅁䅅䅁啁偁䵍䅁䅁䅁䅁䍄䉁䅁䅁兂䅁䅁䅍䅄䅁䅁䅕䅁䅁䝕楎づ䙅䅁䅁䅁䵄䈰䉂权䡁䅁䅁权煁䅁䅁允䅁䅁䅅䅁䭁䅁䅙䅁䵁䅉䅅䅁䙁䅁䅁睁䵁䅁䅁兂䅁䅁䅄䭃扒兑䅕䅁䅁䵁兺䕅䭅䅁䅯䅁䭁䍁䅯䅁䉁䅁䅁允䅁䉁䅑硤䅅䅁䅁䅁䵁䅉䅅䅁䙁䅁䅁睁䵁䅁䅁兂䅁䅁䅄䭕扬兑䅕䅁䅁䭁兄䕅䭅䅁䅯䅁䭁䍁䅯䅁䉁䅁䅁允䅁䅁䅕瘸㍶ㅅ捏啩䵁䅉䅅䅁䕁䅁䅁睁䵁䅁䅁兂䅁䅁睂⽫㍰兑䅯睅䅁䅁䅯睃䅁䅁䅅䅁䉁䅁䅁权䝁䅁䅁䍄䉁䅁䅁兂䅁䅁䅍䅄䅁䅁䅕䅁䅁䍁橦歗䙅䅁䅁䅁兂硺䉂权䱁䅁䅁权煁䅁䅁允䅁䅁䅅䅁䭁䅁䅙䅁䵁䅉䅅䅁䙁䅁䅁睁䵁䅁䅁兂䅁䅁䅃䱨捒兑䅕䅁䅁䭁䝑ぅ䭅䍁䅙䅁䭁䍁䅯䅁䉁䅁䅁允䅁䅁䅯杂䅁䅁杷允䅁䅁䅕䅁䑁䅁䅷䅁䙁䅁䅁䥁癃噋䈵兂䅁䅁䅁乳允兑䅯睋䅁䅁䅯杋䅁䅁䅅䅁䉁䅁䅁䅆摁兄䅁䅁䅁䅁杷允䅁䅁䅕䅁䑁䅁䅷䅁䙁䅁䅁䥁㉁氳䉒权呁䅁䅁权䱁䅁䅁权煁䅁䅁允䅁䅁䅅䅁䙁䙁䰸湖橧乵䅒䍄䉁䅁䅁兂䅁䅁䅍䅄䅁䅁䅕䅁䅁䡧啣䕕䙅䅁䅁䅁睁到䉂权流䅁䅁权煁䅁䅁允䅁䅁䅅䅁䙁䅁㥌瘵啦住䅊䍄䉁䅁䅁兂䅁䅁䅍䅄䅁䅁䅕䅁䅁䡷䝱し䙅䅁䅁䅁㡄䈰䉂权獁䅁䅁权煁䅁䅁允䅁䅁䅅䅁䭁䅁䅙䅁䵁䅉䅅䅁䙁䅁䅁睁䵁䅁䅁兂䅁䅁䅂慔扖兑䅕䅁䅁䑁剄䕅䭅䍁䅷䅁䭁䍁䅯䅁䉁䅁䅁允䅁䅁䅕䙨㡓㑖婙歵䵁䅉䅅䅁䙁䅁䅁睁䵁䅁䅁兂䅁䅁䅃䭴戵兑䅕䅁䅁䑁剄䕅䭅䍁䅙䅁䭁䍁䅯䅁䉁䅁䅁允䅁䅁䅯杂䅁䅁杷允䅁䅁䅑䅁䑁䅁䅷䅁䙁䅁䅁䝁慓㕗䉬兂䅁䅁䅁䵸关兑䅯睃䅁䅁䅅䅁䉁䅁䅁权䝁䅁䅁䍄䉁䅁䅁兂䅁䅁䅍䅄䅁䅁䅕䅁䅁䡷䝱し䙅䅁䅁䅁兂硺䉂权坁䅁䅁权煁䅁䅁允䅁䅁䅅䅁啁䅁䅕䅁䅁䅁䅁䍄䉁䅁䅁兂䅁䅁䅍䅄䅁䅁䅕䅁䅁䅑㝴さ䙅䅁䅁䅁睁到䉂权䥁䅁䅁权煁䅁䅁允䅁䅁䅅䅁啁佁杷允䅁䅁䅁䍄䉁䅁䅁兂䅁䅁䅍䅄䅁䅁䅕䅁䅁䑁祑䕖䭅䉁䅣䅁䭁䍁䅙䅁䭁䍁䅯䅁䉁䅁䅁允䅁䅁䅯杂䅁䅁杷允䅁䅁䅕䅁䑁䅁䅷䅁䙁䅁䅁䕁㍄䝭䉒兂䅁䅁䅁乺允兑䅯杊䅁䅁䅯杋䅁䅁䅅䅁䉁䅁䅁兂⭁畹䥙⽵䝫兑杷允䅁䅁䅕䅁䑁䅁䅷䅁䙁䅁䅁䕁橁䝶䉂权呁䅁䅁权坁䅁䅁权煁䅁䅁允䅁䅁䅅䅁䙁䝁瑇㥁䔴牖䅬䍄䉁䅁䅁䅂䅁䅁䅍䅄䅁䅁䅕䅁䅁䵷汇歘䭅䉁䅍䅁䭁䅁䅳䅁䉁䅁䅁允䅁䅁䅕䅁䅁䭁敁欫䵁䅉䅅䅁䙁䅁䅁睁䵁䅁䅁兂䅁䅁睂䵩㙚兑䅕䅁䅁䭁兄䕅䭅䍁䅙䅁䭁䍁䅯䅁䉁䅁䅁允䅁䅁䅯杂䅁䅁杷允䅁䅁䅕䅁䑁䅁䅷䅁䙁䅁䅁䡁㉁塹䉰权塁䅁䅁权流䅁䅁权煁䅁䅁允䅁䅁䅅䅁䙁䙁摁楷䐯㡂䅖䍄䉁䅁䅁兂䅁䅁䅍䅄䅁䅁䅕䅁䅁䭑偰䕗䙅䅁䅁䅁䵄䈰䉂权䙁䅁䅁权煁䅁䅁允䅁䅁䅅䅁啁佁䅧䅁䅁䅁䅁䍄䉁䅁䅁兂䅁䅁䅍䅄䅁䅁䅕䅁䅁䝯礲歚䙅䅁䅁䅁䵄䈰䉂权坁䅁䅁权煁䅁䅁允䅁䅁䅅䅁啁䭁呁䅁䅁䅁䅁䍄䉁䅁䅁䅂䅁䅁䅍䅄䅁䅁䅕䅁䅁䵷汇歘䙅䅁䅁䅁权䈰䉂权䥁䅁䅁允䅁䅁䅅䅁䙁䅁䅁䅁䅁㝈䄹䍄䉁䅁䅁兂䅁䅁䅍䅄䅁䅁䅕䅁䅁䝑䅓さ䙅䅁䅁䅁䕁到䉂权䥁䅁䅁权煁䅁䅁允䅁䅁䅅䅁䙁䱁噆堳䤵払䅒䍄䉁䅁䅁兂䅁䅁䅍䅄䅁䅁䅕䅁䅁䭑㉗さ䭅䉁䅣䅁䭁䉁䅙䅁䭁䍁䅯䅁䉁䅁䅁允䅁䅁䅯杂䅁䅁杷允䅁䅁䅑䅁䑁䅁䅷䅁䙁䅁䅁䙁䝺㕭䉰兂䅁䅁䅁乺允兑䅯睃䅁䅁䅅䅁䉁䅁䅁兂䅁䅁䅁䅁䑂䅑杷允䅁䅁䅑䅁䑁䅁䅷䅁䙁䅁䅁䥁煄䙯䉴兂䅁䅁䅁乍充兑䅯杊䅁䅁䅅䅁䉁䅁䅁兂䅁䅁䅁䑷婪䅑杷允䅁䅁䅕䅁䑁䅁䅷䅁䙁䅁䅁䥁橃嘳䉰兂䅁䅁䅁丯允兑䅯睋䅁䅁䅯杋䅁䅁䅅䅁䉁䅁䅁权䝁䅁䅁䍄䉁䅁䅁兂䅁䅁䅍䅄䅁䅁䅕䅁䅁䑧㑙啖䙅䅁䅁䅁歃桂䉎权獁䅁䅁权煁䅁䅁允䅁䅁䅅䅁䙁䭁呙塎䥬䩇䅖䍄䉁䅁䅁䅂䅁䅁䅍䅄䅁䅁䅕䅁䅁䅧剌歘䭅䉁䅍䅁䭁䅁䅫䅁䉁䅁䅁允䅁䅁䅯杂䅁䅁杷允䅁䅁䅕䅁䑁䅁䅷䅁䙁䅁䅁䵁ㅄ汰䉴权杁䅁䅁权啁䅁䅁权煁䅁䅁允䅁䅁䅅䅁啁䕁关䅁䅁䅁䅁䍄䉁䅁䅁兂䅁䅁䅍䅄䅁䅁䅕䅁䅁䵧桱さ䙅䅁䅁䅁歃桂䉎权獁䅁䅁权煁䅁䅁允䅁䅁䅅䅁䙁䙁挷砳煉洷䅬䍄䉁䅁䅁兂䅁䅁䅍䅄䅁䅁䅕䅁䅁䕧倵䕖䭅䍁䅁䅁䭁䅁䅧䅁䭁䍁䅯䅁䉁䅁䅁允䅁䅁䅕瀫塦打⭫䕬䵁䅉䅅䅁䙁䅁䅁睁䵁䅁䅁兂䅁䅁䅄扖扆兑䅯䅉䅁䅁䅯杆䅁䅁䅯杋䅁䅁䅅䅁䉁䅁䅁兂权婲ㅺ䴵穰䅷杷允䅁䅁䅕䅁䑁䅁䅷䅁䙁䅁䅁䵁摂䙚䉖权呁䅁䅁权䙁䅁䅁权煁䅁䅁允䅁䅁䅅䅁䙁䍁潃䌷䕥㝴䅊䍄䉁䅁䅁兂䅁䅁䅍䅄䅁䅁䅕䅁䅁䕑敯し䙅䅁䅁䅁捄䈰䉂权䥁䅁䅁权煁䅁䅁允䅁䅁䅅䅁䭁䅁䅙䅁䵁䅉䅅䅁䙁䅁䅁睁䵁䅁䅁兂䅁䅁权博樹兑䅕䅁䅁乁兺䕅䭅䅁䅧䅁䭁䍁䅯䅁䉁䅁䅁允䅁䅁䅯杂䅁䅁杷允䅁䅁䅕䅁䑁䅁䅷䅁䙁䅁䅁䥁癃㍺䉊兂䅁䅁䅁䅐呙兑䅯杊䅁䅁䅯杋䅁䅁䅅䅁䉁䅁䅁兂䝁䡑橸穦佬䅑杷允䅁䅁䅕䅁䑁䅁䅷䅁䙁䅁䅁䕁㡃氲䉨兂䅁䅁䅁乺允兑䅯杊䅁䅁䅯杋䅁䅁䅅䅁䉁䅁䅁权䝁䅁䅁䍄䉁䅁䅁兂䅁䅁䅍䅄䅁䅁䅕䅁䅁䝧潙さ䭅䉁䅍䅁䭁䍁䅙䅁䭁䍁䅯䅁䉁䅁䅁允䅁䅁䅕㍪祦獈敕䔫䵁䅉䅅䅁䙁䅁䅁睁䵁䅁䅁兂䅁䅁䅃㌱吱兑䅕䅁䅁䱁兄䕅䭅䉁䅙䅁䭁䍁䅯䅁䉁䅁䅁允䅁䅁䅯杂䅁䅁杷允䅁䅁䅕䅁䑁䅁䅷䅁䙁䅁䅁䵁楄䙂䉴兂䅁䅁䅁䅐呙兑䅯睋䅁䅁䅯杋䅁䅁䅅䅁䉁䅁䅁兂牄位剸䭔刲䅑杷允䅁䅁䅕䅁䑁䅁䅷䅁䙁䅁䅁䥁䱁㉊䉸兂䅁䅁䅁乂充兑䅯权䅁䅁䅯杋䅁䅁䅅䅁䉁䅁䅁权䝁䅁䅁䍄䉁䅁䅁兂䅁䅁䅍䅄䅁䅁䅕䅁䅁䱧㍔歕䭅䍁䅁䅁䭁䅁䅕䅁䭁䍁䅯䅁䉁䅁䅁允䅁䅁䅕畤䉑佩晭歭䵁䅉䅅䅁䙁䅁䅁睁䵁䅁䅁兂䅁䅁䅄煙周兑䅕䅁䅁䑁剄䕅䭅䉁䅙䅁䭁䍁䅯䅁䉁䅁䅁允䅁䅁䅯杂䅁䅁杷允䅁䅁䅑䅁䑁䅁䅷䅁䙁䅁䅁䙁䝺㕭䉰权呁䅁䅁权流䅁䅁允䅁䅁䅅䅁䙁䅁䅁䅁䅁䭁䅂䍄䉁䅁䅁兂䅁䅁䅍䅄䅁䅁䅕䅁䅁䕑歇し䙅䅁䅁䅁歃桂䉎权牁䅁䅁权煁䅁䅁允䅁䅁䅅䅁䙁䙁慹椲㙣瀴䄱䍄䉁䅁䅁兂䅁䅁䅍䅄䅁䅁䅕䅁䅁䍳䍴正䭅䉁䅍䅁䭁䅁䅣䅁䭁䍁䅫䅁䉁䅁䅁允䅁䉁䅑䅁䅁䅁䅁䅁䵁䅉䅅䅁䕁䅁䅁睁䵁䅁䅁兂䅁䅁䅄伯㍤兑䅕䅁䅁䅁剔䕅䭅䅁䅫䅁䉁䅁䅁允䅁䅁䅕渷⽷婎樶欰䵁䅉䅅䅁䙁䅁䅁睁䵁䅁䅁兂䅁䅁䅄摌呸兑䅕䅁䅁䭁䝑ぅ䭅䅁䅣䅁䭁䍁䅯䅁䉁䅁䅁允䅁䅁䅕剅橦䩊穲䕘䵁䅉䅅䅁䙁䅁䅁睁䵁䅁䅁兂䅁䅁䅁塓祰兑䅯睆䅁䅁䅯睂䅁䅁䅯杋䅁䅁䅅䅁䉁䅁䅁权䝁䅁䅁䍄䉁䅁䅁兂䅁䅁䅍䅄䅁䅁䅕䅁䅁偣湄此䙅䅁䅁䅁歃桂䉎权獁䅁䅁权煁䅁䅁允䅁䅁䅅䅁䭁䅁䅙䅁䵁䅉䅅䅁䙁䅁䅁睁䵁䅁䅁兂䅁䅁䅂牪敂兑䅕䅁䅁偁兺䕅䭅䍁䅳䅁䭁䍁䅯䅁䉁䅁䅁允䅁䅁䅕捏爰䙢䭨啸䵁䅉䅅䅁䙁䅁䅁睁䵁䅁䅁兂䅁䅁䅂栶灎兑䅕䅁䅁䅁剔䕅䭅䉁䅙䅁䭁䍁䅯䅁䉁䅁䅁允䅁䅁䅕塣瑥稷䥭歲䵁䅉䅅䅁䙁䅁䅁睁䵁䅁䅁兂䅁䅁睂獎㙬兑䅕䅁䅁偁兺䕅䭅䍁䅳䅁䭁䍁䅯䅁䉁䅁䅁允䅁䅁䅯杂䅁䅁杷允䅁䅁䅑䅁䑁䅁䅷䅁䙁䅁䅁䭁䱂湁䉨权呁䅁䅁权坁䅁䅁允䅁䅁䅅䅁䭁䅁䅙䅁䵁䅉䅅䅁䕁䅁䅁睁䵁䅁䅁权剁䅁䅁兂䅁䅁䅁乍充兑䅯睃䅁䅁䅅䅁䉁䅁䅁权䍁䅁䅁䍄䉁䅁䅁兂䅁䅁䅍䅄䅁䅁䅕䅁䅁䡷灪歗䙅䅁䅁䅁睁到䉂权䙁䅁䅁权煁䅁䅁允䅁䅁䅅䅁䭁䅁䅙䅁䵁䅉䅅䅁䙁䅁䅁睁䵁䅁䅁兂䅁䅁睁卲㍴兑䅕䅁䅁䵁兺䕅䭅䍁䅙䅁䭁䍁䅯䅁䉁䅁䅁允䅁䅁䅕㈲刱扒杬歬䵁䅉䅅䅁䕁䅁䅁睁䵁䅁䅁兂䅁䅁权⽦潸兑䅯睅䅁䅁䅯睃䅁䅁䅅䅁䉁䅁䅁兂䅁䅁䅁䴰䙯兑杷允䅁䅁䅕䅁䑁䅁䅷䅁䙁䅁䅁䅁䵄坌䈹权杁䅁䅁权䙁䅁䅁权煁䅁䅁允䅁䅁䅅䅁䙁䉁匲睌塂䝍䄹䍄䉁䅁䅁兂䅁䅁䅍䅄䅁䅁䅕䅁䅁䉷敌歖䙅䅁䅁䅁㡄䈰䉂权獁䅁䅁权煁䅁䅁允䅁䅁䅅䅁啁䝁䐸䅁䅁䅁䅁䍄䉁䅁䅁兂䅁䅁䅍䅄䅁䅁䅕䅁䅁䩕普づ䭅䍁䅁䅁䭁䍁䅙䅁䭁䍁䅯䅁䉁䅁䅁允䅁䅁䅕䝚䰲ㅔ摭啯䵁䅉䅅䅁䙁䅁䅁睁䵁䅁䅁兂䅁䅁杄⭒㝴兑䅯睆䅁䅁䅯䅆䅁䅁䅯杋䅁䅁䅅䅁䉁䅁䅁权䝁䅁䅁䍄䉁䅁䅁兂䅁䅁䅍䅄䅁䅁䅕䅁䅁䭑楦䕗䙅䅁䅁䅁䵄䈰䉂权䡁䅁䅁权煁䅁䅁允䅁䅁䅅䅁䙁䑁填䅆煄獔䅆䍄䉁䅁䅁兂䅁䅁䅍䅄䅁䅁䅕䅁䅁䱁䥆䕖䭅䉁䅍䅁䭁䍁䅳䅁䭁䍁䅯䅁䉁䅁䅁允䅁䅁䅕㝗䈰硑噏ひ䵁䅉䅅䅁䙁䅁䅁睁䵁䅁䅁兂䅁䅁䅃湫灚兑䅯䅉䅁䅁䅯元䅁䅁䅯杋䅁䅁䅅䅁䉁䅁䅁兂慃塺㕫歂戫䅷杷允䅁䅁䅕䅁䑁䅁䅷䅁䙁䅁䅁䵁卄ㅇ䉴兂䅁䅁䅁乯允兑䅯兂䅁䅁䅯杋䅁䅁䅅䅁䉁䅁䅁兂㥁㌯桍噯汓䅑杷允䅁䅁䅕䅁䑁䅁䅷䅁䙁䅁䅁䵁䑃ㅋ䈵权塁䅁䅁权䙁䅁䅁权煁䅁䅁允䅁䅁䅅䅁啁䑁挰䅁䅁䅁䅁䍄䉁䅁䅁兂䅁䅁䅍䅄䅁䅁䅕䅁䅁䡷摧さ䙅䅁䅁䅁睃䈰䉂权獁䅁䅁权煁䅁䅁允䅁䅁䅅䅁䙁䩁䵖坊䨷㡒䅒䍄䉁䅁䅁兂䅁䅁䅍䅄䅁䅁䅕䅁䅁䑑硹し䙅䅁䅁䅁捄䈰䉂权䡁䅁䅁权煁䅁䅁允䅁䅁䅅䅁䭁䅁䅙䅁䵁䅉䅅䅁䙁䅁䅁睁䵁䅁䅁兂䅁䅁杂䤷桴兑䅕䅁䅁䙁偄䕅䭅䍁䅳䅁䭁䍁䅯䅁䉁䅁䅁允䅁䅁䅯杂䅁䅁杷允䅁䅁䅕䅁䑁䅁䅷䅁䙁䅁䅁䍁求堸䉎兂䅁䅁䅁䅐呙兑䅯睂䅁䅁䅯杋䅁䅁䅅䅁䉁䅁䅁权䝁䅁䅁䍄䉁䅁䅁兂䅁䅁䅍䅄䅁䅁䅕䅁䅁䩑䥈さ䙅䅁䅁䅁䵄䈰䉂权䡁䅁䅁权煁䅁䅁允䅁䅁䅅䅁䙁䕁卵䙨硂爹䄱䍄䉁䅁䅁䅂䅁䅁䅍䅄䅁䅁䅕䅁䅁䵑橋し䙅䅁䅁䅁兄硹䉂权䡁䅁䅁允䅁䅁䅅䅁䭁䅁䅙䅁䵁䅉䅅䅁䕁䅁䅁睁䵁䅁䅁兂䅁䅁䅄伯㍤兑䅕䅁䅁䑁剄䕅䭅䅁䅯䅁䉁䅁䅁允䅁䅁䅕佖汏㙭䑓䕴䵁䅉䅅䅁䙁䅁䅁睁䵁䅁䅁兂䅁䅁䅄坘噒兑䅯睅䅁䅁䅯元䅁䅁䅯杋䅁䅁䅅䅁䉁䅁䅁兂杂㙔乱吰ㅋ䅑杷允䅁䅁䅕䅁䑁䅁䅷䅁䙁䅁䅁䥁⽂噤䉴兂䅁䅁䅁乯允兑䅯䅌䅁䅁䅯杋䅁䅁䅅䅁䉁䅁䅁䅆煄䅄䅁䅁䅁䅁杷允䅁䅁䅕䅁䑁䅁䅷䅁䙁䅁䅁䕁桄噬䉰兂䅁䅁䅁丯允兑䅯权䅁䅁䅯杋䅁䅁䅅䅁䉁䅁䅁权䝁䅁䅁䍄䉁䅁䅁兂䅁䅁䅍䅄䅁䅁䅕䅁䅁䩳瑯っ䙅䅁䅁䅁捄䈰䉂权䭁䅁䅁权煁䅁䅁允䅁䅁䅅䅁䭁䅁䅙䅁䵁䅉䅅䅁䙁䅁䅁睁䵁䅁䅁兂䅁䅁捂灸慵兑䅕䅁䅁䭁䝑ぅ䭅䍁䅷䅁䭁䍁䅯䅁䉁䅁䅁允䅁䅁䅯杂䅁䅁杷允䅁䅁䅕䅁䑁䅁䅷䅁䙁䅁䅁䥁㥁䘰䉂兂䅁䅁䅁䅰呙兑䅯䅌䅁䅁䅯杋䅁䅁䅅䅁䉁䅁䅁权䝁䅁䅁䍄䉁䅁䅁兂䅁䅁䅍䅄䅁䅁䅕䅁䅁䙧牷啘䭅䉁䅍䅁䭁䍁䅷䅁䭁䍁䅯䅁䉁䅁䅁允䅁䅁䅯杂䅁䅁杷允䅁䅁䅕䅁䑁䅁䅷䅁䙁䅁䅁䵁杁汎䉎兂䅁䅁䅁䅐呙兑䅯䅃䅁䅁䅯杋䅁䅁䅅䅁䉁䅁䅁兂湃杘全㥅㉨䅑杷允䅁䅁䅕䅁䑁䅁䅷䅁䙁䅁䅁䵁橁汨䉴权塁䅁䅁权䩁䅁䅁权煁䅁䅁允䅁䅁䅅䅁䙁佁番硐⭆奄䄱䍄䉁䅁䅁兂䅁䅁䅍䅄䅁䅁䅕䅁䅁余䱹啙䙅䅁䅁䅁㡁桂䉎权䭁䅁䅁权煁䅁䅁允䅁䅁䅅䅁䭁䅁䅙䅁䵁䅉䅅䅁䙁䅁䅁睁䵁䅁䅁兂䅁䅁䅂塃噤兑䅕䅁䅁䭁䝑ぅ䭅䍁䅳䅁䭁䍁䅯䅁䉁䅁䅁允䅁䅁䅕䍥穗䉕济と䵁䅉䅅䅁䙁䅁䅁睁䵁䅁䅁兂䅁䅁䅁煱噸兑䅕䅁䅁䙁偄䕅䭅䍁䅳䅁䭁䍁䅯䅁䉁䅁䅁允䅁䅁䅕晆捍㡭煪歗䵁䅉䅅䅁䙁䅁䅁睁䵁䅁䅁兂䅁䅁䅄婥扎兑䅕䅁䅁䭁䝑ぅ䭅䍁䅷䅁䭁䍁䅯䅁䉁䅁䅁允䅁䅁䅕畎浦⽲偦啩䵁䅉䅅䅁䙁䅁䅁睁䵁䅁䅁兂䅁䅁䅁䭶敖兑䅯睆䅁䅁䅯䅆䅁䅁䅯杋䅁䅁䅅䅁䉁䅁䅁兂䙂噍㡭甶呤䅑杷允䅁䅁䅕䅁䑁䅁䅷䅁䙁䅁䅁䥁䉃污䉰兂䅁䅁䅁丳允兑䅯䅃䅁䅁䅯杋䅁䅁䅅䅁䉁䅁䅁权䝁䅁䅁䍄䉁䅁䅁兂䅁䅁䅍䅄䅁䅁䅕䅁䅁䕯牄す䭅䉁䅣䅁䭁䅁䅣䅁䭁䍁䅯䅁䉁䅁䅁允䅁䅁䅯杂䅁䅁杷允䅁䅁䅑䅁䑁䅁䅷䅁䙁䅁䅁䕁楁ㅍ䈱权塁䅁䅁权䱁䅁䅁允䅁䅁䅅䅁䙁䅁䅁䅁权⽔䅒䍄䉁䅁䅁兂䅁䅁䅍䅄䅁䅁䅕䅁䅁偑渳さ䙅䅁䅁䅁㡁桂䉎权䡁䅁䅁权煁䅁䅁允䅁䅁䅅䅁䭁䅁䅙䅁䵁䅉䅅䅁䙁䅁䅁睁䵁䅁䅁兂䅁䅁䅁䘳慆兑䅕䅁䅁䵁兺䕅䭅䅁䅧䅁䭁䍁䅯䅁䉁䅁䅁允䅁䅁䅕浨䘰嘫㡵歱䵁䅉䅅䅁䕁䅁䅁睁䵁䅁䅁兂䅁䅁䅄慷敖兑䅕䅁䅁佁䱄䕅䭅䍁䅙䅁䉁䅁䅁允䅁䅁䅕䉵䘶ㄶ㑈啌䵁䅉䅅䅁䙁䅁䅁睁䵁䅁䅁兂䅁䅁䅁㡫噬兑䅕䅁䅁䵁兺䕅䭅䅁䅕䅁䭁䍁䅯䅁䉁䅁䅁允䅁䅁䅯杂䅁䅁杷允䅁䅁䅕䅁䑁䅁䅷䅁䙁</t>
  </si>
  <si>
    <t>䅁䅁䥁捄噚䉴兂䅁䅁䅁乂充兑䅯䅃䅁䅁䅯杋䅁䅁䅅䅁䉁䅁䅁兂祃ぇ婢䝵眲䅑杷允䅁䅁䅕䅁䑁䅁䅷䅁䙁䅁䅁䕁扃汥䉎兂䅁䅁䅁乳允兑䅯睋䅁䅁䅯杋䅁䅁䅅䅁䉁䅁䅁兂呁䝫乴䵣啄䅑杷允䅁䅁䅕䅁䑁䅁䅷䅁䙁䅁䅁䅁坁ㅢ䉖兂䅁䅁䅁丳允兑䅯睂䅁䅁䅯杋䅁䅁䅅䅁䉁䅁䅁权䝁䅁䅁䍄䉁䅁䅁兂䅁䅁䅍䅄䅁䅁䅕䅁䅁䑧㉆し䙅䅁䅁䅁睃䈰䉂权䙁䅁䅁权煁䅁䅁允䅁䅁䅅䅁䙁䉁啓灯奘慣䄹䍄䉁䅁䅁䅂䅁䅁䅍䅄䅁䅁䅕䅁䅁䕯䍳䕥䭅䉁䅍䅁䭁䅁䅧䅁䉁䅁䅁允䅁䅁䅯杂䅁䅁杷允䅁䅁䅕䅁䑁䅁䅷䅁䙁䅁䅁䕁慁ㅲ䉖兂䅁䅁䅁乂充兑䅯权䅁䅁䅯杋䅁䅁䅅䅁䉁䅁䅁兂䅂改吴䕕ㅎ䅑杷允䅁䅁䅑䅁䑁䅁䅷䅁䙁䅁䅁䡁呃渫䉤兂䅁䅁䅁䴰关兑䅯䅃䅁䅁䅅䅁䉁䅁䅁兂䱄啯㉗㜸欰䅑杷允䅁䅁䅕䅁䑁䅁䅷䅁䙁䅁䅁䭁灁坥䉖兂䅁䅁䅁䅐呙兑䅯䅃䅁䅁䅯杋䅁䅁䅅䅁䉁䅁䅁兂䙃渰㝌婸䉫兑杷允䅁䅁䅑䅁䑁䅁䅷䅁䭁䉁䅅䅁䭁䉁䅣䅁䭁䅁䅣䅁䉁䅁䅁允䅁䅁䅯杁䅁䅁杷允䅁䅁䅕䅁䑁䅁䅷䅁䙁䅁䅁䕁㑃噕䉆兂䅁䅁䅁乍充兑䅯睋䅁䅁䅯杋䅁䅁䅅䅁䉁䅁䅁兂㕂汫⽏㑉堫䅑杷允䅁䅁䅕䅁䑁䅁䅷䅁䙁䅁䅁䥁坂ㄵ䉤权呁䅁䅁权流䅁䅁权煁䅁䅁允䅁䅁䅅䅁䙁䙁噇华灅牳䄵䍄䉁䅁䅁兂䅁䅁䅍䅄䅁䅁䅕䅁䅁偙祐す䙅䅁䅁䅁㡄䈰䉂权獁䅁䅁权煁䅁䅁允䅁䅁䅅䅁啁佁䤸䅁䅁䅁䅁䍄䉁䅁䅁䅂䅁䅁䅍䅄䅁䅁䅕䅁䅁佧東し䭅䍁䅁䅁䭁䉁䅑䅁䉁䅁䅁允䅁䅁䅕䅁䅁䅁乁獴䵁䅉䅅䅁䙁䅁䅁睁䵁䅁䅁兂䅁䅁䅃祰敨兑䅯睆䅁䅁䅯睃䅁䅁䅯杋䅁䅁䅅䅁䉁䅁䅁兂噂䭴⼹䅄䅡䅑杷允䅁䅁䅕䅁䑁䅁䅷䅁䙁䅁䅁䥁䱂㈹䉨兂䅁䅁䅁乍充兑䅯䅃䅁䅁䅯杋䅁䅁䅅䅁䉁䅁䅁兂潂申兴ㅔ呓䅑杷允䅁䅁䅕䅁䑁䅁䅷䅁䙁䅁䅁䝁䩁湄䉨兂䅁䅁䅁乺允兑䅯兂䅁䅁䅯杋䅁䅁䅅䅁䉁䅁䅁权䝁䅁䅁䍄䉁䅁䅁䅂䅁䅁䅍䅄䅁䅁䅕䅁䅁䵷汇歘䭅䉁䅍䅁䭁䅁䅧䅁䉁䅁䅁允䅁䅁䅕䅁䅁䅁穄䔫䵁䅉䅅䅁䙁䅁䅁睁䵁䅁䅁兂䅁䅁䅃啘奒兑䅕䅁䅁䭁䝑ぅ䭅䍁䅳䅁䭁䍁䅯䅁䉁䅁䅁允䅁䅁䅯杂䅁䅁杷允䅁䅁䅕䅁䑁䅁䅷䅁䙁䅁䅁䭁䡃㌶䉚兂䅁䅁䅁乂充兑䅯睋䅁䅁䅯杋䅁䅁䅅䅁䉁䅁䅁权䝁䅁䅁䍄䉁䅁䅁兂䅁䅁䅍䅄䅁䅁䅕䅁䅁䩧⭊さ䙅䅁䅁䅁睁到䉂权獁䅁䅁权煁䅁䅁允䅁䅁䅅䅁䭁䅁䅙䅁䵁䅉䅅䅁䙁䅁䅁睁䵁䅁䅁兂䅁䅁兂兒㐵兑䅕䅁䅁䭁䝑ぅ䭅䉁䅙䅁䭁䍁䅯䅁䉁䅁䅁允䅁䅁䅕瑔伸乣嘯啩䵁䅉䅅䅁䙁䅁䅁睁䵁䅁䅁兂䅁䅁䅁剶扚兑䅕䅁䅁䑁剄䕅䭅䍁䅳䅁䭁䍁䅯䅁䉁䅁䅁允䅁䅁䅯杂䅁䅁杷允䅁䅁䅕䅁䑁䅁䅷䅁䙁䅁䅁䥁䕄汶䉎兂䅁䅁䅁乍充兑䅯睋䅁䅁䅯杋䅁䅁䅅䅁䉁䅁䅁兂䙃䝊獦儸戫䅑杷允䅁䅁䅕䅁䑁䅁䅷䅁䙁䅁䅁䝁敂㉑䉂权杁䅁䅁权啁䅁䅁权煁䅁䅁允䅁䅁䅅䅁䙁䙁東啍䐹䭁䅤䍄䉁䅁䅁兂䅁䅁䅍䅄䅁䅁䅕䅁䅁䝯礲歚䭅䉁䅣䅁䭁䅁䅣䅁䭁䍁䅯䅁䉁䅁䅁允䅁䉁䅑睳䅑䅁䅁䅁䵁䅉䅅䅁䙁䅁䅁睁䵁䅁䅁兂䅁䅁杄湏欹兑䅕䅁䅁䵁兺䕅䭅䍁䅷䅁䭁䍁䅯䅁䉁䅁䅁允䅁䅁䅯杂䅁䅁杷允䅁䅁䅕䅁䑁䅁䅷䅁䙁䅁䅁䵁㑂噈䉎权呁䅁䅁权牁䅁䅁权煁䅁䅁允䅁䅁䅅䅁䙁䍁楘奱偡昷䅊䍄䉁䅁䅁兂䅁䅁䅍䅄䅁䅁䅕䅁䅁乁⭒す䙅䅁䅁䅁㡄䈰䉂权牁䅁䅁权煁䅁䅁允䅁䅁䅅䅁䭁䅁䅙䅁䵁䅉䅅䅁䙁䅁䅁睁䵁䅁䅁兂䅁䅁䅄䱸㐱兑䅕䅁䅁乁兺䕅䭅䍁䅳䅁䭁䍁䅯䅁䉁䅁䅁允䅁䅁䅯杂䅁䅁杷允䅁䅁䅑䅁䑁䅁䅷䅁䙁䅁䅁䙁䙂湄䉨兂䅁䅁䅁䵸关兑䅯睂䅁䅁䅅䅁䉁䅁䅁权䝁䅁䅁䍄䉁䅁䅁兂䅁䅁䅍䅄䅁䅁䅕䅁䅁偕潉䕭䙅䅁䅁䅁䕁到䉂权䙁䅁䅁权煁䅁䅁允䅁䅁䅅䅁䭁䅁䅙䅁䵁䅉䅅䅁䙁䅁䅁睁䵁䅁䅁兂䅁䅁䅁慣杖兑䅕䅁䅁䵁兺䕅䭅䉁䅙䅁䭁䍁䅯䅁䉁䅁䅁允䅁䅁䅯杂䅁䅁杷允䅁䅁䅑䅁䑁䅁䅷䅁䙁䅁䅁䥁䍁嘰䈵权塁䅁䅁权䡁䅁䅁允䅁䅁䅅䅁䙁䅁䅁䅁䅃捁䅎䍄䉁䅁䅁兂䅁䅁䅍䅄䅁䅁䅕䅁䅁䝑㥦し䭅䉁䅍䅁䭁䅁䅕䅁䭁䍁䅯䅁䉁䅁䅁允䅁䅁䅯杂䅁䅁杷允䅁䅁䅕䅁䑁䅁䅷䅁䙁䅁䅁䵁穂㍫䉰兂䅁䅁䅁乺允兑䅯杊䅁䅁䅯杋䅁䅁䅅䅁䉁䅁䅁权䝁䅁䅁䍄䉁䅁䅁兂䅁䅁䅍䅄䅁䅁䅕䅁䅁偑䅨止䙅䅁䅁䅁㡄䈰䉂权牁䅁䅁权煁䅁䅁允䅁䅁䅅䅁䭁䅁䅙䅁䵁䅉䅅䅁䙁䅁䅁睁䵁䅁䅁兂䅁䅁杂灋慡兑䅕䅁䅁䭁兄䕅䭅䅁䅧䅁䭁䍁䅯䅁䉁䅁䅁允䅁䅁䅕奖夲䡵剭歧䵁䅉䅅䅁䙁䅁䅁睁䵁䅁䅁兂䅁䅁䅄祈婊兑䅕䅁䅁䑁剄䕅䭅䅁䅣䅁䭁䍁䅯䅁䉁䅁䅁允䅁䅁䅕硲䵚牵倯歸䵁䅉䅅䅁䕁䅁䅁睁䵁䅁䅁兂䅁䅁捂灸慵兑䅕䅁䅁䵁兺䕅䭅䅁䅧䅁䉁䅁䅁允䅁䅁䅯杂䅁䅁杷允䅁䅁䅕䅁䑁䅁䅷䅁䙁䅁䅁䅁㑄汄䉂权杁䅁䅁权牁䅁䅁权煁䅁䅁允䅁䅁䅅䅁䙁䝁兊䩱浚硵䉚䍄䉁䅁䅁兂䅁䅁䅍䅄䅁䅁䅕䅁䅁䔴匱づ䙅䅁䅁䅁䕁到䉂权䙁䅁䅁权煁䅁䅁允䅁䅁䅅䅁䙁䑁敭橋汱潬䅒䍄䉁䅁䅁兂䅁䅁䅍䅄䅁䅁䅕䅁䅁䑧㍹さ䙅䅁䅁䅁䵄䈰䉂权坁䅁䅁权煁䅁䅁允䅁䅁䅅䅁䙁䵁兡敁䥁⽗䅎䍄䉁䅁䅁兂䅁䅁䅍䅄䅁䅁䅕䅁䅁䩁剐つ䭅䉁䅍䅁䭁䅁䅯䅁䭁䍁䅯䅁䉁䅁䅁允䅁䅁䅕剆伸䉰兓䕧䵁䅉䅅䅁䕁䅁䅁睁䵁䅁䅁兂䅁䅁睂⽲㉚兑䅕䅁䅁乁䱄䕅䭅䅁䅯䅁䉁䅁䅁允䅁䅁䅯杂䅁䅁杷允䅁䅁䅑䅁䑁䅁䅷䅁䙁䅁䅁䥁煃汲䉴权呁䅁䅁权䩁䅁䅁允䅁䅁䅅䅁䙁䅁䅁䅁啄䉧䉆䍄䉁䅁䅁兂䅁䅁䅍䅄䅁䅁䅕䅁䅁䵁塋さ䭅䍁䅁䅁䭁䉁䅙䅁䭁䍁䅯䅁䉁䅁䅁允䅁䅁䅕啷稸硍䌵䔯䵁䅉䅅䅁䙁䅁䅁睁䵁䅁䅁兂䅁䅁䅃煹呆兑䅯睆䅁䅁䅯䅆䅁䅁䅯杋䅁䅁䅅䅁䉁䅁䅁兂睂杖䍯⽴楗䅑杷允䅁䅁䅕䅁䑁䅁䅷䅁䙁䅁䅁䅁䱂汬䉴兂䅁䅁䅁乳允兑䅯兂䅁䅁䅯杋䅁䅁䅅䅁䉁䅁䅁兂橄儫㉉䑦楃䅑杷允䅁䅁䅕䅁䑁䅁䅷䅁䙁䅁䅁䵁睂䘯䉎兂䅁䅁䅁乂充兑䅯杆䅁䅁䅯杋䅁䅁䅅䅁䉁䅁䅁兂⭂呰⭘㝹礱䅑杷允䅁䅁䅕䅁䑁䅁䅷䅁䙁䅁䅁䥁摄㉅䉬权塁䅁䅁权啁䅁䅁权煁䅁䅁允䅁䅁䅅䅁䙁䕁畭䑍洰䱸䅨䍄䉁䅁䅁䅂䅁䅁䅍䅄䅁䅁䅕䅁䅁䡯㠯䕡䭅䉁䅍䅁䭁䅁䅯䅁䉁䅁䅁允䅁䅁䅕䅁䅁乁坁〯䵁䅉䅅䅁䙁䅁䅁睁䵁䅁䅁兂䅁䅁䅁䩈呴兑䅕䅁䅁䵁兺䕅䭅䍁䅙䅁䭁䍁䅯䅁䉁䅁䅁允䅁䅁䅯杂䅁䅁杷允䅁䅁䅕䅁䑁䅁䅷䅁䙁䅁䅁䥁䉄䙊䈱权呁䅁䅁权䡁䅁䅁权煁䅁䅁允䅁䅁䅅䅁䙁䅁㘯䝰䴸獭䅴䍄䉁䅁䅁兂䅁䅁䅍䅄䅁䅁䅕䅁䅁䱁䥆䕖䙅䅁䅁䅁兂硺䉂权䩁䅁䅁权煁䅁䅁允䅁䅁䅅䅁䭁䅁䅙䅁䵁䅉䅅䅁䙁䅁䅁睁䵁䅁䅁兂䅁䅁啃㥆娲兑䅯睅䅁䅁䅯权䅁䅁䅯克䅁䅁䅅䅁䉁䅁䅁䅆䅁䅁䅁䅁䅁䅁杷允䅁䅁䅑䅁䑁䅁䅷䅁䙁䅁䅁䭁䱂湁䉨权杁䅁䅁权啁䅁䅁允䅁䅁䅅䅁䭁䅁䅙䅁䵁䅉䅅䅁䙁䅁䅁睁䵁䅁䅁兂䅁䅁䅃㙺戵兑䅕䅁䅁䑁剄䕅䭅䍁䅙䅁䭁䍁䅯䅁䉁䅁䅁允䅁䉁䅑桬䅙䅁䅁䅁䵁䅉䅅䅁䙁䅁䅁睁䵁䅁䅁兂䅁䅁杁桂㜱兑䅕䅁䅁䱁兄䕅䭅䅁䅯䅁䭁䍁䅯䅁䉁䅁䅁允䅁䅁䅯杂䅁䅁杷允䅁䅁䅑䅁䑁䅁䅷䅁䙁䅁䅁䡁呃渫䉤兂䅁䅁䅁䴰关兑䅯䅆䅁䅁䅅䅁䉁䅁䅁权䝁䅁䅁䍄䉁䅁䅁兂䅁䅁䅍䅄䅁䅁䅕䅁䅁佑晏さ䙅䅁䅁䅁睁到䉂权流䅁䅁权煁䅁䅁允䅁䅁䅅䅁䙁乁偲㕌穧敦䅂䍄䉁䅁䅁兂䅁䅁䅍䅄䅁䅁䅕䅁䅁䅷硥歘䭅䉁䅍䅁䭁䅁䅳䅁䭁䍁䅯䅁䉁䅁䅁允䅁䅁䅯杂䅁䅁杷允䅁䅁䅕䅁䑁䅁䅷䅁䙁䅁䅁䱁汃堫䉬权杁䅁䅁权䥁䅁䅁权煁䅁䅁允䅁䅁䅅䅁䭁䅁䅙䅁䵁䅉䅅䅁䙁䅁䅁睁䵁䅁䅁兂䅁䅁䅁ㅙ潖兑䅯睆䅁䅁䅯元䅁䅁䅯杋䅁䅁䅅䅁䉁䅁䅁权䝁䅁䅁䍄䉁䅁䅁兂䅁䅁䅍䅄䅁䅁䅕䅁䅁䥑㑂䕤䙅䅁䅁䅁㡄䈰䉂权坁䅁䅁权煁䅁䅁允䅁䅁䅅䅁䙁䑁䬰㘱睎呶䅖䍄䉁䅁䅁䅂䅁䅁䅍䅄䅁䅁䅕䅁䅁䡯㠯䕡䭅䉁䅍䅁䭁䉁䅑䅁䉁䅁䅁允䅁䅁䅕䅁䅁䭁䅪ぅ䵅䅉䅅䅁䙁䅁䅁睁䵁䅁䅁兂䅁䅁䅂坱愹兑䅯睆䅁䅁䅯权䅁䅁䅯杋䅁䅁䅅䅁䉁䅁䅁权䝁䅁䅁䍄䉁䅁䅁䅂䅁䅁䅍䅄䅁䅁䅕䅁䅁䍑穉啘䙅䅁䅁䅁䕄硹䉂权䡁䅁䅁允䅁䅁䅅䅁䙁佁㠵穐敖畵⽅䍄䉁䅁䅁兂䅁䅁䅍䅄䅁䅁䅕䅁䅁䡯㠯䕡䭅䉁䅍䅁䭁䅁䅳䅁䭁䍁䅯䅁䉁䅁䅁允䅁䅁䅕煴晊䈶楡䔰䵁䅉䅅䅁䙁䅁䅁睁䵁䅁䅁兂䅁䅁䅁瑲戱兑䅕䅁䅁䙁偄䕅䭅䅁䅧䅁䭁䍁䅯䅁䉁䅁䅁允䅁䅁䅕煣䭣琫硡啯䵁䅉䅅䅁䙁䅁䅁睁䵁䅁䅁兂䅁䅁杂瀳瀱兑䅕䅁䅁䅁剔䕅䭅䍁䅳䅁䭁䍁䅯䅁䉁䅁䅁允䅁䅁䅯杂䅁䅁杷允䅁䅁䅕䅁䑁䅁䅷䅁䙁䅁䅁乁桄㌸䉚兂䅁䅁䅁䵕儸兑䅯睋䅁䅁䅯杋䅁䅁䅅䅁䉁䅁䅁兂桂吴捱⭺㘰䅑杷允䅁䅁䅕䅁䑁䅁䅷䅁䙁䅁䅁䍁㉁浳䉂兂䅁䅁䅁䅰呙兑䅯兂䅁䅁䅯杋䅁䅁䅅䅁䉁䅁䅁权䝁䅁䅁䍄䉁䅁䅁兂䅁䅁䅍䅄䅁䅁䅕䅁䅁䡁䩤正䭅䉁䅍䅁䭁䅁䅫䅁䭁䍁䅯䅁䉁䅁䅁允䅁䅁䅯杂䅁䅁杷允䅁䅁䅕䅁䑁䅁䅷䅁䙁䅁䅁䡁㉁塹䉰兂䅁䅁䅁䅰呙兑䅯睋䅁䅁䅯杋䅁䅁䅅䅁䉁䅁䅁权䝁䅁䅁䍄䉁䅁䅁兂䅁䅁䅍䅄䅁䅁䅕䅁䅁䉁批さ䭅䉁䅍䅁䭁䍁䅙䅁䭁䍁䅯䅁䉁䅁䅁允䅁䅁䅯杂䅁䅁杷允䅁䅁䅕䅁䑁䅁䅷䅁䙁䅁䅁䅁啄浦䉎兂䅁䅁䅁乳允兑䅯权䅁䅁䅯杋䅁䅁䅅䅁䉁䅁䅁权䝁䅁䅁䍄䉁䅁䅁兂䅁䅁䅍䅄䅁䅁䅕䅁䅁䉑八し䙅䅁䅁䅁歃桂䉎权流䅁䅁权煁䅁䅁允䅁䅁䅅䅁䙁䍁獫欳桫愵䅤䍄䉁䅁䅁䅂䅁䅁䅍䅄䅁䅁䅕䅁䅁䡯㠯䕡䙅䅁䅁䅁䵄䈰䉂权䥁䅁䅁允䅁䅁䅅䅁䙁䅁䅁䅁䅃敌䅂䍄䉁䅁䅁兂䅁䅁䅍䅄䅁䅁䅕䅁䅁佑敢歗䙅䅁䅁䅁权䈰䉂权䥁䅁䅁权煁䅁䅁允䅁䅁䅅䅁啁䥁䐴䅁䅁䅁䅁䍄䉁䅁䅁兂䅁䅁䅍䅄䅁䅁䅕䅁䅁乑畩し䙅䅁䅁䅁歃桂䉎权䭁䅁䅁权煁䅁䅁允䅁䅁䅅䅁䙁䉁㝉〶㈶灨䅐䍄䉁䅁䅁兂䅁䅁䅍䅄䅁䅁䅕䅁䅁䙯戱啚䭅䉁䅣䅁䭁䍁䅷䅁䭁䍁䅯䅁䉁䅁䅁允䅁䅁䅯杂䅁䅁杷允䅁䅁䅑䅁䑁䅁䅷䅁䙁䅁䅁䭁⽂䜯䉨权呁䅁䅁权坁䅁䅁允䅁䅁䅅䅁䙁䅁䅁䅁潄杖䉰䍄䉁䅁䅁兂䅁䅁䅍䅄䅁䅁䅕䅁䅁䑁橣歘䙅䅁䅁䅁㡁桂䉎权坁䅁䅁权煁䅁䅁允䅁䅁䅅䅁䙁䡁㘶ㅭ剢娷䄵䍄䉁䅁䅁䅂䅁䅁䅍䅄䅁䅁䅕䅁䅁偷湺つ䙅䅁䅁䅁杂硺䉂权䥁䅁䅁允䅁䅁䅅䅁䙁佁㙆䭆堷㥯䅊䍄䉁䅁䅁兂䅁䅁䅍䅄䅁䅁䅕䅁䅁䙑畭歗䙅䅁䅁䅁兂硺䉂权獁䅁䅁权煁䅁䅁允䅁䅁䅅䅁䙁䭁偭畒䉔浈䅸䍄䉁䅁䅁兂䅁䅁䅍䅄䅁䅁䅕䅁䅁䅕煶啤䙅䅁䅁䅁兂硺䉂权䥁䅁䅁权煁䅁䅁允䅁䅁䅅䅁䭁䅁䅙䅁䵁䅉䅅䅁䕁䅁䅁睁䵁䅁䅁兂䅁䅁䅃然扂兑䅯䅉䅁䅁䅯元䅁䅁䅅䅁䉁䅁䅁兂䅁䅁䅁䈴焷䅷杷允䅁䅁䅕䅁䑁䅁䅷䅁䙁䅁䅁佁桂䜵䉬兂䅁䅁䅁丯允兑䅯睂䅁䅁䅯杋䅁䅁䅅䅁䉁䅁䅁兂流浐券呰䴫䅑杷允䅁䅁䅑䅁䑁䅁䅷䅁䙁䅁䅁䥁䱂㈹䉨权呁䅁䅁权䩁䅁䅁允䅁䅁䅅䅁䙁䅁䅁䅁䅃普䅬䍄䉁䅁䅁兂䅁䅁䅍䅄䅁䅁䅕䅁䅁佑晏さ䙅䅁䅁䅁㡄䈰䉂权䭁䅁䅁权煁䅁䅁允䅁䅁䅅䅁䙁䥁㍑浗佑乺䅂䍄䉁䅁䅁兂䅁䅁䅍䅄䅁䅁䅕䅁䅁偷䝄さ䙅䅁䅁䅁兂硺䉂权䙁䅁䅁权煁䅁䅁允䅁䅁䅅䅁䙁䅁硢㌯硎樷䄹䍄䉁䅁䅁兂䅁䅁䅍䅄䅁䅁䅕䅁䅁䕧㍶䕡䭅䉁䅣䅁䭁䉁䅑䅁䭁䍁䅯䅁䉁䅁䅁允䅁䅁䅕乚䝪㍉䜶啯䵁䅉䅅䅁䙁䅁䅁睁䵁䅁䅁兂䅁䅁䅂⼴灚兑䅯睅䅁䅁䅯杊䅁䅁䅯杋䅁䅁䅅䅁䉁䅁䅁权䝁䅁䅁䍄䉁䅁䅁兂䅁䅁䅍䅄䅁䅁䅕䅁䅁䡷灪歗䙅䅁䅁䅁㡁桂䉎权䙁䅁䅁权煁䅁䅁允䅁䅁䅅䅁䭁䅁䅙䅁䵁䅉䅅䅁䙁䅁䅁睁䵁䅁䅁兂䅁䅁杂呐㝰兑䅕䅁䅁䑁䝷ぅ䭅䅁䅧䅁䭁䍁䅯䅁䉁䅁䅁允䅁䅁䅕啴䜴湪欶䕚䵁䅉䅅䅁䕁䅁䅁睁䵁䅁䅁兂䅁䅁䅃⽓潤兑䅯睅䅁䅁䅯䅆䅁䅁䅅䅁䉁䅁䅁兂䅁䅁䅁䥑⽮䅑杷允䅁䅁䅕䅁䑁䅁䅷䅁䙁䅁䅁䵁兂噱䉴兂䅁䅁䅁丯允兑䅯睋䅁䅁䅯杋䅁䅁䅅䅁䉁䅁䅁兂䍂牥橄佸煱䅑杷允䅁䅁䅕䅁䑁䅁䅷䅁䙁䅁䅁䥁䑂噳䉴权杁䅁䅁权坁䅁䅁权煁䅁䅁允䅁䅁䅅䅁䭁䅁䅙䅁䵁䅉䅅䅁䙁䅁䅁睁䵁䅁䅁兂䅁䅁䅂啢ㅊ兑䅕䅁䅁䑁䝷ぅ䭅䍁䅳䅁䭁䍁䅯䅁䉁䅁䅁允䅁䅁䅯杂䅁䅁杷允䅁䅁䅕䅁䑁䅁䅷䅁䙁䅁䅁䕁ㅄ噧䉊兂䅁䅁䅁乂充兑䅯䅌䅁䅁䅯杋䅁䅁䅅䅁䉁䅁䅁权䝁䅁䅁䍄䉁䅁䅁兂䅁䅁䅍䅄䅁䅁䅕䅁䅁䭑㝔さ䙅䅁䅁䅁兂硺䉂权䭁䅁䅁权煁䅁䅁允䅁䅁䅅䅁䙁䍁お⭯瑕㐹䅬䍄䉁䅁䅁䅂䅁䅁䅍䅄䅁䅁䅕䅁䅁䕧㍶䕡䭅䉁䅣䅁䭁䍁䅙䅁䉁䅁䅁允䅁䅁䅕䅁䅁䥁㍄唱䵁䅉䅅䅁䙁䅁䅁睁䵁䅁䅁兂䅁䅁䅂捵數兑䅕䅁䅁䑁剄䕅䭅䅁䅣䅁䭁䍁䅯䅁䉁䅁䅁允䅁䅁䅕䙶求啶㠱歯䵁䅉䅅䅁䙁䅁䅁睁䵁䅁䅁兂䅁䅁䅂慁告兑䅯䅉䅁䅁䅯䅆䅁䅁䅯杋䅁䅁䅅䅁䉁䅁䅁兂㥄㙏穆㥙兹䅑杷允䅁䅁䅑䅁䑁䅁䅷䅁䭁䉁䅅䅁䭁䉁䅣䅁䭁䅁䅫䅁䉁䅁䅁允䅁䅁䅯杁䅁䅁杷允䅁䅁䅕䅁䑁䅁䅷䅁䙁䅁䅁䵁㑂噈䉎权呁䅁䅁权獁䅁䅁权煁䅁䅁允䅁䅁䅅䅁䙁佁偓㤴兵癲䅊䍄䉁䅁䅁兂䅁䅁䅍䅄䅁䅁䅕䅁䅁䝑䌱啤䙅䅁䅁䅁捄䈰䉂权流䅁䅁权煁䅁䅁允䅁䅁䅅䅁䭁䅁䅙䅁䵁䅉䅅䅁䙁䅁䅁睁䵁䅁䅁兂䅁䅁䅄慧㑊兑䅕䅁䅁䭁兄䕅䭅䅁䅣䅁䭁䍁䅯䅁䉁䅁䅁允䅁䅁䅕灆嘱䱎奁啦䵁䅉䅅䅁䕁䅁䅁睁䵁䅁䅁兂䅁䅁䅃㑗戵兑䅯睅䅁䅁䅯杊䅁䅁䅅䅁䉁䅁䅁权䝁䅁䅁䍄䉁䅁䅁兂䅁䅁䅍䅄䅁䅁䅕䅁䅁佃戶歭䙅䅁䅁䅁䵄䈰䉂权䙁䅁䅁权煁䅁䅁允䅁䅁䅅䅁䭁䅁䅙䅁䵁䅉䅅䅁䕁䅁䅁睁䵁䅁䅁兂䅁䅁权⽦潸兑䅕䅁䅁䝁偄䕅䭅䉁䅙䅁䉁䅁䅁允䅁䅁䅕䅁䅁䍁卂䔹䵁䅉䅅䅁䙁䅁䅁睁䵁䅁䅁兂䅁䅁睃䅹㝬兑䅕䅁䅁䑁剄䕅䭅䅁䅣䅁䭁䍁䅯䅁䉁䅁䅁允䅁䅁䅯杂䅁䅁杷允䅁䅁䅕䅁䑁䅁䅷䅁䙁䅁䅁䥁㑂噁䉴兂䅁䅁䅁乯允兑䅯杊䅁䅁䅯杋䅁䅁䅅䅁䉁䅁䅁兂慃䥙敫⭣牃䅑杷允䅁䅁䅕䅁䑁䅁䅷䅁䙁䅁䅁䵁噂䙳䉴兂䅁䅁䅁丯允兑䅯䅌䅁䅁䅯杋䅁䅁䅅䅁䉁䅁䅁权䝁䅁䅁䍄䉁䅁䅁兂䅁䅁䅍䅄䅁䅁䅕䅁䅁佑煖啕䭅䉁䅣䅁䭁䅁䅕䅁䭁䍁䅯䅁䉁䅁䅁允䅁䅁䅯杂䅁䅁杷允䅁䅁䅕䅁䑁䅁䅷䅁䙁䅁䅁䵁䙄䙧䉎兂䅁䅁䅁䅰呙兑䅯䅌䅁䅁䅯杋䅁䅁䅅䅁䉁䅁䅁兂㝃浣啴ㅗ偭䅑杷允䅁䅁䅕䅁䑁䅁䅷䅁䙁䅁䅁䅁呃堰䉤权呁䅁䅁权䭁䅁䅁权灁䅁䅁允䅁䅁䅅䅁䙁䉁晕煄啑䥫䅂䍄䉁䅁䅁兂䅁䅁䅍䅄䅁䅁䅕䅁䅁䵑灢歗䭅䉁䅍䅁䭁䍁䅙䅁䭁䍁䅯䅁䉁䅁䅁允䅁䅁䅯杂䅁䅁杷允䅁䅁䅕䅁䑁䅁䅷䅁䙁䅁䅁䕁䍄ㅯ䉴兂䅁䅁䅁丳允兑䅯杊䅁䅁䅯杋䅁䅁䅅䅁䉁䅁䅁权䝁䅁䅁䍄䉁䅁䅁兂䅁䅁䅍䅄䅁䅁䅕䅁䅁䥑眶歘䙅䅁䅁䅁䵄䈰䉂权牁䅁䅁权煁䅁䅁允䅁䅁䅅䅁䙁佁奭牖㙦㠵䅆䍄䉁䅁䅁䅂䅁䅁䅍䅄䅁䅁䅕䅁䅁䵷汇歘䙅䅁䅁䅁权䈰䉂权䡁䅁䅁允䅁䅁䅅䅁䙁䅁䅁䅁䅁爵䅬䍄䉁䅁䅁兂䅁䅁䅍䅄䅁䅁䅕䅁䅁乧汸し䭅䍁䅁䅁䭁䍁䅷䅁䭁䍁䅯䅁䉁䅁䅁允䅁䅁䅕瑉牦䩊摷ぴ䵁䅉䅅䅁䙁䅁䅁睁䵁䅁䅁兂䅁䅁睄偓㍒兑䅕䅁䅁偁兺䕅䭅䍁䅳䅁䭁䍁䅯䅁䉁䅁䅁允䅁䅁䅯杂䅁䅁杷允䅁䅁䅕䅁䑁䅁䅷䅁䙁䅁䅁䥁㙂䠳䉰兂䅁䅁䅁乳允兑䅯权䅁䅁䅯杋䅁䅁䅅䅁䉁䅁䅁权䝁䅁䅁䍄䉁䅁䅁䅂䅁䅁䅍䅄䅁䅁䅯充䅁䅁䅯睅䅁䅁䅯睃䅁䅁䅅䅁䉁䅁䅁权䍁䅁䅁䍄䉁䅁䅁兂䅁䅁䅍䅄䅁䅁䅕䅁䅁䥧㥆歖䙅䅁䅁䅁䕁到䉂权䡁䅁䅁权煁䅁䅁允䅁䅁䅅䅁䭁䅁䅙䅁䵁䅉䅅䅁䙁䅁䅁睁䵁䅁䅁兂䅁䅁䅄祧整兑䅯睆䅁䅁䅯䅃䅁䅁䅯杋䅁䅁䅅䅁䉁䅁䅁䅆汃兄䅁䅁䅁䅁杷允䅁䅁䅑䅁䑁䅁䅷䅁䙁䅁䅁䭁⽂䜯䉨权塁䅁䅁权䭁䅁䅁允䅁䅁䅅䅁䙁䅁䅁䅁䅂瑈䅖䍄䉁䅁䅁䅂䅁䅁䅍䅄䅁䅁䅕䅁䅁䵑橋し䙅䅁䅁䅁杂硺䉂权䥁䅁䅁允䅁䅁䅅䅁䙁䅁䅁䅁䅁䤲䅢䍄䉁䅁䅁兂䅁䅁䅍䅄䅁䅁䅕䅁䅁䈰扲づ䙅䅁䅁䅁歃桂䉎权獁䅁䅁权煁䅁䅁允䅁䅁䅅䅁䭁䅁䅙䅁䵁䅉䅅䅁䙁䅁䅁睁䵁䅁䅁兂䅁䅁䅃䭴戵兑䅕䅁䅁䅁剔䕅䭅䍁䅷䅁䭁䍁䅯䅁䉁䅁䅁允䅁䉁䅑眫䅁䅁䅁䅁䵁䅉䅅䅁䙁䅁䅁睁䵁䅁䅁兂䅁䅁睃か祊兑䅯睅䅁䅁䅯杆䅁䅁䅯克䅁䅁䅅䅁䉁䅁䅁䅆䅁䅁䅁䅁䅁䅁杷允䅁䅁䅕䅁䑁䅁䅷䅁䙁䅁䅁䥁䙂䙸䉎兂䅁䅁䅁丯允兑䅯杊䅁䅁䅯杋䅁䅁䅅䅁䉁䅁䅁兂婂圫套䘯慉兑杷允䅁䅁䅕䅁䑁䅁䅷䅁䙁䅁䅁䕁畂䙹䉒权杁䅁䅁权䥁䅁䅁权煁䅁䅁允䅁䅁䅅䅁䙁䩁⭕䱱䥅塘䅶䍄䉁䅁䅁兂䅁䅁䅍䅄䅁䅁䅕䅁䅁䅷㝬歗䭅䉁䅍䅁䭁䅁䅣䅁䭁䍁䅯䅁䉁䅁䅁允䅁䉁䅑汏䅍䅁䅁䅁䵁䅉䅅䅁䙁䅁䅁睁䵁䅁䅁兂䅁䅁䅄兏啚兑䅕䅁䅁䅁剔䕅䭅䅁䅣䅁䭁䍁䅯䅁䉁䅁䅁允䅁䉁䅑杬䄰䅁䅁䅁䵁䅉䅅䅁䙁䅁䅁睁䵁䅁䅁兂䅁䅁䅁娱奆兑䅯睆䅁䅁䅯睋䅁䅁䅯杋䅁䅁䅅䅁䉁䅁䅁兂桂則䐴佬⭇䅑杷允䅁䅁䅕䅁䑁䅁䅷䅁䙁䅁䅁䥁牂㄰䉸兂䅁䅁䅁䵕儸兑䅯杆䅁䅁䅯杋䅁䅁䅅䅁䉁䅁䅁兂卂ㄶ㡲乴㥸䅑杷允䅁䅁䅕䅁䑁䅁䅷䅁䙁䅁䅁䅁杂汐䈵兂䅁䅁䅁乺允兑䅯杊䅁䅁䅯杋䅁䅁䅅䅁䉁䅁䅁兂楂慶牣⽗乐䅑杷允䅁䅁䅕䅁䑁䅁䅷䅁䙁䅁䅁䵁扁ㄶ䉰兂䅁䅁䅁䅰呙兑䅯睋䅁䅁䅯杋䅁䅁䅅䅁䉁䅁䅁兂䝂㑸䵳⽳卹䅑杷允䅁䅁䅕䅁䑁䅁䅷䅁䙁䅁䅁䭁求㉌䉎兂䅁䅁䅁丳允兑䅯权䅁䅁䅯杋䅁䅁䅅䅁䉁䅁䅁权䝁䅁䅁䍄䉁䅁䅁䅂䅁䅁䅍䅄䅁䅁䅕䅁䅁偷湺つ䙅䅁䅁䅁䕄硹䉂权流䅁䅁允䅁䅁䅅䅁䙁䝁渳㘫确橅䅨䍄䉁䅁䅁兂䅁䅁䅍䅄䅁䅁䅕䅁䅁乙搶啡䭅䉁䅣䅁䭁䅁䅯䅁䭁䍁䅯䅁䉁䅁䅁允䅁䅁䅯杂䅁䅁杷允䅁䅁䅕䅁䑁䅁䅷䅁䙁䅁䅁䥁㡁汮䉴兂䅁䅁䅁乺允兑䅯杆䅁䅁䅯杋䅁䅁䅅䅁䉁䅁䅁权䝁䅁䅁䍄䉁䅁䅁䅂䅁䅁䅍䅄䅁䅁䅕䅁䅁䙧併し䙅䅁䅁䅁权䈰䉂权䥁䅁䅁允䅁䅁䅅䅁䭁䅁䅙䅁䵁䅉䅅䅁䙁䅁䅁睁䵁䅁䅁兂䅁䅁䅁慣杖兑䅕䅁䅁乁兺䕅䭅䅁䅯䅁䭁䍁䅯䅁䉁䅁䅁允䅁䅁䅯杂䅁䅁杷允䅁䅁䅕䅁䑁䅁䅷䅁䙁䅁䅁䡁硂湢䉴兂䅁䅁䅁乍充兑䅯䅌䅁䅁䅯杋䅁䅁䅅䅁䉁䅁䅁权䝁䅁䅁䍄䉁䅁䅁兂䅁䅁䅍䅄䅁䅁䅕䅁䅁䩧坷啖䙅䅁䅁䅁兂硺䉂权䭁䅁䅁权煁䅁䅁允䅁䅁䅅䅁䙁䅁汩呄娴潙䅴䍄䉁䅁䅁兂䅁䅁䅍䅄䅁䅁䅕䅁䅁䩕普づ䭅䉁䅍䅁䭁䅁䅕䅁䭁䍁䅯䅁䉁䅁䅁允䅁䅁䅯杂䅁䅁杷允䅁䅁䅕䅁䑁䅁䅷䅁䙁䅁䅁䅁捁ㅭ䉎权呁䅁䅁权䙁䅁䅁权煁䅁䅁允䅁䅁䅅䅁䙁䝁㡦啳湺㡤䅚䍄䉁䅁䅁兂䅁䅁䅍䅄䅁䅁䅕䅁䅁䡷㍮䕗䙅䅁䅁䅁捄䈰䉂权獁䅁䅁权煁䅁䅁允䅁䅁䅅䅁䭁䅁䅙䅁䵁䅉䅅䅁䙁䅁䅁睁䵁䅁䅁兂䅁䅁䅃䔸婰兑䅯睆䅁䅁䅯䅆䅁䅁䅯杋䅁䅁䅅䅁䉁䅁䅁权䝁䅁䅁䍄䉁䅁䅁兂䅁䅁䅍䅄䅁䅁䅕䅁䅁䝯礲歚䭅䍁䅁䅁䭁䅁䅧䅁䭁䍁䅯䅁䉁䅁䅁允䅁䉁䅑睸䅧䅁䅁䅁䵁䅉䅅䅁䙁䅁䅁睁䵁䅁䅁兂䅁䅁䅃䨱扨兑䅕䅁䅁䙁偄䕅䭅䍁䅷䅁䭁䍁䅯䅁䉁䅁䅁允䅁䅁䅕潎癄㙸䑔歚䵁䅉䅅䅁䙁䅁䅁睁䵁䅁䅁兂䅁䅁权椵潤兑䅕䅁䅁偁兺䕅䭅䅁䅕䅁䭁䍁䅯䅁䉁䅁䅁允䅁䅁䅕潦欰噑捧䕫䵁䅉䅅䅁䕁䅁䅁睁䵁䅁䅁兂䅁䅁䅂橉摎兑䅯睅䅁䅁䅯杆䅁䅁䅅䅁䉁䅁䅁兂䅁䅁䅁呃㕷兑杷允䅁䅁䅕䅁䑁䅁䅷䅁䙁䅁䅁䥁䥄䙃䉎权呁䅁䅁权牁䅁䅁权煁䅁䅁允䅁䅁䅅䅁䙁䕁䱓佢扦扙䄱䍄䉁䅁䅁兂䅁䅁䅍䅄䅁䅁䅕䅁䅁䙺畁䕭䙅䅁䅁䅁兂硺䉂权䥁䅁䅁权煁䅁䅁允䅁䅁䅅䅁䭁䅁䅙䅁䵁䅉䅅䅁䙁䅁䅁睁䵁䅁䅁兂䅁䅁杄瑉畨兑䅯睅䅁䅁䅯兂䅁䅁䅯杋䅁䅁䅅䅁䉁䅁䅁兂穁栫㠲䜳獵䅑杷允䅁䅁䅑䅁䑁䅁䅷䅁䙁䅁䅁䥁煃汲䉴兂䅁䅁䅁䵸关兑䅯䅃䅁䅁䅅䅁䉁䅁䅁兂敂歵䵫楁祳䅑杷允䅁䅁䅕䅁䑁䅁䅷䅁䙁䅁䅁䥁䙂䙸䉎兂䅁䅁䅁䅐呙兑䅯兂䅁䅁䅯杋䅁䅁䅅䅁䉁䅁䅁兂摃す㉄獵䉭䅑杷允䅁䅁䅕䅁䑁䅁䅷䅁䙁䅁䅁䅁䡁汓䉒兂䅁䅁䅁䅐呙兑䅯睋䅁䅁䅯杋䅁䅁䅅䅁䉁䅁䅁权䝁䅁䅁䍄䉁䅁䅁兂䅁䅁䅍䅄䅁䅁䅕䅁䅁䝕楎づ䙅䅁䅁䅁睃䈰䉂权流䅁䅁权煁䅁䅁允䅁䅁䅅䅁䭁䅁䅙䅁䵁䅉䅅䅁䙁䅁䅁睁䵁䅁䅁兂䅁䅁䅂䍇敒兑䅕䅁䅁䵁兺䕅䭅䅁䅕䅁䭁䍁䅯䅁䉁䅁䅁允䅁䅁䅕杖杦坡䡮啰䵁䅉䅅䅁䙁䅁䅁睁䵁䅁䅁兂䅁䅁䅃㕘橬兑䅯睆䅁䅁䅯睂䅁䅁䅯杋䅁䅁䅅䅁䉁䅁䅁权䝁䅁䅁䍄䉁䅁䅁䅂䅁䅁䅍䅄䅁䅁䅕䅁䅁䵷汇歘䙅䅁䅁䅁䵄䈰䉂权啁䅁䅁允䅁䅁䅅䅁䙁䅁䅁䅁杁伫䅎䍄䉁䅁䅁兂䅁䅁䅍䅄䅁䅁䅕䅁䅁䙁桯さ䙅䅁䅁䅁㡁桂䉎权䥁䅁䅁权煁䅁䅁允䅁䅁䅅䅁䙁䡁䕂浕教煸䄱䍄䉁䅁䅁兂䅁䅁䅍䅄䅁䅁䅕䅁䅁䰰渷啣䭅䉁䅣䅁䭁䅁䅕䅁䭁䍁䅯䅁䉁䅁䅁允䅁䅁䅯杂䅁䅁杷允䅁䅁䅑䅁䑁䅁䅷䅁䙁䅁䅁䥁䍁嘰䈵权杁䅁䅁权䡁䅁䅁允䅁䅁䅅䅁䙁䅁䅁䅁䅁䨫䅸䍄䉁䅁䅁兂䅁䅁䅍䅄䅁䅁䅕䅁䅁䉧呬歗䭅䉁䅍䅁䭁䍁䅙䅁䭁䍁䅯䅁䉁䅁䅁允䅁䅁䅕㑋渴桥䑙樹䴸䅉䅅䅁䙁䅁䅁睁䵁䅁䅁兂䅁䅁䅃欹器兑䅕䅁䅁乁兺䕅䭅䅁䅧䅁䭁䍁䅯䅁䉁䅁䅁允䅁䅁䅯杂䅁䅁杷允䅁䅁䅕䅁䑁䅁䅷䅁䙁䅁䅁䕁䍃汐䉰兂䅁䅁䅁乺允兑䅯睂䅁䅁䅯杋䅁䅁䅅䅁䉁䅁䅁兂桄汆坬副㑗䅑杷允䅁䅁䅑䅁䑁䅁䅷䅁䙁䅁䅁䡁呃渫䉤兂䅁䅁䅁䴰关兑䅯杆䅁䅁䅅䅁䉁䅁䅁权䝁䅁䅁䍄䉁䅁䅁兂䅁䅁䅍䅄䅁䅁䅕䅁䅁䡣畆づ䙅䅁䅁䅁兂硺䉂权䙁䅁䅁权煁䅁䅁允䅁䅁䅅䅁䭁䅁䅙䅁䵁䅉䅅䅁䙁䅁䅁睁䵁䅁䅁兂䅁䅁䅃摐兂兑䅕䅁䅁䙁偄䕅䭅䉁䅑䅁䭁䍁䅯䅁䉁䅁䅁允䅁䅁䅯杂䅁䅁杷允䅁䅁䅕䅁䑁䅁䅷䅁䙁䅁䅁䕁楂氲䉆兂䅁䅁䅁乺允兑䅯权䅁䅁䅯杋䅁䅁䅅䅁䉁䅁䅁䅆敄䅄䅯䅁䅁䅁杷允䅁䅁䅕䅁䑁䅁䅷䅁䙁䅁䅁䵁汄ㅖ䉎兂䅁䅁䅁䅰呙兑䅯䅃䅁䅁䅯杋䅁䅁䅅䅁䉁䅁䅁兂⭃堫䱧䩳圶䅑杷允䅁䅁䅕䅁䑁䅁䅷䅁䙁䅁䅁䅁瑄㉉䉸权杁䅁䅁权䥁䅁䅁权煁䅁䅁允䅁䅁䅅䅁啁䩁䈴䅁䅁䅁䅁䍄䉁䅁䅁兂䅁䅁䅍䅄䅁䅁䅕䅁䅁䩁䩐啖䭅䉁䅣䅁䭁䉁䅑䅁䭁䍁䅯䅁䉁䅁䅁允䅁䅁䅯杂䅁䅁杷允䅁䅁䅕䅁䑁䅁䅷䅁䙁䅁䅁佁硄䝭䉒兂䅁䅁䅁䅐呙兑䅯兂䅁䅁䅯杋䅁䅁䅅䅁䉁䅁䅁权䝁䅁䅁䍄䉁䅁䅁兂䅁䅁䅍䅄䅁䅁䅕䅁䅁䅷煓啢䙅䅁䅁䅁兂硺䉂权䥁䅁䅁权煁䅁䅁允䅁䅁䅅䅁䭁䅁䅙䅁䵁䅉䅅䅁䕁䅁䅁睁䵁䅁䅁兂䅁䅁歂汭婵兑䅕䅁䅁䝁偄䕅䭅䅁䅧䅁䉁䅁䅁允䅁䅁䅕䅁䅁䅁䭁䕱䵁䅉䅅䅁䕁䅁䅁睁䵁䅁䅁权剁䅁䅁兂䅁䅁䅁乳允兑䅯权䅁䅁䅅䅁䉁䅁䅁权䍁䅁䅁䍄䉁䅁䅁兂䅁䅁䅍䅄䅁䅁䅕䅁䅁估穈此䙅䅁䅁䅁㡁桂䉎权䭁䅁䅁权煁䅁䅁允䅁䅁䅅䅁䙁䙁噑㡶礷儰䅊䍄䉁䅁䅁兂䅁䅁䅍䅄䅁䅁䅕䅁䅁䝑祃歕䙅䅁䅁䅁䵄䈰䉂权䡁䅁䅁权煁䅁䅁允䅁䅁䅅䅁䙁䉁久噪楉䥔䅂䍄䉁䅁䅁兂䅁䅁䅍䅄䅁䅁䅕䅁䅁估穈此䭅䍁䅁䅁䭁䍁䅷䅁䭁䍁䅯䅁䉁䅁䅁允䅁䅁䅕坉穧獶啫し䵁䅉䅅䅁䙁䅁䅁睁䵁䅁䅁兂䅁䅁䅂支呤兑䅕䅁䅁䙁偄䕅䭅䅁䅣䅁䭁䍁䅯䅁䉁䅁䅁允䅁䅁䅯杂䅁䅁杷允䅁䅁䅕䅁䑁䅁䅷䅁䙁䅁䅁䍁摃㈹䉊兂䅁䅁䅁䵕儸兑䅯杆䅁䅁䅯杋䅁䅁䅅䅁䉁䅁䅁兂㍁䕺⼯䥩畖䅑杷允䅁䅁䅕䅁䑁䅁䅷䅁䙁䅁䅁䵁㝁㉶䉎兂䅁䅁䅁䅐呙兑䅯权䅁䅁䅯杋䅁䅁䅅䅁䉁䅁䅁兂⽁婅䍨乳䍱䅑杷允䅁䅁䅕䅁䑁䅁䅷䅁䙁䅁䅁䥁摄㉅䉬兂䅁䅁䅁乂充兑䅯睋䅁䅁䅯杋䅁䅁䅅䅁䉁䅁䅁权䝁䅁䅁䍄䉁䅁䅁兂䅁䅁䅍䅄䅁䅁䅕䅁䅁䅑楇さ䙅䅁䅁䅁权䈰䉂权䙁䅁䅁权煁䅁䅁允䅁䅁䅅䅁䙁䍁摬晪ㅳ䭥䅆䍄䉁䅁䅁兂䅁䅁䅍䅄䅁䅁䅕䅁䅁佃戶歭䙅䅁䅁䅁歃桂䉎权䙁䅁䅁权煁䅁䅁允䅁䅁䅅䅁䭁䅁䅙䅁䵁䅉䅅䅁䙁䅁䅁睁䵁䅁䅁兂䅁䅁䅃䉅婖兑䅕䅁䅁䅁剔䕅䭅䉁䅙䅁䭁䍁䅯䅁䉁䅁䅁允䅁䉁䅑兹䅉䅁䅁䅁䵁䅉䅅䅁䙁䅁䅁睁䵁䅁䅁兂䅁䅁权䝗杆兑䅕䅁䅁䙁偄䕅䭅䉁䅑䅁䭁䍁䅯䅁䉁䅁䅁允䅁䅁䅕䴶塐塆塩䕣䵁䅉䅅䅁䙁䅁䅁睁䵁䅁䅁兂䅁䅁䅃䥙楨兑䅕䅁䅁䑁剄䕅䭅䅁䅣䅁䭁䍁䅯䅁䉁䅁䅁允䅁䅁䅯杂䅁䅁杷允䅁䅁䅑䅁䑁䅁䅷䅁䙁䅁䅁䥁煄䙯䉴兂䅁䅁䅁䵺关兑䅯睂䅁䅁䅅䅁䉁䅁䅁兂呃䅇坒汄兖䅑杷允䅁䅁䅕䅁䑁䅁䅷䅁䙁䅁䅁䵁穃汳䈵兂䅁䅁䅁乺允兑䅯睂䅁䅁䅯杋䅁䅁䅅䅁䉁䅁䅁兂㉃穈佰电桃䅑杷允䅁䅁䅕䅁䑁䅁䅷䅁䙁䅁䅁䕁㑄䝑䈵兂䅁䅁䅁乺允兑䅯睂䅁䅁䅯杋䅁䅁䅅䅁䉁䅁䅁兂䕁䉦穉䥣摋䅑杷允䅁䅁䅑䅁䑁䅁䅷䅁䙁䅁䅁䕁楁ㅍ䈱权呁䅁䅁权啁䅁䅁允䅁䅁䅅䅁䙁䅁䅁䅁啄橬䉨䍄䉁䅁䅁兂䅁䅁䅍䅄䅁䅁䅕䅁䅁䉷牶歗䭅䉁䅍䅁䭁䍁䅙䅁䭁䍁䅯䅁䉁䅁䅁允䅁䅁䅯杂䅁䅁杷允䅁䅁䅕䅁䑁䅁䅷䅁䙁䅁䅁䕁穄噱䈵兂䅁䅁䅁乳允兑䅯杆䅁䅁䅯杋䅁䅁䅅䅁䉁䅁䅁兂䥄䕵噊摔睂䅑杷允䅁䅁䅑䅁䑁䅁䅷䅁䙁䅁䅁䵁䉄噰䈵兂䅁䅁䅁䵸关兑䅯权䅁䅁䅅䅁䉁䅁䅁兂敃㘷䝦穓扣䅑杷允䅁䅁䅕䅁䑁䅁䅷䅁䙁䅁䅁䵁煃㉓䉤兂䅁䅁䅁䅰呙兑䅯䅌䅁䅁䅯杋䅁䅁䅅䅁䉁䅁䅁兂捁お祯猲䱵䅑杷允䅁䅁䅕䅁䑁䅁䅷䅁䙁䅁䅁䩁䕁䡗䉖兂䅁䅁䅁䵕儸兑䅯权䅁䅁䅯杋䅁䅁䅅䅁䉁䅁䅁权䝁䅁䅁䍄䉁䅁䅁兂䅁䅁䅍䅄䅁䅁䅕䅁䅁䑷牸さ䭅䉁䅍䅁䭁䅁䅳䅁䭁䍁䅯䅁䉁䅁䅁允䅁䅁䅕〸奲杌癥歈䵅䅉䅅䅁䙁䅁䅁睁䵁䅁䅁兂䅁䅁䅁杮摰兑䅕䅁䅁乁兺䕅䭅䍁䅙䅁䭁䍁䅯䅁䉁䅁䅁允䅁䅁䅯杂䅁䅁杷允䅁䅁䅕䅁䑁䅁䅷䅁䙁䅁䅁䝁婂㉶䉂兂䅁䅁䅁乯允兑䅯睂䅁䅁䅯杋䅁䅁䅅䅁䉁䅁䅁兂噂䅩乁汊䕵䅑杷允䅁䅁䅕䅁䑁䅁䅷䅁䙁䅁䅁䅁灃䜲䈵兂䅁䅁䅁䅐呙兑䅯䅌䅁䅁䅯杋䅁䅁䅅䅁䉁䅁䅁权䝁䅁䅁䍄䉁䅁䅁䅂䅁䅁䅍䅄䅁䅁䅕䅁䅁佧東し䙅䅁䅁䅁䵄䈰䉂权䭁䅁䅁允䅁䅁䅅䅁䙁䅁䅁䅁䅄癑䅒䍄䉁䅁䅁兂䅁䅁䅍䅄䅁䅁䅕䅁䅁䩑䥈さ䙅䅁䅁䅁睃䈰䉂权䭁䅁䅁权煁䅁䅁允䅁䅁䅅䅁䭁䅁䅙䅁䵁䅉䅅䅁䙁䅁䅁睁䵁䅁䅁兂䅁䅁睂⽫㍰兑䅕䅁䅁䵁兺䕅䭅䅁䅣䅁䭁䍁䅯䅁䉁䅁䅁允䅁䅁䅕稯㈰匰睉歮䵁䅉䅅䅁䙁䅁䅁睁䵁䅁䅁兂䅁䅁睁䭖㍸兑䅕䅁䅁䵁兺䕅䭅䅁䅣䅁䭁䍁䅯䅁䉁䅁䅁允䅁䅁䅕敇啒慩摣正䵁䅉䅅䅁䕁䅁䅁睁䵁䅁䅁兂䅁䅁䅃坧慰兑䅯䅉䅁䅁䅯䅃䅁䅁䅅䅁䉁䅁䅁兂䅁䅁䅁䭁灂䅷杷允䅁䅁䅕䅁䑁䅁䅷䅁䙁䅁䅁䕁湄器䉴兂䅁䅁䅁䅰呙兑䅯睂䅁䅁䅯杋䅁䅁䅅䅁䉁䅁䅁兂慁啭㥇扐䑥䅷杷允䅁䅁䅑䅁䑁䅁䅷䅁䭁䉁䅅䅁䙁䅁䅁䅁䵄硹䉂权䭁䅁䅁允䅁䅁䅅䅁䭁䅁䅉䅁䵁䅉䅅䅁䙁䅁䅁睁䵁䅁䅁兂䅁䅁䅄㡒啨兑䅯䅉䅁䅁䅯权䅁䅁䅯杋䅁䅁䅅䅁䉁䅁䅁兂䵄煎兦摚硆䅷杷允䅁䅁䅑䅁䑁䅁䅷䅁䙁䅁䅁䕁硃ㅳ䈵兂䅁䅁䅁乳允兑䅯杆䅁䅁䅅䅁䉁䅁䅁兂䅁䅁䅁䑁䅶䅑杷允䅁䅁䅕䅁䑁䅁䅷䅁䙁䅁䅁䵁浄水䉤兂䅁䅁䅁丳允兑䅯权䅁䅁䅯杋䅁䅁䅅䅁䉁䅁䅁权䝁䅁䅁䍄䉁䅁䅁兂䅁䅁䅍䅄䅁䅁䅕䅁䅁偣⼱づ䙅䅁䅁䅁䵄䈰䉂权牁䅁䅁权煁䅁䅁允䅁䅁䅅䅁䭁䅁䅙䅁䵁䅉䅅䅁䙁䅁䅁睁䵁䅁䅁兂䅁䅁䅄兏啚兑䅕䅁䅁䵁兺䕅䭅䍁䅙䅁䭁䍁䅯䅁䉁䅁䅁允䅁䅁䅯杂䅁䅁杷允䅁䅁䅕䅁䑁䅁䅷䅁䙁䅁䅁䵁橁汨䉴兂䅁䅁䅁乍充兑䅯䅌䅁䅁䅯杋䅁䅁䅅䅁䉁䅁䅁兂佂扥⽙獘砲䅑杷允䅁䅁䅕䅁䑁䅁䅷䅁䙁䅁䅁䕁杁䙩䉎兂䅁䅁䅁乍充兑䅯杊䅁䅁䅯杋䅁䅁䅅䅁䉁䅁䅁䅆慃䅅䅁䅁䅁䅁杷允䅁䅁䅕䅁䑁䅁䅷䅁䙁䅁䅁䵁敂䙳䉰兂䅁䅁䅁䅰呙兑䅯䅃䅁䅁䅯杋䅁䅁䅅䅁䉁䅁䅁兂䍂䬶搫共呥䅑杷允䅁䅁䅕䅁䑁䅁䅷䅁䙁䅁䅁䕁摃㍭䉴兂䅁䅁䅁丳允兑䅯杊䅁䅁䅯杋䅁䅁䅅䅁䉁䅁䅁权䝁䅁䅁䍄䉁䅁䅁䅂䅁䅁䅍䅄䅁䅁䅕䅁䅁䭧畱し䙅䅁䅁䅁䵄硹䉂权䥁䅁䅁允䅁䅁䅅䅁䙁䩁畨潅䅐汋䅎䍄䉁䅁䅁兂䅁䅁䅍䅄䅁䅁䅕䅁䅁䵷㥓䕥䭅䉁䅣䅁䭁䍁䅙䅁䭁䍁䅯䅁䉁䅁䅁允䅁䅁䅯杂䅁䅁杷允䅁䅁䅕䅁䑁䅁䅷䅁䙁䅁䅁䵁㥄䝹䉬兂䅁䅁䅁丯允兑䅯杆䅁䅁䅯杋䅁䅁䅅䅁䉁䅁䅁权䝁䅁䅁䍄䉁䅁䅁兂䅁䅁䅍䅄䅁䅁䅕䅁䅁䅧㍱さ䙅䅁䅁䅁歃桂䉎权坁䅁䅁权煁䅁䅁允䅁䅁䅅䅁䙁䩁煏䔱挷㑐䅤䍄䉁䅁䅁兂䅁䅁䅍䅄䅁䅁䅕䅁䅁䑧㤵し䙅䅁䅁䅁睁到䉂权獁䅁䅁权煁䅁䅁允䅁䅁䅅䅁䙁乁申祯⽊慺䅨䍄䉁䅁䅁兂䅁䅁䅍䅄䅁䅁䅕䅁䅁䩷⼯啘䭅䉁䅣䅁䭁䅁䅣䅁䭁䍁䅯䅁䉁䅁䅁允䅁䅁䅕䙘㌶䕫洰啬䵁䅉䅅䅁䙁䅁䅁睁䵁䅁䅁兂䅁䅁䅄祧整兑䅯䅉䅁䅁䅯杊䅁䅁䅯杋䅁䅁䅅䅁䉁䅁䅁䅆婃䅂䅁䅁䅁䅁杷允䅁䅁䅑䅁䑁䅁䅷䅁䙁䅁䅁䕁硃ㅳ䈵兂䅁䅁䅁䵕儸兑䅯权䅁䅁䅅䅁䉁䅁䅁兂䅁䅁䅁䭁礫䅑杷允䅁䅁䅕䅁䑁䅁䅷䅁䭁䉁䅅䅁䙁䅁䅁䅁捄䈰䉂权䥁䅁䅁权煁䅁䅁允䅁䅁䅅䅁䭁䅁䅉䅁䵁䅉䅅䅁䙁䅁䅁睁䵁䅁䅁兂䅁䅁䅄䴸呚兑䅕䅁䅁䵁兺䕅䭅䍁䅳䅁䭁䍁䅯䅁䉁䅁䅁允䅁䅁䅕啗䵗汫捧ね䵁䅉䅅䅁䙁䅁䅁睁䵁䅁䅁兂䅁䅁䅃塍扚兑䅕䅁䅁䑁剄䕅䭅䅁䅧䅁䭁䍁䅯䅁䉁䅁䅁允䅁䅁䅕浔䝈䍫瑑歵䵁䅉䅅䅁䕁䅁䅁睁䵁䅁䅁兂䅁䅁䅃瑁敆兑䅕䅁䅁乁䱄䕅䭅䍁䅙䅁䉁䅁䅁允䅁䅁䅕浚浚浚佢歕䵁䅉䅅䅁䙁䅁䅁睁䵁䅁䅁兂䅁䅁䅁穬呎兑䅯䅉䅁䅁䅯兂䅁䅁䅯杋䅁䅁䅅䅁䉁䅁䅁兂潄㉰慥匳椹䅷杷允䅁䅁䅕䅁䑁䅁䅷䅁䙁䅁䅁䕁歃汳䉴兂䅁䅁䅁乂充兑䅯杊䅁䅁䅯杋䅁䅁䅅䅁䉁䅁䅁兂ぁ圶由杘浵䅑杷允䅁䅁䅕䅁䑁䅁䅷䅁䙁䅁䅁䵁煃㉓䉤权杁䅁䅁权牁䅁䅁权煁䅁䅁允䅁䅁䅅䅁䙁䝁橁㝮㘴㕑䅖䍄䉁䅁䅁䅂䅁䅁䅍䅄䅁䅁䅕䅁䅁䵘扡歭䙅䅁䅁䅁权䈰䉂权䭁䅁䅁允䅁䅁䅅䅁䭁䅁䅙䅁䵁䅉䅅䅁䙁䅁䅁睁䵁䅁䅁兂䅁䅁䅄⽮搹兑䅕䅁䅁乁兺䕅䭅䉁䅙䅁䭁䍁䅯䅁䉁䅁䅁允䅁䅁䅯杂䅁䅁杷允䅁䅁䅕䅁䑁䅁䅷䅁䙁䅁䅁䵁療䙮䉎权呁䅁䅁权獁䅁䅁权煁䅁䅁允䅁䅁䅅䅁䭁䅁䅙䅁䵁䅉䅅䅁䙁䅁䅁睁䵁䅁䅁兂䅁䅁䅃塧圱兑䅕䅁䅁䙁偄䕅䭅䍁䅷䅁䭁䍁䅯䅁䉁䅁䅁允䅁䅁䅯杂䅁䅁杷允䅁䅁䅕䅁䑁䅁䅷䅁䙁䅁䅁䕁剃䙹䉎兂䅁䅁䅁䅐呙兑䅯杆䅁䅁䅯杋䅁䅁䅅䅁䉁䅁䅁兂偄睌琱穭乃䅑杷允䅁䅁䅕䅁䑁䅁䅷䅁䙁䅁䅁䅁噄ㅢ䉰兂䅁䅁䅁乺允兑䅯权䅁䅁䅯杋䅁䅁䅅䅁䉁䅁䅁䅆慂䅇䅁䅁䅁䅁杷允䅁䅁䅕䅁䑁䅁䅷䅁䙁䅁䅁䅁䡁汲䈵权呁䅁䅁权坁䅁䅁权煁䅁䅁允䅁䅁䅅䅁䭁䅁䅙䅁䵁䅉䅅䅁䙁䅁䅁睁䵁䅁䅁兂䅁䅁䅁兦捸兑䅕䅁䅁䑁剄䕅䭅䅁䅧䅁䭁䍁䅯䅁䉁䅁䅁允䅁䅁䅯杂䅁䅁杷允䅁䅁䅕䅁䑁䅁䅷䅁䙁䅁䅁䍁䭂浚䉖兂䅁䅁䅁乯允兑䅯䅃䅁䅁䅯杋䅁䅁䅅䅁䉁䅁䅁权䝁䅁䅁䍄䉁䅁䅁兂䅁䅁䅍䅄䅁䅁䅕䅁䅁佑㉐啡䙅䅁䅁䅁兂硺䉂权䙁䅁䅁权煁䅁䅁允䅁䅁䅅䅁䭁䅁䅙䅁䵁䅉䅅䅁䕁䅁䅁睁䵁䅁䅁兂䅁䅁䅃煱戵兑䅕䅁䅁䱁兄䕅䭅䅁䅧䅁䉁䅁䅁允䅁䅁䅕䅁䅁䕁㕄〳䵁䅉䅅䅁䙁䅁䅁睁䵁䅁䅁兂䅁䅁䅃⽯晨兑䅕䅁䅁䭁䝑ぅ䭅䍁䅳䅁䭁䍁䅯䅁䉁䅁䅁允䅁䅁䅯杂䅁䅁杷允䅁䅁䅕䅁䑁䅁䅷䅁䙁䅁䅁䵁呄䙮䉎兂䅁䅁䅁乍充兑䅯杊䅁䅁䅯杋䅁䅁䅅䅁䉁䅁䅁兂䑄畁㙴〹桓䅑杷允䅁䅁䅕䅁䑁䅁䅷䅁䙁䅁䅁䥁坄ㅍ䉰兂䅁䅁䅁乺允兑䅯杊䅁䅁䅯杋䅁䅁䅅䅁䉁䅁䅁兂剃朸桲獍奅兑杷允䅁䅁䅕䅁䑁䅁䅷䅁䙁䅁䅁䵁楃噰䉴兂䅁䅁䅁丳允兑䅯䅌䅁䅁䅯杋䅁䅁䅅䅁䉁䅁䅁权䝁䅁䅁䍄䉁䅁䅁兂䅁䅁䅍䅄䅁䅁䅕䅁䅁䝑㥦し䙅䅁䅁䅁䵄䈰䉂权䥁䅁䅁权煁䅁䅁允䅁䅁䅅䅁䙁偁灸坔睰晭䅂䍄䉁䅁䅁䅂䅁䅁䅍䅄䅁䅁䅕䅁䅁䡯㠯䕡䙅䅁䅁䅁䕄硹䉂权䥁䅁䅁允䅁䅁䅅䅁䙁䭁睒児塲ぷ䅂䍄䉁䅁䅁兂䅁䅁䅍䅄䅁䅁䅕䅁䅁䩧煷歗䙅䅁䅁䅁捄䈰䉂权䭁䅁䅁权煁䅁䅁允䅁䅁䅅䅁䭁䅁䅙䅁䵁䅉䅅䅁䙁䅁䅁睁䵁䅁䅁兂䅁䅁兂㉙㝊兑䅕䅁䅁䱁兄䕅䭅䍁䅷䅁䭁䍁䅯䅁䉁䅁䅁允䅁䅁䅯杂䅁䅁杷允䅁䅁䅑䅁䑁䅁䅷䅁䙁䅁䅁䙁䙂湄䉨兂䅁䅁䅁䴰关兑䅯权䅁䅁䅅䅁䉁䅁䅁权䝁䅁䅁䍄䉁䅁䅁兂䅁䅁䅍䅄䅁䅁䅕䅁䅁䅷䕋し䙅䅁䅁䅁㡄䈰䉂权䥁䅁䅁权煁䅁䅁允䅁䅁䅅䅁䙁偁䰰䥰攷捭䅎䍄䉁䅁䅁䅂䅁䅁䅍䅄䅁䅁䅕䅁䅁䵷汇歘䙅䅁䅁䅁䕁到䉂权䥁䅁䅁允䅁䅁䅅䅁䙁䅁䅁䅁䅁照䅆䍄䉁䅁䅁兂䅁䅁䅍䅄䅁䅁䅕䅁䅁䉙業す䙅䅁䅁䅁㡄䈰䉂权䥁䅁䅁权煁䅁䅁允䅁䅁䅅䅁䙁䥁㤳䜶䕄昹䅚䍄䉁䅁䅁兂䅁䅁䅍䅄䅁䅁䅕䅁䅁䵁塋さ䭅䉁䅍䅁䭁䅁䅕䅁䭁䍁䅯䅁䉁䅁䅁允䅁䅁䅕婆剚潩栲唸䵁䅉䅅䅁䙁䅁䅁睁䵁䅁䅁兂䅁䅁䅂㝇扆兑䅕䅁䅁䭁䝑ぅ䭅䍁䅳䅁䭁䍁䅯䅁䉁䅁䅁允䅁䅁䅕湫䅅圴啰啱䵁䅉䅅䅁䙁䅁䅁睁䵁䅁䅁兂䅁䅁䅄歱湴兑䅕䅁䅁偁兺䕅䭅䅁䅕䅁䭁䍁䅯䅁䉁䅁䅁允䅁䅁䅕丷摪⽑乃啳䵁䅉䅅䅁䙁䅁䅁睁䵁䅁䅁兂䅁䅁权⭨㉴兑䅯䅉䅁䅁䅯兂䅁䅁䅯杋䅁䅁䅅䅁䉁䅁䅁权䝁䅁䅁䍄䉁䅁䅁兂䅁䅁䅍䅄䅁䅁䅕䅁䅁䅺楰䕮䙅䅁䅁䅁捄䈰䉂权流䅁䅁权煁䅁䅁允䅁䅁䅅䅁䭁䅁䅙䅁䵁䅉䅅䅁䕁䅁䅁睁䵁䅁䅁兂䅁䅁睂⽫㍰兑䅕䅁䅁䱁兄䕅䭅䅁䅧䅁䉁䅁䅁允䅁䅁䅕䅁䅁䅁睄歶䵁䅉䅅䅁䙁䅁䅁睁䵁䅁䅁兂䅁䅁䅄㙨数兑䅕䅁䅁䵁兺䕅䭅䅁䅕䅁䭁䍁䅯䅁䉁䅁䅁允䅁䅁䅕椰㍫呢浚は䵁䅉䅅䅁䙁䅁䅁睁䵁䅁䅁兂䅁䅁兂兒㐵兑䅯睆䅁䅁䅯䅌䅁䅁䅯杋䅁䅁䅅䅁䉁䅁䅁权䝁䅁䅁䍄䉁䅁䅁兂䅁䅁䅍䅄䅁䅁䅕䅁䅁偷牏歘䙅䅁䅁䅁㡄䈰䉂权䙁䅁䅁权煁䅁䅁允䅁䅁䅅䅁䙁䥁䰲婐桄㔫䅤䍄䉁䅁䅁兂䅁䅁䅍䅄䅁䅁䅕䅁䅁䩉㌳歙䭅䍁䅁䅁䭁䅁䅫䅁䭁䍁䅯䅁䉁䅁䅁允䅁䅁䅕偊獙⭔卣䕨䵁䅉䅅䅁䕁䅁䅁睁䵁䅁䅁兂䅁䅁䅃然扂兑䅯䅉䅁䅁䅯䅃䅁䅁䅅䅁䉁䅁䅁兂䅁䅁䅁䉷奦䅑杷允䅁䅁䅕䅁䑁䅁䅷䅁䙁䅁䅁䭁摄坘䉴兂䅁䅁䅁乯允兑䅯杆䅁䅁䅯杋䅁䅁䅅䅁䉁䅁䅁兂㕂䵬⽡瀶䠳䅑杷允䅁䅁䅕䅁䑁䅁䅷䅁䙁䅁䅁䕁浄氳䉰兂䅁䅁䅁丳允兑䅯兂䅁䅁䅯杋䅁䅁䅅䅁䉁䅁䅁权䝁䅁䅁䍄䉁䅁䅁兂䅁䅁䅍䅄䅁䅁䅕䅁䅁䝯歙䕡䙅䅁䅁䅁睁到䉂权䡁䅁䅁权煁䅁䅁允䅁䅁䅅䅁䭁䅁䅙䅁䵁䅉䅅䅁䙁䅁䅁睁䵁䅁䅁兂䅁䅁䅃然扂兑䅕䅁䅁䭁兄䕅䭅䅁䅯䅁䭁䍁䅯䅁䉁䅁䅁允䅁䅁䅕㘴湅捇佇び䵁䅉䅅䅁䙁䅁䅁睁䵁䅁䅁兂䅁䅁䅃㝄杨兑䅕䅁䅁䭁䝑ぅ䭅䅁䅧䅁䭁䍁䅯䅁䉁䅁䅁允䅁䅁䅕㙙呶搸牫樸䴸䅉䅅䅁䙁䅁䅁睁䵁䅁䅁兂䅁䅁䅄兏啚兑䅕䅁䅁䱁兄䕅䭅䅁䅕䅁䭁䍁䅯䅁䉁䅁䅁允䅁䉁䅑硆䅉䅁䅁䅁䵁䅉䅅䅁䙁䅁䅁睁䵁䅁䅁兂䅁䅁䅃⽍潴兑䅯睅䅁䅁䅯睋䅁䅁䅯杋䅁䅁䅅䅁䉁䅁䅁权䝁䅁䅁䍄䉁䅁䅁兂䅁䅁䅍䅄䅁䅁䅕䅁䅁䉅坔つ䙅䅁䅁䅁㡁桂䉎权牁䅁䅁权煁䅁䅁允䅁䅁䅅䅁䭁䅁䅙䅁䵁䅉䅅䅁䕁䅁䅁睁䵁䅁䅁兂䅁䅁䅂煷扎兑䅯睆䅁䅁䅯杊䅁䅁䅅䅁䉁䅁䅁权䝁䅁䅁䍄䉁䅁䅁兂䅁䅁䅍䅄䅁䅁䅕䅁䅁䵷⽐啘䙅䅁䅁䅁䵄䈰䉂权䥁䅁䅁权煁䅁䅁允䅁䅁䅅䅁䙁䍁ㅫ㡂㙰獰䄱䍄䉁䅁䅁兂䅁䅁䅍䅄䅁䅁䅕䅁䅁䵷㑆さ䙅䅁䅁䅁睃䈰䉂权流䅁䅁权煁䅁䅁允䅁䅁䅅䅁䭁䅁䅙䅁䵁䅉䅅䅁䙁䅁䅁睁䵁䅁䅁兂䅁䅁䅂⽚戱兑䅕䅁䅁䑁䝷ぅ䭅䍁䅙䅁䭁䍁䅯䅁䉁䅁䅁允䅁䅁䅕㍇㙪佳䩚な䵁䅉䅅䅁䕁䅁䅁睁䵁䅁䅁兂䅁䅁䅂煷扎兑䅕䅁䅁佁䱄䕅䭅䅁䅧䅁䉁䅁䅁允䅁䅁䅕搵楁⼲⭬爵䴸䅉䅅䅁䙁䅁䅁睁䵁䅁䅁兂䅁䅁䅄祢橨兑䅯睆䅁䅁䅯兂䅁䅁䅯杋䅁䅁䅅䅁䉁䅁䅁权䝁䅁䅁䍄䉁䅁䅁兂䅁䅁䅍䅄䅁䅁䅕䅁䅁䕯砱䕙䭅䉁䅣䅁䭁䍁䅷䅁䭁䍁䅯䅁䉁䅁䅁允䅁䅁䅕橷敪䌫䑍捥䵁䅉䅅䅁䕁䅁䅁睁䵁䅁䅁兂䅁䅁䅂橉摎兑䅕䅁䅁䭁兄䕅䭅䉁䅙䅁䉁䅁䅁允䅁䅁䅕䅁䅁佁歄唵䵁䅉䅅䅁䙁䅁䅁睁䵁䅁䅁兂䅁䅁䅂琵愵兑䅯睅䅁䅁䅯杊䅁䅁䅯杋䅁䅁䅅䅁䉁䅁䅁权䝁䅁䅁䍄䉁䅁䅁兂䅁䅁䅍䅄䅁䅁䅕䅁䅁偧䥚啖䙅䅁䅁䅁䵄䈰䉂权牁䅁䅁权煁䅁䅁允䅁䅁䅅䅁䙁偁卋灭搴爷䅰䍄䉁䅁䅁兂䅁䅁䅍䅄䅁䅁䅕䅁䅁䙷䉹䕗䭅䉁䅣䅁䭁䅁䅣䅁䭁䍁䅯䅁䉁䅁䅁允䅁䅁䅯杂䅁䅁杷允䅁䅁䅕䅁䑁䅁䅷䅁䙁䅁䅁䥁睄汓䉬兂䅁䅁䅁乳允兑䅯䅌䅁䅁䅯杋䅁䅁䅅䅁䉁䅁䅁权䝁䅁䅁䍄䉁䅁䅁兂䅁䅁䅍䅄䅁䅁䅕䅁䅁乷扉し䭅䉁䅣䅁䭁䅁䅳䅁䭁䍁䅯䅁䉁䅁䅁允䅁䅁䅯杂䅁䅁杷允䅁䅁䅕䅁䑁䅁䅷䅁䙁䅁䅁佁楁䜲䈵兂䅁䅁䅁䵕儸兑䅯睃䅁䅁䅯杋䅁䅁䅅䅁䉁䅁䅁兂佂慢呒湍煊䅑杷允䅁䅁䅑䅁䑁䅁䅷䅁䭁䉁䅅䅁䙁䅁䅁䅁杄硹䉂权䩁䅁䅁允䅁䅁䅅䅁䭁䅁䅉䅁䵁䅉䅅䅁䙁䅁䅁睁䵁䅁䅁兂䅁䅁䅂䌹改兑䅯睆䅁䅁䅯䅌䅁䅁䅯杋䅁䅁䅅䅁䉁䅁䅁兂歁奒㡭䩦㥗䅑杷允䅁䅁䅕䅁䑁䅁䅷䅁䙁䅁䅁䕁㙁浶䉎兂䅁䅁䅁丯允兑䅯䅌䅁䅁䅯杋䅁䅁䅅䅁䉁䅁䅁权䝁䅁䅁䍄䉁䅁䅁兂䅁䅁䅍䅄䅁䅁䅕䅁䅁䥧䡲䕖䙅䅁䅁䅁睁到䉂权坁䅁䅁权煁䅁䅁允䅁䅁䅅䅁䙁䝁⭸䐹婓㙨䅚䍄䉁䅁䅁兂䅁䅁䅍䅄䅁䅁䅕䅁䅁乯㍺歡䙅䅁䅁䅁䵄䈰䉂权獁䅁䅁权煁䅁䅁允䅁䅁䅅䅁䙁䩁橑穇ㅥ塷䅴䍄䉁䅁䅁兂䅁䅁䅍䅄䅁䅁䅕䅁䅁佁噥啘䙅䅁䅁䅁睁到䉂权䥁䅁䅁权煁䅁䅁允䅁䅁䅅䅁䭁䅁䅙䅁䵁䅉䅅䅁䕁䅁䅁睁䵁䅁䅁兂䅁䅁䅃然扂兑䅕䅁䅁䙁偄䕅䭅䅁䅫䅁䉁䅁䅁允䅁䅁䅕䅁䅁䭁佂唴䵁䅉䅅䅁䙁䅁䅁睁䵁䅁䅁兂䅁䅁䅄㕌奆兑䅯睅䅁䅁䅯权䅁䅁䅯杋䅁䅁䅅䅁䉁䅁䅁䅆㉄儸䅁䅁䅁䅁杷允䅁䅁䅕䅁䑁䅁䅷䅁䙁䅁䅁䵁晁汉䉬兂䅁䅁䅁乺允兑䅯䅃䅁䅁䅯杋䅁䅁䅅䅁䉁䅁䅁兂ぁ䡍穐卺嘯䅑杷允䅁䅁䅕䅁䑁䅁䅷䅁䙁䅁䅁䅁佄ㅎ䉎权塁䅁䅁权䱁䅁䅁权煁䅁䅁允䅁䅁䅅䅁䙁䅁唱摑敵煬䅊䍄䉁䅁䅁兂䅁䅁䅍䅄䅁䅁䅕䅁䅁佷畮䕗䭅䍁䅁䅁䭁䍁䅳䅁䭁䍁䅯䅁䉁䅁䅁允䅁䉁䅑癆⼷⼯⼯⼯䴸䅉䅅䅁䙁䅁䅁睁䵁䅁䅁兂䅁䅁䅂琵愵兑䅕䅁䅁乁兺䕅䭅䍁䅳䅁䭁䍁䅯䅁䉁䅁䅁允䅁䅁䅯杂䅁䅁杷允䅁䅁䅕䅁䑁䅁䅷䅁䙁䅁䅁䍁噂䝐䉂兂䅁䅁䅁丳允兑䅯杆䅁䅁䅯杋䅁䅁䅅䅁䉁䅁䅁权䝁䅁䅁䍄䉁䅁䅁兂䅁䅁䅍䅄䅁䅁䅕䅁䅁䱑渱歗䭅䉁䅣䅁䭁䅁䅧䅁䭁䍁䅯䅁䉁䅁䅁允䅁䅁䅯杂䅁䅁杷允䅁䅁䅕䅁䑁䅁䅷䅁䙁䅁䅁䵁煃㉓䉤兂䅁䅁䅁乺允兑䅯杊䅁䅁䅯杋䅁䅁䅅䅁䉁䅁䅁兂䕃欲浫㤸䌯䅑杷允䅁䅁䅑䅁䑁䅁䅷䅁䙁䅁䅁䙁䙂湄䉨兂䅁䅁䅁乳允兑䅯睂䅁䅁䅅䅁䉁䅁䅁权䝁䅁䅁䍄䉁䅁䅁兂䅁䅁䅍䅄䅁䅁䅕䅁䅁䑧㤵し䭅䍁䅁䅁䭁䍁䅳䅁䭁䍁䅯䅁䉁䅁䅁允䅁䅁䅕坑浬癊䱤歗䵁䅉䅅䅁䕁䅁䅁睁䵁䅁䅁兂䅁䅁䅃煱戵兑䅕䅁䅁䅁剔䕅䭅䍁䅙䅁䉁䅁䅁允䅁䅁䅯杂䅁䅁杷允䅁䅁䅕䅁䑁䅁䅷䅁䙁䅁䅁䕁祃䙡䉎兂䅁䅁䅁䅐呙兑䅯兂䅁䅁䅯杋䅁䅁䅅䅁䉁䅁䅁兂噄㜵䅅丱浭䅑杷允䅁䅁䅕䅁䑁䅁䅷䅁䙁䅁䅁䕁橄ㅮ䉎权呁䅁䅁权䥁䅁䅁权煁䅁䅁允䅁䅁䅅䅁䙁乁㔳⭪剢伯䅨䍄䉁䅁䅁兂䅁䅁䅍䅄䅁䅁䅕䅁䅁乁剸歗䙅䅁䅁䅁兂硺䉂权牁䅁䅁权煁䅁䅁允䅁䅁䅅䅁䙁偁䍫䉱猲䑗䄹䍄䉁䅁䅁䅂䅁䅁䅍䅄䅁䅁䅕䅁䅁䕕何䕥䭅䉁䅣䅁䭁䅁䅯䅁䉁䅁䅁允䅁䅁䅕䅁䅁䅁㙄歰䵁䅉䅅䅁䙁䅁䅁睁䵁䅁䅁兂䅁䅁䅃䉮噚兑䅕䅁䅁䵁兺䕅䭅䅁䅕䅁䭁䍁䅯䅁䉁䅁䅁允䅁䅁䅕欯楎娰呁䕷䵁䅉䅅䅁䙁䅁䅁睁䵁䅁䅁兂䅁䅁䅁收慚兑䅕䅁䅁乁兺䕅䭅䅁䅣䅁䭁䍁䅯䅁䉁䅁䅁允䅁䅁䅯杂䅁䅁杷允䅁䅁䅕䅁䑁䅁䅷䅁䙁䅁䅁䥁䱁㉊䉸兂䅁䅁䅁䵕儸兑䅯䅃䅁䅁䅯杋䅁䅁䅅䅁䉁䅁䅁权䝁䅁䅁䍄䉁䅁䅁䅂䅁䅁䅍䅄䅁䅁䅕䅁䅁䵑橋し䙅䅁䅁䅁䵄硹䉂权啁䅁䅁允䅁䅁䅅䅁䙁䍁搯䅊䉡啨䅔䍄䉁䅁䅁兂䅁䅁䅍䅄䅁䅁䅕䅁䅁䙑捔ざ䙅䅁䅁䅁䕁到䉂权䥁䅁䅁权煁䅁䅁允䅁䅁䅅䅁䭁䅁䅙䅁䵁䅉䅅䅁䕁䅁䅁睁䵁䅁䅁兂䅁䅁睂⽲㉚兑䅕䅁䅁䅁剔䕅䭅䅁䅳䅁䉁䅁䅁允䅁䅁䅯杂䅁䅁杷允䅁䅁䅕䅁䑁䅁䅷䅁䙁䅁䅁䩁煄湓䉆兂䅁䅁䅁乳允兑䅯杊䅁䅁䅯杋䅁䅁䅅䅁䉁䅁䅁兂乂䡭湯䡃婭䅑杷允䅁䅁䅑䅁䑁䅁䅷䅁䙁䅁䅁䙁䝺㕭䉰兂䅁䅁䅁䵺关兑䅯权䅁䅁䅅䅁䉁䅁䅁权䝁䅁䅁䍄䉁䅁䅁兂䅁䅁䅍䅄䅁䅁䅕䅁䅁偷杹䕖䭅䉁䅣䅁䭁䉁䅙䅁䭁䍁䅯䅁䉁䅁䅁允䅁䅁䅕㙲䵸呍呅歴䵁䅉䅅䅁䙁䅁䅁睁䵁䅁䅁兂䅁䅁杁牎杊兑䅕䅁䅁䭁兄䕅䭅䍁䅳䅁䭁䍁䅯䅁䉁䅁䅁允䅁䅁䅯杂䅁䅁杷允䅁䅁䅕䅁䑁䅁䅷䅁䙁䅁䅁䕁橃汦䉨权呁䅁䅁权䙁䅁䅁权煁䅁䅁允䅁䅁䅅䅁䙁䍁乴扳摘䱴䅬䍄䉁䅁䅁兂䅁䅁䅍䅄䅁䅁䅕䅁䅁佧汨し䙅䅁䅁䅁兂硺䉂权䩁䅁䅁权煁䅁䅁允䅁䅁䅅䅁啁偁䕑䅁䅁䅁䅁䍄䉁䅁䅁䅂䅁䅁䅍䅄䅁䅁䅯充䅁䅁䅕䅁䅁䵁䱔䕅䭅䅁䅫䅁䉁䅁䅁允䅁䅁䅯杁䅁䅁杷允䅁䅁䅑䅁䑁䅁䅷䅁䙁䅁䅁䥁䉃污䉰兂䅁䅁䅁䴴关兑䅯元䅁䅁䅅䅁䉁䅁䅁兂瑁灳瘳㡰硙䅷杷允䅁䅁䅕䅁䑁䅁䅷䅁䙁䅁䅁䙁䕩瀱䉤兂䅁䅁䅁䅰呙兑䅯杊䅁䅁䅯杋䅁䅁䅅䅁䉁䅁䅁权䝁䅁䅁䍄䉁䅁䅁䅂䅁䅁䅍䅄䅁䅁䅕䅁䅁䡯㠯䕡䙅䅁䅁䅁䵄䈰䉂权䡁䅁䅁允䅁䅁䅅䅁䙁䅁䅁䅁䅄⭹䅒䍄䉁䅁䅁兂䅁䅁䅍䅄䅁䅁䅕䅁䅁䕷户歖䙅䅁䅁䅁兂硺䉂权䭁䅁䅁权煁䅁䅁允䅁䅁䅅䅁䙁䑁吹⽹牭啪䄵䍄䉁䅁䅁兂䅁䅁䅍䅄䅁䅁䅕䅁䅁䕁倱歘䙅䅁䅁䅁歃桂䉎权坁䅁䅁权煁䅁䅁允䅁䅁䅅䅁䙁䑁㌹㕤䩊奢䅎䍄䉁䅁䅁兂䅁䅁䅍䅄䅁䅁䅕䅁䅁䑷⽵す䙅䅁䅁䅁捄䈰䉂权坁䅁䅁权煁䅁䅁允䅁䅁䅅䅁䭁䅁䅙䅁䵁䅉䅅䅁䙁䅁䅁睁䵁䅁䅁兂䅁䅁䅂湸呒兑䅕䅁䅁䭁兄䕅䭅䅁䅯䅁䭁䍁䅯䅁䉁䅁䅁允䅁䅁䅕呃䕤昱癓歷䵁䅉䅅䅁䙁䅁䅁睁䵁䅁䅁兂䅁䅁䅄栰扴兑䅕䅁䅁乁兺䕅䭅䍁䅙䅁䭁䍁䅯䅁䉁䅁䅁允䅁䅁䅯杂䅁䅁杷允䅁䅁䅕䅁䑁䅁䅷䅁䙁䅁䅁佁乂湕䉴权塁䅁䅁权䙁䅁䅁权煁䅁䅁允䅁䅁䅅䅁䙁䍁硌睁獑䵲䅂䍄䉁䅁䅁兂䅁䅁䅍䅄䅁䅁䅕䅁䅁佑煖啕䭅䍁䅁䅁䭁䅁䅕䅁䭁䍁䅯䅁䉁䅁䅁允䅁䅁䅯杂䅁䅁杷允䅁䅁䅕䅁䑁䅁䅷䅁䙁䅁䅁䅁湄噬䈱兂䅁䅁䅁丯允兑䅯䅃䅁䅁䅯杋䅁䅁䅅䅁䉁䅁䅁权䝁䅁䅁䍄䉁䅁䅁兂䅁䅁䅍䅄䅁䅁䅕䅁䅁䘰樷つ䭅䍁䅁䅁䭁䉁䅙䅁䭁䍁䅯䅁䉁䅁䅁允䅁䅁䅕歬䠸祓䩮䵨䵁䅉䅅䅁䕁䅁䅁睁䵁䅁䅁兂䅁䅁䅃然扂兑䅕䅁䅁佁䱄䕅䭅䅁䅳䅁䉁䅁䅁允䅁䅁䅕癴㥐䠱灧問䵁䅉䅅䅁䙁䅁䅁睁䵁䅁䅁兂䅁䅁䅄㝹捨兑䅕䅁䅁䑁剄䕅䭅䅁䅕䅁䭁䍁䅯䅁䉁䅁䅁允䅁䅁䅯杂䅁䅁杷允䅁䅁䅑䅁䑁䅁䅷䅁䙁䅁䅁䥁煄䙯䉴兂䅁䅁䅁䵕儸兑䅯权䅁䅁䅅䅁䉁䅁䅁兂䅁䅁䅁䙁歩䅑杷允䅁䅁䅕䅁䑁䅁䅷䅁䙁䅁䅁䭁㙂㉥䉤兂䅁䅁䅁乯允兑䅯䅌䅁䅁䅯杋䅁䅁䅅䅁䉁䅁䅁兂卂睲䱂浬漲䅑杷允䅁䅁䅕䅁䑁䅁䅷䅁䙁䅁䅁䥁䙂永䉎权塁䅁䅁权啁䅁䅁权煁䅁䅁允䅁䅁䅅䅁䭁䅁䅙䅁䵁䅉䅅䅁䙁䅁䅁睁䵁䅁䅁兂䅁䅁䅂㍵婤兑䅯䅉䅁䅁䅯䅌䅁䅁䅯杋䅁䅁䅅䅁䉁䅁䅁䅆橂兇䅁䅁䅁䅁杷允䅁䅁䅕䅁䑁䅁䅷䅁䙁䅁䅁䕁䭂汈䉴权杁䅁䅁权流䅁䅁权煁䅁䅁允䅁䅁䅅䅁䙁乁䕔坓䩃塋䅮䍄䉁䅁䅁䅂䅁䅁䅍䅄䅁䅁䅕䅁䅁䕕何䕥䭅䉁䅍䅁䭁䍁䅙䅁䉁䅁䅁允䅁䅁䅯杂䅁䅁杷允䅁䅁䅕䅁䑁䅁䅷䅁䙁䅁䅁䅁⽃唸䈹权塁䅁䅁权䩁䅁䅁权煁䅁䅁允䅁䅁䅅䅁啁䕁䉣䅁䅁䅁䅁䍄䉁䅁䅁兂䅁䅁䅍䅄䅁䅁䅕䅁䅁䱑䘸䕖䙅䅁䅁䅁睃䈰䉂权牁䅁䅁权煁䅁䅁允䅁䅁䅅䅁䙁䵁娫汬李氳䅤䍄䉁䅁䅁兂䅁䅁䅍䅄䅁䅁䅕䅁䅁偧㍇啖䙅䅁䅁䅁㡁桂䉎权䥁䅁䅁权煁䅁䅁允䅁䅁䅅䅁䭁䅁䅙䅁䵁䅉䅅䅁䙁䅁䅁睁䵁䅁䅁兂䅁䅁䅁㔫扖兑䅯睆䅁䅁䅯睃䅁䅁䅯杋䅁䅁䅅䅁䉁䅁䅁兂奄䕢⭐匰䙶䅑杷允䅁䅁䅕䅁䑁䅁䅷䅁䙁䅁䅁䱁䍃㍺䉊兂䅁䅁䅁䅐呙兑䅯䅃䅁䅁䅯杋䅁䅁䅅䅁䉁䅁䅁兂ㅂ伱佯瘹均䅑杷允䅁䅁䅕䅁䑁䅁䅷䅁䙁䅁䅁䵁䕄塶䉨权塁䅁䅁权䭁䅁䅁权煁䅁䅁允䅁䅁䅅䅁䙁佁慘兏䡩伷䅎䍄䉁䅁䅁兂䅁䅁䅍䅄䅁䅁䅕䅁䅁乁剗䕗䙅䅁䅁䅁䕁到䉂权牁䅁䅁权煁䅁䅁允䅁䅁䅅䅁䙁䍁㍣硣睄煳䄱䍄䉁䅁䅁兂䅁䅁䅍䅄䅁䅁䅕䅁䅁偑奥䕚䭅䍁䅁䅁䭁䍁䅙䅁䭁䍁䅯䅁䉁䅁䅁允䅁䅁䅕㝢敦⭋佰捇䵅䅉䅅䅁䙁䅁䅁睁䵁䅁䅁兂䅁䅁䅄浚噂兑䅕䅁䅁䵁兺䕅䭅䅁䅣䅁䭁䍁䅯䅁䉁䅁䅁允䅁䅁䅯杂䅁䅁杷允䅁䅁䅑䅁䑁䅁䅷䅁䙁䅁䅁䥁扂汪䉴兂䅁䅁䅁乂充兑䅯䅃䅁䅁䅅䅁䉁䅁䅁权䝁䅁䅁䍄䉁䅁䅁兂䅁䅁䅍䅄䅁䅁䅕䅁䅁䉁癚啖䙅䅁䅁䅁睁到䉂权牁䅁䅁权煁䅁䅁允䅁䅁䅅䅁䙁偁坓湓浡戱䅰䍄䉁䅁䅁兂䅁䅁䅍䅄䅁䅁䅕䅁䅁佧㝡歕䙅䅁䅁䅁兂硺䉂权坁䅁䅁权煁䅁䅁允䅁䅁䅅䅁䭁䅁䅙䅁䵁䅉䅅䅁䙁䅁䅁睁䵁䅁䅁兂䅁䅁䅁塷慰兑䅕䅁䅁䵁兺䕅䭅䅁䅣䅁䭁䍁䅯䅁䉁䅁䅁允䅁䅁䅕奅捵橲⽓ば䵁䅉䅅䅁䙁䅁䅁睁䵁䅁䅁兂䅁䅁权氯㕆兑䅯睆䅁䅁䅯杊䅁䅁䅯杋䅁䅁䅅䅁䉁䅁䅁权䝁䅁䅁䍄䉁䅁䅁䅂䅁䅁䅍䅄䅁䅁䅕䅁䅁䱑穇歘䙅䅁䅁䅁权䈰䉂权啁䅁䅁允䅁䅁䅅䅁䙁䅁䅁䅁䅃獷䅒䍄䉁䅁䅁兂䅁䅁䅍䅄䅁䅁䅕䅁䅁䵑橋し䙅䅁䅁䅁权䈰䉂权䡁䅁䅁权煁䅁䅁允䅁䅁䅅䅁䙁䅁祐稴慥㕊䅚䍄䉁䅁䅁䅂䅁䅁䅍䅄䅁䅁䅕䅁䅁䭧畱し䙅䅁䅁䅁杂硺䉂权䭁䅁䅁允䅁䅁䅅䅁䙁䅁䅁䅁杄⭱䅖䍄䉁䅁䅁兂䅁䅁䅍䅄䅁䅁䅕䅁䅁䝧呶䕘䙅䅁䅁䅁歃桂䉎权牁䅁䅁权煁䅁䅁允䅁䅁䅅䅁䙁䩁卂丸卡ㅁ䅐䍄䉁䅁䅁兂䅁䅁䅍䅄䅁䅁䅕䅁䅁䭧倯正䙅䅁䅁䅁兂硺䉂权啁䅁䅁权煁䅁䅁允䅁䅁䅅䅁䙁䝁⽗呣牋䕧䄵䍄䉁䅁䅁兂䅁䅁䅍䅄䅁䅁䅕䅁䅁䕷户歖䙅䅁䅁䅁歃桂䉎权流䅁䅁权煁䅁䅁允䅁䅁䅅䅁䙁䱁氰渶偷吸䅐䍄䉁䅁䅁兂䅁䅁䅍䅄䅁䅁䅕䅁䅁佑敢歗䭅䉁䅍䅁䭁䉁䅑䅁䭁䍁䅯䅁䉁䅁䅁允䅁䉁䅑桸䄰䅁䅁䅁䵁䅉䅅䅁䙁䅁䅁睁䵁䅁䅁兂䅁䅁䅄塃慴兑䅯䅉䅁䅁䅯杊䅁䅁䅯杋䅁䅁䅅䅁䉁䅁䅁权䝁䅁䅁䍄䉁䅁䅁䅂䅁䅁䅍䅄䅁䅁䅕䅁䅁䕕何䕥䙅䅁䅁䅁䕁到䉂权䱁䅁䅁允䅁䅁䅅䅁䙁䅁䅁䅁䅁䥓䅊䍄䉁䅁䅁兂䅁䅁䅍䅄䅁䅁䅕䅁䅁䅁睮歘䙅䅁䅁䅁睃䈰䉂权䥁䅁䅁权煁䅁䅁允䅁䅁䅅䅁䭁䅁䅙䅁䵁䅉䅅䅁䙁䅁䅁睁䵁䅁䅁权剁䅁䅁兂䅁䅁䅁䅐呙兑䅯睂䅁䅁䅯杋䅁䅁䅅䅁䉁䅁䅁权䍁䅁䅁䍄䉁䅁䅁兂䅁䅁䅍䅄䅁䅁䅕䅁䅁䱑汷し䙅䅁䅁䅁歃桂䉎权䭁䅁䅁权煁䅁䅁允䅁䅁䅅䅁䙁䙁獅桵瑄漶䅐䍄䉁䅁䅁兂䅁䅁䅍䅄䅁䅁䅕䅁䅁䑧䝹し䭅䉁䅍䅁䭁䅁䅧䅁䭁䍁䅯䅁䉁䅁䅁允䅁䅁䅕杓㥢丱楖ぺ䵁䅉䅅䅁䙁䅁䅁睁䵁䅁䅁兂䅁䅁䅃佪慰兑䅕䅁䅁䙁偄䕅䭅䅁䅳䅁䭁䍁䅯䅁䉁䅁䅁允䅁䅁䅕䵖杂典椫䕭䵁䅉䅅䅁䙁䅁䅁睁䵁䅁䅁兂䅁䅁啃㥆娲兑䅕䅁䅁䵁兺䕅䭅䅁䅧䅁䭁䍁䅯䅁䉁䅁䅁允䅁䅁䅯杂䅁䅁杷允䅁䅁䅑䅁䑁䅁䅷䅁䙁䅁䅁䥁煃汲䉴兂䅁䅁䅁䴰关兑䅯䅆䅁䅁䅅䅁䉁䅁䅁兂㝂䭆䠵戴䵰䅑杷允䅁䅁䅑䅁䑁䅁䅷䅁䙁䅁䅁䕁硃ㅳ䈵兂䅁䅁䅁䵙儸兑䅯权䅁䅁䅅䅁䉁䅁䅁兂䅁䅁䅁䑧剺䅑杷允䅁䅁䅕䅁䑁䅁䅷䅁䙁䅁䅁䍁ぃ㉏䉂兂䅁䅁䅁乯允兑䅯睂䅁䅁䅯杋䅁䅁䅅䅁䉁䅁䅁权䝁䅁䅁䍄䉁䅁䅁兂䅁䅁䅍䅄䅁䅁䅕䅁䅁佫䭰啣䙅䅁䅁䅁㡄䈰䉂权坁䅁䅁权煁䅁䅁允䅁䅁䅅䅁䙁䥁䕌癤兤䱺䅂䍄䉁䅁䅁䅂䅁䅁䅍䅄䅁䅁䅕䅁䅁䩚扰啭䙅䅁䅁䅁䕁到䉂权䥁䅁䅁允䅁䅁䅅䅁䙁䅁䅁䅁䅁䨵䅤䍄䉁䅁䅁兂䅁䅁䅍䅄䅁䅁䅕䅁䅁佁汨し䙅䅁䅁䅁睁到䉂权流䅁䅁权煁䅁䅁允䅁䅁䅅䅁䭁䅁䅙䅁䵁䅉䅅䅁䙁䅁䅁睁䵁䅁䅁兂䅁䅁䅃瑔呬兑䅕䅁䅁䵁兺䕅䭅䅁䅣䅁䭁䍁䅯䅁䉁䅁䅁允䅁䅁䅕椸湘㡫奦欷䵁䅉䅅䅁䙁䅁䅁睁䵁䅁䅁兂䅁䅁䅁㝆慒兑䅕䅁䅁䑁剄䕅䭅䉁䅙䅁䭁䍁䅯䅁䉁䅁䅁允䅁䅁䅕桷祳㍉㑎䔫䵁䅉䅅䅁䙁䅁䅁睁䵁䅁䅁兂䅁䅁䅁䜶扖兑䅕䅁䅁䭁兄䕅䭅䅁䅧䅁䭁䍁䅯䅁䉁䅁䅁允䅁䅁䅯杂䅁䅁杷允䅁䅁䅕䅁䑁䅁䅷䅁䙁䅁䅁䭁㙂㉥䉤兂䅁䅁䅁䅰呙兑䅯兂䅁䅁䅯杋䅁䅁䅅䅁䉁䅁䅁兂乃䉨奓⽖啇䅷杷允䅁䅁䅕䅁䑁䅁䅷䅁䙁䅁䅁䥁䕄ㅲ䈵兂䅁䅁䅁乍充兑䅯睂䅁䅁䅯杋䅁䅁䅅䅁䉁䅁䅁兂癄畦杸瑣晡䅑杷允䅁䅁䅑䅁䑁䅁䅷䅁䙁䅁䅁䥁煄䙯䉴兂䅁䅁䅁䵸关兑䅯䅃䅁䅁䅅䅁䉁䅁䅁兂楃扒穢娯楑䅑杷允䅁䅁䅕䅁䑁䅁䅷䅁䙁䅁䅁䥁㉁䙏䉖兂䅁䅁䅁乍充兑䅯杊䅁䅁䅯杋䅁䅁䅅䅁䉁䅁䅁兂兂㥵卑䉐楗䅑杷允䅁䅁䅕䅁䑁䅁䅷䅁䙁䅁䅁䥁畂䡇䉎兂䅁䅁䅁丯允兑䅯睂䅁䅁䅯杋䅁䅁䅅䅁䉁䅁䅁兂睂㙃噕䥆湇䅑杷允䅁䅁䅑䅁䑁䅁䅷䅁䙁䅁䅁䵁㡄㌵䉤权杁䅁䅁权䭁䅁䅁允䅁䅁䅅䅁䙁䕁䵯楁湴獫䅆䍄䉁䅁䅁兂䅁䅁䅍䅄䅁䅁䅕䅁䅁䵁㌴さ䙅䅁䅁䅁睁到䉂权䭁䅁䅁权煁䅁䅁允䅁䅁䅅䅁䙁䥁㡫摎潙慖䅚䍄䉁䅁䅁䅂䅁䅁䅍䅄䅁䅁䅕䅁䅁䕧㍶䕡䙅䅁䅁䅁兄硹䉂权坁䅁䅁允䅁䅁䅅䅁䙁䉁䕫杖琴汑䅨䍄䉁䅁䅁兂䅁䅁䅍䅄䅁䅁䅕䅁䅁䝧⭖さ䭅䍁䅁䅁䭁䅁䅕䅁䭁䍁䅯䅁䉁䅁䅁允䅁䅁䅕䭌〶㍎奰啎䵁䅉䅅䅁䙁䅁䅁睁䵁䅁䅁兂䅁䅁䅁灷呤兑䅕䅁䅁䱁兄䕅䭅䍁䅙䅁䭁䍁䅯䅁䉁䅁䅁允䅁䅁䅕体条氶乚〴䵁䅉䅅䅁䙁䅁䅁睁䵁䅁䅁兂䅁䅁䅃挳啴兑䅕䅁䅁䱁兄䕅䭅䉁䅙䅁䭁䍁䅯䅁䉁䅁䅁允䅁䅁䅯杂䅁䅁杷允䅁䅁䅑䅁䑁䅁䅷䅁䭁䉁䅅䅁䭁䍁䅁䅁䭁䍁䅙䅁䉁䅁䅁允䅁䅁䅯杁䅁䅁杷允䅁䅁䅕䅁䑁䅁䅷䅁䙁䅁䅁䅁䍄ㅬ䉎权塁䅁䅁权啁䅁䅁权煁䅁䅁允䅁䅁䅅䅁䙁䍁䜵浄坖⽐䅖䍄䉁䅁䅁兂䅁䅁䅍䅄䅁䅁䅕䅁䅁䙑橷䕖䙅䅁䅁䅁睁到䉂权䥁䅁䅁权煁䅁䅁允䅁䅁䅅䅁䙁䉁搰慁灏䱵䄹䍄䉁䅁䅁兂䅁䅁䅍䅄䅁䅁䅕䅁䅁䵷汇歘䭅䉁䅣䅁䭁䅁䅧䅁䭁䍁䅯䅁䉁䅁䅁允䅁䅁䅕伷瑙䍸伲啨䵁䅉䅅䅁䕁䅁䅁睁䵁䅁䅁兂䅁䅁䅃⽓潤兑䅕䅁䅁䱁兄䕅䭅䅁䅣䅁䉁䅁䅁允䅁䅁䅯杂䅁䅁杷允䅁䅁䅕䅁䑁䅁䅷䅁䙁䅁䅁䥁㙂ㅇ䈵权塁䅁䅁权䭁䅁䅁权煁䅁䅁允䅁䅁䅅䅁啁䉁䉑䅁䅁䅁䅁䍄䉁䅁䅁兂䅁䅁䅍䅄䅁䅁䅕䅁䅁䩁穣さ䭅䍁䅁䅁䭁䉁䅙䅁䭁䍁䅯䅁䉁䅁䅁允䅁䅁䅕爱瑊䨷䍲䕬䵁䅉䅅䅁䙁䅁䅁睁䵁䅁䅁兂䅁䅁䅁ㅙ潖兑䅯䅉䅁䅁䅯䅌䅁䅁䅯杋䅁䅁䅅䅁䉁䅁䅁权䝁䅁䅁䍄䉁䅁䅁兂䅁䅁䅍䅄䅁䅁䅕䅁䅁䑧䝹し䙅䅁䅁䅁捄䈰䉂权流䅁䅁权煁䅁䅁允䅁䅁䅅䅁䭁䅁䅙䅁䵁䅉䅅䅁䙁䅁䅁睁䵁䅁䅁兂䅁䅁䅄佥慬兑䅕䅁䅁䱁兄䕅䭅䉁䅙䅁䭁䍁䅯䅁䉁䅁䅁允䅁䉁䅑制䅅䅁䅁䅁䵁䅉䅅䅁䙁䅁䅁睁䵁䅁䅁兂䅁䅁䅄䭂瑰兑䅯睅䅁䅁䅯兂䅁䅁䅯杋䅁䅁䅅䅁䉁䅁䅁权䝁䅁䅁䍄䉁䅁䅁兂䅁䅁䅍䅄䅁䅁䅕䅁䅁䥯牦此䭅䍁䅁䅁䭁䉁䅑䅁䭁䍁䅯䅁䉁䅁䅁允䅁䅁䅕倰穥摬畲啳䵁䅉䅅䅁䙁䅁䅁睁䵁䅁䅁兂䅁䅁䅃敄呎兑䅕䅁䅁䑁剄䕅䭅䍁䅷䅁䭁䍁䅯䅁䉁䅁䅁允䅁䉁䅑䅙䅣䅁䅁䅁䵁䅉䅅䅁䙁䅁䅁睁䵁䅁䅁兂䅁䅁䅂慁告兑䅕䅁䅁䭁䝑ぅ䭅䍁䅳䅁䭁䍁䅯䅁䉁䅁䅁允䅁䅁䅕低⼸爸畮ば䵁䅉䅅䅁䙁䅁䅁睁䵁䅁䅁兂䅁䅁䅂扗塚兑䅕䅁䅁䭁兄䕅䭅䅁䅣䅁䭁䍁䅯䅁䉁䅁䅁允䅁䅁䅯杂䅁䅁杷允䅁䅁䅕䅁䑁䅁䅷䅁䙁䅁䅁䅁㡃噰䈵兂䅁䅁䅁乳允兑䅯杊䅁䅁䅯杋䅁䅁䅅䅁䉁䅁䅁权䝁䅁䅁䍄䉁䅁䅁兂䅁䅁䅍䅄䅁䅁䅕䅁䅁䝙呖䕢䙅䅁䅁䅁䵄䈰䉂权䥁䅁䅁权煁䅁䅁允䅁䅁䅅䅁啁䑁䍕䅁䅁䅁䅁䍄䉁䅁䅁兂䅁䅁䅍䅄䅁䅁䅕䅁䅁偷杹䕖䙅䅁䅁䅁㡄䈰䉂权䥁䅁䅁权煁䅁䅁允䅁䅁䅅䅁䙁䩁睶晔愴摵䅎䍄䉁䅁䅁兂䅁䅁䅍䅄䅁䅁䅕䅁䅁䝑㍶䕡䭅䍁䅁䅁䭁䅁䅕䅁䭁䍁䅯䅁䉁䅁䅁允䅁䉁䅑䅭䅁䅁䅁䅁䵁䅉䅅䅁䙁䅁䅁睁䵁䅁䅁兂䅁䅁䅂㘸呂兑䅕䅁䅁䭁兄䕅䭅䅁䅯䅁䭁䍁䅯䅁䉁䅁䅁允䅁䉁䅑䍬䅑䅁䅁䅁䵁䅉䅅䅁䙁䅁䅁睁䵁䅁䅁兂䅁䅁䅁慣杖兑䅕䅁䅁䱁兄䕅䭅䅁䅯䅁䭁䍁䅯䅁䉁䅁䅁允䅁䅁䅕啣桬义䱊ぱ䵁䅉䅅䅁䙁䅁䅁睁䵁䅁䅁兂䅁䅁䅃䡱慖兑䅕䅁䅁䑁剄䕅䭅䍁䅷䅁䭁䍁䅯䅁䉁䅁䅁允䅁䅁䅕牺䔳灲慫歵䵁䅉䅅䅁䙁䅁䅁睁䵁䅁䅁兂䅁䅁䅂啅㡤兑䅯睅䅁䅁䅯䅆䅁䅁䅯克䅁䅁䅅䅁䉁䅁䅁兂佁牮慃牌䘷䅑杷允䅁䅁䅕䅁䑁䅁䅷䅁䙁䅁䅁䕁㕃氹䉎兂䅁䅁䅁乳允兑䅯睋䅁䅁䅯杋䅁䅁䅅䅁䉁䅁䅁兂い湶畘㕃䅸䅑杷允䅁䅁䅕䅁䑁䅁䅷䅁䙁䅁䅁䵁塂浬䉰权呁䅁䅁权䙁䅁䅁权煁䅁䅁允䅁䅁䅅䅁䙁乁決呒浨㙳䅆䍄䉁䅁䅁䅂䅁䅁䅍䅄䅁䅁䅕䅁䅁佧東し䙅䅁䅁䅁兂硺䉂权䡁䅁䅁允䅁䅁䅅䅁䙁䅁䅁䅁䅁煬䅖䍄䉁䅁䅁兂䅁䅁䅍䅄䅁䅁䅕䅁䅁䩁甶さ䙅䅁䅁䅁䕁到䉂权流䅁䅁权煁䅁䅁允䅁䅁䅅䅁䙁䑁獄灘戶㡳䅂䍄䉁䅁䅁兂䅁䅁䅍䅄䅁䅁䅕䅁䅁佁䈳䕗䙅䅁䅁䅁歃桂䉎权坁䅁䅁权煁䅁䅁允䅁䅁䅅䅁䭁䅁䅙䅁䵁䅉䅅䅁䕁䅁䅁睁䵁䅁䅁兂䅁䅁䅄慷敖兑䅕䅁䅁䵁兺䕅䭅䅁䅧䅁䉁䅁䅁允䅁䅁䅕䅁䅁䥁⽂䕺䵁䅉䅅䅁䙁䅁䅁睁䵁䅁䅁兂䅁䅁䅃橎器兑䅯睆䅁䅁䅯䅃䅁䅁䅯杋䅁䅁䅅䅁䉁䅁䅁权䝁䅁䅁䍄䉁䅁䅁兂䅁䅁䅍䅄䅁䅁䅕䅁䅁䅷䕋し䭅䉁䅣䅁䭁䅁䅳䅁䭁䍁䅯䅁䉁䅁䅁允䅁䅁䅕奄歑牙牸歫䵁䅉䅅䅁䙁䅁䅁睁䵁䅁䅁兂䅁䅁䅃砶晎兑䅕䅁䅁䱁兄䕅䭅䅁䅯䅁䭁䍁䅯䅁䉁䅁䅁允䅁䉁䅑兘䅁䅁䅁䅁䵁䅉䅅䅁䙁䅁䅁睁䵁䅁䅁兂䅁䅁睂獎㙬兑䅕䅁䅁䙁偄䕅䭅䍁䅷䅁䭁䍁䅯䅁䉁䅁䅁允䅁䅁䅯杂䅁䅁杷允䅁䅁䅕䅁䑁䅁䅷䅁䙁䅁䅁䍁䝁塈䉴兂䅁䅁䅁䅐呙兑䅯兂䅁䅁䅯杋䅁䅁䅅䅁䉁䅁䅁权䝁䅁䅁䍄䉁䅁䅁兂䅁䅁䅍䅄䅁䅁䅕䅁䅁䕷坎䕗䙅䅁䅁䅁㡄䈰䉂权䙁䅁䅁权煁䅁䅁允䅁䅁䅅䅁䙁䱁倱䙂䥲⭃䅒䍄䉁䅁䅁兂䅁䅁䅍䅄䅁䅁䅕䅁䅁䡁㔲歗䙅䅁䅁䅁歃桂䉎权坁䅁䅁权煁䅁䅁允䅁䅁䅅䅁䭁䅁䅙䅁䵁䅉䅅䅁䙁䅁䅁睁䵁䅁䅁兂䅁䅁䅁㔵摖兑䅕䅁䅁䭁兄䕅䭅䉁䅙䅁䭁䍁䅯䅁䉁䅁䅁允䅁䅁䅯杂䅁䅁杷允䅁䅁䅕䅁䑁䅁䅷䅁䙁䅁䅁䕁牂㈹䉨兂䅁䅁䅁丳允兑䅯䅌䅁䅁䅯杋䅁䅁䅅䅁䉁䅁䅁权䝁䅁䅁䍄䉁䅁䅁兂䅁䅁䅍䅄䅁䅁䅕䅁䅁䩳瑯っ䙅䅁䅁䅁䵄䈰䉂权獁䅁䅁权煁䅁䅁允䅁䅁䅅䅁䭁䅁䅙䅁䵁䅉䅅䅁䕁䅁䅁睁䵁䅁䅁兂䅁䅁䅂橉摎兑䅕䅁䅁䱁兄䕅䭅䅁䅣䅁䉁䅁䅁允䅁䅁䅯杂䅁䅁杷允䅁䅁䅕䅁䑁䅁䅷䅁䙁䅁䅁䱁呄䡓䉖兂䅁䅁䅁乳允兑䅯䅃䅁䅁䅯杋䅁䅁䅅䅁䉁䅁䅁兂畃⭒㙆䭆甴䅑杷允䅁䅁䅕䅁䑁䅁䅷䅁䙁䅁䅁䱁䍃㍺䉊兂䅁䅁䅁丯允兑䅯杊䅁䅁䅯杋䅁䅁䅅䅁䉁䅁䅁兂䕂䤯䑙䵦杈䅑杷允䅁䅁䅑䅁䑁䅁䅷䅁䙁䅁䅁䙁䙂湄䉨兂䅁䅁䅁䴰关兑䅯杊䅁䅁䅅䅁䉁䅁䅁兂奂扏䥔湤扚䅑杷允䅁䅁䅕䅁䑁䅁䅷䅁䙁䅁䅁䥁摄㉅䉬兂䅁䅁䅁乳允兑䅯睋䅁䅁䅯杋䅁䅁䅅䅁䉁䅁䅁权䝁䅁䅁䍄䉁䅁䅁兂䅁䅁䅍䅄䅁䅁䅕䅁䅁䑧敢䕖䙅䅁䅁䅁䕁到䉂权坁䅁䅁权煁䅁䅁允䅁䅁䅅䅁䙁䵁捪⽡䉥䤯䅚䍄䉁䅁䅁䅂䅁䅁䅍䅄䅁䅁䅕䅁䅁䵑橋し䙅䅁䅁䅁权䈰䉂权䩁䅁䅁允䅁䅁䅅䅁䙁䅁䅁䅁䅃挱䅖䍄䉁䅁䅁兂䅁䅁䅍䅄䅁䅁䅕䅁䅁䡁睄さ䙅䅁䅁䅁捄䈰䉂权䡁䅁䅁权煁䅁䅁允䅁䅁䅅䅁䭁䅁䅙䅁䵁䅉䅅䅁䙁䅁䅁睁䵁䅁䅁兂䅁䅁杁䥹㕊兑䅕䅁䅁䱁兄䕅䭅䅁䅕䅁䭁䍁䅯䅁䉁䅁䅁允䅁䅁䅕ㅮ㡣匹瑺歧䵁䅉䅅䅁䙁䅁䅁睁䵁䅁䅁兂䅁䅁䅂⼴灚兑䅕䅁䅁䱁兄䕅䭅䍁䅷䅁䭁䍁䅯䅁䉁䅁䅁允䅁䅁䅯杂䅁䅁杷允䅁䅁䅕䅁䑁䅁䅷䅁䙁䅁䅁佁乂湕䉴兂䅁䅁䅁乯允兑䅯杊䅁䅁䅯杋䅁䅁䅅䅁䉁䅁䅁兂歄㡅故桲歩䅑杷允䅁䅁䅑䅁䑁䅁䅷䅁䙁䅁䅁䵁㡄㌵䉤兂䅁䅁䅁䵕儸兑䅯元䅁䅁䅅䅁䉁䅁䅁兂偄ㄹ橐捰⭤䅑杷允䅁䅁䅕䅁䑁䅁䅷䅁䙁䅁䅁䕁桄噬䉰兂䅁䅁䅁䅰呙兑䅯睋䅁䅁䅯杋䅁䅁䅅䅁䉁䅁䅁䅆呂允䅁䅁䅁䅁杷允䅁䅁䅕䅁䑁䅁䅷䅁䙁䅁䅁䝁捂浤䉬权杁䅁䅁权䭁䅁䅁权煁䅁䅁允䅁䅁䅅䅁啁䥁䄴䅁䅁䅁䅁䍄䉁䅁䅁䅂䅁䅁䅍䅄䅁䅁䅕䅁䅁䩚扰啭䙅䅁䅁䅁䵄䈰䉂权坁䅁䅁允䅁䅁䅅䅁䙁䅁䅁䅁䅂敐䄱䍄䉁䅁䅁兂䅁䅁䅍䅄䅁䅁䅕䅁䅁䵑ずさ䙅䅁䅁䅁歃桂䉎权䭁䅁䅁权煁䅁䅁允䅁䅁䅅䅁䙁䝁䌯䱐祙䩢䅒䍄䉁䅁䅁兂䅁䅁䅍䅄䅁䅁䅕䅁䅁䩁䬴啘䙅䅁䅁䅁䵄䈰䉂权流䅁䅁权煁䅁䅁允䅁䅁䅅䅁䭁䅁䅙䅁䵁䅉䅅䅁䙁䅁䅁睁䵁䅁䅁兂䅁䅁䅃欹器兑䅯睆䅁䅁䅯杆䅁䅁䅯杋䅁䅁䅅䅁䉁䅁䅁兂癄㍨娸剩扔䅑杷允䅁䅁䅕䅁䑁䅁䅷䅁䙁䅁䅁䵁卄ㅇ䉴兂䅁䅁䅁䅐呙兑䅯权䅁䅁䅯杋䅁䅁䅅䅁䉁䅁䅁兂歄煭晦䡃牋䅑杷允䅁䅁䅕䅁䑁䅁䅷䅁䙁䅁䅁䥁穁㈫䉨兂䅁䅁䅁乺允兑䅯权䅁䅁䅯杋䅁䅁䅅䅁䉁䅁䅁兂䍄㙌獑愲〫䅑杷允䅁䅁䅑䅁䑁䅁䅷䅁䙁䅁䅁䥁煄䙯䉴权塁䅁䅁权䱁䅁䅁允䅁䅁䅅䅁䙁䅁䅁䅁䅃乥䅆䍄䉁䅁䅁兂䅁䅁䅍䅄䅁䅁䅕䅁䅁䕧䕘さ䙅䅁䅁䅁睁到䉂权流䅁䅁权煁䅁䅁允䅁䅁䅅䅁䙁䑁㍘浒歎瑯䅰䍄䉁䅁䅁兂䅁䅁䅍䅄䅁䅁䅕䅁䅁䭧畱し䙅䅁䅁䅁歃桂䉎权䭁䅁䅁权煁䅁䅁允䅁䅁䅅䅁䙁䵁䙒佬瑶㙰䅤䍄䉁䅁䅁兂䅁䅁䅍䅄䅁䅁䅕䅁䅁䍷圫し䙅䅁䅁䅁㡁桂䉎权獁䅁䅁权煁䅁䅁允䅁䅁䅅䅁䙁䱁桡噶祘慧䅆䍄䉁䅁䅁兂䅁䅁䅍䅄䅁䅁䅕䅁䅁䝣瘯つ䭅䉁䅍䅁䭁䍁䅳䅁䭁䍁䅯䅁䉁䅁䅁允䅁䅁䅯杂䅁䅁杷允䅁䅁䅕䅁䑁䅁䅷䅁䙁䅁䅁䕁䥃汣䉖权塁䅁䅁权䩁䅁䅁权煁䅁䅁允䅁䅁䅅䅁䙁䙁〳畆㜫慙䅖䍄䉁䅁䅁兂䅁䅁䅍䅄䅁䅁䅕䅁䅁䥑䵭䕘䭅䉁䅍䅁䭁䅁䅯䅁䭁䍁䅯䅁䉁䅁䅁允䅁䅁䅕瑐じ䤳扯䕶䵁䅉䅅䅁䙁䅁䅁睁䵁䅁䅁兂䅁䅁䅄䌫戱兑䅕䅁䅁乁兺䕅䭅䉁䅙䅁䭁䍁䅯䅁䉁䅁䅁允䅁䅁䅯杂䅁䅁杷允䅁䅁䅕䅁䑁䅁䅷䅁䙁䅁䅁䅁⭁汨䉴权塁䅁䅁权坁䅁䅁权煁䅁䅁允䅁䅁䅅䅁䙁䉁䱋䙇攳䥙䅌䍄䉁䅁䅁兂䅁䅁䅍䅄䅁䅁䅕䅁䅁乷湵し䙅䅁䅁䅁睁到䉂权獁䅁䅁权煁䅁䅁允䅁䅁䅅䅁䙁偁䱫㝁捦捭䅎䍄䉁䅁䅁兂䅁䅁䅍䅄䅁䅁䅕䅁䅁䭁奮止䙅䅁䅁䅁捄䈰䉂权流䅁䅁权煁䅁䅁允䅁䅁䅅䅁䭁䅁䅙䅁䵁䅉䅅䅁䙁䅁䅁睁䵁䅁䅁兂䅁䅁睁䭖㍸兑䅯䅉䅁䅁䅯睃䅁䅁䅯杋䅁䅁䅅䅁䉁䅁䅁兂婂味杣愸硚䅑杷允䅁䅁䅕䅁䑁䅁䅷䅁䙁䅁䅁䙁晨灐䉨兂䅁䅁䅁䅰呙兑䅯兂䅁䅁䅯杋䅁䅁䅅䅁䉁䅁䅁权䝁䅁䅁䍄䉁䅁䅁䅂䅁䅁䅍䅄䅁䅁䅕䅁䅁䭣㈯此䭅䉁䅣䅁䭁䅁䅧䅁䉁䅁䅁允䅁䅁䅯杂䅁䅁杷允䅁䅁䅕䅁䑁䅁䅷䅁䙁䅁䅁䕁䍃汐䉰权杁䅁䅁权䡁䅁䅁权煁䅁䅁允䅁䅁䅅䅁䙁䥁婱䜱畗䭋䅸䍄䉁䅁䅁兂䅁䅁䅍䅄䅁䅁䅕䅁䅁䑑㍂歗䙅䅁䅁䅁㡁桂䉎权䙁䅁䅁权煁䅁䅁允䅁䅁䅅䅁䙁䭁偂琲略獷䅚䍄䉁䅁䅁兂䅁䅁䅍䅄䅁䅁䅕䅁䅁䙷湇歘䙅䅁䅁䅁䵄䈰䉂权流䅁䅁权煁䅁䅁允䅁䅁䅅䅁䭁䅁䅙䅁䵁䅉䅅䅁䙁䅁䅁睁䵁䅁䅁兂䅁䅁兂㉙㝊兑䅕䅁䅁䙁偄䕅䭅䅁䅳䅁䭁䍁䅯䅁䉁䅁䅁允䅁䅁䅕儰⽭牋晅步䵁䅉䅅䅁䕁䅁䅁睁䵁䅁䅁兂䅁䅁䅃坧慰兑䅕䅁䅁䝁偄䕅䭅䅁䅯䅁䉁䅁䅁允䅁䅁䅯杂䅁䅁杷允䅁䅁䅑䅁䑁䅁䅷䅁䙁䅁䅁䭁⽂䜯䉨兂䅁䅁䅁䵺关兑䅯睃䅁䅁䅅䅁䉁䅁䅁兂祃敮渫畸坎䅑杷允䅁䅁䅕䅁䑁䅁䅷䅁䙁䅁䅁䵁允嘯䉤兂䅁䅁䅁丳允兑䅯杆䅁䅁䅯杋䅁䅁䅅䅁䉁䅁䅁䅆䅁䅁䅁䅁䅁䅁杷允䅁䅁䅕䅁䑁䅁䅷䅁䙁䅁䅁䅁㥂䙄䉸权杁䅁䅁权坁䅁䅁权煁䅁䅁允䅁䅁䅅䅁䭁䅁䅙䅁䵁䅉䅅䅁䙁䅁䅁睁䵁䅁䅁兂䅁䅁杄⭒㝴兑䅕䅁䅁䑁剄䕅䭅䍁䅙䅁䭁䍁䅯䅁䉁䅁䅁允䅁䅁䅯杂䅁䅁杷允䅁䅁䅕䅁䑁䅁䅷䅁䙁䅁䅁䥁浄ㅵ䉊兂䅁䅁䅁䅰呙兑䅯睋䅁䅁䅯杋䅁䅁䅅䅁䉁䅁䅁权䝁䅁䅁䍄䉁䅁䅁兂䅁䅁䅍䅄䅁䅁䅕䅁䅁䅷婪さ䭅䉁䅍䅁䭁䅁䅧䅁䭁䍁䅯䅁䉁䅁䅁允䅁䅁䅕乔娹漶佌歵䵁䅉䅅䅁䙁䅁䅁睁䵁䅁䅁兂䅁䅁䅂支呤兑䅕䅁䅁䑁剄䕅䭅䍁䅷䅁䭁䍁䅯䅁䉁䅁䅁允䅁䅁䅕䑫湺儲祊ね䵁䅉䅅䅁䙁䅁䅁睁䵁䅁䅁兂䅁䅁䅂乖塸兑䅯睅䅁䅁䅯睋䅁䅁䅯杋䅁䅁䅅䅁䉁䅁䅁兂捂䱈搸䍺䩪䅑杷允䅁䅁䅕䅁䑁䅁䅷䅁䙁䅁䅁䝁穄洸䉎兂䅁䅁䅁乺允兑䅯杊䅁䅁䅯杋䅁䅁䅅䅁䉁䅁䅁权䝁䅁䅁䍄䉁䅁䅁兂䅁䅁䅍䅄䅁䅁䅕䅁䅁䉑㡸し䙅䅁䅁䅁㡁桂䉎权䭁䅁䅁权煁䅁䅁允䅁䅁䅅䅁䙁䝁敱祰㉰瀲䅂䍄䉁䅁䅁兂䅁䅁䅍䅄䅁䅁䅕䅁䅁䝑㥦し䭅䉁䅍䅁䭁䍁䅳䅁䭁䍁䅯䅁䉁䅁䅁允䅁䅁䅯杂䅁䅁杷允䅁䅁䅕䅁䑁䅁䅷䅁䙁䅁䅁䍁䝁塈䉴兂䅁䅁䅁丯允兑䅯兂䅁䅁䅯杋䅁䅁䅅䅁䉁䅁䅁兂呃剘䴫浄此䅑杷允䅁䅁䅑䅁䑁䅁䅷䅁䙁䅁䅁䥁䱂㈹䉨兂䅁䅁䅁䵙儸兑䅯元䅁䅁䅅䅁䉁䅁䅁兂䅁䅁䅁䥑儷䅑杷允䅁䅁䅕䅁䑁䅁䅷䅁䙁䅁䅁䅁敃䙫䉸兂䅁䅁䅁䅐呙兑䅯睋䅁䅁䅯杋䅁䅁䅅䅁䉁䅁䅁权䝁䅁䅁䍄䉁䅁䅁兂䅁䅁䅍䅄䅁䅁䅕䅁䅁䑧㑙啖䙅䅁䅁䅁䵄䈰䉂权牁䅁䅁权煁䅁䅁允䅁䅁䅅䅁䙁䩁楌ず䵺䱴䅖䍄䉁䅁䅁兂䅁䅁䅍䅄䅁䅁䅕䅁䅁䍷换さ䙅䅁䅁䅁权䈰䉂权流䅁䅁权煁䅁䅁允䅁䅁䅅䅁䙁偁䵪㠹䥶瑗䅴䍄䉁䅁䅁兂䅁䅁䅍䅄䅁䅁䅕䅁䅁䕑摗し䙅䅁䅁䅁兂硺䉂权䭁䅁䅁权煁䅁䅁允䅁䅁䅅䅁䙁䭁䴲䙉剰㑸䅤䍄䉁䅁䅁兂䅁䅁䅍䅄䅁䅁䅕䅁䅁䡧ㄹし䭅䉁䅣䅁䭁䅁䅧䅁䭁䍁䅯䅁䉁䅁䅁允䅁䉁䅑杏䅣䅁䅁䅁䵁䅉䅅䅁䙁䅁䅁睁䵁䅁䅁兂䅁䅁䅃㝄杨兑䅯睆䅁䅁䅯䅆䅁䅁䅯杋䅁䅁䅅䅁䉁䅁䅁兂煁敩祁㍘乱䅑杷允䅁䅁䅕䅁䑁䅁䅷䅁䙁䅁䅁乁桄㌸䉚兂䅁䅁䅁乍充兑䅯睋䅁䅁䅯杋䅁䅁䅅䅁䉁䅁䅁兂㕃婤䥉䈶告䅑杷允䅁䅁䅕䅁䑁䅁䅷䅁䙁䅁䅁䵁噂噳䉴兂䅁䅁䅁丳允兑䅯杊䅁䅁䅯杋䅁䅁䅅䅁䉁䅁䅁权䝁䅁䅁䍄䉁䅁䅁兂䅁䅁䅍䅄䅁䅁䅕䅁䅁䅑䩮䕚䭅䉁䅣䅁䭁䅁䅣䅁䭁䍁䅯䅁䉁䅁䅁允䅁䅁䅯杂䅁䅁杷允䅁䅁䅕䅁䑁䅁䅷䅁䙁䅁䅁䕁㡁噳䉴兂䅁䅁䅁乺允兑䅯睋䅁䅁䅯杋䅁䅁䅅䅁䉁䅁䅁䅆硁杂䅁䅁䅁䅁杷允䅁䅁䅕䅁䑁䅁䅷䅁䙁䅁䅁䥁楂ㅢ䉎兂䅁䅁䅁乺允兑䅯睂䅁䅁䅯杋䅁䅁䅅䅁䉁䅁䅁兂䅃湌牘瑑㑡䅑杷允䅁䅁䅑䅁䑁䅁䅷䅁䙁䅁䅁䕁楁ㅍ䈱兂䅁䅁䅁䵙儸兑䅯睂䅁䅁䅅䅁䉁䅁䅁兂䅁䅁䅁䝷奦䅑杷允䅁䅁䅕䅁䑁䅁䅷䅁䙁䅁䅁䥁摂䙒䉨权塁䅁䅁权牁䅁䅁权煁䅁䅁允䅁䅁䅅䅁䭁䅁䅙䅁䵁䅉䅅䅁䙁䅁䅁睁䵁䅁䅁兂䅁䅁兂椸奩兑䅕䅁䅁䭁䝑ぅ䭅䅁䅯䅁䭁䍁䅯䅁䉁䅁䅁允䅁䅁䅯杂䅁䅁杷允䅁䅁䅕䅁䑁䅁䅷䅁䙁䅁䅁䥁㡂ㅧ䉎权杁䅁䅁权䥁䅁䅁权煁䅁䅁允䅁䅁䅅䅁䙁䕁坊⽁乴扖䅊䍄䉁䅁䅁兂䅁䅁䅍䅄䅁䅁䅕䅁䅁䑁⽦さ䙅䅁䅁䅁权䈰䉂权獁䅁䅁权煁䅁䅁允䅁䅁䅅䅁啁䥁䝑䅁䅁䅁䅁䍄䉁䅁䅁兂䅁䅁䅍䅄䅁䅁䅕䅁䅁䕕何䕥䙅䅁䅁䅁䵄䈰䉂权䡁䅁䅁权煁䅁䅁允䅁䅁䅅䅁䭁䅁䅙䅁䵁䅉䅅䅁䕁䅁䅁睁䵁䅁䅁兂䅁䅁䅂橉摎兑䅕䅁䅁䵁兺䕅䭅䉁䅙䅁䉁䅁䅁允䅁䅁䅕䅁䅁䉁偌啍䵅䅉䅅䅁䙁䅁䅁睁䵁䅁䅁兂䅁䅁䅄㘲呬兑䅕䅁䅁䱁兄䕅䭅䉁䅙䅁䭁䍁䅯䅁䉁䅁䅁允䅁䅁䅯杂䅁䅁杷允䅁䅁䅕䅁䑁䅁䅷䅁䙁䅁䅁䕁敁汆䉒兂䅁䅁䅁䅐呙兑䅯杊䅁䅁䅯杋䅁䅁䅅䅁䉁䅁䅁兂佄兎琷桩呴䅑杷允䅁䅁䅕䅁䑁䅁䅷䅁䙁䅁䅁䵁㡁噗䉰权呁䅁䅁权坁䅁䅁权煁䅁䅁允䅁䅁䅅䅁䭁䅁䅙䅁䵁䅉䅅䅁䙁䅁䅁睁䵁䅁䅁兂䅁䅁奂乨塡兑䅕䅁䅁䑁剄䕅䭅䍁䅳䅁䭁䍁䅯䅁䉁䅁䅁允䅁䅁䅯杂䅁䅁杷允䅁䅁䅕䅁䑁䅁䅷䅁䙁䅁䅁䵁㡄䙯䉒兂䅁䅁䅁乺允兑䅯兂䅁䅁䅯杋䅁䅁䅅䅁䉁䅁䅁兂䵄䝢䑷祤坲䅑杷允䅁䅁䅑䅁䑁䅁䅷䅁䙁䅁䅁䥁扂汪䉴兂䅁䅁䅁䴰关兑䅯䅃䅁䅁䅅䅁䉁䅁䅁权䝁䅁䅁䍄䉁䅁䅁兂䅁䅁䅍䅄䅁䅁䅕䅁䅁䝑㍶䕡䭅䉁䅍䅁䭁䉁䅙䅁䭁䍁䅫䅁䉁䅁䅁允䅁䉁䅑十䅣䅁䅁䅁䵁䅉䅅䅁䙁䅁䅁睁䵁䅁䅁兂䅁䅁权湥湴兑䅯睆䅁䅁䅯睋䅁䅁䅯杋䅁䅁䅅䅁䉁䅁䅁兂剁剥党捄倲䅷杷允䅁䅁䅕䅁䑁䅁䅷䅁䙁䅁䅁䕁硃ㅆ䉒兂䅁䅁䅁乍充兑䅯权䅁䅁䅯杋䅁䅁䅅䅁䉁䅁䅁权䝁䅁䅁䍄䉁䅁䅁兂䅁䅁䅍䅄䅁䅁䅕䅁䅁䥧煆歗䭅䍁䅁䅁䭁䅁䅳䅁䭁䍁䅯䅁䉁䅁䅁允䅁䉁䅑偃⼯⼯⼯⼯䴸䅉䅅䅁䕁䅁䅁睁䵁䅁䅁兂䅁䅁睂⽫㍰兑䅕䅁䅁䑁剄䕅䭅䉁䅑䅁䉁䅁䅁允䅁䅁䅯杂䅁䅁杷允䅁䅁䅑䅁䑁䅁䅷䅁䙁䅁䅁䕁䍄ㅯ䉴兂䅁䅁䅁乳允兑䅯䅆䅁䅁䅅䅁䉁䅁䅁兂䅁䅁䅁䝧戯䅑杷允䅁䅁䅕䅁䑁䅁䅷䅁䙁䅁䅁䕁婂汲䉰兂䅁䅁䅁䵕儸兑䅯䅆䅁䅁䅯杋䅁䅁䅅䅁䉁䅁䅁权䝁䅁䅁䍄䉁䅁䅁兂䅁䅁䅍䅄䅁䅁䅕䅁䅁偑䡥し䭅䉁䅍䅁䭁䉁䅑䅁䭁䍁䅯䅁䉁䅁䅁允䅁䅁䅯杂䅁䅁杷允䅁䅁䅑䅁䑁䅁䅷䅁䙁䅁䅁䥁煄䙯䉴兂䅁䅁䅁乂充兑䅯杊䅁䅁䅅䅁䉁䅁䅁兂䅁䅁䅁佁㕩䅑杷允䅁䅁䅕䅁䑁䅁䅷䅁䙁䅁䅁䵁䭃䙗䉚兂䅁䅁䅁乍充兑䅯睂䅁䅁䅯杋䅁䅁䅅䅁䉁䅁䅁权䝁䅁䅁䍄䉁䅁䅁兂䅁䅁䅍䅄䅁䅁䅕䅁䅁䝧潙さ䙅䅁䅁䅁㡁桂䉎权坁䅁䅁权煁䅁䅁允䅁䅁䅅䅁䙁䙁決湐摚坹䅖䍄䉁䅁䅁䅂䅁䅁䅍䅄䅁䅁䅕䅁䅁䱑穇歘䙅䅁䅁䅁䕁到䉂权流䅁䅁允䅁䅁䅅䅁䙁䅁䅁䅁䅂㥥䅂䍄䉁䅁䅁兂䅁䅁䅍䅄䅁䅁䅕䅁䅁䥙㙍ず䙅䅁䅁䅁㡁桂䉎权䭁䅁䅁权煁䅁䅁允䅁䅁䅅䅁䭁䅁䅙䅁䵁䅉䅅䅁䕁䅁䅁睁䵁䅁䅁兂䅁䅁䅃煱戵兑䅕䅁䅁䵁兺䕅䭅䅁䅯䅁䉁䅁䅁允䅁䅁䅕䅁䅁䕁䉃〹䵁䅉䅅䅁䙁䅁䅁睁䵁䅁䅁兂䅁䅁䅁⽎吹兑䅕䅁䅁䭁䝑ぅ䭅䍁䅙䅁䭁䍁䅯䅁䉁䅁䅁允䅁䅁䅯杂䅁䅁杷允䅁䅁䅕䅁䑁䅁䅷䅁䙁䅁䅁䵁畂求䉨权塁䅁䅁权坁䅁䅁权煁䅁䅁允䅁䅁䅅䅁䙁䑁睧敨晈扐䅸䍄䉁䅁䅁兂䅁䅁䅍䅄䅁䅁䅕䅁䅁䑷桓し䙅䅁䅁䅁㡄䈰䉂权牁䅁䅁权煁䅁䅁允䅁䅁䅅䅁䙁䅁䌱䰶橷丳䅚䍄䉁䅁䅁兂䅁䅁䅍䅄䅁䅁䅕䅁䅁䑁畣し䙅䅁䅁䅁㡄䈰䉂权獁䅁䅁权煁䅁䅁允䅁䅁䅅䅁䙁䭁ㄳ䵸灈䵤䅒䍄䉁䅁䅁兂䅁䅁䅍䅄䅁䅁䅕䅁䅁䱷剉䕖䙅䅁䅁䅁䵄䈰䉂权䡁䅁䅁权煁䅁䅁允䅁䅁䅅䅁䭁䅁䅙䅁䵁䅉䅅䅁䕁䅁䅁睁䵁䅁䅁兂䅁䅁䅂橉摎兑䅕䅁䅁䝁偄䕅䭅䅁䅧䅁䉁䅁䅁允䅁䅁䅕䅁䅁䅁偁欱䵁䅉䅅䅁䕁䅁䅁睁䵁䅁䅁兂䅁䅁权⽦潸兑䅕䅁䅁䑁剄䕅䭅䍁䅙䅁䉁䅁䅁允䅁䅁䅕䅁䅁䵁扁欲䵁䅉䅅䅁䙁䅁䅁睁䵁䅁䅁兂䅁䅁䅁潧㉚兑䅯睆䅁䅁䅯杊䅁䅁䅯杋䅁䅁䅅䅁䉁䅁䅁䅆啁允䅁䅁䅁䅁杷允䅁䅁䅕䅁䑁䅁䅷䅁䙁䅁䅁䅁牂ㄷ䉎兂䅁䅁䅁乺允兑䅯权䅁䅁䅯杋䅁䅁䅅䅁䉁䅁䅁兂桄穡䥲㡶橃䅑杷允䅁䅁䅑䅁䑁䅁䅷䅁䙁䅁䅁䝁慓㕗䉬兂䅁䅁䅁䵕儸兑䅯杊䅁䅁䅅䅁䉁䅁䅁兂䅁䅁䅁䕁䩃䅑杷允䅁䅁䅕䅁䑁䅁䅷䅁䙁䅁䅁䵁䉃湯䉨权塁䅁䅁权獁䅁䅁权煁䅁䅁允䅁䅁䅅䅁䭁䅁䅙䅁䵁䅉䅅䅁䙁䅁䅁睁䵁䅁䅁兂䅁䅁䅃䅹周兑䅕䅁䅁䙁偄䕅䭅䍁䅳䅁䭁䍁䅯䅁䉁䅁䅁允䅁䅁䅯杂䅁䅁杷允䅁䅁䅕䅁䑁䅁䅷䅁䙁䅁䅁䕁婂汴䉤权杁䅁䅁权流䅁䅁权煁䅁䅁允䅁䅁䅅䅁䭁䅁䅙䅁䵁䅉䅅䅁䙁䅁䅁睁䵁䅁䅁兂䅁䅁䅃湫吵兑䅯䅉䅁䅁䅯睋䅁䅁䅯杋䅁䅁䅅䅁䉁䅁䅁权䝁䅁䅁䍄䉁䅁䅁兂䅁䅁䅍䅄䅁䅁䅕䅁䅁䵁奷䕘䭅䍁䅁䅁䭁䅁䅣䅁䭁䍁䅯䅁䉁䅁䅁允䅁䅁䅕䥉塩䥤爵ぬ䵁䅉䅅䅁䙁䅁䅁睁䵁䅁䅁兂䅁䅁䅂慫呆兑䅯睆䅁䅁䅯睃䅁䅁䅯杋䅁䅁䅅䅁䉁䅁䅁兂⽂歬末畆椫䅷杷允䅁䅁䅑䅁䑁䅁䅷䅁䙁䅁䅁䵁䉄噰䈵权塁䅁䅁权䡁䅁䅁允䅁䅁䅅䅁䙁䅁䅁䅁䅁㝰䅂䍄䉁䅁䅁兂䅁䅁䅍䅄䅁䅁䅕䅁䅁䝑祃歕䙅䅁䅁䅁捄䈰䉂权坁䅁䅁权煁䅁䅁允䅁䅁䅅䅁䭁䅁䅙䅁䵁䅉䅅䅁䙁䅁䅁睁䵁䅁䅁兂䅁䅁䅂夹卆兑䅯睆䅁䅁䅯䅆䅁䅁䅯杋䅁䅁䅅䅁䉁䅁䅁权䝁䅁䅁䍄䉁䅁䅁兂䅁䅁䅍䅄䅁䅁䅕䅁䅁䡁⭳ち䙅䅁䅁䅁㡄䈰䉂权牁䅁䅁权煁䅁䅁允䅁䅁䅅䅁䭁䅁䅙䅁䵁䅉䅅䅁䙁䅁䅁睁䵁䅁䅁兂䅁䅁䅄浓扸兑䅕䅁䅁䙁偄䕅䭅䍁䅙䅁䭁䍁䅯䅁䉁䅁䅁允䅁䅁䅯杂䅁䅁杷允䅁䅁䅕䅁䑁䅁䅷䅁䙁䅁䅁䅁䡁汓䉒兂䅁䅁䅁䅐呙兑䅯杊䅁䅁䅯杋䅁䅁䅅䅁䉁䅁䅁权䝁䅁䅁䍄䉁䅁䅁兂䅁䅁䅍䅄䅁䅁䅕䅁䅁䱷䝷啙䙅䅁䅁䅁兂硺䉂权䥁䅁䅁权煁䅁䅁允䅁䅁䅅䅁䙁䑁琫䅘祷䙦䅆䍄䉁䅁䅁䅂䅁䅁䅍䅄䅁䅁䅕䅁䅁䕧㍶䕡䭅䍁䅁䅁䭁䅁䅧䅁䉁䅁䅁允䅁䅁䅕䅁䅁䅁䙃ふ䵁䅉䅅䅁䙁䅁䅁睁䵁䅁䅁兂䅁䅁䅄塷周兑䅕䅁䅁䙁偄䕅䭅䍁䅷䅁䭁䍁䅯䅁䉁䅁䅁允䅁䅁䅯杂䅁䅁杷允䅁䅁䅕䅁䑁䅁䅷䅁䙁䅁䅁䕁䩁ㅤ䉖兂䅁䅁䅁乳允兑䅯杊䅁䅁䅯杋䅁䅁䅅䅁䉁䅁䅁权䝁䅁䅁䍄䉁䅁䅁兂䅁䅁䅍䅄䅁䅁䅕䅁䅁䱑㉮さ䙅䅁䅁䅁䵄䈰䉂权䭁䅁䅁权煁䅁䅁允䅁䅁䅅䅁䙁䵁䭷奷㥇㙓䄹䍄䉁䅁䅁兂䅁䅁䅍䅄䅁䅁䅕䅁䅁偑晡䕗䭅䍁䅁䅁䭁䉁䅑䅁䭁䍁䅯䅁䉁䅁䅁允䅁䅁䅯杂䅁䅁杷允䅁䅁䅑䅁䑁䅁䅷䅁䙁䅁䅁䕁硃ㅳ䈵兂䅁䅁䅁䵸关兑䅯睂䅁䅁䅅䅁䉁䅁䅁兂浃㡭村䡳湉䅑杷允䅁䅁䅕䅁䑁䅁䅷䅁䙁䅁䅁䕁㕃噰䉊兂䅁䅁䅁䵕儸兑䅯兂䅁䅁䅯杋䅁䅁䅅䅁䉁䅁䅁兂杁䍐ち奎あ䅑杷允䅁䅁䅕䅁䑁䅁䅷䅁䙁䅁䅁䭁䡃㌶䉚兂䅁䅁䅁丯允兑䅯权䅁䅁䅯杋䅁䅁䅅䅁䉁䅁䅁兂呃䵳湕杩䑥䅑杷允䅁䅁䅕䅁䑁䅁䅷䅁䙁䅁䅁䅁呃汲䉴权杁䅁䅁权牁䅁䅁权煁䅁䅁允䅁䅁䅅䅁䙁乁㕎癚㍪牆䅆䍄䉁䅁䅁兂䅁䅁䅍䅄䅁䅁䅕䅁䅁䝕煭づ䙅䅁䅁䅁睁到䉂权䭁䅁䅁权煁䅁䅁允䅁䅁䅅䅁啁偁关䅁䅁䅁䅁䍄䉁䅁䅁兂䅁䅁䅍䅄䅁䅁䅕䅁䅁䝑慌啕䙅䅁䅁䅁㡁桂䉎权獁䅁䅁权煁䅁䅁允䅁䅁䅅䅁啁䅁䰴䅁䅁䅁䅁䍄䉁䅁䅁兂䅁䅁䅍䅄䅁䅁䅕䅁䅁䉬摦啭䭅䉁䅣䅁䭁䉁䅙䅁䭁䍁䅯䅁䉁䅁䅁允䅁䅁䅯杂䅁䅁杷允䅁䅁䅕䅁䑁䅁䅷䅁䙁䅁䅁䥁㉁䙏䉖兂䅁䅁䅁乺允兑䅯睂䅁䅁䅯杋䅁䅁䅅䅁䉁䅁䅁兂㕄含效䕏㥭䅑杷允䅁䅁䅕䅁䑁䅁䅷䅁䙁䅁䅁䥁時坭䉎权杁䅁䅁权䥁䅁䅁权煁䅁䅁允䅁䅁䅅䅁䙁䝁㕚穕潂㑗䄵䍄䉁䅁䅁䅂䅁䅁䅍䅄䅁䅁䅕䅁䅁䭣㈯此䙅䅁䅁䅁杄硹䉂权䩁䅁䅁允䅁䅁䅅䅁䭁䅁䅙䅁䵁䅉䅅䅁䙁䅁䅁睁䵁䅁䅁兂䅁䅁䅄㙌呚兑䅕䅁䅁䙁偄䕅䭅䍁䅙䅁䭁䍁䅯䅁䉁䅁䅁允䅁䅁䅕慆砷奵なぶ䵁䅉䅅䅁䙁䅁䅁睁䵁䅁䅁兂䅁䅁䅄⽹呖兑䅕䅁䅁䱁兄䕅䭅䅁䅯䅁䭁䍁䅯䅁䉁䅁䅁允䅁䅁䅯杂䅁䅁杷允䅁䅁䅕䅁䑁䅁䅷䅁䙁䅁䅁䵁䕄ㅪ䉒权杁䅁䅁权䱁䅁䅁权煁䅁䅁允䅁䅁䅅䅁䙁䑁異䅓䝮慬䅊䍄䉁䅁䅁兂䅁䅁䅍䅄䅁䅁䅕䅁䅁䝑湵し䙅䅁䅁䅁䵄䈰䉂权獁䅁䅁权煁䅁䅁允䅁䅁䅅䅁啁䅁婴䅁䅁䅁䅁䍄䉁䅁䅁䅂䅁䅁䅍䅄䅁䅁䅕䅁䅁偷湺つ䙅䅁䅁䅁䕁到䉂权䱁䅁䅁允䅁䅁䅅䅁䙁䭁慁㥌欱㝎䅊䍄䉁䅁䅁兂䅁䅁䅍䅄䅁䅁䅕䅁䅁偑䉗歕䙅䅁䅁䅁睁到䉂权牁䅁䅁权煁䅁䅁允䅁䅁䅅䅁䭁䅁䅙䅁䵁䅉䅅䅁䙁䅁䅁睁䵁䅁䅁兂䅁䅁䅂㍃呴兑䅕䅁䅁䵁兺䕅䭅䍁䅳䅁䭁䍁䅯䅁䉁䅁䅁允䅁䉁䅑桭䅣䅁䅁䅁䵁䅉䅅䅁䙁䅁䅁睁䵁䅁䅁兂䅁䅁䅃焳灒兑䅕䅁䅁䱁兄䕅䭅䅁䅣䅁䭁䍁䅯䅁䉁䅁䅁允䅁䅁䅯杂䅁䅁杷允䅁䅁䅑䅁䑁䅁䅷䅁䙁䅁䅁䥁煄䙯䉴兂䅁䅁䅁䵺关兑䅯䅃䅁䅁䅅䅁䉁䅁䅁兂䕁杖琴汳㔰䅑杷允䅁䅁䅕䅁䑁䅁䅷䅁䙁䅁䅁䕁⽁䙍䉨兂䅁䅁䅁䵕儸兑䅯睃䅁䅁䅯杋䅁䅁䅅䅁䉁䅁䅁权䝁䅁䅁䍄䉁䅁䅁兂䅁䅁䅍䅄䅁䅁䅕䅁䅁䭷䱰ず䭅䍁䅁䅁䭁䅁䅧䅁䭁䍁䅯䅁䉁䅁䅁允䅁䅁䅕㙩䉧㑊⽬䕱䵁䅉䅅䅁䙁䅁䅁睁䵁䅁䅁兂䅁䅁䅂杔周兑䅯睆䅁䅁䅯䅆䅁䅁䅯杋䅁䅁䅅䅁䉁䅁䅁权䝁䅁䅁䍄䉁䅁䅁兂䅁䅁䅍䅄䅁䅁䅕䅁䅁䜴䩖䕡䙅䅁䅁䅁睁到䉂权流䅁䅁权煁䅁䅁允䅁䅁䅅䅁䙁䉁祐橋⭏慢䄱䍄䉁䅁䅁兂䅁䅁䅍䅄䅁䅁䅕䅁䅁佉䜸啥䭅䉁䅍䅁䭁䅁䅯䅁䭁䍁䅯䅁䉁䅁䅁允䅁䅁䅯杂䅁䅁杷允䅁䅁䅕䅁䑁䅁䅷䅁䙁䅁䅁䑁慄䠫䉚兂䅁䅁䅁丳允兑䅯䅌䅁䅁䅯杋䅁䅁䅅䅁䉁䅁䅁权䝁䅁䅁䍄䉁䅁䅁兂䅁䅁䅍䅄䅁䅁䅕䅁䅁䱑剨啕䙅䅁䅁䅁㡄䈰䉂权牁䅁䅁权煁䅁䅁允䅁䅁䅅䅁䙁䝁即硭捎愫䅬䍄䉁䅁䅁兂䅁䅁䅍䅄䅁䅁䅕䅁䅁䅷块歗䙅䅁䅁䅁䵄䈰䉂权流䅁䅁权煁䅁䅁允䅁䅁䅅䅁䭁䅁䅙䅁䵁䅉䅅䅁䙁䅁䅁睁䵁䅁䅁兂䅁䅁䅁煱噸兑䅯䅉䅁䅁䅯䅃䅁䅁䅯杋䅁䅁䅅䅁䉁䅁䅁兂瑂乸甫倯噒䅷杷允䅁䅁䅕䅁䑁䅁䅷䅁䙁䅁䅁䥁坂ㄵ䉤权塁䅁䅁权䭁䅁䅁权煁䅁䅁允䅁䅁䅅䅁䙁䍁牮獦䙂㡺䅊䍄䉁䅁䅁兂䅁䅁䅍䅄䅁䅁䅕䅁䅁倴奇䕚䙅䅁䅁䅁歃桂䉎权䥁䅁䅁权煁䅁䅁允䅁䅁䅅䅁䙁䥁琸歏潨洰䅐䍄䉁䅁䅁兂䅁䅁䅍䅄䅁䅁䅕䅁䅁䝧⭖さ䙅䅁䅁䅁兂硺䉂权牁䅁䅁权煁䅁䅁允䅁䅁䅅䅁䭁䅁䅙䅁䵁䅉䅅䅁䙁䅁䅁睁䵁䅁䅁兂䅁䅁䅃煱戵兑䅯睆䅁䅁䅯兂䅁䅁䅯杋䅁䅁䅅䅁䉁䅁䅁兂畃䵇晏㝹汭䅑杷允䅁䅁䅑䅁䑁䅁䅷䅁䙁䅁䅁䥁煃汲䉴兂䅁䅁䅁乳允兑䅯杊䅁䅁䅅䅁䉁䅁䅁权䝁䅁䅁䍄䉁䅁䅁兂䅁䅁䅍䅄䅁䅁䅕䅁䅁䵧⭓さ䙅䅁䅁䅁权䈰䉂权䥁䅁䅁权煁䅁䅁允䅁䅁䅅䅁䙁䭁呁㥍湺煩䅬䍄䉁䅁䅁兂䅁䅁䅍䅄䅁䅁䅕䅁䅁䙯戱啚䙅䅁䅁䅁歃桂䉎权獁䅁䅁权煁䅁䅁允䅁䅁䅅䅁䭁䅁䅙䅁䵁䅉䅅䅁䙁䅁䅁睁䵁䅁䅁兂䅁䅁杄啚潬兑䅯䅉䅁䅁䅯元䅁䅁䅯杋䅁䅁䅅䅁䉁䅁䅁兂䱄䨱祬〵歭䅑杷允䅁䅁䅕䅁䑁䅁䅷䅁䙁䅁䅁䉁啁渱䉤兂䅁䅁䅁䅰呙兑䅯权䅁䅁䅯杋䅁䅁䅅䅁䉁䅁䅁兂㙁湒⭚㍒噎䅷杷允䅁䅁䅕䅁䑁䅁䅷䅁䙁䅁䅁䵁䙄䙧䉎兂䅁䅁䅁丳允兑䅯杆䅁䅁䅯杋䅁䅁䅅䅁䉁䅁䅁兂呃唰浖䴴䍺䅑杷允䅁䅁䅕䅁䑁䅁䅷䅁䙁䅁䅁䥁㑁䙯䉴权呁䅁䅁权䡁䅁䅁权煁䅁䅁允䅁䅁䅅䅁䙁䵁畭捊䘯偪䅤䍄䉁䅁䅁兂䅁䅁䅍䅄䅁䅁䅕䅁䅁䜸䍗䕥䭅䉁䅍䅁䭁䅁䅕䅁䭁䍁䅯䅁䉁䅁䅁允䅁䅁䅯杂䅁䅁杷允䅁䅁䅕䅁䑁䅁䅷䅁䙁䅁䅁䭁瑂浳䉚兂䅁䅁䅁乺允兑䅯兂䅁䅁䅯杋䅁䅁䅅䅁䉁䅁䅁䅆時兄䅁䅁䅁䅁杷允䅁䅁䅑䅁䑁䅁䅷䅁䙁䅁䅁䙁䝺㕭䉰兂䅁䅁䅁乂充兑䅯睂䅁䅁䅅䅁䉁䅁䅁权䝁䅁䅁䍄䉁䅁䅁兂䅁䅁䅍䅄䅁䅁䅕䅁䅁䅁㄰䕗䙅䅁䅁䅁兂硺䉂权牁䅁䅁权煁䅁䅁允䅁䅁䅅䅁䙁乁㙎汌䰫䨵䅆䍄䉁䅁䅁兂䅁䅁䅍䅄䅁䅁䅕䅁䅁䡧捲步䙅䅁䅁䅁权䈰䉂权坁䅁䅁权煁䅁䅁允䅁䅁䅅䅁䭁䅁䅙䅁䵁䅉䅅䅁䕁䅁䅁睁䵁䅁䅁兂䅁䅁䅄慷敖兑䅕䅁䅁䵁䱺䕅䭅䉁䅑䅁䉁䅁䅁允䅁䅁䅕潂噇㑑びす䵁䅉䅅䅁䙁䅁䅁睁䵁䅁䅁兂䅁䅁䅄祧整兑䅕䅁䅁䑁剄䕅䭅䍁䅷䅁䭁䍁䅯䅁䉁䅁䅁允䅁䉁䅑橂䅉䅁䅁䅁䵁䅉䅅䅁䕁䅁䅁睁䵁䅁䅁兂䅁䅁䅄伯㍤兑䅕䅁䅁䱁兄䕅䭅䉁䅙䅁䉁䅁䅁允䅁䅁䅕䅁䅁䥁煁欶䵁䅉䅅䅁䙁䅁䅁睁䵁䅁䅁兂䅁䅁䅃㝑扆兑䅕䅁䅁乁兺䕅䭅䍁䅷䅁䭁䍁䅯䅁䉁䅁䅁允䅁䅁䅯杂䅁䅁杷允䅁䅁䅕䅁䑁䅁䅷䅁䙁䅁䅁䕁㑂ㅋ䉨权塁䅁䅁权䥁䅁䅁权煁䅁䅁允䅁䅁䅅䅁啁乁嘸䅁䅁䅁䅁䍄䉁䅁䅁兂䅁䅁䅍䅄䅁䅁䅕䅁䅁䡁䕨䕘䙅䅁䅁䅁䵄䈰䉂权牁䅁䅁权煁䅁䅁允䅁䅁䅅䅁䭁䅁䅙䅁䵁䅉䅅䅁䕁䅁䅁睁䵁䅁䅁兂䅁䅁权⽦潸兑䅯睆䅁䅁䅯元䅁䅁䅅䅁䉁䅁䅁兂䅁䅁䅁䥣睌䅑杷允䅁䅁䅕䅁䑁䅁䅷䅁䙁䅁䅁䕁允汒䉰兂䅁䅁䅁䅐呙兑䅯杆䅁䅁䅯杋䅁䅁䅅䅁䉁䅁䅁兂橂䑂㝵ㅆ獌䅑杷允䅁䅁䅕䅁䑁䅁䅷䅁䙁䅁䅁佁敄坖䉖权杁䅁䅁权獁䅁䅁权煁䅁䅁允䅁䅁䅅䅁䙁偁ㅦ千側湊䅚䍄䉁䅁䅁兂䅁䅁䅍䅄䅁䅁䅕䅁䅁䑧㤵し䙅䅁䅁䅁兂硺䉂权䙁䅁䅁权煁䅁䅁允䅁䅁䅅䅁䙁䍁爰歃䑒癘⽑䍄䉁䅁䅁兂䅁䅁䅍䅄䅁䅁䅕䅁䅁䭷䱰ず䙅䅁䅁䅁兂硺䉂权獁䅁䅁权煁䅁䅁允䅁䅁䅅䅁䙁䱁㡢头䝄穗䅬䍄䉁䅁䅁兂䅁䅁䅍䅄䅁䅁䅕䅁䅁䍷换さ䙅䅁䅁䅁兂硺䉂权啁䅁䅁权煁䅁䅁允䅁䅁䅅䅁䙁䙁煐偆婰愱䅴䍄䉁䅁䅁兂䅁䅁䅍䅄䅁䅁䅕䅁䅁佷䕉し䭅䍁䅁䅁䭁䅁䅣䅁䭁䍁䅯䅁䉁䅁䅁允䅁䅁䅕礴潚手㍒歯䵁䅉䅅䅁䕁䅁䅁睁䵁䅁䅁兂䅁䅁䅂扳敎兑䅯睅䅁䅁䅯杊䅁䅁䅅䅁䉁䅁䅁兂䅁䅁䅁䩤啅兑杷允䅁䅁䅕䅁䑁䅁䅷䅁䙁䅁䅁䱁䥄塃䉴权塁䅁䅁权䭁䅁䅁权煁䅁䅁允䅁䅁䅅䅁䭁䅁䅙䅁䵁䅉䅅䅁䙁䅁䅁睁䵁䅁䅁兂䅁䅁䅄塃慴兑䅯䅉䅁䅁䅯睂䅁䅁䅯杋䅁䅁䅅䅁䉁䅁䅁䅆䭃睉䅁䅁䅁䅁杷允䅁䅁䅕䅁䑁䅁䅷䅁䙁䅁䅁䵁䕄湂䉰兂䅁䅁䅁乳允兑䅯䅃䅁䅁䅯杋䅁䅁䅅䅁䉁䅁䅁兂灃但䰫䐹硓䅑杷允䅁䅁䅕䅁䑁䅁䅷䅁䙁䅁䅁䡁㉁塹䉰兂䅁䅁䅁乳允兑䅯权䅁䅁䅯杋䅁䅁䅅䅁䉁䅁䅁权䝁䅁䅁䍄䉁䅁䅁兂䅁䅁䅍䅄䅁䅁䅕䅁䅁䑙㘰づ䙅䅁䅁䅁睁到䉂权䙁䅁䅁权煁䅁䅁允䅁䅁䅅䅁䭁䅁䅙䅁䵁䅉䅅䅁䕁䅁䅁睁䵁䅁䅁兂䅁䅁䅄慷敖兑䅕䅁䅁䙁偄䕅䭅䅁䅧䅁䉁䅁䅁允䅁䅁䅕䅁䅁䅁㡁歰䵁䅉䅅䅁䙁䅁䅁睁䵁䅁䅁兂䅁䅁䅂剉敚兑䅕䅁䅁䅁剔䕅䭅䅁䅣䅁䭁䍁䅯䅁䉁䅁䅁允䅁䉁䅑眫䅅䅁䅁䅁䵁䅉䅅䅁䙁䅁䅁睁䵁䅁䅁兂䅁䅁䅂琵愵兑䅯䅉䅁䅁䅯睂䅁䅁䅯杋䅁䅁䅅䅁䉁䅁䅁䅆癃䅁䅁䅁䅁䅁杷允䅁䅁䅕䅁䑁䅁䅷䅁䙁䅁䅁䵁ㅄ䙳䉎权呁䅁䅁权䥁䅁䅁权煁䅁䅁允䅁䅁䅅䅁䙁乁䩄昫稵之䅬䍄䉁䅁䅁兂䅁䅁䅍䅄䅁䅁䅕䅁䅁䥧㥆歖䙅䅁䅁䅁䵄䈰䉂权䙁䅁䅁权煁䅁䅁允䅁䅁䅅䅁䭁䅁䅙䅁䵁䅉䅅䅁䙁䅁䅁睁䵁䅁䅁兂䅁䅁䅁橆奴兑䅯睅䅁䅁䅯元䅁䅁䅯杋䅁䅁䅅䅁䉁䅁䅁兂偄䑑瀷塋䜳䅑杷允䅁䅁䅕䅁䑁䅁䅷䅁䙁䅁䅁䡁㉁塹䉰兂䅁䅁䅁乯允兑䅯䅌䅁䅁䅯杋䅁䅁䅅䅁䉁䅁䅁权䝁䅁䅁䍄䉁䅁䅁䅂䅁䅁䅍䅄䅁䅁䅕䅁䅁䅧剌歘䙅䅁䅁䅁杄硹䉂权䱁䅁䅁允䅁䅁䅅䅁䙁䭁捷浗㝑究䄵䍄䉁䅁䅁兂䅁䅁䅍䅄䅁䅁䅕䅁䅁䕧祘さ䭅䉁䅍䅁䭁䅁䅯䅁䭁䍁䅯䅁䉁䅁䅁允䅁䅁䅯杂䅁䅁杷允䅁䅁䅕䅁䑁䅁䅷䅁䙁䅁䅁䥁睄汓䉬兂䅁䅁䅁乺允兑䅯兂䅁䅁䅯杋䅁䅁䅅䅁䉁䅁䅁权䝁䅁䅁䍄䉁䅁䅁兂䅁䅁䅍䅄䅁䅁䅕䅁䅁䍑洱䕘䙅䅁䅁䅁权䈰䉂权坁䅁䅁权煁䅁䅁允䅁䅁䅅䅁䭁䅁䅙䅁䵁䅉䅅䅁䙁䅁䅁睁䵁䅁䅁兂䅁䅁兄瑇㝴兑䅯睆䅁䅁䅯䅃䅁䅁䅯杋䅁䅁䅅䅁䉁䅁䅁权䝁䅁䅁䍄䉁䅁䅁兂䅁䅁䅍䅄䅁䅁䅕䅁䅁䡕穓つ䙅䅁䅁䅁䵄䈰䉂权獁䅁䅁权煁䅁䅁允䅁䅁䅅䅁䙁䕁㝳睫乧䥗䅖䍄䉁䅁䅁䅂䅁䅁䅍䅄䅁䅁䅕䅁䅁䵑橋し䙅䅁䅁䅁兂硺䉂权䭁䅁䅁允䅁䅁䅅䅁䙁䅁䅁䅁䅁䩘䅸䍄䉁䅁䅁兂䅁䅁䅍䅄䅁䅁䅕䅁䅁䙧報䕚䭅䉁䅣䅁䭁䍁䅳䅁䭁䍁䅯䅁䉁䅁䅁允䅁䅁䅯杂䅁䅁杷允䅁䅁䅕䅁䑁䅁䅷䅁䙁䅁䅁佁䡂㌶䉴兂䅁䅁䅁丳允兑䅯䅌䅁䅁䅯杋䅁䅁䅅䅁䉁䅁䅁权䝁䅁䅁䍄䉁䅁䅁兂䅁䅁䅍䅄䅁䅁䅕䅁䅁䝕楎づ䙅䅁䅁䅁捄䈰䉂权獁䅁䅁权煁䅁䅁允䅁䅁䅅䅁䭁䅁䅙䅁䵁䅉䅅䅁䕁䅁䅁睁䵁䅁䅁兂䅁䅁䅃煱戵兑䅕䅁䅁䑁剄䕅䭅䅁䅧䅁䉁䅁䅁允䅁䅁䅕䅁䅁䥁䱄䔶䵁䅉䅅䅁䙁䅁䅁睁䵁䅁䅁兂䅁䅁䅂畱啖兑䅯睅䅁䅁䅯䅃䅁䅁䅯杋䅁䅁䅅䅁䉁䅁䅁兂汃睰牊桪樲䅑杷允䅁䅁䅕䅁䑁䅁䅷䅁䙁䅁䅁䵁䥁䙰䉴兂䅁䅁䅁乳允兑䅯兂䅁䅁䅯杋䅁䅁䅅䅁䉁䅁䅁䅆㍂权䅁䅁䅁䅁杷允䅁䅁䅕䅁䑁䅁䅷䅁䙁䅁䅁䕁奄汲䉴兂䅁䅁䅁乳允兑䅯杊䅁䅁䅯杋䅁䅁䅅䅁䉁䅁䅁兂䭁晷䉶偏⭖䅑杷允䅁䅁䅑䅁䑁䅁䅷䅁䙁䅁䅁䕁硃ㅳ䈵兂䅁䅁䅁乳允兑䅯元䅁䅁䅅䅁䉁䅁䅁兂䅁䅁䅁䅁㙡䅑杷允䅁䅁䅕䅁䑁䅁䅷䅁䙁䅁䅁䅁潄噚䉴兂䅁䅁䅁乳允兑䅯睋䅁䅁䅯杋䅁䅁䅅䅁䉁䅁䅁权䝁䅁䅁䍄䉁䅁䅁兂䅁䅁䅍䅄䅁䅁䅕䅁䅁䡷呭し䙅䅁䅁䅁㡁桂䉎权䥁䅁䅁权煁䅁䅁允䅁䅁䅅䅁䙁䙁㙈䵭浨㜷䅚䍄䉁䅁䅁兂䅁䅁䅍䅄䅁䅁䅕䅁䅁䵑獬歖䭅䉁䅣䅁䭁䅁䅳䅁䭁䍁䅯䅁䉁䅁䅁允䅁䅁䅯杂䅁䅁杷允䅁䅁䅕䅁䑁䅁䅷䅁䙁䅁䅁䥁潃噤䉰兂䅁䅁䅁䵕儸兑䅯䅆䅁䅁䅯杋䅁䅁䅅䅁䉁䅁䅁权䝁䅁䅁䍄䉁䅁䅁兂䅁䅁䅍䅄䅁䅁䅕䅁䅁䍑㡏䕙䙅䅁䅁䅁㡄䈰䉂权䭁䅁䅁权煁䅁䅁允䅁䅁䅅䅁䙁䭁䅮ㅃ浏㙰䅆䍄䉁䅁䅁兂䅁䅁䅍䅄䅁䅁䅕䅁䅁䅑䭨正䙅䅁䅁䅁兂硺䉂权䱁䅁䅁权煁䅁䅁允䅁䅁䅅䅁䙁佁⽌ㄱ倷汄䅚䍄䉁䅁䅁䅂䅁䅁䅍䅄䅁䅁䅕䅁䅁䍑穉啘䙅䅁䅁䅁睁到䉂权䥁䅁䅁允䅁䅁䅅䅁䙁䅁䅁䅁捃硦䉊䍄䉁䅁䅁兂䅁䅁䅍䅄䅁䅁䅕䅁䅁佧汨し䙅䅁䅁䅁㡁桂䉎权流䅁䅁权煁䅁䅁允䅁䅁䅅䅁啁䅁䝣䅁䅁䅁䅁䍄䉁䅁䅁兂䅁䅁䅍䅄䅁䅁䅕䅁䅁䡧捲步䙅䅁䅁䅁权䈰䉂权流䅁䅁权煁䅁䅁允䅁䅁䅅䅁䭁䅁䅙䅁䵁䅉䅅䅁䕁䅁䅁睁䵁䅁䅁兂䅁䅁䅃煱戵兑䅕䅁䅁䙁偄䕅䭅䉁䅙䅁䉁䅁䅁允䅁䅁䅕䅁䅁䅁啄ば䵁䅉䅅䅁䙁䅁䅁睁䵁䅁䅁兂䅁䅁䅄慷敖兑䅕䅁䅁䵁兺䕅䭅䍁䅙䅁䭁䍁䅯䅁䉁䅁䅁允䅁䅁䅕条䍙湲㍥歶䵁䅉䅅䅁䕁䅁䅁睁䵁䅁䅁兂䅁䅁䅃瑁敆兑䅕䅁䅁乁䱄䕅䭅䉁䅙䅁䉁䅁䅁允䅁䅁䅕噎㘶兓⭹歙䵁䅉䅅䅁䙁䅁䅁睁䵁䅁䅁兂䅁䅁杂⼸橊兑䅕䅁䅁乁兺䕅䭅䅁䅕䅁䭁䍁䅯䅁䉁䅁䅁允䅁䅁䅯杂䅁䅁杷允䅁䅁䅕䅁䑁䅁䅷䅁䙁䅁䅁䅁䙃ㅅ䈵兂䅁䅁䅁丳允兑䅯睋䅁䅁䅯杋䅁䅁䅅䅁䉁䅁䅁权䝁䅁䅁䍄䉁䅁䅁兂䅁䅁䅍䅄䅁䅁䅕䅁䅁䱁⽣䕙䙅䅁䅁䅁䵄䈰䉂权牁䅁䅁权煁䅁䅁允䅁䅁䅅䅁啁䱁堸䅁䅁䅁䅁䍄䉁䅁䅁兂䅁䅁䅍䅄䅁䅁䅕䅁䅁䥗坔ぬ䭅䉁䅣䅁䭁䅁䅕䅁䭁䍁䅯䅁䉁䅁䅁允䅁䅁䅯杂䅁䅁杷允䅁䅁䅕䅁䑁䅁䅷䅁䙁䅁䅁䅁䙃氳䉚权杁䅁䅁权䡁䅁䅁权煁䅁䅁允䅁䅁䅅䅁䭁䅁䅙䅁䵁䅉䅅䅁䙁䅁䅁睁䵁䅁䅁兂䅁䅁䅁歨娱兑䅕䅁䅁䭁䝑ぅ䭅䅁䅯䅁䭁䍁䅯䅁䉁䅁䅁允䅁䉁䅑偙⽪⼯⼯⼯䴸䅉䅅䅁䙁䅁䅁睁䵁䅁䅁兂䅁䅁䅃婷欹兑䅕䅁䅁䭁䝑ぅ䭅䅁䅯䅁䭁䍁䅯䅁䉁䅁䅁允䅁䅁䅕穁䬯偗䉷啧䵁䅉䅅䅁䙁䅁䅁睁䵁䅁䅁兂䅁䅁䅃癔呴兑䅕䅁䅁䅁剔䕅䭅䍁䅙䅁䭁䍁䅯䅁䉁䅁䅁允䅁䅁䅕硃䥭䉭㉣は䵁䅉䅅䅁䙁䅁䅁睁䵁䅁䅁兂䅁䅁䅄朴扒兑䅕䅁䅁偁兺䕅䭅䅁䅣䅁䭁䍁䅯䅁䉁䅁䅁允䅁䅁䅕䉕䴳牙呆〱䵁䅉䅅䅁䙁䅁䅁睁䵁䅁䅁兂䅁䅁䅄㙨数兑䅕䅁䅁䭁兄䕅䭅䍁䅙䅁䭁䍁䅯䅁䉁䅁䅁允䅁䅁䅕兘瑦潊灣䕣䵁䅉䅅䅁䙁䅁䅁睁䵁䅁䅁兂䅁䅁杂偍潨兑䅕䅁䅁䑁䝷ぅ䭅䍁䅙䅁䭁䍁䅯䅁䉁䅁䅁允䅁䅁䅕睲䩴桱䉋歉䵁䅉䅅䅁䙁䅁䅁睁䵁䅁䅁兂䅁䅁杁浓汚兑䅕䅁䅁䑁剄䕅䭅䅁䅣䅁䭁䍁䅯䅁䉁䅁䅁允䅁䅁䅯杂䅁䅁杷允䅁䅁䅕䅁䑁䅁䅷䅁䙁䅁䅁佁桂䜵䉬兂䅁䅁䅁乺允兑䅯睋䅁䅁䅯杋䅁䅁䅅䅁䉁䅁䅁兂䍁圶卄ㅈ䙒䅑杷允䅁䅁䅑䅁䑁䅁䅷䅁䙁䅁䅁䥁煃汲䉴兂䅁䅁䅁乯允兑䅯睃䅁䅁䅅䅁䉁䅁䅁兂䅁䅁䅁䍉桔䅑杷允䅁䅁䅕䅁䑁䅁䅷䅁䙁䅁䅁䅁潄噚䉴兂䅁䅁䅁䅐呙兑䅯兂䅁䅁䅯杋䅁䅁䅅䅁䉁䅁䅁权䝁䅁䅁䍄䉁䅁䅁兂䅁䅁䅍䅄䅁䅁䅕䅁䅁䡧扯歘䭅䍁䅁䅁䭁䉁䅑䅁䭁䍁䅯䅁䉁䅁䅁允䅁䅁䅯杂䅁䅁杷允䅁䅁䅑䅁䑁䅁䅷䅁䙁䅁䅁䕁楁ㅍ䈱兂䅁䅁䅁䵙儸兑䅯杆䅁䅁䅅䅁䉁䅁䅁兂䅁䅁䅁䄰⽐䅑杷允䅁䅁䅕䅁䑁䅁䅷䅁䙁䅁䅁䅁坁ㅏ䉨兂䅁䅁䅁䅰呙兑䅯睂䅁䅁䅯杋䅁䅁䅅䅁䉁䅁䅁兂獁㡐⭲剗晚䅷杷允䅁䅁䅕䅁䑁䅁䅷䅁䙁䅁䅁䉁啁渱䉤兂䅁䅁䅁乳允兑䅯䅃䅁䅁䅯杋䅁䅁䅅䅁䉁䅁䅁兂䙁䙋䍦䍊猴䅑杷允䅁䅁䅕䅁䑁䅁䅷䅁䙁䅁䅁䕁剃䙹䉎权呁䅁䅁权䡁䅁䅁权灁䅁䅁允䅁䅁䅅䅁䙁偁噉扺晤㥆䅒䍄䉁䅁䅁兂䅁䅁䅍䅄䅁䅁䅕䅁䅁乍㑲此䙅䅁䅁䅁㡁桂䉎权䙁䅁䅁权煁䅁䅁允䅁䅁䅅䅁䭁䅁䅙䅁䵁䅉䅅䅁䙁䅁䅁睁䵁䅁䅁兂䅁䅁杄砫湊兑䅕䅁䅁䵁兺䕅䭅䍁䅷䅁䭁䍁䅯䅁䉁䅁䅁允䅁䅁䅕⼱⭁伫椶〲䵁䅉䅅䅁䕁䅁䅁睁䵁䅁䅁兂䅁䅁睂⽲㉚兑䅕䅁䅁䑁剄䕅䭅䅁䅣䅁䉁䅁䅁允䅁䅁䅯杂䅁䅁杷允䅁䅁䅕䅁䑁䅁䅷䅁䙁䅁䅁䅁ㅁㅍ䉎兂䅁䅁䅁丯允兑䅯䅃䅁䅁䅯杋䅁䅁䅅䅁䉁䅁䅁䅆桂䅐䅁䅁䅁䅁杷允䅁䅁䅕䅁䑁䅁䅷䅁䙁䅁䅁䅁㍁ㄯ䉎兂䅁䅁䅁乂充兑䅯䅃䅁䅁䅯杋䅁䅁䅅䅁䉁䅁䅁䅆噁允䅁䅁䅁䅁杷允䅁䅁䅕䅁䑁䅁䅷䅁䙁䅁䅁䵁摂䙚䉖兂䅁䅁䅁乺允兑䅯杊䅁䅁䅯杋䅁䅁䅅䅁䉁䅁䅁兂塁䘹湗搹祵䅑杷允䅁䅁䅕䅁䑁䅁䅷䅁䙁䅁䅁䕁潄䡲䉰兂䅁䅁䅁乺允兑䅯杊䅁䅁䅯杋䅁䅁䅅䅁䉁䅁䅁兂䩁橨䉆啋獪䅑杷允䅁䅁䅕䅁䑁䅁䅷䅁䙁䅁䅁䥁䵄ㅇ䈱兂䅁䅁䅁乍充兑䅯权䅁䅁䅯杋䅁䅁䅅䅁䉁䅁䅁䅆奄允䅁䅁䅁䅁杷允䅁䅁䅕䅁䑁䅁䅷䅁䙁䅁䅁䥁䕄汶䉎权杁䅁䅁权獁䅁䅁权煁䅁䅁允䅁䅁䅅䅁䙁䱁瑆杯摤㔰䅤䍄䉁䅁䅁兂䅁䅁䅍䅄䅁䅁䅕䅁䅁䙉㡕䕙䙅䅁䅁䅁㡁桂䉎权䥁䅁䅁权煁䅁䅁允䅁䅁䅅䅁䙁䙁橔婰䕶煈䅒䍄䉁䅁䅁兂䅁䅁䅍䅄䅁䅁䅕䅁䅁䝑䑨䕡䭅䉁䅣䅁䭁䅁䅧䅁䭁䍁䅯䅁䉁䅁䅁允䅁䅁䅕兄硘塵㡴な䵁䅉䅅䅁䙁䅁䅁睁䵁䅁䅁兂䅁䅁䅃桢穨兑䅕䅁䅁䑁剄䕅䭅䅁䅣䅁䭁䍁䅯䅁䉁䅁䅁允䅁䅁䅕塓扚䰲㡫の䵁䅉䅅䅁䙁䅁䅁睁䵁䅁䅁兂䅁䅁䅁灮捂兑䅕䅁䅁䱁兄䕅䭅䍁䅙䅁䭁䍁䅯䅁䉁䅁䅁允䅁䅁䅯杂䅁䅁杷允䅁䅁䅕䅁䑁䅁䅷䅁䙁䅁䅁乁睄渶䉚兂䅁䅁䅁乺允兑䅯睋䅁䅁䅯杋䅁䅁䅅䅁䉁䅁䅁兂睃㌷琵稹栲䅑杷允䅁䅁䅕䅁䑁䅁䅷䅁䙁䅁䅁䝁穄洸䉎兂䅁䅁䅁丯允兑䅯睋䅁䅁䅯杋䅁䅁䅅䅁䉁䅁䅁䅆㥂杁䅁䅁䅁䅁杷允䅁䅁䅕䅁䑁䅁䅷䅁䙁䅁䅁䥁㍃䙩䉴兂䅁䅁䅁丯允兑䅯睂䅁䅁䅯杋䅁䅁䅅䅁䉁䅁䅁䅆䅄䅅䅁䅁䅁䅁杷允䅁䅁䅕䅁䑁䅁䅷䅁䙁䅁䅁䭁捄㈹䉰兂䅁䅁䅁䵕儸兑䅯元䅁䅁䅯杋䅁䅁䅅䅁䉁䅁䅁兂坂圸敭么䴸䅑杷允䅁䅁䅕䅁䑁䅁䅷䅁䙁䅁䅁䕁晃汷䈵兂䅁䅁䅁乯允兑䅯兂䅁䅁䅯杋䅁䅁䅅䅁䉁䅁䅁兂㝁橖潨䝑䉱䅑杷允䅁䅁䅕䅁䑁䅁䅷䅁䙁䅁䅁䅁㍃㉐䉂兂䅁䅁䅁乺允兑䅯权䅁䅁䅯杋䅁䅁䅅䅁䉁䅁䅁䅆䍂杆䅁䅁䅁䅁杷允䅁䅁䅕䅁䑁䅁䅷䅁䙁䅁䅁䵁睂䡲䉂权杁䅁䅁权䙁䅁䅁权煁䅁䅁允䅁䅁䅅䅁䭁䅁䅙䅁䵁䅉䅅䅁䙁䅁䅁睁䵁䅁䅁兂䅁䅁䅄塃慴兑䅕䅁䅁䵁兺䕅䭅䅁䅣䅁䭁䍁䅯䅁䉁䅁䅁允䅁䉁䅑制䅑䅁䅁䅁䵁䅉䅅䅁䙁䅁䅁睁䵁䅁䅁兂䅁䅁睃〰ㅨ兑䅕䅁䅁䙁偄䕅䭅䅁䅳䅁䭁䍁䅯䅁䉁䅁䅁允䅁䅁䅕瑃橥䑣䬳啎䵁䅉䅅䅁䙁䅁䅁睁䵁䅁䅁兂䅁䅁䅂睹搹兑䅕䅁䅁偁兺䕅䭅䅁䅧䅁䭁䍁䅯䅁䉁䅁䅁允䅁䅁䅕䭕氯䅢睔䔸䵁䅉䅅䅁䕁䅁䅁睁䵁䅁䅁兂䅁䅁䅃瑁敆兑䅕䅁䅁䱁兄䕅䭅䅁䅣䅁䉁䅁䅁允䅁䅁䅕䅁䅁䅁元啭䵁䅉䅅䅁䙁䅁䅁睁䵁䅁䅁兂䅁䅁䅁⭡吹兑䅯䅉䅁䅁䅯䅆䅁䅁䅯杋䅁䅁䅅䅁䉁䅁䅁兂偄楢䅖啫穰䅑杷允䅁䅁䅕䅁䑁䅁䅷䅁䙁䅁䅁䅁㝁䙹䉒权呁䅁䅁权䱁䅁䅁权煁䅁䅁允䅁䅁䅅䅁䙁䭁⭫灤眯䱊䅰䍄䉁䅁䅁䅂䅁䅁䅍䅄䅁䅁䅕䅁䅁䭣㈯此䭅䉁䅣䅁䭁䅁䅳䅁䉁䅁䅁允䅁䅁䅯杂䅁䅁杷允䅁䅁䅕䅁䑁䅁䅷䅁䙁䅁䅁䕁剂䙆䉴兂䅁䅁䅁䵕儸兑䅯睂䅁䅁䅯杋䅁䅁䅅䅁䉁䅁䅁䅆塂䅁䅁䅁䅁䅁杷允䅁䅁䅕䅁䑁䅁䅷䅁䙁䅁䅁䅁あ䨶䉤权呁䅁䅁权獁䅁䅁权煁䅁䅁允䅁䅁䅅䅁䭁䅁䅙䅁䵁䅉䅅䅁䕁䅁䅁睁䵁䅁䅁兂䅁䅁䅃瑁敆兑䅯睆䅁䅁䅯睃䅁䅁䅅䅁䉁䅁䅁兂䅁䅁䅁䱧乲䅑杷允䅁䅁䅕䅁䑁䅁䅷䅁䙁䅁䅁䥁䙂永䉎权呁䅁䅁权流䅁䅁权煁䅁䅁允䅁䅁䅅䅁䭁䅁䅙䅁䵁䅉䅅䅁䕁䅁䅁睁䵁䅁䅁兂䅁䅁䅄伯㍤兑䅕䅁䅁䵁兺䕅䭅䅁䅧䅁䉁䅁䅁允䅁䅁䅕䉵䘶㜶乬〲䵁䅉䅅䅁䙁䅁䅁睁䵁䅁䅁兂䅁䅁䅁歨娱兑䅕䅁䅁偁兺䕅䭅䉁䅙䅁䭁䍁䅯䅁䉁䅁䅁允䅁䉁䅑捡䅅䅁䅁䅁䵁䅉䅅䅁䙁䅁䅁睁䵁䅁䅁兂䅁䅁䅃浙吹兑䅕䅁䅁䭁䝑ぅ䭅䉁䅙䅁䭁䍁䅯䅁䉁䅁䅁允䅁䅁䅯杂䅁䅁杷允䅁䅁䅕䅁䑁䅁䅷䅁䙁䅁䅁䥁㉁䙏䉖兂䅁䅁䅁䅰呙兑䅯睋䅁䅁䅯杋䅁䅁䅅䅁䉁䅁䅁兂⭃㥊浹䵃呏䅑杷允䅁䅁䅕䅁䑁䅁䅷䅁䙁䅁䅁䕁䉂䙰䉴兂䅁䅁䅁丯允兑䅯兂䅁䅁䅯杋䅁䅁䅅䅁䉁䅁䅁兂䥂䑧潲夰坺䅑杷允䅁䅁䅕䅁䑁䅁䅷䅁䙁䅁䅁䅁䩁䘸䈵兂䅁䅁䅁䅰呙兑䅯权䅁䅁䅯杋䅁䅁䅅䅁䉁䅁䅁䅆剂䅃䅁䅁䅁䅁杷允䅁䅁䅕䅁䑁䅁䅷䅁䙁䅁䅁䥁塁ㅁ䈱兂䅁䅁䅁乯允兑䅯睋䅁䅁䅯杋䅁䅁䅅䅁䉁䅁䅁兂杁䑶䝫婕牱䅑杷允䅁䅁䅕䅁䑁䅁䅷䅁䙁䅁䅁䥁瑃㉵䉸兂䅁䅁䅁䵕儸兑䅯杊䅁䅁䅯杋䅁䅁䅅䅁䉁䅁䅁权䝁䅁䅁䍄䉁䅁䅁兂䅁䅁䅍䅄䅁䅁䅕䅁䅁䉑㍒啗䭅䉁䅍䅁䭁䅁䅫䅁䭁䍁䅯䅁䉁䅁䅁允䅁䅁䅕圹执敍硙䕆䵅䅉䅅䅁䙁䅁䅁睁䵁䅁䅁兂䅁䅁䅁異㍸兑䅯睆䅁䅁䅯杊䅁䅁䅯杋䅁䅁䅅䅁䉁䅁䅁兂䕃睌婡楊䅢䅑杷允䅁䅁䅕䅁䑁䅁䅷䅁䙁䅁䅁乁慁㌲䉴兂䅁䅁䅁乺允兑䅯睂䅁䅁䅯杋䅁䅁䅅䅁䉁䅁䅁权䝁䅁䅁䍄䉁䅁䅁兂䅁䅁䅍䅄䅁䅁䅕䅁䅁䩧煷歗䭅䍁䅁䅁䭁䅁䅧䅁䭁䍁䅯䅁䉁䅁䅁允䅁䉁䅑村䅣䅁䅁䅁䵁䅉䅅䅁䙁䅁䅁睁䵁䅁䅁兂䅁䅁杂穧湰兑䅯睅䅁䅁䅯睃䅁䅁䅯杋䅁䅁䅅䅁䉁䅁䅁权䝁䅁䅁䍄䉁䅁䅁兂䅁䅁䅍䅄䅁䅁䅕䅁䅁䉧獙さ䭅䉁䅍䅁䭁䅁䅧䅁䭁䍁䅯䅁䉁䅁䅁允䅁䅁䅕佫慧㘴瑫䕸䵁䅉䅅䅁䙁䅁䅁睁䵁䅁䅁兂䅁䅁杂偍潨兑䅕䅁䅁䑁剄䕅䭅䍁䅷䅁䭁䍁䅯䅁䉁䅁䅁允䅁䅁䅯杂䅁䅁杷允䅁䅁䅕䅁䑁䅁䅷䅁䙁䅁䅁䙁橂湙䉴权杁䅁䅁权牁䅁䅁权煁䅁䅁允䅁䅁䅅䅁䭁䅁䅙䅁䵁䅉䅅䅁䙁䅁䅁睁䵁䅁䅁兂䅁䅁䅂⭸扨兑䅯睆䅁䅁䅯杆䅁䅁䅯杋䅁䅁䅅䅁䉁䅁䅁兂䝄捣刱氶䅵䅑杷允䅁䅁䅕䅁䑁䅁䅷䅁䙁䅁䅁䭁䅂㈶䉎兂䅁䅁䅁乺允兑䅯睂䅁䅁䅯杋䅁䅁䅅䅁䉁䅁䅁权䝁䅁䅁䍄䉁䅁䅁兂䅁䅁䅍䅄䅁䅁䅕䅁䅁䔴匱づ䭅䍁䅁䅁䭁䍁䅙䅁䭁䍁䅯䅁䉁䅁䅁允䅁䅁䅕砱扑兇乐唷䵁䅉䅅䅁䕁䅁䅁睁䵁䅁䅁兂䅁䅁睂⽲㉚兑䅯䅉䅁䅁䅯杆䅁䅁䅅䅁䉁䅁䅁兂䅁䅁䅁䅁䅁䅷杷允䅁䅁䅕䅁䑁䅁䅷䅁䙁䅁䅁䵁楂䙱䉎兂䅁䅁䅁乂充兑䅯权䅁䅁䅯杋䅁䅁䅅䅁䉁䅁䅁权䝁䅁䅁䍄䉁䅁䅁䅂䅁䅁䅍䅄䅁䅁䅕䅁䅁䥧煆歗䙅䅁䅁䅁兄硹䉂权䩁䅁䅁允䅁䅁䅅䅁䙁䕁䵯楁䡵畆⽫䍄䉁䅁䅁兂䅁䅁䅍䅄䅁䅁䅕䅁䅁乧䰳䕖䭅䉁䅣䅁䭁䍁䅷䅁䭁䍁䅯䅁䉁䅁䅁允䅁䅁䅯杂䅁䅁杷允䅁䅁䅑䅁䑁䅁䅷䅁䙁䅁䅁䭁⽂䜯䉨兂䅁䅁䅁乂充兑䅯䅃䅁䅁䅅䅁䉁䅁䅁兂䅁䅁䅁䅁䌯䅑杷允䅁䅁䅕䅁䑁䅁䅷䅁䙁䅁䅁䥁䉃污䉰兂䅁䅁䅁乍充兑䅯䅌䅁䅁䅯杋䅁䅁䅅䅁䉁䅁䅁䅆㡂睉䅁䅁䅁䅁杷允䅁䅁䅕䅁䑁䅁䅷䅁䙁䅁䅁䵁畂䙳䉴兂䅁䅁䅁乺允兑䅯䅌䅁䅁䅯杋䅁䅁䅅䅁䉁䅁䅁䅆㕁兄䅁䅁䅁䅁杷允䅁䅁䅕䅁䑁䅁䅷䅁䙁䅁䅁䅁牃汖䉎兂䅁䅁䅁丳允兑䅯睂䅁䅁䅯杋䅁䅁䅅䅁䉁䅁䅁权䝁䅁䅁䍄䉁䅁䅁兂䅁䅁䅍䅄䅁䅁䅕䅁䅁䙑捔ざ䭅䉁䅍䅁䭁䉁䅑䅁䭁䍁䅯䅁䉁䅁䅁允䅁䅁䅯杂䅁䅁杷允䅁䅁䅕䅁䑁䅁䅷䅁䙁䅁䅁䅁番㕭䉰兂䅁䅁䅁䵕儸兑䅯权䅁䅁䅯杋䅁䅁䅅䅁䉁䅁䅁权䝁䅁䅁䍄䉁䅁䅁兂䅁䅁䅍䅄䅁䅁䅕䅁䅁乧奓し䙅䅁䅁䅁㡄䈰䉂权牁䅁䅁权煁䅁䅁允䅁䅁䅅䅁䙁乁晃汇㡘䵋䄹䍄䉁䅁䅁兂䅁䅁䅍䅄䅁䅁䅕䅁䅁䍷洫さ䙅䅁䅁䅁歃桂䉎权牁䅁䅁权煁䅁䅁允䅁䅁䅅䅁䙁䱁瑑杰䙣㍌䅂䍄䉁䅁䅁兂䅁䅁䅍䅄䅁䅁䅕䅁䅁䅫奒啤䙅䅁䅁䅁权䈰䉂权流䅁䅁权煁䅁䅁允䅁䅁䅅䅁䙁䅁余㥒㥴婹䅸䍄䉁䅁䅁兂䅁䅁䅍䅄䅁䅁䅕䅁䅁䩑䥈さ䭅䉁䅍䅁䭁䅁䅣䅁䭁䍁䅯䅁䉁䅁䅁允䅁䅁䅕核乘ㅴ堸䔱䵁䅉䅅䅁䙁䅁䅁睁䵁䅁䅁兂䅁䅁睁䭖㍸兑䅯睆䅁䅁䅯睂䅁䅁䅯杋䅁䅁䅅䅁䉁䅁䅁兂䩁煗䉰晡瑆䅑杷允䅁䅁䅕䅁䑁䅁䅷䅁䙁䅁䅁䙁煄䠸䉰兂䅁䅁䅁乍充兑䅯权䅁䅁䅯杋䅁䅁䅅䅁䉁䅁䅁权䝁䅁䅁䍄䉁䅁䅁兂䅁䅁䅍䅄䅁䅁䅕䅁䅁䝯礲歚䭅䍁䅁䅁䭁䍁䅷䅁䭁䍁䅯䅁䉁䅁䅁允䅁䉁䅑䅡䅑䅁䅁䅁䵁䅉䅅䅁䙁䅁䅁睁䵁䅁䅁兂䅁䅁䅃㍲慏兑䅕䅁䅁䱁兄䕅䭅䍁䅳䅁䭁䍁䅯䅁䉁䅁䅁允䅁䅁䅯杂䅁䅁杷允䅁䅁䅕䅁䑁䅁䅷䅁䙁䅁䅁䙁䱁渶䉖兂䅁䅁䅁乺允兑䅯睋䅁䅁䅯杋䅁䅁䅅䅁䉁䅁䅁兂佁扌摋㐷祣䅑杷允䅁䅁䅑䅁䑁䅁䅷䅁䙁䅁䅁䥁䉃污䉰兂䅁䅁䅁䴰关兑䅯䅃䅁䅁䅅䅁䉁䅁䅁权䝁䅁䅁䍄䉁䅁䅁䅂䅁䅁䅍䅄䅁䅁䅕䅁䅁佧東し䙅䅁䅁䅁䕄硹䉂权䩁䅁䅁允䅁䅁䅅䅁䙁䙁歰㥏倹呄䅮䍄䉁䅁䅁兂䅁䅁䅍䅄䅁䅁䅕䅁䅁䱷䝷啙䙅䅁䅁䅁䕁到䉂权獁䅁䅁权煁䅁䅁允䅁䅁䅅䅁䙁偁㑺慪䵥湚䄱䍄䉁䅁䅁兂䅁䅁䅍䅄䅁䅁䅕䅁䅁倴奇䕚䙅䅁䅁䅁歃桂䉎权䡁䅁䅁权煁䅁䅁允䅁䅁䅅䅁䙁䙁摇䉂戹䜸䄵䍄䉁䅁䅁兂䅁䅁䅍䅄䅁䅁䅕䅁䅁䥁剚歗䙅䅁䅁䅁歃桂䉎权坁䅁䅁权煁䅁䅁允䅁䅁䅅䅁啁乁剈⼯⼯⼯⼯䍄䉁䅁䅁兂䅁䅁䅍䅄䅁䅁䅕䅁䅁䥑⭉歗䭅䉁䅍䅁䭁䅁䅧䅁䭁䍁䅯䅁䉁䅁䅁允䅁䅁䅕㥚牆晸橚欷䵁䅉䅅䅁䙁䅁䅁睁䵁䅁䅁兂䅁䅁䅃剕唵兑䅕䅁䅁偁兺䕅䭅䅁䅧䅁䭁䍁䅯䅁䉁䅁䅁允䅁䅁䅕湱硯䱃き䔴䵁䅉䅅䅁䙁䅁䅁睁䵁䅁䅁兂䅁䅁䅄浓扸兑䅕䅁䅁䭁兄䕅䭅䅁䅯䅁䭁䍁䅯䅁䉁䅁䅁允䅁䉁䅑六䄴䅁䅁䅁䵁䅉䅅䅁䙁䅁䅁睁䵁䅁䅁兂䅁䅁杁ㅹ汚兑䅕䅁䅁䭁䝑ぅ䭅䅁䅣䅁䭁䍁䅯䅁䉁䅁䅁允䅁䅁䅯杂䅁䅁杷允䅁䅁䅕䅁䑁䅁䅷䅁䙁䅁䅁䕁潄䡲䉰兂䅁䅁䅁䅰呙兑䅯䅃䅁䅁䅯杋䅁䅁䅅䅁䉁䅁䅁兂橄穄嘳浑戱䅷杷允䅁䅁䅕䅁䑁䅁䅷䅁䙁䅁䅁䙁灂湱䉴兂䅁䅁䅁乺允兑䅯睋䅁䅁䅯杋䅁䅁䅅䅁䉁䅁䅁权䝁䅁䅁䍄䉁䅁䅁兂䅁䅁䅍䅄䅁䅁䅕䅁䅁䉑圴䕖䭅䉁䅍䅁䭁䍁䅷䅁䭁䍁䅯䅁䉁䅁䅁允䅁䅁䅯杂䅁䅁杷允䅁䅁䅕䅁䑁䅁䅷䅁䙁䅁䅁䵁䩁ㅥ䉰权塁䅁䅁权牁䅁䅁权煁䅁䅁允䅁䅁䅅䅁啁䍁夰䅁䅁䅁䅁䍄䉁䅁䅁兂䅁䅁䅍䅄䅁䅁䅕䅁䅁䉷慩歗䙅䅁䅁䅁䵄䈰䉂权獁䅁䅁权煁䅁䅁允䅁䅁䅅䅁啁佁儰䅁䅁䅁䅁䍄䉁䅁䅁兂䅁䅁䅍䅄䅁䅁䅕䅁䅁䑷⽵す䙅䅁䅁䅁㡄䈰䉂权䥁䅁䅁权煁䅁䅁允䅁䅁䅅䅁䙁䥁樳汕㝨扁䅎䍄䉁䅁䅁兂䅁䅁䅍䅄䅁䅁䅕䅁䅁䥳偌正䙅䅁䅁䅁䕁到䉂权䭁䅁䅁权煁䅁䅁允䅁䅁䅅䅁䙁䡁䉪杬丱扡䅒䍄䉁䅁䅁䅂䅁䅁䅍䅄䅁䅁䅕䅁䅁䡯㠯䕡䙅䅁䅁䅁权䈰䉂权流䅁䅁允䅁䅁䅅䅁䙁䅁䅁䅁䅁䵓䄵䍄䉁䅁䅁兂䅁䅁䅍䅄䅁䅁䅕䅁䅁佁樰䕢䙅䅁䅁䅁兂硺䉂权䩁䅁䅁权煁䅁䅁允䅁䅁䅅䅁䙁䍁䝕婧䑖䩆䅸䍄䉁䅁䅁䅂䅁䅁䅍䅄䅁䅁䅕䅁䅁䱑穇歘䙅䅁䅁䅁权䈰䉂权䥁䅁䅁允䅁䅁䅅䅁䙁䅁䅁䅁䅃䵐䅊䍄䉁䅁䅁兂䅁䅁䅍䅄䅁䅁䅕䅁䅁䵷⽐啘䙅䅁䅁䅁歃桂䉎权䙁䅁䅁权煁䅁䅁允䅁䅁䅅䅁䙁䙁䩯牤䅧䭵䅨䍄䉁䅁䅁兂䅁䅁䅍䅄䅁䅁䅕䅁䅁䍯㕬啚䭅䉁䅣䅁䭁䅁䅫䅁䭁䍁䅯䅁䉁䅁䅁允䅁䅁䅕塓㥎汙橦歺䵁䅉䅅䅁䙁䅁䅁睁䵁䅁䅁兂䅁䅁䅂⼴灚兑䅕䅁䅁䭁兄䕅䭅䅁䅣䅁䭁䍁䅯䅁䉁䅁䅁允䅁䅁䅯杂䅁䅁杷允䅁䅁䅑䅁䑁䅁䅷䅁䙁䅁䅁䙁䙂湄䉨兂䅁䅁䅁乺允兑䅯睂䅁䅁䅅䅁䉁䅁䅁权䝁䅁䅁䍄䉁䅁䅁䅂䅁䅁䅍䅄䅁䅁䅕䅁䅁䩚扰啭䙅䅁䅁䅁杂硺䉂权䡁䅁䅁允䅁䅁䅅䅁䙁䅁䅁䅁䅁扸䅸䍄䉁䅁䅁兂䅁䅁䅍䅄䅁䅁䅕䅁䅁偑䡥し䙅䅁䅁䅁㡁桂䉎权䥁䅁䅁权煁䅁䅁允䅁䅁䅅䅁啁䡁䘴䅁䅁䅁䅁䍄䉁䅁䅁䅂䅁䅁䅍䅄䅁䅁䅕䅁䅁䕧㍶䕡䙅䅁䅁䅁䵄硹䉂权坁䅁䅁允䅁䅁䅅䅁䙁䉁䕫杖琴汑䅨䍄䉁䅁䅁兂䅁䅁䅍䅄䅁䅁䅕䅁䅁䍷洫さ䙅䅁䅁䅁㡁桂䉎权牁䅁䅁权煁䅁䅁允䅁䅁䅅䅁䙁䭁摵㘵坎戹䅂䍄䉁䅁䅁兂䅁䅁䅍䅄䅁䅁䅕䅁䅁䑧㝐䕡䙅䅁䅁䅁㡁桂䉎权牁䅁䅁权煁䅁䅁允䅁䅁䅅䅁䭁䅁䅙䅁䵁䅉䅅䅁䙁䅁䅁睁䵁䅁䅁兂䅁䅁䅃䙃扴兑䅕䅁䅁䭁䝑ぅ䭅䅁䅯䅁䭁䍁䅯䅁䉁䅁䅁允䅁䅁䅯杂䅁䅁杷允䅁䅁䅕䅁䑁䅁䅷䅁䙁䅁䅁䥁䑄䡭䉰权杁䅁䅁权䥁䅁䅁权煁䅁䅁允䅁䅁䅅䅁䙁䉁〶⬶女㉵䅖䍄䉁䅁䅁兂䅁䅁䅍䅄䅁䅁䅕䅁䅁䵷䵸啣䙅䅁䅁䅁睁到䉂权牁䅁䅁权煁䅁䅁允䅁䅁䅅䅁䭁䅁䅙䅁䵁䅉䅅䅁䙁䅁䅁睁䵁䅁䅁兂䅁䅁权噫㠱兑䅯䅉䅁䅁䅯䅌䅁䅁䅯杋䅁䅁䅅䅁䉁䅁䅁权䝁䅁䅁䍄䉁䅁䅁䅂䅁䅁䅍䅄䅁䅁䅕䅁䅁䕯䍳䕥䙅䅁䅁䅁睁到䉂权䭁䅁䅁允䅁䅁䅅䅁䙁䅁䅁䅁䅄乧䄵䍄䉁䅁䅁兂䅁䅁䅍䅄䅁䅁䅕䅁䅁䉑獊啕䭅䉁䅣䅁䭁䉁䅙䅁䭁䍁䅯䅁䉁䅁䅁允䅁䅁䅯杂䅁䅁杷允䅁䅁䅕䅁䑁䅁䅷䅁䙁䅁䅁䅁䍃湨䉚权杁䅁䅁权䱁䅁䅁权煁䅁䅁允䅁䅁䅅䅁啁䝁䄰䅁䅁䅁䅁䍄䉁䅁䅁兂䅁䅁䅍䅄䅁䅁䅕䅁䅁䩁牺つ䙅䅁䅁䅁权䈰䉂权坁䅁䅁权煁䅁䅁允䅁䅁䅅䅁䙁䕁歗䄴坪晕⽍䍄䉁䅁䅁兂䅁䅁䅍䅄䅁䅁䅕䅁䅁䡧栰䕖䙅䅁䅁䅁睁到䉂权䡁䅁䅁权煁䅁䅁允䅁䅁䅅䅁䙁䵁丵䑑ㅪ䴷䅨䍄䉁䅁䅁兂䅁䅁䅍䅄䅁䅁䅕䅁䅁䕁䥑歘䙅䅁䅁䅁㡁桂䉎权坁䅁䅁权煁䅁䅁允䅁䅁䅅䅁䙁䝁䵬偄奋慆䅂䍄䉁䅁䅁兂䅁䅁䅍䅄䅁䅁䅕䅁䅁䉑歧歘䙅䅁䅁䅁睁到䉂权坁䅁䅁权煁䅁䅁允䅁䅁䅅䅁䙁䝁打摢睈䰸䅒䍄䉁䅁䅁兂䅁䅁䅍䅄䅁䅁䅕䅁䅁䉁㝙䕗䙅䅁䅁䅁睁到䉂权䡁䅁䅁权煁䅁䅁允䅁䅁䅅䅁䙁䙁潃牃啱慁䅒䍄䉁䅁䅁兂䅁䅁䅍䅄䅁䅁䅕䅁䅁䵉坴啚䭅䉁䅣䅁䭁䅁䅧䅁䭁䍁䅯䅁䉁䅁䅁允䅁䅁䅕夳啎⽦瑎啰䵁䅉䅅䅁䙁䅁䅁睁䵁䅁䅁兂䅁䅁䅂䥉周兑䅯睆䅁䅁䅯睋䅁䅁䅯杋䅁䅁䅅䅁䉁䅁䅁䅆䝂兂䅁䅁䅁䅁杷允䅁䅁䅕䅁䑁䅁䅷䅁䙁䅁䅁䥁䉃噦䉚权呁䅁䅁权䩁䅁䅁权煁䅁䅁允䅁䅁䅅䅁䙁䭁䑉獒嘰伳䄹䍄䉁䅁䅁兂䅁䅁䅍䅄䅁䅁䅕䅁䅁䭷汋し䙅䅁䅁䅁睁到䉂权䡁䅁䅁权煁䅁䅁允䅁䅁䅅䅁啁䵁䔴䅁䅁䅁䅁䍄䉁䅁䅁兂䅁䅁䅍䅄䅁䅁䅕䅁䅁䅔男ぬ䭅䉁䅍䅁䭁䅁䅯䅁䭁䍁䅯䅁䉁䅁䅁允䅁䅁䅯杂䅁䅁杷允䅁䅁䅕䅁䑁䅁䅷䅁䙁䅁䅁䅁㍂塓䉊兂䅁䅁䅁丯允兑䅯睂䅁䅁䅯杋䅁䅁䅅䅁䉁䅁䅁䅆祁睁䅁䅁䅁䅁杷允䅁䅁䅑䅁䑁䅁䅷䅁䙁䅁䅁䕁䍄ㅯ䉴兂䅁䅁䅁乯允兑䅯杆䅁䅁䅅䅁䉁䅁䅁权䝁䅁䅁䍄䉁䅁䅁兂䅁䅁䅍䅄䅁䅁䅕䅁䅁䭤楐啭䙅䅁䅁䅁䵄䈰䉂权䥁䅁䅁权煁䅁䅁允䅁䅁䅅䅁䙁䵁䥷睢䌯㉚䅬䍄䉁䅁䅁兂䅁䅁䅍䅄䅁䅁䅕䅁䅁䱷剉䕖䭅䉁䅣䅁䭁䅁䅧䅁䭁䍁䅯䅁䉁䅁䅁允䅁䅁䅕</t>
  </si>
  <si>
    <t>䰳奵灬䄶䕬䵁䅉䅅䅁䙁䅁䅁睁䵁䅁䅁兂䅁䅁睁噃㡂兑䅕䅁䅁乁兺䕅䭅䅁䅕䅁䭁䍁䅯䅁䉁䅁䅁允䅁䅁䅯杂䅁䅁杷允䅁䅁䅕䅁䑁䅁䅷䅁䙁䅁䅁䕁杁䙩䉎兂䅁䅁䅁乍充兑䅯䅌䅁䅁䅯杋䅁䅁䅅䅁䉁䅁䅁䅆楃兂䅁䅁䅁䅁杷允䅁䅁䅕䅁䑁䅁䅷䅁䙁䅁䅁䕁剃噯䉎兂䅁䅁䅁乳允兑䅯杊䅁䅁䅯杋䅁䅁䅅䅁䉁䅁䅁权䝁䅁䅁䍄䉁䅁䅁兂䅁䅁䅍䅄䅁䅁䅕䅁䅁䥷奰歖䙅䅁䅁䅁睁到䉂权獁䅁䅁权煁䅁䅁允䅁䅁䅅䅁䭁䅁䅙䅁䵁䅉䅅䅁䕁䅁䅁睁䵁䅁䅁兂䅁䅁䅂扳敎兑䅯睆䅁䅁䅯睂䅁䅁䅅䅁䉁䅁䅁兂䅁䅁䅁䉷匳䅑杷允䅁䅁䅕䅁䑁䅁䅷䅁䙁䅁䅁䕁㥄ㄵ䉎权杁䅁䅁权䙁䅁䅁权煁䅁䅁允䅁䅁䅅䅁䙁偁䅐硩敫㍔䅰䍄䉁䅁䅁兂䅁䅁䅍䅄䅁䅁䅕䅁䅁䉷楪歗䙅䅁䅁䅁兂硺䉂权流䅁䅁权煁䅁䅁允䅁䅁䅅䅁䙁偁坘䥑眰䱅䅎䍄䉁䅁䅁兂䅁䅁䅍䅄䅁䅁䅕䅁䅁偑呰啚䙅䅁䅁䅁捄䈰䉂权䙁䅁䅁权煁䅁䅁允䅁䅁䅅䅁䭁䅁䅙䅁䵁䅉䅅䅁䕁䅁䅁睁䵁䅁䅁兂䅁䅁䅃⽓潤兑䅕䅁䅁䱁兄䕅䭅䍁䅙䅁䉁䅁䅁允䅁䅁䅕䅁䅁䅁睂っ䵁䅉䅅䅁䙁䅁䅁睁䵁䅁䅁兂䅁䅁䅂瑙剰兑䅯䅉䅁䅁䅯杆䅁䅁䅯杋䅁䅁䅅䅁䉁䅁䅁䅆捁䄵䅧䅁䅁䅁杷允䅁䅁䅕䅁䑁䅁䅷䅁䙁䅁䅁䥁佂ㄫ䉎权杁䅁䅁权䩁䅁䅁权煁䅁䅁允䅁䅁䅅䅁䙁䵁䙵䩩摶㕌䄳䍄䉁䅁䅁兂䅁䅁䅍䅄䅁䅁䅕䅁䅁偯桸啚䙅䅁䅁䅁䕁到䉂权坁䅁䅁权煁䅁䅁允䅁䅁䅅䅁䙁䵁㐱婬⽑呶䅴䍄䉁䅁䅁兂䅁䅁䅍䅄䅁䅁䅕䅁䅁䕧㜷さ䙅䅁䅁䅁歃桂䉎权坁䅁䅁权煁䅁䅁允䅁䅁䅅䅁䙁䵁硨挷奒婨䅬䍄䉁䅁䅁䅂䅁䅁䅍䅄䅁䅁䅕䅁䅁䡯㠯䕡䙅䅁䅁䅁兄硹䉂权䡁䅁䅁允䅁䅁䅅䅁䭁䅁䅙䅁䵁䅉䅅䅁䙁䅁䅁睁䵁䅁䅁兂䅁䅁䅁甸扂兑䅕䅁䅁乁兺䕅䭅䍁䅙䅁䭁䍁䅯䅁䉁䅁䅁允䅁䅁䅯杂䅁䅁杷允䅁䅁䅑䅁䑁䅁䅷䅁䙁䅁䅁䥁煃汲䉴兂䅁䅁䅁乂充兑䅯睂䅁䅁䅅䅁䉁䅁䅁兂䅁䅁䅁䙷啌䅑杷允䅁䅁䅕䅁䑁䅁䅷䅁䙁䅁䅁䥁䝄汲䉴权呁䅁䅁权䭁䅁䅁权煁䅁䅁允䅁䅁䅅䅁䙁䭁橣湧奪瑃䅒䍄䉁䅁䅁兂䅁䅁䅍䅄䅁䅁䅕䅁䅁乷へ啙䙅䅁䅁䅁㡁桂䉎权流䅁䅁权煁䅁䅁允䅁䅁䅅䅁䙁䡁捖核䉥奍䅰䍄䉁䅁䅁兂䅁䅁䅍䅄䅁䅁䅕䅁䅁䉅坔つ䭅䉁䅍䅁䭁䉁䅙䅁䭁䍁䅯䅁䉁䅁䅁允䅁䅁䅕乃䰴坰䙖啲䵁䅉䅅䅁䙁䅁䅁睁䵁䅁䅁兂䅁䅁杂呐㝰兑䅕䅁䅁䑁剄䕅䭅䅁䅧䅁䭁䍁䅯䅁䉁䅁䅁允䅁䅁䅕䉖䉁䕘到歴䵁䅉䅅䅁䙁䅁䅁睁䵁䅁䅁兂䅁䅁䅄嘵呤兑䅕䅁䅁䭁兄䕅䭅䍁䅳䅁䭁䍁䅯䅁䉁䅁䅁允䅁䅁䅕䑗奙祪㐫ぶ䵁䅉䅅䅁䙁䅁䅁睁䵁䅁䅁兂䅁䅁䅄佥慬兑䅕䅁䅁偁兺䕅䭅䍁䅳䅁䭁䍁䅯䅁䉁䅁䅁允䅁䅁䅯杂䅁䅁杷允䅁䅁䅕䅁䑁䅁䅷䅁䙁䅁䅁䥁呂䝭䉒兂䅁䅁䅁䅰呙兑䅯睂䅁䅁䅯杋䅁䅁䅅䅁䉁䅁䅁权䝁䅁䅁䍄䉁䅁䅁兂䅁䅁䅍䅄䅁䅁䅕䅁䅁乧吰啡䙅䅁䅁䅁㡄䈰䉂权䡁䅁䅁权煁䅁䅁允䅁䅁䅅䅁䙁䩁塦椰卌㘲䅂䍄䉁䅁䅁䅂䅁䅁䅍䅄䅁䅁䅕䅁䅁䕕何䕥䙅䅁䅁䅁䵄䈰䉂权䭁䅁䅁允䅁䅁䅅䅁䙁䅁䅁䅁䅃䵺䅖䍄䉁䅁䅁兂䅁䅁䅍䅄䅁䅁䅕䅁䅁䭁坴さ䙅䅁䅁䅁权䈰䉂权䭁䅁䅁权煁䅁䅁允䅁䅁䅅䅁䙁䱁㍏婲允灑䅊䍄䉁䅁䅁兂䅁䅁䅍䅄䅁䅁䅕䅁䅁䝁⭁歘䙅䅁䅁䅁捄䈰䉂权牁䅁䅁权煁䅁䅁允䅁䅁䅅䅁䭁䅁䅙䅁䵁䅉䅅䅁䙁䅁䅁睁䵁䅁䅁兂䅁䅁䅁才呤兑䅕䅁䅁乁兺䕅䭅䅁䅧䅁䭁䍁䅯䅁䉁䅁䅁允䅁䅁䅯杂䅁䅁杷允䅁䅁䅕䅁䑁䅁䅷䅁䙁䅁䅁䕁橃䙴䈵兂䅁䅁䅁䵕儸兑䅯睂䅁䅁䅯杋䅁䅁䅅䅁䉁䅁䅁兂畃ㄫ㡲㉧橰䅑杷允䅁䅁䅕䅁䑁䅁䅷䅁䙁䅁䅁䥁牄ㅅ䈹兂䅁䅁䅁乍充兑䅯权䅁䅁䅯杋䅁䅁䅅䅁䉁䅁䅁䅆䩁䅂䅁䅁䅁䅁杷允䅁䅁䅕䅁䑁䅁䅷䅁䙁䅁䅁䅁敁湡䉬权塁䅁䅁权獁䅁䅁权煁䅁䅁允䅁䅁䅅䅁䙁䩁㙖獥砰潄䅖䍄䉁䅁䅁兂䅁䅁䅍䅄䅁䅁䅕䅁䅁䝧呶䕘䙅䅁䅁䅁㡁桂䉎权牁䅁䅁权煁䅁䅁允䅁䅁䅅䅁䙁䭁ㅯ呥獷潋䅂䍄䉁䅁䅁兂䅁䅁䅍䅄䅁䅁䅕䅁䅁䕯卅ち䭅䍁䅁䅁䭁䍁䅳䅁䭁䍁䅯䅁䉁䅁䅁允䅁䅁䅕䍚䩌浸湚歨䵁䅉䅅䅁䙁䅁䅁睁䵁䅁䅁兂䅁䅁䅃䱸吵兑䅯睅䅁䅁䅯睃䅁䅁䅯杋䅁䅁䅅䅁䉁䅁䅁兂敃⽴畈䍄䵶䅑杷允䅁䅁䅕䅁䑁䅁䅷䅁䙁䅁䅁䍁⭃䠳䉂兂䅁䅁䅁乍充兑䅯䅌䅁䅁䅯杋䅁䅁䅅䅁䉁䅁䅁权䝁䅁䅁䍄䉁䅁䅁䅂䅁䅁䅍䅄䅁䅁䅕䅁䅁䵘扡歭䙅䅁䅁䅁䕁到䉂权坁䅁䅁允䅁䅁䅅䅁䙁䅁䅁䅁䅁䡑䅸䍄䉁䅁䅁兂䅁䅁䅍䅄䅁䅁䅕䅁䅁䩁䩐啖䭅䉁䅣䅁䭁䅁䅣䅁䭁䍁䅯䅁䉁䅁䅁允䅁䉁䅑杨䅉䅁䅁䅁䵁䅉䅅䅁䙁䅁䅁睁䵁䅁䅁兂䅁䅁杁䥹㕊兑䅕䅁䅁䑁剄䕅䭅䍁䅷䅁䭁䍁䅯䅁䉁䅁䅁允䅁䅁䅕汫⭺睑䝯っ䵁䅉䅅䅁䙁䅁䅁睁䵁䅁䅁兂䅁䅁䅃摓剆兑䅯睅䅁䅁䅯䅌䅁䅁䅯杋䅁䅁䅅䅁䉁䅁䅁权䝁䅁䅁䍄䉁䅁䅁兂䅁䅁䅍䅄䅁䅁䅕䅁䅁佁樰䕢䙅䅁䅁䅁捄䈰䉂权流䅁䅁权煁䅁䅁允䅁䅁䅅䅁䭁䅁䅙䅁䵁䅉䅅䅁䙁䅁䅁睁䵁䅁䅁兂䅁䅁䅁佮㍴兑䅕䅁䅁䭁兄䕅䭅䍁䅷䅁䭁䍁䅯䅁䉁䅁䅁允䅁䅁䅯杂䅁䅁杷允䅁䅁䅕䅁䑁䅁䅷䅁䙁䅁䅁䅁⽄噚䉴兂䅁䅁䅁丳允兑䅯权䅁䅁䅯杋䅁䅁䅅䅁䉁䅁䅁权䝁䅁䅁䍄䉁䅁䅁䅂䅁䅁䅍䅄䅁䅁䅕䅁䅁䕧㍶䕡䙅䅁䅁䅁权䈰䉂权䩁䅁䅁允䅁䅁䅅䅁䙁䅁䅁䅁䅁扪䄵䍄䉁䅁䅁兂䅁䅁䅍䅄䅁䅁䅕䅁䅁䵳䩧づ䭅䉁䅍䅁䭁䍁䅷䅁䭁䍁䅯䅁䉁䅁䅁允䅁䅁䅯杂䅁䅁杷允䅁䅁䅕䅁䑁䅁䅷䅁䙁䅁䅁䥁潄噚䉴兂䅁䅁䅁䅐呙兑䅯杆䅁䅁䅯杋䅁䅁䅅䅁䉁䅁䅁䅆奄杂䅁䅁䅁䅁杷允䅁䅁䅕䅁䑁䅁䅷䅁䙁䅁䅁䕁歃汳䉴兂䅁䅁䅁丯允兑䅯䅃䅁䅁䅯杋䅁䅁䅅䅁䉁䅁䅁兂慂眴剳䅫䤳䅑杷允䅁䅁䅕䅁䑁䅁䅷䅁䙁䅁䅁䅁睃汓䉸兂䅁䅁䅁䅰呙兑䅯睂䅁䅁䅯杋䅁䅁䅅䅁䉁䅁䅁权䝁䅁䅁䍄䉁䅁䅁兂䅁䅁䅍䅄䅁䅁䅕䅁䅁䩕普づ䭅䉁䅍䅁䭁䉁䅙䅁䭁䍁䅯䅁䉁䅁䅁允䅁䅁䅯杂䅁䅁杷允䅁䅁䅕䅁䑁䅁䅷䅁䙁䅁䅁䅁⭃噭䉎兂䅁䅁䅁䅐呙兑䅯杆䅁䅁䅯杋䅁䅁䅅䅁䉁䅁䅁䅆十杄䅁䅁䅁䅁杷允䅁䅁䅕䅁䑁䅁䅷䅁䙁䅁䅁䕁㑄䝑䈵兂䅁䅁䅁乺允兑䅯杊䅁䅁䅯杋䅁䅁䅅䅁䉁䅁䅁兂牃㙵慰㉔朷䅑杷允䅁䅁䅑䅁䑁䅁䅷䅁䙁䅁䅁䥁䱂㈹䉨兂䅁䅁䅁䵸关兑䅯睂䅁䅁䅅䅁䉁䅁䅁兂慂䑚晶睔㜰䅑杷允䅁䅁䅕䅁䑁䅁䅷䅁䙁䅁䅁䕁祃䙡䉎兂䅁䅁䅁䅰呙兑䅯䅌䅁䅁䅯杋䅁䅁䅅䅁䉁䅁䅁兂瑃㥨㝎ㅶ婏䅑杷允䅁䅁䅕䅁䑁䅁䅷䅁䙁䅁䅁䵁楄䙂䉴兂䅁䅁䅁丳允兑䅯䅌䅁䅁䅯杋䅁䅁䅅䅁䉁䅁䅁权䝁䅁䅁䍄䉁䅁䅁兂䅁䅁䅍䅄䅁䅁䅕䅁䅁䥑眶歘䭅䉁䅍䅁䭁䅁䅣䅁䭁䍁䅯䅁䉁䅁䅁允䅁䅁䅕ㅗ煐桗〴䔴䵁䅉䅅䅁䙁䅁䅁睁䵁䅁䅁兂䅁䅁䅄洵儹兑䅕䅁䅁乁兺䕅䭅䍁䅳䅁䭁䍁䅯䅁䉁䅁䅁允䅁䅁䅯杂䅁䅁杷允䅁䅁䅕䅁䑁䅁䅷䅁䙁䅁䅁䕁汃汴䉎兂䅁䅁䅁䅰呙兑䅯䅃䅁䅁䅯杋䅁䅁䅅䅁䉁䅁䅁权䝁䅁䅁䍄䉁䅁䅁兂䅁䅁䅍䅄䅁䅁䅕䅁䅁䙧併し䙅䅁䅁䅁权䈰䉂权䙁䅁䅁权煁䅁䅁允䅁䅁䅅䅁䭁䅁䅙䅁䵁䅉䅅䅁䙁䅁䅁睁䵁䅁䅁兂䅁䅁䅂䬶㙸兑䅯䅉䅁䅁䅯兂䅁䅁䅯杋䅁䅁䅅䅁䉁䅁䅁权䝁䅁䅁䍄䉁䅁䅁䅂䅁䅁䅍䅄䅁䅁䅕䅁䅁偷湺つ䙅䅁䅁䅁䕁到䉂权啁䅁䅁允䅁䅁䅅䅁䙁䩁婱婭㕮乸䅊䍄䉁䅁䅁兂䅁䅁䅍䅄䅁䅁䅕䅁䅁䉷慩歗䙅䅁䅁䅁㡄䈰䉂权獁䅁䅁权煁䅁䅁允䅁䅁䅅䅁啁䅁娴䅁䅁䅁䅁䍄䉁䅁䅁兂䅁䅁䅍䅄䅁䅁䅕䅁䅁䝧头っ䙅䅁䅁䅁䵄䈰䉂权䥁䅁䅁权煁䅁䅁允䅁䅁䅅䅁䙁䑁楕扣㈯煌䅒䍄䉁䅁䅁兂䅁䅁䅍䅄䅁䅁䅕䅁䅁䭧㑐じ䙅䅁䅁䅁权䈰䉂权坁䅁䅁权煁䅁䅁允䅁䅁䅅䅁䭁䅁䅙䅁䵁䅉䅅䅁䙁䅁䅁睁䵁䅁䅁兂䅁䅁䅄乃呬兑䅯睅䅁䅁䅯权䅁䅁䅯杋䅁䅁䅅䅁䉁䅁䅁兂流呷湍摲祗䅑杷允䅁䅁䅕䅁䑁䅁䅷䅁䙁䅁䅁䕁捂ㅉ䉒兂䅁䅁䅁乯允兑䅯权䅁䅁䅯杋䅁䅁䅅䅁䉁䅁䅁兂坁潵䡸ㅃ⽖䅑杷允䅁䅁䅕䅁䑁䅁䅷䅁䙁䅁䅁䩁坂䡅䉎兂䅁䅁䅁䵕儸兑䅯䅆䅁䅁䅯杋䅁䅁䅅䅁䉁䅁䅁兂ぁ䩈奢爸啬䅑杷允䅁䅁䅕䅁䑁䅁䅷䅁䙁䅁䅁乁慁㌲䉴兂䅁䅁䅁乂充兑䅯睋䅁䅁䅯杋䅁䅁䅅䅁䉁䅁䅁权䝁䅁䅁䍄䉁䅁䅁䅂䅁䅁䅍䅄䅁䅁䅕䅁䅁䩣㙐つ䙅䅁䅁䅁权䈰䉂权䡁䅁䅁允䅁䅁䅅䅁䭁䅁䅙䅁䵁䅉䅅䅁䙁䅁䅁睁䵁䅁䅁兂䅁䅁䅁偣呂兑䅕䅁䅁䵁兺䕅䭅䍁䅳䅁䭁䍁䅯䅁䉁䅁䅁允䅁䅁䅕㍡楰⽍乢啵䵁䅉䅅䅁䕁䅁䅁睁䵁䅁䅁兂䅁䅁兂兒㐵兑䅕䅁䅁佁䱄䕅䭅䉁䅑䅁䉁䅁䅁允䅁䅁䅯杂䅁䅁杷允䅁䅁䅕䅁䑁䅁䅷䅁䙁䅁䅁䥁㥁䘰䉂兂䅁䅁䅁丳允兑䅯睋䅁䅁䅯杋䅁䅁䅅䅁䉁䅁䅁权䝁䅁䅁䍄䉁䅁䅁䅂䅁䅁䅍䅄䅁䅁䅕䅁䅁䩚扰啭䙅䅁䅁䅁睃䈰䉂权坁䅁䅁允䅁䅁䅅䅁䙁䅁䅁䅁杁佬䅒䍄䉁䅁䅁兂䅁䅁䅍䅄䅁䅁䅕䅁䅁偧䱋䕗䙅䅁䅁䅁权䈰䉂权䥁䅁䅁权煁䅁䅁允䅁䅁䅅䅁䙁䙁歒㉋獲㙌䅒䍄䉁䅁䅁兂䅁䅁䅍䅄䅁䅁䅕䅁䅁䕯卅ち䙅䅁䅁䅁㡁桂䉎权獁䅁䅁权煁䅁䅁允䅁䅁䅅䅁䙁䍁癔䕈㙲牨䅸䍄䉁䅁䅁兂䅁䅁䅍䅄䅁䅁䅕䅁䅁乍㑲此䙅䅁䅁䅁㡄䈰䉂权牁䅁䅁权煁䅁䅁允䅁䅁䅅䅁䭁䅁䅙䅁䵁䅉䅅䅁䕁䅁䅁睁䵁䅁䅁兂䅁䅁捂灸慵兑䅕䅁䅁䵁兺䕅䭅䅁䅯䅁䉁䅁䅁允䅁䅁䅯杂䅁䅁杷允䅁䅁䅕䅁䑁䅁䅷䅁䙁䅁䅁乁桄㌸䉚兂䅁䅁䅁䵕儸兑䅯元䅁䅁䅯杋䅁䅁䅅䅁䉁䅁䅁兂㑁㄰畧䥆塣䅑杷允䅁䅁䅕䅁䑁䅁䅷䅁䙁䅁䅁䥁䍃ㅗ䉊兂䅁䅁䅁乺允兑䅯䅃䅁䅁䅯杋䅁䅁䅅䅁䉁䅁䅁权䝁䅁䅁䍄䉁䅁䅁兂䅁䅁䅍䅄䅁䅁䅕䅁䅁乧䰳䕖䙅䅁䅁䅁䵄䈰䉂权䥁䅁䅁权煁䅁䅁允䅁䅁䅅䅁䭁䅁䅙䅁䵁䅉䅅䅁䙁䅁䅁睁䵁䅁䅁兂䅁䅁杂偍潨兑䅕䅁䅁䱁兄䕅䭅䅁䅕䅁䭁䍁䅯䅁䉁䅁䅁允䅁䅁䅯杂䅁䅁杷允䅁䅁䅑䅁䑁䅁䅷䅁䙁䅁䅁䥁䍁嘰䈵兂䅁䅁䅁乳允兑䅯杆䅁䅁䅅䅁䉁䅁䅁兂䅁䅁䅁䕁協䅑杷允䅁䅁䅕䅁䑁䅁䅷䅁䙁䅁䅁䕁㑂㍦䉰兂䅁䅁䅁䅰呙兑䅯杊䅁䅁䅯杋䅁䅁䅅䅁䉁䅁䅁兂䉂㘲奥汰批䅑杷允䅁䅁䅕䅁䑁䅁䅷䅁䙁䅁䅁䵁癃㉤䉤兂䅁䅁䅁䅐呙兑䅯兂䅁䅁䅯杋䅁䅁䅅䅁䉁䅁䅁兂獄何汖坰慏䅑杷允䅁䅁䅕䅁䑁䅁䅷䅁䙁䅁䅁䕁睄䠷䉚兂䅁䅁䅁乍充兑䅯杊䅁䅁䅯杋䅁䅁䅅䅁䉁䅁䅁权䝁䅁䅁䍄䉁䅁䅁兂䅁䅁䅍䅄䅁䅁䅕䅁䅁䐸畺つ䙅䅁䅁䅁睃䈰䉂权坁䅁䅁权煁䅁䅁允䅁䅁䅅䅁䭁䅁䅙䅁䵁䅉䅅䅁䕁䅁䅁睁䵁䅁䅁兂䅁䅁䅃瑁敆兑䅕䅁䅁䑁剄䕅䭅䅁䅯䅁䉁䅁䅁允䅁䅁䅕䅁䅁䅁汁ぺ䵁䅉䅅䅁䙁䅁䅁睁䵁䅁䅁兂䅁䅁权嘳爱兑䅕䅁䅁乁兺䕅䭅䍁䅳䅁䭁䍁䅯䅁䉁䅁䅁允䅁䅁䅯杂䅁䅁杷允䅁䅁䅕䅁䑁䅁䅷䅁䙁䅁䅁䵁㥃噮䉸兂䅁䅁䅁乺允兑䅯䅃䅁䅁䅯杋䅁䅁䅅䅁䉁䅁䅁䅆䙂䅤䅁䅁䅁䅁杷允䅁䅁䅕䅁䑁䅁䅷䅁䙁䅁䅁䥁呂䝭䉒兂䅁䅁䅁丳允兑䅯䅌䅁䅁䅯杋䅁䅁䅅䅁䉁䅁䅁权䝁䅁䅁䍄䉁䅁䅁䅂䅁䅁䅍䅄䅁䅁䅕䅁䅁䵘扡歭䭅䉁䅣䅁䭁䅁䅳䅁䉁䅁䅁允䅁䅁䅯杂䅁䅁杷允䅁䅁䅕䅁䑁䅁䅷䅁䙁䅁䅁䵁晃ㄯ䈱兂䅁䅁䅁乂充兑䅯杊䅁䅁䅯杋䅁䅁䅅䅁䉁䅁䅁兂䉂䩚浅瑌䍵䅑杷允䅁䅁䅕䅁䑁䅁䅷䅁䙁䅁䅁佁乂湕䉴兂䅁䅁䅁丯允兑䅯睂䅁䅁䅯杋䅁䅁䅅䅁䉁䅁䅁兂晁獋䩁匸兲䅑杷允䅁䅁䅕䅁䑁䅁䅷䅁䙁䅁䅁䵁睂䘯䉎兂䅁䅁䅁丳允兑䅯䅃䅁䅁䅯杋䅁䅁䅅䅁䉁䅁䅁权䝁䅁䅁䍄䉁䅁䅁兂䅁䅁䅍䅄䅁䅁䅕䅁䅁乧䰳䕖䙅䅁䅁䅁捄䈰䉂权䡁䅁䅁权煁䅁䅁允䅁䅁䅅䅁䭁䅁䅙䅁䵁䅉䅅䅁䙁䅁䅁睁䵁䅁䅁兂䅁䅁䅁慣杖兑䅕䅁䅁䵁兺䕅䭅䅁䅯䅁䭁䍁䅯䅁䉁䅁䅁允䅁䅁䅕潨㡋䱓眱䔷䵁䅉䅅䅁䙁䅁䅁睁䵁䅁䅁兂䅁䅁䅁䄫儵兑䅕䅁䅁䵁兺䕅䭅䅁䅕䅁䭁䍁䅯䅁䉁䅁䅁允䅁䅁䅯杂䅁䅁杷允䅁䅁䅕䅁䑁䅁䅷䅁䙁䅁䅁䥁㍂䙆䉂兂䅁䅁䅁乺允兑䅯睋䅁䅁䅯杋䅁䅁䅅䅁䉁䅁䅁兂汄䉍㔵灃潪䅑杷允䅁䅁䅕䅁䑁䅁䅷䅁䙁䅁䅁䥁䙁ㅫ䉴兂䅁䅁䅁乳允兑䅯兂䅁䅁䅯杋䅁䅁䅅䅁䉁䅁䅁兂硂啍煵䉅䙈䅑杷允䅁䅁䅑䅁䑁䅁䅷䅁䙁䅁䅁䥁扂汪䉴兂䅁䅁䅁䵺关兑䅯睂䅁䅁䅅䅁䉁䅁䅁权䝁䅁䅁䍄䉁䅁䅁兂䅁䅁䅍䅄䅁䅁䅕䅁䅁䥁睗し䙅䅁䅁䅁㡄䈰䉂权獁䅁䅁权煁䅁䅁允䅁䅁䅅䅁啁䵁塕䅁䅁䅁䅁䍄䉁䅁䅁兂䅁䅁䅍䅄䅁䅁䅕䅁䅁䭧扣ず䙅䅁䅁䅁歃桂䉎权䭁䅁䅁权煁䅁䅁允䅁䅁䅅䅁䭁䅁䅙䅁䵁䅉䅅䅁䙁䅁䅁睁䵁䅁䅁兂䅁䅁䅂䥚呂兑䅯䅉䅁䅁䅯兂䅁䅁䅯杋䅁䅁䅅䅁䉁䅁䅁兂剁䅙橚ㅣ䕱䅷杷允䅁䅁䅑䅁䑁䅁䅷䅁䙁䅁䅁䝁慓㕗䉬兂䅁䅁䅁乂充兑䅯睃䅁䅁䅅䅁䉁䅁䅁兂䅁䅁䅁䉧书䅑杷允䅁䅁䅕䅁䑁䅁䅷䅁䙁䅁䅁䕁啂䘳䉤兂䅁䅁䅁乺允兑䅯䅃䅁䅁䅯杋䅁䅁䅅䅁䉁䅁䅁兂歃剦䙢㡡捱䅑杷允䅁䅁䅑䅁䑁䅁䅷䅁䙁䅁䅁䥁䍁嘰䈵兂䅁䅁䅁乺允兑䅯元䅁䅁䅅䅁䉁䅁䅁兂䅁䅁䅁乑楔䅑杷允䅁䅁䅕䅁䑁䅁䅷䅁䙁䅁䅁䅁䡁汓䉒兂䅁䅁䅁䅐呙兑䅯䅌䅁䅁䅯杋䅁䅁䅅䅁䉁䅁䅁权䝁䅁䅁䍄䉁䅁䅁䅂䅁䅁䅍䅄䅁䅁䅕䅁䅁䵘扡歭䙅䅁䅁䅁䕄硹䉂权坁䅁䅁允䅁䅁䅅䅁䙁䱁摋㘷䝦⽓⽍䍄䉁䅁䅁兂䅁䅁䅍䅄䅁䅁䅕䅁䅁䉑癱啖䭅䍁䅁䅁䭁䍁䅳䅁䭁䍁䅯䅁䉁䅁䅁允䅁䅁䅕ㅇ湊噏硂啧䵁䅉䅅䅁䙁䅁䅁睁䵁䅁䅁兂䅁䅁䅃㥯愱兑䅕䅁䅁䅁剔䕅䭅䅁䅣䅁䭁䍁䅯䅁䉁䅁䅁允䅁䅁䅯杂䅁䅁杷允䅁䅁䅕䅁䑁䅁䅷䅁䙁䅁䅁䥁坂ㄵ䉤兂䅁䅁䅁䅐呙兑䅯权䅁䅁䅯杋䅁䅁䅅䅁䉁䅁䅁权䝁䅁䅁䍄䉁䅁䅁兂䅁䅁䅍䅄䅁䅁䅕䅁䅁䵑灢歗䙅䅁䅁䅁捄䈰䉂权䥁䅁䅁权煁䅁䅁允䅁䅁䅅䅁䭁䅁䅙䅁䵁䅉䅅䅁䕁䅁䅁睁䵁䅁䅁兂䅁䅁睂⽲㉚兑䅕䅁䅁䵁兺䕅䭅䅁䅫䅁䉁䅁䅁允䅁䅁䅕䅁䅁䅁捁歬䵁䅉䅅䅁䙁䅁䅁睁䵁䅁䅁兂䅁䅁䅂慔扖兑䅯睆䅁䅁䅯元䅁䅁䅯杋䅁䅁䅅䅁䉁䅁䅁权䝁䅁䅁䍄䉁䅁䅁兂䅁䅁䅍䅄䅁䅁䅕䅁䅁乁剗䕗䭅䉁䅣䅁䭁䅁䅯䅁䭁䍁䅯䅁䉁䅁䅁允䅁䅁䅕⬶剣䑆止䕷䵁䅉䅅䅁䙁䅁䅁睁䵁䅁䅁兂䅁䅁䅄䱥扆兑䅯睅䅁䅁䅯杆䅁䅁䅯杋䅁䅁䅅䅁䉁䅁䅁权䝁䅁䅁䍄䉁䅁䅁䅂䅁䅁䅍䅄䅁䅁䅕䅁䅁䕧㍶䕡䙅䅁䅁䅁兂硺䉂权䱁䅁䅁允䅁䅁䅅䅁䙁䅁䅁䅁䅁䩄䅬䍄䉁䅁䅁兂䅁䅁䅍䅄䅁䅁䅕䅁䅁䙁潺歗䙅䅁䅁䅁睁到䉂权䙁䅁䅁权煁䅁䅁允䅁䅁䅅䅁䭁䅁䅙䅁䵁䅉䅅䅁䙁䅁䅁睁䵁䅁䅁兂䅁䅁䅂⽚戱兑䅕䅁䅁䭁䝑ぅ䭅䍁䅙䅁䭁䍁䅯䅁䉁䅁䅁允䅁䅁䅕䜱潁䠲牚ひ䵁䅉䅅䅁䕁䅁䅁睁䵁䅁䅁兂䅁䅁䅃瑁敆兑䅕䅁䅁䱁兄䕅䭅䅁䅧䅁䉁䅁䅁允䅁䅁䅕䅁䅁䅁啃ぬ䵁䅉䅅䅁䙁䅁䅁睁䵁䅁䅁兂䅁䅁兂椸奩兑䅕䅁䅁䵁兺䕅䭅䅁䅧䅁䭁䍁䅯䅁䉁䅁䅁允䅁䅁䅯杂䅁䅁杷允䅁䅁䅕䅁䑁䅁䅷䅁䙁䅁䅁䥁獄汒䉎兂䅁䅁䅁丯允兑䅯权䅁䅁䅯杋䅁䅁䅅䅁䉁䅁䅁兂啄杮䉓ㅨ祌䅑杷允䅁䅁䅕䅁䑁䅁䅷䅁䙁䅁䅁䍁ぃ㉏䉂兂䅁䅁䅁乍充兑䅯兂䅁䅁䅯杋䅁䅁䅅䅁䉁䅁䅁权䝁䅁䅁䍄䉁䅁䅁䅂䅁䅁䅍䅄䅁䅁䅕䅁䅁偷湺つ䙅䅁䅁䅁䕄硹䉂权䥁䅁䅁允䅁䅁䅅䅁䙁䑁䥅䉲慸䔵䅴䍄䉁䅁䅁兂䅁䅁䅍䅄䅁䅁䅕䅁䅁䑁䥶䕖䙅䅁䅁䅁䵄䈰䉂权坁䅁䅁权煁䅁䅁允䅁䅁䅅䅁䙁䉁硰䍘灈扔䄱䍄䉁䅁䅁兂䅁䅁䅍䅄䅁䅁䅕䅁䅁佧㝡歕䙅䅁䅁䅁睁到䉂权牁䅁䅁权煁䅁䅁允䅁䅁䅅䅁䭁䅁䅙䅁䵁䅉䅅䅁䕁䅁䅁睁䵁䅁䅁兂䅁䅁歂汭婵兑䅕䅁䅁䭁兄䕅䭅䅁䅳䅁䉁䅁䅁允䅁䅁䅕䅁䅁䅁㥃歳䵁䅉䅅䅁䙁䅁䅁睁䵁䅁䅁兂䅁䅁䅃⽓潤兑䅕䅁䅁䑁䝷ぅ䭅䍁䅷䅁䭁䍁䅯䅁䉁䅁䅁允䅁䅁䅕刵湹橲䴳歧䵁䅉䅅䅁䙁䅁䅁睁䵁䅁䅁兂䅁䅁䅂⼴灚兑䅕䅁䅁䑁剄䕅䭅䅁䅧䅁䭁䍁䅯䅁䉁䅁䅁允䅁䅁䅕䭃捷浗㍑䕣䵁䅉䅅䅁䙁䅁䅁睁䵁䅁䅁兂䅁䅁䅂䍶扖兑䅯睅䅁䅁䅯䅆䅁䅁䅯克䅁䅁䅅䅁䉁䅁䅁兂䍃癱䄵䉁噏䅑杷允䅁䅁䅕䅁䑁䅁䅷䅁䙁䅁䅁䵁䉄噰䈵兂䅁䅁䅁䅰呙兑䅯兂䅁䅁䅯杋䅁䅁䅅䅁䉁䅁䅁兂㉃爴扐潡㔱䅑杷允䅁䅁䅕䅁䑁䅁䅷䅁䙁䅁䅁䵁卂嘵䉸兂䅁䅁䅁乺允兑䅯䅃䅁䅁䅯杋䅁䅁䅅䅁䉁䅁䅁兂慃偂䅏㝢睡䅑杷允䅁䅁䅑䅁䑁䅁䅷䅁䙁䅁䅁䥁煃汲䉴兂䅁䅁䅁䵕儸兑䅯䅃䅁䅁䅅䅁䉁䅁䅁兂䅁䅁䅁䝁楃䅑杷允䅁䅁䅕䅁䑁䅁䅷䅁䙁䅁䅁䵁㡁噗䉰兂䅁䅁䅁䅰呙兑䅯䅃䅁䅁䅯杋䅁䅁䅅䅁䉁䅁䅁权䝁䅁䅁䍄䉁䅁䅁兂䅁䅁䅍䅄䅁䅁䅕䅁䅁䍷䝏し䭅䉁䅍䅁䭁䅁䅕䅁䭁䍁䅯䅁䉁䅁䅁允䅁䅁䅕㝘灹䕍䍋䔲䵁䅉䅅䅁䙁䅁䅁睁䵁䅁䅁兂䅁䅁䅁扨扂兑䅯䅉䅁䅁䅯䅆䅁䅁䅯杋䅁䅁䅅䅁䉁䅁䅁䅆㉄杂䅁䅁䅁䅁杷允䅁䅁䅕䅁䑁䅁䅷䅁䙁䅁䅁䵁䭂䙢䉴兂䅁䅁䅁乍充兑䅯杆䅁䅁䅯杋䅁䅁䅅䅁䉁䅁䅁权䝁䅁䅁䍄䉁䅁䅁䅂䅁䅁䅍䅄䅁䅁䅕䅁䅁䱑穇歘䙅䅁䅁䅁睃䈰䉂权䥁䅁䅁允䅁䅁䅅䅁䙁䅁䅁䅁䅁批䅖䍄䉁䅁䅁兂䅁䅁䅍䅄䅁䅁䅕䅁䅁䩑坫し䙅䅁䅁䅁睁到䉂权坁䅁䅁权煁䅁䅁允䅁䅁䅅䅁䭁䅁䅙䅁䵁䅉䅅䅁䙁䅁䅁睁䵁䅁䅁兂䅁䅁䅁穹坬兑䅕䅁䅁乁兺䕅䭅䅁䅕䅁䭁䍁䅯䅁䉁䅁䅁允䅁䅁䅯杂䅁䅁杷允䅁䅁䅕䅁䑁䅁䅷䅁䙁䅁䅁䥁䱁嘹䉎兂䅁䅁䅁乳允兑䅯睋䅁䅁䅯杋䅁䅁䅅䅁䉁䅁䅁兂䙁䜱浇婋匶䅑杷允䅁䅁䅕䅁䑁䅁䅷䅁䙁䅁䅁䅁奄汒䉬权塁䅁䅁权䥁䅁䅁权煁䅁䅁允䅁䅁䅅䅁䙁䑁䑙〰卑㡋䅊䍄䉁䅁䅁兂䅁䅁䅍䅄䅁䅁䅕䅁䅁䵉坴啚䙅䅁䅁䅁㡄䈰䉂权獁䅁䅁权煁䅁䅁允䅁䅁䅅䅁䭁䅁䅙䅁䵁䅉䅅䅁䙁䅁䅁睁䵁䅁䅁兂䅁䅁䅃桦扎兑䅕䅁䅁乁兺䕅䭅䅁䅣䅁䭁䍁䅯䅁䉁䅁䅁允䅁䅁䅯杂䅁䅁杷允䅁䅁䅕䅁䑁䅁䅷䅁䙁䅁䅁䥁捃汋䉰权呁䅁䅁权獁䅁䅁权煁䅁䅁允䅁䅁䅅䅁啁乁䔶䅁䅁䅁䅁䍄䉁䅁䅁䅂䅁䅁䅍䅄䅁䅁䅕䅁䅁䍑穉啘䭅䍁䅁䅁䭁䅁䅣䅁䉁䅁䅁允䅁䅁䅕䅁䅁䵁湂䔲䵁䅉䅅䅁䙁䅁䅁睁䵁䅁䅁兂䅁䅁䅃䉮噚兑䅕䅁䅁䑁剄䕅䭅䅁䅣䅁䭁䍁䅯䅁䉁䅁䅁允䅁䅁䅕摇祱丳瑆歵䵁䅉䅅䅁䙁䅁䅁睁䵁䅁䅁兂䅁䅁杁䥹㕊兑䅕䅁䅁䑁䝷ぅ䭅䅁䅯䅁䭁䍁䅯䅁䉁䅁䅁允䅁䅁䅕乴㝳獘㉬啙䵁䅉䅅䅁䙁䅁䅁睁䵁䅁䅁兂䅁䅁䅄䩇慰兑䅯睆䅁䅁䅯权䅁䅁䅯杋䅁䅁䅅䅁䉁䅁䅁䅆捁䅁䅁䅁䅁䅁杷允䅁䅁䅕䅁䑁䅁䅷䅁䙁䅁䅁䕁湄器䉴权呁䅁䅁权坁䅁䅁权煁䅁䅁允䅁䅁䅅䅁䭁䅁䅙䅁䵁䅉䅅䅁䙁䅁䅁睁䵁䅁䅁兂䅁䅁䅂獢啨兑䅯睅䅁䅁䅯睂䅁䅁䅯杋䅁䅁䅅䅁䉁䅁䅁兂㉃㝰㉈祗㠲䅑杷允䅁䅁䅕䅁䑁䅁䅷䅁䙁䅁䅁䭁摄坘䉴兂䅁䅁䅁乯允兑䅯睋䅁䅁䅯杋䅁䅁䅅䅁䉁䅁䅁权䝁䅁䅁䍄䉁䅁䅁䅂䅁䅁䅍䅄䅁䅁䅕䅁䅁䵷汇歘䙅䅁䅁䅁兄硹䉂权䭁䅁䅁允䅁䅁䅅䅁䭁䅁䅙䅁䵁䅉䅅䅁䙁䅁䅁睁䵁䅁䅁兂䅁䅁䅄摏攱兑䅕䅁䅁䭁䝑ぅ䭅䅁䅣䅁䭁䍁䅯䅁䉁䅁䅁允䅁䅁䅕㐴甶摑㤯啷䵁䅉䅅䅁䙁䅁䅁睁䵁䅁䅁兂䅁䅁杁剱㝴兑䅯睆䅁䅁䅯睃䅁䅁䅯杋䅁䅁䅅䅁䉁䅁䅁权䝁䅁䅁䍄䉁䅁䅁兂䅁䅁䅍䅄䅁䅁䅕䅁䅁䍷洫さ䙅䅁䅁䅁䕁到䉂权䙁䅁䅁权煁䅁䅁允䅁䅁䅅䅁䙁䡁䝡䙄䵪煮䅸䍄䉁䅁䅁兂䅁䅁䅍䅄䅁䅁䅕䅁䅁䕧祘さ䙅䅁䅁䅁捄䈰䉂权牁䅁䅁权煁䅁䅁允䅁䅁䅅䅁䭁䅁䅙䅁䵁䅉䅅䅁䙁䅁䅁睁䵁䅁䅁兂䅁䅁䅁䅒敨兑䅯䅉䅁䅁䅯睂䅁䅁䅯杋䅁䅁䅅䅁䉁䅁䅁兂䑂⭫穵么獃䅑杷允䅁䅁䅑䅁䑁䅁䅷䅁䙁䅁䅁䕁硃ㅳ䈵兂䅁䅁䅁䵕儸兑䅯睃䅁䅁䅅䅁䉁䅁䅁兂䅁䅁䅁䭁⭏䅑杷允䅁䅁䅕䅁䑁䅁䅷䅁䙁䅁䅁䕁杁䙩䉎兂䅁䅁䅁乯允兑䅯兂䅁䅁䅯杋䅁䅁䅅䅁䉁䅁䅁䅆獁䅂䅁䅁䅁䅁杷允䅁䅁䅕䅁䑁䅁䅷䅁䙁䅁䅁䵁ㅄ䙳䉎兂䅁䅁䅁乺允兑䅯杆䅁䅁䅯杋䅁䅁䅅䅁䉁䅁䅁兂䭃砷ㅦ吸昷䅑杷允䅁䅁䅕䅁䑁䅁䅷䅁䙁䅁䅁䥁楂䙡䉰兂䅁䅁䅁䅰呙兑䅯䅃䅁䅁䅯杋䅁䅁䅅䅁䉁䅁䅁兂䕃瑐㡱穑洶䅷杷允䅁䅁䅕䅁䑁䅁䅷䅁䙁䅁䅁䅁潄噚䉴权呁䅁䅁权牁䅁䅁权煁䅁䅁允䅁䅁䅅䅁啁䵁㑍䅁䅁䅁䅁䍄䉁䅁䅁兂䅁䅁䅍䅄䅁䅁䅕䅁䅁䥁坧啘䙅䅁䅁䅁睃䈰䉂权䡁䅁䅁权煁䅁䅁允䅁䅁䅅䅁䭁䅁䅙䅁䵁䅉䅅䅁䙁䅁䅁睁䵁䅁䅁兂䅁䅁䅄奸呂兑䅕䅁䅁䅁剔䕅䭅䍁䅳䅁䭁䍁䅯䅁䉁䅁䅁允䅁䅁䅕㑯偗灦椫歨䵁䅉䅅䅁䙁䅁䅁睁䵁䅁䅁兂䅁䅁䅁灦扒兑䅕䅁䅁乁兺䕅䭅䉁䅙䅁䭁䍁䅯䅁䉁䅁䅁允䅁䅁䅯杂䅁䅁杷允䅁䅁䅕䅁䑁䅁䅷䅁䙁䅁䅁䕁牂ㅰ䉴兂䅁䅁䅁䅰呙兑䅯兂䅁䅁䅯杋䅁䅁䅅䅁䉁䅁䅁䅆㑁䅁䅁䅁䅁䅁杷允䅁䅁䅕䅁䑁䅁䅷䅁䙁䅁䅁佁䱂洵䉎权呁䅁䅁权䥁䅁䅁权煁䅁䅁允䅁䅁䅅䅁䙁䝁牲ㅹ塄瑦䅂䍄䉁䅁䅁䅂䅁䅁䅍䅄䅁䅁䅕䅁䅁䭧畱し䙅䅁䅁䅁䕄硹䉂权流䅁䅁允䅁䅁䅅䅁䭁䅁䅙䅁䵁䅉䅅䅁䙁䅁䅁睁䵁䅁䅁兂䅁䅁䅃⽯晨兑䅕䅁䅁䭁䝑ぅ䭅䅁䅕䅁䭁䍁䅯䅁䉁䅁䅁允䅁䅁䅯杂䅁䅁杷允䅁䅁䅕䅁䑁䅁䅷䅁䙁䅁䅁佁楁䜲䈵兂䅁䅁䅁乂充兑䅯䅃䅁䅁䅯杋䅁䅁䅅䅁䉁䅁䅁兂䉃捨摮灱睎䅑杷允䅁䅁䅕䅁䑁䅁䅷䅁䙁䅁䅁䵁瑁䘳䉎兂䅁䅁䅁丳允兑䅯睋䅁䅁䅯杋䅁䅁䅅䅁䉁䅁䅁权䝁䅁䅁䍄䉁䅁䅁兂䅁䅁䅍䅄䅁䅁䅕䅁䅁䱧畓し䙅䅁䅁䅁䵄䈰䉂权䥁䅁䅁权煁䅁䅁允䅁䅁䅅䅁䭁䅁䅙䅁䵁䅉䅅䅁䙁䅁䅁睁䵁䅁䅁兂䅁䅁䅄㡁啨兑䅯䅉䅁䅁䅯睂䅁䅁䅯杋䅁䅁䅅䅁䉁䅁䅁䅆癃兂䅁䅁䅁䅁杷允䅁䅁䅕䅁䑁䅁䅷䅁䙁䅁䅁䕁歃汳䉴兂䅁䅁䅁乯允兑䅯杊䅁䅁䅯杋䅁䅁䅅䅁䉁䅁䅁权䝁䅁䅁䍄䉁䅁䅁兂䅁䅁䅍䅄䅁䅁䅕䅁䅁䑧㜵䕙䙅䅁䅁䅁睃䈰䉂权䥁䅁䅁权煁䅁䅁允䅁䅁䅅䅁䙁䵁睎䡓䘸䱲䄹䍄䉁䅁䅁兂䅁䅁䅍䅄䅁䅁䅕䅁䅁䕁⽪歗䙅䅁䅁䅁㡁桂䉎权坁䅁䅁权煁䅁䅁允䅁䅁䅅䅁䙁佁摣䱒ㄶ牍䅎䍄䉁䅁䅁兂䅁䅁䅍䅄䅁䅁䅕䅁䅁䱑汷し䭅䍁䅁䅁䭁䍁䅷䅁䭁䍁䅯䅁䉁䅁䅁允䅁䅁䅕䈱偰䤶浸獏䵁䅉䅅䅁䙁䅁䅁睁䵁䅁䅁兂䅁䅁䅃䥆吹兑䅕䅁䅁䱁兄䕅䭅䍁䅳䅁䭁䍁䅯䅁䉁䅁䅁允䅁䅁䅕偎㡘坙灱䔲䵁䅉䅅䅁䙁䅁䅁睁䵁䅁䅁兂䅁䅁䅁灦扒兑䅕䅁䅁䙁偄䕅䭅䅁䅣䅁䭁䍁䅯䅁䉁䅁䅁允䅁䅁䅕䈲䩣ぎ慎ぬ䵁䅉䅅䅁䙁䅁䅁睁䵁䅁䅁兂䅁䅁䅂畱啖兑䅕䅁䅁䱁兄䕅䭅䍁䅙䅁䭁䍁䅯䅁䉁䅁䅁允䅁䅁䅯杂䅁䅁杷允䅁䅁䅕䅁䑁䅁䅷䅁䙁䅁䅁䥁硄ㅴ䉖兂䅁䅁䅁丯允兑䅯睂䅁䅁䅯杋䅁䅁䅅䅁䉁䅁䅁兂㍃捅㥵䵒祥䅑杷允䅁䅁䅕䅁䑁䅁䅷䅁䙁䅁䅁䙁䍃䡎䉴兂䅁䅁䅁乳允兑䅯杊䅁䅁䅯杋䅁䅁䅅䅁䉁䅁䅁权䝁䅁䅁䍄䉁䅁䅁䅂䅁䅁䅍䅄䅁䅁䅕䅁䅁偷湺つ䙅䅁䅁䅁杄硹䉂权䡁䅁䅁允䅁䅁䅅䅁䙁佁㝦晱午啌䅬䍄䉁䅁䅁兂䅁䅁䅍䅄䅁䅁䅕䅁䅁䥁睗し䙅䅁䅁䅁睁到䉂权䭁䅁䅁权煁䅁䅁允䅁䅁䅅䅁啁䅁改䅁䅁䅁䅁䍄䉁䅁䅁兂䅁䅁䅍䅄䅁䅁䅕䅁䅁䵧晇䕚䙅䅁䅁䅁兂硺䉂权坁䅁䅁权煁䅁䅁允䅁䅁䅅䅁䙁䱁䍺焲煹㕏䅚䍄䉁䅁䅁兂䅁䅁䅍䅄䅁䅁䅕䅁䅁䝷捓し䭅䉁䅣䅁䭁䉁䅙䅁䭁䍁䅯䅁䉁䅁䅁允䅁䅁䅯杂䅁䅁杷允䅁䅁䅕䅁䑁䅁䅷䅁䙁䅁䅁䅁㝄噮䉴兂䅁䅁䅁乳允兑䅯䅌䅁䅁䅯杋䅁䅁䅅䅁䉁䅁䅁权䝁䅁䅁䍄䉁䅁䅁䅂䅁䅁䅍䅄䅁䅁䅕䅁䅁䅧剌歘䙅䅁䅁䅁䵄䈰䉂权啁䅁䅁允䅁䅁䅅䅁䙁䅁䅁䅁杁⭔䅎䍄䉁䅁䅁兂䅁䅁䅍䅄䅁䅁䅕䅁䅁䔸䝨づ䭅䉁䅍䅁䭁䅁䅯䅁䭁䍁䅯䅁䉁䅁䅁允䅁䅁䅯杂䅁䅁杷允䅁䅁䅑䅁䑁䅁䅷䅁䙁䅁䅁䙁䙂湄䉨兂䅁䅁䅁䴰关兑䅯元䅁䅁䅅䅁䉁䅁䅁兂䭂䅄牉㕨橙䅷杷允䅁䅁䅕䅁䑁䅁䅷䅁䙁䅁䅁䵁乁汱䉎兂䅁䅁䅁䵕儸兑䅯杊䅁䅁䅯杋䅁䅁䅅䅁䉁䅁䅁权䝁䅁䅁䍄䉁䅁䅁兂䅁䅁䅍䅄䅁䅁䅕䅁䅁䝷潋さ䭅䉁䅣䅁䭁䅁䅯䅁䭁䍁䅯䅁䉁䅁䅁允䅁䅁䅯杂䅁䅁杷允䅁䅁䅕䅁䑁䅁䅷䅁䙁䅁䅁䕁穄噱䈵兂䅁䅁䅁乺允兑䅯杊䅁䅁䅯杋䅁䅁䅅䅁䉁䅁䅁兂䩄硢浐䉦⽃䅑杷允䅁䅁䅕䅁䑁䅁䅷䅁䙁䅁䅁䭁䉂浅䉴兂䅁䅁䅁䅰呙兑䅯䅃䅁䅁䅯杋䅁䅁䅅䅁䉁䅁䅁兂畄橃睦橰杒䅑杷允䅁䅁䅕䅁䑁䅁䅷䅁䙁䅁䅁䅁睃汓䉸权呁䅁䅁权獁䅁䅁权煁䅁䅁允䅁䅁䅅䅁䭁䅁䅙䅁䵁䅉䅅䅁䙁䅁䅁睁䵁䅁䅁兂䅁䅁䅁䉩摚兑䅕䅁䅁䅁剔䕅䭅䅁䅕䅁䭁䍁䅯䅁䉁䅁䅁允䅁䅁䅯杂䅁䅁杷允䅁䅁䅑䅁䑁䅁䅷䅁䙁䅁䅁䥁䍁嘰䈵权杁䅁䅁权䥁䅁䅁允䅁䅁䅅䅁䙁䅁䅁䅁䅁㜷䅸䍄䉁䅁䅁兂䅁䅁䅍䅄䅁䅁䅕䅁䅁䙷欱啖䙅䅁䅁䅁歃桂䉎权䥁䅁䅁权煁䅁䅁允䅁䅁䅅䅁䙁䵁穉噷⽖䡃䅨䍄䉁䅁䅁兂䅁䅁䅍䅄䅁䅁䅕䅁䅁佷癚䕕䙅䅁䅁䅁睃䈰䉂权䙁䅁䅁权煁䅁䅁允䅁䅁䅅䅁䙁䑁歐晗扴㉗䅸䍄䉁䅁䅁兂䅁䅁䅍䅄䅁䅁䅕䅁䅁䉁㝙䕗䙅䅁䅁䅁睃䈰䉂权䥁䅁䅁权煁䅁䅁允䅁䅁䅅䅁䙁䭁偏䥸眵䝥䅖䍄䉁䅁䅁兂䅁䅁䅍䅄䅁䅁䅕䅁䅁䱑潊さ䙅䅁䅁䅁䵄䈰䉂权坁䅁䅁权煁䅁䅁允䅁䅁䅅䅁䙁䩁㝸块䝑摈䅤䍄䉁䅁䅁兂䅁䅁䅍䅄䅁䅁䅕䅁䅁佷楢ざ䙅䅁䅁䅁㡄䈰䉂权䡁䅁䅁权煁䅁䅁允䅁䅁䅅䅁䭁䅁䅙䅁䵁䅉䅅䅁䙁䅁䅁睁䵁䅁䅁兂䅁䅁权倳煤兑䅕䅁䅁䭁䝑ぅ䭅䅁䅕䅁䭁䍁䅯䅁䉁䅁䅁允䅁䅁䅕ㅦ㠹噭しす䵁䅉䅅䅁䙁䅁䅁睁䵁䅁䅁兂䅁䅁䅂浳周兑䅕䅁䅁䭁䝑ぅ䭅䅁䅣䅁䭁䍁䅯䅁䉁䅁䅁允䅁䅁䅕䭁晡摭睵歯䵁䅉䅅䅁䙁䅁䅁睁䵁䅁䅁兂䅁䅁䅂氫汎兑䅕䅁䅁䭁䝑ぅ䭅䍁䅙䅁䭁䍁䅯䅁䉁䅁䅁允䅁䅁䅕䔯䕗潡㤫歎䵁䅉䅅䅁䙁䅁䅁睁䵁䅁䅁兂䅁䅁睃晰㕬兑䅯睆䅁䅁䅯元䅁䅁䅯杋䅁䅁䅅䅁䉁䅁䅁权䝁䅁䅁䍄䉁䅁䅁䅂䅁䅁䅍䅄䅁䅁䅕䅁䅁䩚扰啭䭅䉁䅣䅁䭁䅁䅳䅁䉁䅁䅁允䅁䅁䅕䅁䅁䅁あ䕸䵁䅉䅅䅁䙁䅁䅁睁䵁䅁䅁兂䅁䅁䅁潐扚兑䅯睆䅁䅁䅯䅃䅁䅁䅯杋䅁䅁䅅䅁䉁䅁䅁兂⽂䙷㉕婴楖䅑杷允䅁䅁䅕䅁䑁䅁䅷䅁䙁䅁䅁䅁桃噷䉊兂䅁䅁䅁丯允兑䅯权䅁䅁䅯杋䅁䅁䅅䅁䉁䅁䅁权䝁䅁䅁䍄䉁䅁䅁兂䅁䅁䅍䅄䅁䅁䅕䅁䅁䍣煳っ䭅䍁䅁䅁䭁䍁䅳䅁䭁䍁䅯䅁䉁䅁䅁允䅁䅁䅯杂䅁䅁杷允䅁䅁䅕䅁䑁䅁䅷䅁䙁䅁䅁䕁䅃䡥䉒兂䅁䅁䅁䅐呙兑䅯兂䅁䅁䅯杋䅁䅁䅅䅁䉁䅁䅁权䝁䅁䅁䍄䉁䅁䅁兂䅁䅁䅍䅄䅁䅁䅕䅁䅁䅲杦歭䙅䅁䅁䅁歃桂䉎权牁䅁䅁权煁䅁䅁允䅁䅁䅅䅁䭁䅁䅙䅁䵁䅉䅅䅁䕁䅁䅁睁䵁䅁䅁兂䅁䅁䅂橉摎兑䅕䅁䅁䵁兺䕅䭅䅁䅯䅁䉁䅁䅁允䅁䅁䅕䅁䅁䱁瀷か䵅䅉䅅䅁䙁䅁䅁睁䵁䅁䅁兂䅁䅁䅃⽃呖兑䅕䅁䅁偁兺䕅䭅䉁䅙䅁䭁䍁䅯䅁䉁䅁䅁允䅁䅁䅕䨰搶䙮䙗歷䵁䅉䅅䅁䕁䅁䅁睁䵁䅁䅁兂䅁䅁䅃⽓潤兑䅕䅁䅁䝁偄䕅䭅䅁䅧䅁䉁䅁䅁允䅁䅁䅕䅁䅁䅁䙃ふ䵁䅉䅅䅁䕁䅁䅁睁䵁䅁䅁兂䅁䅁权⽦潸兑䅕䅁䅁䵁䱔䕅䭅䅁䅫䅁䉁䅁䅁允䅁䅁䅕㑈牘払⭩ぎ䵁䅉䅅䅁䙁䅁䅁睁䵁䅁䅁兂䅁䅁䅁穬呎兑䅯睆䅁䅁䅯䅆䅁䅁䅯杋䅁䅁䅅䅁䉁䅁䅁兂灁汐浳唱敡䅑杷允䅁䅁䅕䅁䑁䅁䅷䅁䙁䅁䅁䥁䉃噦䉚权杁䅁䅁权䱁䅁䅁权煁䅁䅁允䅁䅁䅅䅁䙁䍁硂晘灈畨䅴䍄䉁䅁䅁兂䅁䅁䅍䅄䅁䅁䅕䅁䅁䵁塋さ䙅䅁䅁䅁䵄䈰䉂权流䅁䅁权煁䅁䅁允䅁䅁䅅䅁䙁䵁吶㍙㝮砱䉤䍄䉁䅁䅁兂䅁䅁䅍䅄䅁䅁䅕䅁䅁䥑䵭䕘䙅䅁䅁䅁睃䈰䉂权䭁䅁䅁权煁䅁䅁允䅁䅁䅅䅁䙁䝁番䩦奱㕸䅰䍄䉁䅁䅁兂䅁䅁䅍䅄䅁䅁䅕䅁䅁䅷硥歘䙅䅁䅁䅁䵄䈰䉂权䡁䅁䅁权煁䅁䅁允䅁䅁䅅䅁䭁䅁䅙䅁䵁䅉䅅䅁䙁䅁䅁睁䵁䅁䅁兂䅁䅁䅂桓戵兑䅕䅁䅁䑁剄䕅䭅䍁䅳䅁䭁䍁䅯䅁䉁䅁䅁允䅁䅁䅕牔奡㐱礹䕰䵁䅉䅅䅁䕁䅁䅁睁䵁䅁䅁兂䅁䅁权⽦潸兑䅕䅁䅁䙁偄䕅䭅䉁䅑䅁䉁䅁䅁允䅁䅁䅕䅁䅁䅁歃䕺䵁䅉䅅䅁䙁䅁䅁睁䵁䅁䅁兂䅁䅁䅄兏啚兑䅕䅁䅁䑁剄䕅䭅䉁䅙䅁䭁䍁䅯䅁䉁䅁䅁允䅁䉁䅑桒䅕䅁䅁䅁䵁䅉䅅䅁䙁䅁䅁睁䵁䅁䅁兂䅁䅁䅄收夵兑䅕䅁䅁䭁䝑ぅ䭅䍁䅷䅁䭁䍁䅯䅁䉁䅁䅁允䅁䉁䅑儴䅅䅁䅁䅁䵁䅉䅅䅁䙁䅁䅁睁䵁䅁䅁兂䅁䅁䅃眸扰兑䅯睅䅁䅁䅯兂䅁䅁䅯杋䅁䅁䅅䅁䉁䅁䅁权䝁䅁䅁䍄䉁䅁䅁兂䅁䅁䅍䅄䅁䅁䅕䅁䅁䥧慪じ䙅䅁䅁䅁䵄䈰䉂权獁䅁䅁权煁䅁䅁允䅁䅁䅅䅁䭁䅁䅙䅁䵁䅉䅅䅁䕁䅁䅁睁䵁䅁䅁兂䅁䅁䅃然扂兑䅕䅁䅁䵁䱺䕅䭅䉁䅙䅁䉁䅁䅁允䅁䅁䅕敫㠱穐敖啎䵁䅉䅅䅁䙁䅁䅁睁䵁䅁䅁兂䅁䅁䅂畆晤兑䅕䅁䅁䑁剄䕅䭅䍁䅳䅁䭁䍁䅯䅁䉁䅁䅁允䅁䅁䅕硫䕧杖稴歧䵁䅉䅅䅁䙁䅁䅁睁䵁䅁䅁兂䅁䅁兄瑇㝴兑䅕䅁䅁䭁兄䕅䭅䍁䅙䅁䭁䍁䅯䅁䉁䅁䅁允䅁䅁䅯杂䅁䅁杷允䅁䅁䅑䅁䑁䅁䅷䅁䙁䅁䅁䕁䍄ㅯ䉴权杁䅁䅁权䱁䅁䅁允䅁䅁䅅䅁䙁䅁䅁䅁䅁䥯䄳䍄䉁䅁䅁兂䅁䅁䅍䅄䅁䅁䅕䅁䅁䅑畬さ䭅䍁䅁䅁䭁䍁䅳䅁䭁䍁䅯䅁䉁䅁䅁允䅁䅁䅕䨵䝹睅䵦ぬ䵁䅉䅅䅁䕁䅁䅁睁䵁䅁䅁权剁䅁䅁兂䅁䅁䅁䵕儸兑䅯䅆䅁䅁䅅䅁䉁䅁䅁权䍁䅁䅁䍄䉁䅁䅁兂䅁䅁䅍䅄䅁䅁䅕䅁䅁䍁橦歗䙅䅁䅁䅁歃桂䉎权䡁䅁䅁权煁䅁䅁允䅁䅁䅅䅁䭁䅁䅙䅁䵁䅉䅅䅁䙁䅁䅁睁䵁䅁䅁兂䅁䅁䅄歱湴兑䅯睆䅁䅁䅯睋䅁䅁䅯杋䅁䅁䅅䅁䉁䅁䅁兂塂ㅉ女焫噗䅑杷允䅁䅁䅕䅁䑁䅁䅷䅁䙁䅁䅁䭁摄坘䉴权呁䅁䅁权䩁䅁䅁权煁䅁䅁允䅁䅁䅅䅁䙁䵁穔敒硉捐䅆䍄䉁䅁䅁兂䅁䅁䅍䅄䅁䅁䅕䅁䅁偑獄此䙅䅁䅁䅁歃桂䉎权䭁䅁䅁权煁䅁䅁允䅁䅁䅅䅁䙁䉁爹嘳湦䙙䅢䍄䉁䅁䅁䅂䅁䅁䅍䅄䅁䅁䅕䅁䅁偷湺つ䭅䉁䅣䅁䭁䅁䅣䅁䉁䅁䅁允䅁䅁䅯杂䅁䅁杷允䅁䅁䅕䅁䑁䅁䅷䅁䙁䅁䅁䅁䡂䙲䉴兂䅁䅁䅁乺允兑䅯睂䅁䅁䅯杋䅁䅁䅅䅁䉁䅁䅁兂㝁乙楃畓湃䅑杷允䅁䅁䅕䅁䑁䅁䅷䅁䙁䅁䅁䅁⽃唸䈹兂䅁䅁䅁䵕儸兑䅯元䅁䅁䅯杋䅁䅁䅅䅁䉁䅁䅁䅆㕂䅁䅁䅁䅁䅁杷允䅁䅁䅕䅁䑁䅁䅷䅁䙁䅁䅁䅁摁ㅱ䉰兂䅁䅁䅁丳允兑䅯睋䅁䅁䅯杋䅁䅁䅅䅁䉁䅁䅁权䝁䅁䅁䍄䉁䅁䅁兂䅁䅁䅍䅄䅁䅁䅕䅁䅁䵁塋さ䭅䉁䅍䅁䭁䉁䅑䅁䭁䍁䅯䅁䉁䅁䅁允䅁䅁䅕潇⭘牑㍢歁䵅䅉䅅䅁䙁䅁䅁睁䵁䅁䅁兂䅁䅁䅁⭊慎兑䅕䅁䅁䙁偄䕅䭅䅁䅧䅁䭁䍁䅯䅁䉁䅁䅁允䅁䅁䅯杂䅁䅁杷允䅁䅁䅕䅁䑁䅁䅷䅁䙁䅁䅁䙁晨灐䉨兂䅁䅁䅁乂充兑䅯䅃䅁䅁䅯杋䅁䅁䅅䅁䉁䅁䅁权䝁䅁䅁䍄䉁䅁䅁兂䅁䅁䅍䅄䅁䅁䅕䅁䅁䙑捔ざ䙅䅁䅁䅁兂硺䉂权䥁䅁䅁权煁䅁䅁允䅁䅁䅅䅁䭁䅁䅙䅁䵁䅉䅅䅁䙁䅁䅁睁䵁䅁䅁兂䅁䅁䅂㉳奒兑䅯睅䅁䅁䅯权䅁䅁䅯杋䅁䅁䅅䅁䉁䅁䅁兂ㅁ祆䭃癅材䅑杷允䅁䅁䅕䅁䑁䅁䅷䅁䙁䅁䅁䥁䕄ㅲ䈵权呁䅁䅁权流䅁䅁权灁䅁䅁允䅁䅁䅅䅁䙁䑁啐䭗へ㥹䅖䍄䉁䅁䅁䅂䅁䅁䅍䅄䅁䅁䅕䅁䅁䩚扰啭䙅䅁䅁䅁杄硹䉂权䱁䅁䅁允䅁䅁䅅䅁䭁䅁䅙䅁䵁䅉䅅䅁䙁䅁䅁睁䵁䅁䅁兂䅁䅁䅄潥扚兑䅕䅁䅁䑁剄䕅䭅䅁䅯䅁䭁䍁䅯䅁䉁䅁䅁允䅁䉁䅑督䅣䅁䅁䅁䵁䅉䅅䅁䙁䅁䅁睁䵁䅁䅁兂䅁䅁杂硏歒兑䅕䅁䅁䭁䝑ぅ䭅䅁䅯䅁䭁䍁䅯䅁䉁䅁䅁允䅁䅁䅕䝺桍捘圷し䵁䅉䅅䅁䙁䅁䅁睁䵁䅁䅁兂䅁䅁䅂噎刱兑䅕䅁䅁䭁兄䕅䭅䅁䅣䅁䭁䍁䅯䅁䉁䅁䅁允䅁䅁䅯杂䅁䅁杷允䅁䅁䅑䅁䑁䅁䅷䅁䙁䅁䅁䥁䉃污䉰兂䅁䅁䅁乯允兑䅯睃䅁䅁䅅䅁䉁䅁䅁兂䅁䅁䅁䅁㉁䅑杷允䅁䅁䅕䅁䑁䅁䅷䅁䙁䅁䅁䅁䥂ㄯ䉰兂䅁䅁䅁乯允兑䅯䅃䅁䅁䅯杋䅁䅁䅅䅁䉁䅁䅁兂⭁う〰癈眱䅑杷允䅁䅁䅕䅁䑁䅁䅷䅁䙁䅁䅁䍁㉁浳䉂权杁䅁䅁权䥁䅁䅁权煁䅁䅁允䅁䅁䅅䅁䙁䵁䡅呷歗㕌䄷䍄䉁䅁䅁䅂䅁䅁䅍䅄䅁䅁䅕䅁䅁佧東し䙅䅁䅁䅁睃䈰䉂权䭁䅁䅁允䅁䅁䅅䅁䙁䅁䅁䅁䅂瑃䅊䍄䉁䅁䅁兂䅁䅁䅍䅄䅁䅁䅕䅁䅁䉑癱啖䙅䅁䅁䅁睃䈰䉂权䡁䅁䅁权煁䅁䅁允䅁䅁䅅䅁䙁䕁呁奍买䝓䅆䍄䉁䅁䅁兂䅁䅁䅍䅄䅁䅁䅕䅁䅁䑙㑄䕡䙅䅁䅁䅁歃桂䉎权䭁䅁䅁权煁䅁䅁允䅁䅁䅅䅁䙁䵁䈸䭔慧婬䅚䍄䉁䅁䅁兂䅁䅁䅍䅄䅁䅁䅕䅁䅁䭑㉗さ䙅䅁䅁䅁䕁到䉂权坁䅁䅁权煁䅁䅁允䅁䅁䅅䅁䭁䅁䅙䅁䵁䅉䅅䅁䙁䅁䅁睁䵁䅁䅁兂䅁䅁䅄栰扴兑䅯䅉䅁䅁䅯䅌䅁䅁䅯杋䅁䅁䅅䅁䉁䅁䅁兂卂穑㝶猱浡䅑杷允䅁䅁䅕䅁䑁䅁䅷䅁䙁䅁䅁䵁橁汨䉴兂䅁䅁䅁䅰呙兑䅯睂䅁䅁䅯杋䅁䅁䅅䅁䉁䅁䅁兂灁祍ㅱ⭖桴䅷杷允䅁䅁䅕䅁䑁䅁䅷䅁䙁䅁䅁䵁㑁䙲䈵权塁䅁䅁权䡁䅁䅁权煁䅁䅁允䅁䅁䅅䅁䭁䅁䅙䅁䵁䅉䅅䅁䕁䅁䅁睁䵁䅁䅁兂䅁䅁睂⽲㉚兑䅕䅁䅁䝁偄䕅䭅䅁䅳䅁䉁䅁䅁允䅁䅁䅕䅁䅁䅁䅁䵁䵁䅉䅅䅁䙁䅁䅁睁䵁䅁䅁兂䅁䅁䅄䄰数兑䅯䅉䅁䅁䅯睋䅁䅁䅯杋䅁䅁䅅䅁䉁䅁䅁䅆癄权䅁䅁䅁䅁杷允䅁䅁䅕䅁䑁䅁䅷䅁䙁䅁䅁䕁浄氳䉰兂䅁䅁䅁乺允兑䅯睋䅁䅁䅯杋䅁䅁䅅䅁䉁䅁䅁䅆奃杂䅁䅁䅁䅁杷允䅁䅁䅕䅁䑁䅁䅷䅁䙁䅁䅁䥁捂ㅋ䈱兂䅁䅁䅁丯允兑䅯兂䅁䅁䅯杋䅁䅁䅅䅁䉁䅁䅁权䝁䅁䅁䍄䉁䅁䅁䅂䅁䅁䅍䅄䅁䅁䅕䅁䅁偷湺つ䙅䅁䅁䅁䕁到䉂权坁䅁䅁允䅁䅁䅅䅁䙁䅁䅁䅁䅃琶䅰䍄䉁䅁䅁兂䅁䅁䅍䅄䅁䅁䅕䅁䅁䥑⭉歗䙅䅁䅁䅁㡁桂䉎权䭁䅁䅁权煁䅁䅁允䅁䅁䅅䅁䙁䡁楦䍋挫䩂䅰䍄䉁䅁䅁兂䅁䅁䅍䅄䅁䅁䅕䅁䅁䍑䥃さ䙅䅁䅁䅁睁到䉂权䙁䅁䅁权煁䅁䅁允䅁䅁䅅䅁啁偁䬴䅁䅁䅁䅁䍄䉁䅁䅁兂䅁䅁䅍䅄䅁䅁䅕䅁䅁䵑偳啘䭅䍁䅁䅁䭁䉁䅑䅁䭁䍁䅯䅁䉁䅁䅁允䅁䅁䅕癸へ克䍧㡲䵁䅉䅅䅁䙁䅁䅁睁䵁䅁䅁兂䅁䅁䅃䉺摴兑䅕䅁䅁乁兺䕅䭅䉁䅙䅁䭁䍁䅯䅁䉁䅁䅁允䅁䉁䅑䅁䅁䅁䅁䅁䵁䅉䅅䅁䕁䅁䅁睁䵁䅁䅁兂䅁䅁权睓㑊兑䅕䅁䅁乁䱄䕅䭅䅁䅯䅁䉁䅁䅁允䅁䅁䅯杂䅁䅁杷允䅁䅁䅕䅁䑁䅁䅷䅁䙁䅁䅁䕁佃䙳䈵兂䅁䅁䅁䅰呙兑䅯睂䅁䅁䅯杋䅁䅁䅅䅁䉁䅁䅁兂橁夸湥娳佱䅷杷允䅁䅁䅕䅁䑁䅁䅷䅁䙁䅁䅁䵁㕁嘳䈵兂䅁䅁䅁乺允兑䅯䅃䅁䅁䅯杋䅁䅁䅅䅁䉁䅁䅁兂䉃灙唷捱樯䅑杷允䅁䅁䅕䅁䑁䅁䅷䅁䙁䅁䅁䥁潄噲䉎兂䅁䅁䅁乺允兑䅯睋䅁䅁䅯杋䅁䅁䅅䅁䉁䅁䅁兂瑃畕㝺坓兪䅑杷允䅁䅁䅕䅁䑁䅁䅷䅁䙁䅁䅁䅁灃䜲䈵兂䅁䅁䅁乯允兑䅯睂䅁䅁䅯杋䅁䅁䅅䅁䉁䅁䅁兂兄㍣㑢䱪浄睐杷允䅁䅁䅕䅁䑁䅁䅷䅁䙁䅁䅁䍁㉁浳䉂兂䅁䅁䅁乺允兑䅯䅌䅁䅁䅯杋䅁䅁䅅䅁䉁䅁䅁权䝁䅁䅁䍄䉁䅁䅁䅂䅁䅁䅍䅄䅁䅁䅕䅁䅁䙧併し䙅䅁䅁䅁䵄硹䉂权䥁䅁䅁允䅁䅁䅅䅁䭁䅁䅙䅁䵁䅉䅅䅁䕁䅁䅁睁䵁䅁䅁兂䅁䅁䅃⽓潤兑䅕䅁䅁䵁䱺䕅䭅䉁䅑䅁䉁䅁䅁允䅁䅁䅕琯㑒匶灡歖䵁䅉䅅䅁䕁䅁䅁睁䵁䅁䅁兂䅁䅁捂灸慵兑䅕䅁䅁䙁偄䕅䭅䅁䅯䅁䉁䅁䅁允䅁䅁䅯杂䅁䅁杷允䅁䅁䅕䅁䑁䅁䅷䅁䙁䅁䅁䅁捂䘶䉰兂䅁䅁䅁乳允兑䅯兂䅁䅁䅯杋䅁䅁䅅䅁䉁䅁䅁权䝁䅁䅁䍄䉁䅁䅁兂䅁䅁䅍䅄䅁䅁䅕䅁䅁䕑歇し䭅䍁䅁䅁䭁䍁䅷䅁䭁䍁䅯䅁䉁䅁䅁允䅁䅁䅕潄匱托嘯ぱ䵁䅉䅅䅁䙁䅁䅁睁䵁䅁䅁兂䅁䅁䅁兦捸兑䅕䅁䅁䙁偄䕅䭅䍁䅙䅁䭁䍁䅯䅁䉁䅁䅁允䅁䅁䅯杂䅁䅁杷允䅁䅁䅕䅁䑁䅁䅷䅁䙁䅁䅁乁敂㌴䉤兂䅁䅁䅁丯允兑䅯权䅁䅁䅯杋䅁䅁䅅䅁䉁䅁䅁兂瑃䑷噲癩䨳䅑杷允䅁䅁䅑䅁䑁䅁䅷䅁䭁䉁䅅䅁䭁䍁䅁䅁䭁䅁䅣䅁䉁䅁䅁允䅁䅁䅯杁䅁䅁杷允䅁䅁䅕䅁䑁䅁䅷䅁䙁䅁䅁䵁䕄ㅪ䉒兂䅁䅁䅁䅐呙兑䅯杆䅁䅁䅯杋䅁䅁䅅䅁䉁䅁䅁兂䝁收䜯浐⬹䅑杷允䅁䅁䅕䅁䑁䅁䅷䅁䙁䅁䅁䅁㡃ㅇ䉴兂䅁䅁䅁䅐呙兑䅯䅌䅁䅁䅯杋䅁䅁䅅䅁䉁䅁䅁兂䑃敁稷䵖⭆䅑杷允䅁䅁䅕䅁䑁䅁䅷䅁䙁䅁䅁䥁楂䜶䉸兂䅁䅁䅁䅰呙兑䅯兂䅁䅁䅯杋䅁䅁䅅䅁䉁䅁䅁权䝁䅁䅁䍄䉁䅁䅁兂䅁䅁䅍䅄䅁䅁䅕䅁䅁䩁䩐啖䭅䍁䅁䅁䭁䍁䅙䅁䭁䍁䅯䅁䉁䅁䅁允䅁䅁䅯杂䅁䅁杷允䅁䅁䅕䅁䑁䅁䅷䅁䙁䅁䅁䕁㑂㍦䉰权塁䅁䅁权䱁䅁䅁权煁䅁䅁允䅁䅁䅅䅁䙁佁䵣㐶䙶乁䅎䍄䉁䅁䅁兂䅁䅁䅍䅄䅁䅁䅕䅁䅁䍑㑦歗䙅䅁䅁䅁㡁桂䉎权䭁䅁䅁权煁䅁䅁允䅁䅁䅅䅁䙁乁祸䉔潴㡋䅨䍄䉁䅁䅁兂䅁䅁䅍䅄䅁䅁䅕䅁䅁䡷䙦歘䙅䅁䅁䅁权䈰䉂权䭁䅁䅁权煁䅁䅁允䅁䅁䅅䅁䙁䡁橤㍧瘲煲䅬䍄䉁䅁䅁兂䅁䅁䅍䅄䅁䅁䅕䅁䅁乍㑲此䭅䉁䅣䅁䭁䅁䅕䅁䭁䍁䅯䅁䉁䅁䅁允䅁䅁䅯杂䅁䅁杷允䅁䅁䅕䅁䑁䅁䅷䅁䙁䅁䅁䱁牁湑䉊权呁䅁䅁权䭁䅁䅁权灁䅁䅁允䅁䅁䅅䅁啁䅁䅁䅁䅁䅁䅁䍄䉁䅁䅁䅂䅁䅁䅍䅄䅁䅁䅕䅁䅁䭧畱し䙅䅁䅁䅁睁到䉂权䡁䅁䅁允䅁䅁䅅䅁䙁䅁䅁䅁杂敘䅚䍄䉁䅁䅁兂䅁䅁䅍䅄䅁䅁䅕䅁䅁䵧癓歘䙅䅁䅁䅁䕁到䉂权坁䅁䅁权煁䅁䅁允䅁䅁䅅䅁䙁䡁樸塩橥㕚䅸䍄䉁䅁䅁兂䅁䅁䅍䅄䅁䅁䅕䅁䅁䩉㌳歙䙅䅁䅁䅁㡁桂䉎权獁䅁䅁权煁䅁䅁允䅁䅁䅅䅁䙁偁㉥䴹橎杍䅎䍄䉁䅁䅁䅂䅁䅁䅍䅄䅁䅁䅕䅁䅁䕧㍶䕡䙅䅁䅁䅁睃䈰䉂权䭁䅁䅁允䅁䅁䅅䅁䭁䅁䅙䅁䵁䅉䅅䅁䙁䅁䅁睁䵁䅁䅁兂䅁䅁权湥湴兑䅯睆䅁䅁䅯䅃䅁䅁䅯杋䅁䅁䅅䅁䉁䅁䅁兂獄坬獃䝚䐲䅑杷允䅁䅁䅕䅁䑁䅁䅷䅁䙁䅁䅁䥁捄噚䉴兂䅁䅁䅁丯允兑䅯权䅁䅁䅯杋䅁䅁䅅䅁䉁䅁䅁兂䱄⭮楳歸瑌䅑杷允䅁䅁䅕䅁䑁䅁䅷䅁䙁䅁䅁䉁㍃湉䉤兂䅁䅁䅁䵕儸兑䅯杆䅁䅁䅯杋䅁䅁䅅䅁䉁䅁䅁权䝁䅁䅁䍄䉁䅁䅁䅂䅁䅁䅍䅄䅁䅁䅕䅁䅁䵷汇歘䭅䍁䅁䅁䭁䉁䅑䅁䉁䅁䅁允䅁䅁䅕䅁䅁䥁㡃啷䵁䅉䅅䅁䙁䅁䅁睁䵁䅁䅁兂䅁䅁䅄䝐呴兑䅯睅䅁䅁䅯兂䅁䅁䅯杋䅁䅁䅅䅁䉁䅁䅁兂啃㍍㉖灨䝷兑杷允䅁䅁䅕䅁䑁䅁䅷䅁䙁䅁䅁䅁牁ㅴ䉖兂䅁䅁䅁乺允兑䅯权䅁䅁䅯杋䅁䅁䅅䅁䉁䅁䅁权䝁䅁䅁䍄䉁䅁䅁兂䅁䅁䅍䅄䅁䅁䅕䅁䅁䔴牦づ䙅䅁䅁䅁权䈰䉂权䭁䅁䅁权煁䅁䅁允䅁䅁䅅䅁䭁䅁䅙䅁䵁䅉䅅䅁䙁䅁䅁睁䵁䅁䅁兂䅁䅁睄敃祎兑䅕䅁䅁䭁䝑ぅ䭅䍁䅳䅁䭁䍁䅯䅁䉁䅁䅁允䅁䅁䅯杂䅁䅁杷允䅁䅁䅑䅁䑁䅁䅷䅁䙁䅁䅁䝁慓㕗䉬兂䅁䅁䅁乳允兑䅯䅆䅁䅁䅅䅁䉁䅁䅁兂䅁䅁䅁䩑椷䅑杷允䅁䅁䅕䅁䑁䅁䅷䅁䙁䅁䅁䅁㑂䙒䉸兂䅁䅁䅁乳允兑䅯杆䅁䅁䅯杋䅁䅁䅅䅁䉁䅁䅁权䝁䅁䅁䍄䉁䅁䅁兂䅁䅁䅍䅄䅁䅁䅕䅁䅁䍷圫し䭅䉁䅍䅁䭁䉁䅑䅁䭁䍁䅯䅁䉁䅁䅁允䅁䅁䅕扑啦䉥乔欸䵁䅉䅅䅁䙁䅁䅁睁䵁䅁䅁兂䅁䅁䅃䨱扨兑䅕䅁䅁䵁兺䕅䭅䅁䅯䅁䭁䍁䅯䅁䉁䅁䅁允䅁䅁䅕⭰䝒䰲⼲䔴䵁䅉䅅䅁䙁䅁䅁睁䵁䅁䅁兂䅁䅁䅂煐器兑䅕䅁䅁䭁䝑ぅ䭅䅁䅣䅁䭁䍁䅯䅁䉁䅁䅁允䅁䉁䅑睃䅅䅁䅁䅁䵁䅉䅅䅁䙁䅁䅁睁䵁䅁䅁兂䅁䅁睁䭖㍸兑䅯睆䅁䅁䅯兂䅁䅁䅯杋䅁䅁䅅䅁䉁䅁䅁兂呁䅘伱⼰橒䅑杷允䅁䅁䅕䅁䑁䅁䅷䅁䙁䅁䅁䩁塑娳䉬兂䅁䅁䅁丳允兑䅯䅌䅁䅁䅯杋䅁䅁䅅䅁䉁䅁䅁权䝁䅁䅁䍄䉁䅁䅁兂䅁䅁䅍䅄䅁䅁䅕䅁䅁䕑敯し䙅䅁䅁䅁㡄䈰䉂权䡁䅁䅁权煁䅁䅁允䅁䅁䅅䅁䙁䭁摊歩搰㝌䅒䍄䉁䅁䅁兂䅁䅁䅍䅄䅁䅁䅕䅁䅁䅑㍬啖䭅䉁䅍䅁䭁䅁䅣䅁䭁䍁䅯䅁䉁䅁䅁允䅁䅁䅕⭣汪砸䍔啵䵁䅉䅅䅁䙁䅁䅁睁䵁䅁䅁兂䅁䅁䅁㔵摖兑䅕䅁䅁䭁䝑ぅ䭅䉁䅙䅁䭁䍁䅯䅁䉁䅁䅁允䅁䅁䅯杂䅁䅁杷允䅁䅁䅑䅁䑁䅁䅷䅁䙁䅁䅁䕁楁ㅍ䈱兂䅁䅁䅁䵕儸兑䅯䅃䅁䅁䅅䅁䉁䅁䅁兂䅁䅁䅁䅅硌䅑杷允䅁䅁䅕䅁䑁䅁䅷䅁䙁䅁䅁䵁䉃湯䉨权塁䅁䅁权坁䅁䅁权煁䅁䅁允䅁䅁䅅䅁䙁䙁䄷䅪硲灏䅖䍄䉁䅁䅁兂䅁䅁䅍䅄䅁䅁䅕䅁䅁䉷㥄ざ䭅䉁䅣䅁䭁䍁䅷䅁䭁䍁䅯䅁䉁䅁䅁允䅁䉁䅑⽐⼷⼯⼯⼯䴸䅉䅅䅁䕁䅁䅁睁䵁䅁䅁兂䅁䅁捂灸慵兑䅕䅁䅁䑁剄䕅䭅䉁䅙䅁䉁䅁䅁允䅁䅁䅕䅁䅁䅁杄て䵁䅉䅅䅁䙁䅁䅁睁䵁䅁䅁兂䅁䅁䅄婥扎兑䅯睆䅁䅁䅯杆䅁䅁䅯杋䅁䅁䅅䅁䉁䅁䅁兂䵄啘敩䩫䜯䅑杷允䅁䅁䅑䅁䑁䅁䅷䅁䙁䅁䅁䕁楁ㅍ䈱兂䅁䅁䅁䵸关兑䅯䅆䅁䅁䅅䅁䉁䅁䅁兂䅁䅁䅁䅁い睐杷允䅁䅁䅕䅁䑁䅁䅷䅁䙁䅁䅁䕁潁䙹䉎兂䅁䅁䅁乍充兑䅯兂䅁䅁䅯杋䅁䅁䅅䅁䉁䅁䅁䅆睂杂䅁䅁䅁䅁杷允䅁䅁䅑䅁䑁䅁䅷䅁䙁䅁䅁䭁䱂湁䉨兂䅁䅁䅁䵙儸兑䅯元䅁䅁䅅䅁䉁䅁䅁权䝁䅁䅁䍄䉁䅁䅁兂䅁䅁䅍䅄䅁䅁䅕䅁䅁䱧䥥し䭅䉁䅣䅁䭁䉁䅙䅁䭁䍁䅯䅁䉁䅁䅁允䅁䉁䅑䅇䅉䅁䅁䅁䵁䅉䅅䅁䙁䅁䅁睁䵁䅁䅁兂䅁䅁䅄煯扖兑䅕䅁䅁偁兺䕅䭅䍁䅙䅁䭁䍁䅯䅁䉁䅁䅁允䅁䅁䅯杂䅁䅁杷允䅁䅁䅕䅁䑁䅁䅷䅁䙁䅁䅁䕁㑃噕䉆权塁䅁䅁权䱁䅁䅁权煁䅁䅁允䅁䅁䅅䅁䙁偁樱䵣癦䵥䅊䍄䉁䅁䅁兂䅁䅁䅍䅄䅁䅁䅕䅁䅁䝷焷さ䙅䅁䅁䅁䕁到䉂权牁䅁䅁权煁䅁䅁允䅁䅁䅅䅁䙁䩁啭偺灵婏䅤䍄䉁䅁䅁兂䅁䅁䅍䅄䅁䅁䅕䅁䅁䱁畵し䙅䅁䅁䅁㡄䈰䉂权坁䅁䅁权煁䅁䅁允䅁䅁䅅䅁䭁䅁䅙䅁䵁䅉䅅䅁䙁䅁䅁睁䵁䅁䅁兂䅁䅁䅃戸噤兑䅯睆䅁䅁䅯杊䅁䅁䅯杋䅁䅁䅅䅁䉁䅁䅁兂噂婮㙧䜷獩䅑杷允䅁䅁䅕䅁䑁䅁䅷䅁䙁䅁䅁䵁佂ㄲ䉚兂䅁䅁䅁䵕儸兑䅯睂䅁䅁䅯杋䅁䅁䅅䅁䉁䅁䅁兂乄佈ㅅ㝂䙰䅑杷允䅁䅁䅕䅁䑁䅁䅷䅁䙁䅁䅁䥁坃䙨䉴权杁䅁䅁权䙁䅁䅁权煁䅁䅁允䅁䅁䅅䅁䭁䅁䅙䅁䵁䅉䅅䅁䙁䅁䅁睁䵁䅁䅁兂䅁䅁䅂㙎慆兑䅕䅁䅁䑁剄䕅䭅䉁䅙䅁䭁䍁䅯䅁䉁䅁䅁允䅁䅁䅕䕫睸癳朹啭䵁䅉䅅䅁䙁䅁䅁睁䵁䅁䅁兂䅁䅁䅄潥扚兑䅕䅁䅁䱁兄䕅䭅䅁䅕䅁䭁䍁䅯䅁䉁䅁䅁允䅁䉁䅑䅒䅕䅁䅁䅁䵁䅉䅅䅁䙁䅁䅁睁䵁䅁䅁兂䅁䅁䅁摱畨兑䅕䅁䅁䵁兺䕅䭅䍁䅷䅁䭁䍁䅯䅁䉁䅁䅁允䅁䅁䅕瀳倯㑯湭歎䵁䅉䅅䅁䕁䅁䅁睁䵁䅁䅁兂䅁䅁䅄慷敖兑䅕䅁䅁䙁偄䕅䭅䅁䅯䅁䉁䅁䅁允䅁䅁䅕䅁䅁䅁佁啰䵁䅉䅅䅁䙁䅁䅁睁䵁䅁䅁兂䅁䅁䅃㕕歨兑䅕䅁䅁䵁兺䕅䭅䍁䅷䅁䭁䍁䅯䅁䉁䅁䅁允䅁䅁䅯杂䅁䅁杷允䅁䅁䅕䅁䑁䅁䅷䅁䙁䅁䅁䥁䕄ㅲ䈵权呁䅁䅁权牁䅁䅁权煁䅁䅁允䅁䅁䅅䅁䙁乁す瀱奓㜫䄱䍄䉁䅁䅁䅂䅁䅁䅍䅄䅁䅁䅕䅁䅁䥧煆歗䙅䅁䅁䅁权䈰䉂权䭁䅁䅁允䅁䅁䅅䅁䭁䅁䅙䅁䵁䅉䅅䅁䙁䅁䅁睁䵁䅁䅁兂䅁䅁䅄癪呬兑䅕䅁䅁乁兺䕅䭅䅁䅯䅁䭁䍁䅯䅁䉁䅁䅁允䅁䅁䅯杂䅁䅁杷允䅁䅁䅕䅁䑁䅁䅷䅁䙁䅁䅁䥁橃䘫䈹兂䅁䅁䅁乯允兑䅯杊䅁䅁䅯杋䅁䅁䅅䅁䉁䅁䅁权䝁䅁䅁䍄䉁䅁䅁兂䅁䅁䅍䅄䅁䅁䅕䅁䅁乯㍺歡䙅䅁䅁䅁兂硺䉂权䱁䅁䅁权煁䅁䅁允䅁䅁䅅䅁䙁䑁楈婳㕇晓⽙䍄䉁䅁䅁兂䅁䅁䅍䅄䅁䅁䅕䅁䅁䅙佫䕥䙅䅁䅁䅁歃桂䉎权䡁䅁䅁权煁䅁䅁允䅁䅁䅅䅁䭁䅁䅙䅁䵁䅉䅅䅁䙁䅁䅁睁䵁䅁䅁兂䅁䅁䅂䍶扖兑䅕䅁䅁䵁兺䕅䭅䅁䅣䅁䭁䍁䅯䅁䉁䅁䅁允䅁䅁䅕㈱婚⽳噲で䵁䅉䅅䅁䙁䅁䅁睁䵁䅁䅁兂䅁䅁䅁祎戵兑䅕䅁䅁䭁兄䕅䭅䅁䅯䅁䭁䍁䅯䅁䉁䅁䅁允䅁䅁䅕䕳氫㥃㥯歭䵁䅉䅅䅁䙁䅁䅁睁䵁䅁䅁兂䅁䅁䅂㍉杤兑䅕䅁䅁䑁䝷ぅ䭅䅁䅧䅁䭁䍁䅯䅁䉁䅁䅁允䅁䉁䅑睢䅁䅁䅁䅁䵁䅉䅅䅁䙁䅁䅁睁䵁䅁䅁兂䅁䅁䅄䱸㐱兑䅯䅉䅁䅁䅯睋䅁䅁䅯杋䅁䅁䅅䅁䉁䅁䅁兂㡃户吷穁睭䅑杷允䅁䅁䅕䅁䑁䅁䅷䅁䙁䅁䅁䍁灃㍇䉴兂䅁䅁䅁䅐呙兑䅯权䅁䅁䅯杋䅁䅁䅅䅁䉁䅁䅁权䝁䅁䅁䍄䉁䅁䅁兂䅁䅁䅍䅄䅁䅁䅕䅁䅁偑晡䕗䭅䍁䅁䅁䭁䅁䅳䅁䭁䍁䅯䅁䉁䅁䅁允䅁䅁䅯杂䅁䅁杷允䅁䅁䅕䅁䑁䅁䅷䅁䙁䅁䅁䕁捁䙦䉴兂䅁䅁䅁䵕儸兑䅯䅃䅁䅁䅯杋䅁䅁䅅䅁䉁䅁䅁兂䉂灅䱱䝎爹䅑杷允䅁䅁䅑䅁䑁䅁䅷䅁䙁䅁䅁䥁䍁嘰䈵权杁䅁䅁权䱁䅁䅁允䅁䅁䅅䅁䙁䅁䅁䅁䅁䵁䅖䍄䉁䅁䅁兂䅁䅁䅍䅄䅁䅁䅕䅁䅁䉧偓さ䙅䅁䅁䅁㡄䈰䉂权䭁䅁䅁权煁䅁䅁允䅁䅁䅅䅁䙁乁獖䝵䵔伹䅎䍄䉁䅁䅁兂䅁䅁䅍䅄䅁䅁䅕䅁䅁䙧湢ざ䙅䅁䅁䅁㡁桂䉎权流䅁䅁权煁䅁䅁允䅁䅁䅅䅁䭁䅁䅙䅁䵁䅉䅅䅁䙁䅁䅁睁䵁䅁䅁兂䅁䅁杁瑶睸兑䅕䅁䅁䑁剄䕅䭅䅁䅧䅁䭁䍁䅯䅁䉁䅁䅁允䅁䅁䅕塉䄹漰㡘歯䵁䅉䅅䅁䙁䅁䅁睁䵁䅁䅁兂䅁䅁䅂煤扬兑䅕䅁䅁䱁兄䕅䭅䍁䅷䅁䭁䍁䅯䅁䉁䅁䅁允䅁䅁䅯杂䅁䅁杷允䅁䅁䅕䅁䑁䅁䅷䅁䙁䅁䅁䵁流䘳䉎权呁䅁䅁权流䅁䅁权煁䅁䅁允䅁䅁䅅䅁䙁䍁摇畵偷偨䄱䍄䉁䅁䅁兂䅁䅁䅍䅄䅁䅁䅕䅁䅁䥁坧啘䙅䅁䅁䅁权䈰䉂权䥁䅁䅁权煁䅁䅁允䅁䅁䅅䅁䭁䅁䅙䅁䵁䅉䅅䅁䙁䅁䅁睁䵁䅁䅁兂䅁䅁䅃䬶吱兑䅯睆䅁䅁䅯睂䅁䅁䅯杋䅁䅁䅅䅁䉁䅁䅁兂牃灂㑵⽲祃䅑杷允䅁䅁䅕䅁䑁䅁䅷䅁䙁䅁䅁䅁塃ㅍ䉎兂䅁䅁䅁䅐呙兑䅯兂䅁䅁䅯杋䅁䅁䅅䅁䉁䅁䅁权䝁䅁䅁䍄䉁䅁䅁兂䅁䅁䅍䅄䅁䅁䅕䅁䅁䙑捔ざ䭅䍁䅁䅁䭁䅁䅣䅁䭁䍁䅯䅁䉁䅁䅁允䅁䅁䅕䱎偙祰⽂獬䵁䅉䅅䅁䙁䅁䅁睁䵁䅁䅁兂䅁䅁䅂慑扒兑䅯睆䅁䅁䅯䅃䅁䅁䅯杋䅁䅁䅅䅁䉁䅁䅁兂偂䩢䑳朱晗䅑杷允䅁䅁䅕䅁䑁䅁䅷䅁䙁䅁䅁䝁㕁䝍䉨权塁䅁䅁权流䅁䅁权煁䅁䅁允䅁䅁䅅䅁䙁䡁䡭瑬堵䥢䄱䍄䉁䅁䅁䅂䅁䅁䅍䅄䅁䅁䅕䅁䅁䕧㍶䕡䭅䍁䅁䅁䭁䅁䅯䅁䉁䅁䅁允䅁䅁䅕䅁䅁䅁䭂歶䵁䅉䅅䅁䙁䅁䅁睁䵁䅁䅁兂䅁䅁睄佐㌵兑䅕䅁䅁䵁兺䕅䭅䅁䅯䅁䭁䍁䅯䅁䉁䅁䅁允䅁䅁䅕㐵噐䩷稰づ䵁䅉䅅䅁䙁䅁䅁睁䵁䅁䅁兂䅁䅁䅄䩡扎兑䅕䅁䅁乁兺䕅䭅䍁䅷䅁䭁䍁䅯䅁䉁䅁䅁允䅁䅁䅯杂䅁䅁杷允䅁䅁䅕䅁䑁䅁䅷䅁䙁䅁䅁䥁䍃ㅄ䉸兂䅁䅁䅁乯允兑䅯兂䅁䅁䅯杋䅁䅁䅅䅁䉁䅁䅁权䝁䅁䅁䍄䉁䅁䅁兂䅁䅁䅍䅄䅁䅁䅕䅁䅁䅷硥歘䙅䅁䅁䅁㡁桂䉎权䙁䅁䅁权煁䅁䅁允䅁䅁䅅䅁䭁䅁䅙䅁䵁䅉䅅䅁䙁䅁䅁睁䵁䅁䅁兂䅁䅁䅄䠳桒兑䅕䅁䅁䵁兺䕅䭅䅁䅣䅁䭁䍁䅯䅁䉁䅁䅁允䅁䅁䅕婪ㅥ㠵破䕦䵁䅉䅅䅁䙁䅁䅁睁䵁䅁䅁兂䅁䅁䅁奖呤兑䅕䅁䅁䑁䝷ぅ䭅䅁䅕䅁䭁䍁䅯䅁䉁䅁䅁允䅁䉁䅑䅷䅁䅁䅁䅁䵁䅉䅅䅁䙁䅁䅁睁䵁䅁䅁兂䅁䅁䅃瑚吵兑䅕䅁䅁䭁䝑ぅ䭅䅁䅧䅁䭁䍁䅯䅁䉁䅁䅁允䅁䅁䅕浤坖䕧䱄獨䵁䅉䅅䅁䙁䅁䅁睁䵁䅁䅁兂䅁䅁兂瘶㙂兑䅕䅁䅁䅁剔䕅䭅䍁䅷䅁䭁䍁䅯䅁䉁䅁䅁允䅁䅁䅯杂䅁䅁杷允䅁䅁䅕䅁䑁䅁䅷䅁䙁䅁䅁䕁硃ㅆ䉒兂䅁䅁䅁䵕儸兑䅯䅌䅁䅁䅯杋䅁䅁䅅䅁䉁䅁䅁权䝁䅁䅁䍄䉁䅁䅁兂䅁䅁䅍䅄䅁䅁䅕䅁䅁䥁敘歖䙅䅁䅁䅁㡄䈰䉂权坁䅁䅁权煁䅁䅁允䅁䅁䅅䅁䙁䡁䅍礴䍰效䅎䍄䉁䅁䅁兂䅁䅁䅍䅄䅁䅁䅕䅁䅁䝷朳ざ䙅䅁䅁䅁㡄䈰䉂权坁䅁䅁权煁䅁䅁允䅁䅁䅅䅁䙁䩁㑕㍮呧㤳䅒䍄䉁䅁䅁兂䅁䅁䅍䅄䅁䅁䅕䅁䅁䵉⽎䕙䙅䅁䅁䅁䕁到䉂权䙁䅁䅁权煁䅁䅁允䅁䅁䅅䅁啁䱁䅫䅁䅁䅁䅁䍄䉁䅁䅁兂䅁䅁䅍䅄䅁䅁䅕䅁䅁䅷䕋し䙅䅁䅁䅁兂硺䉂权啁䅁䅁权煁䅁䅁允䅁䅁䅅䅁䙁偁㥓祖⽁䝘䅤䍄䉁䅁䅁兂䅁䅁䅍䅄䅁䅁䅕䅁䅁䭷䱰ず䙅䅁䅁䅁㡁桂䉎权䥁䅁䅁权煁䅁䅁允䅁䅁䅅䅁䙁佁牂扢硭砫䅆䍄䉁䅁䅁䅂䅁䅁䅍䅄䅁䅁䅕䅁䅁䕧㍶䕡䙅䅁䅁䅁䕁到䉂权䡁䅁䅁允䅁䅁䅅䅁䙁䅁䅁䅁䅁䩫䅒䍄䉁䅁䅁兂䅁䅁䅍䅄䅁䅁䅕䅁䅁䱅楣つ䭅䉁䅍䅁䭁䅁䅕䅁䭁䍁䅯䅁䉁䅁䅁允䅁䅁䅯杂䅁䅁杷允䅁䅁䅕䅁䑁䅁䅷䅁䙁䅁䅁䥁呂䝭䉒兂䅁䅁䅁䅐呙兑䅯睂䅁䅁䅯杋䅁䅁䅅䅁䉁䅁䅁权䝁䅁䅁䍄䉁䅁䅁兂䅁䅁䅍䅄䅁䅁䅕䅁䅁䵉⽎䕙䙅䅁䅁䅁睃䈰䉂权䡁䅁䅁权煁䅁䅁允䅁䅁䅅䅁䭁䅁䅙䅁䵁䅉䅅䅁䙁䅁䅁睁䵁䅁䅁兂䅁䅁睂獎㙬兑䅕䅁䅁䑁䝷ぅ䭅䅁䅧䅁䭁䍁䅯䅁䉁䅁䅁允䅁䅁䅯杂䅁䅁杷允䅁䅁䅕䅁䑁䅁䅷䅁䙁䅁䅁䥁䩂嘰䉆兂䅁䅁䅁丳允兑䅯杆䅁䅁䅯杋䅁䅁䅅䅁䉁䅁䅁䅆䅁䅁䅁䅁䅁䅁杷允䅁䅁䅕䅁䑁䅁䅷䅁䙁䅁䅁䥁偂䙪䉨兂䅁䅁䅁乳允兑䅯杆䅁䅁䅯杋䅁䅁䅅䅁䉁䅁䅁兂䡂㥪戫扉㍶䅑杷允䅁䅁䅕䅁䑁䅁䅷䅁䙁䅁䅁䅁䝃噔䉬兂䅁䅁䅁丯允兑䅯杊䅁䅁䅯杋䅁䅁䅅䅁䉁䅁䅁䅆䙂眷䅁䅁䅁䅁杷允䅁䅁䅑䅁䑁䅁䅷䅁䭁䉁䅅䅁䭁䍁䅁䅁䭁䅁䅳䅁䉁䅁䅁允䅁䅁䅯杁䅁䅁杷允䅁䅁䅕䅁䑁䅁䅷䅁䙁䅁䅁䥁奃噥䉆兂䅁䅁䅁䅰呙兑䅯杆䅁䅁䅯杋䅁䅁䅅䅁䉁䅁䅁权䝁䅁䅁䍄䉁䅁䅁䅂䅁䅁䅍䅄䅁䅁䅕䅁䅁䍑穉啘䙅䅁䅁䅁杂硺䉂权䱁䅁䅁允䅁䅁䅅䅁䙁䅁䅁䅁䅁㜴䅬䍄䉁䅁䅁兂䅁䅁䅍䅄䅁䅁䅕䅁䅁䱁砯ご䙅䅁䅁䅁睁到䉂权坁䅁䅁权煁䅁䅁允䅁䅁䅅䅁啁䍁䩯杁䅁䅁䅁䍄䉁䅁䅁兂䅁䅁䅍䅄䅁䅁䅕䅁䅁䉑穏さ䙅䅁䅁䅁捄䈰䉂权坁䅁䅁权煁䅁䅁允䅁䅁䅅䅁䭁䅁䅙䅁䵁䅉䅅䅁䙁䅁䅁睁䵁䅁䅁兂䅁䅁䅄䩇慰兑䅕䅁䅁䑁䝷ぅ䭅䅁䅧䅁䭁䍁䅯䅁䉁䅁䅁允䅁䉁䅑眶䅑䅁䅁䅁䵁䅉䅅䅁䕁䅁䅁睁䵁䅁䅁兂䅁䅁睂⽫㍰兑䅕䅁䅁䙁偄䕅䭅䉁䅑䅁䉁䅁䅁允䅁䅁䅯杂䅁䅁杷允䅁䅁䅕䅁䑁䅁䅷䅁䙁䅁䅁䕁⽃噂䉒权呁䅁䅁权䥁䅁䅁权煁䅁䅁允䅁䅁䅅䅁䙁佁华煊慱㝁䅸䍄䉁䅁䅁䅂䅁䅁䅍䅄䅁䅁䅕䅁䅁䵘扡歭䙅䅁䅁䅁睁到䉂权䱁䅁䅁允䅁䅁䅅䅁䙁䅁䅁䅁䅁䕧䅰䍄䉁䅁䅁兂䅁䅁䅍䅄䅁䅁䅕䅁䅁䝷捓し䙅䅁䅁䅁权䈰䉂权䡁䅁䅁权煁䅁䅁允䅁䅁䅅䅁䙁䕁栴䉚睓䥎䄹䍄䉁䅁䅁兂䅁䅁䅍䅄䅁䅁䅕䅁䅁䥑眶歘䭅䍁䅁䅁䭁䉁䅑䅁䭁䍁䅯䅁䉁䅁䅁允䅁䅁䅕㕶穆剁㍮歱䵁䅉䅅䅁䙁䅁䅁睁䵁䅁䅁兂䅁䅁元欶硰兑䅕䅁䅁䑁䝷ぅ䭅䅁䅧䅁䭁䍁䅯䅁䉁䅁䅁允䅁䅁䅯杂䅁䅁杷允䅁䅁䅕䅁䑁䅁䅷䅁䙁䅁䅁䵁睄䙄䉂兂䅁䅁䅁丯允兑䅯䅌䅁䅁䅯杋䅁䅁䅅䅁䉁䅁䅁权䝁䅁䅁䍄䉁䅁䅁兂䅁䅁䅍䅄䅁䅁䅕䅁䅁䕁坵し䭅䉁䅣䅁䭁䍁䅳䅁䭁䍁䅯䅁䉁䅁䅁允䅁䅁䅕祇坋䩥睁啧䵁䅉䅅䅁䙁䅁䅁睁䵁䅁䅁兂䅁䅁䅂扰呚兑䅕䅁䅁䭁兄䕅䭅䉁䅙䅁䭁䍁䅯䅁䉁䅁䅁允䅁䅁䅯杂䅁䅁杷允䅁䅁䅕䅁䑁䅁䅷䅁䙁䅁䅁䥁橃嘳䉰权呁䅁䅁权啁䅁䅁权煁䅁䅁允䅁䅁䅅䅁䙁䍁捺奷䌸眱䈵䍄䉁䅁䅁兂䅁䅁䅍䅄䅁䅁䅕䅁䅁䍑㤱啘䙅䅁䅁䅁睁到䉂权坁䅁䅁权煁䅁䅁允䅁䅁䅅䅁䙁乁杉嘯挱捅䄱䍄䉁䅁䅁兂䅁䅁䅍䅄䅁䅁䅕䅁䅁倴畵づ䙅䅁䅁䅁䕁到䉂权坁䅁䅁权煁䅁䅁允䅁䅁䅅䅁啁䅁䅫䅁䅁䅁䅁䍄䉁䅁䅁兂䅁䅁䅍䅄䅁䅁䅕䅁䅁䍑洱䕘䙅䅁䅁䅁兂硺䉂权䡁䅁䅁权煁䅁䅁允䅁䅁䅅䅁䭁䅁䅙䅁䵁䅉䅅䅁䙁䅁䅁睁䵁䅁䅁兂䅁䅁杁睦氹兑䅕䅁䅁乁兺䕅䭅䅁䅧䅁䭁䍁䅯䅁䉁䅁䅁允䅁䅁䅕⽔祬⭸䵒ぇ䵁䅉䅅䅁䙁䅁䅁睁䵁䅁䅁兂䅁䅁权⽦潸兑䅕䅁䅁䑁䝷ぅ䭅䅁䅣䅁䭁䍁䅯䅁䉁䅁䅁允䅁䅁䅕瑸楢䵐㥒啥䵁䅉䅅䅁䕁䅁䅁睁䵁䅁䅁兂䅁䅁䅃瑁敆兑䅕䅁䅁佁䱄䕅䭅䅁䅫䅁䉁䅁䅁允䅁䅁䅯杂䅁䅁杷允䅁䅁䅕䅁䑁䅁䅷䅁䙁䅁䅁䝁敂㉑䉂权呁䅁䅁权䩁䅁䅁权煁䅁䅁允䅁䅁䅅䅁䙁䝁㝦䩡砶敱䅬䍄䉁䅁䅁兂䅁䅁䅍䅄䅁䅁䅕䅁䅁䉷牶歗䙅䅁䅁䅁兂硺䉂权䩁䅁䅁权煁䅁䅁允䅁䅁䅅䅁䙁䵁危ㅆ䩺㍢䅚䍄䉁䅁䅁兂䅁䅁䅍䅄䅁䅁䅕䅁䅁䵧瑐䕚䙅䅁䅁䅁䕁到䉂权䡁䅁䅁权煁䅁䅁允䅁䅁䅅䅁䙁䱁䍨び奡剨䄵䍄䉁䅁䅁兂䅁䅁䅍䅄䅁䅁䅕䅁䅁䵧歅啘䙅䅁䅁䅁㡁桂䉎权䥁䅁䅁权煁䅁䅁允䅁䅁䅅䅁䭁䅁䅙䅁䵁䅉䅅䅁䕁䅁䅁睁䵁䅁䅁兂䅁䅁䅂煷扎兑䅯睆䅁䅁䅯睂䅁䅁䅅䅁䉁䅁䅁兂䅁䅁䅁偁㉩䅑杷允䅁䅁䅕䅁䑁䅁䅷䅁䙁䅁䅁䵁敄䙅䉴兂䅁䅁䅁䵕儸兑䅯权䅁䅁䅯杋䅁䅁䅅䅁䉁䅁䅁权䝁䅁䅁䍄䉁䅁䅁兂䅁䅁䅍䅄䅁䅁䅕䅁䅁䅧䥪䕖䙅䅁䅁䅁捄䈰䉂权䥁䅁䅁权煁䅁䅁允䅁䅁䅅䅁䭁䅁䅙䅁䵁䅉䅅䅁䙁䅁䅁睁䵁䅁䅁兂䅁䅁䅂煤扬兑䅕䅁䅁偁兺䕅䭅䅁䅣䅁䭁䍁䅯䅁䉁䅁䅁允䅁䅁䅕䌶ㅺ䩚卍䔴䵁䅉䅅䅁䙁䅁䅁睁䵁䅁䅁兂䅁䅁䅂畆晤兑䅯睆䅁䅁䅯睃䅁䅁䅯杋䅁䅁䅅䅁䉁䅁䅁兂敁瑕楚㠹䝦䅷杷允䅁䅁䅕䅁䑁䅁䅷䅁䙁䅁䅁乁䉄塁䉎兂䅁䅁䅁乍充兑䅯䅌䅁䅁䅯杋䅁䅁䅅䅁䉁䅁䅁兂婄吱樯晎睴䅑杷允䅁䅁䅕䅁䑁䅁䅷䅁䙁䅁䅁䥁䥄䙃䉎权呁䅁䅁权䥁䅁䅁权灁䅁䅁允䅁䅁䅅䅁啁䡁坎䅁䅁䅁䅁䍄䉁䅁䅁兂䅁䅁䅍䅄䅁䅁䅕䅁䅁䡷䝱し䙅䅁䅁䅁䵄䈰䉂权流䅁䅁权煁䅁䅁允䅁䅁䅅䅁啁偁䠰䅁䅁䅁䅁䍄䉁䅁䅁兂䅁䅁䅍䅄䅁䅁䅕䅁䅁䥧扊歕䙅䅁䅁䅁兂硺䉂权䩁䅁䅁权煁䅁䅁允䅁䅁䅅䅁䭁䅁䅙䅁䵁䅉䅅䅁䙁䅁䅁睁䵁䅁䅁兂䅁䅁䅃噖印兑䅕䅁䅁䑁䝷ぅ䭅䉁䅙䅁䭁䍁䅯䅁䉁䅁䅁允䅁䅁䅯杂䅁䅁杷允䅁䅁䅕䅁䑁䅁䅷䅁䙁䅁䅁䥁䉃污䉰兂䅁䅁䅁乺允兑䅯权䅁䅁䅯杋䅁䅁䅅䅁䉁䅁䅁权䝁䅁䅁䍄䉁䅁䅁䅂䅁䅁䅍䅄䅁䅁䅕䅁䅁䭣㈯此䙅䅁䅁䅁䕄硹䉂权䡁䅁䅁允䅁䅁䅅䅁䭁䅁䅙䅁䵁䅉䅅䅁䙁䅁䅁睁䵁䅁䅁兂䅁䅁䅂㍃呴兑䅯睅䅁䅁䅯䅃䅁䅁䅯杋䅁䅁䅅䅁䉁䅁䅁䅆婁䅳䅅䅁䅁䅁杷允䅁䅁䅕䅁䑁䅁䅷䅁䙁䅁䅁䥁㑁䙯䉴权呁䅁䅁权䱁䅁䅁权煁䅁䅁允䅁䅁䅅䅁䙁䭁捸㥥䬷癋䅎䍄䉁䅁䅁兂䅁䅁䅍䅄䅁䅁䅕䅁䅁䅧㍱さ䙅䅁䅁䅁歃桂䉎权䭁䅁䅁权煁䅁䅁允䅁䅁䅅䅁䙁䍁祰癃䍉䠲䄹䍄䉁䅁䅁兂䅁䅁䅍䅄䅁䅁䅕䅁䅁佁浮歗䭅䉁䅣䅁䭁䅁䅯䅁䭁䍁䅯䅁䉁䅁䅁允䅁䅁䅕㥦䨴㑕䕧䴱䵁䅉䅅䅁䙁䅁䅁睁䵁䅁䅁兂䅁䅁䅁杮摰兑䅕䅁䅁䑁剄䕅䭅䅁䅣䅁䭁䍁䅯䅁䉁䅁䅁允䅁䅁䅯杂䅁䅁杷允䅁䅁䅕䅁䑁䅁䅷䅁䙁䅁䅁䕁湂嘯䉴兂䅁䅁䅁丯允兑䅯䅃䅁䅁䅯杋䅁䅁䅅䅁䉁䅁䅁兂晄㈹噱䕫祲䅑杷允䅁䅁䅕䅁䑁䅁䅷䅁䙁䅁䅁䅁牁ㅴ䉖兂䅁䅁䅁乺允兑䅯杆䅁䅁䅯杋䅁䅁䅅䅁䉁䅁䅁权䝁䅁䅁䍄䉁䅁䅁兂䅁䅁䅍䅄䅁䅁䅕䅁䅁偧䝶䕕䙅䅁䅁䅁㡄䈰䉂权獁䅁䅁权煁䅁䅁允䅁䅁䅅䅁䭁䅁䅙䅁䵁䅉䅅䅁䙁䅁䅁睁䵁䅁䅁兂䅁䅁䅄桳商兑䅕䅁䅁偁兺䕅䭅䍁䅷䅁䭁䍁䅯䅁䉁䅁䅁允䅁䅁䅯杂䅁䅁杷允䅁䅁䅕䅁䑁䅁䅷䅁䙁䅁䅁䕁䩁坹䉒兂䅁䅁䅁乺允兑䅯兂䅁䅁䅯杋䅁䅁䅅䅁䉁䅁䅁权䝁䅁䅁䍄䉁䅁䅁䅂䅁䅁䅍䅄䅁䅁䅕䅁䅁䅧剌歘䙅䅁䅁䅁权䈰䉂权䥁䅁䅁允䅁䅁䅅䅁䙁䅁䅁䅁䅁䵫䅂䍄䉁䅁䅁兂䅁䅁䅍䅄䅁䅁䅕䅁䅁䝉硘っ䭅䍁䅁䅁䭁䍁䅳䅁䭁䍁䅯䅁䉁䅁䅁允䅁䅁䅯杂䅁䅁杷允䅁䅁䅕䅁䑁䅁䅷䅁䙁䅁䅁䕁㑂㍦䉰权塁䅁䅁权䩁䅁䅁权煁䅁䅁允䅁䅁䅅䅁䙁䍁刴䴴㥏搹䅤䍄䉁䅁䅁兂䅁䅁䅍䅄䅁䅁䅕䅁䅁䩕普づ䭅䉁䅍䅁䭁䅁䅧䅁䭁䍁䅯䅁䉁䅁䅁允䅁䅁䅯杂䅁䅁杷允䅁䅁䅕䅁䑁䅁䅷䅁䙁䅁䅁䅁䑃污䉰权呁䅁䅁权坁䅁䅁权煁䅁䅁允䅁䅁䅅䅁䙁䭁戸扤ㅵ睓䉰䍄䉁䅁䅁䅂䅁䅁䅍䅄䅁䅁䅯充䅁䅁䅕䅁䅁䭁兄䕅䭅䅁䅣䅁䉁䅁䅁允䅁䅁䅯杁䅁䅁杷允䅁䅁䅕䅁䑁䅁䅷䅁䙁䅁䅁䥁煃ㅐ䉂兂䅁䅁䅁䵕儸兑䅯杆䅁䅁䅯杋䅁䅁䅅䅁䉁䅁䅁兂㕂嘫㍚佗㙱䅑杷允䅁䅁䅕䅁䑁䅁䅷䅁䙁䅁䅁䕁奁氶䈹兂䅁䅁䅁䅐呙兑䅯睂䅁䅁䅯杋䅁䅁䅅䅁䉁䅁䅁权䝁䅁䅁䍄䉁䅁䅁兂䅁䅁䅍䅄䅁䅁䅕䅁䅁䱑塅䕖䭅䉁䅣䅁䭁䍁䅷䅁䭁䍁䅯䅁䉁䅁䅁允䅁䅁䅯杂䅁䅁杷允䅁䅁䅕䅁䑁䅁䅷䅁䙁䅁䅁䵁䡄汪䉰兂䅁䅁䅁䅐呙兑䅯睋䅁䅁䅯杋䅁䅁䅅䅁䉁䅁䅁权䝁䅁䅁䍄䉁䅁䅁兂䅁䅁䅍䅄䅁䅁䅕䅁䅁䩧㕬し䙅䅁䅁䅁睁到䉂权䭁䅁䅁权煁䅁䅁允䅁䅁䅅䅁䙁䡁慃穖敪琹䅒䍄䉁䅁䅁兂䅁䅁䅍䅄䅁䅁䅕䅁䅁䵘扡歭䭅䉁䅣䅁䭁䍁䅙䅁䭁䍁䅯䅁䉁䅁䅁允䅁䅁䅯杂䅁䅁杷允䅁䅁䅑䅁䑁䅁䅷䅁䙁䅁䅁䕁䍄ㅯ䉴兂䅁䅁䅁䵕儸兑䅯睃䅁䅁䅅䅁䉁䅁䅁兂䅁䅁䅁䭁乃䅑杷允䅁䅁䅑䅁䑁䅁䅷䅁䙁䅁䅁䙁䙂湄䉨兂䅁䅁䅁乯允兑䅯杊䅁䅁䅅䅁䉁䅁䅁权䝁䅁䅁䍄䉁䅁䅁兂䅁䅁䅍䅄䅁䅁䅕䅁䅁䜸䍗䕥䙅䅁䅁䅁歃桂䉎权䡁䅁䅁权煁䅁䅁允䅁䅁䅅䅁䭁䅁䅙䅁䵁䅉䅅䅁䙁䅁䅁睁䵁䅁䅁兂䅁䅁杁剱㝴兑䅕䅁䅁䱁兄䕅䭅䅁䅯䅁䭁䍁䅯䅁䉁䅁䅁允䅁䅁䅯杂䅁䅁杷允䅁䅁䅑䅁䑁䅁䅷䅁䙁䅁䅁䵁㡄㌵䉤兂䅁䅁䅁䵸关兑䅯元䅁䅁䅅䅁䉁䅁䅁权䝁䅁䅁䍄䉁䅁䅁䅂䅁䅁䅍䅄䅁䅁䅕䅁䅁䵑橋し䙅䅁䅁䅁兂硺䉂权䩁䅁䅁允䅁䅁䅅䅁䙁䅁䅁䅁䅁䥭䄱䍄䉁䅁䅁兂䅁䅁䅍䅄䅁䅁䅕䅁䅁䙙䐵䕙䙅䅁䅁䅁兂硺䉂权䥁䅁䅁权煁䅁䅁允䅁䅁䅅䅁䙁䵁橏汓䍸坈䄱䍄䉁䅁䅁䅂䅁䅁䅍䅄䅁䅁䅕䅁䅁䅧剌歘䙅䅁䅁䅁兄硹䉂权䱁䅁䅁允䅁䅁䅅䅁䭁䅁䅙䅁䵁䅉䅅䅁䙁䅁䅁睁䵁䅁䅁兂䅁䅁兂慢㝰兑䅕䅁䅁偁兺䕅䭅䍁䅳䅁䭁䍁䅯䅁䉁䅁䅁允䅁䅁䅯杂䅁䅁杷允䅁䅁䅕䅁䑁䅁䅷䅁䙁䅁䅁䕁㑄䝑䈵兂䅁䅁䅁䵕儸兑䅯兂䅁䅁䅯杋䅁䅁䅅䅁䉁䅁䅁兂摂祧汒䡊潉䅑杷允䅁䅁䅕䅁䑁䅁䅷䅁䙁䅁䅁䅁灃䜲䈵权塁䅁䅁权䥁䅁䅁权煁䅁䅁允䅁䅁䅅䅁䙁乁婐瑬癐愵䅎䍄䉁䅁䅁兂䅁䅁䅍䅄䅁䅁䅕䅁䅁䝷呩し䙅䅁䅁䅁兂硺䉂权䩁䅁䅁权煁䅁䅁允䅁䅁䅅䅁啁䭁䕙䅁䅁䅁䅁䍄䉁䅁䅁兂䅁䅁䅍䅄䅁䅁䅕䅁䅁䭧畱し䙅䅁䅁䅁䕁到䉂权䥁䅁䅁权煁䅁䅁允䅁䅁䅅䅁䙁䩁䩫䑁浰慷䅆䍄䉁䅁䅁䅂䅁䅁䅍䅄䅁䅁䅕䅁䅁䕕何䕥䙅䅁䅁䅁䵄硹䉂权䥁䅁䅁允䅁䅁䅅䅁䙁䑁ㄸ牘䩰䕦䅂䍄䉁䅁䅁兂䅁䅁䅍䅄䅁䅁䅕䅁䅁䥧偉䕘䭅䉁䅣䅁䭁䅁䅯䅁䭁䍁䅯䅁䉁䅁䅁允䅁䅁䅯杂䅁䅁杷允䅁䅁䅕䅁䑁䅁䅷䅁䙁䅁䅁䥁噂嘳䉚权呁䅁䅁权䥁䅁䅁权煁䅁䅁允䅁䅁䅅䅁䭁䅁䅙䅁䵁䅉䅅䅁䕁䅁䅁睁䵁䅁䅁兂䅁䅁睂⽲㉚兑䅕䅁䅁䑁剄䕅䭅䉁䅙䅁䉁䅁䅁允䅁䅁䅯杂䅁䅁杷允䅁䅁䅕䅁䑁䅁䅷䅁䙁䅁䅁䕁獁氶䉎兂䅁䅁䅁乺允兑䅯杊䅁䅁䅯杋䅁䅁䅅䅁䉁䅁䅁权䝁䅁䅁䍄䉁䅁䅁䅂䅁䅁䅍䅄䅁䅁䅕䅁䅁偷湺つ䙅䅁䅁䅁权䈰䉂权啁䅁䅁允䅁䅁䅅䅁䙁䩁䑚㉩㍺琱䅖䍄䉁䅁䅁兂䅁䅁䅍䅄䅁䅁䅕䅁䅁䭑偰䕗䙅䅁䅁䅁睁到䉂权牁䅁䅁权煁䅁䅁允䅁䅁䅅䅁啁䅁单䅁䅁䅁䅁䍄䉁䅁䅁兂䅁䅁䅍䅄䅁䅁䅕䅁䅁䅧剌歘䙅䅁䅁䅁兂硺䉂权䡁䅁䅁权煁䅁䅁允䅁䅁䅅䅁䙁䍁攷㍑獌㕩䅂䍄䉁䅁䅁兂䅁䅁䅍䅄䅁䅁䅕䅁䅁䩁儶䕘䙅䅁䅁䅁捄䈰䉂权䡁䅁䅁权煁䅁䅁允䅁䅁䅅䅁䭁䅁䅙䅁䵁䅉䅅䅁䙁䅁䅁睁䵁䅁䅁兂䅁䅁杂䌴此兑䅕䅁䅁䑁䝷ぅ䭅䅁䅕䅁䭁䍁䅯䅁䉁䅁䅁允䅁䅁䅕㙗䱄材啫䕙䵁䅉䅅䅁䙁䅁䅁睁䵁䅁䅁兂䅁䅁䅂佌呰兑䅕䅁䅁䙁偄䕅䭅䍁䅙䅁䭁䍁䅯䅁䉁䅁䅁允䅁䅁䅯杂䅁䅁杷允䅁䅁䅕䅁䑁䅁䅷䅁䙁䅁䅁䝁獄㉩䉆兂䅁䅁䅁乍充兑䅯杊䅁䅁䅯杋䅁䅁䅅䅁䉁䅁䅁权䝁䅁䅁䍄䉁䅁䅁兂䅁䅁䅍䅄䅁䅁䅕䅁䅁䩳瑯っ䭅䍁䅁䅁䭁䅁䅣䅁䭁䍁䅯䅁䉁䅁䅁允䅁䅁䅕㙚歨摋汤啔䵁䅉䅅䅁䕁䅁䅁睁䵁䅁䅁兂䅁䅁䅃㑗戵兑䅕䅁䅁䑁剄䕅䭅䍁䅙䅁䉁䅁䅁允䅁䅁䅯杂䅁䅁杷允䅁䅁䅕䅁䑁䅁䅷䅁䙁䅁䅁䅁啄浦䉎兂䅁䅁䅁䵕儸兑䅯睂䅁䅁䅯杋䅁䅁䅅䅁䉁䅁䅁权䝁䅁䅁䍄䉁䅁䅁䅂䅁䅁䅍䅄䅁䅁䅕䅁䅁䵑橋し䙅䅁䅁䅁兄硹䉂权䥁䅁䅁允䅁䅁䅅䅁䭁䅁䅙䅁䵁䅉䅅䅁䙁䅁䅁睁䵁䅁䅁兂䅁䅁䅃湫吵兑䅕䅁䅁䵁兺䕅䭅䍁䅙䅁䭁䍁䅯䅁䉁䅁䅁允䅁䅁䅯杂䅁䅁杷允䅁䅁䅕䅁䑁䅁䅷䅁䙁䅁䅁䕁晃汷䈵兂䅁䅁䅁乍充兑䅯兂䅁䅁䅯杋䅁䅁䅅䅁䉁䅁䅁兂噁䭸㙩㥃剋䅑杷允䅁䅁䅑䅁䑁䅁䅷䅁䙁䅁䅁䕁楁ㅍ䈱兂䅁䅁䅁䵺关兑䅯杊䅁䅁䅅䅁䉁䅁䅁兂䑄匹捨㙪睉䅷杷允䅁䅁䅕䅁䑁䅁䅷䅁䙁䅁䅁䅁牃汖䉎权杁䅁䅁权啁䅁䅁权煁䅁䅁允䅁䅁䅅䅁䙁䥁畂潕啤㡒䅒䍄䉁䅁䅁兂䅁䅁䅍䅄䅁䅁䅕䅁䅁䑧㥅ち䙅䅁䅁䅁睁到䉂权流䅁䅁权煁䅁䅁允䅁䅁䅅䅁䙁䍁㡉博䱶㉙䄱䍄䉁䅁䅁兂䅁䅁䅍䅄䅁䅁䅕䅁䅁䭣㈯此䭅䉁䅍䅁䭁䅁䅳䅁䭁䍁䅯䅁䉁䅁䅁允䅁䅁䅯杂䅁䅁杷允䅁䅁䅕䅁䑁䅁䅷䅁䙁䅁䅁䵁橁汨䉴兂䅁䅁䅁丳允兑䅯䅌䅁䅁䅯杋䅁䅁䅅䅁䉁䅁䅁权䝁䅁䅁䍄䉁䅁䅁䅂䅁䅁䅍䅄䅁䅁䅕䅁䅁䩚扰啭䙅䅁䅁䅁䕄硹䉂权䩁䅁䅁允䅁䅁䅅䅁䭁䅁䅙䅁䵁䅉䅅䅁䙁䅁䅁睁䵁䅁䅁兂䅁䅁䅄瑅圵兑䅕䅁䅁䑁剄䕅䭅䍁䅙䅁䭁䍁䅯䅁䉁䅁䅁允䅁䉁䅑村䅣䅁䅁䅁䵁䅉䅅䅁䙁䅁䅁睁䵁䅁䅁兂䅁䅁䅃㑗戵兑䅯睆䅁䅁䅯睋䅁䅁䅯杋䅁䅁䅅䅁䉁䅁䅁权䝁䅁䅁䍄䉁䅁䅁兂䅁䅁䅍䅄䅁䅁䅕䅁䅁䥑票啖䙅䅁䅁䅁䵄䈰䉂权流䅁䅁权煁䅁䅁允䅁䅁䅅䅁䙁偁猸呵䱈捭䅎䍄䉁䅁䅁兂䅁䅁䅍䅄䅁䅁䅕䅁䅁䥁煎歗䙅䅁䅁䅁䕁到䉂权獁䅁䅁权煁䅁䅁允䅁䅁䅅䅁䙁佁㝐癸㔲獘䅊䍄䉁䅁䅁兂䅁䅁䅍䅄䅁䅁䅯充䅁䅁䅯睅䅁䅁䅯权䅁䅁䅯杋䅁䅁䅅䅁䉁䅁䅁权䍁䅁䅁䍄䉁䅁䅁䅂䅁䅁䅍䅄䅁䅁䅕䅁䅁䅧剌歘䭅䉁䅣䅁䭁䅁䅫䅁䉁䅁䅁允䅁䅁䅕䅁䅁䕁流欲䵁䅉䅅䅁䙁䅁䅁睁䵁䅁䅁兂䅁䅁杄教灒兑䅯睆䅁䅁䅯睂䅁䅁䅯杋䅁䅁䅅䅁䉁䅁䅁权䝁䅁䅁䍄䉁䅁䅁兂䅁䅁䅍䅄䅁䅁䅕䅁䅁䴰䉅っ䙅䅁䅁䅁䵄䈰䉂权䡁䅁䅁权煁䅁䅁允䅁䅁䅅䅁䙁䩁摎㡯祓塯䄱䍄䉁䅁䅁兂䅁䅁䅍䅄䅁䅁䅕䅁䅁䭑偰䕗䭅䉁䅣䅁䭁䅁䅕䅁䭁䍁䅯䅁䉁䅁䅁允䅁䉁䅑倵⼯⼯⼯⼯䴸䅉䅅䅁䙁䅁䅁睁䵁䅁䅁兂䅁䅁睂堯㜹兑䅕䅁䅁䵁兺䕅䭅䅁䅯䅁䭁䍁䅯䅁䉁䅁䅁允䅁䅁䅯杂䅁䅁杷允䅁䅁䅑䅁䑁䅁䅷䅁䙁䅁䅁䭁䱂湁䉨兂䅁䅁䅁乂充兑䅯䅃䅁䅁䅅䅁䉁䅁䅁兂䅁䅁䅁䅁桓䅑杷允䅁䅁䅕䅁䑁䅁䅷䅁䙁䅁䅁䅁摁䘱䉎权杁䅁䅁权流䅁䅁权煁䅁䅁允䅁䅁䅅䅁䙁佁ㅎ朸㤲塗䅈䍄䉁䅁䅁兂䅁䅁䅍䅄䅁䅁䅕䅁䅁䕷户歖䙅䅁䅁䅁兂硺䉂权牁䅁䅁权煁䅁䅁允䅁䅁䅅䅁䙁䵁䕩坴⭥桉䅬䍄䉁䅁䅁兂䅁䅁䅍䅄䅁䅁䅕䅁䅁䩁畏し䙅䅁䅁䅁䵄䈰䉂权䡁䅁䅁权煁䅁䅁允䅁䅁䅅䅁䙁佁潏䈫䕮䵔䅬䍄䉁䅁䅁兂䅁䅁䅍䅄䅁䅁䅕䅁䅁䠴䑷步䙅䅁䅁䅁歃桂䉎权䙁䅁䅁权煁䅁䅁允䅁䅁䅅䅁䭁䅁䅙䅁䵁䅉䅅䅁䙁䅁䅁睁䵁䅁䅁兂䅁䅁兄昴㉎兑䅕䅁䅁䭁兄䕅䭅䍁䅳䅁䭁䍁䅯䅁䉁䅁䅁允䅁䅁䅕㝵婆ㅗ⭸し䵁䅉䅅䅁䙁䅁䅁睁䵁䅁䅁兂䅁䅁䅄䍆歨兑䅕䅁䅁偁兺䕅䭅䉁䅙䅁䭁䍁䅯䅁䉁䅁䅁允䅁䅁䅕呇祤眸漵ぷ䵁䅉䅅䅁䙁䅁䅁睁䵁䅁䅁兂䅁䅁䅁ㅱ呚兑䅕䅁䅁偁兺䕅䭅䍁䅳䅁䭁䍁䅯䅁䉁䅁䅁允䅁䅁䅕朰扏浓入䕷䵁䅉䅅䅁䙁䅁䅁睁䵁䅁䅁兂䅁䅁权⽦潸兑䅕䅁䅁䙁偄䕅䭅䍁䅙䅁䭁䍁䅯䅁䉁䅁䅁允䅁䅁䅕刯ㅑ䝏潋䕤䵁䅉䅅䅁䙁䅁䅁睁䵁䅁䅁兂䅁䅁䅄䉥吱兑䅕䅁䅁䑁䝷ぅ䭅䍁䅳䅁䭁䍁䅯䅁䉁䅁䅁允䅁䅁䅕⭩䙋ㅄ潫ふ䵁䅉䅅䅁䙁䅁䅁睁䵁䅁䅁兂䅁䅁䅄䄰数兑䅕䅁䅁䑁剄䕅䭅䍁䅙䅁䭁䍁䅯䅁䉁䅁䅁允䅁䅁䅯杂䅁䅁杷允䅁䅁䅑䅁䑁䅁䅷䅁䭁䉁䅅䅁䙁䅁䅁䅁䕄硹䉂权坁䅁䅁允䅁䅁䅅䅁䭁䅁䅉䅁䵁䅉䅅䅁䙁䅁䅁睁䵁䅁䅁兂䅁䅁权噫㠱兑䅕䅁䅁䑁䝷ぅ䭅䍁䅙䅁䭁䍁䅯䅁䉁䅁䅁允䅁䅁䅯杂䅁䅁杷允䅁䅁䅕䅁䑁䅁䅷䅁䙁䅁䅁䕁歃汳䉴兂䅁䅁䅁丳允兑䅯睋䅁䅁䅯杋䅁䅁䅅䅁䉁䅁䅁权䝁䅁䅁䍄䉁䅁䅁兂䅁䅁䅍䅄䅁䅁䅕䅁䅁䵷⽐啘䙅䅁䅁䅁䵄䈰䉂权䭁䅁䅁权煁䅁䅁允䅁䅁䅅䅁䙁䭁䱺䑨䙲久䅬䍄䉁䅁䅁䅂䅁䅁䅍䅄䅁䅁䅕䅁䅁䭧畱し䭅䍁䅁䅁䭁䅁䅳䅁䉁䅁䅁允䅁䅁䅕䅁䅁䵁佁欳䵁䅉䅅䅁䙁䅁䅁睁䵁䅁䅁兂䅁䅁杂噚獎兑䅕䅁䅁䙁偄䕅䭅䉁䅑䅁䭁䍁䅯䅁䉁䅁䅁允䅁䉁䅑充䅁䅁䅁䅁䵁䅉䅅䅁䙁䅁䅁睁䵁䅁䅁兂䅁䅁䅄煯扖兑䅕䅁䅁䭁䝑ぅ䭅䍁䅙䅁䭁䍁䅯䅁䉁䅁䅁允䅁䅁䅯杂䅁䅁杷允䅁䅁䅕䅁䑁䅁䅷䅁䙁䅁䅁䥁䥃氲䈹权呁䅁䅁权䩁䅁䅁权煁䅁䅁允䅁䅁䅅䅁䭁䅁䅙䅁䵁䅉䅅䅁䙁䅁䅁睁䵁䅁䅁兂䅁䅁䅃硰湴兑䅕䅁䅁䭁兄䕅䭅䍁䅙䅁䭁䍁䅯䅁䉁䅁䅁允䅁䅁䅯杂䅁䅁杷允䅁䅁䅕䅁䑁䅁䅷䅁䙁䅁䅁䕁允汒䉰兂䅁䅁䅁丳允兑䅯睂䅁䅁䅯杋䅁䅁䅅䅁䉁䅁䅁权䝁䅁䅁䍄䉁䅁䅁兂䅁䅁䅍䅄䅁䅁䅕䅁䅁䙫兙っ䭅䉁䅣䅁䭁䅁䅕䅁䭁䍁䅯䅁䉁䅁䅁允䅁䅁䅕㐵浙⭊攷ち䵁䅉䅅䅁䙁䅁䅁睁䵁䅁䅁兂䅁䅁䅂晵呚兑䅕䅁䅁乁兺䕅䭅䉁䅙䅁䭁䍁䅯䅁䉁䅁䅁允䅁䅁䅯杂䅁䅁杷允䅁䅁䅕䅁䑁䅁䅷䅁䙁䅁䅁䅁㝄噮䉴兂䅁䅁䅁䵕儸兑䅯权䅁䅁䅯杋䅁䅁䅅䅁䉁䅁䅁权䝁䅁䅁䍄䉁䅁䅁兂䅁䅁䅍䅄䅁䅁䅕䅁䅁䱷剉䕖䙅䅁䅁䅁歃桂䉎权流䅁䅁权煁䅁䅁允䅁䅁䅅䅁䙁䅁坰祖浙奌䅐䍄䉁䅁䅁兂䅁䅁䅍䅄䅁䅁䅕䅁䅁䙷湇歘䙅䅁䅁䅁睃䈰䉂权䭁䅁䅁权煁䅁䅁允䅁䅁䅅䅁䙁䡁䝷杍搲婡䅎䍄䉁䅁䅁䅂䅁䅁䅍䅄䅁䅁䅕䅁䅁䵑橋し䙅䅁䅁䅁睃䈰䉂权流䅁䅁允䅁䅁䅅䅁䭁䅁䅙䅁䵁䅉䅅䅁䙁䅁䅁睁䵁䅁䅁兂䅁䅁䅂䝊噸兑䅯睆䅁䅁䅯权䅁䅁䅯杋䅁䅁䅅䅁䉁䅁䅁兂穂䩡瑈䱦焸䅑杷允䅁䅁䅕䅁䑁䅁䅷䅁䙁䅁䅁䥁䱁嘹䉎兂䅁䅁䅁乺允兑䅯杆䅁䅁䅯杋䅁䅁䅅䅁䉁䅁䅁兂䍂啳ぃ杕㝃䅑杷允䅁䅁䅕䅁䑁䅁䅷䅁䙁䅁䅁䕁䩁ㅤ䉖兂䅁䅁䅁乯允兑䅯杆䅁䅁䅯杋䅁䅁䅅䅁䉁䅁䅁兂扄䭕橍卖湵䅑杷允䅁䅁䅕䅁䑁䅁䅷䅁䙁䅁䅁䅁桂䙸䈵兂䅁䅁䅁乯允兑䅯睂䅁䅁䅯杋䅁䅁䅅䅁䉁䅁䅁兂䅁祁牕剷䡈䅑杷允䅁䅁䅕䅁䑁䅁䅷䅁䙁䅁䅁䕁灃ㅢ䉰兂䅁䅁䅁乂充兑䅯兂䅁䅁䅯杋䅁䅁䅅䅁䉁䅁䅁兂㉃瑙奐〸噥䅑杷允䅁䅁䅕䅁䑁䅁䅷䅁䙁䅁䅁䡁牁湋䉎兂䅁䅁䅁丳允兑䅯䅌䅁䅁䅯杋䅁䅁䅅䅁䉁䅁䅁权䝁䅁䅁䍄䉁䅁䅁兂䅁䅁䅍䅄䅁䅁䅕䅁䅁䙧摘歖䙅䅁䅁䅁㡄䈰䉂权䙁䅁䅁权煁䅁䅁允䅁䅁䅅䅁䭁䅁䅙䅁䵁䅉䅅䅁䙁䅁䅁睁䵁䅁䅁兂䅁䅁䅃剕唵兑䅕䅁䅁䵁兺䕅䭅䅁䅣䅁䭁䍁䅯䅁䉁䅁䅁允䅁䅁䅕き㝃煰ぱび䵁䅉䅅䅁䙁䅁䅁睁䵁䅁䅁兂䅁䅁元䙂ㅨ兑䅕䅁䅁䵁兺䕅䭅䅁䅧䅁䭁䍁䅯䅁䉁䅁䅁允䅁䅁䅕楩汨㌰䡵䕰䵁䅉䅅䅁䙁䅁䅁睁䵁䅁䅁兂䅁䅁䅁⭊慎兑䅕䅁䅁䭁兄䕅䭅䉁䅙䅁䭁䍁䅯䅁䉁䅁䅁允䅁䅁䅯杂䅁䅁杷允䅁䅁䅕䅁䑁䅁䅷䅁䙁䅁䅁䅁䱂汬䉴兂䅁䅁䅁乯允兑䅯权䅁䅁䅯杋䅁䅁䅅䅁䉁䅁䅁兂敁夳䑸奴祵䅑杷允䅁䅁䅕䅁䑁䅁䅷䅁䙁䅁䅁䝁㥁湏䉴兂䅁䅁䅁乯允兑䅯䅃䅁䅁䅯杋䅁䅁䅅䅁䉁䅁䅁兂あ圳穴挶䩋䅑杷允䅁䅁䅕䅁䑁䅁䅷䅁䙁䅁䅁䥁癃㕣䉰兂䅁䅁䅁乺允兑䅯䅌䅁䅁䅯杋䅁䅁䅅䅁䉁䅁䅁权䝁䅁䅁䍄䉁䅁䅁兂䅁䅁䅍䅄䅁䅁䅕䅁䅁䕑䕎䕚䙅䅁䅁䅁睃䈰䉂权坁䅁䅁权煁䅁䅁允䅁䅁䅅䅁䭁䅁䅙䅁䵁䅉䅅䅁䙁䅁䅁睁䵁䅁䅁兂䅁䅁䵄浃捋兑䅕䅁䅁䙁偄䕅䭅䅁䅧䅁䭁䍁䅯䅁䉁䅁䅁允䅁䅁䅯杂䅁䅁杷允䅁䅁䅑䅁䑁䅁䅷䅁䙁䅁䅁䙁䝺㕭䉰兂䅁䅁䅁䴰关兑䅯杆䅁䅁䅅䅁䉁䅁䅁兂晄㑔堲桢扉䅑杷允䅁䅁䅕䅁䑁䅁䅷䅁䙁䅁䅁䅁桂䙸䈵权塁䅁䅁权獁䅁䅁权煁䅁䅁允䅁䅁䅅䅁䙁䡁祋ㅰ䱐扣䅚䍄䉁䅁䅁兂䅁䅁䅍䅄䅁䅁䅕䅁䅁䕯牄す䙅䅁䅁䅁捄䈰䉂权流䅁䅁权煁䅁䅁允䅁䅁䅅䅁䙁䉁偈䌵㕵䡥䄵䍄䉁䅁䅁兂䅁䅁䅍䅄䅁䅁䅕䅁䅁䑷婸歗䭅䉁䅣䅁䭁䍁䅷䅁䭁䍁䅯䅁䉁䅁䅁允䅁䅁䅕䩕汗㡚㡅獤䵁䅉䅅䅁䙁䅁䅁睁䵁䅁䅁兂䅁䅁䅁㔫扖兑䅯睆䅁䅁䅯䅆䅁䅁䅯杋䅁䅁䅅䅁䉁䅁䅁兂权䡭噍㙄橹䅷杷允䅁䅁䅕䅁䑁䅁䅷䅁䙁䅁䅁䕁㡁噳䉴兂䅁䅁䅁乍充兑䅯䅃䅁䅁䅯杋䅁䅁䅅䅁䉁䅁䅁䅆䝄睁䅁䅁䅁䅁杷允䅁䅁䅑䅁䑁䅁䅷䅁䙁䅁䅁䙁䝺㕭䉰兂䅁䅁䅁䴴关兑䅯睂䅁䅁䅅䅁䉁䅁䅁权䝁䅁䅁䍄䉁䅁䅁兂䅁䅁䅍䅄䅁䅁䅕䅁䅁䅷硥歘䙅䅁䅁䅁㡄䈰䉂权䡁䅁䅁权煁䅁䅁允䅁䅁䅅䅁䭁䅁䅙䅁䵁䅉䅅䅁䙁䅁䅁睁䵁䅁䅁兂䅁䅁䅄朴扒兑䅯睆䅁䅁䅯䅆䅁䅁䅯杋䅁䅁䅅䅁䉁䅁䅁权䝁䅁䅁䍄䉁䅁䅁兂䅁䅁䅍䅄䅁䅁䅕䅁䅁乷灵さ䙅䅁䅁䅁捄䈰䉂权獁䅁䅁权煁䅁䅁允䅁䅁䅅䅁䭁䅁䅙䅁䵁䅉䅅䅁䙁䅁䅁睁䵁䅁䅁兂䅁䅁䅃灲扒兑䅯䅉䅁䅁䅯䅆䅁䅁䅯杋䅁䅁䅅䅁䉁䅁䅁权䝁䅁䅁䍄䉁䅁䅁兂䅁䅁䅍䅄䅁䅁䅕䅁䅁䭧瀸歘䙅䅁䅁䅁睁到䉂权䥁䅁䅁权煁䅁䅁允䅁䅁䅅䅁啁䵁䝳䅁䅁䅁䅁䍄䉁䅁䅁兂䅁䅁䅍䅄䅁䅁䅕䅁䅁佑煖啕䙅䅁䅁䅁捄䈰䉂权䭁䅁䅁权煁䅁䅁允䅁䅁䅅䅁䭁䅁䅙䅁䵁䅉䅅䅁䙁䅁䅁睁䵁䅁䅁兂䅁䅁䅁橺呤兑䅕䅁䅁䅁剔䕅䭅䍁䅷䅁䭁䍁䅯䅁䉁䅁䅁允䅁䅁䅯杂䅁䅁杷允䅁䅁䅕䅁䑁䅁䅷䅁䙁䅁䅁䵁汄ㅖ䉎权杁䅁䅁权獁䅁䅁权煁䅁䅁允䅁䅁䅅䅁䙁䅁䱑华䅓湹䄹䍄䉁䅁䅁兂䅁䅁䅍䅄䅁䅁䅕䅁䅁䍑煺さ䙅䅁䅁䅁歃桂䉎权牁䅁䅁权煁䅁䅁允䅁䅁䅅䅁䭁䅁䅙䅁䵁䅉䅅䅁䙁䅁䅁睁䵁䅁䅁兂䅁䅁䅃㡲礹兑䅕䅁䅁乁兺䕅䭅䍁䅳䅁䭁䍁䅯䅁䉁䅁䅁允䅁䅁䅯杂䅁䅁杷允䅁䅁䅕䅁䑁䅁䅷䅁䙁䅁䅁偁求湧䉨兂䅁䅁䅁丯允兑䅯权䅁䅁䅯杋䅁䅁䅅䅁䉁䅁䅁权䝁䅁䅁䍄䉁䅁䅁兂䅁䅁䅍䅄䅁䅁䅕䅁䅁䕧塙䕕䭅䍁䅁䅁䭁䍁䅳䅁䭁䍁䅯䅁䉁䅁䅁允䅁䅁䅕䝇㌶漰䨷啢䵁䅉䅅䅁䙁䅁䅁睁䵁䅁䅁兂䅁䅁䅃煹呆兑䅯睆䅁䅁䅯权䅁䅁䅯杋䅁䅁䅅䅁䉁䅁䅁兂杄㝗八㍙汹䅑杷允䅁䅁䅕䅁䑁䅁䅷䅁䙁䅁䅁䕁桁汆䈵兂䅁䅁䅁䵕儸兑䅯睋䅁䅁䅯杋䅁䅁䅅䅁䉁䅁䅁䅆敁䅂䅁䅁䅁䅁杷允䅁䅁䅑䅁䑁䅁䅷䅁䙁䅁䅁䕁䍄ㅯ䉴兂䅁䅁䅁䵕儸兑䅯杊䅁䅁䅅䅁䉁䅁䅁权䝁䅁䅁䍄䉁䅁䅁兂䅁䅁䅍䅄䅁䅁䅕䅁䅁䭷䱰ず䙅䅁䅁䅁睃䈰䉂权坁䅁䅁权煁䅁䅁允䅁䅁䅅䅁䙁䕁偌慲扰愹䅰䍄䉁䅁䅁兂䅁䅁䅍䅄䅁䅁䅕䅁䅁䭷䱰ず䭅䉁䅣䅁䭁䅁䅕䅁䭁䍁䅯䅁䉁䅁䅁允䅁䅁䅕唲㥤搰䨲啭䵁䅉䅅䅁䙁䅁䅁睁䵁䅁䅁兂䅁䅁䅂獢啨兑䅕䅁䅁䭁兄䕅䭅䍁䅷䅁䭁䍁䅯䅁䉁䅁䅁允䅁䅁䅕䵮㕰慍䉲啫䵁䅉䅅䅁䙁䅁䅁睁䵁䅁䅁兂䅁䅁允祴㍊兑䅯睅䅁䅁䅯杊䅁䅁䅯杋䅁䅁䅅䅁䉁䅁䅁权䝁䅁䅁䍄䉁䅁䅁兂䅁䅁䅍䅄䅁䅁䅕䅁䅁偷浗し䙅䅁䅁䅁捄䈰䉂权䙁䅁䅁权煁䅁䅁允䅁䅁䅅䅁䭁䅁䅙䅁䵁䅉䅅䅁䙁䅁䅁睁䵁䅁䅁兂䅁䅁䅄祢橨兑䅕䅁䅁䙁偄䕅䭅䅁䅫䅁䭁䍁䅯䅁䉁䅁䅁允䅁䅁䅯杂䅁䅁杷允䅁䅁䅑䅁䑁䅁䅷䅁䙁䅁䅁䭁⽂䜯䉨兂䅁䅁䅁乺允兑䅯权䅁䅁䅅䅁䉁䅁䅁兂䅁䅁䅁䭙汲䅑杷允䅁䅁䅕䅁䑁䅁䅷䅁䙁䅁䅁䥁䉃噦䉚兂䅁䅁䅁丳允兑䅯睂䅁䅁䅯杋䅁䅁䅅䅁䉁䅁䅁权䝁䅁䅁䍄䉁䅁䅁兂䅁䅁䅍䅄䅁䅁䅕䅁䅁䭳㕘啥䙅䅁䅁䅁㡄䈰䉂权䥁䅁䅁权煁䅁䅁允䅁䅁䅅䅁䭁䅁䅙䅁䵁䅉䅅䅁䙁䅁䅁睁䵁䅁䅁兂䅁䅁䅃䭏扂兑䅕䅁䅁䵁兺䕅䭅䍁䅷䅁䭁䍁䅯䅁䉁䅁䅁允䅁䅁䅕睐㝧佊敃唴䵁䅉䅅䅁䙁䅁䅁睁䵁䅁䅁兂䅁䅁䅁㙫戵兑䅯睆䅁䅁䅯元䅁䅁䅯杋䅁䅁䅅䅁䉁䅁䅁兂奄坍䜫慶䥲䅑杷允䅁䅁䅕䅁䑁䅁䅷䅁䙁䅁䅁䕁奄汲䉴权杁䅁䅁权坁䅁䅁权煁䅁䅁允䅁䅁䅅䅁䭁䅁䅙䅁䵁䅉䅅䅁䙁䅁䅁睁䵁䅁䅁兂䅁䅁䅃煱戵兑䅕䅁䅁䑁剄䕅䭅䍁䅷䅁䭁䍁䅯䅁䉁䅁䅁允䅁䅁䅕㝢敁䅬祍ひ䵁䅉䅅䅁䕁䅁䅁睁䵁䅁䅁权剁䅁䅁兂䅁䅁䅁乳允兑䅯䅆䅁䅁䅅䅁䉁䅁䅁权䍁䅁䅁䍄䉁䅁䅁兂䅁䅁䅍䅄䅁䅁䅕䅁䅁䑁⽦さ䙅䅁䅁䅁捄䈰䉂权獁䅁䅁权煁䅁䅁允䅁䅁䅅䅁䭁䅁䅙䅁䵁䅉䅅䅁䙁䅁䅁睁䵁䅁䅁兂䅁䅁䅁橺呤兑䅕䅁䅁䵁兺䕅䭅䅁䅣䅁䭁䍁䅯䅁䉁䅁䅁允䅁䅁䅯杂䅁䅁杷允䅁䅁䅕䅁䑁䅁䅷䅁䙁䅁䅁䅁潃ㅢ䉨权塁䅁䅁权䙁䅁䅁权煁䅁䅁允䅁䅁䅅䅁䭁䅁䅙䅁䵁䅉䅅䅁䙁䅁䅁睁䵁䅁䅁兂䅁䅁䅃䜳扖兑䅯睅䅁䅁䅯䅃䅁䅁䅯杋䅁䅁䅅䅁䉁䅁䅁兂潃㜱䍥瑢瘯䅑杷允䅁䅁䅕䅁䑁䅁䅷䅁䙁䅁䅁䅁䕂䙃䈵兂䅁䅁䅁䅰呙兑䅯睂䅁䅁䅯杋䅁䅁䅅䅁䉁䅁䅁兂煃㝑ㄷ慵浥䅑杷允䅁䅁䅑䅁䑁䅁䅷䅁䙁䅁䅁䕁䍄ㅯ䉴兂䅁䅁䅁乺允兑䅯权䅁䅁䅅䅁䉁䅁䅁兂䅁䅁䅁䉑晈䅑杷允䅁䅁䅕䅁䑁䅁䅷䅁䙁䅁䅁䕁捁䙦䉴兂䅁䅁䅁乂充兑䅯权䅁䅁䅯杋䅁䅁䅅䅁䉁䅁䅁兂灁祢戶礴浓䅑杷允䅁䅁䅑䅁䑁䅁䅷䅁䙁䅁䅁䙁䝺㕭䉰兂䅁䅁䅁䵙儸兑䅯权䅁䅁䅅䅁䉁䅁䅁权䝁䅁䅁䍄䉁䅁䅁兂䅁䅁䅍䅄䅁䅁䅕䅁䅁䉷楪歗䭅䉁䅍䅁䭁䍁䅳䅁䭁䍁䅯䅁䉁䅁䅁允䅁䅁䅕䱗獱瑋ㅣぴ䵁䅉䅅䅁䙁䅁䅁睁䵁䅁䅁兂䅁䅁䅄㑸愵兑䅯睅䅁䅁䅯兂䅁䅁䅯杋䅁䅁䅅䅁䉁䅁䅁权䝁䅁䅁䍄䉁䅁䅁兂䅁䅁䅍䅄䅁䅁䅕䅁䅁䱑䘸䕖䙅䅁䅁䅁䵄䈰䉂权流䅁䅁权煁䅁䅁允䅁䅁䅅䅁䙁偁唫焸楢捥䅆䍄䉁䅁䅁䅂䅁䅁䅍䅄䅁䅁䅕䅁䅁䥧煆歗䙅䅁䅁䅁杂硺䉂权流䅁䅁允䅁䅁䅅䅁䙁䅁䅁䅁䅁䭆䄯䍄䉁䅁䅁兂䅁䅁䅍䅄䅁䅁䅕䅁䅁䙧湢ざ䭅䍁䅁䅁䭁䅁䅫䅁䭁䍁䅯䅁䉁䅁䅁允䅁䅁䅕煑㑃潡ぴ歱䵁䅉䅅䅁䙁䅁䅁睁䵁䅁䅁兂䅁䅁䅃歋慴兑䅕䅁䅁䱁兄䕅䭅䍁䅳䅁䭁䍁䅯䅁䉁䅁䅁允䅁䅁䅕㙴晴桁婰啁䵁䅉䅅䅁䙁䅁䅁睁䵁䅁䅁兂䅁䅁䅄㕣㙎兑䅯䅉䅁䅁䅯䅆䅁䅁䅯杋䅁䅁䅅䅁䉁䅁䅁兂時灈䍗噋㔲䅷杷允䅁䅁䅑䅁䑁䅁䅷䅁䙁䅁䅁䥁扂汪䉴兂䅁䅁䅁乂充兑䅯睂䅁䅁䅅䅁䉁䅁䅁权䝁䅁䅁䍄䉁䅁䅁兂䅁䅁䅍䅄䅁䅁䅕䅁䅁䅁䭤䕖䭅䉁䅍䅁䭁䉁䅑䅁䭁䍁䅯䅁䉁䅁䅁允䅁䅁䅯杂䅁䅁杷允䅁䅁䅕䅁䑁䅁䅷䅁䙁䅁䅁䕁啁ㅤ䉬兂䅁䅁䅁乺允兑䅯睋䅁䅁䅯杋䅁䅁䅅䅁䉁䅁䅁兂摄䕩䐫捕㉄䅑杷允䅁䅁䅕䅁䑁䅁䅷䅁䙁䅁䅁䅁橁䙧䉎兂䅁䅁䅁䅰呙兑䅯睂䅁䅁䅯杋䅁䅁䅅䅁䉁䅁䅁兂湄㍋瑎䉊佩䅑杷允䅁䅁䅕䅁䑁䅁䅷䅁䙁䅁䅁䕁佷瀷䉤兂䅁䅁䅁䅰呙兑䅯杆䅁䅁䅯杋䅁䅁䅅䅁䉁䅁䅁权䝁䅁䅁䍄䉁䅁䅁兂䅁䅁䅍䅄䅁䅁䅕䅁䅁䡧䑹さ䙅䅁䅁䅁䕁到䉂权坁䅁䅁权煁䅁䅁允䅁䅁䅅䅁䙁䅁䉑剸乣捩䅬䍄䉁䅁䅁兂䅁䅁䅍䅄䅁䅁䅕䅁䅁佧噃歗䙅䅁䅁䅁㡄䈰䉂权䡁䅁䅁权煁䅁䅁允䅁䅁䅅䅁䭁䅁䅙䅁䵁䅉䅅䅁䙁䅁䅁睁䵁䅁䅁兂䅁䅁䅂畺汸兑䅕䅁䅁䵁兺䕅䭅䅁䅕䅁䭁䍁䅯䅁䉁䅁䅁允䅁䅁䅕坒䭔浇獪䕯䵁䅉䅅䅁䕁䅁䅁睁䵁䅁䅁兂䅁䅁歂汭婵兑䅕䅁䅁䵁兺䕅䭅䅁䅧䅁䉁䅁䅁允䅁䅁䅕䅁䅁䕁煁唵䵁䅉䅅䅁䙁䅁䅁睁䵁䅁䅁兂䅁䅁䅃然扂兑䅕䅁䅁䑁剄䕅䭅䍁䅙䅁䭁䍁䅯䅁䉁䅁䅁允䅁䅁䅕䉍潘扁佑ぱ䵁䅉䅅䅁䙁䅁䅁睁䵁䅁䅁兂䅁䅁䅁䉩摚兑䅕䅁䅁䑁䝷ぅ䭅䅁䅕䅁䭁䍁䅯䅁䉁䅁䅁允䅁䅁䅯杂䅁䅁杷允䅁䅁䅕䅁䑁䅁䅷䅁䙁䅁䅁䕁⭁䙱䉖兂䅁䅁䅁乍充兑䅯睋䅁䅁䅯杋䅁䅁䅅䅁䉁䅁䅁䅆㥃睂䅁䅁䅁䅁杷允䅁䅁䅕䅁䑁䅁䅷䅁䙁䅁䅁䵁㑄噌䉴兂䅁䅁䅁丯允兑䅯䅌䅁䅁䅯杋䅁䅁䅅䅁䉁䅁䅁权䝁䅁䅁䍄䉁䅁䅁兂䅁䅁䅍䅄䅁䅁䅕䅁䅁䍷䝏し䙅䅁䅁䅁睃䈰䉂权坁䅁䅁权煁䅁䅁允䅁䅁䅅䅁䙁偁乹乺䙷煩䅒䍄䉁䅁䅁兂䅁䅁䅍䅄䅁䅁䅕䅁䅁偑䡥し䭅䉁䅣䅁䭁䉁䅙䅁䭁䍁䅯䅁䉁䅁䅁允䅁䅁䅯杂䅁䅁杷允䅁䅁䅕䅁䑁䅁䅷䅁䙁䅁䅁䵁療䝋䉎兂䅁䅁䅁丯允兑䅯䅌䅁䅁䅯杋䅁䅁䅅䅁䉁䅁䅁权䝁䅁䅁䍄䉁䅁䅁兂䅁䅁䅍䅄䅁䅁䅕䅁䅁䭧圸さ䭅䍁䅁䅁䭁䉁䅑䅁䭁䍁䅯䅁䉁䅁䅁允䅁䅁䅯杂䅁䅁杷允䅁䅁䅕䅁䑁䅁䅷䅁䙁䅁䅁䥁䭄噯䉎兂䅁䅁䅁䅐呙兑䅯睂䅁䅁䅯杋䅁䅁䅅䅁䉁䅁䅁兂㍃䡵婲䭓焫䅑杷允䅁䅁䅕䅁䑁䅁䅷䅁䙁䅁䅁䥁允噆䉬兂䅁䅁䅁䅰呙兑䅯睋䅁䅁䅯杋䅁䅁䅅䅁䉁䅁䅁䅆橁杂䅁䅁䅁䅁杷允䅁䅁䅑䅁䑁䅁䅷䅁䙁䅁䅁䵁䉄噰䈵兂䅁䅁䅁乂充兑䅯䅆䅁䅁䅅䅁䉁䅁䅁兂䅁䅁䅁䝁潋䅑杷允䅁䅁䅕䅁䑁䅁䅷䅁䙁䅁䅁䅁婃䙂䉒兂䅁䅁䅁䵕儸兑䅯睃䅁䅁䅯杋䅁䅁䅅䅁䉁䅁䅁兂䑄㑃祶瘶㔲䅑杷允䅁䅁䅕䅁䑁䅁䅷䅁䙁䅁䅁䅁䙃氳䉚兂䅁䅁䅁乂充兑䅯权䅁䅁䅯杋䅁䅁䅅䅁䉁䅁䅁兂奂䭚䉈公灩䅑杷允䅁䅁䅕䅁䑁䅁䅷䅁䙁䅁䅁䭁㡄坙䉖兂䅁䅁䅁乍充兑䅯䅃䅁䅁䅯杋䅁䅁䅅䅁䉁䅁䅁兂硄ぱ硇丹嘫䅑杷允䅁䅁䅕䅁䑁䅁䅷䅁䙁䅁䅁䥁坁䙌䉎权塁䅁䅁权流䅁䅁权煁䅁䅁允䅁䅁䅅䅁䭁䅁䅙䅁䵁䅉䅅䅁䙁䅁䅁睁䵁䅁䅁兂䅁䅁䅁杮摰兑䅕䅁䅁偁兺䕅䭅䍁䅙䅁䭁䍁䅯䅁䉁䅁䅁允䅁䅁䅯杂䅁䅁杷允䅁䅁䅕䅁䑁䅁䅷䅁䙁䅁䅁䡁硂湢䉴兂䅁䅁䅁乺允兑䅯䅃䅁䅁䅯杋䅁䅁䅅䅁䉁䅁䅁权䝁䅁䅁䍄䉁䅁䅁䅂䅁䅁䅍䅄䅁䅁䅕䅁䅁䩚扰啭䙅䅁䅁䅁䵄硹䉂权䥁䅁䅁允䅁䅁䅅䅁䭁䅁䅙䅁䵁䅉䅅䅁䙁䅁䅁睁䵁䅁䅁兂䅁䅁䅃噇慎兑䅕䅁䅁䅁剔䕅䭅䅁䅣䅁䭁䍁䅯䅁䉁䅁䅁允䅁䅁䅕牴橳噐奏ぴ䵁䅉䅅䅁䙁䅁䅁睁䵁䅁䅁兂䅁䅁睃䅹㝬兑䅯䅉䅁䅁䅯睋䅁䅁䅯杋䅁䅁䅅䅁䉁䅁䅁权䝁䅁䅁䍄䉁䅁䅁兂䅁䅁䅍䅄䅁䅁䅕䅁䅁䙁桯さ䙅䅁䅁䅁捄䈰䉂权牁䅁䅁权煁䅁䅁允䅁䅁䅅䅁䭁䅁䅙䅁䵁䅉䅅䅁䙁䅁䅁睁䵁䅁䅁兂䅁䅁䅃瑆扂兑䅯䅉䅁䅁䅯权䅁䅁䅯杋䅁䅁䅅䅁䉁䅁䅁兂桄歳䰯獣桓䅑杷允䅁䅁䅕䅁䑁䅁䅷䅁䙁䅁䅁䙁橂湙䉴兂䅁䅁䅁乺允兑䅯杆䅁䅁䅯杋䅁䅁䅅䅁䉁䅁䅁兂㕂䭓漸⭙奄䅑杷允䅁䅁䅕䅁䑁䅁䅷䅁䙁䅁䅁䵁桄汷䉎权呁䅁䅁权䭁䅁䅁权煁䅁䅁允䅁䅁䅅䅁啁䙁乳䅁䅁䅁䅁䍄䉁䅁䅁兂䅁䅁䅍䅄䅁䅁䅕䅁䅁䥧煺歗䙅䅁䅁䅁睁到䉂权䡁䅁䅁权煁䅁䅁允䅁䅁䅅䅁䙁䑁牨䜱湬慪䅸䍄䉁䅁䅁兂䅁䅁䅍䅄䅁䅁䅕䅁䅁䝯歙䕡䭅䉁䅍䅁䭁䅁䅕䅁䭁䍁䅯䅁䉁䅁䅁允䅁䅁䅯杂䅁䅁杷允䅁䅁䅕䅁䑁䅁䅷䅁䙁䅁䅁䥁牂㄰䉸兂䅁䅁䅁䅰呙兑䅯杊䅁䅁䅯杋䅁䅁䅅䅁䉁䅁䅁权䝁䅁䅁䍄䉁䅁䅁兂䅁䅁䅍䅄䅁䅁䅕䅁䅁䡁汇䕙䭅䍁䅁䅁䭁䍁䅳䅁䭁䍁䅯䅁䉁䅁䅁允䅁䅁䅯杂䅁䅁杷允䅁䅁䅑䅁䑁䅁䅷䅁䙁䅁䅁䭁⽂䜯䉨兂䅁䅁䅁䵕儸兑䅯元䅁䅁䅅䅁䉁䅁䅁兂䅁䅁䅁䕧䍌䅑杷允䅁䅁䅕䅁䑁䅁䅷䅁䙁䅁䅁䕁㥄ㄵ䉎兂䅁䅁䅁乳允兑䅯䅃䅁䅁䅯杋䅁䅁䅅䅁䉁䅁䅁权䝁䅁䅁䍄䉁䅁䅁兂䅁䅁䅍䅄䅁䅁䅕䅁䅁䡁⭳ち䭅䉁䅣䅁䭁䅁䅯䅁䭁䍁䅯䅁䉁䅁䅁允䅁䅁䅕婡䬱煵䝍啫䵁䅉䅅䅁䙁䅁䅁睁䵁䅁䅁兂䅁䅁杄⭒㝴兑䅯睅䅁䅁䅯杊䅁䅁䅯杋䅁䅁䅅䅁䉁䅁䅁权䝁䅁䅁䍄䉁䅁䅁䅂䅁䅁䅍䅄䅁䅁䅯充䅁䅁䅕䅁䅁䭁兄䕅䭅䅁䅳䅁䉁䅁䅁允䅁䅁䅯杁䅁䅁杷允䅁䅁䅕䅁䑁䅁䅷䅁䙁䅁䅁䅁摁ㅱ䉰兂䅁䅁䅁乺允兑䅯睋䅁䅁䅯杋䅁䅁䅅䅁䉁䅁䅁兂ㅁ戹啌䍂䭶䅑杷允䅁䅁䅕䅁䑁䅁䅷䅁䙁䅁䅁䵁汄ㅖ䉎兂䅁䅁䅁乂充兑䅯权䅁䅁䅯杋䅁䅁䅅䅁䉁䅁䅁兂䙁ㅎ㉋桨洶䅑杷允䅁䅁䅕䅁䑁䅁䅷䅁䙁䅁䅁䥁求汦䉎兂䅁䅁䅁䅰呙兑䅯䅃䅁䅁䅯杋䅁䅁䅅䅁䉁䅁䅁权䝁䅁䅁䍄䉁䅁䅁䅂䅁䅁䅍䅄䅁䅁䅕䅁䅁䵑橋し䭅䍁䅁䅁䭁䍁䅙䅁䉁䅁䅁允䅁䅁䅯杂䅁䅁杷允䅁䅁䅕䅁䑁䅁䅷䅁䙁䅁䅁䭁⭄塕䉬权塁䅁䅁权䥁䅁䅁权煁䅁䅁允䅁䅁䅅䅁䙁䑁坂㙢䍏㑷䅨䍄䉁䅁䅁兂䅁䅁䅍䅄䅁䅁䅕䅁䅁䑙啳䕚䙅䅁䅁䅁睁到䉂权䥁䅁䅁权煁䅁䅁允䅁䅁䅅䅁䙁䥁䥚㥎敢潋䅬䍄䉁䅁䅁䅂䅁䅁䅍䅄䅁䅁䅕䅁䅁䩚扰啭䙅䅁䅁䅁睁到䉂权坁䅁䅁允䅁䅁䅅䅁䙁䅁䅁䅁䅃但䅆䍄䉁䅁䅁兂䅁䅁䅍䅄䅁䅁䅕䅁䅁䍷洫さ䭅䉁䅣䅁䭁䅁䅧䅁䭁䍁䅯䅁䉁䅁䅁允䅁䅁䅕扁睅灱㕵啮䵁䅉䅅䅁䙁䅁䅁睁䵁䅁䅁兂䅁䅁䅃乩晰兑䅕䅁䅁䵁兺䕅䭅䍁䅳䅁䭁䍁䅯䅁䉁䅁䅁允䅁䅁䅯杂䅁䅁杷允䅁䅁䅕䅁䑁䅁䅷䅁䙁䅁䅁䵁㕂ㄹ䉨兂䅁䅁䅁乍充兑䅯权䅁䅁䅯杋䅁䅁䅅䅁䉁䅁䅁兂兂婪畤䩺䙅兑杷允䅁䅁䅕䅁䑁䅁䅷䅁䙁䅁䅁䕁婁䙅䉴兂䅁䅁䅁乺允兑䅯睋䅁䅁䅯杋䅁䅁䅅䅁䉁䅁䅁权䝁䅁䅁䍄䉁䅁䅁兂䅁䅁䅍䅄䅁䅁䅕䅁䅁䭧㑐じ䭅䉁䅣䅁䭁䅁䅕䅁䭁䍁䅯䅁䉁䅁䅁允䅁䅁䅯杂䅁䅁杷允䅁䅁䅕䅁䑁䅁䅷䅁䙁䅁䅁䝁䩁湄䉨权塁䅁䅁权䙁䅁䅁权煁䅁䅁允䅁䅁䅅䅁䭁䅁䅙䅁䵁䅉䅅䅁䕁䅁䅁睁䵁䅁䅁兂䅁䅁䅃⽓潤兑䅯䅉䅁䅁䅯䅆䅁䅁䅅䅁䉁䅁䅁兂䅁䅁䅁䍷噄䅑杷允䅁䅁䅕䅁䑁䅁䅷䅁䙁䅁䅁佁乂湕䉴权杁䅁䅁权䭁䅁䅁权煁䅁䅁允䅁䅁䅅䅁䙁䕁猷穡丷㡏䅰䍄䉁䅁䅁兂䅁䅁䅍䅄䅁䅁䅕䅁䅁䡑牧䕗䭅䍁䅁䅁䭁䅁䅯䅁䭁䍁䅯䅁䉁䅁䅁允䅁䉁䅑兺䄸䅁䅁䅁䵁䅉䅅䅁䙁䅁䅁睁䵁䅁䅁兂䅁䅁睂⽲㉚兑䅕䅁䅁䭁䝑ぅ䭅䍁䅳䅁䭁䍁䅯䅁䉁䅁䅁允䅁䅁䅯杂䅁䅁杷允䅁䅁䅕䅁䑁䅁䅷䅁䙁䅁䅁䵁呄䙮䉎兂䅁䅁䅁丳允兑䅯睋䅁䅁䅯杋䅁䅁䅅䅁䉁䅁䅁权䝁䅁䅁䍄䉁䅁䅁兂䅁䅁䅍䅄䅁䅁䅕䅁䅁䥧䡲䕖䙅䅁䅁䅁歃桂䉎权䥁䅁䅁权煁䅁䅁允䅁䅁䅅䅁䙁䭁奂ㅹ卓灌䅚䍄䉁䅁䅁兂䅁䅁䅍䅄䅁䅁䅕䅁䅁佧㝡歕䙅䅁䅁䅁㡄䈰䉂权䥁䅁䅁权煁䅁䅁允䅁䅁䅅䅁䭁䅁䅙䅁䵁䅉䅅䅁䕁䅁䅁睁䵁䅁䅁兂䅁䅁䅂扳敎兑䅕䅁䅁䭁兄䕅䭅䍁䅙䅁䉁䅁䅁允䅁䅁䅕䅁䅁䅁桁䕹䵁䅉䅅䅁䙁䅁䅁睁䵁䅁䅁兂䅁䅁䅃⭷欱兑䅕䅁䅁䑁剄䕅䭅䍁䅙䅁䭁䍁䅯䅁䉁䅁䅁允䅁䅁䅯杂䅁䅁杷允䅁䅁䅑䅁䑁䅁䅷䅁䙁䅁䅁䡁呃渫䉤兂䅁䅁䅁䵙儸兑䅯杆䅁䅁䅅䅁䉁䅁䅁权䝁䅁䅁䍄䉁䅁䅁兂䅁䅁䅍䅄䅁䅁䅕䅁䅁䍑䥪さ䙅䅁䅁䅁睁到䉂权䡁䅁䅁权煁䅁䅁允䅁䅁䅅䅁啁䙁䡳䅁䅁䅁䅁䍄䉁䅁䅁兂䅁䅁䅍䅄䅁䅁䅕䅁䅁䉑䝂歗䙅䅁䅁䅁睁到䉂权䭁䅁䅁权煁䅁䅁允䅁䅁䅅䅁䙁䵁䍳伳癋㝩䅸䍄䉁䅁䅁兂䅁䅁䅍䅄䅁䅁䅕䅁䅁䑑桥歗䭅䍁䅁䅁䭁䍁䅙䅁䭁䍁䅯䅁䉁䅁䅁允䅁䅁䅯杂䅁䅁杷允䅁䅁䅕䅁䑁䅁䅷䅁䙁䅁䅁䅁摁ㅱ䉰兂䅁䅁䅁䵕儸兑䅯䅆䅁䅁䅯杋䅁䅁䅅䅁䉁䅁䅁兂潂奺潐慫汱䅑杷允䅁䅁䅕䅁䑁䅁䅷䅁䙁䅁䅁䵁䕁浱䈱权杁䅁䅁权獁䅁䅁权煁䅁䅁允䅁䅁䅅䅁䭁䅁䅙䅁䵁䅉䅅䅁䙁䅁䅁睁䵁䅁䅁兂䅁䅁睂⽫㍰兑䅕䅁䅁䵁兺䕅䭅䅁䅯䅁䭁䍁䅯䅁䉁䅁䅁允䅁䅁䅕偷典䡬䅦は䵁䅉䅅䅁䙁䅁䅁睁䵁䅁䅁兂䅁䅁䅄潁扒兑䅕䅁䅁偁兺䕅䭅䅁䅯䅁䭁䍁䅯䅁䉁䅁䅁允䅁䅁䅕㑄啷牲ㅮ䕸䵁䅉䅅䅁䙁䅁䅁睁䵁䅁䅁兂䅁䅁䅁偓愹兑䅕䅁䅁偁兺䕅䭅䉁䅙䅁䭁䍁䅯䅁䉁䅁䅁允䅁䅁䅕牭䨴㉹ば歹䵁䅉䅅䅁䙁䅁䅁睁䵁䅁䅁兂䅁䅁䅄慕敤兑䅕䅁䅁䑁䝷ぅ䭅䅁䅧䅁䭁䍁䅯䅁䉁䅁䅁允䅁䅁䅕噌娱⽕⼰啡䵁䅉䅅䅁䙁䅁䅁睁䵁䅁䅁兂䅁䅁䅃晒告兑䅕䅁䅁䑁剄䕅䭅䉁䅙䅁䭁䍁䅯䅁䉁䅁䅁允䅁䅁䅯杂䅁䅁杷允䅁䅁䅕䅁䑁䅁䅷䅁䙁䅁䅁䅁祄䘴䉴兂䅁䅁䅁丳允兑䅯睋䅁䅁䅯杋䅁䅁䅅䅁䉁䅁䅁兂剃䭹呭䍯浦䅑杷允䅁䅁䅑䅁䑁䅁䅷䅁䙁䅁䅁䕁楁ㅍ䈱兂䅁䅁䅁䵸关兑䅯杆䅁䅁䅅䅁䉁䅁䅁兂剃堷⽷噎䜴䅑杷允䅁䅁䅕䅁䑁䅁䅷䅁䙁䅁䅁䕁瑁汚䉸兂䅁䅁䅁乳允兑䅯兂䅁䅁䅯杋䅁䅁䅅䅁䉁䅁䅁权䝁䅁䅁䍄䉁䅁䅁兂䅁䅁䅍䅄䅁䅁䅕䅁䅁䍁略䕗䙅䅁䅁䅁捄䈰䉂权獁䅁䅁权煁䅁䅁允䅁䅁䅅䅁䭁䅁䅙䅁䵁䅉䅅䅁䕁䅁䅁睁䵁䅁䅁兂䅁䅁䅃瑁敆兑䅯䅉䅁䅁䅯杆䅁䅁䅅䅁䉁䅁䅁兂䅁䅁䅁䩁剪䅑杷允䅁䅁䅕䅁䑁䅁䅷䅁䙁䅁䅁䱁牁湑䉊兂䅁䅁䅁丳允兑䅯杊䅁䅁䅯杋䅁䅁䅅䅁䉁䅁䅁权䝁䅁䅁䍄䉁䅁䅁兂䅁䅁䅍䅄䅁䅁䅕䅁䅁䭁奮止䙅䅁䅁䅁䵄䈰䉂权流䅁䅁权煁䅁䅁允䅁䅁䅅䅁䙁䥁祴坹㜷㙹䄹䍄䉁䅁䅁兂䅁䅁䅍䅄䅁䅁䅕䅁䅁䥁礶䕙䙅䅁䅁䅁歃桂䉎权獁䅁䅁权煁䅁䅁允䅁䅁䅅䅁啁䅁䅉䅁䅁䅁䅁䍄䉁䅁䅁兂䅁䅁䅍䅄䅁䅁䅕䅁䅁乷へ啙䙅䅁䅁䅁䵄䈰䉂权流䅁䅁权煁䅁䅁允䅁䅁䅅䅁䙁乁㜳㙩⽩偓䅊䍄䉁䅁䅁兂䅁䅁䅍䅄䅁䅁䅕䅁䅁䍣煳っ䙅䅁䅁䅁䵄䈰䉂权流䅁䅁权煁䅁䅁允䅁䅁䅅䅁䙁偁塦祧䴲爫䅒䍄䉁䅁䅁兂䅁䅁䅍䅄䅁䅁䅕䅁䅁䩑䥈さ䭅䍁䅁䅁䭁䅁䅧䅁䭁䍁䅯䅁䉁䅁䅁允䅁䅁䅕敁愴㉳慁ぬ䵁䅉䅅䅁䙁䅁䅁睁䵁䅁䅁兂䅁䅁兂椸奩兑䅕䅁䅁䑁剄䕅䭅䅁䅯䅁䭁䍁䅯䅁䉁䅁䅁允䅁䅁䅯杂䅁䅁杷允䅁䅁䅕䅁䑁䅁䅷䅁䙁䅁䅁䕁䡄嘸䉎权杁䅁䅁权啁䅁䅁权煁䅁䅁允䅁䅁䅅䅁䙁䵁番匷䉪牢䅖䍄䉁䅁䅁兂䅁䅁䅍䅄䅁䅁䅕䅁䅁䉧偯䕖䙅䅁䅁䅁歃桂䉎权䙁䅁䅁权煁䅁䅁允䅁䅁䅅䅁䙁䱁敒睵ㅱ湕䅢䍄䉁䅁䅁䅂䅁䅁䅍䅄䅁䅁䅕䅁䅁䥧煆歗䙅䅁䅁䅁䵄硹䉂权䭁䅁䅁允䅁䅁䅅䅁䭁䅁䅙䅁䵁䅉䅅䅁䙁䅁䅁睁䵁䅁䅁兂䅁䅁䅃䬶吱兑䅕䅁䅁䑁剄䕅䭅䍁䅙䅁䭁䍁䅯䅁䉁䅁䅁允䅁䅁䅕䨷橥捖㑕唶䵁䅉䅅䅁䙁䅁䅁睁䵁䅁䅁兂䅁䅁䅁匷獎兑䅕䅁䅁䵁兺䕅䭅䍁䅙䅁䭁䍁䅯䅁䉁䅁䅁允䅁䅁䅯杂䅁䅁杷允䅁䅁䅕䅁䑁䅁䅷䅁䙁䅁䅁䵁畂氶䉎兂䅁䅁䅁乍充兑䅯睋䅁䅁䅯杋䅁䅁䅅䅁䉁䅁䅁兂⭃㥦䙲㙏剄䅑杷允䅁䅁䅕䅁䑁䅁䅷䅁䙁䅁䅁䅁畃嘳䉴权塁䅁䅁权流䅁䅁权煁䅁䅁允䅁䅁䅅䅁䭁䅁䅙䅁䵁䅉䅅䅁䙁䅁䅁睁䵁䅁䅁兂䅁䅁䅁㙤整兑䅕䅁䅁䅁剔䕅䭅䅁䅣䅁䭁䍁䅯䅁䉁䅁䅁允䅁䅁䅕㍧扑獔楔啰䵁䅉䅅䅁䙁䅁䅁睁䵁䅁䅁兂䅁䅁䅄呈儹兑䅕䅁䅁䭁兄䕅䭅䅁䅕䅁䭁䍁䅯䅁䉁䅁䅁允䅁䅁䅕䕅灣捳䭴䕧䵁䅉䅅䅁䙁䅁䅁睁䵁䅁䅁兂䅁䅁权湥湴兑䅕䅁䅁䑁剄䕅䭅䅁䅕䅁䭁䍁䅯䅁䉁䅁䅁允䅁䅁䅕挵䴵䡍牁ひ䵁䅉䅅䅁䙁䅁䅁睁䵁䅁䅁兂䅁䅁䅁㙵戵兑䅕䅁䅁偁兺䕅䭅䅁䅧䅁䭁䍁䅯䅁䉁䅁䅁允䅁䉁䅑洲䅅䅁䅁䅁䵁䅉䅅䅁䙁䅁䅁睁䵁䅁䅁兂䅁䅁䅂乶奰兑䅕䅁䅁䵁兺䕅䭅䍁䅷䅁䭁䍁䅯䅁䉁䅁䅁允䅁䉁䅑朱䅫䅁䅁䅁䵁䅉䅅䅁䙁䅁䅁睁䵁䅁䅁兂䅁䅁䅃䱸吵兑䅕䅁䅁䑁䝷ぅ䭅䉁䅙䅁䭁䍁䅯䅁䉁䅁䅁允䅁䅁䅕䉢䤰䥃㉦啙䵁䅉䅅䅁䙁䅁䅁睁䵁䅁䅁兂䅁䅁䅄敢塂兑䅕䅁䅁䭁兄䕅䭅䍁䅷䅁䭁䍁䅯䅁䉁䅁䅁允䅁䅁䅕歨单⭱畎䕴䵁䅉䅅䅁䙁䅁䅁睁䵁䅁䅁兂䅁䅁䅂婒戱兑䅕䅁䅁䑁䝷ぅ䭅䅁䅧䅁䭁䍁䅯䅁䉁䅁䅁允䅁䅁䅕浧䌸煉敨䕷䵁䅉䅅䅁䙁䅁䅁睁䵁䅁䅁兂䅁䅁兂橧㝒兑䅕䅁䅁䵁兺䕅䭅䅁䅯䅁䭁䍁䅯䅁䉁䅁䅁允䅁䅁䅕瑴硷灊慆歧䵁䅉䅅䅁䕁䅁䅁睁䵁䅁䅁兂䅁䅁睂⽫㍰兑䅕䅁䅁䑁剄䕅䭅䅁䅯䅁䉁䅁䅁允䅁䅁䅕䅁䅁䵁睂䔰䵁䅉䅅䅁䙁䅁䅁睁䵁䅁䅁兂䅁䅁䅃䱐呤兑䅕䅁䅁䑁剄䕅䭅䅁䅕䅁䭁䍁䅯䅁䉁䅁䅁允䅁䅁䅕㝌佘婪刴䕸䵁䅉䅅䅁䙁䅁䅁睁䵁䅁䅁兂䅁䅁䅄⽹呖兑䅕䅁䅁䑁剄䕅䭅䅁䅣䅁䭁䍁䅯䅁䉁䅁䅁允䅁䅁䅯杂䅁䅁杷允䅁䅁䅕䅁䑁䅁䅷䅁䙁䅁䅁䕁穄噱䈵兂䅁䅁䅁乍充兑䅯䅌䅁䅁䅯杋䅁䅁䅅䅁䉁䅁䅁兂⽃潢畖汢打䅑杷允䅁䅁䅕䅁䑁䅁䅷䅁䙁䅁䅁䕁䩁汢䉎权杁䅁䅁权䱁䅁䅁权煁䅁䅁允䅁䅁䅅䅁䙁佁䵘䝅㥱婕䅦䍄䉁䅁䅁兂䅁䅁䅍䅄䅁䅁䅕䅁䅁䱑䵮歘䙅䅁䅁䅁䵄䈰䉂权䡁䅁䅁权煁䅁䅁允䅁䅁䅅䅁䙁䑁䩭䉓東慲䅨䍄䉁䅁䅁兂䅁䅁䅍䅄䅁䅁䅕䅁䅁䵧奏步䙅䅁䅁䅁䵄䈰䉂权流䅁䅁权煁䅁䅁允䅁䅁䅅䅁䙁䩁䅂汯割婭䄹䍄䉁䅁䅁䅂䅁䅁䅍䅄䅁䅁䅕䅁䅁佧東し䙅䅁䅁䅁兂硺䉂权䥁䅁䅁允䅁䅁䅅䅁䙁䅁䅁䅁䅁煂䅎䍄䉁䅁䅁兂䅁䅁䅍䅄䅁䅁䅕䅁䅁䑑硹し䙅䅁䅁䅁兂硺䉂权䙁䅁䅁权煁䅁䅁允䅁䅁䅅䅁啁䭁䅣䅁䅁䅁䅁䍄䉁䅁䅁兂䅁䅁䅍䅄䅁䅁䅕䅁䅁䵁奷䕘䙅䅁䅁䅁权䈰䉂权流䅁䅁权煁䅁䅁允䅁䅁䅅䅁䙁䙁歃㍦灋䅫䅰䍄䉁䅁䅁䅂䅁䅁䅍䅄䅁䅁䅕䅁䅁偷湺つ䙅䅁䅁䅁䵄硹䉂权流䅁䅁允䅁䅁䅅䅁䙁䙁橔婰䕶䕁䅚䍄䉁䅁䅁兂䅁䅁䅍䅄䅁䅁䅕䅁䅁䱷䝷啙䙅䅁䅁䅁䵄䈰䉂权牁䅁䅁权煁䅁䅁允䅁䅁䅅䅁䭁䅁䅙䅁䵁䅉䅅䅁䙁䅁䅁睁䵁䅁䅁兂䅁䅁䅄䭲呰兑䅕䅁䅁䱁兄䕅䭅䅁䅧䅁䭁䍁䅯䅁䉁䅁䅁允䅁䅁䅕㡒㝧唵塵啫䵁䅉䅅䅁䙁䅁䅁睁䵁䅁䅁兂䅁䅁䅄栳扂兑䅕䅁䅁䱁兄䕅䭅䅁䅧䅁䭁䍁䅯䅁䉁䅁䅁允䅁䅁䅯杂䅁䅁杷允䅁䅁䅕䅁䑁䅁䅷䅁䙁䅁䅁䅁啄浦䉎权塁䅁䅁权䙁䅁䅁权煁䅁䅁允䅁䅁䅅䅁䭁䅁䅙䅁䵁䅉䅅䅁䙁䅁䅁睁䵁䅁䅁兂䅁䅁䅄䍆歨兑䅯睅䅁䅁䅯兂䅁䅁䅯杋䅁䅁䅅䅁䉁䅁䅁兂ぁ煅䑗㉤湋䅑杷允䅁䅁䅕䅁䑁䅁䅷䅁䙁䅁䅁䅁瑄㉉䉸兂䅁䅁䅁乂充兑䅯兂䅁䅁䅯杋䅁䅁䅅䅁䉁䅁䅁䅆䍃兆䅁䅁䅁䅁杷允䅁䅁䅕䅁䑁䅁䅷䅁䙁䅁䅁䕁煄㉅䉬权杁䅁䅁权䱁䅁䅁权煁䅁䅁允䅁䅁䅅䅁䙁佁礰圳癆㙫䅰䍄䉁䅁䅁䅂䅁䅁䅍䅄䅁䅁䅕䅁䅁䩣㙐つ䙅䅁䅁䅁睁到䉂权坁䅁䅁允䅁䅁䅅䅁䭁䅁䅙䅁䵁䅉䅅䅁䙁䅁䅁睁䵁䅁䅁兂䅁䅁允祴㍊兑䅕䅁䅁䑁剄䕅䭅䅁䅣䅁䭁䍁䅯䅁䉁䅁䅁允䅁䅁䅯杂䅁䅁杷允䅁䅁䅕䅁䑁䅁䅷䅁䙁䅁䅁䵁浄水䉤兂䅁䅁䅁乍充兑䅯杊䅁䅁䅯杋䅁䅁䅅䅁䉁䅁䅁兂晄ㅷ䅕杔婃䅑杷允䅁䅁䅑䅁䑁䅁䅷䅁䙁䅁䅁䭁⽂䜯䉨兂䅁䅁䅁䵙儸兑䅯䅆䅁䅁䅅䅁䉁䅁䅁兂䅁䅁䅁䅷硢䅑杷允䅁䅁䅕䅁䑁䅁䅷䅁䙁䅁䅁䵁睄䙄䉂兂䅁䅁䅁丳允兑䅯䅌䅁䅁䅯杋䅁䅁䅅䅁䉁䅁䅁权䝁䅁䅁䍄䉁䅁䅁兂䅁䅁䅍䅄䅁䅁䅕䅁䅁乧奓し䙅䅁䅁䅁䵄䈰䉂权坁䅁䅁权煁䅁䅁允䅁䅁䅅䅁䙁䉁睯乳㤰㡵䅒䍄䉁䅁䅁兂䅁䅁䅍䅄䅁䅁䅕䅁䅁䭧畱し䙅䅁䅁䅁睃䈰䉂权䡁䅁䅁权煁䅁䅁允䅁䅁䅅䅁䙁䑁婑摇穲䭋䅎䍄䉁䅁䅁兂䅁䅁䅍䅄䅁䅁䅕䅁䅁䑧㉆し䙅䅁䅁䅁䵄䈰䉂权䡁䅁䅁权煁䅁䅁允䅁䅁䅅䅁䙁佁浊扚㉮扨䄵䍄䉁䅁䅁兂䅁䅁䅍䅄䅁䅁䅕䅁䅁䝅䍭正䙅䅁䅁䅁兂硺䉂权䩁䅁䅁权煁䅁䅁允䅁䅁䅅䅁䙁䵁煬䱭畓獣䅎䍄䉁䅁䅁兂䅁䅁䅍䅄䅁䅁䅕䅁䅁䝧潌䕢䙅䅁䅁䅁睁到䉂权流䅁䅁权煁䅁䅁允䅁䅁䅅䅁䭁䅁䅙䅁䵁䅉䅅䅁䙁䅁䅁睁䵁䅁䅁兂䅁䅁䅃㌱吱兑䅕䅁䅁䙁偄䕅䭅䅁䅣䅁䭁䍁䅯䅁䉁䅁䅁允䅁䅁䅯杂䅁䅁杷允䅁䅁䅕䅁䑁䅁䅷䅁䙁䅁䅁䅁㝃ㅴ䉎权塁䅁䅁权䥁䅁䅁权煁䅁䅁允䅁䅁䅅䅁䙁䩁睇牂㉰煃䅖䍄䉁䅁䅁兂䅁䅁䅍䅄䅁䅁䅕䅁䅁䩁䕫䕖䙅䅁䅁䅁㡄䈰䉂权獁䅁䅁权煁䅁䅁允䅁䅁䅅䅁䙁䱁睄ぐ乐獦䅴䍄䉁䅁䅁兂䅁䅁䅍䅄䅁䅁䅕䅁䅁䑑眸䕗䙅䅁䅁䅁睁到䉂权䥁䅁䅁权煁䅁䅁允䅁䅁䅅䅁䭁䅁䅙䅁䵁䅉䅅䅁䙁䅁䅁睁䵁䅁䅁兂䅁䅁䅃䥙楨兑䅕䅁䅁䭁䝑ぅ䭅䅁䅕䅁䭁䍁䅯䅁䉁䅁䅁允䅁䅁䅯杂䅁䅁杷允䅁䅁䅕䅁䑁䅁䅷䅁䙁䅁䅁䵁㑄噌䉴兂䅁䅁䅁䅐呙兑䅯兂䅁䅁䅯杋䅁䅁䅅䅁䉁䅁䅁权䝁䅁䅁䍄䉁䅁䅁兂䅁䅁䅍䅄䅁䅁䅕䅁䅁䴰敮此䙅䅁䅁䅁兂硺䉂权䩁䅁䅁权煁䅁䅁允䅁䅁䅅䅁䙁䥁流㑗䥒㥃⽫䍄䉁䅁䅁兂䅁䅁䅍䅄䅁䅁䅕䅁䅁䥯牦此䙅䅁䅁䅁睁到䉂权獁䅁䅁权煁䅁䅁允䅁䅁䅅䅁䭁䅁䅙䅁䵁䅉䅅䅁䙁䅁䅁睁䵁䅁䅁兂䅁䅁䅄永吵兑䅯睆䅁䅁䅯权䅁䅁䅯杋䅁䅁䅅䅁䉁䅁䅁兂牃浈捏唵捂䅑杷允䅁䅁䅕䅁䑁䅁䅷䅁䙁䅁䅁䥁硁汤䉴兂䅁䅁䅁乺允兑䅯权䅁䅁䅯杋䅁䅁䅅䅁䉁䅁䅁兂奁升㠷穏䍺䅑杷允䅁䅁䅕䅁䑁䅁䅷䅁䙁䅁䅁䅁㝃ㅴ䉎兂䅁䅁䅁䵕儸兑䅯权䅁䅁䅯杋䅁䅁䅅䅁䉁䅁䅁兂卂楢兄偍湒䅑杷允䅁䅁䅕䅁䑁䅁䅷䅁䙁䅁䅁䕁橄ㅮ䉎兂䅁䅁䅁乯允兑䅯杆䅁䅁䅯杋䅁䅁䅅䅁䉁䅁䅁兂歂偆獓瑎兏䅑杷允䅁䅁䅕䅁䑁䅁䅷䅁䙁䅁䅁䕁㉄ㅮ䉨兂䅁䅁䅁丯允兑䅯杆䅁䅁䅯杋䅁䅁䅅䅁䉁䅁䅁权䝁䅁䅁䍄䉁䅁䅁兂䅁䅁䅍䅄䅁䅁䅕䅁䅁䕉浰啚䭅䍁䅁䅁䭁䅁䅯䅁䭁䍁䅯䅁䉁䅁䅁允䅁䅁䅯杂䅁䅁杷允䅁䅁䅕䅁䑁䅁䅷䅁䙁䅁䅁乁䩄渳䉚兂䅁䅁䅁乳允兑䅯权䅁䅁䅯杋䅁䅁䅅䅁䉁䅁䅁权䝁䅁䅁䍄䉁䅁䅁兂䅁䅁䅍䅄䅁䅁䅕䅁䅁䭧圸さ䙅䅁䅁䅁䕁到䉂权䥁䅁䅁权煁䅁䅁允䅁䅁䅅䅁䭁䅁䅙䅁䵁䅉䅅䅁䙁䅁䅁睁䵁䅁䅁兂䅁䅁䅃䔷呚兑䅯睆䅁䅁䅯睃䅁䅁䅯杋䅁䅁䅅䅁䉁䅁䅁权䝁䅁䅁䍄䉁䅁䅁兂䅁䅁䅍䅄䅁䅁䅕䅁䅁䉷慩歗䙅䅁䅁䅁歃桂䉎权䡁䅁䅁权煁䅁䅁允䅁䅁䅅䅁啁佁䅳䅁䅁䅁䅁䍄䉁䅁䅁兂䅁䅁䅍䅄䅁䅁䅕䅁䅁䅷煓啢䭅䉁䅍䅁䭁䉁䅑䅁䭁䍁䅯䅁䉁䅁䅁允䅁䅁䅯杂䅁䅁杷允䅁䅁䅕䅁䑁䅁䅷䅁䙁䅁䅁䙁灂湱䉴权呁䅁䅁权流䅁䅁权煁䅁䅁允䅁䅁䅅䅁䭁䅁䅙䅁䵁䅉䅅䅁䙁䅁䅁睁䵁䅁䅁兂䅁䅁奂乨塡兑䅕䅁䅁䭁䝑ぅ䭅䍁䅳䅁䭁䍁䅯䅁䉁䅁䅁允䅁䅁䅯杂䅁䅁杷允䅁䅁䅑䅁䑁䅁䅷䅁䙁䅁䅁䥁䱂㈹䉨兂䅁䅁䅁乍充兑䅯杆䅁䅁䅅䅁䉁䅁䅁兂䅁䅁䅁䔴版䅑杷允䅁䅁䅕䅁䑁䅁䅷䅁䙁䅁䅁䕁䱄ㅄ䈱兂䅁䅁䅁丯允兑䅯睋䅁䅁䅯杋䅁䅁䅅䅁䉁䅁䅁兂汄瀵⭂㉙慐䅑杷允䅁䅁䅕䅁䑁䅁䅷䅁䙁䅁䅁䅁㥃汆䉴权呁䅁䅁权䱁䅁䅁权煁䅁䅁允䅁䅁䅅䅁䭁䅁䅙䅁䵁䅉䅅䅁䙁䅁䅁睁䵁䅁䅁兂䅁䅁杁䡖獰兑䅕䅁䅁䭁䝑ぅ䭅䍁䅙䅁䭁䍁䅯䅁䉁䅁䅁允䅁䅁䅕䱌儵䑐祪啹䵁䅉䅅䅁䙁䅁䅁睁䵁䅁䅁兂䅁䅁杁桂㜱兑䅕䅁䅁偁兺䕅䭅䉁䅙䅁䭁䍁䅯䅁䉁䅁䅁允䅁䅁䅕⽳捬浸兌ば䵁䅉䅅䅁䕁䅁䅁睁䵁䅁䅁兂䅁䅁䅃煱戵兑䅕䅁䅁䅁剔䕅䭅䅁䅳䅁䉁䅁䅁允䅁䅁䅕䅁䅁䵁㕂〰䵁䅉䅅䅁䙁䅁䅁睁䵁䅁䅁兂䅁䅁睃か祊兑䅕䅁䅁偁兺䕅䭅䅁䅕䅁䭁䍁䅯䅁䉁䅁䅁允䅁䅁䅯杂䅁䅁杷允䅁䅁䅑䅁䑁䅁䅷䅁䙁䅁䅁䡁癃渹䉚兂䅁䅁䅁䵙儸兑䅯权䅁䅁䅅䅁䉁䅁䅁兂䅁䅁䅁䅁睄睶杷允䅁䅁䅕䅁䑁䅁䅷䅁䙁䅁䅁䥁佂嘲䉎兂䅁䅁䅁䅐呙兑䅯杆䅁䅁䅯杋䅁䅁䅅䅁䉁䅁䅁权䝁䅁䅁䍄䉁䅁䅁兂䅁䅁䅍䅄䅁䅁䅕䅁䅁䑧㥅ち䭅䉁䅍䅁䭁䉁䅑䅁䭁䍁䅯䅁䉁䅁䅁允䅁䅁䅕睨䥡兰䵡䕨䵁䅉䅅䅁䙁䅁䅁睁䵁䅁䅁兂䅁䅁䅄牓呒兑䅯睆䅁䅁䅯睃䅁䅁䅯杋䅁䅁䅅䅁䉁䅁䅁䅆祃䅦䅁䅁䅁䅁杷允䅁䅁䅕䅁䑁䅁䅷䅁䙁䅁䅁䅁䡁汓䉒兂䅁䅁䅁乍充兑䅯䅌䅁䅁䅯杋䅁䅁䅅䅁䉁䅁䅁权䝁䅁䅁䍄䉁䅁䅁兂䅁䅁䅍䅄䅁䅁䅕䅁䅁䵧扷啘䙅䅁䅁䅁䵄䈰䉂权䡁䅁䅁权煁䅁䅁允䅁䅁䅅䅁䭁䅁䅙䅁䵁䅉䅅䅁䙁䅁䅁睁䵁䅁䅁兂䅁䅁䅁扨扂兑䅯睆䅁䅁䅯䅌䅁䅁䅯杋䅁䅁䅅䅁䉁䅁䅁䅆牄䅃䅁䅁䅁䅁杷允䅁䅁䅕䅁䑁䅁䅷䅁䙁䅁䅁䅁番㕭䉰权杁䅁䅁权䱁䅁䅁权煁䅁䅁允䅁䅁䅅䅁䭁䅁䅙䅁䵁䅉䅅䅁䙁䅁䅁睁䵁䅁䅁兂䅁䅁䅃呍爱兑䅯睆䅁䅁䅯权䅁䅁䅯杋䅁䅁䅅䅁䉁䅁䅁兂穁⽷婹㜰⽁䅑杷允䅁䅁䅕䅁䑁䅁䅷䅁䙁䅁䅁䙁瑂湱䉴兂䅁䅁䅁䅰呙兑䅯权䅁䅁䅯杋䅁䅁䅅䅁䉁䅁䅁兂㍁啩杆嘵潁䅑杷允䅁䅁䅑䅁䑁䅁䅷䅁䙁䅁䅁䥁䉃污䉰权杁䅁䅁权䡁䅁䅁允䅁䅁䅅䅁䙁䅁䅁䅁䅁䕧䅪䍄䉁䅁䅁兂䅁䅁䅍䅄䅁䅁䅕䅁䅁佷塖さ䙅䅁䅁䅁睁到䉂权䡁䅁䅁权煁䅁䅁允䅁䅁䅅䅁䙁䝁獫⽌桏䵎䅸䍄䉁䅁䅁兂䅁䅁䅍䅄䅁䅁䅕䅁䅁䵧晇䕚䙅䅁䅁䅁㡁桂䉎权䭁䅁䅁权煁䅁䅁允䅁䅁䅅䅁䭁䅁䅙䅁䵁䅉䅅䅁䕁䅁䅁睁䵁䅁䅁兂䅁䅁䅃然扂兑䅯睆䅁䅁䅯元䅁䅁䅅䅁䉁䅁䅁兂䅁䅁䅁䭧剄䅷杷允䅁䅁䅕䅁䑁䅁䅷䅁䙁䅁䅁䥁癃噋䈵权呁䅁䅁权䭁䅁䅁权煁䅁䅁允䅁䅁䅅䅁啁䝁⭧䅁䅁䅁䅁䍄䉁䅁䅁兂䅁䅁䅍䅄䅁䅁䅕䅁䅁佷䍈さ䭅䍁䅁䅁䭁䅁䅣䅁䭁䍁䅯䅁䉁䅁䅁允䅁䉁䅑偳⼳⼯⼯⼯䴸䅉䅅䅁䙁䅁䅁睁䵁䅁䅁兂䅁䅁䅁䝱夹兑䅯䅉䅁䅁䅯杆䅁䅁䅯杋䅁䅁䅅䅁䉁䅁䅁兂⽄湲䝷ㅡ捃䅑杷允䅁䅁䅕䅁䑁䅁䅷䅁䙁䅁䅁䥁㑂噁䉴兂䅁䅁䅁乺允兑䅯䅌䅁䅁䅯杋䅁䅁䅅䅁䉁䅁䅁兂兂潘奊䴲⽓䅑杷允䅁䅁䅕䅁䑁䅁䅷䅁䙁䅁䅁䥁杂䝩䉊权塁䅁䅁权坁䅁䅁权煁䅁䅁允䅁䅁䅅䅁䙁䝁摪㉒潷愯䄵䍄䉁䅁䅁䅂䅁䅁䅍䅄䅁䅁䅕䅁䅁䍑穉啘䙅䅁䅁䅁䵄硹䉂权䥁䅁䅁允䅁䅁䅅䅁䙁䕁桪桥畓祒䅦䍄䉁䅁䅁兂䅁䅁䅍䅄䅁䅁䅕䅁䅁䉑㍒啗䙅䅁䅁䅁㡄䈰䉂权流䅁䅁权煁䅁䅁允䅁䅁䅅䅁䙁䍁樵䡑噥刳䉂䍄䉁䅁䅁兂䅁䅁䅍䅄䅁䅁䅕䅁䅁䅍公䕦䙅䅁䅁䅁歃桂䉎权䙁䅁䅁权煁䅁䅁允䅁䅁䅅䅁䭁䅁䅙䅁䵁䅉䅅䅁䙁䅁䅁睁䵁䅁䅁兂䅁䅁兄伸㉰兑䅕䅁䅁䵁兺䕅䭅䉁䅙䅁䭁䍁䅯䅁䉁䅁䅁允䅁䅁䅕䭸坆㉔䜹䕵䵁䅉䅅䅁䙁䅁䅁睁䵁䅁䅁兂䅁䅁䅄畢呰兑䅕䅁䅁䵁兺䕅䭅䍁䅷䅁䭁䍁䅯䅁䉁䅁䅁允䅁䅁䅕慎䴶內䍵べ䵁䅉䅅䅁䙁䅁䅁睁䵁䅁䅁兂䅁䅁䅃䩐戵兑䅕䅁䅁偁兺䕅䭅䍁䅙䅁䭁䍁䅯䅁䉁䅁䅁允䅁䅁䅯杂䅁䅁杷允䅁䅁䅕䅁䑁䅁䅷䅁䙁䅁䅁佁䱂洵䉎权杁䅁䅁权䡁䅁䅁权煁䅁䅁允䅁䅁䅅䅁䙁䅁獖䭴睖灢䅔䍄䉁䅁䅁兂䅁䅁䅍䅄䅁䅁䅕䅁䅁䥧こ䕘䭅䉁䅍䅁䭁䅁䅫䅁䭁䍁䅯䅁䉁䅁䅁允䅁䅁䅯杂䅁䅁杷允䅁䅁䅕䅁䑁䅁䅷䅁䙁䅁䅁䥁捂ㅋ䈱兂䅁䅁䅁丯允兑䅯杊䅁䅁䅯杋䅁䅁䅅䅁䉁䅁䅁兂䙃䬫㙢椳智䅑杷允䅁䅁䅕䅁䑁䅁䅷䅁䙁䅁䅁䥁权噍䉎权呁䅁䅁权䡁䅁䅁权煁䅁䅁允䅁䅁䅅䅁䙁䥁牧䩄椵㥅䅂䍄䉁䅁䅁兂䅁䅁䅍䅄䅁䅁䅕䅁䅁䙷硗し䭅䉁䅍䅁䭁䍁䅙䅁䭁䍁䅯䅁䉁䅁䅁允䅁䅁䅕呱佳礴㍺啵䵁䅉䅅䅁䙁䅁䅁睁䵁䅁䅁兂䅁䅁䅄䥸唹兑䅯睅䅁䅁䅯权䅁䅁䅯杋䅁䅁䅅䅁䉁䅁䅁兂婂㉭剣刵剏䅑杷允䅁䅁䅕䅁䑁䅁䅷䅁䙁䅁䅁䅁湁ㄴ䉰兂䅁䅁䅁乺允兑䅯权䅁䅁䅯杋䅁䅁䅅䅁䉁䅁䅁权䝁䅁䅁䍄䉁䅁䅁兂䅁䅁䅍䅄䅁䅁䅕䅁䅁䉷牶歗䭅䍁䅁䅁䭁䉁䅑䅁䭁䍁䅯䅁䉁䅁䅁允䅁䅁䅕㑮塷㄰䠲捯䵁䅉䅅䅁䕁䅁䅁睁䵁䅁䅁兂䅁䅁权睓㑊兑䅕䅁䅁䙁偄䕅䭅䅁䅧䅁䉁䅁䅁允䅁䅁䅕䅁䅁䅁浂啸䵁䅉䅅䅁䙁䅁䅁睁䵁䅁䅁兂䅁䅁䅄㡒啨兑䅕䅁䅁䙁偄䕅䭅䉁䅙䅁䭁䍁䅯䅁䉁䅁䅁允䅁䅁䅕積汌䅇橳歄䵁䅉䅅䅁䙁䅁䅁睁䵁䅁䅁兂䅁䅁䅃噇慎兑䅯睆䅁䅁䅯䅌䅁䅁䅯杋䅁䅁䅅䅁䉁䅁䅁兂啃卒䑶扉摇䅑杷允䅁䅁䅕䅁䑁䅁䅷䅁䙁䅁䅁䅁潃ㅢ䉨兂䅁䅁䅁乺允兑䅯睋䅁䅁䅯杋䅁䅁䅅䅁䉁䅁䅁权䝁䅁䅁䍄䉁䅁䅁䅂䅁䅁䅍䅄䅁䅁䅯充䅁䅁䅯䅉䅁䅁䅯元䅁䅁䅅䅁䉁䅁䅁权䍁䅁䅁䍄䉁䅁䅁兂䅁䅁䅍䅄䅁䅁䅕䅁䅁䙁䡗さ䙅䅁䅁䅁捄䈰䉂权䡁䅁䅁权煁䅁䅁允䅁䅁䅅䅁䭁䅁䅙䅁䵁䅉䅅䅁䙁䅁䅁睁䵁䅁䅁兂䅁䅁䅂䵋周兑䅯睆䅁䅁䅯元䅁䅁䅯杋䅁䅁䅅䅁䉁䅁䅁䅆㡃睁䅁䅁䅁䅁杷允䅁䅁䅕䅁䑁䅁䅷䅁䙁䅁䅁䅁㥂䙄䉸兂䅁䅁䅁䵕儸兑䅯元䅁䅁䅯杋䅁䅁䅅䅁䉁䅁䅁权䝁䅁䅁䍄䉁䅁䅁兂䅁䅁䅍䅄䅁䅁䅕䅁䅁䝅䍭正䭅䉁䅍䅁䭁䅁䅳䅁䭁䍁䅫䅁䉁䅁䅁允䅁䅁䅕祌戰䱍䉴ね䵁䅉䅅䅁䕁䅁䅁睁䵁䅁䅁兂䅁䅁权睓㑊兑䅕䅁䅁䝁偄䕅䭅䅁䅳䅁䉁䅁䅁允䅁䅁䅕䅁䅁䅁䅃㡥䵁䅉䅅䅁䕁䅁䅁睁䵁䅁䅁兂䅁䅁睂⽲㉚兑䅕䅁䅁䵁䱺䕅䭅䉁䅑䅁䉁䅁䅁允䅁䉁䅑䅁䅁䅁䅁䅁䵁䅉䅅䅁䕁䅁䅁睁䵁䅁䅁兂䅁䅁兂兒㐵兑䅕䅁䅁䝁偄䕅䭅䅁䅧䅁䉁䅁䅁允䅁䅁䅕䅁䅁䅁潁㡫䵁䅉䅅䅁䙁䅁䅁睁䵁䅁䅁兂䅁䅁睁瘲㉨兑䅕䅁䅁偁兺䕅䭅䅁䅕䅁䭁䍁䅯䅁䉁䅁䅁允䅁䅁䅯杂䅁䅁杷允䅁䅁䅕䅁䑁䅁䅷䅁䙁䅁䅁䥁䩂</t>
  </si>
  <si>
    <t>嘰䉆权呁䅁䅁权䥁䅁䅁权煁䅁䅁允䅁䅁䅅䅁䙁䩁㡬䑍朶䱮䄹䍄䉁䅁䅁兂䅁䅁䅍䅄䅁䅁䅕䅁䅁䙁䡗さ䙅䅁䅁䅁㡁桂䉎权䡁䅁䅁权煁䅁䅁允䅁䅁䅅䅁啁䩁䅁䅁䅁䅁䅁䍄䉁䅁䅁兂䅁䅁䅍䅄䅁䅁䅕䅁䅁䵷⽐啘䙅䅁䅁䅁兂硺䉂权䭁䅁䅁权煁䅁䅁允䅁䅁䅅䅁䙁䵁儶攵䭔䩕䅬䍄䉁䅁䅁兂䅁䅁䅍䅄䅁䅁䅕䅁䅁䉑煪じ䙅䅁䅁䅁兂硺䉂权䱁䅁䅁权煁䅁䅁允䅁䅁䅅䅁䭁䅁䅙䅁䵁䅉䅅䅁䙁䅁䅁睁䵁䅁䅁兂䅁䅁䅄䱸㐱兑䅕䅁䅁偁兺䕅䭅䅁䅧䅁䭁䍁䅯䅁䉁䅁䅁允䅁䅁䅕睌噑浬䩁啃䵅䅉䅅䅁䙁䅁䅁睁䵁䅁䅁兂䅁䅁䅁あ啰兑䅯䅉䅁䅁䅯元䅁䅁䅯杋䅁䅁䅅䅁䉁䅁䅁权䝁䅁䅁䍄䉁䅁䅁兂䅁䅁䅍䅄䅁䅁䅕䅁䅁䉧噁啗䭅䉁䅍䅁䭁䉁䅑䅁䭁䍁䅯䅁䉁䅁䅁允䅁䉁䅑獔䅷䅁䅁䅁䵁䅉䅅䅁䕁䅁䅁睁䵁䅁䅁兂䅁䅁䅃坧慰兑䅕䅁䅁䵁䱺䕅䭅䉁䅑䅁䉁䅁䅁允䅁䅁䅕積積積穏商䵁䅉䅅䅁䙁䅁䅁睁䵁䅁䅁兂䅁䅁䅄㑸愵兑䅯睆䅁䅁䅯元䅁䅁䅯杋䅁䅁䅅䅁䉁䅁䅁权䝁䅁䅁䍄䉁䅁䅁兂䅁䅁䅍䅄䅁䅁䅕䅁䅁䍑䥃さ䙅䅁䅁䅁䕁到䉂权牁䅁䅁权煁䅁䅁允䅁䅁䅅䅁啁䩁䅕䅁䅁䅁䅁䍄䉁䅁䅁兂䅁䅁䅍䅄䅁䅁䅕䅁䅁䉑穏さ䙅䅁䅁䅁歃桂䉎权獁䅁䅁权煁䅁䅁允䅁䅁䅅䅁䭁䅁䅙䅁䵁䅉䅅䅁䙁䅁䅁睁䵁䅁䅁兂䅁䅁䅁㙒扸兑䅯睆䅁䅁䅯杆䅁䅁䅯杋䅁䅁䅅䅁䉁䅁䅁兂灃呪㝯刱䥃䅑杷允䅁䅁䅑䅁䑁䅁䅷䅁䙁䅁䅁䕁硃ㅳ䈵兂䅁䅁䅁乳允兑䅯睂䅁䅁䅅䅁䉁䅁䅁兂䅁䅁䅁佁畩䅑杷允䅁䅁䅕䅁䑁䅁䅷䅁䙁䅁䅁䅁⭂䙬䉴兂䅁䅁䅁丳允兑䅯睂䅁䅁䅯杋䅁䅁䅅䅁䉁䅁䅁权䝁䅁䅁䍄䉁䅁䅁兂䅁䅁䅍䅄䅁䅁䅕䅁䅁䝧潌䕢䭅䉁䅍䅁䭁䅁䅣䅁䭁䍁䅯䅁䉁䅁䅁允䅁䅁䅕㍹㝯摁㥢啙䵁䅉䅅䅁䕁䅁䅁睁䵁䅁䅁兂䅁䅁权睓㑊兑䅯睅䅁䅁䅯杊䅁䅁䅅䅁䉁䅁䅁权䝁䅁䅁䍄䉁䅁䅁䅂䅁䅁䅍䅄䅁䅁䅕䅁䅁䅧剌歘䙅䅁䅁䅁䵄硹䉂权啁䅁䅁允䅁䅁䅅䅁䙁䝁汄䌰扌坋䅨䍄䉁䅁䅁兂䅁䅁䅍䅄䅁䅁䅕䅁䅁䵉坴啚䙅䅁䅁䅁权䈰䉂权獁䅁䅁权煁䅁䅁允䅁䅁䅅䅁䭁䅁䅙䅁䵁䅉䅅䅁䙁䅁䅁睁䵁䅁䅁兂䅁䅁䅂䍥奴兑䅕䅁䅁䭁兄䕅䭅䅁䅣䅁䭁䍁䅯䅁䉁䅁䅁允䅁䉁䅑兤䄴䅁䅁䅁䵁䅉䅅䅁䙁䅁䅁睁䵁䅁䅁兂䅁䅁䅁卯晊兑䅯䅉䅁䅁䅯杊䅁䅁䅯杋䅁䅁䅅䅁䉁䅁䅁权䝁䅁䅁䍄䉁䅁䅁兂䅁䅁䅍䅄䅁䅁䅕䅁䅁偕潉䕭䭅䉁䅍䅁䭁䅁䅣䅁䭁䍁䅯䅁䉁䅁䅁允䅁䅁䅯杂䅁䅁杷允䅁䅁䅕䅁䑁䅁䅷䅁䙁䅁䅁䍁䱄浖䉖兂䅁䅁䅁乂充兑䅯杆䅁䅁䅯杋䅁䅁䅅䅁䉁䅁䅁兂䑃乪䑶儲穨䅑杷允䅁䅁䅑䅁䑁䅁䅷䅁䙁䅁䅁䵁䉄噰䈵兂䅁䅁䅁乍充兑䅯杆䅁䅁䅅䅁䉁䅁䅁兂䅁䅁䅁䅍㔷䅑杷允䅁䅁䅕䅁䑁䅁䅷䅁䙁䅁䅁䕁灃ㅢ䉰权呁䅁䅁权䥁䅁䅁权煁䅁䅁允䅁䅁䅅䅁䭁䅁䅙䅁䵁䅉䅅䅁䙁䅁䅁睁䵁䅁䅁兂䅁䅁䅂䡍慤兑䅯睅䅁䅁䅯杆䅁䅁䅯杋䅁䅁䅅䅁䉁䅁䅁兂塃䔴振㑦畘䅑杷允䅁䅁䅕䅁䑁䅁䅷䅁䙁䅁䅁䅁㡃ㅇ䉴兂䅁䅁䅁乺允兑䅯杆䅁䅁䅯杋䅁䅁䅅䅁䉁䅁䅁权䝁䅁䅁䍄䉁䅁䅁兂䅁䅁䅍䅄䅁䅁䅕䅁䅁䙧摘歖䙅䅁䅁䅁歃桂䉎权䡁䅁䅁权煁䅁䅁允䅁䅁䅅䅁䭁䅁䅙䅁䵁䅉䅅䅁䙁䅁䅁睁䵁䅁䅁兂䅁䅁睃䅹㝬兑䅯睅䅁䅁䅯杆䅁䅁䅯杋䅁䅁䅅䅁䉁䅁䅁兂䝂灌欶奯卌䅑杷允䅁䅁䅑䅁䑁䅁䅷䅁䙁䅁䅁䥁扂汪䉴兂䅁䅁䅁乺允兑䅯䅆䅁䅁䅅䅁䉁䅁䅁权䝁䅁䅁䍄䉁䅁䅁兂䅁䅁䅍䅄䅁䅁䅕䅁䅁佁浮歗䙅䅁䅁䅁权䈰䉂权䙁䅁䅁权煁䅁䅁允䅁䅁䅅䅁䙁偁獒䥦摔獯䅂䍄䉁䅁䅁䅂䅁䅁䅍䅄䅁䅁䅕䅁䅁佧東し䙅䅁䅁䅁睁到䉂权䡁䅁䅁允䅁䅁䅅䅁䙁䅁䅁䅁䅁畚䅨䍄䉁䅁䅁兂䅁䅁䅍䅄䅁䅁䅕䅁䅁䉷楪歗䙅䅁䅁䅁权䈰䉂权䡁䅁䅁权煁䅁䅁允䅁䅁䅅䅁䙁乁睌䩴㙷㙲䅤䍄䉁䅁䅁兂䅁䅁䅍䅄䅁䅁䅕䅁䅁倰煄此䭅䉁䅣䅁䭁䅁䅧䅁䭁䍁䅯䅁䉁䅁䅁允䅁䅁䅕扌歳偶䱬啯䵁䅉䅅䅁䙁䅁䅁睁䵁䅁䅁兂䅁䅁䅁捯卆兑䅕䅁䅁䵁兺䕅䭅䅁䅕䅁䭁䍁䅯䅁䉁䅁䅁允䅁䅁䅯杂䅁䅁杷允䅁䅁䅕䅁䑁䅁䅷䅁䙁䅁䅁䵁畂䙳䉴权杁䅁䅁权䭁䅁䅁权煁䅁䅁允䅁䅁䅅䅁啁䕁䕣䅁䅁䅁䅁䍄䉁䅁䅁兂䅁䅁䅍䅄䅁䅁䅕䅁䅁䍷㉁さ䙅䅁䅁䅁睁到䉂权牁䅁䅁权煁䅁䅁允䅁䅁䅅䅁䙁䕁摹浳扄䭌䅴䍄䉁䅁䅁䅂䅁䅁䅍䅄䅁䅁䅕䅁䅁䕕何䕥䙅䅁䅁䅁䵄䈰䉂权䥁䅁䅁允䅁䅁䅅䅁䙁䅁䅁䅁䅁䩲䅸䍄䉁䅁䅁兂䅁䅁䅍䅄䅁䅁䅕䅁䅁䑑敭し䙅䅁䅁䅁䵄䈰䉂权牁䅁䅁权煁䅁䅁允䅁䅁䅅䅁䙁䙁⭚湯㌱䭆䄵䍄䉁䅁䅁兂䅁䅁䅍䅄䅁䅁䅕䅁䅁䱧㍔歕䭅䍁䅁䅁䭁䅁䅯䅁䭁䍁䅯䅁䉁䅁䅁允䅁䅁䅕䅱䥤㍅ㅵね䵁䅉䅅䅁䙁䅁䅁睁䵁䅁䅁兂䅁䅁䅄牢扂兑䅯睅䅁䅁䅯䅆䅁䅁䅯杋䅁䅁䅅䅁䉁䅁䅁权䝁䅁䅁䍄䉁䅁䅁兂䅁䅁䅍䅄䅁䅁䅕䅁䅁䡯㝰ず䙅䅁䅁䅁捄䈰䉂权流䅁䅁权煁䅁䅁允䅁䅁䅅䅁䭁䅁䅙䅁䵁䅉䅅䅁䙁䅁䅁睁䵁䅁䅁兂䅁䅁䅂栶灎兑䅕䅁䅁䑁剄䕅䭅䍁䅙䅁䭁䍁䅯䅁䉁䅁䅁允䅁䅁䅕牄䙫浩但ぷ䵁䅉䅅䅁䕁䅁䅁睁䵁䅁䅁兂䅁䅁捂灸慵兑䅕䅁䅁䙁偄䕅䭅䅁䅳䅁䉁䅁䅁允䅁䅁䅯杂䅁䅁杷允䅁䅁䅕䅁䑁䅁䅷䅁䙁䅁䅁䕁畂䙹䉒兂䅁䅁䅁乂充兑䅯权䅁䅁䅯杋䅁䅁䅅䅁䉁䅁䅁兂䕂橐楳穐㘱䅑杷允䅁䅁䅕䅁䑁䅁䅷䅁䙁䅁䅁䑁䕂塏䉴兂䅁䅁䅁䅐呙兑䅯权䅁䅁䅯杋䅁䅁䅅䅁䉁䅁䅁权䝁䅁䅁䍄䉁䅁䅁兂䅁䅁䅍䅄䅁䅁䅕䅁䅁偷硱歘䙅䅁䅁䅁䵄䈰䉂权䥁䅁䅁权煁䅁䅁允䅁䅁䅅䅁䙁䉁桗佬䜰䭣䅎䍄䉁䅁䅁兂䅁䅁䅍䅄䅁䅁䅕䅁䅁䑷牸さ䙅䅁䅁䅁捄䈰䉂权䥁䅁䅁权煁䅁䅁允䅁䅁䅅䅁䙁䉁呤㕮牲故䅴䍄䉁䅁䅁兂䅁䅁䅍䅄䅁䅁䅕䅁䅁䡑⽨步䙅䅁䅁䅁兂硺䉂权䭁䅁䅁权煁䅁䅁允䅁䅁䅅䅁䙁䩁匸祔匱捬䅬䍄䉁䅁䅁䅂䅁䅁䅍䅄䅁䅁䅕䅁䅁䥧煆歗䭅䉁䅣䅁䭁䍁䅙䅁䉁䅁䅁允䅁䅁䅕䅁䅁䅁䕄㡱䵁䅉䅅䅁䙁䅁䅁睁䵁䅁䅁兂䅁䅁䅄瑅圵兑䅕䅁䅁䭁䝑ぅ䭅䉁䅙䅁䭁䍁䅯䅁䉁䅁䅁允䅁䉁䅑儸䅅䅁䅁䅁䵁䅉䅅䅁䙁䅁䅁睁䵁䅁䅁兂䅁䅁睂⽑睴兑䅯睅䅁䅁䅯䅆䅁䅁䅯杋䅁䅁䅅䅁䉁䅁䅁权䝁䅁䅁䍄䉁䅁䅁兂䅁䅁䅍䅄䅁䅁䅕䅁䅁䉑圴䕖䙅䅁䅁䅁睁到䉂权牁䅁䅁权煁䅁䅁允䅁䅁䅅䅁䭁䅁䅙䅁䵁䅉䅅䅁䙁䅁䅁睁䵁䅁䅁兂䅁䅁䅃䥐扚兑䅕䅁䅁乁兺䕅䭅䍁䅷䅁䭁䍁䅯䅁䉁䅁䅁允䅁䅁䅯杂䅁䅁杷允䅁䅁䅑䅁䑁䅁䅷䅁䙁䅁䅁䭁䱂湁䉨兂䅁䅁䅁乳允兑䅯杆䅁䅁䅅䅁䉁䅁䅁权䝁䅁䅁䍄䉁䅁䅁兂䅁䅁䅍䅄䅁䅁䅕䅁䅁䕷ぱさ䙅䅁䅁䅁䵄䈰䉂权䙁䅁䅁权煁䅁䅁允䅁䅁䅅䅁䭁䅁䅙䅁䵁䅉䅅䅁䕁䅁䅁睁䵁䅁䅁兂䅁䅁权⽦潸兑䅕䅁䅁䅁剔䕅䭅䅁䅫䅁䉁䅁䅁允䅁䅁䅕䅁䅁䥁坁啸䵁䅉䅅䅁䙁䅁䅁睁䵁䅁䅁兂䅁䅁䅂䥉周兑䅯睆䅁䅁䅯杊䅁䅁䅯杋䅁䅁䅅䅁䉁䅁䅁䅆䡄杈䅁䅁䅁䅁杷允䅁䅁䅕䅁䑁䅁䅷䅁䙁䅁䅁䵁流䘳䉎兂䅁䅁䅁乳允兑䅯权䅁䅁䅯杋䅁䅁䅅䅁䉁䅁䅁兂時畂㡤兑睃䅑杷允䅁䅁䅑䅁䑁䅁䅷䅁䙁䅁䅁䡁癃渹䉚兂䅁䅁䅁乍充兑䅯䅆䅁䅁䅅䅁䉁䅁䅁权䝁䅁䅁䍄䉁䅁䅁兂䅁䅁䅍䅄䅁䅁䅕䅁䅁䵷㥓䕥䙅䅁䅁䅁䕁到䉂权䥁䅁䅁权煁䅁䅁允䅁䅁䅅䅁䙁䝁捆㥋橍獐䅰䍄䉁䅁䅁䅂䅁䅁䅍䅄䅁䅁䅕䅁䅁偷湺つ䙅䅁䅁䅁䵄硹䉂权䩁䅁䅁允䅁䅁䅅䅁䭁䅁䅙䅁䵁䅉䅅䅁䙁䅁䅁睁䵁䅁䅁兂䅁䅁䅄牓呒兑䅕䅁䅁䵁兺䕅䭅䉁䅙䅁䭁䍁䅯䅁䉁䅁䅁允䅁䅁䅯杂䅁䅁杷允䅁䅁䅕䅁䑁䅁䅷䅁䙁䅁䅁䥁湃㉇䉤兂䅁䅁䅁䅐呙兑䅯䅃䅁䅁䅯杋䅁䅁䅅䅁䉁䅁䅁权䝁䅁䅁䍄䉁䅁䅁兂䅁䅁䅍䅄䅁䅁䅕䅁䅁䵧奏步䙅䅁䅁䅁睃䈰䉂权䥁䅁䅁权煁䅁䅁允䅁䅁䅅䅁䭁䅁䅙䅁䵁䅉䅅䅁䕁䅁䅁睁䵁䅁䅁权剁䅁䅁兂䅁䅁䅁乺允兑䅯杆䅁䅁䅅䅁䉁䅁䅁权䍁䅁䅁䍄䉁䅁䅁兂䅁䅁䅍䅄䅁䅁䅕䅁䅁佑晏さ䙅䅁䅁䅁睃䈰䉂权牁䅁䅁权煁䅁䅁允䅁䅁䅅䅁䙁䕁啫㘹䍴焸䅰䍄䉁䅁䅁兂䅁䅁䅍䅄䅁䅁䅕䅁䅁䝧汏し䙅䅁䅁䅁㡁桂䉎权坁䅁䅁权煁䅁䅁允䅁䅁䅅䅁啁偁娴䅁䅁䅁䅁䍄䉁䅁䅁䅂䅁䅁䅍䅄䅁䅁䅕䅁䅁䙧併し䙅䅁䅁䅁䕄硹䉂权䩁䅁䅁允䅁䅁䅅䅁䭁䅁䅙䅁䵁䅉䅅䅁䙁䅁䅁睁䵁䅁䅁兂䅁䅁䅂䵋周兑䅯睆䅁䅁䅯兂䅁䅁䅯杋䅁䅁䅅䅁䉁䅁䅁䅆畄杁䅁䅁䅁䅁杷允䅁䅁䅕䅁䑁䅁䅷䅁䙁䅁䅁䥁煃噷䉎兂䅁䅁䅁乳允兑䅯䅃䅁䅁䅯杋䅁䅁䅅䅁䉁䅁䅁权䝁䅁䅁䍄䉁䅁䅁兂䅁䅁䅍䅄䅁䅁䅕䅁䅁䥧慪じ䭅䉁䅣䅁䭁䅁䅣䅁䭁䍁䅯䅁䉁䅁䅁允䅁䅁䅯杂䅁䅁杷允䅁䅁䅕䅁䑁䅁䅷䅁䭁䉁䅅䅁䙁䅁䅁䅁睃䈰䉂权流䅁䅁权煁䅁䅁允䅁䅁䅅䅁䭁䅁䅉䅁䵁䅉䅅䅁䙁䅁䅁睁䵁䅁䅁兂䅁䅁䅂穐奂兑䅕䅁䅁䭁兄䕅䭅䍁䅷䅁䭁䍁䅯䅁䉁䅁䅁允䅁䅁䅯杂䅁䅁杷允䅁䅁䅕䅁䑁䅁䅷䅁䙁䅁䅁䅁㍁ㄯ䉎权塁䅁䅁权䡁䅁䅁权煁䅁䅁允䅁䅁䅅䅁啁䍁䥉䅁䅁䅁䅁䍄䉁䅁䅁兂䅁䅁䅍䅄䅁䅁䅕䅁䅁䝧汏し䭅䍁䅁䅁䭁䍁䅳䅁䭁䍁䅯䅁䉁䅁䅁允䅁䉁䅑兙䅑䅁䅁䅁䵁䅉䅅䅁䙁䅁䅁睁䵁䅁䅁兂䅁䅁䅂塌搱兑䅯䅉䅁䅁䅯䅌䅁䅁䅯杋䅁䅁䅅䅁䉁䅁䅁权䝁䅁䅁䍄䉁䅁䅁䅂䅁䅁䅍䅄䅁䅁䅕䅁䅁䵑橋し䙅䅁䅁䅁睃䈰䉂权䩁䅁䅁允䅁䅁䅅䅁䙁䅁䅁䅁䅁㡘䅸䍄䉁䅁䅁兂䅁䅁䅍䅄䅁䅁䅕䅁䅁䉁づ歗䙅䅁䅁䅁睃䈰䉂权䙁䅁䅁权煁䅁䅁允䅁䅁䅅䅁䭁䅁䅙䅁䵁䅉䅅䅁䙁䅁䅁睁䵁䅁䅁兂䅁䅁杄湏欹兑䅯睆䅁䅁䅯䅆䅁䅁䅯杋䅁䅁䅅䅁䉁䅁䅁兂慂煴倱婉婪䅑杷允䅁䅁䅕䅁䑁䅁䅷䅁䙁䅁䅁䵁䭷灙䉸兂䅁䅁䅁乂充兑䅯䅌䅁䅁䅯杋䅁䅁䅅䅁䉁䅁䅁权䝁䅁䅁䍄䉁䅁䅁兂䅁䅁䅍䅄䅁䅁䅕䅁䅁䔸なつ䙅䅁䅁䅁㡄䈰䉂权坁䅁䅁权煁䅁䅁允䅁䅁䅅䅁䙁䡁漯䑴兓䱍䅎䍄䉁䅁䅁兂䅁䅁䅍䅄䅁䅁䅕䅁䅁䭳㕘啥䙅䅁䅁䅁睁到䉂权流䅁䅁权煁䅁䅁允䅁䅁䅅䅁䭁䅁䅙䅁䵁䅉䅅䅁䕁䅁䅁睁䵁䅁䅁兂䅁䅁歂汭婵兑䅯睆䅁䅁䅯睂䅁䅁䅅䅁䉁䅁䅁兂䅁䅁䅁䥁⽋䅑杷允䅁䅁䅕䅁䑁䅁䅷䅁䙁䅁䅁䥁牂㄰䉸兂䅁䅁䅁乳允兑䅯睋䅁䅁䅯杋䅁䅁䅅䅁䉁䅁䅁权䝁䅁䅁䍄䉁䅁䅁兂䅁䅁䅍䅄䅁䅁䅕䅁䅁䑷桓し䙅䅁䅁䅁㡄䈰䉂权䥁䅁䅁权煁䅁䅁允䅁䅁䅅䅁䙁䉁杒琫㕸佗䅎䍄䉁䅁䅁兂䅁䅁䅍䅄䅁䅁䅕䅁䅁䅍公䕦䭅䉁䅍䅁䭁䍁䅙䅁䭁䍁䅯䅁䉁䅁䅁允䅁䅁䅯杂䅁䅁杷允䅁䅁䅑䅁䑁䅁䅷䅁䙁䅁䅁䝁慓㕗䉬权塁䅁䅁权䥁䅁䅁允䅁䅁䅅䅁䙁䅁䅁䅁䅁煌䄹䍄䉁䅁䅁兂䅁䅁䅍䅄䅁䅁䅕䅁䅁䑧㤵し䙅䅁䅁䅁捄䈰䉂权獁䅁䅁权煁䅁䅁允䅁䅁䅅䅁䭁䅁䅙䅁䵁䅉䅅䅁䙁䅁䅁睁䵁䅁䅁兂䅁䅁杂元㐵兑䅕䅁䅁乁兺䕅䭅䅁䅯䅁䭁䍁䅯䅁䉁䅁䅁允䅁䅁䅯杂䅁䅁杷允䅁䅁䅕䅁䑁䅁䅷䅁䙁䅁䅁䥁癃㕣䉰兂䅁䅁䅁丯允兑䅯睂䅁䅁䅯杋䅁䅁䅅䅁䉁䅁䅁权䝁䅁䅁䍄䉁䅁䅁兂䅁䅁䅍䅄䅁䅁䅕䅁䅁䍑獒啖䙅䅁䅁䅁捄䈰䉂权䡁䅁䅁权煁䅁䅁允䅁䅁䅅䅁䭁䅁䅙䅁䵁䅉䅅䅁䙁䅁䅁睁䵁䅁䅁兂䅁䅁䅄䄰数兑䅕䅁䅁乁兺䕅䭅䍁䅷䅁䭁䍁䅯䅁䉁䅁䅁允䅁䅁䅯杂䅁䅁杷允䅁䅁䅕䅁䑁䅁䅷䅁䙁䅁䅁䅁摂汇䈵权塁䅁䅁权坁䅁䅁权煁䅁䅁允䅁䅁䅅䅁䙁䡁䍅獕㉲煸䅤䍄䉁䅁䅁兂䅁䅁䅍䅄䅁䅁䅕䅁䅁偧䭂啗䙅䅁䅁䅁歃桂䉎权流䅁䅁权煁䅁䅁允䅁䅁䅅䅁䭁䅁䅙䅁䵁䅉䅅䅁䙁䅁䅁睁䵁䅁䅁兂䅁䅁䅄㘸整兑䅯䅉䅁䅁䅯䅌䅁䅁䅯杋䅁䅁䅅䅁䉁䅁䅁兂歃汇㈫呁數䅑杷允䅁䅁䅑䅁䑁䅁䅷䅁䙁䅁䅁䙁䙂湄䉨兂䅁䅁䅁乳允兑䅯杊䅁䅁䅅䅁䉁䅁䅁权䝁䅁䅁䍄䉁䅁䅁兂䅁䅁䅍䅄䅁䅁䅕䅁䅁䕧礫し䭅䉁䅍䅁䭁䅁䅣䅁䭁䍁䅯䅁䉁䅁䅁允䅁䉁䅑副䄰䅁䅁䅁䵁䅉䅅䅁䙁䅁䅁睁䵁䅁䅁兂䅁䅁䅁慣杖兑䅕䅁䅁䙁偄䕅䭅䅁䅫䅁䭁䍁䅯䅁䉁䅁䅁允䅁䅁䅕㤯杈䵮䥨歶䵁䅉䅅䅁䙁䅁䅁睁䵁䅁䅁兂䅁䅁䅄䉥吱兑䅕䅁䅁䑁剄䕅䭅䅁䅣䅁䭁䍁䅯䅁䉁䅁䅁允䅁䅁䅕堸䕬㝍⽓欰䵁䅉䅅䅁䙁䅁䅁睁䵁䅁䅁兂䅁䅁䅄扖扂兑䅯睅䅁䅁䅯兂䅁䅁䅯杋䅁䅁䅅䅁䉁䅁䅁权䝁䅁䅁䍄䉁䅁䅁兂䅁䅁䅍䅄䅁䅁䅕䅁䅁䱁㍵さ䙅䅁䅁䅁睃䈰䉂权䙁䅁䅁权煁䅁䅁允䅁䅁䅅䅁䭁䅁䅙䅁䵁䅉䅅䅁䙁䅁䅁睁䵁䅁䅁兂䅁䅁䅂⭸扨兑䅯睆䅁䅁䅯元䅁䅁䅯杋䅁䅁䅅䅁䉁䅁䅁兂㑂娯硡湋汤䅑杷允䅁䅁䅕䅁䑁䅁䅷䅁䙁䅁䅁䥁敁浭䉒兂䅁䅁䅁乺允兑䅯䅌䅁䅁䅯杋䅁䅁䅅䅁䉁䅁䅁兂獁夸祃坵樱䅑杷允䅁䅁䅕䅁䑁䅁䅷䅁䙁䅁䅁䅁㝃ㅴ䉎权呁䅁䅁权坁䅁䅁权煁䅁䅁允䅁䅁䅅䅁䙁䱁㥹兯䩉㥷䅒䍄䉁䅁䅁兂䅁䅁䅍䅄䅁䅁䅕䅁䅁䉙業す䙅䅁䅁䅁睁到䉂权流䅁䅁权煁䅁䅁允䅁䅁䅅䅁䙁䝁䱊獂㘱癊䅆䍄䉁䅁䅁兂䅁䅁䅍䅄䅁䅁䅕䅁䅁䕯卅ち䭅䉁䅍䅁䭁䅁䅯䅁䭁䍁䅯䅁䉁䅁䅁允䅁䅁䅕䑧㑵甹㥔䔱䵁䅉䅅䅁䙁䅁䅁睁䵁䅁䅁兂䅁䅁杄㘫㜵兑䅕䅁䅁䭁䝑ぅ䭅䍁䅙䅁䭁䍁䅯䅁䉁䅁䅁允䅁䅁䅯杂䅁䅁杷允䅁䅁䅕䅁䑁䅁䅷䅁䙁䅁䅁䩁塑娳䉬权呁䅁䅁权啁䅁䅁权灁䅁䅁允䅁䅁䅅䅁䙁䅁㍎牁奅㑏䄵䍄䉁䅁䅁兂䅁䅁䅍䅄䅁䅁䅕䅁䅁䵑灢歗䭅䉁䅣䅁䭁䅁䅧䅁䭁䍁䅯䅁䉁䅁䅁允䅁䅁䅕䝤砶睬噚䕓䵁䅉䅅䅁䙁䅁䅁睁䵁䅁䅁兂䅁䅁䅂㝇扆兑䅯睆䅁䅁䅯权䅁䅁䅯杋䅁䅁䅅䅁䉁䅁䅁兂䱃ㅗ串瑔䥹䅑杷允䅁䅁䅕䅁䑁䅁䅷䅁䙁䅁䅁䥁偂汳䉴权呁䅁䅁权獁䅁䅁权煁䅁䅁允䅁䅁䅅䅁啁䩁副䅁䅁䅁䅁䍄䉁䅁䅁兂䅁䅁䅍䅄䅁䅁䅕䅁䅁䍳䍴正䭅䉁䅍䅁䭁䍁䅳䅁䭁䍁䅯䅁䉁䅁䅁允䅁䅁䅯杂䅁䅁杷允䅁䅁䅕䅁䑁䅁䅷䅁䙁䅁䅁䝁睁䜫䉨兂䅁䅁䅁乯允兑䅯杊䅁䅁䅯杋䅁䅁䅅䅁䉁䅁䅁兂灂㉗兯䉆䙭䅑杷允䅁䅁䅑䅁䑁䅁䅷䅁䙁䅁䅁䕁硃ㅳ䈵权塁䅁䅁权䭁䅁䅁允䅁䅁䅅䅁䙁䅁䅁䅁䅂丶䅖䍄䉁䅁䅁兂䅁䅁䅍䅄䅁䅁䅕䅁䅁䝧⭖さ䙅䅁䅁䅁睁到䉂权流䅁䅁权煁䅁䅁允䅁䅁䅅䅁䭁䅁䅙䅁䵁䅉䅅䅁䙁䅁䅁睁䵁䅁䅁兂䅁䅁䅃晒告兑䅕䅁䅁䭁䝑ぅ䭅䍁䅙䅁䭁䍁䅯䅁䉁䅁䅁允䅁䅁䅯杂䅁䅁杷允䅁䅁䅕䅁䑁䅁䅷䅁䙁䅁䅁䅁捄噕䉰兂䅁䅁䅁乺允兑䅯䅌䅁䅁䅯杋䅁䅁䅅䅁䉁䅁䅁兂允倯摎㥯礫䅑杷允䅁䅁䅕䅁䑁䅁䅷䅁䙁䅁䅁䍁䱄浖䉖兂䅁䅁䅁丯允兑䅯兂䅁䅁䅯杋䅁䅁䅅䅁䉁䅁䅁权䝁䅁䅁䍄䉁䅁䅁兂䅁䅁䅍䅄䅁䅁䅕䅁䅁䕷ぱさ䙅䅁䅁䅁䵄䈰䉂权獁䅁䅁权煁䅁䅁允䅁䅁䅅䅁啁䝁〵䅁䅁䅁䅁䍄䉁䅁䅁兂䅁䅁䅍䅄䅁䅁䅕䅁䅁䙗⬸䕭䭅䍁䅁䅁䭁䍁䅷䅁䭁䍁䅯䅁䉁䅁䅁允䅁䅁䅯杂䅁䅁杷允䅁䅁䅕䅁䑁䅁䅷䅁䙁䅁䅁䵁潂ㅫ䉴兂䅁䅁䅁丳允兑䅯睂䅁䅁䅯杋䅁䅁䅅䅁䉁䅁䅁权䝁䅁䅁䍄䉁䅁䅁䅂䅁䅁䅍䅄䅁䅁䅕䅁䅁䱑穇歘䭅䍁䅁䅁䭁䅁䅫䅁䉁䅁䅁允䅁䅁䅕䅁䅁䅁祃啹䵁䅉䅅䅁䙁䅁䅁睁䵁䅁䅁兂䅁䅁杂䤷桴兑䅯䅉䅁䅁䅯䅃䅁䅁䅯杋䅁䅁䅅䅁䉁䅁䅁权䝁䅁䅁䍄䉁䅁䅁兂䅁䅁䅍䅄䅁䅁䅕䅁䅁䝕煭づ䙅䅁䅁䅁歃桂䉎权流䅁䅁权煁䅁䅁允䅁䅁䅅䅁䭁䅁䅙䅁䵁䅉䅅䅁䕁䅁䅁睁䵁䅁䅁兂䅁䅁䅃⽓潤兑䅯睆䅁䅁䅯䅆䅁䅁䅅䅁䉁䅁䅁兂䅁䅁䅁䕧塦䅑杷允䅁䅁䅕䅁䑁䅁䅷䅁䙁䅁䅁䥁剂汈䉒兂䅁䅁䅁丳允兑䅯䅃䅁䅁䅯杋䅁䅁䅅䅁䉁䅁䅁权䝁䅁䅁䍄䉁䅁䅁兂䅁䅁䅍䅄䅁䅁䅕䅁䅁䡑⽨步䙅䅁䅁䅁权䈰䉂权䭁䅁䅁权煁䅁䅁允䅁䅁䅅䅁䙁䅁䨳爯楙㜸䅎䍄䉁䅁䅁兂䅁䅁䅍䅄䅁䅁䅕䅁䅁䍑㡏䕙䙅䅁䅁䅁睁到䉂权䭁䅁䅁权煁䅁䅁允䅁䅁䅅䅁䙁䕁䍓䅷獉㌶䅰䍄䉁䅁䅁兂䅁䅁䅍䅄䅁䅁䅕䅁䅁䱁䥆䕖䙅䅁䅁䅁睁到䉂权䭁䅁䅁权煁䅁䅁允䅁䅁䅅䅁䭁䅁䅙䅁䵁䅉䅅䅁䙁䅁䅁睁䵁䅁䅁兂䅁䅁睃數㍎兑䅕䅁䅁䙁偄䕅䭅䅁䅧䅁䭁䍁䅯䅁䉁䅁䅁允䅁䅁䅕晱䕎攵㕢䕙䵁䅉䅅䅁䙁䅁䅁睁䵁䅁䅁兂䅁䅁䅃樱慎兑䅕䅁䅁䙁偄䕅䭅䅁䅕䅁䭁䍁䅯䅁䉁䅁䅁允䅁䅁䅯杂䅁䅁杷允䅁䅁䅕䅁䑁䅁䅷䅁䙁䅁䅁䵁䡃汱䈵兂䅁䅁䅁乍充兑䅯杆䅁䅁䅯杋䅁䅁䅅䅁䉁䅁䅁权䝁䅁䅁䍄䉁䅁䅁兂䅁䅁䅍䅄䅁䅁䅕䅁䅁䕧㍶䕡䭅䉁䅍䅁䭁䅁䅧䅁䭁䍁䅯䅁䉁䅁䅁允䅁䅁䅕癒稱㉍䡌ぴ䵁䅉䅅䅁䙁䅁䅁睁䵁䅁䅁兂䅁䅁兂橧㝒兑䅕䅁䅁䭁䝑ぅ䭅䅁䅯䅁䭁䍁䅯䅁䉁䅁䅁允䅁䅁䅕へ祥楎䡎䕢䵁䅉䅅䅁䙁䅁䅁睁䵁䅁䅁兂䅁䅁䅂剳啤兑䅯睅䅁䅁䅯䅃䅁䅁䅯杋䅁䅁䅅䅁䉁䅁䅁权䝁䅁䅁䍄䉁䅁䅁兂䅁䅁䅍䅄䅁䅁䅕䅁䅁䑧㑙啖䙅䅁䅁䅁㡄䈰䉂权獁䅁䅁权煁䅁䅁允䅁䅁䅅䅁䙁䉁儳浭扵䱚䅨䍄䉁䅁䅁兂䅁䅁䅍䅄䅁䅁䅕䅁䅁䡮噳歭䭅䍁䅁䅁䭁䉁䅑䅁䭁䍁䅯䅁䉁䅁䅁允䅁䅁䅯杂䅁䅁杷允䅁䅁䅑䅁䑁䅁䅷䅁䙁䅁䅁䕁䍄ㅯ䉴兂䅁䅁䅁乍充兑䅯杊䅁䅁䅅䅁䉁䅁䅁权䝁䅁䅁䍄䉁䅁䅁兂䅁䅁䅍䅄䅁䅁䅕䅁䅁䐸畺つ䙅䅁䅁䅁䵄䈰䉂权流䅁䅁权煁䅁䅁允䅁䅁䅅䅁䙁佁桡㡙歘奓䅬䍄䉁䅁䅁兂䅁䅁䅍䅄䅁䅁䅕䅁䅁䅑畬さ䙅䅁䅁䅁睁到䉂权䙁䅁䅁权煁䅁䅁允䅁䅁䅅䅁䙁䕁瘶杤攫㡬䅴䍄䉁䅁䅁兂䅁䅁䅍䅄䅁䅁䅕䅁䅁䔸䝨づ䙅䅁䅁䅁睁到䉂权流䅁䅁权煁䅁䅁允䅁䅁䅅䅁䙁䑁䉣歈䙋捕䅨䍄䉁䅁䅁兂䅁䅁䅍䅄䅁䅁䅕䅁䅁䥁呕歘䙅䅁䅁䅁䵄䈰䉂权䡁䅁䅁权煁䅁䅁允䅁䅁䅅䅁啁䩁呁䅁䅁䅁䅁䍄䉁䅁䅁兂䅁䅁䅍䅄䅁䅁䅕䅁䅁乧汸し䙅䅁䅁䅁歃桂䉎权獁䅁䅁权煁䅁䅁允䅁䅁䅅䅁䙁䕁畡剈㍒婤䅊䍄䉁䅁䅁兂䅁䅁䅍䅄䅁䅁䅕䅁䅁䜴歈啡䭅䍁䅁䅁䭁䅁䅳䅁䭁䍁䅯䅁䉁䅁䅁允䅁䅁䅕橌ㄯ敦晵歩䵁䅉䅅䅁䕁䅁䅁睁䵁䅁䅁兂䅁䅁䅄慷敖兑䅯睆䅁䅁䅯权䅁䅁䅅䅁䉁䅁䅁兂䅁䅁䅁䑁㝵䅑杷允䅁䅁䅕䅁䑁䅁䅷䅁䙁䅁䅁䥁楂䜶䉸权塁䅁䅁权牁䅁䅁权煁䅁䅁允䅁䅁䅅䅁䭁䅁䅙䅁䵁䅉䅅䅁䙁䅁䅁睁䵁䅁䅁兂䅁䅁䅂奩捸兑䅯䅉䅁䅁䅯睋䅁䅁䅯杋䅁䅁䅅䅁䉁䅁䅁兂㕂ㅥ䑭慖䑃䅑杷允䅁䅁䅑䅁䑁䅁䅷䅁䙁䅁䅁䥁扂汪䉴兂䅁䅁䅁乯允兑䅯杆䅁䅁䅅䅁䉁䅁䅁权䝁䅁䅁䍄䉁䅁䅁兂䅁䅁䅍䅄䅁䅁䅕䅁䅁䝧䥃歙䙅䅁䅁䅁䕁到䉂权䥁䅁䅁权煁䅁䅁允䅁䅁䅅䅁䙁䭁杋㉢䑡潬䄱䍄䉁䅁䅁兂䅁䅁䅍䅄䅁䅁䅕䅁䅁偑䅨止䭅䉁䅍䅁䭁䉁䅑䅁䭁䍁䅯䅁䉁䅁䅁允䅁䅁䅕⽶㙈慨じ欲䵁䅉䅅䅁䙁䅁䅁睁䵁䅁䅁兂䅁䅁杁桂㜱兑䅕䅁䅁䭁兄䕅䭅䅁䅣䅁䭁䍁䅯䅁䉁䅁䅁允䅁䅁䅕祚㑫䙑㕭し䵁䅉䅅䅁䕁䅁䅁睁䵁䅁䅁兂䅁䅁䅂扳敎兑䅯睅䅁䅁䅯睃䅁䅁䅅䅁䉁䅁䅁兂䅁䅁䅁䩑䭷兑杷允䅁䅁䅕䅁䑁䅁䅷䅁䙁䅁䅁䭁摄坘䉴权杁䅁䅁权䥁䅁䅁权煁䅁䅁允䅁䅁䅅䅁䙁䉁呐啉浓䥄䅬䍄䉁䅁䅁兂䅁䅁䅍䅄䅁䅁䅕䅁䅁䙑畭歗䙅䅁䅁䅁睃䈰䉂权獁䅁䅁权煁䅁䅁允䅁䅁䅅䅁䙁䡁䭌畫䤹㝫䅆䍄䉁䅁䅁兂䅁䅁䅍䅄䅁䅁䅕䅁䅁䍁䅏さ䭅䉁䅣䅁䭁䅁䅳䅁䭁䍁䅯䅁䉁䅁䅁允䅁䅁䅯杂䅁䅁杷允䅁䅁䅕䅁䑁䅁䅷䅁䙁䅁䅁䩁煄湓䉆权塁䅁䅁权䩁䅁䅁权煁䅁䅁允䅁䅁䅅䅁䙁䭁畕塩摣䩒䅸䍄䉁䅁䅁兂䅁䅁䅍䅄䅁䅁䅕䅁䅁䙧摘歖䭅䉁䅣䅁䭁䍁䅳䅁䭁䍁䅯䅁䉁䅁䅁允䅁䅁䅯杂䅁䅁杷允䅁䅁䅕䅁䑁䅁䅷䅁䙁䅁䅁䩁塑娳䉬兂䅁䅁䅁乺允兑䅯杊䅁䅁䅯杋䅁䅁䅅䅁䉁䅁䅁兂硁㙴祴䡐䰳䅑杷允䅁䅁䅑䅁䑁䅁䅷䅁䙁䅁䅁䝁慓㕗䉬兂䅁䅁䅁䵸关兑䅯睂䅁䅁䅅䅁䉁䅁䅁权䝁䅁䅁䍄䉁䅁䅁兂䅁䅁䅍䅄䅁䅁䅕䅁䅁䄸癫步䙅䅁䅁䅁睃䈰䉂权坁䅁䅁权煁䅁䅁允䅁䅁䅅䅁䙁佁桶睒瑺㌶䅰䍄䉁䅁䅁兂䅁䅁䅍䅄䅁䅁䅕䅁䅁䩁砲歗䙅䅁䅁䅁㡁桂䉎权流䅁䅁权煁䅁䅁允䅁䅁䅅䅁䙁䑁㍋潢䈯慹䅤䍄䉁䅁䅁兂䅁䅁䅍䅄䅁䅁䅕䅁䅁䝑䑨䕡䙅䅁䅁䅁睁到䉂权牁䅁䅁权煁䅁䅁允䅁䅁䅅䅁䙁䥁敌㍮ぴ㕗䅂䍄䉁䅁䅁兂䅁䅁䅍䅄䅁䅁䅕䅁䅁䅑㍬啖䭅䉁䅍䅁䭁䅁䅳䅁䭁䍁䅯䅁䉁䅁䅁允䅁䅁䅕牲䉍䡕慲䕷䵁䅉䅅䅁䙁䅁䅁睁䵁䅁䅁兂䅁䅁䅄⭇慴兑䅕䅁䅁䙁偄䕅䭅䅁䅧䅁䭁䍁䅯䅁䉁䅁䅁允䅁䅁䅕㙖䬲呵㥦䕥䵁䅉䅅䅁䙁䅁䅁睁䵁䅁䅁兂䅁䅁䅂慔扖兑䅯睆䅁䅁䅯杆䅁䅁䅯杋䅁䅁䅅䅁䉁䅁䅁权䝁䅁䅁䍄䉁䅁䅁䅂䅁䅁䅍䅄䅁䅁䅕䅁䅁佧東し䙅䅁䅁䅁睃䈰䉂权䱁䅁䅁允䅁䅁䅅䅁䙁䅁䅁䅁䅁乏䅨䍄䉁䅁䅁兂䅁䅁䅍䅄䅁䅁䅕䅁䅁䝷呩し䙅䅁䅁䅁歃桂䉎权䥁䅁䅁权煁䅁䅁允䅁䅁䅅䅁啁䕁䑧䅁䅁䅁䅁䍄䉁䅁䅁䅂䅁䅁䅍䅄䅁䅁䅕䅁䅁䅧剌歘䙅䅁䅁䅁䵄硹䉂权䡁䅁䅁允䅁䅁䅅䅁䙁䑁䬰㘱睎剐䄹䍄䉁䅁䅁兂䅁䅁䅍䅄䅁䅁䅕䅁䅁䑷摮歘䙅䅁䅁䅁㡁桂䉎权䙁䅁䅁权煁䅁䅁允䅁䅁䅅䅁䙁䅁呸㝋煅䡨䅤䍄䉁䅁䅁兂䅁䅁䅍䅄䅁䅁䅕䅁䅁䙧牷啘䙅䅁䅁䅁䵄䈰䉂权流䅁䅁权煁䅁䅁允䅁䅁䅅䅁䙁䡁⭇獩湹摁䅊䍄䉁䅁䅁兂䅁䅁䅍䅄䅁䅁䅕䅁䅁乷䭁歘䙅䅁䅁䅁歃桂䉎权䙁䅁䅁权煁䅁䅁允䅁䅁䅅䅁啁䝁丸䅁䅁䅁䅁䍄䉁䅁䅁兂䅁䅁䅍䅄䅁䅁䅕䅁䅁佁噥啘䙅䅁䅁䅁捄䈰䉂权坁䅁䅁权煁䅁䅁允䅁䅁䅅䅁䭁䅁䅙䅁䵁䅉䅅䅁䙁䅁䅁睁䵁䅁䅁兂䅁䅁䅄㝂敆兑䅕䅁䅁䵁兺䕅䭅䅁䅧䅁䭁䍁䅯䅁䉁䅁䅁允䅁䅁䅯杂䅁䅁杷允䅁䅁䅑䅁䑁䅁䅷䅁䙁䅁䅁䭁⽂䜯䉨兂䅁䅁䅁䵸关兑䅯睃䅁䅁䅅䅁䉁䅁䅁兂婁䙂余扌䙊䅑杷允䅁䅁䅕䅁䑁䅁䅷䅁䙁䅁䅁䥁䱁嘹䉎兂䅁䅁䅁乯允兑䅯睂䅁䅁䅯杋䅁䅁䅅䅁䉁䅁䅁兂佂潁䥸据塋䅑杷允䅁䅁䅑䅁䑁䅁䅷䅁䙁䅁䅁䕁硃ㅳ䈵兂䅁䅁䅁乯允兑䅯元䅁䅁䅅䅁䉁䅁䅁兂䅁䅁䅁䥧䍶䅑杷允䅁䅁䅑䅁䑁䅁䅷䅁䙁䅁䅁䡁呃渫䉤兂䅁䅁䅁乺允兑䅯䅃䅁䅁䅅䅁䉁䅁䅁兂䅁䅁䅁䩁啔䅑杷允䅁䅁䅕䅁䑁䅁䅷䅁䙁䅁䅁䅁浃䠷䉤兂䅁䅁䅁丳允兑䅯权䅁䅁䅯杋䅁䅁䅅䅁䉁䅁䅁权䝁䅁䅁䍄䉁䅁䅁兂䅁䅁䅍䅄䅁䅁䅕䅁䅁䥑票啖䙅䅁䅁䅁权䈰䉂权坁䅁䅁权煁䅁䅁允䅁䅁䅅䅁䙁䉁坚十㍫煄䅊䍄䉁䅁䅁兂䅁䅁䅍䅄䅁䅁䅕䅁䅁䑧㤵し䭅䉁䅍䅁䭁䍁䅙䅁䭁䍁䅯䅁䉁䅁䅁允䅁䅁䅯杂䅁䅁杷允䅁䅁䅕䅁䑁䅁䅷䅁䙁䅁䅁䅁牁ㅴ䉖兂䅁䅁䅁䅐呙兑䅯睋䅁䅁䅯杋䅁䅁䅅䅁䉁䅁䅁权䝁䅁䅁䍄䉁䅁䅁䅂䅁䅁䅍䅄䅁䅁䅕䅁䅁䵑橋し䙅䅁䅁䅁睁到䉂权䱁䅁䅁允䅁䅁䅅䅁䙁䅁䅁䅁杂瘯䅂䍄䉁䅁䅁兂䅁䅁䅍䅄䅁䅁䅕䅁䅁䝷潋さ䙅䅁䅁䅁兂硺䉂权獁䅁䅁权煁䅁䅁允䅁䅁䅅䅁䭁䅁䅙䅁䵁䅉䅅䅁䙁䅁䅁睁䵁䅁䅁兂䅁䅁䅂㔹歨兑䅕䅁䅁䙁偄䕅䭅䅁䅫䅁䭁䍁䅯䅁䉁䅁䅁允䅁䅁䅕䕤昰扔硢び䵁䅉䅅䅁䙁䅁䅁睁䵁䅁䅁兂䅁䅁䅃刳灎兑䅕䅁䅁䙁偄䕅䭅䍁䅙䅁䭁䍁䅯䅁䉁䅁䅁允䅁䅁䅕汙琳券升歳䵁䅉䅅䅁䕁䅁䅁睁䵁䅁䅁兂䅁䅁睂⽫㍰兑䅯睆䅁䅁䅯䅃䅁䅁䅅䅁䉁䅁䅁兂䅁䅁䅁䅁㜲䅑杷允䅁䅁䅑䅁䑁䅁䅷䅁䙁䅁䅁䙁䝺㕭䉰权塁䅁䅁权䡁䅁䅁允䅁䅁䅅䅁䭁䅁䅙䅁䵁䅉䅅䅁䙁䅁䅁睁䵁䅁䅁兂䅁䅁䅄挴告兑䅕䅁䅁䵁兺䕅䭅䅁䅯䅁䭁䍁䅯䅁䉁䅁䅁允䅁䉁䅑杭䅙䅁䅁䅁䵁䅉䅅䅁䙁䅁䅁睁䵁䅁䅁兂䅁䅁䅃㝑扆兑䅕䅁䅁䙁偄䕅䭅䅁䅧䅁䭁䍁䅯䅁䉁䅁䅁允䅁䅁䅯杂䅁䅁杷允䅁䅁䅕䅁䑁䅁䅷䅁䙁䅁䅁䅁䥃汆䈱权杁䅁䅁权獁䅁䅁权煁䅁䅁允䅁䅁䅅䅁䭁䅁䅙䅁䵁䅉䅅䅁䙁䅁䅁睁䵁䅁䅁兂䅁䅁䅄㕣㙎兑䅕䅁䅁䱁兄䕅䭅䅁䅣䅁䭁䍁䅯䅁䉁䅁䅁允䅁䅁䅯杂䅁䅁杷允䅁䅁䅕䅁䑁䅁䅷䅁䙁䅁䅁䅁䡁汲䈵权呁䅁䅁权䙁䅁䅁权煁䅁䅁允䅁䅁䅅䅁啁佁杯䅁䅁䅁䅁䍄䉁䅁䅁兂䅁䅁䅍䅄䅁䅁䅕䅁䅁䙧牷啘䙅䅁䅁䅁权䈰䉂权坁䅁䅁权煁䅁䅁允䅁䅁䅅䅁䙁䥁愰猫癔䭦䅰䍄䉁䅁䅁兂䅁䅁䅍䅄䅁䅁䅕䅁䅁䌴奌止䙅䅁䅁䅁㡄䈰䉂权䥁䅁䅁权煁䅁䅁允䅁䅁䅅䅁䙁䕁䩡獏⽸煗䅖䍄䉁䅁䅁䅂䅁䅁䅍䅄䅁䅁䅕䅁䅁䥧煆歗䙅䅁䅁䅁兂硺䉂权流䅁䅁允䅁䅁䅅䅁䙁䅁䅁䅁䅁䡧䅰䍄䉁䅁䅁䅂䅁䅁䅍䅄䅁䅁䅕䅁䅁䱑穇歘䙅䅁䅁䅁䵄䈰䉂权䭁䅁䅁允䅁䅁䅅䅁䙁䅁䅁䅁䅂乫䅰䍄䉁䅁䅁兂䅁䅁䅍䅄䅁䅁䅕䅁䅁乧奓し䙅䅁䅁䅁䕁到䉂权牁䅁䅁权煁䅁䅁允䅁䅁䅅䅁䙁䡁瑢䱖〷奬䄱䍄䉁䅁䅁兂䅁䅁䅍䅄䅁䅁䅕䅁䅁䔸なつ䙅䅁䅁䅁睁到䉂权牁䅁䅁权煁䅁䅁允䅁䅁䅅䅁䭁䅁䅙䅁䵁䅉䅅䅁䕁䅁䅁睁䵁䅁䅁兂䅁䅁䅂煷扎兑䅕䅁䅁䑁剄䕅䭅䅁䅫䅁䉁䅁䅁允䅁䅁䅕䅁䅁䵁乁唳䵁䅉䅅䅁䙁䅁䅁睁䵁䅁䅁兂䅁䅁䅁䉩摚兑䅕䅁䅁䑁䝷ぅ䭅䍁䅷䅁䭁䍁䅯䅁䉁䅁䅁允䅁䅁䅯杂䅁䅁杷允䅁䅁䅕䅁䑁䅁䅷䅁䙁䅁䅁䕁剁㍒䉸兂䅁䅁䅁乍充兑䅯睂䅁䅁䅯杋䅁䅁䅅䅁䉁䅁䅁兂湂䄰硍獡批䅑杷允䅁䅁䅕䅁䑁䅁䅷䅁䙁䅁䅁䥁畂䡇䉎兂䅁䅁䅁丯允兑䅯兂䅁䅁䅯杋䅁䅁䅅䅁䉁䅁䅁兂瑄⭂㉆慖歋䅑杷允䅁䅁䅕䅁䑁䅁䅷䅁䙁䅁䅁䅁あ䨶䉤兂䅁䅁䅁乂充兑䅯杆䅁䅁䅯杋䅁䅁䅅䅁䉁䅁䅁兂乃佷䐱䥴䭶䅑杷允䅁䅁䅕䅁䑁䅁䅷䅁䙁䅁䅁䉁啁渱䉤兂䅁䅁䅁乍充兑䅯杆䅁䅁䅯杋䅁䅁䅅䅁䉁䅁䅁兂乄䍪㝎均䑓䅑杷允䅁䅁䅑䅁䑁䅁䅷䅁䙁䅁䅁䵁䉄噰䈵权呁䅁䅁权䡁䅁䅁允䅁䅁䅅䅁䙁䅁䅁䅁睃癚䅖䍄䉁䅁䅁兂䅁䅁䅍䅄䅁䅁䅕䅁䅁䙧牷啘䭅䍁䅁䅁䭁䍁䅙䅁䭁䍁䅯䅁䉁䅁䅁允䅁䅁䅕偎㝎⽚湆ふ䵁䅉䅅䅁䙁䅁䅁睁䵁䅁䅁兂䅁䅁䅂㔴吹兑䅕䅁䅁䭁䝑ぅ䭅䍁䅳䅁䭁䍁䅯䅁䉁䅁䅁允䅁䅁䅕䈱晹䨰䤱歭䵁䅉䅅䅁䙁䅁䅁睁䵁䅁䅁兂䅁䅁䅁灮捂兑䅕䅁䅁䭁兄䕅䭅䅁䅣䅁䭁䍁䅯䅁䉁䅁䅁允䅁䅁䅯杂䅁䅁杷允䅁䅁䅑䅁䑁䅁䅷䅁䙁䅁䅁䥁䉃污䉰兂䅁䅁䅁䵙儸兑䅯元䅁䅁䅅䅁䉁䅁䅁兂䅁䅁䅁䙁噓䅷杷允䅁䅁䅕䅁䑁䅁䅷䅁䙁䅁䅁䅁㍁ㄯ䉎兂䅁䅁䅁丯允兑䅯䅃䅁䅁䅯杋䅁䅁䅅䅁䉁䅁䅁䅆硃睏䅁䅁䅁䅁杷允䅁䅁䅕䅁䑁䅁䅷䅁䙁䅁䅁䕁硃ㅆ䉒权塁䅁䅁权牁䅁䅁权煁䅁䅁允䅁䅁䅅䅁䭁䅁䅙䅁䵁䅉䅅䅁䙁䅁䅁睁䵁䅁䅁兂䅁䅁䅃䜶扖兑䅕䅁䅁䭁兄䕅䭅䍁䅳䅁䭁䍁䅯䅁䉁䅁䅁允䅁䅁䅯杂䅁䅁杷允䅁䅁䅑䅁䑁䅁䅷䅁䙁䅁䅁䙁䙂湄䉨权呁䅁䅁权䩁䅁䅁允䅁䅁䅅䅁䭁䅁䅙䅁䵁䅉䅅䅁䙁䅁䅁睁䵁䅁䅁兂䅁䅁䅁橺呤兑䅕䅁䅁䭁䝑ぅ䭅䅁䅣䅁䭁䍁䅯䅁䉁䅁䅁允䅁䅁䅯杂䅁䅁杷允䅁䅁䅕䅁䑁䅁䅷䅁䙁䅁䅁䵁癁汬䉴权塁䅁䅁权䙁䅁䅁权煁䅁䅁允䅁䅁䅅䅁䙁佁㝑渹癮㔯䅒䍄䉁䅁䅁兂䅁䅁䅍䅄䅁䅁䅕䅁䅁䥳偌正䭅䉁䅍䅁䭁䅁䅫䅁䭁䍁䅯䅁䉁䅁䅁允䅁䅁䅕䝑桖㉩剈〫䵁䅉䅅䅁䙁䅁䅁睁䵁䅁䅁兂䅁䅁䅄煙周兑䅕䅁䅁䭁䝑ぅ䭅䅁䅣䅁䭁䍁䅯䅁䉁䅁䅁允䅁䅁䅯杂䅁䅁杷允䅁䅁䅕䅁䑁䅁䅷䅁䙁䅁䅁䥁䝂ㅆ䉂兂䅁䅁䅁丳允兑䅯杆䅁䅁䅯杋䅁䅁䅅䅁䉁䅁䅁兂祃橌䅆扯穰䅑杷允䅁䅁䅕䅁䑁䅁䅷䅁䙁䅁䅁䕁䝄嘶䉰权塁䅁䅁权䙁䅁䅁权煁䅁䅁允䅁䅁䅅䅁䙁䝁杪慰橨歑䅲䍄䉁䅁䅁兂䅁䅁䅍䅄䅁䅁䅕䅁䅁䉷硱し䙅䅁䅁䅁睁到䉂权牁䅁䅁权煁䅁䅁允䅁䅁䅅䅁䙁䅁偭䑸䥨䤹䄱䍄䉁䅁䅁兂䅁䅁䅍䅄䅁䅁䅕䅁䅁䉙業す䙅䅁䅁䅁㡄䈰䉂权流䅁䅁权煁䅁䅁允䅁䅁䅅䅁䙁䥁卉慈硔癁䅸䍄䉁䅁䅁兂䅁䅁䅍䅄䅁䅁䅕䅁䅁䝧头っ䙅䅁䅁䅁䵄䈰䉂权流䅁䅁权煁䅁䅁允䅁䅁䅅䅁䭁䅁䅙䅁䵁䅉䅅䅁䙁䅁䅁睁䵁䅁䅁兂䅁䅁䅄兏啚兑䅕䅁䅁䭁䝑ぅ䭅䍁䅙䅁䭁䍁䅯䅁䉁䅁䅁允䅁䅁䅯杂䅁䅁杷允䅁䅁䅕䅁䑁䅁䅷䅁䙁䅁䅁䅁乁噎䉨兂䅁䅁䅁乯允兑䅯兂䅁䅁䅯杋䅁䅁䅅䅁䉁䅁䅁兂䑄步摩塃桦䅑杷允䅁䅁䅕䅁䑁䅁䅷䅁䙁䅁䅁䅁牃汖䉎权塁䅁䅁权獁䅁䅁权煁䅁䅁允䅁䅁䅅䅁䙁乁䙗⼴䅋㙐䅴䍄䉁䅁䅁兂䅁䅁䅍䅄䅁䅁䅕䅁䅁䑁䥶䕖䭅䉁䅍䅁䭁䅁䅕䅁䭁䍁䅯䅁䉁䅁䅁允䅁䅁䅕㥬癭ㅘ汒ひ䵁䅉䅅䅁䙁䅁䅁睁䵁䅁䅁兂䅁䅁䅃啘奒兑䅯睆䅁䅁䅯䅆䅁䅁䅯杋䅁䅁䅅䅁䉁䅁䅁兂歁㙢畂㝤⭡䅑杷允䅁䅁䅕䅁䑁䅁䅷䅁䙁䅁䅁䕁㕁汮䉴权塁䅁䅁权䭁䅁䅁权煁䅁䅁允䅁䅁䅅䅁䭁䅁䅙䅁䵁䅉䅅䅁䕁䅁䅁睁䵁䅁䅁权剁䅁䅁兂䅁䅁䅁乯允兑䅯杊䅁䅁䅅䅁䉁䅁䅁权䍁䅁䅁䍄䉁䅁䅁兂䅁䅁䅍䅄䅁䅁䅕䅁䅁䵁㌴さ䙅䅁䅁䅁䕁到䉂权䭁䅁䅁权煁䅁䅁允䅁䅁䅅䅁䙁䉁桲瑗䬷㕯䅤䍄䉁䅁䅁兂䅁䅁䅍䅄䅁䅁䅕䅁䅁䵑猷啚䙅䅁䅁䅁歃桂䉎权流䅁䅁权煁䅁䅁允䅁䅁䅅䅁䙁䕁䱒剕瑔䨯䅴䍄䉁䅁䅁兂䅁䅁䅍䅄䅁䅁䅕䅁䅁䕧䕘さ䙅䅁䅁䅁权䈰䉂权䥁䅁䅁权煁䅁䅁允䅁䅁䅅䅁䙁䍁㝅煡䉯㐴䅂䍄䉁䅁䅁兂䅁䅁䅍䅄䅁䅁䅕䅁䅁䩧煷歗䭅䉁䅍䅁䭁䅁䅣䅁䭁䍁䅯䅁䉁䅁䅁允䅁䉁䅑䩧䅙䅁䅁䅁䵁䅉䅅䅁䙁䅁䅁睁䵁䅁䅁兂䅁䅁兄昴㉎兑䅯睆䅁䅁䅯杆䅁䅁䅯杋䅁䅁䅅䅁䉁䅁䅁权䝁䅁䅁䍄䉁䅁䅁兂䅁䅁䅍䅄䅁䅁䅕䅁䅁䑑桥歗䭅䉁䅍䅁䭁䅁䅕䅁䭁䍁䅯䅁䉁䅁䅁允䅁䅁䅕浅琲㝫䉡び䵁䅉䅅䅁䙁䅁䅁睁䵁䅁䅁兂䅁䅁元䙂ㅨ兑䅯䅉䅁䅁䅯杆䅁䅁䅯杋䅁䅁䅅䅁䉁䅁䅁兂牄栰䙡㕔佌䅑杷允䅁䅁䅕䅁䑁䅁䅷䅁䙁䅁䅁䅁呃堰䉤兂䅁䅁䅁丯允兑䅯杆䅁䅁䅯杋䅁䅁䅅䅁䉁䅁䅁权䝁䅁䅁䍄䉁䅁䅁䅂䅁䅁䅍䅄䅁䅁䅕䅁䅁䍑穉啘䙅䅁䅁䅁权䈰䉂权䩁䅁䅁允䅁䅁䅅䅁䙁䅁䅁䅁䅃⽴䅎䍄䉁䅁䅁兂䅁䅁䅍䅄䅁䅁䅕䅁䅁䙧䡧さ䙅䅁䅁䅁睁到䉂权獁䅁䅁权煁䅁䅁允䅁䅁䅅䅁䭁䅁䅙䅁䵁䅉䅅䅁䙁䅁䅁睁䵁䅁䅁兂䅁䅁䅄慧㑊兑䅕䅁䅁䑁剄䕅䭅䅁䅧䅁䭁䍁䅯䅁䉁䅁䅁允䅁䅁䅕獗乌椷湸歨䵁䅉䅅䅁䙁䅁䅁睁䵁䅁䅁兂䅁䅁䅁才呤兑䅯睆䅁䅁䅯䅌䅁䅁䅯杋䅁䅁䅅䅁䉁䅁䅁䅆乁睂䅁䅁䅁䅁杷允䅁䅁䅕䅁䑁䅁䅷䅁䙁䅁䅁䅁䕄汨䉴权呁䅁䅁权䩁䅁䅁权煁䅁䅁允䅁䅁䅅䅁䙁䱁㙂朹し敷䅰䍄䉁䅁䅁䅂䅁䅁䅍䅄䅁䅁䅕䅁䅁䥧煆歗䭅䉁䅣䅁䭁䅁䅳䅁䉁䅁䅁允䅁䅁䅕䅁䅁䅁杁㡚䵁䅉䅅䅁䙁䅁䅁睁䵁䅁䅁兂䅁䅁䅂⼴灚兑䅕䅁䅁䅁剔䕅䭅䍁䅳䅁䭁䍁䅯䅁䉁䅁䅁允䅁䅁䅯杂䅁䅁杷允䅁䅁䅑䅁䑁䅁䅷䅁䙁䅁䅁䝁慓㕗䉬权杁䅁䅁权坁䅁䅁允䅁䅁䅅䅁䙁䅁䅁䅁䅁䰫䅚䍄䉁䅁䅁兂䅁䅁䅍䅄䅁䅁䅕䅁䅁偑䉗歕䙅䅁䅁䅁㡄䈰䉂权牁䅁䅁权煁䅁䅁允䅁䅁䅅䅁䭁䅁䅙䅁䵁䅉䅅䅁䙁䅁䅁睁䵁䅁䅁兂䅁䅁䅁剶扚兑䅕䅁䅁䱁兄䕅䭅䅁䅕䅁䭁䍁䅯䅁䉁䅁䅁允䅁䅁䅯杂䅁䅁杷允䅁䅁䅕䅁䑁䅁䅷䅁䙁䅁䅁䭁捄㈹䉰兂䅁䅁䅁䵕儸兑䅯睋䅁䅁䅯杋䅁䅁䅅䅁䉁䅁䅁兂流㑐砸䭄䑤䅑杷允䅁䅁䅕䅁䑁䅁䅷䅁䙁䅁䅁䅁ぁ汍䉒兂䅁䅁䅁乳允兑䅯杆䅁䅁䅯杋䅁䅁䅅䅁䉁䅁䅁权䝁䅁䅁䍄䉁䅁䅁兂䅁䅁䅍䅄䅁䅁䅕䅁䅁䭑愰歗䙅䅁䅁䅁䵄䈰䉂权牁䅁䅁权煁䅁䅁允䅁䅁䅅䅁䭁䅁䅙䅁䵁䅉䅅䅁䙁䅁䅁睁䵁䅁䅁兂䅁䅁䅂慵卖兑䅕䅁䅁䙁偄䕅䭅䉁䅑䅁䭁䍁䅯䅁䉁䅁䅁允䅁䅁䅕杺煦㜱搷啦䵁䅉䅅䅁䙁䅁䅁睁䵁䅁䅁兂䅁䅁䅃婂扎兑䅯䅉䅁䅁䅯杆䅁䅁䅯杋䅁䅁䅅䅁䉁䅁䅁兂䡃坵睌え湋䅑杷允䅁䅁䅕䅁䑁䅁䅷䅁䙁䅁䅁䡁㥄㍦䉴兂䅁䅁䅁丯允兑䅯兂䅁䅁䅯杋䅁䅁䅅䅁䉁䅁䅁权䝁䅁䅁䍄䉁䅁䅁兂䅁䅁䅍䅄䅁䅁䅕䅁䅁䝑㍶䕡䙅䅁䅁䅁㡁桂䉎权䭁䅁䅁权煁䅁䅁允䅁䅁䅅䅁啁䕁䝷䅁䅁䅁䅁䍄䉁䅁䅁兂䅁䅁䅍䅄䅁䅁䅕䅁䅁䡑⽨步䙅䅁䅁䅁䵄䈰䉂权坁䅁䅁权煁䅁䅁允䅁䅁䅅䅁䙁䵁然⭸硑畃䄹䍄䉁䅁䅁䅂䅁䅁䅍䅄䅁䅁䅯充䅁䅁䅕䅁䅁䵁䱺䕅䭅䅁䅫䅁䉁䅁䅁允䅁䅁䅯杁䅁䅁杷允䅁䅁䅕䅁䑁䅁䅷䅁䙁䅁䅁䥁坁䙌䉎兂䅁䅁䅁丯允兑䅯睋䅁䅁䅯杋䅁䅁䅅䅁䉁䅁䅁兂坁㙍⽳歗穹䅑杷允䅁䅁䅕䅁䑁䅁䅷䅁䙁䅁䅁䕁啁ㅤ䉬兂䅁䅁䅁乺允兑䅯䅌䅁䅁䅯杋䅁䅁䅅䅁䉁䅁䅁兂潁塉卦歗㙺䅑杷允䅁䅁䅑䅁䑁䅁䅷䅁䙁䅁䅁䥁扂汪䉴权杁䅁䅁权啁䅁䅁允䅁䅁䅅䅁䭁䅁䅙䅁䵁䅉䅅䅁䙁䅁䅁睁䵁䅁䅁兂䅁䅁䅃獩啤兑䅕䅁䅁䱁兄䕅䭅䍁䅳䅁䭁䍁䅯䅁䉁䅁䅁允䅁䅁䅕⽕瑚㐸祺啚䵁䅉䅅䅁䙁䅁䅁睁䵁䅁䅁兂䅁䅁䅄ㅑ奚兑䅕䅁䅁䵁兺䕅䭅䍁䅷䅁䭁䍁䅯䅁䉁䅁䅁允䅁䅁䅕祵䑒䭭畲䔲䵁䅉䅅䅁䙁䅁䅁睁䵁䅁䅁兂䅁䅁䅃㙙扖兑䅯睆䅁䅁䅯睋䅁䅁䅯杋䅁䅁䅅䅁䉁䅁䅁䅆㑂睂䅁䅁䅁䅁杷允䅁䅁䅕䅁䑁䅁䅷䅁䙁䅁䅁䝁捂浤䉬兂䅁䅁䅁乍充兑䅯䅃䅁䅁䅯杋䅁䅁䅅䅁䉁䅁䅁䅆䕄兄䅁䅁䅁䅁杷允䅁䅁䅕䅁䑁䅁䅷䅁䙁䅁䅁䅁奄汒䉬权杁䅁䅁权䥁䅁䅁权煁䅁䅁允䅁䅁䅅䅁䙁䩁奅塊㙰㜲䅎䍄䉁䅁䅁兂䅁䅁䅍䅄䅁䅁䅕䅁䅁䥑⭉歗䙅䅁䅁䅁睃䈰䉂权䥁䅁䅁权煁䅁䅁允䅁䅁䅅䅁䙁䙁橤周⽋䕭䅬䍄䉁䅁䅁兂䅁䅁䅍䅄䅁䅁䅕䅁䅁䩧䕡し䙅䅁䅁䅁䵄䈰䉂权䥁䅁䅁权煁䅁䅁允䅁䅁䅅䅁䭁䅁䅙䅁䵁䅉䅅䅁䙁䅁䅁睁䵁䅁䅁兂䅁䅁䅂煷扎兑䅕䅁䅁䑁剄䕅䭅䍁䅳䅁䭁䍁䅯䅁䉁䅁䅁允䅁䅁䅕告噔報楘歩䵁䅉䅅䅁䕁䅁䅁睁䵁䅁䅁兂䅁䅁权⽦潸兑䅯䅉䅁䅁䅯睃䅁䅁䅅䅁䉁䅁䅁兂䅁䅁䅁䕷焳䅑杷允䅁䅁䅕䅁䑁䅁䅷䅁䙁䅁䅁䵁䭂䙴䉎权呁䅁䅁权啁䅁䅁权煁䅁䅁允䅁䅁䅅䅁啁䉁晑䅂䅁䅁䅁䍄䉁䅁䅁兂䅁䅁䅍䅄䅁䅁䅕䅁䅁䵧畡し䙅䅁䅁䅁䕁到䉂权牁䅁䅁权煁䅁䅁允䅁䅁䅅䅁䙁䕁婋㈴兪婲䅒䍄䉁䅁䅁兂䅁䅁䅍䅄䅁䅁䅕䅁䅁䥷牍歘䙅䅁䅁䅁兂硺䉂权獁䅁䅁权煁䅁䅁允䅁䅁䅅䅁啁䙁䘸䅁䅁䅁䅁䍄䉁䅁䅁䅂䅁䅁䅍䅄䅁䅁䅕䅁䅁䩣㙐つ䭅䉁䅣䅁䭁䅁䅣䅁䉁䅁䅁允䅁䅁䅯杂䅁䅁杷允䅁䅁䅕䅁䑁䅁䅷䅁䙁䅁䅁䕁潂㉑䉨兂䅁䅁䅁乍充兑䅯䅃䅁䅁䅯杋䅁䅁䅅䅁䉁䅁䅁兂㙄硴乣⽷略䅑杷允䅁䅁䅑䅁䑁䅁䅷䅁䙁䅁䅁䥁䱂㈹䉨权杁䅁䅁权䩁䅁䅁允䅁䅁䅅䅁䙁䅁䅁䅁䅂瑪䅂䍄䉁䅁䅁兂䅁䅁䅍䅄䅁䅁䅕䅁䅁䭧扣ず䙅䅁䅁䅁歃桂䉎权流䅁䅁权煁䅁䅁允䅁䅁䅅䅁䭁䅁䅙䅁䵁䅉䅅䅁䙁䅁䅁睁䵁䅁䅁兂䅁䅁䅄浚噂兑䅯睅䅁䅁䅯睃䅁䅁䅯杋䅁䅁䅅䅁䉁䅁䅁权䝁䅁䅁䍄䉁䅁䅁兂䅁䅁䅍䅄䅁䅁䅕䅁䅁䙑畭歗䙅䅁䅁䅁捄䈰䉂权䡁䅁䅁权煁䅁䅁允䅁䅁䅅䅁䭁䅁䅙䅁䵁䅉䅅䅁䙁䅁䅁睁䵁䅁䅁兂䅁䅁杂慇橊兑䅕䅁䅁䑁剄䕅䭅䍁䅳䅁䭁䍁䅯䅁䉁䅁䅁允䅁䅁䅯杂䅁䅁杷允䅁䅁䅑䅁䑁䅁䅷䅁䙁䅁䅁䕁䍄ㅯ䉴兂䅁䅁䅁䴴关兑䅯䅆䅁䅁䅅䅁䉁䅁䅁兂歃䑣䬰礱啍䅷杷允䅁䅁䅑䅁䑁䅁䅷䅁䙁䅁䅁䕁楁ㅍ䈱兂䅁䅁䅁䵕儸兑䅯元䅁䅁䅅䅁䉁䅁䅁兂䅁䅁䅁䙯⼯䅑杷允䅁䅁䅕䅁䑁䅁䅷䅁䙁䅁䅁䥁癃噋䈵兂䅁䅁䅁䵕儸兑䅯睋䅁䅁䅯杋䅁䅁䅅䅁䉁䅁䅁䅆獂䅁䅁䅁䅁䅁杷允䅁䅁䅑䅁䑁䅁䅷䅁䙁䅁䅁䭁⽂䜯䉨权杁䅁䅁权坁䅁䅁允䅁䅁䅅䅁䙁䅁䅁䅁杁癕䅒䍄䉁䅁䅁兂䅁䅁䅍䅄䅁䅁䅕䅁䅁偁摵し䙅䅁䅁䅁权䈰䉂权牁䅁䅁权煁䅁䅁允䅁䅁䅅䅁䭁䅁䅙䅁䵁䅉䅅䅁䙁䅁䅁睁䵁䅁䅁兂䅁䅁䅃桥整兑䅕䅁䅁䵁兺䕅䭅䍁䅳䅁䭁䍁䅯䅁䉁䅁䅁允䅁䉁䅑䍴䅁䅁䅁䅁䵁䅉䅅䅁䙁䅁䅁睁䵁䅁䅁兂䅁䅁䅂⭫啒兑䅯睆䅁䅁䅯䅆䅁䅁䅯杋䅁䅁䅅䅁䉁䅁䅁兂䉁䵏儸癐湇䅑杷允䅁䅁䅕䅁䑁䅁䅷䅁䙁䅁䅁䥁楂䙡䉰权杁䅁䅁权䱁䅁䅁权煁䅁䅁允䅁䅁䅅䅁䙁䑁睴䨶㙧獓䅆䍄䉁䅁䅁兂䅁䅁䅍䅄䅁䅁䅕䅁䅁䅧㐫䕙䙅䅁䅁䅁睁到䉂权䡁䅁䅁权煁䅁䅁允䅁䅁䅅䅁䙁䥁䈷摃⽍潂䄹䍄䉁䅁䅁兂䅁䅁䅍䅄䅁䅁䅕䅁䅁䉷智歕䙅䅁䅁䅁捄䈰䉂权䙁䅁䅁权煁䅁䅁允䅁䅁䅅䅁䭁䅁䅙䅁䵁䅉䅅䅁䙁䅁䅁睁䵁䅁䅁兂䅁䅁䅂乶奰兑䅕䅁䅁䑁䝷ぅ䭅䅁䅕䅁䭁䍁䅯䅁䉁䅁䅁允䅁䉁䅑桦䄸䅁䅁䅁䵁䅉䅅䅁䙁䅁䅁睁䵁䅁䅁兂䅁䅁䅂歖婚兑䅕䅁䅁䱁兄䕅䭅䅁䅧䅁䭁䍁䅯䅁䉁䅁䅁允䅁䅁䅯杂䅁䅁杷允䅁䅁䅕䅁䑁䅁䅷䅁䙁䅁䅁䵁扁ㄶ䉰兂䅁䅁䅁乺允兑䅯睋䅁䅁䅯杋䅁䅁䅅䅁䉁䅁䅁兂㑃景䡊夫甫䅑杷允䅁䅁䅕䅁䑁䅁䅷䅁䙁䅁䅁䵁流䘳䉎兂䅁䅁䅁乯允兑䅯杆䅁䅁䅯杋䅁䅁䅅䅁䉁䅁䅁兂杁戶䜯牗杈䅑杷允䅁䅁䅕䅁䑁䅁䅷䅁䙁䅁䅁䅁湁汲䉨兂䅁䅁䅁乯允兑䅯杊䅁䅁䅯杋䅁䅁䅅䅁䉁䅁䅁兂㕁漰瑴摎睹䅑杷允䅁䅁䅑䅁䑁䅁䅷䅁䙁䅁䅁䙁䝺㕭䉰权塁䅁䅁权啁䅁䅁允䅁䅁䅅䅁䭁䅁䅙䅁䵁䅉䅅䅁䙁䅁䅁睁䵁䅁䅁兂䅁䅁䅁⽶偆兑䅕䅁䅁乁兺䕅䭅䍁䅷䅁䭁䍁䅯䅁䉁䅁䅁允䅁䅁䅯杂䅁䅁杷允䅁䅁䅕䅁䑁䅁䅷䅁䙁䅁䅁䅁䩂㉙䈵兂䅁䅁䅁䵕儸兑䅯䅌䅁䅁䅯杋䅁䅁䅅䅁䉁䅁䅁权䝁䅁䅁䍄䉁䅁䅁兂䅁䅁䅍䅄䅁䅁䅕䅁䅁佷塖さ䙅䅁䅁䅁兂硺䉂权流䅁䅁权煁䅁䅁允䅁䅁䅅䅁䭁䅁䅙䅁䵁䅉䅅䅁䙁䅁䅁睁䵁䅁䅁兂䅁䅁䅄㡤敖兑䅯睅䅁䅁䅯睃䅁䅁䅯杋䅁䅁䅅䅁䉁䅁䅁兂㕄桕倶堫硲䅑杷允䅁䅁䅕䅁䑁䅁䅷䅁䙁䅁䅁䵁䭃䙗䉚兂䅁䅁䅁䵕儸兑䅯睃䅁䅁䅯杋䅁䅁䅅䅁䉁䅁䅁兂歃䑣䬰〱癎䅑杷允䅁䅁䅕䅁䑁䅁䅷䅁䙁䅁䅁䵁穃汳䈵权杁䅁䅁权坁䅁䅁权煁䅁䅁允䅁䅁䅅䅁䙁䝁䱎単佂娲䅘䍄䉁䅁䅁䅂䅁䅁䅍䅄䅁䅁䅕䅁䅁佧東し䙅䅁䅁䅁权䈰䉂权䥁䅁䅁允䅁䅁䅅䅁䙁䅁䅁䅁䅂佃䅊䍄䉁䅁䅁兂䅁䅁䅍䅄䅁䅁䅕䅁䅁䍑䥃さ䙅䅁䅁䅁歃桂䉎权䡁䅁䅁权煁䅁䅁允䅁䅁䅅䅁啁䑁前䅁䅁䅁䅁䍄䉁䅁䅁兂䅁䅁䅍䅄䅁䅁䅕䅁䅁䡧吴し䙅䅁䅁䅁睁到䉂权䥁䅁䅁权煁䅁䅁允䅁䅁䅅䅁䭁䅁䅙䅁䵁䅉䅅䅁䙁䅁䅁睁䵁䅁䅁兂䅁䅁䅄杢奚兑䅕䅁䅁䑁剄䕅䭅䍁䅙䅁䭁䍁䅯䅁䉁䅁䅁允䅁䅁䅕敊做⽖睪び䵁䅉䅅䅁䙁䅁䅁睁䵁䅁䅁兂䅁䅁䅁㝋噤兑䅯睅䅁䅁䅯䅌䅁䅁䅯杋䅁䅁䅅䅁䉁䅁䅁兂流歴䝥䩍䑘䅑杷允䅁䅁䅕䅁䑁䅁䅷䅁䙁䅁䅁䭁瑂浳䉚权呁䅁䅁权䡁䅁䅁权煁䅁䅁允䅁䅁䅅䅁啁䍁稴䅁䅁䅁䅁䍄䉁䅁䅁兂䅁䅁䅍䅄䅁䅁䅕䅁䅁乷湵し䙅䅁䅁䅁䵄䈰䉂权獁䅁䅁权煁䅁䅁允䅁䅁䅅䅁䙁䍁剌㥖㡋猫䄱䍄䉁䅁䅁兂䅁䅁䅍䅄䅁䅁䅕䅁䅁乷へ啙䭅䉁䅣䅁䭁䅁䅕䅁䭁䍁䅯䅁䉁䅁䅁允䅁䅁䅯杂䅁䅁杷允䅁䅁䅑䅁䑁䅁䅷䅁䙁䅁䅁䡁癃渹䉚权呁䅁䅁权䱁䅁䅁允䅁䅁䅅䅁䭁䅁䅙䅁䵁䅉䅅䅁䙁䅁䅁睁䵁䅁䅁兂䅁䅁䅂㍯夵兑䅕䅁䅁偁兺䕅䭅䍁䅳䅁䭁䍁䅯䅁䉁䅁䅁允䅁䅁䅯杂䅁䅁杷允䅁䅁䅕䅁䑁䅁䅷䅁䙁䅁䅁䕁婁䙅䉴兂䅁䅁䅁乳允兑䅯䅃䅁䅁䅯杋䅁䅁䅅䅁䉁䅁䅁兂䡃⬱湅䩹⽋䅑杷允䅁䅁䅑䅁䑁䅁䅷䅁䙁䅁䅁䝁慓㕗䉬兂䅁䅁䅁䵸关兑䅯杆䅁䅁䅅䅁䉁䅁䅁兂畄䑦ㄸ橘坯䅑杷允䅁䅁䅕䅁䑁䅁䅷䅁䙁䅁䅁䙁䱁渶䉖兂䅁䅁䅁乍充兑䅯杆䅁䅁䅯杋䅁䅁䅅䅁䉁䅁䅁兂ㅁ牘䩰䡄婊䅑杷允䅁䅁䅕䅁䑁䅁䅷䅁䙁䅁䅁䕁㑂ㅋ䉨兂䅁䅁䅁䅐呙兑䅯杆䅁䅁䅯杋䅁䅁䅅䅁䉁䅁䅁䅆硁党䅁䅁䅁䅁杷允䅁䅁䅑䅁䑁䅁䅷䅁䙁䅁䅁䥁扂汪䉴权呁䅁䅁权䥁䅁䅁允䅁䅁䅅䅁䭁䅁䅙䅁䵁䅉䅅䅁䙁䅁䅁睁䵁䅁䅁兂䅁䅁䅂晵呚兑䅕䅁䅁䅁剔䕅䭅䍁䅙䅁䭁䍁䅯䅁䉁䅁䅁允䅁䅁䅯杂䅁䅁杷允䅁䅁䅕䅁䑁䅁䅷䅁䙁䅁䅁䥁奂ㅂ䉎兂䅁䅁䅁丯允兑䅯权䅁䅁䅯杋䅁䅁䅅䅁䉁䅁䅁兂卄湪癮げ㝡䅑杷允䅁䅁䅕䅁䑁䅁䅷䅁䙁䅁䅁䥁㑂噁䉴兂䅁䅁䅁丳允兑䅯䅌䅁䅁䅯杋䅁䅁䅅䅁䉁䅁䅁权䝁䅁䅁䍄䉁䅁䅁䅂䅁䅁䅍䅄䅁䅁䅕䅁䅁䵷汇歘䙅䅁䅁䅁睃䈰䉂权流䅁䅁允䅁䅁䅅䅁䙁䅁䅁䅁䅁䠴䅊䍄䉁䅁䅁兂䅁䅁䅍䅄䅁䅁䅕䅁䅁䅧樳さ䙅䅁䅁䅁兂硺䉂权䙁䅁䅁权煁䅁䅁允䅁䅁䅅䅁啁䙁䅳䅁䅁䅁䅁䍄䉁䅁䅁兂䅁䅁䅍䅄䅁䅁䅕䅁䅁䍷睓歘䭅䍁䅁䅁䭁䍁䅳䅁䭁䍁䅯䅁䉁䅁䅁允䅁䅁䅯杂䅁䅁杷允䅁䅁䅕䅁䑁䅁䅷䅁䙁䅁䅁䕁祃䙡䉎权塁䅁䅁权䭁䅁䅁权煁䅁䅁允䅁䅁䅅䅁䙁䡁潮即㕒㜰䅚䍄䉁䅁䅁兂䅁䅁䅍䅄䅁䅁䅕䅁䅁䅑㍬啖䙅䅁䅁䅁䕁到䉂权䡁䅁䅁权煁䅁䅁允䅁䅁䅅䅁䙁䡁祳歫瑸噙䅴䍄䉁䅁䅁兂䅁䅁䅍䅄䅁䅁䅕䅁䅁䭑⭎䕗䙅䅁䅁䅁权䈰䉂权䡁䅁䅁权煁䅁䅁允䅁䅁䅅䅁䭁䅁䅙䅁䵁䅉䅅䅁䙁䅁䅁睁䵁䅁䅁兂䅁䅁䅄浓扸兑䅯䅉䅁䅁䅯杆䅁䅁䅯杋䅁䅁䅅䅁䉁䅁䅁权䝁䅁䅁䍄䉁䅁䅁兂䅁䅁䅍䅄䅁䅁䅕䅁䅁䑧㉆し䙅䅁䅁䅁䕁到䉂权獁䅁䅁权煁䅁䅁允䅁䅁䅅䅁䙁䕁剏摺牭奪䄵䍄䉁䅁䅁兂䅁䅁䅍䅄䅁䅁䅕䅁䅁䥙㙍ず䙅䅁䅁䅁䕁到䉂权獁䅁䅁权煁䅁䅁允䅁䅁䅅䅁䭁䅁䅙䅁䵁䅉䅅䅁䙁䅁䅁睁䵁䅁䅁兂䅁䅁䅄浓扸兑䅕䅁䅁䙁偄䕅䭅䅁䅯䅁䭁䍁䅯䅁䉁䅁䅁允䅁䅁䅯杂䅁䅁杷允䅁䅁䅕䅁䑁䅁䅷䅁䙁䅁䅁䅁䕄汨䉴兂䅁䅁䅁丳允兑䅯䅌䅁䅁䅯杋䅁䅁䅅䅁䉁䅁䅁权䝁䅁䅁䍄䉁䅁䅁兂䅁䅁䅍䅄䅁䅁䅕䅁䅁䙧摘歖䭅䉁䅍䅁䭁䅁䅫䅁䭁䍁䅯䅁䉁䅁䅁允䅁䅁䅕浺伳慁㉳歹䵁䅉䅅䅁䙁䅁䅁睁䵁䅁䅁兂䅁䅁䅁灮捂兑䅕䅁䅁偁兺䕅䭅䉁䅙䅁䭁䍁䅯䅁䉁䅁䅁允䅁䅁䅕瑢⽒伴氹歰䵁䅉䅅䅁䕁䅁䅁睁䵁䅁䅁兂䅁䅁䅂煷扎兑䅯睆䅁䅁䅯睃䅁䅁䅅䅁䉁䅁䅁䅆䅁䅁䅁䅁䅁䅁杷允䅁䅁䅕䅁䑁䅁䅷䅁䙁䅁䅁䅁䱂汬䉴兂䅁䅁䅁丯允兑䅯䅌䅁䅁䅯杋䅁䅁䅅䅁䉁䅁䅁兂乁浊乧朳㉥䅑杷允䅁䅁䅕䅁䑁䅁䅷䅁䙁䅁䅁䕁䉂䙰䉴兂䅁䅁䅁䅰呙兑䅯䅃䅁䅁䅯杋䅁䅁䅅䅁䉁䅁䅁兂獃䌳㥚吰浤䅑杷允䅁䅁䅕䅁䑁䅁䅷䅁䙁䅁䅁佁㝄浅䉤兂䅁䅁䅁䵕儸兑䅯睃䅁䅁䅯杋䅁䅁䅅䅁䉁䅁䅁权䝁䅁䅁䍄䉁䅁䅁䅂䅁䅁䅍䅄䅁䅁䅕䅁䅁䭣㈯此䭅䍁䅁䅁䭁䅁䅣䅁䉁䅁䅁允䅁䅁䅯杂䅁䅁杷允䅁䅁䅕䅁䑁䅁䅷䅁䙁䅁䅁䥁潄噲䉎兂䅁䅁䅁䵕儸兑䅯䅃䅁䅁䅯杋䅁䅁䅅䅁䉁䅁䅁兂䍂灓她奃䩃䅑杷允䅁䅁䅕䅁䑁䅁䅷䅁䙁䅁䅁䉁硷䩚䉰兂䅁䅁䅁䵕儸兑䅯睋䅁䅁䅯杋䅁䅁䅅䅁䉁䅁䅁权䝁䅁䅁䍄䉁䅁䅁兂䅁䅁䅍䅄䅁䅁䅕䅁䅁䡁㔲歗䙅䅁䅁䅁兂硺䉂权䥁䅁䅁权煁䅁䅁允䅁䅁䅅䅁䭁䅁䅙䅁䵁䅉䅅䅁䕁䅁䅁睁䵁䅁䅁兂䅁䅁䅄慷敖兑䅕䅁䅁䵁䱔䕅䭅䅁䅣䅁䉁䅁䅁允䅁䅁䅕体㙆䭆䠵歂䵁䅉䅅䅁䙁䅁䅁睁䵁䅁䅁兂䅁䅁䅄癪呬兑䅕䅁䅁䑁剄䕅䭅䅁䅧䅁䭁䍁䅯䅁䉁䅁䅁允䅁䅁䅕㍰歱䵖煕䕶䵁䅉䅅䅁䙁䅁䅁睁䵁䅁䅁兂䅁䅁䅂杔周兑䅕䅁䅁䭁䝑ぅ䭅䅁䅣䅁䭁䍁䅯䅁䉁䅁䅁允䅁䅁䅯杂䅁䅁杷允䅁䅁䅕䅁䑁䅁䅷䅁䙁䅁䅁䥁⭁噦䉴权杁䅁䅁权䥁䅁䅁权煁䅁䅁允䅁䅁䅅䅁䙁䡁䨵䉨㙭婅䄯䍄䉁䅁䅁兂䅁䅁䅍䅄䅁䅁䅕䅁䅁䡑⽨步䭅䉁䅣䅁䭁䉁䅙䅁䭁䍁䅯䅁䉁䅁䅁允䅁䅁䅕扆癵摆湳㡤䵁䅉䅅䅁䙁䅁䅁睁䵁䅁䅁兂䅁䅁䅃瑁敆兑䅕䅁䅁䭁䝑ぅ䭅䍁䅳䅁䭁䍁䅯䅁䉁䅁䅁允䅁䅁䅕䩁䵔䝣摅䕨䵁䅉䅅䅁䙁䅁䅁睁䵁䅁䅁兂䅁䅁䅄䄸典兑䅯睅䅁䅁䅯权䅁䅁䅯杋䅁䅁䅅䅁䉁䅁䅁䅆䍄杕䅅䅁䅁䅁杷允䅁䅁䅕䅁䑁䅁䅷䅁䙁䅁䅁䵁浄ㅢ䉂兂䅁䅁䅁䅐呙兑䅯兂䅁䅁䅯杋䅁䅁䅅䅁䉁䅁䅁兂牄硐䝌䱘卹䅑杷允䅁䅁䅕䅁䑁䅁䅷䅁䙁䅁䅁䅁䍄ㅬ䉎权塁䅁䅁权䱁䅁䅁权煁䅁䅁允䅁䅁䅅䅁䙁乁ぷ祂佣⬱䅴䍄䉁䅁䅁䅂䅁䅁䅍䅄䅁䅁䅕䅁䅁偷湺つ䙅䅁䅁䅁䵄䈰䉂权䭁䅁䅁允䅁䅁䅅䅁䙁䥁䅐煹䙅䵎䅴䍄䉁䅁䅁兂䅁䅁䅍䅄䅁䅁䅕䅁䅁䩁穣さ䭅䉁䅣䅁䭁䅁䅧䅁䭁䍁䅯䅁䉁䅁䅁允䅁䅁䅕硘晏偢欫此䵁䅉䅅䅁䕁䅁䅁睁䵁䅁䅁兂䅁䅁睂⽫㍰兑䅕䅁䅁䅁剔䕅䭅䅁䅫䅁䉁䅁䅁允䅁䅁䅕䅁䅁䥁㝁ぷ䵁䅉䅅䅁䙁䅁䅁睁䵁䅁䅁兂䅁䅁䅁呄奖兑䅕䅁䅁䑁剄䕅䭅䍁䅷䅁䭁䍁䅯䅁䉁䅁䅁允䅁䅁䅕祇㑋㍗䜰欸䵁䅉䅅䅁䙁䅁䅁睁䵁䅁䅁兂䅁䅁䅄䱸㐱兑䅕䅁䅁䭁䝑ぅ䭅䅁䅧䅁䭁䍁䅯䅁䉁䅁䅁允䅁䅁䅕漶祧洵䅴䔱䵁䅉䅅䅁䕁䅁䅁睁䵁䅁䅁权剁䅁䅁兂䅁䅁䅁乂充兑䅯元䅁䅁䅅䅁䉁䅁䅁权䍁䅁䅁䍄䉁䅁䅁䅂䅁䅁䅍䅄䅁䅁䅕䅁䅁䙧併し䭅䉁䅣䅁䭁䉁䅑䅁䉁䅁䅁允䅁䅁䅯杂䅁䅁杷允䅁䅁䅕䅁䑁䅁䅷䅁䙁䅁䅁䕁杂汳䉊兂䅁䅁䅁乺允兑䅯䅃䅁䅁䅯杋䅁䅁䅅䅁䉁䅁䅁兂䩄㈵坡䡪䍃䅑杷允䅁䅁䅕䅁䑁䅁䅷䅁䙁䅁䅁䥁橂噰䉴兂䅁䅁䅁乯允兑䅯䅃䅁䅁䅯杋䅁䅁䅅䅁䉁䅁䅁䅆浄允䅁䅁䅁䅁杷允䅁䅁䅕䅁䑁䅁䅷䅁䙁䅁䅁䅁摂汇䈵兂䅁䅁䅁乂充兑䅯权䅁䅁䅯杋䅁䅁䅅䅁䉁䅁䅁兂橂癕䕰⼶潡䅑杷允䅁䅁䅕䅁䑁䅁䅷䅁䙁䅁䅁䥁䑄䡭䉰权杁䅁䅁权坁䅁䅁权煁䅁䅁允䅁䅁䅅䅁䭁䅁䅙䅁䵁䅉䅅䅁䙁䅁䅁睁䵁䅁䅁兂䅁䅁兄瑇㝴兑䅕䅁䅁䭁兄䕅䭅䅁䅯䅁䭁䍁䅯䅁䉁䅁䅁允䅁䅁䅯杂䅁䅁杷允䅁䅁䅕䅁䑁䅁䅷䅁䙁䅁䅁䵁瑂䘴䉤兂䅁䅁䅁丳允兑䅯睂䅁䅁䅯杋䅁䅁䅅䅁䉁䅁䅁权䝁䅁䅁䍄䉁䅁䅁兂䅁䅁䅍䅄䅁䅁䅕䅁䅁偣⼱づ䙅䅁䅁䅁权䈰䉂权獁䅁䅁权煁䅁䅁允䅁䅁䅅䅁䭁䅁䅙䅁䵁䅉䅅䅁䙁䅁䅁睁䵁䅁䅁兂䅁䅁䅃㥡捎兑䅕䅁䅁偁兺䕅䭅䅁䅣䅁䭁䍁䅯䅁䉁䅁䅁允䅁䅁䅕牵䡦㕤㥂啸䵁䅉䅅䅁䕁䅁䅁睁䵁䅁䅁兂䅁䅁䅄慷敖兑䅕䅁䅁佁䱄䕅䭅䅁䅣䅁䉁䅁䅁允䅁䅁䅕渷⽷噎㘶稯䴸䅉䅅䅁䕁䅁䅁睁䵁䅁䅁兂䅁䅁歂汭婵兑䅕䅁䅁䙁偄䕅䭅䉁䅑䅁䉁䅁䅁允䅁䅁䅕䅁䅁䅁啂啬䵁䅉䅅䅁䙁䅁䅁睁䵁䅁䅁兂䅁䅁䅃畖塤兑䅕䅁䅁䑁剄䕅䭅䍁䅙䅁䭁䍁䅯䅁䉁䅁䅁允䅁䅁䅕潩呄㙕㝵啫䵁䅉䅅䅁䙁䅁䅁睁䵁䅁䅁兂䅁䅁䅄浓扸兑䅯䅉䅁䅁䅯杊䅁䅁䅯杋䅁䅁䅅䅁䉁䅁䅁权䝁䅁䅁䍄䉁䅁䅁兂䅁䅁䅍䅄䅁䅁䅕䅁䅁䅧ㅶさ䙅䅁䅁䅁睁到䉂权獁䅁䅁权煁䅁䅁允䅁䅁䅅䅁䙁䵁畯㑥䝢煄䅨䍄䉁䅁䅁兂䅁䅁䅍䅄䅁䅁䅕䅁䅁䝧汏し䙅䅁䅁䅁歃桂䉎权䥁䅁䅁权煁䅁䅁允䅁䅁䅅䅁啁䉁䅫䅁䅁䅁䅁䍄䉁䅁䅁兂䅁䅁䅍䅄䅁䅁䅕䅁䅁䍯㕬啚䙅䅁䅁䅁权䈰䉂权坁䅁䅁权煁䅁䅁允䅁䅁䅅䅁䙁䥁牖砯兑䱁䅆䍄䉁䅁䅁兂䅁䅁䅍䅄䅁䅁䅕䅁䅁乍㑲此䭅䉁䅣䅁䭁䅁䅳䅁䭁䍁䅯䅁䉁䅁䅁允䅁䅁䅯杂䅁䅁杷允䅁䅁䅕䅁䑁䅁䅷䅁䙁䅁䅁䵁慁噳䉴兂䅁䅁䅁丳允兑䅯睋䅁䅁䅯杋䅁䅁䅅䅁䉁䅁䅁权䝁䅁䅁䍄䉁䅁䅁兂䅁䅁䅍䅄䅁䅁䅕䅁䅁䑷桓し䙅䅁䅁䅁捄䈰䉂权䭁䅁䅁权煁䅁䅁允䅁䅁䅅䅁䭁䅁䅙䅁䵁䅉䅅䅁䙁䅁䅁睁䵁䅁䅁兂䅁䅁䅂畆晤兑䅕䅁䅁䭁兄䕅䭅䍁䅙䅁䭁䍁䅯䅁䉁䅁䅁允䅁䅁䅯杂䅁䅁杷允䅁䅁䅕䅁䑁䅁䅷䅁䙁䅁䅁䕁呁ㅳ䉎兂䅁䅁䅁乺允兑䅯权䅁䅁䅯杋䅁䅁䅅䅁䉁䅁䅁权䝁䅁䅁䍄䉁䅁䅁䅂䅁䅁䅍䅄䅁䅁䅕䅁䅁䩣㙐つ䙅䅁䅁䅁兄硹䉂权䩁䅁䅁允䅁䅁䅅䅁䭁䅁䅙䅁䵁䅉䅅䅁䙁䅁䅁睁䵁䅁䅁兂䅁䅁䅂畨慨兑䅕䅁䅁䑁剄䕅䭅䅁䅯䅁䭁䍁䅯䅁䉁䅁䅁允䅁䅁䅕乊捙祐㡣べ䵁䅉䅅䅁䕁䅁䅁睁䵁䅁䅁权剁䅁䅁权呁䅁䅁权䡁䅁䅁允䅁䅁䅅䅁䭁䅁䅉䅁䵁䅉䅅䅁䙁䅁䅁睁䵁䅁䅁兂䅁䅁䅂睹搹兑䅕䅁䅁䵁兺䕅䭅䅁䅕䅁䭁䍁䅯䅁䉁䅁䅁允䅁䅁䅕刱卑橏䡥䔲䵁䅉䅅䅁䙁䅁䅁睁䵁䅁䅁兂䅁䅁权⭨㉴兑䅕䅁䅁䭁兄䕅䭅䍁䅳䅁䭁䍁䅯䅁䉁䅁䅁允䅁䅁䅯杂䅁䅁杷允䅁䅁䅕䅁䑁䅁䅷䅁䙁䅁䅁䍁噂䝐䉂兂䅁䅁䅁乍充兑䅯䅌䅁䅁䅯杋䅁䅁䅅䅁䉁䅁䅁权䝁䅁䅁䍄䉁䅁䅁兂䅁䅁䅍䅄䅁䅁䅕䅁䅁䕑氲し䭅䍁䅁䅁䭁䍁䅙䅁䭁䍁䅯䅁䉁䅁䅁允䅁䅁䅯杂䅁䅁杷允䅁䅁䅕䅁䑁䅁䅷䅁䙁䅁䅁䅁㍂塓䉊权呁䅁䅁权牁䅁䅁权煁䅁䅁允䅁䅁䅅䅁䭁䅁䅙䅁䵁䅉䅅䅁䕁䅁䅁睁䵁䅁䅁兂䅁䅁捂灸慵兑䅯睅䅁䅁䅯睂䅁䅁䅅䅁䉁䅁䅁权䝁䅁䅁䍄䉁䅁䅁兂䅁䅁䅍䅄䅁䅁䅕䅁䅁䩧䑱啕䙅䅁䅁䅁歃桂䉎权坁䅁䅁权煁䅁䅁允䅁䅁䅅䅁䭁䅁䅙䅁䵁䅉䅅䅁䙁䅁䅁睁䵁䅁䅁兂䅁䅁䅂㙎慆兑䅯睅䅁䅁䅯权䅁䅁䅯杋䅁䅁䅅䅁䉁䅁䅁兂楄敳獈敳眲䅑杷允䅁䅁䅕䅁䑁䅁䅷䅁䙁䅁䅁䥁浂汤䉰兂䅁䅁䅁䵕儸兑䅯杆䅁䅁䅯杋䅁䅁䅅䅁䉁䅁䅁权䝁䅁䅁䍄䉁䅁䅁䅂䅁䅁䅍䅄䅁䅁䅕䅁䅁䙧併し䭅䍁䅁䅁䭁䅁䅳䅁䉁䅁䅁允䅁䅁䅯杂䅁䅁杷允䅁䅁䅑䅁䑁䅁䅷䅁䙁䅁䅁䕁楁ㅍ䈱兂䅁䅁䅁乍充兑䅯元䅁䅁䅅䅁䉁䅁䅁兂䅁䅁䅁䥳䱙兑杷允䅁䅁䅕䅁䑁䅁䅷䅁䙁䅁䅁䭁灁坥䉖权杁䅁䅁权䥁䅁䅁权煁䅁䅁允䅁䅁䅅䅁䙁䙁㝉祵攴扯䅚䍄䉁䅁䅁兂䅁䅁䅍䅄䅁䅁䅕䅁䅁䑁䜶し䭅䉁䅣䅁䭁䅁䅫䅁䭁䍁䅯䅁䉁䅁䅁允䅁䅁䅯杂䅁䅁杷允䅁䅁䅕䅁䑁䅁䅷䅁䙁䅁䅁䵁獃汱䉎兂䅁䅁䅁䅐呙兑䅯兂䅁䅁䅯杋䅁䅁䅅䅁䉁䅁䅁兂十剄⬳桹獏䅑杷允䅁䅁䅕䅁䑁䅁䅷䅁䙁䅁䅁䕁佃䙳䈵兂䅁䅁䅁䅐呙兑䅯䅌䅁䅁䅯杋䅁䅁䅅䅁䉁䅁䅁权䝁䅁䅁䍄䉁䅁䅁䅂䅁䅁䅍䅄䅁䅁䅕䅁䅁䭧畱し䭅䉁䅣䅁䭁䅁䅳䅁䉁䅁䅁允䅁䅁䅕䅁䅁䥁噂䔴䵁䅉䅅䅁䙁䅁䅁睁䵁䅁䅁兂䅁䅁䅂䡧と兑䅕䅁䅁乁兺䕅䭅䍁䅙䅁䭁䍁䅯䅁䉁䅁䅁允䅁䅁䅯杂䅁䅁杷允䅁䅁䅑䅁䑁䅁䅷䅁䙁䅁䅁䥁䉃污䉰兂䅁䅁䅁乍充兑䅯元䅁䅁䅅䅁䉁䅁䅁兂䅁䅁䅁䡑剌䅑杷允䅁䅁䅕䅁䑁䅁䅷䅁䙁䅁䅁䥁㍃䙩䉴权呁䅁䅁权啁䅁䅁权煁䅁䅁允䅁䅁䅅䅁䙁䭁扡䍸睃䵹䅚䍄䉁䅁䅁兂䅁䅁䅍䅄䅁䅁䅕䅁䅁䅧㐫䕙䭅䉁䅣䅁䭁䍁䅳䅁䭁䍁䅯䅁䉁䅁䅁允䅁䅁䅕癌〯䴴塏䕩䵁䅉䅅䅁䙁䅁䅁睁䵁䅁䅁兂䅁䅁䅃祃獤兑䅕䅁䅁䅁剔䕅䭅䍁䅷䅁䭁䍁䅯䅁䉁䅁䅁允䅁䅁䅯杂䅁䅁杷允䅁䅁䅕䅁䑁䅁䅷䅁䙁䅁䅁䕁杂汳䉊兂䅁䅁䅁乍充兑䅯权䅁䅁䅯杋䅁䅁䅅䅁䉁䅁䅁兂癃剮晶硷䭄䅑杷允䅁䅁䅕䅁䑁䅁䅷䅁䙁䅁䅁䵁䱄嘹䉎兂䅁䅁䅁乯允兑䅯䅌䅁䅁䅯杋䅁䅁䅅䅁䉁䅁䅁权䝁䅁䅁䍄䉁䅁䅁兂䅁䅁䅍䅄䅁䅁䅕䅁䅁䍷睓歘䙅䅁䅁䅁㡁桂䉎权牁䅁䅁权煁䅁䅁允䅁䅁䅅䅁䭁䅁䅙䅁䵁䅉䅅䅁䙁䅁䅁睁䵁䅁䅁兂䅁䅁杂元㐵兑䅯睅䅁䅁䅯权䅁䅁䅯杋䅁䅁䅅䅁䉁䅁䅁权䝁䅁䅁䍄䉁䅁䅁兂䅁䅁䅍䅄䅁䅁䅕䅁䅁佁樰䕢䙅䅁䅁䅁歃桂䉎权䡁䅁䅁权煁䅁䅁允䅁䅁䅅䅁啁䱁⭔⼯⼯⼯⼯䍄䉁䅁䅁兂䅁䅁䅍䅄䅁䅁䅕䅁䅁䑁穕さ䭅䉁䅣䅁䭁䅁䅳䅁䭁䍁䅯䅁䉁䅁䅁允䅁䅁䅯杂䅁䅁杷允䅁䅁䅕䅁䑁䅁䅷䅁䙁䅁䅁䕁捁䙦䉴兂䅁䅁䅁丯允兑䅯兂䅁䅁䅯杋䅁䅁䅅䅁䉁䅁䅁兂晄䡸䡓硹圳䅑杷允䅁䅁䅕䅁䑁䅁䅷䅁䙁䅁䅁佁楁䜲䈵权塁䅁䅁权䩁䅁䅁权煁䅁䅁允䅁䅁䅅䅁䙁䡁穂癮潶㕒䅰䍄䉁䅁䅁兂䅁䅁䅍䅄䅁䅁䅕䅁䅁䍑㡏䕙䙅䅁䅁䅁睁到䉂权䥁䅁䅁权煁䅁䅁允䅁䅁䅅䅁䙁䡁㤲爷䙮㕩䅆䍄䉁䅁䅁兂䅁䅁䅍䅄䅁䅁䅕䅁䅁䅑䩮䕚䙅䅁䅁䅁睁到䉂权䙁䅁䅁权煁䅁䅁允䅁䅁䅅䅁䭁䅁䅙䅁䵁䅉䅅䅁䕁䅁䅁睁䵁䅁䅁兂䅁䅁睂⽫㍰兑䅕䅁䅁䙁偄䕅䭅䅁䅣䅁䉁䅁䅁允䅁䅁䅯杂䅁䅁杷允䅁䅁䅕䅁䑁䅁䅷䅁䙁䅁䅁䵁噂䙳䉴权杁䅁䅁权䥁䅁䅁权煁䅁䅁允䅁䅁䅅䅁䭁䅁䅙䅁䵁䅉䅅䅁䙁䅁䅁睁䵁䅁䅁兂䅁䅁䅃硤兒兑䅕䅁䅁䅁剔䕅䭅䍁䅷䅁䭁䍁䅯䅁䉁䅁䅁允䅁䅁䅕圸桩䍢㝅啷䵁䅉䅅䅁䙁䅁䅁睁䵁䅁䅁兂䅁䅁䅁晃敂兑䅕䅁䅁䅁剔䕅䭅䅁䅯䅁䭁䍁䅯䅁䉁䅁䅁允䅁䉁䅑睬䅉䅁䅁䅁䵁䅉䅅䅁䙁䅁䅁睁䵁䅁䅁兂䅁䅁䅄㍲湤兑䅕䅁䅁乁兺䕅䭅䍁䅳䅁䭁䍁䅯䅁䉁䅁䅁允䅁䅁䅯杂䅁䅁杷允䅁䅁䅕䅁䑁䅁䅷䅁䙁䅁䅁䵁䙄䙧䉎兂䅁䅁䅁䵕儸兑䅯䅃䅁䅁䅯杋䅁䅁䅅䅁䉁䅁䅁兂偄䈴浈歴噥䅑杷允䅁䅁䅕䅁䑁䅁䅷䅁䙁䅁䅁䕁婃汆䉴兂䅁䅁䅁乺允兑䅯䅃䅁䅁䅯杋䅁䅁䅅䅁䉁䅁䅁权䝁䅁䅁䍄䉁䅁䅁兂䅁䅁䅍䅄䅁䅁䅕䅁䅁䭑祓し䙅䅁䅁䅁㡄䈰䉂权獁䅁䅁权煁䅁䅁允䅁䅁䅅䅁䙁䅁䕋污娵猱䅂䍄䉁䅁䅁兂䅁䅁䅍䅄䅁䅁䅕䅁䅁䕧塙䕕䭅䉁䅣䅁䭁䅁䅕䅁䭁䍁䅯䅁䉁䅁䅁允䅁䅁䅕䙁䙕硶坖䕳䵁䅉䅅䅁䙁䅁䅁睁䵁䅁䅁兂䅁䅁䅃䍘摴兑䅕䅁䅁䑁剄䕅䭅䅁䅣䅁䭁䍁䅯䅁䉁䅁䅁允䅁䅁䅯杂䅁䅁杷允䅁䅁䅕䅁䑁䅁䅷䅁䙁䅁䅁䅁乄ㅸ䉒兂䅁䅁䅁乺允兑䅯睋䅁䅁䅯杋䅁䅁䅅䅁䉁䅁䅁兂䥂硑穑婆浵䅑杷允䅁䅁䅕䅁䑁䅁䅷䅁䙁䅁䅁䥁⽂噤䉴兂䅁䅁䅁䵕儸兑䅯睂䅁䅁䅯杋䅁䅁䅅䅁䉁䅁䅁䅆偂允䅁䅁䅁䅁杷允䅁䅁䅕䅁䑁䅁䅷䅁䙁䅁䅁䅁䩂湥䉊兂䅁䅁䅁䵕儸兑䅯睃䅁䅁䅯杋䅁䅁䅅䅁䉁䅁䅁䅆祃允䅁䅁䅁䅁杷允䅁䅁䅕䅁䑁䅁䅷䅁䙁䅁䅁䱁扁慤䉂兂䅁䅁䅁丳允兑䅯兂䅁䅁䅯杋䅁䅁䅅䅁䉁䅁䅁权䝁䅁䅁䍄䉁䅁䅁䅂䅁䅁䅍䅄䅁䅁䅕䅁䅁䙧併し䙅䅁䅁䅁兂硺䉂权流䅁䅁允䅁䅁䅅䅁䭁䅁䅙䅁䵁䅉䅅䅁䙁䅁䅁睁䵁䅁䅁兂䅁䅁䅄乃呬兑䅕䅁䅁䑁剄䕅䭅䍁䅳䅁䭁䍁䅯䅁䉁䅁䅁允䅁䅁䅕敶啍摈晬歫䵁䅉䅅䅁䕁䅁䅁睁䵁䅁䅁兂䅁䅁䅂橉摎兑䅕䅁䅁䱁兄䕅䭅䅁䅫䅁䉁䅁䅁允䅁䅁䅕䅁䅁䕁䕃啃䵅䅉䅅䅁䙁䅁䅁睁䵁䅁䅁兂䅁䅁杁眷㕚兑䅕䅁䅁乁兺䕅䭅䉁䅙䅁䭁䍁䅯䅁䉁䅁䅁允䅁䅁䅯杂䅁䅁杷允䅁䅁䅑䅁䑁䅁䅷䅁䙁䅁䅁䥁扂汪䉴兂䅁䅁䅁乺允兑䅯睃䅁䅁䅅䅁䉁䅁䅁权䝁䅁䅁䍄䉁䅁䅁兂䅁䅁䅍䅄䅁䅁䅕䅁䅁䍧䱰歗䙅䅁䅁䅁睁到䉂权坁䅁䅁权煁䅁䅁允䅁䅁䅅䅁䙁䑁穵汰⽥㥌䅎䍄䉁䅁䅁䅂䅁䅁䅍䅄䅁䅁䅕䅁䅁佧東し䙅䅁䅁䅁权䈰䉂权坁䅁䅁允䅁䅁䅅䅁䙁䅁䅁䅁䅄瑘䅎䍄䉁䅁䅁䅂䅁䅁䅍䅄䅁䅁䅕䅁䅁䱑穇歘䙅䅁䅁䅁兂硺䉂权䩁䅁䅁允䅁䅁䅅䅁䙁䅁䅁䅁䅂㥈䅊䍄䉁䅁䅁䅂䅁䅁䅍䅄䅁䅁䅕䅁䅁䍑穉啘䙅䅁䅁䅁䕄硹䉂权䩁䅁䅁允䅁䅁䅅䅁䙁䙁余扌摋㤷⽥䍄䉁䅁䅁䅂䅁䅁䅍䅄䅁䅁䅕䅁䅁䵷汇歘䙅䅁䅁䅁杂硺䉂权䩁䅁䅁允䅁䅁䅅䅁䙁䅁䅁䅁䅁扴䅔䍄䉁䅁䅁兂䅁䅁䅍䅄䅁䅁䅕䅁䅁䍣煳っ䙅䅁䅁䅁歃桂䉎权䙁䅁䅁权煁䅁䅁允䅁䅁䅅䅁䙁䩁祗偯䨴㍢䅬䍄䉁䅁䅁兂䅁䅁䅍䅄䅁䅁䅕䅁䅁䙷欱啖䙅䅁䅁䅁捄䈰䉂权獁䅁䅁权煁䅁䅁允䅁䅁䅅䅁䭁䅁䅙䅁䵁䅉䅅䅁䙁䅁䅁睁䵁䅁䅁兂䅁䅁䅁㔵摖兑䅯睅䅁䅁䅯兂䅁䅁䅯杋䅁䅁䅅䅁䉁䅁䅁权䝁䅁䅁䍄䉁䅁䅁兂䅁䅁䅍䅄䅁䅁䅕䅁䅁䅁略歘䙅䅁䅁䅁睁到䉂权牁䅁䅁权煁䅁䅁允䅁䅁䅅䅁啁䵁䙧䅁䅁䅁䅁䍄䉁䅁䅁兂䅁䅁䅍䅄䅁䅁䅕䅁䅁䝷朳ざ䭅䉁䅍䅁䭁䉁䅙䅁䭁䍁䅯䅁䉁䅁䅁允䅁䅁䅕㤫䅷祡䡕欱䵁䅉䅅䅁䙁䅁䅁睁䵁䅁䅁兂䅁䅁䅄䭃扒兑䅯睆䅁䅁䅯䅌䅁䅁䅯杋䅁䅁䅅䅁䉁䅁䅁䅆敄⼯⼯⼯⼯眯杷允䅁䅁䅕䅁䑁䅁䅷䅁䙁䅁䅁䙁灂湱䉴兂䅁䅁䅁乳允兑䅯杆䅁䅁䅯杋䅁䅁䅅䅁䉁䅁䅁权䝁䅁䅁䍄䉁䅁䅁兂䅁䅁䅍䅄䅁䅁䅕䅁䅁䙷坥歡䙅䅁䅁䅁兂硺䉂权獁䅁䅁权煁䅁䅁允䅁䅁䅅䅁䭁䅁䅙䅁䵁䅉䅅䅁䙁䅁䅁睁䵁䅁䅁兂䅁䅁䅄䭕扬兑䅕䅁䅁偁兺䕅䭅䅁䅕䅁䭁䍁䅯䅁䉁䅁䅁允䅁䅁䅕搴歄晌塌ぱ䵁䅉䅅䅁䙁䅁䅁睁䵁䅁䅁兂䅁䅁䅁㝋噤兑䅯䅉䅁䅁䅯睃䅁䅁䅯杋䅁䅁䅅䅁䉁䅁䅁兂祁瑓橙䰵䄶䅷杷允䅁䅁䅕䅁䑁䅁䅷䅁䙁䅁䅁䕁剁㍒䉸兂䅁䅁䅁乺允兑䅯䅌䅁䅁䅯杋䅁䅁䅅䅁䉁䅁䅁兂⭂歨噓橣䕵䅑杷允䅁䅁䅑䅁䑁䅁䅷䅁䙁䅁䅁䵁㡄㌵䉤权塁䅁䅁权䥁䅁䅁允䅁䅁䅅䅁䙁䥁䌯匹ど乵䅊䍄䉁䅁䅁䅂䅁䅁䅍䅄䅁䅁䅕䅁䅁佧東し䙅䅁䅁䅁杂硺䉂权䩁䅁䅁允䅁䅁䅅䅁䙁䅁䅁䅁杄畈䅲䍄䉁䅁䅁兂䅁䅁䅍䅄䅁䅁䅕䅁䅁䡧ㄹし䙅䅁䅁䅁睃䈰䉂权䭁䅁䅁权煁䅁䅁允䅁䅁䅅䅁䭁䅁䅙䅁䵁䅉䅅䅁䙁䅁䅁睁䵁䅁䅁兂䅁䅁䅁晃敂兑䅕䅁䅁䙁偄䕅䭅䅁䅫䅁䭁䍁䅯䅁䉁䅁䅁允䅁䉁䅑睰䅉䅁䅁䅁䵁䅉䅅䅁䕁䅁䅁睁䵁䅁䅁兂䅁䅁歂汭婵兑䅯䅉䅁䅁䅯䅃䅁䅁䅅䅁䉁䅁䅁兂䅁䅁䅁䅁潱䅑杷允䅁䅁䅕䅁䑁䅁䅷䅁䙁䅁䅁䵁䡄汪䉰兂䅁䅁䅁乍充兑䅯杆䅁䅁䅯杋䅁䅁䅅䅁䉁䅁䅁权䝁䅁䅁䍄䉁䅁䅁兂䅁䅁䅍䅄䅁䅁䅕䅁䅁䍑㑦歗䙅䅁䅁䅁权䈰䉂权獁䅁䅁权煁䅁䅁允䅁䅁䅅䅁䙁䵁潭煈坨䵰䅨䍄䉁䅁䅁兂䅁䅁䅍䅄䅁䅁䅕䅁䅁䝯癕す䙅䅁䅁䅁睃䈰䉂权牁䅁䅁权煁䅁䅁允䅁䅁䅅䅁䙁偁奺㙃灉慨䅂䍄䉁䅁䅁䅂䅁䅁䅍䅄䅁䅁䅕䅁䅁䵷汇歘䙅䅁䅁䅁䵄䈰䉂权䡁䅁䅁允䅁䅁䅅䅁䙁䅁䅁䅁䅃捗䅬䍄䉁䅁䅁兂䅁䅁䅍䅄䅁䅁䅕䅁䅁䡧ㄹし䙅䅁䅁䅁兂硺䉂权坁䅁䅁权煁䅁䅁允䅁䅁䅅䅁啁䡁䌰䅁䅁䅁䅁䍄䉁䅁䅁兂䅁䅁䅍䅄䅁䅁䅕䅁䅁偯桸啚䙅䅁䅁䅁㡁桂䉎权䭁䅁䅁权煁䅁䅁允䅁䅁䅅䅁䙁䙁硘㥉㥦ㅺ䄹䍄䉁䅁䅁䅂䅁䅁䅍䅄䅁䅁䅕䅁䅁䅧剌歘䙅䅁䅁䅁䕁到䉂权䡁䅁䅁允䅁䅁䅅䅁䙁䅁䅁䅁䅁䭗䅒䍄䉁䅁䅁兂䅁䅁䅍䅄䅁䅁䅕䅁䅁䵑ずさ䭅䉁䅣䅁䭁䅁䅧䅁䭁䍁䅯䅁䉁䅁䅁允䅁䅁䅕䕲䍪椯䍈〰䵁䅉䅅䅁䙁䅁䅁睁䵁䅁䅁兂䅁䅁䅃噘此兑䅕䅁䅁䑁剄䕅䭅䅁䅕䅁䭁䍁䅯䅁䉁䅁䅁允䅁䅁䅯杂䅁䅁杷允䅁䅁䅑䅁䑁䅁䅷䅁䙁䅁䅁䥁扂汪䉴兂䅁䅁䅁䴰关兑䅯睂䅁䅁䅅䅁䉁䅁䅁权䝁䅁䅁䍄䉁䅁䅁兂䅁䅁䅍䅄䅁䅁䅕䅁䅁䕧祘さ䭅䍁䅁䅁䭁䅁䅳䅁䭁䍁䅯䅁䉁䅁䅁允䅁䅁䅯杂䅁䅁杷允䅁䅁䅕䅁䑁䅁䅷䅁䙁䅁䅁䥁摂䙒䉨兂䅁䅁䅁乍充兑䅯杊䅁䅁䅯杋䅁䅁䅅䅁䉁䅁䅁兂あ睃硒ば卢䅑杷允䅁䅁䅕䅁䑁䅁䅷䅁䙁䅁䅁䕁婂汲䉰兂䅁䅁䅁乂充兑䅯兂䅁䅁䅯杋䅁䅁䅅䅁䉁䅁䅁兂灃奲塕䌰敇䅑杷允䅁䅁䅕䅁䑁䅁䅷䅁䙁䅁䅁䅁㍂塓䉊兂䅁䅁䅁乍充兑䅯睂䅁䅁䅯杋䅁䅁䅅䅁䉁䅁䅁䅆硁睁䅁䅁䅁䅁杷允䅁䅁䅕䅁䑁䅁䅷䅁䙁䅁䅁䥁婁ㅕ䉰兂䅁䅁䅁乯允兑䅯杆䅁䅁䅯杋䅁䅁䅅䅁䉁䅁䅁兂橁䌸浺䙪敕䅑杷允䅁䅁䅕䅁䑁䅁䅷䅁䙁䅁䅁䥁歄噡䈱兂䅁䅁䅁乯允兑䅯兂䅁䅁䅯杋䅁䅁䅅䅁䉁䅁䅁权䝁䅁䅁䍄䉁䅁䅁䅂䅁䅁䅍䅄䅁䅁䅕䅁䅁䱑穇歘䙅䅁䅁䅁杂硺䉂权䩁䅁䅁允䅁䅁䅅䅁䙁䅁䅁䅁䅁獳䅬䍄䉁䅁䅁兂䅁䅁䅍䅄䅁䅁䅕䅁䅁䭤楐啭䙅䅁䅁䅁䵄䈰䉂权䙁䅁䅁权煁䅁䅁允䅁䅁䅅䅁䙁䙁䱲扪偦单䅬䍄䉁䅁䅁兂䅁䅁䅍䅄䅁䅁䅕䅁䅁䩑䥈さ䙅䅁䅁䅁捄䈰䉂权牁䅁䅁权煁䅁䅁允䅁䅁䅅䅁䭁䅁䅙䅁䵁䅉䅅䅁䙁䅁䅁睁䵁䅁䅁兂䅁䅁䅂䝊噸兑䅕䅁䅁䙁偄䕅䭅䅁䅯䅁䭁䍁䅯䅁䉁䅁䅁允䅁䅁䅕灶愸㥌欰啄䵁䅉䅅䅁䙁䅁䅁睁䵁䅁䅁兂䅁䅁䅁䕳捰兑䅕䅁䅁䵁兺䕅䭅䍁䅷䅁䭁䍁䅯䅁䉁䅁䅁允䅁䅁䅯杂䅁䅁杷允䅁䅁䅕䅁䑁䅁䅷䅁䙁䅁䅁䡁牁湋䉎兂䅁䅁䅁乍充兑䅯䅃䅁䅁䅯杋䅁䅁䅅䅁䉁䅁䅁兂䥃㍵捖ㅐ灗䅑杷允䅁䅁䅕䅁䑁䅁䅷䅁䙁䅁䅁䕁浄氳䉰兂䅁䅁䅁乯允兑䅯䅌䅁䅁䅯杋䅁䅁䅅䅁䉁䅁䅁䅆䕃睁䅁䅁䅁䅁杷允䅁䅁䅕䅁䑁䅁䅷䅁䙁䅁䅁䅁䙃䙳䉴兂䅁䅁䅁乯允兑䅯䅃䅁䅁䅯杋䅁䅁䅅䅁䉁䅁䅁䅆䍄兂䅁䅁䅁䅁杷允䅁䅁䅕䅁䑁䅁䅷䅁䙁䅁䅁䅁㥂䙄䉸兂䅁䅁䅁乺允兑䅯䅌䅁䅁䅯杋䅁䅁䅅䅁䉁䅁䅁权䝁䅁䅁䍄䉁䅁䅁兂䅁䅁䅍䅄䅁䅁䅕䅁䅁䡉倸啚䙅䅁䅁䅁歃桂䉎权牁䅁䅁权煁䅁䅁允䅁䅁䅅䅁䭁䅁䅙䅁䵁䅉䅅䅁䕁䅁䅁睁䵁䅁䅁兂䅁䅁䅂橉摎兑䅕䅁䅁䑁剄䕅䭅䅁䅳䅁䉁䅁䅁允䅁䅁䅕䅁䅁偁灁歃䵅䅉䅅䅁䙁䅁䅁睁䵁䅁䅁兂䅁䅁䅄㕖煚兑䅕䅁䅁䭁兄䕅䭅䅁䅯䅁䭁䍁䅯䅁䉁䅁䅁允䅁䅁䅕㕧㡱啋娷步䵁䅉䅅䅁䙁䅁䅁睁䵁䅁䅁兂䅁䅁䅂煇嘹兑䅕䅁䅁䑁䝷ぅ䭅䍁䅳䅁䭁䍁䅯䅁䉁䅁䅁允䅁䅁䅕剴䭋煅灷啩䵁䅉䅅䅁䙁䅁䅁睁䵁䅁䅁兂䅁䅁䅄塃慴兑䅕䅁䅁䑁剄䕅䭅䅁䅯䅁䭁䍁䅯䅁䉁䅁䅁允䅁䉁䅑児䄴䅁䅁䅁䵁䅉䅅䅁䙁䅁䅁睁䵁䅁䅁兂䅁䅁䅃塧圱兑䅯睆䅁䅁䅯䅃䅁䅁䅯杋䅁䅁䅅䅁䉁䅁䅁权䝁䅁䅁䍄䉁䅁䅁兂䅁䅁䅍䅄䅁䅁䅕䅁䅁何睲步䭅䉁䅍䅁䭁䅁䅣䅁䭁䍁䅯䅁䉁䅁䅁允䅁䅁䅯杂䅁䅁杷允䅁䅁䅕䅁䑁䅁䅷䅁䙁䅁䅁䙁䱁渶䉖兂䅁䅁䅁乺允兑䅯权䅁䅁䅯杋䅁䅁䅅䅁䉁䅁䅁兂塁挲㌷祕䅎䅑杷允䅁䅁䅕䅁䑁䅁䅷䅁䙁䅁䅁䕁㍁噯䉰兂䅁䅁䅁乂充兑䅯睂䅁䅁䅯杋䅁䅁䅅䅁䉁䅁䅁兂祁卬剂偗削䅑杷允䅁䅁䅕䅁䑁䅁䅷䅁䙁䅁䅁䵁䍁䙨䉴兂䅁䅁䅁乍充兑䅯睋䅁䅁䅯杋䅁䅁䅅䅁䉁䅁䅁兂䍁㝫杆湚制䅑杷允䅁䅁䅑䅁䑁䅁䅷䅁䙁䅁䅁䡁呃渫䉤权呁䅁䅁权䡁䅁䅁允䅁䅁䅅䅁䭁䅁䅙䅁䵁䅉䅅䅁䙁䅁䅁睁䵁䅁䅁兂䅁䅁䅄呈儹兑䅕䅁䅁䭁兄䕅䭅䅁䅣䅁䭁䍁䅯䅁䉁䅁䅁允䅁䅁䅕桫偪す氵歨䵁䅉䅅䅁䙁䅁䅁睁䵁䅁䅁兂䅁䅁䅄么匹兑䅕䅁䅁䭁䝑ぅ䭅䍁䅳䅁䭁䍁䅯䅁䉁䅁䅁允䅁䅁䅯杂䅁䅁杷允䅁䅁䅕䅁䑁䅁䅷䅁䙁䅁䅁䕁㕃噰䉊兂䅁䅁䅁乍充兑䅯兂䅁䅁䅯杋䅁䅁䅅䅁䉁䅁䅁兂㑄海䭓坂潢䅑杷允䅁䅁䅕䅁䑁䅁䅷䅁䙁䅁䅁䵁䱃噭䉴兂䅁䅁䅁丳允兑䅯睂䅁䅁䅯杋䅁䅁䅅䅁䉁䅁䅁权䝁䅁䅁䍄䉁䅁䅁兂䅁䅁䅍䅄䅁䅁䅕䅁䅁䡮噳歭䭅䉁䅍䅁䭁䉁䅙䅁䭁䍁䅫䅁䉁䅁䅁允䅁䉁䅑䅁䅁䅁䅁䅁䵁䅉䅅䅁䕁䅁䅁睁䵁䅁䅁兂䅁䅁䅃坧慰兑䅕䅁䅁䵁䱔䕅䭅䉁䅑䅁䉁䅁䅁允䅁䅁䅕䥒獴⼵灵扳䴸䅉䅅䅁䙁䅁䅁睁䵁䅁䅁兂䅁䅁允奡祊兑䅯睅䅁䅁䅯䅆䅁䅁䅯克䅁䅁䅅䅁䉁䅁䅁兂䑄啧㥡䑐欯䅑杷允䅁䅁䅕䅁䑁䅁䅷䅁䙁䅁䅁䵁㑂噈䉎兂䅁䅁䅁丯允兑䅯兂䅁䅁䅯杋䅁䅁䅅䅁䉁䅁䅁兂祃歧煤丯案䅑杷允䅁䅁䅕䅁䑁䅁䅷䅁䙁䅁䅁䕁㙄㉕䉖权塁䅁䅁权䡁䅁䅁权煁䅁䅁允䅁䅁䅅䅁䭁䅁䅙䅁䵁䅉䅅䅁䙁䅁䅁睁䵁䅁䅁兂䅁䅁䅃湫吵兑䅕䅁䅁䑁剄䕅䭅䅁䅯䅁䭁䍁䅯䅁䉁䅁䅁允䅁䅁䅯杂䅁䅁杷允䅁䅁䅕䅁䑁䅁䅷䅁䙁䅁䅁䅁䑃污䉰权呁䅁䅁权流䅁䅁权煁䅁䅁允䅁䅁䅅䅁䙁佁瑔啍㑱睉䉨䍄䉁䅁䅁兂䅁䅁䅍䅄䅁䅁䅕䅁䅁䭧ㅨ歗䭅䉁䅍䅁䭁䉁䅙䅁䭁䍁䅯䅁䉁䅁䅁允䅁䅁䅯杂䅁䅁杷允䅁䅁䅕䅁䑁䅁䅷䅁䙁䅁䅁䥁湃㉇䉤兂䅁䅁䅁䵕儸兑䅯睃䅁䅁䅯杋䅁䅁䅅䅁䉁䅁䅁权䝁䅁䅁䍄䉁䅁䅁䅂䅁䅁䅍䅄䅁䅁䅕䅁䅁䥧煆歗䭅䍁䅁䅁䭁䉁䅙䅁䉁䅁䅁允䅁䅁䅕䅁䅁䅁䅂㡡䵁䅉䅅䅁䙁䅁䅁睁䵁䅁䅁兂䅁䅁䅁收慚兑䅯睆䅁䅁䅯䅌䅁䅁䅯杋䅁䅁䅅䅁䉁䅁䅁兂啂朶猷㤲こ䅑杷允䅁䅁䅕䅁䑁䅁䅷䅁䙁䅁䅁䝁杄㉊䉒兂䅁䅁䅁䅰呙兑䅯䅃䅁䅁䅯杋䅁䅁䅅䅁䉁䅁䅁兂敃洶嘹獶呆䅑杷允䅁䅁䅕䅁䑁䅁䅷䅁䙁䅁䅁䅁㝃ㅴ䉎兂䅁䅁䅁乺允兑䅯权䅁䅁䅯杋䅁䅁䅅䅁䉁䅁䅁兂ㅃ氷䙆由䝄䅑杷允䅁䅁䅕䅁䑁䅁䅷䅁䙁䅁䅁䕁婃汆䉴兂䅁䅁䅁䵕儸兑䅯睃䅁䅁䅯杋䅁䅁䅅䅁䉁䅁䅁权䝁䅁䅁䍄䉁䅁䅁兂䅁䅁䅍䅄䅁䅁䅕䅁䅁䉑獊啕䭅䉁䅣䅁䭁䍁䅙䅁䭁䍁䅯䅁䉁䅁䅁允䅁䅁䅯杂䅁䅁杷允䅁䅁䅕䅁䑁䅁䅷䅁䙁䅁䅁䅁牁ㅴ䉖兂䅁䅁䅁乍充兑䅯䅃䅁䅁䅯杋䅁䅁䅅䅁䉁䅁䅁兂塂桩歊歒桹䅑杷允䅁䅁䅕䅁䑁䅁䅷䅁䙁䅁䅁䥁䙁ㅫ䉴兂䅁䅁䅁乯允兑䅯权䅁䅁䅯杋䅁䅁䅅䅁䉁䅁䅁兂呁畚火硂硓䅑杷允䅁䅁䅕䅁䑁䅁䅷䅁䙁䅁䅁䵁穄ㅱ䈵兂䅁䅁䅁䵕儸兑䅯杊䅁䅁䅯杋䅁䅁䅅䅁䉁䅁䅁兂䕁橩潤硈㍣䅑杷允䅁䅁䅕䅁䑁䅁䅷䅁䙁䅁䅁䕁⭁汲䈵兂䅁䅁䅁乺允兑䅯睋䅁䅁䅯杋䅁䅁䅅䅁䉁䅁䅁䅆時睁䅁䅁䅁䅁杷允䅁䅁䅕䅁䑁䅁䅷䅁䙁䅁䅁䭁浂䝊䉨权杁䅁䅁权流䅁䅁权煁䅁䅁允䅁䅁䅅䅁䙁䉁煲瑤䡎㡈䅸䍄䉁䅁䅁兂䅁䅁䅍䅄䅁䅁䅕䅁䅁䕑䤴さ䙅䅁䅁䅁睃䈰䉂权䭁䅁䅁权煁䅁䅁允䅁䅁䅅䅁䭁䅁䅙䅁䵁䅉䅅䅁䙁䅁䅁睁䵁䅁䅁兂䅁䅁杁⽅潬兑䅕䅁䅁䭁兄䕅䭅䅁䅯䅁䭁䍁䅯䅁䉁䅁䅁允䅁䅁䅕坊塣楷䍩歪䵁䅉䅅䅁䙁䅁䅁睁䵁䅁䅁兂䅁䅁䅁呄奖兑䅕䅁䅁偁兺䕅䭅䅁䅯䅁䭁䍁䅯䅁䉁䅁䅁允䅁䅁䅕坕硑畱换〹䵁䅉䅅䅁䙁䅁䅁睁䵁䅁䅁兂䅁䅁䅃䥦呎兑䅕䅁䅁䵁兺䕅䭅䅁䅕䅁䭁䍁䅯䅁䉁䅁䅁允䅁䅁䅕橭㕯灩橃䔵䵁䅉䅅䅁䙁䅁䅁睁䵁䅁䅁兂䅁䅁䅁才呤兑䅕䅁䅁䭁䝑ぅ䭅䅁䅣䅁䭁䍁䅯䅁䉁䅁䅁允䅁䉁䅑允䅁䅁䅁䅁䵁䅉䅅䅁䙁䅁䅁睁䵁䅁䅁兂䅁䅁䅁䉺捨兑䅯睅䅁䅁䅯䅃䅁䅁䅯杋䅁䅁䅅䅁䉁䅁䅁兂奂䡗㕣睁睏䅑杷允䅁䅁䅑䅁䑁䅁䅷䅁䙁䅁䅁䭁䱂湁䉨权杁䅁䅁权坁䅁䅁允䅁䅁䅅䅁䭁䅁䅙䅁䵁䅉䅅䅁䙁䅁䅁睁䵁䅁䅁兂䅁䅁䅄䱸㐱兑䅕䅁䅁䅁剔䕅䭅䅁䅯䅁䭁䍁䅯䅁䉁䅁䅁允䅁䅁䅕婖牉⽱㥧䕺䵁䅉䅅䅁䙁䅁䅁睁䵁䅁䅁兂䅁䅁䅁摨圵兑䅯䅉䅁䅁䅯兂䅁䅁䅯杋䅁䅁䅅䅁䉁䅁䅁权䝁䅁䅁䍄䉁䅁䅁兂䅁䅁䅍䅄䅁䅁䅕䅁䅁䉙業す䙅䅁䅁䅁捄䈰䉂权牁䅁䅁权煁䅁䅁允䅁䅁䅅䅁䭁䅁䅙䅁䵁䅉䅅䅁䕁䅁䅁睁䵁䅁䅁兂䅁䅁䅂扳敎兑䅯睅䅁䅁䅯权䅁䅁䅅䅁䉁䅁䅁兂䅁䅁䅁䡉䙍兑杷允䅁䅁䅕䅁䑁䅁䅷䅁䙁䅁䅁䕁㕁汮䉴兂䅁䅁䅁乍充兑䅯杆䅁䅁䅯杋䅁䅁䅅䅁䉁䅁䅁兂䱂慯㤹乍ㄲ䅑杷允䅁䅁䅕䅁䑁䅁䅷䅁䙁䅁䅁䕁㍄䝭䉒兂䅁䅁䅁丳允兑䅯睋䅁䅁䅯杋䅁䅁䅅䅁䉁䅁䅁权䝁䅁䅁䍄䉁䅁䅁䅂䅁䅁䅍䅄䅁䅁䅕䅁䅁䵘扡歭䙅䅁䅁䅁䵄䈰䉂权啁䅁䅁允䅁䅁䅅䅁䙁䅁䅁䅁䅁䡳䅆䍄䉁䅁䅁兂䅁䅁䅍䅄䅁䅁䅕䅁䅁䅷䕋し䭅䉁䅣䅁䭁䍁䅷䅁䭁䍁䅯䅁䉁䅁䅁允䅁䅁䅕硊䡁敺吹ね䵁䅉䅅䅁䙁䅁䅁睁䵁䅁䅁兂䅁䅁杂瀳瀱兑䅕䅁䅁偁兺䕅䭅䍁䅳䅁䭁䍁䅯䅁䉁䅁䅁允䅁䅁䅯杂䅁䅁杷允䅁䅁䅑䅁䑁䅁䅷䅁䙁䅁䅁䥁煄䙯䉴兂䅁䅁䅁乳允兑䅯杆䅁䅁䅅䅁䉁䅁䅁兂䅁䅁䅁䡧䭔䅑杷允䅁䅁䅕䅁䑁䅁䅷䅁䙁䅁䅁䵁卂嘵䉸兂䅁䅁䅁乍充兑䅯兂䅁䅁䅯杋䅁䅁䅅䅁䉁䅁䅁兂桄獧卣睪ㅡ䅑杷允䅁䅁䅕䅁䑁䅁䅷䅁䙁䅁䅁䥁浂汤䉰兂䅁䅁䅁乂充兑䅯杊䅁䅁䅯杋䅁䅁䅅䅁䉁䅁䅁兂䝁⬹䉹买坓䅑杷允䅁䅁䅕䅁䑁䅁䅷䅁䙁䅁䅁䕁橄洹䉬兂䅁䅁䅁䅰呙兑䅯杊䅁䅁䅯杋䅁䅁䅅䅁䉁䅁䅁权䝁䅁䅁䍄䉁䅁䅁兂䅁䅁䅍䅄䅁䅁䅕䅁䅁乑畩し䙅䅁䅁䅁䕁到䉂权䡁䅁䅁权煁䅁䅁允䅁䅁䅅䅁䙁䕁瑪㍅捲㐰䅆䍄䉁䅁䅁兂䅁䅁䅍䅄䅁䅁䅕䅁䅁䅧剌歘䙅䅁䅁䅁歃桂䉎权䭁䅁䅁权煁䅁䅁允䅁䅁䅅䅁䙁䕁䑐䜰䰶奘䄱䍄䉁䅁䅁兂䅁䅁䅍䅄䅁䅁䅕䅁䅁䭁楅じ䙅䅁䅁䅁睁到䉂权䭁䅁䅁权煁䅁䅁允䅁䅁䅅䅁啁䭁䥑䅁䅁䅁䅁䍄䉁䅁䅁䅂䅁䅁䅍䅄䅁䅁䅕䅁䅁䭣㈯此䙅䅁䅁䅁睃䈰䉂权䥁䅁䅁允䅁䅁䅅䅁䭁䅁䅙䅁䵁䅉䅅䅁䙁䅁䅁睁䵁䅁䅁兂䅁䅁䅃浙慨兑䅯睅䅁䅁䅯睂䅁䅁䅯杋䅁䅁䅅䅁䉁䅁䅁兂坂父㉬瑺止䅑杷允䅁䅁䅑䅁䑁䅁䅷䅁䙁䅁䅁䡁呃渫䉤兂䅁䅁䅁乳允兑䅯䅆䅁䅁䅅䅁䉁䅁䅁权䝁䅁䅁䍄䉁䅁䅁䅂䅁䅁䅍䅄䅁䅁䅕䅁䅁䩚扰啭䭅䉁䅣䅁䭁䅁䅯䅁䉁䅁䅁允䅁䅁䅕䅁䅁䅁噂ぴ䵁䅉䅅䅁䙁䅁䅁睁䵁䅁䅁兂䅁䅁䅂氫汎兑䅕䅁䅁䙁偄䕅䭅䅁䅕䅁䭁䍁䅯䅁䉁䅁䅁允䅁䅁䅯杂䅁䅁杷允䅁䅁䅕䅁䑁䅁䅷䅁䙁䅁䅁䅁睄汯䉎兂䅁䅁䅁䅰呙兑䅯权䅁䅁䅯杋䅁䅁䅅䅁䉁䅁䅁䅆坂⼯⼯⼯⼯眯杷允䅁䅁䅕䅁䑁䅁䅷䅁䙁䅁䅁䅁捁ㅭ䉎兂䅁䅁䅁䅰呙兑䅯䅃䅁䅁䅯杋䅁䅁䅅䅁䉁䅁䅁兂煃伹㍓⭋䙷䅷杷允䅁䅁䅕䅁䑁䅁䅷䅁䙁䅁䅁䭁䅂㈶䉎兂䅁䅁䅁乍充兑䅯杊䅁䅁䅯杋䅁䅁䅅䅁䉁䅁䅁兂䱃婲㑪湁灋䅑杷允䅁䅁䅕䅁䑁䅁䅷䅁䙁䅁䅁䵁佄ㄸ䉸兂䅁䅁䅁乺允兑䅯杊䅁䅁䅯杋䅁䅁䅅䅁䉁䅁䅁兂潄偰乣啦婘䅑杷允䅁䅁䅕䅁䑁䅁䅷䅁䙁䅁䅁䍁⭃䠳䉂兂䅁䅁䅁乯允兑䅯兂䅁䅁䅯杋䅁䅁䅅䅁䉁䅁䅁权䝁䅁䅁䍄䉁䅁䅁䅂䅁䅁䅍䅄䅁䅁䅕䅁䅁䭧畱し䙅䅁䅁䅁睃䈰䉂权啁䅁䅁允䅁䅁䅅䅁䙁䅁䅁䅁䅄⭸䅊䍄䉁䅁䅁兂䅁䅁䅍䅄䅁䅁䅕䅁䅁䭁坴さ䭅䍁䅁䅁䭁䍁䅷䅁䭁䍁䅯䅁䉁䅁䅁允䅁䅁䅕坍浩䰶䭪䕱䵁䅉䅅䅁䙁䅁䅁睁䵁䅁䅁兂䅁䅁䅄敢塂兑䅕䅁䅁䭁䝑ぅ䭅䉁䅙䅁䭁䍁䅯䅁䉁䅁䅁允䅁䅁䅕䍧扗扏䭫ぱ䵁䅉䅅䅁䙁䅁䅁睁䵁䅁䅁兂䅁䅁䅂煤扬兑䅕䅁䅁䵁兺䕅䭅䅁䅯䅁䭁䍁䅯䅁䉁䅁䅁允䅁䅁䅕㠫㑉㝣兄ふ䵁䅉䅅䅁䕁䅁䅁睁䵁䅁䅁兂䅁䅁兂兒㐵兑䅕䅁䅁䵁䱺䕅䭅䉁䅙䅁䉁䅁䅁允䅁䅁䅕畮渫歸晵じ䵁䅉䅅䅁䙁䅁䅁睁䵁䅁䅁兂䅁䅁捃硥慗兑䅯睅䅁䅁䅯䅌䅁䅁䅯杋䅁䅁䅅䅁䉁䅁䅁权䝁䅁䅁䍄䉁䅁䅁䅂䅁䅁䅍䅄䅁䅁䅕䅁䅁䵑橋し䙅䅁䅁䅁䵄硹䉂权䱁䅁䅁允䅁䅁䅅䅁䙁偁卌坔光䐫䅈䍄䉁䅁䅁䅂䅁䅁䅍䅄䅁䅁䅕䅁䅁䩚扰啭䙅䅁䅁䅁睁到䉂权流䅁䅁允䅁䅁䅅䅁䙁䅁䅁䅁䅁扲䄹䍄䉁䅁䅁兂䅁䅁䅍䅄䅁䅁䅕䅁䅁䝯礲歚䙅䅁䅁䅁䵄䈰䉂权牁䅁䅁权煁䅁䅁允䅁䅁䅅䅁啁䉁佫䅁䅁䅁䅁䍄䉁䅁䅁兂䅁䅁䅍䅄䅁䅁䅕䅁䅁䡷獃䕣䙅䅁䅁䅁睁到䉂权䙁䅁䅁权煁䅁䅁允䅁䅁䅅䅁䙁䩁潳獘昳䝁䅨䍄䉁䅁䅁兂䅁䅁䅍䅄䅁䅁䅕䅁䅁乳䥎啤䭅䉁䅍䅁䭁䅁䅫䅁䭁䍁䅯䅁䉁䅁䅁允䅁䅁䅕積積㝍䱎歫䵁䅉䅅䅁䙁䅁䅁睁䵁䅁䅁兂䅁䅁䅃眸扰兑䅯䅉䅁䅁䅯睋䅁䅁䅯杋䅁䅁䅅䅁䉁䅁䅁权䝁䅁䅁䍄䉁䅁䅁兂䅁䅁䅍䅄䅁䅁䅕䅁䅁䙷汌䕘䙅䅁䅁䅁㡁桂䉎权䡁䅁䅁权煁䅁䅁允䅁䅁䅅䅁䙁䥁乑㝭䘱䱦䅂䍄䉁䅁䅁兂䅁䅁䅍䅄䅁䅁䅕䅁䅁䝙呖䕢䭅䉁䅍䅁䭁䍁䅷䅁䭁䍁䅯䅁䉁䅁䅁允䅁䅁䅯杂䅁䅁杷允䅁䅁䅕䅁䑁䅁䅷䅁䙁䅁䅁䵁十氳䉚权杁䅁䅁权啁䅁䅁权煁䅁䅁允䅁䅁䅅䅁啁䵁䍅䅁䅁䅁䅁䍄䉁䅁䅁兂䅁䅁䅍䅄䅁䅁䅕䅁䅁䥑㑂䕤䙅䅁䅁䅁㡁桂䉎权䥁䅁䅁权煁䅁䅁允䅁䅁䅅䅁䭁䅁䅙䅁䵁䅉䅅䅁䙁䅁䅁睁䵁䅁䅁兂䅁䅁睂⽲㉚兑䅕䅁䅁䑁剄䕅䭅䅁䅧䅁䭁䍁䅯䅁䉁䅁䅁允䅁䅁䅯杂䅁䅁杷允䅁䅁䅕䅁䑁䅁䅷䅁䙁䅁䅁䵁療䙮䉎兂䅁䅁䅁乺允兑䅯䅌䅁䅁䅯杋䅁䅁䅅䅁䉁䅁䅁权䝁䅁䅁䍄䉁䅁䅁兂䅁䅁䅍䅄䅁䅁䅕䅁䅁佯湙䕡䙅䅁䅁䅁䵄䈰䉂权牁䅁䅁权煁䅁䅁允䅁䅁䅅䅁䙁䝁婋啧癈䡊䅎䍄䉁䅁䅁兂䅁䅁䅍䅄䅁䅁䅕䅁䅁䱑汷し䭅䉁䅣䅁䭁䅁䅯䅁䭁䍁䅯䅁䉁䅁䅁允䅁䅁䅕祅敭呆歡捗䵁䅉䅅䅁䙁䅁䅁睁䵁䅁䅁兂䅁䅁䅄浓扸兑䅕䅁䅁䱁兄䕅䭅䍁䅷䅁䭁䍁䅯䅁䉁䅁䅁允䅁䉁䅑兩䅧䅁䅁䅁䵁䅉䅅䅁䙁䅁䅁睁䵁䅁䅁兂䅁䅁䅁䠱樵兑䅕䅁䅁偁兺䕅䭅䅁䅧䅁䭁䍁䅯䅁䉁䅁䅁允䅁䅁䅯杂䅁䅁杷允䅁䅁䅕䅁䑁䅁䅷䅁䙁䅁䅁䙁あ㍳䉤权塁䅁䅁权䩁䅁䅁权煁䅁䅁允䅁䅁䅅䅁䙁䉁獆噧捋㍔䅊䍄䉁䅁䅁䅂䅁䅁䅍䅄䅁䅁䅕䅁䅁佧東し䙅䅁䅁䅁睃䈰䉂权啁䅁䅁允䅁䅁䅅䅁䙁䅁䅁䅁䅁捫䅴䍄䉁䅁䅁兂䅁䅁䅍䅄䅁䅁䅕䅁䅁䅑䭨正䙅䅁䅁䅁歃桂䉎权牁䅁䅁权煁䅁䅁允䅁䅁䅅䅁䭁䅁䅙䅁䵁䅉䅅䅁䙁䅁䅁睁䵁䅁䅁兂䅁䅁䅃㙺戵兑䅯䅉䅁䅁䅯䅃䅁䅁䅯杋䅁䅁䅅䅁䉁䅁䅁䅆剄兄䅁䅁䅁䅁杷允䅁䅁䅕䅁䑁䅁䅷䅁䙁䅁䅁䕁歃ㄫ䉎兂䅁䅁䅁乺允兑䅯睋䅁䅁䅯杋䅁䅁䅅䅁䉁䅁䅁兂婁䭥潤䥑牥䅑杷允䅁䅁䅕䅁䑁䅁䅷䅁䙁䅁䅁䕁䩁ㅤ䉖兂䅁䅁䅁丳允兑䅯䅌䅁䅁䅯杋䅁䅁䅅䅁䉁䅁䅁权䝁䅁䅁䍄䉁䅁䅁兂䅁䅁䅍䅄䅁䅁䅕䅁䅁䙑畭歗䙅䅁䅁䅁兂硺䉂权䥁䅁䅁权煁䅁䅁允䅁䅁䅅䅁䙁䅁䌯䕭べ㍙䅒䍄䉁䅁䅁兂䅁䅁䅍䅄䅁䅁䅕䅁䅁䡉⭡䕙䙅䅁䅁䅁䵄䈰䉂权䡁䅁䅁权煁䅁䅁允䅁䅁䅅䅁䙁䙁摈㍨獸㘹䅊䍄䉁䅁䅁兂䅁䅁䅍䅄䅁䅁䅕䅁䅁䥣䝪步䭅䉁䅍䅁䭁䅁䅳䅁䭁䍁䅯䅁䉁䅁䅁允䅁䅁䅯杂䅁䅁杷允䅁䅁䅕䅁䑁䅁䅷䅁䙁䅁䅁䥁坄ㅍ䉰权杁䅁䅁权坁䅁䅁权煁䅁䅁允䅁䅁䅅䅁䙁䡁䄳㑇乊敖䅚䍄䉁䅁䅁兂䅁䅁䅍䅄䅁䅁䅕䅁䅁䑧儳䕕䙅䅁䅁䅁权䈰䉂权䡁䅁䅁权煁䅁䅁允䅁䅁䅅䅁䭁䅁䅙䅁䵁䅉䅅䅁䙁䅁䅁睁䵁䅁䅁兂䅁䅁䅃噇慎兑䅕䅁䅁偁兺䕅䭅䍁䅷䅁䭁䍁䅯䅁䉁䅁䅁允䅁䅁䅕慌歪瑊摳〴䵁䅉䅅䅁䙁䅁䅁睁䵁䅁䅁兂䅁䅁䅂杔周兑䅕䅁䅁䭁䝑ぅ䭅䅁䅕䅁䭁䍁䅯䅁䉁䅁䅁允䅁䅁䅕䕣㡋㉑婲䴵䵁䅉䅅䅁䙁䅁䅁睁䵁䅁䅁兂䅁䅁兄當硤兑䅕䅁䅁䵁兺䕅䭅䍁䅙䅁䭁䍁䅯䅁䉁䅁䅁允䅁䅁䅯杂䅁䅁杷允䅁䅁䅑䅁䑁䅁䅷䅁䙁䅁䅁䥁䍁嘰䈵兂䅁䅁䅁乯允兑䅯睃䅁䅁䅅䅁䉁䅁䅁兂䅁䅁䅁䩧䐳䅑杷允䅁䅁䅑䅁䑁䅁䅷䅁䙁䅁䅁䥁䍁嘰䈵兂䅁䅁䅁䵸关兑䅯䅃䅁䅁䅅䅁䉁䅁䅁兂䱄啯㉗稸洰䅑杷允䅁䅁䅕䅁䑁䅁䅷䅁䙁䅁䅁䕁㍁噯䉰兂䅁䅁䅁䵕儸兑䅯杊䅁䅁䅯杋䅁䅁䅅䅁䉁䅁䅁权䝁䅁䅁䍄䉁䅁䅁兂䅁䅁䅍䅄䅁䅁䅕䅁䅁䝕煭づ䙅䅁䅁䅁睁到䉂权䥁䅁䅁权煁䅁䅁允䅁䅁䅅䅁啁偁䙍䅁䅁䅁䅁䍄䉁䅁䅁兂䅁䅁䅍䅄䅁䅁䅕䅁䅁䑷䝫䕖䙅䅁䅁䅁睁到䉂权䡁䅁䅁权煁䅁䅁允䅁䅁䅅䅁啁䙁敳䅁䅁䅁䅁䍄䉁䅁䅁兂䅁䅁䅍䅄䅁䅁䅕䅁䅁䕧倵䕖䙅䅁䅁䅁䵄䈰䉂权䥁䅁䅁权煁䅁䅁允䅁䅁䅅䅁䙁䕁她穡穹㡲䅨䍄䉁䅁䅁兂䅁䅁䅍䅄䅁䅁䅕䅁䅁䥑⭉歗䙅䅁䅁䅁捄䈰䉂权䡁䅁䅁权煁䅁䅁允䅁䅁䅅䅁䭁䅁䅙䅁䵁䅉䅅䅁䙁䅁䅁睁䵁䅁䅁兂䅁䅁䅂㙡扤兑䅕䅁䅁䭁䝑ぅ䭅䅁䅯䅁䭁䍁䅯䅁䉁䅁䅁允䅁䉁䅑睨䅑䅁䅁䅁䵁䅉䅅䅁䙁䅁䅁睁䵁䅁䅁兂䅁䅁䅃䅗呤兑䅕䅁䅁偁兺䕅䭅䍁䅙䅁䭁䍁䅯䅁䉁䅁䅁允䅁䅁䅕䕔㍐瑂䥇欰䵁䅉䅅䅁䙁䅁䅁睁䵁䅁䅁兂䅁䅁䅁扨扂兑䅕䅁䅁䵁兺䕅䭅䍁䅳䅁䭁䍁䅯䅁䉁䅁䅁允䅁䉁䅑朸䅍䅁䅁䅁䵁䅉䅅䅁䕁䅁䅁睁䵁䅁䅁兂䅁䅁䅂扳敎兑䅯睅䅁䅁䅯䅃䅁䅁䅅䅁䉁䅁䅁兂䅁䅁䅁䥁䡁兑杷允䅁䅁䅕䅁䑁䅁䅷䅁䙁䅁䅁䥁䵃氶䉰兂䅁䅁䅁丯允兑䅯兂䅁䅁䅯杋䅁䅁䅅䅁䉁䅁䅁兂汁偶猳杨佺䅑杷允䅁䅁䅕䅁䑁䅁䅷䅁䙁䅁䅁䵁摁坐䉒兂䅁䅁䅁丳允兑䅯杆䅁䅁䅯杋䅁䅁䅅䅁䉁䅁䅁权䝁䅁䅁䍄䉁䅁䅁䅂䅁䅁䅍䅄䅁䅁䅕䅁䅁䕧㍶䕡䙅䅁䅁䅁兂硺䉂权啁䅁䅁允䅁䅁䅅䅁䙁䅁䅁䅁䅁煎䅆䍄䉁䅁䅁兂䅁䅁䅍䅄䅁䅁䅕䅁䅁䡯㝰ず䙅䅁䅁䅁㡄䈰䉂权䡁䅁䅁权煁䅁䅁允䅁䅁䅅䅁䙁䭁唵癎欰戳䅎䍄䉁䅁䅁兂䅁䅁䅍䅄䅁䅁䅕䅁䅁佃戶歭䙅䅁䅁䅁捄䈰䉂权牁䅁䅁权煁䅁䅁允䅁䅁䅅䅁䭁䅁䅙䅁䵁䅉䅅䅁䙁䅁䅁睁䵁䅁䅁兂䅁䅁䅂㝅呎兑䅕䅁䅁䭁䝑ぅ䭅䅁䅯䅁䭁䍁䅯䅁䉁䅁䅁允䅁䅁䅯杂䅁䅁杷允䅁䅁䅕䅁䑁䅁䅷䅁䙁䅁䅁䅁㍂ㅱ䈵权呁䅁䅁权流䅁䅁权煁䅁䅁允䅁䅁䅅䅁䙁䱁啤眯䭖癱䄱䍄䉁䅁䅁䅂䅁䅁䅍䅄䅁䅁䅕䅁䅁䕧㍶䕡䙅䅁䅁䅁杄硹䉂权䥁䅁䅁允䅁䅁䅅䅁䙁䅁琴灳瘳礵䅖䍄䉁䅁䅁兂䅁䅁䅍䅄䅁䅁䅕䅁䅁䍑䥪さ䙅䅁䅁䅁㡄䈰䉂权坁䅁䅁权煁䅁䅁允䅁䅁䅅䅁啁䱁䴸䅁䅁䅁䅁䍄䉁䅁䅁兂䅁䅁䅍䅄䅁䅁䅕䅁䅁䵑潦し䙅䅁䅁䅁歃桂䉎权坁䅁䅁权煁䅁䅁允䅁䅁䅅䅁䙁䩁砶氷牄㉤䅐䍄䉁䅁䅁兂䅁䅁䅍䅄䅁䅁䅕䅁䅁佷楢ざ䙅䅁䅁䅁䕁到䉂权坁䅁䅁权煁䅁䅁允䅁䅁䅅䅁䙁䉁奂㥥慃䍚䅒䍄䉁䅁䅁兂䅁䅁䅍䅄䅁䅁䅕䅁䅁䭧潣歘䙅䅁䅁䅁捄䈰䉂权坁䅁䅁权煁䅁䅁允䅁䅁䅅䅁䭁䅁䅙䅁䵁䅉䅅䅁䙁䅁䅁睁䵁䅁䅁兂䅁䅁䅃慸㍰兑䅕䅁䅁偁兺䕅䭅䅁䅧䅁䭁䍁䅯䅁䉁䅁䅁允䅁䅁䅕杅㉱橴䴱歱䵁䅉䅅䅁䕁䅁䅁睁䵁䅁䅁兂䅁䅁权⽦潸兑䅕䅁䅁䅁剔䕅䭅䉁䅙䅁䉁䅁䅁允䅁䅁䅕䅁䅁䅁睂歱䵁䅉䅅䅁䙁䅁䅁睁䵁䅁䅁兂䅁䅁䅂䱙半兑䅯䅉䅁䅁䅯兂䅁䅁䅯杋䅁䅁䅅䅁䉁䅁䅁兂睃楮奙ざ欱䅑杷允䅁䅁䅑䅁䑁䅁䅷䅁䙁䅁䅁䕁䍄ㅯ䉴权呁䅁䅁权啁䅁䅁允䅁䅁䅅䅁䙁䅁䅁䅁潁儯䉖䍄䉁䅁䅁䅂䅁䅁䅍䅄䅁䅁䅕䅁䅁䵑橋し䙅䅁䅁䅁杂硺䉂权䩁䅁䅁允䅁䅁䅅䅁䙁䅁䅁䅁䅁煅䅘䍄䉁䅁䅁兂䅁䅁䅍䅄䅁䅁䅕䅁䅁䵷㑵䕘䙅䅁䅁䅁权䈰䉂权䥁䅁䅁权煁䅁䅁允䅁䅁䅅䅁䙁乁渲穏桎婆䄵䍄䉁䅁䅁䅂䅁䅁䅍䅄䅁䅁䅕䅁䅁䙧併し䙅䅁䅁䅁杄硹䉂权流䅁䅁允䅁䅁䅅䅁䭁䅁䅙䅁䵁䅉䅅䅁䙁䅁䅁睁䵁䅁䅁兂䅁䅁䅃瑁敆兑䅯睆䅁䅁䅯杆䅁䅁䅯杋䅁䅁䅅䅁䉁䅁䅁权䝁䅁䅁䍄䉁䅁䅁兂䅁䅁䅍䅄䅁䅁䅕䅁䅁䈰扲づ䙅䅁䅁䅁睁到䉂权䥁䅁䅁权煁䅁䅁允䅁䅁䅅䅁䭁䅁䅙䅁䵁䅉䅅䅁䕁䅁䅁睁䵁䅁䅁兂䅁䅁䅂橉摎兑䅕䅁䅁䱁兄䕅䭅䅁䅳䅁䉁䅁䅁允䅁䅁䅕䅁䅁䍁䩁歃䵅䅉䅅䅁䙁䅁䅁睁䵁䅁䅁兂䅁䅁䅂㙡扤兑䅕䅁䅁䑁䝷ぅ䭅䍁䅙䅁䭁䍁䅯䅁䉁䅁䅁允䅁䉁䅑睱䅣䅁䅁䅁䵁䅉䅅䅁䙁䅁䅁睁䵁䅁䅁兂䅁䅁䅃湚慚兑䅕䅁䅁䭁兄䕅䭅䅁䅧䅁䭁䍁䅯䅁䉁䅁䅁允䅁䅁䅕湋䅫敧偫䕱䵁䅉䅅䅁䙁䅁䅁睁䵁䅁䅁兂䅁䅁杁普楤兑䅯睆䅁䅁䅯兂䅁䅁䅯杋䅁䅁䅅䅁䉁䅁䅁兂睁奄伹渲㤵䅑杷允䅁䅁䅕䅁䑁䅁䅷䅁䙁䅁䅁䅁䥂ㄯ䉰兂䅁䅁䅁䅐呙兑䅯杊䅁䅁䅯杋䅁䅁䅅䅁䉁䅁䅁兂噁㑐礴奷祏䅑杷允䅁䅁䅕䅁䑁䅁䅷䅁䙁䅁䅁䅁あ䨶䉤兂䅁䅁䅁乺允兑䅯䅃䅁䅁䅯杋䅁䅁䅅䅁䉁䅁䅁权䝁䅁䅁䍄䉁䅁䅁䅂䅁䅁䅍䅄䅁䅁䅕䅁䅁䙧併し䙅䅁䅁䅁䵄䈰䉂权䩁䅁䅁允䅁䅁䅅䅁䭁䅁䅙䅁䵁䅉䅅䅁䙁䅁䅁睁䵁䅁䅁兂䅁䅁䅄奸呂兑䅕䅁䅁䭁䝑ぅ䭅䉁䅙䅁䭁䍁䅯䅁䉁䅁䅁允䅁䅁䅕伴欴甴塰䕴䵁䅉䅅䅁䙁䅁䅁睁䵁䅁䅁兂䅁䅁兄昴㉎兑䅕䅁䅁偁兺䕅䭅䅁䅣䅁䭁䍁䅯䅁䉁䅁䅁允䅁䅁䅕㜯眴塲㙙䕧䵁䅉䅅䅁䙁䅁䅁睁䵁䅁䅁兂䅁䅁䅁䜶扖兑䅕䅁䅁䑁剄䕅䭅䍁䅳䅁䭁䍁䅯䅁䉁䅁䅁允䅁䉁䅑卙䅑䅁䅁䅁䵁䅉䅅䅁䙁䅁䅁睁䵁䅁䅁兂䅁䅁䅂噎刱兑䅕䅁䅁䵁兺䕅䭅䅁䅯䅁䭁䍁䅯䅁䉁䅁䅁允䅁䅁䅯杂䅁䅁杷允䅁䅁䅕䅁䑁䅁䅷䅁䙁䅁䅁䅁ㅁㅍ䉎兂䅁䅁䅁䅰呙兑䅯睋䅁䅁䅯杋䅁䅁䅅䅁䉁䅁䅁䅆䱂倯⼯⼯⼯眯杷允䅁䅁䅕䅁䑁䅁䅷䅁䙁䅁䅁䥁牂㄰䉸权杁䅁䅁权坁䅁䅁权煁䅁䅁允䅁䅁䅅䅁䙁䑁朹ㅴ䭑扆䅚䍄䉁䅁䅁兂䅁䅁䅍䅄䅁䅁䅕䅁䅁䅷煓啢䙅䅁䅁䅁㡄䈰䉂权流䅁䅁权煁䅁䅁允䅁䅁䅅䅁䭁䅁䅙䅁䵁䅉䅅䅁䙁䅁䅁睁䵁䅁䅁兂䅁䅁睂獎㙬兑䅕䅁䅁乁兺䕅䭅䍁䅷䅁䭁䍁䅯䅁䉁䅁䅁允䅁䅁䅯杂䅁䅁杷允䅁䅁䅕䅁䑁䅁䅷䅁䙁䅁䅁䩁㝸婆䉰权呁䅁䅁权䡁䅁䅁权煁䅁䅁允䅁䅁䅅䅁䭁䅁䅙䅁䵁䅉䅅䅁䙁䅁䅁睁䵁䅁䅁兂䅁䅁䅁汨慆兑䅕䅁䅁䑁䝷ぅ䭅䅁䅕䅁䭁䍁䅯䅁䉁䅁䅁允䅁䉁䅑睆䅁䅁䅁䅁䵁䅉䅅䅁䕁䅁䅁睁䵁䅁䅁兂䅁䅁䅂扳敎兑䅯睅䅁䅁䅯杆䅁䅁䅅䅁䉁䅁䅁兂䅁䅁䅁䍅剑兑杷允䅁䅁䅕䅁䑁䅁䅷䅁䙁䅁䅁䵁摂䙚䉖权呁䅁䅁权坁䅁䅁权煁䅁䅁允䅁䅁䅅䅁䙁䭁煢㑧坢䴴䅰䍄䉁䅁䅁兂䅁䅁䅍䅄䅁䅁䅕䅁䅁䥑䔯啖䙅䅁䅁䅁睁到䉂权䥁䅁䅁权煁䅁䅁允䅁䅁䅅䅁䙁䡁㥪う坊牵䄹䍄䉁䅁䅁兂䅁䅁䅍䅄䅁䅁䅕䅁䅁䉷硱し䙅䅁䅁䅁㡁桂䉎权䥁䅁䅁权煁䅁䅁允䅁䅁䅅䅁䙁䭁丷㌰佔ㅖ䅒䍄䉁䅁䅁兂䅁䅁䅍䅄䅁䅁䅕䅁䅁䑧杩し䭅䉁䅍䅁䭁䉁䅙䅁䭁䍁䅯䅁䉁䅁䅁允䅁䅁䅯杂䅁䅁杷允䅁䅁䅕䅁䑁䅁䅷䅁䙁䅁䅁䍁癄湂䉬兂䅁䅁䅁䅰呙兑䅯兂䅁䅁䅯杋䅁䅁䅅䅁䉁䅁䅁权䝁䅁䅁䍄䉁䅁䅁䅂䅁䅁䅍䅄䅁䅁䅕䅁䅁䱑穇歘䭅䉁䅍䅁䭁䅁䅫䅁䉁䅁䅁允䅁䅁䅕䅁䅁䩁䱧䕄䵅䅉䅅䅁䙁䅁䅁睁䵁䅁䅁兂䅁䅁杁普楤兑䅕䅁䅁䵁兺䕅䭅䅁䅯䅁䭁䍁䅯䅁䉁䅁䅁允䅁䅁䅕田由㕙䙺䕱䵁䅉䅅䅁䕁䅁䅁睁䵁䅁䅁兂䅁䅁䅃㑗戵兑䅯睅䅁䅁䅯杆䅁䅁䅅䅁䉁䅁䅁权䝁䅁䅁䍄䉁䅁䅁兂䅁䅁䅍䅄䅁䅁䅕䅁䅁䙯桨䕙䭅䍁䅁䅁䭁䍁䅙䅁䭁䍁䅯䅁䉁䅁䅁允䅁䅁䅕晦獌呆䈸啴䵁䅉䅅䅁䕁䅁䅁睁䵁䅁䅁兂䅁䅁权睓㑊兑䅯睅䅁䅁䅯元䅁䅁䅅䅁䉁䅁䅁权䝁䅁䅁䍄䉁䅁䅁兂䅁䅁䅍䅄䅁䅁䅕䅁䅁䕧塙䕕䙅䅁䅁䅁兂硺䉂权流䅁䅁权煁䅁䅁允䅁䅁䅅䅁䙁䙁愱㡵䑣灋䅤䍄䉁䅁䅁兂䅁䅁䅍䅄䅁䅁䅕䅁䅁䡣畆づ䭅䉁䅍䅁䭁䍁䅷䅁䭁䍁䅯䅁䉁䅁䅁允䅁䅁䅯杂䅁䅁杷允䅁䅁䅕䅁䑁䅁䅷䅁䙁䅁䅁䵁畂求䉨兂䅁䅁䅁䅰呙兑䅯兂䅁䅁䅯杋䅁䅁䅅䅁䉁䅁䅁兂啄㉍䍊坃眵䅑杷允䅁䅁䅑䅁䑁䅁䅷䅁䙁䅁䅁䥁煃汲䉴兂䅁䅁䅁乂充兑䅯权䅁䅁䅅䅁䉁䅁䅁兂䅁䅁䅁䉑堷䅑杷允䅁䅁䅕䅁䑁䅁䅷䅁䙁䅁䅁䕁獁氶䉎兂䅁䅁䅁丳允兑䅯兂䅁䅁䅯杋䅁䅁䅅䅁䉁䅁䅁权䝁䅁䅁䍄䉁䅁䅁兂䅁䅁䅍䅄䅁䅁䅕䅁䅁䵑硦さ䙅䅁䅁䅁歃桂䉎权䡁䅁䅁权煁䅁䅁允䅁䅁䅅䅁䙁䩁䱫慭㕹煺䅂䍄䉁䅁䅁兂䅁䅁䅍䅄䅁䅁䅕䅁䅁䝷焷さ䙅䅁䅁䅁权䈰䉂权獁䅁䅁权煁䅁䅁允䅁䅁䅅䅁䙁䭁䈲㑃䙓䩍䅎䍄䉁䅁䅁兂䅁䅁䅍䅄䅁䅁䅕䅁䅁䜴䩖䕡䭅䉁䅍䅁䭁䉁䅑䅁䭁䍁䅯䅁䉁䅁䅁允䅁䅁䅕乓奡免奸䔶䵁䅉䅅䅁䙁䅁䅁睁䵁䅁䅁兂䅁䅁兄昴㉎兑䅕䅁䅁䙁偄䕅䭅䍁䅙䅁䭁䍁䅯䅁䉁䅁䅁允䅁䅁䅕䄹剈偢樹歂䵁䅉䅅䅁䙁䅁䅁睁䵁䅁䅁兂䅁䅁䅄䩇慰兑䅕䅁䅁䵁兺䕅䭅䅁䅕䅁䭁䍁䅯䅁䉁䅁䅁允䅁䉁䅑桅䅳䅁䅁䅁䵁䅉䅅䅁䙁䅁䅁睁䵁䅁䅁兂䅁䅁䅃䜶扖兑䅯睅䅁䅁䅯睋䅁䅁䅯杋䅁䅁䅅䅁䉁䅁䅁䅆楂䄹䅁䅁䅁䅁杷允䅁䅁䅑䅁䑁䅁䅷䅁䙁䅁䅁䙁䙂湄䉨兂䅁䅁䅁䴴关兑䅯睂䅁䅁䅅䅁䉁䅁䅁权䝁䅁䅁䍄䉁䅁䅁兂䅁䅁䅍䅄䅁䅁䅕䅁䅁䵧畡し䙅䅁䅁䅁㡄䈰䉂权䭁䅁䅁权煁䅁䅁允䅁䅁䅅䅁䙁佁䩌畢博扏䅖䍄䉁䅁䅁兂䅁䅁䅍䅄䅁䅁䅕䅁䅁䵧畡し䙅䅁䅁䅁㡁桂䉎权䙁䅁䅁权煁䅁䅁允䅁䅁䅅䅁䙁䝁㑇偏㈫ぐ䅎䍄䉁䅁䅁䅂䅁䅁䅍䅄䅁䅁䅕䅁䅁䥧煆歗䙅䅁䅁䅁䕄硹䉂权䩁䅁䅁允䅁䅁䅅䅁䙁䵁䱤㑎䉬偙⼲䍄䉁䅁䅁兂䅁䅁䅍䅄䅁䅁䅕䅁䅁䉑煪じ䙅䅁䅁䅁歃桂䉎权坁䅁䅁权煁䅁䅁允䅁䅁䅅䅁䙁䉁坤㘶䐱㠯䅆䍄䉁䅁䅁兂䅁䅁䅍䅄䅁䅁䅕䅁䅁䡁睄さ䙅䅁䅁䅁捄䈰䉂权䥁䅁䅁权煁䅁䅁允䅁䅁䅅䅁䭁䅁䅙䅁䵁䅉䅅䅁䙁䅁䅁睁䵁䅁䅁兂䅁䅁杁眷㕚兑䅯睅䅁䅁䅯䅆䅁䅁䅯杋䅁䅁䅅䅁䉁䅁䅁权䝁䅁䅁䍄䉁䅁䅁兂䅁䅁䅍䅄䅁䅁䅕䅁䅁䉑圴䕖䙅䅁䅁䅁睁到䉂权坁䅁䅁权煁䅁䅁允䅁䅁䅅䅁䙁䡁䩖瑡偳灴䅸䍄䉁䅁䅁兂䅁䅁䅍䅄䅁䅁䅕䅁䅁佂䅹䕯䙅䅁䅁䅁睁到䉂权坁䅁䅁权煁䅁䅁允䅁䅁䅅䅁䭁䅁䅙䅁䵁䅉䅅䅁䙁䅁䅁睁䵁䅁䅁兂䅁䅁睄千㘹兑䅕䅁䅁䭁䝑ぅ䭅䅁䅧䅁䭁䍁䅯䅁䉁䅁䅁允䅁䅁䅕㙤獂爲㝍捚䵁䅉䅅䅁䙁䅁䅁睁䵁䅁䅁兂䅁䅁䅄䥘奆兑䅕䅁䅁䭁䝑ぅ䭅䍁䅙䅁䭁䍁䅯䅁䉁䅁䅁允䅁䅁䅯杂䅁䅁杷允䅁䅁䅕䅁䑁䅁䅷䅁䙁䅁䅁䕁㑂㍦䉰权杁䅁䅁权䥁䅁䅁权煁䅁䅁允䅁䅁䅅䅁䙁偁㜵杒奆戸䅤䍄䉁䅁䅁兂䅁䅁䅍䅄䅁䅁䅕䅁䅁䕧礫し䭅䉁䅍䅁䭁䍁䅙䅁䭁䍁䅯䅁䉁䅁䅁允䅁䅁䅯杂䅁䅁杷允䅁䅁䅕䅁䑁䅁䅷䅁䙁䅁䅁䵁摁ㅐ䉂兂䅁䅁䅁丯允兑䅯䅌䅁䅁䅯杋䅁䅁䅅䅁䉁䅁䅁兂汃䑖煚穚䰳䅑杷允䅁䅁䅕䅁䑁䅁䅷䅁䙁䅁䅁佁敄坖䉖权呁䅁䅁权坁䅁䅁权煁䅁䅁允䅁䅁䅅䅁䙁䭁桓㐷砫牂䅴䍄䉁䅁䅁兂䅁䅁䅍䅄䅁䅁䅕䅁䅁䵁㕳歖䭅䉁䅣䅁䭁䍁䅷䅁䭁䍁䅯䅁䉁䅁䅁允䅁䅁䅯杂䅁䅁杷允䅁䅁䅕䅁䑁䅁䅷䅁䙁䅁䅁䕁㝃ㅤ䉬兂䅁䅁䅁乺允兑䅯杊䅁䅁䅯杋䅁䅁䅅䅁䉁䅁䅁权䝁䅁䅁䍄䉁䅁䅁䅂䅁䅁䅍䅄䅁䅁䅕䅁䅁䕧㍶䕡䭅䉁䅍䅁䭁䅁䅯䅁䉁䅁䅁允䅁䅁䅕䅁䅁䝁牃〶䵁䅉䅅䅁䙁䅁䅁睁䵁䅁䅁兂䅁䅁䅄佇慊兑䅕䅁䅁䭁䝑ぅ䭅䅁䅯䅁䭁䍁䅯䅁䉁䅁䅁允䅁䅁䅕敷敤㉶入ぬ䵁䅉䅅䅁䙁䅁䅁睁䵁䅁䅁兂䅁䅁䅄摏攱兑䅕䅁䅁䭁兄䕅䭅䅁䅧䅁䭁䍁䅯䅁䉁䅁䅁允䅁䅁䅕橢䵩㍦瑖び䵁䅉䅅䅁䕁䅁䅁睁䵁䅁䅁兂䅁䅁䅂扳敎兑䅯䅉䅁䅁䅯䅆䅁䅁䅅䅁䉁䅁䅁兂䅁䅁䅁䙑剮䅑杷允䅁䅁䅕䅁䑁䅁䅷䅁䙁䅁䅁䵁䑁䙹䉒权杁䅁䅁权流䅁䅁权煁䅁䅁允䅁䅁䅅䅁啁䡁䡕䅁䅁䅁䅁䍄䉁䅁䅁兂䅁䅁䅍䅄䅁䅁䅕䅁䅁䡷呭し䭅䉁䅣䅁䭁䅁䅳䅁䭁䍁䅯䅁䉁䅁䅁允䅁䅁䅕琰䵓䠰桁啲䵁䅉䅅䅁䙁䅁䅁睁䵁䅁䅁兂䅁䅁䅃坧慰兑䅕䅁䅁䭁䝑ぅ䭅䍁䅙䅁䭁䍁䅯䅁䉁䅁䅁允䅁䉁䅑偋⼯⼯⼯⼯䴸䅉䅅䅁䕁䅁䅁睁䵁䅁䅁兂䅁䅁权⽦潸兑䅕䅁䅁䅁剔䕅䭅䍁䅙䅁䉁䅁䅁允䅁䅁䅕䅁䅁䅁䥂啮䵁䅉䅅䅁䙁䅁䅁睁䵁䅁䅁兂䅁䅁权剑牊兑䅕䅁䅁䑁剄䕅䭅䅁䅧䅁䭁䍁䅯䅁䉁䅁䅁允䅁䅁䅕䰱佷婬㉄べ䵁䅉䅅䅁䙁䅁䅁睁䵁䅁䅁兂䅁䅁䅂䕃祰兑䅕䅁䅁䭁䝑ぅ䭅䅁䅯䅁䭁䍁䅯䅁䉁䅁䅁允䅁䅁䅕䑁扦樴浪啫䵁䅉䅅䅁䕁䅁䅁睁䵁䅁䅁兂䅁䅁捂灸慵兑䅕䅁䅁䵁䱺䕅䭅䅁䅳䅁䉁䅁䅁允䅁䅁䅯杂䅁䅁杷允䅁䅁䅕䅁䑁䅁䅷䅁䙁䅁䅁䕁杂汳䉊兂䅁䅁䅁乳允兑䅯睂䅁䅁䅯杋䅁䅁䅅䅁䉁䅁䅁权䝁䅁䅁䍄䉁䅁䅁兂䅁䅁䅍䅄䅁䅁䅕䅁䅁䡷硩し䙅䅁䅁䅁捄䈰䉂权䭁䅁䅁权煁䅁䅁允䅁䅁䅅䅁䭁䅁䅙䅁䵁䅉䅅䅁䙁䅁䅁睁䵁䅁䅁兂䅁䅁杂瀳瀱兑䅯睅䅁䅁䅯元䅁䅁䅯杋䅁䅁䅅䅁䉁䅁䅁权䝁䅁䅁䍄䉁䅁䅁兂䅁䅁䅍䅄䅁䅁䅕䅁䅁䑧㔴歗䭅䉁䅍䅁䭁䅁䅧䅁䭁䍁䅯䅁䉁䅁䅁允䅁䅁䅕䄴䜯捺嘯䔶䵁䅉䅅䅁䙁䅁䅁睁䵁䅁䅁兂䅁䅁䅃塍扚兑䅯睆䅁䅁䅯元䅁䅁䅯杋䅁䅁䅅䅁䉁䅁䅁权䝁䅁䅁䍄䉁䅁䅁兂䅁䅁䅍䅄䅁䅁䅕䅁䅁䡯㠯䕡䙅䅁䅁䅁权䈰䉂权䡁䅁䅁权煁䅁䅁允䅁䅁䅅䅁䙁䙁浮湘慑湺䄵䍄䉁䅁䅁䅂䅁䅁䅍䅄䅁䅁䅕䅁䅁䱑穇歘䙅䅁䅁䅁䕁到䉂权啁䅁䅁允䅁䅁䅅䅁䙁䅁䅁䅁䅁䵯䅴䍄䉁䅁䅁兂䅁䅁䅍䅄䅁䅁䅕䅁䅁䑑眸䕗䙅䅁䅁䅁䵄䈰䉂权䡁䅁䅁权煁䅁䅁允䅁䅁䅅䅁䭁䅁䅙䅁䵁䅉䅅䅁䙁䅁䅁睁䵁䅁䅁兂䅁䅁䅃湚慚兑䅯䅉䅁䅁䅯杆䅁䅁䅯杋䅁䅁䅅䅁䉁䅁䅁兂䕂⭧䡱㙎㥴䅑杷允䅁䅁䅕䅁䑁䅁䅷䅁䙁䅁䅁䵁捂噧䉨兂䅁䅁䅁乍充兑䅯䅃䅁䅁䅯杋䅁䅁䅅䅁䉁䅁䅁权䝁䅁䅁䍄䉁䅁䅁兂䅁䅁䅍䅄䅁䅁䅕䅁䅁䭍爰つ䭅䉁䅍䅁䭁䍁䅙䅁䭁䍁䅯䅁䉁䅁䅁允䅁䅁䅕灴䩺䬴挲ぴ䵁䅉䅅䅁䕁䅁䅁睁䵁䅁䅁兂䅁䅁䅂扳敎兑䅕䅁䅁䑁剄䕅䭅䅁䅣䅁䉁䅁䅁允䅁䅁䅕䅁䅁䕁⭂欲䵁䅉䅅䅁䙁䅁䅁睁䵁䅁䅁兂䅁䅁䅃㑔奸兑䅕䅁䅁䭁兄䕅䭅䅁䅣䅁䭁䍁䅯䅁䉁䅁䅁允䅁䅁䅕晉䱖楯硓欰䵁䅉䅅䅁䙁䅁䅁睁䵁䅁䅁兂䅁䅁䅂浅剸兑䅯睆䅁䅁䅯权䅁䅁䅯杋䅁䅁䅅䅁䉁䅁䅁兂婂䩣灑䱨睹䅷杷允䅁䅁䅕䅁䑁䅁䅷䅁䙁䅁䅁䵁睂䘯䉎权呁䅁䅁权䥁䅁䅁权煁䅁䅁允䅁䅁䅅䅁䙁䭁佴畫䝴爳䅸䍄䉁䅁䅁䅂䅁䅁䅍䅄䅁䅁䅕䅁䅁䱑穇歘䭅䉁䅍䅁䭁䉁䅑䅁䉁䅁䅁允䅁䅁䅕䅁䅁䑁婪啄䵅䅉䅅䅁䙁䅁䅁睁䵁䅁䅁兂䅁䅁䅄祈婊兑䅕䅁䅁䵁兺䕅䭅䅁䅣䅁䭁䍁䅯䅁䉁䅁䅁允䅁䅁䅕⽸㉮噓㥉䔰䵁䅉䅅䅁䙁䅁䅁睁䵁䅁䅁兂䅁䅁䅄䅶桚兑䅕䅁䅁䭁䝑ぅ䭅䍁䅳䅁䭁䍁䅯䅁䉁䅁䅁允䅁䅁䅯杂䅁䅁杷允䅁䅁䅕䅁䑁䅁䅷䅁䙁䅁䅁䡁療㌷䉤权塁䅁䅁权䡁䅁䅁权煁䅁䅁允䅁䅁䅅䅁䭁䅁䅙䅁䵁䅉䅅䅁䙁䅁䅁睁䵁䅁䅁兂䅁䅁䅄慧㑊兑䅯睅䅁䅁䅯杊䅁䅁䅯杋䅁䅁䅅䅁䉁䅁䅁兂⭄畨塋䙮㑵䅑杷允䅁䅁䅑䅁䑁䅁䅷䅁䙁䅁䅁䥁扂汪䉴兂䅁䅁䅁䵸关兑䅯杆䅁䅁䅅䅁䉁䅁䅁权䝁䅁䅁䍄䉁䅁䅁兂䅁䅁䅍䅄䅁䅁䅕䅁䅁佫䭰啣䭅䍁䅁䅁䭁䅁䅧䅁䭁䍁䅯䅁䉁䅁䅁允䅁䅁䅕㝘㑄䥷攸啪䵁䅉䅅䅁䕁䅁䅁睁䵁䅁䅁兂䅁䅁睂⽫㍰兑䅕䅁䅁䵁䱺䕅䭅䅁䅯䅁䉁䅁䅁允䅁䅁䅕婪畤潅李啐䵁䅉䅅䅁䙁䅁䅁睁䵁䅁䅁兂䅁䅁䅁㝵呤兑䅯䅉䅁䅁䅯䅆䅁䅁䅯杋䅁䅁䅅䅁䉁䅁䅁兂㍁穒瘱伵癡䅑杷允䅁䅁䅕䅁䑁䅁䅷䅁䙁䅁䅁䅁硃䙓䉒兂䅁䅁䅁丯允兑䅯杆䅁䅁䅯杋䅁䅁䅅䅁䉁䅁䅁权䝁䅁䅁䍄䉁䅁䅁䅂䅁䅁䅍䅄䅁䅁䅕䅁䅁䵘扡歭䭅䉁䅍䅁䭁䅁䅯䅁䉁䅁䅁允䅁䅁䅯杂䅁䅁杷允䅁䅁䅕䅁䑁䅁䅷䅁䙁䅁䅁䥁权噍䉎兂䅁䅁䅁䵕儸兑䅯杆䅁䅁䅯杋䅁䅁䅅䅁䉁䅁䅁兂楄䥕坺樳睹䅑杷允䅁䅁䅕䅁䑁䅁䅷䅁䙁䅁䅁䵁㝁㉶䉎兂䅁䅁䅁䵕儸兑䅯睂䅁䅁䅯杋䅁䅁䅅䅁䉁䅁䅁权䝁䅁䅁䍄䉁䅁䅁兂䅁䅁䅍䅄䅁䅁䅕䅁䅁䥷㔷さ䙅䅁䅁䅁权䈰䉂权䭁䅁䅁权煁䅁䅁允䅁䅁䅅䅁䙁偁浹な祓䱘䅴䍄䉁䅁䅁兂䅁䅁䅍䅄䅁䅁䅕䅁䅁䍷䝥し䙅䅁䅁䅁睁到䉂权䙁䅁䅁权煁䅁䅁允䅁䅁䅅䅁䙁䙁潱桍穗扪䅊䍄䉁䅁䅁兂䅁䅁䅍䅄䅁䅁䅕䅁䅁䵧畡し䙅䅁䅁䅁㡄䈰䉂权流䅁䅁权煁䅁䅁允䅁䅁䅅䅁䙁䱁杣䅴制㡨䅂䍄䉁䅁䅁兂䅁䅁䅍䅄䅁䅁䅕䅁䅁䴰䉅っ䙅䅁䅁䅁兂硺䉂权䥁䅁䅁权煁䅁䅁允䅁䅁䅅䅁䙁䱁栴祲摒歃䅎䍄䉁䅁䅁兂䅁䅁䅍䅄䅁䅁䅕䅁䅁䍑坅歘䙅䅁䅁䅁捄䈰䉂权䥁䅁䅁权煁䅁䅁允䅁䅁䅅䅁䭁䅁䅙䅁䵁䅉䅅䅁䙁䅁䅁睁䵁䅁䅁兂䅁䅁允乆㍚兑䅕䅁䅁䵁兺䕅䭅䍁䅙䅁䭁䍁䅯䅁䉁䅁䅁允䅁䅁䅕㉑⭭济䅉歱䵁䅉䅅䅁䕁䅁䅁睁䵁䅁䅁兂䅁䅁䅄伯㍤兑䅯睅䅁䅁䅯杆䅁䅁䅅䅁䉁䅁䅁权䝁䅁䅁䍄䉁䅁䅁兂䅁䅁䅍䅄䅁䅁䅕䅁䅁䝧敢さ䙅䅁䅁䅁歃桂䉎权流䅁䅁权煁䅁䅁允䅁䅁䅅䅁䙁䉁摖䉷䱘汪䅂䍄䉁䅁䅁兂䅁䅁䅍䅄䅁䅁䅕䅁䅁偑䡥し䭅䉁䅍䅁䭁䅁䅧䅁䭁䍁䅯䅁䉁䅁䅁允䅁䉁䅑祲䅕䅁䅁䅁䵁䅉䅅䅁䙁䅁䅁睁䵁䅁䅁兂䅁䅁兂慢㝰兑䅕䅁䅁䵁兺䕅䭅䍁䅙䅁䭁䍁䅯䅁䉁䅁䅁允䅁䅁䅯杂䅁䅁杷允䅁䅁䅑䅁䑁䅁䅷䅁䙁䅁䅁䕁楁ㅍ䈱兂䅁䅁䅁䴴关兑䅯睃䅁䅁䅅䅁䉁䅁䅁兂汁潂噇㑑歶睐杷允䅁䅁䅑䅁䑁䅁䅷䅁䙁䅁䅁䥁扂汪䉴兂䅁䅁䅁䵸关兑䅯䅆䅁䅁䅅䅁䉁䅁䅁权䝁䅁䅁䍄䉁䅁䅁兂䅁䅁䅍䅄䅁䅁䅕䅁䅁䩁剐つ䙅䅁䅁䅁睁到䉂权䡁䅁䅁权煁䅁䅁允䅁䅁䅅䅁䙁䉁煫䥚䵢奢䅎䍄䉁䅁䅁兂䅁䅁䅍䅄䅁䅁䅕䅁䅁䍑㑦歗䙅䅁䅁䅁兂硺䉂权坁䅁䅁权煁䅁䅁允䅁䅁䅅䅁䭁䅁䅙䅁䵁䅉䅅䅁䙁䅁䅁睁䵁䅁䅁兂䅁䅁睂伸㉤兑䅕䅁䅁偁兺䕅䭅䅁䅯䅁䭁䍁䅯䅁䉁䅁䅁允䅁䅁䅕㔶䜶敵渶ぅ䵁䅉䅅䅁䙁䅁䅁睁䵁䅁䅁兂䅁䅁䅄㕌奆兑䅕䅁䅁䱁兄䕅䭅䍁䅷䅁䭁䍁䅯䅁䉁䅁䅁允䅁䅁䅯杂䅁䅁杷允䅁䅁䅕䅁䑁䅁䅷䅁䙁䅁䅁䵁䕄塶䉨兂䅁䅁䅁䅰呙兑䅯杊䅁䅁䅯杋䅁䅁䅅䅁䉁䅁䅁兂獄䅚㥅博⽋䅑杷允䅁䅁䅕䅁䑁䅁䅷䅁䙁䅁䅁䵁乁汱䉎权杁䅁䅁权坁䅁䅁权煁䅁䅁允䅁䅁䅅䅁䭁䅁䅙䅁䵁䅉䅅䅁䙁䅁䅁睁䵁䅁䅁兂䅁䅁䅃䜵摬兑䅯睅䅁䅁䅯䅃䅁䅁䅯杋䅁䅁䅅䅁䉁䅁䅁兂穁畗䱙ㄫ瑪䅑杷允䅁䅁䅕䅁䑁䅁䅷䅁䙁䅁䅁䵁䍂䘹䉸兂䅁䅁䅁䅰呙兑䅯䅌䅁䅁䅯杋䅁䅁䅅䅁䉁䅁䅁兂楃朳牥楑䝃䅑杷允䅁䅁䅑䅁䑁䅁䅷䅁䙁䅁䅁䕁䍄ㅯ䉴兂䅁䅁䅁䵺关兑䅯䅃䅁䅁䅅䅁䉁䅁䅁兂摁浗㝑〳愸䅷杷允䅁䅁䅕䅁䑁䅁䅷䅁䙁䅁䅁䕁䉁汯䉎兂䅁䅁䅁䅐呙兑䅯杊䅁䅁䅯杋䅁䅁䅅䅁䉁䅁䅁兂䉂䱗版塆噭䅑杷允䅁䅁䅕䅁䑁䅁䅷䅁䙁䅁䅁䥁時坭䉎兂䅁䅁䅁乍充兑䅯权䅁䅁䅯杋䅁䅁䅅䅁䉁䅁䅁兂歃桥潋㥪呓䅑杷允䅁䅁䅕䅁䑁䅁䅷䅁䙁䅁䅁乁敂㌴䉤权呁䅁䅁权䩁䅁䅁权煁䅁䅁允䅁䅁䅅䅁䭁䅁䅙䅁䵁䅉䅅䅁䙁䅁䅁睁䵁䅁䅁兂䅁䅁䅁娱奆兑䅕䅁䅁偁兺䕅䭅䅁䅯䅁䭁䍁䅯䅁䉁䅁䅁允䅁䅁䅕免卹兺塭欶䵁䅉䅅䅁䙁䅁䅁睁䵁䅁䅁兂䅁䅁䅄癑捒兑䅕䅁䅁䱁兄䕅䭅䅁䅕䅁䭁䍁䅯䅁䉁䅁䅁允䅁䅁䅕偪砯䝆扨䕣䵁䅉䅅䅁䙁䅁䅁睁䵁䅁䅁兂䅁䅁䅃瑆扂兑䅕䅁䅁䑁䝷ぅ䭅䉁䅙䅁䭁䍁䅯䅁䉁䅁䅁允䅁䅁䅕穄硧慤男啖䵁䅉䅅䅁䙁䅁䅁睁䵁䅁䅁兂䅁䅁䅄㘸整兑䅕䅁䅁䵁兺䕅䭅䍁䅳䅁䭁䍁䅯䅁䉁䅁䅁允䅁䅁䅕䅚歹杣慂歭䵁䅉䅅䅁䕁䅁䅁睁䵁䅁䅁兂䅁䅁䅃坧慰兑䅕䅁䅁䑁剄䕅䭅䅁䅧䅁䉁䅁䅁允䅁䅁䅕䅁䅁䅁⭁歹䵁䅉䅅䅁䙁䅁䅁睁䵁䅁䅁兂䅁䅁䅁灮捂兑䅯睆䅁䅁䅯睂䅁䅁䅯杋䅁䅁䅅䅁䉁䅁䅁权䝁䅁䅁䍄䉁䅁䅁兂䅁䅁䅍䅄䅁䅁䅕䅁䅁䱑䵮歘䭅䉁䅣䅁䭁䉁䅙䅁䭁䍁䅯䅁䉁䅁䅁允䅁䅁䅕㉕兲㥒朱獕䵁䅉䅅䅁䕁䅁䅁睁䵁䅁䅁兂䅁䅁䅂煷扎兑䅯睅䅁䅁䅯权䅁䅁䅅䅁䉁䅁䅁兂䅁䅁䅁䭅ㄯ䅑杷允䅁䅁䅕䅁䑁䅁䅷䅁䙁䅁䅁䥁佂ㅔ䉒兂䅁䅁䅁乺允兑䅯杊䅁䅁䅯杋䅁䅁䅅䅁䉁䅁䅁兂⭃桤䕖橅卶䅑杷允䅁䅁䅕䅁䑁䅁䅷䅁䙁䅁䅁䥁硁汤䉴兂䅁䅁䅁䅰呙兑䅯权䅁䅁䅯杋䅁䅁䅅䅁䉁䅁䅁兂坃慖楘䠹欶䅑杷允䅁䅁䅑䅁䑁䅁䅷䅁䙁䅁䅁䵁䉄噰䈵权杁䅁䅁权䩁䅁䅁允䅁䅁䅅䅁䙁䅁䅁䅁䅁扴䅔䍄䉁䅁䅁兂䅁䅁䅍䅄䅁䅁䅕䅁䅁偷牏歘䭅䍁䅁䅁䭁䅁䅳䅁䭁䍁䅯䅁䉁䅁䅁允䅁䅁䅕浤䨷丶㕱䕯䵁䅉䅅䅁䕁䅁䅁睁䵁䅁䅁兂䅁䅁䅃然扂兑䅯睅䅁䅁䅯睂䅁䅁䅅䅁䉁䅁䅁兂䅁䅁䅁䑙穈䅑杷允䅁䅁䅕䅁䑁䅁䅷䅁䙁䅁䅁䥁䝂ㅆ䉂权呁䅁䅁权䥁䅁䅁权煁䅁䅁允䅁䅁䅅䅁䙁佁焱煆䅺⽣䅖䍄䉁䅁䅁兂䅁䅁䅍䅄䅁䅁䅕䅁䅁䙧報䕚䙅䅁䅁䅁兂硺䉂权流䅁䅁权煁䅁䅁允䅁䅁䅅䅁䭁䅁䅙䅁䵁䅉䅅䅁䙁䅁䅁睁䵁䅁䅁兂䅁䅁睃數㍎兑䅕䅁䅁䵁兺䕅䭅䍁䅙䅁䭁䍁䅯䅁䉁䅁䅁允䅁䅁䅕椵歺丫楹歳䵁䅉䅅䅁䕁䅁䅁睁䵁䅁䅁兂䅁䅁䅃煱戵兑䅕䅁䅁䱁兄䕅䭅䅁䅳䅁䉁䅁䅁允䅁䅁䅕䅁䅁䵁䙁〲䵁䅉䅅䅁䙁䅁䅁睁䵁䅁䅁兂䅁䅁䅄㕌奆兑䅕䅁䅁䵁兺䕅䭅䅁䅣䅁䭁䍁䅯䅁䉁䅁䅁允䅁䅁䅯杂䅁䅁杷允䅁䅁䅕䅁䑁䅁䅷䅁䙁䅁䅁䕁瑂湑䉖权杁䅁䅁权獁䅁䅁权煁䅁䅁允䅁䅁䅅䅁䭁䅁䅙䅁䵁䅉䅅䅁䙁䅁䅁睁䵁䅁䅁兂䅁䅁䅁㝵呤兑䅕䅁䅁䙁偄䕅䭅䍁䅙䅁䭁䍁䅯䅁䉁䅁䅁允䅁䅁䅯杂䅁䅁杷允䅁䅁䅕䅁䑁䅁䅷䅁䙁䅁䅁䥁啄䙭䉴权杁䅁䅁权䭁䅁䅁权煁䅁䅁允䅁䅁䅅䅁䙁䉁啍礰捂䵹䅤䍄䉁䅁䅁兂䅁䅁䅍䅄䅁䅁䅕䅁䅁䙧報䕚䙅䅁䅁䅁睁到䉂权獁䅁䅁权煁䅁䅁允䅁䅁䅅䅁䭁䅁䅙䅁䵁䅉䅅䅁䙁䅁䅁睁䵁䅁䅁兂䅁䅁䅁摱畨兑䅕䅁䅁乁兺䕅䭅䉁䅙䅁䭁䍁䅯䅁䉁䅁䅁允䅁䅁䅯杂䅁䅁杷允䅁䅁䅑䅁䑁䅁䅷䅁䙁䅁䅁䭁⽂䜯䉨兂䅁䅁䅁䴴关兑䅯睃䅁䅁䅅䅁䉁䅁䅁兂呃䅇坒楄⬰䅑杷允䅁䅁䅕䅁䑁䅁䅷䅁䙁䅁䅁䅁灃䜲䈵兂䅁䅁䅁䅰呙兑䅯权䅁䅁䅯杋䅁䅁䅅䅁䉁䅁䅁兂煄㐵楩呴䱩䅑杷允䅁䅁䅕䅁䑁䅁䅷䅁䙁䅁䅁乁慁㌲䉴兂䅁䅁䅁乺允兑䅯兂䅁䅁䅯杋䅁䅁䅅䅁䉁䅁䅁权䝁䅁䅁䍄䉁䅁䅁䅂䅁䅁䅍䅄䅁䅁䅕䅁䅁䭣㈯此䙅䅁䅁䅁杄硹䉂权䭁䅁䅁允䅁䅁䅅䅁䭁䅁䅙䅁䵁䅉䅅䅁䙁䅁䅁睁䵁䅁䅁兂䅁䅁䅂夹卆兑䅕䅁䅁䑁䝷ぅ䭅䅁䅧䅁䭁䍁䅯䅁䉁䅁䅁允䅁䉁䅑䅁䅁䅁䅁䅁䵁䅉䅅䅁䙁䅁䅁睁䵁䅁䅁兂䅁䅁䅂則扂兑䅕䅁䅁䵁兺䕅䭅䅁䅧䅁䭁䍁䅯䅁䉁䅁䅁允䅁䅁䅕䘳晏⭌晷欱䵁䅉䅅䅁䙁䅁䅁睁䵁䅁䅁兂䅁䅁䅃䜳扖兑䅕䅁䅁䑁剄䕅䭅䅁䅕䅁䭁䍁䅯䅁䉁䅁䅁允䅁䅁䅕坧坵㌵㍅䕷䵁䅉䅅䅁䕁䅁䅁睁䵁䅁䅁兂䅁䅁䅃㑗戵兑䅕䅁䅁䵁䱺䕅䭅䅁䅫䅁䉁䅁䅁允䅁䅁䅯杂䅁䅁杷允䅁䅁䅑䅁䑁䅁䅷䅁䙁䅁䅁䡁癃渹䉚兂䅁䅁䅁䵙儸兑䅯元䅁䅁䅅䅁䉁䅁䅁兂䅁䅁䅁䅁睄睶杷允䅁䅁䅕䅁䑁䅁䅷䅁䙁䅁䅁䕁敁汆䉒兂䅁䅁䅁乳允兑䅯䅃䅁䅁䅯杋䅁䅁䅅䅁䉁䅁䅁权䝁䅁䅁䍄䉁䅁䅁䅂䅁䅁䅍䅄䅁䅁䅕䅁䅁䡯㠯䕡䙅䅁䅁䅁睃䈰䉂权䱁䅁䅁允䅁䅁䅅䅁䙁䅁䅁䅁䅁䜴䅰䍄䉁䅁䅁兂䅁䅁䅍䅄䅁䅁䅕䅁䅁䝯癕す䭅䉁䅣䅁䭁䅁䅳䅁䭁䍁䅯䅁䉁䅁䅁允䅁䅁䅕䭁别硦摅䕸䵁䅉䅅䅁䙁䅁䅁睁䵁䅁䅁兂䅁䅁䅃牃呤兑䅯睅䅁䅁䅯权䅁䅁䅯杋䅁䅁䅅䅁䉁䅁䅁兂佃䝑䙎㑐䙘䅑杷允䅁䅁䅕䅁䑁䅁䅷䅁䙁䅁䅁䕁睁ㅤ䉰兂䅁䅁䅁乍充兑䅯杊䅁䅁䅯杋䅁䅁䅅䅁䉁䅁䅁兂慂ㅐ湆猫兮䅑杷允䅁䅁䅕䅁䑁䅁䅷䅁䙁䅁䅁䥁癃噋䈵兂䅁䅁䅁乂充兑䅯兂䅁䅁䅯杋䅁䅁䅅䅁䉁䅁䅁䅆䱁䅂䅁䅁䅁䅁杷允䅁䅁䅕䅁䑁䅁䅷䅁䙁䅁䅁䕁汄污䉆兂䅁䅁䅁䵕儸兑䅯䅃䅁䅁䅯杋䅁䅁䅅䅁䉁䅁䅁权䝁䅁䅁䍄䉁䅁䅁兂䅁䅁䅍䅄䅁䅁䅕䅁䅁䝧潌䕢䙅䅁䅁䅁捄䈰䉂权流䅁䅁权煁䅁䅁允䅁䅁䅅䅁䭁䅁䅙䅁䵁䅉䅅䅁䕁䅁䅁睁䵁䅁䅁兂䅁䅁歂汭婵兑䅕䅁䅁佁䱄䕅䭅䅁䅫䅁䉁䅁䅁允䅁䅁䅯杂䅁䅁杷允䅁䅁䅕䅁䑁䅁䅷䅁䙁䅁䅁䅁塁䙴䉰兂䅁䅁䅁䵕儸兑䅯䅃䅁䅁䅯杋䅁䅁䅅䅁䉁䅁䅁兂䉃批㉹䭆硖䅑杷允䅁䅁䅕䅁䑁䅁䅷䅁䙁䅁䅁䵁䭂䙴䉎兂䅁䅁䅁乍充兑䅯䅃䅁䅁䅯杋䅁䅁䅅䅁䉁䅁䅁权䝁䅁䅁䍄䉁䅁䅁兂䅁䅁䅍䅄䅁䅁䅕䅁䅁䑷桓し䭅䉁䅍䅁䭁䉁䅙䅁䭁䍁䅯䅁䉁䅁䅁允䅁䅁䅕灯噬儰㌹欸䵁䅉䅅䅁䙁䅁䅁睁䵁䅁䅁兂䅁䅁䅄片扆兑䅯睅䅁䅁䅯睃䅁䅁䅯杋䅁䅁䅅䅁䉁䅁䅁权䝁䅁䅁䍄䉁䅁䅁兂䅁䅁䅍䅄䅁䅁䅕䅁䅁䜴歈啡䙅䅁䅁䅁捄䈰䉂权䙁䅁䅁权煁䅁䅁允䅁䅁䅅䅁䭁䅁䅙䅁䵁䅉䅅䅁䕁䅁䅁睁䵁䅁䅁权剁䅁䅁兂䅁䅁䅁䵙儸兑䅯杊䅁䅁䅅䅁䉁䅁䅁权䍁䅁䅁䍄䉁䅁䅁兂䅁䅁䅍䅄䅁䅁䅕䅁䅁䉧偯䕖䙅䅁䅁䅁䵄䈰䉂权䡁䅁䅁权煁䅁䅁允䅁䅁䅅䅁䙁䑁挷䕑獣瀸䅂䍄䉁䅁䅁䅂䅁䅁䅍䅄䅁䅁䅕䅁䅁䵑橋し䭅䉁䅍䅁䭁䅁䅧䅁䉁䅁䅁允䅁䅁䅕䅁䅁䭁桂唫䵁䅉䅅䅁䙁䅁䅁睁䵁䅁䅁兂䅁䅁䅁穬呎兑䅕䅁䅁䅁剔䕅䭅䅁䅯䅁䭁䍁䅯䅁䉁䅁䅁允䅁䅁䅕匴瘫剉挲ち䵁䅉䅅䅁䙁䅁䅁睁䵁䅁䅁兂䅁䅁䅂坶慤兑䅕䅁䅁偁兺䕅䭅䉁䅙䅁䭁䍁䅯䅁䉁䅁䅁允䅁䅁䅯杂䅁䅁杷允䅁䅁䅕䅁䑁䅁䅷䅁䙁䅁䅁䅁瑄㉉䉸兂䅁䅁䅁丳允兑䅯睂䅁䅁䅯杋䅁䅁䅅䅁䉁䅁䅁权䝁䅁䅁䍄䉁䅁䅁兂䅁䅁䅍䅄䅁䅁䅕䅁䅁䅧ㅶさ䙅䅁䅁䅁睃䈰䉂权䭁䅁䅁权煁䅁䅁允䅁䅁䅅䅁䙁䥁敫噮昸䩔䅆䍄䉁䅁䅁兂䅁䅁䅍䅄䅁䅁䅕䅁䅁䉬摦啭䙅䅁䅁䅁㡁桂䉎权䭁䅁䅁权煁䅁䅁允䅁䅁䅅䅁䭁䅁䅙䅁䵁䅉䅅䅁䙁䅁䅁睁䵁䅁䅁兂䅁䅁䅁瑵晬兑䅕䅁䅁䱁兄䕅䭅䅁䅧䅁䭁䍁䅯䅁䉁䅁䅁允䅁䅁䅯杂䅁䅁杷允䅁䅁䅕䅁䑁䅁䅷䅁䙁䅁䅁䅁ㅁㅍ䉎权塁䅁䅁权䭁䅁䅁权煁䅁䅁允䅁䅁䅅䅁啁偁⭦⼯⼯⼯⼯䍄䉁䅁䅁兂䅁䅁䅍䅄䅁䅁䅕䅁䅁䑑⭱す䙅䅁䅁䅁睃䈰䉂权䙁䅁䅁权煁䅁䅁允䅁䅁䅅䅁䭁䅁䅙䅁䵁䅉䅅䅁䙁䅁䅁睁䵁䅁䅁兂䅁䅁䅃㠫党兑䅕䅁䅁䵁兺䕅䭅䍁䅷䅁䭁䍁䅯䅁䉁䅁䅁允䅁䅁䅯杂䅁䅁杷允䅁䅁䅕䅁䑁䅁䅷䅁䙁䅁䅁䅁煃䙲䉖兂䅁䅁䅁乍充兑䅯䅌䅁䅁䅯杋䅁䅁䅅䅁䉁䅁䅁兂㍄䱗琱硘歩䅑杷允䅁䅁䅕䅁䑁䅁䅷䅁䙁䅁䅁䵁䱃噭䉴兂䅁䅁䅁乍充兑䅯䅌䅁䅁䅯杋䅁䅁䅅䅁䉁䅁䅁䅆睂杁䅁䅁䅁䅁杷允䅁䅁䅑䅁䑁䅁䅷䅁䙁䅁䅁䥁䱂㈹䉨兂䅁䅁䅁乯允兑䅯权䅁䅁䅅䅁䉁䅁䅁兂䅁䅁䅁䅁汓䅑杷允䅁䅁䅕䅁䑁䅁䅷䅁䙁䅁䅁䅁㝂浐䉴兂䅁䅁䅁䵕儸兑䅯睂䅁䅁䅯杋䅁䅁䅅䅁䉁䅁䅁兂⭂奓䭁穵公䅑杷允䅁䅁䅑䅁䑁䅁䅷䅁䙁䅁䅁䙁䙂湄䉨兂䅁䅁䅁</t>
  </si>
  <si>
    <t>乯允兑䅯䅃䅁䅁䅅䅁䉁䅁䅁权䝁䅁䅁䍄䉁䅁䅁兂䅁䅁䅍䅄䅁䅁䅕䅁䅁䙷眶歗䙅䅁䅁䅁睁到䉂权牁䅁䅁权煁䅁䅁允䅁䅁䅅䅁䙁䱁档剋䍢牭䅊䍄䉁䅁䅁兂䅁䅁䅍䅄䅁䅁䅕䅁䅁䩑歐䕖䙅䅁䅁䅁䵄䈰䉂权牁䅁䅁权煁䅁䅁允䅁䅁䅅䅁䙁偁瑓䵲㉄㝁䅊䍄䉁䅁䅁兂䅁䅁䅍䅄䅁䅁䅕䅁䅁䝑㥦し䭅䉁䅣䅁䭁䅁䅯䅁䭁䍁䅯䅁䉁䅁䅁允䅁䅁䅯杂䅁䅁杷允䅁䅁䅑䅁䑁䅁䅷䅁䙁䅁䅁䥁䉃污䉰权呁䅁䅁权啁䅁䅁允䅁䅁䅅䅁䙁䅁䅁䅁䅃捘䅎䍄䉁䅁䅁兂䅁䅁䅍䅄䅁䅁䅕䅁䅁䡧䑹さ䙅䅁䅁䅁兂硺䉂权䡁䅁䅁权煁䅁䅁允䅁䅁䅅䅁䙁䵁䵴獗㝌奶䄹䍄䉁䅁䅁兂䅁䅁䅍䅄䅁䅁䅕䅁䅁䡷獃䕣䙅䅁䅁䅁权䈰䉂权䡁䅁䅁权煁䅁䅁允䅁䅁䅅䅁䙁䍁㍖倹䝵坵䄹䍄䉁䅁䅁䅂䅁䅁䅍䅄䅁䅁䅕䅁䅁佧東し䭅䉁䅣䅁䭁䅁䅣䅁䉁䅁䅁允䅁䅁䅕䅁䅁䥁啃欴䵁䅉䅅䅁䙁䅁䅁睁䵁䅁䅁兂䅁䅁䅃楆呸兑䅕䅁䅁䙁偄䕅䭅䅁䅳䅁䭁䍁䅯䅁䉁䅁䅁允䅁䅁䅯杂䅁䅁杷允䅁䅁䅕䅁䑁䅁䅷䅁䙁䅁䅁䥁䍃ㅗ䉊兂䅁䅁䅁丯允兑䅯兂䅁䅁䅯杋䅁䅁䅅䅁䉁䅁䅁权䝁䅁䅁䍄䉁䅁䅁兂䅁䅁䅍䅄䅁䅁䅕䅁䅁䡁䩤正䭅䉁䅣䅁䭁䅁䅣䅁䭁䍁䅯䅁䉁䅁䅁允䅁䉁䅑睁䅁䅁䅁䅁䵁䅉䅅䅁䙁䅁䅁睁䵁䅁䅁兂䅁䅁兂慡㝰兑䅕䅁䅁乁兺䕅䭅䍁䅷䅁䭁䍁䅯䅁䉁䅁䅁允䅁䅁䅯杂䅁䅁杷允䅁䅁䅕䅁䑁䅁䅷䅁䙁䅁䅁䅁䙃ㅅ䈵权呁䅁䅁权䩁䅁䅁权煁䅁䅁允䅁䅁䅅䅁啁䉁煬䅁䅁䅁䅁䍄䉁䅁䅁䅂䅁䅁䅍䅄䅁䅁䅕䅁䅁䭧畱し䙅䅁䅁䅁兂硺䉂权啁䅁䅁允䅁䅁䅅䅁䙁䅁䅁䅁䅁煂䅨䍄䉁䅁䅁兂䅁䅁䅍䅄䅁䅁䅕䅁䅁䝷朳ざ䭅䉁䅣䅁䭁䍁䅷䅁䭁䍁䅯䅁䉁䅁䅁允䅁䅁䅕伱楩癊卡啳䵁䅉䅅䅁䙁䅁䅁睁䵁䅁䅁兂䅁䅁䅂㝯敒兑䅯䅉䅁䅁䅯睂䅁䅁䅯杋䅁䅁䅅䅁䉁䅁䅁兂剂浃㥷⽕癰䅑杷允䅁䅁䅑䅁䑁䅁䅷䅁䙁䅁䅁䡁癃渹䉚权杁䅁䅁权流䅁䅁允䅁䅁䅅䅁䙁䅁䅁䅁䅁䉁䅺䍄䉁䅁䅁兂䅁䅁䅍䅄䅁䅁䅕䅁䅁䝕焲づ䙅䅁䅁䅁䵄䈰䉂权䥁䅁䅁权煁䅁䅁允䅁䅁䅅䅁䙁䑁䥅䉲慸漹䅰䍄䉁䅁䅁兂䅁䅁䅍䅄䅁䅁䅕䅁䅁䙑䝚啗䙅䅁䅁䅁睁到䉂权牁䅁䅁权煁䅁䅁允䅁䅁䅅䅁䙁䵁⽦楚坦㡩䅰䍄䉁䅁䅁兂䅁䅁䅍䅄䅁䅁䅕䅁䅁余䱹啙䙅䅁䅁䅁䕁到䉂权坁䅁䅁权煁䅁䅁允䅁䅁䅅䅁䭁䅁䅙䅁䵁䅉䅅䅁䙁䅁䅁睁䵁䅁䅁兂䅁䅁䅃瑆扂兑䅕䅁䅁䱁兄䕅䭅䍁䅳䅁䭁䍁䅯䅁䉁䅁䅁允䅁䅁䅕敁杉乴䌲䕧䵁䅉䅅䅁䙁䅁䅁睁䵁䅁䅁兂䅁䅁杂瀳瀱兑䅯睅䅁䅁䅯杊䅁䅁䅯杋䅁䅁䅅䅁䉁䅁䅁权䝁䅁䅁䍄䉁䅁䅁兂䅁䅁䅍䅄䅁䅁䅕䅁䅁䕁獥し䙅䅁䅁䅁䕁到䉂权䙁䅁䅁权煁䅁䅁允䅁䅁䅅䅁䙁䭁氳嘸䕶坵䅒䍄䉁䅁䅁兂䅁䅁䅍䅄䅁䅁䅕䅁䅁䥷煥歘䭅䉁䅍䅁䭁䅁䅣䅁䭁䍁䅯䅁䉁䅁䅁允䅁䅁䅕䝣⼵䙔捍䕷䵁䅉䅅䅁䙁䅁䅁睁䵁䅁䅁兂䅁䅁䅄慷敖兑䅕䅁䅁䙁偄䕅䭅䅁䅧䅁䭁䍁䅯䅁䉁䅁䅁允䅁䅁䅕癄摋扤湑啣䵁䅉䅅䅁䙁䅁䅁睁䵁䅁䅁兂䅁䅁䅂啅㡤兑䅯睅䅁䅁䅯杆䅁䅁䅯克䅁䅁䅅䅁䉁䅁䅁兂䅁穢灖元桩䅑杷允䅁䅁䅕䅁䑁䅁䅷䅁䙁䅁䅁䭁剃塘䉸权杁䅁䅁权䥁䅁䅁权煁䅁䅁允䅁䅁䅅䅁䭁䅁䅙䅁䵁䅉䅅䅁䕁䅁䅁睁䵁䅁䅁兂䅁䅁兂兒㐵兑䅯䅉䅁䅁䅯权䅁䅁䅅䅁䉁䅁䅁兂䅁䅁䅁偁浓䅑杷允䅁䅁䅕䅁䑁䅁䅷䅁䙁䅁䅁䕁穃䙚䉨权呁䅁䅁权䙁䅁䅁权煁䅁䅁允䅁䅁䅅䅁䙁乁䑣㡅ㄲ畇䅊䍄䉁䅁䅁兂䅁䅁䅍䅄䅁䅁䅕䅁䅁䉙業す䙅䅁䅁䅁歃桂䉎权䡁䅁䅁权煁䅁䅁允䅁䅁䅅䅁䭁䅁䅙䅁䵁䅉䅅䅁䙁䅁䅁睁䵁䅁䅁兂䅁䅁䅄戹呂兑䅕䅁䅁乁兺䕅䭅䅁䅣䅁䭁䍁䅯䅁䉁䅁䅁允䅁䅁䅯杂䅁䅁杷允䅁䅁䅕䅁䑁䅁䅷䅁䙁䅁䅁乁䩄渳䉚兂䅁䅁䅁乯允兑䅯权䅁䅁䅯杋䅁䅁䅅䅁䉁䅁䅁权䝁䅁䅁䍄䉁䅁䅁兂䅁䅁䅍䅄䅁䅁䅕䅁䅁佷癚䕕䙅䅁䅁䅁䵄䈰䉂权牁䅁䅁权煁䅁䅁允䅁䅁䅅䅁䙁䕁坸㍡䔫牖䅆䍄䉁䅁䅁兂䅁䅁䅍䅄䅁䅁䅕䅁䅁䵧瑐䕚䭅䉁䅍䅁䭁䅁䅳䅁䭁䍁䅯䅁䉁䅁䅁允䅁䅁䅕䅕教扵橐䕡䵁䅉䅅䅁䙁䅁䅁睁䵁䅁䅁兂䅁䅁睄䕓㝚兑䅕䅁䅁䑁䝷ぅ䭅䍁䅙䅁䭁䍁䅯䅁䉁䅁䅁允䅁䅁䅕䍲䍱㝮婎䕫䵁䅉䅅䅁䙁䅁䅁睁䵁䅁䅁兂䅁䅁䅃䥆吹兑䅕䅁䅁䑁剄䕅䭅䅁䅣䅁䭁䍁䅯䅁䉁䅁䅁允䅁䅁䅕䥢䥣卶䍐䔲䵁䅉䅅䅁䙁䅁䅁睁䵁䅁䅁兂䅁䅁奂乨塡兑䅕䅁䅁䵁兺䕅䭅䅁䅯䅁䭁䍁䅯䅁䉁䅁䅁允䅁䅁䅯杂䅁䅁杷允䅁䅁䅑䅁䑁䅁䅷䅁䙁䅁䅁䥁䍁嘰䈵兂䅁䅁䅁乯允兑䅯杆䅁䅁䅅䅁䉁䅁䅁兂䅁䅁䅁䡁㠶䅑杷允䅁䅁䅕䅁䑁䅁䅷䅁䙁䅁䅁䥁㝄汸䉂权杁䅁䅁权䭁䅁䅁权煁䅁䅁允䅁䅁䅅䅁䭁䅁䅙䅁䵁䅉䅅䅁䙁䅁䅁睁䵁䅁䅁兂䅁䅁䅄奸呂兑䅕䅁䅁䭁兄䕅䭅䅁䅧䅁䭁䍁䅯䅁䉁䅁䅁允䅁䅁䅕⭌橕戫畵啬䵁䅉䅅䅁䙁䅁䅁睁䵁䅁䅁兂䅁䅁䅁佮㍴兑䅕䅁䅁䭁兄䕅䭅䍁䅳䅁䭁䍁䅯䅁䉁䅁䅁允䅁䅁䅯杂䅁䅁杷允䅁䅁䅕䅁䑁䅁䅷䅁䙁䅁䅁䥁䍃ㅗ䉊兂䅁䅁䅁乺允兑䅯杊䅁䅁䅯杋䅁䅁䅅䅁䉁䅁䅁权䝁䅁䅁䍄䉁䅁䅁兂䅁䅁䅍䅄䅁䅁䅕䅁䅁䉁㝙䕗䙅䅁䅁䅁权䈰䉂权坁䅁䅁权煁䅁䅁允䅁䅁䅅䅁䙁乁癙噦䅓慳䄹䍄䉁䅁䅁兂䅁䅁䅍䅄䅁䅁䅕䅁䅁䍁略䕗䙅䅁䅁䅁权䈰䉂权獁䅁䅁权煁䅁䅁允䅁䅁䅅䅁䙁䝁㍥伲祘㕗䅒䍄䉁䅁䅁兂䅁䅁䅍䅄䅁䅁䅕䅁䅁䱷搲䕘䙅䅁䅁䅁权䈰䉂权坁䅁䅁权煁䅁䅁允䅁䅁䅅䅁啁䝁䭁䅁䅁䅁䅁䍄䉁䅁䅁兂䅁䅁䅍䅄䅁䅁䅕䅁䅁䱧㍔歕䙅䅁䅁䅁权䈰䉂权坁䅁䅁权煁䅁䅁允䅁䅁䅅䅁䭁䅁䅙䅁䵁䅉䅅䅁䕁䅁䅁睁䵁䅁䅁兂䅁䅁睂⽫㍰兑䅯䅉䅁䅁䅯睃䅁䅁䅅䅁䉁䅁䅁权䝁䅁䅁䍄䉁䅁䅁兂䅁䅁䅍䅄䅁䅁䅕䅁䅁乧䰳䕖䙅䅁䅁䅁睁到䉂权坁䅁䅁权煁䅁䅁允䅁䅁䅅䅁䭁䅁䅙䅁䵁䅉䅅䅁䙁䅁䅁睁䵁䅁䅁兂䅁䅁睃業稱兑䅕䅁䅁䵁兺䕅䭅䅁䅯䅁䭁䍁䅯䅁䉁䅁䅁允䅁䅁䅕䵡卑㉥㡈啬䵁䅉䅅䅁䙁䅁䅁睁䵁䅁䅁兂䅁䅁睁瘲㉨兑䅕䅁䅁䑁䝷ぅ䭅䍁䅙䅁䭁䍁䅯䅁䉁䅁䅁允䅁䅁䅕猵䩢䅂㝬䕗䵁䅉䅅䅁䕁䅁䅁睁䵁䅁䅁兂䅁䅁䅃坧慰兑䅕䅁䅁䵁䱔䕅䭅䅁䅧䅁䉁䅁䅁允䅁䅁䅕㥉㕶浦㡱䰶䴸䅉䅅䅁䙁䅁䅁睁䵁䅁䅁兂䅁䅁䅁穴朹兑䅯䅉䅁䅁䅯睋䅁䅁䅯杋䅁䅁䅅䅁䉁䅁䅁䅆䭂元䅁䅁䅁䅁杷允䅁䅁䅕䅁䑁䅁䅷䅁䙁䅁䅁䭁剃塘䉸权塁䅁䅁权䱁䅁䅁权煁䅁䅁允䅁䅁䅅䅁䭁䅁䅙䅁䵁䅉䅅䅁䙁䅁䅁睁䵁䅁䅁兂䅁䅁䅂牪敂兑䅕䅁䅁偁兺䕅䭅䅁䅣䅁䭁䍁䅯䅁䉁䅁䅁允䅁䅁䅕攸瘶硏乘へ䵁䅉䅅䅁䕁䅁䅁睁䵁䅁䅁兂䅁䅁䅂扳敎兑䅕䅁䅁䭁兄䕅䭅䉁䅙䅁䉁䅁䅁允䅁䅁䅕䅁䅁䅁慁啺䵁䅉䅅䅁䙁䅁䅁睁䵁䅁䅁兂䅁䅁䅃㍲慏兑䅯䅉䅁䅁䅯䅆䅁䅁䅯杋䅁䅁䅅䅁䉁䅁䅁权䝁䅁䅁䍄䉁䅁䅁兂䅁䅁䅍䅄䅁䅁䅕䅁䅁䝯歙䕡䭅䉁䅍䅁䭁䍁䅳䅁䭁䍁䅯䅁䉁䅁䅁允䅁䅁䅯杂䅁䅁杷允䅁䅁䅑䅁䑁䅁䅷䅁䙁䅁䅁䥁扂汪䉴兂䅁䅁䅁乯允兑䅯睂䅁䅁䅅䅁䉁䅁䅁权䝁䅁䅁䍄䉁䅁䅁兂䅁䅁䅍䅄䅁䅁䅕䅁䅁䥧こ䕘䙅䅁䅁䅁䵄䈰䉂权䭁䅁䅁权煁䅁䅁允䅁䅁䅅䅁䭁䅁䅙䅁䵁䅉䅅䅁䙁䅁䅁睁䵁䅁䅁兂䅁䅁䅂慁告兑䅕䅁䅁䵁兺䕅䭅䅁䅧䅁䭁䍁䅯䅁䉁䅁䅁允䅁䅁䅕䕫汇䵔ㅋ䕴䵁䅉䅅䅁䙁䅁䅁睁䵁䅁䅁兂䅁䅁䅃㕘橬兑䅕䅁䅁䑁剄䕅䭅䅁䅧䅁䭁䍁䅯䅁䉁䅁䅁允䅁䅁䅕䍖楆湰杊啮䵁䅉䅅䅁䙁䅁䅁睁䵁䅁䅁兂䅁䅁䅄呈欱兑䅕䅁䅁䱁兄䕅䭅䉁䅙䅁䭁䍁䅯䅁䉁䅁䅁允䅁䅁䅕䙅䍚〫汈䕮䵁䅉䅅䅁䕁䅁䅁睁䵁䅁䅁兂䅁䅁䅃㑗戵兑䅕䅁䅁䭁兄䕅䭅䉁䅑䅁䉁䅁䅁允䅁䅁䅯杂䅁䅁杷允䅁䅁䅑䅁䑁䅁䅷䅁䙁䅁䅁䭁䱂湁䉨兂䅁䅁䅁䵺关兑䅯睃䅁䅁䅅䅁䉁䅁䅁兂杂搵楁⼲晫䅷杷允䅁䅁䅕䅁䑁䅁䅷䅁䙁䅁䅁䵁䥁䙰䉴兂䅁䅁䅁䵕儸兑䅯睋䅁䅁䅯杋䅁䅁䅅䅁䉁䅁䅁䅆楁杂䅁䅁䅁䅁杷允䅁䅁䅕䅁䑁䅁䅷䅁䙁䅁䅁䕁十䙢䉆兂䅁䅁䅁丯允兑䅯杆䅁䅁䅯杋䅁䅁䅅䅁䉁䅁䅁权䝁䅁䅁䍄䉁䅁䅁兂䅁䅁䅍䅄䅁䅁䅕䅁䅁佁噥啘䭅䉁䅍䅁䭁䅁䅧䅁䭁䍁䅯䅁䉁䅁䅁允䅁䅁䅯杂䅁䅁杷允䅁䅁䅕䅁䑁䅁䅷䅁䙁䅁䅁䵁㕁嘳䈵兂䅁䅁䅁乯允兑䅯䅌䅁䅁䅯杋䅁䅁䅅䅁䉁䅁䅁兂睂堷〷唳敹䅑杷允䅁䅁䅕䅁䑁䅁䅷䅁䙁䅁䅁䵁䭃䙗䉚兂䅁䅁䅁丯允兑䅯䅃䅁䅁䅯杋䅁䅁䅅䅁䉁䅁䅁兂䅁䅁䅁䩷橏䅑杷允䅁䅁䅕䅁䑁䅁䅷䅁䙁䅁䅁䕁湃水䉨兂䅁䅁䅁乳允兑䅯䅌䅁䅁䅯杋䅁䅁䅅䅁䉁䅁䅁权䝁䅁䅁䍄䉁䅁䅁兂䅁䅁䅍䅄䅁䅁䅕䅁䅁䱑䵮歘䙅䅁䅁䅁䕁到䉂权牁䅁䅁权煁䅁䅁允䅁䅁䅅䅁䙁䙁⭘祶洷坆䅸䍄䉁䅁䅁兂䅁䅁䅍䅄䅁䅁䅕䅁䅁䱑渱歗䭅䉁䅣䅁䭁䉁䅑䅁䭁䍁䅯䅁䉁䅁䅁允䅁䅁䅯杂䅁䅁杷允䅁䅁䅕䅁䑁䅁䅷䅁䙁䅁䅁䥁硁汤䉴兂䅁䅁䅁乍充兑䅯杆䅁䅁䅯杋䅁䅁䅅䅁䉁䅁䅁兂橄㍲丫癡慗䅑杷允䅁䅁䅕䅁䑁䅁䅷䅁䙁䅁䅁䅁⭃噭䉎兂䅁䅁䅁䵕儸兑䅯杆䅁䅁䅯杋䅁䅁䅅䅁䉁䅁䅁䅆瑂元䅁䅁䅁䅁杷允䅁䅁䅕䅁䑁䅁䅷䅁䙁䅁䅁䕁歁䙢䉖兂䅁䅁䅁乂充兑䅯䅃䅁䅁䅯杋䅁䅁䅅䅁䉁䅁䅁兂十㡧䭄塯牖䅑杷允䅁䅁䅕䅁䑁䅁䅷䅁䙁䅁䅁䵁䍂䘹䉸兂䅁䅁䅁䅰呙兑䅯权䅁䅁䅯杋䅁䅁䅅䅁䉁䅁䅁兂㑂卺歂煨睖䅑杷允䅁䅁䅕䅁䑁䅁䅷䅁䙁䅁䅁䝁敄坮䉬兂䅁䅁䅁乺允兑䅯杆䅁䅁䅯杋䅁䅁䅅䅁䉁䅁䅁权䝁䅁䅁䍄䉁䅁䅁兂䅁䅁䅍䅄䅁䅁䅕䅁䅁佧㑄歘䙅䅁䅁䅁歃桂䉎权獁䅁䅁权煁䅁䅁允䅁䅁䅅䅁啁䭁䍉䅁䅁䅁䅁䍄䉁䅁䅁䅂䅁䅁䅍䅄䅁䅁䅕䅁䅁䵘扡歭䙅䅁䅁䅁睃䈰䉂权䩁䅁䅁允䅁䅁䅅䅁䭁䅁䅙䅁䵁䅉䅅䅁䙁䅁䅁睁䵁䅁䅁兂䅁䅁䅂伸㉸兑䅕䅁䅁䙁偄䕅䭅䉁䅙䅁䭁䍁䅯䅁䉁䅁䅁允䅁䅁䅯杂䅁䅁杷允䅁䅁䅕䅁䑁䅁䅷䅁䙁䅁䅁䕁歃ㄫ䉎兂䅁䅁䅁乺允兑䅯䅃䅁䅁䅯杋䅁䅁䅅䅁䉁䅁䅁兂䱃愳䡴穇卌䅑杷允䅁䅁䅕䅁䑁䅁䅷䅁䙁䅁䅁䥁潃噤䉰兂䅁䅁䅁乍充兑䅯睂䅁䅁䅯杋䅁䅁䅅䅁䉁䅁䅁权䝁䅁䅁䍄䉁䅁䅁兂䅁䅁䅍䅄䅁䅁䅕䅁䅁䱉㝑䕙䙅䅁䅁䅁睃䈰䉂权䭁䅁䅁权煁䅁䅁允䅁䅁䅅䅁䭁䅁䅙䅁䵁䅉䅅䅁䙁䅁䅁睁䵁䅁䅁兂䅁䅁䅂睶啖兑䅕䅁䅁䭁兄䕅䭅䍁䅳䅁䭁䍁䅯䅁䉁䅁䅁允䅁䅁䅕楤䱰杏潵ね䵁䅉䅅䅁䕁䅁䅁睁䵁䅁䅁兂䅁䅁䅄慷敖兑䅕䅁䅁䭁兄䕅䭅䅁䅯䅁䉁䅁䅁允䅁䅁䅕䅁䅁䅁㍄啶䵁䅉䅅䅁䙁䅁䅁睁䵁䅁䅁兂䅁䅁䅄発捎兑䅯睆䅁䅁䅯睃䅁䅁䅯杋䅁䅁䅅䅁䉁䅁䅁兂流爹慐㥵渲䅑杷允䅁䅁䅕䅁䑁䅁䅷䅁䙁䅁䅁䙁婃㌳䉴权塁䅁䅁权䱁䅁䅁权煁䅁䅁允䅁䅁䅅䅁䭁䅁䅙䅁䵁䅉䅅䅁䙁䅁䅁睁䵁䅁䅁兂䅁䅁权博樹兑䅯睆䅁䅁䅯杊䅁䅁䅯杋䅁䅁䅅䅁䉁䅁䅁兂䑂㜵祗䍆䱄䅑杷允䅁䅁䅑䅁䑁䅁䅷䅁䙁䅁䅁䥁䍁嘰䈵兂䅁䅁䅁䵸关兑䅯睃䅁䅁䅅䅁䉁䅁䅁兂佁扌摋⬷獣䅑杷允䅁䅁䅕䅁䑁䅁䅷䅁䙁䅁䅁䵁兄汃䈵兂䅁䅁䅁䅰呙兑䅯杆䅁䅁䅯杋䅁䅁䅅䅁䉁䅁䅁权䝁䅁䅁䍄䉁䅁䅁䅂䅁䅁䅍䅄䅁䅁䅕䅁䅁䡯㠯䕡䙅䅁䅁䅁䵄硹䉂权䥁䅁䅁允䅁䅁䅅䅁䙁䝁渳㘫确汇䅸䍄䉁䅁䅁兂䅁䅁䅍䅄䅁䅁䅕䅁䅁䑧敢䕖䙅䅁䅁䅁睃䈰䉂权䥁䅁䅁权煁䅁䅁允䅁䅁䅅䅁䙁䥁栲效獬浊䅎䍄䉁䅁䅁兂䅁䅁䅍䅄䅁䅁䅕䅁䅁䱁䥆䕖䭅䉁䅍䅁䭁䍁䅷䅁䭁䍁䅯䅁䉁䅁䅁允䅁䅁䅕䡯晔⬶桖び䵁䅉䅅䅁䙁䅁䅁睁䵁䅁䅁兂䅁䅁权扢浊兑䅕䅁䅁乁兺䕅䭅䅁䅧䅁䭁䍁䅯䅁䉁䅁䅁允䅁䅁䅯杂䅁䅁杷允䅁䅁䅕䅁䑁䅁䅷䅁䙁䅁䅁䥁坂ㄵ䉤兂䅁䅁䅁乳允兑䅯睂䅁䅁䅯杋䅁䅁䅅䅁䉁䅁䅁兂⭂䌸甲啥䘳䅑杷允䅁䅁䅕䅁䑁䅁䅷䅁䙁䅁䅁䭁剃塘䉸兂䅁䅁䅁乍充兑䅯兂䅁䅁䅯杋䅁䅁䅅䅁䉁䅁䅁权䝁䅁䅁䍄䉁䅁䅁䅂䅁䅁䅍䅄䅁䅁䅕䅁䅁䡯㠯䕡䙅䅁䅁䅁兄硹䉂权啁䅁䅁允䅁䅁䅅䅁䙁䍁搯䅊䉡噆䅂䍄䉁䅁䅁兂䅁䅁䅍䅄䅁䅁䅕䅁䅁䕧祘さ䙅䅁䅁䅁兂硺䉂权䥁䅁䅁权煁䅁䅁允䅁䅁䅅䅁䭁䅁䅙䅁䵁䅉䅅䅁䙁䅁䅁睁䵁䅁䅁兂䅁䅁䅃瑆扂兑䅕䅁䅁䙁偄䕅䭅䅁䅯䅁䭁䍁䅯䅁䉁䅁䅁允䅁䅁䅕武㝶头焰ぬ䵁䅉䅅䅁䙁䅁䅁睁䵁䅁䅁兂䅁䅁䅂㘸呂兑䅕䅁䅁䱁兄䕅䭅䍁䅳䅁䭁䍁䅯䅁䉁䅁䅁允䅁䉁䅑桇䄴䅁䅁䅁䵁䅉䅅䅁䙁䅁䅁睁䵁䅁䅁兂䅁䅁䅃歋慴兑䅕䅁䅁䅁剔䕅䭅䍁䅙䅁䭁䍁䅯䅁䉁䅁䅁允䅁䅁䅕䱂煄䑤⽇䕲䵁䅉䅅䅁䙁䅁䅁睁䵁䅁䅁兂䅁䅁䅃樱慎兑䅕䅁䅁偁兺䕅䭅䅁䅯䅁䭁䍁䅯䅁䉁䅁䅁允䅁䅁䅯杂䅁䅁杷允䅁䅁䅕䅁䑁䅁䅷䅁䙁䅁䅁䥁䥁䙹䉒兂䅁䅁䅁乍充兑䅯权䅁䅁䅯杋䅁䅁䅅䅁䉁䅁䅁兂䵄㉁噂做䅡䅑杷允䅁䅁䅕䅁䑁䅁䅷䅁䙁䅁䅁䥁穁㈫䉨权呁䅁䅁权䭁䅁䅁权煁䅁䅁允䅁䅁䅅䅁䙁䉁婪塥杷獤䅸䍄䉁䅁䅁兂䅁䅁䅍䅄䅁䅁䅕䅁䅁䩁牺つ䙅䅁䅁䅁䵄䈰䉂权䡁䅁䅁权煁䅁䅁允䅁䅁䅅䅁䭁䅁䅙䅁䵁䅉䅅䅁䙁䅁䅁睁䵁䅁䅁兂䅁䅁䅄㕩扬兑䅕䅁䅁䵁兺䕅䭅䉁䅙䅁䭁䍁䅯䅁䉁䅁䅁允䅁䅁䅯杂䅁䅁杷允䅁䅁䅕䅁䑁䅁䅷䅁䙁䅁䅁䥁橃䘫䈹兂䅁䅁䅁乺允兑䅯兂䅁䅁䅯杋䅁䅁䅅䅁䉁䅁䅁权䝁䅁䅁䍄䉁䅁䅁䅂䅁䅁䅍䅄䅁䅁䅕䅁䅁䭣㈯此䙅䅁䅁䅁䵄䈰䉂权坁䅁䅁允䅁䅁䅅䅁䙁䅁䅁䅁䅁䕧䅸䍄䉁䅁䅁兂䅁䅁䅍䅄䅁䅁䅕䅁䅁䩧㕨啕䙅䅁䅁䅁歃桂䉎权流䅁䅁权煁䅁䅁允䅁䅁䅅䅁䭁䅁䅙䅁䵁䅉䅅䅁䙁䅁䅁睁䵁䅁䅁兂䅁䅁䅃䬶吱兑䅕䅁䅁偁兺䕅䭅䅁䅯䅁䭁䍁䅯䅁䉁䅁䅁允䅁䅁䅕倷剖来㡓欴䵁䅉䅅䅁䙁䅁䅁睁䵁䅁䅁兂䅁䅁啃㥆娲兑䅕䅁䅁䭁䝑ぅ䭅䍁䅷䅁䭁䍁䅯䅁䉁䅁䅁允䅁䅁䅯杂䅁䅁杷允䅁䅁䅕䅁䑁䅁䅷䅁䙁䅁䅁䕁橃䙴䈵权呁䅁䅁权牁䅁䅁权煁䅁䅁允䅁䅁䅅䅁䙁乁䑒卤楩㙷䅰䍄䉁䅁䅁䅂䅁䅁䅍䅄䅁䅁䅕䅁䅁䩣㙐つ䙅䅁䅁䅁䵄䈰䉂权坁䅁䅁允䅁䅁䅅䅁䭁䅁䅙䅁䵁䅉䅅䅁䙁䅁䅁睁䵁䅁䅁兂䅁䅁䅁瑵晬兑䅕䅁䅁䑁䝷ぅ䭅䍁䅳䅁䭁䍁䅯䅁䉁䅁䅁允䅁䅁䅯杂䅁䅁杷允䅁䅁䅕䅁䑁䅁䅷䅁䙁䅁䅁䅁塃ㅍ䉎兂䅁䅁䅁丯允兑䅯睋䅁䅁䅯杋䅁䅁䅅䅁䉁䅁䅁兂䑁慳䩬攷眫䅑杷允䅁䅁䅑䅁䑁䅁䅷䅁䙁䅁䅁䵁㡄㌵䉤权塁䅁䅁权䭁䅁䅁允䅁䅁䅅䅁䙁䵁䴳䵺㡹獳䅆䍄䉁䅁䅁兂䅁䅁䅍䅄䅁䅁䅕䅁䅁䥁䝋此䙅䅁䅁䅁睃䈰䉂权流䅁䅁权煁䅁䅁允䅁䅁䅅䅁啁䭁䉣䅁䅁䅁䅁䍄䉁䅁䅁兂䅁䅁䅍䅄䅁䅁䅕䅁䅁䕑敯し䭅䍁䅁䅁䭁䉁䅑䅁䭁䍁䅯䅁䉁䅁䅁允䅁䅁䅕ㅸ煡慁儶䕧䵁䅉䅅䅁䙁䅁䅁睁䵁䅁䅁兂䅁䅁䅄朴扒兑䅕䅁䅁䅁剔䕅䭅䉁䅙䅁䭁䍁䅯䅁䉁䅁䅁允䅁䅁䅯杂䅁䅁杷允䅁䅁䅕䅁䑁䅁䅷䅁䙁䅁䅁䑁杔灧䉴兂䅁䅁䅁䅐呙兑䅯权䅁䅁䅯杋䅁䅁䅅䅁䉁䅁䅁权䝁䅁䅁䍄䉁䅁䅁兂䅁䅁䅍䅄䅁䅁䅕䅁䅁䅑楇さ䙅䅁䅁䅁睁到䉂权䙁䅁䅁权煁䅁䅁允䅁䅁䅅䅁䙁䭁卭慲㡁慵䄱䍄䉁䅁䅁兂䅁䅁䅍䅄䅁䅁䅕䅁䅁䱑㍴啗䙅䅁䅁䅁兂硺䉂权䙁䅁䅁权煁䅁䅁允䅁䅁䅅䅁䭁䅁䅙䅁䵁䅉䅅䅁䙁䅁䅁睁䵁䅁䅁兂䅁䅁䅃塚吵兑䅯䅉䅁䅁䅯元䅁䅁䅯杋䅁䅁䅅䅁䉁䅁䅁权䝁䅁䅁䍄䉁䅁䅁兂䅁䅁䅍䅄䅁䅁䅕䅁䅁䙑啅し䭅䍁䅁䅁䭁䉁䅙䅁䭁䍁䅯䅁䉁䅁䅁允䅁䅁䅯杂䅁䅁杷允䅁䅁䅕䅁䑁䅁䅷䅁䙁䅁䅁䅁䡂䙲䉴兂䅁䅁䅁乺允兑䅯䅌䅁䅁䅯杋䅁䅁䅅䅁䉁䅁䅁兂敁焹牕畤步䅑杷允䅁䅁䅑䅁䑁䅁䅷䅁䙁䅁䅁䥁扂汪䉴权呁䅁䅁权䩁䅁䅁允䅁䅁䅅䅁䭁䅁䅙䅁䵁䅉䅅䅁䕁䅁䅁睁䵁䅁䅁兂䅁䅁睂⽲㉚兑䅕䅁䅁䙁偄䕅䭅䅁䅫䅁䉁䅁䅁允䅁䅁䅯杂䅁䅁杷允䅁䅁䅕䅁䑁䅁䅷䅁䙁䅁䅁䕁汄污䉆兂䅁䅁䅁䅐呙兑䅯兂䅁䅁䅯杋䅁䅁䅅䅁䉁䅁䅁权䝁䅁䅁䍄䉁䅁䅁兂䅁䅁䅍䅄䅁䅁䅕䅁䅁䱷䝷啙䙅䅁䅁䅁㡄䈰䉂权䭁䅁䅁权煁䅁䅁允䅁䅁䅅䅁䙁䙁祰牊ㅦ慭䅰䍄䉁䅁䅁䅂䅁䅁䅍䅄䅁䅁䅕䅁䅁䕕何䕥䙅䅁䅁䅁睃䈰䉂权啁䅁䅁允䅁䅁䅅䅁䭁䅁䅙䅁䵁䅉䅅䅁䙁䅁䅁睁䵁䅁䅁兂䅁䅁䅁䠱樵兑䅕䅁䅁乁兺䕅䭅䉁䅙䅁䭁䍁䅯䅁䉁䅁䅁允䅁䅁䅯杂䅁䅁杷允䅁䅁䅕䅁䑁䅁䅷䅁䙁䅁䅁䑁啂䡲䉤兂䅁䅁䅁䅰呙兑䅯䅃䅁䅁䅯杋䅁䅁䅅䅁䉁䅁䅁兂塂䱲商啍坰䅑杷允䅁䅁䅕䅁䑁䅁䅷䅁䙁䅁䅁䥁癃汆䉎权塁䅁䅁权䱁䅁䅁权煁䅁䅁允䅁䅁䅅䅁䭁䅁䅙䅁䵁䅉䅅䅁䙁䅁䅁睁䵁䅁䅁兂䅁䅁䅃噇慎兑䅕䅁䅁䵁兺䕅䭅䍁䅷䅁䭁䍁䅯䅁䉁䅁䅁允䅁䅁䅕䙍瀸汪橉唰䵁䅉䅅䅁䙁䅁䅁睁䵁䅁䅁兂䅁䅁䅂㝅呎兑䅕䅁䅁偁兺䕅䭅䅁䅕䅁䭁䍁䅯䅁䉁䅁䅁允䅁䅁䅯杂䅁䅁杷允䅁䅁䅕䅁䑁䅁䅷䅁䙁䅁䅁䵁䱄嘹䉎兂䅁䅁䅁乺允兑䅯䅃䅁䅁䅯杋䅁䅁䅅䅁䉁䅁䅁权䝁䅁䅁䍄䉁䅁䅁兂䅁䅁䅍䅄䅁䅁䅕䅁䅁佷䍈さ䙅䅁䅁䅁䕁到䉂权坁䅁䅁权煁䅁䅁允䅁䅁䅅䅁䭁䅁䅙䅁䵁䅉䅅䅁䙁䅁䅁睁䵁䅁䅁兂䅁䅁䅂睶啖兑䅯睅䅁䅁䅯杊䅁䅁䅯杋䅁䅁䅅䅁䉁䅁䅁兂权䱖䈫⽓䈳䅑杷允䅁䅁䅕䅁䑁䅁䅷䅁䙁䅁䅁䝁杄㉊䉒兂䅁䅁䅁䅰呙兑䅯兂䅁䅁䅯杋䅁䅁䅅䅁䉁䅁䅁兂塄睤⭌扭⬸䅑杷允䅁䅁䅑䅁䑁䅁䅷䅁䙁䅁䅁䥁䱂㈹䉨权杁䅁䅁权䡁䅁䅁允䅁䅁䅅䅁䙁䅁䅁䅁䅁㝖䅨䍄䉁䅁䅁兂䅁䅁䅍䅄䅁䅁䅕䅁䅁余䱹啙䙅䅁䅁䅁捄䈰䉂权獁䅁䅁权煁䅁䅁允䅁䅁䅅䅁䭁䅁䅙䅁䵁䅉䅅䅁䕁䅁䅁睁䵁䅁䅁兂䅁䅁䅃然扂兑䅯睅䅁䅁䅯䅃䅁䅁䅅䅁䉁䅁䅁兂䅁䅁䅁䭫睔䅑杷允䅁䅁䅕䅁䑁䅁䅷䅁䙁䅁䅁䱁呄䡓䉖权呁䅁䅁权䱁䅁䅁权煁䅁䅁允䅁䅁䅅䅁䙁䙁㑋潈牘奇䅬䍄䉁䅁䅁兂䅁䅁䅍䅄䅁䅁䅕䅁䅁䵑猷啚䙅䅁䅁䅁䕁到䉂权坁䅁䅁权煁䅁䅁允䅁䅁䅅䅁䙁䩁䵭噬㠴渵䅒䍄䉁䅁䅁兂䅁䅁䅍䅄䅁䅁䅕䅁䅁䭧扣ず䙅䅁䅁䅁捄䈰䉂权坁䅁䅁权煁䅁䅁允䅁䅁䅅䅁䭁䅁䅙䅁䵁䅉䅅䅁䕁䅁䅁睁䵁䅁䅁兂䅁䅁权睓㑊兑䅯䅉䅁䅁䅯权䅁䅁䅅䅁䉁䅁䅁权䝁䅁䅁䍄䉁䅁䅁兂䅁䅁䅍䅄䅁䅁䅕䅁䅁䕑噅さ䙅䅁䅁䅁睃䈰䉂权獁䅁䅁权煁䅁䅁允䅁䅁䅅䅁䭁䅁䅙䅁䵁䅉䅅䅁䙁䅁䅁睁䵁䅁䅁兂䅁䅁䅄振灨兑䅕䅁䅁䙁偄䕅䭅䅁䅯䅁䭁䍁䅯䅁䉁䅁䅁允䅁䅁䅯杂䅁䅁杷允䅁䅁䅕䅁䑁䅁䅷䅁䙁䅁䅁䍁卂浰䉂权呁䅁䅁权牁䅁䅁权煁䅁䅁允䅁䅁䅅䅁䭁䅁䅙䅁䵁䅉䅅䅁䕁䅁䅁睁䵁䅁䅁兂䅁䅁权⽦潸兑䅯䅉䅁䅁䅯䅆䅁䅁䅅䅁䉁䅁䅁兂䅁䅁䅁䅷硢䅑杷允䅁䅁䅕䅁䑁䅁䅷䅁䙁䅁䅁䕁㕃䙺䈵兂䅁䅁䅁乳允兑䅯䅌䅁䅁䅯杋䅁䅁䅅䅁䉁䅁䅁兂癄穱䙃佉ぎ䅑杷允䅁䅁䅑䅁䑁䅁䅷䅁䙁䅁䅁䡁呃渫䉤兂䅁䅁䅁乯允兑䅯元䅁䅁䅅䅁䉁䅁䅁兂䅁䅁䅁䅁偮䅑杷允䅁䅁䅕䅁䑁䅁䅷䅁䙁䅁䅁䅁乄ㅸ䉒兂䅁䅁䅁丳允兑䅯杊䅁䅁䅯杋䅁䅁䅅䅁䉁䅁䅁兂瑃欫奁⼰匳䅑杷允䅁䅁䅕䅁䑁䅁䅷䅁䙁䅁䅁䥁煁ㅓ䉰兂䅁䅁䅁丳允兑䅯睋䅁䅁䅯杋䅁䅁䅅䅁䉁䅁䅁权䝁䅁䅁䍄䉁䅁䅁兂䅁䅁䅍䅄䅁䅁䅕䅁䅁䑷獩歘䭅䉁䅣䅁䭁䅁䅫䅁䭁䍁䅯䅁䉁䅁䅁允䅁䅁䅯杂䅁䅁杷允䅁䅁䅕䅁䑁䅁䅷䅁䙁䅁䅁䥁䱁㉊䉸兂䅁䅁䅁乺允兑䅯睂䅁䅁䅯杋䅁䅁䅅䅁䉁䅁䅁权䝁䅁䅁䍄䉁䅁䅁䅂䅁䅁䅍䅄䅁䅁䅕䅁䅁䵷汇歘䭅䉁䅣䅁䭁䅁䅧䅁䉁䅁䅁允䅁䅁䅕䅁䅁䅁睄ふ䵁䅉䅅䅁䙁䅁䅁睁䵁䅁䅁兂䅁䅁䅃䍮慰兑䅕䅁䅁乁兺䕅䭅䅁䅧䅁䭁䍁䅯䅁䉁䅁䅁允䅁䅁䅯杂䅁䅁杷允䅁䅁䅕䅁䑁䅁䅷䅁䙁䅁䅁䅁捄噕䉰兂䅁䅁䅁乍充兑䅯杊䅁䅁䅯杋䅁䅁䅅䅁䉁䅁䅁兂㑁潚獩正栯䅑杷允䅁䅁䅕䅁䑁䅁䅷䅁䙁䅁䅁䅁橂坖䉨权杁䅁䅁权䡁䅁䅁权煁䅁䅁允䅁䅁䅅䅁䭁䅁䅙䅁䵁䅉䅅䅁䙁䅁䅁睁䵁䅁䅁兂䅁䅁䅂䌹改兑䅕䅁䅁䵁兺䕅䭅䍁䅷䅁䭁䍁䅯䅁䉁䅁䅁允䅁䅁䅕㡦男渲㉡䕳䵁䅉䅅䅁䙁䅁䅁睁䵁䅁䅁兂䅁䅁兄瑇㝴兑䅯䅉䅁䅁䅯䅃䅁䅁䅯杋䅁䅁䅅䅁䉁䅁䅁权䝁䅁䅁䍄䉁䅁䅁兂䅁䅁䅍䅄䅁䅁䅕䅁䅁佧東し䭅䍁䅁䅁䭁䅁䅕䅁䭁䍁䅯䅁䉁䅁䅁允䅁䅁䅕坍桎坉䥏ぱ䵁䅉䅅䅁䙁䅁䅁睁䵁䅁䅁兂䅁䅁䅁慣杖兑䅯睆䅁䅁䅯权䅁䅁䅯杋䅁䅁䅅䅁䉁䅁䅁兂牂㙊慒祌偏䅑杷允䅁䅁䅕䅁䑁䅁䅷䅁䙁䅁䅁䵁捄䝤䉆兂䅁䅁䅁乯允兑䅯杊䅁䅁䅯杋䅁䅁䅅䅁䉁䅁䅁权䝁䅁䅁䍄䉁䅁䅁兂䅁䅁䅍䅄䅁䅁䅕䅁䅁䕁㙬正䭅䉁䅣䅁䭁䍁䅷䅁䭁䍁䅯䅁䉁䅁䅁允䅁䅁䅯杂䅁䅁杷允䅁䅁䅑䅁䑁䅁䅷䅁䙁䅁䅁䥁扂汪䉴权呁䅁䅁权啁䅁䅁允䅁䅁䅅䅁䭁䅁䅙䅁䵁䅉䅅䅁䙁䅁䅁睁䵁䅁䅁兂䅁䅁䅄㡁啨兑䅕䅁䅁䑁䝷ぅ䭅䅁䅣䅁䭁䍁䅯䅁䉁䅁䅁允䅁䉁䅑儴䅷䅁䅁䅁䵁䅉䅅䅁䙁䅁䅁睁䵁䅁䅁兂䅁䅁䅁䉶扴兑䅕䅁䅁偁兺䕅䭅䍁䅳䅁䭁䍁䅯䅁䉁䅁䅁允䅁䅁䅕浉⭢煡㥅䔰䵁䅉䅅䅁䙁䅁䅁睁䵁䅁䅁兂䅁䅁权䝗杆兑䅯䅉䅁䅁䅯睃䅁䅁䅯杋䅁䅁䅅䅁䉁䅁䅁兂奃愰娷漷⭡䅑杷允䅁䅁䅕䅁䑁䅁䅷䅁䙁䅁䅁䥁䱂㈹䉨兂䅁䅁䅁丳允兑䅯权䅁䅁䅯杋䅁䅁䅅䅁䉁䅁䅁权䝁䅁䅁䍄䉁䅁䅁兂䅁䅁䅍䅄䅁䅁䅕䅁䅁䭑癬歗䙅䅁䅁䅁䵄䈰䉂权䙁䅁䅁权煁䅁䅁允䅁䅁䅅䅁䙁䱁祬歱坂㝗䄹䍄䉁䅁䅁兂䅁䅁䅍䅄䅁䅁䅕䅁䅁䅷㝬歗䙅䅁䅁䅁睃䈰䉂权流䅁䅁权煁䅁䅁允䅁䅁䅅䅁䭁䅁䅙䅁䵁䅉䅅䅁䙁䅁䅁睁䵁䅁䅁兂䅁䅁䅁⭊慎兑䅕䅁䅁䑁剄䕅䭅䍁䅳䅁䭁䍁䅯䅁䉁䅁䅁允䅁䅁䅯杂䅁䅁杷允䅁䅁䅑䅁䑁䅁䅷䅁䙁䅁䅁䵁㡄㌵䉤权呁䅁䅁权䥁䅁䅁允䅁䅁䅅䅁䙁䝁光䑗䕭摷䅚䍄䉁䅁䅁兂䅁䅁䅍䅄䅁䅁䅕䅁䅁䝷潋さ䙅䅁䅁䅁䵄䈰䉂权獁䅁䅁权煁䅁䅁允䅁䅁䅅䅁䭁䅁䅙䅁䵁䅉䅅䅁䙁䅁䅁睁䵁䅁䅁兂䅁䅁䅃剕唵兑䅯睅䅁䅁䅯䅌䅁䅁䅯杋䅁䅁䅅䅁䉁䅁䅁兂桂㝂䕐刯兔䅑杷允䅁䅁䅕䅁䑁䅁䅷䅁䙁䅁䅁䕁浄氳䉰兂䅁䅁䅁䅐呙兑䅯睋䅁䅁䅯杋䅁䅁䅅䅁䉁䅁䅁䅆浂䅂䅁䅁䅁䅁杷允䅁䅁䅕䅁䑁䅁䅷䅁䙁䅁䅁䥁䥁ㅗ䉴兂䅁䅁䅁乳允兑䅯杊䅁䅁䅯杋䅁䅁䅅䅁䉁䅁䅁兂汁䅸㕈奰甯䅑杷允䅁䅁䅕䅁䑁䅁䅷䅁䙁䅁䅁䅁睂䘸䉎兂䅁䅁䅁乯允兑䅯睂䅁䅁䅯杋䅁䅁䅅䅁䉁䅁䅁兂䭃⭬故㍔䱏䅑杷允䅁䅁䅕䅁䑁䅁䅷䅁䙁䅁䅁䵁䡂䙹䉒权塁䅁䅁权䡁䅁䅁权煁䅁䅁允䅁䅁䅅䅁䙁䡁煬佃䉒瀯䅖䍄䉁䅁䅁兂䅁䅁䅍䅄䅁䅁䅕䅁䅁䕣㝐䕣䭅䉁䅍䅁䭁䅁䅧䅁䭁䍁䅯䅁䉁䅁䅁允䅁䅁䅯杂䅁䅁杷允䅁䅁䅕䅁䑁䅁䅷䅁䙁䅁䅁䍁䝁塈䉴权呁䅁䅁权䩁䅁䅁权煁䅁䅁允䅁䅁䅅䅁䙁䥁慶啑祦䭋䅆䍄䉁䅁䅁䅂䅁䅁䅍䅄䅁䅁䅕䅁䅁偷湺つ䭅䉁䅍䅁䭁䅁䅳䅁䉁䅁䅁允䅁䅁䅕灭婭敭湘唷䵁䅉䅅䅁䙁䅁䅁睁䵁䅁䅁兂䅁䅁元欶硰兑䅯睅䅁䅁䅯兂䅁䅁䅯杋䅁䅁䅅䅁䉁䅁䅁兂あ䙰奩䱃歇䅑杷允䅁䅁䅕䅁䑁䅁䅷䅁䙁䅁䅁䥁䥄䙃䉎兂䅁䅁䅁乯允兑䅯权䅁䅁䅯杋䅁䅁䅅䅁䉁䅁䅁兂潂敫㠱㙐䑹䅑杷允䅁䅁䅕䅁䑁䅁䅷䅁䙁䅁䅁䥁楂䙡䉰兂䅁䅁䅁乯允兑䅯䅃䅁䅁䅯杋䅁䅁䅅䅁䉁䅁䅁兂剄商䕮⭐瑘䅑杷允䅁䅁䅕䅁䑁䅁䅷䅁䙁䅁䅁䵁奁汭䉰兂䅁䅁䅁乍充兑䅯兂䅁䅁䅯杋䅁䅁䅅䅁䉁䅁䅁䅆㉂免䅁䅁䅁䅁杷允䅁䅁䅕䅁䑁䅁䅷䅁䙁䅁䅁䵁穃汳䈵权呁䅁䅁权䥁䅁䅁权煁䅁䅁允䅁䅁䅅䅁䙁䱁奖㉐⭭牒䅒䍄䉁䅁䅁兂䅁䅁䅍䅄䅁䅁䅕䅁䅁䭧㡂啕䭅䉁䅍䅁䭁䅁䅕䅁䭁䍁䅯䅁䉁䅁䅁允䅁䅁䅕剘硍婘偎歇䵅䅉䅅䅁䙁䅁䅁睁䵁䅁䅁兂䅁䅁䅂晵呚兑䅯䅉䅁䅁䅯睂䅁䅁䅯杋䅁䅁䅅䅁䉁䅁䅁兂療假歊㙫䴶䅷杷允䅁䅁䅕䅁䑁䅁䅷䅁䙁䅁䅁䅁㍂塓䉊兂䅁䅁䅁乍充兑䅯兂䅁䅁䅯杋䅁䅁䅅䅁䉁䅁䅁权䝁䅁䅁䍄䉁䅁䅁兂䅁䅁䅍䅄䅁䅁䅕䅁䅁乁剸歗䭅䍁䅁䅁䭁䅁䅧䅁䭁䍁䅯䅁䉁䅁䅁允䅁䅁䅕攫ㅪ瑏杁ず䵁䅉䅅䅁䕁䅁䅁睁䵁䅁䅁兂䅁䅁权睓㑊兑䅕䅁䅁䅁剔䕅䭅䉁䅙䅁䉁䅁䅁允䅁䅁䅯杂䅁䅁杷允䅁䅁䅕䅁䑁䅁䅷䅁䙁䅁䅁䑁杔灧䉴兂䅁䅁䅁䅐呙兑䅯䅃䅁䅁䅯杋䅁䅁䅅䅁䉁䅁䅁权䝁䅁䅁䍄䉁䅁䅁兂䅁䅁䅍䅄䅁䅁䅕䅁䅁佧㡗啖䙅䅁䅁䅁㡁桂䉎权坁䅁䅁权煁䅁䅁允䅁䅁䅅䅁䭁䅁䅙䅁䵁䅉䅅䅁䙁䅁䅁睁䵁䅁䅁兂䅁䅁䅄㑸愵兑䅕䅁䅁䑁剄䕅䭅䅁䅣䅁䭁䍁䅯䅁䉁䅁䅁允䅁䅁䅯杂䅁䅁杷允䅁䅁䅕䅁䑁䅁䅷䅁䙁䅁䅁䕁䩁坹䉒权呁䅁䅁权啁䅁䅁权煁䅁䅁允䅁䅁䅅䅁䭁䅁䅙䅁䵁䅉䅅䅁䙁䅁䅁睁䵁䅁䅁兂䅁䅁䅁穬呎兑䅯睅䅁䅁䅯睂䅁䅁䅯杋䅁䅁䅅䅁䉁䅁䅁兂灄乏兤椫㌶䅑杷允䅁䅁䅕䅁䑁䅁䅷䅁䙁䅁䅁䕁䩁汢䉎兂䅁䅁䅁乺允兑䅯䅃䅁䅁䅯杋䅁䅁䅅䅁䉁䅁䅁兂㑃㍕㝥⭒䅈䅑杷允䅁䅁䅕䅁䑁䅁䅷䅁䙁䅁䅁䥁煃汲䉴权杁䅁䅁权䥁䅁䅁权煁䅁䅁允䅁䅁䅅䅁䙁佁佭潖㑷㙦䄵䍄䉁䅁䅁兂䅁䅁䅍䅄䅁䅁䅕䅁䅁偣⼱づ䙅䅁䅁䅁歃桂䉎权獁䅁䅁权煁䅁䅁允䅁䅁䅅䅁䭁䅁䅙䅁䵁䅉䅅䅁䙁䅁䅁睁䵁䅁䅁兂䅁䅁䅁㙒扸兑䅯睆䅁䅁䅯兂䅁䅁䅯杋䅁䅁䅅䅁䉁䅁䅁兂獂㑇㝖䵐慇䅑杷允䅁䅁䅕䅁䑁䅁䅷䅁䙁䅁䅁䝁煁灬䉰兂䅁䅁䅁乺允兑䅯睂䅁䅁䅯杋䅁䅁䅅䅁䉁䅁䅁权䝁䅁䅁䍄䉁䅁䅁䅂䅁䅁䅍䅄䅁䅁䅕䅁䅁䙧併し䙅䅁䅁䅁䵄硹䉂权坁䅁䅁允䅁䅁䅅䅁䭁䅁䅙䅁䵁䅉䅅䅁䙁䅁䅁睁䵁䅁䅁兂䅁䅁䅄㑊扚兑䅕䅁䅁䑁剄䕅䭅䉁䅙䅁䭁䍁䅯䅁䉁䅁䅁允䅁䅁䅕浍䝲㝵潆ぷ䵁䅉䅅䅁䕁䅁䅁睁䵁䅁䅁兂䅁䅁䅃煱戵兑䅕䅁䅁䙁偄䕅䭅䅁䅳䅁䉁䅁䅁允䅁䅁䅕䅁䅁䅁楄䕰䵁䅉䅅䅁䙁䅁䅁睁䵁䅁䅁兂䅁䅁䅄⽹呖兑䅕䅁䅁䑁䝷ぅ䭅䍁䅷䅁䭁䍁䅯䅁䉁䅁䅁允䅁䅁䅯杂䅁䅁杷允䅁䅁䅕䅁䑁䅁䅷䅁䙁䅁䅁䥁摄㉅䉬权塁䅁䅁权流䅁䅁权煁䅁䅁允䅁䅁䅅䅁䙁䍁桨晕⼶㕂䅴䍄䉁䅁䅁兂䅁䅁䅍䅄䅁䅁䅕䅁䅁䅧㍱さ䙅䅁䅁䅁睃䈰䉂权䭁䅁䅁权煁䅁䅁允䅁䅁䅅䅁䭁䅁䅙䅁䵁䅉䅅䅁䙁䅁䅁睁䵁䅁䅁兂䅁䅁䅄永吵兑䅕䅁䅁䙁偄䕅䭅䅁䅧䅁䭁䍁䅯䅁䉁䅁䅁允䅁䅁䅕啸摎扃牲啭䵁䅉䅅䅁䙁䅁䅁睁䵁䅁䅁兂䅁䅁睄偓㍒兑䅕䅁䅁䵁兺䕅䭅䅁䅕䅁䭁䍁䅯䅁䉁䅁䅁允䅁䅁䅯杂䅁䅁杷允䅁䅁䅕䅁䑁䅁䅷䅁䙁䅁䅁䅁坁ㅢ䉖兂䅁䅁䅁丯允兑䅯兂䅁䅁䅯杋䅁䅁䅅䅁䉁䅁䅁兂呁䙆橪祴䉺䅑杷允䅁䅁䅕䅁䑁䅁䅷䅁䙁䅁䅁䅁坁ㅢ䉖兂䅁䅁䅁䅰呙兑䅯杆䅁䅁䅯杋䅁䅁䅅䅁䉁䅁䅁兂瑁ㅕの灴㝱䅑杷允䅁䅁䅑䅁䑁䅁䅷䅁䙁䅁䅁䥁䍁嘰䈵兂䅁䅁䅁乂充兑䅯元䅁䅁䅅䅁䉁䅁䅁兂䅁䅁䅁䩁ち䅑杷允䅁䅁䅕䅁䑁䅁䅷䅁䙁䅁䅁䕁䙂噮䉴兂䅁䅁䅁乍充兑䅯兂䅁䅁䅯杋䅁䅁䅅䅁䉁䅁䅁兂婃㡭㡪橶㝋䅑杷允䅁䅁䅕䅁䑁䅁䅷䅁䙁䅁䅁䥁畂䡇䉎权塁䅁䅁权獁䅁䅁权煁䅁䅁允䅁䅁䅅䅁䙁䍁䥈歑㜹潫䅰䍄䉁䅁䅁䅂䅁䅁䅍䅄䅁䅁䅕䅁䅁䍑穉啘䙅䅁䅁䅁兂硺䉂权䡁䅁䅁允䅁䅁䅅䅁䙁䅁䅁䅁䅃捯䅚䍄䉁䅁䅁䅂䅁䅁䅍䅄䅁䅁䅕䅁䅁䩣㙐つ䭅䉁䅣䅁䭁䉁䅑䅁䉁䅁䅁允䅁䅁䅯杂䅁䅁杷允䅁䅁䅕䅁䑁䅁䅷䅁䙁䅁䅁䕁橃汦䉨兂䅁䅁䅁丳允兑䅯权䅁䅁䅯杋䅁䅁䅅䅁䉁䅁䅁权䝁䅁䅁䍄䉁䅁䅁兂䅁䅁䅍䅄䅁䅁䅕䅁䅁䅷块歗䙅䅁䅁䅁睁到䉂权牁䅁䅁权煁䅁䅁允䅁䅁䅅䅁䙁乁噓䅒䅁䱕䅖䍄䉁䅁䅁䅂䅁䅁䅍䅄䅁䅁䅕䅁䅁䅧剌歘䙅䅁䅁䅁杄硹䉂权坁䅁䅁允䅁䅁䅅䅁䭁䅁䅙䅁䵁䅉䅅䅁䙁䅁䅁睁䵁䅁䅁兂䅁䅁䅃䅗呤兑䅕䅁䅁䵁兺䕅䭅䅁䅧䅁䭁䍁䅯䅁䉁䅁䅁允䅁䅁䅕奉摯睇㥙啳䵁䅉䅅䅁䕁䅁䅁睁䵁䅁䅁兂䅁䅁歂汭婵兑䅕䅁䅁䅁剔䕅䭅䉁䅑䅁䉁䅁䅁允䅁䅁䅕䅁䅁䅁䭂は䵁䅉䅅䅁䙁䅁䅁睁䵁䅁䅁兂䅁䅁䅃汧却兑䅯睆䅁䅁䅯杆䅁䅁䅯杋䅁䅁䅅䅁䉁䅁䅁䅆杂䅫䅁䅁䅁䅁杷允䅁䅁䅕䅁䑁䅁䅷䅁䙁䅁䅁䵁䭂䙢䉴兂䅁䅁䅁䅰呙兑䅯杆䅁䅁䅯杋䅁䅁䅅䅁䉁䅁䅁权䝁䅁䅁䍄䉁䅁䅁䅂䅁䅁䅍䅄䅁䅁䅕䅁䅁䙧併し䭅䉁䅣䅁䭁䅁䅧䅁䉁䅁䅁允䅁䅁䅯杂䅁䅁杷允䅁䅁䅕䅁䑁䅁䅷䅁䙁䅁䅁䥁求汦䉎兂䅁䅁䅁乍充兑䅯䅃䅁䅁䅯杋䅁䅁䅅䅁䉁䅁䅁权䝁䅁䅁䍄䉁䅁䅁兂䅁䅁䅍䅄䅁䅁䅕䅁䅁䱑汷し䙅䅁䅁䅁捄䈰䉂权䙁䅁䅁权煁䅁䅁允䅁䅁䅅䅁䭁䅁䅙䅁䵁䅉䅅䅁䙁䅁䅁睁䵁䅁䅁兂䅁䅁杁眷㕚兑䅕䅁䅁䑁䝷ぅ䭅䅁䅯䅁䭁䍁䅯䅁䉁䅁䅁允䅁䅁䅯杂䅁䅁杷允䅁䅁䅑䅁䑁䅁䅷䅁䙁䅁䅁䥁煄䙯䉴兂䅁䅁䅁乺允兑䅯杆䅁䅁䅅䅁䉁䅁䅁兂䅁䅁䅁余湈䅑杷允䅁䅁䅕䅁䑁䅁䅷䅁䙁䅁䅁䕁灃ㅢ䉰权呁䅁䅁权啁䅁䅁权煁䅁䅁允䅁䅁䅅䅁䭁䅁䅙䅁䵁䅉䅅䅁䕁䅁䅁睁䵁䅁䅁兂䅁䅁䅂扳敎兑䅯䅉䅁䅁䅯睃䅁䅁䅅䅁䉁䅁䅁兂䅁䅁䅁䡧呶䅑杷允䅁䅁䅕䅁䑁䅁䅷䅁䙁䅁䅁䡁硂湢䉴兂䅁䅁䅁乍充兑䅯睋䅁䅁䅯杋䅁䅁䅅䅁䉁䅁䅁权䝁䅁䅁䍄䉁䅁䅁䅂䅁䅁䅍䅄䅁䅁䅕䅁䅁䥧煆歗䙅䅁䅁䅁杄硹䉂权䭁䅁䅁允䅁䅁䅅䅁䭁䅁䅙䅁䵁䅉䅅䅁䙁䅁䅁睁䵁䅁䅁兂䅁䅁䅂㐹扤兑䅕䅁䅁䙁偄䕅䭅䍁䅙䅁䭁䍁䅯䅁䉁䅁䅁允䅁䅁䅯杂䅁䅁杷允䅁䅁䅕䅁䑁䅁䅷䅁䙁䅁䅁䅁あ䨶䉤兂䅁䅁䅁䅰呙兑䅯杊䅁䅁䅯杋䅁䅁䅅䅁䉁䅁䅁兂婃㝫㍰权獘䅷杷允䅁䅁䅕䅁䑁䅁䅷䅁䙁䅁䅁䥁㥁䘰䉂权呁䅁䅁权䭁䅁䅁权煁䅁䅁允䅁䅁䅅䅁䙁乁㉦ㄲ卌卸䉚䍄䉁䅁䅁兂䅁䅁䅍䅄䅁䅁䅕䅁䅁䥣䝪步䙅䅁䅁䅁㡁桂䉎权獁䅁䅁权煁䅁䅁允䅁䅁䅅䅁䭁䅁䅙䅁䵁䅉䅅䅁䕁䅁䅁睁䵁䅁䅁兂䅁䅁䅃然扂兑䅯睅䅁䅁䅯睃䅁䅁䅅䅁䉁䅁䅁兂䅁䅁䅁偑畐䅑杷允䅁䅁䅕䅁䑁䅁䅷䅁䙁䅁䅁䵁慁噳䉴权塁䅁䅁权獁䅁䅁权煁䅁䅁允䅁䅁䅅䅁䙁䙁癬䅺䥋䭢䅨䍄䉁䅁䅁兂䅁䅁䅍䅄䅁䅁䅕䅁䅁䑁橣歘䙅䅁䅁䅁捄䈰䉂权獁䅁䅁权煁䅁䅁允䅁䅁䅅䅁䭁䅁䅙䅁䵁䅉䅅䅁䙁䅁䅁睁䵁䅁䅁兂䅁䅁䅄䱊敂兑䅕䅁䅁偁兺䕅䭅䍁䅙䅁䭁䍁䅯䅁䉁䅁䅁允䅁䅁䅯杂䅁䅁杷允䅁䅁䅕䅁䑁䅁䅷䅁䙁䅁䅁䕁晃汷䈵兂䅁䅁䅁丯允兑䅯权䅁䅁䅯杋䅁䅁䅅䅁䉁䅁䅁兂療㥩戵畍摢䅑杷允䅁䅁䅕䅁䑁䅁䅷䅁䙁䅁䅁䑁瑃㍋䉤兂䅁䅁䅁丯允兑䅯睋䅁䅁䅯杋䅁䅁䅅䅁䉁䅁䅁兂歁䱡㘯睬穴䅑杷允䅁䅁䅕䅁䑁䅁䅷䅁䙁䅁䅁䅁祄䘴䉴权呁䅁䅁权䙁䅁䅁权煁䅁䅁允䅁䅁䅅䅁䙁乁杂決坺偙䅎䍄䉁䅁䅁兂䅁䅁䅍䅄䅁䅁䅕䅁䅁䭁獱啖䙅䅁䅁䅁睃䈰䉂权䙁䅁䅁权煁䅁䅁允䅁䅁䅅䅁䙁佁㡑橕慐橁䅒䍄䉁䅁䅁兂䅁䅁䅍䅄䅁䅁䅕䅁䅁䡁䕨䕘䙅䅁䅁䅁睁到䉂权䡁䅁䅁权煁䅁䅁允䅁䅁䅅䅁䭁䅁䅙䅁䵁䅉䅅䅁䙁䅁䅁睁䵁䅁䅁兂䅁䅁䅁六啒兑䅕䅁䅁䭁䝑ぅ䭅䅁䅧䅁䭁䍁䅯䅁䉁䅁䅁允䅁䅁䅕䕭硐噙㝖捲䵁䅉䅅䅁䙁䅁䅁睁䵁䅁䅁兂䅁䅁权⽦潸兑䅕䅁䅁䙁偄䕅䭅䅁䅫䅁䭁䍁䅯䅁䉁䅁䅁允䅁䅁䅕堲坣兎䵶䕪䵁䅉䅅䅁䙁䅁䅁睁䵁䅁䅁兂䅁䅁杁ㅹ汚兑䅕䅁䅁䭁䝑ぅ䭅䅁䅕䅁䭁䍁䅯䅁䉁䅁䅁允䅁䅁䅯杂䅁䅁杷允䅁䅁䅕䅁䑁䅁䅷䅁䙁䅁䅁䵁呄䙮䉎兂䅁䅁䅁乂充兑䅯兂䅁䅁䅯杋䅁䅁䅅䅁䉁䅁䅁权䝁䅁䅁䍄䉁䅁䅁兂䅁䅁䅍䅄䅁䅁䅕䅁䅁䉧呬歗䙅䅁䅁䅁㡁桂䉎权牁䅁䅁权煁䅁䅁允䅁䅁䅅䅁䙁䑁祕歍お扨䅆䍄䉁䅁䅁兂䅁䅁䅍䅄䅁䅁䅕䅁䅁偷硱歘䭅䍁䅁䅁䭁䅁䅣䅁䭁䍁䅯䅁䉁䅁䅁允䅁䅁䅕瑫卋䙅根啫䵁䅉䅅䅁䙁䅁䅁睁䵁䅁䅁兂䅁䅁䅁㝆慒兑䅕䅁䅁䑁剄䕅䭅䅁䅕䅁䭁䍁䅯䅁䉁䅁䅁允䅁䅁䅕㝖䥬佋低欸䵁䅉䅅䅁䙁䅁䅁睁䵁䅁䅁兂䅁䅁䅃㑗戵兑䅕䅁䅁䭁䝑ぅ䭅䅁䅣䅁䭁䍁䅯䅁䉁䅁䅁允䅁䅁䅯杂䅁䅁杷允䅁䅁䅑䅁䑁䅁䅷䅁䙁䅁䅁䕁楁ㅍ䈱兂䅁䅁䅁乂充兑䅯䅃䅁䅁䅅䅁䉁䅁䅁兂䅁䅁䅁䅡䑙兑杷允䅁䅁䅑䅁䑁䅁䅷䅁䙁䅁䅁䥁䱂㈹䉨权呁䅁䅁权䥁䅁䅁允䅁䅁䅅䅁䙁䅁䅁䅁䅁佡䄹䍄䉁䅁䅁兂䅁䅁䅍䅄䅁䅁䅕䅁䅁䵧⭓さ䙅䅁䅁䅁睁到䉂权䥁䅁䅁权煁䅁䅁允䅁䅁䅅䅁䙁䅁䍃⬶穲䱣䄵䍄䉁䅁䅁兂䅁䅁䅍䅄䅁䅁䅕䅁䅁䕣㝐䕣䭅䉁䅍䅁䭁䍁䅙䅁䭁䍁䅯䅁䉁䅁䅁允䅁䅁䅯杂䅁䅁杷允䅁䅁䅕䅁䑁䅁䅷䅁䙁䅁䅁䅁㥃汆䉴兂䅁䅁䅁䅐呙兑䅯睋䅁䅁䅯杋䅁䅁䅅䅁䉁䅁䅁权䝁䅁䅁䍄䉁䅁䅁䅂䅁䅁䅍䅄䅁䅁䅕䅁䅁䙧併し䙅䅁䅁䅁䕁到䉂权流䅁䅁允䅁䅁䅅䅁䭁䅁䅙䅁䵁䅉䅅䅁䙁䅁䅁睁䵁䅁䅁兂䅁䅁䅁慈慴兑䅕䅁䅁䵁兺䕅䭅䅁䅯䅁䭁䍁䅯䅁䉁䅁䅁允䅁䅁䅕㥐氳㝚睇䔱䵁䅉䅅䅁䕁䅁䅁睁䵁䅁䅁兂䅁䅁䅃然扂兑䅯睅䅁䅁䅯䅆䅁䅁䅅䅁䉁䅁䅁权䝁䅁䅁䍄䉁䅁䅁兂䅁䅁䅍䅄䅁䅁䅕䅁䅁佷畮䕗䙅䅁䅁䅁睁到䉂权䥁䅁䅁权煁䅁䅁允䅁䅁䅅䅁啁䵁坹䅁䅁䅁䅁䍄䉁䅁䅁兂䅁䅁䅍䅄䅁䅁䅕䅁䅁䑷牸さ䭅䍁䅁䅁䭁䉁䅙䅁䭁䍁䅯䅁䉁䅁䅁允䅁䅁䅕砫䕭伶䱘㡩䵁䅉䅅䅁䙁䅁䅁睁䵁䅁䅁兂䅁䅁䅃⭷欱兑䅯䅉䅁䅁䅯䅆䅁䅁䅯杋䅁䅁䅅䅁䉁䅁䅁兂瑁㍥煲嘴橵䅑杷允䅁䅁䅕䅁䑁䅁䅷䅁䙁䅁䅁䭁⽂䜯䉨兂䅁䅁䅁乺允兑䅯杊䅁䅁䅯杋䅁䅁䅅䅁䉁䅁䅁兂瑁穁㉢㕱䈷䅑杷允䅁䅁䅑䅁䑁䅁䅷䅁䙁䅁䅁䥁扂汪䉴兂䅁䅁䅁乳允兑䅯杆䅁䅁䅅䅁䉁䅁䅁权䝁䅁䅁䍄䉁䅁䅁兂䅁䅁䅍䅄䅁䅁䅕䅁䅁䭧唶し䙅䅁䅁䅁䵄䈰䉂权牁䅁䅁权煁䅁䅁允䅁䅁䅅䅁䙁䭁䰹け㥐䱪䅤䍄䉁䅁䅁兂䅁䅁䅍䅄䅁䅁䅕䅁䅁佫䭰啣䙅䅁䅁䅁捄䈰䉂权䙁䅁䅁权煁䅁䅁允䅁䅁䅅䅁䭁䅁䅙䅁䵁䅉䅅䅁䙁䅁䅁睁䵁䅁䅁兂䅁䅁獃⭂慃兑䅯睅䅁䅁䅯䅆䅁䅁䅯杋䅁䅁䅅䅁䉁䅁䅁兂偂䍔吷硙楈睐杷允䅁䅁䅕䅁䑁䅁䅷䅁䙁䅁䅁䥁浂䙋䉎兂䅁䅁䅁䅐呙兑䅯兂䅁䅁䅯杋䅁䅁䅅䅁䉁䅁䅁兂千〴瀷䝹䥃䅑杷允䅁䅁䅕䅁䑁䅁䅷䅁䙁䅁䅁䉁啁渱䉤权杁䅁䅁权坁䅁䅁权煁䅁䅁允䅁䅁䅅䅁䙁䵁㜳求唱䤷䅊䍄䉁䅁䅁兂䅁䅁䅍䅄䅁䅁䅕䅁䅁䡁䴰䕘䙅䅁䅁䅁歃桂䉎权坁䅁䅁权煁䅁䅁允䅁䅁䅅䅁䭁䅁䅙䅁䵁䅉䅅䅁䙁䅁䅁睁䵁䅁䅁兂䅁䅁䅄䅶桚兑䅕䅁䅁䵁兺䕅䭅䅁䅣䅁䭁䍁䅯䅁䉁䅁䅁允䅁䅁䅕癓噈䩴兎歮䵁䅉䅅䅁䙁䅁䅁睁䵁䅁䅁兂䅁䅁䅃䵃啨兑䅕䅁䅁䵁兺䕅䭅䍁䅙䅁䭁䍁䅯䅁䉁䅁䅁允䅁䅁䅕朴⭂獴乩啯䵁䅉䅅䅁䙁䅁䅁睁䵁䅁䅁兂䅁䅁䅂琵愵兑䅕䅁䅁䱁兄䕅䭅䍁䅙䅁䭁䍁䅯䅁䉁䅁䅁允䅁䅁䅯杂䅁䅁杷允䅁䅁䅕䅁䑁䅁䅷䅁䙁䅁䅁䵁卂嘵䉸兂䅁䅁䅁乂充兑䅯兂䅁䅁䅯杋䅁䅁䅅䅁䉁䅁䅁兂祃瑤䕭㉥䜶䅑杷允䅁䅁䅑䅁䑁䅁䅷䅁䙁䅁䅁䙁䝺㕭䉰兂䅁䅁䅁䴰关兑䅯睃䅁䅁䅅䅁䉁䅁䅁权䝁䅁䅁䍄䉁䅁䅁兂䅁䅁䅍䅄䅁䅁䅕䅁䅁䕷祹さ䙅䅁䅁䅁䵄䈰䉂权䡁䅁䅁权煁䅁䅁允䅁䅁䅅䅁啁䭁䅫䅁䅁䅁䅁䍄䉁䅁䅁兂䅁䅁䅍䅄䅁䅁䅕䅁䅁䍁橦歗䙅䅁䅁䅁睁到䉂权獁䅁䅁权煁䅁䅁允䅁䅁䅅䅁䭁䅁䅙䅁䵁䅉䅅䅁䙁䅁䅁睁䵁䅁䅁兂䅁䅁䅄慷敖兑䅯䅉䅁䅁䅯元䅁䅁䅯杋䅁䅁䅅䅁䉁䅁䅁兂剃噇䕋汃䅓䅷杷允䅁䅁䅕䅁䑁䅁䅷䅁䙁䅁䅁䕁汃汴䉎兂䅁䅁䅁乍充兑䅯权䅁䅁䅯杋䅁䅁䅅䅁䉁䅁䅁权䝁䅁䅁䍄䉁䅁䅁兂䅁䅁䅍䅄䅁䅁䅕䅁䅁䩉㌳歙䭅䉁䅍䅁䭁䍁䅷䅁䭁䍁䅯䅁䉁䅁䅁允䅁䅁䅕䅹䍙坁散䕮䵁䅉䅅䅁䙁䅁䅁睁䵁䅁䅁兂䅁䅁杂呐㝰兑䅕䅁䅁䵁兺䕅䭅䍁䅷䅁䭁䍁䅯䅁䉁䅁䅁允䅁䅁䅯杂䅁䅁杷允䅁䅁䅕䅁䑁䅁䅷䅁䙁䅁䅁䵁㕁嘳䈵兂䅁䅁䅁乍充兑䅯睋䅁䅁䅯杋䅁䅁䅅䅁䉁䅁䅁兂煁睇⼷䘱呏䅑杷允䅁䅁䅑䅁䑁䅁䅷䅁䙁䅁䅁䥁䉃污䉰权杁䅁䅁权䭁䅁䅁允䅁䅁䅅䅁䭁䅁䅙䅁䵁䅉䅅䅁䙁䅁䅁睁䵁䅁䅁兂䅁䅁䅃䉅婖兑䅕䅁䅁乁兺䕅䭅䍁䅷䅁䭁䍁䅯䅁䉁䅁䅁允䅁䅁䅯杂䅁䅁杷允䅁䅁䅕䅁䑁䅁䅷䅁䙁䅁䅁乁䉄塁䉎兂䅁䅁䅁乍充兑䅯兂䅁䅁䅯杋䅁䅁䅅䅁䉁䅁䅁兂塃け晈䈷㜵䅑杷允䅁䅁䅑䅁䑁䅁䅷䅁䙁䅁䅁䕁楁ㅍ䈱兂䅁䅁䅁乳允兑䅯权䅁䅁䅅䅁䉁䅁䅁权䝁䅁䅁䍄䉁䅁䅁兂䅁䅁䅍䅄䅁䅁䅕䅁䅁䝑祃歕䭅䍁䅁䅁䭁䅁䅧䅁䭁䍁䅯䅁䉁䅁䅁允䅁䅁䅕偙浏硅椯㡤䵁䅉䅅䅁䙁䅁䅁睁䵁䅁䅁兂䅁䅁䅃側卤兑䅕䅁䅁䙁偄䕅䭅䍁䅷䅁䭁䍁䅯䅁䉁䅁䅁允䅁䅁䅯杂䅁䅁杷允䅁䅁䅕䅁䑁䅁䅷䅁䙁䅁䅁䵁ぁ噯䉴权呁䅁䅁权䡁䅁䅁权煁䅁䅁允䅁䅁䅅䅁䙁䍁䑦娵瑷义䅚䍄䉁䅁䅁兂䅁䅁䅍䅄䅁䅁䅕䅁䅁䩁牺つ䙅䅁䅁䅁兂硺䉂权䩁䅁䅁权煁䅁䅁允䅁䅁䅅䅁䭁䅁䅙䅁䵁䅉䅅䅁䙁䅁䅁睁䵁䅁䅁兂䅁䅁䅃㝑扆兑䅯䅉䅁䅁䅯杊䅁䅁䅯杋䅁䅁䅅䅁䉁䅁䅁权䝁䅁䅁䍄䉁䅁䅁兂䅁䅁䅍䅄䅁䅁䅕䅁䅁䕣㝐䕣䙅䅁䅁䅁睁到䉂权䭁䅁䅁权煁䅁䅁允䅁䅁䅅䅁䙁䥁樸奁䬹㉈䄵䍄䉁䅁䅁䅂䅁䅁䅍䅄䅁䅁䅕䅁䅁䱑穇歘䙅䅁䅁䅁䕄硹䉂权䥁䅁䅁允䅁䅁䅅䅁䙁䥁䅐煹䙆桴䅚䍄䉁䅁䅁兂䅁䅁䅍䅄䅁䅁䅕䅁䅁䱁扷し䭅䉁䅣䅁䭁䉁䅑䅁䭁䍁䅯䅁䉁䅁䅁允䅁䅁䅯杂䅁䅁杷允䅁䅁䅕䅁䑁䅁䅷䅁䙁䅁䅁䥁㡁汮䉴权杁䅁䅁权䥁䅁䅁权煁䅁䅁允䅁䅁䅅䅁䙁䝁䔫焵慰扦䅎䍄䉁䅁䅁兂䅁䅁䅍䅄䅁䅁䅕䅁䅁䙺畁䕭䙅䅁䅁䅁䵄䈰䉂权䭁䅁䅁权煁䅁䅁允䅁䅁䅅䅁䭁䅁䅙䅁䵁䅉䅅䅁䕁䅁䅁睁䵁䅁䅁兂䅁䅁歂汭婵兑䅕䅁䅁䵁䱔䕅䭅䉁䅑䅁䉁䅁䅁允䅁䅁䅯杂䅁䅁杷允䅁䅁䅕䅁䑁䅁䅷䅁䙁䅁䅁䵁ㅄ汰䉴权杁䅁䅁权䩁䅁䅁权煁䅁䅁允䅁䅁䅅䅁䙁偁湃歸㍴煢䅚䍄䉁䅁䅁兂䅁䅁䅍䅄䅁䅁䅕䅁䅁䕉浰啚䭅䍁䅁䅁䭁䅁䅳䅁䭁䍁䅯䅁䉁䅁䅁允䅁䅁䅯杂䅁䅁杷允䅁䅁䅕䅁䑁䅁䅷䅁䙁䅁䅁䵁楄䙂䉴兂䅁䅁䅁䅰呙兑䅯杆䅁䅁䅯杋䅁䅁䅅䅁䉁䅁䅁权䝁䅁䅁䍄䉁䅁䅁兂䅁䅁䅍䅄䅁䅁䅕䅁䅁䰰渷啣䭅䍁䅁䅁䭁䅁䅫䅁䭁䍁䅯䅁䉁䅁䅁允䅁䅁䅯杂䅁䅁杷允䅁䅁䅕䅁䑁䅁䅷䅁䙁䅁䅁䥁塁ㅁ䈱兂䅁䅁䅁丳允兑䅯睋䅁䅁䅯杋䅁䅁䅅䅁䉁䅁䅁兂晃塔稷㑓噹䅑杷允䅁䅁䅑䅁䑁䅁䅷䅁䙁䅁䅁䥁䱂㈹䉨兂䅁䅁䅁乂充兑䅯䅃䅁䅁䅅䅁䉁䅁䅁兂䅁䅁䅁乁杋䅑杷允䅁䅁䅕䅁䑁䅁䅷䅁䙁䅁䅁䭁㙂㉥䉤兂䅁䅁䅁䅰呙兑䅯睂䅁䅁䅯杋䅁䅁䅅䅁䉁䅁䅁兂奃灭夳呆㍨䅑杷允䅁䅁䅕䅁䑁䅁䅷䅁䙁䅁䅁䅁桃噷䉊兂䅁䅁䅁䵕儸兑䅯睂䅁䅁䅯杋䅁䅁䅅䅁䉁䅁䅁权䝁䅁䅁䍄䉁䅁䅁兂䅁䅁䅍䅄䅁䅁䅕䅁䅁䑑漶啖䙅䅁䅁䅁㡁桂䉎权流䅁䅁权煁䅁䅁允䅁䅁䅅䅁䭁䅁䅙䅁䵁䅉䅅䅁䙁䅁䅁睁䵁䅁䅁兂䅁䅁䅃坧慰兑䅕䅁䅁䑁剄䕅䭅䅁䅯䅁䭁䍁䅯䅁䉁䅁䅁允䅁䅁䅯杂䅁䅁杷允䅁䅁䅕䅁䑁䅁䅷䅁䙁䅁䅁䥁捃汆䉖兂䅁䅁䅁乂充兑䅯䅃䅁䅁䅯杋䅁䅁䅅䅁䉁䅁䅁兂扁穵㠸獢汥䅑杷允䅁䅁䅕䅁䑁䅁䅷䅁䙁䅁䅁䵁摁坐䉒兂䅁䅁䅁乍充兑䅯权䅁䅁䅯杋䅁䅁䅅䅁䉁䅁䅁兂煄之䉔牯危䅑杷允䅁䅁䅕䅁䑁䅁䅷䅁䙁䅁䅁䅁桃汉䈹兂䅁䅁䅁乺允兑䅯䅃䅁䅁䅯杋䅁䅁䅅䅁䉁䅁䅁䅆剃䅉䅁䅁䅁䅁杷允䅁䅁䅑䅁䑁䅁䅷䅁䙁䅁䅁䡁呃渫䉤兂䅁䅁䅁䴴关兑䅯䅆䅁䅁䅅䅁䉁䅁䅁权䝁䅁䅁䍄䉁䅁䅁兂䅁䅁䅍䅄䅁䅁䅕䅁䅁䉷⼰䕕䙅䅁䅁䅁捄䈰䉂权流䅁䅁权煁䅁䅁允䅁䅁䅅䅁䭁䅁䅙䅁䵁䅉䅅䅁䙁䅁䅁睁䵁䅁䅁兂䅁䅁䵄浃捋兑䅕䅁䅁䑁䝷ぅ䭅䅁䅧䅁䭁䍁䅯䅁䉁䅁䅁允䅁䅁䅯杂䅁䅁杷允䅁䅁䅕䅁䑁䅁䅷䅁䙁䅁䅁䵁㕁嘳䈵兂䅁䅁䅁䅐呙兑䅯睋䅁䅁䅯杋䅁䅁䅅䅁䉁䅁䅁兂啃䡨䱦硯㑤䅑杷允䅁䅁䅑䅁䑁䅁䅷䅁䙁䅁䅁䝁慓㕗䉬兂䅁䅁䅁乍充兑䅯元䅁䅁䅅䅁䉁䅁䅁兂䅁䅁䅁䅑兔䅑杷允䅁䅁䅕䅁䑁䅁䅷䅁䙁䅁䅁䅁䡂䙲䉴兂䅁䅁䅁丳允兑䅯䅃䅁䅁䅯杋䅁䅁䅅䅁䉁䅁䅁权䝁䅁䅁䍄䉁䅁䅁兂䅁䅁䅍䅄䅁䅁䅕䅁䅁䍷䝥し䭅䉁䅣䅁䭁䍁䅷䅁䭁䍁䅯䅁䉁䅁䅁允䅁䅁䅕㈷塅杬嘰啡䵁䅉䅅䅁䙁䅁䅁睁䵁䅁䅁兂䅁䅁䅄牓呒兑䅕䅁䅁䑁剄䕅䭅䍁䅙䅁䭁䍁䅯䅁䉁䅁䅁允䅁䅁䅯杂䅁䅁杷允䅁䅁䅕䅁䑁䅁䅷䅁䙁䅁䅁䥁䉄㉮䉒权杁䅁䅁权坁䅁䅁权煁䅁䅁允䅁䅁䅅䅁䙁佁㝳䉶焰䭰䅂䍄䉁䅁䅁䅂䅁䅁䅍䅄䅁䅁䅕䅁䅁䵘扡歭䙅䅁䅁䅁䵄硹䉂权流䅁䅁允䅁䅁䅅䅁䙁䩁奍䙂余卲䅸䍄䉁䅁䅁兂䅁䅁䅍䅄䅁䅁䅕䅁䅁䩉㌳歙䭅䉁䅣䅁䭁䅁䅯䅁䭁䍁䅯䅁䉁䅁䅁允䅁䅁䅕汱她浕杮な䵁䅉䅅䅁䙁䅁䅁睁䵁䅁䅁兂䅁䅁䅄桳商兑䅯䅉䅁䅁䅯睃䅁䅁䅯杋䅁䅁䅅䅁䉁䅁䅁兂灃捸坙潒⭬䅑杷允䅁䅁䅕䅁䑁䅁䅷䅁䙁䅁䅁䡁硂湢䉴兂䅁䅁䅁乳允兑䅯兂䅁䅁䅯杋䅁䅁䅅䅁䉁䅁䅁权䝁䅁䅁䍄䉁䅁䅁䅂䅁䅁䅍䅄䅁䅁䅕䅁䅁䵘扡歭䭅䉁䅍䅁䭁䅁䅫䅁䉁䅁䅁允䅁䅁䅕䅁䅁䅁䅁武䵁䅉䅅䅁䙁䅁䅁睁䵁䅁䅁兂䅁䅁䅃敄呎兑䅕䅁䅁䭁兄䕅䭅䉁䅙䅁䭁䍁䅯䅁䉁䅁䅁允䅁䉁䅑䄷䅳䅁䅁䅁䵁䅉䅅䅁䙁䅁䅁睁䵁䅁䅁兂䅁䅁䅃婂扎兑䅯睆䅁䅁䅯权䅁䅁䅯杋䅁䅁䅅䅁䉁䅁䅁兂灃獦剮噺戶䅑杷允䅁䅁䅕䅁䑁䅁䅷䅁䙁䅁䅁䥁㝃嘸䉊兂䅁䅁䅁乺允兑䅯䅌䅁䅁䅯杋䅁䅁䅅䅁䉁䅁䅁兂穂䠲䠳摋穏䅑杷允䅁䅁䅕䅁䑁䅁䅷䅁䙁䅁䅁䕁敂䙒䉨兂䅁䅁䅁丳允兑䅯权䅁䅁䅯杋䅁䅁䅅䅁䉁䅁䅁权䝁䅁䅁䍄䉁䅁䅁兂䅁䅁䅍䅄䅁䅁䅕䅁䅁䉙業す䭅䉁䅣䅁䭁䅁䅕䅁䭁䍁䅯䅁䉁䅁䅁允䅁䅁䅯杂䅁䅁杷允䅁䅁䅕䅁䑁䅁䅷䅁䙁䅁䅁䥁敁浭䉒兂䅁䅁䅁乺允兑䅯权䅁䅁䅯杋䅁䅁䅅䅁䉁䅁䅁兂婄䑃㙶䡮呗䅑杷允䅁䅁䅑䅁䑁䅁䅷䅁䙁䅁䅁䵁㡄㌵䉤兂䅁䅁䅁䵕儸兑䅯䅃䅁䅁䅅䅁䉁䅁䅁兂啁歲桦瑥啸䅑杷允䅁䅁䅕䅁䑁䅁䅷䅁䙁䅁䅁䝁䑃浏䉤兂䅁䅁䅁乺允兑䅯睋䅁䅁䅯杋䅁䅁䅅䅁䉁䅁䅁权䝁䅁䅁䍄䉁䅁䅁兂䅁䅁䅍䅄䅁䅁䅕䅁䅁䡧ㄹし䙅䅁䅁䅁㡁桂䉎权䡁䅁䅁权煁䅁䅁允䅁䅁䅅䅁啁佁䍕䅁䅁䅁䅁䍄䉁䅁䅁兂䅁䅁䅍䅄䅁䅁䅕䅁䅁䙍獓つ䙅䅁䅁䅁䵄䈰䉂权牁䅁䅁权煁䅁䅁允䅁䅁䅅䅁䙁䕁捣嘫䅙䑕䅖䍄䉁䅁䅁䅂䅁䅁䅍䅄䅁䅁䅕䅁䅁䩣㙐つ䭅䉁䅍䅁䭁䅁䅯䅁䉁䅁䅁允䅁䅁䅯杂䅁䅁杷允䅁䅁䅕䅁䑁䅁䅷䅁䙁䅁䅁䥁㥁䘰䉂权塁䅁䅁权牁䅁䅁权煁䅁䅁允䅁䅁䅅䅁䙁䙁爰剡㥊側䅆䍄䉁䅁䅁兂䅁䅁䅍䅄䅁䅁䅕䅁䅁䅷焲さ䙅䅁䅁䅁䕁到䉂权䭁䅁䅁权煁䅁䅁允䅁䅁䅅䅁䙁䥁卮椳䅂癚䅰䍄䉁䅁䅁兂䅁䅁䅍䅄䅁䅁䅕䅁䅁䉧兢し䙅䅁䅁䅁权䈰䉂权流䅁䅁权煁䅁䅁允䅁䅁䅅䅁䙁䙁䭥䔰㙥䙴䅒䍄䉁䅁䅁䅂䅁䅁䅍䅄䅁䅁䅕䅁䅁䭧畱し䙅䅁䅁䅁䵄䈰䉂权䡁䅁䅁允䅁䅁䅅䅁䙁䅁䅁䅁睁晏䅎䍄䉁䅁䅁兂䅁䅁䅍䅄䅁䅁䅕䅁䅁䵑偳啘䙅䅁䅁䅁睁到䉂权坁䅁䅁权煁䅁䅁允䅁䅁䅅䅁䙁偁䕣慉䍯㥤䅰䍄䉁䅁䅁兂䅁䅁䅍䅄䅁䅁䅕䅁䅁䵑獬歖䭅䉁䅣䅁䭁䅁䅕䅁䭁䍁䅯䅁䉁䅁䅁允䅁䅁䅯杂䅁䅁杷允䅁䅁䅕䅁䑁䅁䅷䅁䙁䅁䅁䕁䝄嘶䉰兂䅁䅁䅁丳允兑䅯权䅁䅁䅯杋䅁䅁䅅䅁䉁䅁䅁权䝁䅁䅁䍄䉁䅁䅁䅂䅁䅁䅍䅄䅁䅁䅕䅁䅁䡯㠯䕡䙅䅁䅁䅁兂硺䉂权䡁䅁䅁允䅁䅁䅅䅁䙁䅁䅁䅁䅁䥵䄱䍄䉁䅁䅁兂䅁䅁䅍䅄䅁䅁䅕䅁䅁䥁呕歘䙅䅁䅁䅁䵄䈰䉂权流䅁䅁权煁䅁䅁允䅁䅁䅅䅁啁䥁杫䅁䅁䅁䅁䍄䉁䅁䅁兂䅁䅁䅍䅄䅁䅁䅕䅁䅁䉁爲歗䙅䅁䅁䅁权䈰䉂权䥁䅁䅁权煁䅁䅁允䅁䅁䅅䅁䙁佁㙉潥ㅥ㑲䅎䍄䉁䅁䅁兂䅁䅁䅍䅄䅁䅁䅕䅁䅁偙祐す䭅䉁䅍䅁䭁䅁䅣䅁䭁䍁䅯䅁䉁䅁䅁允䅁䉁䅑㕔䅯䅁䅁䅁䵁䅉䅅䅁䙁䅁䅁睁䵁䅁䅁兂䅁䅁䅄䭕扬兑䅕䅁䅁䑁剄䕅䭅䍁䅙䅁䭁䍁䅯䅁䉁䅁䅁允䅁䅁䅕慒灬晃ㅘ〱䵁䅉䅅䅁䙁䅁䅁睁䵁䅁䅁兂䅁䅁䅂捵數兑䅕䅁䅁䑁剄䕅䭅䅁䅧䅁䭁䍁䅯䅁䉁䅁䅁允䅁䅁䅕䉦な湵扊啰䵁䅉䅅䅁䙁䅁䅁睁䵁䅁䅁兂䅁䅁䅄発捎兑䅕䅁䅁䙁偄䕅䭅䍁䅙䅁䭁䍁䅯䅁䉁䅁䅁允䅁䅁䅕㡹祑桒婚啭䵁䅉䅅䅁䙁䅁䅁睁䵁䅁䅁兂䅁䅁䅂剑呖兑䅕䅁䅁䭁兄䕅䭅䅁䅯䅁䭁䍁䅯䅁䉁䅁䅁允䅁䉁䅑桷䅷䅁䅁䅁䵁䅉䅅䅁䙁䅁䅁睁䵁䅁䅁兂䅁䅁䅃橎器兑䅯睅䅁䅁䅯睂䅁䅁䅯杋䅁䅁䅅䅁䉁䅁䅁兂牄䅌慄呡䝶䅑杷允䅁䅁䅕䅁䑁䅁䅷䅁䙁䅁䅁䵁瑁䘳䉎兂䅁䅁䅁乍充兑䅯睂䅁䅁䅯杋䅁䅁䅅䅁䉁䅁䅁兂䉄硅〯䤫歘䅑杷允䅁䅁䅕䅁䑁䅁䅷䅁䙁䅁䅁䕁㉄ㅮ䉨兂䅁䅁䅁䅰呙兑䅯睂䅁䅁䅯杋䅁䅁䅅䅁䉁䅁䅁兂瑄䜫⭉楐灨䅑杷允䅁䅁䅑䅁䑁䅁䅷䅁䙁䅁䅁䕁䍄ㅯ䉴兂䅁䅁䅁䴰关兑䅯杊䅁䅁䅅䅁䉁䅁䅁权䝁䅁䅁䍄䉁䅁䅁䅂䅁䅁䅍䅄䅁䅁䅕䅁䅁䩚扰啭䭅䉁䅣䅁䭁䅁䅫䅁䉁䅁䅁允䅁䅁䅕䅁䅁䥁䭄ぺ䵁䅉䅅䅁䕁䅁䅁睁䵁䅁䅁兂䅁䅁䅄伯㍤兑䅕䅁䅁䑁剄䕅䭅䅁䅣䅁䉁䅁䅁允䅁䅁䅯杂䅁䅁杷允䅁䅁䅕䅁䑁䅁䅷䅁䙁䅁䅁䡁療㌷䉤兂䅁䅁䅁丯允兑䅯权䅁䅁䅯杋䅁䅁䅅䅁䉁䅁䅁权䝁䅁䅁䍄䉁䅁䅁兂䅁䅁䅍䅄䅁䅁䅕䅁䅁偷睗さ䙅䅁䅁䅁㡄䈰䉂权坁䅁䅁权煁䅁䅁允䅁䅁䅅䅁䙁偁剌䥈獧䄫䉰䍄䉁䅁䅁兂䅁䅁䅍䅄䅁䅁䅕䅁䅁䱷祏歘䭅䉁䅣䅁䭁䉁䅑䅁䭁䍁䅯䅁䉁䅁䅁允䅁䅁䅕䍖渱㥆䝺啧䵁䅉䅅䅁䙁䅁䅁睁䵁䅁䅁兂䅁䅁䅃䉮噚兑䅕䅁䅁䵁兺䕅䭅䉁䅙䅁䭁䍁䅯䅁䉁䅁䅁允䅁䅁䅕䤰⭣湩報〲䵁䅉䅅䅁䙁䅁䅁睁䵁䅁䅁兂䅁䅁䅁坓畎兑䅕䅁䅁䑁剄䕅䭅䅁䅧䅁䭁䍁䅯䅁䉁䅁䅁允䅁䅁䅕㌶穎圫婶䔱䵁䅉䅅䅁䙁䅁䅁睁䵁䅁䅁兂䅁䅁睃〰ㅨ兑䅕䅁䅁䅁剔䕅䭅䅁䅣䅁䭁䍁䅯䅁䉁䅁䅁允䅁䅁䅯杂䅁䅁杷允䅁䅁䅕䅁䑁䅁䅷䅁䙁䅁䅁䅁牃汖䉎兂䅁䅁䅁䵕儸兑䅯䅆䅁䅁䅯杋䅁䅁䅅䅁䉁䅁䅁兂䙁楐甹㍎へ䅑杷允䅁䅁䅕䅁䑁䅁䅷䅁䙁䅁䅁䅁呃堰䉤兂䅁䅁䅁乍充兑䅯杆䅁䅁䅯杋䅁䅁䅅䅁䉁䅁䅁权䝁䅁䅁䍄䉁䅁䅁䅂䅁䅁䅍䅄䅁䅁䅕䅁䅁䩣㙐つ䭅䉁䅍䅁䭁䅁䅧䅁䉁䅁䅁允䅁䅁䅯杂䅁䅁杷允䅁䅁䅕䅁䑁䅁䅷䅁䙁䅁䅁䍁⭃䠳䉂权塁䅁䅁权流䅁䅁权煁䅁䅁允䅁䅁䅅䅁䙁偁㥔䠱灪桊䄹䍄䉁䅁䅁兂䅁䅁䅍䅄䅁䅁䅕䅁䅁䕷獰し䙅䅁䅁䅁䵄䈰䉂权䭁䅁䅁权煁䅁䅁允䅁䅁䅅䅁啁佁捑䅁䅁䅁䅁䍄䉁䅁䅁兂䅁䅁䅍䅄䅁䅁䅕䅁䅁䥁礶䕙䙅䅁䅁䅁捄䈰䉂权䙁䅁䅁权煁䅁䅁允䅁䅁䅅䅁䭁䅁䅙䅁䵁䅉䅅䅁䙁䅁䅁睁䵁䅁䅁兂䅁䅁䅁㡫噬兑䅕䅁䅁䭁䝑ぅ䭅䍁䅙䅁䭁䍁䅯䅁䉁䅁䅁允䅁䅁䅯杂䅁䅁杷允䅁䅁䅕䅁䑁䅁䅷䅁䙁䅁䅁䵁敂䙳䉰兂䅁䅁䅁乺允兑䅯䅌䅁䅁䅯杋䅁䅁䅅䅁䉁䅁䅁兂偄婖歰瑵㝭䅑杷允䅁䅁䅕䅁䑁䅁䅷䅁䙁䅁䅁䥁瑃㉵䉸兂䅁䅁䅁乺允兑䅯杊䅁䅁䅯杋䅁䅁䅅䅁䉁䅁䅁权䝁䅁䅁䍄䉁䅁䅁䅂䅁䅁䅍䅄䅁䅁䅕䅁䅁䕕何䕥䭅䍁䅁䅁䭁䅁䅫䅁䉁䅁䅁允䅁䅁䅕䅁䅁䅁穂歳䵁䅉䅅䅁䙁䅁䅁睁䵁䅁䅁兂䅁䅁䅁穹坬兑䅕䅁䅁䑁剄䕅䭅䅁䅧䅁䭁䍁䅯䅁䉁䅁䅁允䅁䅁䅕⽚唫湄䵺啍䵁䅉䅅䅁䙁䅁䅁睁䵁䅁䅁兂䅁䅁䅂䔫畂兑䅕䅁䅁䭁兄䕅䭅䍁䅷䅁䭁䍁䅯䅁䉁䅁䅁允䅁䅁䅕䉒卥㝭睲歚䵁䅉䅅䅁䙁䅁䅁睁䵁䅁䅁兂䅁䅁睂⽑睴兑䅕䅁䅁䑁剄䕅䭅䅁䅣䅁䭁䍁䅯䅁䉁䅁䅁允䅁䅁䅕㙆偃汹汉歡䵁䅉䅅䅁䙁䅁䅁睁䵁䅁䅁兂䅁䅁捁坍慓兑䅕䅁䅁䭁䝑ぅ䭅䍁䅳䅁䭁䍁䅯䅁䉁䅁䅁允䅁䅁䅯杂䅁䅁杷允䅁䅁䅕䅁䑁䅁䅷䅁䙁䅁䅁䅁㝃ㅴ䉎兂䅁䅁䅁丯允兑䅯杊䅁䅁䅯杋䅁䅁䅅䅁䉁䅁䅁权䝁䅁䅁䍄䉁䅁䅁兂䅁䅁䅍䅄䅁䅁䅕䅁䅁䙁⬵す䙅䅁䅁䅁睃䈰䉂权獁䅁䅁权煁䅁䅁允䅁䅁䅅䅁䭁䅁䅙䅁䵁䅉䅅䅁䕁䅁䅁睁䵁䅁䅁兂䅁䅁睂⽫㍰兑䅯睅䅁䅁䅯䅆䅁䅁䅅䅁䉁䅁䅁权䝁䅁䅁䍄䉁䅁䅁兂䅁䅁䅍䅄䅁䅁䅕䅁䅁䩧䑱啕䙅䅁䅁䅁䕁到䉂权獁䅁䅁权煁䅁䅁允䅁䅁䅅䅁䭁䅁䅙䅁䵁䅉䅅䅁䙁䅁䅁睁䵁䅁䅁兂䅁䅁杁㍷朹兑䅕䅁䅁䭁䝑ぅ䭅䅁䅣䅁䭁䍁䅯䅁䉁䅁䅁允䅁䉁䅑東䅁䅁䅁䅁䵁䅉䅅䅁䙁䅁䅁睁䵁䅁䅁兂䅁䅁权扢浊兑䅕䅁䅁䱁兄䕅䭅䍁䅙䅁䭁䍁䅯䅁䉁䅁䅁允䅁䅁䅯杂䅁䅁杷允䅁䅁䅕䅁䑁䅁䅷䅁䙁䅁䅁䥁癃㕣䉰权呁䅁䅁权坁䅁䅁权煁䅁䅁允䅁䅁䅅䅁䭁䅁䅙䅁䵁䅉䅅䅁䕁䅁䅁睁䵁䅁䅁兂䅁䅁歂汭婵兑䅕䅁䅁䵁䱺䕅䭅䅁䅳䅁䉁䅁䅁允䅁䅁䅯杂䅁䅁杷允䅁䅁䅕䅁䑁䅁䅷䅁䙁䅁䅁䅁坁ㅢ䉖兂䅁䅁䅁䵕儸兑䅯兂䅁䅁䅯杋䅁䅁䅅䅁䉁䅁䅁兂祄乣䡚睬㈱䅑杷允䅁䅁䅕䅁䑁䅁䅷䅁䙁䅁䅁䭁乂坣䉂兂䅁䅁䅁丯允兑䅯䅃䅁䅁䅯杋䅁䅁䅅䅁䉁䅁䅁兂䡁㕹氶㉄欯䅑杷允䅁䅁䅑䅁䑁䅁䅷䅁䙁䅁䅁䥁煃汲䉴兂䅁䅁䅁䵸关兑䅯䅆䅁䅁䅅䅁䉁䅁䅁兂摄䅊䉡捬牍䅑杷允䅁䅁䅕䅁䑁䅁䅷䅁䙁䅁䅁䅁䡁汓䉒兂䅁䅁䅁䵕儸兑䅯元䅁䅁䅯杋䅁䅁䅅䅁䉁䅁䅁权䝁䅁䅁䍄䉁䅁䅁兂䅁䅁䅍䅄䅁䅁䅕䅁䅁偧䝶䕕䙅䅁䅁䅁㡄䈰䉂权坁䅁䅁权煁䅁䅁允䅁䅁䅅䅁䭁䅁䅙䅁䵁䅉䅅䅁䙁䅁䅁睁䵁䅁䅁兂䅁䅁䅁慈慴兑䅕䅁䅁䑁䝷ぅ䭅䅁䅯䅁䭁䍁䅯䅁䉁䅁䅁允䅁䅁䅕欫䍅㙓㝤唰䵁䅉䅅䅁䙁䅁䅁睁䵁䅁䅁兂䅁䅁䅃㑗戵兑䅕䅁䅁䅁剔䕅䭅䍁䅷䅁䭁䍁䅯䅁䉁䅁䅁允䅁䅁䅯杂䅁䅁杷允䅁䅁䅕䅁䑁䅁䅷䅁䙁䅁䅁䅁摁䘱䉎兂䅁䅁䅁䅐呙兑䅯杆䅁䅁䅯杋䅁䅁䅅䅁䉁䅁䅁权䝁䅁䅁䍄䉁䅁䅁兂䅁䅁䅍䅄䅁䅁䅕䅁䅁䥕ぉづ䙅䅁䅁䅁㡄䈰䉂权坁䅁䅁权煁䅁䅁允䅁䅁䅅䅁䙁䙁楏椶䱷慫䅚䍄䉁䅁䅁䅂䅁䅁䅍䅄䅁䅁䅕䅁䅁䕕何䕥䙅䅁䅁䅁䵄硹䉂权䡁䅁䅁允䅁䅁䅅䅁䭁䅁䅙䅁䵁䅉䅅䅁䕁䅁䅁睁䵁䅁䅁兂䅁䅁睂⽫㍰兑䅯睅䅁䅁䅯元䅁䅁䅅䅁䉁䅁䅁权䝁䅁䅁䍄䉁䅁䅁兂䅁䅁䅍䅄䅁䅁䅕䅁䅁䝙呖䕢䭅䉁䅣䅁䭁䍁䅷䅁䭁䍁䅯䅁䉁䅁䅁允䅁䅁䅯杂䅁䅁杷允䅁䅁䅑䅁䑁䅁䅷䅁䙁䅁䅁䥁䍁嘰䈵兂䅁䅁䅁乍充兑䅯䅆䅁䅁䅅䅁䉁䅁䅁兂䅁䅁䅁乑楶䅑杷允䅁䅁䅕䅁䑁䅁䅷䅁䙁䅁䅁䕁㕃氹䉎兂䅁䅁䅁䵕儸兑䅯䅆䅁䅁䅯杋䅁䅁䅅䅁䉁䅁䅁权䝁䅁䅁䍄䉁䅁䅁兂䅁䅁䅍䅄䅁䅁䅕䅁䅁䑁䥶䕖䭅䉁䅣䅁䭁䍁䅷䅁䭁䍁䅯䅁䉁䅁䅁允䅁䅁䅕久却挸永と䵁䅉䅅䅁䙁䅁䅁睁䵁䅁䅁兂䅁䅁䅂䔫畂兑䅕䅁䅁䵁兺䕅䭅䉁䅙䅁䭁䍁䅯䅁䉁䅁䅁允䅁䅁䅕畹嘵敢失啹䵁䅉䅅䅁䙁䅁䅁睁䵁䅁䅁兂䅁䅁䅃瑚吵兑䅕䅁䅁䵁兺䕅䭅䉁䅙䅁䭁䍁䅯䅁䉁䅁䅁允䅁䅁䅕㑲ㄸ偷佬歴䵁䅉䅅䅁䙁䅁䅁睁䵁䅁䅁兂䅁䅁䅁牪杊兑䅕䅁䅁䱁兄䕅䭅䍁䅙䅁䭁䍁䅯䅁䉁䅁䅁允䅁䅁䅯杂䅁䅁杷允䅁䅁䅑䅁䑁䅁䅷䅁䙁䅁䅁䙁䙂湄䉨权塁䅁䅁权䩁䅁䅁允䅁䅁䅅䅁䙁䅁䅁䅁䅁扯䅊䍄䉁䅁䅁兂䅁䅁䅍䅄䅁䅁䅕䅁䅁䅁睮歘䙅䅁䅁䅁兂硺䉂权流䅁䅁权煁䅁䅁允䅁䅁䅅䅁䭁䅁䅙䅁䵁䅉䅅䅁䙁䅁䅁睁䵁䅁䅁兂䅁䅁睄偓㍒兑䅕䅁䅁䱁兄䕅䭅䅁䅣䅁䭁䍁䅯䅁䉁䅁䅁允䅁䅁䅯杂䅁䅁杷允䅁䅁䅕䅁䑁䅁䅷䅁䙁䅁䅁䥁权䙦䉆兂䅁䅁䅁䅰呙兑䅯杆䅁䅁䅯杋䅁䅁䅅䅁䉁䅁䅁权䝁䅁䅁䍄䉁䅁䅁兂䅁䅁䅍䅄䅁䅁䅕䅁䅁䙙㉸啡䭅䉁䅣䅁䭁䅁䅯䅁䭁䍁䅯䅁䉁䅁䅁允䅁䉁䅑杭䅉䅁䅁䅁䵁䅉䅅䅁䙁䅁䅁睁䵁䅁䅁兂䅁䅁䅁扨扂兑䅕䅁䅁乁兺䕅䭅䍁䅙䅁䭁䍁䅯䅁䉁䅁䅁允䅁䉁䅑䅁䅁䅁䅁䅁䵁䅉䅅䅁䙁䅁䅁睁䵁䅁䅁兂䅁䅁䅄⽷搹兑䅕䅁䅁䑁䝷ぅ䭅䍁䅙䅁䭁䍁䅯䅁䉁䅁䅁允䅁䅁䅕す敖户癒歩䵁䅉䅅䅁䙁䅁䅁睁䵁䅁䅁兂䅁䅁䅂㡮敊兑䅕䅁䅁乁兺䕅䭅䅁䅯䅁䭁䍁䅯䅁䉁䅁䅁允䅁䅁䅯杂䅁䅁杷允䅁䅁䅕䅁䑁䅁䅷䅁䙁䅁䅁佁敄坖䉖权杁䅁䅁权䱁䅁䅁权煁䅁䅁允䅁䅁䅅䅁䙁䕁女稱㑃䩲䅂䍄䉁䅁䅁兂䅁䅁䅍䅄䅁䅁䅕䅁䅁䵑硦さ䙅䅁䅁䅁㡄䈰䉂权䡁䅁䅁权煁䅁䅁允䅁䅁䅅䅁䙁䝁浖䑬䈶瑧䅒䍄䉁䅁䅁䅂䅁䅁䅍䅄䅁䅁䅕䅁䅁䥧煆歗䙅䅁䅁䅁杂硺䉂权坁䅁䅁允䅁䅁䅅䅁䙁䅁䅁䅁䅁䝑䅶䍄䉁䅁䅁兂䅁䅁䅍䅄䅁䅁䅕䅁䅁偧夫し䙅䅁䅁䅁兂硺䉂权䩁䅁䅁权煁䅁䅁允䅁䅁䅅䅁䙁䵁坳扐卄䍺䅨䍄䉁䅁䅁兂䅁䅁䅍䅄䅁䅁䅕䅁䅁䩧⭊さ䙅䅁䅁䅁歃桂䉎权獁䅁䅁权煁䅁䅁允䅁䅁䅅䅁䭁䅁䅙䅁䵁䅉䅅䅁䙁䅁䅁睁䵁䅁䅁兂䅁䅁䅄瑔坴兑䅕䅁䅁偁兺䕅䭅䅁䅣䅁䭁䍁䅯䅁䉁䅁䅁允䅁䅁䅕㡅挱䕫砱へ䵁䅉䅅䅁䙁䅁䅁睁䵁䅁䅁兂䅁䅁䅁㔫戱兑䅕䅁䅁偁兺䕅䭅䍁䅳䅁䭁䍁䅯䅁䉁䅁䅁允䅁䅁䅯杂䅁䅁杷允䅁䅁䅕䅁䑁䅁䅷䅁䙁䅁䅁䕁剃噯䉎兂䅁䅁䅁䅰呙兑䅯杆䅁䅁䅯杋䅁䅁䅅䅁䉁䅁䅁兂䡁婹䑧㕮杹䅑杷允䅁䅁䅕䅁䑁䅁䅷䅁䙁䅁䅁䅁䱂汬䉴权杁䅁䅁权牁䅁䅁权煁䅁䅁允䅁䅁䅅䅁䙁䡁睄晌佯湬䅚䍄䉁䅁䅁兂䅁䅁䅍䅄䅁䅁䅕䅁䅁䅑㍬啖䙅䅁䅁䅁㡄䈰䉂权流䅁䅁权煁䅁䅁允䅁䅁䅅䅁䙁䭁䄳偋手捲䅰䍄䉁䅁䅁䅂䅁䅁䅍䅄䅁䅁䅕䅁䅁䱑穇歘䙅䅁䅁䅁䕄硹䉂权流䅁䅁允䅁䅁䅅䅁䙁䑁䬰㘱睎剐䅴䍄䉁䅁䅁兂䅁䅁䅍䅄䅁䅁䅕䅁䅁䕧倵䕖䙅䅁䅁䅁歃桂䉎权坁䅁䅁权煁䅁䅁允䅁䅁䅅䅁䙁䡁穊䡃单獆䅐䍄䉁䅁䅁兂䅁䅁䅍䅄䅁䅁䅕䅁䅁偁杌し䙅䅁䅁䅁权䈰䉂权坁䅁䅁权煁䅁䅁允䅁䅁䅅䅁䭁䅁䅙䅁䵁䅉䅅䅁䙁䅁䅁睁䵁䅁䅁兂䅁䅁䅄㙨数兑䅕䅁䅁䭁䝑ぅ䭅䍁䅙䅁䭁䍁䅯䅁䉁䅁䅁允䅁䅁䅕坊硴獘呏䕗䵁䅉䅅䅁䙁䅁䅁睁䵁䅁䅁兂䅁䅁元䙂ㅨ兑䅕䅁䅁䑁剄䕅䭅䅁䅧䅁䭁䍁䅯䅁䉁䅁䅁允䅁䅁䅕爸㙲偩楷歰䵁䅉䅅䅁䙁䅁䅁睁䵁䅁䅁兂䅁䅁䅃楆呸兑䅕䅁䅁䅁剔䕅䭅䍁䅳䅁䭁䍁䅯䅁䉁䅁䅁允䅁䅁䅕䍋䐵㘸䱶て䵁䅉䅅䅁䕁䅁䅁睁䵁䅁䅁兂䅁䅁䅃瑁敆兑䅯睅䅁䅁䅯䅃䅁䅁䅅䅁䉁䅁䅁兂䅁䅁䅁佧普䅑杷允䅁䅁䅕䅁䑁䅁䅷䅁䙁䅁䅁䭁䅂㈶䉎兂䅁䅁䅁乂充兑䅯兂䅁䅁䅯杋䅁䅁䅅䅁䉁䅁䅁权䝁䅁䅁䍄䉁䅁䅁兂䅁䅁䅍䅄䅁䅁䅕䅁䅁䥷奰歖䙅䅁䅁䅁兂硺䉂权䙁䅁䅁权煁䅁䅁允䅁䅁䅅䅁䭁䅁䅙䅁䵁䅉䅅䅁䙁䅁䅁睁䵁䅁䅁兂䅁䅁䅁扦慬兑䅯睆䅁䅁䅯䅌䅁䅁䅯杋䅁䅁䅅䅁䉁䅁䅁权䝁䅁䅁䍄䉁䅁䅁兂䅁䅁䅍䅄䅁䅁䅕䅁䅁䭁楅じ䙅䅁䅁䅁䵄䈰䉂权牁䅁䅁权煁䅁䅁允䅁䅁䅅䅁䭁䅁䅙䅁䵁䅉䅅䅁䕁䅁䅁睁䵁䅁䅁兂䅁䅁䅄慷敖兑䅕䅁䅁䝁偄䕅䭅䅁䅳䅁䉁䅁䅁允䅁䅁䅕䅁䅁䅁元啦䵁䅉䅅䅁䙁䅁䅁睁䵁䅁䅁兂䅁䅁䅂⭫啒兑䅯睆䅁䅁䅯睋䅁䅁䅯杋䅁䅁䅅䅁䉁䅁䅁兂卂楚穩卯兹䅑杷允䅁䅁䅕䅁䑁䅁䅷䅁䙁䅁䅁䥁祄ㅩ䉨兂䅁䅁䅁乯允兑䅯杆䅁䅁䅯杋䅁䅁䅅䅁䉁䅁䅁兂㉂祺搶䍙歱䅑杷允䅁䅁䅕䅁䑁䅁䅷䅁䙁䅁䅁乁敂㌴䉤权杁䅁䅁权啁䅁䅁权煁䅁䅁允䅁䅁䅅䅁䙁䩁㉧ぅ婆䡱䅚䍄䉁䅁䅁䅂䅁䅁䅍䅄䅁䅁䅕䅁䅁䭣㈯此䙅䅁䅁䅁杄硹䉂权坁䅁䅁允䅁䅁䅅䅁䭁䅁䅙䅁䵁䅉䅅䅁䙁䅁䅁睁䵁䅁䅁兂䅁䅁䅂畱啖兑䅕䅁䅁䭁䝑ぅ䭅䅁䅣䅁䭁䍁䅯䅁䉁䅁䅁允䅁䅁䅕祦穖側䜵䕫䵁䅉䅅䅁䙁䅁䅁睁䵁䅁䅁兂䅁䅁䅂歖婚兑䅕䅁䅁偁兺䕅䭅䅁䅕䅁䭁䍁䅯䅁䉁䅁䅁允䅁䅁䅕䄹档捒ㅨ〴䵁䅉䅅䅁䙁䅁䅁睁䵁䅁䅁兂䅁䅁䅄㑉扚兑䅕䅁䅁偁兺䕅䭅䅁䅕䅁䭁䍁䅯䅁䉁䅁䅁允䅁䅁䅕偋獍䡬瑈歵䵁䅉䅅䅁䙁䅁䅁睁䵁䅁䅁兂䅁䅁睂⽫㍰兑䅯睆䅁䅁䅯睋䅁䅁䅯杋䅁䅁䅅䅁䉁䅁䅁权䝁䅁䅁䍄䉁䅁䅁䅂䅁䅁䅍䅄䅁䅁䅕䅁䅁䕕何䕥䙅䅁䅁䅁兂硺䉂权䥁䅁䅁允䅁䅁䅅䅁䙁䅁䅁䅁䅁䕧䅂䍄䉁䅁䅁兂䅁䅁䅍䅄䅁䅁䅕䅁䅁䜴歈啡䙅䅁䅁䅁䵄䈰䉂权䙁䅁䅁权煁䅁䅁允䅁䅁䅅䅁䙁䩁⽅䡇⭧䡍䄱䍄䉁䅁䅁兂䅁䅁䅍䅄䅁䅁䅕䅁䅁䍷㉁さ䙅䅁䅁䅁睃䈰䉂权䭁䅁䅁权煁䅁䅁允䅁䅁䅅䅁䭁䅁䅙䅁䵁䅉䅅䅁䙁䅁䅁睁䵁䅁䅁兂䅁䅁䅂⭸扨兑䅯睅䅁䅁䅯杆䅁䅁䅯杋䅁䅁䅅䅁䉁䅁䅁兂䍃㝧㘶穂剔䅑杷允䅁䅁䅕䅁䑁䅁䅷䅁䙁䅁䅁䝁杄㉊䉒兂䅁䅁䅁丳允兑䅯䅃䅁䅁䅯杋䅁䅁䅅䅁䉁䅁䅁权䝁䅁䅁䍄䉁䅁䅁兂䅁䅁䅍䅄䅁䅁䅕䅁䅁䡧捲步䙅䅁䅁䅁䵄䈰䉂权坁䅁䅁权煁䅁䅁允䅁䅁䅅䅁䭁䅁䅙䅁䵁䅉䅅䅁䙁䅁䅁睁䵁䅁䅁兂䅁䅁䅁㑉呂兑䅕䅁䅁䵁兺䕅䭅䍁䅷䅁䭁䍁䅯䅁䉁䅁䅁允䅁䅁䅕䩆牥㠶噒䕷䵁䅉䅅䅁䙁䅁䅁睁䵁䅁䅁兂䅁䅁䅁才呤兑䅕䅁䅁䵁兺䕅䭅䅁䅧䅁䭁䍁䅯䅁䉁䅁䅁允䅁䉁䅑栯䄴䅁䅁䅁䵁䅉䅅䅁䙁䅁䅁睁䵁䅁䅁兂䅁䅁䅃䔸婰兑䅕䅁䅁䑁剄䕅䭅䍁䅷䅁䭁䍁䅯䅁䉁䅁䅁允䅁䅁䅯杂䅁䅁杷允䅁䅁䅕䅁䑁䅁䅷䅁䙁䅁䅁䅁㑄汄䉂兂䅁䅁䅁乍充兑䅯杊䅁䅁䅯杋䅁䅁䅅䅁䉁䅁䅁权䝁䅁䅁䍄䉁䅁䅁兂䅁䅁䅍䅄䅁䅁䅕䅁䅁偷敊さ䙅䅁䅁䅁㡁桂䉎权䡁䅁䅁权煁䅁䅁允䅁䅁䅅䅁䙁䕁敁慖扩牵䅖䍄䉁䅁䅁兂䅁䅁䅍䅄䅁䅁䅕䅁䅁䩑㙴さ䙅䅁䅁䅁㡄䈰䉂权坁䅁䅁权煁䅁䅁允䅁䅁䅅䅁䙁䱁䥤䅒㥰⽁䅨䍄䉁䅁䅁兂䅁䅁䅍䅄䅁䅁䅕䅁䅁䥧歈歗䭅䉁䅍䅁䭁䍁䅷䅁䭁䍁䅯䅁䉁䅁䅁允䅁䉁䅑吴䅷䅁䅁䅁䵁䅉䅅䅁䙁䅁䅁睁䵁䅁䅁兂䅁䅁䅃䩐戵兑䅕䅁䅁䭁䝑ぅ䭅䅁䅕䅁䭁䍁䅯䅁䉁䅁䅁允䅁䅁䅕乶䱩䙭㤵歭䵁䅉䅅䅁䙁䅁䅁睁䵁䅁䅁兂䅁䅁䅃㍲慏兑䅯睅䅁䅁䅯杆䅁䅁䅯克䅁䅁䅅䅁䉁䅁䅁䅆䅁䅁䅁䅁䅁䅁杷允䅁䅁䅑䅁䑁䅁䅷䅁䙁䅁䅁䥁䍁嘰䈵兂䅁䅁䅁乍充兑䅯睃䅁䅁䅅䅁䉁䅁䅁兂䅁䅁䅁䥑据䅑杷允䅁䅁䅕䅁䑁䅁䅷䅁䙁䅁䅁䵁桄汷䉎兂䅁䅁䅁䵕儸兑䅯睃䅁䅁䅯杋䅁䅁䅅䅁䉁䅁䅁䅆㥃䅂䅁䅁䅁䅁杷允䅁䅁䅕䅁䑁䅁䅷䅁䙁䅁䅁䥁䙂永䉎兂䅁䅁䅁乂充兑䅯杊䅁䅁䅯杋䅁䅁䅅䅁䉁䅁䅁权䝁䅁䅁䍄䉁䅁䅁兂䅁䅁䅍䅄䅁䅁䅕䅁䅁䙑㉭ざ䙅䅁䅁䅁睃䈰䉂权䭁䅁䅁权煁䅁䅁允䅁䅁䅅䅁䭁䅁䅙䅁䵁䅉䅅䅁䙁䅁䅁睁䵁䅁䅁兂䅁䅁䅃漸奴兑䅯睆䅁䅁䅯睋䅁䅁䅯杋䅁䅁䅅䅁䉁䅁䅁兂橄挹奪浨䕊䅷杷允䅁䅁䅕䅁䑁䅁䅷䅁䙁䅁䅁䙁瑂湱䉴兂䅁䅁䅁丳允兑䅯杆䅁䅁䅯杋䅁䅁䅅䅁䉁䅁䅁䅆䅁䅁䅁䅁䅁䅁杷允䅁䅁䅕䅁䑁䅁䅷䅁䙁䅁䅁䥁摄ㅹ䉒兂䅁䅁䅁乯允兑䅯睋䅁䅁䅯杋䅁䅁䅅䅁䉁䅁䅁权䝁䅁䅁䍄䉁䅁䅁兂䅁䅁䅍䅄䅁䅁䅕䅁䅁偧䭍し䙅䅁䅁䅁捄䈰䉂权䙁䅁䅁权煁䅁䅁允䅁䅁䅅䅁䭁䅁䅙䅁䵁䅉䅅䅁䙁䅁䅁睁䵁䅁䅁兂䅁䅁䅃砶晎兑䅯䅉䅁䅁䅯䅆䅁䅁䅯杋䅁䅁䅅䅁䉁䅁䅁䅆睄䅁䅁䅁䅁䅁杷允䅁䅁䅕䅁䑁䅁䅷䅁䙁䅁䅁䥁䱁㉊䉸兂䅁䅁䅁乳允兑䅯䅌䅁䅁䅯杋䅁䅁䅅䅁䉁䅁䅁权䝁䅁䅁䍄䉁䅁䅁䅂䅁䅁䅍䅄䅁䅁䅕䅁䅁䭧畱し䭅䍁䅁䅁䭁䉁䅑䅁䉁䅁䅁允䅁䅁䅕䅁䅁佁慁欷䵁䅉䅅䅁䙁䅁䅁睁䵁䅁䅁兂䅁䅁睁瘲㉨兑䅕䅁䅁䑁剄䕅䭅䍁䅙䅁䭁䍁䅯䅁䉁䅁䅁允䅁䅁䅕䭪〶と浳䕚䵁䅉䅅䅁䙁䅁䅁睁䵁䅁䅁兂䅁䅁睃䅹㝬兑䅕䅁䅁䵁兺䕅䭅䅁䅕䅁䭁䍁䅯䅁䉁䅁䅁允䅁䅁䅯杂䅁䅁杷允䅁䅁䅑䅁䑁䅁䅷䅁䭁䉁䅅䅁䙁䅁䅁䅁杂硺䉂权䩁䅁䅁允䅁䅁䅅䅁䭁䅁䅉䅁䵁䅉䅅䅁䙁䅁䅁睁䵁䅁䅁兂䅁䅁䅄杢奚兑䅕䅁䅁䭁䝑ぅ䭅䅁䅣䅁䭁䍁䅯䅁䉁䅁䅁允䅁䅁䅕㥢㘰潁䍮䕪䵁䅉䅅䅁䙁䅁䅁睁䵁䅁䅁兂䅁䅁䅂穐奂兑䅕䅁䅁䭁䝑ぅ䭅䍁䅳䅁䭁䍁䅯䅁䉁䅁䅁允䅁䅁䅯杂䅁䅁杷允䅁䅁䅕䅁䑁䅁䅷䅁䙁䅁䅁乁䩄渳䉚兂䅁䅁䅁䵕儸兑䅯睂䅁䅁䅯杋䅁䅁䅅䅁䉁䅁䅁权䝁䅁䅁䍄䉁䅁䅁兂䅁䅁䅍䅄䅁䅁䅕䅁䅁䝧㉚歗䙅䅁䅁䅁睁到䉂权䙁䅁䅁权煁䅁䅁允䅁䅁䅅䅁䙁䕁瑋歰煅猴䅊䍄䉁䅁䅁兂䅁䅁䅍䅄䅁䅁䅕䅁䅁偣⼱づ䭅䉁䅍䅁䭁䅁䅣䅁䭁䍁䅯䅁䉁䅁䅁允䅁䅁䅯杂䅁䅁杷允䅁䅁䅕䅁䑁䅁䅷䅁䙁䅁䅁䅁䱂汬䉴权呁䅁䅁权啁䅁䅁权煁䅁䅁允䅁䅁䅅䅁䙁䭁䕎䅰啹乲䅴䍄䉁䅁䅁兂䅁䅁䅍䅄䅁䅁䅕䅁䅁偑獄此䭅䉁䅍䅁䭁䅁䅯䅁䭁䍁䅯䅁䉁䅁䅁允䅁䅁䅕塋慦捔䑏正䵁䅉䅅䅁䕁䅁䅁睁䵁䅁䅁兂䅁䅁䅂橉摎兑䅯䅉䅁䅁䅯权䅁䅁䅅䅁䉁䅁䅁兂䅁䅁䅁佯䍁兑杷允䅁䅁䅕䅁䑁䅁䅷䅁䙁䅁䅁䥁㝃嘸䉊权杁䅁䅁权䥁䅁䅁权煁䅁䅁允䅁䅁䅅䅁䙁䙁䑂䍒潈扒䅨䍄䉁䅁䅁兂䅁䅁䅍䅄䅁䅁䅕䅁䅁䭁搷し䙅䅁䅁䅁䵄䈰䉂权䡁䅁䅁权煁䅁䅁允䅁䅁䅅䅁䙁䕁呂儶䉙琰䅎䍄䉁䅁䅁䅂䅁䅁䅍䅄䅁䅁䅕䅁䅁䡯㠯䕡䙅䅁䅁䅁杂硺䉂权流䅁䅁允䅁䅁䅅䅁䙁䅁䅁䅁兄⽤䅤䍄䉁䅁䅁兂䅁䅁䅍䅄䅁䅁䅕䅁䅁乧穙歗䙅䅁䅁䅁捄䈰䉂权䭁䅁䅁权煁䅁䅁允䅁䅁䅅䅁䭁䅁䅙䅁䵁䅉䅅䅁䙁䅁䅁睁䵁䅁䅁兂䅁䅁兄當硤兑䅕䅁䅁䑁䝷ぅ䭅䅁䅧䅁䭁䍁䅯䅁䉁䅁䅁允䅁䅁䅯杂䅁䅁杷允䅁䅁䅕䅁䑁䅁䅷䅁䙁䅁䅁䵁癁汰䉎兂䅁䅁䅁丯允兑䅯权䅁䅁䅯杋䅁䅁䅅䅁䉁䅁䅁兂杁䱺呍礲祦䅑杷允䅁䅁䅕䅁䑁䅁䅷䅁䙁䅁䅁偁求湧䉨兂䅁䅁䅁䵕儸兑䅯兂䅁䅁䅯杋䅁䅁䅅䅁䉁䅁䅁权䝁䅁䅁䍄䉁䅁䅁兂䅁䅁䅍䅄䅁䅁䅕䅁䅁䴰敮此䙅䅁䅁䅁歃桂䉎权䭁䅁䅁权煁䅁䅁允䅁䅁䅅䅁䭁䅁䅙䅁䵁䅉䅅䅁䕁䅁䅁睁䵁䅁䅁兂䅁䅁睂⽲㉚兑䅕䅁䅁䵁䱺䕅䭅䉁䅙䅁䉁䅁䅁允䅁䉁䅑䅁䅁䅁䅁䅁䵁䅉䅅䅁䙁䅁䅁睁䵁䅁䅁兂䅁䅁䅃䉅婖兑䅯䅉䅁䅁䅯䅆䅁䅁䅯杋䅁䅁䅅䅁䉁䅁䅁䅆杄杂䅁䅁䅁䅁杷允䅁䅁䅕䅁䑁䅁䅷䅁䙁䅁䅁佁楁䜲䈵兂䅁䅁䅁乳允兑䅯睂䅁䅁䅯杋䅁䅁䅅䅁䉁䅁䅁兂獁䌷振塬䈫䅑杷允䅁䅁䅑䅁䑁䅁䅷䅁䙁䅁䅁䡁呃渫䉤兂䅁䅁䅁䵙儸兑䅯䅆䅁䅁䅅䅁䉁䅁䅁权䝁䅁䅁䍄䉁䅁䅁兂䅁䅁䅍䅄䅁䅁䅕䅁䅁䭑く歘䙅䅁䅁䅁㡁桂䉎权坁䅁䅁权煁䅁䅁允䅁䅁䅅䅁䙁䩁䕯橔䍯慷䅊䍄䉁䅁䅁兂䅁䅁䅍䅄䅁䅁䅕䅁䅁䥧歈歗䙅䅁䅁䅁㡁桂䉎权䭁䅁䅁权煁䅁䅁允䅁䅁䅅䅁啁䕁䝳䅁䅁䅁䅁䍄䉁䅁䅁兂䅁䅁䅍䅄䅁䅁䅕䅁䅁䭑愰歗䭅䉁䅍䅁䭁䅁䅕䅁䭁䍁䅯䅁䉁䅁䅁允䅁䅁䅯杂䅁䅁杷允䅁䅁䅕䅁䑁䅁䅷䅁䙁䅁䅁䥁橃嘳䉰兂䅁䅁䅁乺允兑䅯杆䅁䅁䅯杋䅁䅁䅅䅁䉁䅁䅁兂捃䩅愳⽺䑯兑杷允䅁䅁䅑䅁䑁䅁䅷䅁䙁䅁䅁䕁硃ㅳ䈵兂䅁䅁䅁䵙儸兑䅯䅆䅁䅁䅅䅁䉁䅁䅁兂䅁䅁䅁䙑剮䅑杷允䅁䅁䅕䅁䑁䅁䅷䅁䙁䅁䅁䥁求汦䉎兂䅁䅁䅁丳允兑䅯兂䅁䅁䅯杋䅁䅁䅅䅁䉁䅁䅁权䝁䅁䅁䍄䉁䅁䅁䅂䅁䅁䅍䅄䅁䅁䅕䅁䅁䱑穇歘䭅䉁䅣䅁䭁䅁䅳䅁䉁䅁䅁允䅁䅁䅕䅁䅁䕁歁〲䵁䅉䅅䅁䕁䅁䅁睁䵁䅁䅁兂䅁䅁捂灸慵兑䅕䅁䅁䙁偄䕅䭅䍁䅙䅁䉁䅁䅁允䅁䅁䅯杂䅁䅁杷允䅁䅁䅑䅁䑁䅁䅷䅁䙁䅁䅁䙁䝺㕭䉰兂䅁䅁䅁䵺关兑䅯杆䅁䅁䅅䅁䉁䅁䅁兂晄㑔堲桢扉䅑杷允䅁䅁䅕䅁䑁䅁䅷䅁䙁䅁䅁䥁千浤䉬兂䅁䅁䅁乺允兑䅯䅃䅁䅁䅯杋䅁䅁䅅䅁䉁䅁䅁兂䙁⭣䡹穥摏䅑杷允䅁䅁䅑䅁䑁䅁䅷䅁䙁䅁䅁䥁䍁嘰䈵兂䅁䅁䅁䵙儸兑䅯䅃䅁䅁䅅䅁䉁䅁䅁兂䅁䅁䅁佁㠫䅑杷允䅁䅁䅑䅁䑁䅁䅷䅁䙁䅁䅁䵁㡄㌵䉤兂䅁䅁䅁䵸关兑䅯权䅁䅁䅅䅁䉁䅁䅁兂楂䙅㕧䅴䱨䅑杷允䅁䅁䅕䅁䑁䅁䅷䅁䙁䅁䅁䅁敃汲䉎兂䅁䅁䅁乍充兑䅯权䅁䅁䅯杋䅁䅁䅅䅁䉁䅁䅁兂汁乊㉉㍅嘯䅑杷允䅁䅁䅕䅁䑁䅁䅷䅁䙁䅁䅁䍁䝁塈䉴兂䅁䅁䅁乯允兑䅯权䅁䅁䅯杋䅁䅁䅅䅁䉁䅁䅁兂潁䝌坐桭睆䅑杷允䅁䅁䅕䅁䑁䅁䅷䅁䙁䅁䅁䕁⭁䙱䉖兂䅁䅁䅁乺允兑䅯杊䅁䅁䅯杋䅁䅁䅅䅁䉁䅁䅁权䝁䅁䅁䍄䉁䅁䅁兂䅁䅁䅍䅄䅁䅁䅕䅁䅁䙙㉸啡䙅䅁䅁䅁睁到䉂权牁䅁䅁权煁䅁䅁允䅁䅁䅅䅁䭁䅁䅙䅁䵁䅉䅅䅁䙁䅁䅁睁䵁䅁䅁兂䅁䅁䅁摆敆兑䅯䅉䅁䅁䅯兂䅁䅁䅯杋䅁䅁䅅䅁䉁䅁䅁兂䑁奕⽔㥮⬲䅑杷允䅁䅁䅕䅁䑁䅁䅷䅁䙁䅁䅁䭁㙂㉥䉤兂䅁䅁䅁丯允兑䅯䅃䅁䅁䅯杋䅁䅁䅅䅁䉁䅁䅁兂捄⭄㡘噙硃䅑杷允䅁䅁䅕䅁䑁䅁䅷䅁䙁䅁䅁䭁䉂浅䉴权杁䅁䅁权䭁䅁䅁权煁䅁䅁允䅁䅁䅅䅁䙁䱁潷婡汈㕹䅨䍄䉁䅁䅁兂䅁䅁䅍䅄䅁䅁䅕䅁䅁䙑橷䕖䙅䅁䅁䅁捄䈰䉂权䡁䅁䅁权煁䅁䅁允䅁䅁䅅䅁䭁䅁䅙䅁䵁䅉䅅䅁䕁䅁䅁睁䵁䅁䅁兂䅁䅁䅃瑁敆兑䅯睅䅁䅁䅯杆䅁䅁䅅䅁䉁䅁䅁权䝁䅁䅁䍄䉁䅁䅁兂䅁䅁䅍䅄䅁䅁䅕䅁䅁䵁㕳歖䙅䅁䅁䅁兂硺䉂权坁䅁䅁权煁䅁䅁允䅁䅁䅅䅁䭁䅁䅙䅁䵁䅉䅅䅁䙁䅁䅁睁䵁䅁䅁兂䅁䅁䅃啘愱兑䅕䅁䅁䑁䝷ぅ䭅䅁䅣䅁䭁䍁䅯䅁䉁䅁䅁允䅁䅁䅯杂䅁䅁杷允䅁䅁䅕䅁䑁䅁䅷䅁䙁䅁䅁䅁䩂㉙䈵兂䅁䅁䅁丯允兑䅯睂䅁䅁䅯杋䅁䅁䅅䅁䉁䅁䅁权䝁䅁䅁䍄䉁䅁䅁䅂䅁䅁䅍䅄䅁䅁䅕䅁䅁䍑穉啘䭅䉁䅣䅁䭁䉁䅑䅁䉁䅁䅁允䅁䅁䅕䅁䅁䥁畁欯䵁䅉䅅䅁䙁䅁䅁睁䵁䅁䅁兂䅁䅁䅃䨴慖兑䅕䅁䅁䱁兄䕅䭅䍁䅳䅁䭁䍁䅯䅁䉁䅁䅁允䅁䅁䅯杂䅁䅁杷允䅁䅁䅕䅁䑁䅁䅷䅁䙁䅁䅁䅁敃汲䉎兂䅁䅁䅁乺允兑䅯䅃䅁䅁䅯杋䅁䅁䅅䅁䉁䅁䅁兂浄兡敲条案䅑杷允䅁䅁䅕䅁䑁䅁䅷䅁䙁䅁䅁䅁灄氵䉰权呁䅁䅁权䥁䅁䅁权煁䅁䅁允䅁䅁䅅䅁䙁䭁婎䵒㥹佅䅤䍄䉁䅁䅁兂䅁䅁䅍䅄䅁䅁䅕䅁䅁䱧硶歕䭅䉁䅍䅁䭁䍁䅳䅁䭁䍁䅯䅁䉁䅁䅁允䅁䅁䅕䅑呲婡祋歷䵁䅉䅅䅁䙁䅁䅁睁䵁䅁䅁兂䅁䅁䕁䤷权兑䅯睅䅁䅁䅯权䅁䅁䅯杋䅁䅁䅅䅁䉁䅁䅁权䝁䅁䅁䍄䉁䅁䅁兂䅁䅁䅍䅄䅁䅁䅕䅁䅁䉷智歕䙅䅁䅁䅁捄䈰䉂权牁䅁䅁权煁䅁䅁允䅁䅁䅅䅁䭁䅁䅙䅁䵁䅉䅅䅁䙁䅁䅁睁䵁䅁䅁兂䅁䅁䅃䥦呎兑䅕䅁䅁䭁䝑ぅ䭅䍁䅙䅁䭁䍁䅯䅁䉁䅁䅁允䅁䅁䅕坡⽐浍楐ぬ䵁䅉䅅䅁䙁䅁䅁睁䵁䅁䅁兂䅁䅁䅃䨱扨兑䅕䅁䅁䭁兄䕅䭅䍁䅷䅁䭁䍁䅯䅁䉁䅁䅁允䅁䅁䅕猱晘呩㝨䕣䵁䅉䅅䅁䙁䅁䅁睁䵁䅁䅁兂䅁䅁䅄䭂瑰兑䅕䅁䅁䑁䝷ぅ䭅䍁䅙䅁䭁䍁䅯䅁䉁䅁䅁允䅁䅁䅯杂䅁䅁杷允䅁䅁䅕䅁䑁䅁䅷䅁䙁䅁䅁䅁敃汲䉎兂䅁䅁䅁䵕儸兑䅯睃䅁䅁䅯杋䅁䅁䅅䅁䉁䅁䅁兂楃癵䵄桑捃䅑杷允䅁䅁䅕䅁䑁䅁䅷䅁䙁䅁䅁䥁湃䙋䈵兂䅁䅁䅁乺允兑䅯睋䅁䅁䅯杋䅁䅁䅅䅁䉁䅁䅁兂䑄䐰欷琴末䅑杷允䅁䅁䅑䅁䑁䅁䅷䅁䙁䅁䅁䵁㡄㌵䉤权呁䅁䅁权䡁䅁䅁允䅁䅁䅅䅁䭁䅁䅙䅁䵁䅉䅅䅁䙁䅁䅁睁䵁䅁䅁兂䅁䅁䅁摨圵兑䅕䅁䅁䵁兺䕅䭅䍁䅷䅁䭁䍁䅯䅁䉁䅁䅁允䅁䅁䅯杂䅁䅁杷允䅁䅁䅕䅁䑁䅁䅷䅁䙁䅁䅁䅁䡁汲䈵权杁䅁䅁权流䅁䅁权煁䅁䅁允䅁䅁䅅䅁䭁䅁䅙䅁䵁䅉䅅䅁䙁䅁䅁睁䵁䅁䅁兂䅁䅁䅄䭃扒兑䅯䅉䅁䅁䅯䅌䅁䅁䅯杋䅁䅁䅅䅁䉁䅁䅁䅆䭂⼫⼯⼯⼯眯杷允䅁䅁䅕䅁䑁䅁䅷䅁䙁䅁䅁䥁䱁㉊䉸兂䅁䅁䅁丳允兑䅯权䅁䅁䅯杋䅁䅁䅅䅁䉁䅁䅁权䝁䅁䅁䍄䉁䅁䅁兂䅁䅁䅍䅄䅁䅁䅕䅁䅁䙑捔ざ䙅䅁䅁䅁兂硺䉂权䭁䅁䅁权煁䅁䅁允䅁䅁䅅䅁䙁䑁嘰愴晖穄䅬䍄䉁䅁䅁兂䅁䅁䅍䅄䅁䅁䅕䅁䅁䱁捳し䭅䍁䅁䅁䭁䅁䅳䅁䭁䍁䅯䅁䉁䅁䅁允䅁䅁䅕⭙倵⽏㕖䕰䵁䅉䅅䅁䙁䅁䅁睁䵁䅁䅁兂䅁䅁䅂㍵婤兑䅕䅁䅁䭁䝑ぅ䭅䅁䅕䅁䭁䍁䅯䅁䉁䅁䅁允䅁䅁䅯杂䅁䅁杷允䅁䅁䅕䅁䑁䅁䅷䅁䙁䅁䅁䥁偄汲䉴兂䅁䅁䅁乺允兑䅯睋䅁䅁䅯杋䅁䅁䅅䅁䉁䅁䅁䅆湄兄䅁䅁䅁䅁杷允䅁䅁䅕䅁䑁䅁䅷䅁䙁䅁䅁䕁橁㉤䉂兂䅁䅁䅁乳允兑䅯权䅁䅁䅯杋䅁䅁䅅䅁䉁䅁䅁权䝁䅁䅁䍄䉁䅁䅁兂䅁䅁䅍䅄䅁䅁䅕䅁䅁䝁噎䕡䙅䅁䅁䅁捄䈰䉂权䥁䅁䅁权煁䅁䅁允䅁䅁䅅䅁䭁䅁䅙䅁䵁䅉䅅䅁䙁䅁䅁睁䵁䅁䅁兂䅁䅁䅂⽡潤兑䅕䅁䅁偁兺䕅䭅䉁䅙䅁䭁䍁䅯䅁䉁䅁䅁允䅁䉁䅑桤䅳䅁䅁䅁䵁䅉䅅䅁䙁䅁䅁睁䵁䅁䅁兂䅁䅁䅂畨慨兑䅯䅉䅁䅁䅯元䅁䅁䅯杋䅁䅁䅅䅁䉁䅁䅁兂歃塆樯椵⽡䅑杷允䅁䅁䅕䅁䑁䅁䅷䅁䙁䅁䅁䵁穃噣䉸兂䅁䅁䅁乺允兑䅯睋䅁䅁䅯杋䅁䅁䅅䅁䉁䅁䅁权䝁䅁䅁䍄䉁䅁䅁䅂䅁䅁䅍䅄䅁䅁䅕䅁䅁䕕何䕥䙅䅁䅁䅁䵄硹䉂权䩁䅁䅁允䅁䅁䅅䅁䙁䕁䵯楁䡵楬䅐䍄䉁䅁䅁兂䅁䅁䅍䅄䅁䅁䅕䅁䅁䱑㉮さ䙅䅁䅁䅁㡁桂䉎权䭁䅁䅁权煁䅁䅁允䅁䅁䅅䅁䙁䭁摂呅制煋䅆䍄䉁䅁䅁兂䅁䅁䅍䅄䅁䅁䅕䅁䅁乷儴し䙅䅁䅁䅁䕁到䉂权䙁䅁䅁权煁䅁䅁允䅁䅁䅅䅁䙁䩁兯䉅䴹㕡䅴䍄䉁䅁䅁兂䅁䅁䅍䅄䅁䅁䅕䅁䅁偑灏歘䙅䅁䅁䅁歃桂䉎权獁䅁䅁权煁䅁䅁允䅁䅁䅅䅁䙁䝁儶癱扌敕⽳䍄䉁䅁䅁兂䅁䅁䅍䅄䅁䅁䅕䅁䅁䱑剨啕䙅䅁䅁䅁䵄䈰䉂权獁䅁䅁权煁䅁䅁允䅁䅁䅅䅁䙁䍁㈯㈵渲䭳䅸䍄䉁䅁䅁兂䅁䅁䅍䅄䅁䅁䅕䅁䅁䡷獃䕣䙅䅁䅁䅁㡁桂䉎权牁䅁䅁权煁䅁䅁允䅁䅁䅅䅁䙁䍁乔硳㝺桐䄹䍄䉁䅁䅁兂䅁䅁䅍䅄䅁䅁䅕䅁䅁䭑愰歗䭅䉁䅍䅁䭁䅁䅣䅁䭁䍁䅯䅁䉁䅁䅁允䅁䅁䅯杂䅁䅁杷允䅁䅁䅕䅁䑁䅁䅷䅁䙁䅁䅁偁䥂䠹䉤权杁䅁䅁权䡁䅁䅁权煁䅁䅁允䅁䅁䅅䅁䭁䅁䅙䅁䵁䅉䅅䅁䙁䅁䅁睁䵁䅁䅁兂䅁䅁䥁瀷慵兑䅯睅䅁䅁䅯杆䅁䅁䅯杋䅁䅁䅅䅁䉁䅁䅁兂婄穁摰牯湭䅑杷允䅁䅁䅑䅁䑁䅁䅷䅁䙁䅁䅁䥁煄䙯䉴兂䅁䅁䅁乂充兑䅯杆䅁䅁䅅䅁䉁䅁䅁兂䅁䅁䅁䕁㑩䅑杷允䅁䅁䅕䅁䑁䅁䅷䅁䙁䅁䅁䅁奄汒䉬兂䅁䅁䅁乺允兑䅯䅌䅁䅁䅯杋䅁䅁䅅䅁䉁䅁䅁权䝁䅁䅁䍄䉁䅁䅁兂䅁䅁䅍䅄䅁䅁䅕䅁䅁䙑穂歗䙅䅁䅁䅁捄䈰䉂权獁䅁䅁权煁䅁䅁允䅁䅁䅅䅁䭁䅁䅙䅁䵁䅉䅅䅁䙁䅁䅁睁䵁䅁䅁兂䅁䅁䅄慷敖兑䅯睅䅁䅁䅯权䅁䅁䅯杋䅁䅁䅅䅁䉁䅁䅁兂㉁灯娲䵮䍪䅑杷允䅁䅁䅕䅁䑁䅁䅷䅁䙁䅁䅁䅁䡂䙲䉴兂䅁䅁䅁䅰呙兑䅯睂䅁䅁䅯杋䅁䅁䅅䅁䉁䅁䅁兂乁䑃欵伵偱䅑杷允䅁䅁䅕䅁䑁䅁䅷䅁䙁䅁䅁䥁摄㉅䉬兂䅁䅁䅁乺允兑䅯权䅁䅁䅯杋䅁䅁䅅䅁䉁䅁䅁兂噃䉣瑇㡕噏䅑杷允䅁䅁䅕䅁䑁䅁䅷䅁䙁䅁䅁䕁捄噏䉰兂䅁䅁䅁䅐呙兑䅯兂䅁䅁䅯杋䅁䅁䅅䅁䉁䅁䅁兂煄睁奴䡺㔶䅑杷允䅁䅁䅕䅁䑁䅁䅷䅁䙁䅁䅁䥁煃汲䉴兂䅁䅁䅁乍充兑䅯睂䅁䅁䅯杋䅁䅁䅅䅁䉁䅁䅁兂䝄挫党晐硃䅑杷允䅁䅁䅑䅁䑁䅁䅷䅁䙁䅁䅁䕁硃ㅳ䈵兂䅁䅁䅁䵺关兑䅯睃䅁䅁䅅䅁䉁䅁䅁兂䡃瑆佮砹き䅑杷允䅁䅁䅕䅁䑁䅁䅷䅁䙁䅁䅁䥁浄ㅵ䉊兂䅁䅁䅁䅐呙兑䅯杊䅁䅁䅯杋䅁䅁䅅䅁䉁䅁䅁权䝁䅁䅁䍄䉁䅁䅁䅂䅁䅁䅍䅄䅁䅁䅕䅁䅁偷湺つ䭅䉁䅍䅁䭁䅁䅯䅁䉁䅁䅁允䅁䅁䅕匰扌堫ㄴへ䵁䅉䅅䅁䙁䅁䅁睁䵁䅁䅁兂䅁䅁䅄㘲扤兑䅯䅉䅁䅁䅯兂䅁䅁䅯杋䅁䅁䅅䅁䉁䅁䅁兂噄湍睃楒㈶䅑杷允䅁䅁䅕䅁䑁䅁䅷䅁䙁䅁䅁䅁敂浦䉎权杁䅁䅁权䩁䅁䅁权煁䅁䅁允䅁䅁䅅䅁䭁䅁䅙䅁䵁䅉䅅䅁䙁䅁䅁睁䵁䅁䅁兂䅁䅁䅂䡧と兑䅯䅉䅁䅁䅯兂䅁䅁䅯杋䅁䅁䅅䅁䉁䅁䅁权䝁䅁䅁䍄䉁䅁䅁兂䅁䅁䅍䅄䅁䅁䅕䅁䅁䱁砯ご䙅䅁䅁䅁䕁到䉂权流䅁䅁权煁䅁䅁允䅁䅁䅅䅁䭁䅁䅙䅁䵁䅉䅅䅁䙁䅁䅁睁䵁䅁䅁兂䅁䅁䅃祲敬兑䅯睅䅁䅁䅯䅃䅁䅁䅯杋䅁䅁䅅䅁䉁䅁䅁䅆䡂村䅁䅁䅁䅁杷允䅁䅁䅑䅁䑁䅁䅷䅁䙁䅁䅁䵁㡄㌵䉤兂䅁䅁䅁䵙儸兑䅯元䅁䅁䅅䅁䉁䅁䅁兂敃㘷䝦套穘䅑杷允䅁䅁䅕䅁䑁䅁䅷䅁䙁䅁䅁䵁捁ㄳ䉊兂䅁䅁䅁丳允兑䅯䅌䅁䅁䅯杋䅁䅁䅅䅁䉁䅁䅁权䝁䅁䅁䍄䉁䅁䅁兂䅁䅁䅍䅄䅁䅁䅕䅁䅁䩑歐䕖䙅䅁䅁䅁䵄䈰䉂权䥁䅁䅁权煁䅁䅁允䅁䅁䅅䅁䙁䡁慮敵つ㙱䅖䍄䉁䅁䅁兂䅁䅁䅍䅄䅁䅁䅕䅁䅁䵁㕳歖䙅䅁䅁䅁㡁桂䉎权牁䅁䅁权煁䅁䅁允䅁䅁䅅䅁䭁䅁䅙䅁䵁䅉䅅䅁䙁䅁䅁睁䵁䅁䅁兂䅁䅁元䙂ㅨ兑䅯䅉䅁䅁䅯䅌䅁䅁䅯杋䅁䅁䅅䅁䉁䅁䅁权䝁䅁䅁䍄䉁䅁䅁兂䅁䅁䅍䅄䅁䅁䅕䅁䅁䐸畺つ䭅䉁䅣䅁䭁䉁䅑䅁䭁䍁䅯䅁䉁䅁䅁允䅁䅁䅯杂䅁䅁杷允䅁䅁䅕䅁䑁䅁䅷䅁䙁䅁䅁偁䩁㍌䉰兂䅁䅁䅁乳允兑䅯睂䅁䅁䅯杋䅁䅁䅅䅁䉁䅁䅁权䝁䅁䅁䍄䉁䅁䅁兂䅁䅁䅍䅄䅁䅁䅕䅁䅁佑敢歗䙅䅁䅁䅁睁到䉂权牁䅁䅁权煁䅁䅁允䅁䅁䅅䅁啁䵁䤸䅁䅁䅁䅁䍄䉁䅁䅁兂䅁䅁䅍䅄䅁䅁䅕䅁䅁䍑㤱啘䙅䅁䅁䅁捄䈰䉂权流䅁䅁权煁䅁䅁允䅁䅁䅅䅁䭁䅁䅙䅁䵁䅉䅅䅁䙁䅁䅁睁䵁䅁䅁兂䅁䅁权椵潤兑䅕䅁䅁䵁兺䕅䭅䉁䅙䅁䭁䍁䅯䅁䉁䅁䅁允䅁䅁䅕扑㥪䌰浕啳䵁䅉䅅䅁䕁䅁䅁睁䵁䅁䅁兂䅁䅁睂⽫㍰兑䅯䅉䅁䅁䅯杆䅁䅁䅅䅁䉁䅁䅁权䝁䅁䅁䍄䉁䅁䅁兂䅁䅁䅍䅄䅁䅁䅕䅁䅁䡁汇䕙䭅䉁䅣䅁䭁䉁䅙䅁䭁䍁䅯䅁䉁䅁䅁允䅁䅁䅯杂䅁䅁杷允䅁䅁䅕䅁䑁䅁䅷䅁䙁䅁䅁䥁㉁䙏䉖权塁䅁䅁权牁䅁䅁权煁䅁䅁允䅁䅁䅅䅁䙁佁䕈⬶硉䩡䅴䍄䉁䅁䅁兂䅁䅁䅍䅄䅁䅁䅕䅁䅁䥁剚歗䙅䅁䅁䅁睁到䉂权流䅁䅁权煁䅁䅁允䅁䅁䅅䅁啁䅁獥允䅁䅁䅁䍄䉁䅁䅁兂䅁䅁䅍䅄䅁䅁䅕䅁䅁偁摵し䙅䅁䅁䅁兂硺䉂权牁䅁䅁权煁䅁䅁允䅁䅁䅅䅁䭁䅁䅙䅁䵁䅉䅅䅁䕁䅁䅁睁䵁䅁䅁兂䅁䅁歂汭婵兑䅯䅉䅁䅁䅯元䅁䅁䅅䅁䉁䅁䅁兂䅁䅁䅁䱧丯䅑杷允䅁䅁䅕䅁䑁䅁䅷䅁䙁䅁䅁䝁㝁䝆䉒兂䅁䅁䅁乳允兑䅯杊䅁䅁䅯杋䅁䅁䅅䅁䉁䅁䅁权䝁䅁䅁䍄䉁䅁䅁兂䅁䅁䅍䅄䅁䅁䅕䅁䅁䕣㝐䕣䙅䅁䅁䅁㡄䈰䉂权牁䅁䅁权煁䅁䅁允䅁䅁䅅䅁䙁䩁歷六㥭䥅䅒䍄䉁䅁䅁兂䅁䅁䅍䅄䅁䅁䅕䅁䅁䑧㍹さ䙅䅁䅁䅁㡄䈰䉂权牁䅁䅁权煁䅁䅁允䅁䅁䅅䅁䙁䉁䵃〱䩰䴯䅚䍄䉁䅁䅁兂䅁䅁䅍䅄䅁䅁䅕䅁䅁䡁汇䕙䙅䅁䅁䅁歃桂䉎权坁䅁䅁权煁䅁䅁允䅁䅁䅅䅁䭁䅁䅙䅁䵁䅉䅅䅁䙁䅁䅁睁䵁䅁䅁兂䅁䅁䅄㙌呚兑䅕䅁䅁䵁兺䕅䭅䅁䅧䅁䭁䍁䅯䅁䉁䅁䅁允䅁䅁䅕䅑㝡别夹䕹䵁䅉䅅䅁䙁䅁䅁睁䵁䅁䅁兂䅁䅁䅁㥫㍆兑䅕䅁䅁䱁兄䕅䭅䅁䅧䅁䭁䍁䅯䅁䉁䅁䅁允䅁䅁䅯杂䅁䅁杷允䅁䅁䅕䅁䑁䅁䅷䅁䙁䅁䅁䵁灄氷䉨兂䅁䅁䅁丯允兑䅯䅌䅁䅁䅯杋䅁䅁䅅䅁䉁䅁䅁䅆婄䅺䅁䅁䅁䅁杷允䅁䅁䅕䅁䑁䅁䅷䅁䙁䅁䅁䵁敄䙅䉴兂䅁䅁䅁乂充兑䅯睂䅁䅁䅯杋䅁䅁䅅䅁䉁䅁䅁权䝁䅁䅁䍄䉁䅁䅁兂䅁䅁䅍䅄䅁䅁䅕䅁䅁䑁橣歘䙅䅁䅁䅁䵄䈰䉂权䡁䅁䅁权煁䅁䅁允䅁䅁䅅䅁䙁䑁正扸湊䱴䅨䍄䉁䅁䅁兂䅁䅁䅍䅄䅁䅁䅕䅁䅁䉅坔つ䭅䍁䅁䅁䭁䅁䅧䅁䭁䍁䅯䅁䉁䅁䅁允䅁䅁䅕塍琴㥏圹啕䵁䅉䅅䅁䙁䅁䅁睁䵁䅁䅁兂䅁䅁䅄㘲扤兑䅕䅁䅁䭁䝑ぅ䭅䅁䅣䅁䭁䍁䅯䅁䉁䅁䅁允䅁䅁䅕敊捱⭯硲啵䵁䅉䅅䅁䙁䅁䅁睁䵁䅁䅁兂䅁䅁䅃䨱扨兑䅕䅁䅁䵁兺䕅䭅䅁䅣䅁䭁䍁䅯䅁䉁䅁䅁允䅁䅁䅕刵制塶浣欲䵁䅉䅅䅁䙁䅁䅁睁䵁䅁䅁兂䅁䅁䅄祢橨兑䅯䅉䅁䅁䅯睃䅁䅁䅯杋䅁䅁䅅䅁䉁䅁䅁兂時佦㉧䐴䰫䅑杷允䅁䅁䅑䅁䑁䅁䅷䅁䙁䅁䅁䵁䉄噰䈵兂䅁䅁䅁䵸关兑䅯睃䅁䅁䅅䅁䉁䅁䅁兂楂䙅㕧䵴浪睐杷允䅁䅁䅕䅁䑁䅁䅷䅁䙁䅁䅁䥁䭁ㅴ䉎兂䅁䅁䅁乂充兑䅯䅌䅁䅁䅯杋䅁䅁䅅䅁䉁䅁䅁权䝁䅁䅁䍄䉁䅁䅁䅂䅁䅁䅍䅄䅁䅁䅕䅁䅁䕧㍶䕡䙅䅁䅁䅁兂硺䉂权䩁䅁䅁允䅁䅁䅅䅁䙁䅁䅁䅁䅁䩃䄱䍄䉁䅁䅁兂䅁䅁䅍䅄䅁䅁䅕䅁䅁䙧慖歕䙅䅁䅁䅁㡁桂䉎权獁䅁䅁权煁䅁䅁允䅁䅁䅅䅁䭁䅁䅙䅁䵁䅉䅅䅁䙁䅁䅁睁䵁䅁䅁兂䅁䅁䅄㘲扤兑䅕䅁䅁䭁兄䕅䭅䅁䅯䅁䭁䍁䅯䅁䉁䅁䅁允䅁䅁䅕噒㡴へ㥢欱䵁䅉䅅䅁䙁䅁䅁睁䵁䅁䅁兂䅁䅁䅃桦扎兑䅕䅁䅁䵁兺䕅䭅䅁䅯䅁䭁䍁䅯䅁䉁䅁䅁允䅁䅁䅯杂䅁䅁杷允䅁䅁䅕䅁䑁䅁䅷䅁䙁䅁䅁䥁穄汃䉴兂䅁䅁䅁乍充兑䅯䅌䅁䅁䅯杋䅁䅁䅅䅁䉁䅁䅁权䝁䅁䅁䍄䉁䅁䅁兂䅁䅁䅍䅄䅁䅁䅕䅁䅁乍㑲此䙅䅁䅁䅁兂硺䉂权獁䅁䅁权煁䅁䅁允䅁䅁䅅䅁䭁䅁䅙䅁䵁䅉䅅䅁䙁䅁䅁睁䵁䅁䅁兂䅁䅁䅁異㍸兑䅕䅁䅁䵁兺䕅䭅䅁䅯䅁䭁䍁䅯䅁䉁䅁䅁允䅁䅁䅕剪杫潕坥䕭䵁䅉䅅䅁䕁䅁䅁睁䵁䅁䅁兂䅁䅁兂兒㐵兑䅕䅁䅁䅁剔䕅䭅䅁䅧䅁䉁䅁䅁允䅁䅁䅕䅁䅁䅁睃で䵁䅉䅅䅁䙁䅁䅁睁䵁䅁䅁兂䅁䅁䅄㝂敆兑䅕䅁䅁䭁䝑ぅ䭅䅁䅕䅁䭁䍁䅯䅁䉁䅁䅁允䅁䅁䅕奘歍博祒䵇䵁䅉䅅䅁䙁䅁䅁睁䵁䅁䅁兂䅁䅁奂穘夶兑䅕䅁䅁䭁䝑ぅ䭅䅁䅣䅁䭁䍁䅯䅁䉁䅁䅁允䅁䅁䅯杂䅁䅁杷允䅁䅁䅑䅁䑁䅁䅷䅁䙁䅁䅁䕁硃ㅳ䈵兂䅁䅁䅁䴴关兑䅯睂䅁䅁䅅䅁䉁䅁䅁兂敃㘷䝦⽓楣䅑杷允䅁䅁䅕䅁䑁䅁䅷䅁䙁䅁䅁䵁療䙮䉎权呁䅁䅁权坁䅁䅁权煁䅁䅁允䅁䅁䅅䅁䭁䅁䅙䅁䵁䅉䅅䅁䙁䅁䅁睁䵁䅁䅁兂䅁䅁䅂煤扬兑䅕䅁䅁䭁䝑ぅ䭅䅁䅯䅁䭁䍁䅯䅁䉁䅁䅁允䅁䅁䅕橇坥兗桫獱䵁䅉䅅䅁䙁䅁䅁睁䵁䅁䅁兂䅁䅁䅁塓祰兑䅯䅉䅁䅁䅯元䅁䅁䅯杋䅁䅁䅅䅁䉁䅁䅁䅆畃是⼯⼯⼯眯杷允䅁䅁䅕䅁䑁䅁䅷䅁䙁䅁䅁䕁䡄嘸䉎兂䅁䅁䅁乍充兑䅯䅌䅁䅁䅯杋䅁䅁䅅䅁䉁䅁䅁兂睃⽨灬払㍇䅑杷允䅁䅁䅕䅁䑁䅁䅷䅁䙁䅁䅁䵁䑁䙹䉒兂䅁䅁䅁䅰呙兑䅯杊䅁䅁䅯杋䅁䅁䅅䅁䉁䅁䅁䅆䡃杁䅁䅁䅁䅁杷允䅁䅁䅕䅁䑁䅁䅷䅁䙁䅁䅁䅁䝃噕䉰兂䅁䅁䅁䅰呙兑䅯睂䅁䅁䅯杋䅁䅁䅅䅁䉁䅁䅁䅆䱃允䅁䅁䅁䅁杷允䅁䅁䅕䅁䑁䅁䅷䅁䙁䅁䅁䕁䡄䘶䉴权杁䅁䅁权䱁䅁䅁权煁䅁䅁允䅁䅁䅅䅁䙁䅁汭权稯塕䅺䍄䉁䅁䅁兂䅁䅁䅍䅄䅁䅁䅕䅁䅁䉧䑣啘䙅䅁䅁䅁歃桂䉎权䭁䅁䅁权煁䅁䅁允䅁䅁䅅䅁䙁䙁㐸䅙爫㑲䅺䍄䉁䅁䅁兂䅁䅁䅍䅄䅁䅁䅕䅁䅁䕁橬止䙅䅁䅁䅁权䈰䉂权䡁䅁䅁权煁䅁䅁允䅁䅁䅅䅁䭁䅁䅙䅁䵁䅉䅅䅁䙁䅁䅁睁䵁䅁䅁兂䅁䅁䅁扦慬兑䅕䅁䅁䭁䝑ぅ䭅䍁䅙䅁䭁䍁䅯䅁䉁䅁䅁允䅁䅁䅯杂䅁䅁杷允䅁䅁䅕䅁䑁䅁䅷䅁䙁䅁䅁䭁⽂䜯䉨兂䅁䅁䅁䅐呙兑䅯杊䅁䅁䅯杋䅁䅁䅅䅁䉁䅁䅁兂扄根橣塺婂䅑杷允䅁䅁䅕䅁䑁䅁䅷䅁䙁䅁䅁䥁⭁噦䉴兂䅁䅁䅁乯允兑䅯睋䅁䅁䅯杋䅁䅁䅅䅁䉁䅁䅁权䝁䅁䅁䍄䉁䅁䅁䅂䅁䅁䅍䅄䅁䅁䅕䅁䅁䥧煆歗䙅䅁䅁䅁杂硺䉂权䥁䅁䅁允䅁䅁䅅䅁䙁䅁䅁䅁䅁䝯䅮䍄䉁䅁䅁兂䅁䅁䅍䅄䅁䅁䅕䅁䅁䑑敭し䭅䉁䅍䅁䭁䉁䅙䅁䭁䍁䅯䅁䉁䅁䅁允䅁䅁䅕⽄灌剥倵歹䵁䅉䅅䅁䙁䅁䅁睁䵁䅁䅁兂䅁䅁䅄汩坨兑䅕䅁䅁䑁剄䕅䭅䍁䅳䅁䭁䍁䅯䅁䉁䅁䅁允䅁䅁䅯杂䅁䅁杷允䅁䅁䅕䅁䑁䅁䅷䅁䙁䅁䅁䅁䉄汥䉰权塁䅁䅁权䙁䅁䅁权煁䅁䅁允䅁䅁䅅䅁䭁䅁䅙䅁䵁䅉䅅䅁䙁䅁䅁睁䵁䅁䅁兂䅁䅁䅃然扂兑䅕䅁䅁䵁兺䕅䭅䍁䅳䅁䭁䍁䅯䅁䉁䅁䅁允䅁䅁䅕灤潸䌫硣䕵䵁䅉䅅䅁䙁䅁䅁睁䵁䅁䅁兂䅁䅁䅂栶灎兑䅯䅉䅁䅁䅯䅃䅁䅁䅯杋䅁䅁䅅䅁䉁䅁䅁兂权佃湖卙䡡䅑杷允䅁䅁䅑䅁䑁䅁䅷䅁䙁䅁䅁䕁硃ㅳ䈵权杁䅁䅁权䡁䅁䅁允䅁䅁䅅䅁䙁䅁䅁䅁䅁㡗䅴䍄䉁䅁䅁兂䅁䅁䅍䅄䅁䅁䅕䅁䅁低䍃ね䭅䉁䅍䅁䭁䅁䅯䅁䭁䍁䅯䅁䉁䅁䅁允䅁䅁䅯杂䅁䅁杷允䅁䅁䅕䅁䑁䅁䅷䅁䙁䅁䅁䱁汃堫䉬权呁䅁䅁权牁䅁䅁权煁䅁䅁允䅁䅁䅅䅁䭁䅁䅙䅁䵁䅉䅅䅁䕁䅁䅁睁䵁䅁䅁兂䅁䅁䅃瑁敆兑䅕䅁䅁䅁剔䕅䭅䅁䅯䅁䉁䅁䅁允䅁䅁䅕䅁䅁䅁奁歮䵁䅉䅅䅁䙁䅁䅁睁䵁䅁䅁兂䅁䅁捁坍慓兑䅯睅䅁䅁䅯元䅁䅁䅯杋䅁䅁䅅䅁䉁䅁䅁兂慁⭋煦乊獥䅑杷允䅁䅁䅕䅁䑁䅁䅷䅁䙁䅁䅁䅁䩁䘸䈵兂䅁䅁䅁䵕儸兑䅯权䅁䅁䅯杋䅁䅁䅅䅁䉁䅁䅁䅆硁杁䅁䅁䅁䅁杷允䅁䅁䅕䅁䑁䅁䅷䅁䙁䅁䅁䱁扁慤䉂权塁䅁䅁权獁䅁䅁权煁䅁䅁允䅁䅁䅅䅁䭁䅁䅙䅁䵁䅉䅅䅁䙁䅁䅁睁䵁䅁䅁兂䅁䅁䅃敄呎兑䅯䅉䅁䅁䅯䅌䅁䅁䅯杋䅁䅁䅅䅁䉁䅁䅁䅆⽄杄䅁䅁䅁䅁杷允䅁䅁䅕䅁䑁䅁䅷䅁䙁䅁䅁䵁䙁汬䉰兂䅁䅁䅁乂充兑䅯权䅁䅁䅯杋䅁䅁䅅䅁䉁䅁䅁兂㡄杊㉐祤晃䅑杷允䅁䅁䅕䅁䑁䅁䅷䅁䙁䅁䅁佁求坓䉨兂䅁䅁䅁丳允兑䅯睋䅁䅁䅯杋䅁䅁䅅䅁䉁䅁䅁权䝁䅁䅁䍄䉁䅁䅁䅂䅁䅁䅍䅄䅁䅁䅕䅁䅁偷湺つ䭅䉁䅍䅁䭁䅁䅫䅁䉁䅁䅁允䅁䅁䅕灶愸睌䥐〹䵁䅉䅅䅁䙁䅁䅁睁䵁䅁䅁兂䅁䅁䅁㙊夵兑䅯睆䅁䅁䅯杊䅁䅁䅯杋䅁䅁䅅䅁䉁䅁䅁权䝁䅁䅁䍄䉁䅁䅁兂䅁䅁䅍䅄䅁䅁䅕䅁䅁偷浗し䙅䅁䅁䅁䵄䈰䉂权坁䅁䅁权煁䅁䅁允䅁䅁䅅䅁啁䉁慑䅁䅁䅁䅁䍄䉁䅁䅁兂䅁䅁䅍䅄䅁䅁䅕䅁䅁䝑㥦し䙅䅁䅁䅁㡁桂䉎权䥁䅁䅁权煁䅁䅁允䅁䅁䅅䅁䙁偁㉄剑硌牓䅆䍄䉁䅁䅁兂䅁䅁䅍䅄䅁䅁䅕䅁䅁䅑㝴さ䭅䉁䅣䅁䭁䉁䅑䅁䭁䍁䅯䅁䉁䅁䅁允䅁䉁䅑乄⽢⼯⼯⼯䴸䅉䅅䅁䙁䅁䅁睁䵁䅁䅁兂䅁䅁䅃㝑扆兑䅕䅁䅁䭁兄䕅䭅䉁䅙䅁䭁䍁䅯䅁䉁䅁䅁允䅁䅁䅯杂䅁䅁杷允䅁䅁䅕䅁䑁䅁䅷䅁䙁䅁䅁䥁坃嘹䉎兂䅁䅁䅁䅐呙兑䅯䅌䅁䅁䅯杋䅁䅁䅅䅁䉁䅁䅁权䝁䅁䅁䍄䉁䅁䅁兂䅁䅁䅍䅄䅁䅁䅕䅁䅁䙧慖歕䙅䅁䅁䅁㡁桂䉎权䥁䅁䅁权煁䅁䅁允䅁䅁䅅䅁䭁䅁䅙䅁䵁䅉䅅䅁䙁䅁䅁睁䵁䅁䅁兂䅁䅁奂穘夶兑䅕䅁䅁䑁䝷ぅ䭅䅁䅕䅁䭁䍁䅯䅁䉁䅁䅁允䅁䅁䅯杂䅁䅁杷允䅁䅁䅕䅁䑁䅁䅷䅁䙁䅁䅁䭁䡃㌶䉚兂䅁䅁䅁乳允兑䅯睂䅁䅁䅯杋䅁䅁䅅䅁䉁䅁䅁权䝁䅁䅁䍄䉁䅁䅁䅂䅁䅁䅍䅄䅁䅁䅕䅁䅁䕯䍳䕥䙅䅁䅁䅁杂硺䉂权坁䅁䅁允䅁䅁䅅䅁䭁䅁䅙䅁䵁䅉䅅䅁䙁䅁䅁睁䵁䅁䅁兂䅁䅁䅂䬶㙸兑䅕䅁䅁䱁兄䕅䭅䍁䅙䅁䭁䍁䅯䅁䉁䅁䅁允䅁䅁䅕戹昷欰㔲歵䵁䅉䅅䅁䙁䅁䅁睁䵁䅁䅁兂䅁䅁䅁穴朹兑䅕䅁䅁䭁䝑ぅ䭅䍁䅳䅁䭁䍁䅯䅁䉁䅁䅁允䅁䉁䅑䅣䅣䅁䅁䅁䵁䅉䅅䅁䙁䅁䅁睁䵁䅁䅁兂䅁䅁䅂慗愵兑䅕䅁䅁偁兺䕅䭅䅁䅧䅁䭁䍁䅯䅁䉁䅁䅁允䅁䅁䅕䩆杈䙬牆唰䵁䅉䅅䅁䙁䅁䅁睁䵁䅁䅁兂䅁䅁䅂煐攵兑䅕䅁䅁䑁䝷ぅ䭅䍁䅳䅁䭁䍁䅯䅁䉁䅁䅁允䅁䉁䅑児䅕䅁䅁䅁䵁䅉䅅䅁䕁䅁䅁睁䵁䅁䅁兂䅁䅁䅄伯㍤兑䅕䅁䅁䱁兄䕅䭅䅁䅫䅁䉁䅁䅁允䅁䅁䅕䬯确瀰穕䔷䵁䅉䅅䅁䙁䅁䅁睁䵁䅁䅁兂䅁䅁杂瀳瀱兑䅕䅁䅁䑁剄䕅䭅䍁䅳䅁䭁䍁䅯䅁䉁䅁䅁允䅁䅁䅯杂䅁䅁杷允䅁䅁䅕䅁䑁䅁䅷䅁䙁䅁䅁䅁䩂㉙䈵兂䅁䅁䅁䵕儸兑䅯杊䅁䅁䅯杋䅁䅁䅅䅁䉁䅁䅁兂䡄㠲䵬癫睂䅑杷允䅁䅁䅑䅁䑁䅁䅷䅁䙁䅁䅁䥁煃汲䉴兂䅁䅁䅁䴰关兑䅯元䅁䅁䅅䅁䉁䅁䅁兂䡄穓䩥摑䅂䅑杷允䅁䅁䅕䅁䑁䅁䅷䅁䙁䅁䅁偁䩁㌴䉊权塁䅁䅁权䙁䅁䅁权煁䅁䅁允䅁䅁䅅䅁䙁偁䥦扶㙸坹䅒䍄䉁䅁䅁兂䅁䅁䅍䅄䅁䅁䅕䅁䅁䥁䝋此䭅䍁䅁䅁䭁䅁䅣䅁䭁䍁䅯䅁䉁䅁䅁允䅁䅁䅯杂䅁䅁杷允䅁䅁䅕䅁䑁䅁䅷䅁䙁䅁䅁䥁浄ㅵ䉊兂䅁䅁䅁䅐呙兑䅯䅃䅁䅁䅯杋䅁䅁䅅䅁䉁䅁䅁权䝁䅁䅁䍄䉁䅁䅁䅂䅁䅁䅍䅄䅁䅁䅕䅁䅁偷湺つ䭅䉁䅣䅁䭁䉁䅑䅁䉁䅁䅁允䅁䅁䅕琸乊煙睉唸䵁䅉䅅䅁䙁䅁䅁睁䵁䅁䅁兂䅁䅁䅃㍲慏兑䅕䅁䅁乁兺䕅䭅䍁䅳䅁䭁䍁䅯䅁䉁䅁䅁允䅁䅁䅯杂䅁䅁杷允䅁䅁䅕䅁䑁䅁䅷䅁䙁䅁䅁䕁穄䙯䉎权呁䅁䅁权䭁䅁䅁权煁䅁䅁允䅁䅁䅅䅁啁䍁㍃䅁䅁䅁䅁䍄䉁䅁䅁兂䅁䅁䅍䅄䅁䅁䅕䅁䅁䵷偓䕖䙅䅁䅁䅁䵄䈰䉂权䥁䅁䅁权煁䅁䅁允䅁䅁䅅䅁䙁䙁摘眱偷㙉䄹䍄䉁䅁䅁兂䅁䅁䅍䅄䅁䅁䅕䅁䅁䑣䩢步䙅䅁䅁䅁歃桂䉎权䭁䅁䅁权煁䅁䅁允䅁䅁䅅䅁䭁䅁䅙䅁䵁䅉䅅䅁䙁䅁䅁睁䵁䅁䅁兂䅁䅁䅂慁告兑䅕䅁䅁䭁兄䕅䭅䍁䅷䅁䭁䍁䅯䅁䉁䅁䅁允䅁䅁䅕㡱ㅪ汱杳啴䵁䅉䅅䅁䙁䅁䅁睁䵁䅁䅁兂䅁䅁䅃歔唹兑䅯睆䅁䅁䅯元䅁䅁䅯杋䅁䅁䅅䅁䉁䅁䅁兂卄硡午丫䑺䅑杷允䅁䅁䅕䅁䑁䅁䅷䅁䙁䅁䅁䕁煃嘵䉒权塁䅁䅁权坁䅁䅁权煁䅁䅁允䅁䅁䅅䅁䭁䅁䅙䅁䵁䅉䅅䅁䙁䅁䅁睁䵁䅁䅁兂䅁䅁睁䭖㍸兑䅕䅁䅁䵁兺䕅䭅䅁䅕䅁䭁䍁䅯䅁䉁䅁䅁允䅁䅁䅕吴ね䜫挫啤䵁䅉䅅䅁䙁䅁䅁睁䵁䅁䅁兂䅁䅁䅃欹器兑䅕䅁䅁偁兺䕅䭅䅁䅣䅁䭁䍁䅯䅁䉁䅁䅁允䅁䅁䅕癕敥匯片唳䵁䅉䅅䅁䙁䅁䅁睁䵁䅁䅁兂䅁䅁杂穧湰兑䅯睆䅁䅁䅯杊䅁䅁䅯杋䅁䅁䅅䅁䉁䅁䅁权䝁䅁䅁䍄䉁䅁䅁䅂䅁䅁䅍䅄䅁䅁䅕䅁䅁䕧㍶䕡䙅䅁䅁䅁睁到䉂权䱁䅁䅁允䅁䅁䅅䅁䙁䅁䅁䅁䅃㡦䄹䍄䉁䅁䅁兂䅁䅁䅍䅄䅁䅁䅕䅁䅁䙧報䕚䙅䅁䅁䅁权䈰䉂权牁䅁䅁权煁䅁䅁允䅁䅁䅅䅁䭁䅁䅙䅁䵁䅉䅅䅁䙁䅁䅁睁䵁䅁䅁兂䅁䅁䅁灷呤兑䅕䅁䅁䙁偄䕅䭅䅁䅧䅁䭁䍁䅯䅁䉁䅁䅁允䅁䅁䅕䄯㌲㙂癬䕰䵁䅉䅅䅁䙁䅁䅁睁䵁䅁䅁兂䅁䅁权䜯汆兑䅕䅁䅁䭁䝑ぅ䭅䅁䅣䅁䭁䍁䅯䅁䉁䅁䅁允䅁䅁䅕䐳㥹䬶䨰な䵁䅉䅅䅁䕁䅁䅁睁䵁䅁䅁兂䅁䅁睂⽲㉚兑䅯睅䅁䅁䅯睂䅁䅁䅅䅁䉁䅁䅁权䝁䅁䅁䍄䉁䅁䅁兂䅁䅁䅍䅄䅁䅁䅕䅁䅁䍷䝥し䙅䅁䅁䅁睁到䉂权流䅁䅁权煁䅁䅁允䅁䅁䅅䅁䙁䥁慄卒㡓牍䅚䍄䉁䅁䅁兂䅁䅁䅍䅄䅁䅁䅕䅁䅁䑧儳䕕䭅䉁䅍䅁䭁䅁䅣䅁䭁䍁䅯䅁䉁䅁䅁允䅁䅁䅕㝰朹㥎啅ぉ䵅䅉䅅䅁䙁䅁䅁睁䵁䅁䅁兂䅁䅁䅂慗愵兑䅕䅁䅁乁兺䕅䭅䍁䅷䅁䭁䍁䅯䅁䉁䅁䅁允䅁䅁䅯杂䅁䅁杷允䅁䅁䅕䅁䑁䅁䅷䅁䙁䅁䅁䥁⭁噦䉴兂䅁䅁䅁丯允兑䅯睋䅁䅁䅯杋䅁䅁䅅䅁䉁䅁䅁兂䕂戵䱘䍷⽏䅑杷允䅁䅁䅕䅁䑁䅁䅷䅁䙁䅁䅁䥁偂汳䉴兂䅁䅁䅁丳允兑䅯兂䅁䅁䅯杋䅁䅁䅅䅁䉁䅁䅁权䝁䅁䅁䍄䉁䅁䅁䅂䅁䅁䅍䅄䅁䅁䅕䅁䅁䭣㈯此䭅䉁䅍䅁䭁䅁䅯䅁䉁䅁䅁允䅁䅁䅯杂䅁䅁杷允䅁䅁䅑䅁䑁䅁䅷䅁䭁䉁䅅䅁䭁䉁䅍䅁䭁䅁䅧䅁䉁䅁䅁允䅁䅁䅯杁䅁䅁杷允䅁䅁䅕䅁䑁䅁䅷䅁䙁䅁䅁䵁扄ㅰ䉴兂䅁䅁䅁乂充兑䅯杊䅁䅁䅯杋䅁䅁䅅䅁䉁䅁䅁权䝁䅁䅁䍄䉁䅁䅁兂䅁䅁䅍䅄䅁䅁䅕䅁䅁偷瑧し䙅䅁䅁䅁歃桂䉎权䡁䅁䅁权煁䅁䅁允䅁䅁䅅䅁䭁䅁䅙䅁䵁䅉䅅䅁䙁䅁䅁睁䵁䅁䅁兂䅁䅁䅄発捎兑䅕䅁䅁䑁䝷ぅ䭅䉁䅙䅁䭁䍁䅯䅁䉁䅁䅁允䅁䅁䅕橫ㄫ剔剏䕯䵁䅉䅅䅁䕁䅁䅁睁䵁䅁䅁兂䅁䅁䅂煷扎兑䅕䅁䅁佁䱄䕅䭅䅁䅳䅁䉁䅁䅁允䅁䅁䅕〳丫㉬匴㜵䴸䅉䅅䅁䙁䅁䅁睁䵁䅁䅁兂䅁䅁䅁楗呆兑䅯睅䅁䅁䅯杆䅁䅁䅯杋䅁䅁䅅䅁䉁䅁䅁兂硂〯䵬牵楌䅑杷允䅁䅁䅕䅁䑁䅁䅷䅁䙁䅁䅁䥁畂䡇䉎兂䅁䅁䅁䵕儸兑䅯䅆䅁䅁䅯杋䅁䅁䅅䅁䉁䅁䅁权䝁䅁䅁䍄䉁䅁䅁兂䅁䅁䅍䅄䅁䅁䅕䅁䅁佧瑩さ䙅䅁䅁䅁㡄䈰䉂权䙁䅁䅁权煁䅁䅁允䅁䅁䅅䅁䙁䭁甹渶穐瑪䄱䍄䉁䅁䅁兂䅁䅁䅍䅄䅁䅁䅕䅁䅁偕潉䕭䙅䅁䅁䅁䵄䈰䉂权䡁䅁䅁权煁䅁䅁允䅁䅁䅅䅁䭁䅁䅙䅁䵁䅉䅅䅁䙁䅁䅁睁䵁䅁䅁兂䅁䅁䅃卦商兑䅕䅁䅁偁兺䕅䭅䅁䅧䅁䭁䍁䅯䅁䉁䅁䅁允䅁䅁䅕畃獓䱊杆歺䵁䅉䅅䅁䙁䅁䅁睁䵁䅁䅁兂䅁䅁䅃塭扬兑䅕䅁䅁䑁䝷ぅ䭅䅁䅧䅁䭁䍁䅯䅁䉁䅁䅁允䅁䅁䅕楢䩔牰煋䕵䵁䅉䅅䅁䙁䅁䅁睁䵁䅁䅁兂䅁䅁䅄䭕扬兑䅕䅁䅁䭁䝑ぅ䭅䍁䅷䅁䭁䍁䅯䅁䉁䅁䅁允䅁䅁䅕䍩㕔兙䵏づ䵁䅉䅅䅁䙁䅁䅁睁䵁䅁䅁兂䅁䅁䅄祢橨兑䅕䅁䅁䱁兄䕅䭅䅁䅯䅁䭁䍁䅯䅁䉁䅁䅁允䅁䅁䅕䵆瀵乤塬䕣䵁䅉䅅䅁䙁䅁䅁睁䵁䅁䅁兂䅁䅁䅃桒兤兑䅕䅁䅁乁兺䕅䭅䍁䅷䅁䭁䍁䅯䅁䉁䅁䅁允䅁䅁䅯杂䅁䅁杷允䅁䅁䅕䅁䑁䅁䅷䅁䙁䅁䅁䡁硂湢䉴权塁䅁䅁权流䅁䅁权煁䅁䅁允䅁䅁䅅䅁䭁䅁䅙䅁䵁䅉䅅䅁䕁䅁䅁睁䵁䅁䅁权剁䅁䅁兂䅁䅁䅁乍充兑䅯杆䅁䅁䅅䅁䉁䅁䅁权䍁䅁䅁䍄䉁䅁䅁兂䅁䅁䅍䅄䅁䅁䅕䅁䅁䍳䍴正䙅䅁䅁䅁歃桂䉎权䡁䅁䅁权煁䅁䅁允䅁䅁䅅䅁䭁䅁䅙䅁䵁䅉䅅䅁䙁䅁䅁睁䵁䅁䅁兂䅁䅁䅃湚慚兑䅕䅁䅁䑁剄䕅䭅䍁䅷䅁䭁䍁䅯䅁䉁䅁䅁允䅁䅁䅕朸桤䡷楉ぺ䵁䅉䅅䅁䙁䅁䅁睁䵁䅁䅁兂䅁䅁䅃乩晰兑䅕䅁䅁䑁剄䕅䭅䅁䅣䅁䭁䍁䅯䅁䉁䅁䅁允䅁䅁䅯杂䅁䅁杷允䅁䅁䅕䅁䑁䅁䅷䅁䙁䅁䅁䵁汄ㅖ䉎兂䅁䅁䅁䅐呙兑䅯兂䅁䅁䅯杋䅁䅁䅅䅁䉁䅁䅁兂婃嘵兲奬汭䅑杷允䅁䅁䅕䅁䑁䅁䅷䅁䙁䅁䅁䵁㙄噳䈵兂䅁䅁䅁丳允兑䅯䅃䅁䅁䅯杋䅁䅁䅅䅁䉁䅁䅁权䝁䅁䅁䍄䉁䅁䅁兂䅁䅁䅍䅄䅁䅁䅕䅁䅁䉑湢じ䙅䅁䅁䅁歃桂䉎权䙁䅁䅁权煁䅁䅁允䅁䅁䅅䅁䙁䕁噶啥匱㝏䅬䍄䉁䅁䅁兂䅁䅁䅍䅄䅁䅁䅕䅁䅁䑧敢䕖䙅䅁䅁䅁歃桂䉎权䭁䅁䅁权煁䅁䅁允䅁䅁䅅䅁䙁䙁癋䝁洶潬䅬䍄䉁䅁䅁兂䅁䅁䅍䅄䅁䅁䅕䅁䅁䉁爲歗䙅䅁䅁䅁歃桂䉎权獁䅁䅁权煁䅁䅁允䅁䅁䅅䅁䙁偁䤯扅畚㕤䅊䍄䉁䅁䅁兂䅁䅁䅍䅄䅁䅁䅕䅁䅁䩯摆䕦䙅䅁䅁䅁歃桂䉎权獁䅁䅁权煁䅁䅁允䅁䅁䅅䅁䭁䅁䅙䅁䵁䅉䅅䅁䙁䅁䅁睁䵁䅁䅁兂䅁䅁䅄佥慬兑䅯睅䅁䅁䅯䅆䅁䅁䅯杋䅁䅁䅅䅁䉁䅁䅁权䝁䅁䅁䍄䉁䅁䅁䅂䅁䅁䅍䅄䅁䅁䅕䅁䅁䭣㈯此䭅䉁䅍䅁䭁䅁䅧䅁䉁䅁䅁允䅁䅁䅯杂䅁䅁杷允䅁䅁䅕䅁䑁䅁䅷䅁䙁䅁䅁䥁䕄ㅲ䈵兂䅁䅁䅁乳允兑䅯睂䅁䅁䅯杋䅁䅁䅅䅁䉁䅁䅁兂婂浦啺㥋㕆䅑杷允䅁䅁䅑䅁䑁䅁䅷䅁䙁䅁䅁䭁⽂䜯䉨权塁䅁䅁权啁䅁䅁允䅁䅁䅅䅁䙁䅁䅁䅁䅂⽭䅒䍄䉁䅁䅁兂䅁䅁䅍䅄䅁䅁䅕䅁䅁䙧故䕖䙅䅁䅁䅁䵄䈰䉂权流䅁䅁权煁䅁䅁允䅁䅁䅅䅁䙁䙁䥑睐海㡊䅨䍄䉁䅁䅁兂䅁䅁䅍䅄䅁䅁䅕䅁䅁䕣㝐䕣䙅䅁䅁䅁兂硺䉂权䱁䅁䅁权煁䅁䅁允䅁䅁䅅䅁䭁䅁䅙䅁䵁䅉䅅䅁䙁䅁䅁睁䵁䅁䅁兂䅁䅁䅃䩐戵兑䅕䅁䅁䭁䝑ぅ䭅䍁䅷䅁䭁䍁䅯䅁䉁䅁䅁允䅁䅁䅕㕆䬴牙捅啭䵁䅉䅅䅁䙁䅁䅁睁䵁䅁䅁兂䅁䅁䅂䬲戵兑䅕䅁䅁䙁偄䕅䭅䅁䅣䅁䭁䍁䅯䅁䉁䅁䅁允䅁䅁䅕塏䔸永瑋䕑䵁䅉䅅䅁䙁䅁䅁睁䵁䅁䅁兂䅁䅁䅃晒告兑䅕䅁䅁偁兺䕅䭅䍁䅷䅁䭁䍁䅯䅁䉁䅁䅁允䅁䅁䅯杂䅁䅁杷允䅁䅁䅕䅁䑁䅁䅷䅁䙁䅁䅁䥁汄䙶䉖兂䅁䅁䅁丯允兑䅯杆䅁䅁䅯杋䅁䅁䅅䅁䉁䅁䅁权䝁䅁䅁䍄䉁䅁䅁兂䅁䅁䅍䅄䅁䅁䅕䅁䅁乧穙歗䭅䉁䅍䅁䭁䅁䅯䅁䭁䍁䅯䅁䉁䅁䅁允䅁䅁䅯杂䅁䅁杷允䅁䅁䅕䅁䑁䅁䅷䅁䙁䅁䅁䕁䍃汐䉰兂䅁䅁䅁䅐呙兑䅯杊䅁䅁䅯杋䅁䅁䅅䅁䉁䅁䅁兂䡃夹免戫㙆䅑杷允䅁䅁䅕䅁䑁䅁䅷䅁䙁䅁䅁䵁摁坐䉒兂䅁䅁䅁䅐呙兑䅯杆䅁䅁䅯杋䅁䅁䅅䅁䉁䅁䅁兂䵁㔱住䝈住䅑杷允䅁䅁䅕䅁䑁䅁䅷䅁䙁䅁䅁䵁䵂汳䉎兂䅁䅁䅁乍充兑䅯兂䅁䅁䅯杋䅁䅁䅅䅁䉁䅁䅁权䝁䅁䅁䍄䉁䅁䅁兂䅁䅁䅍䅄䅁䅁䅕䅁䅁䙉测䕙䙅䅁䅁䅁睃䈰䉂权流䅁䅁权煁䅁䅁允䅁䅁䅅䅁䙁䱁橢啸㍎捤䅨䍄䉁䅁䅁兂䅁䅁䅍䅄䅁䅁䅕䅁䅁䕯牄す䙅䅁䅁䅁歃桂䉎权流䅁䅁权煁䅁䅁允䅁䅁䅅䅁䙁䩁偵奋䥑婇䅲䍄䉁䅁䅁䅂䅁䅁䅍䅄䅁䅁䅕䅁䅁䩣㙐つ䙅䅁䅁䅁䕁到䉂权坁䅁䅁允䅁䅁䅅䅁䭁䅁䅙䅁䵁䅉䅅䅁䙁䅁䅁睁䵁䅁䅁兂䅁䅁䅁㈯扖兑䅕䅁䅁䑁䝷ぅ䭅䅁䅯䅁䭁䍁䅯䅁䉁䅁䅁允䅁䅁䅯杂䅁䅁杷允䅁䅁䅕䅁䑁䅁䅷䅁䙁䅁䅁䕁潁䙹䉎兂䅁䅁䅁乂充兑䅯䅌䅁䅁䅯杋䅁䅁䅅䅁䉁䅁䅁䅆偂䅁䅁䅁䅁䅁杷允䅁䅁䅕䅁䑁䅁䅷䅁䙁䅁䅁䵁㕁求䉒兂䅁䅁䅁乍充兑䅯杊䅁䅁䅯杋䅁䅁䅅䅁䉁䅁䅁权䝁䅁䅁䍄䉁䅁䅁䅂䅁䅁䅍䅄䅁䅁䅕䅁䅁䥧煆歗䙅䅁䅁䅁睃䈰䉂权坁䅁䅁允䅁䅁䅅䅁䭁䅁䅙䅁䵁䅉䅅䅁䙁䅁䅁睁䵁䅁䅁兂䅁䅁䅁ㅱ呚兑䅕䅁䅁䵁兺䕅䭅䍁䅷䅁䭁䍁䅯䅁䉁䅁䅁允䅁䅁䅕兆㥍㝎奬ぴ䵁䅉䅅䅁䙁䅁䅁睁䵁䅁䅁兂䅁䅁䅄㘸整兑䅕䅁䅁䙁偄䕅䭅䅁䅧䅁䭁䍁䅯䅁䉁䅁䅁允䅁䅁䅕煔䩅住穕啄䵁䅉䅅䅁䙁䅁䅁睁䵁䅁䅁兂䅁䅁䅁あ啰兑䅕䅁䅁䭁兄䕅䭅䅁䅕䅁䭁䍁䅯䅁䉁䅁䅁允䅁䅁䅯杂䅁䅁杷允䅁䅁䅕䅁䑁䅁䅷䅁䙁䅁䅁䙁䍃䡎䉴兂䅁䅁䅁䅰呙兑䅯睋䅁䅁䅯杋䅁䅁䅅䅁䉁䅁䅁兂䍂卑汤䌫啎䅑杷允䅁䅁䅕䅁䑁䅁䅷䅁䙁䅁䅁䵁扄ㅰ䉴权呁䅁䅁权牁䅁䅁权煁䅁䅁允䅁䅁䅅䅁䙁䉁㝱奂汋瑫䅖䍄䉁䅁䅁兂䅁䅁䅍䅄䅁䅁䅕䅁䅁䵷稷䕘䭅䉁䅍䅁䭁䅁䅕䅁䭁䍁䅯䅁䉁䅁䅁允䅁䅁䅕扢㑤㡐䥹唵䵁䅉䅅䅁䕁䅁䅁睁䵁䅁䅁兂䅁䅁䅄伯㍤兑䅕䅁䅁䵁䱔䕅䭅䅁䅣䅁䉁䅁䅁允䅁䅁䅕䅄牉硨㕢く䵁䅉䅅䅁䙁䅁䅁睁䵁䅁䅁兂䅁䅁睄奚㑊兑䅯䅉䅁䅁䅯杆䅁䅁䅯杋䅁䅁䅅䅁䉁䅁䅁权䝁䅁䅁䍄䉁䅁䅁䅂䅁䅁䅍䅄䅁䅁䅕䅁䅁䩚扰啭䙅䅁䅁䅁权䈰䉂权䭁䅁䅁允䅁䅁䅅䅁䙁䅁䅁䅁䅁䭹䅰䍄䉁䅁䅁兂䅁䅁䅍䅄䅁䅁䅕䅁䅁偷瑧し䭅䉁䅣䅁䭁䅁䅫䅁䭁䍁䅯䅁䉁䅁䅁允䅁䅁䅯杂䅁䅁杷允䅁䅁䅕䅁䑁䅁䅷䅁䙁䅁䅁䥁敁浭䉒兂䅁䅁䅁䵕儸兑䅯睋䅁䅁䅯杋䅁䅁䅅䅁䉁䅁䅁权䝁䅁䅁䍄䉁䅁䅁兂䅁䅁䅍䅄䅁䅁䅕䅁䅁䙯戱啚䙅䅁䅁䅁捄䈰䉂权坁䅁䅁权煁䅁䅁允䅁䅁䅅䅁䭁䅁䅙䅁䵁䅉䅅䅁䕁䅁䅁睁䵁䅁䅁兂䅁䅁睂⽫㍰兑䅕䅁䅁䝁偄䕅䭅䍁䅙䅁䉁䅁䅁允䅁䅁䅯杂䅁䅁杷允䅁䅁䅕䅁䑁䅁䅷䅁䙁䅁䅁䕁捂ㅉ䉒兂䅁䅁䅁䅰呙兑䅯杆䅁䅁䅯杋䅁䅁䅅䅁䉁䅁䅁权䝁䅁䅁䍄䉁䅁䅁兂䅁䅁䅍䅄䅁䅁䅕䅁䅁䍧䱰歗䙅䅁䅁䅁兂硺䉂权䙁䅁䅁权煁䅁䅁允䅁䅁䅅䅁䙁偁慳䱴獴圸䅨䍄䉁䅁䅁兂䅁䅁䅍䅄䅁䅁䅕䅁䅁偧䭍し䙅䅁䅁䅁睁到䉂权䡁䅁䅁权煁䅁䅁允䅁䅁䅅䅁䭁䅁䅙䅁䵁䅉䅅䅁䙁䅁䅁睁䵁䅁䅁兂䅁䅁杄㘫㜵兑䅕䅁䅁偁兺䕅䭅䅁䅕䅁䭁䍁䅯䅁䉁䅁䅁允䅁䅁䅯杂䅁䅁杷允䅁䅁䅕䅁䑁䅁䅷䅁䙁䅁䅁䕁㑃噕䉆兂䅁䅁䅁䅰呙兑䅯杊䅁䅁䅯杋䅁䅁䅅䅁䉁䅁䅁权䝁䅁䅁䍄䉁䅁䅁兂䅁䅁䅍䅄䅁䅁䅕䅁䅁䔸なつ䙅䅁䅁䅁睁到䉂权䥁䅁䅁权煁䅁䅁允䅁䅁䅅䅁䙁䥁⼲浧愷奈䅸䍄䉁䅁䅁䅂䅁䅁䅍䅄䅁䅁䅕䅁䅁䅧剌歘䙅䅁䅁䅁杄硹䉂权䡁䅁䅁允䅁䅁䅅䅁䙁䑁積積積硳䅤䍄䉁䅁䅁兂䅁䅁䅍䅄䅁䅁䅕䅁䅁䅷煓啢䭅䍁䅁䅁䭁䅁䅯䅁䭁䍁䅯䅁䉁䅁䅁允䅁䅁䅯杂䅁䅁杷允䅁䅁䅕䅁䑁䅁䅷䅁䙁䅁䅁䕁潄䡲䉰兂䅁䅁䅁䅐呙兑䅯杊䅁䅁䅯杋䅁䅁䅅䅁䉁䅁䅁兂䥂卄挵䄹匯䅑杷允䅁䅁䅕䅁䑁䅁䅷䅁䙁䅁䅁䥁乁ㄴ䉎权塁䅁䅁权䡁䅁䅁权煁䅁䅁允䅁䅁䅅䅁啁䥁丸䅁䅁䅁䅁䍄䉁䅁䅁兂䅁䅁䅍䅄䅁䅁䅕䅁䅁䝷䜴䕗䙅䅁䅁䅁捄䈰䉂权獁䅁䅁权煁䅁䅁允䅁䅁䅅䅁䭁䅁䅙䅁䵁䅉䅅䅁䙁䅁䅁睁䵁䅁䅁兂䅁䅁䅁圱愹兑䅯睆䅁䅁䅯睋䅁䅁䅯杋䅁䅁䅅䅁䉁䅁䅁䅆癃䅂䅁䅁䅁䅁杷允䅁䅁䅕䅁䑁䅁䅷䅁䙁䅁䅁䕁⭁噵䉰权呁䅁䅁权䭁䅁䅁权煁䅁䅁允䅁䅁䅅䅁啁䉁剉䅁䅁䅁䅁䍄䉁䅁䅁兂䅁䅁䅍䅄䅁䅁䅕䅁䅁䉅坔つ䭅䍁䅁䅁䭁䉁䅑䅁䭁䍁䅯䅁䉁䅁䅁允䅁䅁䅕晓丸刳䘵と䵁䅉䅅䅁䙁䅁䅁睁䵁䅁䅁兂䅁䅁䅃䨴慖兑䅕䅁䅁䱁兄䕅䭅䅁䅣䅁䭁䍁䅯䅁䉁䅁䅁允䅁䅁䅯杂䅁䅁杷允䅁䅁䅕䅁䑁䅁䅷䅁䙁䅁䅁䥁呂䝭䉒兂䅁䅁䅁丯允兑䅯兂䅁䅁䅯杋䅁䅁䅅䅁䉁䅁䅁权䝁䅁䅁䍄䉁䅁䅁䅂䅁䅁䅍䅄䅁䅁䅕䅁䅁䭣㈯此䭅䉁䅍䅁䭁䅁䅫䅁䉁䅁䅁允䅁䅁䅯杂䅁䅁杷允䅁䅁䅕䅁䑁䅁䅷䅁䙁䅁䅁䅁潃ㅢ䉨权杁䅁䅁权䥁䅁䅁权煁䅁䅁允䅁䅁䅅䅁䭁䅁䅙䅁䵁䅉䅅䅁䙁䅁䅁睁䵁䅁䅁兂䅁䅁䅄䭂瑰兑䅕䅁䅁䅁剔䕅䭅䍁䅙䅁䭁䍁䅯䅁䉁䅁䅁允䅁䅁䅯杂䅁䅁杷允䅁䅁䅑䅁䑁䅁䅷䅁䙁䅁䅁䡁呃渫䉤兂䅁䅁䅁䴴关兑䅯䅃䅁䅁䅅䅁䉁䅁䅁权䝁䅁䅁䍄䉁䅁䅁䅂䅁䅁䅍䅄䅁䅁䅕䅁䅁佧東し䙅䅁䅁䅁䵄䈰䉂权䥁䅁䅁允䅁䅁䅅䅁䙁䅁䅁䅁兄⽄䅤䍄䉁䅁䅁兂䅁䅁䅍䅄䅁䅁䅕䅁䅁䉷慩歗䙅䅁䅁䅁歃桂䉎权牁䅁䅁权煁䅁䅁允䅁䅁䅅䅁啁䡁䑕䅁䅁䅁䅁䍄䉁䅁䅁兂䅁䅁䅍䅄䅁䅁䅕䅁䅁䡑牧䕗䙅䅁䅁䅁睁到䉂权流䅁䅁权煁䅁䅁允䅁䅁䅅䅁啁䵁潑䅁䅁䅁䅁䍄䉁䅁䅁兂䅁䅁䅍䅄䅁䅁䅕䅁䅁䙑畭歗䙅䅁䅁䅁睃䈰䉂权䡁䅁䅁权煁䅁䅁允䅁䅁䅅䅁䙁䉁卯祅⼵㝈䅆䍄䉁䅁䅁兂䅁䅁䅍䅄䅁䅁䅕䅁䅁䕁橬止䭅䉁䅣䅁䭁䉁䅑䅁䭁䍁䅯䅁䉁䅁䅁允䅁䅁䅕䩋㉄䙃䑦䕺䵁䅉䅅䅁䕁䅁䅁睁䵁䅁䅁兂䅁䅁䅃㑗戵兑䅕䅁䅁䱁兄䕅䭅䅁䅫䅁䉁䅁䅁允䅁䅁䅯杂䅁䅁杷允䅁䅁䅕䅁䑁䅁䅷䅁䙁䅁䅁䵁摂䙚䉖兂䅁䅁䅁乍充兑䅯杊䅁䅁䅯杋䅁䅁䅅䅁䉁䅁䅁兂楄䍉䭈桳㐶䅑杷允䅁䅁䅕䅁䑁䅁䅷䅁䙁䅁䅁䅁㍃㉐䉂兂䅁䅁䅁䅰呙兑䅯䅌䅁䅁䅯杋䅁䅁䅅䅁䉁䅁䅁䅆硃睂䅁䅁䅁䅁杷允䅁䅁䅑䅁䑁䅁䅷䅁䙁䅁䅁䥁扂汪䉴兂䅁䅁䅁䴰关兑䅯䅆䅁䅁䅅䅁䉁䅁䅁权䝁䅁䅁䍄䉁䅁䅁䅂䅁䅁䅍䅄䅁䅁䅕䅁䅁䕧㍶䕡䙅䅁䅁䅁权䈰䉂权䡁䅁䅁允䅁䅁䅅䅁䙁䅁䅁䅁䅁䭒䅎䍄䉁䅁䅁兂䅁䅁䅍䅄䅁䅁䅕䅁䅁佁噥啘䙅䅁䅁䅁㡄䈰䉂权䡁䅁䅁权煁䅁䅁允䅁䅁䅅䅁䭁䅁䅙䅁䵁䅉䅅䅁䙁䅁䅁睁䵁䅁䅁兂䅁䅁䅂瑙剰兑䅕䅁䅁䑁剄䕅䭅䅁䅕䅁䭁䍁䅯䅁䉁䅁䅁允䅁䉁䅑㕧佁䅁䅁䅁䵁䅉䅅䅁䙁䅁䅁睁䵁䅁䅁兂䅁䅁䅄㘲呬兑䅕䅁䅁䵁兺䕅䭅䍁䅷䅁䭁䍁䅯䅁䉁䅁䅁允䅁䅁䅕瑍䵃䩳卒䔰䵁䅉䅅䅁䙁䅁䅁睁䵁䅁䅁兂䅁䅁䅁穴朹兑䅯睅䅁䅁䅯䅆䅁䅁䅯杋䅁䅁䅅䅁䉁䅁䅁䅆婂杅䅁䅁䅁䅁杷允䅁䅁䅕䅁䑁䅁䅷䅁䙁䅁䅁䥁䉃污䉰兂䅁䅁䅁乺允兑䅯䅌䅁䅁䅯杋䅁䅁䅅䅁䉁䅁䅁䅆桂睆䅁䅁䅁䅁杷允䅁䅁䅑䅁䑁䅁䅷䅁䙁䅁䅁䥁煄䙯䉴兂䅁䅁䅁䴴关兑䅯杆䅁䅁䅅䅁䉁䅁䅁权䝁䅁䅁䍄䉁䅁䅁兂䅁䅁䅍䅄䅁䅁䅕䅁䅁䕑䤴さ䙅䅁䅁䅁睁到䉂权流䅁䅁权煁䅁䅁允䅁䅁䅅䅁䭁䅁䅙䅁䵁䅉䅅䅁䙁䅁䅁睁䵁䅁䅁兂䅁䅁䅁佮㍴兑䅕䅁䅁䑁䝷ぅ䭅䅁䅧䅁䭁䍁䅯䅁䉁䅁䅁允䅁䅁䅯杂䅁䅁杷允䅁䅁䅑䅁䑁䅁䅷䅁䙁䅁䅁䥁䱂㈹䉨兂䅁䅁䅁乺允兑䅯䅆䅁䅁䅅䅁䉁䅁䅁兂䅁䅁䅁䱙灢䅑杷允䅁䅁䅕䅁䑁䅁䅷䅁䙁䅁䅁䵁呄䙮䉎兂䅁䅁䅁乺允兑䅯权䅁䅁䅯杋䅁䅁䅅䅁䉁䅁䅁兂佃䡅浫䑊湗䅑杷允䅁䅁䅕䅁䑁䅁䅷䅁䙁䅁䅁䅁䝃噕䉰兂䅁䅁䅁䵕儸兑䅯睋䅁䅁䅯杋䅁䅁䅅䅁䉁䅁䅁䅆䩁䅁䅁䅁䅁䅁杷允䅁䅁䅕䅁䑁䅁䅷䅁䙁䅁䅁䕁㥃ㅚ䉰兂䅁䅁䅁䅰呙兑䅯睋䅁䅁䅯杋䅁䅁䅅䅁䉁䅁䅁䅆晁杁䅁䅁䅁䅁杷允䅁䅁䅕䅁䑁䅁䅷䅁䙁䅁䅁䵁剂ㅰ䈵兂䅁䅁䅁乂充兑䅯䅃䅁䅁䅯杋䅁䅁䅅䅁䉁䅁䅁兂楄ぴ噔㐰䉃䅑杷允䅁䅁䅕䅁䑁䅁䅷䅁䙁䅁䅁䵁橁汨䉴权塁䅁䅁权流䅁䅁权煁䅁䅁允䅁䅁䅅䅁䙁䡁䕒橎児㔫䅊䍄䉁䅁䅁兂䅁䅁䅍䅄䅁䅁䅕䅁䅁䭍爰つ䙅䅁䅁䅁睁到䉂权獁䅁䅁权煁䅁䅁允䅁䅁䅅䅁䙁佁ぉ煪杊湃䅂䍄䉁䅁䅁䅂䅁䅁䅍䅄䅁䅁䅕䅁䅁䩣㙐つ䙅䅁䅁䅁䕁到䉂权䥁䅁䅁允䅁䅁䅅䅁䙁䅁䅁䅁䅁㝁䅆䍄䉁䅁䅁兂䅁䅁䅍䅄䅁䅁䅕䅁䅁䭷煹さ䙅䅁䅁䅁兂硺䉂权䥁䅁䅁权煁䅁䅁允䅁䅁䅅䅁䙁䵁呍䐯圱婄䄹䍄䉁䅁䅁兂䅁䅁䅍䅄䅁䅁䅕䅁䅁䉑癱啖䙅䅁䅁䅁䵄䈰䉂权坁䅁䅁权煁䅁䅁允䅁䅁䅅䅁䙁佁㝃橏癨䱬䅸䍄䉁䅁䅁䅂䅁䅁䅍䅄䅁䅁䅯充䅁䅁䅕䅁䅁䝁偄䕅䭅䅁䅣䅁䉁䅁䅁允䅁䅁䅯杁䅁䅁杷允䅁䅁䅕䅁䑁䅁䅷䅁䙁䅁䅁䍁ぃ㉏䉂兂䅁䅁䅁乂充兑䅯权䅁䅁䅯杋䅁</t>
  </si>
  <si>
    <t>䅁䅅䅁䉁䅁䅁权䝁䅁䅁䍄䉁䅁䅁兂䅁䅁䅍䅄䅁䅁䅕䅁䅁䭑㝔さ䙅䅁䅁䅁歃桂䉎权䥁䅁䅁权煁䅁䅁允䅁䅁䅅䅁䙁䕁氫杲潚潔䄹䍄䉁䅁䅁兂䅁䅁䅍䅄䅁䅁䅕䅁䅁䉙業す䙅䅁䅁䅁捄䈰䉂权䥁䅁䅁权煁䅁䅁允䅁䅁䅅䅁䙁乁湲䱑浘琯䅖䍄䉁䅁䅁兂䅁䅁䅍䅄䅁䅁䅕䅁䅁䡮噳歭䙅䅁䅁䅁㡄䈰䉂权坁䅁䅁权煁䅁䅁允䅁䅁䅅䅁䭁䅁䅙䅁䵁䅉䅅䅁䕁䅁䅁睁䵁䅁䅁权剁䅁䅁兂䅁䅁䅁䵙儸兑䅯权䅁䅁䅅䅁䉁䅁䅁权䍁䅁䅁䍄䉁䅁䅁兂䅁䅁䅍䅄䅁䅁䅕䅁䅁䭁楅じ䙅䅁䅁䅁䵄䈰䉂权獁䅁䅁权煁䅁䅁允䅁䅁䅅䅁啁䡁䐴䅁䅁䅁䅁䍄䉁䅁䅁䅂䅁䅁䅍䅄䅁䅁䅕䅁䅁䭣㈯此䭅䉁䅍䅁䭁䉁䅙䅁䉁䅁䅁允䅁䅁䅯杂䅁䅁杷允䅁䅁䅕䅁䑁䅁䅷䅁䙁䅁䅁䕁杂汳䉊权呁䅁䅁权啁䅁䅁权煁䅁䅁允䅁䅁䅅䅁䙁䩁灈攴㘶㝊䅆䍄䉁䅁䅁兂䅁䅁䅍䅄䅁䅁䅕䅁䅁佁浮歗䭅䍁䅁䅁䭁䅁䅣䅁䭁䍁䅯䅁䉁䅁䅁允䅁䅁䅕㉊穐硈硫で䵁䅉䅅䅁䙁䅁䅁睁䵁䅁䅁兂䅁䅁䅂㍃呴兑䅯睆䅁䅁䅯睃䅁䅁䅯杋䅁䅁䅅䅁䉁䅁䅁䅆癄晳⼯⼯⼯眯杷允䅁䅁䅕䅁䑁䅁䅷䅁䙁䅁䅁䥁䱂㈹䉨兂䅁䅁䅁乂充兑䅯兂䅁䅁䅯杋䅁䅁䅅䅁䉁䅁䅁兂䵁䠴坺䱤噆䅑杷允䅁䅁䅕䅁䑁䅁䅷䅁䙁䅁䅁䥁㝄汸䉂兂䅁䅁䅁乺允兑䅯兂䅁䅁䅯杋䅁䅁䅅䅁䉁䅁䅁权䝁䅁䅁䍄䉁䅁䅁兂䅁䅁䅍䅄䅁䅁䅕䅁䅁佑呯啡䙅䅁䅁䅁捄䈰䉂权䙁䅁䅁权煁䅁䅁允䅁䅁䅅䅁䭁䅁䅙䅁䵁䅉䅅䅁䙁䅁䅁睁䵁䅁䅁兂䅁䅁䅁䘳慆兑䅕䅁䅁偁兺䕅䭅䍁䅷䅁䭁䍁䅯䅁䉁䅁䅁允䅁䅁䅕睭其䉤噲歵䵁䅉䅅䅁䙁䅁䅁睁䵁䅁䅁兂䅁䅁䅄䩇慰兑䅕䅁䅁乁兺䕅䭅䅁䅕䅁䭁䍁䅯䅁䉁䅁䅁允䅁䅁䅯杂䅁䅁杷允䅁䅁䅕䅁䑁䅁䅷䅁䙁䅁䅁䵁㕁嘳䈵兂䅁䅁䅁乍充兑䅯䅃䅁䅁䅯杋䅁䅁䅅䅁䉁䅁䅁兂捄含佷湧坲䅑杷允䅁䅁䅑䅁䑁䅁䅷䅁䙁䅁䅁䕁硃ㅳ䈵兂䅁䅁䅁䵸关兑䅯䅆䅁䅁䅅䅁䉁䅁䅁兂晁敨剴䩵刴䅑杷允䅁䅁䅕䅁䑁䅁䅷䅁䙁䅁䅁䡁牁湋䉎权呁䅁䅁权獁䅁䅁权煁䅁䅁允䅁䅁䅅䅁䙁乁瑃場湆䨸䅊䍄䉁䅁䅁兂䅁䅁䅍䅄䅁䅁䅕䅁䅁䭧硁さ䙅䅁䅁䅁歃桂䉎权䭁䅁䅁权煁䅁䅁允䅁䅁䅅䅁䙁䑁塮䝪䑒䬸䅊䍄䉁䅁䅁兂䅁䅁䅍䅄䅁䅁䅕䅁䅁䅙㍚䕙䭅䉁䅍䅁䭁䅁䅣䅁䭁䍁䅯䅁䉁䅁䅁允䅁䅁䅯杂䅁䅁杷允䅁䅁䅑䅁䑁䅁䅷䅁䙁䅁䅁䵁㡄㌵䉤兂䅁䅁䅁䵕儸兑䅯睃䅁䅁䅅䅁䉁䅁䅁权䝁䅁䅁䍄䉁䅁䅁兂䅁䅁䅍䅄䅁䅁䅕䅁䅁䕧䕘さ䙅䅁䅁䅁歃桂䉎权牁䅁䅁权煁䅁䅁允䅁䅁䅅䅁䙁偁塙䑘㙵扅䅂䍄䉁䅁䅁䅂䅁䅁䅍䅄䅁䅁䅕䅁䅁䥧煆歗䙅䅁䅁䅁䕄硹䉂权䭁䅁䅁允䅁䅁䅅䅁䭁䅁䅙䅁䵁䅉䅅䅁䙁䅁䅁睁䵁䅁䅁兂䅁䅁杂瀳瀱兑䅕䅁䅁䑁剄䕅䭅䉁䅙䅁䭁䍁䅯䅁䉁䅁䅁允䅁䅁䅯杂䅁䅁杷允䅁䅁䅑䅁䑁䅁䅷䅁䙁䅁䅁䵁㡄㌵䉤兂䅁䅁䅁䴴关兑䅯权䅁䅁䅅䅁䉁䅁䅁兂桁䡳潊敫匱䅑杷允䅁䅁䅕䅁䑁䅁䅷䅁䙁䅁䅁䥁㥂噉䉒权呁䅁䅁权䱁䅁䅁权煁䅁䅁允䅁䅁䅅䅁䙁偁求婓㝓㥈䅚䍄䉁䅁䅁兂䅁䅁䅍䅄䅁䅁䅕䅁䅁偧䝶䕕䙅䅁䅁䅁兂硺䉂权牁䅁䅁权煁䅁䅁允䅁䅁䅅䅁䭁䅁䅙䅁䵁䅉䅅䅁䙁䅁䅁睁䵁䅁䅁兂䅁䅁䅂割慰兑䅕䅁䅁䅁剔䕅䭅䅁䅧䅁䭁䍁䅯䅁䉁䅁䅁允䅁䅁䅕䵅潖橒港ば䵁䅉䅅䅁䙁䅁䅁睁䵁䅁䅁兂䅁䅁䅂圵剰兑䅕䅁䅁䭁䝑ぅ䭅䍁䅳䅁䭁䍁䅯䅁䉁䅁䅁允䅁䅁䅯杂䅁䅁杷允䅁䅁䅕䅁䑁䅁䅷䅁䙁䅁䅁䭁䉂浅䉴权杁䅁䅁权獁䅁䅁权煁䅁䅁允䅁䅁䅅䅁䙁䝁穅䩌㥢䩭䅎䍄䉁䅁䅁䅂䅁䅁䅍䅄䅁䅁䅕䅁䅁䕕何䕥䙅䅁䅁䅁睁到䉂权啁䅁䅁允䅁䅁䅅䅁䙁䅁䅁䅁䅁䭓䅚䍄䉁䅁䅁兂䅁䅁䅍䅄䅁䅁䅕䅁䅁䙷眶歗䙅䅁䅁䅁䵄䈰䉂权䙁䅁䅁权煁䅁䅁允䅁䅁䅅䅁䙁䡁偉楲䅕㝊䄹䍄䉁䅁䅁兂䅁䅁䅍䅄䅁䅁䅕䅁䅁倰煄此䙅䅁䅁䅁歃桂䉎权獁䅁䅁权煁䅁䅁允䅁䅁䅅䅁䙁䕁祡䵩煂㕮䅴䍄䉁䅁䅁䅂䅁䅁䅍䅄䅁䅁䅕䅁䅁䵑橋し䭅䍁䅁䅁䭁䅁䅧䅁䉁䅁䅁允䅁䅁䅕䅁䅁䅁奄獨䵁䅉䅅䅁䙁䅁䅁睁䵁䅁䅁兂䅁䅁䅃䅗呤兑䅕䅁䅁䱁兄䕅䭅䍁䅷䅁䭁䍁䅯䅁䉁䅁䅁允䅁䅁䅯杂䅁䅁杷允䅁䅁䅕䅁䑁䅁䅷䅁䙁䅁䅁䕁䑂䝒䉒权塁䅁䅁权流䅁䅁权煁䅁䅁允䅁䅁䅅䅁䙁䱁䩹瑬㝚㝦䅤䍄䉁䅁䅁䅂䅁䅁䅍䅄䅁䅁䅕䅁䅁䭣㈯此䙅䅁䅁䅁䵄䈰䉂权䱁䅁䅁允䅁䅁䅅䅁䙁䅁䅁䅁䅁䩂䅒䍄䉁䅁䅁兂䅁䅁䅍䅄䅁䅁䅕䅁䅁䝑䤷䕖䭅䍁䅁䅁䭁䉁䅑䅁䭁䍁䅯䅁䉁䅁䅁允䅁䅁䅯杂䅁䅁杷允䅁䅁䅕䅁䑁䅁䅷䅁䙁䅁䅁䥁权噍䉎权塁䅁䅁权䙁䅁䅁权煁䅁䅁允䅁䅁䅅䅁䙁䝁塎ㅎ⭮扬䅊䍄䉁䅁䅁兂䅁䅁䅍䅄䅁䅁䅕䅁䅁䥑票啖䙅䅁䅁䅁兂硺䉂权啁䅁䅁权煁䅁䅁允䅁䅁䅅䅁䙁䉁⭣灷煱㉕䅒䍄䉁䅁䅁兂䅁䅁䅍䅄䅁䅁䅕䅁䅁佷䍈さ䭅䍁䅁䅁䭁䅁䅕䅁䭁䍁䅯䅁䉁䅁䅁允䅁䉁䅑癋⼷⼯⼯⼯䴸䅉䅅䅁䙁䅁䅁睁䵁䅁䅁兂䅁䅁䅄洵儹兑䅯睅䅁䅁䅯䅃䅁䅁䅯杋䅁䅁䅅䅁䉁䅁䅁兂塁䘲坯煐浄䅑杷允䅁䅁䅕䅁䑁䅁䅷䅁䙁䅁䅁䥁坄ㅍ䉰兂䅁䅁䅁乯允兑䅯杆䅁䅁䅯杋䅁䅁䅅䅁䉁䅁䅁兂睁㑎杹灥㘷䅑杷允䅁䅁䅕䅁䑁䅁䅷䅁䙁䅁䅁䝁敂㉑䉂兂䅁䅁䅁乂充兑䅯杆䅁䅁䅯杋䅁䅁䅅䅁䉁䅁䅁权䝁䅁䅁䍄䉁䅁䅁䅂䅁䅁䅍䅄䅁䅁䅕䅁䅁䵷汇歘䙅䅁䅁䅁䕄硹䉂权䩁䅁䅁允䅁䅁䅅䅁䭁䅁䅙䅁䵁䅉䅅䅁䙁䅁䅁睁䵁䅁䅁兂䅁䅁䅄牓呒兑䅯睆䅁䅁䅯睂䅁䅁䅯杋䅁䅁䅅䅁䉁䅁䅁权䝁䅁䅁䍄䉁䅁䅁兂䅁䅁䅍䅄䅁䅁䅕䅁䅁䙯桨䕙䙅䅁䅁䅁㡁桂䉎权䙁䅁䅁权煁䅁䅁允䅁䅁䅅䅁䙁乁牔慥䵶䥃䅰䍄䉁䅁䅁兂䅁䅁䅍䅄䅁䅁䅕䅁䅁䡮噳歭䙅䅁䅁䅁歃桂䉎权獁䅁䅁权煁䅁䅁允䅁䅁䅅䅁䭁䅁䅙䅁䵁䅉䅅䅁䙁䅁䅁睁䵁䅁䅁兂䅁䅁䅂㍉杤兑䅯睅䅁䅁䅯睋䅁䅁䅯杋䅁䅁䅅䅁䉁䅁䅁䅆剂杁䅁䅁䅁䅁杷允䅁䅁䅕䅁䑁䅁䅷䅁䙁䅁䅁䵁䍂䘹䉸兂䅁䅁䅁乍充兑䅯权䅁䅁䅯杋䅁䅁䅅䅁䉁䅁䅁兂㕄瑬煮敗硇䅑杷允䅁䅁䅕䅁䑁䅁䅷䅁䙁䅁䅁䍁䭂浚䉖兂䅁䅁䅁丳允兑䅯睂䅁䅁䅯杋䅁䅁䅅䅁䉁䅁䅁权䝁䅁䅁䍄䉁䅁䅁䅂䅁䅁䅍䅄䅁䅁䅕䅁䅁䕯䍳䕥䭅䉁䅍䅁䭁䅁䅯䅁䉁䅁䅁允䅁䅁䅯杂䅁䅁杷允䅁䅁䅕䅁䑁䅁䅷䅁䙁䅁䅁䕁橄ㅮ䉎兂䅁䅁䅁䅰呙兑䅯䅌䅁䅁䅯杋䅁䅁䅅䅁䉁䅁䅁兂畃橤桭扏啱䅑杷允䅁䅁䅕䅁䑁䅁䅷䅁䙁䅁䅁䥁坄ㅍ䉰兂䅁䅁䅁乯允兑䅯䅌䅁䅁䅯杋䅁䅁䅅䅁䉁䅁䅁权䝁䅁䅁䍄䉁䅁䅁兂䅁䅁䅍䅄䅁䅁䅕䅁䅁䠴䑷步䭅䉁䅣䅁䭁䅁䅯䅁䭁䍁䅯䅁䉁䅁䅁允䅁䅁䅕敦㉩⽭癉歨䵁䅉䅅䅁䕁䅁䅁睁䵁䅁䅁兂䅁䅁䅃煱戵兑䅕䅁䅁䵁兺䕅䭅䉁䅙䅁䉁䅁䅁允䅁䅁䅕䅁䅁䝁䭃䕂䵅䅉䅅䅁䙁䅁䅁睁䵁䅁䅁兂䅁䅁䅄嘵呤兑䅕䅁䅁䙁偄䕅䭅䉁䅑䅁䭁䍁䅯䅁䉁䅁䅁允䅁䅁䅯杂䅁䅁杷允䅁䅁䅕䅁䑁䅁䅷䅁䙁䅁䅁䅁牁ㅴ䉖权呁䅁䅁权䙁䅁䅁权煁䅁䅁允䅁䅁䅅䅁䙁佁堲督挹㝓䅚䍄䉁䅁䅁兂䅁䅁䅍䅄䅁䅁䅕䅁䅁佯湙䕡䙅䅁䅁䅁睁到䉂权䭁䅁䅁权煁䅁䅁允䅁䅁䅅䅁䙁䙁甲㝥呓漯䅆䍄䉁䅁䅁䅂䅁䅁䅍䅄䅁䅁䅕䅁䅁䵷汇歘䙅䅁䅁䅁杄硹䉂权䥁䅁䅁允䅁䅁䅅䅁䙁䕁杊搵楁砲䅂䍄䉁䅁䅁兂䅁䅁䅍䅄䅁䅁䅕䅁䅁䝑䅓さ䙅䅁䅁䅁㡁桂䉎权䥁䅁䅁权煁䅁䅁允䅁䅁䅅䅁䙁䅁剺䍦䡮摯䅚䍄䉁䅁䅁兂䅁䅁䅍䅄䅁䅁䅕䅁䅁䕷ぱさ䙅䅁䅁䅁㡁桂䉎权䥁䅁䅁权煁䅁䅁允䅁䅁䅅䅁䭁䅁䅙䅁䵁䅉䅅䅁䙁䅁䅁睁䵁䅁䅁兂䅁䅁䅃湫灚兑䅕䅁䅁䵁兺䕅䭅䉁䅙䅁䭁䍁䅯䅁䉁䅁䅁允䅁䅁䅕䱩獱噆噥ね䵁䅉䅅䅁䕁䅁䅁睁䵁䅁䅁兂䅁䅁权睓㑊兑䅕䅁䅁佁䱄䕅䭅䅁䅣䅁䉁䅁䅁允䅁䅁䅯杂䅁䅁杷允䅁䅁䅕䅁䑁䅁䅷䅁䙁䅁䅁䥁㥁䘰䉂兂䅁䅁䅁乍充兑䅯权䅁䅁䅯杋䅁䅁䅅䅁䉁䅁䅁权䝁䅁䅁䍄䉁䅁䅁兂䅁䅁䅍䅄䅁䅁䅕䅁䅁䅑㝴さ䙅䅁䅁䅁兂硺䉂权獁䅁䅁权煁䅁䅁允䅁䅁䅅䅁啁䡁䙑䅁䅁䅁䅁䍄䉁䅁䅁兂䅁䅁䅍䅄䅁䅁䅕䅁䅁䩁畏し䙅䅁䅁䅁䵄䈰䉂权䭁䅁䅁权煁䅁䅁允䅁䅁䅅䅁䙁䑁ㅌ摱呬搴䅂䍄䉁䅁䅁䅂䅁䅁䅍䅄䅁䅁䅕䅁䅁䅧剌歘䙅䅁䅁䅁权䈰䉂权䡁䅁䅁允䅁䅁䅅䅁䙁䅁䅁䅁䅁扮䅸䍄䉁䅁䅁兂䅁䅁䅍䅄䅁䅁䅕䅁䅁䱑䘸䕖䙅䅁䅁䅁䕁到䉂权䙁䅁䅁权煁䅁䅁允䅁䅁䅅䅁䙁䵁㉋摈晆䝶䅨䍄䉁䅁䅁兂䅁䅁䅍䅄䅁䅁䅕䅁䅁䑁橣歘䙅䅁䅁䅁䵄䈰䉂权坁䅁䅁权煁䅁䅁允䅁䅁䅅䅁䙁䱁扷器䱂挫䅊䍄䉁䅁䅁兂䅁䅁䅍䅄䅁䅁䅕䅁䅁䵷ㅶさ䙅䅁䅁䅁㡁桂䉎权牁䅁䅁权煁䅁䅁允䅁䅁䅅䅁䭁䅁䅙䅁䵁䅉䅅䅁䙁䅁䅁睁䵁䅁䅁兂䅁䅁䅄䭕扬兑䅕䅁䅁䱁兄䕅䭅䅁䅣䅁䭁䍁䅯䅁䉁䅁䅁允䅁䅁䅯杂䅁䅁杷允䅁䅁䅕䅁䑁䅁䅷䅁䙁䅁䅁䑁啂䡲䉤权杁䅁䅁权坁䅁䅁权煁䅁䅁允䅁䅁䅅䅁䙁䍁攸橙佩湍䅚䍄䉁䅁䅁兂䅁䅁䅍䅄䅁䅁䅕䅁䅁䉷楪歗䙅䅁䅁䅁歃桂䉎权坁䅁䅁权煁䅁䅁允䅁䅁䅅䅁䙁䭁穔敪栶䩱䅤䍄䉁䅁䅁兂䅁䅁䅍䅄䅁䅁䅕䅁䅁乷湵し䙅䅁䅁䅁㡄䈰䉂权䡁䅁䅁权煁䅁䅁允䅁䅁䅅䅁䙁䙁䅓扈猯敺䄱䍄䉁䅁䅁兂䅁䅁䅍䅄䅁䅁䅕䅁䅁䅍公䕦䙅䅁䅁䅁㡄䈰䉂权䡁䅁䅁权煁䅁䅁允䅁䅁䅅䅁䭁䅁䅙䅁䵁䅉䅅䅁䙁䅁䅁睁䵁䅁䅁兂䅁䅁䅃灲扒兑䅯睅䅁䅁䅯睂䅁䅁䅯杋䅁䅁䅅䅁䉁䅁䅁兂啂湬兕䭳奄䅑杷允䅁䅁䅑䅁䑁䅁䅷䅁䙁䅁䅁䡁呃渫䉤兂䅁䅁䅁䴴关兑䅯睃䅁䅁䅅䅁䉁䅁䅁权䝁䅁䅁䍄䉁䅁䅁䅂䅁䅁䅍䅄䅁䅁䅯充䅁䅁䅯䅉䅁䅁䅯䅃䅁䅁䅅䅁䉁䅁䅁权䍁䅁䅁䍄䉁䅁䅁兂䅁䅁䅍䅄䅁䅁䅕䅁䅁䕧㜷さ䭅䉁䅣䅁䭁䅁䅣䅁䭁䍁䅯䅁䉁䅁䅁允䅁䅁䅯杂䅁䅁杷允䅁䅁䅕䅁䑁䅁䅷䅁䙁䅁䅁䕁䭂汈䉴兂䅁䅁䅁乍充兑䅯权䅁䅁䅯杋䅁䅁䅅䅁䉁䅁䅁兂剄噦兊浈穃䅑杷允䅁䅁䅕䅁䑁䅁䅷䅁䙁䅁䅁䍁㉁浳䉂权呁䅁䅁权啁䅁䅁权煁䅁䅁允䅁䅁䅅䅁䭁䅁䅙䅁䵁䅉䅅䅁䙁䅁䅁睁䵁䅁䅁兂䅁䅁䅄䱔告兑䅯䅉䅁䅁䅯睂䅁䅁䅯杋䅁䅁䅅䅁䉁䅁䅁䅆㉁䅁䅁䅁䅁䅁杷允䅁䅁䅕䅁䑁䅁䅷䅁䙁䅁䅁䅁㝃䙈䉴兂䅁䅁䅁乂充兑䅯兂䅁䅁䅯杋䅁䅁䅅䅁䉁䅁䅁权䝁䅁䅁䍄䉁䅁䅁兂䅁䅁䅍䅄䅁䅁䅕䅁䅁䙧報䕚䙅䅁䅁䅁䵄䈰䉂权獁䅁䅁权煁䅁䅁允䅁䅁䅅䅁䭁䅁䅙䅁䵁䅉䅅䅁䙁䅁䅁睁䵁䅁䅁兂䅁䅁䅃䡱慖兑䅯䅉䅁䅁䅯权䅁䅁䅯杋䅁䅁䅅䅁䉁䅁䅁权䝁䅁䅁䍄䉁䅁䅁兂䅁䅁䅍䅄䅁䅁䅕䅁䅁偧夫し䙅䅁䅁䅁䕁到䉂权䙁䅁䅁权煁䅁䅁允䅁䅁䅅䅁䙁䑁畋䵂癥塥䅎䍄䉁䅁䅁兂䅁䅁䅍䅄䅁䅁䅕䅁䅁佧㝡歕䭅䉁䅍䅁䭁䍁䅷䅁䭁䍁䅯䅁䉁䅁䅁允䅁䅁䅕浕䝒㙗攴啑䵅䅉䅅䅁䙁䅁䅁睁䵁䅁䅁兂䅁䅁䅄䭣睸兑䅕䅁䅁䱁兄䕅䭅䅁䅕䅁䭁䍁䅯䅁䉁䅁䅁允䅁䅁䅕䙌扆獨䐸啚䵁䅉䅅䅁䙁䅁䅁睁䵁䅁䅁兂䅁䅁䅄䕺硸兑䅯睆䅁䅁䅯䅌䅁䅁䅯杋䅁䅁䅅䅁䉁䅁䅁权䝁䅁䅁䍄䉁䅁䅁兂䅁䅁䅍䅄䅁䅁䅕䅁䅁䩑桇さ䙅䅁䅁䅁睁到䉂权䡁䅁䅁权煁䅁䅁允䅁䅁䅅䅁䙁䕁癘䕊㉣瘵䅎䍄䉁䅁䅁兂䅁䅁䅍䅄䅁䅁䅕䅁䅁䱑䵮歘䭅䉁䅣䅁䭁䅁䅣䅁䭁䍁䅯䅁䉁䅁䅁允䅁䅁䅕慴䑦䍚㑦啥䵁䅉䅅䅁䙁䅁䅁睁䵁䅁䅁兂䅁䅁䅄ㅑ奚兑䅯䅉䅁䅁䅯杆䅁䅁䅯杋䅁䅁䅅䅁䉁䅁䅁权䝁䅁䅁䍄䉁䅁䅁䅂䅁䅁䅍䅄䅁䅁䅕䅁䅁䕧㍶䕡䙅䅁䅁䅁兄硹䉂权䭁䅁䅁允䅁䅁䅅䅁䭁䅁䅙䅁䵁䅉䅅䅁䙁䅁䅁睁䵁䅁䅁兂䅁䅁䅂㔹歨兑䅯睅䅁䅁䅯兂䅁䅁䅯杋䅁䅁䅅䅁䉁䅁䅁兂敂䕅㌳䥴の䅑杷允䅁䅁䅑䅁䑁䅁䅷䅁䙁䅁䅁䭁䱂湁䉨权呁䅁䅁权䱁䅁䅁允䅁䅁䅅䅁䭁䅁䅙䅁䵁䅉䅅䅁䙁䅁䅁睁䵁䅁䅁兂䅁䅁䅄畢呰兑䅕䅁䅁䱁兄䕅䭅䉁䅙䅁䭁䍁䅯䅁䉁䅁䅁允䅁䅁䅕卮婐䑷穷啺䵁䅉䅅䅁䙁䅁䅁睁䵁䅁䅁兂䅁䅁杁⽅潬兑䅕䅁䅁䑁剄䕅䭅䍁䅷䅁䭁䍁䅯䅁䉁䅁䅁允䅁䅁䅯杂䅁䅁杷允䅁䅁䅑䅁䑁䅁䅷䅁䙁䅁䅁䙁䙂湄䉨权呁䅁䅁权䱁䅁䅁允䅁䅁䅅䅁䭁䅁䅙䅁䵁䅉䅅䅁䙁䅁䅁睁䵁䅁䅁兂䅁䅁䅄䥘奆兑䅯䅉䅁䅁䅯杆䅁䅁䅯杋䅁䅁䅅䅁䉁䅁䅁权䝁䅁䅁䍄䉁䅁䅁兂䅁䅁䅍䅄䅁䅁䅕䅁䅁䙷欱啖䙅䅁䅁䅁䕁到䉂权䭁䅁䅁权煁䅁䅁允䅁䅁䅅䅁䙁䵁㈫㝐䑺㉈䅰䍄䉁䅁䅁兂䅁䅁䅍䅄䅁䅁䅕䅁䅁䑑硹し䭅䉁䅍䅁䭁䅁䅫䅁䭁䍁䅯䅁䉁䅁䅁允䅁䉁䅑䉢䅕䅁䅁䅁䵁䅉䅅䅁䕁䅁䅁睁䵁䅁䅁兂䅁䅁权⽦潸兑䅯䅉䅁䅁䅯权䅁䅁䅅䅁䉁䅁䅁兂䅁䅁䅁乁呲䅑杷允䅁䅁䅕䅁䑁䅁䅷䅁䙁䅁䅁䡁㥄㍦䉴权塁䅁䅁权流䅁䅁权煁䅁䅁允䅁䅁䅅䅁啁佁桏允䅁䅁䅁䍄䉁䅁䅁兂䅁䅁䅍䅄䅁䅁䅕䅁䅁䵧桱さ䙅䅁䅁䅁睃䈰䉂权牁䅁䅁权煁䅁䅁允䅁䅁䅅䅁䙁䱁坙焴慨䵦䅊䍄䉁䅁䅁兂䅁䅁䅍䅄䅁䅁䅕䅁䅁䝷朳ざ䭅䉁䅣䅁䭁䉁䅙䅁䭁䍁䅯䅁䉁䅁䅁允䅁䅁䅕㉪光潨䙍と䵁䅉䅅䅁䙁䅁䅁睁䵁䅁䅁兂䅁䅁䅄祈婊兑䅕䅁䅁䅁剔䕅䭅䍁䅳䅁䭁䍁䅯䅁䉁䅁䅁允䅁䅁䅕流祋⽵㑣䕦䵁䅉䅅䅁䙁䅁䅁睁䵁䅁䅁兂䅁䅁杂硏歒兑䅯睆䅁䅁䅯元䅁䅁䅯杋䅁䅁䅅䅁䉁䅁䅁兂楃䐫湮䍓穰䅑杷允䅁䅁䅕䅁䑁䅁䅷䅁䙁䅁䅁䵁杁汎䉎权塁䅁䅁权䭁䅁䅁权煁䅁䅁允䅁䅁䅅䅁䙁䑁樯乄㤶䩶䅄䍄䉁䅁䅁兂䅁䅁䅍䅄䅁䅁䅕䅁䅁䥁乚啗䙅䅁䅁䅁䵄䈰䉂权流䅁䅁权煁䅁䅁允䅁䅁䅅䅁啁佁畯䅁䅁䅁䅁䍄䉁䅁䅁兂䅁䅁䅍䅄䅁䅁䅕䅁䅁䅑䭨正䭅䉁䅣䅁䭁䉁䅙䅁䭁䍁䅯䅁䉁䅁䅁允䅁䅁䅕㕢癘穳地ひ䵁䅉䅅䅁䙁䅁䅁睁䵁䅁䅁兂䅁䅁杁剱㝴兑䅕䅁䅁䙁偄䕅䭅䅁䅣䅁䭁䍁䅯䅁䉁䅁䅁允䅁䅁䅯杂䅁䅁杷允䅁䅁䅑䅁䑁䅁䅷䅁䙁䅁䅁䥁䱂㈹䉨权呁䅁䅁权䡁䅁䅁允䅁䅁䅅䅁䙁䅁䅁䅁杄估䅚䍄䉁䅁䅁兂䅁䅁䅍䅄䅁䅁䅕䅁䅁䉑湢じ䙅䅁䅁䅁㡄䈰䉂权䥁䅁䅁权煁䅁䅁允䅁䅁䅅䅁䙁偁婔昷灱⽁䅤䍄䉁䅁䅁兂䅁䅁䅍䅄䅁䅁䅕䅁䅁䉬摦啭䙅䅁䅁䅁睃䈰䉂权䥁䅁䅁权煁䅁䅁允䅁䅁䅅䅁䭁䅁䅙䅁䵁䅉䅅䅁䕁䅁䅁睁䵁䅁䅁兂䅁䅁睂⽲㉚兑䅕䅁䅁䙁偄䕅䭅䅁䅳䅁䉁䅁䅁允䅁䅁䅯杂䅁䅁杷允䅁䅁䅕䅁䑁䅁䅷䅁䙁䅁䅁䕁橄洹䉬兂䅁䅁䅁䅐呙兑䅯杆䅁䅁䅯杋䅁䅁䅅䅁䉁䅁䅁权䝁䅁䅁䍄䉁䅁䅁䅂䅁䅁䅍䅄䅁䅁䅕䅁䅁䭣㈯此䙅䅁䅁䅁权䈰䉂权䱁䅁䅁允䅁䅁䅅䅁䭁䅁䅙䅁䵁䅉䅅䅁䕁䅁䅁睁䵁䅁䅁兂䅁䅁睂⽲㉚兑䅯䅉䅁䅁䅯睃䅁䅁䅅䅁䉁䅁䅁兂䅁䅁䅁䅁䅁䅷杷允䅁䅁䅕䅁䑁䅁䅷䅁䙁䅁䅁䵁敄䙅䉴权呁䅁䅁权䡁䅁䅁权煁䅁䅁允䅁䅁䅅䅁䭁䅁䅙䅁䵁䅉䅅䅁䕁䅁䅁睁䵁䅁䅁兂䅁䅁䅃坧慰兑䅕䅁䅁䭁兄䕅䭅䉁䅑䅁䉁䅁䅁允䅁䅁䅕䅁䅁䅁䅁䕁䵁䅉䅅䅁䕁䅁䅁睁䵁䅁䅁兂䅁䅁䅃坧慰兑䅯睅䅁䅁䅯权䅁䅁䅅䅁䉁䅁䅁权䝁䅁䅁䍄䉁䅁䅁兂䅁䅁䅍䅄䅁䅁䅕䅁䅁䕁䥑歘䙅䅁䅁䅁睁到䉂权牁䅁䅁权煁䅁䅁允䅁䅁䅅䅁䙁䥁⭱浗呷㡗䅆䍄䉁䅁䅁兂䅁䅁䅍䅄䅁䅁䅕䅁䅁䑙睫䕡䙅䅁䅁䅁睁到䉂权牁䅁䅁权煁䅁䅁允䅁䅁䅅䅁䙁䉁橚晕婌奴䅬䍄䉁䅁䅁兂䅁䅁䅍䅄䅁䅁䅕䅁䅁乷灵さ䙅䅁䅁䅁䵄䈰䉂权䭁䅁䅁权煁䅁䅁允䅁䅁䅅䅁䙁偁䵋䬶浒故䅆䍄䉁䅁䅁兂䅁䅁䅍䅄䅁䅁䅕䅁䅁䕧娷さ䙅䅁䅁䅁兂硺䉂权牁䅁䅁权煁䅁䅁允䅁䅁䅅䅁䙁偁偡穭畯㔳䅴䍄䉁䅁䅁兂䅁䅁䅍䅄䅁䅁䅕䅁䅁佧㝡歕䙅䅁䅁䅁兂硺䉂权獁䅁䅁权煁䅁䅁允䅁䅁䅅䅁䭁䅁䅙䅁䵁䅉䅅䅁䙁䅁䅁睁䵁䅁䅁兂䅁䅁䅄䱥扆兑䅕䅁䅁乁兺䕅䭅䅁䅕䅁䭁䍁䅯䅁䉁䅁䅁允䅁䅁䅯杂䅁䅁杷允䅁䅁䅑䅁䑁䅁䅷䅁䙁䅁䅁䕁䍄ㅯ䉴兂䅁䅁䅁䴴关兑䅯睂䅁䅁䅅䅁䉁䅁䅁兂睄㡰䱚㑎剫䅑杷允䅁䅁䅕䅁䑁䅁䅷䅁䙁䅁䅁䵁䉄䙥䉎兂䅁䅁䅁䅐呙兑䅯杊䅁䅁䅯杋䅁䅁䅅䅁䉁䅁䅁权䝁䅁䅁䍄䉁䅁䅁兂䅁䅁䅍䅄䅁䅁䅕䅁䅁䕑噅さ䭅䍁䅁䅁䭁䉁䅙䅁䭁䍁䅯䅁䉁䅁䅁允䅁䅁䅯杂䅁䅁杷允䅁䅁䅕䅁䑁䅁䅷䅁䙁䅁䅁䕁睄䠷䉚兂䅁䅁䅁丯允兑䅯杆䅁䅁䅯杋䅁䅁䅅䅁䉁䅁䅁权䝁䅁䅁䍄䉁䅁䅁兂䅁䅁䅍䅄䅁䅁䅕䅁䅁䝕焲づ䙅䅁䅁䅁㡁桂䉎权䡁䅁䅁权煁䅁䅁允䅁䅁䅅䅁䭁䅁䅙䅁䵁䅉䅅䅁䕁䅁䅁睁䵁䅁䅁兂䅁䅁䅃坧慰兑䅕䅁䅁䵁兺䕅䭅䉁䅙䅁䉁䅁䅁允䅁䅁䅕䅁䅁䅁瑄啺䵁䅉䅅䅁䙁䅁䅁睁䵁䅁䅁兂䅁䅁睄偓㍒兑䅕䅁䅁乁兺䕅䭅䍁䅷䅁䭁䍁䅯䅁䉁䅁䅁允䅁䅁䅯杂䅁䅁杷允䅁䅁䅑䅁䑁䅁䅷䅁䙁䅁䅁䡁癃渹䉚兂䅁䅁䅁䵙儸兑䅯杆䅁䅁䅅䅁䉁䅁䅁兂䅁䅁䅁䅁䅁䅷杷允䅁䅁䅕䅁䑁䅁䅷䅁䙁䅁䅁䅁㡃噰䈵兂䅁䅁䅁䅰呙兑䅯䅃䅁䅁䅯杋䅁䅁䅅䅁䉁䅁䅁兂䡁䕮ㅲ爯扨䅑杷允䅁䅁䅑䅁䑁䅁䅷䅁䙁䅁䅁䥁䉃污䉰兂䅁䅁䅁乯允兑䅯睂䅁䅁䅅䅁䉁䅁䅁权䝁䅁䅁䍄䉁䅁䅁兂䅁䅁䅍䅄䅁䅁䅕䅁䅁䱑䘸䕖䭅䍁䅁䅁䭁䉁䅑䅁䭁䍁䅯䅁䉁䅁䅁允䅁䅁䅕㙴杧汯㥐歪䵁䅉䅅䅁䙁䅁䅁睁䵁䅁䅁兂䅁䅁䅂⭰奊兑䅕䅁䅁偁兺䕅䭅䅁䅧䅁䭁䍁䅯䅁䉁䅁䅁允䅁䅁䅕䥪噭攳留唲䵁䅉䅅䅁䙁䅁䅁睁䵁䅁䅁兂䅁䅁䅄畢呰兑䅕䅁䅁䭁䝑ぅ䭅䍁䅳䅁䭁䍁䅯䅁䉁䅁䅁允䅁䅁䅕框晵㕏桩歰䵁䅉䅅䅁䙁䅁䅁睁䵁䅁䅁兂䅁䅁䅂䱰扊兑䅯睅䅁䅁䅯元䅁䅁䅯杋䅁䅁䅅䅁䉁䅁䅁兂⽄⽥⼷摰楦䅑杷允䅁䅁䅕䅁䑁䅁䅷䅁䙁䅁䅁佁䡂㌶䉴权塁䅁䅁权䡁䅁䅁权煁䅁䅁允䅁䅁䅅䅁䭁䅁䅙䅁䵁䅉䅅䅁䙁䅁䅁睁䵁䅁䅁兂䅁䅁䅃坧慰兑䅕䅁䅁䵁兺䕅䭅䅁䅣䅁䭁䍁䅯䅁䉁䅁䅁允䅁䉁䅑䍲䅕䅁䅁䅁䵁䅉䅅䅁䕁䅁䅁睁䵁䅁䅁兂䅁䅁䅃煱戵兑䅕䅁䅁䵁兺䕅䭅䉁䅑䅁䉁䅁䅁允䅁䅁䅕䅁䅁佁㑨歄䵅䅉䅅䅁䙁䅁䅁睁䵁䅁䅁兂䅁䅁䅄䭕扬兑䅕䅁䅁䱁兄䕅䭅䅁䅕䅁䭁䍁䅯䅁䉁䅁䅁允䅁䅁䅯杂䅁䅁杷允䅁䅁䅕䅁䑁䅁䅷䅁䙁䅁䅁䥁⭂ㅅ䉴兂䅁䅁䅁乂充兑䅯䅌䅁䅁䅯杋䅁䅁䅅䅁䉁䅁䅁权䝁䅁䅁䍄䉁䅁䅁䅂䅁䅁䅍䅄䅁䅁䅕䅁䅁䕯䍳䕥䭅䉁䅍䅁䭁䉁䅑䅁䉁䅁䅁允䅁䅁䅯杂䅁䅁杷允䅁䅁䅕䅁䑁䅁䅷䅁䙁䅁䅁䅁瑄㉉䉸兂䅁䅁䅁丯允兑䅯䅌䅁䅁䅯杋䅁䅁䅅䅁䉁䅁䅁权䝁䅁䅁䍄䉁䅁䅁兂䅁䅁䅍䅄䅁䅁䅕䅁䅁偧䭍し䙅䅁䅁䅁㡄䈰䉂权䭁䅁䅁权煁䅁䅁允䅁䅁䅅䅁䙁偁啶扅䌱䱥䅒䍄䉁䅁䅁兂䅁䅁䅍䅄䅁䅁䅕䅁䅁䵧奏步䭅䉁䅍䅁䭁䅁䅳䅁䭁䍁䅯䅁䉁䅁䅁允䅁䅁䅯杂䅁䅁杷允䅁䅁䅑䅁䑁䅁䅷䅁䙁䅁䅁䡁癃渹䉚兂䅁䅁䅁䵸关兑䅯䅆䅁䅁䅅䅁䉁䅁䅁䅆䅁䅁䅁䅁䅁䅁杷允䅁䅁䅕䅁䑁䅁䅷䅁䙁䅁䅁䵁䑁䙹䉒兂䅁䅁䅁乂充兑䅯兂䅁䅁䅯杋䅁䅁䅅䅁䉁䅁䅁䅆呃睁䅁䅁䅁䅁杷允䅁䅁䅑䅁䑁䅁䅷䅁䙁䅁䅁䙁䝺㕭䉰兂䅁䅁䅁乳允兑䅯杆䅁䅁䅅䅁䉁䅁䅁权䝁䅁䅁䍄䉁䅁䅁兂䅁䅁䅍䅄䅁䅁䅕䅁䅁䱁捳し䙅䅁䅁䅁䵄䈰䉂权䥁䅁䅁权煁䅁䅁允䅁䅁䅅䅁䙁䵁桄硲兄䵍䅒䍄䉁䅁䅁兂䅁䅁䅍䅄䅁䅁䅕䅁䅁临嘵啚䙅䅁䅁䅁睃䈰䉂权䭁䅁䅁权煁䅁䅁允䅁䅁䅅䅁䭁䅁䅙䅁䵁䅉䅅䅁䙁䅁䅁睁䵁䅁䅁兂䅁䅁䅂䔫畂兑䅯睅䅁䅁䅯睃䅁䅁䅯杋䅁䅁䅅䅁䉁䅁䅁兂敃塏杴䍦坪䅑杷允䅁䅁䅕䅁䑁䅁䅷䅁䙁䅁䅁䕁牂㈹䉨兂䅁䅁䅁丳允兑䅯兂䅁䅁䅯杋䅁䅁䅅䅁䉁䅁䅁权䝁䅁䅁䍄䉁䅁䅁䅂䅁䅁䅍䅄䅁䅁䅕䅁䅁䍑穉啘䙅䅁䅁䅁权䈰䉂权䱁䅁䅁允䅁䅁䅅䅁䙁䅁䅁䅁䅃瘶䅨䍄䉁䅁䅁兂䅁䅁䅍䅄䅁䅁䅕䅁䅁䅷硥歘䭅䍁䅁䅁䭁䉁䅑䅁䭁䍁䅯䅁䉁䅁䅁允䅁䅁䅯杂䅁䅁杷允䅁䅁䅑䅁䑁䅁䅷䅁䙁䅁䅁䙁䙂湄䉨兂䅁䅁䅁䴰关兑䅯䅆䅁䅁䅅䅁䉁䅁䅁兂啂㘴扗䑸䍂䅷杷允䅁䅁䅕䅁䑁䅁䅷䅁䙁䅁䅁䥁权噍䉎兂䅁䅁䅁丳允兑䅯杊䅁䅁䅯杋䅁䅁䅅䅁䉁䅁䅁权䝁䅁䅁䍄䉁䅁䅁兂䅁䅁䅍䅄䅁䅁䅕䅁䅁䍷睓歘䙅䅁䅁䅁䕁到䉂权牁䅁䅁权煁䅁䅁允䅁䅁䅅䅁䭁䅁䅙䅁䵁䅉䅅䅁䙁䅁䅁睁䵁䅁䅁兂䅁䅁䅄电塊兑䅕䅁䅁䱁兄䕅䭅䍁䅷䅁䭁䍁䅯䅁䉁䅁䅁允䅁䅁䅯杂䅁䅁杷允䅁䅁䅕䅁䑁䅁䅷䅁䙁䅁䅁䡁睄㌵䉚兂䅁䅁䅁䅐呙兑䅯䅌䅁䅁䅯杋䅁䅁䅅䅁䉁䅁䅁权䝁䅁䅁䍄䉁䅁䅁兂䅁䅁䅍䅄䅁䅁䅕䅁䅁䵷䝑步䙅䅁䅁䅁㡁桂䉎权牁䅁䅁权煁䅁䅁允䅁䅁䅅䅁䭁䅁䅙䅁䵁䅉䅅䅁䙁䅁䅁睁䵁䅁䅁兂䅁䅁䅄癪呬兑䅯䅉䅁䅁䅯䅌䅁䅁䅯杋䅁䅁䅅䅁䉁䅁䅁兂橁䙇灕啷呵䅑杷允䅁䅁䅕䅁䑁䅁䅷䅁䙁䅁䅁䕁桄噬䉰兂䅁䅁䅁䅐呙兑䅯杆䅁䅁䅯杋䅁䅁䅅䅁䉁䅁䅁权䝁䅁䅁䍄䉁䅁䅁兂䅁䅁䅍䅄䅁䅁䅕䅁䅁䡧ㄹし䙅䅁䅁䅁权䈰䉂权䭁䅁䅁权煁䅁䅁允䅁䅁䅅䅁啁佁剅䅁䅁䅁䅁䍄䉁䅁䅁兂䅁䅁䅍䅄䅁䅁䅕䅁䅁䵷䝑步䙅䅁䅁䅁歃桂䉎权坁䅁䅁权煁䅁䅁允䅁䅁䅅䅁䙁䍁敱䉌睖婣䅆䍄䉁䅁䅁兂䅁䅁䅍䅄䅁䅁䅕䅁䅁䑑㔶歗䙅䅁䅁䅁歃桂䉎权獁䅁䅁权煁䅁䅁允䅁䅁䅅䅁啁䵁䈴䅁䅁䅁䅁䍄䉁䅁䅁兂䅁䅁䅍䅄䅁䅁䅕䅁䅁偑䡥し䙅䅁䅁䅁睁到䉂权獁䅁䅁权煁䅁䅁允䅁䅁䅅䅁啁䕁佅䅁䅁䅁䅁䍄䉁䅁䅁䅂䅁䅁䅍䅄䅁䅁䅕䅁䅁佧東し䙅䅁䅁䅁䕁到䉂权䱁䅁䅁允䅁䅁䅅䅁䙁䅁䅁䅁䅃摹䅊䍄䉁䅁䅁兂䅁䅁䅍䅄䅁䅁䅕䅁䅁偷瑧し䙅䅁䅁䅁䵄䈰䉂权牁䅁䅁权煁䅁䅁允䅁䅁䅅䅁䭁䅁䅙䅁䵁䅉䅅䅁䙁䅁䅁睁䵁䅁䅁兂䅁䅁䅃䉺摴兑䅕䅁䅁䅁剔䕅䭅䅁䅧䅁䭁䍁䅯䅁䉁䅁䅁允䅁䉁䅑兴䅁䅁䅁䅁䵁䅉䅅䅁䙁䅁䅁睁䵁䅁䅁兂䅁䅁兂慡㝰兑䅕䅁䅁䵁兺䕅䭅䅁䅣䅁䭁䍁䅯䅁䉁䅁䅁允䅁䅁䅯杂䅁䅁杷允䅁䅁䅕䅁䑁䅁䅷䅁䙁䅁䅁䥁⭂ㅅ䉴兂䅁䅁䅁乺允兑䅯杆䅁䅁䅯杋䅁䅁䅅䅁䉁䅁䅁兂㉂㙕摭慹啦䅑杷允䅁䅁䅕䅁䑁䅁䅷䅁䙁䅁䅁䕁湂嘯䉴兂䅁䅁䅁䅐呙兑䅯权䅁䅁䅯杋䅁䅁䅅䅁䉁䅁䅁兂䩂䕮䩏牳穩䅑杷允䅁䅁䅕䅁䑁䅁䅷䅁䙁䅁䅁䥁塁ㅁ䈱权呁䅁䅁权流䅁䅁权煁䅁䅁允䅁䅁䅅䅁䭁䅁䅙䅁䵁䅉䅅䅁䙁䅁䅁睁䵁䅁䅁兂䅁䅁䅂㡮敊兑䅕䅁䅁䑁剄䕅䭅䍁䅳䅁䭁䍁䅯䅁䉁䅁䅁允䅁䅁䅕摒潵⽧硭商䵁䅉䅅䅁䙁䅁䅁睁䵁䅁䅁兂䅁䅁杁牤朵兑䅯睅䅁䅁䅯䅃䅁䅁䅯杋䅁䅁䅅䅁䉁䅁䅁兂噄き晹硇䉈䅑杷允䅁䅁䅕䅁䑁䅁䅷䅁䙁䅁䅁䥁癃㍺䉊权呁䅁䅁权䭁䅁䅁权煁䅁䅁允䅁䅁䅅䅁䙁䭁杖㡙瑆瑨䅰䍄䉁䅁䅁䅂䅁䅁䅍䅄䅁䅁䅕䅁䅁䕕何䕥䭅䉁䅍䅁䭁䅁䅣䅁䉁䅁䅁允䅁䅁䅯杂䅁䅁杷允䅁䅁䅕䅁䑁䅁䅷䅁䙁䅁䅁䥁奃噥䉆权塁䅁䅁权坁䅁䅁权煁䅁䅁允䅁䅁䅅䅁䭁䅁䅙䅁䵁䅉䅅䅁䙁䅁䅁睁䵁䅁䅁兂䅁䅁䅁㡏啨兑䅕䅁䅁䅁剔䕅䭅䅁䅣䅁䭁䍁䅯䅁䉁䅁䅁允䅁䅁䅕瑂愳呭䭓歘䵁䅉䅅䅁䙁䅁䅁睁䵁䅁䅁兂䅁䅁䅄䑉呚兑䅯睅䅁䅁䅯睂䅁䅁䅯杋䅁䅁䅅䅁䉁䅁䅁兂坄䜶䴳䍨䑶䅑杷允䅁䅁䅕䅁䑁䅁䅷䅁䙁䅁䅁䭁䅂㈶䉎兂䅁䅁䅁丳允兑䅯䅌䅁䅁䅯杋䅁䅁䅅䅁䉁䅁䅁权䝁䅁䅁䍄䉁䅁䅁兂䅁䅁䅍䅄䅁䅁䅕䅁䅁佧㡗啖䙅䅁䅁䅁㡄䈰䉂权䡁䅁䅁权煁䅁䅁允䅁䅁䅅䅁䙁佁䝁橌䭣杖䉊䍄䉁䅁䅁兂䅁䅁䅍䅄䅁䅁䅕䅁䅁䅧㐫䕙䙅䅁䅁䅁歃桂䉎权牁䅁䅁权煁䅁䅁允䅁䅁䅅䅁䙁䱁穋猳䙵㍅䅴䍄䉁䅁䅁兂䅁䅁䅍䅄䅁䅁䅕䅁䅁䵳橘つ䭅䉁䅍䅁䭁䍁䅙䅁䭁䍁䅯䅁䉁䅁䅁允䅁䅁䅯杂䅁䅁杷允䅁䅁䅕䅁䑁䅁䅷䅁䙁䅁䅁䥁婃噥䉴兂䅁䅁䅁乳允兑䅯䅌䅁䅁䅯杋䅁䅁䅅䅁䉁䅁䅁兂䩄牚䅳塕䈷䅑杷允䅁䅁䅕䅁䑁䅁䅷䅁䙁䅁䅁䕁剁㍒䉸权呁䅁䅁权䩁䅁䅁权灁䅁䅁允䅁䅁䅅䅁䙁䵁捑敯灶㡐䅊䍄䉁䅁䅁兂䅁䅁䅍䅄䅁䅁䅕䅁䅁䍷䝏し䭅䍁䅁䅁䭁䍁䅳䅁䭁䍁䅯䅁䉁䅁䅁允䅁䅁䅕偒坱潇杶㡬䵁䅉䅅䅁䙁䅁䅁睁䵁䅁䅁兂䅁䅁䅄䭏數兑䅯䅉䅁䅁䅯睋䅁䅁䅯杋䅁䅁䅅䅁䉁䅁䅁权䝁䅁䅁䍄䉁䅁䅁兂䅁䅁䅍䅄䅁䅁䅕䅁䅁䱁⽣䕙䙅䅁䅁䅁睁到䉂权獁䅁䅁权煁䅁䅁允䅁䅁䅅䅁啁䉁堸䅁䅁䅁䅁䍄䉁䅁䅁兂䅁䅁䅍䅄䅁䅁䅕䅁䅁䕧剮啕䭅䉁䅣䅁䭁䉁䅙䅁䭁䍁䅯䅁䉁䅁䅁允䅁䅁䅕楘㑚奰樶㡰䵁䅉䅅䅁䙁䅁䅁睁䵁䅁䅁兂䅁䅁䅄㍲湤兑䅕䅁䅁䑁剄䕅䭅䍁䅙䅁䭁䍁䅯䅁䉁䅁䅁允䅁䅁䅕啯硈䍁婄䕳䵁䅉䅅䅁䕁䅁䅁睁䵁䅁䅁兂䅁䅁䅃煱戵兑䅕䅁䅁䙁偄䕅䭅䅁䅣䅁䉁䅁䅁允䅁䅁䅕䅁䅁䅁潂の䵁䅉䅅䅁䙁䅁䅁睁䵁䅁䅁兂䅁䅁兂兒㐵兑䅯䅉䅁䅁䅯权䅁䅁䅯杋䅁䅁䅅䅁䉁䅁䅁兂䙄桉橏䭄㑎䅑杷允䅁䅁䅕䅁䑁䅁䅷䅁䙁䅁䅁䥁浂氳䉎兂䅁䅁䅁乂充兑䅯兂䅁䅁䅯杋䅁䅁䅅䅁䉁䅁䅁权䝁䅁䅁䍄䉁䅁䅁兂䅁䅁䅍䅄䅁䅁䅕䅁䅁䕁坵し䭅䉁䅍䅁䭁䅁䅕䅁䭁䍁䅯䅁䉁䅁䅁允䅁䅁䅕ㅃ礵㍌⼰べ䵁䅉䅅䅁䙁䅁䅁睁䵁䅁䅁兂䅁䅁䅃䜵摬兑䅯睅䅁䅁䅯元䅁䅁䅯杋䅁䅁䅅䅁䉁䅁䅁兂䑄歓䕵䩤甯䅑杷允䅁䅁䅕䅁䑁䅁䅷䅁䙁䅁䅁䅁䙃ㅅ䈵兂䅁䅁䅁丯允兑䅯兂䅁䅁䅯杋䅁䅁䅅䅁䉁䅁䅁䅆歄杉䅁䅁䅁䅁杷允䅁䅁䅕䅁䑁䅁䅷䅁䙁䅁䅁䅁敃汲䉎兂䅁䅁䅁䵕儸兑䅯䅃䅁䅁䅯杋䅁䅁䅅䅁䉁䅁䅁兂噁潊牺䤴䭹䅑杷允䅁䅁䅕䅁䑁䅁䅷䅁䙁䅁䅁䥁⽂噤䉴权塁䅁䅁权坁䅁䅁权煁䅁䅁允䅁䅁䅅䅁啁䭁䑧䅁䅁䅁䅁䍄䉁䅁䅁兂䅁䅁䅍䅄䅁䅁䅕䅁䅁䱁扷し䙅䅁䅁䅁歃桂䉎权牁䅁䅁权煁䅁䅁允䅁䅁䅅䅁䙁䥁乣橇兘㍏䄵䍄䉁䅁䅁䅂䅁䅁䅍䅄䅁䅁䅕䅁䅁䕕何䕥䭅䉁䅣䅁䭁䍁䅙䅁䉁䅁䅁允䅁䅁䅕䅁䅁䅁獁䕰䵁䅉䅅䅁䙁䅁䅁睁䵁䅁䅁兂䅁䅁杁㍷朹兑䅕䅁䅁乁兺䕅䭅䍁䅙䅁䭁䍁䅯䅁䉁䅁䅁允䅁䉁䅑杤䅉䅁䅁䅁䵁䅉䅅䅁䙁䅁䅁睁䵁䅁䅁兂䅁䅁䅃䱸吵兑䅯睆䅁䅁䅯杆䅁䅁䅯杋䅁䅁䅅䅁䉁䅁䅁兂㝁汥摰䑰癓䅑杷允䅁䅁䅕䅁䑁䅁䅷䅁䙁䅁䅁䅁婃䙂䉒兂䅁䅁䅁乺允兑䅯杆䅁䅁䅯杋䅁䅁䅅䅁䉁䅁䅁兂剁䙙㥢奵䡦䅑杷允䅁䅁䅕䅁䑁䅁䅷䅁䙁䅁䅁䅁瑄㉉䉸兂䅁䅁䅁乺允兑䅯睂䅁䅁䅯杋䅁䅁䅅䅁䉁䅁䅁䅆敂杉䅁䅁䅁䅁杷允䅁䅁䅕䅁䑁䅁䅷䅁䙁䅁䅁䥁獄汒䉎权塁䅁䅁权䡁䅁䅁权煁䅁䅁允䅁䅁䅅䅁䭁䅁䅙䅁䵁䅉䅅䅁䙁䅁䅁睁䵁䅁䅁兂䅁䅁䅁扦慬兑䅕䅁䅁䑁剄䕅䭅䍁䅷䅁䭁䍁䅯䅁䉁䅁䅁允䅁䅁䅯杂䅁䅁杷允䅁䅁䅑䅁䑁䅁䅷䅁䙁䅁䅁䕁楁ㅍ䈱权杁䅁䅁权䩁䅁䅁允䅁䅁䅅䅁䙁䅁䅁䅁䅂摔䅈䍄䉁䅁䅁兂䅁䅁䅍䅄䅁䅁䅕䅁䅁䴰敮此䙅䅁䅁䅁㡄䈰䉂权牁䅁䅁权煁䅁䅁允䅁䅁䅅䅁䭁䅁䅙䅁䵁䅉䅅䅁䕁䅁䅁睁䵁䅁䅁兂䅁䅁睂⽲㉚兑䅕䅁䅁䝁偄䕅䭅䅁䅧䅁䉁䅁䅁允䅁䅁䅕䅁䅁䅁䅁䰸䴸䅉䅅䅁䕁䅁䅁睁䵁䅁䅁兂䅁䅁䅂煷扎兑䅕䅁䅁䱁兄䕅䭅䅁䅳䅁䉁䅁䅁允䅁䅁䅕䅁䅁䥁䩁啸䵁䅉䅅䅁䙁䅁䅁睁䵁䅁䅁兂䅁䅁䅄䅶桚兑䅯睅䅁䅁䅯䅌䅁䅁䅯杋䅁䅁䅅䅁䉁䅁䅁兂歄䔯䍆佰橗䅑杷允䅁䅁䅕䅁䑁䅁䅷䅁䙁䅁䅁䥁千汦䉎兂䅁䅁䅁䵕儸兑䅯䅃䅁䅁䅯杋䅁䅁䅅䅁䉁䅁䅁权䝁䅁䅁䍄䉁䅁䅁兂䅁䅁䅍䅄䅁䅁䅕䅁䅁䡷㡄さ䭅䉁䅍䅁䭁䉁䅙䅁䭁䍁䅯䅁䉁䅁䅁允䅁䅁䅕㥇㝖浐摖歴䵁䅉䅅䅁䙁䅁䅁睁䵁䅁䅁兂䅁䅁䅂捃歬兑䅯睅䅁䅁䅯䅌䅁䅁䅯杋䅁䅁䅅䅁䉁䅁䅁权䝁䅁䅁䍄䉁䅁䅁兂䅁䅁䅍䅄䅁䅁䅕䅁䅁䡑牧䕗䙅䅁䅁䅁歃桂䉎权流䅁䅁权煁䅁䅁允䅁䅁䅅䅁啁䥁㥲⼯⼯⼯⼯䍄䉁䅁䅁兂䅁䅁䅍䅄䅁䅁䅕䅁䅁䕑摗し䙅䅁䅁䅁㡄䈰䉂权䭁䅁䅁权煁䅁䅁允䅁䅁䅅䅁䙁䕁䵭娫ㅑ琶䅒䍄䉁䅁䅁兂䅁䅁䅍䅄䅁䅁䅕䅁䅁䉷牶歗䙅䅁䅁䅁㡄䈰䉂权䭁䅁䅁权煁䅁䅁允䅁䅁䅅䅁䙁䱁兖搹さ摯䅸䍄䉁䅁䅁䅂䅁䅁䅍䅄䅁䅁䅕䅁䅁䵑橋し䙅䅁䅁䅁睁到䉂权坁䅁䅁允䅁䅁䅅䅁䭁䅁䅙䅁䵁䅉䅅䅁䙁䅁䅁睁䵁䅁䅁兂䅁䅁䅃歔唹兑䅕䅁䅁䭁兄䕅䭅䍁䅙䅁䭁䍁䅯䅁䉁䅁䅁允䅁䅁䅕䝕㙳剂㑔ぱ䵁䅉䅅䅁䙁䅁䅁睁䵁䅁䅁兂䅁䅁䅁煮吵兑䅕䅁䅁䭁䝑ぅ䭅䍁䅳䅁䭁䍁䅯䅁䉁䅁䅁允䅁䅁䅕獣瑖ㅩ挫歲䵁䅉䅅䅁䙁䅁䅁睁䵁䅁䅁兂䅁䅁兂慡㝰兑䅯䅉䅁䅁䅯兂䅁䅁䅯杋䅁䅁䅅䅁䉁䅁䅁权䝁䅁䅁䍄䉁䅁䅁兂䅁䅁䅍䅄䅁䅁䅕䅁䅁䍁㍵啖䙅䅁䅁䅁兂硺䉂权䭁䅁䅁权煁䅁䅁允䅁䅁䅅䅁䭁䅁䅙䅁䵁䅉䅅䅁䙁䅁䅁睁䵁䅁䅁兂䅁䅁䅂䱰扊兑䅕䅁䅁䭁䝑ぅ䭅䍁䅷䅁䭁䍁䅯䅁䉁䅁䅁允䅁䅁䅕祐䱊桙䕚歭䵁䅉䅅䅁䙁䅁䅁睁䵁䅁䅁兂䅁䅁䅂㡮敊兑䅕䅁䅁䅁剔䕅䭅䅁䅯䅁䭁䍁䅯䅁䉁䅁䅁允䅁䅁䅕橕欱啪瑄啰䵁䅉䅅䅁䙁䅁䅁睁䵁䅁䅁兂䅁䅁䅁佘慨兑䅕䅁䅁䭁䝑ぅ䭅䍁䅷䅁䭁䍁䅯䅁䉁䅁䅁允䅁䅁䅯杂䅁䅁杷允䅁䅁䅑䅁䑁䅁䅷䅁䙁䅁䅁䡁癃渹䉚兂䅁䅁䅁䴰关兑䅯杆䅁䅁䅅䅁䉁䅁䅁䅆䅁䅁䅁䅁䅁䅁杷允䅁䅁䅕䅁䑁䅁䅷䅁䙁䅁䅁䥁奂ㅂ䉎兂䅁䅁䅁乍充兑䅯杊䅁䅁䅯杋䅁䅁䅅䅁䉁䅁䅁兂牃杈坄煫㝏䅑杷允䅁䅁䅕䅁䑁䅁䅷䅁䙁䅁䅁䵁ぁ噯䉴权杁䅁䅁权䩁䅁䅁权煁䅁䅁允䅁䅁䅅䅁䙁䕁䝪㍚匷䵒䅚䍄䉁䅁䅁兂䅁䅁䅍䅄䅁䅁䅕䅁䅁䕯砱䕙䙅䅁䅁䅁㡁桂䉎权䡁䅁䅁权煁䅁䅁允䅁䅁䅅䅁䭁䅁䅙䅁䵁䅉䅅䅁䙁䅁䅁睁䵁䅁䅁兂䅁䅁䅄䌫戱兑䅕䅁䅁䵁兺䕅䭅䅁䅧䅁䭁䍁䅯䅁䉁䅁䅁允䅁䅁䅯杂䅁䅁杷允䅁䅁䅕䅁䑁䅁䅷䅁䙁䅁䅁䥁ぃㄹ䉊兂䅁䅁䅁䅐呙兑䅯权䅁䅁䅯杋䅁䅁䅅䅁䉁䅁䅁权䝁䅁䅁䍄䉁䅁䅁兂䅁䅁䅍䅄䅁䅁䅕䅁䅁䭧倯正䙅䅁䅁䅁㡁桂䉎权䙁䅁䅁权煁䅁䅁允䅁䅁䅅䅁䙁䑁獰ぬ畃㑤䅬䍄䉁䅁䅁兂䅁䅁䅍䅄䅁䅁䅕䅁䅁䥷婵し䭅䉁䅍䅁䭁䅁䅣䅁䭁䍁䅯䅁䉁䅁䅁允䅁䅁䅯杂䅁䅁杷允䅁䅁䅕䅁䑁䅁䅷䅁䙁䅁䅁䕁穄䙯䉎兂䅁䅁䅁乍充兑䅯杊䅁䅁䅯杋䅁䅁䅅䅁䉁䅁䅁权䝁䅁䅁䍄䉁䅁䅁兂䅁䅁䅍䅄䅁䅁䅕䅁䅁䕷坎䕗䙅䅁䅁䅁歃桂䉎权流䅁䅁权煁䅁䅁允䅁䅁䅅䅁䭁䅁䅙䅁䵁䅉䅅䅁䙁䅁䅁睁䵁䅁䅁兂䅁䅁权噫㠱兑䅯䅉䅁䅁䅯元䅁䅁䅯杋䅁䅁䅅䅁䉁䅁䅁权䝁䅁䅁䍄䉁䅁䅁兂䅁䅁䅍䅄䅁䅁䅕䅁䅁䅷婪さ䙅䅁䅁䅁睃䈰䉂权坁䅁䅁权煁䅁䅁允䅁䅁䅅䅁䙁䑁稸稶剫煦䅚䍄䉁䅁䅁兂䅁䅁䅍䅄䅁䅁䅕䅁䅁䥧偉䕘䙅䅁䅁䅁䵄䈰䉂权䭁䅁䅁权煁䅁䅁允䅁䅁䅅䅁䙁䍁㙵䑄䭦爯䅤䍄䉁䅁䅁兂䅁䅁䅍䅄䅁䅁䅕䅁䅁䭧㑐じ䙅䅁䅁䅁睁到䉂权獁䅁䅁权煁䅁䅁允䅁䅁䅅䅁䭁䅁䅙䅁䵁䅉䅅䅁䙁䅁䅁睁䵁䅁䅁兂䅁䅁睂堯㜹兑䅕䅁䅁䵁兺䕅䭅䅁䅕䅁䭁䍁䅯䅁䉁䅁䅁允䅁䅁䅯杂䅁䅁杷允䅁䅁䅑䅁䑁䅁䅷䅁䙁䅁䅁䙁䝺㕭䉰兂䅁䅁䅁乂充兑䅯睃䅁䅁䅅䅁䉁䅁䅁兂䅁䅁䅁䥁䭂䅑杷允䅁䅁䅕䅁䑁䅁䅷䅁䙁䅁䅁䥁㝃嘸䉊兂䅁䅁䅁乍充兑䅯䅌䅁䅁䅯杋䅁䅁䅅䅁䉁䅁䅁兂啃⼳䴱啣浃䅑杷允䅁䅁䅕䅁䑁䅁䅷䅁䙁䅁䅁䥁䑄圷䉒兂䅁䅁䅁乺允兑䅯杆䅁䅁䅯杋䅁䅁䅅䅁䉁䅁䅁兂摃䥘奆楔㌱䅑杷允䅁䅁䅕䅁䑁䅁䅷䅁䙁䅁䅁乁⭁湤䉬兂䅁䅁䅁䵕儸兑䅯杆䅁䅁䅯杋䅁䅁䅅䅁䉁䅁䅁权䝁䅁䅁䍄䉁䅁䅁䅂䅁䅁䅍䅄䅁䅁䅕䅁䅁䥧煆歗䭅䉁䅣䅁䭁䅁䅯䅁䉁䅁䅁允䅁䅁䅯杂䅁䅁杷允䅁䅁䅕䅁䑁䅁䅷䅁䙁䅁䅁䥁䉄㉮䉒兂䅁䅁䅁乳允兑䅯权䅁䅁䅯杋䅁䅁䅅䅁䉁䅁䅁权䝁䅁䅁䍄䉁䅁䅁兂䅁䅁䅍䅄䅁䅁䅕䅁䅁䔴浶す䙅䅁䅁䅁䵄䈰䉂权獁䅁䅁权煁䅁䅁允䅁䅁䅅䅁䙁䩁㑄〰攵煍䅆䍄䉁䅁䅁䅂䅁䅁䅍䅄䅁䅁䅕䅁䅁䅧剌歘䙅䅁䅁䅁䕄硹䉂权啁䅁䅁允䅁䅁䅅䅁䙁䩁瘷㡰䱚〱䅖䍄䉁䅁䅁兂䅁䅁䅍䅄䅁䅁䅕䅁䅁䵷偓䕖䭅䉁䅍䅁䭁䅁䅧䅁䭁䍁䅯䅁䉁䅁䅁允䅁䅁䅕汈橩攱睸啫䵁䅉䅅䅁䙁䅁䅁睁䵁䅁䅁兂䅁䅁䅂䵋周兑䅕䅁䅁䵁兺䕅䭅䅁䅯䅁䭁䍁䅯䅁䉁䅁䅁允䅁䉁䅑䅳䅣䅁䅁䅁䵁䅉䅅䅁䙁䅁䅁睁䵁䅁䅁兂䅁䅁䅄⽷搹兑䅕䅁䅁䑁䝷ぅ䭅䅁䅕䅁䭁䍁䅯䅁䉁䅁䅁允䅁䅁䅕扉⽚㉗牐ぺ䵁䅉䅅䅁䕁䅁䅁睁䵁䅁䅁兂䅁䅁䅄伯㍤兑䅕䅁䅁䝁偄䕅䭅䉁䅑䅁䉁䅁䅁允䅁䅁䅕㑎䉬余步䔸䵁䅉䅅䅁䙁䅁䅁睁䵁䅁䅁兂䅁䅁䅁䑎啊兑䅕䅁䅁䅁剔䕅䭅䅁䅯䅁䭁䍁䅯䅁䉁䅁䅁允䅁䅁䅯杂䅁䅁杷允䅁䅁䅑䅁䑁䅁䅷䅁䙁䅁䅁䥁䍁嘰䈵权杁䅁䅁权䭁䅁䅁允䅁䅁䅅䅁䙁䅁䅁䅁䅁猱䅆䍄䉁䅁䅁兂䅁䅁䅍䅄䅁䅁䅕䅁䅁䡷摧さ䭅䉁䅍䅁䭁䍁䅙䅁䭁䍁䅯䅁䉁䅁䅁允䅁䅁䅯杂䅁䅁杷允䅁䅁䅑䅁䑁䅁䅷䅁䙁䅁䅁䡁癃渹䉚兂䅁䅁䅁乺允兑䅯䅆䅁䅁䅅䅁䉁䅁䅁兂䅁䅁䅁䥁䵂䅑杷允䅁䅁䅕䅁䑁䅁䅷䅁䙁䅁䅁䥁䉃噦䉚兂䅁䅁䅁乳允兑䅯杊䅁䅁䅯杋䅁䅁䅅䅁䉁䅁䅁权䝁䅁䅁䍄䉁䅁䅁兂䅁䅁䅍䅄䅁䅁䅕䅁䅁䭁䉈歕䙅䅁䅁䅁歃桂䉎权坁䅁䅁权煁䅁䅁允䅁䅁䅅䅁䭁䅁䅙䅁䵁䅉䅅䅁䙁䅁䅁睁䵁䅁䅁兂䅁䅁䅁摱畨兑䅕䅁䅁䑁剄䕅䭅䅁䅯䅁䭁䍁䅯䅁䉁䅁䅁允䅁䅁䅕橅䭬䕔摊ひ䵁䅉䅅䅁䙁䅁䅁睁䵁䅁䅁兂䅁䅁䅃瑚吵兑䅕䅁䅁䑁剄䕅䭅䅁䅧䅁䭁䍁䅯䅁䉁䅁䅁允䅁䅁䅕略灩䑥乖䕳䵁䅉䅅䅁䙁䅁䅁睁䵁䅁䅁兂䅁䅁䅄瑔坴兑䅯睆䅁䅁䅯杆䅁䅁䅯杋䅁䅁䅅䅁䉁䅁䅁兂塃桏䱂杔䑶䅑杷允䅁䅁䅕䅁䑁䅁䅷䅁䙁䅁䅁䥁瑃㉵䉸权呁䅁䅁权流䅁䅁权煁䅁䅁允䅁䅁䅅䅁䭁䅁䅙䅁䵁䅉䅅䅁䙁䅁䅁睁䵁䅁䅁兂䅁䅁兄當硤兑䅕䅁䅁䑁䝷ぅ䭅䅁䅕䅁䭁䍁䅯䅁䉁䅁䅁允䅁䅁䅯杂䅁䅁杷允䅁䅁䅕䅁䑁䅁䅷䅁䙁䅁䅁䍁⽂㉄䉖兂䅁䅁䅁乯允兑䅯杆䅁䅁䅯杋䅁䅁䅅䅁䉁䅁䅁兂睁㥐㙸漸牂䅑杷允䅁䅁䅑䅁䑁䅁䅷䅁䙁䅁䅁䙁䙂湄䉨权呁䅁䅁权䭁䅁䅁允䅁䅁䅅䅁䭁䅁䅙䅁䵁䅉䅅䅁䕁䅁䅁睁䵁䅁䅁兂䅁䅁䅃瑁敆兑䅯睆䅁䅁䅯䅃䅁䅁䅅䅁䉁䅁䅁兂䅁䅁䅁䅁䥌䅑杷允䅁䅁䅕䅁䑁䅁䅷䅁䙁䅁䅁䵁佃嘫䉎兂䅁䅁䅁乍充兑䅯杆䅁䅁䅯杋䅁䅁䅅䅁䉁䅁䅁兂捄㕘晵汤呦䅑杷允䅁䅁䅕䅁䑁䅁䅷䅁䙁䅁䅁䵁啁䝋䉒权塁䅁䅁权牁䅁䅁权煁䅁䅁允䅁䅁䅅䅁䙁䙁套捇䩉ㅔ䅬䍄䉁䅁䅁兂䅁䅁䅍䅄䅁䅁䅕䅁䅁偁佧䕕䙅䅁䅁䅁䵄䈰䉂权䥁䅁䅁权煁䅁䅁允䅁䅁䅅䅁䭁䅁䅙䅁䵁䅉䅅䅁䙁䅁䅁睁䵁䅁䅁兂䅁䅁䅁捯卆兑䅕䅁䅁䭁䝑ぅ䭅䍁䅷䅁䭁䍁䅯䅁䉁䅁䅁允䅁䅁䅯杂䅁䅁杷允䅁䅁䅕䅁䑁䅁䅷䅁䙁䅁䅁䅁杂汐䈵兂䅁䅁䅁乂充兑䅯䅃䅁䅁䅯杋䅁䅁䅅䅁䉁䅁䅁兂牃䵰坋㉐灏䅑杷允䅁䅁䅕䅁䑁䅁䅷䅁䙁䅁䅁䵁䡃汱䈵权呁䅁䅁权啁䅁䅁权灁䅁䅁允䅁䅁䅅䅁䙁䕁䍱㑲橄㡢䄵䍄䉁䅁䅁䅂䅁䅁䅍䅄䅁䅁䅕䅁䅁䭣㈯此䙅䅁䅁䅁兂硺䉂权䥁䅁䅁允䅁䅁䅅䅁䭁䅁䅙䅁䵁䅉䅅䅁䕁䅁䅁睁䵁䅁䅁兂䅁䅁歂汭婵兑䅯睅䅁䅁䅯权䅁䅁䅅䅁䉁䅁䅁兂䅁䅁䅁䝉氷䅑杷允䅁䅁䅕䅁䑁䅁䅷䅁䙁䅁䅁䥁婃噥䉴兂䅁䅁䅁乂充兑䅯䅃䅁䅁䅯杋䅁䅁䅅䅁䉁䅁䅁兂癄丶䅁煪煡䅑杷允䅁䅁䅕䅁䑁䅁䅷䅁䙁䅁䅁䝁杄㉊䉒兂䅁䅁䅁乍充兑䅯睋䅁䅁䅯杋䅁䅁䅅䅁䉁䅁䅁权䝁䅁䅁䍄䉁䅁䅁兂䅁䅁䅍䅄䅁䅁䅕䅁䅁乧穙歗䙅䅁䅁䅁㡁桂䉎权牁䅁䅁权煁䅁䅁允䅁䅁䅅䅁䭁䅁䅙䅁䵁䅉䅅䅁䕁䅁䅁睁䵁䅁䅁兂䅁䅁䅃坧慰兑䅕䅁䅁䵁兺䕅䭅䅁䅯䅁䉁䅁䅁允䅁䅁䅯杂䅁䅁杷允䅁䅁䅕䅁䑁䅁䅷䅁䙁䅁䅁䕁㍁噯䉰兂䅁䅁䅁乍充兑䅯杊䅁䅁䅯杋䅁䅁䅅䅁䉁䅁䅁权䝁䅁䅁䍄䉁䅁䅁兂䅁䅁䅍䅄䅁䅁䅕䅁䅁䍳䍴正䙅䅁䅁䅁睃䈰䉂权䭁䅁䅁权煁䅁䅁允䅁䅁䅅䅁䙁䥁渵圶攰䩂䅎䍄䉁䅁䅁兂䅁䅁䅍䅄䅁䅁䅕䅁䅁䠴䑷步䙅䅁䅁䅁䕁到䉂权獁䅁䅁权煁䅁䅁允䅁䅁䅅䅁䭁䅁䅙䅁䵁䅉䅅䅁䕁䅁䅁睁䵁䅁䅁兂䅁䅁权睓㑊兑䅕䅁䅁䙁偄䕅䭅䅁䅳䅁䉁䅁䅁允䅁䅁䅕䅁䅁䥁㍁啸䵁䅉䅅䅁䙁䅁䅁睁䵁䅁䅁兂䅁䅁䅂捵數兑䅕䅁䅁䙁偄䕅䭅䍁䅷䅁䭁䍁䅯䅁䉁䅁䅁允䅁䅁䅕㕃㡊灱橋啗䵁䅉䅅䅁䕁䅁䅁睁䵁䅁䅁兂䅁䅁䅃坧慰兑䅯睆䅁䅁䅯睂䅁䅁䅅䅁䉁䅁䅁兂䅁䅁䅁䅁䥂䅑杷允䅁䅁䅕䅁䑁䅁䅷䅁䙁䅁䅁䥁㙂䠳䉰兂䅁䅁䅁丯允兑䅯睂䅁䅁䅯杋䅁䅁䅅䅁䉁䅁䅁权䝁䅁䅁䍄䉁䅁䅁兂䅁䅁䅍䅄䅁䅁䅕䅁䅁䑧儳䕕䙅䅁䅁䅁睃䈰䉂权坁䅁䅁权煁䅁䅁允䅁䅁䅅䅁䭁䅁䅙䅁䵁䅉䅅䅁䙁䅁䅁睁䵁䅁䅁兂䅁䅁䅃䭸改兑䅕䅁䅁䭁䝑ぅ䭅䍁䅷䅁䭁䍁䅯䅁䉁䅁䅁允䅁䅁䅕畓楺眵䍑䕥䵁䅉䅅䅁䙁䅁䅁睁䵁䅁䅁兂䅁䅁䅁牪杊兑䅕䅁䅁䵁兺䕅䭅䅁䅯䅁䭁䍁䅯䅁䉁䅁䅁允䅁䉁䅑朸䅣䅁䅁䅁䵁䅉䅅䅁䙁䅁䅁睁䵁䅁䅁兂䅁䅁䅄挴告兑䅕䅁䅁䙁偄䕅䭅䅁䅫䅁䭁䍁䅯䅁䉁䅁䅁允䅁䅁䅯杂䅁䅁杷允䅁䅁䅕䅁䑁䅁䅷䅁䙁䅁䅁䥁杂䝩䉊兂䅁䅁䅁丯允兑䅯兂䅁䅁䅯杋䅁䅁䅅䅁䉁䅁䅁权䝁䅁䅁䍄䉁䅁䅁兂䅁䅁䅍䅄䅁䅁䅕䅁䅁佑噇歗䭅䍁䅁䅁䭁䉁䅑䅁䭁䍁䅯䅁䉁䅁䅁允䅁䅁䅯杂䅁䅁杷允䅁䅁䅕䅁䑁䅁䅷䅁䙁䅁䅁䕁桁汆䈵兂䅁䅁䅁乺允兑䅯睋䅁䅁䅯杋䅁䅁䅅䅁䉁䅁䅁䅆扃睂䅁䅁䅁䅁杷允䅁䅁䅕䅁䑁䅁䅷䅁䙁䅁䅁佁㙁㉦䉒权杁䅁䅁权䱁䅁䅁权煁䅁䅁允䅁䅁䅅䅁䙁䡁灶獯㑳獯䄱䍄䉁䅁䅁䅂䅁䅁䅍䅄䅁䅁䅕䅁䅁䭧畱し䭅䉁䅍䅁䭁䅁䅧䅁䉁䅁䅁允䅁䅁䅕䅁䅁䑁䩃啅䵅䅉䅅䅁䕁䅁䅁睁䵁䅁䅁兂䅁䅁权睓㑊兑䅕䅁䅁䅁剔䕅䭅䅁䅳䅁䉁䅁䅁允䅁䅁䅕䅁䅁䅁䕄䕭䵁䅉䅅䅁䙁䅁䅁睁䵁䅁䅁兂䅁䅁䅄䭏數兑䅕䅁䅁䱁兄䕅䭅䅁䅕䅁䭁䍁䅯䅁䉁䅁䅁允䅁䅁䅯杂䅁䅁杷允䅁䅁䅑䅁䑁䅁䅷䅁䭁䉁䅅䅁䭁䉁䅣䅁䭁䅁䅯䅁䉁䅁䅁允䅁䅁䅯杁䅁䅁杷允䅁䅁䅑䅁䑁䅁䅷䅁䭁䉁䅅䅁䭁䉁䅣䅁䭁䉁䅙䅁䉁䅁䅁允䅁䅁䅯杁䅁䅁杷允䅁䅁䅕䅁䑁䅁䅷䅁䙁䅁䅁䝁㥁湏䉴兂䅁䅁䅁䅰呙兑䅯睂䅁䅁䅯杋䅁䅁䅅䅁䉁䅁䅁权䝁䅁䅁䍄䉁䅁䅁兂䅁䅁䅍䅄䅁䅁䅕䅁䅁偧䝶䕕䙅䅁䅁䅁䵄䈰䉂权流䅁䅁权煁䅁䅁允䅁䅁䅅䅁䭁䅁䅙䅁䵁䅉䅅䅁䙁䅁䅁睁䵁䅁䅁兂䅁䅁䅂剕扒兑䅕䅁䅁䑁剄䕅䭅䅁䅕䅁䭁䍁䅯䅁䉁䅁䅁允䅁䉁䅑朴䅁䅁䅁䅁䵁䅉䅅䅁䙁䅁䅁睁䵁䅁䅁兂䅁䅁䅂⽸呆兑䅕䅁䅁䑁䝷ぅ䭅䅁䅯䅁䭁䍁䅯䅁䉁䅁䅁允䅁䅁䅕㉌瀹䅫䵱䕷䵁䅉䅅䅁䙁䅁䅁睁䵁䅁䅁兂䅁䅁䅂晵呚兑䅯睆䅁䅁䅯睃䅁䅁䅯杋䅁䅁䅅䅁䉁䅁䅁权䝁䅁䅁䍄䉁䅁䅁兂䅁䅁䅍䅄䅁䅁䅕䅁䅁倴即ず䙅䅁䅁䅁㡁桂䉎权牁䅁䅁权煁䅁䅁允䅁䅁䅅䅁䙁䥁㥤⽒汷㙇䅨䍄䉁䅁䅁兂䅁䅁䅍䅄䅁䅁䅕䅁䅁乧汸し䙅䅁䅁䅁歃桂䉎权坁䅁䅁权煁䅁䅁允䅁䅁䅅䅁䙁䩁䕥䜰橬漹䅮䍄䉁䅁䅁兂䅁䅁䅍䅄䅁䅁䅕䅁䅁乷䭁歘䭅䉁䅍䅁䭁䉁䅑䅁䭁䍁䅯䅁䉁䅁䅁允䅁䅁䅯杂䅁䅁杷允䅁䅁䅕䅁䑁䅁䅷䅁䙁䅁䅁䥁捃汋䉰兂䅁䅁䅁䅐呙兑䅯权䅁䅁䅯杋䅁䅁䅅䅁䉁䅁䅁䅆獄䅅䅁䅁䅁䅁杷允䅁䅁䅕䅁䑁䅁䅷䅁䙁䅁䅁䕁㍄ㅨ䉴兂䅁䅁䅁丳允兑䅯权䅁䅁䅯杋䅁䅁䅅䅁䉁䅁䅁权䝁䅁䅁䍄䉁䅁䅁兂䅁䅁䅍䅄䅁䅁䅕䅁䅁䅷䕋し䙅䅁䅁䅁睁到䉂权䙁䅁䅁权煁䅁䅁允䅁䅁䅅䅁䙁䱁歒ぉ佱灓䅒䍄䉁䅁䅁䅂䅁䅁䅍䅄䅁䅁䅕䅁䅁䵑橋し䙅䅁䅁䅁䕁到䉂权䥁䅁䅁允䅁䅁䅅䅁䙁䅁䅁䅁䅁獃䅊䍄䉁䅁䅁兂䅁䅁䅍䅄䅁䅁䅕䅁䅁䩑桇さ䭅䍁䅁䅁䭁䍁䅳䅁䭁䍁䅯䅁䉁䅁䅁允䅁䅁䅕倱䑭娯昳啹䵁䅉䅅䅁䙁䅁䅁睁䵁䅁䅁兂䅁䅁杁浓汚兑䅯睅䅁䅁䅯权䅁䅁䅯杋䅁䅁䅅䅁䉁䅁䅁权䝁䅁䅁䍄䉁䅁䅁兂䅁䅁䅍䅄䅁䅁䅕䅁䅁䵷㑆さ䙅䅁䅁䅁䵄䈰䉂权䥁䅁䅁权煁䅁䅁允䅁䅁䅅䅁䭁䅁䅙䅁䵁䅉䅅䅁䕁䅁䅁睁䵁䅁䅁兂䅁䅁权⽦潸兑䅯睆䅁䅁䅯睃䅁䅁䅅䅁䉁䅁䅁兂䅁䅁䅁䡙牺䅑杷允䅁䅁䅕䅁䑁䅁䅷䅁䙁䅁䅁䵁獃汱䉎权呁䅁䅁权獁䅁䅁权煁䅁䅁允䅁䅁䅅䅁䙁䕁⽐歧䩇獙䅊䍄䉁䅁䅁兂䅁䅁䅍䅄䅁䅁䅕䅁䅁䵉䍩啥䙅䅁䅁䅁兂硺䉂权䩁䅁䅁权煁䅁䅁允䅁䅁䅅䅁䙁䩁婢⭁牧橢䅬䍄䉁䅁䅁兂䅁䅁䅍䅄䅁䅁䅕䅁䅁䱑㉮さ䭅䍁䅁䅁䭁䍁䅷䅁䭁䍁䅯䅁䉁䅁䅁允䅁䅁䅕畘焹夶歮啧䵁䅉䅅䅁䙁䅁䅁睁䵁䅁䅁兂䅁䅁䅁㙫戵兑䅕䅁䅁䭁兄䕅䭅䅁䅕䅁䭁䍁䅯䅁䉁䅁䅁允䅁䅁䅕䩭婩㙘䐵ぱ䵁䅉䅅䅁䕁䅁䅁睁䵁䅁䅁兂䅁䅁兂兒㐵兑䅯睅䅁䅁䅯䅆䅁䅁䅅䅁䉁䅁䅁权䝁䅁䅁䍄䉁䅁䅁兂䅁䅁䅍䅄䅁䅁䅕䅁䅁䅷䕋し䭅䍁䅁䅁䭁䍁䅳䅁䭁䍁䅯䅁䉁䅁䅁允䅁䅁䅕㡵獇晩坉䕬䵁䅉䅅䅁䙁䅁䅁睁䵁䅁䅁兂䅁䅁䅄䝐呴兑䅕䅁䅁䙁偄䕅䭅䅁䅧䅁䭁䍁䅯䅁䉁䅁䅁允䅁䅁䅕⽮㔵扶䔶䔲䵁䅉䅅䅁䙁䅁䅁睁䵁䅁䅁兂䅁䅁䅄䬯啂兑䅕䅁䅁䵁兺䕅䭅䅁䅣䅁䭁䍁䅯䅁䉁䅁䅁允䅁䅁䅕猯㍲獃䙃ぷ䵁䅉䅅䅁䕁䅁䅁睁䵁䅁䅁兂䅁䅁捂灸慵兑䅕䅁䅁䝁偄䕅䭅䉁䅑䅁䉁䅁䅁允䅁䅁䅕䅁䅁䅁杂獢䵁䅉䅅䅁䙁䅁䅁睁䵁䅁䅁兂䅁䅁兄當硤兑䅕䅁䅁䙁偄䕅䭅䍁䅙䅁䭁䍁䅯䅁䉁䅁䅁允䅁䅁䅯杂䅁䅁杷允䅁䅁䅕䅁䑁䅁䅷䅁䙁䅁䅁䅁㝃ㅴ䉎权呁䅁䅁权䡁䅁䅁权煁䅁䅁允䅁䅁䅅䅁䙁䙁つ㥍㍂摹䅰䍄䉁䅁䅁兂䅁䅁䅍䅄䅁䅁䅕䅁䅁䕁坵し䭅䉁䅍䅁䭁䍁䅙䅁䭁䍁䅯䅁䉁䅁䅁允䅁䅁䅕㘴㙃晍儵欳䵁䅉䅅䅁䕁䅁䅁睁䵁䅁䅁兂䅁䅁权⽦潸兑䅕䅁䅁䵁䱺䕅䭅䅁䅣䅁䉁䅁䅁允䅁䅁䅕椹捨㡪ㅊ商䵁䅉䅅䅁䕁䅁䅁睁䵁䅁䅁兂䅁䅁兂兒㐵兑䅯睅䅁䅁䅯杆䅁䅁䅅䅁䉁䅁䅁权䝁䅁䅁䍄䉁䅁䅁兂䅁䅁䅍䅄䅁䅁䅕䅁䅁䡷呭し䙅䅁䅁䅁兂硺䉂权䥁䅁䅁权煁䅁䅁允䅁䅁䅅䅁䙁䡁卬䤲㕇㕌䅆䍄䉁䅁䅁兂䅁䅁䅍䅄䅁䅁䅕䅁䅁偁䑡し䙅䅁䅁䅁䵄䈰䉂权䥁䅁䅁权煁䅁䅁允䅁䅁䅅䅁䙁乁歨嘹到獎䅎䍄䉁䅁䅁兂䅁䅁䅍䅄䅁䅁䅕䅁䅁䕧䕘さ䙅䅁䅁䅁䵄䈰䉂权牁䅁䅁权煁䅁䅁允䅁䅁䅅䅁䙁偁㠸剄硩㝌䅴䍄䉁䅁䅁兂䅁䅁䅍䅄䅁䅁䅕䅁䅁䅙佫䕥䙅䅁䅁䅁歃桂䉎权䙁䅁䅁权煁䅁䅁允䅁䅁䅅䅁䭁䅁䅙䅁䵁䅉䅅䅁䙁䅁䅁睁䵁䅁䅁兂䅁䅁元桖穂兑䅯睅䅁䅁䅯杆䅁䅁䅯杋䅁䅁䅅䅁䉁䅁䅁兂㑂㍰做䑳㡭䅑杷允䅁䅁䅑䅁䑁䅁䅷䅁䙁䅁䅁䝁慓㕗䉬权呁䅁䅁权䩁䅁䅁允䅁䅁䅅䅁䙁䅁䅁䅁元偨䅂䍄䉁䅁䅁兂䅁䅁䅍䅄䅁䅁䅕䅁䅁䥧偉䕘䙅䅁䅁䅁捄䈰䉂权䡁䅁䅁权煁䅁䅁允䅁䅁䅅䅁䭁䅁䅙䅁䵁䅉䅅䅁䙁䅁䅁睁䵁䅁䅁兂䅁䅁䅁㝋噤兑䅕䅁䅁䱁兄䕅䭅䅁䅣䅁䭁䍁䅯䅁䉁䅁䅁允䅁䅁䅕焵塄圴䩃歍䵁䅉䅅䅁䙁䅁䅁睁䵁䅁䅁兂䅁䅁䅂畆晤兑䅕䅁䅁偁兺䕅䭅䅁䅕䅁䭁䍁䅯䅁䉁䅁䅁允䅁䅁䅕㕓䔳㑑䱣〴䵁䅉䅅䅁䙁䅁䅁睁䵁䅁䅁兂䅁䅁䅁㝆慒兑䅯睆䅁䅁䅯杊䅁䅁䅯杋䅁䅁䅅䅁䉁䅁䅁兂灃䉉⬯穷ㄳ䅑杷允䅁䅁䅕䅁䑁䅁䅷䅁䙁䅁䅁䅁畃嘳䉴兂䅁䅁䅁䅐呙兑䅯杆䅁䅁䅯杋䅁䅁䅅䅁䉁䅁䅁权䝁䅁䅁䍄䉁䅁䅁兂䅁䅁䅍䅄䅁䅁䅕䅁䅁䉧呬歗䭅䉁䅣䅁䭁䅁䅣䅁䭁䍁䅯䅁䉁䅁䅁允䅁䅁䅕堶數㉙㍤歯䵁䅉䅅䅁䙁䅁䅁睁䵁䅁䅁兂䅁䅁䅂㘸敬兑䅕䅁䅁䵁兺䕅䭅䉁䅙䅁䭁䍁䅯䅁䉁䅁䅁允䅁䅁䅕䠯癰䵉〴䕴䵁䅉䅅䅁䕁䅁䅁睁䵁䅁䅁兂䅁䅁䅃坧慰兑䅕䅁䅁䅁剔䕅䭅䅁䅫䅁䉁䅁䅁允䅁䅁䅕䅁䅁䅁䥁歨䵁䅉䅅䅁䙁䅁䅁睁䵁䅁䅁兂䅁䅁䅂㔴吹兑䅕䅁䅁䑁剄䕅䭅䅁䅕䅁䭁䍁䅯䅁䉁䅁䅁允䅁䅁䅕灍䍊㘫⽡啵䵁䅉䅅䅁䙁䅁䅁睁䵁䅁䅁兂䅁䅁䅂乶奰兑䅕䅁䅁䱁兄䕅䭅䅁䅕䅁䭁䍁䅯䅁䉁䅁䅁允䅁䅁䅯杂䅁䅁杷允䅁䅁䅕䅁䑁䅁䅷䅁䙁䅁䅁䥁捄噚䉴兂䅁䅁䅁乺允兑䅯杆䅁䅁䅯杋䅁䅁䅅䅁䉁䅁䅁兂䙄契㙴久杺䅑杷允䅁䅁䅕䅁䑁䅁䅷䅁䙁䅁䅁䕁呁ㅳ䉎兂䅁䅁䅁䅐呙兑䅯䅃䅁䅁䅯杋䅁䅁䅅䅁䉁䅁䅁权䝁䅁䅁䍄䉁䅁䅁䅂䅁䅁䅍䅄䅁䅁䅕䅁䅁䥧煆歗䭅䉁䅍䅁䭁䅁䅣䅁䉁䅁䅁允䅁䅁䅕䅁䅁䅁ㅃび䵁䅉䅅䅁䕁䅁䅁睁䵁䅁䅁兂䅁䅁䅄伯㍤兑䅯䅉䅁䅁䅯元䅁䅁䅅䅁䉁䅁䅁兂敃㘷䝦套穘䅑杷允䅁䅁䅕䅁䑁䅁䅷䅁䙁䅁䅁䅁慂噉䉎权塁䅁䅁权牁䅁䅁权煁䅁䅁允䅁䅁䅅䅁䙁䕁氹扭䵘㙆䅬䍄䉁䅁䅁兂䅁䅁䅍䅄䅁䅁䅕䅁䅁䱑䘸䕖䙅䅁䅁䅁睁到䉂权䙁䅁䅁权煁䅁䅁允䅁䅁䅅䅁䙁䡁啔䥓癃慏䅖䍄䉁䅁䅁兂䅁䅁䅍䅄䅁䅁䅕䅁䅁䕷ぱさ䙅䅁䅁䅁权䈰䉂权牁䅁䅁权煁䅁䅁允䅁䅁䅅䅁啁佁䑯䅁䅁䅁䅁䍄䉁䅁䅁兂䅁䅁䅍䅄䅁䅁䅕䅁䅁余湁䕚䙅䅁䅁䅁兂硺䉂权䩁䅁䅁权煁䅁䅁允䅁䅁䅅䅁䙁䍁睈䕂䑥夵䅖䍄䉁䅁䅁兂䅁䅁䅍䅄䅁䅁䅕䅁䅁䑧㑙啖䭅䍁䅁䅁䭁䅁䅕䅁䭁䍁䅯䅁䉁䅁䅁允䅁䅁䅕浑⭘瑐塦歯䵁䅉䅅䅁䙁䅁䅁睁䵁䅁䅁兂䅁䅁䅁摱畨兑䅕䅁䅁偁兺䕅䭅䉁䅙䅁䭁䍁䅯䅁䉁䅁䅁允䅁䅁䅕啃は改愫䕹䵁䅉䅅䅁䕁䅁䅁睁䵁䅁䅁兂䅁䅁䅃⽓潤兑䅕䅁䅁䵁䱺䕅䭅䅁䅳䅁䉁䅁䅁允䅁䅁䅕䵱䱚㑎ㅫず䵁䅉䅅䅁䙁䅁䅁睁䵁䅁䅁兂䅁䅁䅁䉶扴兑䅕䅁䅁乁兺䕅䭅䅁䅧䅁䭁䍁䅯䅁䉁䅁䅁允䅁䅁䅯杂䅁䅁杷允䅁䅁䅕䅁䑁䅁䅷䅁䙁䅁䅁䅁䙃䙳䉴兂䅁䅁䅁乍充兑䅯睋䅁䅁䅯杋䅁䅁䅅䅁䉁䅁䅁䅆煃睂䅁䅁䅁䅁杷允䅁䅁䅕䅁䑁䅁䅷䅁䙁䅁䅁䵁䑃ㅋ䈵兂䅁䅁䅁乺允兑䅯䅃䅁䅁䅯杋䅁䅁䅅䅁䉁䅁䅁䅆慁䅈䅁䅁䅁䅁杷允䅁䅁䅕䅁䑁䅁䅷䅁䙁䅁䅁䵁穂㍫䉰兂䅁䅁䅁乺允兑䅯䅃䅁䅁䅯杋䅁䅁䅅䅁䉁䅁䅁权䝁䅁䅁䍄䉁䅁䅁䅂䅁䅁䅍䅄䅁䅁䅕䅁䅁䥧煆歗䭅䉁䅍䅁䭁䅁䅳䅁䉁䅁䅁允䅁䅁䅕䅁䅁䅁癃䕵䵁䅉䅅䅁䙁䅁䅁睁䵁䅁䅁兂䅁䅁䅄挴告兑䅕䅁䅁䱁兄䕅䭅䍁䅳䅁䭁䍁䅯䅁䉁䅁䅁允䅁䅁䅯杂䅁䅁杷允䅁䅁䅕䅁䑁䅁䅷䅁䙁䅁䅁䵁䥁嘲䉎兂䅁䅁䅁乯允兑䅯兂䅁䅁䅯杋䅁䅁䅅䅁䉁䅁䅁兂卄祣牸甸婹䅑杷允䅁䅁䅕䅁䑁䅁䅷䅁䙁䅁䅁䕁剂䙆䉴权呁䅁䅁权䩁䅁䅁权煁䅁䅁允䅁䅁䅅䅁䭁䅁䅙䅁䵁䅉䅅䅁䙁䅁䅁睁䵁䅁䅁兂䅁䅁䅄礷兒兑䅕䅁䅁䵁兺䕅䭅䅁䅕䅁䭁䍁䅯䅁䉁䅁䅁允䅁䅁䅕杆礱㡨㥴䔰䵁䅉䅅䅁䙁䅁䅁睁䵁䅁䅁兂䅁䅁䅂㔴吹兑䅕䅁䅁䭁䝑ぅ䭅䅁䅧䅁䭁䍁䅯䅁䉁䅁䅁允䅁䅁䅕䝒㥮䉓啺㡪䵁䅉䅅䅁䙁䅁䅁睁䵁䅁䅁兂䅁䅁䅄塃慴兑䅕䅁䅁䙁偄䕅䭅䅁䅣䅁䭁䍁䅯䅁䉁䅁䅁允䅁䉁䅑兵䅁䅁䅁䅁䵁䅉䅅䅁䕁䅁䅁睁䵁䅁䅁兂䅁䅁䅃㑗戵兑䅕䅁䅁䑁剄䕅䭅䅁䅫䅁䉁䅁䅁允䅁䅁䅯杂䅁䅁杷允䅁䅁䅕䅁䑁䅁䅷䅁䙁䅁䅁䥁慁ㅄ䉒兂䅁䅁䅁䅐呙兑䅯权䅁䅁䅯杋䅁䅁䅅䅁䉁䅁䅁兂扃㝥捌獦䍖䅑杷允䅁䅁䅕䅁䑁䅁䅷䅁䙁䅁䅁䅁㍁汌䉴兂䅁䅁䅁乍充兑䅯杊䅁䅁䅯杋䅁䅁䅅䅁䉁䅁䅁兂⽄慳礳慗䨷䅑杷允䅁䅁䅑䅁䑁䅁䅷䅁䙁䅁䅁䥁䍁嘰䈵权塁䅁䅁权䭁䅁䅁允䅁䅁䅅䅁䙁䅁䅁䅁䅁䵸䅸䍄䉁䅁䅁兂䅁䅁䅍䅄䅁䅁䅕䅁䅁䍑獒啖䭅䉁䅍䅁䭁䍁䅙䅁䭁䍁䅯䅁䉁䅁䅁允䅁䅁䅯杂䅁䅁杷允䅁䅁䅕䅁䑁䅁䅷䅁䙁䅁䅁䵁兄汃䈵权塁䅁䅁权牁䅁䅁权煁䅁䅁允䅁䅁䅅䅁啁䉁䰴䅁䅁䅁䅁䍄䉁䅁䅁䅂䅁䅁䅍䅄䅁䅁䅕䅁䅁䵷汇歘䙅䅁䅁䅁兂硺䉂权䱁䅁䅁允䅁䅁䅅䅁䙁䅁䅁䅁䅁煬䅖䍄䉁䅁䅁兂䅁䅁䅍䅄䅁䅁䅕䅁䅁佷癚䕕䙅䅁䅁䅁㡁桂䉎权牁䅁䅁权煁䅁䅁允䅁䅁䅅䅁䙁䵁䅂氶睪䨵䅚䍄䉁䅁䅁兂䅁䅁䅍䅄䅁䅁䅕䅁䅁䑑㔶歗䙅䅁䅁䅁㡄䈰䉂权坁䅁䅁权煁䅁䅁允䅁䅁䅅䅁啁䵁呕䅁䅁䅁䅁䍄䉁䅁䅁兂䅁䅁䅍䅄䅁䅁䅕䅁䅁䑙啳䕚䙅䅁䅁䅁睁到䉂权牁䅁䅁权煁䅁䅁允䅁䅁䅅䅁䙁䭁朷乡䙶奌䅴䍄䉁䅁䅁䅂䅁䅁䅍䅄䅁䅁䅕䅁䅁䕧㍶䕡䙅䅁䅁䅁䕁到䉂权䭁䅁䅁允䅁䅁䅅䅁䙁䅁䅁䅁䅁䨳䄱䍄䉁䅁䅁兂䅁䅁䅍䅄䅁䅁䅕䅁䅁䙧奏䕚䙅䅁䅁䅁捄䈰䉂权䭁䅁䅁权煁䅁䅁允䅁䅁䅅䅁䭁䅁䅙䅁䵁䅉䅅䅁䙁䅁䅁睁䵁䅁䅁兂䅁䅁䅁⭊慎兑䅕䅁䅁䑁䝷ぅ䭅䍁䅳䅁䭁䍁䅯䅁䉁䅁䅁允䅁䅁䅯杂䅁䅁杷允䅁䅁䅕䅁䑁䅁䅷䅁䙁䅁䅁䑁䕂塏䉴权杁䅁䅁权牁䅁䅁权煁䅁䅁允䅁䅁䅅䅁䭁䅁䅙䅁䵁䅉䅅䅁䙁䅁䅁睁䵁䅁䅁兂䅁䅁䅂坃吵兑䅕䅁䅁䙁偄䕅䭅䍁䅙䅁䭁䍁䅯䅁䉁䅁䅁允䅁䅁䅯杂䅁䅁杷允䅁䅁䅕䅁䑁䅁䅷䅁䙁䅁䅁䵁呄䙮䉎权呁䅁䅁权䭁䅁䅁权煁䅁䅁允䅁䅁䅅䅁䭁䅁䅙䅁䵁䅉䅅䅁䙁䅁䅁睁䵁䅁䅁兂䅁䅁䅂㐵扖兑䅯睆䅁䅁䅯䅆䅁䅁䅯杋䅁䅁䅅䅁䉁䅁䅁权䝁䅁䅁䍄䉁䅁䅁兂䅁䅁䅍䅄䅁䅁䅕䅁䅁䜴歈啡䙅䅁䅁䅁䕁到䉂权獁䅁䅁权煁䅁䅁允䅁䅁䅅䅁䙁䅁敓畡⭍䍬䅂䍄䉁䅁䅁兂䅁䅁䅍䅄䅁䅁䅕䅁䅁䩑坫し䙅䅁䅁䅁睃䈰䉂权䭁䅁䅁权煁䅁䅁允䅁䅁䅅䅁䭁䅁䅙䅁䵁䅉䅅䅁䙁䅁䅁睁䵁䅁䅁兂䅁䅁䅄㕖煚兑䅕䅁䅁偁兺䕅䭅䅁䅧䅁䭁䍁䅯䅁䉁䅁䅁允䅁䅁䅕畖䑐愸婳び䵁䅉䅅䅁䙁䅁䅁睁䵁䅁䅁兂䅁䅁ぁ䤴手兑䅕䅁䅁䑁剄䕅䭅䍁䅳䅁䭁䍁䅯䅁䉁䅁䅁允䅁䅁䅯杂䅁䅁杷允䅁䅁䅑䅁䑁䅁䅷䅁䙁䅁䅁䥁䉃污䉰权呁䅁䅁权䩁䅁䅁允䅁䅁䅅䅁䙁䅁䅁䅁䅁㜯䄱䍄䉁䅁䅁䅂䅁䅁䅍䅄䅁䅁䅕䅁䅁䭣㈯此䙅䅁䅁䅁兄硹䉂权流䅁䅁允䅁䅁䅅䅁䙁䝁㡱䩤奍䐵䅶䍄䉁䅁䅁䅂䅁䅁䅍䅄䅁䅁䅕䅁䅁䭣㈯此䙅䅁䅁䅁䵄䈰䉂权䭁䅁䅁允䅁䅁䅅䅁䙁䅁䅁䅁䅁䕁䄹䍄䉁䅁䅁兂䅁䅁䅍䅄䅁䅁䅕䅁䅁䭑汲䕖䙅䅁䅁䅁䕁到䉂权牁䅁䅁权煁䅁䅁允䅁䅁䅅䅁䙁䭁㑵乇硏坥䄹䍄䉁䅁䅁兂䅁䅁䅍䅄䅁䅁䅕䅁䅁䠴䑷步䙅䅁䅁䅁睁到䉂权坁䅁䅁权煁䅁䅁允䅁䅁䅅䅁䙁䍁昱䱎㑤灨䅂䍄䉁䅁䅁兂䅁䅁䅍䅄䅁䅁䅕䅁䅁䩧煷歗䙅䅁䅁䅁䵄䈰䉂权䭁䅁䅁权煁䅁䅁允䅁䅁䅅䅁啁䥁搰䅁䅁䅁䅁䍄䉁䅁䅁兂䅁䅁䅍䅄䅁䅁䅕䅁䅁乁䝨啗䙅䅁䅁䅁䕁到䉂权䭁䅁䅁权煁䅁䅁允䅁䅁䅅䅁䙁䝁朴䥕歋捫䅚䍄䉁䅁䅁兂䅁䅁䅍䅄䅁䅁䅕䅁䅁䭁䉈歕䭅䉁䅣䅁䭁䍁䅷䅁䭁䍁䅯䅁䉁䅁䅁允䅁䅁䅕桕佢睓䠲〸䵁䅉䅅䅁䙁䅁䅁睁䵁䅁䅁兂䅁䅁䅄呈欱兑䅯睆䅁䅁䅯权䅁䅁䅯杋䅁䅁䅅䅁䉁䅁䅁兂奄汙愯䅇吲䅑杷允䅁䅁䅑䅁䑁䅁䅷䅁䙁䅁䅁䕁楁ㅍ䈱兂䅁䅁䅁乯允兑䅯䅆䅁䅁䅅䅁䉁䅁䅁兂䅁䅁䅁偕㝺䅑杷允䅁䅁䅕䅁䑁䅁䅷䅁䙁䅁䅁䥁㡁汮䉴权杁䅁䅁权坁䅁䅁权煁䅁䅁允䅁䅁䅅䅁䙁䡁㤷塃䝬煣䅴䍄䉁䅁䅁䅂䅁䅁䅍䅄䅁䅁䅕䅁䅁䵷汇歘䙅䅁䅁䅁权䈰䉂权流䅁䅁允䅁䅁䅅䅁䙁䅁䅁䅁䅁乇䄵䍄䉁䅁䅁兂䅁䅁䅍䅄䅁䅁䅕䅁䅁䑙㑄䕡䙅䅁䅁䅁歃桂䉎权獁䅁䅁权煁䅁䅁允䅁䅁䅅䅁䭁䅁䅙䅁䵁䅉䅅䅁䙁䅁䅁睁䵁䅁䅁兂䅁䅁䅃祲敬兑䅕䅁䅁䑁䝷ぅ䭅䅁䅣䅁䭁䍁䅯䅁䉁䅁䅁允䅁䉁䅑兄䅕䅁䅁䅁䵁䅉䅅䅁䙁䅁䅁睁䵁䅁䅁兂䅁䅁睃晰㕬兑䅯睅䅁䅁䅯权䅁䅁䅯杋䅁䅁䅅䅁䉁䅁䅁权䝁䅁䅁䍄䉁䅁䅁兂䅁䅁䅍䅄䅁䅁䅕䅁䅁倴即ず䙅䅁䅁䅁㡄䈰䉂权獁䅁䅁权煁䅁䅁允䅁䅁䅅䅁䙁䱁捳䍷䝒瘶䅒䍄䉁䅁䅁䅂䅁䅁䅍䅄䅁䅁䅕䅁䅁䱑穇歘䙅䅁䅁䅁兄硹䉂权䱁䅁䅁允䅁䅁䅅䅁䭁䅁䅙䅁䵁䅉䅅䅁䙁䅁䅁睁䵁䅁䅁兂䅁䅁䅁漹扎兑䅕䅁䅁䭁兄䕅䭅䍁䅙䅁䭁䍁䅯䅁䉁䅁䅁允䅁䅁䅯杂䅁䅁杷允䅁䅁䅕䅁䑁䅁䅷䅁䙁䅁䅁䥁㙂ㅇ䈵兂䅁䅁䅁丳允兑䅯睋䅁䅁䅯杋䅁䅁䅅䅁䉁䅁䅁权䝁䅁䅁䍄䉁䅁䅁兂䅁䅁䅍䅄䅁䅁䅕䅁䅁䉧呬歗䭅䉁䅍䅁䭁䅁䅕䅁䭁䍁䅯䅁䉁䅁䅁允䅁䅁䅕穭䔴䑆啘䔵䵁䅉䅅䅁䙁䅁䅁睁䵁䅁䅁兂䅁䅁䅃⭷欱兑䅯䅉䅁䅁䅯杆䅁䅁䅯杋䅁䅁䅅䅁䉁䅁䅁兂㥄乳偕㕱䱬䅷杷允䅁䅁䅕䅁䑁䅁䅷䅁䙁䅁䅁䥁坃䙨䉴兂䅁䅁䅁丯允兑䅯杊䅁䅁䅯杋䅁䅁䅅䅁䉁䅁䅁权䝁䅁䅁䍄䉁䅁䅁兂䅁䅁䅍䅄䅁䅁䅕䅁䅁佑噇歗䙅䅁䅁䅁䵄䈰䉂权獁䅁䅁权煁䅁䅁允䅁䅁䅅䅁啁䍁䐸䅁䅁䅁䅁䍄䉁䅁䅁䅂䅁䅁䅍䅄䅁䅁䅕䅁䅁䩣㙐つ䙅䅁䅁䅁䵄䈰䉂权流䅁䅁允䅁䅁䅅䅁䭁䅁䅙䅁䵁䅉䅅䅁䕁䅁䅁睁䵁䅁䅁兂䅁䅁䅄慷敖兑䅕䅁䅁䝁偄䕅䭅䉁䅑䅁䉁䅁䅁允䅁䅁䅕䅁䅁䥁㡃啷䵁䅉䅅䅁䙁䅁䅁睁䵁䅁䅁兂䅁䅁䅂䕃祰兑䅕䅁䅁䙁偄䕅䭅䅁䅯䅁䭁䍁䅯䅁䉁䅁䅁允䅁䅁䅕㉺呸湖䨸ざ䵁䅉䅅䅁䕁䅁䅁睁䵁䅁䅁兂䅁䅁䅂扳敎兑䅯睆䅁䅁䅯䅆䅁䅁䅅䅁䉁䅁䅁兂䅁䅁䅁䙉楌䅑杷允䅁䅁䅕䅁䑁䅁䅷䅁䙁䅁䅁偁㡁渷䉤兂䅁䅁䅁乂充兑䅯䅃䅁䅁䅯杋䅁䅁䅅䅁䉁䅁䅁兂時畏⭯噵杧䅑杷允䅁䅁䅕䅁䑁䅁䅷䅁䙁䅁䅁䅁敁湡䉬权塁䅁䅁权䩁䅁䅁权煁䅁䅁允䅁䅁䅅䅁䙁䍁桑剤汩䩤䅨䍄䉁䅁䅁兂䅁䅁䅍䅄䅁䅁䅕䅁䅁䩁甶さ䙅䅁䅁䅁歃桂䉎权䡁䅁䅁权煁䅁䅁允䅁䅁䅅䅁䙁䍁⼲堳畺䬫䄵䍄䉁䅁䅁兂䅁䅁䅍䅄䅁䅁䅕䅁䅁䡁牥歘䙅䅁䅁䅁䵄䈰䉂权䡁䅁䅁权煁䅁䅁允䅁䅁䅅䅁䙁䑁⭫䝮䭪畐䅆䍄䉁䅁䅁兂䅁䅁䅍䅄䅁䅁䅕䅁䅁䕷坎䕗䙅䅁䅁䅁捄䈰䉂权流䅁䅁权煁䅁䅁允䅁䅁䅅䅁䭁䅁䅙䅁䵁䅉䅅䅁䕁䅁䅁睁䵁䅁䅁兂䅁䅁䅂橉摎兑䅯睆䅁䅁䅯䅃䅁䅁䅅䅁䉁䅁䅁兂䅁䅁䅁䤰㉘䅑杷允䅁䅁䅕䅁䑁䅁䅷䅁䙁䅁䅁䵁佂ㄲ䉚兂䅁䅁䅁乍充兑䅯䅌䅁䅁䅯杋䅁䅁䅅䅁䉁䅁䅁兂㡄あ⽤楮䝗䅑杷允䅁䅁䅕䅁䑁䅁䅷䅁䙁䅁䅁䥁摂㉖䉒权呁䅁䅁权啁䅁䅁权煁䅁䅁允䅁䅁䅅䅁䭁䅁䅙䅁䵁䅉䅅䅁䙁䅁䅁睁䵁䅁䅁兂䅁䅁䅄栰扴兑䅕䅁䅁䵁兺䕅䭅䅁䅧䅁䭁䍁䅯䅁䉁䅁䅁允䅁䅁䅕慘⽔発䅯ぶ䵁䅉䅅䅁䕁䅁䅁睁䵁䅁䅁兂䅁䅁䅄慷敖兑䅯睅䅁䅁䅯元䅁䅁䅅䅁䉁䅁䅁兂䅁䅁䅁䙙瑈䅑杷允䅁䅁䅕䅁䑁䅁䅷䅁䙁䅁䅁䅁捄噕䉰兂䅁䅁䅁乳允兑䅯䅌䅁䅁䅯杋䅁䅁䅅䅁䉁䅁䅁权䝁䅁䅁䍄䉁䅁䅁兂䅁䅁䅍䅄䅁䅁䅕䅁䅁䑧㍹さ䙅䅁䅁䅁兂硺䉂权啁䅁䅁权煁䅁䅁允䅁䅁䅅䅁䙁䡁煗摌䑎瀰䅨䍄䉁䅁䅁兂䅁䅁䅍䅄䅁䅁䅕䅁䅁䝷挫さ䙅䅁䅁䅁睁到䉂权坁䅁䅁权煁䅁䅁允䅁䅁䅅䅁䭁䅁䅙䅁䵁䅉䅅䅁䙁䅁䅁睁䵁䅁䅁兂䅁䅁䅃䙃扴兑䅕䅁䅁䅁剔䕅䭅䍁䅳䅁䭁䍁䅯䅁䉁䅁䅁允䅁䅁䅯杂䅁䅁杷允䅁䅁䅕䅁䑁䅁䅷䅁䙁䅁䅁䱁牁湑䉊权呁䅁䅁权啁䅁䅁权灁䅁䅁允䅁䅁䅅䅁啁䅁䅁䅁䅁䅁䅁䍄䉁䅁䅁兂䅁䅁䅍䅄䅁䅁䅕䅁䅁估穈此䭅䉁䅍䅁䭁䍁䅳䅁䭁䍁䅯䅁䉁䅁䅁允䅁䅁䅕乄坉⭰搴啧䵁䅉䅅䅁䙁䅁䅁睁䵁䅁䅁兂䅁䅁䅃湐戱兑䅕䅁䅁䑁䝷ぅ䭅䅁䅕䅁䭁䍁䅯䅁䉁䅁䅁允䅁䅁䅯杂䅁䅁杷允䅁䅁䅕䅁䑁䅁䅷䅁䙁䅁䅁䭁䡷䨴䉰兂䅁䅁䅁丳允兑䅯杊䅁䅁䅯杋䅁䅁䅅䅁䉁䅁䅁兂㝁㝡摤灔橱䅑杷允䅁䅁䅑䅁䑁䅁䅷䅁䙁䅁䅁䕁䍄ㅯ䉴兂䅁䅁䅁乺允兑䅯䅃䅁䅁䅅䅁䉁䅁䅁兂䅁䅁䅁䱁桮䅑杷允䅁䅁䅕䅁䑁䅁䅷䅁䙁䅁䅁䵁䕁浱䈱权塁䅁䅁权牁䅁䅁权煁䅁䅁允䅁䅁䅅䅁䭁䅁䅙䅁䵁䅉䅅䅁䙁䅁䅁睁䵁䅁䅁兂䅁䅁䅃㡲礹兑䅕䅁䅁䱁兄䕅䭅䅁䅧䅁䭁䍁䅯䅁䉁䅁䅁允䅁䅁䅕獌啉挵䩉歮䵁䅉䅅䅁䕁䅁䅁睁䵁䅁䅁兂䅁䅁兂兒㐵兑䅕䅁䅁䵁兺䕅䭅䅁䅫䅁䉁䅁䅁允䅁䅁䅕䅁䅁䅁㥂〲䵁䅉䅅䅁䙁䅁䅁睁䵁䅁䅁兂䅁䅁䅂剭扚兑䅕䅁䅁䙁偄䕅䭅䍁䅳䅁䭁䍁䅯䅁䉁䅁䅁允䅁䅁䅯杂䅁䅁杷允䅁䅁䅕䅁䑁䅁䅷䅁䙁䅁䅁䵁慁噳䉴权杁䅁䅁权獁䅁䅁权煁䅁䅁允䅁䅁䅅䅁䙁佁䥫欸䕧䬹䅤䍄䉁䅁䅁兂䅁䅁䅍䅄䅁䅁䅕䅁䅁偑呰啚䙅䅁䅁䅁㡄䈰䉂权䭁䅁䅁权煁䅁䅁允䅁䅁䅅䅁䙁䑁䍯㙳祄婦䅊䍄䉁䅁䅁䅂䅁䅁䅍䅄䅁䅁䅕䅁䅁䭧畱し䙅䅁䅁䅁权䈰䉂权䭁䅁䅁允䅁䅁䅅䅁䙁䅁䅁䅁䅁佩䅊䍄䉁䅁䅁兂䅁䅁䅍䅄䅁䅁䅕䅁䅁䭉扫づ䭅䉁䅍䅁䭁䍁䅙䅁䭁䍁䅯䅁䉁䅁䅁允䅁䅁䅯杂䅁䅁杷允䅁䅁䅕䅁䑁䅁䅷䅁䙁䅁䅁䥁坁䘰䉴兂䅁䅁䅁乍充兑䅯兂䅁䅁䅯杋䅁䅁䅅䅁䉁䅁䅁兂浃㉕煨䝎䈯䅑杷允䅁䅁䅕䅁䑁䅁䅷䅁䙁䅁䅁䕁剃䙹䉎权呁䅁䅁权坁䅁䅁权灁䅁䅁允䅁䅁䅅䅁䙁䭁步㍵ㅕ丹䄹䍄䉁䅁䅁兂䅁䅁䅍䅄䅁䅁䅕䅁䅁䔴浶す䙅䅁䅁䅁歃桂䉎权牁䅁䅁权煁䅁䅁允䅁䅁䅅䅁䙁䙁吰楘噢㕋䅊䍄䉁䅁䅁䅂䅁䅁䅍䅄䅁䅁䅕䅁䅁佧東し䙅䅁䅁䅁兄硹䉂权䡁䅁䅁允䅁䅁䅅䅁䭁䅁䅙䅁䵁䅉䅅䅁䙁䅁䅁睁䵁䅁䅁兂䅁䅁䅁㙒扸兑䅕䅁䅁䑁䝷ぅ䭅䅁䅯䅁䭁䍁䅯䅁䉁䅁䅁允䅁䅁䅕㐳楤獤坦つ䵁䅉䅅䅁䕁䅁䅁睁䵁䅁䅁兂䅁䅁睂⽲㉚兑䅕䅁䅁佁䱄䕅䭅䅁䅧䅁䉁䅁䅁允䅁䅁䅯杂䅁䅁杷允䅁䅁䅕䅁䑁䅁䅷䅁䙁䅁䅁䱁牁湑䉊兂䅁䅁䅁䵕儸兑䅯权䅁䅁䅯杋䅁䅁䅅䅁䉁䅁䅁兂瑄奕楰䵰卨䅑杷允䅁䅁䅕䅁䑁䅁䅷䅁䙁䅁䅁䕁䑂䝒䉒兂䅁䅁䅁乺允兑䅯杊䅁䅁䅯杋䅁䅁䅅䅁䉁䅁䅁兂婂漶剡〫䅈䅑杷允䅁䅁䅕䅁䑁䅁䅷䅁䙁䅁䅁䕁捁䙦䉴权呁䅁䅁权啁䅁䅁权煁䅁䅁允䅁䅁䅅䅁䙁䉁焵摫䕉敔䅆䍄䉁䅁䅁兂䅁䅁䅍䅄䅁䅁䅕䅁䅁䝅䍭正䙅䅁䅁䅁䵄䈰䉂权流䅁䅁权煁䅁䅁允䅁䅁䅅䅁䙁䩁田圴八乮䄱䍄䉁䅁䅁䅂䅁䅁䅍䅄䅁䅁䅕䅁䅁䵘扡歭䭅䍁䅁䅁䭁䉁䅙䅁䉁䅁䅁允䅁䅁䅕䅁䅁䅁䅄䕣䵁䅉䅅䅁䙁䅁䅁睁䵁䅁䅁兂䅁䅁䅂⭸扨兑䅯睆䅁䅁䅯䅌䅁䅁䅯杋䅁䅁䅅䅁䉁䅁䅁兂塁䡰噄剘摃䅑杷允䅁䅁䅕䅁䑁䅁䅷䅁䙁䅁䅁䑁杔灧䉴兂䅁䅁䅁䅰呙兑䅯杊䅁䅁䅯杋䅁䅁䅅䅁䉁䅁䅁权䝁䅁䅁䍄䉁䅁䅁兂䅁䅁䅍䅄䅁䅁䅕䅁䅁䭧潣歘䭅䉁䅍䅁䭁䅁䅯䅁䭁䍁䅯䅁䉁䅁䅁允䅁䅁䅕潯䍬㡒牒䕶䵁䅉䅅䅁䕁䅁䅁睁䵁䅁䅁兂䅁䅁䅂扳敎兑䅕䅁䅁䵁兺䕅䭅䉁䅙䅁䉁䅁䅁允䅁䅁䅕䅁䅁䵁杄欵䵁䅉䅅䅁䙁䅁䅁睁䵁䅁䅁兂䅁䅁䅁䘳慆兑䅕䅁䅁䵁兺䕅䭅䅁䅣䅁䭁䍁䅯䅁䉁䅁䅁允䅁䅁䅕呔㑺卢桇䕰䵁䅉䅅䅁䙁䅁䅁睁䵁䅁䅁兂䅁䅁䅄癑捒兑䅕䅁䅁䑁剄䕅䭅䍁䅙䅁䭁䍁䅯䅁䉁䅁䅁允䅁䅁䅕㡸⽔乧潶䕴䵁䅉䅅䅁䙁䅁䅁睁䵁䅁䅁兂䅁䅁䅁剘数兑䅕䅁䅁䭁兄䕅䭅䍁䅙䅁䭁䍁䅯䅁䉁䅁䅁允䅁䅁䅕獸杖䝊楅べ䵁䅉䅅䅁䙁䅁䅁睁䵁䅁䅁兂䅁䅁兂㉙㝊兑䅯睆䅁䅁䅯元䅁䅁䅯杋䅁䅁䅅䅁䉁䅁䅁兂慁乲摱䱇橏䅷杷允䅁䅁䅑䅁䑁䅁䅷䅁䙁䅁䅁䙁䝺㕭䉰兂䅁䅁䅁䵸关兑䅯䅃䅁䅁䅅䅁䉁䅁䅁权䝁䅁䅁䍄䉁䅁䅁兂䅁䅁䅍䅄䅁䅁䅕䅁䅁䍁略䕗䙅䅁䅁䅁权䈰䉂权䥁䅁䅁权煁䅁䅁允䅁䅁䅅䅁䙁乁浓摒穨䬰䅚䍄䉁䅁䅁兂䅁䅁䅍䅄䅁䅁䅕䅁䅁䵁㙆歗䭅䉁䅣䅁䭁䉁䅙䅁䭁䍁䅯䅁䉁䅁䅁允䅁䅁䅯杂䅁䅁杷允䅁䅁䅕䅁䑁䅁䅷䅁䙁䅁䅁䵁剂ㅰ䈵兂䅁䅁䅁乺允兑䅯杆䅁䅁䅯杋䅁䅁䅅䅁䉁䅁䅁兂佁㡸慯䵂卮䅑杷允䅁䅁䅕䅁䑁䅁䅷䅁䙁䅁䅁䭁⭄塕䉬兂䅁䅁䅁䵕儸兑䅯权䅁䅁䅯杋䅁䅁䅅䅁䉁䅁䅁兂浄䉏㑁䥋佅䅑杷允䅁䅁䅕䅁䑁䅁䅷䅁䙁䅁䅁䥁浂䙋䉎兂䅁䅁䅁䅰呙兑䅯䅌䅁䅁䅯杋䅁䅁䅅䅁䉁䅁䅁兂㥁汱橡問楓䅑杷允䅁䅁䅕䅁䑁䅁䅷䅁䙁䅁䅁䙁䝺㕭䉰兂䅁䅁䅁乂充兑䅯䅃䅁䅁䅯杋䅁䅁䅅䅁䉁䅁䅁权䝁䅁䅁䍄䉁䅁䅁兂䅁䅁䅍䅄䅁䅁䅕䅁䅁䡷硩し䭅䉁䅣䅁䭁䅁䅣䅁䭁䍁䅯䅁䉁䅁䅁允䅁䅁䅕⼳㉑娰剁歲䵁䅉䅅䅁䕁䅁䅁睁䵁䅁䅁兂䅁䅁权⽦潸兑䅕䅁䅁䙁偄䕅䭅䅁䅧䅁䉁䅁䅁允䅁䅁䅕䅁䅁䅁䅃ね䵁䅉䅅䅁䕁䅁䅁睁䵁䅁䅁兂䅁䅁䅃煱戵兑䅯睅䅁䅁䅯䅆䅁䅁䅅䅁䉁䅁䅁兂䅁䅁䅁䥄啫兑杷允䅁䅁䅕䅁䑁䅁䅷䅁䙁䅁䅁䙁瑂湱䉴兂䅁䅁䅁䅐呙兑䅯杊䅁䅁䅯杋䅁䅁䅅䅁䉁䅁䅁权䝁䅁䅁䍄䉁䅁䅁兂䅁䅁䅍䅄䅁䅁䅕䅁䅁䕧倵䕖䙅䅁䅁䅁睁到䉂权牁䅁䅁权煁䅁䅁允䅁䅁䅅䅁䭁䅁䅙䅁䵁䅉䅅䅁䙁䅁䅁睁䵁䅁䅁兂䅁䅁䅄电塊兑䅯睆䅁䅁䅯元䅁䅁䅯杋䅁䅁䅅䅁䉁䅁䅁权䝁䅁䅁䍄䉁䅁䅁兂䅁䅁䅍䅄䅁䅁䅕䅁䅁䡷灪歗䙅䅁䅁䅁权䈰䉂权䭁䅁䅁权煁䅁䅁允䅁䅁䅅䅁䭁䅁䅙䅁䵁䅉䅅䅁䙁䅁䅁睁䵁䅁䅁兂䅁䅁䅂䱙半兑䅕䅁䅁䑁䝷ぅ䭅䍁䅙䅁䭁䍁䅯䅁䉁䅁䅁允䅁䅁䅕〹猫婘㕦䕑䵁䅉䅅䅁䙁䅁䅁睁䵁䅁䅁兂䅁䅁䅄婶挱兑䅕䅁䅁偁兺䕅䭅䅁䅯䅁䭁䍁䅯䅁䉁䅁䅁允䅁䉁䅑氷䄰䅁䅁䅁䵁䅉䅅䅁䙁䅁䅁睁䵁䅁䅁兂䅁䅁䅂浳周兑䅯睆䅁䅁䅯睋䅁䅁䅯杋䅁䅁䅅䅁䉁䅁䅁兂奃䩐偓慡氲䅑杷允䅁䅁䅕䅁䑁䅁䅷䅁䙁䅁䅁䅁噁嘰䈵兂䅁䅁䅁乺允兑䅯权䅁䅁䅯杋䅁䅁䅅䅁䉁䅁䅁兂䕃橲洳乵剦䅑杷允䅁䅁䅕䅁䑁䅁䅷䅁䙁䅁䅁䕁十䙢䉆兂䅁䅁䅁乍充兑䅯兂䅁䅁䅯杋䅁䅁䅅䅁䉁䅁䅁兂潃杋坌扆愷䅑杷允䅁䅁䅕䅁䑁䅁䅷䅁䙁䅁䅁䥁㥁䘰䉂兂䅁䅁䅁䅐呙兑䅯杊䅁䅁䅯杋䅁䅁䅅䅁䉁䅁䅁权䝁䅁䅁䍄䉁䅁䅁兂䅁䅁䅍䅄䅁䅁䅕䅁䅁䑁㍇さ䙅䅁䅁䅁睁到䉂权流䅁䅁权煁䅁䅁允䅁䅁䅅䅁啁䑁估䅁䅁䅁䅁䍄䉁䅁䅁兂䅁䅁䅍䅄䅁䅁䅕䅁䅁䵁㙆歗䙅䅁䅁䅁㡄䈰䉂权流䅁䅁权煁䅁䅁允䅁䅁䅅䅁䙁䡁啫㍄硇㤱䅊䍄䉁䅁䅁兂䅁䅁䅍䅄䅁䅁䅕䅁䅁佷䍈さ䙅䅁䅁䅁䵄䈰䉂权流䅁䅁权煁䅁䅁允䅁䅁䅅䅁䭁䅁䅙䅁䵁䅉䅅䅁䙁䅁䅁睁䵁䅁䅁兂䅁䅁䅂杔周兑䅯䅉䅁䅁䅯睃䅁䅁䅯杋䅁䅁䅅䅁䉁䅁䅁权䝁䅁䅁䍄䉁䅁䅁兂䅁䅁䅍䅄䅁䅁䅕䅁䅁䥷煥歘䭅䉁䅍䅁䭁䍁䅙䅁䭁䍁䅫䅁䉁䅁䅁允䅁䅁䅕啵乚瑗先啵䵁䅉䅅䅁䕁䅁䅁睁䵁䅁䅁兂䅁䅁权⽦潸兑䅕䅁䅁佁䱄䕅䭅䉁䅑䅁䉁䅁䅁允䅁䅁䅕捺䵺䵺䵹啎䵁䅉䅅䅁䙁䅁䅁睁䵁䅁䅁兂䅁䅁䅃楚周兑䅕䅁䅁䑁剄䕅䭅䅁䅧䅁䭁䍁䅯䅁䉁䅁䅁允䅁䅁䅕䍸祊挫桫䔴䵁䅉䅅䅁䕁䅁䅁睁䵁䅁䅁兂䅁䅁捂灸慵兑䅯䅉䅁䅁䅯䅃䅁䅁䅅䅁䉁䅁䅁权䝁䅁䅁䍄䉁䅁䅁兂䅁䅁䅍䅄䅁䅁䅕䅁䅁䭁獱啖䭅䉁䅍䅁䭁䅁䅯䅁䭁䍁䅯䅁䉁䅁䅁允䅁䅁䅕戳睍塬啶欰䵁䅉䅅䅁䙁䅁䅁睁䵁䅁䅁兂䅁䅁兄具穆兑䅕䅁䅁䅁剔䕅䭅䍁䅳䅁䭁䍁䅯䅁䉁䅁䅁允䅁䅁䅕戹㥂伷ㅇ啓䵁䅉䅅䅁䕁䅁䅁睁䵁䅁䅁兂䅁䅁捂灸慵兑䅕䅁䅁䙁偄䕅䭅䉁䅑䅁䉁䅁䅁允䅁䅁䅯杂䅁䅁杷允䅁䅁䅕䅁䑁䅁䅷䅁䙁䅁䅁䥁浄ㅵ䉊权塁䅁䅁权䙁䅁䅁权煁䅁䅁允䅁䅁䅅䅁䙁䙁獎㌳瑪呐䉂䍄䉁䅁䅁兂䅁䅁䅍䅄䅁䅁䅕䅁䅁䌴㌲䕙䭅䉁䅍䅁䭁䅁䅯䅁䭁䍁䅯䅁䉁䅁䅁允䅁䅁䅕㉸䭁䅯䩺䔱䵁䅉䅅䅁䙁䅁䅁睁䵁䅁䅁兂䅁䅁䅃焳灒兑䅕䅁䅁乁兺䕅䭅䍁䅳䅁䭁䍁䅯䅁䉁䅁䅁允䅁䅁䅯杂䅁䅁杷允䅁䅁䅕䅁䑁䅁䅷䅁䙁䅁䅁䥁䕄ㅲ䈵权呁䅁䅁权䡁䅁䅁权灁䅁䅁允䅁䅁䅅䅁䙁䵁㕔䵂噌扆䅰䍄䉁䅁䅁䅂䅁䅁䅍䅄䅁䅁䅕䅁䅁䵑橋し䭅䍁䅁䅁䭁䉁䅑䅁䉁䅁䅁允䅁䅁䅕䅁䅁䥁㉃捷䵁䅉䅅䅁䕁䅁䅁睁䵁䅁䅁兂䅁䅁䅄慷敖兑䅕䅁䅁䝁偄䕅䭅䉁䅙䅁䉁䅁䅁允䅁䅁䅕䅁䅁佁十䔵䵁䅉䅅䅁䙁䅁䅁睁䵁䅁䅁兂䅁䅁䅃瑆扂兑䅯䅉䅁䅁䅯睋䅁䅁䅯杋䅁䅁䅅䅁䉁䅁䅁兂⽄獃潤㡊䜫䅑杷允䅁䅁䅕䅁䑁䅁䅷䅁䙁䅁䅁䵁浄水䉤兂䅁䅁䅁乍充兑䅯睋䅁䅁䅯杋䅁䅁䅅䅁䉁䅁䅁权䝁䅁䅁䍄䉁䅁䅁兂䅁䅁䅍䅄䅁䅁䅕䅁䅁低䍃ね䙅䅁䅁䅁㡁桂䉎权䙁䅁䅁权煁䅁䅁允䅁䅁䅅䅁䭁䅁䅙䅁䵁䅉䅅䅁䕁䅁䅁睁䵁䅁䅁兂䅁䅁捂灸慵兑䅕䅁䅁䙁偄䕅䭅䅁䅫䅁䉁䅁䅁允䅁䅁䅯杂䅁䅁杷允䅁䅁䅕䅁䑁䅁䅷䅁䙁䅁䅁䕁汃汴䉎兂䅁䅁䅁乍充兑䅯兂䅁䅁䅯杋䅁䅁䅅䅁䉁䅁䅁兂允乎瑇䙥㙩䅑杷允䅁䅁䅕䅁䑁䅁䅷䅁䙁䅁䅁䅁㍁汌䉴兂䅁䅁䅁䵕儸兑䅯杆䅁䅁䅯杋䅁䅁䅅䅁䉁䅁䅁兂乂ㅣ畫㈶噗䅑杷允䅁䅁䅑䅁䑁䅁䅷䅁䙁䅁䅁䭁䱂湁䉨兂䅁䅁䅁乳允兑䅯䅃䅁䅁䅅䅁䉁䅁䅁兂䅁䅁䅁䵁呂䅑杷允䅁䅁䅕䅁䑁䅁䅷䅁䙁䅁䅁䡁呃渫䉤兂䅁䅁䅁丳允兑䅯睂䅁䅁䅯杋䅁䅁䅅䅁䉁䅁䅁权䝁䅁䅁䍄䉁䅁䅁䅂䅁䅁䅍䅄䅁䅁䅕䅁䅁䩚扰啭䙅䅁䅁䅁兄硹䉂权啁䅁䅁允䅁䅁䅅䅁䭁䅁䅙䅁䵁䅉䅅䅁䙁䅁䅁睁䵁䅁䅁兂䅁䅁兄瑇㝴兑䅕䅁䅁䭁兄䕅䭅䅁䅧䅁䭁䍁䅯䅁䉁䅁䅁允䅁䅁䅯杂䅁䅁杷允䅁䅁䅕䅁䑁䅁䅷䅁䙁䅁䅁䥁瑃㉵䉸兂䅁䅁䅁䵕儸兑䅯睂䅁䅁䅯杋䅁䅁䅅䅁䉁䅁䅁权䝁䅁䅁䍄䉁䅁䅁兂䅁䅁䅍䅄䅁䅁䅕䅁䅁佷塖さ䙅䅁䅁䅁㡄䈰䉂权流䅁䅁权煁䅁䅁允䅁䅁䅅䅁䙁䥁剓瑇䝥义䄵䍄䉁䅁䅁兂䅁䅁䅍䅄䅁䅁䅕䅁䅁䩁儶䕘䙅䅁䅁䅁歃桂䉎权獁䅁䅁权煁䅁䅁允䅁䅁䅅䅁䭁䅁䅙䅁䵁䅉䅅䅁䙁䅁䅁睁䵁䅁䅁兂䅁䅁允祴㍊兑䅕䅁䅁䱁兄䕅䭅䍁䅷䅁䭁䍁䅯䅁䉁䅁䅁允䅁䅁䅯杂䅁䅁杷允䅁䅁䅕䅁䑁䅁䅷䅁䙁䅁䅁䥁䉄䙊䈱兂䅁䅁䅁乯允兑䅯杊䅁䅁䅯杋䅁䅁䅅䅁䉁䅁䅁兂权䑍瘹猳ㅏ睐杷允䅁䅁䅕䅁䑁䅁䅷䅁䙁䅁䅁䵁畂求䉨兂䅁䅁䅁丯允兑䅯杊䅁䅁䅯杋䅁䅁䅅䅁䉁䅁䅁兂㙁湡㔸㕰乺䅑杷允䅁䅁䅕䅁䑁䅁䅷䅁䙁䅁䅁䵁䭂䙢䉴权塁䅁䅁权䭁䅁䅁权煁䅁䅁允䅁䅁䅅䅁䭁䅁䅙䅁䵁䅉䅅䅁䙁䅁䅁睁䵁䅁䅁兂䅁䅁杁牎杊兑䅕䅁䅁偁兺䕅䭅䅁䅣䅁䭁䍁䅯䅁䉁䅁䅁允䅁䅁䅕䍹挲樲潄䕷䵁䅉䅅䅁䙁䅁䅁睁䵁䅁䅁兂䅁䅁䅄䑉呚兑䅕䅁䅁䱁兄䕅䭅䅁䅕䅁䭁䍁䅯䅁䉁䅁䅁允䅁䅁䅯杂䅁䅁杷允䅁䅁䅕䅁䑁䅁䅷䅁䙁䅁䅁䵁療䙮䉎权呁䅁䅁权牁䅁䅁权煁䅁䅁允䅁䅁䅅䅁啁䅁䅁䅁䅁䅁䅁䍄䉁䅁䅁兂䅁䅁䅍䅄䅁䅁䅕䅁䅁䉧兢し䙅䅁䅁䅁歃桂䉎权流䅁䅁权煁䅁䅁允䅁䅁䅅䅁䙁䍁桙地㝬㙦䅲䍄䉁䅁䅁兂䅁䅁䅍䅄䅁䅁䅕䅁䅁䝑湵し䭅䉁䅣䅁䭁䅁䅕䅁䭁䍁䅯䅁䉁䅁䅁允䅁䉁䅑关䄸䅁䅁䅁䵁䅉䅅䅁䙁䅁䅁睁䵁䅁䅁兂䅁䅁奂乨塡兑䅕䅁䅁䵁兺䕅䭅䅁䅕䅁䭁䍁䅯䅁䉁䅁䅁允䅁䅁䅯杂䅁䅁杷允䅁䅁䅑䅁䑁䅁䅷䅁䙁䅁䅁䵁䉄噰䈵兂䅁䅁䅁䴰关兑䅯杆䅁䅁䅅䅁䉁䅁䅁兂兂婪畤桅砹䅑杷允䅁䅁䅑䅁䑁䅁䅷䅁䙁䅁䅁䡁癃渹䉚兂䅁䅁䅁䴰关兑䅯元䅁䅁䅅䅁䉁䅁䅁兂㙄浦㡱䩤奐睶杷允䅁䅁䅕䅁䑁䅁䅷䅁䙁䅁䅁䕁䝄䙤䉎权呁䅁䅁权䡁䅁䅁权煁䅁䅁允䅁䅁䅅䅁䙁佁污睇㠸⭦䄱䍄䉁䅁䅁兂䅁䅁䅍䅄䅁䅁䅕䅁䅁䕣㝐䕣䙅䅁䅁䅁㡁桂䉎权䭁䅁䅁权煁䅁䅁允䅁䅁䅅䅁䙁䝁ㅖ祢ぇ噎䅒䍄䉁䅁䅁兂䅁䅁䅍䅄䅁䅁䅕䅁䅁䙑㉭ざ䙅䅁䅁䅁睁到䉂权牁䅁䅁权煁䅁䅁允䅁䅁䅅䅁䙁䝁丶倷卄敍䅆䍄䉁䅁䅁兂䅁䅁䅍䅄䅁䅁䅕䅁䅁䑧儳䕕䙅䅁䅁䅁䵄䈰䉂权䡁䅁䅁权煁䅁䅁允䅁䅁䅅䅁䭁䅁䅙䅁䵁䅉䅅䅁䙁䅁䅁睁䵁䅁䅁兂䅁䅁䅃剕唵兑䅕䅁䅁䅁剔䕅䭅䅁䅧䅁䭁䍁䅯䅁䉁䅁䅁允䅁䅁䅕㉗啈ㅬ㑑䕭䵁䅉䅅䅁䙁䅁䅁睁䵁䅁䅁兂䅁䅁䅄么匹兑䅕䅁䅁䵁兺䕅䭅䅁䅯䅁䭁䍁䅯䅁䉁䅁䅁允䅁䅁䅯杂䅁䅁杷允䅁䅁䅕䅁䑁䅁䅷䅁䙁䅁䅁䝁睁䜫䉨兂䅁䅁䅁乂充兑䅯权䅁䅁䅯杋䅁䅁䅅䅁䉁䅁䅁兂畄䭳潂朰畅䅑杷允䅁䅁䅕䅁䑁䅁䅷䅁䙁䅁䅁䅁獔䭧䉂权杁䅁䅁权䭁䅁䅁权煁䅁䅁允䅁䅁䅅䅁䭁䅁䅙䅁䵁䅉䅅䅁䙁䅁䅁睁䵁䅁䅁兂䅁䅁䅂畺汸兑䅕䅁䅁䭁䝑ぅ䭅䅁䅕䅁䭁䍁䅯䅁䉁䅁䅁允䅁䅁䅕䐸䰯楶䭩䕥䵁䅉䅅䅁䙁䅁䅁睁䵁䅁䅁兂䅁䅁䅃㕘橬兑䅕䅁䅁䙁偄䕅䭅䉁䅙䅁䭁䍁䅯䅁䉁䅁䅁允䅁䅁䅕䔫癣捪湍武䵁䅉䅅䅁䕁䅁䅁睁䵁䅁䅁兂䅁䅁睂⽫㍰兑䅕䅁䅁䅁剔䕅䭅䅁䅯䅁䉁䅁䅁允䅁䅁䅕䅁䅁䅁卂歯䵁䅉䅅䅁䕁䅁䅁睁䵁䅁䅁权剁䅁䅁权呁䅁䅁权䭁䅁䅁允䅁䅁䅅䅁䭁䅁䅉䅁䵁䅉䅅䅁䙁䅁䅁睁䵁䅁䅁兂䅁䅁䅄偅報兑䅕䅁䅁䅁剔䕅䭅䅁䅧䅁䭁䍁䅯䅁䉁䅁䅁允䅁䉁䅑䅗䅁䅁䅁䅁䵁䅉䅅䅁䙁䅁䅁睁䵁䅁䅁兂䅁䅁䅁硵扸兑䅯睆䅁䅁䅯䅆䅁䅁䅯杋䅁䅁䅅䅁䉁䅁䅁权䝁䅁䅁䍄䉁䅁䅁兂䅁䅁䅍䅄䅁䅁䅕䅁䅁佑敢歗䙅䅁䅁䅁歃桂䉎权䭁䅁䅁权煁䅁䅁允䅁䅁䅅䅁啁䥁䈴䅁䅁䅁䅁䍄䉁䅁䅁兂䅁䅁䅍䅄䅁䅁䅕䅁䅁䡧䉧し䙅䅁䅁䅁权䈰䉂权牁䅁䅁权煁䅁䅁允䅁䅁䅅䅁䙁䱁樳䉆娳㙘䅊䍄䉁䅁䅁兂䅁䅁䅍䅄䅁䅁䅕䅁䅁䵧煗つ䭅䍁䅁䅁䭁䅁䅯䅁䭁䍁䅯䅁䉁䅁䅁允䅁䅁䅕硱㈱儴䤱ち䵁䅉䅅䅁䙁䅁䅁睁䵁䅁䅁兂䅁䅁睁䭖㍸兑䅕䅁䅁䑁剄䕅䭅䉁䅙䅁䭁䍁䅯䅁䉁䅁䅁允䅁䅁䅕塸椶䘹礲啨䵁䅉䅅䅁䙁䅁䅁睁䵁䅁䅁兂䅁䅁睄千㘹兑䅕䅁䅁䵁兺䕅䭅䍁䅙䅁䭁䍁䅯䅁䉁䅁䅁允䅁䅁䅕䭔㝗塸杬歴䵁䅉䅅䅁䕁䅁䅁睁䵁䅁䅁兂䅁䅁睂⽫㍰兑䅕䅁䅁䭁兄䕅䭅䅁䅳䅁䉁䅁䅁允䅁䅁䅕䅁䅁䕁剃唰䵁䅉䅅䅁䙁䅁䅁睁䵁䅁䅁兂䅁䅁䅂慑扒兑䅕䅁䅁䵁兺䕅䭅䍁䅳䅁䭁䍁䅯䅁䉁䅁䅁允䅁䅁䅕湵何䴰婏啶䵁䅉䅅䅁䙁䅁䅁睁䵁䅁䅁兂䅁䅁䅄礷兒兑䅯睆䅁䅁䅯权䅁䅁䅯杋䅁䅁䅅䅁䉁䅁䅁兂㍂䅘奅入㡒䅷杷允䅁䅁䅕䅁䑁䅁䅷䅁䙁䅁䅁䵁癃㉤䉤兂䅁䅁䅁乍充兑䅯杆䅁䅁䅯杋䅁䅁䅅䅁䉁䅁䅁兂呁獭歙丫瑋䅑杷允䅁䅁䅑䅁䑁䅁䅷䅁䙁䅁䅁䥁煃汲䉴兂䅁䅁䅁乍充兑䅯杆䅁䅁䅅䅁䉁䅁䅁兂䅁䅁䅁䱁㑮䅑杷允䅁䅁䅕䅁䑁䅁䅷䅁䙁䅁䅁䭁浄㉊䉨兂䅁䅁䅁䅰呙兑䅯杆䅁䅁䅯杋䅁䅁䅅䅁䉁䅁䅁兂瑃瘰䍩呣䔫䅑杷允䅁䅁䅕䅁䑁䅁䅷䅁䙁䅁䅁䥁佂嘲䉎权杁䅁䅁权䙁䅁䅁权煁䅁䅁允䅁䅁䅅䅁䙁䵁湦浇湪䥏䅎䍄䉁䅁䅁兂䅁䅁䅍䅄䅁䅁䅕䅁䅁䥑獄䕢䙅䅁䅁䅁捄䈰䉂权䥁䅁䅁权煁䅁䅁允䅁䅁䅅䅁䭁䅁䅙䅁䵁䅉䅅䅁䕁䅁䅁睁䵁䅁䅁兂䅁䅁兂兒㐵兑䅯䅉䅁䅁䅯杊䅁䅁䅅䅁䉁䅁䅁兂䅁䅁䅁䱁樶䅑杷允䅁䅁䅕䅁䑁䅁䅷䅁䙁䅁䅁䕁瑃汇䉰兂䅁䅁䅁䅐呙兑䅯权䅁䅁䅯杋䅁䅁䅅䅁䉁䅁䅁兂塃䥊娳䐳㥇䅑杷允䅁䅁䅕䅁䑁䅁䅷䅁䙁䅁䅁乁敂㌴䉤兂䅁䅁䅁䅐呙兑䅯䅃䅁䅁䅯杋䅁䅁䅅䅁䉁䅁䅁兂坃䵳火䍨ふ䅑杷允䅁䅁䅕䅁䑁䅁䅷䅁䙁䅁䅁䅁䕄汨䉴兂䅁䅁䅁乍充兑䅯兂䅁䅁䅯杋䅁䅁䅅䅁䉁䅁䅁兂㑃単婈㙸獡䅑杷允䅁䅁䅕䅁䑁䅁䅷䅁䙁䅁䅁䥁摄㉅䉬兂䅁䅁䅁䵕儸兑䅯䅃䅁䅁䅯杋䅁䅁䅅䅁䉁䅁䅁兂啁汔䭣渷䍏䅑杷允䅁䅁䅕䅁䑁䅁䅷䅁䙁䅁䅁䥁煃ㅐ䉂兂䅁䅁䅁乍充兑䅯睂䅁䅁䅯杋䅁䅁䅅䅁䉁䅁䅁兂畁ㅎ啄歳丷䅑杷允䅁䅁䅕䅁䑁䅁䅷䅁䙁䅁䅁䥁汄䙶䉖兂䅁䅁䅁乍充兑䅯权䅁䅁䅯杋䅁䅁䅅䅁䉁䅁䅁兂楄剗婲啄畢䅑杷允䅁䅁䅕䅁䑁䅁䅷䅁䙁䅁䅁䥁祄ㅩ䉨兂䅁䅁䅁乳允兑䅯睋䅁䅁䅯杋䅁䅁䅅䅁䉁䅁䅁兂䵄楡ㄷㅦ㍥䅑杷允䅁䅁䅕䅁䑁䅁䅷䅁䙁䅁䅁䕁⭁噵䉰兂䅁䅁䅁䅐呙兑䅯兂䅁䅁䅯杋䅁䅁䅅䅁䉁䅁䅁䅆㙁䅁䅁䅁䅁䅁杷允䅁䅁䅕䅁䑁䅁䅷䅁䙁䅁䅁䵁癃㉤䉤兂䅁䅁䅁乺允兑䅯权䅁䅁䅯杋䅁䅁䅅䅁䉁䅁䅁兂䉄浤乯栱㥭䅑杷允䅁䅁䅑䅁䑁䅁䅷䅁䙁䅁䅁䥁䱂㈹䉨权呁䅁䅁权坁䅁䅁允䅁䅁䅅䅁䙁䅁䅁䅁䅄儴䉊䍄䉁䅁䅁兂䅁䅁䅍䅄䅁䅁䅕䅁䅁䍷换さ䭅䉁䅣䅁䭁䉁䅑䅁䭁䍁䅯䅁䉁䅁䅁允䅁䅁䅕䙧䍕䥏癐啯䵁䅉䅅䅁䕁䅁䅁睁䵁䅁䅁兂䅁䅁兂兒㐵兑䅕䅁䅁䑁剄䕅䭅䅁䅫䅁䉁䅁䅁允䅁䅁䅕䅁䅁䅁⭃啳䵁䅉䅅䅁䙁䅁䅁睁䵁䅁䅁兂䅁䅁䅄摌呸兑䅕䅁䅁䵁兺䕅䭅䍁䅳䅁䭁䍁䅯䅁䉁䅁䅁允䅁䅁䅕㝵攴灍⬵䕱䵁䅉䅅䅁䙁䅁䅁睁䵁䅁䅁兂䅁䅁䅄䥸唹兑䅕䅁䅁䑁䝷ぅ䭅䅁䅣䅁䭁䍁䅯䅁䉁䅁䅁允䅁䅁䅯杂䅁䅁杷允䅁䅁䅕䅁䑁䅁䅷䅁䙁䅁䅁䕁婂汴䉤兂䅁䅁䅁乂充兑䅯䅌䅁䅁䅯杋䅁䅁䅅䅁䉁䅁䅁权䝁䅁䅁䍄䉁䅁䅁兂䅁䅁䅍䅄䅁䅁䅕䅁䅁佁浮歗䭅䉁䅍䅁䭁䍁䅳䅁䭁䍁䅯䅁䉁䅁䅁允䅁䅁䅕癎㙑㡌敯䔶䵁䅉䅅䅁䙁䅁䅁睁䵁䅁䅁兂䅁䅁䅄㑊扚兑䅕䅁䅁䑁䝷ぅ䭅䍁䅙䅁䭁䍁䅯䅁䉁䅁䅁允䅁䅁䅕䍱䥉乮扑啲䵁䅉䅅䅁䙁䅁䅁睁䵁䅁䅁兂䅁䅁杄啚潬兑䅕䅁䅁䙁偄䕅䭅䍁䅳䅁䭁䍁䅯䅁䉁䅁䅁允䅁䅁䅕头と啳㝄啊䵁䅉䅅䅁䕁䅁䅁睁䵁䅁䅁兂䅁䅁权⽦潸兑䅯睅䅁䅁䅯䅃䅁䅁䅅䅁䉁䅁䅁兂䅁䅁䅁䥗䈰兑杷允䅁䅁䅕䅁䑁䅁䅷䅁䙁䅁䅁䅁㝃ㅴ䉎权杁䅁䅁权䱁䅁䅁权煁䅁䅁允䅁䅁䅅䅁䙁䍁䵊乔坘煙䅊䍄䉁䅁䅁兂䅁䅁䅍䅄䅁䅁䅕䅁䅁佧㑄歘䙅䅁䅁䅁权䈰䉂权䥁䅁䅁权煁䅁䅁允䅁䅁䅅䅁啁佁䑫䅁䅁䅁䅁䍄䉁䅁䅁兂䅁䅁䅍䅄䅁䅁䅕䅁䅁䰰渷啣䙅䅁䅁䅁权䈰䉂权䥁䅁䅁权煁䅁䅁允䅁䅁䅅䅁䭁䅁䅙䅁䵁䅉䅅䅁䙁䅁䅁睁䵁䅁䅁兂䅁䅁䅁捙敒兑䅯䅉䅁䅁䅯权䅁䅁䅯杋䅁䅁䅅䅁䉁䅁䅁兂楂慸塃浆敇䅑杷允䅁䅁䅕䅁䑁䅁䅷䅁䙁䅁䅁䕁㕃䙺䈵兂䅁䅁䅁乺允兑䅯杆䅁䅁䅯杋䅁䅁䅅䅁䉁䅁䅁兂呄䄲䔳㥫潃䅑杷允䅁䅁䅑䅁䑁䅁䅷䅁䭁䉁䅅䅁䙁䅁䅁䅁杂硺䉂权啁䅁䅁允䅁䅁䅅䅁䭁䅁䅉䅁䵁䅉䅅䅁䙁䅁䅁睁䵁䅁䅁兂䅁䅁䅃䅗呤兑䅕䅁䅁䭁䝑ぅ䭅䍁䅙䅁䭁䍁䅯䅁䉁䅁䅁允䅁䅁䅕㝁⽺晉术歧䵁䅉䅅䅁䙁䅁䅁睁䵁䅁䅁兂䅁䅁䅂䡩噊兑䅕䅁䅁䵁兺䕅䭅䍁䅷䅁䭁䍁䅯䅁䉁䅁䅁允䅁䅁䅕獹⽣潓䕊歳䵁䅉䅅䅁䙁䅁䅁睁䵁䅁䅁兂䅁䅁䅃摖圱兑䅕䅁䅁䙁偄䕅䭅䅁䅳䅁䭁䍁䅯䅁䉁䅁䅁允䅁䅁䅕に敉么䉍歬䵁䅉䅅䅁䙁䅁䅁睁䵁䅁䅁兂䅁䅁䅃瑚吵兑䅕䅁䅁䑁剄䕅䭅䍁䅙䅁䭁䍁䅯䅁䉁䅁䅁允䅁䅁䅕潸奅㥊㍧䔰䵁䅉䅅䅁䙁䅁䅁睁䵁䅁䅁兂䅁䅁䅂畱啖兑䅯睆䅁䅁䅯睂䅁䅁䅯杋䅁䅁䅅䅁䉁䅁䅁兂䡂戰㜯武瑤䅑杷允䅁䅁䅕䅁䑁䅁䅷䅁䙁䅁䅁䕁牂㈹䉨兂䅁䅁䅁乺允兑䅯兂䅁䅁䅯杋䅁䅁䅅䅁䉁䅁䅁䅆㙁兂䅁䅁䅁䅁杷允䅁䅁䅕䅁䑁䅁䅷䅁䙁䅁䅁䍁䝁塈䉴权杁䅁䅁权䙁䅁䅁权煁䅁䅁允䅁䅁䅅䅁䙁䕁偳慆湨橙䄹䍄䉁䅁䅁兂䅁䅁䅍䅄䅁䅁䅕䅁䅁䥧歈歗䙅䅁䅁䅁䵄䈰䉂权䭁䅁䅁权煁䅁䅁允䅁䅁䅅䅁啁䉁吸䅁䅁䅁䅁䍄䉁䅁䅁兂䅁䅁䅍䅄䅁䅁䅕䅁䅁䱁地し䙅䅁䅁䅁㡁桂䉎权䥁䅁䅁权煁䅁䅁允䅁䅁䅅䅁䙁䅁收佺㕮塏䅖䍄䉁䅁䅁䅂䅁䅁䅍䅄䅁䅁䅯充䅁䅁䅕䅁䅁䙁偄䕅䭅䅁䅧䅁䉁䅁䅁允䅁䅁䅯杁䅁䅁杷允䅁䅁䅕䅁䑁䅁䅷䅁䙁䅁䅁䅁牁ㅴ䉖兂䅁䅁䅁乍充兑䅯杆䅁䅁䅯杋䅁䅁䅅䅁䉁䅁䅁权䝁䅁䅁䍄䉁䅁䅁兂䅁䅁䅍䅄䅁䅁䅕䅁䅁䥁乚啗䙅䅁䅁䅁䵄䈰䉂权坁䅁䅁权煁䅁䅁允䅁䅁䅅䅁啁䅁䈴䅁䅁䅁䅁䍄䉁䅁䅁兂䅁䅁䅍䅄䅁䅁䅕䅁䅁䥁睗し䙅䅁䅁䅁䵄䈰䉂权䭁䅁䅁权煁䅁䅁允䅁䅁䅅䅁啁䕁卷䅁䅁䅁䅁䍄䉁䅁䅁䅂䅁䅁䅍䅄䅁䅁䅕䅁䅁䵷汇歘䙅䅁䅁䅁兂硺䉂权啁䅁䅁允䅁䅁䅅䅁䙁䅁䅁䅁䅁䭖䅚䍄䉁䅁䅁兂䅁䅁䅍䅄䅁䅁䅕䅁䅁䱁㍵さ䙅䅁䅁䅁兂硺䉂权䱁䅁䅁权煁䅁䅁允䅁䅁䅅䅁䙁䅁㜸䠯塗塹䅴䍄䉁䅁䅁兂䅁䅁䅍䅄䅁䅁䅕䅁䅁䵁䠳䕖䭅䍁䅁䅁䭁䉁䅙䅁䭁䍁䅯䅁䉁䅁䅁允䅁䅁䅕䑸扔呩㑩䕱䵁䅉䅅䅁䙁䅁䅁睁䵁䅁䅁兂䅁䅁䅄塷周兑䅕䅁䅁䑁䝷ぅ䭅䍁䅷䅁䭁䍁䅯䅁䉁䅁䅁允䅁䅁䅯杂䅁䅁杷允䅁䅁䅕䅁䑁䅁䅷䅁䙁䅁䅁䵁䕄ㅪ䉒兂䅁䅁䅁丯允兑䅯权䅁䅁䅯杋䅁䅁䅅䅁䉁䅁䅁兂㡄䵐㕦湂䩲䅑杷允䅁䅁䅕䅁䑁䅁䅷䅁䙁䅁䅁䥁捃汆䉖兂䅁䅁䅁乍充兑䅯杊䅁䅁䅯杋䅁䅁䅅䅁䉁䅁䅁兂䑄㑣⽫畮䡄䅑杷允䅁䅁䅕䅁䑁䅁䅷䅁䙁䅁䅁䕁䭂汈䉴兂䅁䅁䅁䵕儸兑䅯䅌䅁䅁䅯杋䅁䅁䅅䅁䉁䅁䅁兂㉄䡙嘫牖橰䅑杷允䅁䅁䅑䅁䑁䅁䅷䅁䙁䅁䅁䭁⽂䜯䉨兂䅁䅁䅁䵕儸兑䅯杆䅁䅁䅅䅁䉁䅁䅁兂䅁䅁䅁佁㝗䅑杷允䅁䅁䅕䅁䑁䅁䅷䅁䙁䅁䅁䵁睄䙄䉂兂䅁䅁䅁丯允兑䅯睂䅁䅁䅯杋䅁䅁䅅䅁䉁䅁䅁权䝁䅁䅁䍄䉁䅁䅁䅂䅁䅁䅍䅄䅁䅁䅕䅁䅁䱑穇歘䙅䅁䅁䅁兂硺䉂权䥁䅁䅁允䅁䅁䅅䅁䙁䅁䅁䅁䅁扬䅸䍄䉁䅁䅁䅂䅁䅁䅍䅄䅁䅁䅕䅁䅁䩚扰啭䭅䉁䅍䅁䭁䅁䅳䅁䉁䅁䅁允䅁䅁䅕䅁䅁䍁䭁欶䵁䅉䅅䅁䙁䅁䅁睁䵁䅁䅁兂䅁䅁䅂佌呰兑䅕䅁䅁䵁兺䕅䭅䅁䅣䅁䭁䍁䅯䅁䉁䅁䅁允䅁䅁䅯杂䅁䅁杷允䅁䅁䅕䅁䑁䅁䅷䅁䙁䅁䅁䕁ㅁ噘䉆兂䅁䅁䅁乍充兑䅯睋䅁䅁䅯杋䅁䅁䅅䅁䉁䅁䅁权䝁䅁䅁䍄䉁䅁䅁兂䅁䅁䅍䅄䅁䅁䅕䅁䅁䝁䕈歘䙅䅁䅁䅁䵄䈰䉂权䭁䅁䅁权煁䅁䅁允䅁䅁䅅䅁䙁偁洯栵塣㡡䅬䍄䉁䅁䅁兂䅁䅁䅍䅄䅁䅁䅕䅁䅁乧欶啡䙅䅁䅁䅁捄䈰䉂权䙁䅁䅁权煁䅁䅁允䅁䅁䅅䅁䭁䅁䅙䅁䵁䅉䅅䅁䙁䅁䅁睁䵁䅁䅁兂䅁䅁䅄扖扂兑䅕䅁䅁䭁䝑ぅ䭅䅁䅣䅁䭁䍁䅯䅁䉁䅁䅁允䅁䅁䅯杂䅁䅁杷允䅁䅁䅕䅁䑁䅁䅷䅁䙁䅁䅁䝁㝁䝆䉒兂䅁䅁䅁丯允兑䅯兂䅁䅁䅯杋䅁䅁䅅䅁䉁䅁䅁兂噁佑正癳吶䅑杷允䅁䅁䅕䅁䑁䅁䅷䅁䙁䅁䅁䙁灂湱䉴兂䅁䅁䅁䅰呙兑䅯兂䅁䅁䅯杋䅁䅁䅅䅁䉁䅁䅁权䝁䅁䅁䍄䉁䅁䅁䅂䅁䅁䅍䅄䅁䅁䅕䅁䅁䕯䍳䕥䙅䅁䅁䅁兂硺䉂权啁䅁䅁允䅁䅁䅅䅁䭁䅁䅙䅁䵁䅉䅅䅁䙁䅁䅁睁䵁䅁䅁兂䅁䅁兂兒㐵兑䅕䅁䅁䑁剄䕅䭅䉁䅙䅁䭁䍁䅯䅁䉁䅁䅁允䅁䅁䅕䝆千婱⬶歪䵁䅉䅅䅁䙁䅁䅁睁䵁䅁䅁兂䅁䅁权博樹兑䅕䅁䅁䭁䝑ぅ䭅䅁䅣䅁䭁䍁䅯䅁䉁䅁䅁允䅁䅁䅕畔煑㙩硰䕵䵁䅉䅅䅁䕁䅁䅁睁䵁䅁䅁兂䅁䅁权睓㑊兑䅕䅁䅁乁䱄䕅䭅䅁䅫䅁䉁䅁䅁允䅁䅁䅯杂䅁䅁杷允䅁䅁䅕䅁䑁䅁䅷䅁䙁䅁䅁䥁橃䘫䈹权杁䅁䅁权䩁䅁䅁权煁䅁䅁允䅁䅁䅅䅁啁䙁睷䅁䅁䅁䅁䍄䉁䅁䅁䅂䅁䅁䅍䅄䅁䅁䅕䅁䅁䙧併し䭅䉁䅣䅁䭁䅁䅯䅁䉁䅁䅁允䅁䅁䅯杂䅁䅁杷允䅁䅁䅕䅁䑁䅁䅷䅁䙁䅁䅁䡁㥄㍦䉴兂䅁䅁䅁乺允兑䅯杊䅁䅁䅯杋䅁䅁䅅䅁䉁䅁䅁权䝁䅁䅁䍄䉁䅁䅁兂䅁䅁䅍䅄䅁䅁䅕䅁䅁䕑歇し䙅䅁䅁䅁䕁到䉂权䥁䅁䅁权煁䅁䅁允䅁䅁䅅䅁䙁䵁刲摓故慙䅊䍄䉁䅁䅁兂䅁䅁䅍䅄䅁䅁䅕䅁䅁䥑眶歘䙅䅁䅁䅁䵄䈰䉂权流䅁䅁权煁䅁䅁允䅁䅁䅅䅁䙁䙁硔关浈书䅖䍄䉁䅁䅁䅂䅁䅁䅍䅄䅁䅁䅕䅁䅁䵷汇歘䭅䉁䅍䅁䭁䅁䅯䅁䉁䅁䅁允䅁䅁䅕䅁䅁佁歄欹䵁䅉䅅䅁䙁䅁䅁睁䵁䅁䅁兂䅁䅁䅃婷欹兑䅯䅉䅁䅁䅯䅌䅁䅁䅯杋䅁䅁䅅䅁䉁䅁䅁权䝁䅁䅁䍄䉁䅁䅁䅂䅁䅁䅍䅄䅁䅁䅕䅁䅁䥧煆歗䙅䅁䅁䅁䕁到䉂权䱁䅁䅁允䅁䅁䅅䅁䙁䅁䅁䅁䅁䥓䅂䍄䉁䅁䅁䅂䅁䅁䅍䅄䅁䅁䅕䅁䅁䕯䍳䕥䭅䍁䅁䅁䭁䅁䅳䅁䉁䅁䅁允䅁䅁䅕䅁䅁䅁䅃㡥䵁䅉䅅䅁䙁䅁䅁睁䵁䅁䅁兂䅁䅁䅄栰扴兑䅕䅁䅁乁兺䕅䭅䅁䅯䅁䭁䍁䅯䅁䉁䅁䅁允䅁䅁䅯杂䅁䅁杷允䅁䅁䅑䅁䑁䅁䅷䅁䙁䅁䅁䡁呃渫䉤兂䅁䅁䅁乂充兑䅯睃䅁䅁䅅䅁䉁䅁䅁兂䅁䅁䅁䱁浱䅑杷允䅁䅁䅑䅁䑁䅁䅷䅁䙁䅁䅁䵁䉄噰䈵权呁䅁䅁权啁䅁䅁允䅁䅁䅅䅁䙁䅁䅁䅁元偭䅴䍄䉁䅁䅁兂䅁䅁䅍䅄䅁䅁䅕䅁䅁䝧潙さ䙅䅁䅁䅁兂硺䉂权流䅁䅁权煁䅁䅁允䅁䅁䅅䅁䙁䭁䔴娷ぴ䩱䅆䍄䉁䅁䅁䅂䅁䅁䅍䅄䅁䅁䅕䅁䅁䵷汇歘䙅䅁䅁䅁兄硹䉂权䥁䅁䅁允䅁䅁䅅䅁䭁䅁䅙䅁䵁䅉䅅䅁䙁䅁䅁睁䵁䅁䅁兂䅁䅁䅄㡁啨兑䅕䅁䅁䱁兄䕅䭅䅁䅣䅁䭁䍁䅯䅁䉁䅁䅁允䅁䉁䅑来䅧䅁䅁䅁䵁䅉䅅䅁䙁䅁䅁睁䵁䅁䅁兂䅁䅁䅁灦扒兑䅕䅁䅁䵁兺䕅䭅䅁䅣䅁䭁䍁䅯䅁䉁䅁䅁允䅁䅁䅕䅱呮橶⽔唳䵁䅉䅅䅁䕁䅁䅁睁䵁䅁䅁兂䅁䅁䅄伯㍤兑䅯睆䅁䅁䅯睃䅁䅁䅅䅁䉁䅁䅁权䝁䅁䅁䍄䉁䅁䅁䅂䅁䅁䅍䅄䅁䅁䅕䅁䅁䩣㙐つ䭅䉁䅣䅁䭁䅁䅳䅁䉁䅁䅁允䅁䅁䅯杂䅁䅁杷允䅁䅁䅑䅁䑁䅁䅷䅁䙁䅁䅁䙁䝺㕭䉰兂䅁䅁䅁䵸关兑䅯䅆䅁䅁䅅䅁䉁䅁䅁兂桁䡳潊敫眳睶杷允䅁䅁䅑䅁䑁䅁䅷䅁䙁䅁䅁䵁㡄㌵䉤兂䅁䅁䅁䵕儸兑䅯䅆䅁䅁䅅䅁䉁䅁䅁兂䵂㑎䉬䡙桥䅑杷允䅁䅁䅑䅁䑁䅁䅷䅁䙁䅁䅁䙁䝺㕭䉰权杁䅁䅁权䩁䅁䅁允䅁䅁䅅䅁䙁䅁䅁䅁䅁䡣䅲䍄䉁䅁䅁兂䅁䅁䅍䅄䅁䅁䅕䅁䅁䝧敢さ䙅䅁䅁䅁捄䈰䉂权䥁䅁䅁权煁䅁䅁允䅁䅁䅅䅁䙁䭁橙洫畇奺䅂䍄䉁䅁䅁兂䅁䅁䅍䅄䅁䅁䅕䅁䅁䉧噁啗䙅䅁䅁䅁䵄䈰䉂权流䅁䅁权煁䅁䅁允䅁䅁䅅䅁啁䕁穷䅁䅁䅁䅁䍄䉁䅁䅁兂䅁䅁䅍䅄䅁䅁䅕䅁䅁䴰敮此䙅䅁䅁䅁睃䈰䉂权牁䅁䅁权煁䅁䅁允䅁䅁䅅䅁䭁䅁䅙䅁䵁䅉䅅䅁䙁䅁䅁睁䵁䅁䅁兂䅁䅁䅁ㅱ呚兑䅯睆䅁䅁䅯睋䅁䅁䅯杋䅁䅁䅅䅁䉁䅁䅁兂佃睄㉖杚灃䅑杷允䅁䅁䅑䅁䑁䅁䅷䅁䙁䅁䅁䥁扂汪䉴兂䅁䅁䅁䵕儸兑䅯杆䅁䅁䅅䅁䉁䅁䅁权䝁䅁䅁䍄䉁䅁䅁䅂䅁䅁䅍䅄䅁䅁䅕䅁䅁䭧畱し䙅䅁䅁䅁兂硺䉂权流䅁䅁允䅁䅁䅅䅁䭁䅁䅙䅁䵁䅉䅅䅁䙁䅁䅁睁䵁䅁䅁兂䅁䅁权扢浊兑䅕䅁䅁䑁剄䕅䭅䍁䅳䅁䭁䍁䅯䅁䉁䅁䅁允䅁䉁䅑朱䅫䅁䅁䅁䵁䅉䅅䅁䙁䅁䅁睁䵁䅁䅁兂䅁䅁䅁㙊夵兑䅕䅁䅁䑁䝷ぅ䭅䅁䅣䅁䭁䍁䅯䅁䉁䅁䅁允䅁䅁䅕晱䅳䭰䥰䕫䵁䅉䅅䅁䙁䅁䅁睁䵁䅁䅁兂䅁䅁䅃塭扬兑䅕䅁䅁䭁兄䕅䭅䍁䅳䅁䭁䍁䅯䅁䉁䅁䅁允䅁䅁䅕䭎焷浣獶䕔䵁䅉䅅䅁䙁䅁䅁睁䵁䅁䅁兂䅁䅁杂䤷桴兑䅕䅁䅁䵁兺䕅䭅䍁䅙䅁䭁䍁䅯䅁䉁䅁䅁允䅁䅁䅯杂䅁䅁杷允䅁䅁䅑䅁䑁䅁䅷䅁䙁䅁䅁䵁㡄㌵䉤权塁䅁䅁权流䅁䅁允䅁䅁䅅䅁䙁䅁䅁䅁兄倯䅊䍄䉁䅁䅁䅂䅁䅁䅍䅄䅁䅁䅯充䅁䅁䅕䅁䅁䙁偄䕅䭅䅁䅫䅁䉁䅁䅁允䅁䅁䅯杁䅁䅁杷允䅁䅁䅕䅁䑁䅁䅷䅁䙁䅁䅁䥁偂䙪䉨兂䅁䅁䅁丳允兑䅯睂䅁䅁䅯杋䅁䅁䅅䅁䉁䅁䅁权䝁䅁䅁䍄䉁䅁䅁兂䅁䅁䅍䅄䅁䅁䅕䅁䅁䭁楅じ䙅䅁䅁䅁㡄䈰䉂权䡁䅁䅁权煁䅁䅁允䅁䅁䅅䅁啁䝁塑䅁䅁䅁䅁䍄䉁䅁䅁䅂䅁䅁䅍䅄䅁䅁䅕䅁䅁䱑穇歘䙅䅁䅁䅁杂硺䉂权坁䅁䅁允䅁䅁䅅䅁䙁䅁䅁䅁䅁䵁䄱䍄䉁䅁䅁䅂䅁䅁䅍䅄䅁䅁䅕䅁䅁䱑穇歘䙅䅁䅁䅁䕄硹䉂权䭁䅁䅁允䅁䅁䅅䅁䙁䱁祂䩡瑈䍐䅖䍄䉁䅁䅁兂䅁䅁䅍䅄䅁䅁䅕䅁䅁䅧樳さ䙅䅁䅁䅁捄䈰䉂权䥁䅁䅁权煁䅁䅁允䅁䅁䅅䅁䭁䅁䅙䅁䵁䅉䅅䅁䙁䅁䅁睁䵁䅁䅁兂䅁䅁䅁䩈呴兑䅕䅁䅁乁兺䕅䭅䅁䅯䅁䭁䍁䅯䅁䉁䅁䅁允䅁䅁䅯杂䅁䅁杷允䅁䅁䅕䅁䑁䅁䅷䅁䙁䅁䅁䵁允嘯䉤兂䅁䅁䅁乂充兑䅯睂䅁䅁䅯杋䅁䅁䅅䅁䉁䅁䅁䅆流䅁䅁䅁䅁䅁杷允䅁䅁䅕䅁䑁䅁䅷䅁䙁䅁䅁䥁䉃污䉰兂䅁䅁䅁乍充兑䅯睋䅁䅁䅯杋䅁䅁䅅䅁䉁䅁䅁䅆敃克䅁䅁䅁䅁杷允䅁䅁䅕䅁䑁䅁䅷䅁䙁䅁䅁䥁噂汗䉊权塁䅁䅁权䭁䅁䅁权煁䅁䅁允䅁䅁䅅䅁䙁䵁浃噦噸䉬䉊䍄䉁䅁䅁兂䅁䅁䅍䅄䅁䅁䅕䅁䅁䩧⭊さ䙅䅁䅁䅁权䈰䉂权坁䅁䅁权煁䅁䅁允䅁䅁䅅䅁䭁䅁䅙䅁䵁䅉䅅䅁䙁䅁䅁睁䵁䅁䅁兂䅁䅁䅂坹坸兑䅯䅉䅁䅁䅯权䅁䅁䅯杋䅁䅁䅅䅁䉁䅁䅁权䝁䅁䅁䍄䉁䅁䅁兂䅁䅁䅍䅄䅁䅁䅕䅁䅁䙷䉹䕗䙅䅁䅁䅁歃桂䉎权坁䅁䅁权煁䅁䅁允䅁䅁䅅䅁䭁䅁䅙䅁䵁䅉䅅䅁䕁䅁䅁睁䵁䅁䅁兂䅁䅁睂⽫㍰兑䅕䅁䅁䙁偄䕅䭅䅁䅫䅁䉁䅁䅁允䅁䅁䅯杂䅁䅁杷允䅁䅁䅕䅁䑁䅁䅷䅁䙁䅁䅁䅁桂䙸䈵兂䅁䅁䅁䵕儸兑䅯权䅁䅁䅯杋䅁䅁䅅䅁䉁䅁䅁兂卄火焵稰潩䅑杷允䅁䅁䅕䅁䑁䅁䅷䅁䙁䅁䅁䵁浂䙙䉖兂䅁䅁䅁䅐呙兑䅯䅌䅁䅁䅯杋䅁䅁䅅䅁䉁䅁䅁䅆慁䅁䅁䅁䅁䅁杷允䅁䅁䅕䅁䑁䅁䅷䅁䙁䅁䅁䝁捂浤䉬权呁䅁䅁权䩁䅁䅁权煁䅁䅁允䅁䅁䅅䅁啁䱁爴䅁䅁䅁䅁䍄䉁䅁䅁兂䅁䅁䅍䅄䅁䅁䅕䅁䅁䭧摐歗䙅䅁䅁䅁歃桂䉎权䥁䅁䅁权煁䅁䅁允䅁䅁䅅䅁䙁䥁䱑歐㉦摆䄵䍄䉁䅁䅁䅂䅁䅁䅍䅄䅁䅁䅕䅁䅁䵘扡歭䙅䅁䅁䅁睃䈰䉂权䥁䅁䅁允䅁䅁䅅䅁䭁䅁䅙䅁䵁䅉䅅䅁䙁䅁䅁睁䵁䅁䅁兂䅁䅁䅂則扂兑䅯䅉䅁䅁䅯兂䅁䅁䅯杋䅁䅁䅅䅁䉁䅁䅁权䝁䅁䅁䍄䉁䅁䅁兂䅁䅁䅍䅄䅁䅁䅕䅁䅁偁佧䕕䙅䅁䅁䅁权䈰䉂权䥁䅁䅁权煁䅁䅁允䅁䅁䅅䅁䭁䅁䅙䅁䵁䅉䅅䅁䙁䅁䅁睁䵁䅁䅁兂䅁䅁䅃㔯扨兑䅕䅁䅁䑁剄䕅䭅䅁䅣䅁䭁䍁䅯䅁䉁䅁䅁允䅁䅁䅕䵨㉖坍改啴䵁䅉䅅䅁䙁䅁䅁睁䵁䅁䅁兂䅁䅁䅄敢塂兑䅕䅁䅁䵁兺䕅䭅䅁䅯䅁䭁䍁䅯䅁䉁䅁䅁允䅁䅁䅕䭥㙅㙺䉴欰䵁䅉䅅䅁䙁䅁䅁睁䵁䅁䅁兂䅁䅁权塔杆兑䅯䅉䅁䅁䅯睃䅁䅁䅯杋䅁䅁䅅䅁䉁䅁䅁权䝁䅁䅁䍄䉁䅁䅁兂䅁䅁䅍䅄䅁䅁䅕䅁䅁䅙㍚䕙䭅䍁䅁䅁䭁䅁䅧䅁䭁䍁䅯䅁䉁䅁䅁允䅁䅁䅯杂䅁䅁杷允䅁䅁䅑䅁䑁䅁䅷䅁䙁䅁䅁䥁䉃污䉰兂䅁䅁䅁䴴关兑䅯䅃䅁䅁䅅䅁䉁䅁䅁兂浃㡭村䡳䭉䅷杷允䅁䅁䅕䅁䑁䅁䅷䅁䙁䅁䅁䥁䭄噯䉎兂䅁䅁䅁乍充兑䅯杆䅁䅁䅯杋䅁䅁䅅䅁䉁䅁䅁兂求穌㔵㙢児䅑杷允䅁䅁䅕䅁䑁䅁䅷䅁䙁䅁䅁䥁楂䙡䉰权塁䅁䅁权䩁䅁䅁权煁䅁䅁允䅁䅁䅅䅁䙁䝁㕺䙐氰敂䅤䍄䉁䅁䅁兂䅁䅁䅍䅄䅁䅁䅕䅁䅁䝧敢さ䭅䍁䅁䅁䭁䉁䅑䅁䭁䍁䅯䅁䉁䅁䅁允䅁䅁䅯杂䅁䅁杷允䅁䅁䅕䅁䑁䅁䅷䅁䙁䅁䅁䕁啂䘳䉤权呁䅁䅁权坁䅁䅁权煁䅁䅁允䅁䅁䅅䅁䭁䅁䅙䅁䵁䅉䅅䅁䙁䅁䅁睁䵁䅁䅁兂䅁䅁䅂䬲戵兑䅕䅁䅁乁兺䕅䭅䅁䅕䅁䭁䍁䅯䅁䉁䅁䅁允䅁䅁䅯杂䅁䅁杷允䅁䅁䅕䅁䑁䅁䅷䅁䙁䅁䅁䡁䑂㌫䉂兂䅁䅁䅁乺允兑䅯兂䅁䅁䅯杋䅁䅁䅅䅁䉁䅁䅁兂㑄卅䅤㥨䝥䅑杷允䅁䅁䅕䅁䑁䅁䅷䅁䙁䅁䅁䅁呃堰䉤兂䅁䅁䅁丳允兑䅯杊䅁䅁䅯杋䅁䅁䅅䅁䉁䅁䅁权䝁䅁䅁䍄䉁䅁䅁䅂䅁䅁䅍䅄䅁䅁䅕䅁䅁䕕何䕥䙅䅁䅁䅁杂硺䉂权䩁䅁䅁允䅁䅁䅅䅁䙁䅁䅁䅁䅁㝣䅊䍄䉁䅁䅁兂䅁䅁䅍䅄䅁䅁䅕䅁䅁䍁略䕗䙅䅁䅁䅁䵄䈰䉂权䥁䅁䅁权煁䅁䅁允䅁䅁䅅䅁䙁䅁牪坯䝶㡶䅚䍄䉁䅁䅁兂䅁䅁䅍䅄䅁䅁䅕䅁䅁䡷獃䕣䙅䅁䅁䅁䕁到䉂权䭁䅁䅁权煁䅁䅁允䅁䅁䅅䅁䙁䩁琵摇䱹䑐䄹䍄䉁䅁䅁兂䅁䅁䅍䅄䅁䅁䅕䅁䅁䙧牷啘䙅䅁䅁䅁捄䈰䉂权䥁䅁䅁权煁䅁䅁允䅁䅁䅅䅁䭁䅁䅙䅁䵁䅉䅅䅁䙁䅁䅁睁䵁䅁䅁兂䅁䅁䅂㘸敬兑䅕䅁䅁䵁兺䕅䭅䅁䅧䅁䭁䍁䅯䅁䉁䅁䅁允䅁䅁䅕湋䵗愱穗䕰䵁䅉䅅䅁䙁䅁䅁睁䵁䅁䅁兂䅁䅁䅄朴扒兑䅕䅁䅁䙁偄䕅䭅䍁䅷䅁䭁䍁䅯䅁䉁䅁䅁允䅁䅁䅯杂䅁䅁杷允䅁䅁䅕䅁䑁䅁䅷䅁䙁䅁䅁䵁歁䙳䈵兂䅁䅁䅁乂充兑䅯䅃䅁䅁䅯杋䅁䅁䅅䅁䉁䅁䅁权䝁䅁䅁䍄䉁䅁䅁兂䅁䅁䅍䅄䅁䅁䅕䅁䅁䐸畺つ䙅䅁䅁䅁䵄䈰䉂权䙁䅁䅁权煁䅁䅁允䅁䅁䅅䅁䭁䅁䅙䅁䵁䅉䅅䅁䙁䅁䅁睁䵁䅁䅁兂䅁䅁䅂䙵剆兑䅕䅁䅁䙁偄䕅䭅䅁䅯䅁䭁䍁䅯䅁䉁䅁䅁允䅁䅁䅕䩷㡵漲督䕡䵁䅉䅅䅁䙁䅁䅁睁䵁䅁䅁兂䅁䅁䅃瑚吵兑䅯䅉䅁䅁䅯元䅁䅁䅯杋䅁䅁䅅䅁䉁䅁䅁兂䑄湁䩏獭杵䅑杷允䅁䅁䅕䅁䑁䅁䅷䅁䙁䅁䅁䵁畂氶䉎兂䅁䅁䅁丯允兑䅯睋䅁䅁䅯杋䅁䅁䅅䅁䉁䅁䅁兂煁⼳浮歷塈䅑杷允䅁䅁䅕䅁䑁䅁䅷䅁䙁䅁䅁䥁穁㈫䉨权杁䅁䅁权啁䅁䅁权煁䅁䅁允䅁䅁䅅䅁䙁䑁歌奒畩猶䅈䍄䉁䅁䅁兂䅁䅁䅍䅄䅁䅁䅕䅁䅁䩣㙐つ䙅䅁䅁䅁䕁到䉂权獁䅁䅁权煁䅁䅁允䅁䅁䅅䅁䭁䅁䅙䅁䵁䅉䅅䅁䕁䅁䅁睁䵁䅁䅁兂䅁䅁兂兒㐵兑䅕䅁䅁乁䱄䕅䭅䅁䅧䅁䉁䅁䅁允䅁䅁䅕穐敖歵㡬䕑䵁䅉䅅䅁䙁䅁䅁睁䵁䅁䅁兂䅁䅁䅂䙵剆兑䅕䅁䅁䙁偄䕅䭅䅁䅳䅁䭁䍁䅯䅁䉁䅁䅁允䅁䅁䅕䩫串⭆潸な䵁䅉䅅䅁䙁䅁䅁睁䵁䅁䅁兂䅁䅁䅁䝱夹兑䅕䅁䅁䑁䝷ぅ䭅䍁䅷䅁䭁䍁䅯䅁䉁䅁䅁允䅁䅁䅯杂䅁䅁杷允䅁䅁䅕䅁䑁䅁䅷䅁䙁䅁䅁䥁㉁氳䉒兂䅁䅁䅁乺允兑䅯权䅁䅁䅯杋䅁䅁䅅䅁䉁䅁䅁兂煂稴漴獓条䅑杷允䅁䅁䅕䅁䑁䅁䅷䅁䙁䅁䅁佁硄䝭䉒兂䅁䅁䅁䵕儸兑䅯睃䅁䅁䅯杋䅁䅁䅅䅁䉁䅁䅁兂䩂䍃捈㑘ㅖ䅑杷允䅁䅁䅑䅁䑁䅁䅷䅁䙁䅁䅁䕁䍄ㅯ䉴兂䅁䅁䅁䵕儸兑䅯䅆䅁䅁䅅䅁䉁䅁䅁兂䅁䅁䅁乁乩䅑杷允䅁䅁䅕䅁䑁䅁䅷䅁䙁䅁䅁䍁䥄湧䉬兂䅁䅁䅁乂充兑䅯䅌䅁䅁䅯杋䅁䅁䅅䅁䉁䅁䅁兂䉁歓乏癷䩎䅑杷允䅁䅁䅕䅁䑁䅁䅷䅁䙁䅁䅁䵁穃汳䈵兂䅁䅁䅁䅐呙兑䅯䅃䅁䅁䅯杋䅁䅁䅅䅁䉁䅁䅁兂塁䩨䝭杒但䅑杷允䅁䅁䅑䅁䑁䅁䅷䅁䙁䅁䅁䵁䉄噰䈵权塁䅁䅁权坁䅁䅁允䅁䅁䅅䅁䙁䅁䅁䅁䅂佺䅚䍄䉁䅁䅁兂䅁䅁䅍䅄䅁䅁䅕䅁䅁乁剗䕗䙅䅁䅁䅁㡄䈰䉂权䙁䅁䅁权煁䅁䅁允䅁䅁䅅䅁䙁乁偒奎灐敐䅂䍄䉁䅁䅁兂䅁䅁䅍䅄䅁䅁䅕䅁䅁䱑䵮歘䙅䅁䅁䅁䵄䈰䉂权獁䅁䅁权煁䅁䅁允䅁䅁䅅䅁䙁偁䡥塳畗䭤䅤䍄䉁䅁䅁䅂䅁䅁䅍䅄䅁䅁䅕䅁䅁䱑穇歘䭅䍁䅁䅁䭁䅁䅯䅁䉁䅁䅁允䅁䅁䅕䅁䅁䥁㡁唰䵁䅉䅅䅁䙁䅁䅁睁䵁䅁䅁兂䅁䅁䵂畄堶兑䅕䅁䅁䵁兺䕅䭅䉁䅙䅁䭁䍁䅯䅁䉁䅁䅁允䅁䅁䅯杂䅁䅁杷允䅁䅁䅕䅁䑁䅁䅷䅁䙁䅁䅁䕁㉄ㅮ䉨兂䅁䅁䅁䅰呙兑䅯兂䅁䅁䅯杋䅁䅁䅅䅁䉁䅁䅁兂㥄副执啳硰䅷杷允䅁䅁䅕䅁䑁䅁䅷䅁䙁䅁䅁䕁䥁湓䉊兂䅁䅁䅁䅐呙兑䅯兂䅁䅁䅯杋䅁䅁䅅䅁䉁䅁䅁权䝁䅁䅁䍄䉁䅁䅁兂䅁䅁䅍䅄䅁䅁䅕䅁䅁䅑䩮䕚䙅䅁䅁䅁捄䈰䉂权流䅁䅁权煁䅁䅁允䅁䅁䅅䅁䭁䅁䅙䅁䵁䅉䅅䅁䕁䅁䅁睁䵁䅁䅁兂䅁䅁䅃瑁敆兑䅕䅁䅁䅁剔䕅䭅䅁䅧䅁䉁䅁䅁允䅁䅁䅕䅁䅁䅁楂啯䵁䅉䅅䅁䙁䅁䅁睁䵁䅁䅁兂䅁䅁䅂䵋周兑䅕䅁䅁䵁兺䕅䭅䍁䅷䅁䭁䍁䅯䅁䉁䅁䅁允䅁䉁䅑䅏䅕䅁䅁䅁䵁䅉䅅䅁䙁䅁䅁睁䵁䅁䅁兂䅁䅁䅂㐹扤兑䅕䅁䅁䵁兺䕅䭅䅁䅧䅁䭁䍁䅯䅁䉁䅁䅁允䅁䉁䅑児䄴䅁䅁䅁䵁䅉䅅䅁䙁䅁䅁睁䵁䅁䅁兂䅁䅁䅂㍉杤兑䅕䅁䅁䵁兺䕅䭅䅁䅯䅁䭁䍁䅯䅁䉁䅁䅁允䅁䉁䅑睮䅁䅁䅁䅁䵁䅉䅅䅁䙁䅁䅁睁䵁䅁䅁兂䅁䅁䅂㍉杤兑䅕䅁䅁乁兺䕅䭅䅁䅧䅁䭁䍁䅯䅁䉁䅁䅁允䅁䅁䅯杂䅁䅁杷允䅁䅁䅕䅁䑁䅁䅷䅁䙁䅁䅁䕁䥁湓䉊兂䅁䅁䅁乯允兑䅯䅌䅁䅁䅯杋䅁䅁䅅䅁䉁䅁䅁权䝁䅁䅁䍄䉁䅁䅁兂䅁䅁䅍䅄䅁䅁䅕䅁䅁䡯㝰ず䙅䅁䅁䅁睁到䉂权獁䅁䅁权煁䅁䅁允䅁䅁䅅䅁䙁䝁牋癵欰扉䅖䍄䉁䅁䅁兂䅁䅁䅍䅄䅁䅁䅕䅁䅁䍯㕬啚䙅䅁䅁䅁兂硺䉂权䭁䅁䅁权煁䅁䅁允䅁䅁䅅䅁䭁䅁䅙䅁䵁䅉䅅䅁䙁䅁䅁睁䵁䅁䅁兂䅁䅁兂㉙㝊兑䅯睅䅁䅁䅯杆䅁䅁䅯克䅁䅁䅅䅁䉁䅁䅁䅆䅁䅁䅁䅁䅁䅁杷允䅁䅁䅑䅁䑁䅁䅷䅁䙁䅁䅁䡁癃渹䉚权塁䅁䅁权坁䅁䅁允䅁䅁䅅䅁䭁䅁䅙䅁䵁䅉䅅䅁䕁䅁䅁睁䵁䅁䅁兂䅁䅁䅄伯㍤兑䅕䅁䅁䝁偄䕅䭅䍁䅙䅁䉁䅁䅁允䅁䅁䅕䅁䅁䥁流唸䵁䅉䅅䅁䙁䅁䅁睁䵁䅁䅁兂䅁䅁䅃湫吵兑䅕䅁䅁䑁䝷ぅ䭅䉁䅙䅁䭁䍁䅯䅁䉁䅁䅁允䅁䅁䅯杂䅁䅁杷允䅁䅁䅕䅁䑁䅁䅷䅁䙁䅁䅁䕁潁䙹䉎兂䅁䅁䅁乳允兑䅯杊䅁䅁䅯杋䅁䅁䅅䅁䉁䅁䅁权䝁䅁䅁䍄䉁䅁䅁兂䅁䅁䅍䅄䅁䅁䅕䅁䅁䡁牥歘䭅䉁䅣䅁䭁䉁䅙䅁䭁䍁䅯䅁䉁䅁䅁允䅁䅁䅕獰椹扐潬唴䵁䅉䅅䅁䙁䅁䅁睁䵁䅁䅁兂䅁䅁䅁䑙攵兑䅕䅁䅁䭁䝑ぅ䭅䅁䅕䅁䭁䍁䅯䅁䉁䅁䅁允䅁䅁䅕氰㉒煳ㅹ歑䵁䅉䅅䅁䕁䅁䅁睁䵁䅁䅁兂䅁䅁䅂橉摎兑䅕䅁䅁䑁剄䕅䭅䉁䅙䅁䉁䅁䅁允䅁䅁䅕䅁䅁䉁灺䕅䵅䅉䅅䅁䕁䅁䅁睁䵁䅁䅁权剁䅁䅁权呁䅁䅁权䩁䅁䅁允䅁䅁䅅䅁䭁䅁䅉䅁䵁䅉䅅䅁䙁䅁䅁睁䵁䅁䅁兂䅁䅁䅄㑸愵兑䅕䅁䅁䑁䝷ぅ䭅䅁䅯䅁䭁䍁䅯䅁䉁䅁䅁允䅁䅁䅯杂䅁䅁杷允䅁䅁䅕䅁䑁䅁䅷䅁䙁䅁䅁䥁㑁䙯䉴权杁䅁䅁权流䅁䅁权煁䅁䅁允䅁䅁䅅䅁䙁䝁湧捓穹䡓䅶䍄䉁䅁䅁兂䅁䅁䅍䅄䅁䅁䅕䅁䅁䅑䭨正䙅䅁䅁䅁歃桂䉎权䙁䅁䅁权煁䅁䅁允䅁䅁䅅䅁䭁䅁䅙䅁䵁䅉䅅䅁䙁䅁䅁睁䵁䅁䅁兂䅁䅁䅄偣呸兑䅕䅁䅁䵁兺䕅䭅䍁䅷䅁䭁䍁䅯䅁䉁䅁䅁允䅁䅁䅕数㕢督䱃歴䵁䅉䅅䅁䙁䅁䅁睁䵁䅁䅁兂䅁䅁䅃婂扎兑䅕䅁䅁䵁兺䕅䭅䉁䅙䅁䭁䍁䅯䅁䉁䅁䅁允䅁䅁䅕瑸䅋䝤䤶〰䵁䅉䅅䅁䙁䅁䅁睁䵁䅁䅁兂䅁䅁䅃䱐呤兑䅕䅁䅁䵁兺䕅䭅䍁䅷䅁䭁䍁䅯䅁䉁䅁䅁允䅁䅁䅕䩘䭄䍯丷啹䵁䅉䅅䅁䙁䅁䅁睁䵁䅁䅁兂䅁䅁䅁䍺瘱兑䅯䅉䅁䅁䅯䅃䅁䅁䅯杋䅁䅁䅅䅁䉁䅁䅁兂畂䉙⼶漲䅎䅷杷允䅁䅁䅕䅁䑁䅁䅷䅁䙁䅁䅁䅁瑄㉉䉸兂䅁䅁䅁丯允兑䅯睋䅁䅁䅯杋䅁䅁䅅䅁䉁䅁䅁权䝁䅁䅁䍄䉁䅁䅁䅂䅁䅁䅍䅄䅁䅁䅕䅁䅁䭧畱し䙅䅁䅁䅁䕁到䉂权䩁䅁䅁允䅁䅁䅅䅁䙁䅁䅁䅁䅁丫䄱䍄䉁䅁䅁兂䅁䅁䅍䅄䅁䅁䅕䅁䅁䙧牷啘䙅䅁䅁䅁兂硺䉂权牁䅁䅁权煁䅁䅁允䅁䅁䅅䅁䭁䅁䅙䅁䵁䅉䅅䅁䙁䅁䅁睁䵁䅁䅁兂䅁䅁䅂坱愹兑䅕䅁䅁偁兺䕅䭅䅁䅕䅁䭁䍁䅯䅁䉁䅁䅁允䅁䅁䅕娯䴹渷㐵歺䵁䅉䅅䅁䙁䅁䅁睁䵁䅁䅁兂䅁䅁䅄祢橨兑䅕䅁䅁䵁兺䕅䭅䅁䅕䅁䭁䍁䅯䅁䉁䅁䅁允䅁䅁䅯杂䅁䅁杷允䅁䅁䅕䅁䑁䅁䅷䅁䙁䅁䅁䵁䕄湂䉰权呁䅁䅁权坁䅁䅁权煁䅁䅁允䅁䅁䅅䅁䭁䅁䅙䅁䵁䅉䅅䅁䙁䅁䅁睁䵁䅁䅁兂䅁䅁䅁娱奆兑䅯䅉䅁䅁䅯䅃䅁䅁䅯杋䅁䅁䅅䅁䉁䅁䅁兂婃䭊㕸䡰㥥䅑杷允䅁䅁䅕䅁䑁䅁䅷䅁䙁䅁䅁䥁畃䙬䉴兂䅁䅁䅁䅰呙兑䅯杊䅁䅁䅯杋䅁䅁䅅䅁䉁䅁䅁权䝁䅁䅁䍄䉁䅁䅁兂䅁䅁䅍䅄䅁䅁䅕䅁䅁䥷婵し䙅䅁䅁䅁睁到䉂权䙁䅁䅁权煁䅁䅁允䅁䅁䅅䅁啁䍁䅑䅁䅁䅁䅁䍄䉁䅁䅁兂䅁䅁䅍䅄䅁䅁䅕䅁䅁偑晡䕗䭅䍁䅁䅁䭁䍁䅳䅁䭁䍁䅯䅁䉁䅁䅁允䅁䅁䅕㑉失佯癯捦䵁䅉䅅䅁䙁䅁䅁睁䵁䅁䅁兂䅁䅁䅂㘸呂兑䅕䅁䅁䙁偄䕅䭅䅁䅧䅁䭁䍁䅯䅁䉁䅁䅁允䅁䉁䅑具䅅䅁䅁䅁䵁䅉䅅䅁䙁䅁䅁睁䵁䅁䅁兂䅁䅁䅃扲獴兑䅕䅁䅁偁兺䕅䭅䍁䅳䅁䭁䍁䅯䅁䉁䅁䅁允䅁䅁䅯杂䅁䅁杷允䅁䅁䅕䅁䑁䅁䅷䅁䙁䅁䅁䕁橁㉤䉂兂䅁䅁䅁乺允兑䅯杊䅁䅁䅯杋䅁䅁䅅䅁䉁䅁䅁䅆楂睁䅁䅁䅁䅁杷允䅁䅁䅑䅁䑁䅁䅷䅁䙁䅁䅁䥁䍁嘰䈵权杁䅁䅁权啁䅁䅁允䅁䅁䅅䅁䙁䅁䅁䅁䅁搸䄹䍄䉁䅁䅁兂䅁䅁䅍䅄䅁䅁䅕䅁䅁䵷偓䕖䭅䉁䅣䅁䭁䉁䅑䅁䭁䍁䅯䅁䉁䅁䅁允䅁䅁䅕楹㡤䡖㥆䕯䵁䅉䅅䅁䙁䅁䅁睁䵁䅁䅁兂䅁䅁䅄䉥吱兑䅕䅁䅁䵁兺䕅䭅䅁䅧䅁䭁䍁䅯䅁䉁䅁䅁允䅁䅁䅕啨睰㉱䔰唲䵁䅉䅅䅁䙁䅁䅁睁䵁䅁䅁兂䅁䅁䅃焳灒兑䅕䅁䅁䑁䝷ぅ䭅䅁䅧䅁䭁䍁䅯䅁䉁䅁䅁允䅁䉁䅑杳䅍䅁䅁䅁䵁䅉䅅䅁䙁䅁䅁睁䵁䅁䅁兂䅁䅁䅁娱奆兑䅕䅁䅁偁兺䕅䭅䍁䅳䅁䭁䍁䅯䅁䉁䅁䅁允䅁䅁䅕塑浢硎䙫〱䵁䅉䅅䅁䕁䅁䅁睁䵁䅁䅁兂䅁䅁捂灸慵兑䅯睆䅁䅁䅯杆䅁䅁䅅䅁䉁䅁䅁权䝁䅁䅁䍄䉁䅁䅁兂䅁䅁䅍䅄䅁䅁䅕䅁䅁佧噃歗䙅䅁䅁䅁权䈰䉂权䙁䅁䅁权煁䅁䅁允䅁䅁䅅䅁啁䉁䑙䅁䅁䅁䅁䍄䉁䅁䅁兂䅁䅁䅍䅄䅁䅁䅕䅁䅁䕉浰啚䭅䉁䅍䅁䭁䍁䅷䅁䭁䍁䅯䅁䉁䅁䅁允䅁䅁䅯杂䅁䅁杷允䅁䅁䅕䅁䑁䅁䅷䅁䙁䅁䅁䥁楂䜶䉸权呁䅁䅁权䩁䅁䅁权煁䅁䅁允䅁䅁䅅䅁䙁䙁䐹と⭣䝕䅸䍄䉁䅁䅁䅂䅁䅁䅍䅄䅁䅁䅯充䅁䅁䅯睅䅁䅁䅯䅆䅁䅁䅅䅁䉁䅁䅁权䍁䅁䅁䍄䉁䅁䅁兂䅁䅁䅍䅄䅁䅁䅕䅁䅁䱁汹歘䙅䅁䅁䅁㡄䈰䉂权䡁䅁䅁权煁䅁䅁允䅁䅁䅅䅁䙁䱁乷橹⭆婍䅚䍄䉁䅁䅁兂䅁䅁䅍䅄䅁䅁䅕䅁䅁䕉浰啚䙅䅁䅁䅁歃桂䉎权䥁䅁䅁权煁䅁䅁允䅁䅁䅅䅁䭁䅁䅙䅁䵁䅉䅅䅁䙁䅁䅁睁䵁䅁䅁兂䅁䅁䅁呎呎兑䅕䅁䅁䵁兺䕅䭅䉁䅙䅁䭁䍁䅯䅁䉁䅁䅁允䅁䉁䅑卖䅷䅁䅁䅁䵁䅉䅅䅁䙁䅁䅁睁䵁䅁䅁兂䅁䅁䅂偰呴兑䅕䅁䅁䭁兄䕅䭅䅁䅣䅁䭁䍁䅯䅁䉁䅁䅁允䅁䅁䅕㙶洰晬䙩䕴䵁䅉䅅䅁䙁䅁䅁睁䵁䅁䅁兂䅁䅁䅃㙙扖兑䅕䅁䅁䭁䝑ぅ䭅䍁䅙䅁䭁䍁䅯䅁䉁䅁䅁允䅁䉁䅑瘳⼳⼯⼯⼯䴸䅉䅅䅁䙁䅁䅁睁䵁䅁䅁兂䅁䅁䅄発捎兑䅕䅁䅁䵁兺䕅䭅䅁䅕䅁䭁䍁䅯䅁䉁䅁䅁允䅁䅁䅕卌㕉杧㙩啹䵁䅉䅅䅁䙁䅁䅁睁䵁䅁䅁兂䅁䅁䅄偅報兑䅯䅉䅁䅁䅯权䅁䅁䅯杋䅁䅁䅅䅁䉁䅁䅁䅆捄允䅁䅁䅁䅁杷允䅁䅁䅕䅁䑁䅁䅷䅁䙁䅁䅁䵁潂ㅫ䉴兂䅁䅁䅁乍充兑䅯权䅁䅁䅯杋䅁䅁䅅䅁䉁䅁䅁䅆汁睌䅁䅁䅁䅁杷允䅁䅁䅕䅁䑁䅁䅷䅁䙁䅁䅁䥁慃ㅧ䉆兂䅁䅁䅁䅐呙兑䅯睂䅁䅁䅯杋䅁䅁䅅䅁䉁䅁䅁权䝁䅁䅁䍄䉁䅁䅁兂䅁䅁䅍䅄䅁䅁䅕䅁䅁䕑歇し䙅䅁䅁䅁㡄䈰䉂权䭁䅁䅁权煁䅁䅁允䅁䅁䅅䅁䙁䱁灤獉䍌琴䅆䍄䉁䅁䅁兂䅁䅁䅍䅄䅁䅁䅕䅁䅁䉧䑣啘䙅䅁䅁䅁歃桂䉎权䙁䅁䅁权煁䅁䅁允䅁䅁䅅䅁䙁乁煷䭘兴慭䅬䍄䉁䅁䅁兂䅁䅁䅍䅄䅁䅁䅕䅁䅁䥧こ䕘䙅䅁䅁䅁䵄䈰䉂权獁䅁䅁权煁䅁䅁允䅁䅁䅅䅁䭁䅁䅙䅁䵁䅉䅅䅁䙁䅁䅁睁䵁䅁䅁兂䅁䅁䅁楗呆兑䅕䅁䅁䵁兺䕅䭅䅁䅣䅁䭁䍁䅯䅁䉁䅁䅁允䅁䅁䅕䭑汗兺攷欰䵁䅉䅅䅁䙁䅁䅁睁䵁䅁䅁兂䅁䅁䅄潥扚兑䅯睆䅁䅁䅯权䅁䅁䅯杋䅁䅁䅅䅁䉁䅁䅁䅆ぃ允䅁䅁䅁䅁杷允䅁䅁䅕䅁䑁䅁䅷䅁䙁䅁䅁䙁䱁渶䉖兂䅁䅁䅁乳允兑䅯兂䅁䅁䅯杋䅁䅁䅅䅁䉁䅁䅁权䝁䅁䅁䍄䉁䅁䅁兂䅁䅁䅍䅄䅁䅁䅕䅁䅁䑁穷啗䙅䅁䅁䅁歃桂䉎权䭁䅁䅁权煁䅁䅁允䅁䅁䅅䅁䭁䅁䅙䅁䵁䅉䅅䅁䙁䅁䅁睁䵁䅁䅁兂䅁䅁睁噃㡂兑䅕䅁䅁䑁䝷ぅ䭅䍁䅳䅁䭁䍁䅯䅁䉁䅁䅁允䅁䅁䅯杂䅁䅁杷允䅁䅁䅑䅁䑁䅁䅷䅁䙁䅁䅁䵁䉄噰䈵兂䅁䅁䅁乯允兑䅯元䅁䅁䅅䅁䉁䅁䅁兂䅁䅁䅁䝧協䅑杷允䅁䅁䅕䅁䑁䅁䅷䅁䙁䅁䅁䥁⭂ㅅ䉴兂䅁䅁䅁䵕儸兑䅯权䅁䅁䅯杋䅁䅁䅅䅁䉁䅁䅁权䝁䅁䅁䍄䉁䅁䅁兂䅁䅁䅍䅄䅁䅁䅕䅁䅁䕁獥し䙅䅁䅁䅁䕁到䉂权䭁䅁䅁权煁䅁䅁允䅁䅁䅅䅁䙁䝁ㅕ䡷偬䡏䅂䍄䉁䅁䅁兂䅁䅁䅍䅄䅁䅁䅕䅁䅁䭧㜲䕢䭅䉁䅣䅁䭁䅁䅣䅁䭁䍁䅯䅁䉁䅁䅁允䅁䅁䅯杂䅁䅁杷允䅁䅁䅕䅁䑁䅁䅷䅁䙁䅁䅁佁䡂㌶䉴兂䅁䅁䅁乍充兑䅯睋䅁䅁䅯杋䅁䅁䅅䅁䉁䅁䅁权䝁䅁䅁䍄䉁䅁䅁䅂䅁䅁䅍䅄䅁䅁䅕䅁䅁䕯䍳䕥䙅䅁䅁䅁兂硺䉂权流䅁䅁允䅁䅁䅅䅁䭁䅁䅙䅁䵁䅉䅅䅁䙁䅁䅁睁䵁䅁䅁兂䅁䅁䅂扰呚兑䅕䅁䅁䙁偄䕅䭅䉁䅙䅁䭁䍁䅯䅁䉁䅁䅁允䅁䅁䅯杂䅁䅁杷允䅁䅁䅕䅁䑁䅁䅷䅁䙁䅁䅁䭁灁坥䉖兂䅁䅁䅁乺允兑䅯睂䅁䅁䅯杋䅁䅁䅅䅁䉁䅁䅁权䝁䅁䅁䍄䉁䅁䅁兂䅁䅁䅍䅄䅁䅁䅕䅁䅁䭉扫づ䙅䅁䅁䅁睁到䉂权流䅁䅁权煁䅁䅁允䅁䅁䅅䅁䙁䱁牡婏橯硲䅬䍄䉁䅁䅁兂䅁䅁䅍䅄䅁䅁䅕䅁䅁䡷㍮䕗䭅䉁䅣䅁䭁䅁䅳䅁䭁䍁䅯䅁䉁䅁䅁允䅁䅁䅯杂䅁䅁杷允䅁䅁䅑䅁䑁䅁䅷䅁䙁䅁䅁䥁䍁嘰䈵兂䅁䅁䅁䵕儸兑䅯䅃䅁䅁䅅䅁䉁䅁䅁兂䅁䅁䅁䉁穗䅑杷允䅁䅁䅕䅁䑁䅁䅷䅁䙁䅁䅁䥁坄ㅍ䉰兂䅁䅁䅁丯允兑䅯杊䅁䅁䅯杋䅁䅁䅅䅁䉁䅁䅁兂䡂䥑嘸堸敯兑杷允䅁䅁䅕䅁䑁䅁䅷䅁䙁䅁䅁䅁煃䙲䉖权塁䅁䅁权流䅁䅁权煁䅁䅁允䅁䅁䅅䅁䙁乁䭮䑙潸煷䄱䍄䉁䅁䅁兂䅁䅁䅍䅄䅁䅁䅕䅁䅁䱷搲䕘䙅䅁䅁䅁䵄䈰䉂权䙁䅁䅁权煁䅁䅁允䅁䅁䅅䅁啁䙁佊䅁䅁䅁䅁䍄䉁䅁䅁䅂䅁䅁䅍䅄䅁䅁䅕䅁䅁䕯䍳䕥䙅䅁䅁䅁兄硹䉂权䱁䅁䅁允䅁䅁䅅䅁䙁䝁汄䌰扌别䄯䍄䉁䅁䅁兂䅁䅁䅍䅄䅁䅁䅕䅁䅁䉷牶歗䭅䍁䅁䅁䭁䍁䅳䅁䭁䍁䅯䅁䉁䅁䅁允䅁䅁䅕氶牷湬潙歭䵁䅉䅅䅁䙁䅁䅁睁䵁䅁䅁兂䅁䅁䅄䝐呴兑䅕䅁䅁䵁兺䕅䭅䍁䅷䅁䭁䍁䅯䅁䉁䅁䅁允䅁䅁䅕㤶ㅊ㍆浪び䵁䅉䅅䅁䙁䅁䅁睁䵁䅁䅁兂䅁䅁允</t>
  </si>
  <si>
    <t>奡祊兑䅕䅁䅁䭁䝑ぅ䭅䅁䅣䅁䭁䍁䅯䅁䉁䅁䅁允䅁䅁䅕煭汹㙷噹啒䵁䅉䅅䅁䙁䅁䅁睁䵁䅁䅁兂䅁䅁兂⭃ㅰ兑䅯睅䅁䅁䅯睂䅁䅁䅯克䅁䅁䅅䅁䉁䅁䅁䅆䅁䅁䅁䅁䅁䅁杷允䅁䅁䅑䅁䑁䅁䅷䅁䙁䅁䅁䥁䍁嘰䈵兂䅁䅁䅁䵺关兑䅯䅃䅁䅁䅅䅁䉁䅁䅁兂呄坔光䥗䡬䅑杷允䅁䅁䅕䅁䑁䅁䅷䅁䙁䅁䅁䕁穃䙚䉨权呁䅁䅁权坁䅁䅁权煁䅁䅁允䅁䅁䅅䅁䙁䝁买䉌祲歉䅊䍄䉁䅁䅁兂䅁䅁䅍䅄䅁䅁䅕䅁䅁䡷㡄さ䙅䅁䅁䅁捄䈰䉂权坁䅁䅁权煁䅁䅁允䅁䅁䅅䅁䭁䅁䅙䅁䵁䅉䅅䅁䙁䅁䅁睁䵁䅁䅁兂䅁䅁䅃婷欹兑䅕䅁䅁乁兺䕅䭅䍁䅷䅁䭁䍁䅯䅁䉁䅁䅁允䅁䅁䅯杂䅁䅁杷允䅁䅁䅕䅁䑁䅁䅷䅁䙁䅁䅁䕁祃䙡䉎兂䅁䅁䅁䅰呙兑䅯睋䅁䅁䅯杋䅁䅁䅅䅁䉁䅁䅁兂㑂ㅚ瘶䱈噭䅑杷允䅁䅁䅕䅁䑁䅁䅷䅁䙁䅁䅁䕁呁ㅳ䉎兂䅁䅁䅁䵕儸兑䅯兂䅁䅁䅯杋䅁䅁䅅䅁䉁䅁䅁权䝁䅁䅁䍄䉁䅁䅁兂䅁䅁䅍䅄䅁䅁䅕䅁䅁䑑桥歗䙅䅁䅁䅁睃䈰䉂权䭁䅁䅁权煁䅁䅁允䅁䅁䅅䅁䭁䅁䅙䅁䵁䅉䅅䅁䙁䅁䅁睁䵁䅁䅁兂䅁䅁䅂䡈扸兑䅯䅉䅁䅁䅯杊䅁䅁䅯杋䅁䅁䅅䅁䉁䅁䅁权䝁䅁䅁䍄䉁䅁䅁兂䅁䅁䅍䅄䅁䅁䅕䅁䅁䡁牥歘䭅䉁䅣䅁䭁䍁䅙䅁䭁䍁䅯䅁䉁䅁䅁允䅁䅁䅕㉃䵚䕐睥䔴䵁䅉䅅䅁䙁䅁䅁睁䵁䅁䅁兂䅁䅁杂元㐵兑䅕䅁䅁䅁剔䕅䭅䅁䅯䅁䭁䍁䅯䅁䉁䅁䅁允䅁䅁䅕䩁䬫头䑶䕖䵁䅉䅅䅁䙁䅁䅁睁䵁䅁䅁兂䅁䅁䵄浃捋兑䅕䅁䅁䙁偄䕅䭅䍁䅙䅁䭁䍁䅯䅁䉁䅁䅁允䅁䅁䅯杂䅁䅁杷允䅁䅁䅑䅁䑁䅁䅷䅁䙁䅁䅁䙁䝺㕭䉰权塁䅁䅁权䭁䅁䅁允䅁䅁䅅䅁䭁䅁䅙䅁䵁䅉䅅䅁䙁䅁䅁睁䵁䅁䅁兂䅁䅁䅄䝐呴兑䅕䅁䅁䭁䝑ぅ䭅䍁䅷䅁䭁䍁䅯䅁䉁䅁䅁允䅁䅁䅕楖䨲浲䵮䵩䵁䅉䅅䅁䕁䅁䅁睁䵁䅁䅁兂䅁䅁䅃坧慰兑䅕䅁䅁䭁兄䕅䭅䍁䅙䅁䉁䅁䅁允䅁䅁䅕䅁䅁䅁䥂歨䵁䅉䅅䅁䙁䅁䅁睁䵁䅁䅁兂䅁䅁䅂煇嘹兑䅯睅䅁䅁䅯䅌䅁䅁䅯杋䅁䅁䅅䅁䉁䅁䅁兂噃偤晆桙婔䅑杷允䅁䅁䅕䅁䑁䅁䅷䅁䙁䅁䅁䥁塄噦䉎兂䅁䅁䅁乍充兑䅯䅃䅁䅁䅯杋䅁䅁䅅䅁䉁䅁䅁权䝁䅁䅁䍄䉁䅁䅁兂䅁䅁䅍䅄䅁䅁䅕䅁䅁䍁䅏さ䭅䍁䅁䅁䭁䅁䅫䅁䭁䍁䅯䅁䉁䅁䅁允䅁䅁䅕啤奎偣橴歵䵁䅉䅅䅁䙁䅁䅁睁䵁䅁䅁兂䅁䅁䅂け歒兑䅕䅁䅁乁兺䕅䭅䅁䅣䅁䭁䍁䅯䅁䉁䅁䅁允䅁䅁䅯杂䅁䅁杷允䅁䅁䅕䅁䑁䅁䅷䅁䙁䅁䅁佁䱂洵䉎兂䅁䅁䅁䵕儸兑䅯权䅁䅁䅯杋䅁䅁䅅䅁䉁䅁䅁兂睄⭳協琲㉂䅑杷允䅁䅁䅕䅁䑁䅁䅷䅁䙁䅁䅁䅁呃堰䉤兂䅁䅁䅁乺允兑䅯杊䅁䅁䅯杋䅁䅁䅅䅁䉁䅁䅁权䝁䅁䅁䍄䉁䅁䅁兂䅁䅁䅍䅄䅁䅁䅕䅁䅁䍑䥃さ䙅䅁䅁䅁䵄䈰䉂权流䅁䅁权煁䅁䅁允䅁䅁䅅䅁啁䭁㉫䅁䅁䅁䅁䍄䉁䅁䅁兂䅁䅁䅍䅄䅁䅁䅕䅁䅁䉑癱啖䭅䉁䅣䅁䭁䅁䅫䅁䭁䍁䅯䅁䉁䅁䅁允䅁䅁䅕女瑅䐰䩍歨䵁䅉䅅䅁䙁䅁䅁睁䵁䅁䅁兂䅁䅁䅂佧獸兑䅕䅁䅁䵁兺䕅䭅䍁䅙䅁䭁䍁䅯䅁䉁䅁䅁允䅁䅁䅯杂䅁䅁杷允䅁䅁䅑䅁䑁䅁䅷䅁䙁䅁䅁䭁䱂湁䉨权塁䅁䅁权䭁䅁䅁允䅁䅁䅅䅁䭁䅁䅙䅁䵁䅉䅅䅁䙁䅁䅁睁䵁䅁䅁兂䅁䅁䅄䬯啂兑䅯睅䅁䅁䅯睃䅁䅁䅯杋䅁䅁䅅䅁䉁䅁䅁兂奁䝉⭉礰娯䅑杷允䅁䅁䅕䅁䑁䅁䅷䅁䙁䅁䅁䍁呁圫䉨兂䅁䅁䅁乳允兑䅯䅃䅁䅁䅯杋䅁䅁䅅䅁䉁䅁䅁权䝁䅁䅁䍄䉁䅁䅁兂䅁䅁䅍䅄䅁䅁䅕䅁䅁䅉摙づ䙅䅁䅁䅁䕁到䉂权䡁䅁䅁权煁䅁䅁允䅁䅁䅅䅁䙁䍁慳癬䐯䔷䅖䍄䉁䅁䅁䅂䅁䅁䅍䅄䅁䅁䅯充䅁䅁䅯睅䅁䅁䅯杆䅁䅁䅅䅁䉁䅁䅁权䍁䅁䅁䍄䉁䅁䅁兂䅁䅁䅍䅄䅁䅁䅕䅁䅁䭁奮止䙅䅁䅁䅁权䈰䉂权䭁䅁䅁权煁䅁䅁允䅁䅁䅅䅁䭁䅁䅙䅁䵁䅉䅅䅁䙁䅁䅁睁䵁䅁䅁兂䅁䅁睂䵩㙚兑䅯䅉䅁䅁䅯睃䅁䅁䅯杋䅁䅁䅅䅁䉁䅁䅁兂䑄䰱楑浯㑹睶杷允䅁䅁䅕䅁䑁䅁䅷䅁䙁䅁䅁䵁杁汎䉎权塁䅁䅁权䡁䅁䅁权煁䅁䅁允䅁䅁䅅䅁䙁䑁杫ㅢ噣䱉䅂䍄䉁䅁䅁兂䅁䅁䅍䅄䅁䅁䅕䅁䅁䙧故䕖䙅䅁䅁䅁睁到䉂权牁䅁䅁权煁䅁䅁允䅁䅁䅅䅁䙁䙁㐷獘䨯䰱䄵䍄䉁䅁䅁兂䅁䅁䅍䅄䅁䅁䅕䅁䅁䭑汲䕖䙅䅁䅁䅁权䈰䉂权䡁䅁䅁权煁䅁䅁允䅁䅁䅅䅁䙁䅁䬱敷䵩䜱䅴䍄䉁䅁䅁兂䅁䅁䅍䅄䅁䅁䅕䅁䅁䩑戲づ䭅䍁䅁䅁䭁䅁䅣䅁䭁䍁䅯䅁䉁䅁䅁允䅁䅁䅕克啲慚䥱な䵁䅉䅅䅁䙁䅁䅁睁䵁䅁䅁兂䅁䅁䅂䙵剆兑䅕䅁䅁䑁䝷ぅ䭅䅁䅧䅁䭁䍁䅯䅁䉁䅁䅁允䅁䅁䅕噺⭬䡚瑥歪䵁䅉䅅䅁䙁䅁䅁睁䵁䅁䅁兂䅁䅁䅄䭃扒兑䅕䅁䅁䭁䝑ぅ䭅䅁䅣䅁䭁䍁䅯䅁䉁䅁䅁允䅁䉁䅑偔⽦⼯⼯⼯䴸䅉䅅䅁䙁䅁䅁睁䵁䅁䅁兂䅁䅁䅂䥚呂兑䅯睆䅁䅁䅯䅃䅁䅁䅯杋䅁䅁䅅䅁䉁䅁䅁兂䅁扷㝺敇倳䅑杷允䅁䅁䅕䅁䑁䅁䅷䅁䙁䅁䅁䱁䍃㍺䉊权杁䅁䅁权獁䅁䅁权煁䅁䅁允䅁䅁䅅䅁䭁䅁䅙䅁䵁䅉䅅䅁䙁䅁䅁睁䵁䅁䅁兂䅁䅁䅄呈欱兑䅕䅁䅁偁兺䕅䭅䍁䅷䅁䭁䍁䅯䅁䉁䅁䅁允䅁䅁䅕䈰䥊㡲啑武䵁䅉䅅䅁䙁䅁䅁睁䵁䅁䅁兂䅁䅁䅄煙周兑䅕䅁䅁乁兺䕅䭅䅁䅣䅁䭁䍁䅯䅁䉁䅁䅁允䅁䅁䅯杂䅁䅁杷允䅁䅁䅕䅁䑁䅁䅷䅁䙁䅁䅁䩁坂䡅䉎兂䅁䅁䅁乍充兑䅯兂䅁䅁䅯杋䅁䅁䅅䅁䉁䅁䅁兂晁䅰䍋䭨䕵䅑杷允䅁䅁䅕䅁䑁䅁䅷䅁䙁䅁䅁䅁䙃ㅅ䈵兂䅁䅁䅁乺允兑䅯䅌䅁䅁䅯杋䅁䅁䅅䅁䉁䅁䅁䅆畄杅䅁䅁䅁䅁杷允䅁䅁䅑䅁䑁䅁䅷䅁䙁䅁䅁䭁⽂䜯䉨兂䅁䅁䅁䴰关兑䅯元䅁䅁䅅䅁䉁䅁䅁兂煂䡶呓䕇兒䅑杷允䅁䅁䅕䅁䑁䅁䅷䅁䙁䅁䅁䅁呃汲䉴兂䅁䅁䅁䅰呙兑䅯睂䅁䅁䅯杋䅁䅁䅅䅁䉁䅁䅁兂⽃杴塃浏橇䅑杷允䅁䅁䅕䅁䑁䅁䅷䅁䙁䅁䅁䅁坁ㅏ䉨兂䅁䅁䅁䅰呙兑䅯杊䅁䅁䅯杋䅁䅁䅅䅁䉁䅁䅁兂䅂䥇噚噓㡓䅑杷允䅁䅁䅕䅁䑁䅁䅷䅁䙁䅁䅁䅁䩁䘸䈵兂䅁䅁䅁乂充兑䅯䅃䅁䅁䅯杋䅁䅁䅅䅁䉁䅁䅁䅆䑃杁䅁䅁䅁䅁杷允䅁䅁䅕䅁䑁䅁䅷䅁䙁䅁䅁䵁煃㉓䉤兂䅁䅁䅁乺允兑䅯睋䅁䅁䅯杋䅁䅁䅅䅁䉁䅁䅁兂⽄穕硺渫湡䅑杷允䅁䅁䅑䅁䑁䅁䅷䅁䙁䅁䅁䥁䱂㈹䉨兂䅁䅁䅁乳允兑䅯元䅁䅁䅅䅁䉁䅁䅁权䝁䅁䅁䍄䉁䅁䅁兂䅁䅁䅍䅄䅁䅁䅕䅁䅁偁杌し䙅䅁䅁䅁㡁桂䉎权䙁䅁䅁权煁䅁䅁允䅁䅁䅅䅁䭁䅁䅙䅁䵁䅉䅅䅁䙁䅁䅁睁䵁䅁䅁兂䅁䅁䅃啘愱兑䅕䅁䅁䭁兄䕅䭅䅁䅯䅁䭁䍁䅯䅁䉁䅁䅁允䅁䅁䅯杂䅁䅁杷允䅁䅁䅕䅁䑁䅁䅷䅁䙁䅁䅁䥁畃䙬䉴兂䅁䅁䅁乺允兑䅯兂䅁䅁䅯杋䅁䅁䅅䅁䉁䅁䅁兂硃歃礱支㕭䅑杷允䅁䅁䅑䅁䑁䅁䅷䅁䙁䅁䅁䙁䝺㕭䉰兂䅁䅁䅁乍充兑䅯元䅁䅁䅅䅁䉁䅁䅁兂䅁䅁䅁䥁畂䅑杷允䅁䅁䅕䅁䑁䅁䅷䅁䙁䅁䅁䥁坁䘰䉴兂䅁䅁䅁乯允兑䅯睂䅁䅁䅯杋䅁䅁䅅䅁䉁䅁䅁兂䡁昶㑫癧㕱䅑杷允䅁䅁䅑䅁䑁䅁䅷䅁䙁䅁䅁䕁楁ㅍ䈱权塁䅁䅁权坁䅁䅁允䅁䅁䅅䅁䙁䅁䅁䅁㑂儱䉤䍄䉁䅁䅁兂䅁䅁䅍䅄䅁䅁䅕䅁䅁䕕何䕥䙅䅁䅁䅁䕁到䉂权䙁䅁䅁权煁䅁䅁允䅁䅁䅅䅁䭁䅁䅙䅁䵁䅉䅅䅁䙁䅁䅁睁䵁䅁䅁兂䅁䅁杄噔㝊兑䅕䅁䅁䵁兺䕅䭅䍁䅳䅁䭁䍁䅯䅁䉁䅁䅁允䅁䅁䅕⽧ㅌ㡴奴䕶䵁䅉䅅䅁䕁䅁䅁睁䵁䅁䅁权剁䅁䅁权杁䅁䅁权䭁䅁䅁允䅁䅁䅅䅁䭁䅁䅉䅁䵁䅉䅅䅁䕁䅁䅁睁䵁䅁䅁兂䅁䅁䅃㑗戵兑䅕䅁䅁䱁兄䕅䭅䉁䅑䅁䉁䅁䅁允䅁䅁䅯杂䅁䅁杷允䅁䅁䅕䅁䑁䅁䅷䅁䙁䅁䅁䥁啄䙭䉴兂䅁䅁䅁乂充兑䅯睂䅁䅁䅯杋䅁䅁䅅䅁䉁䅁䅁兂睂娶穪䭶夶䅑杷允䅁䅁䅕䅁䑁䅁䅷䅁䙁䅁䅁䥁䝄汲䉴权塁䅁䅁权流䅁䅁权煁䅁䅁允䅁䅁䅅䅁䙁偁奄䭣䔸䤳䅰䍄䉁䅁䅁兂䅁䅁䅍䅄䅁䅁䅕䅁䅁偣湄此䙅䅁䅁䅁权䈰䉂权䙁䅁䅁权煁䅁䅁允䅁䅁䅅䅁䭁䅁䅙䅁䵁䅉䅅䅁䙁䅁䅁睁䵁䅁䅁兂䅁䅁䅂㐵扖兑䅕䅁䅁乁兺䕅䭅䍁䅙䅁䭁䍁䅯䅁䉁䅁䅁允䅁䅁䅯杂䅁䅁杷允䅁䅁䅕䅁䑁䅁䅷䅁䙁䅁䅁䥁㙂ㅇ䈵兂䅁䅁䅁乺允兑䅯杊䅁䅁䅯杋䅁䅁䅅䅁䉁䅁䅁权䝁䅁䅁䍄䉁䅁䅁兂䅁䅁䅍䅄䅁䅁䅕䅁䅁䭧摐歗䭅䉁䅣䅁䭁䍁䅳䅁䭁䍁䅯䅁䉁䅁䅁允䅁䅁䅕敮䥑㡇坲䕹䵁䅉䅅䅁䙁䅁䅁睁䵁䅁䅁兂䅁䅁䅃䅗呤兑䅕䅁䅁乁兺䕅䭅䅁䅯䅁䭁䍁䅯䅁䉁䅁䅁允䅁䅁䅯杂䅁䅁杷允䅁䅁䅕䅁䑁䅁䅷䅁䙁䅁䅁䕁潁䙹䉎兂䅁䅁䅁丯允兑䅯睋䅁䅁䅯杋䅁䅁䅅䅁䉁䅁䅁䅆硁䅃䅁䅁䅁䅁杷允䅁䅁䅕䅁䑁䅁䅷䅁䙁䅁䅁䵁癁汬䉴权杁䅁䅁权獁䅁䅁权煁䅁䅁允䅁䅁䅅䅁䙁䑁照煺乆潲䅚䍄䉁䅁䅁兂䅁䅁䅍䅄䅁䅁䅕䅁䅁䙷䉹䕗䙅䅁䅁䅁睁到䉂权䙁䅁䅁权煁䅁䅁允䅁䅁䅅䅁䭁䅁䅙䅁䵁䅉䅅䅁䙁䅁䅁睁䵁䅁䅁兂䅁䅁䅃㝔扊兑䅯睆䅁䅁䅯睃䅁䅁䅯杋䅁䅁䅅䅁䉁䅁䅁䅆湁睁䅁䅁䅁䅁杷允䅁䅁䅕䅁䑁䅁䅷䅁䙁䅁䅁䥁䍃ㅄ䉸兂䅁䅁䅁乍充兑䅯兂䅁䅁䅯杋䅁䅁䅅䅁䉁䅁䅁权䝁䅁䅁䍄䉁䅁䅁䅂䅁䅁䅍䅄䅁䅁䅕䅁䅁䕯䍳䕥䙅䅁䅁䅁睃䈰䉂权䭁䅁䅁允䅁䅁䅅䅁䙁䅁䅁䅁䅁焲䅨䍄䉁䅁䅁兂䅁䅁䅍䅄䅁䅁䅕䅁䅁䡧栰䕖䙅䅁䅁䅁睁到䉂权坁䅁䅁权煁䅁䅁允䅁䅁䅅䅁䙁䭁㑁䴯䩖敢䅆䍄䉁䅁䅁兂䅁䅁䅍䅄䅁䅁䅕䅁䅁䝧头っ䙅䅁䅁䅁兂硺䉂权牁䅁䅁权煁䅁䅁允䅁䅁䅅䅁䙁䙁堹畑偆坴䄹䍄䉁䅁䅁兂䅁䅁䅍䅄䅁䅁䅕䅁䅁䝑㥦し䙅䅁䅁䅁㡄䈰䉂权獁䅁䅁权煁䅁䅁允䅁䅁䅅䅁䭁䅁䅙䅁䵁䅉䅅䅁䙁䅁䅁睁䵁䅁䅁兂䅁䅁䅁潧㉚兑䅕䅁䅁䭁䝑ぅ䭅䅁䅕䅁䭁䍁䅯䅁䉁䅁䅁允䅁䅁䅯杂䅁䅁杷允䅁䅁䅕䅁䑁䅁䅷䅁䙁䅁䅁䅁呃汲䉴权塁䅁䅁权牁䅁䅁权煁䅁䅁允䅁䅁䅅䅁䙁䙁告䅥䰱牧䅎䍄䉁䅁䅁䅂䅁䅁䅍䅄䅁䅁䅕䅁䅁䍑穉啘䭅䉁䅍䅁䭁䅁䅣䅁䉁䅁䅁允䅁䅁䅕䅁䅁䑁睄歃䵅䅉䅅䅁䙁䅁䅁睁䵁䅁䅁兂䅁䅁䅃灲扒兑䅕䅁䅁䭁䝑ぅ䭅䅁䅯䅁䭁䍁䅯䅁䉁䅁䅁允䅁䅁䅕煄兄灗硤歱䵁䅉䅅䅁䙁䅁䅁睁䵁䅁䅁兂䅁䅁允祴㍊兑䅯䅉䅁䅁䅯元䅁䅁䅯杋䅁䅁䅅䅁䉁䅁䅁兂坁䱎㉣浓䑶䅑杷允䅁䅁䅕䅁䑁䅁䅷䅁䙁䅁䅁䥁煃ㅐ䉂兂䅁䅁䅁䅰呙兑䅯兂䅁䅁䅯杋䅁䅁䅅䅁䉁䅁䅁兂煁䙋㑱桡㉗䅑杷允䅁䅁䅕䅁䑁䅁䅷䅁䙁䅁䅁䕁允汒䉰权杁䅁䅁权䭁䅁䅁权煁䅁䅁允䅁䅁䅅䅁䙁乁㝯歆歅慖䄹䍄䉁䅁䅁兂䅁䅁䅍䅄䅁䅁䅕䅁䅁䉧噁啗䙅䅁䅁䅁睃䈰䉂权䙁䅁䅁权煁䅁䅁允䅁䅁䅅䅁䭁䅁䅙䅁䵁䅉䅅䅁䙁䅁䅁睁䵁䅁䅁兂䅁䅁䅃㡲礹兑䅕䅁䅁䭁兄䕅䭅䅁䅣䅁䭁䍁䅯䅁䉁䅁䅁允䅁䅁䅕橕牕㠷㙈啴䵁䅉䅅䅁䙁䅁䅁睁䵁䅁䅁兂䅁䅁杄噔㝊兑䅕䅁䅁䭁䝑ぅ䭅䅁䅕䅁䭁䍁䅯䅁䉁䅁䅁允䅁䅁䅕婃敔橆硩ぴ䵁䅉䅅䅁䙁䅁䅁睁䵁䅁䅁兂䅁䅁䅂㘸呂兑䅯䅉䅁䅁䅯䅆䅁䅁䅯杋䅁䅁䅅䅁䉁䅁䅁权䝁䅁䅁䍄䉁䅁䅁兂䅁䅁䅍䅄䅁䅁䅕䅁䅁䥙㙍ず䙅䅁䅁䅁㡄䈰䉂权坁䅁䅁权煁䅁䅁允䅁䅁䅅䅁䭁䅁䅙䅁䵁䅉䅅䅁䙁䅁䅁睁䵁䅁䅁兂䅁䅁䅁穥爵兑䅕䅁䅁䵁兺䕅䭅䉁䅙䅁䭁䍁䅯䅁䉁䅁䅁允䅁䅁䅯杂䅁䅁杷允䅁䅁䅑䅁䑁䅁䅷䅁䙁䅁䅁䡁癃渹䉚兂䅁䅁䅁乯允兑䅯睂䅁䅁䅅䅁䉁䅁䅁权䝁䅁䅁䍄䉁䅁䅁兂䅁䅁䅍䅄䅁䅁䅕䅁䅁䕧礫し䙅䅁䅁䅁䵄䈰䉂权䙁䅁䅁权煁䅁䅁允䅁䅁䅅䅁䭁䅁䅙䅁䵁䅉䅅䅁䙁䅁䅁睁䵁䅁䅁兂䅁䅁䅄䴸呚兑䅯䅉䅁䅁䅯杊䅁䅁䅯杋䅁䅁䅅䅁䉁䅁䅁兂乁䥘华浘慒䅑杷允䅁䅁䅕䅁䑁䅁䅷䅁䙁䅁䅁䍁䝁塈䉴兂䅁䅁䅁乺允兑䅯兂䅁䅁䅯杋䅁䅁䅅䅁䉁䅁䅁兂呃剘䴫浄此䅑杷允䅁䅁䅕䅁䑁䅁䅷䅁䙁䅁䅁䡁牁湋䉎兂䅁䅁䅁䵕儸兑䅯睃䅁䅁䅯杋䅁䅁䅅䅁䉁䅁䅁兂塄即灦䠳㘹䅑杷允䅁䅁䅕䅁䑁䅁䅷䅁䙁䅁䅁䥁塁ㅁ䈱兂䅁䅁䅁乯允兑䅯䅃䅁䅁䅯杋䅁䅁䅅䅁䉁䅁䅁兂䙄爱ば潅㍭䅑杷允䅁䅁䅑䅁䑁䅁䅷䅁䙁䅁䅁䕁楁ㅍ䈱权呁䅁䅁权䭁䅁䅁允䅁䅁䅅䅁䙁䅁䅁䅁捁剈䉎䍄䉁䅁䅁䅂䅁䅁䅍䅄䅁䅁䅕䅁䅁䩣㙐つ䭅䉁䅣䅁䭁䅁䅫䅁䉁䅁䅁允䅁䅁䅯杂䅁䅁杷允䅁䅁䅕䅁䑁䅁䅷䅁䙁䅁䅁䵁畂氶䉎兂䅁䅁䅁丳允兑䅯权䅁䅁䅯杋䅁䅁䅅䅁䉁䅁䅁权䝁䅁䅁䍄䉁䅁䅁兂䅁䅁䅍䅄䅁䅁䅕䅁䅁䉉㕐䕡䙅䅁䅁䅁㡄䈰䉂权䥁䅁䅁权煁䅁䅁允䅁䅁䅅䅁䙁䑁漯塖硒煔䄵䍄䉁䅁䅁䅂䅁䅁䅍䅄䅁䅁䅕䅁䅁䍑穉啘䭅䉁䅍䅁䭁䅁䅳䅁䉁䅁䅁允䅁䅁䅕䅁䅁䩁䍃が䵅䅉䅅䅁䙁䅁䅁睁䵁䅁䅁兂䅁䅁䅄慧㑊兑䅯䅉䅁䅁䅯睋䅁䅁䅯杋䅁䅁䅅䅁䉁䅁䅁权䝁䅁䅁䍄䉁䅁䅁兂䅁䅁䅍䅄䅁䅁䅕䅁䅁䕧礫し䙅䅁䅁䅁㡄䈰䉂权獁䅁䅁权煁䅁䅁允䅁䅁䅅䅁啁䭁䔸䅁䅁䅁䅁䍄䉁䅁䅁兂䅁䅁䅍䅄䅁䅁䅕䅁䅁䵧扷啘䙅䅁䅁䅁䕁到䉂权䭁䅁䅁权煁䅁䅁允䅁䅁䅅䅁啁䍁䉷䅁䅁䅁䅁䍄䉁䅁䅁兂䅁䅁䅍䅄䅁䅁䅕䅁䅁䥧㥆歖䙅䅁䅁䅁㡁桂䉎权䥁䅁䅁权煁䅁䅁允䅁䅁䅅䅁䭁䅁䅙䅁䵁䅉䅅䅁䙁䅁䅁睁䵁䅁䅁兂䅁䅁䅂㡮敊兑䅕䅁䅁䭁䝑ぅ䭅䉁䅙䅁䭁䍁䅯䅁䉁䅁䅁允䅁䅁䅯杂䅁䅁杷允䅁䅁䅕䅁䑁䅁䅷䅁䙁䅁䅁䵁䑂汖䉨兂䅁䅁䅁乯允兑䅯䅌䅁䅁䅯杋䅁䅁䅅䅁䉁䅁䅁兂晁⭁剑硐䍺䅑杷允䅁䅁䅕䅁䑁䅁䅷䅁䙁䅁䅁䅁摁䘱䉎兂䅁䅁䅁䅰呙兑䅯杆䅁䅁䅯杋䅁䅁䅅䅁䉁䅁䅁兂㕂橧晬䱢噡䅷杷允䅁䅁䅕䅁䑁䅁䅷䅁䙁䅁䅁䵁㡁噗䉰权塁䅁䅁权䙁䅁䅁权煁䅁䅁允䅁䅁䅅䅁䭁䅁䅙䅁䵁䅉䅅䅁䙁䅁䅁睁䵁䅁䅁兂䅁䅁䅃刳灎兑䅯䅉䅁䅁䅯䅌䅁䅁䅯杋䅁䅁䅅䅁䉁䅁䅁兂噁䅬㍗㑬湒䅷杷允䅁䅁䅕䅁䑁䅁䅷䅁䙁䅁䅁乁⭃㌵䉆兂䅁䅁䅁䵕儸兑䅯䅃䅁䅁䅯杋䅁䅁䅅䅁䉁䅁䅁权䝁䅁䅁䍄䉁䅁䅁兂䅁䅁䅍䅄䅁䅁䅕䅁䅁䡷㡄さ䙅䅁䅁䅁捄䈰䉂权䙁䅁䅁权煁䅁䅁允䅁䅁䅅䅁䭁䅁䅙䅁䵁䅉䅅䅁䙁䅁䅁睁䵁䅁䅁兂䅁䅁元䙂ㅨ兑䅕䅁䅁䱁兄䕅䭅䅁䅕䅁䭁䍁䅯䅁䉁䅁䅁允䅁䅁䅯杂䅁䅁杷允䅁䅁䅕䅁䑁䅁䅷䅁䙁䅁䅁䥁穄汃䉴兂䅁䅁䅁乺允兑䅯䅃䅁䅁䅯杋䅁䅁䅅䅁䉁䅁䅁兂䡃⬱湅䩹癋䅑杷允䅁䅁䅕䅁䑁䅁䅷䅁䙁䅁䅁䭁剃塘䉸兂䅁䅁䅁乂充兑䅯杆䅁䅁䅯杋䅁䅁䅅䅁䉁䅁䅁权䝁䅁䅁䍄䉁䅁䅁兂䅁䅁䅍䅄䅁䅁䅕䅁䅁䱁汹歘䙅䅁䅁䅁㡁桂䉎权獁䅁䅁权煁䅁䅁允䅁䅁䅅䅁䙁䅁偶牦橚瀯䅊䍄䉁䅁䅁兂䅁䅁䅍䅄䅁䅁䅕䅁䅁䄸橮正䙅䅁䅁䅁䕁到䉂权坁䅁䅁权煁䅁䅁允䅁䅁䅅䅁䙁䕁欷䑍噖婱䅎䍄䉁䅁䅁䅂䅁䅁䅍䅄䅁䅁䅕䅁䅁䡯㠯䕡䙅䅁䅁䅁兄硹䉂权流䅁䅁允䅁䅁䅅䅁䙁乁楅⼲⭬汏䅸䍄䉁䅁䅁兂䅁䅁䅍䅄䅁䅁䅕䅁䅁䍑煺さ䙅䅁䅁䅁睁到䉂权獁䅁䅁权煁䅁䅁允䅁䅁䅅䅁䭁䅁䅙䅁䵁䅉䅅䅁䙁䅁䅁睁䵁䅁䅁兂䅁䅁䅂䱰扊兑䅯䅉䅁䅁䅯杊䅁䅁䅯杋䅁䅁䅅䅁䉁䅁䅁兂啃䝊焯李眫䅑杷允䅁䅁䅕䅁䑁䅁䅷䅁䙁䅁䅁䥁䉃噦䉚兂䅁䅁䅁䅐呙兑䅯睂䅁䅁䅯杋䅁䅁䅅䅁䉁䅁䅁权䝁䅁䅁䍄䉁䅁䅁兂䅁䅁䅍䅄䅁䅁䅕䅁䅁䡷灪歗䭅䉁䅣䅁䭁䅁䅳䅁䭁䍁䅯䅁䉁䅁䅁允䅁䅁䅯杂䅁䅁杷允䅁䅁䅑䅁䑁䅁䅷䅁䙁䅁䅁䥁䉃污䉰权塁䅁䅁权坁䅁䅁允䅁䅁䅅䅁䙁䅁䅁䅁䅁䕧䄷䍄䉁䅁䅁兂䅁䅁䅍䅄䅁䅁䅕䅁䅁䕁獥し䭅䍁䅁䅁䭁䍁䅷䅁䭁䍁䅯䅁䉁䅁䅁允䅁䅁䅕塆䝱堳朵䕪䵁䅉䅅䅁䙁䅁䅁睁䵁䅁䅁兂䅁䅁䅃䥦呎兑䅕䅁䅁䙁偄䕅䭅䅁䅯䅁䭁䍁䅯䅁䉁䅁䅁允䅁䅁䅕督捱㜰〳䕭䵁䅉䅅䅁䕁䅁䅁睁䵁䅁䅁兂䅁䅁捂灸慵兑䅯䅉䅁䅁䅯䅆䅁䅁䅅䅁䉁䅁䅁兂䅁䅁䅁䝁畂䅷杷允䅁䅁䅕䅁䑁䅁䅷䅁䙁䅁䅁䵁䙄䙧䉎权塁䅁䅁权䥁䅁䅁权煁䅁䅁允䅁䅁䅅䅁䙁佁礵搲甫牵䅂䍄䉁䅁䅁兂䅁䅁䅍䅄䅁䅁䅕䅁䅁䅁㄰䕗䭅䉁䅍䅁䭁䅁䅳䅁䭁䍁䅯䅁䉁䅁䅁允䅁䅁䅕捘塘睹敲歃䵅䅉䅅䅁䕁䅁䅁睁䵁䅁䅁兂䅁䅁䅃⽓潤兑䅕䅁䅁䙁偄䕅䭅䅁䅯䅁䉁䅁䅁允䅁䅁䅕䅁䅁䅁い䕬䵁䅉䅅䅁䙁䅁䅁睁䵁䅁䅁兂䅁䅁䅃䥆吹兑䅕䅁䅁䑁䝷ぅ䭅䅁䅕䅁䭁䍁䅯䅁䉁䅁䅁允䅁䅁䅕䌴ㅡ坲ぷづ䵁䅉䅅䅁䙁䅁䅁睁䵁䅁䅁兂䅁䅁杂扗朹兑䅯䅉䅁䅁䅯元䅁䅁䅯杋䅁䅁䅅䅁䉁䅁䅁兂慁剣㍕愫㍣䅑杷允䅁䅁䅕䅁䑁䅁䅷䅁䙁䅁䅁䱁䥄塃䉴权呁䅁䅁权䱁䅁䅁权煁䅁䅁允䅁䅁䅅䅁䙁䝁唫婅䡰扲䅂䍄䉁䅁䅁䅂䅁䅁䅍䅄䅁䅁䅕䅁䅁䩣㙐つ䙅䅁䅁䅁䕁到䉂权䡁䅁䅁允䅁䅁䅅䅁䙁䅁䅁䅁䅁煹䄹䍄䉁䅁䅁兂䅁䅁䅍䅄䅁䅁䅕䅁䅁䙧故䕖䭅䉁䅍䅁䭁䅁䅳䅁䭁䍁䅯䅁䉁䅁䅁允䅁䅁䅕摦匶ㅣ獘欴䵁䅉䅅䅁䙁䅁䅁睁䵁䅁䅁兂䅁䅁䅁あ啰兑䅯䅉䅁䅁䅯睋䅁䅁䅯杋䅁䅁䅅䅁䉁䅁䅁权䝁䅁䅁䍄䉁䅁䅁兂䅁䅁䅍䅄䅁䅁䅕䅁䅁䥁礶䕙䭅䉁䅍䅁䭁䉁䅙䅁䭁䍁䅯䅁䉁䅁䅁允䅁䉁䅑㑫䅳䅁䅁䅁䵁䅉䅅䅁䕁䅁䅁睁䵁䅁䅁权剁䅁䅁兂䅁䅁䅁䴴关兑䅯䅃䅁䅁䅅䅁䉁䅁䅁权䍁䅁䅁䍄䉁䅁䅁兂䅁䅁䅍䅄䅁䅁䅕䅁䅁䝣瘯つ䙅䅁䅁䅁睁到䉂权䭁䅁䅁权煁䅁䅁允䅁䅁䅅䅁䭁䅁䅙䅁䵁䅉䅅䅁䕁䅁䅁睁䵁䅁䅁兂䅁䅁䅃瑁敆兑䅕䅁䅁䅁剔䕅䭅䅁䅳䅁䉁䅁䅁允䅁䅁䅕䅁䅁䅁潃の䵁䅉䅅䅁䙁䅁䅁睁䵁䅁䅁兂䅁䅁杁浓汚兑䅕䅁䅁䙁偄䕅䭅䉁䅑䅁䭁䍁䅯䅁䉁䅁䅁允䅁䅁䅕摋䱸䡸唶啭䵁䅉䅅䅁䙁䅁䅁睁䵁䅁䅁兂䅁䅁䅂㙎慆兑䅕䅁䅁䑁剄䕅䭅䅁䅯䅁䭁䍁䅯䅁䉁䅁䅁允䅁䅁䅕呴呤偦つ啨䵁䅉䅅䅁䙁䅁䅁睁䵁䅁䅁兂䅁䅁䅃湐杴兑䅕䅁䅁䑁䝷ぅ䭅䉁䅙䅁䭁䍁䅯䅁䉁䅁䅁允䅁䅁䅕捭摷浯㈷歪䵁䅉䅅䅁䙁䅁䅁睁䵁䅁䅁兂䅁䅁䅄偅報兑䅕䅁䅁䑁剄䕅䭅䉁䅙䅁䭁䍁䅯䅁䉁䅁䅁允䅁䉁䅑塔䅍䅁䅁䅁䵁䅉䅅䅁䙁䅁䅁睁䵁䅁䅁兂䅁䅁䅃桢穨兑䅯睅䅁䅁䅯权䅁䅁䅯杋䅁䅁䅅䅁䉁䅁䅁兂䭄㙏畂捰摋䅑杷允䅁䅁䅑䅁䑁䅁䅷䅁䙁䅁䅁䡁癃渹䉚兂䅁䅁䅁乯允兑䅯杆䅁䅁䅅䅁䉁䅁䅁权䝁䅁䅁䍄䉁䅁䅁兂䅁䅁䅍䅄䅁䅁䅕䅁䅁䍷㉁さ䙅䅁䅁䅁䵄䈰䉂权坁䅁䅁权煁䅁䅁允䅁䅁䅅䅁䙁䑁栳㍖獌扫䅚䍄䉁䅁䅁兂䅁䅁䅍䅄䅁䅁䅕䅁䅁䝁䕈歘䙅䅁䅁䅁㡄䈰䉂权䭁䅁䅁权煁䅁䅁允䅁䅁䅅䅁䙁䑁啕⽢䝵攰䅂䍄䉁䅁䅁兂䅁䅁䅍䅄䅁䅁䅕䅁䅁䕯牄す䙅䅁䅁䅁权䈰䉂权獁䅁䅁权煁䅁䅁允䅁䅁䅅䅁䭁䅁䅙䅁䵁䅉䅅䅁䙁䅁䅁睁䵁䅁䅁兂䅁䅁䅂䥚呂兑䅕䅁䅁䙁偄䕅䭅䅁䅣䅁䭁䍁䅯䅁䉁䅁䅁允䅁䅁䅕獥ㅭ㜶穋䕶䵁䅉䅅䅁䙁䅁䅁睁䵁䅁䅁兂䅁䅁䅁䕳捰兑䅕䅁䅁乁兺䕅䭅䅁䅯䅁䭁䍁䅯䅁䉁䅁䅁允䅁䅁䅯杂䅁䅁杷允䅁䅁䅕䅁䑁䅁䅷䅁䙁䅁䅁䵁獃汱䉎兂䅁䅁䅁乂充兑䅯睂䅁䅁䅯杋䅁䅁䅅䅁䉁䅁䅁兂浃㝺⭐祏啩䅑杷允䅁䅁䅕䅁䑁䅁䅷䅁䙁䅁䅁䡁療㌷䉤兂䅁䅁䅁乯允兑䅯睂䅁䅁䅯杋䅁䅁䅅䅁䉁䅁䅁权䝁䅁䅁䍄䉁䅁䅁兂䅁䅁䅍䅄䅁䅁䅕䅁䅁䡷摧さ䭅䉁䅣䅁䭁䅁䅳䅁䭁䍁䅯䅁䉁䅁䅁允䅁䅁䅯杂䅁䅁杷允䅁䅁䅕䅁䑁䅁䅷䅁䙁䅁䅁䕁⽁䙍䉨兂䅁䅁䅁䅐呙兑䅯䅃䅁䅁䅯杋䅁䅁䅅䅁䉁䅁䅁权䝁䅁䅁䍄䉁䅁䅁兂䅁䅁䅍䅄䅁䅁䅕䅁䅁䩑䌯歘䙅䅁䅁䅁䕁到䉂权坁䅁䅁权煁䅁䅁允䅁䅁䅅䅁䭁䅁䅙䅁䵁䅉䅅䅁䙁䅁䅁睁䵁䅁䅁兂䅁䅁䅃杧挹兑䅯睆䅁䅁䅯睋䅁䅁䅯杋䅁䅁䅅䅁䉁䅁䅁权䝁䅁䅁䍄䉁䅁䅁兂䅁䅁䅍䅄䅁䅁䅕䅁䅁䉷㤰䕚䙅䅁䅁䅁歃桂䉎权流䅁䅁权煁䅁䅁允䅁䅁䅅䅁䙁䭁攲䩎稴慚䄳䍄䉁䅁䅁兂䅁䅁䅍䅄䅁䅁䅕䅁䅁䵑偳啘䙅䅁䅁䅁㡄䈰䉂权流䅁䅁权煁䅁䅁允䅁䅁䅅䅁䭁䅁䅙䅁䵁䅉䅅䅁䙁䅁䅁睁䵁䅁䅁兂䅁䅁睁卲㍴兑䅕䅁䅁䑁䝷ぅ䭅䅁䅧䅁䭁䍁䅯䅁䉁䅁䅁允䅁䅁䅕橷愱牫㐹ぃ䵁䅉䅅䅁䙁䅁䅁睁䵁䅁䅁兂䅁䅁䅂坃吵兑䅕䅁䅁䑁剄䕅䭅䅁䅣䅁䭁䍁䅯䅁䉁䅁䅁允䅁䅁䅕硗䍳汐噶べ䵁䅉䅅䅁䙁䅁䅁睁䵁䅁䅁兂䅁䅁䅃䱸吵兑䅕䅁䅁䱁兄䕅䭅䍁䅙䅁䭁䍁䅯䅁䉁䅁䅁允䅁䅁䅯杂䅁䅁杷允䅁䅁䅑䅁䑁䅁䅷䅁䙁䅁䅁䥁䉃污䉰兂䅁䅁䅁乍充兑䅯杆䅁䅁䅅䅁䉁䅁䅁兂䅁䅁䅁䭧堷䅑杷允䅁䅁䅕䅁䑁䅁䅷䅁䙁䅁䅁䥁䥁䙹䉒兂䅁䅁䅁乯允兑䅯睂䅁䅁䅯杋䅁䅁䅅䅁䉁䅁䅁兂奂⽺癘扯䱇䅑杷允䅁䅁䅕䅁䑁䅁䅷䅁䙁䅁䅁䅁㑂䙒䉸兂䅁䅁䅁丯允兑䅯杆䅁䅁䅯杋䅁䅁䅅䅁䉁䅁䅁权䝁䅁䅁䍄䉁䅁䅁兂䅁䅁䅍䅄䅁䅁䅕䅁䅁乧㥤さ䙅䅁䅁䅁䵄䈰䉂权獁䅁䅁权煁䅁䅁允䅁䅁䅅䅁䭁䅁䅙䅁䵁䅉䅅䅁䙁䅁䅁睁䵁䅁䅁兂䅁䅁䅄慧㑊兑䅕䅁䅁䭁兄䕅䭅䅁䅧䅁䭁䍁䅯䅁䉁䅁䅁允䅁䅁䅕㉙扲䅹啙䕣䵁䅉䅅䅁䙁䅁䅁睁䵁䅁䅁兂䅁䅁䅄坘噒兑䅕䅁䅁䅁剔䕅䭅䍁䅷䅁䭁䍁䅯䅁䉁䅁䅁允䅁䅁䅕坩攳来䵖て䵁䅉䅅䅁䙁䅁䅁睁䵁䅁䅁兂䅁䅁䅃瑆扂兑䅕䅁䅁䭁䝑ぅ䭅䍁䅷䅁䭁䍁䅯䅁䉁䅁䅁允䅁䅁䅕坭㉨晃楦と䵁䅉䅅䅁䙁䅁䅁睁䵁䅁䅁兂䅁䅁睂⽫㍰兑䅯睅䅁䅁䅯䅌䅁䅁䅯杋䅁䅁䅅䅁䉁䅁䅁权䝁䅁䅁䍄䉁䅁䅁䅂䅁䅁䅍䅄䅁䅁䅕䅁䅁䙧併し䭅䉁䅣䅁䭁䅁䅣䅁䉁䅁䅁允䅁䅁䅯杂䅁䅁杷允䅁䅁䅕䅁䑁䅁䅷䅁䙁䅁䅁䥁㉁氳䉒兂䅁䅁䅁丳允兑䅯权䅁䅁䅯杋䅁䅁䅅䅁䉁䅁䅁权䝁䅁䅁䍄䉁䅁䅁兂䅁䅁䅍䅄䅁䅁䅕䅁䅁䥧扊歕䙅䅁䅁䅁歃桂䉎权䙁䅁䅁权煁䅁䅁允䅁䅁䅅䅁䭁䅁䅙䅁䵁䅉䅅䅁䙁䅁䅁睁䵁䅁䅁兂䅁䅁䅂煐攵兑䅕䅁䅁䑁剄䕅䭅䅁䅧䅁䭁䍁䅯䅁䉁䅁䅁允䅁䉁䅑䍃䅉䅁䅁䅁䵁䅉䅅䅁䙁䅁䅁睁䵁䅁䅁兂䅁䅁䅂捵數兑䅕䅁䅁䑁剄䕅䭅䉁䅙䅁䭁䍁䅯䅁䉁䅁䅁允䅁䅁䅕据煆浯协歴䵁䅉䅅䅁䕁䅁䅁睁䵁䅁䅁兂䅁䅁兂兒㐵兑䅕䅁䅁䅁剔䕅䭅䅁䅫䅁䉁䅁䅁允䅁䅁䅕䅁䅁䅁潄歧䵁䅉䅅䅁䙁䅁䅁睁䵁䅁䅁兂䅁䅁䅂䍥奴兑䅯睅䅁䅁䅯兂䅁䅁䅯杋䅁䅁䅅䅁䉁䅁䅁䅆療內䅁䅁䅁䅁杷允䅁䅁䅕䅁䑁䅁䅷䅁䙁䅁䅁䕁剃䙹䉎兂䅁䅁䅁乺允兑䅯䅌䅁䅁䅯杋䅁䅁䅅䅁䉁䅁䅁兂啃刱䕭欯㝡䅑杷允䅁䅁䅑䅁䑁䅁䅷䅁䙁䅁䅁䥁扂汪䉴权杁䅁䅁权䭁䅁䅁允䅁䅁䅅䅁䭁䅁䅙䅁䵁䅉䅅䅁䙁䅁䅁睁䵁䅁䅁兂䅁䅁䅃剕唵兑䅕䅁䅁䭁䝑ぅ䭅䍁䅙䅁䭁䍁䅯䅁䉁䅁䅁允䅁䅁䅕癲晃偸氵㡧䵁䅉䅅䅁䙁䅁䅁睁䵁䅁䅁兂䅁䅁䅃㑗戵兑䅕䅁䅁䭁䝑ぅ䭅䅁䅧䅁䭁䍁䅯䅁䉁䅁䅁允䅁䅁䅯杂䅁䅁杷允䅁䅁䅑䅁䑁䅁䅷䅁䙁䅁䅁䥁䉃污䉰兂䅁䅁䅁乍充兑䅯杊䅁䅁䅅䅁䉁䅁䅁兂䅁䅁䅁䥷扲䅑杷允䅁䅁䅕䅁䑁䅁䅷䅁䙁䅁䅁䅁佄ㅎ䉎兂䅁䅁䅁䵕儸兑䅯权䅁䅁䅯杋䅁䅁䅅䅁䉁䅁䅁兂婂歷㕹䅏乸䅑杷允䅁䅁䅕䅁䑁䅁䅷䅁䙁䅁䅁䵁㡁ㅡ䉎兂䅁䅁䅁丳允兑䅯权䅁䅁䅯杋䅁䅁䅅䅁䉁䅁䅁兂㍃乩夶慓浘䅑杷允䅁䅁䅕䅁䑁䅁䅷䅁䙁䅁䅁䕁穄䙯䉎权塁䅁䅁权䥁䅁䅁权煁䅁䅁允䅁䅁䅅䅁啁䍁䱕䅁䅁䅁䅁䍄䉁䅁䅁兂䅁䅁䅍䅄䅁䅁䅕䅁䅁䌴㌲䕙䙅䅁䅁䅁睃䈰䉂权獁䅁䅁权煁䅁䅁允䅁䅁䅅䅁䭁䅁䅙䅁䵁䅉䅅䅁䙁䅁䅁睁䵁䅁䅁兂䅁䅁䅂⭸扨兑䅯睅䅁䅁䅯元䅁䅁䅯杋䅁䅁䅅䅁䉁䅁䅁兂睂㉸㥪匰䭺䅑杷允䅁䅁䅕䅁䑁䅁䅷䅁䙁䅁䅁䕁畂䙹䉒兂䅁䅁䅁丳允兑䅯䅌䅁䅁䅯杋䅁䅁䅅䅁䉁䅁䅁权䝁䅁䅁䍄䉁䅁䅁兂䅁䅁䅍䅄䅁䅁䅕䅁䅁䉅坔つ䙅䅁䅁䅁䕁到䉂权䭁䅁䅁权煁䅁䅁允䅁䅁䅅䅁䙁䝁朴䕕奋ふ䅤䍄䉁䅁䅁兂䅁䅁䅍䅄䅁䅁䅕䅁䅁䐸畺つ䙅䅁䅁䅁兂硺䉂权䥁䅁䅁权煁䅁䅁允䅁䅁䅅䅁䭁䅁䅙䅁䵁䅉䅅䅁䕁䅁䅁睁䵁䅁䅁兂䅁䅁䅃坧慰兑䅕䅁䅁䙁偄䕅䭅䅁䅧䅁䉁䅁䅁允䅁䅁䅕䅁䅁䅁䅃ご䵁䅉䅅䅁䙁䅁䅁睁䵁䅁䅁兂䅁䅁䅂䥚呂兑䅕䅁䅁䭁兄䕅䭅䅁䅣䅁䭁䍁䅯䅁䉁䅁䅁允䅁䅁䅕㙬兲畇橡䕷䵁䅉䅅䅁䕁䅁䅁睁䵁䅁䅁兂䅁䅁䅃㑗戵兑䅕䅁䅁䑁剄䕅䭅䅁䅧䅁䉁䅁䅁允䅁䅁䅯杂䅁䅁杷允䅁䅁䅕䅁䑁䅁䅷䅁䙁䅁䅁䥁硄ㅴ䉖权呁䅁䅁权流䅁䅁权煁䅁䅁允䅁䅁䅅䅁䙁䙁䩹偸䍓敗䅊䍄䉁䅁䅁兂䅁䅁䅍䅄䅁䅁䅕䅁䅁䵑硦さ䭅䉁䅍䅁䭁䅁䅕䅁䭁䍁䅯䅁䉁䅁䅁允䅁䅁䅕䬹㡘㙄歏䕸䵁䅉䅅䅁䙁䅁䅁睁䵁䅁䅁兂䅁䅁䅁摨圵兑䅕䅁䅁䑁剄䕅䭅䉁䅙䅁䭁䍁䅯䅁䉁䅁䅁允䅁䅁䅕挷⭏乧⭸欰䵁䅉䅅䅁䙁䅁䅁睁䵁䅁䅁兂䅁䅁䅃浙慨兑䅯䅉䅁䅁䅯睋䅁䅁䅯杋䅁䅁䅅䅁䉁䅁䅁兂瑂楱㠴睉楱䅑杷允䅁䅁䅕䅁䑁䅁䅷䅁䙁䅁䅁䕁兂ㅣ䉰兂䅁䅁䅁乳允兑䅯杆䅁䅁䅯杋䅁䅁䅅䅁䉁䅁䅁兂塁敉杅硬㠶䅑杷允䅁䅁䅕䅁䑁䅁䅷䅁䙁䅁䅁䅁䙃䙳䉴兂䅁䅁䅁丳允兑䅯权䅁䅁䅯杋䅁䅁䅅䅁䉁䅁䅁权䝁䅁䅁䍄䉁䅁䅁兂䅁䅁䅍䅄䅁䅁䅕䅁䅁䑙㘰づ䙅䅁䅁䅁睃䈰䉂权䙁䅁䅁权煁䅁䅁允䅁䅁䅅䅁䭁䅁䅙䅁䵁䅉䅅䅁䙁䅁䅁睁䵁䅁䅁兂䅁䅁䅁䜶扖兑䅕䅁䅁偁兺䕅䭅䅁䅧䅁䭁䍁䅯䅁䉁䅁䅁允䅁䅁䅯杂䅁䅁杷允䅁䅁䅕䅁䑁䅁䅷䅁䙁䅁䅁䡁硂湢䉴兂䅁䅁䅁乍充兑䅯睂䅁䅁䅯杋䅁䅁䅅䅁䉁䅁䅁权䝁䅁䅁䍄䉁䅁䅁兂䅁䅁䅍䅄䅁䅁䅕䅁䅁偧夫し䙅䅁䅁䅁䵄䈰䉂权䙁䅁䅁权煁䅁䅁允䅁䅁䅅䅁䙁䅁摐㉣⼲䭧䅆䍄䉁䅁䅁䅂䅁䅁䅍䅄䅁䅁䅕䅁䅁䵑橋し䙅䅁䅁䅁权䈰䉂权䡁䅁䅁允䅁䅁䅅䅁䙁䅁䅁䅁䅁㡖䅴䍄䉁䅁䅁兂䅁䅁䅍䅄䅁䅁䅕䅁䅁䅑楇さ䭅䍁䅁䅁䭁䅁䅫䅁䭁䍁䅯䅁䉁䅁䅁允䅁䅁䅕晍摹䐶婒啭䵁䅉䅅䅁䙁䅁䅁睁䵁䅁䅁兂䅁䅁䅁煱噸兑䅯睅䅁䅁䅯杆䅁䅁䅯杋䅁䅁䅅䅁䉁䅁䅁兂獄穕㑶䰲攳䅑杷允䅁䅁䅕䅁䑁䅁䅷䅁䙁䅁䅁䥁䵄ㅇ䈱兂䅁䅁䅁丯允兑䅯睂䅁䅁䅯杋䅁䅁䅅䅁䉁䅁䅁权䝁䅁䅁䍄䉁䅁䅁兂䅁䅁䅍䅄䅁䅁䅕䅁䅁何睲步䙅䅁䅁䅁㡁桂䉎权䙁䅁䅁权煁䅁䅁允䅁䅁䅅䅁䭁䅁䅙䅁䵁䅉䅅䅁䕁䅁䅁睁䵁䅁䅁兂䅁䅁权睓㑊兑䅕䅁䅁䙁偄䕅䭅䉁䅙䅁䉁䅁䅁允䅁䅁䅯杂䅁䅁杷允䅁䅁䅕䅁䑁䅁䅷䅁䙁䅁䅁䅁䡁汓䉒权呁䅁䅁权䱁䅁䅁权煁䅁䅁允䅁䅁䅅䅁䭁䅁䅙䅁䵁䅉䅅䅁䙁䅁䅁睁䵁䅁䅁兂䅁䅁䅂畱啖兑䅯睅䅁䅁䅯兂䅁䅁䅯杋䅁䅁䅅䅁䉁䅁䅁兂塄婐到潤祓䅑杷允䅁䅁䅕䅁䑁䅁䅷䅁䙁䅁䅁䍁求堸䉎兂䅁䅁䅁䅐呙兑䅯杆䅁䅁䅯杋䅁䅁䅅䅁䉁䅁䅁权䝁䅁䅁䍄䉁䅁䅁䅂䅁䅁䅍䅄䅁䅁䅕䅁䅁䥧煆歗䙅䅁䅁䅁兂硺䉂权䭁䅁䅁允䅁䅁䅅䅁䭁䅁䅙䅁䵁䅉䅅䅁䙁䅁䅁睁䵁䅁䅁兂䅁䅁䅄礷兒兑䅕䅁䅁䵁兺䕅䭅䅁䅯䅁䭁䍁䅯䅁䉁䅁䅁允䅁䅁䅕㝴偃汃杊歺䵁䅉䅅䅁䙁䅁䅁睁䵁䅁䅁兂䅁䅁权剑牊兑䅕䅁䅁䱁兄䕅䭅䍁䅳䅁䭁䍁䅯䅁䉁䅁䅁允䅁䅁䅕䱐㘲噥䡢歔䵁䅉䅅䅁䕁䅁䅁睁䵁䅁䅁兂䅁䅁䅃⽓潤兑䅕䅁䅁䵁䱔䕅䭅䅁䅫䅁䉁䅁䅁允䅁䅁䅕畮渫歸塳歏䵁䅉䅅䅁䙁䅁䅁睁䵁䅁䅁兂䅁䅁䅁䕳捰兑䅕䅁䅁䙁偄䕅䭅䉁䅙䅁䭁䍁䅯䅁䉁䅁䅁允䅁䅁䅕摓㑊㙐㉊啚䵁䅉䅅䅁䙁䅁䅁睁䵁䅁䅁兂䅁䅁䅃硲呚兑䅕䅁䅁乁兺䕅䭅䍁䅷䅁䭁䍁䅯䅁䉁䅁䅁允䅁䅁䅯杂䅁䅁杷允䅁䅁䅕䅁䑁䅁䅷䅁䙁䅁䅁䝁䝁㉤䉂兂䅁䅁䅁䵕儸兑䅯权䅁䅁䅯杋䅁䅁䅅䅁䉁䅁䅁权䝁䅁䅁䍄䉁䅁䅁兂䅁䅁䅍䅄䅁䅁䅕䅁䅁䅑㝴さ䙅䅁䅁䅁睁到䉂权坁䅁䅁权煁䅁䅁允䅁䅁䅅䅁啁䭁䩊允䅁䅁䅁䍄䉁䅁䅁兂䅁䅁䅍䅄䅁䅁䅕䅁䅁佧噃歗䭅䍁䅁䅁䭁䍁䅷䅁䭁䍁䅯䅁䉁䅁䅁允䅁䉁䅑兊䅕䅁䅁䅁䵁䅉䅅䅁䙁䅁䅁睁䵁䅁䅁兂䅁䅁䅄摏攱兑䅕䅁䅁䵁兺䕅䭅䍁䅳䅁䭁䍁䅯䅁䉁䅁䅁允䅁䅁䅕卂䡴⽵坊䕹䵁䅉䅅䅁䙁䅁䅁睁䵁䅁䅁兂䅁䅁䅂婮㝴兑䅕䅁䅁䱁兄䕅䭅䍁䅳䅁䭁䍁䅯䅁䉁䅁䅁允䅁䅁䅯杂䅁䅁杷允䅁䅁䅑䅁䑁䅁䅷䅁䙁䅁䅁䭁䱂湁䉨兂䅁䅁䅁䵙儸兑䅯䅆䅁䅁䅅䅁䉁䅁䅁权䝁䅁䅁䍄䉁䅁䅁兂䅁䅁䅍䅄䅁䅁䅕䅁䅁䡁汇䕙䭅䉁䅍䅁䭁䍁䅳䅁䭁䍁䅯䅁䉁䅁䅁允䅁䅁䅯杂䅁䅁杷允䅁䅁䅕䅁䑁䅁䅷䅁䙁䅁䅁䡁硂湢䉴兂䅁䅁䅁丯允兑䅯权䅁䅁䅯杋䅁䅁䅅䅁䉁䅁䅁权䝁䅁䅁䍄䉁䅁䅁兂䅁䅁䅍䅄䅁䅁䅕䅁䅁䅙㍚䕙䙅䅁䅁䅁睁到䉂权䥁䅁䅁权煁䅁䅁允䅁䅁䅅䅁䭁䅁䅙䅁䵁䅉䅅䅁䙁䅁䅁睁䵁䅁䅁兂䅁䅁䅂䕃祰兑䅯睆䅁䅁䅯权䅁䅁䅯杋䅁䅁䅅䅁䉁䅁䅁兂硁攲员䝶娲䅑杷允䅁䅁䅑䅁䑁䅁䅷䅁䙁䅁䅁䥁扂汪䉴兂䅁䅁䅁乍充兑䅯䅆䅁䅁䅅䅁䉁䅁䅁权䝁䅁䅁䍄䉁䅁䅁兂䅁䅁䅍䅄䅁䅁䅕䅁䅁偁楃さ䙅䅁䅁䅁㡁桂䉎权獁䅁䅁权煁䅁䅁允䅁䅁䅅䅁啁䕁䉑䅁䅁䅁䅁䍄䉁䅁䅁兂䅁䅁䅍䅄䅁䅁䅕䅁䅁䑷⽵す䙅䅁䅁䅁䵄䈰䉂权坁䅁䅁权煁䅁䅁允䅁䅁䅅䅁䙁䙁晸汘䈯牔䅸䍄䉁䅁䅁䅂䅁䅁䅍䅄䅁䅁䅕䅁䅁䱑穇歘䭅䉁䅣䅁䭁䅁䅧䅁䉁䅁䅁允䅁䅁䅕䅁䅁䕁楂欰䵁䅉䅅䅁䙁䅁䅁睁䵁䅁䅁兂䅁䅁䅄㡒啨兑䅯䅉䅁䅁䅯䅃䅁䅁䅯杋䅁䅁䅅䅁䉁䅁䅁兂千䐱洵則㜱䅷杷允䅁䅁䅕䅁䑁䅁䅷䅁䙁䅁䅁䅁獔䭧䉂兂䅁䅁䅁乯允兑䅯杆䅁䅁䅯杋䅁䅁䅅䅁䉁䅁䅁权䝁䅁䅁䍄䉁䅁䅁兂䅁䅁䅍䅄䅁䅁䅕䅁䅁䅷块歗䙅䅁䅁䅁歃桂䉎权䙁䅁䅁权煁䅁䅁允䅁䅁䅅䅁䙁乁洹瑵婭洫䅰䍄䉁䅁䅁兂䅁䅁䅍䅄䅁䅁䅕䅁䅁䑧㝐䕡䙅䅁䅁䅁䕁到䉂权䭁䅁䅁权煁䅁䅁允䅁䅁䅅䅁䙁䙁䉷㠹夸煂䅨䍄䉁䅁䅁䅂䅁䅁䅍䅄䅁䅁䅕䅁䅁䱑穇歘䭅䉁䅣䅁䭁䅁䅫䅁䉁䅁䅁允䅁䅁䅕䅁䅁䕁㑄欳䵁䅉䅅䅁䙁䅁䅁睁䵁䅁䅁兂䅁䅁䅂㍵婤兑䅯䅉䅁䅁䅯权䅁䅁䅯杋䅁䅁䅅䅁䉁䅁䅁䅆元兆䅁䅁䅁䅁杷允䅁䅁䅕䅁䑁䅁䅷䅁䙁䅁䅁䅁㍂塓䉊兂䅁䅁䅁乯允兑䅯权䅁䅁䅯杋䅁䅁䅅䅁䉁䅁䅁䅆佂䅁䅁䅁䅁䅁杷允䅁䅁䅕䅁䑁䅁䅷䅁䙁䅁䅁䅁橁䙧䉎兂䅁䅁䅁䵕儸兑䅯权䅁䅁䅯杋䅁䅁䅅䅁䉁䅁䅁兂晁䨶䥓ぅ䥥䅑杷允䅁䅁䅕䅁䑁䅁䅷䅁䙁䅁䅁䥁䥁䙹䉒权呁䅁䅁权䩁䅁䅁权煁䅁䅁允䅁䅁䅅䅁䙁䝁㉫䙪祗㙣䅒䍄䉁䅁䅁兂䅁䅁䅍䅄䅁䅁䅕䅁䅁䵷ㅶさ䙅䅁䅁䅁㡁桂䉎权䭁䅁䅁权煁䅁䅁允䅁䅁䅅䅁䭁䅁䅙䅁䵁䅉䅅䅁䙁䅁䅁睁䵁䅁䅁兂䅁䅁权氯㕆兑䅕䅁䅁䱁兄䕅䭅䉁䅙䅁䭁䍁䅯䅁䉁䅁䅁允䅁䅁䅕㕏䱖䕚摔䕰䵁䅉䅅䅁䙁䅁䅁睁䵁䅁䅁兂䅁䅁䅂剳啤兑䅕䅁䅁䙁偄䕅䭅䉁䅑䅁䭁䍁䅯䅁䉁䅁䅁允䅁䅁䅯杂䅁䅁杷允䅁䅁䅕䅁䑁䅁䅷䅁䙁䅁䅁䕁䑂䝒䉒权呁䅁䅁权坁䅁䅁权煁䅁䅁允䅁䅁䅅䅁䙁䉁䕆䭶䭷㡭䅆䍄䉁䅁䅁兂䅁䅁䅍䅄䅁䅁䅕䅁䅁䭧摐歗䙅䅁䅁䅁䵄䈰䉂权牁䅁䅁权煁䅁䅁允䅁䅁䅅䅁䭁䅁䅙䅁䵁䅉䅅䅁䕁䅁䅁睁䵁䅁䅁兂䅁䅁捂灸慵兑䅕䅁䅁䵁䱺䕅䭅䅁䅧䅁䉁䅁䅁允䅁䅁䅯杂䅁䅁杷允䅁䅁䅕䅁䑁䅁䅷䅁䙁䅁䅁䵁塂浬䉰权塁䅁䅁权䡁䅁䅁权煁䅁䅁允䅁䅁䅅䅁䭁䅁䅙䅁䵁䅉䅅䅁䙁䅁䅁睁䵁䅁䅁兂䅁䅁䅄癪呬兑䅯䅉䅁䅁䅯睂䅁䅁䅯杋䅁䅁䅅䅁䉁䅁䅁兂乂倰⼳偩偡䅷杷允䅁䅁䅕䅁䑁䅁䅷䅁䙁䅁䅁䕁㑃噕䉆兂䅁䅁䅁丳允兑䅯䅃䅁䅁䅯杋䅁䅁䅅䅁䉁䅁䅁权䝁䅁䅁䍄䉁䅁䅁兂䅁䅁䅍䅄䅁䅁䅕䅁䅁䕷獰し䙅䅁䅁䅁䵄䈰䉂权流䅁䅁权煁䅁䅁允䅁䅁䅅䅁䭁䅁䅙䅁䵁䅉䅅䅁䙁䅁䅁睁䵁䅁䅁兂䅁䅁䅄祢橨兑䅕䅁䅁䭁䝑ぅ䭅䅁䅕䅁䭁䍁䅯䅁䉁䅁䅁允䅁䅁䅯杂䅁䅁杷允䅁䅁䅕䅁䑁䅁䅷䅁䙁䅁䅁䥁湃㉇䉤权呁䅁䅁权啁䅁䅁权煁䅁䅁允䅁䅁䅅䅁䭁䅁䅙䅁䵁䅉䅅䅁䕁䅁䅁睁䵁䅁䅁兂䅁䅁䅃坧慰兑䅕䅁䅁䙁偄䕅䭅䅁䅫䅁䉁䅁䅁允䅁䅁䅕䅁䅁䅁睄歪䵁䅉䅅䅁䙁䅁䅁睁䵁䅁䅁兂䅁䅁䅄兏啚兑䅯睆䅁䅁䅯兂䅁䅁䅯杋䅁䅁䅅䅁䉁䅁䅁䅆硂元䅁䅁䅁䅁杷允䅁䅁䅑䅁䑁䅁䅷䅁䙁䅁䅁䥁扂汪䉴兂䅁䅁䅁乍充兑䅯杆䅁䅁䅅䅁䉁䅁䅁权䝁䅁䅁䍄䉁䅁䅁兂䅁䅁䅍䅄䅁䅁䅕䅁䅁䕍㕑づ䙅䅁䅁䅁歃桂䉎权坁䅁䅁权煁䅁䅁允䅁䅁䅅䅁䙁䍁䘳兆䐰㝄䅔䍄䉁䅁䅁兂䅁䅁䅍䅄䅁䅁䅕䅁䅁䱑㍴啗䙅䅁䅁䅁䵄䈰䉂权䡁䅁䅁权煁䅁䅁允䅁䅁䅅䅁啁䱁椰䅁䅁䅁䅁䍄䉁䅁䅁兂䅁䅁䅍䅄䅁䅁䅕䅁䅁䥁敘歖䭅䉁䅍䅁䭁䅁䅯䅁䭁䍁䅯䅁䉁䅁䅁允䅁䅁䅯杂䅁䅁杷允䅁䅁䅕䅁䑁䅁䅷䅁䙁䅁䅁䭁摂㉗䉖兂䅁䅁䅁䵕儸兑䅯䅌䅁䅁䅯杋䅁䅁䅅䅁䉁䅁䅁权䝁䅁䅁䍄䉁䅁䅁䅂䅁䅁䅍䅄䅁䅁䅕䅁䅁䡯㠯䕡䙅䅁䅁䅁䕄硹䉂权坁䅁䅁允䅁䅁䅅䅁䭁䅁䅙䅁䵁䅉䅅䅁䙁䅁䅁睁䵁䅁䅁兂䅁䅁䅂㙎慆兑䅕䅁䅁䙁偄䕅䭅䅁䅧䅁䭁䍁䅯䅁䉁䅁䅁允䅁䅁䅕㑨桪䍖䑥䕏䵁䅉䅅䅁䙁䅁䅁睁䵁䅁䅁兂䅁䅁䅄㝂敆兑䅕䅁䅁䅁剔䕅䭅䍁䅙䅁䭁䍁䅯䅁䉁䅁䅁允䅁䅁䅯杂䅁䅁杷允䅁䅁䅑䅁䑁䅁䅷䅁䙁䅁䅁䭁⽂䜯䉨权呁䅁䅁权流䅁䅁允䅁䅁䅅䅁䙁䅁䅁䅁权杹䉴䍄䉁䅁䅁䅂䅁䅁䅍䅄䅁䅁䅕䅁䅁䭧畱し䙅䅁䅁䅁兄硹䉂权䡁䅁䅁允䅁䅁䅅䅁䭁䅁䅙䅁䵁䅉䅅䅁䙁䅁䅁睁䵁䅁䅁兂䅁䅁䅁䅒敨兑䅯䅉䅁䅁䅯䅌䅁䅁䅯杋䅁䅁䅅䅁䉁䅁䅁兂煄楆攳䡸汃䅑杷允䅁䅁䅕䅁䑁䅁䅷䅁䙁䅁䅁䑁啂䡲䉤兂䅁䅁䅁乍充兑䅯睂䅁䅁䅯杋䅁䅁䅅䅁䉁䅁䅁兂佄灹瀱㙊つ䅑杷允䅁䅁䅑䅁䑁䅁䅷䅁䙁䅁䅁䕁楁ㅍ䈱权杁䅁䅁权啁䅁䅁允䅁䅁䅅䅁䙁䅁䅁䅁䅃支䄱䍄䉁䅁䅁兂䅁䅁䅍䅄䅁䅁䅕䅁䅁佑噇歗䙅䅁䅁䅁睃䈰䉂权䙁䅁䅁权煁䅁䅁允䅁䅁䅅䅁䭁䅁䅙䅁䵁䅉䅅䅁䙁䅁䅁睁䵁䅁䅁兂䅁䅁杁瑶睸兑䅕䅁䅁䑁剄䕅䭅䅁䅕䅁䭁䍁䅯䅁䉁䅁䅁允䅁䅁䅯杂䅁䅁杷允䅁䅁䅕䅁䑁䅁䅷䅁䙁䅁䅁䵁湁汨䉴兂䅁䅁䅁䅰呙兑䅯䅌䅁䅁䅯杋䅁䅁䅅䅁䉁䅁䅁兂獂猷卨歸杭䅑杷允䅁䅁䅕䅁䑁䅁䅷䅁䙁䅁䅁䵁䩁ㅥ䉰权杁䅁䅁权䱁䅁䅁权煁䅁䅁允䅁䅁䅅䅁䭁䅁䅙䅁䵁䅉䅅䅁䙁䅁䅁睁䵁䅁䅁兂䅁䅁䅃婂扎兑䅕䅁䅁䅁剔䕅䭅䍁䅳䅁䭁䍁䅯䅁䉁䅁䅁允䅁䅁䅕灒昷䑩睉啯䵁䅉䅅䅁䙁䅁䅁睁䵁䅁䅁兂䅁䅁兄昴㉎兑䅕䅁䅁䱁兄䕅䭅䅁䅯䅁䭁䍁䅯䅁䉁䅁䅁允䅁䅁䅯杂䅁䅁杷允䅁䅁䅕䅁䑁䅁䅷䅁䙁䅁䅁䩁塑娳䉬权呁䅁䅁权䱁䅁䅁权灁䅁䅁允䅁䅁䅅䅁啁䅁䅁䅁䅁䅁䅁䍄䉁䅁䅁䅂䅁䅁䅍䅄䅁䅁䅕䅁䅁䙧併し䙅䅁䅁䅁兂硺䉂权䭁䅁䅁允䅁䅁䅅䅁䭁䅁䅙䅁䵁䅉䅅䅁䙁䅁䅁睁䵁䅁䅁兂䅁䅁䅁㉧慰兑䅯䅉䅁䅁䅯睂䅁䅁䅯杋䅁䅁䅅䅁䉁䅁䅁兂睃晣䭚桁䅔䅑杷允䅁䅁䅕䅁䑁䅁䅷䅁䙁䅁䅁䥁癃㕣䉰兂䅁䅁䅁䅰呙兑䅯杆䅁䅁䅯杋䅁䅁䅅䅁䉁䅁䅁权䝁䅁䅁䍄䉁䅁䅁䅂䅁䅁䅍䅄䅁䅁䅕䅁䅁䕕何䕥䙅䅁䅁䅁兂硺䉂权坁䅁䅁允䅁䅁䅅䅁䙁䅁䅁䅁䅁䕧䅴䍄䉁䅁䅁兂䅁䅁䅍䅄䅁䅁䅕䅁䅁䝧潌䕢䭅䍁䅁䅁䭁䅁䅣䅁䭁䍁䅯䅁䉁䅁䅁允䅁䅁䅕㙁畨東印捡䵁䅉䅅䅁䙁䅁䅁睁䵁䅁䅁兂䅁䅁䅄牢扂兑䅕䅁䅁䱁兄䕅䭅䅁䅧䅁䭁䍁䅯䅁䉁䅁䅁允䅁䉁䅑杏䅁䅁䅁䅁䵁䅉䅅䅁䕁䅁䅁睁䵁䅁䅁兂䅁䅁䅂扳敎兑䅯睆䅁䅁䅯杆䅁䅁䅅䅁䉁䅁䅁兂䅁䅁䅁䥯样䅑杷允䅁䅁䅕䅁䑁䅁䅷䅁䙁䅁䅁䕁啁ㅤ䉬兂䅁䅁䅁䵕儸兑䅯权䅁䅁䅯杋䅁䅁䅅䅁䉁䅁䅁兂䭄䭎瑘婓㐲䅑杷允䅁䅁䅕䅁䑁䅁䅷䅁䙁䅁䅁䥁权䙦䉆兂䅁䅁䅁丳允兑䅯睋䅁䅁䅯杋䅁䅁䅅䅁䉁䅁䅁权䝁䅁䅁䍄䉁䅁䅁兂䅁䅁䅍䅄䅁䅁䅕䅁䅁䑙㘰づ䭅䉁䅍䅁䭁䉁䅑䅁䭁䍁䅯䅁䉁䅁䅁允䅁䅁䅕䈴坉扖捐〵䵁䅉䅅䅁䙁䅁䅁睁䵁䅁䅁兂䅁䅁睂坣㜵兑䅕䅁䅁䱁兄䕅䭅䍁䅙䅁䭁䍁䅯䅁䉁䅁䅁允䅁䅁䅯杂䅁䅁杷允䅁䅁䅕䅁䑁䅁䅷䅁䙁䅁䅁䕁煃ㅔ䉨兂䅁䅁䅁乺允兑䅯睋䅁䅁䅯杋䅁䅁䅅䅁䉁䅁䅁䅆潃䅁䅁䅁䅁䅁杷允䅁䅁䅕䅁䑁䅁䅷䅁䙁䅁䅁䕁湁䘫䉰权杁䅁䅁权流䅁䅁权煁䅁䅁允䅁䅁䅅䅁䙁䵁㜹〵䵋奤䅌䍄䉁䅁䅁兂䅁䅁䅍䅄䅁䅁䅕䅁䅁䝧潙さ䭅䍁䅁䅁䭁䅁䅧䅁䭁䍁䅯䅁䉁䅁䅁允䅁䅁䅕歩倫㙕晡唰䵁䅉䅅䅁䙁䅁䅁睁䵁䅁䅁兂䅁䅁䅃䑯呆兑䅯睆䅁䅁䅯睂䅁䅁䅯杋䅁䅁䅅䅁䉁䅁䅁兂㙂癁慄摰祱䅑杷允䅁䅁䅕䅁䑁䅁䅷䅁䙁䅁䅁䵁療䝋䉎兂䅁䅁䅁䵕儸兑䅯睃䅁䅁䅯杋䅁䅁䅅䅁䉁䅁䅁兂坁䑣健奤吱䅑杷允䅁䅁䅑䅁䑁䅁䅷䅁䙁䅁䅁䕁䍄ㅯ䉴权塁䅁䅁权䭁䅁䅁允䅁䅁䅅䅁䙁䅁䅁䅁䅁䨰䅄䍄䉁䅁䅁䅂䅁䅁䅍䅄䅁䅁䅕䅁䅁䵘扡歭䙅䅁䅁䅁睁到䉂权䭁䅁䅁允䅁䅁䅅䅁䭁䅁䅙䅁䵁䅉䅅䅁䙁䅁䅁睁䵁䅁䅁兂䅁䅁睄敃祎兑䅕䅁䅁䑁剄䕅䭅䅁䅯䅁䭁䍁䅯䅁䉁䅁䅁允䅁䅁䅕䜰⭡⭓㐸啰䵁䅉䅅䅁䙁䅁䅁睁䵁䅁䅁兂䅁䅁䅁⽶偆兑䅯睅䅁䅁䅯䅃䅁䅁䅯杋䅁䅁䅅䅁䉁䅁䅁䅆楂杇䅁䅁䅁䅁杷允䅁䅁䅕䅁䑁䅁䅷䅁䙁䅁䅁䥁㡁ㅴ䉎兂䅁䅁䅁丳允兑䅯䅌䅁䅁䅯杋䅁䅁䅅䅁䉁䅁䅁权䝁䅁䅁䍄䉁䅁䅁兂䅁䅁䅍䅄䅁䅁䅕䅁䅁䙷坥歡䙅䅁䅁䅁歃桂䉎权坁䅁䅁权煁䅁䅁允䅁䅁䅅䅁䙁䵁浢䱏噣浗䅪䍄䉁䅁䅁兂䅁䅁䅍䅄䅁䅁䅕䅁䅁䡁潔ぬ䙅䅁䅁䅁权䈰䉂权獁䅁䅁权煁䅁䅁允䅁䅁䅅䅁䭁䅁䅙䅁䵁䅉䅅䅁䙁䅁䅁睁䵁䅁䅁兂䅁䅁䅃䱸吵兑䅯睅䅁䅁䅯䅃䅁䅁䅯杋䅁䅁䅅䅁䉁䅁䅁兂乃剅礹砳䱶䅑杷允䅁䅁䅕䅁䑁䅁䅷䅁䙁䅁䅁䕁坂汒䉬兂䅁䅁䅁乂充兑䅯䅃䅁䅁䅯杋䅁䅁䅅䅁䉁䅁䅁兂䍂⽋㕩灆䡵䅑杷允䅁䅁䅕䅁䑁䅁䅷䅁䙁䅁䅁䕁䝄嘶䉰兂䅁䅁䅁乳允兑䅯杊䅁䅁䅯杋䅁䅁䅅䅁䉁䅁䅁权䝁䅁䅁䍄䉁䅁䅁兂䅁䅁䅍䅄䅁䅁䅕䅁䅁䘰樷つ䙅䅁䅁䅁䵄䈰䉂权䭁䅁䅁权煁䅁䅁允䅁䅁䅅䅁䙁䵁㥎㡆全牍䄵䍄䉁䅁䅁䅂䅁䅁䅍䅄䅁䅁䅕䅁䅁䵑橋し䭅䉁䅣䅁䭁䅁䅧䅁䉁䅁䅁允䅁䅁䅕䅁䅁䅁䅃捚䵁䅉䅅䅁䙁䅁䅁睁䵁䅁䅁兂䅁䅁䅂捫周兑䅯睅䅁䅁䅯元䅁䅁䅯克䅁䅁䅅䅁䉁䅁䅁兂奁⭚䵩䑄换䅑杷允䅁䅁䅕䅁䑁䅁䅷䅁䙁䅁䅁䕁潁䙹䉎兂䅁䅁䅁乺允兑䅯睂䅁䅁䅯杋䅁䅁䅅䅁䉁䅁䅁䅆㡂䅃䅁䅁䅁䅁杷允䅁䅁䅕䅁䑁䅁䅷䅁䙁䅁䅁䕁䭂汈䉴兂䅁䅁䅁乳允兑䅯䅃䅁䅁䅯杋䅁䅁䅅䅁䉁䅁䅁兂䝁㜴態桎䡥䅑杷允䅁䅁䅕䅁䑁䅁䅷䅁䙁䅁䅁䅁睃汓䉸权呁䅁䅁权䩁䅁䅁权煁䅁䅁允䅁䅁䅅䅁䭁䅁䅙䅁䵁䅉䅅䅁䕁䅁䅁睁䵁䅁䅁兂䅁䅁䅃煱戵兑䅕䅁䅁䵁䱺䕅䭅䅁䅣䅁䉁䅁䅁允䅁䅁䅕䉵䘶ㄶ杇さ䵁䅉䅅䅁䙁䅁䅁睁䵁䅁䅁兂䅁䅁䅃䔸婰兑䅕䅁䅁䙁偄䕅䭅䅁䅯䅁䭁䍁䅯䅁䉁䅁䅁允䅁䅁䅕婔潦潵䵩歕䵁䅉䅅䅁䙁䅁䅁睁䵁䅁䅁兂䅁䅁䅃⽍潴兑䅯睅䅁䅁䅯杆䅁䅁䅯杋䅁䅁䅅䅁䉁䅁䅁兂灄潤㡘䑰婇䅑杷允䅁䅁䅕䅁䑁䅁䅷䅁䙁䅁䅁䅁敃汃䈱权呁䅁䅁权獁䅁䅁权煁䅁䅁允䅁䅁䅅䅁䭁䅁䅙䅁䵁䅉䅅䅁䙁䅁䅁睁䵁䅁䅁兂䅁䅁䅂⽡潤兑䅯睅䅁䅁䅯睃䅁䅁䅯克䅁䅁䅅䅁䉁䅁䅁䅆流杇䅁䅁䅁䅁杷允䅁䅁䅑䅁䑁䅁䅷䅁䙁䅁䅁䡁癃渹䉚兂䅁䅁䅁䵺关兑䅯䅃䅁䅁䅅䅁䉁䅁䅁兂㡄晱午坔兊睶杷允䅁䅁䅑䅁䑁䅁䅷䅁䙁䅁䅁䝁慓㕗䉬兂䅁䅁䅁乳允兑䅯䅃䅁䅁䅅䅁䉁䅁䅁兂䅁䅁䅁偷呄䅑杷允䅁䅁䅕䅁䑁䅁䅷䅁䙁䅁䅁䕁灃ㅢ䉰兂䅁䅁䅁丳允兑䅯杊䅁䅁䅯杋䅁䅁䅅䅁䉁䅁䅁权䝁䅁䅁䍄䉁䅁䅁兂䅁䅁䅍䅄䅁䅁䅕䅁䅁乧䰳䕖䙅䅁䅁䅁䵄䈰䉂权坁䅁䅁权煁䅁䅁允䅁䅁䅅䅁䭁䅁䅙䅁䵁䅉䅅䅁䙁䅁䅁睁䵁䅁䅁兂䅁䅁䅄慕敤兑䅕䅁䅁䑁䝷ぅ䭅䍁䅷䅁䭁䍁䅯䅁䉁䅁䅁允䅁䅁䅕摶摭䐸䴱歉䵁䅉䅅䅁䙁䅁䅁睁䵁䅁䅁兂䅁䅁权䝗杆兑䅕䅁䅁䭁䝑ぅ䭅䍁䅙䅁䭁䍁䅯䅁䉁䅁䅁允䅁䅁䅕湕䵕䡚㕓㡤䵁䅉䅅䅁䕁䅁䅁睁䵁䅁䅁兂䅁䅁䅂煷扎兑䅯睆䅁䅁䅯元䅁䅁䅅䅁䉁䅁䅁兂䅁䅁䅁䙁扩䅷杷允䅁䅁䅕䅁䑁䅁䅷䅁䙁䅁䅁䅁杂汐䈵兂䅁䅁䅁丳允兑䅯睂䅁䅁䅯杋䅁䅁䅅䅁䉁䅁䅁权䝁䅁䅁䍄䉁䅁䅁䅂䅁䅁䅍䅄䅁䅁䅕䅁䅁䕯䍳䕥䙅䅁䅁䅁䕁到䉂权䡁䅁䅁允䅁䅁䅅䅁䙁䅁䅁䅁䅁䩉䅚䍄䉁䅁䅁兂䅁䅁䅍䅄䅁䅁䅕䅁䅁䍷㉁さ䙅䅁䅁䅁㡁桂䉎权䭁䅁䅁权煁䅁䅁允䅁䅁䅅䅁䙁䍁挶浗摷潴䅂䍄䉁䅁䅁兂䅁䅁䅍䅄䅁䅁䅕䅁䅁䭧ㅨ歗䙅䅁䅁䅁䵄䈰䉂权䥁䅁䅁权煁䅁䅁允䅁䅁䅅䅁䭁䅁䅙䅁䵁䅉䅅䅁䙁䅁䅁睁䵁䅁䅁兂䅁䅁䅄慕敤兑䅕䅁䅁䑁䝷ぅ䭅䅁䅕䅁䭁䍁䅯䅁䉁䅁䅁允䅁䅁䅕硬㑬猵䱷䕊䵁䅉䅅䅁䙁䅁䅁睁䵁䅁䅁兂䅁䅁䅄祢橨兑䅯䅉䅁䅁䅯睋䅁䅁䅯杋䅁䅁䅅䅁䉁䅁䅁权䝁䅁䅁䍄䉁䅁䅁兂䅁䅁䅍䅄䅁䅁䅕䅁䅁䭁楅じ䙅䅁䅁䅁捄䈰䉂权䥁䅁䅁权煁䅁䅁允䅁䅁䅅䅁䭁䅁䅙䅁䵁䅉䅅䅁䙁䅁䅁睁䵁䅁䅁兂䅁䅁䅂慁告兑䅕䅁䅁䱁兄䕅䭅䅁䅣䅁䭁䍁䅯䅁䉁䅁䅁允䅁䅁䅕敧䡈湘睪正䵁䅉䅅䅁䙁䅁䅁睁䵁䅁䅁兂䅁䅁䅁佘慨兑䅕䅁䅁䙁偄䕅䭅䉁䅑䅁䭁䍁䅯䅁䉁䅁䅁允䅁䅁䅯杂䅁䅁杷允䅁䅁䅕䅁䑁䅁䅷䅁䙁䅁䅁䕁獁氶䉎兂䅁䅁䅁乍充兑䅯权䅁䅁䅯杋䅁䅁䅅䅁䉁䅁䅁权䝁䅁䅁䍄䉁䅁䅁兂䅁䅁䅍䅄䅁䅁䅕䅁䅁䅫奒啤䙅䅁䅁䅁㡄䈰䉂权䥁䅁䅁权煁䅁䅁允䅁䅁䅅䅁䙁䝁䭌㕌〸䭭䅰䍄䉁䅁䅁兂䅁䅁䅍䅄䅁䅁䅕䅁䅁䱑歎䕗䙅䅁䅁䅁㡄䈰䉂权䥁䅁䅁权煁䅁䅁允䅁䅁䅅䅁䙁䝁㥪ㄸ灗之䅸䍄䉁䅁䅁兂䅁䅁䅍䅄䅁䅁䅕䅁䅁䐸畺つ䙅䅁䅁䅁睁到䉂权獁䅁䅁权煁䅁䅁允䅁䅁䅅䅁䭁䅁䅙䅁䵁䅉䅅䅁䙁䅁䅁睁䵁䅁䅁兂䅁䅁兂兒㐵兑䅕䅁䅁䑁剄䕅䭅䅁䅣䅁䭁䍁䅯䅁䉁䅁䅁允䅁䅁䅯杂䅁䅁杷允䅁䅁䅑䅁䑁䅁䅷䅁䙁䅁䅁䭁䱂湁䉨兂䅁䅁䅁乍充兑䅯䅃䅁䅁䅅䅁䉁䅁䅁兂䅁䅁䅁䍑呢䅑杷允䅁䅁䅕䅁䑁䅁䅷䅁䙁䅁䅁䕁呁ㅳ䉎兂䅁䅁䅁䅐呙兑䅯睂䅁䅁䅯杋䅁䅁䅅䅁䉁䅁䅁权䝁䅁䅁䍄䉁䅁䅁兂䅁䅁䅍䅄䅁䅁䅕䅁䅁佧㝡歕䭅䍁䅁䅁䭁䍁䅳䅁䭁䍁䅯䅁䉁䅁䅁允䅁䅁䅕䥵卧婵癏䕉䵅䅉䅅䅁䙁䅁䅁睁䵁䅁䅁兂䅁䅁杁浓汚兑䅕䅁䅁䑁剄䕅䭅䉁䅙䅁䭁䍁䅯䅁䉁䅁䅁允䅁䅁䅕⼳䠶䩤偮啸䵁䅉䅅䅁䙁䅁䅁睁䵁䅁䅁兂䅁䅁䅃䨴慖兑䅯睅䅁䅁䅯杊䅁䅁䅯杋䅁䅁䅅䅁䉁䅁䅁权䝁䅁䅁䍄䉁䅁䅁兂䅁䅁䅍䅄䅁䅁䅕䅁䅁䭧摐歗䙅䅁䅁䅁䵄䈰䉂权獁䅁䅁权煁䅁䅁允䅁䅁䅅䅁䭁䅁䅙䅁䵁䅉䅅䅁䕁䅁䅁睁䵁䅁䅁兂䅁䅁䅂煷扎兑䅯睆䅁䅁䅯䅆䅁䅁䅅䅁䉁䅁䅁兂䅁䅁䅁䱁⽋䅷杷允䅁䅁䅕䅁䑁䅁䅷䅁䙁䅁䅁䕁奁䙊䈵兂䅁䅁䅁乺允兑䅯杆䅁䅁䅯杋䅁䅁䅅䅁䉁䅁䅁兂㕄畄䵅椳畓䅑杷允䅁䅁䅕䅁䑁䅁䅷䅁䙁䅁䅁䙁䍃䡎䉴兂䅁䅁䅁乯允兑䅯䅃䅁䅁䅯杋䅁䅁䅅䅁䉁䅁䅁兂䩄㥢稷䝖奶睐杷允䅁䅁䅕䅁䑁䅁䅷䅁䙁䅁䅁䵁㙂汨䉴兂䅁䅁䅁丳允兑䅯杆䅁䅁䅯杋䅁䅁䅅䅁䉁䅁䅁䅆䅁䅁䅁䅁䅁䅁杷允䅁䅁䅕䅁䑁䅁䅷䅁䙁䅁䅁䵁ㅄ汰䉴兂䅁䅁䅁丳允兑䅯杆䅁䅁䅯杋䅁䅁䅅䅁䉁䅁䅁䅆䅁䅁䅁䅁䅁䅁杷允䅁䅁䅕䅁䑁䅁䅷䅁䙁䅁䅁䕁潄䡲䉰权呁䅁䅁权䱁䅁䅁权煁䅁䅁允䅁䅁䅅䅁䙁䙁䌶䱢噧㥗䅆䍄䉁䅁䅁兂䅁䅁䅍䅄䅁䅁䅕䅁䅁䉷䤶し䙅䅁䅁䅁睃䈰䉂权䥁䅁䅁权煁䅁䅁允䅁䅁䅅䅁䙁䥁䭖⽡䵋㙲䅤䍄䉁䅁䅁兂䅁䅁䅍䅄䅁䅁䅕䅁䅁䕑氲し䙅䅁䅁䅁兂硺䉂权流䅁䅁权煁䅁䅁允䅁䅁䅅䅁䭁䅁䅙䅁䵁䅉䅅䅁䙁䅁䅁睁䵁䅁䅁兂䅁䅁杁浓汚兑䅕䅁䅁䭁兄䕅䭅䅁䅣䅁䭁䍁䅯䅁䉁䅁䅁允䅁䅁䅯杂䅁䅁杷允䅁䅁䅕䅁䑁䅁䅷䅁䙁䅁䅁䙁瑂湱䉴兂䅁䅁䅁乺允兑䅯睂䅁䅁䅯杋䅁䅁䅅䅁䉁䅁䅁权䝁䅁䅁䍄䉁䅁䅁䅂䅁䅁䅍䅄䅁䅁䅕䅁䅁䵑橋し䙅䅁䅁䅁权䈰䉂权啁䅁䅁允䅁䅁䅅䅁䙁䅁䅁䅁䅁䉁䅒䍄䉁䅁䅁兂䅁䅁䅍䅄䅁䅁䅕䅁䅁䑑漶啖䙅䅁䅁䅁睃䈰䉂权坁䅁䅁权煁䅁䅁允䅁䅁䅅䅁啁䑁甸䅁䅁䅁䅁䍄䉁䅁䅁兂䅁䅁䅍䅄䅁䅁䅕䅁䅁䅑畬さ䙅䅁䅁䅁䵄䈰䉂权坁䅁䅁权煁䅁䅁允䅁䅁䅅䅁䭁䅁䅙䅁䵁䅉䅅䅁䙁䅁䅁睁䵁䅁䅁兂䅁䅁䅁㙵戵兑䅕䅁䅁䭁䝑ぅ䭅䅁䅕䅁䭁䍁䅯䅁䉁䅁䅁允䅁䉁䅑睉䅁䅁䅁䅁䵁䅉䅅䅁䙁䅁䅁睁䵁䅁䅁兂䅁䅁权⭨㉴兑䅯睆䅁䅁䅯䅆䅁䅁䅯杋䅁䅁䅅䅁䉁䅁䅁兂ㅂ卯ㅯ癮硋䅑杷允䅁䅁䅕䅁䑁䅁䅷䅁䙁䅁䅁䵁畂䙳䉴兂䅁䅁䅁乂充兑䅯䅌䅁䅁䅯杋䅁䅁䅅䅁䉁䅁䅁䅆桂睁䅁䅁䅁䅁杷允䅁䅁䅕䅁䑁䅁䅷䅁䙁䅁䅁䍁䑄㉦䉂兂䅁䅁䅁䅐呙兑䅯杆䅁䅁䅯杋䅁䅁䅅䅁䉁䅁䅁䅆癃杒䅁䅁䅁䅁杷允䅁䅁䅕䅁䑁䅁䅷䅁䙁䅁䅁䅁䝃噕䉰兂䅁䅁䅁䅰呙兑䅯睋䅁䅁䅯杋䅁䅁䅅䅁䉁䅁䅁䅆睁䅁䅁䅁䅁䅁杷允䅁䅁䅕䅁䑁䅁䅷䅁䙁䅁䅁䵁ㅄ汰䉴兂䅁䅁䅁乂充兑䅯䅃䅁䅁䅯杋䅁䅁䅅䅁䉁䅁䅁䅆硃䅂䅁䅁䅁䅁杷允䅁䅁䅕䅁䑁䅁䅷䅁䙁䅁䅁䕁佄䜷䉖兂䅁䅁䅁丯允兑䅯杊䅁䅁䅯杋䅁䅁䅅䅁䉁䅁䅁兂楄硄㕳污㝱䅑杷允䅁䅁䅕䅁䑁䅁䅷䅁䙁䅁䅁䭁浄㉊䉨兂䅁䅁䅁乂充兑䅯杊䅁䅁䅯杋䅁䅁䅅䅁䉁䅁䅁兂汃义㉕制伶䅑杷允䅁䅁䅕䅁䑁䅁䅷䅁䙁䅁䅁䭁捄㈹䉰兂䅁䅁䅁乍充兑䅯䅃䅁䅁䅯杋䅁䅁䅅䅁䉁䅁䅁兂兄䡲杯䍂圫䅑杷允䅁䅁䅑䅁䑁䅁䅷䅁䙁䅁䅁䥁煃汲䉴兂䅁䅁䅁䵙儸兑䅯䅆䅁䅁䅅䅁䉁䅁䅁兂䅁䅁䅁䈴畲䅑杷允䅁䅁䅕䅁䑁䅁䅷䅁䙁䅁䅁䵁奁汭䉰兂䅁䅁䅁䵕儸兑䅯睋䅁䅁䅯杋䅁䅁䅅䅁䉁䅁䅁䅆䥁䅁䅁䅁䅁䅁杷允䅁䅁䅕䅁䑁䅁䅷䅁䙁䅁䅁䅁䥂ㄯ䉰权呁䅁䅁权䭁䅁䅁权煁䅁䅁允䅁䅁䅅䅁䙁䵁䜱灢档戯䅊䍄䉁䅁䅁兂䅁䅁䅍䅄䅁䅁䅕䅁䅁䡁唶し䭅䍁䅁䅁䭁䅁䅧䅁䭁䍁䅯䅁䉁䅁䅁允䅁䅁䅕⭥䴴欰牑獧䵁䅉䅅䅁䙁䅁䅁睁䵁䅁䅁兂䅁䅁䅄晥奤兑䅕䅁䅁䑁䝷ぅ䭅䅁䅕䅁䭁䍁䅯䅁䉁䅁䅁允䅁䅁䅯杂䅁䅁杷允䅁䅁䅕䅁䑁䅁䅷䅁䙁䅁䅁䱁牁湑䉊兂䅁䅁䅁䅰呙兑䅯权䅁䅁䅯杋䅁䅁䅅䅁䉁䅁䅁兂畃ぺ汨樳䝭䅑杷允䅁䅁䅕䅁䑁䅁䅷䅁䙁䅁䅁䭁䡃㌶䉚权杁䅁䅁权坁䅁䅁权煁䅁䅁允䅁䅁䅅䅁䙁偁ㄳ癊杶牕䅆䍄䉁䅁䅁兂䅁䅁䅍䅄䅁䅁䅕䅁䅁䩧䕡し䭅䉁䅍䅁䭁䅁䅯䅁䭁䍁䅯䅁䉁䅁䅁允䅁䅁䅯杂䅁䅁杷允䅁䅁䅕䅁䑁䅁䅷䅁䙁䅁䅁䕁汃汴䉎兂䅁䅁䅁乳允兑䅯䅃䅁䅁䅯杋䅁䅁䅅䅁䉁䅁䅁权䝁䅁䅁䍄䉁䅁䅁兂䅁䅁䅍䅄䅁䅁䅕䅁䅁䝑㍶䕡䙅䅁䅁䅁䵄䈰䉂权流䅁䅁权煁䅁䅁允䅁䅁䅅䅁䭁䅁䅙䅁䵁䅉䅅䅁䙁䅁䅁睁䵁䅁䅁兂䅁䅁䅃㌱吱兑䅯睅䅁䅁䅯元䅁䅁䅯杋䅁䅁䅅䅁䉁䅁䅁兂獂⭚呋捶搴兑杷允䅁䅁䅕䅁䑁䅁䅷䅁䙁䅁䅁䅁䉄汥䉰兂䅁䅁䅁乂充兑䅯杊䅁䅁䅯杋䅁䅁䅅䅁䉁䅁䅁䅆䅁䅁䅁䅁䅁䅁杷允䅁䅁䅕䅁䑁䅁䅷䅁䙁䅁䅁䝁穄洸䉎兂䅁䅁䅁丳允兑䅯睂䅁䅁䅯杋䅁䅁䅅䅁䉁䅁䅁权䝁䅁䅁䍄䉁䅁䅁䅂䅁䅁䅍䅄䅁䅁䅕䅁䅁佧東し䙅䅁䅁䅁睁到䉂权䱁䅁䅁允䅁䅁䅅䅁䙁䅁䅁䅁䅁申䅸䍄䉁䅁䅁兂䅁䅁䅍䅄䅁䅁䅕䅁䅁䍁橦歗䙅䅁䅁䅁权䈰䉂权䭁䅁䅁权煁䅁䅁允䅁䅁䅅䅁䭁䅁䅙䅁䵁䅉䅅䅁䙁䅁䅁睁䵁䅁䅁兂䅁䅁䅂氫汎兑䅕䅁䅁䭁䝑ぅ䭅䉁䅙䅁䭁䍁䅯䅁䉁䅁䅁允䅁䅁䅕䙺䱮桌㥲啫䵁䅉䅅䅁䙁䅁䅁睁䵁䅁䅁兂䅁䅁䅂䥉周兑䅕䅁䅁䙁偄䕅䭅䍁䅳䅁䭁䍁䅯䅁䉁䅁䅁允䅁䉁䅑睫䅁䅁䅁䅁䵁䅉䅅䅁䙁䅁䅁睁䵁䅁䅁兂䅁䅁䅂扗塚兑䅕䅁䅁䭁兄䕅䭅䅁䅯䅁䭁䍁䅯䅁䉁䅁䅁允䅁䅁䅯杂䅁䅁杷允䅁䅁䅕䅁䑁䅁䅷䅁䙁䅁䅁䡁呃渫䉤兂䅁䅁䅁丯允兑䅯权䅁䅁䅯杋䅁䅁䅅䅁䉁䅁䅁兂䭂睏坧求㍗䅑杷允䅁䅁䅕䅁䑁䅁䅷䅁䙁䅁䅁䥁坄ㅍ䉰权杁䅁䅁权䙁䅁䅁权煁䅁䅁允䅁䅁䅅䅁䭁䅁䅙䅁䵁䅉䅅䅁䕁䅁䅁睁䵁䅁䅁权剁䅁䅁兂䅁䅁䅁乍充兑䅯䅆䅁䅁䅅䅁䉁䅁䅁权䍁䅁䅁䍄䉁䅁䅁兂䅁䅁䅍䅄䅁䅁䅕䅁䅁䝧㉚歗䭅䉁䅣䅁䭁䉁䅑䅁䭁䍁䅯䅁䉁䅁䅁允䅁䅁䅯杂䅁䅁杷允䅁䅁䅕䅁䑁䅁䅷䅁䙁䅁䅁䵁䕄湂䉰权杁䅁䅁权牁䅁䅁权煁䅁䅁允䅁䅁䅅䅁䭁䅁䅙䅁䵁䅉䅅䅁䙁䅁䅁睁䵁䅁䅁兂䅁䅁䅃䩐戵兑䅕䅁䅁䑁䝷ぅ䭅䅁䅕䅁䭁䍁䅯䅁䉁䅁䅁允䅁䅁䅯杂䅁䅁杷允䅁䅁䅕䅁䑁䅁䅷䅁䙁䅁䅁䅁啄浦䉎兂䅁䅁䅁丳允兑䅯杊䅁䅁䅯杋䅁䅁䅅䅁䉁䅁䅁权䝁䅁䅁䍄䉁䅁䅁兂䅁䅁䅍䅄䅁䅁䅕䅁䅁䙧丱歗䙅䅁䅁䅁䕁到䉂权坁䅁䅁权煁䅁䅁允䅁䅁䅅䅁䭁䅁䅙䅁䵁䅉䅅䅁䙁䅁䅁睁䵁䅁䅁兂䅁䅁䅄㙌呚兑䅕䅁䅁䵁兺䕅䭅䉁䅙䅁䭁䍁䅯䅁䉁䅁䅁允䅁䅁䅕伲䕒扃䑬欲䵁䅉䅅䅁䙁䅁䅁睁䵁䅁䅁兂䅁䅁䅂煤扬兑䅕䅁䅁䑁剄䕅䭅䉁䅙䅁䭁䍁䅯䅁䉁䅁䅁允䅁䅁䅕呹湨䩷獓歱䵁䅉䅅䅁䕁䅁䅁睁䵁䅁䅁兂䅁䅁䅃㑗戵兑䅕䅁䅁䭁兄䕅䭅䅁䅯䅁䉁䅁䅁允䅁䅁䅯杂䅁䅁杷允䅁䅁䅕䅁䑁䅁䅷䅁䙁䅁䅁䕁䡄䘶䉴权塁䅁䅁权䡁䅁䅁权煁䅁䅁允䅁䅁䅅䅁䙁䉁婒儴⽋䕕䄳䍄䉁䅁䅁䅂䅁䅁䅍䅄䅁䅁䅕䅁䅁䕯䍳䕥䙅䅁䅁䅁睃䈰䉂权䱁䅁䅁允䅁䅁䅅䅁䙁䅁䅁䅁䅁䝉䅎䍄䉁䅁䅁兂䅁䅁䅍䅄䅁䅁䅕䅁䅁䝁䕈歘䙅䅁䅁䅁睃䈰䉂权䥁䅁䅁权煁䅁䅁允䅁䅁䅅䅁䙁䩁畳晐捰䕂䅆䍄䉁䅁䅁兂䅁䅁䅍䅄䅁䅁䅕䅁䅁䱧畓し䭅䉁䅣䅁䭁䍁䅳䅁䭁䍁䅯䅁䉁䅁䅁允䅁䉁䅑兒䅅䅁䅁䅁䵁䅉䅅䅁䙁䅁䅁睁䵁䅁䅁兂䅁䅁杁牎杊兑䅕䅁䅁䑁䝷ぅ䭅䅁䅕䅁䭁䍁䅯䅁䉁䅁䅁允䅁䅁䅯杂䅁䅁杷允䅁䅁䅕䅁䑁䅁䅷䅁䙁䅁䅁䙁䱁渶䉖兂䅁䅁䅁乂充兑䅯睂䅁䅁䅯杋䅁䅁䅅䅁䉁䅁䅁权䝁䅁䅁䍄䉁䅁䅁䅂䅁䅁䅍䅄䅁䅁䅕䅁䅁䍑穉啘䭅䉁䅣䅁䭁䅁䅣䅁䉁䅁䅁允䅁䅁䅕䅁䅁䕁捄唴䵁䅉䅅䅁䙁䅁䅁睁䵁䅁䅁兂䅁䅁䅂慫呆兑䅕䅁䅁乁兺䕅䭅䅁䅧䅁䭁䍁䅯䅁䉁䅁䅁允䅁䅁䅯杂䅁䅁杷允䅁䅁䅕䅁䑁䅁䅷䅁䙁䅁䅁䕁煃嘵䉒兂䅁䅁䅁䅰呙兑䅯睋䅁䅁䅯杋䅁䅁䅅䅁䉁䅁䅁兂穂啋ㄸ浓䉵䅑杷允䅁䅁䅕䅁䑁䅁䅷䅁䙁䅁䅁䕁潄䡲䉰兂䅁䅁䅁乺允兑䅯兂䅁䅁䅯杋䅁䅁䅅䅁䉁䅁䅁权䝁䅁䅁䍄䉁䅁䅁兂䅁䅁䅍䅄䅁䅁䅕䅁䅁䕧娷さ䙅䅁䅁䅁㡄䈰䉂权流䅁䅁权煁䅁䅁允䅁䅁䅅䅁䭁䅁䅙䅁䵁䅉䅅䅁䙁䅁䅁睁䵁䅁䅁兂䅁䅁杂元㐵兑䅕䅁䅁䭁兄䕅䭅䉁䅙䅁䭁䍁䅯䅁䉁䅁䅁允䅁䅁䅕卬睯䠶汎啯䵁䅉䅅䅁䙁䅁䅁睁䵁䅁䅁兂䅁䅁䅁牪杊兑䅕䅁䅁䵁兺䕅䭅䅁䅕䅁䭁䍁䅯䅁䉁䅁䅁允䅁䉁䅑睈䅕䅁䅁䅁䵁䅉䅅䅁䙁䅁䅁睁䵁䅁䅁兂䅁䅁捁坍慓兑䅕䅁䅁䭁兄䕅䭅䍁䅳䅁䭁䍁䅯䅁䉁䅁䅁允䅁䅁䅯杂䅁䅁杷允䅁䅁䅑䅁䑁䅁䅷䅁䙁䅁䅁䙁䙂湄䉨兂䅁䅁䅁䴴关兑䅯杆䅁䅁䅅䅁䉁䅁䅁权䝁䅁䅁䍄䉁䅁䅁䅂䅁䅁䅍䅄䅁䅁䅕䅁䅁䥧煆歗䭅䉁䅣䅁䭁䉁䅑䅁䉁䅁䅁允䅁䅁䅕䅁䅁䅁䅁歉䵁䅉䅅䅁䙁䅁䅁睁䵁䅁䅁兂䅁䅁䅂㙎慆兑䅕䅁䅁偁兺䕅䭅䍁䅷䅁䭁䍁䅯䅁䉁䅁䅁允䅁䅁䅕牥䵳䩮奦䕶䵁䅉䅅䅁䙁䅁䅁睁䵁䅁䅁兂䅁䅁䅄㍳捆兑䅕䅁䅁䑁剄䕅䭅䍁䅳䅁䭁䍁䅯䅁䉁䅁䅁允䅁䅁䅯杂䅁䅁杷允䅁䅁䅕䅁䑁䅁䅷䅁䙁䅁䅁䕁潂㉑䉨权杁䅁䅁权䱁䅁䅁权煁䅁䅁允䅁䅁䅅䅁䙁䝁⭃㡭煶㍚䅆䍄䉁䅁䅁䅂䅁䅁䅍䅄䅁䅁䅕䅁䅁䵷汇歘䙅䅁䅁䅁睁到䉂权䩁䅁䅁允䅁䅁䅅䅁䙁䅁䅁䅁杁甯䅸䍄䉁䅁䅁兂䅁䅁䅍䅄䅁䅁䅕䅁䅁䑙啳䕚䙅䅁䅁䅁䵄䈰䉂权䥁䅁䅁权煁䅁䅁允䅁䅁䅅䅁䙁偁䩊啲扵䥺䅤䍄䉁䅁䅁䅂䅁䅁䅍䅄䅁䅁䅕䅁䅁䅧剌歘䙅䅁䅁䅁睃䈰䉂权䱁䅁䅁允䅁䅁䅅䅁䙁䅁䅁䅁䅁䥷䅎䍄䉁䅁䅁兂䅁䅁䅍䅄䅁䅁䅕䅁䅁䙧牷啘䭅䍁䅁䅁䭁䅁䅧䅁䭁䍁䅯䅁䉁䅁䅁允䅁䅁䅕じ㐶ㅐ䉦歰䵁䅉䅅䅁䙁䅁䅁睁䵁䅁䅁兂䅁䅁䅃㥡捎兑䅕䅁䅁偁兺䕅䭅䍁䅷䅁䭁䍁䅯䅁䉁䅁䅁允䅁䅁䅕穅祢㥌捂䔱䵁䅉䅅䅁䙁䅁䅁睁䵁䅁䅁兂䅁䅁兄湐㕚兑䅕䅁䅁䙁偄䕅䭅䍁䅳䅁䭁䍁䅯䅁䉁䅁䅁允䅁䅁䅯杂䅁䅁杷允䅁䅁䅕䅁䑁䅁䅷䅁䙁䅁䅁䅁⭃噭䉎兂䅁䅁䅁乍充兑䅯杊䅁䅁䅯杋䅁䅁䅅䅁䉁䅁䅁䅆佂睍䅁䅁䅁䅁杷允䅁䅁䅑䅁䑁䅁䅷䅁䙁䅁䅁䥁煃汲䉴兂䅁䅁䅁䵙儸兑䅯睂䅁䅁䅅䅁䉁䅁䅁兂䅁䅁䅁䭧挷䅑杷允䅁䅁䅕䅁䑁䅁䅷䅁䙁䅁䅁䕁婃汆䉴兂䅁䅁䅁䅐呙兑䅯睂䅁䅁䅯杋䅁䅁䅅䅁䉁䅁䅁权䝁䅁䅁䍄䉁䅁䅁兂䅁䅁䅍䅄䅁䅁䅕䅁䅁䱁䭂䕘䙅䅁䅁䅁㡁桂䉎权獁䅁䅁权煁䅁䅁允䅁䅁䅅䅁䭁䅁䅙䅁䵁䅉䅅䅁䙁䅁䅁睁䵁䅁䅁兂䅁䅁䅁湘樵兑䅯睅䅁䅁䅯杆䅁䅁䅯杋䅁䅁䅅䅁䉁䅁䅁权䝁䅁䅁䍄䉁䅁䅁兂䅁䅁䅍䅄䅁䅁䅕䅁䅁乧奓し䭅䍁䅁䅁䭁䍁䅙䅁䭁䍁䅯䅁䉁䅁䅁允䅁䅁䅕兤㝯癋奣据䵁䅉䅅䅁䙁䅁䅁睁䵁䅁䅁兂䅁䅁䅄祢橨兑䅯䅉䅁䅁䅯睂䅁䅁䅯杋䅁䅁䅅䅁䉁䅁䅁权䝁䅁䅁䍄䉁䅁䅁兂䅁䅁䅍䅄䅁䅁䅕䅁䅁偣湄此䙅䅁䅁䅁㡁桂䉎权䡁䅁䅁权煁䅁䅁允䅁䅁䅅䅁䭁䅁䅙䅁䵁䅉䅅䅁䕁䅁䅁睁䵁䅁䅁兂䅁䅁䅃㑗戵兑䅯睆䅁䅁䅯睃䅁䅁䅅䅁䉁䅁䅁权䝁䅁䅁䍄䉁䅁䅁兂䅁䅁䅍䅄䅁䅁䅕䅁䅁䅑楇さ䙅䅁䅁䅁㡁桂䉎权獁䅁䅁权煁䅁䅁允䅁䅁䅅䅁䙁䙁㜲婄楯煫䅒䍄䉁䅁䅁兂䅁䅁䅍䅄䅁䅁䅕䅁䅁䝁癶さ䙅䅁䅁䅁权䈰䉂权䭁䅁䅁权煁䅁䅁允䅁䅁䅅䅁䙁䝁䉮男牪婹䅖䍄䉁䅁䅁兂䅁䅁䅍䅄䅁䅁䅕䅁䅁佑獩步䙅䅁䅁䅁㡄䈰䉂权流䅁䅁权煁䅁䅁允䅁䅁䅅䅁䙁䑁㑶㡹䕐杫䉖䍄䉁䅁䅁兂䅁䅁䅍䅄䅁䅁䅕䅁䅁䕧塙䕕䙅䅁䅁䅁捄䈰䉂权牁䅁䅁权煁䅁䅁允䅁䅁䅅䅁䭁䅁䅙䅁䵁䅉䅅䅁䕁䅁䅁睁䵁䅁䅁兂䅁䅁䅃㑗戵兑䅕䅁䅁䙁偄䕅䭅䅁䅳䅁䉁䅁䅁允䅁䅁䅯杂䅁䅁杷允䅁䅁䅕䅁䑁䅁䅷䅁䙁䅁䅁䕁婃汆䉴权杁䅁䅁权啁䅁䅁权煁䅁䅁允䅁䅁䅅䅁䭁䅁䅙䅁䵁䅉䅅䅁䙁䅁䅁睁䵁䅁䅁兂䅁䅁睂䵩㙚兑䅕䅁䅁偁兺䕅䭅䍁䅳䅁䭁䍁䅯䅁䉁䅁䅁允䅁䅁䅯杂䅁䅁杷允䅁䅁䅕䅁䑁䅁䅷䅁䙁䅁䅁䅁䡂䙲䉴兂䅁䅁䅁丯允兑䅯䅌䅁䅁䅯杋䅁䅁䅅䅁䉁䅁䅁兂㝄浊杙睡煏䅑杷允䅁䅁䅕䅁䑁䅁䅷䅁䙁䅁䅁䱁牁湑䉊兂䅁䅁䅁丳允兑䅯权䅁䅁䅯杋䅁䅁䅅䅁䉁䅁䅁权䝁䅁䅁䍄䉁䅁䅁䅂䅁䅁䅍䅄䅁䅁䅕䅁䅁䙧併し䭅䉁䅣䅁䭁䅁䅫䅁䉁䅁䅁允䅁䅁䅯杂䅁䅁杷允䅁䅁䅕䅁䑁䅁䅷䅁䙁䅁䅁䵁療䙮䉎权呁䅁䅁权䭁䅁䅁权煁䅁䅁允䅁䅁䅅䅁䭁䅁䅙䅁䵁䅉䅅䅁䙁䅁䅁睁䵁䅁䅁兂䅁䅁奂乨塡兑䅯䅉䅁䅁䅯䅆䅁䅁䅯杋䅁䅁䅅䅁䉁䅁䅁权䝁䅁䅁䍄䉁䅁䅁兂䅁䅁䅍䅄䅁䅁䅕䅁䅁䵁䠳䕖䭅䉁䅍䅁䭁䍁䅳䅁䭁䍁䅯䅁䉁䅁䅁允䅁䅁䅕䑱公樹歃歶䵁䅉䅅䅁䙁䅁䅁睁䵁䅁䅁兂䅁䅁杄教灒兑䅯睅䅁䅁䅯杊䅁䅁䅯克䅁䅁䅅䅁䉁䅁䅁䅆䅁䅁䅁䅁䅁䅁杷允䅁䅁䅕䅁䑁䅁䅷䅁䙁䅁䅁䩁浃塑䉴兂䅁䅁䅁乂充兑䅯䅌䅁䅁䅯杋䅁䅁䅅䅁䉁䅁䅁权䝁䅁䅁䍄䉁䅁䅁兂䅁䅁䅍䅄䅁䅁䅕䅁䅁䑧儳䕕䙅䅁䅁䅁䕁到䉂权坁䅁䅁权煁䅁䅁允䅁䅁䅅䅁䭁䅁䅙䅁䵁䅉䅅䅁䙁䅁䅁睁䵁䅁䅁兂䅁䅁䅄呈欱兑䅕䅁䅁䱁兄䕅䭅䍁䅳䅁䭁䍁䅯䅁䉁䅁䅁允䅁䅁䅯杂䅁䅁杷允䅁䅁䅕䅁䑁䅁䅷䅁䙁䅁䅁䕁啂䘳䉤兂䅁䅁䅁丯允兑䅯䅃䅁䅁䅯杋䅁䅁䅅䅁䉁䅁䅁兂捁䰹䍔㐹橌䅑杷允䅁䅁䅕䅁䑁䅁䅷䅁䙁䅁䅁䅁灄氵䉰兂䅁䅁䅁乳允兑䅯䅃䅁䅁䅯杋䅁䅁䅅䅁䉁䅁䅁兂䉃欫硐灖㉃䅑杷允䅁䅁䅕䅁䑁䅁䅷䅁䙁䅁䅁䍁灃㍇䉴兂䅁䅁䅁乯允兑䅯兂䅁䅁䅯杋䅁䅁䅅䅁䉁䅁䅁权䝁䅁䅁䍄䉁䅁䅁兂䅁䅁䅍䅄䅁䅁䅯充䅁䅁䅕䅁䅁䙁偄䕅䭅䍁䅷䅁䭁䍁䅯䅁䉁䅁䅁允䅁䅁䅯杁䅁䅁杷允䅁䅁䅑䅁䑁䅁䅷䅁䙁䅁䅁䥁䍁嘰䈵兂䅁䅁䅁䵙儸兑䅯睃䅁䅁䅅䅁䉁䅁䅁兂䅁䅁䅁䅁䙄䅑杷允䅁䅁䅕䅁䑁䅁䅷䅁䙁䅁䅁䥁畃䙬䉴兂䅁䅁䅁乯允兑䅯兂䅁䅁䅯杋䅁䅁䅅䅁䉁䅁䅁兂歃灋睢歮睹䅑杷允䅁䅁䅕䅁䑁䅁䅷䅁䙁䅁䅁䅁潄噚䉴权塁䅁䅁权獁䅁䅁权煁䅁䅁允䅁䅁䅅䅁啁䵁吴䅁䅁䅁䅁䍄䉁䅁䅁䅂䅁䅁䅍䅄䅁䅁䅕䅁䅁䙧併し䭅䉁䅣䅁䭁䉁䅙䅁䉁䅁䅁允䅁䅁䅯杂䅁䅁杷允䅁䅁䅕䅁䑁䅁䅷䅁䙁䅁䅁䵁䭃䙗䉚兂䅁䅁䅁䵕儸兑䅯杆䅁䅁䅯杋䅁䅁䅅䅁䉁䅁䅁权䝁䅁䅁䍄䉁䅁䅁兂䅁䅁䅍䅄䅁䅁䅕䅁䅁䑧儳䕕䙅䅁䅁䅁捄䈰䉂权坁䅁䅁权煁䅁䅁允䅁䅁䅅䅁䭁䅁䅙䅁䵁䅉䅅䅁䙁䅁䅁睁䵁䅁䅁兂䅁䅁䅃䵃啨兑䅯睆䅁䅁䅯兂䅁䅁䅯杋䅁䅁䅅䅁䉁䅁䅁兂摄㍙奢摬㉂䅑杷允䅁䅁䅑䅁䑁䅁䅷䅁䙁䅁䅁䡁呃渫䉤兂䅁䅁䅁䵕儸兑䅯杆䅁䅁䅅䅁䉁䅁䅁权䝁䅁䅁䍄䉁䅁䅁兂䅁䅁䅍䅄䅁䅁䅕䅁䅁䡮噳歭䙅䅁䅁䅁捄䈰䉂权䥁䅁䅁权煁䅁䅁允䅁䅁䅅䅁䭁䅁䅙䅁䵁䅉䅅䅁䙁䅁䅁睁䵁䅁䅁兂䅁䅁䥁瀷慵兑䅕䅁䅁䑁䝷ぅ䭅䅁䅕䅁䭁䍁䅯䅁䉁䅁䅁允䅁䅁䅯杂䅁䅁杷允䅁䅁䅕䅁䑁䅁䅷䅁䙁䅁䅁䥁权噍䉎兂䅁䅁䅁丳允兑䅯杆䅁䅁䅯杋䅁䅁䅅䅁䉁䅁䅁权䝁䅁䅁䍄䉁䅁䅁兂䅁䅁䅍䅄䅁䅁䅕䅁䅁䵧⭓さ䙅䅁䅁䅁睁到䉂权䭁䅁䅁权煁䅁䅁允䅁䅁䅅䅁䙁䡁䤵異療㘲䄵䍄䉁䅁䅁兂䅁䅁䅍䅄䅁䅁䅕䅁䅁䭳㕘啥䙅䅁䅁䅁䕁到䉂权坁䅁䅁权煁䅁䅁允䅁䅁䅅䅁䭁䅁䅙䅁䵁䅉䅅䅁䕁䅁䅁睁䵁䅁䅁兂䅁䅁䅃坧慰兑䅯䅉䅁䅁䅯杊䅁䅁䅅䅁䉁䅁䅁兂䅁䅁䅁䉁癓䅷杷允䅁䅁䅑䅁䑁䅁䅷䅁䙁䅁䅁䕁䍄ㅯ䉴兂䅁䅁䅁䵺关兑䅯元䅁䅁䅅䅁䉁䅁䅁兂奃桢䑋䍷穯䅷杷允䅁䅁䅕䅁䑁䅁䅷䅁䙁䅁䅁䥁煃汲䉴兂䅁䅁䅁丯允兑䅯杊䅁䅁䅯杋䅁䅁䅅䅁䉁䅁䅁权䝁䅁䅁䍄䉁䅁䅁䅂䅁䅁䅍䅄䅁䅁䅕䅁䅁佧東し䙅䅁䅁䅁睃䈰䉂权䩁䅁䅁允䅁䅁䅅䅁䙁䅁䅁䅁䅃㡷䅬䍄䉁䅁䅁䅂䅁䅁䅍䅄䅁䅁䅕䅁䅁䕕何䕥䙅䅁䅁䅁䕁到䉂权坁䅁䅁允䅁䅁䅅䅁䙁䅁䅁䅁䅁䤲䄵䍄䉁䅁䅁兂䅁䅁䅍䅄䅁䅁䅕䅁䅁䱑剨啕䙅䅁䅁䅁权䈰䉂权䥁䅁䅁权煁䅁䅁允䅁䅁䅅䅁䭁䅁䅙䅁䵁䅉䅅䅁䙁䅁䅁睁䵁䅁䅁兂䅁䅁䅁㙒扸兑䅕䅁䅁䑁䝷ぅ䭅䍁䅙䅁䭁䍁䅯䅁䉁䅁䅁允䅁䅁䅕䨯噘啑杹䕐䵁䅉䅅䅁䙁䅁䅁睁䵁䅁䅁兂䅁䅁䅂煐攵兑䅕䅁䅁䭁䝑ぅ䭅䍁䅳䅁䭁䍁䅯䅁䉁䅁䅁允䅁䉁䅑杲䅅䅁䅁䅁䵁䅉䅅䅁䕁䅁䅁睁䵁䅁䅁兂䅁䅁兂兒㐵兑䅕䅁䅁䵁兺䕅䭅䉁䅑䅁䉁䅁䅁允䅁䅁䅕䅁䅁䅁⽃歵䵁䅉䅅䅁䙁䅁䅁睁䵁䅁䅁兂䅁䅁䅁佤塩兑䅕䅁䅁乁兺䕅䭅䅁䅯䅁䭁䍁䅯䅁䉁䅁䅁允䅁䅁䅯杂䅁䅁杷允䅁䅁䅕䅁䑁䅁䅷䅁䙁䅁䅁䵁獃汱䉎权呁䅁䅁权䥁䅁䅁权煁䅁䅁允䅁䅁䅅䅁䙁䉁晶扢㡗牱䅊䍄䉁䅁䅁兂䅁䅁䅍䅄䅁䅁䅕䅁䅁䡷㍮䕗䭅䉁䅣䅁䭁䅁䅫䅁䭁䍁䅯䅁䉁䅁䅁允䅁䅁䅯杂䅁䅁杷允䅁䅁䅕䅁䑁䅁䅷䅁䙁䅁䅁䵁卄ㅇ䉴权呁䅁䅁权䱁䅁䅁权煁䅁䅁允䅁䅁䅅䅁䭁䅁䅙䅁䵁䅉䅅䅁䙁䅁䅁睁䵁䅁䅁兂䅁䅁䅄呈儹兑䅕䅁䅁䱁兄䕅䭅䅁䅧䅁䭁䍁䅯䅁䉁䅁䅁允䅁䅁䅯杂䅁䅁杷允䅁䅁䅕䅁䑁䅁䅷䅁䙁䅁䅁䡁硂湢䉴兂䅁䅁䅁乺允兑䅯兂䅁䅁䅯杋䅁䅁䅅䅁䉁䅁䅁权䝁䅁䅁䍄䉁䅁䅁兂䅁䅁䅍䅄䅁䅁䅕䅁䅁䝅䍭正䭅䉁䅍䅁䭁䅁䅣䅁䭁䍁䅫䅁䉁䅁䅁允䅁䅁䅕畯畍失㐴䕯䵁䅉䅅䅁䕁䅁䅁睁䵁䅁䅁兂䅁䅁䅄伯㍤兑䅯睆䅁䅁䅯元䅁䅁䅅䅁䉁䅁䅁兂坃㑑獴慉穔䅑杷允䅁䅁䅕䅁䑁䅁䅷䅁䙁䅁䅁䵁十氳䉚兂䅁䅁䅁䵕儸兑䅯睋䅁䅁䅯杋䅁䅁䅅䅁䉁䅁䅁䅆䭁䅁䅁䅁䅁䅁杷允䅁䅁䅕䅁䑁䅁䅷䅁䙁䅁䅁䕁奁䙊䈵权呁䅁䅁权䭁䅁䅁权煁䅁䅁允䅁䅁䅅䅁䙁䑁济䍰漳慫䅸䍄䉁䅁䅁兂䅁䅁䅍䅄䅁䅁䅕䅁䅁䭧扣ず䙅䅁䅁䅁㡄䈰䉂权流䅁䅁权煁䅁䅁允䅁䅁䅅䅁䭁䅁䅙䅁䵁䅉䅅䅁䙁䅁䅁睁䵁䅁䅁兂䅁䅁䅄㔰呸兑䅯睆䅁䅁䅯权䅁䅁䅯杋䅁䅁䅅䅁䉁䅁䅁兂ㅄ啄戯⼷灆䅷杷允䅁䅁䅕䅁䑁䅁䅷䅁䙁䅁䅁䥁楂䜶䉸兂䅁䅁䅁乯允兑䅯权䅁䅁䅯杋䅁䅁䅅䅁䉁䅁䅁权䝁䅁䅁䍄䉁䅁䅁兂䅁䅁䅍䅄䅁䅁䅕䅁䅁䥷楇䕥䙅䅁䅁䅁兂硺䉂权䙁䅁䅁权煁䅁䅁允䅁䅁䅅䅁䭁䅁䅙䅁䵁䅉䅅䅁䕁䅁䅁睁䵁䅁䅁兂䅁䅁䅃瑁敆兑䅯䅉䅁䅁䅯元䅁䅁䅅䅁䉁䅁䅁兂䅁䅁䅁乁坐䅑杷允䅁䅁䅕䅁䑁䅁䅷䅁䙁䅁䅁佁桂䜵䉬兂䅁䅁䅁䵕儸兑䅯睋䅁䅁䅯杋䅁䅁䅅䅁䉁䅁䅁权䝁䅁䅁䍄䉁䅁䅁兂䅁䅁䅍䅄䅁䅁䅕䅁䅁䙁愰歘䙅䅁䅁䅁歃桂䉎权流䅁䅁权煁䅁䅁允䅁䅁䅅䅁䙁佁ㅐ瑃㕷潧䅒䍄䉁䅁䅁兂䅁䅁䅍䅄䅁䅁䅕䅁䅁䡁汇䕙䙅䅁䅁䅁歃桂䉎权獁䅁䅁权煁䅁䅁允䅁䅁䅅䅁䙁䥁䅉卋㥆㑶䅎䍄䉁䅁䅁兂䅁䅁䅍䅄䅁䅁䅕䅁䅁䭁䉈歕䙅䅁䅁䅁兂硺䉂权啁䅁䅁权煁䅁䅁允䅁䅁䅅䅁䭁䅁䅙䅁䵁䅉䅅䅁䙁䅁䅁睁䵁䅁䅁兂䅁䅁䅄畢呰兑䅕䅁䅁䭁䝑ぅ䭅䅁䅕䅁䭁䍁䅯䅁䉁䅁䅁允䅁䅁䅕⽳慃坢捒䕮䵁䅉䅅䅁䙁䅁䅁睁䵁䅁䅁兂䅁䅁䅄慧㑊兑䅕䅁䅁䵁兺䕅䭅䍁䅙䅁䭁䍁䅯䅁䉁䅁䅁允䅁䅁䅕㡌䱹剅⽹䕱䵁䅉䅅䅁䙁䅁䅁睁䵁䅁䅁兂䅁䅁杄䅦㙎兑䅕䅁䅁䵁兺䕅䭅䉁䅙䅁䭁䍁䅯䅁䉁䅁䅁允䅁䅁䅕瑏摏湩坩ぬ䵁䅉䅅䅁䙁䅁䅁睁䵁䅁䅁兂䅁䅁䅁㥫㍆兑䅯睅䅁䅁䅯睂䅁䅁䅯克䅁䅁䅅䅁䉁䅁䅁兂䉁㉮䑣啚䅡䅑杷允䅁䅁䅑䅁䑁䅁䅷䅁䙁䅁䅁䝁慓㕗䉬兂䅁䅁䅁乂充兑䅯权䅁䅁䅅䅁䉁䅁䅁兂䅁䅁䅁乁づ䅑杷允䅁䅁䅕䅁䑁䅁䅷䅁䙁䅁䅁䥁䉃噦䉚兂䅁䅁䅁乺允兑䅯䅌䅁䅁䅯杋䅁䅁䅅䅁䉁䅁䅁权䝁䅁䅁䍄䉁䅁䅁兂䅁䅁䅍䅄䅁䅁䅕䅁䅁䉷䤶し䙅䅁䅁䅁睃䈰䉂权流䅁䅁权煁䅁䅁允䅁䅁䅅䅁䙁䕁煮橁䕏㔵䅊䍄䉁䅁䅁兂䅁䅁䅍䅄䅁䅁䅕䅁䅁偣湄此䭅䉁䅍䅁䭁䅁䅯䅁䭁䍁䅯䅁䉁䅁䅁允䅁䅁䅯杂䅁䅁杷允䅁䅁䅑䅁䑁䅁䅷䅁䙁䅁䅁䡁癃渹䉚兂䅁䅁䅁䵕儸兑䅯杆䅁䅁䅅䅁䉁䅁䅁权䝁䅁䅁䍄䉁䅁䅁䅂䅁䅁䅍䅄䅁䅁䅕䅁䅁䕯䍳䕥䙅䅁䅁䅁䕄硹䉂权䡁䅁䅁允䅁䅁䅅䅁䙁䵁䭈啯㉗砸䅆䍄䉁䅁䅁兂䅁䅁䅍䅄䅁䅁䅕䅁䅁䩑歐䕖䙅䅁䅁䅁䕁到䉂权䭁䅁䅁权煁䅁䅁允䅁䅁䅅䅁䙁䡁汵慆慤婎䅂䍄䉁䅁䅁兂䅁䅁䅍䅄䅁䅁䅕䅁䅁䩁䬴啘䙅䅁䅁䅁权䈰䉂权流䅁䅁权煁䅁䅁允䅁䅁䅅䅁䭁䅁䅙䅁䵁䅉䅅䅁䙁䅁䅁睁䵁䅁䅁兂䅁䅁䅃塍扚兑䅯睆䅁䅁䅯权䅁䅁䅯杋䅁䅁䅅䅁䉁䅁䅁兂㙁䱏䱤䴶猫䅑杷允䅁䅁䅕䅁䑁䅁䅷䅁䙁䅁䅁䥁㥁䘰䉂权呁䅁䅁权䙁䅁䅁权煁䅁䅁允䅁䅁䅅䅁䙁䕁漴啹穷卧䉊䍄䉁䅁䅁兂䅁䅁䅍䅄䅁䅁䅕䅁䅁䅑㍬啖䙅䅁䅁䅁权䈰䉂权䥁䅁䅁权煁䅁䅁允䅁䅁䅅䅁䙁䡁坢楤湹慮䅂䍄䉁䅁䅁兂䅁䅁䅍䅄䅁䅁䅕䅁䅁䅍公䕦䙅䅁䅁䅁睁到䉂权䙁䅁䅁权煁䅁䅁允䅁䅁䅅䅁䭁䅁䅙䅁䵁䅉䅅䅁䕁䅁䅁睁䵁䅁䅁兂䅁䅁䅃然扂兑䅯睆䅁䅁䅯权䅁䅁䅅䅁䉁䅁䅁兂䅁䅁䅁䱁婈䅑杷允䅁䅁䅕䅁䑁䅁䅷䅁䙁䅁䅁䅁䍃湨䉚权呁䅁䅁权啁䅁䅁权煁䅁䅁允䅁䅁䅅䅁啁偁㕡䅁䅁䅁䅁䍄䉁䅁䅁兂䅁䅁䅍䅄䅁䅁䅕䅁䅁䝁癶さ䙅䅁䅁䅁权䈰䉂权流䅁䅁权煁䅁䅁允䅁䅁䅅䅁䙁佁⽇稹䩫㌵䅰䍄䉁䅁䅁兂䅁䅁䅍䅄䅁䅁䅕䅁䅁䕷獰し䙅䅁䅁䅁䕁到䉂权䙁䅁䅁权煁䅁䅁允䅁䅁䅅䅁啁䑁佯䅁䅁䅁䅁䍄䉁䅁䅁兂䅁䅁䅍䅄䅁䅁䅕䅁䅁偑癑歘䙅䅁䅁䅁㡁桂䉎权獁䅁䅁权煁䅁䅁允䅁䅁䅅䅁䙁䑁体呵け䵐䅚䍄䉁䅁䅁兂䅁䅁䅍䅄䅁䅁䅕䅁䅁䴰䉅っ䙅䅁䅁䅁兂硺䉂权流䅁䅁权煁䅁䅁允䅁䅁䅅䅁䭁䅁䅙䅁䵁䅉䅅䅁䙁䅁䅁睁䵁䅁䅁兂䅁䅁䅁䑙攵兑䅕䅁䅁偁兺䕅䭅䅁䅣䅁䭁䍁䅯䅁䉁䅁䅁允䅁䅁䅕楲瘫〷汐䔴䵁䅉䅅䅁䕁䅁䅁睁䵁䅁䅁兂䅁䅁䅃坧慰兑䅕䅁䅁乁䱄䕅䭅䉁䅑䅁䉁䅁䅁允䅁䅁䅕積積積穏商䵁䅉䅅䅁䙁䅁䅁睁䵁䅁䅁兂䅁䅁䅂牏樵兑䅕䅁䅁䑁剄䕅䭅䍁䅙䅁䭁䍁䅯䅁䉁䅁䅁允䅁䅁䅯杂䅁䅁杷允䅁䅁䅕䅁䑁䅁䅷䅁䙁䅁䅁䭁⽂䜯䉨兂䅁䅁䅁乂充兑䅯杆䅁䅁䅯杋䅁䅁䅅䅁䉁䅁䅁兂䍁剬漸⼳票䅑杷允䅁䅁䅕䅁䑁䅁䅷䅁䙁䅁䅁䕁㡃氲䉨权杁䅁䅁权䡁䅁䅁权煁䅁䅁允䅁䅁䅅䅁啁偁充䅁䅁䅁䅁䍄䉁䅁䅁兂䅁䅁䅍䅄䅁䅁䅕䅁䅁䙯戱啚䙅䅁䅁䅁睃䈰䉂权䥁䅁䅁权煁䅁䅁允䅁䅁䅅䅁䭁䅁䅙䅁䵁䅉䅅䅁䕁䅁䅁睁䵁䅁䅁兂䅁䅁䅄伯㍤兑䅯䅉䅁䅁䅯䅆䅁䅁䅅䅁䉁䅁䅁兂㍁啩杆㘵睔䅑杷允䅁䅁䅕䅁䑁䅁䅷䅁䙁䅁䅁䕁䡄嘸䉎权呁䅁䅁权䩁䅁䅁权煁䅁䅁允䅁䅁䅅䅁䭁䅁䅙䅁䵁䅉䅅䅁䙁䅁䅁睁䵁䅁䅁兂䅁䅁䅁㕓扚兑䅕䅁䅁乁兺䕅䭅䍁䅳䅁䭁䍁䅯䅁䉁䅁䅁允䅁䅁䅯杂䅁䅁杷允䅁䅁䅕䅁䑁䅁䅷䅁䙁䅁䅁䵁䕁浱䈱权塁䅁䅁权流䅁䅁权煁䅁䅁允䅁䅁䅅䅁䭁䅁䅙䅁䵁䅉䅅䅁䕁䅁䅁睁䵁䅁䅁兂䅁䅁权睓㑊兑䅕䅁䅁䱁兄䕅䭅䍁䅙䅁䉁䅁䅁允䅁䅁䅯杂䅁䅁杷允䅁䅁䅕䅁䑁䅁䅷䅁䙁䅁䅁䥁橃嘳䉰兂䅁䅁䅁乂充兑䅯䅌䅁䅁䅯杋䅁䅁䅅䅁䉁䅁䅁权䝁䅁䅁䍄䉁䅁䅁兂䅁䅁䅍䅄䅁䅁䅕䅁䅁䕧祘さ䙅䅁䅁䅁睁到䉂权䡁䅁䅁权煁䅁䅁允䅁䅁䅅䅁䭁䅁䅙䅁䵁䅉䅅䅁䙁䅁䅁睁䵁䅁䅁兂䅁䅁䅂䱰扊兑䅕䅁䅁䙁偄䕅䭅䉁䅑䅁䭁䍁䅯䅁䉁䅁䅁允䅁䅁䅕灵㙱摗敢䕬䵁䅉䅅䅁䕁䅁䅁睁䵁䅁䅁兂䅁䅁兂兒㐵兑䅕䅁䅁䙁偄䕅䭅䅁䅳䅁䉁䅁䅁允䅁䅁䅕䅁䅁䅁䅁啐䵁䅉䅅䅁䙁䅁䅁睁䵁䅁䅁兂䅁䅁䅄桳商兑䅯䅉䅁䅁䅯杊䅁䅁䅯杋䅁䅁䅅䅁䉁䅁䅁兂㑄⭷敢敗㑤䅷杷允䅁䅁䅕䅁䑁䅁䅷䅁䙁䅁䅁䅁䝃噔䉬兂䅁䅁䅁䅐呙兑䅯杊䅁䅁䅯杋䅁䅁䅅䅁䉁䅁䅁权䝁䅁䅁䍄䉁䅁䅁兂䅁䅁䅍䅄䅁䅁䅕䅁䅁䡉⭡䕙䙅䅁䅁䅁捄䈰䉂权䭁䅁䅁权煁䅁䅁允䅁䅁䅅䅁䭁䅁䅙䅁䵁䅉䅅䅁䙁䅁䅁睁䵁䅁䅁兂䅁䅁䅃焳灒兑䅕䅁䅁䙁偄䕅䭅䅁䅣䅁䭁䍁䅯䅁䉁䅁䅁允䅁䅁䅯杂䅁䅁杷允䅁䅁䅕䅁䑁䅁䅷䅁䙁䅁䅁䕁湃水䉨兂䅁䅁䅁䅰呙兑䅯杆䅁䅁䅯杋䅁䅁䅅䅁䉁䅁䅁兂煃礫睐啯㉩䅷杷允䅁䅁䅕䅁䑁䅁䅷䅁䙁䅁䅁䥁㡁汨䉴兂䅁䅁䅁乂充兑䅯杊䅁䅁䅯杋䅁䅁䅅䅁䉁䅁䅁兂摁睢砶呋圶䅑杷允䅁䅁䅑䅁䑁䅁䅷䅁䙁䅁䅁䡁呃渫䉤兂䅁䅁䅁乺允兑䅯权䅁䅁䅅䅁䉁䅁䅁兂䅁䅁䅁䝑匷䅑杷允䅁䅁䅕䅁䑁䅁䅷䅁䙁䅁䅁䅁䩂㉙䈵权呁䅁䅁权䥁䅁䅁权煁䅁䅁允䅁䅁䅅䅁䙁乁桨䩷㡭䅨䉆䍄䉁䅁䅁兂䅁䅁䅍䅄䅁䅁䅕䅁䅁偁楃さ䙅䅁䅁䅁䕁到䉂权牁䅁䅁权煁䅁䅁允䅁䅁䅅䅁啁䍁䅷䅁䅁䅁䅁䍄䉁䅁䅁兂䅁䅁䅍䅄䅁䅁䅕䅁䅁䉑㡸し䙅䅁䅁䅁㡄䈰䉂权獁䅁䅁权煁䅁䅁允䅁䅁䅅䅁䙁偁䑚䱢㍁乧䅒䍄䉁䅁䅁兂䅁䅁䅍䅄䅁䅁䅕䅁䅁䭍爰つ䭅䍁䅁䅁䭁䍁䅳䅁䭁䍁䅯䅁䉁䅁䅁允䅁䅁䅕㜴啕䱇敭啘䵁䅉䅅䅁䙁䅁䅁睁䵁䅁䅁兂䅁䅁䅂䥚呂兑䅯睅䅁䅁䅯杆䅁䅁䅯杋䅁䅁䅅䅁䉁䅁䅁兂睁换愯坑硃䅑杷允䅁䅁䅕䅁䑁䅁䅷䅁䙁䅁䅁䙁䱁渶䉖权呁䅁䅁权啁䅁䅁权灁䅁䅁允䅁䅁䅅䅁啁䅁䅁䅁䅁䅁䅁䍄䉁䅁䅁兂䅁䅁䅍䅄䅁䅁䅕䅁䅁䭑愰歗䭅䍁䅁䅁䭁䉁䅙䅁䭁䍁䅯䅁䉁䅁䅁允䅁䅁䅕創䐴ㄸ潁獭䵁䅉䅅䅁䙁䅁䅁睁䵁䅁䅁兂䅁䅁䅄䭂瑰兑䅯睆䅁䅁䅯兂䅁䅁䅯杋䅁䅁䅅䅁䉁䅁䅁权䝁䅁䅁䍄䉁䅁䅁䅂䅁䅁䅍䅄䅁䅁䅕䅁䅁䵑橋し䙅䅁䅁䅁兂硺䉂权坁䅁䅁允䅁䅁䅅䅁䭁䅁䅙䅁䵁䅉䅅䅁䙁䅁䅁睁䵁䅁䅁兂䅁䅁䅄㡒啨兑䅕䅁䅁䑁剄䕅䭅䅁䅣䅁䭁䍁䅯䅁䉁䅁䅁允䅁䅁䅕瑱慪㠸㕌啲䵁䅉䅅䅁䙁䅁䅁睁䵁䅁䅁兂䅁䅁䅃䅹周兑䅕䅁䅁偁兺䕅䭅䅁䅕䅁䭁䍁䅯䅁䉁䅁䅁允䅁䅁䅯杂䅁䅁杷允䅁䅁䅕䅁䑁䅁䅷䅁䙁䅁䅁䕁奁氶䈹兂䅁䅁䅁乂充兑䅯权䅁䅁䅯杋䅁䅁䅅䅁䉁䅁䅁兂䅁癏敊畏捸䅑杷允䅁䅁䅕䅁䑁䅁䅷䅁䙁䅁䅁䅁敂浦䉎兂䅁䅁䅁䵕儸兑䅯元䅁䅁䅯杋䅁䅁䅅䅁䉁䅁䅁权䝁䅁䅁䍄䉁䅁䅁兂䅁䅁䅍䅄䅁䅁䅕䅁䅁䥁敘歖䙅䅁䅁䅁㡄䈰䉂权䭁䅁䅁权煁䅁䅁允䅁䅁䅅䅁䙁䡁䅧儱䝭䴱䄹䍄䉁䅁䅁兂䅁䅁䅍䅄䅁䅁䅕䅁䅁䕑歇し䙅䅁䅁䅁睁到䉂权牁䅁䅁权煁䅁䅁允䅁䅁䅅䅁䙁䝁渰㥙⬹爰䅨䍄䉁䅁䅁䅂䅁䅁䅍䅄䅁䅁䅕䅁䅁䵷汇歘䭅䍁䅁䅁䭁䅁䅯䅁䉁䅁䅁允䅁䅁䅕䅁䅁䅁ぃ䕳䵁䅉䅅䅁䙁䅁䅁睁䵁䅁䅁兂䅁䅁䅃祃獤兑䅕䅁䅁乁兺䕅䭅䅁䅕䅁䭁䍁䅯䅁䉁䅁䅁允䅁䅁䅯杂䅁䅁杷允䅁䅁䅕䅁䑁䅁䅷䅁䙁䅁䅁䥁呂䝭䉒兂䅁䅁䅁䅐呙兑䅯权䅁䅁䅯杋䅁䅁䅅䅁䉁䅁䅁兂㍃㕖敧楃䤵䅑杷允䅁䅁䅕䅁䑁䅁䅷䅁䙁䅁䅁䕁十䙢䉆权杁䅁䅁权䡁䅁䅁权煁䅁䅁允䅁䅁䅅䅁䙁䍁慥睱䩇㙪䄳䍄䉁䅁䅁兂䅁䅁䅍䅄䅁䅁䅕䅁䅁䡮噳歭䙅䅁䅁䅁䵄䈰䉂权䙁䅁䅁权煁䅁䅁允䅁䅁䅅䅁䭁䅁䅙䅁䵁䅉䅅䅁䕁䅁䅁睁䵁䅁䅁兂䅁䅁捂灸慵兑䅕䅁䅁䭁兄䕅䭅䅁䅳䅁䉁䅁䅁允䅁䅁䅕䅁䅁䅁䅁䕆䵁䅉䅅䅁䙁䅁䅁睁䵁䅁䅁兂䅁䅁䅃䭸改兑䅯睆䅁䅁䅯权䅁䅁䅯杋䅁䅁䅅䅁䉁䅁䅁兂㥁剺啤㥳䵡䅑杷允䅁䅁䅕䅁䑁䅁䅷䅁䙁䅁䅁䍁啂浥䉸兂䅁䅁䅁乍充兑䅯䅌䅁䅁䅯杋䅁䅁䅅䅁䉁䅁䅁权䝁䅁䅁䍄䉁䅁䅁䅂䅁䅁䅍䅄䅁䅁䅕䅁䅁䥧煆歗䙅䅁䅁䅁䕁到䉂权啁䅁䅁允䅁䅁䅅䅁䙁䅁䅁䅁䅁䤸䄵䍄䉁䅁䅁䅂䅁䅁䅍䅄䅁䅁䅕䅁䅁䕯䍳䕥䙅䅁䅁䅁杂硺䉂权䭁䅁䅁允䅁䅁䅅䅁䭁䅁䅙䅁䵁䅉䅅䅁䕁䅁䅁睁䵁䅁䅁兂䅁䅁兂兒㐵兑䅕䅁䅁佁䱄䕅䭅䅁䅧䅁䉁䅁䅁允䅁䅁䅯杂䅁䅁杷允䅁䅁䅕䅁䑁䅁䅷䅁䙁䅁䅁䍁䥄湧䉬兂䅁䅁䅁䅐呙兑䅯睋䅁䅁䅯杋䅁䅁䅅䅁䉁䅁䅁权䝁䅁䅁䍄䉁䅁䅁兂䅁䅁䅍䅄䅁䅁䅕䅁䅁䡑⽨步䭅䉁䅣䅁䭁䉁䅑䅁䭁䍁䅯䅁䉁䅁䅁允䅁䅁䅕䥁穆㝙㤱䔴䵁䅉䅅䅁䙁䅁䅁睁䵁䅁䅁兂䅁䅁䅂㘸呂兑䅯睅䅁䅁䅯䅌䅁䅁䅯杋䅁䅁䅅䅁䉁䅁䅁䅆⽃睧䅁䅁䅁䅁杷允䅁䅁䅕䅁䑁䅁䅷䅁䙁䅁䅁䕁いㅌ䈵兂䅁䅁䅁䅰呙兑䅯䅃䅁䅁䅯杋䅁䅁䅅䅁䉁䅁䅁权䝁䅁䅁䍄䉁䅁䅁兂䅁䅁䅍䅄䅁䅁䅕䅁䅁䡁⭳ち䭅䍁䅁䅁䭁䅁䅫䅁䭁䍁䅯䅁䉁䅁䅁允䅁䅁䅕癫坂测浐歬䵁䅉䅅䅁䙁䅁䅁睁䵁䅁䅁兂䅁䅁䅃䩐戵兑䅯睅䅁䅁䅯睂䅁䅁䅯杋䅁䅁䅅䅁䉁䅁䅁兂睁㘰佈硪癢䅑杷允䅁䅁䅕䅁䑁䅁䅷䅁䙁䅁䅁䅁慂噉䉎兂䅁䅁䅁丳允兑䅯䅃䅁䅁䅯杋䅁䅁䅅䅁䉁䅁䅁权䝁䅁䅁䍄䉁䅁䅁兂䅁䅁䅍䅄䅁䅁䅕䅁䅁䉅坔つ䭅䍁䅁䅁䭁䍁䅙䅁䭁䍁䅯䅁䉁䅁䅁允䅁䅁䅕晊畹塮晴䕬䵁䅉䅅䅁䙁䅁䅁睁䵁䅁䅁权剁䅁䅁兂䅁䅁䅁䵕儸兑䅯睂䅁䅁䅯杋䅁䅁䅅䅁䉁䅁䅁权䍁䅁䅁䍄䉁䅁䅁䅂䅁䅁䅍䅄䅁䅁䅕䅁䅁䕧㍶䕡䙅䅁䅁䅁权䈰䉂权䥁䅁䅁允䅁䅁䅅䅁䙁䅁䅁䅁䅁䭢䅒䍄䉁䅁䅁兂䅁䅁䅍䅄䅁䅁䅕䅁䅁䕧倵䕖䭅䉁䅍䅁䭁䉁䅙䅁䭁䍁䅯䅁䉁䅁䅁允䅁䅁䅕晁䍍獤睩〸䵁䅉䅅䅁䙁䅁䅁睁䵁䅁䅁兂䅁䅁杁眷㕚兑䅕䅁䅁䵁兺䕅䭅䍁䅳䅁䭁䍁䅯䅁䉁䅁䅁允䅁䅁䅯杂䅁䅁杷允䅁䅁䅕䅁䑁䅁䅷䅁䙁䅁䅁䥁䱁㉊䉸兂䅁䅁䅁丯允兑䅯䅌䅁䅁䅯杋䅁䅁䅅䅁䉁䅁䅁权䝁䅁䅁䍄䉁䅁䅁兂䅁䅁䅍䅄䅁䅁䅕䅁䅁偑䅨止䙅䅁䅁䅁权䈰䉂权䭁䅁䅁权煁䅁䅁允䅁䅁䅅䅁䙁佁噎湂療㑖䅒䍄䉁䅁䅁兂䅁䅁䅍䅄䅁䅁䅕䅁䅁䍙坱歭䙅䅁䅁䅁睁到䉂权坁䅁䅁权煁䅁䅁允䅁䅁䅅䅁䙁乁均⼷㕂婩䄹䍄䉁䅁䅁兂䅁䅁䅍䅄䅁䅁䅕䅁䅁䝧潙さ䙅䅁䅁䅁䵄䈰䉂权䥁䅁䅁权煁䅁䅁允䅁䅁䅅䅁䙁佁搫䡱啥畐䅬䍄䉁䅁䅁兂䅁䅁䅍䅄䅁䅁䅕䅁䅁䙑畭歗䙅䅁䅁䅁捄䈰䉂权䭁䅁䅁权煁䅁䅁允䅁䅁䅅䅁䭁䅁䅙䅁䵁䅉䅅䅁䙁䅁䅁睁䵁䅁䅁兂䅁䅁䅃瑆扂兑䅕䅁䅁䅁剔䕅䭅䅁䅯䅁䭁䍁䅯䅁䉁䅁䅁允䅁䅁䅕㥘嘶卶䍙啱䵁䅉䅅䅁䙁䅁䅁睁䵁䅁䅁兂䅁䅁睂⽲㉚兑䅯睅䅁䅁䅯䅌䅁䅁䅯杋䅁䅁䅅䅁䉁䅁䅁权䝁䅁䅁䍄䉁䅁䅁兂䅁䅁䅍䅄䅁䅁䅕䅁䅁偑灏歘䭅䉁䅍䅁䭁䍁䅳䅁䭁䍁䅯䅁䉁䅁䅁允䅁䅁䅕ㅳ慊䡄栱歵䵁䅉䅅䅁䕁䅁䅁睁䵁䅁䅁兂䅁䅁䅃然扂兑䅯睆䅁䅁䅯䅃䅁䅁䅅䅁䉁䅁䅁兂䅁䅁䅁䡧慪䅑杷允䅁䅁䅕䅁䑁䅁䅷䅁䙁䅁䅁䅁坁ㅏ䉨兂䅁䅁䅁䵕儸兑䅯睂䅁䅁䅯杋䅁䅁䅅䅁䉁䅁䅁兂あ䝎剫䅇漶䅑杷允䅁䅁䅕䅁䑁䅁䅷䅁䙁䅁䅁䥁捃汆䉖权杁䅁䅁权啁䅁䅁权煁䅁䅁允䅁䅁䅅䅁䙁佁畮啃楚牎䅂䍄䉁䅁䅁兂䅁䅁䅍䅄䅁䅁䅕䅁䅁䵑獬歖䙅䅁䅁䅁歃桂䉎权獁䅁䅁权煁䅁䅁允䅁䅁䅅䅁䭁䅁䅙䅁䵁䅉䅅䅁䙁䅁䅁睁䵁䅁䅁兂䅁䅁杂穧湰兑䅕䅁䅁䵁兺䕅䭅䍁䅷䅁䭁䍁䅯䅁䉁䅁䅁允䅁䅁䅯杂䅁䅁杷允䅁䅁䅕䅁䑁䅁䅷䅁䙁䅁䅁䱁牁湑䉊兂䅁䅁䅁乳允兑䅯䅃䅁䅁䅯杋䅁䅁䅅䅁䉁䅁䅁兂坃䵳火䍨啵䅑杷允䅁䅁䅕䅁䑁䅁䅷䅁䙁䅁䅁䅁瑄噷䉨兂䅁䅁䅁丳允兑䅯睋䅁䅁䅯杋䅁䅁䅅䅁䉁䅁䅁权䝁䅁䅁䍄䉁䅁䅁兂䅁䅁䅍䅄䅁䅁䅕䅁䅁䩁剐つ䙅䅁䅁䅁歃桂䉎权䭁䅁䅁权煁䅁䅁允䅁䅁䅅䅁䙁䅁乕偊啺䝋䅐䍄䉁䅁䅁䅂䅁䅁䅍䅄䅁䅁䅕䅁䅁䩣㙐つ䭅䍁䅁䅁䭁䅁䅧䅁䉁䅁䅁允䅁䅁䅕䅁䅁䅁䅄ぱ䵁䅉䅅䅁䙁䅁䅁睁䵁䅁䅁兂䅁䅁獃⭂慃兑䅕䅁䅁䑁剄䕅䭅䅁䅯䅁䭁䍁䅯䅁䉁䅁䅁允䅁䅁䅯杂䅁䅁杷允䅁䅁䅕䅁䑁䅁䅷䅁䙁䅁䅁䕁⭁汲䈵兂䅁䅁䅁乳允兑䅯睂䅁䅁䅯杋䅁䅁䅅䅁䉁䅁䅁䅆潃䅁䅁䅁䅁䅁杷允䅁䅁䅕䅁䑁䅁䅷䅁䙁䅁䅁䑁杔灧䉴权杁䅁䅁权啁䅁䅁权煁䅁䅁允䅁䅁䅅䅁䭁䅁䅙䅁䵁䅉䅅䅁䙁䅁䅁睁䵁䅁䅁兂䅁䅁䅃剕唵兑䅯睆䅁䅁䅯权䅁䅁䅯杋䅁䅁䅅䅁䉁䅁䅁兂ㅄ晤㑕爸獡䅑杷允䅁䅁䅕䅁䑁䅁䅷䅁䙁䅁䅁䡁䑂㌫䉂兂䅁䅁䅁乳允兑䅯䅌䅁䅁䅯杋䅁䅁䅅䅁䉁䅁䅁䅆䅁䅁䅁䅁䅁䅁杷允䅁䅁䅕䅁䑁䅁䅷䅁䙁䅁䅁乁⭃㌵䉆兂䅁䅁䅁丳允兑䅯权䅁䅁䅯杋䅁䅁䅅䅁䉁䅁䅁权䝁䅁䅁䍄䉁䅁䅁兂䅁䅁䅍䅄䅁䅁䅕䅁䅁䉷椸啗䭅䉁䅣䅁䭁䅁䅫䅁䭁䍁䅯䅁䉁䅁䅁允䅁䅁䅕㕆敗䙹⭯啸䵁䅉䅅䅁䙁䅁䅁睁䵁䅁䅁兂䅁䅁允祴㍊兑䅕䅁䅁䑁剄䕅䭅䍁䅙䅁䭁䍁䅯䅁䉁䅁䅁允䅁䅁䅯杂䅁䅁杷允䅁䅁䅕䅁䑁䅁䅷䅁䙁䅁䅁䙁祄䩋䉨兂䅁䅁䅁䵕儸兑䅯䅆䅁䅁䅯杋䅁䅁䅅䅁䉁䅁䅁兂奁扖で漵穭䅑杷允䅁䅁䅑䅁䑁䅁䅷䅁䙁䅁䅁䭁䱂湁䉨兂䅁䅁䅁䵸关兑䅯元䅁䅁䅅䅁䉁䅁䅁权䝁䅁䅁䍄䉁䅁䅁兂䅁䅁䅍䅄䅁䅁䅕䅁䅁䭧㡂啕䙅䅁䅁䅁兂硺䉂权䭁䅁䅁权煁䅁䅁允䅁䅁䅅䅁䙁䩁〷瘫乕㡴䅨䍄䉁䅁䅁兂䅁䅁䅍䅄䅁䅁䅕䅁䅁䝁⭁歘䙅䅁䅁䅁歃桂䉎权䥁䅁䅁权煁䅁䅁允䅁䅁䅅䅁䙁䥁䩍前捵煨䅌䍄䉁䅁䅁兂䅁䅁䅍䅄䅁䅁䅕䅁䅁䕁䥑歘䙅䅁䅁䅁䵄䈰䉂权坁䅁䅁权煁䅁䅁允䅁䅁䅅䅁䙁䥁牥䱈唱串䅬䍄䉁䅁䅁䅂䅁䅁䅍䅄䅁䅁䅕䅁䅁佧東し䭅䉁䅣䅁䭁䉁䅑䅁䉁䅁䅁允䅁䅁䅕䅁䅁䅁㙃㡰䵁䅉䅅䅁䙁䅁䅁睁䵁䅁䅁兂䅁䅁䅂㐵扖兑䅯睅䅁䅁䅯元䅁䅁䅯杋䅁䅁䅅䅁䉁䅁䅁兂㕃⭨余㉋獐睐杷允䅁䅁䅑䅁䑁䅁䅷䅁䙁䅁䅁䝁慓㕗䉬兂䅁䅁䅁乂充兑䅯睂䅁䅁䅅䅁䉁䅁䅁兂䅁䅁䅁佁欶䅑杷允䅁䅁䅕䅁䑁䅁䅷䅁䙁䅁䅁乁䉄塁䉎兂䅁䅁䅁乂充兑䅯䅃䅁䅁䅯杋䅁䅁䅅䅁䉁䅁䅁兂剁⽳晦睁睴䅑杷允䅁䅁䅑䅁䑁䅁䅷䅁䙁䅁䅁䥁煄䙯䉴权塁䅁䅁权坁䅁䅁允䅁䅁䅅䅁䙁䅁䅁䅁䅁㝘䄵䍄䉁䅁䅁兂䅁䅁䅍䅄䅁䅁䅕䅁䅁佧噃歗䭅䍁䅁䅁䭁䅁䅣䅁䭁䍁䅯䅁䉁䅁䅁允䅁䅁䅯杂䅁䅁杷允䅁䅁䅕䅁䑁䅁䅷䅁䙁䅁䅁䍁呁圫䉨权塁䅁䅁权䩁䅁䅁权煁䅁䅁允䅁䅁䅅䅁䙁䉁㝤偩卍㜴䅒䍄䉁䅁䅁兂䅁䅁䅍䅄䅁䅁䅕䅁䅁䑑㔶歗䙅䅁䅁䅁㡁桂䉎权流䅁䅁权煁䅁䅁允䅁䅁䅅䅁䭁䅁䅙䅁䵁䅉䅅䅁䙁䅁䅁睁䵁䅁䅁兂䅁䅁䅁穬呎兑䅕䅁䅁䭁䝑ぅ䭅䍁䅷䅁䭁䍁䅯䅁䉁䅁䅁允䅁䅁䅕桭䙦眲癋啎䵁䅉䅅䅁䙁䅁䅁睁䵁䅁䅁兂䅁䅁䅃㔯扨兑䅕䅁䅁䭁䝑ぅ䭅䅁䅣䅁䭁䍁䅯䅁䉁䅁䅁允䅁䅁䅕㘫㑊䩺南䕮䵁䅉䅅䅁䙁䅁䅁睁䵁䅁䅁兂䅁䅁䅄䭎扆兑䅕䅁䅁乁兺䕅䭅䅁䅣䅁䭁䍁䅯䅁䉁䅁䅁允䅁䅁䅯杂䅁䅁杷允䅁䅁䅕䅁䑁䅁䅷䅁䙁䅁䅁佁楁䜲䈵兂䅁䅁䅁丳允兑䅯杆䅁䅁䅯杋䅁䅁䅅䅁䉁䅁䅁权䝁䅁䅁䍄䉁䅁䅁䅂䅁䅁䅍䅄䅁䅁䅕䅁䅁䵘扡歭䙅䅁䅁䅁䕁到䉂权啁䅁䅁允䅁䅁䅅䅁䙁䅁䅁䅁䅁䥍䅂䍄䉁䅁䅁兂䅁䅁䅍䅄䅁䅁䅕䅁䅁䡧扯歘䭅䍁䅁䅁䭁䅁䅧䅁䭁䍁䅯䅁䉁䅁䅁允䅁䉁䅑䅮䅣䅁䅁䅁䵁䅉䅅䅁䙁䅁䅁睁䵁䅁䅁兂䅁䅁杁䑴杴兑䅕䅁䅁䵁兺䕅䭅䍁䅷䅁䭁䍁䅯䅁䉁䅁䅁允䅁䅁䅯杂䅁䅁杷允䅁䅁䅕䅁䑁䅁䅷䅁䙁䅁䅁䅁敂浦䉎权呁䅁䅁权䱁䅁䅁权煁䅁䅁允䅁䅁䅅䅁䭁䅁䅙䅁䵁䅉䅅䅁䙁䅁䅁睁䵁䅁䅁兂䅁䅁䅃硰湴兑䅕䅁䅁䭁䝑ぅ䭅䅁䅕䅁䭁䍁䅯䅁䉁䅁䅁允䅁䅁䅯杂䅁䅁杷允䅁䅁䅑䅁䑁䅁䅷䅁䙁䅁䅁䵁䉄噰䈵兂䅁䅁䅁䴰关兑䅯睂䅁䅁䅅䅁䉁䅁䅁权䝁䅁䅁䍄䉁䅁䅁兂䅁䅁䅍䅄䅁䅁䅕䅁䅁䱷硎䕘䙅䅁䅁䅁睁到䉂权䭁䅁䅁权煁䅁䅁允䅁䅁䅅䅁䭁䅁䅙䅁䵁䅉䅅䅁䙁䅁䅁睁䵁䅁䅁兂䅁䅁䅃䥦呎兑䅯睆䅁䅁䅯睃䅁䅁䅯杋䅁䅁䅅䅁䉁䅁䅁兂䵂㙍乄⭧呺䅑杷允䅁䅁䅑䅁䑁䅁䅷䅁䙁䅁䅁䥁䍁嘰䈵兂䅁䅁䅁䵕儸兑䅯䅆䅁䅁䅅䅁䉁䅁䅁兂䅁䅁䅁䥁楱䅑杷允䅁䅁䅕䅁䑁䅁䅷䅁䙁䅁䅁䵁㑂嘶䉰兂䅁䅁䅁丯允兑䅯睂䅁䅁䅯杋䅁䅁䅅䅁䉁䅁䅁权䝁䅁䅁䍄䉁䅁䅁兂䅁䅁䅍䅄䅁䅁䅕䅁䅁䙑畭歗䙅䅁䅁䅁睁到䉂权坁䅁䅁权煁䅁䅁允䅁䅁䅅䅁䙁䭁ど穷呑剏䅆䍄䉁䅁䅁兂䅁䅁䅍䅄䅁䅁䅕䅁䅁䵧扷啘䙅䅁䅁䅁㡄䈰䉂权流䅁䅁权煁䅁䅁允䅁䅁䅅䅁䭁䅁䅙䅁䵁䅉䅅䅁䙁䅁䅁睁䵁䅁䅁兂䅁䅁权椵潤兑䅕䅁䅁乁兺䕅䭅䍁䅙䅁䭁䍁䅯䅁䉁䅁䅁允䅁䅁䅯杂䅁䅁杷允䅁䅁䅑䅁䑁䅁䅷䅁䙁䅁䅁䕁楁ㅍ䈱兂䅁䅁䅁䴴关兑䅯睂䅁䅁䅅䅁䉁䅁䅁兂浂浚浚煚浙䅑杷允䅁䅁䅕䅁䑁䅁䅷䅁䙁䅁䅁䅁湁汲䉨兂䅁䅁䅁乂充兑䅯睋䅁䅁䅯杋䅁䅁䅅䅁䉁䅁䅁兂㙃㥧婩獂卭䅑杷允䅁䅁䅑䅁䑁䅁䅷䅁䙁䅁䅁䙁䝺㕭䉰权塁䅁䅁权䥁䅁䅁允䅁䅁䅅䅁䭁䅁䅙䅁䵁䅉䅅䅁䙁䅁䅁睁䵁䅁䅁兂䅁䅁䅂㝅呎兑䅯睆䅁䅁䅯睂䅁䅁䅯杋䅁䅁䅅䅁䉁䅁䅁权䝁䅁䅁䍄䉁䅁䅁兂䅁䅁䅍䅄䅁䅁䅕䅁䅁䕁獥し䙅䅁䅁䅁兂硺䉂权䙁䅁䅁权煁䅁䅁允䅁䅁䅅䅁䙁䍁⭊睏す啂䅤䍄䉁䅁䅁兂䅁䅁䅍䅄䅁䅁䅕䅁䅁䥧慪じ䙅䅁䅁䅁权䈰䉂权䭁䅁䅁权煁䅁䅁允䅁䅁䅅䅁䭁䅁䅙䅁䵁䅉䅅䅁䙁䅁䅁睁䵁䅁䅁兂䅁䅁䅁異㍸兑䅕䅁䅁䑁䝷ぅ䭅䉁䅙䅁䭁䍁䅯䅁䉁䅁䅁允䅁䅁䅕癢䥬橓剰䕩䵁䅉䅅䅁䕁䅁䅁睁䵁䅁䅁兂䅁䅁睂⽲㉚兑䅕䅁䅁䭁兄䕅䭅䉁䅑䅁䉁䅁䅁允䅁䅁䅯杂䅁䅁杷允䅁䅁䅕䅁䑁䅁䅷䅁䙁䅁䅁䵁流䘳䉎兂䅁䅁䅁䵕儸兑䅯睋䅁䅁䅯杋䅁䅁䅅䅁䉁䅁䅁权䝁䅁䅁䍄䉁䅁䅁兂䅁䅁䅍䅄䅁䅁䅕䅁䅁䡧栰䕖䙅䅁䅁䅁䵄䈰䉂权牁䅁䅁权煁䅁䅁允䅁䅁䅅䅁䙁䍁兆渲䕔灗䄹䍄䉁䅁䅁兂䅁䅁䅍䅄䅁䅁䅕䅁䅁䰰渷啣䙅䅁䅁䅁睁到䉂权䡁䅁䅁权煁䅁䅁允䅁䅁䅅䅁䭁䅁䅙䅁䵁䅉䅅䅁䙁䅁䅁睁䵁䅁䅁兂䅁䅁权倳煤兑䅯睆䅁䅁䅯杊䅁䅁䅯杋䅁䅁䅅䅁䉁䅁䅁权䝁䅁䅁䍄䉁䅁䅁兂䅁䅁䅍䅄䅁䅁䅕䅁䅁䴰敮此䙅䅁䅁䅁睁到䉂权䭁䅁䅁权煁䅁䅁允䅁䅁䅅䅁䭁䅁䅙䅁䵁䅉䅅䅁䙁䅁䅁睁䵁䅁䅁兂䅁䅁权嘳爱兑䅯睆䅁䅁䅯杆䅁䅁䅯杋䅁䅁䅅䅁䉁䅁䅁兂祄呮䙢乎㘫䅑杷允䅁䅁䅑䅁䑁䅁䅷䅁䙁䅁䅁䥁煄䙯䉴兂䅁䅁䅁乳允兑䅯䅃䅁䅁䅅䅁䉁䅁䅁兂䅁䅁䅁䥁䉶䅑杷允䅁䅁䅕䅁䑁䅁䅷䅁䙁䅁䅁䕁睁ㅤ䉰权杁䅁䅁权坁䅁䅁权煁䅁䅁允䅁䅁䅅䅁䙁䑁乢㍮癁慆䅖䍄䉁䅁䅁兂䅁䅁䅍䅄䅁䅁䅕䅁䅁䑑硹し䭅䉁䅣䅁䭁䍁䅷䅁䭁䍁䅯䅁䉁䅁䅁允䅁䉁䅑兊䅍䅁䅁䅁䵁䅉䅅䅁䙁䅁䅁睁䵁䅁䅁兂䅁䅁睁䑒㝬兑䅕䅁䅁䑁䝷ぅ䭅䅁䅧䅁䭁䍁䅯䅁䉁䅁䅁允䅁䅁䅕啮歪畒正武䵁䅉䅅䅁䙁䅁䅁睁䵁䅁䅁兂䅁䅁䅄朴扒兑䅕䅁䅁䭁兄䕅䭅䅁䅕䅁䭁䍁䅯䅁䉁䅁䅁允䅁䅁䅕杕歫䉡㙣䕱䵁䅉䅅䅁䙁䅁䅁睁䵁䅁䅁兂䅁䅁允祴㍊兑䅕䅁䅁偁兺䕅䭅䅁䅕䅁䭁䍁䅯䅁䉁䅁䅁允䅁䅁䅕瘸歆牫卺䕦䵁䅉䅅䅁䙁䅁䅁睁䵁䅁䅁兂䅁䅁䅂慑扒兑䅕䅁䅁䵁兺䕅䭅䅁䅯䅁䭁䍁䅯䅁䉁䅁䅁允䅁䅁䅕桐偁祬晙ぷ䵁䅉䅅䅁䙁䅁䅁睁䵁䅁䅁兂䅁䅁䅂㝇扆兑䅕䅁䅁䭁䝑ぅ䭅䅁䅯䅁䭁䍁䅯䅁䉁䅁䅁允䅁䅁䅕搳摦㠵摳啩䵁䅉䅅䅁䕁䅁䅁睁䵁䅁䅁兂䅁䅁䅂橉摎兑䅯睆䅁䅁䅯元䅁䅁䅅䅁䉁䅁䅁兂䅁䅁䅁䅕㝺䅑杷允䅁䅁䅕䅁䑁䅁䅷䅁䙁䅁䅁䅁呃堰䉤权塁䅁䅁权獁䅁䅁权煁䅁䅁允䅁䅁䅅䅁䙁偁啘硔橖䜹䅆䍄䉁䅁䅁兂䅁䅁䅍䅄䅁䅁䅕䅁䅁䭳㕘啥䙅䅁䅁䅁㡄䈰䉂权流䅁䅁权煁䅁䅁允䅁䅁䅅䅁䭁䅁䅙䅁䵁䅉䅅䅁䕁䅁䅁睁䵁䅁䅁兂䅁䅁捂灸慵兑䅯睆䅁䅁䅯元䅁䅁䅅䅁䉁䅁䅁权䝁䅁䅁䍄䉁䅁䅁兂䅁䅁䅍䅄䅁䅁䅕䅁䅁䍯㕬啚䙅䅁䅁䅁权䈰䉂权流䅁䅁权煁䅁䅁允䅁䅁䅅䅁䙁䑁牡婏㠵捆䄹䍄䉁䅁䅁兂䅁䅁䅍䅄䅁䅁䅕䅁䅁䡷呭し䭅䉁䅍䅁䭁䅁䅣䅁䭁䍁䅯䅁䉁䅁䅁允䅁䅁䅕偏㤯㔸湍䔵䵁䅉䅅䅁䕁䅁䅁睁䵁䅁䅁兂䅁䅁䅄慷敖兑䅕䅁䅁䙁偄䕅䭅䉁䅙䅁䉁䅁䅁允䅁䅁䅕䅁䅁䅁䱄啴䵁䅉䅅䅁䙁䅁䅁睁䵁䅁䅁兂䅁䅁䅄汩坨兑䅕䅁䅁䱁兄䕅䭅䍁䅙䅁䭁䍁䅯䅁䉁䅁䅁允䅁䅁䅯杂䅁䅁杷允䅁䅁䅕䅁䑁䅁䅷䅁䙁䅁䅁䝁睁䜫䉨兂䅁䅁䅁䅐呙兑䅯权䅁䅁䅯杋䅁䅁䅅䅁䉁䅁䅁权䝁䅁䅁䍄䉁䅁䅁兂䅁䅁䅍䅄䅁䅁䅕䅁䅁䥧煆歗䙅䅁䅁䅁兂硺䉂权坁䅁䅁权煁䅁䅁允䅁䅁䅅䅁啁䩁䄰䅁䅁䅁䅁䍄䉁䅁䅁兂䅁䅁䅍䅄䅁䅁䅕䅁䅁䱷䝷啙䙅䅁䅁䅁睃䈰䉂权獁䅁䅁权煁䅁䅁允䅁䅁䅅䅁䙁䅁婖癯潘坸䄱䍄䉁䅁䅁兂䅁䅁䅍䅄䅁䅁䅕䅁䅁佁浮歗䙅䅁䅁䅁权䈰䉂权流䅁䅁权煁䅁䅁允䅁䅁䅅䅁䙁䉁䡵䥎乭䱗䅎䍄䉁䅁䅁兂䅁䅁䅍䅄䅁䅁䅕䅁䅁䉑八し䭅䍁䅁䅁䭁䅁䅣䅁䭁䍁䅯䅁䉁䅁䅁允䅁䅁䅯杂䅁䅁杷允䅁䅁䅑䅁䑁䅁䅷䅁䙁䅁䅁䭁䱂湁䉨权杁䅁䅁权䩁䅁䅁允䅁䅁䅅䅁䭁䅁䅙䅁䵁䅉䅅䅁䕁䅁䅁睁䵁䅁䅁兂䅁䅁䅂煷扎兑䅯䅉䅁䅁䅯杆䅁䅁䅅䅁䉁䅁䅁权䝁䅁䅁䍄䉁䅁䅁兂䅁䅁䅍䅄䅁䅁䅕䅁䅁䅷䕋し䙅䅁䅁䅁歃桂䉎权䭁䅁䅁权煁䅁䅁允䅁䅁䅅䅁䙁䥁䩳楸䡑〰䅤䍄䉁䅁䅁䅂䅁䅁䅍䅄䅁䅁䅕䅁䅁佧東し䙅䅁䅁䅁权䈰䉂权䡁䅁䅁允䅁䅁䅅䅁䙁䅁䅁䅁䅃⭔䅨䍄䉁䅁䅁兂䅁䅁䅍䅄䅁䅁䅕䅁䅁䅑畬さ䙅䅁䅁䅁睁到䉂权牁䅁䅁权煁䅁䅁允䅁䅁䅅䅁䙁偁ㅇ䙄倳捊䅆䍄䉁䅁䅁兂䅁䅁䅍䅄䅁䅁䅕䅁䅁䝑䤷䕖䙅䅁䅁䅁兂硺䉂权䩁䅁䅁权煁䅁䅁允䅁䅁䅅䅁䭁䅁䅙䅁䵁䅉䅅䅁䙁䅁䅁睁䵁䅁䅁兂䅁䅁杂䤷桴兑䅕䅁䅁䑁䝷ぅ䭅䍁䅷䅁䭁䍁䅯䅁䉁䅁䅁允䅁䅁䅯杂䅁䅁杷允䅁䅁䅑䅁䑁䅁䅷䅁䙁䅁䅁䵁䉄噰䈵兂䅁䅁䅁乳允兑䅯睂䅁䅁䅅䅁䉁䅁䅁兂䅁䅁䅁䱁塹䅑杷允䅁䅁䅕䅁䑁䅁䅷䅁䙁䅁䅁䅁奄汒䉬兂䅁䅁䅁乺允兑䅯䅃䅁䅁䅯杋䅁䅁䅅䅁䉁䅁䅁兂㕁㠸坔欱畮䅑杷允䅁䅁䅕䅁䑁䅁䅷䅁䙁䅁䅁䥁畃䙬䉴兂䅁䅁䅁丯允兑䅯权䅁䅁䅯杋䅁䅁䅅䅁䉁䅁䅁兂㡂桐坔㑰偮䅑杷允䅁䅁䅕䅁䑁䅁䅷䅁䙁䅁䅁䅁䩂湥䉊兂䅁䅁䅁䅰呙兑䅯睂䅁䅁䅯杋䅁䅁䅅䅁䉁䅁䅁䅆佁䅉䅁䅁䅁䅁杷允䅁䅁䅑䅁䑁䅁䅷䅁䙁䅁䅁䙁䝺㕭䉰权杁䅁䅁权䭁䅁䅁允䅁䅁䅅䅁䭁䅁䅙䅁䵁䅉䅅䅁䙁䅁䅁睁䵁䅁䅁兂䅁䅁䵂畄堶兑䅯睆䅁䅁䅯权䅁䅁䅯杋䅁䅁䅅䅁䉁䅁䅁权䝁䅁䅁䍄䉁䅁䅁兂䅁䅁䅍䅄䅁䅁䅕䅁䅁䵘扡歭䭅䉁䅣䅁䭁䅁䅣䅁䭁䍁䅯䅁䉁䅁䅁允䅁䅁䅯杂䅁䅁杷允䅁䅁䅕䅁䑁䅁䅷䅁䙁䅁䅁䵁䭷灙䉸兂䅁䅁䅁䵕儸兑䅯睃䅁䅁䅯杋䅁䅁䅅䅁䉁䅁䅁权䝁䅁䅁䍄䉁䅁䅁䅂䅁䅁䅍䅄䅁䅁䅕䅁䅁䵑橋し䙅䅁䅁䅁兄硹䉂权䭁䅁䅁允䅁䅁䅅䅁䭁䅁䅙䅁䵁䅉䅅䅁䙁䅁䅁睁䵁䅁䅁兂䅁䅁杁瑶睸兑䅕䅁䅁䭁兄䕅䭅䅁䅧䅁䭁䍁䅯䅁䉁䅁䅁允䅁䅁䅕坩㐲⭳楋䕮䵁䅉䅅䅁䕁䅁䅁睁䵁䅁䅁兂䅁䅁睂⽫㍰兑䅕䅁䅁䙁偄䕅䭅䅁䅯䅁䉁䅁䅁允䅁䅁䅕䅁䅁䅁慁歱䵁䅉䅅䅁䙁䅁䅁睁䵁䅁䅁兂䅁䅁䅄㘲扤兑䅯䅉䅁䅁䅯睂䅁䅁䅯杋䅁䅁䅅䅁䉁䅁䅁兂䡃甸睄汍㡏䅑杷允䅁䅁䅕䅁䑁䅁䅷䅁䙁䅁䅁䕁晃汷䈵权塁䅁䅁权啁䅁䅁权煁䅁䅁允䅁䅁䅅䅁䭁䅁䅙䅁䵁䅉䅅䅁䕁䅁䅁睁䵁䅁䅁兂䅁䅁睂⽫㍰兑䅯睆䅁䅁䅯权䅁䅁䅅䅁䉁䅁䅁兂䅁䅁䅁䉁䍺䅑杷允䅁䅁䅕䅁䑁䅁䅷䅁䙁䅁䅁䅁灃䜲䈵兂䅁䅁䅁丳允兑䅯兂䅁䅁䅯杋䅁䅁䅅䅁䉁䅁䅁权䝁䅁䅁䍄䉁䅁䅁兂䅁䅁䅍䅄䅁䅁䅕䅁䅁䵑偳啘䙅䅁䅁䅁䵄䈰䉂权䥁䅁䅁权煁䅁䅁允䅁䅁䅅䅁䙁䝁䭈坱噖伹䅂䍄䉁䅁䅁兂䅁䅁䅍䅄䅁䅁䅕䅁䅁䑑眸䕗䙅䅁䅁䅁兂硺䉂权䥁䅁䅁权煁䅁䅁允䅁䅁䅅䅁䭁䅁䅙䅁䵁䅉䅅䅁䙁䅁䅁睁䵁䅁䅁兂䅁䅁䅄㕌奆兑䅕䅁䅁䱁兄䕅䭅䅁䅧䅁䭁䍁䅯䅁䉁䅁䅁允䅁䅁䅯杂䅁䅁杷允䅁䅁䅕䅁䑁䅁䅷䅁䙁䅁䅁䥁剂汈䉒兂䅁䅁䅁乍充兑䅯睂䅁䅁䅯杋䅁䅁䅅䅁䉁䅁䅁兂療䄳乑㌴䙐䅑杷允䅁䅁䅕䅁䑁䅁䅷䅁䙁䅁䅁䭁瑂浳䉚权呁䅁䅁权啁䅁䅁权煁䅁䅁允䅁䅁䅅䅁啁䝁乤䅁䅁䅁䅁䍄䉁䅁䅁兂䅁䅁䅍䅄䅁䅁䅕䅁䅁䡯㝰ず䙅䅁䅁䅁㡁桂䉎权流䅁䅁权煁䅁䅁允䅁䅁䅅䅁䙁䕁婶う杂坵䅎䍄䉁䅁䅁兂䅁䅁䅍䅄䅁䅁䅕䅁䅁䝉硘っ䭅䉁䅣䅁䭁䅁䅣䅁䭁䍁䅯䅁䉁䅁䅁允䅁䅁䅯杂䅁䅁杷允䅁䅁䅕䅁䑁䅁䅷䅁䙁䅁䅁䥁潃噤䉰权呁䅁䅁权獁䅁䅁权煁䅁䅁允䅁䅁䅅䅁䙁䵁杪潦畺片䅬䍄䉁䅁䅁兂䅁䅁䅍䅄䅁䅁䅕䅁䅁䕧礫し䙅䅁䅁䅁歃桂䉎权䥁䅁䅁权煁䅁䅁允䅁䅁䅅䅁啁䕁⽦⼯⼯⼯⼯䍄䉁䅁䅁兂䅁䅁䅍䅄䅁䅁䅕䅁䅁䙑㉭ざ䭅䉁䅍䅁䭁䅁䅧䅁䭁䍁䅯䅁䉁䅁䅁允䅁䅁䅯杂䅁䅁杷允䅁䅁䅕䅁䑁䅁䅷䅁䙁䅁䅁䵁噂噳䉴兂䅁䅁䅁丯允兑䅯䅃䅁䅁䅯杋䅁䅁䅅䅁䉁䅁䅁兂煂湺獏健欴兑杷允䅁䅁䅑䅁䑁䅁䅷䅁䙁䅁䅁䥁煄䙯䉴兂䅁䅁䅁䵸关兑䅯杊䅁䅁䅅䅁䉁䅁䅁兂婁䙂余扌楉䅑杷允䅁䅁䅕䅁䑁䅁䅷䅁䙁䅁䅁䕁呁ㅳ䉎权杁䅁䅁权䙁䅁䅁权煁䅁䅁允䅁䅁䅅䅁䭁䅁䅙䅁䵁䅉䅅䅁䙁䅁䅁睁䵁䅁䅁兂䅁䅁睂坣㜵兑䅕䅁䅁偁兺䕅䭅䉁䅙䅁䭁䍁䅯䅁䉁䅁䅁允䅁䅁䅕䜰⭇偶㝱〸䵁䅉䅅䅁䙁䅁䅁睁䵁䅁䅁兂䅁䅁䅂㔴吹兑䅕䅁䅁䵁兺䕅䭅䍁䅷䅁䭁䍁䅯䅁䉁䅁䅁允䅁䅁䅕浔坪兤䱪ふ䵁䅉䅅䅁䙁䅁䅁睁䵁䅁䅁兂䅁䅁䵂畄堶兑䅕䅁䅁䑁剄䕅䭅䉁䅙䅁䭁䍁䅯䅁䉁䅁䅁允䅁䅁䅯杂䅁䅁杷允䅁䅁䅑䅁䑁䅁䅷䅁䙁䅁䅁䵁䉄噰䈵兂䅁䅁䅁䴴关兑䅯䅆䅁䅁䅅䅁䉁䅁䅁兂䙄䱉祂䉡杅䅑杷允䅁䅁䅑䅁䑁䅁䅷䅁䙁䅁䅁䡁呃渫䉤兂䅁䅁䅁乺允兑䅯睂䅁䅁䅅䅁䉁䅁䅁兂䅁䅁䅁䉧䵪䅑杷允䅁䅁䅕䅁䑁䅁䅷䅁䙁䅁䅁䅁㥃汆䉴兂䅁䅁䅁乯允兑䅯䅌䅁䅁䅯杋䅁䅁䅅䅁䉁䅁䅁权䝁䅁䅁䍄䉁䅁䅁䅂䅁䅁䅍䅄䅁䅁䅕䅁䅁䕕何䕥䭅䉁䅣䅁䭁䅁䅧䅁䉁䅁䅁允䅁䅁䅕䅁䅁䅁歃獫䵁䅉䅅䅁䙁䅁䅁睁䵁䅁䅁兂䅁䅁䅃䅥扆兑䅯睆䅁䅁䅯䅃䅁䅁䅯杋䅁䅁䅅䅁䉁䅁䅁兂㍂㍺癗睸捇䅑杷允䅁䅁䅕䅁䑁䅁䅷䅁䙁䅁䅁䥁汄䙶䉖兂䅁䅁䅁乯允兑䅯睂䅁䅁䅯杋䅁䅁䅅䅁䉁䅁䅁兂䩃乤唫ぇ浢䅑杷允䅁䅁䅕䅁䑁䅁䅷䅁䙁䅁䅁䕁婂汴䉤兂䅁䅁䅁丳允兑䅯䅌䅁䅁䅯杋䅁䅁䅅䅁䉁䅁䅁权䝁䅁䅁䍄䉁䅁䅁䅂䅁䅁䅍䅄䅁䅁䅕䅁䅁䩣㙐つ䭅䉁䅣䅁䭁䉁䅙䅁䉁䅁䅁允䅁䅁䅯杂䅁䅁杷允䅁䅁䅕䅁䑁䅁䅷䅁䙁䅁䅁䡁呃渫䉤兂䅁䅁䅁乺允兑䅯兂䅁䅁䅯杋䅁䅁䅅䅁䉁䅁䅁权䝁䅁䅁䍄䉁䅁䅁兂䅁䅁䅍䅄䅁䅁䅕䅁䅁乑㕷歗䙅䅁䅁䅁㡁桂䉎权䥁䅁䅁权煁䅁䅁允䅁䅁䅅䅁䙁乁牺婬⽍瀷䄹䍄䉁䅁䅁兂䅁䅁䅍䅄䅁䅁䅕䅁䅁䡷硩し䙅䅁䅁䅁兂硺䉂权䥁䅁䅁权煁䅁䅁允䅁䅁䅅䅁䙁䝁獩婄兮䙂䅖䍄䉁䅁䅁䅂䅁䅁䅍䅄䅁䅁䅕䅁䅁䩚扰啭䙅䅁䅁䅁权䈰䉂权啁䅁䅁允䅁䅁䅅䅁䙁䅁䅁䅁䅁䙧䄹䍄䉁䅁䅁兂䅁䅁䅍䅄䅁䅁䅕䅁䅁䵁䠳䕖䙅䅁䅁䅁歃桂䉎权䡁䅁䅁权煁䅁䅁允䅁䅁䅅䅁䙁䝁收㡷求奖䅒䍄䉁䅁䅁兂䅁䅁䅍䅄䅁䅁䅕䅁䅁䱧䥥し䙅䅁䅁䅁权䈰䉂权䡁䅁䅁权煁䅁䅁允䅁䅁䅅䅁啁䥁䍍䅁䅁䅁䅁䍄䉁䅁䅁兂䅁䅁䅍䅄䅁䅁䅕䅁䅁䕧塙䕕䙅䅁䅁䅁权䈰䉂权䭁䅁䅁权煁䅁䅁允䅁䅁䅅䅁䙁䅁啇㍆䰰䤸䄵䍄䉁䅁䅁兂䅁䅁䅍䅄䅁䅁䅕䅁䅁䝧⭖さ䙅䅁䅁䅁权䈰䉂权䥁䅁䅁权煁䅁䅁允䅁䅁䅅䅁䭁䅁䅙䅁䵁䅉䅅䅁䙁䅁䅁睁䵁䅁䅁兂䅁䅁䅄㝳敊兑䅯睆䅁䅁䅯杊䅁䅁䅯杋䅁䅁䅅䅁䉁䅁䅁兂⭁橂汷潒㍴䅷杷允䅁䅁䅕䅁䑁䅁䅷䅁䙁䅁䅁䥁摂㉖䉒兂䅁䅁䅁䅰呙兑䅯䅃䅁䅁䅯杋䅁䅁䅅䅁䉁䅁䅁权䝁䅁䅁䍄䉁䅁䅁兂䅁䅁䅍䅄䅁䅁䅕䅁䅁䌴奌止䙅䅁䅁䅁䵄䈰䉂权䡁䅁䅁权煁䅁䅁允䅁䅁䅅䅁䙁䉁敨卺偱䩪䅤䍄䉁䅁䅁䅂䅁䅁䅍䅄䅁䅁䅕䅁䅁䵑橋し䙅䅁䅁䅁睁到䉂权䡁䅁䅁允䅁䅁䅅䅁䙁䅁䅁䅁䅄㥥䅒䍄䉁䅁䅁兂䅁䅁䅍䅄䅁䅁䅕䅁䅁䙙⽭䕙䙅䅁䅁䅁睁到䉂权牁䅁䅁权煁䅁䅁允䅁䅁䅅䅁䙁䩁歒㑸嘱潊䅸䍄䉁䅁䅁兂䅁䅁䅍䅄䅁䅁䅕䅁䅁䝷呩し䙅䅁䅁䅁捄䈰䉂权䥁䅁䅁权煁䅁䅁允䅁䅁䅅䅁䭁䅁䅙䅁䵁䅉䅅䅁䙁䅁䅁睁䵁䅁䅁兂䅁䅁䅄愹扚兑䅕䅁䅁䵁兺䕅䭅䅁䅧䅁䭁䍁䅯䅁䉁䅁䅁允䅁䉁䅑䄸䄸䅁䅁䅁䵁䅉䅅䅁䙁䅁䅁睁䵁䅁䅁兂䅁䅁䅃杧挹兑䅕䅁䅁䑁剄䕅䭅䍁䅳䅁䭁䍁䅯䅁䉁䅁䅁允䅁䅁䅯杂䅁䅁杷允䅁䅁䅑䅁䑁䅁䅷䅁䙁䅁䅁䡁呃渫䉤权杁䅁䅁权䡁䅁䅁允䅁䅁䅅䅁䙁䅁䅁䅁䅂摹䅘䍄䉁䅁䅁兂䅁䅁䅍䅄䅁䅁䅕䅁䅁䝧呶䕘䙅䅁䅁䅁睃䈰䉂权流䅁䅁权煁䅁䅁允䅁䅁䅅䅁䭁䅁䅙䅁䵁䅉䅅䅁䕁䅁䅁睁䵁䅁䅁权剁䅁䅁兂䅁䅁䅁䵕儸兑䅯权䅁䅁䅅䅁䉁䅁䅁权䍁䅁䅁䍄䉁䅁䅁兂䅁䅁䅍䅄䅁䅁䅕䅁䅁䙷眶歗䙅䅁䅁䅁㡁桂䉎权流䅁䅁权煁䅁䅁允䅁䅁䅅䅁䙁偁塋穚䙹牴䅊䍄䉁䅁䅁兂䅁䅁䅍䅄䅁䅁䅕䅁䅁䔴牦づ䙅䅁䅁䅁䵄䈰䉂权䭁䅁䅁权煁䅁䅁允䅁䅁䅅䅁䭁䅁䅙䅁䵁䅉䅅䅁䙁䅁䅁睁䵁䅁䅁兂䅁䅁䅂佌呰兑䅕䅁䅁䱁兄䕅䭅䅁䅣䅁䭁䍁䅯䅁䉁䅁䅁允䅁䅁䅯杂䅁䅁杷允䅁䅁䅕䅁䑁䅁䅷䅁䙁䅁䅁䥁浂䙋䉎兂䅁䅁䅁乍充兑䅯睋䅁䅁䅯杋䅁䅁䅅䅁䉁䅁䅁兂扂坒䘲䕴䈯䅑杷允䅁䅁䅕䅁䑁䅁䅷䅁䙁䅁䅁䕁婃汆䉴兂䅁䅁䅁乍充兑䅯睋䅁䅁䅯杋䅁䅁䅅䅁䉁䅁䅁权䝁䅁䅁䍄䉁䅁䅁兂䅁䅁䅍䅄䅁䅁䅕䅁䅁䑑桥歗䙅䅁䅁䅁睁到䉂权牁䅁䅁权煁䅁䅁允䅁䅁䅅䅁䙁偁硍煩䱶䩍䄵䍄䉁䅁䅁兂䅁䅁䅍䅄䅁䅁䅕䅁䅁乑畩し䙅䅁䅁䅁歃桂䉎权䙁䅁䅁权煁䅁䅁允䅁䅁䅅䅁䙁䍁慗瑒朹奒䄹䍄䉁䅁䅁兂䅁䅁䅍䅄䅁䅁䅕䅁䅁䐰㈵啥䙅䅁䅁䅁䵄䈰䉂权牁䅁䅁权煁䅁䅁允䅁䅁䅅䅁䭁䅁䅙䅁䵁䅉䅅䅁䙁䅁䅁睁䵁䅁䅁兂䅁䅁䅁穬呎兑䅕䅁䅁偁兺䕅䭅䅁䅧䅁䭁䍁䅯䅁䉁䅁䅁允䅁䅁䅕㑓䩔啳瀳䕶䵁䅉䅅䅁䙁䅁䅁睁䵁䅁䅁兂䅁䅁䅂桓戵兑䅕䅁䅁偁兺䕅䭅䅁䅕䅁䭁䍁䅯䅁䉁䅁䅁允䅁䅁䅕洯䥫煚噶啳䵁䅉䅅䅁䙁䅁䅁睁䵁䅁䅁兂䅁䅁䅄㡤敖兑䅕䅁䅁䙁偄䕅䭅䍁䅷䅁䭁䍁䅯䅁䉁䅁䅁允䅁䅁䅕䝮汸㑵眴䕤䵁䅉䅅䅁䕁䅁䅁睁䵁䅁䅁兂䅁䅁䅂煷扎兑䅯䅉䅁䅁䅯权䅁䅁䅅䅁䉁䅁䅁兂䅁䅁䅁䩁浡䅷杷允䅁䅁䅕䅁䑁䅁䅷䅁䙁䅁䅁乁䉄塁䉎兂䅁䅁䅁丯允兑䅯杆䅁䅁䅯杋䅁䅁䅅䅁䉁䅁䅁兂煂晩䑖十䉱䅑杷允䅁䅁䅑䅁䑁䅁䅷䅁䙁䅁䅁䡁呃渫䉤兂䅁䅁䅁䵕儸兑䅯睃䅁䅁䅅䅁䉁䅁䅁权䝁䅁䅁䍄䉁䅁䅁兂䅁䅁䅍䅄䅁䅁䅕䅁䅁䅧䥪䕖䙅䅁䅁䅁睁到䉂权牁䅁䅁权煁䅁䅁允䅁䅁䅅䅁䙁䍁婍汨捁㑴䅬䍄䉁䅁䅁兂䅁䅁䅍䅄䅁䅁䅕䅁䅁䑁穕さ䙅䅁䅁䅁㡁桂䉎权䡁䅁䅁权煁䅁䅁允䅁䅁䅅䅁啁䵁䭉䅁䅁䅁䅁䍄䉁䅁䅁兂䅁䅁䅍䅄䅁䅁䅕䅁䅁䩁甶さ䭅䉁䅣䅁䭁䅁䅯䅁䭁䍁䅯䅁䉁䅁䅁允䅁䅁䅕礳桉偙㕂啶䵁䅉䅅䅁䕁䅁䅁睁䵁䅁䅁兂䅁䅁兂兒㐵兑䅕䅁䅁䑁剄䕅䭅䅁䅯䅁䉁䅁䅁允䅁䅁䅕䅁䅁䅁潁啱䵁䅉䅅䅁䙁䅁䅁睁䵁䅁䅁兂䅁䅁权塔杆兑䅕䅁䅁䑁䝷ぅ䭅䍁䅳䅁䭁䍁䅯䅁䉁䅁䅁允䅁䅁䅕佒硯湉⽗䕒䵁䅉䅅䅁䙁䅁䅁睁䵁䅁䅁兂䅁䅁䅄佇慊兑䅕䅁䅁偁兺䕅䭅䍁䅙䅁䭁䍁䅯䅁䉁䅁䅁允䅁䅁䅕⽹摌䝘乱〶䵁䅉䅅䅁䙁䅁䅁睁䵁䅁䅁兂䅁䅁䅁䭶敖兑䅕䅁䅁䑁剄䕅䭅䍁䅳䅁䭁䍁䅯䅁䉁䅁䅁允䅁䅁䅕慉㉈ㄸ湥啥䵁䅉䅅䅁䕁䅁䅁睁䵁䅁䅁兂䅁䅁䅄伯㍤兑䅕䅁䅁䵁兺䕅䭅䅁䅫䅁䉁䅁䅁允䅁䅁䅕扉祂䕡嘳唯䵁䅉䅅䅁䙁䅁䅁睁䵁䅁䅁兂䅁䅁䅃敧慒兑䅕䅁䅁䑁䝷ぅ䭅䍁䅳䅁䭁䍁䅯䅁䉁䅁䅁允䅁䉁䅑䅦䅳䅁䅁䅁䵁䅉䅅䅁䙁䅁䅁睁䵁䅁䅁兂䅁䅁杂歘李兑䅯䅉䅁䅁䅯杆䅁䅁䅯杋䅁䅁䅅䅁䉁䅁䅁权䝁䅁䅁䍄䉁䅁䅁䅂䅁䅁䅍䅄䅁䅁䅕䅁䅁䅧剌歘䭅䉁䅣䅁䭁䉁䅑䅁䉁䅁䅁允䅁䅁䅕䅁䅁䍁桁唴䵁䅉䅅䅁䙁䅁䅁睁䵁䅁䅁兂䅁䅁允奡祊兑䅕䅁䅁䵁兺䕅䭅䍁䅷䅁䭁䍁䅯䅁䉁䅁䅁允䅁䅁䅕奉呯剱〵歩䵁䅉䅅䅁䙁䅁䅁睁䵁䅁䅁兂䅁䅁䅁䩈呴兑䅕䅁䅁偁兺䕅䭅䅁䅕䅁䭁䍁䅯䅁䉁䅁䅁允䅁䅁䅕䝥橥卋䅯啳䵁䅉䅅䅁䙁䅁䅁睁䵁䅁䅁兂䅁䅁䅂桓戵兑䅕䅁䅁䅁剔䕅䭅䍁䅷䅁䭁䍁䅯䅁䉁䅁䅁允䅁䅁䅕祬䘱坍嘷歫䵁䅉䅅䅁䕁䅁䅁睁䵁䅁䅁兂䅁䅁䅄伯㍤兑䅯䅉䅁䅁䅯睃䅁䅁䅅䅁䉁䅁䅁权䝁䅁䅁䍄䉁䅁䅁兂䅁䅁䅍䅄䅁䅁䅕䅁䅁䥁睗し䭅䉁䅍䅁䭁䍁䅷䅁䭁䍁䅯䅁䉁䅁䅁允䅁䉁䅑硕䅑䅁䅁䅁䵁䅉䅅䅁䙁䅁䅁睁䵁䅁䅁兂䅁䅁杁瑶睸兑䅕䅁䅁䵁兺䕅䭅䅁䅕䅁䭁䍁䅯䅁䉁䅁䅁允䅁䅁䅯杂䅁䅁杷允䅁䅁䅑䅁䑁䅁䅷䅁䙁䅁䅁䕁䍄ㅯ䉴权杁䅁䅁权䡁䅁䅁允䅁䅁䅅䅁䙁䅁䅁䅁䅁煏䅸䍄䉁䅁䅁兂䅁䅁䅍䅄䅁䅁䅕䅁䅁䥧歈歗䙅䅁䅁䅁权䈰䉂权䡁䅁䅁权煁䅁䅁允䅁䅁䅅䅁啁䙁䴴䅁䅁䅁䅁䍄䉁䅁䅁兂䅁䅁䅍䅄䅁䅁䅕䅁䅁䡧栰䕖䙅䅁䅁䅁㡄䈰䉂权流䅁䅁权煁䅁䅁允䅁䅁䅅䅁䙁䭁㝪⽹䩈畷䅊䍄䉁䅁䅁䅂䅁䅁䅍䅄䅁䅁䅕䅁䅁䭣㈯此䭅䉁䅣䅁䭁䅁䅣䅁䉁䅁䅁允䅁䅁䅯杂䅁䅁杷允䅁䅁䅕䅁䑁䅁䅷䅁䙁䅁䅁䕁杂汳䉊权塁䅁䅁权䥁䅁䅁权煁䅁䅁允䅁䅁䅅䅁䙁䡁䝩汗杸塔䅌䍄䉁䅁䅁兂䅁䅁䅍䅄䅁䅁䅕䅁䅁䡁潔ぬ䙅䅁䅁䅁㡄䈰䉂权牁䅁䅁权煁䅁䅁允䅁䅁䅅䅁䭁䅁䅙䅁䵁䅉䅅䅁䕁䅁䅁睁䵁䅁䅁兂䅁䅁睂⽲㉚兑䅯睆䅁䅁䅯䅆䅁䅁䅅䅁䉁䅁䅁权䝁䅁䅁䍄䉁䅁䅁兂䅁䅁䅍䅄䅁䅁䅕䅁䅁䱷剉䕖䙅䅁䅁䅁㡁桂䉎权牁䅁䅁权煁䅁䅁允䅁䅁䅅䅁䭁䅁䅙䅁䵁䅉䅅䅁䙁䅁䅁睁䵁䅁䅁兂䅁䅁䅄䉥吱兑䅕䅁䅁䙁偄䕅䭅䉁䅙䅁䭁䍁䅯䅁䉁䅁䅁允䅁䅁䅯杂䅁䅁杷允䅁䅁䅕䅁䑁䅁䅷䅁䙁䅁䅁䥁湃㉇䉤权呁䅁䅁权坁䅁䅁权煁䅁䅁允䅁䅁䅅䅁䭁䅁䅙䅁䵁䅉䅅䅁䙁䅁䅁睁䵁䅁䅁兂䅁䅁杁眷㕚兑䅕䅁䅁䅁剔䕅䭅䍁䅷䅁䭁䍁䅯䅁䉁䅁䅁允䅁䅁䅯杂䅁䅁杷允䅁䅁䅑䅁䑁䅁䅷䅁䙁䅁䅁䥁扂汪䉴兂䅁䅁䅁䵙儸兑䅯䅃䅁䅁䅅䅁䉁䅁䅁权䝁䅁䅁䍄䉁䅁䅁兂䅁䅁䅍䅄䅁䅁䅕䅁䅁䑁穕さ䭅䉁䅍䅁䭁䅁䅧䅁䭁䍁䅯䅁䉁䅁䅁允䅁䉁䅑啨䅉䅁䅁䅁䵁䅉䅅䅁䙁䅁䅁睁䵁䅁䅁兂䅁䅁䅁㕓扚兑䅯睅䅁䅁䅯杆䅁䅁䅯杋䅁䅁䅅䅁䉁䅁䅁权䝁䅁䅁䍄䉁䅁䅁兂䅁䅁䅍䅄䅁䅁䅕䅁䅁䅺楰䕮䙅䅁䅁䅁睁到䉂权流䅁䅁权煁䅁䅁允䅁䅁䅅䅁䭁䅁䅙䅁䵁䅉䅅䅁䙁䅁䅁睁䵁䅁䅁兂䅁䅁䅂䡩噊兑䅯睆䅁䅁䅯权䅁䅁䅯杋䅁䅁䅅䅁䉁䅁䅁兂硂問㥵效千䅑杷允䅁䅁䅕䅁䑁䅁䅷䅁䙁䅁䅁䅁捄噕䉰兂䅁䅁䅁䅰呙兑䅯权䅁䅁䅯杋䅁䅁䅅䅁䉁䅁䅁兂ㅄ䉷猸䑦呗䅑杷允䅁䅁䅕䅁䑁䅁䅷䅁䙁䅁䅁䵁㕂ㄹ䉨兂䅁䅁䅁丯允兑䅯䅌䅁䅁䅯杋䅁䅁䅅䅁䉁䅁䅁兂潃歸㍵佚婁兑杷允䅁䅁䅕䅁䑁䅁䅷䅁䙁䅁䅁䥁䵃氶䉰权杁䅁䅁权流䅁䅁权煁䅁䅁允䅁䅁䅅䅁䙁䱁䕋挷㥔䱵䅊䍄䉁䅁䅁䅂䅁䅁䅍䅄䅁䅁䅕䅁䅁䭧畱し䙅䅁䅁䅁权䈰䉂权坁䅁䅁允䅁䅁䅅䅁䙁䅁䅁䅁杁畱䅆䍄䉁䅁䅁䅂䅁䅁䅍䅄䅁䅁䅕䅁䅁偷湺つ䭅䉁䅣䅁䭁䉁䅙䅁䉁䅁䅁允䅁䅁䅕䅁䅁䕁剄唹䵁䅉䅅䅁䙁䅁䅁睁䵁䅁䅁兂䅁䅁杁晚穆兑䅕䅁䅁䙁偄䕅䭅䍁䅷䅁䭁䍁䅯䅁䉁䅁䅁允䅁䅁䅯杂䅁䅁杷允䅁䅁䅑䅁䑁䅁䅷䅁䙁䅁䅁䥁䉃污䉰兂䅁䅁䅁乺允兑䅯睃䅁䅁䅅䅁䉁䅁䅁兂䅁䅁䅁䥑敪䅑杷允䅁䅁䅕䅁䑁䅁䅷䅁䙁䅁䅁䅁敃䙫䉸兂䅁䅁䅁丯允兑䅯䅃䅁䅁䅯杋䅁䅁䅅䅁䉁䅁䅁兂允⬹橑晰穗䅑杷允䅁䅁䅕䅁䑁䅁䅷䅁䙁䅁䅁䍁䑄㉦䉂兂䅁䅁䅁䅐呙兑䅯睂䅁䅁䅯杋䅁䅁䅅䅁䉁䅁䅁䅆㡃充䅁䅁䅁䅁杷允䅁䅁䅕䅁䑁䅁䅷䅁䙁䅁䅁佁敄坖䉖兂䅁䅁䅁乳允兑䅯䅌䅁䅁䅯杋䅁䅁䅅䅁䉁䅁䅁权䝁䅁䅁䍄䉁䅁䅁兂䅁䅁䅍䅄䅁䅁䅕䅁䅁䑷牸さ䭅䍁䅁䅁䭁䉁䅑䅁䭁䍁䅯䅁䉁䅁䅁允䅁䅁䅕㥪光湪䭵捰䵁䅉䅅䅁䙁䅁䅁睁䵁䅁䅁兂䅁䅁䅁㡫噬兑䅯䅉䅁䅁䅯元䅁䅁䅯杋䅁䅁䅅䅁䉁䅁䅁权䝁䅁䅁䍄䉁䅁䅁兂䅁䅁䅍䅄䅁䅁䅕䅁䅁䭁䉈歕䭅䉁䅍䅁䭁䉁䅙䅁䭁䍁䅯䅁䉁䅁䅁允䅁䅁䅕偉䭸䵘䥊啊䵅䅉䅅䅁䙁䅁䅁睁䵁䅁䅁兂䅁䅁权博樹兑䅕䅁䅁䅁剔䕅䭅䅁䅕䅁䭁䍁䅯䅁䉁䅁䅁允䅁䅁䅕歬圵椰汶䕫䵁䅉䅅䅁䙁䅁䅁睁䵁䅁䅁兂䅁䅁睂堯㜹兑䅕䅁䅁乁兺䕅䭅䅁䅯䅁䭁䍁䅯䅁䉁䅁䅁允䅁䅁䅯杂䅁䅁杷允䅁䅁䅑䅁䑁䅁䅷䅁䙁䅁䅁䥁煃汲䉴兂䅁䅁䅁乺允兑䅯元䅁䅁䅅䅁䉁䅁䅁兂䅁䅁䅁䉯䙷兑杷允䅁䅁䅕䅁䑁䅁䅷䅁䙁䅁䅁䵁㕁求䉒权呁䅁䅁权坁䅁䅁权煁䅁䅁允䅁䅁䅅䅁啁䍁㉎䅁䅁䅁䅁䍄䉁䅁䅁兂䅁䅁䅍䅄䅁䅁䅕䅁䅁䙧湢ざ䙅䅁䅁䅁兂硺䉂权䩁䅁䅁权煁䅁䅁允䅁䅁䅅䅁䙁䉁潑㙚䱐ㄳ䅨䍄䉁䅁䅁兂䅁䅁䅍䅄䅁䅁䅕䅁䅁䙧奏䕚䭅䉁䅣䅁䭁䉁䅙䅁䭁䍁䅯䅁䉁䅁䅁允䅁䅁䅕婴㥌単硴啯䵁䅉䅅䅁䙁䅁䅁睁䵁䅁䅁兂䅁䅁䅃婷欹兑䅯䅉䅁䅁䅯睃䅁䅁䅯杋䅁䅁䅅䅁䉁䅁䅁兂䙂㙌⭈祧䭑䅑杷允䅁䅁䅕䅁䑁䅁䅷䅁䙁䅁䅁䥁䩂嘰䉆权塁䅁䅁权䙁䅁䅁权煁䅁䅁允䅁䅁䅅䅁䙁䥁㙅乔㡨奲䅈䍄䉁䅁䅁兂䅁䅁䅍䅄䅁䅁䅕䅁䅁䜴䩖䕡䙅䅁䅁䅁䵄䈰䉂权䭁䅁䅁权煁䅁䅁允䅁䅁䅅䅁䙁䭁坑䱑⽓䵒䅊䍄䉁䅁䅁䅂䅁䅁䅍䅄䅁䅁䅕䅁䅁䭧畱し䙅䅁䅁䅁䕁到䉂权䥁䅁䅁允䅁䅁䅅䅁䙁䅁䅁䅁䅂摡䅤䍄䉁䅁䅁兂䅁䅁䅍䅄䅁䅁䅕䅁䅁䡧啣䕕䙅䅁䅁䅁兂硺䉂权䱁䅁䅁权煁䅁䅁允䅁䅁䅅䅁䙁䱁癇瘵瀸瀴䄱䍄䉁䅁䅁兂䅁䅁䅍䅄䅁䅁䅕䅁䅁䵷佥歗䭅䍁䅁䅁䭁</t>
  </si>
  <si>
    <t>䍁䅷䅁䭁䍁䅯䅁䉁䅁䅁允䅁䅁䅯杂䅁䅁杷允䅁䅁䅕䅁䑁䅁䅷䅁䙁䅁䅁䕁歂䙧䉎兂䅁䅁䅁乍充兑䅯睋䅁䅁䅯杋䅁䅁䅅䅁䉁䅁䅁兂啄䄸獉え偐䅑杷允䅁䅁䅕䅁䑁䅁䅷䅁䙁䅁䅁䥁煁ㅓ䉰兂䅁䅁䅁乂充兑䅯权䅁䅁䅯杋䅁䅁䅅䅁䉁䅁䅁兂偃㉰偈䉡㝋䅑杷允䅁䅁䅕䅁䑁䅁䅷䅁䙁䅁䅁䩁㝸婆䉰兂䅁䅁䅁丳允兑䅯睂䅁䅁䅯杋䅁䅁䅅䅁䉁䅁䅁权䝁䅁䅁䍄䉁䅁䅁兂䅁䅁䅍䅄䅁䅁䅕䅁䅁䅁睮歘䭅䍁䅁䅁䭁䍁䅷䅁䭁䍁䅯䅁䉁䅁䅁允䅁䉁䅑睏䅑䅁䅁䅁䵁䅉䅅䅁䙁䅁䅁睁䵁䅁䅁兂䅁䅁䅁穴朹兑䅕䅁䅁䭁䝑ぅ䭅䅁䅯䅁䭁䍁䅯䅁䉁䅁䅁允䅁䉁䅑六䅯䅁䅁䅁䵁䅉䅅䅁䕁䅁䅁睁䵁䅁䅁兂䅁䅁睂⽲㉚兑䅯睆䅁䅁䅯权䅁䅁䅅䅁䉁䅁䅁权䝁䅁䅁䍄䉁䅁䅁兂䅁䅁䅍䅄䅁䅁䅕䅁䅁䵁㌴さ䭅䉁䅣䅁䭁䅁䅫䅁䭁䍁䅯䅁䉁䅁䅁允䅁䅁䅕晏則礹㉲䕰䵁䅉䅅䅁䙁䅁䅁睁䵁䅁䅁兂䅁䅁䅁㙫戵兑䅕䅁䅁䭁䝑ぅ䭅䍁䅷䅁䭁䍁䅯䅁䉁䅁䅁允䅁䅁䅕挹樷䐲慡啲䵁䅉䅅䅁䙁䅁䅁睁䵁䅁䅁兂䅁䅁䅁啔改兑䅕䅁䅁䑁䝷ぅ䭅䅁䅧䅁䭁䍁䅯䅁䉁䅁䅁允䅁䅁䅯杂䅁䅁杷允䅁䅁䅕䅁䑁䅁䅷䅁䙁䅁䅁䵁䙄䙧䉎兂䅁䅁䅁丳允兑䅯睋䅁䅁䅯杋䅁䅁䅅䅁䉁䅁䅁权䝁䅁䅁䍄䉁䅁䅁兂䅁䅁䅍䅄䅁䅁䅕䅁䅁䵷佥歗䙅䅁䅁䅁兂硺䉂权䡁䅁䅁权煁䅁䅁允䅁䅁䅅䅁䭁䅁䅙䅁䵁䅉䅅䅁䙁䅁䅁睁䵁䅁䅁兂䅁䅁杄氳汖兑䅕䅁䅁䭁䝑ぅ䭅䉁䅙䅁䭁䍁䅯䅁䉁䅁䅁允䅁䅁䅕祶匯㥈瑙啨䵁䅉䅅䅁䙁䅁䅁睁䵁䅁䅁兂䅁䅁䅄杢奚兑䅯睅䅁䅁䅯䅃䅁䅁䅯杋䅁䅁䅅䅁䉁䅁䅁兂流慑決兴䱄䅑杷允䅁䅁䅕䅁䑁䅁䅷䅁䙁䅁䅁䕁䅃䡥䉒兂䅁䅁䅁䅰呙兑䅯兂䅁䅁䅯杋䅁䅁䅅䅁䉁䅁䅁权䝁䅁䅁䍄䉁䅁䅁䅂䅁䅁䅍䅄䅁䅁䅕䅁䅁䕯䍳䕥䙅䅁䅁䅁兄硹䉂权坁䅁䅁允䅁䅁䅅䅁䭁䅁䅙䅁䵁䅉䅅䅁䙁䅁䅁睁䵁䅁䅁兂䅁䅁䅂晵呚兑䅕䅁䅁乁兺䕅䭅䍁䅳䅁䭁䍁䅯䅁䉁䅁䅁允䅁䅁䅯杂䅁䅁杷允䅁䅁䅕䅁䑁䅁䅷䅁䙁䅁䅁䕁佄䜷䉖兂䅁䅁䅁乺允兑䅯䅌䅁䅁䅯杋䅁䅁䅅䅁䉁䅁䅁兂睁㥔湗畸欲䅑杷允䅁䅁䅑䅁䑁䅁䅷䅁䙁䅁䅁䥁煃汲䉴兂䅁䅁䅁䵸关兑䅯权䅁䅁䅅䅁䉁䅁䅁兂療潅䅐獹㉅䅑杷允䅁䅁䅕䅁䑁䅁䅷䅁䙁䅁䅁䥁浄ㅵ䉊兂䅁䅁䅁丳允兑䅯睋䅁䅁䅯杋䅁䅁䅅䅁䉁䅁䅁权䝁䅁䅁䍄䉁䅁䅁兂䅁䅁䅍䅄䅁䅁䅕䅁䅁乷儴し䙅䅁䅁䅁捄䈰䉂权牁䅁䅁权煁䅁䅁允䅁䅁䅅䅁䭁䅁䅙䅁䵁䅉䅅䅁䙁䅁䅁睁䵁䅁䅁兂䅁䅁䅃湫灚兑䅕䅁䅁䭁䝑ぅ䭅䅁䅯䅁䭁䍁䅯䅁䉁䅁䅁允䅁䅁䅕䡌桰䑘敵捚䵁䅉䅅䅁䕁䅁䅁睁䵁䅁䅁兂䅁䅁睂⽲㉚兑䅯睆䅁䅁䅯元䅁䅁䅅䅁䉁䅁䅁权䝁䅁䅁䍄䉁䅁䅁兂䅁䅁䅍䅄䅁䅁䅕䅁䅁䡷硩し䙅䅁䅁䅁捄䈰䉂权䡁䅁䅁权煁䅁䅁允䅁䅁䅅䅁䭁䅁䅙䅁䵁䅉䅅䅁䙁䅁䅁睁䵁䅁䅁兂䅁䅁䅄塃慴兑䅕䅁䅁䑁䝷ぅ䭅䅁䅧䅁䭁䍁䅯䅁䉁䅁䅁允䅁䉁䅑杕䅅䅁䅁䅁䵁䅉䅅䅁䙁䅁䅁睁䵁䅁䅁兂䅁䅁䵄浃捋兑䅕䅁䅁䭁䝑ぅ䭅䅁䅣䅁䭁䍁䅯䅁䉁䅁䅁允䅁䅁䅯杂䅁䅁杷允䅁䅁䅑䅁䑁䅁䅷䅁䙁䅁䅁䵁㡄㌵䉤兂䅁䅁䅁乍充兑䅯杆䅁䅁䅅䅁䉁䅁䅁兂䅁䅁䅁䤴牪䅑杷允䅁䅁䅕䅁䑁䅁䅷䅁䙁䅁䅁䵁佃嘫䉎兂䅁䅁䅁乺允兑䅯权䅁䅁䅯杋䅁䅁䅅䅁䉁䅁䅁兂祃㉒㥙䕑䅌䅑杷允䅁䅁䅕䅁䑁䅁䅷䅁䙁䅁䅁䅁乄ㅸ䉒兂䅁䅁䅁乺允兑䅯权䅁䅁䅯杋䅁䅁䅅䅁䉁䅁䅁兂䥂偭歗⽁㈫䅑杷允䅁䅁䅕䅁䑁䅁䅷䅁䙁䅁䅁䙁灂湱䉴兂䅁䅁䅁乺允兑䅯䅃䅁䅁䅯杋䅁䅁䅅䅁䉁䅁䅁䅆畁允䅁䅁䅁䅁杷允䅁䅁䅕䅁䑁䅁䅷䅁䙁䅁䅁䅁捂䘶䉰兂䅁䅁䅁丳允兑䅯䅃䅁䅁䅯杋䅁䅁䅅䅁䉁䅁䅁权䝁䅁䅁䍄䉁䅁䅁兂䅁䅁䅍䅄䅁䅁䅕䅁䅁乁剸歗䙅䅁䅁䅁䵄䈰䉂权坁䅁䅁权煁䅁䅁允䅁䅁䅅䅁䙁䥁䵔䱍䝢摩䅒䍄䉁䅁䅁兂䅁䅁䅍䅄䅁䅁䅕䅁䅁䱁地し䙅䅁䅁䅁捄䈰䉂权䭁䅁䅁权煁䅁䅁允䅁䅁䅅䅁䭁䅁䅙䅁䵁䅉䅅䅁䙁䅁䅁睁䵁䅁䅁兂䅁䅁䅁潐扚兑䅕䅁䅁䅁剔䕅䭅䅁䅣䅁䭁䍁䅯䅁䉁䅁䅁允䅁䅁䅕浏䍃㥅䵉䕬䵁䅉䅅䅁䙁䅁䅁睁䵁䅁䅁兂䅁䅁䅃噘此兑䅯睅䅁䅁䅯兂䅁䅁䅯杋䅁䅁䅅䅁䉁䅁䅁权䝁䅁䅁䍄䉁䅁䅁兂䅁䅁䅍䅄䅁䅁䅕䅁䅁䥗坔ぬ䭅䉁䅍䅁䭁䅁䅣䅁䭁䍁䅯䅁䉁䅁䅁允䅁䅁䅯杂䅁䅁杷允䅁䅁䅕䅁䑁䅁䅷䅁䙁䅁䅁䵁䭷灙䉸兂䅁䅁䅁乍充兑䅯䅃䅁䅁䅯杋䅁䅁䅅䅁䉁䅁䅁权䝁䅁䅁䍄䉁䅁䅁䅂䅁䅁䅍䅄䅁䅁䅕䅁䅁䵑橋し䭅䍁䅁䅁䭁䅁䅫䅁䉁䅁䅁允䅁䅁䅕䅁䅁䅁十捰䵁䅉䅅䅁䙁䅁䅁睁䵁䅁䅁兂䅁䅁䅄奸呂兑䅕䅁䅁䅁剔䕅䭅䅁䅣䅁䭁䍁䅯䅁䉁䅁䅁允䅁䅁䅕㘹捭晩橧啥䵁䅉䅅䅁䕁䅁䅁睁䵁䅁䅁兂䅁䅁䅃煱戵兑䅯睆䅁䅁䅯睂䅁䅁䅅䅁䉁䅁䅁兂䅁䅁䅁䭁敘䅑杷允䅁䅁䅕䅁䑁䅁䅷䅁䙁䅁䅁䕁⭁噵䉰兂䅁䅁䅁乂充兑䅯睂䅁䅁䅯杋䅁䅁䅅䅁䉁䅁䅁䅆佂䅁䅁䅁䅁䅁杷允䅁䅁䅕䅁䑁䅁䅷䅁䙁䅁䅁䱁䍃㍺䉊兂䅁䅁䅁丳允兑䅯䅌䅁䅁䅯杋䅁䅁䅅䅁䉁䅁䅁权䝁䅁䅁䍄䉁䅁䅁兂䅁䅁䅍䅄䅁䅁䅕䅁䅁䵷ㅶさ䭅䍁䅁䅁䭁䅁䅣䅁䭁䍁䅯䅁䉁䅁䅁允䅁䅁䅯杂䅁䅁杷允䅁䅁䅕䅁䑁䅁䅷䅁䙁䅁䅁䅁坁ㅢ䉖兂䅁䅁䅁乺允兑䅯䅌䅁䅁䅯杋䅁䅁䅅䅁䉁䅁䅁兂䝃湴䙧䉱䜯䅑杷允䅁䅁䅕䅁䑁䅁䅷䅁䙁䅁䅁䵁䑃ㅋ䈵兂䅁䅁䅁䅰呙兑䅯权䅁䅁䅯杋䅁䅁䅅䅁䉁䅁䅁䅆䭁睂䅁䅁䅁䅁杷允䅁䅁䅑䅁䑁䅁䅷䅁䙁䅁䅁䭁䱂湁䉨权塁䅁䅁权䱁䅁䅁允䅁䅁䅅䅁䙁䅁䅁䅁䅃㡗䅒䍄䉁䅁䅁䅂䅁䅁䅍䅄䅁䅁䅕䅁䅁䩣㙐つ䙅䅁䅁䅁杂硺䉂权䩁䅁䅁允䅁䅁䅅䅁䭁䅁䅙䅁䵁䅉䅅䅁䙁䅁䅁睁䵁䅁䅁兂䅁䅁䅂夹卆兑䅯䅉䅁䅁䅯元䅁䅁䅯杋䅁䅁䅅䅁䉁䅁䅁权䝁䅁䅁䍄䉁䅁䅁兂䅁䅁䅍䅄䅁䅁䅕䅁䅁佷塖さ䭅䍁䅁䅁䭁䉁䅙䅁䭁䍁䅯䅁䉁䅁䅁允䅁䅁䅕扴⽢⽔㝈啙䵁䅉䅅䅁䕁䅁䅁睁䵁䅁䅁兂䅁䅁歂汭婵兑䅕䅁䅁䙁偄䕅䭅䅁䅳䅁䉁䅁䅁允䅁䅁䅕䅁䅁䅁捄啫䵁䅉䅅䅁䙁䅁䅁睁䵁䅁䅁兂䅁䅁䅄礷兒兑䅕䅁䅁䙁偄䕅䭅䅁䅕䅁䭁䍁䅯䅁䉁䅁䅁允䅁䅁䅕㥦㙯吶⭡と䵁䅉䅅䅁䙁䅁䅁睁䵁䅁䅁兂䅁䅁䅂捫周兑䅕䅁䅁䑁䝷ぅ䭅䅁䅣䅁䭁䍁䅯䅁䉁䅁䅁允䅁䅁䅕坺䱄䡲奅歫䵁䅉䅅䅁䕁䅁䅁睁䵁䅁䅁兂䅁䅁权⽦潸兑䅕䅁䅁䑁剄䕅䭅䅁䅫䅁䉁䅁䅁允䅁䅁䅕䅁䅁䱁婃唹䵁䅉䅅䅁䙁䅁䅁睁䵁䅁䅁兂䅁䅁䅃橐慬兑䅕䅁䅁䅁剔䕅䭅䉁䅙䅁䭁䍁䅯䅁䉁䅁䅁允䅁䅁䅯杂䅁䅁杷允䅁䅁䅕䅁䑁䅁䅷䅁䙁䅁䅁䩁㝸婆䉰兂䅁䅁䅁䅰呙兑䅯䅃䅁䅁䅯杋䅁䅁䅅䅁䉁䅁䅁权䝁䅁䅁䍄䉁䅁䅁䅂䅁䅁䅍䅄䅁䅁䅕䅁䅁䕯䍳䕥䭅䉁䅣䅁䭁䅁䅣䅁䉁䅁䅁允䅁䅁䅕䅁䅁䅁剁䔱䵁䅉䅅䅁䙁䅁䅁睁䵁䅁䅁兂䅁䅁䅂湸呒兑䅕䅁䅁䱁兄䕅䭅䍁䅙䅁䭁䍁䅯䅁䉁䅁䅁允䅁䅁䅯杂䅁䅁杷允䅁䅁䅕䅁䑁䅁䅷䅁䙁䅁䅁䅁桃噷䉊权杁䅁䅁权啁䅁䅁权煁䅁䅁允䅁䅁䅅䅁䙁偁估㡥䉺佩䅢䍄䉁䅁䅁兂䅁䅁䅍䅄䅁䅁䅕䅁䅁余䱹啙䙅䅁䅁䅁睁到䉂权䙁䅁䅁权煁䅁䅁允䅁䅁䅅䅁䭁䅁䅙䅁䵁䅉䅅䅁䙁䅁䅁睁䵁䅁䅁兂䅁䅁䅁穹坬兑䅕䅁䅁䱁兄䕅䭅䍁䅙䅁䭁䍁䅯䅁䉁䅁䅁允䅁䅁䅯杂䅁䅁杷允䅁䅁䅕䅁䑁䅁䅷䅁䙁䅁䅁䵁䑂汖䉨兂䅁䅁䅁丳允兑䅯䅌䅁䅁䅯杋䅁䅁䅅䅁䉁䅁䅁兂楄㉥湪䱯穬䅑杷允䅁䅁䅕䅁䑁䅁䅷䅁䙁䅁䅁乁慁㌲䉴兂䅁䅁䅁丯允兑䅯睂䅁䅁䅯杋䅁䅁䅅䅁䉁䅁䅁权䝁䅁䅁䍄䉁䅁䅁兂䅁䅁䅍䅄䅁䅁䅕䅁䅁䡷摧さ䙅䅁䅁䅁捄䈰䉂权牁䅁䅁权煁䅁䅁允䅁䅁䅅䅁䭁䅁䅙䅁䵁䅉䅅䅁䙁䅁䅁睁䵁䅁䅁兂䅁䅁䅂橧愵兑䅯䅉䅁䅁䅯䅆䅁䅁䅯杋䅁䅁䅅䅁䉁䅁䅁兂杄す煓婧灥䅑杷允䅁䅁䅕䅁䑁䅁䅷䅁䙁䅁䅁䥁䙂䙸䉎兂䅁䅁䅁乺允兑䅯䅃䅁䅁䅯杋䅁䅁䅅䅁䉁䅁䅁兂䕂癋䉺䍔婦䅑杷允䅁䅁䅕䅁䑁䅁䅷䅁䙁䅁䅁佁㙁㉦䉒兂䅁䅁䅁丳允兑䅯睋䅁䅁䅯杋䅁䅁䅅䅁䉁䅁䅁权䝁䅁䅁䍄䉁䅁䅁兂䅁䅁䅍䅄䅁䅁䅕䅁䅁乧欶啡䙅䅁䅁䅁䵄䈰䉂权䙁䅁䅁权煁䅁䅁允䅁䅁䅅䅁䭁䅁䅙䅁䵁䅉䅅䅁䙁䅁䅁睁䵁䅁䅁兂䅁䅁䅃然扂兑䅕䅁䅁乁兺䕅䭅䍁䅳䅁䭁䍁䅯䅁䉁䅁䅁允䅁䅁䅯杂䅁䅁杷允䅁䅁䅕䅁䑁䅁䅷䅁䙁䅁䅁䵁卂嘵䉸权呁䅁䅁权坁䅁䅁权煁䅁䅁允䅁䅁䅅䅁䙁䕁㉷坉㡕㤵䅎䍄䉁䅁䅁兂䅁䅁䅍䅄䅁䅁䅕䅁䅁䄸橮正䙅䅁䅁䅁捄䈰䉂权牁䅁䅁权煁䅁䅁允䅁䅁䅅䅁䭁䅁䅙䅁䵁䅉䅅䅁䙁䅁䅁睁䵁䅁䅁兂䅁䅁䅃汧却兑䅕䅁䅁䵁兺䕅䭅䅁䅯䅁䭁䍁䅯䅁䉁䅁䅁允䅁䅁䅯杂䅁䅁杷允䅁䅁䅕䅁䑁䅁䅷䅁䙁䅁䅁䕁㍄䝭䉒兂䅁䅁䅁䅰呙兑䅯杆䅁䅁䅯杋䅁䅁䅅䅁䉁䅁䅁兂婃㑧牲汍䍢䅑杷允䅁䅁䅕䅁䑁䅁䅷䅁䙁䅁䅁䅁湁汲䉨权塁䅁䅁权䱁䅁䅁权煁䅁䅁允䅁䅁䅅䅁䙁䱁楐啚浇戫䅂䍄䉁䅁䅁兂䅁䅁䅍䅄䅁䅁䅕䅁䅁䍑洱䕘䭅䉁䅣䅁䭁䅁䅧䅁䭁䍁䅯䅁䉁䅁䅁允䅁䅁䅯杂䅁䅁杷允䅁䅁䅕䅁䑁䅁䅷䅁䙁䅁䅁䕁䱄ㅄ䈱权呁䅁䅁权䭁䅁䅁权煁䅁䅁允䅁䅁䅅䅁䙁䵁㔲䉌昵慑䅤䍄䉁䅁䅁䅂䅁䅁䅍䅄䅁䅁䅕䅁䅁䩚扰啭䙅䅁䅁䅁睁到䉂权䭁䅁䅁允䅁䅁䅅䅁䙁䅁䅁䅁䅃瑢䅆䍄䉁䅁䅁兂䅁䅁䅍䅄䅁䅁䅕䅁䅁䑑摖啕䙅䅁䅁䅁㡄䈰䉂权䥁䅁䅁权煁䅁䅁允䅁䅁䅅䅁䭁䅁䅙䅁䵁䅉䅅䅁䙁䅁䅁睁䵁䅁䅁兂䅁䅁䅄晥奤兑䅯䅉䅁䅁䅯睋䅁䅁䅯杋䅁䅁䅅䅁䉁䅁䅁兂䉂潪㑣剕扌䅑杷允䅁䅁䅕䅁䑁䅁䅷䅁䙁䅁䅁䥁湃䙋䈵兂䅁䅁䅁䵕儸兑䅯睃䅁䅁䅯杋䅁䅁䅅䅁䉁䅁䅁兂䝂䩤灺儰㑐睐杷允䅁䅁䅕䅁䑁䅁䅷䅁䭁䉁䅅䅁䭁䉁䅍䅁䭁䉁䅑䅁䭁䍁䅯䅁䉁䅁䅁允䅁䅁䅯杁䅁䅁杷允䅁䅁䅕䅁䑁䅁䅷䅁䙁䅁䅁䵁捄䝤䉆权杁䅁䅁权䡁䅁䅁权煁䅁䅁允䅁䅁䅅䅁䙁䙁噳䑊火䑊䅦䍄䉁䅁䅁䅂䅁䅁䅍䅄䅁䅁䅕䅁䅁䕯䍳䕥䭅䉁䅣䅁䭁䅁䅫䅁䉁䅁䅁允䅁䅁䅯杂䅁䅁杷允䅁䅁䅕䅁䑁䅁䅷䅁䙁䅁䅁䝁杄㉊䉒兂䅁䅁䅁丯允兑䅯杆䅁䅁䅯杋䅁䅁䅅䅁䉁䅁䅁兂啁煙睲托䔯䅑杷允䅁䅁䅕䅁䑁䅁䅷䅁䙁䅁䅁䥁权噍䉎兂䅁䅁䅁乍充兑䅯睋䅁䅁䅯杋䅁䅁䅅䅁䉁䅁䅁兂噂㔰䱱䄷䭮䅑杷允䅁䅁䅕䅁䑁䅁䅷䅁䙁䅁䅁䕁湁䘫䉰权呁䅁䅁权䭁䅁䅁权煁䅁䅁允䅁䅁䅅䅁䙁䵁呏㠷牥晩䅰䍄䉁䅁䅁䅂䅁䅁䅍䅄䅁䅁䅕䅁䅁䕯䍳䕥䭅䉁䅣䅁䭁䉁䅑䅁䉁䅁䅁允䅁䅁䅯杂䅁䅁杷允䅁䅁䅕䅁䑁䅁䅷䅁䙁䅁䅁䅁塁䙴䉰兂䅁䅁䅁䅐呙兑䅯杆䅁䅁䅯杋䅁䅁䅅䅁䉁䅁䅁权䝁䅁䅁䍄䉁䅁䅁兂䅁䅁䅍䅄䅁䅁䅕䅁䅁乷灵さ䙅䅁䅁䅁㡁桂䉎权坁䅁䅁权煁䅁䅁允䅁䅁䅅䅁䙁䡁㝸㑐楔灲䅴䍄䉁䅁䅁兂䅁䅁䅍䅄䅁䅁䅕䅁䅁䉷潑䕚䙅䅁䅁䅁睃䈰䉂权流䅁䅁权煁䅁䅁允䅁䅁䅅䅁䭁䅁䅙䅁䵁䅉䅅䅁䕁䅁䅁睁䵁䅁䅁兂䅁䅁歂汭婵兑䅕䅁䅁䵁兺䕅䭅䅁䅣䅁䉁䅁䅁允䅁䅁䅕䅁䅁䍁湂䔶䵁䅉䅅䅁䙁䅁䅁睁䵁䅁䅁兂䅁䅁䅄潥扚兑䅕䅁䅁䱁兄䕅䭅䉁䅙䅁䭁䍁䅯䅁䉁䅁䅁允䅁䉁䅑睤䅕䅁䅁䅁䵁䅉䅅䅁䙁䅁䅁睁䵁䅁䅁兂䅁䅁䅃⽵卆兑䅕䅁䅁䑁剄䕅䭅䍁䅙䅁䭁䍁䅯䅁䉁䅁䅁允䅁䅁䅕噦灋潊㤳䔴䵁䅉䅅䅁䙁䅁䅁睁䵁䅁䅁兂䅁䅁䅄䱔告兑䅕䅁䅁偁兺䕅䭅䅁䅣䅁䭁䍁䅯䅁䉁䅁䅁允䅁䉁䅑睉䅉䅁䅁䅁䵁䅉䅅䅁䙁䅁䅁睁䵁䅁䅁兂䅁䅁䅄扖扆兑䅯䅉䅁䅁䅯睃䅁䅁䅯杋䅁䅁䅅䅁䉁䅁䅁兂㡂㡈く䈸ㄵ䅑杷允䅁䅁䅕䅁䑁䅁䅷䅁䙁䅁䅁䅁䙃ㅅ䈵兂䅁䅁䅁乯允兑䅯权䅁䅁䅯杋䅁䅁䅅䅁䉁䅁䅁䅆䥂䅃䅁䅁䅁䅁杷允䅁䅁䅕䅁䑁䅁䅷䅁䙁䅁䅁䥁摂㉖䉒兂䅁䅁䅁丳允兑䅯杊䅁䅁䅯杋䅁䅁䅅䅁䉁䅁䅁权䝁䅁䅁䍄䉁䅁䅁兂䅁䅁䅍䅄䅁䅁䅕䅁䅁䡧啣䕕䭅䉁䅣䅁䭁䍁䅙䅁䭁䍁䅯䅁䉁䅁䅁允䅁䅁䅕硰空㕤㙢欵䵁䅉䅅䅁䙁䅁䅁睁䵁䅁䅁兂䅁䅁䅃癔呴兑䅕䅁䅁䑁䝷ぅ䭅䉁䅙䅁䭁䍁䅯䅁䉁䅁䅁允䅁䅁䅕䍆愶䵨㥆啗䵁䅉䅅䅁䙁䅁䅁睁䵁䅁䅁兂䅁䅁䅂歘奒兑䅕䅁䅁偁兺䕅䭅䅁䅣䅁䭁䍁䅯䅁䉁䅁䅁允䅁䉁䅑㉈䍫䅁䅁䅁䵁䅉䅅䅁䙁䅁䅁睁䵁䅁䅁兂䅁䅁䅃楆呸兑䅕䅁䅁䑁剄䕅䭅䍁䅳䅁䭁䍁䅯䅁䉁䅁䅁允䅁䅁䅕䉒硤捪㕅ね䵁䅉䅅䅁䙁䅁䅁睁䵁䅁䅁兂䅁䅁杂元㐵兑䅯睆䅁䅁䅯䅃䅁䅁䅯杋䅁䅁䅅䅁䉁䅁䅁权䝁䅁䅁䍄䉁䅁䅁兂䅁䅁䅍䅄䅁䅁䅕䅁䅁䥧煺歗䙅䅁䅁䅁䕁到䉂权䥁䅁䅁权煁䅁䅁允䅁䅁䅅䅁䙁䙁牡歈歷䭓䅒䍄䉁䅁䅁兂䅁䅁䅍䅄䅁䅁䅕䅁䅁䝷朳ざ䭅䍁䅁䅁䭁䍁䅷䅁䭁䍁䅯䅁䉁䅁䅁允䅁䅁䅕䙰ご祩洸ぢ䵁䅉䅅䅁䙁䅁䅁睁䵁䅁䅁兂䅁䅁权嘳爱兑䅯䅉䅁䅁䅯兂䅁䅁䅯杋䅁䅁䅅䅁䉁䅁䅁权䝁䅁䅁䍄䉁䅁䅁兂䅁䅁䅍䅄䅁䅁䅕䅁䅁䑑㔶歗䙅䅁䅁䅁㡁桂䉎权䭁䅁䅁权煁䅁䅁允䅁䅁䅅䅁啁乁䅑䅁䅁䅁䅁䍄䉁䅁䅁兂䅁䅁䅍䅄䅁䅁䅕䅁䅁䵷⽐啘䙅䅁䅁䅁睁到䉂权䡁䅁䅁权煁䅁䅁允䅁䅁䅅䅁䙁䭁坤爳䥸摉䅎䍄䉁䅁䅁䅂䅁䅁䅍䅄䅁䅁䅕䅁䅁䡯㠯䕡䙅䅁䅁䅁睁到䉂权䡁䅁䅁允䅁䅁䅅䅁䙁䅁䅁䅁䅂敺䅎䍄䉁䅁䅁兂䅁䅁䅍䅄䅁䅁䅕䅁䅁䑧㑙啖䙅䅁䅁䅁权䈰䉂权䡁䅁䅁权煁䅁䅁允䅁䅁䅅䅁䙁乁桢歋瑣慗䅒䍄䉁䅁䅁兂䅁䅁䅍䅄䅁䅁䅕䅁䅁䵁㌴さ䙅䅁䅁䅁䵄䈰䉂权䥁䅁䅁权煁䅁䅁允䅁䅁䅅䅁䙁䩁㐹呫桏牘䅎䍄䉁䅁䅁兂䅁䅁䅍䅄䅁䅁䅕䅁䅁䥷㔷さ䙅䅁䅁䅁权䈰䉂权流䅁䅁权煁䅁䅁允䅁䅁䅅䅁䭁䅁䅙䅁䵁䅉䅅䅁䙁䅁䅁睁䵁䅁䅁兂䅁䅁䅂煐器兑䅯睅䅁䅁䅯䅃䅁䅁䅯杋䅁䅁䅅䅁䉁䅁䅁䅆牃李䅁䅁䅁䅁杷允䅁䅁䅕䅁䑁䅁䅷䅁䙁䅁䅁䥁捄噚䉴兂䅁䅁䅁䅰呙兑䅯䅃䅁䅁䅯杋䅁䅁䅅䅁䉁䅁䅁兂灁夷㝧䘰穩䅑杷允䅁䅁䅑䅁䑁䅁䅷䅁䙁䅁䅁䥁䱂㈹䉨权塁䅁䅁权坁䅁䅁允䅁䅁䅅䅁䙁䅁䅁䅁䅂瑨䅰䍄䉁䅁䅁兂䅁䅁䅍䅄䅁䅁䅕䅁䅁䩁儶䕘䙅䅁䅁䅁㡄䈰䉂权牁䅁䅁权煁䅁䅁允䅁䅁䅅䅁䭁䅁䅙䅁䵁䅉䅅䅁䙁䅁䅁睁䵁䅁䅁兂䅁䅁兂橧㝒兑䅕䅁䅁䵁兺䕅䭅䅁䅣䅁䭁䍁䅯䅁䉁䅁䅁允䅁䅁䅕朲扁夫村で䵁䅉䅅䅁䙁䅁䅁睁䵁䅁䅁兂䅁䅁䅄坘噒兑䅯䅉䅁䅁䅯元䅁䅁䅯杋䅁䅁䅅䅁䉁䅁䅁兂楁歓扒䍑啓䅑杷允䅁䅁䅕䅁䑁䅁䅷䅁䙁䅁䅁䥁啄䙭䉴权呁䅁䅁权坁䅁䅁权煁䅁䅁允䅁䅁䅅䅁䙁䵁㡬挫歡摸䄵䍄䉁䅁䅁兂䅁䅁䅍䅄䅁䅁䅕䅁䅁䥗坔ぬ䭅䍁䅁䅁䭁䅁䅳䅁䭁䍁䅯䅁䉁䅁䅁允䅁䅁䅯杂䅁䅁杷允䅁䅁䅕䅁䑁䅁䅷䅁䙁䅁䅁䙁䱁渶䉖兂䅁䅁䅁䅐呙兑䅯权䅁䅁䅯杋䅁䅁䅅䅁䉁䅁䅁兂㙄浦㡱䩤潎睐杷允䅁䅁䅑䅁䑁䅁䅷䅁䙁䅁䅁䭁⽂䜯䉨兂䅁䅁䅁䴰关兑䅯䅃䅁䅁䅅䅁䉁䅁䅁权䝁䅁䅁䍄䉁䅁䅁兂䅁䅁䅍䅄䅁䅁䅕䅁䅁䍧㑃ざ䙅䅁䅁䅁䵄䈰䉂权䡁䅁䅁权煁䅁䅁允䅁䅁䅅䅁啁䩁䡎䅁䅁䅁䅁䍄䉁䅁䅁兂䅁䅁䅍䅄䅁䅁䅕䅁䅁䵁奷䕘䭅䍁䅁䅁䭁䍁䅷䅁䭁䍁䅯䅁䉁䅁䅁允䅁䅁䅕瑡佬捂湯䵫䵁䅉䅅䅁䕁䅁䅁睁䵁䅁䅁兂䅁䅁兂兒㐵兑䅯睆䅁䅁䅯睂䅁䅁䅅䅁䉁䅁䅁权䝁䅁䅁䍄䉁䅁䅁兂䅁䅁䅍䅄䅁䅁䅕䅁䅁䡁潔ぬ䙅䅁䅁䅁㡄䈰䉂权流䅁䅁权煁䅁䅁允䅁䅁䅅䅁䙁䱁䈰ㅈ噈桌䉂䍄䉁䅁䅁兂䅁䅁䅍䅄䅁䅁䅕䅁䅁䩁穣さ䭅䍁䅁䅁䭁䅁䅣䅁䭁䍁䅯䅁䉁䅁䅁允䅁䅁䅕䱢潉硅䩣と䵁䅉䅅䅁䕁䅁䅁睁䵁䅁䅁兂䅁䅁䅂橉摎兑䅕䅁䅁䅁剔䕅䭅䉁䅑䅁䉁䅁䅁允䅁䅁䅕䅁䅁乁塩啁䵅䅉䅅䅁䙁䅁䅁睁䵁䅁䅁兂䅁䅁䅄戹呂兑䅕䅁䅁乁兺䕅䭅䍁䅙䅁䭁䍁䅯䅁䉁䅁䅁允䅁䅁䅕硈㝰歲㕢欯䵁䅉䅅䅁䙁䅁䅁睁䵁䅁䅁兂䅁䅁杂䌴此兑䅕䅁䅁偁兺䕅䭅䅁䅧䅁䭁䍁䅯䅁䉁䅁䅁允䅁䅁䅕噪兴䱃煖歱䵁䅉䅅䅁䙁䅁䅁睁䵁䅁䅁兂䅁䅁睁卲㍴兑䅕䅁䅁䅁剔䕅䭅䉁䅙䅁䭁䍁䅯䅁䉁䅁䅁允䅁䅁䅕权〴摑留䕧䵁䅉䅅䅁䙁䅁䅁睁䵁䅁䅁兂䅁䅁䅄摌呸兑䅕䅁䅁偁兺䕅䭅䉁䅙䅁䭁䍁䅯䅁䉁䅁䅁允䅁䅁䅕㑲樸婫䵋歂䵅䅉䅅䅁䙁䅁䅁睁䵁䅁䅁兂䅁䅁䅄牢扂兑䅯睅䅁䅁䅯杆䅁䅁䅯杋䅁䅁䅅䅁䉁䅁䅁权䝁䅁䅁䍄䉁䅁䅁䅂䅁䅁䅍䅄䅁䅁䅕䅁䅁䵑橋し䙅䅁䅁䅁䕄硹䉂权䱁䅁䅁允䅁䅁䅅䅁䙁䍁睇浣剩攷⽹䍄䉁䅁䅁䅂䅁䅁䅍䅄䅁䅁䅕䅁䅁䥧煆歗䭅䉁䅣䅁䭁䅁䅧䅁䉁䅁䅁允䅁䅁䅕䅁䅁䅁䅄捙䵁䅉䅅䅁䙁䅁䅁睁䵁䅁䅁兂䅁䅁䅃欹器兑䅕䅁䅁䭁䝑ぅ䭅䍁䅳䅁䭁䍁䅯䅁䉁䅁䅁允䅁䅁䅕塎䥶坒灊据䵁䅉䅅䅁䕁䅁䅁睁䵁䅁䅁兂䅁䅁䅄伯㍤兑䅕䅁䅁䭁兄䕅䭅䅁䅫䅁䉁䅁䅁允䅁䅁䅕〳丫㥬眶啺䵁䅉䅅䅁䙁䅁䅁睁䵁䅁䅁兂䅁䅁䅂捵數兑䅕䅁䅁偁兺䕅䭅䅁䅧䅁䭁䍁䅯䅁䉁䅁䅁允䅁䅁䅕祍㙗乳䕶ぱ䵁䅉䅅䅁䙁䅁䅁睁䵁䅁䅁兂䅁䅁䅃煱戵兑䅕䅁䅁䑁剄䕅䭅䉁䅙䅁䭁䍁䅯䅁䉁䅁䅁允䅁䅁䅕浪㘵㤰㥗啷䵁䅉䅅䅁䙁䅁䅁睁䵁䅁䅁兂䅁䅁杂歘李兑䅕䅁䅁䭁䝑ぅ䭅䍁䅳䅁䭁䍁䅯䅁䉁䅁䅁允䅁䅁䅕桗㑏歳䈷の䵁䅉䅅䅁䙁䅁䅁睁䵁䅁䅁兂䅁䅁䅂獢啨兑䅕䅁䅁䑁䝷ぅ䭅䍁䅳䅁䭁䍁䅯䅁䉁䅁䅁允䅁䅁䅕兘獅橷乌歡䵁䅉䅅䅁䙁䅁䅁睁䵁䅁䅁兂䅁䅁䅄䭃扒兑䅕䅁䅁䱁兄䕅䭅䅁䅧䅁䭁䍁䅯䅁䉁䅁䅁允䅁䉁䅑睱䅣䅁䅁䅁䵁䅉䅅䅁䙁䅁䅁睁䵁䅁䅁兂䅁䅁䅁摆敆兑䅕䅁䅁䭁䝑ぅ䭅䍁䅷䅁䭁䍁䅯䅁䉁䅁䅁允䅁䅁䅕㕰湱䅴瑇䕳䵁䅉䅅䅁䕁䅁䅁睁䵁䅁䅁兂䅁䅁䅃⽓潤兑䅯䅉䅁䅁䅯睃䅁䅁䅅䅁䉁䅁䅁兂䅁䅁䅁䙧䡐䅑杷允䅁䅁䅕䅁䑁䅁䅷䅁䙁䅁䅁䍁䝁塈䉴权杁䅁䅁权䡁䅁䅁权煁䅁䅁允䅁䅁䅅䅁䙁乁㝈煂啌乫⽯䍄䉁䅁䅁兂䅁䅁䅍䅄䅁䅁䅕䅁䅁䩑㙴さ䙅䅁䅁䅁䵄䈰䉂权䥁䅁䅁权煁䅁䅁允䅁䅁䅅䅁䙁䑁桉戹㈱晴䅂䍄䉁䅁䅁兂䅁䅁䅍䅄䅁䅁䅕䅁䅁䵧畡し䙅䅁䅁䅁䵄䈰䉂权䭁䅁䅁权煁䅁䅁允䅁䅁䅅䅁䙁䡁⼫兎塐䭚䅒䍄䉁䅁䅁兂䅁䅁䅍䅄䅁䅁䅕䅁䅁佧味じ䙅䅁䅁䅁睃䈰䉂权䡁䅁䅁权煁䅁䅁允䅁䅁䅅䅁啁䑁䅧䅁䅁䅁䅁䍄䉁䅁䅁䅂䅁䅁䅍䅄䅁䅁䅕䅁䅁䕕何䕥䭅䉁䅣䅁䭁䅁䅳䅁䉁䅁䅁允䅁䅁䅕䅁䅁䅁い䕲䵁䅉䅅䅁䕁䅁䅁睁䵁䅁䅁兂䅁䅁兂兒㐵兑䅯睆䅁䅁䅯䅆䅁䅁䅅䅁䉁䅁䅁兂䅁䅁䅁䉁ㅗ䅑杷允䅁䅁䅕䅁䑁䅁䅷䅁䙁䅁䅁䥁䑄圷䉒兂䅁䅁䅁丯允兑䅯睂䅁䅁䅯杋䅁䅁䅅䅁䉁䅁䅁兂敁㌷㑑故摡䅑杷允䅁䅁䅑䅁䑁䅁䅷䅁䙁䅁䅁䙁䙂湄䉨权塁䅁䅁权坁䅁䅁允䅁䅁䅅䅁䙁䅁䅁䅁䅁䱒䅂䍄䉁䅁䅁兂䅁䅁䅍䅄䅁䅁䅕䅁䅁䭧㜲䕢䙅䅁䅁䅁㡁桂䉎权䡁䅁䅁权煁䅁䅁允䅁䅁䅅䅁䭁䅁䅙䅁䵁䅉䅅䅁䙁䅁䅁睁䵁䅁䅁兂䅁䅁睂⭢㌹兑䅯睆䅁䅁䅯权䅁䅁䅯杋䅁䅁䅅䅁䉁䅁䅁权䝁䅁䅁䍄䉁䅁䅁兂䅁䅁䅍䅄䅁䅁䅕䅁䅁䵁㕳歖䙅䅁䅁䅁捄䈰䉂权獁䅁䅁权煁䅁䅁允䅁䅁䅅䅁䭁䅁䅙䅁䵁䅉䅅䅁䙁䅁䅁睁䵁䅁䅁兂䅁䅁元桖穂兑䅯䅉䅁䅁䅯杊䅁䅁䅯杋䅁䅁䅅䅁䉁䅁䅁权䝁䅁䅁䍄䉁䅁䅁䅂䅁䅁䅍䅄䅁䅁䅕䅁䅁偷湺つ䙅䅁䅁䅁䵄硹䉂权䥁䅁䅁允䅁䅁䅅䅁䙁偁潙䥘䌯嘯䅨䍄䉁䅁䅁兂䅁䅁䅍䅄䅁䅁䅕䅁䅁䍷睓歘䙅䅁䅁䅁睁到䉂权牁䅁䅁权煁䅁䅁允䅁䅁䅅䅁䭁䅁䅙䅁䵁䅉䅅䅁䕁䅁䅁睁䵁䅁䅁兂䅁䅁䅃㑗戵兑䅕䅁䅁乁䱄䕅䭅䍁䅙䅁䉁䅁䅁允䅁䅁䅯杂䅁䅁杷允䅁䅁䅕䅁䑁䅁䅷䅁䙁䅁䅁䵁湁汨䉴权呁䅁䅁权䩁䅁䅁权煁䅁䅁允䅁䅁䅅䅁䙁乁刹䱳橁瑺䅸䍄䉁䅁䅁䅂䅁䅁䅍䅄䅁䅁䅕䅁䅁䭣㈯此䙅䅁䅁䅁睃䈰䉂权䭁䅁䅁允䅁䅁䅅䅁䭁䅁䅙䅁䵁䅉䅅䅁䙁䅁䅁睁䵁䅁䅁兂䅁䅁䅂娴慖兑䅯睅䅁䅁䅯兂䅁䅁䅯杋䅁䅁䅅䅁䉁䅁䅁䅆桂杅䅁䅁䅁䅁杷允䅁䅁䅑䅁䑁䅁䅷䅁䙁䅁䅁䥁䉃污䉰兂䅁䅁䅁䴴关兑䅯䅆䅁䅁䅅䅁䉁䅁䅁兂捂㡪ㅌ䙋橺睶杷允䅁䅁䅕䅁䑁䅁䅷䅁䙁䅁䅁佁㝄浅䉤权杁䅁䅁权流䅁䅁权煁䅁䅁允䅁䅁䅅䅁䭁䅁䅙䅁䵁䅉䅅䅁䙁䅁䅁睁䵁䅁䅁兂䅁䅁䅂穐奂兑䅕䅁䅁䱁兄䕅䭅䅁䅯䅁䭁䍁䅯䅁䉁䅁䅁允䅁䅁䅯杂䅁䅁杷允䅁䅁䅕䅁䑁䅁䅷䅁䙁䅁䅁䅁䡁汲䈵兂䅁䅁䅁䅐呙兑䅯杆䅁䅁䅯杋䅁䅁䅅䅁䉁䅁䅁权䝁䅁䅁䍄䉁䅁䅁䅂䅁䅁䅍䅄䅁䅁䅕䅁䅁䭧畱し䙅䅁䅁䅁兄硹䉂权流䅁䅁允䅁䅁䅅䅁䭁䅁䅙䅁䵁䅉䅅䅁䙁䅁䅁睁䵁䅁䅁兂䅁䅁睂⽑睴兑䅕䅁䅁䱁兄䕅䭅䍁䅳䅁䭁䍁䅯䅁䉁䅁䅁允䅁䉁䅑䅁䅁䅁䅁䅁䵁䅉䅅䅁䙁䅁䅁睁䵁䅁䅁兂䅁䅁䅄㡤敖兑䅕䅁䅁䑁䝷ぅ䭅䅁䅣䅁䭁䍁䅯䅁䉁䅁䅁允䅁䅁䅕䝁摃䑲戴䕭䵁䅉䅅䅁䕁䅁䅁睁䵁䅁䅁兂䅁䅁䅂扳敎兑䅕䅁䅁䱁兄䕅䭅䅁䅳䅁䉁䅁䅁允䅁䅁䅕䅁䅁䅁啁䕴䵁䅉䅅䅁䙁䅁䅁睁䵁䅁䅁兂䅁䅁䅂煷扎兑䅕䅁䅁䵁兺䕅䭅䍁䅙䅁䭁䍁䅯䅁䉁䅁䅁允䅁䅁䅯杂䅁䅁杷允䅁䅁䅕䅁䑁䅁䅷䅁䙁䅁䅁䕁㡁噳䉴权杁䅁䅁权啁䅁䅁权煁䅁䅁允䅁䅁䅅䅁啁䭁䌰䅁䅁䅁䅁䍄䉁䅁䅁兂䅁䅁䅍䅄䅁䅁䅕䅁䅁䑷⽵す䙅䅁䅁䅁睁到䉂权䡁䅁䅁权煁䅁䅁允䅁䅁䅅䅁䭁䅁䅙䅁䵁䅉䅅䅁䕁䅁䅁睁䵁䅁䅁兂䅁䅁䅃⽓潤兑䅯睆䅁䅁䅯权䅁䅁䅅䅁䉁䅁䅁兂䅁䅁䅁䵧䉐䅑杷允䅁䅁䅕䅁䑁䅁䅷䅁䙁䅁䅁䍁䱄浖䉖兂䅁䅁䅁乯允兑䅯杆䅁䅁䅯杋䅁䅁䅅䅁䉁䅁䅁兂䡂⽄楂摡嘵䅑杷允䅁䅁䅑䅁䑁䅁䅷䅁䙁䅁䅁䥁䉃污䉰权塁䅁䅁权䩁䅁䅁允䅁䅁䅅䅁䙁䅁䅁䅁䅁䡣䅦䍄䉁䅁䅁兂䅁䅁䅍䅄䅁䅁䅕䅁䅁䙁⬵す䭅䉁䅍䅁䭁䅁䅧䅁䭁䍁䅯䅁䉁䅁䅁允䅁䅁䅯杂䅁䅁杷允䅁䅁䅕䅁䑁䅁䅷䅁䙁䅁䅁䕁坁ㄵ䈹兂䅁䅁䅁乺允兑䅯䅌䅁䅁䅯杋䅁䅁䅅䅁䉁䅁䅁兂䑁卶味楯儫䅑杷允䅁䅁䅑䅁䑁䅁䅷䅁䙁䅁䅁䙁䙂湄䉨兂䅁䅁䅁乍充兑䅯杊䅁䅁䅅䅁䉁䅁䅁兂䅁䅁䅁䡧䝈䅑杷允䅁䅁䅑䅁䑁䅁䅷䅁䙁䅁䅁䡁癃渹䉚权杁䅁䅁权䭁䅁䅁允䅁䅁䅅䅁䙁䅁䅁䅁䅁偁⽃䍄䉁䅁䅁兂䅁䅁䅍䅄䅁䅁䅕䅁䅁䵁䠳䕖䙅䅁䅁䅁睃䈰䉂权流䅁䅁权煁䅁䅁允䅁䅁䅅䅁䙁䵁收潺穹歯䅤䍄䉁䅁䅁兂䅁䅁䅍䅄䅁䅁䅕䅁䅁䵷稷䕘䙅䅁䅁䅁䵄䈰䉂权坁䅁䅁权煁䅁䅁允䅁䅁䅅䅁䙁佁䝺挹⼵瑲䅰䍄䉁䅁䅁兂䅁䅁䅍䅄䅁䅁䅕䅁䅁䉑煪じ䭅䍁䅁䅁䭁䅁䅧䅁䭁䍁䅯䅁䉁䅁䅁允䅁䅁䅕煘ㄶ稫刷䵨䵁䅉䅅䅁䙁䅁䅁睁䵁䅁䅁兂䅁䅁䅁楗呆兑䅕䅁䅁䙁偄䕅䭅䉁䅙䅁䭁䍁䅯䅁䉁䅁䅁允䅁䅁䅕婩界圷歮歮䵁䅉䅅䅁䙁䅁䅁睁䵁䅁䅁兂䅁䅁䅄䭏數兑䅕䅁䅁䙁偄䕅䭅䉁䅙䅁䭁䍁䅯䅁䉁䅁䅁允䅁䅁䅯杂䅁䅁杷允䅁䅁䅑䅁䑁䅁䅷䅁䙁䅁䅁䥁扂汪䉴兂䅁䅁䅁䵸关兑䅯睃䅁䅁䅅䅁䉁䅁䅁权䝁䅁䅁䍄䉁䅁䅁兂䅁䅁䅍䅄䅁䅁䅕䅁䅁䅷焲さ䙅䅁䅁䅁兂硺䉂权䭁䅁䅁权煁䅁䅁允䅁䅁䅅䅁䙁佁桖䭫夳䱕䅰䍄䉁䅁䅁兂䅁䅁䅍䅄䅁䅁䅕䅁䅁偷睗さ䭅䉁䅍䅁䭁䅁䅕䅁䭁䍁䅯䅁䉁䅁䅁允䅁䅁䅕填噉奆慈歷䵁䅉䅅䅁䙁䅁䅁睁䵁䅁䅁兂䅁䅁䅁捙敒兑䅕䅁䅁䭁䝑ぅ䭅䉁䅙䅁䭁䍁䅯䅁䉁䅁䅁允䅁䅁䅕䙄噆噪汮䕙䵁䅉䅅䅁䕁䅁䅁睁䵁䅁䅁兂䅁䅁权睓㑊兑䅕䅁䅁佁䱄䕅䭅䉁䅙䅁䉁䅁䅁允䅁䅁䅯杂䅁䅁杷允䅁䅁䅕䅁䑁䅁䅷䅁䙁䅁䅁䕁䱁ㅥ䉎兂䅁䅁䅁丯允兑䅯睂䅁䅁䅯杋䅁䅁䅅䅁䉁䅁䅁䅆剁关䅍䅁䅁䅁杷允䅁䅁䅕䅁䑁䅁䅷䅁䙁䅁䅁䡁呃渫䉤兂䅁䅁䅁乂充兑䅯睂䅁䅁䅯杋䅁䅁䅅䅁䉁䅁䅁兂煁䑐⭯桂䉓䅑杷允䅁䅁䅕䅁䑁䅁䅷䅁䙁䅁䅁佁乂湕䉴兂䅁䅁䅁乺允兑䅯权䅁䅁䅯杋䅁䅁䅅䅁䉁䅁䅁兂䝁瑊敌䉄啌䅑杷允䅁䅁䅑䅁䑁䅁䅷䅁䙁䅁䅁䕁楁ㅍ䈱权杁䅁䅁权坁䅁䅁允䅁䅁䅅䅁䙁䅁䅁䅁兄⽁䄹䍄䉁䅁䅁兂䅁䅁䅍䅄䅁䅁䅕䅁䅁䙧娫す䭅䉁䅣䅁䭁䍁䅙䅁䭁䍁䅯䅁䉁䅁䅁允䅁䅁䅕灖䩩桯汗䕴䵁䅉䅅䅁䙁䅁䅁睁䵁䅁䅁兂䅁䅁䅂噎刱兑䅕䅁䅁乁兺䕅䭅䅁䅣䅁䭁䍁䅯䅁䉁䅁䅁允䅁䅁䅯杂䅁䅁杷允䅁䅁䅕䅁䑁䅁䅷䅁䙁䅁䅁䕁㙄㉕䉖权呁䅁䅁权䙁䅁䅁权煁䅁䅁允䅁䅁䅅䅁䭁䅁䅙䅁䵁䅉䅅䅁䙁䅁䅁睁䵁䅁䅁兂䅁䅁䅄䅶桚兑䅕䅁䅁乁兺䕅䭅䅁䅧䅁䭁䍁䅯䅁䉁䅁䅁允䅁䅁䅯杂䅁䅁杷允䅁䅁䅑䅁䑁䅁䅷䅁䙁䅁䅁䡁癃渹䉚兂䅁䅁䅁乍充兑䅯䅃䅁䅁䅅䅁䉁䅁䅁权䝁䅁䅁䍄䉁䅁䅁兂䅁䅁䅍䅄䅁䅁䅕䅁䅁䩧㕬し䙅䅁䅁䅁䵄䈰䉂权流䅁䅁权煁䅁䅁允䅁䅁䅅䅁䭁䅁䅙䅁䵁䅉䅅䅁䙁䅁䅁睁䵁䅁䅁兂䅁䅁䅂⭸扨兑䅕䅁䅁䭁䝑ぅ䭅䍁䅙䅁䭁䍁䅯䅁䉁䅁䅁允䅁䅁䅯杂䅁䅁杷允䅁䅁䅕䅁䑁䅁䅷䅁䙁䅁䅁䙁䝺㕭䉰权杁䅁䅁权䱁䅁䅁权煁䅁䅁允䅁䅁䅅䅁䙁䍁㐹䕨游攷⽇䍄䉁䅁䅁兂䅁䅁䅍䅄䅁䅁䅕䅁䅁䑁㍇さ䭅䍁䅁䅁䭁䉁䅑䅁䭁䍁䅯䅁䉁䅁䅁允䅁䉁䅑硩䅁䅁䅁䅁䵁䅉䅅䅁䙁䅁䅁睁䵁䅁䅁兂䅁䅁䅄䥸唹兑䅕䅁䅁䙁偄䕅䭅䍁䅳䅁䭁䍁䅯䅁䉁䅁䅁允䅁䅁䅕䩡圷奲䰯啙䵁䅉䅅䅁䙁䅁䅁睁䵁䅁䅁兂䅁䅁䅄愹扚兑䅕䅁䅁䵁兺䕅䭅䍁䅷䅁䭁䍁䅯䅁䉁䅁䅁允䅁䉁䅑儹䅕䅁䅁䅁䵁䅉䅅䅁䙁䅁䅁睁䵁䅁䅁兂䅁䅁䅂䬲戵兑䅕䅁䅁䙁偄䕅䭅䅁䅧䅁䭁䍁䅯䅁䉁䅁䅁允䅁䅁䅕⼱⽲浰湔歓䵁䅉䅅䅁䕁䅁䅁睁䵁䅁䅁兂䅁䅁䅄慷敖兑䅕䅁䅁䱁兄䕅䭅䉁䅙䅁䉁䅁䅁允䅁䅁䅕䅁䅁䅁䅁啤䵁䅉䅅䅁䙁䅁䅁睁䵁䅁䅁兂䅁䅁䅂䐳慬兑䅯睅䅁䅁䅯兂䅁䅁䅯杋䅁䅁䅅䅁䉁䅁䅁兂湄癖㑎ㅩ硲䅑杷允䅁䅁䅕䅁䑁䅁䅷䅁䙁䅁䅁䵁癄䙊䉂兂䅁䅁䅁丳允兑䅯杆䅁䅁䅯杋䅁䅁䅅䅁䉁䅁䅁权䝁䅁䅁䍄䉁䅁䅁兂䅁䅁䅍䅄䅁䅁䅕䅁䅁䵧晇䕚䙅䅁䅁䅁睁到䉂权牁䅁䅁权煁䅁䅁允䅁䅁䅅䅁䭁䅁䅙䅁䵁䅉䅅䅁䙁䅁䅁睁䵁䅁䅁兂䅁䅁䅂坹坸兑䅕䅁䅁䑁剄䕅䭅䉁䅙䅁䭁䍁䅯䅁䉁䅁䅁允䅁䅁䅯杂䅁䅁杷允䅁䅁䅕䅁䑁䅁䅷䅁䙁䅁䅁䥁⽂噤䉴权呁䅁䅁权䩁䅁䅁权煁䅁䅁允䅁䅁䅅䅁啁䉁偨䅁䅁䅁䅁䍄䉁䅁䅁兂䅁䅁䅍䅄䅁䅁䅕䅁䅁䥁䝋此䙅䅁䅁䅁歃桂䉎权䭁䅁䅁权煁䅁䅁允䅁䅁䅅䅁䭁䅁䅙䅁䵁䅉䅅䅁䙁䅁䅁睁䵁䅁䅁兂䅁䅁䅄䝐呴兑䅕䅁䅁䙁偄䕅䭅䍁䅙䅁䭁䍁䅯䅁䉁䅁䅁允䅁䅁䅯杂䅁䅁杷允䅁䅁䅕䅁䑁䅁䅷䅁䙁䅁䅁䅁䝃噔䉬兂䅁䅁䅁䅰呙兑䅯杊䅁䅁䅯杋䅁䅁䅅䅁䉁䅁䅁䅆㕁条䅁䅁䅁䅁杷允䅁䅁䅕䅁䑁䅁䅷䅁䙁䅁䅁偁㡁渷䉤兂䅁䅁䅁䅰呙兑䅯兂䅁䅁䅯杋䅁䅁䅅䅁䉁䅁䅁权䝁䅁䅁䍄䉁䅁䅁兂䅁䅁䅍䅄䅁䅁䅕䅁䅁䵧扷啘䙅䅁䅁䅁㡁桂䉎权流䅁䅁权煁䅁䅁允䅁䅁䅅䅁䭁䅁䅙䅁䵁䅉䅅䅁䙁䅁䅁睁䵁䅁䅁兂䅁䅁睂⽫㍰兑䅕䅁䅁䑁䝷ぅ䭅䍁䅙䅁䭁䍁䅯䅁䉁䅁䅁允䅁䅁䅯杂䅁䅁杷允䅁䅁䅑䅁䑁䅁䅷䅁䙁䅁䅁䥁煃汲䉴兂䅁䅁䅁䵙儸兑䅯元䅁䅁䅅䅁䉁䅁䅁兂䅁䅁䅁䙁敺䅑杷允䅁䅁䅕䅁䑁䅁䅷䅁䙁䅁䅁䕁䱄ㅄ䈱兂䅁䅁䅁乂充兑䅯睋䅁䅁䅯杋䅁䅁䅅䅁䉁䅁䅁权䝁䅁䅁䍄䉁䅁䅁䅂䅁䅁䅍䅄䅁䅁䅕䅁䅁䱑穇歘䙅䅁䅁䅁睁到䉂权䭁䅁䅁允䅁䅁䅅䅁䙁䅁䅁䅁䅄乎䅤䍄䉁䅁䅁兂䅁䅁䅍䅄䅁䅁䅕䅁䅁䥳偌正䙅䅁䅁䅁歃桂䉎权䭁䅁䅁权煁䅁䅁允䅁䅁䅅䅁䙁䥁唵灳偋娵䅢䍄䉁䅁䅁䅂䅁䅁䅍䅄䅁䅁䅕䅁䅁䡯㠯䕡䙅䅁䅁䅁权䈰䉂权坁䅁䅁允䅁䅁䅅䅁䙁䅁䅁䅁䅃猱䅎䍄䉁䅁䅁兂䅁䅁䅍䅄䅁䅁䅕䅁䅁䩧ㅢさ䙅䅁䅁䅁睃䈰䉂权坁䅁䅁权煁䅁䅁允䅁䅁䅅䅁䭁䅁䅙䅁䵁䅉䅅䅁䕁䅁䅁睁䵁䅁䅁兂䅁䅁捂灸慵兑䅕䅁䅁䙁偄䕅䭅䅁䅧䅁䉁䅁䅁允䅁䅁䅯杂䅁䅁杷允䅁䅁䅕䅁䑁䅁䅷䅁䙁䅁䅁䵁摁ㅐ䉂权塁䅁䅁权獁䅁䅁权煁䅁䅁允䅁䅁䅅䅁䙁䕁睯䠵扭㙗䅂䍄䉁䅁䅁兂䅁䅁䅍䅄䅁䅁䅕䅁䅁䱑塅䕖䭅䉁䅣䅁䭁䍁䅙䅁䭁䍁䅯䅁䉁䅁䅁允䅁䅁䅕琰摴䍱娯䔯䵁䅉䅅䅁䙁䅁䅁睁䵁䅁䅁兂䅁䅁杂歘李兑䅕䅁䅁䵁兺䕅䭅䅁䅯䅁䭁䍁䅯䅁䉁䅁䅁允䅁䅁䅕倴㥫䴲獨欰䵁䅉䅅䅁䕁䅁䅁睁䵁䅁䅁兂䅁䅁䅃然扂兑䅕䅁䅁䵁兺䕅䭅䅁䅳䅁䉁䅁䅁允䅁䅁䅕䅁䅁䑁呃欹䵁䅉䅅䅁䕁䅁䅁睁䵁䅁䅁兂䅁䅁䅃煱戵兑䅯睆䅁䅁䅯权䅁䅁䅅䅁䉁䅁䅁兂䅁䅁䅁䬴浈䅑杷允䅁䅁䅕䅁䑁䅁䅷䅁䙁䅁䅁䕁⽃噂䉒兂䅁䅁䅁丳允兑䅯兂䅁䅁䅯杋䅁䅁䅅䅁䉁䅁䅁权䝁䅁䅁䍄䉁䅁䅁兂䅁䅁䅍䅄䅁䅁䅕䅁䅁䵧扷啘䭅䍁䅁䅁䭁䉁䅙䅁䭁䍁䅯䅁䉁䅁䅁允䅁䉁䅑睓䅅䅁䅁䅁䵁䅉䅅䅁䕁䅁䅁睁䵁䅁䅁兂䅁䅁䅃煱戵兑䅯睆䅁䅁䅯䅃䅁䅁䅅䅁䉁䅁䅁兂䅁䅁䅁䕷汮䅑杷允䅁䅁䅕䅁䑁䅁䅷䅁䙁䅁䅁䕁䝄䙤䉎兂䅁䅁䅁䵕儸兑䅯睃䅁䅁䅯杋䅁䅁䅅䅁䉁䅁䅁兂奂呕㥣湋伳䅑杷允䅁䅁䅕䅁䑁䅁䅷䅁䙁䅁䅁䥁婁ㅕ䉰兂䅁䅁䅁䵕儸兑䅯杆䅁䅁䅯杋䅁䅁䅅䅁䉁䅁䅁兂慃捕娰瑅䅉䅑杷允䅁䅁䅕䅁䑁䅁䅷䅁䙁䅁䅁䅁噁嘰䈵权杁䅁䅁权牁䅁䅁权煁䅁䅁允䅁䅁䅅䅁䙁䅁效愶䡕㙐䄹䍄䉁䅁䅁兂䅁䅁䅍䅄䅁䅁䅕䅁䅁乷へ啙䙅䅁䅁䅁㡁桂䉎权䥁䅁䅁权煁䅁䅁允䅁䅁䅅䅁䙁䍁瑺杴啡歳䅎䍄䉁䅁䅁兂䅁䅁䅍䅄䅁䅁䅕䅁䅁䍑洱䕘䭅䉁䅣䅁䭁䅁䅫䅁䭁䍁䅯䅁䉁䅁䅁允䅁䅁䅯杂䅁䅁杷允䅁䅁䅕䅁䑁䅁䅷䅁䙁䅁䅁䙁橂湙䉴权呁䅁䅁权啁䅁䅁权灁䅁䅁允䅁䅁䅅䅁䙁䙁橤㙰䵬㙆䅰䍄䉁䅁䅁䅂䅁䅁䅍䅄䅁䅁䅕䅁䅁䙧併し䭅䍁䅁䅁䭁䉁䅙䅁䉁䅁䅁允䅁䅁䅯杂䅁䅁杷允䅁䅁䅕䅁䑁䅁䅷䅁䙁䅁䅁䵁祃噅䉒兂䅁䅁䅁乯允兑䅯睂䅁䅁䅯杋䅁䅁䅅䅁䉁䅁䅁权䝁䅁䅁䍄䉁䅁䅁兂䅁䅁䅍䅄䅁䅁䅕䅁䅁佷楢ざ䙅䅁䅁䅁歃桂䉎权流䅁䅁权煁䅁䅁允䅁䅁䅅䅁䙁佁䰯㝉敂䠷䅤䍄䉁䅁䅁䅂䅁䅁䅍䅄䅁䅁䅕䅁䅁䩚扰啭䙅䅁䅁䅁权䈰䉂权坁䅁䅁允䅁䅁䅅䅁䙁䅁䅁䅁䅁䜴䅰䍄䉁䅁䅁兂䅁䅁䅍䅄䅁䅁䅕䅁䅁䭧䉲さ䙅䅁䅁䅁㡄䈰䉂权䭁䅁䅁权煁䅁䅁允䅁䅁䅅䅁䙁䱁㑋䡉桥⽨䅖䍄䉁䅁䅁兂䅁䅁䅍䅄䅁䅁䅕䅁䅁䑑㔶歗䭅䉁䅍䅁䭁䅁䅯䅁䭁䍁䅫䅁䉁䅁䅁允䅁䉁䅑桅䅅䅁䅁䅁䵁䅉䅅䅁䙁䅁䅁睁䵁䅁䅁兂䅁䅁䅃䜳扖兑䅕䅁䅁䭁䝑ぅ䭅䅁䅣䅁䭁䍁䅯䅁䉁䅁䅁允䅁䅁䅕㡉畘奫㍰ね䵁䅉䅅䅁䙁䅁䅁睁䵁䅁䅁兂䅁䅁䅁㕓扚兑䅕䅁䅁䑁剄䕅䭅䅁䅧䅁䭁䍁䅯䅁䉁䅁䅁允䅁䅁䅕婑䑭焹睐䕳䵁䅉䅅䅁䙁䅁䅁睁䵁䅁䅁兂䅁䅁兂慢㝰兑䅕䅁䅁偁兺䕅䭅䅁䅕䅁䭁䍁䅯䅁䉁䅁䅁允䅁䅁䅯杂䅁䅁杷允䅁䅁䅑䅁䑁䅁䅷䅁䭁䉁䅅䅁䙁䅁䅁䅁兂硺䉂权流䅁䅁允䅁䅁䅅䅁䭁䅁䅉䅁䵁䅉䅅䅁䙁䅁䅁睁䵁䅁䅁兂䅁䅁䅃⽃呖兑䅕䅁䅁䙁偄䕅䭅䉁䅙䅁䭁䍁䅯䅁䉁䅁䅁允䅁䅁䅕住㕍㝆⼰啪䵁䅉䅅䅁䙁䅁䅁睁䵁䅁䅁兂䅁䅁䅃煱戵兑䅯睅䅁䅁䅯元䅁䅁䅯杋䅁䅁䅅䅁䉁䅁䅁兂坂䄷䍘㕭扲䅑杷允䅁䅁䅕䅁䑁䅁䅷䅁䙁䅁䅁䡁療㌷䉤权塁䅁䅁权䥁䅁䅁权煁䅁䅁允䅁䅁䅅䅁䭁䅁䅙䅁䵁䅉䅅䅁䕁䅁䅁睁䵁䅁䅁兂䅁䅁䅃煱戵兑䅕䅁䅁佁䱄䕅䭅䉁䅑䅁䉁䅁䅁允䅁䅁䅕積積積呎歍䵁䅉䅅䅁䙁䅁䅁睁䵁䅁䅁兂䅁䅁睂祋穰兑䅯䅉䅁䅁䅯元䅁䅁䅯杋䅁䅁䅅䅁䉁䅁䅁兂兄丸䔳楅呵䅑杷允䅁䅁䅕䅁䑁䅁䅷䅁䙁䅁䅁䑁䩁䡕䉸兂䅁䅁䅁乺允兑䅯睂䅁䅁䅯杋䅁䅁䅅䅁䉁䅁䅁权䝁䅁䅁䍄䉁䅁䅁兂䅁䅁䅍䅄䅁䅁䅕䅁䅁䝑䅓さ䙅䅁䅁䅁权䈰䉂权牁䅁䅁权煁䅁䅁允䅁䅁䅅䅁䙁䍁獵兂噲㡥䅴䍄䉁䅁䅁兂䅁䅁䅍䅄䅁䅁䅕䅁䅁偷䤳啡䙅䅁䅁䅁捄䈰䉂权流䅁䅁权煁䅁䅁允䅁䅁䅅䅁䭁䅁䅙䅁䵁䅉䅅䅁䙁䅁䅁睁䵁䅁䅁兂䅁䅁䅃睆摎兑䅯睅䅁䅁䅯权䅁䅁䅯杋䅁䅁䅅䅁䉁䅁䅁兂ㅃ摊呏樶歄䅑杷允䅁䅁䅕䅁䑁䅁䅷䅁䙁䅁䅁䝁㥁湏䉴权呁䅁䅁权䡁䅁䅁权煁䅁䅁允䅁䅁䅅䅁䭁䅁䅙䅁䵁䅉䅅䅁䕁䅁䅁睁䵁䅁䅁权剁䅁䅁权杁䅁䅁权坁䅁䅁允䅁䅁䅅䅁䭁䅁䅉䅁䵁䅉䅅䅁䙁䅁䅁睁䵁䅁䅁兂䅁䅁䅁潧㉚兑䅕䅁䅁䵁兺䕅䭅䍁䅙䅁䭁䍁䅯䅁䉁䅁䅁允䅁䉁䅑楪䄰䅁䅁䅁䵁䅉䅅䅁䙁䅁䅁睁䵁䅁䅁兂䅁䅁䅄発捎兑䅯䅉䅁䅁䅯䅃䅁䅁䅯杋䅁䅁䅅䅁䉁䅁䅁兂摄浫㕗桩摇䅑杷允䅁䅁䅕䅁䑁䅁䅷䅁䙁䅁䅁䥁㥁䘰䉂兂䅁䅁䅁丯允兑䅯杆䅁䅁䅯杋䅁䅁䅅䅁䉁䅁䅁权䝁䅁䅁䍄䉁䅁䅁兂䅁䅁䅍䅄䅁䅁䅕䅁䅁䙧牷啘䙅䅁䅁䅁㡄䈰䉂权䭁䅁䅁权煁䅁䅁允䅁䅁䅅䅁䙁䍁朵故䙋㝍䄱䍄䉁䅁䅁兂䅁䅁䅍䅄䅁䅁䅕䅁䅁䉁づ歗䙅䅁䅁䅁䵄䈰䉂权牁䅁䅁权煁䅁䅁允䅁䅁䅅䅁䙁䉁䤲椸㍙敏䅴䍄䉁䅁䅁兂䅁䅁䅍䅄䅁䅁䅕䅁䅁偷䤳啡䙅䅁䅁䅁䵄䈰䉂权䥁䅁䅁权煁䅁䅁允䅁䅁䅅䅁䭁䅁䅙䅁䵁䅉䅅䅁䕁䅁䅁睁䵁䅁䅁兂䅁䅁䅂煷扎兑䅕䅁䅁䵁䱔䕅䭅䉁䅑䅁䉁䅁䅁允䅁䅁䅕余兘瑉㕴捉䵁䅉䅅䅁䙁䅁䅁睁䵁䅁䅁兂䅁䅁䅃乩晰兑䅕䅁䅁偁兺䕅䭅䅁䅧䅁䭁䍁䅯䅁䉁䅁䅁允䅁䅁䅕捗祲䕃牯〰䵁䅉䅅䅁䙁䅁䅁睁䵁䅁䅁兂䅁䅁杁㍷朹兑䅯睅䅁䅁䅯杊䅁䅁䅯杋䅁䅁䅅䅁䉁䅁䅁䅆汃兑䅁䅁䅁䅁杷允䅁䅁䅑䅁䑁䅁䅷䅁䙁䅁䅁䥁煃汲䉴权塁䅁䅁权䩁䅁䅁允䅁䅁䅅䅁䙁䅁䅁䅁权當䅂䍄䉁䅁䅁兂䅁䅁䅍䅄䅁䅁䅕䅁䅁䥁敘歖䙅䅁䅁䅁㡄䈰䉂权䡁䅁䅁权煁䅁䅁允䅁䅁䅅䅁䭁䅁䅙䅁䵁䅉䅅䅁䕁䅁䅁睁䵁䅁䅁兂䅁䅁䅃㑗戵兑䅕䅁䅁佁䱄䕅䭅䅁䅧䅁䉁䅁䅁允䅁䅁䅯杂䅁䅁杷允䅁䅁䅕䅁䑁䅁䅷䅁䙁䅁䅁䕁橃汦䉨兂䅁䅁䅁䅰呙兑䅯䅃䅁䅁䅯杋䅁䅁䅅䅁䉁䅁䅁兂䅃歒汲晢䍋䅑杷允䅁䅁䅑䅁䑁䅁䅷䅁䙁䅁䅁䕁䍄ㅯ䉴兂䅁䅁䅁䴴关兑䅯杊䅁䅁䅅䅁䉁䅁䅁权䝁䅁䅁䍄䉁䅁䅁䅂䅁䅁䅍䅄䅁䅁䅕䅁䅁䙧併し䙅䅁䅁䅁睃䈰䉂权䡁䅁䅁允䅁䅁䅅䅁䭁䅁䅙䅁䵁䅉䅅䅁䙁䅁䅁睁䵁䅁䅁兂䅁䅁䅂晵呚兑䅯睅䅁䅁䅯杊䅁䅁䅯杋䅁䅁䅅䅁䉁䅁䅁权䝁䅁䅁䍄䉁䅁䅁兂䅁䅁䅍䅄䅁䅁䅕䅁䅁䱧䥥し䙅䅁䅁䅁捄䈰䉂权坁䅁䅁权煁䅁䅁允䅁䅁䅅䅁啁䅁䅁䅁䅁䅁䅁䍄䉁䅁䅁兂䅁䅁䅍䅄䅁䅁䅕䅁䅁䑣䩢步䙅䅁䅁䅁睁到䉂权坁䅁䅁权煁䅁䅁允䅁䅁䅅䅁䭁䅁䅙䅁䵁䅉䅅䅁䙁䅁䅁睁䵁䅁䅁兂䅁䅁䅄㡁啨兑䅕䅁䅁偁兺䕅䭅䍁䅳䅁䭁䍁䅯䅁䉁䅁䅁允䅁䉁䅑桬䅉䅁䅁䅁䵁䅉䅅䅁䙁䅁䅁睁䵁䅁䅁兂䅁䅁䅂剉敚兑䅕䅁䅁乁兺䕅䭅䉁䅙䅁䭁䍁䅯䅁䉁䅁䅁允䅁䉁䅑䅁䅁䅁䅁䅁䵁䅉䅅䅁䙁䅁䅁睁䵁䅁䅁兂䅁䅁䅁㡫噬兑䅕䅁䅁䭁兄䕅䭅䍁䅙䅁䭁䍁䅯䅁䉁䅁䅁允䅁䅁䅯杂䅁䅁杷允䅁䅁䅕䅁䑁䅁䅷䅁䙁䅁䅁䵁兄汃䈵权呁䅁䅁权䭁䅁䅁权煁䅁䅁允䅁䅁䅅䅁啁䉁䭃䅁䅁䅁䅁䍄䉁䅁䅁兂䅁䅁䅍䅄䅁䅁䅕䅁䅁䩣㙐つ䙅䅁䅁䅁捄䈰䉂权䙁䅁䅁权煁䅁䅁允䅁䅁䅅䅁䭁䅁䅙䅁䵁䅉䅅䅁䙁䅁䅁睁䵁䅁䅁兂䅁䅁䅁䔲婚兑䅕䅁䅁䑁剄䕅䭅䅁䅣䅁䭁䍁䅯䅁䉁䅁䅁允䅁䅁䅯杂䅁䅁杷允䅁䅁䅑䅁䑁䅁䅷䅁䙁䅁䅁䝁慓㕗䉬兂䅁䅁䅁乍充兑䅯睃䅁䅁䅅䅁䉁䅁䅁兂䅁䅁䅁䕷奐䅑杷允䅁䅁䅕䅁䑁䅁䅷䅁䙁䅁䅁䅁乄ㅸ䉒兂䅁䅁䅁丯允兑䅯杆䅁䅁䅯杋䅁䅁䅅䅁䉁䅁䅁兂坂塲㍕決楺䅑杷允䅁䅁䅕䅁䑁䅁䅷䅁䙁䅁䅁䅁⽄噚䉴兂䅁䅁䅁丯允兑䅯杊䅁䅁䅯杋䅁䅁䅅䅁䉁䅁䅁权䝁䅁䅁䍄䉁䅁䅁兂䅁䅁䅍䅄䅁䅁䅕䅁䅁佧㝡歕䙅䅁䅁䅁权䈰䉂权坁䅁䅁权煁䅁䅁允䅁䅁䅅䅁䭁䅁䅙䅁䵁䅉䅅䅁䙁䅁䅁睁䵁䅁䅁兂䅁䅁䅃啘奒兑䅯睅䅁䅁䅯睃䅁䅁䅯杋䅁䅁䅅䅁䉁䅁䅁兂捄灳畳晌礯䅑杷允䅁䅁䅕䅁䑁䅁䅷䅁䙁䅁䅁䵁睂䡲䉂兂䅁䅁䅁乍充兑䅯睂䅁䅁䅯杋䅁䅁䅅䅁䉁䅁䅁兂䝃愳灁晶睤䅑杷允䅁䅁䅑䅁䑁䅁䅷䅁䙁䅁䅁䥁煄䙯䉴兂䅁䅁䅁乍充兑䅯元䅁䅁䅅䅁䉁䅁䅁兂䅁䅁䅁䥕が䅑杷允䅁䅁䅑䅁䑁䅁䅷䅁䙁䅁䅁䥁䍁嘰䈵兂䅁䅁䅁乂充兑䅯䅆䅁䅁䅅䅁䉁䅁䅁兂䅁䅁䅁䙁㠲䅑杷允䅁䅁䅕䅁䑁䅁䅷䅁䙁䅁䅁䕁䍃汐䉰兂䅁䅁䅁乳允兑䅯兂䅁䅁䅯杋䅁䅁䅅䅁䉁䅁䅁兂汁瑤卖䙌䵂䅑杷允䅁䅁䅕䅁䑁䅁䅷䅁䙁䅁䅁䥁㉄䙓䉖兂䅁䅁䅁丳允兑䅯睋䅁䅁䅯杋䅁䅁䅅䅁䉁䅁䅁权䝁䅁䅁䍄䉁䅁䅁兂䅁䅁䅍䅄䅁䅁䅕䅁䅁䉑䝂歗䙅䅁䅁䅁歃桂䉎权䙁䅁䅁权煁䅁䅁允䅁䅁䅅䅁䙁䍁歶瑒が㔹䅴䍄䉁䅁䅁兂䅁䅁䅍䅄䅁䅁䅕䅁䅁䵉䍩啥䙅䅁䅁䅁捄䈰䉂权䥁䅁䅁权煁䅁䅁允䅁䅁䅅䅁䙁䍁㝦㈵杫圹䅊䍄䉁䅁䅁兂䅁䅁䅍䅄䅁䅁䅕䅁䅁䥷楇䕥䙅䅁䅁䅁歃桂䉎权䥁䅁䅁权煁䅁䅁允䅁䅁䅅䅁䙁乁䙹湕塬潳䅤䍄䉁䅁䅁兂䅁䅁䅍䅄䅁䅁䅕䅁䅁䱑潊さ䭅䉁䅍䅁䭁䍁䅳䅁䭁䍁䅯䅁䉁䅁䅁允䅁䅁䅕䝺田慡吶䕹䵁䅉䅅䅁䙁䅁䅁睁䵁䅁䅁兂䅁䅁䅃㡲礹兑䅯睅䅁䅁䅯元䅁䅁䅯杋䅁䅁䅅䅁䉁䅁䅁兂灃奱え噥桏䅑杷允䅁䅁䅕䅁䑁䅁䅷䅁䙁䅁䅁䅁䡁汓䉒兂䅁䅁䅁丳允兑䅯睂䅁䅁䅯杋䅁䅁䅅䅁䉁䅁䅁权䝁䅁䅁䍄䉁䅁䅁兂䅁䅁䅍䅄䅁䅁䅕䅁䅁乯㍺歡䙅䅁䅁䅁歃桂䉎权䭁䅁䅁权煁䅁䅁允䅁䅁䅅䅁䙁䑁奶ㅦ慲祑䄱䍄䉁䅁䅁兂䅁䅁䅍䅄䅁䅁䅕䅁䅁乧吰啡䙅䅁䅁䅁㡁桂䉎权䭁䅁䅁权煁䅁䅁允䅁䅁䅅䅁䭁䅁䅙䅁䵁䅉䅅䅁䕁䅁䅁睁䵁䅁䅁兂䅁䅁䅃煱戵兑䅯睆䅁䅁䅯䅆䅁䅁䅅䅁䉁䅁䅁兂䅁䅁䅁䩑癶䅑杷允䅁䅁䅕䅁䑁䅁䅷䅁䙁䅁䅁䥁畂䡇䉎兂䅁䅁䅁䅰呙兑䅯兂䅁䅁䅯杋䅁䅁䅅䅁䉁䅁䅁兂牂䕶⽙塒㐱䅑杷允䅁䅁䅕䅁䑁䅁䅷䅁䙁䅁䅁䕁啁ㅤ䉬兂䅁䅁䅁䵕儸兑䅯䅆䅁䅁䅯杋䅁䅁䅅䅁䉁䅁䅁兂敃䥥䑬牡剈䅑杷允䅁䅁䅕䅁䑁䅁䅷䅁䙁䅁䅁䅁㥃汆䉴兂䅁䅁䅁䵕儸兑䅯杆䅁䅁䅯杋䅁䅁䅅䅁䉁䅁䅁权䝁䅁䅁䍄䉁䅁䅁兂䅁䅁䅍䅄䅁䅁䅕䅁䅁佁汨し䙅䅁䅁䅁睁到䉂权坁䅁䅁权煁䅁䅁允䅁䅁䅅䅁䭁䅁䅙䅁䵁䅉䅅䅁䙁䅁䅁睁䵁䅁䅁兂䅁䅁杁晚穆兑䅕䅁䅁䑁剄䕅䭅䍁䅳䅁䭁䍁䅯䅁䉁䅁䅁允䅁䅁䅯杂䅁䅁杷允䅁䅁䅑䅁䑁䅁䅷䅁䭁䉁䅅䅁䙁䅁䅁䅁䕄硹䉂权流䅁䅁允䅁䅁䅅䅁䭁䅁䅉䅁䵁䅉䅅䅁䙁䅁䅁睁䵁䅁䅁兂䅁䅁䅃呍爱兑䅕䅁䅁䭁䝑ぅ䭅䅁䅕䅁䭁䍁䅯䅁䉁䅁䅁允䅁䅁䅕教奲灍䭹捕䵁䅉䅅䅁䙁䅁䅁睁䵁䅁䅁兂䅁䅁䅄浚噂兑䅕䅁䅁䙁偄䕅䭅䉁䅙䅁䭁䍁䅯䅁䉁䅁䅁允䅁䅁䅯杂䅁䅁杷允䅁䅁䅕䅁䑁䅁䅷䅁䙁䅁䅁䥁䕄ㅲ䈵权呁䅁䅁权䥁䅁䅁权灁䅁䅁允䅁䅁䅅䅁䙁䙁奷教㙤㡙䅨䍄䉁䅁䅁䅂䅁䅁䅍䅄䅁䅁䅕䅁䅁䭧畱し䭅䉁䅣䅁䭁䉁䅙䅁䉁䅁䅁允䅁䅁䅕䅁䅁䍁塄〶䵁䅉䅅䅁䙁䅁䅁睁䵁䅁䅁兂䅁䅁䅁塓祰兑䅕䅁䅁䑁䝷ぅ䭅䅁䅕䅁䭁䍁䅯䅁䉁䅁䅁允䅁䅁䅯杂䅁䅁杷允䅁䅁䅕䅁䑁䅁䅷䅁䙁䅁䅁䥁捃汆䉖权杁䅁䅁权䡁䅁䅁权煁䅁䅁允䅁䅁䅅䅁䙁䥁䴱䅢㥰䬰䅚䍄䉁䅁䅁兂䅁䅁䅍䅄䅁䅁䅕䅁䅁佧噃歗䙅䅁䅁䅁睁到䉂权䡁䅁䅁权煁䅁䅁允䅁䅁䅅䅁䭁䅁䅙䅁䵁䅉䅅䅁䙁䅁䅁睁䵁䅁䅁兂䅁䅁䅁䅒敨兑䅕䅁䅁䱁兄䕅䭅䍁䅷䅁䭁䍁䅯䅁䉁䅁䅁允䅁䅁䅯杂䅁䅁杷允䅁䅁䅑䅁䑁䅁䅷䅁䙁䅁䅁䭁⽂䜯䉨权塁䅁䅁权䡁䅁䅁允䅁䅁䅅䅁䙁䅁䅁䅁䅁䩣䅌䍄䉁䅁䅁兂䅁䅁䅍䅄䅁䅁䅕䅁䅁偕潉䕭䙅䅁䅁䅁㡄䈰䉂权䭁䅁䅁权煁䅁䅁允䅁䅁䅅䅁䭁䅁䅙䅁䵁䅉䅅䅁䙁䅁䅁睁䵁䅁䅁兂䅁䅁䅄牘慂兑䅕䅁䅁䵁兺䕅䭅䅁䅧䅁䭁䍁䅯䅁䉁䅁䅁允䅁䅁䅕獒䙙乓㥑啷䵁䅉䅅䅁䙁䅁䅁睁䵁䅁䅁兂䅁䅁䅃䑯呆兑䅯睆䅁䅁䅯杆䅁䅁䅯杋䅁䅁䅅䅁䉁䅁䅁兂䝂浂剙捦砲䅑杷允䅁䅁䅕䅁䑁䅁䅷䅁䙁䅁䅁䕁䩁ㅤ䉖权呁䅁䅁权獁䅁䅁权煁䅁䅁允䅁䅁䅅䅁䙁䝁䅩牁婱户䅚䍄䉁䅁䅁兂䅁䅁䅍䅄䅁䅁䅕䅁䅁偙祐す䙅䅁䅁䅁睁到䉂权流䅁䅁权煁䅁䅁允䅁䅁䅅䅁䭁䅁䅙䅁䵁䅉䅅䅁䙁䅁䅁睁䵁䅁䅁兂䅁䅁䅄佥慬兑䅕䅁䅁䑁剄䕅䭅䍁䅙䅁䭁䍁䅯䅁䉁䅁䅁允䅁䅁䅯杂䅁䅁杷允䅁䅁䅑䅁䑁䅁䅷䅁䙁䅁䅁䡁癃渹䉚兂䅁䅁䅁乳允兑䅯杆䅁䅁䅅䅁䉁䅁䅁权䝁䅁䅁䍄䉁䅁䅁兂䅁䅁䅍䅄䅁䅁䅕䅁䅁䙫兙っ䙅䅁䅁䅁睁到䉂权坁䅁䅁权煁䅁䅁允䅁䅁䅅䅁䙁䉁䩺嘰獵煯䅰䍄䉁䅁䅁兂䅁䅁䅍䅄䅁䅁䅕䅁䅁䵁塋さ䙅䅁䅁䅁㡄䈰䉂权䭁䅁䅁权煁䅁䅁允䅁䅁䅅䅁䙁佁䉓㝤敏癣䅤䍄䉁䅁䅁兂䅁䅁䅍䅄䅁䅁䅕䅁䅁䥑䵭䕘䙅䅁䅁䅁㡁桂䉎权䭁䅁䅁权煁䅁䅁允䅁䅁䅅䅁䙁䱁畖㥧呯夶䅎䍄䉁䅁䅁兂䅁䅁䅍䅄䅁䅁䅕䅁䅁䥷婵し䙅䅁䅁䅁㡁桂䉎权牁䅁䅁权煁䅁䅁允䅁䅁䅅䅁啁䭁䅫䅁䅁䅁䅁䍄䉁䅁䅁兂䅁䅁䅍䅄䅁䅁䅕䅁䅁䑁穷啗䭅䍁䅁䅁䭁䅁䅧䅁䭁䍁䅯䅁䉁䅁䅁允䅁䅁䅕汧扁浭䝌歱䵁䅉䅅䅁䙁䅁䅁睁䵁䅁䅁兂䅁䅁䅃畖塤兑䅕䅁䅁䅁剔䕅䭅䍁䅙䅁䭁䍁䅯䅁䉁䅁䅁允䅁䅁䅕塱㡅剪娵䕉䵁䅉䅅䅁䙁䅁䅁睁䵁䅁䅁兂䅁䅁䅁䉶扴兑䅕䅁䅁䭁䝑ぅ䭅䅁䅯䅁䭁䍁䅯䅁䉁䅁䅁允䅁䅁䅯杂䅁䅁杷允䅁䅁䅕䅁䑁䅁䅷䅁䙁䅁䅁䕁䩁ㅤ䉖兂䅁䅁䅁乺允兑䅯䅌䅁䅁䅯杋䅁䅁䅅䅁䉁䅁䅁兂䅃洱伵灦硓䅑杷允䅁䅁䅕䅁䑁䅁䅷䅁䙁䅁䅁偁㡁渷䉤兂䅁䅁䅁䅐呙兑䅯睋䅁䅁䅯杋䅁䅁䅅䅁䉁䅁䅁权䝁䅁䅁䍄䉁䅁䅁兂䅁䅁䅍䅄䅁䅁䅕䅁䅁䭑癬歗䭅䉁䅍䅁䭁䅁䅯䅁䭁䍁䅯䅁䉁䅁䅁允䅁䅁䅕㝚㕧ㅓ湧䔲䵁䅉䅅䅁䙁䅁䅁睁䵁䅁䅁兂䅁䅁䅁㙵戵兑䅕䅁䅁䵁兺䕅䭅䅁䅕䅁䭁䍁䅯䅁䉁䅁䅁允䅁䉁䅑橷䅳䅁䅁䅁䵁䅉䅅䅁䕁䅁䅁睁䵁䅁䅁兂䅁䅁䅃⽓潤兑䅕䅁䅁䭁兄䕅䭅䅁䅳䅁䉁䅁䅁允䅁䅁䅕䅁䅁䅁湁啳䵁䅉䅅䅁䙁䅁䅁睁䵁䅁䅁兂䅁䅁䅂㐹扤兑䅯䅉䅁䅁䅯杆䅁䅁䅯杋䅁䅁䅅䅁䉁䅁䅁权䝁䅁䅁䍄䉁䅁䅁兂䅁䅁䅍䅄䅁䅁䅕䅁䅁佁樰䕢䙅䅁䅁䅁㡁桂䉎权䙁䅁䅁权煁䅁䅁允䅁䅁䅅䅁啁䝁䝖䅁䅁䅁䅁䍄䉁䅁䅁兂䅁䅁䅍䅄䅁䅁䅕䅁䅁偑獄此䙅䅁䅁䅁㡁桂䉎权䙁䅁䅁权煁䅁䅁允䅁䅁䅅䅁䙁偁歑睮瘲桮䅎䍄䉁䅁䅁兂䅁䅁䅍䅄䅁䅁䅕䅁䅁䵧煗つ䙅䅁䅁䅁睃䈰䉂权䥁䅁䅁权煁䅁䅁允䅁䅁䅅䅁䙁䵁敱塱へ啡䅎䍄䉁䅁䅁䅂䅁䅁䅍䅄䅁䅁䅕䅁䅁䩚扰啭䙅䅁䅁䅁睁到䉂权䥁䅁䅁允䅁䅁䅅䅁䙁䅁䅁䅁䅁㠶䅤䍄䉁䅁䅁兂䅁䅁䅍䅄䅁䅁䅕䅁䅁倴即ず䙅䅁䅁䅁䕁到䉂权䡁䅁䅁权煁䅁䅁允䅁䅁䅅䅁䭁䅁䅙䅁䵁䅉䅅䅁䙁䅁䅁睁䵁䅁䅁兂䅁䅁睄佐㌵兑䅕䅁䅁䭁䝑ぅ䭅䅁䅣䅁䭁䍁䅯䅁䉁䅁䅁允䅁䅁䅯杂䅁䅁杷允䅁䅁䅕䅁䑁䅁䅷䅁䙁䅁䅁䅁䝃噕䉰权塁䅁䅁权啁䅁䅁权煁䅁䅁允䅁䅁䅅䅁啁䅁瑮⼯⼯⼯⼯䍄䉁䅁䅁兂䅁䅁䅍䅄䅁䅁䅕䅁䅁䙷硗し䙅䅁䅁䅁䵄䈰䉂权䡁䅁䅁权煁䅁䅁允䅁䅁䅅䅁䙁䩁㉃猴祹睆䉂䍄䉁䅁䅁兂䅁䅁䅍䅄䅁䅁䅕䅁䅁䵉坴啚䭅䉁䅍䅁䭁䉁䅙䅁䭁䍁䅯䅁䉁䅁䅁允䅁䅁䅯杂䅁䅁杷允䅁䅁䅑䅁䑁䅁䅷䅁䙁䅁䅁䭁⽂䜯䉨权塁䅁䅁权䥁䅁䅁允䅁䅁䅅䅁䙁䅁䅁䅁䅂乪䄵䍄䉁䅁䅁兂䅁䅁䅍䅄䅁䅁䅕䅁䅁偑癑歘䙅䅁䅁䅁䵄䈰䉂权䥁䅁䅁权煁䅁䅁允䅁䅁䅅䅁䭁䅁䅙䅁䵁䅉䅅䅁䙁䅁䅁睁䵁䅁䅁兂䅁䅁䅄㝏樹兑䅕䅁䅁䅁剔䕅䭅䉁䅙䅁䭁䍁䅯䅁䉁䅁䅁允䅁䅁䅕㔰癦楋久䕬䵁䅉䅅䅁䙁䅁䅁睁䵁䅁䅁兂䅁䅁䅁䉺捨兑䅕䅁䅁䙁偄䕅䭅䉁䅙䅁䭁䍁䅯䅁䉁䅁䅁允䅁䅁䅕瑈硓㠶㜶啧䵁䅉䅅䅁䙁䅁䅁睁䵁䅁䅁兂䅁䅁䅄䝐呴兑䅕䅁䅁䅁剔䕅䭅䉁䅙䅁䭁䍁䅯䅁䉁䅁䅁允䅁䅁䅕济偲橤䍚䕣䵁䅉䅅䅁䙁䅁䅁睁䵁䅁䅁兂䅁䅁䅄㕌扚兑䅕䅁䅁䅁剔䕅䭅䍁䅙䅁䭁䍁䅯䅁䉁䅁䅁允䅁䅁䅕䡵㠸獊洫歯䵁䅉䅅䅁䙁䅁䅁睁䵁䅁䅁兂䅁䅁兂慡㝰兑䅕䅁䅁䑁䝷ぅ䭅䍁䅷䅁䭁䍁䅯䅁䉁䅁䅁允䅁䅁䅯杂䅁䅁杷允䅁䅁䅕䅁䑁䅁䅷䅁䙁䅁䅁䥁時坭䉎兂䅁䅁䅁䵕儸兑䅯睋䅁䅁䅯杋䅁䅁䅅䅁䉁䅁䅁权䝁䅁䅁䍄䉁䅁䅁兂䅁䅁䅍䅄䅁䅁䅕䅁䅁䅧㐫䕙䙅䅁䅁䅁㡁桂䉎权獁䅁䅁权煁䅁䅁允䅁䅁䅅䅁䙁䕁䵍䔶晎塐䅨䍄䉁䅁䅁䅂䅁䅁䅍䅄䅁䅁䅕䅁䅁䕯䍳䕥䙅䅁䅁䅁权䈰䉂权啁䅁䅁允䅁䅁䅅䅁䭁䅁䅙䅁䵁䅉䅅䅁䙁䅁䅁睁䵁䅁䅁兂䅁䅁䅃硲呚兑䅯睆䅁䅁䅯睂䅁䅁䅯杋䅁䅁䅅䅁䉁䅁䅁权䝁䅁䅁䍄䉁䅁䅁兂䅁䅁䅍䅄䅁䅁䅕䅁䅁䩁剐つ䙅䅁䅁䅁䵄䈰䉂权䙁䅁䅁权煁䅁䅁允䅁䅁䅅䅁䙁䕁畅塶䡋㍯䅊䍄䉁䅁䅁兂䅁䅁䅍䅄䅁䅁䅕䅁䅁佁噥啘䙅䅁䅁䅁睁到䉂权䙁䅁䅁权煁䅁䅁允䅁䅁䅅䅁䭁䅁䅙䅁䵁䅉䅅䅁䕁䅁䅁睁䵁䅁䅁兂䅁䅁䅃瑁敆兑䅕䅁䅁䵁䱺䕅䭅䅁䅯䅁䉁䅁䅁允䅁䅁䅕潂噇㑑㡵䕓䵁䅉䅅䅁䙁䅁䅁睁䵁䅁䅁兂䅁䅁䅄嘵呤兑䅕䅁䅁䙁偄䕅䭅䅁䅕䅁䭁䍁䅯䅁䉁䅁䅁允䅁䅁䅕浱⽔倲湔歨䵁䅉䅅䅁䙁䅁䅁睁䵁䅁䅁兂䅁䅁䅃䙃扴兑䅕䅁䅁䑁剄䕅䭅䅁䅣䅁䭁䍁䅯䅁䉁䅁䅁允䅁䅁䅯杂䅁䅁杷允䅁䅁䅕䅁䑁䅁䅷䅁䙁䅁䅁佁桂䜵䉬兂䅁䅁䅁䅰呙兑䅯睋䅁䅁䅯杋䅁䅁䅅䅁䉁䅁䅁兂浃歸䍩䑔ㅙ䅑杷允䅁䅁䅕䅁䑁䅁䅷䅁䙁䅁䅁䵁㑄噌䉴权杁䅁䅁权䥁䅁䅁权煁䅁䅁允䅁䅁䅅䅁䭁䅁䅙䅁䵁䅉䅅䅁䙁䅁䅁睁䵁䅁䅁兂䅁䅁杁浓汚兑䅕䅁䅁偁兺䕅䭅䍁䅳䅁䭁䍁䅯䅁䉁䅁䅁允䅁䅁䅯杂䅁䅁杷允䅁䅁䅕䅁䑁䅁䅷䅁䙁䅁䅁䅁睂䘸䉎兂䅁䅁䅁乯允兑䅯䅃䅁䅁䅯杋䅁䅁䅅䅁䉁䅁䅁权䝁䅁䅁䍄䉁䅁䅁兂䅁䅁䅍䅄䅁䅁䅕䅁䅁䭧稹歭䙅䅁䅁䅁㡄䈰䉂权䥁䅁䅁权煁䅁䅁允䅁䅁䅅䅁䭁䅁䅙䅁䵁䅉䅅䅁䙁䅁䅁睁䵁䅁䅁兂䅁䅁䅂㘸呂兑䅕䅁䅁偁兺䕅䭅䅁䅧䅁䭁䍁䅯䅁䉁䅁䅁允䅁䉁䅑坮䅕䅁䅁䅁䵁䅉䅅䅁䕁䅁䅁睁䵁䅁䅁兂䅁䅁权⽦潸兑䅯睆䅁䅁䅯杆䅁䅁䅅䅁䉁䅁䅁兂䅁䅁䅁䉣㉄䅑杷允䅁䅁䅕䅁䑁䅁䅷䅁䙁䅁䅁䥁䵄ㅇ䈱兂䅁䅁䅁䵕儸兑䅯兂䅁䅁䅯杋䅁䅁䅅䅁䉁䅁䅁权䝁䅁䅁䍄䉁䅁䅁兂䅁䅁䅍䅄䅁䅁䅕䅁䅁佑噇歗䙅䅁䅁䅁歃桂䉎权䙁䅁䅁权煁䅁䅁允䅁䅁䅅䅁啁䑁䅫䅁䅁䅁䅁䍄䉁䅁䅁䅂䅁䅁䅍䅄䅁䅁䅕䅁䅁佧東し䭅䍁䅁䅁䭁䅁䅳䅁䉁䅁䅁允䅁䅁䅕䅁䅁䥁流ぺ䵁䅉䅅䅁䙁䅁䅁睁䵁䅁䅁兂䅁䅁䅁䔲婚兑䅕䅁䅁偁兺䕅䭅䅁䅯䅁䭁䍁䅯䅁䉁䅁䅁允䅁䅁䅕䙘扈桥娲唯䵁䅉䅅䅁䙁䅁䅁睁䵁䅁䅁兂䅁䅁䅄㑊扚兑䅕䅁䅁乁兺䕅䭅䅁䅕䅁䭁䍁䅯䅁䉁䅁䅁允䅁䅁䅯杂䅁䅁杷允䅁䅁䅕䅁䑁䅁䅷䅁䙁䅁䅁䥁祄ㅩ䉨兂䅁䅁䅁乺允兑䅯杊䅁䅁䅯杋䅁䅁䅅䅁䉁䅁䅁兂噂潶卪奯兌䅑杷允䅁䅁䅕䅁䑁䅁䅷䅁䙁䅁䅁䅁㡁ㅍ䉬兂䅁䅁䅁乯允兑䅯睋䅁䅁䅯杋䅁䅁䅅䅁䉁䅁䅁权䝁䅁䅁䍄䉁䅁䅁兂䅁䅁䅍䅄䅁䅁䅕䅁䅁䙑畭歗䭅䉁䅣䅁䭁䅁䅧䅁䭁䍁䅯䅁䉁䅁䅁允䅁䅁䅕婚慳桧䡄歳䵁䅉䅅䅁䕁䅁䅁睁䵁䅁䅁兂䅁䅁䅃瑁敆兑䅕䅁䅁䝁偄䕅䭅䅁䅣䅁䉁䅁䅁允䅁䅁䅕䅁䅁䅁㑄䕮䵁䅉䅅䅁䙁䅁䅁睁䵁䅁䅁兂䅁䅁睃䅹㝬兑䅕䅁䅁䙁偄䕅䭅䅁䅕䅁䭁䍁䅯䅁䉁䅁䅁允䅁䅁䅯杂䅁䅁杷允䅁䅁䅕䅁䑁䅁䅷䅁䙁䅁䅁䥁㥁䘰䉂兂䅁䅁䅁乺允兑䅯杊䅁䅁䅯杋䅁䅁䅅䅁䉁䅁䅁权䝁䅁䅁䍄䉁䅁䅁兂䅁䅁䅍䅄䅁䅁䅕䅁䅁䭧摐歗䙅䅁䅁䅁睁到䉂权流䅁䅁权煁䅁䅁允䅁䅁䅅䅁䙁䵁伴楴㠲佮䅴䍄䉁䅁䅁兂䅁䅁䅍䅄䅁䅁䅕䅁䅁䱑潊さ䙅䅁䅁䅁睁到䉂权流䅁䅁权煁䅁䅁允䅁䅁䅅䅁䙁䵁欴佨桐琵䅴䍄䉁䅁䅁兂䅁䅁䅍䅄䅁䅁䅕䅁䅁䉧偓さ䙅䅁䅁䅁睁到䉂权坁䅁䅁权煁䅁䅁允䅁䅁䅅䅁䭁䅁䅙䅁䵁䅉䅅䅁䙁䅁䅁睁䵁䅁䅁兂䅁䅁䅃杇唹兑䅯睅䅁䅁䅯权䅁䅁䅯杋䅁䅁䅅䅁䉁䅁䅁兂灃浸㝣䝰橵䅑杷允䅁䅁䅕䅁䑁䅁䅷䅁䙁䅁䅁䵁灄氷䉨兂䅁䅁䅁䵕儸兑䅯睃䅁䅁䅯杋䅁䅁䅅䅁䉁䅁䅁权䝁䅁䅁䍄䉁䅁䅁兂䅁䅁䅍䅄䅁䅁䅕䅁䅁䕧祘さ䭅䉁䅣䅁䭁䅁䅕䅁䭁䍁䅯䅁䉁䅁䅁允䅁䅁䅯杂䅁䅁杷允䅁䅁䅕䅁䑁䅁䅷䅁䙁䅁䅁䵁噂噳䉴兂䅁䅁䅁乳允兑䅯䅃䅁䅁䅯杋䅁䅁䅅䅁䉁䅁䅁权䝁䅁䅁䍄䉁䅁䅁兂䅁䅁䅍䅄䅁䅁䅕䅁䅁䭳㕘啥䙅䅁䅁䅁兂硺䉂权啁䅁䅁权煁䅁䅁允䅁䅁䅅䅁䭁䅁䅙䅁䵁䅉䅅䅁䙁䅁䅁睁䵁䅁䅁兂䅁䅁䅁呄奖兑䅕䅁䅁䑁剄䕅䭅䉁䅙䅁䭁䍁䅯䅁䉁䅁䅁允䅁䅁䅕祫啇噺䌳欫䵁䅉䅅䅁䙁䅁䅁睁䵁䅁䅁兂䅁䅁睄䕓㝚兑䅕䅁䅁䙁偄䕅䭅䍁䅙䅁䭁䍁䅯䅁䉁䅁䅁允䅁䅁䅕噄潓坵䱔䕫䵁䅉䅅䅁䙁䅁䅁睁䵁䅁䅁兂䅁䅁䅂䍶扖兑䅕䅁䅁䭁䝑ぅ䭅䅁䅧䅁䭁䍁䅯䅁䉁䅁䅁允䅁䅁䅕㝋橹䥤獨䵪䵁䅉䅅䅁䙁䅁䅁睁䵁䅁䅁兂䅁䅁䅁䉩摚兑䅕䅁䅁䵁兺䕅䭅䍁䅙䅁䭁䍁䅯䅁䉁䅁䅁允䅁䅁䅯杂䅁䅁杷允䅁䅁䅑䅁䑁䅁䅷䅁䭁䉁䅅䅁䙁䅁䅁䅁睃䈰䉂权坁䅁䅁允䅁䅁䅅䅁䭁䅁䅉䅁䵁䅉䅅䅁䕁䅁䅁睁䵁䅁䅁兂䅁䅁䅃煱戵兑䅕䅁䅁䵁䱔䕅䭅䅁䅫䅁䉁䅁䅁允䅁䅁䅕㑎䉬余兗歉䵁䅉䅅䅁䙁䅁䅁睁䵁䅁䅁兂䅁䅁䅄䙐慬兑䅯睆䅁䅁䅯权䅁䅁䅯杋䅁䅁䅅䅁䉁䅁䅁权䝁䅁䅁䍄䉁䅁䅁兂䅁䅁䅍䅄䅁䅁䅕䅁䅁乑畩し䙅䅁䅁䅁睁到䉂权流䅁䅁权煁䅁䅁允䅁䅁䅅䅁䙁乁敶䉬䉁牲䅨䍄䉁䅁䅁兂䅁䅁䅍䅄䅁䅁䅕䅁䅁䙧報䕚䙅䅁䅁䅁睁到䉂权䡁䅁䅁权煁䅁䅁允䅁䅁䅅䅁䭁䅁䅙䅁䵁䅉䅅䅁䙁䅁䅁睁䵁䅁䅁兂䅁䅁杁剱㝴兑䅕䅁䅁乁兺䕅䭅䍁䅙䅁䭁䍁䅯䅁䉁䅁䅁允䅁䅁䅯杂䅁䅁杷允䅁䅁䅕䅁䑁䅁䅷䅁䙁䅁䅁䅁乁噎䉨兂䅁䅁䅁䅐呙兑䅯权䅁䅁䅯杋䅁䅁䅅䅁䉁䅁䅁兂扄䄴奌楏潋䅑杷允䅁䅁䅕䅁䑁䅁䅷䅁䙁䅁䅁䥁煃ㅐ䉂权塁䅁䅁权䱁䅁䅁权煁䅁䅁允䅁䅁䅅䅁䙁佁ㅶ㥹䕬捪䅆䍄䉁䅁䅁兂䅁䅁䅍䅄䅁䅁䅕䅁䅁䥷奰歖䭅䍁䅁䅁䭁䅁䅳䅁䭁䍁䅯䅁䉁䅁䅁允䅁䅁䅕婤奍䙂⭙啕䵁䅉䅅䅁䙁䅁䅁睁䵁䅁䅁兂䅁䅁䅂畸慬兑䅕䅁䅁偁兺䕅䭅䅁䅧䅁䭁䍁䅯䅁䉁䅁䅁允䅁䅁䅕伸㙒硱瑍啖䵁䅉䅅䅁䙁䅁䅁睁䵁䅁䅁兂䅁䅁䅄片扆兑䅯睅䅁䅁䅯䅃䅁䅁䅯杋䅁䅁䅅䅁䉁䅁䅁兂婃杸⽩䅤䈷䅑杷允䅁䅁䅕䅁䑁䅁䅷䅁䙁䅁䅁䅁噁嘰䈵兂䅁䅁䅁䵕儸兑䅯权䅁䅁䅯杋䅁䅁䅅䅁䉁䅁䅁兂䥂祲砲呙獊䅑杷允䅁䅁䅕䅁䑁䅁䅷䅁䙁䅁䅁䅁䩂㉙䈵兂䅁䅁䅁䵕儸兑䅯䅃䅁䅁䅯杋䅁䅁䅅䅁䉁䅁䅁兂䡃䥏晰歇㕭䅑杷允䅁䅁䅕䅁䑁䅁䅷䅁䙁䅁䅁偁䩁㍌䉰兂䅁䅁䅁䅐呙兑䅯兂䅁䅁䅯杋䅁䅁䅅䅁䉁䅁䅁权䝁䅁䅁䍄䉁䅁䅁䅂䅁䅁䅍䅄䅁䅁䅕䅁䅁䵷汇歘䭅䉁䅣䅁䭁䅁䅫䅁䉁䅁䅁允䅁䅁䅕䅁䅁䅁䵄㡲䵁䅉䅅䅁䙁䅁䅁睁䵁䅁䅁兂䅁䅁䅃浙吹兑䅕䅁䅁䵁兺䕅䭅䉁䅙䅁䭁䍁䅯䅁䉁䅁䅁允䅁䅁䅯杂䅁䅁杷允䅁䅁䅕䅁䑁䅁䅷䅁䙁䅁䅁䥁塁ㅁ䈱权杁䅁䅁权䩁䅁䅁权煁䅁䅁允䅁䅁䅅䅁䙁䱁㕩㈱卭㝣䅰䍄䉁䅁䅁兂䅁䅁䅍䅄䅁䅁䅕䅁䅁乧穙歗䙅䅁䅁䅁捄䈰䉂权䡁䅁䅁权煁䅁䅁允䅁䅁䅅䅁䭁䅁䅙䅁䵁䅉䅅䅁䕁䅁䅁睁䵁䅁䅁兂䅁䅁捂灸慵兑䅕䅁䅁䵁䱔䕅䭅䅁䅫䅁䉁䅁䅁允䅁䅁䅕婧䑖㉩湺戯䴸䅉䅅䅁䕁䅁䅁睁䵁䅁䅁兂䅁䅁䅄伯㍤兑䅯䅉䅁䅁䅯䅃䅁䅁䅅䅁䉁䅁䅁兂桄桥畓㘱卐䅑杷允䅁䅁䅑䅁䑁䅁䅷䅁䙁䅁䅁䥁扂汪䉴兂䅁䅁䅁䵺关兑䅯睃䅁䅁䅅䅁䉁䅁䅁权䝁䅁䅁䍄䉁䅁䅁兂䅁䅁䅍䅄䅁䅁䅕䅁䅁䑁祑䕖䙅䅁䅁䅁䵄䈰䉂权獁䅁䅁权煁䅁䅁允䅁䅁䅅䅁䭁䅁䅙䅁䵁䅉䅅䅁䙁䅁䅁睁䵁䅁䅁兂䅁䅁䅁塷慰兑䅯睅䅁䅁䅯睂䅁䅁䅯杋䅁䅁䅅䅁䉁䅁䅁兂⽂久攲湖匶䅑杷允䅁䅁䅕䅁䑁䅁䅷䅁䙁䅁䅁䕁䱄ㅄ䈱权杁䅁䅁权䩁䅁䅁权煁䅁䅁允䅁䅁䅅䅁䙁䙁倸㑬啮捳䅦䍄䉁䅁䅁兂䅁䅁䅍䅄䅁䅁䅕䅁䅁䉷䤶し䙅䅁䅁䅁睁到䉂权牁䅁䅁权煁䅁䅁允䅁䅁䅅䅁䙁佁䬶呪䉥伶䅆䍄䉁䅁䅁兂䅁䅁䅍䅄䅁䅁䅕䅁䅁䕧㜷さ䙅䅁䅁䅁䵄䈰䉂权獁䅁䅁权煁䅁䅁允䅁䅁䅅䅁䭁䅁䅙䅁䵁䅉䅅䅁䙁䅁䅁睁䵁䅁䅁兂䅁䅁䅁䕥捒兑䅕䅁䅁䙁偄䕅䭅䅁䅫䅁䭁䍁䅯䅁䉁䅁䅁允䅁䅁䅯杂䅁䅁杷允䅁䅁䅕䅁䑁䅁䅷䅁䙁䅁䅁䕁㍄䝭䉒兂䅁䅁䅁丯允兑䅯权䅁䅁䅯杋䅁䅁䅅䅁䉁䅁䅁兂㥃吳呥物桮䅑杷允䅁䅁䅑䅁䑁䅁䅷䅁䙁䅁䅁䵁䉄噰䈵权塁䅁䅁权啁䅁䅁允䅁䅁䅅䅁䙁䅁䅁䅁䅃捕䅤䍄䉁䅁䅁兂䅁䅁䅍䅄䅁䅁䅕䅁䅁䙁潺歗䙅䅁䅁䅁睃䈰䉂权獁䅁䅁权煁䅁䅁允䅁䅁䅅䅁䭁䅁䅙䅁䵁䅉䅅䅁䙁䅁䅁睁䵁䅁䅁兂䅁䅁䅂啢ㅊ兑䅕䅁䅁䱁兄䕅䭅䍁䅷䅁䭁䍁䅯䅁䉁䅁䅁允䅁䅁䅯杂䅁䅁杷允䅁䅁䅑䅁䑁䅁䅷䅁䙁䅁䅁䥁䍁嘰䈵兂䅁䅁䅁乍充兑䅯杆䅁䅁䅅䅁䉁䅁䅁兂䅁䅁䅁偷奮䅑杷允䅁䅁䅕䅁䑁䅁䅷䅁䙁䅁䅁䕁畂䙹䉒权杁䅁䅁权䙁䅁䅁权煁䅁䅁允䅁䅁䅅䅁䙁䥁兌䝑汹䥱䅎䍄䉁䅁䅁兂䅁䅁䅍䅄䅁䅁䅕䅁䅁䡷䙦歘䙅䅁䅁䅁捄䈰䉂权䙁䅁䅁权煁䅁䅁允䅁䅁䅅䅁䭁䅁䅙䅁䵁䅉䅅䅁䙁䅁䅁睁䵁䅁䅁兂䅁䅁䅄栰扴兑䅕䅁䅁䭁䝑ぅ䭅䅁䅯䅁䭁䍁䅯䅁䉁䅁䅁允䅁䅁䅕坨典⭁樷獥䵁䅉䅅䅁䙁䅁䅁睁䵁䅁䅁兂䅁䅁䅃㔯扨兑䅕䅁䅁䑁䝷ぅ䭅䍁䅷䅁䭁䍁䅯䅁䉁䅁䅁允䅁䅁䅯杂䅁䅁杷允䅁䅁䅕䅁䑁䅁䅷䅁䙁䅁䅁䕁㑃噕䉆兂䅁䅁䅁丳允兑䅯权䅁䅁䅯杋䅁䅁䅅䅁䉁䅁䅁权䝁䅁䅁䍄䉁䅁䅁兂䅁䅁䅍䅄䅁䅁䅕䅁䅁䭉扫づ䙅䅁䅁䅁睃䈰䉂权䥁䅁䅁权煁䅁䅁允䅁䅁䅅䅁䭁䅁䅙䅁䵁䅉䅅䅁䕁䅁䅁睁䵁䅁䅁兂䅁䅁䅃㑗戵兑䅕䅁䅁䵁䱔䕅䭅䅁䅧䅁䉁䅁䅁允䅁䅁䅯杂䅁䅁杷允䅁䅁䅑䅁䑁䅁䅷䅁䙁䅁䅁䭁⽂䜯䉨兂䅁䅁䅁䵸关兑䅯睂䅁䅁䅅䅁䉁䅁䅁兂十㡧䭄啯偕䅷杷允䅁䅁䅕䅁䑁䅁䅷䅁䙁䅁䅁䥁䝂ㅆ䉂兂䅁䅁䅁乳允兑䅯杊䅁䅁䅯杋䅁䅁䅅䅁䉁䅁䅁兂偄浣丵⽆坘䅑杷允䅁䅁䅕䅁䑁䅁䅷䅁䙁䅁䅁䥁浂氳䉎权呁䅁䅁权坁䅁䅁权煁䅁䅁允䅁䅁䅅䅁䭁䅁䅙䅁䵁䅉䅅䅁䙁䅁䅁睁䵁䅁䅁兂䅁䅁杁㍷朹兑䅯睅䅁䅁䅯权䅁䅁䅯杋䅁䅁䅅䅁䉁䅁䅁䅆祃充䅁䅁䅁䅁杷允䅁䅁䅕䅁䑁䅁䅷䅁䙁䅁䅁䕁獁氶䉎兂䅁䅁䅁丳允兑䅯睂䅁䅁䅯杋䅁䅁䅅䅁䉁䅁䅁权䝁䅁䅁䍄䉁䅁䅁兂䅁䅁䅍䅄䅁䅁䅕䅁䅁䭑楦䕗䙅䅁䅁䅁䕁到䉂权坁䅁䅁权煁䅁䅁允䅁䅁䅅䅁䙁䭁䥁啳楸坍䄹䍄䉁䅁䅁兂䅁䅁䅍䅄䅁䅁䅕䅁䅁䑧㉆し䙅䅁䅁䅁䵄䈰䉂权䥁䅁䅁权煁䅁䅁允䅁䅁䅅䅁䙁䅁刯杫朴䵅䅚䍄䉁䅁䅁䅂䅁䅁䅍䅄䅁䅁䅕䅁䅁䭧畱し䙅䅁䅁䅁睃䈰䉂权䭁䅁䅁允䅁䅁䅅䅁䙁䅁䅁䅁䅂瑙䄵䍄䉁䅁䅁兂䅁䅁䅍䅄䅁䅁䅕䅁䅁䕑䤴さ䙅䅁䅁䅁䵄䈰䉂权坁䅁䅁权煁䅁䅁允䅁䅁䅅䅁䭁䅁䅙䅁䵁䅉䅅䅁䙁䅁䅁睁䵁䅁䅁兂䅁䅁䅂剕扒兑䅯睆䅁䅁䅯䅆䅁䅁䅯杋䅁䅁䅅䅁䉁䅁䅁权䝁䅁䅁䍄䉁䅁䅁䅂䅁䅁䅍䅄䅁䅁䅕䅁䅁䭣㈯此䙅䅁䅁䅁兂硺䉂权䡁䅁䅁允䅁䅁䅅䅁䭁䅁䅙䅁䵁䅉䅅䅁䙁䅁䅁睁䵁䅁䅁兂䅁䅁䅂捫周兑䅕䅁䅁䭁䝑ぅ䭅䍁䅙䅁䭁䍁䅯䅁䉁䅁䅁允䅁䅁䅯杂䅁䅁杷允䅁䅁䅕䅁䑁䅁䅷䅁䙁䅁䅁䵁癃㉤䉤兂䅁䅁䅁乍充兑䅯䅃䅁䅁䅯杋䅁䅁䅅䅁䉁䅁䅁兂癃桍㑪坁敗䅑杷允䅁䅁䅑䅁䑁䅁䅷䅁䙁䅁䅁䥁䱂㈹䉨权塁䅁䅁权䡁䅁䅁允䅁䅁䅅䅁䙁䅁䅁䅁䅁䰶䄱䍄䉁䅁䅁兂䅁䅁䅍䅄䅁䅁䅕䅁䅁䝉硘っ䭅䉁䅣䅁䭁䉁䅑䅁䭁䍁䅯䅁䉁䅁䅁允䅁䅁䅯杂䅁䅁杷允䅁䅁䅕䅁䑁䅁䅷䅁䙁䅁䅁䍁㉂浶䉂兂䅁䅁䅁乍充兑䅯䅌䅁䅁䅯杋䅁䅁䅅䅁䉁䅁䅁兂㕄䩮偰畢楏䅑杷允䅁䅁䅕䅁䑁䅁䅷䅁䙁䅁䅁䕁䩁ㅤ䉖兂䅁䅁䅁乂充兑䅯权䅁䅁䅯杋䅁䅁䅅䅁䉁䅁䅁兂允䄯䉖㡇奬䅑杷允䅁䅁䅕䅁䑁䅁䅷䅁䙁䅁䅁䅁煃䙲䉖兂䅁䅁䅁䅰呙兑䅯杆䅁䅁䅯杋䅁䅁䅅䅁䉁䅁䅁兂坁⭣浑猴䡡䅑杷允䅁䅁䅕䅁䑁䅁䅷䅁䙁䅁䅁䥁摂䙒䉨兂䅁䅁䅁乺允兑䅯䅃䅁䅁䅯杋䅁䅁䅅䅁䉁䅁䅁兂桃䑙極块朷䅑杷允䅁䅁䅕䅁䑁䅁䅷䅁䙁䅁䅁䅁⭂䙬䉴权杁䅁䅁权䡁䅁䅁权煁䅁䅁允䅁䅁䅅䅁䙁乁䕩䙣㝕䱚䅪䍄䉁䅁䅁䅂䅁䅁䅍䅄䅁䅁䅕䅁䅁䕧㍶䕡䙅䅁䅁䅁䕁到䉂权啁䅁䅁允䅁䅁䅅䅁䙁䅁䅁䅁䅁䬰䅨䍄䉁䅁䅁兂䅁䅁䅍䅄䅁䅁䅕䅁䅁䝅䍭正䙅䅁䅁䅁䕁到䉂权牁䅁䅁权煁䅁䅁允䅁䅁䅅䅁䙁䉁䘳敪㉫ㅡ䅂䍄䉁䅁䅁兂䅁䅁䅍䅄䅁䅁䅕䅁䅁䅑畬さ䙅䅁䅁䅁䵄䈰䉂权䙁䅁䅁权煁䅁䅁允䅁䅁䅅䅁䙁䭁稫䝴⭊㡒䅬䍄䉁䅁䅁兂䅁䅁䅍䅄䅁䅁䅕䅁䅁䭷㌹ず䙅䅁䅁䅁睁到䉂权獁䅁䅁权煁䅁䅁允䅁䅁䅅䅁䙁䙁䠯䅱祄䭹䅨䍄䉁䅁䅁䅂䅁䅁䅍䅄䅁䅁䅕䅁䅁䡯㠯䕡䙅䅁䅁䅁权䈰䉂权䩁䅁䅁允䅁䅁䅅䅁䙁䅁䅁䅁䅂摙䅂䍄䉁䅁䅁兂䅁䅁䅍䅄䅁䅁䅕䅁䅁䅷煓啢䭅䍁䅁䅁䭁䅁䅧䅁䭁䍁䅯䅁䉁䅁䅁允䅁䅁䅯杂䅁䅁杷允䅁䅁䅕䅁䑁䅁䅷䅁䙁䅁䅁䅁䍄ㅬ䉎兂䅁䅁䅁乂充兑䅯权䅁䅁䅯杋䅁䅁䅅䅁䉁䅁䅁兂⽃倶塰湎穇䅑杷允䅁䅁䅕䅁䑁䅁䅷䅁䙁䅁䅁䥁䑂噳䉴兂䅁䅁䅁乯允兑䅯睂䅁䅁䅯杋䅁䅁䅅䅁䉁䅁䅁权䝁䅁䅁䍄䉁䅁䅁䅂䅁䅁䅍䅄䅁䅁䅕䅁䅁䭣㈯此䙅䅁䅁䅁䕁到䉂权䭁䅁䅁允䅁䅁䅅䅁䭁䅁䅙䅁䵁䅉䅅䅁䙁䅁䅁睁䵁䅁䅁兂䅁䅁䅃桒兤兑䅯睅䅁䅁䅯杊䅁䅁䅯杋䅁䅁䅅䅁䉁䅁䅁兂楃渰塔䉳㙪䅑杷允䅁䅁䅕䅁䑁䅁䅷䅁䙁䅁䅁佁求坓䉨兂䅁䅁䅁乺允兑䅯兂䅁䅁䅯杋䅁䅁䅅䅁䉁䅁䅁兂桄昫㝴㕋㉃䅑杷允䅁䅁䅕䅁䑁䅁䅷䅁䙁䅁䅁䙁䝺㕭䉰权塁䅁䅁权䱁䅁䅁权煁䅁䅁允䅁䅁䅅䅁䭁䅁䅙䅁䵁䅉䅅䅁䙁䅁䅁睁䵁䅁䅁兂䅁䅁兂慢㝰兑䅕䅁䅁䵁兺䕅䭅䍁䅷䅁䭁䍁䅯䅁䉁䅁䅁允䅁䅁䅯杂䅁䅁杷允䅁䅁䅑䅁䑁䅁䅷䅁䙁䅁䅁䥁䱂㈹䉨权塁䅁䅁权䱁䅁䅁允䅁䅁䅅䅁䙁䅁䅁䅁䅁捤䅰䍄䉁䅁䅁兂䅁䅁䅍䅄䅁䅁䅕䅁䅁䵑硦さ䙅䅁䅁䅁䵄䈰䉂权䥁䅁䅁权煁䅁䅁允䅁䅁䅅䅁䙁䕁啩㡤杣猴䅬䍄䉁䅁䅁兂䅁䅁䅍䅄䅁䅁䅕䅁䅁偧夫し䙅䅁䅁䅁䵄䈰䉂权䡁䅁䅁权煁䅁䅁允䅁䅁䅅䅁䙁䱁敄䥳敡䭃䄹䍄䉁䅁䅁䅂䅁䅁䅍䅄䅁䅁䅕䅁䅁䵑橋し䙅䅁䅁䅁䕁到䉂权䭁䅁䅁允䅁䅁䅅䅁䙁䅁䅁䅁䅃䵺䅆䍄䉁䅁䅁兂䅁䅁䅍䅄䅁䅁䅕䅁䅁䑑硹し䙅䅁䅁䅁㡄䈰䉂权䡁䅁䅁权煁䅁䅁允䅁䅁䅅䅁啁䭁䝣䅁䅁䅁䅁䍄䉁䅁䅁兂䅁䅁䅍䅄䅁䅁䅕䅁䅁䅑畬さ䙅䅁䅁䅁权䈰䉂权䙁䅁䅁权煁䅁䅁允䅁䅁䅅䅁䙁䵁䙩噩潰䭺䄹䍄䉁䅁䅁兂䅁䅁䅍䅄䅁䅁䅕䅁䅁䵧癓歘䙅䅁䅁䅁睃䈰䉂权坁䅁䅁权煁䅁䅁允䅁䅁䅅䅁䙁䥁楨昰⭪夫䅂䍄䉁䅁䅁兂䅁䅁䅍䅄䅁䅁䅕䅁䅁䔴匱づ䙅䅁䅁䅁㡄䈰䉂权牁䅁䅁权煁䅁䅁允䅁䅁䅅䅁䙁佁癁䱣㤲捦䅆䍄䉁䅁䅁兂䅁䅁䅍䅄䅁䅁䅕䅁䅁䭁搷し䭅䍁䅁䅁䭁䍁䅷䅁䭁䍁䅯䅁䉁䅁䅁允䅁䅁䅕桑䭣噌湇啴䵁䅉䅅䅁䙁䅁䅁睁䵁䅁䅁兂䅁䅁睂堯㜹兑䅕䅁䅁䑁剄䕅䭅䅁䅣䅁䭁䍁䅯䅁䉁䅁䅁允䅁䅁䅯杂䅁䅁杷允䅁䅁䅕䅁䑁䅁䅷䅁䙁䅁䅁䅁㝃ㅴ䉎权呁䅁䅁权啁䅁䅁权煁䅁䅁允䅁䅁䅅䅁䙁䩁敧圹㍺㥶䅚䍄䉁䅁䅁兂䅁䅁䅍䅄䅁䅁䅕䅁䅁䍁㙆䕖䙅䅁䅁䅁捄䈰䉂权䥁䅁䅁权煁䅁䅁允䅁䅁䅅䅁䭁䅁䅙䅁䵁䅉䅅䅁䙁䅁䅁睁䵁䅁䅁兂䅁䅁䅄㡤敖兑䅕䅁䅁䵁兺䕅䭅䅁䅯䅁䭁䍁䅯䅁䉁䅁䅁允䅁䅁䅕兺ぷ癁橫啷䵁䅉䅅䅁䕁䅁䅁睁䵁䅁䅁兂䅁䅁䅄慷敖兑䅕䅁䅁䅁剔䕅䭅䅁䅣䅁䉁䅁䅁允䅁䅁䅕䅁䅁䅁浂䕲䵁䅉䅅䅁䙁䅁䅁睁䵁䅁䅁兂䅁䅁䅁㙤整兑䅕䅁䅁䙁偄䕅䭅䉁䅑䅁䭁䍁䅯䅁䉁䅁䅁允䅁䅁䅕䭹㥣湇婐欳䵁䅉䅅䅁䙁䅁䅁睁䵁䅁䅁兂䅁䅁䅃祃獤兑䅕䅁䅁䑁剄䕅䭅䍁䅳䅁䭁䍁䅯䅁䉁䅁䅁允䅁䅁䅯杂䅁䅁杷允䅁䅁䅕䅁䑁䅁䅷䅁䙁䅁䅁䕁剁㍒䉸权杁䅁䅁权坁䅁䅁权煁䅁䅁允䅁䅁䅅䅁䙁䍁匲䉯䅚奷䄹䍄䉁䅁䅁兂䅁䅁䅍䅄䅁䅁䅕䅁䅁䕷坎䕗䙅䅁䅁䅁睁到䉂权牁䅁䅁权煁䅁䅁允䅁䅁䅅䅁䙁䅁橸浇㝸搳䅨䍄䉁䅁䅁兂䅁䅁䅍䅄䅁䅁䅕䅁䅁䍁略䕗䙅䅁䅁䅁歃桂䉎权坁䅁䅁权煁䅁䅁允䅁䅁䅅䅁䙁䍁䡍楇穡戰䅆䍄䉁䅁䅁兂䅁䅁䅍䅄䅁䅁䅕䅁䅁䡷䙦歘䙅䅁䅁䅁睃䈰䉂权流䅁䅁权煁䅁䅁允䅁䅁䅅䅁䙁䑁歭祎夳䭅䅤䍄䉁䅁䅁兂䅁䅁䅍䅄䅁䅁䅕䅁䅁䱅楣つ䙅䅁䅁䅁捄䈰䉂权䥁䅁䅁权煁䅁䅁允䅁䅁䅅䅁䙁䱁䱳樱煁汨䄵䍄䉁䅁䅁兂䅁䅁䅍䅄䅁䅁䅕䅁䅁偷浗し䭅䍁䅁䅁䭁䍁䅷䅁䭁䍁䅯䅁䉁䅁䅁允䅁䉁䅑朰䅅䅁䅁䅁䵁䅉䅅䅁䙁䅁䅁睁䵁䅁䅁兂䅁䅁兄昴㉎兑䅕䅁䅁䑁剄䕅䭅䉁䅙䅁䭁䍁䅯䅁䉁䅁䅁允䅁䅁䅕晷潪し畚啡䵁䅉䅅䅁䙁䅁䅁睁䵁䅁䅁兂䅁䅁奂穘夶兑䅕䅁䅁䑁剄䕅䭅䍁䅷䅁䭁䍁䅯䅁䉁䅁䅁允䅁䅁䅯杂䅁䅁杷允䅁䅁䅑䅁䑁䅁䅷䅁䙁䅁䅁䡁癃渹䉚兂䅁䅁䅁䴴关兑䅯睃䅁䅁䅅䅁䉁䅁䅁权䝁䅁䅁䍄䉁䅁䅁兂䅁䅁䅍䅄䅁䅁䅕䅁䅁䡁睄さ䭅䉁䅣䅁䭁䍁䅙䅁䭁䍁䅯䅁䉁䅁䅁允䅁䅁䅯杂䅁䅁杷允䅁䅁䅕䅁䑁䅁䅷䅁䙁䅁䅁䵁捄䝤䉆兂䅁䅁䅁乍充兑䅯杆䅁䅁䅯杋䅁䅁䅅䅁䉁䅁䅁兂䑂坨昶䨵捲䅑杷允䅁䅁䅑䅁䑁䅁䅷䅁䙁䅁䅁䝁慓㕗䉬权杁䅁䅁权啁䅁䅁允䅁䅁䅅䅁䙁䅁䅁䅁䅁摄䅎䍄䉁䅁䅁兂䅁䅁䅍䅄䅁䅁䅕䅁䅁䭧⽯䕕䙅䅁䅁䅁睁到䉂权牁䅁䅁权煁䅁䅁允䅁䅁䅅䅁䙁䡁㥹㙤桶戫䄵䍄䉁䅁䅁兂䅁䅁䅍䅄䅁䅁䅕䅁䅁䩕普づ䙅䅁䅁䅁睁到䉂权獁䅁䅁权煁䅁䅁允䅁䅁䅅䅁䭁䅁䅙䅁䵁䅉䅅䅁䙁䅁䅁睁䵁䅁䅁兂䅁䅁䅃橱儹兑䅕䅁䅁偁兺䕅䭅䅁䅣䅁䭁䍁䅯䅁䉁䅁䅁允䅁䅁䅕㈸头乨䑬䔵䵁䅉䅅䅁䙁䅁䅁睁䵁䅁䅁兂䅁䅁䅃䥙楨兑䅯睆䅁䅁䅯䅃䅁䅁䅯杋䅁䅁䅅䅁䉁䅁䅁兂塄㍕㉉㝊楓䅑杷允䅁䅁䅑䅁䑁䅁䅷䅁䙁䅁䅁䥁煄䙯䉴兂䅁䅁䅁䴴关兑䅯睂䅁䅁䅅䅁䉁䅁䅁兂療潅䅐湹䝆䅑杷允䅁䅁䅕䅁䑁䅁䅷䅁䙁䅁䅁䭁浂䝊䉨兂䅁䅁䅁乂充兑䅯睋䅁䅁䅯杋䅁䅁䅅䅁䉁䅁䅁权䝁䅁䅁䍄䉁䅁䅁兂䅁䅁䅍䅄䅁䅁䅕䅁䅁䕑䕎䕚䙅䅁䅁䅁歃桂䉎权䭁䅁䅁权煁䅁䅁允䅁䅁䅅䅁䙁佁䱨奭䩏慅䅊䍄䉁䅁䅁兂䅁䅁䅍䅄䅁䅁䅕䅁䅁乑畩し䙅䅁䅁䅁䵄䈰䉂权䭁䅁䅁权煁䅁䅁允䅁䅁䅅䅁䙁偁煨⬫⭋㕲䅒䍄䉁䅁䅁兂䅁䅁䅍䅄䅁䅁䅕䅁䅁䙧牷啘䭅䉁䅣䅁䭁䅁䅕䅁䭁䍁䅯䅁䉁䅁䅁允䅁䅁䅯杂䅁䅁杷允䅁䅁䅑䅁䑁䅁䅷䅁䙁䅁䅁䥁煄䙯䉴兂䅁䅁䅁䵕儸兑䅯杆䅁䅁䅅䅁䉁䅁䅁兂䅁䅁䅁偁汱䅑杷允䅁䅁䅕䅁䑁䅁䅷䅁䙁䅁䅁䅁睂䘸䉎兂䅁䅁䅁丯允兑䅯权䅁䅁䅯杋䅁䅁䅅䅁䉁䅁䅁权䝁䅁䅁䍄䉁䅁䅁兂䅁䅁䅍䅄䅁䅁䅕䅁䅁䵷汇歘䙅䅁䅁䅁睁到䉂权獁䅁䅁权煁䅁䅁允䅁䅁䅅䅁䙁䩁っ唲䴶焸䅎䍄䉁䅁䅁兂䅁䅁䅍䅄䅁䅁䅕䅁䅁䱑䘸䕖䭅䍁䅁䅁䭁䅁䅫䅁䭁䍁䅯䅁䉁䅁䅁允䅁䅁䅕畊琵楧乙啯䵁䅉䅅䅁䙁䅁䅁睁䵁䅁䅁兂䅁䅁䅂䕃祰兑䅕䅁䅁䑁剄䕅䭅䍁䅳䅁䭁䍁䅯䅁䉁䅁䅁允䅁䅁䅯杂䅁䅁杷允䅁䅁䅕䅁䑁䅁䅷䅁䙁䅁䅁䵁䥁嘲䉎兂䅁䅁䅁乯允兑䅯䅃䅁䅁䅯杋䅁䅁䅅䅁䉁䅁䅁兂㡁㑁吰⼫猲䅑杷允䅁䅁䅕䅁䑁䅁䅷䅁䙁䅁䅁䝁䝁㉤䉂兂䅁䅁䅁乺允兑䅯䅃䅁䅁䅯杋䅁䅁䅅䅁䉁䅁䅁权䝁䅁䅁䍄䉁䅁䅁兂䅁䅁䅍䅄䅁䅁䅕䅁䅁䙯戱啚䙅䅁䅁䅁睁到䉂权䡁䅁䅁权煁䅁䅁允䅁䅁䅅䅁䭁䅁䅙䅁䵁䅉䅅䅁䕁䅁䅁睁䵁䅁䅁兂䅁䅁权⽦潸兑䅕䅁䅁佁䱄䕅䭅䅁䅯䅁䉁䅁䅁允䅁䅁䅕硫䕧杖琷が䵁䅉䅅䅁䙁䅁䅁睁䵁䅁䅁兂䅁䅁䅁摈呒兑䅯䅉䅁䅁䅯权䅁䅁䅯杋䅁䅁䅅䅁䉁䅁䅁兂䅄䠸祖唷湰䅷杷允䅁䅁䅕䅁䑁䅁䅷䅁䙁䅁䅁䅁佃浳䉂权呁䅁䅁权䱁䅁䅁权煁䅁䅁允䅁䅁䅅䅁啁乁䱊䅁䅁䅁䅁䍄䉁䅁䅁兂䅁䅁䅍䅄䅁䅁䅕䅁䅁䉑癱啖䭅䉁䅣䅁䭁䉁䅑䅁䭁䍁䅯䅁䉁䅁䅁允䅁䅁䅕确⼱摒ㅆ䕬䵁䅉䅅䅁䙁䅁䅁睁䵁䅁䅁兂䅁䅁杁㍷朹兑䅕䅁䅁䭁䝑ぅ䭅䍁䅷䅁䭁䍁䅯䅁䉁䅁䅁允䅁䉁䅑䅤䅁䅁䅁䅁䵁䅉䅅䅁䙁䅁䅁睁䵁䅁䅁兂䅁䅁䅁扨扂兑䅕䅁䅁䵁兺䕅䭅䅁䅣䅁䭁䍁䅯䅁䉁䅁䅁允䅁䉁䅑睗䄴䅁䅁䅁䵁䅉䅅䅁䙁䅁䅁睁䵁䅁䅁兂䅁䅁䅁穥爵兑䅕䅁䅁䵁兺䕅䭅䍁䅳䅁䭁䍁䅯䅁䉁䅁䅁允䅁䅁䅯杂䅁䅁杷允䅁䅁䅕䅁䑁䅁䅷䅁䙁䅁䅁䙁あ㍳䉤兂䅁䅁䅁丯允兑䅯䅌䅁䅁䅯杋䅁䅁䅅䅁䉁䅁䅁兂瑃八樴嘳䝗䅑杷允䅁䅁䅕䅁䑁䅁䅷䅁䙁䅁䅁䑁杔灧䉴权塁䅁䅁权䭁䅁䅁权煁䅁䅁允䅁䅁䅅䅁䭁䅁䅙䅁䵁䅉䅅䅁䙁䅁䅁睁䵁䅁䅁兂䅁䅁䅄䌫戱兑䅕䅁䅁䭁䝑ぅ䭅䍁䅙䅁䭁䍁䅯䅁䉁䅁䅁允䅁䅁䅯杂䅁䅁杷允䅁䅁䅕䅁䑁䅁䅷䅁䙁䅁䅁佁桂䜵䉬兂䅁䅁䅁乍充兑䅯杊䅁䅁䅯杋䅁䅁䅅䅁䉁䅁䅁兂杂栵硕⽚呹䅑杷允䅁䅁䅕䅁䑁䅁䅷䅁䙁䅁䅁䅁㍁ㄯ䉎权呁䅁䅁权牁䅁䅁权煁䅁䅁允䅁䅁䅅䅁啁䙁㍁䅁䅁䅁䅁䍄䉁䅁䅁兂䅁䅁䅍䅄䅁䅁䅕䅁䅁䅷硥歘䭅䉁䅍䅁䭁䍁䅷䅁䭁䍁䅯䅁䉁䅁䅁允䅁䅁䅕䨹㙬䑣渲と䵁䅉䅅䅁䕁䅁䅁睁䵁䅁䅁兂䅁䅁䅃㑗戵兑䅕䅁䅁䵁兺䕅䭅䅁䅯䅁䉁䅁䅁允䅁䅁䅯杂䅁䅁杷允䅁䅁䅕䅁䑁䅁䅷䅁䙁䅁䅁䕁摃㍭䉴兂䅁䅁䅁乺允兑䅯䅌䅁䅁䅯杋䅁䅁䅅䅁䉁䅁䅁兂獂䈷噌㠫穒䅑杷允䅁䅁䅑䅁䑁䅁䅷䅁䙁䅁䅁䵁䉄噰䈵兂䅁䅁䅁乯允兑䅯䅆䅁䅁䅅䅁䉁䅁䅁兂䅁䅁䅁䍑圳䅑杷允䅁䅁䅕䅁䑁䅁䅷䅁䙁䅁䅁䵁ㅄ汰䉴兂䅁䅁䅁䵕儸兑䅯睂䅁䅁䅯杋䅁䅁䅅䅁䉁䅁䅁䅆杁䅁䅁䅁䅁䅁杷允䅁䅁䅑䅁䑁䅁䅷䅁䙁䅁䅁䥁䍁嘰䈵兂䅁䅁䅁乯允兑䅯权䅁䅁䅅䅁䉁䅁䅁兂䅁䅁䅁䑧䭢䅑杷允䅁䅁䅕䅁䑁䅁䅷䅁䙁䅁䅁䥁偄汲䉴兂䅁䅁䅁䅐呙兑䅯杊䅁䅁䅯杋䅁䅁䅅䅁䉁䅁䅁䅆慁杌䅁䅁䅁䅁杷允䅁䅁䅕䅁䑁䅁䅷䅁䙁䅁䅁䵁㙂汨䉴兂䅁䅁䅁乍充兑䅯杆䅁䅁䅯杋䅁䅁䅅䅁䉁䅁䅁䅆噄䅃䅁䅁䅁䅁杷允䅁䅁䅕䅁䑁䅁䅷䅁䙁䅁䅁䅁㝄噮䉴兂䅁䅁䅁乺允兑䅯权䅁䅁䅯杋䅁䅁䅅䅁䉁䅁䅁权䝁䅁䅁䍄䉁䅁䅁兂䅁䅁䅍䅄䅁䅁䅕䅁䅁䅷块歗䙅䅁䅁䅁㡁桂䉎权䭁䅁䅁权煁䅁䅁允䅁䅁䅅䅁䭁䅁䅙䅁䵁䅉䅅䅁䙁䅁䅁睁䵁䅁䅁兂䅁䅁䅂琵愵兑䅕䅁䅁䑁剄䕅䭅䍁䅷䅁䭁䍁䅯䅁䉁䅁䅁允䅁䉁䅑杤䅳䅁䅁䅁䵁䅉䅅䅁䙁䅁䅁睁䵁䅁䅁兂䅁䅁䅁䉶扴兑䅯睅䅁䅁䅯权䅁䅁䅯杋䅁䅁䅅䅁䉁䅁䅁权䝁䅁䅁䍄䉁䅁䅁兂䅁䅁䅍䅄䅁䅁䅕䅁䅁䥑㑂䕤䙅䅁䅁䅁歃桂䉎权䡁䅁䅁权煁䅁䅁允䅁䅁䅅䅁䭁䅁䅙䅁䵁䅉䅅䅁䙁䅁䅁睁䵁䅁䅁兂䅁䅁䅂慑扒兑䅯睅䅁䅁䅯睃䅁䅁䅯杋䅁䅁䅅䅁䉁䅁䅁权䝁䅁䅁䍄䉁䅁䅁兂䅁䅁䅍䅄䅁䅁䅕䅁䅁䭉扫づ䙅䅁䅁䅁㡁桂䉎权牁䅁䅁权煁䅁䅁允䅁䅁䅅䅁䭁䅁䅙䅁䵁䅉䅅䅁䙁䅁䅁睁䵁䅁䅁兂䅁䅁䅂䍥奴兑䅕䅁䅁䭁兄䕅䭅䉁䅙䅁䭁䍁䅯䅁䉁䅁䅁允䅁䉁䅑䅭䅯䅁䅁䅁䵁䅉䅅䅁䙁䅁䅁睁䵁䅁䅁兂䅁䅁䅁硵扸兑䅕䅁䅁䵁兺䕅䭅䍁䅳䅁䭁䍁䅯䅁䉁䅁䅁允䅁䅁䅯杂䅁䅁杷允䅁䅁䅕䅁䑁䅁䅷䅁䙁䅁䅁䙁あ㍳䉤兂䅁䅁䅁䅐呙兑䅯兂䅁䅁䅯杋䅁䅁䅅䅁䉁䅁䅁兂呁浂䰲卬娵䅑杷允䅁䅁䅕䅁䑁䅁䅷䅁䙁䅁䅁偁求湧䉨兂䅁䅁䅁丳允兑䅯权䅁䅁䅯杋䅁䅁䅅䅁䉁䅁䅁权䝁䅁䅁䍄䉁䅁䅁兂䅁䅁䅍䅄䅁䅁䅕䅁䅁䱷硎䕘䭅䉁䅣䅁䭁䍁䅷䅁䭁䍁䅯䅁䉁䅁䅁允䅁䅁䅯杂䅁䅁杷允䅁䅁䅑䅁䑁䅁䅷䅁䙁䅁䅁䝁慓㕗䉬兂䅁䅁䅁䵕儸兑䅯睂䅁䅁䅅䅁䉁䅁䅁兂䅁䅁䅁佁䙩䅑杷允䅁䅁䅕䅁䑁䅁䅷䅁䙁䅁䅁䅁⽄噚䉴权呁䅁䅁权獁䅁䅁权煁䅁䅁允䅁䅁䅅䅁䭁䅁䅙䅁䵁䅉䅅䅁䙁䅁䅁睁䵁䅁䅁兂䅁䅁䅁卯晊兑䅕䅁䅁䑁剄䕅䭅䅁䅕䅁䭁䍁䅯䅁䉁䅁䅁允䅁䉁䅑朵䅙䅁䅁䅁䵁䅉䅅䅁䙁䅁䅁睁䵁䅁䅁兂䅁䅁䅂䍥奴兑䅕䅁䅁䑁䝷ぅ䭅䅁䅕䅁䭁䍁䅯䅁䉁䅁䅁允䅁䉁䅑周䅉䅁䅁䅁䵁䅉䅅䅁䙁䅁䅁睁䵁䅁䅁兂䅁䅁䅃湐戱兑䅕䅁䅁䭁䝑ぅ䭅䅁䅧䅁䭁䍁䅯䅁䉁䅁䅁允䅁䅁䅕关汉硡㑲䵨䵁䅉䅅䅁䙁䅁䅁睁䵁䅁䅁兂䅁䅁䅄䅶桚兑䅯睆䅁䅁䅯睃䅁䅁䅯杋䅁䅁䅅䅁䉁䅁䅁兂楄㉲癌ぴ䑗䅷杷允䅁䅁䅕䅁䑁䅁䅷䅁䙁䅁䅁䅁塁䙴䉰兂䅁䅁䅁乍充兑䅯睋䅁䅁䅯杋䅁䅁䅅䅁䉁䅁䅁兂煂敱坸䕔剺䅑杷允䅁䅁䅕䅁䑁䅁䅷䅁䙁䅁䅁䅁あ䨶䉤兂䅁䅁䅁䅐呙兑䅯权䅁䅁䅯杋䅁䅁䅅䅁䉁䅁䅁权䝁䅁䅁䍄䉁䅁䅁䅂䅁䅁䅍䅄䅁䅁䅕䅁䅁䭧畱し䙅䅁䅁䅁权䈰䉂权䥁䅁䅁允䅁䅁䅅䅁䙁䅁䅁䅁杄畉䅎䍄䉁䅁䅁兂䅁䅁䅍䅄䅁䅁䅕䅁䅁偣⼱づ䙅䅁䅁䅁歃桂䉎权流䅁䅁权煁䅁䅁允䅁䅁䅅䅁䭁䅁䅙䅁䵁䅉䅅䅁䙁䅁䅁睁䵁䅁䅁兂䅁䅁䅄瑔坴兑䅯䅉䅁䅁䅯杊䅁䅁䅯杋䅁䅁䅅䅁䉁䅁䅁兂ぃ䍃䙁䡷䉮䅑杷允䅁䅁䅕䅁䑁䅁䅷䅁䙁䅁䅁䵁煃㉓䉤兂䅁䅁䅁䵕儸兑䅯权䅁䅁䅯杋䅁䅁䅅䅁䉁䅁䅁兂兄䈯畯䭈娴䅑杷允䅁䅁䅕䅁䑁䅁䅷䅁䙁䅁䅁䍁⭃䠳䉂兂䅁䅁䅁乳允兑䅯睋䅁䅁䅯杋䅁䅁䅅䅁䉁䅁䅁权䝁䅁䅁䍄䉁䅁䅁兂䅁䅁䅍䅄䅁䅁䅕䅁䅁䩑䥈さ䙅䅁䅁䅁睁到䉂权䭁䅁䅁权煁䅁䅁允䅁䅁䅅䅁䙁佁䱤椰䑬牱䅂䍄䉁䅁䅁䅂䅁䅁䅍䅄䅁䅁䅕䅁䅁佧東し䙅䅁䅁䅁䕄硹䉂权䭁䅁䅁允䅁䅁䅅䅁䙁䡁潎敫㠱祶䅚䍄䉁䅁䅁兂䅁䅁䅍䅄䅁䅁䅕䅁䅁䅷焲さ䙅䅁䅁䅁睁到䉂权䥁䅁䅁权煁䅁䅁允䅁䅁䅅䅁䙁䑁佴牤歩眴䉊䍄䉁䅁䅁兂䅁䅁䅍䅄䅁䅁䅕䅁䅁䡁唶し䙅䅁䅁䅁权䈰䉂权䭁䅁䅁权煁䅁䅁允䅁䅁䅅䅁䙁䍁䱈灺呣扚䅰䍄䉁䅁䅁兂䅁䅁䅍䅄䅁䅁䅕䅁䅁䵉⽎䕙䭅䍁䅁䅁䭁䅁䅳䅁䭁䍁䅯䅁䉁䅁䅁允䅁䉁䅑倶⽶⼯⼯⼯䴸䅉䅅䅁䕁䅁䅁睁䵁䅁䅁兂䅁䅁兂兒㐵兑䅯䅉䅁䅁䅯䅃䅁䅁䅅䅁䉁䅁䅁兂䅁䅁䅁䍁呩䅷杷允䅁䅁䅕䅁䑁䅁䅷䅁䙁䅁䅁䵁㡃浂䉆兂䅁䅁䅁䅰呙兑䅯睂䅁䅁䅯杋䅁䅁䅅䅁䉁䅁䅁兂㝄䙁㉹娰㙹睐杷允䅁䅁䅕䅁䑁䅁䅷䅁䙁䅁䅁佁㡂㍁䉰权塁䅁䅁权䥁䅁䅁权煁䅁䅁允䅁䅁䅅䅁䙁䉁䱡䩵牨奥䅆䍄䉁䅁䅁兂䅁䅁䅍䅄䅁䅁䅕䅁䅁偷䝄さ䙅䅁䅁䅁捄䈰䉂权坁䅁䅁权煁䅁䅁允䅁䅁䅅䅁䭁䅁䅙䅁䵁䅉䅅䅁䕁䅁䅁睁䵁䅁䅁兂䅁䅁睂⽫㍰兑䅕䅁䅁䙁偄䕅䭅䅁䅧䅁䉁䅁䅁允䅁䅁䅕䅁䅁䅁慂歱䵁䅉䅅䅁䙁䅁䅁睁䵁䅁䅁兂䅁䅁䅄瑊呸兑䅕䅁䅁䵁兺䕅䭅䍁䅙䅁䭁䍁䅯䅁䉁䅁䅁允䅁䅁䅕䥏噃㍗牗䔸䵁䅉䅅䅁䙁䅁䅁睁䵁䅁䅁兂䅁䅁䅄䭣睸兑䅯䅉䅁䅁䅯䅆䅁䅁䅯杋䅁䅁䅅䅁䉁䅁䅁权䝁䅁䅁䍄䉁䅁䅁䅂䅁䅁䅍䅄䅁䅁䅕䅁䅁䭧畱し䙅䅁䅁䅁睃䈰䉂权䩁䅁䅁允䅁䅁䅅䅁䙁䅁䅁䅁䅁佘䅂䍄䉁䅁䅁兂䅁䅁䅍䅄䅁䅁䅕䅁䅁佷楢ざ䙅䅁䅁䅁睁到䉂权䡁䅁䅁权煁䅁䅁允䅁䅁䅅䅁䭁䅁䅙䅁䵁䅉䅅䅁䕁䅁䅁睁䵁䅁䅁兂䅁䅁捂灸慵兑䅕䅁䅁佁䱄䕅䭅䅁䅫䅁䉁䅁䅁允䅁䅁䅕䅁䅁䅁䥁獖䵁䅉䅅䅁䕁䅁䅁睁䵁䅁䅁兂䅁䅁捂灸慵兑䅕䅁䅁佁䱄䕅䭅䉁䅙䅁䉁䅁䅁允䅁䅁䅕楁䡵瑆佬䕋䵁䅉䅅䅁䙁䅁䅁睁䵁䅁䅁兂䅁䅁䅄扖扆兑䅯睆䅁䅁䅯元䅁䅁䅯杋䅁䅁䅅䅁䉁䅁䅁权䝁䅁䅁䍄䉁䅁䅁兂䅁䅁䅍䅄䅁䅁䅕䅁䅁䡁汇䕙䙅䅁䅁䅁䕁到䉂权獁䅁䅁权煁䅁䅁允䅁䅁䅅䅁䙁䝁汁䡊杔牒䅬䍄䉁䅁䅁兂䅁䅁䅍䅄䅁䅁䅕䅁䅁䡷呭し䙅䅁䅁䅁捄䈰䉂权䙁䅁䅁权煁䅁䅁允䅁䅁䅅䅁䭁䅁䅙䅁䵁䅉䅅䅁䙁䅁䅁睁䵁䅁䅁兂䅁䅁䅃瑁敆兑䅕䅁䅁䱁兄䕅䭅䍁䅙䅁䭁䍁䅯䅁䉁䅁䅁允䅁䅁䅕㥴手䜷䨯啭䵁䅉䅅䅁䙁䅁䅁睁䵁䅁䅁兂䅁䅁䅄桳商兑䅯䅉䅁䅁䅯睋䅁䅁䅯杋䅁䅁䅅䅁䉁䅁䅁权䝁䅁䅁䍄䉁䅁䅁兂䅁䅁䅍䅄䅁䅁䅕䅁䅁䥧偉䕘䙅䅁䅁䅁㡄䈰䉂权䥁䅁䅁权煁䅁䅁允䅁䅁䅅䅁䙁偁昵牅摱扪䅴䍄䉁䅁䅁兂䅁䅁䅍䅄䅁䅁䅕䅁䅁䡧捲步䙅䅁䅁䅁䕁到䉂权坁䅁䅁权煁䅁䅁允䅁䅁䅅䅁䭁䅁䅙䅁䵁䅉䅅䅁䙁䅁䅁睁䵁䅁䅁兂䅁䅁䅃佪慰兑䅕䅁䅁䱁兄䕅䭅䉁䅙䅁䭁䍁䅯䅁䉁䅁䅁允䅁䅁䅕䕉䐶摓䝇歰䵁䅉䅅䅁䕁䅁䅁睁䵁䅁䅁兂䅁䅁䅂橉摎兑䅕䅁䅁䝁偄䕅䭅䅁䅫䅁䉁䅁䅁允䅁䅁䅕䅁䅁䕁乂挰䵁䅉䅅䅁䙁䅁䅁睁䵁䅁䅁兂䅁䅁䅃噖印兑䅕䅁䅁䱁兄䕅䭅䅁䅯䅁䭁䍁䅯䅁䉁䅁䅁允䅁䅁䅯杂䅁䅁杷允䅁䅁䅕䅁䑁䅁䅷䅁䙁䅁䅁䕁扃汥䉎权呁䅁䅁权獁䅁䅁权煁䅁䅁允䅁䅁䅅䅁䙁䑁牫牭剅晱䄵䍄䉁䅁䅁兂䅁䅁䅍䅄䅁䅁䅕䅁䅁䉑㍒啗䙅䅁䅁䅁睁到䉂权牁䅁䅁权煁䅁䅁允䅁䅁䅅䅁䙁䭁㠱㜲捶佬䅨䍄䉁䅁䅁兂䅁䅁䅍䅄䅁䅁䅕䅁䅁䅕煶啤䙅䅁䅁䅁权䈰䉂权坁䅁䅁权煁䅁䅁允䅁䅁䅅䅁䭁䅁䅙䅁䵁䅉䅅䅁䕁䅁䅁睁䵁䅁䅁兂䅁䅁捂灸慵兑䅕䅁䅁䙁偄䕅䭅䅁䅣䅁䉁䅁䅁允䅁䅁䅯杂䅁䅁杷允䅁䅁䅕䅁䑁䅁䅷䅁䙁䅁䅁䥁浂氳䉎权塁䅁䅁权啁䅁䅁权煁䅁䅁允䅁䅁䅅䅁䭁䅁䅙䅁䵁䅉䅅䅁䙁䅁䅁睁䵁䅁䅁兂䅁䅁䅄煯扖兑䅕䅁䅁䭁䝑ぅ䭅䍁䅷䅁䭁䍁䅯䅁䉁䅁䅁允䅁䉁䅑䅌䅁䅁䅁䅁䵁䅉䅅䅁䕁䅁䅁睁䵁䅁䅁权剁䅁䅁权塁䅁䅁权䥁䅁䅁允䅁䅁䅅䅁䭁䅁䅉䅁䵁䅉䅅䅁䙁䅁䅁睁䵁䅁䅁兂䅁䅁䅁䄫儵兑䅕䅁䅁䵁兺䕅䭅䍁䅷䅁䭁䍁䅯䅁䉁䅁䅁允䅁䅁䅯杂䅁䅁杷允䅁䅁䅕䅁䑁䅁䅷䅁䙁䅁䅁䵁䑃ㅋ䈵权杁䅁䅁权䡁䅁䅁权煁䅁䅁允䅁䅁䅅䅁啁偁䵑䅁䅁䅁䅁䍄䉁䅁䅁䅂䅁䅁䅍䅄䅁䅁䅯充䅁䅁䅕䅁䅁䱁兄䕅䭅䅁䅳䅁䉁䅁䅁允䅁䅁䅯杁䅁䅁杷允䅁䅁䅕䅁䑁䅁䅷䅁䙁䅁䅁䵁㙄噳䈵权塁䅁䅁权䭁䅁䅁权煁䅁䅁允䅁䅁䅅䅁䙁䍁睡祃䵮䩎䅆䍄䉁䅁䅁兂䅁䅁䅍䅄䅁䅁䅕䅁䅁䕑䕎䕚䙅䅁䅁䅁䕁到䉂权䙁䅁䅁权煁䅁䅁允䅁䅁䅅䅁䙁䡁湑夫䜲〵䄵䍄䉁䅁䅁兂䅁䅁䅍䅄䅁䅁䅕䅁䅁䉳ㅴ䕯䙅䅁䅁䅁歃桂䉎权䡁䅁䅁权煁䅁䅁允䅁䅁䅅䅁䭁䅁䅙䅁䵁䅉䅅䅁䙁䅁䅁睁䵁䅁䅁兂䅁䅁䅄婶挱兑䅕䅁䅁䵁兺䕅䭅䅁䅣䅁䭁䍁䅯䅁䉁䅁䅁允䅁䉁䅑䕐䅳䅁䅁䅁䵁䅉䅅䅁䕁䅁䅁睁䵁䅁䅁权剁䅁䅁权塁䅁䅁权䱁䅁䅁允䅁䅁䅅䅁䭁䅁䅉䅁䵁䅉䅅䅁䙁䅁䅁睁䵁䅁䅁兂䅁䅁䅄䌫戱兑䅕䅁䅁䵁兺䕅䭅䅁䅕䅁䭁䍁䅯䅁䉁䅁䅁允䅁䅁䅯杂䅁䅁杷允䅁䅁䅕䅁䑁䅁䅷䅁䙁䅁䅁䍁㉂浶䉂兂䅁䅁䅁乍充兑䅯兂䅁䅁䅯杋䅁䅁䅅䅁䉁䅁䅁兂㝄娹ち䱚橋䅑杷允䅁䅁䅕䅁䑁䅁䅷䅁䙁䅁䅁䙁祄䩋䉨兂䅁䅁䅁丯允兑䅯䅌䅁䅁䅯杋䅁䅁䅅䅁䉁䅁䅁权䝁䅁䅁䍄䉁䅁䅁兂䅁䅁䅍䅄䅁䅁䅕䅁䅁䱑慺䕗䙅䅁䅁䅁睁到䉂权䡁䅁䅁权煁䅁䅁允䅁䅁䅅䅁啁䍁㝷䅁䅁䅁䅁䍄䉁䅁䅁兂䅁䅁䅍䅄䅁䅁䅕䅁䅁䑁穷啗䙅䅁䅁䅁歃桂䉎权䥁䅁䅁权煁䅁䅁允䅁䅁䅅䅁䭁䅁䅙䅁䵁䅉䅅䅁䙁䅁䅁睁䵁䅁䅁兂䅁䅁䅃䉺摴兑䅕䅁䅁䭁䝑ぅ䭅䍁䅙䅁䭁䍁䅯䅁䉁䅁䅁允䅁䅁䅯杂䅁䅁杷允䅁䅁䅕䅁䑁䅁䅷䅁䙁䅁䅁䕁ㅁ噘䉆权塁䅁䅁权䙁䅁䅁权煁䅁䅁允䅁䅁䅅䅁䭁䅁䅙䅁䵁䅉䅅䅁䙁䅁䅁睁䵁䅁䅁兂䅁䅁䅁湘樵兑䅕䅁䅁䅁剔䕅䭅䅁䅯䅁䭁䍁䅯䅁䉁䅁䅁允䅁䅁䅯杂䅁䅁杷允䅁䅁䅕䅁䑁䅁䅷䅁䙁䅁䅁䵁䵂汳䉎权杁䅁䅁权獁䅁䅁权煁䅁䅁允䅁䅁䅅䅁䭁䅁䅙䅁䵁䅉䅅䅁䙁䅁䅁睁䵁䅁䅁兂䅁䅁䅃慸㍰兑䅕䅁䅁䙁偄䕅䭅䅁䅣䅁䭁䍁䅯䅁䉁䅁䅁允䅁䅁䅕䑙潯捭噹啉䵁䅉䅅䅁䕁䅁䅁睁䵁䅁䅁兂䅁䅁权⽦潸兑䅯䅉䅁䅁䅯元䅁䅁䅅䅁䉁䅁䅁兂䅁䅁䅁䡑獔䅑杷允䅁䅁䅕䅁䑁䅁䅷䅁䙁䅁䅁䱁䙄㌴䉤权塁䅁䅁权坁䅁䅁权煁䅁䅁允䅁䅁䅅䅁䙁䱁潚䡭㍲灺䅰䍄䉁䅁䅁䅂䅁䅁䅍䅄䅁䅁䅕䅁䅁䵘扡歭䙅䅁䅁䅁睃䈰䉂权䭁䅁䅁允䅁䅁䅅䅁䭁䅁䅙䅁䵁䅉䅅䅁䙁䅁䅁睁䵁䅁䅁兂䅁䅁杂硏歒兑䅯睆䅁䅁䅯䅆䅁䅁䅯杋䅁䅁䅅䅁䉁䅁䅁兂䥃剣㉌夰协䅷杷允䅁䅁䅑䅁䑁䅁䅷䅁䙁䅁䅁䥁煃汲䉴兂䅁䅁䅁乂充兑䅯杆䅁䅁䅅䅁䉁䅁䅁兂䅁䅁䅁䥷员䅑杷允䅁䅁䅕䅁䑁䅁䅷䅁䙁䅁䅁䅁乄ㅸ䉒兂䅁䅁䅁乂充兑䅯䅃䅁䅁䅯杋䅁䅁䅅䅁䉁䅁䅁兂噄䤸汨䑘克䅑杷允䅁䅁䅕䅁䑁䅁䅷䅁䙁䅁䅁䵁獃汱䉎兂䅁䅁䅁丳允兑䅯权䅁䅁䅯杋䅁䅁䅅䅁䉁䅁䅁权䝁䅁䅁䍄䉁䅁䅁兂䅁䅁䅍䅄䅁䅁䅕䅁䅁䑑㍂歗䙅䅁䅁䅁睁到䉂权䡁䅁䅁权煁䅁䅁允䅁䅁䅅䅁䙁䍁䙣汗ㄲ㥦䅚䍄䉁䅁䅁兂䅁䅁䅍䅄䅁䅁䅕䅁䅁䱑䘸䕖䙅䅁䅁䅁兂硺䉂权獁䅁䅁权煁䅁䅁允䅁䅁䅅䅁䙁佁態欫⬸祢䅂䍄䉁䅁䅁兂䅁䅁䅍䅄䅁䅁䅕䅁䅁䡧䉧し䙅䅁䅁䅁㡄䈰䉂权䭁䅁䅁权煁䅁䅁允䅁䅁䅅䅁䙁䉁㑧父癌捆䅨䍄䉁䅁䅁䅂䅁䅁䅍䅄䅁䅁䅕䅁䅁䩚扰啭䭅䉁䅣䅁䭁䉁䅑䅁䉁䅁䅁允䅁䅁䅕䅁䅁䕁楂䔱䵁䅉䅅䅁䙁䅁䅁睁䵁䅁䅁兂䅁䅁䅂穐奂兑䅕䅁䅁䙁偄䕅䭅䅁䅣䅁䭁䍁䅯䅁䉁䅁䅁允䅁䅁䅯杂䅁䅁杷允䅁䅁䅕䅁䑁䅁䅷䅁䙁䅁䅁䥁偁䝵䉂兂䅁䅁䅁乺允兑䅯杊䅁䅁䅯杋䅁䅁䅅䅁䉁䅁䅁兂䭃䡧楖䑒穃䅑杷允䅁䅁䅑䅁䑁䅁䅷䅁䙁䅁䅁䥁䉃污䉰兂䅁䅁䅁䵺关兑䅯睃䅁䅁䅅䅁䉁䅁䅁兂乃㉬匴㑧䍂䅑杷允䅁䅁䅕䅁䑁䅁䅷䅁䙁䅁䅁䕁歃汳䉴权塁䅁䅁权䙁䅁䅁权煁䅁䅁允䅁䅁䅅䅁䙁䕁䜷呶慬灆䅮䍄䉁䅁䅁兂䅁䅁䅍䅄䅁䅁䅕䅁䅁䝷挫さ䙅䅁䅁䅁䵄䈰䉂权䙁䅁䅁权煁䅁䅁允䅁䅁䅅䅁䭁䅁䅙䅁䵁䅉䅅䅁䕁䅁䅁睁䵁䅁䅁兂䅁䅁䅂扳敎兑䅕䅁䅁䅁剔䕅䭅䅁䅧䅁䉁䅁䅁允䅁䅁䅕䅁䅁䅁硃ぶ䵁䅉䅅䅁䕁䅁䅁睁䵁䅁䅁兂䅁䅁歂汭婵兑䅯睆䅁䅁䅯杆䅁䅁䅅䅁䉁䅁䅁兂䅁䅁䅁䑁㝓䅑杷允䅁䅁䅕䅁䑁䅁䅷䅁䙁䅁䅁䕁啂䘳䉤兂䅁䅁䅁䅰呙兑䅯䅃䅁䅁䅯杋䅁䅁䅅䅁䉁䅁䅁兂摁湏㝨呶㑃睶杷允䅁䅁䅕䅁䑁䅁䅷䅁䙁䅁䅁䡁療㌷䉤兂䅁䅁䅁乺允兑䅯杊䅁䅁䅯杋䅁䅁䅅䅁䉁䅁䅁权䝁䅁䅁䍄䉁䅁䅁兂䅁䅁䅍䅄䅁䅁䅕䅁䅁䱑㉮さ䙅䅁䅁䅁权䈰䉂权獁䅁䅁权煁䅁䅁允䅁䅁䅅䅁䙁䕁䐱く䡓䭦䅚䍄䉁䅁䅁兂䅁䅁䅍䅄䅁䅁䅕䅁䅁䵁䠳䕖䙅䅁䅁䅁捄䈰䉂权䭁䅁䅁权煁䅁䅁允䅁䅁䅅䅁䭁䅁䅙䅁䵁䅉䅅䅁䙁䅁䅁睁䵁䅁䅁兂䅁䅁䅄䱥扆兑䅕䅁䅁䭁䝑ぅ䭅䅁䅕䅁䭁䍁䅯䅁䉁䅁䅁允䅁䅁䅕㉃煃問兯は䵁䅉䅅䅁䙁䅁䅁睁䵁䅁䅁兂䅁䅁䅁摨圵兑䅕䅁䅁䑁剄䕅䭅䅁䅧䅁䭁䍁䅯䅁䉁䅁䅁允䅁䅁䅕湑汲搱䍒歵䵁䅉䅅䅁䙁䅁䅁睁䵁䅁䅁兂䅁䅁䅃湫灚兑䅕䅁䅁乁兺䕅䭅䅁䅣䅁䭁䍁䅯䅁䉁䅁䅁允䅁䅁䅯杂䅁䅁杷允䅁䅁䅕䅁䑁䅁䅷䅁䙁䅁䅁䥁祄ㅩ䉨权塁䅁䅁权啁䅁䅁权煁䅁䅁允䅁䅁䅅䅁䙁䝁佌䜱晵㕹䅬䍄䉁䅁䅁兂䅁䅁䅍䅄䅁䅁䅕䅁䅁䩧䑱啕䙅䅁䅁䅁睁到䉂权獁䅁䅁权煁䅁䅁允䅁䅁䅅䅁䭁䅁䅙䅁䵁䅉䅅䅁䙁䅁䅁睁䵁䅁䅁兂䅁䅁䅄愹扚兑䅕䅁䅁䭁兄䕅䭅䅁䅣䅁䭁䍁䅯䅁䉁䅁䅁允䅁䉁䅑睉䅫䅁䅁䅁䵁䅉䅅䅁䙁䅁䅁睁䵁䅁䅁兂䅁䅁䅃潭剎兑䅕䅁䅁乁兺䕅䭅䍁䅳䅁䭁䍁䅯䅁䉁䅁䅁允䅁䅁䅯杂䅁䅁杷允䅁䅁䅕䅁䑁䅁䅷䅁䙁䅁䅁䥁慃ㅧ䉆权杁䅁䅁权啁䅁䅁权煁䅁䅁允䅁䅁䅅䅁䙁䅁䝸䡩摥员䈱䍄䉁䅁䅁兂䅁䅁䅍䅄䅁䅁䅕䅁䅁䩁甶さ䙅䅁䅁䅁睁到䉂权䥁䅁䅁权煁䅁䅁允䅁䅁䅅䅁䙁乁噳潹扦乤䅨䍄䉁䅁䅁兂䅁䅁䅍䅄䅁䅁䅕䅁䅁䑑㍂歗䙅䅁䅁䅁权䈰䉂权坁䅁䅁权煁䅁䅁允䅁䅁䅅䅁䙁䥁㙃样㘴㡗䅆䍄䉁䅁䅁兂䅁䅁䅍䅄䅁䅁䅕䅁䅁佷塖さ䙅䅁䅁䅁睁到䉂权䙁䅁䅁权煁䅁䅁允䅁䅁䅅䅁䙁䭁坓啣确獮䅴䍄䉁䅁䅁兂䅁䅁䅍䅄䅁䅁䅕䅁䅁佯湙䕡䙅䅁䅁䅁歃桂䉎权䥁䅁䅁权煁䅁䅁允䅁䅁䅅䅁䙁䩁稱危㕧啦䅂䍄䉁䅁䅁兂䅁䅁䅍䅄䅁䅁䅕䅁䅁䝁⭁歘䙅䅁䅁䅁㡁桂䉎权䥁䅁䅁权煁䅁䅁允䅁䅁䅅䅁䭁䅁䅙䅁䵁䅉䅅䅁䙁䅁䅁睁䵁䅁䅁兂䅁䅁䅂坶慤兑䅕䅁䅁䑁剄䕅䭅䅁䅣䅁䭁䍁䅯䅁䉁䅁䅁允䅁䅁䅯杂䅁䅁杷允䅁䅁䅕䅁䑁䅁䅷䅁䙁䅁䅁䙁橂湙䉴权杁䅁䅁权坁䅁䅁权煁䅁䅁允䅁䅁䅅䅁䭁䅁䅙䅁䵁䅉䅅䅁䙁䅁䅁睁䵁䅁䅁兂䅁䅁杁牎杊兑䅯䅉䅁䅁䅯元䅁䅁䅯杋䅁䅁䅅䅁䉁䅁䅁兂桂䵖楒畒楃䅷杷允䅁䅁䅑䅁䑁䅁䅷䅁䙁䅁䅁䥁䍁嘰䈵兂䅁䅁䅁䵸关兑䅯杆䅁䅁䅅䅁䉁䅁䅁兂䡄穓䩥救㉁䅑杷允䅁䅁䅑䅁䑁䅁䅷䅁䙁䅁䅁䭁⽂䜯䉨兂䅁䅁䅁乺允兑䅯杆䅁䅁䅅䅁䉁䅁䅁兂䅁䅁䅁䥉穄䅑杷允䅁䅁䅕䅁䑁䅁䅷䅁䙁䅁䅁䵁扄噱䉎兂䅁䅁䅁乍充兑䅯杊䅁䅁䅯杋䅁䅁䅅䅁䉁䅁䅁兂畂䙦ㅧ漫杄䅑杷允䅁䅁䅑䅁䑁䅁䅷䅁䙁䅁䅁䡁癃渹䉚兂䅁䅁䅁乍充兑䅯元䅁䅁䅅䅁䉁䅁䅁兂䅁䅁䅁䑁噓䅑杷允䅁䅁䅕䅁䑁䅁䅷䅁䙁䅁䅁䙁煄䠸䉰兂䅁䅁䅁乳允兑䅯䅃䅁䅁䅯杋䅁䅁䅅䅁䉁䅁䅁权䝁䅁䅁䍄䉁䅁䅁兂䅁䅁䅍䅄䅁䅁䅕䅁䅁䡷䝱し䭅䍁䅁䅁䭁䉁䅑䅁䭁䍁䅯䅁䉁䅁䅁允䅁䉁䅑睁䅅䅁䅁䅁䵁䅉䅅䅁䙁䅁䅁睁䵁䅁䅁兂䅁䅁䅁甸扂兑䅕䅁䅁䭁䝑ぅ䭅䅁䅧䅁䭁䍁䅯䅁䉁䅁䅁允䅁䅁䅯杂䅁䅁杷允䅁䅁䅑䅁䑁䅁䅷䅁䙁䅁䅁䥁扂汪䉴兂䅁䅁䅁乺允兑䅯杊䅁䅁䅅䅁䉁䅁䅁权䝁䅁䅁䍄䉁䅁䅁䅂䅁䅁䅍䅄䅁䅁䅕䅁䅁䕯䍳䕥䙅䅁䅁䅁䕁到䉂权䭁䅁䅁允䅁䅁䅅䅁䙁䅁䅁䅁䅁焲䅎䍄䉁䅁䅁兂䅁䅁䅍䅄䅁䅁䅕䅁䅁䭣㈯此䙅䅁䅁䅁睃䈰䉂权䭁䅁䅁权煁䅁䅁允䅁䅁䅅䅁䭁䅁䅙䅁䵁䅉䅅䅁䙁䅁䅁睁䵁䅁䅁兂䅁䅁䅄⽹呖兑䅕䅁䅁䵁兺䕅䭅䅁䅯䅁䭁䍁䅯䅁䉁䅁䅁允䅁䅁䅯杂䅁䅁杷允䅁䅁䅕䅁䑁䅁䅷䅁䙁䅁䅁䭁灁坥䉖权塁䅁䅁权流䅁䅁权煁䅁䅁允䅁䅁䅅䅁䙁䙁牴⭐祬⭕䅤䍄䉁䅁䅁兂䅁䅁䅍䅄䅁䅁䅕䅁䅁佁汨し䙅䅁䅁䅁䵄䈰䉂权䙁䅁䅁权煁䅁䅁允䅁䅁䅅䅁䭁䅁䅙䅁䵁䅉䅅䅁䙁䅁䅁睁䵁䅁䅁兂䅁䅁杂呐㝰兑䅕䅁䅁䵁兺䕅䭅䉁䅙䅁䭁䍁䅯䅁䉁䅁䅁允䅁䅁䅕捏䩲夳攵歺䵁䅉䅅䅁䕁䅁䅁睁䵁䅁䅁兂䅁䅁䅃坧慰兑䅕䅁䅁䙁偄䕅䭅䉁䅑䅁䉁䅁䅁允䅁䅁䅕䅁䅁䅁䅂啕䵁䅉䅅䅁䙁䅁䅁睁䵁䅁䅁兂䅁䅁䅃⽵卆兑䅕䅁䅁䭁兄䕅䭅䅁䅧䅁䭁䍁䅯䅁䉁䅁䅁允䅁䅁䅕摹䉍㍌佶歵䵁䅉䅅䅁䕁䅁䅁睁䵁䅁䅁兂䅁䅁权睓㑊兑䅕䅁䅁䅁剔䕅䭅䅁䅫䅁䉁䅁䅁允䅁䅁䅯杂䅁䅁杷允䅁䅁䅕䅁䑁䅁䅷䅁䙁䅁䅁䝁㕁䝍䉨权呁䅁䅁权獁䅁䅁权煁䅁䅁允䅁䅁䅅䅁䙁䩁煁䕋灋㜵䅎䍄䉁䅁䅁䅂䅁䅁䅍䅄䅁䅁䅕䅁䅁䙧併し䙅䅁䅁䅁睁到䉂权䱁䅁䅁允䅁䅁䅅䅁䭁䅁䅙䅁䵁䅉䅅䅁䙁䅁䅁睁䵁䅁䅁兂䅁䅁䅂䍶扖兑䅕䅁䅁䑁剄䕅䭅䅁䅯䅁䭁䍁䅯䅁䉁䅁䅁允䅁䅁䅕噎卉捵晑な䵁䅉䅅䅁䙁䅁䅁睁䵁䅁䅁兂䅁䅁䅃楚周兑䅯䅉䅁䅁䅯睃䅁䅁䅯杋䅁䅁䅅䅁䉁䅁䅁兂偄卋乑䈷䡈䅑杷允䅁䅁䅕䅁䑁䅁䅷䅁䙁䅁䅁䵁瑁䘳䉎兂䅁䅁䅁乂充兑䅯䅌䅁䅁䅯杋䅁䅁䅅䅁䉁䅁䅁兂畂硍楘敋㍗䅑杷允䅁䅁䅕䅁䑁䅁䅷䅁䙁䅁䅁䕁睄䠷䉚兂䅁䅁䅁丯允兑䅯䅃䅁䅁䅯杋䅁䅁䅅䅁䉁䅁䅁兂䑃䜰摖䬲眹䅑杷允䅁䅁䅑䅁䑁䅁䅷䅁䙁䅁䅁䥁扂汪䉴权塁䅁䅁权流䅁䅁允䅁䅁䅅䅁䭁䅁䅙䅁䵁䅉䅅䅁䙁䅁䅁睁䵁䅁䅁兂䅁䅁杁牤朵兑䅕䅁䅁䭁䝑ぅ䭅䅁䅣䅁䭁䍁䅯䅁䉁䅁䅁允䅁䅁䅕焫汓䐵䍓步䵁䅉䅅䅁䕁䅁䅁睁䵁䅁䅁兂䅁䅁䅂橉摎兑䅕䅁䅁䱁兄䕅䭅䅁䅧䅁䉁䅁䅁允䅁䅁䅕䅁䅁䑁䉨歂䵅䅉䅅䅁䙁䅁䅁睁䵁䅁䅁兂䅁䅁䅃癔呴兑䅕䅁䅁乁兺䕅䭅䍁䅷䅁䭁䍁䅯䅁䉁䅁䅁允䅁䅁䅯杂䅁䅁杷允䅁䅁䅕䅁䑁䅁䅷䅁䙁䅁䅁䭁䉂浅䉴兂䅁䅁䅁丳允兑䅯杆䅁䅁䅯杋䅁䅁䅅䅁䉁䅁䅁兂汃煙䉁敤䭘䅑杷允䅁䅁䅕䅁䑁䅁䅷䅁䙁䅁䅁䕁穄䙯䉎兂䅁䅁䅁䅰呙兑䅯䅃䅁䅁䅯杋䅁䅁䅅䅁䉁䅁䅁䅆牁䅃䅁䅁䅁䅁杷允䅁䅁䅕䅁䑁䅁䅷䅁䙁䅁䅁䥁㍂䙆䉂兂䅁䅁䅁䅐呙兑䅯睂䅁䅁䅯杋䅁䅁䅅䅁䉁䅁䅁兂㑄䝚㍱汎㑹䅑杷允䅁䅁䅕䅁䑁䅁䅷䅁䙁䅁䅁䥁硁坐䉴兂䅁䅁䅁䅰呙兑䅯睋䅁䅁䅯杋䅁䅁䅅䅁䉁䅁䅁兂畃䈵啪㡎猹䅷杷允䅁䅁䅕䅁䑁䅁䅷䅁䙁䅁䅁䵁塂浬䉰兂䅁䅁䅁䅐呙兑䅯睋䅁䅁䅯杋䅁䅁䅅䅁䉁䅁䅁权䝁䅁䅁䍄䉁䅁䅁䅂䅁䅁䅍䅄䅁䅁䅕䅁䅁䱑穇歘䙅䅁䅁䅁䵄䈰䉂权䡁䅁䅁允䅁䅁䅅䅁䙁䅁䅁䅁䅁佃䅂䍄䉁䅁䅁䅂䅁䅁䅍䅄䅁䅁䅯充䅁䅁䅕䅁䅁䭁兄䕅䭅䅁䅯䅁䉁䅁䅁允䅁䅁䅯杁䅁䅁杷允䅁䅁䅕䅁䑁䅁䅷䅁䙁䅁䅁䕁橃汦䉨兂䅁䅁䅁乺允兑䅯䅌䅁䅁䅯杋䅁䅁䅅䅁䉁䅁䅁兂祄呩潱剋晪䅑杷允䅁䅁䅕䅁䑁䅁䅷䅁䙁䅁䅁䡁癃渹䉚兂䅁䅁䅁䵕儸兑䅯䅃䅁䅁䅯杋䅁䅁䅅䅁䉁䅁䅁权䝁䅁䅁䍄䉁䅁䅁兂䅁䅁䅍䅄䅁䅁䅕䅁䅁䭫䉚づ䙅䅁䅁䅁睁到䉂权牁䅁䅁权煁䅁䅁允䅁䅁䅅䅁䭁䅁䅙䅁䵁䅉䅅䅁䙁䅁䅁睁䵁䅁䅁兂䅁䅁杄氳汖兑䅕䅁䅁䵁兺䕅䭅䅁䅯䅁䭁䍁䅯䅁䉁䅁䅁允䅁䅁䅕䐷䡵癦䉙䕧䵁䅉䅅䅁䙁䅁䅁睁䵁䅁䅁兂䅁䅁あ⭯婋兑䅕䅁䅁䵁兺䕅䭅䅁䅯䅁䭁䍁䅯䅁䉁䅁䅁允䅁䅁䅕噊⽓瑶扗䕚䵁䅉䅅䅁䕁䅁䅁睁䵁䅁䅁兂䅁䅁䅂扳敎兑䅯䅉䅁䅁䅯䅃䅁䅁䅅䅁䉁䅁䅁兂䅁䅁䅁䡁䝲䅑杷允䅁䅁䅕䅁䑁䅁䅷䅁䙁䅁䅁䅁橂坖䉨兂䅁䅁䅁乺允兑䅯杊䅁䅁䅯杋䅁䅁䅅䅁䉁䅁䅁权䝁䅁䅁䍄䉁䅁䅁䅂䅁䅁䅍䅄䅁䅁䅕䅁䅁䱑穇歘䭅䍁䅁䅁䭁䉁䅙䅁䉁䅁䅁允䅁䅁䅕䅁䅁䅁䅁啺䵁䅉䅅䅁䙁䅁䅁睁䵁䅁䅁兂䅁䅁䅄⽮搹兑䅕䅁䅁䭁兄䕅䭅䅁䅕䅁䭁䍁䅯䅁䉁䅁䅁允䅁䅁䅕䱱佄䍃㍆䕬䵁䅉䅅䅁䙁䅁䅁睁䵁䅁䅁兂䅁䅁䅂捫周兑䅯䅉䅁䅁䅯䅆䅁䅁䅯杋䅁䅁䅅䅁䉁䅁䅁兂ㅂ䕧お猲歇䅑杷允䅁䅁䅕䅁䑁䅁䅷䅁䙁䅁䅁䅁塁䙴䉰兂䅁䅁䅁乍充兑䅯权䅁䅁䅯杋䅁䅁䅅䅁䉁䅁䅁兂⽄䑵㉤䡌祪䅑杷允䅁䅁䅑䅁䑁䅁䅷䅁䙁䅁䅁䵁䉄噰䈵兂䅁䅁䅁乯允兑䅯睃䅁䅁䅅䅁䉁䅁䅁兂䅁䅁䅁䡁䅮䅑杷允䅁䅁䅕䅁䑁䅁䅷䅁䙁䅁䅁䅁敃汃䈱兂䅁䅁䅁乂充兑䅯杊䅁䅁䅯杋䅁䅁䅅䅁䉁䅁䅁权䝁䅁䅁䍄䉁䅁䅁䅂䅁䅁䅍䅄䅁䅁䅕䅁䅁䙧併し䭅䍁䅁䅁䭁䅁䅣䅁䉁䅁䅁允䅁䅁䅯杂䅁䅁杷允䅁䅁䅕䅁䑁䅁䅷䅁䙁䅁䅁䥁䙂永䉎兂䅁䅁䅁乯允兑䅯杆䅁䅁䅯杋䅁䅁䅅䅁䉁䅁䅁权䝁䅁䅁䍄䉁䅁䅁兂䅁䅁䅍䅄䅁䅁䅕䅁䅁䝧敢さ䙅䅁䅁䅁䕁到䉂权䡁䅁䅁权煁䅁䅁允䅁䅁䅅䅁䭁䅁䅙䅁䵁䅉䅅䅁䙁䅁䅁睁䵁䅁䅁兂䅁䅁䅄兏啚兑䅕䅁䅁䵁兺䕅䭅䅁䅕䅁䭁䍁䅯䅁䉁䅁䅁允䅁䉁䅑䍢䅙䅁䅁䅁䵁䅉䅅䅁䙁䅁䅁睁䵁䅁䅁兂䅁䅁䅄䱊敂兑䅕䅁䅁乁兺䕅䭅䉁䅙䅁䭁䍁䅯䅁䉁䅁䅁允䅁䅁䅯杂䅁䅁杷允䅁䅁䅕䅁䑁䅁䅷䅁䙁䅁䅁䕁㝃ㅤ䉬权杁䅁䅁权䡁䅁䅁权煁䅁䅁允䅁䅁䅅䅁啁䕁䘴䅁䅁䅁䅁䍄䉁䅁䅁兂䅁䅁䅍䅄䅁䅁䅕䅁䅁偁杌し䭅䉁䅣䅁䭁䍁䅳䅁䭁䍁䅯䅁䉁䅁䅁允䅁䅁䅕戳椸硊坌に䵁䅉䅅䅁䙁䅁䅁睁䵁䅁䅁兂䅁䅁䅁ㅙ潖兑䅯睆䅁䅁䅯杊䅁䅁䅯杋䅁䅁䅅䅁䉁䅁䅁权䝁䅁䅁䍄䉁䅁䅁兂䅁䅁䅍䅄䅁䅁䅕䅁䅁䵧畡し䭅䍁䅁䅁䭁䅁䅫䅁䭁䍁䅯䅁䉁䅁䅁允䅁䅁䅕偲㝦㑨癊ど䵁䅉䅅䅁䙁䅁䅁睁䵁䅁䅁兂䅁䅁䅁灷呤兑䅕䅁䅁䑁剄䕅䭅䉁䅙䅁䭁䍁䅯䅁䉁䅁䅁允䅁䅁䅕䩏䩇娶䤵䔵䵁䅉䅅䅁䙁䅁䅁睁䵁䅁䅁兂䅁䅁捃硥慗兑䅯睆䅁䅁䅯杆䅁䅁䅯杋䅁䅁䅅䅁䉁䅁䅁权䝁䅁䅁䍄䉁䅁䅁䅂䅁䅁䅍䅄䅁䅁䅕䅁䅁䱑穇歘䙅䅁䅁䅁䵄硹䉂权䭁䅁䅁允䅁䅁䅅䅁䙁䕁㍷啩杆呸䅨䍄䉁䅁䅁䅂䅁䅁䅍䅄䅁䅁䅕䅁䅁䙧併し䭅䍁䅁䅁䭁䅁䅧䅁䉁䅁䅁允䅁䅁䅯杂䅁䅁杷允䅁䅁䅕䅁䑁䅁䅷䅁䙁䅁䅁䥁乁ㄴ䉎权杁䅁䅁权坁䅁䅁权煁䅁䅁允䅁䅁䅅䅁啁䩁㕦⼯⼯⼯⼯䍄䉁䅁䅁兂䅁䅁䅍䅄䅁䅁䅕䅁䅁䙑㉭ざ䙅䅁䅁䅁䕁到䉂权䙁䅁䅁权煁䅁䅁允䅁䅁䅅䅁䭁䅁䅙䅁䵁䅉䅅䅁䙁䅁䅁睁䵁䅁䅁兂䅁䅁䅁瑲戱兑䅕䅁䅁䭁兄䕅䭅䅁䅯䅁䭁䍁䅯䅁䉁䅁䅁允䅁䅁䅕癍奥兙敢啚䵁䅉䅅䅁䕁䅁䅁睁䵁䅁䅁兂䅁䅁䅃⽓潤兑䅕䅁䅁䱁兄䕅䭅䉁䅙䅁䉁䅁䅁允䅁䅁䅕䅁䅁䅁睃啣䵁䅉䅅䅁䕁䅁䅁睁䵁䅁䅁兂䅁䅁䅃㑗戵兑䅯䅉䅁䅁䅯元䅁䅁䅅䅁䉁䅁䅁权䝁䅁䅁䍄䉁䅁䅁兂䅁䅁䅍䅄䅁䅁䅕䅁䅁䙧牷啘䙅䅁䅁䅁䕁到䉂权流䅁䅁权煁䅁䅁允䅁䅁䅅䅁䙁䥁呢㝭契慃䅚䍄䉁䅁䅁兂䅁䅁䅍䅄䅁䅁䅕䅁䅁䡧捲步䭅䉁䅣䅁䭁䅁䅫䅁䭁䍁䅯䅁䉁䅁䅁允䅁䅁䅯杂䅁䅁杷允䅁䅁䅕䅁䑁䅁䅷䅁䙁䅁䅁䕁硃ㅆ䉒兂䅁䅁䅁丳允兑䅯䅌䅁䅁䅯杋䅁䅁䅅䅁䉁䅁䅁权䝁䅁䅁䍄䉁䅁䅁兂䅁䅁䅍䅄䅁䅁䅕䅁䅁䅧䥪䕖䙅䅁䅁䅁䵄䈰䉂权䡁䅁䅁权煁䅁䅁允䅁䅁䅅䅁䙁䉁㉹确䰸㕺䅰䍄䉁䅁䅁兂䅁䅁䅍䅄䅁䅁䅕䅁䅁偑䡥し䙅䅁䅁䅁兂硺䉂权䡁䅁䅁权煁䅁䅁允䅁䅁䅅䅁啁䩁䉕䅁䅁䅁䅁䍄䉁䅁䅁兂䅁䅁䅍䅄䅁䅁䅕䅁䅁䡧栰䕖䙅䅁䅁䅁㡁桂䉎权䙁䅁䅁权煁䅁䅁允䅁䅁䅅䅁䭁䅁䅙䅁䵁䅉䅅䅁䙁䅁䅁睁䵁䅁䅁兂䅁䅁杁呖杸兑䅕䅁䅁䱁兄䕅䭅䍁䅙䅁䭁䍁䅯䅁䉁䅁䅁允䅁䅁䅕潅䅐浹癇歶䵁䅉䅅䅁䙁䅁䅁睁䵁䅁䅁兂䅁䅁䅂䙵剆兑䅯睆䅁䅁䅯元䅁䅁䅯杋䅁䅁䅅䅁䉁䅁䅁权䝁䅁䅁䍄䉁䅁䅁兂䅁䅁䅍䅄䅁䅁䅕䅁䅁偷䝄さ䙅䅁䅁䅁睁到䉂权流䅁䅁权煁䅁䅁允䅁䅁䅅䅁䙁䙁攫䥨䝨奈䄱䍄䉁䅁䅁兂䅁䅁䅍䅄䅁䅁䅕䅁䅁佁噥啘䭅䉁䅍䅁䭁䅁䅯䅁䭁䍁䅯䅁䉁䅁䅁允䅁䅁䅯杂䅁䅁杷允䅁䅁䅑䅁䑁䅁䅷䅁䭁䉁䅅䅁䙁䅁䅁䅁睁到䉂权䭁䅁䅁允䅁䅁䅅䅁䭁䅁䅉䅁䵁䅉䅅䅁䙁䅁䅁睁䵁䅁䅁兂䅁䅁䅄発捎兑䅕䅁䅁䵁兺䕅䭅䍁䅷䅁䭁䍁䅯䅁䉁䅁䅁允䅁䅁䅕呖她獪䑶啸䵁䅉䅅䅁䙁䅁䅁睁䵁䅁䅁兂䅁䅁䅄䱊敂兑䅯睆䅁䅁䅯睋䅁䅁䅯杋䅁䅁䅅䅁䉁䅁䅁权䝁䅁䅁䍄䉁䅁䅁兂䅁䅁䅍䅄䅁䅁䅕䅁䅁䡉⭡䕙䙅䅁䅁䅁㡁桂䉎权流䅁䅁权煁䅁䅁允䅁䅁䅅䅁䭁䅁䅙䅁䵁䅉䅅䅁䙁䅁䅁睁䵁䅁䅁兂䅁䅁䅂啅㡤兑䅯睅䅁䅁䅯睃䅁䅁䅯克䅁䅁䅅䅁䉁䅁䅁兂穃楣噗湏⭗䅑杷允䅁䅁䅑䅁䑁䅁䅷䅁䙁䅁䅁䡁癃渹䉚兂䅁䅁䅁乂充兑䅯杆䅁䅁䅅䅁䉁䅁䅁权䝁䅁䅁䍄䉁䅁䅁兂䅁䅁䅍䅄䅁䅁䅕䅁䅁䱅楣つ䙅䅁䅁䅁䵄䈰䉂权䙁䅁䅁权煁䅁䅁允䅁䅁䅅䅁䙁䑁漴⽧临㍦䅚䍄䉁䅁䅁兂䅁䅁䅍䅄䅁䅁䅕䅁䅁䝷潋さ䙅䅁䅁䅁䵄䈰䉂权流䅁䅁权煁䅁䅁允䅁䅁䅅䅁䭁䅁䅙䅁䵁䅉䅅䅁䙁䅁䅁睁䵁䅁䅁兂䅁䅁杁䡖獰兑䅯睅䅁䅁䅯权䅁䅁䅯杋䅁䅁䅅䅁䉁䅁䅁权䝁䅁䅁䍄䉁䅁䅁兂䅁䅁䅍䅄䅁䅁䅕䅁䅁䭧倯正䙅䅁䅁䅁睁到䉂权䙁䅁䅁权煁䅁䅁允䅁䅁䅅䅁䙁䝁䡦䙥橲牘䅆䍄䉁䅁䅁兂䅁䅁䅍䅄䅁䅁䅕䅁䅁䡷䙦歘䙅䅁䅁䅁㡄䈰䉂权流䅁䅁权煁䅁䅁允䅁䅁䅅䅁䙁䥁捎㥷㙵乧䅨䍄䉁䅁䅁兂䅁䅁䅍䅄䅁䅁䅕䅁䅁䥁䝋此䙅䅁䅁䅁睁到䉂权䙁䅁䅁权煁䅁䅁允䅁䅁䅅䅁䭁䅁䅙䅁䵁䅉䅅䅁䕁䅁䅁睁䵁䅁䅁兂䅁䅁睂⽫㍰兑䅕䅁䅁乁䱄䕅䭅䅁䅳䅁䉁䅁䅁允䅁䅁䅯杂䅁䅁杷允䅁䅁䅕䅁䑁䅁䅷䅁䙁䅁䅁䅁㝄噬䉴兂䅁䅁䅁䅰呙兑䅯睋䅁䅁䅯杋䅁䅁䅅䅁䉁䅁䅁兂䥃杅剏牗湱䅑杷允䅁䅁䅑䅁䑁䅁䅷䅁䙁䅁䅁䵁䉄噰䈵兂䅁䅁䅁乳允兑䅯元䅁䅁䅅䅁䉁䅁䅁兂䅁䅁䅁乁あ䅑杷允䅁䅁䅕䅁䑁䅁䅷䅁䙁䅁䅁䕁䡄嘸䉎兂䅁䅁䅁丯允兑䅯䅃䅁䅁䅯杋䅁䅁䅅䅁䉁䅁䅁兂䝃䥖浮䄷塪䅑杷允䅁䅁䅕䅁䑁䅁䅷䅁䙁䅁䅁䅁湁ㄴ䉰权杁䅁䅁权䥁䅁䅁权煁䅁䅁允䅁䅁䅅䅁䭁䅁䅙䅁䵁䅉䅅䅁䙁䅁䅁睁䵁䅁䅁兂䅁䅁䅁橺呤兑䅕䅁䅁䙁偄䕅䭅䍁䅳䅁䭁䍁䅯䅁䉁䅁䅁允䅁䅁䅯杂䅁䅁杷允䅁䅁䅕䅁䑁䅁䅷䅁䙁䅁䅁䥁䉃䘵䉰兂䅁䅁䅁乯允兑䅯䅌䅁䅁䅯杋䅁䅁䅅䅁䉁䅁䅁䅆⭄䅂䅁䅁䅁䅁杷允䅁䅁䅕䅁䑁䅁䅷䅁䙁䅁䅁䥁㙂ㅇ䈵兂䅁䅁䅁乂充兑䅯睂䅁䅁䅯杋䅁䅁䅅䅁䉁䅁䅁权䝁䅁䅁䍄䉁䅁䅁兂䅁䅁䅍䅄䅁䅁䅕䅁䅁佑䙥し䙅䅁䅁䅁歃桂䉎权䥁䅁䅁权煁䅁䅁允䅁䅁䅅䅁䙁䵁ㅉ攵漸捘䅌䍄䉁䅁䅁䅂䅁䅁䅍䅄䅁䅁䅕䅁䅁䡯㠯䕡䙅䅁䅁䅁䕄硹䉂权流䅁䅁允䅁䅁䅅䅁䙁䝁㡱䩤奍䕊䅎䍄䉁䅁䅁䅂䅁䅁䅍䅄䅁䅁䅕䅁䅁䕯䍳䕥䙅䅁䅁䅁兂硺䉂权䭁䅁䅁允䅁䅁䅅䅁䭁䅁䅙䅁䵁䅉䅅䅁䙁䅁䅁睁䵁䅁䅁兂䅁䅁杂灋慡兑䅕䅁䅁䭁䝑ぅ䭅䍁䅙䅁䭁䍁䅯䅁䉁䅁䅁允䅁䅁䅕搵䱏㝩睨㡙䵁䅉䅅䅁䕁䅁䅁睁䵁䅁䅁兂䅁䅁权睓㑊兑䅕䅁䅁䭁兄䕅䭅䉁䅙䅁䉁䅁䅁允䅁䅁䅯杂䅁䅁杷允䅁䅁䅑䅁䑁䅁䅷䅁䙁䅁䅁䥁煄䙯䉴权杁䅁䅁权䭁䅁䅁允䅁䅁䅅䅁䙁䅁䅁䅁䅁瑊䅤䍄䉁䅁䅁兂䅁䅁䅍䅄䅁䅁䅕䅁䅁䱧硶歕䙅䅁䅁䅁㡄䈰䉂权䡁䅁䅁权煁䅁䅁允䅁䅁䅅䅁䙁乁丯䑢灯瑴䅤䍄䉁䅁䅁兂䅁䅁䅍䅄䅁䅁䅕䅁䅁䱑塅䕖䙅䅁䅁䅁䵄䈰䉂权䡁䅁䅁权煁䅁䅁允䅁䅁䅅䅁䭁䅁䅙䅁䵁䅉䅅䅁䙁䅁䅁睁䵁䅁䅁兂䅁䅁捁坍慓兑䅕䅁䅁䵁兺䕅䭅䅁䅧䅁䭁䍁䅯䅁䉁䅁䅁允䅁䅁䅯杂䅁䅁杷允䅁䅁䅕䅁䑁䅁䅷䅁䙁䅁䅁䝁穄洸䉎兂䅁䅁䅁乍充兑䅯睂䅁䅁䅯杋䅁䅁䅅䅁䉁䅁䅁䅆慄杇䅁䅁䅁䅁杷允䅁䅁䅕䅁䑁䅁䅷䅁䙁䅁䅁䅁呃噹䉖兂䅁䅁䅁乳允兑䅯睋䅁䅁䅯杋䅁䅁䅅䅁䉁䅁䅁权䝁䅁䅁䍄䉁䅁䅁兂䅁䅁䅍䅄䅁䅁䅕䅁䅁䕁倱歘䙅䅁䅁䅁权䈰䉂权獁䅁䅁权煁䅁䅁允䅁䅁䅅䅁䙁䅁杨扰䭄婸䅊䍄䉁䅁䅁兂䅁䅁䅍䅄䅁䅁䅕䅁䅁偑獄此䙅䅁䅁䅁䵄䈰䉂权牁䅁䅁权煁䅁䅁允䅁䅁䅅䅁䙁䡁⽂䵡牕㉷䄱䍄䉁䅁䅁䅂䅁䅁䅍䅄䅁䅁䅕䅁䅁䥧煆歗䭅䍁䅁䅁䭁䅁䅫䅁䉁䅁䅁允䅁䅁䅕䅁䅁䅁啂捬䵁䅉䅅䅁䙁䅁䅁睁䵁䅁䅁兂䅁䅁权湥湴兑䅕䅁䅁乁兺䕅䭅䅁䅯䅁䭁䍁䅯䅁䉁䅁䅁允䅁䅁䅯杂䅁䅁杷允䅁䅁䅕䅁䑁䅁䅷䅁䙁䅁䅁䕁歁䙢䉖权呁䅁䅁权䭁䅁䅁权煁䅁䅁允䅁䅁䅅䅁䙁乁佮ㄹ橎煊䅒䍄䉁䅁䅁兂䅁䅁䅍䅄䅁䅁䅕䅁䅁䍁橦歗䙅䅁䅁䅁捄䈰䉂权䡁䅁䅁权煁䅁䅁允䅁䅁䅅䅁䭁䅁䅙䅁䵁䅉䅅䅁䕁䅁䅁睁䵁䅁䅁兂䅁䅁䅃然扂兑䅯䅉䅁䅁䅯杆䅁䅁䅅䅁䉁䅁䅁兂䅁䅁䅁䝁穋䅑杷允䅁䅁䅕䅁䑁䅁䅷䅁䙁䅁䅁䥁䕄汶䉎兂䅁䅁䅁䅰呙兑䅯睂䅁䅁䅯杋䅁䅁䅅䅁䉁䅁䅁兂䥄啺捅啹橃䅑杷允䅁䅁䅕䅁䑁䅁䅷䅁䙁䅁䅁䭁灁坥䉖兂䅁䅁䅁䵕儸兑䅯䅃䅁䅁䅯杋䅁䅁䅅䅁䉁䅁䅁兂捂汢䵐樳㙱䅑杷允䅁䅁䅕䅁䑁䅁䅷䅁䙁䅁䅁䥁䵄ㅇ䈱兂䅁䅁䅁乺允兑䅯睋䅁䅁䅯杋䅁䅁䅅䅁䉁䅁䅁权䝁䅁䅁䍄䉁䅁䅁兂䅁䅁䅍䅄䅁䅁䅕䅁䅁䱑剨啕䙅䅁䅁䅁歃桂䉎权䙁䅁䅁权煁䅁䅁允䅁䅁䅅䅁䙁偁㙩㥳䕸爱䅊䍄䉁䅁䅁兂䅁䅁䅍䅄䅁䅁䅕䅁䅁䡁⭳ち䙅䅁䅁䅁㡁桂䉎权䥁䅁䅁权煁䅁䅁允䅁䅁䅅䅁䙁䡁杧⭣偒䡓䅸䍄䉁䅁䅁兂䅁䅁䅍䅄䅁䅁䅕䅁䅁䍳䍴正䙅䅁䅁䅁䵄䈰䉂权䥁䅁䅁权煁䅁䅁允䅁䅁䅅䅁䙁䉁慦瑂乺慗䅊䍄䉁䅁䅁兂䅁䅁䅍䅄䅁䅁䅕䅁䅁䝷捓し䭅䉁䅣䅁䭁䍁䅙䅁䭁䍁䅯䅁䉁䅁䅁允䅁䅁䅯杂䅁䅁杷允䅁䅁䅑䅁䑁䅁䅷䅁䭁䉁䅅䅁䙁䅁䅁䅁兄硹䉂权䥁䅁䅁允䅁䅁䅅䅁䭁䅁䅉䅁䵁䅉䅅䅁䙁䅁䅁睁䵁䅁䅁兂䅁䅁䅁奖呤兑䅕䅁䅁䭁䝑ぅ䭅䍁䅳䅁䭁䍁䅯䅁䉁䅁䅁允䅁䉁䅑睩䅕䅁䅁䅁䵁䅉䅅䅁䙁䅁䅁睁䵁䅁䅁兂䅁䅁䅃剕唵兑䅕䅁䅁䑁䝷ぅ䭅䅁䅯䅁䭁䍁䅯䅁䉁䅁䅁允䅁䅁䅕漵呁䩑䤱䔱䵁䅉䅅䅁䙁䅁䅁睁䵁䅁䅁兂䅁䅁䅃眸扰兑䅕䅁䅁偁兺䕅䭅䉁䅙䅁䭁䍁䅯䅁䉁䅁䅁允䅁䅁䅕䔲浒桌䑙䕲䵁䅉䅅䅁䙁䅁䅁睁䵁䅁䅁兂䅁䅁䅂㙡扤兑䅕䅁䅁䱁兄䕅䭅䍁䅷䅁䭁䍁䅯䅁䉁䅁䅁允䅁䉁䅑杣䅍䅁䅁䅁䵁䅉䅅䅁䙁䅁䅁睁䵁䅁䅁兂䅁䅁杂歘李兑䅕䅁䅁䑁䝷ぅ䭅䍁䅙䅁䭁䍁䅯䅁䉁䅁䅁允䅁䅁䅕晶異煤啧䕢䵁䅉䅅䅁䙁䅁䅁睁䵁䅁䅁兂䅁䅁䅂剑呖兑䅯䅉䅁䅁䅯䅆䅁䅁䅯杋䅁䅁䅅䅁䉁䅁䅁权䝁䅁䅁䍄䉁䅁䅁兂䅁䅁䅍䅄䅁䅁䅕䅁䅁䑁穕さ䭅䍁䅁䅁䭁䉁䅑䅁䭁䍁䅯䅁䉁䅁䅁允䅁䉁䅑偋⽮⼯⼯⼯䴸䅉䅅䅁䙁䅁䅁睁䵁䅁䅁兂䅁䅁䅃䅹周兑䅕䅁䅁偁兺䕅䭅䍁䅙䅁䭁䍁䅯䅁䉁䅁䅁允䅁䅁䅯杂䅁䅁杷允䅁䅁䅕䅁䑁䅁䅷䅁䙁䅁䅁䱁汃堫䉬权杁䅁䅁权䙁䅁䅁权煁䅁䅁允䅁䅁䅅䅁䭁䅁䅙䅁䵁䅉䅅䅁䕁䅁䅁睁䵁䅁䅁兂䅁䅁歂汭婵兑䅕䅁䅁䵁䱔䕅䭅䅁䅯䅁䉁䅁䅁允䅁䅁䅯杂䅁䅁杷允䅁䅁䅕䅁䑁䅁䅷䅁䙁䅁䅁䡁癃渹䉚兂䅁䅁䅁丯允兑䅯杆䅁䅁䅯杋䅁䅁䅅䅁䉁䅁䅁兂啁瑂䥺摃呔䅑杷允䅁䅁䅕䅁䑁䅁䅷䅁䙁䅁䅁䥁䙂永䉎兂䅁䅁䅁䅐呙兑䅯睋䅁䅁䅯杋䅁䅁䅅䅁䉁䅁䅁权䝁䅁䅁䍄䉁䅁䅁兂䅁䅁䅍䅄䅁䅁䅕䅁䅁䅧剌歘䙅䅁䅁䅁歃桂䉎权䥁䅁䅁权煁䅁䅁允䅁䅁䅅䅁䙁䍁桴朹书潳䅤䍄䉁䅁䅁兂䅁䅁䅍䅄䅁䅁䅕䅁䅁䑉祡䕙䭅䍁䅁䅁䭁䅁䅕䅁䭁䍁䅯䅁䉁䅁䅁允䅁䅁䅯杂䅁䅁杷允䅁䅁䅕䅁䑁䅁䅷䅁䙁䅁䅁佁㙁㉦䉒兂䅁䅁䅁乺允兑䅯兂䅁䅁䅯杋䅁䅁䅅䅁䉁䅁䅁权䝁䅁䅁䍄䉁䅁䅁䅂䅁䅁䅍䅄䅁䅁䅕䅁䅁䕧㍶䕡䭅䍁䅁䅁䭁䉁䅙䅁䉁䅁䅁允䅁䅁䅕䅁䅁䵁楁〱䵁䅉䅅䅁䙁䅁䅁睁䵁䅁䅁兂䅁䅁䅄婂慚兑䅯䅉䅁䅁䅯䅆䅁䅁䅯杋䅁䅁䅅䅁䉁䅁䅁兂㝄奕ㅷ䡚塵䅑杷允䅁䅁䅕䅁䑁䅁䅷䅁䙁䅁䅁䕁㕃氹䉎兂䅁䅁䅁乳允兑䅯睂䅁䅁䅯杋䅁䅁䅅䅁䉁䅁䅁兂潂橌敂呮眹䅑杷允䅁䅁䅑䅁䑁䅁䅷䅁䙁䅁䅁䝁慓㕗䉬兂䅁䅁䅁乍充兑䅯䅆䅁䅁䅅䅁䉁䅁䅁兂䅁䅁䅁偑呪䅑杷允䅁䅁䅕䅁䑁䅁䅷䅁䙁䅁䅁䅁番㕭䉰兂䅁䅁䅁乯允兑䅯杆䅁䅁䅯杋䅁䅁䅅䅁䉁䅁䅁兂祃呎㙌硬杰䅑杷允䅁䅁䅕䅁䑁䅁䅷䅁䙁䅁䅁䅁敃汲䉎权呁䅁䅁权獁䅁䅁权煁䅁䅁允䅁䅁䅅䅁䙁䉁㥂汈橪獎䅨䍄䉁䅁䅁兂䅁䅁䅍䅄䅁䅁䅕䅁䅁䉷㥄ざ䙅䅁䅁䅁睁到䉂权流䅁䅁权煁䅁䅁允䅁䅁䅅䅁啁䡁偸允䅁䅁䅁䍄䉁䅁䅁兂䅁䅁䅍䅄䅁䅁䅕䅁䅁䍑獒啖䙅䅁䅁䅁捄䈰䉂权䙁䅁䅁权煁䅁䅁允䅁䅁䅅䅁䭁䅁䅙䅁䵁䅉䅅䅁䙁䅁䅁睁䵁䅁䅁兂䅁䅁䅃獩啤兑䅕䅁䅁䭁兄䕅䭅䉁䅙䅁䭁䍁䅯䅁䉁䅁䅁允䅁䅁䅕婢䍮捏歭ど䵁䅉䅅䅁䙁䅁䅁睁䵁䅁䅁兂䅁䅁䅃潬扒兑䅕䅁䅁䙁偄䕅䭅䉁䅑䅁䭁䍁䅯䅁䉁䅁䅁允䅁䅁䅯杂䅁䅁杷允䅁䅁䅕䅁䑁䅁䅷䅁䙁䅁䅁䅁硂坰䉂兂䅁䅁䅁乺允兑䅯杊䅁䅁䅯杋䅁䅁䅅䅁䉁䅁䅁权䝁䅁䅁䍄䉁䅁䅁兂䅁䅁䅍䅄䅁䅁䅕䅁䅁䉧䑣啘䙅䅁䅁䅁䵄䈰䉂权䡁䅁䅁权煁䅁䅁允䅁䅁䅅䅁䙁䑁嘴䩭㝤㡥䅤䍄䉁䅁䅁兂䅁䅁䅍䅄䅁䅁䅕䅁䅁䱑䵮歘䙅䅁䅁䅁歃桂䉎权䡁䅁䅁权煁䅁䅁允䅁䅁䅅䅁䙁䑁㉚漲ㄯ㉓䅎䍄䉁䅁䅁兂䅁䅁䅍䅄䅁䅁䅕䅁䅁䱁䥆䕖䙅䅁䅁䅁兂硺䉂权䙁䅁䅁</t>
  </si>
  <si>
    <t>权煁䅁䅁允䅁䅁䅅䅁䙁䭁㝃㜰㝉䥦䅰䍄䉁䅁䅁兂䅁䅁䅍䅄䅁䅁䅕䅁䅁䅍公䕦䭅䍁䅁䅁䭁䍁䅳䅁䭁䍁䅯䅁䉁䅁䅁允䅁䅁䅯杂䅁䅁杷允䅁䅁䅕䅁䑁䅁䅷䅁䙁䅁䅁䕁㡃氲䉨兂䅁䅁䅁乺允兑䅯睋䅁䅁䅯杋䅁䅁䅅䅁䉁䅁䅁䅆奂䅃䅁䅁䅁䅁杷允䅁䅁䅕䅁䑁䅁䅷䅁䙁䅁䅁䩁坂䡅䉎权塁䅁䅁权流䅁䅁权煁䅁䅁允䅁䅁䅅䅁䭁䅁䅙䅁䵁䅉䅅䅁䙁䅁䅁睁䵁䅁䅁兂䅁䅁䅁潧㉚兑䅯䅉䅁䅁䅯睋䅁䅁䅯杋䅁䅁䅅䅁䉁䅁䅁权䝁䅁䅁䍄䉁䅁䅁兂䅁䅁䅍䅄䅁䅁䅕䅁䅁䔸なつ䙅䅁䅁䅁捄䈰䉂权䭁䅁䅁权煁䅁䅁允䅁䅁䅅䅁䭁䅁䅙䅁䵁䅉䅅䅁䙁䅁䅁睁䵁䅁䅁兂䅁䅁杁⽅潬兑䅕䅁䅁䱁兄䕅䭅䉁䅙䅁䭁䍁䅯䅁䉁䅁䅁允䅁䅁䅯杂䅁䅁杷允䅁䅁䅕䅁䑁䅁䅷䅁䙁䅁䅁䑁䕂塏䉴兂䅁䅁䅁乍充兑䅯睋䅁䅁䅯杋䅁䅁䅅䅁䉁䅁䅁权䝁䅁䅁䍄䉁䅁䅁兂䅁䅁䅍䅄䅁䅁䅕䅁䅁䡧啣䕕䙅䅁䅁䅁睁到䉂权䭁䅁䅁权煁䅁䅁允䅁䅁䅅䅁䙁䑁䝕䩁睶丯䄱䍄䉁䅁䅁兂䅁䅁䅍䅄䅁䅁䅕䅁䅁䡧扯歘䙅䅁䅁䅁兂硺䉂权啁䅁䅁权煁䅁䅁允䅁䅁䅅䅁䭁䅁䅙䅁䵁䅉䅅䅁䙁䅁䅁睁䵁䅁䅁兂䅁䅁䅄塷周兑䅕䅁䅁䭁䝑ぅ䭅䅁䅕䅁䭁䍁䅯䅁䉁䅁䅁允䅁䅁䅯杂䅁䅁杷允䅁䅁䅕䅁䑁䅁䅷䅁䙁䅁䅁佁乂湕䉴权呁䅁䅁权流䅁䅁权煁䅁䅁允䅁䅁䅅䅁䙁䭁䡢䉪睁⽺䄱䍄䉁䅁䅁兂䅁䅁䅍䅄䅁䅁䅕䅁䅁䩁䩐啖䭅䍁䅁䅁䭁䍁䅳䅁䭁䍁䅯䅁䉁䅁䅁允䅁䉁䅑偊⽶⼯⼯⼯䴸䅉䅅䅁䙁䅁䅁睁䵁䅁䅁兂䅁䅁䅄牢扂兑䅕䅁䅁䵁兺䕅䭅䅁䅯䅁䭁䍁䅯䅁䉁䅁䅁允䅁䉁䅑䉔䄴䅁䅁䅁䵁䅉䅅䅁䙁䅁䅁睁䵁䅁䅁兂䅁䅁䅁漹扎兑䅕䅁䅁乁兺䕅䭅䅁䅣䅁䭁䍁䅯䅁䉁䅁䅁允䅁䅁䅯杂䅁䅁杷允䅁䅁䅕䅁䑁䅁䅷䅁䙁䅁䅁䅁乂ㅔ䈵兂䅁䅁䅁䵕儸兑䅯杆䅁䅁䅯杋䅁䅁䅅䅁䉁䅁䅁兂瑃乯䩃偦挹䅑杷允䅁䅁䅕䅁䑁䅁䅷䅁䙁䅁䅁䅁䥃汆䈱权杁䅁䅁权流䅁䅁权煁䅁䅁允䅁䅁䅅䅁䭁䅁䅙䅁䵁䅉䅅䅁䙁䅁䅁睁䵁䅁䅁兂䅁䅁䅂㍭呰兑䅕䅁䅁䵁兺䕅䭅䅁䅕䅁䭁䍁䅯䅁䉁䅁䅁允䅁䅁䅕䙨晑汷祏〵䵁䅉䅅䅁䙁䅁䅁睁䵁䅁䅁兂䅁䅁䅄䩡扎兑䅕䅁䅁䅁剔䕅䭅䅁䅧䅁䭁䍁䅯䅁䉁䅁䅁允䅁䉁䅑朴䅧䅁䅁䅁䵁䅉䅅䅁䙁䅁䅁睁䵁䅁䅁兂䅁䅁䅁⽶偆兑䅕䅁䅁䑁剄䕅䭅䍁䅷䅁䭁䍁䅯䅁䉁䅁䅁允䅁䉁䅑杒䉅䅁䅁䅁䵁䅉䅅䅁䙁䅁䅁睁䵁䅁䅁兂䅁䅁䅁⭊慎兑䅕䅁䅁䵁兺䕅䭅䅁䅕䅁䭁䍁䅯䅁䉁䅁䅁允䅁䅁䅯杂䅁䅁杷允䅁䅁䅕䅁䑁䅁䅷䅁䙁䅁䅁䕁䍄ㅯ䉴兂䅁䅁䅁丳允兑䅯睂䅁䅁䅯杋䅁䅁䅅䅁䉁䅁䅁权䝁䅁䅁䍄䉁䅁䅁兂䅁䅁䅍䅄䅁䅁䅕䅁䅁偁摵し䭅䉁䅍䅁䭁䅁䅕䅁䭁䍁䅯䅁䉁䅁䅁允䅁䅁䅯杂䅁䅁杷允䅁䅁䅕䅁䑁䅁䅷䅁䙁䅁䅁䕁㡁噳䉴权呁䅁䅁权䡁䅁䅁权煁䅁䅁允䅁䅁䅅䅁啁䥁匴䅁䅁䅁䅁䍄䉁䅁䅁兂䅁䅁䅍䅄䅁䅁䅕䅁䅁䱁汹歘䙅䅁䅁䅁䕁到䉂权䥁䅁䅁权煁䅁䅁允䅁䅁䅅䅁䙁䭁刷煣䡃橑䅎䍄䉁䅁䅁兂䅁䅁䅍䅄䅁䅁䅯充䅁䅁䅕䅁䅁偁兺䕅䭅䅁䅯䅁䭁䍁䅯䅁䉁䅁䅁允䅁䅁䅯杁䅁䅁杷允䅁䅁䅑䅁䑁䅁䅷䅁䙁䅁䅁䙁䝺㕭䉰权杁䅁䅁权䡁䅁䅁允䅁䅁䅅䅁䭁䅁䅙䅁䵁䅉䅅䅁䙁䅁䅁睁䵁䅁䅁兂䅁䅁䅁䘳慆兑䅕䅁䅁䑁䝷ぅ䭅䅁䅕䅁䭁䍁䅯䅁䉁䅁䅁允䅁䅁䅕䙂㥰穈⭘䕨䵁䅉䅅䅁䙁䅁䅁睁䵁䅁䅁兂䅁䅁䅂捃歬兑䅕䅁䅁偁兺䕅䭅䅁䅯䅁䭁䍁䅯䅁䉁䅁䅁允䅁䅁䅯杂䅁䅁杷允䅁䅁䅕䅁䑁䅁䅷䅁䙁䅁䅁䡁㉁塹䉰兂䅁䅁䅁乯允兑䅯兂䅁䅁䅯杋䅁䅁䅅䅁䉁䅁䅁权䝁䅁䅁䍄䉁䅁䅁䅂䅁䅁䅍䅄䅁䅁䅕䅁䅁䵘扡歭䙅䅁䅁䅁睃䈰䉂权啁䅁䅁允䅁䅁䅅䅁䭁䅁䅙䅁䵁䅉䅅䅁䙁䅁䅁睁䵁䅁䅁兂䅁䅁䅄㙌呚兑䅕䅁䅁䭁䝑ぅ䭅䍁䅷䅁䭁䍁䅯䅁䉁䅁䅁允䅁䅁䅕㕺煤瑆楡っ䵁䅉䅅䅁䙁䅁䅁睁䵁䅁䅁兂䅁䅁䅂㍯夵兑䅕䅁䅁䙁偄䕅䭅䍁䅳䅁䭁䍁䅯䅁䉁䅁䅁允䅁䅁䅯杂䅁䅁杷允䅁䅁䅕䅁䑁䅁䅷䅁䙁䅁䅁䕁㕃䙺䈵兂䅁䅁䅁䵕儸兑䅯元䅁䅁䅯杋䅁䅁䅅䅁䉁䅁䅁兂橃䵈䄴坏㑖䅑杷允䅁䅁䅕䅁䑁䅁䅷䅁䙁䅁䅁䅁獔䭧䉂权塁䅁䅁权流䅁䅁权煁䅁䅁允䅁䅁䅅䅁䭁䅁䅙䅁䵁䅉䅅䅁䕁䅁䅁睁䵁䅁䅁兂䅁䅁䅃瑁敆兑䅕䅁䅁䅁剔䕅䭅䉁䅙䅁䉁䅁䅁允䅁䅁䅕䅁䅁䅁㍁へ䵁䅉䅅䅁䙁䅁䅁睁䵁䅁䅁兂䅁䅁䅁六啒兑䅯䅉䅁䅁䅯兂䅁䅁䅯杋䅁䅁䅅䅁䉁䅁䅁兂扂䡚刳瑲体䅑杷允䅁䅁䅕䅁䑁䅁䅷䅁䙁䅁䅁䅁啄浦䉎兂䅁䅁䅁丯允兑䅯䅌䅁䅁䅯杋䅁䅁䅅䅁䉁䅁䅁权䝁䅁䅁䍄䉁䅁䅁兂䅁䅁䅍䅄䅁䅁䅕䅁䅁䩧㕬し䙅䅁䅁䅁兂硺䉂权啁䅁䅁权煁䅁䅁允䅁䅁䅅䅁䙁䉁䙕匯⭆䥰䄵䍄䉁䅁䅁䅂䅁䅁䅍䅄䅁䅁䅕䅁䅁䵘扡歭䭅䍁䅁䅁䭁䅁䅳䅁䉁䅁䅁允䅁䅁䅕䅁䅁䅁䅁䵇䵁䅉䅅䅁䙁䅁䅁睁䵁䅁䅁兂䅁䅁䅃呍爱兑䅕䅁䅁䑁剄䕅䭅䉁䅙䅁䭁䍁䅯䅁䉁䅁䅁允䅁䅁䅕湊橳散湬正䵁䅉䅅䅁䕁䅁䅁睁䵁䅁䅁兂䅁䅁䅃煱戵兑䅯䅉䅁䅁䅯睂䅁䅁䅅䅁䉁䅁䅁兂䅁䅁䅁䭧挷䅑杷允䅁䅁䅕䅁䑁䅁䅷䅁䙁䅁䅁䵁乁汱䉎兂䅁䅁䅁乺允兑䅯䅃䅁䅁䅯杋䅁䅁䅅䅁䉁䅁䅁兂捂晆䍋ㅈ䅯兑杷允䅁䅁䅕䅁䑁䅁䅷䅁䙁䅁䅁䵁䡃汱䈵权杁䅁䅁权獁䅁䅁权煁䅁䅁允䅁䅁䅅䅁䙁䩁婓䅕卓㉹䅆䍄䉁䅁䅁兂䅁䅁䅍䅄䅁䅁䅕䅁䅁䡧扯歘䙅䅁䅁䅁捄䈰䉂权坁䅁䅁权煁䅁䅁允䅁䅁䅅䅁䭁䅁䅙䅁䵁䅉䅅䅁䙁䅁䅁睁䵁䅁䅁兂䅁䅁䅄摏攱兑䅕䅁䅁䵁兺䕅䭅䅁䅣䅁䭁䍁䅯䅁䉁䅁䅁允䅁䅁䅕䩣晑奚敤〴䵁䅉䅅䅁䙁䅁䅁睁䵁䅁䅁兂䅁䅁䅄䕺硸兑䅯睅䅁䅁䅯杊䅁䅁䅯杋䅁䅁䅅䅁䉁䅁䅁䅆䡃䅩䅁䅁䅁䅁杷允䅁䅁䅕䅁䑁䅁䅷䅁䙁䅁䅁䥁坁䙌䉎兂䅁䅁䅁丳允兑䅯䅌䅁䅁䅯杋䅁䅁䅅䅁䉁䅁䅁权䝁䅁䅁䍄䉁䅁䅁兂䅁䅁䅍䅄䅁䅁䅕䅁䅁䭑⭎䕗䙅䅁䅁䅁睃䈰䉂权䭁䅁䅁权煁䅁䅁允䅁䅁䅅䅁䙁䥁⭔婚䴶浤䅴䍄䉁䅁䅁兂䅁䅁䅍䅄䅁䅁䅕䅁䅁䡷呭し䙅䅁䅁䅁权䈰䉂权流䅁䅁权煁䅁䅁允䅁䅁䅅䅁䙁䱁眵奵ㅰ挹䅬䍄䉁䅁䅁兂䅁䅁䅍䅄䅁䅁䅕䅁䅁䍑洱䕘䙅䅁䅁䅁睃䈰䉂权坁䅁䅁权煁䅁䅁允䅁䅁䅅䅁䭁䅁䅙䅁䵁䅉䅅䅁䕁䅁䅁睁䵁䅁䅁兂䅁䅁权⽦潸兑䅕䅁䅁乁䱄䕅䭅䅁䅳䅁䉁䅁䅁允䅁䅁䅕灳瘳㡰橢歖䵁䅉䅅䅁䕁䅁䅁睁䵁䅁䅁兂䅁䅁䅃㑗戵兑䅕䅁䅁䭁兄䕅䭅䅁䅳䅁䉁䅁䅁允䅁䅁䅯杂䅁䅁杷允䅁䅁䅕䅁䑁䅁䅷䅁䙁䅁䅁䅁䕂䙃䈵兂䅁䅁䅁乯允兑䅯杊䅁䅁䅯杋䅁䅁䅅䅁䉁䅁䅁兂灁扭⭃浅䐳䅑杷允䅁䅁䅕䅁䑁䅁䅷䅁䙁䅁䅁䥁䥃氲䈹权杁䅁䅁权獁䅁䅁权煁䅁䅁允䅁䅁䅅䅁䭁䅁䅙䅁䵁䅉䅅䅁䙁䅁䅁睁䵁䅁䅁兂䅁䅁䅂氫汎兑䅕䅁䅁䑁剄䕅䭅䅁䅧䅁䭁䍁䅯䅁䉁䅁䅁允䅁䅁䅕䥺杩䩰欯歂䵁䅉䅅䅁䙁䅁䅁睁䵁䅁䅁兂䅁䅁杄啚潬兑䅕䅁䅁䙁偄䕅䭅䅁䅳䅁䭁䍁䅯䅁䉁䅁䅁允䅁䅁䅕㠯ㅕ呒㙸啣䵁䅉䅅䅁䙁䅁䅁睁䵁䅁䅁兂䅁䅁䅂煤扬兑䅯睆䅁䅁䅯䅆䅁䅁䅯杋䅁䅁䅅䅁䉁䅁䅁兂㕄牦坓婱搫䅑杷允䅁䅁䅕䅁䑁䅁䅷䅁䙁䅁䅁䵁慁噳䉴兂䅁䅁䅁乺允兑䅯权䅁䅁䅯杋䅁䅁䅅䅁䉁䅁䅁兂瑂ㄴ䝮娶㥒䅑杷允䅁䅁䅕䅁䑁䅁䅷䅁䙁䅁䅁䥁扂汪䉴兂䅁䅁䅁䅐呙兑䅯䅃䅁䅁䅯杋䅁䅁䅅䅁䉁䅁䅁权䝁䅁䅁䍄䉁䅁䅁兂䅁䅁䅍䅄䅁䅁䅕䅁䅁䝁噎䕡䙅䅁䅁䅁睃䈰䉂权䙁䅁䅁权煁䅁䅁允䅁䅁䅅䅁䭁䅁䅙䅁䵁䅉䅅䅁䙁䅁䅁睁䵁䅁䅁兂䅁䅁䅃塚吵兑䅯睆䅁䅁䅯杊䅁䅁䅯杋䅁䅁䅅䅁䉁䅁䅁权䝁䅁䅁䍄䉁䅁䅁兂䅁䅁䅍䅄䅁䅁䅕䅁䅁䭧㑐じ䙅䅁䅁䅁䵄䈰䉂权牁䅁䅁权煁䅁䅁允䅁䅁䅅䅁䭁䅁䅙䅁䵁䅉䅅䅁䙁䅁䅁睁䵁䅁䅁兂䅁䅁䅁㑉呂兑䅯睅䅁䅁䅯元䅁䅁䅯杋䅁䅁䅅䅁䉁䅁䅁兂扃捍椹愫湺䅑杷允䅁䅁䅕䅁䑁䅁䅷䅁䙁䅁䅁䕁呁ㅳ䉎权杁䅁䅁权啁䅁䅁权煁䅁䅁允䅁䅁䅅䅁䭁䅁䅙䅁䵁䅉䅅䅁䙁䅁䅁睁䵁䅁䅁兂䅁䅁䅃啘愱兑䅯睆䅁䅁䅯元䅁䅁䅯杋䅁䅁䅅䅁䉁䅁䅁权䝁䅁䅁䍄䉁䅁䅁兂䅁䅁䅍䅄䅁䅁䅕䅁䅁䥁煎歗䭅䉁䅣䅁䭁䅁䅫䅁䭁䍁䅯䅁䉁䅁䅁允䅁䅁䅕䕖楸牦漱䕷䵁䅉䅅䅁䙁䅁䅁睁䵁䅁䅁兂䅁䅁䅁慣杖兑䅯睅䅁䅁䅯睃䅁䅁䅯杋䅁䅁䅅䅁䉁䅁䅁兂癁瑌䜯浍䥁兑杷允䅁䅁䅕䅁䑁䅁䅷䅁䙁䅁䅁乁敂㌴䉤权呁䅁䅁权流䅁䅁权煁䅁䅁允䅁䅁䅅䅁䭁䅁䅙䅁䵁䅉䅅䅁䙁䅁䅁睁䵁䅁䅁兂䅁䅁䅄䭣睸兑䅯睅䅁䅁䅯权䅁䅁䅯杋䅁䅁䅅䅁䉁䅁䅁权䝁䅁䅁䍄䉁䅁䅁兂䅁䅁䅍䅄䅁䅁䅕䅁䅁䍁㙆䕖䙅䅁䅁䅁权䈰䉂权䙁䅁䅁权煁䅁䅁允䅁䅁䅅䅁䙁䍁礱⬷捒戲䅂䍄䉁䅁䅁兂䅁䅁䅍䅄䅁䅁䅕䅁䅁䩑䌯歘䙅䅁䅁䅁睁到䉂权䡁䅁䅁权煁䅁䅁允䅁䅁䅅䅁䙁䱁吶硒樵㝆䅂䍄䉁䅁䅁兂䅁䅁䅍䅄䅁䅁䅕䅁䅁䝧䥃歙䙅䅁䅁䅁歃桂䉎权牁䅁䅁权煁䅁䅁允䅁䅁䅅䅁䭁䅁䅙䅁䵁䅉䅅䅁䙁䅁䅁睁䵁䅁䅁兂䅁䅁兄瑇㝴兑䅕䅁䅁䙁偄䕅䭅䅁䅳䅁䭁䍁䅯䅁䉁䅁䅁允䅁䅁䅯杂䅁䅁杷允䅁䅁䅕䅁䑁䅁䅷䅁䙁䅁䅁䥁千汦䉎兂䅁䅁䅁丳允兑䅯䅃䅁䅁䅯杋䅁䅁䅅䅁䉁䅁䅁权䝁䅁䅁䍄䉁䅁䅁兂䅁䅁䅍䅄䅁䅁䅕䅁䅁䱁畵し䙅䅁䅁䅁睁到䉂权坁䅁䅁权煁䅁䅁允䅁䅁䅅䅁䭁䅁䅙䅁䵁䅉䅅䅁䕁䅁䅁睁䵁䅁䅁兂䅁䅁睂⽫㍰兑䅯䅉䅁䅁䅯权䅁䅁䅅䅁䉁䅁䅁兂䅁䅁䅁䍁㍵䅑杷允䅁䅁䅕䅁䑁䅁䅷䅁䙁䅁䅁䕁䩁ㅤ䉖兂䅁䅁䅁丯允兑䅯权䅁䅁䅯杋䅁䅁䅅䅁䉁䅁䅁兂桃䰲䰴摙煏䅑杷允䅁䅁䅑䅁䑁䅁䅷䅁䙁䅁䅁䙁䝺㕭䉰兂䅁䅁䅁䴰关兑䅯杊䅁䅁䅅䅁䉁䅁䅁兂呃䅇坒煄猰䅑杷允䅁䅁䅕䅁䑁䅁䅷䅁䙁䅁䅁䍁癄湂䉬兂䅁䅁䅁乺允兑䅯杊䅁䅁䅯杋䅁䅁䅅䅁䉁䅁䅁权䝁䅁䅁䍄䉁䅁䅁兂䅁䅁䅍䅄䅁䅁䅕䅁䅁䭑愰歗䙅䅁䅁䅁䵄䈰䉂权流䅁䅁权煁䅁䅁允䅁䅁䅅䅁䙁䱁摑䵙祈晧䅒䍄䉁䅁䅁兂䅁䅁䅍䅄䅁䅁䅕䅁䅁佑獩步䙅䅁䅁䅁睃䈰䉂权坁䅁䅁权煁䅁䅁允䅁䅁䅅䅁䙁䥁䥙瑖汲䱰䅆䍄䉁䅁䅁兂䅁䅁䅍䅄䅁䅁䅕䅁䅁䙑啅し䙅䅁䅁䅁权䈰䉂权流䅁䅁权煁䅁䅁允䅁䅁䅅䅁䭁䅁䅙䅁䵁䅉䅅䅁䙁䅁䅁睁䵁䅁䅁兂䅁䅁䅂栶灎兑䅯睆䅁䅁䅯睋䅁䅁䅯杋䅁䅁䅅䅁䉁䅁䅁权䝁䅁䅁䍄䉁䅁䅁兂䅁䅁䅍䅄䅁䅁䅕䅁䅁偷浗し䙅䅁䅁䅁歃桂䉎权䭁䅁䅁权煁䅁䅁允䅁䅁䅅䅁啁䱁䍅䅁䅁䅁䅁䍄䉁䅁䅁兂䅁䅁䅍䅄䅁䅁䅕䅁䅁䅁略歘䙅䅁䅁䅁捄䈰䉂权䥁䅁䅁权煁䅁䅁允䅁䅁䅅䅁䭁䅁䅙䅁䵁䅉䅅䅁䙁䅁䅁睁䵁䅁䅁兂䅁䅁䅄收夵兑䅕䅁䅁䭁䝑ぅ䭅䅁䅣䅁䭁䍁䅯䅁䉁䅁䅁允䅁䉁䅑晊⽺⼯⼯⼯䴸䅉䅅䅁䙁䅁䅁睁䵁䅁䅁兂䅁䅁䅃䔸婰兑䅕䅁䅁偁兺䕅䭅䍁䅙䅁䭁䍁䅯䅁䉁䅁䅁允䅁䅁䅯杂䅁䅁杷允䅁䅁䅕䅁䑁䅁䅷䅁䙁䅁䅁䝁䩁湄䉨权塁䅁䅁权䡁䅁䅁权煁䅁䅁允䅁䅁䅅䅁䭁䅁䅙䅁䵁䅉䅅䅁䙁䅁䅁睁䵁䅁䅁兂䅁䅁䅂畱啖兑䅯䅉䅁䅁䅯杆䅁䅁䅯杋䅁䅁䅅䅁䉁䅁䅁权䝁䅁䅁䍄䉁䅁䅁兂䅁䅁䅍䅄䅁䅁䅕䅁䅁乙搶啡䙅䅁䅁䅁权䈰䉂权䙁䅁䅁权煁䅁䅁允䅁䅁䅅䅁䭁䅁䅙䅁䵁䅉䅅䅁䙁䅁䅁睁䵁䅁䅁兂䅁䅁䅁䘳慆兑䅕䅁䅁䙁偄䕅䭅䉁䅙䅁䭁䍁䅯䅁䉁䅁䅁允䅁䅁䅕癹桇敶歈げ䵁䅉䅅䅁䙁䅁䅁睁䵁䅁䅁兂䅁䅁䅃桢穨兑䅯睅䅁䅁䅯睋䅁䅁䅯杋䅁䅁䅅䅁䉁䅁䅁兂⽁噯楨丱夲䅑杷允䅁䅁䅑䅁䑁䅁䅷䅁䙁䅁䅁䡁呃渫䉤权杁䅁䅁权䩁䅁䅁允䅁䅁䅅䅁䭁䅁䅙䅁䵁䅉䅅䅁䙁䅁䅁睁䵁䅁䅁兂䅁䅁䅄㝂敆兑䅯䅉䅁䅁䅯䅃䅁䅁䅯杋䅁䅁䅅䅁䉁䅁䅁权䝁䅁䅁䍄䉁䅁䅁兂䅁䅁䅍䅄䅁䅁䅕䅁䅁䩑歐䕖䙅䅁䅁䅁睁到䉂权獁䅁䅁权煁䅁䅁允䅁䅁䅅䅁䙁䝁吵塪汕䭸䅬䍄䉁䅁䅁兂䅁䅁䅍䅄䅁䅁䅕䅁䅁䡁䴰䕘䭅䍁䅁䅁䭁䅁䅯䅁䭁䍁䅯䅁䉁䅁䅁允䅁䅁䅯杂䅁䅁杷允䅁䅁䅕䅁䑁䅁䅷䅁䙁䅁䅁䝁䩁湄䉨兂䅁䅁䅁乺允兑䅯䅌䅁䅁䅯杋䅁䅁䅅䅁䉁䅁䅁权䝁䅁䅁䍄䉁䅁䅁兂䅁䅁䅍䅄䅁䅁䅕䅁䅁䉧䑣啘䭅䉁䅍䅁䭁䉁䅙䅁䭁䍁䅯䅁䉁䅁䅁允䅁䅁䅕獆䭵㉏㌲欶䵁䅉䅅䅁䕁䅁䅁睁䵁䅁䅁兂䅁䅁睂⽫㍰兑䅯䅉䅁䅁䅯䅆䅁䅁䅅䅁䉁䅁䅁权䝁䅁䅁䍄䉁䅁䅁兂䅁䅁䅍䅄䅁䅁䅕䅁䅁乑畩し䭅䉁䅣䅁䭁䅁䅳䅁䭁䍁䅯䅁䉁䅁䅁允䅁䅁䅕䅐搴㥁穨と䵁䅉䅅䅁䙁䅁䅁睁䵁䅁䅁兂䅁䅁䅄偣呸兑䅕䅁䅁䑁剄䕅䭅䅁䅧䅁䭁䍁䅯䅁䉁䅁䅁允䅁䅁䅕㠵瑡㍲㕱歲䵁䅉䅅䅁䙁䅁䅁睁䵁䅁䅁兂䅁䅁䅄栳扂兑䅯睅䅁䅁䅯䅃䅁䅁䅯杋䅁䅁䅅䅁䉁䅁䅁权䝁䅁䅁䍄䉁䅁䅁兂䅁䅁䅍䅄䅁䅁䅕䅁䅁䡷灪歗䙅䅁䅁䅁㡁桂䉎权䡁䅁䅁权煁䅁䅁允䅁䅁䅅䅁䭁䅁䅙䅁䵁䅉䅅䅁䕁䅁䅁睁䵁䅁䅁兂䅁䅁䅃㑗戵兑䅕䅁䅁䙁偄䕅䭅䅁䅫䅁䉁䅁䅁允䅁䅁䅯杂䅁䅁杷允䅁䅁䅕䅁䑁䅁䅷䅁䙁䅁䅁䕁䡄䘶䉴权塁䅁䅁权牁䅁䅁权煁䅁䅁允䅁䅁䅅䅁䙁䥁晡⽅慵灸䄹䍄䉁䅁䅁兂䅁䅁䅍䅄䅁䅁䅕䅁䅁佁汨し䭅䍁䅁䅁䭁䉁䅑䅁䭁䍁䅯䅁䉁䅁䅁允䅁䅁䅯杂䅁䅁杷允䅁䅁䅕䅁䑁䅁䅷䅁䙁䅁䅁䥁䕄汶䉎兂䅁䅁䅁乯允兑䅯兂䅁䅁䅯杋䅁䅁䅅䅁䉁䅁䅁兂㡄㑢汨扔䴫䅑杷允䅁䅁䅕䅁䑁䅁䅷䅁䙁䅁䅁䥁湃䙋䈵权呁䅁䅁权䥁䅁䅁权煁䅁䅁允䅁䅁䅅䅁䙁䕁漷㑸摫䱯䅚䍄䉁䅁䅁䅂䅁䅁䅍䅄䅁䅁䅕䅁䅁䱑穇歘䙅䅁䅁䅁兂硺䉂权啁䅁䅁允䅁䅁䅅䅁䙁䅁䅁䅁䅁㥓䅎䍄䉁䅁䅁兂䅁䅁䅍䅄䅁䅁䅕䅁䅁䝑湵し䙅䅁䅁䅁䵄䈰䉂权䙁䅁䅁权煁䅁䅁允䅁䅁䅅䅁啁䥁歬䅁䅁䅁䅁䍄䉁䅁䅁䅂䅁䅁䅍䅄䅁䅁䅕䅁䅁䵘扡歭䙅䅁䅁䅁杄硹䉂权流䅁䅁允䅁䅁䅅䅁䙁䍁硣䭃捷業䅄䍄䉁䅁䅁兂䅁䅁䅍䅄䅁䅁䅕䅁䅁䱁畵し䙅䅁䅁䅁歃桂䉎权䭁䅁䅁权煁䅁䅁允䅁䅁䅅䅁啁偁㡈⼯⼯⼯⼯䍄䉁䅁䅁䅂䅁䅁䅍䅄䅁䅁䅕䅁䅁䵑橋し䙅䅁䅁䅁䵄硹䉂权坁䅁䅁允䅁䅁䅅䅁䭁䅁䅙䅁䵁䅉䅅䅁䕁䅁䅁睁䵁䅁䅁兂䅁䅁兂兒㐵兑䅕䅁䅁䝁偄䕅䭅䉁䅑䅁䉁䅁䅁允䅁䅁䅕䅁䅁䅁敄䕴䵁䅉䅅䅁䙁䅁䅁睁䵁䅁䅁兂䅁䅁元歰㝆兑䅕䅁䅁䑁剄䕅䭅䅁䅕䅁䭁䍁䅯䅁䉁䅁䅁允䅁䅁䅯杂䅁䅁杷允䅁䅁䅕䅁䑁䅁䅷䅁䙁䅁䅁䵁䙄䙧䉎权杁䅁䅁权䥁䅁䅁权煁䅁䅁允䅁䅁䅅䅁䙁䡁ㅔ啱䍹愰䅚䍄䉁䅁䅁兂䅁䅁䅍䅄䅁䅁䅕䅁䅁佧瑩さ䙅䅁䅁䅁㡁桂䉎权獁䅁䅁权煁䅁䅁允䅁䅁䅅䅁䙁偁癙㤯偦㕖䄱䍄䉁䅁䅁兂䅁䅁䅍䅄䅁䅁䅕䅁䅁䝧䥃歙䙅䅁䅁䅁䵄䈰䉂权䥁䅁䅁权煁䅁䅁允䅁䅁䅅䅁䙁偁㡬䙚灧户䅒䍄䉁䅁䅁兂䅁䅁䅍䅄䅁䅁䅕䅁䅁䙧報䕚䭅䍁䅁䅁䭁䅁䅫䅁䭁䍁䅯䅁䉁䅁䅁允䅁䅁䅕呕乮氵㝮䕱䵁䅉䅅䅁䙁䅁䅁睁䵁䅁䅁兂䅁䅁䅄䩇慰兑䅯睆䅁䅁䅯兂䅁䅁䅯杋䅁䅁䅅䅁䉁䅁䅁䅆灃⼯⼯⼯⼯眯杷允䅁䅁䅕䅁䑁䅁䅷䅁䙁䅁䅁䵁晁汉䉬兂䅁䅁䅁䵕儸兑䅯元䅁䅁䅯杋䅁䅁䅅䅁䉁䅁䅁兂畄婒䅕䡎唶䅑杷允䅁䅁䅕䅁䑁䅁䅷䅁䙁䅁䅁䥁歄噡䈱权杁䅁䅁权䡁䅁䅁权煁䅁䅁允䅁䅁䅅䅁䭁䅁䅙䅁䵁䅉䅅䅁䙁䅁䅁睁䵁䅁䅁兂䅁䅁䅁摆敆兑䅕䅁䅁䭁兄䕅䭅䉁䅙䅁䭁䍁䅯䅁䉁䅁䅁允䅁䅁䅯杂䅁䅁杷允䅁䅁䅕䅁䑁䅁䅷䅁䙁䅁䅁䍁⽂㉄䉖权杁䅁䅁权䩁䅁䅁权煁䅁䅁允䅁䅁䅅䅁䙁䝁噡剡獁㝆䅆䍄䉁䅁䅁兂䅁䅁䅍䅄䅁䅁䅕䅁䅁䉷慩歗䙅䅁䅁䅁㡁桂䉎权䭁䅁䅁权煁䅁䅁允䅁䅁䅅䅁啁䭁䍷䅁䅁䅁䅁䍄䉁䅁䅁兂䅁䅁䅍䅄䅁䅁䅕䅁䅁乷䭁歘䭅䍁䅁䅁䭁䉁䅙䅁䭁䍁䅯䅁䉁䅁䅁允䅁䅁䅯杂䅁䅁杷允䅁䅁䅑䅁䑁䅁䅷䅁䙁䅁䅁䝁慓㕗䉬兂䅁䅁䅁乯允兑䅯睂䅁䅁䅅䅁䉁䅁䅁兂䅁䅁䅁䩁渶䅑杷允䅁䅁䅕䅁䑁䅁䅷䅁䙁䅁䅁䕁潂㉑䉨兂䅁䅁䅁乺允兑䅯杊䅁䅁䅯杋䅁䅁䅅䅁䉁䅁䅁兂晄失䑬呎䕌䅑杷允䅁䅁䅕䅁䑁䅁䅷䅁䙁䅁䅁䡁睄㌵䉚权呁䅁䅁权啁䅁䅁权煁䅁䅁允䅁䅁䅅䅁䙁䙁祩支䄴㕍䅬䍄䉁䅁䅁兂䅁䅁䅍䅄䅁䅁䅕䅁䅁䙧摘歖䙅䅁䅁䅁睃䈰䉂权䥁䅁䅁权煁䅁䅁允䅁䅁䅅䅁啁䅁䅁䅁䅁䅁䅁䍄䉁䅁䅁兂䅁䅁䅍䅄䅁䅁䅕䅁䅁佑呯啡䙅䅁䅁䅁兂硺䉂权獁䅁䅁权煁䅁䅁允䅁䅁䅅䅁䙁䅁ㄯ甹晈别䅆䍄䉁䅁䅁兂䅁䅁䅍䅄䅁䅁䅕䅁䅁䱷剉䕖䙅䅁䅁䅁兂硺䉂权牁䅁䅁权煁䅁䅁允䅁䅁䅅䅁䭁䅁䅙䅁䵁䅉䅅䅁䙁䅁䅁睁䵁䅁䅁兂䅁䅁䅂支呤兑䅯睅䅁䅁䅯权䅁䅁䅯杋䅁䅁䅅䅁䉁䅁䅁权䝁䅁䅁䍄䉁䅁䅁兂䅁䅁䅍䅄䅁䅁䅕䅁䅁临嘵啚䙅䅁䅁䅁睃䈰䉂权䥁䅁䅁权煁䅁䅁允䅁䅁䅅䅁䭁䅁䅙䅁䵁䅉䅅䅁䙁䅁䅁睁䵁䅁䅁兂䅁䅁䅂歖婚兑䅯睆䅁䅁䅯睂䅁䅁䅯杋䅁䅁䅅䅁䉁䅁䅁兂坃穆橹湖乗䅷杷允䅁䅁䅕䅁䑁䅁䅷䅁䙁䅁䅁䵁㝁㉶䉎兂䅁䅁䅁乺允兑䅯睂䅁䅁䅯杋䅁䅁䅅䅁䉁䅁䅁权䝁䅁䅁䍄䉁䅁䅁兂䅁䅁䅍䅄䅁䅁䅕䅁䅁倴奇䕚䙅䅁䅁䅁兂硺䉂权䩁䅁䅁权煁䅁䅁允䅁䅁䅅䅁䙁䝁ぅな祗潖䅊䍄䉁䅁䅁䅂䅁䅁䅍䅄䅁䅁䅕䅁䅁䕕何䕥䙅䅁䅁䅁权䈰䉂权啁䅁䅁允䅁䅁䅅䅁䭁䅁䅙䅁䵁䅉䅅䅁䙁䅁䅁睁䵁䅁䅁兂䅁䅁䅁灷呤兑䅕䅁䅁偁兺䕅䭅䍁䅷䅁䭁䍁䅯䅁䉁䅁䅁允䅁䅁䅕橱礷ㄷ婦䔸䵁䅉䅅䅁䙁䅁䅁睁䵁䅁䅁兂䅁䅁䅂䔫畂兑䅕䅁䅁䑁剄䕅䭅䅁䅕䅁䭁䍁䅯䅁䉁䅁䅁允䅁䅁䅕㝯㝃㤲湗ね䵁䅉䅅䅁䙁䅁䅁睁䵁䅁䅁兂䅁䅁䅁⭡吹兑䅕䅁䅁䅁剔䕅䭅䅁䅧䅁䭁䍁䅯䅁䉁䅁䅁允䅁䅁䅕潆浭穐䴰ぢ䵁䅉䅅䅁䕁䅁䅁睁䵁䅁䅁兂䅁䅁歂汭婵兑䅕䅁䅁乁䱄䕅䭅䉁䅙䅁䉁䅁䅁允䅁䅁䅕免獩䙈歯歌䵁䅉䅅䅁䙁䅁䅁睁䵁䅁䅁兂䅁䅁䅄潈扨兑䅕䅁䅁䑁剄䕅䭅䍁䅙䅁䭁䍁䅯䅁䉁䅁䅁允䅁䅁䅕含杸吳䍉唶䵁䅉䅅䅁䙁䅁䅁睁䵁䅁䅁兂䅁䅁䅄䱥扆兑䅯睅䅁䅁䅯䅆䅁䅁䅯杋䅁䅁䅅䅁䉁䅁䅁权䝁䅁䅁䍄䉁䅁䅁兂䅁䅁䅍䅄䅁䅁䅕䅁䅁䅧樳さ䭅䉁䅣䅁䭁䍁䅳䅁䭁䍁䅯䅁䉁䅁䅁允䅁䉁䅑兪䄴䅁䅁䅁䵁䅉䅅䅁䕁䅁䅁睁䵁䅁䅁兂䅁䅁䅄伯㍤兑䅕䅁䅁䙁偄䕅䭅䅁䅯䅁䉁䅁䅁允䅁䅁䅕啩杆搵煁䕕䵁䅉䅅䅁䙁䅁䅁睁䵁䅁䅁兂䅁䅁元䙂ㅨ兑䅯睅䅁䅁䅯元䅁䅁䅯杋䅁䅁䅅䅁䉁䅁䅁兂䍃杯䩢䅎晢䅑杷允䅁䅁䅕䅁䑁䅁䅷䅁䙁䅁䅁䥁㑂噁䉴权塁䅁䅁权䩁䅁䅁权煁䅁䅁允䅁䅁䅅䅁䙁乁漫䵐乔婶䅰䍄䉁䅁䅁兂䅁䅁䅍䅄䅁䅁䅕䅁䅁䑈歆歭䙅䅁䅁䅁睁到䉂权流䅁䅁权煁䅁䅁允䅁䅁䅅䅁䙁䵁楖昰戲煑䅴䍄䉁䅁䅁䅂䅁䅁䅍䅄䅁䅁䅕䅁䅁䩣㙐つ䙅䅁䅁䅁杄硹䉂权䡁䅁䅁允䅁䅁䅅䅁䭁䅁䅙䅁䵁䅉䅅䅁䙁䅁䅁睁䵁䅁䅁兂䅁䅁杁剱㝴兑䅕䅁䅁䭁䝑ぅ䭅䉁䅙䅁䭁䍁䅯䅁䉁䅁䅁允䅁䅁䅯杂䅁䅁杷允䅁䅁䅕䅁䑁䅁䅷䅁䙁䅁䅁䕁歁䙢䉖兂䅁䅁䅁乯允兑䅯䅃䅁䅁䅯杋䅁䅁䅅䅁䉁䅁䅁兂湄㘫确渰ㅴ䅑杷允䅁䅁䅕䅁䑁䅁䅷䅁䙁䅁䅁䕁佄䜷䉖兂䅁䅁䅁乍充兑䅯䅃䅁䅁䅯杋䅁䅁䅅䅁䉁䅁䅁兂楄㙱癴ㄸ潥䅑杷允䅁䅁䅕䅁䑁䅁䅷䅁䙁䅁䅁䅁噁嘰䈵兂䅁䅁䅁䵕儸兑䅯睂䅁䅁䅯杋䅁䅁䅅䅁䉁䅁䅁兂杁㥂䔰䉦䱚䅑杷允䅁䅁䅕䅁䑁䅁䅷䅁䙁䅁䅁䭁䡷䨴䉰权塁䅁䅁权坁䅁䅁权煁䅁䅁允䅁䅁䅅䅁䙁䅁煄数㑬硉䅌䍄䉁䅁䅁䅂䅁䅁䅍䅄䅁䅁䅕䅁䅁偷湺つ䭅䍁䅁䅁䭁䅁䅣䅁䉁䅁䅁允䅁䅁䅯杂䅁䅁杷允䅁䅁䅕䅁䑁䅁䅷䅁䙁䅁䅁䕁呃䘵䉒兂䅁䅁䅁乯允兑䅯权䅁䅁䅯杋䅁䅁䅅䅁䉁䅁䅁兂婂猳摷䭫卩䅑杷允䅁䅁䅕䅁䑁䅁䅷䅁䙁䅁䅁䕁潁䙹䉎兂䅁䅁䅁䵕儸兑䅯䅌䅁䅁䅯杋䅁䅁䅅䅁䉁䅁䅁䅆瑂䅁䅁䅁䅁䅁杷允䅁䅁䅕䅁䑁䅁䅷䅁䙁䅁䅁䉁啁渱䉤兂䅁䅁䅁乺允兑䅯睋䅁䅁䅯杋䅁䅁䅅䅁䉁䅁䅁权䝁䅁䅁䍄䉁䅁䅁兂䅁䅁䅍䅄䅁䅁䅕䅁䅁䝧呶䕘䭅䉁䅣䅁䭁䅁䅫䅁䭁䍁䅯䅁䉁䅁䅁允䅁䅁䅕㑪䤰湎瘱䕶䵁䅉䅅䅁䙁䅁䅁睁䵁䅁䅁兂䅁䅁权湥湴兑䅕䅁䅁䭁䝑ぅ䭅䅁䅯䅁䭁䍁䅯䅁䉁䅁䅁允䅁䅁䅕戶㕐摬㝷㡙䵁䅉䅅䅁䙁䅁䅁睁䵁䅁䅁兂䅁䅁元欶硰兑䅕䅁䅁䭁兄䕅䭅䅁䅧䅁䭁䍁䅯䅁䉁䅁䅁允䅁䅁䅕歰䕓湅塕䕤䵁䅉䅅䅁䙁䅁䅁睁䵁䅁䅁兂䅁䅁䅁佮㍴兑䅕䅁䅁䵁兺䕅䭅䍁䅷䅁䭁䍁䅯䅁䉁䅁䅁允䅁䅁䅯杂䅁䅁杷允䅁䅁䅑䅁䑁䅁䅷䅁䙁䅁䅁䙁䙂湄䉨兂䅁䅁䅁乯允兑䅯睃䅁䅁䅅䅁䉁䅁䅁权䝁䅁䅁䍄䉁䅁䅁兂䅁䅁䅍䅄䅁䅁䅕䅁䅁䡁䴰䕘䙅䅁䅁䅁䵄䈰䉂权䭁䅁䅁权煁䅁䅁允䅁䅁䅅䅁䭁䅁䅙䅁䵁䅉䅅䅁䙁䅁䅁睁䵁䅁䅁兂䅁䅁䅃䡭剬兑䅯䅉䅁䅁䅯䅌䅁䅁䅯杋䅁䅁䅅䅁䉁䅁䅁权䝁䅁䅁䍄䉁䅁䅁兂䅁䅁䅍䅄䅁䅁䅕䅁䅁䝷漸す䙅䅁䅁䅁㡁桂䉎权流䅁䅁权煁䅁䅁允䅁䅁䅅䅁䙁乁祕浘䥊祮䅴䍄䉁䅁䅁兂䅁䅁䅍䅄䅁䅁䅕䅁䅁䅧㍱さ䙅䅁䅁䅁䵄䈰䉂权䭁䅁䅁权煁䅁䅁允䅁䅁䅅䅁䙁䵁嘳塹桨䱂䅰䍄䉁䅁䅁兂䅁䅁䅍䅄䅁䅁䅕䅁䅁䕧㜷さ䙅䅁䅁䅁歃桂䉎权䥁䅁䅁权煁䅁䅁允䅁䅁䅅䅁䙁䍁㉄㉺⽈婚䅚䍄䉁䅁䅁兂䅁䅁䅍䅄䅁䅁䅕䅁䅁䥁呕歘䙅䅁䅁䅁㡄䈰䉂权䥁䅁䅁权煁䅁䅁允䅁䅁䅅䅁啁䙁穉䅁䅁䅁䅁䍄䉁䅁䅁兂䅁䅁䅍䅄䅁䅁䅕䅁䅁䑑敭し䭅䉁䅍䅁䭁䅁䅯䅁䭁䍁䅯䅁䉁䅁䅁允䅁䅁䅯杂䅁䅁杷允䅁䅁䅕䅁䑁䅁䅷䅁䙁䅁䅁䵁㡃浂䉆兂䅁䅁䅁丳允兑䅯杊䅁䅁䅯杋䅁䅁䅅䅁䉁䅁䅁权䝁䅁䅁䍄䉁䅁䅁兂䅁䅁䅍䅄䅁䅁䅕䅁䅁䉙業す䙅䅁䅁䅁䵄䈰䉂权坁䅁䅁权煁䅁䅁允䅁䅁䅅䅁䙁䥁呕塹户敱䅂䍄䉁䅁䅁兂䅁䅁䅍䅄䅁䅁䅕䅁䅁偷睗さ䭅䍁䅁䅁䭁䅁䅧䅁䭁䍁䅯䅁䉁䅁䅁允䅁䅁䅕䱋歴䘯渵䵶䵁䅉䅅䅁䙁䅁䅁睁䵁䅁䅁兂䅁䅁䅁䭶敖兑䅕䅁䅁䅁剔䕅䭅䅁䅣䅁䭁䍁䅯䅁䉁䅁䅁允䅁䅁䅕坭ㄴ瑫瑑歊䵁䅉䅅䅁䙁䅁䅁睁䵁䅁䅁兂䅁䅁䅄永吵兑䅕䅁䅁䅁剔䕅䭅䅁䅕䅁䭁䍁䅯䅁䉁䅁䅁允䅁䅁䅕䭋偆⭐焸䕭䵁䅉䅅䅁䙁䅁䅁睁䵁䅁䅁兂䅁䅁䅁摨圵兑䅯䅉䅁䅁䅯权䅁䅁䅯杋䅁䅁䅅䅁䉁䅁䅁兂噁硸畘⽆䰫䅑杷允䅁䅁䅕䅁䑁䅁䅷䅁䙁䅁䅁䕁潂㉑䉨兂䅁䅁䅁乺允兑䅯权䅁䅁䅯杋䅁䅁䅅䅁䉁䅁䅁兂䕃㕑⽄䬲㡗䅑杷允䅁䅁䅕䅁䑁䅁䅷䅁䙁䅁䅁佁楁䜲䈵兂䅁䅁䅁乍充兑䅯杆䅁䅁䅯杋䅁䅁䅅䅁䉁䅁䅁权䝁䅁䅁䍄䉁䅁䅁兂䅁䅁䅍䅄䅁䅁䅕䅁䅁䑑㍂歗䭅䍁䅁䅁䭁䅁䅣䅁䭁䍁䅯䅁䉁䅁䅁允䅁䅁䅕煚慬礰摊歬䵁䅉䅅䅁䙁䅁䅁睁䵁䅁䅁兂䅁䅁䅃㥡捎兑䅕䅁䅁乁兺䕅䭅䍁䅙䅁䭁䍁䅯䅁䉁䅁䅁允䅁䅁䅯杂䅁䅁杷允䅁䅁䅕䅁䑁䅁䅷䅁䙁䅁䅁䙁䙂湄䉨兂䅁䅁䅁䅐呙兑䅯䅌䅁䅁䅯杋䅁䅁䅅䅁䉁䅁䅁权䝁䅁䅁䍄䉁䅁䅁䅂䅁䅁䅍䅄䅁䅁䅕䅁䅁偷湺つ䭅䍁䅁䅁䭁䉁䅙䅁䉁䅁䅁允䅁䅁䅕䅁䅁乁晄䔹䵁䅉䅅䅁䙁䅁䅁睁䵁䅁䅁兂䅁䅁䅂䵋周兑䅯睆䅁䅁䅯权䅁䅁䅯杋䅁䅁䅅䅁䉁䅁䅁䅆桃兂䅁䅁䅁䅁杷允䅁䅁䅕䅁䑁䅁䅷䅁䙁䅁䅁䵁楄䙂䉴兂䅁䅁䅁䵕儸兑䅯睂䅁䅁䅯杋䅁䅁䅅䅁䉁䅁䅁兂乁稴牑䕋儫䅑杷允䅁䅁䅕䅁䑁䅁䅷䅁䙁䅁䅁䅁塃ㅍ䉎兂䅁䅁䅁乍充兑䅯䅃䅁䅁䅯杋䅁䅁䅅䅁䉁䅁䅁兂浂㍲㔴㉦奩䅑杷允䅁䅁䅕䅁䑁䅁䅷䅁䙁䅁䅁䥁婃噥䉴权杁䅁䅁权坁䅁䅁权煁䅁䅁允䅁䅁䅅䅁䙁䡁䍧穁㕇㝥䅊䍄䉁䅁䅁兂䅁䅁䅍䅄䅁䅁䅕䅁䅁䍁略䕗䙅䅁䅁䅁兂硺䉂权䡁䅁䅁权煁䅁䅁允䅁䅁䅅䅁䭁䅁䅙䅁䵁䅉䅅䅁䙁䅁䅁睁䵁䅁䅁兂䅁䅁䅂⽡潤兑䅕䅁䅁乁兺䕅䭅䍁䅳䅁䭁䍁䅯䅁䉁䅁䅁允䅁䅁䅯杂䅁䅁杷允䅁䅁䅕䅁䑁䅁䅷䅁䙁䅁䅁䵁獃汱䉎兂䅁䅁䅁乳允兑䅯睋䅁䅁䅯杋䅁䅁䅅䅁䉁䅁䅁兂䩃䐹奈⽢污䅑杷允䅁䅁䅕䅁䑁䅁䅷䅁䙁䅁䅁䕁佄䜷䉖兂䅁䅁䅁䅐呙兑䅯睋䅁䅁䅯杋䅁䅁䅅䅁䉁䅁䅁权䝁䅁䅁䍄䉁䅁䅁䅂䅁䅁䅍䅄䅁䅁䅕䅁䅁䭣㈯此䭅䍁䅁䅁䭁䅁䅫䅁䉁䅁䅁允䅁䅁䅕䅁䅁䅁䅁䰸䴸䅉䅅䅁䙁䅁䅁睁䵁䅁䅁兂䅁䅁䅄呈儹兑䅯䅉䅁䅁䅯睃䅁䅁䅯杋䅁䅁䅅䅁䉁䅁䅁兂䥂䭪硖兺呭䅑杷允䅁䅁䅕䅁䑁䅁䅷䅁䙁䅁䅁䅁呃汲䉴兂䅁䅁䅁乍充兑䅯睋䅁䅁䅯杋䅁䅁䅅䅁䉁䅁䅁兂卂䉩潗䑐摗䅑杷允䅁䅁䅕䅁䑁䅁䅷䅁䙁䅁䅁䙁婃㌳䉴兂䅁䅁䅁䅰呙兑䅯权䅁䅁䅯杋䅁䅁䅅䅁䉁䅁䅁兂灂案猳牦剃䅑杷允䅁䅁䅑䅁䑁䅁䅷䅁䙁䅁䅁䡁癃渹䉚权杁䅁䅁权啁䅁䅁允䅁䅁䅅䅁䙁䅁䅁䅁䅁偁⽃䍄䉁䅁䅁兂䅁䅁䅍䅄䅁䅁䅕䅁䅁䡯㝰ず䙅䅁䅁䅁䵄䈰䉂权流䅁䅁权煁䅁䅁允䅁䅁䅅䅁䙁乁䥫父䱉版䅚䍄䉁䅁䅁䅂䅁䅁䅍䅄䅁䅁䅕䅁䅁佧東し䙅䅁䅁䅁䵄硹䉂权䭁䅁䅁允䅁䅁䅅䅁䙁䑁䥅䉲慸䕴䅊䍄䉁䅁䅁兂䅁䅁䅍䅄䅁䅁䅕䅁䅁䙧報䕚䙅䅁䅁䅁睁到䉂权牁䅁䅁权煁䅁䅁允䅁䅁䅅䅁䭁䅁䅙䅁䵁䅉䅅䅁䙁䅁䅁睁䵁䅁䅁兂䅁䅁元桖穂兑䅯睆䅁䅁䅯䅌䅁䅁䅯杋䅁䅁䅅䅁䉁䅁䅁兂⭃㕦⭤䅨煰䅑杷允䅁䅁䅑䅁䑁䅁䅷䅁䙁䅁䅁䙁䙂湄䉨兂䅁䅁䅁䴴关兑䅯杊䅁䅁䅅䅁䉁䅁䅁权䝁䅁䅁䍄䉁䅁䅁䅂䅁䅁䅍䅄䅁䅁䅕䅁䅁䕕何䕥䙅䅁䅁䅁睁到䉂权䱁䅁䅁允䅁䅁䅅䅁䙁䅁䅁䅁䅁䭕䅒䍄䉁䅁䅁兂䅁䅁䅍䅄䅁䅁䅕䅁䅁乧吰啡䙅䅁䅁䅁睁到䉂权獁䅁䅁权煁䅁䅁允䅁䅁䅅䅁䙁䥁浇瑔㍗㍹䄵䍄䉁䅁䅁䅂䅁䅁䅍䅄䅁䅁䅕䅁䅁䱑穇歘䙅䅁䅁䅁䵄䈰䉂权流䅁䅁允䅁䅁䅅䅁䙁䅁䅁䅁䅃併䅚䍄䉁䅁䅁兂䅁䅁䅍䅄䅁䅁䅕䅁䅁䍣煳っ䭅䉁䅍䅁䭁䅁䅧䅁䭁䍁䅯䅁䉁䅁䅁允䅁䅁䅕䠹娳䉈做欱䵁䅉䅅䅁䕁䅁䅁睁䵁䅁䅁兂䅁䅁䅃瑁敆兑䅕䅁䅁䱁兄䕅䭅䅁䅫䅁䉁䅁䅁允䅁䅁䅕䅁䅁䥁畁ぺ䵁䅉䅅䅁䕁䅁䅁睁䵁䅁䅁兂䅁䅁䅄伯㍤兑䅕䅁䅁䱁兄䕅䭅䅁䅣䅁䉁䅁䅁允䅁䅁䅯杂䅁䅁杷允䅁䅁䅕䅁䑁䅁䅷䅁䙁䅁䅁䥁敄䝰䉬兂䅁䅁䅁乺允兑䅯杊䅁䅁䅯杋䅁䅁䅅䅁䉁䅁䅁权䝁䅁䅁䍄䉁䅁䅁兂䅁䅁䅍䅄䅁䅁䅕䅁䅁䅷㝬歗䭅䍁䅁䅁䭁䅁䅫䅁䭁䍁䅯䅁䉁䅁䅁允䅁䉁䅑啒䅉䅁䅁䅁䵁䅉䅅䅁䙁䅁䅁睁䵁䅁䅁兂䅁䅁䅁偣呂兑䅕䅁䅁䵁兺䕅䭅䅁䅧䅁䭁䍁䅯䅁䉁䅁䅁允䅁䅁䅯杂䅁䅁杷允䅁䅁䅑䅁䑁䅁䅷䅁䙁䅁䅁䭁⽂䜯䉨兂䅁䅁䅁乳允兑䅯权䅁䅁䅅䅁䉁䅁䅁权䝁䅁䅁䍄䉁䅁䅁兂䅁䅁䅍䅄䅁䅁䅕䅁䅁䥧煺歗䙅䅁䅁䅁权䈰䉂权䙁䅁䅁权煁䅁䅁允䅁䅁䅅䅁䙁䍁㥗戸兏䭇䅤䍄䉁䅁䅁䅂䅁䅁䅍䅄䅁䅁䅯充䅁䅁䅕䅁䅁䭁兄䕅䭅䉁䅙䅁䉁䅁䅁允䅁䅁䅯杁䅁䅁杷允䅁䅁䅕䅁䑁䅁䅷䅁䙁䅁䅁䕁䉁汯䉎权塁䅁䅁权䥁䅁䅁权煁䅁䅁允䅁䅁䅅䅁䙁䵁䅲坸㈱漶䅎䍄䉁䅁䅁兂䅁䅁䅍䅄䅁䅁䅕䅁䅁䅑䭨正䙅䅁䅁䅁歃桂䉎权䡁䅁䅁权煁䅁䅁允䅁䅁䅅䅁䙁䍁儫ㅬ潖娵䅰䍄䉁䅁䅁䅂䅁䅁䅍䅄䅁䅁䅕䅁䅁䕕何䕥䙅䅁䅁䅁䵄硹䉂权啁䅁䅁允䅁䅁䅅䅁䙁䙁橔婰䕶䕍䅌䍄䉁䅁䅁兂䅁䅁䅍䅄䅁䅁䅕䅁䅁䩧坷啖䙅䅁䅁䅁睁到䉂权牁䅁䅁权煁䅁䅁允䅁䅁䅅䅁䙁䝁匰穩晆䱧䅊䍄䉁䅁䅁兂䅁䅁䅍䅄䅁䅁䅕䅁䅁䅷块歗䭅䉁䅍䅁䭁䍁䅳䅁䭁䍁䅯䅁䉁䅁䅁允䅁䅁䅕乄佈⭰⭩〰䵁䅉䅅䅁䕁䅁䅁睁䵁䅁䅁兂䅁䅁权睓㑊兑䅯䅉䅁䅁䅯睂䅁䅁䅅䅁䉁䅁䅁兂䅁䅁䅁䝧䍄䅑杷允䅁䅁䅕䅁䑁䅁䅷䅁䙁䅁䅁䵁㕁求䉒权塁䅁䅁权坁䅁䅁权煁䅁䅁允䅁䅁䅅䅁啁偁䘴䅁䅁䅁䅁䍄䉁䅁䅁兂䅁䅁䅍䅄䅁䅁䅕䅁䅁䩑歐䕖䙅䅁䅁䅁㡄䈰䉂权䭁䅁䅁权煁䅁䅁允䅁䅁䅅䅁䙁乁㕇䈹潊牰䅊䍄䉁䅁䅁兂䅁䅁䅍䅄䅁䅁䅕䅁䅁䵷佥歗䙅䅁䅁䅁䕁到䉂权䙁䅁䅁权煁䅁䅁允䅁䅁䅅䅁䭁䅁䅙䅁䵁䅉䅅䅁䙁䅁䅁睁䵁䅁䅁兂䅁䅁䅃䅹周兑䅕䅁䅁偁兺䕅䭅䍁䅳䅁䭁䍁䅯䅁䉁䅁䅁允䅁䅁䅯杂䅁䅁杷允䅁䅁䅕䅁䑁䅁䅷䅁䙁䅁䅁䕁䡄嘸䉎兂䅁䅁䅁䅐呙兑䅯䅃䅁䅁䅯杋䅁䅁䅅䅁䉁䅁䅁兂牂䔶灧硹䍶䅑杷允䅁䅁䅕䅁䑁䅁䅷䅁䙁䅁䅁䵁桄汷䉎兂䅁䅁䅁䵕儸兑䅯睋䅁䅁䅯杋䅁䅁䅅䅁䉁䅁䅁权䝁䅁䅁䍄䉁䅁䅁䅂䅁䅁䅍䅄䅁䅁䅕䅁䅁䕕何䕥䙅䅁䅁䅁杄硹䉂权䱁䅁䅁允䅁䅁䅅䅁䭁䅁䅙䅁䵁䅉䅅䅁䙁䅁䅁睁䵁䅁䅁兂䅁䅁䅄兏啚兑䅕䅁䅁䑁剄䕅䭅䅁䅕䅁䭁䍁䅯䅁䉁䅁䅁允䅁䉁䅑䉣䅫䅁䅁䅁䵁䅉䅅䅁䙁䅁䅁睁䵁䅁䅁兂䅁䅁䅁煮吵兑䅯睆䅁䅁䅯䅃䅁䅁䅯杋䅁䅁䅅䅁䉁䅁䅁兂晁慨午托㘲䅑杷允䅁䅁䅕䅁䑁䅁䅷䅁䙁䅁䅁䕁捂ㅉ䉒兂䅁䅁䅁乳允兑䅯兂䅁䅁䅯杋䅁䅁䅅䅁䉁䅁䅁兂獃祆嘹漶䍰䅑杷允䅁䅁䅕䅁䑁䅁䅷䅁䙁䅁䅁䥁䱂㈹䉨兂䅁䅁䅁乍充兑䅯睂䅁䅁䅯杋䅁䅁䅅䅁䉁䅁䅁兂㙄偬噙灏䵡䅑杷允䅁䅁䅕䅁䑁䅁䅷䅁䙁䅁䅁䥁䝄汲䉴兂䅁䅁䅁乯允兑䅯杆䅁䅁䅯杋䅁䅁䅅䅁䉁䅁䅁兂䅄剩塆渫慃䅑杷允䅁䅁䅕䅁䑁䅁䅷䅁䙁䅁䅁䅁㡃噰䈵兂䅁䅁䅁乺允兑䅯杆䅁䅁䅯杋䅁䅁䅅䅁䉁䅁䅁权䝁䅁䅁䍄䉁䅁䅁兂䅁䅁䅍䅄䅁䅁䅕䅁䅁䵧奏步䙅䅁䅁䅁㡄䈰䉂权䥁䅁䅁权煁䅁䅁允䅁䅁䅅䅁䙁偁⬷桒橵䱑䅆䍄䉁䅁䅁䅂䅁䅁䅍䅄䅁䅁䅕䅁䅁䙧併し䙅䅁䅁䅁䵄硹䉂权䭁䅁䅁允䅁䅁䅅䅁䭁䅁䅙䅁䵁䅉䅅䅁䙁䅁䅁睁䵁䅁䅁兂䅁䅁䅁潐扚兑䅕䅁䅁䭁兄䕅䭅䍁䅷䅁䭁䍁䅯䅁䉁䅁䅁允䅁䅁䅕㙲愷桭䙏歳䵁䅉䅅䅁䙁䅁䅁睁䵁䅁䅁兂䅁䅁䅂㍵婤兑䅕䅁䅁䭁兄䕅䭅䍁䅳䅁䭁䍁䅯䅁䉁䅁䅁允䅁䅁䅯杂䅁䅁杷允䅁䅁䅕䅁䑁䅁䅷䅁䙁䅁䅁䅁捄噕䉰权呁䅁䅁权啁䅁䅁权煁䅁䅁允䅁䅁䅅䅁䙁䉁湈㕂歒振䅆䍄䉁䅁䅁兂䅁䅁䅍䅄䅁䅁䅕䅁䅁偷杹䕖䙅䅁䅁䅁䕁到䉂权䙁䅁䅁权煁䅁䅁允䅁䅁䅅䅁䙁乁䡵䵊塭婉䄱䍄䉁䅁䅁兂䅁䅁䅍䅄䅁䅁䅕䅁䅁佑敢歗䙅䅁䅁䅁权䈰䉂权䙁䅁䅁权煁䅁䅁允䅁䅁䅅䅁啁䕁䍁䅁䅁䅁䅁䍄䉁䅁䅁䅂䅁䅁䅍䅄䅁䅁䅕䅁䅁䵷汇歘䙅䅁䅁䅁兂硺䉂权䡁䅁䅁允䅁䅁䅅䅁䙁䅁䅁䅁䅁煵䅎䍄䉁䅁䅁䅂䅁䅁䅍䅄䅁䅁䅕䅁䅁偷湺つ䙅䅁䅁䅁兄硹䉂权䭁䅁䅁允䅁䅁䅅䅁䙁䝁光䑗ね䙗䄱䍄䉁䅁䅁兂䅁䅁䅍䅄䅁䅁䅕䅁䅁佷䕉し䭅䉁䅍䅁䭁䅁䅳䅁䭁䍁䅯䅁䉁䅁䅁允䅁䅁䅕楳坍塰橙唶䵁䅉䅅䅁䙁䅁䅁睁䵁䅁䅁兂䅁䅁䅃倴敨兑䅕䅁䅁䵁兺䕅䭅䅁䅕䅁䭁䍁䅯䅁䉁䅁䅁允䅁䉁䅑硪䅑䅁䅁䅁䵁䅉䅅䅁䕁䅁䅁睁䵁䅁䅁兂䅁䅁权睓㑊兑䅯䅉䅁䅁䅯䅃䅁䅁䅅䅁䉁䅁䅁兂䅁䅁䅁䡁ふ䅑杷允䅁䅁䅑䅁䑁䅁䅷䅁䭁䉁䅅䅁䙁䅁䅁䅁䕁到䉂权䱁䅁䅁允䅁䅁䅅䅁䭁䅁䅉䅁䵁䅉䅅䅁䙁䅁䅁睁䵁䅁䅁兂䅁䅁䅃慸㍰兑䅯睆䅁䅁䅯睃䅁䅁䅯杋䅁䅁䅅䅁䉁䅁䅁兂時晣摍䅋㙊䅑杷允䅁䅁䅕䅁䑁䅁䅷䅁䙁䅁䅁䉁啁渱䉤兂䅁䅁䅁乺允兑䅯权䅁䅁䅯杋䅁䅁䅅䅁䉁䅁䅁兂䩂潳啎煺畊䅑杷允䅁䅁䅕䅁䑁䅁䅷䅁䙁䅁䅁䝁煁灬䉰权塁䅁䅁权坁䅁䅁权煁䅁䅁允䅁䅁䅅䅁䙁䍁奦坪捷㑚䄷䍄䉁䅁䅁䅂䅁䅁䅍䅄䅁䅁䅕䅁䅁佧東し䙅䅁䅁䅁䕁到䉂权䩁䅁䅁允䅁䅁䅅䅁䙁䅁䅁䅁䅁㥹䅆䍄䉁䅁䅁兂䅁䅁䅍䅄䅁䅁䅕䅁䅁䝧敢さ䙅䅁䅁䅁䵄䈰䉂权獁䅁䅁权煁䅁䅁允䅁䅁䅅䅁䭁䅁䅙䅁䵁䅉䅅䅁䙁䅁䅁睁䵁䅁䅁兂䅁䅁䅃祲敬兑䅯睅䅁䅁䅯䅆䅁䅁䅯杋䅁䅁䅅䅁䉁䅁䅁䅆䅁睑䅁䅁䅁䅁杷允䅁䅁䅑䅁䑁䅁䅷䅁䙁䅁䅁䙁䙂湄䉨兂䅁䅁䅁乳允兑䅯杆䅁䅁䅅䅁䉁䅁䅁权䝁䅁䅁䍄䉁䅁䅁兂䅁䅁䅍䅄䅁䅁䅕䅁䅁䍑䥃さ䭅䍁䅁䅁䭁䅁䅯䅁䭁䍁䅯䅁䉁䅁䅁允䅁䉁䅑硧䅕䅁䅁䅁䵁䅉䅅䅁䙁䅁䅁睁䵁䅁䅁兂䅁䅁䅂䡕慎兑䅕䅁䅁乁兺䕅䭅䍁䅳䅁䭁䍁䅯䅁䉁䅁䅁允䅁䅁䅯杂䅁䅁杷允䅁䅁䅑䅁䑁䅁䅷䅁䙁䅁䅁䕁楁ㅍ䈱兂䅁䅁䅁䴰关兑䅯睃䅁䅁䅅䅁䉁䅁䅁兂㙃兓䍷㑋㉦睶杷允䅁䅁䅕䅁䑁䅁䅷䅁䙁䅁䅁䵁ぁ噯䉴权呁䅁䅁权牁䅁䅁权煁䅁䅁允䅁䅁䅅䅁䙁䭁癨ㄷ㡳㥋䅖䍄䉁䅁䅁兂䅁䅁䅍䅄䅁䅁䅕䅁䅁䥁睗し䭅䉁䅍䅁䭁䅁䅕䅁䭁䍁䅯䅁䉁䅁䅁允䅁䉁䅑䉲䅫䅁䅁䅁䵁䅉䅅䅁䕁䅁䅁睁䵁䅁䅁兂䅁䅁权⽦潸兑䅯䅉䅁䅁䅯䅃䅁䅁䅅䅁䉁䅁䅁兂䅁䅁䅁乑捔䅑杷允䅁䅁䅕䅁䑁䅁䅷䅁䙁䅁䅁䥁䝂ㅆ䉂兂䅁䅁䅁乯允兑䅯䅌䅁䅁䅯杋䅁䅁䅅䅁䉁䅁䅁兂杂䅴睚䝆䠶䅑杷允䅁䅁䅕䅁䑁䅁䅷䅁䙁䅁䅁䕁㙁浶䉎兂䅁䅁䅁䅐呙兑䅯权䅁䅁䅯杋䅁䅁䅅䅁䉁䅁䅁权䝁䅁䅁䍄䉁䅁䅁䅂䅁䅁䅍䅄䅁䅁䅕䅁䅁偷湺つ䙅䅁䅁䅁睁到䉂权啁䅁䅁允䅁䅁䅅䅁䙁䑁ね䡹畡畴䅎䍄䉁䅁䅁兂䅁䅁䅍䅄䅁䅁䅕䅁䅁䝷眶し䭅䉁䅣䅁䭁䅁䅫䅁䭁䍁䅯䅁䉁䅁䅁允䅁䅁䅯杂䅁䅁杷允䅁䅁䅕䅁䑁䅁䅷䅁䙁䅁䅁䥁摂㉖䉒兂䅁䅁䅁䅰呙兑䅯兂䅁䅁䅯杋䅁䅁䅅䅁䉁䅁䅁权䝁䅁䅁䍄䉁䅁䅁兂䅁䅁䅍䅄䅁䅁䅕䅁䅁佧㝡歕䭅䉁䅍䅁䭁䅁䅳䅁䭁䍁䅯䅁䉁䅁䅁允䅁䅁䅕坵戵慩おけ䵅䅉䅅䅁䙁䅁䅁睁䵁䅁䅁兂䅁䅁䅁奖呤兑䅯睆䅁䅁䅯䅃䅁䅁䅯杋䅁䅁䅅䅁䉁䅁䅁䅆䑃⼯⼯⼯⼯眯杷允䅁䅁䅕䅁䑁䅁䅷䅁䙁䅁䅁䙁瑂湱䉴权塁䅁䅁权牁䅁䅁权煁䅁䅁允䅁䅁䅅䅁䭁䅁䅙䅁䵁䅉䅅䅁䙁䅁䅁睁䵁䅁䅁兂䅁䅁䅂㝉杸兑䅕䅁䅁䭁䝑ぅ䭅䅁䅯䅁䭁䍁䅯䅁䉁䅁䅁允䅁䅁䅕䱈奭偪慣ぅ䵁䅉䅅䅁䙁䅁䅁睁䵁䅁䅁兂䅁䅁杂硏歒兑䅕䅁䅁䱁兄䕅䭅䍁䅳䅁䭁䍁䅯䅁䉁䅁䅁允䅁䅁䅯杂䅁䅁杷允䅁䅁䅕䅁䑁䅁䅷䅁䙁䅁䅁䅁㙃嘲䈹兂䅁䅁䅁乺允兑䅯睋䅁䅁䅯杋䅁䅁䅅䅁䉁䅁䅁权䝁䅁䅁䍄䉁䅁䅁兂䅁䅁䅍䅄䅁䅁䅕䅁䅁䝕楎づ䙅䅁䅁䅁䵄䈰䉂权䭁䅁䅁权煁䅁䅁允䅁䅁䅅䅁䭁䅁䅙䅁䵁䅉䅅䅁䙁䅁䅁睁䵁䅁䅁兂䅁䅁䅂⽊慨兑䅕䅁䅁䱁兄䕅䭅䅁䅕䅁䭁䍁䅯䅁䉁䅁䅁允䅁䅁䅕婰啺佶㉰欳䵁䅉䅅䅁䙁䅁䅁睁䵁䅁䅁兂䅁䅁䅄呈欱兑䅕䅁䅁䙁偄䕅䭅䅁䅫䅁䭁䍁䅯䅁䉁䅁䅁允䅁䅁䅕啋奋奣䙂啕䵁䅉䅅䅁䙁䅁䅁睁䵁䅁䅁兂䅁䅁元桖穂兑䅕䅁䅁䵁兺䕅䭅䅁䅯䅁䭁䍁䅯䅁䉁䅁䅁允䅁䅁䅕灚䝫䱸獰啯䵁䅉䅅䅁䕁䅁䅁睁䵁䅁䅁兂䅁䅁䅃坧慰兑䅕䅁䅁䵁䱔䕅䭅䅁䅳䅁䉁䅁䅁允䅁䅁䅕歬䱏佢㝦戲䴸䅉䅅䅁䙁䅁䅁睁䵁䅁䅁兂䅁䅁䅃䬶吱兑䅕䅁䅁䑁䝷ぅ䭅䅁䅯䅁䭁䍁䅯䅁䉁䅁䅁允䅁䅁䅕穫佊䈶䰹䕳䵁䅉䅅䅁䙁䅁䅁睁䵁䅁䅁兂䅁䅁杄⭓橚兑䅕䅁䅁䵁兺䕅䭅䉁䅙䅁䭁䍁䅯䅁䉁䅁䅁允䅁䅁䅯杂䅁䅁杷允䅁䅁䅑䅁䑁䅁䅷䅁䙁䅁䅁䕁䍄ㅯ䉴兂䅁䅁䅁乂充兑䅯元䅁䅁䅅䅁䉁䅁䅁兂䅁䅁䅁䕷剄䅑杷允䅁䅁䅑䅁䑁䅁䅷䅁䙁䅁䅁䭁䱂湁䉨兂䅁䅁䅁乍充兑䅯元䅁䅁䅅䅁䉁䅁䅁权䝁䅁䅁䍄䉁䅁䅁兂䅁䅁䅍䅄䅁䅁䅕䅁䅁䑷桓し䭅䉁䅣䅁䭁䉁䅙䅁䭁䍁䅯䅁䉁䅁䅁允䅁䅁䅕䡊煢楋䠸欳䵁䅉䅅䅁䙁䅁䅁睁䵁䅁䅁兂䅁䅁䅄䬯啂兑䅕䅁䅁䱁兄䕅䭅䍁䅷䅁䭁䍁䅯䅁䉁䅁䅁允䅁䅁䅕䍦攸ㄲ癣啴䵁䅉䅅䅁䙁䅁䅁睁䵁䅁䅁兂䅁䅁䅁䅒敨兑䅕䅁䅁䑁剄䕅䭅䅁䅧䅁䭁䍁䅯䅁䉁䅁䅁允䅁䅁䅕倸䝐瑚㉢歺䵁䅉䅅䅁䙁䅁䅁睁䵁䅁䅁兂䅁䅁䅄䅶桚兑䅕䅁䅁䭁䝑ぅ䭅䅁䅕䅁䭁䍁䅯䅁䉁䅁䅁允䅁䅁䅕䠷婯橴㥢歍䵁䅉䅅䅁䙁䅁䅁睁䵁䅁䅁兂䅁䅁䅃樱慎兑䅕䅁䅁䅁剔䕅䭅䅁䅕䅁䭁䍁䅯䅁䉁䅁䅁允䅁䅁䅯杂䅁䅁杷允䅁䅁䅕䅁䑁䅁䅷䅁䙁䅁䅁䅁㥂䙄䉸兂䅁䅁䅁乯允兑䅯杆䅁䅁䅯杋䅁䅁䅅䅁䉁䅁䅁权䝁䅁䅁䍄䉁䅁䅁兂䅁䅁䅍䅄䅁䅁䅕䅁䅁䩁牺つ䭅䍁䅁䅁䭁䍁䅷䅁䭁䍁䅯䅁䉁䅁䅁允䅁䅁䅯杂䅁䅁杷允䅁䅁䅑䅁䑁䅁䅷䅁䙁䅁䅁䥁䍁嘰䈵兂䅁䅁䅁乳允兑䅯䅆䅁䅁䅅䅁䉁䅁䅁兂䅁䅁䅁䙷噶䅑杷允䅁䅁䅕䅁䑁䅁䅷䅁䙁䅁䅁䥁㝃嘸䉊兂䅁䅁䅁丯允兑䅯䅌䅁䅁䅯杋䅁䅁䅅䅁䉁䅁䅁兂浃䅦照獲㐲䅑杷允䅁䅁䅕䅁䑁䅁䅷䅁䙁䅁䅁䕁䩁ㅤ䉖权呁䅁䅁权䙁䅁䅁权煁䅁䅁允䅁䅁䅅䅁䙁䍁䉚湍奙戳䅖䍄䉁䅁䅁兂䅁䅁䅍䅄䅁䅁䅕䅁䅁䩑㙴さ䙅䅁䅁䅁权䈰䉂权牁䅁䅁权煁䅁䅁允䅁䅁䅅䅁䙁䕁浩嘰晈潢䅬䍄䉁䅁䅁兂䅁䅁䅍䅄䅁䅁䅕䅁䅁䕑摗し䭅䍁䅁䅁䭁䍁䅙䅁䭁䍁䅯䅁䉁䅁䅁允䅁䅁䅕欳畧⭈乥啦䵁䅉䅅䅁䙁䅁䅁睁䵁䅁䅁兂䅁䅁睃數㍎兑䅕䅁䅁䭁䝑ぅ䭅䉁䅙䅁䭁䍁䅯䅁䉁䅁䅁允䅁䅁䅕瀳䵣栰㥢歫䵁䅉䅅䅁䙁䅁䅁睁䵁䅁䅁兂䅁䅁䅂偰呴兑䅯䅉䅁䅁䅯睂䅁䅁䅯杋䅁䅁䅅䅁䉁䅁䅁兂扁䑐杳⭬䅓䅑杷允䅁䅁䅕䅁䑁䅁䅷䅁䙁䅁䅁䵁㕂ㄹ䉨兂䅁䅁䅁丳允兑䅯兂䅁䅁䅯杋䅁䅁䅅䅁䉁䅁䅁权䝁䅁䅁䍄䉁䅁䅁兂䅁䅁䅍䅄䅁䅁䅕䅁䅁䱷䝷啙䭅䍁䅁䅁䭁䅁䅣䅁䭁䍁䅯䅁䉁䅁䅁允䅁䅁䅕䭉瑬砱兩歌䵁䅉䅅䅁䙁䅁䅁睁䵁䅁䅁兂䅁䅁䅁捺啤兑䅕䅁䅁䑁䝷ぅ䭅䅁䅕䅁䭁䍁䅯䅁䉁䅁䅁允䅁䅁䅕桊䕹是䵯歊䵁䅉䅅䅁䙁䅁䅁睁䵁䅁䅁兂䅁䅁䅂塌搱兑䅕䅁䅁䑁剄䕅䭅䍁䅳䅁䭁䍁䅯䅁䉁䅁䅁允䅁䅁䅯杂䅁䅁杷允䅁䅁䅕䅁䑁䅁䅷䅁䙁䅁䅁䥁摂㉖䉒兂䅁䅁䅁乯允兑䅯䅃䅁䅁䅯杋䅁䅁䅅䅁䉁䅁䅁兂獂㕓穢歴䅗䅑杷允䅁䅁䅑䅁䑁䅁䅷䅁䙁䅁䅁䙁䙂湄䉨权杁䅁䅁权䱁䅁䅁允䅁䅁䅅䅁䙁䅁䅁䅁䅁煵䅸䍄䉁䅁䅁兂䅁䅁䅍䅄䅁䅁䅕䅁䅁䝷杚啖䭅䉁䅣䅁䭁䉁䅙䅁䭁䍁䅯䅁䉁䅁䅁允䅁䅁䅯杂䅁䅁杷允䅁䅁䅕䅁䑁䅁䅷䅁䙁䅁䅁䕁婂汴䉤权塁䅁䅁权䱁䅁䅁权煁䅁䅁允䅁䅁䅅䅁䭁䅁䅙䅁䵁䅉䅅䅁䙁䅁䅁睁䵁䅁䅁兂䅁䅁䅁匷獎兑䅯睆䅁䅁䅯䅆䅁䅁䅯杋䅁䅁䅅䅁䉁䅁䅁权䝁䅁䅁䍄䉁䅁䅁兂䅁䅁䅍䅄䅁䅁䅕䅁䅁䉧獙さ䙅䅁䅁䅁兂硺䉂权䡁䅁䅁权煁䅁䅁允䅁䅁䅅䅁䙁乁煕祢㡷䕮䅚䍄䉁䅁䅁兂䅁䅁䅍䅄䅁䅁䅕䅁䅁乁⭒す䙅䅁䅁䅁睁到䉂权䙁䅁䅁权煁䅁䅁允䅁䅁䅅䅁䭁䅁䅙䅁䵁䅉䅅䅁䙁䅁䅁睁䵁䅁䅁兂䅁䅁䅃婷欹兑䅯睆䅁䅁䅯权䅁䅁䅯杋䅁䅁䅅䅁䉁䅁䅁兂䡃坨䵃扒潵䅑杷允䅁䅁䅑䅁䑁䅁䅷䅁䙁䅁䅁䥁煄䙯䉴兂䅁䅁䅁乂充兑䅯睂䅁䅁䅅䅁䉁䅁䅁兂䅁䅁䅁䕧兢䅑杷允䅁䅁䅕䅁䑁䅁䅷䅁䙁䅁䅁䅁桃噷䉊兂䅁䅁䅁乯允兑䅯睂䅁䅁䅯杋䅁䅁䅅䅁䉁䅁䅁权䝁䅁䅁䍄䉁䅁䅁兂䅁䅁䅍䅄䅁䅁䅕䅁䅁䙁潺歗䙅䅁䅁䅁兂硺䉂权䥁䅁䅁权煁䅁䅁允䅁䅁䅅䅁䭁䅁䅙䅁䵁䅉䅅䅁䙁䅁䅁睁䵁䅁䅁兂䅁䅁䅂婒戱兑䅕䅁䅁乁兺䕅䭅䅁䅧䅁䭁䍁䅯䅁䉁䅁䅁允䅁䅁䅯杂䅁䅁杷允䅁䅁䅑䅁䑁䅁䅷䅁䙁䅁䅁䙁䙂湄䉨权杁䅁䅁权啁䅁䅁允䅁䅁䅅䅁䙁䅁䅁䅁䅁爳䅒䍄䉁䅁䅁兂䅁䅁䅍䅄䅁䅁䅕䅁䅁䵑硦さ䙅䅁䅁䅁睃䈰䉂权䭁䅁䅁权煁䅁䅁允䅁䅁䅅䅁䙁佁卮䍚橳猲䅎䍄䉁䅁䅁兂䅁䅁䅍䅄䅁䅁䅕䅁䅁䝧呶䕘䙅䅁䅁䅁权䈰䉂权䥁䅁䅁权煁䅁䅁允䅁䅁䅅䅁䙁䱁摷䭆偢爲䅊䍄䉁䅁䅁兂䅁䅁䅍䅄䅁䅁䅕䅁䅁䑷摮歘䙅䅁䅁䅁䵄䈰䉂权坁䅁䅁权煁䅁䅁允䅁䅁䅅䅁䙁䩁潄䍯㑢晆䅂䍄䉁䅁䅁兂䅁䅁䅍䅄䅁䅁䅕䅁䅁䱧硶歕䙅䅁䅁䅁睁到䉂权䡁䅁䅁权煁䅁䅁允䅁䅁䅅䅁䙁䩁㕃癔㌱㡵䅎䍄䉁䅁䅁兂䅁䅁䅍䅄䅁䅁䅕䅁䅁䥧こ䕘䭅䉁䅣䅁䭁䍁䅙䅁䭁䍁䅯䅁䉁䅁䅁允䅁䅁䅯杂䅁䅁杷允䅁䅁䅕䅁䑁䅁䅷䅁䙁䅁䅁䵁奁汭䉰兂䅁䅁䅁䅐呙兑䅯睂䅁䅁䅯杋䅁䅁䅅䅁䉁䅁䅁䅆偄䅁䅁䅁䅁䅁杷允䅁䅁䅕䅁䑁䅁䅷䅁䙁䅁䅁䵁䭂䙢䉴兂䅁䅁䅁丳允兑䅯兂䅁䅁䅯杋䅁䅁䅅䅁䉁䅁䅁权䝁䅁䅁䍄䉁䅁䅁䅂䅁䅁䅍䅄䅁䅁䅕䅁䅁佧東し䙅䅁䅁䅁兂硺䉂权䱁䅁䅁允䅁䅁䅅䅁䙁䅁䅁䅁䅁䩖䄵䍄䉁䅁䅁兂䅁䅁䅍䅄䅁䅁䅕䅁䅁䝧呶䕘䙅䅁䅁䅁睁到䉂权牁䅁䅁权煁䅁䅁允䅁䅁䅅䅁䙁䕁呢㜴㑶瑧䅂䍄䉁䅁䅁兂䅁䅁䅍䅄䅁䅁䅕䅁䅁乷へ啙䙅䅁䅁䅁权䈰䉂权獁䅁䅁权煁䅁䅁允䅁䅁䅅䅁䭁䅁䅙䅁䵁䅉䅅䅁䙁䅁䅁睁䵁䅁䅁兂䅁䅁兂⭃ㅰ兑䅕䅁䅁䑁䝷ぅ䭅䍁䅙䅁䭁䍁䅯䅁䉁䅁䅁允䅁䅁䅯杂䅁䅁杷允䅁䅁䅕䅁䑁䅁䅷䅁䙁䅁䅁䝁䩁湄䉨兂䅁䅁䅁䅐呙兑䅯兂䅁䅁䅯杋䅁䅁䅅䅁䉁䅁䅁权䝁䅁䅁䍄䉁䅁䅁兂䅁䅁䅍䅄䅁䅁䅕䅁䅁䱁砯ご䙅䅁䅁䅁䕁到䉂权牁䅁䅁权煁䅁䅁允䅁䅁䅅䅁啁䭁䉑䅁䅁䅁䅁䍄䉁䅁䅁兂䅁䅁䅍䅄䅁䅁䅕䅁䅁䱑㉮さ䙅䅁䅁䅁䕁到䉂权䙁䅁䅁权煁䅁䅁允䅁䅁䅅䅁䙁䱁㉊夲㝒灢䅚䍄䉁䅁䅁兂䅁䅁䅍䅄䅁䅁䅕䅁䅁䩁䬴啘䙅䅁䅁䅁兂硺䉂权䡁䅁䅁权煁䅁䅁允䅁䅁䅅䅁䭁䅁䅙䅁䵁䅉䅅䅁䙁䅁䅁睁䵁䅁䅁兂䅁䅁䅃摖圱兑䅯睆䅁䅁䅯睃䅁䅁䅯杋䅁䅁䅅䅁䉁䅁䅁兂㑂乚㝣略捱䅷杷允䅁䅁䅕䅁䑁䅁䅷䅁䙁䅁䅁䅁呃堰䉤兂䅁䅁䅁乺允兑䅯杆䅁䅁䅯杋䅁䅁䅅䅁䉁䅁䅁权䝁䅁䅁䍄䉁䅁䅁䅂䅁䅁䅍䅄䅁䅁䅕䅁䅁䱑穇歘䙅䅁䅁䅁䵄䈰䉂权䩁䅁䅁允䅁䅁䅅䅁䙁䅁䅁䅁杁癸䅂䍄䉁䅁䅁兂䅁䅁䅍䅄䅁䅁䅕䅁䅁䍑㍎䕙䙅䅁䅁䅁捄䈰䉂权獁䅁䅁权煁䅁䅁允䅁䅁䅅䅁䭁䅁䅙䅁䵁䅉䅅䅁䙁䅁䅁睁䵁䅁䅁兂䅁䅁䅃䥦呎兑䅯䅉䅁䅁䅯兂䅁䅁䅯杋䅁䅁䅅䅁䉁䅁䅁兂䝂䭑䠴伵祥䅑杷允䅁䅁䅕䅁䑁䅁䅷䅁䙁䅁䅁䵁㑂嘶䉰兂䅁䅁䅁乂充兑䅯睋䅁䅁䅯杋䅁䅁䅅䅁䉁䅁䅁权䝁䅁䅁䍄䉁䅁䅁兂䅁䅁䅍䅄䅁䅁䅕䅁䅁䙧牷啘䭅䉁䅍䅁䭁䅁䅳䅁䭁䍁䅯䅁䉁䅁䅁允䅁䅁䅯杂䅁䅁杷允䅁䅁䅕䅁䑁䅁䅷䅁䙁䅁䅁䥁䑄圷䉒兂䅁䅁䅁䵕儸兑䅯睃䅁䅁䅯杋䅁䅁䅅䅁䉁䅁䅁兂㑁桒爲栳䑑䅑杷允䅁䅁䅑䅁䑁䅁䅷䅁䙁䅁䅁䙁䙂湄䉨权杁䅁䅁权坁䅁䅁允䅁䅁䅅䅁䙁䅁䅁䅁䅁扄䅂䍄䉁䅁䅁兂䅁䅁䅍䅄䅁䅁䅕䅁䅁䍁略䕗䙅䅁䅁䅁㡁桂䉎权䭁䅁䅁权煁䅁䅁允䅁䅁䅅䅁䙁䵁杮ぷ䠰奷䄱䍄䉁䅁䅁兂䅁䅁䅍䅄䅁䅁䅕䅁䅁佂䅹䕯䭅䉁䅣䅁䭁䅁䅫䅁䭁䍁䅯䅁䉁䅁䅁允䅁䅁䅯杂䅁䅁杷允䅁䅁䅕䅁䑁䅁䅷䅁䙁䅁䅁䵁㕁嘳䈵权呁䅁䅁权啁䅁䅁权煁䅁䅁允䅁䅁䅅䅁䙁䍁晰塚噴做䅆䍄䉁䅁䅁䅂䅁䅁䅍䅄䅁䅁䅕䅁䅁䕯䍳䕥䙅䅁䅁䅁杄硹䉂权流䅁䅁允䅁䅁䅅䅁䭁䅁䅙䅁䵁䅉䅅䅁䙁䅁䅁睁䵁䅁䅁兂䅁䅁䅃爵却兑䅕䅁䅁䭁䝑ぅ䭅䍁䅙䅁䭁䍁䅯䅁䉁䅁䅁允䅁䅁䅯杂䅁䅁杷允䅁䅁䅕䅁䑁䅁䅷䅁䙁䅁䅁䕁杁䙩䉎兂䅁䅁䅁乺允兑䅯睂䅁䅁䅯杋䅁䅁䅅䅁䉁䅁䅁䅆穃杌䅁䅁䅁䅁杷允䅁䅁䅕䅁䑁䅁䅷䅁䙁䅁䅁佁䱂洵䉎兂䅁䅁䅁䅐呙兑䅯䅌䅁䅁䅯杋䅁䅁䅅䅁䉁䅁䅁权䝁䅁䅁䍄䉁䅁䅁兂䅁䅁䅍䅄䅁䅁䅕䅁䅁䡧捲步䙅䅁䅁䅁捄䈰䉂权䙁䅁䅁权煁䅁䅁允䅁䅁䅅䅁䭁䅁䅙䅁䵁䅉䅅䅁䕁䅁䅁睁䵁䅁䅁兂䅁䅁权睓㑊兑䅕䅁䅁䵁兺䕅䭅䅁䅯䅁䉁䅁䅁允䅁䅁䅕䅁䅁䥁浃䔵䵁䅉䅅䅁䙁䅁䅁睁䵁䅁䅁兂䅁䅁䅄䌫戱兑䅕䅁䅁䅁剔䕅䭅䅁䅕䅁䭁䍁䅯䅁䉁䅁䅁允䅁䅁䅯杂䅁䅁杷允䅁䅁䅕䅁䑁䅁䅷䅁䙁䅁䅁䵁摁ㅐ䉂兂䅁䅁䅁乯允兑䅯杊䅁䅁䅯杋䅁䅁䅅䅁䉁䅁䅁兂元刵愳摎䝱䅑杷允䅁䅁䅑䅁䑁䅁䅷䅁䙁䅁䅁䥁䉃污䉰权杁䅁䅁权䱁䅁䅁允䅁䅁䅅䅁䙁䅁䅁䅁䅁䝁䄯䍄䉁䅁䅁兂䅁䅁䅍䅄䅁䅁䅕䅁䅁临嘵啚䙅䅁䅁䅁权䈰䉂权䡁䅁䅁权煁䅁䅁允䅁䅁䅅䅁䙁䩁畬婎啌坌䅚䍄䉁䅁䅁兂䅁䅁䅍䅄䅁䅁䅕䅁䅁䝑䌱啤䙅䅁䅁䅁权䈰䉂权獁䅁䅁权煁䅁䅁允䅁䅁䅅䅁䭁䅁䅙䅁䵁䅉䅅䅁䕁䅁䅁睁䵁䅁䅁兂䅁䅁权睓㑊兑䅯䅉䅁䅁䅯杊䅁䅁䅅䅁䉁䅁䅁权䝁䅁䅁䍄䉁䅁䅁兂䅁䅁䅍䅄䅁䅁䅕䅁䅁䙷湇歘䙅䅁䅁䅁歃桂䉎权流䅁䅁权煁䅁䅁允䅁䅁䅅䅁䭁䅁䅙䅁䵁䅉䅅䅁䙁䅁䅁睁䵁䅁䅁兂䅁䅁兄湐㕚兑䅕䅁䅁䑁䝷ぅ䭅䍁䅷䅁䭁䍁䅯䅁䉁䅁䅁允䅁䅁䅯杂䅁䅁杷允䅁䅁䅑䅁䑁䅁䅷䅁䙁䅁䅁䙁䙂湄䉨兂䅁䅁䅁䵸关兑䅯睃䅁䅁䅅䅁䉁䅁䅁兂楃扒穢嘯摑䅑杷允䅁䅁䅕䅁䑁䅁䅷䅁䙁䅁䅁䕁䱁ㅥ䉎兂䅁䅁䅁丳允兑䅯杊䅁䅁䅯杋䅁䅁䅅䅁䉁䅁䅁权䝁䅁䅁䍄䉁䅁䅁兂䅁䅁䅍䅄䅁䅁䅕䅁䅁䩁畏し䭅䍁䅁䅁䭁䅁䅣䅁䭁䍁䅯䅁䉁䅁䅁允䅁䅁䅕搫摋改㑹啳䵁䅉䅅䅁䙁䅁䅁睁䵁䅁䅁兂䅁䅁䅂捫周兑䅕䅁䅁䵁兺䕅䭅䉁䅙䅁䭁䍁䅯䅁䉁䅁䅁允䅁䅁䅕㝣然㡁䉭啹䵁䅉䅅䅁䙁䅁䅁睁䵁䅁䅁兂䅁䅁䅃㕘橬兑䅕䅁䅁䵁兺䕅䭅䍁䅳䅁䭁䍁䅯䅁䉁䅁䅁允䅁䅁䅯杂䅁䅁杷允䅁䅁䅕䅁䑁䅁䅷䅁䙁䅁䅁䍁䱄浖䉖权杁䅁䅁权䡁䅁䅁权煁䅁䅁允䅁䅁䅅䅁䭁䅁䅙䅁䵁䅉䅅䅁䙁䅁䅁睁䵁䅁䅁兂䅁䅁睂⽑睴兑䅯睆䅁䅁䅯杊䅁䅁䅯杋䅁䅁䅅䅁䉁䅁䅁权䝁䅁䅁䍄䉁䅁䅁兂䅁䅁䅍䅄䅁䅁䅕䅁䅁䅫奒啤䙅䅁䅁䅁歃桂䉎权䭁䅁䅁权煁䅁䅁允䅁䅁䅅䅁䙁䕁条敋䅧浩䅊䍄䉁䅁䅁䅂䅁䅁䅍䅄䅁䅁䅕䅁䅁䭧畱し䭅䍁䅁䅁䭁䅁䅯䅁䉁䅁䅁允䅁䅁䅕䅁䅁佁牃唵䵁䅉䅅䅁䙁䅁䅁睁䵁䅁䅁兂䅁䅁䅃牃呤兑䅕䅁䅁䑁剄䕅䭅䍁䅙䅁䭁䍁䅯䅁䉁䅁䅁允䅁䅁䅕剩䩭丷丹䕭䵁䅉䅅䅁䙁䅁䅁睁䵁䅁䅁兂䅁䅁䅃敧慒兑䅕䅁䅁乁兺䕅䭅䅁䅧䅁䭁䍁䅯䅁䉁䅁䅁允䅁䅁䅯杂䅁䅁杷允䅁䅁䅕䅁䑁䅁䅷䅁䙁䅁䅁䵁穄ㅱ䈵兂䅁䅁䅁乂充兑䅯兂䅁䅁䅯杋䅁䅁䅅䅁䉁䅁䅁兂乄橰橖㙂穬䅑杷允䅁䅁䅑䅁䑁䅁䅷䅁䭁䉁䅅䅁䙁䅁䅁䅁䕁到䉂权啁䅁䅁允䅁䅁䅅䅁䭁䅁䅉䅁䵁䅉䅅䅁䙁䅁䅁睁䵁䅁䅁兂䅁䅁䅃㡲礹兑䅕䅁䅁乁兺䕅䭅䍁䅷䅁䭁䍁䅯䅁䉁䅁䅁允䅁䅁䅯杂䅁䅁杷允䅁䅁䅕䅁䑁䅁䅷䅁䙁䅁䅁䕁⽁䙍䉨兂䅁䅁䅁丯允兑䅯杆䅁䅁䅯杋䅁䅁䅅䅁䉁䅁䅁权䝁䅁䅁䍄䉁䅁䅁䅂䅁䅁䅍䅄䅁䅁䅕䅁䅁䥧煆歗䙅䅁䅁䅁䕁到䉂权䥁䅁䅁允䅁䅁䅅䅁䙁䅁䅁䅁䅁䡉䅚䍄䉁䅁䅁兂䅁䅁䅍䅄䅁䅁䅕䅁䅁䭑汲䕖䭅䍁䅁䅁䭁䍁䅳䅁䭁䍁䅯䅁䉁䅁䅁允䅁䅁䅕⭈睕慓公啨䵁䅉䅅䅁䙁䅁䅁睁䵁䅁䅁兂䅁䅁䅄㘲呬兑䅕䅁䅁䙁偄䕅䭅䅁䅧䅁䭁䍁䅯䅁䉁䅁䅁允䅁䅁䅕〲䭲眯畧で䵁䅉䅅䅁䙁䅁䅁睁䵁䅁䅁兂䅁䅁兂椸奩兑䅕䅁䅁䱁兄䕅䭅䉁䅙䅁䭁䍁䅯䅁䉁䅁䅁允䅁䅁䅯杂䅁䅁杷允䅁䅁䅑䅁䑁䅁䅷䅁䙁䅁䅁䥁煃汲䉴权杁䅁䅁权䥁䅁䅁允䅁䅁䅅䅁䙁䅁䅁䅁䅄⭉䅒䍄䉁䅁䅁兂䅁䅁䅍䅄䅁䅁䅕䅁䅁䉑㡸し䙅䅁䅁䅁㡁桂䉎权䥁䅁䅁权煁䅁䅁允䅁䅁䅅䅁䙁䕁煢㔵協㙈䅊䍄䉁䅁䅁兂䅁䅁䅍䅄䅁䅁䅕䅁䅁䵑灢歗䭅䍁䅁䅁䭁䉁䅙䅁䭁䍁䅯䅁䉁䅁䅁允䅁䅁䅯杂䅁䅁杷允䅁䅁䅕䅁䑁䅁䅷䅁䙁䅁䅁䥁⭂ㅅ䉴兂䅁䅁䅁丯允兑䅯䅃䅁䅁䅯杋䅁䅁䅅䅁䉁䅁䅁权䝁䅁䅁䍄䉁䅁䅁兂䅁䅁䅍䅄䅁䅁䅕䅁䅁䉑煪じ䭅䉁䅣䅁䭁䅁䅧䅁䭁䍁䅯䅁䉁䅁䅁允䅁䅁䅯杂䅁䅁杷允䅁䅁䅕䅁䑁䅁䅷䅁䙁䅁䅁䭁瑂浳䉚兂䅁䅁䅁丯允兑䅯睂䅁䅁䅯杋䅁䅁䅅䅁䉁䅁䅁䅆橄杅䅁䅁䅁䅁杷允䅁䅁䅕䅁䑁䅁䅷䅁䙁䅁䅁䥁癃㍺䉊兂䅁䅁䅁乍充兑䅯杆䅁䅁䅯杋䅁䅁䅅䅁䉁䅁䅁兂䡁䙵䝯灅坘䅑杷允䅁䅁䅑䅁䑁䅁䅷䅁䙁䅁䅁䝁慓㕗䉬兂䅁䅁䅁䵸关兑䅯䅃䅁䅁䅅䅁䉁䅁䅁权䝁䅁䅁䍄䉁䅁䅁兂䅁䅁䅍䅄䅁䅁䅕䅁䅁䥧㥆歖䭅䉁䅣䅁䭁䅁䅳䅁䭁䍁䅯䅁䉁䅁䅁允䅁䅁䅯杂䅁䅁杷允䅁䅁䅕䅁䑁䅁䅷䅁䙁䅁䅁䥁㡁汨䉴权呁䅁䅁权䡁䅁䅁权煁䅁䅁允䅁䅁䅅䅁䙁䅁湙䵶煓獇䅰䍄䉁䅁䅁兂䅁䅁䅍䅄䅁䅁䅕䅁䅁䝯癕す䙅䅁䅁䅁权䈰䉂权牁䅁䅁权煁䅁䅁允䅁䅁䅅䅁䙁佁汯印䕔㕌䅬䍄䉁䅁䅁兂䅁䅁䅍䅄䅁䅁䅕䅁䅁偣⼱づ䙅䅁䅁䅁䵄䈰䉂权䡁䅁䅁权煁䅁䅁允䅁䅁䅅䅁䭁䅁䅙䅁䵁䅉䅅䅁䕁䅁䅁睁䵁䅁䅁兂䅁䅁权睓㑊兑䅕䅁䅁䵁䱔䕅䭅䉁䅙䅁䉁䅁䅁允䅁䅁䅯杂䅁䅁杷允䅁䅁䅕䅁䑁䅁䅷䅁䙁䅁䅁䥁䍃ㅗ䉊权呁䅁䅁权啁䅁䅁权煁䅁䅁允䅁䅁䅅䅁啁䥁䵓权䅁䅁䅁䍄䉁䅁䅁兂䅁䅁䅍䅄䅁䅁䅕䅁䅁䌴㌲䕙䭅䍁䅁䅁䭁䍁䅷䅁䭁䍁䅯䅁䉁䅁䅁允䅁䅁䅕啦睄浕偭歲䵁䅉䅅䅁䙁䅁䅁睁䵁䅁䅁兂䅁䅁䅄杢奚兑䅕䅁䅁偁兺䕅䭅䍁䅷䅁䭁䍁䅯䅁䉁䅁䅁允䅁䅁䅕䅲㝎⽰爲歬䵁䅉䅅䅁䙁䅁䅁睁䵁䅁䅁兂䅁䅁䅃㕕歨兑䅕䅁䅁䵁兺䕅䭅䍁䅳䅁䭁䍁䅯䅁䉁䅁䅁允䅁䅁䅯杂䅁䅁杷允䅁䅁䅕䅁䑁䅁䅷䅁䙁䅁䅁䵁乁汱䉎兂䅁䅁䅁丯允兑䅯杊䅁䅁䅯杋䅁䅁䅅䅁䉁䅁䅁兂穄䄫䑦䥍橣兑杷允䅁䅁䅕䅁䑁䅁䅷䅁䙁䅁䅁䵁敂䙳䉰兂䅁䅁䅁丳允兑䅯䅌䅁䅁䅯杋䅁䅁䅅䅁䉁䅁䅁权䝁䅁䅁䍄䉁䅁䅁兂䅁䅁䅍䅄䅁䅁䅕䅁䅁䉅坔つ䙅䅁䅁䅁䵄䈰䉂权坁䅁䅁权煁䅁䅁允䅁䅁䅅䅁䙁䱁䡣楑〷㙥䅊䍄䉁䅁䅁䅂䅁䅁䅍䅄䅁䅁䅕䅁䅁䡯㠯䕡䭅䉁䅣䅁䭁䍁䅙䅁䉁䅁䅁允䅁䅁䅕䅁䅁䅁歂䔫䵁䅉䅅䅁䙁䅁䅁睁䵁䅁䅁兂䅁䅁䅂剕扒兑䅕䅁䅁䵁兺䕅䭅䅁䅧䅁䭁䍁䅯䅁䉁䅁䅁允䅁䅁䅯杂䅁䅁杷允䅁䅁䅕䅁䑁䅁䅷䅁䙁䅁䅁䵁敁䙩䉴兂䅁䅁䅁䅰呙兑䅯䅌䅁䅁䅯杋䅁䅁䅅䅁䉁䅁䅁兂䝂㈹摂䰵㝓䅑杷允䅁䅁䅕䅁䑁䅁䅷䅁䙁䅁䅁䕁㉂噱䉴兂䅁䅁䅁丯允兑䅯䅃䅁䅁䅯杋䅁䅁䅅䅁䉁䅁䅁兂浄椰癩灏杲䅑杷允䅁䅁䅕䅁䑁䅁䅷䅁䙁䅁䅁䥁捄噚䉴权杁䅁䅁权䡁䅁䅁权煁䅁䅁允䅁䅁䅅䅁䙁佁䭮㑺搰獒䅂䍄䉁䅁䅁兂䅁䅁䅍䅄䅁䅁䅕䅁䅁佂䅹䕯䙅䅁䅁䅁歃桂䉎权坁䅁䅁权煁䅁䅁允䅁䅁䅅䅁䭁䅁䅙䅁䵁䅉䅅䅁䕁䅁䅁睁䵁䅁䅁兂䅁䅁䅃煱戵兑䅯䅉䅁䅁䅯杆䅁䅁䅅䅁䉁䅁䅁兂䅁䅁䅁䘴煮䅑杷允䅁䅁䅕䅁䑁䅁䅷䅁䙁䅁䅁䥁佂嘲䉎权杁䅁䅁权䥁䅁䅁权煁䅁䅁允䅁䅁䅅䅁䙁佁敲余䵵㝗䅌䍄䉁䅁䅁兂䅁䅁䅍䅄䅁䅁䅕䅁䅁䡉倸啚䙅䅁䅁䅁䕁到䉂权獁䅁䅁权煁䅁䅁允䅁䅁䅅䅁䭁䅁䅙䅁䵁䅉䅅䅁䕁䅁䅁睁䵁䅁䅁兂䅁䅁歂汭婵兑䅕䅁䅁䝁偄䕅䭅䅁䅫䅁䉁䅁䅁允䅁䅁䅕䅁䅁䥁⽃啺䵁䅉䅅䅁䙁䅁䅁睁䵁䅁䅁兂䅁䅁䅄挴告兑䅯睅䅁䅁䅯䅆䅁䅁䅯杋䅁䅁䅅䅁䉁䅁䅁权䝁䅁䅁䍄䉁䅁䅁兂䅁䅁䅍䅄䅁䅁䅕䅁䅁䉧䑣啘䙅䅁䅁䅁睁到䉂权流䅁䅁权煁䅁䅁允䅁䅁䅅䅁䭁䅁䅙䅁䵁䅉䅅䅁䕁䅁䅁睁䵁䅁䅁兂䅁䅁权⽦潸兑䅯䅉䅁䅁䅯睂䅁䅁䅅䅁䉁䅁䅁兂䅁䅁䅁䭁条䅷杷允䅁䅁䅕䅁䑁䅁䅷䅁䙁䅁䅁䕁䥃汣䉖兂䅁䅁䅁乺允兑䅯睋䅁䅁䅯杋䅁䅁䅅䅁䉁䅁䅁兂浄硓㍷䕺湏䅑杷允䅁䅁䅕䅁䑁䅁䅷䅁䙁䅁䅁乁䩄渳䉚兂䅁䅁䅁乂充兑䅯杆䅁䅁䅯杋䅁䅁䅅䅁䉁䅁䅁兂䅃䱘偋敲偎䅑杷允䅁䅁䅕䅁䑁䅁䅷䅁䙁䅁䅁䕁いㅌ䈵权呁䅁䅁权坁䅁䅁权煁䅁䅁允䅁䅁䅅䅁䭁䅁䅙䅁䵁䅉䅅䅁䙁䅁䅁睁䵁䅁䅁兂䅁䅁䅃䑯呆兑䅯睆䅁䅁䅯䅃䅁䅁䅯杋䅁䅁䅅䅁䉁䅁䅁兂捄礷㙩嘰昲䅷杷允䅁䅁䅕䅁䑁䅁䅷䅁䙁䅁䅁䥁塄噦䉎权塁䅁䅁权坁䅁䅁权煁䅁䅁允䅁䅁䅅䅁䙁乁啩䉨癶癥䅤䍄䉁䅁䅁兂䅁䅁䅍䅄䅁䅁䅕䅁䅁䕷獰し䙅䅁䅁䅁㡁桂䉎权牁䅁䅁权煁䅁䅁允䅁䅁䅅䅁啁䅁摁䅁䅁䅁䅁䍄䉁䅁䅁兂䅁䅁䅍䅄䅁䅁䅕䅁䅁䵷稷䕘䙅䅁䅁䅁䕁到䉂权䙁䅁䅁权煁䅁䅁允䅁䅁䅅䅁䙁佁剥㑮捱灓䅒䍄䉁䅁䅁兂䅁䅁䅍䅄䅁䅁䅕䅁䅁䩕普づ䭅䉁䅍䅁䭁䍁䅷䅁䭁䍁䅯䅁䉁䅁䅁允䅁䅁䅯杂䅁䅁杷允䅁䅁䅕䅁䑁䅁䅷䅁䙁䅁䅁䕁⭁䙱䉖兂䅁䅁䅁丯允兑䅯䅌䅁䅁䅯杋䅁䅁䅅䅁䉁䅁䅁䅆穄元䅁䅁䅁䅁杷允䅁䅁䅕䅁䑁䅁䅷䅁䙁䅁䅁䅁䙃䙳䉴兂䅁䅁䅁丯允兑䅯杊䅁䅁䅯杋䅁䅁䅅䅁䉁䅁䅁䅆䍃睨䅁䅁䅁䅁杷允䅁䅁䅕䅁䑁䅁䅷䅁䙁䅁䅁䝁婂㉶䉂兂䅁䅁䅁乺允兑䅯睋䅁䅁䅯杋䅁䅁䅅䅁䉁䅁䅁兂㙄慳癦噒穤䅑杷允䅁䅁䅑䅁䑁䅁䅷䅁䭁䉁䅅䅁䙁䅁䅁䅁䕁到䉂权䡁䅁䅁允䅁䅁䅅䅁䭁䅁䅉䅁䵁䅉䅅䅁䙁䅁䅁睁䵁䅁䅁兂䅁䅁䅃硰湴兑䅕䅁䅁䑁䝷ぅ䭅䍁䅳䅁䭁䍁䅯䅁䉁䅁䅁允䅁䅁䅯杂䅁䅁杷允䅁䅁䅕䅁䑁䅁䅷䅁䙁䅁䅁䕁湁䘫䉰兂䅁䅁䅁乺允兑䅯杆䅁䅁䅯杋䅁䅁䅅䅁䉁䅁䅁兂䵁㘯爫⽙栳䅑杷允䅁䅁䅕䅁䑁䅁䅷䅁䙁䅁䅁佁㡂㍁䉰兂䅁䅁䅁䅐呙兑䅯䅃䅁䅁䅯杋䅁䅁䅅䅁䉁䅁䅁兂䅁䩈材䍷留䅑杷允䅁䅁䅕䅁䑁䅁䅷䅁䙁䅁䅁䱁䍃㍺䉊兂䅁䅁䅁䵕儸兑䅯元䅁䅁䅯杋䅁䅁䅅䅁䉁䅁䅁兂療卫偔摂⽂䅑杷允䅁䅁䅕䅁䑁䅁䅷䅁䙁䅁䅁䭁剃塘䉸兂䅁䅁䅁乳允兑䅯杆䅁䅁䅯杋䅁䅁䅅䅁䉁䅁䅁权䝁䅁䅁䍄䉁䅁䅁䅂䅁䅁䅍䅄䅁䅁䅕䅁䅁䙧併し䙅䅁䅁䅁䕄硹䉂权䭁䅁䅁允䅁䅁䅅䅁䭁䅁䅙䅁䵁䅉䅅䅁䙁䅁䅁睁䵁䅁䅁兂䅁䅁䅁㡏啨兑䅕䅁䅁䅁剔䕅䭅䅁䅕䅁䭁䍁䅯䅁䉁䅁䅁允䅁䅁䅕灑歷嘶楷歖䵁䅉䅅䅁䙁䅁䅁睁䵁䅁䅁兂䅁䅁䅂㡪噒兑䅕䅁䅁䵁兺䕅䭅䅁䅯䅁䭁䍁䅯䅁䉁䅁䅁允䅁䅁䅕㐯睎煺㑭歵䵁䅉䅅䅁䕁䅁䅁睁䵁䅁䅁兂䅁䅁䅃然扂兑䅕䅁䅁䝁偄䕅䭅䅁䅳䅁䉁䅁䅁允䅁䅁䅕䅁䅁䥁流ぺ䵁䅉䅅䅁䙁䅁䅁睁䵁䅁䅁兂䅁䅁䅂畺汸兑䅯䅉䅁䅁䅯兂䅁䅁䅯杋䅁䅁䅅䅁䉁䅁䅁兂畄洳っ昹㡊䅑杷允䅁䅁䅕䅁䑁䅁䅷䅁䙁䅁䅁䵁䡂䙹䉒兂䅁䅁䅁丯允兑䅯睂䅁䅁䅯杋䅁䅁䅅䅁䉁䅁䅁兂䅄才祲猵祭䅑杷允䅁䅁䅕䅁䑁䅁䅷䅁䙁䅁䅁䵁穃噣䉸兂䅁䅁䅁丳允兑䅯䅌䅁䅁䅯杋䅁䅁䅅䅁䉁䅁䅁权䝁䅁䅁䍄䉁䅁䅁兂䅁䅁䅍䅄䅁䅁䅕䅁䅁偑晡䕗䙅䅁䅁䅁䕁到䉂权䭁䅁䅁权煁䅁䅁允䅁䅁䅅䅁䙁䥁眸䩫坁兄䅨䍄䉁䅁䅁兂䅁䅁䅍䅄䅁䅁䅕䅁䅁䅷硥歘䙅䅁䅁䅁䵄䈰䉂权獁䅁䅁权煁䅁䅁允䅁䅁䅅䅁䙁䱁の摥癢灤䅊䍄䉁䅁䅁兂䅁䅁䅍䅄䅁䅁䅕䅁䅁䝯歙䕡䭅䉁䅣䅁䭁䅁䅯䅁䭁䍁䅯䅁䉁䅁䅁允䅁䅁䅕儶灥䝰䕁䕲䵁䅉䅅䅁䕁䅁䅁睁䵁䅁䅁兂䅁䅁䅄慷敖兑䅯䅉䅁䅁䅯睂䅁䅁䅅䅁䉁䅁䅁兂䅁䅁䅁䍁扩䅑杷允䅁䅁䅕䅁䑁䅁䅷䅁䙁䅁䅁䕁㍁噯䉰兂䅁䅁䅁乂充兑䅯杆䅁䅁䅯杋䅁䅁䅅䅁䉁䅁䅁兂穁汑朵夷㝫䅑杷允䅁䅁䅕䅁䑁䅁䅷䅁䙁䅁䅁䕁瑁汚䉸兂䅁䅁䅁乳允兑䅯杊䅁䅁䅯杋䅁䅁䅅䅁䉁䅁䅁权䝁䅁䅁䍄䉁䅁䅁兂䅁䅁䅍䅄䅁䅁䅕䅁䅁䕧䕘さ䙅䅁䅁䅁歃桂䉎权坁䅁䅁权煁䅁䅁允䅁䅁䅅䅁䙁䵁ㅩ䍉㑖乎䅆䍄䉁䅁䅁兂䅁䅁䅍䅄䅁䅁䅕䅁䅁䘰樷つ䭅䉁䅍䅁䭁䅁䅧䅁䭁䍁䅯䅁䉁䅁䅁允䅁䅁䅯杂䅁䅁杷允䅁䅁䅑䅁䑁䅁䅷䅁䙁䅁䅁䵁䉄噰䈵权杁䅁䅁权䥁䅁䅁允䅁䅁䅅䅁䙁䅁䅁䅁䅁爰䅂䍄䉁䅁䅁兂䅁䅁䅍䅄䅁䅁䅕䅁䅁䝑祃歕䭅䉁䅍䅁䭁䅁䅧䅁䭁䍁䅯䅁䉁䅁䅁允䅁䅁䅕䑧瑪博祇䕲䵁䅉䅅䅁䙁䅁䅁睁䵁䅁䅁兂䅁䅁䅄䩡扎兑䅯睆䅁䅁䅯䅃䅁䅁䅯杋䅁䅁䅅䅁䉁䅁䅁䅆穁兄䅁䅁䅁䅁杷允䅁䅁䅕䅁䑁䅁䅷䅁䙁䅁䅁䅁桂䙸䈵兂䅁䅁䅁乺允兑䅯兂䅁䅁䅯杋䅁䅁䅅䅁䉁䅁䅁兂㥄噷內䑴䱘䅑杷允䅁䅁䅕䅁䑁䅁䅷䅁䙁䅁䅁䙁䍃䡎䉴权杁䅁䅁权䥁䅁䅁权煁䅁䅁允䅁䅁䅅䅁䙁䥁硋湺穹䠵䅴䍄䉁䅁䅁兂䅁䅁䅍䅄䅁䅁䅕䅁䅁䉷牶歗䙅䅁䅁䅁睁到䉂权流䅁䅁权煁䅁䅁允䅁䅁䅅䅁䙁乁䅔砷慸敩䅚䍄䉁䅁䅁兂䅁䅁䅍䅄䅁䅁䅕䅁䅁䵧畡し䭅䉁䅣䅁䭁䅁䅕䅁䭁䍁䅯䅁䉁䅁䅁允䅁䅁䅕坢灹⽣杘䕬䵁䅉䅅䅁䙁䅁䅁睁䵁䅁䅁兂䅁䅁权䜯汆兑䅯睆䅁䅁䅯䅃䅁䅁䅯杋䅁䅁䅅䅁䉁䅁䅁兂䝂䑳啗汑穊䅑杷允䅁䅁䅑䅁䑁䅁䅷䅁䙁䅁䅁䵁䉄噰䈵权杁䅁䅁权䱁䅁䅁允䅁䅁䅅䅁䙁䅁䅁䅁䅁䡫䄱䍄䉁䅁䅁兂䅁䅁䅍䅄䅁䅁䅕䅁䅁偷浗し䭅䉁䅍䅁䭁䅁䅫䅁䭁䍁䅯䅁䉁䅁䅁允䅁䅁䅕䉲慸做穎欲䵁䅉䅅䅁䙁䅁䅁睁䵁䅁䅁兂䅁䅁䅂け歒兑䅕䅁䅁乁兺䕅䭅䉁䅙䅁䭁䍁䅯䅁䉁䅁䅁允䅁䉁䅑䅁䅁䅁䅁䅁䵁䅉䅅䅁䙁䅁䅁睁䵁䅁䅁兂䅁䅁䅄㙨数兑䅕䅁䅁䵁兺䕅䭅䍁䅙䅁䭁䍁䅯䅁䉁䅁䅁允䅁䅁䅕猶⽤捳汢䕴䵁䅉䅅䅁䕁䅁䅁睁䵁䅁䅁兂䅁䅁䅃煱戵兑䅕䅁䅁䑁剄䕅䭅䅁䅫䅁䉁䅁䅁允䅁䅁䅕䅁䅁䵁獃欹䵁䅉䅅䅁䙁䅁䅁睁䵁䅁䅁兂䅁䅁䅁異㍸兑䅯䅉䅁䅁䅯权䅁䅁䅯杋䅁䅁䅅䅁䉁䅁䅁兂㝂灺佚穸㙨䅑杷允䅁䅁䅕䅁䑁䅁䅷䅁䙁䅁䅁䵁獃汱䉎兂䅁䅁䅁乺允兑䅯睂䅁䅁䅯杋䅁䅁䅅䅁䉁䅁䅁兂流䕯䵰噧啐䅑杷允䅁䅁䅕䅁䑁䅁䅷䅁䙁䅁䅁䉁硷䩚䉰兂䅁䅁䅁乳允兑䅯䅌䅁䅁䅯杋䅁䅁䅅䅁䉁䅁䅁权䝁䅁䅁䍄䉁䅁䅁䅂䅁䅁䅍䅄䅁䅁䅕䅁䅁䍑穉啘䙅䅁䅁䅁兂硺䉂权䭁䅁䅁允䅁䅁䅅䅁䙁䅁䅁䅁䅄瑌䅊䍄䉁䅁䅁兂䅁䅁䅍䅄䅁䅁䅕䅁䅁䕑噅さ䭅䉁䅣䅁䭁䍁䅙䅁䭁䍁䅯䅁䉁䅁䅁允䅁䅁䅯杂䅁䅁杷允䅁䅁䅕䅁䑁䅁䅷䅁䙁䅁䅁䙁瑂湱䉴兂䅁䅁䅁丯允兑䅯䅌䅁䅁䅯杋䅁䅁䅅䅁䉁䅁䅁权䝁䅁䅁䍄䉁䅁䅁䅂䅁䅁䅍䅄䅁䅁䅕䅁䅁䕕何䕥䙅䅁䅁䅁䵄䈰䉂权䱁䅁䅁允䅁䅁䅅䅁䙁䅁䅁䅁䅁扗䅖䍄䉁䅁䅁兂䅁䅁䅍䅄䅁䅁䅕䅁䅁䵧煗つ䭅䍁䅁䅁䭁䉁䅑䅁䭁䍁䅯䅁䉁䅁䅁允䅁䅁䅕㍂慰汚㑇䵐䵁䅉䅅䅁䙁䅁䅁睁䵁䅁䅁兂䅁䅁䅂琵愵兑䅯睅䅁䅁䅯睃䅁䅁䅯杋䅁䅁䅅䅁䉁䅁䅁䅆坃先䅁䅁䅁䅁杷允䅁䅁䅕䅁䑁䅁䅷䅁䙁䅁䅁䥁䥃氲䈹权呁䅁䅁权䡁䅁䅁权煁䅁䅁允䅁䅁䅅䅁䭁䅁䅙䅁䵁䅉䅅䅁䕁䅁䅁睁䵁䅁䅁兂䅁䅁权⽦潸兑䅕䅁䅁䱁兄䕅䭅䉁䅙䅁䉁䅁䅁允䅁䅁䅕䅁䅁䅁允啦䵁䅉䅅䅁䙁䅁䅁睁䵁䅁䅁兂䅁䅁䅁㙊夵兑䅕䅁䅁䭁兄䕅䭅䅁䅯䅁䭁䍁䅯䅁䉁䅁䅁允䅁䅁䅕杕扳奉癙啰䵁䅉䅅䅁䙁䅁䅁睁䵁䅁䅁兂䅁䅁杁剱㝴兑䅕䅁䅁䭁兄䕅䭅䅁䅯䅁䭁䍁䅯䅁䉁䅁䅁允䅁䅁䅯杂䅁䅁杷允䅁䅁䅕䅁䑁䅁䅷䅁䙁䅁䅁䵁䉄䙥䉎兂䅁䅁䅁乯允兑䅯睂䅁䅁䅯杋䅁䅁䅅䅁䉁䅁䅁权䝁䅁䅁䍄䉁䅁䅁兂䅁䅁䅍䅄䅁䅁䅕䅁䅁偑灏歘䙅䅁䅁䅁睁到䉂权坁䅁䅁权煁䅁䅁允䅁䅁䅅䅁䙁䍁㕔楯潅爹䄹䍄䉁䅁䅁兂䅁䅁䅍䅄䅁䅁䅕䅁䅁䕧礫し䭅䉁䅍䅁䭁䉁䅑䅁䭁䍁䅯䅁䉁䅁䅁允䅁䅁䅯杂䅁䅁杷允䅁䅁䅕䅁䑁䅁䅷䅁䙁䅁䅁䥁浂䙋䉎兂䅁䅁䅁丳允兑䅯杊䅁䅁䅯杋䅁䅁䅅䅁䉁䅁䅁权䝁䅁䅁䍄䉁䅁䅁兂䅁䅁䅍䅄䅁䅁䅕䅁䅁乷へ啙䭅䉁䅣䅁䭁䅁䅣䅁䭁䍁䅯䅁䉁䅁䅁允䅁䅁䅯杂䅁䅁杷允䅁䅁䅑䅁䑁䅁䅷䅁䙁䅁䅁䕁楁ㅍ䈱兂䅁䅁䅁乂充兑䅯杆䅁䅁䅅䅁䉁䅁䅁兂䅁䅁䅁䉯⽮䅑杷允䅁䅁䅕䅁䑁䅁䅷䅁䙁䅁䅁䥁㥁䘰䉂兂䅁䅁䅁乳允兑䅯䅃䅁䅁䅯杋䅁䅁䅅䅁䉁䅁䅁权䝁䅁䅁䍄䉁䅁䅁兂䅁䅁䅍䅄䅁䅁䅕䅁䅁䙧牷啘䙅䅁䅁䅁睃䈰䉂权䡁䅁䅁权煁䅁䅁允䅁䅁䅅䅁䭁䅁䅙䅁䵁䅉䅅䅁䙁䅁䅁睁䵁䅁䅁兂䅁䅁䅄畕捖兑䅯䅉䅁䅁䅯睋䅁䅁䅯杋䅁䅁䅅䅁䉁䅁䅁兂啁穊洳琰癤䅷杷允䅁䅁䅕䅁䑁䅁䅷䅁䙁䅁䅁䵁扁ㄶ䉰兂䅁䅁䅁丳允兑䅯睋䅁䅁䅯杋䅁䅁䅅䅁䉁䅁䅁权䝁䅁䅁䍄䉁䅁䅁䅂䅁䅁䅍䅄䅁䅁䅕䅁䅁偷湺つ䙅䅁䅁䅁䵄䈰䉂权啁䅁䅁允䅁䅁䅅䅁䙁乁乎桙歄䅱䉆䍄䉁䅁䅁兂䅁䅁䅍䅄䅁䅁䅕䅁䅁䱑潊さ䙅䅁䅁䅁捄䈰䉂权䭁䅁䅁权煁䅁䅁允䅁䅁䅅䅁䭁䅁䅙䅁䵁䅉䅅䅁䙁䅁䅁睁䵁䅁䅁兂䅁䅁䅄⭇慴兑䅯䅉䅁䅁䅯睃䅁䅁䅯杋䅁䅁䅅䅁䉁䅁䅁兂㙁呎塙獳儲䅑杷允䅁䅁䅕䅁䑁䅁䅷䅁䙁䅁䅁䥁捂ㅋ䈱权塁䅁䅁权獁䅁䅁权煁䅁䅁允䅁䅁䅅䅁䭁䅁䅙䅁䵁䅉䅅䅁䙁䅁䅁睁䵁䅁䅁兂䅁䅁䅃⽃呖兑䅕䅁䅁乁兺䕅䭅䅁䅯䅁䭁䍁䅯䅁䉁䅁䅁允䅁䅁䅯杂䅁䅁杷允䅁䅁䅕䅁䑁䅁䅷䅁䙁䅁䅁䕁㙁浶䉎兂䅁䅁䅁乺允兑䅯䅌䅁䅁䅯杋䅁䅁䅅䅁䉁䅁䅁权䝁䅁䅁䍄䉁䅁䅁兂䅁䅁䅍䅄䅁䅁䅕䅁䅁䅁䭤䕖䙅䅁䅁䅁㡁桂䉎权䡁䅁䅁权煁䅁䅁允䅁䅁䅅䅁䭁䅁䅙䅁䵁䅉䅅䅁䙁䅁䅁睁䵁䅁䅁兂䅁䅁䅄䄸典兑䅕䅁䅁䭁䝑ぅ䭅䍁䅙䅁䭁䍁䅯䅁䉁䅁䅁允䅁䅁䅯杂䅁䅁杷允䅁䅁䅕䅁䑁䅁䅷䅁䙁䅁䅁䕁ㅁ噘䉆兂䅁䅁䅁乺允兑䅯兂䅁䅁䅯杋䅁䅁䅅䅁䉁䅁䅁权䝁䅁䅁䍄䉁䅁䅁兂䅁䅁䅍䅄䅁䅁䅕䅁䅁䥧こ䕘䙅䅁䅁䅁兂硺䉂权䱁䅁䅁权煁䅁䅁允䅁䅁䅅䅁䭁䅁䅙䅁䵁䅉䅅䅁䙁䅁䅁睁䵁䅁䅁兂䅁䅁䅄䍆歨兑䅯䅉䅁䅁䅯䅆䅁䅁䅯杋䅁䅁䅅䅁䉁䅁䅁兂潁杔㕭䩩獳䅑杷允䅁䅁䅑䅁䑁䅁䅷䅁䙁䅁䅁䕁䍄ㅯ䉴兂䅁䅁䅁乍充兑䅯䅃䅁䅁䅅䅁䉁䅁䅁兂䅁䅁䅁䑧塪䅑杷允䅁䅁䅕䅁䑁䅁䅷䅁䙁䅁䅁䥁楂䜶䉸兂䅁䅁䅁丳允兑䅯睋䅁䅁䅯杋䅁䅁䅅䅁䉁䅁䅁权䝁䅁䅁䍄䉁䅁䅁䅂䅁䅁䅍䅄䅁䅁䅕䅁䅁偷湺つ䙅䅁䅁䅁权䈰䉂权坁䅁䅁允䅁䅁䅅䅁䙁䅁䅁䅁䅂瑰䅚䍄䉁䅁䅁兂䅁䅁䅍䅄䅁䅁䅕䅁䅁䕑敯し䙅䅁䅁䅁兂硺䉂权䡁䅁䅁权煁䅁䅁允䅁䅁䅅䅁䙁佁汋䑧䠯噵䄹䍄䉁䅁䅁兂䅁䅁䅍䅄䅁䅁䅕䅁䅁䕧硏し䙅䅁䅁䅁权䈰䉂权䭁䅁䅁权煁䅁䅁允䅁䅁䅅䅁䭁䅁䅙䅁䵁䅉䅅䅁䙁䅁䅁睁䵁䅁䅁兂䅁䅁䅃瑥㙸兑䅕䅁䅁乁兺䕅䭅䅁䅣䅁䭁䍁䅯䅁䉁䅁䅁允䅁䅁䅯杂䅁䅁杷允䅁䅁䅕䅁䑁䅁䅷䅁䙁䅁䅁䅁䑃污䉰兂䅁䅁䅁乍充兑䅯权䅁䅁䅯杋䅁䅁䅅䅁䉁䅁䅁兂扃㙱㥓⽌扶䅑杷允䅁䅁䅕䅁䑁䅁䅷䅁䙁䅁䅁偁䩁㍌䉰兂䅁䅁䅁乂充兑䅯䅃䅁䅁䅯杋䅁䅁䅅䅁䉁䅁䅁兂㉄关奙㑋⽒䅑杷允䅁䅁䅑䅁䑁䅁䅷䅁䙁䅁䅁䵁䉄噰䈵兂䅁䅁䅁䵸关兑䅯杆䅁䅁䅅䅁䉁䅁䅁兂剄瑉㕶畦㉯䅑杷允䅁䅁䅕䅁䑁䅁䅷䅁䙁䅁䅁䱁䙄㌴䉤权呁䅁䅁权䱁䅁䅁权煁䅁䅁允䅁䅁䅅䅁䭁䅁䅙䅁䵁䅉䅅䅁䙁䅁䅁睁䵁䅁䅁兂䅁䅁睂伸㉤兑䅕䅁䅁䵁兺䕅䭅䍁䅙䅁䭁䍁䅯䅁䉁䅁䅁允䅁䅁䅕甲潚⭧畎啙䵁䅉䅅䅁䙁䅁䅁睁䵁䅁䅁兂䅁䅁䅂䥚呂兑䅕䅁䅁䅁剔䕅䭅䍁䅙䅁䭁䍁䅯䅁䉁䅁䅁允䅁䅁䅕愳即婃氫啣䵁䅉䅅䅁䙁䅁䅁睁䵁䅁䅁兂䅁䅁䅄婂慚兑䅕䅁䅁䵁兺䕅䭅䉁䅙䅁䭁䍁䅯䅁䉁䅁䅁允䅁䅁䅕䩃㔸敲甸欰䵁䅉䅅䅁䙁䅁䅁睁䵁䅁䅁兂䅁䅁䅂慑扒兑䅯䅉䅁䅁䅯权䅁䅁䅯杋䅁䅁䅅䅁䉁䅁䅁兂㥁㤲匹慡歡䅑杷允䅁䅁䅕䅁䑁䅁䅷䅁䙁䅁䅁䭁浂䝊䉨权塁䅁䅁权䡁䅁䅁权煁䅁䅁允䅁䅁䅅䅁䭁䅁䅙䅁䵁䅉䅅䅁䕁䅁䅁睁䵁䅁䅁兂䅁䅁睂⽫㍰兑䅕䅁䅁䭁兄䕅䭅䉁䅑䅁䉁䅁䅁允䅁䅁䅯杂䅁䅁杷允䅁䅁䅕䅁䑁䅁䅷䅁䙁䅁䅁䕁⽁䙍䉨权塁䅁䅁权䙁䅁䅁权煁䅁䅁允䅁䅁䅅䅁䭁䅁䅙䅁䵁䅉䅅䅁䙁䅁䅁睁䵁䅁䅁兂䅁䅁䅄㑸愵兑䅕䅁䅁䅁剔䕅䭅䅁䅣䅁䭁䍁䅯䅁䉁䅁䅁允䅁䅁䅯杂䅁䅁杷允䅁䅁䅕䅁䑁䅁䅷䅁䙁䅁䅁佁瑁㉴䉂兂䅁䅁䅁乺允兑䅯杆䅁䅁䅯杋䅁䅁䅅䅁䉁䅁䅁兂獄畏㍭湊樶䅑杷允䅁䅁䅑䅁䑁䅁䅷䅁䙁䅁䅁䥁扂汪䉴兂䅁䅁䅁乂充兑䅯元䅁䅁䅅䅁䉁䅁䅁权䝁䅁䅁䍄䉁䅁䅁兂䅁䅁䅍䅄䅁䅁䅕䅁䅁䱧畓し䙅䅁䅁䅁㡄䈰䉂权牁䅁䅁权煁䅁䅁允䅁䅁䅅䅁啁䱁愴䅁䅁䅁䅁䍄䉁䅁䅁兂䅁䅁䅍䅄䅁䅁䅕䅁䅁佑敢歗䙅䅁䅁䅁睃䈰䉂权獁䅁䅁权煁䅁䅁允䅁䅁䅅䅁啁䡁䌸䅁䅁䅁䅁䍄䉁䅁䅁兂䅁䅁䅍䅄䅁䅁䅕䅁䅁䈰扲づ䭅䍁䅁䅁䭁䅁䅕䅁䭁䍁䅯䅁䉁䅁䅁允䅁䅁䅯杂䅁䅁杷允䅁䅁䅑䅁䑁䅁䅷䅁䙁䅁䅁䝁慓㕗䉬兂䅁䅁䅁䵕儸兑䅯元䅁䅁䅅䅁䉁䅁䅁兂䅁䅁䅁䙁兩䅑杷允䅁䅁䅕䅁䑁䅁䅷䅁䙁䅁䅁䵁㡃浂䉆兂䅁䅁䅁䅐呙兑䅯杆䅁䅁䅯杋䅁䅁䅅䅁䉁䅁䅁兂歁啮朶瑳愱䅑杷允䅁䅁䅕䅁䑁䅁䅷䅁䙁䅁䅁䕁剁㍒䉸兂䅁䅁䅁乍充兑䅯杆䅁䅁䅯杋䅁䅁䅅䅁䉁䅁䅁兂呁㡳㉅䄱楗䅑杷允䅁䅁䅕䅁䑁䅁䅷䅁䙁䅁䅁䵁療䝋䉎权呁䅁䅁权䙁䅁䅁权煁䅁䅁允䅁䅁䅅䅁䭁䅁䅙䅁䵁䅉䅅䅁䙁䅁䅁睁䵁䅁䅁兂䅁䅁䅂乶奰兑䅕䅁䅁䵁兺䕅䭅䅁䅧䅁䭁䍁䅯䅁䉁䅁䅁允䅁䉁䅑硙䅕䅁䅁䅁䵁䅉䅅䅁䙁䅁䅁睁䵁䅁䅁兂䅁䅁䅃㕷㙨兑䅯睆䅁䅁䅯睋䅁䅁䅯杋䅁䅁䅅䅁䉁䅁䅁权䝁䅁䅁䍄䉁䅁䅁兂䅁䅁䅍䅄䅁䅁䅕䅁䅁䥳偌正䙅䅁䅁䅁歃桂䉎权牁䅁䅁权煁䅁䅁允䅁䅁䅅䅁䭁䅁䅙䅁䵁䅉䅅䅁䙁䅁䅁睁䵁䅁䅁兂䅁䅁䅂㙎慆兑䅕䅁䅁乁兺䕅䭅䉁䅙䅁䭁䍁䅯䅁䉁䅁䅁允䅁䅁䅯杂䅁䅁杷允䅁䅁䅕䅁䑁䅁䅷䅁䙁䅁䅁䭁⭄塕䉬权塁䅁䅁权牁䅁䅁权煁䅁䅁允䅁䅁䅅䅁䭁䅁䅙䅁䵁䅉䅅䅁䙁䅁䅁睁䵁䅁䅁兂䅁䅁杂歘李兑䅕䅁䅁䭁䝑ぅ䭅䉁䅙䅁䭁䍁䅯䅁䉁䅁䅁允䅁䅁䅯杂䅁䅁杷允䅁䅁䅕䅁䑁䅁䅷䅁䙁䅁䅁佁㝄浅䉤兂䅁䅁䅁乯允兑䅯权䅁䅁䅯杋䅁䅁䅅䅁䉁䅁䅁权䝁䅁䅁䍄䉁䅁䅁兂䅁䅁䅍䅄䅁䅁䅕䅁䅁偯刵啥䙅䅁䅁䅁歃桂䉎权獁䅁䅁权煁䅁䅁允䅁䅁䅅䅁䭁䅁䅙䅁䵁䅉䅅䅁䕁䅁䅁睁䵁䅁䅁兂䅁䅁歂汭婵兑䅕䅁䅁䵁䱺䕅䭅䉁䅑䅁䉁䅁䅁允䅁䅁䅯杂䅁䅁杷允䅁䅁䅕䅁䑁䅁䅷䅁䙁䅁䅁䵁䍁䙨䉴兂䅁䅁䅁䅐呙兑䅯杆䅁䅁䅯杋䅁䅁䅅䅁䉁䅁䅁兂敁潍䭱兆䵵䅑杷允䅁䅁䅕䅁䑁䅁䅷䅁䙁䅁䅁䵁䱃噭䉴兂䅁䅁䅁䵕儸兑䅯䅆䅁䅁䅯杋䅁䅁䅅䅁䉁䅁䅁权䝁䅁䅁䍄䉁䅁䅁兂䅁䅁䅍䅄䅁䅁䅕䅁䅁䝁䕈歘䙅䅁䅁䅁权䈰䉂权䥁䅁䅁权煁䅁䅁允䅁䅁䅅䅁䙁䱁兯睥奢䵌䅆䍄䉁䅁䅁兂䅁䅁䅍䅄䅁䅁䅕䅁䅁佫䭰啣䭅䍁䅁䅁䭁䍁䅳䅁䭁䍁䅯䅁䉁䅁䅁允䅁䅁䅯杂䅁䅁杷允䅁䅁䅕䅁䑁䅁䅷䅁䙁䅁䅁䅁捃㌶䉤兂䅁䅁䅁乺允兑䅯䅃䅁䅁䅯杋䅁䅁䅅䅁䉁䅁䅁兂慄䑉楂愸桖䅑杷允䅁䅁䅑䅁䑁䅁䅷䅁䭁䉁䅅䅁䭁䍁䅁䅁䭁䉁䅑䅁䉁䅁䅁允䅁䅁䅯杁䅁䅁杷允䅁䅁䅕䅁䑁䅁䅷䅁䙁䅁䅁䉁硷䩚䉰兂䅁䅁䅁乂充兑䅯䅌䅁䅁䅯杋䅁䅁䅅䅁䉁䅁䅁权䝁䅁䅁䍄䉁䅁䅁䅂䅁䅁䅍䅄䅁䅁䅕䅁䅁䱑穇歘䙅䅁䅁䅁䕁到䉂权䱁䅁䅁允䅁䅁䅅䅁䙁䅁䅁䅁䅁捇䅂䍄䉁䅁䅁兂䅁䅁䅍䅄䅁䅁䅕䅁䅁䵧桱さ䭅䉁䅣䅁䭁䅁䅣䅁䭁䍁䅯䅁䉁䅁䅁允䅁䅁䅕猱獲䝐济歰䵁䅉䅅䅁䙁䅁䅁睁䵁䅁䅁兂䅁䅁䅂䌹改兑䅕䅁䅁䙁偄䕅䭅䅁䅳䅁䭁䍁䅯䅁䉁䅁䅁允䅁䅁䅯杂䅁䅁杷允䅁䅁䅕䅁䑁䅁䅷䅁䙁䅁䅁䥁杂䝩䉊兂䅁䅁䅁乍充兑䅯兂䅁䅁䅯杋䅁䅁䅅䅁䉁䅁䅁权䝁䅁䅁䍄䉁䅁䅁兂䅁䅁䅍䅄䅁䅁䅕䅁䅁䭷㌹ず䙅䅁䅁䅁睃䈰䉂权䡁䅁䅁权煁䅁䅁允䅁䅁䅅䅁䙁乁敦兇䵃慄䅒䍄䉁䅁䅁兂䅁䅁䅍䅄䅁䅁䅕䅁䅁偕潉䕭䭅䍁䅁䅁䭁䅁䅧䅁䭁䍁䅯䅁䉁䅁䅁允䅁䅁䅯杂䅁䅁杷允䅁䅁䅑䅁䑁䅁䅷䅁䙁䅁䅁䥁䱂㈹䉨兂䅁䅁䅁䵕儸兑䅯杆䅁䅁䅅䅁䉁䅁䅁兂䅁䅁䅁䉁特䅑杷允䅁䅁䅑䅁䑁䅁䅷䅁䙁䅁䅁䵁㡄㌵䉤兂䅁䅁䅁䴰关兑䅯杊䅁䅁䅅䅁䉁䅁䅁兂啂㘴扗䅸䝂䅑杷允䅁䅁䅕䅁䑁䅁䅷䅁䙁䅁䅁䅁䕄汨䉴权塁䅁䅁权䡁䅁䅁权煁䅁䅁允䅁䅁䅅䅁䙁䭁䄴眷搱扲䅆䍄䉁䅁䅁兂䅁䅁䅍䅄䅁䅁䅕䅁䅁䱁⽣䕙䙅䅁䅁䅁兂硺䉂权䙁䅁䅁权煁䅁䅁允䅁䅁䅅䅁啁䙁䅅䅁䅁䅁䅁䍄䉁䅁䅁䅂䅁䅁䅍䅄䅁䅁䅕䅁䅁䩚扰啭䭅䍁䅁䅁䭁䅁䅣䅁䉁䅁䅁允䅁䅁䅕䅁䅁䅁䙄䕶䵁䅉䅅䅁䕁䅁䅁睁䵁䅁䅁兂䅁䅁䅂橉摎兑䅯䅉䅁䅁䅯䅃䅁䅁䅅䅁䉁䅁䅁兂䅁䅁䅁䅁圯䅑杷允䅁䅁䅕䅁䑁䅁䅷䅁䙁䅁䅁䵁摁坐䉒兂䅁䅁䅁乺允兑䅯睋䅁䅁䅯杋䅁䅁䅅䅁䉁䅁䅁权䝁䅁䅁䍄䉁䅁䅁䅂䅁䅁䅍䅄䅁䅁䅕䅁䅁䕧㍶䕡䙅䅁䅁䅁睁到䉂权䥁䅁䅁允䅁䅁䅅䅁䙁䅁䅁䅁䅃䵦䅬䍄䉁䅁䅁兂䅁䅁䅍䅄䅁䅁䅕䅁䅁乁⭒す䙅䅁䅁䅁㡁桂䉎权䥁䅁䅁权煁䅁䅁允䅁䅁䅅䅁䭁䅁䅙䅁䵁䅉䅅䅁䙁䅁䅁睁䵁䅁䅁兂䅁䅁䅂噎刱兑䅯睅䅁䅁䅯睃䅁䅁䅯杋䅁䅁䅅䅁䉁䅁䅁兂橁䝭桊䥕乍兑杷允䅁䅁䅕䅁䑁䅁䅷䅁䙁䅁䅁䥁煄䙯䉴兂䅁䅁䅁乯允兑䅯䅃䅁䅁䅯杋䅁䅁䅅䅁䉁䅁䅁兂硄堶䍥汉穭䅑杷允䅁䅁䅕䅁䑁䅁䅷䅁䙁䅁䅁䵁㥃噮䉸兂䅁䅁䅁乺允兑䅯杊䅁䅁䅯杋䅁䅁䅅䅁䉁䅁䅁䅆㕁杦䅁䅁䅁䅁杷允䅁䅁䅕䅁䑁䅁䅷䅁䙁䅁䅁䅁乂ㅔ䈵兂䅁䅁䅁䅰呙兑䅯兂䅁䅁䅯杋䅁䅁䅅䅁䉁䅁䅁兂潄䉕楂㥈䍇䅑杷允䅁䅁䅕䅁䑁䅁䅷䅁䙁䅁䅁䥁時坭䉎权杁䅁䅁权流䅁䅁权煁䅁䅁允䅁䅁䅅䅁䙁佁佌欳煒牆䅊䍄䉁䅁䅁兂䅁䅁䅍䅄䅁䅁䅕䅁䅁佧㑄歘䙅䅁䅁䅁权䈰䉂权流䅁䅁权煁䅁䅁允䅁䅁䅅䅁啁䩁䍑䅁䅁䅁䅁䍄䉁䅁䅁兂䅁䅁䅍䅄䅁䅁䅕䅁䅁䭁搷し䙅䅁䅁䅁䕁到䉂权䡁䅁䅁权煁䅁䅁允䅁䅁䅅䅁䙁䉁䵇愹扁㙂䅊䍄䉁䅁䅁兂䅁䅁䅍䅄䅁䅁䅕䅁䅁䵉⽎䕙䙅䅁䅁䅁睁到䉂权流䅁䅁权煁䅁䅁允䅁䅁䅅䅁啁䵁卯䅁䅁䅁䅁䍄䉁䅁䅁兂䅁䅁䅍䅄䅁䅁䅕䅁䅁䙷汌䕘䙅䅁䅁䅁睁到䉂权坁䅁䅁权煁䅁䅁允䅁䅁䅅䅁䙁䡁捌剋焳捊䅒䍄䉁䅁䅁兂䅁䅁䅍䅄䅁䅁䅕䅁䅁䵉坴啚䙅䅁䅁䅁䵄䈰䉂权䭁䅁䅁权煁䅁䅁允䅁䅁䅅䅁䙁䍁䕘問䑎㔲䅆䍄䉁䅁䅁䅂䅁䅁䅍䅄䅁䅁䅕䅁䅁䱑穇歘䙅䅁䅁䅁兂硺䉂权䡁䅁䅁允䅁䅁䅅䅁䙁䅁䅁䅁䅁扷䅆䍄䉁䅁䅁䅂䅁䅁䅍䅄䅁䅁䅕䅁䅁䙧併し䙅䅁䅁䅁䕁到䉂权䭁䅁䅁允䅁䅁䅅䅁䭁䅁䅙䅁䵁䅉䅅䅁䙁䅁䅁睁䵁䅁䅁兂䅁䅁䅁䑐婎兑䅕䅁䅁䵁兺䕅䭅䍁䅳䅁䭁䍁䅯䅁䉁䅁䅁允䅁䅁䅯杂䅁䅁杷允䅁䅁䅕䅁䑁䅁䅷䅁䙁䅁䅁佁硄䝭䉒兂䅁䅁䅁丳允兑䅯权䅁䅁䅯杋䅁䅁䅅䅁䉁䅁䅁权䝁䅁䅁䍄䉁䅁䅁兂䅁䅁䅍䅄䅁䅁䅕䅁䅁䥧扊歕䙅䅁䅁䅁䵄䈰䉂权獁䅁䅁权煁䅁䅁允䅁䅁䅅䅁䭁䅁䅙䅁䵁䅉䅅䅁䙁䅁䅁睁䵁䅁䅁兂䅁䅁䅃䅥扆兑䅯睅䅁䅁䅯䅌䅁䅁䅯杋䅁䅁䅅䅁䉁䅁䅁兂䩂普杰䉨制䅑杷允䅁䅁䅕䅁䑁䅁䅷䅁䙁䅁䅁䕁㙁浶䉎权杁䅁䅁权䱁䅁䅁权煁䅁䅁允䅁䅁䅅䅁䙁䉁㍈挶兕㝶䅨䍄䉁䅁䅁䅂䅁䅁䅍䅄䅁䅁䅯充䅁䅁䅕䅁䅁䵁䱔䕅䭅䅁䅧䅁䉁䅁䅁允䅁䅁䅯杁䅁䅁杷允䅁䅁䅕䅁䑁䅁䅷䅁䙁䅁䅁䕁㡁噳䉴兂䅁䅁䅁乺允兑䅯权䅁䅁䅯杋䅁䅁䅅䅁䉁䅁䅁䅆㉂杁䅁䅁䅁䅁杷允䅁䅁䅕䅁䑁䅁䅷䅁䙁䅁䅁䅁呃汲䉴兂䅁䅁䅁乳允兑䅯权䅁䅁䅯杋䅁䅁䅅䅁䉁䅁䅁兂允䝑呱扷ち䅑杷允䅁䅁䅑䅁䑁䅁䅷䅁䙁䅁䅁䕁楁ㅍ䈱权杁䅁䅁权䱁䅁䅁允䅁䅁䅅䅁䙁䅁䅁䅁䅁㜴䅬䍄䉁䅁䅁兂䅁䅁䅍䅄䅁䅁䅕䅁䅁佷畮䕗䙅䅁䅁䅁㡄䈰䉂权䭁䅁䅁权煁䅁䅁允䅁䅁䅅䅁啁䥁扮䅁䅁䅁䅁䍄䉁䅁䅁兂䅁䅁䅍䅄䅁䅁䅕䅁䅁䉁癚啖䙅䅁䅁䅁歃桂䉎权䥁䅁䅁权煁䅁䅁允䅁䅁䅅䅁䙁䕁割䙴噁㙚䅂䍄䉁䅁䅁䅂䅁䅁䅍䅄䅁䅁䅯充䅁䅁䅕䅁䅁䭁兄䕅䭅䅁䅫䅁䉁䅁䅁允䅁䅁䅯杁䅁䅁杷允䅁䅁䅕䅁䑁䅁䅷䅁䙁䅁䅁䝁睁䜫䉨兂䅁䅁䅁䅰呙兑䅯睋䅁䅁䅯杋䅁䅁䅅䅁䉁䅁䅁权䝁䅁䅁䍄䉁䅁䅁兂䅁䅁䅍䅄䅁䅁䅕䅁䅁䉁爲歗䙅䅁䅁䅁㡄䈰䉂权䭁䅁䅁权煁䅁䅁允䅁䅁䅅䅁䙁䩁偷䙤獫畆䅎䍄䉁䅁䅁兂䅁䅁䅍䅄䅁䅁䅕䅁䅁䙷眶歗䭅䉁䅍䅁䭁䍁䅙䅁䭁䍁䅯䅁䉁䅁䅁允䅁䅁䅯杂䅁䅁杷允䅁䅁䅑䅁䑁䅁䅷䅁䙁䅁䅁䥁煄䙯䉴兂䅁䅁䅁䵙儸兑䅯䅃䅁䅁䅅䅁䉁䅁䅁兂䅁䅁䅁䉷奦䅑杷允䅁䅁䅕䅁䑁䅁䅷䅁䙁䅁䅁䥁奃噥䉆兂䅁䅁䅁䵕儸兑䅯元䅁䅁䅯杋䅁䅁䅅䅁䉁䅁䅁权䝁䅁䅁䍄䉁䅁䅁兂䅁䅁䅍䅄䅁䅁䅕䅁䅁䅧䥪䕖䙅䅁䅁䅁㡄䈰䉂权坁䅁䅁权煁䅁䅁允䅁䅁䅅䅁䙁䥁牕潊䑱慨䅊䍄䉁䅁䅁兂䅁䅁䅍䅄䅁䅁䅕䅁䅁䭑祓し䙅䅁䅁䅁兂硺䉂权䭁䅁䅁权煁䅁䅁允䅁䅁䅅䅁䙁䉁㙁歱瑄䝦䅸䍄䉁䅁䅁兂䅁䅁䅍䅄䅁䅁䅕䅁䅁䑷⽵す䙅䅁䅁䅁睁到䉂权䥁䅁䅁权煁䅁䅁允䅁䅁䅅䅁䙁䑁䉴灣挲慄䅊䍄䉁䅁䅁䅂䅁䅁䅍䅄䅁䅁䅕䅁䅁䕯䍳䕥䙅䅁䅁䅁权䈰䉂权䡁䅁䅁允䅁䅁䅅䅁䙁䅁䅁䅁䅁摫䅂䍄䉁䅁䅁兂䅁䅁䅍䅄䅁䅁䅕䅁䅁䱁畵し䭅䉁䅣䅁䭁䍁䅙䅁䭁䍁䅯䅁䉁䅁䅁允䅁䅁䅯杂䅁䅁杷允䅁䅁䅕䅁䑁䅁䅷䅁䙁䅁䅁䕁⭁汲䈵兂䅁䅁䅁乂充兑䅯权䅁䅁䅯杋䅁䅁䅅䅁䉁䅁䅁䅆慃䅃䅁䅁䅁䅁杷允䅁䅁䅑䅁䑁䅁䅷䅁䙁䅁䅁䕁楁ㅍ䈱兂䅁䅁䅁乂充兑䅯睂䅁䅁䅅䅁䉁䅁䅁兂䅁䅁䅁䭧䵮䅑杷允䅁䅁䅕䅁䑁䅁䅷䅁䙁䅁䅁䵁䑃ㅋ䈵兂䅁䅁䅁䵕儸兑䅯元䅁䅁䅯杋䅁䅁䅅䅁䉁䅁䅁䅆婄杂䅁䅁䅁䅁杷允䅁䅁䅕䅁䑁䅁䅷䅁䙁䅁䅁䕁奄汲䉴权呁䅁䅁权流䅁䅁权煁䅁䅁允䅁䅁䅅䅁䙁䭁噩礶䑇䰷䅤䍄䉁䅁䅁兂䅁䅁䅍䅄䅁䅁䅕䅁䅁䱑䘸䕖䙅䅁䅁䅁捄䈰䉂权䭁䅁䅁权煁䅁䅁允䅁䅁䅅䅁䭁䅁䅙䅁䵁䅉䅅䅁䙁䅁䅁睁䵁䅁䅁兂䅁䅁䅁捯卆兑䅕䅁䅁乁兺䕅䭅䉁䅙䅁䭁䍁䅯䅁䉁䅁䅁允䅁䅁䅯杂䅁䅁杷允䅁䅁䅕䅁䑁䅁䅷䅁䙁䅁䅁䵁扄ㅰ䉴兂䅁䅁䅁乺允兑䅯䅃䅁䅁䅯杋䅁䅁䅅䅁䉁䅁䅁兂䑂さ䥅䡫穲䅑杷允䅁䅁䅕䅁䑁䅁䅷䅁䙁䅁䅁䍁求堸䉎兂䅁䅁䅁乳允兑䅯权䅁䅁䅯杋䅁䅁䅅䅁䉁䅁䅁权䝁䅁䅁䍄䉁䅁䅁䅂䅁䅁䅍䅄䅁䅁䅕䅁䅁䱑穇歘䙅䅁䅁䅁䕄硹䉂权坁䅁䅁允䅁䅁䅅䅁䙁䡁灮橊䥅䅲䄹䍄䉁䅁䅁兂䅁䅁䅍䅄䅁䅁䅕䅁䅁䥷婵し䙅䅁䅁䅁䵄䈰䉂权獁䅁䅁权煁䅁䅁允䅁䅁䅅䅁啁䝁䕑䅁䅁䅁䅁䍄䉁䅁䅁兂䅁䅁䅍䅄䅁䅁䅕䅁䅁佫䭰啣䭅䉁䅍䅁䭁䉁䅑䅁䭁䍁䅯䅁䉁䅁䅁允䅁䅁䅕䙊浏ㅋ報䕷䵁䅉䅅䅁䙁䅁䅁睁䵁䅁䅁兂䅁䅁元桖穂兑䅕䅁䅁乁兺䕅䭅䅁䅕䅁䭁䍁䅯䅁䉁䅁䅁允䅁䅁䅯杂䅁䅁杷允䅁䅁䅕䅁䑁䅁䅷䅁䙁䅁䅁䵁奁水䉰兂䅁䅁䅁乺允兑䅯睂䅁䅁䅯杋䅁䅁䅅䅁䉁䅁䅁兂湁㡎八乥穹䅑杷允䅁䅁䅕䅁䑁䅁䅷䅁䙁䅁䅁䥁浄ㅵ䉊兂䅁䅁䅁乺允兑䅯䅌䅁䅁䅯杋䅁䅁䅅䅁䉁䅁䅁权䝁䅁䅁䍄䉁䅁䅁兂䅁䅁䅍䅄䅁䅁䅕䅁䅁䑧㜵䕙䙅䅁䅁䅁䵄䈰䉂权坁䅁䅁权煁䅁䅁允䅁䅁䅅䅁䙁䱁捬桫稱教䅰䍄䉁䅁䅁䅂䅁䅁䅍䅄䅁䅁䅕䅁䅁䩚扰啭䙅䅁䅁䅁兄硹䉂权䡁䅁䅁允䅁䅁䅅䅁䭁䅁䅙䅁䵁䅉䅅䅁䙁䅁䅁睁䵁䅁䅁兂䅁䅁䅂䍶扖兑䅕䅁䅁䵁兺䕅䭅䍁䅙䅁䭁䍁䅯䅁䉁䅁䅁允䅁䅁䅕硄㉴婋㌯歭䵁䅉䅅䅁䕁䅁䅁睁䵁䅁䅁兂䅁䅁䅃㑗戵兑䅕䅁䅁䅁剔䕅䭅䉁䅙䅁䉁䅁䅁允䅁䅁䅯杂䅁䅁杷允䅁䅁䅕䅁䑁䅁䅷䅁䙁䅁䅁䥁奃噥䉆兂䅁䅁䅁乍充兑䅯杊䅁䅁䅯杋䅁䅁䅅䅁䉁䅁䅁权䝁䅁䅁䍄䉁䅁䅁兂䅁䅁䅍䅄䅁䅁䅕䅁䅁䉑硵し䙅䅁䅁䅁睃䈰䉂权流䅁䅁权煁䅁䅁允䅁䅁䅅䅁䙁䉁偙乳潖㑔䅒䍄䉁䅁䅁兂䅁䅁䅍䅄䅁䅁䅕䅁䅁偣湄此䙅䅁䅁䅁䵄䈰䉂权獁䅁䅁权煁䅁䅁允䅁䅁䅅䅁䭁䅁䅙䅁䵁䅉䅅䅁䕁䅁䅁睁䵁䅁䅁兂䅁䅁䅃㑗戵兑䅕䅁䅁乁䱄䕅䭅䅁䅯䅁䉁䅁䅁允䅁䅁䅯杂䅁䅁杷允䅁䅁䅕䅁䑁䅁䅷䅁䙁䅁䅁䕁歃汳䉴兂䅁䅁䅁乳允兑䅯杊䅁䅁䅯杋䅁䅁䅅䅁䉁䅁䅁兂佃䭎㜴杁煭䅑杷允䅁䅁䅕䅁䑁䅁䅷䅁䙁䅁䅁䥁䵃氶䉰兂䅁䅁䅁乯允兑䅯睂䅁䅁䅯杋䅁䅁䅅䅁䉁䅁䅁兂䡄䑎灪潹灥䅑杷允䅁䅁䅕䅁䑁䅁䅷䅁䙁䅁䅁䵁䑄ㄯ䈱兂䅁䅁䅁䅐呙兑䅯䅃䅁䅁䅯杋䅁䅁䅅䅁䉁䅁䅁兂硄䩚㈫歶兮䅑杷允䅁䅁䅕䅁䑁䅁䅷䅁䙁䅁䅁䕁㕃噰䉊兂䅁䅁䅁丯允兑䅯睂䅁䅁䅯杋䅁䅁䅅䅁䉁䅁䅁兂䡂䍦䝔剖㝢䅑杷允䅁䅁䅕䅁䑁䅁䅷䅁䙁䅁䅁佁楁䜲䈵权杁䅁䅁权啁䅁䅁权煁䅁䅁允䅁䅁䅅䅁䙁䉁䭁䵘乄婪䅖䍄䉁䅁䅁䅂䅁䅁䅍䅄䅁䅁䅕䅁䅁䱑穇歘䙅䅁䅁䅁兂硺䉂权坁䅁䅁允䅁䅁䅅䅁䙁䅁䅁䅁䅂摮䅒䍄䉁䅁䅁兂䅁䅁䅍䅄䅁䅁䅕䅁䅁䱧畓し䭅䉁䅍䅁䭁䍁䅙䅁䭁䍁䅯䅁䉁䅁䅁允䅁䅁䅯杂䅁䅁杷允䅁䅁䅑䅁䑁䅁䅷䅁䙁䅁䅁䕁楁ㅍ䈱兂䅁䅁䅁乺允兑䅯睂䅁䅁䅅䅁䉁䅁䅁兂䅁䅁䅁牘爰兑杷允䅁䅁䅕䅁䑁䅁䅷䅁䙁䅁䅁䅁㝄噬䉴兂䅁䅁䅁䅐呙兑䅯杊䅁䅁䅯杋䅁䅁䅅䅁䉁䅁䅁兂㥁焴牵⽉䨲䅑杷允䅁䅁䅕䅁䑁䅁䅷䅁䙁䅁䅁䡁癃渹䉚兂䅁䅁䅁䅐呙兑䅯睂䅁䅁䅯杋䅁䅁䅅䅁䉁䅁䅁权䝁䅁䅁䍄䉁䅁䅁兂䅁䅁䅍䅄䅁䅁䅕䅁䅁䙧慖歕䙅䅁䅁䅁䵄䈰䉂权䥁䅁䅁权煁䅁䅁允䅁䅁䅅䅁䭁䅁䅙䅁䵁䅉䅅䅁䙁䅁䅁睁䵁䅁䅁兂䅁䅁䅃桦扎兑䅯睆䅁䅁䅯睃䅁䅁䅯杋䅁䅁䅅䅁䉁䅁䅁权䝁䅁䅁䍄䉁䅁䅁兂䅁䅁䅍䅄䅁䅁䅕䅁䅁䑷⽵す䙅䅁䅁䅁䵄䈰䉂权流䅁䅁权煁䅁䅁允䅁䅁䅅䅁䙁䵁浕づ捭牨䅴䍄䉁䅁䅁兂䅁䅁䅍䅄䅁䅁䅕䅁䅁䡯㝰ず䙅䅁䅁䅁歃桂䉎权牁䅁䅁权煁䅁䅁允䅁䅁䅅䅁䙁佁搶坣⭨娳䅔䍄䉁䅁䅁䅂䅁䅁䅍䅄䅁䅁䅕䅁䅁䕯䍳䕥䙅䅁䅁䅁兄硹䉂权䡁䅁䅁允䅁䅁䅅䅁䙁䙁偹癷潕䑘䄹䍄䉁䅁䅁兂䅁䅁䅍䅄䅁䅁䅕䅁䅁䍑煺さ䙅䅁䅁䅁㡄䈰䉂权獁䅁䅁权煁䅁䅁允䅁䅁䅅䅁䭁䅁䅙䅁䵁䅉䅅䅁䙁䅁䅁睁䵁䅁䅁兂䅁䅁䅃噖印兑䅕䅁䅁䑁剄䕅䭅䉁䅙䅁䭁䍁䅯䅁䉁䅁䅁允䅁䅁䅯杂䅁䅁杷允䅁䅁䅕䅁䑁䅁䅷䅁䙁䅁䅁䥁㍂䙆䉂兂䅁䅁䅁乳允兑䅯䅃䅁䅁䅯杋䅁䅁䅅䅁䉁䅁䅁兂䡃䡁甲䅋䑐䅑杷允䅁䅁䅕䅁䑁䅁䅷䅁䙁䅁䅁䥁扂汪䉴兂䅁䅁䅁乍充兑䅯杊䅁䅁䅯杋䅁䅁䅅䅁䉁䅁䅁权䝁䅁䅁䍄䉁䅁䅁兂䅁䅁䅍䅄䅁䅁䅕䅁䅁䩧⭊さ䙅䅁䅁䅁兂硺䉂权啁䅁䅁权煁䅁䅁允䅁䅁䅅䅁䭁䅁䅙䅁䵁䅉䅅䅁䕁䅁䅁睁䵁䅁䅁兂䅁䅁䅂煷扎兑䅕䅁䅁䙁偄䕅䭅䅁䅣䅁䉁䅁䅁允䅁䅁䅕䅁䅁䅁㉃啯䵁䅉䅅䅁䙁䅁䅁睁䵁䅁䅁兂䅁䅁䅁㔫扖兑䅯睆䅁䅁䅯睋䅁䅁䅯杋䅁䅁䅅䅁䉁䅁䅁兂㥂楎汅ㅧ䩐䅑杷允䅁䅁䅕䅁䑁䅁䅷䅁䙁䅁䅁䑁䩁䡕䉸权塁䅁䅁权䩁䅁䅁权煁䅁䅁允䅁䅁䅅䅁啁䥁䅷䅁䅁䅁䅁䍄䉁䅁䅁䅂䅁䅁䅍䅄䅁䅁䅕䅁䅁䱑穇歘䙅䅁䅁䅁杂硺䉂权䥁䅁䅁允䅁䅁䅅䅁䙁䅁䅁䅁䅁獥䅚䍄䉁䅁䅁兂䅁䅁䅍䅄䅁䅁䅕䅁䅁䔴浶す䭅䉁䅍䅁䭁䅁䅫䅁䭁䍁䅯䅁䉁䅁䅁允䅁䅁䅕㉍癇䱉湏〱䵁䅉䅅䅁䙁䅁䅁睁䵁䅁䅁兂䅁䅁䅂乖塸兑䅯睆䅁䅁䅯杆䅁䅁䅯杋䅁䅁䅅䅁䉁䅁䅁权䝁䅁䅁䍄䉁䅁䅁兂䅁䅁䅍䅄䅁䅁䅕䅁䅁䑧敹し䭅䉁䅍䅁䭁䅁䅧䅁䭁䍁䅯䅁䉁䅁䅁允䅁䅁䅕䝂婺歈湲〹䵁䅉䅅䅁䕁䅁䅁睁䵁䅁䅁兂䅁䅁䅃瑁敆兑䅕䅁䅁乁䱄䕅䭅䅁䅯䅁䉁䅁䅁允䅁䅁䅯杂䅁䅁杷允䅁䅁䅕䅁䑁䅁䅷䅁䙁䅁䅁䥁坃嘹䉎兂䅁䅁䅁䅰呙兑䅯杊䅁䅁䅯杋䅁䅁䅅䅁䉁䅁䅁权䝁䅁䅁䍄䉁䅁䅁兂䅁䅁䅍䅄䅁䅁䅕䅁䅁䱧㍔歕䙅䅁䅁䅁䕁到䉂权流䅁䅁权煁䅁䅁允䅁䅁䅅䅁䭁䅁䅙䅁䵁䅉䅅䅁䙁䅁䅁睁䵁䅁䅁兂䅁䅁䅄戹呂兑䅕䅁䅁䑁剄䕅䭅䍁䅷䅁䭁䍁䅯䅁䉁䅁䅁允䅁䅁䅕䍌敧慲捂啫䵁䅉䅅䅁䕁䅁䅁睁䵁䅁䅁兂䅁䅁䅃⽓潤兑䅕䅁䅁䵁兺䕅䭅䅁䅫䅁䉁䅁䅁允䅁䅁䅕䅁䅁䵁㕄〴䵁䅉䅅䅁䙁䅁䅁睁䵁䅁䅁兂䅁䅁睃數㍎兑䅕䅁䅁䑁䝷ぅ䭅䅁䅣䅁䭁䍁䅯䅁䉁䅁䅁允䅁䅁䅯杂䅁䅁杷允䅁䅁䅕䅁䑁䅁䅷䅁䙁䅁䅁䕁㉂噱䉴兂䅁䅁䅁䅐呙兑䅯兂䅁䅁䅯杋䅁䅁䅅䅁䉁䅁䅁兂偄敯啈䕂䜶䅑杷允䅁䅁䅑䅁䑁䅁䅷䅁䙁䅁䅁䡁呃渫䉤兂䅁䅁䅁乳允兑䅯权䅁䅁䅅䅁䉁䅁䅁兂䅁䅁䅁䭁瑹䅑杷允䅁䅁䅕䅁䑁䅁䅷䅁䙁䅁䅁䅁䩂㉙䈵兂䅁䅁䅁乂充兑䅯杆䅁䅁䅯杋䅁䅁䅅䅁䉁䅁䅁兂婃奕睤ㅊ佨䅑杷允䅁䅁䅕䅁䑁䅁䅷䅁䙁䅁䅁䥁慁ㅄ䉒兂䅁䅁䅁䅐呙兑䅯杆䅁䅁䅯杋䅁䅁䅅䅁䉁䅁䅁兂䭄⬳橧㑉䐵䅑杷允䅁䅁䅕䅁䑁䅁䅷䅁䙁䅁䅁䵁橁汨䉴权杁䅁䅁权䱁䅁䅁权煁䅁䅁允䅁䅁䅅䅁䙁䙁㍱獚穎夸䅎䍄䉁䅁䅁兂䅁䅁䅍䅄䅁䅁䅕䅁䅁䭁奮止䙅䅁䅁䅁睃䈰䉂权䡁䅁䅁权煁䅁䅁允䅁䅁䅅䅁䙁䑁畗と睩䍦䅚䍄䉁䅁䅁兂䅁䅁䅍䅄䅁䅁䅕䅁䅁䩕普づ䙅䅁䅁䅁䵄䈰䉂权坁䅁䅁权煁䅁䅁允䅁䅁䅅䅁䙁䭁㑐㙙䩃挶䅆䍄䉁䅁䅁兂䅁䅁䅍䅄䅁䅁䅕䅁䅁䑷䝫䕖䙅䅁䅁䅁㡁桂䉎权䭁䅁䅁权煁䅁䅁允䅁䅁䅅䅁啁䅁䉯䅁䅁䅁䅁䍄䉁䅁䅁兂䅁䅁䅍䅄䅁䅁䅕䅁䅁佧瑩さ䙅䅁䅁䅁䵄䈰䉂权䭁䅁䅁权煁䅁䅁允䅁䅁䅅䅁䙁䩁桤獫䉂⭲䅂䍄䉁䅁䅁兂䅁䅁䅍䅄䅁䅁䅕䅁䅁䜸䍗䕥䙅䅁䅁䅁兂硺䉂权獁䅁䅁权煁䅁䅁允䅁䅁䅅䅁䭁䅁䅙䅁䵁䅉䅅䅁䙁䅁䅁睁䵁䅁䅁兂䅁䅁䅂䍘啎兑䅕䅁䅁䅁剔䕅䭅䍁䅳䅁䭁䍁䅯䅁䉁䅁䅁允䅁䅁䅕祦䤰扆啦啢䵁䅉䅅䅁䙁䅁䅁睁䵁䅁䅁兂䅁䅁䅄㙨数兑䅕䅁䅁䭁䝑ぅ䭅䅁䅕䅁䭁䍁䅯䅁䉁䅁䅁允䅁䅁䅕㔵㉸夫䅆啙䵁䅉䅅䅁䙁䅁䅁睁䵁䅁䅁兂䅁䅁䅁佮㍴兑䅕䅁䅁䙁偄䕅䭅䅁䅧䅁䭁䍁䅯䅁䉁䅁䅁允䅁䅁䅯杂䅁䅁杷允䅁䅁䅕䅁䑁䅁䅷䅁䙁䅁䅁䍁摃㈹䉊兂䅁䅁䅁䵕儸兑䅯睋䅁䅁䅯杋䅁䅁䅅䅁䉁䅁䅁兂杂湹㥂ㄫ穦睐杷允䅁䅁䅑䅁䑁䅁䅷䅁䙁䅁䅁䥁扂汪䉴兂䅁䅁䅁䵙儸兑䅯睂䅁䅁䅅䅁䉁䅁䅁权䝁䅁䅁䍄䉁䅁䅁兂䅁䅁䅍䅄䅁䅁䅕䅁䅁䑁穷啗䙅䅁䅁䅁睁到䉂权䙁䅁䅁权煁䅁䅁允䅁䅁䅅䅁䭁䅁䅙䅁䵁䅉䅅䅁䙁䅁䅁睁䵁䅁䅁兂䅁䅁䅁挷奆兑䅕䅁䅁䭁兄䕅䭅䅁䅯䅁䭁䍁䅯䅁䉁䅁䅁允䅁䅁䅯杂䅁䅁杷允䅁䅁䅕䅁䑁䅁䅷䅁䙁䅁䅁䕁剃噯䉎兂䅁䅁䅁乍充兑䅯睋䅁䅁䅯杋䅁䅁䅅䅁䉁䅁䅁兂䉄甯煅㍉癢䅑杷允䅁䅁䅕䅁䑁䅁䅷䅁䙁䅁䅁䕁坁ㄵ䈹兂䅁䅁䅁䅐呙兑䅯睂䅁䅁䅯杋䅁䅁䅅䅁䉁䅁䅁权䝁䅁䅁䍄䉁䅁䅁兂䅁䅁䅍䅄䅁䅁䅕䅁䅁䩁剐つ䭅䉁䅣䅁䭁䉁䅑䅁䭁䍁䅯䅁䉁䅁䅁允䅁䅁䅯杂䅁䅁杷允䅁䅁䅑䅁䑁䅁䅷䅁䙁䅁䅁䭁⽂䜯䉨兂䅁䅁䅁乳允兑䅯杊䅁䅁䅅䅁䉁䅁䅁兂䅁䅁䅁䵁時䅑杷允䅁䅁䅕䅁䑁䅁䅷䅁䙁䅁䅁䕁㕁汮䉴权杁䅁䅁权䙁䅁䅁权煁䅁䅁允䅁䅁䅅䅁䙁䱁唷睒楧塳䅐䍄䉁䅁䅁兂䅁䅁䅍䅄䅁䅁䅕䅁䅁偑癑歘䙅䅁䅁䅁睁到䉂权䡁䅁䅁权煁䅁䅁允䅁䅁䅅䅁䙁䭁坯昷男䬷䅰䍄䉁䅁䅁兂䅁䅁䅍䅄䅁䅁䅕䅁䅁䥑眶歘䙅䅁䅁䅁睁到䉂权獁䅁䅁权煁䅁䅁允䅁䅁䅅䅁䙁䩁偰䱐䍨㡆䅎䍄䉁䅁䅁䅂䅁䅁䅍䅄䅁䅁䅕䅁䅁䕯䍳䕥䙅䅁䅁䅁睃䈰䉂权啁䅁䅁允䅁䅁䅅䅁䭁䅁䅙䅁䵁䅉䅅䅁䙁䅁䅁睁䵁䅁䅁兂䅁䅁允乆㍚兑䅕䅁䅁䑁䝷ぅ䭅䅁䅕䅁䭁䍁䅯䅁䉁䅁䅁允䅁䅁䅕䵥捔畒楣商䵁䅉䅅䅁䙁䅁䅁睁䵁䅁䅁兂䅁䅁䅄䭕扬兑䅕䅁䅁䵁兺䕅䭅䍁䅙䅁䭁䍁䅯䅁䉁䅁䅁允䅁䅁䅕䥐䵢㝎湤䕺䵁䅉䅅䅁䙁䅁䅁睁䵁䅁䅁兂䅁䅁䅃癬呖兑䅕䅁䅁䑁䝷ぅ䭅䅁䅕䅁䭁䍁䅯䅁䉁䅁䅁允䅁䅁䅯杂䅁䅁杷允䅁䅁䅕䅁䑁䅁䅷䅁䙁䅁䅁䕁⽁䙍䉨兂䅁䅁䅁乂充兑䅯䅃䅁䅁䅯杋䅁䅁䅅䅁䉁䅁䅁权䝁䅁䅁䍄䉁䅁䅁兂䅁䅁䅍䅄䅁䅁䅕䅁䅁䝷眶し䭅䉁䅍䅁䭁䍁䅙䅁䭁䍁䅯䅁䉁䅁䅁允䅁䅁䅯杂䅁䅁杷允䅁䅁䅕䅁䑁䅁䅷䅁䙁䅁䅁䥁牄ㅅ䈹兂䅁䅁䅁乯允兑䅯权䅁䅁䅯杋䅁䅁䅅䅁䉁䅁䅁䅆湃允䅁䅁䅁䅁杷允䅁䅁䅕䅁䑁䅁䅷䅁䙁䅁䅁䡁橓瀴䉬权塁䅁䅁权䥁䅁䅁权煁䅁䅁允䅁䅁䅅䅁䙁䱁剥䝱睍䕚䅚䍄䉁䅁䅁䅂䅁䅁䅍䅄䅁䅁䅕䅁䅁䙧併し䙅䅁䅁䅁兂硺䉂权䡁䅁䅁允䅁䅁䅅䅁䭁䅁䅙䅁䵁䅉䅅䅁䙁䅁䅁睁䵁䅁䅁兂䅁䅁䅂瀹夹兑䅕䅁䅁䑁䝷ぅ䭅䅁䅯䅁䭁䍁䅯䅁䉁䅁䅁允䅁䅁䅯杂䅁䅁杷允䅁䅁䅕䅁䑁䅁䅷䅁䙁䅁䅁䵁䭷灙䉸兂䅁䅁䅁乍充兑䅯睂䅁䅁䅯杋䅁䅁䅅䅁䉁䅁䅁权䝁䅁䅁䍄䉁䅁䅁兂䅁䅁䅍䅄䅁䅁䅕䅁䅁䝅䍭正䙅䅁䅁䅁权䈰䉂权流䅁䅁权煁䅁䅁允䅁䅁䅅䅁䙁䉁稯桢㔲㑪䅒䍄䉁䅁䅁兂䅁䅁䅍䅄䅁䅁䅕䅁䅁䥁敘歖䙅䅁䅁䅁权䈰䉂权䥁䅁䅁权煁䅁䅁允䅁䅁䅅䅁䙁䡁敄兌䙂䬱䅰䍄䉁䅁䅁兂䅁䅁䅍䅄䅁䅁䅕䅁䅁䱁畵し䭅䍁䅁䅁䭁䅁䅯䅁䭁䍁䅯䅁䉁䅁䅁允䅁䉁䅑昷⽺⼯⼯⼯䴸䅉䅅䅁䙁䅁䅁睁䵁䅁䅁兂䅁䅁睂䵩㙚兑䅕䅁䅁䵁兺䕅䭅䉁䅙䅁䭁䍁䅯䅁䉁䅁䅁允䅁䅁䅕夯水㕺噺含䴸䅉䅅䅁䙁䅁䅁睁䵁䅁䅁兂䅁䅁䅃啘奒兑䅕䅁䅁䅁剔䕅䭅䅁䅣䅁䭁䍁䅯䅁䉁䅁䅁允䅁䅁䅕䱊摪乑剏は䵁䅉䅅䅁䙁䅁䅁睁䵁䅁䅁兂䅁䅁兂瘶㙂兑䅕䅁䅁䅁剔䕅䭅䅁䅕䅁䭁䍁䅯䅁䉁䅁䅁允䅁䅁䅯杂䅁䅁杷允䅁䅁䅕䅁䑁䅁䅷䅁䙁䅁䅁䵁䩁ㅥ䉰兂䅁䅁䅁乯允兑䅯权䅁䅁䅯杋䅁䅁䅅䅁䉁䅁䅁䅆桄䅂䅁䅁䅁䅁杷允䅁䅁䅕䅁䑁䅁䅷䅁䙁䅁䅁䭁奂坙䉂兂䅁䅁䅁乍充兑䅯睋䅁䅁䅯杋䅁䅁䅅䅁䉁䅁䅁兂硄癭㝹㉩汓䅑杷允䅁䅁䅕䅁䑁䅁䅷䅁䙁䅁䅁䕁⭁汲䈵权塁䅁䅁权䥁䅁䅁权煁䅁䅁允䅁䅁䅅䅁啁偁䡳䅁䅁䅁䅁䍄䉁䅁䅁䅂䅁䅁䅍䅄䅁䅁䅕䅁䅁䙧併し䙅䅁䅁䅁兂硺䉂权䥁䅁䅁允䅁䅁䅅䅁䭁䅁䅙䅁䵁䅉䅅䅁䙁䅁䅁睁䵁䅁䅁兂䅁䅁䅃湚慚兑䅕䅁䅁䑁䝷ぅ䭅䍁䅳䅁䭁䍁䅯䅁䉁䅁䅁允䅁䅁䅕栶乄煤摔歫䵁䅉䅅䅁䙁䅁䅁睁䵁䅁䅁兂䅁䅁䅁匷獎兑䅕䅁䅁偁兺䕅䭅䅁䅯䅁䭁䍁䅯䅁䉁䅁䅁允䅁䉁䅑䙶䅫䅁䅁䅁䵁䅉䅅䅁䕁䅁䅁睁䵁䅁䅁兂䅁䅁䅃㑗戵兑䅕䅁䅁䙁偄䕅䭅䉁䅑䅁䉁䅁䅁允䅁䅁䅯杂䅁䅁杷允䅁䅁䅕䅁䑁䅁䅷䅁䙁䅁䅁䭁䉂浅䉴兂䅁䅁䅁䅰呙兑䅯杆䅁䅁䅯杋䅁䅁䅅䅁䉁䅁䅁兂汄䱂䴹㕐剥䅷杷允䅁䅁䅑䅁䑁䅁䅷䅁䙁䅁䅁䭁䱂湁䉨兂䅁䅁䅁䵸关兑䅯睃䅁䅁䅅䅁䉁䅁䅁兂㑄⭕汏㡭兔睶杷允䅁䅁䅕䅁䑁䅁䅷䅁䙁䅁䅁䵁䍁䙨䉴兂䅁䅁䅁乂充兑䅯睋䅁䅁䅯杋䅁䅁䅅䅁䉁䅁䅁兂灂兰坚癷䄫䅑杷允䅁䅁䅕䅁䑁䅁䅷䅁䙁䅁䅁䕁䍄ㅯ䉴兂䅁䅁䅁丯允兑䅯睂䅁䅁䅯杋䅁䅁䅅䅁䉁䅁䅁兂䑄欳奂㡒癭䅑杷允䅁䅁䅕䅁䑁䅁䅷䅁䙁䅁䅁䥁坁䘰䉴兂䅁䅁䅁䅐呙兑䅯兂䅁䅁䅯杋䅁䅁䅅䅁䉁䅁䅁兂㉄八慄眴穃䅑杷允䅁䅁䅕䅁䑁䅁䅷䅁䙁䅁䅁䱁汃堫䉬兂䅁䅁䅁乍充兑䅯权䅁䅁䅯杋䅁䅁䅅䅁䉁䅁䅁权䝁䅁䅁䍄䉁䅁䅁兂䅁䅁䅍䅄䅁䅁䅕䅁䅁偧䥚啖䙅䅁䅁䅁兂硺䉂权䥁䅁䅁权煁䅁䅁允䅁䅁䅅䅁䙁䙁却刳㕋慑䅚䍄䉁䅁䅁䅂䅁䅁䅍䅄䅁䅁䅕䅁䅁䭣㈯此䙅䅁䅁䅁睁到䉂权䱁䅁䅁允䅁䅁䅅䅁䭁䅁䅙䅁䵁䅉䅅䅁䙁䅁䅁睁䵁䅁䅁兂䅁䅁䅄䉥吱兑䅯䅉䅁䅁䅯睋䅁䅁䅯杋䅁䅁䅅䅁䉁䅁䅁兂牁䑕倲〰佥䅑杷允䅁䅁䅕䅁䑁䅁䅷䅁䙁䅁䅁䕁婂汴䉤兂䅁䅁䅁䵕儸兑䅯元䅁䅁䅯杋䅁䅁䅅䅁䉁䅁䅁权䝁䅁䅁䍄䉁䅁䅁䅂䅁䅁䅍䅄䅁䅁䅕䅁䅁䵑橋し䙅䅁䅁䅁䕄硹䉂权䥁䅁䅁允䅁䅁䅅䅁䙁䙁㘶兓䍷⽋⽏䍄䉁䅁䅁兂䅁䅁䅍䅄䅁䅁䅕䅁䅁䡧扯歘䙅䅁䅁䅁兂硺䉂权䩁䅁䅁权煁䅁䅁允䅁䅁䅅䅁啁佁䅧䅁䅁䅁䅁䍄䉁䅁䅁兂䅁䅁䅍䅄䅁䅁䅕䅁䅁䝷捓し䭅䉁䅣䅁䭁䍁䅳䅁䭁䍁䅯䅁䉁䅁䅁允䅁䅁䅕刱浶⭐㑁ひ䵁䅉䅅䅁䙁䅁䅁睁䵁䅁䅁兂䅁䅁䅃睆摎兑䅕䅁䅁䭁兄䕅䭅䅁䅯䅁䭁䍁䅯䅁䉁䅁䅁允䅁䅁䅕卙⼴渹㌴啶䵁䅉䅅䅁䙁䅁䅁睁䵁䅁䅁兂䅁䅁杄扌杤兑䅯睅䅁䅁䅯杊䅁䅁䅯杋䅁䅁䅅䅁䉁䅁䅁兂湁坘癱湉䡄䅑杷允䅁䅁䅕䅁䑁䅁䅷䅁䙁䅁䅁䵁ㅄ汰䉴权杁䅁䅁权流䅁䅁权煁䅁䅁允䅁䅁䅅䅁啁䭁呁䅁䅁䅁䅁䍄䉁䅁䅁兂䅁䅁䅍䅄䅁䅁䅕䅁䅁偙祐す䙅䅁䅁䅁䕁到䉂权䙁䅁䅁权煁䅁䅁允䅁䅁䅅䅁啁䱁䕅䅁䅁䅁䅁䍄䉁䅁䅁䅂䅁䅁䅍䅄䅁䅁䅕䅁䅁䕯䍳䕥䙅䅁䅁䅁权䈰䉂权䥁䅁䅁允䅁䅁䅅䅁䙁䅁䅁䅁䅁䱰䅚䍄䉁䅁䅁兂䅁䅁䅍䅄䅁䅁䅕䅁䅁䡧䑹さ䙅䅁䅁䅁䵄䈰䉂权䡁䅁䅁权煁䅁䅁允䅁䅁䅅䅁䙁䅁䭺灄灍畧䅨䍄䉁䅁䅁兂䅁䅁䅍䅄䅁䅁䅕䅁䅁䉳ㅴ䕯䭅䍁䅁䅁䭁䅁䅣䅁䭁䍁䅯䅁䉁䅁䅁允䅁䅁䅯杂䅁䅁杷允䅁䅁䅕䅁䑁䅁䅷䅁䙁䅁䅁䥁䍁嘰䈵兂䅁䅁䅁乺允兑䅯杆䅁䅁䅯杋䅁䅁䅅䅁䉁䅁䅁兂灂㡸極书〲䅑杷允䅁䅁䅕䅁䑁䅁䅷䅁䙁䅁䅁䍁啂浥䉸兂䅁䅁䅁乺允兑䅯兂䅁䅁䅯杋䅁䅁䅅䅁䉁䅁䅁权䝁䅁䅁䍄䉁䅁䅁兂䅁䅁䅍䅄䅁䅁䅕䅁䅁倰煄此䙅䅁䅁䅁歃桂䉎权坁䅁䅁权煁䅁䅁允䅁䅁䅅䅁䙁䝁捨䡪橹慘䅲䍄䉁䅁䅁䅂䅁䅁䅍䅄䅁䅁䅕䅁䅁佧東し䙅䅁䅁䅁䕄硹䉂权坁䅁䅁允䅁䅁䅅䅁䙁䕁㉡⼸唳䉥䅒䍄䉁䅁䅁䅂䅁䅁䅍䅄䅁䅁䅕䅁䅁䅧剌歘䙅䅁䅁䅁䕄硹䉂权流䅁䅁允䅁䅁䅅䅁䙁乁楅⼲⭬橱䅆䍄䉁䅁䅁兂䅁䅁䅍䅄䅁䅁䅕䅁䅁䉧偓さ䙅䅁䅁䅁䵄䈰䉂权獁䅁䅁权煁䅁䅁允䅁䅁䅅䅁䙁䍁䬲昸癡畭䅆䍄䉁䅁䅁兂䅁䅁䅍䅄䅁䅁䅕䅁䅁䉁唳さ䙅䅁䅁䅁权䈰䉂权坁䅁䅁权煁䅁䅁允䅁䅁䅅䅁䭁䅁䅙䅁䵁䅉䅅䅁䙁䅁䅁睁䵁䅁䅁兂䅁䅁䅁摈呒兑䅯睆䅁䅁䅯兂䅁䅁䅯杋䅁䅁䅅䅁䉁䅁䅁兂䵂潲噰兩剱䅑杷允䅁䅁䅕䅁䑁䅁䅷䅁䙁䅁䅁䥁㉁氳䉒兂䅁䅁䅁丯允兑䅯权䅁䅁䅯杋䅁䅁䅅䅁䉁䅁䅁兂癄䰫䑷㍂爫䅑杷允䅁䅁䅕䅁䑁䅁䅷䅁䙁䅁䅁䩁坂䡅䉎兂䅁䅁䅁䵕儸兑䅯睃䅁䅁䅯杋䅁䅁䅅䅁䉁䅁䅁兂㡁啃攳潕祉䅑杷允䅁䅁䅕䅁䑁䅁䅷䅁䙁䅁䅁䙁䱁渶䉖兂䅁䅁䅁丯允兑䅯杊䅁䅁䅯杋䅁䅁䅅䅁䉁䅁䅁权䝁䅁䅁䍄䉁䅁䅁兂䅁䅁䅍䅄䅁䅁䅕䅁䅁䝕楎づ䙅䅁䅁䅁䵄䈰䉂权䙁䅁䅁权煁䅁䅁允䅁䅁䅅䅁䭁䅁䅙䅁䵁䅉䅅䅁䕁䅁䅁睁䵁䅁䅁兂䅁䅁捂灸慵兑䅕䅁䅁䙁偄䕅䭅䉁䅙䅁䉁䅁䅁允䅁䅁䅯杂䅁䅁杷允䅁䅁䅕䅁䑁䅁䅷䅁䙁䅁䅁䥁䍁嘰䈵兂䅁䅁䅁䵕儸兑䅯䅌䅁䅁䅯杋䅁䅁䅅䅁䉁䅁䅁兂㑁䄯時㍔儲䅑杷允䅁䅁䅑䅁䑁䅁䅷䅁䙁䅁䅁䕁䍄ㅯ䉴兂䅁䅁䅁乯允兑䅯权䅁䅁䅅䅁䉁䅁䅁兂䅁䅁䅁䭁䍐䅑杷允䅁䅁䅕䅁䑁䅁䅷䅁䙁䅁䅁䵁㥃噮䉸兂䅁䅁䅁乂充兑䅯杆䅁䅁䅯杋䅁䅁䅅䅁䉁䅁䅁䅆汁杉䅁䅁䅁䅁杷允䅁䅁䅕䅁䑁䅁䅷䅁䙁䅁䅁䅁㝃ㅴ䉎兂䅁䅁䅁乳允兑䅯杆䅁䅁䅯杋䅁䅁䅅䅁䉁䅁䅁权䝁䅁䅁䍄䉁䅁䅁兂䅁䅁䅍䅄䅁䅁䅕䅁䅁䭷汋し䙅䅁䅁䅁㡄䈰䉂权牁䅁䅁权煁䅁䅁允䅁䅁䅅䅁啁䩁䤴䅁䅁䅁䅁䍄䉁䅁䅁兂䅁䅁䅍䅄䅁䅁䅕䅁䅁䅑畬さ䙅䅁䅁䅁捄䈰䉂权牁䅁䅁权煁䅁䅁允䅁䅁䅅䅁䭁䅁䅙䅁䵁䅉䅅䅁䙁䅁䅁睁䵁䅁䅁兂䅁䅁䅄佇慊兑䅕䅁䅁䵁兺䕅䭅䉁䅙䅁䭁䍁䅯䅁䉁䅁䅁允䅁䅁䅕摚䍱歔㥬啹䵁䅉䅅䅁䙁䅁䅁睁䵁䅁䅁兂䅁䅁䅁穬呎兑䅕䅁䅁䙁偄䕅䭅䅁䅳䅁䭁䍁䅯䅁䉁䅁䅁允䅁䅁䅕䉂捋䄰癊啭䵁䅉䅅䅁䕁䅁䅁睁䵁䅁䅁兂䅁䅁捂灸慵兑䅕䅁䅁䵁䱺䕅䭅䅁䅣䅁䉁䅁䅁允䅁䅁䅯杂䅁䅁杷允䅁䅁䅕䅁䑁䅁䅷䅁䙁䅁䅁䅁敃䙫䉸权呁䅁䅁权啁䅁䅁权煁䅁䅁允䅁䅁䅅䅁䭁䅁䅙䅁䵁䅉䅅䅁䙁䅁䅁睁䵁䅁䅁兂䅁䅁䅁㝆慒兑䅕䅁䅁䑁剄䕅䭅䅁䅣䅁䭁䍁䅯䅁䉁䅁䅁允䅁䅁䅕剎噓湕㙐䔸䵁䅉䅅䅁䙁䅁䅁睁䵁䅁䅁兂䅁䅁睁卲㍴兑䅕䅁䅁䑁䝷ぅ䭅䅁䅕䅁䭁䍁䅯䅁䉁䅁䅁允䅁䅁䅕堹牨橱穪啅䵁䅉䅅䅁䙁䅁䅁睁䵁䅁䅁兂䅁䅁䅁㙒扸兑䅕䅁䅁乁兺䕅䭅䉁䅙䅁䭁䍁䅯䅁䉁䅁䅁允䅁䅁䅯杂䅁䅁杷允䅁䅁䅕䅁䑁䅁䅷䅁䙁䅁䅁䅁硂坰䉂权杁䅁䅁权䱁䅁䅁权煁䅁䅁允䅁䅁䅅䅁䙁䵁杫批番䰯䅆䍄䉁䅁䅁兂䅁䅁䅍䅄䅁䅁䅕䅁䅁䝯歙䕡䙅䅁䅁䅁捄䈰䉂权流䅁䅁权煁䅁䅁允䅁䅁䅅䅁䙁䕁捒乥䴸扰䅤䍄䉁䅁䅁兂䅁䅁䅍䅄䅁䅁䅕䅁䅁䕷户歖䙅䅁䅁䅁㡁桂䉎权䙁䅁䅁权煁䅁䅁允䅁䅁䅅䅁䙁䵁䱬ㅘ偅氹䄵䍄䉁䅁䅁兂䅁䅁䅍䅄䅁䅁䅕䅁䅁䭧扣ず䭅䉁䅣䅁䭁䅁䅫䅁䭁䍁䅯䅁䉁䅁䅁允䅁䅁䅯杂䅁䅁杷允䅁䅁䅕䅁䑁䅁䅷䅁䙁䅁䅁䵁橁汨䉴兂䅁䅁䅁丯允兑䅯睂䅁䅁䅯杋䅁䅁䅅䅁䉁䅁䅁兂䭄䴸く啒㑹䅑杷允䅁䅁䅕䅁䑁䅁䅷䅁䙁䅁䅁䵁䵄䡔䉆兂䅁䅁䅁䅰呙兑䅯杆䅁䅁䅯杋䅁䅁䅅䅁䉁䅁䅁䅆杄⼯⼯⼯⼯眯杷允䅁䅁䅕䅁䑁䅁䅷䅁䙁䅁䅁䵁典灌䉨兂䅁䅁䅁乺允兑䅯杊䅁䅁䅯杋䅁䅁䅅䅁䉁䅁䅁权䝁䅁䅁䍄䉁䅁䅁䅂䅁䅁䅍䅄䅁䅁䅕䅁䅁䅧剌歘䙅䅁䅁䅁兂硺䉂权䡁䅁䅁允䅁䅁䅅䅁䙁䅁䅁䅁䅁扸䄵䍄䉁䅁䅁兂䅁䅁䅍䅄䅁䅁䅕䅁䅁乷儴し䭅䍁䅁䅁䭁䅁䅣䅁䭁䍁䅯䅁䉁䅁䅁允䅁䅁䅕䔰卆捗牭獦䵁䅉䅅䅁䙁䅁䅁睁䵁䅁䅁兂䅁䅁䅃獱呆兑䅕䅁䅁䭁兄䕅䭅䍁䅷䅁䭁䍁䅯䅁䉁䅁䅁允䅁䅁䅯杂䅁䅁杷允䅁䅁䅕䅁䑁䅁䅷䅁䙁䅁䅁䕁⭁噵䉰兂䅁䅁䅁丳允兑䅯兂䅁䅁䅯杋䅁䅁䅅䅁䉁䅁䅁权䝁䅁䅁䍄䉁䅁䅁兂䅁䅁䅍䅄䅁䅁䅕䅁䅁䉑㡸し䭅䉁䅍䅁䭁䅁䅕䅁䭁䍁䅯䅁䉁䅁䅁允䅁䅁䅕㡤敃捈塏唴䵁䅉䅅䅁䙁䅁䅁睁䵁䅁䅁兂䅁䅁䅃㝔扊兑䅕䅁䅁䑁䝷ぅ䭅䅁䅯䅁䭁䍁䅯䅁䉁䅁䅁允䅁䉁䅑兣䅁䅁䅁䅁䵁䅉䅅䅁䕁䅁䅁睁䵁䅁䅁兂䅁䅁䅃⽓潤兑䅕䅁䅁䅁剔䕅䭅䉁䅙䅁䉁䅁䅁允䅁䅁䅕䅁䅁䅁畄啳䵁䅉䅅䅁䙁䅁䅁睁䵁䅁䅁兂䅁䅁䅂䍶扖兑䅕䅁䅁䑁䝷ぅ䭅䅁䅯䅁䭁䍁䅯䅁䉁䅁䅁允䅁䅁䅕䵙䕑潖坋と䵁䅉䅅䅁䙁䅁䅁睁䵁䅁䅁兂䅁䅁䅃戸噤兑䅕䅁䅁偁兺䕅䭅䍁䅙䅁䭁䍁䅯䅁䉁䅁䅁允䅁䅁䅕乃洳䕈獴䕅䵅䅉䅅䅁䙁䅁䅁睁䵁䅁䅁兂䅁䅁权倳煤兑䅕䅁䅁䅁剔䕅䭅䅁䅣䅁䭁䍁䅯䅁䉁䅁䅁允䅁䅁䅕坣穬䥦䙯䕖䵁䅉䅅䅁䙁䅁䅁睁䵁䅁䅁兂䅁䅁䅂䔫畂兑䅕䅁䅁䭁兄䕅䭅䅁䅣䅁䭁䍁䅯䅁䉁䅁䅁允䅁䅁䅕㔱ぁ⽪睋䕧䵁䅉䅅䅁䙁䅁䅁睁䵁䅁䅁兂䅁䅁䅁汨慆兑䅕䅁䅁䵁兺䕅䭅䍁䅳䅁䭁䍁䅯䅁䉁䅁䅁允䅁䉁䅑杚䅑䅁䅁䅁䵁䅉䅅䅁䙁䅁䅁睁䵁䅁䅁兂䅁䅁䅄礷兒兑䅕䅁䅁䙁偄䕅䭅䍁䅷䅁䭁䍁䅯䅁䉁䅁䅁允䅁䅁䅕畕䐴慴潨歧䵁䅉䅅䅁䙁䅁䅁睁䵁䅁䅁兂䅁䅁䅂牪敂兑䅕䅁䅁䭁兄䕅䭅䅁䅣䅁䭁䍁䅯䅁䉁䅁䅁允䅁䅁䅕䭔汖晸じ䕵䵁䅉䅅䅁䙁䅁䅁睁䵁䅁䅁兂䅁䅁䅁娱奆兑䅯睆䅁䅁䅯睂䅁䅁䅯杋䅁䅁䅅䅁䉁䅁䅁兂汄塍琵㉓䝘䅑杷允䅁䅁䅕䅁䑁䅁䅷䅁䙁䅁䅁䥁㉁氳䉒权杁䅁䅁权䡁䅁䅁权煁䅁䅁允䅁䅁䅅䅁䙁䅁慃牫祆奺䅤䍄䉁䅁䅁兂䅁䅁䅍䅄䅁䅁䅕䅁䅁䙉测䕙䙅䅁䅁䅁捄䈰䉂权流䅁䅁权煁䅁䅁允䅁䅁䅅䅁䙁䱁湹䡃䉙佬䅂䍄䉁䅁䅁兂䅁䅁䅍䅄䅁䅁䅕䅁䅁䅧樳さ䙅䅁䅁䅁㡁桂䉎权獁䅁䅁权煁䅁䅁允䅁䅁䅅䅁啁䍁䉅䅁䅁䅁䅁䍄䉁䅁䅁兂䅁䅁䅍䅄䅁䅁䅕䅁䅁乧欶啡䭅䉁䅍䅁䭁䅁䅫䅁䭁䍁䅯䅁䉁䅁䅁允䅁䉁䅑穹䅯䅁䅁䅁䵁䅉䅅䅁䙁䅁䅁睁䵁䅁䅁兂䅁䅁杂瀳瀱兑䅯睆䅁䅁䅯睃䅁䅁䅯杋䅁䅁䅅䅁䉁䅁䅁权䝁䅁䅁䍄䉁䅁䅁䅂䅁䅁䅍䅄䅁䅁䅕䅁䅁䅧剌歘䙅䅁䅁䅁䵄硹䉂权䩁䅁䅁允䅁䅁䅅䅁䭁䅁䅙䅁䵁䅉䅅䅁䙁䅁䅁睁䵁䅁䅁兂䅁䅁䅁㕓扚兑䅕䅁䅁䭁䝑ぅ䭅䅁䅕䅁䭁䍁䅯䅁䉁䅁䅁允䅁䅁䅕穩呍⽨敵っ䵁䅉䅅䅁䙁䅁䅁睁䵁䅁䅁兂䅁䅁䅂䡕慎兑䅕䅁䅁䑁剄䕅䭅䅁䅕䅁䭁䍁䅯䅁䉁䅁䅁允䅁䅁䅕啄瘫䑬啴唶䵁䅉䅅䅁䙁䅁䅁睁䵁䅁䅁兂䅁䅁权椵潤兑䅕䅁䅁䭁䝑ぅ䭅䅁䅕䅁䭁䍁䅯䅁䉁䅁䅁允䅁䅁䅕打儳䡧㙰䕢䵁䅉䅅䅁䙁䅁䅁睁䵁䅁䅁兂䅁䅁䅄䙐慬兑䅕䅁䅁䵁兺䕅䭅䉁䅙䅁䭁䍁䅯䅁䉁䅁䅁允䅁䅁䅯杂䅁䅁杷允䅁䅁䅕䅁䑁䅁䅷䅁䙁䅁䅁䝁煁灬䉰权呁䅁䅁权流䅁䅁权煁䅁䅁允䅁䅁䅅䅁䭁䅁䅙䅁䵁䅉䅅䅁䙁䅁䅁睁䵁䅁䅁兂䅁䅁䅁穴朹兑䅯睆䅁䅁䅯䅃䅁䅁䅯杋䅁䅁䅅䅁䉁䅁䅁䅆㥂睄䅁䅁䅁䅁杷允䅁䅁䅑䅁䑁䅁䅷䅁䙁䅁䅁䕁硃ㅳ䈵兂䅁䅁䅁乯允兑䅯睃䅁䅁䅅䅁䉁䅁䅁兂䅁䅁䅁䭁㙱䅑杷允䅁䅁䅕䅁䑁䅁䅷䅁䙁䅁䅁䅁㝄噮䉴兂䅁䅁䅁丯允兑䅯睂䅁䅁䅯杋䅁䅁䅅䅁䉁䅁䅁权䝁䅁䅁䍄䉁䅁䅁兂䅁䅁䅍䅄䅁䅁䅕䅁䅁佧東し䙅䅁䅁䅁㡁桂䉎权坁䅁䅁权煁䅁䅁允䅁䅁䅅䅁䙁䙁䱐协㉗㕚䅊䍄䉁䅁䅁兂䅁䅁䅍䅄䅁䅁䅕䅁䅁䱧硶歕䙅䅁䅁䅁捄䈰䉂权䭁䅁䅁权煁䅁䅁允䅁䅁䅅䅁䙁䑁偈汓㝱敺䅆䍄䉁䅁䅁兂䅁䅁䅍䅄䅁䅁䅕䅁䅁低䍃ね䙅䅁䅁䅁䵄䈰䉂权坁䅁䅁权煁䅁䅁允䅁䅁䅅䅁䭁䅁䅙䅁䵁䅉䅅䅁䙁䅁䅁睁䵁䅁䅁兂䅁䅁䅁娱奆兑䅕䅁䅁䑁䝷ぅ䭅䉁䅙䅁䭁䍁䅯䅁䉁䅁䅁允䅁䅁䅕あ剆呈䱳䕱䵁䅉䅅䅁䙁䅁䅁睁䵁䅁䅁兂䅁䅁䅂䱰扊兑䅕䅁䅁䵁兺䕅䭅䍁䅳䅁䭁䍁䅯䅁䉁䅁䅁允䅁䅁䅕㡤睹协䘲啴䵁䅉䅅䅁䕁䅁䅁睁䵁䅁䅁兂䅁䅁兂兒㐵兑䅕䅁䅁䭁兄䕅䭅䅁䅫䅁䉁䅁䅁允䅁䅁䅯杂䅁䅁杷允䅁䅁䅕䅁䑁䅁䅷䅁䙁䅁䅁䕁硃ㅆ䉒兂䅁䅁䅁乺允兑䅯睋䅁䅁䅯杋䅁䅁䅅䅁䉁䅁䅁权䝁䅁䅁䍄䉁䅁䅁兂䅁䅁䅍䅄䅁䅁䅕䅁䅁䑑漶啖䙅䅁䅁䅁䕁到䉂权牁䅁䅁权煁䅁䅁允䅁䅁䅅䅁啁䉁䍷䅁䅁䅁䅁䍄䉁䅁䅁兂䅁䅁䅍䅄䅁䅁䅕䅁䅁䵷䵸啣䙅䅁䅁䅁㡁桂䉎权䡁䅁䅁权煁䅁䅁允䅁䅁䅅䅁啁䅁䅉䅁䅁䅁䅁䍄䉁䅁䅁䅂䅁䅁䅍䅄䅁䅁䅕䅁䅁䵘扡歭䙅䅁䅁䅁杄硹䉂权啁䅁䅁允䅁䅁䅅䅁䙁䅁坒楄礲卮䅦䍄䉁䅁䅁兂䅁䅁䅍䅄䅁䅁䅕䅁䅁䑧敢䕖䙅䅁䅁䅁睃䈰䉂权䙁䅁䅁权煁䅁䅁允䅁䅁䅅䅁䙁䩁砱䑡㝆䑨䅆䍄䉁䅁䅁䅂䅁䅁䅍䅄䅁䅁䅕䅁䅁䅧剌歘䙅䅁䅁䅁兂硺䉂权䭁䅁䅁允䅁䅁䅅䅁䙁䅁䅁䅁䅁䰳䅖䍄䉁䅁䅁兂䅁䅁䅍䅄䅁䅁䅕䅁䅁䱑㉮さ䙅䅁䅁䅁睃䈰䉂权獁䅁䅁权煁䅁䅁允䅁䅁䅅䅁䙁䑁煬㕶汓㉈䅆䍄䉁䅁䅁兂䅁䅁䅍䅄䅁䅁䅕䅁䅁䍑獒啖䭅䉁䅍䅁䭁䍁䅷䅁䭁䍁䅯䅁䉁䅁䅁允䅁䅁䅕瑃橥偣倲啰䵁䅉䅅䅁䙁䅁䅁睁䵁䅁䅁兂䅁䅁䅃潬扒兑䅕䅁䅁䭁兄䕅䭅䍁䅷䅁䭁䍁䅯䅁䉁䅁䅁允䅁䅁䅯杂䅁䅁杷允䅁䅁䅕䅁䑁䅁䅷䅁䙁䅁䅁䅁⭁汨䉴兂䅁䅁䅁䅐呙兑䅯䅃䅁䅁䅯杋䅁䅁䅅䅁䉁䅁䅁兂㝂畎楱灚欲䅑杷允䅁䅁䅕䅁䑁䅁䅷䅁䙁䅁䅁䕁㡁噳䉴兂䅁䅁䅁䅐呙兑䅯睂䅁䅁䅯杋䅁䅁䅅䅁䉁䅁䅁䅆䉂杁䅁䅁䅁䅁杷允䅁䅁䅕䅁䑁䅁䅷䅁䙁䅁䅁乁桄㌸䉚兂䅁䅁䅁䅐呙兑䅯䅃䅁䅁䅯杋䅁䅁䅅䅁䉁䅁䅁兂⽃䙋唳䐰桑䅑杷允䅁䅁䅑䅁䑁䅁䅷䅁䙁䅁䅁䙁䙂湄䉨兂䅁䅁䅁䵸关兑䅯元䅁䅁䅅䅁䉁䅁䅁兂杂搵楁稲杫䅑杷允䅁䅁䅕䅁䑁䅁䅷䅁䙁䅁䅁䕁捂ㅉ䉒兂䅁䅁䅁乳允兑䅯杊䅁䅁䅯杋䅁䅁䅅䅁䉁䅁䅁兂坃啐䥵䝯て睐杷允䅁䅁䅕䅁䑁䅁䅷䅁䙁䅁䅁䱁慃塌䉎兂䅁䅁䅁乯允兑䅯䅃䅁䅁䅯杋䅁䅁䅅䅁䉁䅁䅁兂桁前㙈桤㡎䅑杷允䅁䅁䅕䅁䑁䅁䅷䅁䙁䅁䅁䥁䙄湱䉤兂䅁䅁䅁䵕儸兑䅯杆䅁䅁䅯杋䅁䅁䅅䅁䉁䅁䅁兂䡄坤爲兮⭷䅑杷允䅁䅁䅕䅁䑁䅁䅷䅁䙁䅁䅁䅁㍁ㅉ䈵兂䅁䅁䅁乺允兑䅯睋䅁䅁䅯杋䅁䅁䅅䅁䉁䅁䅁兂䵂䌳䥱⭲㙡䅑杷允䅁䅁䅕䅁䑁䅁䅷䅁䙁䅁䅁䥁呂䝭䉒权杁䅁䅁权流䅁䅁权煁䅁䅁允䅁䅁䅅䅁䙁䕁倰䵘䕅煯䅚䍄䉁䅁䅁䅂䅁䅁䅍䅄䅁䅁䅕䅁䅁䩣㙐つ䙅䅁䅁䅁䵄䈰䉂权䩁䅁䅁允䅁䅁䅅䅁䙁䅁䅁䅁䅄瑮䅤䍄䉁䅁䅁兂䅁䅁䅍䅄䅁䅁䅕䅁䅁䍷䝏し䭅䍁䅁䅁䭁䅁䅣䅁䭁䍁䅯䅁䉁䅁䅁允䅁䅁䅕㕮㡅氹栶つ䵁䅉䅅䅁䕁䅁䅁睁䵁䅁䅁兂䅁䅁权睓㑊兑䅕䅁䅁䵁䱺䕅䭅䅁䅣䅁䉁䅁䅁允䅁䅁䅕䥘䌯匹捨ぐ䵁䅉䅅䅁䙁䅁䅁睁䵁䅁䅁兂䅁䅁䅂㝉杸兑䅕䅁䅁䭁䝑ぅ䭅䍁䅷䅁䭁䍁䅯䅁䉁䅁䅁允䅁䅁䅕祁睳癣䭲䕑䵁䅉䅅䅁䕁䅁䅁睁䵁䅁䅁兂䅁䅁睂⽲㉚兑䅕䅁䅁䵁䱔䕅䭅䉁䅙䅁䉁䅁䅁允䅁䅁䅕䬯确欰椱䱕䴸䅉䅅䅁䙁䅁䅁睁䵁䅁䅁兂䅁䅁杁䥹㕊兑䅕䅁䅁䵁兺䕅䭅䍁䅙䅁䭁䍁䅯䅁䉁䅁䅁允䅁䅁䅕敤㑗娹䉒啪䵁䅉䅅䅁䙁䅁䅁睁䵁䅁䅁兂䅁䅁䅁橆奴兑䅕䅁䅁䭁䝑ぅ䭅䅁䅧䅁䭁䍁䅯䅁䉁䅁䅁允䅁䅁䅕浙睹</t>
  </si>
  <si>
    <t>ㅅ䜱䕬䵁䅉䅅䅁䙁䅁䅁睁䵁䅁䅁兂䅁䅁杄教灒兑䅕䅁䅁䙁偄䕅䭅䅁䅧䅁䭁䍁䅯䅁䉁䅁䅁允䅁䅁䅯杂䅁䅁杷允䅁䅁䅕䅁䑁䅁䅷䅁䙁䅁䅁䡁牁湋䉎兂䅁䅁䅁乺允兑䅯杆䅁䅁䅯杋䅁䅁䅅䅁䉁䅁䅁兂歄扸夫湚䑄䅑杷允䅁䅁䅕䅁䑁䅁䅷䅁䙁䅁䅁䙁灂湱䉴权呁䅁䅁权啁䅁䅁权灁䅁䅁允䅁䅁䅅䅁啁乁䩙䅁䅁䅁䅁䍄䉁䅁䅁兂䅁䅁䅍䅄䅁䅁䅕䅁䅁䑑㔶歗䭅䉁䅍䅁䭁䍁䅙䅁䭁䍁䅫䅁䉁䅁䅁允䅁䉁䅑䅁䅁䅁䅁䅁䵁䅉䅅䅁䙁䅁䅁睁䵁䅁䅁兂䅁䅁䅃㕷㙨兑䅕䅁䅁䱁兄䕅䭅䍁䅳䅁䭁䍁䅯䅁䉁䅁䅁允䅁䅁䅯杂䅁䅁杷允䅁䅁䅕䅁䑁䅁䅷䅁䙁䅁䅁䕁⭁噵䉰兂䅁䅁䅁乯允兑䅯睂䅁䅁䅯杋䅁䅁䅅䅁䉁䅁䅁䅆歃杁䅁䅁䅁䅁杷允䅁䅁䅕䅁䑁䅁䅷䅁䙁䅁䅁䥁⽂噤䉴兂䅁䅁䅁乺允兑䅯兂䅁䅁䅯杋䅁䅁䅅䅁䉁䅁䅁䅆䕂杄䅁䅁䅁䅁杷允䅁䅁䅕䅁䑁䅁䅷䅁䙁䅁䅁䥁㙂䠳䉰兂䅁䅁䅁乺允兑䅯睂䅁䅁䅯杋䅁䅁䅅䅁䉁䅁䅁权䝁䅁䅁䍄䉁䅁䅁䅂䅁䅁䅍䅄䅁䅁䅕䅁䅁䙧併し䙅䅁䅁䅁杂硺䉂权坁䅁䅁允䅁䅁䅅䅁䭁䅁䅙䅁䵁䅉䅅䅁䙁䅁䅁睁䵁䅁䅁兂䅁䅁䅂䡈扸兑䅕䅁䅁䵁兺䕅䭅䅁䅯䅁䭁䍁䅯䅁䉁䅁䅁允䅁䅁䅕䕢晄慣䙡䕺䵁䅉䅅䅁䕁䅁䅁睁䵁䅁䅁兂䅁䅁䅃瑁敆兑䅕䅁䅁䙁偄䕅䭅䅁䅫䅁䉁䅁䅁允䅁䅁䅕䅁䅁䅁慃歱䵁䅉䅅䅁䙁䅁䅁睁䵁䅁䅁兂䅁䅁䅄煯扖兑䅕䅁䅁䵁兺䕅䭅䅁䅕䅁䭁䍁䅯䅁䉁䅁䅁允䅁䉁䅑典䅉䅁䅁䅁䵁䅉䅅䅁䙁䅁䅁睁䵁䅁䅁兂䅁䅁䅄坘噒兑䅕䅁䅁䙁偄䕅䭅䅁䅕䅁䭁䍁䅯䅁䉁䅁䅁允䅁䅁䅕欲癢潺啡啧䵁䅉䅅䅁䙁䅁䅁睁䵁䅁䅁兂䅁䅁䅁佤塩兑䅕䅁䅁䵁兺䕅䭅䍁䅙䅁䭁䍁䅯䅁䉁䅁䅁允䅁䅁䅕晎⽒塋㠵唰䵁䅉䅅䅁䕁䅁䅁睁䵁䅁䅁兂䅁䅁䅃坧慰兑䅕䅁䅁䵁兺䕅䭅䅁䅧䅁䉁䅁䅁允䅁䅁䅕䅁䅁䅁㑃歸䵁䅉䅅䅁䙁䅁䅁睁䵁䅁䅁兂䅁䅁兂兒㐵兑䅕䅁䅁䭁兄䕅䭅䉁䅙䅁䭁䍁䅯䅁䉁䅁䅁允䅁䅁䅯杂䅁䅁杷允䅁䅁䅕䅁䑁䅁䅷䅁䙁䅁䅁䭁捄㈹䉰兂䅁䅁䅁丯允兑䅯睋䅁䅁䅯杋䅁䅁䅅䅁䉁䅁䅁兂䝁祚瑤灩䍥䅑杷允䅁䅁䅑䅁䑁䅁䅷䅁䙁䅁䅁䵁㡄㌵䉤兂䅁䅁䅁䴰关兑䅯杆䅁䅁䅅䅁䉁䅁䅁兂塄㍯㥁瑃䵤䅑杷允䅁䅁䅕䅁䑁䅁䅷䅁䙁䅁䅁䕁摃㍭䉴兂䅁䅁䅁䅐呙兑䅯兂䅁䅁䅯杋䅁䅁䅅䅁䉁䅁䅁兂硄㥚獎坥㍄睐杷允䅁䅁䅕䅁䑁䅁䅷䅁䙁䅁䅁䝁婁浯䉎兂䅁䅁䅁乺允兑䅯䅌䅁䅁䅯杋䅁䅁䅅䅁䉁䅁䅁权䝁䅁䅁䍄䉁䅁䅁兂䅁䅁䅍䅄䅁䅁䅕䅁䅁偧䝶䕕䙅䅁䅁䅁兂硺䉂权䱁䅁䅁权煁䅁䅁允䅁䅁䅅䅁䭁䅁䅙䅁䵁䅉䅅䅁䙁䅁䅁睁䵁䅁䅁兂䅁䅁元桖穂兑䅕䅁䅁乁兺䕅䭅䍁䅷䅁䭁䍁䅯䅁䉁䅁䅁允䅁䅁䅯杂䅁䅁杷允䅁䅁䅕䅁䑁䅁䅷䅁䙁䅁䅁䥁䱁嘹䉎兂䅁䅁䅁乳允兑䅯杊䅁䅁䅯杋䅁䅁䅅䅁䉁䅁䅁兂呃桌潔㙒倵䅑杷允䅁䅁䅕䅁䑁䅁䅷䅁䙁䅁䅁䥁杄噬䉰权杁䅁䅁权䭁䅁䅁权煁䅁䅁允䅁䅁䅅䅁䭁䅁䅙䅁䵁䅉䅅䅁䕁䅁䅁睁䵁䅁䅁兂䅁䅁䅄伯㍤兑䅕䅁䅁䭁兄䕅䭅䅁䅳䅁䉁䅁䅁允䅁䅁䅕報灪湊㑇䕵䵁䅉䅅䅁䕁䅁䅁睁䵁䅁䅁兂䅁䅁䅃瑁敆兑䅕䅁䅁䙁偄䕅䭅䉁䅙䅁䉁䅁䅁允䅁䅁䅯杂䅁䅁杷允䅁䅁䅕䅁䑁䅁䅷䅁䙁䅁䅁䥁千浤䉬兂䅁䅁䅁䵕儸兑䅯睋䅁䅁䅯杋䅁䅁䅅䅁䉁䅁䅁权䝁䅁䅁䍄䉁䅁䅁兂䅁䅁䅍䅄䅁䅁䅕䅁䅁䡣畆づ䙅䅁䅁䅁睃䈰䉂权䭁䅁䅁权煁䅁䅁允䅁䅁䅅䅁䭁䅁䅙䅁䵁䅉䅅䅁䙁䅁䅁睁䵁䅁䅁兂䅁䅁䅂畺汸兑䅕䅁䅁䭁䝑ぅ䭅䅁䅧䅁䭁䍁䅯䅁䉁䅁䅁允䅁䅁䅕硚癌㉓睋㡭䵁䅉䅅䅁䙁䅁䅁睁䵁䅁䅁兂䅁䅁兂摭㜹兑䅕䅁䅁䵁兺䕅䭅䍁䅙䅁䭁䍁䅯䅁䉁䅁䅁允䅁䅁䅕婭坁䵎煤歶䵁䅉䅅䅁䙁䅁䅁睁䵁䅁䅁兂䅁䅁䅂坃吵兑䅕䅁䅁䙁偄䕅䭅䅁䅣䅁䭁䍁䅯䅁䉁䅁䅁允䅁䅁䅕㥱⽥䱢牧で䵁䅉䅅䅁䙁䅁䅁睁䵁䅁䅁兂䅁䅁杂呐㝰兑䅕䅁䅁䑁剄䕅䭅䍁䅳䅁䭁䍁䅯䅁䉁䅁䅁允䅁䅁䅯杂䅁䅁杷允䅁䅁䅑䅁䑁䅁䅷䅁䙁䅁䅁䡁呃渫䉤兂䅁䅁䅁乯允兑䅯权䅁䅁䅅䅁䉁䅁䅁兂䅁䅁䅁䱧䡘䅑杷允䅁䅁䅕䅁䑁䅁䅷䅁䙁䅁䅁䅁湄噬䈱权杁䅁䅁权流䅁䅁权煁䅁䅁允䅁䅁䅅䅁䭁䅁䅙䅁䵁䅉䅅䅁䙁䅁䅁睁䵁䅁䅁兂䅁䅁䅄栳扂兑䅕䅁䅁偁兺䕅䭅䉁䅙䅁䭁䍁䅯䅁䉁䅁䅁允䅁䅁䅕䠱噹䱶㕯ぷ䵁䅉䅅䅁䙁䅁䅁睁䵁䅁䅁兂䅁䅁杂䤷桴兑䅕䅁䅁䙁偄䕅䭅䅁䅣䅁䭁䍁䅯䅁䉁䅁䅁允䅁䅁䅯杂䅁䅁杷允䅁䅁䅕䅁䑁䅁䅷䅁䙁䅁䅁䥁䉃䘵䉰兂䅁䅁䅁乺允兑䅯䅌䅁䅁䅯杋䅁䅁䅅䅁䉁䅁䅁䅆䭂兆䅁䅁䅁䅁杷允䅁䅁䅕䅁䑁䅁䅷䅁䙁䅁䅁䅁䡁汲䈵兂䅁䅁䅁乺允兑䅯兂䅁䅁䅯杋䅁䅁䅅䅁䉁䅁䅁䅆捃睁䅁䅁䅁䅁杷允䅁䅁䅕䅁䑁䅁䅷䅁䙁䅁䅁䕁奁氶䈹兂䅁䅁䅁䵕儸兑䅯杊䅁䅁䅯杋䅁䅁䅅䅁䉁䅁䅁权䝁䅁䅁䍄䉁䅁䅁兂䅁䅁䅍䅄䅁䅁䅕䅁䅁䍑䥃さ䭅䉁䅣䅁䭁䅁䅧䅁䭁䍁䅯䅁䉁䅁䅁允䅁䉁䅑䈸䅫䅁䅁䅁䵁䅉䅅䅁䙁䅁䅁睁䵁䅁䅁兂䅁䅁䅄栳扂兑䅕䅁䅁䵁兺䕅䭅䍁䅳䅁䭁䍁䅯䅁䉁䅁䅁允䅁䅁䅕ㄷ杇⽃㜯䕸䵁䅉䅅䅁䙁䅁䅁睁䵁䅁䅁兂䅁䅁兂橧㝒兑䅕䅁䅁䑁䝷ぅ䭅䅁䅧䅁䭁䍁䅯䅁䉁䅁䅁允䅁䅁䅕佗䡂祄乗啧䵁䅉䅅䅁䕁䅁䅁睁䵁䅁䅁兂䅁䅁䅂橉摎兑䅕䅁䅁䭁兄䕅䭅䅁䅣䅁䉁䅁䅁允䅁䅁䅯杂䅁䅁杷允䅁䅁䅕䅁䑁䅁䅷䅁䙁䅁䅁䅁捂䘶䉰权杁䅁䅁权䭁䅁䅁权煁䅁䅁允䅁䅁䅅䅁䭁䅁䅙䅁䵁䅉䅅䅁䙁䅁䅁睁䵁䅁䅁兂䅁䅁䅂䔫畂兑䅕䅁䅁䑁剄䕅䭅䍁䅷䅁䭁䍁䅯䅁䉁䅁䅁允䅁䅁䅕浖扌䄫䑷正䵁䅉䅅䅁䙁䅁䅁睁䵁䅁䅁兂䅁䅁䅂㍭呰兑䅕䅁䅁䵁兺䕅䭅䍁䅳䅁䭁䍁䅯䅁䉁䅁䅁允䅁䅁䅕㕰呬卯砸〴䵁䅉䅅䅁䙁䅁䅁睁䵁䅁䅁兂䅁䅁䅃挳啴兑䅕䅁䅁乁兺䕅䭅䅁䅕䅁䭁䍁䅯䅁䉁䅁䅁允䅁䅁䅯杂䅁䅁杷允䅁䅁䅑䅁䑁䅁䅷䅁䙁䅁䅁䵁㡄㌵䉤兂䅁䅁䅁乯允兑䅯睂䅁䅁䅅䅁䉁䅁䅁权䝁䅁䅁䍄䉁䅁䅁兂䅁䅁䅍䅄䅁䅁䅕䅁䅁䠴䑷步䙅䅁䅁䅁䕁到䉂权牁䅁䅁权煁䅁䅁允䅁䅁䅅䅁䭁䅁䅙䅁䵁䅉䅅䅁䕁䅁䅁睁䵁䅁䅁兂䅁䅁䅄伯㍤兑䅕䅁䅁䙁偄䕅䭅䉁䅙䅁䉁䅁䅁允䅁䅁䅕䅁䅁䅁畁歲䵁䅉䅅䅁䙁䅁䅁睁䵁䅁䅁兂䅁䅁权湥湴兑䅕䅁䅁偁兺䕅䭅䍁䅙䅁䭁䍁䅯䅁䉁䅁䅁允䅁䅁䅕㉺橴扉㡡歴䵁䅉䅅䅁䙁䅁䅁睁䵁䅁䅁兂䅁䅁䅁佮㍴兑䅕䅁䅁䭁䝑ぅ䭅䅁䅧䅁䭁䍁䅯䅁䉁䅁䅁允䅁䅁䅕䅨⽦㝨瀯䵢䵁䅉䅅䅁䙁䅁䅁睁䵁䅁䅁兂䅁䅁睄奚㑊兑䅕䅁䅁䱁兄䕅䭅䅁䅣䅁䭁䍁䅯䅁䉁䅁䅁允䅁䅁䅯杂䅁䅁杷允䅁䅁䅑䅁䑁䅁䅷䅁䙁䅁䅁䕁䍄ㅯ䉴兂䅁䅁䅁䵙儸兑䅯睂䅁䅁䅅䅁䉁䅁䅁兂䅁䅁䅁䑁獱䅑杷允䅁䅁䅕䅁䑁䅁䅷䅁䙁䅁䅁䵁䭂䙢䉴权塁䅁䅁权䱁䅁䅁权煁䅁䅁允䅁䅁䅅䅁䭁䅁䅙䅁䵁䅉䅅䅁䙁䅁䅁睁䵁䅁䅁兂䅁䅁䅃䭸改兑䅕䅁䅁䭁䝑ぅ䭅䍁䅳䅁䭁䍁䅯䅁䉁䅁䅁允䅁䅁䅕歃奥瑚䙨武䵁䅉䅅䅁䕁䅁䅁睁䵁䅁䅁兂䅁䅁䅃瑁敆兑䅕䅁䅁䝁偄䕅䭅䅁䅯䅁䉁䅁䅁允䅁䅁䅕䅁䅁䅁坄啷䵁䅉䅅䅁䙁䅁䅁睁䵁䅁䅁兂䅁䅁䅃癔呴兑䅕䅁䅁䑁剄䕅䭅䉁䅙䅁䭁䍁䅯䅁䉁䅁䅁允䅁䅁䅕癗楃⭲愳歺䵁䅉䅅䅁䙁䅁䅁睁䵁䅁䅁兂䅁䅁䅃獩啤兑䅕䅁䅁䑁䝷ぅ䭅䅁䅣䅁䭁䍁䅯䅁䉁䅁䅁允䅁䅁䅕奧啍剑桙ど䵁䅉䅅䅁䙁䅁䅁睁䵁䅁䅁兂䅁䅁䅃戵噸兑䅯睆䅁䅁䅯睂䅁䅁䅯杋䅁䅁䅅䅁䉁䅁䅁兂獃ㄵ汇敶⭃䅑杷允䅁䅁䅑䅁䑁䅁䅷䅁䙁䅁䅁䥁煄䙯䉴兂䅁䅁䅁䴰关兑䅯睃䅁䅁䅅䅁䉁䅁䅁权䝁䅁䅁䍄䉁䅁䅁䅂䅁䅁䅍䅄䅁䅁䅯充䅁䅁䅕䅁䅁䱁兄䕅䭅䅁䅧䅁䉁䅁䅁允䅁䅁䅯杁䅁䅁杷允䅁䅁䅕䅁䑁䅁䅷䅁䙁䅁䅁䙁あ㍳䉤兂䅁䅁䅁乂充兑䅯兂䅁䅁䅯杋䅁䅁䅅䅁䉁䅁䅁兂䉁䅪浓慆㍳䅑杷允䅁䅁䅑䅁䑁䅁䅷䅁䙁䅁䅁䡁癃渹䉚兂䅁䅁䅁䵕儸兑䅯权䅁䅁䅅䅁䉁䅁䅁权䝁䅁䅁䍄䉁䅁䅁兂䅁䅁䅍䅄䅁䅁䅕䅁䅁䵧畡し䭅䉁䅍䅁䭁䍁䅷䅁䭁䍁䅯䅁䉁䅁䅁允䅁䅁䅕䡡瑐癶㑐唰䵁䅉䅅䅁䙁䅁䅁睁䵁䅁䅁兂䅁䅁䅂畆晤兑䅕䅁䅁乁兺䕅䭅䅁䅧䅁䭁䍁䅯䅁䉁䅁䅁允䅁䅁䅯杂䅁䅁杷允䅁䅁䅑䅁䑁䅁䅷䅁䙁䅁䅁䥁煃汲䉴兂䅁䅁䅁䵸关兑䅯杆䅁䅁䅅䅁䉁䅁䅁兂敂歵䵫流湳䅑杷允䅁䅁䅕䅁䑁䅁䅷䅁䙁䅁䅁䙁祄䩋䉨权塁䅁䅁权流䅁䅁权煁䅁䅁允䅁䅁䅅䅁䙁䅁楩㑅偔猫䅴䍄䉁䅁䅁兂䅁䅁䅍䅄䅁䅁䅕䅁䅁䩕普づ䙅䅁䅁䅁䵄䈰䉂权䡁䅁䅁权煁䅁䅁允䅁䅁䅅䅁䭁䅁䅙䅁䵁䅉䅅䅁䙁䅁䅁睁䵁䅁䅁兂䅁䅁䅄㝳敊兑䅯睅䅁䅁䅯䅆䅁䅁䅯杋䅁䅁䅅䅁䉁䅁䅁兂䥄ㅰ乁慹睃䅑杷允䅁䅁䅑䅁䑁䅁䅷䅁䙁䅁䅁䥁䍁嘰䈵兂䅁䅁䅁乺允兑䅯䅃䅁䅁䅅䅁䉁䅁䅁兂䅁䅁䅁䕷敔䅑杷允䅁䅁䅑䅁䑁䅁䅷䅁䙁䅁䅁䙁䝺㕭䉰兂䅁䅁䅁乳允兑䅯睂䅁䅁䅅䅁䉁䅁䅁权䝁䅁䅁䍄䉁䅁䅁䅂䅁䅁䅍䅄䅁䅁䅕䅁䅁䩣㙐つ䙅䅁䅁䅁䕄硹䉂权䥁䅁䅁允䅁䅁䅅䅁䙁䵁䱤㑎䉬䈴䅊䍄䉁䅁䅁兂䅁䅁䅍䅄䅁䅁䅕䅁䅁䵧桱さ䙅䅁䅁䅁㡄䈰䉂权獁䅁䅁权煁䅁䅁允䅁䅁䅅䅁䙁䭁夶浨㝵乐䅒䍄䉁䅁䅁兂䅁䅁䅍䅄䅁䅁䅕䅁䅁䭧稹歭䙅䅁䅁䅁睁到䉂权流䅁䅁权煁䅁䅁允䅁䅁䅅䅁䭁䅁䅙䅁䵁䅉䅅䅁䙁䅁䅁睁䵁䅁䅁兂䅁䅁䅄䥸唹兑䅕䅁䅁䵁兺䕅䭅䍁䅳䅁䭁䍁䅯䅁䉁䅁䅁允䅁䅁䅕啗䩘夹佨ぶ䵁䅉䅅䅁䙁䅁䅁睁䵁䅁䅁兂䅁䅁䅁㙵戵兑䅕䅁䅁乁兺䕅䭅䍁䅷䅁䭁䍁䅯䅁䉁䅁䅁允䅁䅁䅯杂䅁䅁杷允䅁䅁䅑䅁䑁䅁䅷䅁䙁䅁䅁䕁楁ㅍ䈱兂䅁䅁䅁䵕儸兑䅯䅆䅁䅁䅅䅁䉁䅁䅁兂䅁䅁䅁䙧甯䅑杷允䅁䅁䅕䅁䑁䅁䅷䅁䙁䅁䅁䥁瑃㉵䉸兂䅁䅁䅁乺允兑䅯睋䅁䅁䅯杋䅁䅁䅅䅁䉁䅁䅁权䝁䅁䅁䍄䉁䅁䅁兂䅁䅁䅍䅄䅁䅁䅕䅁䅁䙗⬸䕭䙅䅁䅁䅁睁到䉂权坁䅁䅁权煁䅁䅁允䅁䅁䅅䅁䙁偁搴䑶⭷䙣䅂䍄䉁䅁䅁兂䅁䅁䅍䅄䅁䅁䅕䅁䅁䅲杦歭䙅䅁䅁䅁捄䈰䉂权䭁䅁䅁权煁䅁䅁允䅁䅁䅅䅁䭁䅁䅙䅁䵁䅉䅅䅁䕁䅁䅁睁䵁䅁䅁兂䅁䅁睂⽲㉚兑䅕䅁䅁䅁剔䕅䭅䅁䅣䅁䉁䅁䅁允䅁䅁䅯杂䅁䅁杷允䅁䅁䅕䅁䑁䅁䅷䅁䙁䅁䅁䕁㕃氹䉎权呁䅁䅁权䩁䅁䅁权煁䅁䅁允䅁䅁䅅䅁䭁䅁䅙䅁䵁䅉䅅䅁䙁䅁䅁睁䵁䅁䅁兂䅁䅁䅄㡒啨兑䅕䅁䅁䱁兄䕅䭅䍁䅙䅁䭁䍁䅯䅁䉁䅁䅁允䅁䅁䅯杂䅁䅁杷允䅁䅁䅕䅁䑁䅁䅷䅁䙁䅁䅁䵁㍂噸䈵兂䅁䅁䅁䅐呙兑䅯杊䅁䅁䅯杋䅁䅁䅅䅁䉁䅁䅁兂扁睹硯䙳創䅑杷允䅁䅁䅕䅁䑁䅁䅷䅁䙁䅁䅁乁䉄塁䉎兂䅁䅁䅁乂充兑䅯睂䅁䅁䅯杋䅁䅁䅅䅁䉁䅁䅁兂煂敔嘷六䭴䅑杷允䅁䅁䅕䅁䑁䅁䅷䅁䙁䅁䅁䥁䭃ㅸ䉒兂䅁䅁䅁乺允兑䅯䅃䅁䅁䅯杋䅁䅁䅅䅁䉁䅁䅁兂獃䌫䩳硉䅄䅑杷允䅁䅁䅕䅁䑁䅁䅷䅁䙁䅁䅁䕁䩄䙢䉚兂䅁䅁䅁乳允兑䅯权䅁䅁䅯杋䅁䅁䅅䅁䉁䅁䅁权䝁䅁䅁䍄䉁䅁䅁兂䅁䅁䅍䅄䅁䅁䅕䅁䅁佷䕉し䙅䅁䅁䅁䵄䈰䉂权流䅁䅁权煁䅁䅁允䅁䅁䅅䅁䭁䅁䅙䅁䵁䅉䅅䅁䙁䅁䅁睁䵁䅁䅁兂䅁䅁杁睦氹兑䅕䅁䅁䵁兺䕅䭅䅁䅣䅁䭁䍁䅯䅁䉁䅁䅁允䅁䅁䅯杂䅁䅁杷允䅁䅁䅑䅁䑁䅁䅷䅁䙁䅁䅁䡁癃渹䉚兂䅁䅁䅁䵕儸兑䅯䅆䅁䅁䅅䅁䉁䅁䅁权䝁䅁䅁䍄䉁䅁䅁兂䅁䅁䅍䅄䅁䅁䅕䅁䅁䍧㑃ざ䙅䅁䅁䅁兂硺䉂权獁䅁䅁权煁䅁䅁允䅁䅁䅅䅁啁䉁䑳䅁䅁䅁䅁䍄䉁䅁䅁兂䅁䅁䅍䅄䅁䅁䅕䅁䅁䥧慪じ䙅䅁䅁䅁䕁到䉂权䭁䅁䅁权煁䅁䅁允䅁䅁䅅䅁䭁䅁䅙䅁䵁䅉䅅䅁䙁䅁䅁睁䵁䅁䅁兂䅁䅁睁瘲㉨兑䅯䅉䅁䅁䅯睂䅁䅁䅯杋䅁䅁䅅䅁䉁䅁䅁兂穃奲祴獂䉸䅑杷允䅁䅁䅕䅁䑁䅁䅷䅁䙁䅁䅁䥁捃汆䉖权呁䅁䅁权獁䅁䅁权煁䅁䅁允䅁䅁䅅䅁䙁䥁堸䑡扔䱅䅖䍄䉁䅁䅁兂䅁䅁䅍䅄䅁䅁䅕䅁䅁䕧㍶䕡䙅䅁䅁䅁䵄䈰䉂权牁䅁䅁权煁䅁䅁允䅁䅁䅅䅁䭁䅁䅙䅁䵁䅉䅅䅁䕁䅁䅁睁䵁䅁䅁兂䅁䅁䅄伯㍤兑䅕䅁䅁䵁䱺䕅䭅䉁䅑䅁䉁䅁䅁允䅁䅁䅕歲桦桥畒䕓䵁䅉䅅䅁䙁䅁䅁睁䵁䅁䅁兂䅁䅁䅃砶晎兑䅯睆䅁䅁䅯䅌䅁䅁䅯杋䅁䅁䅅䅁䉁䅁䅁䅆時睁䅁䅁䅁䅁杷允䅁䅁䅑䅁䑁䅁䅷䅁䙁䅁䅁䡁呃渫䉤兂䅁䅁䅁乍充兑䅯元䅁䅁䅅䅁䉁䅁䅁兂䅁䅁䅁䑧扮䅑杷允䅁䅁䅕䅁䑁䅁䅷䅁䙁䅁䅁䥁㉁氳䉒兂䅁䅁䅁乳允兑䅯权䅁䅁䅯杋䅁䅁䅅䅁䉁䅁䅁兂䭃癢䌯呭佖䅑杷允䅁䅁䅕䅁䑁䅁䅷䅁䙁䅁䅁䕁睄䠷䉚兂䅁䅁䅁乳允兑䅯睂䅁䅁䅯杋䅁䅁䅅䅁䉁䅁䅁权䝁䅁䅁䍄䉁䅁䅁兂䅁䅁䅍䅄䅁䅁䅕䅁䅁偁摵し䭅䉁䅣䅁䭁䅁䅯䅁䭁䍁䅯䅁䉁䅁䅁允䅁䅁䅯杂䅁䅁杷允䅁䅁䅑䅁䑁䅁䅷䅁䙁䅁䅁䙁䙂湄䉨兂䅁䅁䅁䵺关兑䅯睃䅁䅁䅅䅁䉁䅁䅁兂癁匳䝑噧汕䅑杷允䅁䅁䅕䅁䑁䅁䅷䅁䙁䅁䅁䕁䱁ㅥ䉎权呁䅁䅁权䡁䅁䅁权煁䅁䅁允䅁䅁䅅䅁啁䩁灍允䅁䅁䅁䍄䉁䅁䅁兂䅁䅁䅍䅄䅁䅁䅕䅁䅁䝑湵し䙅䅁䅁䅁㡄䈰䉂权坁䅁䅁权煁䅁䅁允䅁䅁䅅䅁啁䑁䱧允䅁䅁䅁䍄䉁䅁䅁兂䅁䅁䅍䅄䅁䅁䅕䅁䅁䑁㍇さ䙅䅁䅁䅁睁到䉂权䡁䅁䅁权煁䅁䅁允䅁䅁䅅䅁啁䕁払䅁䅁䅁䅁䍄䉁䅁䅁兂䅁䅁䅍䅄䅁䅁䅕䅁䅁偑呰啚䙅䅁䅁䅁㡁桂䉎权䡁䅁䅁权煁䅁䅁允䅁䅁䅅䅁䭁䅁䅙䅁䵁䅉䅅䅁䙁䅁䅁睁䵁䅁䅁兂䅁䅁杄教灒兑䅯睆䅁䅁䅯䅃䅁䅁䅯杋䅁䅁䅅䅁䉁䅁䅁权䝁䅁䅁䍄䉁䅁䅁兂䅁䅁䅍䅄䅁䅁䅕䅁䅁䙉㙒䕢䙅䅁䅁䅁㡄䈰䉂权牁䅁䅁权煁䅁䅁允䅁䅁䅅䅁䭁䅁䅙䅁䵁䅉䅅䅁䙁䅁䅁睁䵁䅁䅁兂䅁䅁䅂煐器兑䅕䅁䅁䙁偄䕅䭅䅁䅕䅁䭁䍁䅯䅁䉁䅁䅁允䅁䉁䅑䅯䅁䅁䅁䅁䵁䅉䅅䅁䙁䅁䅁睁䵁䅁䅁兂䅁䅁䅂㍯夵兑䅕䅁䅁䑁剄䕅䭅䍁䅷䅁䭁䍁䅯䅁䉁䅁䅁允䅁䅁䅕穤灒煌䜱欰䵁䅉䅅䅁䙁䅁䅁睁䵁䅁䅁兂䅁䅁䅂婒戱兑䅕䅁䅁䭁兄䕅䭅䅁䅯䅁䭁䍁䅯䅁䉁䅁䅁允䅁䅁䅕兇氫䭲⬲ね䵁䅉䅅䅁䕁䅁䅁睁䵁䅁䅁兂䅁䅁歂汭婵兑䅕䅁䅁䙁偄䕅䭅䉁䅙䅁䉁䅁䅁允䅁䅁䅕䅁䅁䅁睄䕫䵁䅉䅅䅁䙁䅁䅁睁䵁䅁䅁兂䅁䅁权扢浊兑䅕䅁䅁䙁偄䕅䭅䍁䅳䅁䭁䍁䅯䅁䉁䅁䅁允䅁䉁䅑兪䅁䅁䅁䅁䵁䅉䅅䅁䙁䅁䅁睁䵁䅁䅁兂䅁䅁䅄㔰呸兑䅕䅁䅁䑁剄䕅䭅䍁䅷䅁䭁䍁䅯䅁䉁䅁䅁允䅁䅁䅯杂䅁䅁杷允䅁䅁䅕䅁䑁䅁䅷䅁䙁䅁䅁䕁婂汴䉤权杁䅁䅁权啁䅁䅁权煁䅁䅁允䅁䅁䅅䅁䙁䉁㝓捐癑㥆⽩䍄䉁䅁䅁䅂䅁䅁䅍䅄䅁䅁䅕䅁䅁䍑穉啘䙅䅁䅁䅁兄硹䉂权坁䅁䅁允䅁䅁䅅䅁䙁䵁䴳䵺䵺䉔䄵䍄䉁䅁䅁兂䅁䅁䅍䅄䅁䅁䅕䅁䅁䡧啣䕕䭅䍁䅁䅁䭁䅁䅯䅁䭁䍁䅯䅁䉁䅁䅁允䅁䅁䅕塓橧漷汫獸䵁䅉䅅䅁䙁䅁䅁睁䵁䅁䅁兂䅁䅁䅃婷欹兑䅕䅁䅁䵁兺䕅䭅䉁䅙䅁䭁䍁䅯䅁䉁䅁䅁允䅁䅁䅕呸唱獉䡔䔰䵁䅉䅅䅁䕁䅁䅁睁䵁䅁䅁兂䅁䅁䅃⽓潤兑䅕䅁䅁䝁偄䕅䭅䉁䅑䅁䉁䅁䅁允䅁䅁䅕䅁䅁䵁杁唱䵁䅉䅅䅁䙁䅁䅁睁䵁䅁䅁兂䅁䅁䅄片扆兑䅕䅁䅁䑁剄䕅䭅䍁䅷䅁䭁䍁䅯䅁䉁䅁䅁允䅁䅁䅕慤䵐偘偅啪䵁䅉䅅䅁䕁䅁䅁睁䵁䅁䅁兂䅁䅁权睓㑊兑䅕䅁䅁䙁偄䕅䭅䅁䅣䅁䉁䅁䅁允䅁䅁䅕䅁䅁䥁䉄啸䵁䅉䅅䅁䙁䅁䅁睁䵁䅁䅁兂䅁䅁䅁祎戵兑䅕䅁䅁䭁䝑ぅ䭅䅁䅕䅁䭁䍁䅯䅁䉁䅁䅁允䅁䅁䅕楊瑹楄昫啮䵁䅉䅅䅁䙁䅁䅁睁䵁䅁䅁兂䅁䅁䅁䅒敨兑䅕䅁䅁䑁䝷ぅ䭅䍁䅳䅁䭁䍁䅯䅁䉁䅁䅁允䅁䅁䅕㕒攰⭳䉯䕤䵁䅉䅅䅁䙁䅁䅁睁䵁䅁䅁兂䅁䅁睂伸㉤兑䅕䅁䅁䑁剄䕅䭅䍁䅳䅁䭁䍁䅯䅁䉁䅁䅁允䅁䅁䅯杂䅁䅁杷允䅁䅁䅕䅁䑁䅁䅷䅁䙁䅁䅁佁桂䜵䉬权呁䅁䅁权䩁䅁䅁权灁䅁䅁允䅁䅁䅅䅁䙁䭁ㅓ扴潎慇䅒䍄䉁䅁䅁兂䅁䅁䅍䅄䅁䅁䅕䅁䅁䭁獢つ䙅䅁䅁䅁㡁桂䉎权䙁䅁䅁权煁䅁䅁允䅁䅁䅅䅁䭁䅁䅙䅁䵁䅉䅅䅁䙁䅁䅁睁䵁䅁䅁兂䅁䅁䅁扦慬兑䅯睅䅁䅁䅯元䅁䅁䅯杋䅁䅁䅅䅁䉁䅁䅁权䝁䅁䅁䍄䉁䅁䅁兂䅁䅁䅍䅄䅁䅁䅕䅁䅁䕷獰し䙅䅁䅁䅁歃桂䉎权流䅁䅁权煁䅁䅁允䅁䅁䅅䅁䭁䅁䅙䅁䵁䅉䅅䅁䕁䅁䅁睁䵁䅁䅁兂䅁䅁权睓㑊兑䅕䅁䅁䙁偄䕅䭅䅁䅫䅁䉁䅁䅁允䅁䅁䅯杂䅁䅁杷允䅁䅁䅕䅁䑁䅁䅷䅁䙁䅁䅁䅁佄ㅎ䉎兂䅁䅁䅁乺允兑䅯权䅁䅁䅯杋䅁䅁䅅䅁䉁䅁䅁兂灃杢眱穘穱䅑杷允䅁䅁䅕䅁䑁䅁䅷䅁䙁䅁䅁䕁㥄ㄵ䉎权塁䅁䅁权牁䅁䅁权煁䅁䅁允䅁䅁䅅䅁䙁䭁䵵偏呑浭䅊䍄䉁䅁䅁䅂䅁䅁䅍䅄䅁䅁䅕䅁䅁䵷汇歘䙅䅁䅁䅁䕄硹䉂权䥁䅁䅁允䅁䅁䅅䅁䙁䑁ね䡹⭡硈䅴䍄䉁䅁䅁䅂䅁䅁䅍䅄䅁䅁䅕䅁䅁䕕何䕥䙅䅁䅁䅁兂硺䉂权䡁䅁䅁允䅁䅁䅅䅁䭁䅁䅙䅁䵁䅉䅅䅁䙁䅁䅁睁䵁䅁䅁兂䅁䅁兄摹㈵兑䅕䅁䅁䭁䝑ぅ䭅䍁䅷䅁䭁䍁䅯䅁䉁䅁䅁允䅁䅁䅯杂䅁䅁杷允䅁䅁䅑䅁䑁䅁䅷䅁䙁䅁䅁䙁䝺㕭䉰兂䅁䅁䅁乺允兑䅯杆䅁䅁䅅䅁䉁䅁䅁兂䅁䅁䅁䭁畂䅑杷允䅁䅁䅕䅁䑁䅁䅷䅁䙁䅁䅁佁䡂㌶䉴兂䅁䅁䅁䵕儸兑䅯䅌䅁䅁䅯杋䅁䅁䅅䅁䉁䅁䅁权䝁䅁䅁䍄䉁䅁䅁兂䅁䅁䅍䅄䅁䅁䅕䅁䅁䅷㝬歗䭅䍁䅁䅁䭁䉁䅙䅁䭁䍁䅯䅁䉁䅁䅁允䅁䉁䅑儯䅳䅁䅁䅁䵁䅉䅅䅁䙁䅁䅁睁䵁䅁䅁兂䅁䅁杄湏欹兑䅕䅁䅁䑁剄䕅䭅䅁䅧䅁䭁䍁䅯䅁䉁䅁䅁允䅁䅁䅯杂䅁䅁杷允䅁䅁䅕䅁䑁䅁䅷䅁䙁䅁䅁䕁橄洹䉬兂䅁䅁䅁乍充兑䅯睋䅁䅁䅯杋䅁䅁䅅䅁䉁䅁䅁权䝁䅁䅁䍄䉁䅁䅁䅂䅁䅁䅍䅄䅁䅁䅕䅁䅁䕕何䕥䙅䅁䅁䅁兂硺䉂权䭁䅁䅁允䅁䅁䅅䅁䙁䅁䅁䅁䅁䅁䅨䍄䉁䅁䅁兂䅁䅁䅍䅄䅁䅁䅕䅁䅁䝁⭁歘䭅䉁䅣䅁䭁䅁䅫䅁䭁䍁䅯䅁䉁䅁䅁允䅁䅁䅕㑅䭍丸瀹獤䵁䅉䅅䅁䙁䅁䅁睁䵁䅁䅁兂䅁䅁䅁捯卆兑䅯睆䅁䅁䅯䅆䅁䅁䅯杋䅁䅁䅅䅁䉁䅁䅁兂婃奪敹畹坶䅑杷允䅁䅁䅕䅁䑁䅁䅷䅁䙁䅁䅁䅁呃堰䉤兂䅁䅁䅁丯允兑䅯䅃䅁䅁䅯杋䅁䅁䅅䅁䉁䅁䅁兂灄煑⭺䴶扏䅑杷允䅁䅁䅕䅁䑁䅁䅷䅁䙁䅁䅁䥁䕃䙴䉸兂䅁䅁䅁䵕儸兑䅯杊䅁䅁䅯杋䅁䅁䅅䅁䉁䅁䅁权䝁䅁䅁䍄䉁䅁䅁兂䅁䅁䅍䅄䅁䅁䅕䅁䅁䡷䙦歘䭅䍁䅁䅁䭁䅁䅧䅁䭁䍁䅯䅁䉁䅁䅁允䅁䅁䅕㕉䅶牓婇獥䵁䅉䅅䅁䙁䅁䅁睁䵁䅁䅁兂䅁䅁䅁六啒兑䅕䅁䅁䑁剄䕅䭅䅁䅣䅁䭁䍁䅯䅁䉁䅁䅁允䅁䅁䅕橫橨䑺攷歶䵁䅉䅅䅁䙁䅁䅁睁䵁䅁䅁兂䅁䅁䅂䍶扖兑䅕䅁䅁䵁兺䕅䭅䅁䅧䅁䭁䍁䅯䅁䉁䅁䅁允䅁䅁䅕呰䕷⽮啄ど䵁䅉䅅䅁䙁䅁䅁睁䵁䅁䅁兂䅁䅁䅁偣呂兑䅕䅁䅁䑁䝷ぅ䭅䍁䅷䅁䭁䍁䅯䅁䉁䅁䅁允䅁䅁䅕䭊⬷偍杇啴䵁䅉䅅䅁䙁䅁䅁睁䵁䅁䅁兂䅁䅁䅃癔呴兑䅕䅁䅁䑁剄䕅䭅䅁䅣䅁䭁䍁䅯䅁䉁䅁䅁允䅁䅁䅯杂䅁䅁杷允䅁䅁䅑䅁䑁䅁䅷䅁䙁䅁䅁䥁煄䙯䉴兂䅁䅁䅁䵙儸兑䅯权䅁䅁䅅䅁䉁䅁䅁兂䅁䅁䅁䍁塢䅑杷允䅁䅁䅕䅁䑁䅁䅷䅁䙁䅁䅁䵁䱄嘹䉎权杁䅁䅁权牁䅁䅁权煁䅁䅁允䅁䅁䅅䅁䭁䅁䅙䅁䵁䅉䅅䅁䙁䅁䅁睁䵁䅁䅁兂䅁䅁䅄䩇慰兑䅕䅁䅁䙁偄䕅䭅䅁䅧䅁䭁䍁䅯䅁䉁䅁䅁允䅁䉁䅑杋䅁䅁䅁䅁䵁䅉䅅䅁䕁䅁䅁睁䵁䅁䅁兂䅁䅁捂灸慵兑䅕䅁䅁䑁剄䕅䭅䅁䅧䅁䉁䅁䅁允䅁䅁䅯杂䅁䅁杷允䅁䅁䅕䅁䑁䅁䅷䅁䙁䅁䅁䍁䑄㉦䉂兂䅁䅁䅁䵕儸兑䅯权䅁䅁䅯杋䅁䅁䅅䅁䉁䅁䅁䅆獂允䅁䅁䅁䅁杷允䅁䅁䅕䅁䑁䅁䅷䅁䙁䅁䅁䩁煄湓䉆兂䅁䅁䅁乍充兑䅯睂䅁䅁䅯杋䅁䅁䅅䅁䉁䅁䅁兂佂佴猲䕎䥹䅑杷允䅁䅁䅕䅁䑁䅁䅷䅁䙁䅁䅁䅁敃汲䉎兂䅁䅁䅁䅰呙兑䅯杆䅁䅁䅯杋䅁䅁䅅䅁䉁䅁䅁权䝁䅁䅁䍄䉁䅁䅁兂䅁䅁䅍䅄䅁䅁䅕䅁䅁䭧畱し䙅䅁䅁䅁睁到䉂权牁䅁䅁权煁䅁䅁允䅁䅁䅅䅁䙁䉁䝇扃䝹㙐䅒䍄䉁䅁䅁兂䅁䅁䅍䅄䅁䅁䅕䅁䅁䅷硥歘䭅䍁䅁䅁䭁䍁䅷䅁䭁䍁䅯䅁䉁䅁䅁允䅁䅁䅕灚祏䅉㡓獕䵁䅉䅅䅁䙁䅁䅁睁䵁䅁䅁兂䅁䅁䅄䭕扬兑䅕䅁䅁䙁偄䕅䭅䍁䅷䅁䭁䍁䅯䅁䉁䅁䅁允䅁䅁䅕欰煏穮慒で䵁䅉䅅䅁䕁䅁䅁睁䵁䅁䅁兂䅁䅁䅃煱戵兑䅕䅁䅁乁䱄䕅䭅䅁䅳䅁䉁䅁䅁允䅁䅁䅕䉵䘶ㄶ䥇䕒䵁䅉䅅䅁䙁䅁䅁睁䵁䅁䅁兂䅁䅁䅄浚噂兑䅕䅁䅁䭁䝑ぅ䭅䍁䅙䅁䭁䍁䅯䅁䉁䅁䅁允䅁䅁䅯杂䅁䅁杷允䅁䅁䅕䅁䑁䅁䅷䅁䙁䅁䅁䅁睂䘸䉎兂䅁䅁䅁䵕儸兑䅯睂䅁䅁䅯杋䅁䅁䅅䅁䉁䅁䅁兂橄䕑併癰唵䅑杷允䅁䅁䅑䅁䑁䅁䅷䅁䙁䅁䅁䵁䉄噰䈵兂䅁䅁䅁乺允兑䅯杆䅁䅁䅅䅁䉁䅁䅁兂䅁䅁䅁䉷畐䅑杷允䅁䅁䅑䅁䑁䅁䅷䅁䙁䅁䅁䙁䙂湄䉨兂䅁䅁䅁䵕儸兑䅯元䅁䅁䅅䅁䉁䅁䅁兂䅁䅁䅁䅁䡂䅑杷允䅁䅁䅕䅁䑁䅁䅷䅁䙁䅁䅁䥁权噍䉎兂䅁䅁䅁乍充兑䅯兂䅁䅁䅯杋䅁䅁䅅䅁䉁䅁䅁兂あ伵ど灔杦䅑杷允䅁䅁䅑䅁䑁䅁䅷䅁䙁䅁䅁䙁䙂湄䉨兂䅁䅁䅁䵕儸兑䅯䅆䅁䅁䅅䅁䉁䅁䅁兂䅁䅁䅁䥁䱂䅑杷允䅁䅁䅕䅁䑁䅁䅷䅁䙁䅁䅁䥁浂氳䉎兂䅁䅁䅁乍充兑䅯兂䅁䅁䅯杋䅁䅁䅅䅁䉁䅁䅁权䝁䅁䅁䍄䉁䅁䅁兂䅁䅁䅍䅄䅁䅁䅕䅁䅁䩑歐䕖䙅䅁䅁䅁歃桂䉎权流䅁䅁权煁䅁䅁允䅁䅁䅅䅁䙁䵁ㅤ楈灔潕䅸䍄䉁䅁䅁兂䅁䅁䅍䅄䅁䅁䅕䅁䅁䥑䔯啖䭅䍁䅁䅁䭁䅁䅣䅁䭁䍁䅯䅁䉁䅁䅁允䅁䅁䅕瑘⬰汅䡓䕣䵁䅉䅅䅁䙁䅁䅁睁䵁䅁䅁兂䅁䅁䅄発捎兑䅯睅䅁䅁䅯䅌䅁䅁䅯杋䅁䅁䅅䅁䉁䅁䅁兂灂䵧䑖極欯䅑杷允䅁䅁䅕䅁䑁䅁䅷䅁䙁䅁䅁䝁㝁䝆䉒兂䅁䅁䅁䅰呙兑䅯䅃䅁䅁䅯杋䅁䅁䅅䅁䉁䅁䅁兂晃䕢㌳牶栱䅑杷允䅁䅁䅑䅁䑁䅁䅷䅁䙁䅁䅁䥁䉃污䉰兂䅁䅁䅁䵕儸兑䅯睂䅁䅁䅅䅁䉁䅁䅁兂䅁䅁䅁䕁奂䅑杷允䅁䅁䅑䅁䑁䅁䅷䅁䙁䅁䅁䥁煃汲䉴兂䅁䅁䅁乳允兑䅯睂䅁䅁䅅䅁䉁䅁䅁兂䅁䅁䅁佑塐䅑杷允䅁䅁䅕䅁䑁䅁䅷䅁䙁䅁䅁䕁橃䙴䈵兂䅁䅁䅁䅰呙兑䅯权䅁䅁䅯杋䅁䅁䅅䅁䉁䅁䅁兂㕃兩瑂ㅫ㉂䅑杷允䅁䅁䅑䅁䑁䅁䅷䅁䙁䅁䅁䥁䉃污䉰兂䅁䅁䅁䵕儸兑䅯睃䅁䅁䅅䅁䉁䅁䅁兂䅁䅁䅁䥁偂䅑杷允䅁䅁䅕䅁䑁䅁䅷䅁䙁䅁䅁䅁䍃湨䉚权塁䅁䅁权䭁䅁䅁权煁䅁䅁允䅁䅁䅅䅁䭁䅁䅙䅁䵁䅉䅅䅁䙁䅁䅁睁䵁䅁䅁权剁䅁䅁兂䅁䅁䅁乂充兑䅯权䅁䅁䅯杋䅁䅁䅅䅁䉁䅁䅁权䍁䅁䅁䍄䉁䅁䅁兂䅁䅁䅍䅄䅁䅁䅕䅁䅁䥷奰歖䙅䅁䅁䅁䵄䈰䉂权䡁䅁䅁权煁䅁䅁允䅁䅁䅅䅁䭁䅁䅙䅁䵁䅉䅅䅁䙁䅁䅁睁䵁䅁䅁兂䅁䅁䅄呈儹兑䅯睅䅁䅁䅯权䅁䅁䅯杋䅁䅁䅅䅁䉁䅁䅁兂癄睆煔㝊潢䅑杷允䅁䅁䅕䅁䑁䅁䅷䅁䙁䅁䅁䥁求汦䉎兂䅁䅁䅁䵕儸兑䅯䅃䅁䅁䅯杋䅁䅁䅅䅁䉁䅁䅁权䝁䅁䅁䍄䉁䅁䅁兂䅁䅁䅍䅄䅁䅁䅕䅁䅁䑑桥歗䙅䅁䅁䅁㡄䈰䉂权䭁䅁䅁权煁䅁䅁允䅁䅁䅅䅁䙁䝁猱唲㜶䰵䅰䍄䉁䅁䅁兂䅁䅁䅍䅄䅁䅁䅕䅁䅁䩑坫し䙅䅁䅁䅁兂硺䉂权流䅁䅁权煁䅁䅁允䅁䅁䅅䅁䭁䅁䅙䅁䵁䅉䅅䅁䙁䅁䅁睁䵁䅁䅁兂䅁䅁奂穘夶兑䅕䅁䅁䵁兺䕅䭅䅁䅧䅁䭁䍁䅯䅁䉁䅁䅁允䅁䅁䅯杂䅁䅁杷允䅁䅁䅕䅁䑁䅁䅷䅁䙁䅁䅁䕁㕃䙺䈵兂䅁䅁䅁乺允兑䅯睋䅁䅁䅯杋䅁䅁䅅䅁䉁䅁䅁兂硂獋⭈慸樲䅑杷允䅁䅁䅕䅁䑁䅁䅷䅁䙁䅁䅁䅁敂浦䉎兂䅁䅁䅁乳允兑䅯权䅁䅁䅯杋䅁䅁䅅䅁䉁䅁䅁权䝁䅁䅁䍄䉁䅁䅁䅂䅁䅁䅍䅄䅁䅁䅕䅁䅁偷湺つ䙅䅁䅁䅁兄硹䉂权䡁䅁䅁允䅁䅁䅅䅁䙁䩁婱婭婭噳䅎䍄䉁䅁䅁䅂䅁䅁䅍䅄䅁䅁䅕䅁䅁䕕何䕥䙅䅁䅁䅁权䈰䉂权䡁䅁䅁允䅁䅁䅅䅁䭁䅁䅙䅁䵁䅉䅅䅁䙁䅁䅁睁䵁䅁䅁兂䅁䅁䅃䥦呎兑䅯睆䅁䅁䅯睋䅁䅁䅯杋䅁䅁䅅䅁䉁䅁䅁兂汃䵍噹潨䍘䅑杷允䅁䅁䅕䅁䑁䅁䅷䅁䙁䅁䅁䩁煄湓䉆权塁䅁䅁权獁䅁䅁权煁䅁䅁允䅁䅁䅅䅁䭁䅁䅙䅁䵁䅉䅅䅁䙁䅁䅁睁䵁䅁䅁兂䅁䅁獃⭂慃兑䅕䅁䅁䑁剄䕅䭅䅁䅕䅁䭁䍁䅯䅁䉁䅁䅁允䅁䅁䅯杂䅁䅁杷允䅁䅁䅕䅁䑁䅁䅷䅁䙁䅁䅁䅁睂䘸䉎兂䅁䅁䅁䅐呙兑䅯睂䅁䅁䅯杋䅁䅁䅅䅁䉁䅁䅁权䝁䅁䅁䍄䉁䅁䅁兂䅁䅁䅍䅄䅁䅁䅕䅁䅁䅧扨し䭅䉁䅍䅁䭁䉁䅙䅁䭁䍁䅯䅁䉁䅁䅁允䅁䅁䅕䈳晱畡圯歄䵅䅉䅅䅁䙁䅁䅁睁䵁䅁䅁兂䅁䅁䅄浓扸兑䅕䅁䅁䑁䝷ぅ䭅䉁䅙䅁䭁䍁䅯䅁䉁䅁䅁允䅁䅁䅯杂䅁䅁杷允䅁䅁䅕䅁䑁䅁䅷䅁䙁䅁䅁䭁䡃㌶䉚兂䅁䅁䅁乍充兑䅯兂䅁䅁䅯杋䅁䅁䅅䅁䉁䅁䅁权䝁䅁䅁䍄䉁䅁䅁兂䅁䅁䅍䅄䅁䅁䅕䅁䅁倰煄此䙅䅁䅁䅁㡄䈰䉂权䙁䅁䅁权煁䅁䅁允䅁䅁䅅䅁䙁䥁塋㙺㙪扶䅨䍄䉁䅁䅁䅂䅁䅁䅍䅄䅁䅁䅕䅁䅁䱑穇歘䙅䅁䅁䅁权䈰䉂权䡁䅁䅁允䅁䅁䅅䅁䙁䅁䅁䅁䅁㜫䅚䍄䉁䅁䅁兂䅁䅁䅍䅄䅁䅁䅕䅁䅁䵁塋さ䙅䅁䅁䅁兂硺䉂权啁䅁䅁权煁䅁䅁允䅁䅁䅅䅁䙁䅁䝰瑡㡑㙹䄱䍄䉁䅁䅁兂䅁䅁䅍䅄䅁䅁䅕䅁䅁䕷坎䕗䙅䅁䅁䅁歃桂䉎权䥁䅁䅁权煁䅁䅁允䅁䅁䅅䅁䭁䅁䅙䅁䵁䅉䅅䅁䕁䅁䅁睁䵁䅁䅁兂䅁䅁䅃坧慰兑䅕䅁䅁䙁偄䕅䭅䉁䅙䅁䉁䅁䅁允䅁䅁䅕䅁䅁䅁权す䵁䅉䅅䅁䙁䅁䅁睁䵁䅁䅁兂䅁䅁䅂伸㉸兑䅯睆䅁䅁䅯元䅁䅁䅯杋䅁䅁䅅䅁䉁䅁䅁权䝁䅁䅁䍄䉁䅁䅁兂䅁䅁䅍䅄䅁䅁䅕䅁䅁䱅楣つ䭅䉁䅍䅁䭁䉁䅙䅁䭁䍁䅯䅁䉁䅁䅁允䅁䅁䅕摘䈷㜳䥁て䵁䅉䅅䅁䙁䅁䅁睁䵁䅁䅁兂䅁䅁䅂慗愵兑䅯䅉䅁䅁䅯睋䅁䅁䅯杋䅁䅁䅅䅁䉁䅁䅁兂䙃䑸⭔牪坋䅑杷允䅁䅁䅕䅁䑁䅁䅷䅁䙁䅁䅁䥁⭁噦䉴兂䅁䅁䅁䅐呙兑䅯䅌䅁䅁䅯杋䅁䅁䅅䅁䉁䅁䅁兂䉂癲礰獕〷睐杷允䅁䅁䅕䅁䑁䅁䅷䅁䙁䅁䅁䵁㙄噳䈵兂䅁䅁䅁乍充兑䅯权䅁䅁䅯杋䅁䅁䅅䅁䉁䅁䅁兂浄充䐶䵋敩䅑杷允䅁䅁䅕䅁䑁䅁䅷䅁䙁䅁䅁䵁桄汷䉎兂䅁䅁䅁乍充兑䅯睋䅁䅁䅯杋䅁䅁䅅䅁䉁䅁䅁权䝁䅁䅁䍄䉁䅁䅁兂䅁䅁䅍䅄䅁䅁䅕䅁䅁䕉浰啚䭅䉁䅍䅁䭁䅁䅳䅁䭁䍁䅯䅁䉁䅁䅁允䅁䅁䅯杂䅁䅁杷允䅁䅁䅕䅁䑁䅁䅷䅁䙁䅁䅁䵁煃㉓䉤兂䅁䅁䅁乺允兑䅯杆䅁䅁䅯杋䅁䅁䅅䅁䉁䅁䅁兂婃歲䅵塏⽡䅑杷允䅁䅁䅕䅁䑁䅁䅷䅁䙁䅁䅁䅁䩂㉙䈵权杁䅁䅁权䡁䅁䅁权煁䅁䅁允䅁䅁䅅䅁䭁䅁䅙䅁䵁䅉䅅䅁䙁䅁䅁睁䵁䅁䅁兂䅁䅁䅁㙒扸兑䅕䅁䅁䑁剄䕅䭅䅁䅧䅁䭁䍁䅯䅁䉁䅁䅁允䅁䅁䅕䭚摢啦塪歩䵁䅉䅅䅁䙁䅁䅁睁䵁䅁䅁兂䅁䅁杁煕杚兑䅕䅁䅁偁兺䕅䭅䉁䅙䅁䭁䍁䅯䅁䉁䅁䅁允䅁䅁䅕灶晚㜯㜫唸䵁䅉䅅䅁䙁䅁䅁睁䵁䅁䅁兂䅁䅁䅄䍆歨兑䅕䅁䅁䑁剄䕅䭅䅁䅧䅁䭁䍁䅯䅁䉁䅁䅁允䅁䅁䅕浌㙅㡭卋啰䵁䅉䅅䅁䙁䅁䅁睁䵁䅁䅁兂䅁䅁䅃㑗戵兑䅕䅁䅁偁兺䕅䭅䅁䅧䅁䭁䍁䅯䅁䉁䅁䅁允䅁䅁䅯杂䅁䅁杷允䅁䅁䅕䅁䑁䅁䅷䅁䙁䅁䅁䩁䕁䡗䉖兂䅁䅁䅁乺允兑䅯睋䅁䅁䅯杋䅁䅁䅅䅁䉁䅁䅁权䝁䅁䅁䍄䉁䅁䅁䅂䅁䅁䅍䅄䅁䅁䅕䅁䅁䵑橋し䙅䅁䅁䅁杂硺䉂权䭁䅁䅁允䅁䅁䅅䅁䙁䅁䅁䅁䅁煬䅢䍄䉁䅁䅁兂䅁䅁䅍䅄䅁䅁䅕䅁䅁䩑㙴さ䙅䅁䅁䅁兂硺䉂权䥁䅁䅁权煁䅁䅁允䅁䅁䅅䅁䙁䍁䥖䙎㕯㕄䅬䍄䉁䅁䅁兂䅁䅁䅍䅄䅁䅁䅕䅁䅁䝯礲歚䭅䍁䅁䅁䭁䍁䅙䅁䭁䍁䅯䅁䉁䅁䅁允䅁䅁䅕歲桦灥卓䕬䵁䅉䅅䅁䕁䅁䅁睁䵁䅁䅁兂䅁䅁䅃煱戵兑䅕䅁䅁䙁偄䕅䭅䅁䅫䅁䉁䅁䅁允䅁䅁䅕䅁䅁䅁䭁啱䵁䅉䅅䅁䙁䅁䅁睁䵁䅁䅁兂䅁䅁杄教灒兑䅯睅䅁䅁䅯睋䅁䅁䅯杋䅁䅁䅅䅁䉁䅁䅁兂㑁⭖克慲朱䅑杷允䅁䅁䅕䅁䑁䅁䅷䅁䙁䅁䅁䑁瑃㍋䉤权塁䅁䅁权獁䅁䅁权煁䅁䅁允䅁䅁䅅䅁䭁䅁䅙䅁䵁䅉䅅䅁䙁䅁䅁睁䵁䅁䅁兂䅁䅁䅄戹呂兑䅕䅁䅁䑁剄䕅䭅䅁䅣䅁䭁䍁䅯䅁䉁䅁䅁允䅁䅁䅕楗慶䥈礵は䵁䅉䅅䅁䙁䅁䅁睁䵁䅁䅁兂䅁䅁䅃桒兤兑䅕䅁䅁偁兺䕅䭅䍁䅙䅁䭁䍁䅯䅁䉁䅁䅁允䅁䅁䅕⭺ㅪ䱂扦〵䵁䅉䅅䅁䙁䅁䅁睁䵁䅁䅁兂䅁䅁䅃杇唹兑䅕䅁䅁䑁剄䕅䭅䅁䅣䅁䭁䍁䅯䅁䉁䅁䅁允䅁䅁䅕坙㕖潸呌歬䵁䅉䅅䅁䙁䅁䅁睁䵁䅁䅁兂䅁䅁䅄浓扸兑䅯䅉䅁䅁䅯睃䅁䅁䅯杋䅁䅁䅅䅁䉁䅁䅁权䝁䅁䅁䍄䉁䅁䅁兂䅁䅁䅍䅄䅁䅁䅕䅁䅁䝷焷さ䭅䉁䅣䅁䭁䍁䅳䅁䭁䍁䅯䅁䉁䅁䅁允䅁䅁䅕稰㑭畆瑫啱䵁䅉䅅䅁䙁䅁䅁睁䵁䅁䅁兂䅁䅁䅁剶扚兑䅕䅁䅁䑁䝷ぅ䭅䍁䅙䅁䭁䍁䅯䅁䉁䅁䅁允䅁䅁䅕慯晷䉡⽏歚䵁䅉䅅䅁䙁䅁䅁睁䵁䅁䅁兂䅁䅁䅃留獨兑䅕䅁䅁䵁兺䕅䭅䍁䅳䅁䭁䍁䅯䅁䉁䅁䅁允䅁䅁䅯杂䅁䅁杷允䅁䅁䅑䅁䑁䅁䅷䅁䙁䅁䅁䥁扂汪䉴兂䅁䅁䅁䴴关兑䅯杆䅁䅁䅅䅁䉁䅁䅁权䝁䅁䅁䍄䉁䅁䅁兂䅁䅁䅍䅄䅁䅁䅕䅁䅁䉑穏さ䙅䅁䅁䅁㡁桂䉎权牁䅁䅁权煁䅁䅁允䅁䅁䅅䅁䭁䅁䅙䅁䵁䅉䅅䅁䙁䅁䅁睁䵁䅁䅁兂䅁䅁䅁䕥捒兑䅕䅁䅁䵁兺䕅䭅䍁䅷䅁䭁䍁䅯䅁䉁䅁䅁允䅁䅁䅯杂䅁䅁杷允䅁䅁䅕䅁䑁䅁䅷䅁䙁䅁䅁䥁牂㄰䉸权杁䅁䅁权牁䅁䅁权煁䅁䅁允䅁䅁䅅䅁䙁䉁䱸佯ぁ䡷䅚䍄䉁䅁䅁兂䅁䅁䅍䅄䅁䅁䅕䅁䅁䉧偓さ䙅䅁䅁䅁兂硺䉂权䭁䅁䅁权煁䅁䅁允䅁䅁䅅䅁䙁䑁䤷䅄偷䭩䅊䍄䉁䅁䅁兂䅁䅁䅍䅄䅁䅁䅕䅁䅁䩧⭊さ䙅䅁䅁䅁䵄䈰䉂权坁䅁䅁权煁䅁䅁允䅁䅁䅅䅁䭁䅁䅙䅁䵁䅉䅅䅁䙁䅁䅁睁䵁䅁䅁兂䅁䅁杄湏欹兑䅯䅉䅁䅁䅯权䅁䅁䅯杋䅁䅁䅅䅁䉁䅁䅁兂奄灹㥴牁㥱䅑杷允䅁䅁䅕䅁䑁䅁䅷䅁䙁䅁䅁䵁畂䙳䉴权杁䅁䅁权牁䅁䅁权煁䅁䅁允䅁䅁䅅䅁啁䑁䑣䅁䅁䅁䅁䍄䉁䅁䅁䅂䅁䅁䅍䅄䅁䅁䅕䅁䅁䡯㠯䕡䙅䅁䅁䅁兂硺䉂权䭁䅁䅁允䅁䅁䅅䅁䙁䅁䅁䅁䅁䩒䅒䍄䉁䅁䅁兂䅁䅁䅍䅄䅁䅁䅕䅁䅁䕑䤴さ䙅䅁䅁䅁捄䈰䉂权䙁䅁䅁权煁䅁䅁允䅁䅁䅅䅁䙁佁瑳睘奏瘱䅒䍄䉁䅁䅁兂䅁䅁䅍䅄䅁䅁䅕䅁䅁䵷䅗さ䙅䅁䅁䅁捄䈰䉂权獁䅁䅁权煁䅁䅁允䅁䅁䅅䅁䭁䅁䅙䅁䵁䅉䅅䅁䙁䅁䅁睁䵁䅁䅁兂䅁䅁杁煕杚兑䅕䅁䅁䑁剄䕅䭅䍁䅳䅁䭁䍁䅯䅁䉁䅁䅁允䅁䅁䅯杂䅁䅁杷允䅁䅁䅕䅁䑁䅁䅷䅁䙁䅁䅁䝁㝁䝆䉒兂䅁䅁䅁丳允兑䅯睂䅁䅁䅯杋䅁䅁䅅䅁䉁䅁䅁权䝁䅁䅁䍄䉁䅁䅁兂䅁䅁䅍䅄䅁䅁䅕䅁䅁䙷欱啖䙅䅁䅁䅁歃桂䉎权獁䅁䅁权煁䅁䅁允䅁䅁䅅䅁䙁䍁卭㕃坐䡨䅬䍄䉁䅁䅁兂䅁䅁䅍䅄䅁䅁䅕䅁䅁䥑眶歘䙅䅁䅁䅁睁到䉂权䥁䅁䅁权煁䅁䅁允䅁䅁䅅䅁䙁䙁㥓㡥䨶㡔䅚䍄䉁䅁䅁䅂䅁䅁䅍䅄䅁䅁䅕䅁䅁佧東し䙅䅁䅁䅁杄硹䉂权啁䅁䅁允䅁䅁䅅䅁䭁䅁䅙䅁䵁䅉䅅䅁䙁䅁䅁睁䵁䅁䅁兂䅁䅁䅂捫周兑䅕䅁䅁䭁兄䕅䭅䅁䅧䅁䭁䍁䅯䅁䉁䅁䅁允䅁䅁䅕潬扐婂略啴䵁䅉䅅䅁䙁䅁䅁睁䵁䅁䅁兂䅁䅁䅃敄呎兑䅕䅁䅁䵁兺䕅䭅䅁䅯䅁䭁䍁䅯䅁䉁䅁䅁允䅁䉁䅑刳䄸䅁䅁䅁䵁䅉䅅䅁䙁䅁䅁睁䵁䅁䅁兂䅁䅁䅁剨敎兑䅕䅁䅁偁兺䕅䭅䍁䅙䅁䭁䍁䅯䅁䉁䅁䅁允䅁䉁䅑つ䅁䅁䅁䅁䵁䅉䅅䅁䕁䅁䅁睁䵁䅁䅁兂䅁䅁权⽦潸兑䅕䅁䅁䙁偄䕅䭅䅁䅳䅁䉁䅁䅁允䅁䅁䅕䅁䅁䅁煄歯䵁䅉䅅䅁䙁䅁䅁睁䵁䅁䅁兂䅁䅁䅁䍺瘱兑䅕䅁䅁偁兺䕅䭅䅁䅕䅁䭁䍁䅯䅁䉁䅁䅁允䅁䅁䅕慖䝦吹䩒歰䵁䅉䅅䅁䙁䅁䅁睁䵁䅁䅁兂䅁䅁䅃啘愱兑䅕䅁䅁䭁兄䕅䭅䅁䅕䅁䭁䍁䅯䅁䉁䅁䅁允䅁䅁䅯杂䅁䅁杷允䅁䅁䅑䅁䑁䅁䅷䅁䙁䅁䅁䵁䉄噰䈵兂䅁䅁䅁䵕儸兑䅯元䅁䅁䅅䅁䉁䅁䅁兂䅁䅁䅁䑁呹䅑杷允䅁䅁䅕䅁䑁䅁䅷䅁䙁䅁䅁䕁⭁䙱䉖兂䅁䅁䅁䅐呙兑䅯䅌䅁䅁䅯杋䅁䅁䅅䅁䉁䅁䅁䅆獄允䅁䅁䅁䅁杷允䅁䅁䅕䅁䑁䅁䅷䅁䙁䅁䅁䥁噂汗䉊兂䅁䅁䅁丳允兑䅯睋䅁䅁䅯杋䅁䅁䅅䅁䉁䅁䅁权䝁䅁䅁䍄䉁䅁䅁兂䅁䅁䅍䅄䅁䅁䅕䅁䅁䵧晇䕚䙅䅁䅁䅁䵄䈰䉂权獁䅁䅁权煁䅁䅁允䅁䅁䅅䅁䭁䅁䅙䅁䵁䅉䅅䅁䙁䅁䅁睁䵁䅁䅁兂䅁䅁䅁娱奆兑䅕䅁䅁䑁䝷ぅ䭅䍁䅳䅁䭁䍁䅯䅁䉁䅁䅁允䅁䅁䅕䈲決呎唶䕱䵁䅉䅅䅁䙁䅁䅁睁䵁䅁䅁兂䅁䅁䅄䩇慰兑䅕䅁䅁乁兺䕅䭅䍁䅷䅁䭁䍁䅯䅁䉁䅁䅁允䅁䅁䅯杂䅁䅁杷允䅁䅁䅕䅁䑁䅁䅷䅁䙁䅁䅁䥁㍂䙆䉂兂䅁䅁䅁䅰呙兑䅯杊䅁䅁䅯杋䅁䅁䅅䅁䉁䅁䅁兂䩄刱乴䑑橲䅑杷允䅁䅁䅕䅁䑁䅁䅷䅁䙁䅁䅁䵁捁ㄳ䉊兂䅁䅁䅁乍充兑䅯睋䅁䅁䅯杋䅁䅁䅅䅁䉁䅁䅁权䝁䅁䅁䍄䉁䅁䅁兂䅁䅁䅍䅄䅁䅁䅕䅁䅁䅷㝬歗䙅䅁䅁䅁兂硺䉂权䥁䅁䅁权煁䅁䅁允䅁䅁䅅䅁啁䭁䅧䅁䅁䅁䅁䍄䉁䅁䅁兂䅁䅁䅍䅄䅁䅁䅕䅁䅁䱁婲じ䙅䅁䅁䅁睃䈰䉂权䡁䅁䅁权煁䅁䅁允䅁䅁䅅䅁䭁䅁䅙䅁䵁䅉䅅䅁䙁䅁䅁睁䵁䅁䅁兂䅁䅁兂橧㝒兑䅕䅁䅁䙁偄䕅䭅䅁䅯䅁䭁䍁䅯䅁䉁䅁䅁允䅁䅁䅕坔塵乧余啌䵁䅉䅅䅁䕁䅁䅁睁䵁䅁䅁兂䅁䅁䅂橉摎兑䅕䅁䅁䵁兺䕅䭅䅁䅳䅁䉁䅁䅁允䅁䅁䅕䅁䅁䉁啪䕊䵅䅉䅅䅁䙁䅁䅁睁䵁䅁䅁兂䅁䅁䅃汧却兑䅕䅁䅁乁兺䕅䭅䍁䅳䅁䭁䍁䅯䅁䉁䅁䅁允䅁䅁䅯杂䅁䅁杷允䅁䅁䅕䅁䑁䅁䅷䅁䙁䅁䅁䥁橃嘳䉰兂䅁䅁䅁丳允兑䅯睂䅁䅁䅯杋䅁䅁䅅䅁䉁䅁䅁权䝁䅁䅁䍄䉁䅁䅁兂䅁䅁䅍䅄䅁䅁䅕䅁䅁䑁畣し䙅䅁䅁䅁权䈰䉂权䥁䅁䅁权煁䅁䅁允䅁䅁䅅䅁䙁䕁㉫潳浡䩣䅸䍄䉁䅁䅁兂䅁䅁䅍䅄䅁䅁䅕䅁䅁䝧⭖さ䭅䉁䅍䅁䭁䍁䅳䅁䭁䍁䅯䅁䉁䅁䅁允䅁䅁䅕䙑偭䉆杲つ䵁䅉䅅䅁䙁䅁䅁睁䵁䅁䅁兂䅁䅁允祴㍊兑䅯睅䅁䅁䅯睂䅁䅁䅯杋䅁䅁䅅䅁䉁䅁䅁权䝁䅁䅁䍄䉁䅁䅁兂䅁䅁䅍䅄䅁䅁䅕䅁䅁䥑䵭䕘䙅䅁䅁䅁睁到䉂权獁䅁䅁权煁䅁䅁允䅁䅁䅅䅁䙁䵁慸䱡ね䱓䅖䍄䉁䅁䅁䅂䅁䅁䅍䅄䅁䅁䅕䅁䅁䕧㍶䕡䙅䅁䅁䅁兂硺䉂权䡁䅁䅁允䅁䅁䅅䅁䙁䅁䅁䅁䅁䩒䅚䍄䉁䅁䅁兂䅁䅁䅍䅄䅁䅁䅕䅁䅁䥧䡲䕖䙅䅁䅁䅁睁到䉂权牁䅁䅁权煁䅁䅁允䅁䅁䅅䅁䙁䭁佚癱䅦慆䅎䍄䉁䅁䅁䅂䅁䅁䅍䅄䅁䅁䅕䅁䅁䍑穉啘䙅䅁䅁䅁睁到䉂权䡁䅁䅁允䅁䅁䅅䅁䙁䅁䅁䅁杄癍䄹䍄䉁䅁䅁兂䅁䅁䅍䅄䅁䅁䅕䅁䅁䵷佥歗䭅䍁䅁䅁䭁䅁䅳䅁䭁䍁䅯䅁䉁䅁䅁允䅁䅁䅯杂䅁䅁杷允䅁䅁䅕䅁䑁䅁䅷䅁䙁䅁䅁䝁㝁䝆䉒兂䅁䅁䅁䅰呙兑䅯睋䅁䅁䅯杋䅁䅁䅅䅁䉁䅁䅁兂乄杉䥲㑶睨䅷杷允䅁䅁䅕䅁䑁䅁䅷䅁䙁䅁䅁䥁ぃㄹ䉊兂䅁䅁䅁丯允兑䅯睂䅁䅁䅯杋䅁䅁䅅䅁䉁䅁䅁权䝁䅁䅁䍄䉁䅁䅁兂䅁䅁䅍䅄䅁䅁䅕䅁䅁䭑愰歗䙅䅁䅁䅁䵄䈰䉂权䡁䅁䅁权煁䅁䅁允䅁䅁䅅䅁䭁䅁䅙䅁䵁䅉䅅䅁䙁䅁䅁睁䵁䅁䅁兂䅁䅁䅁ㅱ呚兑䅯睅䅁䅁䅯䅌䅁䅁䅯杋䅁䅁䅅䅁䉁䅁䅁兂䭄捫漳㍉⽗䅑杷允䅁䅁䅕䅁䑁䅁䅷䅁䙁䅁䅁䅁捄噕䉰兂䅁䅁䅁丯允兑䅯兂䅁䅁䅯杋䅁䅁䅅䅁䉁䅁䅁兂牁䍗䑸䕔穓䅑杷允䅁䅁䅕䅁䑁䅁䅷䅁䙁䅁䅁䵁扄ㅰ䉴兂䅁䅁䅁䅐呙兑䅯䅃䅁䅁䅯杋䅁䅁䅅䅁䉁䅁䅁兂敃䙧㝢䩶䉡䅑杷允䅁䅁䅕䅁䑁䅁䅷䅁䙁䅁䅁䥁佂ㄫ䉎兂䅁䅁䅁乺允兑䅯权䅁䅁䅯杋䅁䅁䅅䅁䉁䅁䅁兂歂㝱敹坧剶䅑杷允䅁䅁䅕䅁䑁䅁䅷䅁䙁䅁䅁䉁灂湧䉊权呁䅁䅁权䩁䅁䅁权灁䅁䅁允䅁䅁䅅䅁䙁䍁楖噎样⭒䅂䍄䉁䅁䅁兂䅁䅁䅍䅄䅁䅁䅕䅁䅁䭧㡂啕䙅䅁䅁䅁睁到䉂权䭁䅁䅁权煁䅁䅁允䅁䅁䅅䅁䙁䥁協䵶浨睓䉒䍄䉁䅁䅁兂䅁䅁䅍䅄䅁䅁䅕䅁䅁䡁睄さ䭅䉁䅣䅁䭁䅁䅳䅁䭁䍁䅯䅁䉁䅁䅁允䅁䅁䅯杂䅁䅁杷允䅁䅁䅕䅁䑁䅁䅷䅁䙁䅁䅁䅁䍃湨䉚兂䅁䅁䅁丯允兑䅯兂䅁䅁䅯杋䅁䅁䅅䅁䉁䅁䅁权䝁䅁䅁䍄䉁䅁䅁兂䅁䅁䅍䅄䅁䅁䅕䅁䅁䥧歈歗䙅䅁䅁䅁䵄䈰䉂权牁䅁䅁权煁䅁䅁允䅁䅁䅅䅁啁䭁偳䅁䅁䅁䅁䍄䉁䅁䅁兂䅁䅁䅍䅄䅁䅁䅕䅁䅁䱑汷し䙅䅁䅁䅁睃䈰䉂权獁䅁䅁权煁䅁䅁允䅁䅁䅅䅁䭁䅁䅙䅁䵁䅉䅅䅁䙁䅁䅁睁䵁䅁䅁兂䅁䅁䅃䥙楨兑䅯睆䅁䅁䅯杊䅁䅁䅯杋䅁䅁䅅䅁䉁䅁䅁权䝁䅁䅁䍄䉁䅁䅁䅂䅁䅁䅍䅄䅁䅁䅕䅁䅁䥧煆歗䙅䅁䅁䅁䕁到䉂权流䅁䅁允䅁䅁䅅䅁䙁䅁䅁䅁䅁䠴䅴䍄䉁䅁䅁兂䅁䅁䅍䅄䅁䅁䅕䅁䅁佂䅹䕯䙅䅁䅁䅁睁到䉂权䡁䅁䅁权煁䅁䅁允䅁䅁䅅䅁䭁䅁䅙䅁䵁䅉䅅䅁䕁䅁䅁睁䵁䅁䅁兂䅁䅁权睓㑊兑䅕䅁䅁乁䱄䕅䭅䍁䅙䅁䉁䅁䅁允䅁䅁䅯杂䅁䅁杷允䅁䅁䅕䅁䑁䅁䅷䅁䙁䅁䅁䕁煃ㅔ䉨兂䅁䅁䅁乺允兑䅯杊䅁䅁䅯杋䅁䅁䅅䅁䉁䅁䅁权䝁䅁䅁䍄䉁䅁䅁兂䅁䅁䅍䅄䅁䅁䅕䅁䅁䥁䝋此䙅䅁䅁䅁兂硺䉂权䱁䅁䅁权煁䅁䅁允䅁䅁䅅䅁䭁䅁䅙䅁䵁䅉䅅䅁䕁䅁䅁睁䵁䅁䅁兂䅁䅁䅃瑁敆兑䅕䅁䅁佁䱄䕅䭅䍁䅙䅁䉁䅁䅁允䅁䅁䅯杂䅁䅁杷允䅁䅁䅕䅁䑁䅁䅷䅁䙁䅁䅁䕁呁ㅳ䉎权呁䅁䅁权䥁䅁䅁权煁䅁䅁允䅁䅁䅅䅁䭁䅁䅙䅁䵁䅉䅅䅁䙁䅁䅁睁䵁䅁䅁兂䅁䅁睃㍇杗兑䅕䅁䅁䵁兺䕅䭅䍁䅙䅁䭁䍁䅯䅁䉁䅁䅁允䅁䅁䅕䑗癷䄹噹䕍䵁䅉䅅䅁䕁䅁䅁睁䵁䅁䅁兂䅁䅁䅃坧慰兑䅕䅁䅁䱁兄䕅䭅䅁䅫䅁䉁䅁䅁允䅁䅁䅯杂䅁䅁杷允䅁䅁䅕䅁䑁䅁䅷䅁䙁䅁䅁䥁䵃氶䉰权杁䅁䅁权䙁䅁䅁权煁䅁䅁允䅁䅁䅅䅁䙁䡁䙳䔷䉹䭬䅨䍄䉁䅁䅁兂䅁䅁䅍䅄䅁䅁䅕䅁䅁䭉扫づ䙅䅁䅁䅁㡁桂䉎权䥁䅁䅁权煁䅁䅁允䅁䅁䅅䅁䭁䅁䅙䅁䵁䅉䅅䅁䕁䅁䅁睁䵁䅁䅁权剁䅁䅁兂䅁䅁䅁䵕儸兑䅯睃䅁䅁䅅䅁䉁䅁䅁权䍁䅁䅁䍄䉁䅁䅁兂䅁䅁䅍䅄䅁䅁䅕䅁䅁䙑啅し䙅䅁䅁䅁兂硺䉂权䱁䅁䅁权煁䅁䅁允䅁䅁䅅䅁䭁䅁䅙䅁䵁䅉䅅䅁䙁䅁䅁睁䵁䅁䅁兂䅁䅁权佑橴兑䅕䅁䅁䵁兺䕅䭅䅁䅕䅁䭁䍁䅯䅁䉁䅁䅁允䅁䅁䅯杂䅁䅁杷允䅁䅁䅕䅁䑁䅁䅷䅁䙁䅁䅁䵁塂浬䉰权杁䅁䅁权䭁䅁䅁权煁䅁䅁允䅁䅁䅅䅁䙁䕁䱊潖䅴漳䅊䍄䉁䅁䅁兂䅁䅁䅍䅄䅁䅁䅕䅁䅁䉁㝙䕗䙅䅁䅁䅁兂硺䉂权䙁䅁䅁权煁䅁䅁允䅁䅁䅅䅁䙁䩁坲䥭畄慨䅒䍄䉁䅁䅁兂䅁䅁䅍䅄䅁䅁䅕䅁䅁䙑畭歗䙅䅁䅁䅁䕁到䉂权䥁䅁䅁权煁䅁䅁允䅁䅁䅅䅁䙁䭁振䉃獓㕶䄱䍄䉁䅁䅁兂䅁䅁䅍䅄䅁䅁䅕䅁䅁䑑摖啕䭅䉁䅍䅁䭁䉁䅙䅁䭁䍁䅯䅁䉁䅁䅁允䅁䅁䅕橤噢⬫挳啂䵅䅉䅅䅁䙁䅁䅁睁䵁䅁䅁兂䅁䅁䅃䉅婖兑䅯睅䅁䅁䅯权䅁䅁䅯杋䅁䅁䅅䅁䉁䅁䅁䅆坄元䅅䅁䅁䅁杷允䅁䅁䅑䅁䑁䅁䅷䅁䙁䅁䅁䭁䱂湁䉨兂䅁䅁䅁䵸关兑䅯权䅁䅁䅅䅁䉁䅁䅁权䝁䅁䅁䍄䉁䅁䅁䅂䅁䅁䅍䅄䅁䅁䅯充䅁䅁䅕䅁䅁䙁偄䕅䭅䉁䅙䅁䉁䅁䅁允䅁䅁䅯杁䅁䅁杷允䅁䅁䅕䅁䑁䅁䅷䅁䙁䅁䅁䵁噂䙳䉴权塁䅁䅁权䩁䅁䅁权煁䅁䅁允䅁䅁䅅䅁䭁䅁䅙䅁䵁䅉䅅䅁䙁䅁䅁睁䵁䅁䅁兂䅁䅁䅃䨴慖兑䅕䅁䅁䑁䝷ぅ䭅䅁䅧䅁䭁䍁䅯䅁䉁䅁䅁允䅁䅁䅯杂䅁䅁杷允䅁䅁䅕䅁䑁䅁䅷䅁䙁䅁䅁䥁䱁㉊䉸兂䅁䅁䅁乯允兑䅯权䅁䅁䅯杋䅁䅁䅅䅁䉁䅁䅁权䝁䅁䅁䍄䉁䅁䅁兂䅁䅁䅍䅄䅁䅁䅕䅁䅁䕑噅さ䭅䍁䅁䅁䭁䍁䅳䅁䭁䍁䅯䅁䉁䅁䅁允䅁䉁䅑⽓⽌⼯⼯⼯䴸䅉䅅䅁䙁䅁䅁睁䵁䅁䅁兂䅁䅁䅄塃慴兑䅕䅁䅁䭁兄䕅䭅䅁䅣䅁䭁䍁䅯䅁䉁䅁䅁允䅁䉁䅑杒䅫䅁䅁䅁䵁䅉䅅䅁䙁䅁䅁睁䵁䅁䅁兂䅁䅁䅂瀹夹兑䅕䅁䅁䙁偄䕅䭅䉁䅑䅁䭁䍁䅯䅁䉁䅁䅁允䅁䅁䅯杂䅁䅁杷允䅁䅁䅕䅁䑁䅁䅷䅁䙁䅁䅁䵁䵂汳䉎权杁䅁䅁权䩁䅁䅁权煁䅁䅁允䅁䅁䅅䅁啁䍁㝔⼯⼯⼯⼯䍄䉁䅁䅁兂䅁䅁䅍䅄䅁䅁䅕䅁䅁䕷䥦䕖䙅䅁䅁䅁䵄䈰䉂权流䅁䅁权煁䅁䅁允䅁䅁䅅䅁䙁䍁䜵奯㑧䵊䅆䍄䉁䅁䅁䅂䅁䅁䅍䅄䅁䅁䅕䅁䅁䩚扰啭䙅䅁䅁䅁兂硺䉂权䭁䅁䅁允䅁䅁䅅䅁䙁䅁䅁䅁䅁䥷䅬䍄䉁䅁䅁兂䅁䅁䅍䅄䅁䅁䅕䅁䅁佧灒啘䙅䅁䅁䅁兂硺䉂权䱁䅁䅁权煁䅁䅁允䅁䅁䅅䅁䙁䝁䥡䨱奢坍䄱䍄䉁䅁䅁兂䅁䅁䅍䅄䅁䅁䅕䅁䅁䡷呏步䙅䅁䅁䅁㡁桂䉎权䭁䅁䅁权煁䅁䅁允䅁䅁䅅䅁䭁䅁䅙䅁䵁䅉䅅䅁䙁䅁䅁睁䵁䅁䅁兂䅁䅁䅂則扂兑䅕䅁䅁䭁䝑ぅ䭅䅁䅯䅁䭁䍁䅯䅁䉁䅁䅁允䅁䅁䅕䥫䡫䨷潄䕰䵁䅉䅅䅁䙁䅁䅁睁䵁䅁䅁兂䅁䅁睄佐㌵兑䅯睅䅁䅁䅯兂䅁䅁䅯杋䅁䅁䅅䅁䉁䅁䅁权䝁䅁䅁䍄䉁䅁䅁䅂䅁䅁䅍䅄䅁䅁䅕䅁䅁䡯㠯䕡䭅䍁䅁䅁䭁䍁䅙䅁䉁䅁䅁允䅁䅁䅕䅁䅁乁㍂〹䵁䅉䅅䅁䙁䅁䅁睁䵁䅁䅁兂䅁䅁兂㉙㝊兑䅕䅁䅁乁兺䕅䭅䅁䅣䅁䭁䍁䅯䅁䉁䅁䅁允䅁䅁䅯杂䅁䅁杷允䅁䅁䅕䅁䑁䅁䅷䅁䙁䅁䅁䥁煃ㅐ䉂兂䅁䅁䅁丯允兑䅯兂䅁䅁䅯杋䅁䅁䅅䅁䉁䅁䅁兂㑃い呵渵決䅑杷允䅁䅁䅕䅁䑁䅁䅷䅁䙁䅁䅁䵁㙂汨䉴兂䅁䅁䅁䅐呙兑䅯睂䅁䅁䅯杋䅁䅁䅅䅁䉁䅁䅁䅆佃䅁䅁䅁䅁䅁杷允䅁䅁䅕䅁䑁䅁䅷䅁䙁䅁䅁䅁㍁汌䉴兂䅁䅁䅁丯允兑䅯睂䅁䅁䅯杋䅁䅁䅅䅁䉁䅁䅁兂佃䥄䍅汈䭪䅑杷允䅁䅁䅑䅁䑁䅁䅷䅁䙁䅁䅁䝁慓㕗䉬兂䅁䅁䅁䵕儸兑䅯䅃䅁䅁䅅䅁䉁䅁䅁兂䅁䅁䅁䩁䵃䅑杷允䅁䅁䅕䅁䑁䅁䅷䅁䙁䅁䅁䡁睄㌵䉚兂䅁䅁䅁䵕儸兑䅯䅌䅁䅁䅯杋䅁䅁䅅䅁䉁䅁䅁权䝁䅁䅁䍄䉁䅁䅁䅂䅁䅁䅍䅄䅁䅁䅕䅁䅁䍑穉啘䙅䅁䅁䅁兂硺䉂权䱁䅁䅁允䅁䅁䅅䅁䙁䅁䅁䅁睂晳䅊䍄䉁䅁䅁兂䅁䅁䅍䅄䅁䅁䅕䅁䅁偕潉䕭䙅䅁䅁䅁歃桂䉎权䡁䅁䅁权煁䅁䅁允䅁䅁䅅䅁䭁䅁䅙䅁䵁䅉䅅䅁䙁䅁䅁睁䵁䅁䅁兂䅁䅁䅂浳周兑䅯䅉䅁䅁䅯睃䅁䅁䅯杋䅁䅁䅅䅁䉁䅁䅁兂扄克䩏㉺ば䅷杷允䅁䅁䅕䅁䑁䅁䅷䅁䙁䅁䅁䥁摄㉅䉬权杁䅁䅁权䥁䅁䅁权煁䅁䅁允䅁䅁䅅䅁䙁䑁㔲䑔佘䩗䅨䍄䉁䅁䅁兂䅁䅁䅍䅄䅁䅁䅕䅁䅁䥳偌正䭅䍁䅁䅁䭁䅁䅫䅁䭁䍁䅯䅁䉁䅁䅁允䅁䅁䅕歭奄畓灸䕷䵁䅉䅅䅁䙁䅁䅁睁䵁䅁䅁兂䅁䅁睁卲㍴兑䅕䅁䅁偁兺䕅䭅䅁䅯䅁䭁䍁䅯䅁䉁䅁䅁允䅁䅁䅕晡歮愱兤啮䵁䅉䅅䅁䕁䅁䅁睁䵁䅁䅁兂䅁䅁䅄伯㍤兑䅕䅁䅁䑁剄䕅䭅䅁䅧䅁䉁䅁䅁允䅁䅁䅕㑎䉬乙䡕䕷䵁䅉䅅䅁䙁䅁䅁睁䵁䅁䅁兂䅁䅁䅁歨娱兑䅯睅䅁䅁䅯权䅁䅁䅯杋䅁䅁䅅䅁䉁䅁䅁䅆䭃允䅁䅁䅁䅁杷允䅁䅁䅕䅁䑁䅁䅷䅁䙁䅁䅁䅁摃噳䉰权杁䅁䅁权䩁䅁䅁权煁䅁䅁允䅁䅁䅅䅁䙁䵁硡塓佅牎䅚䍄䉁䅁䅁兂䅁䅁䅍䅄䅁䅁䅕䅁䅁䉷潑䕚䙅䅁䅁䅁睁到䉂权䡁䅁䅁权煁䅁䅁允䅁䅁䅅䅁䙁乁歍呖卓瀲䅤䍄䉁䅁䅁兂䅁䅁䅍䅄䅁䅁䅕䅁䅁䉁唳さ䙅䅁䅁䅁㡄䈰䉂权䙁䅁䅁权煁䅁䅁允䅁䅁䅅䅁䙁䩁呪湃㥧㡘䅂䍄䉁䅁䅁兂䅁䅁䅍䅄䅁䅁䅕䅁䅁䅧樳さ䙅䅁䅁䅁捄䈰䉂权䭁䅁䅁权煁䅁䅁允䅁䅁䅅䅁䭁䅁䅙䅁䵁䅉䅅䅁䙁䅁䅁睁䵁䅁䅁兂䅁䅁䅄㕌奆兑䅕䅁䅁䙁偄䕅䭅䅁䅫䅁䭁䍁䅯䅁䉁䅁䅁允䅁䅁䅯杂䅁䅁杷允䅁䅁䅕䅁䑁䅁䅷䅁䙁䅁䅁䙁婃㌳䉴兂䅁䅁䅁乍充兑䅯兂䅁䅁䅯杋䅁䅁䅅䅁䉁䅁䅁权䝁䅁䅁䍄䉁䅁䅁兂䅁䅁䅍䅄䅁䅁䅕䅁䅁䡮噳歭䙅䅁䅁䅁㡄䈰䉂权牁䅁䅁权煁䅁䅁允䅁䅁䅅䅁䭁䅁䅙䅁䵁䅉䅅䅁䙁䅁䅁睁䵁䅁䅁兂䅁䅁䅂剳啤兑䅯睆䅁䅁䅯兂䅁䅁䅯杋䅁䅁䅅䅁䉁䅁䅁权䝁䅁䅁䍄䉁䅁䅁兂䅁䅁䅍䅄䅁䅁䅕䅁䅁䝷眶し䙅䅁䅁䅁睃䈰䉂权䭁䅁䅁权煁䅁䅁允䅁䅁䅅䅁啁䩁䌴䅁䅁䅁䅁䍄䉁䅁䅁兂䅁䅁䅍䅄䅁䅁䅕䅁䅁䥑䔯啖䙅䅁䅁䅁䵄䈰䉂权牁䅁䅁权煁䅁䅁允䅁䅁䅅䅁䙁䅁祴匵䩙灥䅤䍄䉁䅁䅁兂䅁䅁䅍䅄䅁䅁䅕䅁䅁䩕普づ䙅䅁䅁䅁捄䈰䉂权䥁䅁䅁权煁䅁䅁允䅁䅁䅅䅁䙁䵁䘸ど橬坤䅒䍄䉁䅁䅁兂䅁䅁䅍䅄䅁䅁䅕䅁䅁䝑慌啕䭅䉁䅣䅁䭁䍁䅙䅁䭁䍁䅯䅁䉁䅁䅁允䅁䉁䅑䵂䑑䅁䅁䅁䵁䅉䅅䅁䙁䅁䅁睁䵁䅁䅁兂䅁䅁䅁㡫噬兑䅕䅁䅁乁兺䕅䭅䅁䅣䅁䭁䍁䅯䅁䉁䅁䅁允䅁䅁䅯杂䅁䅁杷允䅁䅁䅕䅁䑁䅁䅷䅁䙁䅁䅁佁桂䜵䉬权呁䅁䅁权䭁䅁䅁权灁䅁䅁允䅁䅁䅅䅁䙁䕁漲伱䉙娫䅬䍄䉁䅁䅁䅂䅁䅁䅍䅄䅁䅁䅕䅁䅁䩣㙐つ䙅䅁䅁䅁杂硺䉂权䥁䅁䅁允䅁䅁䅅䅁䙁䅁䅁䅁䅁䭷䅴䍄䉁䅁䅁兂䅁䅁䅍䅄䅁䅁䅕䅁䅁偑䡥し䙅䅁䅁䅁睁到䉂权䡁䅁䅁权煁䅁䅁允䅁䅁䅅䅁啁䩁余䅁䅁䅁䅁䍄䉁䅁䅁兂䅁䅁䅍䅄䅁䅁䅕䅁䅁䙧故䕖䭅䉁䅣䅁䭁䉁䅑䅁䭁䍁䅯䅁䉁䅁䅁允䅁䅁䅕㝅獏睌敷歳䵁䅉䅅䅁䙁䅁䅁睁䵁䅁䅁兂䅁䅁䅃䨴慖兑䅕䅁䅁䵁兺䕅䭅䅁䅧䅁䭁䍁䅯䅁䉁䅁䅁允䅁䅁䅯杂䅁䅁杷允䅁䅁䅕䅁䑁䅁䅷䅁䙁䅁䅁䥁畂䡇䉎兂䅁䅁䅁乯允兑䅯兂䅁䅁䅯杋䅁䅁䅅䅁䉁䅁䅁兂奂档䱗が穚䅑杷允䅁䅁䅕䅁䑁䅁䅷䅁䙁䅁䅁䭁摂㉗䉖兂䅁䅁䅁乍充兑䅯䅌䅁䅁䅯杋䅁䅁䅅䅁䉁䅁䅁权䝁䅁䅁䍄䉁䅁䅁兂䅁䅁䅍䅄䅁䅁䅕䅁䅁䍷换さ䙅䅁䅁䅁捄䈰䉂权坁䅁䅁权煁䅁䅁允䅁䅁䅅䅁䭁䅁䅙䅁䵁䅉䅅䅁䕁䅁䅁睁䵁䅁䅁兂䅁䅁䅃煱戵兑䅕䅁䅁䱁兄䕅䭅䉁䅙䅁䉁䅁䅁允䅁䅁䅕䅁䅁䕁浂欳䵁䅉䅅䅁䙁䅁䅁睁䵁䅁䅁兂䅁䅁䅁剶扚兑䅕䅁䅁䭁兄䕅䭅䅁䅯䅁䭁䍁䅯䅁䉁䅁䅁允䅁䅁䅕塖䱊䅎䭳歰䵁䅉䅅䅁䙁䅁䅁睁䵁䅁䅁兂䅁䅁权塋汬兑䅯睆䅁䅁䅯䅌䅁䅁䅯杋䅁䅁䅅䅁䉁䅁䅁权䝁䅁䅁䍄䉁䅁䅁兂䅁䅁䅍䅄䅁䅁䅕䅁䅁䙑畭歗䙅䅁䅁䅁㡁桂䉎权坁䅁䅁权煁䅁䅁允䅁䅁䅅䅁䭁䅁䅙䅁䵁䅉䅅䅁䙁䅁䅁睁䵁䅁䅁兂䅁䅁兂橧㝒兑䅕䅁䅁䭁兄䕅䭅䅁䅯䅁䭁䍁䅯䅁䉁䅁䅁允䅁䅁䅕娷圴呚扆問䵁䅉䅅䅁䙁䅁䅁睁䵁䅁䅁兂䅁䅁䅃噖印兑䅕䅁䅁䱁兄䕅䭅䅁䅕䅁䭁䍁䅯䅁䉁䅁䅁允䅁䅁䅯杂䅁䅁杷允䅁䅁䅕䅁䑁䅁䅷䅁䙁䅁䅁䵁㡁ㅡ䉎兂䅁䅁䅁䅰呙兑䅯兂䅁䅁䅯杋䅁䅁䅅䅁䉁䅁䅁兂瑂ㅩ浈㍳剭䅑杷允䅁䅁䅕䅁䑁䅁䅷䅁䙁䅁䅁䵁煃㉓䉤权呁䅁䅁权坁䅁䅁权煁䅁䅁允䅁䅁䅅䅁䙁䍁䱳䍋汅摆䅤䍄䉁䅁䅁兂䅁䅁䅍䅄䅁䅁䅕䅁䅁䵧畡し䙅䅁䅁䅁䵄䈰䉂权獁䅁䅁权煁䅁䅁允䅁䅁䅅䅁䙁䥁㙬䩯潫㙈䄹䍄䉁䅁䅁䅂䅁䅁䅍䅄䅁䅁䅕䅁䅁䕯䍳䕥䙅䅁䅁䅁䕁到䉂权啁䅁䅁允䅁䅁䅅䅁䭁䅁䅙䅁䵁䅉䅅䅁䙁䅁䅁睁䵁䅁䅁兂䅁䅁杁牤朵兑䅯䅉䅁䅁䅯䅃䅁䅁䅯杋䅁䅁䅅䅁䉁䅁䅁兂呄婤⽉癪伫䅑杷允䅁䅁䅕䅁䑁䅁䅷䅁䙁䅁䅁䕁㍄䝭䉒权呁䅁䅁权䥁䅁䅁权煁䅁䅁允䅁䅁䅅䅁䙁䥁煡煘倶晳䅬䍄䉁䅁䅁兂䅁䅁䅍䅄䅁䅁䅕䅁䅁䩑桇さ䙅䅁䅁䅁睃䈰䉂权坁䅁䅁权煁䅁䅁允䅁䅁䅅䅁䭁䅁䅙䅁䵁䅉䅅䅁䙁䅁䅁睁䵁䅁䅁兂䅁䅁䅂偰呴兑䅕䅁䅁乁兺䕅䭅䉁䅙䅁䭁䍁䅯䅁䉁䅁䅁允䅁䅁䅯杂䅁䅁杷允䅁䅁䅑䅁䑁䅁䅷䅁䙁䅁䅁䕁䍄ㅯ䉴兂䅁䅁䅁乺允兑䅯杆䅁䅁䅅䅁䉁䅁䅁权䝁䅁䅁䍄䉁䅁䅁兂䅁䅁䅍䅄䅁䅁䅕䅁䅁䩁剐つ䙅䅁䅁䅁㡄䈰䉂权䡁䅁䅁权煁䅁䅁允䅁䅁䅅䅁䙁䙁㙬丳㍍灚䄱䍄䉁䅁䅁兂䅁䅁䅍䅄䅁䅁䅕䅁䅁䜸䍗䕥䙅䅁䅁䅁䵄䈰䉂权坁䅁䅁权煁䅁䅁允䅁䅁䅅䅁䭁䅁䅙䅁䵁䅉䅅䅁䕁䅁䅁睁䵁䅁䅁兂䅁䅁䅄慷敖兑䅕䅁䅁佁䱄䕅䭅䅁䅳䅁䉁䅁䅁允䅁䅁䅕呦ㄸ牘䩰䐳䴸䅉䅅䅁䙁䅁䅁睁䵁䅁䅁兂䅁䅁䅃浙慨兑䅕䅁䅁乁兺䕅䭅䍁䅳䅁䭁䍁䅯䅁䉁䅁䅁允䅁䅁䅯杂䅁䅁杷允䅁䅁䅕䅁䑁䅁䅷䅁䙁䅁䅁䵁㕂ㅫ䉴权塁䅁䅁权䙁䅁䅁权煁䅁䅁允䅁䅁䅅䅁䙁䑁奄婭汊婏䅤䍄䉁䅁䅁兂䅁䅁䅍䅄䅁䅁䅕䅁䅁乷湵し䙅䅁䅁䅁䵄䈰䉂权牁䅁䅁权煁䅁䅁允䅁䅁䅅䅁䙁䡁㈱㥕䕫獅䅎䍄䉁䅁䅁兂䅁䅁䅍䅄䅁䅁䅕䅁䅁䔴匱づ䙅䅁䅁䅁兂硺䉂权坁䅁䅁权煁䅁䅁允䅁䅁䅅䅁䙁䩁穏㡩䩏济䅬䍄䉁䅁䅁䅂䅁䅁䅍䅄䅁䅁䅕䅁䅁䭣㈯此䙅䅁䅁䅁䵄硹䉂权䭁䅁䅁允䅁䅁䅅䅁䭁䅁䅙䅁䵁䅉䅅䅁䙁䅁䅁睁䵁䅁䅁兂䅁䅁䅂㉳奒兑䅯睅䅁䅁䅯睋䅁䅁䅯杋䅁䅁䅅䅁䉁䅁䅁兂㍁〸杓〱刯䅑杷允䅁䅁䅕䅁䑁䅁䅷䅁䙁䅁䅁䥁硄ㅴ䉖权杁䅁䅁权䩁䅁䅁权煁䅁䅁允䅁䅁䅅䅁䙁䍁啕䈫㡤䩅䅂䍄䉁䅁䅁兂䅁䅁䅍䅄䅁䅁䅕䅁䅁䱧䥥し䭅䉁䅣䅁䭁䍁䅳䅁䭁䍁䅯䅁䉁䅁䅁允䅁䉁䅑䅚䅅䅁䅁䅁䵁䅉䅅䅁䕁䅁䅁睁䵁䅁䅁兂䅁䅁䅃坧慰兑䅕䅁䅁䅁剔䕅䭅䉁䅙䅁䉁䅁䅁允䅁䅁䅕䅁䅁䅁睁䕩䵁䅉䅅䅁䙁䅁䅁睁䵁䅁䅁兂䅁䅁杁呖杸兑䅕䅁䅁䵁兺䕅䭅䉁䅙䅁䭁䍁䅯䅁䉁䅁䅁允䅁䅁䅕歵䵫潁敵歺䵁䅉䅅䅁䙁䅁䅁睁䵁䅁䅁兂䅁䅁䅃婷欹兑䅕䅁䅁䭁兄䕅䭅䍁䅷䅁䭁䍁䅯䅁䉁䅁䅁允䅁䅁䅯杂䅁䅁杷允䅁䅁䅕䅁䑁䅁䅷䅁䙁䅁䅁䕁佷瀷䉤兂䅁䅁䅁䅐呙兑䅯䅃䅁䅁䅯杋䅁䅁䅅䅁䉁䅁䅁权䝁䅁䅁䍄䉁䅁䅁䅂䅁䅁䅍䅄䅁䅁䅕䅁䅁䡯㠯䕡䙅䅁䅁䅁睃䈰䉂权䥁䅁䅁允䅁䅁䅅䅁䙁䅁䅁䅁䅁䡅䅤䍄䉁䅁䅁兂䅁䅁䅍䅄䅁䅁䅕䅁䅁䍧㑃ざ䙅䅁䅁䅁权䈰䉂权獁䅁䅁权煁䅁䅁允䅁䅁䅅䅁啁䉁祯䅁䅁䅁䅁䍄䉁䅁䅁兂䅁䅁䅍䅄䅁䅁䅕䅁䅁䑷桓し䙅䅁䅁䅁睃䈰䉂权流䅁䅁权煁䅁䅁允䅁䅁䅅䅁䭁䅁䅙䅁䵁䅉䅅䅁䕁䅁䅁睁䵁䅁䅁兂䅁䅁䅄慷敖兑䅕䅁䅁䱁兄䕅䭅䅁䅯䅁䉁䅁䅁允䅁䅁䅕䅁䅁䅁潁䕬䵁䅉䅅䅁䕁䅁䅁睁䵁䅁䅁兂䅁䅁睂⽲㉚兑䅕䅁䅁䵁䱔䕅䭅䅁䅳䅁䉁䅁䅁允䅁䅁䅕䬯确欰椱䱕䴸䅉䅅䅁䙁䅁䅁睁䵁䅁䅁兂䅁䅁䅄䭣睸兑䅕䅁䅁䭁兄䕅䭅䍁䅷䅁䭁䍁䅯䅁䉁䅁䅁允䅁䅁䅕㕵敲番㕰っ䵁䅉䅅䅁䙁䅁䅁睁䵁䅁䅁兂䅁䅁䅂㡪噒兑䅕䅁䅁䙁偄䕅䭅䉁䅙䅁䭁䍁䅯䅁䉁䅁䅁允䅁䅁䅕楺奌䑒䤹啱䵁䅉䅅䅁䙁䅁䅁睁䵁䅁䅁兂䅁䅁䅂娴慖兑䅕䅁䅁䑁剄䕅䭅䅁䅕䅁䭁䍁䅯䅁䉁䅁䅁允䅁䉁䅑睷䅉䅁䅁䅁䵁䅉䅅䅁䙁䅁䅁睁䵁䅁䅁兂䅁䅁䅁穬呎兑䅕䅁䅁乁兺䕅䭅䉁䅙䅁䭁䍁䅯䅁䉁䅁䅁允䅁䅁䅕歫娯漫⭍啧䵁䅉䅅䅁䙁䅁䅁睁䵁䅁䅁兂䅁䅁䅁㙂攵兑䅕䅁䅁䵁兺䕅䭅䍁䅳䅁䭁䍁䅯䅁䉁䅁䅁允䅁䉁䅑眹䅉䅁䅁䅁䵁䅉䅅䅁䙁䅁䅁睁䵁䅁䅁兂䅁䅁䅁あ啰兑䅕䅁䅁䵁兺䕅䭅䍁䅳䅁䭁䍁䅯䅁䉁䅁䅁允䅁䅁䅯杂䅁䅁杷允䅁䅁䅑䅁䑁䅁䅷䅁䙁䅁䅁䕁䍄ㅯ䉴兂䅁䅁䅁乯允兑䅯䅃䅁䅁䅅䅁䉁䅁䅁兂䅁䅁䅁䍁偐䅑杷允䅁䅁䅕䅁䑁䅁䅷䅁䙁䅁䅁䵁噂䙳䉴兂䅁䅁䅁乍充兑䅯兂䅁䅁䅯杋䅁䅁䅅䅁䉁䅁䅁权䝁䅁䅁䍄䉁䅁䅁䅂䅁䅁䅍䅄䅁䅁䅕䅁䅁䩣㙐つ䙅䅁䅁䅁䵄硹䉂权䩁䅁䅁允䅁䅁䅅䅁䭁䅁䅙䅁䵁䅉䅅䅁䙁䅁䅁睁䵁䅁䅁兂䅁䅁䅄振灨兑䅕䅁䅁䱁兄䕅䭅䅁䅯䅁䭁䍁䅯䅁䉁䅁䅁允䅁䅁䅯杂䅁䅁杷允䅁䅁䅕䅁䑁䅁䅷䅁䙁䅁䅁䅁䕂䙃䈵兂䅁䅁䅁乺允兑䅯杊䅁䅁䅯杋䅁䅁䅅䅁䉁䅁䅁兂㉁㈱獢瑎奲䅑杷允䅁䅁䅕䅁䑁䅁䅷䅁䙁䅁䅁䵁療䝋䉎权呁䅁䅁权䡁䅁䅁权煁䅁䅁允䅁䅁䅅䅁䭁䅁䅙䅁䵁䅉䅅䅁䕁䅁䅁睁䵁䅁䅁兂䅁䅁䅂煷扎兑䅕䅁䅁䭁兄䕅䭅䅁䅳䅁䉁䅁䅁允䅁䅁䅕䅁䅁䵁硂〷䵁䅉䅅䅁䙁䅁䅁睁䵁䅁䅁兂䅁䅁䅁六啒兑䅕䅁䅁䅁剔䕅䭅䍁䅙䅁䭁䍁䅯䅁䉁䅁䅁允䅁䅁䅕㉒䩥睙嘸正䵁䅉䅅䅁䙁䅁䅁睁䵁䅁䅁兂䅁䅁䅁晃敂兑䅕䅁䅁乁兺䕅䭅䍁䅷䅁䭁䍁䅯䅁䉁䅁䅁允䅁䅁䅯杂䅁䅁杷允䅁䅁䅕䅁䑁䅁䅷䅁䙁䅁䅁䵁瑂䘴䉤兂䅁䅁䅁乯允兑䅯睂䅁䅁䅯杋䅁䅁䅅䅁䉁䅁䅁兂㙃浕奸祵べ䅑杷允䅁䅁䅕䅁䑁䅁䅷䅁䙁䅁䅁偁求湧䉨兂䅁䅁䅁乯允兑䅯䅌䅁䅁䅯杋䅁䅁䅅䅁䉁䅁䅁权䝁䅁䅁䍄䉁䅁䅁䅂䅁䅁䅍䅄䅁䅁䅕䅁䅁䍑穉啘䙅䅁䅁䅁睃䈰䉂权啁䅁䅁允䅁䅁䅅䅁䙁䅁䅁䅁睄杗䉸䍄䉁䅁䅁兂䅁䅁䅍䅄䅁䅁䅕䅁䅁䑧敹し䙅䅁䅁䅁兂硺䉂权坁䅁䅁权煁䅁䅁允䅁䅁䅅䅁䭁䅁䅙䅁䵁䅉䅅䅁䕁䅁䅁睁䵁䅁䅁兂䅁䅁䅄慷敖兑䅕䅁䅁䅁剔䕅䭅䉁䅙䅁䉁䅁䅁允䅁䅁䅕䅁䅁䅁十び䵁䅉䅅䅁䙁䅁䅁睁䵁䅁䅁兂䅁䅁䅃慸㍰兑䅕䅁䅁䑁䝷ぅ䭅䅁䅧䅁䭁䍁䅯䅁䉁䅁䅁允䅁䅁䅕ㅣ祷㥍䩪䕐䵁䅉䅅䅁䕁䅁䅁睁䵁䅁䅁兂䅁䅁权睓㑊兑䅕䅁䅁䝁偄䕅䭅䍁䅙䅁䉁䅁䅁允䅁䅁䅯杂䅁䅁杷允䅁䅁䅕䅁䑁䅁䅷䅁䙁䅁䅁䕁㕃噰䉊权呁䅁䅁权䩁䅁䅁权煁䅁䅁允䅁䅁䅅䅁䙁䕁䵆呣㝩⭶䅴䍄䉁䅁䅁兂䅁䅁䅍䅄䅁䅁䅕䅁䅁䉑㍒啗䙅䅁䅁䅁歃桂䉎权䡁䅁䅁权煁䅁䅁允䅁䅁䅅䅁䙁䅁兇扺瑍摃䅴䍄䉁䅁䅁兂䅁䅁䅍䅄䅁䅁䅕䅁䅁䅷䥐䕖䙅䅁䅁䅁权䈰䉂权流䅁䅁权煁䅁䅁允䅁䅁䅅䅁啁䅁光䅁䅁䅁䅁䍄䉁䅁䅁兂䅁䅁䅍䅄䅁䅁䅕䅁䅁䴰敮此䙅䅁䅁䅁㡁桂䉎权獁䅁䅁权煁䅁䅁允䅁䅁䅅䅁䭁䅁䅙䅁䵁䅉䅅䅁䙁䅁䅁睁䵁䅁䅁兂䅁䅁䅁呎呎兑䅕䅁䅁䅁剔䕅䭅䅁䅣䅁䭁䍁䅯䅁䉁䅁䅁允䅁䅁䅯杂䅁䅁杷允䅁䅁䅕䅁䑁䅁䅷䅁䙁䅁䅁䵁䥁䙰䉴权塁䅁䅁权流䅁䅁权煁䅁䅁允䅁䅁䅅䅁䭁䅁䅙䅁䵁䅉䅅䅁䕁䅁䅁睁䵁䅁䅁兂䅁䅁䅃㑗戵兑䅕䅁䅁䭁兄䕅䭅䅁䅫䅁䉁䅁䅁允䅁䅁䅯杂䅁䅁杷允䅁䅁䅑䅁䑁䅁䅷䅁䙁䅁䅁䡁癃渹䉚兂䅁䅁䅁䵙儸兑䅯睂䅁䅁䅅䅁䉁䅁䅁权䝁䅁䅁䍄䉁䅁䅁兂䅁䅁䅍䅄䅁䅁䅕䅁䅁䕷祹さ䙅䅁䅁䅁捄䈰䉂权坁䅁䅁权煁䅁䅁允䅁䅁䅅䅁啁䙁偍䅁䅁䅁䅁䍄䉁䅁䅁兂䅁䅁䅍䅄䅁䅁䅕䅁䅁䙉㡕䕙䙅䅁䅁䅁㡄䈰䉂权䭁䅁䅁权煁䅁䅁允䅁䅁䅅䅁䭁䅁䅙䅁䵁䅉䅅䅁䙁䅁䅁睁䵁䅁䅁兂䅁䅁䅃祃獤兑䅕䅁䅁䭁䝑ぅ䭅䅁䅕䅁䭁䍁䅯䅁䉁䅁䅁允䅁䅁䅯杂䅁䅁杷允䅁䅁䅑䅁䑁䅁䅷䅁䙁䅁䅁䥁扂汪䉴兂䅁䅁䅁乍充兑䅯权䅁䅁䅅䅁䉁䅁䅁权䝁䅁䅁䍄䉁䅁䅁兂䅁䅁䅍䅄䅁䅁䅕䅁䅁佯湙䕡䙅䅁䅁䅁捄䈰䉂权䥁䅁䅁权煁䅁䅁允䅁䅁䅅䅁䭁䅁䅙䅁䵁䅉䅅䅁䙁䅁䅁睁䵁䅁䅁兂䅁䅁䅃捒呒兑䅕䅁䅁䭁䝑ぅ䭅䅁䅕䅁䭁䍁䅯䅁䉁䅁䅁允䅁䅁䅕欯䄰䵸ぅ歵䵁䅉䅅䅁䙁䅁䅁睁䵁䅁䅁兂䅁䅁䅄䩇慰兑䅕䅁䅁䭁䝑ぅ䭅䅁䅕䅁䭁䍁䅯䅁䉁䅁䅁允䅁䉁䅑睨䅍䅁䅁䅁䵁䅉䅅䅁䕁䅁䅁睁䵁䅁䅁兂䅁䅁䅃然扂兑䅕䅁䅁䭁兄䕅䭅䅁䅯䅁䉁䅁䅁允䅁䅁䅕䅁䅁䍁㙁欴䵁䅉䅅䅁䙁䅁䅁睁䵁䅁䅁兂䅁䅁䅁⽶偆兑䅯䅉䅁䅁䅯睃䅁䅁䅯杋䅁䅁䅅䅁䉁䅁䅁䅆睃是⼯⼯⼯眯杷允䅁䅁䅕䅁䑁䅁䅷䅁䙁䅁䅁䵁捂噧䉨兂䅁䅁䅁䅐呙兑䅯杊䅁䅁䅯杋䅁䅁䅅䅁䉁䅁䅁权䝁䅁䅁䍄䉁䅁䅁兂䅁䅁䅍䅄䅁䅁䅕䅁䅁䝑䌱啤䙅䅁䅁䅁睁到䉂权坁䅁䅁权煁䅁䅁允䅁䅁䅅䅁䙁䅁桕穄き䴴䅴䍄䉁䅁䅁兂䅁䅁䅍䅄䅁䅁䅕䅁䅁佧㡗啖䙅䅁䅁䅁睁到䉂权坁䅁䅁权煁䅁䅁允䅁䅁䅅䅁䭁䅁䅙䅁䵁䅉䅅䅁䙁䅁䅁睁䵁䅁䅁兂䅁䅁䅃䔷呚兑䅕䅁䅁䑁剄䕅䭅䅁䅧䅁䭁䍁䅯䅁䉁䅁䅁允䅁䅁䅕剢婷橹止䔴䵁䅉䅅䅁䙁䅁䅁睁䵁䅁䅁兂䅁䅁䅂⭫啒兑䅕䅁䅁乁兺䕅䭅䍁䅙䅁䭁䍁䅯䅁䉁䅁䅁允䅁䅁䅯杂䅁䅁杷允䅁䅁䅕䅁䑁䅁䅷䅁䙁䅁䅁䕁桁汆䈵兂䅁䅁䅁乳允兑䅯睋䅁䅁䅯杋䅁䅁䅅䅁䉁䅁䅁䅆祂允䅁䅁䅁䅁杷允䅁䅁䅕䅁䑁䅁䅷䅁䙁䅁䅁䵁䵂汳䉎兂䅁䅁䅁䅐呙兑䅯䅌䅁䅁䅯杋䅁䅁䅅䅁䉁䅁䅁权䝁䅁䅁䍄䉁䅁䅁兂䅁䅁䅍䅄䅁䅁䅕䅁䅁䙧䔱䕗䭅䉁䅍䅁䭁䉁䅙䅁䭁䍁䅯䅁䉁䅁䅁允䅁䅁䅕晇乌㝢穷〸䵁䅉䅅䅁䙁䅁䅁睁䵁䅁䅁兂䅁䅁权扢浊兑䅯睆䅁䅁䅯元䅁䅁䅯杋䅁䅁䅅䅁䉁䅁䅁兂牁硨婢汪楱䅑杷允䅁䅁䅑䅁䑁䅁䅷䅁䙁䅁䅁䕁楁ㅍ䈱兂䅁䅁䅁乂充兑䅯权䅁䅁䅅䅁䉁䅁䅁兂䅁䅁䅁䥁潡䅑杷允䅁䅁䅕䅁䑁䅁䅷䅁䙁䅁䅁䕁㕃䙺䈵兂䅁䅁䅁乂充兑䅯权䅁䅁䅯杋䅁䅁䅅䅁䉁䅁䅁兂獁慑煬䉧㑬䅑杷允䅁䅁䅕䅁䑁䅁䅷䅁䙁䅁䅁䙁灂湱䉴权呁䅁䅁权䩁䅁䅁权灁䅁䅁允䅁䅁䅅䅁啁䉁䭑䅁䅁䅁䅁䍄䉁䅁䅁兂䅁䅁䅍䅄䅁䅁䅕䅁䅁䅷歩し䙅䅁䅁䅁㡁桂䉎权䙁䅁䅁权煁䅁䅁允䅁䅁䅅䅁啁䩁奫䅁䅁䅁䅁䍄䉁䅁䅁兂䅁䅁䅍䅄䅁䅁䅕䅁䅁䉷硱し䙅䅁䅁䅁捄䈰䉂权䡁䅁䅁权煁䅁䅁允䅁䅁䅅䅁䭁䅁䅙䅁䵁䅉䅅䅁䙁䅁䅁睁䵁䅁䅁兂䅁䅁䅁瑲戱兑䅕䅁䅁䭁䝑ぅ䭅䍁䅷䅁䭁䍁䅯䅁䉁䅁䅁允䅁䅁䅕栵睓䑦䭑の䵁䅉䅅䅁䙁䅁䅁睁䵁䅁䅁兂䅁䅁䅂啅㡤兑䅯䅉䅁䅁䅯睋䅁䅁䅯杋䅁䅁䅅䅁䉁䅁䅁兂千晖歪䐸㥖䅑杷允䅁䅁䅕䅁䑁䅁䅷䅁䙁䅁䅁䵁典灌䉨权塁䅁䅁权牁䅁䅁权煁䅁䅁允䅁䅁䅅䅁䭁䅁䅙䅁䵁䅉䅅䅁䕁䅁䅁睁䵁䅁䅁兂䅁䅁权睓㑊兑䅕䅁䅁乁䱄䕅䭅䅁䅧䅁䉁䅁䅁允䅁䅁䅯杂䅁䅁杷允䅁䅁䅕䅁䑁䅁䅷䅁䙁䅁䅁䅁䝃噕䉰兂䅁䅁䅁乺允兑䅯杆䅁䅁䅯杋䅁䅁䅅䅁䉁䅁䅁䅆敃杤䅁䅁䅁䅁杷允䅁䅁䅕䅁䑁䅁䅷䅁䙁䅁䅁䵁卄ㅇ䉴兂䅁䅁䅁䅐呙兑䅯䅌䅁䅁䅯杋䅁䅁䅅䅁䉁䅁䅁兂㥃䑩橘䅬捹䅑杷允䅁䅁䅕䅁䑁䅁䅷䅁䙁䅁䅁䥁⭁噏䉰兂䅁䅁䅁䅰呙兑䅯兂䅁䅁䅯杋䅁䅁䅅䅁䉁䅁䅁兂灁䍫㉉㙈坭䅑杷允䅁䅁䅕䅁䑁䅁䅷䅁䙁䅁䅁䵁㥃噮䉸兂䅁䅁䅁䵕儸兑䅯睂䅁䅁䅯杋䅁䅁䅅䅁䉁䅁䅁䅆煂䅁䅁䅁䅁䅁杷允䅁䅁䅕䅁䑁䅁䅷䅁䙁䅁䅁䅁⭃噭䉎兂䅁䅁䅁丯允兑䅯权䅁䅁䅯杋䅁䅁䅅䅁䉁䅁䅁䅆䑄李䅁䅁䅁䅁杷允䅁䅁䅑䅁䑁䅁䅷䅁䙁䅁䅁䥁煄䙯䉴兂䅁䅁䅁乯允兑䅯睃䅁䅁䅅䅁䉁䅁䅁兂䅁䅁䅁䕙歔䅑杷允䅁䅁䅕䅁䑁䅁䅷䅁䙁䅁䅁䅁硁ㅴ䉎兂䅁䅁䅁乂充兑䅯䅃䅁䅁䅯杋䅁䅁䅅䅁䉁䅁䅁䅆㉁兂䅁䅁䅁䅁杷允䅁䅁䅕䅁䑁䅁䅷䅁䙁䅁䅁䵁㍂噸䈵兂䅁䅁䅁乍充兑䅯䅌䅁䅁䅯杋䅁䅁䅅䅁䉁䅁䅁兂十坅睆㕯砫䅑杷允䅁䅁䅕䅁䑁䅁䅷䅁䙁䅁䅁䵁祃噅䉒兂䅁䅁䅁乍充兑䅯䅌䅁䅁䅯杋䅁䅁䅅䅁䉁䅁䅁权䝁䅁䅁䍄䉁䅁䅁兂䅁䅁䅍䅄䅁䅁䅕䅁䅁䑷婸歗䙅䅁䅁䅁兂硺䉂权䡁䅁䅁权煁䅁䅁允䅁䅁䅅䅁䭁䅁䅙䅁䵁䅉䅅䅁䙁䅁䅁睁䵁䅁䅁兂䅁䅁杂歘李兑䅕䅁䅁䱁兄䕅䭅䍁䅷䅁䭁䍁䅯䅁䉁䅁䅁允䅁䅁䅕呒浍が啧啳䵁䅉䅅䅁䙁䅁䅁睁䵁䅁䅁兂䅁䅁䅄敢塂兑䅕䅁䅁乁兺䕅䭅䅁䅕䅁䭁䍁䅯䅁䉁䅁䅁允䅁䅁䅯杂䅁䅁杷允䅁䅁䅕䅁䑁䅁䅷䅁䙁䅁䅁䵁浄水䉤权杁䅁䅁权䱁䅁䅁权煁䅁䅁允䅁䅁䅅䅁䙁䡁娳㕵敲塭䄹䍄䉁䅁䅁兂䅁䅁䅍䅄䅁䅁䅕䅁䅁䡷䙦歘䙅䅁䅁䅁睁到䉂权䥁䅁䅁权煁䅁䅁允䅁䅁䅅䅁䙁䥁⽯坭慗挫䅂䍄䉁䅁䅁兂䅁䅁䅍䅄䅁䅁䅕䅁䅁偧䭍し䭅䍁䅁䅁䭁䅁䅕䅁䭁䍁䅯䅁䉁䅁䅁允䅁䅁䅯杂䅁䅁杷允䅁䅁䅕䅁䑁䅁䅷䅁䙁䅁䅁䅁䍃湨䉚兂䅁䅁䅁丳允兑䅯䅃䅁䅁䅯杋䅁䅁䅅䅁䉁䅁䅁权䝁䅁䅁䍄䉁䅁䅁兂䅁䅁䅍䅄䅁䅁䅕䅁䅁䡁⭳ち䙅䅁䅁䅁捄䈰䉂权䭁䅁䅁权煁䅁䅁允䅁䅁䅅䅁䙁乁䉑奨獒卲䅨䍄䉁䅁䅁兂䅁䅁䅍䅄䅁䅁䅕䅁䅁䑙㘰づ䙅䅁䅁䅁睁到䉂权䭁䅁䅁权煁䅁䅁允䅁䅁䅅䅁䙁乁㑦焲穁慙䄵䍄䉁䅁䅁兂䅁䅁䅍䅄䅁䅁䅕䅁䅁䝙呖䕢䭅䉁䅍䅁䭁䅁䅕䅁䭁䍁䅯䅁䉁䅁䅁允䅁䅁䅯杂䅁䅁杷允䅁䅁䅑䅁䑁䅁䅷䅁䙁䅁䅁䥁煄䙯䉴兂䅁䅁䅁乯允兑䅯䅆䅁䅁䅅䅁䉁䅁䅁兂䅁䅁䅁䉁塪䅑杷允䅁䅁䅕䅁䑁䅁䅷䅁䙁䅁䅁䕁䝄䙤䉎权呁䅁䅁权流䅁䅁权煁䅁䅁允䅁䅁䅅䅁䙁䡁伶橳瑆昳䅖䍄䉁䅁䅁兂䅁䅁䅍䅄䅁䅁䅕䅁䅁䩧䕡し䙅䅁䅁䅁兂硺䉂权牁䅁䅁权煁䅁䅁允䅁䅁䅅䅁䭁䅁䅙䅁䵁䅉䅅䅁䙁䅁䅁睁䵁䅁䅁兂䅁䅁䅂㔴吹兑䅕䅁䅁䑁䝷ぅ䭅䍁䅙䅁䭁䍁䅯䅁䉁䅁䅁允䅁䅁䅕砫吵奓捦ば䵁䅉䅅䅁䙁䅁䅁睁䵁䅁䅁兂䅁䅁杁眷㕚兑䅯䅉䅁䅁䅯兂䅁䅁䅯杋䅁䅁䅅䅁䉁䅁䅁权䝁䅁䅁䍄䉁䅁䅁兂䅁䅁䅍䅄䅁䅁䅕䅁䅁䉁唳さ䙅䅁䅁䅁䵄䈰䉂权䡁䅁䅁权煁䅁䅁允䅁䅁䅅䅁䙁䑁汎穫摳夳䄱䍄䉁䅁䅁兂䅁䅁䅍䅄䅁䅁䅕䅁䅁䵁㕳歖䙅䅁䅁䅁䕁到䉂权坁䅁䅁权煁䅁䅁允䅁䅁䅅䅁䙁䅁扢䱧祚畷⽫䍄䉁䅁䅁兂䅁䅁䅍䅄䅁䅁䅕䅁䅁䝁䕈歘䙅䅁䅁䅁捄䈰䉂权䡁䅁䅁权煁䅁䅁允䅁䅁䅅䅁䭁䅁䅙䅁䵁䅉䅅䅁䙁䅁䅁睁䵁䅁䅁兂䅁䅁䅁䑐婎兑䅕䅁䅁䅁剔䕅䭅䅁䅧䅁䭁䍁䅯䅁䉁䅁䅁允䅁䅁䅯杂䅁䅁杷允䅁䅁䅕䅁䑁䅁䅷䅁䙁䅁䅁䕁㑂㍦䉰兂䅁䅁䅁乍充兑䅯睋䅁䅁䅯杋䅁䅁䅅䅁䉁䅁䅁权䝁䅁䅁䍄䉁䅁䅁䅂䅁䅁䅍䅄䅁䅁䅕䅁䅁䍑穉啘䙅䅁䅁䅁杂硺䉂权䭁䅁䅁允䅁䅁䅅䅁䙁䅁䅁䅁权䄴䉊䍄䉁䅁䅁兂䅁䅁䅍䅄䅁䅁䅕䅁䅁䱑䘸䕖䭅䉁䅣䅁䭁䉁䅑䅁䭁䍁䅯䅁䉁䅁䅁允䅁䅁䅕奍浸啂焸䕫䵁䅉䅅䅁䕁䅁䅁睁䵁䅁䅁兂䅁䅁䅃坧慰兑䅕䅁䅁䱁兄䕅䭅䅁䅧䅁䉁䅁䅁允䅁䅁䅯杂䅁䅁杷允䅁䅁䅕䅁䑁䅁䅷䅁䙁䅁䅁䅁坁ㅢ䉖兂䅁䅁䅁丯允兑䅯杊䅁䅁䅯杋䅁䅁䅅䅁䉁䅁䅁兂橁湰临⽹椷䅑杷允䅁䅁䅕䅁䑁䅁䅷䅁䙁䅁䅁䅁㑂䙒䉸权杁䅁䅁权䩁䅁䅁权煁䅁䅁允䅁䅁䅅䅁䭁䅁䅙䅁䵁䅉䅅䅁䙁䅁䅁睁䵁䅁䅁兂䅁䅁元䙂ㅨ兑䅕䅁䅁䅁剔䕅䭅䅁䅣䅁䭁䍁䅯䅁䉁䅁䅁允䅁䅁䅯杂䅁䅁杷允䅁䅁䅕䅁䑁䅁䅷䅁䙁䅁䅁䝁獄㉩䉆兂䅁䅁䅁乺允兑䅯䅌䅁䅁䅯杋䅁䅁䅅䅁䉁䅁䅁权䝁䅁䅁䍄䉁䅁䅁䅂䅁䅁䅍䅄䅁䅁䅕䅁䅁䕧㍶䕡䙅䅁䅁䅁睁到䉂权䭁䅁䅁允䅁䅁䅅䅁䙁䅁䅁䅁䅃獵䅤䍄䉁䅁䅁兂䅁䅁䅍䅄䅁䅁䅕䅁䅁䙑䔵䕗䭅䉁䅣䅁䭁䍁䅷䅁䭁䍁䅯䅁䉁䅁䅁允䅁䉁䅑刳䅳䅁䅁䅁䵁䅉䅅䅁䙁䅁䅁睁䵁䅁䅁兂䅁䅁䅂佧獸兑䅕䅁䅁偁兺䕅䭅䉁䅙䅁䭁䍁䅯䅁䉁䅁䅁允䅁䅁䅯杂䅁䅁杷允䅁䅁䅕䅁䑁䅁䅷䅁䙁䅁䅁䅁敃汃䈱兂䅁䅁䅁丯允兑䅯睋䅁䅁䅯杋䅁䅁䅅䅁䉁䅁䅁兂㉃扃浩㘴䙈䅑杷允䅁䅁䅕䅁䑁䅁䅷䅁䙁䅁䅁䵁睄䙄䉂兂䅁䅁䅁乺允兑䅯䅌䅁䅁䅯杋䅁䅁䅅䅁䉁䅁䅁权䝁䅁䅁䍄䉁䅁䅁兂䅁䅁䅍䅄䅁䅁䅕䅁䅁䩧㕬し䙅䅁䅁䅁睁到䉂权坁䅁䅁权煁䅁䅁允䅁䅁䅅䅁䙁䡁瀶慅〲乃䅖䍄䉁䅁䅁兂䅁䅁䅍䅄䅁䅁䅕䅁䅁䍧䱰歗䭅䍁䅁䅁䭁䉁䅙䅁䭁䍁䅯䅁䉁䅁䅁允䅁䅁䅕䑬穐栰䭰歭䵁䅉䅅䅁䙁䅁䅁睁䵁䅁䅁兂䅁䅁䅁收慚兑䅯䅉䅁䅁䅯䅌䅁䅁䅯杋䅁䅁䅅䅁䉁䅁䅁兂㕁栱潷㡫牃䅑杷允䅁䅁䅑䅁䑁䅁䅷䅁䙁䅁䅁䙁䝺㕭䉰兂䅁䅁䅁乯允兑䅯睂䅁䅁䅅䅁䉁䅁䅁权䝁䅁䅁䍄䉁䅁䅁兂䅁䅁䅍䅄䅁䅁䅕䅁䅁䑧敢䕖䙅䅁䅁䅁权䈰䉂权流䅁䅁权煁䅁䅁允䅁䅁䅅䅁䙁䅁儯穊佫䤸䅆䍄䉁䅁䅁兂䅁䅁䅍䅄䅁䅁䅕䅁䅁䕑歇し䙅䅁䅁䅁睃䈰䉂权䥁䅁䅁权煁䅁䅁允䅁䅁䅅䅁䙁䅁慂潴㍁焲䅚䍄䉁䅁䅁兂䅁䅁䅍䅄䅁䅁䅕䅁䅁䉑八し䭅䉁䅣䅁䭁䅁䅣䅁䭁䍁䅯䅁䉁䅁䅁允䅁䅁䅯杂䅁䅁杷允䅁䅁䅕䅁䑁䅁䅷䅁䙁䅁䅁䅁㍁汌䉴兂䅁䅁䅁乳允兑䅯杊䅁䅁䅯杋䅁䅁䅅䅁䉁䅁䅁兂䭄瑣浘硘䑘䅑杷允䅁䅁䅕䅁䑁䅁䅷䅁䙁䅁䅁䕁祃䙡䉎兂䅁䅁䅁乳允兑䅯睋䅁䅁䅯杋䅁䅁䅅䅁䉁䅁䅁权䝁䅁䅁䍄䉁䅁䅁兂䅁䅁䅍䅄䅁䅁䅕䅁䅁佑呯啡䙅䅁䅁䅁睃䈰䉂权流䅁䅁权煁䅁䅁允䅁䅁䅅䅁䙁䥁卙瑶側獈䅆䍄䉁䅁䅁兂䅁䅁䅍䅄䅁䅁䅕䅁䅁偑䅨止䭅䍁䅁䅁䭁䉁䅑䅁䭁䍁䅯䅁䉁䅁䅁允䅁䅁䅕䭈橳䍰穃歷䵁䅉䅅䅁䙁䅁䅁睁䵁䅁䅁兂䅁䅁杂灋慡兑䅕䅁䅁䵁兺䕅䭅䍁䅳䅁䭁䍁䅯䅁䉁䅁䅁允䅁䅁䅯杂䅁䅁杷允䅁䅁䅕䅁䑁䅁䅷䅁䙁䅁䅁䕁煄㉅䉬兂䅁䅁䅁䵕儸兑䅯䅃䅁䅁䅯杋䅁䅁䅅䅁䉁䅁䅁兂䥄潆潚奂㜹䅑杷允䅁䅁䅕䅁䑁䅁䅷䅁䙁䅁䅁䅁㍂ㅱ䈵权杁䅁䅁权坁䅁䅁权煁䅁䅁允䅁䅁䅅䅁䙁䙁睏⽅㝤扱䅒䍄䉁䅁䅁兂䅁䅁䅍䅄䅁䅁䅕䅁䅁䉑歧歘䙅䅁䅁䅁歃桂䉎权䥁䅁䅁权煁䅁䅁允䅁䅁䅅䅁䙁䭁晈ぴ捪塔䅺䍄䉁䅁䅁兂䅁䅁䅍䅄䅁䅁䅕䅁䅁偯刵啥䙅䅁䅁䅁䵄䈰䉂权牁䅁䅁权煁䅁䅁允䅁䅁䅅䅁䭁䅁䅙䅁䵁䅉䅅䅁䕁䅁䅁睁䵁䅁䅁兂䅁䅁䅂橉摎兑䅕䅁䅁䱁兄䕅䭅䉁䅙䅁䉁䅁䅁允䅁䅁䅕䅁䅁佁潂啄䵅䅉䅅䅁䙁䅁䅁睁䵁䅁䅁兂䅁䅁䅁佮㍴兑䅕䅁䅁䑁䝷ぅ䭅䅁䅕䅁䭁䍁䅯䅁䉁䅁䅁允䅁䅁䅯杂䅁䅁杷允䅁䅁䅕䅁䑁䅁䅷䅁䙁䅁䅁䥁煃汲䉴权塁䅁䅁权䥁䅁䅁权煁䅁䅁允䅁䅁䅅䅁䙁䝁潩堯ㅍ版䅂䍄䉁䅁䅁兂䅁䅁䅍䅄䅁䅁䅕䅁䅁䔴牦づ䙅䅁䅁䅁㡄䈰䉂权獁䅁䅁权煁䅁䅁允䅁䅁䅅䅁䭁䅁䅙䅁䵁䅉䅅䅁䙁䅁䅁睁䵁䅁䅁兂䅁䅁权佑橴兑䅕䅁䅁䱁兄䕅䭅䍁䅷䅁䭁䍁䅯䅁䉁䅁䅁允䅁䅁䅯杂䅁䅁杷允䅁䅁䅑䅁䑁䅁䅷䅁䙁䅁䅁䙁䝺㕭䉰兂䅁䅁䅁乯允兑䅯䅃䅁䅁䅅䅁䉁䅁䅁权䝁䅁䅁䍄䉁䅁䅁兂䅁䅁䅍䅄䅁䅁䅕䅁䅁䑁䜶し䙅䅁䅁䅁䕁到䉂权䭁䅁䅁权煁䅁䅁允䅁䅁䅅䅁䙁乁偎䱏䉴䩙䅖䍄䉁䅁䅁兂䅁䅁䅍䅄䅁䅁䅕䅁䅁䱑潊さ䭅䉁䅣䅁䭁䅁䅧䅁䭁䍁䅯䅁䉁䅁䅁允䅁䅁䅕丱奎㉭婩歵䵁䅉䅅䅁䙁䅁䅁睁䵁䅁䅁兂䅁䅁䅃婷欹兑䅕䅁䅁䭁兄䕅䭅䍁䅳䅁䭁䍁䅯䅁䉁䅁䅁允䅁䅁䅯杂䅁䅁杷允䅁䅁䅑䅁䑁䅁䅷䅁䙁䅁䅁䥁煄䙯䉴兂䅁䅁䅁䴰关兑䅯䅆䅁䅁䅅䅁䉁䅁䅁兂佁扌摋眷济䅑杷允䅁䅁䅕䅁䑁䅁䅷䅁䙁䅁䅁䝁䑃浏䉤兂䅁䅁䅁乳允兑䅯䅌䅁䅁䅯杋䅁䅁䅅䅁䉁䅁䅁权䝁䅁䅁䍄䉁䅁䅁兂䅁䅁䅍䅄䅁䅁䅕䅁䅁䉁批さ䙅䅁䅁䅁睁到䉂权䥁䅁䅁权煁䅁䅁允䅁䅁䅅䅁䙁䍁穕ふ㉣塸䅂䍄䉁䅁䅁兂䅁䅁䅍䅄䅁䅁䅕䅁䅁䍷别䕗䭅䍁䅁䅁䭁䉁䅙䅁䭁䍁䅯䅁䉁䅁䅁允䅁䉁䅑䥆䅅䅁䅁䅁䵁䅉䅅䅁䙁䅁䅁睁䵁䅁䅁兂䅁䅁䅂則扂兑䅕䅁䅁乁兺䕅䭅䍁䅷䅁䭁䍁䅯䅁䉁䅁䅁允䅁䅁䅯杂䅁䅁杷允䅁䅁䅕䅁䑁䅁䅷䅁䙁䅁䅁偁㡁渷䉤权呁䅁䅁权獁䅁䅁权煁䅁䅁允䅁䅁䅅䅁䭁䅁䅙䅁䵁䅉䅅䅁䕁䅁䅁睁䵁䅁䅁兂䅁䅁捂灸慵兑䅕䅁䅁䭁兄䕅䭅䅁䅫䅁䉁䅁䅁允䅁䅁䅕䅁䅁䅁䅁䕒䵁䅉䅅䅁䙁䅁䅁睁䵁䅁䅁兂䅁䅁䅂慁告兑䅕䅁䅁䙁偄䕅䭅䅁䅧䅁䭁䍁䅯䅁䉁䅁䅁允䅁䅁䅕求睏砲牌啗䵁䅉䅅䅁䙁䅁䅁睁䵁䅁䅁兂䅁䅁䅃焳灒兑䅯睅䅁䅁䅯䅃䅁䅁䅯杋䅁䅁䅅䅁䉁䅁䅁䅆瑁睎䅁䅁䅁䅁杷允䅁䅁䅑䅁䑁䅁䅷䅁䙁䅁䅁䡁癃渹䉚权呁䅁䅁权流䅁䅁允䅁䅁䅅䅁䭁䅁䅙䅁䵁䅉䅅䅁䙁䅁䅁睁䵁䅁䅁兂䅁䅁䅄䙐慬兑䅯睆䅁䅁䅯䅃䅁䅁䅯杋䅁䅁䅅䅁䉁䅁䅁权䝁䅁䅁䍄䉁䅁䅁䅂䅁䅁䅍䅄䅁䅁䅕䅁䅁䩚扰啭䙅䅁䅁䅁杄硹䉂权䡁䅁䅁允䅁䅁䅅䅁䭁䅁䅙䅁䵁䅉䅅䅁䙁䅁䅁睁䵁䅁䅁兂䅁䅁䅃⽃呖兑䅯䅉䅁䅁䅯䅃䅁䅁䅯杋䅁䅁䅅䅁䉁䅁䅁兂䡃卡捭㕵儶䅷杷允䅁䅁䅕䅁䑁䅁䅷䅁䙁䅁䅁䭁捄㈹䉰权杁䅁䅁权獁䅁䅁权煁䅁䅁允䅁䅁䅅䅁䙁偁㝃潊䥁填䅦䍄䉁䅁䅁兂䅁䅁䅍䅄䅁䅁䅕䅁䅁䵁瑷ぢ䙅䅁䅁䅁兂硺䉂权䥁䅁䅁权煁䅁䅁允䅁䅁䅅䅁䙁䙁娰猶じㅌ䅤䍄䉁䅁䅁兂䅁䅁䅍䅄䅁䅁䅕䅁䅁䭤楐啭䙅䅁䅁䅁㡁桂䉎权䭁䅁䅁权煁䅁䅁允䅁䅁䅅䅁䙁䑁䡥ㅯ䜯ㅙ䅖䍄䉁䅁䅁兂䅁䅁䅍䅄䅁䅁䅕䅁䅁偧䭂啗䙅䅁䅁䅁兂硺䉂权䥁䅁䅁权煁䅁䅁允䅁䅁䅅䅁䙁䱁昷敗䑏橷䅒䍄䉁䅁䅁兂䅁䅁䅍䅄䅁䅁䅕䅁䅁䭑癬歗䙅䅁䅁䅁兂硺䉂权流䅁䅁权煁䅁䅁允䅁䅁䅅䅁䭁䅁䅙䅁䵁䅉䅅䅁䙁䅁䅁睁䵁䅁䅁兂䅁䅁䅂䌹改兑䅕䅁䅁䵁兺䕅䭅䅁䅯䅁䭁䍁䅯䅁䉁䅁䅁允䅁䅁䅕乎⭢牪睉䕷䵁䅉䅅䅁䕁䅁䅁睁䵁䅁䅁兂䅁䅁捂灸慵兑䅕䅁䅁䭁兄䕅䭅䉁䅑䅁䉁䅁䅁允䅁䅁䅕䅁䅁䅁杁䕡䵁䅉䅅䅁䙁䅁䅁睁䵁䅁䅁兂䅁䅁䅁㝆慒兑䅯䅉䅁䅁䅯杆䅁䅁䅯杋䅁䅁䅅䅁䉁䅁䅁兂䙃㕃洶桉硢䅑杷允䅁䅁䅕䅁䑁䅁䅷䅁䙁䅁䅁䕁䩃䙪䉸兂䅁䅁䅁乺允兑䅯睂䅁䅁䅯杋䅁䅁䅅䅁䉁䅁䅁兂睂畖呬佷䅪䅑杷允䅁䅁䅕䅁䑁䅁䅷䅁䙁䅁䅁䅁桁汥䉒权呁䅁䅁权䥁䅁䅁权煁䅁䅁允䅁䅁䅅䅁䙁偁㝚䡩眴摇䅰䍄䉁䅁䅁兂䅁䅁䅍䅄䅁䅁䅕䅁䅁䑑㔶歗䙅䅁䅁䅁睁到䉂权坁䅁䅁权煁䅁䅁允䅁䅁䅅䅁啁䵁䤰䅁䅁䅁䅁䍄䉁䅁䅁兂䅁䅁䅍䅄䅁䅁䅕䅁䅁䙁⬵す䙅䅁䅁䅁㡄䈰䉂权獁䅁䅁权煁䅁䅁允䅁䅁䅅䅁䭁䅁䅙䅁䵁䅉䅅䅁䙁䅁䅁睁䵁䅁䅁兂䅁䅁睁瘲㉨兑䅕䅁䅁乁兺䕅䭅䅁䅧䅁䭁䍁䅯䅁䉁䅁䅁允䅁䅁䅯杂䅁䅁杷允䅁䅁䅕䅁䑁䅁䅷䅁䙁䅁䅁䅁㉄ㅧ䉴兂䅁䅁䅁丳允兑䅯兂䅁䅁䅯杋䅁䅁䅅䅁䉁䅁䅁权䝁䅁䅁䍄䉁䅁䅁兂䅁䅁䅍䅄䅁䅁䅕䅁䅁䡷獃䕣䭅䉁䅣䅁䭁䉁䅙䅁䭁䍁䅯䅁䉁䅁䅁允䅁䅁䅯杂䅁䅁杷允䅁䅁䅕䅁䑁䅁䅷䅁䙁䅁䅁乁䩄渳䉚兂䅁䅁䅁乯允兑䅯兂䅁䅁䅯杋䅁䅁䅅䅁䉁䅁䅁权䝁䅁䅁䍄䉁䅁䅁兂䅁䅁䅍䅄䅁䅁䅕䅁䅁䱁娶さ䭅䉁䅣䅁䭁䍁䅙䅁䭁䍁䅯䅁䉁䅁䅁允䅁䉁䅑刹䄸䅁䅁䅁䵁䅉䅅䅁䙁䅁䅁睁䵁䅁䅁兂䅁䅁䅃樱慎兑䅯睆䅁䅁䅯睃䅁䅁䅯杋䅁䅁䅅䅁䉁䅁䅁权䝁䅁䅁䍄䉁䅁䅁兂䅁䅁䅍䅄䅁䅁䅕䅁䅁䡮噳歭䙅䅁䅁䅁歃桂䉎权䙁䅁䅁权煁䅁䅁允䅁䅁䅅䅁䭁䅁䅙䅁䵁䅉䅅䅁䕁䅁䅁睁䵁䅁䅁兂䅁䅁䅃⽓潤兑䅕䅁䅁䵁兺䕅䭅䅁䅯䅁䉁䅁䅁允䅁䅁䅕䅁䅁䥁偃べ䵁䅉䅅䅁䙁䅁䅁睁䵁䅁䅁兂䅁䅁䅂坶慤兑䅕䅁䅁䙁偄䕅䭅䉁䅑䅁䭁䍁䅯䅁䉁䅁䅁允䅁䅁䅯杂䅁䅁杷允䅁䅁䅕䅁䑁䅁䅷䅁䙁䅁䅁䅁橂坖䉨权呁䅁䅁权䥁䅁䅁权煁䅁䅁允䅁䅁䅅䅁䭁䅁䅙䅁䵁䅉䅅䅁䙁䅁䅁睁䵁䅁䅁兂䅁䅁兂摭㜹兑䅕䅁䅁䭁兄䕅䭅䍁䅙䅁䭁䍁䅯䅁䉁䅁䅁允䅁䅁䅕㈷桥楳祹啳䵁䅉䅅䅁䙁䅁䅁睁䵁䅁䅁兂䅁䅁䅄么匹兑䅕䅁䅁䑁剄䕅䭅䍁䅙䅁䭁䍁䅯䅁䉁䅁䅁允䅁䅁䅯杂䅁䅁杷允䅁䅁䅕䅁䑁䅁䅷䅁䙁䅁䅁䥁䉄㉮䉒兂䅁䅁䅁丳允兑䅯杊䅁䅁䅯杋䅁䅁䅅䅁䉁䅁䅁兂䕄㥱汱啤㉡䅑杷允䅁䅁䅑䅁䑁䅁䅷䅁䙁䅁䅁䙁䝺㕭䉰兂䅁䅁䅁乯允兑䅯杆䅁䅁䅅䅁䉁䅁䅁兂䅁䅁䅁䵁瑂䅑杷允䅁䅁䅕䅁䑁䅁䅷䅁䙁䅁䅁䵁杁汎䉎兂䅁䅁䅁䅰呙兑䅯兂䅁䅁䅯杋䅁䅁䅅䅁䉁䅁䅁兂流䥄㥓㙵䵭䅷杷允䅁䅁䅑䅁䑁䅁䅷䅁䙁䅁䅁䥁䍁嘰䈵兂䅁䅁䅁乯允兑䅯元䅁䅁䅅䅁䉁䅁䅁兂䅁䅁䅁䩁䙄䅑杷允䅁䅁䅕䅁䑁䅁䅷䅁䙁䅁䅁䥁⭁㉥䉂权呁䅁䅁权獁䅁䅁权煁䅁䅁允䅁䅁䅅䅁䙁䭁㑺坭䡈䅹䉆䍄䉁䅁䅁兂䅁䅁䅍䅄䅁䅁䅕䅁䅁䭁奮止䭅䉁䅣䅁䭁䅁䅫䅁䭁䍁䅯䅁䉁䅁䅁允䅁䅁䅕䥦癭礴杌䕯䵁䅉䅅䅁䕁䅁䅁睁䵁䅁䅁兂䅁䅁睂⽫㍰兑䅕䅁䅁䭁兄䕅䭅䅁䅧䅁䉁䅁䅁允䅁䅁䅕䅁䅁䥁楂へ䵁䅉䅅䅁䙁䅁䅁睁䵁䅁䅁兂䅁䅁䅂牪敂兑䅕䅁䅁䑁剄䕅䭅䉁䅙䅁䭁䍁䅯䅁䉁䅁䅁允䅁䅁䅯杂䅁䅁杷允䅁䅁䅕䅁䑁䅁䅷䅁䙁䅁䅁䵁䑂汖䉨兂䅁䅁䅁䅐呙兑䅯杆䅁䅁䅯杋䅁䅁䅅䅁䉁䅁䅁权䝁䅁䅁䍄䉁䅁䅁兂䅁䅁䅍䅄䅁䅁䅕䅁䅁䝙呖䕢䙅䅁䅁䅁㡁桂䉎权䡁䅁䅁权煁䅁䅁允䅁䅁䅅䅁䭁䅁䅙䅁䵁䅉䅅䅁䕁䅁䅁睁䵁䅁䅁兂䅁䅁䅂煷扎兑䅕䅁䅁䵁兺䕅䭅䅁䅳䅁䉁䅁䅁允䅁䅁䅕䅁䅁䡁㝂䔹䵁䅉䅅䅁䙁䅁䅁睁䵁䅁䅁兂䅁䅁䅃䅹周兑䅕䅁䅁偁兺䕅䭅䅁䅧䅁䭁䍁䅯䅁䉁䅁䅁允䅁䅁䅕免獩䍈䭯䕺䵁䅉䅅䅁䙁䅁䅁睁䵁䅁䅁兂䅁䅁杄娸歨兑䅕䅁䅁䱁兄䕅䭅䅁䅧䅁䭁䍁䅯䅁䉁䅁䅁允䅁䅁䅕㉇煇坹摡䕤䵁䅉䅅䅁䕁䅁䅁睁䵁䅁䅁兂䅁䅁权睓㑊兑䅕䅁䅁䭁兄䕅䭅䅁䅳䅁䉁䅁䅁允䅁䅁䅕䅁䅁䅁獄ひ䵁䅉䅅䅁䙁䅁䅁睁䵁䅁䅁兂䅁䅁䅁杮摰兑䅕䅁䅁乁兺䕅䭅䅁䅧䅁䭁䍁䅯䅁䉁䅁䅁允䅁䅁䅯杂䅁䅁杷允䅁䅁䅕䅁䑁䅁䅷䅁䙁䅁䅁䥁坂ㄵ䉤兂䅁䅁䅁䵕儸兑䅯䅆䅁䅁䅯杋䅁䅁䅅䅁䉁䅁䅁兂䵁㡦楢硴噖䅑杷允䅁䅁䅕䅁䑁䅁䅷䅁䙁䅁䅁䅁䡂䙲䉴兂䅁䅁䅁䅰呙兑䅯杆䅁䅁䅯杋䅁䅁䅅䅁䉁䅁䅁兂䡄⽷电ざ㑬䅑杷允䅁䅁䅑䅁䑁䅁䅷䅁䙁䅁䅁䡁呃渫䉤兂䅁䅁䅁乯允兑䅯杆䅁䅁䅅䅁䉁䅁䅁权䝁䅁䅁䍄䉁䅁䅁兂䅁䅁䅍䅄䅁䅁䅕䅁䅁䑷牸さ䙅䅁䅁䅁㡁桂䉎权䥁䅁䅁权煁䅁䅁允䅁䅁䅅䅁䙁䉁砫お湵畗䅴䍄䉁䅁䅁兂䅁䅁䅍䅄䅁䅁䅕䅁䅁䙉㡕䕙䭅䉁䅍䅁䭁䍁䅷䅁䭁䍁䅯䅁䉁䅁䅁允䅁䅁䅯杂䅁䅁杷允䅁䅁䅕䅁䑁䅁䅷䅁䙁䅁䅁䵁橁汨䉴权塁䅁䅁权牁䅁䅁权煁䅁䅁允䅁䅁䅅䅁䙁䉁ㅨ報坦ぃ䅊䍄䉁䅁䅁兂䅁䅁䅍䅄䅁䅁䅕䅁䅁䕷坎䕗䙅䅁䅁䅁睁到䉂权䥁䅁䅁权煁䅁䅁允䅁䅁䅅䅁䭁䅁䅙䅁䵁䅉䅅䅁䙁䅁䅁睁䵁䅁䅁兂䅁䅁䅄祈婊兑䅕䅁䅁偁兺䕅䭅䅁䅣䅁䭁䍁䅯䅁䉁䅁䅁允䅁䅁䅕睫敆癢潹唱䵁䅉䅅䅁䙁䅁䅁睁䵁䅁䅁兂䅁䅁䅃桒兤兑䅕䅁䅁䑁剄䕅䭅䉁䅙䅁䭁䍁䅯䅁䉁䅁䅁允䅁䅁䅕扊偈䵪⭌䔵䵁䅉䅅䅁䙁䅁䅁睁䵁䅁䅁兂䅁䅁䅁㙒扸兑䅕䅁䅁䵁兺䕅䭅䍁䅳䅁䭁䍁䅯䅁䉁䅁䅁允䅁䅁䅕卌䝓睏⽹啮䵁䅉䅅䅁䙁䅁䅁睁䵁䅁䅁兂䅁䅁睃か祊兑䅕䅁䅁䭁兄䕅䭅䉁䅙䅁䭁䍁䅯䅁䉁䅁䅁允䅁䅁䅕癴䅂剪瑯啯䵁䅉䅅䅁䙁䅁䅁睁䵁䅁䅁兂䅁䅁䅂慫呆兑䅯睆䅁䅁䅯元䅁䅁䅯杋䅁䅁䅅䅁䉁䅁䅁兂⭄砳捹义栲䅷杷允䅁䅁䅕䅁䑁䅁䅷䅁䙁䅁䅁䭁浄㉊䉨权呁䅁䅁权坁䅁䅁权煁䅁䅁允䅁䅁䅅䅁䙁䩁䙢煘噥䵋䅆䍄䉁䅁䅁兂䅁䅁䅍䅄䅁䅁䅕䅁䅁䱁地し䭅䉁䅣䅁䭁䍁䅳䅁䭁䍁䅯䅁䉁䅁䅁允䅁䅁䅯杂䅁䅁杷允䅁䅁䅕䅁䑁䅁䅷䅁䙁䅁䅁䵁潂ㅫ䉴兂䅁䅁䅁䵕儸兑䅯兂䅁䅁䅯杋䅁䅁䅅䅁䉁䅁䅁䅆佄杁䅁䅁䅁䅁杷允䅁䅁䅕䅁䑁䅁䅷䅁䙁䅁䅁䥁畂䡇䉎兂䅁䅁䅁乍充兑䅯杆䅁䅁䅯杋䅁䅁䅅䅁䉁䅁䅁权䝁䅁䅁䍄䉁䅁䅁兂䅁䅁䅍䅄䅁䅁䅕䅁䅁䙍獓つ䙅䅁䅁䅁睃䈰䉂权坁䅁䅁权煁䅁䅁允䅁䅁䅅䅁䭁䅁䅙䅁䵁䅉䅅䅁䕁䅁䅁睁䵁䅁䅁兂䅁䅁兂兒㐵兑䅕䅁䅁䵁䱔䕅䭅䉁䅙䅁䉁䅁䅁允䅁䅁䅕㥌欰潂噈啉䵁䅉䅅䅁䙁䅁䅁睁䵁䅁䅁兂䅁䅁䅂㙡扤兑䅕䅁䅁䭁䝑ぅ䭅䍁䅳䅁䭁䍁䅯䅁䉁䅁䅁允䅁䉁䅑杄䅳䅁䅁䅁䵁䅉䅅䅁䙁䅁䅁睁䵁䅁䅁兂䅁䅁䅂䱙半兑䅯䅉䅁䅁䅯杊䅁䅁䅯杋䅁䅁䅅䅁䉁䅁䅁兂婃匶⭌獥穆䅷杷允䅁䅁䅕䅁䑁䅁䅷䅁䙁䅁䅁䝁婁浯䉎权杁䅁䅁权䥁䅁䅁权煁䅁䅁允䅁䅁䅅䅁䙁佁㥦䱭呷㝋䅴䍄䉁䅁䅁兂䅁䅁䅍䅄䅁䅁䅕䅁䅁䵷㥓䕥䙅䅁䅁䅁睁到䉂权䭁䅁䅁权煁䅁䅁允䅁䅁䅅䅁䙁䱁晬倹䥴敱䅤䍄䉁䅁䅁䅂䅁䅁䅍䅄䅁䅁䅕䅁䅁䅧剌歘䙅䅁䅁䅁权䈰䉂权啁䅁䅁允䅁䅁䅅䅁䙁䅁䅁䅁䅁㥁䅆䍄䉁䅁䅁兂䅁䅁䅍䅄䅁䅁䅕䅁䅁䥧こ䕘䙅䅁䅁䅁歃桂䉎权獁䅁䅁权煁䅁䅁允䅁䅁䅅䅁䭁䅁䅙䅁䵁䅉䅅䅁䙁䅁䅁睁䵁䅁䅁兂䅁䅁权䝗杆兑䅯睅䅁䅁䅯睋䅁䅁䅯杋䅁䅁䅅䅁䉁䅁䅁兂噁㉣穃䱫佈䅑杷允䅁䅁䅑䅁䑁䅁䅷䅁䙁䅁䅁䡁癃渹䉚兂䅁䅁䅁䵺关兑䅯元䅁䅁䅅䅁䉁䅁䅁兂㙄浦㡱䩤奐睶杷允䅁䅁䅑䅁䑁䅁䅷䅁䙁䅁䅁䵁㡄㌵䉤兂䅁䅁䅁乯允兑䅯权䅁䅁䅅䅁䉁䅁䅁兂䑄匹捨㕺瀶䅑杷允䅁䅁䅕䅁䑁䅁䅷䅁䙁䅁䅁䵁䉄䙥䉎兂䅁䅁䅁乍充兑䅯杆䅁䅁䅯杋䅁䅁䅅䅁䉁䅁䅁权䝁䅁䅁䍄䉁䅁䅁兂䅁䅁䅍䅄䅁䅁䅕䅁䅁䅍公䕦䭅䍁䅁䅁䭁䅁䅧䅁䭁䍁䅯䅁䉁䅁䅁允䅁䉁䅑景⼯⼯⼯⼯䴸䅉䅅䅁䙁䅁䅁睁䵁䅁䅁兂䅁䅁䅃䅹周兑䅕䅁䅁䭁䝑ぅ䭅䅁䅣䅁䭁䍁䅯䅁䉁䅁䅁允䅁䅁䅯杂䅁䅁杷允䅁䅁䅕䅁䑁䅁䅷䅁䙁䅁䅁䡁䑂㌫䉂兂䅁䅁䅁䅐呙兑䅯睋䅁䅁䅯杋䅁䅁䅅䅁䉁䅁䅁兂䍂娹瘸娲ㅳ䅑杷允䅁䅁䅑䅁䑁䅁䅷䅁䙁䅁䅁䥁䱂㈹䉨兂䅁䅁䅁䴴关兑䅯䅆䅁䅁䅅䅁䉁䅁䅁兂㕁䵴㉨牶眸䅑杷允䅁䅁䅑䅁䑁䅁䅷䅁䙁䅁䅁䵁㡄㌵䉤兂䅁䅁䅁乯允兑䅯䅃䅁䅁䅅䅁䉁䅁䅁兂㡄晱午卪牡䅑杷允䅁䅁䅕䅁䑁䅁䅷䅁䙁䅁䅁䵁㑂噳䉴兂䅁䅁䅁乯允兑䅯杆䅁䅁䅯杋䅁䅁䅅䅁䉁䅁䅁兂䑁䅒戰潤末䅑杷允䅁䅁䅕䅁䑁䅁䅷䅁䙁䅁䅁䥁䕃䙴䉸兂䅁䅁䅁乍充兑䅯䅌䅁䅁䅯杋䅁䅁䅅䅁䉁䅁䅁权䝁䅁䅁䍄䉁䅁䅁兂䅁䅁䅍䅄䅁䅁䅕䅁䅁偧䱋䕗䙅䅁䅁䅁歃桂䉎权獁䅁䅁权煁䅁䅁允䅁䅁䅅䅁䙁䵁煡父唹婘䄳䍄䉁䅁䅁兂䅁䅁䅍䅄䅁䅁䅕䅁䅁偷牏歘䭅䉁䅣䅁䭁䅁䅕䅁䭁䍁䅯䅁䉁䅁䅁允䅁䅁䅕䙇䜯䍯坂正䵁䅉䅅䅁䙁䅁䅁睁䵁䅁䅁兂䅁䅁杂⼸橊兑䅕䅁䅁䵁兺䕅䭅䍁䅳䅁䭁䍁䅯䅁䉁䅁䅁允䅁䉁䅑睔䅉䅁䅁䅁䵁䅉䅅䅁䙁䅁䅁睁䵁䅁䅁兂䅁䅁䅂㐵扖兑䅕䅁䅁䑁剄䕅䭅䅁䅕䅁䭁䍁䅯䅁䉁䅁䅁允䅁䅁䅕慲⭕乭电䕹䵁䅉䅅䅁䕁䅁䅁睁䵁䅁䅁兂䅁䅁䅂煷扎兑䅕䅁䅁䅁剔䕅䭅䅁䅳䅁䉁䅁䅁允䅁䅁䅕䅁䅁䥁桂へ䵁䅉䅅䅁䙁䅁䅁睁䵁䅁䅁兂䅁䅁䅁㥫㍆兑䅕䅁䅁䅁剔䕅䭅䍁䅷䅁䭁䍁䅯䅁䉁䅁䅁允䅁䅁䅕䑁割䭕湇䕤䵁䅉䅅䅁䙁䅁䅁睁䵁䅁䅁兂䅁䅁䅄煯扖兑䅕䅁䅁乁兺䕅䭅䉁䅙䅁䭁䍁䅯䅁䉁䅁䅁允䅁䉁䅑杨䅁䅁䅁䅁䵁䅉䅅䅁䕁䅁䅁睁䵁䅁䅁兂䅁䅁䅃瑁敆兑䅕䅁䅁䑁剄䕅䭅䅁䅣䅁䉁䅁䅁允䅁䅁䅕䅁䅁䅁允欰䵁䅉䅅䅁䙁䅁䅁睁䵁䅁䅁兂䅁䅁䅁㉧慰兑䅕䅁䅁䭁兄䕅䭅䍁䅙䅁䭁䍁䅯䅁䉁䅁䅁允䅁䅁䅕楴地し⬶䔱䵁䅉䅅䅁䙁䅁䅁睁䵁䅁䅁兂䅁䅁䅄䭕扬兑䅕䅁䅁䵁兺䕅䭅䉁䅙䅁䭁䍁䅯䅁䉁䅁䅁允䅁䅁䅕㍮煕䝢㕷䕺䵁䅉䅅䅁䕁䅁䅁睁䵁䅁䅁权剁䅁䅁兂䅁䅁䅁乂充兑䅯权䅁䅁䅅䅁䉁䅁䅁权䍁䅁䅁䍄䉁䅁䅁兂䅁䅁䅍䅄䅁䅁䅕䅁䅁䱑汭歕䙅䅁䅁䅁捄䈰䉂权䙁䅁䅁权煁䅁䅁允䅁䅁䅅䅁䭁䅁䅙䅁䵁䅉䅅䅁䙁䅁䅁睁䵁䅁䅁兂䅁䅁䅃㙙扖兑䅕䅁䅁䑁剄䕅䭅䍁䅷䅁䭁䍁䅯䅁䉁䅁䅁允䅁䉁䅑樰䅁䅁䅁䅁䵁䅉䅅䅁䙁䅁䅁睁䵁䅁䅁兂䅁䅁䅂婮㝴兑䅕䅁䅁䭁䝑ぅ䭅䉁䅙䅁䭁䍁䅯䅁䉁䅁䅁允䅁䅁䅕癦㍄䙒癄獬䵁䅉䅅䅁䙁䅁䅁睁䵁䅁䅁兂䅁䅁䅁䕥捒兑䅕䅁䅁䑁䝷ぅ䭅䍁䅷䅁䭁䍁䅯䅁䉁䅁䅁允䅁䅁䅯杂䅁䅁杷允䅁䅁䅑䅁䑁䅁䅷䅁䙁䅁䅁䡁癃渹䉚兂䅁䅁䅁乯允兑䅯权䅁䅁䅅䅁䉁䅁䅁权䝁䅁䅁䍄䉁䅁䅁兂䅁䅁䅍䅄䅁䅁䅕䅁䅁䩉㌳歙䭅䉁䅍䅁䭁䉁䅙䅁䭁䍁䅯䅁䉁䅁䅁允䅁䅁䅕畔夲䉓眱ぷ䵁䅉䅅䅁䙁䅁䅁睁䵁䅁䅁兂䅁䅁权噫㠱兑䅕䅁䅁䑁䝷ぅ䭅䅁䅯䅁䭁䍁䅯䅁䉁䅁䅁允䅁䅁䅯杂䅁䅁杷允䅁䅁䅕䅁䑁䅁䅷䅁䙁䅁䅁䅁祄䘴䉴权杁䅁䅁权䱁䅁䅁权煁䅁䅁允䅁䅁䅅䅁䭁䅁䅙䅁䵁䅉䅅䅁䙁䅁䅁睁䵁䅁䅁兂䅁䅁睃㍇杗兑䅯睆䅁䅁䅯兂䅁䅁䅯杋䅁䅁䅅䅁䉁䅁䅁权䝁䅁䅁䍄䉁䅁䅁兂䅁䅁䅍䅄䅁䅁䅕䅁䅁䵷稷䕘䙅䅁䅁䅁䵄䈰䉂权䥁䅁䅁权煁䅁䅁允䅁䅁䅅䅁䙁䉁吷塲䭎獐䄹䍄䉁䅁䅁䅂䅁䅁䅍䅄䅁䅁䅕䅁䅁䭣㈯此䙅䅁䅁䅁权䈰䉂权䥁䅁䅁允䅁䅁䅅䅁䭁䅁䅙䅁䵁䅉䅅䅁䙁䅁䅁睁䵁䅁䅁兂䅁䅁䅁漹扎兑䅕䅁䅁䙁偄䕅䭅䍁䅷䅁䭁䍁䅯䅁䉁䅁䅁允䅁䅁䅕整瑯煐爴歚䵁䅉䅅䅁䙁䅁䅁睁䵁䅁䅁兂䅁䅁䅃㙙扖兑䅕䅁䅁䱁兄䕅䭅䍁䅳䅁䭁䍁䅯䅁䉁䅁䅁允䅁䉁䅑睭䅫䅁䅁䅁䵁䅉䅅䅁䙁䅁䅁睁䵁䅁䅁兂䅁䅁䕁䤷权兑䅕䅁䅁䭁兄䕅䭅䅁䅕䅁䭁䍁䅯䅁䉁䅁䅁允䅁䅁䅯杂䅁䅁杷允䅁䅁䅕䅁䑁䅁䅷䅁䙁䅁䅁䕁䱁ㅥ䉎兂䅁䅁䅁乂充兑䅯䅌䅁䅁䅯杋䅁䅁䅅䅁䉁䅁䅁䅆卂杁䅁䅁䅁䅁杷允䅁䅁䅕䅁䑁䅁䅷䅁䙁䅁䅁䵁佂ㄲ䉚兂䅁䅁䅁乂充兑䅯杊䅁䅁䅯杋䅁䅁䅅䅁䉁䅁䅁兂十ち硊䠶潵䅑杷允䅁䅁䅕䅁䑁䅁䅷䅁䙁䅁䅁䥁摄㉅䉬兂䅁䅁䅁乯允兑䅯䅌䅁䅁䅯杋䅁䅁䅅䅁䉁䅁䅁兂呂䕥べ牆睤䅑杷允䅁䅁䅕䅁䑁䅁䅷䅁䙁䅁䅁䅁㝃䙈䉴兂䅁䅁䅁䅰呙兑䅯权䅁䅁䅯杋䅁䅁䅅䅁䉁䅁䅁兂䩄灖楸䵂婇䅑杷允䅁䅁䅕䅁䑁䅁䅷䅁䙁䅁䅁䡁橓瀴䉬权呁䅁䅁权䭁䅁䅁权灁䅁䅁允䅁䅁䅅䅁䙁偁桨楴卒渫䅴䍄䉁䅁䅁兂䅁䅁䅍䅄䅁䅁䅕䅁䅁䅑畬さ䙅䅁䅁䅁睁到䉂权獁䅁䅁权煁䅁䅁允䅁䅁䅅䅁䙁䕁歓硱做㡓䅤䍄䉁䅁䅁兂䅁䅁䅍䅄䅁䅁䅕䅁䅁䕷祹さ䙅䅁䅁䅁兂硺䉂权䙁䅁䅁权煁䅁䅁允䅁䅁䅅䅁䭁䅁䅙䅁䵁䅉䅅䅁䙁䅁䅁睁䵁䅁䅁兂䅁䅁䅁祎戵兑䅕䅁䅁䑁䝷ぅ䭅䅁䅕䅁䭁䍁䅯䅁䉁䅁䅁允䅁䅁䅕䱖䉷煺奇䕓䵁䅉䅅䅁䙁䅁䅁睁䵁䅁䅁兂䅁䅁䅂䡍慤兑䅕䅁䅁乁兺䕅䭅䉁䅙䅁䭁䍁䅯䅁䉁䅁䅁允䅁䅁䅯杂䅁䅁杷允䅁䅁䅑䅁䑁䅁䅷䅁䙁䅁䅁䭁䱂湁䉨兂䅁䅁䅁乳允兑䅯睂䅁䅁䅅䅁䉁䅁䅁兂䅁䅁䅁䩁扃䅑杷允䅁䅁䅕䅁䑁䅁䅷䅁䙁䅁䅁䭁捄㈹䉰权塁䅁䅁权䱁䅁䅁权煁䅁䅁允䅁䅁䅅䅁䙁䅁兩䭸䡡㉙䅔䍄䉁䅁䅁兂䅁䅁䅍䅄䅁䅁䅕䅁䅁䵁䝓し䙅䅁䅁䅁歃桂䉎权流䅁䅁权煁䅁䅁允䅁䅁䅅䅁䙁䕁硬爫䝯扬䄯䍄䉁䅁䅁䅂䅁䅁䅍䅄䅁䅁䅕䅁䅁䱑穇歘䙅䅁䅁䅁䵄䈰䉂权啁䅁䅁允䅁䅁䅅䅁䙁䅁䅁䅁杂敉䅸䍄䉁䅁䅁兂䅁䅁䅍䅄䅁䅁䅕䅁䅁偷䤳啡䙅䅁䅁䅁睁到䉂权䙁䅁䅁权煁䅁䅁允䅁䅁䅅䅁䭁䅁䅙䅁䵁䅉䅅䅁䙁䅁䅁睁䵁䅁䅁兂䅁䅁䅃㍦扖兑䅕䅁䅁䱁兄䕅䭅䍁䅳䅁䭁䍁䅯䅁䉁䅁䅁允䅁䅁䅯杂䅁䅁杷允䅁䅁䅕䅁䑁䅁䅷䅁䙁䅁䅁䵁歂䙮䉴权杁䅁䅁权䱁䅁䅁权煁䅁䅁允䅁䅁䅅䅁䙁䥁橧桰獯䱧䅆䍄䉁䅁䅁兂䅁䅁䅍䅄䅁䅁䅕䅁䅁佧汨し䙅䅁䅁䅁兂硺䉂权䥁䅁䅁权煁䅁䅁允䅁䅁䅅䅁啁䱁䙳䅁䅁䅁䅁䍄䉁䅁䅁兂䅁䅁䅍䅄䅁䅁䅕䅁䅁䉑㡸し䙅䅁䅁䅁兂硺䉂权䱁䅁䅁权煁䅁䅁允䅁䅁䅅䅁䙁䑁攸㑅䑨渶䅬䍄䉁䅁䅁兂䅁䅁䅍䅄䅁䅁䅕䅁䅁䭧唶し䙅䅁䅁䅁捄䈰䉂权䭁䅁䅁权煁䅁䅁允䅁䅁䅅䅁䭁䅁䅙䅁䵁䅉䅅䅁䙁䅁䅁睁䵁䅁䅁兂䅁䅁䅃煱戵兑䅕䅁䅁乁兺䕅䭅䍁䅷䅁䭁䍁䅯䅁䉁䅁䅁允䅁䅁䅯杂䅁䅁杷允䅁䅁䅕䅁䑁䅁䅷䅁䙁䅁䅁䅁敂浦䉎兂䅁䅁䅁丯允兑䅯睂䅁䅁䅯杋䅁䅁䅅䅁䉁䅁䅁权䝁䅁䅁䍄䉁䅁䅁䅂䅁䅁䅍䅄䅁䅁䅕䅁䅁䙧併し䙅䅁䅁䅁兄硹䉂权䩁䅁䅁允䅁䅁䅅䅁䭁䅁䅙䅁䵁䅉䅅䅁䙁䅁䅁睁䵁䅁䅁兂䅁䅁䅃硰湴兑䅯䅉䅁䅁䅯杆䅁䅁䅯杋䅁䅁䅅䅁䉁䅁䅁权䝁䅁䅁䍄䉁䅁䅁兂䅁䅁䅍䅄䅁䅁䅕䅁䅁䱑䘸䕖䙅䅁䅁䅁䕁到䉂权流䅁䅁权煁䅁䅁允䅁䅁䅅䅁䙁䉁丫㘰噪䥳䄵䍄䉁䅁䅁兂䅁䅁䅍䅄䅁䅁䅕䅁䅁䉑煪じ䙅䅁䅁䅁睃䈰䉂权坁䅁䅁权煁䅁䅁允䅁䅁䅅䅁䭁䅁䅙䅁䵁䅉䅅䅁䙁䅁䅁睁䵁䅁䅁兂䅁䅁䅂坌捚兑䅕䅁䅁䭁䝑ぅ䭅䅁䅕䅁䭁䍁䅯䅁䉁䅁䅁允䅁䅁䅯杂䅁䅁杷允䅁䅁䅕䅁䑁䅁䅷䅁䙁䅁䅁䍁⽂㉄䉖兂䅁䅁䅁䅰呙兑䅯䅃䅁䅁䅯杋䅁䅁䅅䅁䉁䅁䅁兂祄瑍㉗ㅸ䩥䅑杷允䅁䅁䅕䅁䑁䅁䅷䅁䙁䅁䅁䡁癃渹䉚兂䅁䅁䅁䵕儸兑䅯䅌䅁䅁䅯杋䅁䅁䅅䅁䉁䅁䅁权䝁䅁䅁䍄䉁䅁䅁兂䅁䅁䅍䅄䅁䅁䅕䅁䅁䩑戲づ䙅䅁䅁䅁睃䈰䉂权䥁䅁䅁权煁䅁䅁允䅁䅁䅅䅁䙁䍁噙㕮䡪㔵䅴䍄䉁䅁䅁䅂䅁䅁䅍䅄䅁䅁䅕䅁䅁䕯䍳䕥䙅䅁䅁䅁杄硹䉂权䭁䅁䅁允䅁䅁䅅䅁䭁䅁䅙䅁䵁䅉䅅䅁䙁䅁䅁睁䵁䅁䅁兂䅁䅁䅂慗愵兑䅕䅁䅁䭁䝑ぅ䭅䅁䅯䅁䭁䍁䅯䅁䉁䅁䅁允䅁䅁䅕佃㔷呪ㄹ䕩䵁䅉䅅䅁䙁䅁䅁睁䵁䅁䅁兂䅁䅁䅂㍉杤兑䅕䅁䅁䱁兄䕅䭅䍁䅳䅁䭁䍁䅯䅁䉁䅁䅁允䅁䅁䅯杂䅁䅁杷允䅁䅁䅕䅁䑁䅁䅷䅁䙁䅁䅁䵁睂䡲䉂兂䅁䅁䅁丯允兑䅯兂䅁䅁䅯杋䅁䅁䅅䅁䉁䅁䅁兂杂䙉牭祒乡䅑杷允䅁䅁䅑䅁䑁䅁䅷䅁䙁䅁䅁䭁䱂湁䉨兂䅁䅁䅁乯允兑䅯权䅁䅁䅅䅁䉁䅁䅁兂䅁䅁䅁乷刯䅑杷允䅁䅁䅕䅁䑁䅁䅷䅁䙁䅁䅁䵁䑁䙹䉒权呁䅁䅁权䡁䅁䅁权煁䅁䅁允䅁䅁䅅䅁啁䙁祑䅁䅁䅁䅁䍄䉁䅁䅁兂䅁䅁䅍䅄䅁䅁䅕䅁䅁䑧㔴歗䙅䅁䅁䅁兂硺䉂权䡁䅁䅁权煁䅁䅁允䅁䅁䅅䅁䙁䱁䭣坃䵯㕲䅆䍄䉁䅁䅁兂䅁䅁䅍䅄䅁䅁䅕䅁䅁䍁略䕗䙅䅁䅁䅁睁到䉂权獁䅁䅁权煁䅁䅁允䅁䅁䅅䅁䙁䑁乺硅湫慲䅤䍄䉁䅁䅁兂䅁䅁䅍䅄䅁䅁䅕䅁䅁乙搶啡䙅䅁䅁䅁歃桂䉎权流䅁䅁权煁䅁䅁允䅁䅁䅅䅁䭁䅁䅙䅁䵁䅉䅅䅁䕁䅁䅁睁䵁䅁䅁兂䅁䅁䅃㑗戵兑䅕䅁䅁䱁兄䕅䭅䅁䅧䅁䉁䅁䅁允䅁䅁䅯杂䅁䅁杷允䅁䅁䅕䅁䑁䅁䅷䅁䙁䅁䅁䥁捂ㅋ䈱权塁䅁䅁权䥁䅁䅁权煁䅁䅁允䅁䅁䅅䅁䙁䕁㥩堸捈愫䅚䍄䉁䅁䅁兂䅁䅁䅍䅄䅁䅁䅕䅁䅁䑷獩歘䙅䅁䅁䅁睃䈰䉂权䥁䅁䅁权煁䅁䅁允䅁䅁䅅䅁䭁䅁䅙䅁䵁䅉䅅䅁䙁䅁䅁睁䵁䅁䅁兂䅁䅁䅂牪敂兑䅕䅁䅁䵁兺䕅䭅䅁䅯䅁䭁䍁䅯䅁䉁䅁䅁允䅁䅁䅕潖佘㠹婂啷䵁䅉䅅䅁䙁䅁䅁睁䵁䅁䅁兂䅁䅁䅂㙡扤兑䅕䅁䅁䭁兄䕅䭅䅁䅕䅁䭁䍁䅯䅁䉁䅁䅁允䅁䉁䅑橙䅙䅁䅁䅁䵁䅉䅅䅁䙁䅁䅁睁䵁䅁䅁兂䅁䅁杁桂㜱兑䅕䅁䅁䑁䝷ぅ䭅䉁䅙䅁䭁䍁䅯䅁䉁䅁䅁允䅁䅁䅕䡂湑䅊⼴歂䵁䅉䅅䅁䙁䅁䅁睁䵁䅁䅁兂䅁䅁䅃湚慚兑䅯䅉䅁䅁䅯元䅁䅁䅯杋䅁䅁䅅䅁䉁䅁䅁兂楁呬䥂癇噸䅷杷允䅁䅁䅕䅁䑁䅁䅷䅁䙁䅁䅁䥁䍃ㅄ䉸权杁䅁䅁权流䅁䅁权煁䅁䅁允䅁䅁䅅䅁䙁䩁硭甯穧奋䅒䍄䉁䅁䅁䅂䅁䅁䅍䅄䅁䅁䅕䅁䅁䵑橋し䙅䅁䅁䅁杄硹䉂权䭁䅁䅁允䅁䅁䅅䅁䙁䅁塲㍯㥁权䅲䍄䉁䅁䅁兂䅁䅁䅍䅄䅁䅁䅕䅁䅁䥧煺歗䙅䅁䅁䅁歃桂䉎权䡁䅁䅁权煁䅁䅁允䅁䅁䅅䅁䙁䙁㝈穡敐婅䅆䍄䉁䅁䅁兂䅁䅁䅍䅄䅁䅁䅕䅁䅁䙷灃し䭅䍁䅁䅁䭁䅁䅫䅁䭁䍁䅯䅁䉁䅁䅁允䅁䅁䅕呖偁祹⭶獭䵁䅉䅅䅁䕁䅁䅁睁䵁䅁䅁兂䅁䅁兂兒㐵兑䅕䅁䅁䭁兄䕅䭅䅁䅯䅁䉁䅁䅁允䅁䅁䅯杂䅁䅁杷允䅁䅁䅕䅁䑁䅁䅷䅁䙁䅁䅁䥁千浤䉬权杁䅁䅁权䱁䅁䅁权煁䅁䅁允䅁䅁䅅䅁䙁䕁游稴〷䝸䅴䍄䉁䅁䅁兂䅁䅁䅍䅄䅁䅁䅕䅁䅁䅍公䕦䙅䅁䅁䅁睁到䉂权䥁䅁䅁权煁䅁䅁允䅁䅁䅅䅁啁䍁ぅ䅁䅁䅁䅁䍄䉁䅁䅁兂䅁䅁䅍䅄䅁䅁䅕䅁䅁䅲杦歭䭅䉁䅣䅁䭁䅁䅫䅁䭁䍁䅯䅁䉁䅁䅁允䅁䅁䅯杂䅁䅁杷允䅁䅁䅑䅁䑁䅁䅷䅁䙁䅁䅁䥁煄䙯䉴兂䅁䅁䅁䵺关兑䅯杊䅁䅁䅅䅁䉁䅁䅁兂兂婪畤潅䅎䅑杷允䅁䅁䅕䅁䑁䅁䅷䅁䙁䅁䅁䕁捄噏䉰兂䅁䅁䅁䅐呙兑䅯睂䅁䅁䅯杋䅁䅁䅅䅁䉁䅁䅁兂佂䥸癍䍤穭䅑杷允䅁䅁䅕䅁䑁䅁䅷䅁䙁䅁䅁䅁捂䘶䉰兂䅁䅁䅁䵕儸兑䅯睋䅁䅁䅯杋䅁䅁䅅䅁䉁䅁䅁权䝁䅁䅁䍄䉁䅁䅁兂䅁䅁䅍䅄䅁䅁䅕䅁䅁䱷搲䕘䙅䅁䅁䅁睁到䉂权䙁䅁䅁权煁䅁䅁允䅁䅁䅅䅁啁䱁晉䅁䅁䅁䅁䍄䉁䅁䅁兂䅁䅁䅍䅄䅁䅁䅕䅁䅁䜴䩖䕡䙅䅁䅁䅁捄䈰䉂权䡁䅁䅁权煁䅁䅁允䅁䅁䅅䅁䭁䅁䅙䅁䵁䅉䅅䅁䙁䅁䅁睁䵁䅁䅁兂䅁䅁兄摹㈵兑䅯䅉䅁䅁䅯杆䅁䅁䅯杋䅁䅁䅅䅁䉁䅁䅁兂㥃㔲ㅍ呷兊䅷杷允䅁䅁䅕䅁䑁䅁䅷䅁䙁䅁䅁䥁啁ㅪ䉎兂䅁䅁䅁䵕儸兑䅯睃䅁䅁䅯杋䅁䅁䅅䅁䉁䅁䅁权䝁䅁䅁䍄䉁䅁䅁兂䅁䅁䅍䅄䅁䅁䅕䅁䅁䉑㍒啗䙅䅁䅁䅁睃䈰䉂权䙁䅁䅁权煁䅁䅁允䅁䅁䅅䅁䙁䝁潔㍨浲攲䅎䍄䉁䅁䅁兂䅁䅁䅍䅄䅁䅁䅕䅁䅁䉑獊啕䙅䅁䅁䅁䵄䈰䉂权流䅁䅁权煁䅁䅁允䅁䅁䅅䅁䭁䅁䅙䅁䵁䅉䅅䅁䙁䅁䅁睁䵁䅁䅁兂䅁䅁䅄潈扨兑䅕䅁䅁偁兺䕅䭅䅁䅣䅁䭁䍁䅯䅁䉁䅁䅁允䅁䅁䅕㌴㉧楇卲唫䵁䅉䅅䅁䙁䅁䅁睁䵁䅁䅁兂䅁䅁䅁䩈呴兑䅕䅁䅁偁兺䕅䭅䍁䅷䅁䭁䍁䅯䅁䉁䅁䅁允䅁䅁䅕䤹が晏搴び䵁䅉䅅䅁䙁䅁䅁睁䵁䅁䅁兂䅁䅁䅄晥奤兑䅕䅁䅁䅁剔䕅䭅䉁䅙䅁䭁䍁䅯䅁䉁䅁䅁允䅁䅁䅯杂䅁䅁杷允䅁䅁䅕䅁䑁䅁䅷䅁䙁䅁䅁䵁潂ㅫ䉴兂䅁䅁䅁乺允兑䅯兂䅁䅁䅯杋䅁䅁䅅䅁䉁䅁䅁䅆歁克䅁䅁䅁䅁杷允䅁䅁䅕䅁䑁䅁䅷䅁䙁䅁䅁䥁䱁㉊䉸权呁䅁䅁权啁䅁䅁权煁䅁䅁允䅁䅁䅅䅁䭁䅁䅙䅁䵁䅉䅅䅁䕁䅁䅁睁䵁䅁䅁兂䅁䅁歂汭婵兑䅕䅁䅁䝁偄䕅䭅䅁䅳䅁䉁䅁䅁允䅁䅁䅕䅁䅁䥁㑁歷䵁䅉䅅䅁䙁䅁䅁睁䵁䅁䅁兂䅁䅁䵄浃捋兑䅕䅁䅁䑁剄䕅䭅䍁䅳䅁䭁䍁䅯䅁䉁䅁䅁允䅁䅁䅯杂䅁䅁杷允䅁䅁䅕䅁䑁䅁䅷䅁䙁䅁䅁䅁牂ㄷ䉎兂䅁䅁䅁乍充兑䅯兂䅁䅁䅯杋䅁䅁䅅䅁䉁䅁䅁兂橁䩄焵樵漶䅑杷允䅁䅁䅕䅁䑁䅁䅷䅁䙁䅁䅁䱁扁慤䉂兂䅁䅁䅁丯允兑䅯杆䅁䅁䅯杋䅁䅁䅅䅁䉁䅁䅁兂婂呙䩉噄祃䅑杷允䅁䅁䅕䅁䑁䅁䅷䅁䙁䅁䅁䭁奂坙䉂兂䅁䅁䅁䅐呙兑䅯睂䅁䅁䅯杋䅁䅁䅅䅁䉁䅁䅁兂煃案祤䱺䬲䅑杷允䅁䅁䅕䅁䑁䅁䅷䅁䙁䅁䅁䥁千浤䉬兂䅁䅁䅁乯允兑䅯杊䅁䅁䅯杋䅁䅁䅅䅁䉁䅁䅁兂塃噥㉌睂䱩䅑杷允䅁䅁䅑䅁䑁䅁䅷䅁䙁䅁䅁䥁䍁嘰䈵兂䅁䅁䅁䵙儸兑䅯䅆䅁䅁䅅䅁䉁䅁䅁兂䅁䅁䅁偁晈䅑杷允䅁䅁䅕䅁䑁䅁䅷䅁䙁䅁䅁䭁㡄坙䉖兂䅁䅁䅁丳允兑䅯睂䅁䅁䅯杋䅁䅁䅅䅁䉁䅁䅁权䝁䅁䅁䍄䉁䅁䅁䅂䅁䅁䅍䅄䅁䅁䅕䅁䅁䕕何䕥䙅䅁䅁䅁权䈰䉂权坁䅁䅁允䅁䅁䅅䅁䭁䅁䅙䅁䵁䅉䅅䅁䙁䅁䅁睁䵁䅁䅁兂䅁䅁䅃汧却兑䅯睆䅁䅁䅯䅆䅁䅁䅯杋䅁䅁䅅䅁䉁䅁䅁䅆獂杗䅁䅁䅁䅁杷允䅁䅁䅕䅁䑁䅁䅷䅁䙁䅁䅁䵁䕄湂䉰兂䅁䅁䅁丳允兑䅯䅌䅁䅁䅯杋䅁䅁䅅䅁䉁䅁䅁权䝁䅁䅁䍄䉁䅁䅁䅂䅁䅁䅍䅄䅁䅁䅕䅁䅁䥧煆歗䙅䅁䅁䅁权䈰䉂权䥁䅁䅁允䅁䅁䅅䅁䭁䅁䅙䅁䵁䅉䅅䅁䙁䅁䅁睁䵁䅁䅁兂䅁䅁䅃㥯愱兑䅯睅䅁䅁䅯兂䅁䅁䅯杋䅁䅁䅅䅁䉁䅁䅁兂潄ㅰ汢稷㥺䅑杷允䅁䅁䅕䅁䑁䅁䅷䅁䙁䅁䅁䵁瑁䘳䉎兂䅁䅁䅁乍充兑䅯权䅁䅁䅯杋䅁䅁䅅䅁䉁䅁䅁兂潁敇㤹䰴潲䅑杷允䅁䅁䅕䅁䑁䅁䅷䅁䙁䅁䅁䕁䥃汣䉖权呁䅁䅁权牁䅁䅁权煁䅁䅁允䅁䅁䅅䅁䙁䱁癡䍩浳㝊䅨䍄䉁䅁䅁兂䅁䅁䅍䅄䅁䅁䅕䅁䅁䉷楪歗䙅䅁䅁䅁䕁到䉂权流䅁䅁权煁䅁䅁允䅁䅁䅅䅁䙁䩁佶㍧婨爹䅒䍄䉁䅁䅁兂䅁䅁䅍䅄䅁䅁䅕䅁䅁䙙㉸啡䙅䅁䅁䅁䵄䈰䉂权流䅁䅁权煁䅁䅁允䅁䅁䅅䅁啁䝁䠰䅁䅁䅁䅁䍄䉁䅁䅁兂䅁䅁䅍䅄䅁䅁䅕䅁䅁䑑眸䕗䙅䅁䅁䅁歃桂䉎权流䅁䅁权煁䅁䅁允䅁䅁䅅䅁䭁䅁䅙䅁䵁䅉䅅䅁䙁䅁䅁睁䵁䅁䅁兂䅁䅁䅂扰呚兑䅕䅁䅁䵁兺䕅䭅䅁䅣䅁䭁䍁䅯䅁䉁䅁䅁允䅁䅁䅯杂䅁䅁杷允䅁䅁䅕䅁䑁䅁䅷䅁䙁䅁䅁䅁乄ㅸ䉒兂䅁䅁䅁乺允兑䅯䅃䅁䅁䅯杋䅁䅁䅅䅁䉁䅁䅁兂扄畑㤲䈲䈳䅑杷允䅁䅁䅕䅁䑁䅁䅷䅁䙁䅁䅁䕁捄噏䉰兂䅁䅁䅁䅐呙兑䅯杊䅁䅁䅯杋䅁䅁䅅䅁䉁䅁䅁兂䭄䍪欶䅉晆䅑杷允䅁䅁䅕䅁䑁䅁䅷䅁䙁䅁䅁䥁䝂ㅆ䉂兂䅁䅁䅁乳允兑䅯权䅁䅁䅯杋䅁䅁䅅䅁䉁䅁䅁兂佁䄸灺甫坲䅑杷允䅁䅁䅕䅁䑁䅁䅷䅁䙁䅁䅁䅁瑄噷䉨兂䅁䅁䅁乍充兑䅯杊䅁䅁䅯杋䅁䅁䅅䅁䉁䅁䅁权䝁䅁䅁䍄䉁䅁䅁兂䅁䅁䅍䅄䅁䅁䅕䅁䅁䩁牺つ䭅䉁䅣䅁䭁䍁䅷䅁䭁䍁䅯䅁䉁䅁䅁允䅁䅁䅯杂䅁䅁杷允䅁䅁䅕䅁䑁䅁䅷䅁䙁䅁䅁䵁潂ㅫ䉴兂䅁䅁䅁䅰呙兑䅯兂䅁䅁䅯杋䅁䅁䅅䅁䉁䅁䅁䅆塂⼯⼯⼯⼯眯杷允䅁䅁䅕䅁䑁䅁䅷䅁䙁䅁䅁䕁牂㈹䉨兂䅁䅁䅁乺允兑䅯䅌䅁䅁䅯杋䅁䅁䅅䅁䉁䅁䅁䅆⭁杂䅁䅁䅁䅁杷允䅁䅁䅑䅁䑁䅁䅷䅁䙁䅁䅁䥁煄䙯䉴兂䅁䅁䅁乳允兑䅯睂䅁䅁䅅䅁䉁䅁䅁兂䅁䅁䅁䭧乶䅑杷允䅁䅁䅕䅁䑁䅁䅷䅁䙁䅁䅁䕁橃䙴䈵权塁䅁䅁权䙁䅁䅁权煁䅁䅁允䅁䅁䅅䅁䙁䩁婴ㅢ呌䥖䅒䍄䉁䅁䅁兂䅁䅁䅍䅄䅁䅁䅕䅁䅁䕑敯し䙅䅁䅁䅁䵄䈰䉂权䥁䅁䅁权煁䅁䅁允䅁䅁䅅䅁䙁䕁敐䉃煇䭔䅸䍄䉁䅁䅁兂䅁䅁䅍䅄䅁䅁䅕䅁䅁䭧倯正䙅䅁䅁䅁兂硺䉂权䱁䅁䅁权煁䅁䅁允䅁䅁䅅䅁䙁䍁畴噏㔶橢䅂䍄䉁䅁䅁兂䅁䅁䅍䅄䅁䅁䅕䅁䅁佑煖啕䙅䅁䅁䅁权䈰䉂权䡁䅁䅁权煁䅁䅁允䅁䅁䅅䅁䭁䅁䅙䅁䵁䅉䅅䅁䙁䅁䅁睁䵁䅁䅁兂䅁䅁䅁慈慴兑䅕䅁䅁偁兺䕅䭅䉁䅙䅁䭁䍁䅯䅁䉁䅁䅁允䅁䅁䅕兵婣硢兆〵䵁䅉䅅䅁䙁䅁䅁睁䵁䅁䅁兂䅁䅁睃か祊兑䅕䅁䅁䵁兺䕅䭅䅁䅕䅁䭁䍁䅯䅁䉁䅁䅁允䅁䅁䅯杂䅁䅁杷允䅁䅁䅑䅁䑁䅁䅷䅁䙁䅁䅁䥁煃汲䉴兂䅁䅁䅁䴴关兑䅯䅃䅁䅁䅅䅁䉁䅁䅁兂䑃䵷桱扒獙䅑杷允䅁䅁䅕䅁䑁䅁䅷䅁䙁䅁䅁䵁䡃汱䈵权呁䅁䅁权䩁䅁䅁权灁䅁䅁允䅁䅁䅅䅁䙁乁水婢睇䴹䄹䍄䉁䅁䅁兂䅁䅁䅍䅄䅁䅁䅕䅁䅁䉷⼰䕕䙅䅁䅁䅁㡁桂䉎权流䅁䅁权煁䅁䅁允䅁䅁䅅䅁䙁偁祮䵷砯䥺䅚䍄䉁䅁䅁兂䅁䅁䅍䅄䅁䅁䅕䅁䅁䩁甶さ䙅䅁䅁䅁㡄䈰䉂权牁䅁䅁权煁䅁䅁允䅁䅁䅅䅁䙁䅁敘卹㍣书䅆䍄䉁䅁䅁兂䅁䅁䅍䅄䅁䅁䅕䅁䅁䵧歅啘䙅䅁䅁䅁兂硺䉂权流䅁䅁权煁䅁䅁允䅁䅁䅅䅁䭁䅁䅙䅁䵁䅉䅅䅁䙁䅁䅁睁䵁䅁䅁兂䅁䅁䅂獢啨兑䅯睆䅁䅁䅯元䅁䅁䅯杋䅁䅁䅅䅁䉁䅁䅁权䝁䅁䅁䍄䉁䅁䅁兂䅁䅁䅍䅄䅁䅁䅕䅁䅁䍷挳さ䙅䅁䅁䅁权䈰䉂权流䅁䅁权煁䅁䅁允䅁䅁䅅䅁䙁䍁杺甹䉩娯䅸䍄䉁䅁䅁兂䅁䅁䅍䅄䅁䅁䅕䅁䅁䩁儶䕘䙅䅁䅁䅁㡁桂䉎权䥁䅁䅁权煁䅁䅁允䅁䅁䅅䅁䙁䱁䵉穚㑰䩉䅎䍄䉁䅁䅁兂䅁䅁䅍䅄䅁䅁䅕䅁䅁䩑坫し䭅䉁䅣䅁䭁䅁䅳䅁䭁䍁䅯䅁䉁䅁䅁允䅁䅁䅯杂䅁䅁杷允䅁䅁䅕䅁䑁䅁䅷䅁䙁䅁䅁䕁捁䙦䉴权塁䅁䅁权䥁䅁䅁权煁䅁䅁允䅁䅁䅅䅁䙁䕁塶乇決䥏䅂䍄䉁䅁䅁兂䅁䅁䅍䅄䅁䅁䅕䅁䅁䕉浰啚䭅䉁䅣䅁䭁䅁䅯䅁䭁䍁䅯䅁䉁䅁䅁允䅁䅁䅯杂䅁䅁杷允䅁䅁䅑䅁䑁䅁䅷䅁䙁䅁䅁䥁䉃污䉰兂䅁䅁䅁乯允兑䅯元䅁䅁䅅䅁䉁䅁䅁权䝁䅁䅁䍄䉁䅁䅁兂䅁䅁䅍䅄䅁䅁䅕䅁䅁䭧㡂啕䙅䅁䅁䅁䕁到䉂权牁䅁䅁权煁䅁䅁允䅁䅁䅅䅁䙁偁䭓瘷㍎㡙䅖䍄䉁䅁䅁兂䅁䅁䅍䅄䅁䅁䅕䅁䅁䵷㥓䕥䙅䅁䅁䅁䕁到䉂权䡁䅁䅁权煁䅁䅁允䅁䅁䅅䅁䙁䑁煃䝴䅅换䄱䍄䉁䅁䅁䅂䅁䅁䅍䅄䅁䅁䅕䅁䅁䥧煆歗䙅䅁䅁䅁权䈰䉂权坁䅁䅁允䅁䅁䅅䅁䙁䅁䅁䅁䅁䙑䄹䍄䉁䅁䅁兂䅁䅁䅍䅄䅁䅁䅕䅁䅁䅷㝬歗䙅䅁䅁䅁兂硺䉂权啁䅁䅁权煁䅁䅁允䅁䅁䅅䅁啁䙁䅫䅁䅁䅁䅁䍄䉁䅁䅁兂䅁䅁䅍䅄䅁䅁䅕䅁䅁䱷祏歘䙅䅁䅁䅁睁到䉂权流䅁䅁权煁䅁䅁允䅁䅁䅅䅁䙁䵁䡔地⽐煉䅤䍄䉁䅁䅁兂䅁䅁䅍䅄䅁䅁䅕䅁䅁䅧㐫䕙䙅䅁䅁䅁㡄䈰䉂权流䅁䅁权煁䅁䅁允䅁䅁䅅䅁䙁䉁㕴朵潢㝯䅎䍄䉁䅁䅁䅂䅁䅁䅍䅄䅁䅁䅕䅁䅁䍑穉啘䙅䅁䅁䅁䵄硹䉂权䭁䅁䅁允䅁䅁䅅䅁䙁乁倹婪畤椰䅒䍄䉁䅁䅁兂䅁䅁䅍䅄䅁䅁䅕䅁䅁䥷奰歖䙅䅁䅁䅁权䈰䉂权流䅁䅁权煁䅁䅁允䅁䅁䅅䅁䭁䅁䅙䅁䵁䅉䅅䅁䙁䅁䅁睁䵁䅁䅁兂䅁䅁䅂瑙剰兑䅕䅁䅁䭁䝑ぅ䭅䅁䅯䅁䭁䍁䅯䅁䉁䅁䅁允䅁䉁䅑瑐䝳䅁䅁䅁䵁䅉䅅䅁䙁䅁䅁睁䵁䅁䅁兂䅁䅁䅂捵數兑䅕䅁䅁䙁偄䕅䭅䅁䅣䅁䭁䍁䅯䅁䉁䅁䅁允䅁䅁䅕⭬朸偘䤰䕙䵁䅉䅅䅁䙁䅁䅁睁䵁䅁䅁兂䅁䅁䅃䔸婰兑䅯睅䅁䅁䅯权䅁䅁䅯杋䅁䅁䅅䅁䉁䅁䅁权䝁䅁䅁䍄䉁䅁䅁兂䅁䅁䅍䅄䅁䅁䅕䅁䅁䩣㙐つ䙅䅁䅁䅁捄䈰䉂权䥁䅁䅁权煁䅁䅁允䅁䅁䅅䅁䭁䅁䅙䅁䵁䅉䅅䅁䕁䅁䅁睁䵁䅁䅁兂䅁䅁歂汭婵兑䅕䅁䅁䅁剔䕅䭅䉁䅙䅁䉁䅁䅁允䅁䅁䅕䅁䅁䅁元啪䵁䅉䅅䅁䙁䅁䅁睁䵁䅁䅁兂䅁䅁䅄摏攱兑䅕䅁䅁乁兺䕅䭅䍁䅳䅁䭁䍁䅯䅁䉁䅁䅁允䅁䅁䅯杂䅁䅁杷允䅁䅁䅑䅁䑁䅁䅷䅁䙁䅁䅁䥁煃汲䉴兂䅁䅁䅁乯允兑䅯睂䅁䅁䅅䅁䉁䅁䅁兂䅁䅁䅁䉯楔䅑杷允䅁䅁䅕䅁䑁䅁䅷䅁䙁䅁䅁䵁㑂噳䉴兂䅁䅁䅁乂充兑䅯睂䅁䅁䅯杋䅁䅁䅅䅁䉁䅁䅁兂穂䔫灈眶創䅑杷允䅁䅁䅕䅁䑁䅁䅷䅁䙁䅁䅁䵁㑁䙲䈵兂䅁䅁䅁丯允兑䅯权䅁䅁䅯杋䅁䅁䅅䅁䉁䅁䅁权䝁䅁䅁䍄䉁䅁䅁䅂䅁䅁䅍䅄䅁䅁䅕䅁䅁䵘扡歭䙅䅁䅁䅁杂硺䉂权䡁䅁䅁允䅁䅁䅅䅁䭁䅁䅙䅁䵁䅉䅅䅁䙁䅁䅁睁䵁䅁䅁兂䅁䅁䅂瀹夹兑䅕䅁䅁偁兺䕅䭅䍁䅙䅁䭁䍁䅯䅁䉁䅁䅁允䅁䅁䅯杂䅁䅁杷允䅁䅁䅕䅁䑁䅁䅷䅁䙁䅁䅁䅁䩂㉙䈵权塁䅁䅁权䱁䅁䅁权煁䅁䅁允䅁䅁䅅䅁䙁䉁洵䩸卖慖䅖䍄䉁䅁䅁兂䅁䅁䅍䅄䅁䅁䅕䅁䅁䱁扷し䙅䅁䅁䅁睃䈰䉂权坁䅁䅁权煁䅁䅁允䅁䅁䅅䅁䭁䅁䅙䅁䵁䅉䅅䅁䙁䅁䅁睁䵁䅁䅁兂䅁䅁䅂䬲戵兑䅕䅁䅁䅁剔䕅䭅䅁䅯䅁䭁䍁䅯䅁䉁䅁䅁允䅁䅁䅕坁潯啶䍧啢䵁䅉䅅䅁䙁䅁䅁睁䵁䅁䅁兂䅁䅁䅂晵呚兑䅕䅁䅁偁兺䕅䭅䅁䅧䅁䭁䍁䅯䅁䉁䅁䅁允䅁䅁䅕浄晴捦畹ぷ䵁䅉䅅䅁䕁䅁䅁睁䵁䅁䅁兂䅁䅁䅃煱戵兑䅕䅁䅁䭁兄䕅䭅䅁䅫䅁䉁䅁䅁允䅁䅁䅕䅁䅁佁䵃䔵䵁䅉䅅䅁䙁䅁䅁睁䵁䅁䅁兂䅁䅁杄噔㝊兑䅯睅䅁䅁䅯权䅁䅁䅯杋䅁䅁䅅䅁䉁䅁䅁兂䱄汦䄫丱桔䅑杷允䅁䅁䅑䅁䑁䅁䅷䅁䙁䅁䅁䥁䱂㈹䉨兂䅁䅁䅁乍充兑䅯元䅁䅁䅅䅁䉁䅁䅁兂䅁䅁䅁䭧员䅑杷允䅁䅁䅕䅁䑁䅁䅷䅁䙁䅁䅁䵁敁䙩䉴兂䅁䅁䅁䅰呙兑䅯权䅁䅁䅯杋䅁䅁䅅䅁䉁䅁䅁兂穄塘奂兤䍔䅑杷允䅁䅁䅕䅁䑁䅁䅷䅁䙁䅁䅁䥁ぃㄹ䉊兂䅁䅁䅁䵕儸兑䅯杆䅁䅁䅯杋䅁䅁䅅䅁䉁䅁䅁权䝁䅁䅁䍄䉁䅁䅁兂䅁䅁䅍䅄䅁䅁䅕䅁䅁偁楃さ䙅䅁䅁䅁权䈰䉂权獁䅁䅁权煁䅁䅁允䅁䅁䅅䅁啁偁䕣䅁䅁䅁䅁䍄䉁䅁䅁兂䅁䅁䅍䅄䅁䅁䅕䅁䅁偷睗さ䙅䅁䅁䅁睁到䉂权䭁䅁䅁权煁䅁䅁允䅁䅁䅅䅁䙁䕁橨ぴ捚䰯䅂䍄䉁䅁䅁䅂䅁䅁䅍䅄䅁䅁䅯充䅁䅁䅕䅁䅁䅁剔䕅䭅䉁䅙䅁䉁䅁䅁允䅁䅁䅯杁䅁䅁杷允䅁䅁䅕䅁䑁䅁䅷䅁䙁䅁䅁䵁楂䙱䉎兂䅁䅁䅁丯允兑䅯睂䅁䅁䅯杋䅁䅁䅅䅁䉁䅁䅁权䝁䅁䅁䍄䉁䅁䅁兂䅁䅁䅍䅄䅁䅁䅕䅁䅁䉑八し䙅䅁䅁䅁䵄䈰䉂权流䅁䅁权煁䅁䅁允䅁䅁䅅䅁䙁䑁䡭䝏歓瑺䅚䍄䉁䅁䅁兂䅁䅁䅍䅄䅁䅁䅕䅁䅁䱧畓し䭅䉁䅣䅁䭁䍁䅙䅁䭁䍁䅯䅁䉁䅁䅁允䅁䅁䅯杂䅁䅁杷允䅁䅁䅑䅁䑁䅁䅷䅁䙁䅁䅁䥁煃汲䉴兂䅁䅁䅁乯允兑䅯䅆䅁䅁䅅䅁䉁䅁䅁兂䅁䅁䅁䅁浌䅑杷允䅁䅁䅑䅁䑁䅁䅷䅁䙁䅁䅁䵁㡄㌵䉤权杁䅁䅁权流䅁䅁允䅁䅁䅅䅁䙁䅁䅁䅁䅃癊䅆䍄䉁䅁䅁兂䅁䅁䅍䅄䅁䅁䅕䅁䅁䑧䝹し䙅䅁䅁䅁睁到䉂权䭁䅁䅁权煁䅁䅁允䅁䅁䅅䅁䙁䵁硅潳䵅䱣䅚䍄䉁䅁䅁兂䅁䅁䅍䅄䅁䅁䅕䅁䅁䝯礲歚䙅䅁䅁䅁兂硺䉂权䙁䅁䅁权煁䅁䅁允䅁䅁䅅䅁啁䥁䅁䅁䅁䅁䅁䍄䉁䅁䅁兂䅁䅁䅍䅄䅁䅁䅕䅁䅁偁摵し䭅䉁䅣䅁䭁䅁䅣䅁䭁䍁䅯䅁䉁䅁䅁允䅁䅁䅯杂䅁䅁杷允䅁䅁䅕䅁䑁䅁䅷䅁䙁䅁䅁䥁畂䡇䉎兂䅁䅁䅁乍充兑䅯䅌䅁䅁䅯杋䅁䅁䅅䅁䉁䅁䅁兂⭂䙹畵椫夶䅑杷允䅁䅁䅕䅁䑁䅁䅷䅁䙁䅁䅁䱁呄䡓䉖兂䅁䅁䅁䅐呙兑䅯䅃䅁䅁䅯杋䅁䅁䅅䅁䉁䅁䅁兂䕂㉩湺稫扬䅑杷允䅁䅁䅕䅁䑁䅁䅷䅁䙁䅁䅁䵁睂䡲䉂兂䅁䅁䅁䅰呙兑䅯权䅁䅁䅯杋䅁䅁䅅䅁䉁䅁䅁权䝁䅁䅁䍄䉁䅁䅁䅂䅁䅁䅍䅄䅁䅁䅕䅁䅁䭣㈯此䭅䉁䅣䅁䭁䍁䅙䅁䉁䅁䅁允䅁䅁䅯杂䅁䅁杷允䅁䅁䅕䅁䑁䅁䅷䅁䙁䅁䅁䅁湁汲䉨兂䅁䅁䅁丳允兑䅯睋䅁䅁䅯杋䅁䅁䅅䅁䉁䅁䅁权䝁䅁䅁䍄䉁䅁䅁兂䅁䅁䅍䅄䅁䅁䅕䅁䅁䵁奷䕘䙅䅁䅁䅁㡄䈰䉂权䙁䅁䅁权煁䅁䅁允䅁䅁䅅䅁䙁䅁癦獂硸敵䅆䍄䉁䅁䅁䅂䅁䅁䅍䅄䅁䅁䅕䅁䅁䡯㠯䕡䙅䅁䅁䅁权䈰䉂权䭁䅁䅁允䅁䅁䅅䅁䙁䅁䅁䅁䅁䱖䅨䍄䉁䅁䅁兂䅁䅁䅍䅄䅁䅁䅕䅁䅁䕑氲し䙅䅁䅁䅁䵄䈰䉂权䥁䅁䅁权煁䅁䅁允䅁䅁䅅䅁䙁䱁伯㍘䘶㙧䅎䍄䉁䅁䅁兂䅁䅁䅍䅄䅁䅁䅕䅁䅁䕉浰啚䭅䉁䅣䅁䭁䉁䅙䅁䭁䍁䅯䅁䉁䅁䅁允䅁䅁䅕䌳㥍湄楮䕱䵁䅉䅅䅁䙁䅁䅁睁䵁䅁䅁兂䅁䅁䅄嘵呤兑䅯睅䅁䅁䅯睋䅁䅁䅯杋䅁䅁䅅䅁䉁䅁䅁兂䡂兪水⭏唳䅑杷允䅁䅁䅕䅁䑁䅁䅷䅁䙁䅁䅁䥁坁䙌䉎兂䅁䅁䅁乺允兑䅯兂䅁䅁䅯杋䅁䅁䅅䅁䉁䅁䅁兂䝁䍦奧䱰汵䅑杷允䅁䅁䅕䅁䑁䅁䅷</t>
  </si>
  <si>
    <t>䅁䙁䅁䅁䥁䍁嘰䈵兂䅁䅁䅁乍充兑䅯权䅁䅁䅯杋䅁䅁䅅䅁䉁䅁䅁兂牂塄瘸䱨杗䅑杷允䅁䅁䅕䅁䑁䅁䅷䅁䙁䅁䅁䭁乂坣䉂兂䅁䅁䅁丯允兑䅯兂䅁䅁䅯杋䅁䅁䅅䅁䉁䅁䅁兂湁祯䭘㉍煪䅑杷允䅁䅁䅕䅁䑁䅁䅷䅁䙁䅁䅁䡁橓瀴䉬兂䅁䅁䅁乯允兑䅯权䅁䅁䅯杋䅁䅁䅅䅁䉁䅁䅁兂䩂公汯即典䅑杷允䅁䅁䅑䅁䑁䅁䅷䅁䙁䅁䅁䭁⽂䜯䉨兂䅁䅁䅁乯允兑䅯䅃䅁䅁䅅䅁䉁䅁䅁兂䅁䅁䅁䝁ㅃ䅑杷允䅁䅁䅕䅁䑁䅁䅷䅁䙁䅁䅁䡁䑂㌫䉂兂䅁䅁䅁丳允兑䅯杊䅁䅁䅯杋䅁䅁䅅䅁䉁䅁䅁权䝁䅁䅁䍄䉁䅁䅁䅂䅁䅁䅍䅄䅁䅁䅕䅁䅁䵑橋し䙅䅁䅁䅁䕁到䉂权坁䅁䅁允䅁䅁䅅䅁䭁䅁䅙䅁䵁䅉䅅䅁䕁䅁䅁睁䵁䅁䅁兂䅁䅁䅄慷敖兑䅕䅁䅁䑁剄䕅䭅䅁䅯䅁䉁䅁䅁允䅁䅁䅕䅁䅁䵁捂唲䵁䅉䅅䅁䕁䅁䅁睁䵁䅁䅁兂䅁䅁权⽦潸兑䅕䅁䅁䭁兄䕅䭅䉁䅑䅁䉁䅁䅁允䅁䅁䅕䅁䅁䵁牄唰䵁䅉䅅䅁䙁䅁䅁睁䵁䅁䅁兂䅁䅁䅁摈呒兑䅕䅁䅁䙁偄䕅䭅䅁䅳䅁䭁䍁䅯䅁䉁䅁䅁允䅁䅁䅯杂䅁䅁杷允䅁䅁䅕䅁䑁䅁䅷䅁䙁䅁䅁䑁慄䠫䉚兂䅁䅁䅁乺允兑䅯权䅁䅁䅯杋䅁䅁䅅䅁䉁䅁䅁兂晃礫䨵汮⭬䅑杷允䅁䅁䅕䅁䑁䅁䅷䅁䙁䅁䅁䅁⽃唸䈹兂䅁䅁䅁丳允兑䅯䅃䅁䅁䅯杋䅁䅁䅅䅁䉁䅁䅁权䝁䅁䅁䍄䉁䅁䅁兂䅁䅁䅍䅄䅁䅁䅕䅁䅁䩑歐䕖䙅䅁䅁䅁㡄䈰䉂权䡁䅁䅁权煁䅁䅁允䅁䅁䅅䅁䙁䱁儫⽯䝏扦䅊䍄䉁䅁䅁兂䅁䅁䅍䅄䅁䅁䅕䅁䅁临嘵啚䙅䅁䅁䅁㡄䈰䉂权坁䅁䅁权煁䅁䅁允䅁䅁䅅䅁䙁䡁䈳䍎刱户䅎䍄䉁䅁䅁兂䅁䅁䅍䅄䅁䅁䅕䅁䅁佁樰䕢䭅䉁䅣䅁䭁䅁䅫䅁䭁䍁䅯䅁䉁䅁䅁允䅁䅁䅕兇坒楄報に䵁䅉䅅䅁䙁䅁䅁睁䵁䅁䅁兂䅁䅁䅂䬶㙸兑䅕䅁䅁䵁兺䕅䭅䉁䅙䅁䭁䍁䅯䅁䉁䅁䅁允䅁䅁䅕獐椹硯報〴䵁䅉䅅䅁䙁䅁䅁睁䵁䅁䅁兂䅁䅁䅄㝳敊兑䅯睅䅁䅁䅯权䅁䅁䅯杋䅁䅁䅅䅁䉁䅁䅁兂穂䌰ば㝦礶䅑杷允䅁䅁䅕䅁䑁䅁䅷䅁䙁䅁䅁䅁坁ㅏ䉨权杁䅁䅁权䭁䅁䅁权煁䅁䅁允䅁䅁䅅䅁䙁乁睒剎桂䥤䅂䍄䉁䅁䅁兂䅁䅁䅍䅄䅁䅁䅕䅁䅁䡧吴し䙅䅁䅁䅁捄䈰䉂权流䅁䅁权煁䅁䅁允䅁䅁䅅䅁䭁䅁䅙䅁䵁䅉䅅䅁䕁䅁䅁睁䵁䅁䅁兂䅁䅁䅄慷敖兑䅕䅁䅁䭁兄䕅䭅䉁䅙䅁䉁䅁䅁允䅁䅁䅕䅁䅁䥁⭃〲䵁䅉䅅䅁䙁䅁䅁睁䵁䅁䅁兂䅁䅁䅃眸扰兑䅕䅁䅁偁兺䕅䭅䅁䅕䅁䭁䍁䅯䅁䉁䅁䅁允䅁䅁䅯杂䅁䅁杷允䅁䅁䅕䅁䑁䅁䅷䅁䙁䅁䅁乁慁㌲䉴权塁䅁䅁权牁䅁䅁权煁䅁䅁允䅁䅁䅅䅁䭁䅁䅙䅁䵁䅉䅅䅁䙁䅁䅁睁䵁䅁䅁兂䅁䅁䅃倴敨兑䅕䅁䅁䑁䝷ぅ䭅䅁䅣䅁䭁䍁䅯䅁䉁䅁䅁允䅁䉁䅑䅈䅁䅁䅁䅁䵁䅉䅅䅁䕁䅁䅁睁䵁䅁䅁权剁䅁䅁兂䅁䅁䅁乳允兑䅯睂䅁䅁䅅䅁䉁䅁䅁权䍁䅁䅁䍄䉁䅁䅁兂䅁䅁䅍䅄䅁䅁䅯充䅁䅁䅕䅁䅁䱁兄䕅䭅䉁䅙䅁䭁䍁䅯䅁䉁䅁䅁允䅁䅁䅯杁䅁䅁杷允䅁䅁䅕䅁䑁䅁䅷䅁䙁䅁䅁䥁䱂㈹䉨兂䅁䅁䅁乍充兑䅯杆䅁䅁䅯杋䅁䅁䅅䅁䉁䅁䅁兂啁㈯婩㑥稫䅑杷允䅁䅁䅕䅁䑁䅁䅷䅁䙁䅁䅁䵁䡁噳䈵兂䅁䅁䅁䵕儸兑䅯睂䅁䅁䅯杋䅁䅁䅅䅁䉁䅁䅁权䝁䅁䅁䍄䉁䅁䅁兂䅁䅁䅍䅄䅁䅁䅕䅁䅁䕕何䕥䙅䅁䅁䅁睁到䉂权䭁䅁䅁权煁䅁䅁允䅁䅁䅅䅁䙁偁敚䅁橱堹䅰䍄䉁䅁䅁兂䅁䅁䅍䅄䅁䅁䅕䅁䅁䍑䥃さ䙅䅁䅁䅁兂硺䉂权䱁䅁䅁权煁䅁䅁允䅁䅁䅅䅁啁䅁䐰䅁䅁䅁䅁䍄䉁䅁䅁䅂䅁䅁䅍䅄䅁䅁䅕䅁䅁䙧併し䙅䅁䅁䅁权䈰䉂权流䅁䅁允䅁䅁䅅䅁䭁䅁䅙䅁䵁䅉䅅䅁䙁䅁䅁睁䵁䅁䅁兂䅁䅁䅂坌捚兑䅕䅁䅁䑁剄䕅䭅䍁䅙䅁䭁䍁䅯䅁䉁䅁䅁允䅁䅁䅯杂䅁䅁杷允䅁䅁䅑䅁䑁䅁䅷䅁䙁䅁䅁䥁䱂㈹䉨兂䅁䅁䅁乯允兑䅯䅆䅁䅁䅅䅁䉁䅁䅁兂䅁䅁䅁䅁⽋䅑杷允䅁䅁䅕䅁䑁䅁䅷䅁䙁䅁䅁䕁坁ㄵ䈹权呁䅁䅁权牁䅁䅁权煁䅁䅁允䅁䅁䅅䅁䙁乁㑖匶剡片䅨䍄䉁䅁䅁兂䅁䅁䅍䅄䅁䅁䅕䅁䅁䌴奌止䙅䅁䅁䅁睁到䉂权獁䅁䅁权煁䅁䅁允䅁䅁䅅䅁䙁佁婪乆破潊䄵䍄䉁䅁䅁兂䅁䅁䅍䅄䅁䅁䅕䅁䅁䑷獩歘䙅䅁䅁䅁䵄䈰䉂权䡁䅁䅁权煁䅁䅁允䅁䅁䅅䅁䭁䅁䅙䅁䵁䅉䅅䅁䕁䅁䅁睁䵁䅁䅁兂䅁䅁歂汭婵兑䅕䅁䅁䵁兺䕅䭅䅁䅯䅁䉁䅁䅁允䅁䅁䅕䅁䅁䭁䱁〵䵁䅉䅅䅁䙁䅁䅁睁䵁䅁䅁兂䅁䅁䅁摆敆兑䅕䅁䅁䭁兄䕅䭅䍁䅙䅁䭁䍁䅯䅁䉁䅁䅁允䅁䅁䅕噅唷噕敖啲䵁䅉䅅䅁䙁䅁䅁睁䵁䅁䅁兂䅁䅁䅁剘数兑䅕䅁䅁䭁䝑ぅ䭅䍁䅷䅁䭁䍁䅯䅁䉁䅁䅁允䅁䅁䅕䔲灅す塧に䵁䅉䅅䅁䙁䅁䅁睁䵁䅁䅁兂䅁䅁䅁牪杊兑䅯睅䅁䅁䅯元䅁䅁䅯杋䅁䅁䅅䅁䉁䅁䅁䅆潃睘䅁䅁䅁䅁杷允䅁䅁䅕䅁䑁䅁䅷䅁䙁䅁䅁䕁奁䙊䈵权呁䅁䅁权獁䅁䅁权煁䅁䅁允䅁䅁䅅䅁䙁䕁奉䝳偺㙊䅰䍄䉁䅁䅁兂䅁䅁䅍䅄䅁䅁䅕䅁䅁䑙㑄䕡䙅䅁䅁䅁䕁到䉂权坁䅁䅁权煁䅁䅁允䅁䅁䅅䅁䙁䙁䬹㙅穖䍹䅊䍄䉁䅁䅁兂䅁䅁䅍䅄䅁䅁䅕䅁䅁䵷⽐啘䙅䅁䅁䅁睃䈰䉂权䡁䅁䅁权煁䅁䅁允䅁䅁䅅䅁䙁䡁朰䝋䅄獨䅬䍄䉁䅁䅁兂䅁䅁䅍䅄䅁䅁䅕䅁䅁䍑坅歘䙅䅁䅁䅁兂硺䉂权䩁䅁䅁权煁䅁䅁允䅁䅁䅅䅁啁䡁䌸䅁䅁䅁䅁䍄䉁䅁䅁䅂䅁䅁䅍䅄䅁䅁䅯充䅁䅁䅕䅁䅁䭁兄䕅䭅䅁䅧䅁䉁䅁䅁允䅁䅁䅯杁䅁䅁杷允䅁䅁䅕䅁䑁䅁䅷䅁䙁䅁䅁䭁求㉌䉎兂䅁䅁䅁乯允兑䅯䅃䅁䅁䅯杋䅁䅁䅅䅁䉁䅁䅁兂㍃䕅呑㌲瘫䅑杷允䅁䅁䅕䅁䑁䅁䅷䅁䙁䅁䅁䅁捃㌶䉤兂䅁䅁䅁乍充兑䅯权䅁䅁䅯杋䅁䅁䅅䅁䉁䅁䅁兂偁煲䥑堵橂䅑杷允䅁䅁䅑䅁䑁䅁䅷䅁䙁䅁䅁䵁㡄㌵䉤兂䅁䅁䅁䵺关兑䅯睃䅁䅁䅅䅁䉁䅁䅁权䝁䅁䅁䍄䉁䅁䅁兂䅁䅁䅍䅄䅁䅁䅕䅁䅁䝑㍶䕡䭅䍁䅁䅁䭁䅁䅧䅁䭁䍁䅯䅁䉁䅁䅁允䅁䉁䅑睳䅕䅁䅁䅁䵁䅉䅅䅁䙁䅁䅁睁䵁䅁䅁兂䅁䅁杄砫湊兑䅕䅁䅁乁兺䕅䭅䍁䅙䅁䭁䍁䅯䅁䉁䅁䅁允䅁䅁䅯杂䅁䅁杷允䅁䅁䅕䅁䑁䅁䅷䅁䙁䅁䅁䅁䍃湨䉚兂䅁䅁䅁乯允兑䅯兂䅁䅁䅯杋䅁䅁䅅䅁䉁䅁䅁权䝁䅁䅁䍄䉁䅁䅁兂䅁䅁䅍䅄䅁䅁䅕䅁䅁䅷煓啢䭅䉁䅣䅁䭁䅁䅯䅁䭁䍁䅯䅁䉁䅁䅁允䅁䅁䅯杂䅁䅁杷允䅁䅁䅕䅁䑁䅁䅷䅁䙁䅁䅁䥁䍃ㅄ䉸兂䅁䅁䅁乍充兑䅯䅃䅁䅁䅯杋䅁䅁䅅䅁䉁䅁䅁兂㕂摗杴噈晋䅑杷允䅁䅁䅑䅁䑁䅁䅷䅁䙁䅁䅁䡁呃渫䉤兂䅁䅁䅁䵺关兑䅯睂䅁䅁䅅䅁䉁䅁䅁权䝁䅁䅁䍄䉁䅁䅁兂䅁䅁䅍䅄䅁䅁䅕䅁䅁䴰䉅っ䙅䅁䅁䅁睃䈰䉂权獁䅁䅁权煁䅁䅁允䅁䅁䅅䅁䭁䅁䅙䅁䵁䅉䅅䅁䙁䅁䅁睁䵁䅁䅁兂䅁䅁䅄䍆歨兑䅕䅁䅁䵁兺䕅䭅䅁䅣䅁䭁䍁䅯䅁䉁䅁䅁允䅁䅁䅕穘䍭敉晐ね䵁䅉䅅䅁䙁䅁䅁睁䵁䅁䅁兂䅁䅁䅃䱨捒兑䅕䅁䅁䵁兺䕅䭅䍁䅳䅁䭁䍁䅯䅁䉁䅁䅁允䅁䅁䅯杂䅁䅁杷允䅁䅁䅕䅁䑁䅁䅷䅁䙁䅁䅁䡁㉁塹䉰兂䅁䅁䅁乍充兑䅯权䅁䅁䅯杋䅁䅁䅅䅁䉁䅁䅁权䝁䅁䅁䍄䉁䅁䅁兂䅁䅁䅍䅄䅁䅁䅕䅁䅁䍷䝥し䭅䉁䅣䅁䭁䉁䅙䅁䭁䍁䅯䅁䉁䅁䅁允䅁䅁䅕䝅圯䉍䉚ば䵁䅉䅅䅁䙁䅁䅁睁䵁䅁䅁兂䅁䅁䅄㙨数兑䅯睅䅁䅁䅯䅃䅁䅁䅯克䅁䅁䅅䅁䉁䅁䅁兂汁䥏䜰牺䭺䅑杷允䅁䅁䅕䅁䑁䅁䅷䅁䙁䅁䅁䵁䡁噳䈵兂䅁䅁䅁䅐呙兑䅯䅃䅁䅁䅯杋䅁䅁䅅䅁䉁䅁䅁权䝁䅁䅁䍄䉁䅁䅁䅂䅁䅁䅍䅄䅁䅁䅕䅁䅁䩚扰啭䙅䅁䅁䅁权䈰䉂权䥁䅁䅁允䅁䅁䅅䅁䙁䅁䅁䅁䅁䭺䅰䍄䉁䅁䅁兂䅁䅁䅍䅄䅁䅁䅕䅁䅁偷瑧し䙅䅁䅁䅁权䈰䉂权䥁䅁䅁权煁䅁䅁允䅁䅁䅅䅁䭁䅁䅙䅁䵁䅉䅅䅁䙁䅁䅁睁䵁䅁䅁兂䅁䅁䅄䩇慰兑䅕䅁䅁䵁兺䕅䭅䅁䅣䅁䭁䍁䅯䅁䉁䅁䅁允䅁䉁䅑䈲䅳䅁䅁䅁䵁䅉䅅䅁䕁䅁䅁睁䵁䅁䅁兂䅁䅁捂灸慵兑䅕䅁䅁䅁剔䕅䭅䅁䅫䅁䉁䅁䅁允䅁䅁䅕䅁䅁䅁䅄ず䵁䅉䅅䅁䙁䅁䅁睁䵁䅁䅁兂䅁䅁睂祋穰兑䅕䅁䅁䵁兺䕅䭅䅁䅯䅁䭁䍁䅯䅁䉁䅁䅁允䅁䅁䅕䰲呥䝩䴵䕲䵁䅉䅅䅁䕁䅁䅁睁䵁䅁䅁兂䅁䅁权⽦潸兑䅕䅁䅁䅁剔䕅䭅䅁䅳䅁䉁䅁䅁允䅁䅁䅕䅁䅁䥁ㅁぷ䵁䅉䅅䅁䙁䅁䅁睁䵁䅁䅁兂䅁䅁䅁䄫儵兑䅯睅䅁䅁䅯䅌䅁䅁䅯杋䅁䅁䅅䅁䉁䅁䅁兂畁㠷䴸䤯䥨兑杷允䅁䅁䅕䅁䑁䅁䅷䅁䙁䅁䅁䥁ぃㄹ䉊兂䅁䅁䅁乍充兑䅯杆䅁䅁䅯杋䅁䅁䅅䅁䉁䅁䅁权䝁䅁䅁䍄䉁䅁䅁兂䅁䅁䅍䅄䅁䅁䅕䅁䅁䅲杦歭䙅䅁䅁䅁捄䈰䉂权䡁䅁䅁权煁䅁䅁允䅁䅁䅅䅁䭁䅁䅙䅁䵁䅉䅅䅁䙁䅁䅁睁䵁䅁䅁兂䅁䅁䅃摐兂兑䅕䅁䅁䑁䝷ぅ䭅䅁䅯䅁䭁䍁䅯䅁䉁䅁䅁允䅁䅁䅯杂䅁䅁杷允䅁䅁䅕䅁䑁䅁䅷䅁䙁䅁䅁䥁㥂噉䉒兂䅁䅁䅁䅰呙兑䅯䅌䅁䅁䅯杋䅁䅁䅅䅁䉁䅁䅁兂畄洴才硤别䅑杷允䅁䅁䅕䅁䑁䅁䅷䅁䙁䅁䅁䥁歄噡䈱兂䅁䅁䅁䅐呙兑䅯兂䅁䅁䅯杋䅁䅁䅅䅁䉁䅁䅁权䝁䅁䅁䍄䉁䅁䅁䅂䅁䅁䅍䅄䅁䅁䅕䅁䅁䩚扰啭䙅䅁䅁䅁权䈰䉂权䩁䅁䅁允䅁䅁䅅䅁䙁䅁䅁䅁䅁䭃䅎䍄䉁䅁䅁兂䅁䅁䅍䅄䅁䅁䅕䅁䅁䑷⽵す䭅䉁䅍䅁䭁䅁䅳䅁䭁䍁䅯䅁䉁䅁䅁允䅁䅁䅯杂䅁䅁杷允䅁䅁䅕䅁䑁䅁䅷䅁䙁䅁䅁䕁呃䘵䉒兂䅁䅁䅁丳允兑䅯权䅁䅁䅯杋䅁䅁䅅䅁䉁䅁䅁权䝁䅁䅁䍄䉁䅁䅁兂䅁䅁䅍䅄䅁䅁䅕䅁䅁佁噥啘䙅䅁䅁䅁兂硺䉂权獁䅁䅁权煁䅁䅁允䅁䅁䅅䅁䭁䅁䅙䅁䵁䅉䅅䅁䙁䅁䅁睁䵁䅁䅁兂䅁䅁䅂婮㝴兑䅕䅁䅁䵁兺䕅䭅䅁䅣䅁䭁䍁䅯䅁䉁䅁䅁允䅁䅁䅕䩭橯䅦㥚の䵁䅉䅅䅁䙁䅁䅁睁䵁䅁䅁兂䅁䅁䅃瑆扂兑䅯睆䅁䅁䅯兂䅁䅁䅯杋䅁䅁䅅䅁䉁䅁䅁兂㑁㉴畊㕡栲䅑杷允䅁䅁䅕䅁䑁䅁䅷䅁䙁䅁䅁䅁呃堰䉤权杁䅁䅁权流䅁䅁权煁䅁䅁允䅁䅁䅅䅁䭁䅁䅙䅁䵁䅉䅅䅁䙁䅁䅁睁䵁䅁䅁兂䅁䅁䅄㍲湤兑䅯睅䅁䅁䅯元䅁䅁䅯杋䅁䅁䅅䅁䉁䅁䅁兂㝃卸桘歴䤳䅑杷允䅁䅁䅑䅁䑁䅁䅷䅁䙁䅁䅁䕁楁ㅍ䈱兂䅁䅁䅁䴴关兑䅯元䅁䅁䅅䅁䉁䅁䅁兂㙃兓䍷㑋㉦睶杷允䅁䅁䅕䅁䑁䅁䅷䅁䙁䅁䅁䅁敃䙫䉸兂䅁䅁䅁乺允兑䅯杆䅁䅁䅯杋䅁䅁䅅䅁䉁䅁䅁兂乂圳獊入歭䅑杷允䅁䅁䅕䅁䑁䅁䅷䅁䙁䅁䅁佁敄坖䉖兂䅁䅁䅁乺允兑䅯杊䅁䅁䅯杋䅁䅁䅅䅁䉁䅁䅁兂ㅃ㑧䥙洴穵䅑杷允䅁䅁䅑䅁䑁䅁䅷䅁䙁䅁䅁䭁䱂湁䉨兂䅁䅁䅁乍充兑䅯杆䅁䅁䅅䅁䉁䅁䅁权䝁䅁䅁䍄䉁䅁䅁䅂䅁䅁䅍䅄䅁䅁䅕䅁䅁䕧㍶䕡䙅䅁䅁䅁䕄硹䉂权䱁䅁䅁允䅁䅁䅅䅁䙁䩁畨潅䅐橓䅴䍄䉁䅁䅁兂䅁䅁䅍䅄䅁䅁䅕䅁䅁䕧䕘さ䙅䅁䅁䅁歃桂䉎权䭁䅁䅁权煁䅁䅁允䅁䅁䅅䅁䙁䍁樷湳楒䰶䅴䍄䉁䅁䅁兂䅁䅁䅍䅄䅁䅁䅕䅁䅁䍑䥃さ䭅䍁䅁䅁䭁䉁䅙䅁䭁䍁䅯䅁䉁䅁䅁允䅁䉁䅑桙䅁䅁䅁䅁䵁䅉䅅䅁䙁䅁䅁睁䵁䅁䅁兂䅁䅁䅄牢扂兑䅯䅉䅁䅁䅯䅌䅁䅁䅯杋䅁䅁䅅䅁䉁䅁䅁䅆㍃瘯⼯⼯⼯眯杷允䅁䅁䅕䅁䑁䅁䅷䅁䙁䅁䅁䥁⽄䙭䉴兂䅁䅁䅁乺允兑䅯䅌䅁䅁䅯杋䅁䅁䅅䅁䉁䅁䅁兂䙄㕡䝈楨䉲䅑杷允䅁䅁䅑䅁䑁䅁䅷䅁䙁䅁䅁䝁慓㕗䉬兂䅁䅁䅁䵺关兑䅯权䅁䅁䅅䅁䉁䅁䅁权䝁䅁䅁䍄䉁䅁䅁兂䅁䅁䅍䅄䅁䅁䅕䅁䅁䵧煗つ䙅䅁䅁䅁兂硺䉂权䥁䅁䅁权煁䅁䅁允䅁䅁䅅䅁䙁䉁ㅆ㡭桳砹䅤䍄䉁䅁䅁兂䅁䅁䅍䅄䅁䅁䅕䅁䅁䙙㉸啡䙅䅁䅁䅁权䈰䉂权䭁䅁䅁权煁䅁䅁允䅁䅁䅅䅁啁䝁䕍䅁䅁䅁䅁䍄䉁䅁䅁䅂䅁䅁䅍䅄䅁䅁䅕䅁䅁䵑橋し䙅䅁䅁䅁䵄䈰䉂权䡁䅁䅁允䅁䅁䅅䅁䙁䅁䅁䅁䅃佗䅆䍄䉁䅁䅁兂䅁䅁䅍䅄䅁䅁䅕䅁䅁䉷潑䕚䙅䅁䅁䅁睁到䉂权流䅁䅁权煁䅁䅁允䅁䅁䅅䅁䙁䱁䉁䘸晏㝵䅒䍄䉁䅁䅁兂䅁䅁䅍䅄䅁䅁䅕䅁䅁乯㍺歡䙅䅁䅁䅁㡄䈰䉂权䙁䅁䅁权煁䅁䅁允䅁䅁䅅䅁䙁䥁⽲䕄牓奘䅴䍄䉁䅁䅁兂䅁䅁䅍䅄䅁䅁䅕䅁䅁䍙坱歭䭅䍁䅁䅁䭁䉁䅑䅁䭁䍁䅯䅁䉁䅁䅁允䅁䅁䅕䭏㙣氵桵獬䵁䅉䅅䅁䕁䅁䅁睁䵁䅁䅁兂䅁䅁权⽦潸兑䅕䅁䅁䅁剔䕅䭅䅁䅯䅁䉁䅁䅁允䅁䅁䅕䅁䅁䅁いふ䵁䅉䅅䅁䙁䅁䅁睁䵁䅁䅁兂䅁䅁䅂穐奂兑䅕䅁䅁䭁兄䕅䭅䍁䅳䅁䭁䍁䅯䅁䉁䅁䅁允䅁䅁䅯杂䅁䅁杷允䅁䅁䅕䅁䑁䅁䅷䅁䙁䅁䅁䕁㍄䝭䉒兂䅁䅁䅁乍充兑䅯睂䅁䅁䅯杋䅁䅁䅅䅁䉁䅁䅁兂㑂汎摐㕤扌䅑杷允䅁䅁䅕䅁䑁䅁䅷䅁䙁䅁䅁䍁䥄湧䉬兂䅁䅁䅁丯允兑䅯兂䅁䅁䅯杋䅁䅁䅅䅁䉁䅁䅁兂硃焳噧䱐别䅑杷允䅁䅁䅕䅁䑁䅁䅷䅁䙁䅁䅁䕁汄污䉆兂䅁䅁䅁丳允兑䅯睂䅁䅁䅯杋䅁䅁䅅䅁䉁䅁䅁权䝁䅁䅁䍄䉁䅁䅁兂䅁䅁䅍䅄䅁䅁䅕䅁䅁䭑⭎䕗䙅䅁䅁䅁㡁桂䉎权牁䅁䅁权煁䅁䅁允䅁䅁䅅䅁䭁䅁䅙䅁䵁䅉䅅䅁䙁䅁䅁睁䵁䅁䅁兂䅁䅁䅃灲扒兑䅯睅䅁䅁䅯䅆䅁䅁䅯杋䅁䅁䅅䅁䉁䅁䅁权䝁䅁䅁䍄䉁䅁䅁兂䅁䅁䅍䅄䅁䅁䅕䅁䅁乑畩し䙅䅁䅁䅁权䈰䉂权䭁䅁䅁权煁䅁䅁允䅁䅁䅅䅁䙁䅁栯穎偹㍥䅸䍄䉁䅁䅁䅂䅁䅁䅍䅄䅁䅁䅕䅁䅁䭧畱し䭅䉁䅍䅁䭁䍁䅙䅁䉁䅁䅁允䅁䅁䅯杂䅁䅁杷允䅁䅁䅑䅁䑁䅁䅷䅁䙁䅁䅁䭁⽂䜯䉨兂䅁䅁䅁䴴关兑䅯杆䅁䅁䅅䅁䉁䅁䅁兂慃婭婭啭䑬䅑杷允䅁䅁䅕䅁䑁䅁䅷䅁䙁䅁䅁䕁歁䙢䉖兂䅁䅁䅁乺允兑䅯权䅁䅁䅯杋䅁䅁䅅䅁䉁䅁䅁兂ぃ䡹⭡穮䅗䅑杷允䅁䅁䅕䅁䑁䅁䅷䅁䙁䅁䅁䵁卄ㅇ䉴兂䅁䅁䅁䵕儸兑䅯杊䅁䅁䅯杋䅁䅁䅅䅁䉁䅁䅁权䝁䅁䅁䍄䉁䅁䅁兂䅁䅁䅍䅄䅁䅁䅕䅁䅁偷浗し䭅䉁䅣䅁䭁䅁䅧䅁䭁䍁䅯䅁䉁䅁䅁允䅁䉁䅑䄶䅕䅁䅁䅁䵁䅉䅅䅁䙁䅁䅁睁䵁䅁䅁兂䅁䅁䅄祢橨兑䅕䅁䅁䭁兄䕅䭅䉁䅙䅁䭁䍁䅯䅁䉁䅁䅁允䅁䅁䅕佤㕖噫さ歧䵁䅉䅅䅁䙁䅁䅁睁䵁䅁䅁兂䅁䅁䅃婷欹兑䅕䅁䅁䑁䝷ぅ䭅䍁䅳䅁䭁䍁䅯䅁䉁䅁䅁允䅁䅁䅯杂䅁䅁杷允䅁䅁䅕䅁䑁䅁䅷䅁䙁䅁䅁䵁䵄䡔䉆兂䅁䅁䅁丯允兑䅯权䅁䅁䅯杋䅁䅁䅅䅁䉁䅁䅁䅆瑂权䅁䅁䅁䅁杷允䅁䅁䅕䅁䑁䅁䅷䅁䙁䅁䅁䉁硷䩚䉰兂䅁䅁䅁丳允兑䅯睂䅁䅁䅯杋䅁䅁䅅䅁䉁䅁䅁权䝁䅁䅁䍄䉁䅁䅁䅂䅁䅁䅍䅄䅁䅁䅕䅁䅁䩣㙐つ䙅䅁䅁䅁权䈰䉂权流䅁䅁允䅁䅁䅅䅁䭁䅁䅙䅁䵁䅉䅅䅁䙁䅁䅁睁䵁䅁䅁兂䅁䅁䅂啅㡤兑䅕䅁䅁乁兺䕅䭅䅁䅯䅁䭁䍁䅯䅁䉁䅁䅁允䅁䅁䅯杂䅁䅁杷允䅁䅁䅑䅁䑁䅁䅷䅁䙁䅁䅁䕁硃ㅳ䈵兂䅁䅁䅁乂充兑䅯睂䅁䅁䅅䅁䉁䅁䅁兂䅁䅁䅁䡑启䅑杷允䅁䅁䅕䅁䑁䅁䅷䅁䙁䅁䅁䥁啁ㅪ䉎兂䅁䅁䅁乳允兑䅯睂䅁䅁䅯杋䅁䅁䅅䅁䉁䅁䅁兂㕁稲卥扙噦䅑杷允䅁䅁䅕䅁䑁䅁䅷䅁䙁䅁䅁䕁睁ㅤ䉰权呁䅁䅁权獁䅁䅁权煁䅁䅁允䅁䅁䅅䅁䙁偁婋奱啭⽰䅎䍄䉁䅁䅁兂䅁䅁䅍䅄䅁䅁䅕䅁䅁䜴歈啡䙅䅁䅁䅁䵄䈰䉂权䥁䅁䅁权煁䅁䅁允䅁䅁䅅䅁䙁䡁䍥䩲慁䩪䅚䍄䉁䅁䅁兂䅁䅁䅍䅄䅁䅁䅕䅁䅁䙍獓つ䙅䅁䅁䅁䵄䈰䉂权獁䅁䅁权煁䅁䅁允䅁䅁䅅䅁䙁偁䥣关䝯ㅲ䅆䍄䉁䅁䅁兂䅁䅁䅍䅄䅁䅁䅕䅁䅁䡷㡄さ䙅䅁䅁䅁兂硺䉂权牁䅁䅁权煁䅁䅁允䅁䅁䅅䅁䙁䥁卵奈扖唷䄵䍄䉁䅁䅁兂䅁䅁䅍䅄䅁䅁䅕䅁䅁䉑歧歘䙅䅁䅁䅁捄䈰䉂权䥁䅁䅁权煁䅁䅁允䅁䅁䅅䅁䭁䅁䅙䅁䵁䅉䅅䅁䙁䅁䅁睁䵁䅁䅁兂䅁䅁䅃⽃呖兑䅯䅉䅁䅁䅯睋䅁䅁䅯杋䅁䅁䅅䅁䉁䅁䅁兂潁扖畂噄䅹䅑杷允䅁䅁䅕䅁䑁䅁䅷䅁䙁䅁䅁䝁䝁㉤䉂权呁䅁䅁权流䅁䅁权煁䅁䅁允䅁䅁䅅䅁䭁䅁䅙䅁䵁䅉䅅䅁䙁䅁䅁睁䵁䅁䅁兂䅁䅁䅂畺汸兑䅯䅉䅁䅁䅯睃䅁䅁䅯杋䅁䅁䅅䅁䉁䅁䅁兂硄潦睅瑪〹䅑杷允䅁䅁䅕䅁䑁䅁䅷䅁䙁䅁䅁䵁䱄䙵䉸兂䅁䅁䅁䅰呙兑䅯睋䅁䅁䅯杋䅁䅁䅅䅁䉁䅁䅁权䝁䅁䅁䍄䉁䅁䅁兂䅁䅁䅍䅄䅁䅁䅕䅁䅁䩯摆䕦䙅䅁䅁䅁捄䈰䉂权䭁䅁䅁权煁䅁䅁允䅁䅁䅅䅁䭁䅁䅙䅁䵁䅉䅅䅁䕁䅁䅁睁䵁䅁䅁兂䅁䅁䅂扳敎兑䅕䅁䅁䅁剔䕅䭅䅁䅯䅁䉁䅁䅁允䅁䅁䅕䅁䅁䅁慁べ䵁䅉䅅䅁䙁䅁䅁睁䵁䅁䅁兂䅁䅁䅄永吵兑䅯䅉䅁䅁䅯杊䅁䅁䅯杋䅁䅁䅅䅁䉁䅁䅁兂䙄啘癷㝹倹䅑杷允䅁䅁䅕䅁䑁䅁䅷䅁䙁䅁䅁䕁潁䙹䉎兂䅁䅁䅁乯允兑䅯兂䅁䅁䅯杋䅁䅁䅅䅁䉁䅁䅁䅆䙂睁䅁䅁䅁䅁杷允䅁䅁䅕䅁䑁䅁䅷䅁䙁䅁䅁䝁婁浯䉎兂䅁䅁䅁丯允兑䅯权䅁䅁䅯杋䅁䅁䅅䅁䉁䅁䅁兂䙄晎伫塮灦䅑杷允䅁䅁䅕䅁䑁䅁䅷䅁䙁䅁䅁䥁䉄䙊䈱兂䅁䅁䅁䵕儸兑䅯䅌䅁䅁䅯杋䅁䅁䅅䅁䉁䅁䅁兂⽁睊卌潮㝙䅑杷允䅁䅁䅑䅁䑁䅁䅷䅁䙁䅁䅁䵁㡄㌵䉤兂䅁䅁䅁乂充兑䅯权䅁䅁䅅䅁䉁䅁䅁兂婁䙂余卲婋䅑杷允䅁䅁䅑䅁䑁䅁䅷䅁䙁䅁䅁䕁䍄ㅯ䉴兂䅁䅁䅁䴴关兑䅯杆䅁䅁䅅䅁䉁䅁䅁权䝁䅁䅁䍄䉁䅁䅁兂䅁䅁䅍䅄䅁䅁䅕䅁䅁佑煖啕䭅䉁䅍䅁䭁䅁䅯䅁䭁䍁䅯䅁䉁䅁䅁允䅁䅁䅯杂䅁䅁杷允䅁䅁䅕䅁䑁䅁䅷䅁䙁䅁䅁䕁㕃䙺䈵兂䅁䅁䅁乍充兑䅯䅌䅁䅁䅯杋䅁䅁䅅䅁䉁䅁䅁兂䅄ㅇ桢䥬桥䅑杷允䅁䅁䅕䅁䑁䅁䅷䅁䙁䅁䅁佁㡂㍁䉰兂䅁䅁䅁乯允兑䅯杊䅁䅁䅯杋䅁䅁䅅䅁䉁䅁䅁兂杄呶煙癒䙭䅑杷允䅁䅁䅕䅁䑁䅁䅷䅁䙁䅁䅁䵁䍁䙨䉴兂䅁䅁䅁䵕儸兑䅯杆䅁䅁䅯杋䅁䅁䅅䅁䉁䅁䅁兂療夫楒㙶歨䅑杷允䅁䅁䅕䅁䑁䅁䅷䅁䙁䅁䅁乁䉄塁䉎兂䅁䅁䅁䅰呙兑䅯兂䅁䅁䅯杋䅁䅁䅅䅁䉁䅁䅁兂兂剤畋晐潁䅑杷允䅁䅁䅕䅁䑁䅁䅷䅁䙁䅁䅁䵁剂ㅰ䈵兂䅁䅁䅁䅐呙兑䅯杊䅁䅁䅯杋䅁䅁䅅䅁䉁䅁䅁权䝁䅁䅁䍄䉁䅁䅁兂䅁䅁䅍䅄䅁䅁䅕䅁䅁䵧煗つ䙅䅁䅁䅁㡁桂䉎权䙁䅁䅁权煁䅁䅁允䅁䅁䅅䅁䭁䅁䅙䅁䵁䅉䅅䅁䙁䅁䅁睁䵁䅁䅁兂䅁䅁䅁異㍸兑䅕䅁䅁䭁兄䕅䭅䅁䅕䅁䭁䍁䅯䅁䉁䅁䅁允䅁䅁䅯杂䅁䅁杷允䅁䅁䅑䅁䑁䅁䅷䅁䙁䅁䅁䕁硃ㅳ䈵兂䅁䅁䅁乂充兑䅯元䅁䅁䅅䅁䉁䅁䅁兂䅁䅁䅁佧䌯䅑杷允䅁䅁䅕䅁䑁䅁䅷䅁䙁䅁䅁䕁剂䙆䉴兂䅁䅁䅁乍充兑䅯䅌䅁䅁䅯杋䅁䅁䅅䅁䉁䅁䅁䅆䱂杁䅁䅁䅁䅁杷允䅁䅁䅕䅁䑁䅁䅷䅁䙁䅁䅁䅁⽃唸䈹权呁䅁䅁权坁䅁䅁权煁䅁䅁允䅁䅁䅅䅁䭁䅁䅙䅁䵁䅉䅅䅁䙁䅁䅁睁䵁䅁䅁兂䅁䅁䅃㍲慏兑䅕䅁䅁䵁兺䕅䭅䍁䅙䅁䭁䍁䅯䅁䉁䅁䅁允䅁䅁䅯杂䅁䅁杷允䅁䅁䅕䅁䑁䅁䅷䅁䙁䅁䅁䥁㍂䙆䉂兂䅁䅁䅁乺允兑䅯睂䅁䅁䅯杋䅁䅁䅅䅁䉁䅁䅁兂㕃ㅓ呷儵摢䅑杷允䅁䅁䅕䅁䑁䅁䅷䅁䙁䅁䅁䥁㉁䙏䉖权呁䅁䅁权䥁䅁䅁权煁䅁䅁允䅁䅁䅅䅁䙁䱁䈵搯䴰婌䄵䍄䉁䅁䅁䅂䅁䅁䅍䅄䅁䅁䅕䅁䅁䱑穇歘䙅䅁䅁䅁䕁到䉂权坁䅁䅁允䅁䅁䅅䅁䙁䅁䅁䅁䅁捩䅰䍄䉁䅁䅁兂䅁䅁䅍䅄䅁䅁䅕䅁䅁䭁獱啖䙅䅁䅁䅁捄䈰䉂权牁䅁䅁权煁䅁䅁允䅁䅁䅅䅁䭁䅁䅙䅁䵁䅉䅅䅁䕁䅁䅁睁䵁䅁䅁兂䅁䅁兂兒㐵兑䅕䅁䅁䱁兄䕅䭅䅁䅧䅁䉁䅁䅁允䅁䅁䅯杂䅁䅁杷允䅁䅁䅕䅁䑁䅁䅷䅁䙁䅁䅁䕁⽃噂䉒权塁䅁䅁权䭁䅁䅁权煁䅁䅁允䅁䅁䅅䅁䙁䥁㙒畩琰奖䅪䍄䉁䅁䅁兂䅁䅁䅍䅄䅁䅁䅕䅁䅁佁䈳䕗䙅䅁䅁䅁兂硺䉂权䩁䅁䅁权煁䅁䅁允䅁䅁䅅䅁䭁䅁䅙䅁䵁䅉䅅䅁䙁䅁䅁睁䵁䅁䅁兂䅁䅁䅃㔯扨兑䅕䅁䅁䑁剄䕅䭅䍁䅷䅁䭁䍁䅯䅁䉁䅁䅁允䅁䅁䅕䡫晑⼴㥔歶䵁䅉䅅䅁䙁䅁䅁睁䵁䅁䅁兂䅁䅁䅄㡤敖兑䅯睆䅁䅁䅯权䅁䅁䅯杋䅁䅁䅅䅁䉁䅁䅁兂塄䵗焰祯䍥䅑杷允䅁䅁䅑䅁䑁䅁䅷䅁䙁䅁䅁䕁䍄ㅯ䉴兂䅁䅁䅁乂充兑䅯睂䅁䅁䅅䅁䉁䅁䅁兂䅁䅁䅁䑁㝵䅑杷允䅁䅁䅕䅁䑁䅁䅷䅁䙁䅁䅁䅁睄汯䉎权杁䅁䅁权獁䅁䅁权煁䅁䅁允䅁䅁䅅䅁啁䡁䕉䅁䅁䅁䅁䍄䉁䅁䅁兂䅁䅁䅍䅄䅁䅁䅕䅁䅁䙑畭歗䙅䅁䅁䅁兂硺䉂权䩁䅁䅁权煁䅁䅁允䅁䅁䅅䅁䭁䅁䅙䅁䵁䅉䅅䅁䙁䅁䅁睁䵁䅁䅁兂䅁䅁睁噃㡂兑䅯䅉䅁䅁䅯䅆䅁䅁䅯杋䅁䅁䅅䅁䉁䅁䅁兂㕁䵴㉨杶倫䅷杷允䅁䅁䅕䅁䑁䅁䅷䅁䙁䅁䅁䥁坄ㅍ䉰兂䅁䅁䅁䅰呙兑䅯睂䅁䅁䅯杋䅁䅁䅅䅁䉁䅁䅁权䝁䅁䅁䍄䉁䅁䅁兂䅁䅁䅍䅄䅁䅁䅕䅁䅁䅑畬さ䭅䍁䅁䅁䭁䉁䅙䅁䭁䍁䅯䅁䉁䅁䅁允䅁䅁䅯杂䅁䅁杷允䅁䅁䅕䅁䑁䅁䅷䅁䙁䅁䅁䥁㙂ㅇ䈵兂䅁䅁䅁乺允兑䅯兂䅁䅁䅯杋䅁䅁䅅䅁䉁䅁䅁䅆煁睇䅁䅁䅁䅁杷允䅁䅁䅑䅁䑁䅁䅷䅁䙁䅁䅁䡁呃渫䉤兂䅁䅁䅁乳允兑䅯睃䅁䅁䅅䅁䉁䅁䅁兂䅁䅁䅁䝧䄷䅑杷允䅁䅁䅕䅁䑁䅁䅷䅁䙁䅁䅁䅁睂䘸䉎兂䅁䅁䅁䵕儸兑䅯元䅁䅁䅯杋䅁䅁䅅䅁䉁䅁䅁权䝁䅁䅁䍄䉁䅁䅁兂䅁䅁䅍䅄䅁䅁䅕䅁䅁偑獄此䙅䅁䅁䅁歃桂䉎权坁䅁䅁权煁䅁䅁允䅁䅁䅅䅁䭁䅁䅙䅁䵁䅉䅅䅁䙁䅁䅁睁䵁䅁䅁兂䅁䅁兂橧㝒兑䅕䅁䅁䭁兄䕅䭅䉁䅙䅁䭁䍁䅯䅁䉁䅁䅁允䅁䅁䅕桄㥍睩䥢啌䵁䅉䅅䅁䙁䅁䅁睁䵁䅁䅁兂䅁䅁䅄㘲扤兑䅕䅁䅁䭁䝑ぅ䭅䉁䅙䅁䭁䍁䅯䅁䉁䅁䅁允䅁䅁䅕䙺䑌㕅䡚啴䵁䅉䅅䅁䙁䅁䅁睁䵁䅁䅁兂䅁䅁䅃煹呆兑䅕䅁䅁乁兺䕅䭅䍁䅳䅁䭁䍁䅯䅁䉁䅁䅁允䅁䅁䅯杂䅁䅁杷允䅁䅁䅕䅁䑁䅁䅷䅁䙁䅁䅁䥁浂汤䉰兂䅁䅁䅁乂充兑䅯睂䅁䅁䅯杋䅁䅁䅅䅁䉁䅁䅁兂汁杨祎䝕匲䅑杷允䅁䅁䅕䅁䑁䅁䅷䅁䙁䅁䅁䕁敁汆䉒兂䅁䅁䅁䅰呙兑䅯杊䅁䅁䅯杋䅁䅁䅅䅁䉁䅁䅁兂睃䱺牨佌噲䅷杷允䅁䅁䅑䅁䑁䅁䅷䅁䙁䅁䅁䥁扂汪䉴兂䅁䅁䅁乂充兑䅯睃䅁䅁䅅䅁䉁䅁䅁权䝁䅁䅁䍄䉁䅁䅁兂䅁䅁䅍䅄䅁䅁䅕䅁䅁䙧慖歕䙅䅁䅁䅁权䈰䉂权䙁䅁䅁权煁䅁䅁允䅁䅁䅅䅁䭁䅁䅙䅁䵁䅉䅅䅁䙁䅁䅁睁䵁䅁䅁兂䅁䅁䅄䥸唹兑䅕䅁䅁䅁剔䕅䭅䅁䅣䅁䭁䍁䅯䅁䉁䅁䅁允䅁䅁䅕穆㕡灺湘啖䵁䅉䅅䅁䙁䅁䅁睁䵁䅁䅁兂䅁䅁䅂晵呚兑䅯䅉䅁䅁䅯睃䅁䅁䅯杋䅁䅁䅅䅁䉁䅁䅁权䝁䅁䅁䍄䉁䅁䅁兂䅁䅁䅍䅄䅁䅁䅕䅁䅁䭑祓し䭅䉁䅣䅁䭁䅁䅧䅁䭁䍁䅯䅁䉁䅁䅁允䅁䅁䅕楩䕱丸橘歧䵁䅉䅅䅁䙁䅁䅁睁䵁䅁䅁兂䅁䅁䅁㔵摖兑䅯睅䅁䅁䅯睂䅁䅁䅯杋䅁䅁䅅䅁䉁䅁䅁权䝁䅁䅁䍄䉁䅁䅁兂䅁䅁䅍䅄䅁䅁䅕䅁䅁䡯㠯䕡䙅䅁䅁䅁䕁到䉂权䥁䅁䅁权煁䅁䅁允䅁䅁䅅䅁䙁䡁煷䝙婨䥚䅴䍄䉁䅁䅁兂䅁䅁䅍䅄䅁䅁䅕䅁䅁佑獩步䙅䅁䅁䅁歃桂䉎权䡁䅁䅁权煁䅁䅁允䅁䅁䅅䅁䭁䅁䅙䅁䵁䅉䅅䅁䕁䅁䅁睁䵁䅁䅁兂䅁䅁䅂扳敎兑䅕䅁䅁䵁兺䕅䭅䅁䅳䅁䉁䅁䅁允䅁䅁䅕䅁䅁䝁㡁欵䵁䅉䅅䅁䙁䅁䅁睁䵁䅁䅁兂䅁䅁䅃䅥扆兑䅕䅁䅁䭁䝑ぅ䭅䅁䅣䅁䭁䍁䅯䅁䉁䅁䅁允䅁䅁䅕ㅏ灱煭乥䕧䵁䅉䅅䅁䕁䅁䅁睁䵁䅁䅁兂䅁䅁䅃然扂兑䅕䅁䅁䅁剔䕅䭅䅁䅯䅁䉁䅁䅁允䅁䅁䅕䅁䅁䅁牃歸䵁䅉䅅䅁䙁䅁䅁睁䵁䅁䅁兂䅁䅁䅂則扂兑䅕䅁䅁䭁䝑ぅ䭅䍁䅷䅁䭁䍁䅯䅁䉁䅁䅁允䅁䅁䅯杂䅁䅁杷允䅁䅁䅕䅁䑁䅁䅷䅁䙁䅁䅁䡁㉁塹䉰兂䅁䅁䅁䅐呙兑䅯权䅁䅁䅯杋䅁䅁䅅䅁䉁䅁䅁权䝁䅁䅁䍄䉁䅁䅁兂䅁䅁䅍䅄䅁䅁䅕䅁䅁䝧㉚歗䙅䅁䅁䅁睃䈰䉂权䭁䅁䅁权煁䅁䅁允䅁䅁䅅䅁䙁䵁奍伷㙆夳䅒䍄䉁䅁䅁兂䅁䅁䅍䅄䅁䅁䅕䅁䅁䥧こ䕘䙅䅁䅁䅁䕁到䉂权䥁䅁䅁权煁䅁䅁允䅁䅁䅅䅁䭁䅁䅙䅁䵁䅉䅅䅁䙁䅁䅁睁䵁䅁䅁兂䅁䅁䅃㕷㙨兑䅕䅁䅁䑁䝷ぅ䭅䍁䅙䅁䭁䍁䅯䅁䉁䅁䅁允䅁䅁䅯杂䅁䅁杷允䅁䅁䅑䅁䑁䅁䅷䅁䙁䅁䅁䕁楁ㅍ䈱兂䅁䅁䅁䴰关兑䅯元䅁䅁䅅䅁䉁䅁䅁兂䑃䵷桱扒䉙䅷杷允䅁䅁䅕䅁䑁䅁䅷䅁䙁䅁䅁䕁䩄䙢䉚兂䅁䅁䅁乍充兑䅯睋䅁䅁䅯杋䅁䅁䅅䅁䉁䅁䅁权䝁䅁䅁䍄䉁䅁䅁䅂䅁䅁䅍䅄䅁䅁䅕䅁䅁䕧㍶䕡䙅䅁䅁䅁杄硹䉂权坁䅁䅁允䅁䅁䅅䅁䙁䝁匸㡧䭄卯䄵䍄䉁䅁䅁兂䅁䅁䅍䅄䅁䅁䅕䅁䅁䅑䭨正䙅䅁䅁䅁睃䈰䉂权䙁䅁䅁权煁䅁䅁允䅁䅁䅅䅁䭁䅁䅙䅁䵁䅉䅅䅁䙁䅁䅁睁䵁䅁䅁兂䅁䅁䅃䱨捒兑䅕䅁䅁䅁剔䕅䭅䅁䅕䅁䭁䍁䅯䅁䉁䅁䅁允䅁䅁䅯杂䅁䅁杷允䅁䅁䅕䅁䑁䅁䅷䅁䙁䅁䅁䥁䕄ㅲ䈵权呁䅁䅁权䭁䅁䅁权煁䅁䅁允䅁䅁䅅䅁䙁䍁⼲䨯䉉㡈䅎䍄䉁䅁䅁兂䅁䅁䅍䅄䅁䅁䅕䅁䅁䝅䍭正䙅䅁䅁䅁睁到䉂权䙁䅁䅁权煁䅁䅁允䅁䅁䅅䅁䙁䙁噆⽖噔奓䅒䍄䉁䅁䅁䅂䅁䅁䅍䅄䅁䅁䅕䅁䅁佧東し䙅䅁䅁䅁䕁到䉂权啁䅁䅁允䅁䅁䅅䅁䙁䅁䅁䅁䅃䵙䅂䍄䉁䅁䅁兂䅁䅁䅍䅄䅁䅁䅕䅁䅁䵑橋し䙅䅁䅁䅁捄䈰䉂权䙁䅁䅁权煁䅁䅁允䅁䅁䅅䅁䭁䅁䅙䅁䵁䅉䅅䅁䙁䅁䅁睁䵁䅁䅁兂䅁䅁䅄䭲呰兑䅕䅁䅁䵁兺䕅䭅䉁䅙䅁䭁䍁䅯䅁䉁䅁䅁允䅁䅁䅕樱㙭刱䰹䕷䵁䅉䅅䅁䙁䅁䅁睁䵁䅁䅁兂䅁䅁䅃䵃啨兑䅕䅁䅁䙁偄䕅䭅䍁䅳䅁䭁䍁䅯䅁䉁䅁䅁允䅁䅁䅕灺煚䩈䭒啌䵁䅉䅅䅁䙁䅁䅁睁䵁䅁䅁兂䅁䅁䅃然扂兑䅕䅁䅁䭁兄䕅䭅䍁䅷䅁䭁䍁䅯䅁䉁䅁䅁允䅁䅁䅕瀳䍏䥺㥨啴䵁䅉䅅䅁䙁䅁䅁睁䵁䅁䅁兂䅁䅁杂歘李兑䅕䅁䅁䑁剄䕅䭅䍁䅙䅁䭁䍁䅯䅁䉁䅁䅁允䅁䅁䅕䙣䕥桉睱䕸䵁䅉䅅䅁䕁䅁䅁睁䵁䅁䅁兂䅁䅁捂灸慵兑䅕䅁䅁䅁剔䕅䭅䅁䅯䅁䉁䅁䅁允䅁䅁䅯杂䅁䅁杷允䅁䅁䅕䅁䑁䅁䅷䅁䙁䅁䅁䥁婁ㅕ䉰兂䅁䅁䅁乳允兑䅯䅃䅁䅁䅯杋䅁䅁䅅䅁䉁䅁䅁权䝁䅁䅁䍄䉁䅁䅁兂䅁䅁䅍䅄䅁䅁䅕䅁䅁佑噇歗䭅䉁䅍䅁䭁䍁䅙䅁䭁䍁䅯䅁䉁䅁䅁允䅁䅁䅯杂䅁䅁杷允䅁䅁䅕䅁䑁䅁䅷䅁䙁䅁䅁佁㝄浅䉤兂䅁䅁䅁䅐呙兑䅯权䅁䅁䅯杋䅁䅁䅅䅁䉁䅁䅁权䝁䅁䅁䍄䉁䅁䅁兂䅁䅁䅍䅄䅁䅁䅕䅁䅁䕁⽪歗䙅䅁䅁䅁睃䈰䉂权流䅁䅁权煁䅁䅁允䅁䅁䅅䅁䙁䕁㕨副捅㑉䅚䍄䉁䅁䅁兂䅁䅁䅍䅄䅁䅁䅕䅁䅁䡕穓つ䙅䅁䅁䅁歃桂䉎权坁䅁䅁权煁䅁䅁允䅁䅁䅅䅁䙁䱁噄⭨䙈婣䅮䍄䉁䅁䅁䅂䅁䅁䅍䅄䅁䅁䅕䅁䅁䅧剌歘䙅䅁䅁䅁䵄䈰䉂权䡁䅁䅁允䅁䅁䅅䅁䙁䅁䅁䅁䅃㡘䅸䍄䉁䅁䅁兂䅁䅁䅍䅄䅁䅁䅕䅁䅁䉑㡸し䙅䅁䅁䅁䕁到䉂权牁䅁䅁权煁䅁䅁允䅁䅁䅅䅁䙁偁啅汖㍄䭅䄱䍄䉁䅁䅁兂䅁䅁䅍䅄䅁䅁䅕䅁䅁䱷祏歘䭅䉁䅍䅁䭁䍁䅙䅁䭁䍁䅯䅁䉁䅁䅁允䅁䅁䅕と畗㍺㙆䕳䵁䅉䅅䅁䕁䅁䅁睁䵁䅁䅁兂䅁䅁捂灸慵兑䅕䅁䅁䅁剔䕅䭅䅁䅧䅁䉁䅁䅁允䅁䅁䅯杂䅁䅁杷允䅁䅁䅕䅁䑁䅁䅷䅁䙁䅁䅁䵁瑁䘳䉎兂䅁䅁䅁乍充兑䅯兂䅁䅁䅯杋䅁䅁䅅䅁䉁䅁䅁兂噄昰噋䩥杄䅑杷允䅁䅁䅕䅁䑁䅁䅷䅁䙁䅁䅁䝁䩁湄䉨兂䅁䅁䅁乍充兑䅯睋䅁䅁䅯杋䅁䅁䅅䅁䉁䅁䅁权䝁䅁䅁䍄䉁䅁䅁兂䅁䅁䅍䅄䅁䅁䅕䅁䅁䙑㉭ざ䙅䅁䅁䅁睁到䉂权䡁䅁䅁权煁䅁䅁允䅁䅁䅅䅁䙁䩁潎穪杪桡䅨䍄䉁䅁䅁䅂䅁䅁䅍䅄䅁䅁䅕䅁䅁䥧煆歗䙅䅁䅁䅁䵄硹䉂权䥁䅁䅁允䅁䅁䅅䅁䙁䡁啳歲桦汣䅂䍄䉁䅁䅁兂䅁䅁䅍䅄䅁䅁䅕䅁䅁䱑剨啕䙅䅁䅁䅁权䈰䉂权䙁䅁䅁权煁䅁䅁允䅁䅁䅅䅁䭁䅁䅙䅁䵁䅉䅅䅁䙁䅁䅁睁䵁䅁䅁兂䅁䅁䅃獱呆兑䅕䅁䅁乁兺䕅䭅䉁䅙䅁䭁䍁䅯䅁䉁䅁䅁允䅁䅁䅯杂䅁䅁杷允䅁䅁䅕䅁䑁䅁䅷䅁䙁䅁䅁䵁捄䝤䉆兂䅁䅁䅁乂充兑䅯杊䅁䅁䅯杋䅁䅁䅅䅁䉁䅁䅁兂㝃睚歭ぎ敎䅑杷允䅁䅁䅕䅁䑁䅁䅷䅁䙁䅁䅁䵁䙄䙧䉎权杁䅁䅁权啁䅁䅁权煁䅁䅁允䅁䅁䅅䅁䙁䵁止䱆呄慲䅖䍄䉁䅁䅁兂䅁䅁䅍䅄䅁䅁䅕䅁䅁䝑䌱啤䭅䍁䅁䅁䭁䅁䅯䅁䭁䍁䅯䅁䉁䅁䅁允䅁䅁䅕湹䍤夵坮䵡䵁䅉䅅䅁䕁䅁䅁睁䵁䅁䅁兂䅁䅁睂⽫㍰兑䅕䅁䅁䅁剔䕅䭅䉁䅑䅁䉁䅁䅁允䅁䅁䅯杂䅁䅁杷允䅁䅁䅑䅁䑁䅁䅷䅁䙁䅁䅁䕁硃ㅳ䈵兂䅁䅁䅁䵺关兑䅯䅃䅁䅁䅅䅁䉁䅁䅁兂㍁啩杆娵牁䅑杷允䅁䅁䅕䅁䑁䅁䅷䅁䙁䅁䅁䥁䝂ㅆ䉂兂䅁䅁䅁乍充兑䅯䅃䅁䅁䅯杋䅁䅁䅅䅁䉁䅁䅁兂汄礵乶㙐儳䅑杷允䅁䅁䅕䅁䑁䅁䅷䅁䙁䅁䅁䅁㥂䙄䉸权呁䅁䅁权䩁䅁䅁权煁䅁䅁允䅁䅁䅅䅁䭁䅁䅙䅁䵁䅉䅅䅁䙁䅁䅁睁䵁䅁䅁兂䅁䅁䅂䡧と兑䅕䅁䅁䙁偄䕅䭅䉁䅙䅁䭁䍁䅯䅁䉁䅁䅁允䅁䅁䅯杂䅁䅁杷允䅁䅁䅕䅁䑁䅁䅷䅁䙁䅁䅁䅁捄噕䉰兂䅁䅁䅁乺允兑䅯权䅁䅁䅯杋䅁䅁䅅䅁䉁䅁䅁兂㥃敹奵圱⽩䅑杷允䅁䅁䅑䅁䑁䅁䅷䅁䙁䅁䅁䡁癃渹䉚兂䅁䅁䅁䴴关兑䅯睂䅁䅁䅅䅁䉁䅁䅁权䝁䅁䅁䍄䉁䅁䅁兂䅁䅁䅍䅄䅁䅁䅕䅁䅁偷杹䕖䙅䅁䅁䅁歃桂䉎权獁䅁䅁权煁䅁䅁允䅁䅁䅅䅁䙁偁剐汆䌯灱䄹䍄䉁䅁䅁兂䅁䅁䅍䅄䅁䅁䅕䅁䅁䵑ずさ䙅䅁䅁䅁歃桂䉎权牁䅁䅁权煁䅁䅁允䅁䅁䅅䅁䙁䭁奏档則㔴䅸䍄䉁䅁䅁兂䅁䅁䅍䅄䅁䅁䅕䅁䅁䵧癓歘䭅䉁䅍䅁䭁䉁䅙䅁䭁䍁䅫䅁䉁䅁䅁允䅁䅁䅕住䉨畁倲欰䵁䅉䅅䅁䕁䅁䅁睁䵁䅁䅁兂䅁䅁䅄伯㍤兑䅕䅁䅁䅁剔䕅䭅䅁䅣䅁䉁䅁䅁允䅁䅁䅯杂䅁䅁杷允䅁䅁䅕䅁䑁䅁䅷䅁䙁䅁䅁䕁潂㉑䉨兂䅁䅁䅁乺允兑䅯䅃䅁䅁䅯杋䅁䅁䅅䅁䉁䅁䅁兂獄晅睧䑩䉌䅑杷允䅁䅁䅕䅁䑁䅁䅷䅁䙁䅁䅁䅁乄ㅸ䉒兂䅁䅁䅁乺允兑䅯杊䅁䅁䅯杋䅁䅁䅅䅁䉁䅁䅁兂浄㑓䴶剡䵮䅑杷允䅁䅁䅕䅁䑁䅁䅷䅁䙁䅁䅁䅁䕄汨䉴兂䅁䅁䅁䵕儸兑䅯元䅁䅁䅯杋䅁䅁䅅䅁䉁䅁䅁权䝁䅁䅁䍄䉁䅁䅁兂䅁䅁䅍䅄䅁䅁䅕䅁䅁䍑㡏䕙䙅䅁䅁䅁歃桂䉎权䙁䅁䅁权煁䅁䅁允䅁䅁䅅䅁䙁䕁瀸硘獍奂䅨䍄䉁䅁䅁兂䅁䅁䅍䅄䅁䅁䅕䅁䅁䙍獓つ䙅䅁䅁䅁䵄䈰䉂权䥁䅁䅁权煁䅁䅁允䅁䅁䅅䅁䙁䕁楓䰰畊渶䅂䍄䉁䅁䅁䅂䅁䅁䅍䅄䅁䅁䅕䅁䅁偷湺つ䙅䅁䅁䅁䕁到䉂权䥁䅁䅁允䅁䅁䅅䅁䙁䙁橔婰䕳䰴䅖䍄䉁䅁䅁兂䅁䅁䅍䅄䅁䅁䅕䅁䅁䵉⽎䕙䙅䅁䅁䅁睃䈰䉂权䙁䅁䅁权煁䅁䅁允䅁䅁䅅䅁䭁䅁䅙䅁䵁䅉䅅䅁䙁䅁䅁睁䵁䅁䅁兂䅁䅁䅂䔫畂兑䅕䅁䅁乁兺䕅䭅䅁䅕䅁䭁䍁䅯䅁䉁䅁䅁允䅁䅁䅯杂䅁䅁杷允䅁䅁䅕䅁䑁䅁䅷䅁䙁䅁䅁䝁捂浤䉬兂䅁䅁䅁乺允兑䅯权䅁䅁䅯杋䅁䅁䅅䅁䉁䅁䅁䅆⭁睂䅁䅁䅁䅁杷允䅁䅁䅕䅁䑁䅁䅷䅁䙁䅁䅁䅁乁噎䉨兂䅁䅁䅁乂充兑䅯杊䅁䅁䅯杋䅁䅁䅅䅁䉁䅁䅁兂汄䑘临䙱杶䅑杷允䅁䅁䅕䅁䑁䅁䅷䅁䙁䅁䅁䅁䉄汥䉰兂䅁䅁䅁乺允兑䅯杊䅁䅁䅯杋䅁䅁䅅䅁䉁䅁䅁兂ぃぶ匴潓䉪䅑杷允䅁䅁䅑䅁䑁䅁䅷䅁䙁䅁䅁䥁䱂㈹䉨兂䅁䅁䅁乯允兑䅯杊䅁䅁䅅䅁䉁䅁䅁兂䅁䅁䅁䥁䅔䅑杷允䅁䅁䅕䅁䑁䅁䅷䅁䙁䅁䅁䕁佃䙳䈵兂䅁䅁䅁乯允兑䅯杊䅁䅁䅯杋䅁䅁䅅䅁䉁䅁䅁兂潃啃瑲⭕㥗䅑杷允䅁䅁䅕䅁䑁䅁䅷䅁䙁䅁䅁䥁䥃氲䈹兂䅁䅁䅁乳允兑䅯兂䅁䅁䅯杋䅁䅁䅅䅁䉁䅁䅁权䝁䅁䅁䍄䉁䅁䅁䅂䅁䅁䅍䅄䅁䅁䅕䅁䅁䭣㈯此䙅䅁䅁䅁䕁到䉂权䥁䅁䅁允䅁䅁䅅䅁䭁䅁䅙䅁䵁䅉䅅䅁䙁䅁䅁睁䵁䅁䅁兂䅁䅁䅄䭕扬兑䅕䅁䅁䙁偄䕅䭅䅁䅳䅁䭁䍁䅯䅁䉁䅁䅁允䅁䅁䅕婦䜵灉啷ぬ䵁䅉䅅䅁䙁䅁䅁睁䵁䅁䅁兂䅁䅁权⽦潸兑䅯睆䅁䅁䅯䅃䅁䅁䅯杋䅁䅁䅅䅁䉁䅁䅁兂瑁⭷癗䍁湇䅑杷允䅁䅁䅑䅁䑁䅁䅷䅁䙁䅁䅁䕁硃ㅳ䈵兂䅁䅁䅁乳允兑䅯䅆䅁䅁䅅䅁䉁䅁䅁兂䅁䅁䅁乁㡭䅑杷允䅁䅁䅕䅁䑁䅁䅷䅁䙁䅁䅁䥁䭄噯䉎兂䅁䅁䅁乂充兑䅯睋䅁䅁䅯杋䅁䅁䅅䅁䉁䅁䅁兂剁兦兹㡪㍓䅑杷允䅁䅁䅕䅁䑁䅁䅷䅁䙁䅁䅁䕁杁䙩䉎兂䅁䅁䅁丯允兑䅯兂䅁䅁䅯杋䅁䅁䅅䅁䉁䅁䅁䅆䵃睉䅁䅁䅁䅁杷允䅁䅁䅕䅁䑁䅁䅷䅁䙁䅁䅁䍁䑄㉦䉂兂䅁䅁䅁乺允兑䅯䅌䅁䅁䅯杋䅁䅁䅅䅁䉁䅁䅁䅆慂杁䅁䅁䅁䅁杷允䅁䅁䅕䅁䑁䅁䅷䅁䙁䅁䅁䥁摂㉖䉒兂䅁䅁䅁䅰呙兑䅯杊䅁䅁䅯杋䅁䅁䅅䅁䉁䅁䅁兂㥂䝭䉖歷湃䅷杷允䅁䅁䅕䅁䑁䅁䅷䅁䙁䅁䅁䅁㍁ㅉ䈵兂䅁䅁䅁䅰呙兑䅯权䅁䅁䅯杋䅁䅁䅅䅁䉁䅁䅁兂灂䅸⼷䱫剃䅑杷允䅁䅁䅕䅁䑁䅁䅷䅁䙁䅁䅁䭁䡷䨴䉰兂䅁䅁䅁䵕儸兑䅯杆䅁䅁䅯杋䅁䅁䅅䅁䉁䅁䅁兂㍂䍃䩴椯䑡䅑杷允䅁䅁䅕䅁䑁䅁䅷䅁䙁䅁䅁䅁獔䭧䉂兂䅁䅁䅁丳允兑䅯睋䅁䅁䅯杋䅁䅁䅅䅁䉁䅁䅁权䝁䅁䅁䍄䉁䅁䅁䅂䅁䅁䅍䅄䅁䅁䅕䅁䅁䵷汇歘䙅䅁䅁䅁䵄䈰䉂权䱁䅁䅁允䅁䅁䅅䅁䙁䅁䅁䅁䅃猯䅬䍄䉁䅁䅁兂䅁䅁䅍䅄䅁䅁䅕䅁䅁䙁愰歘䙅䅁䅁䅁㡄䈰䉂权獁䅁䅁权煁䅁䅁允䅁䅁䅅䅁䙁佁㈫䝊塯䱪䄹䍄䉁䅁䅁兂䅁䅁䅍䅄䅁䅁䅕䅁䅁䉷㤰䕚䙅䅁䅁䅁兂硺䉂权獁䅁䅁权煁䅁䅁允䅁䅁䅅䅁䙁偁晊摴穷祈䅖䍄䉁䅁䅁兂䅁䅁䅍䅄䅁䅁䅕䅁䅁䙧奏䕚䙅䅁䅁䅁睁到䉂权䭁䅁䅁权煁䅁䅁允䅁䅁䅅䅁䙁䉁㜶楤末㙴䅎䍄䉁䅁䅁䅂䅁䅁䅍䅄䅁䅁䅕䅁䅁䭣㈯此䙅䅁䅁䅁䕁到䉂权啁䅁䅁允䅁䅁䅅䅁䭁䅁䅙䅁䵁䅉䅅䅁䙁䅁䅁睁䵁䅁䅁兂䅁䅁䅃桒兤兑䅕䅁䅁䑁䝷ぅ䭅䍁䅳䅁䭁䍁䅯䅁䉁䅁䅁允䅁䅁䅕㝃⽨瑆䘯䕫䵁䅉䅅䅁䙁䅁䅁睁䵁䅁䅁兂䅁䅁杁䡖獰兑䅕䅁䅁䭁䝑ぅ䭅䅁䅯䅁䭁䍁䅯䅁䉁䅁䅁允䅁䅁䅕乁䵔临䰷䵧䵁䅉䅅䅁䙁䅁䅁睁䵁䅁䅁兂䅁䅁啃㥆娲兑䅕䅁䅁䭁兄䕅䭅䅁䅕䅁䭁䍁䅯䅁䉁䅁䅁允䅁䅁䅯杂䅁䅁杷允䅁䅁䅕䅁䑁䅁䅷䅁䙁䅁䅁䵁䥁嘲䉎兂䅁䅁䅁乍充兑䅯兂䅁䅁䅯杋䅁䅁䅅䅁䉁䅁䅁兂晁⽍杤㥎灓䅑杷允䅁䅁䅑䅁䑁䅁䅷䅁䙁䅁䅁䥁䱂㈹䉨兂䅁䅁䅁䵺关兑䅯元䅁䅁䅅䅁䉁䅁䅁兂权楇搯䅊杊䅑杷允䅁䅁䅕䅁䑁䅁䅷䅁䙁䅁䅁䕁䍄ㅯ䉴兂䅁䅁䅁乯允兑䅯杆䅁䅁䅯杋䅁䅁䅅䅁䉁䅁䅁权䝁䅁䅁䍄䉁䅁䅁兂䅁䅁䅍䅄䅁䅁䅕䅁䅁䑧㜵䕙䙅䅁䅁䅁㡁桂䉎权牁䅁䅁权煁䅁䅁允䅁䅁䅅䅁䙁䕁䭲穯偷䡶䄵䍄䉁䅁䅁兂䅁䅁䅍䅄䅁䅁䅕䅁䅁䩷⼯啘䙅䅁䅁䅁捄䈰䉂权䭁䅁䅁权煁䅁䅁允䅁䅁䅅䅁䭁䅁䅙䅁䵁䅉䅅䅁䙁䅁䅁睁䵁䅁䅁兂䅁䅁䅃㠫党兑䅯䅉䅁䅁䅯䅃䅁䅁䅯杋䅁䅁䅅䅁䉁䅁䅁权䝁䅁䅁䍄䉁䅁䅁兂䅁䅁䅍䅄䅁䅁䅕䅁䅁䩑䌯歘䙅䅁䅁䅁权䈰䉂权流䅁䅁权煁䅁䅁允䅁䅁䅅䅁䭁䅁䅙䅁䵁䅉䅅䅁䙁䅁䅁睁䵁䅁䅁兂䅁䅁䅃䬶吱兑䅯䅉䅁䅁䅯元䅁䅁䅯杋䅁䅁䅅䅁䉁䅁䅁兂㥁㙴捪䱋䕔䅑杷允䅁䅁䅕䅁䑁䅁䅷䅁䙁䅁䅁䭁⽂䜯䉨兂䅁䅁䅁乍充兑䅯兂䅁䅁䅯杋䅁䅁䅅䅁䉁䅁䅁兂杂噌婨䙤奋䅑杷允䅁䅁䅑䅁䑁䅁䅷䅁䙁䅁䅁䵁㡄㌵䉤兂䅁䅁䅁䴴关兑䅯䅃䅁䅁䅅䅁䉁䅁䅁兂晄㑔堲湢啰䅑杷允䅁䅁䅕䅁䑁䅁䅷䅁䙁䅁䅁䥁杄噬䉰兂䅁䅁䅁乯允兑䅯权䅁䅁䅯杋䅁䅁䅅䅁䉁䅁䅁权䝁䅁䅁䍄䉁䅁䅁兂䅁䅁䅍䅄䅁䅁䅕䅁䅁䅔男ぬ䙅䅁䅁䅁䵄䈰䉂权獁䅁䅁权煁䅁䅁允䅁䅁䅅䅁䭁䅁䅙䅁䵁䅉䅅䅁䙁䅁䅁睁䵁䅁䅁兂䅁䅁䅄奸呂兑䅕䅁䅁䑁剄䕅䭅䍁䅙䅁䭁䍁䅯䅁䉁䅁䅁允䅁䅁䅕敔獆睳橯啷䵁䅉䅅䅁䙁䅁䅁睁䵁䅁䅁兂䅁䅁䅂扰呚兑䅯睅䅁䅁䅯杆䅁䅁䅯杋䅁䅁䅅䅁䉁䅁䅁权䝁䅁䅁䍄䉁䅁䅁兂䅁䅁䅍䅄䅁䅁䅕䅁䅁䙷灃し䙅䅁䅁䅁睃䈰䉂权牁䅁䅁权煁䅁䅁允䅁䅁䅅䅁䭁䅁䅙䅁䵁䅉䅅䅁䙁䅁䅁睁䵁䅁䅁兂䅁䅁䵄浃捋兑䅯睅䅁䅁䅯杆䅁䅁䅯杋䅁䅁䅅䅁䉁䅁䅁权䝁䅁䅁䍄䉁䅁䅁兂䅁䅁䅍䅄䅁䅁䅕䅁䅁䙁桯さ䙅䅁䅁䅁㡁桂䉎权坁䅁䅁权煁䅁䅁允䅁䅁䅅䅁䙁乁渹䴯橖圷䅊䍄䉁䅁䅁兂䅁䅁䅍䅄䅁䅁䅕䅁䅁䥧㥆歖䙅䅁䅁䅁睃䈰䉂权䙁䅁䅁权煁䅁䅁允䅁䅁䅅䅁䭁䅁䅙䅁䵁䅉䅅䅁䙁䅁䅁睁䵁䅁䅁兂䅁䅁䅄㑸愵兑䅕䅁䅁乁兺䕅䭅䅁䅣䅁䭁䍁䅯䅁䉁䅁䅁允䅁䅁䅯杂䅁䅁杷允䅁䅁䅕䅁䑁䅁䅷䅁䙁䅁䅁䝁杄㉊䉒兂䅁䅁䅁乯允兑䅯睋䅁䅁䅯杋䅁䅁䅅䅁䉁䅁䅁权䝁䅁䅁䍄䉁䅁䅁䅂䅁䅁䅍䅄䅁䅁䅕䅁䅁䍑穉啘䙅䅁䅁䅁䵄䈰䉂权䥁䅁䅁允䅁䅁䅅䅁䙁䅁䅁䅁潄协䉨䍄䉁䅁䅁兂䅁䅁䅍䅄䅁䅁䅕䅁䅁䭁獱啖䙅䅁䅁䅁歃桂䉎权流䅁䅁权煁䅁䅁允䅁䅁䅅䅁䙁䙁坖桑偌女䅂䍄䉁䅁䅁兂䅁䅁䅍䅄䅁䅁䅕䅁䅁䕧塙䕕䙅䅁䅁䅁睁到䉂权䙁䅁䅁权煁䅁䅁允䅁䅁䅅䅁䙁䥁硧䱫䩦琷䅆䍄䉁䅁䅁兂䅁䅁䅍䅄䅁䅁䅕䅁䅁偷杹䕖䙅䅁䅁䅁睃䈰䉂权䥁䅁䅁权煁䅁䅁允䅁䅁䅅䅁䙁䥁䜫洰⽕䭱䅤䍄䉁䅁䅁兂䅁䅁䅍䅄䅁䅁䅕䅁䅁乷䭁歘䙅䅁䅁䅁䵄䈰䉂权䙁䅁䅁权煁䅁䅁允䅁䅁䅅䅁啁䩁煍䅁䅁䅁䅁䍄䉁䅁䅁兂䅁䅁䅍䅄䅁䅁䅕䅁䅁䱑剨啕䙅䅁䅁䅁权䈰䉂权坁䅁䅁权煁䅁䅁允䅁䅁䅅䅁䭁䅁䅙䅁䵁䅉䅅䅁䙁䅁䅁睁䵁䅁䅁兂䅁䅁权湥湴兑䅕䅁䅁䑁剄䕅䭅䍁䅙䅁䭁䍁䅯䅁䉁䅁䅁允䅁䅁䅕楴硄坳乏は䵁䅉䅅䅁䙁䅁䅁睁䵁䅁䅁兂䅁䅁杁⽅潬兑䅕䅁䅁䵁兺䕅䭅䅁䅧䅁䭁䍁䅯䅁䉁䅁䅁允䅁䅁䅕汪猷扑䉐歱䵁䅉䅅䅁䕁䅁䅁睁䵁䅁䅁兂䅁䅁睂⽲㉚兑䅕䅁䅁䑁剄䕅䭅䍁䅙䅁䉁䅁䅁允䅁䅁䅯杂䅁䅁杷允䅁䅁䅕䅁䑁䅁䅷䅁䙁䅁䅁䩁浃塑䉴兂䅁䅁䅁䅰呙兑䅯杊䅁䅁䅯杋䅁䅁䅅䅁䉁䅁䅁兂㉁牮敩浙剦䅑杷允䅁䅁䅑䅁䑁䅁䅷䅁䙁䅁䅁䙁䙂湄䉨兂䅁䅁䅁乂充兑䅯权䅁䅁䅅䅁䉁䅁䅁兂䅁䅁䅁䡁㥂䅑杷允䅁䅁䅕䅁䑁䅁䅷䅁䙁䅁䅁䕁桄噬䉰兂䅁䅁䅁乍充兑䅯䅃䅁䅁䅯杋䅁䅁䅅䅁䉁䅁䅁权䝁䅁䅁䍄䉁䅁䅁兂䅁䅁䅍䅄䅁䅁䅕䅁䅁䑧㝐䕡䙅䅁䅁䅁捄䈰䉂权䭁䅁䅁权煁䅁䅁允䅁䅁䅅䅁䭁䅁䅙䅁䵁䅉䅅䅁䕁䅁䅁睁䵁䅁䅁兂䅁䅁睂⽲㉚兑䅕䅁䅁䱁兄䕅䭅䉁䅑䅁䉁䅁䅁允䅁䅁䅯杂䅁䅁杷允䅁䅁䅕䅁䑁䅁䅷䅁䙁䅁䅁䕁歁䙢䉖兂䅁䅁䅁丯允兑䅯兂䅁䅁䅯杋䅁䅁䅅䅁䉁䅁䅁兂硂児塲祯䑹䅑杷允䅁䅁䅕䅁䑁䅁䅷䅁䙁䅁䅁䵁穃噣䉸兂䅁䅁䅁乯允兑䅯睂䅁䅁䅯杋䅁䅁䅅䅁䉁䅁䅁权䝁䅁䅁䍄䉁䅁䅁䅂䅁䅁䅍䅄䅁䅁䅕䅁䅁䥧煆歗䙅䅁䅁䅁䕁到䉂权䡁䅁䅁允䅁䅁䅅䅁䙁䅁䅁䅁䅁䡷䅂䍄䉁䅁䅁兂䅁䅁䅍䅄䅁䅁䅕䅁䅁䙧奏䕚䭅䍁䅁䅁䭁䅁䅧䅁䭁䍁䅯䅁䉁䅁䅁允䅁䅁䅯杂䅁䅁杷允䅁䅁䅕䅁䑁䅁䅷䅁䙁䅁䅁䱁呄䡓䉖兂䅁䅁䅁䅰呙兑䅯兂䅁䅁䅯杋䅁䅁䅅䅁䉁䅁䅁兂潂敫㠱㝐灕䅷杷允䅁䅁䅑䅁䑁䅁䅷䅁䙁䅁䅁䭁⽂䜯䉨兂䅁䅁䅁乍充兑䅯䅃䅁䅁䅅䅁䉁䅁䅁兂䅁䅁䅁偑卲䅑杷允䅁䅁䅕䅁䑁䅁䅷䅁䙁䅁䅁䕁婁䙅䉴权呁䅁䅁权䱁䅁䅁权煁䅁䅁允䅁䅁䅅䅁䭁䅁䅙䅁䵁䅉䅅䅁䙁䅁䅁睁䵁䅁䅁兂䅁䅁允乆㍚兑䅕䅁䅁䅁剔䕅䭅䅁䅧䅁䭁䍁䅯䅁䉁䅁䅁允䅁䅁䅕㡡䩩䭷捉げ䵁䅉䅅䅁䕁䅁䅁睁䵁䅁䅁兂䅁䅁䅃坧慰兑䅕䅁䅁䅁剔䕅䭅䅁䅯䅁䉁䅁䅁允䅁䅁䅯杂䅁䅁杷允䅁䅁䅕䅁䑁䅁䅷䅁䙁䅁䅁䵁䕄塶䉨兂䅁䅁䅁乺允兑䅯䅌䅁䅁䅯杋䅁䅁䅅䅁䉁䅁䅁兂桄啲癥㙇员䅑杷允䅁䅁䅕䅁䑁䅁䅷䅁䙁䅁䅁䕁㕃噰䉊兂䅁䅁䅁丯允兑䅯䅃䅁䅁䅯杋䅁䅁䅅䅁䉁䅁䅁兂啄眫伸䉳䡯兑杷允䅁䅁䅕䅁䑁䅁䅷䅁䙁䅁䅁䱁慃塌䉎兂䅁䅁䅁乍充兑䅯杊䅁䅁䅯杋䅁䅁䅅䅁䉁䅁䅁权䝁䅁䅁䍄䉁䅁䅁兂䅁䅁䅍䅄䅁䅁䅕䅁䅁䉁唳さ䙅䅁䅁䅁睁到䉂权䙁䅁䅁权煁䅁䅁允䅁䅁䅅䅁䙁䩁獐㥸灺䭤䄱䍄䉁䅁䅁兂䅁䅁䅍䅄䅁䅁䅕䅁䅁䙉测䕙䭅䉁䅣䅁䭁䉁䅙䅁䭁䍁䅯䅁䉁䅁䅁允䅁䅁䅕瀳橕䔵䅈歵䵁䅉䅅䅁䙁䅁䅁睁䵁䅁䅁兂䅁䅁䵄䍕夶兑䅕䅁䅁䱁兄䕅䭅䍁䅙䅁䭁䍁䅯䅁䉁䅁䅁允䅁䅁䅯杂䅁䅁杷允䅁䅁䅕䅁䑁䅁䅷䅁䙁䅁䅁䥁䕄ㅲ䈵兂䅁䅁䅁乺允兑䅯䅃䅁䅁䅯杋䅁䅁䅅䅁䉁䅁䅁兂奁䩹畯娰瑇䅑杷允䅁䅁䅕䅁䑁䅁䅷䅁䙁䅁䅁佁敄坖䉖兂䅁䅁䅁䵕儸兑䅯䅃䅁䅁䅯杋䅁䅁䅅䅁䉁䅁䅁兂慁畔桹䑒歖䅑杷允䅁䅁䅕䅁䑁䅁䅷䅁䙁䅁䅁偁䩁㌴䉊兂䅁䅁䅁䅰呙兑䅯杊䅁䅁䅯杋䅁䅁䅅䅁䉁䅁䅁兂捂敎䭮欵慃䅑杷允䅁䅁䅑䅁䑁䅁䅷䅁䙁䅁䅁䥁䱂㈹䉨兂䅁䅁䅁䴰关兑䅯睂䅁䅁䅅䅁䉁䅁䅁权䝁䅁䅁䍄䉁䅁䅁兂䅁䅁䅍䅄䅁䅁䅕䅁䅁䡁潔ぬ䙅䅁䅁䅁䵄䈰䉂权牁䅁䅁权煁䅁䅁允䅁䅁䅅䅁䭁䅁䅙䅁䵁䅉䅅䅁䙁䅁䅁睁䵁䅁䅁兂䅁䅁䅂浳周兑䅯睅䅁䅁䅯杊䅁䅁䅯杋䅁䅁䅅䅁䉁䅁䅁兂䅃穰㑱佩桲䅑杷允䅁䅁䅕䅁䑁䅁䅷䅁䙁䅁䅁䵁浄水䉤权杁䅁䅁权啁䅁䅁权煁䅁䅁允䅁䅁䅅䅁䙁佁浴㙏偮浸䅆䍄䉁䅁䅁兂䅁䅁䅍䅄䅁䅁䅕䅁䅁䙷灃し䙅䅁䅁䅁睁到䉂权䡁䅁䅁权煁䅁䅁允䅁䅁䅅䅁䙁䩁硌で氶㙯䅆䍄䉁䅁䅁兂䅁䅁䅍䅄䅁䅁䅕䅁䅁偣⼱づ䙅䅁䅁䅁䕁到䉂权流䅁䅁权煁䅁䅁允䅁䅁䅅䅁䭁䅁䅙䅁䵁䅉䅅䅁䙁䅁䅁睁䵁䅁䅁兂䅁䅁䅂塌搱兑䅯睆䅁䅁䅯杆䅁䅁䅯杋䅁䅁䅅䅁䉁䅁䅁权䝁䅁䅁䍄䉁䅁䅁䅂䅁䅁䅍䅄䅁䅁䅯充䅁䅁䅕䅁䅁佁䱄䕅䭅䅁䅯䅁䉁䅁䅁允䅁䅁䅯杁䅁䅁杷允䅁䅁䅕䅁䑁䅁䅷䅁䙁䅁䅁䥁獄汒䉎权杁䅁䅁权䱁䅁䅁权煁䅁䅁允䅁䅁䅅䅁䭁䅁䅙䅁䵁䅉䅅䅁䙁䅁䅁睁䵁䅁䅁兂䅁䅁䅁䉺捨兑䅕䅁䅁乁兺䕅䭅䅁䅕䅁䭁䍁䅯䅁䉁䅁䅁允䅁䅁䅕䱢桋椹效䕸䵁䅉䅅䅁䙁䅁䅁睁䵁䅁䅁兂䅁䅁兄昴㉎兑䅕䅁䅁䵁兺䕅䭅䅁䅧䅁䭁䍁䅯䅁䉁䅁䅁允䅁䅁䅕湖獊獑橔此䵁䅉䅅䅁䙁䅁䅁睁䵁䅁䅁兂䅁䅁䅂䵋周兑䅕䅁䅁䵁兺䕅䭅䅁䅕䅁䭁䍁䅯䅁䉁䅁䅁允䅁䉁䅑朱䅙䅁䅁䅁䵁䅉䅅䅁䙁䅁䅁睁䵁䅁䅁兂䅁䅁杄教灒兑䅯睆䅁䅁䅯杊䅁䅁䅯杋䅁䅁䅅䅁䉁䅁䅁权䝁䅁䅁䍄䉁䅁䅁兂䅁䅁䅍䅄䅁䅁䅕䅁䅁䕧祘さ䭅䉁䅍䅁䭁䉁䅙䅁䭁䍁䅯䅁䉁䅁䅁允䅁䅁䅯杂䅁䅁杷允䅁䅁䅕䅁䑁䅁䅷䅁䙁䅁䅁䕁硃ㅆ䉒兂䅁䅁䅁乯允兑䅯权䅁䅁䅯杋䅁䅁䅅䅁䉁䅁䅁权䝁䅁䅁䍄䉁䅁䅁兂䅁䅁䅍䅄䅁䅁䅕䅁䅁䅉摙づ䙅䅁䅁䅁捄䈰䉂权坁䅁䅁权煁䅁䅁允䅁䅁䅅䅁䭁䅁䅙䅁䵁䅉䅅䅁䙁䅁䅁睁䵁䅁䅁兂䅁䅁䅂䌹改兑䅯睅䅁䅁䅯䅌䅁䅁䅯杋䅁䅁䅅䅁䉁䅁䅁兂晁佩敐䥮卄䅑杷允䅁䅁䅕䅁䑁䅁䅷䅁䙁䅁䅁䥁千浤䉬兂䅁䅁䅁乺允兑䅯权䅁䅁䅯杋䅁䅁䅅䅁䉁䅁䅁兂㙂ㄲ漵乙塭䅑杷允䅁䅁䅕䅁䑁䅁䅷䅁䙁䅁䅁䱁牁湑䉊兂䅁䅁䅁乺允兑䅯睋䅁䅁䅯杋䅁䅁䅅䅁䉁䅁䅁权䝁䅁䅁䍄䉁䅁䅁䅂䅁䅁䅍䅄䅁䅁䅕䅁䅁䭧畱し䙅䅁䅁䅁䕁到䉂权啁䅁䅁允䅁䅁䅅䅁䙁䅁䅁䅁䅂㥰䅴䍄䉁䅁䅁兂䅁䅁䅍䅄䅁䅁䅕䅁䅁䅑㍬啖䭅䉁䅍䅁䭁䉁䅑䅁䭁䍁䅯䅁䉁䅁䅁允䅁䅁䅕橆婑硨牔啸䵁䅉䅅䅁䙁䅁䅁睁䵁䅁䅁兂䅁䅁䅄䑉呚兑䅕䅁䅁偁兺䕅䭅䍁䅳䅁䭁䍁䅯䅁䉁䅁䅁允䅁䅁䅕硏啌捬䭑啶䵁䅉䅅䅁䙁䅁䅁睁䵁䅁䅁兂䅁䅁䅃⭷欱兑䅕䅁䅁䙁偄䕅䭅䅁䅯䅁䭁䍁䅯䅁䉁䅁䅁允䅁䅁䅕㍈杨㑎䅋ぁ䵁䅉䅅䅁䙁䅁䅁睁䵁䅁䅁兂䅁䅁兄摹㈵兑䅯䅉䅁䅁䅯睋䅁䅁䅯杋䅁䅁䅅䅁䉁䅁䅁权䝁䅁䅁䍄䉁䅁䅁兂䅁䅁䅍䅄䅁䅁䅕䅁䅁䕧娷さ䙅䅁䅁䅁捄䈰䉂权䭁䅁䅁权煁䅁䅁允䅁䅁䅅䅁䙁佁敊杚䱙癳䅎䍄䉁䅁䅁兂䅁䅁䅍䅄䅁䅁䅕䅁䅁䙧湢ざ䙅䅁䅁䅁㡁桂䉎权獁䅁䅁权煁䅁䅁允䅁䅁䅅䅁䭁䅁䅙䅁䵁䅉䅅䅁䙁䅁䅁睁䵁䅁䅁兂䅁䅁䅃瑥㙸兑䅯睅䅁䅁䅯䅌䅁䅁䅯杋䅁䅁䅅䅁䉁䅁䅁权䝁䅁䅁䍄䉁䅁䅁䅂䅁䅁䅍䅄䅁䅁䅕䅁䅁䡯㠯䕡䙅䅁䅁䅁䕁到䉂权䡁䅁䅁允䅁䅁䅅䅁䙁䅁䅁䅁䅁㝙䅎䍄䉁䅁䅁䅂䅁䅁䅍䅄䅁䅁䅕䅁䅁䡯㠯䕡䙅䅁䅁䅁䕁到䉂权啁䅁䅁允䅁䅁䅅䅁䙁䅁䅁䅁杄佦䅰䍄䉁䅁䅁兂䅁䅁䅍䅄䅁䅁䅕䅁䅁䵧煗つ䭅䉁䅍䅁䭁䅁䅳䅁䭁䍁䅯䅁䉁䅁䅁允䅁䅁䅕摖㍩桑䝖歬䵁䅉䅅䅁䙁䅁䅁睁䵁䅁䅁兂䅁䅁睂⽫㍰兑䅕䅁䅁䅁剔䕅䭅䉁䅙䅁䭁䍁䅯䅁䉁䅁䅁允䅁䅁䅯杂䅁䅁杷允䅁䅁䅕䅁䑁䅁䅷䅁䙁䅁䅁䵁敄䙅䉴兂䅁䅁䅁乍充兑䅯杊䅁䅁䅯杋䅁䅁䅅䅁䉁䅁䅁权䝁䅁䅁䍄䉁䅁䅁兂䅁䅁䅍䅄䅁䅁䅕䅁䅁䙧娫す䭅䉁䅣䅁䭁䅁䅯䅁䭁䍁䅯䅁䉁䅁䅁允䅁䅁䅕獑獮橦捬䕨䵁䅉䅅䅁䙁䅁䅁睁䵁䅁䅁兂䅁䅁䅃㙙扖兑䅯睅䅁䅁䅯权䅁䅁䅯杋䅁䅁䅅䅁䉁䅁䅁䅆瑄材䅁䅁䅁䅁杷允䅁䅁䅕䅁䑁䅁䅷䅁䙁䅁䅁䵁䙄䙧䉎兂䅁䅁䅁乍充兑䅯䅃䅁䅁䅯杋䅁䅁䅅䅁䉁䅁䅁兂歁䥘㐵䩳獃䅑杷允䅁䅁䅕䅁䑁䅁䅷䅁䙁䅁䅁䕁婂汴䉤权杁䅁䅁权獁䅁䅁权煁䅁䅁允䅁䅁䅅䅁䭁䅁䅙䅁䵁䅉䅅䅁䙁䅁䅁睁䵁䅁䅁兂䅁䅁兂⭃ㅰ兑䅯䅉䅁䅁䅯䅃䅁䅁䅯杋䅁䅁䅅䅁䉁䅁䅁权䝁䅁䅁䍄䉁䅁䅁䅂䅁䅁䅍䅄䅁䅁䅕䅁䅁䵷汇歘䙅䅁䅁䅁䕁到䉂权䭁䅁䅁允䅁䅁䅅䅁䙁䅁䅁䅁䅁䭳䅖䍄䉁䅁䅁兂䅁䅁䅍䅄䅁䅁䅕䅁䅁䥣䝪步䙅䅁䅁䅁歃桂䉎权䡁䅁䅁权煁䅁䅁允䅁䅁䅅䅁䭁䅁䅙䅁䵁䅉䅅䅁䕁䅁䅁睁䵁䅁䅁兂䅁䅁䅄慷敖兑䅕䅁䅁䅁剔䕅䭅䅁䅳䅁䉁䅁䅁允䅁䅁䅕䅁䅁䅁䭁歱䵁䅉䅅䅁䙁䅁䅁睁䵁䅁䅁兂䅁䅁䅁䬸告兑䅯䅉䅁䅁䅯睋䅁䅁䅯杋䅁䅁䅅䅁䉁䅁䅁䅆坃䅁䅁䅁䅁䅁杷允䅁䅁䅕䅁䑁䅁䅷䅁䙁䅁䅁䥁䩂嘰䉆兂䅁䅁䅁丯允兑䅯䅃䅁䅁䅯杋䅁䅁䅅䅁䉁䅁䅁兂橄穩噧潏㕗䅑杷允䅁䅁䅕䅁䑁䅁䅷䅁䙁䅁䅁䅁⭂䙬䉴权呁䅁䅁权䭁䅁䅁权煁䅁䅁允䅁䅁䅅䅁䙁䍁䅥䑫䝧瑅䅚䍄䉁䅁䅁兂䅁䅁䅍䅄䅁䅁䅕䅁䅁乷灵さ䭅䉁䅍䅁䭁䅁䅫䅁䭁䍁䅯䅁䉁䅁䅁允䅁䅁䅕煊䍕煴䍪唹䵁䅉䅅䅁䙁䅁䅁睁䵁䅁䅁兂䅁䅁允奡祊兑䅯睅䅁䅁䅯杊䅁䅁䅯克䅁䅁䅅䅁䉁䅁䅁兂桄䑎婖ふ瑄䅑杷允䅁䅁䅕䅁䑁䅁䅷䅁䙁䅁䅁䵁穂㍫䉰权塁䅁䅁权牁䅁䅁权煁䅁䅁允䅁䅁䅅䅁䭁䅁䅙䅁䵁䅉䅅䅁䕁䅁䅁睁䵁䅁䅁兂䅁䅁䅄慷敖兑䅕䅁䅁䅁剔䕅䭅䅁䅫䅁䉁䅁䅁允䅁䅁䅕䅁䅁䅁いび䵁䅉䅅䅁䙁䅁䅁睁䵁䅁䅁兂䅁䅁䅁扨扂兑䅕䅁䅁䙁偄䕅䭅䍁䅷䅁䭁䍁䅯䅁䉁䅁䅁允䅁䉁䅑睅䅁䅁䅁䅁䵁䅉䅅䅁䙁䅁䅁睁䵁䅁䅁兂䅁䅁䅂㍯夵兑䅕䅁䅁䭁䝑ぅ䭅䍁䅙䅁䭁䍁䅯䅁䉁䅁䅁允䅁䅁䅕剎硰祁乆捥䵁䅉䅅䅁䙁䅁䅁睁䵁䅁䅁兂䅁䅁杂慇橊兑䅕䅁䅁䭁䝑ぅ䭅䅁䅧䅁䭁䍁䅯䅁䉁䅁䅁允䅁䅁䅕㙇䱰摪椰䕰䵁䅉䅅䅁䕁䅁䅁睁䵁䅁䅁兂䅁䅁䅂橉摎兑䅕䅁䅁䑁剄䕅䭅䉁䅑䅁䉁䅁䅁允䅁䅁䅕䅁䅁䵁䥃商䵅䅉䅅䅁䙁䅁䅁睁䵁䅁䅁兂䅁䅁䅂䙵剆兑䅕䅁䅁䭁兄䕅䭅䅁䅣䅁䭁䍁䅯䅁䉁䅁䅁允䅁䅁䅯杂䅁䅁杷允䅁䅁䅕䅁䑁䅁䅷䅁䙁䅁䅁䡁癃渹䉚兂䅁䅁䅁乳允兑䅯兂䅁䅁䅯杋䅁䅁䅅䅁䉁䅁䅁权䝁䅁䅁䍄䉁䅁䅁兂䅁䅁䅍䅄䅁䅁䅕䅁䅁䵉䍩啥䭅䍁䅁䅁䭁䍁䅳䅁䭁䍁䅯䅁䉁䅁䅁允䅁䅁䅯杂䅁䅁杷允䅁䅁䅕䅁䑁䅁䅷䅁䙁䅁䅁䵁敂䙳䉰兂䅁䅁䅁乯允兑䅯䅃䅁䅁䅯杋䅁䅁䅅䅁䉁䅁䅁兂敃䬳㡰䥉橗䅑杷允䅁䅁䅕䅁䑁䅁䅷䅁䙁䅁䅁䥁穁㈫䉨权呁䅁䅁权䙁䅁䅁权煁䅁䅁允䅁䅁䅅䅁䙁佁㤵塰㐵婬䅆䍄䉁䅁䅁兂䅁䅁䅍䅄䅁䅁䅕䅁䅁䭑汲䕖䙅䅁䅁䅁捄䈰䉂权䡁䅁䅁权煁䅁䅁允䅁䅁䅅䅁䭁䅁䅙䅁䵁䅉䅅䅁䙁䅁䅁睁䵁䅁䅁兂䅁䅁䅃戸噤兑䅕䅁䅁䑁剄䕅䭅䅁䅯䅁䭁䍁䅯䅁䉁䅁䅁允䅁䅁䅕橢啭瑱汘歶䵁䅉䅅䅁䙁䅁䅁睁䵁䅁䅁兂䅁䅁䅃湚慚兑䅕䅁䅁偁兺䕅䭅䍁䅙䅁䭁䍁䅯䅁䉁䅁䅁允䅁䅁䅕煚㑨桂穚啷䵁䅉䅅䅁䙁䅁䅁睁䵁䅁䅁兂䅁䅁䅁扨扂兑䅕䅁䅁䵁兺䕅䭅䍁䅷䅁䭁䍁䅯䅁䉁䅁䅁允䅁䉁䅑杧䅯䅁䅁䅁䵁䅉䅅䅁䙁䅁䅁睁䵁䅁䅁兂䅁䅁あ⭯婋兑䅯睆䅁䅁䅯睃䅁䅁䅯杋䅁䅁䅅䅁䉁䅁䅁兂㡁桄䐰䠲㍎䅑杷允䅁䅁䅕䅁䑁䅁䅷䅁䙁䅁䅁䙁䝺㕭䉰兂䅁䅁䅁䅰呙兑䅯兂䅁䅁䅯杋䅁䅁䅅䅁䉁䅁䅁权䝁䅁䅁䍄䉁䅁䅁兂䅁䅁䅍䅄䅁䅁䅕䅁䅁偑杏さ䭅䉁䅣䅁䭁䉁䅙䅁䭁䍁䅯䅁䉁䅁䅁允䅁䅁䅯杂䅁䅁杷允䅁䅁䅕䅁䑁䅁䅷䅁䙁䅁䅁佁䡂㌶䉴兂䅁䅁䅁丳允兑䅯权䅁䅁䅯杋䅁䅁䅅䅁䉁䅁䅁权䝁䅁䅁䍄䉁䅁䅁兂䅁䅁䅍䅄䅁䅁䅕䅁䅁䵉䍩啥䙅䅁䅁䅁䕁到䉂权䭁䅁䅁权煁䅁䅁允䅁䅁䅅䅁䙁䵁坎晹偱䝬䅨䍄䉁䅁䅁兂䅁䅁䅍䅄䅁䅁䅕䅁䅁偧䥚啖䙅䅁䅁䅁睃䈰䉂权䭁䅁䅁权煁䅁䅁允䅁䅁䅅䅁䙁䭁潹䩖ㅨ㍶䅎䍄䉁䅁䅁䅂䅁䅁䅍䅄䅁䅁䅕䅁䅁䕧㍶䕡䙅䅁䅁䅁䕁到䉂权䱁䅁䅁允䅁䅁䅅䅁䙁䅁䅁䅁䅁䭫䅊䍄䉁䅁䅁兂䅁䅁䅍䅄䅁䅁䅕䅁䅁䠴䑷步䙅䅁䅁䅁㡁桂䉎权獁䅁䅁权煁䅁䅁允䅁䅁䅅䅁䭁䅁䅙䅁䵁䅉䅅䅁䙁䅁䅁睁䵁䅁䅁兂䅁䅁䅄䝐呴兑䅕䅁䅁䭁䝑ぅ䭅䅁䅣䅁䭁䍁䅯䅁䉁䅁䅁允䅁䅁䅕䔴㙚㑐汩歯䵁䅉䅅䅁䙁䅁䅁睁䵁䅁䅁兂䅁䅁䅁湘樵兑䅯䅉䅁䅁䅯杊䅁䅁䅯杋䅁䅁䅅䅁䉁䅁䅁权䝁䅁䅁䍄䉁䅁䅁兂䅁䅁䅍䅄䅁䅁䅕䅁䅁䍑洱䕘䙅䅁䅁䅁䵄䈰䉂权牁䅁䅁权煁䅁䅁允䅁䅁䅅䅁䭁䅁䅙䅁䵁䅉䅅䅁䙁䅁䅁睁䵁䅁䅁兂䅁䅁䅁灷呤兑䅯䅉䅁䅁䅯䅆䅁䅁䅯杋䅁䅁䅅䅁䉁䅁䅁兂⭄㈸⭰䘯い䅑杷允䅁䅁䅕䅁䑁䅁䅷䅁䙁䅁䅁䱁牁湑䉊权杁䅁䅁权牁䅁䅁权煁䅁䅁允䅁䅁䅅䅁䭁䅁䅙䅁䵁䅉䅅䅁䙁䅁䅁睁䵁䅁䅁兂䅁䅁睂䵩㙚兑䅕䅁䅁䵁兺䕅䭅䅁䅯䅁䭁䍁䅯䅁䉁䅁䅁允䅁䅁䅕㔶䜶敵渶ぅ䵁䅉䅅䅁䕁䅁䅁睁䵁䅁䅁权剁䅁䅁兂䅁䅁䅁乺允兑䅯睂䅁䅁䅅䅁䉁䅁䅁权䍁䅁䅁䍄䉁䅁䅁兂䅁䅁䅍䅄䅁䅁䅕䅁䅁䑷⽵す䭅䍁䅁䅁䭁䅁䅯䅁䭁䍁䅯䅁䉁䅁䅁允䅁䅁䅕䐱牔䉪汥啭䵁䅉䅅䅁䙁䅁䅁睁䵁䅁䅁兂䅁䅁䅄汩坨兑䅕䅁䅁䭁䝑ぅ䭅䅁䅣䅁䭁䍁䅯䅁䉁䅁䅁允䅁䅁䅯杂䅁䅁杷允䅁䅁䅕䅁䑁䅁䅷䅁䙁䅁䅁䵁晁汉䉬兂䅁䅁䅁䅰呙兑䅯兂䅁䅁䅯杋䅁䅁䅅䅁䉁䅁䅁兂䵁晡䭱䜹塭䅑杷允䅁䅁䅕䅁䑁䅁䅷䅁䙁䅁䅁䥁㙂ㅇ䈵兂䅁䅁䅁䅰呙兑䅯䅃䅁䅁䅯杋䅁䅁䅅䅁䉁䅁䅁䅆摄睃䅁䅁䅁䅁杷允䅁䅁䅕䅁䑁䅁䅷䅁䙁䅁䅁䩁煄湓䉆权呁䅁䅁权流䅁䅁权煁䅁䅁允䅁䅁䅅䅁䙁䡁效佦卐扃䅸䍄䉁䅁䅁兂䅁䅁䅍䅄䅁䅁䅕䅁䅁䩑戲づ䙅䅁䅁䅁捄䈰䉂权坁䅁䅁权煁䅁䅁允䅁䅁䅅䅁䭁䅁䅙䅁䵁䅉䅅䅁䕁䅁䅁睁䵁䅁䅁权剁䅁䅁兂䅁䅁䅁乂充兑䅯䅃䅁䅁䅅䅁䉁䅁䅁权䍁䅁䅁䍄䉁䅁䅁兂䅁䅁䅍䅄䅁䅁䅕䅁䅁䙁䡗さ䙅䅁䅁䅁歃桂䉎权䭁䅁䅁权煁䅁䅁允䅁䅁䅅䅁啁䙁䍅䅁䅁䅁䅁䍄䉁䅁䅁兂䅁䅁䅍䅄䅁䅁䅕䅁䅁䭧唶し䙅䅁䅁䅁歃桂䉎权䥁䅁䅁权煁䅁䅁允䅁䅁䅅䅁䙁䝁㉬㉁ば㕥䅌䍄䉁䅁䅁兂䅁䅁䅍䅄䅁䅁䅕䅁䅁䍷换さ䙅䅁䅁䅁兂硺䉂权䡁䅁䅁权煁䅁䅁允䅁䅁䅅䅁䙁䭁挶晆猹浚䅊䍄䉁䅁䅁兂䅁䅁䅍䅄䅁䅁䅕䅁䅁䉁唳さ䭅䉁䅍䅁䭁䍁䅷䅁䭁䍁䅯䅁䉁䅁䅁允䅁䅁䅕䐱潉䩁ぁ䔰䵁䅉䅅䅁䙁䅁䅁睁䵁䅁䅁兂䅁䅁䅂⼴灚兑䅕䅁䅁䑁剄䕅䭅䅁䅕䅁䭁䍁䅯䅁䉁䅁䅁允䅁䅁䅯杂䅁䅁杷允䅁䅁䅕䅁䑁䅁䅷䅁䙁䅁䅁䅁硁ㅴ䉎兂䅁䅁䅁乺允兑䅯䅌䅁䅁䅯杋䅁䅁䅅䅁䉁䅁䅁䅆㕂光䅁䅁䅁䅁杷允䅁䅁䅕䅁䑁䅁䅷䅁䙁䅁䅁䅁㝁䙹䉒兂䅁䅁䅁乺允兑䅯睋䅁䅁䅯杋䅁䅁䅅䅁䉁䅁䅁兂煄䍶慴㉴条䅑杷允䅁䅁䅕䅁䑁䅁䅷䅁䙁䅁䅁䕁䥁湓䉊兂䅁䅁䅁乍充兑䅯䅌䅁䅁䅯杋䅁䅁䅅䅁䉁䅁䅁权䝁䅁䅁䍄䉁䅁䅁兂䅁䅁䅍䅄䅁䅁䅕䅁䅁䕧娷さ䙅䅁䅁䅁䕁到䉂权䥁䅁䅁权煁䅁䅁允䅁䅁䅅䅁䙁佁䐹㥸晢䝘䅰䍄䉁䅁䅁兂䅁䅁䅍䅄䅁䅁䅕䅁䅁佂䅹䕯䙅䅁䅁䅁歃桂䉎权獁䅁䅁权煁䅁䅁允䅁䅁䅅䅁䭁䅁䅙䅁䵁䅉䅅䅁䙁䅁䅁睁䵁䅁䅁兂䅁䅁䅂乶奰兑䅕䅁䅁䵁兺䕅䭅䅁䅕䅁䭁䍁䅯䅁䉁䅁䅁允䅁䉁䅑刹䅍䅁䅁䅁䵁䅉䅅䅁䙁䅁䅁睁䵁䅁䅁兂䅁䅁䅃戵噸兑䅯䅉䅁䅁䅯杊䅁䅁䅯杋䅁䅁䅅䅁䉁䅁䅁权䝁䅁䅁䍄䉁䅁䅁兂䅁䅁䅍䅄䅁䅁䅕䅁䅁䑧㝐䕡䭅䉁䅣䅁䭁䅁䅯䅁䭁䍁䅯䅁䉁䅁䅁允䅁䅁䅕娯癑潂㕩歖䵁䅉䅅䅁䙁䅁䅁睁䵁䅁䅁兂䅁䅁䅃佪慰兑䅯睅䅁䅁䅯䅆䅁䅁䅯杋䅁䅁䅅䅁䉁䅁䅁兂⽄灴扪牄橌䅑杷允䅁䅁䅕䅁䑁䅁䅷䅁䙁䅁䅁䕁㍄䝭䉒兂䅁䅁䅁丯允兑䅯兂䅁䅁䅯杋䅁䅁䅅䅁䉁䅁䅁兂䕂獑灚匶敢䅑杷允䅁䅁䅕䅁䑁䅁䅷䅁䙁䅁䅁䥁䭁ㅴ䉎兂䅁䅁䅁䅐呙兑䅯睋䅁䅁䅯杋䅁䅁䅅䅁䉁䅁䅁兂癁卧䵈塡呚䅑杷允䅁䅁䅕䅁䑁䅁䅷䅁䙁䅁䅁䕁橁䝶䉂权杁䅁䅁权流䅁䅁权煁䅁䅁允䅁䅁䅅䅁䭁䅁䅙䅁䵁䅉䅅䅁䙁䅁䅁睁䵁䅁䅁兂䅁䅁䅄㔰呸兑䅕䅁䅁䙁偄䕅䭅䍁䅳䅁䭁䍁䅯䅁䉁䅁䅁允䅁䅁䅯杂䅁䅁杷允䅁䅁䅑䅁䑁䅁䅷䅁䙁䅁䅁䥁煃汲䉴兂䅁䅁䅁䴰关兑䅯权䅁䅁䅅䅁䉁䅁䅁权䝁䅁䅁䍄䉁䅁䅁䅂䅁䅁䅍䅄䅁䅁䅕䅁䅁偷湺つ䙅䅁䅁䅁䕄硹䉂权啁䅁䅁允䅁䅁䅅䅁䙁䵁㌯⭕汏穥䄵䍄䉁䅁䅁兂䅁䅁䅍䅄䅁䅁䅕䅁䅁䅑畬さ䙅䅁䅁䅁捄䈰䉂权䙁䅁䅁权煁䅁䅁允䅁䅁䅅䅁䭁䅁䅙䅁䵁䅉䅅䅁䙁䅁䅁睁䵁䅁䅁兂䅁䅁䅃䥦呎兑䅕䅁䅁䭁䝑ぅ䭅䅁䅧䅁䭁䍁䅯䅁䉁䅁䅁允䅁䅁䅕硆啧㜯䅓歱䵁䅉䅅䅁䙁䅁䅁睁䵁䅁䅁兂䅁䅁䅄㕩扬兑䅕䅁䅁偁兺䕅䭅䅁䅕䅁䭁䍁䅯䅁䉁䅁䅁允䅁䉁䅑眴䅅䅁䅁䅁䵁䅉䅅䅁䙁䅁䅁睁䵁䅁䅁兂䅁䅁䅁佤塩兑䅕䅁䅁䑁剄䕅䭅䅁䅯䅁䭁䍁䅯䅁䉁䅁䅁允䅁䅁䅯杂䅁䅁杷允䅁䅁䅑䅁䑁䅁䅷䅁䙁䅁䅁䕁䍄ㅯ䉴兂䅁䅁䅁䴰关兑䅯元䅁䅁䅅䅁䉁䅁䅁兂奃桢䑋䍷穯䅷杷允䅁䅁䅕䅁䑁䅁䅷䅁䙁䅁䅁䕁呃䘵䉒权呁䅁䅁权䭁䅁䅁权煁䅁䅁允䅁䅁䅅䅁䙁䱁稶其畒瑮䅆䍄䉁䅁䅁兂䅁䅁䅍䅄䅁䅁䅕䅁䅁䩁牺つ䭅䉁䅍䅁䭁䅁䅕䅁䭁䍁䅯䅁䉁䅁䅁允䅁䅁䅯杂䅁䅁杷允䅁䅁䅑䅁䑁䅁䅷䅁䙁䅁䅁䥁煃汲䉴兂䅁䅁䅁䵺关兑䅯䅆䅁䅁䅅䅁䉁䅁䅁兂㝂䭆䠵戴䵰䅑杷允䅁䅁䅑䅁䑁䅁䅷䅁䙁䅁䅁䡁呃渫䉤兂䅁䅁䅁乍充兑䅯䅃䅁䅁䅅䅁䉁䅁䅁兂䅁䅁䅁䕁佐䅑杷允䅁䅁䅕䅁䑁䅁䅷䅁䙁䅁䅁䅁㝃ㅴ䉎兂䅁䅁䅁丯允兑䅯䅃䅁䅁䅯杋䅁䅁䅅䅁䉁䅁䅁兂㉃婮⽂潥汐䅑杷允䅁䅁䅕䅁䑁䅁䅷䅁䙁䅁䅁䅁摁ㅱ䉰权杁䅁䅁权䱁䅁䅁权煁䅁䅁允䅁䅁䅅䅁䙁䕁獶硗搳ぅ䅬䍄䉁䅁䅁兂䅁䅁䅍䅄䅁䅁䅕䅁䅁䑙啳䕚䙅䅁䅁䅁睁到䉂权獁䅁䅁权煁䅁䅁允䅁䅁䅅䅁䙁䅁是䍥爱䥇䅖䍄䉁䅁䅁兂䅁䅁䅍䅄䅁䅁䅕䅁䅁䡮噳歭䙅䅁䅁䅁䵄䈰䉂权䥁䅁䅁权煁䅁䅁允䅁䅁䅅䅁䭁䅁䅙䅁䵁䅉䅅䅁䕁䅁䅁睁䵁䅁䅁兂䅁䅁歂汭婵兑䅕䅁䅁䅁剔䕅䭅䅁䅫䅁䉁䅁䅁允䅁䅁䅕䅁䅁䥁療ぷ䵁䅉䅅䅁䙁䅁䅁睁䵁䅁䅁兂䅁䅁䅃佪慰兑䅯睆䅁䅁䅯䅃䅁䅁䅯杋䅁䅁䅅䅁䉁䅁䅁兂㉃栲䭨⽲煗䅑杷允䅁䅁䅕䅁䑁䅁䅷䅁䙁䅁䅁䥁汄䙶䉖兂䅁䅁䅁丯允兑䅯权䅁䅁䅯杋䅁䅁䅅䅁䉁䅁䅁兂扄桊䍥䭚䄰兑杷允䅁䅁䅕䅁䑁䅁䅷䅁䙁䅁䅁䑁啂䡲䉤兂䅁䅁䅁䅰呙兑䅯䅌䅁䅁䅯杋䅁䅁䅅䅁䉁䅁䅁兂睃㕐汓煹⭙䅑杷允䅁䅁䅑䅁䑁䅁䅷䅁䙁䅁䅁䕁楁ㅍ䈱兂䅁䅁䅁乂充兑䅯元䅁䅁䅅䅁䉁䅁䅁兂䅁䅁䅁䉍㑲䅑杷允䅁䅁䅕䅁䑁䅁䅷䅁䙁䅁䅁䅁硂坰䉂兂䅁䅁䅁乺允兑䅯䅌䅁䅁䅯杋䅁䅁䅅䅁䉁䅁䅁兂婄汎䈸慍刷䅑杷允䅁䅁䅕䅁䑁䅁䅷䅁䙁䅁䅁䅁䙃氳䉚兂䅁䅁䅁䅰呙兑䅯䅌䅁䅁䅯杋䅁䅁䅅䅁䉁䅁䅁权䝁䅁䅁䍄䉁䅁䅁兂䅁䅁䅍䅄䅁䅁䅕䅁䅁䝣瘯つ䙅䅁䅁䅁睁到䉂权䥁䅁䅁权煁䅁䅁允䅁䅁䅅䅁䙁䵁呴䕄扢硷䅰䍄䉁䅁䅁䅂䅁䅁䅍䅄䅁䅁䅕䅁䅁䱑穇歘䙅䅁䅁䅁睃䈰䉂权䭁䅁䅁允䅁䅁䅅䅁䙁䅁䅁䅁䅁煵䄹䍄䉁䅁䅁兂䅁䅁䅍䅄䅁䅁䅕䅁䅁䱷剉䕖䭅䉁䅣䅁䭁䅁䅫䅁䭁䍁䅯䅁䉁䅁䅁允䅁䅁䅕港䱢啁䰲啮䵁䅉䅅䅁䙁䅁䅁睁䵁䅁䅁兂䅁䅁䅄祧整兑䅕䅁䅁偁兺䕅䭅䉁䅙䅁䭁䍁䅯䅁䉁䅁䅁允䅁䉁䅑䕹䅣䅁䅁䅁䵁䅉䅅䅁䙁䅁䅁睁䵁䅁䅁兂䅁䅁䅂坃吵兑䅕䅁䅁䭁兄䕅䭅䅁䅯䅁䭁䍁䅯䅁䉁䅁䅁允䅁䅁䅕流慬剶塐䕯䵁䅉䅅䅁䙁䅁䅁睁䵁䅁䅁兂䅁䅁䅃捒呒兑䅯睆䅁䅁䅯䅃䅁䅁䅯杋䅁䅁䅅䅁䉁䅁䅁兂晁癊祥慙䕺䅑杷允䅁䅁䅕䅁䑁䅁䅷䅁䙁䅁䅁䥁捄噚䉴权呁䅁䅁权䱁䅁䅁权煁䅁䅁允䅁䅁䅅䅁䙁䭁扢晌㝔⽸䅂䍄䉁䅁䅁兂䅁䅁䅍䅄䅁䅁䅕䅁䅁䵷㑵䕘䙅䅁䅁䅁䵄䈰䉂权䥁䅁䅁权煁䅁䅁允䅁䅁䅅䅁䙁䵁嘯䙴儰扗䅰䍄䉁䅁䅁兂䅁䅁䅍䅄䅁䅁䅕䅁䅁䥷㔷さ䙅䅁䅁䅁歃桂䉎权流䅁䅁权煁䅁䅁允䅁䅁䅅䅁䭁䅁䅙䅁䵁䅉䅅䅁䙁䅁䅁睁䵁䅁䅁兂䅁䅁杄娸歨兑䅯睆䅁䅁䅯睃䅁䅁䅯杋䅁䅁䅅䅁䉁䅁䅁兂乁㍲捤䍚入䅑杷允䅁䅁䅕䅁䑁䅁䅷䅁䙁䅁䅁䥁杂䝩䉊兂䅁䅁䅁乺允兑䅯权䅁䅁䅯杋䅁䅁䅅䅁䉁䅁䅁兂桁䴷捧䵱獇䅑杷允䅁䅁䅕䅁䑁䅁䅷䅁䙁䅁䅁䥁䱂㈹䉨兂䅁䅁䅁乯允兑䅯睂䅁䅁䅯杋䅁䅁䅅䅁䉁䅁䅁兂㕂〶樰數畤䅑杷允䅁䅁䅕䅁䑁䅁䅷䅁䙁䅁䅁䵁穂㍫䉰兂䅁䅁䅁丯允兑䅯权䅁䅁䅯杋䅁䅁䅅䅁䉁䅁䅁权䝁䅁䅁䍄䉁䅁䅁䅂䅁䅁䅍䅄䅁䅁䅕䅁䅁䕧㍶䕡䙅䅁䅁䅁䵄䈰䉂权䡁䅁䅁允䅁䅁䅅䅁䙁䅁䅁䅁䅃捕䅎䍄䉁䅁䅁兂䅁䅁䅍䅄䅁䅁䅕䅁䅁倴畵づ䭅䉁䅍䅁䭁䅁䅧䅁䭁䍁䅯䅁䉁䅁䅁允䅁䉁䅑䅰䅕䅁䅁䅁䵁䅉䅅䅁䙁䅁䅁睁䵁䅁䅁兂䅁䅁䅃牃呤兑䅯睅䅁䅁䅯䅃䅁䅁䅯杋䅁䅁䅅䅁䉁䅁䅁兂慂塲硃灓䤳䅑杷允䅁䅁䅑䅁䑁䅁䅷䅁䭁䉁䅅䅁䙁䅁䅁䅁睃䈰䉂权䩁䅁䅁允䅁䅁䅅䅁䭁䅁䅉䅁䵁䅉䅅䅁䙁䅁䅁睁䵁䅁䅁兂䅁䅁杂⼸橊兑䅕䅁䅁䅁剔䕅䭅䅁䅣䅁䭁䍁䅯䅁䉁䅁䅁允䅁䉁䅑来䄸䅁䅁䅁䵁䅉䅅䅁䕁䅁䅁睁䵁䅁䅁兂䅁䅁䅂煷扎兑䅕䅁䅁䱁兄䕅䭅䅁䅣䅁䉁䅁䅁允䅁䅁䅕䅁䅁䅁䱂啹䵁䅉䅅䅁䙁䅁䅁睁䵁䅁䅁兂䅁䅁䅁汨慆兑䅕䅁䅁䭁䝑ぅ䭅䅁䅧䅁䭁䍁䅯䅁䉁䅁䅁允䅁䉁䅑癔⽢⼯⼯⼯䴸䅉䅅䅁䙁䅁䅁睁䵁䅁䅁兂䅁䅁䅁祎戵兑䅕䅁䅁䵁兺䕅䭅䍁䅙䅁䭁䍁䅯䅁䉁䅁䅁允䅁䅁䅕捥橯削乃啺䵁䅉䅅䅁䙁䅁䅁睁䵁䅁䅁兂䅁䅁䅄䭏數兑䅯睅䅁䅁䅯杊䅁䅁䅯杋䅁䅁䅅䅁䉁䅁䅁权䝁䅁䅁䍄䉁䅁䅁兂䅁䅁䅍䅄䅁䅁䅕䅁䅁䩉㌳歙䭅䉁䅣䅁䭁䅁䅳䅁䭁䍁䅯䅁䉁䅁䅁允䅁䅁䅕祦䠱⭥余歭䵁䅉䅅䅁䕁䅁䅁睁䵁䅁䅁兂䅁䅁䅂煷扎兑䅕䅁䅁乁䱄䕅䭅䉁䅙䅁䉁䅁䅁允䅁䅁䅯杂䅁䅁杷允䅁䅁䅑䅁䑁䅁䅷䅁䙁䅁䅁䵁䉄噰䈵兂䅁䅁䅁䵸关兑䅯杊䅁䅁䅅䅁䉁䅁䅁兂煂䡶呓䕇牑䅑杷允䅁䅁䅕䅁䑁䅁䅷䅁䙁䅁䅁䱁慃塌䉎兂䅁䅁䅁乍充兑䅯杆䅁䅁䅯杋䅁䅁䅅䅁䉁䅁䅁权䝁䅁䅁䍄䉁䅁䅁䅂䅁䅁䅍䅄䅁䅁䅕䅁䅁䵑橋し䙅䅁䅁䅁睃䈰䉂权䭁䅁䅁允䅁䅁䅅䅁䙁䅁䅁䅁䅁獴䅴䍄䉁䅁䅁兂䅁䅁䅍䅄䅁䅁䅕䅁䅁偁氹し䭅䍁䅁䅁䭁䉁䅙䅁䭁䍁䅯䅁䉁䅁䅁允䅁䅁䅯杂䅁䅁杷允䅁䅁䅕䅁䑁䅁䅷䅁䙁䅁䅁䅁䕄汨䉴兂䅁䅁䅁䵕儸兑䅯睂䅁䅁䅯杋䅁䅁䅅䅁䉁䅁䅁兂奃塑湮扄朶䅑杷允䅁䅁䅕䅁䑁䅁䅷䅁䙁䅁䅁䕁歂䙧䉎兂䅁䅁䅁䵕儸兑䅯䅃䅁䅁䅯杋䅁䅁䅅䅁䉁䅁䅁兂ㅂ穓㜯氱䝐䅑杷允䅁䅁䅕䅁䑁䅁䅷䅁䙁䅁䅁䉁㍃湉䉤兂䅁䅁䅁乺允兑䅯䅌䅁䅁䅯杋䅁䅁䅅䅁䉁䅁䅁兂流け村捒㙖䅑杷允䅁䅁䅕䅁䑁䅁䅷䅁䙁䅁䅁䝁獄㉩䉆兂䅁䅁䅁乺允兑䅯杆䅁䅁䅯杋䅁䅁䅅䅁䉁䅁䅁权䝁䅁䅁䍄䉁䅁䅁䅂䅁䅁䅍䅄䅁䅁䅕䅁䅁䩣㙐つ䙅䅁䅁䅁睃䈰䉂权坁䅁䅁允䅁䅁䅅䅁䭁䅁䅙䅁䵁䅉䅅䅁䕁䅁䅁睁䵁䅁䅁兂䅁䅁䅂煷扎兑䅕䅁䅁䱁兄䕅䭅䅁䅧䅁䉁䅁䅁允䅁䅁䅕䅁䅁䥁楁ぷ䵁䅉䅅䅁䙁䅁䅁睁䵁䅁䅁兂䅁䅁䅄䥸唹兑䅕䅁䅁䱁兄䕅䭅䍁䅷䅁䭁䍁䅯䅁䉁䅁䅁允䅁䅁䅯杂䅁䅁杷允䅁䅁䅕䅁䑁䅁䅷䅁䙁䅁䅁䕁䱄ㅄ䈱兂䅁䅁䅁乳允兑䅯权䅁䅁䅯杋䅁䅁䅅䅁䉁䅁䅁权䝁䅁䅁䍄䉁䅁䅁兂䅁䅁䅍䅄䅁䅁䅕䅁䅁乯搱ち䙅䅁䅁䅁睁到䉂权牁䅁䅁权煁䅁䅁允䅁䅁䅅䅁䭁䅁䅙䅁䵁䅉䅅䅁䕁䅁䅁睁䵁䅁䅁兂䅁䅁䅂煷扎兑䅕䅁䅁䱁兄䕅䭅䉁䅙䅁䉁䅁䅁允䅁䅁䅯杂䅁䅁杷允䅁䅁䅕䅁䑁䅁䅷䅁䙁䅁䅁䵁㡁噗䉰兂䅁䅁䅁丯允兑䅯䅃䅁䅁䅯杋䅁䅁䅅䅁䉁䅁䅁权䝁䅁䅁䍄䉁䅁䅁兂䅁䅁䅍䅄䅁䅁䅕䅁䅁䍑洱䕘䙅䅁䅁䅁㡁桂䉎权䙁䅁䅁权煁䅁䅁允䅁䅁䅅䅁䭁䅁䅙䅁䵁䅉䅅䅁䙁䅁䅁睁䵁䅁䅁兂䅁䅁䅃祲敬兑䅕䅁䅁䵁兺䕅䭅䅁䅯䅁䭁䍁䅯䅁䉁䅁䅁允䅁䉁䅑楹䄸䅁䅁䅁䵁䅉䅅䅁䙁䅁䅁睁䵁䅁䅁兂䅁䅁杂灋慡兑䅕䅁䅁䑁剄䕅䭅䅁䅣䅁䭁䍁䅯䅁䉁䅁䅁允䅁䅁䅯杂䅁䅁杷允䅁䅁䅕䅁䑁䅁䅷䅁䙁䅁䅁䙁䱁渶䉖兂䅁䅁䅁乺允兑䅯䅌䅁䅁䅯杋䅁䅁䅅䅁䉁䅁䅁兂獄払敧敨䉴䅑杷允䅁䅁䅕䅁䑁䅁䅷䅁䙁䅁䅁䵁十氳䉚兂䅁䅁䅁乳允兑䅯兂䅁䅁䅯杋䅁䅁䅅䅁䉁䅁䅁䅆塄䅁䅁䅁䅁䅁杷允䅁䅁䅕䅁䑁䅁䅷䅁䙁䅁䅁䥁坂ㄵ䉤兂䅁䅁䅁丳允兑䅯兂䅁䅁䅯杋䅁䅁䅅䅁䉁䅁䅁权䝁䅁䅁䍄䉁䅁䅁兂䅁䅁䅍䅄䅁䅁䅕䅁䅁䕧硏し䭅䉁䅣䅁䭁䍁䅷䅁䭁䍁䅯䅁䉁䅁䅁允䅁䉁䅑眱䅯䅁䅁䅁䵁䅉䅅䅁䙁䅁䅁睁䵁䅁䅁兂䅁䅁杁瑶睸兑䅕䅁䅁䵁兺䕅䭅䅁䅣䅁䭁䍁䅯䅁䉁䅁䅁允䅁䅁䅯杂䅁䅁杷允䅁䅁䅕䅁䑁䅁䅷䅁䙁䅁䅁䥁湃䙋䈵权呁䅁䅁权流䅁䅁权煁䅁䅁允䅁䅁䅅䅁䙁䙁䉧瘷匰㝨䅚䍄䉁䅁䅁兂䅁䅁䅍䅄䅁䅁䅕䅁䅁䡉⭡䕙䙅䅁䅁䅁䕁到䉂权牁䅁䅁权煁䅁䅁允䅁䅁䅅䅁䙁䑁㝗楔ㅁ㍳䅬䍄䉁䅁䅁兂䅁䅁䅍䅄䅁䅁䅕䅁䅁䅙佫䕥䙅䅁䅁䅁兂硺䉂权牁䅁䅁权煁䅁䅁允䅁䅁䅅䅁䭁䅁䅙䅁䵁䅉䅅䅁䙁䅁䅁睁䵁䅁䅁兂䅁䅁䅂䡥㘹兑䅕䅁䅁䱁兄䕅䭅䍁䅙䅁䭁䍁䅯䅁䉁䅁䅁允䅁䅁䅯杂䅁䅁杷允䅁䅁䅕䅁䑁䅁䅷䅁䙁䅁䅁䥁䙄湱䉤权呁䅁䅁权牁䅁䅁权煁䅁䅁允䅁䅁䅅䅁䭁䅁䅙䅁䵁䅉䅅䅁䙁䅁䅁睁䵁䅁䅁兂䅁䅁兂瘶㙂兑䅕䅁䅁䱁兄䕅䭅䍁䅙䅁䭁䍁䅯䅁䉁䅁䅁允䅁䅁䅕晒礱噓汕歸䵁䅉䅅䅁䙁䅁䅁睁䵁䅁䅁兂䅁䅁䅃焳灒兑䅕䅁䅁䭁䝑ぅ䭅䍁䅙䅁䭁䍁䅯䅁䉁䅁䅁允䅁䅁䅯杂䅁䅁杷允䅁䅁䅕䅁䑁䅁䅷䅁䙁䅁䅁䥁䥄䙃䉎权塁䅁䅁权䩁䅁䅁权煁䅁䅁允䅁䅁䅅䅁啁䙁䝫䅁䅁䅁䅁䍄䉁䅁䅁兂䅁䅁䅍䅄䅁䅁䅕䅁䅁偧夫し䙅䅁䅁䅁㡁桂䉎权牁䅁䅁权煁䅁䅁允䅁䅁䅅䅁䭁䅁䅙䅁䵁䅉䅅䅁䙁䅁䅁睁䵁䅁䅁兂䅁䅁䅃晒告兑䅕䅁䅁䵁兺䕅䭅䍁䅙䅁䭁䍁䅯䅁䉁䅁䅁允䅁䅁䅯杂䅁䅁杷允䅁䅁䅕䅁䑁䅁䅷䅁䙁䅁䅁䵁剂ㅰ䈵兂䅁䅁䅁䵕儸兑䅯杊䅁䅁䅯杋䅁䅁䅅䅁䉁䅁䅁权䝁䅁䅁䍄䉁䅁䅁䅂䅁䅁䅍䅄䅁䅁䅕䅁䅁䵘扡歭䙅䅁䅁䅁睃䈰䉂权䱁䅁䅁允䅁䅁䅅䅁䭁䅁䅙䅁䵁䅉䅅䅁䙁䅁䅁睁䵁䅁䅁兂䅁䅁䅄兏啚兑䅕䅁䅁䭁䝑ぅ䭅䍁䅷䅁䭁䍁䅯䅁䉁䅁䅁允䅁䉁䅑杋䅕䅁䅁䅁䵁䅉䅅䅁䙁䅁䅁睁䵁䅁䅁兂䅁䅁䅃䡯剸兑䅯䅉䅁䅁䅯䅌䅁䅁䅯杋䅁䅁䅅䅁䉁䅁䅁兂晄橙㌹䙘䝲䅑杷允䅁䅁䅕䅁䑁䅁䅷䅁䙁䅁䅁䥁䑂噳䉴兂䅁䅁䅁䅰呙兑䅯䅌䅁䅁䅯杋䅁䅁䅅䅁䉁䅁䅁䅆桂睂䅁䅁䅁䅁杷允䅁䅁䅕䅁䑁䅁䅷䅁䙁䅁䅁䝁䩁湄䉨兂䅁䅁䅁乍充兑䅯䅃䅁䅁䅯杋䅁䅁䅅䅁䉁䅁䅁兂㥂湏歹㡆噡䅑杷允䅁䅁䅕䅁䑁䅁䅷䅁䙁䅁䅁䕁㍄䝭䉒兂䅁䅁䅁䅰呙兑䅯兂䅁䅁䅯杋䅁䅁䅅䅁䉁䅁䅁兂桁牰浈挳猫䅑杷允䅁䅁䅑䅁䑁䅁䅷䅁䙁䅁䅁䵁㡄㌵䉤兂䅁䅁䅁乳允兑䅯权䅁䅁䅅䅁䉁䅁䅁兂敃㘷䝦⭡祵䅑杷允䅁䅁䅕䅁䑁䅁䅷䅁䙁䅁䅁䥁䙄湱䉤权塁䅁䅁权䥁䅁䅁权煁䅁䅁允䅁䅁䅅䅁䙁䱁慌潣䌸渴䅤䍄䉁䅁䅁兂䅁䅁䅍䅄䅁䅁䅕䅁䅁䵷偓䕖䙅䅁䅁䅁䵄䈰䉂权䡁䅁䅁权煁䅁䅁允䅁䅁䅅䅁䙁䍁汕䡈䴴牧䅂䍄䉁䅁䅁兂䅁䅁䅍䅄䅁䅁䅕䅁䅁䉷㥄ざ䙅䅁䅁䅁睃䈰䉂权䡁䅁䅁权煁䅁䅁允䅁䅁䅅䅁䭁䅁䅙䅁䵁䅉䅅䅁䙁䅁䅁睁䵁䅁䅁兂䅁䅁䅂⼴灚兑䅕䅁䅁乁兺䕅䭅䍁䅳䅁䭁䍁䅯䅁䉁䅁䅁允䅁䅁䅯杂䅁䅁杷允䅁䅁䅕䅁䑁䅁䅷䅁䙁䅁䅁䅁䱂汬䉴权杁䅁䅁权流䅁䅁权煁䅁䅁允䅁䅁䅅䅁䙁䡁敷䘴捲愹䅨䍄䉁䅁䅁䅂䅁䅁䅍䅄䅁䅁䅕䅁䅁䱑穇歘䙅䅁䅁䅁杂硺䉂权䡁䅁䅁允䅁䅁䅅䅁䙁䅁䅁䅁䅁㡗䅴䍄䉁䅁䅁䅂䅁䅁䅍䅄䅁䅁䅕䅁䅁䩣㙐つ䙅䅁䅁䅁睃䈰䉂权䡁䅁䅁允䅁䅁䅅䅁䙁䅁䅁䅁䅁牬䅎䍄䉁䅁䅁䅂䅁䅁䅍䅄䅁䅁䅕䅁䅁䅧剌歘䙅䅁䅁䅁睃䈰䉂权䭁䅁䅁允䅁䅁䅅䅁䙁䅁䅁䅁䅁䩣䅤䍄䉁䅁䅁兂䅁䅁䅍䅄䅁䅁䅕䅁䅁䩧㕨啕䙅䅁䅁䅁㡄䈰䉂权䡁䅁䅁权煁䅁䅁允䅁䅁䅅䅁䙁佁瑯瑹吴瑘䅖䍄䉁䅁䅁兂䅁䅁䅍䅄䅁䅁䅕䅁䅁䴰䉅っ䙅䅁䅁䅁睃䈰䉂权牁䅁䅁权煁䅁䅁允䅁䅁䅅䅁䭁䅁䅙䅁䵁䅉䅅䅁䙁䅁䅁睁䵁䅁䅁兂䅁䅁䅃摖圱兑䅯睅䅁䅁䅯权䅁䅁䅯杋䅁䅁䅅䅁䉁䅁䅁兂摂畈欹潩睇䅑杷允䅁䅁䅕䅁䑁䅁䅷䅁䙁䅁䅁䵁湁汨䉴权塁䅁䅁权䱁䅁䅁权煁䅁䅁允䅁䅁䅅䅁䙁䭁改䵴䕡灴䅨䍄䉁䅁䅁兂䅁䅁䅍䅄䅁䅁䅕䅁䅁䑷⽵す䭅䉁䅍䅁䭁䍁䅙䅁䭁䍁䅯䅁䉁䅁䅁允䅁䅁䅯杂䅁䅁杷允䅁䅁䅕䅁䑁䅁䅷䅁䙁䅁䅁䥁䭄噯䉎兂䅁䅁䅁䵕儸兑䅯杊䅁䅁䅯杋䅁䅁䅅䅁䉁䅁䅁兂杁㕬乆噓晏䅑杷允䅁䅁䅕䅁䑁䅁䅷䅁䙁䅁䅁䵁扄ㅰ䉴兂䅁䅁䅁䅰呙兑䅯睋䅁䅁䅯杋䅁䅁䅅䅁䉁䅁䅁兂晁⭴䑓䅵卹䅑杷允䅁䅁䅕䅁䑁䅁䅷䅁䙁䅁䅁䥁杄噬䉰兂䅁䅁䅁丳允兑䅯睂䅁䅁䅯杋䅁䅁䅅䅁䉁䅁䅁权䝁䅁䅁䍄䉁䅁䅁兂䅁䅁䅍䅄䅁䅁䅕䅁䅁䭧㑐じ䙅䅁䅁䅁䵄䈰䉂权坁䅁䅁权煁䅁䅁允䅁䅁䅅䅁䭁䅁䅙䅁䵁䅉䅅䅁䙁䅁䅁睁䵁䅁䅁兂䅁䅁䅃刳灎兑䅕䅁䅁䵁兺䕅䭅䅁䅕䅁䭁䍁䅯䅁䉁䅁䅁允䅁䅁䅕䤫奁确敁䕮䵁䅉䅅䅁䙁䅁䅁睁䵁䅁䅁兂䅁䅁䅁䩈呴兑䅕䅁䅁偁兺䕅䭅䅁䅧䅁䭁䍁䅯䅁䉁䅁䅁允䅁䅁䅕㐱晹刱潓䕮䵁䅉䅅䅁䙁䅁䅁睁䵁䅁䅁兂䅁䅁䅃䱸吵兑䅕䅁䅁䵁兺䕅䭅䅁䅯䅁䭁䍁䅯䅁䉁䅁䅁允䅁䅁䅕䥔浬楆稰歶䵁䅉䅅䅁䙁䅁䅁睁䵁䅁䅁兂䅁䅁兄具穆兑䅕䅁䅁䭁兄䕅䭅䍁䅷䅁䭁䍁䅯䅁䉁䅁䅁允䅁䅁䅯杂䅁䅁杷允䅁䅁䅕䅁䑁䅁䅷䅁䙁䅁䅁䕁啁ㅤ䉬权杁䅁䅁权流䅁䅁权煁䅁䅁允䅁䅁䅅䅁䙁䡁䑘䡒獍⭪䅨䍄䉁䅁䅁兂䅁䅁䅍䅄䅁䅁䅕䅁䅁䱁地し䙅䅁䅁䅁捄䈰䉂权獁䅁䅁权煁䅁䅁允䅁䅁䅅䅁䭁䅁䅙䅁䵁䅉䅅䅁䙁䅁䅁睁䵁䅁䅁兂䅁䅁䅃獱呆兑䅯睅䅁䅁䅯睂䅁䅁䅯杋䅁䅁䅅䅁䉁䅁䅁兂呂㕖䌴嘱樱䅑杷允䅁䅁䅕䅁䑁䅁䅷䅁䙁䅁䅁䩁塑娳䉬兂䅁䅁䅁䵕儸兑䅯睃䅁䅁䅯杋䅁䅁䅅䅁䉁䅁䅁权䝁䅁䅁䍄䉁䅁䅁兂䅁䅁䅍䅄䅁䅁䅕䅁䅁䭑く歘䙅䅁䅁䅁捄䈰䉂权獁䅁䅁权煁䅁䅁允䅁䅁䅅䅁䭁䅁䅙䅁䵁䅉䅅䅁䕁䅁䅁睁䵁䅁䅁兂䅁䅁䅄伯㍤兑䅕䅁䅁䱁兄䕅䭅䅁䅧䅁䉁䅁䅁允䅁䅁䅕歵䵫獁䵶䕹䵁䅉䅅䅁䙁䅁䅁睁䵁䅁䅁兂䅁䅁䅃䅹周兑䅕䅁䅁䵁兺䕅䭅䅁䅕䅁䭁䍁䅯䅁䉁䅁䅁允䅁䅁䅯杂䅁䅁杷允䅁䅁䅕䅁䑁䅁䅷䅁䙁䅁䅁䅁㝁䙹䉒权杁䅁䅁权牁䅁䅁权煁䅁䅁允䅁䅁䅅䅁䙁䵁牌楪ㅧ潫䅚䍄䉁䅁䅁兂䅁䅁䅍䅄䅁䅁䅕䅁䅁䍷圫し䙅䅁䅁䅁兂硺䉂权牁䅁䅁权煁䅁䅁允䅁䅁䅅䅁䙁佁湴䕰䑹㌷䅂䍄䉁䅁䅁兂䅁䅁䅍䅄䅁䅁䅕䅁䅁䉷㥄ざ䙅䅁䅁䅁捄䈰䉂权獁䅁䅁权煁䅁䅁允䅁䅁䅅䅁䭁䅁䅙䅁䵁䅉䅅䅁䕁䅁䅁睁䵁䅁䅁兂䅁䅁䅃然扂兑䅕䅁䅁䝁偄䕅䭅䉁䅙䅁䉁䅁䅁允䅁䅁䅕䅁䅁䅁楂び䵁䅉䅅䅁䙁䅁䅁睁䵁䅁䅁兂䅁䅁䅄⽮搹兑䅕䅁䅁䵁兺䕅䭅䅁䅣䅁䭁䍁䅯䅁䉁䅁䅁允䅁䅁䅕楹捳䍳汅ば䵁䅉䅅䅁䙁䅁䅁睁䵁䅁䅁兂䅁䅁䅁卯晊兑䅕䅁䅁䭁䝑ぅ䭅䍁䅷䅁䭁䍁䅯䅁䉁䅁䅁允䅁䉁䅑朷䅁䅁䅁䅁䵁䅉䅅䅁䙁䅁䅁睁䵁䅁䅁兂䅁䅁杁浓汚兑䅕䅁䅁䑁剄䕅䭅䅁䅯䅁䭁䍁䅯䅁䉁䅁䅁允䅁䅁䅯杂䅁䅁杷允䅁䅁䅕䅁䑁䅁䅷䅁䙁䅁䅁䅁橂坖䉨兂䅁䅁䅁乳允兑䅯杊䅁䅁䅯杋䅁䅁䅅䅁䉁䅁䅁权䝁䅁䅁䍄䉁䅁䅁兂䅁䅁䅍䅄䅁䅁䅕䅁䅁䭧⽯䕕䭅䉁䅍䅁䭁䍁䅷䅁䭁䍁䅯䅁䉁䅁䅁允䅁䅁䅕摷挫瑱䑳〶䵁䅉䅅䅁䙁䅁䅁睁䵁䅁䅁兂䅁䅁䅄永吵兑䅕䅁䅁乁兺䕅䭅䍁䅷䅁䭁䍁䅯䅁䉁䅁䅁允䅁䅁䅕䝋婬杕扫啰䵁䅉䅅䅁䙁䅁䅁睁䵁䅁䅁兂䅁䅁䅃焳灒兑䅯䅉䅁䅁䅯兂䅁䅁䅯杋䅁䅁䅅䅁䉁䅁䅁权䝁䅁䅁䍄䉁䅁䅁兂䅁䅁䅍䅄䅁䅁䅕䅁䅁䕑摗し䙅䅁䅁䅁㡁桂䉎权流䅁䅁权煁䅁䅁允䅁䅁䅅䅁䙁䱁浌汔桂扔䅰䍄䉁䅁䅁兂䅁䅁䅍䅄䅁䅁䅕䅁䅁䉑硵し䙅䅁䅁䅁㡁桂䉎权坁䅁䅁权煁䅁䅁允䅁䅁䅅䅁䙁䱁卍楹稱呒䅚䍄䉁䅁䅁䅂䅁䅁䅍䅄䅁䅁䅕䅁䅁偷湺つ䙅䅁䅁䅁睃䈰䉂权䱁䅁䅁允䅁䅁䅅䅁䙁乁欰潂汈瑎䅤䍄䉁䅁䅁兂䅁䅁䅍䅄䅁䅁䅕䅁䅁䥷楇䕥䙅䅁䅁䅁㡄䈰䉂权牁䅁䅁权煁䅁䅁允䅁䅁䅅䅁䭁䅁䅙䅁䵁䅉䅅䅁䕁䅁䅁睁䵁䅁䅁兂䅁䅁䅂煷扎兑䅕䅁䅁䵁䱺䕅䭅䍁䅙䅁䉁䅁䅁允䅁䅁䅯杂䅁䅁杷允䅁䅁䅕䅁䑁䅁䅷䅁䙁䅁䅁䕁扁噳䉴兂䅁䅁䅁乳允兑䅯兂䅁䅁䅯杋䅁䅁䅅䅁䉁䅁䅁兂湄串䅤癄䘫䅑杷允䅁䅁䅑䅁䑁䅁䅷䅁䙁䅁䅁䵁㡄㌵䉤兂䅁䅁䅁乳允兑䅯䅆䅁䅁䅅䅁䉁䅁䅁兂䡄穓䩥奙祲䅑杷允䅁䅁䅕䅁䑁䅁䅷䅁䙁䅁䅁䵁佂ㄲ䉚兂䅁䅁䅁乺允兑䅯权䅁䅁䅯杋䅁䅁䅅䅁䉁䅁䅁兂睁祖唫吷兌䅑杷允䅁䅁䅑䅁䑁䅁䅷䅁䙁䅁䅁䡁癃渹䉚兂䅁䅁䅁乳允兑䅯睂䅁䅁䅅䅁䉁䅁䅁权䝁䅁䅁䍄䉁䅁䅁兂䅁䅁䅍䅄䅁䅁䅕䅁䅁䥧慪じ䙅䅁䅁䅁䵄䈰䉂权䡁䅁䅁权煁䅁䅁允䅁䅁䅅䅁䭁䅁䅙䅁䵁䅉䅅䅁䙁䅁䅁睁䵁䅁䅁兂䅁䅁元欶硰兑䅕䅁䅁䵁兺䕅䭅䍁䅷䅁䭁䍁䅯䅁䉁䅁䅁允䅁䅁䅯杂䅁䅁杷允䅁䅁䅕䅁䑁䅁䅷䅁䙁䅁䅁䅁ㅁㅍ䉎兂䅁䅁䅁䅐呙兑䅯睋䅁䅁䅯杋䅁䅁䅅䅁䉁䅁䅁䅆⭃睁䅁䅁䅁䅁杷允䅁䅁䅕䅁䑁䅁䅷䅁䙁䅁䅁䵁兄汃䈵兂䅁䅁䅁䵕儸兑䅯权䅁䅁䅯杋䅁䅁䅅䅁䉁䅁䅁䅆畁䅁䅁䅁䅁䅁杷允䅁䅁䅕䅁䑁䅁䅷䅁䙁䅁䅁䥁䭄噯䉎兂䅁䅁䅁乳允兑䅯䅌䅁䅁䅯杋䅁䅁䅅䅁䉁䅁䅁兂穁㥈䕍伹䍔䅑杷允䅁䅁䅕䅁䑁䅁䅷䅁䙁䅁䅁䥁啄䙭䉴权杁䅁䅁权坁䅁䅁权煁䅁䅁允䅁䅁䅅䅁䙁䱁楏硴塪䥹䅪䍄䉁䅁䅁兂䅁䅁䅍䅄䅁䅁䅕䅁䅁䭧㜲䕢䙅䅁䅁䅁䵄䈰䉂权䡁䅁䅁权煁䅁䅁允䅁䅁䅅䅁䭁䅁䅙䅁䵁䅉䅅䅁䙁䅁䅁睁䵁䅁䅁兂䅁䅁䅂㉳奒兑䅕䅁䅁乁兺䕅䭅䅁䅧䅁䭁䍁䅯䅁䉁䅁䅁允䅁䅁䅯杂䅁䅁杷允䅁䅁䅕䅁䑁䅁䅷䅁䙁䅁䅁䵁浂䙙䉖兂䅁䅁䅁乺允兑䅯权䅁䅁䅯杋䅁䅁䅅䅁䉁䅁䅁权䝁䅁䅁䍄䉁䅁䅁兂䅁䅁䅍䅄䅁䅁䅕䅁䅁䱑渱歗䭅䉁䅍䅁䭁䅁䅧䅁䭁䍁䅯䅁䉁䅁䅁允䅁䅁䅯杂䅁䅁杷允䅁䅁䅕䅁䑁䅁䅷䅁䙁䅁䅁䥁䑄䡭䉰兂䅁䅁䅁乍充兑䅯兂䅁䅁䅯杋䅁䅁䅅䅁䉁䅁䅁权䝁䅁䅁䍄䉁䅁䅁䅂䅁䅁䅍䅄䅁䅁䅕䅁䅁䱑穇歘䙅䅁䅁䅁䵄䈰䉂权䥁䅁䅁允䅁䅁䅅䅁䙁䅁䅁䅁䅁摬䄹䍄䉁䅁䅁兂䅁䅁䅍䅄䅁䅁䅕䅁䅁䍑坅歘䭅䉁䅍䅁䭁䅁䅣䅁䭁䍁䅯䅁䉁䅁䅁允䅁䉁䅑䙈䅕䅁䅁䅁䵁䅉䅅䅁䙁䅁䅁睁䵁䅁䅁兂䅁䅁权氯㕆兑䅯睆䅁䅁䅯䅆䅁䅁䅯杋䅁䅁䅅䅁䉁䅁䅁兂汃ぱ㑺剋䥇䅑杷允䅁䅁䅕䅁䑁䅁䅷䅁䙁䅁䅁䍁呁圫䉨权杁䅁䅁权牁䅁䅁权煁䅁䅁允䅁䅁䅅䅁䭁䅁䅙䅁䵁䅉䅅䅁䙁䅁䅁睁䵁䅁䅁兂䅁䅁元歰㝆兑䅕䅁䅁䑁䝷ぅ䭅䅁䅯䅁䭁䍁䅯䅁䉁䅁䅁允䅁䅁䅯杂䅁䅁杷允䅁䅁䅕䅁䑁䅁䅷䅁䙁䅁䅁䅁䍄ㅬ䉎兂䅁䅁䅁䅐呙兑䅯权䅁䅁䅯杋䅁䅁䅅䅁䉁䅁䅁兂畃浡歌⭵䙪䅑杷允䅁䅁䅕䅁䑁䅁䅷䅁䙁䅁䅁䕁橄ㅮ䉎权塁䅁䅁权流䅁䅁权煁䅁䅁允䅁䅁䅅䅁䙁乁塸佚癖㠳䅂䍄䉁䅁䅁兂䅁䅁䅍䅄䅁䅁䅕䅁䅁䕧䕘さ䙅䅁䅁䅁捄䈰䉂权獁䅁䅁权煁䅁䅁允䅁䅁䅅䅁䭁䅁䅙䅁䵁䅉䅅䅁䙁䅁䅁睁䵁䅁䅁兂䅁䅁䅄㝹捨兑䅕䅁䅁䑁剄䕅䭅䅁䅣䅁䭁䍁䅯䅁䉁䅁䅁允䅁䅁䅯杂䅁䅁杷允䅁䅁䅕䅁䑁䅁䅷䅁䙁䅁䅁䝁㥁湏䉴权塁䅁䅁权䭁䅁䅁权煁䅁䅁允䅁䅁䅅䅁䙁䝁佇䩺䵪煔䅚䍄䉁䅁䅁兂䅁䅁䅍䅄䅁䅁䅕䅁䅁䝷挫さ䙅䅁䅁䅁捄䈰䉂权坁䅁䅁权煁䅁䅁允䅁䅁䅅䅁䭁䅁䅙䅁䵁䅉䅅䅁䙁䅁䅁睁䵁䅁䅁兂䅁䅁䅄祧整兑䅕䅁䅁䑁䝷ぅ䭅䅁䅧䅁䭁䍁䅯䅁䉁䅁䅁允䅁䉁䅑穋䅯䅁䅁䅁䵁䅉䅅䅁䙁䅁䅁睁䵁䅁䅁兂䅁䅁䅁塷慰兑䅕䅁䅁䑁剄䕅䭅䅁䅣䅁䭁䍁䅯䅁䉁䅁䅁允䅁䅁䅕八䥔慢㥥䕡䵁䅉䅅䅁䕁䅁䅁睁䵁䅁䅁兂䅁䅁睂⽲㉚兑䅕䅁䅁䵁䱺䕅䭅䅁䅣䅁䉁䅁䅁允䅁䅁䅯杂䅁䅁杷允䅁䅁䅕䅁䑁䅁䅷䅁䙁䅁䅁䵁畂氶䉎权塁䅁䅁权䡁䅁䅁权煁䅁䅁允䅁䅁䅅䅁䙁䩁䙓坰䔯婢䅨䍄䉁䅁䅁兂䅁䅁䅍䅄䅁䅁䅕䅁䅁乧奓し䭅䉁䅣䅁䭁䅁䅕䅁䭁䍁䅯䅁䉁䅁䅁允䅁䅁䅕污硗㑢㍨啺䵁䅉䅅䅁䙁䅁䅁睁䵁䅁䅁兂䅁䅁兂⭃ㅰ兑䅕䅁䅁偁兺䕅䭅䍁䅷䅁䭁䍁䅯䅁䉁䅁䅁允䅁䅁䅕〰椱䙅汩歚䵁䅉䅅䅁䕁䅁䅁睁䵁䅁䅁兂䅁䅁权睓㑊兑䅕䅁䅁䱁兄䕅䭅䅁䅫䅁䉁䅁䅁允䅁䅁䅯杂䅁䅁杷允䅁䅁䅕䅁䑁䅁䅷䅁䙁䅁䅁䵁呄䙮䉎兂䅁䅁䅁丯允兑䅯权䅁䅁䅯杋䅁䅁䅅䅁䉁䅁䅁兂䩄杭䨰佶ふ䅑杷允䅁䅁䅑䅁䑁䅁䅷䅁䙁䅁䅁䙁䙂湄䉨兂䅁䅁䅁乳允兑䅯权䅁䅁䅅䅁䉁䅁䅁权䝁䅁䅁䍄䉁䅁䅁兂䅁䅁䅍䅄䅁䅁䅕䅁䅁䭧硁さ䙅䅁䅁䅁䵄䈰䉂权䙁䅁䅁权煁䅁䅁允䅁䅁䅅䅁䙁䭁灲ㅏ焴伲䅨䍄䉁䅁䅁䅂䅁䅁䅍䅄䅁䅁䅕䅁䅁䵑橋し䙅䅁䅁䅁䕄硹䉂权䡁䅁䅁允䅁䅁䅅䅁䙁䥁䅐煹䙆桎䅰䍄䉁䅁䅁兂䅁䅁䅍䅄䅁䅁䅕䅁䅁䙑捔ざ䭅䍁䅁䅁䭁䉁䅑䅁䭁䍁䅯䅁䉁䅁䅁允䅁䅁䅕ご畷㈰前爰䴸䅉䅅䅁䙁䅁䅁睁䵁䅁䅁兂䅁䅁䅂䍘啎兑䅕䅁䅁偁兺䕅䭅䍁䅷䅁䭁䍁䅯䅁䉁䅁䅁允䅁䅁䅕䙳癙㕴千啴䵁䅉䅅䅁䙁䅁䅁睁䵁䅁䅁兂䅁䅁䅃䉮噚兑䅕䅁䅁䭁兄䕅䭅䍁䅷䅁䭁䍁䅯䅁䉁䅁䅁允䅁䅁䅕䘰乬䑤摆啱䵁䅉䅅䅁䙁䅁䅁睁䵁䅁䅁兂䅁䅁䅂瑙剰兑䅕䅁䅁䙁偄䕅䭅䉁䅑䅁䭁䍁䅯䅁䉁䅁䅁允䅁䉁䅑礰䅁䅁䅁䅁䵁䅉䅅䅁䕁䅁䅁睁䵁䅁䅁兂䅁䅁兂兒㐵兑䅕䅁䅁䱁兄䕅䭅䅁䅳䅁䉁䅁䅁允䅁䅁䅯杂䅁䅁杷允䅁䅁䅕䅁䑁䅁䅷䅁䙁䅁䅁䥁佂ㄫ䉎兂䅁䅁䅁䅰呙兑䅯兂䅁䅁䅯杋䅁䅁䅅䅁䉁䅁䅁权䝁䅁䅁䍄䉁䅁䅁兂䅁䅁䅍䅄䅁䅁䅕䅁䅁䝯歙䕡䙅䅁䅁䅁歃桂䉎权䥁䅁䅁权煁䅁䅁允䅁䅁䅅䅁䙁䉁⽇昰楴然䅎䍄䉁䅁䅁兂䅁䅁䅍䅄䅁䅁䅕䅁䅁偙祐す䙅䅁䅁䅁㡁桂䉎权獁䅁䅁权煁䅁䅁允䅁䅁䅅䅁啁䉁䄴䅁䅁䅁䅁䍄䉁䅁䅁兂䅁䅁䅍䅄䅁䅁䅕䅁䅁估穈此䭅䉁䅍䅁䭁䅁䅳䅁䭁䍁䅯䅁䉁䅁䅁允䅁䅁䅕ㅈ穷䍕浦づ䵁䅉䅅䅁䙁䅁䅁睁䵁䅁䅁兂䅁䅁权剑牊兑䅕䅁䅁䭁兄䕅䭅䍁䅙䅁䭁䍁䅯䅁䉁䅁䅁允䅁䅁䅕渶⼷漫㍢歲䵁䅉䅅䅁䙁䅁䅁睁䵁䅁䅁兂䅁䅁兄昴㉎兑䅕䅁䅁䵁兺䕅䭅䅁䅯䅁䭁䍁䅯䅁䉁䅁䅁允䅁䅁䅕穪䙊敌奶武䵁䅉䅅䅁䕁䅁䅁睁䵁䅁䅁兂䅁䅁䅃坧慰兑䅕䅁䅁䵁䱺䕅䭅䉁䅙䅁䉁䅁䅁允䅁䅁䅕歵䵫楁䡵牬䴸䅉䅅䅁䙁䅁䅁睁䵁䅁䅁兂䅁䅁䅃䥆吹兑䅕䅁䅁䑁剄䕅䭅䍁䅷䅁䭁䍁䅯䅁䉁䅁䅁允䅁䅁䅕卣啡䑱慹欳䵁䅉䅅䅁䙁䅁䅁睁䵁䅁䅁兂䅁䅁䅄潥扚兑䅕䅁䅁䭁䝑ぅ䭅䍁䅷䅁䭁䍁䅯䅁䉁䅁䅁允䅁䅁䅯杂䅁䅁杷允䅁䅁䅕䅁䑁䅁䅷䅁䙁䅁䅁䅁㥃汆䉴权呁䅁䅁权啁䅁䅁权煁䅁䅁允䅁䅁䅅䅁䭁䅁䅙䅁䵁䅉䅅䅁䙁䅁䅁睁䵁䅁䅁兂䅁䅁䅂支呤兑䅕䅁䅁䑁剄䕅䭅䅁䅕䅁䭁䍁䅯䅁䉁䅁䅁允䅁䅁䅕慧㌲灣側ぬ䵁䅉䅅䅁䕁䅁䅁睁䵁䅁䅁兂䅁䅁䅃坧慰兑䅕䅁䅁䱁兄䕅䭅䅁䅣䅁䉁䅁䅁允䅁䅁䅯杂䅁䅁杷允䅁䅁䅕䅁䑁䅁䅷䅁䙁䅁䅁䅁敃䙫䉸兂䅁䅁䅁䵕儸兑䅯䅌䅁䅁䅯杋䅁䅁䅅䅁䉁䅁䅁权䝁䅁䅁䍄䉁䅁䅁兂䅁䅁䅍䅄䅁䅁䅕䅁䅁䍷挳さ䙅䅁䅁䅁睁到䉂权䥁䅁䅁权煁䅁䅁允䅁䅁䅅䅁䙁佁噈瑖㕌⼲䅊䍄䉁䅁䅁兂䅁䅁䅍䅄䅁䅁䅕䅁䅁䑷䝫䕖䙅䅁䅁䅁㡁桂䉎权坁䅁䅁权煁䅁䅁允䅁䅁䅅䅁啁䥁䅫䅁䅁䅁䅁䍄䉁䅁䅁兂䅁䅁䅍䅄䅁䅁䅕䅁䅁䙧娫す䭅䉁䅣䅁䭁䅁䅫䅁䭁䍁䅯䅁䉁䅁䅁允䅁䅁䅕兩獶獬扷䕰䵁䅉䅅䅁䕁䅁䅁睁䵁䅁䅁兂䅁䅁䅃坧慰兑䅕䅁䅁䱁兄䕅䭅䅁䅯䅁䉁䅁䅁允䅁䅁䅯杂䅁䅁杷允䅁䅁䅕䅁䑁䅁䅷䅁䙁䅁䅁䅁敃汃䈱兂䅁䅁䅁乂充兑䅯䅃䅁䅁䅯杋䅁䅁䅅䅁䉁䅁䅁权䝁䅁䅁䍄䉁䅁䅁兂䅁䅁䅍䅄䅁䅁䅕䅁䅁䵳橘つ䭅䉁䅣䅁䭁䅁䅳䅁䭁䍁䅯䅁䉁䅁䅁允䅁䅁䅕牵⽅㉄⽥獯䵁䅉䅅䅁䙁䅁䅁睁䵁䅁䅁兂䅁䅁䅃㠫党兑䅕䅁䅁乁兺䕅䭅䍁䅙䅁䭁䍁䅯䅁䉁䅁䅁允䅁䅁䅯杂䅁䅁杷允䅁䅁䅕䅁䑁䅁䅷䅁䙁䅁䅁䵁流䘳䉎兂䅁䅁䅁乍充兑䅯杆䅁䅁䅯杋䅁䅁䅅䅁䉁䅁䅁兂䥄婄䑆摚奺䅑杷允䅁䅁䅑䅁䑁䅁䅷䅁䙁䅁䅁䕁楁ㅍ䈱兂䅁䅁䅁䴰关兑䅯䅆䅁䅁䅅䅁䉁䅁䅁兂䥁䉲慸䡚穳䅷杷允䅁䅁䅕䅁䑁䅁䅷䅁䙁䅁䅁䵁㕁嘳䈵兂䅁䅁䅁乳允兑䅯睋䅁䅁䅯杋䅁䅁䅅䅁䉁䅁䅁兂䑁ㄱ塑⬶眫䅑杷允䅁䅁䅕䅁䑁䅁䅷䅁䙁䅁䅁䥁㡁ㅴ䉎兂䅁䅁䅁䵕儸兑䅯元䅁䅁䅯杋䅁䅁䅅䅁䉁䅁䅁兂ㅃぐ圯歔噇䅑杷允䅁䅁䅕䅁䑁䅁䅷䅁䙁䅁䅁䅁煃䙲䉖兂䅁䅁䅁乍充兑䅯䅃䅁䅁䅯杋䅁䅁䅅䅁䉁䅁䅁兂㝁海䥑瑋㝗䅑杷允䅁䅁䅕䅁䑁䅁䅷䅁䙁䅁䅁䵁灄氷䉨兂䅁䅁䅁乯允兑䅯杆䅁䅁䅯杋䅁䅁䅅䅁䉁䅁䅁权䝁䅁䅁䍄䉁䅁䅁兂䅁䅁䅍䅄䅁䅁䅕䅁䅁佑煖啕䭅䉁䅣䅁䭁䅁䅳䅁䭁䍁䅯䅁䉁䅁䅁允䅁䅁䅯杂䅁䅁杷允䅁䅁䅕䅁䑁䅁䅷䅁䙁䅁䅁䍁䥄湧䉬兂䅁䅁䅁乺允兑䅯䅌䅁䅁䅯杋䅁䅁䅅䅁䉁䅁䅁兂橃啲楯㙳㔱䅑杷允䅁䅁䅕䅁䑁䅁䅷䅁䙁䅁䅁䩁㝸婆䉰兂䅁䅁䅁乳允兑䅯睋䅁䅁䅯杋䅁䅁䅅䅁䉁䅁䅁权䝁䅁䅁䍄䉁䅁䅁兂䅁䅁䅍䅄䅁䅁䅕䅁䅁䵑硦さ䙅䅁䅁䅁㡁桂䉎权坁䅁䅁权煁䅁䅁允䅁䅁䅅䅁䙁偁䝫婄扱䵣䅬䍄䉁䅁䅁兂䅁䅁䅍䅄䅁䅁䅕䅁䅁偁噵し䙅䅁䅁䅁睁到䉂权牁䅁䅁权煁䅁䅁允䅁䅁䅅䅁䙁乁㡉夰煸瑎䅂䍄䉁䅁䅁兂䅁䅁䅍䅄䅁䅁䅕䅁䅁䝅䍭正䭅䉁䅣䅁䭁䅁䅳䅁䭁䍁䅯䅁䉁䅁䅁允䅁䅁䅕楳㠲䙮伯獰䵁䅉䅅䅁䙁䅁䅁睁䵁䅁䅁兂䅁䅁䅄䱥扆兑䅕䅁䅁䭁䝑ぅ䭅䍁䅙䅁䭁䍁䅯䅁䉁䅁䅁允䅁䅁䅕婄⬰㠯㑎䵪䵁䅉䅅䅁䙁䅁䅁睁䵁䅁䅁兂䅁䅁权塔杆兑䅕䅁䅁䑁䝷ぅ䭅䍁䅷䅁䭁䍁䅯䅁䉁䅁䅁允䅁䅁䅕氯䭇䝄䥅歎䵁䅉䅅䅁䙁䅁䅁睁䵁䅁䅁兂䅁䅁睃〰ㅨ兑䅯睅䅁䅁䅯睂䅁䅁䅯杋䅁䅁䅅䅁䉁䅁䅁兂偃癷潕䕘乥䅑杷允䅁䅁䅑䅁䑁䅁䅷䅁䙁䅁䅁䥁䉃污䉰兂䅁䅁䅁䴰关兑䅯杆䅁䅁䅅䅁䉁䅁䅁兂㙃兓䍷㑋坥睶杷允䅁䅁䅕䅁䑁䅁䅷䅁䙁䅁䅁䭁乂坣䉂权呁䅁䅁权䙁䅁䅁权煁䅁䅁允䅁䅁䅅䅁䙁䙁奎楴䄲䥏䅚䍄䉁䅁䅁兂䅁䅁䅍䅄䅁䅁䅕䅁䅁䉷敌歖䙅䅁䅁䅁兂硺䉂权䱁䅁䅁权煁䅁䅁允䅁䅁䅅䅁啁䑁䄸䅁䅁䅁䅁䍄䉁䅁䅁兂䅁䅁䅍䅄䅁䅁䅕䅁䅁乁剗䕗䙅䅁䅁䅁䕁到䉂权䙁䅁䅁权煁䅁䅁允䅁䅁䅅䅁䙁䑁搲煶礰㝉䅎䍄䉁䅁䅁兂䅁䅁䅍䅄䅁䅁䅕䅁䅁䵧煗つ䙅䅁䅁䅁㡄䈰䉂权䙁䅁䅁权煁䅁䅁允䅁䅁䅅䅁䙁䱁慚破䭂漴䅚䍄䉁䅁䅁䅂䅁䅁䅍䅄䅁䅁䅕䅁䅁䥧煆歗䙅䅁䅁䅁睃䈰䉂权䱁䅁䅁允䅁䅁䅅䅁䭁䅁䅙䅁䵁䅉䅅䅁䙁䅁䅁睁䵁䅁䅁兂䅁䅁䅂歘奒兑䅕䅁䅁䙁偄䕅䭅䅁䅫䅁䭁䍁䅯䅁䉁䅁䅁允䅁䅁䅯杂䅁䅁杷允䅁䅁䅑䅁䑁䅁䅷䅁䙁䅁䅁䭁䱂湁䉨兂䅁䅁䅁䵺关兑䅯䅃䅁䅁䅅䅁䉁䅁䅁权䝁䅁䅁䍄䉁䅁䅁兂䅁䅁䅍䅄䅁䅁䅕䅁䅁䙧䔱䕗䙅䅁䅁䅁㡁桂䉎权流䅁䅁权煁䅁䅁允䅁䅁䅅䅁䙁䱁䱍䱸䭱ㄫ䄵䍄䉁䅁䅁兂䅁䅁䅍䅄䅁䅁䅕䅁䅁䥕ぉづ䙅䅁䅁䅁捄䈰䉂权䥁䅁䅁权煁䅁䅁允䅁䅁䅅䅁䭁䅁䅙䅁䵁䅉䅅䅁䕁䅁䅁睁䵁䅁䅁兂䅁䅁权⽦潸兑䅕䅁䅁䱁兄䕅䭅䅁䅣䅁䉁䅁䅁允䅁䅁䅯杂䅁䅁杷允䅁䅁䅕䅁䑁䅁䅷䅁䙁䅁䅁䅁䵄坌䈹兂䅁䅁䅁䅐呙兑䅯睂䅁䅁䅯杋䅁䅁䅅䅁䉁䅁䅁兂䙃佯牷䉫䉋䅑杷允䅁䅁䅕䅁䑁䅁䅷䅁䙁䅁䅁䥁坁䙌䉎兂䅁䅁䅁䅐呙兑䅯睂䅁䅁䅯杋䅁䅁䅅䅁䉁䅁䅁兂㝂橺畇匳祂䅑杷允䅁䅁䅕䅁䑁䅁䅷䅁䙁䅁䅁䕁湄器䉴权塁䅁䅁权䩁䅁䅁权煁䅁䅁允䅁䅁䅅䅁䭁䅁䅙䅁䵁䅉䅅䅁䙁䅁䅁睁䵁䅁䅁兂䅁䅁睄佐㌵兑䅕䅁䅁䙁偄䕅䭅䅁䅫䅁䭁䍁䅯䅁䉁䅁䅁允䅁䅁䅯杂䅁䅁杷允䅁䅁䅕䅁䑁䅁䅷䅁䙁䅁䅁䵁㑂噈䉎兂䅁䅁䅁䅰呙兑䅯杆䅁䅁䅯杋䅁䅁䅅䅁䉁䅁䅁权䝁䅁䅁䍄䉁䅁䅁兂䅁䅁䅍䅄䅁䅁䅕䅁䅁乁⭒す䙅䅁䅁䅁睁到䉂权獁䅁䅁权煁䅁䅁允䅁䅁䅅䅁䭁䅁䅙䅁䵁䅉䅅䅁䕁䅁䅁睁䵁䅁䅁兂䅁䅁歂汭婵兑䅕䅁䅁乁䱄䕅䭅䍁䅙䅁䉁䅁䅁允䅁䅁䅕䬸䝦穓䩣問䵁䅉䅅䅁䙁䅁䅁睁䵁䅁䅁兂䅁䅁䅂案啚兑䅯䅉䅁䅁䅯䅌䅁䅁䅯杋䅁䅁䅅䅁䉁䅁䅁权䝁䅁䅁䍄䉁䅁䅁兂䅁䅁䅍䅄䅁䅁䅕䅁䅁䕣㝐䕣䙅䅁䅁䅁㡁桂䉎权獁䅁䅁权煁䅁䅁允䅁䅁䅅䅁䙁䍁䝁橭䱡䌱䅴䍄䉁䅁䅁䅂䅁䅁䅍䅄䅁䅁䅕䅁䅁䵘扡歭䙅䅁䅁䅁杄硹䉂权䱁䅁䅁允䅁䅁䅅䅁䭁䅁䅙䅁䵁䅉䅅䅁䙁䅁䅁睁䵁䅁䅁兂䅁䅁杄⭒㝴兑䅕䅁䅁䱁兄䕅䭅䅁䅧䅁䭁䍁䅯䅁䉁䅁䅁允䅁䅁䅯杂䅁䅁杷允䅁䅁䅕䅁䑁䅁䅷䅁䙁䅁䅁䥁佂ㅔ䉒兂䅁䅁䅁乍充兑䅯杊䅁䅁䅯杋䅁䅁䅅䅁䉁䅁䅁兂瑄桷䅬偨䡔䅑杷允䅁䅁䅕䅁䑁䅁䅷䅁䙁䅁䅁䵁䱃噭䉴兂䅁䅁䅁丳允兑䅯权䅁䅁䅯杋䅁䅁䅅䅁䉁䅁䅁䅆䅁䅁䅁䅁䅁䅁杷允䅁䅁䅑䅁䑁䅁䅷䅁䙁䅁䅁䭁⽂䜯䉨兂䅁䅁䅁乳允兑䅯元䅁䅁䅅䅁䉁䅁䅁兂䅁䅁䅁䅁㉂䅑杷允䅁䅁䅑䅁䑁䅁䅷䅁䙁䅁䅁䭁䱂湁䉨兂䅁䅁䅁乺允兑䅯杆䅁䅁䅅䅁䉁䅁䅁权䝁䅁䅁䍄䉁䅁䅁兂䅁䅁䅍䅄䅁䅁䅕䅁䅁偧䝶䕕䭅䉁䅣䅁䭁䅁䅫䅁䭁䍁䅯䅁䉁䅁䅁允䅁䅁䅯杂䅁䅁杷允䅁䅁䅕䅁䑁䅁䅷䅁䙁䅁䅁䅁㥃汆䉴兂䅁䅁䅁䵕儸兑䅯元䅁䅁䅯杋䅁䅁䅅䅁䉁䅁䅁权䝁䅁䅁䍄䉁䅁䅁䅂䅁䅁䅍䅄䅁䅁䅕䅁䅁䕧㍶䕡䙅䅁䅁䅁杂硺䉂权流䅁䅁允䅁䅁䅅䅁䙁䅁䅁䅁䅁瑑䅂䍄䉁䅁䅁兂䅁䅁䅍䅄䅁䅁䅕䅁䅁䥷奰歖䭅䍁䅁䅁䭁䅁䅯䅁䭁䍁䅯䅁䉁䅁䅁允䅁䅁䅯杂䅁䅁杷允䅁䅁䅕䅁䑁䅁䅷䅁䙁䅁䅁䕁䑂䝒䉒兂䅁䅁䅁丯允兑䅯睂䅁䅁䅯杋䅁䅁䅅䅁䉁䅁䅁兂䵃䅙㙸䝱瑓䅑杷允䅁䅁䅕䅁䑁䅁䅷䅁䙁䅁䅁䕁橃汦䉨兂䅁䅁䅁乺允兑䅯睋䅁䅁䅯杋䅁䅁䅅䅁䉁䅁䅁权䝁䅁䅁䍄䉁䅁䅁䅂䅁䅁䅍䅄䅁䅁䅕䅁䅁䵷汇歘䙅䅁䅁䅁睃䈰䉂权䥁䅁䅁允䅁䅁䅅䅁䙁䅁䅁䅁䅁䩌䅊䍄䉁䅁䅁兂䅁䅁䅍䅄䅁䅁䅕䅁䅁䑁穕さ䙅䅁䅁䅁䵄䈰䉂权䡁䅁䅁权煁䅁䅁允䅁䅁䅅䅁啁䱁畷䅁䅁䅁䅁䍄䉁䅁䅁兂䅁䅁䅍䅄䅁䅁䅕䅁䅁䩁䕫䕖䙅䅁䅁䅁捄䈰䉂权䥁䅁䅁权煁䅁䅁允䅁䅁䅅䅁䭁䅁䅙䅁䵁䅉䅅䅁䙁䅁䅁睁䵁䅁䅁兂䅁䅁杂瀳瀱兑䅕䅁䅁䑁䝷ぅ䭅䅁䅣䅁䭁䍁䅯䅁䉁䅁䅁允䅁䅁䅯杂䅁䅁杷允䅁䅁䅕䅁䑁䅁䅷䅁䙁䅁䅁䥁㡁ㅴ䉎兂䅁䅁䅁䅐呙兑䅯权䅁䅁䅯杋䅁䅁䅅䅁䉁䅁䅁兂卂䕕䩄㤫䍇䅑杷允䅁䅁䅕䅁䑁䅁䅷䅁䙁䅁䅁䵁㑁䙲䈵兂䅁䅁䅁䅰呙兑䅯权䅁䅁䅯杋䅁䅁䅅䅁䉁䅁䅁权䝁䅁䅁䍄䉁䅁䅁兂䅁䅁䅍䅄䅁䅁䅕䅁䅁佧味じ䙅䅁䅁䅁㡁桂䉎权獁䅁䅁权煁䅁䅁允䅁䅁䅅䅁啁䵁䅙䅁䅁䅁䅁䍄䉁䅁䅁兂䅁䅁䅍䅄䅁䅁䅕䅁䅁佂䅹䕯䙅䅁䅁䅁㡁桂䉎权獁䅁䅁权煁䅁䅁允䅁䅁䅅䅁䭁䅁䅙䅁䵁䅉䅅䅁䙁䅁䅁睁䵁䅁䅁兂䅁䅁䅂噎刱兑䅕䅁䅁䭁兄䕅䭅䉁䅙䅁䭁䍁䅯䅁䉁䅁䅁允䅁䅁䅯杂䅁䅁杷允䅁䅁䅕䅁䑁䅁䅷䅁䙁䅁䅁䵁㥃噮䉸兂䅁䅁䅁䅐呙兑䅯权䅁䅁䅯杋䅁䅁䅅䅁䉁䅁䅁䅆敃杁䅁䅁䅁䅁杷允䅁䅁䅕䅁䑁䅁䅷䅁䙁䅁䅁䥁偂汳䉴兂䅁䅁䅁䅐呙兑䅯杊䅁䅁䅯杋䅁䅁䅅䅁䉁䅁䅁权䝁䅁䅁䍄䉁䅁䅁兂䅁䅁䅍䅄䅁䅁䅕䅁䅁䵁奷䕘䭅䉁䅣䅁䭁䅁䅧䅁䭁䍁䅯䅁䉁䅁䅁允䅁䅁䅕煤塺佔潐䵔䵁䅉䅅䅁䙁䅁䅁睁䵁䅁䅁兂䅁䅁䅂栶灎兑䅯睆䅁䅁䅯权䅁䅁䅯杋䅁䅁䅅䅁䉁䅁䅁兂㥄捔爯硙䱥䅑杷允䅁䅁䅕䅁䑁䅁䅷䅁䙁䅁䅁䕁䥁湓䉊兂䅁䅁䅁丯允兑䅯䅃䅁䅁䅯杋䅁䅁䅅䅁䉁䅁䅁兂䉃䥑娲㙚䉮䅑杷允䅁䅁䅕䅁䑁䅁䅷䅁䙁䅁䅁佁䡂㌶䉴兂䅁䅁䅁䵕儸兑䅯䅆䅁䅁䅯杋䅁䅁䅅䅁䉁䅁䅁权䝁䅁䅁䍄䉁䅁䅁兂䅁䅁䅍䅄䅁䅁䅕䅁䅁䕧䕘さ䭅䉁䅣䅁䭁䍁䅷䅁䭁䍁䅯䅁䉁䅁䅁允䅁䅁䅕䝉卢䍭䭔啴䵁䅉䅅䅁䙁䅁䅁睁䵁䅁䅁兂䅁䅁权噘汴兑䅕䅁䅁䙁偄䕅䭅䉁䅙䅁䭁䍁䅯䅁䉁䅁䅁允䅁䅁䅕婧⭥瑥穬䕪䵁䅉䅅䅁䕁䅁䅁睁䵁䅁䅁兂䅁䅁䅄慷敖兑䅕䅁䅁䱁兄䕅䭅䉁䅑䅁䉁䅁䅁允䅁䅁䅕䅁䅁䅁兂正䵁䅉䅅䅁䙁䅁䅁睁䵁䅁䅁兂䅁䅁䅁楗呆兑䅕䅁䅁䙁偄䕅䭅䅁䅳䅁䭁䍁䅯䅁䉁䅁䅁允䅁䅁䅕戲䙐塕ㅡ歯䵁䅉䅅䅁䙁䅁䅁睁䵁䅁䅁兂䅁䅁䅂歖婚兑䅕䅁䅁䭁兄䕅䭅䅁䅕䅁䭁䍁䅯䅁䉁䅁䅁允䅁䅁䅯杂䅁䅁杷允䅁䅁䅕䅁䑁䅁䅷䅁䙁䅁䅁䕁㥃ㅚ䉰兂䅁䅁䅁䵕儸兑䅯元䅁䅁䅯杋䅁䅁䅅䅁䉁䅁䅁权䝁䅁䅁䍄䉁䅁䅁䅂䅁䅁䅍䅄䅁䅁䅕䅁䅁䕧㍶䕡䙅䅁䅁䅁睃䈰䉂权䥁䅁䅁允䅁䅁䅅䅁䭁䅁䅙䅁䵁䅉䅅䅁䙁䅁䅁睁䵁䅁䅁兂䅁䅁䅁偣呂兑䅕䅁䅁䭁兄䕅䭅䍁䅙䅁䭁䍁䅯䅁䉁䅁䅁允䅁䅁䅯杂䅁䅁杷允䅁䅁䅕䅁䑁䅁䅷䅁䙁䅁䅁䵁流䘳䉎权呁䅁䅁权䙁䅁䅁权煁䅁䅁允䅁䅁䅅䅁䙁䩁桹儳䱭捓䅂䍄䉁䅁䅁兂䅁䅁䅍䅄䅁䅁䅕䅁䅁䑷獩歘䙅䅁䅁䅁权䈰䉂权牁䅁䅁权煁䅁䅁允䅁䅁䅅䅁䭁䅁䅙䅁䵁䅉䅅䅁䙁䅁䅁睁䵁䅁䅁兂䅁䅁䅄䄸典兑䅕䅁䅁䭁䝑ぅ䭅䍁䅷䅁䭁䍁䅯䅁䉁䅁䅁允䅁䅁䅯杂䅁䅁杷允䅁䅁䅕䅁䑁䅁䅷䅁䙁䅁䅁䅁䥃汆䈱兂䅁䅁䅁乂充兑䅯䅌䅁䅁䅯杋䅁䅁䅅䅁䉁䅁䅁权䝁䅁䅁䍄䉁䅁䅁䅂䅁䅁䅍䅄䅁䅁䅕䅁䅁䍑穉啘䙅䅁䅁䅁睁到䉂权䭁䅁䅁允䅁䅁䅅䅁䙁䅁䅁䅁䅃⭪䅎䍄䉁䅁䅁兂䅁䅁䅍䅄䅁䅁䅕䅁䅁䥧扊歕䙅䅁䅁䅁睁到䉂权䥁䅁䅁权煁䅁䅁允䅁䅁䅅䅁䭁䅁䅙䅁䵁䅉䅅䅁䙁䅁䅁睁䵁䅁䅁兂䅁䅁杁睦氹兑䅕䅁䅁䙁偄䕅䭅䅁䅣䅁䭁䍁䅯䅁䉁䅁䅁允䅁䅁䅯杂䅁䅁杷允䅁䅁䅑䅁䑁䅁䅷䅁䙁䅁䅁䝁慓㕗䉬兂䅁䅁䅁乳允兑䅯睂䅁䅁䅅䅁䉁䅁䅁兂䅁䅁䅁䍧䥦䅑杷允䅁䅁䅕䅁䑁䅁䅷䅁䙁䅁䅁䕁ㅁ噘䉆兂䅁䅁䅁乂充兑䅯杆䅁䅁䅯杋䅁䅁䅅䅁䉁䅁䅁权䝁䅁䅁䍄䉁䅁䅁兂䅁䅁䅍䅄䅁䅁䅕䅁䅁䭧瀸歘䭅䍁䅁䅁䭁䍁䅙䅁䭁䍁䅯䅁䉁䅁䅁允䅁䉁䅑朳䅍䅁䅁䅁䵁䅉䅅䅁䙁䅁䅁睁䵁䅁䅁兂䅁䅁䅂⭫啒兑䅯䅉䅁䅁䅯䅃䅁䅁䅯杋䅁䅁䅅䅁䉁䅁䅁兂扄䭓敃搹䡡䅑杷允䅁䅁䅕䅁䑁䅁䅷䅁䙁䅁䅁䅁乂ㅔ䈵兂䅁䅁䅁乺允兑䅯兂䅁䅁䅯杋䅁䅁䅅䅁䉁䅁䅁兂㍂䬰摩椸穭䅑杷允䅁䅁䅕䅁䑁䅁䅷䅁䙁䅁䅁䵁㝁㉶䉎兂䅁䅁䅁䵕儸兑䅯睋䅁䅁䅯杋䅁䅁䅅䅁䉁䅁䅁权䝁䅁䅁䍄䉁䅁䅁兂䅁䅁䅍䅄䅁䅁䅕䅁䅁偕潉䕭䙅䅁䅁䅁捄䈰䉂权流䅁䅁权煁䅁䅁允䅁䅁䅅䅁䙁䱁䙋䵮卌兤䉨䍄䉁䅁䅁兂䅁䅁䅍䅄䅁䅁䅕䅁䅁䙑㉭ざ䙅䅁䅁䅁捄䈰䉂权䙁䅁䅁权煁䅁䅁允䅁䅁䅅䅁䭁䅁䅙䅁䵁䅉䅅䅁䙁䅁䅁睁䵁䅁䅁兂䅁䅁䅃呍爱兑䅯睆䅁䅁䅯元䅁䅁䅯杋䅁䅁䅅䅁䉁䅁䅁兂䥁㝵潫灚硎䅷杷允䅁䅁䅕䅁䑁䅁䅷䅁䙁䅁䅁䅁牁ㅴ䉖权塁䅁䅁权流䅁䅁权煁䅁䅁允䅁䅁䅅䅁䭁䅁䅙䅁䵁䅉䅅䅁䙁䅁䅁睁䵁䅁䅁兂䅁䅁䅁㉧慰兑䅕䅁䅁䵁兺䕅䭅䅁䅯䅁䭁䍁䅯䅁䉁䅁䅁允䅁䅁䅕䕹睧佚が欴䵁䅉䅅䅁䙁䅁䅁睁䵁䅁䅁兂䅁䅁䅄栳扂兑䅕䅁䅁䵁兺䕅䭅䅁䅣䅁䭁䍁䅯䅁䉁䅁䅁允䅁䅁䅕塎ぃ扯嘶ば䵁䅉䅅䅁䙁䅁䅁睁䵁䅁䅁兂䅁䅁䅄愹扚兑䅕䅁䅁䭁䝑ぅ䭅䍁䅷䅁䭁䍁䅯䅁䉁䅁䅁允䅁䉁䅑䅸䅅䅁䅁䅁䵁䅉䅅䅁䙁䅁䅁睁䵁䅁䅁兂䅁䅁兄畘㍎兑䅯䅉䅁䅁䅯权䅁䅁䅯杋䅁䅁䅅䅁䉁䅁䅁兂䑄䥒㄰楩㑚䅑杷允䅁䅁䅑䅁䑁䅁䅷䅁䙁䅁䅁䥁䍁嘰䈵兂䅁䅁䅁乺允兑䅯睃䅁䅁䅅䅁䉁䅁䅁兂䅁䅁䅁伴楢䅑杷允䅁䅁䅕䅁䑁䅁䅷䅁䙁䅁䅁䑁慄䠫䉚兂䅁䅁䅁丯允兑䅯杊䅁䅁䅯杋䅁䅁䅅䅁䉁䅁䅁兂坄㔳㑡㤴䑱䅑杷允䅁䅁䅑䅁䑁䅁䅷䅁䙁䅁䅁䵁㡄㌵䉤兂䅁䅁䅁乯允兑䅯杊䅁䅁䅅䅁䉁䅁䅁兂䅁䅁䅁䙙样䅑杷允䅁䅁䅕䅁䑁䅁䅷䅁䙁䅁䅁䵁穄ㅱ䈵权杁䅁䅁权䥁䅁䅁权煁䅁䅁允䅁䅁䅅䅁䙁䱁湌畉䵒慖䅤䍄䉁䅁䅁兂䅁䅁䅍䅄䅁䅁䅕䅁䅁䝷焷さ䙅䅁䅁䅁睃䈰䉂权獁䅁䅁权煁䅁䅁允䅁䅁䅅䅁䙁䱁睰瑰嘲㡭䅒䍄䉁䅁䅁兂䅁䅁䅍䅄䅁䅁䅕䅁䅁佑敢歗䙅䅁䅁䅁䕁到䉂权䙁䅁䅁权煁䅁䅁允䅁䅁䅅䅁啁䭁䉉䅁䅁䅁䅁䍄䉁䅁䅁兂䅁䅁䅍䅄䅁䅁䅕䅁䅁䙉测䕙䙅䅁䅁䅁兂硺䉂权䩁䅁䅁权煁䅁䅁允䅁䅁䅅䅁䙁佁港䱉䙷㙵䅒䍄䉁䅁䅁兂䅁䅁䅍䅄䅁䅁䅕䅁䅁䰰渷啣䙅䅁䅁䅁㡁桂䉎权䭁䅁䅁权煁䅁䅁允䅁䅁䅅䅁䭁䅁䅙䅁䵁䅉䅅䅁䙁䅁䅁睁䵁䅁䅁兂䅁䅁䅃㠫党兑䅯睅䅁䅁䅯元䅁䅁䅯杋䅁䅁䅅䅁䉁䅁䅁兂呃婂娯⭒祄䅑杷允䅁䅁䅕䅁䑁䅁䅷䅁䙁䅁䅁䅁慂噉䉎兂䅁䅁䅁䅰呙兑䅯䅌䅁䅁䅯杋䅁䅁䅅䅁䉁䅁䅁兂瑁ㄴ歮杲⭎䅷杷允䅁䅁䅕䅁䑁䅁䅷䅁䙁䅁䅁䅁睄汯䉎兂䅁䅁䅁乺允兑䅯权䅁䅁䅯杋䅁䅁䅅䅁䉁䅁䅁䅆い杄䅁䅁䅁䅁杷允䅁䅁䅕䅁䑁䅁䅷䅁䙁䅁䅁䕁㑂㍦䉰权塁䅁䅁权䙁䅁䅁权煁䅁䅁允䅁䅁䅅䅁䙁佁慇䍩桚浏䄱䍄䉁䅁䅁䅂䅁䅁䅍䅄䅁䅁䅕䅁䅁䩚扰啭䙅䅁䅁䅁睃䈰䉂权䭁䅁䅁允䅁䅁䅅䅁䙁䅁䅁䅁䅁㥲䅒䍄䉁䅁䅁兂䅁䅁䅍䅄䅁䅁䅕䅁䅁䝧呶䕘䙅䅁䅁䅁睁到䉂权獁䅁䅁权煁䅁䅁允䅁䅁䅅䅁䙁䥁剳潌獬摲䅎䍄䉁䅁䅁兂䅁䅁䅍䅄䅁䅁䅕䅁䅁䵧奏步䙅䅁䅁䅁歃桂䉎权流䅁䅁权煁䅁䅁允䅁䅁䅅䅁䙁䭁な瀰獍灱䅴䍄䉁䅁䅁䅂䅁䅁䅍䅄䅁䅁䅕䅁䅁䩚扰啭䙅䅁䅁䅁兄硹䉂权䩁䅁䅁允䅁䅁䅅䅁䭁䅁䅙䅁䵁䅉䅅䅁䙁䅁䅁睁䵁䅁䅁兂䅁䅁杁呖杸兑䅕䅁䅁乁兺䕅䭅䅁䅧䅁䭁䍁䅯䅁䉁䅁䅁允䅁䅁䅯杂䅁䅁杷允䅁䅁䅕䅁䑁䅁䅷䅁䙁䅁䅁䩁坂䡅䉎兂䅁䅁䅁乺允兑䅯䅃䅁䅁䅯杋䅁䅁䅅䅁䉁䅁䅁兂畃䩹㙫䝘橓䅑杷允䅁䅁䅕䅁䑁䅁䅷䅁䙁䅁䅁䥁浂䙋䉎兂䅁䅁䅁丯允兑䅯䅃䅁䅁䅯杋䅁䅁䅅䅁䉁䅁䅁兂硃穋㝁偪㑺䅑杷允䅁䅁䅕䅁䑁䅁䅷䅁䙁䅁䅁䥁捃汆䉖权塁䅁䅁权流䅁䅁权煁䅁䅁允䅁䅁䅅䅁䙁䑁晰楤併㕃䅌䍄䉁䅁䅁兂䅁䅁䅍䅄䅁䅁䅕䅁䅁䕑敯し䙅䅁䅁䅁权䈰䉂权䥁䅁䅁权煁䅁䅁允䅁䅁䅅䅁䙁䝁捑啧㥯䩕䄹䍄䉁䅁䅁兂䅁䅁䅍䅄䅁䅁䅕䅁䅁䱉挷䕣䙅䅁䅁䅁兂硺䉂权䥁䅁䅁权煁䅁䅁允䅁䅁䅅䅁䙁䵁朸橄噂卣䅒䍄䉁䅁䅁兂䅁䅁䅍䅄䅁䅁䅕䅁䅁䵧畡し䭅䉁䅍䅁䭁䅁䅫䅁䭁䍁䅯䅁䉁䅁䅁允䅁䅁䅕伸䱲片湙唳䵁䅉䅅䅁䙁䅁䅁睁䵁䅁䅁兂䅁䅁䅃㙺戵兑䅕䅁䅁䵁兺䕅䭅䅁䅯䅁䭁䍁䅯䅁䉁䅁䅁允䅁䉁䅑䉃䅉䅁䅁䅁䵁䅉䅅䅁䙁䅁䅁睁䵁䅁䅁兂䅁䅁䅂剉敚兑䅕䅁䅁䅁剔䕅䭅䅁䅯䅁䭁䍁䅯䅁䉁䅁䅁允䅁䅁䅯杂䅁䅁杷允䅁䅁䅕䅁䑁䅁䅷䅁䙁䅁䅁䑁䩁䡕䉸兂䅁䅁䅁丯允兑䅯杆䅁䅁䅯杋䅁䅁䅅䅁䉁䅁䅁䅆摃兄䅅䅁䅁䅁杷允䅁䅁䅕䅁䑁䅁䅷䅁䙁䅁䅁䥁ぃㄹ䉊兂䅁䅁䅁䅐呙兑䅯睋䅁䅁䅯杋䅁䅁䅅䅁䉁䅁䅁权䝁䅁䅁䍄䉁䅁䅁兂䅁䅁䅍䅄䅁䅁䅕䅁䅁乧㥤さ䭅䍁䅁䅁䭁䅁䅧䅁䭁䍁䅯䅁䉁䅁䅁允䅁䅁䅕儶㑏㘲挳䔸䵁䅉䅅䅁䙁䅁䅁睁䵁䅁䅁兂䅁䅁䅁㙫戵兑䅯䅉䅁䅁䅯杆䅁䅁䅯杋䅁䅁䅅䅁䉁䅁䅁兂摂佇ㅭ䡺䉘䅑杷允䅁䅁䅑䅁䑁䅁䅷䅁䙁䅁䅁䝁慓㕗䉬兂䅁䅁䅁乳允兑䅯睃䅁䅁䅅䅁䉁䅁䅁兂䅁䅁䅁䑧䴷䅑杷允䅁䅁䅕䅁䑁䅁䅷䅁䙁䅁䅁䕁歃ㄫ䉎兂䅁䅁䅁䅐呙兑䅯䅌䅁䅁䅯杋䅁䅁䅅䅁䉁䅁䅁兂慂䕓桑睒䭗䅑杷允䅁䅁䅕䅁䑁䅁䅷䅁䙁䅁䅁䥁坁䘰䉴兂䅁䅁䅁䅰呙兑䅯睂䅁䅁䅯杋䅁䅁䅅䅁䉁䅁䅁兂兂李⽅癷偏䅑杷允䅁䅁䅕䅁䑁䅁䅷䅁䙁䅁䅁䙁灂湱䉴权杁䅁䅁权流䅁䅁权煁䅁䅁允䅁䅁䅅䅁䭁䅁䅙䅁䵁䅉䅅䅁䙁䅁䅁睁䵁䅁䅁兂䅁䅁兂兒㐵兑䅕䅁䅁䑁䝷ぅ䭅䍁䅙䅁䭁䍁䅯䅁䉁䅁䅁允䅁䅁䅯杂䅁䅁杷允䅁䅁䅕䅁䑁䅁䅷䅁䙁䅁䅁䍁癄湂䉬兂䅁䅁䅁丯允兑䅯䅌䅁䅁䅯杋䅁䅁䅅䅁䉁䅁䅁权䝁䅁䅁䍄䉁䅁䅁䅂䅁䅁䅍䅄䅁䅁䅕䅁䅁䩚扰啭䙅䅁䅁䅁睃䈰䉂权䩁䅁䅁允䅁䅁䅅䅁䙁䅁䅁䅁䅁獍䅬䍄䉁䅁䅁兂䅁䅁䅍䅄䅁䅁䅕䅁䅁䵧扷啘䭅䉁䅣䅁䭁䅁䅫䅁䭁䍁䅯䅁䉁䅁䅁允䅁䉁䅑杙䅁䅁䅁䅁䵁䅉䅅䅁䙁䅁䅁睁䵁䅁䅁兂䅁䅁䅄振灨兑䅕䅁䅁䅁剔䕅䭅䉁䅙䅁䭁䍁䅯䅁䉁䅁䅁允䅁䅁䅯杂䅁䅁杷允䅁䅁䅕䅁䑁䅁䅷䅁䙁䅁䅁䉁硷䩚䉰权塁䅁䅁权獁䅁䅁权煁䅁䅁允䅁䅁䅅䅁䭁䅁䅙䅁䵁䅉䅅䅁䙁䅁䅁睁䵁䅁䅁兂䅁䅁䅂㍵婤兑䅕䅁䅁䭁兄䕅䭅䍁䅷䅁䭁䍁䅯䅁䉁䅁䅁允䅁䅁䅯杂䅁䅁杷允䅁䅁䅕䅁䑁䅁䅷䅁䙁䅁䅁䅁㍁汌䉴权塁䅁䅁权流䅁䅁权煁䅁䅁允䅁䅁䅅䅁䙁偁煃婅潴㝓䅚䍄䉁䅁䅁兂䅁䅁䅍䅄䅁䅁䅕䅁䅁䱧䥥し䭅䉁䅍䅁䭁䅁䅣䅁䭁䍁䅯䅁䉁䅁䅁允䅁䉁䅑卋䅑䅁䅁䅁䵁䅉䅅䅁䙁䅁䅁睁䵁䅁䅁兂䅁䅁睄偓㍒兑䅕䅁䅁䭁兄䕅䭅䍁䅙䅁䭁䍁䅯䅁䉁䅁䅁允䅁䅁䅕湙㡕杓欲䕭䵁䅉䅅䅁䙁䅁䅁睁䵁䅁䅁兂䅁䅁䅄䑉呚兑䅕䅁䅁䭁兄䕅䭅䅁䅧䅁䭁䍁䅯䅁䉁䅁䅁允䅁䅁䅕捧㉨䕺㥂び䵁䅉䅅䅁䙁䅁䅁睁䵁䅁䅁兂䅁䅁䅃䉺摴兑䅕䅁䅁䭁兄䕅䭅䍁䅙䅁䭁䍁䅯䅁䉁䅁䅁允䅁䅁䅯杂䅁䅁杷允䅁䅁䅕䅁䑁䅁䅷䅁䙁䅁䅁䅁硂坰䉂权杁䅁䅁权坁䅁䅁权煁䅁䅁允䅁䅁䅅䅁䭁䅁䅙䅁䵁䅉䅅䅁䙁䅁䅁睁䵁䅁䅁兂䅁䅁杂扗朹兑䅯睆䅁䅁䅯䅌䅁䅁䅯杋䅁䅁䅅䅁䉁䅁䅁兂䥃浐煭扰㌵䅑杷允䅁䅁䅕䅁䑁䅁䅷䅁䙁䅁䅁䵁㡁噗䉰权杁䅁䅁权䩁䅁䅁权煁䅁䅁允䅁䅁䅅䅁䭁䅁䅙䅁䵁䅉䅅䅁䙁䅁䅁睁䵁䅁䅁兂䅁䅁权⽦潸兑䅕䅁䅁乁兺䕅䭅䅁䅧䅁䭁䍁䅯䅁䉁䅁䅁允䅁䅁䅯杂䅁䅁杷允䅁䅁䅕䅁䑁䅁䅷䅁䙁䅁䅁䵁䡃汱䈵兂䅁䅁䅁乍充兑䅯䅃䅁䅁䅯杋䅁䅁䅅䅁䉁䅁䅁兂㍁䩲䍷佑硹䅑杷允䅁䅁䅕䅁䑁䅁䅷䅁䙁䅁䅁䅁䡁汲䈵兂䅁䅁䅁乍充兑䅯䅌䅁䅁䅯杋䅁䅁䅅䅁䉁䅁䅁䅆汃䅃䅁䅁䅁䅁杷允䅁䅁䅕䅁䑁䅁䅷䅁䙁䅁䅁䥁杄䘫䈵权呁䅁䅁权䥁䅁䅁权煁䅁䅁允䅁䅁䅅䅁啁䥁湣䅁䅁䅁䅁䍄䉁䅁䅁兂䅁䅁䅍䅄䅁䅁䅕䅁䅁䭍爰つ䙅䅁䅁䅁捄䈰䉂权牁䅁䅁权煁䅁䅁允䅁䅁䅅䅁䭁䅁䅙䅁䵁䅉䅅䅁䙁䅁䅁睁䵁䅁䅁兂䅁䅁䅂剭扚兑䅯睆䅁䅁䅯䅃䅁䅁䅯杋䅁䅁䅅䅁䉁䅁䅁权䝁䅁䅁䍄䉁䅁䅁兂䅁䅁䅍䅄䅁䅁䅕䅁䅁䉷牶歗䙅䅁䅁䅁䵄䈰䉂权䡁䅁䅁权煁䅁䅁允䅁䅁䅅䅁䙁䡁歁歪摑䱚䄵䍄䉁䅁䅁䅂䅁䅁䅍䅄䅁䅁䅕䅁䅁䙧併し䙅䅁䅁䅁䵄䈰䉂权䡁䅁䅁允䅁䅁䅅䅁䭁䅁䅙䅁䵁䅉䅅䅁䙁䅁䅁睁䵁䅁䅁兂䅁䅁䅄洵儹兑䅯睆䅁䅁䅯䅌䅁䅁䅯杋䅁䅁䅅䅁䉁䅁䅁兂歂䑴呺呅湏䅑杷允䅁䅁䅕䅁䑁䅁䅷䅁䙁䅁䅁䍁䱄浖䉖兂䅁䅁䅁䅰呙兑䅯䅌䅁䅁䅯杋䅁䅁䅅䅁䉁䅁䅁权䝁䅁䅁䍄䉁䅁䅁兂䅁䅁䅍䅄䅁䅁䅕䅁䅁乍㑲此䭅䍁䅁䅁䭁䅁䅕䅁䭁䍁䅯䅁䉁䅁䅁允䅁䅁䅯杂䅁䅁杷允䅁䅁䅕䅁䑁䅁䅷䅁䙁䅁䅁䵁佂ㄲ䉚权塁䅁䅁权獁䅁䅁权煁䅁䅁允䅁䅁䅅䅁䙁偁桺潐䝆契䄹䍄䉁䅁䅁兂䅁䅁䅍䅄䅁䅁䅕䅁䅁䭁搷し䙅䅁䅁䅁㡄䈰䉂权䡁䅁䅁权煁䅁䅁允䅁䅁䅅䅁䙁䭁䍧䑒剰畍䅚䍄䉁䅁䅁兂䅁䅁䅍䅄䅁䅁䅕䅁䅁䍁㙆䕖䙅䅁䅁䅁䵄䈰䉂权䭁䅁䅁权煁䅁䅁允䅁䅁䅅䅁䙁䡁硏㡓吹捺䅆䍄䉁䅁䅁兂䅁䅁䅍䅄䅁䅁䅕䅁䅁估穈此䭅䉁䅣䅁䭁䅁䅫䅁䭁䍁䅯䅁䉁䅁䅁允䅁䅁䅕潺啲么䡥䕙䵁䅉䅅䅁䙁䅁䅁睁䵁䅁䅁兂䅁䅁权噫㠱兑䅯睅䅁䅁䅯䅆䅁䅁䅯杋䅁䅁䅅䅁䉁䅁䅁权䝁䅁䅁䍄䉁䅁䅁䅂䅁䅁䅍䅄䅁䅁䅕䅁䅁䕕何䕥䙅䅁䅁䅁䕄硹䉂权䥁䅁䅁允䅁䅁䅅䅁䙁佁浫免獩䅈䅐䍄䉁䅁䅁兂䅁䅁䅍䅄䅁䅁䅕䅁䅁䑧㝐䕡䭅䉁䅣䅁䭁䅁䅫䅁䭁䍁䅯䅁䉁䅁䅁允䅁䅁䅕䑕噯牫䭥㡴䵁䅉䅅䅁䙁䅁䅁睁䵁䅁䅁兂䅁䅁兄當硤兑䅯䅉䅁䅁䅯䅃䅁䅁䅯杋䅁䅁䅅䅁䉁䅁䅁权䝁䅁䅁䍄䉁䅁䅁兂䅁䅁䅍䅄䅁䅁䅕䅁䅁䩁䩐啖䙅䅁䅁䅁权䈰䉂权䭁䅁䅁权煁䅁䅁允䅁䅁䅅䅁啁䩁䥕䅁䅁䅁䅁䍄䉁䅁䅁兂䅁䅁䅍䅄䅁䅁䅕䅁䅁䡑⽨步䭅䉁䅍䅁䭁䅁䅯䅁䭁䍁䅯䅁䉁䅁䅁允䅁䅁䅕洫卡㍕び欹䵁䅉䅅䅁䙁䅁䅁睁䵁䅁䅁兂䅁䅁䅂⽚戱兑䅕䅁䅁䵁兺䕅䭅䅁䅕䅁䭁䍁䅯䅁䉁䅁䅁允䅁䅁䅯杂䅁䅁杷允䅁䅁䅑䅁䑁䅁䅷䅁䙁䅁䅁䥁扂汪䉴兂䅁䅁䅁乺允兑䅯杆䅁䅁䅅䅁䉁䅁䅁权䝁䅁䅁䍄䉁䅁䅁兂䅁䅁䅍䅄䅁䅁䅕䅁䅁佷欸䕕䙅䅁䅁䅁䵄䈰䉂权䡁䅁䅁权煁䅁䅁允䅁䅁䅅䅁䙁䅁䡉剷洵䵺䄵䍄䉁䅁䅁兂䅁䅁䅍䅄䅁䅁䅕䅁䅁䥕ぉづ䭅䉁䅍䅁䭁䅁䅯䅁䭁䍁䅯䅁䉁䅁䅁允䅁䅁䅕潚㙘眰汏歩䵁䅉䅅䅁䙁䅁䅁睁䵁䅁䅁兂䅁䅁䅄偣呸兑䅕䅁䅁乁兺䕅䭅䍁䅙䅁䭁䍁䅯䅁䉁䅁䅁允䅁䅁䅯杂䅁䅁杷允䅁䅁䅕䅁䑁䅁䅷䅁䙁䅁䅁䕁㑂ㅋ䉨兂䅁䅁䅁乂充兑䅯权䅁䅁䅯杋䅁䅁䅅䅁䉁䅁䅁䅆睁睅䅁䅁䅁䅁杷允䅁䅁䅕䅁䑁䅁䅷䅁䙁䅁䅁䥁佂ㄫ䉎权杁䅁䅁权䭁䅁䅁权煁䅁䅁允䅁䅁䅅䅁䙁䑁浈㌯乒䭷䅤䍄䉁䅁䅁兂䅁䅁䅍䅄䅁䅁䅕䅁䅁䑁畣し䙅䅁䅁䅁㡄䈰䉂权牁䅁䅁权煁䅁䅁允䅁䅁䅅䅁䙁乁㑹䍋灦捆䅒䍄䉁䅁䅁兂䅁䅁䅍䅄䅁䅁䅕䅁䅁䍁㍵啖䙅䅁䅁䅁䵄䈰䉂权䥁䅁䅁权煁䅁䅁允䅁䅁䅅䅁䙁佁䡣朸伸䭸䅎䍄䉁䅁䅁兂䅁䅁䅍䅄䅁䅁䅕䅁䅁倴畵づ䭅䉁䅍䅁䭁䉁䅑䅁䭁䍁䅯䅁䉁䅁䅁允䅁䉁䅑睐䅣䅁䅁䅁䵁䅉䅅䅁䙁䅁䅁睁䵁䅁䅁兂䅁䅁奂乨塡兑䅯睆䅁䅁䅯睂䅁䅁䅯杋䅁䅁䅅䅁䉁䅁䅁权䝁䅁䅁䍄䉁䅁䅁兂䅁䅁䅍䅄䅁䅁䅕䅁䅁䭑祓し䙅䅁䅁䅁㡁桂䉎权䭁䅁䅁权煁䅁䅁允䅁䅁䅅䅁䙁偁摃䍈昶婥䅖䍄䉁䅁䅁兂䅁䅁䅍䅄䅁䅁䅕䅁䅁䅧湳䕢䭅䉁䅍䅁䭁䍁䅙䅁䭁䍁䅯䅁䉁䅁䅁允䅁䅁䅯杂䅁䅁杷允䅁䅁䅑䅁䑁䅁䅷䅁䙁䅁䅁䥁煄䙯䉴兂䅁䅁䅁乺允兑䅯睂䅁䅁䅅䅁䉁䅁䅁兂䅁䅁䅁䕍〷䅑杷允䅁䅁䅕䅁䑁䅁䅷䅁䙁䅁䅁䥁ぃㄹ䉊兂䅁䅁䅁乂充兑䅯权䅁䅁䅯杋䅁䅁䅅䅁䉁䅁䅁权䝁䅁䅁䍄䉁䅁䅁兂䅁䅁䅍䅄䅁䅁䅕䅁䅁䍳䍴正䙅䅁䅁䅁睃䈰䉂权獁䅁䅁权煁䅁䅁允䅁䅁䅅䅁䭁䅁䅙䅁䵁䅉䅅䅁䙁䅁䅁睁䵁䅁䅁兂䅁䅁䅄永吵兑䅕䅁䅁䑁剄䕅䭅䉁䅙䅁䭁䍁䅯䅁䉁䅁䅁允䅁䅁䅕㝊潍奩䕶ぴ䵁䅉䅅䅁䙁䅁䅁睁䵁䅁䅁兂䅁䅁䅄ㅑ奚兑䅕䅁䅁䱁兄䕅䭅䅁䅧䅁䭁䍁䅯䅁䉁䅁䅁允䅁䅁䅯杂䅁䅁杷允䅁䅁䅕䅁䑁䅁䅷䅁䙁䅁䅁䥁偁䝵䉂兂䅁䅁䅁乺允兑䅯杆䅁䅁䅯杋䅁䅁䅅䅁䉁䅁䅁兂慄⭍偳杴し䅑杷允䅁䅁䅕䅁䑁䅁䅷䅁䙁䅁䅁䭁灁坥䉖权杁䅁䅁权䙁䅁䅁权煁䅁䅁允䅁䅁䅅䅁䭁䅁䅙䅁䵁䅉䅅䅁䙁䅁䅁睁䵁䅁䅁兂䅁䅁䅁摨圵兑䅕䅁䅁䭁兄䕅䭅䅁䅕䅁䭁䍁䅯䅁䉁䅁䅁允䅁䅁䅯杂䅁䅁杷允䅁䅁䅑䅁䑁</t>
  </si>
  <si>
    <t>䅁䅷䅁䙁䅁䅁䥁煄䙯䉴兂䅁䅁䅁乺允兑䅯元䅁䅁䅅䅁䉁䅁䅁兂䅁䅁䅁䉯穈䅑杷允䅁䅁䅕䅁䑁䅁䅷䅁䙁䅁䅁䵁歂䙮䉴兂䅁䅁䅁丳允兑䅯䅃䅁䅁䅯杋䅁䅁䅅䅁䉁䅁䅁权䝁䅁䅁䍄䉁䅁䅁兂䅁䅁䅍䅄䅁䅁䅕䅁䅁䕁橬止䭅䍁䅁䅁䭁䅁䅕䅁䭁䍁䅯䅁䉁䅁䅁允䅁䅁䅯杂䅁䅁杷允䅁䅁䅕䅁䑁䅁䅷䅁䙁䅁䅁䕁橃汦䉨兂䅁䅁䅁䵕儸兑䅯权䅁䅁䅯杋䅁䅁䅅䅁䉁䅁䅁兂奁地愲瀵商䅑杷允䅁䅁䅕䅁䑁䅁䅷䅁䙁䅁䅁䵁䍁䙨䉴兂䅁䅁䅁丳允兑䅯䅌䅁䅁䅯杋䅁䅁䅅䅁䉁䅁䅁权䝁䅁䅁䍄䉁䅁䅁兂䅁䅁䅍䅄䅁䅁䅕䅁䅁䭉扫づ䙅䅁䅁䅁䵄䈰䉂权牁䅁䅁权煁䅁䅁允䅁䅁䅅䅁䭁䅁䅙䅁䵁䅉䅅䅁䙁䅁䅁睁䵁䅁䅁兂䅁䅁杁桂㜱兑䅯睆䅁䅁䅯䅆䅁䅁䅯杋䅁䅁䅅䅁䉁䅁䅁兂浂伸楘坋穒䅑杷允䅁䅁䅕䅁䑁䅁䅷䅁䙁䅁䅁䭁捄㈹䉰兂䅁䅁䅁䅐呙兑䅯睋䅁䅁䅯杋䅁䅁䅅䅁䉁䅁䅁兂橂⽨潃㕉㜴䅑杷允䅁䅁䅕䅁䑁䅁䅷䅁䙁䅁䅁䥁慁ㅄ䉒权呁䅁䅁权獁䅁䅁权煁䅁䅁允䅁䅁䅅䅁䙁䅁䙍䱏刷塷䅆䍄䉁䅁䅁兂䅁䅁䅍䅄䅁䅁䅕䅁䅁䝷䜴䕗䭅䉁䅣䅁䭁䅁䅧䅁䭁䍁䅯䅁䉁䅁䅁允䅁䅁䅕䩅䡸浺㝭歮䵁䅉䅅䅁䙁䅁䅁睁䵁䅁䅁兂䅁䅁䅂㔹歨兑䅕䅁䅁䭁兄䕅䭅䅁䅧䅁䭁䍁䅯䅁䉁䅁䅁允䅁䅁䅕汭吰䵢硨欰䵁䅉䅅䅁䙁䅁䅁睁䵁䅁䅁兂䅁䅁䅄收夵兑䅕䅁䅁乁兺䕅䭅䍁䅳䅁䭁䍁䅯䅁䉁䅁䅁允䅁䅁䅯杂䅁䅁杷允䅁䅁䅕䅁䑁䅁䅷䅁䙁䅁䅁䥁䝄汲䉴兂䅁䅁䅁䅐呙兑䅯䅌䅁䅁䅯杋䅁䅁䅅䅁䉁䅁䅁兂獁睤䩶牢䵤䅑杷允䅁䅁䅕䅁䑁䅁䅷䅁䙁䅁䅁䭁求㉌䉎权杁䅁䅁权牁䅁䅁权煁䅁䅁允䅁䅁䅅䅁䙁䩁牗坥摸夰䄹䍄䉁䅁䅁兂䅁䅁䅍䅄䅁䅁䅕䅁䅁倴奇䕚䙅䅁䅁䅁权䈰䉂权䙁䅁䅁权煁䅁䅁允䅁䅁䅅䅁䭁䅁䅙䅁䵁䅉䅅䅁䙁䅁䅁睁䵁䅁䅁兂䅁䅁䅃⽯晨兑䅕䅁䅁䵁兺䕅䭅䅁䅧䅁䭁䍁䅯䅁䉁䅁䅁允䅁䅁䅯杂䅁䅁杷允䅁䅁䅑䅁䑁䅁䅷䅁䙁䅁䅁䥁煄䙯䉴兂䅁䅁䅁乺允兑䅯䅆䅁䅁䅅䅁䉁䅁䅁兂䅁䅁䅁䍯煺䅑杷允䅁䅁䅕䅁䑁䅁䅷䅁䙁䅁䅁䥁䵃氶䉰兂䅁䅁䅁䅰呙兑䅯䅌䅁䅁䅯杋䅁䅁䅅䅁䉁䅁䅁兂癄異㥉桐䭱䅑杷允䅁䅁䅕䅁䑁䅁䅷䅁䙁䅁䅁䥁偂䙪䉨兂䅁䅁䅁䅰呙兑䅯杊䅁䅁䅯杋䅁䅁䅅䅁䉁䅁䅁权䝁䅁䅁䍄䉁䅁䅁兂䅁䅁䅍䅄䅁䅁䅕䅁䅁䡁㔲歗䭅䍁䅁䅁䭁䍁䅳䅁䭁䍁䅯䅁䉁䅁䅁允䅁䅁䅯杂䅁䅁杷允䅁䅁䅕䅁䑁䅁䅷䅁䙁䅁䅁佁硄䝭䉒兂䅁䅁䅁䵕儸兑䅯䅃䅁䅁䅯杋䅁䅁䅅䅁䉁䅁䅁兂浃䉉奢湮眱䅑杷允䅁䅁䅕䅁䑁䅁䅷䅁䙁䅁䅁䥁塁ㅁ䈱兂䅁䅁䅁䵕儸兑䅯䅌䅁䅁䅯杋䅁䅁䅅䅁䉁䅁䅁兂杄㍎塬搲䑓䅑杷允䅁䅁䅕䅁䑁䅁䅷䅁䙁䅁䅁䕁䑂䝒䉒兂䅁䅁䅁乯允兑䅯䅌䅁䅁䅯杋䅁䅁䅅䅁䉁䅁䅁兂晁摒捯䝙汰䅑杷允䅁䅁䅕䅁䑁䅁䅷䅁䙁䅁䅁䥁㉁氳䉒权塁䅁䅁权䥁䅁䅁权煁䅁䅁允䅁䅁䅅䅁䙁乁圸摣橶䩬䅂䍄䉁䅁䅁兂䅁䅁䅍䅄䅁䅁䅕䅁䅁䵧癓歘䭅䉁䅍䅁䭁䅁䅕䅁䭁䍁䅯䅁䉁䅁䅁允䅁䅁䅕砶栴扙甸䕶䵁䅉䅅䅁䙁䅁䅁睁䵁䅁䅁兂䅁䅁兄畘㍎兑䅕䅁䅁䱁兄䕅䭅䅁䅧䅁䭁䍁䅯䅁䉁䅁䅁允䅁䅁䅕㑴祫朰印歳䵁䅉䅅䅁䙁䅁䅁睁䵁䅁䅁兂䅁䅁䅂啅㡤兑䅕䅁䅁乁兺䕅䭅䅁䅧䅁䭁䍁䅯䅁䉁䅁䅁允䅁䅁䅯杂䅁䅁杷允䅁䅁䅕䅁䑁䅁䅷䅁䙁䅁䅁䅁䙃ㅅ䈵权杁䅁䅁权䥁䅁䅁权煁䅁䅁允䅁䅁䅅䅁啁乁䑕䅁䅁䅁䅁䍄䉁䅁䅁䅂䅁䅁䅍䅄䅁䅁䅕䅁䅁䵘扡歭䙅䅁䅁䅁䵄䈰䉂权䡁䅁䅁允䅁䅁䅅䅁䭁䅁䅙䅁䵁䅉䅅䅁䙁䅁䅁睁䵁䅁䅁兂䅁䅁䅁䉶扴兑䅕䅁䅁䭁兄䕅䭅䍁䅷䅁䭁䍁䅯䅁䉁䅁䅁允䅁䅁䅕娯獉栳䑃歯䵁䅉䅅䅁䙁䅁䅁睁䵁䅁䅁兂䅁䅁䅃刳灎兑䅕䅁䅁䵁兺䕅䭅䉁䅙䅁䭁䍁䅯䅁䉁䅁䅁允䅁䅁䅕杒噈慳吴䔵䵁䅉䅅䅁䕁䅁䅁睁䵁䅁䅁兂䅁䅁䅃瑁敆兑䅕䅁䅁䱁兄䕅䭅䍁䅙䅁䉁䅁䅁允䅁䅁䅕䅁䅁䅁䭁䕹䵁䅉䅅䅁䙁䅁䅁睁䵁䅁䅁兂䅁䅁䅃橎器兑䅕䅁䅁䱁兄䕅䭅䍁䅷䅁䭁䍁䅯䅁䉁䅁䅁允䅁䅁䅯杂䅁䅁杷允䅁䅁䅕䅁䑁䅁䅷䅁䙁䅁䅁䥁偂䙪䉨兂䅁䅁䅁乯允兑䅯杊䅁䅁䅯杋䅁䅁䅅䅁䉁䅁䅁权䝁䅁䅁䍄䉁䅁䅁兂䅁䅁䅍䅄䅁䅁䅕䅁䅁䄸橮正䙅䅁䅁䅁䕁到䉂权䙁䅁䅁权煁䅁䅁允䅁䅁䅅䅁䙁䝁䅣渹㍆湂䅆䍄䉁䅁䅁兂䅁䅁䅍䅄䅁䅁䅕䅁䅁䉑㡸し䙅䅁䅁䅁䵄䈰䉂权䙁䅁䅁权煁䅁䅁允䅁䅁䅅䅁䙁乁呍穡楧瑑䅎䍄䉁䅁䅁兂䅁䅁䅍䅄䅁䅁䅕䅁䅁䑷桓し䙅䅁䅁䅁䕁到䉂权牁䅁䅁权煁䅁䅁允䅁䅁䅅䅁䙁䡁塑浱䉂煱䅊䍄䉁䅁䅁兂䅁䅁䅍䅄䅁䅁䅕䅁䅁䵷㑵䕘䙅䅁䅁䅁捄䈰䉂权䭁䅁䅁权煁䅁䅁允䅁䅁䅅䅁䭁䅁䅙䅁䵁䅉䅅䅁䕁䅁䅁睁䵁䅁䅁兂䅁䅁捂灸慵兑䅕䅁䅁䵁兺䕅䭅䅁䅫䅁䉁䅁䅁允䅁䅁䅕䅁䅁䅁楄歯䵁䅉䅅䅁䙁䅁䅁睁䵁䅁䅁兂䅁䅁䅁摈呒兑䅕䅁䅁乁兺䕅䭅䍁䅷䅁䭁䍁䅯䅁䉁䅁䅁允䅁䅁䅕猱䰶瘷㍨䕴䵁䅉䅅䅁䙁䅁䅁睁䵁䅁䅁兂䅁䅁䅂䝊噸兑䅕䅁䅁䑁䝷ぅ䭅䉁䅙䅁䭁䍁䅯䅁䉁䅁䅁允䅁䅁䅯杂䅁䅁杷允䅁䅁䅕䅁䑁䅁䅷䅁䙁䅁䅁䑁瑃㍋䉤兂䅁䅁䅁䅐呙兑䅯䅌䅁䅁䅯杋䅁䅁䅅䅁䉁䅁䅁权䝁䅁䅁䍄䉁䅁䅁兂䅁䅁䅍䅄䅁䅁䅕䅁䅁䭷䱰ず䙅䅁䅁䅁䕁到䉂权䥁䅁䅁权煁䅁䅁允䅁䅁䅅䅁䙁偁䈷娰䐫䥏䄵䍄䉁䅁䅁兂䅁䅁䅍䅄䅁䅁䅕䅁䅁䭫䉚づ䙅䅁䅁䅁兂硺䉂权流䅁䅁权煁䅁䅁允䅁䅁䅅䅁䙁佁䅬浣桺浂䅒䍄䉁䅁䅁兂䅁䅁䅍䅄䅁䅁䅕䅁䅁乁剗䕗䙅䅁䅁䅁睃䈰䉂权䥁䅁䅁权煁䅁䅁允䅁䅁䅅䅁䙁䥁畹娱䥘㡂䄹䍄䉁䅁䅁兂䅁䅁䅍䅄䅁䅁䅕䅁䅁䩑桇さ䙅䅁䅁䅁䵄䈰䉂权流䅁䅁权煁䅁䅁允䅁䅁䅅䅁䙁䕁奚楥硳攳䄵䍄䉁䅁䅁兂䅁䅁䅍䅄䅁䅁䅕䅁䅁䉑㍒啗䙅䅁䅁䅁䕁到䉂权䙁䅁䅁权煁䅁䅁允䅁䅁䅅䅁䙁䉁灎扯潧㥮䅒䍄䉁䅁䅁兂䅁䅁䅍䅄䅁䅁䅕䅁䅁偁氹し䙅䅁䅁䅁捄䈰䉂权流䅁䅁权煁䅁䅁允䅁䅁䅅䅁䭁䅁䅙䅁䵁䅉䅅䅁䙁䅁䅁睁䵁䅁䅁兂䅁䅁䅁㙤整兑䅕䅁䅁乁兺䕅䭅䍁䅳䅁䭁䍁䅯䅁䉁䅁䅁允䅁䅁䅯杂䅁䅁杷允䅁䅁䅕䅁䑁䅁䅷䅁䙁䅁䅁䝁䝁㉤䉂兂䅁䅁䅁䵕儸兑䅯䅆䅁䅁䅯杋䅁䅁䅅䅁䉁䅁䅁权䝁䅁䅁䍄䉁䅁䅁兂䅁䅁䅍䅄䅁䅁䅕䅁䅁䵉䍩啥䙅䅁䅁䅁㡄䈰䉂权䭁䅁䅁权煁䅁䅁允䅁䅁䅅䅁䙁䡁朵䄹㕂㕘䄱䍄䉁䅁䅁兂䅁䅁䅍䅄䅁䅁䅕䅁䅁䭁搷し䙅䅁䅁䅁捄䈰䉂权䡁䅁䅁权煁䅁䅁允䅁䅁䅅䅁䙁乁㝊敺偺愹䅆䍄䉁䅁䅁兂䅁䅁䅍䅄䅁䅁䅕䅁䅁䝧呶䕘䭅䉁䅣䅁䭁䍁䅳䅁䭁䍁䅯䅁䉁䅁䅁允䅁䅁䅕瘫湔灘楗䕨䵁䅉䅅䅁䕁䅁䅁睁䵁䅁䅁兂䅁䅁睂⽫㍰兑䅕䅁䅁䵁兺䕅䭅䉁䅑䅁䉁䅁䅁允䅁䅁䅯杂䅁䅁杷允䅁䅁䅕䅁䑁䅁䅷䅁䙁䅁䅁䭁㙂㉥䉤兂䅁䅁䅁䵕儸兑䅯䅌䅁䅁䅯杋䅁䅁䅅䅁䉁䅁䅁兂噁扮㈫睸礵䅑杷允䅁䅁䅑䅁䑁䅁䅷䅁䙁䅁䅁䥁䍁嘰䈵兂䅁䅁䅁乺允兑䅯权䅁䅁䅅䅁䉁䅁䅁兂䅁䅁䅁䩧娯䅑杷允䅁䅁䅕䅁䑁䅁䅷䅁䙁䅁䅁䕁橄ㅮ䉎权呁䅁䅁权䙁䅁䅁权煁䅁䅁允䅁䅁䅅䅁䙁䝁瑺䑘娶爵䄹䍄䉁䅁䅁兂䅁䅁䅍䅄䅁䅁䅕䅁䅁䅷焲さ䙅䅁䅁䅁权䈰䉂权坁䅁䅁权煁䅁䅁允䅁䅁䅅䅁䙁䅁䱪串瑄婗䅂䍄䉁䅁䅁兂䅁䅁䅍䅄䅁䅁䅕䅁䅁偷睗さ䙅䅁䅁䅁䵄䈰䉂权䡁䅁䅁权煁䅁䅁允䅁䅁䅅䅁䙁䝁㑚䑙焴䱃䅒䍄䉁䅁䅁兂䅁䅁䅍䅄䅁䅁䅕䅁䅁䭑㉗さ䙅䅁䅁䅁䕁到䉂权牁䅁䅁权煁䅁䅁允䅁䅁䅅䅁䙁偁昴礴㜵䡯䅊䍄䉁䅁䅁兂䅁䅁䅍䅄䅁䅁䅕䅁䅁佃戶歭䙅䅁䅁䅁歃桂䉎权坁䅁䅁权煁䅁䅁允䅁䅁䅅䅁䙁䥁䴸㙏呄ㅨ䅶䍄䉁䅁䅁䅂䅁䅁䅍䅄䅁䅁䅕䅁䅁䅧剌歘䙅䅁䅁䅁䵄䈰䉂权坁䅁䅁允䅁䅁䅅䅁䙁䅁䅁䅁权佣䅎䍄䉁䅁䅁兂䅁䅁䅍䅄䅁䅁䅕䅁䅁䵁㙆歗䙅䅁䅁䅁䵄䈰䉂权獁䅁䅁权煁䅁䅁允䅁䅁䅅䅁䙁䱁睨摥獹扆䅊䍄䉁䅁䅁䅂䅁䅁䅍䅄䅁䅁䅕䅁䅁偷湺つ䙅䅁䅁䅁䵄䈰䉂权䡁䅁䅁允䅁䅁䅅䅁䭁䅁䅙䅁䵁䅉䅅䅁䙁䅁䅁睁䵁䅁䅁兂䅁䅁䅄佥慬兑䅕䅁䅁䭁䝑ぅ䭅䍁䅷䅁䭁䍁䅯䅁䉁䅁䅁允䅁䅁䅯杂䅁䅁杷允䅁䅁䅕䅁䑁䅁䅷䅁䙁䅁䅁䥁塁ㅁ䈱兂䅁䅁䅁乺允兑䅯杆䅁䅁䅯杋䅁䅁䅅䅁䉁䅁䅁兂㝂夸塣䱸乌䅑杷允䅁䅁䅕䅁䑁䅁䅷䅁䙁䅁䅁䉁硷䩚䉰权杁䅁䅁权䡁䅁䅁权煁䅁䅁允䅁䅁䅅䅁䭁䅁䅙䅁䵁䅉䅅䅁䕁䅁䅁睁䵁䅁䅁兂䅁䅁䅂煷扎兑䅕䅁䅁䵁䱔䕅䭅䉁䅙䅁䉁䅁䅁允䅁䅁䅯杂䅁䅁杷允䅁䅁䅕䅁䑁䅁䅷䅁䙁䅁䅁䥁捄噚䉴兂䅁䅁䅁䅐呙兑䅯杆䅁䅁䅯杋䅁䅁䅅䅁䉁䅁䅁兂癄⭰䍷䱅灲䅑杷允䅁䅁䅕䅁䑁䅁䅷䅁䙁䅁䅁䡁䑂㌫䉂权杁䅁䅁权啁䅁䅁权煁䅁䅁允䅁䅁䅅䅁䭁䅁䅙䅁䵁䅉䅅䅁䙁䅁䅁睁䵁䅁䅁兂䅁䅁睄奚㑊兑䅕䅁䅁䭁兄䕅䭅䅁䅧䅁䭁䍁䅯䅁䉁䅁䅁允䅁䅁䅯杂䅁䅁杷允䅁䅁䅑䅁䑁䅁䅷䅁䙁䅁䅁䵁㡄㌵䉤兂䅁䅁䅁乺允兑䅯睃䅁䅁䅅䅁䉁䅁䅁兂䭂䅄牉㡎瑘䅑杷允䅁䅁䅕䅁䑁䅁䅷䅁䙁䅁䅁䅁煃䙲䉖权呁䅁䅁权啁䅁䅁权煁䅁䅁允䅁䅁䅅䅁䙁䑁晩桸扐㥢䄱䍄䉁䅁䅁兂䅁䅁䅍䅄䅁䅁䅕䅁䅁佁汨し䙅䅁䅁䅁睁到䉂权䡁䅁䅁权煁䅁䅁允䅁䅁䅅䅁䭁䅁䅙䅁䵁䅉䅅䅁䙁䅁䅁睁䵁䅁䅁兂䅁䅁䅄㕣㙎兑䅕䅁䅁䑁剄䕅䭅䉁䅙䅁䭁䍁䅯䅁䉁䅁䅁允䅁䅁䅯杂䅁䅁杷允䅁䅁䅕䅁䑁䅁䅷䅁䙁䅁䅁䕁穃䙚䉨权呁䅁䅁权䱁䅁䅁权煁䅁䅁允䅁䅁䅅䅁䙁䑁䅺獯䤱䬸䄱䍄䉁䅁䅁兂䅁䅁䅍䅄䅁䅁䅕䅁䅁䅑䭨正䭅䍁䅁䅁䭁䍁䅳䅁䭁䍁䅯䅁䉁䅁䅁允䅁䅁䅯杂䅁䅁杷允䅁䅁䅕䅁䑁䅁䅷䅁䙁䅁䅁偁㡁渷䉤兂䅁䅁䅁乺允兑䅯睋䅁䅁䅯杋䅁䅁䅅䅁䉁䅁䅁权䝁䅁䅁䍄䉁䅁䅁兂䅁䅁䅍䅄䅁䅁䅕䅁䅁䵑灢歗䙅䅁䅁䅁䕁到䉂权流䅁䅁权煁䅁䅁允䅁䅁䅅䅁䭁䅁䅙䅁䵁䅉䅅䅁䙁䅁䅁睁䵁䅁䅁兂䅁䅁杂元㐵兑䅕䅁䅁䑁䝷ぅ䭅䍁䅷䅁䭁䍁䅯䅁䉁䅁䅁允䅁䅁䅯杂䅁䅁杷允䅁䅁䅕䅁䑁䅁䅷䅁䙁䅁䅁䥁㙂䠳䉰兂䅁䅁䅁丯允兑䅯杆䅁䅁䅯杋䅁䅁䅅䅁䉁䅁䅁权䝁䅁䅁䍄䉁䅁䅁䅂䅁䅁䅍䅄䅁䅁䅕䅁䅁偷湺つ䙅䅁䅁䅁䵄䈰䉂权坁䅁䅁允䅁䅁䅅䅁䙁䅁䅁䅁潂䅨䉊䍄䉁䅁䅁兂䅁䅁䅍䅄䅁䅁䅕䅁䅁䑣䩢步䙅䅁䅁䅁权䈰䉂权䥁䅁䅁权煁䅁䅁允䅁䅁䅅䅁䭁䅁䅙䅁䵁䅉䅅䅁䙁䅁䅁睁䵁䅁䅁兂䅁䅁䅂㐵扖兑䅕䅁䅁䭁䝑ぅ䭅䍁䅷䅁䭁䍁䅯䅁䉁䅁䅁允䅁䅁䅕㥢执汑㡶歧䵁䅉䅅䅁䙁䅁䅁睁䵁䅁䅁兂䅁䅁杄砫湊兑䅕䅁䅁䭁䝑ぅ䭅䅁䅕䅁䭁䍁䅯䅁䉁䅁䅁允䅁䅁䅕奸乄摨潣び䵁䅉䅅䅁䕁䅁䅁睁䵁䅁䅁兂䅁䅁睂⽲㉚兑䅕䅁䅁䵁兺䕅䭅䅁䅣䅁䉁䅁䅁允䅁䅁䅯杂䅁䅁杷允䅁䅁䅕䅁䑁䅁䅷䅁䙁䅁䅁䅁佄ㅎ䉎权塁䅁䅁权牁䅁䅁权煁䅁䅁允䅁䅁䅅䅁䭁䅁䅙䅁䵁䅉䅅䅁䙁䅁䅁睁䵁䅁䅁兂䅁䅁䅄発捎兑䅕䅁䅁䱁兄䕅䭅䅁䅧䅁䭁䍁䅯䅁䉁䅁䅁允䅁䅁䅕塔礰䅘琹䕫䵁䅉䅅䅁䙁䅁䅁睁䵁䅁䅁兂䅁䅁䅃潬扒兑䅯睆䅁䅁䅯睂䅁䅁䅯杋䅁䅁䅅䅁䉁䅁䅁权䝁䅁䅁䍄䉁䅁䅁兂䅁䅁䅍䅄䅁䅁䅕䅁䅁䵁㕳歖䙅䅁䅁䅁㡁桂䉎权䙁䅁䅁权煁䅁䅁允䅁䅁䅅䅁䭁䅁䅙䅁䵁䅉䅅䅁䙁䅁䅁睁䵁䅁䅁兂䅁䅁权嘳爱兑䅕䅁䅁䙁偄䕅䭅䉁䅑䅁䭁䍁䅯䅁䉁䅁䅁允䅁䅁䅕䙩㈯扃獹䕥䵁䅉䅅䅁䙁䅁䅁睁䵁䅁䅁兂䅁䅁权湥湴兑䅯睆䅁䅁䅯䅌䅁䅁䅯杋䅁䅁䅅䅁䉁䅁䅁兂塄卅㤵砹瑉䅑杷允䅁䅁䅕䅁䑁䅁䅷䅁䙁䅁䅁䥁浂氳䉎兂䅁䅁䅁丯允兑䅯睋䅁䅁䅯杋䅁䅁䅅䅁䉁䅁䅁权䝁䅁䅁䍄䉁䅁䅁兂䅁䅁䅍䅄䅁䅁䅕䅁䅁䝷䜴䕗䙅䅁䅁䅁㡁桂䉎权牁䅁䅁权煁䅁䅁允䅁䅁䅅䅁䙁䕁䍩㙨䩇㈱䅬䍄䉁䅁䅁兂䅁䅁䅍䅄䅁䅁䅕䅁䅁䡷呏步䙅䅁䅁䅁䵄䈰䉂权牁䅁䅁权煁䅁䅁允䅁䅁䅅䅁䭁䅁䅙䅁䵁䅉䅅䅁䙁䅁䅁睁䵁䅁䅁兂䅁䅁睂祋穰兑䅕䅁䅁偁兺䕅䭅䉁䅙䅁䭁䍁䅯䅁䉁䅁䅁允䅁䅁䅕噅䵴䵐稯歹䵁䅉䅅䅁䕁䅁䅁睁䵁䅁䅁兂䅁䅁䅃㑗戵兑䅕䅁䅁䵁䱔䕅䭅䅁䅣䅁䉁䅁䅁允䅁䅁䅯杂䅁䅁杷允䅁䅁䅕䅁䑁䅁䅷䅁䙁䅁䅁䵁㑂噈䉎兂䅁䅁䅁丯允兑䅯睋䅁䅁䅯杋䅁䅁䅅䅁䉁䅁䅁兂い偩㙣啸楢䅑杷允䅁䅁䅕䅁䑁䅁䅷䅁䙁䅁䅁䥁時坭䉎兂䅁䅁䅁乍充兑䅯睂䅁䅁䅯杋䅁䅁䅅䅁䉁䅁䅁权䝁䅁䅁䍄䉁䅁䅁兂䅁䅁䅍䅄䅁䅁䅕䅁䅁䭧摐歗䙅䅁䅁䅁睁到䉂权牁䅁䅁权煁䅁䅁允䅁䅁䅅䅁䭁䅁䅙䅁䵁䅉䅅䅁䙁䅁䅁睁䵁䅁䅁兂䅁䅁䅁䉺捨兑䅕䅁䅁䑁剄䕅䭅䅁䅧䅁䭁䍁䅯䅁䉁䅁䅁允䅁䅁䅕㝔摴䥂圫啭䵁䅉䅅䅁䙁䅁䅁睁䵁䅁䅁兂䅁䅁杁眷㕚兑䅕䅁䅁䭁䝑ぅ䭅䅁䅣䅁䭁䍁䅯䅁䉁䅁䅁允䅁䅁䅯杂䅁䅁杷允䅁䅁䅕䅁䑁䅁䅷䅁䙁䅁䅁䅁㍁ㄯ䉎兂䅁䅁䅁乯允兑䅯䅃䅁䅁䅯杋䅁䅁䅅䅁䉁䅁䅁䅆㕃兄䅁䅁䅁䅁杷允䅁䅁䅕䅁䑁䅁䅷䅁䙁䅁䅁䅁湄噬䈱兂䅁䅁䅁䅰呙兑䅯睂䅁䅁䅯杋䅁䅁䅅䅁䉁䅁䅁权䝁䅁䅁䍄䉁䅁䅁兂䅁䅁䅍䅄䅁䅁䅕䅁䅁䭧㡂啕䭅䉁䅣䅁䭁䅁䅕䅁䭁䍁䅯䅁䉁䅁䅁允䅁䅁䅕㉦癵㡷㕥歳䵁䅉䅅䅁䙁䅁䅁睁䵁䅁䅁兂䅁䅁䅂牏樵兑䅕䅁䅁偁兺䕅䭅䅁䅯䅁䭁䍁䅯䅁䉁䅁䅁允䅁䅁䅯杂䅁䅁杷允䅁䅁䅑䅁䑁䅁䅷䅁䙁䅁䅁䡁癃渹䉚兂䅁䅁䅁乺允兑䅯䅃䅁䅁䅅䅁䉁䅁䅁兂䅁䅁䅁䅁佂䅑杷允䅁䅁䅕䅁䑁䅁䅷䅁䙁䅁䅁䵁䉄噰䈵兂䅁䅁䅁䵕儸兑䅯元䅁䅁䅯杋䅁䅁䅅䅁䉁䅁䅁兂摂牏㝍汨敖䅑杷允䅁䅁䅕䅁䑁䅁䅷䅁䙁䅁䅁䕁睄䠷䉚兂䅁䅁䅁丳允兑䅯䅌䅁䅁䅯杋䅁䅁䅅䅁䉁䅁䅁兂呁䩅睎教偤䅑杷允䅁䅁䅕䅁䑁䅁䅷䅁䙁䅁䅁䅁敃汲䉎兂䅁䅁䅁丳允兑䅯杊䅁䅁䅯杋䅁䅁䅅䅁䉁䅁䅁兂䱃䱢䍦稫祖䅑杷允䅁䅁䅕䅁䑁䅁䅷䅁䙁䅁䅁䥁噂嘳䉚兂䅁䅁䅁䅐呙兑䅯权䅁䅁䅯杋䅁䅁䅅䅁䉁䅁䅁兂䉂眷潦偍器䅑杷允䅁䅁䅕䅁䑁䅁䅷䅁䙁䅁䅁䕁奁氶䈹兂䅁䅁䅁䅰呙兑䅯兂䅁䅁䅯杋䅁䅁䅅䅁䉁䅁䅁兂㝁䙬剂兙㤲䅑杷允䅁䅁䅕䅁䑁䅁䅷䅁䙁䅁䅁䍁卂浰䉂权杁䅁䅁权啁䅁䅁权煁䅁䅁允䅁䅁䅅䅁䙁䉁䉚䥋浘扴䅊䍄䉁䅁䅁䅂䅁䅁䅍䅄䅁䅁䅕䅁䅁䕯䍳䕥䙅䅁䅁䅁䵄䈰䉂权䡁䅁䅁允䅁䅁䅅䅁䙁䅁䅁䅁䅂乭䅨䍄䉁䅁䅁兂䅁䅁䅍䅄䅁䅁䅕䅁䅁䑑眸䕗䭅䉁䅍䅁䭁䍁䅷䅁䭁䍁䅯䅁䉁䅁䅁允䅁䅁䅯杂䅁䅁杷允䅁䅁䅕䅁䑁䅁䅷䅁䙁䅁䅁䝁䑃浏䉤兂䅁䅁䅁乳允兑䅯杆䅁䅁䅯杋䅁䅁䅅䅁䉁䅁䅁权䝁䅁䅁䍄䉁䅁䅁兂䅁䅁䅍䅄䅁䅁䅕䅁䅁䵁瑷ぢ䙅䅁䅁䅁睃䈰䉂权䡁䅁䅁权煁䅁䅁允䅁䅁䅅䅁䭁䅁䅙䅁䵁䅉䅅䅁䙁䅁䅁睁䵁䅁䅁兂䅁䅁允祴㍊兑䅕䅁䅁䱁兄䕅䭅䅁䅣䅁䭁䍁䅯䅁䉁䅁䅁允䅁䅁䅯杂䅁䅁杷允䅁䅁䅕䅁䑁䅁䅷䅁䙁䅁䅁䅁䥂ㄯ䉰兂䅁䅁䅁乯允兑䅯权䅁䅁䅯杋䅁䅁䅅䅁䉁䅁䅁兂䙃䅰敕瑔㕸䅑杷允䅁䅁䅕䅁䑁䅁䅷䅁䙁䅁䅁乁慁㌲䉴权杁䅁䅁权䡁䅁䅁权煁䅁䅁允䅁䅁䅅䅁䭁䅁䅙䅁䵁䅉䅅䅁䕁䅁䅁睁䵁䅁䅁兂䅁䅁权睓㑊兑䅕䅁䅁䵁兺䕅䭅䅁䅧䅁䉁䅁䅁允䅁䅁䅕䅁䅁䅁睁〱䵁䅉䅅䅁䙁䅁䅁睁䵁䅁䅁兂䅁䅁䅄祧整兑䅕䅁䅁乁兺䕅䭅䅁䅣䅁䭁䍁䅯䅁䉁䅁䅁允䅁䅁䅯杂䅁䅁杷允䅁䅁䅕䅁䑁䅁䅷䅁䙁䅁䅁䕁祃䙡䉎兂䅁䅁䅁䵕儸兑䅯权䅁䅁䅯杋䅁䅁䅅䅁䉁䅁䅁兂湁浘浧䜶奭䅑杷允䅁䅁䅕䅁䑁䅁䅷䅁䙁䅁䅁䥁䙂永䉎兂䅁䅁䅁乺允兑䅯䅃䅁䅁䅯杋䅁䅁䅅䅁䉁䅁䅁权䝁䅁䅁䍄䉁䅁䅁兂䅁䅁䅍䅄䅁䅁䅕䅁䅁䍑㤱啘䙅䅁䅁䅁䕁到䉂权䡁䅁䅁权煁䅁䅁允䅁䅁䅅䅁䭁䅁䅙䅁䵁䅉䅅䅁䙁䅁䅁睁䵁䅁䅁兂䅁䅁䅂䐳慬兑䅕䅁䅁偁兺䕅䭅䅁䅧䅁䭁䍁䅯䅁䉁䅁䅁允䅁䅁䅕桤楮畦呬䔴䵁䅉䅅䅁䙁䅁䅁睁䵁䅁䅁兂䅁䅁䅃䡱慖兑䅕䅁䅁䭁兄䕅䭅䅁䅕䅁䭁䍁䅯䅁䉁䅁䅁允䅁䅁䅯杂䅁䅁杷允䅁䅁䅕䅁䑁䅁䅷䅁䙁䅁䅁䥁婃噥䉴兂䅁䅁䅁䅰呙兑䅯杆䅁䅁䅯杋䅁䅁䅅䅁䉁䅁䅁兂摂猳晈䅳癩䅑杷允䅁䅁䅕䅁䑁䅁䅷䅁䙁䅁䅁䕁佷瀷䉤兂䅁䅁䅁乯允兑䅯杆䅁䅁䅯杋䅁䅁䅅䅁䉁䅁䅁权䝁䅁䅁䍄䉁䅁䅁兂䅁䅁䅍䅄䅁䅁䅕䅁䅁䡮噳歭䙅䅁䅁䅁㡄䈰䉂权流䅁䅁权煁䅁䅁允䅁䅁䅅䅁䭁䅁䅙䅁䵁䅉䅅䅁䙁䅁䅁睁䵁䅁䅁兂䅁䅁䅂䱙半兑䅕䅁䅁䵁兺䕅䭅䍁䅷䅁䭁䍁䅯䅁䉁䅁䅁允䅁䅁䅕癅瑢䱊潁歫䵁䅉䅅䅁䕁䅁䅁睁䵁䅁䅁兂䅁䅁权睓㑊兑䅕䅁䅁䵁兺䕅䭅䅁䅫䅁䉁䅁䅁允䅁䅁䅯杂䅁䅁杷允䅁䅁䅕䅁䑁䅁䅷䅁䙁䅁䅁䕁㑂ㅋ䉨兂䅁䅁䅁乂充兑䅯睂䅁䅁䅯杋䅁䅁䅅䅁䉁䅁䅁䅆捁睅䅁䅁䅁䅁杷允䅁䅁䅕䅁䑁䅁䅷䅁䙁䅁䅁䅁䩁䘸䈵兂䅁䅁䅁丯允兑䅯权䅁䅁䅯杋䅁䅁䅅䅁䉁䅁䅁䅆䩃睈䅁䅁䅁䅁杷允䅁䅁䅕䅁䑁䅁䅷䅁䙁䅁䅁䵁慁噳䉴兂䅁䅁䅁丯允兑䅯睋䅁䅁䅯杋䅁䅁䅅䅁䉁䅁䅁兂乂椱䡣晖啗䅑杷允䅁䅁䅕䅁䑁䅁䅷䅁䙁䅁䅁䕁佷瀷䉤兂䅁䅁䅁䅰呙兑䅯睋䅁䅁䅯杋䅁䅁䅅䅁䉁䅁䅁权䝁䅁䅁䍄䉁䅁䅁兂䅁䅁䅍䅄䅁䅁䅕䅁䅁䡕穓つ䭅䉁䅍䅁䭁䉁䅙䅁䭁䍁䅯䅁䉁䅁䅁允䅁䅁䅕㉂汉䙳潋䕴䵁䅉䅅䅁䕁䅁䅁睁䵁䅁䅁兂䅁䅁权睓㑊兑䅕䅁䅁䵁兺䕅䭅䉁䅑䅁䉁䅁䅁允䅁䅁䅯杂䅁䅁杷允䅁䅁䅑䅁䑁䅁䅷䅁䙁䅁䅁䙁䙂湄䉨兂䅁䅁䅁乺允兑䅯杆䅁䅁䅅䅁䉁䅁䅁兂䅁䅁䅁䵁㉥䅑杷允䅁䅁䅕䅁䑁䅁䅷䅁䙁䅁䅁䕁䩁ㅤ䉖兂䅁䅁䅁䅐呙兑䅯睂䅁䅁䅯杋䅁䅁䅅䅁䉁䅁䅁兂ㅁ剕㕫洶は䅑杷允䅁䅁䅕䅁䑁䅁䅷䅁䙁䅁䅁䡁橓瀴䉬权呁䅁䅁权䱁䅁䅁权灁䅁䅁允䅁䅁䅅䅁䙁䡁䙣䙍癵灬䅂䍄䉁䅁䅁䅂䅁䅁䅍䅄䅁䅁䅕䅁䅁䥧煆歗䙅䅁䅁䅁䵄䈰䉂权䡁䅁䅁允䅁䅁䅅䅁䙁䅁䅁䅁䅁猱䅊䍄䉁䅁䅁兂䅁䅁䅍䅄䅁䅁䅕䅁䅁䩧㕨啕䙅䅁䅁䅁䵄䈰䉂权牁䅁䅁权煁䅁䅁允䅁䅁䅅䅁䙁乁畚䈳眷乃䅎䍄䉁䅁䅁䅂䅁䅁䅍䅄䅁䅁䅕䅁䅁佧東し䙅䅁䅁䅁䵄硹䉂权啁䅁䅁允䅁䅁䅅䅁䙁䅁琴灳瘳㉁䅚䍄䉁䅁䅁兂䅁䅁䅍䅄䅁䅁䅕䅁䅁偑奥䕚䙅䅁䅁䅁䵄䈰䉂权䡁䅁䅁权煁䅁䅁允䅁䅁䅅䅁䙁䱁䌫汐䭕㥋䅨䍄䉁䅁䅁兂䅁䅁䅍䅄䅁䅁䅕䅁䅁䡷呏步䙅䅁䅁䅁睁到䉂权獁䅁䅁权煁䅁䅁允䅁䅁䅅䅁䭁䅁䅙䅁䵁䅉䅅䅁䕁䅁䅁睁䵁䅁䅁兂䅁䅁䅃坧慰兑䅕䅁䅁䵁兺䕅䭅䅁䅫䅁䉁䅁䅁允䅁䅁䅕䅁䅁䕁瑂〰䵁䅉䅅䅁䕁䅁䅁睁䵁䅁䅁兂䅁䅁䅃坧慰兑䅕䅁䅁䵁兺䕅䭅䉁䅑䅁䉁䅁䅁允䅁䅁䅕䅁䅁䅁灃歺䵁䅉䅅䅁䙁䅁䅁睁䵁䅁䅁兂䅁䅁䅁㔵摖兑䅕䅁䅁䵁兺䕅䭅䅁䅧䅁䭁䍁䅯䅁䉁䅁䅁允䅁䅁䅯杂䅁䅁杷允䅁䅁䅕䅁䑁䅁䅷䅁䙁䅁䅁䥁求汦䉎兂䅁䅁䅁乺允兑䅯杆䅁䅁䅯杋䅁䅁䅅䅁䉁䅁䅁权䝁䅁䅁䍄䉁䅁䅁兂䅁䅁䅍䅄䅁䅁䅕䅁䅁䭧㜲䕢䙅䅁䅁䅁䵄䈰䉂权䙁䅁䅁权煁䅁䅁允䅁䅁䅅䅁䭁䅁䅙䅁䵁䅉䅅䅁䕁䅁䅁睁䵁䅁䅁兂䅁䅁䅃煱戵兑䅕䅁䅁䵁兺䕅䭅䅁䅧䅁䉁䅁䅁允䅁䅁䅕䅁䅁偁㑄〫䵁䅉䅅䅁䙁䅁䅁睁䵁䅁䅁兂䅁䅁䅁摈呒兑䅕䅁䅁偁兺䕅䭅䍁䅙䅁䭁䍁䅯䅁䉁䅁䅁允䅁䅁䅕摹瑮⽧う唸䵁䅉䅅䅁䙁䅁䅁睁䵁䅁䅁兂䅁䅁兂慢㝰兑䅕䅁䅁䙁偄䕅䭅䉁䅑䅁䭁䍁䅯䅁䉁䅁䅁允䅁䉁䅑䄵䅁䅁䅁䅁䵁䅉䅅䅁䙁䅁䅁睁䵁䅁䅁兂䅁䅁䅃歔唹兑䅕䅁䅁䵁兺䕅䭅䉁䅙䅁䭁䍁䅯䅁䉁䅁䅁允䅁䅁䅕塈呌收督欰䵁䅉䅅䅁䙁䅁䅁睁䵁䅁䅁兂䅁䅁䅄䕺硸兑䅕䅁䅁䱁兄䕅䭅䅁䅯䅁䭁䍁䅯䅁䉁䅁䅁允䅁䅁䅯杂䅁䅁杷允䅁䅁䅕䅁䑁䅁䅷䅁䙁䅁䅁䅁㍁ㄯ䉎权塁䅁䅁权流䅁䅁权煁䅁䅁允䅁䅁䅅䅁䭁䅁䅙䅁䵁䅉䅅䅁䙁䅁䅁睁䵁䅁䅁兂䅁䅁䅄偅報兑䅕䅁䅁䑁䝷ぅ䭅䍁䅳䅁䭁䍁䅯䅁䉁䅁䅁允䅁䉁䅑兲䅁䅁䅁䅁䵁䅉䅅䅁䙁䅁䅁睁䵁䅁䅁兂䅁䅁䅃婷欹兑䅯䅉䅁䅁䅯睋䅁䅁䅯杋䅁䅁䅅䅁䉁䅁䅁权䝁䅁䅁䍄䉁䅁䅁兂䅁䅁䅍䅄䅁䅁䅕䅁䅁䝑湵し䙅䅁䅁䅁兂硺䉂权䥁䅁䅁权煁䅁䅁允䅁䅁䅅䅁啁䭁䝯䅁䅁䅁䅁䍄䉁䅁䅁兂䅁䅁䅍䅄䅁䅁䅕䅁䅁䝷眶し䙅䅁䅁䅁㡄䈰䉂权䡁䅁䅁权煁䅁䅁允䅁䅁䅅䅁啁䭁睑䅁䅁䅁䅁䍄䉁䅁䅁兂䅁䅁䅍䅄䅁䅁䅕䅁䅁䕑歇し䙅䅁䅁䅁䵄䈰䉂权䥁䅁䅁权煁䅁䅁允䅁䅁䅅䅁䙁䑁䱭䠫䄱㡹䅊䍄䉁䅁䅁兂䅁䅁䅍䅄䅁䅁䅕䅁䅁䵧晇䕚䙅䅁䅁䅁睃䈰䉂权牁䅁䅁权煁䅁䅁允䅁䅁䅅䅁䭁䅁䅙䅁䵁䅉䅅䅁䙁䅁䅁睁䵁䅁䅁兂䅁䅁䅃杧挹兑䅯䅉䅁䅁䅯睃䅁䅁䅯杋䅁䅁䅅䅁䉁䅁䅁权䝁䅁䅁䍄䉁䅁䅁兂䅁䅁䅍䅄䅁䅁䅕䅁䅁䙉㡕䕙䭅䉁䅍䅁䭁䅁䅣䅁䭁䍁䅯䅁䉁䅁䅁允䅁䅁䅯杂䅁䅁杷允䅁䅁䅕䅁䑁䅁䅷䅁䙁䅁䅁䅁ㅁㅍ䉎兂䅁䅁䅁䅐呙兑䅯杊䅁䅁䅯杋䅁䅁䅅䅁䉁䅁䅁兂㕂匶硙䙃汨䅑杷允䅁䅁䅕䅁䑁䅁䅷䅁䙁䅁䅁䕁瑁噦䈱兂䅁䅁䅁䵕儸兑䅯睂䅁䅁䅯杋䅁䅁䅅䅁䉁䅁䅁权䝁䅁䅁䍄䉁䅁䅁兂䅁䅁䅍䅄䅁䅁䅕䅁䅁䩉㌳歙䙅䅁䅁䅁䵄䈰䉂权牁䅁䅁权煁䅁䅁允䅁䅁䅅䅁䙁䡁刱橗婢潉䅰䍄䉁䅁䅁兂䅁䅁䅍䅄䅁䅁䅕䅁䅁䑑㍂歗䙅䅁䅁䅁㡁桂䉎权䭁䅁䅁权煁䅁䅁允䅁䅁䅅䅁䙁䑁㡨ㅤ楄捎䅂䍄䉁䅁䅁䅂䅁䅁䅍䅄䅁䅁䅕䅁䅁䭧畱し䙅䅁䅁䅁䵄䈰䉂权䱁䅁䅁允䅁䅁䅅䅁䙁䅁䅁䅁杄晶䄹䍄䉁䅁䅁兂䅁䅁䅍䅄䅁䅁䅕䅁䅁乷捏さ䙅䅁䅁䅁睁到䉂权䙁䅁䅁权煁䅁䅁允䅁䅁䅅䅁䭁䅁䅙䅁䵁䅉䅅䅁䙁䅁䅁睁䵁䅁䅁兂䅁䅁杂䌴此兑䅕䅁䅁䭁䝑ぅ䭅䍁䅷䅁䭁䍁䅯䅁䉁䅁䅁允䅁䅁䅯杂䅁䅁杷允䅁䅁䅑䅁䑁䅁䅷䅁䙁䅁䅁䭁䱂湁䉨兂䅁䅁䅁䵙儸兑䅯睂䅁䅁䅅䅁䉁䅁䅁兂䅁䅁䅁䝧䍄䅑杷允䅁䅁䅕䅁䑁䅁䅷䅁䙁䅁䅁䩁煄湓䉆权杁䅁䅁权䡁䅁䅁权煁䅁䅁允䅁䅁䅅䅁䙁䩁倰噥爸渹䅨䍄䉁䅁䅁兂䅁䅁䅍䅄䅁䅁䅕䅁䅁䝕焲づ䙅䅁䅁䅁歃桂䉎权坁䅁䅁权煁䅁䅁允䅁䅁䅅䅁啁䩁㌷⼯⼯⼯⼯䍄䉁䅁䅁兂䅁䅁䅍䅄䅁䅁䅕䅁䅁䩑㙴さ䙅䅁䅁䅁睃䈰䉂权䡁䅁䅁权煁䅁䅁允䅁䅁䅅䅁䙁䩁吱ひ晷摘䅰䍄䉁䅁䅁兂䅁䅁䅍䅄䅁䅁䅕䅁䅁䉷椸啗䙅䅁䅁䅁䕁到䉂权䡁䅁䅁权煁䅁䅁允䅁䅁䅅䅁䙁䉁祥塊湇㙯䅤䍄䉁䅁䅁兂䅁䅁䅍䅄䅁䅁䅕䅁䅁佧噃歗䙅䅁䅁䅁捄䈰䉂权坁䅁䅁权煁䅁䅁允䅁䅁䅅䅁䭁䅁䅙䅁䵁䅉䅅䅁䙁䅁䅁睁䵁䅁䅁兂䅁䅁权湥湴兑䅕䅁䅁䑁䝷ぅ䭅䍁䅷䅁䭁䍁䅯䅁䉁䅁䅁允䅁䅁䅕䍆䱎氵䭩歐䵁䅉䅅䅁䙁䅁䅁睁䵁䅁䅁兂䅁䅁䅁祎戵兑䅕䅁䅁䑁剄䕅䭅䅁䅧䅁䭁䍁䅯䅁䉁䅁䅁允䅁䅁䅕䨱䍁敖䘷啶䵁䅉䅅䅁䙁䅁䅁睁䵁䅁䅁兂䅁䅁䅃湐杴兑䅕䅁䅁䵁兺䕅䭅䅁䅧䅁䭁䍁䅯䅁䉁䅁䅁允䅁䅁䅕晃㙃㔹牶〱䵁䅉䅅䅁䙁䅁䅁睁䵁䅁䅁兂䅁䅁䅂穐奂兑䅕䅁䅁乁兺䕅䭅䉁䅙䅁䭁䍁䅯䅁䉁䅁䅁允䅁䅁䅯杂䅁䅁杷允䅁䅁䅕䅁䑁䅁䅷䅁䙁䅁䅁䡁㉁塹䉰兂䅁䅁䅁䵕儸兑䅯杊䅁䅁䅯杋䅁䅁䅅䅁䉁䅁䅁权䝁䅁䅁䍄䉁䅁䅁䅂䅁䅁䅍䅄䅁䅁䅕䅁䅁䡯㠯䕡䙅䅁䅁䅁䵄䈰䉂权䱁䅁䅁允䅁䅁䅅䅁䙁䅁䅁䅁睂⽢䅆䍄䉁䅁䅁兂䅁䅁䅍䅄䅁䅁䅕䅁䅁䉑歧歘䙅䅁䅁䅁睃䈰䉂权䡁䅁䅁权煁䅁䅁允䅁䅁䅅䅁䙁䥁瀲䉔䝗䥇䅆䍄䉁䅁䅁䅂䅁䅁䅍䅄䅁䅁䅕䅁䅁䵑橋し䙅䅁䅁䅁䕄硹䉂权䭁䅁䅁允䅁䅁䅅䅁䙁䭁䝪穓䩥剑䅐䍄䉁䅁䅁兂䅁䅁䅍䅄䅁䅁䅕䅁䅁䭁搷し䭅䉁䅣䅁䭁䅁䅣䅁䭁䍁䅯䅁䉁䅁䅁允䅁䅁䅕砫砰浸㝷歷䵁䅉䅅䅁䙁䅁䅁睁䵁䅁䅁兂䅁䅁䅃摖圱兑䅕䅁䅁䭁兄䕅䭅䍁䅳䅁䭁䍁䅯䅁䉁䅁䅁允䅁䅁䅯杂䅁䅁杷允䅁䅁䅕䅁䑁䅁䅷䅁䙁䅁䅁䵁㑄噌䉴兂䅁䅁䅁乳允兑䅯杆䅁䅁䅯杋䅁䅁䅅䅁䉁䅁䅁权䝁䅁䅁䍄䉁䅁䅁兂䅁䅁䅍䅄䅁䅁䅕䅁䅁䵷ㅶさ䙅䅁䅁䅁歃桂䉎权䡁䅁䅁权煁䅁䅁允䅁䅁䅅䅁䭁䅁䅙䅁䵁䅉䅅䅁䙁䅁䅁睁䵁䅁䅁兂䅁䅁杂穧湰兑䅕䅁䅁䵁兺䕅䭅䅁䅧䅁䭁䍁䅯䅁䉁䅁䅁允䅁䅁䅯杂䅁䅁杷允䅁䅁䅑䅁䑁䅁䅷䅁䙁䅁䅁䭁⽂䜯䉨兂䅁䅁䅁乺允兑䅯元䅁䅁䅅䅁䉁䅁䅁兂䅁䅁䅁䅍⭮䅑杷允䅁䅁䅕䅁䑁䅁䅷䅁䙁䅁䅁䕁㉄ㅮ䉨兂䅁䅁䅁乺允兑䅯杊䅁䅁䅯杋䅁䅁䅅䅁䉁䅁䅁权䝁䅁䅁䍄䉁䅁䅁䅂䅁䅁䅍䅄䅁䅁䅕䅁䅁䡯㠯䕡䙅䅁䅁䅁䵄䈰䉂权啁䅁䅁允䅁䅁䅅䅁䙁䅁䅁䅁元偒䄱䍄䉁䅁䅁兂䅁䅁䅍䅄䅁䅁䅕䅁䅁䭁搷し䭅䉁䅍䅁䭁䅁䅯䅁䭁䍁䅯䅁䉁䅁䅁允䅁䅁䅕癸㔲睂潔唵䵁䅉䅅䅁䙁䅁䅁睁䵁䅁䅁兂䅁䅁䅃湚慚兑䅕䅁䅁䵁兺䕅䭅䅁䅣䅁䭁䍁䅯䅁䉁䅁䅁允䅁䅁䅕㡓桂照婒ぶ䵁䅉䅅䅁䙁䅁䅁睁䵁䅁䅁兂䅁䅁䅃畖塤兑䅕䅁䅁䑁䝷ぅ䭅䅁䅣䅁䭁䍁䅯䅁䉁䅁䅁允䅁䅁䅯杂䅁䅁杷允䅁䅁䅕䅁䑁䅁䅷䅁䙁䅁䅁䅁湁ㄴ䉰兂䅁䅁䅁乳允兑䅯睋䅁䅁䅯杋䅁䅁䅅䅁䉁䅁䅁权䝁䅁䅁䍄䉁䅁䅁兂䅁䅁䅍䅄䅁䅁䅕䅁䅁䅁略歘䭅䉁䅍䅁䭁䍁䅷䅁䭁䍁䅯䅁䉁䅁䅁允䅁䉁䅑剷䅷䅁䅁䅁䵁䅉䅅䅁䙁䅁䅁睁䵁䅁䅁兂䅁䅁杄啚潬兑䅕䅁䅁䅁剔䕅䭅䍁䅙䅁䭁䍁䅯䅁䉁䅁䅁允䅁䅁䅕⽗桄㍅㕂啪䵁䅉䅅䅁䙁䅁䅁睁䵁䅁䅁兂䅁䅁䅃塚吵兑䅕䅁䅁䑁䝷ぅ䭅䅁䅧䅁䭁䍁䅯䅁䉁䅁䅁允䅁䅁䅯杂䅁䅁杷允䅁䅁䅕䅁䑁䅁䅷䅁䙁䅁䅁䥁婁ㅕ䉰兂䅁䅁䅁乺允兑䅯权䅁䅁䅯杋䅁䅁䅅䅁䉁䅁䅁兂⽁硆䑱楙偪䅑杷允䅁䅁䅕䅁䑁䅁䅷䅁䙁䅁䅁䕁䥁湓䉊兂䅁䅁䅁䵕儸兑䅯䅃䅁䅁䅯杋䅁䅁䅅䅁䉁䅁䅁兂䥂剪卒噗商䅑杷允䅁䅁䅑䅁䑁䅁䅷䅁䙁䅁䅁䵁䉄噰䈵兂䅁䅁䅁乺允兑䅯权䅁䅁䅅䅁䉁䅁䅁兂䅁䅁䅁䩁䭮䅑杷允䅁䅁䅕䅁䑁䅁䅷䅁䙁䅁䅁䥁允噆䉬权塁䅁䅁权䙁䅁䅁权煁䅁䅁允䅁䅁䅅䅁啁乁啷䅁䅁䅁䅁䍄䉁䅁䅁兂䅁䅁䅍䅄䅁䅁䅕䅁䅁偕潉䕭䙅䅁䅁䅁㡄䈰䉂权坁䅁䅁权煁䅁䅁允䅁䅁䅅䅁䙁䙁䑎煤䭬偎䅤䍄䉁䅁䅁䅂䅁䅁䅍䅄䅁䅁䅕䅁䅁䵷汇歘䙅䅁䅁䅁䵄䈰䉂权䩁䅁䅁允䅁䅁䅅䅁䙁䅁䅁䅁䅄摡䅬䍄䉁䅁䅁兂䅁䅁䅍䅄䅁䅁䅕䅁䅁䅧扨し䙅䅁䅁䅁睃䈰䉂权牁䅁䅁权煁䅁䅁允䅁䅁䅅䅁䭁䅁䅙䅁䵁䅉䅅䅁䙁䅁䅁睁䵁䅁䅁兂䅁䅁䅄㕌奆兑䅕䅁䅁䑁剄䕅䭅䅁䅯䅁䭁䍁䅯䅁䉁䅁䅁允䅁䅁䅯杂䅁䅁杷允䅁䅁䅕䅁䑁䅁䅷䅁䙁䅁䅁佁乂湕䉴兂䅁䅁䅁䅐呙兑䅯权䅁䅁䅯杋䅁䅁䅅䅁䉁䅁䅁兂䥁䙁䔴挵牬䅑杷允䅁䅁䅕䅁䑁䅁䅷䅁䙁䅁䅁䅁䝃噕䉰兂䅁䅁䅁乍充兑䅯䅃䅁䅁䅯杋䅁䅁䅅䅁䉁䅁䅁䅆㥄兢䅁䅁䅁䅁杷允䅁䅁䅕䅁䑁䅁䅷䅁䙁䅁䅁䥁坁䘰䉴兂䅁䅁䅁丯允兑䅯睋䅁䅁䅯杋䅁䅁䅅䅁䉁䅁䅁兂潃湅婌祒䉺䅑杷允䅁䅁䅕䅁䑁䅁䅷䅁䙁䅁䅁䍁䑄㉦䉂兂䅁䅁䅁乺允兑䅯杊䅁䅁䅯杋䅁䅁䅅䅁䉁䅁䅁䅆㡄睈䅁䅁䅁䅁杷允䅁䅁䅕䅁䑁䅁䅷䅁䙁䅁䅁䵁䭷灙䉸权杁䅁䅁权流䅁䅁权煁䅁䅁允䅁䅁䅅䅁䭁䅁䅙䅁䵁䅉䅅䅁䕁䅁䅁睁䵁䅁䅁权剁䅁䅁兂䅁䅁䅁䴰关兑䅯元䅁䅁䅅䅁䉁䅁䅁权䍁䅁䅁䍄䉁䅁䅁兂䅁䅁䅍䅄䅁䅁䅕䅁䅁䥷㔷さ䙅䅁䅁䅁䕁到䉂权獁䅁䅁权煁䅁䅁允䅁䅁䅅䅁䙁䱁㙭⬵确湖䄱䍄䉁䅁䅁兂䅁䅁䅍䅄䅁䅁䅕䅁䅁䵷㑵䕘䭅䍁䅁䅁䭁䅁䅕䅁䭁䍁䅯䅁䉁䅁䅁允䅁䅁䅯杂䅁䅁杷允䅁䅁䅕䅁䑁䅁䅷䅁䙁䅁䅁䅁啄浦䉎兂䅁䅁䅁乳允兑䅯睋䅁䅁䅯杋䅁䅁䅅䅁䉁䅁䅁权䝁䅁䅁䍄䉁䅁䅁兂䅁䅁䅍䅄䅁䅁䅕䅁䅁䕍㕑づ䙅䅁䅁䅁捄䈰䉂权䥁䅁䅁权煁䅁䅁允䅁䅁䅅䅁䙁䙁乗䱭㕨扫䅊䍄䉁䅁䅁兂䅁䅁䅍䅄䅁䅁䅕䅁䅁䍧㑃ざ䙅䅁䅁䅁䵄䈰䉂权流䅁䅁权煁䅁䅁允䅁䅁䅅䅁䭁䅁䅙䅁䵁䅉䅅䅁䕁䅁䅁睁䵁䅁䅁兂䅁䅁䅃⽓潤兑䅕䅁䅁䵁兺䕅䭅䅁䅧䅁䉁䅁䅁允䅁䅁䅕䅁䅁䅁㥃䕺䵁䅉䅅䅁䙁䅁䅁睁䵁䅁䅁兂䅁䅁杄啚潬兑䅕䅁䅁䱁兄䕅䭅䍁䅳䅁䭁䍁䅯䅁䉁䅁䅁允䅁䅁䅕䑚浸来椸啱䵁䅉䅅䅁䙁䅁䅁睁䵁䅁䅁兂䅁䅁䅃㡲礹兑䅕䅁䅁䵁兺䕅䭅䉁䅙䅁䭁䍁䅯䅁䉁䅁䅁允䅁䅁䅕㍮呹啃⭱欱䵁䅉䅅䅁䙁䅁䅁睁䵁䅁䅁兂䅁䅁䅄䬯啂兑䅕䅁䅁䵁兺䕅䭅䅁䅯䅁䭁䍁䅯䅁䉁䅁䅁允䅁䅁䅕㥅䝶硰硕〰䵁䅉䅅䅁䙁䅁䅁睁䵁䅁䅁兂䅁䅁䅂㐵扖兑䅕䅁䅁䵁兺䕅䭅䅁䅕䅁䭁䍁䅯䅁䉁䅁䅁允䅁䅁䅕㑇橵㘫硨䕰䵁䅉䅅䅁䙁䅁䅁睁䵁䅁䅁兂䅁䅁䅂畆晤兑䅕䅁䅁䑁剄䕅䭅䅁䅕䅁䭁䍁䅯䅁䉁䅁䅁允䅁䅁䅕歷洸汳㑰欰䵁䅉䅅䅁䙁䅁䅁睁䵁䅁䅁兂䅁䅁䅄瑔坴兑䅕䅁䅁䑁剄䕅䭅䅁䅕䅁䭁䍁䅯䅁䉁䅁䅁允䅁䅁䅕癘杊㕂䍆䕱䵁䅉䅅䅁䙁䅁䅁睁䵁䅁䅁兂䅁䅁䅁㙊夵兑䅯睅䅁䅁䅯睃䅁䅁䅯杋䅁䅁䅅䅁䉁䅁䅁兂䝄呩祎㉣⬫䅑杷允䅁䅁䅕䅁䑁䅁䅷䅁䙁䅁䅁䅁摁ㅱ䉰兂䅁䅁䅁䅰呙兑䅯䅃䅁䅁䅯杋䅁䅁䅅䅁䉁䅁䅁兂畁䝦氱晋搲䅑杷允䅁䅁䅕䅁䑁䅁䅷䅁䙁䅁䅁䥁䉃䘵䉰兂䅁䅁䅁乍充兑䅯睂䅁䅁䅯杋䅁䅁䅅䅁䉁䅁䅁䅆祂䅐䅁䅁䅁䅁杷允䅁䅁䅕䅁䑁䅁䅷䅁䙁䅁䅁䅁㝁䙹䉒权杁䅁䅁权䙁䅁䅁权煁䅁䅁允䅁䅁䅅䅁䙁䱁硋畚⭍㐶䅆䍄䉁䅁䅁兂䅁䅁䅍䅄䅁䅁䅕䅁䅁䉑㍒啗䙅䅁䅁䅁睃䈰䉂权䭁䅁䅁权煁䅁䅁允䅁䅁䅅䅁䙁䵁佬䡨灹佷䅚䍄䉁䅁䅁兂䅁䅁䅍䅄䅁䅁䅕䅁䅁䅧剌歘䙅䅁䅁䅁捄䈰䉂权䡁䅁䅁权煁䅁䅁允䅁䅁䅅䅁䭁䅁䅙䅁䵁䅉䅅䅁䙁䅁䅁睁䵁䅁䅁兂䅁䅁睂⽲㉚兑䅯䅉䅁䅁䅯兂䅁䅁䅯杋䅁䅁䅅䅁䉁䅁䅁权䝁䅁䅁䍄䉁䅁䅁䅂䅁䅁䅍䅄䅁䅁䅕䅁䅁䕧㍶䕡䙅䅁䅁䅁䵄䈰䉂权䱁䅁䅁允䅁䅁䅅䅁䙁䅁䅁䅁䅁乚䅚䍄䉁䅁䅁䅂䅁䅁䅍䅄䅁䅁䅕䅁䅁䕧㍶䕡䙅䅁䅁䅁䵄䈰䉂权坁䅁䅁允䅁䅁䅅䅁䙁䅁䅁䅁䅃⼯䅎䍄䉁䅁䅁兂䅁䅁䅍䅄䅁䅁䅕䅁䅁䝷杚啖䙅䅁䅁䅁权䈰䉂权牁䅁䅁权煁䅁䅁允䅁䅁䅅䅁啁佁䕉䅁䅁䅁䅁䍄䉁䅁䅁兂䅁䅁䅍䅄䅁䅁䅕䅁䅁䐴⽰䕚䭅䉁䅍䅁䭁䅁䅫䅁䭁䍁䅯䅁䉁䅁䅁允䅁䅁䅕㙓硐㌲䜵䔯䵁䅉䅅䅁䙁䅁䅁睁䵁䅁䅁兂䅁䅁䅃㑔奸兑䅕䅁䅁䵁兺䕅䭅䅁䅯䅁䭁䍁䅯䅁䉁䅁䅁允䅁䅁䅕㝃剙ㅔ⭖〷䵁䅉䅅䅁䕁䅁䅁睁䵁䅁䅁兂䅁䅁权睓㑊兑䅕䅁䅁䵁䱔䕅䭅䉁䅑䅁䉁䅁䅁允䅁䅁䅯杂䅁䅁杷允䅁䅁䅕䅁䑁䅁䅷䅁䙁䅁䅁䥁穁㈫䉨兂䅁䅁䅁乍充兑䅯杊䅁䅁䅯杋䅁䅁䅅䅁䉁䅁䅁兂呁䥶晇䕺穘䅑杷允䅁䅁䅑䅁䑁䅁䅷䅁䭁䉁䅅䅁䙁䅁䅁䅁䵄䈰䉂权䭁䅁䅁允䅁䅁䅅䅁䭁䅁䅉䅁䵁䅉䅅䅁䙁䅁䅁睁䵁䅁䅁兂䅁䅁䅃眸扰兑䅕䅁䅁乁兺䕅䭅䍁䅷䅁䭁䍁䅯䅁䉁䅁䅁允䅁䅁䅯杂䅁䅁杷允䅁䅁䅑䅁䑁䅁䅷䅁䭁䉁䅅䅁䙁䅁䅁䅁䵄䈰䉂权䥁䅁䅁允䅁䅁䅅䅁䭁䅁䅉䅁䵁䅉䅅䅁䙁䅁䅁睁䵁䅁䅁兂䅁䅁䅂䱙半兑䅕䅁䅁䵁兺䕅䭅䍁䅳䅁䭁䍁䅯䅁䉁䅁䅁允䅁䅁䅕呧捒稹余唰䵁䅉䅅䅁䙁䅁䅁睁䵁䅁䅁兂䅁䅁䅄䌫戱兑䅕䅁䅁乁兺䕅䭅䍁䅷䅁䭁䍁䅯䅁䉁䅁䅁允䅁䅁䅯杂䅁䅁杷允䅁䅁䅑䅁䑁䅁䅷䅁䭁䉁䅅䅁䙁䅁䅁䅁䵄䈰䉂权䱁䅁䅁允䅁䅁䅅䅁䭁䅁䅉䅁䵁䅉䅅䅁䙁䅁䅁睁䵁䅁䅁兂䅁䅁䅁佮㍴兑䅯睅䅁䅁䅯权䅁䅁䅯杋䅁䅁䅅䅁䉁䅁䅁权䝁䅁䅁䍄䉁䅁䅁兂䅁䅁䅍䅄䅁䅁䅕䅁䅁䭧圸さ䙅䅁䅁䅁㡁桂䉎权䙁䅁䅁权煁䅁䅁允䅁䅁䅅䅁䭁䅁䅙䅁䵁䅉䅅䅁䙁䅁䅁睁䵁䅁䅁兂䅁䅁䅃䬶吱兑䅕䅁䅁䵁兺䕅䭅䍁䅙䅁䭁䍁䅯䅁䉁䅁䅁允䅁䅁䅕噋敹呲穙欸䵁䅉䅅䅁䕁䅁䅁睁䵁䅁䅁权剁䅁䅁兂䅁䅁䅁乺允兑䅯䅆䅁䅁䅅䅁䉁䅁䅁权䍁䅁䅁䍄䉁䅁䅁兂䅁䅁䅍䅄䅁䅁䅕䅁䅁佧㡗啖䙅䅁䅁䅁睁到䉂权䙁䅁䅁权煁䅁䅁允䅁䅁䅅䅁䙁䕁⽢䙘䉧偱䅆䍄䉁䅁䅁兂䅁䅁䅍䅄䅁䅁䅕䅁䅁佉䜸啥䙅䅁䅁䅁㡄䈰䉂权䙁䅁䅁权煁䅁䅁允䅁䅁䅅䅁䭁䅁䅙䅁䵁䅉䅅䅁䙁䅁䅁睁䵁䅁䅁兂䅁䅁䅁捺啤兑䅕䅁䅁䭁䝑ぅ䭅䍁䅳䅁䭁䍁䅯䅁䉁䅁䅁允䅁䅁䅕䵣眵灄㉙䕨䵁䅉䅅䅁䙁䅁䅁睁䵁䅁䅁兂䅁䅁䅄潈扨兑䅯睅䅁䅁䅯睋䅁䅁䅯杋䅁䅁䅅䅁䉁䅁䅁兂時穰歱啥⼳䅑杷允䅁䅁䅑䅁䑁䅁䅷䅁䙁䅁䅁䝁慓㕗䉬兂䅁䅁䅁乺允兑䅯睃䅁䅁䅅䅁䉁䅁䅁兂䅁䅁䅁䙷瘳䅑杷允䅁䅁䅕䅁䑁䅁䅷䅁䙁䅁䅁䕁䩃䙪䉸兂䅁䅁䅁䅐呙兑䅯睂䅁䅁䅯杋䅁䅁䅅䅁䉁䅁䅁兂摃⭁堯敭䩋䅑杷允䅁䅁䅕䅁䑁䅁䅷䅁䙁䅁䅁䅁㑂䙒䉸兂䅁䅁䅁乍充兑䅯睋䅁䅁䅯杋䅁䅁䅅䅁䉁䅁䅁权䝁䅁䅁䍄䉁䅁䅁兂䅁䅁䅍䅄䅁䅁䅕䅁䅁乷䭁歘䙅䅁䅁䅁䕁到䉂权䥁䅁䅁权煁䅁䅁允䅁䅁䅅䅁啁䉁十䅁䅁䅁䅁䍄䉁䅁䅁兂䅁䅁䅍䅄䅁䅁䅕䅁䅁偑䅨止䙅䅁䅁䅁歃桂䉎权䡁䅁䅁权煁䅁䅁允䅁䅁䅅䅁䙁佁つ噔啲奦䅂䍄䉁䅁䅁兂䅁䅁䅍䅄䅁䅁䅕䅁䅁䙷汌䕘䙅䅁䅁䅁睁到䉂权獁䅁䅁权煁䅁䅁允䅁䅁䅅䅁䙁䙁渹㑏㄰牥䅊䍄䉁䅁䅁兂䅁䅁䅍䅄䅁䅁䅕䅁䅁䱁砯ご䭅䍁䅁䅁䭁䅁䅯䅁䭁䍁䅯䅁䉁䅁䅁允䅁䉁䅑兇䅅䅁䅁䅁䵁䅉䅅䅁䙁䅁䅁睁䵁䅁䅁兂䅁䅁䅃慸㍰兑䅯睆䅁䅁䅯元䅁䅁䅯杋䅁䅁䅅䅁䉁䅁䅁兂煁䩮湪兒潍䅑杷允䅁䅁䅕䅁䑁䅁䅷䅁䙁䅁䅁佁乂湕䉴兂䅁䅁䅁乂充兑䅯权䅁䅁䅯杋䅁䅁䅅䅁䉁䅁䅁兂㝁獁䱌⽘啹䅑杷允䅁䅁䅕䅁䑁䅁䅷䅁䙁䅁䅁䡁㉁塹䉰兂䅁䅁䅁丯允兑䅯权䅁䅁䅯杋䅁䅁䅅䅁䉁䅁䅁权䝁䅁䅁䍄䉁䅁䅁兂䅁䅁䅍䅄䅁䅁䅕䅁䅁佷䍈さ䭅䉁䅍䅁䭁䍁䅙䅁䭁䍁䅯䅁䉁䅁䅁允䅁䅁䅯杂䅁䅁杷允䅁䅁䅕䅁䑁䅁䅷䅁䙁䅁䅁䵁瑁䘳䉎兂䅁䅁䅁䅐呙兑䅯兂䅁䅁䅯杋䅁䅁䅅䅁䉁䅁䅁兂敁⽪匱景奡䅑杷允䅁䅁䅕䅁䑁䅁䅷䅁䙁䅁䅁偁䩁㌴䉊权塁䅁䅁权啁䅁䅁权煁䅁䅁允䅁䅁䅅䅁䙁䅁欶東汙慊䅰䍄䉁䅁䅁兂䅁䅁䅍䅄䅁䅁䅕䅁䅁䱁⽣䕙䭅䉁䅣䅁䭁䅁䅳䅁䭁䍁䅯䅁䉁䅁䅁允䅁䉁䅑䉂䅉䅁䅁䅁䵁䅉䅅䅁䙁䅁䅁睁䵁䅁䅁兂䅁䅁䅂䥚呂兑䅯睅䅁䅁䅯䅃䅁䅁䅯杋䅁䅁䅅䅁䉁䅁䅁兂摄ㅁ剚硩ご䅑杷允䅁䅁䅕䅁䑁䅁䅷䅁䙁䅁䅁䥁畃䙬䉴权呁䅁䅁权䥁䅁䅁权煁䅁䅁允䅁䅁䅅䅁䙁乁橊䅷䍰㥃䄱䍄䉁䅁䅁兂䅁䅁䅍䅄䅁䅁䅕䅁䅁䕣㝐䕣䭅䉁䅍䅁䭁䉁䅙䅁䭁䍁䅯䅁䉁䅁䅁允䅁䅁䅯杂䅁䅁杷允䅁䅁䅕䅁䑁䅁䅷䅁䙁䅁䅁䕁㥄ㄵ䉎兂䅁䅁䅁乺允兑䅯杆䅁䅁䅯杋䅁䅁䅅䅁䉁䅁䅁权䝁䅁䅁䍄䉁䅁䅁兂䅁䅁䅍䅄䅁䅁䅕䅁䅁䉷慩歗䙅䅁䅁䅁歃桂䉎权坁䅁䅁权煁䅁䅁允䅁䅁䅅䅁䭁䅁䅙䅁䵁䅉䅅䅁䙁䅁䅁睁䵁䅁䅁兂䅁䅁䅄䩡扎兑䅕䅁䅁䭁䝑ぅ䭅䍁䅙䅁䭁䍁䅯䅁䉁䅁䅁允䅁䉁䅑村䅯䅁䅁䅁䵁䅉䅅䅁䙁䅁䅁睁䵁䅁䅁兂䅁䅁杂呏潂兑䅯睅䅁䅁䅯睃䅁䅁䅯杋䅁䅁䅅䅁䉁䅁䅁兂䝃扉⽅䙆㝩䅑杷允䅁䅁䅕䅁䑁䅁䅷䅁䙁䅁䅁䕁婂汲䉰兂䅁䅁䅁䵕儸兑䅯杆䅁䅁䅯杋䅁䅁䅅䅁䉁䅁䅁权䝁䅁䅁䍄䉁䅁䅁兂䅁䅁䅍䅄䅁䅁䅕䅁䅁乁癖歗䭅䉁䅣䅁䭁䅁䅕䅁䭁䍁䅯䅁䉁䅁䅁允䅁䉁䅑睴䅯䅁䅁䅁䵁䅉䅅䅁䙁䅁䅁睁䵁䅁䅁兂䅁䅁䅃䭴戵兑䅕䅁䅁䑁䝷ぅ䭅䅁䅯䅁䭁䍁䅯䅁䉁䅁䅁允䅁䅁䅯杂䅁䅁杷允䅁䅁䅑䅁䑁䅁䅷䅁䙁䅁䅁䵁䉄噰䈵兂䅁䅁䅁䵸关兑䅯䅆䅁䅁䅅䅁䉁䅁䅁兂扁㥌欰潂扅䅑杷允䅁䅁䅕䅁䑁䅁䅷䅁䙁䅁䅁䩁㝸婆䉰兂䅁䅁䅁䅐呙兑䅯权䅁䅁䅯杋䅁䅁䅅䅁䉁䅁䅁权䝁䅁䅁䍄䉁䅁䅁兂䅁䅁䅍䅄䅁䅁䅕䅁䅁偣湄此䭅䉁䅣䅁䭁䅁䅳䅁䭁䍁䅯䅁䉁䅁䅁允䅁䅁䅕㙗䑆她海じ䵁䅉䅅䅁䙁䅁䅁睁䵁䅁䅁兂䅁䅁䵂畄堶兑䅕䅁䅁偁兺䕅䭅䉁䅙䅁䭁䍁䅯䅁䉁䅁䅁允䅁䅁䅯杂䅁䅁杷允䅁䅁䅑䅁䑁䅁䅷䅁䙁䅁䅁䝁慓㕗䉬兂䅁䅁䅁乺允兑䅯元䅁䅁䅅䅁䉁䅁䅁兂䅁䅁䅁䅙癄䅑杷允䅁䅁䅕䅁䑁䅁䅷䅁䙁䅁䅁䅁婃䙂䉒兂䅁䅁䅁丯允兑䅯睂䅁䅁䅯杋䅁䅁䅅䅁䉁䅁䅁兂䍃婧䄶⬷礯䅑杷允䅁䅁䅑䅁䑁䅁䅷䅁䙁䅁䅁䙁䙂湄䉨兂䅁䅁䅁䴰关兑䅯杆䅁䅁䅅䅁䉁䅁䅁兂敃㘷䝦㕓昹䅑杷允䅁䅁䅑䅁䑁䅁䅷䅁䙁䅁䅁䝁慓㕗䉬兂䅁䅁䅁乺允兑䅯䅆䅁䅁䅅䅁䉁䅁䅁兂䅁䅁䅁䑯浮䅑杷允䅁䅁䅕䅁䑁䅁䅷䅁䙁䅁䅁䵁桄汷䉎兂䅁䅁䅁䅰呙兑䅯权䅁䅁䅯杋䅁䅁䅅䅁䉁䅁䅁䅆塂瘫⼯⼯⼯眯杷允䅁䅁䅕䅁䑁䅁䅷䅁䙁䅁䅁佁求坓䉨兂䅁䅁䅁乺允兑䅯杆䅁䅁䅯杋䅁䅁䅅䅁䉁䅁䅁兂䵂爴㙢牯䤷䅑杷允䅁䅁䅕䅁䑁䅁䅷䅁䙁䅁䅁䥁䉃污䉰兂䅁䅁䅁乺允兑䅯睋䅁䅁䅯杋䅁䅁䅅䅁䉁䅁䅁䅆䡄兇䅁䅁䅁䅁杷允䅁䅁䅕䅁䑁䅁䅷䅁䙁䅁䅁䅁硂坰䉂权杁䅁䅁权䭁䅁䅁权煁䅁䅁允䅁䅁䅅䅁䙁䝁倯塗㠰牵䅪䍄䉁䅁䅁䅂䅁䅁䅍䅄䅁䅁䅕䅁䅁䍑穉啘䙅䅁䅁䅁䵄䈰䉂权䩁䅁䅁允䅁䅁䅅䅁䙁䅁䅁䅁畃極䉚䍄䉁䅁䅁兂䅁䅁䅍䅄䅁䅁䅕䅁䅁䅑畬さ䙅䅁䅁䅁权䈰䉂权牁䅁䅁权煁䅁䅁允䅁䅁䅅䅁䙁䅁偂⼯䤷䱦䅒䍄䉁䅁䅁兂䅁䅁䅍䅄䅁䅁䅕䅁䅁䭧圸さ䙅䅁䅁䅁睁到䉂权牁䅁䅁权煁䅁䅁允䅁䅁䅅䅁䭁䅁䅙䅁䵁䅉䅅䅁䙁䅁䅁睁䵁䅁䅁兂䅁䅁䥁瀷慵兑䅕䅁䅁乁兺䕅䭅䍁䅙䅁䭁䍁䅯䅁䉁䅁䅁允䅁䅁䅯杂䅁䅁杷允䅁䅁䅑䅁䑁䅁䅷䅁䙁䅁䅁䕁楁ㅍ䈱兂䅁䅁䅁乺允兑䅯䅆䅁䅁䅅䅁䉁䅁䅁兂䅁䅁䅁啪㠰兑杷允䅁䅁䅕䅁䑁䅁䅷䅁䙁䅁䅁䕁湃水䉨兂䅁䅁䅁丳允兑䅯䅃䅁䅁䅯杋䅁䅁䅅䅁䉁䅁䅁权䝁䅁䅁䍄䉁䅁䅁兂䅁䅁䅍䅄䅁䅁䅕䅁䅁䑧㜵䕙䭅䉁䅍䅁䭁䍁䅳䅁䭁䍁䅯䅁䉁䅁䅁允䅁䅁䅕樲䡙匯獑䕁䵅䅉䅅䅁䙁䅁䅁睁䵁䅁䅁兂䅁䅁杄娸歨兑䅯睆䅁䅁䅯兂䅁䅁䅯杋䅁䅁䅅䅁䉁䅁䅁权䝁䅁䅁䍄䉁䅁䅁兂䅁䅁䅍䅄䅁䅁䅕䅁䅁䵧瑐䕚䭅䉁䅍䅁䭁䅁䅯䅁䭁䍁䅯䅁䉁䅁䅁允䅁䅁䅕摦䉪啘塚䕭䵁䅉䅅䅁䙁䅁䅁睁䵁䅁䅁兂䅁䅁䅄䱊敂兑䅯睅䅁䅁䅯杊䅁䅁䅯杋䅁䅁䅅䅁䉁䅁䅁权䝁䅁䅁䍄䉁䅁䅁兂䅁䅁䅍䅄䅁䅁䅕䅁䅁䙺畁䕭䙅䅁䅁䅁㡄䈰䉂权䭁䅁䅁权煁䅁䅁允䅁䅁䅅䅁䭁䅁䅙䅁䵁䅉䅅䅁䙁䅁䅁睁䵁䅁䅁兂䅁䅁杁桂㜱兑䅕䅁䅁䱁兄䕅䭅䍁䅙䅁䭁䍁䅯䅁䉁䅁䅁允䅁䅁䅯杂䅁䅁杷允䅁䅁䅕䅁䑁䅁䅷䅁䙁䅁䅁䅁佃浳䉂兂䅁䅁䅁乍充兑䅯睋䅁䅁䅯杋䅁䅁䅅䅁䉁䅁䅁䅆㕃兂䅁䅁䅁䅁杷允䅁䅁䅕䅁䑁䅁䅷䅁䙁䅁䅁䕁㕁汮䉴兂䅁䅁䅁乂充兑䅯䅌䅁䅁䅯杋䅁䅁䅅䅁䉁䅁䅁兂歁䡳橳呉䵥䅑杷允䅁䅁䅕䅁䑁䅁䅷䅁䙁䅁䅁䕁䥁湓䉊兂䅁䅁䅁䵕儸兑䅯睂䅁䅁䅯杋䅁䅁䅅䅁䉁䅁䅁兂煄灖硃䙴捖䅑杷允䅁䅁䅕䅁䑁䅁䅷䅁䙁䅁䅁乁⭁湤䉬兂䅁䅁䅁丳允兑䅯睋䅁䅁䅯杋䅁䅁䅅䅁䉁䅁䅁权䝁䅁䅁䍄䉁䅁䅁䅂䅁䅁䅍䅄䅁䅁䅕䅁䅁佧東し䙅䅁䅁䅁睁到䉂权啁䅁䅁允䅁䅁䅅䅁䙁䅁䅁䅁䅄瑇䅚䍄䉁䅁䅁兂䅁䅁䅍䅄䅁䅁䅕䅁䅁䙗⬸䕭䙅䅁䅁䅁权䈰䉂权䭁䅁䅁权煁䅁䅁允䅁䅁䅅䅁䭁䅁䅙䅁䵁䅉䅅䅁䕁䅁䅁睁䵁䅁䅁兂䅁䅁权⽦潸兑䅕䅁䅁佁䱄䕅䭅䅁䅫䅁䉁䅁䅁允䅁䅁䅕婧䑖㉩湸ぎ䵁䅉䅅䅁䙁䅁䅁睁䵁䅁䅁兂䅁䅁䅄瑊呸兑䅕䅁䅁䙁偄䕅䭅䅁䅯䅁䭁䍁䅯䅁䉁䅁䅁允䅁䅁䅕⬷㑬晇䍪䕣䵁䅉䅅䅁䙁䅁䅁睁䵁䅁䅁兂䅁䅁䅁㡏啨兑䅕䅁䅁䑁剄䕅䭅䅁䅣䅁䭁䍁䅯䅁䉁䅁䅁允䅁䅁䅕奬婐䙂䝩啬䵁䅉䅅䅁䙁䅁䅁睁䵁䅁䅁兂䅁䅁䅃䱉塨兑䅯䅉䅁䅁䅯睋䅁䅁䅯杋䅁䅁䅅䅁䉁䅁䅁䅆䙁䅂䅁䅁䅁䅁杷允䅁䅁䅕䅁䑁䅁䅷䅁䙁䅁䅁䵁潂ㅫ䉴兂䅁䅁䅁乳允兑䅯权䅁䅁䅯杋䅁䅁䅅䅁䉁䅁䅁䅆桄充䅁䅁䅁䅁杷允䅁䅁䅕䅁䑁䅁䅷䅁䙁䅁䅁䅁潃ㅢ䉨权塁䅁䅁权牁䅁䅁权煁䅁䅁允䅁䅁䅅䅁䭁䅁䅙䅁䵁䅉䅅䅁䙁䅁䅁睁䵁䅁䅁兂䅁䅁䅁䜶扖兑䅕䅁䅁䵁兺䕅䭅䅁䅣䅁䭁䍁䅯䅁䉁䅁䅁允䅁䅁䅯杂䅁䅁杷允䅁䅁䅕䅁䑁䅁䅷䅁䙁䅁䅁䥁杁䙵䉤权杁䅁䅁权䩁䅁䅁权煁䅁䅁允䅁䅁䅅䅁䭁䅁䅙䅁䵁䅉䅅䅁䙁䅁䅁睁䵁䅁䅁兂䅁䅁䅂割慰兑䅯䅉䅁䅁䅯䅆䅁䅁䅯杋䅁䅁䅅䅁䉁䅁䅁兂㉂䕺煉歁ㅊ䅷杷允䅁䅁䅕䅁䑁䅁䅷䅁䙁䅁䅁䅁䙃䙳䉴权塁䅁䅁权䥁䅁䅁权煁䅁䅁允䅁䅁䅅䅁啁䅁临䅁䅁䅁䅁䍄䉁䅁䅁兂䅁䅁䅍䅄䅁䅁䅕䅁䅁䝑祃歕䭅䉁䅍䅁䭁䅁䅳䅁䭁䍁䅯䅁䉁䅁䅁允䅁䅁䅕歌呓㤶䔲䕱䵁䅉䅅䅁䙁䅁䅁睁䵁䅁䅁兂䅁䅁䅄䕺硸兑䅕䅁䅁䑁䝷ぅ䭅䅁䅯䅁䭁䍁䅯䅁䉁䅁䅁允䅁䉁䅑睆䅁䅁䅁䅁䵁䅉䅅䅁䙁䅁䅁睁䵁䅁䅁兂䅁䅁杂呏潂兑䅯睅䅁䅁䅯䅆䅁䅁䅯杋䅁䅁䅅䅁䉁䅁䅁兂䑃煥㙥㑗㑥䅑杷允䅁䅁䅑䅁䑁䅁䅷䅁䙁䅁䅁䕁楁ㅍ䈱兂䅁䅁䅁䴰关兑䅯䅃䅁䅁䅅䅁䉁䅁䅁权䝁䅁䅁䍄䉁䅁䅁兂䅁䅁䅍䅄䅁䅁䅕䅁䅁䔴匱づ䙅䅁䅁䅁兂硺䉂权䥁䅁䅁权煁䅁䅁允䅁䅁䅅䅁䙁䍁獅䉷䩪噳䅰䍄䉁䅁䅁兂䅁䅁䅍䅄䅁䅁䅕䅁䅁佑䙥し䙅䅁䅁䅁睃䈰䉂权坁䅁䅁权煁䅁䅁允䅁䅁䅅䅁䭁䅁䅙䅁䵁䅉䅅䅁䙁䅁䅁睁䵁䅁䅁兂䅁䅁䅄㘸整兑䅕䅁䅁䵁兺䕅䭅䅁䅧䅁䭁䍁䅯䅁䉁䅁䅁允䅁䅁䅕ㅌ呏䰴⭶歹䵁䅉䅅䅁䙁䅁䅁睁䵁䅁䅁兂䅁䅁睃䅹㝬兑䅯睆䅁䅁䅯䅆䅁䅁䅯杋䅁䅁䅅䅁䉁䅁䅁兂元䬵㑙塈兡䅑杷允䅁䅁䅕䅁䑁䅁䅷䅁䙁䅁䅁䥁佂嘲䉎权塁䅁䅁权䥁䅁䅁权煁䅁䅁允䅁䅁䅅䅁䙁䍁㈵䱴䤸娵䅪䍄䉁䅁䅁兂䅁䅁䅍䅄䅁䅁䅕䅁䅁䑁穕さ䙅䅁䅁䅁㡁桂䉎权坁䅁䅁权煁䅁䅁允䅁䅁䅅䅁啁䭁䅙䅁䅁䅁䅁䍄䉁䅁䅁䅂䅁䅁䅍䅄䅁䅁䅕䅁䅁䅧剌歘䙅䅁䅁䅁睁到䉂权䥁䅁䅁允䅁䅁䅅䅁䙁䅁䅁䅁䅄琫䄹䍄䉁䅁䅁兂䅁䅁䅍䅄䅁䅁䅕䅁䅁偑呰啚䙅䅁䅁䅁䕁到䉂权䥁䅁䅁权煁䅁䅁允䅁䅁䅅䅁䙁䱁䱳樱煁瑨⼴䍄䉁䅁䅁兂䅁䅁䅍䅄䅁䅁䅕䅁䅁䩑䌯歘䙅䅁䅁䅁捄䈰䉂权䥁䅁䅁权煁䅁䅁允䅁䅁䅅䅁䭁䅁䅙䅁䵁䅉䅅䅁䙁䅁䅁睁䵁䅁䅁兂䅁䅁䅁啔改兑䅕䅁䅁䵁兺䕅䭅䅁䅧䅁䭁䍁䅯䅁䉁䅁䅁允䅁䅁䅕啍㙕啎䅐ふ䵁䅉䅅䅁䙁䅁䅁睁䵁䅁䅁兂䅁䅁允奡祊兑䅕䅁䅁䙁偄䕅䭅䉁䅙䅁䭁䍁䅯䅁䉁䅁䅁允䅁䅁䅕呖浰䙺癘䕸䵁䅉䅅䅁䙁䅁䅁睁䵁䅁䅁兂䅁䅁䅂畱啖兑䅕䅁䅁偁兺䕅䭅䅁䅕䅁䭁䍁䅯䅁䉁䅁䅁允䅁䅁䅕剬歉䈵㔸歶䵁䅉䅅䅁䙁䅁䅁睁䵁䅁䅁兂䅁䅁䅄佥慬兑䅕䅁䅁䵁兺䕅䭅䍁䅙䅁䭁䍁䅯䅁䉁䅁䅁允䅁䅁䅯杂䅁䅁杷允䅁䅁䅕䅁䑁䅁䅷䅁䙁䅁䅁䥁塁ㅁ䈱兂䅁䅁䅁乳允兑䅯杊䅁䅁䅯杋䅁䅁䅅䅁䉁䅁䅁权䝁䅁䅁䍄䉁䅁䅁兂䅁䅁䅍䅄䅁䅁䅕䅁䅁䥁䝋此䭅䍁䅁䅁䭁䅁䅧䅁䭁䍁䅯䅁䉁䅁䅁允䅁䉁䅑睇䅁䅁䅁䅁䵁䅉䅅䅁䙁䅁䅁睁䵁䅁䅁兂䅁䅁䅂㔴吹兑䅕䅁䅁䵁兺䕅䭅䍁䅳䅁䭁䍁䅯䅁䉁䅁䅁允䅁䅁䅕䩯剹朱灲啳䵁䅉䅅䅁䙁䅁䅁睁䵁䅁䅁兂䅁䅁䅂氫汎兑䅕䅁䅁䙁偄䕅䭅䅁䅯䅁䭁䍁䅯䅁䉁䅁䅁允䅁䅁䅯杂䅁䅁杷允䅁䅁䅕䅁䑁䅁䅷䅁䙁䅁䅁䥁⭂ㅅ䉴兂䅁䅁䅁乍充兑䅯杆䅁䅁䅯杋䅁䅁䅅䅁䉁䅁䅁兂呃晗畤眱椹䅑杷允䅁䅁䅕䅁䑁䅁䅷䅁䙁䅁䅁䕁橁㉤䉂兂䅁䅁䅁乂充兑䅯兂䅁䅁䅯杋䅁䅁䅅䅁䉁䅁䅁䅆杁䅁䅁䅁䅁䅁杷允䅁䅁䅕䅁䑁䅁䅷䅁䙁䅁䅁䥁㑁䙯䉴兂䅁䅁䅁䅐呙兑䅯睋䅁䅁䅯杋䅁䅁䅅䅁䉁䅁䅁权䝁䅁䅁䍄䉁䅁䅁兂䅁䅁䅍䅄䅁䅁䅕䅁䅁䱉㝑䕙䭅䉁䅍䅁䭁䍁䅳䅁䭁䍁䅯䅁䉁䅁䅁允䅁䅁䅕塅剶ㅌ硅〷䵁䅉䅅䅁䙁䅁䅁睁䵁䅁䅁兂䅁䅁䅃䥆吹兑䅕䅁䅁䑁剄䕅䭅䅁䅯䅁䭁䍁䅯䅁䉁䅁䅁允䅁䅁䅕乤䝡潢兑欲䵁䅉䅅䅁䙁䅁䅁睁䵁䅁䅁兂䅁䅁䅃䥆吹兑䅕䅁䅁䙁偄䕅䭅䍁䅙䅁䭁䍁䅯䅁䉁䅁䅁允䅁䅁䅯杂䅁䅁杷允䅁䅁䅕䅁䑁䅁䅷䅁䙁䅁䅁䕁剃䙹䉎兂䅁䅁䅁乂充兑䅯䅌䅁䅁䅯杋䅁䅁䅅䅁䉁䅁䅁兂㡁䵤洰䡭婓䅑杷允䅁䅁䅕䅁䑁䅁䅷䅁䙁䅁䅁䵁噂噳䉴兂䅁䅁䅁乂充兑䅯䅌䅁䅁䅯杋䅁䅁䅅䅁䉁䅁䅁兂坁塤䑵牘堶䅑杷允䅁䅁䅕䅁䑁䅁䅷䅁䙁䅁䅁䅁䉄汥䉰兂䅁䅁䅁丳允兑䅯杊䅁䅁䅯杋䅁䅁䅅䅁䉁䅁䅁权䝁䅁䅁䍄䉁䅁䅁兂䅁䅁䅍䅄䅁䅁䅕䅁䅁䡷呭し䙅䅁䅁䅁䵄䈰䉂权䭁䅁䅁权煁䅁䅁允䅁䅁䅅䅁䙁䱁椵慫昫㥙䅎䍄䉁䅁䅁兂䅁䅁䅍䅄䅁䅁䅕䅁䅁䅑楇さ䙅䅁䅁䅁㡁桂䉎权䙁䅁䅁权煁䅁䅁允䅁䅁䅅䅁䙁偁圳畡穭䭺䅎䍄䉁䅁䅁兂䅁䅁䅍䅄䅁䅁䅕䅁䅁䉷椸啗䙅䅁䅁䅁权䈰䉂权䡁䅁䅁权煁䅁䅁允䅁䅁䅅䅁䙁䅁洹永浈牌䅬䍄䉁䅁䅁兂䅁䅁䅍䅄䅁䅁䅕䅁䅁䑧㥅ち䭅䉁䅍䅁䭁䅁䅯䅁䭁䍁䅯䅁䉁䅁䅁允䅁䅁䅕湩㔹灸桊啧䵁䅉䅅䅁䙁䅁䅁睁䵁䅁䅁兂䅁䅁䅄䱸㐱兑䅯睆䅁䅁䅯睂䅁䅁䅯杋䅁䅁䅅䅁䉁䅁䅁兂晃牥䵊噖楶䅑杷允䅁䅁䅕䅁䑁䅁䅷䅁䙁䅁䅁䅁䙃䙳䉴权塁䅁䅁权䙁䅁䅁权煁䅁䅁允䅁䅁䅅䅁啁乁䭧䅁䅁䅁䅁䍄䉁䅁䅁兂䅁䅁䅍䅄䅁䅁䅕䅁䅁䝑㥦し䙅䅁䅁䅁睃䈰䉂权獁䅁䅁权煁䅁䅁允䅁䅁䅅䅁䭁䅁䅙䅁䵁䅉䅅䅁䙁䅁䅁睁䵁䅁䅁兂䅁䅁杄䅦㙎兑䅕䅁䅁偁兺䕅䭅䍁䅙䅁䭁䍁䅯䅁䉁䅁䅁允䅁䅁䅕剩呭獘潐ね䵁䅉䅅䅁䙁䅁䅁睁䵁䅁䅁兂䅁䅁䅂剉敚兑䅕䅁䅁䑁剄䕅䭅䍁䅙䅁䭁䍁䅯䅁䉁䅁䅁允䅁䅁䅯杂䅁䅁杷允䅁䅁䅕䅁䑁䅁䅷䅁䙁䅁䅁䵁敄䙅䉴权杁䅁䅁权䙁䅁䅁权煁䅁䅁允䅁䅁䅅䅁䙁䭁䡤畉砯䩰䅂䍄䉁䅁䅁兂䅁䅁䅍䅄䅁䅁䅕䅁䅁䡷摧さ䙅䅁䅁䅁㡁桂䉎权坁䅁䅁权煁䅁䅁允䅁䅁䅅䅁䭁䅁䅙䅁䵁䅉䅅䅁䙁䅁䅁睁䵁䅁䅁兂䅁䅁䅄婂慚兑䅕䅁䅁䵁兺䕅䭅䍁䅷䅁䭁䍁䅯䅁䉁䅁䅁允䅁䅁䅕歎坭婄㐲ふ䵁䅉䅅䅁䙁䅁䅁睁䵁䅁䅁兂䅁䅁䅂㍃呴兑䅯睅䅁䅁䅯杆䅁䅁䅯杋䅁䅁䅅䅁䉁䅁䅁䅆䙄儰䅉䅁䅁䅁杷允䅁䅁䅕䅁䑁䅁䅷䅁䙁䅁䅁䕁橃汦䉨权杁䅁䅁权牁䅁䅁权煁䅁䅁允䅁䅁䅅䅁䭁䅁䅙䅁䵁䅉䅅䅁䙁䅁䅁睁䵁䅁䅁兂䅁䅁䅂噎刱兑䅯䅉䅁䅁䅯权䅁䅁䅯杋䅁䅁䅅䅁䉁䅁䅁权䝁䅁䅁䍄䉁䅁䅁兂䅁䅁䅍䅄䅁䅁䅕䅁䅁䥁呕歘䙅䅁䅁䅁䵄䈰䉂权䭁䅁䅁权煁䅁䅁允䅁䅁䅅䅁啁䡁味䅁䅁䅁䅁䍄䉁䅁䅁兂䅁䅁䅍䅄䅁䅁䅕䅁䅁䝧敢さ䭅䉁䅍䅁䭁䍁䅳䅁䭁䍁䅯䅁䉁䅁䅁允䅁䅁䅯杂䅁䅁杷允䅁䅁䅕䅁䑁䅁䅷䅁䙁䅁䅁䵁浂䙙䉖权呁䅁䅁权流䅁䅁权煁䅁䅁允䅁䅁䅅䅁䭁䅁䅙䅁䵁䅉䅅䅁䙁䅁䅁睁䵁䅁䅁兂䅁䅁睃〰ㅨ兑䅕䅁䅁䑁剄䕅䭅䅁䅧䅁䭁䍁䅯䅁䉁䅁䅁允䅁䅁䅕浚浚浚獙䕣䵁䅉䅅䅁䙁䅁䅁睁䵁䅁䅁兂䅁䅁䅃⽵卆兑䅕䅁䅁乁兺䕅䭅䅁䅧䅁䭁䍁䅯䅁䉁䅁䅁允䅁䅁䅕䭏啰杯偅唴䵁䅉䅅䅁䙁䅁䅁睁䵁䅁䅁兂䅁䅁允祴㍊兑䅕䅁䅁䭁兄䕅䭅䅁䅧䅁䭁䍁䅯䅁䉁䅁䅁允䅁䅁䅕䱓洰漸䕩啭䵁䅉䅅䅁䙁䅁䅁睁䵁䅁䅁兂䅁䅁睁䭖㍸兑䅯睆䅁䅁䅯杆䅁䅁䅯杋䅁䅁䅅䅁䉁䅁䅁兂潂慆䕰父䝓䅑杷允䅁䅁䅕䅁䑁䅁䅷䅁䙁䅁䅁䵁䙁汬䉰兂䅁䅁䅁乺允兑䅯䅃䅁䅁䅯杋䅁䅁䅅䅁䉁䅁䅁兂摁䍋稹䩨䥈䅑杷允䅁䅁䅕䅁䑁䅁䅷䅁䙁䅁䅁䵁奁水䉰兂䅁䅁䅁乍充兑䅯䅌䅁䅁䅯杋䅁䅁䅅䅁䉁䅁䅁兂䭁剺娰坤嘲䅑杷允䅁䅁䅕䅁䑁䅁䅷䅁䙁䅁䅁䕁㡁噳䉴兂䅁䅁䅁丳允兑䅯杊䅁䅁䅯杋䅁䅁䅅䅁䉁䅁䅁权䝁䅁䅁䍄䉁䅁䅁兂䅁䅁䅍䅄䅁䅁䅕䅁䅁佑呯啡䙅䅁䅁䅁䕁到䉂权䡁䅁䅁权煁䅁䅁允䅁䅁䅅䅁䙁䍁㡖穡督潆䅸䍄䉁䅁䅁兂䅁䅁䅍䅄䅁䅁䅕䅁䅁䙷汌䕘䙅䅁䅁䅁䕁到䉂权䡁䅁䅁权煁䅁䅁允䅁䅁䅅䅁䙁䩁噬慮㉯㑄䅨䍄䉁䅁䅁兂䅁䅁䅍䅄䅁䅁䅕䅁䅁䑙㘰づ䙅䅁䅁䅁䵄䈰䉂权䙁䅁䅁权煁䅁䅁允䅁䅁䅅䅁䭁䅁䅙䅁䵁䅉䅅䅁䕁䅁䅁睁䵁䅁䅁兂䅁䅁睂⽫㍰兑䅕䅁䅁䝁偄䕅䭅䅁䅯䅁䉁䅁䅁允䅁䅁䅕䅁䅁䅁牁ぴ䵁䅉䅅䅁䙁䅁䅁睁䵁䅁䅁兂䅁䅁䅁捺啤兑䅕䅁䅁䅁剔䕅䭅䅁䅣䅁䭁䍁䅯䅁䉁䅁䅁允䅁䅁䅕祤浱〸杆啨䵁䅉䅅䅁䙁䅁䅁睁䵁䅁䅁兂䅁䅁杁呖杸兑䅕䅁䅁䵁兺䕅䭅䍁䅷䅁䭁䍁䅯䅁䉁䅁䅁允䅁䅁䅯杂䅁䅁杷允䅁䅁䅕䅁䑁䅁䅷䅁䙁䅁䅁䭁㙂㉥䉤兂䅁䅁䅁䅰呙兑䅯䅃䅁䅁䅯杋䅁䅁䅅䅁䉁䅁䅁兂䕂㙵杸硥つ䅑杷允䅁䅁䅕䅁䑁䅁䅷䅁䙁䅁䅁䙁䕩瀱䉤兂䅁䅁䅁乺允兑䅯睂䅁䅁䅯杋䅁䅁䅅䅁䉁䅁䅁权䝁䅁䅁䍄䉁䅁䅁䅂䅁䅁䅍䅄䅁䅁䅕䅁䅁䕕何䕥䙅䅁䅁䅁杄硹䉂权䭁䅁䅁允䅁䅁䅅䅁䭁䅁䅙䅁䵁䅉䅅䅁䙁䅁䅁睁䵁䅁䅁兂䅁䅁䅁浆嘹兑䅯睅䅁䅁䅯䅆䅁䅁䅯杋䅁䅁䅅䅁䉁䅁䅁兂呂癪扇て渷䅑杷允䅁䅁䅕䅁䑁䅁䅷䅁䙁䅁䅁䕁婂汴䉤兂䅁䅁䅁乺允兑䅯睋䅁䅁䅯杋䅁䅁䅅䅁䉁䅁䅁兂塁㕤㙄圳祮䅑杷允䅁䅁䅕䅁䑁䅁䅷䅁䙁䅁䅁䥁剂汈䉒兂䅁䅁䅁乯允兑䅯睋䅁䅁䅯杋䅁䅁䅅䅁䉁䅁䅁兂獁䜳娵䭍牵䅑杷允䅁䅁䅕䅁䑁䅁䅷䅁䙁䅁䅁䕁䱄ㅄ䈱兂䅁䅁䅁乍充兑䅯睂䅁䅁䅯杋䅁䅁䅅䅁䉁䅁䅁兂捂䬶䕁つ〲䅑杷允䅁䅁䅕䅁䑁䅁䅷䅁䙁䅁䅁䕁扃汥䉎权塁䅁䅁权啁䅁䅁权煁䅁䅁允䅁䅁䅅䅁䙁佁桯卺祵㡺䅖䍄䉁䅁䅁兂䅁䅁䅍䅄䅁䅁䅕䅁䅁䉑㍒啗䭅䉁䅣䅁䭁䍁䅷䅁䭁䍁䅯䅁䉁䅁䅁允䅁䅁䅕啃慊唹䱔欴䵁䅉䅅䅁䙁䅁䅁睁䵁䅁䅁兂䅁䅁䅂䬲戵兑䅕䅁䅁偁兺䕅䭅䍁䅙䅁䭁䍁䅯䅁䉁䅁䅁允䅁䅁䅕牤歳㠷前べ䵁䅉䅅䅁䕁䅁䅁睁䵁䅁䅁兂䅁䅁䅂扳敎兑䅕䅁䅁䑁剄䕅䭅䅁䅳䅁䉁䅁䅁允䅁䅁䅕䅁䅁䕁塄唰䵁䅉䅅䅁䙁䅁䅁睁䵁䅁䅁兂䅁䅁䅄佥慬兑䅕䅁䅁乁兺䕅䭅䅁䅧䅁䭁䍁䅯䅁䉁䅁䅁允䅁䅁䅯杂䅁䅁杷允䅁䅁䅕䅁䑁䅁䅷䅁䙁䅁䅁䩁㝸婆䉰权呁䅁䅁权䩁䅁䅁权煁䅁䅁允䅁䅁䅅䅁䭁䅁䅙䅁䵁䅉䅅䅁䙁䅁䅁睁䵁䅁䅁兂䅁䅁䅃湫吵兑䅕䅁䅁䑁䝷ぅ䭅䅁䅧䅁䭁䍁䅯䅁䉁䅁䅁允䅁䅁䅯杂䅁䅁杷允䅁䅁䅕䅁䑁䅁䅷䅁䙁䅁䅁䕁橄ㅮ䉎权呁䅁䅁权䡁䅁䅁权煁䅁䅁允䅁䅁䅅䅁䙁䕁䑑䬶卓㝭䅰䍄䉁䅁䅁兂䅁䅁䅍䅄䅁䅁䅕䅁䅁䕷ぱさ䭅䉁䅍䅁䭁䍁䅙䅁䭁䍁䅯䅁䉁䅁䅁允䅁䉁䅑䌴䙫䅁䅁䅁䵁䅉䅅䅁䙁䅁䅁睁䵁䅁䅁兂䅁䅁䅁㔫扖兑䅕䅁䅁䵁兺䕅䭅䉁䅙䅁䭁䍁䅯䅁䉁䅁䅁允䅁䅁䅕ㅁ湕䱳䈶〷䵁䅉䅅䅁䙁䅁䅁睁䵁䅁䅁兂䅁䅁䅄㕩扬兑䅕䅁䅁䑁䝷ぅ䭅䍁䅷䅁䭁䍁䅯䅁䉁䅁䅁允䅁䉁䅑睥䅁䅁䅁䅁䵁䅉䅅䅁䙁䅁䅁睁䵁䅁䅁兂䅁䅁䅃䬶吱兑䅯睆䅁䅁䅯兂䅁䅁䅯杋䅁䅁䅅䅁䉁䅁䅁兂ぃ䱺㙑䵍㝓䅑杷允䅁䅁䅑䅁䑁䅁䅷䅁䙁䅁䅁䥁煄䙯䉴兂䅁䅁䅁乍充兑䅯䅃䅁䅁䅅䅁䉁䅁䅁兂䅁䅁䅁倸眳䅑杷允䅁䅁䅕䅁䑁䅁䅷䅁䙁䅁䅁䅁佄ㅎ䉎兂䅁䅁䅁乂充兑䅯睂䅁䅁䅯杋䅁䅁䅅䅁䉁䅁䅁权䝁䅁䅁䍄䉁䅁䅁兂䅁䅁䅍䅄䅁䅁䅕䅁䅁偧䭍し䙅䅁䅁䅁䕁到䉂权坁䅁䅁权煁䅁䅁允䅁䅁䅅䅁䙁佁㈶䝊䝲㍓䄵䍄䉁䅁䅁兂䅁䅁䅍䅄䅁䅁䅕䅁䅁䵧歅啘䙅䅁䅁䅁䕁到䉂权䭁䅁䅁权煁䅁䅁允䅁䅁䅅䅁䙁䍁䰲㡨捹浯䅂䍄䉁䅁䅁兂䅁䅁䅍䅄䅁䅁䅕䅁䅁䉳ㅴ䕯䙅䅁䅁䅁䵄䈰䉂权牁䅁䅁权煁䅁䅁允䅁䅁䅅䅁䭁䅁䅙䅁䵁䅉䅅䅁䙁䅁䅁睁䵁䅁䅁兂䅁䅁䅂扰呚兑䅯睆䅁䅁䅯杊䅁䅁䅯杋䅁䅁䅅䅁䉁䅁䅁权䝁䅁䅁䍄䉁䅁䅁兂䅁䅁䅍䅄䅁䅁䅕䅁䅁䅁䭤䕖䙅䅁䅁䅁㡁桂䉎权䙁䅁䅁权煁䅁䅁允䅁䅁䅅䅁䭁䅁䅙䅁䵁䅉䅅䅁䙁䅁䅁睁䵁䅁䅁兂䅁䅁䅄栰扴兑䅕䅁䅁䵁兺䕅䭅䍁䅳䅁䭁䍁䅯䅁䉁䅁䅁允䅁䅁䅕潷灢⽣娶䕳䵁䅉䅅䅁䙁䅁䅁睁䵁䅁䅁兂䅁䅁䅃䬶吱兑䅯睆䅁䅁䅯䅌䅁䅁䅯杋䅁䅁䅅䅁䉁䅁䅁兂卄杓㥺兏㈶䅑杷允䅁䅁䅕䅁䑁䅁䅷䅁䙁䅁䅁䕁歃ㄫ䉎兂䅁䅁䅁丯允兑䅯兂䅁䅁䅯杋䅁䅁䅅䅁䉁䅁䅁兂元敆桄湍䍘䅑杷允䅁䅁䅕䅁䑁䅁䅷䅁䙁䅁䅁䅁睂䘸䉎兂䅁䅁䅁䅰呙兑䅯睂䅁䅁䅯杋䅁䅁䅅䅁䉁䅁䅁兂捂塓瑖塖䝹䅷杷允䅁䅁䅕䅁䑁䅁䅷䅁䙁䅁䅁䡁橓瀴䉬权呁䅁䅁权䡁䅁䅁权煁䅁䅁允䅁䅁䅅䅁䙁䝁硸敍䍋坬䅴䍄䉁䅁䅁兂䅁䅁䅍䅄䅁䅁䅕䅁䅁䥧扊歕䙅䅁䅁䅁捄䈰䉂权䭁䅁䅁权煁䅁䅁允䅁䅁䅅䅁䭁䅁䅙䅁䵁䅉䅅䅁䕁䅁䅁睁䵁䅁䅁权剁䅁䅁兂䅁䅁䅁䴰关兑䅯䅆䅁䅁䅅䅁䉁䅁䅁权䍁䅁䅁䍄䉁䅁䅁兂䅁䅁䅍䅄䅁䅁䅕䅁䅁偑渳さ䭅䉁䅍䅁䭁䅁䅫䅁䭁䍁䅯䅁䉁䅁䅁允䅁䅁䅯杂䅁䅁杷允䅁䅁䅕䅁䑁䅁䅷䅁䙁䅁䅁䥁啁ㅪ䉎兂䅁䅁䅁乳允兑䅯权䅁䅁䅯杋䅁䅁䅅䅁䉁䅁䅁兂捂晌圶祐堳䅑杷允䅁䅁䅕䅁䑁䅁䅷䅁䙁䅁䅁乁桄㌸䉚兂䅁䅁䅁乯允兑䅯权䅁䅁䅯杋䅁䅁䅅䅁䉁䅁䅁兂䑂䵗䈹畦乂䅑杷允䅁䅁䅕䅁䑁䅁䅷䅁䙁䅁䅁䥁䱂㈹䉨兂䅁䅁䅁乍充兑䅯杊䅁䅁䅯杋䅁䅁䅅䅁䉁䅁䅁兂偃䍑䵴敮祩䅑杷允䅁䅁䅕䅁䑁䅁䅷䅁䙁䅁䅁䵁浂䙙䉖兂䅁䅁䅁乯允兑䅯兂䅁䅁䅯杋䅁䅁䅅䅁䉁䅁䅁权䝁䅁䅁䍄䉁䅁䅁兂䅁䅁䅍䅄䅁䅁䅕䅁䅁䉷敌歖䙅䅁䅁䅁睃䈰䉂权坁䅁䅁权煁䅁䅁允䅁䅁䅅䅁啁䑁䐰䅁䅁䅁䅁䍄䉁䅁䅁兂䅁䅁䅍䅄䅁䅁䅕䅁䅁䥁敘歖䙅䅁䅁䅁歃桂䉎权坁䅁䅁权煁䅁䅁允䅁䅁䅅䅁䙁䩁䌹䍘㉤慖䅊䍄䉁䅁䅁兂䅁䅁䅍䅄䅁䅁䅕䅁䅁䵁瑷ぢ䭅䉁䅣䅁䭁䅁䅕䅁䭁䍁䅯䅁䉁䅁䅁允䅁䅁䅕㕇㡁煷湕っ䵁䅉䅅䅁䙁䅁䅁睁䵁䅁䅁兂䅁䅁䅃慸㍰兑䅕䅁䅁䑁䝷ぅ䭅䅁䅯䅁䭁䍁䅯䅁䉁䅁䅁允䅁䅁䅕止佦乓捩か䵁䅉䅅䅁䙁䅁䅁睁䵁䅁䅁兂䅁䅁䅁慈慴兑䅕䅁䅁䙁偄䕅䭅䅁䅯䅁䭁䍁䅯䅁䉁䅁䅁允䅁䅁䅕䙁乌穎挰啰䵁䅉䅅䅁䙁䅁䅁睁䵁䅁䅁兂䅁䅁䅄癑捒兑䅕䅁䅁䅁剔䕅䭅䍁䅙䅁䭁䍁䅯䅁䉁䅁䅁允䅁䅁䅕睢〫啬㠶䕰䵁䅉䅅䅁䙁䅁䅁睁䵁䅁䅁兂䅁䅁杁䡖獰兑䅯䅉䅁䅁䅯权䅁䅁䅯杋䅁䅁䅅䅁䉁䅁䅁兂歄䍈ㅚ㡬⭨䅷杷允䅁䅁䅑䅁䑁䅁䅷䅁䙁䅁䅁䥁煃汲䉴兂䅁䅁䅁䴴关兑䅯元䅁䅁䅅䅁䉁䅁䅁兂㝁〳丫㙬水䅑杷允䅁䅁䅕䅁䑁䅁䅷䅁䙁䅁䅁䥁允噆䉬兂䅁䅁䅁乍充兑䅯兂䅁䅁䅯杋䅁䅁䅅䅁䉁䅁䅁䅆卄杢䅁䅁䅁䅁杷允䅁䅁䅕䅁䑁䅁䅷䅁䙁䅁䅁䅁䍄ㅬ䉎兂䅁䅁䅁乳允兑䅯兂䅁䅁䅯杋䅁䅁䅅䅁䉁䅁䅁兂噁慸獳洷坐䅑杷允䅁䅁䅕䅁䑁䅁䅷䅁䙁䅁䅁䥁㑂噁䉴兂䅁䅁䅁乍充兑䅯兂䅁䅁䅯杋䅁䅁䅅䅁䉁䅁䅁兂㕄呣假睒然䅑杷允䅁䅁䅕䅁䑁䅁䅷䅁䙁䅁䅁䵁㑄噌䉴兂䅁䅁䅁乯允兑䅯䅌䅁䅁䅯杋䅁䅁䅅䅁䉁䅁䅁权䝁䅁䅁䍄䉁䅁䅁兂䅁䅁䅍䅄䅁䅁䅕䅁䅁䡷䝱し䙅䅁䅁䅁歃桂䉎权䡁䅁䅁权煁䅁䅁允䅁䅁䅅䅁啁偁䄴䅁䅁䅁䅁䍄䉁䅁䅁兂䅁䅁䅍䅄䅁䅁䅕䅁䅁䙫兙っ䭅䉁䅣䅁䭁䅁䅫䅁䭁䍁䅯䅁䉁䅁䅁允䅁䅁䅕䉵祙㕨爸啨䵁䅉䅅䅁䙁䅁䅁睁䵁䅁䅁兂䅁䅁䅂㘸敬兑䅕䅁䅁䑁䝷ぅ䭅䍁䅷䅁䭁䍁䅯䅁䉁䅁䅁允䅁䅁䅕㥅偔㝈䑎䕲䵁䅉䅅䅁䙁䅁䅁睁䵁䅁䅁兂䅁䅁䅄乃呬兑䅕䅁䅁偁兺䕅䭅䍁䅙䅁䭁䍁䅯䅁䉁䅁䅁允䅁䅁䅕搸氰楣捳歹䵁䅉䅅䅁䙁䅁䅁睁䵁䅁䅁兂䅁䅁䅂䐳慬兑䅕䅁䅁䵁兺䕅䭅䅁䅣䅁䭁䍁䅯䅁䉁䅁䅁允䅁䅁䅕㡁潘婃䡐欰䵁䅉䅅䅁䙁䅁䅁睁䵁䅁䅁兂䅁䅁䅄牘慂兑䅯睆䅁䅁䅯杊䅁䅁䅯杋䅁䅁䅅䅁䉁䅁䅁兂癄㈸䌳汦猲䅑杷允䅁䅁䅕䅁䑁䅁䅷䅁䙁䅁䅁䕁㡃氲䉨兂䅁䅁䅁乳允兑䅯䅌䅁䅁䅯杋䅁䅁䅅䅁䉁䅁䅁权䝁䅁䅁䍄䉁䅁䅁兂䅁䅁䅍䅄䅁䅁䅕䅁䅁䉧呬歗䙅䅁䅁䅁捄䈰䉂权流䅁䅁权煁䅁䅁允䅁䅁䅅䅁䭁䅁䅙䅁䵁䅉䅅䅁䙁䅁䅁睁䵁䅁䅁兂䅁䅁䅂䍇敒兑䅕䅁䅁䑁剄䕅䭅䅁䅯䅁䭁䍁䅯䅁䉁䅁䅁允䅁䅁䅕乒歚礱䍵び䵁䅉䅅䅁䙁䅁䅁睁䵁䅁䅁兂䅁䅁䅂案啚兑䅕䅁䅁䑁剄䕅䭅䅁䅧䅁䭁䍁䅯䅁䉁䅁䅁允䅁䅁䅕樯硢摏歱〱䵁䅉䅅䅁䙁䅁䅁睁䵁䅁䅁兂䅁䅁䅃挳啴兑䅕䅁䅁䅁剔䕅䭅䅁䅕䅁䭁䍁䅯䅁䉁䅁䅁允䅁䅁䅯杂䅁䅁杷允䅁䅁䅕䅁䑁䅁䅷䅁䙁䅁䅁䵁㥃噮䉸权塁䅁䅁权啁䅁䅁权煁䅁䅁允䅁䅁䅅䅁啁偁呙䅁䅁䅁䅁䍄䉁䅁䅁兂䅁䅁䅍䅄䅁䅁䅕䅁䅁䭁楅じ䙅䅁䅁䅁权䈰䉂权坁䅁䅁权煁䅁䅁允䅁䅁䅅䅁啁䅁䍧䅁䅁䅁䅁䍄䉁䅁䅁兂䅁䅁䅍䅄䅁䅁䅕䅁䅁偣⼱づ䙅䅁䅁䅁䕁到䉂权牁䅁䅁权煁䅁䅁允䅁䅁䅅䅁䭁䅁䅙䅁䵁䅉䅅䅁䙁䅁䅁睁䵁䅁䅁兂䅁䅁睃獧礹兑䅕䅁䅁䭁兄䕅䭅䍁䅷䅁䭁䍁䅯䅁䉁䅁䅁允䅁䅁䅯杂䅁䅁杷允䅁䅁䅕䅁䑁䅁䅷䅁䙁䅁䅁䕁いㅌ䈵权呁䅁䅁权䱁䅁䅁权煁䅁䅁允䅁䅁䅅䅁䭁䅁䅙䅁䵁䅉䅅䅁䙁䅁䅁睁䵁䅁䅁兂䅁䅁䅄㡒啨兑䅯䅉䅁䅁䅯䅌䅁䅁䅯杋䅁䅁䅅䅁䉁䅁䅁兂獃ㅮ椱楓啇䅑杷允䅁䅁䅕䅁䑁䅁䅷䅁䙁䅁䅁䅁煃䙲䉖兂䅁䅁䅁乍充兑䅯睂䅁䅁䅯杋䅁䅁䅅䅁䉁䅁䅁兂奄核䕡䵍灥䅑杷允䅁䅁䅕䅁䑁䅁䅷䅁䙁䅁䅁䅁噄ㅢ䉰兂䅁䅁䅁乺允兑䅯䅌䅁䅁䅯杋䅁䅁䅅䅁䉁䅁䅁䅆偃睄䅁䅁䅁䅁杷允䅁䅁䅕䅁䑁䅁䅷䅁䙁䅁䅁䥁䙁ㅫ䉴兂䅁䅁䅁丯允兑䅯杆䅁䅁䅯杋䅁䅁䅅䅁䉁䅁䅁兂坁健昴⭺啐䅑杷允䅁䅁䅕䅁䑁䅁䅷䅁䙁䅁䅁䥁乁ㄴ䉎兂䅁䅁䅁䅐呙兑䅯䅃䅁䅁䅯杋䅁䅁䅅䅁䉁䅁䅁䅆睃睁䅁䅁䅁䅁杷允䅁䅁䅕䅁䑁䅁䅷䅁䙁䅁䅁䵁兂噱䉴兂䅁䅁䅁䵕儸兑䅯䅃䅁䅁䅯杋䅁䅁䅅䅁䉁䅁䅁兂塃睐兑牕䙏䅑杷允䅁䅁䅕䅁䑁䅁䅷䅁䙁䅁䅁䕁䩄䙢䉚兂䅁䅁䅁䅐呙兑䅯兂䅁䅁䅯杋䅁䅁䅅䅁䉁䅁䅁权䝁䅁䅁䍄䉁䅁䅁兂䅁䅁䅍䅄䅁䅁䅕䅁䅁䥁煎歗䙅䅁䅁䅁兂硺䉂权牁䅁䅁权煁䅁䅁允䅁䅁䅅䅁䙁䭁睎漫甲祰䅚䍄䉁䅁䅁兂䅁䅁䅍䅄䅁䅁䅕䅁䅁何睲步䙅䅁䅁䅁䵄䈰䉂权䡁䅁䅁权煁䅁䅁允䅁䅁䅅䅁䭁䅁䅙䅁䵁䅉䅅䅁䕁䅁䅁睁䵁䅁䅁兂䅁䅁䅃煱戵兑䅯䅉䅁䅁䅯杊䅁䅁䅅䅁䉁䅁䅁权䝁䅁䅁䍄䉁䅁䅁兂䅁䅁䅍䅄䅁䅁䅕䅁䅁䔸䝨づ䭅䍁䅁䅁䭁䅁䅕䅁䭁䍁䅯䅁䉁䅁䅁允䅁䅁䅯杂䅁䅁杷允䅁䅁䅕䅁䑁䅁䅷䅁䙁䅁䅁䕁摃㍭䉴兂䅁䅁䅁乍充兑䅯杆䅁䅁䅯杋䅁䅁䅅䅁䉁䅁䅁兂㡂⽥畩䅕祡䅑杷允䅁䅁䅕䅁䑁䅁䅷䅁䙁䅁䅁䩁塑娳䉬兂䅁䅁䅁丯允兑䅯杆䅁䅁䅯杋䅁䅁䅅䅁䉁䅁䅁兂潄㙸⽏奫祪䅑杷允䅁䅁䅑䅁䑁䅁䅷䅁䙁䅁䅁䥁䍁嘰䈵兂䅁䅁䅁䴰关兑䅯睂䅁䅁䅅䅁䉁䅁䅁权䝁䅁䅁䍄䉁䅁䅁兂䅁䅁䅍䅄䅁䅁䅕䅁䅁䝁癶さ䙅䅁䅁䅁㡄䈰䉂权坁䅁䅁权煁䅁䅁允䅁䅁䅅䅁䙁䵁䱮确䙇扊䅆䍄䉁䅁䅁兂䅁䅁䅍䅄䅁䅁䅕䅁䅁佧味じ䭅䍁䅁䅁䭁䉁䅙䅁䭁䍁䅯䅁䉁䅁䅁允䅁䅁䅕敫㠱穐祕䕥䵁䅉䅅䅁䕁䅁䅁睁䵁䅁䅁兂䅁䅁䅂煷扎兑䅕䅁䅁䑁剄䕅䭅䉁䅑䅁䉁䅁䅁允䅁䅁䅕䅁䅁䵁䍂唷䵁䅉䅅䅁䙁䅁䅁睁䵁䅁䅁兂䅁䅁䅂剳啤兑䅕䅁䅁䙁偄䕅䭅䅁䅣䅁䭁䍁䅯䅁䉁䅁䅁允䅁䅁䅯杂䅁䅁杷允䅁䅁䅕䅁䑁䅁䅷䅁䙁䅁䅁䕁㑂㍦䉰兂䅁䅁䅁䅐呙兑䅯兂䅁䅁䅯杋䅁䅁䅅䅁䉁䅁䅁兂㥂㕃䡦挳噇䅑杷允䅁䅁䅕䅁䑁䅁䅷䅁䙁䅁䅁䵁睄䙄䉂兂䅁䅁䅁䅐呙兑䅯杊䅁䅁䅯杋䅁䅁䅅䅁䉁䅁䅁权䝁䅁䅁䍄䉁䅁䅁兂䅁䅁䅍䅄䅁䅁䅕䅁䅁䥑票啖䭅䍁䅁䅁䭁䍁䅳䅁䭁䍁䅯䅁䉁䅁䅁允䅁䅁䅕䍺䬱游呑歩䵁䅉䅅䅁䙁䅁䅁睁䵁䅁䅁兂䅁䅁䅃㥡捎兑䅕䅁䅁䱁兄䕅䭅䅁䅣䅁䭁䍁䅯䅁䉁䅁䅁允䅁䅁䅯杂䅁䅁杷允䅁䅁䅕䅁䑁䅁䅷䅁䙁䅁䅁䅁牂ㄷ䉎兂䅁䅁䅁乺允兑䅯䅌䅁䅁䅯杋䅁䅁䅅䅁䉁䅁䅁兂晁創扔奨癵䅑杷允䅁䅁䅕䅁䑁䅁䅷䅁䙁䅁䅁䕁浄氳䉰权呁䅁䅁权牁䅁䅁权煁䅁䅁允䅁䅁䅅䅁啁佁払䅁䅁䅁䅁䍄䉁䅁䅁兂䅁䅁䅍䅄䅁䅁䅕䅁䅁䝕煭づ䙅䅁䅁䅁兂硺䉂权䡁䅁䅁权煁䅁䅁允䅁䅁䅅䅁䭁䅁䅙䅁䵁䅉䅅䅁䙁䅁䅁睁䵁䅁䅁兂䅁䅁䅁湘樵兑䅕䅁䅁䵁兺䕅䭅䍁䅙䅁䭁䍁䅯䅁䉁䅁䅁允䅁䅁䅯杂䅁䅁杷允䅁䅁䅕䅁䑁䅁䅷䅁䙁䅁䅁䵁畂䙳䉴权塁䅁䅁权䭁䅁䅁权煁䅁䅁允䅁䅁䅅䅁啁乁䕅䅁䅁䅁䅁䍄䉁䅁䅁兂䅁䅁䅍䅄䅁䅁䅕䅁䅁倴奇䕚䙅䅁䅁䅁䵄䈰䉂权獁䅁䅁权煁䅁䅁允䅁䅁䅅䅁䭁䅁䅙䅁䵁䅉䅅䅁䕁䅁䅁睁䵁䅁䅁兂䅁䅁䅂扳敎兑䅕䅁䅁佁䱄䕅䭅䅁䅳䅁䉁䅁䅁允䅁䅁䅕⼵灵搸乊歉䵁䅉䅅䅁䙁䅁䅁睁䵁䅁䅁兂䅁䅁䅃敧慒兑䅯睆䅁䅁䅯元䅁䅁䅯杋䅁䅁䅅䅁䉁䅁䅁䅆䙂杄䅁䅁䅁䅁杷允䅁䅁䅕䅁䑁䅁䅷䅁䙁䅁䅁䵁楂䙱䉎兂䅁䅁䅁乍充兑䅯兂䅁䅁䅯杋䅁䅁䅅䅁䉁䅁䅁权䝁䅁䅁䍄䉁䅁䅁兂䅁䅁䅍䅄䅁䅁䅕䅁䅁佫䭰啣䭅䉁䅣䅁䭁䍁䅙䅁䭁䍁䅯䅁䉁䅁䅁允䅁䅁䅕根浦䱎椷歫䵁䅉䅅䅁䙁䅁䅁睁䵁䅁䅁兂䅁䅁䕁䤷权兑䅕䅁䅁䑁䝷ぅ䭅䅁䅯䅁䭁䍁䅯䅁䉁䅁䅁允䅁䅁䅯杂䅁䅁杷允䅁䅁䅕䅁䑁䅁䅷䅁䙁䅁䅁䅁ㅁㅍ䉎兂䅁䅁䅁丳允兑䅯杊䅁䅁䅯杋䅁䅁䅅䅁䉁䅁䅁䅆䅁䅁䅁䅁䅁䅁杷允䅁䅁䅕䅁䑁䅁䅷䅁䙁䅁䅁䥁煃噷䉎兂䅁䅁䅁䅐呙兑䅯杊䅁䅁䅯杋䅁䅁䅅䅁䉁䅁䅁兂晁朵⽌焯䵃䅑杷允䅁䅁䅕䅁䑁䅁䅷䅁䙁䅁䅁䅁噄噫䉨兂䅁䅁䅁乺允兑䅯睋䅁䅁䅯杋䅁䅁䅅䅁䉁䅁䅁兂畄浩灷歐呌䅑杷允䅁䅁䅕䅁䑁䅁䅷䅁䙁䅁䅁䥁䍃ㅄ䉸兂䅁䅁䅁䵕儸兑䅯睃䅁䅁䅯杋䅁䅁䅅䅁䉁䅁䅁权䝁䅁䅁䍄䉁䅁䅁兂䅁䅁䅍䅄䅁䅁䅕䅁䅁䝅䍭正䭅䉁䅍䅁䭁䅁䅳䅁䭁䍁䅯䅁䉁䅁䅁允䅁䅁䅕祌戰䱍䉴ね䵁䅉䅅䅁䙁䅁䅁睁䵁䅁䅁兂䅁䅁䅂䥉周兑䅕䅁䅁䑁䝷ぅ䭅䍁䅳䅁䭁䍁䅯䅁䉁䅁䅁允䅁䉁䅑杋䅅䅁䅁䅁䵁䅉䅅䅁䙁䅁䅁睁䵁䅁䅁兂䅁䅁䅁啔改兑䅕䅁䅁䭁䝑ぅ䭅䍁䅙䅁䭁䍁䅯䅁䉁䅁䅁允䅁䅁䅕䅡ㅹ啧煑䵣䵁䅉䅅䅁䙁䅁䅁睁䵁䅁䅁兂䅁䅁䅂㐵扖兑䅕䅁䅁䙁偄䕅䭅䍁䅙䅁䭁䍁䅯䅁䉁䅁䅁允䅁䅁䅯杂䅁䅁杷允䅁䅁䅕䅁䑁䅁䅷䅁䙁䅁䅁䥁䉄䙊䈱权塁䅁䅁权䥁䅁䅁权煁䅁䅁允䅁䅁䅅䅁䙁䭁⭉ㄳ㡇䭎䄱䍄䉁䅁䅁兂䅁䅁䅍䅄䅁䅁䅕䅁䅁䵧⭓さ䙅䅁䅁䅁㡄䈰䉂权䙁䅁䅁权煁䅁䅁允䅁䅁䅅䅁䙁佁乺䱨睍牉䅊䍄䉁䅁䅁兂䅁䅁䅍䅄䅁䅁䅕䅁䅁䙑䔵䕗䙅䅁䅁䅁兂硺䉂权獁䅁䅁权煁䅁䅁允䅁䅁䅅䅁啁䙁䌸䅁䅁䅁䅁䍄䉁䅁䅁兂䅁䅁䅍䅄䅁䅁䅕䅁䅁䵁㌴さ䙅䅁䅁䅁睃䈰䉂权流䅁䅁权煁䅁䅁允䅁䅁䅅䅁䙁乁硸摌䝓䙆䅰䍄䉁䅁䅁兂䅁䅁䅍䅄䅁䅁䅕䅁䅁䙑㉭ざ䙅䅁䅁䅁䕁到䉂权䥁䅁䅁权煁䅁䅁允䅁䅁䅅䅁䭁䅁䅙䅁䵁䅉䅅䅁䙁䅁䅁睁䵁䅁䅁兂䅁䅁䅃䨴慖兑䅯睅䅁䅁䅯元䅁䅁䅯杋䅁䅁䅅䅁䉁䅁䅁权䝁䅁䅁䍄䉁䅁䅁兂䅁䅁䅍䅄䅁䅁䅕䅁䅁䵧癓歘䙅䅁䅁䅁睁到䉂权獁䅁䅁权煁䅁䅁允䅁䅁䅅䅁䙁䩁卫条啊瀴䅴䍄䉁䅁䅁兂䅁䅁䅍䅄䅁䅁䅕䅁䅁䵁瑷ぢ䙅䅁䅁䅁睃䈰䉂权坁䅁䅁权煁䅁䅁允䅁䅁䅅䅁䭁䅁䅙䅁䵁䅉䅅䅁䙁䅁䅁睁䵁䅁䅁兂䅁䅁䅂琵愵兑䅕䅁䅁䑁剄䕅䭅䅁䅧䅁䭁䍁䅯䅁䉁䅁䅁允䅁䉁䅑杷䄰䅁䅁䅁䵁䅉䅅䅁䙁䅁䅁睁䵁䅁䅁兂䅁䅁杂䡘灚兑䅕䅁䅁䭁䝑ぅ䭅䅁䅕䅁䭁䍁䅯䅁䉁䅁䅁允䅁䉁䅑睒䅁䅁䅁䅁䵁䅉䅅䅁䙁䅁䅁睁䵁䅁䅁兂䅁䅁杁桂㜱兑䅯睆䅁䅁䅯权䅁䅁䅯杋䅁䅁䅅䅁䉁䅁䅁兂晁䝥㍁潧穁䅑杷允䅁䅁䅕䅁䑁䅁䅷䅁䙁䅁䅁䡁䥃湸䉰权呁䅁䅁权䭁䅁䅁权煁䅁䅁允䅁䅁䅅䅁䭁䅁䅙䅁䵁䅉䅅䅁䙁䅁䅁睁䵁䅁䅁兂䅁䅁䅂瑙剰兑䅯睆䅁䅁䅯䅆䅁䅁䅯杋䅁䅁䅅䅁䉁䅁䅁䅆㝃睖䅯䅁䅁䅁杷允䅁䅁䅕䅁䑁䅁䅷䅁䙁䅁䅁䵁啁䝋䉒兂䅁䅁䅁乺允兑䅯䅌䅁䅁䅯杋䅁䅁䅅䅁䉁䅁䅁兂䅄牵䍖䥥噥䅑杷允䅁䅁䅕䅁䑁䅁䅷䅁䙁䅁䅁䥁䍃ㅗ䉊兂䅁䅁䅁䅐呙兑䅯䅌䅁䅁䅯杋䅁䅁䅅䅁䉁䅁䅁权䝁䅁䅁䍄䉁䅁䅁兂䅁䅁䅍䅄䅁䅁䅕䅁䅁偑奥䕚䭅䉁䅍䅁䭁䅁䅯䅁䭁䍁䅯䅁䉁䅁䅁允䅁䅁䅕睴䐳䭨穒唫䵁䅉䅅䅁䙁䅁䅁睁䵁䅁䅁兂䅁䅁䅄䠳桒兑䅕䅁䅁䅁剔䕅䭅䅁䅧䅁䭁䍁䅯䅁䉁䅁䅁允䅁䅁䅕牴䝡䠲啓䕖䵁䅉䅅䅁䙁䅁䅁睁䵁䅁䅁兂䅁䅁睄偓㍒兑䅕䅁䅁䵁兺䕅䭅䍁䅷䅁䭁䍁䅯䅁䉁䅁䅁允䅁䅁䅯杂䅁䅁杷允䅁䅁䅕䅁䑁䅁䅷䅁䙁䅁䅁乁⭁湤䉬兂䅁䅁䅁乺允兑䅯兂䅁䅁䅯杋䅁䅁䅅䅁䉁䅁䅁权䝁䅁䅁䍄䉁䅁䅁兂䅁䅁䅍䅄䅁䅁䅕䅁䅁䭁癨䕗䙅䅁䅁䅁㡄䈰䉂权坁䅁䅁权煁䅁䅁允䅁䅁䅅䅁䙁䵁潶⽔呔癚䅆䍄䉁䅁䅁兂䅁䅁䅍䅄䅁䅁䅕䅁䅁䍷䝏し䙅䅁䅁䅁权䈰䉂权牁䅁䅁权煁䅁䅁允䅁䅁䅅䅁䙁䍁睩浥摺䩐䄱䍄䉁䅁䅁兂䅁䅁䅍䅄䅁䅁䅕䅁䅁䑙㘰づ䙅䅁䅁䅁䵄䈰䉂权䥁䅁䅁权煁䅁䅁允䅁䅁䅅䅁䙁偁楤癤䍢獬䅊䍄䉁䅁䅁兂䅁䅁䅍䅄䅁䅁䅕䅁䅁䉧愶䕚䙅䅁䅁䅁捄䈰䉂权流䅁䅁权煁䅁䅁允䅁䅁䅅䅁䭁䅁䅙䅁䵁䅉䅅䅁䙁䅁䅁睁䵁䅁䅁兂䅁䅁䥁瀷慵兑䅕䅁䅁乁兺䕅䭅䅁䅕䅁䭁䍁䅯䅁䉁䅁䅁允䅁䅁䅯杂䅁䅁杷允䅁䅁䅕䅁䑁䅁䅷䅁䙁䅁䅁䕁歁䙢䉖兂䅁䅁䅁䵕儸兑䅯杊䅁䅁䅯杋䅁䅁䅅䅁䉁䅁䅁权䝁䅁䅁䍄䉁䅁䅁兂䅁䅁䅍䅄䅁䅁䅕䅁䅁䡑牧䕗䙅䅁䅁䅁䕁到䉂权獁䅁䅁权煁䅁䅁允䅁䅁䅅䅁啁䵁䩉䅁䅁䅁䅁䍄䉁䅁䅁兂䅁䅁䅍䅄䅁䅁䅕䅁䅁偁氹し䙅䅁䅁䅁㡄䈰䉂权䥁䅁䅁权煁䅁䅁允䅁䅁䅅䅁䭁䅁䅙䅁䵁䅉䅅䅁䙁䅁䅁睁䵁䅁䅁兂䅁䅁䅃㑗戵兑䅕䅁䅁偁兺䕅䭅䅁䅣䅁䭁䍁䅯䅁䉁䅁䅁允䅁䅁䅯杂䅁䅁杷允䅁䅁䅕䅁䑁䅁䅷䅁䙁䅁䅁䥁䙁ㅫ䉴兂䅁䅁䅁乍充兑䅯杆䅁䅁䅯杋䅁䅁䅅䅁䉁䅁䅁兂汄橁捋䡥⽃䅑杷允䅁䅁䅕䅁䑁䅁䅷䅁䙁䅁䅁乁䩄渳䉚权杁䅁䅁权啁䅁䅁权煁䅁䅁允䅁䅁䅅䅁䙁䭁晊汘剅爰⽧䍄䉁䅁䅁䅂䅁䅁䅍䅄䅁䅁䅕䅁䅁䅧剌歘䙅䅁䅁䅁杂硺䉂权䩁䅁䅁允䅁䅁䅅䅁䙁䅁䅁䅁䅁㤰䅚䍄䉁䅁䅁兂䅁䅁䅍䅄䅁䅁䅕䅁䅁䭁奮止䙅䅁䅁䅁㡄䈰䉂权䥁䅁䅁权煁䅁䅁允䅁䅁䅅䅁䙁䵁㄰㥓橂䴴䅂䍄䉁䅁䅁兂䅁䅁䅍䅄䅁䅁䅕䅁䅁䭑く歘䙅䅁䅁䅁䵄䈰䉂权䙁䅁䅁权煁䅁䅁允䅁䅁䅅䅁䙁䵁㠸佄愯灶䅰䍄䉁䅁䅁兂䅁䅁䅍䅄䅁䅁䅕䅁䅁䡑牧䕗䙅䅁䅁䅁歃桂䉎权獁䅁䅁权煁䅁䅁允䅁䅁䅅䅁啁偁⼯⼯⼯⼯⼯䍄䉁䅁䅁兂䅁䅁䅍䅄䅁䅁䅕䅁䅁䥧煆歗䙅䅁䅁䅁兂硺䉂权䥁䅁䅁权煁䅁䅁允䅁䅁䅅䅁啁䑁䄸䅁䅁䅁䅁䍄䉁䅁䅁兂䅁䅁䅍䅄䅁䅁䅕䅁䅁䡷䝱し䭅䉁䅍䅁䭁䉁䅑䅁䭁䍁䅯䅁䉁䅁䅁允䅁䉁䅑祫䅅䅁䅁䅁䵁䅉䅅䅁䙁䅁䅁睁䵁䅁䅁兂䅁䅁杂䌴此兑䅕䅁䅁䑁䝷ぅ䭅䅁䅧䅁䭁䍁䅯䅁䉁䅁䅁允䅁䅁䅕卑琸剁ㅃっ䵁䅉䅅䅁䙁䅁䅁睁䵁䅁䅁兂䅁䅁䅂慫呆兑䅕䅁䅁䑁剄䕅䭅䍁䅙䅁䭁䍁䅯䅁䉁䅁䅁允䅁䅁䅕㑙⽸穊楉唴䵁䅉䅅䅁䙁䅁䅁睁䵁䅁䅁兂䅁䅁䅄祈婊兑䅕䅁䅁䙁偄䕅䭅䍁䅳䅁䭁䍁䅯䅁䉁䅁䅁允䅁䅁䅕桙汉啄浂步䵁䅉䅅䅁䙁䅁䅁睁䵁䅁䅁兂䅁䅁杂呏潂兑䅯睆䅁䅁䅯权䅁䅁䅯杋䅁䅁䅅䅁䉁䅁䅁兂偁䡬睬䥡楱䅑杷允䅁䅁䅕䅁䑁䅁䅷䅁䙁䅁䅁䉁硷䩚䉰兂䅁䅁䅁䅐呙兑䅯䅌䅁䅁䅯杋䅁䅁䅅䅁䉁䅁䅁权䝁䅁䅁䍄䉁䅁䅁兂䅁䅁䅍䅄䅁䅁䅕䅁䅁䵧畡し䭅䉁䅍䅁䭁䍁䅳䅁䭁䍁䅯䅁䉁䅁䅁允䅁䅁䅕䩹伫欱䙄啹䵁䅉䅅䅁䙁䅁䅁睁䵁䅁䅁兂䅁䅁䅄䭣睸兑䅕䅁䅁乁兺䕅䭅䍁䅳䅁䭁䍁䅯䅁䉁䅁䅁允䅁䅁䅯杂䅁䅁杷允䅁䅁䅕䅁䑁䅁䅷䅁䙁䅁䅁䵁㥄䝹䉬权塁䅁䅁权啁䅁䅁权煁䅁䅁允䅁䅁䅅䅁䭁䅁䅙䅁䵁䅉䅅䅁䙁䅁䅁睁䵁䅁䅁兂䅁䅁䅄婂慚兑䅕䅁䅁䑁䝷ぅ䭅䅁䅣䅁䭁䍁䅯䅁䉁䅁䅁允䅁䅁䅯杂䅁䅁杷允䅁䅁䅕䅁䑁䅁䅷䅁䙁䅁䅁偁㡁渷䉤兂䅁䅁䅁乍充兑䅯杊䅁䅁䅯杋䅁䅁䅅䅁䉁䅁䅁兂摃䵢呙䰹䅓䅑杷允䅁䅁䅑䅁䑁䅁䅷䅁䙁䅁䅁䥁䉃污䉰兂䅁䅁䅁乍充兑䅯睃䅁䅁䅅䅁䉁䅁䅁兂䅁䅁䅁乁偘䅑杷允䅁䅁䅕䅁䑁䅁䅷䅁䙁䅁䅁䅁呃汲䉴权塁䅁䅁权流䅁䅁权煁䅁䅁允䅁䅁䅅䅁䭁䅁䅙䅁䵁䅉䅅䅁䕁䅁䅁睁䵁䅁䅁兂䅁䅁䅃坧慰兑䅕䅁䅁䝁偄䕅䭅䉁䅑䅁䉁䅁䅁允䅁䅁䅕䅁䅁䅁䅁獔䵁䅉䅅䅁䙁䅁䅁睁䵁䅁䅁兂䅁䅁䅄瑊呸兑䅯睆䅁䅁䅯兂䅁䅁䅯杋䅁䅁䅅䅁䉁䅁䅁兂坂䤯噸潯啃䅷杷允䅁䅁䅕䅁䑁䅁䅷䅁䙁䅁䅁䅁奄汒䉬兂䅁䅁䅁丯允兑䅯睂䅁䅁䅯杋䅁䅁䅅䅁䉁䅁䅁权䝁䅁䅁䍄䉁䅁䅁䅂䅁䅁䅍䅄䅁䅁䅕䅁䅁䭧畱し䙅䅁䅁䅁䵄硹䉂权䩁䅁䅁允䅁䅁䅅䅁䙁䵁䱤㑎䉬䔰䅂䍄䉁䅁䅁兂䅁䅁䅍䅄䅁䅁䅕䅁䅁䉁爲歗䙅䅁䅁䅁㡄䈰䉂权䡁䅁䅁权煁䅁䅁允䅁䅁䅅䅁䙁䙁奰噂捔⭆䅎䍄䉁䅁䅁兂䅁䅁䅍䅄䅁䅁䅕䅁䅁䩧䑱啕䭅䍁䅁䅁䭁䅁䅧䅁䭁䍁䅯䅁䉁䅁䅁允䅁䅁䅕捌㝨坣桏く䵅䅉䅅䅁䙁䅁䅁睁䵁䅁䅁兂䅁䅁杄氳汖兑䅕䅁䅁䑁䝷ぅ䭅䍁䅷䅁䭁䍁䅯䅁䉁䅁䅁允䅁䅁䅕煤⭒㕂呑じ䵁䅉䅅䅁䙁䅁䅁睁䵁䅁䅁兂䅁䅁睃數㍎兑䅯䅉䅁䅁䅯䅆䅁䅁䅯杋䅁䅁䅅䅁䉁䅁䅁权䝁䅁䅁䍄䉁䅁䅁兂䅁䅁䅍䅄䅁䅁䅕䅁䅁䭤楐啭䙅䅁䅁䅁䵄䈰䉂权獁䅁䅁权煁䅁䅁允䅁䅁䅅䅁䭁䅁䅙䅁䵁䅉䅅䅁䙁䅁䅁睁䵁䅁䅁兂䅁䅁䅁煮吵兑䅯睆䅁䅁䅯杊䅁䅁䅯杋䅁䅁䅅䅁䉁䅁䅁兂杂㙦假㤫㥨䅑杷允䅁䅁䅑䅁䑁䅁䅷䅁䙁䅁䅁䕁硃ㅳ䈵兂䅁䅁䅁䴴关兑䅯元䅁䅁䅅䅁䉁䅁䅁兂䉃啬䱏佢坣䅑杷允䅁䅁䅕䅁䑁䅁䅷䅁䙁䅁䅁䕁呃䘵䉒兂䅁䅁䅁丳允兑䅯睋䅁䅁䅯杋䅁䅁䅅䅁䉁䅁䅁权䝁䅁䅁䍄䉁䅁䅁兂䅁䅁䅍䅄䅁䅁䅕䅁䅁䑷桓し䭅䉁䅣䅁䭁䅁䅣䅁䭁䍁䅯䅁䉁䅁䅁允䅁䅁䅕䅥㉥灌煳䕳䵁䅉䅅䅁䙁䅁䅁睁䵁䅁䅁兂䅁䅁䅄浓扸兑䅕䅁䅁䵁兺䕅䭅䅁䅧䅁䭁䍁䅯䅁䉁䅁䅁允䅁䉁䅑砲䄸䅁䅁䅁䵁䅉䅅䅁䙁䅁䅁睁䵁䅁䅁兂䅁䅁䅁啳啨兑䅕䅁䅁䱁兄䕅䭅䍁䅙䅁䭁䍁䅯䅁䉁䅁䅁允䅁䅁䅯杂䅁䅁杷允䅁䅁䅕䅁䑁䅁䅷䅁䙁䅁䅁䅁㍃㉐䉂权塁䅁䅁权啁䅁䅁权煁䅁䅁允䅁䅁䅅䅁䭁䅁䅙䅁䵁䅉䅅䅁䙁䅁䅁睁䵁䅁䅁兂䅁䅁睃獧礹兑䅕䅁䅁䑁剄䕅䭅䅁䅧䅁䭁䍁䅯䅁䉁䅁䅁允䅁䅁䅕慚杂畎睘唴䵁䅉䅅䅁䙁䅁䅁睁䵁䅁䅁兂䅁䅁权湥湴兑䅯睅䅁䅁䅯权䅁䅁䅯杋䅁䅁䅅䅁䉁䅁䅁兂癁䉴呂ぷ瑂䅑杷允䅁䅁䅕䅁䑁䅁䅷䅁䙁䅁䅁䉁㍃湉䉤兂䅁䅁䅁䵕儸兑䅯权䅁䅁䅯杋䅁䅁䅅䅁䉁䅁䅁兂橁爲穚唳䅵䅑杷允䅁䅁䅕䅁䑁䅁䅷䅁䙁䅁䅁䅁佄ㅎ䉎兂䅁䅁䅁乺允兑䅯杊䅁䅁䅯杋䅁䅁䅅䅁䉁䅁䅁兂䝁匸摳䡬㡭䅑杷允䅁䅁䅕䅁䑁䅁䅷䅁䙁䅁䅁䵁ㅄ䙳䉎兂䅁䅁䅁乯允兑䅯䅃䅁䅁䅯杋䅁䅁䅅䅁䉁䅁䅁兂癄桤ㅍ敧煡䅑杷允䅁䅁䅕䅁䑁䅁䅷䅁䙁䅁䅁䥁歄噡䈱兂䅁䅁䅁䅰呙兑䅯兂䅁䅁䅯杋䅁䅁䅅䅁䉁䅁䅁权䝁䅁䅁䍄䉁䅁䅁兂䅁䅁䅍䅄䅁䅁䅕䅁䅁偑杏さ䙅䅁䅁䅁权䈰䉂权流䅁䅁权煁䅁䅁允䅁䅁䅅䅁䭁䅁䅙䅁䵁䅉䅅䅁䙁䅁䅁睁䵁䅁䅁兂䅁䅁䅁䑐婎兑䅕䅁䅁䑁䝷ぅ䭅䅁䅣䅁䭁䍁䅯䅁䉁䅁䅁允䅁䅁䅯杂䅁䅁杷允䅁䅁䅕䅁䑁䅁䅷䅁䙁䅁䅁䭁奂坙䉂兂䅁䅁䅁乂充兑䅯睋䅁䅁䅯杋䅁䅁䅅䅁䉁䅁䅁兂䙂搶瀯灨䉵䅑杷允䅁䅁䅕䅁䑁䅁䅷䅁䙁䅁䅁䅁䍄ㅬ䉎权呁䅁䅁权流䅁䅁权煁䅁䅁允䅁䅁䅅䅁䙁䱁祈挫䝉兌䉖䍄䉁䅁䅁兂䅁䅁䅍䅄䅁䅁䅕䅁䅁䭧潣歘䙅䅁䅁䅁睃䈰䉂权牁䅁䅁权煁䅁䅁允䅁䅁䅅䅁䙁䡁浍䔲南灊䅖䍄䉁䅁䅁兂䅁䅁䅍䅄䅁䅁䅕䅁䅁䝯礲歚䙅䅁䅁䅁捄䈰䉂权䙁䅁䅁权煁䅁䅁允䅁䅁䅅䅁䭁䅁䅙䅁䵁䅉䅅䅁䙁䅁䅁睁䵁䅁䅁兂䅁䅁兄當硤兑䅕䅁䅁䭁䝑ぅ䭅䉁䅙䅁䭁䍁䅯䅁䉁䅁䅁允䅁䅁䅯杂䅁䅁杷允䅁䅁䅕䅁䑁䅁䅷䅁䙁䅁䅁䅁㥃汆䉴权呁䅁䅁权䙁䅁䅁权煁䅁䅁允䅁䅁䅅䅁䭁䅁䅙䅁䵁䅉䅅䅁䕁䅁䅁睁䵁䅁䅁兂䅁䅁权⽦潸兑䅕䅁䅁佁䱄䕅䭅䅁䅣䅁䉁䅁䅁允䅁䅁䅕㘴扗䍸睃爯䴸䅉䅅䅁䙁䅁䅁睁䵁䅁䅁兂䅁䅁䅂⽚戱兑䅕䅁䅁乁兺䕅䭅䅁䅧䅁䭁䍁䅯䅁䉁䅁䅁允䅁䅁䅕申啬捔椸は䵁䅉䅅䅁䙁䅁䅁睁䵁䅁䅁兂䅁䅁杂䌴此兑䅯睆䅁䅁䅯兂䅁䅁䅯杋䅁䅁䅅䅁䉁䅁䅁兂灄煑䱓䑉㕸䅑杷允䅁䅁䅕䅁䑁䅁䅷䅁䙁䅁䅁䵁摁ㅐ䉂兂䅁䅁䅁丯允兑䅯䅃䅁䅁䅯杋䅁䅁䅅䅁䉁䅁䅁兂祂漯么䙘䙮䅑杷允䅁䅁䅕䅁䑁䅁䅷䅁䙁䅁䅁䅁坁ㅢ䉖兂䅁䅁䅁丯允兑䅯睂䅁䅁䅯杋䅁䅁䅅䅁䉁䅁䅁兂允䙍剖⽚䭮䅑杷允䅁䅁䅕䅁䑁䅁䅷䅁䙁䅁䅁䅁䩂湥䉊兂䅁䅁䅁䵕儸兑䅯䅆䅁䅁䅯杋䅁䅁䅅䅁䉁䅁䅁䅆䑄允䅁䅁䅁䅁杷允䅁䅁䅑䅁䑁䅁䅷䅁䙁䅁䅁䭁⽂䜯䉨兂䅁䅁䅁乍充兑䅯睃䅁䅁䅅䅁䉁䅁䅁兂䅁䅁䅁䭑婢䅑杷允䅁䅁䅕䅁䑁䅁䅷䅁䙁䅁䅁乁敂㌴䉤兂䅁䅁䅁乂充兑䅯䅃䅁䅁䅯杋䅁䅁䅅䅁䉁䅁䅁兂畂千扶湆剏䅑杷允䅁䅁䅕䅁䑁䅁䅷䅁䙁䅁䅁䵁䩁ㅥ䉰兂䅁䅁䅁乺允兑䅯权䅁䅁䅯杋䅁䅁䅅䅁䉁䅁䅁䅆䭂睆䅁䅁䅁䅁杷允䅁䅁䅕䅁䑁䅁䅷䅁䙁䅁䅁䥁牂㄰䉸兂䅁䅁䅁丳允兑䅯睋䅁䅁䅯杋䅁䅁䅅䅁䉁䅁䅁权䝁䅁䅁䍄䉁䅁䅁兂䅁䅁䅍䅄䅁䅁䅕䅁䅁佧味じ䙅䅁䅁䅁䵄䈰䉂权䡁䅁䅁权煁䅁䅁允䅁䅁䅅䅁啁䥁䰸䅁䅁䅁䅁䍄䉁䅁䅁䅂䅁䅁䅍䅄䅁䅁䅕䅁䅁䵷汇歘䙅䅁䅁䅁睁到䉂权䱁䅁䅁允䅁䅁䅅䅁䙁䅁䅁䅁䅁琫䅰䍄䉁䅁䅁兂䅁䅁䅍䅄䅁䅁䅕䅁䅁倴奇䕚䙅䅁䅁䅁权䈰䉂权獁䅁䅁权煁䅁䅁允䅁䅁䅅䅁䭁䅁䅙䅁䵁䅉䅅䅁䙁䅁䅁睁䵁䅁䅁兂䅁䅁䅂瀹夹兑䅕䅁䅁䵁兺䕅䭅䍁䅳䅁䭁䍁䅯䅁䉁䅁䅁允䅁䅁䅕㑔畕㝬剏䕰䵁䅉䅅䅁䙁䅁䅁睁䵁䅁䅁兂䅁䅁权楚潒兑䅯睆䅁䅁䅯䅆䅁䅁䅯杋䅁䅁䅅䅁䉁䅁䅁兂䅁物ㅔ婸唯䅑杷允䅁䅁䅕䅁䑁䅁䅷䅁䙁䅁䅁偁㡁渷䉤兂䅁䅁䅁乍充兑䅯睂䅁䅁䅯杋䅁䅁䅅䅁䉁䅁䅁权䝁䅁䅁䍄䉁䅁䅁䅂䅁䅁䅍䅄䅁䅁䅕䅁䅁䵘扡歭䙅䅁䅁䅁杂硺䉂权䥁䅁䅁允䅁䅁䅅䅁䭁䅁䅙䅁䵁䅉䅅䅁䙁䅁䅁睁䵁䅁䅁兂䅁䅁䅂坃吵兑䅯睅䅁䅁䅯杆䅁䅁䅯杋䅁䅁䅅䅁䉁䅁䅁权䝁䅁䅁䍄䉁䅁䅁兂䅁䅁䅍䅄䅁䅁䅕䅁䅁䙑穂歗䙅䅁䅁䅁䵄䈰䉂权坁䅁䅁权煁䅁䅁允䅁䅁䅅䅁䙁䑁儱甫牓畩䅎䍄䉁䅁䅁兂䅁䅁䅍䅄䅁䅁䅕䅁䅁䩁甶さ䭅䍁䅁䅁䭁䉁䅑䅁䭁䍁䅯䅁䉁䅁䅁允䅁䅁䅕䰶瘹䴯㝭啯䵁䅉䅅䅁䙁䅁䅁睁䵁䅁䅁兂䅁䅁䅂歘奒兑䅕䅁䅁䭁䝑ぅ䭅䍁䅳䅁䭁䍁䅯䅁䉁䅁䅁允䅁䉁䅑䅃䅁䅁䅁䅁䵁䅉䅅䅁䙁䅁䅁睁䵁䅁䅁兂䅁䅁䅁䬸告兑䅯睆䅁䅁䅯元䅁䅁䅯杋䅁䅁䅅䅁䉁䅁䅁䅆桄倯⼯⼯⼯眯杷允䅁䅁䅕䅁䑁䅁䅷䅁䙁䅁䅁䙁䝺㕭䉰权塁䅁䅁权獁䅁䅁权煁䅁䅁允䅁䅁䅅䅁䭁䅁䅙䅁䵁䅉䅅䅁䙁䅁䅁睁䵁䅁䅁兂䅁䅁䅃瑎唵兑䅕䅁䅁䑁䝷ぅ䭅䍁䅷䅁䭁䍁䅯䅁䉁䅁䅁允䅁䅁䅕婐瘶䉶塩啦䵁䅉䅅䅁䙁䅁䅁睁䵁䅁䅁兂䅁䅁䅃楆呸兑䅕䅁䅁偁兺䕅䭅䉁䅙䅁䭁䍁䅯䅁䉁䅁䅁允䅁䅁䅯杂䅁䅁杷允䅁䅁䅕䅁䑁䅁䅷䅁䙁䅁䅁䅁㝄噮䉴权呁䅁䅁权坁䅁䅁权煁䅁䅁允䅁䅁䅅䅁䭁䅁䅙䅁䵁䅉䅅䅁䙁䅁䅁睁䵁䅁䅁兂䅁䅁䅃桦扎兑䅕䅁䅁䭁䝑ぅ䭅䍁䅙䅁䭁䍁䅯䅁䉁䅁䅁允䅁䅁䅕橤甶䉂啴䕚䵁䅉䅅䅁䙁䅁䅁睁䵁䅁䅁兂䅁䅁䅁ㅙ潖兑䅕䅁䅁䵁兺䕅䭅䅁䅕䅁䭁䍁䅯䅁䉁䅁䅁允䅁䅁䅯杂䅁䅁杷允䅁䅁䅕䅁䑁䅁䅷䅁䙁䅁䅁䥁湃㉇䉤兂䅁䅁䅁乳允兑䅯䅌䅁䅁䅯杋䅁䅁䅅䅁䉁䅁䅁兂楃吵噬䵊㝇䅑杷允䅁䅁䅕䅁䑁䅁䅷䅁䙁䅁䅁䥁捃汆䉖兂䅁䅁䅁乳允兑䅯䅌䅁䅁䅯杋䅁䅁䅅䅁䉁䅁䅁兂扃㙪浩䐶礫䅑杷允䅁䅁䅕䅁䑁䅁䅷䅁䙁䅁䅁䥁⽂噤䉴兂䅁䅁䅁䵕儸兑䅯䅆䅁䅁䅯杋䅁䅁䅅䅁䉁䅁䅁䅆卄允䅁䅁䅁䅁杷允䅁䅁䅕䅁䑁䅁䅷䅁䙁䅁䅁䕁桁汆䈵权塁䅁䅁权啁䅁䅁权煁䅁䅁允䅁䅁䅅䅁啁䭁㡮⼯⼯⼯⼯䍄䉁䅁䅁兂䅁䅁䅍䅄䅁䅁䅕䅁䅁䑷䝫䕖䙅䅁䅁䅁䵄䈰䉂权坁䅁䅁权煁䅁䅁允䅁䅁䅅䅁啁䥁浅䅁䅁䅁䅁䍄䉁䅁䅁兂䅁䅁䅍䅄䅁䅁䅕䅁䅁䑷摮歘䙅䅁䅁䅁䵄䈰䉂权䙁䅁䅁权煁䅁䅁允䅁䅁䅅䅁䙁乁楕㍩䱹琵䅸䍄䉁䅁䅁䅂䅁䅁䅍䅄䅁䅁䅕䅁䅁䵘扡歭䙅䅁䅁䅁杂硺䉂权䩁䅁䅁允䅁䅁䅅䅁䙁䅁䅁䅁䅁䡣䅲䍄䉁䅁䅁兂䅁䅁䅍䅄䅁䅁䅕䅁䅁䉷慩歗䙅䅁䅁䅁㡄䈰䉂权流䅁䅁权煁䅁䅁允䅁䅁䅅䅁䭁䅁䅙䅁䵁䅉䅅䅁䙁䅁䅁睁䵁䅁䅁兂䅁䅁䅂䱰扊兑䅕䅁䅁䭁兄䕅䭅䅁䅯䅁䭁䍁䅯䅁䉁䅁䅁允䅁䅁䅕敢摴牣㡊䕚䵁䅉䅅䅁䙁䅁䅁睁䵁䅁䅁兂䅁䅁杄娸歨兑䅕䅁䅁偁兺䕅䭅䅁䅕䅁䭁䍁䅯䅁䉁䅁䅁允䅁䅁䅯杂䅁䅁杷允䅁䅁䅕䅁䑁䅁䅷䅁䙁䅁䅁䅁潄噚䉴权呁䅁䅁权獁䅁䅁权煁䅁䅁允䅁䅁䅅䅁啁䅁㍕䅁䅁䅁䅁䍄䉁䅁䅁兂䅁䅁䅍䅄䅁䅁䅕䅁䅁䝅䍭正䭅䍁䅁䅁䭁䉁䅑䅁䭁䍁䅯䅁䉁䅁䅁允䅁䅁䅕䩅湲噋䭁獱䵁䅉䅅䅁䙁䅁䅁睁䵁䅁䅁兂䅁䅁䅂㘸敬兑䅯睅䅁䅁䅯睃䅁䅁䅯杋䅁䅁䅅䅁䉁䅁䅁兂婄䩐橂㘲匯䅑杷允䅁䅁䅕䅁䑁䅁䅷䅁䙁䅁䅁䵁䵄䡔䉆兂䅁䅁䅁䅰呙兑䅯杊䅁䅁䅯杋䅁䅁䅅䅁䉁䅁䅁䅆瑄⼯⼯⼯⼯眯杷允䅁䅁䅕䅁䑁䅁䅷䅁䙁䅁䅁䍁䥄湧䉬兂䅁䅁䅁乺允兑䅯兂䅁䅁䅯杋䅁䅁䅅䅁䉁䅁䅁兂㉂捍〱⽔兏䅑杷允䅁䅁䅕䅁䑁䅁䅷䅁䙁䅁䅁䭁䡷䨴䉰兂䅁䅁䅁乺允兑䅯权䅁䅁䅯杋䅁䅁䅅䅁䉁䅁䅁权䝁䅁䅁䍄䉁䅁䅁兂䅁䅁䅍䅄䅁䅁䅕䅁䅁䍁略䕗䙅䅁䅁䅁㡄䈰䉂权䥁䅁䅁权煁䅁䅁允䅁䅁䅅䅁䙁䡁⭹晷煊獊䅰䍄䉁䅁䅁兂䅁䅁䅍䅄䅁䅁䅕䅁䅁䝧呶䕘䙅䅁䅁䅁歃桂䉎权䡁䅁䅁权煁䅁䅁允䅁䅁䅅䅁䙁偁摷㕈䅒䡫䅈䍄䉁䅁䅁兂䅁䅁䅍䅄䅁䅁䅕䅁䅁䡮噳歭䙅䅁䅁䅁睁到䉂权坁䅁䅁权煁䅁䅁允䅁䅁䅅䅁䭁䅁䅙䅁䵁䅉䅅䅁䙁䅁䅁睁䵁䅁䅁兂䅁䅁杁⽅潬兑䅕䅁䅁䑁剄䕅䭅䍁䅙䅁䭁䍁䅯䅁䉁䅁䅁允䅁䅁䅕八䝓坕塬ぱ䵁䅉䅅䅁䙁䅁䅁睁䵁䅁䅁兂䅁䅁䅁橺呤兑䅕䅁䅁䑁剄䕅䭅䅁䅧䅁䭁䍁䅯䅁䉁䅁䅁允䅁䅁䅕潔杉佃䥬ひ䵁䅉䅅䅁䙁䅁䅁睁䵁䅁䅁兂䅁䅁杄氳汖兑䅯䅉䅁䅁䅯䅆䅁䅁䅯杋䅁䅁䅅䅁䉁䅁䅁兂湂ㅤ獕佨䵇䅑杷允䅁䅁䅕䅁䑁䅁䅷䅁䙁䅁䅁䵁䱄嘹䉎兂䅁䅁䅁丳允兑䅯睋䅁䅁䅯杋䅁䅁䅅䅁䉁䅁䅁权䝁䅁䅁䍄䉁䅁䅁兂䅁䅁䅍䅄䅁䅁䅕䅁䅁䩁䕫䕖䭅䉁䅍䅁䭁䅁䅫䅁䭁䍁䅯䅁䉁䅁䅁允䅁䅁䅕お㝕䨴楦〴䵁䅉䅅䅁䙁䅁䅁睁䵁䅁䅁兂䅁䅁杁瑶睸兑䅕䅁䅁䭁䝑ぅ䭅䍁䅳䅁䭁䍁䅯䅁䉁䅁䅁允䅁䅁䅯杂䅁䅁杷允䅁䅁䅑䅁䑁䅁䅷䅁䙁䅁䅁䭁⽂䜯䉨兂䅁䅁䅁䵙儸兑䅯睂䅁䅁䅅䅁䉁䅁䅁兂䅁䅁䅁䭁条䅷杷允䅁䅁䅕䅁䑁䅁䅷䅁䙁䅁䅁乁敂㌴䉤兂䅁䅁䅁丳允兑䅯睋䅁䅁䅯杋䅁䅁䅅䅁䉁䅁䅁权䝁䅁䅁䍄䉁䅁䅁兂䅁䅁䅍䅄䅁䅁䅕䅁䅁䡷摧さ䙅䅁䅁䅁䵄䈰䉂权䭁䅁䅁权煁䅁䅁允䅁䅁䅅䅁䙁䭁歸㝺㥤摵䅤䍄䉁䅁䅁兂䅁䅁䅍䅄䅁䅁䅕䅁䅁䙧牷啘䙅䅁䅁䅁䕁到䉂权䡁䅁䅁权煁䅁䅁允䅁䅁䅅䅁䭁䅁䅙䅁䵁䅉䅅䅁䙁䅁䅁睁䵁䅁䅁兂䅁䅁杄啚潬兑䅕䅁䅁䭁兄䕅䭅䅁䅯䅁䭁䍁䅯䅁䉁䅁䅁允䅁䅁䅕䈷䄶䥰搲啤䵁䅉䅅䅁䙁䅁䅁睁䵁䅁䅁兂䅁䅁睃〰ㅨ兑䅕䅁䅁䵁兺䕅䭅䉁䅙䅁䭁䍁䅯䅁䉁䅁䅁允䅁䅁䅕歲桦桥䑓歨䵁䅉䅅䅁䙁䅁䅁睁䵁䅁䅁兂䅁䅁䅄㕣㙎兑䅕䅁䅁乁兺䕅䭅䍁䅳䅁䭁䍁䅯䅁䉁䅁䅁允䅁䅁䅯杂䅁䅁杷允䅁䅁䅕䅁䑁䅁䅷䅁䙁䅁䅁䵁摂䙚䉖兂䅁䅁䅁乯允兑䅯杆䅁䅁䅯杋䅁䅁䅅䅁䉁䅁䅁兂㉂攴創䉩潡䅑杷允䅁䅁䅕䅁䑁䅁䅷䅁䙁䅁䅁䅁灃䜲䈵权杁䅁䅁权䥁䅁䅁权煁䅁䅁允䅁䅁䅅䅁䙁䑁㉘摳匫娱䅬䍄䉁䅁䅁兂䅁䅁䅍䅄䅁䅁䅕䅁䅁䍑䥃さ䙅䅁䅁䅁歃桂䉎权䙁䅁䅁权煁䅁䅁允䅁䅁䅅䅁啁䉁䵕䅁䅁䅁䅁䍄䉁䅁䅁兂䅁䅁䅍䅄䅁䅁䅕䅁䅁䉑䝂歗䙅䅁䅁䅁㡄䈰䉂权䭁䅁䅁权煁䅁䅁允䅁䅁䅅䅁䙁䕁偨卫⭐乐䄱䍄䉁䅁䅁兂䅁䅁䅍䅄䅁䅁䅕䅁䅁䑧㥅ち䭅䉁䅍䅁䭁䍁䅷䅁䭁䍁䅯䅁䉁䅁䅁允䅁䅁䅕㝙乮㍭畎啖䵁䅉䅅䅁䙁䅁䅁睁䵁䅁䅁兂䅁䅁杁普楤兑䅕䅁䅁䑁剄䕅䭅䅁䅕䅁䭁䍁䅯䅁䉁䅁䅁允䅁䅁䅕浵牌湶㍪䕪䵁䅉䅅䅁䙁䅁䅁睁䵁䅁䅁兂䅁䅁杄教灒兑䅯睆䅁䅁䅯元䅁䅁䅯杋䅁䅁䅅䅁䉁䅁䅁权䝁䅁䅁䍄䉁䅁䅁兂䅁䅁䅍䅄䅁䅁䅕䅁䅁䉑湢じ䙅䅁䅁䅁歃桂䉎权䡁䅁䅁权煁䅁䅁允䅁䅁䅅䅁䙁䑁䍸㍈奆煥䅴䍄䉁䅁䅁兂䅁䅁䅍䅄䅁䅁䅕䅁䅁䕷が䕘䙅䅁䅁䅁䕁到䉂权坁䅁䅁权煁䅁䅁允䅁䅁䅅䅁䙁䭁煳塹橔慧䅚䍄䉁䅁䅁兂䅁䅁䅍䅄䅁䅁䅕䅁䅁䅙㍚䕙䙅䅁䅁䅁䵄䈰䉂权流䅁䅁权煁䅁䅁允䅁䅁䅅䅁䭁䅁䅙䅁䵁䅉䅅䅁䙁䅁䅁睁䵁䅁䅁兂䅁䅁䅁異㍸兑䅯䅉䅁䅁䅯兂䅁䅁䅯杋䅁䅁䅅䅁䉁䅁䅁权䝁䅁䅁䍄䉁䅁䅁兂䅁䅁䅍䅄䅁䅁䅕䅁䅁䍷䝏し䙅䅁䅁䅁兂硺䉂权䭁䅁䅁权煁䅁䅁允䅁䅁䅅䅁䙁佁噅杂歡潏䅆䍄䉁䅁䅁䅂䅁䅁䅍䅄䅁䅁䅯充䅁䅁䅕䅁䅁䑁剄䕅䭅䅁䅧䅁䉁䅁䅁允䅁䅁䅯杁䅁䅁杷允䅁䅁䅕䅁䑁䅁䅷䅁䙁䅁䅁䵁呄䙮䉎兂䅁䅁䅁乍充兑䅯杆䅁䅁䅯杋䅁䅁䅅䅁䉁䅁䅁兂祄煹潫煺杩䅑杷允䅁䅁䅕䅁䑁䅁䅷䅁䙁䅁䅁䅁塃ㅍ䉎权呁䅁䅁权流䅁䅁权煁䅁䅁允䅁䅁䅅䅁䙁䥁䱚䝅佹乯䅊䍄䉁䅁䅁兂䅁䅁䅍䅄䅁䅁䅕䅁䅁䡷硩し䭅䍁䅁䅁䭁䍁䅳䅁䭁䍁䅯䅁䉁䅁䅁允䅁䅁䅕匶䬯⭔楕䕰䵁䅉䅅䅁䙁䅁䅁睁䵁䅁䅁兂䅁䅁䅁牪杊兑䅕䅁䅁䭁䝑ぅ䭅䅁䅕䅁䭁䍁䅯䅁䉁䅁䅁允䅁䉁䅑兂䅁䅁䅁䅁䵁䅉䅅䅁䙁䅁䅁睁䵁䅁䅁兂䅁䅁䅃摐兂兑䅕䅁䅁䵁兺䕅䭅䅁䅕䅁䭁䍁䅯䅁䉁䅁䅁允䅁䅁䅯杂䅁䅁杷允䅁䅁䅕䅁䑁䅁䅷䅁䙁䅁䅁䥁啁ㅪ䉎权杁䅁䅁权獁䅁䅁权煁䅁䅁允䅁䅁䅅䅁䙁䑁婯奖䍡婚䄳䍄䉁䅁䅁兂䅁䅁䅍䅄䅁䅁䅕䅁䅁䜴歈啡䙅䅁䅁䅁歃桂䉎权䡁䅁䅁权煁䅁䅁允䅁䅁䅅䅁䙁佁ぶ匲䅵湉䅤䍄䉁䅁䅁兂䅁䅁䅍䅄䅁䅁䅕䅁䅁䅧湳䕢䙅䅁䅁䅁睁到䉂权獁䅁䅁权煁䅁䅁允䅁䅁䅅䅁䭁䅁䅙䅁䵁䅉䅅䅁䙁䅁䅁睁䵁䅁䅁兂䅁䅁䅂晵呚兑䅕䅁䅁䙁偄䕅䭅䅁䅳䅁䭁䍁䅯䅁䉁䅁䅁允䅁䅁䅯杂䅁䅁杷允䅁䅁䅕䅁䑁䅁䅷䅁䙁䅁䅁䝁㥁湏䉴兂䅁䅁䅁丳允兑䅯杊䅁䅁䅯杋䅁䅁䅅䅁䉁䅁䅁权䝁䅁䅁䍄䉁䅁䅁兂䅁䅁䅍䅄䅁䅁䅕䅁䅁䵁㕳歖䙅䅁䅁䅁歃桂䉎权䥁䅁䅁权煁䅁䅁允䅁䅁䅅䅁䙁䝁ち獸䭈䐹䅐䍄䉁䅁䅁兂䅁䅁䅍䅄䅁䅁䅕䅁䅁䩧䑱啕䭅䍁䅁䅁䭁䍁䅙䅁䭁䍁䅯䅁䉁䅁䅁允䅁䅁䅕䥨畉㜵欹䕑䵅䅉䅅䅁䙁䅁䅁睁䵁䅁䅁兂䅁䅁䅁祎戵兑䅕䅁䅁䭁䝑ぅ䭅䅁䅣䅁䭁䍁䅯䅁䉁䅁䅁允䅁䅁䅕㜫呯䩺氲䕮䵁䅉䅅䅁䙁䅁䅁睁䵁䅁䅁兂䅁䅁䅁䥸扚兑䅯䅉䅁䅁䅯兂䅁䅁䅯杋䅁䅁䅅䅁䉁䅁䅁兂㙃塈汗䡆捹䅑杷允䅁䅁䅕䅁䑁䅁䅷䅁䙁䅁䅁䕁䩁ㅤ䉖兂䅁䅁䅁丯允兑䅯兂䅁䅁䅯杋䅁䅁䅅䅁䉁䅁䅁兂䕁㉓噔㘴癡䅑杷允䅁䅁䅕䅁䑁䅁䅷䅁䙁䅁䅁䵁䡃汱䈵权呁䅁䅁权䱁䅁䅁权灁䅁䅁允䅁䅁䅅䅁䙁䵁䅁杷潢㡕䅴䍄䉁䅁䅁兂䅁䅁䅍䅄䅁䅁䅕䅁䅁䑁祑䕖䭅䉁䅍䅁䭁䅁䅣䅁䭁䍁䅯䅁䉁䅁䅁允䅁䅁䅯杂䅁䅁杷允䅁䅁䅕䅁䑁䅁䅷䅁䙁䅁䅁䭁求㉌䉎权杁䅁䅁权䭁䅁䅁权煁䅁䅁允䅁䅁䅅䅁䙁䉁湩歄ㅚ㡊䅒䍄䉁䅁䅁兂䅁䅁䅍䅄䅁䅁䅕䅁䅁䉑歧歘䭅䍁䅁䅁䭁䅁䅣䅁䭁䍁䅯䅁䉁䅁䅁允䅁䅁䅕匲硋汣⼳じ䵁䅉䅅䅁䙁䅁䅁睁䵁䅁䅁兂䅁䅁䅄䴸呚兑䅕䅁䅁乁兺䕅䭅䅁䅧䅁䭁䍁䅯䅁䉁䅁䅁允䅁䅁䅯杂䅁䅁杷允䅁䅁䅕䅁䑁䅁䅷䅁䙁䅁䅁䥁煄䙯䉴兂䅁䅁䅁䅐呙兑䅯䅌䅁䅁䅯杋䅁䅁䅅䅁䉁䅁䅁兂婁楪塓䈲乡䅑杷允䅁䅁䅕䅁䑁䅁䅷䅁䙁䅁䅁䕁䱁ㅥ䉎兂䅁䅁䅁乺允兑䅯杊䅁䅁䅯杋䅁䅁䅅䅁䉁䅁䅁权䝁䅁䅁䍄䉁䅁䅁兂䅁䅁䅍䅄䅁䅁䅕䅁䅁䡯㝰ず䭅䉁䅣䅁䭁䅁䅕䅁䭁䍁䅯䅁䉁䅁䅁允䅁䅁䅕灊㑗牌䑫㡪䵁䅉䅅䅁䙁䅁䅁睁䵁䅁䅁兂䅁䅁䅁扮慆兑䅕䅁䅁乁兺䕅䭅䍁䅷䅁䭁䍁䅯䅁䉁䅁䅁允䅁䅁䅯杂䅁䅁杷允䅁䅁䅕䅁䑁䅁䅷䅁䙁䅁䅁䕁䥁湓䉊兂䅁䅁䅁乂充兑䅯䅌䅁䅁䅯杋䅁䅁䅅䅁䉁䅁䅁权䝁䅁䅁䍄䉁䅁䅁兂䅁䅁䅍䅄䅁䅁䅕䅁䅁䝁噎䕡䭅䍁䅁䅁䭁䅁䅫䅁䭁䍁䅯䅁䉁䅁䅁允䅁䅁䅯杂䅁䅁杷允䅁䅁䅑䅁䑁䅁䅷䅁䙁䅁䅁䭁⽂䜯䉨兂䅁䅁䅁䵙儸兑䅯睃䅁䅁䅅䅁䉁䅁䅁兂䅁䅁䅁䕷焳䅑杷允䅁䅁䅕䅁䑁䅁䅷䅁䙁䅁䅁䵁䑂汖䉨兂䅁䅁䅁丯允兑䅯䅌䅁䅁䅯杋䅁䅁䅅䅁䉁䅁䅁兂㡁㙏湮䨳橮䅑杷允䅁䅁䅕䅁䑁䅁䅷䅁䙁䅁䅁䵁䑄ㄯ䈱兂䅁䅁䅁乯允兑䅯䅃䅁䅁䅯杋䅁䅁䅅䅁䉁䅁䅁兂灃剢睒潃潵䅑杷允䅁䅁䅕䅁䑁䅁䅷䅁䙁䅁䅁䍁䭂浚䉖兂䅁䅁䅁乺允兑䅯权䅁䅁䅯杋䅁䅁䅅䅁䉁䅁䅁权䝁䅁䅁䍄䉁䅁䅁䅂䅁䅁䅍䅄䅁䅁䅕䅁䅁䩚扰啭䙅䅁䅁䅁䵄硹䉂权䡁䅁䅁允䅁䅁䅅䅁䭁䅁䅙䅁䵁䅉䅅䅁䙁䅁䅁睁䵁䅁䅁兂䅁䅁䅁瑵晬兑䅯䅉䅁䅁䅯䅆䅁䅁䅯杋䅁䅁䅅䅁䉁䅁䅁权䝁䅁䅁䍄䉁䅁䅁兂䅁䅁䅍䅄䅁䅁䅕䅁䅁䱑㍴啗䙅䅁䅁䅁歃桂䉎权䥁䅁䅁权煁䅁䅁允䅁䅁䅅䅁䙁䝁浚浚浡㙸䅒䍄䉁䅁䅁兂䅁䅁䅍䅄䅁䅁䅕䅁䅁佑獩步䙅䅁䅁䅁权䈰䉂权獁䅁䅁权煁䅁䅁允䅁䅁䅅䅁䭁䅁䅙䅁䵁䅉䅅䅁䙁䅁䅁睁䵁䅁䅁兂䅁䅁䅃桒兤兑䅕䅁䅁䑁䝷ぅ䭅䅁䅯䅁䭁䍁䅯䅁䉁䅁䅁允䅁䅁䅕湑汘杒ㅒ䕲䵁䅉䅅䅁䙁䅁䅁睁䵁䅁䅁兂䅁䅁䅁㝵呤兑䅯䅉䅁䅁䅯䅃䅁䅁䅯杋䅁䅁䅅䅁䉁䅁䅁兂潁灍祊畨杗䅑杷允䅁䅁䅕䅁䑁䅁䅷䅁䙁䅁䅁䥁癃噋䈵兂䅁䅁䅁丳允兑䅯䅌䅁䅁䅯杋䅁䅁䅅䅁䉁䅁䅁权䝁䅁䅁䍄䉁䅁䅁兂䅁䅁䅍䅄䅁䅁䅕䅁䅁䩧㉊啡䙅䅁䅁䅁㡁桂䉎权牁䅁䅁权煁䅁䅁允䅁䅁䅅䅁䭁䅁䅙䅁䵁䅉䅅䅁䙁䅁䅁睁䵁䅁䅁兂䅁䅁䅁收慚兑䅕䅁䅁乁兺䕅䭅䅁䅕䅁䭁䍁䅯䅁䉁䅁䅁允䅁䅁䅯杂䅁䅁杷允䅁䅁䅕䅁䑁䅁䅷䅁䙁䅁䅁䅁⽄噚䉴权塁䅁䅁权䥁䅁䅁权煁䅁䅁允䅁䅁䅅䅁䭁䅁䅙䅁䵁䅉䅅䅁䙁䅁䅁睁䵁䅁䅁兂䅁䅁䅁䠱樵兑䅯䅉䅁䅁䅯元䅁䅁䅯杋䅁䅁䅅䅁䉁䅁䅁兂㙂偦䭳啶䥈䅑杷允䅁䅁䅕䅁䑁䅁䅷䅁䙁䅁䅁䍁求堸䉎兂䅁䅁䅁乺允兑䅯兂䅁䅁䅯杋䅁䅁䅅䅁䉁䅁䅁权䝁䅁䅁䍄䉁䅁䅁䅂䅁䅁䅍䅄䅁䅁䅕䅁䅁䕯䍳䕥䙅䅁䅁䅁䵄硹䉂权流䅁䅁允䅁䅁䅅䅁䭁䅁䅙䅁䵁䅉䅅䅁䙁䅁䅁睁䵁䅁䅁兂䅁䅁䅄䌫戱兑䅕䅁䅁偁兺䕅䭅䅁䅯䅁䭁䍁䅯䅁䉁䅁䅁允䅁䅁䅯杂䅁䅁杷允䅁䅁䅕䅁䑁䅁䅷䅁䙁䅁䅁䅁䕂䙃䈵权呁䅁䅁权䙁䅁䅁权煁䅁䅁允䅁䅁䅅䅁䙁䍁止㑫乺⭐䅆䍄䉁䅁䅁兂䅁䅁䅍䅄䅁䅁䅕䅁䅁䱁地し䙅䅁䅁䅁㡄䈰䉂权䥁䅁䅁权煁䅁䅁允䅁䅁䅅䅁䙁䩁䅲杖桔㡍䅸䍄䉁䅁䅁兂䅁䅁䅍䅄䅁䅁䅕䅁䅁䅑䩮䕚䭅䍁䅁䅁䭁䍁䅷䅁䭁䍁䅯䅁䉁䅁䅁允䅁䅁䅯杂䅁䅁杷允䅁䅁䅕䅁䑁䅁䅷䅁䙁䅁䅁䅁杂汐䈵兂䅁䅁䅁乺允兑䅯䅌䅁䅁䅯杋䅁䅁䅅䅁䉁䅁䅁兂㉂欲䩨㜱手䅑杷允䅁䅁䅕䅁䑁䅁䅷䅁䙁䅁䅁䕁煃嘵䉒兂䅁䅁䅁䅐呙兑䅯睂䅁䅁䅯杋䅁䅁䅅䅁䉁䅁䅁权䝁䅁䅁䍄䉁䅁䅁兂䅁䅁䅍䅄䅁䅁䅕䅁䅁䉑癱啖䭅䉁䅍䅁䭁䍁䅙䅁䭁䍁䅯䅁䉁䅁䅁允䅁䅁䅕煥䙈呏䉵歹䵁䅉䅅䅁䙁䅁䅁睁䵁䅁䅁兂䅁䅁捃硥慗兑䅕䅁䅁䵁兺䕅䭅䉁䅙䅁䭁䍁䅯䅁䉁䅁䅁允䅁䅁䅯杂䅁䅁杷允䅁䅁䅑䅁䑁䅁䅷䅁䙁䅁䅁䕁䍄ㅯ䉴兂䅁䅁䅁䴰关兑䅯䅆䅁䅁䅅䅁䉁䅁䅁兂癁匳䝑奧䕖䅷杷允䅁䅁䅕䅁䑁䅁䅷䅁䙁䅁䅁䅁橁䙧䉎兂䅁䅁䅁䅐呙兑䅯杊䅁䅁䅯杋䅁䅁䅅䅁䉁䅁䅁兂穁䕥睫㑺㑓䅑杷允䅁䅁䅕䅁䑁䅁䅷䅁䙁䅁䅁䵁䱄嘹䉎兂䅁䅁䅁乯允兑䅯兂䅁䅁䅯杋䅁䅁䅅䅁䉁䅁䅁权䝁䅁䅁䍄䉁䅁䅁兂䅁䅁䅍䅄䅁䅁䅕䅁䅁䵧奏步䙅䅁䅁䅁歃桂䉎权䥁䅁䅁权煁䅁䅁允䅁䅁䅅䅁䙁䅁䍌歚䥴䝪䅬䍄䉁䅁䅁兂䅁䅁䅍䅄䅁䅁䅕䅁䅁䉑圴䕖䙅䅁䅁䅁䵄䈰䉂权䙁䅁䅁权煁䅁䅁允䅁䅁䅅䅁䭁䅁䅙䅁䵁䅉䅅䅁䙁䅁䅁睁䵁䅁䅁兂䅁䅁䅄癪呬兑䅕䅁䅁䑁䝷ぅ䭅䅁䅣䅁䭁䍁䅯䅁䉁䅁䅁允䅁䅁䅕堫呶㙏㐹こ䵁䅉䅅䅁䙁䅁䅁睁䵁䅁䅁兂䅁䅁䅂坹坸兑䅯䅉䅁䅁䅯睃䅁䅁䅯杋䅁䅁䅅䅁䉁䅁䅁权䝁䅁䅁䍄䉁䅁䅁兂䅁䅁䅍䅄䅁䅁䅕䅁䅁䵳橘つ䙅䅁䅁䅁权䈰䉂权䡁䅁䅁权煁䅁䅁允䅁䅁䅅䅁䭁䅁䅙䅁䵁䅉䅅䅁䙁䅁䅁睁䵁䅁䅁兂䅁䅁䅃歔唹兑䅯䅉䅁䅁䅯兂䅁䅁䅯杋䅁䅁䅅䅁䉁䅁䅁权䝁䅁䅁䍄䉁䅁䅁兂䅁䅁䅍䅄䅁䅁䅕䅁䅁䝁⭁歘䙅䅁䅁䅁权䈰䉂权䭁䅁䅁权煁䅁䅁允䅁䅁䅅䅁䙁䕁捵䠰祹核䅒䍄䉁䅁䅁兂䅁䅁䅍䅄䅁䅁䅕䅁䅁乁剸歗䙅䅁䅁䅁䕁到䉂权䥁䅁䅁权煁䅁䅁允䅁䅁䅅䅁䙁䅁㠹搴⽕坑䅚䍄䉁䅁䅁兂䅁䅁䅍䅄䅁䅁䅕䅁䅁䡉⭡䕙䭅䉁䅣䅁䭁䍁䅷䅁䭁䍁䅯䅁䉁䅁䅁允䅁䅁䅕䥢䙐癣浵歧䵁䅉䅅䅁䙁䅁䅁睁䵁䅁䅁兂䅁䅁䅄歱湴兑䅕䅁䅁䵁兺䕅䭅䍁䅷䅁䭁䍁䅯䅁䉁䅁䅁允䅁䅁䅕睴牨㌵䱨ば䵁䅉䅅䅁䙁䅁䅁睁䵁䅁䅁兂䅁䅁䅃乩晰兑䅕䅁䅁䑁䝷ぅ䭅䅁䅕䅁䭁䍁䅯䅁䉁䅁䅁允䅁䅁䅯杂䅁䅁杷允䅁䅁䅕䅁䑁䅁䅷䅁䙁䅁䅁䥁敄䝰䉬兂䅁䅁䅁丯允兑䅯杆䅁䅁䅯杋䅁䅁䅅䅁䉁䅁䅁䅆䵄杊䅁䅁䅁䅁杷允䅁䅁䅕䅁䑁䅁䅷䅁䙁䅁䅁䵁睂䡲䉂兂䅁䅁䅁乳允兑䅯䅃䅁䅁䅯杋䅁䅁䅅䅁䉁䅁䅁兂兂楳䱷㡣啕䅑杷允䅁䅁䅕䅁䑁䅁䅷䅁䙁䅁䅁䥁畂䡇䉎权塁䅁䅁权流䅁䅁权煁䅁䅁允䅁䅁䅅䅁䭁䅁䅙䅁䵁䅉䅅䅁䙁䅁䅁睁䵁䅁䅁兂䅁䅁杄娸歨兑䅕䅁䅁䑁剄䕅䭅䅁䅣䅁䭁䍁䅯䅁䉁䅁䅁允䅁䅁䅕䠲楢㝩焲䕬䵁䅉䅅䅁䙁䅁䅁睁䵁䅁䅁兂䅁䅁杄啚潬兑䅕䅁䅁䑁䝷ぅ䭅䅁䅯䅁䭁䍁䅯䅁䉁䅁䅁允䅁䅁䅕湔乩汨㝬歭䵁䅉䅅䅁䙁䅁䅁睁䵁䅁䅁兂䅁䅁杂歘李兑䅕䅁䅁䑁䝷ぅ䭅䅁䅕䅁䭁䍁䅯䅁䉁䅁䅁允䅁䅁䅕灲䑁䝷㉌䕦䵁䅉䅅䅁䙁䅁䅁睁䵁䅁䅁兂䅁䅁杂噚獎兑䅕䅁䅁䑁剄䕅䭅䍁䅙䅁䭁䍁䅯䅁䉁䅁䅁允䅁䅁䅯杂䅁䅁杷允䅁䅁䅕䅁䑁䅁䅷䅁䙁䅁䅁偁䥂䠹䉤兂䅁䅁䅁䵕儸兑䅯䅃䅁䅁䅯杋䅁䅁䅅䅁䉁䅁䅁兂㝃硩夸呴婅䅑杷允䅁䅁䅕䅁䑁䅁䅷䅁䙁䅁䅁䭁求㉌䉎兂䅁䅁䅁乍充兑䅯䅃䅁䅁䅯杋䅁䅁䅅䅁䉁䅁䅁兂杄琸牺䕆ㅇ䅑杷允䅁䅁䅑䅁䑁䅁䅷䅁䙁䅁䅁䭁⽂䜯䉨兂䅁䅁䅁䵸关兑䅯䅆䅁䅁䅅䅁䉁䅁䅁兂睄㡰䱚⭎に䅑杷允䅁䅁䅕䅁䑁䅁䅷䅁䙁䅁䅁䕁瑃汇䉰兂䅁䅁䅁乺允兑䅯䅃䅁䅁䅯杋䅁䅁䅅䅁䉁䅁䅁兂潂䵤摰⭡癮䅑杷允䅁䅁䅕䅁䑁䅁䅷䅁䙁䅁䅁䥁⭁噦䉴权呁䅁䅁权啁䅁䅁权煁䅁䅁允䅁䅁䅅䅁䙁䩁樸噧煮獃䅬䍄䉁䅁䅁兂䅁䅁䅍䅄䅁䅁䅕䅁䅁䉷硱し䙅䅁䅁䅁兂硺䉂权流䅁䅁权煁䅁䅁允䅁䅁䅅䅁䭁䅁䅙䅁䵁䅉䅅䅁䕁䅁䅁睁䵁䅁䅁兂䅁䅁䅃⽓潤兑䅕䅁䅁䵁䱔䕅䭅䅁䅯䅁䉁䅁䅁允䅁䅁䅕硥畓⭒㙆問䵁䅉䅅䅁䙁䅁䅁睁䵁䅁䅁兂䅁䅁䅄牓呒兑䅕䅁䅁䱁兄䕅䭅䅁䅧䅁䭁䍁䅯䅁䉁䅁䅁允䅁䅁䅯杂䅁䅁杷允䅁䅁䅕䅁䑁䅁䅷䅁䙁䅁䅁䕁㑂㍦䉰兂䅁䅁䅁䅐呙兑䅯䅌䅁䅁䅯杋䅁䅁䅅䅁䉁䅁䅁权䝁䅁䅁䍄䉁䅁䅁兂䅁䅁䅍䅄䅁䅁䅕䅁䅁䡁牥歘䙅䅁䅁䅁歃桂䉎权䥁䅁䅁权煁䅁䅁允䅁䅁䅅䅁䙁䉁汎䝐捒慏䅺䍄䉁䅁䅁兂䅁䅁䅍䅄䅁䅁䅕䅁䅁䅉摙づ䙅䅁䅁䅁㡁桂䉎权獁䅁䅁权煁䅁䅁允䅁䅁䅅䅁䭁䅁䅙䅁䵁䅉䅅䅁䙁䅁䅁睁䵁䅁䅁兂䅁䅁䅃䭸改兑䅕䅁䅁䙁偄䕅䭅䅁䅣䅁䭁䍁䅯䅁䉁䅁䅁允䅁䅁䅕杶䍨才兕す䵁䅉䅅䅁䙁䅁䅁睁䵁䅁䅁兂䅁䅁杁桂㜱兑䅯睆䅁䅁䅯䅃䅁䅁䅯杋䅁䅁䅅䅁䉁䅁䅁兂坂湆䭍灧䈹䅑杷允䅁䅁䅕䅁䑁䅁䅷䅁䙁䅁䅁䥁摄ㅹ䉒权塁䅁䅁权䡁䅁䅁权煁䅁䅁允䅁䅁䅅䅁䭁䅁䅙䅁䵁䅉䅅䅁䙁䅁䅁睁䵁䅁䅁兂䅁䅁䅄䥘奆兑䅕䅁䅁偁兺䕅䭅䉁䅙䅁䭁䍁䅯䅁䉁䅁䅁允䅁䅁䅯杂䅁䅁杷允䅁䅁䅕䅁䑁䅁䅷䅁䙁䅁䅁䕁䝄嘶䉰权杁䅁䅁权啁䅁䅁权煁䅁䅁允䅁䅁䅅䅁䭁䅁䅙䅁䵁䅉䅅䅁䙁䅁䅁睁䵁䅁䅁兂䅁䅁䅂佧獸兑䅯睅䅁䅁䅯杆䅁䅁䅯杋䅁䅁䅅䅁䉁䅁䅁兂晃䕰摂⭡瑢䅑杷允䅁䅁䅕䅁䑁䅁䅷䅁䙁䅁䅁䵁䉄䙥䉎兂䅁䅁䅁乍充兑䅯䅌䅁䅁䅯杋䅁䅁䅅䅁䉁䅁䅁权䝁䅁䅁䍄䉁䅁䅁兂䅁䅁䅍䅄䅁䅁䅕䅁䅁䡧䉧し䙅䅁䅁䅁兂硺䉂权䙁䅁䅁权煁䅁䅁允䅁䅁䅅䅁䙁䕁噒䕸氫奪䅂䍄䉁䅁䅁兂䅁䅁䅍䅄䅁䅁䅕䅁䅁䝧敢さ䙅䅁䅁䅁兂硺䉂权䙁䅁䅁权煁䅁䅁允䅁䅁䅅䅁䭁䅁䅙䅁䵁䅉䅅䅁䙁䅁䅁睁䵁䅁䅁兂䅁䅁䅁穴朹兑䅕䅁䅁偁兺䕅䭅䍁䅷䅁䭁䍁䅯䅁䉁䅁䅁允䅁䉁䅑䉫䅧䅁䅁䅁䵁䅉䅅䅁䙁䅁䅁睁䵁䅁䅁兂䅁䅁兄摹㈵兑䅕䅁䅁䑁剄䕅䭅䍁䅙䅁䭁䍁䅯䅁䉁䅁䅁允䅁䅁䅯杂䅁䅁杷允䅁䅁䅕䅁䑁䅁䅷䅁䙁䅁䅁䕁佂䙃䉎兂䅁䅁䅁䅐呙兑䅯睋䅁䅁䅯杋䅁䅁䅅䅁䉁䅁䅁兂牃穳䰴煔穪䅑杷允䅁䅁䅕䅁䑁䅁䅷䅁䙁䅁䅁䕁允汒䉰兂䅁䅁䅁乯允兑䅯䅃䅁䅁䅯杋䅁䅁䅅䅁䉁䅁䅁兂䉂慷男欷敋䅑杷允䅁䅁䅕䅁䑁䅁䅷䅁䙁䅁䅁䕁䉂䙰䉴权呁䅁䅁权䡁䅁䅁权煁䅁䅁允䅁䅁䅅䅁䙁䙁䵊ㄷ煖㝲䅚䍄䉁䅁䅁兂䅁䅁䅍䅄䅁䅁䅕䅁䅁䩳瑯っ䙅䅁䅁䅁权䈰䉂权獁䅁䅁权煁䅁䅁允䅁䅁䅅䅁䭁䅁䅙䅁䵁䅉䅅䅁䙁䅁䅁睁䵁䅁䅁兂䅁䅁兄湐㕚兑䅕䅁䅁䭁兄䕅䭅䅁䅧䅁䭁䍁䅯䅁䉁䅁䅁允䅁䅁䅕牤䭋匷㡒䕣䵁䅉䅅䅁䕁䅁䅁睁䵁䅁䅁兂䅁䅁䅄伯㍤兑䅕䅁䅁䝁偄䕅䭅䅁䅳䅁䉁䅁䅁允䅁䅁䅯杂䅁䅁杷允䅁䅁䅕䅁䑁䅁䅷䅁䙁䅁䅁䕁呃䘵䉒兂䅁䅁䅁乍充兑䅯权䅁䅁䅯杋䅁䅁䅅䅁䉁䅁䅁兂⽂䑤桏效歓䅑杷允䅁䅁䅕䅁䑁䅁䅷䅁䙁䅁䅁乁慁㌲䉴兂䅁䅁䅁乺允兑䅯权䅁䅁䅯杋䅁䅁䅅䅁䉁䅁䅁权䝁䅁䅁䍄䉁䅁䅁兂䅁䅁䅍䅄䅁䅁䅕䅁䅁䑑桥歗䙅䅁䅁䅁权䈰䉂权䡁䅁䅁权煁䅁䅁允䅁䅁䅅䅁䙁䑁祅獥樶圵䅚䍄䉁䅁䅁兂䅁䅁䅍䅄䅁䅁䅕䅁䅁䵷㑆さ䙅䅁䅁䅁䵄䈰䉂权坁䅁䅁权煁䅁䅁允䅁䅁䅅䅁䭁䅁䅙䅁䵁䅉䅅䅁䙁䅁䅁睁䵁䅁䅁兂䅁䅁权噘汴兑䅕䅁䅁偁兺䕅䭅䅁䅯䅁䭁䍁䅯䅁䉁䅁䅁允䅁䅁䅕硹䍅ㅆ奏ぺ䵁䅉䅅䅁䙁䅁䅁睁䵁䅁䅁兂䅁䅁权湥湴兑䅯睅䅁䅁䅯䅌䅁䅁䅯杋䅁䅁䅅䅁䉁䅁䅁兂畃婅䙥桯伯䅑杷允䅁䅁䅕䅁䑁䅁䅷䅁䙁䅁䅁佁楁䜲䈵兂䅁䅁䅁乂充兑䅯兂䅁䅁䅯杋䅁䅁䅅䅁䉁䅁䅁兂㝄捲癐〶樵䅑杷允䅁䅁䅕䅁䑁䅁䅷䅁䙁䅁䅁䅁摁䘱䉎权塁䅁䅁权䱁䅁䅁权煁䅁䅁允䅁䅁䅅䅁䭁䅁䅙䅁䵁䅉䅅䅁䙁䅁䅁睁䵁䅁䅁兂䅁䅁䅂牪敂兑䅕䅁䅁䑁剄䕅䭅䅁䅣䅁䭁䍁䅯䅁䉁䅁䅁允䅁䅁䅕䥃杄偉䕅啸䵁䅉䅅䅁䕁䅁䅁睁䵁䅁䅁兂䅁䅁䅂扳敎兑䅕䅁䅁䑁剄䕅䭅䅁䅫䅁䉁䅁䅁允䅁䅁䅕䅁䅁䵁噄欶䵁䅉䅅䅁䙁䅁䅁睁䵁䅁䅁兂䅁䅁䅂㍉杤兑䅯睅䅁䅁䅯杆䅁䅁䅯杋䅁䅁䅅䅁䉁䅁䅁䅆㥂兂䅁䅁䅁䅁杷允䅁䅁䅕䅁䑁䅁䅷䅁䙁䅁䅁䕁䡄嘸䉎权塁䅁䅁权坁䅁䅁权煁䅁䅁允䅁䅁䅅䅁䙁偁剎㡍䭔䵎䅒䍄䉁䅁䅁兂䅁䅁䅍䅄䅁䅁䅕䅁䅁䍑㤱啘䙅䅁䅁䅁睁到䉂权流䅁䅁权煁䅁䅁允䅁䅁䅅䅁䙁䥁畘慣䝲挰䅨䍄䉁䅁䅁兂䅁䅁䅍䅄䅁䅁䅕䅁䅁䝁䕈歘䭅䉁䅣䅁䭁䅁䅯䅁䭁䍁䅯䅁䉁䅁䅁允䅁䅁䅕湷㍯㙗〫び䵁䅉䅅䅁䙁䅁䅁睁䵁䅁䅁兂䅁䅁䅄䍆歨兑䅕䅁䅁䵁兺䕅䭅䍁䅳䅁䭁䍁䅯䅁䉁䅁䅁允䅁䅁䅕攰牮䑪余ぬ䵁䅉䅅䅁䕁䅁䅁睁䵁䅁䅁兂䅁䅁䅂扳敎兑䅕䅁䅁䑁剄䕅䭅䉁䅑䅁䉁䅁䅁允䅁䅁䅕䅁䅁䅁祁〶䵁䅉䅅䅁䙁䅁䅁睁䵁䅁䅁兂䅁䅁䅁䍺瘱兑䅕䅁䅁䙁偄䕅䭅䅁䅫䅁䭁䍁䅯䅁䉁䅁䅁允䅁䅁䅕⭍嘷䙘扵ざ䵁䅉䅅䅁䙁䅁䅁睁䵁䅁䅁兂䅁䅁䅁扦慬兑䅕䅁䅁䑁䝷ぅ䭅䉁䅙䅁䭁䍁䅯䅁䉁䅁䅁允䅁䅁䅯杂䅁䅁杷允䅁䅁䅕䅁䑁䅁䅷䅁䙁䅁䅁䕁摃㍭䉴权塁䅁䅁权啁䅁䅁权煁䅁䅁允䅁䅁䅅䅁䙁䅁摒摧桅婡䅶䍄䉁䅁䅁兂䅁䅁䅍䅄䅁䅁䅕䅁䅁䕧䴫䕗䙅䅁䅁䅁䕁到䉂权流䅁䅁权煁䅁䅁允䅁䅁䅅䅁䭁䅁䅙䅁䵁䅉䅅䅁䙁䅁䅁睁䵁䅁䅁兂䅁䅁䅂牐慬兑䅯睅䅁䅁䅯杊䅁䅁䅯杋䅁䅁䅅䅁䉁䅁䅁权䝁䅁䅁䍄䉁䅁䅁兂䅁䅁䅍䅄䅁䅁䅕䅁䅁䵉䍩啥䭅䉁䅣䅁䭁䍁䅷䅁䭁䍁䅯䅁䉁䅁䅁允䅁䅁䅕⽖猳偋圲啚䵁䅉䅅䅁䕁䅁䅁睁䵁䅁䅁兂䅁䅁䅂扳敎兑䅕䅁䅁䑁剄䕅䭅䉁䅙䅁䉁䅁䅁允䅁䅁䅕䅁䅁䍁扂欶䵁䅉䅅䅁䙁䅁䅁睁䵁䅁䅁兂䅁䅁䅂圵剰兑䅯睅䅁䅁䅯睂䅁䅁䅯杋䅁䅁䅅䅁䉁䅁䅁权䝁䅁䅁䍄䉁䅁䅁兂䅁䅁䅍䅄䅁䅁䅕䅁䅁偧夫し䙅䅁䅁䅁䵄䈰䉂权䥁䅁䅁权煁䅁䅁允䅁䅁䅅䅁䙁䕁⭧䅦扣䱫䅒䍄䉁䅁䅁兂䅁䅁䅍䅄䅁䅁䅕䅁䅁乧㥤さ䭅䍁䅁䅁䭁䍁䅙䅁䭁䍁䅯䅁䉁䅁䅁允䅁䅁䅕礶塉䭂䴷唫䵁䅉䅅䅁䙁䅁䅁睁䵁䅁䅁兂䅁䅁䅄呈欱兑䅕䅁䅁䅁剔䕅䭅䍁䅳䅁䭁䍁䅯䅁䉁䅁䅁允䅁䅁䅯杂䅁䅁杷允䅁䅁䅑䅁䑁䅁䅷䅁䙁䅁䅁䕁䍄ㅯ䉴兂䅁䅁䅁乍充兑䅯权䅁䅁䅅䅁䉁䅁䅁兂䅁䅁䅁䡁偘䅑杷允䅁䅁䅕䅁䑁䅁䅷䅁䙁䅁䅁䥁䉃污䉰兂䅁䅁䅁乳允兑䅯睋䅁䅁䅯杋䅁䅁䅅䅁䉁䅁䅁权䝁䅁䅁䍄䉁䅁䅁兂䅁䅁䅍䅄䅁䅁䅕䅁䅁佑噇歗䙅䅁䅁䅁䵄䈰䉂权牁䅁䅁权煁䅁䅁允䅁䅁䅅䅁啁䥁䑕䅁䅁䅁䅁䍄䉁䅁䅁䅂䅁䅁䅍䅄䅁䅁䅕䅁䅁䙧併し䙅䅁䅁䅁睁到䉂权䡁䅁䅁允䅁䅁䅅䅁䭁䅁䅙䅁䵁䅉䅅䅁䙁䅁䅁睁䵁䅁䅁兂䅁䅁䅂支呤兑䅕䅁䅁䵁兺䕅䭅䅁䅕䅁䭁䍁䅯䅁䉁䅁䅁允䅁䅁䅕㉯ㅆㅂ䉩䕬䵁䅉䅅䅁䙁䅁䅁睁䵁䅁䅁兂䅁䅁䅃䉅婖兑䅯䅉䅁䅁䅯䅌䅁䅁䅯杋䅁䅁䅅䅁䉁䅁䅁䅆⽃䅄䅁䅁䅁䅁杷允䅁䅁䅕䅁䑁䅁䅷䅁䙁䅁䅁䕁㑄䝑䈵权呁䅁䅁权䙁䅁䅁权煁䅁䅁允䅁䅁䅅䅁䙁䥁䔲䭌呓牍䅂䍄䉁䅁䅁䅂䅁䅁䅍䅄䅁䅁䅕䅁䅁佧東し䙅䅁䅁䅁睁到䉂权䭁䅁䅁允䅁䅁䅅䅁䙁䅁䅁䅁䅁伶䅎䍄䉁䅁䅁兂䅁䅁䅍䅄䅁䅁䅕䅁䅁䝙呖䕢䙅䅁䅁䅁㡁桂䉎权流䅁䅁权煁䅁䅁允䅁䅁䅅䅁䭁䅁䅙䅁䵁䅉䅅䅁䙁䅁䅁睁䵁䅁䅁兂䅁䅁䅃橎器兑䅯䅉䅁䅁䅯睂䅁䅁䅯杋䅁䅁䅅䅁䉁䅁䅁兂祄乃⽷婪浇䅑杷允䅁䅁䅕䅁䑁䅁䅷䅁䙁䅁䅁䕁橁㉤䉂兂䅁䅁䅁乯允兑䅯兂䅁䅁䅯杋䅁䅁䅅䅁䉁䅁䅁权䝁䅁䅁䍄䉁䅁䅁兂䅁䅁䅍䅄䅁䅁䅕䅁䅁䉑㡸し䙅䅁䅁䅁㡄䈰䉂权䥁䅁䅁权煁䅁䅁允䅁䅁䅅䅁䙁䡁桙䩒奺瑫䅒䍄䉁䅁䅁䅂䅁䅁䅍䅄䅁䅁䅕䅁䅁佧東し䙅䅁䅁䅁睁到䉂权坁䅁䅁允䅁䅁䅅䅁䙁䅁䅁䅁䅄㤸䅒䍄䉁䅁䅁兂䅁䅁䅍䅄䅁䅁䅕䅁䅁䵷佥歗䙅䅁䅁䅁权䈰䉂权䭁䅁䅁权煁䅁䅁允䅁䅁䅅䅁䭁䅁䅙䅁䵁䅉䅅䅁䙁䅁䅁睁䵁䅁䅁兂䅁䅁䅁祎敎兑䅕䅁䅁䵁兺䕅䭅䅁䅕䅁䭁䍁䅯䅁䉁䅁䅁允䅁䅁䅕き甫剱潚䕵䵁䅉䅅䅁䙁䅁䅁睁䵁䅁䅁兂䅁䅁兄具穆兑䅕䅁䅁䑁剄䕅䭅䍁䅙䅁䭁䍁䅯䅁䉁䅁䅁允䅁䅁䅯杂䅁䅁杷允䅁䅁䅕䅁䑁䅁䅷䅁䙁䅁䅁䅁佄ㅎ䉎权杁䅁䅁权䡁䅁䅁权煁䅁䅁允䅁䅁䅅䅁䭁䅁䅙䅁䵁䅉䅅䅁䙁䅁䅁</t>
  </si>
  <si>
    <t>睁䵁䅁䅁兂䅁䅁䅄㡒啨兑䅯睅䅁䅁䅯权䅁䅁䅯杋䅁䅁䅅䅁䉁䅁䅁兂兄場䅃挫䥥䅑杷允䅁䅁䅕䅁䑁䅁䅷䅁䙁䅁䅁䅁橂坖䉨兂䅁䅁䅁䅐呙兑䅯睂䅁䅁䅯杋䅁䅁䅅䅁䉁䅁䅁权䝁䅁䅁䍄䉁䅁䅁兂䅁䅁䅍䅄䅁䅁䅕䅁䅁䡯㠯䕡䙅䅁䅁䅁䕁到䉂权牁䅁䅁权煁䅁䅁允䅁䅁䅅䅁䭁䅁䅙䅁䵁䅉䅅䅁䙁䅁䅁睁䵁䅁䅁兂䅁䅁䅂⽚戱兑䅕䅁䅁䵁兺䕅䭅䅁䅯䅁䭁䍁䅯䅁䉁䅁䅁允䅁䅁䅕坑䝴椰桢䔵䵁䅉䅅䅁䙁䅁䅁睁䵁䅁䅁兂䅁䅁䅂㍉杤兑䅯䅉䅁䅁䅯睋䅁䅁䅯杋䅁䅁䅅䅁䉁䅁䅁䅆剁䅁䅁䅁䅁䅁杷允䅁䅁䅕䅁䑁䅁䅷䅁䙁䅁䅁䥁⭁㉥䉂权杁䅁䅁权䡁䅁䅁权煁䅁䅁允䅁䅁䅅䅁䙁䥁䔯䵯㍎㝰䅂䍄䉁䅁䅁兂䅁䅁䅍䅄䅁䅁䅕䅁䅁䥕ぉづ䙅䅁䅁䅁䵄䈰䉂权獁䅁䅁权煁䅁䅁允䅁䅁䅅䅁䙁䝁乑湣浌奌䅚䍄䉁䅁䅁兂䅁䅁䅍䅄䅁䅁䅕䅁䅁䵧䥧さ䭅䉁䅍䅁䭁䅁䅧䅁䭁䍁䅯䅁䉁䅁䅁允䅁䉁䅑ㅣ䅙䅁䅁䅁䵁䅉䅅䅁䙁䅁䅁睁䵁䅁䅁兂䅁䅁䅁䔲婚兑䅯睅䅁䅁䅯兂䅁䅁䅯杋䅁䅁䅅䅁䉁䅁䅁权䝁䅁䅁䍄䉁䅁䅁兂䅁䅁䅍䅄䅁䅁䅕䅁䅁䩧䑱啕䙅䅁䅁䅁㡁桂䉎权䭁䅁䅁权煁䅁䅁允䅁䅁䅅䅁䭁䅁䅙䅁䵁䅉䅅䅁䙁䅁䅁睁䵁䅁䅁兂䅁䅁䅂偰呴兑䅯睆䅁䅁䅯杆䅁䅁䅯杋䅁䅁䅅䅁䉁䅁䅁权䝁䅁䅁䍄䉁䅁䅁兂䅁䅁䅍䅄䅁䅁䅕䅁䅁䡷㡄さ䙅䅁䅁䅁䵄䈰䉂权牁䅁䅁权煁䅁䅁允䅁䅁䅅䅁䙁䙁畱䝦湳䭣䅚䍄䉁䅁䅁兂䅁䅁䅍䅄䅁䅁䅕䅁䅁䍁略䕗䭅䍁䅁䅁䭁䅁䅧䅁䭁䍁䅯䅁䉁䅁䅁允䅁䅁䅕䙫圳慁䝙歲䵁䅉䅅䅁䙁䅁䅁睁䵁䅁䅁兂䅁䅁䅃卷摒兑䅯睅䅁䅁䅯兂䅁䅁䅯杋䅁䅁䅅䅁䉁䅁䅁兂䕁䙃䕲䝍卥䅷杷允䅁䅁䅕䅁䑁䅁䅷䅁䙁䅁䅁䥁佂ㅔ䉒兂䅁䅁䅁乂充兑䅯睋䅁䅁䅯杋䅁䅁䅅䅁䉁䅁䅁权䝁䅁䅁䍄䉁䅁䅁兂䅁䅁䅍䅄䅁䅁䅕䅁䅁䉁爲歗䙅䅁䅁䅁㡁桂䉎权䙁䅁䅁权煁䅁䅁允䅁䅁䅅䅁䙁偁硒书䙏摤䅆䍄䉁䅁䅁兂䅁䅁䅍䅄䅁䅁䅕䅁䅁䥑潢歗䙅䅁䅁䅁䵄䈰䉂权䡁䅁䅁权煁䅁䅁允䅁䅁䅅䅁䙁䍁䩍湔愸搵䅖䍄䉁䅁䅁䅂䅁䅁䅍䅄䅁䅁䅕䅁䅁䵘扡歭䙅䅁䅁䅁睁到䉂权䡁䅁䅁允䅁䅁䅅䅁䭁䅁䅙䅁䵁䅉䅅䅁䙁䅁䅁睁䵁䅁䅁兂䅁䅁䅁塷慰兑䅯睆䅁䅁䅯睃䅁䅁䅯杋䅁䅁䅅䅁䉁䅁䅁权䝁䅁䅁䍄䉁䅁䅁兂䅁䅁䅍䅄䅁䅁䅕䅁䅁䭧㡂啕䙅䅁䅁䅁捄䈰䉂权坁䅁䅁权煁䅁䅁允䅁䅁䅅䅁䭁䅁䅙䅁䵁䅉䅅䅁䙁䅁䅁睁䵁䅁䅁兂䅁䅁䅂歖婚兑䅕䅁䅁乁兺䕅䭅䅁䅕䅁䭁䍁䅯䅁䉁䅁䅁允䅁䅁䅯杂䅁䅁杷允䅁䅁䅕䅁䑁䅁䅷䅁䙁䅁䅁䍁癄湂䉬权塁䅁䅁权䡁䅁䅁权煁䅁䅁允䅁䅁䅅䅁䭁䅁䅙䅁䵁䅉䅅䅁䕁䅁䅁睁䵁䅁䅁兂䅁䅁捂灸慵兑䅕䅁䅁䑁剄䕅䭅䉁䅑䅁䉁䅁䅁允䅁䅁䅕䅁䅁䅁睁䕧䵁䅉䅅䅁䙁䅁䅁睁䵁䅁䅁兂䅁䅁䅃戵噸兑䅕䅁䅁䵁兺䕅䭅䅁䅕䅁䭁䍁䅯䅁䉁䅁䅁允䅁䅁䅕慰ㄫ捣䩭唸䵁䅉䅅䅁䙁䅁䅁睁䵁䅁䅁兂䅁䅁䅃浙吹兑䅕䅁䅁䙁偄䕅䭅䉁䅙䅁䭁䍁䅯䅁䉁䅁䅁允䅁䅁䅯杂䅁䅁杷允䅁䅁䅑䅁䑁䅁䅷䅁䙁䅁䅁䥁䉃污䉰兂䅁䅁䅁䴰关兑䅯杊䅁䅁䅅䅁䉁䅁䅁兂兂婪畤潅獐睶杷允䅁䅁䅕䅁䑁䅁䅷䅁䙁䅁䅁䥁䱁㉊䉸兂䅁䅁䅁乍充兑䅯杊䅁䅁䅯杋䅁䅁䅅䅁䉁䅁䅁权䝁䅁䅁䍄䉁䅁䅁兂䅁䅁䅍䅄䅁䅁䅕䅁䅁䍷䝏し䙅䅁䅁䅁睃䈰䉂权牁䅁䅁权煁䅁䅁允䅁䅁䅅䅁䙁䭁䵶慨祴㕓䅰䍄䉁䅁䅁兂䅁䅁䅍䅄䅁䅁䅯充䅁䅁䅯䅉䅁䅁䅯䅃䅁䅁䅯杋䅁䅁䅅䅁䉁䅁䅁权䍁䅁䅁䍄䉁䅁䅁兂䅁䅁䅍䅄䅁䅁䅕䅁䅁䩁䩐啖䙅䅁䅁䅁捄䈰䉂权䥁䅁䅁权煁䅁䅁允䅁䅁䅅䅁䭁䅁䅙䅁䵁䅉䅅䅁䙁䅁䅁睁䵁䅁䅁兂䅁䅁杂偍潨兑䅯睆䅁䅁䅯元䅁䅁䅯杋䅁䅁䅅䅁䉁䅁䅁兂祃㍂潚⽂剸䅷杷允䅁䅁䅕䅁䑁䅁䅷䅁䙁䅁䅁䵁䍂䘹䉸兂䅁䅁䅁乍充兑䅯兂䅁䅁䅯杋䅁䅁䅅䅁䉁䅁䅁兂䱂獮㡊㍒桡䅑杷允䅁䅁䅕䅁䑁䅁䅷䅁䙁䅁䅁䕁牂㈹䉨兂䅁䅁䅁乯允兑䅯睂䅁䅁䅯杋䅁䅁䅅䅁䉁䅁䅁权䝁䅁䅁䍄䉁䅁䅁兂䅁䅁䅍䅄䅁䅁䅕䅁䅁佯湙䕡䙅䅁䅁䅁㡁桂䉎权䥁䅁䅁权煁䅁䅁允䅁䅁䅅䅁䙁䭁㝨睉渵欱䅆䍄䉁䅁䅁兂䅁䅁䅍䅄䅁䅁䅕䅁䅁佁噥啘䙅䅁䅁䅁捄䈰䉂权䥁䅁䅁权煁䅁䅁允䅁䅁䅅䅁䭁䅁䅙䅁䵁䅉䅅䅁䙁䅁䅁睁䵁䅁䅁兂䅁䅁䅄⽷搹兑䅕䅁䅁䵁兺䕅䭅䅁䅕䅁䭁䍁䅯䅁䉁䅁䅁允䅁䅁䅕洹㝆啎癭唱䵁䅉䅅䅁䙁䅁䅁睁䵁䅁䅁兂䅁䅁䅂䍇敒兑䅕䅁䅁䵁兺䕅䭅䅁䅯䅁䭁䍁䅯䅁䉁䅁䅁允䅁䅁䅕瑅䨫敗䥶は䵁䅉䅅䅁䙁䅁䅁睁䵁䅁䅁兂䅁䅁䅃硤兒兑䅯睆䅁䅁䅯睃䅁䅁䅯杋䅁䅁䅅䅁䉁䅁䅁兂㡁䑹穯半䙦䅑杷允䅁䅁䅑䅁䑁䅁䅷䅁䙁䅁䅁䥁䉃污䉰兂䅁䅁䅁䴰关兑䅯睂䅁䅁䅅䅁䉁䅁䅁权䝁䅁䅁䍄䉁䅁䅁兂䅁䅁䅍䅄䅁䅁䅕䅁䅁䅷硥歘䙅䅁䅁䅁㡁桂䉎权䭁䅁䅁权煁䅁䅁允䅁䅁䅅䅁䭁䅁䅙䅁䵁䅉䅅䅁䕁䅁䅁睁䵁䅁䅁兂䅁䅁权⽦潸兑䅕䅁䅁䵁䱺䕅䭅䅁䅫䅁䉁䅁䅁允䅁䅁䅕牡へ硫䕨䕕䵁䅉䅅䅁䕁䅁䅁睁䵁䅁䅁兂䅁䅁兂兒㐵兑䅕䅁䅁䝁偄䕅䭅䅁䅳䅁䉁䅁䅁允䅁䅁䅕䅁䅁䅁㙃䕲䵁䅉䅅䅁䙁䅁䅁睁䵁䅁䅁兂䅁䅁䅄嘵呤兑䅕䅁䅁偁兺䕅䭅䍁䅳䅁䭁䍁䅯䅁䉁䅁䅁允䅁䅁䅕奶嘷晵偦欰䵁䅉䅅䅁䙁䅁䅁睁䵁䅁䅁兂䅁䅁䅄䠳桒兑䅕䅁䅁乁兺䕅䭅䅁䅣䅁䭁䍁䅯䅁䉁䅁䅁允䅁䅁䅯杂䅁䅁杷允䅁䅁䅕䅁䑁䅁䅷䅁䙁䅁䅁䡁橓瀴䉬权呁䅁䅁权坁䅁䅁权灁䅁䅁允䅁䅁䅅䅁䙁䕁歄䉗偷娶䅸䍄䉁䅁䅁䅂䅁䅁䅍䅄䅁䅁䅕䅁䅁䩣㙐つ䙅䅁䅁䅁睁到䉂权䡁䅁䅁允䅁䅁䅅䅁䙁䅁䅁䅁䅄㥊䅊䍄䉁䅁䅁兂䅁䅁䅍䅄䅁䅁䅕䅁䅁䭳㕘啥䙅䅁䅁䅁㡄䈰䉂权獁䅁䅁权煁䅁䅁允䅁䅁䅅䅁䭁䅁䅙䅁䵁䅉䅅䅁䙁䅁䅁睁䵁䅁䅁兂䅁䅁䅄嘵呤兑䅕䅁䅁乁兺䕅䭅䅁䅯䅁䭁䍁䅯䅁䉁䅁䅁允䅁䅁䅯杂䅁䅁杷允䅁䅁䅑䅁䑁䅁䅷䅁䙁䅁䅁䡁呃渫䉤兂䅁䅁䅁乍充兑䅯睃䅁䅁䅅䅁䉁䅁䅁兂䅁䅁䅁䉑啲䅑杷允䅁䅁䅕䅁䑁䅁䅷䅁䙁䅁䅁䕁㙄㉕䉖兂䅁䅁䅁丳允兑䅯䅃䅁䅁䅯杋䅁䅁䅅䅁䉁䅁䅁权䝁䅁䅁䍄䉁䅁䅁兂䅁䅁䅍䅄䅁䅁䅕䅁䅁䍁橦歗䙅䅁䅁䅁兂硺䉂权坁䅁䅁权煁䅁䅁允䅁䅁䅅䅁䭁䅁䅙䅁䵁䅉䅅䅁䙁䅁䅁睁䵁䅁䅁兂䅁䅁䅁䉩摚兑䅕䅁䅁偁兺䕅䭅䅁䅣䅁䭁䍁䅯䅁䉁䅁䅁允䅁䅁䅯杂䅁䅁杷允䅁䅁䅕䅁䑁䅁䅷䅁䙁䅁䅁䥁䱁嘹䉎兂䅁䅁䅁乺允兑䅯兂䅁䅁䅯杋䅁䅁䅅䅁䉁䅁䅁兂癃浘乳汥畇䅑杷允䅁䅁䅕䅁䑁䅁䅷䅁䙁䅁䅁䭁䡷䨴䉰兂䅁䅁䅁丯允兑䅯䅃䅁䅁䅯杋䅁䅁䅅䅁䉁䅁䅁权䝁䅁䅁䍄䉁䅁䅁兂䅁䅁䅍䅄䅁䅁䅕䅁䅁䥷㔷さ䙅䅁䅁䅁捄䈰䉂权䥁䅁䅁权煁䅁䅁允䅁䅁䅅䅁䭁䅁䅙䅁䵁䅉䅅䅁䙁䅁䅁睁䵁䅁䅁兂䅁䅁䅂剳啤兑䅕䅁䅁䅁剔䕅䭅䍁䅙䅁䭁䍁䅯䅁䉁䅁䅁允䅁䅁䅯杂䅁䅁杷允䅁䅁䅕䅁䑁䅁䅷䅁䭁䉁䅅䅁䭁䉁䅍䅁䭁䉁䅙䅁䭁䍁䅯䅁䉁䅁䅁允䅁䅁䅯杁䅁䅁杷允䅁䅁䅑䅁䑁䅁䅷䅁䙁䅁䅁䕁楁ㅍ䈱兂䅁䅁䅁䴴关兑䅯䅆䅁䅁䅅䅁䉁䅁䅁兂睃浣剩堷佷䅑杷允䅁䅁䅕䅁䑁䅁䅷䅁䙁䅁䅁䅁䩂㉙䈵权杁䅁䅁权啁䅁䅁权煁䅁䅁允䅁䅁䅅䅁䙁䉁䭃湭歧牫䄵䍄䉁䅁䅁兂䅁䅁䅍䅄䅁䅁䅕䅁䅁䭧ㅨ歗䭅䉁䅣䅁䭁䅁䅧䅁䭁䍁䅯䅁䉁䅁䅁允䅁䅁䅯杂䅁䅁杷允䅁䅁䅕䅁䑁䅁䅷䅁䙁䅁䅁䍁⭃䠳䉂兂䅁䅁䅁乍充兑䅯杊䅁䅁䅯杋䅁䅁䅅䅁䉁䅁䅁兂㕁䵴㉨湶儫䅑杷允䅁䅁䅕䅁䑁䅁䅷䅁䙁䅁䅁䝁敄坮䉬兂䅁䅁䅁乺允兑䅯权䅁䅁䅯杋䅁䅁䅅䅁䉁䅁䅁权䝁䅁䅁䍄䉁䅁䅁兂䅁䅁䅍䅄䅁䅁䅕䅁䅁䍑䥪さ䭅䍁䅁䅁䭁䉁䅑䅁䭁䍁䅯䅁䉁䅁䅁允䅁䉁䅑⼸⼷⼯⼯⼯䴸䅉䅅䅁䙁䅁䅁睁䵁䅁䅁兂䅁䅁䅂䌹改兑䅕䅁䅁䭁䝑ぅ䭅䍁䅙䅁䭁䍁䅯䅁䉁䅁䅁允䅁䅁䅯杂䅁䅁杷允䅁䅁䅑䅁䑁䅁䅷䅁䙁䅁䅁䥁䱂㈹䉨兂䅁䅁䅁乍充兑䅯睂䅁䅁䅅䅁䉁䅁䅁兂䅁䅁䅁乁䉌䅑杷允䅁䅁䅕䅁䑁䅁䅷䅁䙁䅁䅁䵁㙂汨䉴兂䅁䅁䅁乯允兑䅯䅃䅁䅁䅯杋䅁䅁䅅䅁䉁䅁䅁䅆牄杁䅁䅁䅁䅁杷允䅁䅁䅕䅁䑁䅁䅷䅁䙁䅁䅁䅁坁ㅏ䉨权呁䅁䅁权䡁䅁䅁权煁䅁䅁允䅁䅁䅅䅁䙁䙁博匲体㡯䅂䍄䉁䅁䅁兂䅁䅁䅍䅄䅁䅁䅕䅁䅁䉑䡆䕦䙅䅁䅁䅁䵄䈰䉂权䡁䅁䅁权煁䅁䅁允䅁䅁䅅䅁䙁䉁噖䥸扳煔䅆䍄䉁䅁䅁兂䅁䅁䅍䅄䅁䅁䅕䅁䅁偕潉䕭䭅䉁䅍䅁䭁䅁䅫䅁䭁䍁䅯䅁䉁䅁䅁允䅁䅁䅕楏㥑ぶ䑺啺䵁䅉䅅䅁䕁䅁䅁睁䵁䅁䅁兂䅁䅁䅃瑁敆兑䅕䅁䅁䵁䱔䕅䭅䅁䅫䅁䉁䅁䅁允䅁䅁䅯杂䅁䅁杷允䅁䅁䅕䅁䑁䅁䅷䅁䙁䅁䅁䅁噄噫䉨兂䅁䅁䅁䵕儸兑䅯杊䅁䅁䅯杋䅁䅁䅅䅁䉁䅁䅁权䝁䅁䅁䍄䉁䅁䅁䅂䅁䅁䅍䅄䅁䅁䅕䅁䅁䅧剌歘䙅䅁䅁䅁睁到䉂权䩁䅁䅁允䅁䅁䅅䅁䙁䅁䅁䅁䅃㥄䅊䍄䉁䅁䅁兂䅁䅁䅍䅄䅁䅁䅕䅁䅁䡷獃䕣䙅䅁䅁䅁㡄䈰䉂权䡁䅁䅁权煁䅁䅁允䅁䅁䅅䅁䙁䙁㥘䱒䐱潌䅆䍄䉁䅁䅁兂䅁䅁䅍䅄䅁䅁䅕䅁䅁䕷䥦䕖䭅䉁䅍䅁䭁䅁䅳䅁䭁䍁䅯䅁䉁䅁䅁允䅁䅁䅕䩆潥䈲㘫唲䵁䅉䅅䅁䙁䅁䅁睁䵁䅁䅁兂䅁䅁䅂け歒兑䅕䅁䅁䵁兺䕅䭅䉁䅙䅁䭁䍁䅯䅁䉁䅁䅁允䅁䅁䅕汴㡊湏桡啱䵁䅉䅅䅁䕁䅁䅁睁䵁䅁䅁兂䅁䅁䅄伯㍤兑䅕䅁䅁䑁剄䕅䭅䅁䅫䅁䉁䅁䅁允䅁䅁䅕婧䑖㕩塺唲䵁䅉䅅䅁䙁䅁䅁睁䵁䅁䅁兂䅁䅁䅄浓扸兑䅯睅䅁䅁䅯杊䅁䅁䅯杋䅁䅁䅅䅁䉁䅁䅁权䝁䅁䅁䍄䉁䅁䅁兂䅁䅁䅍䅄䅁䅁䅕䅁䅁䍷换さ䙅䅁䅁䅁歃桂䉎权獁䅁䅁权煁䅁䅁允䅁䅁䅅䅁䭁䅁䅙䅁䵁䅉䅅䅁䙁䅁䅁睁䵁䅁䅁兂䅁䅁䅄扖扆兑䅕䅁䅁䑁䝷ぅ䭅䉁䅙䅁䭁䍁䅯䅁䉁䅁䅁允䅁䅁䅕畍睢扑桙歅䵁䅉䅅䅁䙁䅁䅁睁䵁䅁䅁兂䅁䅁䅄摏攱兑䅯䅉䅁䅁䅯睃䅁䅁䅯杋䅁䅁䅅䅁䉁䅁䅁兂㕁㑐椸浉猫䅑杷允䅁䅁䅑䅁䑁䅁䅷䅁䙁䅁䅁䵁䉄噰䈵兂䅁䅁䅁䴴关兑䅯杆䅁䅁䅅䅁䉁䅁䅁兂瑂⼵灵戸ㅉ䅑杷允䅁䅁䅕䅁䑁䅁䅷䅁䙁䅁䅁䥁浂汤䉰兂䅁䅁䅁乳允兑䅯䅃䅁䅁䅯杋䅁䅁䅅䅁䉁䅁䅁兂䉂敚浃塩䙏䅑杷允䅁䅁䅕䅁䑁䅁䅷䅁䙁䅁䅁䙁瑂湱䉴权杁䅁䅁权牁䅁䅁权煁䅁䅁允䅁䅁䅅䅁䭁䅁䅙䅁䵁䅉䅅䅁䙁䅁䅁睁䵁䅁䅁兂䅁䅁䅂䥉周兑䅕䅁䅁䭁兄䕅䭅䅁䅣䅁䭁䍁䅯䅁䉁䅁䅁允䅁䉁䅑睶䅙䅁䅁䅁䵁䅉䅅䅁䙁䅁䅁睁䵁䅁䅁兂䅁䅁䅁㙂攵兑䅕䅁䅁䅁剔䕅䭅䅁䅣䅁䭁䍁䅯䅁䉁䅁䅁允䅁䉁䅑䅍䅁䅁䅁䅁䵁䅉䅅䅁䙁䅁䅁睁䵁䅁䅁兂䅁䅁䅄兏啚兑䅕䅁䅁䭁䝑ぅ䭅䅁䅧䅁䭁䍁䅯䅁䉁䅁䅁允䅁䉁䅑晚⽮⼯⼯⼯䴸䅉䅅䅁䙁䅁䅁睁䵁䅁䅁兂䅁䅁䅃㔯扨兑䅕䅁䅁䅁剔䕅䭅䉁䅙䅁䭁䍁䅯䅁䉁䅁䅁允䅁䅁䅕䄱㉔敐䑏啲䵁䅉䅅䅁䙁䅁䅁睁䵁䅁䅁兂䅁䅁䅁㝆慒兑䅕䅁䅁䙁偄䕅䭅䉁䅙䅁䭁䍁䅯䅁䉁䅁䅁允䅁䅁䅕灯楸䡦杫啯䵁䅉䅅䅁䕁䅁䅁睁䵁䅁䅁兂䅁䅁睂⽲㉚兑䅕䅁䅁䑁剄䕅䭅䅁䅯䅁䉁䅁䅁允䅁䅁䅯杂䅁䅁杷允䅁䅁䅕䅁䑁䅁䅷䅁䙁䅁䅁䕁煃ㅔ䉨兂䅁䅁䅁䅐呙兑䅯䅌䅁䅁䅯杋䅁䅁䅅䅁䉁䅁䅁䅆祂䅁䅁䅁䅁䅁杷允䅁䅁䅕䅁䑁䅁䅷䅁䙁䅁䅁䡁睄㌵䉚兂䅁䅁䅁乺允兑䅯权䅁䅁䅯杋䅁䅁䅅䅁䉁䅁䅁兂牄潮㕡焷呣䅑杷允䅁䅁䅑䅁䑁䅁䅷䅁䭁䉁䅅䅁䙁䅁䅁䅁䵄硹䉂权䥁䅁䅁允䅁䅁䅅䅁䭁䅁䅉䅁䵁䅉䅅䅁䙁䅁䅁睁䵁䅁䅁兂䅁䅁䅂⽚戱兑䅯睆䅁䅁䅯杆䅁䅁䅯杋䅁䅁䅅䅁䉁䅁䅁兂⽁䝌均嘶睓䅷杷允䅁䅁䅕䅁䑁䅁䅷䅁䙁䅁䅁䥁穁㈫䉨兂䅁䅁䅁乯允兑䅯权䅁䅁䅯杋䅁䅁䅅䅁䉁䅁䅁兂兄佇䵎夹睇䅑杷允䅁䅁䅕䅁䑁䅁䅷䅁䙁䅁䅁䥁摂䙒䉨权杁䅁䅁权獁䅁䅁权煁䅁䅁允䅁䅁䅅䅁䙁䅁煍捑獇㙖䅆䍄䉁䅁䅁兂䅁䅁䅍䅄䅁䅁䅕䅁䅁䵁㕳歖䙅䅁䅁䅁兂硺䉂权䱁䅁䅁权煁䅁䅁允䅁䅁䅅䅁䭁䅁䅙䅁䵁䅉䅅䅁䙁䅁䅁睁䵁䅁䅁兂䅁䅁䅄瑅圵兑䅯睆䅁䅁䅯元䅁䅁䅯杋䅁䅁䅅䅁䉁䅁䅁䅆浄杁䅁䅁䅁䅁杷允䅁䅁䅕䅁䑁䅁䅷䅁䙁䅁䅁䕁䝄嘶䉰兂䅁䅁䅁乍充兑䅯睋䅁䅁䅯杋䅁䅁䅅䅁䉁䅁䅁兂㑁奵愵晥㥊䅑杷允䅁䅁䅕䅁䑁䅁䅷䅁䙁䅁䅁䵁䙁汬䉰兂䅁䅁䅁乂充兑䅯䅌䅁䅁䅯杋䅁䅁䅅䅁䉁䅁䅁兂⭁乭㝥獪汓䅑杷允䅁䅁䅕䅁䑁䅁䅷䅁䙁䅁䅁䡁牁湋䉎兂䅁䅁䅁乺允兑䅯睋䅁䅁䅯杋䅁䅁䅅䅁䉁䅁䅁权䝁䅁䅁䍄䉁䅁䅁兂䅁䅁䅍䅄䅁䅁䅕䅁䅁䉑湢じ䙅䅁䅁䅁睃䈰䉂权䙁䅁䅁权煁䅁䅁允䅁䅁䅅䅁䭁䅁䅙䅁䵁䅉䅅䅁䙁䅁䅁睁䵁䅁䅁兂䅁䅁䅂婏戵兑䅯䅉䅁䅁䅯䅌䅁䅁䅯杋䅁䅁䅅䅁䉁䅁䅁兂㍃剌睕䅂䑱䅷杷允䅁䅁䅕䅁䑁䅁䅷䅁䙁䅁䅁䵁療䙮䉎兂䅁䅁䅁乯允兑䅯杆䅁䅁䅯杋䅁䅁䅅䅁䉁䅁䅁权䝁䅁䅁䍄䉁䅁䅁兂䅁䅁䅍䅄䅁䅁䅕䅁䅁䉷㤰䕚䭅䉁䅣䅁䭁䍁䅳䅁䭁䍁䅯䅁䉁䅁䅁允䅁䅁䅯杂䅁䅁杷允䅁䅁䅑䅁䑁䅁䅷䅁䙁䅁䅁䥁扂汪䉴兂䅁䅁䅁乳允兑䅯杊䅁䅁䅅䅁䉁䅁䅁权䝁䅁䅁䍄䉁䅁䅁兂䅁䅁䅍䅄䅁䅁䅕䅁䅁䝧潊歗䭅䉁䅣䅁䭁䍁䅳䅁䭁䍁䅯䅁䉁䅁䅁允䅁䅁䅕眸瑥⽰䕖䕶䵁䅉䅅䅁䙁䅁䅁睁䵁䅁䅁兂䅁䅁䅂㔴吹兑䅯睅䅁䅁䅯䅌䅁䅁䅯杋䅁䅁䅅䅁䉁䅁䅁兂䡃坖䱕坺㙵䅑杷允䅁䅁䅕䅁䑁䅁䅷䅁䙁䅁䅁䅁塁䙴䉰权塁䅁䅁权䡁䅁䅁权煁䅁䅁允䅁䅁䅅䅁䙁䭁㝵呏㙫佯䅤䍄䉁䅁䅁䅂䅁䅁䅍䅄䅁䅁䅕䅁䅁䕯䍳䕥䙅䅁䅁䅁睁到䉂权䡁䅁䅁允䅁䅁䅅䅁䙁䅁䅁䅁䅂瑆䅖䍄䉁䅁䅁兂䅁䅁䅍䅄䅁䅁䅕䅁䅁䝧㉚歗䙅䅁䅁䅁睁到䉂权坁䅁䅁权煁䅁䅁允䅁䅁䅅䅁䙁䭁獮扂㑁扲䅴䍄䉁䅁䅁兂䅁䅁䅍䅄䅁䅁䅕䅁䅁䵷佥歗䙅䅁䅁䅁兂硺䉂权獁䅁䅁权煁䅁䅁允䅁䅁䅅䅁䭁䅁䅙䅁䵁䅉䅅䅁䕁䅁䅁睁䵁䅁䅁兂䅁䅁权睓㑊兑䅕䅁䅁䑁剄䕅䭅䅁䅳䅁䉁䅁䅁允䅁䅁䅕䅁䅁䕁偁欱䵁䅉䅅䅁䙁䅁䅁睁䵁䅁䅁兂䅁䅁䅁㑉呂兑䅕䅁䅁䙁偄䕅䭅䍁䅳䅁䭁䍁䅯䅁䉁䅁䅁允䅁䅁䅕捷牮搵漹武䵁䅉䅅䅁䕁䅁䅁睁䵁䅁䅁权剁䅁䅁兂䅁䅁䅁䵙儸兑䅯䅃䅁䅁䅅䅁䉁䅁䅁权䍁䅁䅁䍄䉁䅁䅁兂䅁䅁䅍䅄䅁䅁䅕䅁䅁佑㉐啡䙅䅁䅁䅁㡄䈰䉂权䡁䅁䅁权煁䅁䅁允䅁䅁䅅䅁䭁䅁䅙䅁䵁䅉䅅䅁䙁䅁䅁睁䵁䅁䅁兂䅁䅁䅁捯卆兑䅕䅁䅁䙁偄䕅䭅䉁䅙䅁䭁䍁䅯䅁䉁䅁䅁允䅁䅁䅯杂䅁䅁杷允䅁䅁䅕䅁䑁䅁䅷䅁䙁䅁䅁䥁㉄䙓䉖兂䅁䅁䅁丯允兑䅯权䅁䅁䅯杋䅁䅁䅅䅁䉁䅁䅁兂⽁㑱塘㈫睢䅑杷允䅁䅁䅕䅁䑁䅁䅷䅁䙁䅁䅁䵁㡃浂䉆兂䅁䅁䅁乍充兑䅯睋䅁䅁䅯杋䅁䅁䅅䅁䉁䅁䅁权䝁䅁䅁䍄䉁䅁䅁䅂䅁䅁䅍䅄䅁䅁䅕䅁䅁䕯䍳䕥䙅䅁䅁䅁睁到䉂权啁䅁䅁允䅁䅁䅅䅁䭁䅁䅙䅁䵁䅉䅅䅁䕁䅁䅁睁䵁䅁䅁兂䅁䅁兂兒㐵兑䅕䅁䅁䑁剄䕅䭅䅁䅣䅁䉁䅁䅁允䅁䅁䅯杂䅁䅁杷允䅁䅁䅕䅁䑁䅁䅷䅁䙁䅁䅁䵁浄水䉤兂䅁䅁䅁䵕儸兑䅯杊䅁䅁䅯杋䅁䅁䅅䅁䉁䅁䅁权䝁䅁䅁䍄䉁䅁䅁兂䅁䅁䅍䅄䅁䅁䅕䅁䅁䩁畏し䙅䅁䅁䅁睃䈰䉂权流䅁䅁权煁䅁䅁允䅁䅁䅅䅁䭁䅁䅙䅁䵁䅉䅅䅁䙁䅁䅁睁䵁䅁䅁兂䅁䅁䅂䱙半兑䅕䅁䅁䅁剔䕅䭅䅁䅕䅁䭁䍁䅯䅁䉁䅁䅁允䅁䅁䅕夷硇婇潵䕙䵁䅉䅅䅁䙁䅁䅁睁䵁䅁䅁兂䅁䅁䅄䭲呰兑䅕䅁䅁偁兺䕅䭅䍁䅙䅁䭁䍁䅯䅁䉁䅁䅁允䅁䅁䅕慖硍䅶杯ぺ䵁䅉䅅䅁䕁䅁䅁睁䵁䅁䅁兂䅁䅁䅃瑁敆兑䅕䅁䅁佁䱄䕅䭅䉁䅑䅁䉁䅁䅁允䅁䅁䅯杂䅁䅁杷允䅁䅁䅕䅁䑁䅁䅷䅁䙁䅁䅁䅁塃ㅍ䉎权塁䅁䅁权䩁䅁䅁权煁䅁䅁允䅁䅁䅅䅁䙁䑁㑑晕䕆灙䅤䍄䉁䅁䅁兂䅁䅁䅍䅄䅁䅁䅕䅁䅁䉑獊啕䙅䅁䅁䅁睃䈰䉂权䥁䅁䅁权煁䅁䅁允䅁䅁䅅䅁䭁䅁䅙䅁䵁䅉䅅䅁䙁䅁䅁睁䵁䅁䅁兂䅁䅁䅁卯晊兑䅕䅁䅁乁兺䕅䭅䉁䅙䅁䭁䍁䅯䅁䉁䅁䅁允䅁䉁䅑䅁䅁䅁䅁䅁䵁䅉䅅䅁䙁䅁䅁睁䵁䅁䅁兂䅁䅁䅃㍲慏兑䅕䅁䅁偁兺䕅䭅䅁䅕䅁䭁䍁䅯䅁䉁䅁䅁允䅁䅁䅯杂䅁䅁杷允䅁䅁䅕䅁䑁䅁䅷䅁䙁䅁䅁䩁㝸婆䉰兂䅁䅁䅁丳允兑䅯杊䅁䅁䅯杋䅁䅁䅅䅁䉁䅁䅁权䝁䅁䅁䍄䉁䅁䅁䅂䅁䅁䅍䅄䅁䅁䅕䅁䅁䕕何䕥䙅䅁䅁䅁睁到䉂权䥁䅁䅁允䅁䅁䅅䅁䙁䅁䅁䅁䅁䩡䅴䍄䉁䅁䅁兂䅁䅁䅍䅄䅁䅁䅕䅁䅁䝯癕す䙅䅁䅁䅁䵄䈰䉂权流䅁䅁权煁䅁䅁允䅁䅁䅅䅁䙁䙁䥃楫䍙佚䅚䍄䉁䅁䅁兂䅁䅁䅍䅄䅁䅁䅕䅁䅁䙧娫す䙅䅁䅁䅁䵄䈰䉂权䭁䅁䅁权煁䅁䅁允䅁䅁䅅䅁䙁䉁临㍍偙煨䅎䍄䉁䅁䅁兂䅁䅁䅍䅄䅁䅁䅕䅁䅁䉙業す䭅䉁䅣䅁䭁䅁䅳䅁䭁䍁䅯䅁䉁䅁䅁允䅁䅁䅕䉂卧究ぐ䵳䵁䅉䅅䅁䙁䅁䅁睁䵁䅁䅁兂䅁䅁䅂⽡潤兑䅕䅁䅁䭁兄䕅䭅䍁䅳䅁䭁䍁䅯䅁䉁䅁䅁允䅁䉁䅑睄䅅䅁䅁䅁䵁䅉䅅䅁䕁䅁䅁睁䵁䅁䅁兂䅁䅁兂兒㐵兑䅕䅁䅁䑁剄䕅䭅䉁䅙䅁䉁䅁䅁允䅁䅁䅕䅁䅁䅁汃䕶䵁䅉䅅䅁䙁䅁䅁睁䵁䅁䅁兂䅁䅁䅄晥奤兑䅕䅁䅁䑁剄䕅䭅䅁䅧䅁䭁䍁䅯䅁䉁䅁䅁允䅁䅁䅕䕉硈㈴㉏啅䵅䅉䅅䅁䙁䅁䅁睁䵁䅁䅁兂䅁䅁䅄嘵呤兑䅕䅁䅁䑁剄䕅䭅䅁䅯䅁䭁䍁䅯䅁䉁䅁䅁允䅁䅁䅕䕍浹杹硈啹䵁䅉䅅䅁䙁䅁䅁睁䵁䅁䅁兂䅁䅁䅂圵剰兑䅕䅁䅁䵁兺䕅䭅䅁䅯䅁䭁䍁䅯䅁䉁䅁䅁允䅁䅁䅯杂䅁䅁杷允䅁䅁䅕䅁䑁䅁䅷䅁䙁䅁䅁䕁䝄䙤䉎兂䅁䅁䅁乯允兑䅯杆䅁䅁䅯杋䅁䅁䅅䅁䉁䅁䅁兂求歖煯㉓佲䅑杷允䅁䅁䅕䅁䑁䅁䅷䅁䙁䅁䅁䭁浄㉊䉨权塁䅁䅁权獁䅁䅁权煁䅁䅁允䅁䅁䅅䅁䙁䍁樷獷祓坧䅬䍄䉁䅁䅁兂䅁䅁䅍䅄䅁䅁䅕䅁䅁䥁煎歗䭅䍁䅁䅁䭁䅁䅕䅁䭁䍁䅯䅁䉁䅁䅁允䅁䅁䅕䵔㕹㡎塇啷䵁䅉䅅䅁䕁䅁䅁睁䵁䅁䅁兂䅁䅁䅃坧慰兑䅕䅁䅁䑁剄䕅䭅䅁䅣䅁䉁䅁䅁允䅁䅁䅕䅁䅁䅁䙄啸䵁䅉䅅䅁䙁䅁䅁睁䵁䅁䅁兂䅁䅁兂䱤㍎兑䅕䅁䅁䭁䝑ぅ䭅䍁䅙䅁䭁䍁䅯䅁䉁䅁䅁允䅁䅁䅕洴硢䴸㝤䵫䵁䅉䅅䅁䙁䅁䅁睁䵁䅁䅁兂䅁䅁䅁煱噸兑䅕䅁䅁䵁兺䕅䭅䉁䅙䅁䭁䍁䅯䅁䉁䅁䅁允䅁䅁䅕奦畈慸瑇䕷䵁䅉䅅䅁䕁䅁䅁睁䵁䅁䅁兂䅁䅁䅄慷敖兑䅕䅁䅁䵁䱺䕅䭅䅁䅯䅁䉁䅁䅁允䅁䅁䅕硥畓⭒煆け䵁䅉䅅䅁䙁䅁䅁睁䵁䅁䅁兂䅁䅁䅃挳啴兑䅕䅁䅁偁兺䕅䭅䍁䅳䅁䭁䍁䅯䅁䉁䅁䅁允䅁䅁䅯杂䅁䅁杷允䅁䅁䅕䅁䑁䅁䅷䅁䙁䅁䅁䵁歂䙮䉴兂䅁䅁䅁䵕儸兑䅯元䅁䅁䅯杋䅁䅁䅅䅁䉁䅁䅁权䝁䅁䅁䍄䉁䅁䅁兂䅁䅁䅍䅄䅁䅁䅕䅁䅁䍑㍎䕙䙅䅁䅁䅁睃䈰䉂权坁䅁䅁权煁䅁䅁允䅁䅁䅅䅁䭁䅁䅙䅁䵁䅉䅅䅁䙁䅁䅁睁䵁䅁䅁兂䅁䅁䅄收夵兑䅯䅉䅁䅁䅯杆䅁䅁䅯杋䅁䅁䅅䅁䉁䅁䅁䅆䑄⼯⼯⼯⼯眯杷允䅁䅁䅕䅁䑁䅁䅷䅁䙁䅁䅁䉁硷䩚䉰兂䅁䅁䅁乺允兑䅯兂䅁䅁䅯杋䅁䅁䅅䅁䉁䅁䅁权䝁䅁䅁䍄䉁䅁䅁䅂䅁䅁䅍䅄䅁䅁䅕䅁䅁偷湺つ䙅䅁䅁䅁杄硹䉂权坁䅁䅁允䅁䅁䅅䅁䭁䅁䅙䅁䵁䅉䅅䅁䙁䅁䅁睁䵁䅁䅁兂䅁䅁䅄潥扚兑䅕䅁䅁䭁䝑ぅ䭅䅁䅯䅁䭁䍁䅯䅁䉁䅁䅁允䅁䉁䅑杈䅅䅁䅁䅁䵁䅉䅅䅁䙁䅁䅁睁䵁䅁䅁兂䅁䅁䅄⽮搹兑䅕䅁䅁䙁偄䕅䭅䉁䅑䅁䭁䍁䅯䅁䉁䅁䅁允䅁䅁䅯杂䅁䅁杷允䅁䅁䅕䅁䑁䅁䅷䅁䙁䅁䅁䍁ぃ㉏䉂权塁䅁䅁权䱁䅁䅁权煁䅁䅁允䅁䅁䅅䅁䙁䉁坷捎䕎㝥䅎䍄䉁䅁䅁兂䅁䅁䅍䅄䅁䅁䅕䅁䅁䉁批さ䙅䅁䅁䅁睁到䉂权獁䅁䅁权煁䅁䅁允䅁䅁䅅䅁䙁䥁桒摚㝫煖䅰䍄䉁䅁䅁兂䅁䅁䅍䅄䅁䅁䅕䅁䅁佧瑩さ䙅䅁䅁䅁权䈰䉂权䡁䅁䅁权煁䅁䅁允䅁䅁䅅䅁䙁偁⽄橐渶䱨䅤䍄䉁䅁䅁兂䅁䅁䅍䅄䅁䅁䅕䅁䅁佂䅹䕯䙅䅁䅁䅁䵄䈰䉂权䙁䅁䅁权煁䅁䅁允䅁䅁䅅䅁䭁䅁䅙䅁䵁䅉䅅䅁䙁䅁䅁睁䵁䅁䅁兂䅁䅁䅃杇唹兑䅯睆䅁䅁䅯䅃䅁䅁䅯杋䅁䅁䅅䅁䉁䅁䅁兂䩁䙯椴㡍䜶䅷杷允䅁䅁䅕䅁䑁䅁䅷䅁䙁䅁䅁䥁扂汪䉴兂䅁䅁䅁乳允兑䅯睂䅁䅁䅯杋䅁䅁䅅䅁䉁䅁䅁权䝁䅁䅁䍄䉁䅁䅁兂䅁䅁䅍䅄䅁䅁䅕䅁䅁偣⼱づ䭅䍁䅁䅁䭁䍁䅙䅁䭁䍁䅯䅁䉁䅁䅁允䅁䉁䅑⬸䅫䅁䅁䅁䵁䅉䅅䅁䕁䅁䅁睁䵁䅁䅁兂䅁䅁䅃坧慰兑䅕䅁䅁䑁剄䕅䭅䉁䅑䅁䉁䅁䅁允䅁䅁䅕䅁䅁䥁捄欱䵁䅉䅅䅁䙁䅁䅁睁䵁䅁䅁兂䅁䅁䅂䝊噸兑䅕䅁䅁䑁䝷ぅ䭅䅁䅯䅁䭁䍁䅯䅁䉁䅁䅁允䅁䅁䅕渫焵䡶穑䕖䵁䅉䅅䅁䙁䅁䅁睁䵁䅁䅁兂䅁䅁䅁䬸告兑䅯睅䅁䅁䅯䅃䅁䅁䅯杋䅁䅁䅅䅁䉁䅁䅁䅆䍂睋䅁䅁䅁䅁杷允䅁䅁䅕䅁䑁䅁䅷䅁䙁䅁䅁䅁敃汃䈱兂䅁䅁䅁䵕儸兑䅯杆䅁䅁䅯杋䅁䅁䅅䅁䉁䅁䅁权䝁䅁䅁䍄䉁䅁䅁兂䅁䅁䅍䅄䅁䅁䅕䅁䅁䕧㜷さ䙅䅁䅁䅁䵄䈰䉂权牁䅁䅁权煁䅁䅁允䅁䅁䅅䅁䭁䅁䅙䅁䵁䅉䅅䅁䙁䅁䅁睁䵁䅁䅁兂䅁䅁䅃戵噸兑䅕䅁䅁䵁兺䕅䭅䅁䅧䅁䭁䍁䅯䅁䉁䅁䅁允䅁䅁䅕祮䝺汃祐欷䵁䅉䅅䅁䙁䅁䅁睁䵁䅁䅁兂䅁䅁䅁挷奆兑䅕䅁䅁䭁兄䕅䭅䅁䅕䅁䭁䍁䅯䅁䉁䅁䅁允䅁䅁䅕单睮栫㍺ぱ䵁䅉䅅䅁䙁䅁䅁睁䵁䅁䅁兂䅁䅁䅁㙊夵兑䅯睅䅁䅁䅯睋䅁䅁䅯杋䅁䅁䅅䅁䉁䅁䅁兂牄䭥⽺畳睥䅑杷允䅁䅁䅑䅁䑁䅁䅷䅁䙁䅁䅁䙁䙂湄䉨兂䅁䅁䅁乂充兑䅯杊䅁䅁䅅䅁䉁䅁䅁兂䅁䅁䅁䑁㑂䅑杷允䅁䅁䅕䅁䑁䅁䅷䅁䙁䅁䅁䕁呁ㅳ䉎兂䅁䅁䅁䅐呙兑䅯䅌䅁䅁䅯杋䅁䅁䅅䅁䉁䅁䅁权䝁䅁䅁䍄䉁䅁䅁䅂䅁䅁䅍䅄䅁䅁䅕䅁䅁䭧畱し䙅䅁䅁䅁睁到䉂权䭁䅁䅁允䅁䅁䅅䅁䙁䅁䅁䅁杁敨䅒䍄䉁䅁䅁兂䅁䅁䅍䅄䅁䅁䅕䅁䅁䉧呬歗䙅䅁䅁䅁䵄䈰䉂权䥁䅁䅁权煁䅁䅁允䅁䅁䅅䅁䙁䅁桉术㙢牆䅴䍄䉁䅁䅁兂䅁䅁䅍䅄䅁䅁䅕䅁䅁䔸䝨づ䙅䅁䅁䅁㡄䈰䉂权流䅁䅁权煁䅁䅁允䅁䅁䅅䅁䙁䭁敒䝺児捳䅊䍄䉁䅁䅁兂䅁䅁䅍䅄䅁䅁䅕䅁䅁䭑㝔さ䙅䅁䅁䅁䵄䈰䉂权䭁䅁䅁权煁䅁䅁允䅁䅁䅅䅁䙁䩁㌶灴奌䵮䅚䍄䉁䅁䅁兂䅁䅁䅍䅄䅁䅁䅕䅁䅁乑畩し䙅䅁䅁䅁䕁到䉂权獁䅁䅁权煁䅁䅁允䅁䅁䅅䅁䙁䙁䅌㡪䌲湆䄵䍄䉁䅁䅁兂䅁䅁䅍䅄䅁䅁䅕䅁䅁䩉㌳歙䙅䅁䅁䅁㡄䈰䉂权坁䅁䅁权煁䅁䅁允䅁䅁䅅䅁䙁䵁摧呭呵扢䅎䍄䉁䅁䅁䅂䅁䅁䅍䅄䅁䅁䅕䅁䅁䭧畱し䙅䅁䅁䅁睁到䉂权啁䅁䅁允䅁䅁䅅䅁䙁䅁䅁䅁㑁睖䉒䍄䉁䅁䅁兂䅁䅁䅍䅄䅁䅁䅕䅁䅁䉁づ歗䙅䅁䅁䅁㡄䈰䉂权坁䅁䅁权煁䅁䅁允䅁䅁䅅䅁䙁䍁䍵歫⽎䉚䉤䍄䉁䅁䅁兂䅁䅁䅍䅄䅁䅁䅕䅁䅁䱉挷䕣䙅䅁䅁䅁睃䈰䉂权流䅁䅁权煁䅁䅁允䅁䅁䅅䅁䭁䅁䅙䅁䵁䅉䅅䅁䙁䅁䅁睁䵁䅁䅁兂䅁䅁睄敃祎兑䅕䅁䅁偁兺䕅䭅䅁䅕䅁䭁䍁䅯䅁䉁䅁䅁允䅁䅁䅕乩奸婸牕歫䵁䅉䅅䅁䙁䅁䅁睁䵁䅁䅁兂䅁䅁䅁⽎吹兑䅯䅉䅁䅁䅯䅃䅁䅁䅯杋䅁䅁䅅䅁䉁䅁䅁䅆⽃杂䅁䅁䅁䅁杷允䅁䅁䅕䅁䑁䅁䅷䅁䙁䅁䅁䥁䥁䙹䉒兂䅁䅁䅁䵕儸兑䅯睃䅁䅁䅯杋䅁䅁䅅䅁䉁䅁䅁兂い坃牋潹敦睐杷允䅁䅁䅕䅁䑁䅁䅷䅁䙁䅁䅁䵁楃噰䉴兂䅁䅁䅁乍充兑䅯睋䅁䅁䅯杋䅁䅁䅅䅁䉁䅁䅁䅆潂䅂䅁䅁䅁䅁杷允䅁䅁䅕䅁䑁䅁䅷䅁䙁䅁䅁䥁㍂䙆䉂兂䅁䅁䅁乯允兑䅯䅃䅁䅁䅯杋䅁䅁䅅䅁䉁䅁䅁兂䉄啕橵䡒汩䅑杷允䅁䅁䅕䅁䑁䅁䅷䅁䙁䅁䅁䥁潄噚䉴兂䅁䅁䅁䅰呙兑䅯䅌䅁䅁䅯杋䅁䅁䅅䅁䉁䅁䅁䅆穃睂䅁䅁䅁䅁杷允䅁䅁䅕䅁䑁䅁䅷䅁䙁䅁䅁䵁ㅄ汰䉴兂䅁䅁䅁乍充兑䅯杆䅁䅁䅯杋䅁䅁䅅䅁䉁䅁䅁兂湄㘫确煳䩺䅑杷允䅁䅁䅕䅁䑁䅁䅷䅁䙁䅁䅁䑁杔灧䉴兂䅁䅁䅁乺允兑䅯兂䅁䅁䅯杋䅁䅁䅅䅁䉁䅁䅁权䝁䅁䅁䍄䉁䅁䅁䅂䅁䅁䅍䅄䅁䅁䅕䅁䅁䡯㠯䕡䙅䅁䅁䅁睁到䉂权䭁䅁䅁允䅁䅁䅅䅁䙁䅁䅁䅁䅂瑍䅴䍄䉁䅁䅁兂䅁䅁䅍䅄䅁䅁䅕䅁䅁䵷㥓䕥䙅䅁䅁䅁歃桂䉎权坁䅁䅁权煁䅁䅁允䅁䅁䅅䅁䙁䑁牧䩃䑡夵䅲䍄䉁䅁䅁兂䅁䅁䅍䅄䅁䅁䅕䅁䅁䵑獬歖䙅䅁䅁䅁䵄䈰䉂权䡁䅁䅁权煁䅁䅁允䅁䅁䅅䅁䭁䅁䅙䅁䵁䅉䅅䅁䙁䅁䅁睁䵁䅁䅁兂䅁䅁䅃䍘摴兑䅕䅁䅁䵁兺䕅䭅䉁䅙䅁䭁䍁䅯䅁䉁䅁䅁允䅁䅁䅕䍚户䡖瑕欰䵁䅉䅅䅁䙁䅁䅁睁䵁䅁䅁兂䅁䅁䅄䱸㐱兑䅯睅䅁䅁䅯䅌䅁䅁䅯杋䅁䅁䅅䅁䉁䅁䅁兂捃光䌳䉘ㅐ䅑杷允䅁䅁䅕䅁䑁䅁䅷䅁䙁䅁䅁䥁坁䙌䉎兂䅁䅁䅁乺允兑䅯䅃䅁䅁䅯杋䅁䅁䅅䅁䉁䅁䅁兂桄⭴楒㌶癃䅑杷允䅁䅁䅕䅁䑁䅁䅷䅁䙁䅁䅁䥁癃㍺䉊兂䅁䅁䅁丳允兑䅯权䅁䅁䅯杋䅁䅁䅅䅁䉁䅁䅁兂㙂桧㉨⭸朲䅑杷允䅁䅁䅕䅁䑁䅁䅷䅁䙁䅁䅁䅁䙃氳䉚兂䅁䅁䅁䅐呙兑䅯䅃䅁䅁䅯杋䅁䅁䅅䅁䉁䅁䅁兂敁副稹晩ㅙ䅑杷允䅁䅁䅑䅁䑁䅁䅷䅁䙁䅁䅁䡁呃渫䉤兂䅁䅁䅁䴰关兑䅯睂䅁䅁䅅䅁䉁䅁䅁权䝁䅁䅁䍄䉁䅁䅁兂䅁䅁䅍䅄䅁䅁䅕䅁䅁䕧䕘さ䭅䍁䅁䅁䭁䅁䅳䅁䭁䍁䅯䅁䉁䅁䅁允䅁䅁䅕䌴偏䝔坣歺䵁䅉䅅䅁䙁䅁䅁睁䵁䅁䅁兂䅁䅁䅂㍉杤兑䅯䅉䅁䅁䅯䅆䅁䅁䅯杋䅁䅁䅅䅁䉁䅁䅁䅆呂䅁䅁䅁䅁䅁杷允䅁䅁䅕䅁䑁䅁䅷䅁䙁䅁䅁䵁癃㉤䉤兂䅁䅁䅁乂充兑䅯兂䅁䅁䅯杋䅁䅁䅅䅁䉁䅁䅁兂䕃䱵䱮獓剥䅑杷允䅁䅁䅕䅁䑁䅁䅷䅁䙁䅁䅁䍁ぃ㉏䉂兂䅁䅁䅁丯允兑䅯䅌䅁䅁䅯杋䅁䅁䅅䅁䉁䅁䅁权䝁䅁䅁䍄䉁䅁䅁兂䅁䅁䅍䅄䅁䅁䅕䅁䅁䩁剐つ䭅䉁䅍䅁䭁䉁䅑䅁䭁䍁䅫䅁䉁䅁䅁允䅁䉁䅑䅁䅁䅁䅁䅁䵁䅉䅅䅁䕁䅁䅁睁䵁䅁䅁兂䅁䅁权⽦潸兑䅕䅁䅁䑁剄䕅䭅䉁䅑䅁䉁䅁䅁允䅁䅁䅕䅁䅁䡁剄〹䵁䅉䅅䅁䙁䅁䅁睁䵁䅁䅁兂䅁䅁䅄㑸愵兑䅯䅉䅁䅁䅯杆䅁䅁䅯杋䅁䅁䅅䅁䉁䅁䅁权䝁䅁䅁䍄䉁䅁䅁兂䅁䅁䅍䅄䅁䅁䅕䅁䅁䭷䱰ず䭅䉁䅍䅁䭁䅁䅫䅁䭁䍁䅯䅁䉁䅁䅁允䅁䅁䅕楚堷呪䱑欱䵁䅉䅅䅁䙁䅁䅁睁䵁䅁䅁兂䅁䅁䅃䅗呤兑䅕䅁䅁乁兺䕅䭅䍁䅳䅁䭁䍁䅯䅁䉁䅁䅁允䅁䅁䅯杂䅁䅁杷允䅁䅁䅕䅁䑁䅁䅷䅁䙁䅁䅁䵁摁ㅐ䉂兂䅁䅁䅁䵕儸兑䅯睋䅁䅁䅯杋䅁䅁䅅䅁䉁䅁䅁兂㍁㤹歈兦呥䅑杷允䅁䅁䅕䅁䑁䅁䅷䅁䙁䅁䅁䕁獁氶䉎兂䅁䅁䅁乯允兑䅯兂䅁䅁䅯杋䅁䅁䅅䅁䉁䅁䅁权䝁䅁䅁䍄䉁䅁䅁兂䅁䅁䅍䅄䅁䅁䅕䅁䅁䍁㍵啖䙅䅁䅁䅁睁到䉂权䙁䅁䅁权煁䅁䅁允䅁䅁䅅䅁䙁䱁执稳瘫㔴䅬䍄䉁䅁䅁兂䅁䅁䅍䅄䅁䅁䅕䅁䅁䩧㕨啕䙅䅁䅁䅁㡄䈰䉂权䙁䅁䅁权煁䅁䅁允䅁䅁䅅䅁䙁䥁䉂歯㌵丳䅖䍄䉁䅁䅁兂䅁䅁䅍䅄䅁䅁䅕䅁䅁䥷奰歖䭅䍁䅁䅁䭁䅁䅕䅁䭁䍁䅯䅁䉁䅁䅁允䅁䅁䅯杂䅁䅁杷允䅁䅁䅕䅁䑁䅁䅷䅁䙁䅁䅁䕁睄䠷䉚兂䅁䅁䅁丳允兑䅯䅃䅁䅁䅯杋䅁䅁䅅䅁䉁䅁䅁权䝁䅁䅁䍄䉁䅁䅁䅂䅁䅁䅍䅄䅁䅁䅕䅁䅁䵑橋し䙅䅁䅁䅁杂硺䉂权䱁䅁䅁允䅁䅁䅅䅁䙁䅁䅁䅁䅁䥯䄳䍄䉁䅁䅁兂䅁䅁䅍䅄䅁䅁䅕䅁䅁䭑㉗さ䙅䅁䅁䅁睃䈰䉂权坁䅁䅁权煁䅁䅁允䅁䅁䅅䅁䭁䅁䅙䅁䵁䅉䅅䅁䙁䅁䅁睁䵁䅁䅁兂䅁䅁䅄收夵兑䅕䅁䅁䵁兺䕅䭅䍁䅳䅁䭁䍁䅯䅁䉁䅁䅁允䅁䉁䅑睁䅁䅁䅁䅁䵁䅉䅅䅁䙁䅁䅁睁䵁䅁䅁兂䅁䅁䅁湘樵兑䅕䅁䅁乁兺䕅䭅䍁䅙䅁䭁䍁䅯䅁䉁䅁䅁允䅁䅁䅯杂䅁䅁杷允䅁䅁䅕䅁䑁䅁䅷䅁䙁䅁䅁䅁灃䜲䈵兂䅁䅁䅁䵕儸兑䅯杊䅁䅁䅯杋䅁䅁䅅䅁䉁䅁䅁兂坁㙧穩灢扡䅑杷允䅁䅁䅑䅁䑁䅁䅷䅁䙁䅁䅁䭁⽂䜯䉨兂䅁䅁䅁乍充兑䅯杆䅁䅁䅅䅁䉁䅁䅁兂䅁䅁䅁䝧浄䅑杷允䅁䅁䅕䅁䑁䅁䅷䅁䙁䅁䅁䕁橁㉤䉂权塁䅁䅁权䡁䅁䅁权煁䅁䅁允䅁䅁䅅䅁啁䝁䅕䅁䅁䅁䅁䍄䉁䅁䅁兂䅁䅁䅍䅄䅁䅁䅕䅁䅁倴畵づ䙅䅁䅁䅁捄䈰䉂权獁䅁䅁权煁䅁䅁允䅁䅁䅅䅁䭁䅁䅙䅁䵁䅉䅅䅁䙁䅁䅁睁䵁䅁䅁兂䅁䅁䕁䤷权兑䅯睅䅁䅁䅯睃䅁䅁䅯杋䅁䅁䅅䅁䉁䅁䅁权䝁䅁䅁䍄䉁䅁䅁兂䅁䅁䅍䅄䅁䅁䅕䅁䅁䥕ぉづ䭅䉁䅣䅁䭁䅁䅣䅁䭁䍁䅯䅁䉁䅁䅁允䅁䅁䅕坙塖橃⽍䕣䵁䅉䅅䅁䙁䅁䅁睁䵁䅁䅁兂䅁䅁䥁瀷慵兑䅕䅁䅁䵁兺䕅䭅䅁䅣䅁䭁䍁䅯䅁䉁䅁䅁允䅁䅁䅯杂䅁䅁杷允䅁䅁䅑䅁䑁䅁䅷䅁䙁䅁䅁䵁䉄噰䈵兂䅁䅁䅁乍充兑䅯睂䅁䅁䅅䅁䉁䅁䅁兂䅁䅁䅁佁坐䅑杷允䅁䅁䅕䅁䑁䅁䅷䅁䙁䅁䅁䥁捃汆䉖兂䅁䅁䅁乂充兑䅯䅌䅁䅁䅯杋䅁䅁䅅䅁䉁䅁䅁兂卄䤶灯ㅍ䭭䅑杷允䅁䅁䅕䅁䑁䅁䅷䅁䙁䅁䅁䥁摂䙒䉨权杁䅁䅁权啁䅁䅁权煁䅁䅁允䅁䅁䅅䅁䙁偁瑮㙬塩爳䄱䍄䉁䅁䅁兂䅁䅁䅍䅄䅁䅁䅕䅁䅁䵷稷䕘䭅䉁䅣䅁䭁䉁䅑䅁䭁䍁䅯䅁䉁䅁䅁允䅁䅁䅕瑰睓極䭷歫䵁䅉䅅䅁䙁䅁䅁睁䵁䅁䅁兂䅁䅁䅁䅒敨兑䅕䅁䅁䙁偄䕅䭅䍁䅷䅁䭁䍁䅯䅁䉁䅁䅁允䅁䅁䅕换摇䩨樱䕙䵁䅉䅅䅁䕁䅁䅁睁䵁䅁䅁兂䅁䅁䅄慷敖兑䅕䅁䅁䑁剄䕅䭅䅁䅧䅁䉁䅁䅁允䅁䅁䅕䅁䅁䅁癄䔲䵁䅉䅅䅁䙁䅁䅁睁䵁䅁䅁兂䅁䅁䅄挴告兑䅕䅁䅁䵁兺䕅䭅䅁䅕䅁䭁䍁䅯䅁䉁䅁䅁允䅁䉁䅑睮䅕䅁䅁䅁䵁䅉䅅䅁䙁䅁䅁睁䵁䅁䅁兂䅁䅁䅂捵數兑䅯睆䅁䅁䅯䅃䅁䅁䅯杋䅁䅁䅅䅁䉁䅁䅁兂卄剗㕇⽉晤䅑杷允䅁䅁䅑䅁䑁䅁䅷䅁䙁䅁䅁䥁䱂㈹䉨兂䅁䅁䅁䴰关兑䅯睃䅁䅁䅅䅁䉁䅁䅁兂潃歸㍳呩湖䅑杷允䅁䅁䅕䅁䑁䅁䅷䅁䙁䅁䅁䅁⽄噚䉴权杁䅁䅁权䥁䅁䅁权煁䅁䅁允䅁䅁䅅䅁䭁䅁䅙䅁䵁䅉䅅䅁䙁䅁䅁睁䵁䅁䅁兂䅁䅁䅁晃敂兑䅕䅁䅁䅁剔䕅䭅䅁䅕䅁䭁䍁䅯䅁䉁䅁䅁允䅁䉁䅑䅒䅅䅁䅁䅁䵁䅉䅅䅁䕁䅁䅁睁䵁䅁䅁兂䅁䅁䅂扳敎兑䅕䅁䅁䵁䱔䕅䭅䅁䅫䅁䉁䅁䅁允䅁䅁䅕匶硙䭃捷䕅䵁䅉䅅䅁䙁䅁䅁睁䵁䅁䅁兂䅁䅁奂穘夶兑䅯睆䅁䅁䅯元䅁䅁䅯杋䅁䅁䅅䅁䉁䅁䅁权䝁䅁䅁䍄䉁䅁䅁兂䅁䅁䅍䅄䅁䅁䅕䅁䅁䱑剨啕䙅䅁䅁䅁䕁到䉂权䡁䅁䅁权煁䅁䅁允䅁䅁䅅䅁䭁䅁䅙䅁䵁䅉䅅䅁䙁䅁䅁睁䵁䅁䅁兂䅁䅁杂元㐵兑䅕䅁䅁䙁偄䕅䭅䍁䅙䅁䭁䍁䅯䅁䉁䅁䅁允䅁䅁䅕确䱷さ敢啬䵁䅉䅅䅁䙁䅁䅁睁䵁䅁䅁兂䅁䅁睃䅹㝬兑䅕䅁䅁䵁兺䕅䭅䉁䅙䅁䭁䍁䅯䅁䉁䅁䅁允䅁䅁䅕漫圫䵆祁歷䵁䅉䅅䅁䕁䅁䅁睁䵁䅁䅁兂䅁䅁䅃然扂兑䅕䅁䅁䵁䱺䕅䭅䅁䅫䅁䉁䅁䅁允䅁䅁䅕䬸䝦穓㕦捡䵁䅉䅅䅁䙁䅁䅁睁䵁䅁䅁兂䅁䅁䅄㡁啨兑䅕䅁䅁䙁偄䕅䭅䍁䅙䅁䭁䍁䅯䅁䉁䅁䅁允䅁䉁䅑眲䅉䅁䅁䅁䵁䅉䅅䅁䙁䅁䅁睁䵁䅁䅁兂䅁䅁䅄癪呬兑䅯睅䅁䅁䅯权䅁䅁䅯杋䅁䅁䅅䅁䉁䅁䅁兂䭁〲㥌䝋兢䅑杷允䅁䅁䅕䅁䑁䅁䅷䅁䙁䅁䅁䅁あ䨶䉤权塁䅁䅁权䡁䅁䅁权煁䅁䅁允䅁䅁䅅䅁䭁䅁䅙䅁䵁䅉䅅䅁䙁䅁䅁睁䵁䅁䅁兂䅁䅁䅂煇嘹兑䅯睅䅁䅁䅯䅃䅁䅁䅯杋䅁䅁䅅䅁䉁䅁䅁兂䅁坤⽭橨䉪䅑杷允䅁䅁䅕䅁䑁䅁䅷䅁䙁䅁䅁䅁⽄噚䉴兂䅁䅁䅁丳允兑䅯睂䅁䅁䅯杋䅁䅁䅅䅁䉁䅁䅁权䝁䅁䅁䍄䉁䅁䅁兂䅁䅁䅍䅄䅁䅁䅕䅁䅁䭳㕘啥䙅䅁䅁䅁䕁到䉂权䡁䅁䅁权煁䅁䅁允䅁䅁䅅䅁䭁䅁䅙䅁䵁䅉䅅䅁䙁䅁䅁睁䵁䅁䅁兂䅁䅁䅂煤扬兑䅯睅䅁䅁䅯元䅁䅁䅯杋䅁䅁䅅䅁䉁䅁䅁兂癄䱱汲㕳䵶䅑杷允䅁䅁䅕䅁䑁䅁䅷䅁䙁䅁䅁䱁牁湑䉊兂䅁䅁䅁乺允兑䅯杆䅁䅁䅯杋䅁䅁䅅䅁䉁䅁䅁兂䕄橶灉卅䩔䅑杷允䅁䅁䅕䅁䑁䅁䅷䅁䙁䅁䅁䕁橃䙴䈵权杁䅁䅁权坁䅁䅁权煁䅁䅁允䅁䅁䅅䅁䙁䕁癙刯⽸湔䄷䍄䉁䅁䅁兂䅁䅁䅍䅄䅁䅁䅕䅁䅁䕍㕑づ䭅䉁䅣䅁䭁䅁䅣䅁䭁䍁䅯䅁䉁䅁䅁允䅁䅁䅯杂䅁䅁杷允䅁䅁䅑䅁䑁䅁䅷䅁䙁䅁䅁䵁䉄噰䈵兂䅁䅁䅁乍充兑䅯䅆䅁䅁䅅䅁䉁䅁䅁兂䅁䅁䅁䡅ㄳ䅑杷允䅁䅁䅕䅁䑁䅁䅷䅁䙁䅁䅁䕁ㅄ噧䉊兂䅁䅁䅁乍充兑䅯睂䅁䅁䅯杋䅁䅁䅅䅁䉁䅁䅁权䝁䅁䅁䍄䉁䅁䅁兂䅁䅁䅍䅄䅁䅁䅕䅁䅁䑧㤵し䙅䅁䅁䅁䵄䈰䉂权䥁䅁䅁权煁䅁䅁允䅁䅁䅅䅁䙁䍁歱眴䭥䩄䅚䍄䉁䅁䅁兂䅁䅁䅍䅄䅁䅁䅕䅁䅁䝑祃歕䙅䅁䅁䅁㡄䈰䉂权䭁䅁䅁权煁䅁䅁允䅁䅁䅅䅁䙁䵁湉⽦ㅊ捇䄹䍄䉁䅁䅁兂䅁䅁䅍䅄䅁䅁䅕䅁䅁䡧ㄹし䙅䅁䅁䅁䵄䈰䉂权䥁䅁䅁权煁䅁䅁允䅁䅁䅅䅁啁䵁卫䅁䅁䅁䅁䍄䉁䅁䅁兂䅁䅁䅍䅄䅁䅁䅕䅁䅁䔸なつ䙅䅁䅁䅁兂硺䉂权牁䅁䅁权煁䅁䅁允䅁䅁䅅䅁䭁䅁䅙䅁䵁䅉䅅䅁䙁䅁䅁睁䵁䅁䅁兂䅁䅁捃硥慗兑䅕䅁䅁䵁兺䕅䭅䍁䅙䅁䭁䍁䅯䅁䉁䅁䅁允䅁䅁䅯杂䅁䅁杷允䅁䅁䅕䅁䑁䅁䅷䅁䙁䅁䅁䵁䱄嘹䉎兂䅁䅁䅁丯允兑䅯睋䅁䅁䅯杋䅁䅁䅅䅁䉁䅁䅁权䝁䅁䅁䍄䉁䅁䅁兂䅁䅁䅍䅄䅁䅁䅕䅁䅁偷瑧し䙅䅁䅁䅁䵄䈰䉂权䭁䅁䅁权煁䅁䅁允䅁䅁䅅䅁䭁䅁䅙䅁䵁䅉䅅䅁䙁䅁䅁睁䵁䅁䅁兂䅁䅁䅁㡫噬兑䅕䅁䅁䵁兺䕅䭅䉁䅙䅁䭁䍁䅯䅁䉁䅁䅁允䅁䅁䅯杂䅁䅁杷允䅁䅁䅕䅁䑁䅁䅷䅁䙁䅁䅁䥁塄噦䉎权杁䅁䅁权啁䅁䅁权煁䅁䅁允䅁䅁䅅䅁䙁偁捌䝮㥢偙䅴䍄䉁䅁䅁兂䅁䅁䅍䅄䅁䅁䅕䅁䅁䑷桓し䙅䅁䅁䅁睁到䉂权坁䅁䅁权煁䅁䅁允䅁䅁䅅䅁䙁乁浆偋扂佤䅊䍄䉁䅁䅁䅂䅁䅁䅍䅄䅁䅁䅕䅁䅁䕧㍶䕡䙅䅁䅁䅁睁到䉂权啁䅁䅁允䅁䅁䅅䅁䙁䅁䅁䅁䅃瑷䅤䍄䉁䅁䅁兂䅁䅁䅍䅄䅁䅁䅕䅁䅁䭁坴さ䙅䅁䅁䅁捄䈰䉂权坁䅁䅁权煁䅁䅁允䅁䅁䅅䅁䭁䅁䅙䅁䵁䅉䅅䅁䙁䅁䅁睁䵁䅁䅁兂䅁䅁䅄兏啚兑䅯睆䅁䅁䅯睂䅁䅁䅯杋䅁䅁䅅䅁䉁䅁䅁䅆摁杂䅁䅁䅁䅁杷允䅁䅁䅑䅁䑁䅁䅷䅁䭁䉁䅅䅁䙁䅁䅁䅁睁到䉂权䡁䅁䅁允䅁䅁䅅䅁䭁䅁䅉䅁䵁䅉䅅䅁䙁䅁䅁睁䵁䅁䅁兂䅁䅁䅄䴸呚兑䅕䅁䅁䅁剔䕅䭅䅁䅧䅁䭁䍁䅯䅁䉁䅁䅁允䅁䅁䅕瀷歉硒塵す䵁䅉䅅䅁䙁䅁䅁睁䵁䅁䅁兂䅁䅁䅃⽍潴兑䅕䅁䅁䑁䝷ぅ䭅䅁䅧䅁䭁䍁䅯䅁䉁䅁䅁允䅁䅁䅯杂䅁䅁杷允䅁䅁䅕䅁䑁䅁䅷䅁䙁䅁䅁䥁坄ㅍ䉰兂䅁䅁䅁乺允兑䅯䅌䅁䅁䅯杋䅁䅁䅅䅁䉁䅁䅁权䝁䅁䅁䍄䉁䅁䅁兂䅁䅁䅍䅄䅁䅁䅕䅁䅁䱷搲䕘䙅䅁䅁䅁睃䈰䉂权流䅁䅁权煁䅁䅁允䅁䅁䅅䅁啁䩁佊䅁䅁䅁䅁䍄䉁䅁䅁䅂䅁䅁䅍䅄䅁䅁䅯充䅁䅁䅕䅁䅁䑁剄䕅䭅䅁䅫䅁䉁䅁䅁允䅁䅁䅯杁䅁䅁杷允䅁䅁䅕䅁䑁䅁䅷䅁䙁䅁䅁䕁瑂湑䉖权塁䅁䅁权流䅁䅁权煁䅁䅁允䅁䅁䅅䅁䙁佁匯㉦畎䱱䅴䍄䉁䅁䅁兂䅁䅁䅍䅄䅁䅁䅕䅁䅁䵧桱さ䭅䉁䅣䅁䭁䍁䅷䅁䭁䍁䅯䅁䉁䅁䅁允䅁䅁䅕硤䩯橆牅䕣䵁䅉䅅䅁䙁䅁䅁睁䵁䅁䅁兂䅁䅁睂⽫㍰兑䅕䅁䅁乁兺䕅䭅䍁䅙䅁䭁䍁䅯䅁䉁䅁䅁允䅁䅁䅯杂䅁䅁杷允䅁䅁䅕䅁䑁䅁䅷䅁䙁䅁䅁䵁兂噱䉴权呁䅁䅁权䱁䅁䅁权煁䅁䅁允䅁䅁䅅䅁䙁䵁氷㉸㠳捑䅤䍄䉁䅁䅁兂䅁䅁䅍䅄䅁䅁䅕䅁䅁䝁䕈歘䙅䅁䅁䅁䕁到䉂权䭁䅁䅁权煁䅁䅁允䅁䅁䅅䅁䙁䱁歅䡺䩢爫䅨䍄䉁䅁䅁兂䅁䅁䅍䅄䅁䅁䅕䅁䅁䝑䑨䕡䙅䅁䅁䅁䵄䈰䉂权獁䅁䅁权煁䅁䅁允䅁䅁䅅䅁䙁䍁䩍戲䙆煫䄵䍄䉁䅁䅁兂䅁䅁䅍䅄䅁䅁䅕䅁䅁䕯牄す䙅䅁䅁䅁捄䈰䉂权䭁䅁䅁权煁䅁䅁允䅁䅁䅅䅁䭁䅁䅙䅁䵁䅉䅅䅁䙁䅁䅁睁䵁䅁䅁兂䅁䅁杁晚穆兑䅕䅁䅁䱁兄䕅䭅䅁䅕䅁䭁䍁䅯䅁䉁䅁䅁允䅁䅁䅯杂䅁䅁杷允䅁䅁䅕䅁䑁䅁䅷䅁䙁䅁䅁䥁剂汈䉒兂䅁䅁䅁丯允兑䅯䅌䅁䅁䅯杋䅁䅁䅅䅁䉁䅁䅁兂歂㤴祪塈刯䅑杷允䅁䅁䅕䅁䑁䅁䅷䅁䙁䅁䅁䥁捄噚䉴兂䅁䅁䅁乺允兑䅯兂䅁䅁䅯杋䅁䅁䅅䅁䉁䅁䅁兂畄橧呃㍳圷䅑杷允䅁䅁䅕䅁䑁䅁䅷䅁䙁䅁䅁䍁㉂浶䉂兂䅁䅁䅁䅐呙兑䅯睂䅁䅁䅯杋䅁䅁䅅䅁䉁䅁䅁兂畂ㅲ䵎乥桖䅑杷允䅁䅁䅑䅁䑁䅁䅷䅁䙁䅁䅁䝁慓㕗䉬兂䅁䅁䅁乍充兑䅯睂䅁䅁䅅䅁䉁䅁䅁兂䅁䅁䅁佧䡐䅑杷允䅁䅁䅕䅁䑁䅁䅷䅁䙁䅁䅁䅁桃汉䈹兂䅁䅁䅁䅐呙兑䅯杆䅁䅁䅯杋䅁䅁䅅䅁䉁䅁䅁䅆䭁䅁䅁䅁䅁䅁杷允䅁䅁䅕䅁䑁䅁䅷䅁䙁䅁䅁佁㝄湲䉴兂䅁䅁䅁乺允兑䅯睂䅁䅁䅯杋䅁䅁䅅䅁䉁䅁䅁权䝁䅁䅁䍄䉁䅁䅁兂䅁䅁䅍䅄䅁䅁䅕䅁䅁䩧煷歗䭅䉁䅣䅁䭁䅁䅳䅁䭁䍁䅯䅁䉁䅁䅁允䅁䅁䅯杂䅁䅁杷允䅁䅁䅕䅁䑁䅁䅷䅁䙁䅁䅁䥁䍃ㅄ䉸兂䅁䅁䅁䅐呙兑䅯杆䅁䅁䅯杋䅁䅁䅅䅁䉁䅁䅁兂⽂䱖乳偲㙏䅑杷允䅁䅁䅕䅁䑁䅁䅷䅁䙁䅁䅁䵁兄汃䈵权塁䅁䅁权流䅁䅁权煁䅁䅁允䅁䅁䅅䅁䭁䅁䅙䅁䵁䅉䅅䅁䙁䅁䅁睁䵁䅁䅁兂䅁䅁䅃⽯晨兑䅯睅䅁䅁䅯杆䅁䅁䅯杋䅁䅁䅅䅁䉁䅁䅁䅆敂睖䅍䅁䅁䅁杷允䅁䅁䅑䅁䑁䅁䅷䅁䙁䅁䅁䥁扂汪䉴兂䅁䅁䅁䵙儸兑䅯权䅁䅁䅅䅁䉁䅁䅁权䝁䅁䅁䍄䉁䅁䅁兂䅁䅁䅍䅄䅁䅁䅕䅁䅁䅧扨し䙅䅁䅁䅁㡁桂䉎权䡁䅁䅁权煁䅁䅁允䅁䅁䅅䅁䭁䅁䅙䅁䵁䅉䅅䅁䙁䅁䅁睁䵁䅁䅁兂䅁䅁䅃倴敨兑䅕䅁䅁䅁剔䕅䭅䅁䅯䅁䭁䍁䅯䅁䉁䅁䅁允䅁䉁䅑杆䅅䅁䅁䅁䵁䅉䅅䅁䙁䅁䅁睁䵁䅁䅁兂䅁䅁䅃⽯晨兑䅕䅁䅁乁兺䕅䭅䍁䅙䅁䭁䍁䅯䅁䉁䅁䅁允䅁䅁䅯杂䅁䅁杷允䅁䅁䅕䅁䑁䅁䅷䅁䙁䅁䅁乁慁㌲䉴兂䅁䅁䅁丯允兑䅯杆䅁䅁䅯杋䅁䅁䅅䅁䉁䅁䅁权䝁䅁䅁䍄䉁䅁䅁兂䅁䅁䅍䅄䅁䅁䅕䅁䅁乑畩し䙅䅁䅁䅁㡄䈰䉂权䥁䅁䅁权煁䅁䅁允䅁䅁䅅䅁䙁䙁啁⬯㠹捊䅴䍄䉁䅁䅁兂䅁䅁䅍䅄䅁䅁䅕䅁䅁䵷㑵䕘䙅䅁䅁䅁睁到䉂权牁䅁䅁权煁䅁䅁允䅁䅁䅅䅁䭁䅁䅙䅁䵁䅉䅅䅁䙁䅁䅁睁䵁䅁䅁兂䅁䅁䅂㍉杤兑䅕䅁䅁䭁䝑ぅ䭅䍁䅷䅁䭁䍁䅯䅁䉁䅁䅁允䅁䉁䅑兏䅑䅁䅁䅁䵁䅉䅅䅁䙁䅁䅁睁䵁䅁䅁兂䅁䅁䅂穐奂兑䅕䅁䅁䅁剔䕅䭅䍁䅷䅁䭁䍁䅯䅁䉁䅁䅁允䅁䅁䅯杂䅁䅁杷允䅁䅁䅕䅁䑁䅁䅷䅁䙁䅁䅁䕁䉂䙰䉴兂䅁䅁䅁丳允兑䅯杊䅁䅁䅯杋䅁䅁䅅䅁䉁䅁䅁权䝁䅁䅁䍄䉁䅁䅁兂䅁䅁䅍䅄䅁䅁䅕䅁䅁䅧䥪䕖䙅䅁䅁䅁䵄䈰䉂权牁䅁䅁权煁䅁䅁允䅁䅁䅅䅁䙁佁牁ㄹ硨煷䅰䍄䉁䅁䅁兂䅁䅁䅍䅄䅁䅁䅕䅁䅁䙫兙っ䙅䅁䅁䅁歃桂䉎权䙁䅁䅁权煁䅁䅁允䅁䅁䅅䅁䙁䭁䭲䔲兙汯䅴䍄䉁䅁䅁兂䅁䅁䅍䅄䅁䅁䅕䅁䅁佑獩步䙅䅁䅁䅁㡄䈰䉂权䥁䅁䅁权煁䅁䅁允䅁䅁䅅䅁䙁佁䵁䱌䭦捬䅒䍄䉁䅁䅁兂䅁䅁䅍䅄䅁䅁䅕䅁䅁乷湵し䭅䉁䅣䅁䭁䍁䅙䅁䭁䍁䅯䅁䉁䅁䅁允䅁䅁䅯杂䅁䅁杷允䅁䅁䅕䅁䑁䅁䅷䅁䙁䅁䅁䥁橃䘫䈹兂䅁䅁䅁乍充兑䅯睂䅁䅁䅯杋䅁䅁䅅䅁䉁䅁䅁权䝁䅁䅁䍄䉁䅁䅁兂䅁䅁䅍䅄䅁䅁䅕䅁䅁估穈此䭅䉁䅍䅁䭁䅁䅯䅁䭁䍁䅯䅁䉁䅁䅁允䅁䅁䅕攫牷卭坚と䵁䅉䅅䅁䙁䅁䅁睁䵁䅁䅁兂䅁䅁䅄䱸㐱兑䅕䅁䅁乁兺䕅䭅䅁䅧䅁䭁䍁䅯䅁䉁䅁䅁允䅁䅁䅯杂䅁䅁杷允䅁䅁䅕䅁䑁䅁䅷䅁䙁䅁䅁䥁奂ㅂ䉎权呁䅁䅁权䙁䅁䅁权煁䅁䅁允䅁䅁䅅䅁䙁䑁橍噎刯獢䄵䍄䉁䅁䅁兂䅁䅁䅍䅄䅁䅁䅕䅁䅁䡁汇䕙䙅䅁䅁䅁㡄䈰䉂权䥁䅁䅁权煁䅁䅁允䅁䅁䅅䅁䙁佁䑎杭佉假䅒䍄䉁䅁䅁䅂䅁䅁䅍䅄䅁䅁䅕䅁䅁䩣㙐つ䙅䅁䅁䅁杄硹䉂权流䅁䅁允䅁䅁䅅䅁䭁䅁䅙䅁䵁䅉䅅䅁䙁䅁䅁睁䵁䅁䅁兂䅁䅁权⽦潸兑䅯䅉䅁䅁䅯兂䅁䅁䅯杋䅁䅁䅅䅁䉁䅁䅁兂婁䨱丳䱹䥇䅑杷允䅁䅁䅕䅁䑁䅁䅷䅁䙁䅁䅁䥁塁ㅁ䈱兂䅁䅁䅁乂充兑䅯兂䅁䅁䅯杋䅁䅁䅅䅁䉁䅁䅁兂䡃⭫硲㘴漫䅑杷允䅁䅁䅕䅁䑁䅁䅷䅁䙁䅁䅁佁瑁㉴䉂兂䅁䅁䅁乍充兑䅯䅃䅁䅁䅯杋䅁䅁䅅䅁䉁䅁䅁兂㥁睏䉓䕳浗䅑杷允䅁䅁䅕䅁䑁䅁䅷䅁䙁䅁䅁䙁䙂湄䉨兂䅁䅁䅁䅰呙兑䅯䅃䅁䅁䅯杋䅁䅁䅅䅁䉁䅁䅁兂啂䔹䴹浘啡䅑杷允䅁䅁䅕䅁䑁䅁䅷䅁䙁䅁䅁䵁呄䙮䉎兂䅁䅁䅁乺允兑䅯杆䅁䅁䅯杋䅁䅁䅅䅁䉁䅁䅁兂楄獫㕦㘲打䅑杷允䅁䅁䅕䅁䑁䅁䅷䅁䙁䅁䅁佁楁䜲䈵兂䅁䅁䅁乍充兑䅯睋䅁䅁䅯杋䅁䅁䅅䅁䉁䅁䅁权䝁䅁䅁䍄䉁䅁䅁兂䅁䅁䅍䅄䅁䅁䅕䅁䅁䍑䥃さ䙅䅁䅁䅁䕁到䉂权䥁䅁䅁权煁䅁䅁允䅁䅁䅅䅁啁䝁䍳䅁䅁䅁䅁䍄䉁䅁䅁兂䅁䅁䅍䅄䅁䅁䅕䅁䅁䡷㡄さ䙅䅁䅁䅁䕁到䉂权䥁䅁䅁权煁䅁䅁允䅁䅁䅅䅁䙁偁椳欴剄䥁䅤䍄䉁䅁䅁兂䅁䅁䅍䅄䅁䅁䅕䅁䅁佧㝡歕䙅䅁䅁䅁歃桂䉎权坁䅁䅁权煁䅁䅁允䅁䅁䅅䅁䭁䅁䅙䅁䵁䅉䅅䅁䙁䅁䅁睁䵁䅁䅁兂䅁䅁䅃汧却兑䅯䅉䅁䅁䅯睃䅁䅁䅯杋䅁䅁䅅䅁䉁䅁䅁䅆獃杒䅁䅁䅁䅁杷允䅁䅁䅕䅁䑁䅁䅷䅁䙁䅁䅁䥁偄汲䉴权呁䅁䅁权坁䅁䅁权煁䅁䅁允䅁䅁䅅䅁啁䥁唷䅁䅁䅁䅁䍄䉁䅁䅁兂䅁䅁䅍䅄䅁䅁䅕䅁䅁䡁潔ぬ䙅䅁䅁䅁睃䈰䉂权獁䅁䅁权煁䅁䅁允䅁䅁䅅䅁䭁䅁䅙䅁䵁䅉䅅䅁䙁䅁䅁睁䵁䅁䅁兂䅁䅁䅃䵃啨兑䅯睅䅁䅁䅯睂䅁䅁䅯杋䅁䅁䅅䅁䉁䅁䅁兂畃䱬㕥挰氶䅑杷允䅁䅁䅕䅁䑁䅁䅷䅁䙁䅁䅁䅁⽄噚䉴兂䅁䅁䅁乂充兑䅯杆䅁䅁䅯杋䅁䅁䅅䅁䉁䅁䅁权䝁䅁䅁䍄䉁䅁䅁兂䅁䅁䅍䅄䅁䅁䅕䅁䅁䅷歩し䭅䉁䅍䅁䭁䅁䅧䅁䭁䍁䅯䅁䉁䅁䅁允䅁䉁䅑こ䅉䅁䅁䅁䵁䅉䅅䅁䙁䅁䅁睁䵁䅁䅁兂䅁䅁䅁䕥捒兑䅯睅䅁䅁䅯睋䅁䅁䅯杋䅁䅁䅅䅁䉁䅁䅁权䝁䅁䅁䍄䉁䅁䅁䅂䅁䅁䅍䅄䅁䅁䅯充䅁䅁䅕䅁䅁䵁䱺䕅䭅䉁䅑䅁䉁䅁䅁允䅁䅁䅯杁䅁䅁杷允䅁䅁䅕䅁䑁䅁䅷䅁䙁䅁䅁䥁㡂ㅧ䉎权呁䅁䅁权流䅁䅁权煁䅁䅁允䅁䅁䅅䅁䙁䥁剑䅴癐⽩䄵䍄䉁䅁䅁兂䅁䅁䅍䅄䅁䅁䅕䅁䅁偑獄此䙅䅁䅁䅁睁到䉂权䙁䅁䅁权煁䅁䅁允䅁䅁䅅䅁䙁䅁桩扺扶䡬䅬䍄䉁䅁䅁兂䅁䅁䅍䅄䅁䅁䅕䅁䅁䙗⬸䕭䙅䅁䅁䅁䵄䈰䉂权流䅁䅁权煁䅁䅁允䅁䅁䅅䅁䭁䅁䅙䅁䵁䅉䅅䅁䙁䅁䅁睁䵁䅁䅁兂䅁䅁䅁捙敒兑䅕䅁䅁䱁兄䕅䭅䅁䅕䅁䭁䍁䅯䅁䉁䅁䅁允䅁䅁䅕䵰楍汃党啉䵁䅉䅅䅁䕁䅁䅁睁䵁䅁䅁兂䅁䅁䅃㑗戵兑䅕䅁䅁佁䱄䕅䭅䅁䅫䅁䉁䅁䅁允䅁䅁䅯杂䅁䅁杷允䅁䅁䅕䅁䑁䅁䅷䅁䙁䅁䅁䕁佂䙃䉎兂䅁䅁䅁丯允兑䅯䅌䅁䅁䅯杋䅁䅁䅅䅁䉁䅁䅁兂偄昵栶㡔乕兑杷允䅁䅁䅕䅁䑁䅁䅷䅁䙁䅁䅁䕁䝃䘶䉰权呁䅁䅁权䡁䅁䅁权煁䅁䅁允䅁䅁䅅䅁䙁䡁䙦㡊楨⭹䅂䍄䉁䅁䅁兂䅁䅁䅍䅄䅁䅁䅕䅁䅁䑁穷啗䙅䅁䅁䅁兂硺䉂权啁䅁䅁权煁䅁䅁允䅁䅁䅅䅁䭁䅁䅙䅁䵁䅉䅅䅁䙁䅁䅁睁䵁䅁䅁兂䅁䅁权噘汴兑䅕䅁䅁䵁兺䕅䭅䅁䅯䅁䭁䍁䅯䅁䉁䅁䅁允䅁䅁䅕晍元圷呍び䵁䅉䅅䅁䙁䅁䅁睁䵁䅁䅁兂䅁䅁䅁啳啨兑䅕䅁䅁䙁偄䕅䭅䍁䅳䅁䭁䍁䅯䅁䉁䅁䅁允䅁䅁䅕㙪慗㐶䥂啨䵁䅉䅅䅁䙁䅁䅁睁䵁䅁䅁兂䅁䅁䅁匷獎兑䅕䅁䅁䵁兺䕅䭅䍁䅷䅁䭁䍁䅯䅁䉁䅁䅁允䅁䅁䅯杂䅁䅁杷允䅁䅁䅕䅁䑁䅁䅷䅁䙁䅁䅁佁䡂㌶䉴兂䅁䅁䅁䅰呙兑䅯睂䅁䅁䅯杋䅁䅁䅅䅁䉁䅁䅁权䝁䅁䅁䍄䉁䅁䅁䅂䅁䅁䅍䅄䅁䅁䅕䅁䅁䭧畱し䙅䅁䅁䅁兄硹䉂权坁䅁䅁允䅁䅁䅅䅁䙁䉁䕫杖琴歙䅒䍄䉁䅁䅁兂䅁䅁䅍䅄䅁䅁䅕䅁䅁佁汨し䙅䅁䅁䅁权䈰䉂权䡁䅁䅁权煁䅁䅁允䅁䅁䅅䅁䭁䅁䅙䅁䵁䅉䅅䅁䙁䅁䅁睁䵁䅁䅁兂䅁䅁允奡祊兑䅯睅䅁䅁䅯杆䅁䅁䅯克䅁䅁䅅䅁䉁䅁䅁兂千䡘稹䝳潶䅑杷允䅁䅁䅕䅁䑁䅁䅷䅁䙁䅁䅁䵁㍂噸䈵权杁䅁䅁权牁䅁䅁权煁䅁䅁允䅁䅁䅅䅁䙁䱁捦嘲䙬婢䅄䍄䉁䅁䅁兂䅁䅁䅍䅄䅁䅁䅕䅁䅁䉙業す䭅䍁䅁䅁䭁䉁䅙䅁䭁䍁䅯䅁䉁䅁䅁允䅁䅁䅕橦䅨捊堲䵂䵅䅉䅅䅁䙁䅁䅁睁䵁䅁䅁兂䅁䅁䅂䱰扊兑䅕䅁䅁䑁䝷ぅ䭅䍁䅙䅁䭁䍁䅯䅁䉁䅁䅁允䅁䅁䅕煺獂摪䑱䕬䵁䅉䅅䅁䙁䅁䅁睁䵁䅁䅁兂䅁䅁䅁牪杊兑䅯睆䅁䅁䅯睂䅁䅁䅯杋䅁䅁䅅䅁䉁䅁䅁䅆佂睁䅁䅁䅁䅁杷允䅁䅁䅕䅁䑁䅁䅷䅁䙁䅁䅁䙁灂湱䉴权呁䅁䅁权䭁䅁䅁权灁䅁䅁允䅁䅁䅅䅁啁偁䄸䅁䅁䅁䅁䍄䉁䅁䅁兂䅁䅁䅍䅄䅁䅁䅕䅁䅁䍳䍴正䙅䅁䅁䅁兂硺䉂权流䅁䅁权煁䅁䅁允䅁䅁䅅䅁䭁䅁䅙䅁䵁䅉䅅䅁䙁䅁䅁睁䵁䅁䅁兂䅁䅁あ⭯婋兑䅕䅁䅁乁兺䕅䭅䅁䅯䅁䭁䍁䅯䅁䉁䅁䅁允䅁䅁䅯杂䅁䅁杷允䅁䅁䅕䅁䑁䅁䅷䅁䙁䅁䅁䵁捂噧䉨权塁䅁䅁权䩁䅁䅁权煁䅁䅁允䅁䅁䅅䅁䭁䅁䅙䅁䵁䅉䅅䅁䙁䅁䅁睁䵁䅁䅁兂䅁䅁杁䑴杴兑䅕䅁䅁䑁剄䕅䭅䍁䅷䅁䭁䍁䅯䅁䉁䅁䅁允䅁䅁䅯杂䅁䅁杷允䅁䅁䅑䅁䑁䅁䅷䅁䙁䅁䅁䭁⽂䜯䉨兂䅁䅁䅁䵙儸兑䅯元䅁䅁䅅䅁䉁䅁䅁兂䅁䅁䅁䡑獔䅑杷允䅁䅁䅕䅁䑁䅁䅷䅁䙁䅁䅁䵁浄ㅢ䉂兂䅁䅁䅁䅐呙兑䅯杆䅁䅁䅯杋䅁䅁䅅䅁䉁䅁䅁兂乄䭳偹䬳佮䅑杷允䅁䅁䅕䅁䑁䅁䅷䅁䙁䅁䅁䅁摁ㅱ䉰兂䅁䅁䅁丯允兑䅯睋䅁䅁䅯杋䅁䅁䅅䅁䉁䅁䅁兂㡄坄噚㔹晐䅑杷允䅁䅁䅕䅁䑁䅁䅷䅁䙁䅁䅁䕁䝃䘶䉰权杁䅁䅁权獁䅁䅁权煁䅁䅁允䅁䅁䅅䅁䙁䙁㌸㙒潴㝬䅂䍄䉁䅁䅁兂䅁䅁䅍䅄䅁䅁䅕䅁䅁䜸䍗䕥䙅䅁䅁䅁歃桂䉎权䭁䅁䅁权煁䅁䅁允䅁䅁䅅䅁䭁䅁䅙䅁䵁䅉䅅䅁䕁䅁䅁睁䵁䅁䅁兂䅁䅁歂汭婵兑䅕䅁䅁䝁偄䕅䭅䅁䅯䅁䉁䅁䅁允䅁䅁䅕䅁䅁䅁摁䕴䵁䅉䅅䅁䙁䅁䅁睁䵁䅁䅁权剁䅁䅁权呁䅁䅁权獁䅁䅁权煁䅁䅁允䅁䅁䅅䅁䭁䅁䅉䅁䵁䅉䅅䅁䙁䅁䅁睁䵁䅁䅁兂䅁䅁䅂桓戵兑䅕䅁䅁偁兺䕅䭅䍁䅳䅁䭁䍁䅯䅁䉁䅁䅁允䅁䅁䅕佲䱮戶剭䕳䵁䅉䅅䅁䕁䅁䅁睁䵁䅁䅁兂䅁䅁歂汭婵兑䅕䅁䅁乁䱄䕅䭅䅁䅧䅁䉁䅁䅁允䅁䅁䅯杂䅁䅁杷允䅁䅁䅕䅁䑁䅁䅷䅁䙁䅁䅁䵁㡄䙯䉒兂䅁䅁䅁䅐呙兑䅯睋䅁䅁䅯杋䅁䅁䅅䅁䉁䅁䅁权䝁䅁䅁䍄䉁䅁䅁兂䅁䅁䅍䅄䅁䅁䅕䅁䅁䥧䡲䕖䭅䍁䅁䅁䭁䍁䅙䅁䭁䍁䅯䅁䉁䅁䅁允䅁䅁䅯杂䅁䅁杷允䅁䅁䅕䅁䑁䅁䅷䅁䙁䅁䅁䵁㡃浂䉆兂䅁䅁䅁乺允兑䅯䅃䅁䅁䅯杋䅁䅁䅅䅁䉁䅁䅁兂䱄䍳佫瑯敗䅑杷允䅁䅁䅕䅁䑁䅁䅷䅁䙁䅁䅁䅁㑂䙒䉸兂䅁䅁䅁䵕儸兑䅯䅆䅁䅁䅯杋䅁䅁䅅䅁䉁䅁䅁权䝁䅁䅁䍄䉁䅁䅁兂䅁䅁䅍䅄䅁䅁䅕䅁䅁䍣煳っ䙅䅁䅁䅁䵄䈰䉂权䥁䅁䅁权煁䅁䅁允䅁䅁䅅䅁䙁䥁桫癤䅷焫䄹䍄䉁䅁䅁兂䅁䅁䅍䅄䅁䅁䅕䅁䅁䥕ぉづ䭅䉁䅍䅁䭁䍁䅳䅁䭁䍁䅯䅁䉁䅁䅁允䅁䅁䅕䱃偭㍤㉩䕧䵁䅉䅅䅁䙁䅁䅁睁䵁䅁䅁兂䅁䅁䅁佤塩兑䅯睆䅁䅁䅯睋䅁䅁䅯杋䅁䅁䅅䅁䉁䅁䅁权䝁䅁䅁䍄䉁䅁䅁兂䅁䅁䅍䅄䅁䅁䅕䅁䅁䱁娶さ䙅䅁䅁䅁捄䈰䉂权䙁䅁䅁权煁䅁䅁允䅁䅁䅅䅁䭁䅁䅙䅁䵁䅉䅅䅁䙁䅁䅁睁䵁䅁䅁兂䅁䅁䅁䥸扚兑䅯䅉䅁䅁䅯杆䅁䅁䅯杋䅁䅁䅅䅁䉁䅁䅁兂㥃眳䱪噮䅲䅷杷允䅁䅁䅕䅁䑁䅁䅷䅁䙁䅁䅁䵁十氳䉚兂䅁䅁䅁乺允兑䅯睂䅁䅁䅯杋䅁䅁䅅䅁䉁䅁䅁䅆㥂兂䅁䅁䅁䅁杷允䅁䅁䅕䅁䑁䅁䅷䅁䙁䅁䅁䑁䕂塏䉴权杁䅁䅁权䥁䅁䅁权煁䅁䅁允䅁䅁䅅䅁䭁䅁䅙䅁䵁䅉䅅䅁䙁䅁䅁睁䵁䅁䅁兂䅁䅁兄瑇㝴兑䅕䅁䅁䑁剄䕅䭅䅁䅕䅁䭁䍁䅯䅁䉁䅁䅁允䅁䅁䅯杂䅁䅁杷允䅁䅁䅕䅁䑁䅁䅷䅁䙁䅁䅁䉁硷䩚䉰兂䅁䅁䅁丯允兑䅯权䅁䅁䅯杋䅁䅁䅅䅁䉁䅁䅁权䝁䅁䅁䍄䉁䅁䅁兂䅁䅁䅍䅄䅁䅁䅕䅁䅁䭧⽯䕕䙅䅁䅁䅁歃桂䉎权牁䅁䅁权煁䅁䅁允䅁䅁䅅䅁䙁䩁摗䙄牫片䄹䍄䉁䅁䅁兂䅁䅁䅍䅄䅁䅁䅕䅁䅁䑑摖啕䙅䅁䅁䅁䕁到䉂权流䅁䅁权煁䅁䅁允䅁䅁䅅䅁䭁䅁䅙䅁䵁䅉䅅䅁䙁䅁䅁睁䵁䅁䅁兂䅁䅁䅁剨敎兑䅯䅉䅁䅁䅯兂䅁䅁䅯杋䅁䅁䅅䅁䉁䅁䅁䅆獂允䅁䅁䅁䅁杷允䅁䅁䅕䅁䑁䅁䅷䅁䙁䅁䅁䕁婂汴䉤兂䅁䅁䅁乍充兑䅯兂䅁䅁䅯杋䅁䅁䅅䅁䉁䅁䅁权䝁䅁䅁䍄䉁䅁䅁兂䅁䅁䅍䅄䅁䅁䅕䅁䅁䍑㤱啘䙅䅁䅁䅁歃桂䉎权䥁䅁䅁权煁䅁䅁允䅁䅁䅅䅁䙁佁留煈㙍游䅎䍄䉁䅁䅁兂䅁䅁䅍䅄䅁䅁䅕䅁䅁䑁橣歘䭅䍁䅁䅁䭁䍁䅷䅁䭁䍁䅯䅁䉁䅁䅁允䅁䅁䅕㕪䔹㡲ぴ䕫䵁䅉䅅䅁䙁䅁䅁睁䵁䅁䅁兂䅁䅁睂獎㙬兑䅯睆䅁䅁䅯䅃䅁䅁䅯杋䅁䅁䅅䅁䉁䅁䅁兂䉁乘夹⽶⭹䅑杷允䅁䅁䅕䅁䑁䅁䅷䅁䙁䅁䅁䙁䍃䡎䉴兂䅁䅁䅁丳允兑䅯权䅁䅁䅯杋䅁䅁䅅䅁䉁䅁䅁权䝁䅁䅁䍄䉁䅁䅁兂䅁䅁䅍䅄䅁䅁䅕䅁䅁䵁㕳歖䙅䅁䅁䅁䵄䈰䉂权䭁䅁䅁权煁䅁䅁允䅁䅁䅅䅁䙁佁奇佦㕴㕘䅖䍄䉁䅁䅁兂䅁䅁䅍䅄䅁䅁䅕䅁䅁䅧剌歘䙅䅁䅁䅁兂硺䉂权䭁䅁䅁权煁䅁䅁允䅁䅁䅅䅁䙁䩁剹䌰ㅆ㑥䅤䍄䉁䅁䅁兂䅁䅁䅍䅄䅁䅁䅕䅁䅁䝧头っ䙅䅁䅁䅁兂硺䉂权坁䅁䅁权煁䅁䅁允䅁䅁䅅䅁䭁䅁䅙䅁䵁䅉䅅䅁䙁䅁䅁睁䵁䅁䅁兂䅁䅁䅃歔唹兑䅕䅁䅁偁兺䕅䭅䅁䅣䅁䭁䍁䅯䅁䉁䅁䅁允䅁䅁䅯杂䅁䅁杷允䅁䅁䅕䅁䑁䅁䅷䅁䙁䅁䅁䅁橁䙧䉎兂䅁䅁䅁乂充兑䅯兂䅁䅁䅯杋䅁䅁䅅䅁䉁䅁䅁兂⭂獩振偸䭋䅑杷允䅁䅁䅕䅁䑁䅁䅷䅁䙁䅁䅁佁㡂㍁䉰兂䅁䅁䅁䅰呙兑䅯睋䅁䅁䅯杋䅁䅁䅅䅁䉁䅁䅁权䝁䅁䅁䍄䉁䅁䅁兂䅁䅁䅍䅄䅁䅁䅕䅁䅁䭁楅じ䭅䍁䅁䅁䭁䍁䅳䅁䭁䍁䅯䅁䉁䅁䅁允䅁䅁䅯杂䅁䅁杷允䅁䅁䅕䅁䑁䅁䅷䅁䙁䅁䅁䥁橃䘫䈹兂䅁䅁䅁丳允兑䅯兂䅁䅁䅯杋䅁䅁䅅䅁䉁䅁䅁权䝁䅁䅁䍄䉁䅁䅁兂䅁䅁䅍䅄䅁䅁䅕䅁䅁䙉㙒䕢䭅䉁䅍䅁䭁䅁䅳䅁䭁䍁䅯䅁䉁䅁䅁允䅁䅁䅯杂䅁䅁杷允䅁䅁䅑䅁䑁䅁䅷䅁䙁䅁䅁䵁䉄噰䈵兂䅁䅁䅁䵙儸兑䅯睂䅁䅁䅅䅁䉁䅁䅁兂䅁䅁䅁䍁扩䅑杷允䅁䅁䅕䅁䑁䅁䅷䅁䙁䅁䅁䵁穂㍫䉰兂䅁䅁䅁乯允兑䅯杊䅁䅁䅯杋䅁䅁䅅䅁䉁䅁䅁权䝁䅁䅁䍄䉁䅁䅁兂䅁䅁䅍䅄䅁䅁䅕䅁䅁䵷㑆さ䭅䉁䅣䅁䭁䅁䅳䅁䭁䍁䅯䅁䉁䅁䅁允䅁䅁䅯杂䅁䅁杷允䅁䅁䅕䅁䑁䅁䅷䅁䙁䅁䅁䕁剂䙆䉴兂䅁䅁䅁乍充兑䅯睋䅁䅁䅯杋䅁䅁䅅䅁䉁䅁䅁䅆䝂权䅁䅁䅁䅁杷允䅁䅁䅕䅁䑁䅁䅷䅁䙁䅁䅁䍁㉁浳䉂兂䅁䅁䅁丳允兑䅯杊䅁䅁䅯杋䅁䅁䅅䅁䉁䅁䅁权䝁䅁䅁䍄䉁䅁䅁兂䅁䅁䅍䅄䅁䅁䅕䅁䅁䥷楇䕥䙅䅁䅁䅁睃䈰䉂权䙁䅁䅁权煁䅁䅁允䅁䅁䅅䅁䭁䅁䅙䅁䵁䅉䅅䅁䙁䅁䅁睁䵁䅁䅁兂䅁䅁杄⭓橚兑䅕䅁䅁乁兺䕅䭅䅁䅕䅁䭁䍁䅯䅁䉁䅁䅁允䅁䅁䅯杂䅁䅁杷允䅁䅁䅕䅁䑁䅁䅷䅁䙁䅁䅁䅁牃汖䉎兂䅁䅁䅁丯允兑䅯兂䅁䅁䅯杋䅁䅁䅅䅁䉁䅁䅁兂㙄朱㉨䴵㥋䅑杷允䅁䅁䅕䅁䑁䅁䅷䅁䙁䅁䅁䅁㝃ㅴ䉎兂䅁䅁䅁乂充兑䅯䅃䅁䅁䅯杋䅁䅁䅅䅁䉁䅁䅁兂㕂㥫灲塳桡䅑杷允䅁䅁䅕䅁䑁䅁䅷䅁䙁䅁䅁䥁扂汪䉴兂䅁䅁䅁乳允兑䅯兂䅁䅁䅯杋䅁䅁䅅䅁䉁䅁䅁权䝁䅁䅁䍄䉁䅁䅁兂䅁䅁䅍䅄䅁䅁䅕䅁䅁䱁汹歘䙅䅁䅁䅁捄䈰䉂权流䅁䅁权煁䅁䅁允䅁䅁䅅䅁䭁䅁䅙䅁䵁䅉䅅䅁䙁䅁䅁睁䵁䅁䅁兂䅁䅁䅃歔唹兑䅕䅁䅁䭁䝑ぅ䭅䅁䅧䅁䭁䍁䅯䅁䉁䅁䅁允䅁䅁䅕䙎水穹䙇歪䵁䅉䅅䅁䙁䅁䅁睁䵁䅁䅁兂䅁䅁䅃牃呤兑䅯睆䅁䅁䅯杆䅁䅁䅯杋䅁䅁䅅䅁䉁䅁䅁兂㉂丵䉦㕣卡䅑杷允䅁䅁䅕䅁䑁䅁䅷䅁䙁䅁䅁䅁㝃ㅴ䉎兂䅁䅁䅁乍充兑䅯睂䅁䅁䅯杋䅁䅁䅅䅁䉁䅁䅁兂塂别桦噲䕐䅑杷允䅁䅁䅕䅁䑁䅁䅷䅁䙁䅁䅁䕁穃䙚䉨权杁䅁䅁权䙁䅁䅁权煁䅁䅁允䅁䅁䅅䅁䙁䵁娹港煷㕶䄱䍄䉁䅁䅁䅂䅁䅁䅍䅄䅁䅁䅯充䅁䅁䅕䅁䅁䵁䱺䕅䭅䅁䅣䅁䉁䅁䅁允䅁䅁䅯杁䅁䅁杷允䅁䅁䅕䅁䑁䅁䅷䅁䙁䅁䅁䕁歁䙢䉖兂䅁䅁䅁乂充兑䅯兂䅁䅁䅯杋䅁䅁䅅䅁䉁䅁䅁兂灁䥘䌯昹灒䅑杷允䅁䅁䅕䅁䑁䅁䅷䅁䙁䅁䅁䅁桃噷䉊兂䅁䅁䅁丯允兑䅯兂䅁䅁䅯杋䅁䅁䅅䅁䉁䅁䅁权䝁䅁䅁䍄䉁䅁䅁兂䅁䅁䅍䅄䅁䅁䅕䅁䅁䝕楎づ䭅䉁䅍䅁䭁䅁䅳䅁䭁䍁䅫䅁䉁䅁䅁允䅁䅁䅕婒數䬰䑷䕴䵁䅉䅅䅁䙁䅁䅁睁䵁䅁䅁兂䅁䅁䅄牓呒兑䅕䅁䅁偁兺䕅䭅䍁䅳䅁䭁䍁䅯䅁䉁䅁䅁允䅁䉁䅑坋䄴䅁䅁䅁䵁䅉䅅䅁䙁䅁䅁睁䵁䅁䅁兂䅁䅁䅂䡆婤兑䅯睆䅁䅁䅯睋䅁䅁䅯杋䅁䅁䅅䅁䉁䅁䅁兂䭂杴啩牘桢䅑杷允䅁䅁䅕䅁䑁䅁䅷䅁䙁䅁䅁䅁⭁汨䉴兂䅁䅁䅁䅰呙兑䅯杆䅁䅁䅯杋䅁䅁䅅䅁䉁䅁䅁兂㕂䵍噋㍪牵䅷杷允䅁䅁䅕䅁䑁䅁䅷䅁䙁䅁䅁䥁牂㄰䉸权杁䅁䅁权流䅁䅁权煁䅁䅁允䅁䅁䅅䅁䭁䅁䅙䅁䵁䅉䅅䅁䙁䅁䅁睁䵁䅁䅁兂䅁䅁䅄慧㑊兑䅯睅䅁䅁䅯兂䅁䅁䅯杋䅁䅁䅅䅁䉁䅁䅁权䝁䅁䅁䍄䉁䅁䅁兂䅁䅁䅍䅄䅁䅁䅕䅁䅁䙙㉸啡䭅䉁䅍䅁䭁䍁䅙䅁䭁䍁䅯䅁䉁䅁䅁允䅁䉁䅑樷䅉䅁䅁䅁䵁䅉䅅䅁䙁䅁䅁睁䵁䅁䅁兂䅁䅁䅃瑥㙸兑䅕䅁䅁䑁剄䕅䭅䍁䅷䅁䭁䍁䅯䅁䉁䅁䅁允䅁䅁䅯杂䅁䅁杷允䅁䅁䅕䅁䑁䅁䅷䅁䙁䅁䅁䵁療䝋䉎兂䅁䅁䅁䅰呙兑䅯权䅁䅁䅯杋䅁䅁䅅䅁䉁䅁䅁兂畄癲歉剂癨䅑杷允䅁䅁䅕䅁䑁䅁䅷䅁䙁䅁䅁䅁捄噕䉰兂䅁䅁䅁乂充兑䅯杆䅁䅁䅯杋䅁䅁䅅䅁䉁䅁䅁兂晄䍡砯㙗⭬䅑杷允䅁䅁䅕䅁䑁䅁䅷䅁䙁䅁䅁䵁䉃湯䉨兂䅁䅁䅁乍充兑䅯睂䅁䅁䅯杋䅁䅁䅅䅁䉁䅁䅁兂㝄杣䍳䡗䝇䅑杷允䅁䅁䅕䅁䑁䅁䅷䅁䙁䅁䅁䅁潃ㅢ䉨权呁䅁䅁权流䅁䅁权煁䅁䅁允䅁䅁䅅䅁䙁䙁祪㡔捡瘯䅨䍄䉁䅁䅁兂䅁䅁䅍䅄䅁䅁䅕䅁䅁䙑橷䕖䙅䅁䅁䅁歃桂䉎权牁䅁䅁权煁䅁䅁允䅁䅁䅅䅁䙁䡁浗欶㍤㔯䅂䍄䉁䅁䅁兂䅁䅁䅍䅄䅁䅁䅕䅁䅁䌴奌止䙅䅁䅁䅁䵄䈰䉂权獁䅁䅁权煁䅁䅁允䅁䅁䅅䅁䙁䕁䑴⭸㜱瀶䅂䍄䉁䅁䅁兂䅁䅁䅍䅄䅁䅁䅕䅁䅁䕁䥑歘䙅䅁䅁䅁䕁到䉂权牁䅁䅁权煁䅁䅁允䅁䅁䅅䅁䙁䱁㡣䉉癲焯䅨䍄䉁䅁䅁䅂䅁䅁䅍䅄䅁䅁䅕䅁䅁䱑穇歘䙅䅁䅁䅁兄硹䉂权䩁䅁䅁允䅁䅁䅅䅁䙁䅁坒楄礲卮䅎䍄䉁䅁䅁兂䅁䅁䅍䅄䅁䅁䅕䅁䅁䕧䴫䕗䙅䅁䅁䅁歃桂䉎权䥁䅁䅁权煁䅁䅁允䅁䅁䅅䅁䙁䑁捕汸牢捎䄱䍄䉁䅁䅁兂䅁䅁䅍䅄䅁䅁䅕䅁䅁䍷洫さ䭅䉁䅍䅁䭁䉁䅙䅁䭁䍁䅯䅁䉁䅁䅁允䅁䅁䅕啍眱扥李䔵䵁䅉䅅䅁䙁䅁䅁睁䵁䅁䅁兂䅁䅁䅃䨴慖兑䅕䅁䅁䵁兺䕅䭅䅁䅣䅁䭁䍁䅯䅁䉁䅁䅁允䅁䅁䅯杂䅁䅁杷允䅁䅁䅕䅁䑁䅁䅷䅁䙁䅁䅁䵁卄ㅇ䉴兂䅁䅁䅁丳允兑䅯睋䅁䅁䅯杋䅁䅁䅅䅁䉁䅁䅁权䝁䅁䅁䍄䉁䅁䅁兂䅁䅁䅍䅄䅁䅁䅕䅁䅁䥧こ䕘䭅䉁䅣䅁䭁䉁䅑䅁䭁䍁䅯䅁䉁䅁䅁允䅁䅁䅯杂䅁䅁杷允䅁䅁䅕䅁䑁䅁䅷䅁䙁䅁䅁䥁敁浭䉒兂䅁䅁䅁䅐呙兑䅯兂䅁䅁䅯杋䅁䅁䅅䅁䉁䅁䅁权䝁䅁䅁䍄䉁䅁䅁兂䅁䅁䅍䅄䅁䅁䅕䅁䅁䝧潙さ䭅䉁䅣䅁䭁䅁䅧䅁䭁䍁䅯䅁䉁䅁䅁允䅁䅁䅕瑂䵮塎搶欲䵁䅉䅅䅁䙁䅁䅁睁䵁䅁䅁兂䅁䅁䅂塌搱兑䅕䅁䅁䵁兺䕅䭅䅁䅧䅁䭁䍁䅯䅁䉁䅁䅁允䅁䅁䅕桏⽆偕祓歷䵁䅉䅅䅁䙁䅁䅁睁䵁䅁䅁兂䅁䅁䅁㔵摖兑䅕䅁䅁䭁䝑ぅ䭅䍁䅳䅁䭁䍁䅯䅁䉁䅁䅁允䅁䅁䅯杂䅁䅁杷允䅁䅁䅕䅁䑁䅁䅷䅁䙁䅁䅁䵁䉃湯䉨兂䅁䅁䅁乂充兑䅯兂䅁䅁䅯杋䅁䅁䅅䅁䉁䅁䅁兂ㅄ睴杔㝮光䅑杷允䅁䅁䅑䅁䑁䅁䅷䅁䙁䅁䅁䝁慓㕗䉬兂䅁䅁䅁䴴关兑䅯䅃䅁䅁䅅䅁䉁䅁䅁权䝁䅁䅁䍄䉁䅁䅁兂䅁䅁䅍䅄䅁䅁䅕䅁䅁䅑㝴さ䙅䅁䅁䅁兂硺䉂权䙁䅁䅁权煁䅁䅁允䅁䅁䅅䅁啁䅁䝫䅁䅁䅁䅁䍄䉁䅁䅁兂䅁䅁䅍䅄䅁䅁䅕䅁䅁偑渳さ䙅䅁䅁䅁㡄䈰䉂权獁䅁䅁权煁䅁䅁允䅁䅁䅅䅁䙁䝁樯瑊䵕愳䅎䍄䉁䅁䅁兂䅁䅁䅍䅄䅁䅁䅕䅁䅁䵷偓䕖䙅䅁䅁䅁歃桂䉎权牁䅁䅁权煁䅁䅁允䅁䅁䅅䅁䙁䵁癨⭐獎婂䄯䍄䉁䅁䅁兂䅁䅁䅍䅄䅁䅁䅕䅁䅁乁剸歗䙅䅁䅁䅁权䈰䉂权䥁䅁䅁权煁䅁䅁允䅁䅁䅅䅁䭁䅁䅙䅁䵁䅉䅅䅁䙁䅁䅁睁䵁䅁䅁兂䅁䅁䅃然扂兑䅯睆䅁䅁䅯睃䅁䅁䅯杋䅁䅁䅅䅁䉁䅁䅁兂婁汖栶䱑楱䅑杷允䅁䅁䅕䅁䑁䅁䅷䅁䙁䅁䅁䑁啂䡲䉤兂䅁䅁䅁乳允兑䅯睂䅁䅁䅯杋䅁䅁䅅䅁䉁䅁䅁权䝁䅁䅁䍄䉁䅁䅁兂䅁䅁䅍䅄䅁䅁䅕䅁䅁䩑䥈さ䙅䅁䅁䅁䕁到䉂权䡁䅁䅁权煁䅁䅁允䅁䅁䅅䅁䙁䅁㙐爲㉭婚䅂䍄䉁䅁䅁兂䅁䅁䅍䅄䅁䅁䅕䅁䅁䱁畵し䭅䉁䅣䅁䭁䅁䅳䅁䭁䍁䅯䅁䉁䅁䅁允䅁䅁䅯杂䅁䅁杷允䅁䅁䅕䅁䑁䅁䅷䅁䙁䅁䅁䕁䍄ㅯ䉴权呁䅁䅁权䡁䅁䅁权煁䅁䅁允䅁䅁䅅䅁䙁䥁汏䉬癫䵙䅆䍄䉁䅁䅁兂䅁䅁䅍䅄䅁䅁䅕䅁䅁䥑䵭䕘䙅䅁䅁䅁䵄䈰䉂权坁䅁䅁权煁䅁䅁允䅁䅁䅅䅁䙁偁浆㡹升㝶䄱䍄䉁䅁䅁兂䅁䅁䅍䅄䅁䅁䅕䅁䅁佷癚䕕䙅䅁䅁䅁睃䈰䉂权䭁䅁䅁权煁䅁䅁允䅁䅁䅅䅁䙁䕁睑捊佰䥦䅆䍄䉁䅁䅁兂䅁䅁䅍䅄䅁䅁䅕䅁䅁䭑汲䕖䭅䉁䅣䅁䭁䉁䅑䅁䭁䍁䅯䅁䉁䅁䅁允䅁䅁䅯杂䅁䅁杷允䅁䅁䅕䅁䑁䅁䅷䅁䙁䅁䅁䕁桄噬䉰兂䅁䅁䅁乺允兑䅯杊䅁䅁䅯杋䅁䅁䅅䅁䉁䅁䅁权䝁䅁䅁䍄䉁䅁䅁兂䅁䅁䅍䅄䅁䅁䅕䅁䅁䩉㌳歙䙅䅁䅁䅁睃䈰䉂权䙁䅁䅁权煁䅁䅁允䅁䅁䅅䅁䭁䅁䅙䅁䵁䅉䅅䅁䙁䅁䅁睁䵁䅁䅁兂䅁䅁䅂䱰扊兑䅕䅁䅁䵁兺䕅䭅䅁䅕䅁䭁䍁䅯䅁䉁䅁䅁允䅁䅁䅕灳啅牰䑤䕷䵁䅉䅅䅁䙁䅁䅁睁䵁䅁䅁兂䅁䅁䅂坶慤兑䅕䅁䅁䭁䝑ぅ䭅䅁䅧䅁䭁䍁䅯䅁䉁䅁䅁允䅁䅁䅯杂䅁䅁杷允䅁䅁䅕䅁䑁䅁䅷䅁䙁䅁䅁䥁畂䡇䉎兂䅁䅁䅁乂充兑䅯睋䅁䅁䅯杋䅁䅁䅅䅁䉁䅁䅁兂杄潏椸䥮㙁䅑杷允䅁䅁䅕䅁䑁䅁䅷䅁䙁䅁䅁䅁㥂噵䉰兂䅁䅁䅁乂充兑䅯䅌䅁䅁䅯杋䅁䅁䅅䅁䉁䅁䅁权䝁䅁䅁䍄䉁䅁䅁兂䅁䅁䅍䅄䅁䅁䅕䅁䅁䝧汏し䙅䅁䅁䅁㡁桂䉎权䙁䅁䅁权煁䅁䅁允䅁䅁䅅䅁啁䑁慧䅁䅁䅁䅁䍄䉁䅁䅁兂䅁䅁䅍䅄䅁䅁䅕䅁䅁䙷湇歘䙅䅁䅁䅁䵄䈰䉂权䭁䅁䅁权煁䅁䅁允䅁䅁䅅䅁䙁佁祅牍樵䭥䅤䍄䉁䅁䅁兂䅁䅁䅍䅄䅁䅁䅕䅁䅁䭣㈯此䭅䉁䅣䅁䭁䅁䅕䅁䭁䍁䅯䅁䉁䅁䅁允䅁䅁䅯杂䅁䅁杷允䅁䅁䅕䅁䑁䅁䅷䅁䙁䅁䅁䕁兂ㅣ䉰兂䅁䅁䅁丯允兑䅯䅌䅁䅁䅯杋䅁䅁䅅䅁䉁䅁䅁兂乄礷潸䉺㕪䅑杷允䅁䅁䅕䅁䑁䅁䅷䅁䙁䅁䅁䵁㡁噗䉰权杁䅁䅁权牁䅁䅁权煁䅁䅁允䅁䅁䅅䅁䙁䩁㉖女䵗㐲䅘䍄䉁䅁䅁兂䅁䅁䅍䅄䅁䅁䅕䅁䅁䑧敹し䙅䅁䅁䅁睃䈰䉂权流䅁䅁权煁䅁䅁允䅁䅁䅅䅁䭁䅁䅙䅁䵁䅉䅅䅁䙁䅁䅁睁䵁䅁䅁兂䅁䅁䅂坃吵兑䅕䅁䅁䱁兄䕅䭅䉁䅙䅁䭁䍁䅯䅁䉁䅁䅁允䅁䅁䅯杂䅁䅁杷允䅁䅁䅕䅁䑁䅁䅷䅁䙁䅁䅁䉁灂湧䉊兂䅁䅁䅁䵕儸兑䅯䅃䅁䅁䅯杋䅁䅁䅅䅁䉁䅁䅁兂䍄⽅䉦䥡噳䅑杷允䅁䅁䅕䅁䑁䅁䅷䅁䙁䅁䅁乁桄㌸䉚兂䅁䅁䅁䵕儸兑䅯杆䅁䅁䅯杋䅁䅁䅅䅁䉁䅁䅁权䝁䅁䅁䍄䉁䅁䅁兂䅁䅁䅍䅄䅁䅁䅕䅁䅁乧㥤さ䙅䅁䅁䅁䵄䈰䉂权䙁䅁䅁权煁䅁䅁允䅁䅁䅅䅁䭁䅁䅙䅁䵁䅉䅅䅁䙁䅁䅁睁䵁䅁䅁兂䅁䅁䅃䍘摴兑䅯睆䅁䅁䅯睃䅁䅁䅯杋䅁䅁䅅䅁䉁䅁䅁兂䅃桖橅さ㍓䅑杷允䅁䅁䅕䅁䑁䅁䅷䅁䙁䅁䅁䕁㙄㉕䉖兂䅁䅁䅁丳允兑䅯䅌䅁䅁䅯杋䅁䅁䅅䅁䉁䅁䅁权䝁䅁䅁䍄䉁䅁䅁兂䅁䅁䅍䅄䅁䅁䅕䅁䅁佷䕉し䙅䅁䅁䅁䵄䈰䉂权䭁䅁䅁权煁䅁䅁允䅁䅁䅅䅁䙁䑁䩵兲䅕捔䅬䍄䉁䅁䅁䅂䅁䅁䅍䅄䅁䅁䅕䅁䅁䭧畱し䙅䅁䅁䅁杄硹䉂权䱁䅁䅁允䅁䅁䅅䅁䙁乁㑖匶硙䍃䅚䍄䉁䅁䅁兂䅁䅁䅍䅄䅁䅁䅕䅁䅁䥑⭉歗䭅䉁䅣䅁䭁䅁䅣䅁䭁䍁䅯䅁䉁䅁䅁允䅁䅁䅕䅰䍸剰灷䕳䵁䅉䅅䅁䙁䅁䅁睁䵁䅁䅁兂䅁䅁䅂畨慨兑䅕䅁䅁偁兺䕅䭅䅁䅣䅁䭁䍁䅯䅁䉁䅁䅁允䅁䅁䅕⽐慊祓塚〲䵁䅉䅅䅁䙁䅁䅁睁䵁䅁䅁兂䅁䅁䅁䜶扖兑䅯䅉䅁䅁䅯䅃䅁䅁䅯杋䅁䅁䅅䅁䉁䅁䅁权䝁䅁䅁䍄䉁䅁䅁兂䅁䅁䅍䅄䅁䅁䅕䅁䅁䅲杦歭䭅䍁䅁䅁䭁䅁䅕䅁䭁䍁䅯䅁䉁䅁䅁允䅁䅁䅯杂䅁䅁杷允䅁䅁䅕䅁䑁䅁䅷䅁䙁䅁䅁䑁杔灧䉴权呁䅁䅁权䩁䅁䅁权煁䅁䅁允䅁䅁䅅䅁䭁䅁䅙䅁䵁䅉䅅䅁䙁䅁䅁睁䵁䅁䅁兂䅁䅁䅄䭎扆兑䅕䅁䅁偁兺䕅䭅䅁䅯䅁䭁䍁䅯䅁䉁䅁䅁允䅁䅁䅕奙砱協灡唳䵁䅉䅅䅁䙁䅁䅁睁䵁䅁䅁兂䅁䅁䅄㙨数兑䅯睅䅁䅁䅯权䅁䅁䅯克䅁䅁䅅䅁䉁䅁䅁兂敂啕瀶䱂䈳䅑杷允䅁䅁䅕䅁䑁䅁䅷䅁䙁䅁䅁䙁䝺㕭䉰权呁䅁䅁权䩁䅁䅁权煁䅁䅁允䅁䅁䅅䅁䙁乁敬潒⽎歮䅤䍄䉁䅁䅁兂䅁䅁䅍䅄䅁䅁䅕䅁䅁䑑漶啖䙅䅁䅁䅁䵄䈰䉂权䥁䅁䅁权煁䅁䅁允䅁䅁䅅䅁啁䩁呉䅁䅁䅁䅁䍄䉁䅁䅁兂䅁䅁䅍䅄䅁䅁䅕䅁䅁䑙㑄䕡䙅䅁䅁䅁兂硺䉂权䩁䅁䅁权煁䅁䅁允䅁䅁䅅䅁䙁乁奒然硲楥䅆䍄䉁䅁䅁兂䅁䅁䅍䅄䅁䅁䅕䅁䅁䅫奒啤䭅䍁䅁䅁䭁䍁䅙䅁䭁䍁䅯䅁䉁䅁䅁允䅁䅁䅕㡫⬫乧攫䔰䵁䅉䅅䅁䙁䅁䅁睁䵁䅁䅁兂䅁䅁䅁㝆慒兑䅯睆䅁䅁䅯元䅁䅁䅯杋䅁䅁䅅䅁䉁䅁䅁兂㉁氰湢㑥て䅑杷允䅁䅁䅕䅁䑁䅁䅷䅁䙁䅁䅁䩁坂䡅䉎兂䅁䅁䅁乺允兑䅯杊䅁䅁䅯杋䅁䅁䅅䅁䉁䅁䅁权䝁䅁䅁䍄䉁䅁䅁兂䅁䅁䅍䅄䅁䅁䅕䅁䅁佧味じ䙅䅁䅁䅁䵄䈰䉂权牁䅁䅁权煁䅁䅁允䅁䅁䅅䅁啁乁䍫䅁䅁䅁䅁䍄䉁䅁䅁兂䅁䅁䅍䅄䅁䅁䅕䅁䅁䕯砱䕙䙅䅁䅁䅁捄䈰䉂权牁䅁䅁权煁䅁䅁允䅁䅁䅅䅁䭁䅁䅙䅁䵁䅉䅅䅁䙁䅁䅁睁䵁䅁䅁兂䅁䅁䅁挷奆兑䅕䅁䅁䑁剄䕅䭅䅁䅧䅁䭁䍁䅯䅁䉁䅁䅁允䅁䅁䅯杂䅁䅁杷允䅁䅁䅕䅁䑁䅁䅷䅁䙁䅁䅁䑁䩁䡕䉸兂䅁䅁䅁丳允兑䅯杊䅁䅁䅯杋䅁䅁䅅䅁䉁䅁䅁权䝁䅁䅁䍄䉁䅁䅁兂䅁䅁䅍䅄䅁䅁䅕䅁䅁佷䍈さ䭅䉁䅣䅁䭁䅁䅯䅁䭁䍁䅯䅁䉁䅁䅁允䅁䉁䅑倴⼳⼯⼯⼯䴸䅉䅅䅁䙁䅁䅁睁䵁䅁䅁兂䅁䅁睁䑒㝬兑䅯睆䅁䅁䅯䅌䅁䅁䅯杋䅁䅁䅅䅁䉁䅁䅁权䝁䅁䅁䍄䉁䅁䅁兂䅁䅁䅍䅄䅁䅁䅕䅁䅁䙉㡕䕙䙅䅁䅁䅁兂硺䉂权牁䅁䅁权煁䅁䅁允䅁䅁䅅䅁䭁䅁䅙䅁䵁䅉䅅䅁䙁䅁䅁睁䵁䅁䅁兂䅁䅁䅁䠱樵兑䅕䅁䅁䭁兄䕅䭅䍁䅷䅁䭁䍁䅯䅁䉁䅁䅁允䅁䅁䅯杂䅁䅁杷允䅁䅁䅕䅁䑁䅁䅷䅁䙁䅁䅁䅁䩂湥䉊兂䅁䅁䅁乂充兑䅯权䅁䅁䅯杋䅁䅁䅅䅁䉁䅁䅁䅆瑄䅁䅁䅁䅁䅁杷允䅁䅁䅑䅁䑁䅁䅷䅁䙁䅁䅁䥁䍁嘰䈵兂䅁䅁䅁䵸关兑䅯睂䅁䅁䅅䅁䉁䅁䅁兂䙄䱉祂䩡䕅䅑杷允䅁䅁䅕䅁䑁䅁䅷䅁䙁䅁䅁䕁㉂噱䉴兂䅁䅁䅁䅰呙兑䅯杆䅁䅁䅯杋䅁䅁䅅䅁䉁䅁䅁兂䱁栶䉊剔剓䅷杷允䅁䅁䅕䅁䑁䅁䅷䅁䙁䅁䅁䵁㑂噳䉴兂䅁䅁䅁丯允兑䅯杊䅁䅁䅯杋䅁䅁䅅䅁䉁䅁䅁兂畄婤の䵘先䅑杷允䅁䅁䅕䅁䑁䅁䅷䅁䙁䅁䅁䥁坁䙌䉎权杁䅁䅁权流䅁䅁权煁䅁䅁允䅁䅁䅅䅁䭁䅁䅙䅁䵁䅉䅅䅁䙁䅁䅁睁䵁䅁䅁兂䅁䅁杄噔㝊兑䅕䅁䅁䭁兄䕅䭅䅁䅕䅁䭁䍁䅯䅁䉁䅁䅁允䅁䅁䅕潊䩡⽱朹歬䵁䅉䅅䅁䙁䅁䅁睁䵁䅁䅁兂䅁䅁䅁浆嘹兑䅕䅁䅁䭁兄䕅䭅䍁䅷䅁䭁䍁䅯䅁䉁䅁䅁允䅁䅁䅕獑敺㍦䩋歴䵁䅉䅅䅁䙁䅁䅁睁䵁䅁䅁兂䅁䅁䅃䥐扚兑䅕䅁䅁偁兺䕅䭅䅁䅕䅁䭁䍁䅯䅁䉁䅁䅁允䅁䅁䅕兲湗牕䩥欰䵁䅉䅅䅁䙁䅁䅁睁䵁䅁䅁兂䅁䅁杂瀳瀱兑䅯睆䅁䅁䅯兂䅁䅁䅯杋䅁䅁䅅䅁䉁䅁䅁权䝁䅁䅁䍄䉁䅁䅁兂䅁䅁䅍䅄䅁䅁䅕䅁䅁偷杹䕖䭅䉁䅍䅁䭁䅁䅯䅁䭁䍁䅯䅁䉁䅁䅁允䅁䅁䅕剙ㅕ坰䵂〰䵁䅉䅅䅁䕁䅁䅁睁䵁䅁䅁兂䅁䅁䅂橉摎兑䅕䅁䅁䅁剔䕅䭅䍁䅙䅁䉁䅁䅁允䅁䅁䅕䅁䅁䕁灄あ䵅䅉䅅䅁䙁䅁䅁睁䵁䅁䅁兂䅁䅁䅁兦捸兑䅯睅䅁䅁䅯睋䅁䅁䅯杋䅁䅁䅅䅁䉁䅁䅁权䝁䅁䅁䍄䉁䅁䅁兂䅁䅁䅍䅄䅁䅁䅕䅁䅁乷灵さ䭅䍁䅁䅁䭁䉁䅙䅁䭁䍁䅯䅁䉁䅁䅁允䅁䅁䅕䈲䌵湘港ぷ䵁䅉䅅䅁䙁䅁䅁睁䵁䅁䅁兂䅁䅁䅄䱔告兑䅕䅁䅁偁兺䕅䭅䍁䅳䅁䭁䍁䅯䅁䉁䅁䅁允䅁䅁䅯杂䅁䅁杷允䅁䅁䅕䅁䑁䅁䅷䅁䙁䅁䅁䥁允噆䉬兂䅁䅁䅁乳允兑䅯权䅁䅁䅯杋䅁䅁䅅䅁䉁䅁䅁权䝁䅁䅁䍄䉁䅁䅁兂䅁䅁䅍䅄䅁䅁䅕䅁䅁䡯㠯䕡䙅䅁䅁䅁睁到䉂权流䅁䅁权煁䅁䅁允䅁䅁䅅䅁䙁䩁㙲䩺坵煏䅊䍄䉁䅁䅁兂䅁䅁䅍䅄䅁䅁䅕䅁䅁乧穙歗䙅䅁䅁䅁权䈰䉂权䭁䅁䅁权煁䅁䅁允䅁䅁䅅䅁䭁䅁䅙䅁䵁䅉䅅䅁䙁䅁䅁睁䵁䅁䅁兂䅁䅁䅂㍯夵兑䅯睅䅁䅁䅯元䅁䅁䅯杋䅁䅁䅅䅁䉁䅁䅁兂㝂慂杌慗䍺䅑杷允䅁䅁䅕䅁䑁䅁䅷䅁䙁䅁䅁䵁䍁䙨䉴兂䅁䅁䅁䅰呙兑䅯䅃䅁䅁䅯杋䅁䅁䅅䅁䉁䅁䅁兂杁慤桢啒䉏䅑杷允䅁䅁䅕䅁䑁䅁䅷䅁䙁䅁䅁䥁䭄噯䉎兂䅁䅁䅁丯允兑䅯睂䅁䅁䅯杋䅁䅁䅅䅁䉁䅁䅁兂い歙っ䴵晔䅑杷允䅁䅁䅕䅁䑁䅁䅷䅁䙁䅁䅁䕁橃䙴䈵权杁䅁䅁权獁䅁䅁权煁䅁䅁允䅁䅁䅅䅁䙁䡁⭇㕕搳㑕䄵䍄䉁䅁䅁兂䅁䅁䅍䅄䅁䅁䅕䅁䅁䡧扯歘䙅䅁䅁䅁㡄䈰䉂权坁䅁䅁权煁䅁䅁允䅁䅁䅅䅁䭁䅁䅙䅁䵁䅉䅅䅁䙁䅁䅁睁䵁䅁䅁兂䅁䅁权倳煤兑䅕䅁䅁䵁兺䕅䭅䉁䅙䅁䭁䍁䅯䅁䉁䅁䅁允䅁䅁䅕⼶䙊㙘⭚啧䵁䅉䅅䅁䙁䅁䅁睁䵁䅁䅁兂䅁䅁䅂案啚兑䅕䅁䅁䑁䝷ぅ䭅䅁䅕䅁䭁䍁䅯䅁䉁䅁䅁允䅁䅁䅯杂䅁䅁杷允䅁䅁䅕䅁䑁䅁䅷䅁䙁䅁䅁䥁䱁嘹䉎兂䅁䅁䅁乍充兑䅯䅃䅁䅁䅯杋䅁䅁䅅䅁䉁䅁䅁兂硁穮䕺䵯㐶䅑杷允䅁䅁䅕䅁䑁䅁䅷䅁䙁䅁䅁䕁䝃䘶䉰兂䅁䅁䅁丳允兑䅯杆䅁䅁䅯杋䅁䅁䅅䅁䉁䅁䅁权䝁䅁䅁䍄䉁䅁䅁兂䅁䅁䅍䅄䅁䅁䅕䅁䅁䙧奏䕚䙅䅁䅁䅁䵄䈰䉂权坁䅁䅁权煁䅁䅁允䅁䅁䅅䅁䙁䑁ㅬ䉺睢㡭䅂䍄䉁䅁䅁兂䅁䅁䅍䅄䅁䅁䅕䅁䅁䝧㉚歗䙅䅁䅁䅁䵄䈰䉂权䭁䅁䅁权煁䅁䅁允䅁䅁䅅䅁䙁䱁啎䉋㡹牔䅰䍄䉁䅁䅁兂䅁䅁䅍䅄䅁䅁䅕䅁䅁䱑渱歗䙅䅁䅁䅁睃䈰䉂权䙁䅁䅁权煁䅁䅁允䅁䅁䅅䅁啁䍁䉫䅁䅁䅁䅁䍄䉁䅁䅁兂䅁䅁䅍䅄䅁䅁䅕䅁䅁䅑䩮䕚䙅䅁䅁䅁㡁桂䉎权牁䅁䅁权煁䅁䅁允䅁䅁䅅䅁䭁䅁䅙䅁䵁䅉䅅䅁䙁䅁䅁睁䵁䅁䅁兂䅁䅁䅃䅥扆兑䅕䅁䅁䭁䝑ぅ䭅䅁䅕䅁䭁䍁䅯䅁䉁䅁䅁允䅁䅁䅕照穹⭑䝗䕤䵁䅉䅅䅁䙁䅁䅁睁䵁䅁䅁兂䅁䅁䅄䭣睸兑䅕䅁䅁偁兺䕅䭅䉁䅙䅁䭁䍁䅯䅁䉁䅁䅁允䅁䅁䅕博䕣䙖奶啘䵁䅉䅅䅁䙁䅁䅁睁䵁䅁䅁兂䅁䅁杁普楤兑䅕䅁䅁䅁剔䕅䭅䍁䅳䅁䭁䍁䅯䅁䉁䅁䅁允䅁䅁䅕䕃昫⽈ㅅ啍䵁䅉䅅䅁䙁䅁䅁睁䵁䅁䅁兂䅁䅁睂⽲㉚兑䅯睆䅁䅁䅯䅌䅁䅁䅯杋䅁䅁䅅䅁䉁䅁䅁权䝁䅁䅁䍄䉁䅁䅁兂䅁䅁䅍䅄䅁䅁䅕䅁䅁䩁剐つ䙅䅁䅁䅁睁到䉂权流䅁䅁权煁䅁䅁允䅁䅁䅅䅁䭁䅁䅙䅁䵁䅉䅅䅁䙁䅁䅁睁䵁䅁䅁兂䅁䅁啃㥆娲兑䅯睆䅁䅁䅯䅆䅁䅁䅯杋䅁䅁䅅䅁䉁䅁䅁权䝁䅁䅁䍄䉁䅁䅁兂䅁䅁䅍䅄䅁䅁䅕䅁䅁䡯㝰ず䙅䅁䅁䅁捄䈰䉂权牁䅁䅁权煁䅁䅁允䅁䅁䅅䅁䙁䭁硖佖䑂䩅䅰䍄䉁䅁䅁兂䅁䅁䅍䅄䅁䅁䅕䅁䅁偕潉䕭䙅䅁䅁䅁睃䈰䉂权䙁䅁䅁权煁䅁䅁允䅁䅁䅅䅁䭁䅁䅙䅁䵁䅉䅅䅁䕁䅁䅁睁䵁䅁䅁兂䅁䅁䅂扳敎兑䅕䅁䅁䝁偄䕅䭅䅁䅳䅁䉁䅁䅁允䅁䅁䅕䅁䅁䥁㝂〰䵁䅉䅅䅁䙁䅁䅁睁䵁䅁䅁兂䅁䅁䅃䅗呤兑䅕䅁䅁䱁兄䕅䭅䍁䅳䅁䭁䍁䅯䅁䉁䅁䅁允䅁䅁䅯杂䅁䅁杷允䅁䅁䅕䅁䑁䅁䅷䅁䙁䅁䅁䥁偂汳䉴兂䅁䅁䅁乺允兑䅯杊䅁䅁䅯杋䅁䅁䅅䅁䉁䅁䅁权䝁䅁䅁䍄䉁䅁䅁兂䅁䅁䅍䅄䅁䅁䅕䅁䅁䩑㙴さ䙅䅁䅁䅁歃桂䉎权坁䅁䅁权煁䅁䅁允䅁䅁䅅䅁䙁䑁ㅁ汷㝷ㅇ䅚䍄䉁䅁䅁䅂䅁䅁䅍䅄䅁䅁䅕䅁䅁䥧煆歗䙅䅁䅁䅁杄硹䉂权䡁䅁䅁允䅁䅁䅅䅁䙁乁倹婪畤畅⼫䍄䉁䅁䅁兂䅁䅁䅍䅄䅁䅁䅕䅁䅁䥁煎歗䙅䅁䅁䅁兂硺䉂权啁䅁䅁权煁䅁䅁允䅁䅁䅅䅁䭁䅁䅙䅁䵁䅉䅅䅁䙁䅁䅁睁䵁䅁䅁兂䅁䅁䅁橺呤兑䅕䅁䅁䅁剔䕅䭅䉁䅙䅁䭁䍁䅯䅁䉁䅁䅁允䅁䅁䅕橥㙵䘫杷歱䵁䅉䅅䅁䙁䅁䅁睁䵁䅁䅁兂䅁䅁䅂剭扚兑䅕䅁䅁䭁兄䕅䭅䍁䅙䅁䭁䍁䅯䅁䉁䅁䅁允䅁䅁䅯杂䅁䅁杷允䅁䅁䅕䅁䑁䅁䅷䅁䙁䅁䅁䥁潃噤䉰权塁䅁䅁权獁䅁䅁权煁䅁䅁允䅁䅁䅅䅁䙁乁睱䉶橬漷䅎䍄䉁䅁䅁兂䅁䅁䅍䅄䅁䅁䅕䅁䅁䅷煓啢䙅䅁䅁䅁捄䈰䉂权䥁䅁䅁权煁䅁䅁允䅁䅁䅅䅁䭁䅁䅙䅁䵁䅉䅅䅁䙁䅁䅁睁䵁䅁䅁兂䅁䅁䅂啅㡤兑䅕䅁䅁乁兺䕅䭅䍁䅙䅁䭁䍁䅯䅁䉁䅁䅁允䅁䅁䅯杂䅁䅁杷允䅁䅁䅕䅁䑁䅁䅷䅁䙁䅁䅁䝁㥁湏䉴权杁䅁䅁权䡁䅁䅁权煁䅁䅁允䅁䅁䅅䅁䭁䅁䅙䅁䵁䅉䅅䅁䕁䅁䅁睁䵁䅁䅁兂䅁䅁权⽦潸兑䅕䅁䅁䵁䱔䕅䭅䅁䅯䅁䉁䅁䅁允䅁䅁䅕兊䉡啬牎問䵁䅉䅅䅁䙁䅁䅁睁䵁䅁䅁兂䅁䅁杁剱㝴兑䅕䅁䅁䭁兄䕅䭅䍁䅷䅁䭁䍁䅯䅁䉁䅁䅁允䅁䅁䅯杂䅁䅁杷允䅁䅁䅑䅁䑁䅁䅷䅁䙁䅁䅁䕁䍄ㅯ䉴兂䅁䅁䅁䵙儸兑䅯䅆䅁䅁䅅䅁䉁䅁䅁兂䅁䅁䅁䱧䉢䅷杷允䅁䅁䅕䅁䑁䅁䅷䅁䙁䅁䅁䡁睄㌵䉚权杁䅁䅁权䡁䅁䅁权煁䅁䅁允䅁䅁䅅䅁䭁䅁䅙䅁䵁䅉䅅䅁䙁䅁䅁睁䵁䅁䅁兂䅁䅁䅃桥整兑䅯睆䅁䅁䅯睋䅁䅁䅯杋䅁䅁䅅䅁䉁䅁䅁䅆㍁杁䅁䅁䅁䅁杷允䅁䅁䅑䅁䑁䅁䅷䅁䙁䅁䅁䥁煄䙯䉴兂䅁䅁䅁䴴关兑䅯䅃䅁䅁䅅䅁䉁䅁䅁兂捃䍸睃档䍨䅑杷允䅁䅁䅕䅁䑁䅁䅷䅁䙁䅁䅁䥁獄汒䉎兂䅁䅁䅁䅰呙兑䅯䅌䅁䅁䅯杋䅁䅁䅅䅁䉁䅁䅁权䝁䅁䅁䍄䉁䅁䅁兂䅁䅁䅍䅄䅁䅁䅕䅁䅁䜴歈啡䙅䅁䅁䅁䕁到䉂权牁䅁䅁权煁䅁䅁允䅁䅁䅅䅁䭁䅁䅙䅁䵁䅉䅅䅁䙁䅁䅁睁䵁䅁䅁兂䅁䅁䅃塭扬兑䅕䅁䅁䑁剄䕅䭅䍁䅷䅁䭁䍁䅯䅁䉁䅁䅁允䅁䅁䅕硊乗呴煋〰䵁䅉䅅䅁䕁䅁䅁睁䵁䅁䅁兂䅁䅁歂汭婵兑䅯睅䅁䅁䅯杊䅁䅁䅅䅁䉁䅁䅁兂䅁䅁䅁䑑獔䅑杷允䅁䅁䅕䅁䑁䅁䅷䅁䙁䅁䅁䉁啁渱䉤兂䅁䅁䅁乳允兑䅯权䅁䅁䅯杋䅁䅁䅅䅁䉁䅁䅁兂㍃坈橓卶啣䅑杷允䅁䅁䅕䅁䑁䅁䅷䅁䙁䅁䅁䕁㕃氹䉎权呁䅁䅁权䱁䅁䅁权煁䅁䅁允䅁䅁䅅䅁䭁䅁䅙䅁䵁䅉䅅䅁䙁䅁䅁睁䵁䅁䅁兂䅁䅁䅁㡫噬兑䅕䅁䅁䅁剔䕅䭅䍁䅳䅁䭁䍁䅯䅁䉁䅁䅁允䅁䉁䅑睄䅅䅁䅁䅁䵁䅉䅅䅁䙁䅁䅁睁䵁䅁䅁兂䅁䅁杄䅦㙎兑䅕䅁䅁乁兺䕅䭅䅁䅧䅁䭁䍁䅯䅁䉁䅁䅁允䅁䉁䅑䅁䅁䅁䅁䅁䵁䅉䅅䅁䙁䅁䅁睁䵁䅁䅁兂䅁䅁䅂夹卆兑䅕䅁䅁䵁兺䕅䭅䍁䅷䅁䭁䍁䅯䅁䉁䅁䅁允䅁䅁䅯杂䅁䅁杷允䅁䅁䅕䅁䑁䅁䅷䅁䙁䅁䅁䕁㑂㍦䉰权杁䅁䅁权䱁䅁䅁权煁䅁䅁允䅁䅁䅅䅁䙁䵁䠷䝉浪戵䅸䍄䉁䅁䅁兂䅁䅁䅍䅄䅁䅁䅕䅁䅁佃戶歭䙅䅁䅁䅁㡁桂䉎权䭁䅁䅁权煁䅁䅁允䅁䅁䅅䅁䭁䅁䅙䅁䵁䅉䅅䅁䙁䅁䅁睁䵁䅁䅁兂䅁䅁䅂㔹歨兑䅕䅁䅁䅁剔䕅䭅䍁䅳䅁䭁䍁䅯䅁䉁䅁䅁允䅁䅁䅕啗兮乂嘱歴䵁䅉䅅䅁䙁䅁䅁睁䵁䅁䅁兂䅁䅁䅁㥫㍆兑䅕䅁䅁䑁剄䕅䭅䅁䅧䅁䭁䍁䅯䅁䉁䅁䅁允䅁䅁䅕偺㝍䙱戹啤䵁䅉䅅䅁䕁䅁䅁睁䵁䅁䅁兂䅁䅁䅃㑗戵兑䅕䅁䅁䝁偄䕅䭅䉁䅑䅁䉁䅁䅁允䅁䅁䅯杂䅁䅁杷允䅁䅁䅕䅁䑁䅁䅷䅁䙁䅁䅁䭁⽂䜯䉨权杁䅁䅁权䱁䅁䅁权煁䅁䅁允䅁䅁䅅䅁䙁䑁䅴㙉戶㝅䅒䍄䉁䅁䅁䅂䅁䅁䅍䅄䅁䅁䅕䅁䅁佧東し䙅䅁䅁䅁杂硺䉂权䡁䅁䅁允䅁䅁䅅䅁䙁䅁䅁䅁杁⭏䅆䍄䉁䅁䅁兂䅁䅁䅍䅄䅁䅁䅕䅁䅁乁剸歗䭅䍁䅁䅁䭁䍁䅙䅁䭁䍁䅯䅁䉁䅁䅁允䅁䅁䅕䕰硓䠲嘲䵨䵁䅉䅅䅁䙁䅁䅁睁䵁䅁䅁兂䅁䅁䅁捯卆兑䅕䅁䅁䱁兄䕅䭅䅁䅧䅁䭁䍁䅯䅁䉁䅁䅁允䅁䅁䅯杂䅁䅁杷允䅁䅁䅕䅁䑁䅁䅷䅁䙁䅁䅁䕁祃䙡䉎兂䅁䅁䅁䅰呙兑䅯权䅁䅁䅯杋䅁䅁䅅䅁䉁䅁䅁兂㥄畖条杩し䅑杷允䅁䅁䅕䅁䑁䅁䅷䅁䙁䅁䅁䵁㙂汨䉴兂䅁䅁䅁䅐呙兑䅯䅌䅁䅁䅯杋䅁䅁䅅䅁䉁䅁䅁权䝁䅁䅁䍄䉁䅁䅁兂䅁䅁䅍䅄䅁䅁䅕䅁䅁䝧癊さ䙅䅁䅁䅁䕁到䉂权䙁䅁䅁权煁䅁䅁允䅁䅁䅅䅁䙁䉁祶橍乥浐䅰䍄䉁䅁䅁兂䅁䅁䅍䅄䅁䅁䅕䅁䅁䉑䝂歗䙅䅁䅁䅁䵄䈰䉂权䥁䅁䅁权煁䅁䅁允䅁䅁䅅䅁䙁䍁牶湉㡧㝨䅆䍄䉁䅁䅁兂䅁䅁䅍䅄䅁䅁䅕䅁䅁䙷眶歗䭅䉁䅣䅁䭁䉁䅑䅁䭁䍁䅯䅁䉁䅁䅁允䅁䅁䅕䕢匱ㅵ歡歲䵁䅉䅅䅁䙁䅁䅁睁䵁䅁䅁兂䅁䅁兂㉙㝊兑䅕䅁䅁䑁剄䕅䭅䍁䅙䅁䭁䍁䅯䅁䉁䅁䅁允䅁䅁䅯杂䅁䅁杷允䅁䅁䅑䅁䑁䅁䅷䅁䙁䅁䅁䥁煄䙯䉴兂䅁䅁䅁䵙儸兑䅯䅆䅁䅁䅅䅁䉁䅁䅁兂䅁䅁䅁䅁㈲䅷杷允䅁䅁䅕䅁䑁䅁䅷䅁䙁䅁䅁䥁㡁汨䉴兂䅁䅁䅁乯允兑䅯睋䅁䅁䅯杋䅁䅁䅅䅁䉁䅁䅁兂㡃睁睷硋啩䅑杷允䅁䅁䅕䅁䑁䅁䅷䅁䙁䅁䅁䥁千浤䉬权呁䅁䅁权坁䅁䅁权煁䅁䅁允䅁䅁䅅䅁䭁䅁䅙䅁䵁䅉䅅䅁䙁䅁䅁睁䵁䅁䅁兂䅁䅁䅁㙊夵兑䅕䅁䅁䱁兄䕅䭅䅁䅯䅁䭁䍁䅯䅁䉁䅁䅁允䅁䅁䅕呤⭧㙧晄ぴ䵁䅉䅅䅁䙁䅁䅁睁䵁䅁䅁兂䅁䅁䅁偓愹兑䅕䅁䅁䱁兄䕅䭅䍁䅳䅁䭁䍁䅯䅁䉁䅁䅁允䅁䅁䅕噹摁䡸啅啢䵁䅉䅅䅁䙁䅁䅁睁䵁䅁䅁兂䅁䅁䅄晥奤兑䅕䅁䅁䵁兺䕅䭅䍁䅳䅁䭁䍁䅯䅁䉁䅁䅁允䅁䅁䅕桅⽑桒扖䕁䵅䅉䅅䅁䙁䅁䅁睁䵁䅁䅁兂䅁䅁䅂㙎慆兑䅯䅉䅁䅁䅯䅌䅁䅁䅯杋䅁䅁䅅䅁䉁䅁䅁兂楃桇奲戱睆䅑杷允䅁䅁䅕䅁䑁䅁䅷䅁䙁䅁䅁䕁穄噱䈵权塁䅁䅁权䡁䅁䅁权煁䅁䅁允䅁䅁䅅䅁䙁䑁乙䵓捓灕䅎䍄䉁䅁䅁兂䅁䅁䅍䅄䅁䅁䅕䅁䅁䙯桨䕙䙅䅁䅁䅁䵄䈰䉂权䙁䅁䅁权煁䅁䅁允䅁䅁䅅䅁䙁䡁㡊牳呣捶䅬䍄䉁䅁䅁兂䅁䅁䅍䅄䅁䅁䅕䅁䅁䩁牺つ䭅䉁䅍䅁䭁䉁䅙䅁䭁䍁䅯䅁䉁䅁䅁允䅁䅁䅯杂䅁䅁杷允䅁䅁䅕䅁䑁䅁䅷䅁䙁䅁䅁䅁硁ㅴ䉎兂䅁䅁䅁乯允兑䅯兂䅁䅁䅯杋䅁䅁䅅䅁䉁䅁䅁䅆啃䅃䅁䅁䅁䅁杷允䅁䅁䅕䅁䑁䅁䅷䅁䙁䅁䅁乁⭃㌵䉆权杁䅁䅁权䡁䅁䅁权煁䅁䅁允䅁䅁䅅䅁䭁䅁䅙䅁䵁䅉䅅䅁䙁䅁䅁睁䵁䅁䅁兂䅁䅁权氯㕆兑䅕䅁䅁䵁兺䕅䭅䅁䅣䅁䭁䍁䅯䅁䉁䅁䅁允䅁䅁䅕偲奤䥕确と䵁䅉䅅䅁䙁䅁䅁睁䵁䅁䅁兂䅁䅁䅄㘲呬兑䅯睆䅁䅁䅯䅆䅁䅁䅯杋䅁䅁䅅䅁䉁䅁䅁兂時塉⭫⭢䙈䅑杷允䅁䅁䅕䅁䑁䅁䅷䅁䙁䅁䅁䅁煃䙲䉖兂䅁䅁䅁乂充兑䅯杆䅁䅁䅯杋䅁䅁䅅䅁䉁䅁䅁兂㉂祱䍶破煩䅑杷允䅁䅁䅕䅁䑁䅁䅷䅁䙁䅁䅁䥁ぃ汲䉴权呁䅁䅁权䙁䅁䅁权煁䅁䅁允䅁䅁䅅䅁䭁䅁䅙䅁䵁䅉䅅䅁䙁䅁䅁睁䵁䅁䅁兂䅁䅁杁眷㕚兑䅕䅁䅁䵁兺䕅䭅䅁䅕䅁䭁䍁䅯䅁䉁䅁䅁允䅁䅁䅯杂䅁䅁杷允䅁䅁䅑䅁䑁䅁䅷䅁䙁䅁䅁䵁㡄㌵䉤兂䅁䅁䅁䵸关兑䅯睃䅁䅁䅅䅁䉁䅁䅁权䝁䅁䅁䍄䉁䅁䅁兂䅁䅁䅍䅄䅁䅁䅕䅁䅁䥁呕歘䙅䅁䅁䅁权䈰䉂权獁䅁䅁权煁䅁䅁允䅁䅁䅅䅁啁佁䠰䅁䅁䅁䅁䍄䉁䅁䅁䅂䅁䅁䅍䅄䅁䅁䅕䅁䅁䵘扡歭䙅䅁䅁䅁杂硺䉂权䱁䅁䅁允䅁䅁䅅䅁䙁䅁䅁䅁䅁䉁䅪䍄䉁䅁䅁兂䅁䅁䅍䅄䅁䅁䅕䅁䅁䩁穣さ䙅䅁䅁䅁㡄䈰䉂权䙁䅁䅁权煁䅁䅁允䅁䅁䅅䅁䙁䭁⭱䱗坥㝏䅆䍄䉁䅁䅁兂䅁䅁䅍䅄䅁䅁䅕䅁䅁䵁䝓し䙅䅁䅁䅁权䈰䉂权䡁䅁䅁权煁䅁䅁允䅁䅁䅅䅁䙁䉁瑋杌捰䭐䅸䍄䉁䅁䅁兂䅁䅁䅍䅄䅁䅁䅕䅁䅁䡁䩤正䙅䅁䅁䅁歃桂䉎权䥁䅁䅁权煁䅁䅁允䅁䅁䅅䅁啁䭁⼯⼯⼯⼯⼯䍄䉁䅁䅁兂䅁䅁䅍䅄䅁䅁䅕䅁䅁佷癚䕕䭅䉁䅍䅁䭁䅁䅫䅁䭁䍁䅯䅁䉁䅁䅁允䅁䅁䅕副噁琰䵎〴䵁䅉䅅䅁䙁䅁䅁睁䵁䅁䅁兂䅁䅁睁噃㡂兑䅕䅁䅁偁兺䕅䭅䅁䅯䅁䭁䍁䅯䅁䉁䅁䅁允䅁䉁䅑偵䅣䅁䅁䅁䵁䅉䅅䅁䙁䅁䅁睁䵁䅁䅁兂䅁䅁䅂剑呖兑䅯睅䅁䅁䅯䅆䅁䅁䅯杋䅁䅁䅅䅁䉁䅁䅁权䝁䅁䅁䍄䉁䅁䅁兂䅁䅁䅍䅄䅁䅁䅕䅁䅁䵷偓䕖䭅䉁䅍䅁䭁䍁䅳䅁䭁䍁䅯䅁䉁䅁䅁允䅁䅁䅕㡃慪噗獕歮䵁䅉䅅䅁䙁䅁䅁睁䵁䅁䅁兂䅁䅁权䜯汆兑䅯睆䅁䅁䅯杊䅁䅁䅯杋䅁䅁䅅䅁䉁䅁䅁权䝁䅁䅁䍄䉁䅁䅁䅂䅁䅁䅍䅄䅁䅁䅕䅁䅁䩣㙐つ䙅䅁䅁䅁杂硺䉂权䡁䅁䅁允䅁䅁䅅䅁䙁䅁䅁䅁䅂摹䅘䍄䉁䅁䅁兂䅁䅁䅍䅄䅁䅁䅕䅁䅁䑑摖啕䙅䅁䅁䅁歃桂䉎权䥁䅁䅁权煁䅁䅁允䅁䅁䅅䅁䭁䅁䅙䅁䵁䅉䅅䅁䙁䅁䅁睁䵁䅁䅁兂䅁䅁䅃獱呆兑䅯睆䅁䅁䅯杆䅁䅁䅯杋䅁䅁䅅䅁䉁䅁䅁兂時堰爯卶硊䅑杷允䅁䅁䅕䅁䑁䅁䅷䅁䙁䅁䅁䅁摂汇䈵兂䅁䅁䅁䅐呙兑䅯杊䅁䅁䅯杋䅁䅁䅅䅁䉁䅁䅁兂元㐸㑊歵䌫䅑杷允䅁䅁䅕䅁䑁䅁䅷䅁䙁䅁䅁䍁噂䝐䉂兂䅁䅁䅁乳允兑䅯兂䅁䅁䅯杋䅁䅁䅅䅁䉁䅁䅁权䝁䅁䅁䍄䉁䅁䅁䅂䅁䅁䅍䅄䅁䅁䅕䅁䅁䩣㙐つ䙅䅁䅁䅁杂硺䉂权䱁䅁䅁允䅁䅁䅅䅁䭁䅁䅙䅁䵁䅉䅅䅁䕁䅁䅁睁䵁䅁䅁兂䅁䅁䅃⽓潤兑䅕䅁䅁佁䱄䕅䭅䅁䅳䅁䉁䅁䅁允䅁䅁䅕体㙆䭆䠶䕌䵁䅉䅅䅁䙁䅁䅁睁䵁䅁䅁兂䅁䅁䅄浓扸兑䅕䅁䅁䑁䝷ぅ䭅䅁䅣䅁䭁䍁䅯䅁䉁䅁䅁允䅁䉁䅑硂䅧䅁䅁䅁䵁䅉䅅䅁䙁䅁䅁睁䵁䅁䅁兂䅁䅁あ⭯婋兑䅕䅁䅁䵁兺䕅䭅䍁䅙䅁䭁䍁䅯䅁䉁䅁䅁允䅁䅁䅕稰剑漯䉈啫䵁䅉䅅䅁䙁䅁䅁睁䵁䅁䅁兂䅁䅁䅂䡈扸兑䅕䅁䅁䑁剄䕅䭅䍁䅳䅁䭁䍁䅯䅁䉁䅁䅁允䅁䅁䅕椷刲卦啎べ䵁䅉䅅䅁䕁䅁䅁睁䵁䅁䅁兂䅁䅁䅃然扂兑䅕䅁䅁乁䱄䕅䭅䅁䅯䅁䉁䅁䅁允䅁䅁䅯杂䅁䅁杷允䅁䅁䅑䅁䑁䅁䅷䅁䙁䅁䅁䥁䍁嘰䈵兂䅁䅁䅁䵙儸兑䅯杆䅁䅁䅅䅁䉁䅁䅁兂䅁䅁䅁䩁剪䅑杷允䅁䅁䅕䅁䑁䅁䅷䅁䙁䅁䅁䭁⽂䜯䉨兂䅁䅁䅁乳允兑䅯睂䅁䅁䅯杋䅁䅁䅅䅁䉁䅁䅁权䝁䅁䅁䍄䉁䅁䅁兂䅁䅁䅍䅄䅁䅁䅕䅁䅁䑷⽵す䙅䅁䅁䅁兂硺䉂权啁䅁䅁权煁䅁䅁允䅁䅁䅅䅁䙁䍁偗獪㉕㉬䅖䍄䉁䅁䅁䅂䅁䅁䅍䅄䅁䅁䅕䅁䅁偷湺つ䙅䅁䅁䅁杂硺䉂权䭁䅁䅁允䅁䅁䅅䅁䙁䕁䵯楁湴獫䅆䍄䉁䅁䅁兂䅁䅁䅍䅄䅁䅁䅕䅁䅁䅑㝴さ䙅䅁䅁䅁䵄䈰䉂权䭁䅁䅁权煁䅁䅁允䅁䅁䅅䅁啁䩁佰䅁䅁䅁䅁䍄䉁䅁䅁兂䅁䅁䅍䅄䅁䅁䅕䅁䅁䅷块歗䙅䅁䅁䅁兂硺䉂权䙁䅁䅁权煁䅁䅁允䅁䅁䅅䅁䙁佁ㄫ㥄佥湢䅒䍄䉁䅁䅁兂䅁䅁䅍䅄䅁䅁䅕䅁䅁䭧圸さ䙅䅁䅁䅁㡄䈰䉂权牁䅁䅁权煁䅁䅁允䅁䅁䅅䅁䭁䅁䅙䅁䵁䅉䅅䅁䙁䅁䅁睁䵁䅁䅁兂䅁䅁䅂䐳慬兑䅯睅䅁䅁䅯䅃䅁䅁䅯杋䅁䅁䅅䅁䉁䅁䅁兂硃⽮兇㙹䅙兑杷允䅁䅁䅕䅁䑁䅁䅷䅁䙁䅁䅁䅁潄噚䉴兂䅁䅁䅁丯允兑䅯睋䅁䅁䅯杋䅁䅁䅅䅁䉁䅁䅁䅆婄材䅁䅁䅁䅁杷允䅁䅁䅕䅁䑁䅁䅷䅁䙁䅁䅁䕁㑄䝑䈵兂䅁䅁䅁丯允兑䅯权䅁䅁䅯杋䅁䅁䅅䅁䉁䅁䅁兂㍄㝰呥畧嘷䅑杷允䅁䅁䅑䅁䑁䅁䅷䅁䙁䅁䅁䡁癃渹䉚兂䅁䅁䅁䵙儸兑䅯䅆䅁䅁䅅䅁䉁䅁䅁兂䅁䅁䅁䅁睄睶杷允䅁䅁䅕䅁䑁䅁䅷䅁䙁䅁䅁䕁楂氲䉆兂䅁䅁䅁䅐呙兑䅯杊䅁䅁䅯杋䅁䅁䅅䅁䉁䅁䅁䅆㙁䅉䅁䅁䅁䅁杷允䅁䅁䅕䅁䑁䅁䅷䅁䙁䅁䅁䵁楄䙂䉴权呁䅁䅁权坁䅁䅁权煁䅁䅁允䅁䅁䅅䅁䭁䅁䅙䅁䵁䅉䅅䅁䙁䅁䅁睁䵁䅁䅁兂䅁䅁䅁塉啰兑䅕䅁䅁䵁兺䕅䭅䍁䅙䅁䭁䍁䅯䅁䉁䅁䅁允䅁䅁䅕噁㥣歖獅唰䵁䅉䅅䅁䕁䅁䅁睁䵁䅁䅁兂䅁䅁权睓㑊兑䅕䅁䅁䝁偄䕅䭅䅁䅧䅁䉁䅁䅁允䅁䅁䅕䅁䅁䅁㝂䕴䵁䅉䅅䅁䙁䅁䅁睁䵁䅁䅁兂䅁䅁睄千㘹兑䅕䅁䅁䭁䝑ぅ䭅䅁䅣䅁䭁䍁䅯䅁䉁䅁䅁允䅁䅁䅯杂䅁䅁杷允䅁䅁䅑䅁䑁䅁䅷䅁䙁䅁䅁䙁䙂湄䉨兂䅁䅁䅁䵙儸兑䅯权䅁䅁䅅䅁䉁䅁䅁兂䅁䅁䅁偁浓䅑杷允䅁䅁䅕䅁䑁䅁䅷䅁䙁䅁䅁䅁湁ㄴ䉰权塁䅁䅁权䱁䅁䅁权煁䅁䅁允䅁䅁䅅䅁䭁䅁䅙䅁䵁䅉䅅䅁䙁䅁䅁睁䵁䅁䅁兂䅁䅁䅃㝑扆兑䅕䅁䅁䭁䝑ぅ䭅䅁䅕䅁䭁䍁䅯䅁䉁䅁䅁允䅁䅁䅯杂䅁䅁杷允䅁䅁䅕䅁䑁䅁䅷䅁䙁䅁䅁䅁䱂汬䉴兂䅁䅁䅁乺允兑䅯权䅁䅁䅯杋䅁䅁䅅䅁䉁䅁䅁兂⭁扩䅙杣㥩䅑杷允䅁䅁䅕䅁䑁䅁䅷䅁䙁䅁䅁䅁佄ㅎ䉎权杁䅁䅁权䥁䅁䅁权煁䅁䅁允䅁䅁䅅䅁䙁偁杮癇敚湯䅒䍄䉁䅁䅁兂䅁䅁䅍䅄䅁䅁䅕䅁䅁䜴䩖䕡䙅䅁䅁䅁歃桂䉎权䥁䅁䅁权煁䅁䅁允䅁䅁䅅䅁䙁䡁䭕獍祚漯䄵䍄䉁䅁䅁兂䅁䅁䅍䅄䅁䅁䅕䅁䅁䠴䑷步䙅䅁䅁䅁㡄䈰䉂权䥁䅁䅁权煁䅁䅁允䅁䅁䅅䅁䙁䵁嘱䑓攳娰䅆䍄䉁䅁䅁兂䅁䅁䅍䅄䅁䅁䅕䅁䅁佑敢歗䙅䅁䅁䅁睃䈰䉂权䙁䅁䅁权煁䅁䅁允䅁䅁䅅䅁啁䕁䑙䅁䅁䅁䅁䍄䉁䅁䅁兂䅁䅁䅍䅄䅁䅁䅕䅁䅁偷硱歘䙅䅁䅁䅁兂硺䉂权坁䅁䅁权煁䅁䅁允䅁䅁䅅䅁䭁䅁䅙䅁䵁䅉䅅䅁䕁䅁䅁睁䵁䅁䅁兂䅁䅁兂兒㐵兑䅕䅁䅁䝁偄䕅䭅䉁䅙䅁䉁䅁䅁允䅁䅁䅕䅁䅁䅁乁䕳䵁䅉䅅䅁䙁䅁䅁睁䵁䅁䅁兂䅁䅁䅄㝂敆兑䅕䅁䅁䭁䝑ぅ䭅䅁䅧䅁䭁䍁䅯䅁䉁䅁䅁允䅁䅁䅯杂䅁䅁杷允䅁䅁䅕䅁䑁䅁䅷䅁䙁䅁䅁䭁求㉌䉎兂䅁䅁䅁䅐呙兑䅯睂䅁䅁䅯杋䅁䅁䅅䅁䉁䅁䅁兂䭂汚䉗䩺权䅑杷允䅁䅁䅕䅁䑁䅁䅷䅁䙁䅁䅁䥁䍃ㅗ䉊兂䅁䅁䅁䵕儸兑䅯䅌䅁䅁䅯杋䅁䅁䅅䅁䉁䅁䅁权䝁䅁䅁䍄䉁䅁䅁兂䅁䅁䅍䅄䅁䅁䅕䅁䅁何睲步䙅䅁䅁䅁㡁桂䉎权牁䅁䅁权煁䅁䅁允䅁䅁䅅䅁䭁䅁䅙䅁䵁䅉䅅䅁䙁䅁䅁睁䵁䅁䅁兂䅁䅁兂瘶㙂兑䅯睆䅁䅁䅯䅃䅁䅁䅯杋䅁䅁䅅䅁䉁䅁䅁兂楄⬵啊煷穵䅑杷允䅁䅁䅕䅁䑁䅁䅷䅁䙁䅁䅁䵁㕂ㅫ䉴兂䅁䅁䅁䅰呙兑䅯䅃䅁䅁䅯杋䅁䅁䅅䅁䉁䅁䅁兂佃夲焵潷樶䅷杷允䅁䅁䅕䅁䑁䅁䅷䅁䙁䅁䅁䵁䑃ㅋ䈵兂䅁䅁䅁䵕儸兑䅯杊䅁䅁䅯杋䅁䅁䅅䅁䉁䅁䅁䅆䭄杂䅁䅁䅁䅁杷允䅁䅁䅕䅁䑁䅁䅷䅁䙁䅁䅁䙁瑂湱䉴兂䅁䅁䅁乍充兑䅯杊䅁䅁䅯杋䅁䅁䅅䅁䉁䅁䅁权䝁䅁䅁䍄䉁䅁䅁䅂䅁䅁䅍䅄䅁䅁䅕䅁䅁䥧煆歗䙅䅁䅁䅁杂硺䉂权䡁䅁䅁允䅁䅁䅅䅁䙁䅁䅁䅁䅁䕧䅪䍄䉁䅁䅁兂䅁䅁䅍䅄䅁䅁䅕䅁䅁䅷䥐䕖䙅䅁䅁䅁㡁桂䉎权䙁䅁䅁权煁䅁䅁允䅁䅁䅅䅁啁乁䥅䅁䅁䅁䅁䍄䉁䅁䅁兂䅁䅁䅍䅄䅁䅁䅕䅁䅁䕷獰し䙅䅁䅁䅁兂硺䉂权䡁䅁䅁权煁䅁䅁允䅁䅁䅅䅁䭁䅁䅙䅁䵁䅉䅅䅁䙁䅁䅁睁䵁䅁䅁兂䅁䅁䅁䑐婎兑䅯睆䅁䅁䅯䅆䅁䅁䅯杋䅁䅁䅅䅁䉁䅁䅁兂瑃摦て㙴瑓䅑杷允䅁䅁䅕䅁䑁䅁䅷䅁䙁䅁䅁䩁㝸婆䉰权塁䅁䅁权䥁䅁䅁权煁䅁䅁允䅁䅁䅅䅁䭁䅁䅙䅁䵁䅉䅅䅁䙁䅁䅁睁䵁䅁䅁兂䅁䅁䅃䅗呤兑䅯䅉䅁䅁䅯睂䅁䅁䅯杋䅁䅁䅅䅁䉁䅁䅁兂㝄䝆匯畵䴫䅑杷允䅁䅁䅕䅁䑁䅁䅷䅁䙁䅁䅁䵁杁汎䉎兂䅁䅁䅁乍充兑䅯睂䅁䅁䅯杋䅁䅁䅅䅁䉁䅁䅁兂坁㡤䑍䙡䝄䅑杷允䅁䅁䅑䅁䑁䅁䅷䅁䙁䅁䅁䥁煃汲䉴兂䅁䅁䅁䵙儸兑䅯䅃䅁䅁䅅䅁䉁䅁䅁兂䅁䅁䅁䍷歐䅑杷允䅁䅁䅕䅁䑁䅁䅷䅁䙁䅁䅁䵁汄ㅖ䉎权杁䅁䅁权䱁䅁䅁权煁䅁䅁允䅁䅁䅅䅁䙁䅁票㉬晏奒䅰䍄䉁䅁䅁兂䅁䅁䅍䅄䅁䅁䅕䅁䅁倴奇䕚䙅䅁䅁䅁歃桂䉎权流䅁䅁权煁䅁䅁允䅁䅁䅅䅁䙁偁慮捴䝇䩘䅬䍄䉁䅁䅁兂䅁䅁䅍䅄䅁䅁䅕䅁䅁䐴⽰䕚䙅䅁䅁䅁㡄䈰䉂权䙁䅁䅁权煁䅁䅁允䅁䅁䅅䅁䭁䅁䅙䅁䵁䅉䅅䅁䙁䅁䅁睁䵁䅁䅁兂䅁䅁䅂浳周兑䅕䅁䅁䑁剄䕅䭅䅁䅕䅁䭁䍁䅯䅁䉁䅁䅁允䅁䅁䅕䭕祈祙坬歶䵁䅉䅅䅁䙁䅁䅁睁䵁䅁䅁兂䅁䅁䅃敧慒兑䅕䅁䅁䭁䝑ぅ䭅䍁䅷䅁䭁䍁䅯䅁䉁䅁䅁允䅁䉁䅑睡䅁䅁䅁䅁䵁䅉䅅䅁䕁䅁䅁睁䵁䅁䅁兂䅁䅁䅃煱戵兑䅕䅁䅁䝁偄䕅䭅䅁䅳䅁䉁䅁䅁允䅁䅁䅕䅁䅁䵁佁欳䵁䅉䅅䅁䙁䅁䅁睁䵁䅁䅁兂䅁䅁䅃䥦呎兑䅕䅁䅁乁兺䕅䭅䅁䅣䅁䭁䍁䅯䅁䉁䅁䅁允䅁䅁䅯杂䅁䅁杷允䅁䅁䅕䅁䑁䅁䅷䅁䙁䅁䅁䕁歁䙢䉖权杁䅁䅁权䥁䅁䅁权煁䅁䅁允䅁䅁䅅䅁䙁䡁灮橊䥅佲⽃䍄䉁䅁䅁兂䅁䅁䅍䅄䅁䅁䅕䅁䅁䙷䉹䕗䭅䍁䅁䅁䭁䅁䅫䅁䭁䍁䅯䅁䉁䅁䅁允䅁䅁䅯杂䅁䅁杷允䅁䅁䅕䅁䑁䅁䅷䅁䙁䅁䅁䥁ぃㄹ䉊权呁䅁䅁权啁䅁䅁权煁䅁䅁允䅁䅁䅅䅁䙁偁㉣䰰䔱獪䅒䍄䉁䅁䅁兂䅁䅁䅍䅄䅁䅁䅕䅁䅁䅺楰䕮䭅䍁䅁䅁䭁䅁䅕䅁䭁䍁䅯䅁䉁䅁䅁允䅁䅁䅯杂䅁䅁杷允䅁䅁䅕䅁䑁䅁䅷䅁䙁䅁䅁䕁䉂噆䉎权塁䅁䅁权䡁䅁䅁权煁䅁䅁允䅁䅁䅅䅁啁䝁位䅁䅁䅁䅁䍄䉁䅁䅁兂䅁䅁䅍䅄䅁䅁䅕䅁䅁䭷㌹ず䙅䅁䅁䅁䕁到䉂权䥁䅁䅁权煁䅁䅁允䅁䅁䅅䅁䙁䩁⭘慺䥦㑫䅰䍄䉁䅁䅁兂䅁䅁䅍䅄䅁䅁䅕䅁䅁䭧㜲䕢䙅䅁䅁䅁㡄䈰䉂权䭁䅁䅁权煁䅁䅁允䅁䅁䅅䅁䙁佁㝦晱午㕚䅖䍄䉁䅁䅁兂䅁䅁䅍䅄䅁䅁䅕䅁䅁䉬摦啭䙅䅁䅁䅁㡁桂䉎权䥁䅁䅁权煁䅁䅁允䅁䅁䅅䅁䭁䅁䅙䅁䵁䅉䅅䅁䙁䅁䅁睁䵁䅁䅁兂䅁䅁䅃㕕歨兑䅕䅁䅁䵁兺䕅䭅䅁䅣䅁䭁䍁䅯䅁䉁䅁䅁允䅁䅁䅯杂䅁䅁杷允䅁䅁䅑䅁䑁䅁䅷䅁䙁䅁䅁䥁煃汲䉴兂䅁䅁䅁䵙儸兑䅯杆䅁䅁䅅䅁䉁䅁䅁兂䅁䅁䅁䘴煮䅑杷允䅁䅁䅕䅁䑁䅁䅷䅁䙁䅁䅁䅁硃䙓䉒兂䅁䅁䅁䅐呙兑䅯杆䅁䅁䅯杋䅁䅁䅅䅁䉁䅁䅁权䝁䅁䅁䍄䉁䅁䅁兂䅁䅁䅍䅄䅁䅁䅕䅁䅁䝑䅓さ䙅䅁䅁䅁䵄䈰䉂权䥁䅁䅁权煁䅁䅁允䅁䅁䅅䅁䙁䡁礳獚⭎㥢䅖䍄䉁䅁䅁兂䅁䅁䅍䅄䅁䅁䅕䅁䅁䅧剌歘䙅䅁䅁䅁䵄䈰䉂权䥁䅁䅁权煁䅁䅁允䅁䅁䅅䅁䙁䡁卩䤫敕扐䅂䍄䉁䅁䅁兂䅁䅁䅍䅄䅁䅁䅕䅁䅁䑧㝐䕡䭅䍁䅁䅁䭁䉁䅙䅁䭁䍁䅯䅁䉁䅁䅁允䅁䅁䅕歲䭇丫晃捷䵁䅉䅅䅁䙁䅁䅁睁䵁䅁䅁兂䅁䅁䅄䕺硸兑䅕䅁䅁䑁剄䕅䭅䉁䅙䅁䭁䍁䅯䅁䉁䅁䅁允䅁䉁䅑穪䅑䅁䅁䅁䵁䅉䅅䅁䕁䅁䅁睁䵁䅁䅁兂䅁䅁䅃㑗戵兑䅕䅁䅁乁䱄䕅䭅䉁䅙䅁䉁䅁䅁允䅁䅁䅯杂䅁䅁杷允䅁䅁䅕䅁䑁䅁䅷䅁䙁䅁䅁䥁潃噤䉰兂䅁䅁䅁乯允兑䅯睂䅁䅁䅯杋䅁䅁䅅䅁䉁䅁䅁权䝁䅁䅁䍄䉁䅁䅁䅂䅁䅁䅍䅄䅁䅁䅕䅁䅁䵷汇歘䙅䅁䅁䅁杂硺䉂权䭁䅁䅁允䅁䅁䅅䅁䙁䅁䅁䅁䅁䱴䅂䍄䉁䅁䅁兂䅁䅁䅍䅄䅁䅁䅕䅁䅁䍧㑃ざ䭅䍁䅁䅁䭁䅁䅯䅁䭁䍁䅯䅁䉁䅁䅁允䅁䅁䅯杂䅁䅁杷允䅁䅁䅕䅁䑁䅁䅷䅁䙁䅁䅁䕁楂氲䉆兂䅁䅁䅁乯允兑䅯权䅁䅁䅯杋䅁䅁䅅䅁䉁䅁䅁䅆婄䅑䅉䅁䅁䅁杷允䅁䅁䅕䅁䑁䅁䅷䅁䙁䅁䅁䵁卂嘵䉸权塁䅁䅁权獁䅁䅁权煁䅁䅁允䅁䅁䅅䅁䙁䝁奏慎灅坃䅐䍄䉁䅁䅁兂䅁䅁䅍䅄䅁䅁䅕䅁䅁䕷䥦䕖䙅䅁䅁䅁权䈰䉂权牁䅁䅁权煁䅁䅁允䅁䅁䅅䅁䙁䕁猵㑨け㕍䅆䍄䉁䅁䅁䅂䅁䅁䅍䅄䅁䅁䅕䅁䅁䵷汇歘䙅䅁䅁䅁杂硺䉂权䥁䅁䅁允䅁䅁䅅䅁䙁䅁䅁䅁䅁爰䅂䍄䉁䅁䅁兂䅁䅁䅍䅄䅁䅁䅕䅁䅁䝯歙䕡䙅䅁䅁䅁睁到䉂权䭁䅁䅁权煁䅁䅁允䅁䅁䅅䅁䙁䩁䕙爳栰摐䅒䍄䉁䅁䅁䅂䅁䅁䅍䅄䅁䅁䅕䅁䅁䕧㍶䕡䙅䅁䅁䅁杂硺䉂权䭁䅁䅁允䅁䅁䅅䅁䙁䅁䅁䅁䅁牓䄵䍄䉁䅁䅁兂䅁䅁䅍䅄䅁䅁䅕䅁䅁偯刵啥䙅䅁䅁䅁䕁到䉂权䭁䅁䅁权煁䅁䅁允䅁䅁䅅䅁䙁䡁祃⽔呩㈷䅚䍄䉁䅁䅁䅂䅁䅁䅍䅄䅁䅁䅕䅁䅁䕧㍶䕡䙅䅁䅁䅁杂硺䉂权䱁䅁䅁允䅁䅁䅅䅁䙁䅁䅁䅁䅃㡕䅤䍄䉁䅁䅁兂䅁䅁䅍䅄䅁䅁䅕䅁䅁䵧⭓さ䭅䍁䅁䅁䭁䉁䅑䅁䭁䍁䅯䅁䉁䅁䅁允䅁䅁䅕㡢䰶橤片啯䵁䅉䅅䅁䙁䅁䅁睁䵁䅁䅁兂䅁䅁䅂䱙半兑䅕䅁䅁䑁䝷ぅ䭅䅁䅧䅁䭁䍁䅯䅁䉁䅁䅁允䅁䅁䅕䄵摴䥁㘯じ䵁䅉䅅䅁䙁䅁䅁睁䵁䅁䅁兂䅁䅁䅄㕢呸兑䅕䅁䅁䅁剔䕅䭅䅁䅕䅁䭁䍁䅯䅁䉁䅁䅁允䅁䅁䅯杂䅁䅁杷允䅁䅁䅕䅁䑁䅁䅷䅁䙁䅁䅁䕁㑂ㅋ䉨兂䅁䅁䅁乍充兑䅯兂䅁䅁䅯杋䅁䅁䅅䅁䉁䅁䅁䅆煁杗䅁䅁䅁䅁杷允䅁䅁䅑䅁䑁䅁䅷䅁䙁䅁䅁䕁硃ㅳ䈵兂䅁䅁䅁䴴关兑䅯䅃䅁䅁䅅䅁䉁䅁䅁兂㉃⼸唳佥填䅑杷允䅁䅁䅑䅁䑁䅁䅷䅁䙁䅁䅁䡁呃渫䉤兂䅁䅁䅁䵸关兑䅯元䅁䅁䅅䅁䉁䅁䅁权䝁䅁䅁䍄䉁䅁䅁兂䅁䅁䅍䅄䅁䅁䅕䅁䅁䩁䬴啘䭅䉁䅍䅁䭁䉁䅙䅁䭁䍁䅯䅁䉁䅁䅁允䅁䅁䅯杂䅁䅁杷允䅁䅁䅕䅁䑁䅁䅷䅁䙁䅁䅁䝁煁灬䉰权杁䅁䅁权獁䅁䅁权煁䅁䅁允䅁䅁䅅䅁䭁䅁䅙䅁䵁䅉䅅䅁䙁䅁䅁睁䵁䅁䅁兂䅁䅁䅄㍲湤兑䅕䅁䅁䭁䝑ぅ䭅䅁䅧䅁䭁䍁䅯䅁䉁䅁䅁允䅁䅁䅕⭋却捨硪ぎ䵁䅉䅅䅁䙁䅁䅁睁䵁䅁䅁兂䅁䅁䅂剑呖兑䅯睅䅁䅁䅯睂䅁䅁䅯杋䅁䅁䅅䅁䉁䅁䅁䅆䥂䅕䅁䅁䅁䅁杷允䅁䅁䅕䅁䑁䅁䅷䅁䙁䅁䅁䥁乁ㄴ䉎权呁䅁䅁权䭁䅁䅁权煁䅁䅁允䅁䅁䅅䅁啁偁攵䅁䅁䅁䅁䍄䉁䅁䅁兂䅁䅁䅍䅄䅁䅁䅕䅁䅁䅷焲さ䙅䅁䅁䅁睁到䉂权坁䅁䅁权煁䅁䅁允䅁䅁䅅䅁䙁䭁潹晷敒桨䉂䍄䉁䅁䅁兂䅁䅁䅍䅄䅁䅁䅕䅁䅁䱧䥥し䭅䉁䅍䅁䭁䅁䅳䅁䭁䍁䅯䅁䉁䅁䅁允䅁䉁䅑䍭䅳䅁䅁䅁䵁䅉䅅䅁䙁䅁䅁睁䵁䅁䅁兂䅁䅁䅂婒戱兑䅕䅁䅁䑁剄䕅䭅䍁䅳䅁䭁䍁䅯䅁䉁䅁䅁允䅁䅁䅕䉇潉打䕓啵䵁䅉䅅䅁䙁䅁䅁睁䵁䅁䅁兂䅁䅁杂扗朹兑䅕䅁䅁偁兺䕅䭅䅁䅣䅁䭁䍁䅯䅁䉁䅁䅁允䅁䅁䅕午㝷硥㉐䕮䵁䅉䅅䅁䕁䅁䅁睁䵁䅁䅁权剁䅁䅁兂䅁䅁䅁䵙儸兑䅯睃䅁䅁䅅䅁䉁䅁䅁权䍁䅁䅁䍄䉁䅁䅁兂䅁䅁䅍䅄䅁䅁䅕䅁䅁䔴浶す䭅䉁䅍䅁䭁䉁䅑䅁䭁䍁䅯䅁䉁䅁䅁允䅁䅁䅕奐䬫䍋㉑唳䵁䅉䅅䅁䙁䅁䅁睁䵁䅁䅁兂䅁䅁䅂䍇敒兑䅕䅁䅁偁兺䕅䭅䅁䅣䅁䭁䍁䅯䅁䉁䅁䅁允䅁䅁䅕楍硹䑥剨䕴䵁䅉䅅䅁䙁䅁䅁睁䵁䅁䅁兂䅁䅁杂噚獎兑䅯睆䅁䅁䅯兂䅁䅁䅯杋䅁䅁䅅䅁䉁䅁䅁权䝁䅁䅁䍄䉁䅁䅁䅂䅁䅁䅍䅄䅁䅁䅯充䅁䅁䅕䅁䅁䝁偄䕅䭅䉁䅙䅁䉁䅁䅁允䅁䅁䅯杁䅁䅁杷允䅁䅁䅕䅁䑁䅁䅷䅁䙁䅁䅁䵁㡄䙯䉒兂䅁䅁䅁乯允兑䅯䅃䅁䅁䅯杋䅁䅁䅅䅁䉁䅁䅁兂桃䜲䔲敆䘷䅑杷允䅁䅁䅕䅁䑁䅁䅷䅁䙁䅁䅁䥁䱁㉊䉸权杁䅁䅁权䥁䅁䅁权煁䅁䅁允䅁䅁䅅䅁䭁䅁䅙䅁䵁䅉䅅䅁䙁䅁䅁睁䵁䅁䅁兂䅁䅁䅃剕唵兑䅕䅁䅁䵁兺䕅䭅䍁䅷䅁䭁䍁䅯䅁䉁䅁䅁允䅁䅁䅕䥁䕓杍乶ぱ䵁䅉䅅䅁䙁䅁䅁睁䵁䅁䅁兂䅁䅁䅂坹坸兑䅕䅁䅁䭁兄䕅䭅䅁䅕䅁䭁䍁䅯䅁䉁䅁䅁允䅁䅁䅯杂䅁䅁杷允䅁䅁䅑䅁䑁䅁䅷䅁䙁䅁䅁䝁慓㕗䉬兂䅁䅁䅁䵙儸兑䅯䅆䅁䅁䅅䅁䉁䅁䅁兂䅁䅁䅁䅁吳䅑杷允䅁䅁䅕䅁䑁䅁䅷䅁䙁䅁䅁䥁⭁噏䉰权呁䅁䅁权䩁䅁䅁权煁䅁䅁允䅁䅁䅅䅁䭁䅁䅙䅁䵁䅉䅅䅁䙁䅁䅁睁䵁䅁䅁兂䅁䅁䅂畆晤兑䅕䅁䅁䅁剔䕅䭅䅁䅕䅁䭁䍁䅯䅁䉁䅁䅁允䅁䅁䅯杂䅁䅁杷允䅁䅁䅕䅁䑁䅁䅷䅁䙁䅁䅁䝁㕁䝍䉨权杁䅁䅁权牁䅁䅁权煁䅁䅁允䅁䅁䅅䅁䙁䩁䉌堶⽐㔶䅖䍄䉁䅁䅁䅂䅁䅁䅍䅄䅁䅁䅕䅁䅁䩚扰啭䙅䅁䅁䅁杂硺䉂权坁䅁䅁允䅁䅁䅅䅁䙁䅁䅁䅁䅁䰫䅚䍄䉁䅁䅁兂䅁䅁䅍䅄䅁䅁䅕䅁䅁乷䭁歘䙅䅁䅁䅁㡁桂䉎权牁䅁䅁权煁䅁䅁允䅁䅁䅅䅁啁䥁䄴䅁䅁䅁䅁䍄䉁䅁䅁兂䅁䅁䅍䅄䅁䅁䅕䅁䅁䵁䝓し䙅䅁䅁䅁㡄䈰䉂权䡁䅁䅁权煁䅁䅁允䅁䅁䅅䅁䙁䅁坋楉㥲敆䅬䍄䉁䅁䅁兂䅁䅁䅍䅄䅁䅁䅕䅁䅁倰煄此䭅䉁䅍䅁䭁䅁䅧䅁䭁䍁䅯䅁䉁䅁䅁允䅁䅁䅕䥬偯剐㍉䕵䵁䅉䅅䅁䕁䅁䅁睁䵁䅁䅁兂䅁䅁䅂橉摎兑䅕䅁䅁䝁偄䕅䭅䉁䅑䅁䉁䅁䅁允䅁䅁䅕䅁䅁䥁㥄唷䵁䅉䅅䅁䙁䅁䅁睁䵁䅁䅁兂䅁䅁䅃祃獤兑䅕䅁䅁䵁兺䕅䭅䅁䅕䅁䭁䍁䅯䅁䉁䅁䅁允䅁䅁䅯杂䅁䅁杷允䅁䅁䅕䅁䑁䅁䅷䅁䙁䅁䅁䡁癃渹䉚权杁䅁䅁权䥁䅁䅁权煁䅁䅁允䅁䅁䅅䅁䙁䉁㘰䡥㥵䱍⽩䍄䉁䅁䅁䅂䅁䅁䅍䅄䅁䅁䅕䅁䅁䱑穇歘䙅䅁䅁䅁䕄硹䉂权䱁䅁䅁允䅁䅁䅅䅁䙁䅁䉡啬䱏䍲䅆䍄䉁䅁䅁兂䅁䅁䅍䅄䅁䅁䅕䅁䅁佯湙䕡䙅䅁䅁䅁权䈰䉂权牁䅁䅁权煁䅁䅁允䅁䅁䅅䅁䙁䅁畺䉰ㅆ呁䅎䍄䉁䅁䅁䅂䅁䅁䅍䅄䅁䅁䅕䅁䅁䕯䍳䕥䙅䅁䅁䅁杄硹䉂权䱁䅁䅁允䅁䅁䅅䅁䭁䅁䅙䅁䵁䅉䅅䅁䙁䅁䅁睁䵁䅁䅁兂䅁䅁䅄桳商兑䅯睆䅁䅁䅯睂䅁䅁䅯杋䅁䅁䅅䅁䉁䅁䅁权䝁䅁䅁䍄䉁䅁䅁兂䅁䅁䅍䅄䅁䅁䅕䅁䅁䥧偉䕘䭅䍁䅁䅁䭁䉁䅙䅁䭁䍁䅯䅁䉁䅁䅁允䅁䅁䅕い捷㥄坩歨䵁䅉䅅䅁䙁䅁䅁睁䵁䅁䅁兂䅁䅁兄具穆兑䅯睅䅁䅁䅯杊䅁䅁䅯杋䅁䅁䅅䅁䉁䅁䅁权䝁䅁䅁䍄䉁䅁䅁兂䅁䅁䅍䅄䅁䅁䅕䅁䅁䱁捳し䭅䉁䅍䅁䭁䍁䅳䅁䭁䍁䅯䅁䉁䅁䅁允䅁䅁䅯杂䅁䅁杷允䅁䅁䅕䅁䑁䅁䅷䅁䙁䅁䅁䡁䑂㌫䉂兂䅁䅁䅁䅰呙兑䅯䅌䅁䅁䅯杋䅁䅁䅅䅁䉁䅁䅁权䝁䅁䅁䍄䉁䅁䅁䅂䅁䅁䅍䅄䅁䅁䅕䅁䅁䵑橋し䙅䅁䅁䅁䕄硹䉂权䩁䅁䅁允䅁䅁䅅䅁䙁䥁坣挲㌷睕䅐䍄䉁䅁䅁兂䅁䅁䅍䅄䅁䅁䅕䅁䅁䝑䌱啤䙅䅁䅁䅁睁到䉂权䥁䅁䅁权煁䅁䅁允䅁䅁䅅䅁䙁䵁䩕煯㡤焷䄵䍄䉁䅁䅁兂䅁䅁䅍䅄䅁䅁䅕䅁䅁䥷㔷さ䙅䅁䅁䅁权䈰䉂权䙁䅁䅁权煁䅁䅁允䅁䅁䅅䅁䙁䅁㜳噤汴灒䅤䍄䉁䅁䅁兂䅁䅁䅍䅄䅁䅁䅕䅁䅁䉷椸啗䙅䅁䅁䅁兂硺䉂权流䅁䅁权煁䅁䅁允䅁䅁䅅䅁䙁偁⭗㈵振䨱䅂䍄䉁䅁䅁兂䅁䅁䅍䅄䅁䅁䅕䅁䅁临嘵啚䭅䍁䅁䅁䭁䍁䅳䅁䭁䍁䅯䅁䉁䅁䅁允䅁䅁䅕㍨⭎䙯䕨正䵁䅉䅅䅁䙁䅁䅁睁䵁䅁䅁兂䅁䅁䅃欹器兑䅕䅁䅁䭁兄䕅䭅䉁䅙䅁䭁䍁䅯䅁䉁䅁䅁允䅁䅁䅕瘸扱剓夫欫䵁䅉䅅䅁䙁䅁䅁睁䵁䅁䅁兂䅁䅁䅁收慚兑䅕䅁䅁䵁兺䕅䭅䍁䅙䅁䭁䍁䅯䅁䉁䅁䅁允䅁䅁䅕䡦洱桤摌䕺䵁䅉䅅䅁䙁䅁䅁睁䵁䅁䅁兂䅁䅁䅁異㍸兑䅕䅁䅁䑁剄䕅䭅䅁䅯䅁䭁䍁䅯䅁䉁䅁䅁允䅁䅁䅕敵坚䑖畖ぬ䵁䅉䅅䅁䕁䅁䅁睁䵁䅁䅁兂䅁䅁䅄慷敖兑䅕䅁䅁䵁䱺䕅䭅䍁䅙䅁䉁䅁䅁允䅁䅁䅕硫䕧杖䘶啙䵁䅉䅅䅁䙁䅁䅁睁䵁䅁䅁兂䅁䅁䅄晥奤兑䅯睆䅁䅁䅯权䅁䅁䅯杋䅁䅁䅅䅁䉁䅁䅁权䝁䅁䅁䍄䉁䅁䅁䅂䅁䅁䅍䅄䅁䅁䅕䅁䅁䵘扡歭䙅䅁䅁䅁兄硹䉂权䭁䅁䅁允䅁䅁䅅䅁䭁䅁䅙䅁䵁䅉䅅䅁䙁䅁䅁睁䵁䅁䅁兂䅁䅁䅄振灨兑䅕䅁䅁䭁兄䕅䭅䅁䅣䅁䭁䍁䅯䅁䉁䅁䅁允䅁䅁䅯杂䅁䅁杷允䅁䅁䅕䅁䑁䅁䅷䅁䙁䅁䅁䕁⭁噵䉰权杁䅁䅁权䡁䅁䅁权煁䅁䅁允䅁䅁䅅䅁啁䙁䉍䅁䅁䅁䅁䍄䉁䅁䅁兂䅁䅁䅍䅄䅁䅁䅕䅁䅁䥁剚歗䙅䅁䅁䅁睃䈰䉂权䡁䅁䅁权煁䅁䅁允䅁䅁䅅䅁啁䩁䄴䅁䅁䅁䅁䍄䉁䅁䅁兂䅁䅁䅍䅄䅁䅁䅕䅁䅁䙷灃し䙅䅁䅁䅁㡁桂䉎权獁䅁䅁权煁䅁䅁允䅁䅁䅅䅁䭁䅁䅙䅁䵁䅉䅅䅁䙁䅁䅁睁䵁䅁䅁兂䅁䅁䅄㡤敖兑䅕䅁䅁䑁䝷ぅ䭅䍁䅳䅁䭁䍁䅯䅁䉁䅁䅁允䅁䅁䅕氷䩃昹䥲歫䵁䅉䅅䅁䙁䅁䅁睁䵁䅁䅁兂䅁䅁䅂畆晤兑䅕䅁䅁䱁兄䕅䭅䅁䅧䅁䭁䍁䅯䅁䉁䅁䅁允䅁䅁䅯杂䅁䅁杷允䅁䅁䅑䅁䑁䅁䅷䅁䙁䅁䅁䥁煄䙯䉴兂䅁䅁䅁䵸关兑䅯睂䅁䅁䅅䅁䉁䅁䅁兂呃䅇坒楄㌰䅑杷允䅁䅁䅕䅁䑁䅁䅷䅁䙁䅁䅁䥁䉃污䉰兂䅁䅁䅁乍充兑䅯杆䅁䅁䅯杋䅁䅁䅅䅁䉁䅁䅁䅆㙃杘䅁䅁䅁䅁杷允䅁䅁䅕䅁䑁䅁䅷䅁䙁䅁䅁䅁䝃噔䉬兂䅁䅁䅁乳允兑䅯兂䅁䅁䅯杋䅁䅁䅅䅁䉁䅁䅁权䝁䅁䅁䍄䉁䅁䅁兂䅁䅁䅍䅄䅁䅁䅕䅁䅁䭧摐歗䙅䅁䅁䅁㡁桂䉎权䙁䅁䅁权煁䅁䅁允䅁䅁䅅䅁䭁䅁䅙䅁䵁䅉䅅䅁䕁䅁䅁睁䵁䅁䅁兂䅁䅁权睓㑊兑䅕䅁䅁佁䱄䕅䭅䉁䅑䅁䉁䅁䅁允䅁䅁䅯杂䅁䅁杷允䅁䅁䅕䅁䑁䅁䅷䅁䙁䅁䅁䕁䝄䙤䉎兂䅁䅁䅁乂充兑䅯杆䅁䅁䅯杋䅁䅁䅅䅁䉁䅁䅁兂畃档䩖ㅖ祓䅑杷允䅁䅁䅕䅁䑁䅁䅷䅁䙁䅁䅁䅁㍂塓䉊权杁䅁䅁权流䅁䅁权煁䅁䅁允䅁䅁䅅䅁䭁䅁䅙䅁䵁䅉䅅䅁䙁䅁䅁睁䵁䅁䅁兂䅁䅁䅁啳啨兑䅯睆䅁䅁䅯兂䅁䅁䅯杋䅁䅁䅅䅁䉁䅁䅁兂湄偏剰䰲啩䅑杷允䅁䅁䅕䅁䑁䅁䅷䅁䙁䅁䅁䵁穂㍫䉰兂䅁䅁䅁䅰呙兑䅯权䅁䅁䅯杋䅁䅁䅅䅁䉁䅁䅁权䝁䅁䅁䍄䉁䅁䅁兂䅁䅁䅍䅄䅁䅁䅕䅁䅁䕧剮啕䙅䅁䅁䅁䕁到䉂权坁䅁䅁权煁䅁䅁允䅁䅁䅅䅁䙁䵁敨⼷㐵汵䅂䍄䉁䅁䅁兂䅁䅁䅍䅄䅁䅁䅕䅁䅁䝑䌱啤䙅䅁䅁䅁㡁桂䉎权獁䅁䅁权煁䅁䅁允䅁䅁䅅䅁䭁䅁䅙䅁䵁䅉䅅䅁䙁䅁䅁睁䵁䅁䅁兂䅁䅁䅂坱愹兑䅕䅁䅁䵁兺䕅䭅䅁䅯䅁䭁䍁䅯䅁䉁䅁䅁允䅁䅁䅕奬摈猰湪ぷ䵁䅉䅅䅁䙁䅁䅁睁䵁䅁䅁兂䅁䅁䅂婒戱兑䅯䅉䅁䅁䅯兂䅁䅁䅯杋䅁䅁䅅䅁䉁䅁䅁兂潄坺塍湎塗䅑杷允䅁䅁䅕䅁䑁䅁䅷䅁䙁䅁䅁䅁摂汇䈵兂䅁䅁䅁乺允兑䅯䅃䅁䅁䅯杋䅁䅁䅅䅁䉁䅁䅁兂桄獌䕧㙩㌲䅑杷允䅁䅁䅑䅁䑁䅁䅷䅁䙁䅁䅁䙁䝺㕭䉰兂䅁䅁䅁䵸关兑䅯睂䅁䅁䅅䅁䉁䅁䅁权䝁䅁䅁䍄䉁䅁䅁兂䅁䅁䅍䅄䅁䅁䅕䅁䅁䕧㜷さ䙅䅁䅁䅁㡄䈰䉂权坁䅁䅁权煁䅁䅁允䅁䅁䅅䅁䙁偁杭婊硥乎䅖䍄䉁䅁䅁兂䅁䅁䅍䅄䅁䅁䅕䅁䅁䥑⭉歗䙅䅁䅁䅁权䈰䉂权獁䅁䅁权煁䅁䅁允䅁䅁䅅䅁䙁䑁煸ば䵇潓䄵䍄䉁䅁䅁兂䅁䅁䅍䅄䅁䅁䅕䅁䅁䭧⽯䕕䙅䅁䅁䅁㡁桂䉎权䙁䅁䅁权煁䅁䅁允䅁䅁䅅䅁䙁䝁䥦㝌吶䥱䅰䍄䉁䅁䅁兂䅁䅁䅍䅄䅁䅁䅕䅁䅁䡁牥歘䙅䅁䅁䅁兂硺䉂权䥁䅁䅁权煁䅁䅁允䅁䅁䅅䅁䙁䕁慶礰㤯獱䅂䍄䉁䅁䅁䅂䅁䅁䅍䅄䅁䅁䅕䅁䅁䵘扡歭䙅䅁䅁䅁䕄硹䉂权䭁䅁䅁允䅁䅁䅅䅁䭁䅁䅙䅁䵁䅉䅅䅁䙁䅁䅁睁䵁䅁䅁兂䅁䅁䅃㥯愱兑䅕䅁䅁䙁偄䕅䭅䅁䅳䅁䭁䍁䅯䅁䉁䅁䅁允䅁䅁䅯杂䅁䅁杷允䅁䅁䅕䅁䑁䅁䅷䅁䙁䅁䅁䅁㝁䙹䉒权呁䅁䅁权流䅁䅁权煁䅁䅁允䅁䅁䅅䅁䙁䡁坦䘯䩗䵦䅨䍄䉁䅁䅁䅂䅁䅁䅍䅄䅁䅁䅕䅁䅁䩣㙐つ䙅䅁䅁䅁兄硹䉂权流䅁䅁允䅁䅁䅅䅁䭁䅁䅙䅁䵁䅉䅅䅁䙁䅁䅁睁䵁䅁䅁兂䅁䅁䅁㉧慰兑䅕䅁䅁䑁剄䕅䭅䅁䅧䅁䭁䍁䅯䅁䉁䅁䅁允䅁䅁䅕浸畘㥎㉥唴䵁䅉䅅䅁䕁䅁䅁睁䵁䅁䅁兂䅁䅁捂灸慵兑䅕䅁䅁䵁䱔䕅䭅䅁䅳䅁䉁䅁䅁允䅁䅁䅯杂䅁䅁杷允䅁䅁䅑䅁䑁䅁䅷䅁䙁䅁䅁䡁呃渫䉤兂䅁䅁䅁䵸关兑䅯权䅁䅁䅅䅁䉁䅁䅁兂ㅁ牘䩰䥄桉䅑杷允䅁䅁䅕䅁䑁䅁䅷䅁䙁䅁䅁䅁㝄噮䉴兂䅁䅁䅁丳允兑䅯䅌䅁䅁䅯杋䅁䅁䅅䅁䉁䅁䅁权䝁䅁䅁䍄䉁䅁䅁兂䅁䅁䅍䅄䅁䅁䅕䅁䅁䩣㙐つ䙅䅁䅁䅁睁到䉂权流䅁䅁权煁䅁䅁允䅁䅁䅅䅁䭁䅁䅙䅁䵁䅉䅅䅁䙁䅁䅁睁䵁䅁䅁兂䅁䅁兄伸㉰兑䅕䅁䅁䑁剄䕅䭅䅁䅣䅁䭁䍁䅯䅁䉁䅁䅁允䅁䅁䅕⽌⽋䭕睧啩䵁䅉䅅䅁䙁䅁䅁睁䵁䅁䅁兂䅁䅁䅁㙫戵兑䅯䅉䅁䅁䅯䅆䅁䅁䅯杋䅁䅁䅅䅁䉁䅁䅁权䝁䅁䅁䍄䉁䅁䅁兂䅁䅁䅍䅄䅁䅁䅕䅁䅁䝕楎づ䙅䅁䅁䅁㡁桂䉎权坁䅁䅁权煁䅁䅁允䅁䅁䅅䅁䙁偁䵵ㅊ硷ㅈ䅸䍄䉁䅁䅁䅂䅁䅁䅍䅄䅁䅁䅕䅁䅁䩣㙐つ䙅䅁䅁䅁䕄硹䉂权䱁䅁䅁允䅁䅁䅅䅁䭁䅁䅙䅁䵁䅉䅅䅁䙁䅁䅁睁䵁䅁䅁兂䅁䅁䅂栶灎兑䅕䅁䅁乁兺䕅䭅䉁䅙䅁䭁䍁䅯䅁䉁䅁䅁允䅁䅁䅯杂䅁䅁杷允䅁䅁䅕䅁䑁䅁䅷䅁䙁䅁䅁䱁䥄塃䉴兂䅁䅁䅁乳允兑䅯杊䅁䅁䅯杋䅁䅁䅅䅁䉁䅁䅁兂ㅃ牑㉭塒䵭䅑杷允䅁䅁䅕䅁䑁䅁䅷䅁䙁䅁䅁䥁浂氳䉎权呁䅁䅁权獁䅁䅁权煁䅁䅁允䅁䅁䅅䅁䭁䅁䅙䅁䵁䅉䅅䅁䙁䅁䅁睁䵁䅁䅁兂䅁䅁䅂⽊慨兑䅯䅉䅁䅁䅯䅌䅁䅁䅯杋䅁䅁䅅䅁䉁䅁䅁兂偃睤㙵牰礫䅑杷允䅁䅁䅕䅁䑁䅁䅷䅁䙁䅁䅁䕁灃ㅢ䉰权呁䅁䅁权坁䅁䅁权煁䅁䅁允䅁䅁䅅䅁䭁䅁䅙䅁䵁䅉䅅䅁䙁䅁䅁睁䵁䅁䅁兂䅁䅁䅄戹呂兑䅕䅁䅁乁兺䕅䭅䍁䅷䅁䭁䍁䅯䅁䉁䅁䅁允䅁䅁䅯杂䅁䅁杷允䅁䅁䅕䅁䑁䅁䅷䅁䙁䅁䅁䅁䩂湥䉊兂䅁䅁䅁乍充兑䅯䅌䅁䅁䅯杋䅁䅁䅅䅁䉁䅁䅁权䝁䅁䅁䍄䉁䅁䅁䅂䅁䅁䅍䅄䅁䅁䅕䅁䅁䩣㙐つ䙅䅁䅁䅁䕄硹䉂权啁䅁䅁允䅁䅁䅅䅁䭁䅁䅙䅁䵁䅉䅅䅁䙁䅁䅁睁䵁䅁䅁兂䅁䅁䅃塍扚兑䅕䅁䅁䑁䝷ぅ䭅䅁䅧䅁䭁䍁䅯䅁䉁䅁䅁允䅁䅁䅕潏匵睇㠱䕱䵁䅉䅅䅁䙁䅁䅁睁䵁䅁䅁兂䅁䅁权⽦潸兑䅕䅁䅁偁兺䕅䭅䉁䅙䅁䭁䍁䅯䅁䉁䅁䅁允䅁䅁䅕其晘杉潴啺䵁䅉䅅䅁䙁䅁䅁睁䵁䅁䅁兂䅁䅁䅃佪慰兑䅯睆䅁䅁䅯䅆䅁䅁䅯杋䅁䅁䅅䅁䉁䅁䅁兂啂兗楗敚硇䅑杷允䅁䅁䅕䅁䑁䅁䅷䅁䙁䅁䅁䭁䅂㈶䉎兂䅁䅁䅁乍充兑䅯睂䅁䅁䅯杋䅁䅁䅅䅁䉁䅁䅁权䝁䅁䅁䍄䉁䅁䅁兂䅁䅁䅍䅄䅁䅁䅕䅁䅁䥑潢歗䙅䅁䅁䅁睁到䉂权䡁䅁䅁权煁䅁䅁允䅁䅁䅅䅁䙁䵁橕硲㡚獐䅴䍄䉁</t>
  </si>
  <si>
    <t>䅁䅁兂䅁䅁䅍䅄䅁䅁䅕䅁䅁䕑䕎䕚䙅䅁䅁䅁睁到䉂权流䅁䅁权煁䅁䅁允䅁䅁䅅䅁䙁佁䵶⭄坺䵃䅊䍄䉁䅁䅁兂䅁䅁䅍䅄䅁䅁䅕䅁䅁䙷睗し䭅䍁䅁䅁䭁䍁䅙䅁䭁䍁䅯䅁䉁䅁䅁允䅁䅁䅯杂䅁䅁杷允䅁䅁䅕䅁䑁䅁䅷䅁䙁䅁䅁䅁䙃ㅅ䈵权塁䅁䅁权獁䅁䅁权煁䅁䅁允䅁䅁䅅䅁啁䥁䌰䅁䅁䅁䅁䍄䉁䅁䅁兂䅁䅁䅍䅄䅁䅁䅕䅁䅁䡷硩し䙅䅁䅁䅁睃䈰䉂权獁䅁䅁权煁䅁䅁允䅁䅁䅅䅁䙁䥁慪㈰㍇婈䅚䍄䉁䅁䅁兂䅁䅁䅍䅄䅁䅁䅕䅁䅁䍷睓歘䙅䅁䅁䅁睁到䉂权䙁䅁䅁权煁䅁䅁允䅁䅁䅅䅁䭁䅁䅙䅁䵁䅉䅅䅁䙁䅁䅁睁䵁䅁䅁兂䅁䅁䅃䥆吹兑䅕䅁䅁䑁剄䕅䭅䍁䅳䅁䭁䍁䅯䅁䉁䅁䅁允䅁䅁䅕摵瑙樷挴䔴䵁䅉䅅䅁䕁䅁䅁睁䵁䅁䅁兂䅁䅁䅄伯㍤兑䅕䅁䅁䵁䱔䕅䭅䉁䅙䅁䉁䅁䅁允䅁䅁䅕䅄牉硨䩡䕑䵁䅉䅅䅁䙁䅁䅁睁䵁䅁䅁兂䅁䅁䅂夹卆兑䅕䅁䅁偁兺䕅䭅䅁䅯䅁䭁䍁䅯䅁䉁䅁䅁允䅁䅁䅕ㅳ橥㡒てぱ䵁䅉䅅䅁䙁䅁䅁睁䵁䅁䅁兂䅁䅁䅃楆呸兑䅕䅁䅁䅁剔䕅䭅䍁䅷䅁䭁䍁䅯䅁䉁䅁䅁允䅁䅁䅕䥡呉㡬兓武䵁䅉䅅䅁䕁䅁䅁睁䵁䅁䅁兂䅁䅁睂⽲㉚兑䅕䅁䅁䵁䱔䕅䭅䅁䅯䅁䉁䅁䅁允䅁䅁䅯杂䅁䅁杷允䅁䅁䅕䅁䑁䅁䅷䅁䙁䅁䅁䕁汃汴䉎兂䅁䅁䅁乍充兑䅯杆䅁䅁䅯杋䅁䅁䅅䅁䉁䅁䅁权䝁䅁䅁䍄䉁䅁䅁兂䅁䅁䅍䅄䅁䅁䅕䅁䅁䥷楇䕥䙅䅁䅁䅁䵄䈰䉂权䡁䅁䅁权煁䅁䅁允䅁䅁䅅䅁䙁䉁娵杅橐瀯䅨䍄䉁䅁䅁䅂䅁䅁䅍䅄䅁䅁䅕䅁䅁䵘扡歭䙅䅁䅁䅁兄硹䉂权䩁䅁䅁允䅁䅁䅅䅁䙁䭁睒児塲ㅗ䅎䍄䉁䅁䅁兂䅁䅁䅍䅄䅁䅁䅕䅁䅁䕧倵䕖䙅䅁䅁䅁㡁桂䉎权䥁䅁䅁权煁䅁䅁允䅁䅁䅅䅁䙁䵁礲佅偘䡇䅨䍄䉁䅁䅁兂䅁䅁䅍䅄䅁䅁䅕䅁䅁䉷慩歗䙅䅁䅁䅁捄䈰䉂权牁䅁䅁权煁䅁䅁允䅁䅁䅅䅁䭁䅁䅙䅁䵁䅉䅅䅁䙁䅁䅁睁䵁䅁䅁兂䅁䅁䅂㍉杤兑䅯睅䅁䅁䅯睃䅁䅁䅯杋䅁䅁䅅䅁䉁䅁䅁䅆㉃杁䅁䅁䅁䅁杷允䅁䅁䅕䅁䑁䅁䅷䅁䙁䅁䅁䅁ぁ汍䉒兂䅁䅁䅁乳允兑䅯兂䅁䅁䅯杋䅁䅁䅅䅁䉁䅁䅁权䝁䅁䅁䍄䉁䅁䅁䅂䅁䅁䅍䅄䅁䅁䅕䅁䅁䕧㍶䕡䙅䅁䅁䅁䕄硹䉂权坁䅁䅁允䅁䅁䅅䅁䙁䵁䴳䵺䵺䑲䅆䍄䉁䅁䅁兂䅁䅁䅍䅄䅁䅁䅕䅁䅁䥷煥歘䙅䅁䅁䅁㡁桂䉎权䙁䅁䅁权煁䅁䅁允䅁䅁䅅䅁䙁偁摣祫䩰坎䅤䍄䉁䅁䅁兂䅁䅁䅍䅄䅁䅁䅕䅁䅁䭫䉚づ䙅䅁䅁䅁捄䈰䉂权䭁䅁䅁权煁䅁䅁允䅁䅁䅅䅁䭁䅁䅙䅁䵁䅉䅅䅁䙁䅁䅁睁䵁䅁䅁兂䅁䅁䅃䵃啨兑䅯睆䅁䅁䅯杊䅁䅁䅯杋䅁䅁䅅䅁䉁䅁䅁兂㍂婷剹㠯䅯䅷杷允䅁䅁䅕䅁䑁䅁䅷䅁䙁䅁䅁䝁䩁湄䉨权呁䅁䅁权坁䅁䅁权煁䅁䅁允䅁䅁䅅䅁䭁䅁䅙䅁䵁䅉䅅䅁䕁䅁䅁睁䵁䅁䅁兂䅁䅁睂⽲㉚兑䅕䅁䅁䵁䱔䕅䭅䅁䅧䅁䉁䅁䅁允䅁䉁䅑䅁䅁䅁䅁䅁䵁䅉䅅䅁䕁䅁䅁睁䵁䅁䅁兂䅁䅁睂⽲㉚兑䅕䅁䅁䵁䱔䕅䭅䅁䅫䅁䉁䅁䅁允䅁䉁䅑䅁䅁䅁䅁䅁䵁䅉䅅䅁䙁䅁䅁睁䵁䅁䅁兂䅁䅁䅃䉮噚兑䅕䅁䅁乁兺䕅䭅䅁䅕䅁䭁䍁䅯䅁䉁䅁䅁允䅁䅁䅯杂䅁䅁杷允䅁䅁䅕䅁䑁䅁䅷䅁䙁䅁䅁䡁呃渫䉤权杁䅁䅁权獁䅁䅁权煁䅁䅁允䅁䅁䅅䅁䭁䅁䅙䅁䵁䅉䅅䅁䙁䅁䅁睁䵁䅁䅁兂䅁䅁䅃橱儹兑䅕䅁䅁䵁兺䕅䭅䅁䅕䅁䭁䍁䅯䅁䉁䅁䅁允䅁䅁䅕兑佮兑敫欱䵁䅉䅅䅁䙁䅁䅁睁䵁䅁䅁兂䅁䅁杂扗朹兑䅕䅁䅁䵁兺䕅䭅䍁䅷䅁䭁䍁䅯䅁䉁䅁䅁允䅁䅁䅕味䙏煺扶歨䵁䅉䅅䅁䙁䅁䅁睁䵁䅁䅁兂䅁䅁䅂捫周兑䅯睅䅁䅁䅯杊䅁䅁䅯克䅁䅁䅅䅁䉁䅁䅁䅆䅁䅁䅁䅁䅁䅁杷允䅁䅁䅕䅁䑁䅁䅷䅁䙁䅁䅁䅁番㕭䉰兂䅁䅁䅁䅐呙兑䅯杆䅁䅁䅯杋䅁䅁䅅䅁䉁䅁䅁兂浂ふ晉䙘䴶䅑杷允䅁䅁䅑䅁䑁䅁䅷䅁䙁䅁䅁䡁癃渹䉚兂䅁䅁䅁䴰关兑䅯睂䅁䅁䅅䅁䉁䅁䅁权䝁䅁䅁䍄䉁䅁䅁兂䅁䅁䅍䅄䅁䅁䅕䅁䅁䡁睄さ䙅䅁䅁䅁歃桂䉎权牁䅁䅁权煁䅁䅁允䅁䅁䅅䅁䙁乁㈵坰乸牐䄳䍄䉁䅁䅁兂䅁䅁䅍䅄䅁䅁䅕䅁䅁䜴䩖䕡䙅䅁䅁䅁权䈰䉂权䙁䅁䅁权煁䅁䅁允䅁䅁䅅䅁䙁䝁䑑圶穉圵䄹䍄䉁䅁䅁兂䅁䅁䅍䅄䅁䅁䅕䅁䅁䭧畱し䭅䍁䅁䅁䭁䅁䅣䅁䭁䍁䅯䅁䉁䅁䅁允䅁䅁䅕敫洴ㅰ慢ば䵁䅉䅅䅁䙁䅁䅁睁䵁䅁䅁兂䅁䅁ぁ䤴手兑䅕䅁䅁䭁䝑ぅ䭅䅁䅯䅁䭁䍁䅯䅁䉁䅁䅁允䅁䅁䅯杂䅁䅁杷允䅁䅁䅑䅁䑁䅁䅷䅁䙁䅁䅁䙁䙂湄䉨兂䅁䅁䅁䵸关兑䅯䅆䅁䅁䅅䅁䉁䅁䅁兂允䑗ね䱹楙䅑杷允䅁䅁䅕䅁䑁䅁䅷䅁䙁䅁䅁䥁潄噲䉎兂䅁䅁䅁䵕儸兑䅯杊䅁䅁䅯杋䅁䅁䅅䅁䉁䅁䅁兂求硹䕈䘫䉔䅑杷允䅁䅁䅕䅁䑁䅁䅷䅁䙁䅁䅁䕁㥄ㄵ䉎兂䅁䅁䅁䅐呙兑䅯杊䅁䅁䅯杋䅁䅁䅅䅁䉁䅁䅁权䝁䅁䅁䍄䉁䅁䅁兂䅁䅁䅍䅄䅁䅁䅕䅁䅁偁佧䕕䭅䉁䅣䅁䭁䅁䅳䅁䭁䍁䅯䅁䉁䅁䅁允䅁䅁䅕癥㡌䉖畊啐䵅䅉䅅䅁䙁䅁䅁睁䵁䅁䅁兂䅁䅁䅄祈婊兑䅕䅁䅁䑁剄䕅䭅䍁䅷䅁䭁䍁䅯䅁䉁䅁䅁允䅁䅁䅕獤⼰兖䱳啹䵁䅉䅅䅁䙁䅁䅁睁䵁䅁䅁兂䅁䅁䅃湐戱兑䅯睆䅁䅁䅯睃䅁䅁䅯杋䅁䅁䅅䅁䉁䅁䅁兂䭁噙噴扆堲䅑杷允䅁䅁䅕䅁䑁䅁䅷䅁䙁䅁䅁䥁⽂噤䉴兂䅁䅁䅁䅰呙兑䅯睂䅁䅁䅯杋䅁䅁䅅䅁䉁䅁䅁䅆⽄⼯⼯⼯⼯眯杷允䅁䅁䅕䅁䑁䅁䅷䅁䙁䅁䅁䵁癁汰䉎权呁䅁䅁权䙁䅁䅁权煁䅁䅁允䅁䅁䅅䅁䙁䙁噕㑒煷摄䅴䍄䉁䅁䅁兂䅁䅁䅍䅄䅁䅁䅕䅁䅁䝷呩し䭅䍁䅁䅁䭁䅁䅫䅁䭁䍁䅯䅁䉁䅁䅁允䅁䉁䅑朳䄰䅁䅁䅁䵁䅉䅅䅁䕁䅁䅁睁䵁䅁䅁兂䅁䅁䅃坧慰兑䅕䅁䅁䵁䱔䕅䭅䅁䅣䅁䉁䅁䅁允䅁䅁䅕塹⭡确癯扶䴸䅉䅅䅁䙁䅁䅁睁䵁䅁䅁兂䅁䅁睂⭢㌹兑䅕䅁䅁䵁兺䕅䭅䉁䅙䅁䭁䍁䅯䅁䉁䅁䅁允䅁䅁䅕䍐浦焷瘲䕃䵁䅉䅅䅁䙁䅁䅁睁䵁䅁䅁兂䅁䅁䅄乃呬兑䅯睅䅁䅁䅯杆䅁䅁䅯杋䅁䅁䅅䅁䉁䅁䅁权䝁䅁䅁䍄䉁䅁䅁兂䅁䅁䅍䅄䅁䅁䅕䅁䅁䅧呗し䭅䍁䅁䅁䭁䅁䅣䅁䭁䍁䅯䅁䉁䅁䅁允䅁䅁䅕慃䙶睡䅐㡣䵁䅉䅅䅁䙁䅁䅁睁䵁䅁䅁兂䅁䅁䅂捃歬兑䅕䅁䅁䙁偄䕅䭅䅁䅫䅁䭁䍁䅯䅁䉁䅁䅁允䅁䅁䅯杂䅁䅁杷允䅁䅁䅕䅁䑁䅁䅷䅁䙁䅁䅁䅁捂䘶䉰兂䅁䅁䅁丯允兑䅯睂䅁䅁䅯杋䅁䅁䅅䅁䉁䅁䅁权䝁䅁䅁䍄䉁䅁䅁兂䅁䅁䅍䅄䅁䅁䅕䅁䅁䑁䜶し䙅䅁䅁䅁兂硺䉂权坁䅁䅁权煁䅁䅁允䅁䅁䅅䅁䙁䱁昱爷㉵湉䅴䍄䉁䅁䅁䅂䅁䅁䅍䅄䅁䅁䅕䅁䅁䥧煆歗䙅䅁䅁䅁䕄硹䉂权坁䅁䅁允䅁䅁䅅䅁䙁䍁睇浣剩挷⽹䍄䉁䅁䅁䅂䅁䅁䅍䅄䅁䅁䅕䅁䅁䭧畱し䙅䅁䅁䅁䕄硹䉂权䡁䅁䅁允䅁䅁䅅䅁䙁䵁杕䡳潊味䅂䍄䉁䅁䅁兂䅁䅁䅍䅄䅁䅁䅕䅁䅁佷䍈さ䙅䅁䅁䅁睃䈰䉂权䥁䅁䅁权煁䅁䅁允䅁䅁䅅䅁啁乁䕅䅁䅁䅁䅁䍄䉁䅁䅁兂䅁䅁䅍䅄䅁䅁䅕䅁䅁䍑獒啖䙅䅁䅁䅁㡄䈰䉂权䥁䅁䅁权煁䅁䅁允䅁䅁䅅䅁䙁䉁婦発呤㑔䅒䍄䉁䅁䅁兂䅁䅁䅍䅄䅁䅁䅕䅁䅁䡷䝱し䙅䅁䅁䅁䵄䈰䉂权坁䅁䅁权煁䅁䅁允䅁䅁䅅䅁啁䵁乳䅁䅁䅁䅁䍄䉁䅁䅁䅂䅁䅁䅍䅄䅁䅁䅕䅁䅁䭧畱し䙅䅁䅁䅁䕄硹䉂权䱁䅁䅁允䅁䅁䅅䅁䙁佁兘瑉㕶楦䅚䍄䉁䅁䅁兂䅁䅁䅍䅄䅁䅁䅕䅁䅁䵑ずさ䙅䅁䅁䅁㡁桂䉎权䙁䅁䅁权煁䅁䅁允䅁䅁䅅䅁䭁䅁䅙䅁䵁䅉䅅䅁䙁䅁䅁睁䵁䅁䅁兂䅁䅁䅄婥扎兑䅕䅁䅁䑁剄䕅䭅䅁䅕䅁䭁䍁䅯䅁䉁䅁䅁允䅁䅁䅕椫呭䵶畮び䵁䅉䅅䅁䙁䅁䅁睁䵁䅁䅁兂䅁䅁䅂牏樵兑䅕䅁䅁䭁兄䕅䭅䅁䅯䅁䭁䍁䅯䅁䉁䅁䅁允䅁䅁䅯杂䅁䅁杷允䅁䅁䅕䅁䑁䅁䅷䅁䙁䅁䅁䕁呃䘵䉒权杁䅁䅁权䱁䅁䅁权煁䅁䅁允䅁䅁䅅䅁䙁䝁〫㐰䝬䨷䅚䍄䉁䅁䅁兂䅁䅁䅍䅄䅁䅁䅕䅁䅁䕯牄す䙅䅁䅁䅁兂硺䉂权䩁䅁䅁权煁䅁䅁允䅁䅁䅅䅁䙁䍁汶氶䭱博䅤䍄䉁䅁䅁兂䅁䅁䅍䅄䅁䅁䅕䅁䅁䍁㍵啖䙅䅁䅁䅁权䈰䉂权䡁䅁䅁权煁䅁䅁允䅁䅁䅅䅁䙁䭁噖潒㥡䩧䅚䍄䉁䅁䅁兂䅁䅁䅍䅄䅁䅁䅕䅁䅁䰰渷啣䙅䅁䅁䅁䕁到䉂权牁䅁䅁权煁䅁䅁允䅁䅁䅅䅁䭁䅁䅙䅁䵁䅉䅅䅁䙁䅁䅁睁䵁䅁䅁兂䅁䅁䅃䭏扂兑䅕䅁䅁䭁䝑ぅ䭅䅁䅯䅁䭁䍁䅯䅁䉁䅁䅁允䅁䅁䅕楦䥪慩嘱歴䵁䅉䅅䅁䙁䅁䅁睁䵁䅁䅁兂䅁䅁䅂佇晰兑䅕䅁䅁乁兺䕅䭅䍁䅙䅁䭁䍁䅯䅁䉁䅁䅁允䅁䅁䅯杂䅁䅁杷允䅁䅁䅕䅁䑁䅁䅷䅁䙁䅁䅁䥁摂䙒䉨兂䅁䅁䅁䅰呙兑䅯䅌䅁䅁䅯杋䅁䅁䅅䅁䉁䅁䅁兂ㅃ⭤焲牵吲䅑杷允䅁䅁䅕䅁䑁䅁䅷䅁䙁䅁䅁䵁療䝋䉎兂䅁䅁䅁乍充兑䅯睋䅁䅁䅯杋䅁䅁䅅䅁䉁䅁䅁权䝁䅁䅁䍄䉁䅁䅁兂䅁䅁䅍䅄䅁䅁䅕䅁䅁䉧愶䕚䙅䅁䅁䅁㡄䈰䉂权䙁䅁䅁权煁䅁䅁允䅁䅁䅅䅁䙁䑁捖䨵䔷执䅚䍄䉁䅁䅁兂䅁䅁䅍䅄䅁䅁䅕䅁䅁䌴奌止䭅䍁䅁䅁䭁䅁䅯䅁䭁䍁䅯䅁䉁䅁䅁允䅁䅁䅕㑎䅏橊㉇で䵁䅉䅅䅁䕁䅁䅁睁䵁䅁䅁兂䅁䅁䅂橉摎兑䅕䅁䅁䵁䱔䕅䭅䅁䅳䅁䉁䅁䅁允䅁䅁䅕䥒獴⼵灵呷䴸䅉䅅䅁䙁䅁䅁睁䵁䅁䅁兂䅁䅁兂慡㝰兑䅕䅁䅁䙁偄䕅䭅䅁䅕䅁䭁䍁䅯䅁䉁䅁䅁允䅁䅁䅯杂䅁䅁杷允䅁䅁䅕䅁䑁䅁䅷䅁䙁䅁䅁䵁摂䙚䉖兂䅁䅁䅁乺允兑䅯睂䅁䅁䅯杋䅁䅁䅅䅁䉁䅁䅁兂䡁䌫晫獫猲䅑杷允䅁䅁䅑䅁䑁䅁䅷䅁䭁䉁䅅䅁䙁䅁䅁䅁䕄硹䉂权䭁䅁䅁允䅁䅁䅅䅁䭁䅁䅉䅁䵁䅉䅅䅁䙁䅁䅁睁䵁䅁䅁兂䅁䅁䅂㙡扤兑䅕䅁䅁䱁兄䕅䭅䅁䅧䅁䭁䍁䅯䅁䉁䅁䅁允䅁䉁䅑兯䄸䅁䅁䅁䵁䅉䅅䅁䙁䅁䅁睁䵁䅁䅁兂䅁䅁䅁慣杖兑䅕䅁䅁䭁䝑ぅ䭅䅁䅣䅁䭁䍁䅯䅁䉁䅁䅁允䅁䅁䅕㥩䨵䅖慃ぬ䵁䅉䅅䅁䙁䅁䅁睁䵁䅁䅁兂䅁䅁䅁呄奖兑䅕䅁䅁䱁兄䕅䭅䅁䅣䅁䭁䍁䅯䅁䉁䅁䅁允䅁䅁䅕杕䩙㙲琸歘䵁䅉䅅䅁䙁䅁䅁睁䵁䅁䅁兂䅁䅁䅁ㅙ潖兑䅕䅁䅁䅁剔䕅䭅䅁䅣䅁䭁䍁䅯䅁䉁䅁䅁允䅁䅁䅯杂䅁䅁杷允䅁䅁䅕䅁䑁䅁䅷䅁䙁䅁䅁䑁啂䡲䉤权塁䅁䅁权䭁䅁䅁权煁䅁䅁允䅁䅁䅅䅁䙁䥁眲猵剑湲䅂䍄䉁䅁䅁兂䅁䅁䅍䅄䅁䅁䅕䅁䅁䡧䉧し䙅䅁䅁䅁䵄䈰䉂权流䅁䅁权煁䅁䅁允䅁䅁䅅䅁䙁䑁佪坋癗乇䅊䍄䉁䅁䅁䅂䅁䅁䅍䅄䅁䅁䅕䅁䅁䕧㍶䕡䙅䅁䅁䅁䕄硹䉂权䥁䅁䅁允䅁䅁䅅䅁䙁䱁䥔牤昶橭䅎䍄䉁䅁䅁兂䅁䅁䅍䅄䅁䅁䅕䅁䅁余䱹啙䭅䍁䅁䅁䭁䍁䅷䅁䭁䍁䅯䅁䉁䅁䅁允䅁䅁䅯杂䅁䅁杷允䅁䅁䅕䅁䑁䅁䅷䅁䙁䅁䅁䕁杁䙩䉎兂䅁䅁䅁乯允兑䅯䅃䅁䅁䅯杋䅁䅁䅅䅁䉁䅁䅁䅆晃䅃䅁䅁䅁䅁杷允䅁䅁䅕䅁䑁䅁䅷䅁䙁䅁䅁䵁瑁䘳䉎兂䅁䅁䅁䅰呙兑䅯䅃䅁䅁䅯杋䅁䅁䅅䅁䉁䅁䅁兂歁搶匹佉㍆䅑杷允䅁䅁䅑䅁䑁䅁䅷䅁䙁䅁䅁䕁硃ㅳ䈵兂䅁䅁䅁䴰关兑䅯权䅁䅁䅅䅁䉁䅁䅁权䝁䅁䅁䍄䉁䅁䅁兂䅁䅁䅍䅄䅁䅁䅕䅁䅁䍷别䕗䙅䅁䅁䅁㡁桂䉎权䥁䅁䅁权煁䅁䅁允䅁䅁䅅䅁䭁䅁䅙䅁䵁䅉䅅䅁䙁䅁䅁睁䵁䅁䅁兂䅁䅁权博樹兑䅕䅁䅁乁兺䕅䭅䉁䅙䅁䭁䍁䅯䅁䉁䅁䅁允䅁䅁䅯杂䅁䅁杷允䅁䅁䅕䅁䑁䅁䅷䅁䙁䅁䅁佁㙁㉦䉒兂䅁䅁䅁乺允兑䅯睂䅁䅁䅯杋䅁䅁䅅䅁䉁䅁䅁权䝁䅁䅁䍄䉁䅁䅁兂䅁䅁䅍䅄䅁䅁䅕䅁䅁䝯歙䕡䙅䅁䅁䅁㡄䈰䉂权䭁䅁䅁权煁䅁䅁允䅁䅁䅅䅁䙁䩁潐㥪㜰畲䅆䍄䉁䅁䅁䅂䅁䅁䅍䅄䅁䅁䅕䅁䅁䕧㍶䕡䙅䅁䅁䅁䕄硹䉂权啁䅁䅁允䅁䅁䅅䅁䙁䭁扡䍸睃樸䅚䍄䉁䅁䅁兂䅁䅁䅍䅄䅁䅁䅕䅁䅁䙷湇歘䙅䅁䅁䅁睁到䉂权坁䅁䅁权煁䅁䅁允䅁䅁䅅䅁䙁䩁䑮灙硌獍䅴䍄䉁䅁䅁兂䅁䅁䅍䅄䅁䅁䅕䅁䅁䍑䥪さ䙅䅁䅁䅁睁到䉂权流䅁䅁权煁䅁䅁允䅁䅁䅅䅁啁䕁䩑䅁䅁䅁䅁䍄䉁䅁䅁兂䅁䅁䅍䅄䅁䅁䅕䅁䅁䔴牦づ䙅䅁䅁䅁捄䈰䉂权䙁䅁䅁权煁䅁䅁允䅁䅁䅅䅁䭁䅁䅙䅁䵁䅉䅅䅁䕁䅁䅁睁䵁䅁䅁权剁䅁䅁兂䅁䅁䅁䵸关兑䅯睂䅁䅁䅅䅁䉁䅁䅁权䍁䅁䅁䍄䉁䅁䅁兂䅁䅁䅍䅄䅁䅁䅕䅁䅁䭑㝔さ䭅䍁䅁䅁䭁䉁䅙䅁䭁䍁䅯䅁䉁䅁䅁允䅁䅁䅯杂䅁䅁杷允䅁䅁䅕䅁䑁䅁䅷䅁䙁䅁䅁佁䱂洵䉎权呁䅁䅁权獁䅁䅁权煁䅁䅁允䅁䅁䅅䅁䙁偁匰䱃䜹㡵䅎䍄䉁䅁䅁兂䅁䅁䅍䅄䅁䅁䅕䅁䅁䔸䝨づ䭅䉁䅣䅁䭁䉁䅙䅁䭁䍁䅯䅁䉁䅁䅁允䅁䅁䅕䕏歡湇䘫䵯䵁䅉䅅䅁䕁䅁䅁睁䵁䅁䅁权剁䅁䅁兂䅁䅁䅁䵸关兑䅯睃䅁䅁䅅䅁䉁䅁䅁权䍁䅁䅁䍄䉁䅁䅁兂䅁䅁䅍䅄䅁䅁䅕䅁䅁䉷慩歗䙅䅁䅁䅁歃桂䉎权流䅁䅁权煁䅁䅁允䅁䅁䅅䅁䭁䅁䅙䅁䵁䅉䅅䅁䙁䅁䅁睁䵁䅁䅁兂䅁䅁䅁㡫噬兑䅕䅁䅁䙁偄䕅䭅䅁䅧䅁䭁䍁䅯䅁䉁䅁䅁允䅁䉁䅑䅉䅅䅁䅁䅁䵁䅉䅅䅁䙁䅁䅁睁䵁䅁䅁兂䅁䅁兂瘶㙂兑䅕䅁䅁偁兺䕅䭅䅁䅣䅁䭁䍁䅯䅁䉁䅁䅁允䅁䅁䅯杂䅁䅁杷允䅁䅁䅕䅁䑁䅁䅷䅁䙁䅁䅁䕁敁汆䉒兂䅁䅁䅁䵕儸兑䅯权䅁䅁䅯杋䅁䅁䅅䅁䉁䅁䅁兂䡂䡬歊䙩坭䅑杷允䅁䅁䅕䅁䑁䅁䅷䅁䙁䅁䅁䕁㙁浶䉎兂䅁䅁䅁乺允兑䅯䅃䅁䅁䅯杋䅁䅁䅅䅁䉁䅁䅁权䝁䅁䅁䍄䉁䅁䅁䅂䅁䅁䅍䅄䅁䅁䅯充䅁䅁䅕䅁䅁䵁䱔䕅䭅䉁䅑䅁䉁䅁䅁允䅁䅁䅯杁䅁䅁杷允䅁䅁䅕䅁䑁䅁䅷䅁䙁䅁䅁䵁䭂䙴䉎权呁䅁䅁权䩁䅁䅁权煁䅁䅁允䅁䅁䅅䅁啁䝁歹睁䅁䅁䅁䍄䉁䅁䅁兂䅁䅁䅍䅄䅁䅁䅕䅁䅁䝧潊歗䭅䉁䅣䅁䭁䅁䅯䅁䭁䍁䅯䅁䉁䅁䅁允䅁䅁䅕摷刹攸捺㡳䵁䅉䅅䅁䙁䅁䅁睁䵁䅁䅁兂䅁䅁䅃䨴慖兑䅕䅁䅁䙁偄䕅䭅䅁䅯䅁䭁䍁䅯䅁䉁䅁䅁允䅁䅁䅯杂䅁䅁杷允䅁䅁䅕䅁䑁䅁䅷䅁䙁䅁䅁䕁㕃䙺䈵权塁䅁䅁权䙁䅁䅁权煁䅁䅁允䅁䅁䅅䅁䙁佁䕭穅䥐湅䅤䍄䉁䅁䅁兂䅁䅁䅍䅄䅁䅁䅕䅁䅁䩁䩐啖䙅䅁䅁䅁睁到䉂权流䅁䅁权煁䅁䅁允䅁䅁䅅䅁䭁䅁䅙䅁䵁䅉䅅䅁䙁䅁䅁睁䵁䅁䅁兂䅁䅁䅃㡲礹兑䅕䅁䅁䭁兄䕅䭅䉁䅙䅁䭁䍁䅯䅁䉁䅁䅁允䅁䅁䅕吸楮獖硯䕫䵁䅉䅅䅁䕁䅁䅁睁䵁䅁䅁兂䅁䅁䅂橉摎兑䅕䅁䅁䵁䱔䕅䭅䅁䅯䅁䉁䅁䅁允䅁䅁䅕搵楁⼲⭬歃䵁䅉䅅䅁䙁䅁䅁睁䵁䅁䅁兂䅁䅁䅁㝵呤兑䅕䅁䅁偁兺䕅䭅䉁䅙䅁䭁䍁䅯䅁䉁䅁䅁允䅁䅁䅕敨婤䍬癎歹䵁䅉䅅䅁䙁䅁䅁睁䵁䅁䅁兂䅁䅁䅄㡁啨兑䅯睅䅁䅁䅯䅃䅁䅁䅯杋䅁䅁䅅䅁䉁䅁䅁䅆硂兎䅁䅁䅁䅁杷允䅁䅁䅕䅁䑁䅁䅷䅁䙁䅁䅁䕁瑂湑䉖兂䅁䅁䅁䅐呙兑䅯杊䅁䅁䅯杋䅁䅁䅅䅁䉁䅁䅁兂癃乙扔协䈳䅑杷允䅁䅁䅕䅁䑁䅁䅷䅁䙁䅁䅁䵁㑂嘶䉰权塁䅁䅁权牁䅁䅁权煁䅁䅁允䅁䅁䅅䅁䭁䅁䅙䅁䵁䅉䅅䅁䙁䅁䅁睁䵁䅁䅁兂䅁䅁䅂割慰兑䅕䅁䅁䵁兺䕅䭅䅁䅯䅁䭁䍁䅯䅁䉁䅁䅁允䅁䅁䅕噮塬佔䵃欹䵁䅉䅅䅁䙁䅁䅁睁䵁䅁䅁兂䅁䅁䅂慗愵兑䅕䅁䅁乁兺䕅䭅䅁䅕䅁䭁䍁䅯䅁䉁䅁䅁允䅁䅁䅯杂䅁䅁杷允䅁䅁䅕䅁䑁䅁䅷䅁䙁䅁䅁䥁㡁汨䉴兂䅁䅁䅁丯允兑䅯杊䅁䅁䅯杋䅁䅁䅅䅁䉁䅁䅁兂獃㤷捩ぱ啘䅑杷允䅁䅁䅕䅁䑁䅁䅷䅁䙁䅁䅁䅁䵄䙇䉸兂䅁䅁䅁乂充兑䅯䅃䅁䅁䅯杋䅁䅁䅅䅁䉁䅁䅁兂楄㉒浣均敚䅑杷允䅁䅁䅕䅁䑁䅁䅷䅁䙁䅁䅁䅁慂噉䉎兂䅁䅁䅁丳允兑䅯权䅁䅁䅯杋䅁䅁䅅䅁䉁䅁䅁权䝁䅁䅁䍄䉁䅁䅁兂䅁䅁䅍䅄䅁䅁䅕䅁䅁䱑䘸䕖䙅䅁䅁䅁䵄䈰䉂权䭁䅁䅁权煁䅁䅁允䅁䅁䅅䅁䙁䥁ば灈乫灍䅸䍄䉁䅁䅁兂䅁䅁䅍䅄䅁䅁䅕䅁䅁䙧䔱䕗䙅䅁䅁䅁䵄䈰䉂权䭁䅁䅁权煁䅁䅁允䅁䅁䅅䅁䙁䅁浱塣啯瑱䅎䍄䉁䅁䅁兂䅁䅁䅍䅄䅁䅁䅕䅁䅁䩣㙐つ䙅䅁䅁䅁睁到䉂权獁䅁䅁权煁䅁䅁允䅁䅁䅅䅁䭁䅁䅙䅁䵁䅉䅅䅁䙁䅁䅁睁䵁䅁䅁兂䅁䅁兄昴㉎兑䅯睆䅁䅁䅯睋䅁䅁䅯杋䅁䅁䅅䅁䉁䅁䅁兂浄㉇⽫䜱匹䅑杷允䅁䅁䅕䅁䑁䅁䅷䅁䙁䅁䅁䵁扄噱䉎权塁䅁䅁权䡁䅁䅁权煁䅁䅁允䅁䅁䅅䅁䙁䥁䅑浮乯䤫䄷䍄䉁䅁䅁兂䅁䅁䅍䅄䅁䅁䅕䅁䅁䱧䥥し䙅䅁䅁䅁兂硺䉂权坁䅁䅁权煁䅁䅁允䅁䅁䅅䅁啁䉁䉅䅁䅁䅁䅁䍄䉁䅁䅁兂䅁䅁䅍䅄䅁䅁䅕䅁䅁偷瑧し䭅䍁䅁䅁䭁䅁䅳䅁䭁䍁䅯䅁䉁䅁䅁允䅁䅁䅯杂䅁䅁杷允䅁䅁䅕䅁䑁䅁䅷䅁䙁䅁䅁䥁杄䘫䈵兂䅁䅁䅁丯允兑䅯䅃䅁䅁䅯杋䅁䅁䅅䅁䉁䅁䅁䅆慄兇䅁䅁䅁䅁杷允䅁䅁䅕䅁䑁䅁䅷䅁䙁䅁䅁䕁畂䙹䉒兂䅁䅁䅁乂充兑䅯䅃䅁䅁䅯杋䅁䅁䅅䅁䉁䅁䅁兂䥄剃⽪䨷畖䅑杷允䅁䅁䅕䅁䑁䅁䅷䅁䙁䅁䅁䥁杂䝩䉊兂䅁䅁䅁丳允兑䅯兂䅁䅁䅯杋䅁䅁䅅䅁䉁䅁䅁权䝁䅁䅁䍄䉁䅁䅁兂䅁䅁䅍䅄䅁䅁䅕䅁䅁䵧晇䕚䙅䅁䅁䅁䵄䈰䉂权䥁䅁䅁权煁䅁䅁允䅁䅁䅅䅁䙁䥁杹求㕏䵦䅖䍄䉁䅁䅁兂䅁䅁䅍䅄䅁䅁䅕䅁䅁䅲杦歭䙅䅁䅁䅁睃䈰䉂权牁䅁䅁权煁䅁䅁允䅁䅁䅅䅁䭁䅁䅙䅁䵁䅉䅅䅁䙁䅁䅁睁䵁䅁䅁兂䅁䅁䅂䍥奴兑䅕䅁䅁䭁䝑ぅ䭅䉁䅙䅁䭁䍁䅯䅁䉁䅁䅁允䅁䉁䅑督䅁䅁䅁䅁䵁䅉䅅䅁䙁䅁䅁睁䵁䅁䅁兂䅁䅁䅂氫汎兑䅕䅁䅁䑁剄䕅䭅䍁䅳䅁䭁䍁䅯䅁䉁䅁䅁允䅁䅁䅕琷夷㍕㕘啋䵁䅉䅅䅁䙁䅁䅁睁䵁䅁䅁兂䅁䅁兄湐㕚兑䅕䅁䅁䭁兄䕅䭅䅁䅕䅁䭁䍁䅯䅁䉁䅁䅁允䅁䅁䅯杂䅁䅁杷允䅁䅁䅕䅁䑁䅁䅷䅁䙁䅁䅁䕁佷瀷䉤权呁䅁䅁权坁䅁䅁权煁䅁䅁允䅁䅁䅅䅁䭁䅁䅙䅁䵁䅉䅅䅁䙁䅁䅁睁䵁䅁䅁兂䅁䅁䅃祃獤兑䅕䅁䅁䑁䝷ぅ䭅䅁䅣䅁䭁䍁䅯䅁䉁䅁䅁允䅁䅁䅯杂䅁䅁杷允䅁䅁䅕䅁䑁䅁䅷䅁䙁䅁䅁偁㡁渷䉤兂䅁䅁䅁乯允兑䅯䅌䅁䅁䅯杋䅁䅁䅅䅁䉁䅁䅁权䝁䅁䅁䍄䉁䅁䅁䅂䅁䅁䅍䅄䅁䅁䅯充䅁䅁䅕䅁䅁乁䱄䕅䭅䉁䅙䅁䉁䅁䅁允䅁䅁䅯杁䅁䅁杷允䅁䅁䅕䅁䑁䅁䅷䅁䙁䅁䅁䅁㡁ㅍ䉬权塁䅁䅁权牁䅁䅁权煁䅁䅁允䅁䅁䅅䅁䙁佁晏噑执㡕䄱䍄䉁䅁䅁兂䅁䅁䅍䅄䅁䅁䅕䅁䅁偷杹䕖䙅䅁䅁䅁㡄䈰䉂权坁䅁䅁权煁䅁䅁允䅁䅁䅅䅁䙁乁佥噵眱畄䅎䍄䉁䅁䅁兂䅁䅁䅍䅄䅁䅁䅕䅁䅁䑑㍂歗䙅䅁䅁䅁权䈰䉂权䙁䅁䅁权煁䅁䅁允䅁䅁䅅䅁䙁䝁ㅇへし户䅴䍄䉁䅁䅁兂䅁䅁䅍䅄䅁䅁䅕䅁䅁䝑䅓さ䭅䉁䅍䅁䭁䅁䅯䅁䭁䍁䅯䅁䉁䅁䅁允䅁䅁䅕す楸倷䬱䔸䵁䅉䅅䅁䙁䅁䅁睁䵁䅁䅁兂䅁䅁䅄㙌呚兑䅕䅁䅁䱁兄䕅䭅䅁䅯䅁䭁䍁䅯䅁䉁䅁䅁允䅁䅁䅕䝧㉓㉵摑啴䵁䅉䅅䅁䙁䅁䅁睁䵁䅁䅁兂䅁䅁䅁汨慆兑䅯睅䅁䅁䅯睃䅁䅁䅯杋䅁䅁䅅䅁䉁䅁䅁䅆時元䅁䅁䅁䅁杷允䅁䅁䅕䅁䑁䅁䅷䅁䙁䅁䅁䅁噄噫䉨权呁䅁䅁权坁䅁䅁权煁䅁䅁允䅁䅁䅅䅁䙁偁㡫㕑测偧䅒䍄䉁䅁䅁兂䅁䅁䅍䅄䅁䅁䅕䅁䅁佧東し䙅䅁䅁䅁㡁桂䉎权䭁䅁䅁权煁䅁䅁允䅁䅁䅅䅁䙁佁樴塋汹夶䅖䍄䉁䅁䅁兂䅁䅁䅍䅄䅁䅁䅕䅁䅁䑷牸さ䙅䅁䅁䅁兂硺䉂权䱁䅁䅁权煁䅁䅁允䅁䅁䅅䅁䙁䉁塹啲捐琵䅸䍄䉁䅁䅁兂䅁䅁䅍䅄䅁䅁䅕䅁䅁䙑啅し䙅䅁䅁䅁捄䈰䉂权䭁䅁䅁权煁䅁䅁允䅁䅁䅅䅁䭁䅁䅙䅁䵁䅉䅅䅁䙁䅁䅁睁䵁䅁䅁兂䅁䅁䅁灮捂兑䅯䅉䅁䅁䅯䅌䅁䅁䅯杋䅁䅁䅅䅁䉁䅁䅁权䝁䅁䅁䍄䉁䅁䅁兂䅁䅁䅍䅄䅁䅁䅕䅁䅁䱁⽣䕙䭅䉁䅣䅁䭁䍁䅙䅁䭁䍁䅯䅁䉁䅁䅁允䅁䅁䅯杂䅁䅁杷允䅁䅁䅕䅁䑁䅁䅷䅁䙁䅁䅁䥁䝂ㅆ䉂兂䅁䅁䅁乺允兑䅯䅌䅁䅁䅯杋䅁䅁䅅䅁䉁䅁䅁兂捁㕙焴戴扈䅑杷允䅁䅁䅕䅁䑁䅁䅷䅁䙁䅁䅁䅁㑂䙒䉸权杁䅁䅁权流䅁䅁权煁䅁䅁允䅁䅁䅅䅁䭁䅁䅙䅁䵁䅉䅅䅁䙁䅁䅁睁䵁䅁䅁兂䅁䅁䅄浚噂兑䅕䅁䅁䑁剄䕅䭅䍁䅙䅁䭁䍁䅯䅁䉁䅁䅁允䅁䅁䅯杂䅁䅁杷允䅁䅁䅑䅁䑁䅁䅷䅁䙁䅁䅁䙁䙂湄䉨兂䅁䅁䅁䴴关兑䅯元䅁䅁䅅䅁䉁䅁䅁权䝁䅁䅁䍄䉁䅁䅁䅂䅁䅁䅍䅄䅁䅁䅕䅁䅁䩚扰啭䙅䅁䅁䅁杄硹䉂权䭁䅁䅁允䅁䅁䅅䅁䭁䅁䅙䅁䵁䅉䅅䅁䙁䅁䅁睁䵁䅁䅁兂䅁䅁䅃䑯呆兑䅕䅁䅁䵁兺䕅䭅䍁䅙䅁䭁䍁䅯䅁䉁䅁䅁允䅁䅁䅯杂䅁䅁杷允䅁䅁䅕䅁䑁䅁䅷䅁䙁䅁䅁䅁䙃䙳䉴兂䅁䅁䅁䅐呙兑䅯权䅁䅁䅯杋䅁䅁䅅䅁䉁䅁䅁䅆䱄兘䅁䅁䅁䅁杷允䅁䅁䅕䅁䑁䅁䅷䅁䙁䅁䅁䕁慁ㅲ䉖兂䅁䅁䅁乳允兑䅯权䅁䅁䅯杋䅁䅁䅅䅁䉁䅁䅁兂䕃䱺䄷煨灂䅑杷允䅁䅁䅕䅁䑁䅁䅷䅁䙁䅁䅁䵁晃ㄯ䈱兂䅁䅁䅁䅐呙兑䅯睂䅁䅁䅯杋䅁䅁䅅䅁䉁䅁䅁兂祃呷奬䙪ㅬ䅑杷允䅁䅁䅕䅁䑁䅁䅷䅁䙁䅁䅁䅁橁䙧䉎兂䅁䅁䅁乺允兑䅯䅃䅁䅁䅯杋䅁䅁䅅䅁䉁䅁䅁兂獃㡴框汅佢䅑杷允䅁䅁䅕䅁䑁䅁䅷䅁䙁䅁䅁䥁湃㉇䉤兂䅁䅁䅁乍充兑䅯杊䅁䅁䅯杋䅁䅁䅅䅁䉁䅁䅁权䝁䅁䅁䍄䉁䅁䅁兂䅁䅁䅍䅄䅁䅁䅕䅁䅁䑙睫䕡䭅䉁䅣䅁䭁䅁䅣䅁䭁䍁䅯䅁䉁䅁䅁允䅁䅁䅕䭊畢穮漱歯䵁䅉䅅䅁䙁䅁䅁睁䵁䅁䅁兂䅁䅁杁瑶睸兑䅕䅁䅁䭁䝑ぅ䭅䉁䅙䅁䭁䍁䅯䅁䉁䅁䅁允䅁䅁䅕兇坒楄匳さ䵁䅉䅅䅁䙁䅁䅁睁䵁䅁䅁兂䅁䅁䅃㍲慏兑䅯睅䅁䅁䅯杊䅁䅁䅯克䅁䅁䅅䅁䉁䅁䅁䅆䅁䅁䅁䅁䅁䅁杷允䅁䅁䅕䅁䑁䅁䅷䅁䙁䅁䅁䡁䑂㌫䉂兂䅁䅁䅁䵕儸兑䅯䅃䅁䅁䅯杋䅁䅁䅅䅁䉁䅁䅁权䝁䅁䅁䍄䉁䅁䅁兂䅁䅁䅍䅄䅁䅁䅕䅁䅁䭤楐啭䭅䉁䅍䅁䭁䅁䅯䅁䭁䍁䅯䅁䉁䅁䅁允䅁䅁䅕䜫㉇䙊㙌づ䵁䅉䅅䅁䙁䅁䅁睁䵁䅁䅁兂䅁䅁䅁六啒兑䅕䅁䅁䵁兺䕅䭅䅁䅧䅁䭁䍁䅯䅁䉁䅁䅁允䅁䅁䅕桦〲癌䵂䔲䵁䅉䅅䅁䙁䅁䅁睁䵁䅁䅁兂䅁䅁䅄⭇慴兑䅕䅁䅁䑁䝷ぅ䭅䉁䅙䅁䭁䍁䅯䅁䉁䅁䅁允䅁䅁䅕獙噑楧啉歙䵁䅉䅅䅁䙁䅁䅁睁䵁䅁䅁兂䅁䅁䅃祰敨兑䅯䅉䅁䅁䅯睂䅁䅁䅯杋䅁䅁䅅䅁䉁䅁䅁兂䩃卮捄灧橂䅑杷允䅁䅁䅕䅁䑁䅁䅷䅁䙁䅁䅁䱁牁湑䉊权塁䅁䅁权䩁䅁䅁权煁䅁䅁允䅁䅁䅅䅁䙁䝁火桶橢㝚䅎䍄䉁䅁䅁兂䅁䅁䅍䅄䅁䅁䅕䅁䅁䉷慩歗䙅䅁䅁䅁睁到䉂权䡁䅁䅁权煁䅁䅁允䅁䅁䅅䅁啁䍁䙤䅁䅁䅁䅁䍄䉁䅁䅁兂䅁䅁䅍䅄䅁䅁䅕䅁䅁䌴奌止䙅䅁䅁䅁㡁桂䉎权䡁䅁䅁权煁䅁䅁允䅁䅁䅅䅁䙁䱁䑷塘祤湦䅨䍄䉁䅁䅁兂䅁䅁䅍䅄䅁䅁䅕䅁䅁䭧硁さ䭅䉁䅣䅁䭁䍁䅳䅁䭁䍁䅯䅁䉁䅁䅁允䅁䅁䅕卐睊敏牴歰䵁䅉䅅䅁䙁䅁䅁睁䵁䅁䅁兂䅁䅁捂灸慵兑䅯睅䅁䅁䅯睋䅁䅁䅯杋䅁䅁䅅䅁䉁䅁䅁权䝁䅁䅁䍄䉁䅁䅁兂䅁䅁䅍䅄䅁䅁䅕䅁䅁䉑獊啕䙅䅁䅁䅁权䈰䉂权䭁䅁䅁权煁䅁䅁允䅁䅁䅅䅁䙁䭁嘫湅歲礳䅂䍄䉁䅁䅁兂䅁䅁䅍䅄䅁䅁䅕䅁䅁佷䕉し䙅䅁䅁䅁歃桂䉎权牁䅁䅁权煁䅁䅁允䅁䅁䅅䅁䙁䝁畁㡔䭏慆䅆䍄䉁䅁䅁兂䅁䅁䅍䅄䅁䅁䅕䅁䅁䍷换さ䭅䉁䅍䅁䭁䉁䅑䅁䭁䍁䅯䅁䉁䅁䅁允䅁䅁䅕⽱䝸瀸硫〯䵁䅉䅅䅁䕁䅁䅁睁䵁䅁䅁兂䅁䅁捂灸慵兑䅕䅁䅁䵁䱔䕅䭅䍁䅙䅁䉁䅁䅁允䅁䅁䅕灳瘳㡰䱚㜴䴸䅉䅅䅁䙁䅁䅁睁䵁䅁䅁兂䅁䅁䅂瀹夹兑䅕䅁䅁乁兺䕅䭅䅁䅯䅁䭁䍁䅯䅁䉁䅁䅁允䅁䅁䅯杂䅁䅁杷允䅁䅁䅕䅁䑁䅁䅷䅁䙁䅁䅁䥁䥃氲䈹权杁䅁䅁权䱁䅁䅁权煁䅁䅁允䅁䅁䅅䅁䭁䅁䅙䅁䵁䅉䅅䅁䙁䅁䅁睁䵁䅁䅁兂䅁䅁杁剱㝴兑䅕䅁䅁䑁剄䕅䭅䅁䅯䅁䭁䍁䅯䅁䉁䅁䅁允䅁䅁䅯杂䅁䅁杷允䅁䅁䅕䅁䑁䅁䅷䅁䙁䅁䅁䅁䩁䘸䈵兂䅁䅁䅁乍充兑䅯杊䅁䅁䅯杋䅁䅁䅅䅁䉁䅁䅁权䝁䅁䅁䍄䉁䅁䅁兂䅁䅁䅍䅄䅁䅁䅕䅁䅁䉧偯䕖䙅䅁䅁䅁䵄䈰䉂权牁䅁䅁权煁䅁䅁允䅁䅁䅅䅁䙁乁䭶䰯橣堰䅖䍄䉁䅁䅁兂䅁䅁䅍䅄䅁䅁䅕䅁䅁䝑慌啕䭅䉁䅍䅁䭁䅁䅧䅁䭁䍁䅯䅁䉁䅁䅁允䅁䉁䅑敩啑䅁䅁䅁䵁䅉䅅䅁䙁䅁䅁睁䵁䅁䅁兂䅁䅁䅃⽍潴兑䅕䅁䅁䙁偄䕅䭅䉁䅑䅁䭁䍁䅯䅁䉁䅁䅁允䅁䅁䅕㠰睪汍欷ざ䵁䅉䅅䅁䙁䅁䅁睁䵁䅁䅁兂䅁䅁䅂捃歬兑䅕䅁䅁偁兺䕅䭅䅁䅣䅁䭁䍁䅯䅁䉁䅁䅁允䅁䅁䅯杂䅁䅁杷允䅁䅁䅕䅁䑁䅁䅷䅁䙁䅁䅁䵁䉄噰䈵兂䅁䅁䅁丯允兑䅯兂䅁䅁䅯杋䅁䅁䅅䅁䉁䅁䅁兂㉃愴䑨湚睓䅑杷允䅁䅁䅕䅁䑁䅁䅷䅁䙁䅁䅁䵁䍁䙨䉴兂䅁䅁䅁䅰呙兑䅯兂䅁䅁䅯杋䅁䅁䅅䅁䉁䅁䅁兂坃晔䠱㉒楚䅑杷允䅁䅁䅕䅁䑁䅁䅷䅁䙁䅁䅁䕁瑁噦䈱兂䅁䅁䅁乂充兑䅯䅃䅁䅁䅯杋䅁䅁䅅䅁䉁䅁䅁兂㙄⽋睑獒䙬䅑杷允䅁䅁䅕䅁䑁䅁䅷䅁䙁䅁䅁䥁䍁嘰䈵权杁䅁䅁权獁䅁䅁权煁䅁䅁允䅁䅁䅅䅁䙁䝁橚ㅙ穉奉䄱䍄䉁䅁䅁兂䅁䅁䅍䅄䅁䅁䅕䅁䅁䭧圸さ䙅䅁䅁䅁捄䈰䉂权䡁䅁䅁权煁䅁䅁允䅁䅁䅅䅁䭁䅁䅙䅁䵁䅉䅅䅁䙁䅁䅁睁䵁䅁䅁兂䅁䅁䅃䥙楨兑䅯䅉䅁䅁䅯杊䅁䅁䅯杋䅁䅁䅅䅁䉁䅁䅁权䝁䅁䅁䍄䉁䅁䅁兂䅁䅁䅍䅄䅁䅁䅕䅁䅁䭁坴さ䙅䅁䅁䅁䵄䈰䉂权䙁䅁䅁权煁䅁䅁允䅁䅁䅅䅁䙁䙁穧䅙煄䱢䅰䍄䉁䅁䅁兂䅁䅁䅍䅄䅁䅁䅕䅁䅁佷欸䕕䙅䅁䅁䅁䵄䈰䉂权牁䅁䅁权煁䅁䅁允䅁䅁䅅䅁䙁䍁朶礷㝖㡣䅨䍄䉁䅁䅁兂䅁䅁䅍䅄䅁䅁䅕䅁䅁䥁呕歘䙅䅁䅁䅁㡁桂䉎权䥁䅁䅁权煁䅁䅁允䅁䅁䅅䅁啁䵁啯䅁䅁䅁䅁䍄䉁䅁䅁兂䅁䅁䅍䅄䅁䅁䅕䅁䅁䭧瀸歘䙅䅁䅁䅁权䈰䉂权䡁䅁䅁权煁䅁䅁允䅁䅁䅅䅁啁䍁䤸䅁䅁䅁䅁䍄䉁䅁䅁兂䅁䅁䅍䅄䅁䅁䅕䅁䅁䥙㙍ず䙅䅁䅁䅁䵄䈰䉂权坁䅁䅁权煁䅁䅁允䅁䅁䅅䅁䭁䅁䅙䅁䵁䅉䅅䅁䙁䅁䅁睁䵁䅁䅁兂䅁䅁䅂案啚兑䅕䅁䅁䙁偄䕅䭅䅁䅫䅁䭁䍁䅯䅁䉁䅁䅁允䅁䅁䅕散噕䭋樱䕱䵁䅉䅅䅁䙁䅁䅁睁䵁䅁䅁兂䅁䅁䅂⼴灚兑䅕䅁䅁䑁剄䕅䭅䍁䅷䅁䭁䍁䅯䅁䉁䅁䅁允䅁䅁䅯杂䅁䅁杷允䅁䅁䅕䅁䑁䅁䅷䅁䙁䅁䅁䵁䡃汱䈵权呁䅁䅁权流䅁䅁权煁䅁䅁允䅁䅁䅅䅁䙁䱁䝬噔割䰰䅬䍄䉁䅁䅁兂䅁䅁䅍䅄䅁䅁䅕䅁䅁䥧こ䕘䙅䅁䅁䅁㡁桂䉎权䡁䅁䅁权煁䅁䅁允䅁䅁䅅䅁䭁䅁䅙䅁䵁䅉䅅䅁䙁䅁䅁睁䵁䅁䅁兂䅁䅁䅂塌搱兑䅕䅁䅁䙁偄䕅䭅䍁䅙䅁䭁䍁䅯䅁䉁䅁䅁允䅁䅁䅕䬷失兔摱䕖䵁䅉䅅䅁䙁䅁䅁睁䵁䅁䅁兂䅁䅁睁卲㍴兑䅕䅁䅁䙁偄䕅䭅䅁䅫䅁䭁䍁䅯䅁䉁䅁䅁允䅁䅁䅕佥硭䕺摎正䵁䅉䅅䅁䙁䅁䅁睁䵁䅁䅁兂䅁䅁䅂䕡潎兑䅕䅁䅁䑁剄䕅䭅䍁䅙䅁䭁䍁䅯䅁䉁䅁䅁允䅁䅁䅕㍃呖䅋䝩䕵䵁䅉䅅䅁䙁䅁䅁睁䵁䅁䅁兂䅁䅁䅂佧獸兑䅕䅁䅁䭁䝑ぅ䭅䍁䅙䅁䭁䍁䅯䅁䉁䅁䅁允䅁䅁䅯杂䅁䅁杷允䅁䅁䅕䅁䑁䅁䅷䅁䙁䅁䅁䥁佂ㄫ䉎兂䅁䅁䅁乯允兑䅯杊䅁䅁䅯杋䅁䅁䅅䅁䉁䅁䅁权䝁䅁䅁䍄䉁䅁䅁兂䅁䅁䅍䅄䅁䅁䅕䅁䅁䩧䕡し䭅䉁䅣䅁䭁䍁䅳䅁䭁䍁䅯䅁䉁䅁䅁允䅁䅁䅯杂䅁䅁杷允䅁䅁䅕䅁䑁䅁䅷䅁䙁䅁䅁偁㡁渷䉤兂䅁䅁䅁丳允兑䅯兂䅁䅁䅯杋䅁䅁䅅䅁䉁䅁䅁权䝁䅁䅁䍄䉁䅁䅁兂䅁䅁䅍䅄䅁䅁䅕䅁䅁䩑戲づ䙅䅁䅁䅁歃桂䉎权䥁䅁䅁权煁䅁䅁允䅁䅁䅅䅁䙁佁䅕䝕儰㐸䅴䍄䉁䅁䅁兂䅁䅁䅍䅄䅁䅁䅕䅁䅁䉑圴䕖䙅䅁䅁䅁捄䈰䉂权䡁䅁䅁权煁䅁䅁允䅁䅁䅅䅁䭁䅁䅙䅁䵁䅉䅅䅁䙁䅁䅁睁䵁䅁䅁兂䅁䅁䅄潈扨兑䅕䅁䅁䭁䝑ぅ䭅䅁䅧䅁䭁䍁䅯䅁䉁䅁䅁允䅁䅁䅕䑵ㄳ捬奱䕸䵁䅉䅅䅁䙁䅁䅁睁䵁䅁䅁兂䅁䅁䅃祲敬兑䅯睆䅁䅁䅯权䅁䅁䅯杋䅁䅁䅅䅁䉁䅁䅁䅆慄权䅁䅁䅁䅁杷允䅁䅁䅑䅁䑁䅁䅷䅁䙁䅁䅁䥁䍁嘰䈵兂䅁䅁䅁䴰关兑䅯䅃䅁䅁䅅䅁䉁䅁䅁权䝁䅁䅁䍄䉁䅁䅁兂䅁䅁䅍䅄䅁䅁䅕䅁䅁䍑坅歘䭅䍁䅁䅁䭁䉁䅙䅁䭁䍁䅯䅁䉁䅁䅁允䅁䅁䅯杂䅁䅁杷允䅁䅁䅕䅁䑁䅁䅷䅁䙁䅁䅁䕁䍄ㅯ䉴兂䅁䅁䅁乺允兑䅯䅃䅁䅁䅯杋䅁䅁䅅䅁䉁䅁䅁兂䵄焷㡐⭤爲䅑杷允䅁䅁䅕䅁䑁䅁䅷䅁䙁䅁䅁䥁䕄ㅲ䈵权呁䅁䅁权坁䅁䅁权煁䅁䅁允䅁䅁䅅䅁䙁䑁潪兑瑌㥪䅊䍄䉁䅁䅁兂䅁䅁䅍䅄䅁䅁䅕䅁䅁䝷眶し䙅䅁䅁䅁兂硺䉂权䩁䅁䅁权煁䅁䅁允䅁䅁䅅䅁䭁䅁䅙䅁䵁䅉䅅䅁䙁䅁䅁睁䵁䅁䅁兂䅁䅁䅄牢扂兑䅕䅁䅁䵁兺䕅䭅䍁䅳䅁䭁䍁䅯䅁䉁䅁䅁允䅁䉁䅑儸䅷䅁䅁䅁䵁䅉䅅䅁䙁䅁䅁睁䵁䅁䅁兂䅁䅁䅂捫周兑䅕䅁䅁乁兺䕅䭅䅁䅧䅁䭁䍁䅯䅁䉁䅁䅁允䅁䅁䅯杂䅁䅁杷允䅁䅁䅕䅁䑁䅁䅷䅁䙁䅁䅁䵁䡃汱䈵兂䅁䅁䅁䅰呙兑䅯权䅁䅁䅯杋䅁䅁䅅䅁䉁䅁䅁兂慂倴睖灋洹䅑杷允䅁䅁䅕䅁䑁䅁䅷䅁䙁䅁䅁䡁䑂㌫䉂兂䅁䅁䅁䅰呙兑䅯杆䅁䅁䅯杋䅁䅁䅅䅁䉁䅁䅁权䝁䅁䅁䍄䉁䅁䅁兂䅁䅁䅍䅄䅁䅁䅕䅁䅁䅑㝴さ䙅䅁䅁䅁捄䈰䉂权䙁䅁䅁权煁䅁䅁允䅁䅁䅅䅁䭁䅁䅙䅁䵁䅉䅅䅁䙁䅁䅁睁䵁䅁䅁兂䅁䅁䅃㙺戵兑䅕䅁䅁䵁兺䕅䭅䅁䅣䅁䭁䍁䅯䅁䉁䅁䅁允䅁䉁䅑剦䅁䅁䅁䅁䵁䅉䅅䅁䙁䅁䅁睁䵁䅁䅁兂䅁䅁䅄䭏數兑䅯䅉䅁䅁䅯䅃䅁䅁䅯杋䅁䅁䅅䅁䉁䅁䅁权䝁䅁䅁䍄䉁䅁䅁兂䅁䅁䅍䅄䅁䅁䅕䅁䅁䅲杦歭䙅䅁䅁䅁䕁到䉂权䡁䅁䅁权煁䅁䅁允䅁䅁䅅䅁䭁䅁䅙䅁䵁䅉䅅䅁䙁䅁䅁睁䵁䅁䅁兂䅁䅁䅄敢塂兑䅕䅁䅁䑁剄䕅䭅䍁䅙䅁䭁䍁䅯䅁䉁䅁䅁允䅁䅁䅕ぱ䕋婍ㅙ歲䵁䅉䅅䅁䙁䅁䅁睁䵁䅁䅁兂䅁䅁䅃戸噤兑䅕䅁䅁䅁剔䕅䭅䉁䅙䅁䭁䍁䅯䅁䉁䅁䅁允䅁䅁䅕偢偸⭈硴歸䵁䅉䅅䅁䙁䅁䅁睁䵁䅁䅁兂䅁䅁䅂煐器兑䅯睆䅁䅁䅯兂䅁䅁䅯杋䅁䅁䅅䅁䉁䅁䅁䅆偄杁䅁䅁䅁䅁杷允䅁䅁䅕䅁䑁䅁䅷䅁䙁䅁䅁䥁穄汃䉴兂䅁䅁䅁丯允兑䅯杊䅁䅁䅯杋䅁䅁䅅䅁䉁䅁䅁权䝁䅁䅁䍄䉁䅁䅁兂䅁䅁䅍䅄䅁䅁䅕䅁䅁䔸なつ䙅䅁䅁䅁睁到䉂权䡁䅁䅁权煁䅁䅁允䅁䅁䅅䅁䭁䅁䅙䅁䵁䅉䅅䅁䙁䅁䅁睁䵁䅁䅁兂䅁䅁䅃啘奒兑䅯睆䅁䅁䅯䅃䅁䅁䅯杋䅁䅁䅅䅁䉁䅁䅁兂祃敋ㅯ晇⽡䅑杷允䅁䅁䅕䅁䑁䅁䅷䅁䙁䅁䅁䵁敁䙩䉴兂䅁䅁䅁丯允兑䅯䅌䅁䅁䅯杋䅁䅁䅅䅁䉁䅁䅁兂兂穳慪樴㡲䅑杷允䅁䅁䅕䅁䑁䅁䅷䅁䙁䅁䅁䥁偁䝵䉂兂䅁䅁䅁䵕儸兑䅯睂䅁䅁䅯杋䅁䅁䅅䅁䉁䅁䅁兂䱄⬫䝈䥤噴䅑杷允䅁䅁䅕䅁䑁䅁䅷䅁䙁䅁䅁䱁䍃㍺䉊权塁䅁䅁权䙁䅁䅁权煁䅁䅁允䅁䅁䅅䅁䭁䅁䅙䅁䵁䅉䅅䅁䕁䅁䅁睁䵁䅁䅁兂䅁䅁䅃瑁敆兑䅕䅁䅁䙁偄䕅䭅䍁䅙䅁䉁䅁䅁允䅁䅁䅯杂䅁䅁杷允䅁䅁䅕䅁䑁䅁䅷䅁䙁䅁䅁佁䱂洵䉎兂䅁䅁䅁乳允兑䅯杆䅁䅁䅯杋䅁䅁䅅䅁䉁䅁䅁权䝁䅁䅁䍄䉁䅁䅁兂䅁䅁䅍䅄䅁䅁䅕䅁䅁估穈此䙅䅁䅁䅁睃䈰䉂权坁䅁䅁权煁䅁䅁允䅁䅁䅅䅁䭁䅁䅙䅁䵁䅉䅅䅁䙁䅁䅁睁䵁䅁䅁兂䅁䅁睃か祊兑䅯䅉䅁䅁䅯䅆䅁䅁䅯杋䅁䅁䅅䅁䉁䅁䅁权䝁䅁䅁䍄䉁䅁䅁兂䅁䅁䅍䅄䅁䅁䅕䅁䅁䅑䭨正䭅䉁䅍䅁䭁䉁䅑䅁䭁䍁䅯䅁䉁䅁䅁允䅁䅁䅕癥吷焫含〳䵁䅉䅅䅁䙁䅁䅁睁䵁䅁䅁兂䅁䅁兂椸奩兑䅕䅁䅁䑁剄䕅䭅䅁䅧䅁䭁䍁䅯䅁䉁䅁䅁允䅁䅁䅯杂䅁䅁杷允䅁䅁䅕䅁䑁䅁䅷䅁䙁䅁䅁䕁䍄ㅯ䉴兂䅁䅁䅁乂充兑䅯杆䅁䅁䅯杋䅁䅁䅅䅁䉁䅁䅁权䝁䅁䅁䍄䉁䅁䅁兂䅁䅁䅍䅄䅁䅁䅕䅁䅁䙷汌䕘䙅䅁䅁䅁㡄䈰䉂权䥁䅁䅁权煁䅁䅁允䅁䅁䅅䅁䙁䱁捱歬剧捷䅆䍄䉁䅁䅁兂䅁䅁䅍䅄䅁䅁䅕䅁䅁偑灏歘䙅䅁䅁䅁㡄䈰䉂权䡁䅁䅁权煁䅁䅁允䅁䅁䅅䅁䙁䵁买䑐䑢扖䅬䍄䉁䅁䅁兂䅁䅁䅍䅄䅁䅁䅕䅁䅁䰰渷啣䙅䅁䅁䅁兂硺䉂权䭁䅁䅁权煁䅁䅁允䅁䅁䅅䅁䭁䅁䅙䅁䵁䅉䅅䅁䙁䅁䅁睁䵁䅁䅁兂䅁䅁捁坍慓兑䅕䅁䅁乁兺䕅䭅䅁䅧䅁䭁䍁䅯䅁䉁䅁䅁允䅁䅁䅯杂䅁䅁杷允䅁䅁䅕䅁䑁䅁䅷䅁䙁䅁䅁䥁䝂ㅆ䉂兂䅁䅁䅁䅰呙兑䅯䅌䅁䅁䅯杋䅁䅁䅅䅁䉁䅁䅁兂浂扙㙭捥畩䅷杷允䅁䅁䅕䅁䑁䅁䅷䅁䙁䅁䅁䅁桁汥䉒兂䅁䅁䅁乍充兑䅯䅌䅁䅁䅯杋䅁䅁䅅䅁䉁䅁䅁兂煄啮橒昴㐫䅑杷允䅁䅁䅕䅁䑁䅁䅷䅁䙁䅁䅁䥁婁ㅕ䉰兂䅁䅁䅁丳允兑䅯杆䅁䅁䅯杋䅁䅁䅅䅁䉁䅁䅁权䝁䅁䅁䍄䉁䅁䅁兂䅁䅁䅍䅄䅁䅁䅕䅁䅁䑧㔴歗䭅䍁䅁䅁䭁䍁䅙䅁䭁䍁䅯䅁䉁䅁䅁允䅁䅁䅕洯潧倲潄獧䵁䅉䅅䅁䙁䅁䅁睁䵁䅁䅁兂䅁䅁兂慡㝰兑䅕䅁䅁偁兺䕅䭅䅁䅣䅁䭁䍁䅯䅁䉁䅁䅁允䅁䅁䅯杂䅁䅁杷允䅁䅁䅕䅁䑁䅁䅷䅁䙁䅁䅁䵁䱄嘹䉎兂䅁䅁䅁乍充兑䅯兂䅁䅁䅯杋䅁䅁䅅䅁䉁䅁䅁权䝁䅁䅁䍄䉁䅁䅁兂䅁䅁䅍䅄䅁䅁䅕䅁䅁䡧䑹さ䙅䅁䅁䅁睁到䉂权獁䅁䅁权煁䅁䅁允䅁䅁䅅䅁䙁佁倲䭉楯數䅂䍄䉁䅁䅁兂䅁䅁䅍䅄䅁䅁䅕䅁䅁䩑桇さ䙅䅁䅁䅁兂硺䉂权䱁䅁䅁权煁䅁䅁允䅁䅁䅅䅁䙁乁浭㍪渶噭䄱䍄䉁䅁䅁兂䅁䅁䅍䅄䅁䅁䅕䅁䅁䵧甫し䭅䍁䅁䅁䭁䍁䅷䅁䭁䍁䅯䅁䉁䅁䅁允䅁䉁䅑先䅉䅁䅁䅁䵁䅉䅅䅁䙁䅁䅁睁䵁䅁䅁兂䅁䅁䅂歘奒兑䅕䅁䅁乁兺䕅䭅䅁䅧䅁䭁䍁䅯䅁䉁䅁䅁允䅁䅁䅯杂䅁䅁杷允䅁䅁䅕䅁䑁䅁䅷䅁䙁䅁䅁䥁煁ㅓ䉰兂䅁䅁䅁丯允兑䅯睋䅁䅁䅯杋䅁䅁䅅䅁䉁䅁䅁兂牄啹祧䘹乪䅑杷允䅁䅁䅕䅁䑁䅁䅷䅁䙁䅁䅁䵁捂噧䉨兂䅁䅁䅁丯允兑䅯睂䅁䅁䅯杋䅁䅁䅅䅁䉁䅁䅁权䝁䅁䅁䍄䉁䅁䅁兂䅁䅁䅍䅄䅁䅁䅕䅁䅁䱑㉮さ䭅䉁䅍䅁䭁䍁䅷䅁䭁䍁䅯䅁䉁䅁䅁允䅁䅁䅕佇汧瑮摎欰䵁䅉䅅䅁䙁䅁䅁睁䵁䅁䅁兂䅁䅁䅃婂扎兑䅯䅉䅁䅁䅯䅆䅁䅁䅯杋䅁䅁䅅䅁䉁䅁䅁兂あ䡃祭晬婇䅑杷允䅁䅁䅕䅁䑁䅁䅷䅁䙁䅁䅁䅁敂浦䉎权呁䅁䅁权啁䅁䅁权煁䅁䅁允䅁䅁䅅䅁䭁䅁䅙䅁䵁䅉䅅䅁䙁䅁䅁睁䵁䅁䅁兂䅁䅁兄畘㍎兑䅕䅁䅁䅁剔䕅䭅䅁䅯䅁䭁䍁䅯䅁䉁䅁䅁允䅁䅁䅕㙲䅵摦来啩䵁䅉䅅䅁䙁䅁䅁睁䵁䅁䅁兂䅁䅁䅃卦商兑䅕䅁䅁偁兺䕅䭅䅁䅯䅁䭁䍁䅯䅁䉁䅁䅁允䅁䅁䅕䨰圫䐳䕦啹䵁䅉䅅䅁䙁䅁䅁睁䵁䅁䅁兂䅁䅁杁煕杚兑䅯睆䅁䅁䅯䅃䅁䅁䅯杋䅁䅁䅅䅁䉁䅁䅁兂坁偈獺湦ㅩ䅑杷允䅁䅁䅕䅁䑁䅁䅷䅁䙁䅁䅁䝁㥁湏䉴兂䅁䅁䅁䅐呙兑䅯权䅁䅁䅯杋䅁䅁䅅䅁䉁䅁䅁兂敃䥄村䥂捂䅑杷允䅁䅁䅕䅁䑁䅁䅷䅁䙁䅁䅁䕁煃嘵䉒兂䅁䅁䅁䅐呙兑䅯䅃䅁䅁䅯杋䅁䅁䅅䅁䉁䅁䅁权䝁䅁䅁䍄䉁䅁䅁兂䅁䅁䅍䅄䅁䅁䅕䅁䅁䙷眶歗䙅䅁䅁䅁捄䈰䉂权坁䅁䅁权煁䅁䅁允䅁䅁䅅䅁䭁䅁䅙䅁䵁䅉䅅䅁䙁䅁䅁睁䵁䅁䅁兂䅁䅁䅃煱戵兑䅕䅁䅁䑁䝷ぅ䭅䉁䅙䅁䭁䍁䅯䅁䉁䅁䅁允䅁䅁䅕畉畐⬯攲䕦䵁䅉䅅䅁䙁䅁䅁睁䵁䅁䅁兂䅁䅁䅂㔴吹兑䅕䅁䅁䑁剄䕅䭅䍁䅳䅁䭁䍁䅯䅁䉁䅁䅁允䅁䅁䅕栴穘奏楯啳䵁䅉䅅䅁䙁䅁䅁睁䵁䅁䅁兂䅁䅁䅂乖塸兑䅕䅁䅁䭁䝑ぅ䭅䍁䅳䅁䭁䍁䅯䅁䉁䅁䅁允䅁䅁䅕䩪䩘偏婣獑䵁䅉䅅䅁䙁䅁䅁睁䵁䅁䅁兂䅁䅁䅁塓祰兑䅕䅁䅁䭁兄䕅䭅䉁䅙䅁䭁䍁䅯䅁䉁䅁䅁允䅁䉁䅑允䅁䅁䅁䅁䵁䅉䅅䅁䙁䅁䅁睁䵁䅁䅁兂䅁䅁䅃㍲慏兑䅯睅䅁䅁䅯䅆䅁䅁䅯克䅁䅁䅅䅁䉁䅁䅁䅆䅁䅁䅁䅁䅁䅁杷允䅁䅁䅕䅁䑁䅁䅷䅁䙁䅁䅁䅁灄氵䉰兂䅁䅁䅁乯允兑䅯睂䅁䅁䅯杋䅁䅁䅅䅁䉁䅁䅁兂㑃塅䙉光ㅱ䅑杷允䅁䅁䅕䅁䑁䅁䅷䅁䙁䅁䅁䕁⽁䙍䉨兂䅁䅁䅁䵕儸兑䅯杆䅁䅁䅯杋䅁䅁䅅䅁䉁䅁䅁权䝁䅁䅁䍄䉁䅁䅁兂䅁䅁䅍䅄䅁䅁䅕䅁䅁䝙呖䕢䙅䅁䅁䅁睃䈰䉂权䥁䅁䅁权煁䅁䅁允䅁䅁䅅䅁䭁䅁䅙䅁䵁䅉䅅䅁䙁䅁䅁睁䵁䅁䅁兂䅁䅁䅁潐扚兑䅯睆䅁䅁䅯睃䅁䅁䅯杋䅁䅁䅅䅁䉁䅁䅁权䝁䅁䅁䍄䉁䅁䅁兂䅁䅁䅍䅄䅁䅁䅕䅁䅁䡯㠯䕡䙅䅁䅁䅁㡁桂䉎权牁䅁䅁权煁䅁䅁允䅁䅁䅅䅁䭁䅁䅙䅁䵁䅉䅅䅁䙁䅁䅁睁䵁䅁䅁兂䅁䅁兂橧㝒兑䅯睅䅁䅁䅯䅆䅁䅁䅯杋䅁䅁䅅䅁䉁䅁䅁兂偁朲䅓㉴䥇䅑杷允䅁䅁䅕䅁䑁䅁䅷䅁䙁䅁䅁䕁䉁汯䉎兂䅁䅁䅁䅰呙兑䅯䅃䅁䅁䅯杋䅁䅁䅅䅁䉁䅁䅁兂㕂㌰⽄っ㐱䅑杷允䅁䅁䅕䅁䑁䅁䅷䅁䙁䅁䅁䵁兄汃䈵权呁䅁䅁权䩁䅁䅁权煁䅁䅁允䅁䅁䅅䅁䭁䅁䅙䅁䵁䅉䅅䅁䙁䅁䅁睁䵁䅁䅁兂䅁䅁权噘汴兑䅯䅉䅁䅁䅯权䅁䅁䅯杋䅁䅁䅅䅁䉁䅁䅁兂⽄䄵煭奮朱䅷杷允䅁䅁䅕䅁䑁䅁䅷䅁䙁䅁䅁䙁灂湱䉴兂䅁䅁䅁乂充兑䅯䅃䅁䅁䅯杋䅁䅁䅅䅁䉁䅁䅁䅆䅁䅁䅁䅁䅁䅁杷允䅁䅁䅕䅁䑁䅁䅷䅁䙁䅁䅁䵁癁汰䉎权塁䅁䅁权牁䅁䅁权煁䅁䅁允䅁䅁䅅䅁䙁䭁㡳㘳祫瀳䅖䍄䉁䅁䅁兂䅁䅁䅍䅄䅁䅁䅕䅁䅁䵧桱さ䙅䅁䅁䅁睁到䉂权牁䅁䅁权煁䅁䅁允䅁䅁䅅䅁䙁䑁教㙓䥎㡬䅆䍄䉁䅁䅁兂䅁䅁䅍䅄䅁䅁䅕䅁䅁䅁㄰䕗䙅䅁䅁䅁䵄䈰䉂权䡁䅁䅁权煁䅁䅁允䅁䅁䅅䅁䙁䥁奖瑈潂晲䅎䍄䉁䅁䅁兂䅁䅁䅍䅄䅁䅁䅕䅁䅁䅷歩し䙅䅁䅁䅁䕁到䉂权流䅁䅁权煁䅁䅁允䅁䅁䅅䅁䭁䅁䅙䅁䵁䅉䅅䅁䙁䅁䅁睁䵁䅁䅁兂䅁䅁䅃睆摎兑䅕䅁䅁䵁兺䕅䭅䅁䅯䅁䭁䍁䅯䅁䉁䅁䅁允䅁䅁䅕吵祥框䉫啺䵁䅉䅅䅁䙁䅁䅁睁䵁䅁䅁兂䅁䅁䅁穥爵兑䅕䅁䅁䭁兄䕅䭅䅁䅧䅁䭁䍁䅯䅁䉁䅁䅁允䅁䅁䅕⬹娱䥆㑺歩䵁䅉䅅䅁䙁䅁䅁睁䵁䅁䅁兂䅁䅁䅃䅥扆兑䅕䅁䅁䑁䝷ぅ䭅䍁䅳䅁䭁䍁䅯䅁䉁䅁䅁允䅁䅁䅕坁杫楅汎䕴䵁䅉䅅䅁䙁䅁䅁睁䵁䅁䅁兂䅁䅁䅃欹器兑䅕䅁䅁䑁䝷ぅ䭅䉁䅙䅁䭁䍁䅯䅁䉁䅁䅁允䅁䅁䅕䩬扢㉂㝬啹䵁䅉䅅䅁䙁䅁䅁睁䵁䅁䅁兂䅁䅁䅄⽮搹兑䅕䅁䅁䭁䝑ぅ䭅䍁䅙䅁䭁䍁䅯䅁䉁䅁䅁允䅁䅁䅕汶慏㉚噇歫䵁䅉䅅䅁䙁䅁䅁睁䵁䅁䅁兂䅁䅁䅄坘噒兑䅕䅁䅁䙁偄䕅䭅䍁䅙䅁䭁䍁䅯䅁䉁䅁䅁允䅁䅁䅕䵺偹硧⽒䕫䵁䅉䅅䅁䙁䅁䅁睁䵁䅁䅁兂䅁䅁䅃橎器兑䅕䅁䅁䵁兺䕅䭅䉁䅙䅁䭁䍁䅯䅁䉁䅁䅁允䅁䉁䅑䅁䅁䅁䅁䅁䵁䅉䅅䅁䙁䅁䅁睁䵁䅁䅁兂䅁䅁䅄杢奚兑䅕䅁䅁䙁偄䕅䭅䍁䅙䅁䭁䍁䅯䅁䉁䅁䅁允䅁䅁䅕档㉇摆湌啥䵁䅉䅅䅁䙁䅁䅁睁䵁䅁䅁兂䅁䅁䅃硰湴兑䅕䅁䅁䙁偄䕅䭅䍁䅳䅁䭁䍁䅯䅁䉁䅁䅁允䅁䅁䅯杂䅁䅁杷允䅁䅁䅕䅁䑁䅁䅷䅁䙁䅁䅁䵁流䘳䉎兂䅁䅁䅁䅰呙兑䅯睂䅁䅁䅯杋䅁䅁䅅䅁䉁䅁䅁兂䥃乥㉘⽇㝰䅑杷允䅁䅁䅕䅁䑁䅁䅷䅁䙁䅁䅁䵁䡄汪䉰兂䅁䅁䅁乂充兑䅯权䅁䅁䅯杋䅁䅁䅅䅁䉁䅁䅁权䝁䅁䅁䍄䉁䅁䅁兂䅁䅁䅍䅄䅁䅁䅕䅁䅁䑧㔴歗䙅䅁䅁䅁歃桂䉎权流䅁䅁权煁䅁䅁允䅁䅁䅅䅁䙁䑁浯嘰潙渲䄵䍄䉁䅁䅁兂䅁䅁䅍䅄䅁䅁䅕䅁䅁䵷佥歗䙅䅁䅁䅁㡁桂䉎权䙁䅁䅁权煁䅁䅁允䅁䅁䅅䅁䭁䅁䅙䅁䵁䅉䅅䅁䙁䅁䅁睁䵁䅁䅁兂䅁䅁䅁㙤整兑䅕䅁䅁䭁䝑ぅ䭅䉁䅙䅁䭁䍁䅯䅁䉁䅁䅁允䅁䅁䅕啢奈⭪慸㠱䵁䅉䅅䅁䙁䅁䅁睁䵁䅁䅁兂䅁䅁䅂穐奂兑䅕䅁䅁乁兺䕅䭅䍁䅳䅁䭁䍁䅯䅁䉁䅁䅁允䅁䅁䅯杂䅁䅁杷允䅁䅁䅕䅁䑁䅁䅷䅁䙁䅁䅁䕁睁ㅤ䉰权杁䅁䅁权䱁䅁䅁权煁䅁䅁允䅁䅁䅅䅁䙁乁别数堲潄䅔䍄䉁䅁䅁䅂䅁䅁䅍䅄䅁䅁䅕䅁䅁䭣㈯此䙅䅁䅁䅁杄硹䉂权流䅁䅁允䅁䅁䅅䅁䭁䅁䅙䅁䵁䅉䅅䅁䙁䅁䅁睁䵁䅁䅁兂䅁䅁䅂䡍慤兑䅕䅁䅁乁兺䕅䭅䅁䅧䅁䭁䍁䅯䅁䉁䅁䅁允䅁䅁䅯杂䅁䅁杷允䅁䅁䅕䅁䑁䅁䅷䅁䙁䅁䅁䵁瑂䘴䉤兂䅁䅁䅁乍充兑䅯杆䅁䅁䅯杋䅁䅁䅅䅁䉁䅁䅁兂婁䙮䕚䙂灭䅑杷允䅁䅁䅕䅁䑁䅁䅷䅁䙁䅁䅁䵁䙁汬䉰权杁䅁䅁权獁䅁䅁权煁䅁䅁允䅁䅁䅅䅁䙁䍁㥇剑灒䥚䅘䍄䉁䅁䅁兂䅁䅁䅍䅄䅁䅁䅕䅁䅁䭧ㅨ歗䭅䉁䅍䅁䭁䅁䅧䅁䭁䍁䅯䅁䉁䅁䅁允䅁䅁䅯杂䅁䅁杷允䅁䅁䅕䅁䑁䅁䅷䅁䙁䅁䅁䝁䝁㉤䉂兂䅁䅁䅁䅐呙兑䅯䅌䅁䅁䅯杋䅁䅁䅅䅁䉁䅁䅁权䝁䅁䅁䍄䉁䅁䅁兂䅁䅁䅍䅄䅁䅁䅕䅁䅁䉷楪歗䙅䅁䅁䅁䵄䈰䉂权䭁䅁䅁权煁䅁䅁允䅁䅁䅅䅁䙁䉁娱佊穢牒䅖䍄䉁䅁䅁兂䅁䅁䅍䅄䅁䅁䅕䅁䅁䵉⽎䕙䭅䉁䅍䅁䭁䅁䅳䅁䭁䍁䅯䅁䉁䅁䅁允䅁䉁䅑礶䅕䅁䅁䅁䵁䅉䅅䅁䙁䅁䅁睁䵁䅁䅁兂䅁䅁䅃硤兒兑䅕䅁䅁䑁䝷ぅ䭅䅁䅧䅁䭁䍁䅯䅁䉁䅁䅁允䅁䅁䅕捭甲癐塁ふ䵁䅉䅅䅁䙁䅁䅁睁䵁䅁䅁兂䅁䅁䅂栶灎兑䅕䅁䅁䭁兄䕅䭅䅁䅕䅁䭁䍁䅯䅁䉁䅁䅁允䅁䅁䅕䵅焫䥧䌫䐳䴸䅉䅅䅁䙁䅁䅁睁䵁䅁䅁兂䅁䅁䅂䡩噊兑䅕䅁䅁乁兺䕅䭅䅁䅧䅁䭁䍁䅯䅁䉁䅁䅁允䅁䅁䅯杂䅁䅁杷允䅁䅁䅕䅁䑁䅁䅷䅁䙁䅁䅁䅁㍂ㅱ䈵权塁䅁䅁权䭁䅁䅁权煁䅁䅁允䅁䅁䅅䅁䙁䱁㑒㡧⽉瑯䅰䍄䉁䅁䅁兂䅁䅁䅍䅄䅁䅁䅕䅁䅁䵧奏步䙅䅁䅁䅁兂硺䉂权獁䅁䅁权煁䅁䅁允䅁䅁䅅䅁䭁䅁䅙䅁䵁䅉䅅䅁䙁䅁䅁睁䵁䅁䅁兂䅁䅁䅃䨱扨兑䅕䅁䅁䑁䝷ぅ䭅䅁䅧䅁䭁䍁䅯䅁䉁䅁䅁允䅁䅁䅕䉆浏䙵兌䕫䵁䅉䅅䅁䙁䅁䅁睁䵁䅁䅁兂䅁䅁䅃婷欹兑䅕䅁䅁䙁偄䕅䭅䍁䅷䅁䭁䍁䅯䅁䉁䅁䅁允䅁䅁䅯杂䅁䅁杷允䅁䅁䅕䅁䑁䅁䅷䅁䙁䅁䅁䥁瑃㉵䉸兂䅁䅁䅁乯允兑䅯兂䅁䅁䅯杋䅁䅁䅅䅁䉁䅁䅁权䝁䅁䅁䍄䉁䅁䅁䅂䅁䅁䅍䅄䅁䅁䅕䅁䅁佧東し䙅䅁䅁䅁兄硹䉂权䩁䅁䅁允䅁䅁䅅䅁䙁偁湃歸㍳圫䅮䍄䉁䅁䅁兂䅁䅁䅍䅄䅁䅁䅕䅁䅁偑呰啚䙅䅁䅁䅁䕁到䉂权獁䅁䅁权煁䅁䅁允䅁䅁䅅䅁䭁䅁䅙䅁䵁䅉䅅䅁䙁䅁䅁睁䵁䅁䅁兂䅁䅁睂⽑睴兑䅕䅁䅁偁兺䕅䭅䍁䅙䅁䭁䍁䅯䅁䉁䅁䅁允䅁䅁䅕㙧㝴䅈獆䕸䵁䅉䅅䅁䙁䅁䅁睁䵁䅁䅁兂䅁䅁䅂畨慨兑䅕䅁䅁䵁兺䕅䭅䅁䅕䅁䭁䍁䅯䅁䉁䅁䅁允䅁䅁䅕堫剬䕫㥃〱䵁䅉䅅䅁䙁䅁䅁睁䵁䅁䅁兂䅁䅁䅄么匹兑䅯䅉䅁䅁䅯䅃䅁䅁䅯杋䅁䅁䅅䅁䉁䅁䅁兂㡃样乹丯浱䅑杷允䅁䅁䅕䅁䑁䅁䅷䅁䙁䅁䅁䕁㡃氲䉨兂䅁䅁䅁䅰呙兑䅯杆䅁䅁䅯杋䅁䅁䅅䅁䉁䅁䅁䅆煃睂䅁䅁䅁䅁杷允䅁䅁䅕䅁䑁䅁䅷䅁䙁䅁䅁䅁㡁ㅍ䉬兂䅁䅁䅁乯允兑䅯杊䅁䅁䅯杋䅁䅁䅅䅁䉁䅁䅁权䝁䅁䅁䍄䉁䅁䅁兂䅁䅁䅍䅄䅁䅁䅕䅁䅁乳䥎啤䭅䉁䅍䅁䭁䍁䅳䅁䭁䍁䅯䅁䉁䅁䅁允䅁䅁䅯杂䅁䅁杷允䅁䅁䅑䅁䑁䅁䅷䅁䭁䉁䅅䅁䙁䅁䅁䅁杄硹䉂权坁䅁䅁允䅁䅁䅅䅁䭁䅁䅉䅁䵁䅉䅅䅁䙁䅁䅁睁䵁䅁䅁兂䅁䅁䅁䥸扚兑䅕䅁䅁䭁䝑ぅ䭅䅁䅯䅁䭁䍁䅯䅁䉁䅁䅁允䅁䅁䅕瑬汮㔵䔴歭䵁䅉䅅䅁䕁䅁䅁睁䵁䅁䅁兂䅁䅁䅂橉摎兑䅕䅁䅁佁䱄䕅䭅䅁䅯䅁䉁䅁䅁允䅁䅁䅕㑎䉬余睗䕓䵁䅉䅅䅁䙁䅁䅁睁䵁䅁䅁兂䅁䅁䅃㕘橬兑䅕䅁䅁䅁剔䕅䭅䅁䅧䅁䭁䍁䅯䅁䉁䅁䅁允䅁䅁䅕㘴ぷ㍭橷䕬䵁䅉䅅䅁䙁䅁䅁睁䵁䅁䅁兂䅁䅁䅁剘数兑䅕䅁䅁䭁䝑ぅ䭅䅁䅯䅁䭁䍁䅯䅁䉁䅁䅁允䅁䅁䅕琴㠫㥙煋歬䵁䅉䅅䅁䙁䅁䅁睁䵁䅁䅁兂䅁䅁䅄㝳敊兑䅕䅁䅁䵁兺䕅䭅䍁䅙䅁䭁䍁䅯䅁䉁䅁䅁允䅁䅁䅕券㥁湘噣ね䵁䅉䅅䅁䙁䅁䅁睁䵁䅁䅁兂䅁䅁元桖穂兑䅕䅁䅁偁兺䕅䭅䍁䅙䅁䭁䍁䅯䅁䉁䅁䅁允䅁䅁䅯杂䅁䅁杷允䅁䅁䅕䅁䑁䅁䅷䅁䙁䅁䅁䅁畃嘳䉴兂䅁䅁䅁丳允兑䅯䅃䅁䅁䅯杋䅁䅁䅅䅁䉁䅁䅁兂㡄渫畲剈啦䅑杷允䅁䅁䅕䅁䑁䅁䅷䅁䙁䅁䅁䵁穃汳䈵兂䅁䅁䅁乍充兑䅯䅌䅁䅁䅯杋䅁䅁䅅䅁䉁䅁䅁兂㙂卫噋桬协䅑杷允䅁䅁䅕䅁䑁䅁䅷䅁䙁䅁䅁䵁橁汨䉴兂䅁䅁䅁䅰呙兑䅯䅃䅁䅁䅯杋䅁䅁䅅䅁䉁䅁䅁兂歃嘳塃潖䉵䅑杷允䅁䅁䅕䅁䑁䅁䅷䅁䙁䅁䅁䵁啁䝋䉒兂䅁䅁䅁丳允兑䅯杆䅁䅁䅯杋䅁䅁䅅䅁䉁䅁䅁权䝁䅁䅁䍄䉁䅁䅁兂䅁䅁䅍䅄䅁䅁䅕䅁䅁䑧㝐䕡䙅䅁䅁䅁兂硺䉂权䥁䅁䅁权煁䅁䅁允䅁䅁䅅䅁䙁䩁桋ㅎ奘楅䅸䍄䉁䅁䅁兂䅁䅁䅍䅄䅁䅁䅕䅁䅁偷杹䕖䙅䅁䅁䅁歃桂䉎权䡁䅁䅁权煁䅁䅁允䅁䅁䅅䅁䙁䙁䑨搲癬䱣䅴䍄䉁䅁䅁兂䅁䅁䅍䅄䅁䅁䅕䅁䅁偁杌し䭅䉁䅣䅁䭁䅁䅣䅁䭁䍁䅯䅁䉁䅁䅁允䅁䅁䅕䉈湨眸㑏㡤䵁䅉䅅䅁䙁䅁䅁睁䵁䅁䅁兂䅁䅁䅃㕘橬兑䅯睅䅁䅁䅯杊䅁䅁䅯杋䅁䅁䅅䅁䉁䅁䅁权䝁䅁䅁䍄䉁䅁䅁兂䅁䅁䅍䅄䅁䅁䅕䅁䅁䜴䩖䕡䙅䅁䅁䅁䵄䈰䉂权獁䅁䅁权煁䅁䅁允䅁䅁䅅䅁䙁䉁橶摥洹牦䅖䍄䉁䅁䅁兂䅁䅁䅍䅄䅁䅁䅯充䅁䅁䅯睆䅁䅁䅯䅃䅁䅁䅯杋䅁䅁䅅䅁䉁䅁䅁权䍁䅁䅁䍄䉁䅁䅁兂䅁䅁䅍䅄䅁䅁䅕䅁䅁䑷牸さ䙅䅁䅁䅁睁到䉂权䥁䅁䅁权煁䅁䅁允䅁䅁䅅䅁䙁䑁〱㡩晱杂䉆䍄䉁䅁䅁兂䅁䅁䅍䅄䅁䅁䅕䅁䅁䱁䭂䕘䙅䅁䅁䅁歃桂䉎权坁䅁䅁权煁䅁䅁允䅁䅁䅅䅁䙁䥁䑚䩬楔䱦䅆䍄䉁䅁䅁兂䅁䅁䅍䅄䅁䅁䅕䅁䅁䅷䥐䕖䙅䅁䅁䅁䵄䈰䉂权䙁䅁䅁权煁䅁䅁允䅁䅁䅅䅁啁䩁啣䅁䅁䅁䅁䍄䉁䅁䅁兂䅁䅁䅍䅄䅁䅁䅕䅁䅁䩧坷啖䙅䅁䅁䅁歃桂䉎权䙁䅁䅁权煁䅁䅁允䅁䅁䅅䅁䙁䑁內畈癰䤴䅚䍄䉁䅁䅁兂䅁䅁䅍䅄䅁䅁䅕䅁䅁䙧娫す䙅䅁䅁䅁㡄䈰䉂权流䅁䅁权煁䅁䅁允䅁䅁䅅䅁䙁䝁⭮䵴捶㥵䅆䍄䉁䅁䅁兂䅁䅁䅍䅄䅁䅁䅕䅁䅁䝯歙䕡䭅䉁䅍䅁䭁䅁䅧䅁䭁䍁䅯䅁䉁䅁䅁允䅁䅁䅕㕵䭄䙎㥣䔹䵁䅉䅅䅁䙁䅁䅁睁䵁䅁䅁兂䅁䅁ぁ䤴手兑䅕䅁䅁䑁剄䕅䭅䅁䅯䅁䭁䍁䅯䅁䉁䅁䅁允䅁䅁䅯杂䅁䅁杷允䅁䅁䅕䅁䑁䅁䅷䅁䙁䅁䅁䅁㝁䙹䉒权塁䅁䅁权䩁䅁䅁权煁䅁䅁允䅁䅁䅅䅁䙁䵁䅳䱖睇䭩䅊䍄䉁䅁䅁兂䅁䅁䅍䅄䅁䅁䅕䅁䅁偧㍇啖䙅䅁䅁䅁睃䈰䉂权䭁䅁䅁权煁䅁䅁允䅁䅁䅅䅁䭁䅁䅙䅁䵁䅉䅅䅁䙁䅁䅁睁䵁䅁䅁兂䅁䅁䅁䝱夹兑䅕䅁䅁偁兺䕅䭅䅁䅧䅁䭁䍁䅯䅁䉁䅁䅁允䅁䅁䅯杂䅁䅁杷允䅁䅁䅕䅁䑁䅁䅷䅁䙁䅁䅁䥁䉄㉮䉒兂䅁䅁䅁乺允兑䅯杊䅁䅁䅯杋䅁䅁䅅䅁䉁䅁䅁兂⭃䵐㙁剌乢䅑杷允䅁䅁䅕䅁䑁䅁䅷䅁䙁䅁䅁䅁畃嘳䉴兂䅁䅁䅁乯允兑䅯䅌䅁䅁䅯杋䅁䅁䅅䅁䉁䅁䅁兂汄片ㅄ偨兹䅑杷允䅁䅁䅕䅁䑁䅁䅷䅁䙁䅁䅁䥁䱂㈹䉨兂䅁䅁䅁乳允兑䅯䅃䅁䅁䅯杋䅁䅁䅅䅁䉁䅁䅁权䝁䅁䅁䍄䉁䅁䅁兂䅁䅁䅍䅄䅁䅁䅕䅁䅁䵷佥歗䭅䍁䅁䅁䭁䅁䅯䅁䭁䍁䅯䅁䉁䅁䅁允䅁䅁䅯杂䅁䅁杷允䅁䅁䅕䅁䑁䅁䅷䅁䙁䅁䅁乁睄渶䉚兂䅁䅁䅁乺允兑䅯权䅁䅁䅯杋䅁䅁䅅䅁䉁䅁䅁兂婄乭剣⼴杹䅑杷允䅁䅁䅕䅁䑁䅁䅷䅁䙁䅁䅁䕁㑂ㅋ䉨兂䅁䅁䅁乍充兑䅯权䅁䅁䅯杋䅁䅁䅅䅁䉁䅁䅁䅆䑄督䅁䅁䅁䅁杷允䅁䅁䅕䅁䑁䅁䅷䅁䙁䅁䅁䕁䩁坹䉒兂䅁䅁䅁丯允兑䅯杆䅁䅁䅯杋䅁䅁䅅䅁䉁䅁䅁权䝁䅁䅁䍄䉁䅁䅁兂䅁䅁䅍䅄䅁䅁䅕䅁䅁䅉摙づ䙅䅁䅁䅁㡄䈰䉂权䡁䅁䅁权煁䅁䅁允䅁䅁䅅䅁䙁䱁坮佄噂㌴䅨䍄䉁䅁䅁兂䅁䅁䅍䅄䅁䅁䅕䅁䅁佷䕉し䙅䅁䅁䅁睃䈰䉂权獁䅁䅁权煁䅁䅁允䅁䅁䅅䅁䙁䥁浆䙑汧㡆䅬䍄䉁䅁䅁兂䅁䅁䅍䅄䅁䅁䅕䅁䅁䱧䥥し䭅䍁䅁䅁䭁䍁䅳䅁䭁䍁䅯䅁䉁䅁䅁允䅁䉁䅑免䅅䅁䅁䅁䵁䅉䅅䅁䙁䅁䅁睁䵁䅁䅁兂䅁䅁啃㥆娲兑䅕䅁䅁䵁兺䕅䭅䍁䅷䅁䭁䍁䅯䅁䉁䅁䅁允䅁䅁䅯杂䅁䅁杷允䅁䅁䅕䅁䑁䅁䅷䅁䙁䅁䅁䥁䝂ㅆ䉂兂䅁䅁䅁乯允兑䅯睋䅁䅁䅯杋䅁䅁䅅䅁䉁䅁䅁兂㥃汷䍌ㅉ渶䅑杷允䅁䅁䅕䅁䑁䅁䅷䅁䙁䅁䅁䵁䱄嘹䉎权呁䅁䅁权流䅁䅁权煁䅁䅁允䅁䅁䅅䅁䭁䅁䅙䅁䵁䅉䅅䅁䙁䅁䅁睁䵁䅁䅁兂䅁䅁䅁䑐婎兑䅕䅁䅁偁兺䕅䭅䅁䅧䅁䭁䍁䅯䅁䉁䅁䅁允䅁䅁䅯杂䅁䅁杷允䅁䅁䅕䅁䑁䅁䅷䅁䙁䅁䅁䥁䭁ㅴ䉎兂䅁䅁䅁䅰呙兑䅯䅃䅁䅁䅯杋䅁䅁䅅䅁䉁䅁䅁兂杄䘲⭢潏啋䅑杷允䅁䅁䅕䅁䑁䅁䅷䅁䙁䅁䅁䡁牁湋䉎兂䅁䅁䅁乍充兑䅯䅌䅁䅁䅯杋䅁䅁䅅䅁䉁䅁䅁兂睄䩣瑢湈潎䅑杷允䅁䅁䅕䅁䑁䅁䅷䅁䙁䅁䅁䙁瑂湱䉴兂䅁䅁䅁乳允兑䅯䅌䅁䅁䅯杋䅁䅁䅅䅁䉁䅁䅁权䝁䅁䅁䍄䉁䅁䅁兂䅁䅁䅍䅄䅁䅁䅕䅁䅁䙫兙っ䙅䅁䅁䅁㡄䈰䉂权牁䅁䅁权煁䅁䅁允䅁䅁䅅䅁䙁䕁捨扇㉦㙯䅆䍄䉁䅁䅁兂䅁䅁䅍䅄䅁䅁䅕䅁䅁䘰樷つ䭅䉁䅍䅁䭁䅁䅕䅁䭁䍁䅯䅁䉁䅁䅁允䅁䅁䅯杂䅁䅁杷允䅁䅁䅕䅁䑁䅁䅷䅁䙁䅁䅁䵁㡄䙯䉒兂䅁䅁䅁丯允兑䅯䅌䅁䅁䅯杋䅁䅁䅅䅁䉁䅁䅁兂䑃坭睨伷敲䅑杷允䅁䅁䅕䅁䑁䅁䅷䅁䙁䅁䅁䭁㙂㉥䉤权杁䅁䅁权䙁䅁䅁权煁䅁䅁允䅁䅁䅅䅁䙁䱁估畭匯㕃䅔䍄䉁䅁䅁兂䅁䅁䅍䅄䅁䅁䅕䅁䅁䵘扡歭䭅䍁䅁䅁䭁䉁䅙䅁䭁䍁䅯䅁䉁䅁䅁允䅁䅁䅕〵婆奭㘵ぎ䵁䅉䅅䅁䙁䅁䅁睁䵁䅁䅁兂䅁䅁䅂㡪噒兑䅕䅁䅁䭁䝑ぅ䭅䅁䅯䅁䭁䍁䅯䅁䉁䅁䅁允䅁䅁䅕煦態㑚䠴䕩䵁䅉䅅䅁䙁䅁䅁睁䵁䅁䅁兂䅁䅁䅂畨慨兑䅕䅁䅁䙁偄䕅䭅䅁䅣䅁䭁䍁䅯䅁䉁䅁䅁允䅁䅁䅕瑚㑡潱佇ぬ䵁䅉䅅䅁䙁䅁䅁睁䵁䅁䅁兂䅁䅁杄㘫㜵兑䅕䅁䅁乁兺䕅䭅䍁䅳䅁䭁䍁䅯䅁䉁䅁䅁允䅁䅁䅯杂䅁䅁杷允䅁䅁䅕䅁䑁䅁䅷䅁䙁䅁䅁䅁⭃噭䉎兂䅁䅁䅁乺允兑䅯睂䅁䅁䅯杋䅁䅁䅅䅁䉁䅁䅁䅆あ杈䅁䅁䅁䅁杷允䅁䅁䅕䅁䑁䅁䅷䅁䙁䅁䅁䵁畂䙳䉴兂䅁䅁䅁䵕儸兑䅯䅌䅁䅁䅯杋䅁䅁䅅䅁䉁䅁䅁䅆睃䅁䅁䅁䅁䅁杷允䅁䅁䅕䅁䑁䅁䅷䅁䙁䅁䅁䵁ㅄ汰䉴兂䅁䅁䅁䅰呙兑䅯䅃䅁䅁䅯杋䅁䅁䅅䅁䉁䅁䅁䅆敁杁䅁䅁䅁䅁杷允䅁䅁䅕䅁䑁䅁䅷䅁䙁䅁䅁䵁典灌䉨兂䅁䅁䅁丯允兑䅯睋䅁䅁䅯杋䅁䅁䅅䅁䉁䅁䅁权䝁䅁䅁䍄䉁䅁䅁兂䅁䅁䅍䅄䅁䅁䅕䅁䅁佁樰䕢䙅䅁䅁䅁㡁桂䉎权流䅁䅁权煁䅁䅁允䅁䅁䅅䅁䭁䅁䅙䅁䵁䅉䅅䅁䙁䅁䅁睁䵁䅁䅁兂䅁䅁䅂䡈扸兑䅯睆䅁䅁䅯元䅁䅁䅯杋䅁䅁䅅䅁䉁䅁䅁兂⭂ㄯ煥䝵戶䅑杷允䅁䅁䅕䅁䑁䅁䅷䅁䙁䅁䅁䵁桄汷䉎权呁䅁䅁权䡁䅁䅁权煁䅁䅁允䅁䅁䅅䅁啁䩁䭉䅁䅁䅁䅁䍄䉁䅁䅁兂䅁䅁䅍䅄䅁䅁䅕䅁䅁䑧㉆し䭅䉁䅍䅁䭁䍁䅷䅁䭁䍁䅯䅁䉁䅁䅁允䅁䅁䅕䥌䱶买奂䕷䵁䅉䅅䅁䙁䅁䅁睁䵁䅁䅁兂䅁䅁䅂坌捚兑䅕䅁䅁䵁兺䕅䭅䍁䅙䅁䭁䍁䅯䅁䉁䅁䅁允䅁䅁䅯杂䅁䅁杷允䅁䅁䅕䅁䑁䅁䅷䅁䙁䅁䅁䵁兄汃䈵兂䅁䅁䅁丳允兑䅯睋䅁䅁䅯杋䅁䅁䅅䅁䉁䅁䅁权䝁䅁䅁䍄䉁䅁䅁兂䅁䅁䅍䅄䅁䅁䅕䅁䅁䩧煷歗䭅䉁䅣䅁䭁䍁䅳䅁䭁䍁䅯䅁䉁䅁䅁允䅁䉁䅑睳䅷䅁䅁䅁䵁䅉䅅䅁䙁䅁䅁睁䵁䅁䅁兂䅁䅁䅄㝂敆兑䅕䅁䅁䑁剄䕅䭅䅁䅕䅁䭁䍁䅯䅁䉁䅁䅁允䅁䅁䅕畉啍㑸䙩ち䵁䅉䅅䅁䙁䅁䅁睁䵁䅁䅁兂䅁䅁䅃挳啴兑䅯睅䅁䅁䅯兂䅁䅁䅯杋䅁䅁䅅䅁䉁䅁䅁权䝁䅁䅁䍄䉁䅁䅁兂䅁䅁䅍䅄䅁䅁䅕䅁䅁䭑⭎䕗䭅䉁䅣䅁䭁䍁䅙䅁䭁䍁䅯䅁䉁䅁䅁允䅁䅁䅕⭺稹㥌眱䵚䵁䅉䅅䅁䙁䅁䅁睁䵁䅁䅁兂䅁䅁䅄洵儹兑䅯睆䅁䅁䅯权䅁䅁䅯杋䅁䅁䅅䅁䉁䅁䅁兂䩁晫奓硰穩䅑杷允䅁䅁䅕䅁䑁䅁䅷䅁䙁䅁䅁䅁䝃噕䉰兂䅁䅁䅁乯允兑䅯睋䅁䅁䅯杋䅁䅁䅅䅁䉁䅁䅁䅆十睁䅁䅁䅁䅁杷允䅁䅁䅕䅁䑁䅁䅷䅁䙁䅁䅁䕁汃汴䉎权呁䅁䅁权䱁䅁䅁权煁䅁䅁允䅁䅁䅅䅁䭁䅁䅙䅁䵁䅉䅅䅁䙁䅁䅁睁䵁䅁䅁兂䅁䅁䅃眸扰兑䅕䅁䅁䑁剄䕅䭅䅁䅧䅁䭁䍁䅯䅁䉁䅁䅁允䅁䅁䅕栰汹と㥋啰䵁䅉䅅䅁䙁䅁䅁睁䵁䅁䅁兂䅁䅁䅁䕥捒兑䅕䅁䅁乁兺䕅䭅䍁䅳䅁䭁䍁䅯䅁䉁䅁䅁允䅁䅁䅯杂䅁䅁杷允䅁䅁䅕䅁䑁䅁䅷䅁䙁䅁䅁䕁坁ㄵ䈹兂䅁䅁䅁䅐呙兑䅯杊䅁䅁䅯杋䅁䅁䅅䅁䉁䅁䅁兂䩃䑨才ㅇ畊䅑杷允䅁䅁䅕䅁䑁䅁䅷䅁䙁䅁䅁䥁⽄䙭䉴兂䅁䅁䅁乺允兑䅯睋䅁䅁䅯杋䅁䅁䅅䅁䉁䅁䅁兂䡁瑱剣堶兔䅑杷允䅁䅁䅕䅁䑁䅁䅷䅁䙁䅁䅁䕁いㅌ䈵兂䅁䅁䅁丯允兑䅯睂䅁䅁䅯杋䅁䅁䅅䅁䉁䅁䅁兂瑄吶伶睮啢䅑杷允䅁䅁䅕䅁䑁䅁䅷䅁䙁䅁䅁䕁䙂噮䉴兂䅁䅁䅁乂充兑䅯杊䅁䅁䅯杋䅁䅁䅅䅁䉁䅁䅁兂㍄坢扱佧呬䅑杷允䅁䅁䅕䅁䑁䅁䅷䅁䙁䅁䅁䕁牂㈹䉨兂䅁䅁䅁丯允兑䅯兂䅁䅁䅯杋䅁䅁䅅䅁䉁䅁䅁䅆歄权䅁䅁䅁䅁杷允䅁䅁䅕䅁䑁䅁䅷䅁䙁䅁䅁䵁敄䙅䉴兂䅁䅁䅁䅐呙兑䅯䅌䅁䅁䅯杋䅁䅁䅅䅁䉁䅁䅁兂㍃久㉤桬兡䅑杷允䅁䅁䅕䅁䑁䅁䅷䅁䙁䅁䅁䭁乂坣䉂兂䅁䅁䅁丳允兑䅯杆䅁䅁䅯杋䅁䅁䅅䅁䉁䅁䅁权䝁䅁䅁䍄䉁䅁䅁兂䅁䅁䅍䅄䅁䅁䅕䅁䅁佑呯啡䭅䉁䅍䅁䭁䍁䅷䅁䭁䍁䅯䅁䉁䅁䅁允䅁䅁䅕坘㑚噭偣ず䵁䅉䅅䅁䙁䅁䅁睁䵁䅁䅁兂䅁䅁䅂⽊慨兑䅕䅁䅁䑁剄䕅䭅䅁䅕䅁䭁䍁䅯䅁䉁䅁䅁允䅁䅁䅕祃楎⭢㑡〲䵁䅉䅅䅁䙁䅁䅁睁䵁䅁䅁兂䅁䅁䅃湫灚兑䅕䅁䅁䵁兺䕅䭅䍁䅳䅁䭁䍁䅯䅁䉁䅁䅁允䅁䅁䅯杂䅁䅁杷允䅁䅁䅕䅁䑁䅁䅷䅁䙁䅁䅁䵁穃汳䈵兂䅁䅁䅁䵕儸兑䅯䅆䅁䅁䅯杋䅁䅁䅅䅁䉁䅁䅁兂婄䬰穖敎硅䅑杷允䅁䅁䅕䅁䑁䅁䅷䅁䙁䅁䅁䭁瑂浳䉚权塁䅁䅁权䱁䅁䅁权煁䅁䅁允䅁䅁䅅䅁䙁䕁㍷啩杆煲䅆䍄䉁䅁䅁兂䅁䅁䅍䅄䅁䅁䅕䅁䅁佧汨し䙅䅁䅁䅁捄䈰䉂权䡁䅁䅁权煁䅁䅁允䅁䅁䅅䅁䭁䅁䅙䅁䵁䅉䅅䅁䙁䅁䅁睁䵁䅁䅁兂䅁䅁杂呏潂兑䅯䅉䅁䅁䅯䅃䅁䅁䅯杋䅁䅁䅅䅁䉁䅁䅁兂捄㑱湵げ慗䅑杷允䅁䅁䅑䅁䑁䅁䅷䅁䙁䅁䅁䕁䍄ㅯ䉴兂䅁䅁䅁䵺关兑䅯睂䅁䅁䅅䅁䉁䅁䅁兂捃䍸睃楣湧䅑杷允䅁䅁䅕䅁䑁䅁䅷䅁䙁䅁䅁䵁ㅄ䙳䉎兂䅁䅁䅁䅐呙兑䅯睂䅁䅁䅯杋䅁䅁䅅䅁䉁䅁䅁权䝁䅁䅁䍄䉁䅁䅁兂䅁䅁䅍䅄䅁䅁䅕䅁䅁䅑畬さ䙅䅁䅁䅁㡄䈰䉂权流䅁䅁权煁䅁䅁允䅁䅁䅅䅁䭁䅁䅙䅁䵁䅉䅅䅁䙁䅁䅁睁䵁䅁䅁兂䅁䅁䅁奖呤兑䅕䅁䅁䵁兺䕅䭅䍁䅳䅁䭁䍁䅯䅁䉁䅁䅁允䅁䉁䅑杘䄸䅁䅁䅁䵁䅉䅅䅁䕁䅁䅁睁䵁䅁䅁兂䅁䅁䅃⽓潤兑䅕䅁䅁䑁剄䕅䭅䍁䅙䅁䉁䅁䅁允䅁䅁䅕䅁䅁䅁噁〶䵁䅉䅅䅁䙁䅁䅁睁䵁䅁䅁兂䅁䅁䅃䥙楨兑䅕䅁䅁䙁偄䕅䭅䅁䅯䅁䭁䍁䅯䅁䉁䅁䅁允䅁䅁䅕昶汵䘳䬶歆䵁䅉䅅䅁䙁䅁䅁睁䵁䅁䅁兂䅁䅁权嘳爱兑䅕䅁䅁䙁偄䕅䭅䅁䅳䅁䭁䍁䅯䅁䉁䅁䅁允䅁䅁䅕䌶灴塦㥸䕙䵁䅉䅅䅁䙁䅁䅁睁䵁䅁䅁兂䅁䅁䅄䙐慬兑䅕䅁䅁䑁剄䕅䭅䅁䅯䅁䭁䍁䅯䅁䉁䅁䅁允䅁䅁䅯杂䅁䅁杷允䅁䅁䅕䅁䑁䅁䅷䅁䙁䅁䅁䩁䕁䡗䉖兂䅁䅁䅁乺允兑䅯杊䅁䅁䅯杋䅁䅁䅅䅁䉁䅁䅁兂剁䥕䥵娳朳䅑杷允䅁䅁䅕䅁䑁䅁䅷䅁䙁䅁䅁䅁灃䜲䈵兂䅁䅁䅁䅰呙兑䅯䅌䅁䅁䅯杋䅁䅁䅅䅁䉁䅁䅁兂坂㌴啌硴煁䅷杷允䅁䅁䅕䅁䑁䅁䅷䅁䙁䅁䅁䥁潄噚䉴兂䅁䅁䅁乍充兑䅯权䅁䅁䅯杋䅁䅁䅅䅁䉁䅁䅁䅆㍄杔䅁䅁䅁䅁杷允䅁䅁䅕䅁䑁䅁䅷䅁䙁䅁䅁䕁潄䡲䉰权杁䅁䅁权牁䅁䅁权煁䅁䅁允䅁䅁䅅䅁䭁䅁䅙䅁䵁䅉䅅䅁䙁䅁䅁睁䵁䅁䅁兂䅁䅁䅃摓剆兑䅕䅁䅁䵁兺䕅䭅䍁䅙䅁䭁䍁䅯䅁䉁䅁䅁允䅁䅁䅕协䅭堷楨ぶ䵁䅉䅅䅁䙁䅁䅁睁䵁䅁䅁兂䅁䅁䅂㝯敒兑䅕䅁䅁䑁剄䕅䭅䍁䅳䅁䭁䍁䅯䅁䉁䅁䅁允䅁䅁䅕䕚礹砷乨䕯䵁䅉䅅䅁䙁䅁䅁睁䵁䅁䅁兂䅁䅁䅄㝂敆兑䅕䅁䅁䵁兺䕅䭅䅁䅕䅁䭁䍁䅯䅁䉁䅁䅁允䅁䅁䅕佪歙㡏硙歪䵁䅉䅅䅁䙁䅁䅁睁䵁䅁䅁兂䅁䅁䅂伸㉸兑䅕䅁䅁乁兺䕅䭅䉁䅙䅁䭁䍁䅯䅁䉁䅁䅁允䅁䅁䅯杂䅁䅁杷允䅁䅁䅕䅁䑁䅁䅷䅁䙁䅁䅁䥁千汦䉎兂䅁䅁䅁䵕儸兑䅯元䅁䅁䅯杋䅁䅁䅅䅁䉁䅁䅁权䝁䅁䅁䍄䉁䅁䅁兂䅁䅁䅍䅄䅁䅁䅕䅁䅁乷捏さ䙅䅁䅁䅁䵄䈰䉂权䙁䅁䅁权煁䅁䅁允䅁䅁䅅䅁䭁䅁䅙䅁䵁䅉䅅䅁䙁䅁䅁睁䵁䅁䅁兂䅁䅁权扢浊兑䅯䅉䅁䅁䅯睂䅁䅁䅯杋䅁䅁䅅䅁䉁䅁䅁䅆啁䅂䅁䅁䅁䅁杷允䅁䅁䅕䅁䑁䅁䅷䅁䙁䅁䅁䕁ㅁ噘䉆权塁䅁䅁权䭁䅁䅁权煁䅁䅁允䅁䅁䅅䅁䭁䅁䅙䅁䵁䅉䅅䅁䙁䅁䅁睁䵁䅁䅁兂䅁䅁䅁杮摰兑䅕䅁䅁䵁兺䕅䭅䍁䅷䅁䭁䍁䅯䅁䉁䅁䅁允䅁䅁䅕㡳灏䥯丶歴䵁䅉䅅䅁䙁䅁䅁睁䵁䅁䅁兂䅁䅁䅂牐慬兑䅕䅁䅁䵁兺䕅䭅䅁䅯䅁䭁䍁䅯䅁䉁䅁䅁允䅁䉁䅑杰䅕䅁䅁䅁䵁䅉䅅䅁䙁䅁䅁睁䵁䅁䅁兂䅁䅁䅁䭶敖兑䅕䅁䅁䙁偄䕅䭅䅁䅫䅁䭁䍁䅯䅁䉁䅁䅁允䅁䅁䅕嘲䜵㍧攫あ䵁䅉䅅䅁䙁䅁䅁睁䵁䅁䅁兂䅁䅁权博樹兑䅯䅉䅁䅁䅯元䅁䅁䅯杋䅁䅁䅅䅁䉁䅁䅁兂瑃穲䝧穢兺䅑杷允䅁䅁䅑䅁䑁䅁䅷䅁䙁䅁䅁䕁硃ㅳ䈵兂䅁䅁䅁䵺关兑䅯睂䅁䅁䅅䅁䉁䅁䅁兂㍁啩杆堵㙁䅑杷允䅁䅁䅑䅁䑁䅁䅷䅁䙁䅁䅁䥁煄䙯䉴兂䅁䅁䅁䴴关兑䅯元䅁䅁䅅䅁䉁䅁䅁权䝁䅁䅁䍄䉁䅁䅁䅂䅁䅁䅍䅄䅁䅁䅕䅁䅁䱑穇歘䙅䅁䅁䅁䵄硹䉂权䩁䅁䅁允䅁䅁䅅䅁䙁䅁坒楄礲卮䅎䍄䉁䅁䅁兂䅁䅁䅍䅄䅁䅁䅕䅁䅁䡧捲步䙅䅁䅁䅁睃䈰䉂权牁䅁䅁权煁䅁䅁允䅁䅁䅅䅁䭁䅁䅙䅁䵁䅉䅅䅁䙁䅁䅁睁䵁䅁䅁兂䅁䅁兂摭㜹兑䅕䅁䅁䵁兺䕅䭅䅁䅕䅁䭁䍁䅯䅁䉁䅁䅁允䅁䅁䅯杂䅁䅁杷允䅁䅁䅕䅁䑁䅁䅷䅁䙁䅁䅁䅁獔䭧䉂兂䅁䅁䅁䵕儸兑䅯元䅁䅁䅯杋䅁䅁䅅䅁䉁䅁䅁权䝁䅁䅁䍄䉁䅁䅁䅂䅁䅁䅍䅄䅁䅁䅕䅁䅁䱑穇歘䙅䅁䅁䅁䵄硹䉂权啁䅁䅁允䅁䅁䅅䅁䙁䍁扐堫焵䍐䅬䍄䉁䅁䅁兂䅁䅁䅍䅄䅁䅁䅕䅁䅁䵁䠳䕖䙅䅁䅁䅁兂硺䉂权䭁䅁䅁权煁䅁䅁允䅁䅁䅅䅁䙁䵁⭹ぱ灣䙅䅤䍄䉁䅁䅁兂䅁䅁䅍䅄䅁䅁䅕䅁䅁佷畮䕗䙅䅁䅁䅁歃桂䉎权䥁䅁䅁权煁䅁䅁允䅁䅁䅅䅁啁䍁桄⼯⼯⼯⼯䍄䉁䅁䅁兂䅁䅁䅍䅄䅁䅁䅕䅁䅁乁癖歗䙅䅁䅁䅁兂硺䉂权䱁䅁䅁权煁䅁䅁允䅁䅁䅅䅁啁䕁䄰䅁䅁䅁䅁䍄䉁䅁䅁兂䅁䅁䅍䅄䅁䅁䅕䅁䅁䙯戱啚䙅䅁䅁䅁兂硺䉂权䙁䅁䅁权煁䅁䅁允䅁䅁䅅䅁䭁䅁䅙䅁䵁䅉䅅䅁䙁䅁䅁睁䵁䅁䅁兂䅁䅁杁瑶睸兑䅯䅉䅁䅁䅯睃䅁䅁䅯杋䅁䅁䅅䅁䉁䅁䅁兂浃㡭村䡳剉䅑杷允䅁䅁䅑䅁䑁䅁䅷䅁䙁䅁䅁䭁䱂湁䉨兂䅁䅁䅁䴴关兑䅯䅃䅁䅁䅅䅁䉁䅁䅁权䝁䅁䅁䍄䉁䅁䅁兂䅁䅁䅍䅄䅁䅁䅕䅁䅁䑁䥶䕖䭅䉁䅣䅁䭁䅁䅧䅁䭁䍁䅯䅁䉁䅁䅁允䅁䅁䅕噮渫刯啲䕮䵁䅉䅅䅁䕁䅁䅁睁䵁䅁䅁兂䅁䅁䅃⽓潤兑䅕䅁䅁䵁兺䕅䭅䍁䅙䅁䉁䅁䅁允䅁䅁䅕䅁䅁䵁潂欸䵁䅉䅅䅁䕁䅁䅁睁䵁䅁䅁兂䅁䅁䅂扳敎兑䅕䅁䅁䵁䱺䕅䭅䉁䅙䅁䉁䅁䅁允䅁䅁䅕䘷㑇潈牗歉䵁䅉䅅䅁䙁䅁䅁睁䵁䅁䅁兂䅁䅁䅄婶挱兑䅕䅁䅁䭁䝑ぅ䭅䅁䅣䅁䭁䍁䅯䅁䉁䅁䅁允䅁䉁䅑杢䅧䅁䅁䅁䵁䅉䅅䅁䕁䅁䅁睁䵁䅁䅁兂䅁䅁䅂扳敎兑䅕䅁䅁乁䱄䕅䭅䉁䅑䅁䉁䅁䅁允䅁䅁䅕㥉㕶浦㡯啋䵁䅉䅅䅁䙁䅁䅁睁䵁䅁䅁兂䅁䅁䅁䑎啊兑䅕䅁䅁䙁偄䕅䭅䅁䅫䅁䭁䍁䅯䅁䉁䅁䅁允䅁䅁䅯杂䅁䅁杷允䅁䅁䅑䅁䑁䅁䅷䅁䙁䅁䅁䕁䍄ㅯ䉴兂䅁䅁䅁䵺关兑䅯权䅁䅁䅅䅁䉁䅁䅁兂十㡧䭄兯畕䅷杷允䅁䅁䅕䅁䑁䅁䅷䅁䙁䅁䅁䙁灂湱䉴权呁䅁䅁权䡁䅁䅁权煁䅁䅁允䅁䅁䅅䅁䭁䅁䅙䅁䵁䅉䅅䅁䙁䅁䅁睁䵁䅁䅁兂䅁䅁䅃㠫党兑䅕䅁䅁䵁兺䕅䭅䍁䅳䅁䭁䍁䅯䅁䉁䅁䅁允䅁䅁䅯杂䅁䅁杷允䅁䅁䅕䅁䑁䅁䅷䅁䙁䅁䅁䥁慁ㅄ䉒权塁䅁䅁权啁䅁䅁权煁䅁䅁允䅁䅁䅅䅁䙁䵁奷こ䩶婃䅔䍄䉁䅁䅁兂䅁䅁䅍䅄䅁䅁䅕䅁䅁䍑㡏䕙䭅䉁䅣䅁䭁䍁䅷䅁䭁䍁䅯䅁䉁䅁䅁允䅁䅁䅕㡧⼰〱浏䕪䵁䅉䅅䅁䙁䅁䅁睁䵁䅁䅁兂䅁䅁䅁捺啤兑䅕䅁䅁䵁兺䕅䭅䉁䅙䅁䭁䍁䅯䅁䉁䅁䅁允䅁䅁䅕婵扫摈䉋䕸䵁䅉䅅䅁䙁䅁䅁睁䵁䅁䅁兂䅁䅁䅄瑅圵兑䅕䅁䅁䑁剄䕅䭅䉁䅙䅁䭁䍁䅯䅁䉁䅁䅁允䅁䉁䅑睴䅕䅁䅁䅁䵁䅉䅅䅁䙁䅁䅁睁䵁䅁䅁兂䅁䅁䅁挷奆兑䅯睅䅁䅁䅯䅃䅁䅁䅯杋䅁䅁䅅䅁䉁䅁䅁权䝁䅁䅁䍄䉁䅁䅁兂䅁䅁䅍䅄䅁䅁䅕䅁䅁佁樰䕢䙅䅁䅁䅁䵄䈰䉂权䙁䅁䅁权煁䅁䅁允䅁䅁䅅䅁啁䭁煅䅁䅁䅁䅁䍄䉁䅁䅁兂䅁䅁䅍䅄䅁䅁䅕䅁䅁䱁婲じ䭅䍁䅁䅁䭁䍁䅳䅁䭁䍁䅯䅁䉁䅁䅁允䅁䅁䅯杂䅁䅁杷允䅁䅁䅑䅁䑁䅁䅷䅁䙁䅁䅁䥁䱂㈹䉨兂䅁䅁䅁䴰关兑䅯䅆䅁䅁䅅䅁䉁䅁䅁兂⭄䠱灪煊坬䅑杷允䅁䅁䅑䅁䑁䅁䅷䅁䙁䅁䅁䭁䱂湁䉨兂䅁䅁䅁䵺关兑䅯䅆䅁䅁䅅䅁䉁䅁䅁权䝁䅁䅁䍄䉁䅁䅁䅂䅁䅁䅍䅄䅁䅁䅕䅁䅁佧東し䙅䅁䅁䅁杄硹䉂权䭁䅁䅁允䅁䅁䅅䅁䙁䡁焹䡶呓䕭䅊䍄䉁䅁䅁兂䅁䅁䅍䅄䅁䅁䅕䅁䅁䍙坱歭䙅䅁䅁䅁睁到䉂权䭁䅁䅁权煁䅁䅁允䅁䅁䅅䅁䙁䅁䭂捸䱔漷䄹䍄䉁䅁䅁兂䅁䅁䅍䅄䅁䅁䅕䅁䅁乁剸歗䙅䅁䅁䅁㡁桂䉎权䡁䅁䅁权煁䅁䅁允䅁䅁䅅䅁䙁䙁挲瑖㑹㑎䅖䍄䉁䅁䅁兂䅁䅁䅍䅄䅁䅁䅕䅁䅁䙑橷䕖䭅䉁䅣䅁䭁䉁䅑䅁䭁䍁䅯䅁䉁䅁䅁允䅁䅁䅕捨汲坯潒㡭䵁䅉䅅䅁䙁䅁䅁睁䵁䅁䅁兂䅁䅁䅂㘸呂兑䅯睅䅁䅁䅯杆䅁䅁䅯杋䅁䅁䅅䅁䉁䅁䅁权䝁䅁䅁䍄䉁䅁䅁兂䅁䅁䅍䅄䅁䅁䅕䅁䅁䉷椸啗䭅䉁䅍䅁䭁䍁䅳䅁䭁䍁䅯䅁䉁䅁䅁允䅁䅁䅕呬䑲湎愷ぬ䵁䅉䅅䅁䙁䅁䅁睁䵁䅁䅁兂䅁䅁䅃瑆扂兑䅯睆䅁䅁䅯杊䅁䅁䅯杋䅁䅁䅅䅁䉁䅁䅁兂偄佘桓䩖氶䅷杷允䅁䅁䅑䅁䑁䅁䅷䅁䙁䅁䅁䥁扂汪䉴兂䅁䅁䅁䵺关兑䅯䅆䅁䅁䅅䅁䉁䅁䅁权䝁䅁䅁䍄䉁䅁䅁兂䅁䅁䅍䅄䅁䅁䅕䅁䅁䡑牧䕗䙅䅁䅁䅁睁到䉂权牁䅁䅁权煁䅁䅁允䅁䅁䅅䅁啁䕁督䅁䅁䅁䅁䍄䉁䅁䅁兂䅁䅁䅍䅄䅁䅁䅕䅁䅁偁楃さ䙅䅁䅁䅁䵄䈰䉂权坁䅁䅁权煁䅁䅁允䅁䅁䅅䅁啁䉁䩙䅁䅁䅁䅁䍄䉁䅁䅁兂䅁䅁䅍䅄䅁䅁䅕䅁䅁䕧硏し䭅䍁䅁䅁䭁䅁䅣䅁䭁䍁䅯䅁䉁䅁䅁允䅁䅁䅯杂䅁䅁杷允䅁䅁䅕䅁䑁䅁䅷䅁䙁䅁䅁䥁坂ㄵ䉤权塁䅁䅁权獁䅁䅁权煁䅁䅁允䅁䅁䅅䅁䙁䑁㜷硅䘸䩑䅖䍄䉁䅁䅁兂䅁䅁䅍䅄䅁䅁䅕䅁䅁䙁潺歗䙅䅁䅁䅁歃桂䉎权䭁䅁䅁权煁䅁䅁允䅁䅁䅅䅁䭁䅁䅙䅁䵁䅉䅅䅁䙁䅁䅁睁䵁䅁䅁兂䅁䅁䅂㝯敒兑䅕䅁䅁䭁䝑ぅ䭅䅁䅕䅁䭁䍁䅯䅁䉁䅁䅁允䅁䅁䅕汰㡣潱楸䕤䵁䅉䅅䅁䙁䅁䅁睁䵁䅁䅁兂䅁䅁兂瘶㙂兑䅕䅁䅁䭁兄䕅䭅䅁䅣䅁䭁䍁䅯䅁䉁䅁䅁允䅁䅁䅯杂䅁䅁杷允䅁䅁䅕䅁䑁䅁䅷䅁䙁䅁䅁䵁浄水䉤兂䅁䅁䅁䵕儸兑䅯䅆䅁䅁䅯杋䅁䅁䅅䅁䉁䅁䅁权䝁䅁䅁䍄䉁䅁䅁兂䅁䅁䅍䅄䅁䅁䅕䅁䅁偁摵し䭅䉁䅣䅁䭁䉁䅑䅁䭁䍁䅯䅁䉁䅁䅁允䅁䅁䅯杂䅁䅁杷允䅁䅁䅕䅁䑁䅁䅷䅁䙁䅁䅁䥁塁ㅁ䈱兂䅁䅁䅁丳允兑䅯权䅁䅁䅯杋䅁䅁䅅䅁䉁䅁䅁兂敃㥑啌䅰㡵䅑杷允䅁䅁䅕䅁䑁䅁䅷䅁䙁䅁䅁䅁杂汐䈵兂䅁䅁䅁乺允兑䅯䅃䅁䅁䅯杋䅁䅁䅅䅁䉁䅁䅁兂祄湊瀰啴䥃䅑杷允䅁䅁䅕䅁䑁䅁䅷䅁䙁䅁䅁䍁⭃䠳䉂权塁䅁䅁权䥁䅁䅁权煁䅁䅁允䅁䅁䅅䅁䙁偁橳潱串煇䅖䍄䉁䅁䅁兂䅁䅁䅍䅄䅁䅁䅕䅁䅁䔸䝨づ䭅䉁䅍䅁䭁䍁䅙䅁䭁䍁䅯䅁䉁䅁䅁允䅁䅁䅯杂䅁䅁杷允䅁䅁䅑䅁䑁䅁䅷䅁䙁䅁䅁䥁煄䙯䉴兂䅁䅁䅁䵺关兑䅯睃䅁䅁䅅䅁䉁䅁䅁兂䝂癴㥐䐱潧䅑杷允䅁䅁䅕䅁䑁䅁䅷䅁䙁䅁䅁䱁呄䡓䉖兂䅁䅁䅁乂充兑䅯杆䅁䅁䅯杋䅁䅁䅅䅁䉁䅁䅁权䝁䅁䅁䍄䉁䅁䅁䅂䅁䅁䅍䅄䅁䅁䅕䅁䅁䵘扡歭䙅䅁䅁䅁䵄硹䉂权啁䅁䅁允䅁䅁䅅䅁䙁䥁坣挲㌷穕䅴䍄䉁䅁䅁兂䅁䅁䅍䅄䅁䅁䅕䅁䅁䭷煹さ䙅䅁䅁䅁兂硺䉂权䙁䅁䅁权煁䅁䅁允䅁䅁䅅䅁䙁䭁䰸橖㑕婁䄹䍄䉁䅁䅁兂䅁䅁䅍䅄䅁䅁䅕䅁䅁佧瑩さ䙅䅁䅁䅁兂硺䉂权䭁䅁䅁权煁䅁䅁允䅁䅁䅅䅁䙁䙁瑐卥框瀷䅂䍄䉁䅁䅁兂䅁䅁䅍䅄䅁䅁䅕䅁䅁䑧㔴歗䙅䅁䅁䅁睁到䉂权坁䅁䅁权煁䅁䅁允䅁䅁䅅䅁䭁䅁䅙䅁䵁䅉䅅䅁䙁䅁䅁睁䵁䅁䅁兂䅁䅁䅁塷慰兑䅕䅁䅁䅁剔䕅䭅䍁䅳䅁䭁䍁䅯䅁䉁䅁䅁允䅁䅁䅕慮橶婧䭎啒䵁䅉䅅䅁䙁䅁䅁睁䵁䅁䅁兂䅁䅁あ⭯婋兑䅯睅䅁䅁䅯睋䅁䅁䅯杋䅁䅁䅅䅁䉁䅁䅁权䝁䅁䅁䍄䉁䅁䅁兂䅁䅁䅍䅄䅁䅁䅕䅁䅁䕧㍶䕡䙅䅁䅁䅁歃桂䉎权䥁䅁䅁权煁䅁䅁允䅁䅁䅅䅁䙁䭁䅣祎䱗渲䄱䍄䉁䅁䅁䅂䅁䅁䅍䅄䅁䅁䅕䅁䅁䕕何䕥䙅䅁䅁䅁兄硹䉂权䡁䅁䅁允䅁䅁䅅䅁䭁䅁䅙䅁䵁䅉䅅䅁䙁䅁䅁睁䵁䅁䅁兂䅁䅁䅁灶呬兑䅕䅁䅁䑁剄䕅䭅䅁䅯䅁䭁䍁䅯䅁䉁䅁䅁允䅁䉁䅑楤䅅䅁䅁䅁䵁䅉䅅䅁䙁䅁䅁睁䵁䅁䅁兂䅁䅁䅄摌呸兑䅕䅁䅁偁兺䕅䭅䍁䅷䅁䭁䍁䅯䅁䉁䅁䅁允䅁䅁䅕瑺祦㔶䬵〴䵁䅉䅅䅁䙁䅁䅁睁䵁䅁䅁兂䅁䅁䅁塷慰兑䅕䅁䅁䙁偄䕅䭅䉁䅑䅁䭁䍁䅯䅁䉁䅁䅁允䅁䅁䅯杂䅁䅁杷允䅁䅁䅕䅁䑁䅁䅷䅁䙁䅁䅁䵁ぁ噯䉴兂䅁䅁䅁䵕儸兑䅯兂䅁䅁䅯杋䅁䅁䅅䅁䉁䅁䅁兂䭂祢䅐噤来䅑杷允䅁䅁䅑䅁䑁䅁䅷䅁䙁䅁䅁䡁呃渫䉤兂䅁䅁䅁䵺关兑䅯䅃䅁䅁䅅䅁䉁䅁䅁兂䱄啯㉗㜸欰䅑杷允䅁䅁䅕䅁䑁䅁䅷䅁䙁䅁䅁䅁⽃唸䈹兂䅁䅁䅁乳允兑䅯睋䅁䅁䅯杋䅁䅁䅅䅁䉁䅁䅁权䝁䅁䅁䍄䉁䅁䅁兂䅁䅁䅍䅄䅁䅁䅕䅁䅁䩁䩐啖䭅䉁䅍䅁䭁䅁䅯䅁䭁䍁䅯䅁䉁䅁䅁允䅁䉁䅑橏䅙䅁䅁䅁䵁䅉䅅䅁䙁䅁䅁睁䵁䅁䅁兂䅁䅁权椵潤兑䅕䅁䅁䙁偄䕅䭅䅁䅕䅁䭁䍁䅯䅁䉁䅁䅁允䅁䅁䅕獬䍖獕摄ぅ䵁䅉䅅䅁䙁䅁䅁睁䵁䅁䅁兂䅁䅁䅂偰呴兑䅕䅁䅁䭁兄䕅䭅䅁䅕䅁䭁䍁䅯䅁䉁䅁䅁允䅁䅁䅕䥇䑡摆䱦䕲䵁䅉䅅䅁䙁䅁䅁睁䵁䅁䅁兂䅁䅁䅁佮㍴兑䅕䅁䅁䭁䝑ぅ䭅䍁䅳䅁䭁䍁䅯䅁䉁䅁䅁允䅁䅁䅯杂䅁䅁杷允䅁䅁䅕䅁䑁䅁䅷䅁䙁䅁䅁䡁牁湋䉎兂䅁䅁䅁䅰呙兑䅯杆䅁䅁䅯杋䅁䅁䅅䅁䉁䅁䅁兂䍄䩵潖㝩漵䅑杷允䅁䅁䅕䅁䑁䅁䅷䅁䙁䅁䅁䭁剃塘䉸兂䅁䅁䅁丳允兑䅯杊䅁䅁䅯杋䅁䅁䅅䅁䉁䅁䅁权䝁䅁䅁䍄䉁䅁䅁兂䅁䅁䅍䅄䅁䅁䅕䅁䅁䭤楐啭䙅䅁䅁䅁睁到䉂权䙁䅁䅁权煁䅁䅁允䅁䅁䅅䅁䙁䡁塌䨹湶桓䅂䍄䉁䅁䅁䅂䅁䅁䅍䅄䅁䅁䅕䅁䅁䩣㙐つ䙅䅁䅁䅁䵄硹䉂权䱁䅁䅁允䅁䅁䅅䅁䭁䅁䅙䅁䵁䅉䅅䅁䙁䅁䅁睁䵁䅁䅁兂䅁䅁䅂剉敚兑䅯䅉䅁䅁䅯䅃䅁䅁䅯杋䅁䅁䅅䅁䉁䅁䅁䅆奁杁䅁䅁䅁䅁杷允䅁䅁䅕䅁䑁䅁䅷䅁䙁䅁䅁䕁㉄ㅮ䉨权塁䅁䅁权䩁䅁䅁权煁䅁䅁允䅁䅁䅅䅁䭁䅁䅙䅁䵁䅉䅅䅁䙁䅁䅁睁䵁䅁䅁兂䅁䅁䅁䥸扚兑䅕䅁䅁䑁剄䕅䭅䍁䅷䅁䭁䍁䅯䅁䉁䅁䅁允䅁䅁䅕浲歒䭮㡭啵䵁䅉䅅䅁䙁䅁䅁睁䵁䅁䅁兂䅁䅁䅁偓愹兑䅯睅䅁䅁䅯睂䅁䅁䅯杋䅁䅁䅅䅁䉁䅁䅁兂啄偒潆煶稫䅑杷允䅁䅁䅕䅁䑁䅁䅷䅁䙁䅁䅁䕁佷瀷䉤兂䅁䅁䅁乍充兑䅯兂䅁䅁䅯杋䅁䅁䅅䅁䉁䅁䅁权䝁䅁䅁䍄䉁䅁䅁䅂䅁䅁䅍䅄䅁䅁䅕䅁䅁䩣㙐つ䙅䅁䅁䅁䵄硹䉂权啁䅁䅁允䅁䅁䅅䅁䭁䅁䅙䅁䵁䅉䅅䅁䙁䅁䅁睁䵁䅁䅁兂䅁䅁䅁橆奴兑䅕䅁䅁䵁兺䕅䭅䍁䅙䅁䭁䍁䅯䅁䉁䅁䅁允䅁䅁䅕㉷桫浦洳唰䵁䅉䅅䅁䙁䅁䅁睁䵁䅁䅁兂䅁䅁䅂㐹扤兑䅕䅁䅁䵁兺䕅䭅䍁䅙䅁䭁䍁䅯䅁䉁䅁䅁允䅁䅁䅯杂䅁䅁杷允䅁䅁䅕䅁䑁䅁䅷䅁䙁䅁䅁佁㙁㉦䉒兂䅁䅁䅁乳允兑䅯杊䅁䅁䅯杋䅁䅁䅅䅁䉁䅁䅁权䝁䅁䅁䍄䉁䅁䅁兂䅁䅁䅍䅄䅁䅁䅕䅁䅁䑑⭱す䙅䅁䅁䅁䕁到䉂权䭁䅁䅁权煁䅁䅁允䅁䅁䅅䅁䭁䅁䅙䅁䵁䅉䅅䅁䙁䅁䅁睁䵁䅁䅁兂䅁䅁䅁六啒兑䅕䅁䅁䑁剄䕅䭅䍁䅙䅁䭁䍁䅯䅁䉁䅁䅁允䅁䅁䅕橮䴹歒晎啴䵁䅉䅅䅁䙁䅁䅁睁䵁䅁䅁兂䅁䅁䅁䉶扴兑䅕䅁䅁乁兺䕅䭅䅁䅣䅁䭁䍁䅯䅁䉁䅁䅁允䅁䅁䅯杂䅁䅁杷允䅁䅁䅕䅁䑁䅁䅷䅁䙁䅁䅁䍁卂浰䉂兂䅁䅁䅁丯允兑䅯兂䅁䅁䅯杋䅁䅁䅅䅁䉁䅁䅁兂扃䅂汥唸穄䅑杷允䅁䅁䅑䅁䑁䅁䅷䅁䙁䅁䅁䕁楁ㅍ䈱兂䅁䅁䅁䵺关兑䅯杆䅁䅁䅅䅁䉁䅁䅁兂乄䵺䵺䕺敷䅑杷允䅁䅁䅑䅁䑁䅁䅷䅁䙁䅁䅁䥁䍁嘰䈵兂䅁䅁䅁䵺关兑䅯睃䅁䅁䅅䅁䉁䅁䅁兂煂䡶呓䭇呸䅑杷允䅁䅁䅕䅁䑁䅁䅷䅁䙁䅁䅁䵁流䘳䉎兂䅁䅁䅁丳允兑䅯权䅁䅁䅯杋䅁䅁䅅䅁䉁䅁䅁权䝁䅁䅁䍄䉁䅁䅁兂䅁䅁䅍䅄䅁䅁䅕䅁䅁低䍃ね䙅䅁䅁䅁䕁到䉂权䡁䅁䅁权煁䅁䅁允䅁䅁䅅䅁䭁䅁䅙䅁䵁䅉䅅䅁䕁䅁䅁睁䵁䅁䅁兂䅁䅁䅃瑁敆兑䅕䅁䅁䵁䱺䕅䭅䉁䅙䅁䉁䅁䅁允䅁䅁䅕噎㘶兓⭹歙䵁䅉䅅䅁䙁䅁䅁睁䵁䅁䅁兂䅁䅁䅃㥡捎兑䅕䅁䅁䑁剄䕅䭅䍁䅙䅁䭁䍁䅯䅁䉁䅁䅁允䅁䅁䅯杂䅁䅁杷允䅁䅁䅕䅁䑁䅁䅷䅁䙁䅁䅁䥁癃汆䉎权塁䅁䅁权䥁䅁䅁权煁䅁䅁允䅁䅁䅅䅁䭁䅁䅙䅁䵁䅉䅅䅁䙁䅁䅁睁䵁䅁䅁兂䅁䅁䅄摌呸兑䅯睅䅁䅁䅯睋䅁䅁䅯杋䅁䅁䅅䅁䉁䅁䅁兂䭄杚杅瑦煦䅑杷允䅁䅁䅕䅁䑁䅁䅷䅁䙁䅁䅁䕁婃汆䉴兂䅁䅁䅁䅐呙兑䅯权䅁䅁䅯杋䅁䅁䅅䅁䉁䅁䅁权䝁䅁䅁䍄䉁䅁䅁兂䅁䅁䅍䅄䅁䅁䅕䅁䅁䭣㈯此䙅䅁䅁䅁㡁桂䉎权坁䅁䅁权煁䅁䅁允䅁䅁䅅䅁䭁䅁䅙䅁䵁䅉䅅䅁䙁䅁䅁睁䵁䅁䅁兂䅁䅁䅁潐扚兑䅕䅁䅁䭁䝑ぅ䭅䅁䅧䅁䭁䍁䅯䅁䉁䅁䅁允䅁䅁䅕摈䕭捯硗䵬䵁䅉䅅䅁䕁䅁䅁睁䵁䅁䅁兂䅁䅁䅄伯㍤兑䅕䅁䅁䵁䱺䕅䭅䅁䅣䅁䉁䅁䅁允䅁䅁䅕灭婭婭硭さ䵁䅉䅅䅁䙁䅁䅁睁䵁䅁䅁兂䅁䅁䅂煤扬兑䅕䅁䅁䱁兄䕅䭅䅁䅕䅁䭁䍁䅯䅁䉁䅁䅁允䅁䅁䅯杂䅁䅁杷允䅁䅁䅕䅁䑁䅁䅷䅁䙁䅁䅁䥁䉄䙊䈱权呁䅁䅁权啁䅁䅁权煁䅁䅁允䅁䅁䅅䅁䙁䡁扁塹呋挳䅖䍄䉁䅁䅁兂䅁䅁䅍䅄䅁䅁䅕䅁䅁佧東し䙅䅁䅁䅁䵄䈰䉂权䙁䅁䅁权煁䅁䅁允䅁䅁䅅䅁䙁䱁㙄䱲⬱獺䅊䍄䉁䅁䅁䅂䅁䅁䅍䅄䅁䅁䅕䅁䅁偷湺つ䙅䅁䅁䅁䵄硹䉂权䭁䅁䅁允䅁䅁䅅䅁䙁䝁光䑗ね䙗䄱䍄䉁䅁䅁兂䅁䅁䅍䅄䅁䅁䅕䅁䅁䩷⼯啘䙅䅁䅁䅁歃桂䉎权坁䅁䅁权煁䅁䅁允䅁䅁䅅䅁䙁䵁慇䉱䩐㑨䄱䍄䉁䅁䅁兂䅁䅁䅍䅄䅁䅁䅕䅁䅁䙷欱啖䭅䍁䅁䅁䭁䅁䅳䅁䭁䍁䅯䅁䉁䅁䅁允䅁䅁䅕堫摊堹浚歫䵁䅉䅅䅁䙁䅁䅁睁䵁䅁䅁兂䅁䅁䅄振灨兑䅕䅁䅁偁兺䕅䭅䍁䅳䅁䭁䍁䅯䅁䉁䅁䅁允䅁䅁䅯杂䅁䅁杷允䅁䅁䅕䅁䑁䅁䅷䅁䙁䅁䅁䥁权噍䉎兂䅁䅁䅁䅰呙兑䅯䅃䅁䅁䅯杋䅁䅁䅅䅁䉁䅁䅁兂㥁䭎噐㉋猶䅷杷允䅁䅁䅑䅁䑁䅁䅷䅁䙁䅁䅁䵁㡄㌵䉤兂䅁䅁䅁䵺关兑䅯杆䅁䅁䅅䅁䉁䅁䅁兂塄㍯㥁瑃䵤䅑杷允䅁䅁䅕䅁䑁䅁䅷䅁䙁䅁䅁䥁䥁ㅗ䉴兂䅁䅁䅁䅰呙兑䅯杆䅁䅁䅯杋䅁䅁䅅䅁䉁䅁䅁兂䍂杈祚填歱䅑杷允䅁䅁䅕䅁䑁䅁䅷䅁䙁䅁䅁䅁䵄䙇䉸权杁䅁䅁权啁䅁䅁权煁䅁䅁允䅁䅁䅅䅁䙁䉁奎呓䥲潒䅔䍄䉁䅁䅁䅂䅁䅁䅍䅄䅁䅁䅕䅁䅁䭣㈯此䙅䅁䅁䅁䵄硹䉂权䱁䅁䅁允䅁䅁䅅䅁䙁䝁㡱䩤奍佂⼶䍄䉁䅁䅁兂䅁䅁䅍䅄䅁䅁䅕䅁䅁偷杹䕖䙅䅁䅁䅁㡄䈰䉂权牁䅁䅁权煁䅁䅁允䅁䅁䅅䅁䙁乁䭖桯䵁乡䅚䍄䉁䅁䅁兂䅁䅁䅍䅄䅁䅁䅕䅁䅁䵷稷䕘䙅䅁䅁䅁睁到䉂权䙁䅁䅁权煁䅁䅁允䅁䅁䅅䅁䙁乁異㥶䙌㡯䅆䍄䉁䅁䅁兂䅁䅁䅍䅄䅁䅁䅕䅁䅁䍑洱䕘䙅䅁䅁䅁䕁到䉂权䡁䅁䅁权煁䅁䅁允䅁䅁䅅䅁䭁䅁䅙䅁䵁䅉䅅䅁䙁䅁䅁睁䵁䅁䅁兂䅁䅁杂瀳瀱兑䅕䅁䅁䵁兺䕅䭅䅁䅧䅁䭁䍁䅯䅁䉁䅁䅁允䅁䅁䅯杂䅁䅁杷允䅁䅁䅑䅁䑁䅁䅷䅁䙁䅁䅁䭁䱂湁䉨兂䅁䅁䅁䵺关兑䅯权䅁䅁䅅䅁䉁䅁䅁权䝁䅁䅁䍄䉁䅁䅁兂䅁䅁䅍䅄䅁䅁䅕䅁䅁䙧故䕖䭅䉁䅍䅁䭁䍁䅳䅁䭁䍁䅯䅁䉁䅁䅁允䅁䅁䅕敔奖瑌㉄啺䵁䅉䅅䅁䙁䅁䅁睁䵁䅁䅁兂䅁䅁䅄䄸典兑䅕䅁䅁䙁偄䕅䭅䅁䅕䅁䭁䍁䅯䅁䉁䅁䅁允䅁䅁䅯杂䅁䅁杷允䅁䅁䅕䅁䑁䅁䅷䅁䙁䅁䅁䥁㡁ㅴ䉎兂䅁䅁䅁乍充兑䅯䅃䅁䅁䅯杋䅁䅁䅅䅁䉁䅁䅁兂杄煂㥖祗歶䅑杷允䅁䅁䅕䅁䑁䅁䅷䅁䙁䅁䅁䕁䅃䡥䉒兂䅁䅁䅁䵕儸兑䅯䅃䅁䅁䅯杋䅁䅁䅅䅁䉁䅁䅁权䝁䅁䅁䍄䉁䅁䅁兂䅁䅁䅍䅄䅁䅁䅕䅁䅁䡉⭡䕙䙅䅁䅁䅁䵄䈰䉂权獁䅁䅁权煁䅁䅁允䅁䅁䅅䅁䙁䝁睃䥵䍴態䅤䍄䉁䅁䅁䅂䅁䅁䅍䅄䅁䅁䅕䅁䅁䕯䍳䕥䙅䅁䅁䅁䵄硹䉂权坁䅁䅁允䅁䅁䅅䅁䭁䅁䅙䅁䵁䅉䅅䅁䙁䅁䅁睁䵁䅁䅁兂䅁䅁䅂湸呒兑䅕䅁䅁䭁䝑ぅ䭅䅁䅧䅁䭁䍁䅯䅁䉁䅁䅁允䅁䅁䅕噓ㄱ祴噲啭䵁䅉䅅䅁䙁䅁䅁睁䵁䅁䅁兂䅁䅁兂慡㝰兑䅕䅁䅁䵁兺䕅䭅䍁䅙䅁䭁䍁䅯䅁䉁䅁䅁允䅁䅁䅯杂䅁䅁杷允䅁䅁䅕䅁䑁䅁䅷䅁䙁䅁䅁䑁䩁䡕䉸权呁䅁䅁权䡁䅁䅁权煁䅁䅁允䅁䅁䅅䅁䭁䅁䅙䅁䵁䅉䅅䅁䙁䅁䅁睁䵁䅁䅁兂䅁䅁䅃䔸婰兑䅕䅁䅁䑁剄䕅䭅䅁䅧䅁䭁䍁䅯䅁䉁䅁䅁允䅁䅁䅕慃䥌佐浵歬䵁䅉䅅䅁䙁䅁䅁睁䵁䅁䅁兂䅁䅁䅃䨴慖兑䅕䅁䅁偁兺䕅䭅䍁䅙䅁䭁䍁䅯䅁䉁䅁䅁允䅁䅁䅯杂䅁䅁杷允䅁䅁䅕䅁䑁䅁䅷䅁䙁䅁䅁䥁䙁ㅫ䉴权呁䅁䅁权䭁䅁䅁权煁䅁䅁允䅁䅁䅅䅁䙁䭁湃䡚汑丳䅴䍄䉁䅁䅁兂䅁䅁䅍䅄䅁䅁䅕䅁䅁䕯砱䕙䙅䅁䅁䅁捄䈰䉂权䥁䅁䅁权煁䅁䅁允䅁䅁䅅䅁䭁䅁䅙䅁䵁䅉䅅䅁䕁䅁䅁睁䵁䅁䅁兂䅁䅁䅃坧慰兑䅕䅁䅁䵁䱺䕅䭅䅁䅫䅁䉁䅁䅁允䅁䅁䅕杓䍷㑋坣吶䴸䅉䅅䅁䙁䅁䅁睁䵁䅁䅁兂䅁䅁䅁偣呂兑䅯睆䅁䅁䅯睋䅁䅁䅯杋䅁䅁䅅䅁䉁䅁䅁兂䭄䙏穡は楰䅑杷允䅁䅁䅕䅁䑁䅁䅷䅁䙁䅁䅁䵁慁噳䉴权呁䅁䅁权䡁䅁䅁权煁䅁䅁允䅁䅁䅅䅁䙁䑁䜲砯慘䱃䅎䍄䉁䅁䅁䅂䅁䅁䅍䅄䅁䅁䅕䅁䅁䭧畱し䙅䅁䅁䅁䵄硹䉂权䭁䅁䅁允䅁䅁䅅䅁䙁䝁匸㡧䭄噙䅤䍄䉁䅁䅁兂䅁䅁䅍䅄䅁䅁䅕䅁䅁䭑愰歗䙅䅁䅁䅁睃䈰䉂权䡁䅁䅁权煁䅁䅁允䅁䅁䅅䅁䭁䅁䅙䅁䵁䅉䅅䅁䙁䅁䅁睁䵁䅁䅁兂䅁䅁睄佐㌵兑䅕䅁䅁䅁剔䕅䭅䍁䅳䅁䭁䍁䅯䅁䉁䅁䅁允䅁䅁䅯杂䅁䅁杷允䅁䅁䅕䅁䑁䅁䅷䅁䙁䅁䅁䕁㡃噊䉴权呁䅁䅁权䭁䅁䅁权煁䅁䅁允䅁䅁䅅䅁䙁䡁ぢ䉆灱䥳䅚䍄䉁䅁䅁兂䅁䅁䅍䅄䅁䅁䅕䅁䅁䵧扷啘䙅䅁䅁䅁歃桂䉎权䡁䅁䅁权煁䅁䅁允䅁䅁䅅䅁䭁䅁䅙䅁䵁䅉䅅䅁䙁䅁䅁睁䵁䅁䅁兂䅁䅁䅃畖塤兑䅯䅉䅁䅁䅯睃䅁䅁䅯杋䅁䅁䅅䅁䉁䅁䅁兂䑂噏㕺䡍灵䅑杷允䅁䅁䅕䅁䑁䅁䅷䅁䙁䅁䅁䱁䥄塃䉴兂䅁䅁䅁乳允兑䅯睋䅁䅁䅯杋䅁䅁䅅䅁䉁䅁䅁权䝁䅁䅁䍄䉁䅁䅁兂䅁䅁䅍䅄䅁䅁䅕䅁䅁䱑㍴啗䙅䅁䅁䅁捄䈰䉂权䡁䅁䅁权煁䅁䅁允䅁䅁䅅䅁啁䅁䅁䅁䅁䅁䅁䍄䉁䅁䅁兂䅁䅁䅍䅄䅁䅁䅕䅁䅁䭑汲䕖䙅䅁䅁䅁捄䈰䉂权䥁䅁䅁权煁䅁䅁允䅁䅁䅅䅁䭁䅁䅙䅁䵁䅉䅅䅁䙁䅁䅁睁䵁䅁䅁兂䅁䅁䅃䉮噚兑䅕䅁䅁䭁兄䕅䭅䉁䅙䅁䭁䍁䅯䅁䉁䅁䅁允䅁䅁䅕慹奘瑢楔ひ䵁䅉䅅䅁䙁䅁䅁睁䵁䅁䅁兂䅁䅁䅄偅報兑䅕䅁䅁䵁兺䕅䭅䅁䅣䅁䭁䍁䅯䅁䉁䅁䅁允䅁䉁䅑刴䅣䅁䅁䅁䵁䅉䅅䅁䙁䅁䅁睁䵁䅁䅁兂䅁䅁䅁䉺捨兑䅕䅁䅁䵁兺䕅䭅䉁䅙䅁䭁䍁䅯䅁䉁䅁䅁允䅁䅁䅕䙧て䝦牡欱䵁䅉䅅䅁䕁䅁䅁睁䵁䅁䅁兂䅁䅁䅃煱戵兑䅕䅁䅁䵁䱺䕅䭅䅁䅳䅁䉁䅁䅁允䅁䅁䅕䉵䘶ㄶ䥇䕒䵁䅉䅅䅁䙁䅁䅁睁䵁䅁䅁兂䅁䅁䅃敧慒兑䅕䅁䅁䭁兄䕅䭅䉁䅙䅁䭁䍁䅯䅁䉁䅁䅁允䅁䉁䅑睰䅅䅁䅁䅁䵁䅉䅅䅁䙁䅁䅁睁䵁䅁䅁兂䅁䅁䅃㑴扨兑䅕䅁䅁䭁䝑ぅ䭅䅁䅕䅁䭁䍁䅯䅁䉁䅁䅁允䅁䉁䅑䅺䅅䅁䅁䅁䵁䅉䅅䅁䙁䅁䅁睁䵁䅁䅁兂䅁䅁䅁⽎吹兑䅕䅁䅁䑁剄䕅䭅䅁䅕䅁䭁䍁䅯䅁䉁䅁䅁允䅁䉁䅑杕䄴䅁䅁䅁䵁䅉䅅䅁䙁䅁䅁睁䵁䅁䅁兂䅁䅁䅁甸扂兑䅕䅁䅁䑁剄䕅䭅䍁䅙䅁䭁䍁䅯䅁䉁䅁䅁允䅁䅁䅯杂䅁䅁杷允䅁䅁䅕䅁䑁䅁䅷䅁䙁䅁䅁䕁睁ㅤ䉰兂䅁䅁䅁丳允兑䅯杊䅁䅁䅯杋䅁䅁䅅䅁䉁䅁䅁权䝁䅁䅁䍄䉁䅁䅁兂䅁䅁䅍䅄䅁䅁䅕䅁䅁䉑硵し䭅䉁䅣䅁䭁䅁䅧䅁䭁䍁䅯䅁䉁䅁䅁允䅁䅁䅕㝨吲卹㕵㡕䵁䅉䅅䅁䙁䅁䅁睁䵁䅁䅁兂䅁䅁䅂⽡潤兑䅕䅁䅁䵁兺䕅䭅䅁䅣䅁䭁䍁䅯䅁䉁䅁䅁允䅁䉁䅑儲䅙䅁䅁䅁䵁䅉䅅䅁䙁䅁䅁睁䵁䅁䅁兂䅁䅁睃か祊兑䅕䅁䅁䑁䝷ぅ䭅䅁䅣䅁䭁䍁䅯䅁䉁䅁䅁允䅁䅁䅯杂䅁䅁杷允䅁䅁䅕䅁䑁䅁䅷䅁䙁䅁䅁䕁䅃䡥䉒兂䅁䅁䅁䵕儸兑䅯元䅁䅁䅯杋䅁䅁䅅䅁䉁䅁䅁权䝁䅁䅁䍄䉁䅁䅁䅂䅁䅁䅍䅄䅁䅁䅕䅁䅁䭧畱し䙅䅁䅁䅁䵄硹䉂权坁䅁䅁允䅁䅁䅅䅁䙁䉁䕫杖琴歙䅒䍄䉁䅁䅁兂䅁䅁䅍䅄䅁䅁䅕䅁䅁䅑㝴さ䭅䍁䅁䅁䭁䍁䅳䅁䭁䍁䅯䅁䉁䅁䅁允䅁䉁䅑晸⽈⼯⼯⼯䴸䅉䅅䅁䙁䅁䅁睁䵁䅁䅁兂䅁䅁杄砫湊兑䅕䅁䅁䵁兺䕅䭅䅁䅕䅁䭁䍁䅯䅁䉁䅁䅁允䅁䅁䅕楍洵搹汄䔵䵁䅉䅅䅁䙁䅁䅁睁䵁䅁䅁兂䅁䅁睂⽲㉚兑䅕䅁䅁䙁偄䕅䭅䍁䅙䅁䭁䍁䅯䅁䉁䅁䅁允䅁䅁䅯杂䅁䅁杷允䅁䅁䅕䅁䑁䅁䅷䅁䙁䅁䅁䕁十䙢䉆兂䅁䅁䅁䅰呙兑䅯䅌䅁䅁䅯杋䅁䅁䅅䅁䉁䅁䅁兂䵂⼷橓⽙测䅷杷允䅁䅁䅕䅁䑁䅁䅷䅁䙁䅁䅁䥁浂䙋䉎权呁䅁䅁权䩁䅁䅁权煁䅁䅁允䅁䅁䅅䅁䙁䩁堫畲浔癪䅆䍄䉁䅁䅁兂䅁䅁䅍䅄䅁䅁䅕䅁䅁䕁倱歘䙅䅁䅁䅁睁到䉂权坁䅁䅁权煁䅁䅁允䅁䅁䅅䅁䙁䕁奌㠳兪扆䄹䍄䉁䅁䅁兂䅁䅁䅍䅄䅁䅁䅕䅁䅁䉉㕐䕡䙅䅁䅁䅁歃桂䉎权䡁䅁䅁权煁䅁䅁允䅁䅁䅅䅁䙁䥁瑸猰楆婡䅸䍄䉁䅁䅁䅂䅁䅁䅍䅄䅁䅁䅕䅁䅁䡯㠯䕡䙅䅁䅁䅁䵄硹䉂权啁䅁䅁允䅁䅁䅅䅁䙁䍁搯䅊䉡噆䅂䍄䉁䅁䅁兂䅁䅁䅍䅄䅁䅁䅕䅁䅁䕁倱歘䙅䅁䅁䅁歃桂䉎权䡁䅁䅁权煁䅁䅁允䅁䅁䅅䅁䙁偁兗扢⽚奈䅰䍄䉁䅁䅁兂䅁䅁䅍䅄䅁䅁䅕䅁䅁䉧偓さ䭅䍁䅁䅁䭁䅁䅣䅁䭁䍁䅯䅁䉁䅁䅁允䅁䅁䅕㝚橦汊杋捬䵁䅉䅅䅁䙁䅁䅁睁䵁䅁䅁兂䅁䅁䅄㑊扚兑䅕䅁䅁䱁兄䕅䭅䍁䅷䅁䭁䍁䅯䅁䉁䅁䅁允䅁䅁䅯杂䅁䅁杷允䅁䅁䅕䅁䑁䅁䅷䅁䙁䅁䅁䕁偃䙸䉖兂䅁䅁䅁乍充兑䅯睋䅁䅁䅯杋䅁䅁䅅䅁䉁䅁䅁兂䝁㍔塤㈴佋䅑杷允䅁䅁䅕䅁䑁䅁䅷䅁䙁䅁䅁䵁塂浬䉰兂䅁䅁䅁乺允兑䅯睋䅁䅁䅯杋䅁䅁䅅䅁䉁䅁䅁兂婄佡䩱㡌慓䅑杷允䅁䅁䅕䅁䑁䅁䅷䅁䙁䅁䅁䵁㙄噳䈵兂䅁䅁䅁乺允兑䅯权䅁䅁䅯杋䅁䅁䅅䅁䉁䅁䅁兂汄摌⽩乒東䅑杷允䅁䅁䅕䅁䑁䅁䅷䅁䙁䅁䅁䙁あ㍳䉤兂䅁䅁䅁乍充兑䅯杊䅁䅁䅯杋䅁䅁䅅䅁䉁䅁䅁兂婁偸剏啶灩䅑杷允䅁䅁䅕䅁䑁䅁䅷䅁䙁䅁䅁䵁啁䝋䉒兂䅁䅁䅁乺允兑䅯杆䅁䅁䅯杋䅁䅁䅅䅁䉁䅁䅁兂摄㙌晳䡨煇䅑杷允䅁䅁䅕䅁䑁䅁䅷䅁䙁䅁䅁䡁療㌷䉤兂䅁䅁䅁䅐呙兑䅯杊䅁䅁䅯杋䅁䅁䅅䅁䉁䅁䅁权䝁䅁䅁䍄䉁䅁䅁䅂䅁䅁䅍䅄䅁䅁䅕䅁䅁䡯㠯䕡䙅䅁䅁䅁䵄硹䉂权坁䅁䅁允䅁䅁䅅䅁䭁䅁䅙䅁䵁䅉䅅䅁䙁䅁䅁睁䵁䅁䅁兂䅁䅁䅂䕃祰兑䅯睆䅁䅁䅯睃䅁䅁䅯杋䅁䅁䅅䅁䉁䅁䅁兂䱃硑䠱䵒氲䅑杷允䅁䅁䅑䅁䑁䅁䅷䅁䙁䅁䅁䵁䉄噰䈵兂䅁䅁䅁䵺关兑䅯睂䅁䅁䅅䅁䉁䅁䅁兂睄㡰䱚㑎䝫䅑杷允䅁䅁䅕䅁䑁䅁䅷䅁䙁䅁䅁䥁硁坐䉴权塁䅁䅁权牁䅁䅁权煁䅁䅁允䅁䅁䅅䅁䙁偁潣㥣ㅷ坸䅪䍄䉁䅁䅁兂䅁䅁䅍䅄䅁䅁䅕䅁䅁䉷椸啗䙅䅁䅁䅁䵄䈰䉂权獁䅁䅁权煁䅁䅁允䅁䅁䅅䅁䙁䙁⽦䘹噲㡳䄱䍄䉁䅁䅁兂䅁䅁䅍䅄䅁䅁䅕䅁䅁佷䕉し䙅䅁䅁䅁睁到䉂权䭁䅁䅁权煁䅁䅁允䅁䅁䅅䅁䙁䕁⽃㤷䰹乌䅆䍄䉁䅁䅁兂䅁䅁䅍䅄䅁䅁䅕䅁䅁䙉㡕䕙䭅䉁䅍䅁䭁䅁䅳䅁䭁䍁䅯䅁䉁䅁䅁允䅁䅁䅕硢䑋佷慲〲䵁䅉䅅䅁䕁䅁䅁睁䵁䅁䅁兂䅁䅁䅄慷敖兑䅕䅁䅁䵁䱺䕅䭅䅁䅳䅁䉁䅁䅁允䅁䅁䅕余兘瑉㕵䕉䵁䅉䅅䅁䙁䅁䅁睁䵁䅁䅁兂䅁䅁䅃䅹周兑䅯睆䅁䅁䅯䅌䅁䅁䅯杋䅁䅁䅅䅁䉁䅁䅁䅆い允䅁䅁䅁䅁杷允䅁䅁䅕䅁䑁䅁䅷䅁䙁䅁䅁䕁佃䙳䈵兂䅁䅁䅁乯允兑䅯兂䅁䅁䅯杋䅁䅁䅅䅁䉁䅁䅁兂䩄橬獶奒㉹䅑杷允䅁䅁䅕䅁䑁䅁䅷䅁䙁䅁䅁䙁䝺㕭䉰兂䅁䅁䅁丳允兑䅯杊䅁䅁䅯杋䅁䅁䅅䅁䉁䅁䅁权䝁䅁䅁䍄䉁䅁䅁兂䅁䅁䅍䅄䅁䅁䅕䅁䅁䭤楐啭䭅䉁䅣䅁䭁䅁䅯䅁䭁䍁䅯䅁䉁䅁䅁允䅁䅁䅕愷潉潡橹歑䵁䅉䅅䅁䙁䅁䅁睁䵁䅁䅁兂䅁䅁䅁六啒兑䅕䅁䅁䑁䝷ぅ䭅䅁䅣䅁䭁䍁䅯䅁䉁䅁䅁允䅁䅁䅕䨫䝑䩩䅹唶䵁䅉䅅䅁䕁䅁䅁睁䵁䅁䅁兂䅁䅁䅄慷敖兑䅕䅁䅁䵁䱺䕅䭅䅁䅫䅁䉁䅁䅁允䅁䅁䅯杂䅁䅁杷允䅁䅁䅕䅁䑁䅁䅷䅁䙁䅁䅁䕁㡃氲䉨兂䅁䅁䅁䅰呙兑䅯睂䅁䅁䅯杋䅁䅁䅅䅁䉁䅁䅁䅆啃䅁䅁䅁䅁䅁杷允䅁䅁䅕䅁䑁䅁䅷䅁䙁䅁䅁䵁癃㉤䉤兂䅁䅁䅁䅰呙兑䅯睋䅁䅁䅯杋䅁䅁䅅䅁䉁䅁䅁兂畃ㅶ匹祒婏䅑杷允䅁䅁䅕䅁䑁䅁䅷䅁䙁䅁䅁䍁䝁塈䉴兂䅁䅁䅁乂充兑䅯杆䅁䅁䅯杋䅁䅁䅅䅁䉁䅁䅁兂㝁䙔晓桂兰䅑杷允䅁䅁䅕䅁䑁䅁䅷䅁䙁䅁䅁䭁⽂䜯䉨兂䅁䅁䅁䅰呙兑䅯䅃䅁䅁䅯杋䅁䅁䅅䅁䉁䅁䅁兂㍄祬瑔健婃䅑杷允䅁䅁䅕䅁䑁䅁䅷䅁䙁䅁䅁䙁煄䠸䉰兂䅁䅁䅁丯允兑䅯杊䅁䅁䅯杋䅁䅁䅅䅁䉁䅁䅁兂䵂䑚䍲䙹牔䅑杷允䅁䅁䅕䅁䑁䅁䅷䅁䙁䅁䅁䥁ぃ汲䉴兂䅁䅁䅁䅰呙兑䅯䅌䅁䅁䅯杋䅁䅁䅅䅁䉁䅁䅁䅆ㅂ⼯⼯⼯⼯眯杷允䅁䅁䅕䅁䑁䅁䅷䅁䙁䅁䅁䉁㍃湉䉤权呁䅁䅁权䥁䅁䅁权煁䅁䅁允䅁䅁䅅䅁䙁䅁⽪㝳儫㡍䅂䍄䉁䅁䅁䅂䅁䅁䅍䅄䅁䅁䅕䅁䅁䵷汇歘䙅䅁䅁䅁䵄硹䉂权坁䅁䅁允䅁䅁䅅䅁䙁䙁乃㉬匴㍈䅆䍄䉁䅁䅁兂䅁䅁䅍䅄䅁䅁䅕䅁䅁䑧㔴歗䙅䅁䅁䅁㡁桂䉎权䭁䅁䅁权煁䅁䅁允䅁䅁䅅䅁䙁䡁申⼲灳㝃䅸䍄䉁䅁䅁兂䅁䅁䅍䅄䅁䅁䅕䅁䅁䕁獥し䙅䅁䅁䅁睁到䉂权獁䅁䅁权煁䅁䅁允䅁䅁䅅䅁䙁佁噙婆䥌䥱䅖䍄䉁䅁䅁兂䅁䅁䅍䅄䅁䅁䅕䅁䅁䥣䝪步䙅䅁䅁䅁䵄䈰䉂权䡁䅁䅁权煁䅁䅁允䅁䅁䅅䅁䙁䡁獳楉儸剗䅒䍄䉁䅁䅁兂䅁䅁䅍䅄䅁䅁䅕䅁䅁䑧儳䕕䙅䅁䅁䅁䵄䈰䉂权䭁䅁䅁权煁䅁䅁允䅁䅁䅅䅁䭁䅁䅙䅁䵁䅉䅅䅁䙁䅁䅁睁䵁䅁䅁兂䅁䅁䅂䍥奴兑䅕䅁䅁䵁兺䕅䭅䍁䅷䅁䭁䍁䅯䅁䉁䅁䅁允䅁䉁䅑硡䅳䅁䅁䅁䵁䅉䅅䅁䙁䅁䅁睁䵁䅁䅁兂䅁䅁权䜯汆兑䅕䅁䅁䙁偄䕅䭅䅁䅣䅁䭁䍁䅯䅁䉁䅁䅁允䅁䅁䅕䙳䩤塓㉥䕐䵁䅉䅅䅁䙁䅁䅁睁䵁䅁䅁兂䅁䅁䅂剑呖兑䅕䅁䅁䑁䝷ぅ䭅䍁䅙䅁䭁䍁䅯䅁䉁䅁䅁允䅁䅁䅯杂䅁䅁杷允䅁䅁䅕䅁䑁䅁䅷䅁䙁䅁䅁䅁硁ㅴ䉎权塁䅁䅁权䭁䅁䅁权煁䅁䅁允䅁䅁䅅䅁啁䝁䙙䅁䅁䅁䅁䍄䉁䅁䅁兂䅁䅁䅍䅄䅁䅁䅕䅁䅁䭁坴さ䙅䅁䅁䅁䵄䈰䉂权牁䅁䅁权煁䅁䅁允䅁䅁䅅䅁䙁佁剙削䤫䱘䅰䍄䉁䅁䅁兂䅁䅁䅍䅄䅁䅁䅕䅁䅁䙷眶歗䙅䅁䅁䅁䵄䈰䉂权䡁䅁䅁权煁䅁䅁允䅁䅁䅅䅁䙁䭁㥗穁橑䵦䅂䍄䉁䅁䅁兂䅁䅁䅍䅄䅁䅁䅕䅁䅁䉷楪歗䙅䅁䅁䅁权䈰䉂权牁䅁䅁权煁䅁䅁允䅁䅁䅅䅁䙁䉁䙃⽶楑㕃䅰䍄䉁䅁䅁䅂䅁䅁䅍䅄䅁䅁䅕䅁䅁䕧㍶䕡䙅䅁䅁䅁䵄硹䉂权䡁䅁䅁允䅁䅁䅅䅁䙁䕁桪桥畓㉅䅊䍄䉁䅁䅁兂䅁䅁䅍䅄䅁䅁䅕䅁䅁佯湙䕡䭅䍁䅁䅁䭁䍁䅳䅁䭁䍁䅯䅁䉁䅁䅁允䅁䅁䅕慦䝳塬㙗け䵁䅉䅅䅁䕁䅁䅁睁䵁䅁䅁兂䅁䅁䅃⽓潤兑䅕䅁䅁䵁䱺䕅䭅䅁䅯䅁䉁䅁䅁允䅁䅁䅕灳瘳㡰牚し䵁䅉䅅䅁䙁䅁䅁睁䵁䅁䅁兂䅁䅁䅂㙡扤兑䅕䅁䅁䑁䝷ぅ䭅䅁䅧䅁䭁䍁䅯䅁䉁䅁䅁允䅁䉁䅑䅣䅷䅁䅁䅁䵁䅉䅅䅁䙁䅁䅁睁䵁䅁䅁兂䅁䅁权噘汴兑䅕䅁䅁䭁兄䕅䭅䍁䅷䅁䭁䍁䅯䅁䉁䅁䅁允䅁䅁䅯杂䅁䅁杷允䅁䅁䅕䅁䑁䅁䅷䅁䙁䅁䅁䥁婃噥䉴权塁䅁䅁权坁䅁䅁权煁䅁䅁允䅁䅁䅅䅁䙁䡁穏南啐片䅤䍄䉁䅁䅁兂䅁䅁䅍䅄䅁䅁䅕䅁䅁䑷獩歘䙅䅁䅁䅁睁到䉂权流䅁䅁权煁䅁䅁允䅁䅁䅅䅁䭁䅁䅙䅁䵁䅉䅅䅁䕁䅁䅁睁䵁䅁䅁兂䅁䅁䅃⽓潤兑䅕䅁䅁䵁䱺䕅䭅䅁䅧䅁䉁䅁䅁允䅁䅁䅕䉵䘶ㄶ潆䕗䵁䅉䅅䅁䙁䅁䅁睁䵁䅁䅁兂䅁䅁睄千㘹兑䅯睆䅁䅁䅯睃䅁䅁䅯杋䅁䅁䅅䅁䉁䅁䅁兂汁㘹㔸㥚浹䅷杷允䅁䅁䅕䅁䑁䅁䅷䅁䙁䅁䅁䅁噄噫䉨兂䅁䅁䅁丯允兑䅯䅌䅁䅁䅯杋䅁䅁䅅䅁䉁䅁䅁兂䙂䙚䙪扮杈䅑杷允䅁䅁䅕䅁䑁䅁䅷䅁䙁䅁䅁䥁瑃㉵䉸兂䅁䅁䅁䅐呙兑䅯䅌䅁䅁䅯杋䅁䅁䅅䅁䉁䅁䅁权䝁䅁䅁䍄䉁䅁䅁兂䅁䅁䅍䅄䅁䅁䅕䅁䅁䕍㕑づ䙅䅁䅁䅁䵄䈰䉂权䡁䅁䅁权煁䅁䅁允䅁䅁䅅䅁䭁䅁䅙䅁䵁䅉䅅䅁䕁䅁䅁睁䵁䅁䅁权剁䅁䅁兂䅁䅁䅁䵺关兑䅯睃䅁䅁䅅䅁䉁䅁䅁权䍁䅁䅁䍄䉁䅁䅁兂䅁䅁䅍䅄䅁䅁䅕䅁䅁䵷㑆さ䭅䍁䅁䅁䭁䅁䅯䅁䭁䍁䅯䅁䉁䅁䅁允䅁䅁䅯杂䅁䅁杷允䅁䅁䅕䅁䑁䅁䅷䅁䙁䅁䅁䵁扄噱䉎兂䅁䅁䅁䵕儸兑䅯睃䅁䅁䅯杋䅁䅁䅅䅁䉁䅁䅁兂捁佰坍睱楋䅑杷允䅁䅁䅕䅁䑁䅁䅷䅁䙁䅁䅁䥁䙂䙸䉎兂䅁䅁䅁䵕儸兑䅯睃䅁䅁䅯杋䅁䅁䅅䅁䉁䅁䅁兂睂䑊穹灇⭴䅑杷允䅁䅁䅕䅁䑁䅁䅷䅁䙁䅁䅁䅁潄噚䉴权塁䅁䅁权䙁䅁䅁权煁䅁䅁允䅁䅁䅅䅁䭁䅁䅙䅁䵁䅉䅅䅁䕁䅁䅁睁䵁䅁䅁权剁䅁䅁兂䅁䅁䅁䵺关兑䅯杆䅁䅁䅅䅁䉁䅁䅁权䍁䅁䅁䍄䉁䅁䅁兂䅁䅁䅍䅄䅁䅁䅕䅁䅁䄸癫步䙅䅁䅁䅁睁到䉂权䡁䅁䅁权煁䅁䅁允䅁䅁䅅䅁䭁䅁䅙䅁䵁䅉䅅䅁䕁䅁䅁睁䵁䅁䅁兂䅁䅁歂汭婵兑䅕䅁䅁䵁䱺䕅䭅䅁䅫䅁䉁䅁䅁允䅁䅁䅯杂䅁䅁杷允䅁䅁䅑䅁䑁䅁䅷䅁䙁䅁䅁䝁慓㕗䉬兂䅁䅁䅁䵺关兑䅯杆䅁䅁䅅䅁䉁䅁䅁兂硁䭃捷楗畑䅑杷允䅁䅁䅕䅁䑁䅁䅷䅁䙁䅁䅁䅁坁ㅢ䉖权呁䅁䅁权䥁䅁䅁权煁䅁䅁允䅁䅁䅅䅁䙁䭁究硳䅺伹䅖䍄䉁䅁䅁䅂䅁䅁䅍䅄䅁䅁䅕䅁䅁䍑穉啘䙅䅁䅁䅁䵄硹䉂权䡁䅁䅁允䅁䅁䅅䅁䙁䱁䥔牤昶桇䅬䍄䉁䅁䅁䅂䅁䅁䅍䅄䅁䅁䅕䅁䅁䍑穉啘䙅䅁䅁䅁䵄硹䉂权䱁䅁䅁允䅁䅁䅅䅁䙁䱁䩰䅄牉⽨⽡䍄䉁䅁䅁兂䅁䅁䅍䅄䅁䅁䅕䅁䅁䑑硹し䭅䉁䅣䅁䭁䍁䅙䅁䭁䍁䅯䅁䉁䅁䅁允䅁䅁䅯杂䅁䅁杷允䅁䅁䅕䅁䑁䅁䅷䅁䙁䅁䅁䉁灂湧䉊兂䅁䅁䅁乺允兑䅯睂䅁䅁䅯杋䅁䅁䅅䅁䉁䅁䅁兂㍃剣橥癸㡚䅑杷允䅁䅁䅕䅁䑁䅁䅷䅁䙁䅁䅁䕁汄污䉆兂䅁䅁䅁䅐呙兑䅯䅃䅁䅁䅯杋䅁䅁䅅䅁䉁䅁䅁权䝁䅁䅁䍄䉁䅁䅁兂䅁䅁䅍䅄䅁䅁䅕䅁䅁䥑潢歗䭅䉁䅣䅁䭁䅁䅳䅁䭁䍁䅯䅁䉁䅁䅁允䅁䅁䅕潳⭢敉ㅌ啷䵁䅉䅅䅁䕁䅁䅁睁䵁䅁䅁兂䅁䅁䅂橉摎兑䅕䅁䅁䵁䱺䕅䭅䅁䅫䅁䉁䅁䅁允䅁䅁䅕㡧䭄啯㉗捁䵁䅉䅅䅁䙁䅁䅁睁䵁䅁䅁兂䅁䅁䅃䬶吱兑䅕䅁䅁䙁偄䕅䭅䅁䅫䅁䭁䍁䅯䅁䉁䅁䅁允䅁䅁䅕は晶獊㕅䕵䵁䅉䅅䅁䕁䅁䅁睁䵁䅁䅁兂䅁䅁䅂扳敎兑䅕䅁䅁乁䱄䕅䭅䅁䅣䅁䉁䅁䅁允䅁䅁䅯杂䅁䅁杷允䅁䅁䅕䅁䑁䅁䅷䅁䙁䅁䅁䕁佷瀷䉤兂䅁䅁䅁乯允兑䅯兂䅁䅁䅯杋䅁䅁䅅䅁䉁䅁䅁权䝁䅁䅁䍄䉁䅁䅁兂䅁䅁䅍䅄䅁䅁䅕䅁䅁䭷煹さ䙅䅁䅁䅁䵄䈰䉂权流䅁䅁权煁䅁䅁允䅁䅁䅅䅁䙁䡁㉑晋卒㡃䅖䍄䉁䅁䅁兂䅁䅁䅍䅄䅁䅁䅕䅁䅁䙧慖歕䙅䅁䅁䅁歃桂䉎权䙁䅁䅁权煁䅁䅁允䅁䅁䅅䅁䭁䅁䅙䅁䵁䅉䅅䅁䙁䅁䅁睁䵁䅁䅁兂䅁䅁兂䱤㍎兑䅕䅁䅁䵁兺䕅䭅䍁䅳䅁䭁䍁䅯䅁䉁䅁䅁允䅁䅁䅕半畏瑎獳歨䵁䅉䅅䅁䙁䅁䅁睁䵁䅁䅁兂䅁䅁䅃潬扒兑䅯睆䅁䅁䅯兂䅁䅁䅯杋䅁䅁䅅䅁䉁䅁䅁权䝁䅁䅁䍄䉁䅁䅁兂䅁䅁䅍䅄䅁䅁䅕䅁䅁偷䤳啡䙅䅁䅁䅁歃桂䉎权坁䅁䅁权煁䅁䅁允䅁䅁䅅䅁䭁䅁䅙䅁䵁䅉䅅䅁䙁䅁䅁睁䵁䅁䅁兂䅁䅁权博樹兑䅕䅁䅁䵁兺䕅䭅䅁䅧䅁䭁䍁䅯䅁䉁䅁䅁允䅁䅁䅕啙捦煤捆〰䵁䅉䅅䅁䙁䅁䅁睁䵁䅁䅁兂䅁䅁兄當硤兑䅕䅁䅁䵁兺䕅䭅䅁䅧䅁䭁䍁䅯䅁䉁䅁䅁允䅁䅁䅯杂䅁䅁杷允䅁䅁䅑䅁䑁䅁䅷䅁䙁䅁䅁䡁呃渫䉤兂䅁䅁䅁䴴关兑䅯元䅁䅁䅅䅁䉁䅁䅁权䝁䅁䅁䍄䉁䅁䅁兂䅁䅁䅍䅄䅁䅁䅕䅁䅁偙祐す䙅䅁䅁䅁㡁桂䉎权牁䅁䅁权煁䅁䅁允䅁䅁䅅䅁啁䍁䄴䅁䅁䅁䅁䍄䉁䅁䅁兂䅁䅁䅍䅄䅁䅁䅕䅁䅁䭁坴さ䙅䅁䅁䅁㡄䈰䉂权䥁䅁䅁权煁䅁䅁允䅁䅁䅅䅁䙁乁刹潘睫㡚䅒䍄䉁䅁䅁兂䅁䅁䅍䅄䅁䅁䅕䅁䅁䙉㙒䕢䭅䍁䅁䅁䭁䉁䅙䅁䭁䍁䅯䅁䉁䅁䅁允䅁䅁䅕㍤佗⼳乂啶䵁䅉䅅䅁䕁䅁䅁睁䵁䅁䅁兂䅁䅁䅂扳敎兑䅕䅁䅁乁䱄䕅䭅䅁䅧䅁䉁䅁䅁允䅁䅁䅯杂䅁䅁杷允䅁䅁䅕䅁䑁䅁䅷䅁䙁䅁䅁䕁剁㍒䉸兂䅁䅁䅁乺允兑䅯权䅁䅁䅯杋䅁䅁䅅䅁䉁䅁䅁兂穃䥓㈫㜵桏䅑杷允䅁䅁䅑䅁䑁䅁䅷䅁䙁䅁䅁䕁硃ㅳ䈵兂䅁䅁䅁䴰关兑䅯杆䅁䅁䅅䅁䉁䅁䅁兂獄払敧慨楳䅑杷允䅁䅁䅕䅁䑁䅁䅷䅁䙁䅁䅁䕁瑃汇䉰兂䅁䅁䅁䅰呙兑䅯权䅁䅁䅯杋䅁䅁䅅䅁䉁䅁䅁兂獁㕈慨捥⭩䅷杷允䅁䅁䅕䅁䑁䅁䅷䅁䙁䅁䅁佁楁䜲䈵权塁䅁䅁权䭁䅁䅁权煁䅁䅁允䅁䅁䅅䅁䙁䅁祮湧吵䥆䅤䍄䉁䅁䅁兂䅁䅁䅍䅄䅁䅁䅕䅁䅁乑畩し䙅䅁䅁䅁睃䈰䉂权牁䅁䅁权煁䅁䅁允䅁䅁䅅䅁䙁乁倷䩣戳㉶䄹䍄䉁䅁䅁兂䅁䅁䅍䅄䅁䅁䅕䅁䅁䙙䐵䕙䙅䅁䅁䅁䕁到䉂权䥁䅁䅁权煁䅁䅁允䅁䅁䅅䅁䙁䩁䑮刴㡆㝇䅤䍄䉁䅁䅁兂䅁䅁䅍䅄䅁䅁䅕䅁䅁䑑甶歘䙅䅁䅁䅁㡁桂䉎权䥁䅁䅁权煁䅁䅁允䅁䅁䅅䅁啁䙁桫䅁䅁䅁䅁䍄䉁䅁䅁䅂䅁䅁䅍䅄䅁䅁䅕䅁䅁䵑橋し䙅䅁䅁䅁兄硹䉂权䱁䅁䅁允䅁䅁䅅䅁䙁偁卌坔光䐫䅈䍄䉁䅁䅁兂䅁䅁䅍䅄䅁䅁䅕䅁䅁䙁桯さ䙅䅁䅁䅁㡁桂䉎权䭁䅁䅁权煁䅁䅁允䅁䅁䅅䅁䙁偁椵浴瑔戰䅂䍄䉁䅁䅁兂䅁䅁䅍䅄䅁䅁䅕䅁䅁䍷别䕗䙅䅁䅁䅁䵄䈰䉂权流䅁䅁权煁䅁䅁允䅁䅁䅅䅁䭁䅁䅙䅁䵁䅉䅅䅁䙁䅁䅁睁䵁䅁䅁兂䅁䅁䅄䙐慬兑䅯䅉䅁䅁䅯权䅁䅁䅯杋䅁䅁䅅䅁䉁䅁䅁权䝁䅁䅁䍄䉁䅁䅁兂䅁䅁䅍䅄䅁䅁䅕䅁䅁偑䅨止䙅䅁䅁䅁䵄䈰䉂权獁䅁䅁权煁䅁䅁允䅁䅁䅅䅁䙁䥁䠯桍婳夷䅂䍄䉁䅁䅁䅂䅁䅁䅍䅄䅁䅁䅕䅁䅁䙧併し䙅䅁䅁䅁兄硹䉂权䱁䅁䅁允䅁䅁䅅䅁䭁䅁䅙䅁䵁䅉䅅䅁䙁䅁䅁睁䵁䅁䅁兂䅁䅁䅂㍵婤兑䅯睆䅁䅁䅯䅌䅁䅁䅯杋䅁䅁䅅䅁䉁䅁䅁䅆婃兊䅁䅁䅁䅁杷允䅁䅁䅕䅁䑁䅁䅷䅁䙁䅁䅁䅁㝃汲䉴权塁䅁䅁权䥁䅁䅁权煁䅁䅁允䅁䅁䅅䅁啁䭁䕑䅁䅁䅁䅁䍄䉁䅁䅁兂䅁䅁䅍䅄䅁䅁䅕䅁䅁䱁扷し䙅䅁䅁䅁㡁桂䉎权䥁䅁䅁权煁䅁䅁允䅁䅁䅅䅁䭁䅁䅙䅁䵁䅉䅅䅁䙁䅁䅁睁䵁䅁䅁兂䅁䅁䅃硤兒兑䅯睅䅁䅁䅯杊䅁䅁䅯杋䅁䅁䅅䅁䉁䅁䅁兂⭂㍁慤䕷䡷兑杷允䅁䅁䅕䅁䑁䅁䅷䅁䙁䅁䅁䥁坄ㅍ䉰兂䅁䅁䅁丳允兑䅯杊䅁䅁䅯杋䅁䅁䅅䅁䉁䅁䅁兂㝄⭱䱨剚祄䅑杷允䅁䅁䅕䅁䑁䅁䅷䅁䙁䅁䅁䅁㍁汌䉴兂䅁䅁䅁乍充兑䅯杆䅁䅁䅯杋䅁䅁䅅䅁䉁䅁䅁兂潂䑕䅹牚楗䅑杷允䅁䅁䅕䅁䑁䅁䅷䅁䙁䅁䅁䥁䙁ㅫ䉴兂䅁䅁䅁丳允兑䅯杊䅁䅁䅯杋䅁䅁䅅䅁䉁䅁䅁权䝁䅁䅁䍄䉁䅁䅁䅂䅁䅁䅍䅄䅁䅁䅕䅁䅁佧東し䙅䅁䅁䅁兄硹䉂权䥁䅁䅁允䅁䅁䅅䅁䭁䅁䅙䅁䵁䅉䅅䅁䙁䅁䅁睁䵁䅁䅁兂䅁䅁䅁才呤兑䅯睆䅁䅁䅯杊䅁䅁䅯杋䅁䅁䅅䅁䉁䅁䅁䅆睂元䅁䅁䅁䅁杷允䅁䅁䅕䅁䑁䅁䅷䅁䙁䅁䅁䵁䥁䙰䉴兂䅁䅁䅁乺允兑䅯䅃䅁䅁䅯杋䅁䅁䅅䅁䉁䅁䅁䅆穂䅈䅁䅁䅁䅁杷允䅁䅁䅑䅁䑁䅁䅷䅁䙁䅁䅁䥁煄䙯䉴兂䅁䅁䅁䴰关兑䅯杆䅁䅁䅅䅁䉁䅁䅁兂剃堷⽷噎ㄴ䅑杷允䅁䅁䅕䅁䑁䅁䅷䅁䙁䅁䅁䥁㡁ㅴ䉎权杁䅁䅁权獁䅁䅁权煁䅁䅁允䅁䅁䅅䅁䙁䱁㥦癈婴䥭䅨䍄䉁䅁䅁兂䅁䅁䅍䅄䅁䅁䅕䅁䅁䉁焵啥䭅䉁䅍䅁䭁䅁䅫䅁䭁䍁䅯䅁䉁䅁䅁允䅁䅁䅕䝬塱癵㍩䕴䵁䅉䅅䅁䙁䅁䅁睁䵁䅁䅁兂䅁䅁䅂䱰扊兑䅕䅁䅁䑁䝷ぅ䭅䉁䅙䅁䭁䍁䅯䅁䉁䅁䅁允䅁䅁䅕䭲潙堷啮䕰䵁䅉䅅䅁䕁䅁䅁睁䵁䅁䅁兂䅁䅁捂灸慵兑䅕䅁䅁乁䱄䕅䭅䅁䅣䅁䉁䅁䅁允䅁䅁䅯杂䅁䅁杷允䅁䅁䅕䅁䑁䅁䅷䅁䙁䅁䅁䝁䑃浏䉤兂䅁䅁䅁乍充兑䅯䅃䅁䅁䅯杋䅁䅁䅅䅁䉁䅁䅁权䝁䅁䅁䍄䉁䅁䅁兂䅁䅁䅍䅄䅁䅁䅕䅁䅁䩁䬴啘䭅䉁䅍䅁䭁䍁䅙䅁䭁䍁䅯䅁䉁䅁䅁允䅁䅁䅯杂䅁䅁杷允䅁䅁䅕䅁䑁䅁䅷䅁䙁䅁䅁䵁佄ㄸ䉸兂䅁䅁䅁丯允兑䅯睂䅁䅁䅯杋䅁䅁䅅䅁䉁䅁䅁兂兂椷戰敓坌䅑杷允䅁䅁䅑䅁䑁䅁䅷䅁䙁䅁䅁䙁䝺㕭䉰兂䅁䅁䅁䴰关兑䅯䅃䅁䅁䅅䅁䉁䅁䅁权䝁䅁䅁䍄䉁䅁䅁兂䅁䅁䅍䅄䅁䅁䅕䅁䅁䵧䥧さ䭅䍁䅁䅁䭁䍁䅳䅁䭁䍁䅯䅁䉁䅁䅁允䅁䅁䅕塹⭡确䱲䕢䵁䅉䅅䅁䙁䅁䅁睁䵁䅁䅁兂䅁䅁䅂畨慨兑䅕䅁䅁偁兺䕅䭅䉁䅙䅁䭁䍁䅯䅁䉁䅁䅁允䅁䅁䅕椸猶噖桎欲䵁䅉䅅䅁䙁䅁䅁睁䵁䅁䅁兂䅁䅁䅂畨慨兑䅕䅁䅁䑁剄䕅䭅䉁䅙䅁䭁䍁䅯䅁䉁䅁䅁允䅁䅁䅕㍔晓䕆䥓欰䵁䅉䅅䅁䙁䅁䅁睁䵁䅁䅁兂䅁䅁䅁䩈呴兑䅯睅䅁䅁䅯杆䅁䅁䅯杋䅁䅁䅅䅁䉁䅁䅁兂潃䑚摱兪橡䅑杷允䅁䅁䅕䅁䑁䅁䅷䅁䙁䅁䅁䕁㍄䝭䉒兂䅁䅁䅁乺允兑䅯兂䅁䅁䅯杋䅁䅁䅅䅁䉁䅁䅁兂㕃呃潶坋坄䅑杷允䅁䅁䅕䅁䑁䅁䅷䅁䙁䅁䅁䕁橃汦䉨兂䅁䅁䅁䅰呙兑䅯杆䅁䅁䅯杋䅁䅁䅅䅁䉁䅁䅁兂䍄䕆呆䍬穂䅷杷允䅁䅁䅕䅁䑁䅁䅷䅁䙁䅁䅁䅁䕄汨䉴兂䅁䅁䅁乂充兑䅯杊䅁䅁䅯杋䅁䅁䅅䅁䉁䅁䅁兂㙂䑨㥁㕨牵䅑杷允䅁䅁䅕䅁䑁䅁䅷䅁䙁䅁䅁䙁䙂湄䉨兂䅁䅁䅁乍充兑䅯䅌䅁䅁䅯杋䅁䅁䅅䅁䉁䅁䅁权䝁䅁䅁䍄䉁䅁䅁兂䅁䅁䅍䅄䅁䅁䅕䅁䅁䍷圫し䙅䅁䅁䅁睃䈰䉂权牁䅁䅁权煁䅁䅁允䅁䅁䅅䅁䙁䉁䜸瑤潬慘䅖䍄䉁䅁䅁兂䅁䅁䅍䅄䅁䅁䅕䅁䅁䙧併し䙅䅁䅁䅁兂硺䉂权䭁䅁䅁权煁䅁䅁允䅁䅁䅅䅁䭁䅁䅙䅁䵁䅉䅅䅁䙁䅁䅁睁䵁䅁䅁兂䅁䅁䅄祧整兑䅕䅁䅁䙁偄䕅䭅䅁䅳䅁䭁䍁䅯䅁䉁䅁䅁允䅁䉁䅑杫䅙䅁䅁䅁䵁䅉䅅䅁䙁䅁䅁睁䵁䅁䅁兂䅁䅁杁煕杚兑䅯睆䅁䅁䅯权䅁䅁䅯杋䅁䅁䅅䅁䉁䅁䅁兂塂癑奬捚睃䅑杷允䅁䅁䅑䅁䑁䅁䅷䅁䙁䅁䅁䥁䍁嘰䈵兂䅁䅁䅁䴰关兑䅯元䅁䅁䅅䅁䉁䅁䅁权䝁䅁䅁䍄䉁䅁䅁兂䅁䅁䅍䅄䅁䅁䅕䅁䅁䙑㉭ざ䙅䅁䅁䅁䵄䈰䉂权坁䅁䅁权煁䅁䅁允䅁䅁䅅䅁䙁佁穨䙗瑴圹䄵䍄䉁䅁䅁兂䅁䅁䅍䅄䅁䅁䅕䅁䅁䙷汌䕘䙅䅁䅁䅁䵄䈰䉂权䡁䅁䅁权煁䅁䅁允䅁䅁䅅䅁䙁䉁欴娲欳捶䅂䍄䉁䅁䅁兂䅁䅁䅍䅄䅁䅁䅕䅁䅁偁氹し䙅䅁䅁䅁权䈰䉂权流䅁䅁权煁䅁䅁允䅁䅁䅅䅁䭁䅁䅙䅁䵁䅉䅅䅁䙁䅁䅁睁䵁䅁䅁兂䅁䅁䅂慑扒兑䅕䅁䅁偁兺䕅䭅䅁䅧䅁䭁䍁䅯䅁䉁䅁䅁允䅁䅁䅕㑢䙧硘啄䔰䵁䅉䅅䅁䙁䅁䅁睁䵁䅁䅁兂䅁䅁䅃㥯愱兑䅕䅁䅁䑁剄䕅䭅䅁䅯䅁䭁䍁䅯䅁䉁䅁䅁允䅁䅁䅕攰䉶硎䩸欴䵁䅉䅅䅁䙁䅁䅁睁䵁䅁䅁兂䅁䅁䅂⽚戱兑䅕䅁䅁䑁剄䕅䭅䍁䅷䅁䭁䍁䅯䅁䉁䅁䅁允䅁䅁䅯杂䅁䅁杷允䅁䅁䅕䅁䑁䅁䅷䅁䙁䅁䅁䥁䭃ㅸ䉒兂䅁䅁䅁丳允兑䅯兂䅁䅁䅯杋䅁䅁䅅䅁䉁䅁䅁兂潂椫捹瑋畱䅑杷允䅁䅁䅕䅁䑁䅁䅷䅁䙁䅁䅁佁㙁㉦䉒兂䅁䅁䅁乍充兑䅯睋䅁䅁䅯杋䅁䅁䅅䅁䉁䅁䅁权䝁䅁䅁䍄䉁䅁䅁䅂䅁䅁䅍䅄䅁䅁䅕䅁䅁䅧剌歘䙅䅁䅁䅁兄硹䉂权啁䅁䅁允䅁䅁䅅䅁䙁䝁汄䌰扌坋䅨䍄䉁䅁䅁兂䅁䅁䅍䅄䅁䅁䅕䅁䅁䉑圴䕖䙅䅁䅁䅁睁到䉂权䭁䅁䅁权煁䅁䅁允䅁䅁䅅䅁䙁䑁䭕啓潚丵䅂䍄䉁䅁䅁兂䅁䅁䅍䅄䅁䅁䅕䅁䅁䱷搲䕘䙅䅁䅁䅁兂硺䉂权坁䅁䅁权煁䅁䅁允䅁䅁䅅䅁啁䭁䅑䅁䅁䅁䅁䍄䉁䅁䅁兂䅁䅁䅍䅄䅁䅁䅕䅁䅁䙙㉸啡䙅䅁䅁䅁䵄䈰䉂权䙁䅁䅁权煁䅁䅁允䅁䅁䅅䅁啁乁䍑䅁䅁䅁䅁䍄䉁䅁䅁兂䅁䅁䅍䅄䅁䅁䅕䅁䅁偷杹䕖䙅䅁䅁䅁睁到䉂权獁䅁䅁权煁䅁䅁允䅁䅁䅅䅁䙁䍁书㕒䡶猫䅴䍄䉁䅁䅁兂䅁䅁䅍䅄䅁䅁䅕䅁䅁䅕煶啤䙅䅁䅁䅁䵄䈰䉂权坁䅁䅁权煁䅁䅁允䅁䅁䅅䅁䙁䅁獩䙈歰硵䅊䍄䉁䅁䅁䅂䅁䅁䅍䅄䅁䅁䅕䅁䅁䕧㍶䕡䭅䉁䅍䅁䭁䍁䅙䅁䉁䅁䅁允䅁䅁䅕䅁䅁䉁卪ぁ䵅䅉䅅䅁䙁䅁䅁睁䵁䅁䅁兂䅁䅁杂穧湰兑䅕䅁䅁䑁䝷ぅ䭅䍁䅷䅁䭁䍁䅯䅁䉁䅁䅁允䅁䅁䅯杂䅁䅁杷允䅁䅁䅕䅁䑁䅁䅷䅁䙁䅁䅁佁求坓䉨兂䅁䅁䅁䵕儸兑䅯睂䅁䅁䅯杋䅁䅁䅅䅁䉁䅁䅁兂婁户䑄瑓党䅑杷允䅁䅁䅕䅁䑁䅁䅷䅁䙁䅁䅁䥁杁䙵䉤兂䅁䅁䅁乯允兑䅯杆䅁䅁䅯杋䅁䅁䅅䅁䉁䅁䅁权䝁䅁䅁䍄䉁䅁䅁兂䅁䅁䅍䅄䅁䅁䅕䅁䅁乁癖歗䙅䅁䅁䅁睃䈰䉂权䙁䅁䅁权煁䅁䅁允䅁䅁䅅䅁啁佁䅙䅁䅁䅁䅁䍄䉁䅁䅁兂䅁䅁䅍䅄䅁䅁䅕䅁䅁䝯礲歚䙅䅁䅁䅁䵄䈰䉂权䡁䅁䅁权煁䅁䅁允䅁䅁䅅䅁啁䙁偅䅁䅁䅁䅁䍄䉁䅁䅁䅂䅁䅁䅍䅄䅁䅁䅕䅁䅁偷湺つ䙅䅁䅁䅁兄硹䉂权䥁䅁䅁允䅁䅁䅅䅁䙁偁潙䥘䌯嘯䅨䍄䉁䅁䅁兂䅁䅁䅍䅄䅁䅁䅕䅁䅁偁佧䕕䭅䉁䅍䅁䭁䉁䅙䅁䭁䍁䅯䅁䉁䅁䅁允䅁䅁䅕砰呮灬步䕚䵅䅉䅅䅁䙁䅁䅁睁䵁䅁䅁兂䅁䅁䅂剳啤兑䅕䅁䅁偁兺䕅䭅䅁䅕䅁䭁䍁䅯䅁䉁䅁䅁允䅁䅁䅯杂䅁䅁杷允䅁䅁䅕䅁䑁䅁䅷䅁䙁䅁䅁䵁ㅄ汰䉴兂䅁䅁䅁乺允兑䅯杊䅁䅁䅯杋䅁䅁䅅䅁䉁䅁䅁䅆穃杊䅁䅁䅁䅁杷允䅁䅁䅕䅁䑁䅁䅷䅁䙁䅁䅁䵁兄汃䈵权塁䅁䅁权坁䅁䅁权煁䅁䅁允䅁䅁䅅䅁䭁䅁䅙䅁䵁䅉䅅䅁䙁䅁䅁睁䵁䅁䅁兂䅁䅁䅃䅹周兑䅯睅䅁䅁䅯权䅁䅁䅯杋䅁䅁䅅䅁䉁䅁䅁䅆㙁兔䅁䅁䅁䅁杷允䅁䅁䅕䅁䑁䅁䅷䅁䙁䅁䅁䥁㙂ㅇ䈵兂䅁䅁䅁乺允兑䅯䅌䅁䅁䅯杋䅁䅁䅅䅁䉁䅁䅁䅆䉂杊䅁䅁䅁䅁杷允䅁䅁䅕䅁䑁䅁䅷䅁䙁䅁䅁䅁啄浦䉎兂䅁䅁䅁乺允兑䅯䅌䅁䅁䅯杋䅁䅁䅅䅁䉁䅁䅁权䝁䅁䅁䍄䉁䅁䅁䅂䅁䅁䅍䅄䅁䅁䅕䅁䅁偷湺つ䙅䅁䅁䅁兄硹䉂权䱁䅁䅁允䅁䅁䅅䅁䭁䅁䅙䅁䵁䅉䅅䅁䙁䅁䅁睁䵁䅁䅁兂䅁䅁杁剱㝴兑䅯睅䅁䅁䅯元䅁䅁䅯杋䅁䅁䅅䅁䉁䅁䅁权䝁䅁䅁䍄䉁䅁䅁兂䅁䅁䅍䅄䅁䅁䅕䅁䅁䉁㝙䕗䙅䅁䅁䅁㡄䈰䉂权坁䅁䅁权煁䅁䅁允䅁䅁䅅䅁䙁䍁奓㥂䍹昴䅂䍄䉁䅁䅁兂䅁䅁䅍䅄䅁䅁䅕䅁䅁䙑穂歗䙅䅁䅁䅁权䈰䉂权坁䅁䅁权煁䅁䅁允䅁䅁䅅䅁䙁䱁牱㉹呣捰䄱䍄䉁䅁䅁兂䅁䅁䅍䅄䅁䅁䅕䅁䅁䭁癨䕗䙅䅁䅁䅁睁到䉂权䡁䅁䅁权煁䅁䅁允䅁䅁䅅䅁䭁䅁䅙䅁䵁䅉䅅䅁䙁䅁䅁睁䵁䅁䅁兂䅁䅁䅄爫敆兑䅕䅁䅁䭁䝑ぅ䭅䅁䅧䅁䭁䍁䅯䅁䉁䅁䅁允䅁䅁䅕婆㤸䍎牐啩䵁䅉䅅䅁䙁䅁䅁睁䵁䅁䅁兂䅁䅁䅄䍆歨兑䅕䅁䅁乁兺䕅䭅䍁䅷䅁䭁䍁䅯䅁䉁䅁䅁允䅁䅁䅯杂䅁䅁杷允䅁䅁䅕䅁䑁䅁䅷䅁䙁䅁䅁䥁䙂永䉎兂䅁䅁䅁乺允兑䅯兂䅁䅁䅯杋䅁䅁䅅䅁䉁䅁䅁权䝁䅁䅁䍄䉁䅁䅁兂䅁䅁䅍䅄䅁䅁䅕䅁䅁䱑汷し䙅䅁䅁䅁歃桂䉎权坁䅁䅁权煁䅁䅁允䅁䅁䅅䅁䙁䵁坰㡺䜵煥䅈䍄䉁䅁䅁兂䅁䅁䅍䅄䅁䅁䅕䅁䅁䉑㡸し䙅䅁䅁䅁睁到䉂权流䅁䅁权煁䅁䅁允䅁䅁䅅䅁䭁䅁䅙䅁䵁䅉䅅䅁䙁䅁䅁睁䵁䅁䅁兂䅁䅁䅄㡤敖兑䅕䅁䅁䭁䝑ぅ䭅䅁䅧䅁䭁䍁䅯䅁䉁䅁䅁允䅁䅁䅕䌫㥂䱎欴歔䵁䅉䅅䅁䕁䅁䅁睁䵁䅁䅁兂䅁䅁䅃瑁敆兑䅯睆䅁䅁䅯杊䅁䅁䅅䅁䉁䅁䅁权䝁䅁䅁䍄䉁䅁䅁兂䅁䅁䅍䅄䅁䅁䅕䅁䅁䍑㡏䕙䙅䅁䅁䅁歃桂䉎权流䅁䅁权煁䅁䅁允䅁䅁䅅䅁䭁䅁䅙䅁䵁䅉䅅䅁䙁䅁䅁睁䵁䅁䅁兂䅁䅁䅃敧慒兑䅕䅁䅁偁兺䕅䭅䅁䅣䅁䭁䍁䅯䅁䉁䅁䅁允䅁䉁䅑啪䅫䅁䅁䅁䵁䅉䅅䅁䙁䅁䅁睁䵁䅁䅁兂䅁䅁睂䵩㙚兑䅕䅁䅁䙁偄䕅䭅䅁䅧䅁䭁䍁䅯䅁䉁䅁䅁允䅁䅁䅯杂䅁䅁杷允䅁䅁䅑䅁䑁䅁䅷䅁䙁䅁䅁䵁㡄㌵䉤兂䅁䅁䅁䴰关兑䅯元䅁䅁䅅䅁䉁䅁䅁权䝁䅁䅁䍄䉁䅁䅁兂䅁䅁䅍䅄䅁䅁䅕䅁䅁䙷灃し䙅䅁䅁䅁䵄䈰䉂权䡁䅁䅁权煁䅁䅁允䅁䅁䅅䅁䙁䡁䵓昫䵏䩋䅨䍄䉁䅁䅁兂䅁䅁䅍䅄䅁䅁䅕䅁䅁䱑歎䕗䙅䅁䅁䅁歃桂䉎权牁䅁䅁权煁䅁䅁允䅁䅁䅅䅁䙁䕁䨰搳婚婹䅰䍄䉁䅁䅁兂䅁䅁䅍䅄䅁䅁䅕䅁䅁䈰扲づ䭅䉁䅍䅁䭁䍁䅙䅁䭁䍁䅯䅁䉁䅁䅁允䅁䅁䅯杂䅁䅁杷允䅁䅁䅕䅁䑁䅁䅷䅁䙁䅁䅁䅁牁ㅴ䉖权塁䅁䅁权牁䅁䅁权煁䅁䅁允䅁䅁䅅䅁䙁䕁獂㝋⽘䝤䅊䍄䉁䅁䅁䅂䅁䅁䅍䅄䅁䅁䅕䅁䅁偷湺つ䙅䅁䅁䅁兄硹䉂权啁䅁䅁允䅁䅁䅅䅁䙁䭁䠵場啯止䅨䍄䉁䅁䅁兂䅁䅁䅍䅄䅁䅁䅕䅁䅁䡁唶し䙅䅁䅁䅁㡁桂䉎权流䅁䅁权煁䅁䅁允䅁䅁䅅䅁䭁䅁䅙䅁䵁䅉䅅䅁䕁䅁䅁睁䵁䅁䅁兂䅁䅁睂⽲㉚兑䅕䅁䅁乁䱄䕅䭅䅁䅧䅁䉁䅁䅁允䅁䅁䅕䬯确欰椱䱕䴸䅉䅅䅁䙁䅁䅁睁䵁䅁䅁兂䅁䅁䅂琵愵兑䅕</t>
  </si>
  <si>
    <t>䅁䅁䵁兺䕅䭅䉁䅙䅁䭁䍁䅯䅁䉁䅁䅁允䅁䉁䅑睋䅳䅁䅁䅁䵁䅉䅅䅁䙁䅁䅁睁䵁䅁䅁兂䅁䅁䅄㘲呬兑䅕䅁䅁䑁剄䕅䭅䉁䅙䅁䭁䍁䅯䅁䉁䅁䅁允䅁䅁䅕䅗䵔灡啋唴䵁䅉䅅䅁䙁䅁䅁睁䵁䅁䅁兂䅁䅁杄⭒㝴兑䅕䅁䅁䭁䝑ぅ䭅䉁䅙䅁䭁䍁䅯䅁䉁䅁䅁允䅁䅁䅯杂䅁䅁杷允䅁䅁䅑䅁䑁䅁䅷䅁䙁䅁䅁䥁煃汲䉴兂䅁䅁䅁乺允兑䅯杊䅁䅁䅅䅁䉁䅁䅁权䝁䅁䅁䍄䉁䅁䅁兂䅁䅁䅍䅄䅁䅁䅕䅁䅁偁佧䕕䭅䍁䅁䅁䭁䅁䅯䅁䭁䍁䅯䅁䉁䅁䅁允䅁䅁䅕偶硗丶敔歍䵅䅉䅅䅁䙁䅁䅁睁䵁䅁䅁兂䅁䅁䅃䡯剸兑䅕䅁䅁䑁䝷ぅ䭅䅁䅧䅁䭁䍁䅯䅁䉁䅁䅁允䅁䅁䅯杂䅁䅁杷允䅁䅁䅕䅁䑁䅁䅷䅁䙁䅁䅁䵁睂䡲䉂权杁䅁䅁权䭁䅁䅁权煁䅁䅁允䅁䅁䅅䅁䭁䅁䅙䅁䵁䅉䅅䅁䕁䅁䅁睁䵁䅁䅁兂䅁䅁睂⽲㉚兑䅕䅁䅁乁䱄䕅䭅䉁䅑䅁䉁䅁䅁允䅁䉁䅑䅁䅁䅁䅁䅁䵁䅉䅅䅁䙁䅁䅁睁䵁䅁䅁兂䅁䅁兄當硤兑䅯睆䅁䅁䅯䅆䅁䅁䅯杋䅁䅁䅅䅁䉁䅁䅁权䝁䅁䅁䍄䉁䅁䅁兂䅁䅁䅍䅄䅁䅁䅕䅁䅁乁剸歗䙅䅁䅁䅁歃桂䉎权牁䅁䅁权煁䅁䅁允䅁䅁䅅䅁䙁䩁乆偧䕙煲䅆䍄䉁䅁䅁兂䅁䅁䅍䅄䅁䅁䅕䅁䅁䥧歈歗䙅䅁䅁䅁㡁桂䉎权䡁䅁䅁权煁䅁䅁允䅁䅁䅅䅁啁䡁䭑䅁䅁䅁䅁䍄䉁䅁䅁兂䅁䅁䅍䅄䅁䅁䅕䅁䅁佷䕉し䭅䍁䅁䅁䭁䍁䅷䅁䭁䍁䅯䅁䉁䅁䅁允䅁䅁䅕獮噋畘䵶ね䵁䅉䅅䅁䙁䅁䅁睁䵁䅁䅁兂䅁䅁䅂䬲戵兑䅕䅁䅁䑁剄䕅䭅䍁䅳䅁䭁䍁䅯䅁䉁䅁䅁允䅁䅁䅕䙺兲䭮湇䕬䵁䅉䅅䅁䙁䅁䅁睁䵁䅁䅁兂䅁䅁䅄䕺硸兑䅕䅁䅁䭁䝑ぅ䭅䍁䅷䅁䭁䍁䅯䅁䉁䅁䅁允䅁䅁䅯杂䅁䅁杷允䅁䅁䅑䅁䑁䅁䅷䅁䙁䅁䅁䭁䱂湁䉨兂䅁䅁䅁䴰关兑䅯䅆䅁䅁䅅䅁䉁䅁䅁权䝁䅁䅁䍄䉁䅁䅁兂䅁䅁䅍䅄䅁䅁䅕䅁䅁䉷敌歖䙅䅁䅁䅁兂硺䉂权䡁䅁䅁权煁䅁䅁允䅁䅁䅅䅁啁䍁䅑䅁䅁䅁䅁䍄䉁䅁䅁兂䅁䅁䅍䅄䅁䅁䅕䅁䅁佧㝡歕䙅䅁䅁䅁歃桂䉎权䙁䅁䅁权煁䅁䅁允䅁䅁䅅䅁䭁䅁䅙䅁䵁䅉䅅䅁䙁䅁䅁睁䵁䅁䅁兂䅁䅁睃獧礹兑䅕䅁䅁䭁䝑ぅ䭅䍁䅙䅁䭁䍁䅯䅁䉁䅁䅁允䅁䅁䅕桊湫砷㐹䵭䵁䅉䅅䅁䙁䅁䅁睁䵁䅁䅁兂䅁䅁䅂案啚兑䅕䅁䅁䵁兺䕅䭅䍁䅳䅁䭁䍁䅯䅁䉁䅁䅁允䅁䅁䅯杂䅁䅁杷允䅁䅁䅕䅁䑁䅁䅷䅁䙁䅁䅁䕁潂㉑䉨兂䅁䅁䅁乯允兑䅯兂䅁䅁䅯杋䅁䅁䅅䅁䉁䅁䅁兂㝂睸㝃䕁唹䅑杷允䅁䅁䅕䅁䑁䅁䅷䅁䙁䅁䅁䕁扃汥䉎兂䅁䅁䅁䵕儸兑䅯䅆䅁䅁䅯杋䅁䅁䅅䅁䉁䅁䅁兂楃䥅灑ㅂ洶䅑杷允䅁䅁䅕䅁䑁䅁䅷䅁䙁䅁䅁䅁㉄ㅧ䉴兂䅁䅁䅁乯允兑䅯权䅁䅁䅯杋䅁䅁䅅䅁䉁䅁䅁兂㑄灕敬楅睏䅑杷允䅁䅁䅕䅁䑁䅁䅷䅁䙁䅁䅁䥁祄ㅩ䉨兂䅁䅁䅁䅐呙兑䅯䅌䅁䅁䅯杋䅁䅁䅅䅁䉁䅁䅁兂㕄卙⭒䝍啱䅑杷允䅁䅁䅑䅁䑁䅁䅷䅁䙁䅁䅁䙁䙂湄䉨兂䅁䅁䅁䴰关兑䅯睃䅁䅁䅅䅁䉁䅁䅁兂癁匳䝑噧汕䅑杷允䅁䅁䅕䅁䑁䅁䅷䅁䙁䅁䅁䅁㑄汄䉂兂䅁䅁䅁乺允兑䅯睂䅁䅁䅯杋䅁䅁䅅䅁䉁䅁䅁权䝁䅁䅁䍄䉁䅁䅁兂䅁䅁䅍䅄䅁䅁䅕䅁䅁䙧慖歕䙅䅁䅁䅁㡄䈰䉂权䙁䅁䅁权煁䅁䅁允䅁䅁䅅䅁䭁䅁䅙䅁䵁䅉䅅䅁䙁䅁䅁睁䵁䅁䅁兂䅁䅁䅃㑗戵兑䅕䅁䅁䑁䝷ぅ䭅䅁䅯䅁䭁䍁䅯䅁䉁䅁䅁允䅁䅁䅯杂䅁䅁杷允䅁䅁䅑䅁䑁䅁䅷䅁䙁䅁䅁䥁䉃污䉰兂䅁䅁䅁䴰关兑䅯权䅁䅁䅅䅁䉁䅁䅁权䝁䅁䅁䍄䉁䅁䅁兂䅁䅁䅍䅄䅁䅁䅕䅁䅁䝷杚啖䙅䅁䅁䅁㡁桂䉎权坁䅁䅁权煁䅁䅁允䅁䅁䅅䅁䭁䅁䅙䅁䵁䅉䅅䅁䙁䅁䅁睁䵁䅁䅁兂䅁䅁杁䥹㕊兑䅕䅁䅁䵁兺䕅䭅䉁䅙䅁䭁䍁䅯䅁䉁䅁䅁允䅁䅁䅕偆㕢㍬卲歫䵁䅉䅅䅁䙁䅁䅁睁䵁䅁䅁兂䅁䅁䅁㕓扚兑䅕䅁䅁䅁剔䕅䭅䉁䅙䅁䭁䍁䅯䅁䉁䅁䅁允䅁䅁䅯杂䅁䅁杷允䅁䅁䅕䅁䑁䅁䅷䅁䙁䅁䅁䵁䥁䙰䉴权呁䅁䅁权牁䅁䅁权煁䅁䅁允䅁䅁䅅䅁啁䅁偉允䅁䅁䅁䍄䉁䅁䅁兂䅁䅁䅍䅄䅁䅁䅕䅁䅁佧瑩さ䭅䉁䅍䅁䭁䍁䅙䅁䭁䍁䅯䅁䉁䅁䅁允䅁䅁䅕獦䕭䐷㥑歃䵅䅉䅅䅁䙁䅁䅁睁䵁䅁䅁兂䅁䅁䅂䍇敒兑䅯睅䅁䅁䅯䅆䅁䅁䅯杋䅁䅁䅅䅁䉁䅁䅁权䝁䅁䅁䍄䉁䅁䅁兂䅁䅁䅍䅄䅁䅁䅕䅁䅁䉑八し䭅䉁䅣䅁䭁䅁䅧䅁䭁䍁䅯䅁䉁䅁䅁允䅁䅁䅕橁䙍⭡歱䕸䵁䅉䅅䅁䙁䅁䅁睁䵁䅁䅁兂䅁䅁睁瘲㉨兑䅯䅉䅁䅁䅯杊䅁䅁䅯杋䅁䅁䅅䅁䉁䅁䅁兂⭄塔硑䜱癴䅑杷允䅁䅁䅕䅁䑁䅁䅷䅁䙁䅁䅁䵁乁汱䉎兂䅁䅁䅁䵕儸兑䅯元䅁䅁䅯杋䅁䅁䅅䅁䉁䅁䅁兂䱃㙓㝫獅㕄䅑杷允䅁䅁䅕䅁䑁䅁䅷䅁䙁䅁䅁䵁䉃湯䉨权塁䅁䅁权牁䅁䅁权煁䅁䅁允䅁䅁䅅䅁䭁䅁䅙䅁䵁䅉䅅䅁䕁䅁䅁睁䵁䅁䅁兂䅁䅁䅃煱戵兑䅕䅁䅁佁䱄䕅䭅䅁䅣䅁䉁䅁䅁允䅁䅁䅕䬸䝦穓䩦啋䵁䅉䅅䅁䙁䅁䅁睁䵁䅁䅁兂䅁䅁䅁䘳慆兑䅕䅁䅁偁兺䕅䭅䅁䅣䅁䭁䍁䅯䅁䉁䅁䅁允䅁䅁䅕啊䑴㄰䔰歹䵁䅉䅅䅁䙁䅁䅁睁䵁䅁䅁兂䅁䅁䅁瑲戱兑䅯䅉䅁䅁䅯睋䅁䅁䅯杋䅁䅁䅅䅁䉁䅁䅁兂㑃㡰杄⭙条䅑杷允䅁䅁䅕䅁䑁䅁䅷䅁䙁䅁䅁䕁䭂汈䉴兂䅁䅁䅁丳允兑䅯杊䅁䅁䅯杋䅁䅁䅅䅁䉁䅁䅁权䝁䅁䅁䍄䉁䅁䅁䅂䅁䅁䅍䅄䅁䅁䅕䅁䅁䥧煆歗䙅䅁䅁䅁兄硹䉂权䱁䅁䅁允䅁䅁䅅䅁䙁䥁堲桢䑋䕧䅊䍄䉁䅁䅁䅂䅁䅁䅍䅄䅁䅁䅕䅁䅁䕯䍳䕥䙅䅁䅁䅁䵄䈰䉂权流䅁䅁允䅁䅁䅅䅁䭁䅁䅙䅁䵁䅉䅅䅁䙁䅁䅁睁䵁䅁䅁兂䅁䅁睃業稱兑䅕䅁䅁䅁剔䕅䭅䍁䅙䅁䭁䍁䅯䅁䉁䅁䅁允䅁䅁䅯杂䅁䅁杷允䅁䅁䅕䅁䑁䅁䅷䅁䙁䅁䅁䡁㥄㍦䉴兂䅁䅁䅁丳允兑䅯杆䅁䅁䅯杋䅁䅁䅅䅁䉁䅁䅁权䝁䅁䅁䍄䉁䅁䅁兂䅁䅁䅍䅄䅁䅁䅕䅁䅁䥷㔷さ䙅䅁䅁䅁㡄䈰䉂权䭁䅁䅁权煁䅁䅁允䅁䅁䅅䅁䙁偁㍐煗扮㡘䅆䍄䉁䅁䅁兂䅁䅁䅍䅄䅁䅁䅕䅁䅁䝷朳ざ䙅䅁䅁䅁䵄䈰䉂权坁䅁䅁权煁䅁䅁允䅁䅁䅅䅁䙁乁朳䉎慊捡䅊䍄䉁䅁䅁兂䅁䅁䅍䅄䅁䅁䅕䅁䅁䩁儶䕘䙅䅁䅁䅁䵄䈰䉂权獁䅁䅁权煁䅁䅁允䅁䅁䅅䅁䭁䅁䅙䅁䵁䅉䅅䅁䙁䅁䅁睁䵁䅁䅁兂䅁䅁䅄䄰数兑䅕䅁䅁偁兺䕅䭅䅁䅧䅁䭁䍁䅯䅁䉁䅁䅁允䅁䉁䅑え䅣䅁䅁䅁䵁䅉䅅䅁䕁䅁䅁睁䵁䅁䅁兂䅁䅁䅃煱戵兑䅕䅁䅁乁䱄䕅䭅䅁䅧䅁䉁䅁䅁允䅁䅁䅯杂䅁䅁杷允䅁䅁䅕䅁䑁䅁䅷䅁䙁䅁䅁䥁䭃ㅸ䉒权塁䅁䅁权流䅁䅁权煁䅁䅁允䅁䅁䅅䅁䭁䅁䅙䅁䵁䅉䅅䅁䙁䅁䅁睁䵁䅁䅁兂䅁䅁元歰㝆兑䅯睅䅁䅁䅯兂䅁䅁䅯杋䅁䅁䅅䅁䉁䅁䅁权䝁䅁䅁䍄䉁䅁䅁兂䅁䅁䅍䅄䅁䅁䅕䅁䅁䍧㑃ざ䙅䅁䅁䅁捄䈰䉂权䥁䅁䅁权煁䅁䅁允䅁䅁䅅䅁䭁䅁䅙䅁䵁䅉䅅䅁䙁䅁䅁睁䵁䅁䅁兂䅁䅁䅄䭕扬兑䅕䅁䅁䭁䝑ぅ䭅䅁䅣䅁䭁䍁䅯䅁䉁䅁䅁允䅁䅁䅕㝫扃歗塤䕗䵁䅉䅅䅁䙁䅁䅁睁䵁䅁䅁兂䅁䅁䅃桥整兑䅕䅁䅁偁兺䕅䭅䅁䅕䅁䭁䍁䅯䅁䉁䅁䅁允䅁䉁䅑硫䄴䅁䅁䅁䵁䅉䅅䅁䕁䅁䅁睁䵁䅁䅁兂䅁䅁权⽦潸兑䅕䅁䅁乁䱄䕅䭅䅁䅯䅁䉁䅁䅁允䅁䅁䅯杂䅁䅁杷允䅁䅁䅑䅁䑁䅁䅷䅁䙁䅁䅁䭁⽂䜯䉨兂䅁䅁䅁䴰关兑䅯杆䅁䅁䅅䅁䉁䅁䅁权䝁䅁䅁䍄䉁䅁䅁兂䅁䅁䅍䅄䅁䅁䅕䅁䅁䝷杚啖䙅䅁䅁䅁䵄䈰䉂权獁䅁䅁权煁䅁䅁允䅁䅁䅅䅁啁䉁乑䅁䅁䅁䅁䍄䉁䅁䅁兂䅁䅁䅍䅄䅁䅁䅕䅁䅁䩁砲歗䭅䉁䅣䅁䭁䉁䅙䅁䭁䍁䅯䅁䉁䅁䅁允䅁䅁䅕㕳ふㅘ䵏啭䵁䅉䅅䅁䙁䅁䅁睁䵁䅁䅁兂䅁䅁捂灸慵兑䅯䅉䅁䅁䅯睋䅁䅁䅯杋䅁䅁䅅䅁䉁䅁䅁权䝁䅁䅁䍄䉁䅁䅁兂䅁䅁䅍䅄䅁䅁䅕䅁䅁䵧奏步䙅䅁䅁䅁䵄䈰䉂权䭁䅁䅁权煁䅁䅁允䅁䅁䅅䅁䙁䥁瑳煴牮㕶䅬䍄䉁䅁䅁䅂䅁䅁䅍䅄䅁䅁䅕䅁䅁䵷汇歘䙅䅁䅁䅁兄硹䉂权䱁䅁䅁允䅁䅁䅅䅁䭁䅁䅙䅁䵁䅉䅅䅁䙁䅁䅁睁䵁䅁䅁兂䅁䅁䅃㔯扨兑䅕䅁䅁偁兺䕅䭅䍁䅷䅁䭁䍁䅯䅁䉁䅁䅁允䅁䅁䅕奅乖⭮佰〰䵁䅉䅅䅁䙁䅁䅁睁䵁䅁䅁兂䅁䅁䅃湐戱兑䅕䅁䅁䵁兺䕅䭅䍁䅳䅁䭁䍁䅯䅁䉁䅁䅁允䅁䅁䅕䬶欰〸扸啳䵁䅉䅅䅁䕁䅁䅁睁䵁䅁䅁兂䅁䅁䅄慷敖兑䅕䅁䅁乁䱄䕅䭅䅁䅫䅁䉁䅁䅁允䅁䅁䅯杂䅁䅁杷允䅁䅁䅕䅁䑁䅁䅷䅁䙁䅁䅁䕁杂汳䉊权杁䅁䅁权䭁䅁䅁权煁䅁䅁允䅁䅁䅅䅁䙁䭁㙮瑵匳渫䅲䍄䉁䅁䅁兂䅁䅁䅍䅄䅁䅁䅕䅁䅁䕷户歖䙅䅁䅁䅁歃桂䉎权䙁䅁䅁权煁䅁䅁允䅁䅁䅅䅁䙁乁樱瑤噩䬰䅚䍄䉁䅁䅁䅂䅁䅁䅍䅄䅁䅁䅕䅁䅁䩚扰啭䙅䅁䅁䅁睃䈰䉂权流䅁䅁允䅁䅁䅅䅁䙁䅁䅁䅁杁敮䅂䍄䉁䅁䅁兂䅁䅁䅍䅄䅁䅁䅕䅁䅁䝧敢さ䙅䅁䅁䅁㡁桂䉎权䡁䅁䅁权煁䅁䅁允䅁䅁䅅䅁䭁䅁䅙䅁䵁䅉䅅䅁䙁䅁䅁睁䵁䅁䅁兂䅁䅁䅂㝉杸兑䅕䅁䅁偁兺䕅䭅䉁䅙䅁䭁䍁䅯䅁䉁䅁䅁允䅁䅁䅕瑩䩱偬䔰䕷䵁䅉䅅䅁䙁䅁䅁睁䵁䅁䅁兂䅁䅁䅂坱愹兑䅕䅁䅁䵁兺䕅䭅䉁䅙䅁䭁䍁䅯䅁䉁䅁䅁允䅁䅁䅯杂䅁䅁杷允䅁䅁䅑䅁䑁䅁䅷䅁䙁䅁䅁䵁䉄噰䈵兂䅁䅁䅁䴰关兑䅯䅆䅁䅁䅅䅁䉁䅁䅁兂䝁婧䑖穩橒䅑杷允䅁䅁䅕䅁䑁䅁䅷䅁䙁䅁䅁䥁浂汤䉰兂䅁䅁䅁乳允兑䅯䅌䅁䅁䅯杋䅁䅁䅅䅁䉁䅁䅁兂㕁㙺敨浍捥䅑杷允䅁䅁䅕䅁䑁䅁䅷䅁䙁䅁䅁䥁噂嘳䉚兂䅁䅁䅁乂充兑䅯睋䅁䅁䅯杋䅁䅁䅅䅁䉁䅁䅁权䝁䅁䅁䍄䉁䅁䅁兂䅁䅁䅍䅄䅁䅁䅕䅁䅁䭧扣ず䙅䅁䅁䅁䵄䈰䉂权䥁䅁䅁权煁䅁䅁允䅁䅁䅅䅁䭁䅁䅙䅁䵁䅉䅅䅁䙁䅁䅁睁䵁䅁䅁兂䅁䅁睂祋穰兑䅯䅉䅁䅁䅯睂䅁䅁䅯杋䅁䅁䅅䅁䉁䅁䅁兂畃䱬㕥挰䘶䅑杷允䅁䅁䅑䅁䑁䅁䅷䅁䙁䅁䅁䥁䱂㈹䉨兂䅁䅁䅁䴰关兑䅯䅃䅁䅁䅅䅁䉁䅁䅁权䝁䅁䅁䍄䉁䅁䅁兂䅁䅁䅍䅄䅁䅁䅕䅁䅁䍧㑃ざ䭅䉁䅍䅁䭁䅁䅳䅁䭁䍁䅯䅁䉁䅁䅁允䅁䅁䅯杂䅁䅁杷允䅁䅁䅕䅁䑁䅁䅷䅁䙁䅁䅁䍁䱄浖䉖兂䅁䅁䅁乂充兑䅯权䅁䅁䅯杋䅁䅁䅅䅁䉁䅁䅁兂䡁乂湖䕕䑰䅑杷允䅁䅁䅕䅁䑁䅁䅷䅁䙁䅁䅁䅁湁汲䉨兂䅁䅁䅁丯允兑䅯权䅁䅁䅯杋䅁䅁䅅䅁䉁䅁䅁兂桂剸㙇㥲䙢䅑杷允䅁䅁䅕䅁䑁䅁䅷䅁䙁䅁䅁䵁ㅄ䙳䉎权塁䅁䅁权獁䅁䅁权煁䅁䅁允䅁䅁䅅䅁䙁䑁ㄲ䕯儸㔫䅂䍄䉁䅁䅁䅂䅁䅁䅍䅄䅁䅁䅕䅁䅁䕧㍶䕡䙅䅁䅁䅁兄硹䉂权䩁䅁䅁允䅁䅁䅅䅁䙁䭁慁㥌欰流䅂䍄䉁䅁䅁兂䅁䅁䅍䅄䅁䅁䅕䅁䅁乧欶啡䙅䅁䅁䅁䵄䈰䉂权坁䅁䅁权煁䅁䅁允䅁䅁䅅䅁啁乁核䅁䅁䅁䅁䍄䉁䅁䅁䅂䅁䅁䅍䅄䅁䅁䅯充䅁䅁䅕䅁䅁乁䱄䕅䭅䅁䅣䅁䉁䅁䅁允䅁䅁䅯杁䅁䅁杷允䅁䅁䅕䅁䑁䅁䅷䅁䙁䅁䅁䅁㝃汲䉴兂䅁䅁䅁丳允兑䅯杆䅁䅁䅯杋䅁䅁䅅䅁䉁䅁䅁权䝁䅁䅁䍄䉁䅁䅁兂䅁䅁䅍䅄䅁䅁䅕䅁䅁䭑㉗さ䙅䅁䅁䅁㡄䈰䉂权流䅁䅁权煁䅁䅁允䅁䅁䅅䅁䭁䅁䅙䅁䵁䅉䅅䅁䙁䅁䅁睁䵁䅁䅁兂䅁䅁䅄浚噂兑䅕䅁䅁䵁兺䕅䭅䍁䅙䅁䭁䍁䅯䅁䉁䅁䅁允䅁䅁䅯杂䅁䅁杷允䅁䅁䅕䅁䑁䅁䅷䅁䙁䅁䅁䕁䍃汐䉰权塁䅁䅁权牁䅁䅁权煁䅁䅁允䅁䅁䅅䅁䙁䝁ㅒ⭐楅牸䅖䍄䉁䅁䅁䅂䅁䅁䅍䅄䅁䅁䅯充䅁䅁䅕䅁䅁乁䱄䕅䭅䅁䅯䅁䉁䅁䅁允䅁䅁䅯杁䅁䅁杷允䅁䅁䅕䅁䑁䅁䅷䅁䙁䅁䅁䅁⭂䙬䉴兂䅁䅁䅁䅐呙兑䅯兂䅁䅁䅯杋䅁䅁䅅䅁䉁䅁䅁兂敃䕲浢⬯ㅓ䅑杷允䅁䅁䅕䅁䑁䅁䅷䅁䙁䅁䅁䱁慃塌䉎兂䅁䅁䅁乍充兑䅯兂䅁䅁䅯杋䅁䅁䅅䅁䉁䅁䅁权䝁䅁䅁䍄䉁䅁䅁兂䅁䅁䅍䅄䅁䅁䅕䅁䅁䕑䤴さ䙅䅁䅁䅁权䈰䉂权流䅁䅁权煁䅁䅁允䅁䅁䅅䅁䭁䅁䅙䅁䵁䅉䅅䅁䙁䅁䅁睁䵁䅁䅁兂䅁䅁䅄煙周兑䅯睅䅁䅁䅯䅌䅁䅁䅯杋䅁䅁䅅䅁䉁䅁䅁权䝁䅁䅁䍄䉁䅁䅁兂䅁䅁䅍䅄䅁䅁䅕䅁䅁䐴⽰䕚䙅䅁䅁䅁歃桂䉎权䡁䅁䅁权煁䅁䅁允䅁䅁䅅䅁䭁䅁䅙䅁䵁䅉䅅䅁䙁䅁䅁睁䵁䅁䅁兂䅁䅁杂䡘灚兑䅕䅁䅁䅁剔䕅䭅䅁䅯䅁䭁䍁䅯䅁䉁䅁䅁允䅁䉁䅑儴䅁䅁䅁䅁䵁䅉䅅䅁䙁䅁䅁睁䵁䅁䅁兂䅁䅁䅂佧獸兑䅕䅁䅁乁兺䕅䭅䅁䅯䅁䭁䍁䅯䅁䉁䅁䅁允䅁䅁䅯杂䅁䅁杷允䅁䅁䅑䅁䑁䅁䅷䅁䭁䉁䅅䅁䙁䅁䅁䅁兄硹䉂权䱁䅁䅁允䅁䅁䅅䅁䭁䅁䅉䅁䵁䅉䅅䅁䙁䅁䅁睁䵁䅁䅁兂䅁䅁䅁甸扂兑䅕䅁䅁䙁偄䕅䭅䅁䅯䅁䭁䍁䅯䅁䉁䅁䅁允䅁䅁䅕煑䝉䉕䑓啷䵁䅉䅅䅁䙁䅁䅁睁䵁䅁䅁兂䅁䅁䅂畨慨兑䅯䅉䅁䅁䅯䅃䅁䅁䅯杋䅁䅁䅅䅁䉁䅁䅁兂㉄畱䡭㕄㥗䅑杷允䅁䅁䅕䅁䑁䅁䅷䅁䙁䅁䅁䕁潄䡲䉰兂䅁䅁䅁丯允兑䅯睂䅁䅁䅯杋䅁䅁䅅䅁䉁䅁䅁权䝁䅁䅁䍄䉁䅁䅁兂䅁䅁䅍䅄䅁䅁䅕䅁䅁䵷㑆さ䙅䅁䅁䅁㡄䈰䉂权䡁䅁䅁权煁䅁䅁允䅁䅁䅅䅁䭁䅁䅙䅁䵁䅉䅅䅁䙁䅁䅁睁䵁䅁䅁兂䅁䅁䅄⭇慴兑䅯睅䅁䅁䅯䅆䅁䅁䅯杋䅁䅁䅅䅁䉁䅁䅁权䝁䅁䅁䍄䉁䅁䅁兂䅁䅁䅍䅄䅁䅁䅕䅁䅁䵁瑷ぢ䙅䅁䅁䅁兂硺䉂权流䅁䅁权煁䅁䅁允䅁䅁䅅䅁䭁䅁䅙䅁䵁䅉䅅䅁䙁䅁䅁睁䵁䅁䅁兂䅁䅁䅄䄰数兑䅕䅁䅁䑁䝷ぅ䭅䅁䅯䅁䭁䍁䅯䅁䉁䅁䅁允䅁䉁䅑䅮䅁䅁䅁䅁䵁䅉䅅䅁䙁䅁䅁睁䵁䅁䅁兂䅁䅁䅃癔呴兑䅕䅁䅁䑁剄䕅䭅䅁䅕䅁䭁䍁䅯䅁䉁䅁䅁允䅁䅁䅯杂䅁䅁杷允䅁䅁䅕䅁䑁䅁䅷䅁䙁䅁䅁䅁灄氵䉰兂䅁䅁䅁乂充兑䅯兂䅁䅁䅯杋䅁䅁䅅䅁䉁䅁䅁兂乄健㌰摱䄷䅑杷允䅁䅁䅕䅁䑁䅁䅷䅁䙁䅁䅁䕁呁ㅳ䉎兂䅁䅁䅁乺允兑䅯杊䅁䅁䅯杋䅁䅁䅅䅁䉁䅁䅁权䝁䅁䅁䍄䉁䅁䅁兂䅁䅁䅍䅄䅁䅁䅕䅁䅁佷楢ざ䙅䅁䅁䅁捄䈰䉂权流䅁䅁权煁䅁䅁允䅁䅁䅅䅁䭁䅁䅙䅁䵁䅉䅅䅁䙁䅁䅁睁䵁䅁䅁兂䅁䅁䅂⽚戱兑䅕䅁䅁䵁兺䕅䭅䉁䅙䅁䭁䍁䅯䅁䉁䅁䅁允䅁䅁䅕⬲啊桱婮〵䵁䅉䅅䅁䙁䅁䅁睁䵁䅁䅁兂䅁䅁䅃⽓潤兑䅕䅁䅁䙁偄䕅䭅䉁䅙䅁䭁䍁䅯䅁䉁䅁䅁允䅁䅁䅕䥊䅧㔶灮正䵁䅉䅅䅁䙁䅁䅁睁䵁䅁䅁兂䅁䅁䅂剳啤兑䅕䅁䅁䙁偄䕅䭅䅁䅕䅁䭁䍁䅯䅁䉁䅁䅁允䅁䅁䅯杂䅁䅁杷允䅁䅁䅕䅁䑁䅁䅷䅁䙁䅁䅁䅁䉄汥䉰兂䅁䅁䅁䅐呙兑䅯䅃䅁䅁䅯杋䅁䅁䅅䅁䉁䅁䅁权䝁䅁䅁䍄䉁䅁䅁兂䅁䅁䅍䅄䅁䅁䅕䅁䅁偁杌し䭅䉁䅣䅁䭁䍁䅷䅁䭁䍁䅯䅁䉁䅁䅁允䅁䅁䅕桂㙨填睚䕳䵁䅉䅅䅁䙁䅁䅁睁䵁䅁䅁兂䅁䅁杁䥹㕊兑䅕䅁䅁䭁䝑ぅ䭅䅁䅯䅁䭁䍁䅯䅁䉁䅁䅁允䅁䅁䅕晱敭䑰偫っ䵁䅉䅅䅁䕁䅁䅁睁䵁䅁䅁兂䅁䅁歂汭婵兑䅕䅁䅁乁䱄䕅䭅䅁䅯䅁䉁䅁䅁允䅁䅁䅯杂䅁䅁杷允䅁䅁䅕䅁䑁䅁䅷䅁䙁䅁䅁䥁塄噦䉎兂䅁䅁䅁乍充兑䅯睋䅁䅁䅯杋䅁䅁䅅䅁䉁䅁䅁权䝁䅁䅁䍄䉁䅁䅁兂䅁䅁䅍䅄䅁䅁䅕䅁䅁佑噇歗䙅䅁䅁䅁权䈰䉂权獁䅁䅁权煁䅁䅁允䅁䅁䅅䅁啁䩁䄸䅁䅁䅁䅁䍄䉁䅁䅁兂䅁䅁䅍䅄䅁䅁䅕䅁䅁䥧煺歗䙅䅁䅁䅁权䈰䉂权坁䅁䅁权煁䅁䅁允䅁䅁䅅䅁䙁䉁奉㑓椷㜱䅒䍄䉁䅁䅁䅂䅁䅁䅍䅄䅁䅁䅕䅁䅁䩚扰啭䙅䅁䅁䅁杄硹䉂权啁䅁䅁允䅁䅁䅅䅁䙁䱁昶楇搯䑊䅬䍄䉁䅁䅁兂䅁䅁䅍䅄䅁䅁䅕䅁䅁䑧儳䕕䭅䉁䅍䅁䭁䍁䅷䅁䭁䍁䅯䅁䉁䅁䅁允䅁䅁䅕灮桥浢獺ぉ䵅䅉䅅䅁䙁䅁䅁睁䵁䅁䅁兂䅁䅁䅂剭扚兑䅕䅁䅁䙁偄䕅䭅䅁䅣䅁䭁䍁䅯䅁䉁䅁䅁允䅁䅁䅯杂䅁䅁杷允䅁䅁䅕䅁䑁䅁䅷䅁䙁䅁䅁䕁奁䙊䈵兂䅁䅁䅁丳允兑䅯睂䅁䅁䅯杋䅁䅁䅅䅁䉁䅁䅁权䝁䅁䅁䍄䉁䅁䅁兂䅁䅁䅍䅄䅁䅁䅕䅁䅁䅧㐫䕙䙅䅁䅁䅁捄䈰䉂权䭁䅁䅁权煁䅁䅁允䅁䅁䅅䅁䭁䅁䅙䅁䵁䅉䅅䅁䙁䅁䅁睁䵁䅁䅁兂䅁䅁䅃眸扰兑䅕䅁䅁乁兺䕅䭅䉁䅙䅁䭁䍁䅯䅁䉁䅁䅁允䅁䅁䅯杂䅁䅁杷允䅁䅁䅕䅁䑁䅁䅷䅁䙁䅁䅁䭁⭄塕䉬权塁䅁䅁权䭁䅁䅁权煁䅁䅁允䅁䅁䅅䅁䙁䑁坕療㈳㍳䅒䍄䉁䅁䅁兂䅁䅁䅍䅄䅁䅁䅕䅁䅁䥁坧啘䙅䅁䅁䅁睁到䉂权䭁䅁䅁权煁䅁䅁允䅁䅁䅅䅁䭁䅁䅙䅁䵁䅉䅅䅁䙁䅁䅁睁䵁䅁䅁兂䅁䅁䅂慫呆兑䅕䅁䅁䭁䝑ぅ䭅䅁䅧䅁䭁䍁䅯䅁䉁䅁䅁允䅁䅁䅕捕即䭯祺歴䵁䅉䅅䅁䙁䅁䅁睁䵁䅁䅁兂䅁䅁兄瑇㝴兑䅕䅁䅁䅁剔䕅䭅䅁䅯䅁䭁䍁䅯䅁䉁䅁䅁允䅁䅁䅯杂䅁䅁杷允䅁䅁䅑䅁䑁䅁䅷䅁䙁䅁䅁䝁慓㕗䉬兂䅁䅁䅁䴰关兑䅯睃䅁䅁䅅䅁䉁䅁䅁权䝁䅁䅁䍄䉁䅁䅁兂䅁䅁䅍䅄䅁䅁䅕䅁䅁䙧慖歕䙅䅁䅁䅁睃䈰䉂权獁䅁䅁权煁䅁䅁允䅁䅁䅅䅁䭁䅁䅙䅁䵁䅉䅅䅁䙁䅁䅁睁䵁䅁䅁兂䅁䅁䅃橎器兑䅕䅁䅁䑁剄䕅䭅䍁䅳䅁䭁䍁䅯䅁䉁䅁䅁允䅁䅁䅕剓契灵祡歰䵁䅉䅅䅁䙁䅁䅁睁䵁䅁䅁兂䅁䅁䅄呈儹兑䅯䅉䅁䅁䅯杊䅁䅁䅯杋䅁䅁䅅䅁䉁䅁䅁兂灄橩搰噎啮䅑杷允䅁䅁䅕䅁䑁䅁䅷䅁䙁䅁䅁䅁㍂ㅱ䈵兂䅁䅁䅁䅐呙兑䅯杊䅁䅁䅯杋䅁䅁䅅䅁䉁䅁䅁兂㉄ㅖ椸䥓灐䅑杷允䅁䅁䅕䅁䑁䅁䅷䅁䙁䅁䅁䕁⽁䙍䉨权呁䅁䅁权䥁䅁䅁权煁䅁䅁允䅁䅁䅅䅁䭁䅁䅙䅁䵁䅉䅅䅁䙁䅁䅁睁䵁䅁䅁兂䅁䅁䅃䭸改兑䅕䅁䅁䙁偄䕅䭅䍁䅙䅁䭁䍁䅯䅁䉁䅁䅁允䅁䅁䅕瑑⭴噐噷ぢ䵁䅉䅅䅁䕁䅁䅁睁䵁䅁䅁兂䅁䅁䅃坧慰兑䅯睅䅁䅁䅯杊䅁䅁䅅䅁䉁䅁䅁兂䅁䅁䅁䕁䍺䅑杷允䅁䅁䅕䅁䑁䅁䅷䅁䙁䅁䅁䅁摁ㅱ䉰权塁䅁䅁权䩁䅁䅁权煁䅁䅁允䅁䅁䅅䅁䙁䉁湕朰⬲牔䅎䍄䉁䅁䅁兂䅁䅁䅍䅄䅁䅁䅕䅁䅁䭧⽯䕕䭅䉁䅣䅁䭁䅁䅯䅁䭁䍁䅯䅁䉁䅁䅁允䅁䅁䅕假㝓焯欰啷䵁䅉䅅䅁䙁䅁䅁睁䵁䅁䅁兂䅁䅁䅁⭡吹兑䅕䅁䅁䑁䝷ぅ䭅䍁䅷䅁䭁䍁䅯䅁䉁䅁䅁允䅁䅁䅕㡃慦䍦猹䕡䵁䅉䅅䅁䙁䅁䅁睁䵁䅁䅁兂䅁䅁权⭨㉴兑䅕䅁䅁䭁䝑ぅ䭅䅁䅧䅁䭁䍁䅯䅁䉁䅁䅁允䅁䅁䅕灏㍆䑊穗䕨䵁䅉䅅䅁䕁䅁䅁睁䵁䅁䅁兂䅁䅁䅂橉摎兑䅕䅁䅁乁䱄䕅䭅䅁䅣䅁䉁䅁䅁允䅁䅁䅯杂䅁䅁杷允䅁䅁䅕䅁䑁䅁䅷䅁䙁䅁䅁䍁噂䝐䉂兂䅁䅁䅁䅐呙兑䅯睂䅁䅁䅯杋䅁䅁䅅䅁䉁䅁䅁权䝁䅁䅁䍄䉁䅁䅁兂䅁䅁䅍䅄䅁䅁䅕䅁䅁䉑穏さ䙅䅁䅁䅁䵄䈰䉂权獁䅁䅁权煁䅁䅁允䅁䅁䅅䅁䭁䅁䅙䅁䵁䅉䅅䅁䙁䅁䅁睁䵁䅁䅁兂䅁䅁杂慇橊兑䅕䅁䅁䭁䝑ぅ䭅䅁䅕䅁䭁䍁䅯䅁䉁䅁䅁允䅁䅁䅯杂䅁䅁杷允䅁䅁䅕䅁䑁䅁䅷䅁䙁䅁䅁䵁灄氷䉨兂䅁䅁䅁丯允兑䅯杆䅁䅁䅯杋䅁䅁䅅䅁䉁䅁䅁䅆䉄䅁䅁䅁䅁䅁杷允䅁䅁䅕䅁䑁䅁䅷䅁䙁䅁䅁䥁摄㉅䉬权杁䅁䅁权䱁䅁䅁权煁䅁䅁允䅁䅁䅅䅁䙁䝁湳塩瑬漯䅎䍄䉁䅁䅁䅂䅁䅁䅍䅄䅁䅁䅕䅁䅁䍑穉啘䙅䅁䅁䅁兄硹䉂权䭁䅁䅁允䅁䅁䅅䅁䭁䅁䅙䅁䵁䅉䅅䅁䙁䅁䅁睁䵁䅁䅁兂䅁䅁䅃乩晰兑䅕䅁䅁䙁偄䕅䭅䍁䅷䅁䭁䍁䅯䅁䉁䅁䅁允䅁䅁䅯杂䅁䅁杷允䅁䅁䅕䅁䑁䅁䅷䅁䙁䅁䅁䱁呄䡓䉖权杁䅁䅁权䩁䅁䅁权煁䅁䅁允䅁䅁䅅䅁䙁䕁杊搵楁ㅡ䅊䍄䉁䅁䅁兂䅁䅁䅍䅄䅁䅁䅕䅁䅁偑渳さ䙅䅁䅁䅁䵄䈰䉂权流䅁䅁权煁䅁䅁允䅁䅁䅅䅁䭁䅁䅙䅁䵁䅉䅅䅁䙁䅁䅁睁䵁䅁䅁兂䅁䅁䅁穹坬兑䅕䅁䅁䵁兺䕅䭅䍁䅷䅁䭁䍁䅯䅁䉁䅁䅁允䅁䅁䅯杂䅁䅁杷允䅁䅁䅕䅁䑁䅁䅷䅁䙁䅁䅁䥁楂䙡䉰兂䅁䅁䅁乂充兑䅯权䅁䅁䅯杋䅁䅁䅅䅁䉁䅁䅁兂あ䵰㤲㡓畘䅑杷允䅁䅁䅕䅁䑁䅁䅷䅁䙁䅁䅁䥁慃ㅧ䉆权塁䅁䅁权坁䅁䅁权煁䅁䅁允䅁䅁䅅䅁䙁䝁戸創㥅啢䉂䍄䉁䅁䅁兂䅁䅁䅍䅄䅁䅁䅕䅁䅁䑷牸さ䙅䅁䅁䅁睃䈰䉂权獁䅁䅁权煁䅁䅁允䅁䅁䅅䅁䭁䅁䅙䅁䵁䅉䅅䅁䙁䅁䅁睁䵁䅁䅁兂䅁䅁杂歘李兑䅕䅁䅁䵁兺䕅䭅䅁䅧䅁䭁䍁䅯䅁䉁䅁䅁允䅁䅁䅕䈷癹浳氫䔲䵁䅉䅅䅁䙁䅁䅁睁䵁䅁䅁兂䅁䅁䅄祧整兑䅕䅁䅁䅁剔䕅䭅䅁䅯䅁䭁䍁䅯䅁䉁䅁䅁允䅁䉁䅑兖䅉䅁䅁䅁䵁䅉䅅䅁䙁䅁䅁睁䵁䅁䅁兂䅁䅁䅁塷慰兑䅕䅁䅁䑁䝷ぅ䭅䍁䅷䅁䭁䍁䅯䅁䉁䅁䅁允䅁䅁䅯杂䅁䅁杷允䅁䅁䅕䅁䑁䅁䅷䅁䙁䅁䅁䕁瑁噦䈱兂䅁䅁䅁乍充兑䅯䅌䅁䅁䅯杋䅁䅁䅅䅁䉁䅁䅁权䝁䅁䅁䍄䉁䅁䅁兂䅁䅁䅍䅄䅁䅁䅕䅁䅁䉑㍒啗䙅䅁䅁䅁䵄䈰䉂权䭁䅁䅁权煁䅁䅁允䅁䅁䅅䅁䙁䅁牉畇扯癁䄱䍄䉁䅁䅁䅂䅁䅁䅍䅄䅁䅁䅕䅁䅁䱑穇歘䙅䅁䅁䅁杄硹䉂权坁䅁䅁允䅁䅁䅅䅁䙁乁佮ㄹ橐削䅖䍄䉁䅁䅁兂䅁䅁䅍䅄䅁䅁䅕䅁䅁乯搱ち䙅䅁䅁䅁㡁桂䉎权䙁䅁䅁权煁䅁䅁允䅁䅁䅅䅁䭁䅁䅙䅁䵁䅉䅅䅁䙁䅁䅁睁䵁䅁䅁兂䅁䅁䅄䱔告兑䅕䅁䅁䭁䝑ぅ䭅䉁䅙䅁䭁䍁䅯䅁䉁䅁䅁允䅁䉁䅑癕⼷⼯⼯⼯䴸䅉䅅䅁䙁䅁䅁睁䵁䅁䅁兂䅁䅁䅃䱐呤兑䅕䅁䅁乁兺䕅䭅䅁䅣䅁䭁䍁䅯䅁䉁䅁䅁允䅁䅁䅯杂䅁䅁杷允䅁䅁䅕䅁䑁䅁䅷䅁䙁䅁䅁䝁䝁㉤䉂兂䅁䅁䅁乺允兑䅯兂䅁䅁䅯杋䅁䅁䅅䅁䉁䅁䅁权䝁䅁䅁䍄䉁䅁䅁兂䅁䅁䅍䅄䅁䅁䅕䅁䅁佑噇歗䭅䉁䅍䅁䭁䅁䅳䅁䭁䍁䅯䅁䉁䅁䅁允䅁䅁䅯杂䅁䅁杷允䅁䅁䅕䅁䑁䅁䅷䅁䙁䅁䅁䥁癃噋䈵兂䅁䅁䅁丳允兑䅯兂䅁䅁䅯杋䅁䅁䅅䅁䉁䅁䅁权䝁䅁䅁䍄䉁䅁䅁兂䅁䅁䅍䅄䅁䅁䅕䅁䅁偁䑡し䙅䅁䅁䅁㡁桂䉎权流䅁䅁权煁䅁䅁允䅁䅁䅅䅁䭁䅁䅙䅁䵁䅉䅅䅁䙁䅁䅁睁䵁䅁䅁兂䅁䅁䅄䠳桒兑䅕䅁䅁䭁䝑ぅ䭅䅁䅣䅁䭁䍁䅯䅁䉁䅁䅁允䅁䅁䅕㉒䕹䥧瑥㡙䵁䅉䅅䅁䙁䅁䅁睁䵁䅁䅁兂䅁䅁兄畘㍎兑䅕䅁䅁䭁兄䕅䭅䉁䅙䅁䭁䍁䅯䅁䉁䅁䅁允䅁䅁䅕㑃愶乹婤歬䵁䅉䅅䅁䙁䅁䅁睁䵁䅁䅁兂䅁䅁睁噃㡂兑䅕䅁䅁䑁䝷ぅ䭅䅁䅯䅁䭁䍁䅯䅁䉁䅁䅁允䅁䉁䅑䅩䅁䅁䅁䅁䵁䅉䅅䅁䙁䅁䅁睁䵁䅁䅁兂䅁䅁䅂㉳奒兑䅕䅁䅁䭁䝑ぅ䭅䅁䅯䅁䭁䍁䅯䅁䉁䅁䅁允䅁䅁䅕䌫坂剭け䵬䵁䅉䅅䅁䙁䅁䅁睁䵁䅁䅁兂䅁䅁䅂佌呰兑䅯䅉䅁䅁䅯睋䅁䅁䅯杋䅁䅁䅅䅁䉁䅁䅁权䝁䅁䅁䍄䉁䅁䅁兂䅁䅁䅍䅄䅁䅁䅕䅁䅁䩁砲歗䙅䅁䅁䅁䵄䈰䉂权流䅁䅁权煁䅁䅁允䅁䅁䅅䅁䙁䅁獩塩楡摧䅆䍄䉁䅁䅁兂䅁䅁䅍䅄䅁䅁䅕䅁䅁䉑八し䙅䅁䅁䅁睁到䉂权䥁䅁䅁权煁䅁䅁允䅁䅁䅅䅁䙁䕁伫灈呮捶䅬䍄䉁䅁䅁兂䅁䅁䅍䅄䅁䅁䅕䅁䅁佧味じ䭅䉁䅍䅁䭁䅁䅧䅁䭁䍁䅯䅁䉁䅁䅁允䅁䉁䅑卐䅑䅁䅁䅁䵁䅉䅅䅁䙁䅁䅁睁䵁䅁䅁兂䅁䅁䅂坶慤兑䅕䅁䅁䅁剔䕅䭅䅁䅯䅁䭁䍁䅯䅁䉁䅁䅁允䅁䅁䅯杂䅁䅁杷允䅁䅁䅕䅁䑁䅁䅷䅁䙁䅁䅁䵁䩁ㅥ䉰兂䅁䅁䅁丯允兑䅯睂䅁䅁䅯杋䅁䅁䅅䅁䉁䅁䅁䅆灁免䅁䅁䅁䅁杷允䅁䅁䅕䅁䑁䅁䅷䅁䙁䅁䅁䱁䙄㌴䉤兂䅁䅁䅁乺允兑䅯䅃䅁䅁䅯杋䅁䅁䅅䅁䉁䅁䅁兂佄䭣䵘が灡䅑杷允䅁䅁䅕䅁䑁䅁䅷䅁䙁䅁䅁䥁摄ㅹ䉒权呁䅁䅁权䥁䅁䅁权煁䅁䅁允䅁䅁䅅䅁䭁䅁䅙䅁䵁䅉䅅䅁䙁䅁䅁睁䵁䅁䅁兂䅁䅁䅃摖圱兑䅯䅉䅁䅁䅯元䅁䅁䅯杋䅁䅁䅅䅁䉁䅁䅁兂湂奒煡䨰呲䅷杷允䅁䅁䅕䅁䑁䅁䅷䅁䙁䅁䅁䕁㉂噱䉴兂䅁䅁䅁乂充兑䅯杊䅁䅁䅯杋䅁䅁䅅䅁䉁䅁䅁兂牄㕖奘䅫䭭䅑杷允䅁䅁䅕䅁䑁䅁䅷䅁䙁䅁䅁䡁硂湢䉴兂䅁䅁䅁乂充兑䅯权䅁䅁䅯杋䅁䅁䅅䅁䉁䅁䅁权䝁䅁䅁䍄䉁䅁䅁兂䅁䅁䅍䅄䅁䅁䅕䅁䅁偧䝶䕕䙅䅁䅁䅁㡁桂䉎权流䅁䅁权煁䅁䅁允䅁䅁䅅䅁䭁䅁䅙䅁䵁䅉䅅䅁䙁䅁䅁睁䵁䅁䅁兂䅁䅁䅁呄奖兑䅯睆䅁䅁䅯权䅁䅁䅯杋䅁䅁䅅䅁䉁䅁䅁兂啂䅤乨噹畹䅑杷允䅁䅁䅕䅁䑁䅁䅷䅁䙁䅁䅁䅁湄噬䈱兂䅁䅁䅁乂充兑䅯䅌䅁䅁䅯杋䅁䅁䅅䅁䉁䅁䅁权䝁䅁䅁䍄䉁䅁䅁兂䅁䅁䅍䅄䅁䅁䅕䅁䅁乯搱ち䙅䅁䅁䅁䵄䈰䉂权流䅁䅁权煁䅁䅁允䅁䅁䅅䅁䙁䥁㥉唶䤷摧䄹䍄䉁䅁䅁兂䅁䅁䅍䅄䅁䅁䅕䅁䅁偣湄此䙅䅁䅁䅁睁到䉂权䙁䅁䅁权煁䅁䅁允䅁䅁䅅䅁䭁䅁䅙䅁䵁䅉䅅䅁䙁䅁䅁睁䵁䅁䅁兂䅁䅁䅄慄呰兑䅕䅁䅁䵁兺䕅䭅䍁䅷䅁䭁䍁䅯䅁䉁䅁䅁允䅁䅁䅕娫㠯挳塌欹䵁䅉䅅䅁䙁䅁䅁睁䵁䅁䅁兂䅁䅁䅄瑔坴兑䅕䅁䅁䑁剄䕅䭅䅁䅯䅁䭁䍁䅯䅁䉁䅁䅁允䅁䅁䅕慭敮䑬䵢歷䵁䅉䅅䅁䙁䅁䅁睁䵁䅁䅁兂䅁䅁䅃䭸改兑䅯睅䅁䅁䅯䅆䅁䅁䅯克䅁䅁䅅䅁䉁䅁䅁兂歁䈱䉶呷兢䅑杷允䅁䅁䅕䅁䑁䅁䅷䅁䙁䅁䅁䵁㡁噗䉰兂䅁䅁䅁乍充兑䅯䅃䅁䅁䅯杋䅁䅁䅅䅁䉁䅁䅁权䝁䅁䅁䍄䉁䅁䅁兂䅁䅁䅍䅄䅁䅁䅕䅁䅁䱁扷し䙅䅁䅁䅁捄䈰䉂权流䅁䅁权煁䅁䅁允䅁䅁䅅䅁䭁䅁䅙䅁䵁䅉䅅䅁䙁䅁䅁睁䵁䅁䅁兂䅁䅁䅄⽹呖兑䅯睅䅁䅁䅯兂䅁䅁䅯杋䅁䅁䅅䅁䉁䅁䅁权䝁䅁䅁䍄䉁䅁䅁兂䅁䅁䅍䅄䅁䅁䅕䅁䅁䉧偯䕖䭅䉁䅍䅁䭁䅁䅧䅁䭁䍁䅯䅁䉁䅁䅁允䅁䅁䅕塗桺塖䥫は䵁䅉䅅䅁䙁䅁䅁睁䵁䅁䅁兂䅁䅁䅄䱥扆兑䅕䅁䅁偁兺䕅䭅䍁䅷䅁䭁䍁䅯䅁䉁䅁䅁允䅁䅁䅕村㝯䑇㙅ふ䵁䅉䅅䅁䙁䅁䅁睁䵁䅁䅁兂䅁䅁䅃瑥㙸兑䅕䅁䅁偁兺䕅䭅䍁䅳䅁䭁䍁䅯䅁䉁䅁䅁允䅁䅁䅯杂䅁䅁杷允䅁䅁䅕䅁䑁䅁䅷䅁䙁䅁䅁䅁㍁ㄯ䉎权呁䅁䅁权啁䅁䅁权煁䅁䅁允䅁䅁䅅䅁啁䥁偏䅁䅁䅁䅁䍄䉁䅁䅁兂䅁䅁䅍䅄䅁䅁䅕䅁䅁䑁䥶䕖䭅䉁䅣䅁䭁䉁䅑䅁䭁䍁䅯䅁䉁䅁䅁允䅁䅁䅕摖瑓奣䙓啲䵁䅉䅅䅁䙁䅁䅁睁䵁䅁䅁兂䅁䅁䅃畖塤兑䅕䅁䅁偁兺䕅䭅䍁䅙䅁䭁䍁䅯䅁䉁䅁䅁允䅁䅁䅕塦歺䥸婪䕸䵁䅉䅅䅁䙁䅁䅁睁䵁䅁䅁兂䅁䅁䅄㡒啨兑䅯睆䅁䅁䅯睃䅁䅁䅯杋䅁䅁䅅䅁䉁䅁䅁兂啃㍄体䍅灗䅑杷允䅁䅁䅕䅁䑁䅁䅷䅁䙁䅁䅁䕁䑂䝒䉒权呁䅁䅁权䩁䅁䅁权灁䅁䅁允䅁䅁䅅䅁䙁䝁䄴㐲牁挷䅊䍄䉁䅁䅁兂䅁䅁䅍䅄䅁䅁䅕䅁䅁䙑捔ざ䙅䅁䅁䅁兂硺䉂权獁䅁䅁权煁䅁䅁允䅁䅁䅅䅁䙁偁㌸穆䥂䙪䄵䍄䉁䅁䅁兂䅁䅁䅍䅄䅁䅁䅕䅁䅁䅁睮歘䭅䉁䅣䅁䭁䉁䅑䅁䭁䍁䅯䅁䉁䅁䅁允䅁䉁䅑䅯䅷䅁䅁䅁䵁䅉䅅䅁䙁䅁䅁睁䵁䅁䅁兂䅁䅁权剑牊兑䅯睅䅁䅁䅯兂䅁䅁䅯杋䅁䅁䅅䅁䉁䅁䅁兂浄㡡兵䕬剘䅑杷允䅁䅁䅕䅁䑁䅁䅷䅁䙁䅁䅁䅁浃䠷䉤兂䅁䅁䅁丯允兑䅯䅌䅁䅁䅯杋䅁䅁䅅䅁䉁䅁䅁权䝁䅁䅁䍄䉁䅁䅁兂䅁䅁䅍䅄䅁䅁䅕䅁䅁䍑䥃さ䭅䍁䅁䅁䭁䅁䅧䅁䭁䍁䅯䅁䉁䅁䅁允䅁䉁䅑桹䅣䅁䅁䅁䵁䅉䅅䅁䙁䅁䅁睁䵁䅁䅁兂䅁䅁䅄电塊兑䅯睅䅁䅁䅯杆䅁䅁䅯杋䅁䅁䅅䅁䉁䅁䅁兂獄佢㉷潴㥚䅑杷允䅁䅁䅕䅁䑁䅁䅷䅁䙁䅁䅁䥁㡁汮䉴兂䅁䅁䅁乳允兑䅯䅃䅁䅁䅯杋䅁䅁䅅䅁䉁䅁䅁权䝁䅁䅁䍄䉁䅁䅁兂䅁䅁䅍䅄䅁䅁䅕䅁䅁䵷汇歘䙅䅁䅁䅁䵄䈰䉂权坁䅁䅁权煁䅁䅁允䅁䅁䅅䅁䙁䥁乯䕇䔫扬䅖䍄䉁䅁䅁兂䅁䅁䅍䅄䅁䅁䅕䅁䅁䱑潊さ䙅䅁䅁䅁䕁到䉂权獁䅁䅁权煁䅁䅁允䅁䅁䅅䅁䙁䥁䵕䭙框漱䄱䍄䉁䅁䅁兂䅁䅁䅍䅄䅁䅁䅕䅁䅁䙉㡕䕙䙅䅁䅁䅁㡄䈰䉂权䙁䅁䅁权煁䅁䅁允䅁䅁䅅䅁䭁䅁䅙䅁䵁䅉䅅䅁䙁䅁䅁睁䵁䅁䅁兂䅁䅁䅄瑔坴兑䅕䅁䅁䵁兺䕅䭅䍁䅙䅁䭁䍁䅯䅁䉁䅁䅁允䅁䅁䅕獌㥬湁煳䕹䵁䅉䅅䅁䙁䅁䅁睁䵁䅁䅁兂䅁䅁䅃䡯剸兑䅕䅁䅁䅁剔䕅䭅䍁䅙䅁䭁䍁䅯䅁䉁䅁䅁允䅁䅁䅯杂䅁䅁杷允䅁䅁䅕䅁䑁䅁䅷䅁䙁䅁䅁䕁䅃䜷䉸兂䅁䅁䅁乍充兑䅯䅃䅁䅁䅯杋䅁䅁䅅䅁䉁䅁䅁权䝁䅁䅁䍄䉁䅁䅁兂䅁䅁䅍䅄䅁䅁䅕䅁䅁偑杏さ䙅䅁䅁䅁捄䈰䉂权䭁䅁䅁权煁䅁䅁允䅁䅁䅅䅁䭁䅁䅙䅁䵁䅉䅅䅁䙁䅁䅁睁䵁䅁䅁兂䅁䅁睃か祊兑䅕䅁䅁䭁兄䕅䭅䅁䅧䅁䭁䍁䅯䅁䉁䅁䅁允䅁䅁䅕奡串捴戲啨䵁䅉䅅䅁䙁䅁䅁睁䵁䅁䅁兂䅁䅁䅁祎戵兑䅕䅁䅁䵁兺䕅䭅䅁䅕䅁䭁䍁䅯䅁䉁䅁䅁允䅁䅁䅕潖慆䉄琷啲䵁䅉䅅䅁䙁䅁䅁睁䵁䅁䅁兂䅁䅁䅁䑙攵兑䅕䅁䅁䭁兄䕅䭅䍁䅙䅁䭁䍁䅯䅁䉁䅁䅁允䅁䅁䅕⽫ㅺ㔫䠸ば䵁䅉䅅䅁䙁䅁䅁睁䵁䅁䅁兂䅁䅁䅂䡕慎兑䅯䅉䅁䅁䅯䅆䅁䅁䅯杋䅁䅁䅅䅁䉁䅁䅁兂䅄䔳摴䴫坦䅷杷允䅁䅁䅕䅁䑁䅁䅷䅁䙁䅁䅁䍁䭂浚䉖兂䅁䅁䅁乺允兑䅯杊䅁䅁䅯杋䅁䅁䅅䅁䉁䅁䅁兂㍂潢䝴橘ぱ䅑杷允䅁䅁䅕䅁䑁䅁䅷䅁䙁䅁䅁佁桂䜵䉬兂䅁䅁䅁丯允兑䅯睋䅁䅁䅯杋䅁䅁䅅䅁䉁䅁䅁兂䍁圶卄ㅈ䙒䅑杷允䅁䅁䅕䅁䑁䅁䅷䅁䙁䅁䅁䥁㥂噉䉒兂䅁䅁䅁丳允兑䅯䅌䅁䅁䅯杋䅁䅁䅅䅁䉁䅁䅁权䝁䅁䅁䍄䉁䅁䅁兂䅁䅁䅍䅄䅁䅁䅕䅁䅁䡧捲步䙅䅁䅁䅁歃桂䉎权坁䅁䅁权煁䅁䅁允䅁䅁䅅䅁䭁䅁䅙䅁䵁䅉䅅䅁䙁䅁䅁睁䵁䅁䅁兂䅁䅁䅄䱊敂兑䅯睆䅁䅁䅯睂䅁䅁䅯杋䅁䅁䅅䅁䉁䅁䅁权䝁䅁䅁䍄䉁䅁䅁䅂䅁䅁䅍䅄䅁䅁䅕䅁䅁䩣㙐つ䙅䅁䅁䅁䕄硹䉂权流䅁䅁允䅁䅁䅅䅁䭁䅁䅙䅁䵁䅉䅅䅁䙁䅁䅁睁䵁䅁䅁兂䅁䅁䅃潭剎兑䅕䅁䅁䅁剔䕅䭅䅁䅣䅁䭁䍁䅯䅁䉁䅁䅁允䅁䅁䅯杂䅁䅁杷允䅁䅁䅕䅁䑁䅁䅷䅁䙁䅁䅁䡁㥄㍦䉴兂䅁䅁䅁乺允兑䅯䅃䅁䅁䅯杋䅁䅁䅅䅁䉁䅁䅁权䝁䅁䅁䍄䉁䅁䅁兂䅁䅁䅍䅄䅁䅁䅕䅁䅁䅷焲さ䙅䅁䅁䅁睁到䉂权流䅁䅁权煁䅁䅁允䅁䅁䅅䅁䙁䡁牓前晉祩䉆䍄䉁䅁䅁兂䅁䅁䅍䅄䅁䅁䅕䅁䅁䑷牸さ䭅䍁䅁䅁䭁䍁䅳䅁䭁䍁䅯䅁䉁䅁䅁允䅁䅁䅕硴䰳汷捦爹䴸䅉䅅䅁䙁䅁䅁睁䵁䅁䅁兂䅁䅁䅄䩡扎兑䅕䅁䅁䵁兺䕅䭅䅁䅣䅁䭁䍁䅯䅁䉁䅁䅁允䅁䉁䅑硎䄰䅁䅁䅁䵁䅉䅅䅁䙁䅁䅁睁䵁䅁䅁兂䅁䅁䅃漸奴兑䅕䅁䅁䭁䝑ぅ䭅䉁䅙䅁䭁䍁䅯䅁䉁䅁䅁允䅁䅁䅕海獐䑙䝔て䵁䅉䅅䅁䙁䅁䅁睁䵁䅁䅁兂䅁䅁杁睦氹兑䅕䅁䅁偁兺䕅䭅䍁䅷䅁䭁䍁䅯䅁䉁䅁䅁允䅁䅁䅯杂䅁䅁杷允䅁䅁䅕䅁䑁䅁䅷䅁䙁䅁䅁䭁奂坙䉂兂䅁䅁䅁乯允兑䅯兂䅁䅁䅯杋䅁䅁䅅䅁䉁䅁䅁兂噂灈㝎灢琶䅑杷允䅁䅁䅕䅁䑁䅁䅷䅁䙁䅁䅁䍁卂浰䉂兂䅁䅁䅁䅐呙兑䅯权䅁䅁䅯杋䅁䅁䅅䅁䉁䅁䅁兂畃⽱㠸兙䡲䅑杷允䅁䅁䅕䅁䑁䅁䅷䅁䙁䅁䅁䭁䅂㈶䉎兂䅁䅁䅁䵕儸兑䅯权䅁䅁䅯杋䅁䅁䅅䅁䉁䅁䅁兂啃案牸橃睷䅑杷允䅁䅁䅕䅁䑁䅁䅷䅁䙁䅁䅁䝁杄㉊䉒兂䅁䅁䅁乍充兑䅯睂䅁䅁䅯杋䅁䅁䅅䅁䉁䅁䅁兂楂䔫ㅳ楒剏䅑杷允䅁䅁䅕䅁䑁䅁䅷䅁䙁䅁䅁䅁敂浦䉎权杁䅁䅁权䱁䅁䅁权煁䅁䅁允䅁䅁䅅䅁䭁䅁䅙䅁䵁䅉䅅䅁䙁䅁䅁睁䵁䅁䅁兂䅁䅁杄娸歨兑䅕䅁䅁䑁䝷ぅ䭅䍁䅷䅁䭁䍁䅯䅁䉁䅁䅁允䅁䅁䅯杂䅁䅁杷允䅁䅁䅕䅁䑁䅁䅷䅁䙁䅁䅁䭁㡄坙䉖兂䅁䅁䅁乯允兑䅯睂䅁䅁䅯杋䅁䅁䅅䅁䉁䅁䅁兂㑂汖〴䅗敗䅑杷允䅁䅁䅕䅁䑁䅁䅷䅁䙁䅁䅁䅁⭃噭䉎兂䅁䅁䅁乯允兑䅯䅃䅁䅁䅯杋䅁䅁䅅䅁䉁䅁䅁䅆敃杄䅁䅁䅁䅁杷允䅁䅁䅕䅁䑁䅁䅷䅁䙁䅁䅁䅁⭂䙬䉴兂䅁䅁䅁乯允兑䅯䅌䅁䅁䅯杋䅁䅁䅅䅁䉁䅁䅁兂䕂癃䑚䱵儳䅑杷允䅁䅁䅕䅁䑁䅁䅷䅁䙁䅁䅁䅁捄噕䉰兂䅁䅁䅁䅐呙兑䅯权䅁䅁䅯杋䅁䅁䅅䅁䉁䅁䅁兂䅁橊砶婧䕹䅑杷允䅁䅁䅕䅁䑁䅁䅷䅁䙁䅁䅁䥁穄汃䉴兂䅁䅁䅁丳允兑䅯睋䅁䅁䅯杋䅁䅁䅅䅁䉁䅁䅁权䝁䅁䅁䍄䉁䅁䅁兂䅁䅁䅍䅄䅁䅁䅕䅁䅁䅕煶啤䭅䉁䅣䅁䭁䅁䅣䅁䭁䍁䅯䅁䉁䅁䅁允䅁䅁䅯杂䅁䅁杷允䅁䅁䅕䅁䑁䅁䅷䅁䙁䅁䅁佁䡂㌶䉴兂䅁䅁䅁乍充兑䅯兂䅁䅁䅯杋䅁䅁䅅䅁䉁䅁䅁权䝁䅁䅁䍄䉁䅁䅁兂䅁䅁䅍䅄䅁䅁䅕䅁䅁䙁䡗さ䭅䉁䅣䅁䭁䅁䅫䅁䭁䍁䅯䅁䉁䅁䅁允䅁䉁䅑䅘䅁䅁䅁䅁䵁䅉䅅䅁䙁䅁䅁睁䵁䅁䅁兂䅁䅁䅂㍭呰兑䅯䅉䅁䅁䅯兂䅁䅁䅯杋䅁䅁䅅䅁䉁䅁䅁兂婃㕹䑕㈹䈳䅑杷允䅁䅁䅕䅁䑁䅁䅷䅁䙁䅁䅁䵁潂ㅫ䉴兂䅁䅁䅁䵕儸兑䅯睂䅁䅁䅯杋䅁䅁䅅䅁䉁䅁䅁䅆偃睁䅁䅁䅁䅁杷允䅁䅁䅕䅁䑁䅁䅷䅁䙁䅁䅁䵁橁汨䉴兂䅁䅁䅁乳允兑䅯睂䅁䅁䅯杋䅁䅁䅅䅁䉁䅁䅁兂硃䕗㐴均晡䅑杷允䅁䅁䅕䅁䑁䅁䅷䅁䙁䅁䅁䵁啁䝋䉒兂䅁䅁䅁丯允兑䅯杊䅁䅁䅯杋䅁䅁䅅䅁䉁䅁䅁兂牂汖瑄摒剪䅑杷允䅁䅁䅕䅁䑁䅁䅷䅁䙁䅁䅁䭁⭄塕䉬兂䅁䅁䅁䵕儸兑䅯䅌䅁䅁䅯杋䅁䅁䅅䅁䉁䅁䅁权䝁䅁䅁䍄䉁䅁䅁兂䅁䅁䅍䅄䅁䅁䅕䅁䅁䝷杚啖䭅䍁䅁䅁䭁䉁䅑䅁䭁䍁䅯䅁䉁䅁䅁允䅁䅁䅯杂䅁䅁杷允䅁䅁䅕䅁䑁䅁䅷䅁䙁䅁䅁䅁摁ㅱ䉰兂䅁䅁䅁乯允兑䅯睂䅁䅁䅯杋䅁䅁䅅䅁䉁䅁䅁兂㝄䩘䵏ㄹ捡䅑杷允䅁䅁䅕䅁䑁䅁䅷䅁䙁䅁䅁䍁䱄浖䉖权呁䅁䅁权啁䅁䅁权煁䅁䅁允䅁䅁䅅䅁䭁䅁䅙䅁䵁䅉䅅䅁䙁䅁䅁睁䵁䅁䅁兂䅁䅁䅃䱸吵兑䅕䅁䅁䅁剔䕅䭅䅁䅧䅁䭁䍁䅯䅁䉁䅁䅁允䅁䅁䅕䍂瘹䵇獮歙䵁䅉䅅䅁䙁䅁䅁睁䵁䅁䅁兂䅁䅁䅃㕕歨兑䅯睅䅁䅁䅯元䅁䅁䅯杋䅁䅁䅅䅁䉁䅁䅁权䝁䅁䅁䍄䉁䅁䅁兂䅁䅁䅍䅄䅁䅁䅕䅁䅁䭧圸さ䙅䅁䅁䅁兂硺䉂权䩁䅁䅁权煁䅁䅁允䅁䅁䅅䅁䭁䅁䅙䅁䵁䅉䅅䅁䙁䅁䅁睁䵁䅁䅁兂䅁䅁䅁慈慴兑䅯睆䅁䅁䅯杊䅁䅁䅯杋䅁䅁䅅䅁䉁䅁䅁权䝁䅁䅁䍄䉁䅁䅁兂䅁䅁䅍䅄䅁䅁䅕䅁䅁䅑楇さ䙅䅁䅁䅁睃䈰䉂权䙁䅁䅁权煁䅁䅁允䅁䅁䅅䅁䙁䙁䡔塣穲䡦䅖䍄䉁䅁䅁兂䅁䅁䅍䅄䅁䅁䅕䅁䅁佑㉐啡䙅䅁䅁䅁䵄䈰䉂权䭁䅁䅁权煁䅁䅁允䅁䅁䅅䅁䭁䅁䅙䅁䵁䅉䅅䅁䙁䅁䅁睁䵁䅁䅁兂䅁䅁䅂㍯夵兑䅯睅䅁䅁䅯睋䅁䅁䅯杋䅁䅁䅅䅁䉁䅁䅁权䝁䅁䅁䍄䉁䅁䅁兂䅁䅁䅍䅄䅁䅁䅕䅁䅁䑑摖啕䙅䅁䅁䅁䵄䈰䉂权坁䅁䅁权煁䅁䅁允䅁䅁䅅䅁䭁䅁䅙䅁䵁䅉䅅䅁䙁䅁䅁睁䵁䅁䅁兂䅁䅁䅃楆呸兑䅯䅉䅁䅁䅯䅌䅁䅁䅯杋䅁䅁䅅䅁䉁䅁䅁兂牂ち奰浊ㄵ䅑杷允䅁䅁䅕䅁䑁䅁䅷䅁䙁䅁䅁䕁䡄䘶䉴兂䅁䅁䅁䅐呙兑䅯兂䅁䅁䅯杋䅁䅁䅅䅁䉁䅁䅁兂塃㉴祸瀱睓䅑杷允䅁䅁䅕䅁䑁䅁䅷䅁䙁䅁䅁䡁牁湋䉎权塁䅁䅁权坁䅁䅁权煁䅁䅁允䅁䅁䅅䅁䙁乁乚乊⭚䝵䄯䍄䉁䅁䅁兂䅁䅁䅍䅄䅁䅁䅕䅁䅁䉁癚啖䙅䅁䅁䅁权䈰䉂权䥁䅁䅁权煁䅁䅁允䅁䅁䅅䅁䙁䙁㉘㉺⭢捘䅒䍄䉁䅁䅁兂䅁䅁䅍䅄䅁䅁䅕䅁䅁䱧硶歕䭅䉁䅍䅁䭁䅁䅕䅁䭁䍁䅯䅁䉁䅁䅁允䅁䅁䅕汫⭨歷㍢䕺䵁䅉䅅䅁䙁䅁䅁睁䵁䅁䅁兂䅁䅁䅂䬶㙸兑䅕䅁䅁䭁䝑ぅ䭅䅁䅯䅁䭁䍁䅯䅁䉁䅁䅁允䅁䅁䅯杂䅁䅁杷允䅁䅁䅑䅁䑁䅁䅷䅁䙁䅁䅁䭁䱂湁䉨兂䅁䅁䅁䴴关兑䅯元䅁䅁䅅䅁䉁䅁䅁权䝁䅁䅁䍄䉁䅁䅁兂䅁䅁䅍䅄䅁䅁䅕䅁䅁䅑楇さ䙅䅁䅁䅁䵄䈰䉂权流䅁䅁权煁䅁䅁允䅁䅁䅅䅁䙁䙁䝭㥍圱挴䅖䍄䉁䅁䅁兂䅁䅁䅍䅄䅁䅁䅕䅁䅁䉁㝙䕗䭅䉁䅣䅁䭁䅁䅕䅁䭁䍁䅯䅁䉁䅁䅁允䅁䅁䅕浙䱵㥉䱕啪䵁䅉䅅䅁䙁䅁䅁睁䵁䅁䅁兂䅁䅁䅂塃噤兑䅕䅁䅁䭁䝑ぅ䭅䅁䅣䅁䭁䍁䅯䅁䉁䅁䅁允䅁䅁䅕䅑奫振浰啯䵁䅉䅅䅁䙁䅁䅁睁䵁䅁䅁兂䅁䅁䅄祧整兑䅕䅁䅁䑁䝷ぅ䭅䉁䅙䅁䭁䍁䅯䅁䉁䅁䅁允䅁䉁䅑椵䅫䅁䅁䅁䵁䅉䅅䅁䙁䅁䅁睁䵁䅁䅁兂䅁䅁䅃䭸改兑䅕䅁䅁䑁䝷ぅ䭅䍁䅳䅁䭁䍁䅯䅁䉁䅁䅁允䅁䅁䅕側〷晣渲啍䵁䅉䅅䅁䙁䅁䅁睁䵁䅁䅁兂䅁䅁䅁㈯扖兑䅕䅁䅁䱁兄䕅䭅䍁䅙䅁䭁䍁䅯䅁䉁䅁䅁允䅁䅁䅯杂䅁䅁杷允䅁䅁䅕䅁䑁䅁䅷䅁䙁䅁䅁䵁䍁䙨䉴兂䅁䅁䅁丯允兑䅯兂䅁䅁䅯杋䅁䅁䅅䅁䉁䅁䅁兂畂䝋婐㉆䝲䅑杷允䅁䅁䅕䅁䑁䅁䅷䅁䙁䅁䅁䥁䍃ㅗ䉊兂䅁䅁䅁䅰呙兑䅯睋䅁䅁䅯杋䅁䅁䅅䅁䉁䅁䅁权䝁䅁䅁䍄䉁䅁䅁兂䅁䅁䅍䅄䅁䅁䅕䅁䅁䑑㍂歗䭅䉁䅣䅁䭁䅁䅳䅁䭁䍁䅯䅁䉁䅁䅁允䅁䅁䅕娰䱵㡡匹獕䵁䅉䅅䅁䙁䅁䅁睁䵁䅁䅁兂䅁䅁䅃䉺摴兑䅕䅁䅁䵁兺䕅䭅䅁䅕䅁䭁䍁䅯䅁䉁䅁䅁允䅁䅁䅯杂䅁䅁杷允䅁䅁䅕䅁䑁䅁䅷䅁䙁䅁䅁䅁䝃噕䉰兂䅁䅁䅁乂充兑䅯杆䅁䅁䅯杋䅁䅁䅅䅁䉁䅁䅁䅆睃允䅁䅁䅁䅁杷允䅁䅁䅕䅁䑁䅁䅷䅁䙁䅁䅁䕁䍄ㅯ䉴兂䅁䅁䅁乺允兑䅯䅌䅁䅁䅯杋䅁䅁䅅䅁䉁䅁䅁兂楄ㅗ⭎假浱䅑杷允䅁䅁䅕䅁䑁䅁䅷䅁䙁䅁䅁䅁㍁ㄯ䉎兂䅁䅁䅁乍充兑䅯杊䅁䅁䅯杋䅁䅁䅅䅁䉁䅁䅁权䝁䅁䅁䍄䉁䅁䅁兂䅁䅁䅍䅄䅁䅁䅕䅁䅁䭧圸さ䙅䅁䅁䅁睁到䉂权流䅁䅁权煁䅁䅁允䅁䅁䅅䅁䭁䅁䅙䅁䵁䅉䅅䅁䙁䅁䅁睁䵁䅁䅁兂䅁䅁䅃歋慴兑䅕䅁䅁䱁兄䕅䭅䍁䅷䅁䭁䍁䅯䅁䉁䅁䅁允䅁䅁䅯杂䅁䅁杷允䅁䅁䅕䅁䑁䅁䅷䅁䙁䅁䅁䥁硁坐䉴兂䅁䅁䅁䅰呙兑䅯䅃䅁䅁䅯杋䅁䅁䅅䅁䉁䅁䅁兂畁塅㕴㍔灤䅑杷允䅁䅁䅕䅁䑁䅁䅷䅁䙁䅁䅁䥁权噍䉎兂䅁䅁䅁乯允兑䅯权䅁䅁䅯杋䅁䅁䅅䅁䉁䅁䅁兂䙄⽳䡷砹獐䅑杷允䅁䅁䅕䅁䑁䅁䅷䅁䙁䅁䅁䍁灃㍇䉴权呁䅁䅁权牁䅁䅁权煁䅁䅁允䅁䅁䅅䅁䭁䅁䅙䅁䵁䅉䅅䅁䙁䅁䅁睁䵁䅁䅁兂䅁䅁兂慡㝰兑䅕䅁䅁䙁偄䕅䭅䍁䅙䅁䭁䍁䅯䅁䉁䅁䅁允䅁䅁䅯杂䅁䅁杷允䅁䅁䅕䅁䑁䅁䅷䅁䙁䅁䅁䥁ぃ汲䉴兂䅁䅁䅁乺允兑䅯睋䅁䅁䅯杋䅁䅁䅅䅁䉁䅁䅁䅆䱂杁䅁䅁䅁䅁杷允䅁䅁䅕䅁䑁䅁䅷䅁䙁䅁䅁䥁歄噡䈱权塁䅁䅁权䙁䅁䅁权煁䅁䅁允䅁䅁䅅䅁䭁䅁䅙䅁䵁䅉䅅䅁䙁䅁䅁睁䵁䅁䅁兂䅁䅁䅄祈婊兑䅕䅁䅁䑁剄䕅䭅䅁䅧䅁䭁䍁䅯䅁䉁䅁䅁允䅁䅁䅕㕲兙㌸㑇歺䵁䅉䅅䅁䙁䅁䅁睁䵁䅁䅁兂䅁䅁䵄䍕夶兑䅯睆䅁䅁䅯杊䅁䅁䅯杋䅁䅁䅅䅁䉁䅁䅁权䝁䅁䅁䍄䉁䅁䅁兂䅁䅁䅍䅄䅁䅁䅕䅁䅁䡧吴し䙅䅁䅁䅁捄䈰䉂权䥁䅁䅁权煁䅁䅁允䅁䅁䅅䅁䭁䅁䅙䅁䵁䅉䅅䅁䙁䅁䅁睁䵁䅁䅁兂䅁䅁杄䅦㙎兑䅕䅁䅁乁兺䕅䭅䅁䅕䅁䭁䍁䅯䅁䉁䅁䅁允䅁䅁䅯杂䅁䅁杷允䅁䅁䅕䅁䑁䅁䅷䅁䙁䅁䅁䕁杁䙩䉎兂䅁䅁䅁䅰呙兑䅯杆䅁䅁䅯杋䅁䅁䅅䅁䉁䅁䅁䅆睃兂䅁䅁䅁䅁杷允䅁䅁䅕䅁䑁䅁䅷䅁䙁䅁䅁䕁䩁ㅤ䉖兂䅁䅁䅁乍充兑䅯䅃䅁䅁䅯杋䅁䅁䅅䅁䉁䅁䅁兂佁硹䝐畢桋䅑杷允䅁䅁䅕䅁䑁䅁䅷䅁䙁䅁䅁䅁䥃汆䈱权塁䅁䅁权獁䅁䅁权煁䅁䅁允䅁䅁䅅䅁䭁䅁䅙䅁䵁䅉䅅䅁䙁䅁䅁睁䵁䅁䅁兂䅁䅁䅁啳啨兑䅕䅁䅁䭁兄䕅䭅䉁䅙䅁䭁䍁䅯䅁䉁䅁䅁允䅁䅁䅯杂䅁䅁杷允䅁䅁䅕䅁䑁䅁䅷䅁䙁䅁䅁䵁㙂汨䉴权呁䅁䅁权䭁䅁䅁权煁䅁䅁允䅁䅁䅅䅁啁䅁橍䅁䅁䅁䅁䍄䉁䅁䅁兂䅁䅁䅍䅄䅁䅁䅕䅁䅁䉑煪じ䙅䅁䅁䅁㡄䈰䉂权䭁䅁䅁权煁䅁䅁允䅁䅁䅅䅁䙁偁湳䑧匷⭇䅆䍄䉁䅁䅁兂䅁䅁䅍䅄䅁䅁䅕䅁䅁䝷杚啖䙅䅁䅁䅁捄䈰䉂权䙁䅁䅁权煁䅁䅁允䅁䅁䅅䅁䭁䅁䅙䅁䵁䅉䅅䅁䙁䅁䅁睁䵁䅁䅁兂䅁䅁䅄瑅圵兑䅕䅁䅁䑁剄䕅䭅䅁䅕䅁䭁䍁䅯䅁䉁䅁䅁允䅁䉁䅑杍䅍䅁䅁䅁䵁䅉䅅䅁䙁䅁䅁睁䵁䅁䅁兂䅁䅁䅁坓畎兑䅕䅁䅁䑁䝷ぅ䭅䍁䅳䅁䭁䍁䅯䅁䉁䅁䅁允䅁䅁䅯杂䅁䅁杷允䅁䅁䅕䅁䑁䅁䅷䅁䙁䅁䅁䕁奄汲䉴兂䅁䅁䅁䵕儸兑䅯兂䅁䅁䅯杋䅁䅁䅅䅁䉁䅁䅁兂瑁牵䭪瘳浅䅑杷允䅁䅁䅕䅁䑁䅁䅷䅁䙁䅁䅁乁睄渶䉚兂䅁䅁䅁乂充兑䅯权䅁䅁䅯杋䅁䅁䅅䅁䉁䅁䅁兂摂欷啕䭫杨䅑杷允䅁䅁䅑䅁䑁䅁䅷䅁䙁䅁䅁䥁䍁嘰䈵兂䅁䅁䅁乺允兑䅯杊䅁䅁䅅䅁䉁䅁䅁兂䅁䅁䅁䵉杪䅑杷允䅁䅁䅕䅁䑁䅁䅷䅁䙁䅁䅁䵁畂求䉨兂䅁䅁䅁乯允兑䅯睋䅁䅁䅯杋䅁䅁䅅䅁䉁䅁䅁兂癁卧䵈塡呙䅑杷允䅁䅁䅕䅁䑁䅁䅷䅁䙁䅁䅁䕁䝃䘶䉰权呁䅁䅁权流䅁䅁权煁䅁䅁允䅁䅁䅅䅁䙁䅁攲渱㡈敥䄵䍄䉁䅁䅁兂䅁䅁䅍䅄䅁䅁䅕䅁䅁䅁略歘䙅䅁䅁䅁㡄䈰䉂权坁䅁䅁权煁䅁䅁允䅁䅁䅅䅁䭁䅁䅙䅁䵁䅉䅅䅁䕁䅁䅁睁䵁䅁䅁兂䅁䅁䅂扳敎兑䅕䅁䅁佁䱄䕅䭅䅁䅯䅁䉁䅁䅁允䅁䅁䅕㘱睎児塯䕊䵁䅉䅅䅁䙁䅁䅁睁䵁䅁䅁兂䅁䅁䅁䅒敨兑䅕䅁䅁䵁兺䕅䭅䅁䅧䅁䭁䍁䅯䅁䉁䅁䅁允䅁䅁䅕䠷塶祎湪〱䵁䅉䅅䅁䙁䅁䅁睁䵁䅁䅁兂䅁䅁杁剱㝴兑䅯睆䅁䅁䅯杊䅁䅁䅯杋䅁䅁䅅䅁䉁䅁䅁权䝁䅁䅁䍄䉁䅁䅁兂䅁䅁䅍䅄䅁䅁䅕䅁䅁偧䝶䕕䙅䅁䅁䅁睃䈰䉂权䥁䅁䅁权煁䅁䅁允䅁䅁䅅䅁䭁䅁䅙䅁䵁䅉䅅䅁䙁䅁䅁睁䵁䅁䅁兂䅁䅁䅄潥扚兑䅯睆䅁䅁䅯䅆䅁䅁䅯杋䅁䅁䅅䅁䉁䅁䅁䅆䱁允䅁䅁䅁䅁杷允䅁䅁䅑䅁䑁䅁䅷䅁䙁䅁䅁䕁硃ㅳ䈵兂䅁䅁䅁䴴关兑䅯䅆䅁䅁䅅䅁䉁䅁䅁兂偃癷潕䅘搸䅑杷允䅁䅁䅕䅁䑁䅁䅷䅁䙁䅁䅁䅁橂坖䉨兂䅁䅁䅁丯允兑䅯䅃䅁䅁䅯杋䅁䅁䅅䅁䉁䅁䅁权䝁䅁䅁䍄䉁䅁䅁兂䅁䅁䅍䅄䅁䅁䅕䅁䅁佑獩步䭅䍁䅁䅁䭁䍁䅙䅁䭁䍁䅯䅁䉁䅁䅁允䅁䅁䅕䭥⼵䩚佨ふ䵁䅉䅅䅁䙁䅁䅁睁䵁䅁䅁兂䅁䅁䅃⽵卆兑䅯䅉䅁䅁䅯兂䅁䅁䅯杋䅁䅁䅅䅁䉁䅁䅁兂啂㝑ㄳ穚椲䅷杷允䅁䅁䅕䅁䑁䅁䅷䅁䙁䅁䅁䅁䡂䙲䉴兂䅁䅁䅁乳允兑䅯权䅁䅁䅯杋䅁䅁䅅䅁䉁䅁䅁兂噁栱桫䉂䐶䅑杷允䅁䅁䅕䅁䑁䅁䅷䅁䙁䅁䅁䥁偄汲䉴权呁䅁䅁权流䅁䅁权煁䅁䅁允䅁䅁䅅䅁啁䝁ㅬ䅁䅁䅁䅁䍄䉁䅁䅁䅂䅁䅁䅍䅄䅁䅁䅕䅁䅁䵑橋し䙅䅁䅁䅁杄硹䉂权䩁䅁䅁允䅁䅁䅅䅁䙁䥁䌯匹捨睪䅄䍄䉁䅁䅁兂䅁䅁䅍䅄䅁䅁䅕䅁䅁䍑煺さ䙅䅁䅁䅁歃桂䉎权䭁䅁䅁权煁䅁䅁允䅁䅁䅅䅁䭁䅁䅙䅁䵁䅉䅅䅁䙁䅁䅁睁䵁䅁䅁兂䅁䅁䅂け歒兑䅕䅁䅁䑁䝷ぅ䭅䅁䅣䅁䭁䍁䅯䅁䉁䅁䅁允䅁䅁䅯杂䅁䅁杷允䅁䅁䅑䅁䑁䅁䅷䅁䙁䅁䅁䥁扂汪䉴兂䅁䅁䅁䴴关兑䅯睂䅁䅁䅅䅁䉁䅁䅁权䝁䅁䅁䍄䉁䅁䅁兂䅁䅁䅍䅄䅁䅁䅕䅁䅁䥑䔯啖䙅䅁䅁䅁睁到䉂权䙁䅁䅁权煁䅁䅁允䅁䅁䅅䅁䙁䩁捉㔴⭹煪䅰䍄䉁䅁䅁兂䅁䅁䅍䅄䅁䅁䅕䅁䅁䉷慩歗䙅䅁䅁䅁睃䈰䉂权獁䅁䅁权煁䅁䅁允䅁䅁䅅䅁䭁䅁䅙䅁䵁䅉䅅䅁䕁䅁䅁睁䵁䅁䅁兂䅁䅁䅃㑗戵兑䅕䅁䅁佁䱄䕅䭅䅁䅯䅁䉁䅁䅁允䅁䅁䅯杂䅁䅁杷允䅁䅁䅕䅁䑁䅁䅷䅁䙁䅁䅁䕁歃汳䉴兂䅁䅁䅁䅰呙兑䅯兂䅁䅁䅯杋䅁䅁䅅䅁䉁䅁䅁兂啄䥢䩳佱畖䅷杷允䅁䅁䅕䅁䑁䅁䅷䅁䙁䅁䅁䅁佄ㅎ䉎兂䅁䅁䅁䅰呙兑䅯䅃䅁䅁䅯杋䅁䅁䅅䅁䉁䅁䅁兂㙄摤晫䩸䉸䅷杷允䅁䅁䅕䅁䑁䅁䅷䅁䙁䅁䅁䥁摂噔䉰兂䅁䅁䅁乺允兑䅯权䅁䅁䅯杋䅁䅁䅅䅁䉁䅁䅁权䝁䅁䅁䍄䉁䅁䅁䅂䅁䅁䅍䅄䅁䅁䅕䅁䅁䙧併し䙅䅁䅁䅁杄硹䉂权䱁䅁䅁允䅁䅁䅅䅁䭁䅁䅙䅁䵁䅉䅅䅁䙁䅁䅁睁䵁䅁䅁兂䅁䅁䅂歘奒兑䅕䅁䅁䵁兺䕅䭅䍁䅙䅁䭁䍁䅯䅁䉁䅁䅁允䅁䅁䅯杂䅁䅁杷允䅁䅁䅑䅁䑁䅁䅷䅁䙁䅁䅁䙁䝺㕭䉰兂䅁䅁䅁䴴关兑䅯䅃䅁䅁䅅䅁䉁䅁䅁权䝁䅁䅁䍄䉁䅁䅁兂䅁䅁䅍䅄䅁䅁䅕䅁䅁䑑㔶歗䭅䉁䅍䅁䭁䅁䅫䅁䭁䍁䅫䅁䉁䅁䅁允䅁䉁䅑前䄴䅁䅁䅁䵁䅉䅅䅁䙁䅁䅁睁䵁䅁䅁兂䅁䅁䅃䙃扴兑䅕䅁䅁䵁兺䕅䭅䅁䅧䅁䭁䍁䅯䅁䉁䅁䅁允䅁䅁䅯杂䅁䅁杷允䅁䅁䅑䅁䑁䅁䅷䅁䙁䅁䅁䡁呃渫䉤兂䅁䅁䅁䴴关兑䅯权䅁䅁䅅䅁䉁䅁䅁权䝁䅁䅁䍄䉁䅁䅁兂䅁䅁䅍䅄䅁䅁䅕䅁䅁䝑㍶䕡䭅䍁䅁䅁䭁䍁䅷䅁䭁䍁䅯䅁䉁䅁䅁允䅁䉁䅑兌䅉䅁䅁䅁䵁䅉䅅䅁䙁䅁䅁睁䵁䅁䅁兂䅁䅁䅃瑔呬兑䅕䅁䅁䭁䝑ぅ䭅䅁䅕䅁䭁䍁䅯䅁䉁䅁䅁允䅁䅁䅕㥏灧〫版䵫䵁䅉䅅䅁䙁䅁䅁睁䵁䅁䅁兂䅁䅁䅂乶奰兑䅕䅁䅁偁兺䕅䭅䅁䅕䅁䭁䍁䅯䅁䉁䅁䅁允䅁䉁䅑䕗䅅䅁䅁䅁䵁䅉䅅䅁䙁䅁䅁睁䵁䅁䅁兂䅁䅁䅁剨敎兑䅕䅁䅁䙁偄䕅䭅䅁䅕䅁䭁䍁䅯䅁䉁䅁䅁允䅁䉁䅑䄰䅅䅁䅁䅁䵁䅉䅅䅁䙁䅁䅁睁䵁䅁䅁兂䅁䅁允乆㍚兑䅕䅁䅁䵁兺䕅䭅䅁䅕䅁䭁䍁䅯䅁䉁䅁䅁允䅁䅁䅕楥㑴嘹⬲啦䵁䅉䅅䅁䙁䅁䅁睁䵁䅁䅁兂䅁䅁䅃㕷㙨兑䅕䅁䅁䵁兺䕅䭅䅁䅕䅁䭁䍁䅯䅁䉁䅁䅁允䅁䅁䅯杂䅁䅁杷允䅁䅁䅕䅁䑁䅁䅷䅁䙁䅁䅁䥁䑄䡭䉰权杁䅁䅁权流䅁䅁权煁䅁䅁允䅁䅁䅅䅁䭁䅁䅙䅁䵁䅉䅅䅁䕁䅁䅁睁䵁䅁䅁兂䅁䅁睂⽫㍰兑䅕䅁䅁佁䱄䕅䭅䉁䅙䅁䉁䅁䅁允䅁䅁䅯杂䅁䅁杷允䅁䅁䅕䅁䑁䅁䅷䅁䙁䅁䅁䥁湃䙋䈵兂䅁䅁䅁乯允兑䅯权䅁䅁䅯杋䅁䅁䅅䅁䉁䅁䅁兂畃䍏橩潆奃䅑杷允䅁䅁䅕䅁䑁䅁䅷䅁䙁䅁䅁䙁䕩瀱䉤兂䅁䅁䅁乂充兑䅯睋䅁䅁䅯杋䅁䅁䅅䅁䉁䅁䅁权䝁䅁䅁䍄䉁䅁䅁兂䅁䅁䅍䅄䅁䅁䅕䅁䅁䕑敯し䙅䅁䅁䅁䵄䈰䉂权䙁䅁䅁权煁䅁䅁允䅁䅁䅅䅁䙁䡁祗申浹䱴䅂䍄䉁䅁䅁兂䅁䅁䅍䅄䅁䅁䅕䅁䅁䩁儶䕘䭅䉁䅍䅁䭁䅁䅧䅁䭁䍁䅯䅁䉁䅁䅁允䅁䅁䅯杂䅁䅁杷允䅁䅁䅕䅁䑁䅁䅷䅁䙁䅁䅁䡁㥄㍦䉴权呁䅁䅁权䭁䅁䅁权煁䅁䅁允䅁䅁䅅䅁䭁䅁䅙䅁䵁䅉䅅䅁䙁䅁䅁睁䵁䅁䅁兂䅁䅁允乆㍚兑䅕䅁䅁䑁䝷ぅ䭅䅁䅯䅁䭁䍁䅯䅁䉁䅁䅁允䅁䅁䅕癢卶灚㡋啁䵁䅉䅅䅁䕁䅁䅁睁䵁䅁䅁兂䅁䅁䅃瑁敆兑䅕䅁䅁佁䱄䕅䭅䅁䅯䅁䉁䅁䅁允䅁䅁䅕歬䱏佢㝦䕏䵁䅉䅅䅁䙁䅁䅁睁䵁䅁䅁兂䅁䅁䅁扮慆兑䅯䅉䅁䅁䅯权䅁䅁䅯杋䅁䅁䅅䅁䉁䅁䅁兂祁祬睃扇祃䅑杷允䅁䅁䅕䅁䑁䅁䅷䅁䙁䅁䅁䅁䉄汥䉰兂䅁䅁䅁乂充兑䅯权䅁䅁䅯杋䅁䅁䅅䅁䉁䅁䅁兂㥂䔱䴳䡤⬸䅑杷允䅁䅁䅑䅁䑁䅁䅷䅁䙁䅁䅁䥁䍁嘰䈵兂䅁䅁䅁䴴关兑䅯䅃䅁䅁䅅䅁䉁䅁䅁兂奃桢䑋䭷㉯䅑杷允䅁䅁䅕䅁䑁䅁䅷䅁䙁䅁䅁䥁䍁嘰䈵兂䅁䅁䅁丯允兑䅯睋䅁䅁䅯杋䅁䅁䅅䅁䉁䅁䅁兂㑁晳剉䄯㔫䅑杷允䅁䅁䅑䅁䑁䅁䅷䅁䙁䅁䅁䵁㡄㌵䉤兂䅁䅁䅁䴴关兑䅯元䅁䅁䅅䅁䉁䅁䅁兂㥁瑃橥䥣啖䅑杷允䅁䅁䅕䅁䑁䅁䅷䅁䙁䅁䅁䕁汄污䉆兂䅁䅁䅁䅐呙兑䅯睂䅁䅁䅯杋䅁䅁䅅䅁䉁䅁䅁权䝁䅁䅁䍄䉁䅁䅁兂䅁䅁䅍䅄䅁䅁䅕䅁䅁䵳橘つ䙅䅁䅁䅁㡁桂䉎权䙁䅁䅁权煁䅁䅁允䅁䅁䅅䅁䭁䅁䅙䅁䵁䅉䅅䅁䙁䅁䅁睁䵁䅁䅁兂䅁䅁䅃塧圱兑䅯䅉䅁䅁䅯权䅁䅁䅯杋䅁䅁䅅䅁䉁䅁䅁兂瑂兖夸楁浗䅑杷允䅁䅁䅕䅁䑁䅁䅷䅁䙁䅁䅁䕁桁汆䈵兂䅁䅁䅁䵕儸兑䅯䅌䅁䅁䅯杋䅁䅁䅅䅁䉁䅁䅁䅆㡄睁䅁䅁䅁䅁杷允䅁䅁䅕䅁䑁䅁䅷䅁䙁䅁䅁䍁求堸䉎兂䅁䅁䅁乯允兑䅯䅃䅁䅁䅯杋䅁䅁䅅䅁䉁䅁䅁权䝁䅁䅁䍄䉁䅁䅁兂䅁䅁䅍䅄䅁䅁䅕䅁䅁䱁䭂䕘䙅䅁䅁䅁睁到䉂权流䅁䅁权煁䅁䅁允䅁䅁䅅䅁䙁佁橇瑸䵁㙎䅚䍄䉁䅁䅁䅂䅁䅁䅍䅄䅁䅁䅕䅁䅁偷湺つ䙅䅁䅁䅁杄硹䉂权啁䅁䅁允䅁䅁䅅䅁䙁䕁桪桥畓う䄵䍄䉁䅁䅁兂䅁䅁䅍䅄䅁䅁䅕䅁䅁䅑䭨正䭅䉁䅍䅁䭁䅁䅳䅁䭁䍁䅯䅁䉁䅁䅁允䅁䅁䅕楢焫獥噫欲䵁䅉䅅䅁䙁䅁䅁睁䵁䅁䅁兂䅁䅁杁䥹㕊兑䅕䅁䅁偁兺䕅䭅䍁䅳䅁䭁䍁䅯䅁䉁䅁䅁允䅁䅁䅯杂䅁䅁杷允䅁䅁䅕䅁䑁䅁䅷䅁䙁䅁䅁䥁䍁嘰䈵兂䅁䅁䅁乍充兑䅯杆䅁䅁䅯杋䅁䅁䅅䅁䉁䅁䅁兂畄穂睷獧然䅑杷允䅁䅁䅕䅁䑁䅁䅷䅁䙁䅁䅁䅁佃浳䉂兂䅁䅁䅁乍充兑䅯杊䅁䅁䅯杋䅁䅁䅅䅁䉁䅁䅁䅆塄睋䅁䅁䅁䅁杷允䅁䅁䅕䅁䑁䅁䅷䅁䙁䅁䅁䡁㉁塹䉰兂䅁䅁䅁乂充兑䅯杆䅁䅁䅯杋䅁䅁䅅䅁䉁䅁䅁权䝁䅁䅁䍄䉁䅁䅁兂䅁䅁䅍䅄䅁䅁䅕䅁䅁䙧慖歕䙅䅁䅁䅁兂硺䉂权䥁䅁䅁权煁䅁䅁允䅁䅁䅅䅁䭁䅁䅙䅁䵁䅉䅅䅁䙁䅁䅁睁䵁䅁䅁兂䅁䅁䅃橐慬兑䅯䅉䅁䅁䅯䅃䅁䅁䅯杋䅁䅁䅅䅁䉁䅁䅁兂䭂䕳佶杵㈵䅷杷允䅁䅁䅕䅁䑁䅁䅷䅁䙁䅁䅁䕁㡁噳䉴兂䅁䅁䅁乍充兑䅯睂䅁䅁䅯杋䅁䅁䅅䅁䉁䅁䅁䅆䝂睁䅁䅁䅁䅁杷允䅁䅁䅕䅁䑁䅁䅷䅁䙁䅁䅁䵁䉃湯䉨兂䅁䅁䅁乺允兑䅯睋䅁䅁䅯杋䅁䅁䅅䅁䉁䅁䅁权䝁䅁䅁䍄䉁䅁䅁䅂䅁䅁䅍䅄䅁䅁䅕䅁䅁䭣㈯此䙅䅁䅁䅁杄硹䉂权啁䅁䅁允䅁䅁䅅䅁䭁䅁䅙䅁䵁䅉䅅䅁䙁䅁䅁睁䵁䅁䅁兂䅁䅁䅂⽡潤兑䅯睅䅁䅁䅯元䅁䅁䅯杋䅁䅁䅅䅁䉁䅁䅁䅆捄䅉䅁䅁䅁䅁杷允䅁䅁䅑䅁䑁䅁䅷䅁䙁䅁䅁䥁䉃污䉰兂䅁䅁䅁䴴关兑䅯睃䅁䅁䅅䅁䉁䅁䅁兂浂浚浚浚偙䅷杷允䅁䅁䅕䅁䑁䅁䅷䅁䙁䅁䅁䕁䝄䙤䉎兂䅁䅁䅁乯允兑䅯䅃䅁䅁䅯杋䅁䅁䅅䅁䉁䅁䅁兂晃灅啍癳䈷䅑杷允䅁䅁䅕䅁䑁䅁䅷䅁䙁䅁䅁䵁湁汨䉴兂䅁䅁䅁䅐呙兑䅯兂䅁䅁䅯杋䅁䅁䅅䅁䉁䅁䅁权䝁䅁䅁䍄䉁䅁䅁䅂䅁䅁䅍䅄䅁䅁䅕䅁䅁䥧煆歗䙅䅁䅁䅁杄硹䉂权坁䅁䅁允䅁䅁䅅䅁䙁䭁扡䍸睃癣⽹䍄䉁䅁䅁兂䅁䅁䅍䅄䅁䅁䅕䅁䅁䝷朳ざ䭅䉁䅍䅁䭁䍁䅙䅁䭁䍁䅯䅁䉁䅁䅁允䅁䅁䅕䅎瑭手敗欰䵁䅉䅅䅁䕁䅁䅁睁䵁䅁䅁兂䅁䅁䅃煱戵兑䅕䅁䅁佁䱄䕅䭅䅁䅯䅁䉁䅁䅁允䅁䅁䅕㘱睎児塱䕍䵁䅉䅅䅁䙁䅁䅁睁䵁䅁䅁兂䅁䅁䅄佥慬兑䅕䅁䅁䅁剔䕅䭅䉁䅙䅁䭁䍁䅯䅁䉁䅁䅁允䅁䉁䅑兄䅑䅁䅁䅁䵁䅉䅅䅁䙁䅁䅁睁䵁䅁䅁兂䅁䅁䅁䝱夹兑䅕䅁䅁䭁䝑ぅ䭅䍁䅙䅁䭁䍁䅯䅁䉁䅁䅁允䅁䅁䅕椹托䄷婘獗䵁䅉䅅䅁䙁䅁䅁睁䵁䅁䅁兂䅁䅁䅄䱥扆兑䅯䅉䅁䅁䅯䅆䅁䅁䅯杋䅁䅁䅅䅁䉁䅁䅁兂䡁婯䔳唲䥭䅑杷允䅁䅁䅕䅁䑁䅁䅷䅁䙁䅁䅁䵁穃噣䉸权杁䅁䅁权䡁䅁䅁权煁䅁䅁允䅁䅁䅅䅁䭁䅁䅙䅁䵁䅉䅅䅁䙁䅁䅁睁䵁䅁䅁兂䅁䅁䅂㙎慆兑䅕䅁䅁䙁偄䕅䭅䅁䅕䅁䭁䍁䅯䅁䉁䅁䅁允䅁䅁䅕癪摈瑸煦さ䵁䅉䅅䅁䙁䅁䅁睁䵁䅁䅁兂䅁䅁䅄洵儹兑䅯睅䅁䅁䅯睃䅁䅁䅯杋䅁䅁䅅䅁䉁䅁䅁兂奃樶䥯桑晶䅑杷允䅁䅁䅕䅁䑁䅁䅷䅁䙁䅁䅁䥁楂ㅢ䉎兂䅁䅁䅁乂充兑䅯权䅁䅁䅯杋䅁䅁䅅䅁䉁䅁䅁兂灂㉢䘸丹橖䅑杷允䅁䅁䅕䅁䑁䅁䅷䅁䙁䅁䅁䅁乁噎䉨兂䅁䅁䅁䅰呙兑䅯兂䅁䅁䅯杋䅁䅁䅅䅁䉁䅁䅁兂䍄㡶㕉䙷䭮䅷杷允䅁䅁䅕䅁䑁䅁䅷䅁䙁䅁䅁䥁䱂㈹䉨兂䅁䅁䅁乺允兑䅯兂䅁䅁䅯杋䅁䅁䅅䅁䉁䅁䅁兂摂䜳䭺灯䑏䅑杷允䅁䅁䅑䅁䑁䅁䅷䅁䙁䅁䅁䥁煃汲䉴兂䅁䅁䅁䴴关兑䅯杆䅁䅁䅅䅁䉁䅁䅁兂杂搵楁砲睫䅑杷允䅁䅁䅑䅁䑁䅁䅷䅁䙁䅁䅁䡁癃渹䉚兂䅁䅁䅁䵙儸兑䅯杊䅁䅁䅅䅁䉁䅁䅁兂䅁䅁䅁䅁捁䅷杷允䅁䅁䅕䅁䑁䅁䅷䅁䙁䅁䅁䕁㍄ㅨ䉴兂䅁䅁䅁丯允兑䅯杆䅁䅁䅯杋䅁䅁䅅䅁䉁䅁䅁权䝁䅁䅁䍄䉁䅁䅁兂䅁䅁䅍䅄䅁䅁䅕䅁䅁䭧圸さ䙅䅁䅁䅁䕁到䉂权䭁䅁䅁权煁䅁䅁允䅁䅁䅅䅁䭁䅁䅙䅁䵁䅉䅅䅁䙁䅁䅁睁䵁䅁䅁兂䅁䅁䅄偣呸兑䅯睅䅁䅁䅯䅆䅁䅁䅯杋䅁䅁䅅䅁䉁䅁䅁兂煂砵杷煎㕏䅑杷允䅁䅁䅕䅁䑁䅁䅷䅁䙁䅁䅁䵁㕂ㅫ䉴兂䅁䅁䅁乍充兑䅯睋䅁䅁䅯杋䅁䅁䅅䅁䉁䅁䅁兂㙃䑄乸⽢砫䅑杷允䅁䅁䅕䅁䑁䅁䅷䅁䙁䅁䅁䅁祄䘴䉴权塁䅁䅁权䭁䅁䅁权煁䅁䅁允䅁䅁䅅䅁䙁䱁䵊䕊癥慈䅪䍄䉁䅁䅁兂䅁䅁䅍䅄䅁䅁䅕䅁䅁䅧㍱さ䙅䅁䅁䅁䵄䈰䉂权䙁䅁䅁权煁䅁䅁允䅁䅁䅅䅁䙁佁硓朸䜳㝭䅆䍄䉁䅁䅁兂䅁䅁䅍䅄䅁䅁䅕䅁䅁䑷牸さ䙅䅁䅁䅁䕁到䉂权䡁䅁䅁权煁䅁䅁允䅁䅁䅅䅁䙁䍁䉨佊潨獄䅎䍄䉁䅁䅁兂䅁䅁䅍䅄䅁䅁䅕䅁䅁䱁䥆䕖䙅䅁䅁䅁睁到䉂权流䅁䅁权煁䅁䅁允䅁䅁䅅䅁䭁䅁䅙䅁䵁䅉䅅䅁䕁䅁䅁睁䵁䅁䅁兂䅁䅁权⽦潸兑䅕䅁䅁佁䱄䕅䭅䅁䅧䅁䉁䅁䅁允䅁䅁䅕楄礲敮䠫䕎䵁䅉䅅䅁䙁䅁䅁睁䵁䅁䅁兂䅁䅁䅃䬶吱兑䅯䅉䅁䅁䅯睃䅁䅁䅯杋䅁䅁䅅䅁䉁䅁䅁兂䕂睷块洴稲䅑杷允䅁䅁䅕䅁䑁䅁䅷䅁䙁䅁䅁佁瑁㉴䉂兂䅁䅁䅁乺允兑䅯䅃䅁䅁䅯杋䅁䅁䅅䅁䉁䅁䅁兂時潨朸㥯潓䅑杷允䅁䅁䅕䅁䑁䅁䅷䅁䙁䅁䅁䵁汄ㅖ䉎兂䅁䅁䅁乳允兑䅯权䅁䅁䅯杋䅁䅁䅅䅁䉁䅁䅁兂卂卢噡穈⭤䅑杷允䅁䅁䅕䅁䑁䅁䅷䅁䙁䅁䅁䑁瑃㍋䉤权杁䅁䅁权坁䅁䅁权煁䅁䅁允䅁䅁䅅䅁䙁䡁焰奔杙㑫䅎䍄䉁䅁䅁兂䅁䅁䅍䅄䅁䅁䅕䅁䅁䈰扲づ䙅䅁䅁䅁歃桂䉎权牁䅁䅁权煁䅁䅁允䅁䅁䅅䅁䭁䅁䅙䅁䵁䅉䅅䅁䙁䅁䅁睁䵁䅁䅁兂䅁䅁䅂㍃呴兑䅕䅁䅁䭁䝑ぅ䭅䍁䅷䅁䭁䍁䅯䅁䉁䅁䅁允䅁䉁䅑偹⽦⼯⼯⼯䴸䅉䅅䅁䙁䅁䅁睁䵁䅁䅁兂䅁䅁睃か祊兑䅕䅁䅁䵁兺䕅䭅䍁䅷䅁䭁䍁䅯䅁䉁䅁䅁允䅁䅁䅯杂䅁䅁杷允䅁䅁䅕䅁䑁䅁䅷䅁䙁䅁䅁䅁硃䙓䉒兂䅁䅁䅁乺允兑䅯䅃䅁䅁䅯杋䅁䅁䅅䅁䉁䅁䅁权䝁䅁䅁䍄䉁䅁䅁兂䅁䅁䅍䅄䅁䅁䅕䅁䅁䭁獱啖䙅䅁䅁䅁䵄䈰䉂权獁䅁䅁权煁䅁䅁允䅁䅁䅅䅁䙁䩁㉉ぇ噸㙁䅬䍄䉁䅁䅁兂䅁䅁䅍䅄䅁䅁䅕䅁䅁偑獄此䙅䅁䅁䅁捄䈰䉂权䡁䅁䅁权煁䅁䅁允䅁䅁䅅䅁䙁偁䕩䌹圳樱䅎䍄䉁䅁䅁兂䅁䅁䅍䅄䅁䅁䅕䅁䅁䉑癱啖䙅䅁䅁䅁䵄䈰䉂权䡁䅁䅁权煁䅁䅁允䅁䅁䅅䅁䙁䉁㥖奒䡒㝊䅖䍄䉁䅁䅁兂䅁䅁䅍䅄䅁䅁䅕䅁䅁䩷⼯啘䙅䅁䅁䅁㡄䈰䉂权流䅁䅁权煁䅁䅁允䅁䅁䅅䅁䙁䝁偗楗扖㝳䅊䍄䉁䅁䅁䅂䅁䅁䅍䅄䅁䅁䅕䅁䅁䵷汇歘䙅䅁䅁䅁杄硹䉂权䭁䅁䅁允䅁䅁䅅䅁䙁䑁䬰㘱睎剐䅊䍄䉁䅁䅁兂䅁䅁䅍䅄䅁䅁䅕䅁䅁䭁搷し䙅䅁䅁䅁䵄䈰䉂权䭁䅁䅁权煁䅁䅁允䅁䅁䅅䅁䙁䝁㐸癬佈丫䅂䍄䉁䅁䅁兂䅁䅁䅍䅄䅁䅁䅕䅁䅁䑧儳䕕䙅䅁䅁䅁捄䈰䉂权䙁䅁䅁权煁䅁䅁允䅁䅁䅅䅁䭁䅁䅙䅁䵁䅉䅅䅁䙁䅁䅁睁䵁䅁䅁兂䅁䅁奂乨塡兑䅕䅁䅁偁兺䕅䭅䅁䅯䅁䭁䍁䅯䅁䉁䅁䅁允䅁䅁䅯杂䅁䅁杷允䅁䅁䅕䅁䑁䅁䅷䅁䙁䅁䅁佁瑁㉴䉂权呁䅁䅁权啁䅁䅁权煁䅁䅁允䅁䅁䅅䅁䙁䥁㜱獐㕆瑔䅂䍄䉁䅁䅁兂䅁䅁䅍䅄䅁䅁䅕䅁䅁䙧䔱䕗䭅䉁䅣䅁䭁䍁䅷䅁䭁䍁䅯䅁䉁䅁䅁允䅁䅁䅕噍㤫穑䅱啯䵁䅉䅅䅁䙁䅁䅁睁䵁䅁䅁兂䅁䅁䅂㙎慆兑䅕䅁䅁䑁䝷ぅ䭅䍁䅳䅁䭁䍁䅯䅁䉁䅁䅁允䅁䅁䅕啲䵄䠳儷歖䵁䅉䅅䅁䕁䅁䅁睁䵁䅁䅁兂䅁䅁䅄慷敖兑䅕䅁䅁佁䱄䕅䭅䅁䅫䅁䉁䅁䅁允䅁䅁䅕䵮村䡳潋捉䵁䅉䅅䅁䙁䅁䅁睁䵁䅁䅁兂䅁䅁䅁䘳慆兑䅕䅁䅁䑁剄䕅䭅䅁䅕䅁䭁䍁䅯䅁䉁䅁䅁允䅁䅁䅕汷䅂䉑睉啱䵁䅉䅅䅁䙁䅁䅁睁䵁䅁䅁兂䅁䅁䅄䩇慰兑䅯睅䅁䅁䅯杆䅁䅁䅯杋䅁䅁䅅䅁䉁䅁䅁权䝁䅁䅁䍄䉁䅁䅁兂䅁䅁䅍䅄䅁䅁䅕䅁䅁䑧敢䕖䙅䅁䅁䅁䵄䈰䉂权坁䅁䅁权煁䅁䅁允䅁䅁䅅䅁䙁䅁捥湣㑏㝚䅆䍄䉁䅁䅁䅂䅁䅁䅍䅄䅁䅁䅕䅁䅁䕧㍶䕡䙅䅁䅁䅁杄硹䉂权䡁䅁䅁允䅁䅁䅅䅁䙁佁剸䉵䘶祱䅰䍄䉁䅁䅁兂䅁䅁䅍䅄䅁䅁䅯充䅁䅁䅕䅁䅁䭁䝑ぅ䭅䍁䅙䅁䭁䍁䅯䅁䉁䅁䅁允䅁䅁䅯杁䅁䅁杷允䅁䅁䅕䅁䑁䅁䅷䅁䙁䅁䅁䵁䑁䙹䉒兂䅁䅁䅁乯允兑䅯䅃䅁䅁䅯杋䅁䅁䅅䅁䉁䅁䅁䅆敁睄䅁䅁䅁䅁杷允䅁䅁䅕䅁䑁䅁䅷䅁䙁䅁䅁䅁㥂噵䉰兂䅁䅁䅁䅐呙兑䅯兂䅁䅁䅯杋䅁䅁䅅䅁䉁䅁䅁权䝁䅁䅁䍄䉁䅁䅁䅂䅁䅁䅍䅄䅁䅁䅕䅁䅁䕧㍶䕡䙅䅁䅁䅁杄硹䉂权䭁䅁䅁允䅁䅁䅅䅁䙁䅁坒楄礲単䅴䍄䉁䅁䅁兂䅁䅁䅍䅄䅁䅁䅕䅁䅁䉑穏さ䙅䅁䅁䅁睃䈰䉂权䙁䅁䅁权煁䅁䅁允䅁䅁䅅䅁䭁䅁䅙䅁䵁䅉䅅䅁䙁䅁䅁睁䵁䅁䅁兂䅁䅁䅂⽡潤兑䅯䅉䅁䅁䅯元䅁䅁䅯杋䅁䅁䅅䅁䉁䅁䅁䅆硄兂䅁䅁䅁䅁杷允䅁䅁䅕䅁䑁䅁䅷䅁䙁䅁䅁䥁权䙦䉆兂䅁䅁䅁乯允兑䅯睋䅁䅁䅯杋䅁䅁䅅䅁䉁䅁䅁兂䵄塦书呭剥䅑杷允䅁䅁䅕䅁䑁䅁䅷䅁䙁䅁䅁䍁⭃䠳䉂兂䅁䅁䅁乺允兑䅯睋䅁䅁䅯杋䅁䅁䅅䅁䉁䅁䅁权䝁䅁䅁䍄䉁䅁䅁䅂䅁䅁䅍䅄䅁䅁䅕䅁䅁䕧㍶䕡䙅䅁䅁䅁杄硹䉂权䩁䅁䅁允䅁䅁䅅䅁䙁䩁䕺䱉祂䑋䅂䍄䉁䅁䅁兂䅁䅁䅍䅄䅁䅁䅕䅁䅁䥷楇䕥䭅䍁䅁䅁䭁䅁䅯䅁䭁䍁䅯䅁䉁䅁䅁允䅁䅁䅕睢戫慡ぬ正䵁䅉䅅䅁䙁䅁䅁睁䵁䅁䅁兂䅁䅁杄瑉畨兑䅕䅁䅁䑁剄䕅䭅䅁䅯䅁䭁䍁䅯䅁䉁䅁䅁允䅁䅁䅕杺⭶版㝣歫䵁䅉䅅䅁䙁䅁䅁睁䵁䅁䅁兂䅁䅁䅂歘奒兑䅕䅁䅁䑁䝷ぅ䭅䅁䅯䅁䭁䍁䅯䅁䉁䅁䅁允䅁䅁䅯杂䅁䅁杷允䅁䅁䅑䅁䑁䅁䅷䅁䭁䉁䅅䅁䙁䅁䅁䅁杄硹䉂权䡁䅁䅁允䅁䅁䅅䅁䭁䅁䅉䅁䵁䅉䅅䅁䕁䅁䅁睁䵁䅁䅁权剁䅁䅁兂䅁䅁䅁䴴关兑䅯睃䅁䅁䅅䅁䉁䅁䅁权䍁䅁䅁䍄䉁䅁䅁兂䅁䅁䅍䅄䅁䅁䅕䅁䅁䩣㙐つ䙅䅁䅁䅁㡄䈰䉂权䙁䅁䅁权煁䅁䅁允䅁䅁䅅䅁䭁䅁䅙䅁䵁䅉䅅䅁䙁䅁䅁睁䵁䅁䅁兂䅁䅁䅃摐兂兑䅕䅁䅁偁兺䕅䭅䅁䅣䅁䭁䍁䅯䅁䉁䅁䅁允䅁䅁䅯杂䅁䅁杷允䅁䅁䅕䅁䑁䅁䅷䅁䙁䅁䅁䥁䙄湱䉤兂䅁䅁䅁䵕儸兑䅯权䅁䅁䅯杋䅁䅁䅅䅁䉁䅁䅁兂硃界眱婤橍䅑杷允䅁䅁䅑䅁䑁䅁䅷䅁䭁䉁䅅䅁䙁䅁䅁䅁杄硹䉂权啁䅁䅁允䅁䅁䅅䅁䭁䅁䅉䅁䵁䅉䅅䅁䙁䅁䅁睁䵁䅁䅁兂䅁䅁䅄㙌呚兑䅯睆䅁䅁䅯兂䅁䅁䅯杋䅁䅁䅅䅁䉁䅁䅁兂剁敒䘵穉㍏䅑杷允䅁䅁䅕䅁䑁䅁䅷䅁䙁䅁䅁䙁婃㌳䉴权杁䅁䅁权䭁䅁䅁权煁䅁䅁允䅁䅁䅅䅁䙁䑁潭桧汏䩉䅚䍄䉁䅁䅁䅂䅁䅁䅍䅄䅁䅁䅕䅁䅁䩚扰啭䙅䅁䅁䅁杄硹䉂权坁䅁䅁允䅁䅁䅅䅁䙁䅁坒楄礲単䅬䍄䉁䅁䅁兂䅁䅁䅍䅄䅁䅁䅕䅁䅁䱁㍵さ䙅䅁䅁䅁㡄䈰䉂权䙁䅁䅁权煁䅁䅁允䅁䅁䅅䅁䙁䕁潸灆䍈獍䄹䍄䉁䅁䅁兂䅁䅁䅍䅄䅁䅁䅕䅁䅁䡷獃䕣䙅䅁䅁䅁䕁到䉂权䡁䅁䅁权煁䅁䅁允䅁䅁䅅䅁䙁䑁㙁㥥桹歴䅂䍄䉁䅁䅁䅂䅁䅁䅍䅄䅁䅁䅕䅁䅁䍑穉啘䙅䅁䅁䅁杄硹䉂权䥁䅁䅁允䅁䅁䅅䅁䙁偁潙䥘䌯昹⼴䍄䉁䅁䅁兂䅁䅁䅍䅄䅁䅁䅕䅁䅁䥧䡲䕖䙅䅁䅁䅁睃䈰䉂权獁䅁䅁权煁䅁䅁允䅁䅁䅅䅁䙁佁焷娲㑺浳䅎䍄䉁䅁䅁兂䅁䅁䅍䅄䅁䅁䅕䅁䅁䭣㈯此䙅䅁䅁䅁䵄䈰䉂权䡁䅁䅁权煁䅁䅁允䅁䅁䅅䅁䭁䅁䅙䅁䵁䅉䅅䅁䙁䅁䅁睁䵁䅁䅁兂䅁䅁䅂坶慤兑䅕䅁䅁䵁兺䕅䭅䍁䅙䅁䭁䍁䅯䅁䉁䅁䅁允䅁䅁䅯杂䅁䅁杷允䅁䅁䅕䅁䑁䅁䅷䅁䙁䅁䅁乁慁㌲䉴权塁䅁䅁权䡁䅁䅁权煁䅁䅁允䅁䅁䅅䅁䭁䅁䅙䅁䵁䅉䅅䅁䕁䅁䅁睁䵁䅁䅁兂䅁䅁䅂橉摎兑䅕䅁䅁佁䱄䕅䭅䉁䅙䅁䉁䅁䅁允䅁䅁䅕渷⽷噎㘶歈䵁䅉䅅䅁䕁䅁䅁睁䵁䅁䅁兂䅁䅁䅃⽓潤兑䅕䅁䅁䵁䱺䕅䭅䍁䅙䅁䉁䅁䅁允䅁䅁䅕硫䕧杖丶啔䵁䅉䅅䅁䙁䅁䅁睁䵁䅁䅁兂䅁䅁あ⭯婋兑䅕䅁䅁䭁兄䕅䭅䅁䅕䅁䭁䍁䅯䅁䉁䅁䅁允䅁䅁䅕砷灪䥃坰う䵁䅉䅅䅁䙁䅁䅁睁䵁䅁䅁兂䅁䅁䅁偣呂兑䅕䅁䅁䭁䝑ぅ䭅䍁䅙䅁䭁䍁䅯䅁䉁䅁䅁允䅁䅁䅯杂䅁䅁杷允䅁䅁䅕䅁䑁䅁䅷䅁䙁䅁䅁䙁橂湙䉴兂䅁䅁䅁乳允兑䅯䅃䅁䅁䅯杋䅁䅁䅅䅁䉁䅁䅁权䝁䅁䅁䍄䉁䅁䅁兂䅁䅁䅍䅄䅁䅁䅕䅁䅁䡉倸啚䙅䅁䅁䅁歃桂䉎权䭁䅁䅁权煁䅁䅁允䅁䅁䅅䅁䙁䩁㑨睐䅹婊䅂䍄䉁䅁䅁兂䅁䅁䅍䅄䅁䅁䅕䅁䅁䅕煶啤䙅䅁䅁䅁䕁到䉂权䙁䅁䅁权煁䅁䅁允䅁䅁䅅䅁䭁䅁䅙䅁䵁䅉䅅䅁䙁䅁䅁睁䵁䅁䅁兂䅁䅁䅃㙺戵兑䅕䅁䅁䙁偄䕅䭅䍁䅳䅁䭁䍁䅯䅁䉁䅁䅁允䅁䉁䅑杁䅣䅁䅁䅁䵁䅉䅅䅁䙁䅁䅁睁䵁䅁䅁兂䅁䅁䅁㥫㍆兑䅯睅䅁䅁䅯睃䅁䅁䅯克䅁䅁䅅䅁䉁䅁䅁兂塃搰ㄹ䨱䅇䅑杷允䅁䅁䅕䅁䑁䅁䅷䅁䙁䅁䅁䅁乁噎䉨兂䅁䅁䅁乂充兑䅯睋䅁䅁䅯杋䅁䅁䅅䅁䉁䅁䅁兂橁㉡汏䥲夳䅑杷允䅁䅁䅕䅁䑁䅁䅷䅁䙁䅁䅁䕁啁ㅤ䉬兂䅁䅁䅁乍充兑䅯睂䅁䅁䅯杋䅁䅁䅅䅁䉁䅁䅁兂㑄䄵兎畹渷䅑杷允䅁䅁䅕䅁䑁䅁䅷䅁䙁䅁䅁䥁千汦䉎兂䅁䅁䅁丯允兑䅯睂䅁䅁䅯杋䅁䅁䅅䅁䉁䅁䅁权䝁䅁䅁䍄䉁䅁䅁兂䅁䅁䅍䅄䅁䅁䅕䅁䅁偷睗さ䙅䅁䅁䅁㡄䈰䉂权䭁䅁䅁权煁䅁䅁允䅁䅁䅅䅁䙁䩁晘㍎灩䵂䅤䍄䉁䅁䅁兂䅁䅁䅍䅄䅁䅁䅕䅁䅁䵉坴啚䙅䅁䅁䅁㡄䈰䉂权䭁䅁䅁权煁䅁䅁允䅁䅁䅅䅁䙁䱁㥦䭗䝹婍䅚䍄䉁䅁䅁兂䅁䅁䅍䅄䅁䅁䅕䅁䅁䱁畵し䙅䅁䅁䅁兂硺䉂权䩁䅁䅁权煁䅁䅁允䅁䅁䅅䅁䭁䅁䅙䅁䵁䅉䅅䅁䙁䅁䅁睁䵁䅁䅁兂䅁䅁䅂㙎慆兑䅕䅁䅁䙁偄䕅䭅䅁䅣䅁䭁䍁䅯䅁䉁䅁䅁允䅁䅁䅕瑳㍅㤴歘歕䵁䅉䅅䅁䙁䅁䅁睁䵁䅁䅁兂䅁䅁兂摭㜹兑䅕䅁䅁䑁䝷ぅ䭅䍁䅙䅁䭁䍁䅯䅁䉁䅁䅁允䅁䅁䅕圶䵚㍲䭐歰䵁䅉䅅䅁䙁䅁䅁睁䵁䅁䅁兂䅁䅁䅁㕓扚兑䅕䅁䅁䭁䝑ぅ䭅䅁䅣䅁䭁䍁䅯䅁䉁䅁䅁允䅁䅁䅕䩑ㅰ䩑⭩䕧䵁䅉䅅䅁䙁䅁䅁睁䵁䅁䅁兂䅁䅁䅁橺呤兑䅕䅁䅁䭁䝑ぅ䭅䍁䅙䅁䭁䍁䅯䅁䉁䅁䅁允䅁䅁䅕ㅌ㑧橒瀴捍䵁䅉䅅䅁䙁䅁䅁睁䵁䅁䅁兂䅁䅁睂獎㙬兑䅕䅁䅁䅁剔䕅䭅䅁䅯䅁䭁䍁䅯䅁䉁䅁䅁允䅁䅁䅯杂䅁䅁杷允䅁䅁䅕䅁䑁䅁䅷䅁䙁䅁䅁䥁㡁ㅴ䉎权塁䅁䅁权䭁䅁䅁权煁䅁䅁允䅁䅁䅅䅁䙁䅁祅楄汶婁䄱䍄䉁䅁䅁兂䅁䅁䅍䅄䅁䅁䅕䅁䅁䩁甶さ䙅䅁䅁䅁睁到䉂权坁䅁䅁权煁䅁䅁允䅁䅁䅅䅁䭁䅁䅙䅁䵁䅉䅅䅁䙁䅁䅁睁䵁䅁䅁兂䅁䅁䅁漹扎兑䅕䅁䅁䵁兺䕅䭅䍁䅷䅁䭁䍁䅯䅁䉁䅁䅁允䅁䅁䅕堸佃䩦儷啳䵁䅉䅅䅁䙁䅁䅁睁䵁䅁䅁兂䅁䅁䅄洵儹兑䅕䅁䅁䭁兄䕅䭅䅁䅧䅁䭁䍁䅯䅁䉁䅁䅁允䅁䅁䅕煢椰䬶䔸此䵁䅉䅅䅁䙁䅁䅁睁䵁䅁䅁兂䅁䅁䅃㠫党兑䅕䅁䅁乁兺䕅䭅䅁䅯䅁䭁䍁䅯䅁䉁䅁䅁允䅁䅁䅯杂䅁䅁杷允䅁䅁䅕䅁䑁䅁䅷䅁䙁䅁䅁佁求坓䉨权呁䅁䅁权流䅁䅁权煁䅁䅁允䅁䅁䅅䅁䙁䭁畅䩴呔位䅖䍄䉁䅁䅁兂䅁䅁䅍䅄䅁䅁䅕䅁䅁䵁㌴さ䙅䅁䅁䅁䵄䈰䉂权獁䅁䅁权煁䅁䅁允䅁䅁䅅䅁䭁䅁䅙䅁䵁䅉䅅䅁䙁䅁䅁睁䵁䅁䅁兂䅁䅁䅁䜶扖兑䅯䅉䅁䅁䅯睃䅁䅁䅯杋䅁䅁䅅䅁䉁䅁䅁权䝁䅁䅁䍄䉁䅁䅁兂䅁䅁䅍䅄䅁䅁䅕䅁䅁䝑㍶䕡䭅䉁䅍䅁䭁䅁䅧䅁䭁䍁䅫䅁䉁䅁䅁允䅁䉁䅑䉂䄰䅁䅁䅁䵁䅉䅅䅁䙁䅁䅁睁䵁䅁䅁兂䅁䅁䅂坃吵兑䅕䅁䅁䭁䝑ぅ䭅䅁䅕䅁䭁䍁䅯䅁䉁䅁䅁允䅁䅁䅕㔫㐵䈸嘱䕳䵁䅉䅅䅁䙁䅁䅁睁䵁䅁䅁兂䅁䅁䅃䡱慖兑䅕䅁䅁䑁䝷ぅ䭅䅁䅯䅁䭁䍁䅯䅁䉁䅁䅁允䅁䅁䅯杂䅁䅁杷允䅁䅁䅕䅁䑁䅁䅷䅁䙁䅁䅁䥁扂汪䉴兂䅁䅁䅁乂充兑䅯睋䅁䅁䅯杋䅁䅁䅅䅁䉁䅁䅁权䝁䅁䅁䍄䉁䅁䅁兂䅁䅁䅍䅄䅁䅁䅕䅁䅁偑䅨止䭅䍁䅁䅁䭁䍁䅳䅁䭁䍁䅯䅁䉁䅁䅁允䅁䅁䅯杂䅁䅁杷允䅁䅁䅕䅁䑁䅁䅷䅁䙁䅁䅁䥁权噍䉎兂䅁䅁䅁䅐呙兑䅯䅃䅁䅁䅯杋䅁䅁䅅䅁䉁䅁䅁兂睄䨸䍷橪䭔䅑杷允䅁䅁䅕䅁䑁䅁䅷䅁䙁䅁䅁䵁䥁嘲䉎兂䅁䅁䅁丳允兑䅯权䅁䅁䅯杋䅁䅁䅅䅁䉁䅁䅁权䝁䅁䅁䍄䉁䅁䅁兂䅁䅁䅍䅄䅁䅁䅕䅁䅁䅉摙づ䙅䅁䅁䅁㡁桂䉎权牁䅁䅁权煁䅁䅁允䅁䅁䅅䅁䭁䅁䅙䅁䵁䅉䅅䅁䙁䅁䅁睁䵁䅁䅁兂䅁䅁权⽦潸兑䅕䅁䅁䑁剄䕅䭅䍁䅳䅁䭁䍁䅯䅁䉁䅁䅁允䅁䅁䅯杂䅁䅁杷允䅁䅁䅕䅁䑁䅁䅷䅁䙁䅁䅁䡁㉁塹䉰权杁䅁䅁权䙁䅁䅁权煁䅁䅁允䅁䅁䅅䅁䭁䅁䅙䅁䵁䅉䅅䅁䕁䅁䅁睁䵁䅁䅁兂䅁䅁权睓㑊兑䅯睆䅁䅁䅯杊䅁䅁䅅䅁䉁䅁䅁权䝁䅁䅁䍄䉁䅁䅁兂䅁䅁䅍䅄䅁䅁䅕䅁䅁乷灵さ䭅䍁䅁䅁䭁䅁䅫䅁䭁䍁䅯䅁䉁䅁䅁允䅁䅁䅕呇睫扂奮啵䵁䅉䅅䅁䙁䅁䅁睁䵁䅁䅁兂䅁䅁䅁湘樵兑䅕䅁䅁䭁䝑ぅ䭅䅁䅯䅁䭁䍁䅯䅁䉁䅁䅁允䅁䅁䅯杂䅁䅁杷允䅁䅁䅕䅁䑁䅁䅷䅁䙁䅁䅁䕁穃䙚䉨兂䅁䅁䅁䵕儸兑䅯权䅁䅁䅯杋䅁䅁䅅䅁䉁䅁䅁兂潂挸煥啈硂䅑杷允䅁䅁䅕䅁䑁䅁䅷䅁䙁䅁䅁䅁桃汉䈹权杁䅁䅁权獁䅁䅁权煁䅁䅁允䅁䅁䅅䅁啁䙁䉍䅁䅁䅁䅁䍄䉁䅁䅁兂䅁䅁䅍䅄䅁䅁䅕䅁䅁䑁䥶䕖䙅䅁䅁䅁兂硺䉂权坁䅁䅁权煁䅁䅁允䅁䅁䅅䅁䙁䑁潯眯䝃湁䅨䍄䉁䅁䅁兂䅁䅁䅍䅄䅁䅁䅕䅁䅁䡷獃䕣䭅䉁䅣䅁䭁䉁䅑䅁䭁䍁䅯䅁䉁䅁䅁允䅁䅁䅯杂䅁䅁杷允䅁䅁䅕䅁䑁䅁䅷䅁䙁䅁䅁䅁䱄噏䉚权呁䅁䅁权䱁䅁䅁权煁䅁䅁允䅁䅁䅅䅁啁䅁䅁䅁䅁䅁䅁䍄䉁䅁䅁兂䅁䅁䅍䅄䅁䅁䅕䅁䅁䙧湢ざ䭅䉁䅣䅁䭁䅁䅫䅁䭁䍁䅯䅁䉁䅁䅁允䅁䅁䅕㥧呮㑸㝫ぱ䵁䅉䅅䅁䙁䅁䅁睁䵁䅁䅁兂䅁䅁䅄塷周兑䅕䅁䅁䅁剔䕅䭅䉁䅙䅁䭁䍁䅯䅁䉁䅁䅁允䅁䅁䅯杂䅁䅁杷允䅁䅁䅕䅁䑁䅁䅷䅁䙁䅁䅁䵁啁䝋䉒兂䅁䅁䅁䵕儸兑䅯兂䅁䅁䅯杋䅁䅁䅅䅁䉁䅁䅁兂䥂㘶漯打坍䅑杷允䅁䅁䅕䅁䑁䅁䅷䅁䙁䅁䅁䥁敁浭䉒权塁䅁䅁权流䅁䅁权煁䅁䅁允䅁䅁䅅䅁䭁䅁䅙䅁䵁䅉䅅䅁䙁䅁䅁睁䵁䅁䅁兂䅁䅁䅄偅報兑䅯睅䅁䅁䅯䅌䅁䅁䅯杋䅁䅁䅅䅁䉁䅁䅁䅆湃允䅁䅁䅁䅁杷允䅁䅁䅕䅁䑁䅁䅷䅁䙁䅁䅁䥁⽄䙭䉴兂䅁䅁䅁乺允兑䅯杆䅁䅁䅯杋䅁䅁䅅䅁䉁䅁䅁兂歁䡖灪器㝥䅑杷允䅁䅁䅕䅁䑁䅁䅷䅁䙁䅁䅁䥁㡁汨䉴兂䅁䅁䅁䅐呙兑䅯䅌䅁䅁䅯杋䅁䅁䅅䅁䉁䅁䅁兂牂㥷⽗眸堲䅑杷允䅁䅁䅕䅁䑁䅁䅷䅁䙁䅁䅁䅁乂ㅔ䈵兂䅁䅁䅁丯允兑䅯睂䅁䅁䅯杋䅁䅁䅅䅁䉁䅁䅁兂噄㝵煌浬ㅱ䅑杷允䅁䅁䅕䅁䑁䅁䅷䅁䙁䅁䅁䅁牁ㅴ䉖兂䅁䅁䅁䅰呙兑䅯䅃䅁䅁䅯杋䅁䅁䅅䅁䉁䅁䅁兂塁䅵硵佴吹䅷杷允䅁䅁䅕䅁䑁䅁䅷䅁䙁䅁䅁䥁䝂ㅆ䉂兂䅁䅁䅁䵕儸兑䅯权䅁䅁䅯杋䅁䅁䅅䅁䉁䅁䅁兂杄ㅭ⽰祥呋䅑杷允䅁䅁䅕䅁䑁䅁䅷䅁䙁䅁䅁䕁⽃噂䉒兂䅁䅁䅁丯允兑䅯䅌䅁䅁䅯杋䅁䅁䅅䅁䉁䅁䅁兂呁灗卸䭅䕢䅑杷允䅁䅁䅕䅁䑁䅁䅷䅁䙁䅁䅁䕁浄氳䉰兂䅁䅁䅁丯允兑䅯杊䅁䅁䅯杋䅁䅁䅅䅁䉁䅁䅁权䝁䅁䅁䍄䉁䅁䅁兂䅁䅁䅍䅄䅁䅁䅕䅁䅁䕁䥑歘䙅䅁䅁䅁䵄䈰䉂权牁䅁䅁权煁䅁䅁允䅁䅁䅅䅁䙁䉁桊䭃敩捘䅬䍄䉁䅁䅁兂䅁䅁䅍䅄䅁䅁䅕䅁䅁偙祐す䭅䉁䅣䅁䭁䍁䅙䅁䭁䍁䅯䅁䉁䅁䅁允䅁䅁䅯杂䅁䅁杷允䅁䅁䅕䅁䑁䅁䅷䅁䙁䅁䅁䵁歂䙮䉴兂䅁䅁䅁乍充兑䅯杊䅁䅁䅯杋䅁䅁䅅䅁䉁䅁䅁兂灃娵婣㡪䍶䅑杷允䅁䅁䅕䅁䑁䅁䅷䅁䙁䅁䅁䍁⭃䠳䉂兂䅁䅁䅁乳允兑䅯权䅁䅁䅯杋䅁䅁䅅䅁䉁䅁䅁权䝁䅁䅁䍄䉁䅁䅁兂䅁䅁䅍䅄䅁䅁䅕䅁䅁䙑橷䕖䙅䅁䅁䅁兂硺䉂权啁䅁䅁权煁䅁䅁允䅁䅁䅅䅁䙁偁婁倳ㅘ䩉䅒䍄䉁䅁䅁兂䅁䅁䅍䅄䅁䅁䅕䅁䅁䭧摐歗䙅䅁䅁䅁睃䈰䉂权坁䅁䅁权煁䅁䅁允䅁䅁䅅䅁䙁䍁湦㑆晤伳䄹䍄䉁䅁䅁兂䅁䅁䅍䅄䅁䅁䅕䅁䅁䝙呖䕢䙅䅁䅁䅁捄䈰䉂权䙁䅁䅁权煁䅁䅁允䅁䅁䅅䅁䭁䅁䅙䅁䵁䅉䅅䅁䙁䅁䅁睁䵁䅁䅁兂䅁䅁䅁塓祰兑䅕䅁䅁偁兺䕅䭅䉁䅙䅁䭁䍁䅯䅁䉁䅁䅁允䅁䉁䅑欱䅕䅁䅁䅁䵁䅉䅅䅁䙁䅁䅁睁䵁䅁䅁兂䅁䅁䅁捺啤兑䅕䅁䅁䙁偄䕅䭅䍁䅙䅁䭁䍁䅯䅁䉁䅁䅁允䅁䅁䅕畣⽅牙捪啲䵁䅉䅅䅁䙁䅁䅁睁䵁䅁䅁兂䅁䅁䅄瑅圵兑䅯䅉䅁䅁䅯睂䅁䅁䅯杋䅁䅁䅅䅁䉁䅁䅁䅆湃允䅁䅁䅁䅁杷允䅁䅁䅕䅁䑁䅁䅷䅁䙁䅁䅁䕁坂汒䉬兂䅁䅁䅁丯允兑䅯杊䅁䅁䅯杋䅁䅁䅅䅁䉁䅁䅁权䝁䅁䅁䍄䉁䅁䅁兂䅁䅁䅍䅄䅁䅁䅕䅁䅁偑䡥し䙅䅁䅁䅁䕁到䉂权䥁䅁䅁权煁䅁䅁允䅁䅁䅅䅁䭁䅁䅙䅁䵁䅉䅅䅁䙁䅁䅁睁䵁䅁䅁兂䅁䅁䅃塚吵兑䅕䅁䅁䭁䝑ぅ䭅䍁䅷䅁䭁䍁䅯䅁䉁䅁䅁允䅁䅁䅕䍓䐵お併啮䵁䅉䅅䅁䙁䅁䅁睁䵁䅁䅁兂䅁䅁䅂䍇敒兑䅯睆䅁䅁䅯睋䅁䅁䅯杋䅁䅁䅅䅁䉁䅁䅁兂䅃捺敌啫㙂䅑杷允䅁䅁䅕䅁䑁䅁䅷䅁䙁䅁䅁䕁橁䝶䉂权杁䅁䅁权牁䅁䅁权煁䅁䅁允䅁䅁䅅䅁䙁䙁䍃奧摴䩎䅎䍄䉁䅁䅁兂䅁䅁䅍䅄䅁䅁䅕䅁䅁䉉㕐䕡䙅䅁䅁䅁䵄䈰䉂权䙁䅁䅁权煁䅁䅁允䅁䅁䅅䅁䙁䡁剂塮䡢㕭䅎䍄䉁䅁䅁兂䅁䅁䅍䅄䅁䅁䅕䅁䅁䅷䕋し䙅䅁䅁䅁兂硺䉂权䥁䅁䅁权煁䅁䅁允䅁䅁䅅䅁䙁䱁す剖㍸浭䅆䍄䉁䅁䅁兂䅁䅁䅍䅄䅁䅁䅕䅁䅁䘰樷つ䙅䅁䅁䅁兂硺䉂权牁䅁䅁权煁䅁䅁允䅁䅁䅅䅁䭁䅁䅙䅁䵁䅉䅅䅁䙁䅁䅁睁䵁䅁䅁兂䅁䅁䅄偅報兑䅕䅁䅁䭁䝑ぅ䭅䍁䅙䅁䭁䍁䅯䅁䉁䅁䅁允䅁䉁䅑杄䅍䅁䅁䅁䵁䅉䅅䅁䙁䅁䅁睁䵁䅁䅁兂䅁䅁䅂㝇扆兑䅯睆䅁䅁䅯元䅁䅁䅯杋䅁䅁䅅䅁䉁䅁䅁兂㑂䙦ㄯ乷㕬䅑杷允䅁䅁䅕䅁䑁䅁䅷䅁䙁䅁䅁偁䩁㍌䉰兂䅁䅁䅁丳允兑䅯睂䅁䅁䅯杋䅁䅁䅅䅁䉁䅁䅁权䝁䅁䅁䍄䉁䅁䅁兂䅁䅁䅍䅄䅁䅁䅕䅁䅁䱑汭歕䙅䅁䅁䅁䵄䈰䉂权牁䅁䅁权煁䅁䅁允䅁䅁䅅䅁䙁䕁䩎䝢⽰獨䅬䍄䉁䅁䅁兂䅁䅁䅍䅄䅁䅁䅕䅁䅁䝷朳ざ䙅䅁䅁䅁䵄䈰䉂权䡁䅁䅁权煁䅁䅁允䅁䅁䅅䅁䙁偁㡡低㑧乤䅂䍄䉁䅁䅁兂䅁䅁䅍䅄䅁䅁䅕䅁䅁䅷㝬歗䭅䍁䅁䅁䭁䅁䅧䅁䭁䍁䅯䅁䉁䅁䅁允䅁䉁䅑楯䅯䅁䅁䅁䵁䅉䅅䅁䙁䅁䅁睁䵁䅁䅁兂䅁䅁䅄兏啚兑䅕䅁䅁䅁剔䕅䭅䅁䅕䅁䭁䍁䅯䅁䉁䅁䅁允䅁䉁䅑䅍䄸䅁䅁䅁䵁䅉䅅䅁䙁䅁䅁睁䵁䅁䅁兂䅁䅁䅁潐扚兑䅕䅁䅁䭁䝑ぅ䭅䅁䅯䅁䭁䍁䅯䅁䉁䅁䅁允䅁䅁䅕扇含癊婌獮䵁䅉䅅䅁䙁䅁䅁睁䵁䅁䅁兂䅁䅁睃獧礹兑䅕䅁䅁䱁兄䕅䭅䉁䅙䅁䭁䍁䅯䅁䉁䅁䅁允䅁䅁䅯杂䅁䅁杷允䅁䅁䅕䅁䑁䅁䅷䅁䙁䅁䅁䵁扄ㅰ䉴权杁䅁䅁权䩁䅁䅁权煁䅁䅁允䅁䅁䅅䅁䙁䥁㡰潪睵搫䅨䍄䉁䅁䅁兂䅁䅁䅍䅄䅁䅁䅕䅁䅁倴奇䕚䭅䍁䅁䅁䭁䅁䅧䅁䭁䍁䅯䅁䉁䅁䅁允䅁䅁䅕䵏歌䬶煘歡䵁䅉䅅䅁䙁䅁䅁睁䵁䅁䅁兂䅁䅁䅁啔改兑䅕䅁䅁䑁䝷ぅ䭅䅁䅣䅁䭁䍁䅯䅁䉁䅁䅁允䅁䅁䅯杂䅁䅁杷允䅁䅁䅕䅁䑁䅁䅷䅁䙁䅁䅁䝁穄洸䉎兂䅁䅁䅁䅰呙兑䅯䅃䅁䅁䅯杋䅁䅁䅅䅁䉁䅁䅁䅆㥁䅁䅁䅁䅁䅁杷允䅁䅁䅕䅁䑁䅁䅷䅁䙁䅁䅁䵁㍂噸䈵兂䅁䅁䅁乯允兑䅯兂䅁䅁䅯杋䅁䅁䅅䅁䉁䅁䅁兂湁っ䙰摐卩䅑杷允䅁䅁䅕䅁䑁䅁䅷䅁䙁䅁䅁䕁剁㍒䉸兂䅁䅁䅁乳允兑䅯睂䅁䅁䅯杋䅁䅁䅅䅁䉁䅁䅁兂㝃刹瑅浚睬䅑杷允䅁䅁䅑䅁䑁䅁䅷䅁䙁䅁䅁䝁慓㕗䉬兂䅁䅁䅁䴴关兑䅯杊䅁䅁䅅䅁䉁䅁䅁兂䵁楁䡵灆瑫䅑杷允䅁䅁䅕䅁䑁䅁䅷䅁䙁䅁䅁䵁㙄噳䈵兂䅁䅁䅁䅐呙兑䅯䅃䅁䅁䅯杋䅁䅁䅅䅁䉁䅁䅁兂牁睗杘䑩婢睐杷允䅁䅁䅕䅁䑁䅁䅷䅁䙁䅁䅁䥁㍃䙩䉴兂䅁䅁䅁䵕儸兑䅯杊䅁䅁䅯杋䅁䅁䅅䅁䉁䅁䅁权䝁䅁䅁䍄䉁䅁䅁兂䅁䅁䅍䅄䅁䅁䅕䅁䅁䵧歅啘䙅䅁䅁䅁捄䈰䉂权䥁䅁䅁权煁䅁䅁允䅁䅁䅅䅁䭁䅁䅙䅁䵁䅉䅅䅁䙁䅁䅁睁䵁䅁䅁兂䅁䅁䅁㈯扖兑䅕䅁䅁䭁䝑ぅ䭅䅁䅯䅁䭁䍁䅯䅁䉁䅁䅁允䅁䅁䅯杂䅁䅁杷允䅁䅁䅕䅁䑁䅁䅷䅁䙁䅁䅁佁瑁㉴䉂兂䅁䅁䅁䅐呙兑䅯兂䅁䅁䅯杋䅁䅁䅅䅁䉁䅁䅁兂橂牊婒硳畅䅑杷允䅁䅁䅕䅁䑁䅁䅷䅁䙁䅁䅁䱁慃塌䉎兂䅁䅁䅁乍充兑䅯睂䅁䅁䅯杋䅁䅁䅅䅁䉁䅁䅁兂䵃㌴癍卥兩䅑杷允䅁䅁䅕䅁䑁䅁䅷䅁䙁䅁䅁䵁杁汎䉎兂䅁䅁䅁丳允兑䅯睋䅁䅁䅯杋䅁䅁䅅䅁䉁䅁䅁权䝁䅁䅁䍄䉁䅁䅁兂䅁䅁䅍䅄䅁䅁䅕䅁䅁䭑㝔さ䙅䅁䅁䅁歃桂䉎权䡁䅁䅁权煁䅁䅁允䅁䅁䅅䅁䙁䭁倱瘸扦婹䅆䍄䉁䅁䅁兂䅁䅁䅍䅄䅁䅁䅕䅁䅁䑑桥歗䙅䅁䅁䅁歃桂䉎权坁䅁䅁权煁䅁䅁允䅁䅁䅅䅁䙁䝁⽐橉䥰瑶⽁䍄䉁䅁䅁兂䅁䅁䅍䅄䅁䅁䅕䅁䅁䵁䝓し䙅䅁䅁䅁㡁桂䉎权流䅁䅁权煁䅁䅁允䅁䅁䅅䅁䙁䱁偂積歡㡶䅒䍄䉁䅁䅁兂䅁䅁䅍䅄䅁䅁䅕䅁䅁䥁礶䕙䙅䅁䅁䅁权䈰䉂权獁䅁䅁权煁䅁䅁允䅁䅁䅅䅁啁䕁䑍䅁䅁䅁䅁䍄䉁䅁䅁兂䅁䅁䅍䅄䅁䅁䅕䅁䅁佑呯啡䙅䅁䅁䅁䵄䈰䉂权䭁䅁䅁权煁䅁䅁允䅁䅁䅅䅁䙁䕁嘷橶䭌慱䅒䍄䉁䅁䅁兂䅁䅁䅍䅄䅁䅁䅕䅁䅁䝁噎䕡䙅䅁䅁䅁睁到䉂权坁䅁䅁权煁䅁䅁允䅁䅁䅅䅁䭁䅁䅙䅁䵁䅉䅅䅁䙁䅁䅁睁䵁䅁䅁兂䅁䅁䅄煙周兑䅕䅁䅁䙁偄䕅䭅䅁䅳䅁䭁䍁䅯䅁䉁䅁䅁允䅁䅁䅯杂䅁䅁杷允䅁䅁䅕䅁䑁䅁䅷䅁䙁䅁䅁䥁橃嘳䉰兂䅁䅁䅁乍充兑䅯睂䅁䅁䅯杋䅁䅁䅅䅁䉁䅁䅁权䝁䅁䅁䍄䉁䅁䅁兂䅁䅁䅍䅄䅁䅁䅕䅁䅁䙧奏䕚䙅䅁䅁䅁歃桂䉎权坁䅁䅁权煁䅁䅁允䅁䅁䅅䅁䙁佁偕湯ㅹ婥䅒䍄䉁䅁䅁兂䅁䅁䅍䅄䅁䅁䅕䅁䅁䑈歆歭䙅䅁䅁䅁㡄䈰䉂权坁䅁䅁权煁䅁䅁允䅁䅁䅅䅁䙁乁啩番䭢䱋䅖䍄䉁䅁䅁兂䅁䅁䅍䅄䅁䅁䅕䅁䅁䙑穂歗䙅䅁䅁䅁歃桂䉎权坁䅁䅁权煁䅁䅁允䅁䅁䅅䅁䙁䅁㉍䭌晓㠯䅶䍄䉁䅁䅁䅂䅁䅁䅍䅄䅁䅁䅕䅁䅁偷湺つ䭅䉁䅍䅁䭁䍁䅙䅁䉁䅁䅁允䅁䅁䅯杂䅁䅁杷允䅁䅁䅕䅁䑁䅁䅷䅁䙁䅁䅁䅁杂汐䈵兂䅁䅁䅁䵕儸兑䅯睃䅁䅁䅯杋䅁䅁䅅䅁䉁䅁䅁兂䱁噄䭍㡋桵䅑杷允䅁䅁䅕䅁䑁䅁䅷䅁䙁䅁䅁佁㝄浅䉤兂䅁䅁䅁乳允兑䅯䅃䅁䅁䅯杋䅁䅁䅅䅁䉁䅁䅁权䝁䅁䅁䍄䉁䅁䅁䅂䅁䅁䅍䅄䅁䅁䅕䅁䅁䕕何䕥䙅䅁䅁䅁䵄硹䉂权流䅁䅁允䅁䅁䅅䅁䙁䙁㕧䵴㉨汤䅴䍄䉁䅁䅁兂䅁䅁䅍䅄䅁䅁䅕䅁䅁䩧㕨啕䙅䅁䅁䅁兂硺䉂权啁䅁䅁权煁䅁䅁允䅁䅁䅅䅁䭁䅁䅙䅁䵁䅉䅅䅁䙁䅁䅁睁䵁䅁䅁兂䅁䅁䅃浙吹兑䅕䅁䅁䑁剄䕅䭅䍁䅷䅁䭁䍁䅯䅁䉁䅁䅁允䅁䅁䅕ㅢ坹䭆祣䕥䵁䅉䅅䅁䙁䅁䅁睁䵁䅁䅁兂䅁䅁䅄偣呸兑䅕䅁䅁䱁兄䕅䭅䍁䅷䅁䭁䍁䅯䅁䉁䅁䅁允䅁䅁䅯杂䅁䅁杷允䅁䅁䅑䅁䑁䅁䅷䅁䙁䅁䅁䙁䝺㕭䉰权塁䅁䅁权流䅁䅁允䅁䅁䅅䅁䭁䅁䅙䅁䵁䅉䅅䅁䙁䅁䅁睁䵁䅁䅁兂䅁䅁权嘳爱兑䅕䅁䅁偁兺䕅䭅䉁䅙䅁䭁䍁䅯䅁䉁䅁䅁允䅁䅁䅕戲书祍数䔱䵁䅉䅅䅁䙁䅁䅁睁䵁䅁䅁兂䅁䅁䅂佌呰兑䅕䅁䅁偁兺䕅䭅䉁䅙䅁䭁䍁䅯䅁䉁䅁䅁允䅁䅁䅯杂䅁䅁杷允䅁䅁䅑䅁䑁䅁䅷䅁䙁䅁䅁䕁䍄ㅯ䉴权呁䅁䅁权流䅁䅁允䅁䅁䅅䅁䭁䅁䅙䅁䵁䅉䅅䅁䙁䅁䅁睁䵁䅁䅁兂䅁䅁䅃䅹周兑䅕䅁䅁䭁䝑ぅ䭅䍁䅷䅁䭁䍁䅯䅁䉁䅁䅁允䅁䅁䅯杂䅁䅁杷允䅁䅁䅕䅁䑁䅁䅷䅁䙁䅁䅁䥁佂ㄫ䉎兂䅁䅁䅁丯允兑䅯杊䅁䅁䅯杋䅁䅁䅅䅁䉁䅁䅁兂杂祅䭂癌慮䅑杷允䅁䅁䅕䅁䑁䅁䅷䅁䙁䅁䅁䱁䙄㌴䉤兂䅁䅁䅁乳允兑䅯䅃䅁䅁䅯杋䅁䅁䅅䅁䉁䅁䅁兂剄㘲㡦桄桃䅑杷允䅁䅁䅕䅁䑁䅁䅷䅁䙁䅁䅁䕁牂㈹䉨权呁䅁䅁权䡁䅁䅁权灁䅁䅁允䅁䅁䅅䅁啁偁地䅁䅁䅁䅁䍄䉁䅁䅁兂䅁䅁䅍䅄䅁䅁䅕䅁䅁䥑䵭䕘䙅䅁䅁䅁捄䈰䉂权䡁䅁䅁权煁䅁䅁允䅁䅁䅅䅁䭁䅁䅙䅁䵁䅉䅅䅁䙁䅁䅁睁䵁䅁䅁兂䅁䅁䅁䅒敨兑䅕䅁䅁䵁兺䕅䭅䅁䅕䅁䭁䍁䅯䅁䉁䅁䅁允䅁䅁䅕唫吳氫稳䔰䵁䅉䅅䅁䙁䅁䅁睁䵁䅁䅁兂䅁䅁权倳煤兑䅕䅁䅁䑁䝷ぅ䭅䍁䅙䅁䭁䍁䅯䅁䉁䅁䅁允䅁䅁䅯杂䅁䅁杷允䅁䅁䅑䅁䑁䅁䅷䅁䙁䅁䅁䥁煄䙯䉴兂䅁䅁䅁䴰关兑䅯杊䅁䅁䅅䅁䉁䅁䅁兂兂婪畤潅䅎䅑杷允䅁䅁䅕䅁䑁䅁䅷䅁䙁䅁䅁䅁ㅁㅍ䉎兂䅁䅁䅁䵕儸兑䅯权䅁䅁䅯杋䅁䅁䅅䅁䉁䅁䅁䅆灁允䅁䅁䅁䅁杷允䅁䅁䅕䅁䑁䅁䅷䅁䙁䅁䅁䵁呄䙮䉎兂䅁䅁䅁䅰呙兑䅯䅃䅁䅁䅯杋䅁䅁䅅䅁䉁䅁䅁兂敄䅘㤯煑㍸䅑杷允䅁䅁䅕䅁䑁䅁䅷䅁䙁䅁䅁䥁䙂䙸䉎兂䅁䅁䅁丳允兑䅯杊䅁䅁䅯杋䅁䅁䅅䅁䉁䅁䅁权䝁䅁䅁䍄䉁䅁䅁兂䅁䅁䅍䅄䅁䅁䅕䅁䅁䙧湢ざ䙅䅁䅁䅁睁到䉂权䡁䅁䅁权煁䅁䅁允䅁䅁䅅䅁䙁䭁扐䬹坉䵙䅒䍄䉁䅁䅁䅂䅁䅁䅍䅄䅁䅁䅕䅁䅁䙧併し䭅䍁䅁䅁䭁䍁䅙䅁䉁䅁䅁允䅁䅁䅯杂䅁䅁杷允䅁䅁䅕䅁䑁䅁䅷䅁䙁䅁䅁䕁奁䙊䈵兂䅁䅁䅁䅐呙兑䅯睋䅁䅁䅯杋䅁䅁䅅䅁䉁䅁䅁兂䭄潘橒奴歴䅑杷允䅁䅁䅑䅁䑁䅁䅷䅁䙁䅁䅁䥁煄䙯䉴权呁䅁䅁权流䅁䅁允䅁䅁䅅䅁䭁䅁䅙䅁䵁䅉䅅䅁䙁䅁䅁睁䵁䅁䅁兂䅁䅁䅄爫敆兑䅕䅁䅁䭁䝑ぅ䭅䉁䅙䅁䭁䍁䅯䅁䉁䅁䅁允䅁䅁䅯杂䅁䅁杷允䅁䅁䅕䅁䑁䅁䅷䅁䙁䅁䅁䥁䉄䙊䈱权杁䅁䅁权䡁䅁䅁权煁䅁䅁允䅁䅁䅅䅁䙁䙁敄䭰㔫䵥䅬䍄䉁䅁䅁兂䅁䅁䅍䅄䅁䅁䅕䅁䅁䙧慖歕䙅䅁䅁䅁兂硺䉂权䩁䅁䅁权煁䅁䅁允䅁䅁䅅䅁䭁䅁䅙䅁䵁䅉䅅䅁䙁䅁䅁睁䵁䅁䅁兂䅁䅁䅂歘奒兑䅕䅁䅁䙁偄䕅䭅䅁䅕䅁䭁䍁䅯䅁䉁䅁䅁允䅁䉁䅑兦䅉䅁䅁䅁䵁䅉䅅䅁䙁䅁䅁睁䵁䅁䅁兂䅁䅁䅄煯扖兑䅕䅁䅁䅁剔䕅䭅䅁䅯䅁䭁䍁䅯䅁䉁䅁䅁允䅁䉁䅑䅫䅁䅁䅁䅁䵁䅉䅅䅁䕁䅁䅁睁䵁䅁䅁兂䅁䅁䅂扳敎兑䅕䅁䅁䝁偄䕅䭅䍁䅙䅁䉁䅁䅁允䅁䅁䅕䅁䅁䅁䡄〱䵁䅉䅅䅁䙁䅁䅁睁䵁䅁䅁兂䅁䅁䅂浳周兑䅯睆䅁䅁䅯䅌䅁䅁䅯杋䅁䅁䅅䅁䉁䅁䅁兂い⽤夯䅈灱䅑杷允䅁䅁䅕䅁䑁䅁䅷䅁䙁䅁䅁䕁呃䘵䉒兂䅁䅁䅁丯允兑䅯兂䅁䅁䅯杋䅁䅁䅅䅁䉁䅁䅁兂㍃硸噷堰睹䅑杷允䅁䅁䅕䅁䑁䅁䅷䅁䙁䅁䅁䅁䍃湨䉚兂䅁䅁䅁乺允兑䅯杆䅁䅁䅯杋䅁䅁䅅䅁䉁䅁䅁䅆啂睋䅁䅁䅁䅁杷允䅁䅁䅑䅁䑁䅁䅷䅁䙁䅁䅁䕁楁ㅍ䈱兂䅁䅁䅁䵸关兑䅯杊䅁䅁䅅䅁䉁䅁䅁兂捂㡪ㅌ䙋䙷䅑杷允䅁䅁䅕䅁䑁䅁䅷䅁䙁䅁䅁䵁摁ㅐ䉂兂䅁䅁䅁䅐呙兑䅯䅌䅁䅁䅯杋䅁䅁䅅䅁䉁䅁䅁兂㥂偂眷㔴湏䅑杷允䅁䅁䅕䅁䑁䅁䅷䅁䙁䅁䅁䥁䵄ㅇ䈱兂䅁䅁䅁乂充兑䅯杊䅁䅁䅯杋䅁䅁䅅䅁䉁䅁䅁权䝁䅁䅁䍄䉁䅁䅁兂䅁䅁䅍䅄䅁䅁䅕䅁䅁䵷汇歘䭅䉁䅣䅁䭁䅁䅣䅁䭁䍁䅯䅁䉁䅁䅁允䅁䅁䅕䐱䈴㉍䑧䕦䵁䅉䅅䅁䙁䅁䅁睁䵁䅁䅁兂䅁䅁䅂栶灎兑䅯䅉䅁䅁䅯睋䅁䅁䅯杋䅁䅁䅅䅁䉁䅁䅁权䝁䅁䅁䍄䉁䅁䅁兂䅁䅁䅍䅄䅁䅁䅕䅁䅁偑杏さ䙅䅁䅁䅁睁到䉂权獁䅁䅁权煁䅁䅁允䅁䅁䅅䅁啁䑁煉䅁䅁䅁䅁䍄䉁䅁䅁䅂䅁䅁䅍䅄䅁䅁䅕䅁䅁䭧畱し䭅䉁䅣䅁䭁䍁䅙䅁䉁䅁䅁允䅁䅁䅯杂䅁䅁杷允䅁䅁䅕䅁䑁䅁䅷䅁䙁䅁䅁䕁橄ㅮ䉎兂䅁䅁䅁乳允兑䅯权䅁䅁䅯杋䅁䅁䅅䅁䉁䅁䅁兂偃偉扁慘㝥䅑杷允䅁䅁䅕䅁䑁䅁䅷䅁䙁䅁䅁䕁䩄䙢䉚兂䅁䅁䅁䅰呙兑䅯睋䅁䅁䅯杋䅁䅁䅅䅁䉁䅁䅁权䝁䅁䅁䍄䉁䅁䅁兂䅁䅁䅍䅄䅁䅁䅕䅁䅁䩑䌯歘䙅䅁䅁䅁捄䈰䉂权獁䅁䅁权煁䅁䅁允䅁䅁䅅䅁䭁䅁䅙䅁䵁䅉䅅䅁䙁䅁䅁睁䵁䅁䅁兂䅁䅁杁煕杚兑䅕䅁䅁䑁剄䕅䭅䅁䅯䅁䭁䍁䅯䅁䉁䅁䅁允䅁䅁䅕畨㜰⼱㡶䔴䵁䅉䅅䅁䙁䅁䅁睁䵁䅁䅁兂䅁䅁睄敃祎兑䅕䅁䅁䵁兺䕅䭅䉁䅙䅁䭁䍁䅯䅁䉁䅁䅁允䅁䅁䅕攴攳儳橒歴䵁䅉䅅䅁䙁䅁䅁睁䵁䅁䅁兂䅁䅁䅂⭫啒兑䅕䅁䅁䵁兺䕅䭅䅁䅯䅁䭁䍁䅯䅁䉁䅁䅁允䅁䅁䅕あ䅙党㑵ぱ䵁䅉䅅䅁䙁䅁䅁睁䵁䅁䅁兂䅁䅁䅂䱙半兑䅕䅁䅁䱁兄䕅䭅䍁䅷䅁䭁䍁䅯䅁䉁䅁䅁允䅁䅁䅯杂䅁䅁杷允䅁䅁䅕䅁䑁䅁䅷䅁䙁䅁䅁䅁㡃ㅇ䉴兂䅁䅁䅁乍充兑䅯杊䅁䅁䅯杋䅁䅁䅅䅁䉁䅁䅁权䝁䅁䅁䍄䉁䅁䅁䅂䅁䅁䅍䅄䅁䅁䅕䅁䅁䩣㙐つ䙅䅁䅁䅁睃䈰䉂权流䅁䅁允䅁䅁䅅䅁䭁䅁䅙䅁䵁䅉䅅䅁䙁䅁䅁睁䵁䅁䅁兂䅁䅁䅁呎呎兑䅯睆䅁䅁䅯元䅁䅁䅯杋䅁䅁䅅䅁䉁䅁䅁权䝁䅁䅁䍄䉁䅁䅁兂䅁䅁䅍䅄䅁䅁䅕䅁䅁䉑㡸し䙅䅁䅁䅁捄䈰䉂权坁䅁䅁权煁䅁䅁允䅁䅁䅅䅁䭁䅁䅙䅁䵁䅉䅅䅁䙁䅁䅁睁䵁䅁䅁兂䅁䅁䅃㝄杨兑䅯䅉䅁䅁䅯杆䅁䅁䅯杋䅁䅁䅅䅁䉁䅁䅁兂杁浣婰湩獂䅑杷允䅁䅁䅕䅁䑁䅁䅷䅁䙁䅁䅁䥁㡁汨䉴权塁䅁䅁权䙁䅁䅁权煁䅁䅁允䅁䅁䅅䅁䙁䙁捎䥋ㅭ䡷䅒䍄䉁䅁䅁兂䅁䅁䅍䅄䅁䅁䅕䅁䅁䑑眸䕗䭅䍁䅁䅁䭁䅁䅳䅁䭁䍁䅯䅁䉁䅁䅁允䅁䅁䅯杂䅁䅁杷允䅁䅁䅑䅁䑁䅁䅷䅁䙁䅁䅁䥁䍁嘰䈵权呁䅁䅁权流䅁䅁允䅁䅁䅅䅁䭁䅁䅙䅁䵁䅉䅅䅁䙁䅁䅁睁䵁䅁䅁兂䅁䅁元桖穂兑䅯睅䅁䅁䅯权䅁䅁䅯杋䅁䅁䅅䅁䉁䅁䅁兂扄睤浬㍉歋䅑杷允䅁䅁䅕䅁䑁䅁䅷䅁䙁䅁䅁䅁呃汲䉴兂䅁䅁䅁䅰呙兑䅯兂䅁䅁䅯杋䅁䅁䅅䅁䉁䅁䅁兂䝁㍯佣煓橇䅑杷允䅁䅁䅕䅁䑁䅁䅷䅁䙁䅁䅁䕁橄ㅮ䉎兂䅁䅁䅁丳允兑䅯䅃䅁䅁䅯杋䅁䅁䅅䅁䉁䅁䅁权䝁䅁䅁䍄䉁䅁䅁兂䅁䅁䅍䅄䅁䅁䅕䅁䅁䡷獃䕣䙅䅁䅁䅁捄䈰䉂权䙁䅁䅁权煁䅁䅁允䅁䅁䅅䅁䭁䅁䅙䅁䵁䅉䅅䅁䕁䅁䅁睁䵁䅁䅁兂䅁䅁睂⽫㍰兑䅯睅䅁䅁䅯杊䅁䅁䅅䅁䉁䅁䅁权䝁䅁䅁䍄䉁䅁䅁兂䅁䅁䅍䅄䅁䅁䅕䅁䅁䭧㡂啕䙅䅁䅁䅁㡄䈰䉂权䭁䅁䅁权煁䅁䅁允䅁䅁䅅䅁䙁佁畦呋朸来䉎䍄䉁䅁䅁兂䅁䅁䅍䅄䅁䅁䅕䅁䅁偷牏歘䙅䅁䅁䅁睃䈰䉂权坁䅁䅁权煁䅁䅁允䅁䅁䅅䅁䭁䅁䅙䅁䵁䅉䅅䅁䕁䅁䅁睁䵁䅁䅁兂䅁䅁捂灸慵兑䅕䅁䅁䭁兄䕅䭅䍁䅙䅁䉁䅁䅁允䅁䅁䅕䅁䅁䅁䅄䕗䵁䅉䅅䅁䙁䅁䅁睁䵁䅁䅁兂䅁䅁䅄么匹兑䅯睆䅁䅁䅯䅌䅁䅁䅯杋䅁䅁䅅䅁䉁䅁䅁兂畂剦塂䑚杇䅑杷允䅁䅁䅕䅁䑁䅁䅷䅁䙁䅁䅁䥁㉁䙏䉖兂䅁䅁䅁䅰呙兑䅯杊䅁䅁䅯杋䅁䅁䅅䅁䉁䅁䅁兂㕁塰䡯汯祖䅑杷允䅁䅁䅕䅁䑁䅁䅷䅁䙁䅁䅁䵁卂嘵䉸兂䅁䅁䅁乳允兑䅯䅃䅁䅁䅯杋䅁䅁䅅䅁䉁䅁䅁兂佂䥊⽫呏㡰䅑杷允䅁䅁䅕䅁䑁䅁䅷䅁䙁䅁䅁䥁佂ㄫ䉎兂䅁䅁䅁乺允兑䅯杊䅁䅁䅯杋䅁䅁䅅䅁䉁䅁䅁兂牄硅䌰塗噌䅑杷允䅁䅁䅕䅁䑁䅁䅷䅁䙁䅁䅁䕁䝄嘶䉰权呁䅁䅁权啁䅁䅁权煁䅁䅁允䅁䅁䅅䅁䭁䅁䅙䅁䵁䅉䅅䅁䙁䅁䅁睁䵁䅁䅁兂䅁䅁䅄癪呬兑䅕䅁䅁䙁偄䕅䭅䅁䅕䅁䭁䍁䅯䅁䉁䅁䅁允䅁䅁䅕㜷硥坓㍸け䵁䅉䅅䅁䙁䅁䅁睁䵁䅁䅁兂䅁䅁䅁䅒敨兑䅕䅁䅁䭁䝑ぅ䭅䅁䅧䅁䭁䍁䅯䅁䉁䅁䅁允䅁䅁䅕瑊坢潄㑘䕲䵁䅉䅅䅁䙁䅁䅁睁䵁䅁䅁兂䅁䅁䅂㡪噒兑䅕䅁䅁䑁剄䕅䭅䅁䅯䅁䭁䍁䅯䅁䉁䅁䅁允䅁䅁䅕佭䅢乢吰啴䵁䅉䅅䅁䙁䅁䅁睁䵁䅁䅁兂䅁䅁睂祋穰兑䅕䅁䅁乁兺䕅䭅䍁䅙䅁䭁䍁䅯䅁䉁䅁䅁允䅁䅁䅯杂䅁䅁杷允䅁䅁䅕䅁䑁䅁䅷䅁䙁䅁䅁偁求湧䉨兂䅁䅁䅁䅐呙兑䅯杆䅁䅁䅯杋䅁䅁䅅䅁䉁䅁䅁权䝁䅁䅁䍄䉁䅁䅁䅂䅁䅁䅍䅄䅁䅁䅯充䅁䅁䅯睆䅁䅁䅯杊䅁䅁䅅䅁䉁䅁䅁权䍁䅁䅁䍄䉁䅁䅁兂䅁䅁䅍䅄䅁䅁䅕䅁䅁乷扉し䙅䅁䅁䅁䵄䈰䉂权獁䅁䅁权煁䅁䅁允䅁䅁䅅䅁䙁䥁⭢剣呈牣䅚䍄䉁䅁䅁兂䅁䅁䅍䅄䅁䅁䅕䅁䅁䡁唶し䙅䅁䅁䅁䕁到䉂权䭁䅁䅁权煁䅁䅁允䅁䅁䅅䅁䙁䉁㙕睤獤慎䄱䍄䉁䅁䅁兂䅁䅁䅍䅄䅁䅁䅕䅁䅁偑呰啚䭅䉁䅣䅁䭁䅁䅯䅁䭁䍁䅯䅁䉁䅁䅁允䅁䅁䅯杂䅁䅁杷允䅁䅁䅕䅁䑁䅁䅷䅁䙁䅁䅁䥁千浤䉬兂䅁䅁䅁乂充兑䅯权䅁䅁䅯杋䅁䅁䅅䅁䉁䅁䅁兂䉁㉬杲祅牬䅑杷允䅁䅁䅑䅁䑁䅁䅷䅁䙁䅁䅁䕁硃ㅳ䈵兂䅁䅁䅁䴴关兑䅯杊䅁䅁䅅䅁䉁䅁䅁兂浂浚浚畚捙䅑杷允䅁䅁䅕䅁䑁䅁䅷䅁䙁䅁䅁䵁䉃湯䉨兂䅁䅁䅁丯允兑䅯杆䅁䅁䅯杋䅁䅁䅅䅁䉁䅁䅁兂ぃ愰捧敥䑶䅑杷允䅁䅁䅕䅁䑁䅁䅷䅁䙁䅁䅁䅁婃䙂䉒兂䅁䅁䅁丳允兑䅯权䅁䅁䅯杋䅁䅁䅅䅁䉁䅁䅁权䝁䅁䅁䍄䉁䅁䅁兂䅁䅁䅍䅄䅁䅁䅕䅁䅁䭷䱰ず䙅䅁䅁䅁歃桂䉎权坁䅁䅁权煁䅁䅁允䅁䅁䅅䅁䙁佁乐剎捬䠳䄱䍄䉁䅁䅁兂䅁䅁䅍䅄䅁䅁䅕䅁䅁䝑䑨䕡䙅䅁䅁䅁䵄䈰䉂权牁䅁䅁权煁䅁䅁允䅁䅁䅅䅁䙁䅁䙨浍煖䭨䅎䍄䉁䅁䅁兂䅁䅁䅍䅄䅁䅁䅕䅁䅁䵘扡歭䭅䉁䅍䅁䭁䅁䅧䅁䭁䍁䅯䅁䉁䅁䅁允䅁䅁䅯杂䅁䅁杷允䅁䅁䅕䅁䑁䅁䅷䅁䙁䅁䅁䵁瑂䘴䉤兂䅁䅁䅁乯允兑䅯杊䅁䅁䅯杋䅁䅁䅅䅁䉁䅁䅁兂煁䱥㕡䍖䅗䅑杷允䅁䅁䅕䅁䑁䅁䅷䅁䙁䅁䅁䥁偁䝵䉂兂䅁䅁䅁乯允兑䅯睂䅁䅁䅯杋䅁䅁䅅䅁䉁䅁䅁兂牁䙗䭉䕣䅩䅑杷允䅁䅁䅕䅁䑁䅁䅷䅁䙁䅁䅁䕁湂嘯䉴权塁䅁䅁权䡁䅁䅁权煁䅁䅁允䅁䅁䅅䅁䭁䅁䅙䅁䵁䅉䅅䅁䙁䅁䅁睁䵁䅁䅁兂䅁䅁䅂㔴吹兑䅯睅䅁䅁䅯杆䅁䅁䅯杋䅁䅁䅅䅁䉁䅁䅁兂歁㍰稫稲⬳䅑杷允䅁䅁䅕䅁䑁䅁䅷䅁䙁䅁䅁䕁橁䝶䉂权塁䅁䅁权啁䅁䅁权煁䅁䅁允䅁䅁䅅䅁䙁䩁眵琶睢ㅪ䅄䍄䉁䅁䅁䅂䅁䅁䅍䅄䅁䅁䅕䅁䅁䩣㙐つ䙅䅁䅁䅁䕁到䉂权流䅁䅁允䅁䅁䅅䅁䭁䅁䅙䅁䵁䅉䅅䅁䙁䅁䅁睁䵁䅁䅁兂䅁䅁䅄畕捖兑䅕䅁䅁䵁兺䕅䭅䅁䅯䅁䭁䍁䅯䅁䉁䅁䅁允䅁䅁䅕䕸琸䅲奭歷䵁䅉䅅䅁䙁䅁䅁睁䵁䅁䅁兂䅁䅁䅂⭰奊兑䅕䅁䅁䵁兺䕅䭅䅁䅯䅁䭁䍁䅯䅁䉁䅁䅁允䅁䅁䅕⭢硕瀸㑋啴䵁䅉䅅䅁䙁䅁䅁睁䵁䅁䅁兂䅁䅁䅄佇慊兑䅕䅁䅁䑁剄䕅䭅䅁䅕䅁䭁䍁䅯䅁䉁䅁䅁允䅁䅁䅕夷㥗圴䑱歭䵁䅉䅅䅁䙁䅁䅁睁䵁䅁䅁兂䅁䅁䅃㡲礹兑䅕䅁䅁䅁剔䕅䭅䅁䅧䅁䭁䍁䅯䅁䉁䅁䅁允䅁䅁䅕㠫べ䕗倱び䵁䅉䅅䅁䕁䅁䅁睁䵁䅁䅁兂䅁䅁䅄伯㍤兑䅕䅁䅁䅁剔䕅䭅䍁䅙䅁䉁䅁䅁允䅁䅁䅕䅁䅁䕁潂〱䵁䅉䅅䅁䙁䅁䅁睁䵁䅁䅁兂䅁䅁䅂⭰奊兑䅕䅁䅁䱁兄䕅䭅䍁䅙䅁䭁䍁䅯䅁䉁䅁䅁允䅁䅁䅕す到獕䥲と䵁䅉䅅䅁䙁䅁䅁睁䵁䅁䅁兂䅁䅁䵂畄堶兑䅕䅁䅁偁兺䕅䭅䍁䅳䅁䭁䍁䅯䅁䉁䅁䅁允䅁䅁䅯杂䅁䅁杷允䅁䅁䅑䅁䑁䅁䅷䅁䙁䅁䅁䥁煃汲䉴兂䅁䅁䅁䵺关兑䅯杊䅁䅁䅅䅁䉁䅁䅁权䝁䅁䅁䍄䉁䅁䅁兂䅁䅁䅍䅄䅁䅁䅕䅁䅁䉧獙さ䙅䅁䅁䅁㡁桂䉎权䙁䅁䅁权煁䅁䅁允䅁䅁䅅䅁䙁䍁婗穋汹湢䅖䍄䉁䅁䅁兂䅁䅁䅍䅄䅁䅁䅕䅁䅁䙑穂歗䭅䉁䅍䅁䭁䍁䅳䅁䭁䍁䅯䅁䉁䅁䅁允䅁䅁䅕捐佤䉉っ唯䵁䅉䅅䅁䕁䅁䅁睁䵁䅁䅁兂䅁䅁䅃瑁敆兑䅕䅁䅁䝁偄䕅䭅䍁䅙䅁䉁䅁䅁允䅁䅁䅕䅁䅁䥁坄歹䵁䅉䅅䅁䙁䅁䅁睁䵁䅁䅁兂䅁䅁䅂䡕慎兑䅕䅁䅁乁兺䕅䭅䅁䅧䅁䭁䍁䅯䅁䉁䅁䅁允䅁䅁䅯杂䅁䅁杷允䅁䅁䅕䅁䑁䅁䅷䅁䙁䅁䅁䡁睄㌵䉚兂䅁䅁䅁乍充兑䅯杊䅁䅁䅯杋䅁䅁䅅䅁䉁䅁䅁兂ㅁ扏㡒䬶䙒䅑杷允䅁䅁䅕䅁䑁䅁䅷䅁䙁䅁䅁䵁楂䙱䉎兂䅁䅁䅁乳允兑䅯䅃䅁䅁䅯杋䅁䅁䅅䅁䉁䅁䅁权䝁䅁䅁䍄䉁䅁䅁兂䅁䅁䅍䅄䅁䅁䅕䅁䅁偷硱歘䙅䅁䅁䅁䵄䈰䉂权䙁䅁䅁权煁䅁䅁允䅁䅁䅅䅁䙁䥁摵兺㑏焹䅊䍄䉁䅁䅁䅂䅁䅁䅍䅄䅁䅁䅕䅁䅁䩚扰啭䙅䅁䅁䅁䕁到䉂权流䅁䅁允䅁䅁䅅䅁䙁䅁䅁䅁䅁䩕䅰䍄䉁䅁䅁兂䅁䅁䅍䅄䅁䅁䅕䅁䅁䕧䕘さ䙅䅁䅁䅁捄䈰䉂权䭁䅁䅁权煁䅁䅁允䅁䅁䅅䅁䭁䅁䅙䅁䵁䅉䅅䅁䙁䅁䅁睁䵁䅁䅁兂䅁䅁䅄浓扸兑䅕䅁䅁乁兺䕅䭅䍁䅷䅁䭁䍁䅯䅁䉁䅁䅁允䅁䅁䅯杂䅁䅁杷允䅁䅁䅕䅁䑁䅁䅷䅁䙁䅁䅁䅁睂䘸䉎兂䅁䅁䅁䵕儸兑䅯䅆䅁䅁䅯杋䅁䅁䅅䅁䉁䅁䅁权䝁䅁䅁䍄䉁䅁䅁兂䅁䅁䅍䅄䅁䅁䅕䅁䅁䉑䝂歗䙅䅁䅁䅁㡁桂䉎权流䅁䅁权煁䅁䅁允䅁䅁䅅䅁䙁䡁潴坆婇⽥䅨䍄䉁䅁䅁兂䅁䅁䅍䅄䅁䅁䅕䅁䅁偙祐す䙅䅁䅁䅁䕁到䉂权獁䅁䅁权煁䅁䅁允䅁䅁䅅䅁啁䑁䍧䅁䅁䅁䅁䍄䉁䅁䅁兂䅁䅁䅍䅄䅁䅁䅕䅁䅁䵘扡歭䙅䅁䅁䅁㡄䈰䉂权䥁䅁䅁权煁䅁䅁允䅁䅁䅅䅁䭁䅁䅙䅁䵁䅉䅅䅁䙁䅁䅁睁䵁䅁䅁兂䅁䅁䅃䱨捒兑䅯睆䅁䅁䅯兂䅁䅁䅯杋䅁䅁䅅䅁䉁䅁䅁权䝁䅁䅁䍄䉁䅁䅁兂䅁䅁䅍䅄䅁䅁䅕䅁䅁䭧扣ず䙅䅁䅁䅁䵄䈰䉂权牁䅁䅁权煁䅁䅁允䅁䅁䅅䅁䭁䅁䅙䅁䵁䅉䅅䅁䕁䅁䅁睁䵁䅁䅁权剁䅁䅁兂䅁䅁䅁乂充兑䅯杊䅁䅁䅅䅁䉁䅁䅁权䍁䅁䅁䍄䉁䅁䅁兂䅁䅁䅍䅄䅁䅁䅕䅁䅁䉁㝙䕗䭅䉁䅍䅁䭁䅁䅳䅁䭁䍁䅯䅁䉁䅁䅁允䅁䅁䅕扶潘扇倹歸䵁䅉䅅䅁䙁䅁䅁睁䵁䅁䅁兂䅁䅁兂摭㜹兑䅕䅁䅁䭁䝑ぅ䭅䍁䅙䅁䭁䍁䅯䅁䉁䅁䅁允䅁䅁䅕唰ㅐ杵䵉䕭䵁䅉䅅䅁䕁䅁䅁睁䵁䅁䅁兂䅁䅁䅃然扂兑䅕䅁䅁䵁兺䕅䭅䍁䅙䅁䉁䅁䅁允䅁䅁䅕䅁䅁䅁奃唶䵁䅉䅅䅁䙁䅁䅁睁䵁䅁䅁兂䅁䅁䅄⽷搹兑䅕䅁䅁乁兺䕅䭅䅁䅣䅁䭁䍁䅯䅁䉁䅁䅁允䅁䅁䅯杂䅁䅁杷允䅁䅁䅕䅁䑁䅁䅷䅁䙁䅁䅁䵁睄䙄䉂兂䅁䅁䅁乍充兑䅯睋䅁䅁䅯杋䅁䅁䅅䅁䉁䅁䅁权䝁䅁䅁䍄䉁䅁䅁兂䅁䅁䅍䅄䅁䅁䅕䅁䅁佷䕉し䭅䍁䅁䅁䭁䍁䅳䅁䭁䍁䅯䅁䉁䅁䅁允䅁䅁䅕睓払永桳歯䵁䅉䅅䅁䙁䅁䅁睁䵁䅁䅁兂䅁䅁䅁橺呤兑䅯睆䅁䅁䅯兂䅁䅁䅯杋䅁䅁䅅䅁䉁䅁䅁权䝁䅁䅁䍄䉁䅁䅁兂䅁䅁䅍䅄䅁䅁䅕䅁䅁䔸䝨づ䙅䅁䅁䅁㡁桂䉎权䥁䅁䅁权煁䅁䅁允䅁䅁䅅䅁䙁䱁䭇䱵歊汦䅬䍄䉁䅁䅁兂䅁䅁䅍䅄䅁䅁䅕䅁䅁䑷⽵す䙅䅁䅁䅁睃䈰䉂权䭁䅁䅁权煁䅁䅁允䅁䅁䅅䅁䙁䅁䅄⽰呖潬䅨䍄䉁䅁䅁䅂䅁䅁䅍䅄䅁䅁䅕䅁䅁䵷汇歘䭅䉁䅍䅁䭁䍁䅙䅁䉁䅁䅁允䅁䅁䅕䅁䅁䍁捪䕃䵅䅉䅅䅁䙁䅁䅁睁䵁䅁䅁兂䅁䅁䅁灷呤兑䅯睅䅁䅁䅯䅌䅁䅁䅯杋䅁䅁䅅䅁䉁䅁䅁兂䡁ぴ㔸㡸睶䅑杷允䅁䅁䅕䅁䑁䅁䅷䅁䙁䅁䅁䅁乄ㅸ䉒兂䅁䅁䅁乺允兑䅯睂䅁䅁䅯杋䅁䅁䅅䅁䉁䅁䅁兂㍄振坓䥴癹䅑杷允䅁䅁䅑䅁䑁䅁䅷䅁䙁䅁䅁䥁煃汲䉴兂䅁䅁䅁乍充兑䅯杊䅁䅁䅅䅁䉁䅁䅁权䝁䅁䅁䍄䉁䅁䅁䅂䅁䅁䅍䅄䅁䅁䅕䅁䅁䵘扡歭䭅䍁䅁䅁䭁䍁䅙䅁䉁䅁䅁允䅁䅁䅕䅁䅁䅁䅂捚䵁䅉䅅䅁䙁䅁䅁睁䵁䅁䅁兂䅁䅁䅁偓愹兑䅕䅁䅁䙁偄䕅䭅䅁䅧䅁䭁䍁䅯䅁䉁䅁䅁允䅁䅁䅕何䕙決桁歨䵁䅉䅅䅁䙁䅁䅁睁䵁䅁䅁兂䅁䅁䅃䭸改兑䅯䅉䅁䅁䅯兂䅁䅁䅯杋䅁䅁䅅䅁䉁䅁䅁兂䅃申㈷穧䕋䅑杷允䅁䅁䅕䅁䑁䅁䅷䅁䙁䅁䅁䝁煁灬䉰兂䅁䅁䅁乯允兑䅯权䅁䅁䅯杋䅁䅁䅅䅁䉁䅁䅁兂潄㑯⽦畵䉭䅑杷允䅁䅁䅑䅁䑁䅁䅷䅁䙁䅁䅁䥁煄䙯䉴权塁䅁䅁权流䅁䅁允䅁䅁䅅䅁䙁䅁䅁䅁䅃㡶䅚䍄䉁䅁䅁兂䅁䅁䅍䅄䅁䅁䅕䅁䅁䅷硥歘䭅䉁䅍䅁䭁䅁䅯䅁䭁䍁䅯䅁䉁䅁䅁允䅁䅁䅯杂䅁䅁杷允䅁䅁䅕䅁䑁䅁䅷䅁䙁䅁䅁䕁杁䙩䉎兂䅁䅁䅁乺允兑䅯睋䅁䅁䅯杋䅁䅁䅅䅁䉁䅁䅁䅆卄权䅁䅁䅁䅁杷允䅁䅁䅕䅁䑁䅁䅷䅁䙁䅁䅁䥁䭄噯䉎兂䅁䅁䅁乍充兑䅯䅃䅁䅁䅯杋䅁䅁䅅䅁䉁䅁䅁兂浄兇䕎ㅲ䭲䅑杷允䅁䅁䅕䅁䑁䅁䅷䅁䙁䅁䅁䕁慁ㅲ䉖兂䅁䅁䅁乂充兑䅯兂䅁䅁䅯杋䅁䅁䅅䅁䉁䅁䅁兂乂坯㍃克瑂䅑杷允䅁䅁䅕䅁䑁䅁䅷䅁䙁䅁䅁䭁㙂㉥䉤兂䅁䅁䅁乳允兑䅯兂䅁䅁䅯杋䅁䅁䅅䅁䉁䅁䅁兂权䅗䕋煗穂䅑杷允䅁䅁䅕䅁䑁䅁䅷䅁䙁䅁䅁䕁橁㉤䉂兂䅁䅁䅁䅰呙兑䅯睂䅁䅁䅯杋䅁䅁䅅䅁䉁䅁䅁䅆䉂允䅁䅁䅁䅁杷允䅁䅁䅑䅁䑁䅁䅷䅁䙁䅁䅁䕁楁ㅍ䈱兂䅁䅁䅁乍充兑䅯杊䅁䅁䅅䅁䉁䅁䅁兂䅁䅁䅁䕈坕兑杷允䅁䅁䅕䅁䑁䅁䅷䅁䙁䅁䅁䙁䙂湄䉨兂䅁䅁䅁䅰呙兑䅯䅌䅁䅁䅯杋䅁䅁䅅䅁䉁䅁䅁权䝁䅁䅁䍄䉁䅁䅁䅂䅁䅁䅍䅄䅁䅁䅕䅁䅁䍑穉啘䙅䅁䅁䅁杂硺䉂权流䅁䅁允䅁䅁䅅䅁䙁䅁䅁䅁兄発䅚䍄䉁䅁䅁兂䅁䅁䅍䅄䅁䅁䅕䅁䅁䱑汷し䙅䅁䅁䅁睁到䉂权牁䅁䅁权煁䅁䅁允䅁䅁䅅䅁䙁䱁穑祔㑕䝗䅴䍄䉁䅁䅁兂䅁䅁䅍䅄䅁䅁䅕䅁䅁䵑偳啘䙅䅁䅁䅁睁到䉂权䭁䅁䅁权煁䅁䅁允䅁䅁䅅䅁䙁䭁㠰䑋灩攱䅂䍄䉁䅁䅁兂䅁䅁䅍䅄䅁䅁䅕䅁䅁䍣煳っ䙅䅁䅁䅁㡄䈰䉂权䭁䅁䅁权煁䅁䅁允䅁䅁䅅䅁䙁䭁慄㉑䌹䭱䄹䍄䉁䅁䅁兂䅁䅁䅍䅄䅁䅁䅕䅁䅁䕧娷さ䙅䅁䅁䅁䕁到䉂权䭁䅁䅁权煁䅁䅁允䅁䅁䅅䅁䙁䕁〵䙒㙵捹䅰䍄䉁䅁䅁兂䅁䅁䅍䅄䅁䅁䅕䅁䅁偁楃さ䙅䅁䅁䅁䕁到䉂权流䅁䅁权煁䅁䅁允䅁䅁䅅䅁䭁䅁䅙䅁䵁䅉䅅䅁䙁䅁䅁睁䵁䅁䅁兂䅁䅁䅁捙敒兑䅕䅁䅁䑁剄䕅䭅䅁䅯䅁䭁䍁䅯䅁䉁䅁䅁允䅁䅁䅕奭樱椳攱䕺䵁䅉䅅䅁䙁䅁䅁睁䵁䅁䅁兂䅁䅁䅂案啚兑䅕䅁䅁䱁兄䕅䭅䉁䅙䅁䭁䍁䅯䅁䉁䅁䅁允䅁䅁䅯杂䅁䅁杷允䅁䅁䅕䅁䑁䅁䅷䅁䙁䅁䅁䕁㙁浶䉎兂䅁䅁䅁丯允兑䅯兂䅁䅁䅯杋䅁䅁䅅䅁䉁䅁䅁权䝁䅁䅁䍄䉁䅁䅁兂䅁䅁䅍䅄䅁䅁䅕䅁䅁䝕楎づ䙅䅁䅁䅁䵄䈰䉂权流䅁䅁权煁䅁䅁允䅁䅁䅅䅁䭁䅁䅙䅁䵁䅉䅅䅁䕁䅁䅁睁䵁䅁䅁兂䅁䅁䅂扳敎兑䅕䅁䅁䙁偄䕅䭅䍁䅙䅁䉁䅁䅁允䅁䅁䅕䅁䅁䅁癃唱䵁䅉䅅䅁䙁䅁䅁睁䵁䅁䅁兂䅁䅁䅄桳商兑䅯睆䅁䅁䅯睃䅁䅁䅯杋䅁䅁䅅䅁䉁䅁䅁兂畁䉓䅸呍坏䅑杷允䅁䅁䅕䅁䑁䅁䅷䅁䙁䅁䅁䕁婂汲䉰兂䅁䅁䅁丳允兑䅯杆䅁䅁䅯杋䅁䅁䅅䅁䉁䅁䅁权䝁䅁䅁䍄䉁䅁䅁䅂䅁䅁䅍䅄䅁䅁䅕䅁䅁䩚扰啭䙅䅁䅁䅁权䈰䉂权流䅁䅁允䅁䅁䅅䅁䙁䅁䅁䅁䅁䥣䅴䍄䉁䅁䅁兂䅁䅁䅍䅄䅁䅁䅕䅁䅁䉑㍒啗䙅䅁䅁䅁䵄䈰䉂权䥁䅁䅁权煁䅁䅁允䅁䅁䅅䅁䙁䱁煔潺䈵免䉎䍄䉁䅁䅁䅂䅁䅁䅍䅄䅁䅁䅯充䅁䅁䅯睅䅁䅁䅯杊䅁䅁䅅䅁䉁䅁䅁权䍁䅁䅁䍄䉁䅁䅁兂䅁䅁䅍䅄䅁䅁䅕䅁䅁䕷祹さ䙅䅁䅁䅁䕁到䉂权牁䅁䅁权煁䅁䅁允䅁䅁䅅䅁䭁䅁䅙䅁䵁䅉䅅䅁䙁䅁䅁睁䵁䅁䅁兂䅁䅁䅃啘奒兑䅕䅁䅁䱁兄䕅䭅䅁䅕䅁䭁䍁䅯䅁䉁䅁䅁允䅁䅁䅯杂䅁䅁杷允䅁䅁䅑䅁䑁䅁䅷䅁䙁䅁䅁䝁慓㕗䉬权杁䅁䅁权流䅁䅁允䅁䅁䅅䅁䙁䅁䅁䅁䅁獳䅂䍄䉁䅁䅁兂䅁䅁䅍䅄䅁䅁䅕䅁䅁䥁睗し䙅䅁䅁䅁㡁桂䉎权坁䅁䅁权煁䅁䅁允䅁䅁䅅䅁啁䡁癎䅁䅁䅁䅁䍄䉁䅁䅁兂䅁䅁䅍䅄䅁䅁䅕䅁䅁䑧敹し䙅䅁䅁䅁睁到䉂权牁䅁䅁权煁䅁䅁允䅁䅁䅅䅁䙁䍁䑁敧䉥㝨䅖䍄䉁䅁䅁兂䅁䅁䅍䅄䅁䅁䅕䅁䅁䑷獩歘䙅䅁䅁䅁㡁桂䉎权䙁䅁䅁权煁䅁䅁允䅁䅁䅅䅁䭁䅁䅙䅁䵁䅉䅅䅁䙁䅁䅁睁䵁䅁䅁兂䅁䅁䅁才呤兑䅯䅉䅁䅁䅯睋䅁䅁䅯杋䅁䅁䅅䅁䉁䅁䅁䅆䱄䅃䅁䅁䅁䅁杷允䅁䅁䅕䅁䑁䅁䅷䅁䙁䅁䅁䕁慁ㅲ䉖兂䅁䅁䅁乍充兑䅯睂䅁䅁䅯杋䅁䅁䅅䅁䉁䅁䅁兂䅂ぬ杩㡥稶䅑杷允䅁䅁䅕䅁䑁䅁䅷䅁䙁䅁䅁䕁灃ㅢ䉰权塁䅁䅁权䡁䅁䅁权煁䅁䅁允䅁䅁䅅䅁䭁䅁䅙䅁䵁䅉䅅䅁䙁䅁䅁睁䵁䅁䅁兂䅁䅁䅃㕘橬兑䅕䅁䅁䑁剄䕅䭅䅁䅕䅁䭁䍁䅯䅁䉁䅁䅁允䅁䅁䅯杂䅁䅁杷允䅁䅁䅑䅁䑁䅁䅷䅁䙁䅁䅁䥁䱂㈹䉨兂䅁䅁䅁䵸关兑䅯杊䅁䅁䅅䅁䉁䅁䅁兂䱃佢㝦塱歅䅑杷允䅁䅁䅕䅁䑁䅁䅷䅁䙁䅁䅁䥁坄ㅍ䉰权呁䅁䅁权牁䅁䅁权煁䅁䅁允䅁䅁䅅䅁䭁䅁䅙䅁䵁䅉䅅䅁䕁䅁䅁睁䵁䅁䅁兂䅁䅁䅂橉摎兑䅯睅䅁䅁䅯杊䅁䅁䅅䅁䉁䅁䅁兂䅁䅁䅁煪㝑兑杷允䅁䅁䅕䅁䑁䅁䅷䅁䙁䅁䅁䵁䡁噳䈵兂䅁䅁䅁乯允兑䅯䅃䅁䅁䅯杋䅁䅁䅅䅁䉁䅁䅁权䝁䅁䅁䍄䉁䅁䅁兂䅁䅁䅍䅄䅁䅁䅕䅁䅁䝑祃歕䙅䅁䅁䅁㡁桂䉎权獁䅁䅁权煁䅁䅁允䅁䅁䅅䅁䭁䅁䅙䅁䵁䅉䅅䅁䙁䅁䅁睁䵁䅁䅁兂䅁䅁杁䑴杴兑䅯睅䅁䅁䅯杆䅁䅁䅯杋䅁䅁䅅䅁䉁䅁䅁兂兄⬶瘫坴礳䅑杷允䅁䅁䅕䅁䑁䅁䅷䅁䙁䅁䅁䭁摄坘䉴兂䅁䅁䅁乂充兑䅯䅃䅁䅁䅯杋䅁䅁䅅䅁䉁䅁䅁兂灁半⭧䅯䌫䅑杷允䅁䅁䅑䅁䑁䅁䅷䅁䙁䅁䅁䥁煃汲䉴兂䅁䅁䅁䴴关兑䅯杊䅁䅁䅅䅁䉁䅁䅁权䝁䅁䅁䍄䉁䅁䅁兂䅁䅁䅍䅄䅁䅁䅕䅁䅁偧夫し䭅䉁䅣䅁䭁䉁䅙䅁䭁䍁䅯䅁䉁䅁䅁允䅁䅁䅯杂䅁䅁杷允䅁䅁䅕䅁䑁䅁䅷䅁䙁䅁䅁䥁坁䙌䉎兂䅁䅁䅁乍充兑䅯䅃䅁䅁䅯杋䅁䅁䅅䅁䉁䅁䅁兂䑃乳收㍑危䅑杷允䅁䅁䅑䅁䑁䅁䅷䅁䙁䅁䅁䕁硃ㅳ䈵权塁䅁䅁权流䅁䅁允䅁䅁䅅䅁䙁䅁䅁䅁䅁⭵䅚䍄䉁䅁䅁兂䅁䅁䅍䅄䅁䅁䅕䅁䅁佉䜸啥䙅䅁䅁䅁歃桂䉎权䭁䅁䅁权煁䅁䅁允䅁䅁䅅䅁䭁䅁䅙䅁䵁䅉䅅䅁䙁䅁䅁睁䵁䅁䅁兂䅁䅁䅄礷兒兑䅕䅁䅁䙁偄䕅䭅䉁䅑䅁䭁䍁䅯䅁䉁䅁䅁允䅁䅁䅕䵦桫摔煪啨䵁䅉䅅䅁䙁䅁䅁睁䵁䅁䅁兂䅁䅁あ⭯婋兑䅕䅁䅁䵁兺䕅䭅䍁䅳䅁䭁䍁䅯䅁䉁䅁䅁允䅁䅁䅯杂䅁䅁杷允䅁䅁䅑䅁䑁䅁䅷䅁䙁䅁䅁䡁呃渫䉤兂䅁䅁䅁䵕儸兑䅯杊䅁䅁䅅䅁䉁䅁䅁权䝁䅁䅁䍄䉁䅁䅁兂䅁䅁䅍䅄䅁䅁䅕䅁䅁䭧瀸歘䭅䍁䅁䅁䭁䅁䅫䅁䭁䍁䅯䅁䉁䅁䅁允䅁䉁䅑眸䅳䅁䅁䅁䵁䅉䅅䅁䙁䅁䅁睁䵁䅁䅁兂䅁䅁䅃摓剆兑䅯睆䅁䅁䅯杊䅁䅁䅯杋䅁䅁䅅䅁䉁䅁䅁兂摄䕃乇⽱㡋䅷杷允䅁䅁䅕䅁䑁䅁䅷䅁䙁䅁䅁䅁㍁ㄯ䉎兂䅁䅁䅁乯允兑䅯兂䅁䅁䅯杋䅁䅁䅅䅁䉁䅁䅁䅆䅂睂䅁䅁䅁䅁杷允䅁䅁䅕䅁䑁䅁䅷䅁䙁䅁䅁䕁⭁噵䉰权呁䅁䅁权䥁䅁䅁权灁䅁䅁允䅁䅁䅅䅁啁䑁啫䅁䅁䅁䅁䍄䉁䅁䅁兂䅁䅁䅍䅄䅁䅁䅕䅁䅁䥑潢歗䭅䍁䅁䅁䭁䍁䅳䅁䭁䍁䅯䅁䉁䅁䅁允䅁䅁䅕䴶⼰ㅮ潖啱䵁䅉䅅䅁䙁䅁䅁睁䵁䅁䅁兂䅁䅁䅃湫灚兑䅯䅉䅁䅁䅯䅆䅁䅁䅯杋䅁䅁䅅䅁䉁䅁䅁兂噂杶坸前婱䅷杷允䅁䅁䅕䅁䑁䅁䅷䅁䙁䅁䅁䕁啂䘳䉤兂䅁䅁䅁丯允兑䅯权䅁䅁䅯杋䅁䅁䅅䅁䉁䅁䅁兂㕂坫灦歆止䅑杷允䅁䅁䅕䅁䑁䅁䅷䅁䙁䅁䅁䅁㑂䙒䉸权塁䅁䅁权獁䅁䅁权煁䅁䅁允䅁䅁䅅䅁䭁䅁䅙䅁䵁䅉䅅䅁䙁䅁䅁睁䵁䅁䅁兂䅁䅁杁普楤兑䅕䅁䅁䑁剄䕅䭅䅁䅯䅁䭁䍁䅯䅁䉁䅁䅁允䅁䅁䅕⽔乪獒噑䕮䵁䅉䅅䅁䙁䅁䅁睁䵁䅁䅁兂䅁䅁䅂栶灎兑䅕䅁䅁䵁兺䕅䭅䉁䅙䅁䭁䍁䅯䅁䉁䅁䅁允䅁䅁䅕㡭村䵳湨啶䵁䅉䅅䅁䕁䅁䅁睁䵁䅁䅁兂䅁䅁䅃瑁敆兑䅯䅉䅁䅁䅯杊䅁䅁䅅䅁䉁䅁䅁兂䅁䅁䅁乧䭢䅑杷允䅁䅁䅕䅁䑁䅁䅷䅁䙁䅁䅁佁䱂洵䉎兂䅁䅁䅁乍充兑䅯䅃䅁䅁䅯杋䅁䅁䅅䅁䉁䅁䅁兂煃塨瑳礱牵䅑杷允䅁䅁䅕䅁䑁䅁䅷䅁䙁䅁䅁䥁慁ㅄ䉒兂䅁䅁䅁乺允兑䅯兂䅁䅁䅯杋䅁䅁䅅䅁䉁䅁䅁兂祄㕵䨸㝁䙗䅑杷允䅁䅁䅕䅁䑁䅁䅷䅁䙁䅁䅁䅁㍁ㄯ䉎兂䅁䅁䅁䅰呙兑䅯杆䅁䅁䅯杋䅁䅁䅅䅁䉁䅁䅁䅆㡁允䅁䅁䅁䅁杷允䅁䅁䅕䅁䑁䅁䅷䅁䙁䅁䅁䕁㍄ㅨ䉴兂䅁䅁䅁丳允兑䅯兂䅁䅁䅯杋䅁䅁䅅䅁䉁䅁䅁权䝁䅁䅁䍄䉁䅁䅁兂䅁䅁䅍䅄䅁䅁䅕䅁䅁䵁䠳䕖䙅䅁䅁䅁睁到䉂权䥁䅁䅁权煁䅁䅁允䅁䅁䅅䅁䙁偁䱰佷㙸䱬䅚䍄䉁䅁䅁兂䅁䅁䅍䅄䅁䅁䅕䅁䅁䵘扡歭䙅䅁䅁䅁睁到䉂权䥁䅁䅁权煁䅁䅁允䅁䅁䅅䅁䭁䅁䅙䅁䵁䅉䅅䅁䕁䅁䅁睁䵁䅁䅁兂䅁䅁权睓㑊兑䅕䅁䅁䵁䱔䕅䭅䍁䅙䅁䉁䅁䅁允䅁䅁䅯杂䅁䅁杷允䅁䅁䅕䅁䑁䅁䅷䅁䙁䅁䅁䅁橁䙧䉎权塁䅁䅁权䩁䅁䅁权煁䅁䅁允䅁䅁䅅䅁䭁䅁䅙䅁䵁䅉䅅䅁䙁䅁䅁睁䵁䅁䅁兂䅁䅁䅁摨圵兑䅕䅁䅁䭁兄䕅䭅䅁䅣䅁䭁䍁䅯䅁䉁䅁䅁允䅁䅁䅯杂䅁䅁杷允䅁䅁䅕䅁䑁䅁䅷䅁䙁䅁䅁䵁㡁噗䉰权塁䅁䅁权䡁䅁䅁权煁䅁䅁允䅁䅁䅅䅁䭁䅁䅙䅁䵁䅉䅅䅁䙁䅁䅁睁䵁䅁䅁兂䅁䅁允奡祊兑䅕䅁䅁䵁兺䕅䭅䅁䅯䅁䭁䍁䅯䅁䉁䅁䅁允䅁䅁䅕䐷堷晋潓啬䵁䅉䅅䅁䙁䅁䅁睁䵁䅁䅁兂䅁䅁睃㍇杗兑䅕䅁䅁䭁䝑ぅ䭅䉁䅙䅁䭁䍁䅯䅁䉁䅁䅁允䅁䅁䅕瑃㤰汲潉捕䵁䅉䅅䅁䕁䅁䅁睁䵁䅁䅁兂䅁䅁䅃然扂兑䅕䅁䅁佁䱄䕅䭅䍁䅙䅁䉁䅁䅁允䅁䅁䅯杂䅁䅁杷允䅁䅁䅕䅁䑁䅁䅷䅁䙁䅁䅁䕁汄污䉆兂䅁䅁䅁丯允兑䅯睂䅁䅁䅯杋䅁䅁䅅䅁䉁䅁䅁权䝁䅁䅁䍄䉁䅁䅁兂䅁䅁䅍䅄䅁䅁䅕䅁䅁䭑く歘䙅䅁䅁䅁㡄䈰䉂权獁䅁䅁权煁䅁䅁允䅁䅁䅅䅁䙁䝁慳〶愱䭶䅨䍄䉁䅁䅁兂䅁䅁䅍䅄䅁䅁䅕䅁䅁䕁橬止䙅䅁䅁䅁䕁到䉂权流䅁䅁权煁䅁䅁允䅁䅁䅅䅁䙁䥁湋味敮橩䅚䍄䉁䅁䅁䅂䅁䅁䅍䅄䅁䅁䅕䅁䅁䍑穉啘䭅䉁䅣䅁䭁䍁䅙䅁䉁䅁䅁允䅁䅁䅕䅁䅁䩁㍄ぁ䵅䅉䅅䅁䙁䅁䅁睁䵁䅁䅁兂䅁䅁䅂䍶扖兑䅕䅁䅁偁兺䕅䭅䍁䅷䅁䭁䍁䅯䅁䉁䅁䅁允䅁䅁䅕⼯焳䔸桱啯䵁䅉䅅䅁䙁䅁䅁睁䵁䅁䅁兂䅁䅁䅄癑捒兑䅕䅁䅁䭁兄䕅䭅䅁䅕䅁䭁䍁䅯䅁䉁䅁䅁允䅁䅁䅕䝴噘䘹䕸ぬ䵁䅉䅅䅁䙁䅁䅁睁䵁䅁䅁兂䅁䅁䅁祎戵兑䅯䅉䅁䅁䅯元䅁䅁䅯杋䅁䅁䅅䅁䉁䅁䅁兂坂倰癣潩ㅭ䅑杷允䅁䅁䅑䅁䑁䅁䅷䅁䙁䅁䅁䭁⽂䜯䉨兂䅁䅁䅁䵕儸兑䅯杊䅁䅁䅅䅁䉁䅁䅁兂䅁䅁䅁䥁瑡䅑杷允䅁䅁䅕䅁䑁䅁䅷䅁䙁䅁䅁䥁捄噚䉴兂䅁䅁䅁乍充兑䅯䅃䅁䅁䅯杋䅁䅁䅅䅁䉁䅁䅁兂ㅄ慮灚䉘䑘䅑杷允䅁䅁䅕䅁䑁䅁䅷䅁䙁䅁䅁䅁敂浦䉎兂䅁䅁䅁乺允兑䅯权䅁䅁䅯杋䅁䅁䅅䅁䉁䅁䅁权䝁䅁䅁䍄䉁䅁䅁兂䅁䅁䅍䅄䅁䅁䅕䅁䅁䥣䝪步䭅䉁䅍䅁䭁䍁䅙䅁䭁䍁䅯䅁䉁䅁䅁允䅁䅁䅯杂䅁䅁杷允䅁䅁䅑䅁䑁䅁䅷䅁䙁䅁䅁䡁呃渫䉤权塁䅁䅁权流䅁䅁允䅁䅁䅅䅁䭁䅁䅙䅁䵁䅉䅅䅁䙁䅁䅁睁䵁䅁䅁兂䅁䅁杁普楤兑䅯睆䅁䅁䅯杊䅁䅁䅯杋䅁䅁䅅䅁䉁䅁䅁兂煄㑌䍗䉷䑡䅷杷允䅁䅁䅕䅁䑁䅁䅷䅁䙁䅁䅁䵁㑂噈䉎权杁䅁䅁权坁䅁䅁权煁䅁䅁允䅁䅁䅅䅁䭁䅁䅙䅁䵁䅉䅅䅁䙁䅁䅁睁䵁䅁䅁兂䅁䅁䅄癑捒兑䅕䅁䅁偁兺䕅䭅䍁䅳䅁䭁䍁䅯䅁䉁䅁䅁允䅁䅁䅕㕎䭪焯噃䕴䵁䅉䅅䅁䕁䅁䅁睁䵁䅁䅁兂䅁䅁䅂橉摎兑䅕䅁䅁䙁偄䕅䭅</t>
  </si>
  <si>
    <t>䍁䅙䅁䉁䅁䅁允䅁䅁䅕䅁䅁䙁杁唸䵁䅉䅅䅁䙁䅁䅁睁䵁䅁䅁兂䅁䅁䅄䌫戱兑䅯睆䅁䅁䅯兂䅁䅁䅯杋䅁䅁䅅䅁䉁䅁䅁权䝁䅁䅁䍄䉁䅁䅁兂䅁䅁䅍䅄䅁䅁䅕䅁䅁䕑氲し䭅䉁䅍䅁䭁䉁䅑䅁䭁䍁䅯䅁䉁䅁䅁允䅁䅁䅯杂䅁䅁杷允䅁䅁䅕䅁䑁䅁䅷䅁䙁䅁䅁䅁桃噷䉊兂䅁䅁䅁乳允兑䅯睋䅁䅁䅯杋䅁䅁䅅䅁䉁䅁䅁权䝁䅁䅁䍄䉁䅁䅁兂䅁䅁䅍䅄䅁䅁䅕䅁䅁䭤楐啭䙅䅁䅁䅁㡄䈰䉂权坁䅁䅁权煁䅁䅁允䅁䅁䅅䅁䙁䝁㡚㡚爰㠲䅂䍄䉁䅁䅁兂䅁䅁䅍䅄䅁䅁䅕䅁䅁䵷稷䕘䭅䉁䅣䅁䭁䍁䅷䅁䭁䍁䅯䅁䉁䅁䅁允䅁䅁䅕㉦畣噃䙯䕮䵁䅉䅅䅁䙁䅁䅁睁䵁䅁䅁兂䅁䅁权扢浊兑䅕䅁䅁䭁兄䕅䭅䉁䅙䅁䭁䍁䅯䅁䉁䅁䅁允䅁䉁䅑杹䅳䅁䅁䅁䵁䅉䅅䅁䙁䅁䅁睁䵁䅁䅁兂䅁䅁䅂佌呰兑䅕䅁䅁䑁䝷ぅ䭅䍁䅳䅁䭁䍁䅯䅁䉁䅁䅁允䅁䅁䅯杂䅁䅁杷允䅁䅁䅕䅁䑁䅁䅷䅁䙁䅁䅁䕁䑂䝒䉒权塁䅁䅁权䥁䅁䅁权煁䅁䅁允䅁䅁䅅䅁䙁䝁体㠳㥸䭋䅴䍄䉁䅁䅁䅂䅁䅁䅍䅄䅁䅁䅕䅁䅁䱑穇歘䭅䍁䅁䅁䭁䍁䅙䅁䉁䅁䅁允䅁䅁䅕䅁䅁䅁䡄〱䵁䅉䅅䅁䕁䅁䅁睁䵁䅁䅁兂䅁䅁䅃坧慰兑䅕䅁䅁䵁兺䕅䭅䍁䅙䅁䉁䅁䅁允䅁䅁䅕䅁䅁䵁䡁欱䵁䅉䅅䅁䕁䅁䅁睁䵁䅁䅁兂䅁䅁䅄慷敖兑䅯睆䅁䅁䅯杊䅁䅁䅅䅁䉁䅁䅁兂䅁䅁䅁䑯橔䅑杷允䅁䅁䅕䅁䑁䅁䅷䅁䙁䅁䅁䅁塃ㅍ䉎兂䅁䅁䅁乍充兑䅯睂䅁䅁䅯杋䅁䅁䅅䅁䉁䅁䅁兂晁塪漲瘳呩䅑杷允䅁䅁䅕䅁䑁䅁䅷䅁䙁䅁䅁䅁噁嘰䈵兂䅁䅁䅁䅰呙兑䅯䅃䅁䅁䅯杋䅁䅁䅅䅁䉁䅁䅁兂呃匲橹噥匳䅑杷允䅁䅁䅕䅁䑁䅁䅷䅁䙁䅁䅁䕁奁䙊䈵兂䅁䅁䅁䵕儸兑䅯兂䅁䅁䅯杋䅁䅁䅅䅁䉁䅁䅁兂潃⭄ㅩ剦䝚䅑杷允䅁䅁䅕䅁䑁䅁䅷䅁䙁䅁䅁䥁硁汤䉴权塁䅁䅁权獁䅁䅁权煁䅁䅁允䅁䅁䅅䅁䙁䝁潘物ぢ慏䅬䍄䉁䅁䅁兂䅁䅁䅍䅄䅁䅁䅕䅁䅁䵧癓歘䙅䅁䅁䅁权䈰䉂权䡁䅁䅁权煁䅁䅁允䅁䅁䅅䅁䙁䱁䡳兪套㕓䅖䍄䉁䅁䅁兂䅁䅁䅍䅄䅁䅁䅕䅁䅁䭑祓し䙅䅁䅁䅁歃桂䉎权牁䅁䅁权煁䅁䅁允䅁䅁䅅䅁䙁䉁敳摣摺㍡䅨䍄䉁䅁䅁兂䅁䅁䅍䅄䅁䅁䅕䅁䅁䅧湳䕢䙅䅁䅁䅁㡁桂䉎权坁䅁䅁权煁䅁䅁允䅁䅁䅅䅁䭁䅁䅙䅁䵁䅉䅅䅁䙁䅁䅁睁䵁䅁䅁兂䅁䅁䅁㈯扖兑䅕䅁䅁䵁兺䕅䭅䍁䅙䅁䭁䍁䅯䅁䉁䅁䅁允䅁䅁䅯杂䅁䅁杷允䅁䅁䅕䅁䑁䅁䅷䅁䙁䅁䅁䥁婃噥䉴兂䅁䅁䅁乺允兑䅯䅃䅁䅁䅯杋䅁䅁䅅䅁䉁䅁䅁兂杁獙吸な呦䅑杷允䅁䅁䅕䅁䑁䅁䅷䅁䙁䅁䅁䵁䑂汖䉨兂䅁䅁䅁䅰呙兑䅯权䅁䅁䅯杋䅁䅁䅅䅁䉁䅁䅁权䝁䅁䅁䍄䉁䅁䅁兂䅁䅁䅍䅄䅁䅁䅕䅁䅁佑噇歗䙅䅁䅁䅁权䈰䉂权䡁䅁䅁权煁䅁䅁允䅁䅁䅅䅁䭁䅁䅙䅁䵁䅉䅅䅁䙁䅁䅁睁䵁䅁䅁兂䅁䅁䅃塍扚兑䅕䅁䅁䅁剔䕅䭅䉁䅙䅁䭁䍁䅯䅁䉁䅁䅁允䅁䅁䅕⭷偎灅测ぬ䵁䅉䅅䅁䙁䅁䅁睁䵁䅁䅁兂䅁䅁䅂畆晤兑䅕䅁䅁偁兺䕅䭅䅁䅣䅁䭁䍁䅯䅁䉁䅁䅁允䅁䅁䅕硫獭琳倴欶䵁䅉䅅䅁䙁䅁䅁睁䵁䅁䅁兂䅁䅁睄千㘹兑䅕䅁䅁䵁兺䕅䭅䅁䅣䅁䭁䍁䅯䅁䉁䅁䅁允䅁䅁䅯杂䅁䅁杷允䅁䅁䅑䅁䑁䅁䅷䅁䙁䅁䅁䥁䍁嘰䈵兂䅁䅁䅁乂充兑䅯杊䅁䅁䅅䅁䉁䅁䅁兂䅁䅁䅁䉁㡡䅑杷允䅁䅁䅕䅁䑁䅁䅷䅁䙁䅁䅁䍁㉁浳䉂兂䅁䅁䅁䅐呙兑䅯䅃䅁䅁䅯杋䅁䅁䅅䅁䉁䅁䅁兂扂奋祘橮瑖䅑杷允䅁䅁䅕䅁䑁䅁䅷䅁䙁䅁䅁䅁䡂䙲䉴权呁䅁䅁权䭁䅁䅁权煁䅁䅁允䅁䅁䅅䅁䙁䕁佩㍯穭牎䅰䍄䉁䅁䅁兂䅁䅁䅍䅄䅁䅁䅕䅁䅁䝷漸す䙅䅁䅁䅁㡄䈰䉂权牁䅁䅁权煁䅁䅁允䅁䅁䅅䅁䭁䅁䅙䅁䵁䅉䅅䅁䙁䅁䅁睁䵁䅁䅁兂䅁䅁睄敃祎兑䅕䅁䅁䑁剄䕅䭅䍁䅷䅁䭁䍁䅯䅁䉁䅁䅁允䅁䅁䅯杂䅁䅁杷允䅁䅁䅕䅁䑁䅁䅷䅁䙁䅁䅁䅁䙃ㅅ䈵兂䅁䅁䅁乺允兑䅯杆䅁䅁䅯杋䅁䅁䅅䅁䉁䅁䅁䅆㡄杉䅁䅁䅁䅁杷允䅁䅁䅑䅁䑁䅁䅷䅁䙁䅁䅁䡁癃渹䉚兂䅁䅁䅁䵸关兑䅯杊䅁䅁䅅䅁䉁䅁䅁兂㡄晱午坔杊睶杷允䅁䅁䅕䅁䑁䅁䅷䅁䙁䅁䅁䥁坄ㅍ䉰兂䅁䅁䅁乯允兑䅯杊䅁䅁䅯杋䅁䅁䅅䅁䉁䅁䅁兂啃塄啨礴祺䅑杷允䅁䅁䅕䅁䑁䅁䅷䅁䙁䅁䅁䕁穃䙚䉨兂䅁䅁䅁丯允兑䅯䅌䅁䅁䅯杋䅁䅁䅅䅁䉁䅁䅁兂あ䙏别䴰䴯䅑杷允䅁䅁䅕䅁䑁䅁䅷䅁䙁䅁䅁䵁晁汉䉬权塁䅁䅁权流䅁䅁权煁䅁䅁允䅁䅁䅅䅁䙁䡁海䍇捵䭔䄳䍄䉁䅁䅁兂䅁䅁䅍䅄䅁䅁䅕䅁䅁偁摵し䙅䅁䅁䅁歃桂䉎权流䅁䅁权煁䅁䅁允䅁䅁䅅䅁䭁䅁䅙䅁䵁䅉䅅䅁䙁䅁䅁睁䵁䅁䅁兂䅁䅁䵂畄堶兑䅯睆䅁䅁䅯杊䅁䅁䅯杋䅁䅁䅅䅁䉁䅁䅁权䝁䅁䅁䍄䉁䅁䅁䅂䅁䅁䅍䅄䅁䅁䅕䅁䅁䵷汇歘䙅䅁䅁䅁兂硺䉂权流䅁䅁允䅁䅁䅅䅁䙁䅁䅁䅁䅁䵏䅆䍄䉁䅁䅁兂䅁䅁䅍䅄䅁䅁䅕䅁䅁䱁娶さ䭅䉁䅍䅁䭁䅁䅫䅁䭁䍁䅯䅁䉁䅁䅁允䅁䉁䅑䭢䅯䅁䅁䅁䵁䅉䅅䅁䕁䅁䅁睁䵁䅁䅁兂䅁䅁权⽦潸兑䅕䅁䅁䵁兺䕅䭅䍁䅙䅁䉁䅁䅁允䅁䅁䅕䅁䅁䡁㡁唫䵁䅉䅅䅁䙁䅁䅁睁䵁䅁䅁兂䅁䅁䅂㐹扤兑䅯睆䅁䅁䅯杊䅁䅁䅯杋䅁䅁䅅䅁䉁䅁䅁权䝁䅁䅁䍄䉁䅁䅁兂䅁䅁䅍䅄䅁䅁䅕䅁䅁偧䱋䕗䭅䉁䅍䅁䭁䅁䅫䅁䭁䍁䅯䅁䉁䅁䅁允䅁䅁䅯杂䅁䅁杷允䅁䅁䅕䅁䑁䅁䅷䅁䙁䅁䅁䅁䕂䙃䈵权杁䅁䅁权䩁䅁䅁权煁䅁䅁允䅁䅁䅅䅁䙁䩁婱䍫材牑䅤䍄䉁䅁䅁兂䅁䅁䅍䅄䅁䅁䅕䅁䅁䩑䌯歘䭅䉁䅍䅁䭁䍁䅳䅁䭁䍁䅯䅁䉁䅁䅁允䅁䅁䅕慁䑹乘挵啐䵁䅉䅅䅁䙁䅁䅁睁䵁䅁䅁兂䅁䅁䅁奖呤兑䅕䅁䅁䭁䝑ぅ䭅䅁䅧䅁䭁䍁䅯䅁䉁䅁䅁允䅁䉁䅑晡⼯⼯⼯⼯䴸䅉䅅䅁䙁䅁䅁睁䵁䅁䅁兂䅁䅁䅂啢ㅊ兑䅯䅉䅁䅁䅯䅆䅁䅁䅯杋䅁䅁䅅䅁䉁䅁䅁兂楃兦啨㍅桹䅑杷允䅁䅁䅕䅁䑁䅁䅷䅁䙁䅁䅁䵁療䝋䉎兂䅁䅁䅁丳允兑䅯䅌䅁䅁䅯杋䅁䅁䅅䅁䉁䅁䅁权䝁䅁䅁䍄䉁䅁䅁䅂䅁䅁䅍䅄䅁䅁䅕䅁䅁䩚扰啭䭅䉁䅣䅁䭁䍁䅙䅁䉁䅁䅁允䅁䅁䅕䅁䅁䅁䝂歷䵁䅉䅅䅁䙁䅁䅁睁䵁䅁䅁兂䅁䅁䅃䜵摬兑䅯䅉䅁䅁䅯兂䅁䅁䅯杋䅁䅁䅅䅁䉁䅁䅁权䝁䅁䅁䍄䉁䅁䅁兂䅁䅁䅍䅄䅁䅁䅕䅁䅁乑畩し䙅䅁䅁䅁睃䈰䉂权䙁䅁䅁权煁䅁䅁允䅁䅁䅅䅁䙁䝁䱡ㅺ氱䥓䅆䍄䉁䅁䅁兂䅁䅁䅍䅄䅁䅁䅕䅁䅁䉷智歕䙅䅁䅁䅁䵄䈰䉂权䥁䅁䅁权煁䅁䅁允䅁䅁䅅䅁䭁䅁䅙䅁䵁䅉䅅䅁䙁䅁䅁睁䵁䅁䅁兂䅁䅁䅁偣呂兑䅕䅁䅁䱁兄䕅䭅䍁䅙䅁䭁䍁䅯䅁䉁䅁䅁允䅁䅁䅯杂䅁䅁杷允䅁䅁䅕䅁䑁䅁䅷䅁䙁䅁䅁䕁⭁噵䉰权塁䅁䅁权䩁䅁䅁权煁䅁䅁允䅁䅁䅅䅁啁䑁䑷䅁䅁䅁䅁䍄䉁䅁䅁兂䅁䅁䅍䅄䅁䅁䅕䅁䅁䑧㔴歗䙅䅁䅁䅁兂硺䉂权坁䅁䅁权煁䅁䅁允䅁䅁䅅䅁䭁䅁䅙䅁䵁䅉䅅䅁䙁䅁䅁睁䵁䅁䅁兂䅁䅁䅂坶慤兑䅯䅉䅁䅁䅯睂䅁䅁䅯杋䅁䅁䅅䅁䉁䅁䅁权䝁䅁䅁䍄䉁䅁䅁兂䅁䅁䅍䅄䅁䅁䅕䅁䅁䝧㉚歗䭅䉁䅣䅁䭁䅁䅳䅁䭁䍁䅯䅁䉁䅁䅁允䅁䅁䅯杂䅁䅁杷允䅁䅁䅕䅁䑁䅁䅷䅁䙁䅁䅁䕁䉁汯䉎权呁䅁䅁权䭁䅁䅁权煁䅁䅁允䅁䅁䅅䅁䙁䩁䔸噋㈸愯䅚䍄䉁䅁䅁兂䅁䅁䅍䅄䅁䅁䅕䅁䅁䵑ずさ䭅䉁䅍䅁䭁䅁䅧䅁䭁䍁䅯䅁䉁䅁䅁允䅁䅁䅕晤愹㑇啊唸䵁䅉䅅䅁䙁䅁䅁睁䵁䅁䅁兂䅁䅁䅃乩晰兑䅕䅁䅁乁兺䕅䭅䍁䅙䅁䭁䍁䅯䅁䉁䅁䅁允䅁䅁䅕䵯癅䙷硴ぬ䵁䅉䅅䅁䙁䅁䅁睁䵁䅁䅁兂䅁䅁允奡祊兑䅕䅁䅁䭁䝑ぅ䭅䅁䅯䅁䭁䍁䅯䅁䉁䅁䅁允䅁䅁䅕䝰㕣㡁䩲ご䵁䅉䅅䅁䙁䅁䅁睁䵁䅁䅁兂䅁䅁权佑橴兑䅕䅁䅁䵁兺䕅䭅䍁䅙䅁䭁䍁䅯䅁䉁䅁䅁允䅁䅁䅕啥偎㑂時䕴䵁䅉䅅䅁䕁䅁䅁睁䵁䅁䅁兂䅁䅁䅃然扂兑䅕䅁䅁䙁偄䕅䭅䍁䅙䅁䉁䅁䅁允䅁䅁䅕䅁䅁䅁㑃啰䵁䅉䅅䅁䙁䅁䅁睁䵁䅁䅁兂䅁䅁䅃㕘橬兑䅕䅁䅁䭁䝑ぅ䭅䍁䅙䅁䭁䍁䅯䅁䉁䅁䅁允䅁䅁䅕偣䑋䑊朵䕲䵁䅉䅅䅁䙁䅁䅁睁䵁䅁䅁兂䅁䅁啃㥆娲兑䅕䅁䅁乁兺䕅䭅䉁䅙䅁䭁䍁䅯䅁䉁䅁䅁允䅁䅁䅯杂䅁䅁杷允䅁䅁䅑䅁䑁䅁䅷䅁䙁䅁䅁䵁䉄噰䈵权杁䅁䅁权流䅁䅁允䅁䅁䅅䅁䙁䅁䅁䅁䅂摺䄱䍄䉁䅁䅁兂䅁䅁䅍䅄䅁䅁䅕䅁䅁䵷佥歗䙅䅁䅁䅁㡄䈰䉂权䙁䅁䅁权煁䅁䅁允䅁䅁䅅䅁䭁䅁䅙䅁䵁䅉䅅䅁䙁䅁䅁睁䵁䅁䅁兂䅁䅁䅃煱戵兑䅯睆䅁䅁䅯元䅁䅁䅯杋䅁䅁䅅䅁䉁䅁䅁兂楁塋呦坖煩䅑杷允䅁䅁䅕䅁䑁䅁䅷䅁䙁䅁䅁䵁楃噰䉴兂䅁䅁䅁乳允兑䅯䅃䅁䅁䅯杋䅁䅁䅅䅁䉁䅁䅁䅆噁允䅁䅁䅁䅁杷允䅁䅁䅕䅁䑁䅁䅷䅁䙁䅁䅁䉁啁渱䉤权塁䅁䅁权䭁䅁䅁权煁䅁䅁允䅁䅁䅅䅁䙁䙁慌⼴䵦汣䅲䍄䉁䅁䅁兂䅁䅁䅍䅄䅁䅁䅕䅁䅁䭧㡂啕䙅䅁䅁䅁㡁桂䉎权坁䅁䅁权煁䅁䅁允䅁䅁䅅䅁䭁䅁䅙䅁䵁䅉䅅䅁䙁䅁䅁睁䵁䅁䅁兂䅁䅁䅁㑉呂兑䅕䅁䅁䑁剄䕅䭅䅁䅧䅁䭁䍁䅯䅁䉁䅁䅁允䅁䅁䅕䐯䡺婵ㅖ䕸䵁䅉䅅䅁䕁䅁䅁睁䵁䅁䅁兂䅁䅁兂兒㐵兑䅕䅁䅁䵁兺䕅䭅䍁䅙䅁䉁䅁䅁允䅁䅁䅕䅁䅁䅁睃な䵁䅉䅅䅁䙁䅁䅁睁䵁䅁䅁兂䅁䅁睃〰ㅨ兑䅕䅁䅁䙁偄䕅䭅䅁䅯䅁䭁䍁䅯䅁䉁䅁䅁允䅁䅁䅕䘷㑇潈牗啎䵁䅉䅅䅁䕁䅁䅁睁䵁䅁䅁权剁䅁䅁兂䅁䅁䅁䴰关兑䅯杊䅁䅁䅅䅁䉁䅁䅁权䍁䅁䅁䍄䉁䅁䅁兂䅁䅁䅍䅄䅁䅁䅕䅁䅁䥑眶歘䙅䅁䅁䅁睁到䉂权䙁䅁䅁权煁䅁䅁允䅁䅁䅅䅁䙁偁㕵偬欹捱䅴䍄䉁䅁䅁兂䅁䅁䅍䅄䅁䅁䅕䅁䅁䥧慪じ䭅䉁䅍䅁䭁䅁䅧䅁䭁䍁䅯䅁䉁䅁䅁允䅁䅁䅯杂䅁䅁杷允䅁䅁䅕䅁䑁䅁䅷䅁䙁䅁䅁䕁硃ㅆ䉒权塁䅁䅁权坁䅁䅁权煁䅁䅁允䅁䅁䅅䅁䙁䍁䉦䵋救昳䅎䍄䉁䅁䅁兂䅁䅁䅍䅄䅁䅁䅕䅁䅁䵑ずさ䙅䅁䅁䅁兂硺䉂权流䅁䅁权煁䅁䅁允䅁䅁䅅䅁䙁佁か呈煒捊䅤䍄䉁䅁䅁䅂䅁䅁䅍䅄䅁䅁䅕䅁䅁佧東し䭅䍁䅁䅁䭁䍁䅙䅁䉁䅁䅁允䅁䅁䅕䅁䅁䥁剂啷䵁䅉䅅䅁䙁䅁䅁睁䵁䅁䅁兂䅁䅁䅃䉮噚兑䅕䅁䅁䑁䝷ぅ䭅䅁䅧䅁䭁䍁䅯䅁䉁䅁䅁允䅁䅁䅕䍶䅧杇瑶歨䵁䅉䅅䅁䙁䅁䅁睁䵁䅁䅁兂䅁䅁䅃湐戱兑䅕䅁䅁䭁䝑ぅ䭅䅁䅕䅁䭁䍁䅯䅁䉁䅁䅁允䅁䅁䅕漰塁楢䱵䕭䵁䅉䅅䅁䙁䅁䅁睁䵁䅁䅁兂䅁䅁䅂氫汎兑䅕䅁䅁䱁兄䕅䭅䅁䅕䅁䭁䍁䅯䅁䉁䅁䅁允䅁䅁䅯杂䅁䅁杷允䅁䅁䅕䅁䑁䅁䅷䅁䙁䅁䅁䵁癃㉤䉤兂䅁䅁䅁乺允兑䅯䅃䅁䅁䅯杋䅁䅁䅅䅁䉁䅁䅁兂䱃䥐堳ㅆ〲䅑杷允䅁䅁䅕䅁䑁䅁䅷䅁䙁䅁䅁䥁ぃ汲䉴权杁䅁䅁权䡁䅁䅁权煁䅁䅁允䅁䅁䅅䅁啁䱁⭔⼯⼯⼯⼯䍄䉁䅁䅁兂䅁䅁䅍䅄䅁䅁䅕䅁䅁佧灒啘䙅䅁䅁䅁权䈰䉂权坁䅁䅁权煁䅁䅁允䅁䅁䅅䅁䙁䝁䙇㌳㙙扑䅆䍄䉁䅁䅁兂䅁䅁䅍䅄䅁䅁䅕䅁䅁䡧䑹さ䭅䉁䅍䅁䭁䅁䅣䅁䭁䍁䅯䅁䉁䅁䅁允䅁䅁䅕公捆杍塹歁䵅䅉䅅䅁䙁䅁䅁睁䵁䅁䅁兂䅁䅁䅁收慚兑䅕䅁䅁䭁䝑ぅ䭅䅁䅧䅁䭁䍁䅯䅁䉁䅁䅁允䅁䅁䅕慍㥡㉄灱獲䵁䅉䅅䅁䙁䅁䅁睁䵁䅁䅁兂䅁䅁杁䑴杴兑䅕䅁䅁䭁兄䕅䭅䅁䅯䅁䭁䍁䅯䅁䉁䅁䅁允䅁䅁䅯杂䅁䅁杷允䅁䅁䅕䅁䑁䅁䅷䅁䙁䅁䅁䕁橁㉤䉂兂䅁䅁䅁䅰呙兑䅯权䅁䅁䅯杋䅁䅁䅅䅁䉁䅁䅁䅆䡁兂䅁䅁䅁䅁杷允䅁䅁䅕䅁䑁䅁䅷䅁䙁䅁䅁䥁偂䙪䉨兂䅁䅁䅁乺允兑䅯睋䅁䅁䅯杋䅁䅁䅅䅁䉁䅁䅁兂㙄兮汗畺摢䅑杷允䅁䅁䅕䅁䑁䅁䅷䅁䙁䅁䅁䝁㥁湏䉴兂䅁䅁䅁䅰呙兑䅯杆䅁䅁䅯杋䅁䅁䅅䅁䉁䅁䅁兂䕄䕙㡥䩈䅋䅑杷允䅁䅁䅕䅁䑁䅁䅷䅁䙁䅁䅁䅁䥂ㄯ䉰兂䅁䅁䅁䵕儸兑䅯杊䅁䅁䅯杋䅁䅁䅅䅁䉁䅁䅁兂⽄杺㡏睋䕵䅑杷允䅁䅁䅕䅁䑁䅁䅷䅁䙁䅁䅁䍁㉂浶䉂兂䅁䅁䅁丳允兑䅯杊䅁䅁䅯杋䅁䅁䅅䅁䉁䅁䅁权䝁䅁䅁䍄䉁䅁䅁䅂䅁䅁䅍䅄䅁䅁䅕䅁䅁䩣㙐つ䭅䍁䅁䅁䭁䍁䅙䅁䉁䅁䅁允䅁䅁䅯杂䅁䅁杷允䅁䅁䅕䅁䑁䅁䅷䅁䙁䅁䅁䍁䱄浖䉖兂䅁䅁䅁丯允兑䅯杊䅁䅁䅯杋䅁䅁䅅䅁䉁䅁䅁兂獄祁畫扑㉏䅑杷允䅁䅁䅕䅁䑁䅁䅷䅁䙁䅁䅁䥁千浤䉬权杁䅁䅁权䙁䅁䅁权煁䅁䅁允䅁䅁䅅䅁䭁䅁䅙䅁䵁䅉䅅䅁䕁䅁䅁睁䵁䅁䅁兂䅁䅁䅂煷扎兑䅕䅁䅁䝁偄䕅䭅䍁䅙䅁䉁䅁䅁允䅁䅁䅯杂䅁䅁杷允䅁䅁䅕䅁䑁䅁䅷䅁䙁䅁䅁䵁佂ㄲ䉚兂䅁䅁䅁䅐呙兑䅯权䅁䅁䅯杋䅁䅁䅅䅁䉁䅁䅁兂婁㕆㡋䵗煤䅑杷允䅁䅁䅕䅁䑁䅁䅷䅁䙁䅁䅁䥁坃䙨䉴兂䅁䅁䅁丳允兑䅯权䅁䅁䅯杋䅁䅁䅅䅁䉁䅁䅁权䝁䅁䅁䍄䉁䅁䅁兂䅁䅁䅍䅄䅁䅁䅕䅁䅁䙧䔱䕗䙅䅁䅁䅁歃桂䉎权䥁䅁䅁权煁䅁䅁允䅁䅁䅅䅁䙁䍁⭳潗湫慩䅂䍄䉁䅁䅁兂䅁䅁䅍䅄䅁䅁䅕䅁䅁䅁睮歘䙅䅁䅁䅁䵄䈰䉂权牁䅁䅁权煁䅁䅁允䅁䅁䅅䅁啁䉁䑕䅁䅁䅁䅁䍄䉁䅁䅁䅂䅁䅁䅍䅄䅁䅁䅕䅁䅁䥧煆歗䙅䅁䅁䅁睃䈰䉂权流䅁䅁允䅁䅁䅅䅁䭁䅁䅙䅁䵁䅉䅅䅁䙁䅁䅁睁䵁䅁䅁兂䅁䅁䅄婶挱兑䅕䅁䅁䑁剄䕅䭅䍁䅙䅁䭁䍁䅯䅁䉁䅁䅁允䅁䉁䅑楪䅍䅁䅁䅁䵁䅉䅅䅁䙁䅁䅁睁䵁䅁䅁兂䅁䅁䅄瑊呸兑䅯睆䅁䅁䅯睋䅁䅁䅯杋䅁䅁䅅䅁䉁䅁䅁权䝁䅁䅁䍄䉁䅁䅁兂䅁䅁䅍䅄䅁䅁䅕䅁䅁䡁唶し䭅䉁䅣䅁䭁䅁䅯䅁䭁䍁䅯䅁䉁䅁䅁允䅁䅁䅕䉴䉁呩湣ど䵁䅉䅅䅁䕁䅁䅁睁䵁䅁䅁兂䅁䅁䅃⽓潤兑䅯䅉䅁䅁䅯杊䅁䅁䅅䅁䉁䅁䅁兂䅁䅁䅁䕁兌䅑杷允䅁䅁䅕䅁䑁䅁䅷䅁䙁䅁䅁䡁睄㌵䉚兂䅁䅁䅁丳允兑䅯权䅁䅁䅯杋䅁䅁䅅䅁䉁䅁䅁权䝁䅁䅁䍄䉁䅁䅁䅂䅁䅁䅍䅄䅁䅁䅕䅁䅁䍑穉啘䭅䍁䅁䅁䭁䍁䅙䅁䉁䅁䅁允䅁䅁䅕䅁䅁乁佄欹䵁䅉䅅䅁䙁䅁䅁睁䵁䅁䅁兂䅁䅁䅄䌫戱兑䅕䅁䅁䭁䝑ぅ䭅䅁䅧䅁䭁䍁䅯䅁䉁䅁䅁允䅁䅁䅯杂䅁䅁杷允䅁䅁䅕䅁䑁䅁䅷䅁䙁䅁䅁䕁橁㉤䉂兂䅁䅁䅁乺允兑䅯杆䅁䅁䅯杋䅁䅁䅅䅁䉁䅁䅁䅆塄睁䅁䅁䅁䅁杷允䅁䅁䅕䅁䑁䅁䅷䅁䙁䅁䅁䵁睂䘯䉎兂䅁䅁䅁丳允兑䅯睂䅁䅁䅯杋䅁䅁䅅䅁䉁䅁䅁权䝁䅁䅁䍄䉁䅁䅁兂䅁䅁䅍䅄䅁䅁䅕䅁䅁䑑硹し䙅䅁䅁䅁䵄䈰䉂权䙁䅁䅁权煁䅁䅁允䅁䅁䅅䅁啁佁䕙䅁䅁䅁䅁䍄䉁䅁䅁兂䅁䅁䅍䅄䅁䅁䅕䅁䅁䡮噳歭䙅䅁䅁䅁䕁到䉂权䡁䅁䅁权煁䅁䅁允䅁䅁䅅䅁䭁䅁䅙䅁䵁䅉䅅䅁䕁䅁䅁睁䵁䅁䅁兂䅁䅁捂灸慵兑䅕䅁䅁䝁偄䕅䭅䍁䅙䅁䉁䅁䅁允䅁䅁䅕䅁䅁䅁䅂捚䵁䅉䅅䅁䙁䅁䅁睁䵁䅁䅁兂䅁䅁䅄摌呸兑䅕䅁䅁䑁剄䕅䭅䍁䅷䅁䭁䍁䅯䅁䉁䅁䅁允䅁䅁䅕ぱ剔洶⼲〳䵁䅉䅅䅁䙁䅁䅁睁䵁䅁䅁兂䅁䅁睄敃祎兑䅕䅁䅁䵁兺䕅䭅䍁䅳䅁䭁䍁䅯䅁䉁䅁䅁允䅁䅁䅯杂䅁䅁杷允䅁䅁䅕䅁䑁䅁䅷䅁䙁䅁䅁䥁千汦䉎兂䅁䅁䅁䅐呙兑䅯睂䅁䅁䅯杋䅁䅁䅅䅁䉁䅁䅁权䝁䅁䅁䍄䉁䅁䅁兂䅁䅁䅍䅄䅁䅁䅕䅁䅁佑噇歗䙅䅁䅁䅁兂硺䉂权䥁䅁䅁权煁䅁䅁允䅁䅁䅅䅁䭁䅁䅙䅁䵁䅉䅅䅁䙁䅁䅁睁䵁䅁䅁兂䅁䅁䅄偅報兑䅕䅁䅁䭁䝑ぅ䭅䅁䅣䅁䭁䍁䅯䅁䉁䅁䅁允䅁䉁䅑杺䅧䅁䅁䅁䵁䅉䅅䅁䙁䅁䅁睁䵁䅁䅁兂䅁䅁䅂䕅慚兑䅕䅁䅁䙁偄䕅䭅䅁䅕䅁䭁䍁䅯䅁䉁䅁䅁允䅁䅁䅕奯ㅫ㡆祦䕮䵁䅉䅅䅁䕁䅁䅁睁䵁䅁䅁兂䅁䅁䅃然扂兑䅕䅁䅁䱁兄䕅䭅䍁䅙䅁䉁䅁䅁允䅁䅁䅕䅁䅁䥁杁ぺ䵁䅉䅅䅁䕁䅁䅁睁䵁䅁䅁兂䅁䅁䅃煱戵兑䅕䅁䅁䭁兄䕅䭅䍁䅙䅁䉁䅁䅁允䅁䅁䅯杂䅁䅁杷允䅁䅁䅕䅁䑁䅁䅷䅁䙁䅁䅁䭁浂䝊䉨权塁䅁䅁权牁䅁䅁权煁䅁䅁允䅁䅁䅅䅁䭁䅁䅙䅁䵁䅉䅅䅁䕁䅁䅁睁䵁䅁䅁兂䅁䅁䅄伯㍤兑䅕䅁䅁䙁偄䕅䭅䍁䅙䅁䉁䅁䅁允䅁䅁䅕䅁䅁䅁求啶䵁䅉䅅䅁䙁䅁䅁睁䵁䅁䅁兂䅁䅁䅁圱愹兑䅕䅁䅁䱁兄䕅䭅䍁䅳䅁䭁䍁䅯䅁䉁䅁䅁允䅁䉁䅑其䅁䅁䅁䅁䵁䅉䅅䅁䙁䅁䅁睁䵁䅁䅁兂䅁䅁杄教灒兑䅕䅁䅁偁兺䕅䭅䅁䅕䅁䭁䍁䅯䅁䉁䅁䅁允䅁䅁䅕噣奋眹穨啦䵁䅉䅅䅁䕁䅁䅁睁䵁䅁䅁兂䅁䅁睂⽲㉚兑䅕䅁䅁䙁偄䕅䭅䍁䅙䅁䉁䅁䅁允䅁䅁䅯杂䅁䅁杷允䅁䅁䅕䅁䑁䅁䅷䅁䙁䅁䅁䥁䩂嘰䉆兂䅁䅁䅁䅐呙兑䅯权䅁䅁䅯杋䅁䅁䅅䅁䉁䅁䅁权䝁䅁䅁䍄䉁䅁䅁兂䅁䅁䅍䅄䅁䅁䅕䅁䅁䵷䝑步䭅䍁䅁䅁䭁䅁䅯䅁䭁䍁䅯䅁䉁䅁䅁允䅁䅁䅯杂䅁䅁杷允䅁䅁䅕䅁䑁䅁䅷䅁䙁䅁䅁䕁穄噱䈵兂䅁䅁䅁乺允兑䅯䅌䅁䅁䅯杋䅁䅁䅅䅁䉁䅁䅁兂汁欳牳穦升䅑杷允䅁䅁䅕䅁䑁䅁䅷䅁䙁䅁䅁䥁硁坐䉴兂䅁䅁䅁乺允兑䅯权䅁䅁䅯杋䅁䅁䅅䅁䉁䅁䅁兂敃㈫穢䠯㜹䅑杷允䅁䅁䅕䅁䑁䅁䅷䅁䙁䅁䅁䵁㑂噈䉎兂䅁䅁䅁䅐呙兑䅯睂䅁䅁䅯杋䅁䅁䅅䅁䉁䅁䅁兂䉁晆䑙卥祏䅑杷允䅁䅁䅕䅁䑁䅁䅷䅁䙁䅁䅁䅁佃浳䉂兂䅁䅁䅁䅰呙兑䅯睂䅁䅁䅯杋䅁䅁䅅䅁䉁䅁䅁䅆䉁䅁䅁䅁䅁䅁杷允䅁䅁䅕䅁䑁䅁䅷䅁䙁䅁䅁䕁湂嘯䉴兂䅁䅁䅁丯允兑䅯权䅁䅁䅯杋䅁䅁䅅䅁䉁䅁䅁兂千捗买爱潔䅑杷允䅁䅁䅕䅁䑁䅁䅷䅁䙁䅁䅁䑁杔灧䉴兂䅁䅁䅁丯允兑䅯杆䅁䅁䅯杋䅁䅁䅅䅁䉁䅁䅁权䝁䅁䅁䍄䉁䅁䅁兂䅁䅁䅍䅄䅁䅁䅕䅁䅁乷へ啙䙅䅁䅁䅁兂硺䉂权流䅁䅁权煁䅁䅁允䅁䅁䅅䅁䙁偁捤癘癘湆䅖䍄䉁䅁䅁兂䅁䅁䅍䅄䅁䅁䅕䅁䅁䙧慖歕䙅䅁䅁䅁㡁桂䉎权䡁䅁䅁权煁䅁䅁允䅁䅁䅅䅁䭁䅁䅙䅁䵁䅉䅅䅁䙁䅁䅁睁䵁䅁䅁兂䅁䅁䅄杢奚兑䅯睅䅁䅁䅯权䅁䅁䅯杋䅁䅁䅅䅁䉁䅁䅁兂䱄根兕湊⽥䅑杷允䅁䅁䅑䅁䑁䅁䅷䅁䙁䅁䅁䡁癃渹䉚兂䅁䅁䅁乯允兑䅯杊䅁䅁䅅䅁䉁䅁䅁权䝁䅁䅁䍄䉁䅁䅁兂䅁䅁䅍䅄䅁䅁䅕䅁䅁䵁瑷ぢ䭅䉁䅍䅁䭁䅁䅯䅁䭁䍁䅯䅁䉁䅁䅁允䅁䅁䅕朵態串䍓䕳䵁䅉䅅䅁䙁䅁䅁睁䵁䅁䅁兂䅁䅁䅃䱐呤兑䅕䅁䅁䑁剄䕅䭅䍁䅷䅁䭁䍁䅯䅁䉁䅁䅁允䅁䅁䅕䙯䱄朵坧啶䵁䅉䅅䅁䕁䅁䅁睁䵁䅁䅁兂䅁䅁兂兒㐵兑䅕䅁䅁䙁偄䕅䭅䍁䅙䅁䉁䅁䅁允䅁䅁䅕䅁䅁䅁䅃こ䵁䅉䅅䅁䙁䅁䅁睁䵁䅁䅁兂䅁䅁䅂畨慨兑䅕䅁䅁䱁兄䕅䭅䅁䅧䅁䭁䍁䅯䅁䉁䅁䅁允䅁䅁䅕㥕䍎煃奋歷䵁䅉䅅䅁䙁䅁䅁睁䵁䅁䅁兂䅁䅁䅂娴慖兑䅯睆䅁䅁䅯䅌䅁䅁䅯杋䅁䅁䅅䅁䉁䅁䅁䅆硃允䅁䅁䅁䅁杷允䅁䅁䅕䅁䑁䅁䅷䅁䙁䅁䅁䥁㉁䙏䉖兂䅁䅁䅁乂充兑䅯杊䅁䅁䅯杋䅁䅁䅅䅁䉁䅁䅁权䝁䅁䅁䍄䉁䅁䅁䅂䅁䅁䅍䅄䅁䅁䅕䅁䅁䩚扰啭䙅䅁䅁䅁杂硺䉂权流䅁䅁允䅁䅁䅅䅁䙁䅁䅁䅁䅁獳䅂䍄䉁䅁䅁兂䅁䅁䅍䅄䅁䅁䅕䅁䅁䙧丱歗䙅䅁䅁䅁㡄䈰䉂权䙁䅁䅁权煁䅁䅁允䅁䅁䅅䅁䭁䅁䅙䅁䵁䅉䅅䅁䙁䅁䅁睁䵁䅁䅁兂䅁䅁䅂牐慬兑䅯䅉䅁䅁䅯睋䅁䅁䅯杋䅁䅁䅅䅁䉁䅁䅁䅆乂允䅁䅁䅁䅁杷允䅁䅁䅕䅁䑁䅁䅷䅁䙁䅁䅁䕁䉂䙰䉴权杁䅁䅁权牁䅁䅁权煁䅁䅁允䅁䅁䅅䅁䙁䭁吰杲䱓䭑䅆䍄䉁䅁䅁兂䅁䅁䅍䅄䅁䅁䅕䅁䅁䥷煥歘䭅䍁䅁䅁䭁䉁䅑䅁䭁䍁䅯䅁䉁䅁䅁允䅁䅁䅕噍乨砱㥮歭䵁䅉䅅䅁䕁䅁䅁睁䵁䅁䅁兂䅁䅁捂灸慵兑䅕䅁䅁䅁剔䕅䭅䍁䅙䅁䉁䅁䅁允䅁䅁䅕䅁䅁䅁睁啧䵁䅉䅅䅁䙁䅁䅁睁䵁䅁䅁兂䅁䅁杂歘李兑䅕䅁䅁䑁剄䕅䭅䍁䅳䅁䭁䍁䅯䅁䉁䅁䅁允䅁䅁䅕畳硪元䐵ぱ䵁䅉䅅䅁䙁䅁䅁睁䵁䅁䅁兂䅁䅁䅄㔰呸兑䅕䅁䅁䑁剄䕅䭅䅁䅧䅁䭁䍁䅯䅁䉁䅁䅁允䅁䅁䅕⼹危噑ㅴ䕫䵁䅉䅅䅁䙁䅁䅁睁䵁䅁䅁兂䅁䅁䅂煐器兑䅯䅉䅁䅁䅯权䅁䅁䅯杋䅁䅁䅅䅁䉁䅁䅁䅆婁杁䅁䅁䅁䅁杷允䅁䅁䅑䅁䑁䅁䅷䅁䙁䅁䅁䝁慓㕗䉬兂䅁䅁䅁䵺关兑䅯杊䅁䅁䅅䅁䉁䅁䅁兂睄㡰䱚睎㕫䅑杷允䅁䅁䅕䅁䑁䅁䅷䅁䙁䅁䅁偁䥂䠹䉤兂䅁䅁䅁乂充兑䅯睋䅁䅁䅯杋䅁䅁䅅䅁䉁䅁䅁权䝁䅁䅁䍄䉁䅁䅁兂䅁䅁䅍䅄䅁䅁䅕䅁䅁䅁䭤䕖䭅䉁䅍䅁䭁䅁䅯䅁䭁䍁䅯䅁䉁䅁䅁允䅁䅁䅯杂䅁䅁杷允䅁䅁䅕䅁䑁䅁䅷䅁䙁䅁䅁䥁㙂ㅇ䈵权塁䅁䅁权獁䅁䅁权煁䅁䅁允䅁䅁䅅䅁啁䵁⼯⼯⼯⼯⼯䍄䉁䅁䅁兂䅁䅁䅍䅄䅁䅁䅕䅁䅁乁⭒す䙅䅁䅁䅁睃䈰䉂权䥁䅁䅁权煁䅁䅁允䅁䅁䅅䅁䭁䅁䅙䅁䵁䅉䅅䅁䙁䅁䅁睁䵁䅁䅁兂䅁䅁䅄発捎兑䅯睅䅁䅁䅯杆䅁䅁䅯杋䅁䅁䅅䅁䉁䅁䅁兂卄桐夵䝷稯䅑杷允䅁䅁䅕䅁䑁䅁䅷䅁䙁䅁䅁䥁㡁ㅴ䉎权杁䅁䅁权牁䅁䅁权煁䅁䅁允䅁䅁䅅䅁䙁䝁㝌慑扔瀱䅆䍄䉁䅁䅁兂䅁䅁䅍䅄䅁䅁䅕䅁䅁䕷户歖䙅䅁䅁䅁捄䈰䉂权牁䅁䅁权煁䅁䅁允䅁䅁䅅䅁䭁䅁䅙䅁䵁䅉䅅䅁䙁䅁䅁睁䵁䅁䅁兂䅁䅁睄敃祎兑䅕䅁䅁䑁剄䕅䭅䅁䅣䅁䭁䍁䅯䅁䉁䅁䅁允䅁䅁䅕䑫䵁䵗癙ば䵁䅉䅅䅁䙁䅁䅁睁䵁䅁䅁兂䅁䅁杂湂杤兑䅕䅁䅁䱁兄䕅䭅䍁䅳䅁䭁䍁䅯䅁䉁䅁䅁允䅁䅁䅯杂䅁䅁杷允䅁䅁䅑䅁䑁䅁䅷䅁䭁䉁䅅䅁䙁䅁䅁䅁睃䈰䉂权流䅁䅁允䅁䅁䅅䅁䭁䅁䅉䅁䵁䅉䅅䅁䙁䅁䅁睁䵁䅁䅁兂䅁䅁䅂剑呖兑䅕䅁䅁䑁剄䕅䭅䅁䅕䅁䭁䍁䅯䅁䉁䅁䅁允䅁䉁䅑楅䅑䅁䅁䅁䵁䅉䅅䅁䙁䅁䅁睁䵁䅁䅁兂䅁䅁䅁六啒兑䅯睆䅁䅁䅯兂䅁䅁䅯杋䅁䅁䅅䅁䉁䅁䅁兂䡄晍偋杣㠶䅑杷允䅁䅁䅕䅁䑁䅁䅷䅁䙁䅁䅁䥁䭃ㅸ䉒兂䅁䅁䅁乳允兑䅯权䅁䅁䅯杋䅁䅁䅅䅁䉁䅁䅁兂䩂睍煒㔶乎䅑杷允䅁䅁䅕䅁䑁䅁䅷䅁䙁䅁䅁䅁噄ㅢ䉰兂䅁䅁䅁乍充兑䅯权䅁䅁䅯杋䅁䅁䅅䅁䉁䅁䅁䅆䵁杂䅁䅁䅁䅁杷允䅁䅁䅕䅁䑁䅁䅷䅁䙁䅁䅁䵁捁ㄳ䉊权杁䅁䅁权䙁䅁䅁权煁䅁䅁允䅁䅁䅅䅁䙁偁畅䭈噵䩆䅊䍄䉁䅁䅁兂䅁䅁䅍䅄䅁䅁䅕䅁䅁䱁扷し䙅䅁䅁䅁䵄䈰䉂权牁䅁䅁权煁䅁䅁允䅁䅁䅅䅁䙁䉁敌呥愳㡙䄹䍄䉁䅁䅁兂䅁䅁䅍䅄䅁䅁䅕䅁䅁䉷牶歗䭅䉁䅣䅁䭁䉁䅙䅁䭁䍁䅯䅁䉁䅁䅁允䅁䅁䅕祅楈愷䍨䵯䵁䅉䅅䅁䙁䅁䅁睁䵁䅁䅁兂䅁䅁䅄愹扚兑䅕䅁䅁䑁䝷ぅ䭅䅁䅕䅁䭁䍁䅯䅁䉁䅁䅁允䅁䉁䅑兣䅁䅁䅁䅁䵁䅉䅅䅁䙁䅁䅁睁䵁䅁䅁兂䅁䅁䅁䉩摚兑䅕䅁䅁䭁䝑ぅ䭅䅁䅧䅁䭁䍁䅯䅁䉁䅁䅁允䅁䅁䅯杂䅁䅁杷允䅁䅁䅕䅁䑁䅁䅷䅁䙁䅁䅁䵁䉄噰䈵权呁䅁䅁权流䅁䅁权煁䅁䅁允䅁䅁䅅䅁䙁䝁浯䅱䱯摚䅆䍄䉁䅁䅁䅂䅁䅁䅍䅄䅁䅁䅕䅁䅁䕯䍳䕥䙅䅁䅁䅁䕁到䉂权流䅁䅁允䅁䅁䅅䅁䭁䅁䅙䅁䵁䅉䅅䅁䙁䅁䅁睁䵁䅁䅁兂䅁䅁䅃湫吵兑䅯䅉䅁䅁䅯兂䅁䅁䅯杋䅁䅁䅅䅁䉁䅁䅁权䝁䅁䅁䍄䉁䅁䅁兂䅁䅁䅍䅄䅁䅁䅕䅁䅁䅷块歗䙅䅁䅁䅁㡄䈰䉂权䥁䅁䅁权煁䅁䅁允䅁䅁䅅䅁䙁䅁塙䱋䥉㡉䅬䍄䉁䅁䅁兂䅁䅁䅍䅄䅁䅁䅕䅁䅁䱁汹歘䙅䅁䅁䅁兂硺䉂权獁䅁䅁权煁䅁䅁允䅁䅁䅅䅁䙁䙁㥨䉒氷穩䄹䍄䉁䅁䅁兂䅁䅁䅍䅄䅁䅁䅕䅁䅁佧㡗啖䙅䅁䅁䅁䵄䈰䉂权䡁䅁䅁权煁䅁䅁允䅁䅁䅅䅁䙁䵁䡯奎䱲⼹䅂䍄䉁䅁䅁䅂䅁䅁䅍䅄䅁䅁䅕䅁䅁䵑橋し䙅䅁䅁䅁权䈰䉂权流䅁䅁允䅁䅁䅅䅁䭁䅁䅙䅁䵁䅉䅅䅁䙁䅁䅁睁䵁䅁䅁兂䅁䅁䅃䥆吹兑䅕䅁䅁䅁剔䕅䭅䍁䅷䅁䭁䍁䅯䅁䉁䅁䅁允䅁䅁䅕睪剭剃䕃唰䵁䅉䅅䅁䙁䅁䅁睁䵁䅁䅁兂䅁䅁䅂偰呴兑䅕䅁䅁䙁偄䕅䭅䅁䅕䅁䭁䍁䅯䅁䉁䅁䅁允䅁䅁䅕㥄佮祏捅啪䵁䅉䅅䅁䙁䅁䅁睁䵁䅁䅁兂䅁䅁䅃䡭剬兑䅕䅁䅁䭁䝑ぅ䭅䅁䅣䅁䭁䍁䅯䅁䉁䅁䅁允䅁䅁䅯杂䅁䅁杷允䅁䅁䅕䅁䑁䅁䅷䅁䙁䅁䅁䭁浄㉊䉨兂䅁䅁䅁乺允兑䅯䅃䅁䅁䅯杋䅁䅁䅅䅁䉁䅁䅁兂权ㅢ正倸坡䅑杷允䅁䅁䅕䅁䑁䅁䅷䅁䙁䅁䅁䵁扄噱䉎兂䅁䅁䅁䵕儸兑䅯䅆䅁䅁䅯杋䅁䅁䅅䅁䉁䅁䅁兂塄晔橸杶極䅑杷允䅁䅁䅕䅁䑁䅁䅷䅁䙁䅁䅁䥁㉄䙓䉖权呁䅁䅁权䥁䅁䅁权煁䅁䅁允䅁䅁䅅䅁䙁䑁㝒桹瑯睎䉖䍄䉁䅁䅁兂䅁䅁䅍䅄䅁䅁䅕䅁䅁䱧䥥し䙅䅁䅁䅁睃䈰䉂权獁䅁䅁权煁䅁䅁允䅁䅁䅅䅁啁䭁䑙䅁䅁䅁䅁䍄䉁䅁䅁䅂䅁䅁䅍䅄䅁䅁䅕䅁䅁偷湺つ䙅䅁䅁䅁睃䈰䉂权流䅁䅁允䅁䅁䅅䅁䙁䅁䅁䅁䅁佢䅴䍄䉁䅁䅁兂䅁䅁䅍䅄䅁䅁䅯充䅁䅁䅕䅁䅁䙁偄䕅䭅䅁䅳䅁䭁䍁䅯䅁䉁䅁䅁允䅁䅁䅯杁䅁䅁杷允䅁䅁䅕䅁䑁䅁䅷䅁䙁䅁䅁䥁㡁汮䉴兂䅁䅁䅁丯允兑䅯䅃䅁䅁䅯杋䅁䅁䅅䅁䉁䅁䅁权䝁䅁䅁䍄䉁䅁䅁䅂䅁䅁䅍䅄䅁䅁䅕䅁䅁佧東し䙅䅁䅁䅁权䈰䉂权流䅁䅁允䅁䅁䅅䅁䙁䅁䅁䅁䅃瑵䅊䍄䉁䅁䅁兂䅁䅁䅍䅄䅁䅁䅕䅁䅁䕁䥑歘䭅䉁䅍䅁䭁䅁䅧䅁䭁䍁䅯䅁䉁䅁䅁允䅁䅁䅕爵漯㍹䩏唷䵁䅉䅅䅁䙁䅁䅁睁䵁䅁䅁兂䅁䅁杄扌杤兑䅕䅁䅁䭁兄䕅䭅䍁䅳䅁䭁䍁䅯䅁䉁䅁䅁允䅁䅁䅕愰乖睄㕫啨䵁䅉䅅䅁䙁䅁䅁睁䵁䅁䅁兂䅁䅁䅁摈呒兑䅕䅁䅁偁兺䕅䭅䅁䅧䅁䭁䍁䅯䅁䉁䅁䅁允䅁䅁䅕兩㙫㙶瑴ぺ䵁䅉䅅䅁䙁䅁䅁睁䵁䅁䅁兂䅁䅁兂⭃ㅰ兑䅯睅䅁䅁䅯䅃䅁䅁䅯克䅁䅁䅅䅁䉁䅁䅁䅆䅁䅁䅁䅁䅁䅁杷允䅁䅁䅑䅁䑁䅁䅷䅁䙁䅁䅁䥁䍁嘰䈵兂䅁䅁䅁乯允兑䅯杊䅁䅁䅅䅁䉁䅁䅁兂䅁䅁䅁䕧䡘䅑杷允䅁䅁䅕䅁䑁䅁䅷䅁䙁䅁䅁䅁噁嘰䈵兂䅁䅁䅁丯允兑䅯杆䅁䅁䅯杋䅁䅁䅅䅁䉁䅁䅁权䝁䅁䅁䍄䉁䅁䅁䅂䅁䅁䅍䅄䅁䅁䅕䅁䅁䕯䍳䕥䙅䅁䅁䅁权䈰䉂权流䅁䅁允䅁䅁䅅䅁䭁䅁䅙䅁䵁䅉䅅䅁䙁䅁䅁睁䵁䅁䅁兂䅁䅁䅃䥐扚兑䅯䅉䅁䅁䅯兂䅁䅁䅯杋䅁䅁䅅䅁䉁䅁䅁兂㝂㉇癶啴敊䅷杷允䅁䅁䅕䅁䑁䅁䅷䅁䙁䅁䅁䕁睄䠷䉚兂䅁䅁䅁乍充兑䅯睋䅁䅁䅯杋䅁䅁䅅䅁䉁䅁䅁兂䵃䍌噊㝎爵䅑杷允䅁䅁䅕䅁䑁䅁䅷䅁䭁䉁䅅䅁䭁䍁䅁䅁䭁䅁䅫䅁䭁䍁䅯䅁䉁䅁䅁允䅁䅁䅯杁䅁䅁杷允䅁䅁䅑䅁䑁䅁䅷䅁䙁䅁䅁䵁䉄噰䈵兂䅁䅁䅁乂充兑䅯杊䅁䅁䅅䅁䉁䅁䅁兂䅁䅁䅁䱧䉔䅑杷允䅁䅁䅕䅁䑁䅁䅷䅁䙁䅁䅁䥁塄噦䉎兂䅁䅁䅁丯允兑䅯睂䅁䅁䅯杋䅁䅁䅅䅁䉁䅁䅁权䝁䅁䅁䍄䉁䅁䅁兂䅁䅁䅍䅄䅁䅁䅕䅁䅁䭫䉚づ䭅䍁䅁䅁䭁䅁䅳䅁䭁䍁䅯䅁䉁䅁䅁允䅁䅁䅯杂䅁䅁杷允䅁䅁䅕䅁䑁䅁䅷䅁䙁䅁䅁䥁偂汳䉴兂䅁䅁䅁乂充兑䅯杊䅁䅁䅯杋䅁䅁䅅䅁䉁䅁䅁权䝁䅁䅁䍄䉁䅁䅁兂䅁䅁䅍䅄䅁䅁䅕䅁䅁䡮噳歭䭅䉁䅍䅁䭁䅁䅣䅁䭁䍁䅫䅁䉁䅁䅁允䅁䉁䅑䅁䅁䅁䅁䅁䵁䅉䅅䅁䙁䅁䅁睁䵁䅁䅁兂䅁䅁䅂扰呚兑䅕䅁䅁䭁兄䕅䭅䅁䅣䅁䭁䍁䅯䅁䉁䅁䅁允䅁䅁䅯杂䅁䅁杷允䅁䅁䅕䅁䑁䅁䅷䅁䙁䅁䅁䅁湄噬䈱权杁䅁䅁权獁䅁䅁权煁䅁䅁允䅁䅁䅅䅁䭁䅁䅙䅁䵁䅉䅅䅁䙁䅁䅁睁䵁䅁䅁兂䅁䅁䅃杧挹兑䅕䅁䅁䑁䝷ぅ䭅䍁䅳䅁䭁䍁䅯䅁䉁䅁䅁允䅁䅁䅯杂䅁䅁杷允䅁䅁䅑䅁䑁䅁䅷䅁䙁䅁䅁䥁煄䙯䉴兂䅁䅁䅁䵙儸兑䅯杊䅁䅁䅅䅁䉁䅁䅁兂䅁䅁䅁䙧䉈䅑杷允䅁䅁䅕䅁䑁䅁䅷䅁䙁䅁䅁䕁穄䙯䉎兂䅁䅁䅁䵕儸兑䅯杊䅁䅁䅯杋䅁䅁䅅䅁䉁䅁䅁权䝁䅁䅁䍄䉁䅁䅁兂䅁䅁䅍䅄䅁䅁䅕䅁䅁䵑橋し䙅䅁䅁䅁歃桂䉎权流䅁䅁权煁䅁䅁允䅁䅁䅅䅁䭁䅁䅙䅁䵁䅉䅅䅁䙁䅁䅁睁䵁䅁䅁兂䅁䅁䅄牢扂兑䅯睆䅁䅁䅯睃䅁䅁䅯杋䅁䅁䅅䅁䉁䅁䅁权䝁䅁䅁䍄䉁䅁䅁兂䅁䅁䅍䅄䅁䅁䅕䅁䅁䉉㕐䕡䙅䅁䅁䅁㡄䈰䉂权獁䅁䅁权煁䅁䅁允䅁䅁䅅䅁䭁䅁䅙䅁䵁䅉䅅䅁䙁䅁䅁睁䵁䅁䅁兂䅁䅁䅄䕺硸兑䅕䅁䅁䵁兺䕅䭅䅁䅯䅁䭁䍁䅯䅁䉁䅁䅁允䅁䉁䅑䅕䅯䅁䅁䅁䵁䅉䅅䅁䕁䅁䅁睁䵁䅁䅁兂䅁䅁䅂橉摎兑䅕䅁䅁䭁兄䕅䭅䍁䅙䅁䉁䅁䅁允䅁䅁䅕䅁䅁佁癧啂䵅䅉䅅䅁䙁䅁䅁睁䵁䅁䅁兂䅁䅁䅄䍆歨兑䅕䅁䅁䙁偄䕅䭅䅁䅯䅁䭁䍁䅯䅁䉁䅁䅁允䅁䅁䅯杂䅁䅁杷允䅁䅁䅕䅁䑁䅁䅷䅁䙁䅁䅁䕁㥄ㄵ䉎权杁䅁䅁权流䅁䅁权煁䅁䅁允䅁䅁䅅䅁䭁䅁䅙䅁䵁䅉䅅䅁䙁䅁䅁睁䵁䅁䅁兂䅁䅁䅂⽸呆兑䅕䅁䅁䑁剄䕅䭅䅁䅯䅁䭁䍁䅯䅁䉁䅁䅁允䅁䅁䅕䤸㠱儫吵啸䵁䅉䅅䅁䙁䅁䅁睁䵁䅁䅁兂䅁䅁杄氳汖兑䅯睆䅁䅁䅯杆䅁䅁䅯杋䅁䅁䅅䅁䉁䅁䅁兂灄⭫楘慈吶䅑杷允䅁䅁䅕䅁䑁䅁䅷䅁䙁䅁䅁䵁㕁嘳䈵兂䅁䅁䅁䅐呙兑䅯睂䅁䅁䅯杋䅁䅁䅅䅁䉁䅁䅁兂畃渵䡱噈䡃䅑杷允䅁䅁䅕䅁䑁䅁䅷䅁䙁䅁䅁䵁汄ㅖ䉎兂䅁䅁䅁䅐呙兑䅯杆䅁䅁䅯杋䅁䅁䅅䅁䉁䅁䅁兂煁卨剥瘸湩䅑杷允䅁䅁䅕䅁䑁䅁䅷䅁䙁䅁䅁䕁瑁汚䉸兂䅁䅁䅁丳允兑䅯睂䅁䅁䅯杋䅁䅁䅅䅁䉁䅁䅁权䝁䅁䅁䍄䉁䅁䅁兂䅁䅁䅍䅄䅁䅁䅕䅁䅁乙搶啡䙅䅁䅁䅁歃桂䉎权獁䅁䅁权煁䅁䅁允䅁䅁䅅䅁䭁䅁䅙䅁䵁䅉䅅䅁䙁䅁䅁睁䵁䅁䅁兂䅁䅁杁⽅潬兑䅕䅁䅁乁兺䕅䭅䅁䅧䅁䭁䍁䅯䅁䉁䅁䅁允䅁䅁䅯杂䅁䅁杷允䅁䅁䅕䅁䑁䅁䅷䅁䙁䅁䅁䅁牃汖䉎权呁䅁䅁权䩁䅁䅁权煁䅁䅁允䅁䅁䅅䅁䭁䅁䅙䅁䵁䅉䅅䅁䙁䅁䅁睁䵁䅁䅁兂䅁䅁䅄慷敖兑䅕䅁䅁䑁剄䕅䭅䅁䅣䅁䭁䍁䅯䅁䉁䅁䅁允䅁䅁䅕㥓捇捨牕は䵁䅉䅅䅁䙁䅁䅁睁䵁䅁䅁兂䅁䅁兄湐㕚兑䅕䅁䅁䵁兺䕅䭅䅁䅧䅁䭁䍁䅯䅁䉁䅁䅁允䅁䅁䅕瑐㝉佣慮啥䵁䅉䅅䅁䙁䅁䅁睁䵁䅁䅁兂䅁䅁䅂煤扬兑䅯睆䅁䅁䅯䅌䅁䅁䅯杋䅁䅁䅅䅁䉁䅁䅁兂剄䩩䝩捷䥥䅑杷允䅁䅁䅕䅁䑁䅁䅷䅁䙁䅁䅁䅁㥂䙄䉸权塁䅁䅁权䙁䅁䅁权煁䅁䅁允䅁䅁䅅䅁䭁䅁䅙䅁䵁䅉䅅䅁䕁䅁䅁睁䵁䅁䅁兂䅁䅁䅂煷扎兑䅕䅁䅁䅁剔䕅䭅䍁䅙䅁䉁䅁䅁允䅁䅁䅯杂䅁䅁杷允䅁䅁䅕䅁䑁䅁䅷䅁䙁䅁䅁䕁㝃ㅤ䉬权呁䅁䅁权啁䅁䅁权煁䅁䅁允䅁䅁䅅䅁䭁䅁䅙䅁䵁䅉䅅䅁䙁䅁䅁睁䵁䅁䅁兂䅁䅁䅄栰扴兑䅯睆䅁䅁䅯睂䅁䅁䅯杋䅁䅁䅅䅁䉁䅁䅁兂扄䉇⽂歪娶䅑杷允䅁䅁䅕䅁䑁䅁䅷䅁䙁䅁䅁䙁橂湙䉴兂䅁䅁䅁乍充兑䅯权䅁䅁䅯杋䅁䅁䅅䅁䉁䅁䅁权䝁䅁䅁䍄䉁䅁䅁䅂䅁䅁䅍䅄䅁䅁䅕䅁䅁䩚扰啭䙅䅁䅁䅁䵄䈰䉂权流䅁䅁允䅁䅁䅅䅁䙁䅁䅁䅁䅁⭄䅎䍄䉁䅁䅁兂䅁䅁䅍䅄䅁䅁䅕䅁䅁䥑票啖䙅䅁䅁䅁㡄䈰䉂权䥁䅁䅁权煁䅁䅁允䅁䅁䅅䅁䙁䕁戶䝵䨫䱯䅨䍄䉁䅁䅁兂䅁䅁䅍䅄䅁䅁䅕䅁䅁䡉⭡䕙䙅䅁䅁䅁睁到䉂权流䅁䅁权煁䅁䅁允䅁䅁䅅䅁䭁䅁䅙䅁䵁䅉䅅䅁䙁䅁䅁睁䵁䅁䅁兂䅁䅁允祴㍊兑䅕䅁䅁䵁兺䕅䭅䅁䅯䅁䭁䍁䅯䅁䉁䅁䅁允䅁䅁䅕充䉶啇㑨歲䵁䅉䅅䅁䕁䅁䅁睁䵁䅁䅁兂䅁䅁睂⽲㉚兑䅕䅁䅁䅁剔䕅䭅䍁䅙䅁䉁䅁䅁允䅁䅁䅯杂䅁䅁杷允䅁䅁䅕䅁䑁䅁䅷䅁䙁䅁䅁䕁⽃噂䉒兂䅁䅁䅁䅐呙兑䅯权䅁䅁䅯杋䅁䅁䅅䅁䉁䅁䅁兂⭄塄䉥䔵㉒䅑杷允䅁䅁䅕䅁䑁䅁䅷䅁䙁䅁䅁䕁摃㍭䉴权杁䅁䅁权䭁䅁䅁权煁䅁䅁允䅁䅁䅅䅁䙁䱁煕䩙䉌㑙䅨䍄䉁䅁䅁兂䅁䅁䅍䅄䅁䅁䅕䅁䅁䑁穷啗䙅䅁䅁䅁䵄䈰䉂权䡁䅁䅁权煁䅁䅁允䅁䅁䅅䅁䭁䅁䅙䅁䵁䅉䅅䅁䙁䅁䅁睁䵁䅁䅁兂䅁䅁䅄㡁啨兑䅕䅁䅁䱁兄䕅䭅䅁䅕䅁䭁䍁䅯䅁䉁䅁䅁允䅁䉁䅑朲䅙䅁䅁䅁䵁䅉䅅䅁䙁䅁䅁睁䵁䅁䅁兂䅁䅁䅄偅報兑䅯睆䅁䅁䅯权䅁䅁䅯杋䅁䅁䅅䅁䉁䅁䅁䅆乄杁䅁䅁䅁䅁杷允䅁䅁䅕䅁䑁䅁䅷䅁䙁䅁䅁䵁潂ㅫ䉴兂䅁䅁䅁丯允兑䅯䅃䅁䅁䅯杋䅁䅁䅅䅁䉁䅁䅁䅆䵄杕䅁䅁䅁䅁杷允䅁䅁䅕䅁䑁䅁䅷䅁䙁䅁䅁䝁㝁䝆䉒兂䅁䅁䅁乯允兑䅯兂䅁䅁䅯杋䅁䅁䅅䅁䉁䅁䅁兂汄畒畸塣䭗䅑杷允䅁䅁䅕䅁䑁䅁䅷䅁䙁䅁䅁䥁䑄圷䉒兂䅁䅁䅁乯允兑䅯兂䅁䅁䅯杋䅁䅁䅅䅁䉁䅁䅁兂䉂杘洸刷䭋䅑杷允䅁䅁䅕䅁䑁䅁䅷䅁䙁䅁䅁䕁䥁湓䉊兂䅁䅁䅁乂充兑䅯睋䅁䅁䅯杋䅁䅁䅅䅁䉁䅁䅁权䝁䅁䅁䍄䉁䅁䅁兂䅁䅁䅍䅄䅁䅁䅕䅁䅁䠴䑷步䙅䅁䅁䅁权䈰䉂权坁䅁䅁权煁䅁䅁允䅁䅁䅅䅁䙁偁䭎硯䱏㑵䅒䍄䉁䅁䅁兂䅁䅁䅍䅄䅁䅁䅕䅁䅁䕷坎䕗䙅䅁䅁䅁兂硺䉂权牁䅁䅁权煁䅁䅁允䅁䅁䅅䅁䙁䑁歭䬱敂㑕䅴䍄䉁䅁䅁兂䅁䅁䅍䅄䅁䅁䅕䅁䅁䰰渷啣䭅䉁䅍䅁䭁䍁䅳䅁䭁䍁䅯䅁䉁䅁䅁允䅁䅁䅯杂䅁䅁杷允䅁䅁䅕䅁䑁䅁䅷䅁䙁䅁䅁䕁瑃汇䉰兂䅁䅁䅁䅐呙兑䅯杆䅁䅁䅯杋䅁䅁䅅䅁䉁䅁䅁兂摁䅢啱敆㝋䅑杷允䅁䅁䅕䅁䑁䅁䅷䅁䙁䅁䅁䵁摁坐䉒权塁䅁䅁权坁䅁䅁权煁䅁䅁允䅁䅁䅅䅁䙁䥁敂祭樰穸䅢䍄䉁䅁䅁兂䅁䅁䅍䅄䅁䅁䅕䅁䅁倴奇䕚䙅䅁䅁䅁睁到䉂权流䅁䅁权煁䅁䅁允䅁䅁䅅䅁䙁䵁坰ㅑ坔䱺䄵䍄䉁䅁䅁兂䅁䅁䅍䅄䅁䅁䅕䅁䅁䉧偯䕖䭅䉁䅍䅁䭁䅁䅣䅁䭁䍁䅯䅁䉁䅁䅁允䅁䅁䅕䅷䬰獮漳歬䵁䅉䅅䅁䙁䅁䅁睁䵁䅁䅁兂䅁䅁䅁塓祰兑䅕䅁䅁䱁兄䕅䭅䍁䅷䅁䭁䍁䅯䅁䉁䅁䅁允䅁䅁䅯杂䅁䅁杷允䅁䅁䅑䅁䑁䅁䅷䅁䙁䅁䅁䥁䱂㈹䉨兂䅁䅁䅁乂充兑䅯杊䅁䅁䅅䅁䉁䅁䅁兂䅁䅁䅁䝁㠫䅑杷允䅁䅁䅕䅁䑁䅁䅷䅁䙁䅁䅁䵁䥁䙰䉴权呁䅁䅁权流䅁䅁权煁䅁䅁允䅁䅁䅅䅁䭁䅁䅙䅁䵁䅉䅅䅁䙁䅁䅁睁䵁䅁䅁兂䅁䅁䅂案啚兑䅕䅁䅁䑁剄䕅䭅䅁䅕䅁䭁䍁䅯䅁䉁䅁䅁允䅁䅁䅯杂䅁䅁杷允䅁䅁䅕䅁䑁䅁䅷䅁䙁䅁䅁䥁ぃ汲䉴兂䅁䅁䅁乯允兑䅯杆䅁䅁䅯杋䅁䅁䅅䅁䉁䅁䅁䅆扄杆䅁䅁䅁䅁杷允䅁䅁䅕䅁䑁䅁䅷䅁䙁䅁䅁䕁䝃䘶䉰兂䅁䅁䅁丯允兑䅯权䅁䅁䅯杋䅁䅁䅅䅁䉁䅁䅁兂㉂噃昷煂唯䅑杷允䅁䅁䅑䅁䑁䅁䅷䅁䙁䅁䅁䕁硃ㅳ䈵兂䅁䅁䅁乳允兑䅯杊䅁䅁䅅䅁䉁䅁䅁兂䅁䅁䅁䅁䑌䅑杷允䅁䅁䅕䅁䑁䅁䅷䅁䙁䅁䅁䅁㝃䙈䉴权呁䅁䅁权䱁䅁䅁权煁䅁䅁允䅁䅁䅅䅁䙁䡁⬶䑢㍳⽅䅂䍄䉁䅁䅁兂䅁䅁䅍䅄䅁䅁䅕䅁䅁䝧㉚歗䙅䅁䅁䅁㡁桂䉎权䙁䅁䅁权煁䅁䅁允䅁䅁䅅䅁䙁䕁核浧㉯慌䅆䍄䉁䅁䅁兂䅁䅁䅍䅄䅁䅁䅕䅁䅁䙯桨䕙䭅䍁䅁䅁䭁䅁䅫䅁䭁䍁䅯䅁䉁䅁䅁允䅁䅁䅕灔偩浯奫歶䵁䅉䅅䅁䙁䅁䅁睁䵁䅁䅁兂䅁䅁䅃⽵卆兑䅕䅁䅁䱁兄䕅䭅䍁䅷䅁䭁䍁䅯䅁䉁䅁䅁允䅁䅁䅕潖楩ね䥷啫䵁䅉䅅䅁䙁䅁䅁睁䵁䅁䅁兂䅁䅁䅂晵呚兑䅯睅䅁䅁䅯杆䅁䅁䅯杋䅁䅁䅅䅁䉁䅁䅁权䝁䅁䅁䍄䉁䅁䅁兂䅁䅁䅍䅄䅁䅁䅕䅁䅁䵁㕳歖䭅䉁䅣䅁䭁䅁䅕䅁䭁䍁䅯䅁䉁䅁䅁允䅁䅁䅯杂䅁䅁杷允䅁䅁䅕䅁䑁䅁䅷䅁䙁䅁䅁佁㝄浅䉤兂䅁䅁䅁乺允兑䅯杊䅁䅁䅯杋䅁䅁䅅䅁䉁䅁䅁权䝁䅁䅁䍄䉁䅁䅁兂䅁䅁䅍䅄䅁䅁䅕䅁䅁佑㉐啡䙅䅁䅁䅁歃桂䉎权䥁䅁䅁权煁䅁䅁允䅁䅁䅅䅁䙁偁卌坔光䜱䅂䍄䉁䅁䅁兂䅁䅁䅍䅄䅁䅁䅕䅁䅁䝅䍭正䭅䍁䅁䅁䭁䍁䅳䅁䭁䍁䅯䅁䉁䅁䅁允䅁䅁䅕睶ㄯ䅬敦啘䵁䅉䅅䅁䕁䅁䅁睁䵁䅁䅁兂䅁䅁捂灸慵兑䅕䅁䅁䱁兄䕅䭅䍁䅙䅁䉁䅁䅁允䅁䅁䅯杂䅁䅁杷允䅁䅁䅕䅁䑁䅁䅷䅁䙁䅁䅁佁硄䝭䉒兂䅁䅁䅁乳允兑䅯兂䅁䅁䅯杋䅁䅁䅅䅁䉁䅁䅁权䝁䅁䅁䍄䉁䅁䅁兂䅁䅁䅍䅄䅁䅁䅕䅁䅁䙙㉸啡䙅䅁䅁䅁捄䈰䉂权流䅁䅁权煁䅁䅁允䅁䅁䅅䅁啁䕁䅕䅁䅁䅁䅁䍄䉁䅁䅁兂䅁䅁䅍䅄䅁䅁䅕䅁䅁乧欶啡䙅䅁䅁䅁歃桂䉎权坁䅁䅁权煁䅁䅁允䅁䅁䅅䅁啁䙁䉫䅁䅁䅁䅁䍄䉁䅁䅁兂䅁䅁䅍䅄䅁䅁䅕䅁䅁䑧儳䕕䙅䅁䅁䅁睁到䉂权䥁䅁䅁权煁䅁䅁允䅁䅁䅅䅁䭁䅁䅙䅁䵁䅉䅅䅁䙁䅁䅁睁䵁䅁䅁兂䅁䅁䅄呈欱兑䅕䅁䅁䵁兺䕅䭅䅁䅣䅁䭁䍁䅯䅁䉁䅁䅁允䅁䅁䅕ㅁ坙杮䕬歱䵁䅉䅅䅁䙁䅁䅁睁䵁䅁䅁兂䅁䅁䅃卷摒兑䅯睆䅁䅁䅯䅌䅁䅁䅯杋䅁䅁䅅䅁䉁䅁䅁兂睄洫䈴乴㜵䅑杷允䅁䅁䅕䅁䑁䅁䅷䅁䙁䅁䅁䵁捄䝤䉆兂䅁䅁䅁乍充兑䅯兂䅁䅁䅯杋䅁䅁䅅䅁䉁䅁䅁权䝁䅁䅁䍄䉁䅁䅁䅂䅁䅁䅍䅄䅁䅁䅕䅁䅁䅧剌歘䙅䅁䅁䅁睁到䉂权流䅁䅁允䅁䅁䅅䅁䙁䅁䅁䅁䅄搲䅚䍄䉁䅁䅁兂䅁䅁䅍䅄䅁䅁䅕䅁䅁余䱹啙䙅䅁䅁䅁䵄䈰䉂权䭁䅁䅁权煁䅁䅁允䅁䅁䅅䅁䭁䅁䅙䅁䵁䅉䅅䅁䕁䅁䅁睁䵁䅁䅁兂䅁䅁睂⽲㉚兑䅕䅁䅁䱁兄䕅䭅䍁䅙䅁䉁䅁䅁允䅁䅁䅯杂䅁䅁杷允䅁䅁䅕䅁䑁䅁䅷䅁䙁䅁䅁䵁䩁ㅥ䉰兂䅁䅁䅁䅐呙兑䅯睂䅁䅁䅯杋䅁䅁䅅䅁䉁䅁䅁䅆捃杁䅁䅁䅁䅁杷允䅁䅁䅕䅁䑁䅁䅷䅁䙁䅁䅁䵁佃嘫䉎兂䅁䅁䅁丯允兑䅯兂䅁䅁䅯杋䅁䅁䅅䅁䉁䅁䅁兂㕃㝵灘歙祵䅑杷允䅁䅁䅕䅁䑁䅁䅷䅁䙁䅁䅁䕁㕃䙺䈵兂䅁䅁䅁䅐呙兑䅯睋䅁䅁䅯杋䅁䅁䅅䅁䉁䅁䅁兂灂啨ぉ摖祂䅑杷允䅁䅁䅑䅁䑁䅁䅷䅁䙁䅁䅁䕁楁ㅍ䈱兂䅁䅁䅁乳允兑䅯杊䅁䅁䅅䅁䉁䅁䅁兂䅁䅁䅁䵓何兑杷允䅁䅁䅕䅁䑁䅁䅷䅁䙁䅁䅁䥁硁汤䉴兂䅁䅁䅁乳允兑䅯䅃䅁䅁䅯杋䅁䅁䅅䅁䉁䅁䅁兂晄奵䴰卮穵䅑杷允䅁䅁䅕䅁䑁䅁䅷䅁䙁䅁䅁䭁㡄坙䉖权塁䅁䅁权䙁䅁䅁权煁䅁䅁允䅁䅁䅅䅁䙁䥁癍佩乶䙨䄵䍄䉁䅁䅁兂䅁䅁䅍䅄䅁䅁䅕䅁䅁䍷䝥し䙅䅁䅁䅁㡁桂䉎权䡁䅁䅁权煁䅁䅁允䅁䅁䅅䅁䙁䡁䉷⽂䈷渫䅆䍄䉁䅁䅁䅂䅁䅁䅍䅄䅁䅁䅕䅁䅁䵑橋し䙅䅁䅁䅁䵄䈰䉂权流䅁䅁允䅁䅁䅅䅁䭁䅁䅙䅁䵁䅉䅅䅁䙁䅁䅁睁䵁䅁䅁兂䅁䅁䅄䑉呚兑䅕䅁䅁䵁兺䕅䭅䅁䅯䅁䭁䍁䅯䅁䉁䅁䅁允䅁䅁䅕乃杉䡯⭭歷䵁䅉䅅䅁䙁䅁䅁睁䵁䅁䅁兂䅁䅁杄㘫㜵兑䅕䅁䅁䙁偄䕅䭅䅁䅯䅁䭁䍁䅯䅁䉁䅁䅁允䅁䉁䅑䅂䅁䅁䅁䅁䵁䅉䅅䅁䕁䅁䅁睁䵁䅁䅁兂䅁䅁捂灸慵兑䅕䅁䅁䵁兺䕅䭅䍁䅙䅁䉁䅁䅁允䅁䅁䅕䅁䅁䅁杂䕚䵁䅉䅅䅁䙁䅁䅁睁䵁䅁䅁兂䅁䅁䅃䥦呎兑䅕䅁䅁偁兺䕅䭅䉁䅙䅁䭁䍁䅯䅁䉁䅁䅁允䅁䅁䅕內奒硕㙢䔶䵁䅉䅅䅁䙁䅁䅁睁䵁䅁䅁兂䅁䅁䅃㥡捎兑䅕䅁䅁乁兺䕅䭅䅁䅯䅁䭁䍁䅯䅁䉁䅁䅁允䅁䅁䅯杂䅁䅁杷允䅁䅁䅕䅁䑁䅁䅷䅁䙁䅁䅁䕁呃䘵䉒兂䅁䅁䅁乺允兑䅯睂䅁䅁䅯杋䅁䅁䅅䅁䉁䅁䅁兂ぃ㑈䵸癒煏䅑杷允䅁䅁䅕䅁䑁䅁䅷䅁䙁䅁䅁䅁䡂䙲䉴兂䅁䅁䅁䵕儸兑䅯睋䅁䅁䅯杋䅁䅁䅅䅁䉁䅁䅁兂癄瘫䝳慤㉁䅑杷允䅁䅁䅕䅁䑁䅁䅷䅁䙁䅁䅁䭁剃塘䉸兂䅁䅁䅁乺允兑䅯权䅁䅁䅯杋䅁䅁䅅䅁䉁䅁䅁权䝁䅁䅁䍄䉁䅁䅁兂䅁䅁䅍䅄䅁䅁䅕䅁䅁乷捏さ䙅䅁䅁䅁兂硺䉂权獁䅁䅁权煁䅁䅁允䅁䅁䅅䅁䭁䅁䅙䅁䵁䅉䅅䅁䙁䅁䅁睁䵁䅁䅁兂䅁䅁䅃䔸婰兑䅕䅁䅁乁兺䕅䭅䍁䅷䅁䭁䍁䅯䅁䉁䅁䅁允䅁䅁䅯杂䅁䅁杷允䅁䅁䅕䅁䑁䅁䅷䅁䙁䅁䅁䕁㡃噊䉴兂䅁䅁䅁乺允兑䅯兂䅁䅁䅯杋䅁䅁䅅䅁䉁䅁䅁兂奁煋楡畸呋䅑杷允䅁䅁䅕䅁䑁䅁䅷䅁䙁䅁䅁䥁㡁汨䉴权呁䅁䅁权䭁䅁䅁权煁䅁䅁允䅁䅁䅅䅁䙁乁䭆㍦昶㡆䅴䍄䉁䅁䅁兂䅁䅁䅍䅄䅁䅁䅕䅁䅁䝁⭁歘䙅䅁䅁䅁睃䈰䉂权䡁䅁䅁权煁䅁䅁允䅁䅁䅅䅁䭁䅁䅙䅁䵁䅉䅅䅁䙁䅁䅁睁䵁䅁䅁兂䅁䅁䅁ㅱ呚兑䅕䅁䅁䭁兄䕅䭅䍁䅷䅁䭁䍁䅯䅁䉁䅁䅁允䅁䅁䅕䘱⽰䈶⽖歧䵁䅉䅅䅁䙁䅁䅁睁䵁䅁䅁兂䅁䅁䅁才呤兑䅕䅁䅁䅁剔䕅䭅䅁䅕䅁䭁䍁䅯䅁䉁䅁䅁允䅁䉁䅑䅲䅑䅁䅁䅁䵁䅉䅅䅁䙁䅁䅁睁䵁䅁䅁兂䅁䅁䅁偓愹兑䅯䅉䅁䅁䅯权䅁䅁䅯杋䅁䅁䅅䅁䉁䅁䅁兂䅁䩬慨椰啇䅑杷允䅁䅁䅕䅁䑁䅁䅷䅁䙁䅁䅁䅁塃ㅍ䉎兂䅁䅁䅁乯允兑䅯杆䅁䅁䅯杋䅁䅁䅅䅁䉁䅁䅁兂敄昱儴㔴捩䅑杷允䅁䅁䅕䅁䑁䅁䅷䅁䙁䅁䅁䥁䙂永䉎兂䅁䅁䅁丳允兑䅯䅌䅁䅁䅯杋䅁䅁䅅䅁䉁䅁䅁权䝁䅁䅁䍄䉁䅁䅁兂䅁䅁䅍䅄䅁䅁䅕䅁䅁䉑癱啖䙅䅁䅁䅁睁到䉂权獁䅁䅁权煁䅁䅁允䅁䅁䅅䅁䙁䡁䜳硸䰯煥䅚䍄䉁䅁䅁兂䅁䅁䅍䅄䅁䅁䅕䅁䅁偷䤳啡䭅䉁䅣䅁䭁䅁䅕䅁䭁䍁䅯䅁䉁䅁䅁允䅁䅁䅯杂䅁䅁杷允䅁䅁䅕䅁䑁䅁䅷䅁䙁䅁䅁䕁㉂噱䉴权杁䅁䅁权獁䅁䅁权煁䅁䅁允䅁䅁䅅䅁䙁偁牏䭃兓潨䅖䍄䉁䅁䅁兂䅁䅁䅍䅄䅁䅁䅕䅁䅁䕉浰啚䭅䉁䅍䅁䭁䍁䅳䅁䭁䍁䅯䅁䉁䅁䅁允䅁䅁䅯杂䅁䅁杷允䅁䅁䅑䅁䑁䅁䅷䅁䙁䅁䅁䵁㡄㌵䉤兂䅁䅁䅁乺允兑䅯杊䅁䅁䅅䅁䉁䅁䅁兂䅁䅁䅁䕡䔰兑杷允䅁䅁䅕䅁䑁䅁䅷䅁䙁䅁䅁䭁浄㉊䉨权呁䅁䅁权牁䅁䅁权煁䅁䅁允䅁䅁䅅䅁䙁䝁當婓㙏奊䅒䍄䉁䅁䅁兂䅁䅁䅍䅄䅁䅁䅕䅁䅁佧䝸さ䙅䅁䅁䅁䵄䈰䉂权䥁䅁䅁权煁䅁䅁允䅁䅁䅅䅁䙁䝁捺㑤火番䅒䍄䉁䅁䅁兂䅁䅁䅍䅄䅁䅁䅕䅁䅁䉷智歕䙅䅁䅁䅁歃桂䉎权流䅁䅁权煁䅁䅁允䅁䅁䅅䅁䭁䅁䅙䅁䵁䅉䅅䅁䙁䅁䅁睁䵁䅁䅁兂䅁䅁䅂䕅慚兑䅕䅁䅁䱁兄䕅䭅䅁䅣䅁䭁䍁䅯䅁䉁䅁䅁允䅁䅁䅕圲杆潘䉫び䵁䅉䅅䅁䙁䅁䅁睁䵁䅁䅁兂䅁䅁杁䑴杴兑䅕䅁䅁䭁䝑ぅ䭅䅁䅕䅁䭁䍁䅯䅁䉁䅁䅁允䅁䅁䅯杂䅁䅁杷允䅁䅁䅑䅁䑁䅁䅷䅁䙁䅁䅁䡁癃渹䉚兂䅁䅁䅁乺允兑䅯杊䅁䅁䅅䅁䉁䅁䅁兂䅁䅁䅁䅁䭂䅑杷允䅁䅁䅕䅁䑁䅁䅷䅁䙁䅁䅁䕁獁氶䉎权呁䅁䅁权坁䅁䅁权煁䅁䅁允䅁䅁䅅䅁䭁䅁䅙䅁䵁䅉䅅䅁䙁䅁䅁睁䵁䅁䅁兂䅁䅁䅂晵呚兑䅕䅁䅁䭁兄䕅䭅䉁䅙䅁䭁䍁䅯䅁䉁䅁䅁允䅁䅁䅯杂䅁䅁杷允䅁䅁䅕䅁䑁䅁䅷䅁䙁䅁䅁䕁穃䙚䉨兂䅁䅁䅁䅐呙兑䅯睋䅁䅁䅯杋䅁䅁䅅䅁䉁䅁䅁兂㝃慯〹䘷䱵䅑杷允䅁䅁䅕䅁䑁䅁䅷䅁䙁䅁䅁䥁潄噚䉴兂䅁䅁䅁乳允兑䅯权䅁䅁䅯杋䅁䅁䅅䅁䉁䅁䅁䅆睃睂䅁䅁䅁䅁杷允䅁䅁䅕䅁䑁䅁䅷䅁䙁䅁䅁䕁歃汳䉴兂䅁䅁䅁乂充兑䅯睂䅁䅁䅯杋䅁䅁䅅䅁䉁䅁䅁兂䉃琸慷㙏椲䅑杷允䅁䅁䅕䅁䑁䅁䅷䅁䙁䅁䅁䥁摂䙒䉨兂䅁䅁䅁䵕儸兑䅯杊䅁䅁䅯杋䅁䅁䅅䅁䉁䅁䅁兂元楘䭏⭅砵䅑杷允䅁䅁䅕䅁䑁䅁䅷䅁䙁䅁䅁䵁晃ㄯ䈱兂䅁䅁䅁乍充兑䅯䅌䅁䅁䅯杋䅁䅁䅅䅁䉁䅁䅁兂灄歄婆晫啹䅑杷允䅁䅁䅕䅁䑁䅁䅷䅁䙁䅁䅁䅁䩂㉙䈵兂䅁䅁䅁乳允兑䅯䅌䅁䅁䅯杋䅁䅁䅅䅁䉁䅁䅁权䝁䅁䅁䍄䉁䅁䅁䅂䅁䅁䅍䅄䅁䅁䅕䅁䅁䵷汇歘䙅䅁䅁䅁䵄䈰䉂权流䅁䅁允䅁䅁䅅䅁䙁䅁䅁䅁䅂⼯䅖䍄䉁䅁䅁兂䅁䅁䅍䅄䅁䅁䅕䅁䅁䉷智歕䭅䉁䅍䅁䭁䅁䅫䅁䭁䍁䅯䅁䉁䅁䅁允䅁䅁䅕硋畎浍朱䕯䵁䅉䅅䅁䙁䅁䅁睁䵁䅁䅁兂䅁䅁䅄㘲呬兑䅯睅䅁䅁䅯䅃䅁䅁䅯杋䅁䅁䅅䅁䉁䅁䅁兂偄㥨㝁祇祲䅑杷允䅁䅁䅕䅁䑁䅁䅷䅁䙁䅁䅁䅁㥃汆䉴兂䅁䅁䅁䅰呙兑䅯权䅁䅁䅯杋䅁䅁䅅䅁䉁䅁䅁兂权之挹奩歏䅑杷允䅁䅁䅕䅁䑁䅁䅷䅁䙁䅁䅁䕁歃汳䉴兂䅁䅁䅁乺允兑䅯䅃䅁䅁䅯杋䅁䅁䅅䅁䉁䅁䅁兂晄䵇橂堰䑢䅑杷允䅁䅁䅑䅁䑁䅁䅷䅁䭁䉁䅅䅁䙁䅁䅁䅁䵄䈰䉂权流䅁䅁允䅁䅁䅅䅁䭁䅁䅉䅁䵁䅉䅅䅁䙁䅁䅁睁䵁䅁䅁兂䅁䅁䅃摖圱兑䅯䅉䅁䅁䅯睂䅁䅁䅯杋䅁䅁䅅䅁䉁䅁䅁权䝁䅁䅁䍄䉁䅁䅁兂䅁䅁䅍䅄䅁䅁䅕䅁䅁䭤楐啭䙅䅁䅁䅁䵄䈰䉂权坁䅁䅁权煁䅁䅁允䅁䅁䅅䅁䙁䡁䔹㉬坄㑎䅚䍄䉁䅁䅁䅂䅁䅁䅍䅄䅁䅁䅕䅁䅁䱑穇歘䙅䅁䅁䅁兄硹䉂权流䅁䅁允䅁䅁䅅䅁䙁䥁牘払敧周䅎䍄䉁䅁䅁兂䅁䅁䅍䅄䅁䅁䅕䅁䅁䩑桇さ䙅䅁䅁䅁捄䈰䉂权䭁䅁䅁权煁䅁䅁允䅁䅁䅅䅁䭁䅁䅙䅁䵁䅉䅅䅁䙁䅁䅁睁䵁䅁䅁兂䅁䅁兄摹㈵兑䅕䅁䅁䭁䝑ぅ䭅䉁䅙䅁䭁䍁䅯䅁䉁䅁䅁允䅁䅁䅕别浮煱㥆ず䵁䅉䅅䅁䙁䅁䅁睁䵁䅁䅁兂䅁䅁䅁楗呆兑䅯睆䅁䅁䅯杊䅁䅁䅯杋䅁䅁䅅䅁䉁䅁䅁兂佂䉈湨乯㌶䅑杷允䅁䅁䅕䅁䑁䅁䅷䅁䙁䅁䅁䕁剂䙆䉴兂䅁䅁䅁䅰呙兑䅯睋䅁䅁䅯杋䅁䅁䅅䅁䉁䅁䅁䅆㉃杁䅁䅁䅁䅁杷允䅁䅁䅕䅁䑁䅁䅷䅁䙁䅁䅁䝁㕁䝍䉨权塁䅁䅁权䙁䅁䅁权煁䅁䅁允䅁䅁䅅䅁䙁偁䥲兇眸慨䅂䍄䉁䅁䅁兂䅁䅁䅍䅄䅁䅁䅕䅁䅁䥧䡲䕖䙅䅁䅁䅁捄䈰䉂权牁䅁䅁权煁䅁䅁允䅁䅁䅅䅁䙁䝁歇䝣吱䱚䅆䍄䉁䅁䅁兂䅁䅁䅍䅄䅁䅁䅕䅁䅁䝁⭁歘䙅䅁䅁䅁睁到䉂权流䅁䅁权煁䅁䅁允䅁䅁䅅䅁䙁䕁歙䙭穥搱䄵䍄䉁䅁䅁兂䅁䅁䅍䅄䅁䅁䅕䅁䅁䵁奷䕘䭅䉁䅣䅁䭁䅁䅕䅁䭁䍁䅯䅁䉁䅁䅁允䅁䅁䅕爱奦䉏㙌は䵁䅉䅅䅁䙁䅁䅁睁䵁䅁䅁兂䅁䅁䅁ㅙ潖兑䅕䅁䅁䙁偄䕅䭅䉁䅙䅁䭁䍁䅯䅁䉁䅁䅁允䅁䅁䅯杂䅁䅁杷允䅁䅁䅑䅁䑁䅁䅷䅁䙁䅁䅁䵁㡄㌵䉤兂䅁䅁䅁䴴关兑䅯杊䅁䅁䅅䅁䉁䅁䅁权䝁䅁䅁䍄䉁䅁䅁兂䅁䅁䅍䅄䅁䅁䅕䅁䅁䡷㡄さ䙅䅁䅁䅁䵄䈰䉂权坁䅁䅁权煁䅁䅁允䅁䅁䅅䅁䙁䕁䡆䑓䡁奚䅰䍄䉁䅁䅁兂䅁䅁䅍䅄䅁䅁䅕䅁䅁䉑圴䕖䙅䅁䅁䅁䕁到䉂权坁䅁䅁权煁䅁䅁允䅁䅁䅅䅁䙁䕁⭹穮瑵㕇䅂䍄䉁䅁䅁兂䅁䅁䅍䅄䅁䅁䅕䅁䅁䵧歅啘䙅䅁䅁䅁睁到䉂权䡁䅁䅁权煁䅁䅁允䅁䅁䅅䅁䙁䕁䝦噕㝢䨳䅒䍄䉁䅁䅁兂䅁䅁䅍䅄䅁䅁䅕䅁䅁佧㝡歕䙅䅁䅁䅁歃桂䉎权獁䅁䅁权煁䅁䅁允䅁䅁䅅䅁䭁䅁䅙䅁䵁䅉䅅䅁䙁䅁䅁睁䵁䅁䅁兂䅁䅁䅁ㅙ潖兑䅕䅁䅁䑁䝷ぅ䭅䍁䅙䅁䭁䍁䅯䅁䉁䅁䅁允䅁䅁䅯杂䅁䅁杷允䅁䅁䅕䅁䑁䅁䅷䅁䙁䅁䅁䵁癄䙊䉂兂䅁䅁䅁乍充兑䅯睂䅁䅁䅯杋䅁䅁䅅䅁䉁䅁䅁兂硁湉癤牐偈䅑杷允䅁䅁䅕䅁䑁䅁䅷䅁䙁䅁䅁䝁杄㉊䉒权杁䅁䅁权坁䅁䅁权煁䅁䅁允䅁䅁䅅䅁䙁䩁卮框汳䭤䅘䍄䉁䅁䅁兂䅁䅁䅍䅄䅁䅁䅕䅁䅁䅑㍬啖䭅䉁䅣䅁䭁䅁䅕䅁䭁䍁䅯䅁䉁䅁䅁允䅁䅁䅕愯䉢牳㙨ど䵁䅉䅅䅁䙁䅁䅁睁䵁䅁䅁兂䅁䅁䅂㙎慆兑䅕䅁䅁䭁兄䕅䭅䍁䅙䅁䭁䍁䅯䅁䉁䅁䅁允䅁䅁䅯杂䅁䅁杷允䅁䅁䅕䅁䑁䅁䅷䅁䙁䅁䅁䵁ㅄ汰䉴兂䅁䅁䅁丳允兑䅯䅃䅁䅁䅯杋䅁䅁䅅䅁䉁䅁䅁权䝁䅁䅁䍄䉁䅁䅁兂䅁䅁䅍䅄䅁䅁䅕䅁䅁䝕煭づ䙅䅁䅁䅁䵄䈰䉂权坁䅁䅁权煁䅁䅁允䅁䅁䅅䅁啁䝁䙷䅁䅁䅁䅁䍄䉁䅁䅁兂䅁䅁䅍䅄䅁䅁䅕䅁䅁䌴奌止䭅䉁䅍䅁䭁䍁䅷䅁䭁䍁䅯䅁䉁䅁䅁允䅁䅁䅕䉢呫啓橐歱䵁䅉䅅䅁䙁䅁䅁睁䵁䅁䅁兂䅁䅁䅂瀹夹兑䅕䅁䅁偁兺䕅䭅䅁䅕䅁䭁䍁䅯䅁䉁䅁䅁允䅁䅁䅕䝶硭潆䉥歸䵁䅉䅅䅁䙁䅁䅁睁䵁䅁䅁兂䅁䅁䅃瑥㙸兑䅯䅉䅁䅁䅯杊䅁䅁䅯杋䅁䅁䅅䅁䉁䅁䅁权䝁䅁䅁䍄䉁䅁䅁兂䅁䅁䅍䅄䅁䅁䅕䅁䅁佷欸䕕䙅䅁䅁䅁兂硺䉂权䥁䅁䅁权煁䅁䅁允䅁䅁䅅䅁䙁䉁歂乷㝒㑴䅤䍄䉁䅁䅁兂䅁䅁䅍䅄䅁䅁䅕䅁䅁䵁㌴さ䭅䍁䅁䅁䭁䉁䅙䅁䭁䍁䅯䅁䉁䅁䅁允䅁䅁䅕穒敌卄䭚㡨䵁䅉䅅䅁䙁䅁䅁睁䵁䅁䅁兂䅁䅁䅃䅗呤兑䅕䅁䅁䭁兄䕅䭅䍁䅷䅁䭁䍁䅯䅁䉁䅁䅁允䅁䅁䅯杂䅁䅁杷允䅁䅁䅕䅁䑁䅁䅷䅁䙁䅁䅁䕁睄䠷䉚兂䅁䅁䅁䅰呙兑䅯䅃䅁䅁䅯杋䅁䅁䅅䅁䉁䅁䅁兂潃䘷朱浑摬䅑杷允䅁䅁䅕䅁䑁䅁䅷䅁䙁䅁䅁䩁煄湓䉆兂䅁䅁䅁乳允兑䅯杆䅁䅁䅯杋䅁䅁䅅䅁䉁䅁䅁兂䅂て佡捅捓䅑杷允䅁䅁䅕䅁䑁䅁䅷䅁䙁䅁䅁䕁歁䙢䉖兂䅁䅁䅁乍充兑䅯权䅁䅁䅯杋䅁䅁䅅䅁䉁䅁䅁兂潂敫㠱㡐渱䅑杷允䅁䅁䅕䅁䑁䅁䅷䅁䙁䅁䅁䥁偁䝵䉂兂䅁䅁䅁丯允兑䅯睋䅁䅁䅯杋䅁䅁䅅䅁䉁䅁䅁兂㡁⭁呍䄷条䅑杷允䅁䅁䅕䅁䑁䅁䅷䅁䙁䅁䅁䵁流䘳䉎兂䅁䅁䅁乺允兑䅯睂䅁䅁䅯杋䅁䅁䅅䅁䉁䅁䅁兂䉃䥬畤䭎䍐䅑杷允䅁䅁䅕䅁䑁䅁䅷䅁䙁䅁䅁䥁楂䜶䉸兂䅁䅁䅁乍充兑䅯兂䅁䅁䅯杋䅁䅁䅅䅁䉁䅁䅁权䝁䅁䅁䍄䉁䅁䅁兂䅁䅁䅍䅄䅁䅁䅕䅁䅁乷捏さ䙅䅁䅁䅁歃桂䉎权坁䅁䅁权煁䅁䅁允䅁䅁䅅䅁䙁䅁塯洵䕕湵䅈䍄䉁䅁䅁兂䅁䅁䅍䅄䅁䅁䅕䅁䅁䱁䥆䕖䙅䅁䅁䅁㡄䈰䉂权䙁䅁䅁权煁䅁䅁允䅁䅁䅅䅁䙁䵁㕳⽚扲㜵䅂䍄䉁䅁䅁兂䅁䅁䅍䅄䅁䅁䅕䅁䅁䡷䙦歘䭅䉁䅣䅁䭁䅁䅣䅁䭁䍁䅯䅁䉁䅁䅁允䅁䅁䅕唴杷䕭佦㡒䵁䅉䅅䅁䕁䅁䅁睁䵁䅁䅁兂䅁䅁䅃瑁敆兑䅕䅁䅁䵁䱺䕅䭅䍁䅙䅁䉁䅁䅁允䅁䅁䅕浚浚浚佢歕䵁䅉䅅䅁䙁䅁䅁睁䵁䅁䅁兂䅁䅁䅄㡒啨兑䅕䅁䅁䭁䝑ぅ䭅䍁䅷䅁䭁䍁䅯䅁䉁䅁䅁允䅁䅁䅕䔷㉈核桎啫䵁䅉䅅䅁䙁䅁䅁睁䵁䅁䅁兂䅁䅁䅂䵋周兑䅕䅁䅁䑁䝷ぅ䭅䍁䅳䅁䭁䍁䅯䅁䉁䅁䅁允䅁䉁䅑䅵䅅䅁䅁䅁䵁䅉䅅䅁䙁䅁䅁睁䵁䅁䅁兂䅁䅁䅃瑚吵兑䅕䅁䅁乁兺䕅䭅䍁䅷䅁䭁䍁䅯䅁䉁䅁䅁允䅁䅁䅯杂䅁䅁杷允䅁䅁䅕䅁䑁䅁䅷䅁䙁䅁䅁䥁坁䘰䉴兂䅁䅁䅁乍充兑䅯权䅁䅁䅯杋䅁䅁䅅䅁䉁䅁䅁兂祁祹癹䍵䐳䅑杷允䅁䅁䅕䅁䑁䅁䅷䅁䙁䅁䅁䅁ぁ汍䉒兂䅁䅁䅁乯允兑䅯杊䅁䅁䅯杋䅁䅁䅅䅁䉁䅁䅁权䝁䅁䅁䍄䉁䅁䅁兂䅁䅁䅍䅄䅁䅁䅕䅁䅁䡁䴰䕘䙅䅁䅁䅁捄䈰䉂权䡁䅁䅁权煁䅁䅁允䅁䅁䅅䅁䭁䅁䅙䅁䵁䅉䅅䅁䙁䅁䅁睁䵁䅁䅁兂䅁䅁䅂佇晰兑䅯睅䅁䅁䅯䅃䅁䅁䅯杋䅁䅁䅅䅁䉁䅁䅁权䝁䅁䅁䍄䉁䅁䅁䅂䅁䅁䅍䅄䅁䅁䅕䅁䅁䱑穇歘䙅䅁䅁䅁睁到䉂权流䅁䅁允䅁䅁䅅䅁䙁䅁䅁䅁兄⽉䅂䍄䉁䅁䅁兂䅁䅁䅍䅄䅁䅁䅕䅁䅁䩯摆䕦䭅䉁䅣䅁䭁䅁䅧䅁䭁䍁䅯䅁䉁䅁䅁允䅁䅁䅯杂䅁䅁杷允䅁䅁䅕䅁䑁䅁䅷䅁䙁䅁䅁䵁十氳䉚权呁䅁䅁权䙁䅁䅁权煁䅁䅁允䅁䅁䅅䅁啁䙁呷䅁䅁䅁䅁䍄䉁䅁䅁兂䅁䅁䅍䅄䅁䅁䅕䅁䅁䕯牄す䭅䉁䅣䅁䭁䍁䅳䅁䭁䍁䅯䅁䉁䅁䅁允䅁䅁䅯杂䅁䅁杷允䅁䅁䅕䅁䑁䅁䅷䅁䙁䅁䅁佁乂湕䉴权塁䅁䅁权䡁䅁䅁权煁䅁䅁允䅁䅁䅅䅁䙁䵁䡌摋敁獧䅚䍄䉁䅁䅁䅂䅁䅁䅍䅄䅁䅁䅕䅁䅁䵘扡歭䙅䅁䅁䅁睁到䉂权流䅁䅁允䅁䅁䅅䅁䙁䅁䅁䅁䅁䥍䅆䍄䉁䅁䅁䅂䅁䅁䅍䅄䅁䅁䅕䅁䅁䩣㙐つ䙅䅁䅁䅁睁到䉂权流䅁䅁允䅁䅁䅅䅁䭁䅁䅙䅁䵁䅉䅅䅁䙁䅁䅁睁䵁䅁䅁兂䅁䅁䅄⭇慴兑䅕䅁䅁䑁䝷ぅ䭅䅁䅣䅁䭁䍁䅯䅁䉁䅁䅁允䅁䅁䅕塋㉁潒啄さ䵁䅉䅅䅁䙁䅁䅁睁䵁䅁䅁兂䅁䅁䅃晒告兑䅕䅁䅁䭁兄䕅䭅䅁䅣䅁䭁䍁䅯䅁䉁䅁䅁允䅁䅁䅯杂䅁䅁杷允䅁䅁䅕䅁䑁䅁䅷䅁䙁䅁䅁䅁杂汐䈵兂䅁䅁䅁乍充兑䅯睂䅁䅁䅯杋䅁䅁䅅䅁䉁䅁䅁兂祁湧⽹砯ㅸ䅑杷允䅁䅁䅑䅁䑁䅁䅷䅁䙁䅁䅁䵁㡄㌵䉤兂䅁䅁䅁乍充兑䅯杊䅁䅁䅅䅁䉁䅁䅁兂䅁䅁䅁䕑潢䅑杷允䅁䅁䅕䅁䑁䅁䅷䅁䙁䅁䅁䥁牂㄰䉸兂䅁䅁䅁乍充兑䅯兂䅁䅁䅯杋䅁䅁䅅䅁䉁䅁䅁兂权䌸䥎摶䉘䅑杷允䅁䅁䅕䅁䑁䅁䅷䅁䙁䅁䅁䅁乁噎䉨权塁䅁䅁权䱁䅁䅁权煁䅁䅁允䅁䅁䅅䅁䙁偁⽄䩌㘷扙䅴䍄䉁䅁䅁兂䅁䅁䅍䅄䅁䅁䅕䅁䅁䩁砲歗䙅䅁䅁䅁睁到䉂权䥁䅁䅁权煁䅁䅁允䅁䅁䅅䅁䙁䑁佁牓慌捭䅒䍄䉁䅁䅁兂䅁䅁䅍䅄䅁䅁䅕䅁䅁䭁搷し䙅䅁䅁䅁睃䈰䉂权䥁䅁䅁权煁䅁䅁允䅁䅁䅅䅁䙁䑁捉畔煣啫䅴䍄䉁䅁䅁兂䅁䅁䅍䅄䅁䅁䅕䅁䅁䵷䅗さ䭅䍁䅁䅁䭁䍁䅳䅁䭁䍁䅯䅁䉁䅁䅁允䅁䅁䅕潪䥭睄䡆䕩䵁䅉䅅䅁䙁䅁䅁睁䵁䅁䅁兂䅁䅁䅂⽊慨兑䅯睅䅁䅁䅯睃䅁䅁䅯杋䅁䅁䅅䅁䉁䅁䅁兂噂䍳瀯㕂㑔䅑杷允䅁䅁䅕䅁䑁䅁䅷䅁䙁䅁䅁䅁㝃汲䉴兂䅁䅁䅁乂充兑䅯䅌䅁䅁䅯杋䅁䅁䅅䅁䉁䅁䅁䅆捃睁䅁䅁䅁䅁杷允䅁䅁䅕䅁䑁䅁䅷䅁䙁䅁䅁䅁敃汲䉎兂䅁䅁䅁丳允兑䅯䅌䅁䅁䅯杋䅁䅁䅅䅁䉁䅁䅁权䝁䅁䅁䍄䉁䅁䅁兂䅁䅁䅍䅄䅁䅁䅕䅁䅁䱑㍴啗䙅䅁䅁䅁䵄䈰䉂权坁䅁䅁权煁䅁䅁允䅁䅁䅅䅁䭁䅁䅙䅁䵁䅉䅅䅁䙁䅁䅁睁䵁䅁䅁兂䅁䅁䅄祧整兑䅕䅁䅁䭁兄䕅䭅䅁䅧䅁䭁䍁䅯䅁䉁䅁䅁允䅁䅁䅯杂䅁䅁杷允䅁䅁䅕䅁䑁䅁䅷䅁䙁䅁䅁䕁瑁汚䉸兂䅁䅁䅁䅰呙兑䅯杆䅁䅁䅯杋䅁䅁䅅䅁䉁䅁䅁权䝁䅁䅁䍄䉁䅁䅁䅂䅁䅁䅍䅄䅁䅁䅕䅁䅁䕯䍳䕥䙅䅁䅁䅁睁到䉂权流䅁䅁允䅁䅁䅅䅁䭁䅁䅙䅁䵁䅉䅅䅁䙁䅁䅁睁䵁䅁䅁兂䅁䅁䅃䥙楨兑䅯睅䅁䅁䅯䅌䅁䅁䅯杋䅁䅁䅅䅁䉁䅁䅁权䝁䅁䅁䍄䉁䅁䅁兂䅁䅁䅍䅄䅁䅁䅕䅁䅁䭑㝔さ䭅䉁䅣䅁䭁䅁䅳䅁䭁䍁䅯䅁䉁䅁䅁允䅁䅁䅕䕧䱉䕂汯䕴䵁䅉䅅䅁䙁䅁䅁睁䵁䅁䅁兂䅁䅁䅄浚噂兑䅕䅁䅁䵁兺䕅䭅䅁䅧䅁䭁䍁䅯䅁䉁䅁䅁允䅁䅁䅯杂䅁䅁杷允䅁䅁䅕䅁䑁䅁䅷䅁䙁䅁䅁䅁㙃嘲䈹权呁䅁䅁权䭁䅁䅁权煁䅁䅁允䅁䅁䅅䅁䭁䅁䅙䅁䵁䅉䅅䅁䙁䅁䅁睁䵁䅁䅁兂䅁䅁䅃㠫党兑䅕䅁䅁䑁剄䕅䭅䉁䅙䅁䭁䍁䅯䅁䉁䅁䅁允䅁䅁䅯杂䅁䅁杷允䅁䅁䅕䅁䑁䅁䅷䅁䙁䅁䅁䕁䅃䡥䉒兂䅁䅁䅁乂充兑䅯杆䅁䅁䅯杋䅁䅁䅅䅁䉁䅁䅁权䝁䅁䅁䍄䉁䅁䅁兂䅁䅁䅍䅄䅁䅁䅕䅁䅁䅁䭤䕖䙅䅁䅁䅁兂硺䉂权䱁䅁䅁权煁䅁䅁允䅁䅁䅅䅁䭁䅁䅙䅁䵁䅉䅅䅁䙁䅁䅁睁䵁䅁䅁兂䅁䅁䅃塧圱兑䅕䅁䅁䭁䝑ぅ䭅䅁䅕䅁䭁䍁䅯䅁䉁䅁䅁允䅁䅁䅯杂䅁䅁杷允䅁䅁䅕䅁䑁䅁䅷䅁䙁䅁䅁䙁瑂湱䉴兂䅁䅁䅁䅰呙兑䅯兂䅁䅁䅯杋䅁䅁䅅䅁䉁䅁䅁权䝁䅁䅁䍄䉁䅁䅁兂䅁䅁䅍䅄䅁䅁䅕䅁䅁䥧偉䕘䭅䉁䅍䅁䭁䅁䅧䅁䭁䍁䅯䅁䉁䅁䅁允䅁䅁䅯杂䅁䅁杷允䅁䅁䅕䅁䑁䅁䅷䅁䙁䅁䅁䅁乂ㅔ䈵兂䅁䅁䅁乍充兑䅯睋䅁䅁䅯杋䅁䅁䅅䅁䉁䅁䅁兂⭁潲扦硍煭䅑杷允䅁䅁䅕䅁䑁䅁䅷䅁䙁䅁䅁䕁剃噯䉎兂䅁䅁䅁丯允兑䅯兂䅁䅁䅯杋䅁䅁䅅䅁䉁䅁䅁兂奄塷䩤猰䭍兑杷允䅁䅁䅕䅁䑁䅁䅷䅁䙁䅁䅁䅁敂浦䉎兂䅁䅁䅁䵕儸兑䅯杆䅁䅁䅯杋䅁䅁䅅䅁䉁䅁䅁权䝁䅁䅁䍄䉁䅁䅁兂䅁䅁䅍䅄䅁䅁䅕䅁䅁䝕楎づ䭅䉁䅍䅁䭁䅁䅯䅁䭁䍁䅫䅁䉁䅁䅁允䅁䉁䅑䅁䅁䅁䅁䅁䵁䅉䅅䅁䙁䅁䅁睁䵁䅁䅁兂䅁䅁奂乨塡兑䅯䅉䅁䅁䅯权䅁䅁䅯杋䅁䅁䅅䅁䉁䅁䅁权䝁䅁䅁䍄䉁䅁䅁䅂䅁䅁䅍䅄䅁䅁䅕䅁䅁䙧併し䙅䅁䅁䅁䕄硹䉂权流䅁䅁允䅁䅁䅅䅁䭁䅁䅙䅁䵁䅉䅅䅁䙁䅁䅁睁䵁䅁䅁兂䅁䅁䅄䉥吱兑䅕䅁䅁䅁剔䕅䭅䍁䅙䅁䭁䍁䅯䅁䉁䅁䅁允䅁䅁䅯杂䅁䅁杷允䅁䅁䅕䅁䑁䅁䅷䅁䙁䅁䅁䵁睄汸䉎兂䅁䅁䅁乺允兑䅯睂䅁䅁䅯杋䅁䅁䅅䅁䉁䅁䅁兂⽃敫䩘㡦楥䅑杷允䅁䅁䅕䅁䑁䅁䅷䅁䙁䅁䅁䝁求㉕䉸兂䅁䅁䅁乂充兑䅯杆䅁䅁䅯杋䅁䅁䅅䅁䉁䅁䅁䅆啂䅁䅁䅁䅁䅁杷允䅁䅁䅕䅁䑁䅁䅷䅁䙁䅁䅁䅁㥂噵䉰兂䅁䅁䅁乂充兑䅯兂䅁䅁䅯杋䅁䅁䅅䅁䉁䅁䅁权䝁䅁䅁䍄䉁䅁䅁兂䅁䅁䅍䅄䅁䅁䅕䅁䅁䝑㍶䕡䙅䅁䅁䅁捄䈰䉂权䭁䅁䅁权煁䅁䅁允䅁䅁䅅䅁䭁䅁䅙䅁䵁䅉䅅䅁䙁䅁䅁睁䵁䅁䅁兂䅁䅁䅄煙周兑䅯睅䅁䅁䅯兂䅁䅁䅯杋䅁䅁䅅䅁䉁䅁䅁权䝁䅁䅁䍄䉁䅁䅁兂䅁䅁䅍䅄䅁䅁䅕䅁䅁䕷祹さ䙅䅁䅁䅁䵄䈰䉂权牁䅁䅁权煁䅁䅁允䅁䅁䅅䅁䭁䅁䅙䅁䵁䅉䅅䅁䙁䅁䅁睁䵁䅁䅁兂䅁䅁䅁䭶敖兑䅯睆䅁䅁䅯䅌䅁䅁䅯杋䅁䅁䅅䅁䉁䅁䅁兂硃摴倱㙙ㄵ䅑杷允䅁䅁䅕䅁䑁䅁䅷䅁䙁䅁䅁䕁㑄䝑䈵兂䅁䅁䅁乯允兑䅯睋䅁䅁䅯杋䅁䅁䅅䅁䉁䅁䅁权䝁䅁䅁䍄䉁䅁䅁兂䅁䅁䅍䅄䅁䅁䅕䅁䅁䑑㔶歗䙅䅁䅁䅁睁到䉂权䡁䅁䅁权煁䅁䅁允䅁䅁䅅䅁啁䑁䝧䅁䅁䅁䅁䍄䉁䅁䅁兂䅁䅁䅍䅄䅁䅁䅕䅁䅁偁楃さ䙅䅁䅁䅁睁到䉂权䡁䅁䅁权煁䅁䅁允䅁䅁䅅䅁啁䩁䵁䅁䅁䅁䅁䍄䉁䅁䅁兂䅁䅁䅍䅄䅁䅁䅕䅁䅁䭧ㅨ歗䭅䉁䅣䅁䭁䍁䅳䅁䭁䍁䅯䅁䉁䅁䅁允䅁䅁䅕朳䉪㐱㜰㡰䵁䅉䅅䅁䙁䅁䅁睁䵁䅁䅁兂䅁䅁䅂塌搱兑䅕䅁䅁䭁䝑ぅ䭅䅁䅣䅁䭁䍁䅯䅁䉁䅁䅁允䅁䅁䅯杂䅁䅁杷允䅁䅁䅑䅁䑁䅁䅷䅁䙁䅁䅁䵁䉄噰䈵兂䅁䅁䅁乍充兑䅯杊䅁䅁䅅䅁䉁䅁䅁兂䅁䅁䅁䕍⼷䅑杷允䅁䅁䅕䅁䑁䅁䅷䅁䙁䅁䅁䭁浂䝊䉨兂䅁䅁䅁䅰呙兑䅯杆䅁䅁䅯杋䅁䅁䅅䅁䉁䅁䅁兂坄㕧㉕䅐㍗䅑杷允䅁䅁䅕䅁䑁䅁䅷䅁䙁䅁䅁䥁⭂ㅅ䉴兂䅁䅁䅁䵕儸兑䅯杊䅁䅁䅯杋䅁䅁䅅䅁䉁䅁䅁权䝁䅁䅁䍄䉁䅁䅁兂䅁䅁䅍䅄䅁䅁䅕䅁䅁䱧畓し䙅䅁䅁䅁兂硺䉂权牁䅁䅁权煁䅁䅁允䅁䅁䅅䅁啁䭁䄴䅁䅁䅁䅁䍄䉁䅁䅁兂䅁䅁䅍䅄䅁䅁䅕䅁䅁䭣㈯此䙅䅁䅁䅁䵄䈰䉂权坁䅁䅁权煁䅁䅁允䅁䅁䅅䅁䙁䥁浨䵱䜷硣䅒䍄䉁䅁䅁䅂䅁䅁䅍䅄䅁䅁䅯充䅁䅁䅕䅁䅁䑁剄䕅䭅䍁䅙䅁䉁䅁䅁允䅁䅁䅯杁䅁䅁杷允䅁䅁䅕䅁䑁䅁䅷䅁䙁䅁䅁䅁䡁汓䉒权塁䅁䅁权獁䅁䅁权煁䅁䅁允䅁䅁䅅䅁䭁䅁䅙䅁䵁䅉䅅䅁䙁䅁䅁睁䵁䅁䅁兂䅁䅁啃㥆娲兑䅯䅉䅁䅁䅯䅌䅁䅁䅯杋䅁䅁䅅䅁䉁䅁䅁权䝁䅁䅁䍄䉁䅁䅁兂䅁䅁䅍䅄䅁䅁䅕䅁䅁䙧慖歕䙅䅁䅁䅁权䈰䉂权坁䅁䅁权煁䅁䅁允䅁䅁䅅䅁䭁䅁䅙䅁䵁䅉䅅䅁䙁䅁䅁睁䵁䅁䅁兂䅁䅁䅂㝇扆兑䅯䅉䅁䅁䅯䅃䅁䅁䅯杋䅁䅁䅅䅁䉁䅁䅁兂䅄呁䬴浩圹䅷杷允䅁䅁䅕䅁䑁䅁䅷䅁䙁䅁䅁䥁摂噔䉰兂䅁䅁䅁䅐呙兑䅯䅌䅁䅁䅯杋䅁䅁䅅䅁䉁䅁䅁权䝁䅁䅁䍄䉁䅁䅁兂䅁䅁䅍䅄䅁䅁䅕䅁䅁䵉⽎䕙䙅䅁䅁䅁㡁桂䉎权䥁䅁䅁权煁䅁䅁允䅁䅁䅅䅁啁䥁啸䅁䅁䅁䅁䍄䉁䅁䅁兂䅁䅁䅍䅄䅁䅁䅕䅁䅁䭧䉲さ䙅䅁䅁䅁㡄䈰䉂权牁䅁䅁权煁䅁䅁允䅁䅁䅅䅁䙁佁卙乫祸癅䅂䍄䉁䅁䅁兂䅁䅁䅍䅄䅁䅁䅕䅁䅁䅔男ぬ䭅䍁䅁䅁䭁䅁䅳䅁䭁䍁䅯䅁䉁䅁䅁允䅁䅁䅯杂䅁䅁杷允䅁䅁䅕䅁䑁䅁䅷䅁䙁䅁䅁䅁啄浦䉎兂䅁䅁䅁乺允兑䅯杊䅁䅁䅯杋䅁䅁䅅䅁䉁䅁䅁权䝁䅁䅁䍄䉁䅁䅁兂䅁䅁䅍䅄䅁䅁䅕䅁䅁䕑䤴さ䙅䅁䅁䅁䕁到䉂权牁䅁䅁权煁䅁䅁允䅁䅁䅅䅁䙁䍁噚䄴䍡捩䅒䍄䉁䅁䅁兂䅁䅁䅍䅄䅁䅁䅕䅁䅁䕁倱歘䙅䅁䅁䅁兂硺䉂权䥁䅁䅁权煁䅁䅁允䅁䅁䅅䅁䙁䩁砵睗㉄䙹䅬䍄䉁䅁䅁兂䅁䅁䅍䅄䅁䅁䅕䅁䅁䕧剮啕䙅䅁䅁䅁㡄䈰䉂权獁䅁䅁权煁䅁䅁允䅁䅁䅅䅁䙁䉁㕢唹獐塯䄵䍄䉁䅁䅁兂䅁䅁䅍䅄䅁䅁䅕䅁䅁䉷硱し䙅䅁䅁䅁䵄䈰䉂权坁䅁䅁权煁䅁䅁允䅁䅁䅅䅁䭁䅁䅙䅁䵁䅉䅅䅁䙁䅁䅁睁䵁䅁䅁兂䅁䅁䅄㝹捨兑䅕䅁䅁䱁兄䕅䭅䅁䅣䅁䭁䍁䅯䅁䉁䅁䅁允䅁䅁䅯杂䅁䅁杷允䅁䅁䅕䅁䑁䅁䅷䅁䭁䉁䅅䅁䭁䍁䅁䅁䭁䅁䅳䅁䭁䍁䅯䅁䉁䅁䅁允䅁䅁䅯杁䅁䅁杷允䅁䅁䅕䅁䑁䅁䅷䅁䙁䅁䅁䕁剂䙆䉴权呁䅁䅁权䙁䅁䅁权煁䅁䅁允䅁䅁䅅䅁啁䱁䱳䅁䅁䅁䅁䍄䉁䅁䅁兂䅁䅁䅍䅄䅁䅁䅕䅁䅁䱁砯ご䙅䅁䅁䅁权䈰䉂权䭁䅁䅁权煁䅁䅁允䅁䅁䅅䅁啁䱁䑧䅁䅁䅁䅁䍄䉁䅁䅁兂䅁䅁䅍䅄䅁䅁䅕䅁䅁䡷㍮䕗䭅䍁䅁䅁䭁䅁䅯䅁䭁䍁䅯䅁䉁䅁䅁允䅁䅁䅕稵䝷浘敳猱䵁䅉䅅䅁䙁䅁䅁睁䵁䅁䅁兂䅁䅁䅁䉺捨兑䅕䅁䅁䑁䝷ぅ䭅䍁䅙䅁䭁䍁䅯䅁䉁䅁䅁允䅁䅁䅕䥧佸䄰婖䐰䴸䅉䅅䅁䙁䅁䅁睁䵁䅁䅁兂䅁䅁杁⽅潬兑䅕䅁䅁䙁偄䕅䭅䍁䅳䅁䭁䍁䅯䅁䉁䅁䅁允䅁䅁䅯杂䅁䅁杷允䅁䅁䅕䅁䑁䅁䅷䅁䙁䅁䅁䅁ぁ汍䉒兂䅁䅁䅁乺允兑䅯䅃䅁䅁䅯杋䅁䅁䅅䅁䉁䅁䅁权䝁䅁䅁䍄䉁䅁䅁兂䅁䅁䅍䅄䅁䅁䅕䅁䅁偧䭂啗䙅䅁䅁䅁㡁桂䉎权䙁䅁䅁权煁䅁䅁允䅁䅁䅅䅁䭁䅁䅙䅁䵁䅉䅅䅁䙁䅁䅁睁䵁䅁䅁兂䅁䅁䅄么匹兑䅕䅁䅁偁兺䕅䭅䍁䅷䅁䭁䍁䅯䅁䉁䅁䅁允䅁䅁䅯杂䅁䅁杷允䅁䅁䅕䅁䑁䅁䅷䅁䙁䅁䅁䥁䭄噯䉎兂䅁䅁䅁乯允兑䅯杊䅁䅁䅯杋䅁䅁䅅䅁䉁䅁䅁兂扄婳㙸䌶剡䅑杷允䅁䅁䅕䅁䑁䅁䅷䅁䙁䅁䅁䥁佂ㅔ䉒兂䅁䅁䅁乍充兑䅯兂䅁䅁䅯杋䅁䅁䅅䅁䉁䅁䅁权䝁䅁䅁䍄䉁䅁䅁兂䅁䅁䅍䅄䅁䅁䅕䅁䅁䱷搲䕘䭅䍁䅁䅁䭁䅁䅣䅁䭁䍁䅯䅁䉁䅁䅁允䅁䉁䅑杲䅯䅁䅁䅁䵁䅉䅅䅁䙁䅁䅁睁䵁䅁䅁兂䅁䅁䅄䄸典兑䅕䅁䅁䙁偄䕅䭅䅁䅯䅁䭁䍁䅯䅁䉁䅁䅁允䅁䅁䅯杂䅁䅁杷允䅁䅁䅕䅁䑁䅁䅷䅁䙁䅁䅁䵁捁ㄳ䉊兂䅁䅁䅁䅰呙兑䅯䅃䅁䅁䅯杋䅁䅁䅅䅁䉁䅁䅁权䝁䅁䅁䍄䉁䅁䅁兂䅁䅁䅍䅄䅁䅁䅕䅁䅁䐰㈵啥䙅䅁䅁䅁歃桂䉎权獁䅁䅁权煁䅁䅁允䅁䅁䅅䅁䭁䅁䅙䅁䵁䅉䅅䅁䙁䅁䅁睁䵁䅁䅁兂䅁䅁䅁塷慰兑䅯睅䅁䅁䅯权䅁䅁䅯杋䅁䅁䅅䅁䉁䅁䅁兂桂䈵㥇敆乥䅑杷允䅁䅁䅕䅁䑁䅁䅷䅁䙁䅁䅁䅁㥃汆䉴兂䅁䅁䅁乂充兑䅯杆䅁䅁䅯杋䅁䅁䅅䅁䉁䅁䅁兂䑃呶桍汭灵䅑杷允䅁䅁䅕䅁䑁䅁䅷䅁䙁䅁䅁䵁楄䙂䉴兂䅁䅁䅁乍充兑䅯睂䅁䅁䅯杋䅁䅁䅅䅁䉁䅁䅁兂䍂慙晴灎吷䅑杷允䅁䅁䅕䅁䑁䅁䅷䅁䙁䅁䅁䥁乁ㄴ䉎兂䅁䅁䅁丳允兑䅯䅌䅁䅁䅯杋䅁䅁䅅䅁䉁䅁䅁权䝁䅁䅁䍄䉁䅁䅁兂䅁䅁䅍䅄䅁䅁䅕䅁䅁䵁奷䕘䙅䅁䅁䅁㡄䈰䉂权䭁䅁䅁权煁䅁䅁允䅁䅁䅅䅁䭁䅁䅙䅁䵁䅉䅅䅁䙁䅁䅁睁䵁䅁䅁兂䅁䅁元䙂ㅨ兑䅯睅䅁䅁䅯睂䅁䅁䅯杋䅁䅁䅅䅁䉁䅁䅁权䝁䅁䅁䍄䉁䅁䅁䅂䅁䅁䅍䅄䅁䅁䅕䅁䅁䙧併し䙅䅁䅁䅁杂硺䉂权流䅁䅁允䅁䅁䅅䅁䭁䅁䅙䅁䵁䅉䅅䅁䙁䅁䅁睁䵁䅁䅁兂䅁䅁兂㉙㝊兑䅕䅁䅁偁兺䕅䭅䍁䅙䅁䭁䍁䅯䅁䉁䅁䅁允䅁䅁䅯杂䅁䅁杷允䅁䅁䅕䅁䑁䅁䅷䅁䙁䅁䅁䥁祄ㅩ䉨权塁䅁䅁权䙁䅁䅁权煁䅁䅁允䅁䅁䅅䅁䙁偁㥄奪ㅖ㔵䅬䍄䉁䅁䅁兂䅁䅁䅍䅄䅁䅁䅕䅁䅁䭑く歘䙅䅁䅁䅁兂硺䉂权坁䅁䅁权煁䅁䅁允䅁䅁䅅䅁䙁䕁噮奡栯坑䄵䍄䉁䅁䅁兂䅁䅁䅍䅄䅁䅁䅕䅁䅁䭧⽯䕕䭅䉁䅍䅁䭁䅁䅕䅁䭁䍁䅯䅁䉁䅁䅁允䅁䅁䅕䉈䍂䘯㕭䔸䵁䅉䅅䅁䙁䅁䅁睁䵁䅁䅁兂䅁䅁权䜯汆兑䅕䅁䅁䑁剄䕅䭅䍁䅙䅁䭁䍁䅯䅁䉁䅁䅁允䅁䅁䅕潏奯㝇焹䕘䵁䅉䅅䅁䕁䅁䅁睁䵁䅁䅁兂䅁䅁兂兒㐵兑䅕䅁䅁䝁偄䕅䭅䍁䅙䅁䉁䅁䅁允䅁䅁䅕䅁䅁䅁⭃は䵁䅉䅅䅁䙁䅁䅁睁䵁䅁䅁兂䅁䅁䅂瑙剰兑䅕䅁䅁䭁䝑ぅ䭅䍁䅙䅁䭁䍁䅯䅁䉁䅁䅁允䅁䉁䅑爰䉳䅁䅁䅁䵁䅉䅅䅁䙁䅁䅁睁䵁䅁䅁兂䅁䅁杁牎杊兑䅕䅁䅁䑁剄䕅䭅䅁䅯䅁䭁䍁䅯䅁䉁䅁䅁允䅁䅁䅕楢䩚吰到䕳䵁䅉䅅䅁䙁䅁䅁睁䵁䅁䅁兂䅁䅁奂乨塡兑䅯䅉䅁䅁䅯䅌䅁䅁䅯杋䅁䅁䅅䅁䉁䅁䅁权䝁䅁䅁䍄䉁䅁䅁兂䅁䅁䅍䅄䅁䅁䅕䅁䅁䭧圸さ䙅䅁䅁䅁䵄䈰䉂权䭁䅁䅁权煁䅁䅁允䅁䅁䅅䅁䭁䅁䅙䅁䵁䅉䅅䅁䙁䅁䅁睁䵁䅁䅁权剁䅁䅁兂䅁䅁䅁乯允兑䅯杊䅁䅁䅯杋䅁䅁䅅䅁䉁䅁䅁权䍁䅁䅁䍄䉁䅁䅁兂䅁䅁䅍䅄䅁䅁䅕䅁䅁䩧㕨啕䙅䅁䅁䅁权䈰䉂权䥁䅁䅁权煁䅁䅁允䅁䅁䅅䅁䭁䅁䅙䅁䵁䅉䅅䅁䙁䅁䅁睁䵁䅁䅁兂䅁䅁䅃癔呴兑䅯睅䅁䅁䅯元䅁䅁䅯杋䅁䅁䅅䅁䉁䅁䅁兂晃睫桁⽈砫䅑杷允䅁䅁䅕䅁䑁䅁䅷䅁䙁䅁䅁䥁㝄汸䉂兂䅁䅁䅁䅰呙兑䅯䅌䅁䅁䅯杋䅁䅁䅅䅁䉁䅁䅁权䝁䅁䅁䍄䉁䅁䅁兂䅁䅁䅍䅄䅁䅁䅕䅁䅁偁䑡し䙅䅁䅁䅁㡁桂䉎权牁䅁䅁权煁䅁䅁允䅁䅁䅅䅁䙁䥁䙵慰数湂䄱䍄䉁䅁䅁䅂䅁䅁䅍䅄䅁䅁䅕䅁䅁䭧畱し䙅䅁䅁䅁杂硺䉂权流䅁䅁允䅁䅁䅅䅁䭁䅁䅙䅁䵁䅉䅅䅁䙁䅁䅁睁䵁䅁䅁兂䅁䅁杄䅦㙎兑䅕䅁䅁䵁兺䕅䭅䍁䅷䅁䭁䍁䅯䅁䉁䅁䅁允䅁䅁䅯杂䅁䅁杷允䅁䅁䅑䅁䑁䅁䅷䅁䙁䅁䅁䵁䉄噰䈵兂䅁䅁䅁䵙儸兑䅯杊䅁䅁䅅䅁䉁䅁䅁兂䅁䅁䅁䵑搳䅑杷允䅁䅁䅕䅁䑁䅁䅷䅁䙁䅁䅁䵁㥄䝹䉬兂䅁䅁䅁丳允兑䅯睋䅁䅁䅯杋䅁䅁䅅䅁䉁䅁䅁权䝁䅁䅁䍄䉁䅁䅁兂䅁䅁䅍䅄䅁䅁䅕䅁䅁䝑祃歕䙅䅁䅁䅁权䈰䉂权坁䅁䅁权煁䅁䅁允䅁䅁䅅䅁䭁䅁䅙䅁䵁䅉䅅䅁䙁䅁䅁睁䵁䅁䅁兂䅁䅁䅁㙤整兑䅕䅁䅁䵁兺䕅䭅䅁䅧䅁䭁䍁䅯䅁䉁䅁䅁允䅁䅁䅕摹硦兯畬欳䵁䅉䅅䅁䙁䅁䅁睁䵁䅁䅁兂䅁䅁䅄㕌扚兑䅕䅁䅁䭁兄䕅䭅䅁䅯䅁䭁䍁䅯䅁䉁䅁䅁允䅁䅁䅕卓㜵晡䡦啳䵁䅉䅅䅁䙁䅁䅁睁䵁䅁䅁兂䅁䅁䅄振灨兑䅕䅁䅁偁兺䕅䭅䅁䅣䅁䭁䍁䅯䅁䉁䅁䅁允䅁䅁䅯杂䅁䅁杷允䅁䅁䅕䅁䑁䅁䅷䅁䙁䅁䅁䙁䱁渶䉖权呁䅁䅁权流䅁䅁权灁䅁䅁允䅁䅁䅅䅁啁䅁䅁䅁䅁䅁䅁䍄䉁䅁䅁䅂䅁䅁䅍䅄䅁䅁䅕䅁䅁䵑橋し䙅䅁䅁䅁䕄硹䉂权流䅁䅁允䅁䅁䅅䅁䭁䅁䅙䅁䵁䅉䅅䅁䙁䅁䅁睁䵁䅁䅁兂䅁䅁䅄愹扚兑䅯睅䅁䅁䅯杆䅁䅁䅯杋䅁䅁䅅䅁䉁䅁䅁䅆桁杮䅁䅁䅁䅁杷允䅁䅁䅕䅁䑁䅁䅷䅁䙁䅁䅁䥁楂䜶䉸兂䅁䅁䅁乍充兑䅯䅃䅁䅁䅯杋䅁䅁䅅䅁䉁䅁䅁兂䝁䅴䬹挳祐䅑杷允䅁䅁䅕䅁䑁䅁䅷䅁䙁䅁䅁䡁牁湋䉎权呁䅁䅁权䩁䅁䅁权煁䅁䅁允䅁䅁䅅䅁䙁佁搹桵告乨䅬䍄䉁䅁䅁兂䅁䅁䅍䅄䅁䅁䅕䅁䅁䩁䬴啘䙅䅁䅁䅁㡄䈰䉂权䭁䅁䅁权煁䅁䅁允䅁䅁䅅䅁䭁䅁䅙䅁䵁䅉䅅䅁䙁䅁䅁睁䵁䅁䅁兂䅁䅁䅂剉敚兑䅕䅁䅁䑁䝷ぅ䭅䉁䅙䅁䭁䍁䅯䅁䉁䅁䅁允䅁䉁䅑䅘䅍䅁䅁䅁䵁䅉䅅䅁䙁䅁䅁睁䵁䅁䅁兂䅁䅁䅂穐奂兑䅕䅁䅁䭁䝑ぅ䭅䅁䅕䅁䭁䍁䅯䅁䉁䅁䅁允䅁䅁䅯杂䅁䅁杷允䅁䅁䅕䅁䑁䅁䅷䅁䙁䅁䅁䭁摂㉗䉖兂䅁䅁䅁乺允兑䅯兂䅁䅁䅯杋䅁䅁䅅䅁䉁䅁䅁权䝁䅁䅁䍄䉁䅁䅁兂䅁䅁䅍䅄䅁䅁䅕䅁䅁䭧⽯䕕䙅䅁䅁䅁睁到䉂权䭁䅁䅁权煁䅁䅁允䅁䅁䅅䅁䙁佁硴⬳浲乔䅒䍄䉁䅁䅁兂䅁䅁䅍䅄䅁䅁䅕䅁䅁䱑汭歕䙅䅁䅁䅁䵄䈰䉂权流䅁䅁权煁䅁䅁允䅁䅁䅅䅁䭁䅁䅙䅁䵁䅉䅅䅁䙁䅁䅁睁䵁䅁䅁兂䅁䅁权嘳爱兑䅕䅁䅁䵁兺䕅䭅䅁䅕䅁䭁䍁䅯䅁䉁䅁䅁允䅁䅁䅯杂䅁䅁杷允䅁䅁䅕䅁䑁䅁䅷䅁䙁䅁䅁䵁䱄嘹䉎权呁䅁䅁权䭁䅁䅁权煁䅁䅁允䅁䅁䅅䅁䭁䅁䅙䅁䵁䅉䅅䅁䕁䅁䅁睁䵁䅁䅁兂䅁䅁䅃坧慰兑䅕䅁䅁䵁䱔䕅䭅䍁䅙䅁䉁䅁䅁允䅁䅁䅕琯㑒匶硙㡄䵁䅉䅅䅁䙁䅁䅁睁䵁䅁䅁兂䅁䅁䅂慔扖兑䅕䅁䅁䭁䝑ぅ䭅䅁䅕䅁䭁䍁䅯䅁䉁䅁䅁允䅁䅁䅕婭睎㥮汯挴䵁䅉䅅䅁䙁䅁䅁睁䵁䅁䅁兂䅁䅁杂偍潨兑䅕䅁䅁䑁剄䕅䭅䅁䅯䅁䭁䍁䅯䅁䉁䅁䅁允䅁䅁䅕扚⭶噁慄䕱䵁䅉䅅䅁䙁䅁䅁睁䵁䅁䅁兂䅁䅁䅁娱奆兑䅕䅁䅁䱁兄䕅䭅䅁䅣䅁䭁䍁䅯䅁䉁䅁䅁允䅁䅁䅕䉦⬴婕㍈䕹䵁䅉䅅䅁䙁䅁䅁睁䵁䅁䅁兂䅁䅁䅄祧整兑䅯睅䅁䅁䅯杊䅁䅁䅯杋䅁䅁䅅䅁䉁䅁䅁䅆睁杒䅁䅁䅁䅁杷允䅁䅁䅕䅁䑁䅁䅷䅁䙁䅁䅁䕁桄噬䉰权杁䅁䅁权䙁䅁䅁权煁䅁䅁允䅁䅁䅅䅁啁䙁䅁䅁䅁䅁䅁䍄䉁䅁䅁兂䅁䅁䅍䅄䅁䅁䅕䅁䅁䥁礶䕙䙅䅁䅁䅁睁到䉂权坁䅁䅁权煁䅁䅁允䅁䅁䅅䅁啁䭁敁䅁䅁䅁䅁䍄䉁䅁䅁兂䅁䅁䅍䅄䅁䅁䅕䅁䅁䥧扊歕䭅䉁䅍䅁䭁䍁䅳䅁䭁䍁䅯䅁䉁䅁䅁允䅁䉁䅑啤䍕䅁䅁䅁䵁䅉䅅䅁䙁䅁䅁睁䵁䅁䅁兂䅁䅁䅂䕡潎兑䅯睆䅁䅁䅯权䅁䅁䅯杋䅁䅁䅅䅁䉁䅁䅁兂㕁決䅚䵗塱䅑杷允䅁䅁䅕䅁䑁䅁䅷䅁䙁䅁䅁䱁䙄㌴䉤兂䅁䅁䅁丳允兑䅯杆䅁䅁䅯杋䅁䅁䅅䅁䉁䅁䅁兂䙂佰䥁氱呅䅑杷允䅁䅁䅕䅁䑁䅁䅷䅁䙁䅁䅁䵁癁噫䉨兂䅁䅁䅁乺允兑䅯权䅁䅁䅯杋䅁䅁䅅䅁䉁䅁䅁权䝁䅁䅁䍄䉁䅁䅁兂䅁䅁䅍䅄䅁䅁䅕䅁䅁䩳瑯っ䙅䅁䅁䅁䵄䈰䉂权牁䅁䅁权煁䅁䅁允䅁䅁䅅䅁䭁䅁䅙䅁䵁䅉䅅䅁䕁䅁䅁睁䵁䅁䅁兂䅁䅁歂汭婵兑䅕䅁䅁䵁䱔䕅䭅䍁䅙䅁䉁䅁䅁允䅁䅁䅕牘䩰䅄牉啉䵁䅉䅅䅁䙁䅁䅁睁䵁䅁䅁兂䅁䅁䅄䭎扆兑䅯睆䅁䅁䅯睃䅁䅁䅯杋䅁䅁䅅䅁䉁䅁䅁兂摄卤⽌䥤䥺䅑杷允䅁䅁䅕䅁䑁䅁䅷䅁䙁䅁䅁䥁㑂噁䉴兂䅁䅁䅁乺允兑䅯兂䅁䅁䅯杋䅁䅁䅅䅁䉁䅁䅁兂䉁䩍䥭摩㥡䅑杷允䅁䅁䅕䅁䑁䅁䅷䅁䙁䅁䅁䕁䡄嘸䉎权塁䅁䅁权䙁䅁䅁权煁䅁䅁允䅁䅁䅅䅁䙁䭁砵唫䵪慶䄱䍄䉁䅁䅁兂䅁䅁䅍䅄䅁䅁䅕䅁䅁䑧㤵し䙅䅁䅁䅁睁到䉂权䡁䅁䅁权煁䅁䅁允䅁䅁䅅䅁䙁䅁佷奍䩬獑䅆䍄䉁䅁䅁兂䅁䅁䅍䅄䅁䅁䅕䅁䅁䑧㥅ち䙅䅁䅁䅁㡄䈰䉂权䙁䅁䅁权煁䅁䅁允䅁䅁䅅䅁䙁䝁摁睸嘹婌䅬䍄䉁䅁䅁兂䅁䅁䅍䅄䅁䅁䅕䅁䅁䅑畬さ䭅䍁䅁䅁䭁䅁䅫䅁䭁䍁䅯䅁䉁䅁䅁允䅁䅁䅕圳戯䝑⭍据䵁䅉䅅䅁䙁䅁䅁睁䵁䅁䅁兂䅁䅁䅄䌫戱兑䅕䅁䅁䭁䝑ぅ䭅䍁䅷䅁䭁䍁䅯䅁䉁䅁䅁允䅁䅁䅯杂䅁䅁杷允䅁䅁䅕䅁䑁䅁䅷䅁䙁䅁䅁䥁䭁ㅴ䉎权塁䅁䅁权䭁䅁䅁权煁䅁䅁允䅁䅁䅅䅁䙁䕁祂摩睇灥䅂䍄䉁䅁䅁兂䅁䅁䅍䅄䅁䅁䅕䅁䅁䡁㔲歗䙅䅁䅁䅁㡄䈰䉂权䭁䅁䅁权煁䅁䅁允䅁䅁䅅䅁䭁䅁䅙䅁䵁䅉䅅䅁䙁䅁䅁睁䵁䅁䅁兂䅁䅁杁⽅潬兑䅯䅉䅁䅁䅯权䅁䅁䅯杋䅁䅁䅅䅁䉁䅁䅁兂灂么⽪乭摗䅑杷允䅁䅁䅕䅁䑁䅁䅷䅁䙁䅁䅁䅁⽃唸䈹兂䅁䅁䅁丯允兑䅯睂䅁䅁䅯杋䅁䅁䅅䅁䉁䅁䅁䅆䝂睌䅅䅁䅁䅁杷允䅁䅁䅕䅁䑁䅁䅷䅁䙁䅁䅁䥁坁䙌䉎权呁䅁䅁权流䅁䅁权煁䅁䅁允䅁䅁䅅䅁䭁䅁䅙䅁䵁䅉䅅䅁䙁䅁䅁睁䵁䅁䅁兂䅁䅁䅃敄呎兑䅕䅁䅁䭁䝑ぅ䭅䍁䅳䅁䭁䍁䅯䅁䉁䅁䅁允䅁䉁䅑睕䅳䅁䅁䅁䵁䅉䅅䅁䙁䅁䅁睁䵁䅁䅁兂䅁䅁䅁䠱樵兑䅕䅁䅁䙁偄䕅䭅䍁䅷䅁䭁䍁䅯䅁䉁䅁䅁允䅁䅁䅯杂䅁䅁杷允䅁䅁䅕䅁䑁䅁䅷䅁䙁䅁䅁乁桄㌸䉚兂䅁䅁䅁乺允兑䅯兂䅁䅁䅯杋䅁䅁䅅䅁䉁䅁䅁兂十橶打䍷砱䅑杷允䅁䅁䅕䅁䑁䅁䅷䅁䙁䅁䅁䅁敃汲䉎权塁䅁䅁权坁䅁䅁权煁䅁䅁允䅁䅁䅅䅁䭁䅁䅙䅁䵁䅉䅅䅁䙁䅁䅁睁䵁䅁䅁兂䅁䅁䅃橐慬兑䅕䅁䅁䵁兺䕅䭅䍁䅳䅁䭁䍁䅯䅁䉁䅁䅁允䅁䅁䅕䅲摱穢歵啹䵁䅉䅅䅁䙁䅁䅁睁䵁䅁䅁兂䅁䅁元桖穂兑䅕䅁䅁䅁剔䕅䭅䉁䅙䅁䭁䍁䅯䅁䉁䅁䅁允䅁䅁䅕昹䅊杂⽩づ䵁䅉䅅䅁䙁䅁䅁睁䵁䅁䅁兂䅁䅁䅃瑔呬兑䅕䅁䅁䵁兺䕅䭅䍁䅳䅁䭁䍁䅯䅁䉁䅁䅁允䅁䅁䅕杌敊䈵佴〶䵁䅉䅅䅁䙁䅁䅁睁䵁䅁䅁兂䅁䅁䅁㡫噬兑䅕䅁䅁䭁䝑ぅ䭅䅁䅧䅁䭁䍁䅯䅁䉁䅁䅁允䅁䉁䅑兓䅕䅁䅁䅁䵁䅉䅅䅁䙁䅁䅁睁䵁䅁䅁兂䅁䅁䅂穐奂兑䅕䅁䅁䭁兄䕅䭅䅁䅕䅁䭁䍁䅯䅁䉁䅁䅁允䅁䅁䅯杂䅁䅁杷允䅁䅁䅕䅁䑁䅁䅷䅁䙁䅁䅁䵁䭷灙䉸兂䅁䅁䅁乺允兑䅯䅌䅁䅁䅯杋䅁䅁䅅䅁䉁䅁䅁权䝁䅁䅁䍄䉁䅁䅁兂䅁䅁䅍䅄䅁䅁䅕䅁䅁䕧礫し䙅䅁䅁䅁䵄䈰䉂权䭁䅁䅁权煁䅁䅁允䅁䅁䅅䅁啁䍁儰䅁䅁䅁䅁䍄䉁䅁䅁兂䅁䅁䅍䅄䅁䅁䅕䅁䅁䅁略歘䙅䅁䅁䅁㡄䈰䉂权流䅁䅁权煁䅁䅁允䅁䅁䅅䅁䭁䅁䅙䅁䵁䅉䅅䅁䙁䅁䅁睁䵁䅁䅁兂䅁䅁䅂䵋周兑䅕䅁䅁䱁兄䕅䭅䅁䅣䅁䭁䍁䅯䅁䉁䅁䅁允䅁䅁䅯杂䅁䅁杷允䅁䅁䅕䅁䑁䅁䅷䅁䙁䅁䅁䅁番㕭䉰权杁䅁䅁权牁䅁䅁权煁䅁䅁允䅁䅁䅅䅁䭁䅁䅙䅁䵁䅉䅅䅁䙁䅁䅁睁䵁䅁䅁兂䅁䅁䅂⽡潤兑䅯睅䅁䅁䅯兂䅁䅁䅯杋䅁䅁䅅䅁䉁䅁䅁䅆敃充䅁䅁䅁䅁杷允䅁䅁䅕䅁䑁䅁䅷䅁䙁䅁䅁䅁⭂䙬䉴权塁䅁䅁权啁䅁䅁权煁䅁䅁允䅁䅁䅅䅁䙁䑁䑰橡獘煤䅒䍄䉁䅁䅁兂䅁䅁䅍䅄䅁䅁䅯充䅁䅁䅕䅁䅁偁兺䕅䭅䍁䅷䅁䭁䍁䅯䅁䉁䅁䅁允䅁䅁䅯杁䅁䅁杷允䅁䅁䅑䅁䑁䅁䅷䅁䙁䅁䅁䕁硃ㅳ䈵兂䅁䅁䅁䵺关兑䅯杊䅁䅁䅅䅁䉁䅁䅁兂䙃ㄶ㑇潈穕䅑杷允䅁䅁䅕䅁䑁䅁䅷䅁䙁䅁䅁䅁摃噳䉰权杁䅁䅁权坁䅁䅁权煁䅁䅁允䅁䅁䅅䅁䙁䱁猰偤嘸湸䅚䍄䉁䅁䅁兂䅁䅁䅍䅄䅁䅁䅕䅁䅁䴰䉅っ䙅䅁䅁䅁䵄䈰䉂权䥁䅁䅁权煁䅁䅁允䅁䅁䅅䅁䙁䅁㑒歇嘯䤸䅚䍄䉁䅁䅁䅂䅁䅁䅍䅄䅁䅁䅕䅁䅁䙧併し䙅䅁䅁䅁䵄硹䉂权流䅁䅁允䅁䅁䅅䅁䭁䅁䅙䅁䵁䅉䅅䅁䙁䅁䅁睁䵁䅁䅁兂䅁䅁䅁穴朹兑䅯䅉䅁䅁䅯睂䅁䅁䅯杋䅁䅁䅅䅁䉁䅁䅁䅆卂睃䅁䅁䅁䅁杷允䅁䅁䅕䅁䑁䅁䅷䅁䙁䅁䅁乁桄㌸䉚兂䅁䅁䅁丯允兑䅯睋䅁䅁䅯杋䅁䅁䅅䅁䉁䅁䅁兂䙁䤵䘯剪祊䅑杷允䅁䅁䅕䅁䑁䅁䅷䅁䙁䅁䅁䵁䱄嘹䉎兂䅁䅁䅁乺允兑䅯睂䅁䅁䅯杋䅁䅁䅅䅁䉁䅁䅁权䝁䅁䅁䍄䉁䅁䅁兂䅁䅁䅍䅄䅁䅁䅕䅁䅁䝧潊歗䙅䅁䅁䅁权䈰䉂权䙁䅁䅁权煁䅁䅁允䅁䅁䅅䅁䙁䵁呸䡐伸乚䄵䍄䉁䅁䅁䅂䅁䅁䅍䅄䅁䅁䅯充䅁䅁䅕䅁䅁䵁䱺䕅䭅䍁䅙䅁䉁䅁䅁允䅁䅁䅯杁䅁䅁杷允䅁䅁䅕䅁䑁䅁䅷䅁䙁䅁䅁䥁噂嘳䉚兂䅁䅁䅁䅐呙兑䅯杊䅁䅁䅯杋䅁䅁䅅䅁䉁䅁䅁兂兂汪䱏牅眫䅑杷允䅁䅁䅕䅁䑁䅁䅷䅁䙁䅁䅁䕁㝃ㅤ䉬兂䅁䅁䅁乺允兑䅯睋䅁䅁䅯杋䅁䅁䅅䅁䉁䅁䅁权䝁䅁䅁䍄䉁䅁䅁兂䅁䅁䅍䅄䅁䅁䅕䅁䅁䍑㤱啘䙅䅁䅁䅁睃䈰䉂权牁䅁䅁权煁䅁䅁允䅁䅁䅅䅁䭁䅁䅙䅁䵁䅉䅅䅁䙁䅁䅁睁䵁䅁䅁兂䅁䅁䅃歋慴兑䅕䅁䅁䵁兺䕅䭅䅁䅧䅁䭁䍁䅯䅁䉁䅁䅁允䅁䅁䅕敌呱䘳栯啺䵁䅉䅅䅁䕁䅁䅁睁䵁䅁䅁兂䅁䅁睂⽫㍰兑䅕䅁䅁䵁䱺䕅䭅䍁䅙䅁䉁䅁䅁允䅁䅁䅯杂䅁䅁杷允䅁䅁䅕䅁䑁䅁䅷䅁䙁䅁䅁䵁奁水䉰权杁䅁䅁权獁䅁䅁权煁䅁䅁允䅁䅁䅅䅁䙁䩁捎歅畒慏䅆䍄䉁䅁䅁兂䅁䅁䅍䅄䅁䅁䅕䅁䅁佧灒啘䙅䅁䅁䅁捄䈰䉂权獁䅁䅁权煁䅁䅁允䅁䅁䅅䅁䭁䅁䅙䅁䵁䅉䅅䅁䙁䅁䅁睁䵁䅁䅁兂䅁䅁獃⭂慃兑䅕䅁䅁䵁兺䕅䭅䅁䅣䅁䭁䍁䅯䅁䉁䅁䅁允䅁䅁䅯杂䅁䅁杷允䅁䅁䅕䅁䑁䅁䅷䅁䙁䅁䅁䵁摁ㅐ䉂兂䅁䅁䅁乳允兑䅯杆䅁䅁䅯杋䅁䅁䅅䅁䉁䅁䅁权䝁䅁䅁䍄䉁䅁䅁兂䅁䅁䅍䅄䅁䅁䅕䅁䅁䩑䌯歘䭅䉁䅣䅁䭁䉁䅙䅁䭁䍁䅯䅁䉁䅁䅁允䅁䅁䅯杂䅁䅁杷允䅁䅁䅕䅁䑁䅁䅷䅁䙁䅁䅁䕁䩁坹䉒兂䅁䅁䅁乺允兑䅯睂䅁䅁䅯杋䅁䅁䅅䅁䉁䅁䅁权䝁䅁䅁䍄䉁䅁䅁兂䅁䅁䅍䅄䅁䅁䅕䅁䅁䝧潙さ䙅䅁䅁䅁䕁到䉂权䭁䅁䅁权煁䅁䅁允䅁䅁䅅䅁䙁乁䥳㙹晘䡋䅬䍄䉁䅁䅁兂䅁䅁䅍䅄䅁䅁䅕䅁䅁䕷䥦䕖䙅䅁䅁䅁兂硺䉂权䩁䅁䅁权煁䅁䅁允䅁䅁䅅䅁䙁䉁⽒㡡礸攵⽉䍄䉁䅁䅁兂䅁䅁䅍䅄䅁䅁䅕䅁䅁䡷䙦歘䭅䉁䅣䅁䭁䉁䅑䅁䭁䍁䅯䅁䉁䅁䅁允䅁䅁䅕猯㡄湹婡歳䵁䅉䅅䅁䕁䅁䅁睁䵁䅁䅁兂䅁䅁睂⽲㉚兑䅕䅁䅁䵁䱺䕅䭅䍁䅙䅁䉁䅁䅁允䅁䅁䅕牡へ硫歪㡏䵁䅉䅅䅁䙁䅁䅁睁䵁䅁䅁兂䅁䅁䅂㡪噒兑䅕䅁䅁䱁兄䕅䭅䍁䅳䅁䭁䍁䅯䅁䉁䅁䅁允䅁䅁䅕㑒潰汐琷歔䵁䅉䅅䅁䙁䅁䅁睁䵁䅁䅁兂䅁䅁䅄栳扂兑䅯睅䅁䅁䅯权䅁䅁䅯杋䅁䅁䅅䅁䉁䅁䅁兂䝁氯⽖瘷剁䅑杷允䅁䅁䅕䅁䑁䅁䅷䅁䙁䅁䅁䕁䉂䙰䉴兂䅁䅁䅁乯允兑䅯权䅁䅁䅯杋䅁䅁䅅䅁䉁䅁䅁兂㑂䥄㤯䌵特䅑杷允䅁䅁䅕䅁䑁䅁䅷䅁䙁䅁䅁䥁楂䜶䉸权塁䅁䅁权䡁䅁䅁权煁䅁䅁允䅁䅁䅅䅁䭁䅁䅙䅁䵁䅉䅅䅁䕁䅁䅁睁䵁䅁䅁兂䅁䅁䅃坧慰兑䅕䅁䅁䵁䱺䕅䭅䍁䅙䅁䉁䅁䅁允䅁䅁䅕䥕堲桢䑋䰷䴸䅉䅅䅁䙁䅁䅁睁䵁䅁䅁兂䅁䅁䅂㡮敊兑䅯睅䅁䅁䅯睂䅁䅁䅯杋䅁䅁䅅䅁䉁䅁䅁兂卂⽖䜫敡䝦䅑杷允䅁䅁䅑䅁䑁䅁䅷䅁䙁䅁䅁䭁⽂䜯䉨兂䅁䅁䅁䵺关兑䅯杊䅁䅁䅅䅁䉁䅁䅁兂剄瑉㕶橦捰䅑杷允䅁䅁䅕䅁䑁䅁䅷䅁䙁䅁䅁䥁杄噬䉰兂䅁䅁䅁乯允兑䅯䅌䅁䅁䅯杋䅁䅁䅅䅁䉁䅁䅁䅆ぃ允䅁䅁䅁䅁杷允䅁䅁䅕䅁䑁䅁䅷䅁䙁䅁䅁䵁歂䙮䉴兂䅁䅁䅁䵕儸兑䅯睃䅁䅁䅯杋䅁䅁䅅䅁䉁䅁䅁兂㝂噥久㍊硆䅑杷允䅁䅁䅕䅁䑁䅁䅷䅁䙁䅁䅁佁㝄浅䉤兂䅁䅁䅁乺允兑䅯睋䅁䅁䅯杋䅁䅁䅅䅁䉁䅁䅁兂ㅃ⽆㥤杁堯䅑杷允䅁䅁䅕䅁䑁䅁䅷䅁䙁䅁䅁䕁㡁噳䉴权杁䅁䅁权䭁䅁䅁权煁䅁䅁允䅁䅁䅅䅁啁偁䅍䅁䅁䅁䅁䍄䉁䅁䅁兂䅁䅁䅍䅄䅁䅁䅕䅁䅁佷楢ざ䙅䅁䅁䅁歃桂䉎权䭁䅁䅁权煁䅁䅁允䅁䅁䅅䅁䙁䑁噥敹焰塣䅈䍄䉁䅁䅁兂䅁䅁䅍䅄䅁䅁䅕䅁䅁䡯㝰ず䙅䅁䅁䅁权䈰䉂权䡁䅁䅁权煁䅁䅁允䅁䅁䅅䅁䙁䉁剚伯潂㑨䅚䍄䉁䅁䅁兂䅁䅁䅍䅄䅁䅁䅕䅁䅁䑙㑄䕡䙅䅁䅁䅁捄䈰䉂权流䅁䅁权煁䅁䅁允䅁䅁䅅䅁䭁䅁䅙䅁䵁䅉䅅䅁䙁䅁䅁睁䵁䅁䅁兂䅁䅁䅂畆晤兑䅯睅䅁䅁䅯䅃䅁䅁䅯杋䅁䅁䅅䅁䉁䅁䅁兂㝄佩䝓噱洶䅷杷允䅁䅁䅑䅁䑁䅁䅷䅁䙁䅁䅁䥁䱂㈹䉨兂䅁䅁䅁䴰关兑䅯杊䅁䅁䅅䅁䉁䅁䅁兂呃䅇坒潄丱䅑杷允䅁䅁䅕䅁䑁䅁䅷䅁䙁䅁䅁䵁䵂汳䉎兂䅁䅁䅁乺允兑䅯䅃䅁䅁䅯杋䅁䅁䅅䅁䉁䅁䅁䅆剁杁䅁䅁䅁䅁杷允䅁䅁䅕䅁䑁䅁䅷䅁䙁䅁䅁䅁䝃噔䉬兂䅁䅁䅁䅐呙兑䅯䅃䅁䅁䅯杋䅁䅁䅅䅁䉁䅁䅁权䝁䅁䅁䍄䉁䅁䅁兂䅁䅁䅍䅄䅁䅁䅕䅁䅁䄸癫步䙅䅁䅁䅁䕁到䉂权坁䅁䅁权煁䅁䅁允䅁䅁䅅䅁䙁䑁堹㌱㝨㍲䄵䍄䉁䅁䅁兂䅁䅁䅍䅄䅁䅁䅕䅁䅁䥁煎歗䙅䅁䅁䅁䵄䈰䉂权䥁䅁䅁权煁䅁䅁允䅁䅁䅅䅁䙁䉁爹㕅㉘由䅰䍄䉁䅁䅁兂䅁䅁䅍䅄䅁䅁䅕䅁䅁乷灵さ䭅䍁䅁䅁䭁䍁䅙䅁䭁䍁䅯䅁䉁䅁䅁允䅁䅁䅕元呈⽉摬䕵䵁䅉䅅䅁䙁䅁䅁睁䵁䅁䅁兂䅁䅁䅃橎器兑䅯䅉䅁䅁䅯杊䅁䅁䅯杋䅁䅁䅅䅁䉁䅁䅁兂㝃䍓祷〱倹䅑杷允䅁䅁䅕䅁䑁䅁䅷䅁䙁䅁䅁䵁䙁汬䉰权呁䅁䅁权䡁䅁䅁权煁䅁䅁允䅁䅁䅅䅁䙁䙁灩⼫㝹瑓䅚䍄䉁䅁䅁兂䅁䅁䅍䅄䅁䅁䅕䅁䅁䅷硥歘䭅䉁䅣䅁䭁䅁䅫䅁䭁䍁䅯䅁䉁䅁䅁允䅁䅁䅯杂䅁䅁杷允䅁䅁䅑䅁䑁䅁䅷䅁䙁䅁䅁䵁䉄噰䈵兂䅁䅁䅁䴰关兑䅯杊䅁䅁䅅䅁䉁䅁䅁兂呃䅇坒潄桖䅑杷允䅁䅁䅕䅁䑁䅁䅷䅁䙁䅁䅁䭁浄㉊䉨权呁䅁䅁权䱁䅁䅁权煁䅁䅁允䅁䅁䅅䅁䙁䥁䥨圷即扤䅚䍄䉁䅁䅁䅂䅁䅁䅍䅄䅁䅁䅕䅁䅁䍑穉啘䙅䅁䅁䅁兄硹䉂权流䅁䅁允䅁䅁䅅䅁䙁䵁ㅐ䙋偹橯䅄䍄䉁䅁䅁兂䅁䅁䅍䅄䅁䅁䅕䅁䅁䙷湇歘䙅䅁䅁䅁歃桂䉎权牁䅁䅁权煁䅁䅁允䅁䅁䅅䅁䙁䕁扤桖牫湚䅬䍄䉁䅁䅁兂䅁䅁䅍䅄䅁䅁䅕䅁䅁䄸癫步䭅䍁䅁䅁䭁䅁䅣䅁䭁䍁䅯䅁䉁䅁䅁允䅁䅁䅯杂䅁䅁杷允䅁䅁䅕䅁䑁䅁䅷䅁䙁䅁䅁䅁摁ㅱ䉰兂䅁䅁䅁乍充兑䅯兂䅁䅁䅯杋䅁䅁䅅䅁䉁䅁䅁兂啁搳㥡奔塈䅑杷允䅁䅁䅕䅁䑁䅁䅷䅁䙁䅁䅁䅁煃䙲䉖兂䅁䅁䅁䅰呙兑䅯䅌䅁䅁䅯杋䅁䅁䅅䅁䉁䅁䅁兂湂摅ㅎ畂㉰䅑杷允䅁䅁䅕䅁䑁䅁䅷䅁䙁䅁䅁䅁祄䘴䉴兂䅁䅁䅁丯允兑䅯䅃䅁䅁䅯杋䅁䅁䅅䅁䉁䅁䅁权䝁䅁䅁䍄䉁䅁䅁兂䅁䅁䅍䅄䅁䅁䅕䅁䅁偧䭍し䭅䉁䅣䅁䭁䍁䅷䅁䭁䍁䅯䅁䉁䅁䅁允䅁䅁䅯杂䅁䅁杷允䅁䅁䅕䅁䑁䅁䅷䅁䙁䅁䅁䥁杄䘫䈵兂䅁䅁䅁乺允兑䅯杊䅁䅁䅯杋䅁䅁䅅䅁䉁䅁䅁䅆坃睇䅁䅁䅁䅁杷允䅁䅁䅕䅁䑁䅁䅷䅁䙁䅁䅁䅁捁ㅭ䉎兂䅁䅁䅁乍充兑䅯兂䅁䅁䅯杋䅁䅁䅅䅁䉁䅁䅁兂偃睑戵獌歃䅑杷允䅁䅁䅕䅁䑁䅁䅷䅁䙁䅁䅁䵁歂䙮䉴权塁䅁䅁权䩁䅁䅁权煁䅁䅁允䅁䅁䅅䅁䭁䅁䅙䅁䵁䅉䅅䅁䙁䅁䅁睁䵁䅁䅁兂䅁䅁䅃⽍潴兑䅕䅁䅁䑁剄䕅䭅䅁䅯䅁䭁䍁䅯䅁䉁䅁䅁允䅁䅁䅕㑣栲偌獵啳䵁䅉䅅䅁䙁䅁䅁睁䵁䅁䅁兂䅁䅁䅂䱰扊兑䅕䅁䅁䱁兄䕅䭅䅁䅯䅁䭁䍁䅯䅁䉁䅁䅁允䅁䅁䅕䍓呍橲䕅啱䵁䅉䅅䅁䙁䅁䅁睁䵁䅁䅁兂䅁䅁䅃留獨兑䅕䅁䅁䙁偄䕅䭅䅁䅣䅁䭁䍁䅯䅁䉁䅁䅁允䅁䅁䅯杂䅁䅁杷允䅁䅁䅕䅁䑁䅁䅷䅁䙁䅁䅁䕁捂ㅉ䉒权塁䅁䅁权䡁䅁䅁权煁䅁䅁允䅁䅁䅅䅁䙁乁湚楚橗㐱䅂䍄䉁䅁䅁兂䅁䅁䅍䅄䅁䅁䅕䅁䅁䅕煶啤䙅䅁䅁䅁睃䈰䉂权坁䅁䅁权煁䅁䅁允䅁䅁䅅䅁䭁䅁䅙䅁䵁䅉䅅䅁䙁䅁䅁睁䵁䅁䅁兂䅁䅁䅁㙂攵兑䅕䅁䅁䑁䝷ぅ䭅䅁䅧䅁䭁䍁䅯䅁䉁䅁䅁允䅁䅁䅯杂䅁䅁杷允䅁䅁䅕䅁䑁䅁䅷䅁䙁䅁䅁䕁㥄ㄵ䉎权呁䅁䅁权䙁䅁䅁权煁䅁䅁允䅁䅁䅅䅁䙁䡁㑈硗䔰䬴䅨䍄䉁䅁䅁兂䅁䅁䅍䅄䅁䅁䅕䅁䅁䭁坴さ䙅䅁䅁䅁䕁到䉂权牁䅁䅁权煁䅁䅁允䅁䅁䅅䅁䙁佁㥵呵㘵坳䅬䍄䉁䅁䅁兂䅁䅁䅍䅄䅁䅁䅕䅁䅁䑁橣歘䙅䅁䅁䅁睁到䉂权坁䅁䅁权煁䅁䅁允䅁䅁䅅䅁䙁䭁倶㜳䴯焹䅂䍄䉁䅁䅁兂䅁䅁䅍䅄䅁䅁䅕䅁䅁䡧栰䕖䙅䅁䅁䅁兂硺䉂权坁䅁䅁权煁䅁䅁允䅁䅁䅅䅁䙁䭁爸㥒倴噥䄹䍄䉁䅁䅁兂䅁䅁䅍䅄䅁䅁䅕䅁䅁䑧㑙啖䙅䅁䅁䅁䵄䈰䉂权䙁䅁䅁权煁䅁䅁允䅁䅁䅅䅁䙁䩁呹捕䥓䱁䅰䍄䉁䅁䅁兂䅁䅁䅍䅄䅁䅁䅕䅁䅁䅷硥歘䙅䅁䅁䅁权䈰䉂权䙁䅁䅁权煁䅁䅁允䅁䅁䅅䅁䙁佁慸畺啣㍆䅖䍄䉁䅁䅁兂䅁䅁䅍䅄䅁䅁䅕䅁䅁䉑癱啖䙅䅁䅁䅁睁到䉂权坁䅁䅁权煁䅁䅁允䅁䅁䅅䅁䙁䭁䩍㙮免㝕䄵䍄䉁䅁䅁䅂䅁䅁䅍䅄䅁䅁䅕䅁䅁䥧煆歗䙅䅁䅁䅁杄硹䉂权流䅁䅁允䅁䅁䅅䅁䙁䅁獩䙈歰く䅘䍄䉁䅁䅁兂䅁䅁䅍䅄䅁䅁䅕䅁䅁䝷呩し䭅䉁䅍䅁䭁䍁䅳䅁䭁䍁䅯䅁䉁䅁䅁允䅁䉁䅑穬䅍䅁䅁䅁䵁䅉䅅䅁䙁䅁䅁睁䵁䅁䅁兂䅁䅁䅄慄呰兑䅕䅁䅁乁兺䕅䭅䅁䅕䅁䭁䍁䅯䅁䉁䅁䅁允䅁䅁䅯杂䅁䅁杷允䅁䅁䅕䅁䑁䅁䅷䅁䙁䅁䅁䕁䝃䘶䉰兂䅁䅁䅁乳允兑䅯杆䅁䅁䅯杋䅁䅁䅅䅁䉁䅁䅁兂求浊扊潎䡌䅑杷允䅁䅁䅕䅁䑁䅁䅷䅁䙁䅁䅁䅁㉄ㅧ䉴兂䅁䅁䅁䵕儸兑䅯兂䅁䅁䅯杋䅁䅁䅅䅁䉁䅁䅁兂捄佈䡔歺祂䅑杷允䅁䅁䅕䅁䑁䅁䅷䅁䙁䅁䅁䵁䍁䙨䉴兂䅁䅁䅁乳允兑䅯䅌䅁䅁䅯杋䅁䅁䅅䅁䉁䅁䅁兂䱃橥㍱之琶䅑杷允䅁䅁䅕䅁䑁䅁䅷䅁䙁䅁䅁䅁硂坰䉂兂䅁䅁䅁乍充兑䅯睋䅁䅁䅯杋䅁䅁䅅䅁䉁䅁䅁权䝁䅁䅁䍄䉁䅁䅁兂䅁䅁䅍䅄䅁䅁䅕䅁䅁䔴匱づ䙅䅁䅁䅁䵄䈰䉂权獁䅁䅁权煁䅁䅁允䅁䅁䅅䅁䙁䩁䵊捐㕅捎䅎䍄䉁䅁䅁兂䅁䅁䅍䅄䅁䅁䅕䅁䅁䭧倯正䙅䅁䅁䅁歃桂䉎权牁䅁䅁权煁䅁䅁允䅁䅁䅅䅁䙁乁湫⼹噦噴䅢䍄䉁䅁䅁兂䅁䅁䅍䅄䅁䅁䅕䅁䅁䵧煗つ䙅䅁䅁䅁䵄䈰䉂权䭁䅁䅁权煁䅁䅁允䅁䅁䅅䅁䙁乁獹硱婙づ䅤䍄䉁䅁䅁兂䅁䅁䅍䅄䅁䅁䅕䅁䅁䥑䵭䕘䙅䅁䅁䅁权䈰䉂权獁䅁䅁权煁䅁䅁允䅁䅁䅅䅁䙁䡁佹伱偱潤䄹䍄䉁䅁䅁兂䅁䅁䅍䅄䅁䅁䅕䅁䅁偑癑歘䙅䅁䅁䅁㡁桂䉎权牁䅁䅁权煁䅁䅁允䅁䅁䅅䅁䙁䭁䤳⭊畖捍䅚䍄䉁䅁䅁兂䅁䅁䅍䅄䅁䅁䅯充䅁䅁䅕䅁䅁䅁剔䕅䭅䍁䅷䅁䭁䍁䅯䅁䉁䅁䅁允䅁䅁䅯杁䅁䅁杷允䅁䅁䅕䅁䑁䅁䅷䅁䙁䅁䅁䥁獄汒䉎兂䅁䅁䅁乺允兑䅯兂䅁䅁䅯杋䅁䅁䅅䅁䉁䅁䅁权䝁䅁䅁䍄䉁䅁䅁兂䅁䅁䅍䅄䅁䅁䅕䅁䅁䕁獥し䙅䅁䅁䅁䵄䈰䉂权䭁䅁䅁权煁䅁䅁允䅁䅁䅅䅁䙁偁噓㕫卌煪䄵䍄䉁䅁䅁兂䅁䅁䅍䅄䅁䅁䅕䅁䅁䱷祏歘䙅䅁䅁䅁䵄䈰䉂权䭁䅁䅁权煁䅁䅁允䅁䅁䅅䅁䙁䱁㕷䭘佶䭇䅒䍄䉁䅁䅁䅂䅁䅁䅍䅄䅁䅁䅕䅁䅁䡯㠯䕡䙅䅁䅁䅁杄硹䉂权流䅁䅁允䅁䅁䅅䅁䙁䍁扐堫焵䕈䅖䍄䉁䅁䅁䅂䅁䅁䅍䅄䅁䅁䅕䅁䅁䕧㍶䕡䙅䅁䅁䅁杄硹䉂权流䅁䅁允䅁䅁䅅䅁䙁䭁䝪穓䩥卧䅒䍄䉁䅁䅁兂䅁䅁䅍䅄䅁䅁䅕䅁䅁䩕普づ䙅䅁䅁䅁捄䈰䉂权䙁䅁䅁权煁䅁䅁允䅁䅁䅅䅁䭁䅁䅙䅁䵁䅉䅅䅁䕁䅁䅁睁䵁䅁䅁权剁䅁䅁兂䅁䅁䅁䴴关兑䅯杊䅁䅁䅅䅁䉁䅁䅁权䍁䅁䅁䍄䉁䅁䅁兂䅁䅁䅍䅄䅁䅁䅕䅁䅁䭧䉲さ䙅䅁䅁䅁歃桂䉎权牁䅁䅁权煁䅁䅁允䅁䅁䅅䅁䙁䕁側㕊晡扴䅎䍄䉁䅁䅁兂䅁䅁䅍䅄䅁䅁䅕䅁䅁䕑歇し䙅䅁䅁䅁睁到䉂权䭁䅁䅁权煁䅁䅁允䅁䅁䅅䅁䙁䵁捆猵䘸㜲䅆䍄䉁䅁䅁兂䅁䅁䅍䅄䅁䅁䅕䅁䅁䕷が䕘䙅䅁䅁䅁㡁桂䉎权牁䅁䅁权煁䅁䅁允䅁䅁䅅䅁䙁䑁坘䵖瘫呒䅚䍄䉁䅁䅁兂䅁䅁䅍䅄䅁䅁䅕䅁䅁䕕何䕥䙅䅁䅁䅁权䈰䉂权䥁䅁䅁权煁䅁䅁允䅁䅁䅅䅁䭁䅁䅙䅁䵁䅉䅅䅁䙁䅁䅁睁䵁䅁䅁兂䅁䅁䅁呄奖兑䅕䅁䅁偁兺䕅䭅䍁䅙䅁䭁䍁䅯䅁䉁䅁䅁允䅁䅁䅕特湙杣坭䕂䵅䅉䅅䅁䕁䅁䅁睁䵁䅁䅁兂䅁䅁䅂橉摎兑䅕䅁䅁佁䱄䕅䭅䍁䅙䅁䉁䅁䅁允䅁䅁䅕佖汏㡭杓䕆䵁䅉䅅䅁䙁䅁䅁睁䵁䅁䅁兂䅁䅁䅃湚慚兑䅕䅁䅁乁兺䕅䭅䍁䅷䅁䭁䍁䅯䅁䉁䅁䅁允䅁䅁䅯杂䅁䅁杷允䅁䅁䅕䅁䑁䅁䅷䅁䙁䅁䅁䅁乂ㅔ䈵兂䅁䅁䅁丯允兑䅯䅌䅁䅁䅯杋䅁䅁䅅䅁䉁䅁䅁兂剄灕䈰煮癏䅑杷允䅁䅁䅕䅁䑁䅁䅷䅁䙁䅁䅁䵁乁汱䉎兂䅁䅁䅁丳允兑䅯䅌䅁䅁䅯杋䅁䅁䅅䅁䉁䅁䅁权䝁䅁䅁䍄䉁䅁䅁兂䅁䅁䅍䅄䅁䅁䅕䅁䅁䡁汇䕙䙅䅁䅁䅁㡄䈰䉂权坁䅁䅁权煁䅁䅁允䅁䅁䅅䅁䭁䅁䅙䅁䵁䅉䅅䅁䙁䅁䅁睁䵁䅁䅁兂䅁䅁䅄愹扚兑䅯睆䅁䅁䅯䅌䅁䅁䅯杋䅁䅁䅅䅁䉁䅁䅁䅆㕄允䅁䅁䅁䅁杷允䅁䅁䅕䅁䑁䅁䅷䅁䙁䅁䅁䅁桃噷䉊兂䅁䅁䅁乺允兑䅯䅃䅁䅁䅯杋䅁䅁䅅䅁䉁䅁䅁权䝁䅁䅁䍄䉁䅁䅁兂䅁䅁䅍䅄䅁䅁䅕䅁䅁䡧䉧し䙅䅁䅁䅁䵄䈰䉂权牁䅁䅁权煁䅁䅁允䅁䅁䅅䅁䙁䩁橋偪歲獄䅂䍄䉁䅁䅁兂䅁䅁䅍䅄䅁䅁䅕䅁䅁偑䅨止䙅䅁䅁䅁䵄䈰䉂权䭁䅁䅁权煁䅁䅁允䅁䅁䅅䅁䙁䙁牴㑸瑴煄䅎䍄䉁䅁䅁兂䅁䅁䅍䅄䅁䅁䅕䅁䅁䭁癨䕗䙅䅁䅁䅁睁到䉂权䙁䅁䅁权煁䅁䅁允䅁䅁䅅䅁䭁䅁䅙䅁䵁䅉䅅䅁䙁䅁䅁睁䵁䅁䅁兂䅁䅁䅃䅥扆兑䅯睆䅁䅁䅯杊䅁䅁䅯杋䅁䅁䅅䅁䉁䅁䅁兂扂䨫卒べ䝪䅑杷允䅁䅁䅕䅁䑁䅁䅷䅁䙁䅁䅁䙁晨灐䉨兂䅁䅁䅁䵕儸兑䅯䅃䅁䅁䅯杋䅁䅁䅅䅁䉁䅁䅁权䝁䅁䅁䍄䉁䅁䅁兂䅁䅁䅍䅄䅁䅁䅕䅁䅁䉷慩歗䙅䅁䅁䅁䕁到䉂权流䅁䅁权煁䅁䅁允䅁䅁䅅䅁䭁䅁䅙䅁䵁䅉䅅䅁䙁䅁䅁睁䵁䅁䅁兂䅁䅁䅁慈慴兑䅕䅁䅁䑁剄䕅䭅䅁䅧䅁䭁䍁䅯䅁䉁䅁䅁允䅁䅁䅕䑫⼲ㅹ䬴欱䵁䅉䅅䅁䙁䅁䅁睁䵁䅁䅁兂䅁䅁䅃㑴扨兑䅕䅁䅁䑁剄䕅䭅䍁䅙䅁䭁䍁䅯䅁䉁䅁䅁允䅁䅁䅯杂䅁䅁杷允䅁䅁䅕䅁䑁䅁䅷䅁䙁䅁䅁䕁䥁湓䉊兂䅁䅁䅁乺允兑䅯杆䅁䅁䅯杋䅁䅁䅅䅁䉁䅁䅁兂穂坲䡯潔䝢䅑杷允䅁䅁䅕䅁䑁䅁䅷䅁䙁䅁䅁䵁佂ㄲ䉚兂䅁䅁䅁丯允兑䅯兂䅁䅁䅯杋䅁䅁䅅䅁䉁䅁䅁兂啃䈳䵄䡎㕓䅑杷允䅁䅁䅕䅁䑁䅁䅷䅁䙁䅁䅁䕁㡁噳䉴权杁䅁䅁权坁䅁䅁权煁䅁䅁允䅁䅁䅅䅁啁偁䍅䅁䅁䅁䅁䍄䉁䅁䅁兂䅁䅁䅍䅄䅁䅁䅕䅁䅁䱧畓し䙅䅁䅁䅁㡁桂䉎权流䅁䅁权煁䅁䅁允䅁䅁䅅䅁䭁䅁䅙䅁䵁䅉䅅䅁䙁䅁䅁睁䵁䅁䅁兂䅁䅁睃獧礹兑䅕䅁䅁䙁偄䕅䭅䍁䅷䅁䭁䍁䅯䅁䉁䅁䅁允䅁䅁䅯杂䅁䅁杷允䅁䅁䅕䅁䑁䅁䅷䅁䙁䅁䅁䱁䙄㌴䉤兂䅁䅁䅁䅐呙兑䅯䅃䅁䅁䅯杋䅁䅁䅅䅁䉁䅁䅁兂㍄汪癷䕖牒䅑杷允䅁䅁䅕䅁䑁䅁䅷䅁䙁䅁䅁䥁䍃ㅗ䉊兂䅁䅁䅁䵕儸兑䅯睋䅁䅁䅯杋䅁䅁䅅䅁䉁䅁䅁权䝁䅁䅁䍄䉁䅁䅁兂䅁䅁䅍䅄䅁䅁䅕䅁䅁䱁捳し䙅䅁䅁䅁歃桂䉎权獁䅁䅁权煁䅁䅁允䅁䅁䅅䅁䭁䅁䅙䅁䵁䅉䅅䅁䙁䅁䅁睁䵁䅁䅁兂䅁䅁䅂杔周兑䅯睅䅁䅁䅯杆䅁䅁䅯杋䅁䅁䅅䅁䉁䅁䅁权䝁䅁䅁䍄䉁䅁䅁兂䅁䅁䅍䅄䅁䅁䅕䅁䅁䥑㑂䕤䙅䅁䅁䅁歃桂䉎权䥁䅁䅁权煁䅁䅁允䅁䅁䅅䅁䭁䅁䅙䅁䵁䅉䅅䅁䙁䅁䅁睁䵁䅁䅁兂䅁䅁䅃䜶扖兑䅕䅁䅁乁兺䕅䭅䅁䅯䅁䭁䍁䅯䅁䉁䅁䅁允䅁䅁䅯杂䅁䅁杷允䅁䅁䅕䅁䑁䅁䅷䅁䙁䅁䅁䭁求㉌䉎兂䅁䅁䅁䅐呙兑䅯杊䅁䅁䅯杋䅁䅁䅅䅁䉁䅁䅁兂楄㕐歳捘扗䅑杷允䅁䅁䅕䅁䑁䅁䅷䅁䙁䅁䅁䥁時坭䉎兂䅁䅁䅁乳允兑䅯睂䅁䅁䅯杋䅁䅁䅅䅁䉁䅁䅁权䝁䅁䅁䍄䉁䅁䅁兂䅁䅁䅍䅄䅁䅁䅕䅁䅁䙁⬵す䙅䅁䅁䅁睃䈰䉂权䥁䅁䅁权煁䅁䅁允䅁䅁䅅䅁䭁䅁䅙䅁䵁䅉䅅䅁䙁䅁䅁睁䵁䅁䅁兂䅁䅁䅄呈欱兑䅕䅁䅁䵁兺䕅䭅䅁䅯䅁䭁䍁䅯䅁䉁䅁䅁允䅁䅁䅕⽒堸乒牐啯䵁䅉䅅䅁䙁䅁䅁睁䵁䅁䅁兂䅁䅁䅃⽵卆兑䅯睅䅁䅁䅯睃䅁䅁䅯杋䅁䅁䅅䅁䉁䅁䅁兂潃ㅥ㥁㙡欷䅑杷允䅁䅁䅕䅁䑁䅁䅷䅁䙁䅁䅁䥁呂䝭䉒兂䅁䅁䅁乺允兑䅯䅃䅁䅁䅯杋䅁䅁䅅䅁䉁䅁䅁兂䕁硲䑉㐶㝭䅑杷允䅁䅁䅕䅁䑁䅁䅷䅁䙁䅁䅁䅁摃噳䉰兂䅁䅁䅁乺允兑䅯杆䅁䅁䅯杋䅁䅁䅅䅁䉁䅁䅁兂晁桅硫䅺䥶䅑杷允䅁䅁䅕䅁䑁䅁䅷䅁䙁䅁䅁䕁ㅁ噘䉆权塁䅁䅁权獁䅁䅁权煁䅁䅁允䅁䅁䅅䅁䭁䅁䅙䅁䵁䅉䅅䅁䙁䅁䅁睁䵁䅁䅁兂䅁䅁䅄䩚扸兑䅯䅉䅁䅁䅯䅃䅁䅁䅯杋䅁䅁䅅䅁䉁䅁䅁兂穄ぢ佲䭫䩥䅑杷允䅁䅁䅕䅁䑁䅁䅷䅁䙁䅁䅁䭁灁坥䉖兂䅁䅁䅁乍充兑䅯䅃䅁䅁䅯杋䅁䅁䅅䅁䉁䅁䅁兂牁䡏呋き噦䅑杷允䅁䅁䅕䅁䑁䅁䅷䅁䙁䅁䅁䕁湁䘫䉰权杁䅁䅁权啁䅁䅁权煁䅁䅁允䅁䅁䅅䅁䙁䵁匷⼰硶牗䄵䍄䉁䅁䅁兂䅁䅁䅍䅄䅁䅁䅕䅁䅁䡑⽨步䙅䅁䅁䅁㡁桂䉎权䡁䅁䅁权煁䅁䅁允䅁䅁䅅䅁䙁偁䵰乔奁瀶䅸䍄䉁䅁䅁兂䅁䅁䅍䅄䅁䅁䅕䅁䅁倰煄此䙅䅁䅁䅁䵄䈰䉂权流䅁䅁权煁䅁䅁允䅁䅁䅅䅁䙁乁乄畎湴牤䅸䍄䉁䅁䅁兂䅁䅁䅍䅄䅁䅁䅕䅁䅁䙧湢ざ䭅䉁䅣䅁䭁䅁䅧䅁䭁䍁䅯䅁䉁䅁䅁允䅁䅁䅕漷⼰㉍㤷歳䵁䅉䅅䅁䙁䅁䅁睁䵁䅁䅁兂䅁䅁权扢浊兑䅕䅁䅁䑁剄䕅䭅䉁䅙䅁䭁䍁䅯䅁䉁䅁䅁允䅁䉁䅑䉴䅫䅁䅁䅁䵁䅉䅅䅁䙁䅁䅁睁䵁䅁䅁兂䅁䅁䅄牢扂兑䅕䅁䅁䭁䝑ぅ䭅䅁䅕䅁䭁䍁䅯䅁䉁䅁䅁允䅁䉁䅑瘶⼯⼯⼯⼯䴸䅉䅅䅁䙁䅁䅁睁䵁䅁䅁兂䅁䅁杁㍷朹兑䅕䅁䅁䑁䝷ぅ䭅䍁䅙䅁䭁䍁䅯䅁䉁䅁䅁允䅁䉁䅑啷䉅䅁䅁䅁䵁䅉䅅䅁䙁䅁䅁睁䵁䅁䅁兂䅁䅁睃數㍎兑䅕䅁䅁䅁剔䕅䭅䅁䅣䅁䭁䍁䅯䅁䉁䅁䅁允䅁䅁䅯杂䅁䅁杷允䅁䅁䅕䅁䑁䅁䅷䅁䭁䉁䅕䅁䭁䉁䅍䅁䭁䅁䄸䅁䭁䍁䅣䅁䉁䅁䅁允䅁䅁䅕硄扒㍹䅩啴䵅䅉䅅䅁䙁䅁䅁睁䵁䅁䅁兂䅁䅁䅁卯晊兑䅯䅉䅁䅁䅯权䅁䅁䅯杋䅁䅁䅅䅁䉁䅁䅁䅆㥁权䅁䅁䅁䅁杷允䅁䅁䅕䅁䑁䅁䅷䅁䙁䅁䅁䥁癃㍺䉊兂䅁䅁䅁乂充兑䅯杊䅁䅁䅯杋䅁䅁䅅䅁䉁䅁䅁兂䝃倫䉥桵と䅑杷允䅁䅁䅕䅁䑁䅁䅷䅁䙁䅁䅁偁䩁㌴䉊兂䅁䅁䅁䅰呙兑䅯䅌䅁䅁䅯杋䅁䅁䅅䅁䉁䅁䅁权䝁䅁䅁䍄䉁䅁䅁兂䅁䅁䅍䅄䅁䅁䅕䅁䅁䱑剨啕䙅䅁䅁䅁㡁桂䉎权䭁䅁䅁权煁䅁䅁允䅁䅁䅅䅁䙁䵁么塐䰸婨䅒䍄䉁䅁䅁兂䅁䅁䅍䅄䅁䅁䅕䅁䅁䙉㡕䕙䙅䅁䅁䅁权䈰䉂权䥁䅁䅁权煁䅁䅁允䅁䅁䅅䅁啁䅁奣䅁䅁䅁䅁䍄䉁䅁䅁兂䅁䅁䅍䅄䅁䅁䅕䅁䅁䙉㙒䕢䭅䍁䅁䅁䭁䍁䅷䅁䭁䍁䅯䅁䉁䅁䅁允䅁䅁䅯杂䅁䅁杷允䅁䅁䅕䅁䑁䅁䅷䅁䙁䅁䅁䅁㝃ㅴ䉎兂䅁䅁䅁䅐呙兑䅯权䅁䅁䅯杋䅁䅁䅅䅁䉁䅁䅁兂汃橚䍄㜸堲䅑杷允䅁䅁䅕䅁䑁䅁䅷䅁䙁䅁䅁䥁敄䝰䉬兂䅁䅁䅁䅰呙兑䅯睂䅁䅁䅯杋䅁䅁䅅䅁䉁䅁䅁权䝁䅁䅁䍄䉁䅁䅁兂䅁䅁䅍䅄䅁䅁䅕䅁䅁䉁剘歘䙅䅁䅁䅁睁到䉂权䙁䅁䅁权煁䅁䅁允䅁䅁䅅䅁䙁䕁㌫䨵㠸䱸䅨䍄䉁䅁䅁兂䅁䅁䅍䅄䅁䅁䅯兆䅁䅁䅯睅䅁䅁䅯睄䅁䅁䅯䅋䅁䅁䅅䅁䉁䅁䅁兂偁䙆䱶䥥ㅃ兑杷允䅁䅁䅕䅁䑁䅁䅷䅁䙁䅁䅁䵁睂䡲䉂兂䅁䅁䅁䅐呙兑䅯䅌䅁䅁䅯杋䅁䅁䅅䅁䉁䅁䅁䅆䅁䅁䅁䅁䅁䅁杷允䅁䅁䅕䅁䑁䅁䅷䅁䙁䅁䅁䕁䅃䡥䉒兂䅁䅁䅁乳允兑䅯杊䅁䅁䅯杋䅁䅁䅅䅁䉁䅁䅁权䝁䅁䅁䍄䉁䅁䅁兂䅁䅁䅍䅄䅁䅁䅕䅁䅁䝕煭づ䭅䉁䅍䅁䭁䉁䅙䅁䭁䍁䅫䅁䉁䅁䅁允䅁䉁䅑杵䅯䅁䅁䅁䵁䅉䅅䅁䙁䅁䅁睁䵁䅁䅁兂䅁䅁䅃䉮噚兑䅕䅁䅁偁兺䕅䭅䅁䅣䅁䭁䍁䅯䅁䉁䅁䅁允䅁䅁䅕睄灴䅗乢べ䵁䅉䅅䅁䙁䅁䅁睁䵁䅁䅁兂䅁䅁䅄䭣睸兑䅕䅁䅁䙁偄䕅䭅䅁䅕䅁䭁䍁䅯䅁䉁䅁䅁允䅁䅁䅯杂䅁䅁杷允䅁䅁䅕䅁䑁䅁䅷䅁䙁䅁䅁䩁坂䡅䉎兂䅁䅁䅁䅰呙兑䅯䅃䅁䅁䅯杋䅁䅁䅅䅁䉁䅁䅁兂煃儵癅䭹敬䅑杷允䅁䅁䅕䅁䑁䅁䅷䅁䙁䅁䅁䑁杔灧䉴兂䅁䅁䅁乍充兑䅯䅃䅁䅁䅯杋䅁䅁䅅䅁䉁䅁䅁权䝁䅁䅁䍄䉁䅁䅁兂䅁䅁䅍䅄䅁䅁䅕䅁䅁䱁娶さ䭅䍁䅁䅁䭁䉁䅑䅁䭁䍁䅯䅁䉁䅁䅁允䅁䉁䅑印䅕䅁䅁䅁䵁䅉䅅䅁䙁䅁䅁睁䵁䅁䅁兂䅁䅁捃硥慗兑䅯睅䅁䅁䅯睃䅁䅁䅯克䅁䅁䅅䅁䉁䅁䅁䅆䅁䅁䅁䅁䅁䅁杷允䅁䅁䅕䅁䑁䅁䅷䅁䙁䅁䅁䅁乁噎䉨兂䅁䅁䅁乯允兑䅯权䅁䅁䅯杋䅁䅁䅅䅁䉁䅁䅁兂坂⭧愷瑡样䅑杷允䅁䅁䅕䅁䑁䅁䅷䅁䙁䅁䅁䕁㡃噊䉴权呁䅁䅁权流䅁䅁权灁䅁䅁允䅁䅁䅅䅁䙁䩁牴牉瑘䥣䅨䍄䉁䅁䅁兂䅁䅁䅍䅄䅁䅁䅕䅁䅁䥕ぉづ䙅䅁䅁䅁捄䈰䉂权流䅁䅁权煁䅁䅁允䅁䅁䅅䅁䭁䅁䅙䅁䵁䅉䅅䅁䙁䅁䅁睁䵁䅁䅁兂䅁䅁睄千㘹兑䅯䅉䅁䅁䅯䅌䅁䅁䅯杋䅁䅁䅅䅁䉁䅁䅁权䝁䅁䅁䍄䉁䅁䅁兂䅁䅁䅍䅄䅁䅁䅕䅁䅁䉷牶歗䙅䅁䅁䅁睁到䉂权獁䅁䅁权煁䅁䅁允䅁䅁䅅䅁䙁䍁扭楴歊挷䅤䍄䉁䅁䅁兂䅁䅁䅍䅄䅁䅁䅕䅁䅁䡮噳歭䭅䉁䅍䅁䭁䅁䅯䅁䭁䍁䅫䅁䉁䅁䅁允䅁䉁䅑䅁䅁䅁䅁䅁䵁䅉䅅䅁䙁䅁䅁睁䵁䅁䅁兂䅁䅁䅃䅥扆兑䅕䅁䅁䑁剄䕅䭅䅁䅣䅁䭁䍁䅯䅁䉁䅁䅁允䅁䅁䅕灎乴㑭䅴ば䵁䅉䅅䅁䙁䅁䅁睁䵁䅁䅁权剁䅁䅁兂䅁䅁䅁乍充兑䅯权䅁䅁䅯杋䅁䅁䅅䅁䉁䅁䅁权䍁䅁䅁䍄䉁䅁䅁兂䅁䅁䅍䅄䅁䅁䅕䅁䅁䕷䥦䕖䙅䅁䅁䅁睁到䉂权䙁䅁䅁权煁䅁䅁允䅁䅁䅅䅁䙁䍁䙏乣䡒愹䅬䍄䉁䅁䅁兂䅁䅁䅍䅄䅁䅁䅕䅁䅁䵧奏步䙅䅁䅁䅁䕁到䉂权䡁䅁䅁权煁䅁䅁允䅁䅁䅅䅁䭁䅁䅙䅁䵁䅉䅅䅁䙁䅁䅁睁䵁䅁䅁兂䅁䅁杁桂㜱兑䅕䅁䅁䑁剄䕅䭅䍁䅳䅁䭁䍁䅯䅁䉁䅁䅁允䅁䅁䅕㥈乍牊乳歗䵁䅉䅅䅁䙁䅁䅁睁䵁䅁䅁兂䅁䅁权塋汬兑䅕䅁䅁偁兺䕅䭅䍁䅙䅁䭁䍁䅯䅁䉁䅁䅁允䅁䅁䅕橋杔塆桡お䵅䅉䅅䅁䙁䅁䅁睁䵁䅁䅁兂䅁䅁䅃然扂兑䅕䅁䅁䙁偄䕅䭅䍁䅙䅁䭁䍁䅯䅁䉁䅁䅁允䅁䅁䅕䵺潍㙦䱚つ䵁䅉䅅䅁䙁䅁䅁睁䵁䅁䅁兂䅁䅁兂慡㝰兑䅯睅䅁䅁䅯睃䅁䅁䅯克䅁䅁䅅䅁䉁䅁䅁䅆穃睂䅁䅁䅁䅁杷允䅁䅁䅕䅁䑁䅁䅷䅁䙁䅁䅁䅁㑂䙒䉸权杁䅁䅁权䡁䅁䅁权煁䅁䅁允䅁䅁䅅䅁䭁䅁䅙䅁䵁䅉䅅䅁䙁䅁䅁睁䵁䅁䅁兂䅁䅁䅃灈歰兑䅕䅁䅁䑁剄䕅䭅䍁䅙䅁䭁䍁䅯䅁䉁䅁䅁允䅁䅁䅯杂䅁䅁杷允䅁䅁䅕䅁䑁䅁䅷䅁䙁䅁䅁䥁䑄圷䉒兂䅁䅁䅁乳允兑䅯睋䅁䅁䅯杋䅁䅁䅅䅁䉁䅁䅁权䝁䅁䅁䍄䉁䅁䅁兂䅁䅁䅍䅄䅁䅁䅕䅁䅁䐰㈵啥䙅䅁䅁䅁㡁桂䉎权䭁䅁䅁权煁䅁䅁允䅁䅁䅅䅁䭁䅁䅙䅁䵁䅉䅅䅁䙁䅁䅁睁䵁䅁䅁兂䅁䅁䅄㕌奆兑䅕䅁䅁䵁兺䕅䭅䍁䅷䅁䭁䍁䅯䅁䉁䅁䅁允䅁䅁䅯杂䅁䅁杷允䅁䅁䅕䅁䑁䅁䅷䅁䙁䅁䅁䩁㝸婆䉰权呁䅁䅁权䥁䅁䅁权灁䅁䅁允䅁䅁䅅䅁啁䅁䅁䅁䅁䅁䅁䍄䉁䅁䅁兂䅁䅁䅍䅄䅁䅁䅕䅁䅁偑䡥し䙅䅁䅁䅁㡄䈰䉂权牁䅁䅁权煁䅁䅁允䅁䅁䅅䅁啁䍁唸䅁䅁䅁䅁䍄䉁䅁䅁兂䅁䅁䅍䅄䅁䅁䅕䅁䅁䝕楎づ䭅䉁䅍䅁䭁䅁䅣䅁䭁䍁䅫䅁䉁䅁䅁允䅁䉁䅑䅁䅁䅁䅁䅁䵁䅉䅅䅁䙁䅁䅁睁䵁䅁䅁兂䅁䅁兄伸㉰兑䅕䅁䅁䑁䝷ぅ䭅䅁䅣䅁䭁䍁䅯䅁䉁䅁䅁允䅁䅁䅕敩楏兖牶啡䵁䅉䅅䅁䙁䅁䅁睁䵁䅁䅁兂䅁䅁捃硥慗兑䅯睅䅁䅁䅯䅆䅁䅁䅯克䅁䅁䅅䅁䉁䅁䅁䅆䅁䅁䅁䅁䅁䅁杷允䅁䅁䅕䅁䑁䅁䅷䅁䙁䅁䅁䵁兂噱䉴兂䅁䅁䅁丳允兑䅯睋䅁䅁䅯杋䅁䅁䅅䅁䉁䅁䅁权䝁䅁䅁䍄䉁䅁䅁兂䅁䅁䅍䅄䅁䅁䅕䅁䅁䡮噳歭䭅䉁䅍䅁䭁䅁䅫䅁䭁䍁䅫䅁䉁䅁䅁允䅁䉁䅑䅁䅁䅁䅁䅁䵁䅉䅅䅁䙁䅁䅁睁䵁䅁䅁兂䅁䅁䅂け歒兑䅯睅䅁䅁䅯睃䅁䅁䅯克䅁䅁䅅䅁䉁䅁䅁兂⭄杰䠲㉱䅺䅑杷允䅁䅁䅕䅁䑁䅁䅷䅁䙁䅁䅁䅁乂ㅔ䈵兂䅁䅁䅁乯允兑䅯杊䅁䅁䅯杋䅁䅁䅅䅁䉁䅁䅁兂䙃䉘䱆偐㍓䅑杷允䅁䅁䅕䅁䑁䅁䅷䅁䙁䅁䅁偁䥂湒䉴兂䅁䅁䅁乺允兑䅯杆䅁䅁䅯杋䅁䅁䅅䅁䉁䅁䅁兂坂㝡偸潅䍶䅑杷允䅁䅁䅕䅁䑁䅁䅷䅁䙁䅁䅁䥁慃ㅧ䉆兂䅁䅁䅁丳允兑䅯䅃䅁䅁䅯杋䅁䅁䅅䅁䉁䅁䅁权䝁䅁䅁䍄䉁䅁䅁兂䅁䅁䅍䅄䅁䅁䅕䅁䅁䍯㕬啚䙅䅁䅁䅁权䈰䉂权䙁䅁䅁权煁䅁䅁允䅁䅁䅅䅁䭁䅁䅙䅁䵁䅉䅅䅁䙁䅁䅁睁䵁䅁䅁兂䅁䅁捃硥慗兑䅯睅䅁䅁䅯杊䅁䅁䅯克䅁䅁䅅䅁䉁䅁䅁䅆䅁䅁䅁䅁䅁䅁杷允䅁䅁䅕䅁䑁䅁䅷䅁䙁䅁䅁䅁噂ㅨ䉎兂䅁䅁䅁乍充兑䅯杊䅁䅁䅯杋䅁䅁䅅䅁䉁䅁䅁权䝁䅁䅁䍄䉁䅁䅁兂䅁䅁䅍䅄䅁䅁䅕䅁䅁䝧潌䕢䙅䅁䅁䅁兂硺䉂权䩁䅁䅁权煁䅁䅁允䅁䅁䅅䅁䙁䝁䑯㠰䡴橣䅆䍄䉁䅁䅁兂䅁䅁䅍䅄䅁䅁䅕䅁䅁䱑汷し䭅䉁䅍䅁䭁䅁䅣䅁䭁䍁䅫䅁䉁䅁䅁允䅁䅁䅕㙴敲剨湷䕡䵁䅉䅅䅁䙁䅁䅁睁䵁䅁䅁兂䅁䅁䅂䵋周兑䅕䅁䅁偁兺䕅䭅䅁䅯䅁䭁䍁䅯䅁䉁䅁䅁允䅁䉁䅑杸䅳䅁䅁䅁䵁䅉䅅䅁䙁䅁䅁睁䵁䅁䅁兂䅁䅁䅁浈㕰兑䅕䅁䅁䵁兺䕅䭅䉁䅙䅁䭁䍁䅯䅁䉁䅁䅁允䅁䅁䅕硃扫䤯杗啨䵁䅉䅅䅁䙁䅁䅁睁䵁䅁䅁兂䅁䅁䅃佪慰兑䅕䅁䅁乁兺䕅䭅䅁䅕䅁䭁䍁䅯䅁䉁䅁䅁允䅁䅁䅯杂䅁䅁杷允䅁䅁䅕䅁䑁䅁䅷䅁䙁䅁䅁䥁畂䡇䉎兂䅁䅁䅁䵕儸兑䅯睃䅁䅁䅯杋䅁䅁䅅䅁䉁䅁䅁权䝁䅁䅁䍄䉁䅁䅁兂䅁䅁䅍䅄䅁䅁䅕䅁䅁䱑汷し䭅䉁䅍䅁䭁䅁䅯䅁䭁䍁䅫䅁䉁䅁䅁允䅁䅁䅕癤啑煇睭歨䵁䅉䅅䅁䙁䅁䅁睁䵁䅁䅁兂䅁䅁䅂捫周兑䅕䅁䅁䵁兺䕅䭅䅁䅯䅁䭁䍁䅯䅁䉁䅁䅁允䅁䅁䅕䡰慄㙘杯ふ䵁䅉䅅䅁䙁䅁䅁睁䵁䅁䅁兂䅁䅁䅃湚慚兑䅕䅁䅁䭁兄䕅䭅䅁䅕䅁䭁䍁䅯䅁䉁䅁䅁允䅁䅁䅕桐条橑ㅘ啯䵁䅉䅅䅁䙁䅁䅁睁䵁䅁䅁兂䅁䅁䅂䍶扖兑䅯睅䅁䅁䅯䅃䅁䅁䅯克䅁䅁䅅䅁䉁䅁䅁兂㙁捖啡䔳䭃䅑杷允䅁䅁䅕䅁䑁䅁䅷䅁䙁䅁䅁䕁䱄ㅄ䈱权呁䅁䅁权䱁䅁䅁权煁䅁䅁允䅁䅁䅅䅁䙁䱁㍪楱塷扨䅊䍄䉁䅁䅁兂䅁䅁䅍䅄䅁䅁䅕䅁䅁䵧煗つ䙅䅁䅁䅁兂硺䉂权啁䅁䅁权煁䅁䅁允䅁䅁䅅䅁䙁䩁ㄯ楹㙭䑺䄵䍄䉁䅁䅁兂䅁䅁䅍䅄䅁䅁䅕䅁䅁䭍爰つ䙅䅁䅁䅁歃桂䉎权牁䅁䅁权煁䅁䅁允䅁䅁䅅䅁䙁䡁㕂㝐㤱䙌䅚䍄䉁䅁䅁兂䅁䅁䅍䅄䅁䅁䅕䅁䅁䜴歈啡䭅䉁䅍䅁䭁䅁䅳䅁䭁䍁䅫䅁䉁䅁䅁允䅁䅁䅕牦㈳啚婸歯䵁䅉䅅䅁䙁䅁䅁睁䵁䅁䅁兂䅁䅁䅂䕅慚兑䅕䅁䅁䭁兄䕅䭅䅁䅕䅁䭁䍁䅯䅁䉁䅁䅁允䅁䅁䅕灓獱畑灔啪䵁䅉䅅䅁䙁䅁䅁睁䵁䅁䅁兂䅁䅁䅁䍺瘱兑䅕䅁䅁䭁䝑ぅ䭅䅁䅣䅁䭁䍁䅯䅁䉁䅁䅁允䅁䅁䅕㉮䉚潈歶䵑䵁䅉䅅䅁䙁䅁䅁睁䵁䅁䅁兂䅁䅁䅂䕅慚兑䅯䅉䅁䅁䅯䅌䅁䅁䅯杋䅁䅁䅅䅁䉁䅁䅁兂煁䭹㌸剶堲䅑杷允䅁䅁䅕䅁䑁䅁䅷䅁䙁䅁䅁䅁呃堰䉤权呁䅁䅁权流䅁䅁权灁䅁䅁允䅁䅁䅅䅁啁䅁䅁䅁䅁䅁䅁䍄䉁䅁䅁兂䅁䅁䅍䅄䅁䅁䅕䅁䅁䝁癶さ䭅䉁䅍䅁䭁䉁䅙䅁䭁䍁䅯䅁䉁䅁䅁允䅁䅁䅕㑈挶獨䱔ぶ䵁䅉䅅䅁䙁䅁䅁睁䵁䅁䅁兂䅁䅁䅄佇慊兑䅕䅁䅁䑁䝷ぅ䭅䍁䅙䅁䭁䍁䅯䅁䉁䅁䅁允䅁䅁䅕兊券晊硓な䵁䅉䅅䅁䙁䅁䅁睁䵁䅁䅁兂䅁䅁䅂⭸扨兑䅕䅁䅁乁兺䕅䭅䍁䅳䅁䭁䍁䅯䅁䉁䅁䅁允䅁䅁䅯杂䅁䅁杷允䅁䅁䅕䅁䑁䅁䅷䅁䙁䅁䅁䙁橂湙䉴权呁䅁䅁权䥁䅁䅁权灁䅁䅁允䅁䅁䅅䅁啁䅁䅁䅁䅁䅁䅁䍄䉁䅁䅁兂䅁䅁䅍䅄䅁䅁䅕䅁䅁䔴牦づ䭅䍁䅁䅁䭁䉁䅑䅁䭁䍁䅯䅁䉁䅁䅁允䅁䅁䅯杂䅁䅁杷允䅁䅁䅕䅁䑁䅁䅷䅁䙁䅁䅁䥁⽂噤䉴兂䅁䅁䅁乺允兑䅯权䅁䅁䅯杋䅁䅁䅅䅁䉁䅁䅁䅆㑁睅䅁䅁䅁䅁杷允䅁䅁䅕䅁䑁䅁䅷䅁䙁䅁䅁䅁噁嘰䈵兂䅁䅁䅁乍充兑䅯䅌䅁䅁䅯杋䅁䅁䅅䅁䉁䅁䅁兂噄振䱚摳癭䅑杷允䅁䅁䅕䅁䑁䅁䅷䅁䙁䅁䅁䥁䕄汶䉎权塁䅁䅁权獁䅁䅁权煁䅁䅁允䅁䅁䅅䅁䙁䝁欲〸䑮䩌䅨䍄䉁䅁䅁兂䅁䅁䅍䅄䅁䅁䅕䅁䅁䵉⽎䕙䙅䅁䅁䅁䵄䈰䉂权牁䅁䅁权煁䅁䅁允䅁䅁䅅䅁䭁䅁䅙䅁䵁䅉䅅䅁䙁䅁䅁睁䵁䅁䅁兂䅁䅁元歰㝆兑䅕䅁䅁䙁偄䕅䭅䅁䅫䅁䭁䍁䅯䅁䉁䅁䅁允䅁䅁䅯杂䅁䅁杷允䅁䅁䅕䅁䑁䅁䅷䅁䙁䅁䅁䅁婃䙂䉒兂䅁䅁䅁乍充兑䅯杆䅁䅁䅯杋䅁䅁䅅䅁䉁䅁䅁兂汁䑺䙂婫祹䅑杷允䅁䅁䅕䅁䑁䅁䅷䅁䙁䅁䅁䙁橂湙䉴权呁䅁䅁权䩁䅁䅁权灁䅁䅁允䅁䅁䅅䅁䙁䅁獎欳奈䥗䅚䍄䉁䅁䅁兂䅁䅁䅍䅄䅁䅁䅕䅁䅁䝧潌䕢䙅䅁䅁䅁䵄䈰䉂权獁䅁䅁权煁䅁䅁允䅁䅁䅅䅁䭁䅁䅙䅁䵁䅉䅅䅁䙁䅁䅁睁䵁䅁䅁兂䅁䅁䅃䱉塨兑䅕䅁䅁䵁兺䕅䭅䅁䅯䅁䭁䍁䅯䅁䉁䅁䅁允䅁䅁䅯杂䅁䅁杷允䅁䅁䅕䅁䑁䅁䅷䅁䙁䅁䅁䅁㡁ㅍ䉬兂䅁䅁䅁乯允兑䅯杆䅁䅁䅯杋䅁䅁䅅䅁䉁䅁䅁权䝁䅁䅁䍄䉁䅁䅁兂䅁䅁䅍䅄䅁䅁䅕䅁䅁䡷䙦歘䙅䅁䅁䅁睃䈰䉂权䥁䅁䅁权煁䅁䅁允䅁䅁䅅䅁䙁䑁坋浨琰潹䅖䍄䉁䅁䅁兂䅁䅁䅍䅄䅁䅁䅕䅁䅁䍑㡏䕙䙅䅁䅁䅁䵄䈰䉂权坁䅁䅁权煁䅁䅁允䅁䅁䅅䅁䙁䑁㕱呌湈䩙䅆䍄䉁䅁䅁兂䅁䅁䅍䅄䅁䅁䅕䅁䅁䱁扷し䙅䅁䅁䅁䵄䈰䉂权䭁䅁䅁权煁䅁䅁</t>
  </si>
  <si>
    <t>允䅁䅁䅅䅁䭁䅁䅙䅁䵁䅉䅅䅁䙁䅁䅁睁䵁䅁䅁兂䅁䅁杄⭓橚兑䅕䅁䅁乁兺䕅䭅䍁䅷䅁䭁䍁䅯䅁䉁䅁䅁允䅁䅁䅯杂䅁䅁杷允䅁䅁䅕䅁䑁䅁䅷䅁䙁䅁䅁䡁橓瀴䉬兂䅁䅁䅁䅐呙兑䅯杊䅁䅁䅯杋䅁䅁䅅䅁䉁䅁䅁兂㝃䙑牡㝚奇䅑杷允䅁䅁䅕䅁䑁䅁䅷䅁䙁䅁䅁䕁汃汴䉎兂䅁䅁䅁乳允兑䅯䅌䅁䅁䅯杋䅁䅁䅅䅁䉁䅁䅁兂坃㡇塨㉇兎䅑杷允䅁䅁䅕䅁䑁䅁䅷䅁䙁䅁䅁䕁㡃噊䉴权呁䅁䅁权䱁䅁䅁权灁䅁䅁允䅁䅁䅅䅁䙁偁癇䕔村堯䅰䍄䉁䅁䅁兂䅁䅁䅍䅄䅁䅁䅕䅁䅁䵳橘つ䭅䉁䅣䅁䭁䅁䅫䅁䭁䍁䅯䅁䉁䅁䅁允䅁䅁䅕啶㡐㙶呚歲䵁䅉䅅䅁䙁䅁䅁睁䵁䅁䅁兂䅁䅁䅂䍶扖兑䅯睅䅁䅁䅯元䅁䅁䅯克䅁䅁䅅䅁䉁䅁䅁兂い佥㙢兩伲䅑杷允䅁䅁䅕䅁䑁䅁䅷䅁䙁䅁䅁䅁桃汉䈹权呁䅁䅁权啁䅁䅁权煁䅁䅁允䅁䅁䅅䅁啁䵁卤䅁䅁䅁䅁䍄䉁䅁䅁兂䅁䅁䅍䅄䅁䅁䅕䅁䅁䡧捲步䙅䅁䅁䅁㡄䈰䉂权䭁䅁䅁权煁䅁䅁允䅁䅁䅅䅁䭁䅁䅙䅁䵁䅉䅅䅁䙁䅁䅁睁䵁䅁䅁兂䅁䅁䅃湐杴兑䅯䅉䅁䅁䅯杊䅁䅁䅯杋䅁䅁䅅䅁䉁䅁䅁兂煄㝢䜰瀹䌳䅑杷允䅁䅁䅕䅁䑁䅁䅷䅁䙁䅁䅁䭁摂㉗䉖兂䅁䅁䅁䅰呙兑䅯兂䅁䅁䅯杋䅁䅁䅅䅁䉁䅁䅁权䝁䅁䅁䍄䉁䅁䅁兂䅁䅁䅍䅄䅁䅁䅕䅁䅁䱑歎䕗䙅䅁䅁䅁歃桂䉎权流䅁䅁权煁䅁䅁允䅁䅁䅅䅁䙁䅁祆奕㠱獌䅆䍄䉁䅁䅁兂䅁䅁䅍䅄䅁䅁䅕䅁䅁䭧扣ず䙅䅁䅁䅁歃桂䉎权獁䅁䅁权煁䅁䅁允䅁䅁䅅䅁䙁䡁獆㙉㍃㕎䅎䍄䉁䅁䅁兂䅁䅁䅍䅄䅁䅁䅕䅁䅁䕧䴫䕗䙅䅁䅁䅁䵄䈰䉂权䙁䅁䅁权煁䅁䅁允䅁䅁䅅䅁䙁䩁䉷䩁㍃⭂䅤䍄䉁䅁䅁兂䅁䅁䅍䅄䅁䅁䅕䅁䅁乷へ啙䙅䅁䅁䅁歃桂䉎权䭁䅁䅁权煁䅁䅁允䅁䅁䅅䅁䙁䥁䍴䝐湂㝤䅒䍄䉁䅁䅁兂䅁䅁䅍䅄䅁䅁䅕䅁䅁䉑八し䙅䅁䅁䅁㡁桂䉎权䙁䅁䅁权煁䅁䅁允䅁䅁䅅䅁䭁䅁䅙䅁䵁䅉䅅䅁䙁䅁䅁睁䵁䅁䅁兂䅁䅁䅃啘奒兑䅕䅁䅁䱁兄䕅䭅䍁䅳䅁䭁䍁䅯䅁䉁䅁䅁允䅁䅁䅯杂䅁䅁杷允䅁䅁䅕䅁䑁䅁䅷䅁䙁䅁䅁䭁灁坥䉖兂䅁䅁䅁䵕儸兑䅯睃䅁䅁䅯杋䅁䅁䅅䅁䉁䅁䅁兂䑂䅃ㅔ塸䅘䅑杷允䅁䅁䅕䅁䑁䅁䅷䅁䙁䅁䅁䕁㑄䝑䈵兂䅁䅁䅁䵕儸兑䅯睋䅁䅁䅯杋䅁䅁䅅䅁䉁䅁䅁权䝁䅁䅁䍄䉁䅁䅁兂䅁䅁䅍䅄䅁䅁䅕䅁䅁䥧扊歕䭅䍁䅁䅁䭁䅁䅫䅁䭁䍁䅯䅁䉁䅁䅁允䅁䉁䅑㉕䅳䅁䅁䅁䵁䅉䅅䅁䙁䅁䅁睁䵁䅁䅁兂䅁䅁䅁楗呆兑䅕䅁䅁䑁䝷ぅ䭅䅁䅕䅁䭁䍁䅯䅁䉁䅁䅁允䅁䅁䅯杂䅁䅁杷允䅁䅁䅕䅁䑁䅁䅷䅁䙁䅁䅁䕁煃ㅔ䉨兂䅁䅁䅁䵕儸兑䅯杊䅁䅁䅯杋䅁䅁䅅䅁䉁䅁䅁权䝁䅁䅁䍄䉁䅁䅁兂䅁䅁䅍䅄䅁䅁䅕䅁䅁䵧桱さ䙅䅁䅁䅁兂硺䉂权䡁䅁䅁权煁䅁䅁允䅁䅁䅅䅁䙁䩁湢硔汥潫䅰䍄䉁䅁䅁兂䅁䅁䅍䅄䅁䅁䅕䅁䅁䱑汷し䭅䉁䅍䅁䭁䉁䅙䅁䭁䍁䅫䅁䉁䅁䅁允䅁䅁䅕㐯⽴桚佷此䵁䅉䅅䅁䙁䅁䅁睁䵁䅁䅁兂䅁䅁䅄⭇慴兑䅯睆䅁䅁䅯睂䅁䅁䅯杋䅁䅁䅅䅁䉁䅁䅁兂䕁硋䍨䍂湱䅑杷允䅁䅁䅕䅁䑁䅁䅷䅁䙁䅁䅁䕁牂㈹䉨权呁䅁䅁权流䅁䅁权灁䅁䅁允䅁䅁䅅䅁啁䅁䅁䅁䅁䅁䅁䍄䉁䅁䅁兂䅁䅁䅍䅄䅁䅁䅕䅁䅁䅑䭨正䙅䅁䅁䅁䵄䈰䉂权流䅁䅁权煁䅁䅁允䅁䅁䅅䅁䙁䥁堫歓硺㡵䅬䍄䉁䅁䅁兂䅁䅁䅍䅄䅁䅁䅕䅁䅁䭧⽯䕕䙅䅁䅁䅁㡁桂䉎权䡁䅁䅁权煁䅁䅁允䅁䅁䅅䅁䙁乁卖㡣歵漹䅒䍄䉁䅁䅁兂䅁䅁䅍䅄䅁䅁䅕䅁䅁䱑䘸䕖䙅䅁䅁䅁䕁到䉂权坁䅁䅁权煁䅁䅁允䅁䅁䅅䅁䙁偁睵䥮橹潡䅖䍄䉁䅁䅁兂䅁䅁䅍䅄䅁䅁䅕䅁䅁䙁愰歘䭅䉁䅣䅁䭁䅁䅕䅁䭁䍁䅯䅁䉁䅁䅁允䅁䅁䅕噭䩤椫兲啭䵁䅉䅅䅁䙁䅁䅁睁䵁䅁䅁兂䅁䅁杁桂㜱兑䅕䅁䅁䭁兄䕅䭅䉁䅙䅁䭁䍁䅯䅁䉁䅁䅁允䅁䅁䅕婺㝰㤷䤫啦䵁䅉䅅䅁䙁䅁䅁睁䵁䅁䅁兂䅁䅁䅃潭剎兑䅕䅁䅁䑁䝷ぅ䭅䍁䅙䅁䭁䍁䅯䅁䉁䅁䅁允䅁䅁䅯杂䅁䅁杷允䅁䅁䅕䅁䑁䅁䅷䅁䙁䅁䅁䕁㡁噳䉴权呁䅁䅁权䙁䅁䅁权煁䅁䅁允䅁䅁䅅䅁啁䍁呧䅁䅁䅁䅁䍄䉁䅁䅁兂䅁䅁䅍䅄䅁䅁䅕䅁䅁偧㍇啖䙅䅁䅁䅁睁到䉂权䡁䅁䅁权煁䅁䅁允䅁䅁䅅䅁䙁䭁䄹乥䰱㘲䅚䍄䉁䅁䅁兂䅁䅁䅍䅄䅁䅁䅕䅁䅁䥙㙍ず䙅䅁䅁䅁睁到䉂权牁䅁䅁权煁䅁䅁允䅁䅁䅅䅁䭁䅁䅙䅁䵁䅉䅅䅁䙁䅁䅁睁䵁䅁䅁兂䅁䅁あ⭯婋兑䅯睅䅁䅁䅯䅃䅁䅁䅯克䅁䅁䅅䅁䉁䅁䅁兂桂晕湴乑䩥䅑杷允䅁䅁䅕䅁䑁䅁䅷䅁䙁䅁䅁䅁ㅁㅍ䉎兂䅁䅁䅁乺允兑䅯杊䅁䅁䅯杋䅁䅁䅅䅁䉁䅁䅁兂煃搸乊灧䙘䅑杷允䅁䅁䅕䅁䑁䅁䅷䅁䙁䅁䅁䵁佄ㄸ䉸兂䅁䅁䅁乂充兑䅯睂䅁䅁䅯杋䅁䅁䅅䅁䉁䅁䅁兂㝃㉴乒兰升䅑杷允䅁䅁䅕䅁䑁䅁䅷䅁䙁䅁䅁䕁䩁ㅤ䉖兂䅁䅁䅁乯允兑䅯睋䅁䅁䅯杋䅁䅁䅅䅁䉁䅁䅁兂䅂䍙汱⭖䍏䅑杷允䅁䅁䅕䅁䑁䅁䅷䅁䙁䅁䅁䅁㡃ㅇ䉴兂䅁䅁䅁乍充兑䅯兂䅁䅁䅯杋䅁䅁䅅䅁䉁䅁䅁兂穂牃䈳愰䑄䅑杷允䅁䅁䅕䅁䑁䅁䅷䅁䙁䅁䅁佁䱂洵䉎权呁䅁䅁权䱁䅁䅁权煁䅁䅁允䅁䅁䅅䅁䙁䙁桔摄楧乌䅴䍄䉁䅁䅁兂䅁䅁䅍䅄䅁䅁䅕䅁䅁佧䝸さ䙅䅁䅁䅁䵄䈰䉂权坁䅁䅁权煁䅁䅁允䅁䅁䅅䅁䙁䑁楥佮橑䱪䅤䍄䉁䅁䅁兂䅁䅁䅍䅄䅁䅁䅕䅁䅁䝕煭づ䭅䉁䅍䅁䭁䍁䅙䅁䭁䍁䅫䅁䉁䅁䅁允䅁䉁䅑䅁䅁䅁䅁䅁䵁䅉䅅䅁䙁䅁䅁睁䵁䅁䅁兂䅁䅁兂㉙㝊兑䅕䅁䅁偁兺䕅䭅䉁䅙䅁䭁䍁䅯䅁䉁䅁䅁允䅁䅁䅕电䰳圵堸䕅䵅䅉䅅䅁䙁䅁䅁睁䵁䅁䅁兂䅁䅁䅁ㅱ呚兑䅕䅁䅁䙁偄䕅䭅䅁䅣䅁䭁䍁䅯䅁䉁䅁䅁允䅁䅁䅕猲橧倳吰つ䵁䅉䅅䅁䙁䅁䅁睁䵁䅁䅁兂䅁䅁䅃䜵摬兑䅕䅁䅁䑁剄䕅䭅䅁䅧䅁䭁䍁䅯䅁䉁䅁䅁允䅁䅁䅕䉭洵焰䙖䕷䵁䅉䅅䅁䙁䅁䅁睁䵁䅁䅁兂䅁䅁䅂㍭呰兑䅕䅁䅁乁兺䕅䭅䅁䅧䅁䭁䍁䅯䅁䉁䅁䅁允䅁䅁䅯杂䅁䅁杷允䅁䅁䅕䅁䑁䅁䅷䅁䙁䅁䅁䕁橄ㅮ䉎兂䅁䅁䅁乳允兑䅯䅌䅁䅁䅯杋䅁䅁䅅䅁䉁䅁䅁兂癃⼷猳潨睹䅑杷允䅁䅁䅕䅁䑁䅁䅷䅁䙁䅁䅁䕁㡃氲䉨兂䅁䅁䅁乯允兑䅯睂䅁䅁䅯杋䅁䅁䅅䅁䉁䅁䅁䅆楂充䅁䅁䅁䅁杷允䅁䅁䅕䅁䑁䅁䅷䅁䙁䅁䅁䥁潃噤䉰兂䅁䅁䅁䅰呙兑䅯兂䅁䅁䅯杋䅁䅁䅅䅁䉁䅁䅁权䝁䅁䅁䍄䉁䅁䅁兂䅁䅁䅍䅄䅁䅁䅕䅁䅁䕯砱䕙䙅䅁䅁䅁捄䈰䉂权䡁䅁䅁权煁䅁䅁允䅁䅁䅅䅁䭁䅁䅙䅁䵁䅉䅅䅁䙁䅁䅁睁䵁䅁䅁兂䅁䅁兂⭃ㅰ兑䅯睅䅁䅁䅯杆䅁䅁䅯克䅁䅁䅅䅁䉁䅁䅁䅆䅁䅁䅁䅁䅁䅁杷允䅁䅁䅕䅁䑁䅁䅷䅁䙁䅁䅁䥁獄汒䉎权塁䅁䅁权坁䅁䅁权煁䅁䅁允䅁䅁䅅䅁䭁䅁䅙䅁䵁䅉䅅䅁䙁䅁䅁睁䵁䅁䅁兂䅁䅁䅃䭏扂兑䅕䅁䅁䑁䝷ぅ䭅䍁䅷䅁䭁䍁䅯䅁䉁䅁䅁允䅁䅁䅯杂䅁䅁杷允䅁䅁䅕䅁䑁䅁䅷䅁䙁䅁䅁䥁婃噥䉴权塁䅁䅁权䭁䅁䅁权煁䅁䅁允䅁䅁䅅䅁䙁䝁搰䅃乇䥲䅮䍄䉁䅁䅁兂䅁䅁䅍䅄䅁䅁䅕䅁䅁䵳橘つ䙅䅁䅁䅁兂硺䉂权啁䅁䅁权煁䅁䅁允䅁䅁䅅䅁䭁䅁䅙䅁䵁䅉䅅䅁䙁䅁䅁睁䵁䅁䅁兂䅁䅁䅃摐兂兑䅕䅁䅁䱁兄䕅䭅䍁䅙䅁䭁䍁䅯䅁䉁䅁䅁允䅁䅁䅯杂䅁䅁杷允䅁䅁䅕䅁䑁䅁䅷䅁䙁䅁䅁䕁⭁䙱䉖权呁䅁䅁权䭁䅁䅁权煁䅁䅁允䅁䅁䅅䅁啁䙁汍䅁䅁䅁䅁䍄䉁䅁䅁兂䅁䅁䅍䅄䅁䅁䅕䅁䅁䕑䕎䕚䭅䉁䅍䅁䭁䅁䅯䅁䭁䍁䅫䅁䉁䅁䅁允䅁䅁䅕䍇穤㜴敘啵䵁䅉䅅䅁䙁䅁䅁睁䵁䅁䅁兂䅁䅁权塔杆兑䅕䅁䅁䭁兄䕅䭅䅁䅧䅁䭁䍁䅯䅁䉁䅁䅁允䅁䅁䅯杂䅁䅁杷允䅁䅁䅕䅁䑁䅁䅷䅁䙁䅁䅁䵁奁汭䉰权杁䅁䅁权流䅁䅁权煁䅁䅁允䅁䅁䅅䅁䭁䅁䅙䅁䵁䅉䅅䅁䙁䅁䅁睁䵁䅁䅁兂䅁䅁䅂⭸扨兑䅯䅉䅁䅁䅯杊䅁䅁䅯杋䅁䅁䅅䅁䉁䅁䅁权䝁䅁䅁䍄䉁䅁䅁兂䅁䅁䅍䅄䅁䅁䅕䅁䅁䝕楎づ䭅䉁䅍䅁䭁䍁䅙䅁䭁䍁䅫䅁䉁䅁䅁允䅁䉁䅑䅁䅁䅁䅁䅁䵁䅉䅅䅁䙁䅁䅁睁䵁䅁䅁兂䅁䅁䅁捺啤兑䅯䅉䅁䅁䅯睂䅁䅁䅯杋䅁䅁䅅䅁䉁䅁䅁兂䥄倵⭁獁䩩䅑杷允䅁䅁䅕䅁䑁䅁䅷䅁䙁䅁䅁䥁⽄䙭䉴权塁䅁䅁权䱁䅁䅁权煁䅁䅁允䅁䅁䅅䅁䙁䑁䅺瀰䑖坵䅐䍄䉁䅁䅁兂䅁䅁䅍䅄䅁䅁䅕䅁䅁䵷䝑步䭅䍁䅁䅁䭁䅁䅫䅁䭁䍁䅯䅁䉁䅁䅁允䅁䅁䅯杂䅁䅁杷允䅁䅁䅕䅁䑁䅁䅷䅁䙁䅁䅁䩁塑娳䉬权呁䅁䅁权䡁䅁䅁权灁䅁䅁允䅁䅁䅅䅁啁䅁䅁䅁䅁䅁䅁䍄䉁䅁䅁兂䅁䅁䅍䅄䅁䅁䅕䅁䅁䭁獱啖䙅䅁䅁䅁兂硺䉂权啁䅁䅁权煁䅁䅁允䅁䅁䅅䅁䙁䝁灋㤸婈夰䅬䍄䉁䅁䅁兂䅁䅁䅍䅄䅁䅁䅕䅁䅁䡑牧䕗䭅䍁䅁䅁䭁䍁䅷䅁䭁䍁䅯䅁䉁䅁䅁允䅁䉁䅑䅹䅫䅁䅁䅁䵁䅉䅅䅁䙁䅁䅁睁䵁䅁䅁兂䅁䅁䅂畆晤兑䅕䅁䅁偁兺䕅䭅䍁䅳䅁䭁䍁䅯䅁䉁䅁䅁允䅁䅁䅕畮渫歸湵啮䵁䅉䅅䅁䙁䅁䅁睁䵁䅁䅁兂䅁䅁䅂則扂兑䅕䅁䅁䭁䝑ぅ䭅䍁䅳䅁䭁䍁䅯䅁䉁䅁䅁允䅁䅁䅯杂䅁䅁杷允䅁䅁䅕䅁䑁䅁䅷䅁䙁䅁䅁䕁婃汆䉴兂䅁䅁䅁乺允兑䅯兂䅁䅁䅯杋䅁䅁䅅䅁䉁䅁䅁权䝁䅁䅁䍄䉁䅁䅁兂䅁䅁䅍䅄䅁䅁䅕䅁䅁䉁㝙䕗䙅䅁䅁䅁㡁桂䉎权䡁䅁䅁权煁䅁䅁允䅁䅁䅅䅁䙁䱁圱㑙祖ㄵ䅎䍄䉁䅁䅁兂䅁䅁䅍䅄䅁䅁䅕䅁䅁䝷呩し䙅䅁䅁䅁㡁桂䉎权䥁䅁䅁权煁䅁䅁允䅁䅁䅅䅁啁佁塅䅁䅁䅁䅁䍄䉁䅁䅁兂䅁䅁䅍䅄䅁䅁䅕䅁䅁䉬摦啭䭅䉁䅍䅁䭁䅁䅧䅁䭁䍁䅫䅁䉁䅁䅁允䅁䉁䅑䅁䅁䅁䅁䅁䵁䅉䅅䅁䙁䅁䅁睁䵁䅁䅁兂䅁䅁䅄㕢呸兑䅕䅁䅁䑁剄䕅䭅䅁䅣䅁䭁䍁䅯䅁䉁䅁䅁允䅁䅁䅯杂䅁䅁杷允䅁䅁䅕䅁䑁䅁䅷䅁䙁䅁䅁䩁塑娳䉬权呁䅁䅁权流䅁䅁权灁䅁䅁允䅁䅁䅅䅁䙁䩁制䩍㉌䩣䅰䍄䉁䅁䅁兂䅁䅁䅍䅄䅁䅁䅕䅁䅁佁䈳䕗䙅䅁䅁䅁䵄䈰䉂权流䅁䅁权煁䅁䅁允䅁䅁䅅䅁䭁䅁䅙䅁䵁䅉䅅䅁䙁䅁䅁睁䵁䅁䅁兂䅁䅁䅁䑐婎兑䅯睅䅁䅁䅯䅃䅁䅁䅯杋䅁䅁䅅䅁䉁䅁䅁兂呂瀱㝁㕱㉘䅑杷允䅁䅁䅕䅁䑁䅁䅷䅁䙁䅁䅁䵁䭂䙢䉴兂䅁䅁䅁乺允兑䅯兂䅁䅁䅯杋䅁䅁䅅䅁䉁䅁䅁䅆㥂光䅁䅁䅁䅁杷允䅁䅁䅕䅁䑁䅁䅷䅁䙁䅁䅁䩁塑娳䉬权呁䅁䅁权䩁䅁䅁权灁䅁䅁允䅁䅁䅅䅁啁䅁䅁䅁䅁䅁䅁䍄䉁䅁䅁兂䅁䅁䅍䅄䅁䅁䅕䅁䅁䥧歈歗䙅䅁䅁䅁䵄䈰䉂权流䅁䅁权煁䅁䅁允䅁䅁䅅䅁䭁䅁䅙䅁䵁䅉䅅䅁䙁䅁䅁睁䵁䅁䅁兂䅁䅁䅁䅒敨兑䅕䅁䅁䵁兺䕅䭅䅁䅣䅁䭁䍁䅯䅁䉁䅁䅁允䅁䅁䅕歄㠰䐱㉉唰䵁䅉䅅䅁䙁䅁䅁睁䵁䅁䅁兂䅁䅁䅄瑔坴兑䅕䅁䅁䵁兺䕅䭅䅁䅕䅁䭁䍁䅯䅁䉁䅁䅁允䅁䅁䅕睏晊塯㑢䕵䵁䅉䅅䅁䙁䅁䅁睁䵁䅁䅁兂䅁䅁䅂㐹扤兑䅕䅁䅁乁兺䕅䭅䅁䅣䅁䭁䍁䅯䅁䉁䅁䅁允䅁䅁䅯杂䅁䅁杷允䅁䅁䅕䅁䑁䅁䅷䅁䙁䅁䅁䅁㝃汲䉴兂䅁䅁䅁乺允兑䅯䅌䅁䅁䅯杋䅁䅁䅅䅁䉁䅁䅁䅆坁睍䅁䅁䅁䅁杷允䅁䅁䅕䅁䑁䅁䅷䅁䙁䅁䅁䕁佄䜷䉖兂䅁䅁䅁乍充兑䅯睂䅁䅁䅯杋䅁䅁䅅䅁䉁䅁䅁兂㍁敢㍤䤯業䅑杷允䅁䅁䅕䅁䑁䅁䅷䅁䙁䅁䅁䩁塑娳䉬权呁䅁䅁权坁䅁䅁权灁䅁䅁允䅁䅁䅅䅁䙁䵁汶浧ㄴ㕚䅒䍄䉁䅁䅁兂䅁䅁䅍䅄䅁䅁䅕䅁䅁䩧ㅢさ䙅䅁䅁䅁㡄䈰䉂权牁䅁䅁权煁䅁䅁允䅁䅁䅅䅁䙁䥁癔煶偭乙䅤䍄䉁䅁䅁兂䅁䅁䅍䅄䅁䅁䅕䅁䅁䝕煭づ䭅䉁䅍䅁䭁䅁䅣䅁䭁䍁䅫䅁䉁䅁䅁允䅁䉁䅑䅁䅁䅁䅁䅁䵁䅉䅅䅁䙁䅁䅁睁䵁䅁䅁兂䅁䅁䅁瑲戱兑䅯睅䅁䅁䅯䅆䅁䅁䅯杋䅁䅁䅅䅁䉁䅁䅁兂歄灌䭑瀷敦䅑杷允䅁䅁䅕䅁䑁䅁䅷䅁䙁䅁䅁䩁㝸婆䉰兂䅁䅁䅁乺允兑䅯睂䅁䅁䅯杋䅁䅁䅅䅁䉁䅁䅁权䝁䅁䅁䍄䉁䅁䅁兂䅁䅁䅍䅄䅁䅁䅕䅁䅁䝷朳ざ䙅䅁䅁䅁䕁到䉂权坁䅁䅁权煁䅁䅁允䅁䅁䅅䅁䙁䥁䑁剑䌳䩄䅴䍄䉁䅁䅁兂䅁䅁䅍䅄䅁䅁䅕䅁䅁䭧稹歭䭅䉁䅍䅁䭁䅁䅯䅁䭁䍁䅫䅁䉁䅁䅁允䅁䉁䅑䅁䅁䅁䅁䅁䵁䅉䅅䅁䙁䅁䅁睁䵁䅁䅁兂䅁䅁兂慡㝰兑䅯睅䅁䅁䅯䅃䅁䅁䅯克䅁䅁䅅䅁䉁䅁䅁䅆灄杂䅁䅁䅁䅁杷允䅁䅁䅕䅁䑁䅁䅷䅁䙁䅁䅁䭁剃塘䉸兂䅁䅁䅁䅐呙兑䅯杆䅁䅁䅯杋䅁䅁䅅䅁䉁䅁䅁权䝁䅁䅁䍄䉁䅁䅁兂䅁䅁䅍䅄䅁䅁䅕䅁䅁䙑啅し䙅䅁䅁䅁㡁桂䉎权流䅁䅁权煁䅁䅁允䅁䅁䅅䅁䭁䅁䅙䅁䵁䅉䅅䅁䙁䅁䅁睁䵁䅁䅁兂䅁䅁䅃㑴扨兑䅕䅁䅁䱁兄䕅䭅䍁䅙䅁䭁䍁䅯䅁䉁䅁䅁允䅁䅁䅯杂䅁䅁杷允䅁䅁䅕䅁䑁䅁䅷䅁䙁䅁䅁䡁橓瀴䉬权呁䅁䅁权䡁䅁䅁权灁䅁䅁允䅁䅁䅅䅁䙁䝁硸敍䍋坬䅴䍄䉁䅁䅁兂䅁䅁䅍䅄䅁䅁䅕䅁䅁䜴歈啡䭅䉁䅍䅁䭁䅁䅧䅁䭁䍁䅫䅁䉁䅁䅁允䅁䅁䅕獍㉺獶权䕯䵁䅉䅅䅁䙁䅁䅁睁䵁䅁䅁兂䅁䅁䅁汨慆兑䅕䅁䅁䭁兄䕅䭅䉁䅙䅁䭁䍁䅯䅁䉁䅁䅁允䅁䅁䅯杂䅁䅁杷允䅁䅁䅕䅁䑁䅁䅷䅁䙁䅁䅁䕁兂ㅣ䉰兂䅁䅁䅁乺允兑䅯睋䅁䅁䅯杋䅁䅁䅅䅁䉁䅁䅁兂摃癧䵸余癔䅑杷允䅁䅁䅕䅁䑁䅁䅷䅁䙁䅁䅁䅁捂䘶䉰权杁䅁䅁权獁䅁䅁权煁䅁䅁允䅁䅁䅅䅁䭁䅁䅙䅁䵁䅉䅅䅁䙁䅁䅁睁䵁䅁䅁兂䅁䅁兄畘㍎兑䅕䅁䅁偁兺䕅䭅䅁䅕䅁䭁䍁䅯䅁䉁䅁䅁允䅁䅁䅯杂䅁䅁杷允䅁䅁䅕䅁䑁䅁䅷䅁䙁䅁䅁䵁䥁嘲䉎兂䅁䅁䅁乂充兑䅯杊䅁䅁䅯杋䅁䅁䅅䅁䉁䅁䅁兂偄稸⽂湅唶䅑杷允䅁䅁䅕䅁䑁䅁䅷䅁䙁䅁䅁䕁婃汆䉴权杁䅁䅁权䡁䅁䅁权煁䅁䅁允䅁䅁䅅䅁䭁䅁䅙䅁䵁䅉䅅䅁䙁䅁䅁睁䵁䅁䅁兂䅁䅁䅁摱畨兑䅯睅䅁䅁䅯䅃䅁䅁䅯杋䅁䅁䅅䅁䉁䅁䅁兂䱂才㕈眹堳䅑杷允䅁䅁䅕䅁䑁䅁䅷䅁䙁䅁䅁䅁䙃氳䉚兂䅁䅁䅁乺允兑䅯杆䅁䅁䅯杋䅁䅁䅅䅁䉁䅁䅁兂䑄䱷呋潩扌䅑杷允䅁䅁䅕䅁䑁䅁䅷䅁䙁䅁䅁䥁杄噬䉰兂䅁䅁䅁乍充兑䅯权䅁䅁䅯杋䅁䅁䅅䅁䉁䅁䅁权䝁䅁䅁䍄䉁䅁䅁兂䅁䅁䅍䅄䅁䅁䅕䅁䅁䑙啳䕚䭅䍁䅁䅁䭁䉁䅙䅁䭁䍁䅯䅁䉁䅁䅁允䅁䅁䅕坈敢塲㥤獫䵁䅉䅅䅁䙁䅁䅁睁䵁䅁䅁兂䅁䅁䅃然扂兑䅕䅁䅁䑁剄䕅䭅䉁䅙䅁䭁䍁䅯䅁䉁䅁䅁允䅁䅁䅕㙯䍸つ㉖歰䵁䅉䅅䅁䙁䅁䅁睁䵁䅁䅁兂䅁䅁权椵潤兑䅯䅉䅁䅁䅯䅌䅁䅁䅯杋䅁䅁䅅䅁䉁䅁䅁兂㕂杶敧剧瀵䅑杷允䅁䅁䅕䅁䑁䅁䅷䅁䙁䅁䅁䙁婃㌳䉴兂䅁䅁䅁乂充兑䅯权䅁䅁䅯杋䅁䅁䅅䅁䉁䅁䅁兂卄㐲ㅅ䉌偒䅷杷允䅁䅁䅕䅁䑁䅁䅷䅁䙁䅁䅁䡁橓瀴䉬权呁䅁䅁权䩁䅁䅁权灁䅁䅁允䅁䅁䅅䅁䙁䝁䍡䑊究婨䅖䍄䉁䅁䅁兂䅁䅁䅍䅄䅁䅁䅕䅁䅁䭷㌹ず䙅䅁䅁䅁䵄䈰䉂权獁䅁䅁权煁䅁䅁允䅁䅁䅅䅁䙁乁噵畃塪獓䅆䍄䉁䅁䅁兂䅁䅁䅍䅄䅁䅁䅕䅁䅁䅁䭤䕖䙅䅁䅁䅁睃䈰䉂权獁䅁䅁权煁䅁䅁允䅁䅁䅅䅁䭁䅁䅙䅁䵁䅉䅅䅁䙁䅁䅁睁䵁䅁䅁兂䅁䅁杄教灒兑䅯睅䅁䅁䅯杆䅁䅁䅯克䅁䅁䅅䅁䉁䅁䅁兂䥂䝢㘲硥漫䅑杷允䅁䅁䅕䅁䑁䅁䅷䅁䙁䅁䅁䝁杄㉊䉒权杁䅁䅁权獁䅁䅁权煁䅁䅁允䅁䅁䅅䅁䭁䅁䅙䅁䵁䅉䅅䅁䙁䅁䅁睁䵁䅁䅁兂䅁䅁あ⭯婋兑䅯睅䅁䅁䅯䅆䅁䅁䅯克䅁䅁䅅䅁䉁䅁䅁兂灂楓䰳牐圲䅑杷允䅁䅁䅕䅁䑁䅁䅷䅁䙁䅁䅁䥁䝄汲䉴兂䅁䅁䅁丳允兑䅯杊䅁䅁䅯杋䅁䅁䅅䅁䉁䅁䅁权䝁䅁䅁䍄䉁䅁䅁兂䅁䅁䅍䅄䅁䅁䅕䅁䅁䉑歧歘䙅䅁䅁䅁兂硺䉂权啁䅁䅁权煁䅁䅁允䅁䅁䅅䅁䙁䍁㍫䌶塷潤䅊䍄䉁䅁䅁兂䅁䅁䅍䅄䅁䅁䅕䅁䅁䭁楅じ䙅䅁䅁䅁歃桂䉎权䙁䅁䅁权煁䅁䅁允䅁䅁䅅䅁啁䉁䔰䅁䅁䅁䅁䍄䉁䅁䅁兂䅁䅁䅍䅄䅁䅁䅕䅁䅁䑑摖啕䙅䅁䅁䅁㡁桂䉎权䙁䅁䅁权煁䅁䅁允䅁䅁䅅䅁䭁䅁䅙䅁䵁䅉䅅䅁䙁䅁䅁睁䵁䅁䅁兂䅁䅁䅄汩坨兑䅕䅁䅁䑁䝷ぅ䭅䍁䅙䅁䭁䍁䅯䅁䉁䅁䅁允䅁䅁䅯杂䅁䅁杷允䅁䅁䅕䅁䑁䅁䅷䅁䙁䅁䅁䵁䑂汖䉨兂䅁䅁䅁丳允兑䅯䅃䅁䅁䅯杋䅁䅁䅅䅁䉁䅁䅁权䝁䅁䅁䍄䉁䅁䅁兂䅁䅁䅍䅄䅁䅁䅕䅁䅁䙧牷啘䙅䅁䅁䅁睁到䉂权坁䅁䅁权煁䅁䅁允䅁䅁䅅䅁䙁䥁湒㈳潪䵺䅂䍄䉁䅁䅁兂䅁䅁䅍䅄䅁䅁䅕䅁䅁䜴歈啡䭅䉁䅍䅁䭁䅁䅣䅁䭁䍁䅫䅁䉁䅁䅁允䅁䅁䅕慥㕘佅療啫䵁䅉䅅䅁䙁䅁䅁睁䵁䅁䅁兂䅁䅁兂⭃ㅰ兑䅯睅䅁䅁䅯睃䅁䅁䅯克䅁䅁䅅䅁䉁䅁䅁䅆䅁䅁䅁䅁䅁䅁杷允䅁䅁䅕䅁䑁䅁䅷䅁䙁䅁䅁䵁楃噰䉴兂䅁䅁䅁䅐呙兑䅯睋䅁䅁䅯杋䅁䅁䅅䅁䉁䅁䅁䅆療䅂䅁䅁䅁䅁杷允䅁䅁䅕䅁䑁䅁䅷䅁䙁䅁䅁䕁剁㍒䉸兂䅁䅁䅁䅰呙兑䅯杊䅁䅁䅯杋䅁䅁䅅䅁䉁䅁䅁兂桁汍䕊塏偋䅑杷允䅁䅁䅕䅁䑁䅁䅷䅁䙁䅁䅁䥁啁ㅪ䉎权呁䅁䅁权䱁䅁䅁权煁䅁䅁允䅁䅁䅅䅁䭁䅁䅙䅁䵁䅉䅅䅁䙁䅁䅁睁䵁䅁䅁兂䅁䅁杁晚穆兑䅕䅁䅁䵁兺䕅䭅䍁䅙䅁䭁䍁䅯䅁䉁䅁䅁允䅁䅁䅯杂䅁䅁杷允䅁䅁䅕䅁䑁䅁䅷䅁䙁䅁䅁䭁瑂浳䉚兂䅁䅁䅁乍充兑䅯睂䅁䅁䅯杋䅁䅁䅅䅁䉁䅁䅁䅆噃䅃䅁䅁䅁䅁杷允䅁䅁䅕䅁䑁䅁䅷䅁䙁䅁䅁䵁䕄塶䉨兂䅁䅁䅁丳允兑䅯兂䅁䅁䅯杋䅁䅁䅅䅁䉁䅁䅁权䝁䅁䅁䍄䉁䅁䅁兂䅁䅁䅍䅄䅁䅁䅕䅁䅁䭤楐啭䭅䉁䅍䅁䭁䍁䅙䅁䭁䍁䅫䅁䉁䅁䅁允䅁䅁䅕晎塤⽇普歱䵁䅉䅅䅁䙁䅁䅁睁䵁䅁䅁兂䅁䅁䅁兦捸兑䅕䅁䅁乁兺䕅䭅䅁䅕䅁䭁䍁䅯䅁䉁䅁䅁允䅁䅁䅯杂䅁䅁杷允䅁䅁䅕䅁䑁䅁䅷䅁䙁䅁䅁䅁乂ㅔ䈵兂䅁䅁䅁䅐呙兑䅯权䅁䅁䅯杋䅁䅁䅅䅁䉁䅁䅁权䝁䅁䅁䍄䉁䅁䅁兂䅁䅁䅍䅄䅁䅁䅕䅁䅁䅕煶啤䭅䉁䅍䅁䭁䅁䅫䅁䭁䍁䅫䅁䉁䅁䅁允䅁䉁䅑䅁䅁䅁䅁䅁䵁䅉䅅䅁䙁䅁䅁睁䵁䅁䅁兂䅁䅁䅂㍵婤兑䅯睆䅁䅁䅯元䅁䅁䅯杋䅁䅁䅅䅁䉁䅁䅁权䝁䅁䅁䍄䉁䅁䅁兂䅁䅁䅍䅄䅁䅁䅕䅁䅁䥷煥歘䙅䅁䅁䅁歃桂䉎权坁䅁䅁权煁䅁䅁允䅁䅁䅅䅁䭁䅁䅙䅁䵁䅉䅅䅁䙁䅁䅁睁䵁䅁䅁兂䅁䅁䅃潭剎兑䅕䅁䅁䵁兺䕅䭅䅁䅣䅁䭁䍁䅯䅁䉁䅁䅁允䅁䅁䅯杂䅁䅁杷允䅁䅁䅕䅁䑁䅁䅷䅁䙁䅁䅁䵁奁汭䉰兂䅁䅁䅁乳允兑䅯兂䅁䅁䅯杋䅁䅁䅅䅁䉁䅁䅁权䝁䅁䅁䍄䉁䅁䅁兂䅁䅁䅍䅄䅁䅁䅕䅁䅁䜴歈啡䭅䉁䅍䅁䭁䉁䅑䅁䭁䍁䅫䅁䉁䅁䅁允䅁䅁䅕䥵潄杢㍲歰䵁䅉䅅䅁䙁䅁䅁睁䵁䅁䅁兂䅁䅁䅄慕敤兑䅕䅁䅁䵁兺䕅䭅䅁䅣䅁䭁䍁䅯䅁䉁䅁䅁允䅁䅁䅕佁猷畃獎歰䵁䅉䅅䅁䙁䅁䅁睁䵁䅁䅁兂䅁䅁䅄乃呬兑䅕䅁䅁䵁兺䕅䭅䉁䅙䅁䭁䍁䅯䅁䉁䅁䅁允䅁䅁䅕夳栫䝨歇歹䵁䅉䅅䅁䙁䅁䅁睁䵁䅁䅁兂䅁䅁䅃祃獤兑䅕䅁䅁䅁剔䕅䭅䉁䅙䅁䭁䍁䅯䅁䉁䅁䅁允䅁䅁䅯杂䅁䅁杷允䅁䅁䅕䅁䑁䅁䅷䅁䙁䅁䅁䵁䡁噳䈵兂䅁䅁䅁乍充兑䅯杊䅁䅁䅯杋䅁䅁䅅䅁䉁䅁䅁权䝁䅁䅁䍄䉁䅁䅁兂䅁䅁䅍䅄䅁䅁䅕䅁䅁䅔男ぬ䭅䉁䅍䅁䭁䅁䅧䅁䭁䍁䅯䅁䉁䅁䅁允䅁䅁䅯杂䅁䅁杷允䅁䅁䅕䅁䑁䅁䅷䅁䙁䅁䅁䅁㥂噵䉰兂䅁䅁䅁丯允兑䅯䅃䅁䅁䅯杋䅁䅁䅅䅁䉁䅁䅁权䝁䅁䅁䍄䉁䅁䅁兂䅁䅁䅍䅄䅁䅁䅕䅁䅁䑧杩し䭅䉁䅍䅁䭁䍁䅙䅁䭁䍁䅯䅁䉁䅁䅁允䅁䅁䅕慥㍖夸呑〹䵁䅉䅅䅁䙁䅁䅁睁䵁䅁䅁兂䅁䅁䅄䭎扆兑䅕䅁䅁䵁兺䕅䭅䅁䅣䅁䭁䍁䅯䅁䉁䅁䅁允䅁䅁䅕瀳睲潙瑯ぺ䵁䅉䅅䅁䙁䅁䅁睁䵁䅁䅁兂䅁䅁睃か祊兑䅯睅䅁䅁䅯䅃䅁䅁䅯克䅁䅁䅅䅁䉁䅁䅁䅆䅁䅁䅁䅁䅁䅁杷允䅁䅁䅕䅁䑁䅁䅷䅁䙁䅁䅁䵁煃㉓䉤权呁䅁䅁权獁䅁䅁权煁䅁䅁允䅁䅁䅅䅁䙁䍁塉穧杵捹䅊䍄䉁䅁䅁兂䅁䅁䅍䅄䅁䅁䅕䅁䅁䵷㥓䕥䙅䅁䅁䅁㡁桂䉎权坁䅁䅁权煁䅁䅁允䅁䅁䅅䅁䙁䡁㑰䘶㠵兩䉸䍄䉁䅁䅁兂䅁䅁䅍䅄䅁䅁䅕䅁䅁䍳䍴正䭅䉁䅍䅁䭁䅁䅳䅁䭁䍁䅫䅁䉁䅁䅁允䅁䉁䅑䅁䅁䅁䅁䅁䵁䅉䅅䅁䙁䅁䅁睁䵁䅁䅁兂䅁䅁䅄㘲扤兑䅕䅁䅁䑁剄䕅䭅䅁䅕䅁䭁䍁䅯䅁䉁䅁䅁允䅁䅁䅕潄歗由湬啷䵁䅉䅅䅁䙁䅁䅁睁䵁䅁䅁兂䅁䅁䅃祰敨兑䅕䅁䅁偁兺䕅䭅䍁䅳䅁䭁䍁䅯䅁䉁䅁䅁允䅁䅁䅕癮瑰㝣ㄴ啯䵁䅉䅅䅁䙁䅁䅁睁䵁䅁䅁兂䅁䅁䅄䍆歨兑䅕䅁䅁乁兺䕅䭅䍁䅳䅁䭁䍁䅯䅁䉁䅁䅁允䅁䅁䅯杂䅁䅁杷允䅁䅁䅕䅁䑁䅁䅷䅁䙁䅁䅁䱁牁湑䉊权呁䅁䅁权䩁䅁䅁权灁䅁䅁允䅁䅁䅅䅁啁䅁䅁䅁䅁䅁䅁䍄䉁䅁䅁兂䅁䅁䅍䅄䅁䅁䅕䅁䅁䡁潔ぬ䙅䅁䅁䅁歃桂䉎权䡁䅁䅁权煁䅁䅁允䅁䅁䅅䅁䭁䅁䅙䅁䵁䅉䅅䅁䙁䅁䅁睁䵁䅁䅁兂䅁䅁睃か祊兑䅯睅䅁䅁䅯杊䅁䅁䅯克䅁䅁䅅䅁䉁䅁䅁䅆䅁䅁䅁䅁䅁䅁杷允䅁䅁䅕䅁䑁䅁䅷䅁䙁䅁䅁䅁坁ㅢ䉖权塁䅁䅁权啁䅁䅁权煁䅁䅁允䅁䅁䅅䅁䙁䕁潋䉪橊㕁䄵䍄䉁䅁䅁兂䅁䅁䅍䅄䅁䅁䅕䅁䅁䉁づ歗䙅䅁䅁䅁㡄䈰䉂权䥁䅁䅁权煁䅁䅁允䅁䅁䅅䅁䙁䕁含䕙䩑睭䉰䍄䉁䅁䅁兂䅁䅁䅍䅄䅁䅁䅕䅁䅁䉷潑䕚䙅䅁䅁䅁䵄䈰䉂权䭁䅁䅁权煁䅁䅁允䅁䅁䅅䅁䙁䙁扩煕㍁慘䅎䍄䉁䅁䅁兂䅁䅁䅍䅄䅁䅁䅕䅁䅁䙁潺歗䭅䉁䅍䅁䭁䉁䅙䅁䭁䍁䅯䅁䉁䅁䅁允䅁䅁䅯杂䅁䅁杷允䅁䅁䅕䅁䑁䅁䅷䅁䙁䅁䅁䵁佂ㄲ䉚兂䅁䅁䅁丳允兑䅯杊䅁䅁䅯杋䅁䅁䅅䅁䉁䅁䅁权䝁䅁䅁䍄䉁䅁䅁兂䅁䅁䅍䅄䅁䅁䅕䅁䅁䭧稹歭䭅䉁䅍䅁䭁䅁䅣䅁䭁䍁䅫䅁䉁䅁䅁允䅁䉁䅑䅁䅁䅁䅁䅁䵁䅉䅅䅁䙁䅁䅁睁䵁䅁䅁兂䅁䅁䅄挴告兑䅕䅁䅁䭁兄䕅䭅䅁䅯䅁䭁䍁䅯䅁䉁䅁䅁允䅁䉁䅑睱䅅䅁䅁䅁䵁䅉䅅䅁䙁䅁䅁睁䵁䅁䅁兂䅁䅁䅃䵃啨兑䅕䅁䅁䵁兺䕅䭅䅁䅕䅁䭁䍁䅯䅁䉁䅁䅁允䅁䅁䅕扉煦䉍剸䕯䵁䅉䅅䅁䙁䅁䅁睁䵁䅁䅁兂䅁䅁䅃㍲慏兑䅯睅䅁䅁䅯䅃䅁䅁䅯克䅁䅁䅅䅁䉁䅁䅁䅆䅁䅁䅁䅁䅁䅁杷允䅁䅁䅕䅁䑁䅁䅷䅁䙁䅁䅁䕁剃噯䉎兂䅁䅁䅁䵕儸兑䅯䅌䅁䅁䅯杋䅁䅁䅅䅁䉁䅁䅁兂晄㝧硴李牓䅑杷允䅁䅁䅕䅁䑁䅁䅷䅁䙁䅁䅁䥁㡁汮䉴兂䅁䅁䅁乂充兑䅯杊䅁䅁䅯杋䅁䅁䅅䅁䉁䅁䅁权䝁䅁䅁䍄䉁䅁䅁兂䅁䅁䅍䅄䅁䅁䅕䅁䅁䱅楣つ䙅䅁䅁䅁捄䈰䉂权流䅁䅁权煁䅁䅁允䅁䅁䅅䅁䭁䅁䅙䅁䵁䅉䅅䅁䙁䅁䅁睁䵁䅁䅁兂䅁䅁䅃㍲慏兑䅯睅䅁䅁䅯睃䅁䅁䅯克䅁䅁䅅䅁䉁䅁䅁䅆䅁䅁䅁䅁䅁䅁杷允䅁䅁䅕䅁䑁䅁䅷䅁䙁䅁䅁䵁浄水䉤兂䅁䅁䅁乺允兑䅯杊䅁䅁䅯杋䅁䅁䅅䅁䉁䅁䅁兂癁焱䕥煙䙋䅑杷允䅁䅁䅕䅁䑁䅁䅷䅁䙁䅁䅁䵁㑄噌䉴兂䅁䅁䅁䵕儸兑䅯兂䅁䅁䅯杋䅁䅁䅅䅁䉁䅁䅁权䝁䅁䅁䍄䉁䅁䅁兂䅁䅁䅍䅄䅁䅁䅕䅁䅁䉧偯䕖䙅䅁䅁䅁㡁桂䉎权䙁䅁䅁权煁䅁䅁允䅁䅁䅅䅁䙁䉁䅆䥉䵡䕩䅤䍄䉁䅁䅁兂䅁䅁䅍䅄䅁䅁䅕䅁䅁䕷户歖䙅䅁䅁䅁捄䈰䉂权䙁䅁䅁权煁䅁䅁允䅁䅁䅅䅁䭁䅁䅙䅁䵁䅉䅅䅁䙁䅁䅁睁䵁䅁䅁兂䅁䅁䅂佧獸兑䅕䅁䅁䭁兄䕅䭅䍁䅷䅁䭁䍁䅯䅁䉁䅁䅁允䅁䅁䅯杂䅁䅁杷允䅁䅁䅕䅁䑁䅁䅷䅁䙁䅁䅁䱁牁湑䉊兂䅁䅁䅁乺允兑䅯权䅁䅁䅯杋䅁䅁䅅䅁䉁䅁䅁兂䱁挳㑹椱東䅑杷允䅁䅁䅕䅁䑁䅁䅷䅁䙁䅁䅁䅁䱄噏䉚兂䅁䅁䅁乍充兑䅯杆䅁䅁䅯杋䅁䅁䅅䅁䉁䅁䅁兂剂䄶啚啃圵䅑杷允䅁䅁䅕䅁䑁䅁䅷䅁䙁䅁䅁䝁㥁湏䉴兂䅁䅁䅁乯允兑䅯睂䅁䅁䅯杋䅁䅁䅅䅁䉁䅁䅁权䝁䅁䅁䍄䉁䅁䅁兂䅁䅁䅍䅄䅁䅁䅕䅁䅁䝧癊さ䙅䅁䅁䅁捄䈰䉂权坁䅁䅁权煁䅁䅁允䅁䅁䅅䅁䭁䅁䅙䅁䵁䅉䅅䅁䙁䅁䅁睁䵁䅁䅁兂䅁䅁䅃㍲慏兑䅯睅䅁䅁䅯元䅁䅁䅯克䅁䅁䅅䅁䉁䅁䅁䅆䅁䅁䅁䅁䅁䅁杷允䅁䅁䅕䅁䑁䅁䅷䅁䙁䅁䅁䵁摁ㅐ䉂权呁䅁䅁权䱁䅁䅁权煁䅁䅁允䅁䅁䅅䅁䙁偁㥇呸則番䅖䍄䉁䅁䅁兂䅁䅁䅍䅄䅁䅁䅕䅁䅁偁摵し䙅䅁䅁䅁捄䈰䉂权䙁䅁䅁权煁䅁䅁允䅁䅁䅅䅁䭁䅁䅙䅁䵁䅉䅅䅁䙁䅁䅁睁䵁䅁䅁兂䅁䅁䅄㝏樹兑䅕䅁䅁䅁剔䕅䭅䍁䅳䅁䭁䍁䅯䅁䉁䅁䅁允䅁䅁䅯杂䅁䅁杷允䅁䅁䅕䅁䑁䅁䅷䅁䙁䅁䅁䥁坂ㄵ䉤兂䅁䅁䅁丳允兑䅯䅌䅁䅁䅯杋䅁䅁䅅䅁䉁䅁䅁权䝁䅁䅁䍄䉁䅁䅁兂䅁䅁䅍䅄䅁䅁䅕䅁䅁偁噵し䙅䅁䅁䅁权䈰䉂权䙁䅁䅁权煁䅁䅁允䅁䅁䅅䅁䙁偁䥖坥穭扳䅚䍄䉁䅁䅁兂䅁䅁䅍䅄䅁䅁䅕䅁䅁䩁剐つ䭅䉁䅍䅁䭁䅁䅫䅁䭁䍁䅫䅁䉁䅁䅁允䅁䅁䅕⽬欰㙦丶で䵁䅉䅅䅁䙁䅁䅁睁䵁䅁䅁兂䅁䅁䅁湘樵兑䅕䅁䅁䵁兺䕅䭅䅁䅧䅁䭁䍁䅯䅁䉁䅁䅁允䅁䅁䅯杂䅁䅁杷允䅁䅁䅕䅁䑁䅁䅷䅁䙁䅁䅁䱁䍃㍺䉊权塁䅁䅁权啁䅁䅁权煁䅁䅁允䅁䅁䅅䅁䙁䍁浩捒戶䬰䅸䍄䉁䅁䅁兂䅁䅁䅍䅄䅁䅁䅕䅁䅁余䱹啙䭅䍁䅁䅁䭁䉁䅑䅁䭁䍁䅯䅁䉁䅁䅁允䅁䅁䅯杂䅁䅁杷允䅁䅁䅕䅁䑁䅁䅷䅁䙁䅁䅁䍁呁圫䉨兂䅁䅁䅁乳允兑䅯兂䅁䅁䅯杋䅁䅁䅅䅁䉁䅁䅁权䝁䅁䅁䍄䉁䅁䅁兂䅁䅁䅍䅄䅁䅁䅕䅁䅁䭣㈯此䙅䅁䅁䅁㡄䈰䉂权䥁䅁䅁权煁䅁䅁允䅁䅁䅅䅁䙁䡁氫呚潦挴䄱䍄䉁䅁䅁兂䅁䅁䅍䅄䅁䅁䅕䅁䅁䩁剐つ䭅䉁䅍䅁䭁䉁䅙䅁䭁䍁䅫䅁䉁䅁䅁允䅁䉁䅑䅁䅁䅁䅁䅁䵁䅉䅅䅁䙁䅁䅁睁䵁䅁䅁兂䅁䅁䅄䄸典兑䅕䅁䅁䵁兺䕅䭅䅁䅧䅁䭁䍁䅯䅁䉁䅁䅁允䅁䅁䅯杂䅁䅁杷允䅁䅁䅕䅁䑁䅁䅷䅁䙁䅁䅁䥁䥄䙃䉎权呁䅁䅁权䡁䅁䅁权灁䅁䅁允䅁䅁䅅䅁啁䑁㥅䅁䅁䅁䅁䍄䉁䅁䅁兂䅁䅁䅍䅄䅁䅁䅕䅁䅁䍑洱䕘䙅䅁䅁䅁㡄䈰䉂权䭁䅁䅁权煁䅁䅁允䅁䅁䅅䅁䭁䅁䅙䅁䵁䅉䅅䅁䙁䅁䅁睁䵁䅁䅁兂䅁䅁䅁灶呬兑䅕䅁䅁乁兺䕅䭅䅁䅣䅁䭁䍁䅯䅁䉁䅁䅁允䅁䅁䅯杂䅁䅁杷允䅁䅁䅕䅁䑁䅁䅷䅁䙁䅁䅁䥁癃汆䉎兂䅁䅁䅁䵕儸兑䅯睋䅁䅁䅯杋䅁䅁䅅䅁䉁䅁䅁权䝁䅁䅁䍄䉁䅁䅁兂䅁䅁䅍䅄䅁䅁䅕䅁䅁䉁癚啖䙅䅁䅁䅁䵄䈰䉂权牁䅁䅁权煁䅁䅁允䅁䅁䅅䅁䙁䝁歎ぁ㕧牤䄹䍄䉁䅁䅁兂䅁䅁䅍䅄䅁䅁䅕䅁䅁䭷汋し䭅䉁䅍䅁䭁䉁䅙䅁䭁䍁䅯䅁䉁䅁䅁允䅁䉁䅑刹䅑䅁䅁䅁䵁䅉䅅䅁䙁䅁䅁睁䵁䅁䅁兂䅁䅁䅃癔呴兑䅕䅁䅁䑁䝷ぅ䭅䅁䅯䅁䭁䍁䅯䅁䉁䅁䅁允䅁䅁䅕漲砱稱噪䕡䵁䅉䅅䅁䙁䅁䅁睁䵁䅁䅁兂䅁䅁䅂䡥㘹兑䅕䅁䅁乁兺䕅䭅䅁䅣䅁䭁䍁䅯䅁䉁䅁䅁允䅁䅁䅕䡩䔶呓氰唫䵁䅉䅅䅁䙁䅁䅁睁䵁䅁䅁兂䅁䅁睂䵩㙚兑䅕䅁䅁偁兺䕅䭅䅁䅯䅁䭁䍁䅯䅁䉁䅁䅁允䅁䅁䅕㔶䜶敵渶ぅ䵁䅉䅅䅁䙁䅁䅁睁䵁䅁䅁兂䅁䅁䅃䅹周兑䅯睅䅁䅁䅯权䅁䅁䅯克䅁䅁䅅䅁䉁䅁䅁䅆㙁兔䅁䅁䅁䅁杷允䅁䅁䅕䅁䑁䅁䅷䅁䙁䅁䅁䅁䩂㉙䈵兂䅁䅁䅁乺允兑䅯杊䅁䅁䅯杋䅁䅁䅅䅁䉁䅁䅁兂啄䡳癕晌㉃䅑杷允䅁䅁䅕䅁䑁䅁䅷䅁䙁䅁䅁䵁十氳䉚兂䅁䅁䅁䅰呙兑䅯兂䅁䅁䅯杋䅁䅁䅅䅁䉁䅁䅁䅆䉁允䅁䅁䅁䅁杷允䅁䅁䅕䅁䑁䅁䅷䅁䙁䅁䅁䕁杁䙩䉎兂䅁䅁䅁乳允兑䅯兂䅁䅁䅯杋䅁䅁䅅䅁䉁䅁䅁䅆灁䅁䅁䅁䅁䅁杷允䅁䅁䅕䅁䑁䅁䅷䅁䙁䅁䅁䅁䉄汥䉰权呁䅁䅁权䱁䅁䅁权煁䅁䅁允䅁䅁䅅䅁䙁䅁畮⬴浬㕑䅂䍄䉁䅁䅁兂䅁䅁䅍䅄䅁䅁䅕䅁䅁偷瑧し䭅䉁䅣䅁䭁䍁䅷䅁䭁䍁䅯䅁䉁䅁䅁允䅁䅁䅯杂䅁䅁杷允䅁䅁䅕䅁䑁䅁䅷䅁䙁䅁䅁䥁㉁氳䉒兂䅁䅁䅁䅰呙兑䅯杊䅁䅁䅯杋䅁䅁䅅䅁䉁䅁䅁兂䵃煎汆場䡴䅷杷允䅁䅁䅕䅁䑁䅁䅷䅁䙁䅁䅁䥁䥄䙃䉎权呁䅁䅁权䱁䅁䅁权灁䅁䅁允䅁䅁䅅䅁啁䥁桰䅁䅁䅁䅁䍄䉁䅁䅁兂䅁䅁䅍䅄䅁䅁䅕䅁䅁佷楢ざ䙅䅁䅁䅁䵄䈰䉂权䙁䅁䅁权煁䅁䅁允䅁䅁䅅䅁䭁䅁䅙䅁䵁䅉䅅䅁䙁䅁䅁睁䵁䅁䅁兂䅁䅁䅄呈儹兑䅕䅁䅁䙁偄䕅䭅䍁䅷䅁䭁䍁䅯䅁䉁䅁䅁允䅁䅁䅕潴洷攵䄰歫䵁䅉䅅䅁䙁䅁䅁睁䵁䅁䅁兂䅁䅁䅁㙂攵兑䅕䅁䅁䑁剄䕅䭅䍁䅙䅁䭁䍁䅯䅁䉁䅁䅁允䅁䅁䅯杂䅁䅁杷允䅁䅁䅕䅁䑁䅁䅷䅁䙁䅁䅁䕁偃䙸䉖权塁䅁䅁权䩁䅁䅁权煁䅁䅁允䅁䅁䅅䅁䙁乁䜸婳䉸䱄䅤䍄䉁䅁䅁兂䅁䅁䅍䅄䅁䅁䅕䅁䅁䉧兢し䙅䅁䅁䅁捄䈰䉂权䡁䅁䅁权煁䅁䅁允䅁䅁䅅䅁䙁䭁硧噋㝣䠰䅤䍄䉁䅁䅁兂䅁䅁䅍䅄䅁䅁䅕䅁䅁佑㉐啡䙅䅁䅁䅁䕁到䉂权坁䅁䅁权煁䅁䅁允䅁䅁䅅䅁䭁䅁䅙䅁䵁䅉䅅䅁䙁䅁䅁睁䵁䅁䅁兂䅁䅁䅂啢ㅊ兑䅯睆䅁䅁䅯䅌䅁䅁䅯杋䅁䅁䅅䅁䉁䅁䅁权䝁䅁䅁䍄䉁䅁䅁兂䅁䅁䅍䅄䅁䅁䅕䅁䅁乁剗䕗䙅䅁䅁䅁歃桂䉎权䥁䅁䅁权煁䅁䅁允䅁䅁䅅䅁䙁䱁啙兕䴲奢䅒䍄䉁䅁䅁兂䅁䅁䅍䅄䅁䅁䅕䅁䅁䑷獩歘䙅䅁䅁䅁权䈰䉂权坁䅁䅁权煁䅁䅁允䅁䅁䅅䅁䭁䅁䅙䅁䵁䅉䅅䅁䙁䅁䅁睁䵁䅁䅁兂䅁䅁䅃卦商兑䅕䅁䅁䱁兄䕅䭅䍁䅙䅁䭁䍁䅯䅁䉁䅁䅁允䅁䅁䅯杂䅁䅁杷允䅁䅁䅕䅁䑁䅁䅷䅁䙁䅁䅁䍁摃㈹䉊兂䅁䅁䅁䅰呙兑䅯䅃䅁䅁䅯杋䅁䅁䅅䅁䉁䅁䅁兂摂佶㔵癉䵱䅑杷允䅁䅁䅕䅁䑁䅁䅷䅁䙁䅁䅁䵁䑁䙹䉒兂䅁䅁䅁丳允兑䅯兂䅁䅁䅯杋䅁䅁䅅䅁䉁䅁䅁权䝁䅁䅁䍄䉁䅁䅁兂䅁䅁䅍䅄䅁䅁䅕䅁䅁䑷桓し䙅䅁䅁䅁㡁桂䉎权獁䅁䅁权煁䅁䅁允䅁䅁䅅䅁䙁䩁䙡捓䰰䡱䅬䍄䉁䅁䅁兂䅁䅁䅍䅄䅁䅁䅕䅁䅁乷灵さ䭅䍁䅁䅁䭁䅁䅕䅁䭁䍁䅯䅁䉁䅁䅁允䅁䅁䅕慸睪げ奖啧䵁䅉䅅䅁䙁䅁䅁睁䵁䅁䅁兂䅁䅁䅂剉敚兑䅕䅁䅁䑁剄䕅䭅䅁䅯䅁䭁䍁䅯䅁䉁䅁䅁允䅁䅁䅯杂䅁䅁杷允䅁䅁䅕䅁䑁䅁䅷䅁䙁䅁䅁䥁捂ㅋ䈱兂䅁䅁䅁乍充兑䅯䅃䅁䅁䅯杋䅁䅁䅅䅁䉁䅁䅁兂灃祍䭦㝱煗䅑杷允䅁䅁䅕䅁䑁䅁䅷䅁䙁䅁䅁䕁䑂䝒䉒权呁䅁䅁权啁䅁䅁权灁䅁䅁允䅁䅁䅅䅁䙁䙁祳稫卂捋䅊䍄䉁䅁䅁兂䅁䅁䅍䅄䅁䅁䅕䅁䅁何睲步䭅䍁䅁䅁䭁䅁䅕䅁䭁䍁䅯䅁䉁䅁䅁允䅁䅁䅯杂䅁䅁杷允䅁䅁䅕䅁䑁䅁䅷䅁䙁䅁䅁䥁䥄䙃䉎权呁䅁䅁权啁䅁䅁权灁䅁䅁允䅁䅁䅅䅁啁䝁印䅁䅁䅁䅁䍄䉁䅁䅁兂䅁䅁䅍䅄䅁䅁䅕䅁䅁䝷眶し䭅䍁䅁䅁䭁䉁䅑䅁䭁䍁䅯䅁䉁䅁䅁允䅁䅁䅯杂䅁䅁杷允䅁䅁䅕䅁䑁䅁䅷䅁䙁䅁䅁䥁歄噡䈱兂䅁䅁䅁䅰呙兑䅯睂䅁䅁䅯杋䅁䅁䅅䅁䉁䅁䅁权䝁䅁䅁䍄䉁䅁䅁兂䅁䅁䅍䅄䅁䅁䅕䅁䅁䱁㍵さ䙅䅁䅁䅁歃桂䉎权流䅁䅁权煁䅁䅁允䅁䅁䅅䅁䭁䅁䅙䅁䵁䅉䅅䅁䙁䅁䅁睁䵁䅁䅁兂䅁䅁䅃刳灎兑䅕䅁䅁偁兺䕅䭅䍁䅷䅁䭁䍁䅯䅁䉁䅁䅁允䅁䅁䅕啐婎䭤畉䕩䵁䅉䅅䅁䙁䅁䅁睁䵁䅁䅁兂䅁䅁䅃䭸改兑䅯睅䅁䅁䅯权䅁䅁䅯克䅁䅁䅅䅁䉁䅁䅁兂瑁⽶卹剁䐯䅑杷允䅁䅁䅕䅁䑁䅁䅷䅁䙁䅁䅁䥁䥄䙃䉎权呁䅁䅁权坁䅁䅁权灁䅁䅁允䅁䅁䅅䅁䙁乁橥䑣匲摨䅎䍄䉁䅁䅁兂䅁䅁䅍䅄䅁䅁䅕䅁䅁䱁娶さ䙅䅁䅁䅁䵄䈰䉂权獁䅁䅁权煁䅁䅁允䅁䅁䅅䅁啁䙁牁䅁䅁䅁䅁䍄䉁䅁䅁兂䅁䅁䅍䅄䅁䅁䅕䅁䅁偷杹䕖䙅䅁䅁䅁兂硺䉂权牁䅁䅁权煁䅁䅁允䅁䅁䅅䅁䙁䱁灩㄰ㄷ䡅䅎䍄䉁䅁䅁兂䅁䅁䅍䅄䅁䅁䅕䅁䅁偧㍇啖䭅䉁䅣䅁䭁䉁䅑䅁䭁䍁䅯䅁䉁䅁䅁允䅁䅁䅕獴䝈䑋剡㡢䵁䅉䅅䅁䙁䅁䅁睁䵁䅁䅁兂䅁䅁䅃㑔奸兑䅕䅁䅁偁兺䕅䭅䅁䅧䅁䭁䍁䅯䅁䉁䅁䅁允䅁䅁䅕偰渷婭獇唫䵁䅉䅅䅁䙁䅁䅁睁䵁䅁䅁兂䅁䅁䅁䑐婎兑䅯睆䅁䅁䅯睂䅁䅁䅯杋䅁䅁䅅䅁䉁䅁䅁兂畃ㅈ楖⭤䘳䅑杷允䅁䅁䅕䅁䑁䅁䅷䅁䙁䅁䅁䕁睁ㅤ䉰兂䅁䅁䅁䅰呙兑䅯杊䅁䅁䅯杋䅁䅁䅅䅁䉁䅁䅁兂⭃奉ㅸ㉊汓䅑杷允䅁䅁䅕䅁䑁䅁䅷䅁䙁䅁䅁䥁䥄䙃䉎权呁䅁䅁权流䅁䅁权灁䅁䅁允䅁䅁䅅䅁啁䅁䅁䅁䅁䅁䅁䍄䉁䅁䅁兂䅁䅁䅍䅄䅁䅁䅕䅁䅁䍁㍵啖䭅䉁䅍䅁䭁䅁䅯䅁䭁䍁䅯䅁䉁䅁䅁允䅁䅁䅯杂䅁䅁杷允䅁䅁䅕䅁䑁䅁䅷䅁䙁䅁䅁䥁偁䝵䉂兂䅁䅁䅁丳允兑䅯杊䅁䅁䅯杋䅁䅁䅅䅁䉁䅁䅁权䝁䅁䅁䍄䉁䅁䅁兂䅁䅁䅍䅄䅁䅁䅕䅁䅁䑑⭱す䙅䅁䅁䅁䵄䈰䉂权䭁䅁䅁权煁䅁䅁允䅁䅁䅅䅁䭁䅁䅙䅁䵁䅉䅅䅁䙁䅁䅁睁䵁䅁䅁兂䅁䅁䅂牐慬兑䅯睅䅁䅁䅯睂䅁䅁䅯克䅁䅁䅅䅁䉁䅁䅁䅆睃睄䅁䅁䅁䅁杷允䅁䅁䅕䅁䑁䅁䅷䅁䙁䅁䅁䕁歂䙧䉎权塁䅁䅁权牁䅁䅁权煁䅁䅁允䅁䅁䅅䅁䙁䙁煐呶䍏㡪䅊䍄䉁䅁䅁兂䅁䅁䅍䅄䅁䅁䅕䅁䅁䑑㔶歗䭅䉁䅍䅁䭁䅁䅳䅁䭁䍁䅫䅁䉁䅁䅁允䅁䉁䅑䉺䅳䅁䅁䅁䵁䅉䅅䅁䙁䅁䅁睁䵁䅁䅁兂䅁䅁䅂捫周兑䅯睅䅁䅁䅯睃䅁䅁䅯克䅁䅁䅅䅁䉁䅁䅁兂歂呇㡅䡰塌䅑杷允䅁䅁䅕䅁䑁䅁䅷䅁䙁䅁䅁䕁⭁噵䉰权呁䅁䅁权啁䅁䅁权灁䅁䅁允䅁䅁䅅䅁啁䝁潳䅁䅁䅁䅁䍄䉁䅁䅁兂䅁䅁䅍䅄䅁䅁䅕䅁䅁偷䵁䕕䙅䅁䅁䅁睃䈰䉂权坁䅁䅁权煁䅁䅁允䅁䅁䅅䅁䭁䅁䅙䅁䵁䅉䅅䅁䙁䅁䅁睁䵁䅁䅁兂䅁䅁䅄摌呸兑䅕䅁䅁䭁䝑ぅ䭅䉁䅙䅁䭁䍁䅯䅁䉁䅁䅁允䅁䅁䅕⬳潭呱⽎挳䵁䅉䅅䅁䙁䅁䅁睁䵁䅁䅁兂䅁䅁䅂牐慬兑䅯睅䅁䅁䅯杆䅁䅁䅯克䅁䅁䅅䅁䉁䅁䅁䅆㡁䅊䅁䅁䅁䅁杷允䅁䅁䅕䅁䑁䅁䅷䅁䙁䅁䅁䅁㍁汌䉴兂䅁䅁䅁乺允兑䅯睂䅁䅁䅯杋䅁䅁䅅䅁䉁䅁䅁兂䍃癮灙煊癏䅑杷允䅁䅁䅕䅁䑁䅁䅷䅁䙁䅁䅁䕁湄器䉴兂䅁䅁䅁丯允兑䅯睂䅁䅁䅯杋䅁䅁䅅䅁䉁䅁䅁兂啄煰挹㝘愳䅑杷允䅁䅁䅕䅁䑁䅁䅷䅁䙁䅁䅁䵁䙄䙧䉎兂䅁䅁䅁乺允兑䅯兂䅁䅁䅯杋䅁䅁䅅䅁䉁䅁䅁兂歂ㅲ硚〸硏䅑杷允䅁䅁䅕䅁䑁䅁䅷䅁䙁䅁䅁䅁ぁ汍䉒兂䅁䅁䅁乍充兑䅯䅌䅁䅁䅯杋䅁䅁䅅䅁䉁䅁䅁权䝁䅁䅁䍄䉁䅁䅁兂䅁䅁䅍䅄䅁䅁䅕䅁䅁䉑煪じ䙅䅁䅁䅁歃桂䉎权䥁䅁䅁权煁䅁䅁允䅁䅁䅅䅁䙁䥁佸杳爴女䅨䍄䉁䅁䅁兂䅁䅁䅍䅄䅁䅁䅕䅁䅁偷䝄さ䭅䉁䅍䅁䭁䉁䅙䅁䭁䍁䅯䅁䉁䅁䅁允䅁䅁䅕䡡⭩摱㐲啶䵁䅉䅅䅁䙁䅁䅁睁䵁䅁䅁兂䅁䅁䅂啢ㅊ兑䅯䅉䅁䅁䅯睃䅁䅁䅯杋䅁䅁䅅䅁䉁䅁䅁兂ㅂ扎歵癦歵䅑杷允䅁䅁䅕䅁䑁䅁䅷䅁䙁䅁䅁䥁硁汤䉴兂䅁䅁䅁乺允兑䅯杊䅁䅁䅯杋䅁䅁䅅䅁䉁䅁䅁兂㉃歕癉慙噦䅑杷允䅁䅁䅕䅁䑁䅁䅷䅁䙁䅁䅁䕁㡃噊䉴权呁䅁䅁权䩁䅁䅁权煁䅁䅁允䅁䅁䅅䅁䙁偁㑒瘵䩱奄䄵䍄䉁䅁䅁兂䅁䅁䅍䅄䅁䅁䅕䅁䅁䙺畁䕭䙅䅁䅁䅁捄䈰䉂权䭁䅁䅁权煁䅁䅁允䅁䅁䅅䅁䭁䅁䅙䅁䵁䅉䅅䅁䙁䅁䅁睁䵁䅁䅁兂䅁䅁䅁塷慰兑䅕䅁䅁䙁偄䕅䭅䅁䅣䅁䭁䍁䅯䅁䉁䅁䅁允䅁䅁䅯杂䅁䅁杷允䅁䅁䅕䅁䑁䅁䅷䅁䙁䅁䅁䕁牂㈹䉨权呁䅁䅁权䭁䅁䅁权灁䅁䅁允䅁䅁䅅䅁啁䥁慷䅁䅁䅁䅁䍄䉁䅁䅁兂䅁䅁䅍䅄䅁䅁䅕䅁䅁䕧倵䕖䭅䉁䅣䅁䭁䅁䅳䅁䭁䍁䅯䅁䉁䅁䅁允䅁䅁䅕佢䱳㑰䱺ぴ䵁䅉䅅䅁䙁䅁䅁睁䵁䅁䅁兂䅁䅁䅁䭶敖兑䅕䅁䅁䙁偄䕅䭅䅁䅳䅁䭁䍁䅯䅁䉁䅁䅁允䅁䅁䅕㕏汚㍉潆歂䵁䅉䅅䅁䙁䅁䅁睁䵁䅁䅁兂䅁䅁允奡祊兑䅯睅䅁䅁䅯䅃䅁䅁䅯克䅁䅁䅅䅁䉁䅁䅁兂獃発朴氹慩䅑杷允䅁䅁䅕䅁䑁䅁䅷䅁䙁䅁䅁䕁牂㈹䉨权呁䅁䅁权䩁䅁䅁权灁䅁䅁允䅁䅁䅅䅁啁乁杷䅁䅁䅁䅁䍄䉁䅁䅁兂䅁䅁䅍䅄䅁䅁䅕䅁䅁䑑摖啕䙅䅁䅁䅁睃䈰䉂权䙁䅁䅁权煁䅁䅁允䅁䅁䅅䅁䭁䅁䅙䅁䵁䅉䅅䅁䙁䅁䅁睁䵁䅁䅁兂䅁䅁䅄㙨数兑䅯睅䅁䅁䅯睋䅁䅁䅯杋䅁䅁䅅䅁䉁䅁䅁兂捃猱癐潇㑡䅑杷允䅁䅁䅕䅁䑁䅁䅷䅁䙁䅁䅁䕁牂㈹䉨权呁䅁䅁权啁䅁䅁权灁䅁䅁允䅁䅁䅅䅁啁䉁灧䅁䅁䅁䅁䍄䉁䅁䅁兂䅁䅁䅍䅄䅁䅁䅕䅁䅁䩁䕫䕖䙅䅁䅁䅁歃桂䉎权䭁䅁䅁权煁䅁䅁允䅁䅁䅅䅁䙁䱁桙㕉杭漷䅔䍄䉁䅁䅁兂䅁䅁䅍䅄䅁䅁䅕䅁䅁䑑漶啖䭅䉁䅣䅁䭁䅁䅧䅁䭁䍁䅯䅁䉁䅁䅁允䅁䉁䅑䅱䅑䅁䅁䅁䵁䅉䅅䅁䙁䅁䅁睁䵁䅁䅁兂䅁䅁䅄㙨数兑䅯睅䅁䅁䅯睂䅁䅁䅯克䅁䅁䅅䅁䉁䅁䅁兂睂湢䴹硕䅺䅑杷允䅁䅁䅕䅁䑁䅁䅷䅁䙁䅁䅁䥁千浤䉬兂䅁䅁䅁乍充兑䅯䅌䅁䅁䅯杋䅁䅁䅅䅁䉁䅁䅁权䝁䅁䅁䍄䉁䅁䅁兂䅁䅁䅍䅄䅁䅁䅕䅁䅁䅧湳䕢䙅䅁䅁䅁䵄䈰䉂权坁䅁䅁权煁䅁䅁允䅁䅁䅅䅁䭁䅁䅙䅁䵁䅉䅅䅁䙁䅁䅁睁䵁䅁䅁兂䅁䅁䅃䡯剸兑䅕䅁䅁䑁䝷ぅ䭅䅁䅯䅁䭁䍁䅯䅁䉁䅁䅁允䅁䅁䅕摇浂偍爲啺䵁䅉䅅䅁䙁䅁䅁睁䵁䅁䅁兂䅁䅁䅂湸呒兑䅯䅉䅁䅁䅯睋䅁䅁䅯杋䅁䅁䅅䅁䉁䅁䅁兂歄㉺婇⭱瀲䅑杷允䅁䅁䅕䅁䑁䅁䅷䅁䙁䅁䅁䅁噄ㅢ䉰权呁䅁䅁权䱁䅁䅁权煁䅁䅁允䅁䅁䅅䅁啁䭁晫䅁䅁䅁䅁䍄䉁䅁䅁兂䅁䅁䅍䅄䅁䅁䅕䅁䅁䕑䕎䕚䭅䉁䅍䅁䭁䍁䅙䅁䭁䍁䅫䅁䉁䅁䅁允䅁䅁䅕⽙䵹䝅硯啸䵁䅉䅅䅁䙁䅁䅁睁䵁䅁䅁兂䅁䅁䅁浆嘹兑䅯䅉䅁䅁䅯睋䅁䅁䅯杋䅁䅁䅅䅁䉁䅁䅁兂桁䕨潷湤ㅂ䅑杷允䅁䅁䅕䅁䑁䅁䅷䅁䙁䅁䅁䵁㥄䝹䉬权呁䅁䅁权啁䅁䅁权煁䅁䅁允䅁䅁䅅䅁䭁䅁䅙䅁䵁䅉䅅䅁䙁䅁䅁睁䵁䅁䅁兂䅁䅁䅄䱊敂兑䅕䅁䅁䵁兺䕅䭅䍁䅷䅁䭁䍁䅯䅁䉁䅁䅁允䅁䅁䅯杂䅁䅁杷允䅁䅁䅕䅁䑁䅁䅷䅁䙁䅁䅁䕁⭁噵䉰兂䅁䅁䅁乺允兑䅯杊䅁䅁䅯杋䅁䅁䅅䅁䉁䅁䅁权䝁䅁䅁䍄䉁䅁䅁兂䅁䅁䅍䅄䅁䅁䅕䅁䅁䵘扡歭䙅䅁䅁䅁捄䈰䉂权䭁䅁䅁权煁䅁䅁允䅁䅁䅅䅁䭁䅁䅙䅁䵁䅉䅅䅁䙁䅁䅁睁䵁䅁䅁兂䅁䅁䅂噎刱兑䅯䅉䅁䅁䅯睋䅁䅁䅯杋䅁䅁䅅䅁䉁䅁䅁权䝁䅁䅁䍄䉁䅁䅁兂䅁䅁䅍䅄䅁䅁䅕䅁䅁䭑祓し䙅䅁䅁䅁䕁到䉂权牁䅁䅁权煁䅁䅁允䅁䅁䅅䅁䙁乁䌷物䱩䭕䅰䍄䉁䅁䅁兂䅁䅁䅍䅄䅁䅁䅕䅁䅁䙷眶歗䙅䅁䅁䅁䵄䈰䉂权坁䅁䅁权煁䅁䅁允䅁䅁䅅䅁䙁䙁穰敲䡈捓䅚䍄䉁䅁䅁兂䅁䅁䅍䅄䅁䅁䅕䅁䅁偧㍇啖䙅䅁䅁䅁歃桂䉎权流䅁䅁权煁䅁䅁允䅁䅁䅅䅁䙁䵁硔䈶䐯戲䅂䍄䉁䅁䅁兂䅁䅁䅍䅄䅁䅁䅕䅁䅁䙙䐵䕙䭅䍁䅁䅁䭁䅁䅫䅁䭁䍁䅯䅁䉁䅁䅁允䅁䅁䅕坸晷椱䙳ぶ䵁䅉䅅䅁䙁䅁䅁睁䵁䅁䅁兂䅁䅁䅄㙨数兑䅯睅䅁䅁䅯杆䅁䅁䅯克䅁䅁䅅䅁䉁䅁䅁䅆䅁䅁䅁䅁䅁䅁杷允䅁䅁䅕䅁䑁䅁䅷䅁䙁䅁䅁䕁十䙢䉆兂䅁䅁䅁䅰呙兑䅯杆䅁䅁䅯杋䅁䅁䅅䅁䉁䅁䅁权䝁䅁䅁䍄䉁䅁䅁兂䅁䅁䅍䅄䅁䅁䅕䅁䅁䝅䍭正䭅䉁䅍䅁䭁䅁䅯䅁䭁䍁䅫䅁䉁䅁䅁允䅁䅁䅕㝯㕈䩓呄啭䵁䅉䅅䅁䙁䅁䅁睁䵁䅁䅁兂䅁䅁杁剱㝴兑䅕䅁䅁䑁剄䕅䭅䅁䅣䅁䭁䍁䅯䅁䉁䅁䅁允䅁䅁䅯杂䅁䅁杷允䅁䅁䅕䅁䑁䅁䅷䅁䙁䅁䅁䑁杔灧䉴兂䅁䅁䅁乳允兑䅯杊䅁䅁䅯杋䅁䅁䅅䅁䉁䅁䅁权䝁䅁䅁䍄䉁䅁䅁兂䅁䅁䅍䅄䅁䅁䅕䅁䅁䱧䥥し䙅䅁䅁䅁权䈰䉂权坁䅁䅁权煁䅁䅁允䅁䅁䅅䅁啁䥁䍅䅁䅁䅁䅁䍄䉁䅁䅁兂䅁䅁䅍䅄䅁䅁䅕䅁䅁䉑硵し䙅䅁䅁䅁兂硺䉂权流䅁䅁权煁䅁䅁允䅁䅁䅅䅁䙁䅁匵協偒䑢䅸䍄䉁䅁䅁兂䅁䅁䅍䅄䅁䅁䅕䅁䅁佧㑄歘䙅䅁䅁䅁兂硺䉂权獁䅁䅁权煁䅁䅁允䅁䅁䅅䅁啁䅁䄸䅁䅁䅁䅁䍄䉁䅁䅁兂䅁䅁䅍䅄䅁䅁䅕䅁䅁䩕普づ䙅䅁䅁䅁㡄䈰䉂权流䅁䅁权煁䅁䅁允䅁䅁䅅䅁䙁䡁剂潪䑴乒䅊䍄䉁䅁䅁兂䅁䅁䅍䅄䅁䅁䅕䅁䅁䵧癓歘䭅䉁䅍䅁䭁䅁䅳䅁䭁䍁䅫䅁䉁䅁䅁允䅁䅁䅕睺䭰摪久啸䵁䅉䅅䅁䙁䅁䅁睁䵁䅁䅁兂䅁䅁䅃瑥㙸兑䅕䅁䅁䭁兄䕅䭅䍁䅳䅁䭁䍁䅯䅁䉁䅁䅁允䅁䅁䅯杂䅁䅁杷允䅁䅁䅕䅁䑁䅁䅷䅁䙁䅁䅁䥁䱁嘹䉎兂䅁䅁䅁䅐呙兑䅯权䅁䅁䅯杋䅁䅁䅅䅁䉁䅁䅁兂㡄夯䕐吴嘲䅑杷允䅁䅁䅕䅁䑁䅁䅷䅁䙁䅁䅁䥁坃䙨䉴兂䅁䅁䅁乂充兑䅯杆䅁䅁䅯杋䅁䅁䅅䅁䉁䅁䅁权䝁䅁䅁䍄䉁䅁䅁兂䅁䅁䅍䅄䅁䅁䅕䅁䅁䉑㡸し䭅䉁䅣䅁䭁䍁䅷䅁䭁䍁䅯䅁䉁䅁䅁允䅁䅁䅕䴰奎智㥧獣䵁䅉䅅䅁䙁䅁䅁睁䵁䅁䅁兂䅁䅁䅃䔸婰兑䅕䅁䅁偁兺䕅䭅䅁䅣䅁䭁䍁䅯䅁䉁䅁䅁允䅁䅁䅕䥘佮⽮㙪歱䵁䅉䅅䅁䙁䅁䅁睁䵁䅁䅁兂䅁䅁睃數㍎兑䅯䅉䅁䅁䅯元䅁䅁䅯杋䅁䅁䅅䅁䉁䅁䅁兂䩂䝸堸敺獃䅑杷允䅁䅁䅕䅁䑁䅁䅷䅁䙁䅁䅁䕁剃噯䉎兂䅁䅁䅁乂充兑䅯睋䅁䅁䅯杋䅁䅁䅅䅁䉁䅁䅁兂睃㡘⽔歌灱䅑杷允䅁䅁䅕䅁䑁䅁䅷䅁䙁䅁䅁䥁䕄ㅲ䈵权呁䅁䅁权䩁䅁䅁权灁䅁䅁允䅁䅁䅅䅁䙁䍁刷瑡佩捬䅰䍄䉁䅁䅁兂䅁䅁䅍䅄䅁䅁䅕䅁䅁䕯砱䕙䭅䉁䅍䅁䭁䉁䅙䅁䭁䍁䅯䅁䉁䅁䅁允䅁䅁䅯杂䅁䅁杷允䅁䅁䅕䅁䑁䅁䅷䅁䙁䅁䅁䥁噂汗䉊兂䅁䅁䅁丯允兑䅯䅃䅁䅁䅯杋䅁䅁䅅䅁䉁䅁䅁权䝁䅁䅁䍄䉁䅁䅁兂䅁䅁䅍䅄䅁䅁䅕䅁䅁偁䑡し䭅䉁䅣䅁䭁䅁䅕䅁䭁䍁䅯䅁䉁䅁䅁允䅁䅁䅕䴹䨷癁潂䕲䵁䅉䅅䅁䙁䅁䅁睁䵁䅁䅁兂䅁䅁兄湐㕚兑䅕䅁䅁䑁剄䕅䭅䍁䅳䅁䭁䍁䅯䅁䉁䅁䅁允䅁䅁䅯杂䅁䅁杷允䅁䅁䅕䅁䑁䅁䅷䅁䙁䅁䅁䙁橂湙䉴兂䅁䅁䅁乺允兑䅯睋䅁䅁䅯杋䅁䅁䅅䅁䉁䅁䅁权䝁䅁䅁䍄䉁䅁䅁兂䅁䅁䅍䅄䅁䅁䅕䅁䅁䝧㉚歗䙅䅁䅁䅁㡁桂䉎权䥁䅁䅁权煁䅁䅁允䅁䅁䅅䅁䙁䵁偯睅栫䩩䅎䍄䉁䅁䅁兂䅁䅁䅍䅄䅁䅁䅕䅁䅁䕑噅さ䭅䍁䅁䅁䭁䅁䅫䅁䭁䍁䅯䅁䉁䅁䅁允䅁䅁䅯杂䅁䅁杷允䅁䅁䅕䅁䑁䅁䅷䅁䙁䅁䅁䅁湁ㄴ䉰权呁䅁䅁权啁䅁䅁权煁䅁䅁允䅁䅁䅅䅁䭁䅁䅙䅁䵁䅉䅅䅁䙁䅁䅁睁䵁䅁䅁兂䅁䅁䅃戸噤兑䅕䅁䅁䵁兺䕅䭅䅁䅕䅁䭁䍁䅯䅁䉁䅁䅁允䅁䅁䅕⽬婔䰯䡇啱䵁䅉䅅䅁䙁䅁䅁睁䵁䅁䅁兂䅁䅁䅂啅㡤兑䅯睅䅁䅁䅯䅃䅁䅁䅯克䅁䅁䅅䅁䉁䅁䅁兂噂灭慅卧⽩䅑杷允䅁䅁䅕䅁䑁䅁䅷䅁䙁䅁䅁䥁⭂ㅅ䉴兂䅁䅁䅁乺允兑䅯兂䅁䅁䅯杋䅁䅁䅅䅁䉁䅁䅁权䝁䅁䅁䍄䉁䅁䅁兂䅁䅁䅍䅄䅁䅁䅕䅁䅁䉷牶歗䙅䅁䅁䅁䵄䈰䉂权䭁䅁䅁权煁䅁䅁允䅁䅁䅅䅁䙁䉁晃汰祷獅䅎䍄䉁䅁䅁兂䅁䅁䅍䅄䅁䅁䅕䅁䅁䩑䥈さ䭅䉁䅍䅁䭁䅁䅯䅁䭁䍁䅫䅁䉁䅁䅁允䅁䅁䅕吴灖汄獈〰䵁䅉䅅䅁䙁䅁䅁睁䵁䅁䅁兂䅁䅁䅁㔫扖兑䅕䅁䅁偁兺䕅䭅䅁䅯䅁䭁䍁䅯䅁䉁䅁䅁允䅁䅁䅕㉗杘㑔半唷䵁䅉䅅䅁䙁䅁䅁睁䵁䅁䅁兂䅁䅁䅂捫周兑䅯睅䅁䅁䅯䅃䅁䅁䅯克䅁䅁䅅䅁䉁䅁䅁兂潃汴刹穢噺䅑杷允䅁䅁䅕䅁䑁䅁䅷䅁䙁䅁䅁䕁畂䙹䉒权塁䅁䅁权䱁䅁䅁权煁䅁䅁允䅁䅁䅅䅁䙁䵁搰䱒⭺䕴䅢䍄䉁䅁䅁兂䅁䅁䅍䅄䅁䅁䅕䅁䅁䩁砲歗䙅䅁䅁䅁捄䈰䉂权坁䅁䅁权煁䅁䅁允䅁䅁䅅䅁䭁䅁䅙䅁䵁䅉䅅䅁䙁䅁䅁睁䵁䅁䅁兂䅁䅁䅄佇慊兑䅕䅁䅁䵁兺䕅䭅䅁䅧䅁䭁䍁䅯䅁䉁䅁䅁允䅁䅁䅕㡇䥉佔呈ぴ䵁䅉䅅䅁䙁䅁䅁睁䵁䅁䅁兂䅁䅁䅂捫周兑䅯睅䅁䅁䅯䅆䅁䅁䅯克䅁䅁䅅䅁䉁䅁䅁兂䡄捡稹獏敲䅑杷允䅁䅁䅕䅁䑁䅁䅷䅁䙁䅁䅁䝁敂㉑䉂兂䅁䅁䅁䅰呙兑䅯䅃䅁䅁䅯杋䅁䅁䅅䅁䉁䅁䅁兂睃畓湄䝵匲䅑杷允䅁䅁䅕䅁䑁䅁䅷䅁䙁䅁䅁䕁捄噏䉰兂䅁䅁䅁乯允兑䅯睂䅁䅁䅯杋䅁䅁䅅䅁䉁䅁䅁兂䑂洰㙦⭯䍲䅑杷允䅁䅁䅕䅁䑁䅁䅷䅁䙁䅁䅁䅁潄噚䉴权呁䅁䅁权䭁䅁䅁权煁䅁䅁允䅁䅁䅅䅁䭁䅁䅙䅁䵁䅉䅅䅁䙁䅁䅁睁䵁䅁䅁兂䅁䅁䅄㙨数兑䅕䅁䅁䭁䝑ぅ䭅䍁䅷䅁䭁䍁䅯䅁䉁䅁䅁允䅁䅁䅕告ㄲ㍷癙啇䵁䅉䅅䅁䙁䅁䅁睁䵁䅁䅁兂䅁䅁䅁啳啨兑䅯睅䅁䅁䅯杊䅁䅁䅯杋䅁䅁䅅䅁䉁䅁䅁权䝁䅁䅁䍄䉁䅁䅁兂䅁䅁䅍䅄䅁䅁䅕䅁䅁䡷㍮䕗䙅䅁䅁䅁权䈰䉂权坁䅁䅁权煁䅁䅁允䅁䅁䅅䅁䭁䅁䅙䅁䵁䅉䅅䅁䙁䅁䅁睁䵁䅁䅁兂䅁䅁䅂剭扚兑䅕䅁䅁䵁兺䕅䭅䅁䅯䅁䭁䍁䅯䅁䉁䅁䅁允䅁䅁䅯杂䅁䅁杷允䅁䅁䅕䅁䑁䅁䅷䅁䙁䅁䅁䕁剁㍒䉸权呁䅁䅁权䡁䅁䅁权灁䅁䅁允䅁䅁䅅䅁䙁䑁畉祰瀶捺䅂䍄䉁䅁䅁兂䅁䅁䅍䅄䅁䅁䅕䅁䅁䑧㍹さ䙅䅁䅁䅁㡁桂䉎权流䅁䅁权煁䅁䅁允䅁䅁䅅䅁䙁佁䕢䱍栳娶䅂䍄䉁䅁䅁兂䅁䅁䅍䅄䅁䅁䅕䅁䅁䜴歈啡䙅䅁䅁䅁䵄䈰䉂权流䅁䅁权煁䅁䅁允䅁䅁䅅䅁䙁䱁洵杊佮䭈䅎䍄䉁䅁䅁兂䅁䅁䅍䅄䅁䅁䅕䅁䅁䍣煳っ䙅䅁䅁䅁睁到䉂权䡁䅁䅁权煁䅁䅁允䅁䅁䅅䅁䙁䅁䐹牄㘷灦䅂䍄䉁䅁䅁兂䅁䅁䅍䅄䅁䅁䅕䅁䅁䥑票啖䭅䉁䅍䅁䭁䍁䅷䅁䭁䍁䅯䅁䉁䅁䅁允䅁䅁䅕栯㥧䙰橤ふ䵁䅉䅅䅁䙁䅁䅁睁䵁䅁䅁兂䅁䅁䅃䜶扖兑䅯䅉䅁䅁䅯元䅁䅁䅯杋䅁䅁䅅䅁䉁䅁䅁䅆䙁瘫⼯⼯⼯眯杷允䅁䅁䅕䅁䑁䅁䅷䅁䙁䅁䅁䅁䡂䙲䉴权呁䅁䅁权䱁䅁䅁权煁䅁䅁允䅁䅁䅅䅁䙁䵁䉓䍹䕬㝳䅴䍄䉁䅁䅁兂䅁䅁䅍䅄䅁䅁䅕䅁䅁䉑䡆䕦䭅䉁䅍䅁䭁䅁䅯䅁䭁䍁䅫䅁䉁䅁䅁允䅁䅁䅕噳奤奦偖䕷䵁䅉䅅䅁䙁䅁䅁睁䵁䅁䅁兂䅁䅁䅃⽍潴兑䅕䅁䅁䵁兺䕅䭅䅁䅣䅁䭁䍁䅯䅁䉁䅁䅁允䅁䅁䅕慗㔯硉獱䕲䵁䅉䅅䅁䙁䅁䅁睁䵁䅁䅁兂䅁䅁䅂啅㡤兑䅯睅䅁䅁䅯杊䅁䅁䅯克䅁䅁䅅䅁䉁䅁䅁兂䭄坥朱桮欲䅑杷允䅁䅁䅕䅁䑁䅁䅷䅁䙁䅁䅁䵁䕁浱䈱兂䅁䅁䅁丯允兑䅯兂䅁䅁䅯杋䅁䅁䅅䅁䉁䅁䅁权䝁䅁䅁䍄䉁䅁䅁兂䅁䅁䅍䅄䅁䅁䅕䅁䅁䑁䥶䕖䙅䅁䅁䅁䵄䈰䉂权䙁䅁䅁权煁䅁䅁允䅁䅁䅅䅁䙁䝁橕㑁㕕㔵䄹䍄䉁䅁䅁兂䅁䅁䅍䅄䅁䅁䅕䅁䅁䡉倸啚䙅䅁䅁䅁睁到䉂权䭁䅁䅁权煁䅁䅁允䅁䅁䅅䅁䙁佁䡔㙉䠵㕢䅤䍄䉁䅁䅁兂䅁䅁䅍䅄䅁䅁䅕䅁䅁䵷㑵䕘䭅䉁䅣䅁䭁䅁䅳䅁䭁䍁䅯䅁䉁䅁䅁允䅁䅁䅯杂䅁䅁杷允䅁䅁䅕䅁䑁䅁䅷䅁䙁䅁䅁䕁䑂䝒䉒权呁䅁䅁权䡁䅁䅁权灁䅁䅁允䅁䅁䅅䅁䙁䩁噩㈷㍧㜸䅤䍄䉁䅁䅁兂䅁䅁䅍䅄䅁䅁䅕䅁䅁䵑猷啚䙅䅁䅁䅁睁到䉂权牁䅁䅁权煁䅁䅁允䅁䅁䅅䅁䙁䱁乍ㅉ佤䭊䅒䍄䉁䅁䅁兂䅁䅁䅍䅄䅁䅁䅕䅁䅁佷楢ざ䙅䅁䅁䅁歃桂䉎权坁䅁䅁权煁䅁䅁允䅁䅁䅅䅁䙁䥁敮洫剎潒䅚䍄䉁䅁䅁兂䅁䅁䅍䅄䅁䅁䅕䅁䅁䩧⭊さ䭅䍁䅁䅁䭁䉁䅙䅁䭁䍁䅯䅁䉁䅁䅁允䅁䉁䅑剥䅅䅁䅁䅁䵁䅉䅅䅁䙁䅁䅁睁䵁䅁䅁兂䅁䅁䅄䥘奆兑䅕䅁䅁䭁䝑ぅ䭅䅁䅣䅁䭁䍁䅯䅁䉁䅁䅁允䅁䅁䅯杂䅁䅁杷允䅁䅁䅕䅁䑁䅁䅷䅁䙁䅁䅁䕁䥃汣䉖兂䅁䅁䅁䵕儸兑䅯元䅁䅁䅯杋䅁䅁䅅䅁䉁䅁䅁兂楁䵈㍒硕杰䅑杷允䅁䅁䅕䅁䑁䅁䅷䅁䙁䅁䅁䕁䑂䝒䉒权呁䅁䅁权䥁䅁䅁权灁䅁䅁允䅁䅁䅅䅁䙁䭁㝥⭒〫㝖䅸䍄䉁䅁䅁兂䅁䅁䅍䅄䅁䅁䅕䅁䅁䵑猷啚䙅䅁䅁䅁捄䈰䉂权流䅁䅁权煁䅁䅁允䅁䅁䅅䅁䭁䅁䅙䅁䵁䅉䅅䅁䙁䅁䅁睁䵁䅁䅁兂䅁䅁䅂歱夹兑䅕䅁䅁䭁䝑ぅ䭅䍁䅙䅁䭁䍁䅯䅁䉁䅁䅁允䅁䅁䅯杂䅁䅁杷允䅁䅁䅕䅁䑁䅁䅷䅁䙁䅁䅁䅁䝃噔䉬兂䅁䅁䅁丳允兑䅯睋䅁䅁䅯杋䅁䅁䅅䅁䉁䅁䅁权䝁䅁䅁䍄䉁䅁䅁兂䅁䅁䅍䅄䅁䅁䅕䅁䅁䠴䑷步䙅䅁䅁䅁睁到䉂权䥁䅁䅁权煁䅁䅁允䅁䅁䅅䅁䙁䥁刯睪塍塭䅬䍄䉁䅁䅁兂䅁䅁䅍䅄䅁䅁䅕䅁䅁䡷呏步䭅䍁䅁䅁䭁䅁䅫䅁䭁䍁䅯䅁䉁䅁䅁允䅁䅁䅕桴瀰噊䄱び䵁䅉䅅䅁䙁䅁䅁睁䵁䅁䅁兂䅁䅁䅂け歒兑䅯睅䅁䅁䅯杆䅁䅁䅯克䅁䅁䅅䅁䉁䅁䅁兂剁䱒獹灃䉶䅑杷允䅁䅁䅕䅁䑁䅁䅷䅁䙁䅁䅁䥁癃㕣䉰兂䅁䅁䅁丳允兑䅯䅃䅁䅁䅯杋䅁䅁䅅䅁䉁䅁䅁权䝁䅁䅁䍄䉁䅁䅁兂䅁䅁䅍䅄䅁䅁䅕䅁䅁䭧摐歗䙅䅁䅁䅁䵄䈰䉂权䭁䅁䅁权煁䅁䅁允䅁䅁䅅䅁䙁䭁㍉失搱⽭䅂䍄䉁䅁䅁兂䅁䅁䅍䅄䅁䅁䅕䅁䅁䩁䕫䕖䭅䉁䅣䅁䭁䅁䅯䅁䭁䍁䅯䅁䉁䅁䅁允䅁䅁䅕䌱⽰晕穡ぶ䵁䅉䅅䅁䙁䅁䅁睁䵁䅁䅁兂䅁䅁䅃然扂兑䅕䅁䅁䭁兄䕅䭅䉁䅙䅁䭁䍁䅯䅁䉁䅁䅁允䅁䅁䅕䐶圯則䕢䕰䵁䅉䅅䅁䙁䅁䅁睁䵁䅁䅁兂䅁䅁䅁㑉呂兑䅕䅁䅁䑁剄䕅䭅䍁䅙䅁䭁䍁䅯䅁䉁䅁䅁允䅁䅁䅕㍬灦睒祩䔰䵁䅉䅅䅁䙁䅁䅁睁䵁䅁䅁兂䅁䅁䅂慔扖兑䅕䅁䅁䵁兺䕅䭅䅁䅕䅁䭁䍁䅯䅁䉁䅁䅁允䅁䅁䅕婴㈸圸啨歖䵁䅉䅅䅁䙁䅁䅁睁䵁䅁䅁兂䅁䅁睂⭢㌹兑䅯睅䅁䅁䅯䅌䅁䅁䅯杋䅁䅁䅅䅁䉁䅁䅁权䝁䅁䅁䍄䉁䅁䅁兂䅁䅁䅍䅄䅁䅁䅕䅁䅁䉷䤶し䭅䉁䅣䅁䭁䅁䅕䅁䭁䍁䅯䅁䉁䅁䅁允䅁䅁䅕い摧桸刯欳䵁䅉䅅䅁䙁䅁䅁睁䵁䅁䅁兂䅁䅁䅃癬呖兑䅯睅䅁䅁䅯䅆䅁䅁䅯杋䅁䅁䅅䅁䉁䅁䅁权䝁䅁䅁䍄䉁䅁䅁兂䅁䅁䅍䅄䅁䅁䅕䅁䅁䥣䝪步䭅䉁䅣䅁䭁䍁䅳䅁䭁䍁䅯䅁䉁䅁䅁允䅁䅁䅯杂䅁䅁杷允䅁䅁䅕䅁䑁䅁䅷䅁䙁䅁䅁䵁噂噳䉴权杁䅁䅁权䡁䅁䅁权煁䅁䅁允䅁䅁䅅䅁䙁䍁㘰呣祂䭘䅌䍄䉁䅁䅁兂䅁䅁䅍䅄䅁䅁䅕䅁䅁䄸橮正䭅䉁䅣䅁䭁䅁䅯䅁䭁䍁䅯䅁䉁䅁䅁允䅁䅁䅕䥡䑈㕗噍ぬ䵁䅉䅅䅁䙁䅁䅁睁䵁䅁䅁兂䅁䅁杂硏歒兑䅕䅁䅁䭁䝑ぅ䭅䍁䅷䅁䭁䍁䅯䅁䉁䅁䅁允䅁䅁䅕䵢兆㡪瘸㡕䵁䅉䅅䅁䙁䅁䅁睁䵁䅁䅁兂䅁䅁睄佐㌵兑䅕䅁䅁䵁兺䕅䭅䅁䅣䅁䭁䍁䅯䅁䉁䅁䅁允䅁䅁䅯杂䅁䅁杷允䅁䅁䅕䅁䑁䅁䅷䅁䙁䅁䅁乁桄㌸䉚权杁䅁䅁权啁䅁䅁权煁䅁䅁允䅁䅁䅅䅁䙁䭁塮㑏䤶坑䅎䍄䉁䅁䅁兂䅁䅁䅍䅄䅁䅁䅕䅁䅁䙁潺歗䙅䅁䅁䅁䵄䈰䉂权流䅁䅁权煁䅁䅁允䅁䅁䅅䅁䭁䅁䅙䅁䵁䅉䅅䅁䙁䅁䅁睁䵁䅁䅁兂䅁䅁䅄䝐呴兑䅕䅁䅁偁兺䕅䭅䅁䅕䅁䭁䍁䅯䅁䉁䅁䅁允䅁䅁䅕剅䥆⽉䭚䕁䵅䅉䅅䅁䙁䅁䅁睁䵁䅁䅁兂䅁䅁䅃灈歰兑䅕䅁䅁䵁兺䕅䭅䅁䅣䅁䭁䍁䅯䅁䉁䅁䅁允䅁䅁䅕塋癙剖䙎歴䵁䅉䅅䅁䙁䅁䅁睁䵁䅁䅁兂䅁䅁䅂氫汎兑䅕䅁䅁䵁兺䕅䭅䍁䅳䅁䭁䍁䅯䅁䉁䅁䅁允䅁䅁䅕〸䵎兗洫啬䵁䅉䅅䅁䙁䅁䅁睁䵁䅁䅁兂䅁䅁䅄䱔告兑䅕䅁䅁䙁偄䕅䭅䅁䅯䅁䭁䍁䅯䅁䉁䅁䅁允䅁䉁䅑先䅁䅁䅁䅁䵁䅉䅅䅁䙁䅁䅁睁䵁䅁䅁兂䅁䅁䅃楆呸兑䅯睆䅁䅁䅯䅃䅁䅁䅯杋䅁䅁䅅䅁䉁䅁䅁兂獄灙灥砶堶䅑杷允䅁䅁䅕䅁䑁䅁䅷䅁䙁䅁䅁䅁婃䙂䉒兂䅁䅁䅁䵕儸兑䅯䅆䅁䅁䅯杋䅁䅁䅅䅁䉁䅁䅁兂潄䙚瑈猳㝭䅑杷允䅁䅁䅕䅁䑁䅁䅷䅁䙁䅁䅁䅁㡃噰䈵兂䅁䅁䅁䵕儸兑䅯兂䅁䅁䅯杋䅁䅁䅅䅁䉁䅁䅁兂䭁灩獊楯⭑䅑杷允䅁䅁䅕䅁䑁䅁䅷䅁䙁䅁䅁䉁硷䩚䉰权塁䅁䅁权䡁䅁䅁权煁䅁䅁允䅁䅁䅅䅁䭁䅁䅙䅁䵁䅉䅅䅁䙁䅁䅁睁䵁䅁䅁兂䅁䅁睂坣㜵兑䅕䅁䅁䵁兺䕅䭅䅁䅯䅁䭁䍁䅯䅁䉁䅁䅁允䅁䅁䅯杂䅁䅁杷允䅁䅁䅕䅁䑁䅁䅷䅁䙁䅁䅁䕁䉁汯䉎兂䅁䅁䅁乺允兑䅯兂䅁䅁䅯杋䅁䅁䅅䅁䉁䅁䅁兂㥄䍒女塳㐶䅑杷允䅁䅁䅕䅁䑁䅁䅷䅁䙁䅁䅁䥁坃䙨䉴兂䅁䅁䅁乯允兑䅯权䅁䅁䅯杋䅁䅁䅅䅁䉁䅁䅁权䝁䅁䅁䍄䉁䅁䅁兂䅁䅁䅍䅄䅁䅁䅕䅁䅁乁䝨啗䙅䅁䅁䅁权䈰䉂权坁䅁䅁权煁䅁䅁允䅁䅁䅅䅁䙁䉁㕯慒瑢摑䄱䍄䉁䅁䅁兂䅁䅁䅍䅄䅁䅁䅕䅁䅁䩁剐つ䙅䅁䅁䅁䵄䈰䉂权獁䅁䅁权煁䅁䅁允䅁䅁䅅䅁䙁䉁捳临乲潋䅒䍄䉁䅁䅁兂䅁䅁䅍䅄䅁䅁䅕䅁䅁䝧潙さ䙅䅁䅁䅁兂硺䉂权牁䅁䅁权煁䅁䅁允䅁䅁䅅䅁䙁䍁奚䕲娸湎䅂䍄䉁䅁䅁兂䅁䅁䅍䅄䅁䅁䅕䅁䅁䍷换さ䙅䅁䅁䅁歃桂䉎权坁䅁䅁权煁䅁䅁允䅁䅁䅅䅁䙁䙁癉佺牓㝩䅦䍄䉁䅁䅁兂䅁䅁䅍䅄䅁䅁䅕䅁䅁䅧剌歘䙅䅁䅁䅁兂硺䉂权䩁䅁䅁权煁䅁䅁允䅁䅁䅅䅁䙁乁䐸㡴剓塮䅸䍄䉁䅁䅁兂䅁䅁䅍䅄䅁䅁䅕䅁䅁䵁㕳歖䙅䅁䅁䅁捄䈰䉂权坁䅁䅁权煁䅁䅁允䅁䅁䅅䅁䭁䅁䅙䅁䵁䅉䅅䅁䙁䅁䅁睁䵁䅁䅁兂䅁䅁䅄栳扂兑䅕䅁䅁䭁䝑ぅ䭅䅁䅕䅁䭁䍁䅯䅁䉁䅁䅁允䅁䅁䅕䑙〰䍌㉧す䵁䅉䅅䅁䙁䅁䅁睁䵁䅁䅁兂䅁䅁捂灸慵兑䅕䅁䅁偁兺䕅䭅䍁䅳䅁䭁䍁䅯䅁䉁䅁䅁允䅁䅁䅯杂䅁䅁杷允䅁䅁䅕䅁䑁䅁䅷䅁䙁䅁䅁䕁㕃噰䉊兂䅁䅁䅁乺允兑䅯䅃䅁䅁䅯杋䅁䅁䅅䅁䉁䅁䅁兂癄㤶摓剆㌳䅑杷允䅁䅁䅕䅁䑁䅁䅷䅁䙁䅁䅁䕁捁䙦䉴兂䅁䅁䅁乺允兑䅯杆䅁䅁䅯杋䅁䅁䅅䅁䉁䅁䅁兂㙁楐祋䡲捈䅑杷允䅁䅁䅕䅁䑁䅁䅷䅁䙁䅁䅁䵁療䙮䉎兂䅁䅁䅁䅐呙兑䅯杊䅁䅁䅯杋䅁䅁䅅䅁䉁䅁䅁权䝁䅁䅁䍄䉁䅁䅁兂䅁䅁䅍䅄䅁䅁䅕䅁䅁䑑㔶歗䭅䉁䅣䅁䭁䍁䅙䅁䭁䍁䅯䅁䉁䅁䅁允䅁䅁䅯杂䅁䅁杷允䅁䅁䅕䅁䑁䅁䅷䅁䙁䅁䅁䥁牂㄰䉸权呁䅁䅁权䩁䅁䅁权煁䅁䅁允䅁䅁䅅䅁䙁䡁䠫坥晕⭗䅸䍄䉁䅁䅁兂䅁䅁䅍䅄䅁䅁䅕䅁䅁䉳ㅴ䕯䭅䉁䅣䅁䭁䅁䅯䅁䭁䍁䅯䅁䉁䅁䅁允䅁䅁䅯杂䅁䅁杷允䅁䅁䅕䅁䑁䅁䅷䅁䙁䅁䅁䵁癁汰䉎兂䅁䅁䅁乍充兑䅯权䅁䅁䅯杋䅁䅁䅅䅁䉁䅁䅁兂⭁㑭䬸灈䌯䅑杷允䅁䅁䅕䅁䑁䅁䅷䅁䙁䅁䅁䥁⭁噦䉴兂䅁䅁䅁乺允兑䅯睂䅁䅁䅯杋䅁䅁䅅䅁䉁䅁䅁兂慄ㅉ乗圹瑋䅑杷允䅁䅁䅕䅁䑁䅁䅷䅁䙁䅁䅁䥁捃汆䉖兂䅁䅁䅁䅰呙兑䅯杊䅁䅁䅯杋䅁䅁䅅䅁䉁䅁䅁兂桂㥈䴰䵅橥䅷杷允䅁䅁䅕䅁䑁䅁䅷䅁䙁䅁䅁䕁湁䘫䉰兂䅁䅁䅁乍充兑䅯杊䅁䅁䅯杋䅁䅁䅅䅁䉁䅁䅁兂㝁偗㉤䍱匱䅑杷允䅁䅁䅕䅁䑁䅁䅷䅁䙁䅁䅁䕁㙄㉕䉖权塁䅁䅁权牁䅁䅁权煁䅁䅁允䅁䅁䅅䅁䭁䅁䅙䅁䵁䅉䅅䅁䙁䅁䅁睁䵁䅁䅁兂䅁䅁权嘳爱兑䅯䅉䅁䅁䅯睋䅁䅁䅯杋䅁䅁䅅䅁䉁䅁䅁权䝁䅁䅁䍄䉁䅁䅁兂䅁䅁䅍䅄䅁䅁䅕䅁䅁䝧潌䕢䙅䅁䅁䅁睁到䉂权坁䅁䅁权煁䅁䅁允䅁䅁䅅䅁䭁䅁䅙䅁䵁䅉䅅䅁䙁䅁䅁睁䵁䅁䅁兂䅁䅁䅂婏戵兑䅕䅁䅁䑁剄䕅䭅䍁䅷䅁䭁䍁䅯䅁䉁䅁䅁允䅁䅁䅕坫慘捙癨歱䵁䅉䅅䅁䙁䅁䅁睁䵁䅁䅁兂䅁䅁杁牎杊兑䅕䅁䅁䵁兺䕅䭅䉁䅙䅁䭁䍁䅯䅁䉁䅁䅁允䅁䅁䅯杂䅁䅁杷允䅁䅁䅕䅁䑁䅁䅷䅁䙁䅁䅁䥁䉄㉮䉒兂䅁䅁䅁䅐呙兑䅯䅌䅁䅁䅯杋䅁䅁䅅䅁䉁䅁䅁权䝁䅁䅁䍄䉁䅁䅁兂䅁䅁䅍䅄䅁䅁䅕䅁䅁䝑䑨䕡䙅䅁䅁䅁䵄䈰䉂权䡁䅁䅁权煁䅁䅁允䅁䅁䅅䅁䙁䝁灱煘⽺牔䅴䍄䉁䅁䅁兂䅁䅁䅍䅄䅁䅁䅕䅁䅁䅑畬さ䭅䍁䅁䅁䭁䅁䅣䅁䭁䍁䅯䅁䉁䅁䅁允䅁䅁䅕䥔㄰猶㙖㡫䵁䅉䅅䅁䙁䅁䅁睁䵁䅁䅁兂䅁䅁䅃䨱扨兑䅕䅁䅁䑁䝷ぅ䭅䅁䅕䅁䭁䍁䅯䅁䉁䅁䅁允䅁䅁䅕啊す晗⽱て䵁䅉䅅䅁䙁䅁䅁睁䵁䅁䅁兂䅁䅁䅂塌搱兑䅕䅁䅁䑁剄䕅䭅䅁䅧䅁䭁䍁䅯䅁䉁䅁䅁允䅁䅁䅕呑噹㑨歳啹䵁䅉䅅䅁䙁䅁䅁睁䵁䅁䅁兂䅁䅁䅃䱸吵兑䅕䅁䅁䑁䝷ぅ䭅䍁䅙䅁䭁䍁䅯䅁䉁䅁䅁允䅁䅁䅯杂䅁䅁杷允䅁䅁䅕䅁䑁䅁䅷䅁䙁䅁䅁偁䥂䠹䉤兂䅁䅁䅁乺允兑䅯睋䅁䅁䅯杋䅁䅁䅅䅁䉁䅁䅁权䝁䅁䅁䍄䉁䅁䅁兂䅁䅁䅍䅄䅁䅁䅕䅁䅁䡮噳歭䙅䅁䅁䅁䵄䈰䉂权牁䅁䅁权煁䅁䅁允䅁䅁䅅䅁䭁䅁䅙䅁䵁䅉䅅䅁䙁䅁䅁睁䵁䅁䅁兂䅁䅁䅄䥘奆兑䅕䅁䅁䑁䝷ぅ䭅䍁䅷䅁䭁䍁䅯䅁䉁䅁䅁允䅁䅁䅯杂䅁䅁杷允䅁䅁䅕䅁䑁䅁䅷䅁䙁䅁䅁䅁摃噳䉰兂䅁䅁䅁䵕儸兑䅯元䅁䅁䅯杋䅁䅁䅅䅁䉁䅁䅁兂汃䙄刱癬佋䅑杷允䅁䅁䅕䅁䑁䅁䅷䅁䙁䅁䅁䵁䱄嘹䉎权呁䅁䅁权獁䅁䅁权煁䅁䅁允䅁䅁䅅䅁䭁䅁䅙䅁䵁䅉䅅䅁䙁䅁䅁睁䵁䅁䅁兂䅁䅁杁牤朵兑䅕䅁䅁䵁兺䕅䭅䉁䅙䅁䭁䍁䅯䅁䉁䅁䅁允䅁䅁䅕瘶敡晏煢啱䵁䅉䅅䅁䙁䅁䅁睁䵁䅁䅁兂䅁䅁䅂則扂兑䅕䅁䅁䵁兺䕅䭅䅁䅕䅁䭁䍁䅯䅁䉁䅁䅁允䅁䅁䅯杂䅁䅁杷允䅁䅁䅕䅁䑁䅁䅷䅁䙁䅁䅁䅁䩂㉙䈵兂䅁䅁䅁丯允兑䅯杊䅁䅁䅯杋䅁䅁䅅䅁䉁䅁䅁兂㡂留晑煩煄䅑杷允䅁䅁䅕䅁䑁䅁䅷䅁䙁䅁䅁䅁睃汓䉸兂䅁䅁䅁丳允兑䅯杊䅁䅁䅯杋䅁䅁䅅䅁䉁䅁䅁权䝁䅁䅁䍄䉁䅁䅁兂䅁䅁䅍䅄䅁䅁䅕䅁䅁䘰樷つ䙅䅁䅁䅁䵄䈰䉂权䡁䅁䅁权煁䅁䅁允䅁䅁䅅䅁䭁䅁䅙䅁䵁䅉䅅䅁䙁䅁䅁睁䵁䅁䅁兂䅁䅁杄扌杤兑䅕䅁䅁䵁兺䕅䭅䍁䅳䅁䭁䍁䅯䅁䉁䅁䅁允䅁䅁䅕䡈湶晍浮ば䵁䅉䅅䅁䙁䅁䅁睁䵁䅁䅁兂䅁䅁䅂獢啨兑䅕䅁䅁䭁兄䕅䭅䅁䅣䅁䭁䍁䅯䅁䉁䅁䅁允䅁䅁䅕䑲の坯据啩䵁䅉䅅䅁䙁䅁䅁睁䵁䅁䅁兂䅁䅁䅄祧整兑䅕䅁䅁䵁兺䕅䭅䍁䅳䅁䭁䍁䅯䅁䉁䅁䅁允䅁䉁䅑創䅑䅁䅁䅁䵁䅉䅅䅁䙁䅁䅁睁䵁䅁䅁兂䅁䅁䅃塧圱兑䅕䅁䅁䑁剄䕅䭅䍁䅷䅁䭁䍁䅯䅁䉁䅁䅁允䅁䅁䅯杂䅁䅁杷允䅁䅁䅕䅁䑁䅁䅷䅁䙁䅁䅁䅁䩁䘸䈵兂䅁䅁䅁乳允兑䅯䅌䅁䅁䅯杋䅁䅁䅅䅁䉁䅁䅁权䝁䅁䅁䍄䉁䅁䅁兂䅁䅁䅍䅄䅁䅁䅕䅁䅁䙑㉭ざ䙅䅁䅁䅁㡁桂䉎权坁䅁䅁权煁䅁䅁允䅁䅁䅅䅁䭁䅁䅙䅁䵁䅉䅅䅁䙁䅁䅁睁䵁䅁䅁兂䅁䅁䅂⭫啒兑䅯䅉䅁䅁䅯䅆䅁䅁䅯杋䅁䅁䅅䅁䉁䅁䅁兂ㅃ㑷㡏䭧渲䅑杷允䅁䅁䅕䅁䑁䅁䅷䅁䙁䅁䅁䕁允汒䉰兂䅁䅁䅁乳允兑䅯䅃䅁䅁䅯杋䅁䅁䅅䅁䉁䅁䅁兂硄敤䑦䍸批䅑杷允䅁䅁䅕䅁䑁䅁䅷䅁䙁䅁䅁䵁䡃汱䈵兂䅁䅁䅁乍充兑䅯睋䅁䅁䅯杋䅁䅁䅅䅁䉁䅁䅁兂畄䨲癨汲昶䅑杷允䅁䅁䅕䅁䑁䅁䅷䅁䙁䅁䅁䱁䍃㍺䉊权杁䅁䅁权䡁䅁䅁权煁䅁䅁允䅁䅁䅅䅁䭁䅁䅙䅁䵁䅉䅅䅁䙁䅁䅁睁䵁䅁䅁兂䅁䅁䅄祧整兑䅯睅䅁䅁䅯睃䅁䅁䅯杋䅁䅁䅅䅁䉁䅁䅁䅆㉃村䅁䅁䅁䅁杷允䅁䅁䅕䅁䑁䅁䅷䅁䙁䅁䅁䥁潄噚䉴兂䅁䅁䅁丯允兑䅯睂䅁䅁䅯杋䅁䅁䅅䅁䉁䅁䅁䅆偃兩䅁䅁䅁䅁杷允䅁䅁䅕䅁䑁䅁䅷䅁䙁䅁䅁䑁慄䠫䉚兂䅁䅁䅁丳允兑䅯权䅁䅁䅯杋䅁䅁䅅䅁䉁䅁䅁权䝁䅁䅁䍄䉁䅁䅁兂䅁䅁䅍䅄䅁䅁䅕䅁䅁䌴㌲䕙䭅䉁䅍䅁䭁䅁䅕䅁䭁䍁䅯䅁䉁䅁䅁允䅁䅁䅕㉌䵏㙧椰啹䵁䅉䅅䅁䙁䅁䅁睁䵁䅁䅁兂䅁䅁䅂㐵扖兑䅕䅁䅁䭁䝑ぅ䭅䉁䅙䅁䭁䍁䅯䅁䉁䅁䅁允䅁䅁䅕㑮䡏敦㑬䵔䵁䅉䅅䅁䙁䅁䅁睁䵁䅁䅁兂䅁䅁䅃祲敬兑䅯䅉䅁䅁䅯睂䅁䅁䅯杋䅁䅁䅅䅁䉁䅁䅁䅆橃睂䅁䅁䅁䅁杷允䅁䅁䅕䅁䑁䅁䅷䅁䙁䅁䅁乁桄㌸䉚兂䅁䅁䅁丯允兑䅯兂䅁䅁䅯杋䅁䅁䅅䅁䉁䅁䅁兂硂呭剩㠹㉨䅑杷允䅁䅁䅕䅁䑁䅁䅷䅁䙁䅁䅁䵁晃ㄯ䈱兂䅁䅁䅁乺允兑䅯䅃䅁䅁䅯杋䅁䅁䅅䅁䉁䅁䅁兂权敨ㅙ䑺摥䅑杷允䅁䅁䅕䅁䑁䅁䅷䅁䙁䅁䅁䅁あ䨶䉤权呁䅁䅁权流䅁䅁权煁䅁䅁允䅁䅁䅅䅁䙁䝁兏㕗⬴呉䅤䍄䉁䅁䅁兂䅁䅁䅍䅄䅁䅁䅕䅁䅁䭤楐啭䭅䉁䅍䅁䭁䍁䅷䅁䭁䍁䅯䅁䉁䅁䅁允䅁䅁䅯杂䅁䅁杷允䅁䅁䅕䅁䑁䅁䅷䅁䙁䅁䅁䕁䉂噆䉎兂䅁䅁䅁䵕儸兑䅯杆䅁䅁䅯杋䅁䅁䅅䅁䉁䅁䅁权䝁䅁䅁䍄䉁䅁䅁兂䅁䅁䅍䅄䅁䅁䅕䅁䅁䭧硁さ䙅䅁䅁䅁睃䈰䉂权䙁䅁䅁权煁䅁䅁允䅁䅁䅅䅁䭁䅁䅙䅁䵁䅉䅅䅁䙁䅁䅁睁䵁䅁䅁兂䅁䅁䅃䑯呆兑䅕䅁䅁䅁剔䕅䭅䍁䅙䅁䭁䍁䅯䅁䉁䅁䅁允䅁䅁䅯杂䅁䅁杷允䅁䅁䅕䅁䑁䅁䅷䅁䙁䅁䅁䕁㍄䝭䉒兂䅁䅁䅁䅐呙兑䅯睂䅁䅁䅯杋䅁䅁䅅䅁䉁䅁䅁兂杁娫敷䥁ㅴ䅑杷允䅁䅁䅕䅁䑁䅁䅷䅁䙁䅁䅁䥁摄ㅹ䉒兂䅁䅁䅁乍充兑䅯睂䅁䅁䅯杋䅁䅁䅅䅁䉁䅁䅁权䝁䅁䅁䍄䉁䅁䅁兂䅁䅁䅍䅄䅁䅁䅕䅁䅁䌴㌲䕙䙅䅁䅁䅁䵄䈰䉂权䡁䅁䅁权煁䅁䅁允䅁䅁䅅䅁䙁偁㝗挰汍扥䅬䍄䉁䅁䅁兂䅁䅁䅍䅄䅁䅁䅕䅁䅁䭷汋し䙅䅁䅁䅁睃䈰䉂权獁䅁䅁权煁䅁䅁允䅁䅁䅅䅁啁乁䄰䅁䅁䅁䅁䍄䉁䅁䅁兂䅁䅁䅍䅄䅁䅁䅕䅁䅁䵘扡歭䭅䉁䅍䅁䭁䅁䅕䅁䭁䍁䅯䅁䉁䅁䅁允䅁䅁䅯杂䅁䅁杷允䅁䅁䅕䅁䑁䅁䅷䅁䙁䅁䅁䕁歂䙧䉎兂䅁䅁䅁䵕儸兑䅯睃䅁䅁䅯杋䅁䅁䅅䅁䉁䅁䅁兂流摑戫䝏㙸䅑杷允䅁䅁䅕䅁䑁䅁䅷䅁䙁䅁䅁䥁楂䜶䉸兂䅁䅁䅁䅐呙兑䅯权䅁䅁䅯杋䅁䅁䅅䅁䉁䅁䅁权䝁䅁䅁䍄䉁䅁䅁兂䅁䅁䅍䅄䅁䅁䅕䅁䅁佷楢ざ䙅䅁䅁䅁㡁桂䉎权流䅁䅁权煁䅁䅁允䅁䅁䅅䅁䙁䱁噁䥉穫䵍䅂䍄䉁䅁䅁兂䅁䅁䅍䅄䅁䅁䅕䅁䅁䑷婸歗䙅䅁䅁䅁权䈰䉂权䡁䅁䅁权煁䅁䅁允䅁䅁䅅䅁䭁䅁䅙䅁䵁䅉䅅䅁䙁䅁䅁睁䵁䅁䅁兂䅁䅁䅄呈儹兑䅯睅䅁䅁䅯睂䅁䅁䅯杋䅁䅁䅅䅁䉁䅁䅁兂噂偐㙷楴楌䅑杷允䅁䅁䅕䅁䑁䅁䅷䅁䙁䅁䅁䕁橄ㅮ䉎权杁䅁䅁权䙁䅁䅁权煁䅁䅁允䅁䅁䅅䅁䙁䝁䑕䰫栲灷䄱䍄䉁䅁䅁兂䅁䅁䅍䅄䅁䅁䅕䅁䅁䵉䍩啥䙅䅁䅁䅁歃桂䉎权獁䅁䅁权煁䅁䅁允䅁䅁䅅䅁䙁䅁䔴䍘敖污䄹䍄䉁䅁䅁兂䅁䅁䅍䅄䅁䅁䅕䅁䅁䱁汹歘䙅䅁䅁䅁歃桂䉎权䡁䅁䅁权煁䅁䅁允䅁䅁䅅䅁䙁偁穁偎祰䝡䅎䍄䉁䅁䅁兂䅁䅁䅍䅄䅁䅁䅕䅁䅁䩁牺つ䙅䅁䅁䅁睁到䉂权䡁䅁䅁权煁䅁䅁允䅁䅁䅅䅁䭁䅁䅙䅁䵁䅉䅅䅁䙁䅁䅁睁䵁䅁䅁兂䅁䅁睂坣㜵兑䅕䅁䅁䭁兄䕅䭅䍁䅳䅁䭁䍁䅯䅁䉁䅁䅁允䅁䅁䅯杂䅁䅁杷允䅁䅁䅕䅁䑁䅁䅷䅁䙁䅁䅁䵁䙄䙧䉎权呁䅁䅁权䱁䅁䅁权煁䅁䅁允䅁䅁䅅䅁䙁䉁䜷乲⼱捷䅰䍄䉁䅁䅁兂䅁䅁䅍䅄䅁䅁䅕䅁䅁䥧こ䕘䭅䉁䅍䅁䭁䉁䅙䅁䭁䍁䅯䅁䉁䅁䅁允䅁䅁䅯杂䅁䅁杷允䅁䅁䅕䅁䑁䅁䅷䅁䙁䅁䅁䥁㝃嘸䉊兂䅁䅁䅁丯允兑䅯权䅁䅁䅯杋䅁䅁䅅䅁䉁䅁䅁兂⭁唸䠲慌砷䅑杷允䅁䅁䅕䅁䑁䅁䅷䅁䙁䅁䅁䕁⽁䙍䉨兂䅁䅁䅁乺允兑䅯杆䅁䅁䅯杋䅁䅁䅅䅁䉁䅁䅁权䝁䅁䅁䍄䉁䅁䅁兂䅁䅁䅍䅄䅁䅁䅕䅁䅁䝷捓し䙅䅁䅁䅁䵄䈰䉂权䥁䅁䅁权煁䅁䅁允䅁䅁䅅䅁䙁䥁㥥噅睹䵩䄹䍄䉁䅁䅁兂䅁䅁䅍䅄䅁䅁䅕䅁䅁䕑氲し䙅䅁䅁䅁睃䈰䉂权牁䅁䅁权煁䅁䅁允䅁䅁䅅䅁䙁䭁扗剔佉稸䅖䍄䉁䅁䅁兂䅁䅁䅍䅄䅁䅁䅕䅁䅁䕁獥し䭅䉁䅍䅁䭁䅁䅧䅁䭁䍁䅯䅁䉁䅁䅁允䅁䅁䅕㕴煙渷捷ふ䵁䅉䅅䅁䙁䅁䅁睁䵁䅁䅁兂䅁䅁䅄䉥吱兑䅕䅁䅁偁兺䕅䭅䉁䅙䅁䭁䍁䅯䅁䉁䅁䅁允䅁䅁䅯杂䅁䅁杷允䅁䅁䅕䅁䑁䅁䅷䅁䙁䅁䅁䵁瑁䘳䉎兂䅁䅁䅁乺允兑䅯杆䅁䅁䅯杋䅁䅁䅅䅁䉁䅁䅁兂湄⽵瑙䝆⬲䅑杷允䅁䅁䅕䅁䑁䅁䅷䅁䙁䅁䅁䕁䥁湓䉊权杁䅁䅁权坁䅁䅁权煁䅁䅁允䅁䅁䅅䅁䙁䑁奢奕瑴煆䄵䍄䉁䅁䅁兂䅁䅁䅍䅄䅁䅁䅕䅁䅁䝑䤷䕖䙅䅁䅁䅁㡁桂䉎权坁䅁䅁权煁䅁䅁允䅁䅁䅅䅁䭁䅁䅙䅁䵁䅉䅅䅁䙁䅁䅁睁䵁䅁䅁兂䅁䅁䅄㔰呸兑䅕䅁䅁䑁䝷ぅ䭅䅁䅣䅁䭁䍁䅯䅁䉁䅁䅁允䅁䅁䅯杂䅁䅁杷允䅁䅁䅕䅁䑁䅁䅷䅁䙁䅁䅁䅁摃噳䉰兂䅁䅁䅁䅐呙兑䅯兂䅁䅁䅯杋䅁䅁䅅䅁䉁䅁䅁兂⽁慭㡥⭇婩䅑杷允䅁䅁䅕䅁䑁䅁䅷䅁䙁䅁䅁䅁䡁汲䈵兂䅁䅁䅁䅰呙兑䅯权䅁䅁䅯杋䅁䅁䅅䅁䉁䅁䅁权䝁䅁䅁䍄䉁䅁䅁兂䅁䅁䅍䅄䅁䅁䅕䅁䅁䅫奒啤䙅䅁䅁䅁䵄䈰䉂权䡁䅁䅁权煁䅁䅁允䅁䅁䅅䅁䭁䅁䅙䅁䵁䅉䅅䅁䙁䅁䅁睁䵁䅁䅁兂䅁䅁捃硥慗兑䅕䅁䅁䵁兺䕅䭅䍁䅷䅁䭁䍁䅯䅁䉁䅁䅁允䅁䅁䅯杂䅁䅁杷允䅁䅁䅕䅁䑁䅁䅷䅁䙁䅁䅁䅁噁嘰䈵兂䅁䅁䅁䅰呙兑䅯权䅁䅁䅯杋䅁䅁䅅䅁䉁䅁䅁兂婁佡佰浊兢䅑杷允䅁䅁䅕䅁䑁䅁䅷䅁䙁䅁䅁䡁癃渹䉚权呁䅁䅁权䥁䅁䅁权煁䅁䅁允䅁䅁䅅䅁䭁䅁䅙䅁䵁䅉䅅䅁䙁䅁䅁睁䵁䅁䅁兂䅁䅁䅂け歒兑䅕䅁䅁偁兺䕅䭅䍁䅙䅁䭁䍁䅯䅁䉁䅁䅁允䅁䅁䅕㙭䩁嘸䭨歷䵁䅉䅅䅁䙁䅁䅁睁䵁䅁䅁兂䅁䅁䅂䔫畂兑䅯䅉䅁䅁䅯杆䅁䅁䅯杋䅁䅁䅅䅁䉁䅁䅁兂潁晅ぅ噵䝲䅑杷允䅁䅁䅕䅁䑁䅁䅷䅁䙁䅁䅁䭁摂㉗䉖兂䅁䅁䅁䅐呙兑䅯睂䅁䅁䅯杋䅁䅁䅅䅁䉁䅁䅁权䝁䅁䅁䍄䉁䅁䅁兂䅁䅁䅍䅄䅁䅁䅕䅁䅁䉑䡆䕦䙅䅁䅁䅁㡄䈰䉂权坁䅁䅁权煁䅁䅁允䅁䅁䅅䅁䙁䉁䍺乁浴䰷䅆䍄䉁䅁䅁兂䅁䅁䅍䅄䅁䅁䅕䅁䅁䱧硶歕䙅䅁䅁䅁䵄䈰䉂权䥁䅁䅁权煁䅁䅁允䅁䅁䅅䅁䙁䙁湌㠵䝹㥮䅰䍄䉁䅁䅁兂䅁䅁䅍䅄䅁䅁䅕䅁䅁䙑捔ざ䙅䅁䅁䅁㡄䈰䉂权獁䅁䅁权煁䅁䅁允䅁䅁䅅䅁䙁䅁䱑橆地㜰䄵䍄䉁䅁䅁兂䅁䅁䅍䅄䅁䅁䅕䅁䅁䙙䐵䕙䭅䉁䅣䅁䭁䍁䅙䅁䭁䍁䅯䅁䉁䅁䅁允䅁䅁䅕䩁佦䄷剥䕴䵁䅉䅅䅁䙁䅁䅁睁䵁䅁䅁兂䅁䅁䅃⽵卆兑䅯睅䅁䅁䅯杆䅁䅁䅯杋䅁䅁䅅䅁䉁䅁䅁兂偂樴捲㘫番䅑杷允䅁䅁䅕䅁䑁䅁䅷䅁䙁䅁䅁䅁㡃噰䈵兂䅁䅁䅁乯允兑䅯睋䅁䅁䅯杋䅁䅁䅅䅁䉁䅁䅁兂湁⽔楙䭈桶睐杷允䅁䅁䅕䅁䑁䅁䅷䅁䙁䅁䅁䥁捃汆䉖兂䅁䅁䅁乺允兑䅯䅃䅁䅁䅯杋䅁䅁䅅䅁䉁䅁䅁兂ㅂ呌穵癪䩐䅑杷允䅁䅁䅕䅁䑁䅁䅷䅁䙁䅁䅁乁䩄渳䉚兂䅁䅁䅁丳允兑䅯权䅁䅁䅯杋䅁䅁䅅䅁䉁䅁䅁权䝁䅁䅁䍄䉁䅁䅁兂䅁䅁䅍䅄䅁䅁䅕䅁䅁偑呰啚䙅䅁䅁䅁㡁桂䉎权牁䅁䅁权煁䅁䅁允䅁䅁䅅䅁䭁䅁䅙䅁䵁䅉䅅䅁䙁䅁䅁睁䵁䅁䅁兂䅁䅁䅁䕳捰兑䅕䅁䅁䭁䝑ぅ䭅䅁䅯䅁䭁䍁䅯䅁䉁䅁䅁允䅁䅁䅕坹㙸硧ㅁ歯䵁䅉䅅䅁䙁䅁䅁睁䵁䅁䅁兂䅁䅁䅄㝳敊兑䅕䅁䅁䑁䝷ぅ䭅䅁䅕䅁䭁䍁䅯䅁䉁䅁䅁允䅁䅁䅕圸潥䨷晷歓䵁䅉䅅䅁䙁䅁䅁睁䵁䅁䅁兂䅁䅁睂⽫㍰兑䅕䅁䅁䱁兄䕅䭅䅁䅕䅁䭁䍁䅯䅁䉁䅁䅁允䅁䅁䅯杂䅁䅁杷允䅁䅁䅕䅁䑁䅁䅷䅁䙁䅁䅁䝁婁浯䉎兂䅁䅁䅁乺允兑䅯杊䅁䅁䅯杋䅁䅁䅅䅁䉁䅁䅁兂⭄䑐塚娴灘䅑杷允䅁䅁䅕䅁䑁䅁䅷䅁䙁䅁䅁䵁畂求䉨权塁䅁䅁权䩁䅁䅁权煁䅁䅁允䅁䅁䅅䅁䙁䱁䱑䈸灌焹䅎䍄䉁䅁䅁兂䅁䅁䅍䅄䅁䅁䅕䅁䅁䙑穂歗䭅䉁䅍䅁䭁䍁䅙䅁䭁䍁䅯䅁䉁䅁䅁允䅁䅁䅕慩䰱癐晉啁䵅䅉䅅䅁䙁䅁䅁睁䵁䅁䅁兂䅁䅁䅃灲扒兑䅯睆䅁䅁䅯睃䅁䅁䅯杋䅁䅁䅅䅁䉁䅁䅁权䝁䅁䅁䍄䉁䅁䅁兂䅁䅁䅍䅄䅁䅁䅕䅁䅁䩁畏し䙅䅁䅁䅁兂硺䉂权牁䅁䅁权煁䅁䅁允䅁䅁䅅䅁䙁偁䱲煪奩潗䅎䍄䉁䅁䅁兂䅁䅁䅍䅄䅁䅁䅕䅁䅁䉧偯䕖䙅䅁䅁䅁䕁到䉂权䙁䅁䅁权煁䅁䅁允䅁䅁䅅䅁䙁䵁䙧⽚塄堲䅨䍄䉁䅁䅁兂䅁䅁䅍䅄䅁䅁䅕䅁䅁乧吰啡䭅䉁䅍䅁䭁䅁䅕䅁䭁䍁䅯䅁䉁䅁䅁允䅁䅁䅕瘶睓䕃匳啴䵁䅉䅅䅁䙁䅁䅁睁䵁䅁䅁兂䅁䅁䅃䱉塨兑䅕䅁䅁䑁剄䕅䭅䅁䅕䅁䭁䍁䅯䅁䉁䅁䅁允䅁䉁䅑塎䅫䅁䅁䅁䵁䅉䅅䅁䙁䅁䅁睁䵁䅁䅁兂䅁䅁䅂栶灎兑䅕䅁䅁䭁䝑ぅ䭅䅁䅕䅁䭁䍁䅯䅁䉁䅁䅁允䅁䅁䅕䙫極栫䡬䕤䵁䅉䅅䅁䙁䅁䅁睁䵁䅁䅁兂䅁䅁元欶硰兑䅕䅁䅁乁兺䕅䭅䅁䅧䅁䭁䍁䅯䅁䉁䅁䅁允䅁䅁䅯杂䅁䅁杷允䅁䅁䅕䅁䑁䅁䅷䅁䙁䅁䅁䵁㡁ㅡ䉎兂䅁䅁䅁乺允兑䅯兂䅁䅁䅯杋䅁䅁䅅䅁䉁䅁䅁兂㥁ぺ摒䄷洯䅑杷允䅁䅁䅕䅁䑁䅁䅷䅁䙁䅁䅁䅁䝃噔䉬兂䅁䅁䅁䅐呙兑䅯权䅁䅁䅯杋䅁䅁䅅䅁䉁䅁䅁权䝁䅁䅁䍄䉁䅁䅁兂䅁䅁䅍䅄䅁䅁䅕䅁䅁佃戶歭䭅䉁䅣䅁䭁䍁䅷䅁䭁䍁䅯䅁䉁䅁䅁允䅁䅁䅯杂䅁䅁杷允䅁䅁䅕䅁䑁䅁䅷䅁䙁䅁䅁䅁㝃ㅴ䉎兂䅁䅁䅁丳允兑䅯权䅁䅁䅯杋䅁䅁䅅䅁䉁䅁䅁权䝁䅁䅁䍄䉁䅁䅁兂䅁䅁䅍䅄䅁䅁䅕䅁䅁䱁捳し䙅䅁䅁䅁䵄䈰䉂权䙁䅁䅁权煁䅁䅁允䅁䅁䅅䅁䭁䅁䅙䅁䵁䅉䅅䅁䙁䅁䅁睁䵁䅁䅁兂䅁䅁睃䅹㝬兑䅯睆䅁䅁䅯䅃䅁䅁䅯杋䅁䅁䅅䅁䉁䅁䅁兂⽄硢煇㙦牖䅑杷允䅁䅁䅕䅁䑁䅁䅷䅁䙁䅁䅁䥁扂汪䉴兂䅁䅁䅁乺允兑䅯杆䅁䅁䅯杋䅁䅁䅅䅁䉁䅁䅁权䝁䅁䅁䍄䉁䅁䅁兂䅁䅁䅍䅄䅁䅁䅕䅁䅁䡁唶し䙅䅁䅁䅁㡁桂䉎权䥁䅁䅁权煁䅁䅁允䅁䅁䅅䅁䭁䅁䅙䅁䵁䅉䅅䅁䙁䅁䅁睁䵁䅁䅁兂䅁䅁䅄汩坨兑䅕䅁䅁䵁兺䕅䭅䍁䅳䅁䭁䍁䅯䅁䉁䅁䅁允䅁䅁䅯杂䅁䅁杷允䅁䅁䅕䅁䑁䅁䅷䅁䙁䅁䅁䅁摁ㅱ䉰兂䅁䅁䅁乂充兑䅯睋䅁䅁䅯杋䅁䅁䅅䅁䉁䅁䅁兂塄噳噳杒㉵䅑杷允䅁䅁䅕䅁䑁䅁䅷䅁䙁䅁䅁䥁千浤䉬兂䅁䅁䅁乂充兑䅯睋䅁䅁䅯杋䅁䅁䅅䅁䉁䅁䅁权䝁䅁䅁䍄䉁䅁䅁兂䅁䅁䅍䅄䅁䅁䅕䅁䅁䭧摐歗䭅䉁䅣䅁䭁䍁䅷䅁䭁䍁䅯䅁䉁䅁䅁允䅁䅁䅕䈶⭱摳㙇歷䵁䅉䅅䅁䙁䅁䅁睁䵁䅁䅁兂䅁䅁䅁㕓扚兑䅕䅁䅁乁兺䕅䭅䉁䅙䅁䭁䍁䅯䅁䉁䅁䅁允䅁䅁䅯杂䅁䅁杷允䅁䅁䅕䅁䑁䅁䅷䅁䙁䅁䅁䥁時坭䉎兂䅁䅁䅁䅰呙兑䅯睂䅁䅁䅯杋䅁䅁䅅䅁䉁䅁䅁权䝁䅁䅁䍄䉁䅁䅁兂䅁䅁䅍䅄䅁䅁䅕䅁䅁䙷灃し䙅䅁䅁䅁䵄䈰䉂权䭁䅁䅁权煁䅁䅁允䅁䅁䅅䅁䙁䥁摇杪祸慏䅚䍄䉁䅁䅁兂䅁䅁䅍䅄䅁䅁䅕䅁䅁倰煄此䙅䅁䅁䅁权䈰䉂权獁䅁䅁权煁䅁䅁允䅁䅁䅅䅁䙁䝁⭔湤㠴䨫䅖䍄䉁䅁䅁兂䅁䅁䅍䅄䅁䅁䅕䅁䅁䵑潦し䙅䅁䅁䅁㡄䈰䉂权䭁䅁䅁权煁䅁䅁允䅁䅁䅅䅁䙁䥁䑙䭈⭁䭉䅴䍄䉁䅁䅁兂䅁䅁䅍䅄䅁䅁䅕䅁䅁临嘵啚䭅䍁䅁䅁䭁䅁䅣䅁䭁䍁䅯䅁䉁䅁䅁允䅁䅁䅕卫剺煓员歩䵁䅉䅅䅁䙁䅁䅁睁䵁䅁䅁兂䅁䅁䅃橐慬兑䅕䅁䅁䱁兄䕅䭅䍁䅙䅁䭁䍁䅯䅁䉁䅁䅁允䅁䅁䅯杂䅁䅁杷允䅁䅁䅕䅁䑁䅁䅷䅁䙁䅁䅁䵁穃噣䉸权呁䅁䅁权流䅁䅁权煁䅁䅁允䅁䅁䅅䅁䭁䅁䅙䅁䵁䅉䅅䅁䙁䅁䅁睁䵁䅁䅁兂䅁䅁䅂獢啨兑䅕䅁䅁乁兺䕅䭅䉁䅙䅁䭁䍁䅯䅁䉁䅁䅁允䅁䅁䅯杂䅁䅁杷允䅁䅁䅕䅁䑁䅁䅷䅁䙁䅁䅁䕁橄洹䉬兂䅁䅁䅁丳允兑䅯睂䅁䅁䅯杋䅁䅁䅅䅁䉁䅁䅁权䝁䅁䅁䍄䉁䅁䅁兂䅁䅁䅍䅄䅁䅁䅕䅁䅁䭁獢つ䙅䅁䅁䅁䵄䈰䉂权䙁䅁䅁权煁䅁䅁允䅁䅁䅅䅁䭁䅁䅙䅁䵁䅉䅅䅁䙁䅁䅁睁䵁䅁䅁兂䅁䅁䅄䠳桒兑䅕䅁䅁䙁偄䕅䭅䉁䅙䅁䭁䍁䅯䅁䉁䅁䅁允䅁䅁䅕癏祲剔桍止䵁䅉䅅䅁䙁䅁䅁睁䵁䅁䅁兂䅁䅁䅁浈㕰兑䅕䅁䅁䑁剄䕅䭅䍁䅳䅁䭁䍁䅯䅁䉁䅁䅁允䅁䅁䅕䭎䉫佧摺䕥䵁䅉䅅䅁䙁䅁䅁睁䵁䅁䅁兂䅁䅁兂椸奩兑䅕䅁䅁䑁䝷ぅ䭅䅁䅣䅁䭁䍁䅯䅁䉁䅁䅁允䅁䅁䅯杂䅁䅁杷允䅁䅁䅕䅁䑁䅁䅷䅁䙁䅁䅁䥁㥁䘰䉂兂䅁䅁䅁乍充兑䅯睋䅁䅁䅯杋䅁䅁䅅䅁䉁䅁䅁权䝁䅁䅁䍄䉁䅁䅁兂䅁䅁䅍䅄䅁䅁䅕䅁䅁䡧ㄹし䙅䅁䅁䅁睃䈰䉂权䥁䅁䅁权煁䅁䅁允䅁䅁䅅䅁䭁䅁䅙䅁䵁䅉䅅䅁䙁䅁䅁睁䵁䅁䅁兂䅁䅁䅃㝑扆兑䅕䅁䅁䭁兄䕅䭅䍁䅷䅁䭁䍁䅯䅁䉁䅁䅁允䅁䉁䅑䅧䅅䅁䅁䅁䵁䅉䅅䅁䙁䅁䅁睁䵁䅁䅁兂䅁䅁䅃煸戵兑䅕䅁䅁䱁兄䕅䭅䍁䅙䅁䭁䍁䅯䅁䉁䅁䅁允䅁䅁䅕䑗癷䄹噹䕍䵁䅉䅅䅁䙁䅁䅁睁䵁䅁䅁兂䅁䅁䅁㥫㍆兑䅕䅁䅁䭁䝑ぅ䭅䉁䅙䅁䭁䍁䅯䅁䉁䅁䅁允䅁䅁䅯杂䅁䅁杷允䅁䅁䅕䅁䑁䅁䅷䅁䙁䅁䅁䵁䱃噭䉴兂䅁䅁䅁丯允兑䅯䅃䅁䅁䅯杋䅁䅁䅅䅁䉁䅁䅁䅆穃允䅁䅁䅁䅁杷允䅁䅁䅕䅁䑁䅁䅷䅁䙁䅁䅁䱁呄䡓䉖兂䅁䅁䅁䅐呙兑䅯睂䅁䅁䅯杋䅁䅁䅅䅁䉁䅁䅁兂桄桥畓㥒噆䅑杷允䅁䅁䅕䅁䑁䅁䅷䅁䙁䅁䅁䥁䭁ㅴ䉎权杁䅁䅁权䡁䅁䅁权煁䅁䅁允䅁䅁䅅䅁䙁偁㕡慉䕑䥯䅚䍄䉁䅁䅁兂䅁䅁䅍䅄䅁䅁䅕䅁䅁䘰樷つ䙅䅁䅁䅁㡁桂䉎权坁䅁䅁权煁䅁䅁允䅁䅁䅅䅁䙁偁灮獊䰴牤䅒䍄䉁䅁䅁兂䅁䅁䅍䅄䅁䅁䅕䅁䅁䩯摆䕦䙅䅁䅁䅁䕁到䉂权䥁䅁䅁权煁䅁䅁允䅁䅁䅅䅁䭁䅁䅙䅁䵁䅉䅅䅁䙁䅁䅁睁䵁䅁䅁兂䅁䅁䵄浃捋兑䅕䅁䅁䭁兄䕅䭅䅁䅯䅁䭁䍁䅯䅁䉁䅁䅁允䅁䅁䅯杂䅁䅁杷允䅁䅁䅕䅁䑁䅁䅷䅁䙁䅁䅁䥁汄䙶䉖权塁䅁䅁权啁䅁䅁权煁䅁䅁允䅁䅁䅅䅁䭁䅁䅙䅁䵁䅉䅅䅁䙁䅁䅁睁䵁䅁䅁兂䅁䅁奂穘夶兑䅕䅁䅁䱁兄䕅䭅䅁䅕䅁䭁䍁䅯䅁䉁䅁䅁允䅁䅁䅯杂䅁䅁杷允䅁䅁䅕䅁䑁䅁䅷䅁䙁䅁䅁佁楁䜲䈵权塁䅁䅁权流䅁䅁权煁䅁䅁允䅁䅁䅅䅁䙁䉁昹桅硦煓䅂䍄䉁䅁䅁兂䅁䅁䅍䅄䅁䅁䅕䅁䅁䅁睮歘䙅䅁䅁䅁权䈰䉂权䡁䅁䅁权煁䅁䅁允䅁䅁䅅䅁啁䱁䜸䅁䅁䅁䅁䍄䉁䅁䅁兂䅁䅁䅍䅄䅁䅁䅕䅁䅁䡧䑹さ䙅䅁䅁䅁睃䈰䉂权䭁䅁䅁权煁䅁䅁允䅁䅁䅅䅁䙁䡁攱楪佯㡎䄵䍄䉁䅁䅁兂䅁䅁䅍䅄䅁䅁䅕䅁䅁䥑票啖䙅䅁䅁䅁权䈰䉂权䥁䅁䅁权煁䅁䅁允䅁䅁䅅䅁䙁䭁獢捭灱灈䅂䍄䉁䅁䅁兂䅁䅁䅍䅄䅁䅁䅕䅁䅁乯搱ち䙅䅁䅁䅁睁到䉂权坁䅁䅁权煁䅁䅁允䅁䅁䅅䅁䙁䙁即兎汴䵑䅎䍄䉁䅁䅁兂䅁䅁䅍䅄䅁䅁䅕䅁䅁䝯癕す䙅䅁䅁䅁睁到䉂权牁䅁䅁权煁䅁䅁允䅁䅁䅅䅁䙁䉁瑶睇扺灬䄹䍄䉁䅁䅁兂䅁䅁䅍䅄䅁䅁䅕䅁䅁䉁づ歗䭅䍁䅁䅁䭁䅁䅕䅁䭁䍁䅯䅁䉁䅁䅁允䅁䅁䅕牐硤嘸⽇欵䵁䅉䅅䅁䙁䅁䅁睁䵁䅁䅁兂䅁䅁䅄䭏數兑䅕䅁䅁䵁兺䕅䭅䍁䅳䅁䭁䍁䅯䅁䉁䅁䅁允䅁䅁䅯杂䅁䅁杷允䅁䅁䅕䅁䑁䅁䅷䅁䙁䅁䅁䥁乁ㄴ䉎兂䅁䅁䅁乺允兑䅯杆䅁䅁䅯杋䅁䅁䅅䅁䉁䅁䅁䅆㉄杈䅁䅁䅁䅁杷允䅁䅁䅕䅁䑁䅁䅷䅁䙁䅁䅁䅁敁湡䉬兂䅁䅁䅁乯允兑䅯睋䅁䅁䅯杋䅁䅁䅅䅁䉁䅁䅁兂啄奷㕂桖朸䅑杷允䅁䅁䅕䅁䑁䅁䅷䅁䙁䅁䅁䕁牂ㅰ䉴兂䅁䅁䅁䵕儸兑䅯睋䅁䅁䅯杋䅁䅁䅅䅁䉁䅁䅁䅆呃䅁䅁䅁䅁䅁杷允䅁䅁䅕䅁䑁䅁䅷䅁䙁䅁䅁䕁湂嘯䉴兂䅁䅁䅁乺允兑䅯睋䅁䅁䅯杋䅁䅁䅅䅁䉁䅁䅁权䝁䅁䅁䍄䉁䅁䅁兂䅁䅁䅍䅄䅁䅁䅕䅁䅁䭧潣歘䙅䅁䅁䅁兂硺䉂权䭁䅁䅁权煁䅁䅁允䅁䅁䅅䅁䙁䱁硆睍䩴是⽧䍄䉁䅁䅁兂䅁䅁䅍䅄䅁䅁䅕䅁䅁䵁㙆歗䙅䅁䅁䅁兂硺䉂权䩁䅁䅁权煁䅁䅁允䅁䅁䅅䅁䙁䡁䔯慨刴夫䄱䍄䉁䅁䅁兂䅁䅁䅍䅄䅁䅁䅕䅁䅁倴即ず䙅䅁䅁䅁歃桂䉎权䡁䅁䅁权煁䅁䅁允䅁䅁䅅䅁䙁䕁䕫䭩券㙓䅢䍄䉁䅁䅁兂䅁䅁䅍䅄䅁䅁䅕䅁䅁䥁睗し䙅䅁䅁䅁睁到䉂权䥁䅁䅁权煁䅁䅁允䅁䅁䅅䅁啁乁ㅎ䅁䅁䅁䅁䍄䉁䅁䅁兂䅁䅁䅍䅄䅁䅁䅕䅁䅁䩁䬴啘䙅䅁䅁䅁䵄䈰䉂权牁䅁䅁权煁䅁䅁允䅁䅁䅅䅁䙁偁㡤漵眯扡䅊䍄䉁䅁䅁兂䅁䅁䅍䅄䅁䅁䅕䅁䅁佷畮䕗䭅䉁䅣䅁䭁䉁䅙䅁䭁䍁䅯䅁䉁䅁䅁允䅁䉁䅑晸⼯⼯⼯⼯䴸䅉䅅䅁䙁䅁䅁睁䵁䅁䅁兂䅁䅁䅄䭕扬兑䅕䅁䅁䭁䝑ぅ䭅䍁䅙䅁䭁䍁䅯䅁䉁䅁䅁允䅁䅁䅕扃祘䑑䭗䵱䵁䅉䅅䅁䙁䅁䅁睁䵁䅁䅁兂䅁䅁䅂浳周兑䅕䅁䅁䵁兺䕅䭅䅁䅯䅁䭁䍁䅯䅁䉁䅁䅁允䅁䅁䅕欯浆㑘祭䕵䵁䅉䅅䅁䙁䅁䅁睁䵁䅁䅁兂䅁䅁䅄䭂瑰兑䅕䅁䅁乁兺䕅䭅䍁䅙䅁䭁䍁䅯䅁䉁䅁䅁允䅁䅁䅯杂䅁䅁杷允䅁䅁䅕䅁䑁䅁䅷䅁䙁䅁䅁䥁汄䙶䉖权呁䅁䅁权啁䅁䅁权煁䅁䅁允䅁䅁䅅䅁䭁䅁䅙䅁䵁䅉䅅䅁䙁䅁䅁睁䵁䅁䅁兂䅁䅁䅂乶奰兑䅕䅁䅁䭁兄䕅䭅䅁䅯䅁䭁䍁䅯䅁䉁䅁䅁允䅁䉁䅑硈䅍䅁䅁䅁䵁䅉䅅䅁䙁䅁䅁睁䵁䅁䅁兂䅁䅁䅄婥扎兑䅕䅁䅁䑁剄䕅䭅䉁䅙䅁䭁䍁䅯䅁䉁䅁䅁允䅁䅁䅕⽴桋潓潪欳䵁䅉䅅䅁䙁䅁䅁睁䵁䅁䅁兂䅁䅁䅁佮㍴兑䅕䅁䅁䵁兺䕅䭅䍁䅙䅁䭁䍁䅯䅁䉁䅁䅁允䅁䅁䅕䔲汏䅗偨稸䴸䅉䅅䅁䙁䅁䅁睁䵁䅁䅁兂䅁䅁䅃湫吵兑䅕䅁䅁䱁兄䕅䭅䅁䅯䅁䭁䍁䅯䅁䉁䅁䅁允䅁䅁䅯杂䅁䅁杷允䅁䅁䅕䅁䑁䅁䅷䅁䙁䅁䅁䕁灃ㅢ䉰兂䅁䅁䅁丳允兑䅯䅃䅁䅁䅯杋䅁䅁䅅䅁䉁䅁䅁权䝁䅁䅁䍄䉁䅁䅁兂䅁䅁䅍䅄䅁䅁䅕䅁䅁䕧娷さ䙅䅁䅁䅁捄䈰䉂权獁䅁䅁权煁䅁䅁允䅁䅁䅅䅁䙁䉁䩮潈敭偭䅒䍄䉁䅁䅁兂䅁䅁䅍䅄䅁䅁䅕䅁䅁䡯㠯䕡䙅䅁䅁䅁㡁桂䉎权坁䅁䅁权煁䅁䅁允䅁䅁䅅䅁䙁䑁㕱獭堰坭䅒䍄䉁䅁䅁兂䅁䅁䅍䅄䅁䅁䅕䅁䅁䑁⽦さ䭅䉁䅍䅁䭁䅁䅣䅁䭁䍁䅯䅁䉁䅁䅁允䅁䉁䅑汊䅑䅁䅁䅁䵁䅉䅅䅁䙁䅁䅁睁䵁䅁䅁兂䅁䅁䅃㑔奸兑䅯睆䅁䅁䅯杊䅁䅁䅯杋䅁䅁䅅䅁䉁䅁䅁权䝁䅁䅁䍄䉁䅁䅁兂䅁䅁䅍䅄䅁䅁䅕䅁䅁偧䭂啗䙅䅁䅁䅁权䈰䉂权坁䅁䅁权煁䅁䅁允䅁䅁䅅䅁䭁䅁䅙䅁䵁䅉䅅䅁䙁䅁䅁睁䵁䅁䅁兂䅁䅁䅂啅㡤兑䅕䅁䅁䭁䝑ぅ䭅䍁䅳䅁䭁䍁䅯䅁䉁䅁䅁允䅁䅁䅕奊牑婣䩙で䵁䅉䅅䅁䙁䅁䅁睁䵁䅁䅁兂䅁䅁䅃煹呆兑䅯睅䅁䅁䅯䅆䅁䅁䅯杋䅁䅁䅅䅁䉁䅁䅁兂坄丷䡸杇ㅪ䅑杷允䅁䅁䅕䅁䑁䅁䅷䅁䙁䅁䅁䭁浄㉊䉨兂䅁䅁䅁乺允兑䅯杊䅁䅁䅯杋䅁䅁䅅䅁䉁䅁䅁兂晃䝘䕣〵ㄫ䅑杷允䅁䅁䅕䅁䑁䅁䅷䅁䙁䅁䅁䙁晨灐䉨兂䅁䅁䅁乺允兑䅯䅌䅁䅁䅯杋䅁䅁䅅䅁䉁䅁䅁权䝁䅁䅁䍄䉁䅁䅁兂䅁䅁䅍䅄䅁䅁䅕䅁䅁䕷坎䕗䙅䅁䅁䅁䵄䈰䉂权流䅁䅁权煁䅁䅁允䅁䅁䅅䅁䭁䅁䅙䅁䵁䅉䅅䅁䙁䅁䅁睁䵁䅁䅁兂䅁䅁䅃噖印兑䅕䅁䅁䅁剔䕅䭅䍁䅙䅁䭁䍁䅯䅁䉁䅁䅁允䅁䅁䅯杂䅁䅁杷允䅁䅁䅕䅁䑁䅁䅷䅁䙁䅁䅁䍁䥄湧䉬兂䅁䅁䅁丯允兑䅯䅃䅁䅁䅯杋䅁䅁䅅䅁䉁䅁䅁兂瑂捑余牮朶䅑杷允䅁䅁䅕䅁䑁䅁䅷䅁䙁䅁䅁䵁䑂汖䉨权呁䅁䅁权䙁䅁䅁权煁䅁䅁允䅁䅁䅅䅁䙁䉁捘㈰⽐摷䄵䍄䉁䅁䅁兂䅁䅁䅍䅄䅁䅁䅕䅁䅁䩑䌯歘䙅䅁䅁䅁㡄䈰䉂权䡁䅁䅁权煁䅁䅁允䅁䅁䅅䅁䙁䉁偕塶䐫㡡䄵䍄䉁䅁䅁兂䅁䅁䅍䅄䅁䅁䅕䅁䅁偷䤳啡䙅䅁䅁䅁睃䈰䉂权坁䅁䅁权煁䅁䅁允䅁䅁䅅䅁䭁䅁䅙䅁䵁䅉䅅䅁䙁䅁䅁睁䵁䅁䅁兂䅁䅁䅁剶扚兑䅯睆䅁䅁䅯䅆䅁䅁䅯杋䅁䅁䅅䅁䉁䅁䅁权䝁䅁䅁䍄䉁䅁䅁兂䅁䅁䅍䅄䅁䅁䅕䅁䅁乷捏さ䙅䅁䅁䅁捄䈰䉂权䙁䅁䅁权煁䅁䅁允䅁䅁䅅䅁䭁䅁䅙䅁䵁䅉䅅䅁䙁䅁䅁睁䵁䅁䅁兂䅁䅁䅂偰呴兑䅕䅁䅁偁兺䕅䭅䉁䅙䅁䭁䍁䅯䅁䉁䅁䅁允䅁䅁䅯杂䅁䅁杷允䅁䅁䅕䅁䑁䅁䅷䅁䙁䅁䅁䥁瑃㉵䉸兂䅁䅁䅁䅰呙兑䅯权䅁䅁䅯杋䅁䅁䅅䅁䉁䅁䅁兂桄桥畓㉒䙆䅑杷允䅁䅁䅕䅁䑁䅁䅷䅁䙁䅁䅁䥁塄噦䉎权呁䅁䅁权獁䅁䅁权煁䅁䅁允䅁䅁䅅䅁䙁䑁䈱䱑灸倰䅨䍄䉁䅁䅁兂䅁䅁䅍䅄䅁䅁䅕䅁䅁䠴䑷步䙅䅁䅁䅁䵄䈰䉂权䥁䅁䅁权煁䅁䅁允䅁䅁䅅䅁䙁䩁は久䄳䩓䅆䍄䉁䅁䅁兂䅁䅁䅍䅄䅁䅁䅕䅁䅁䝁癶さ䙅䅁䅁䅁䵄䈰䉂权䡁䅁䅁权煁䅁䅁允䅁䅁䅅䅁䙁䝁䌯䍓䵘㘷䅨䍄䉁䅁䅁兂䅁䅁䅍䅄䅁䅁䅕䅁䅁佁樰䕢䙅䅁䅁䅁睃䈰䉂权䙁䅁䅁权煁䅁䅁允䅁䅁䅅䅁啁䩁䅳䅁䅁䅁䅁䍄䉁䅁䅁兂䅁䅁䅍䅄䅁䅁䅕䅁䅁偷牏歘䭅䉁䅣䅁䭁䅁䅧䅁䭁䍁䅯䅁䉁䅁䅁允䅁䅁䅕畇睰娳捬ば䵁䅉䅅䅁䙁䅁䅁睁䵁䅁䅁兂䅁䅁䅂案啚兑䅕䅁䅁䱁兄䕅䭅䍁䅷䅁䭁䍁䅯䅁䉁䅁䅁允䅁䅁䅯杂䅁䅁杷允䅁䅁䅕䅁䑁䅁䅷䅁䙁䅁䅁䕁潄䡲䉰兂䅁䅁䅁丯允兑䅯睋䅁䅁䅯杋䅁䅁䅅䅁䉁䅁䅁权䝁䅁䅁䍄䉁䅁䅁兂䅁䅁䅍䅄䅁䅁䅕䅁䅁䭧㜲䕢䙅䅁䅁䅁歃桂䉎权䙁䅁䅁权煁䅁䅁允䅁䅁䅅䅁䭁䅁䅙䅁䵁䅉䅅䅁䙁䅁䅁睁䵁䅁䅁兂䅁䅁䅃⽯晨兑䅕䅁䅁偁兺䕅䭅䍁䅙䅁䭁䍁䅯䅁䉁䅁䅁允䅁䅁䅯杂䅁䅁杷允䅁䅁䅕䅁䑁䅁䅷䅁䙁䅁䅁䕁䉁汯䉎兂䅁䅁䅁丯允兑䅯杊䅁䅁䅯杋䅁䅁䅅䅁䉁䅁䅁兂塄煥瘫琷䵶䅑杷允䅁䅁䅕䅁䑁䅁䅷䅁䙁䅁䅁䥁䭁ㅴ䉎权杁䅁䅁权䭁䅁䅁权煁䅁䅁允䅁䅁䅅䅁䙁佁橊偅晙漹䅚䍄䉁䅁䅁兂䅁䅁䅍䅄䅁䅁䅕䅁䅁䱷硎䕘䭅䉁䅍䅁䭁䅁䅫䅁䭁䍁䅯䅁䉁䅁䅁允䅁䅁䅯杂䅁䅁杷允䅁䅁䅕䅁䑁䅁䅷䅁䙁䅁䅁䅁㙃嘲䈹兂䅁䅁䅁䅐呙兑䅯杆䅁䅁䅯杋䅁䅁䅅䅁䉁䅁䅁权䝁䅁䅁䍄䉁䅁䅁兂䅁䅁䅍䅄䅁䅁䅕䅁䅁䅑䩮䕚䙅䅁䅁䅁睁到䉂权䡁䅁䅁权煁䅁䅁允䅁䅁䅅䅁䭁䅁䅙䅁䵁䅉䅅䅁䙁䅁䅁睁䵁䅁䅁兂䅁䅁䅄歱湴兑䅕䅁䅁䵁兺䕅䭅䅁䅧䅁䭁䍁䅯䅁䉁䅁䅁允䅁䅁䅕前祓歈戯啵䵁䅉䅅䅁䙁䅁䅁睁䵁䅁䅁兂䅁䅁䅃楚周兑䅕䅁䅁䑁剄䕅䭅䅁䅯䅁䭁䍁䅯䅁䉁䅁䅁允䅁䅁䅕㉏焫乓ㅸ唵䵁䅉䅅䅁䙁䅁䅁睁䵁䅁䅁兂䅁䅁杄氳汖兑䅯睆䅁䅁䅯兂䅁䅁䅯杋䅁䅁䅅䅁䉁䅁䅁兂硂䑆癙杺㐱䅑杷允䅁䅁䅕䅁䑁䅁䅷䅁䙁䅁䅁䥁捄噚䉴兂䅁䅁䅁䵕儸兑䅯䅌䅁䅁䅯杋䅁䅁䅅䅁䉁䅁䅁兂楄㜸䩳扇㍭䅑杷允䅁䅁䅕䅁䑁䅁䅷䅁䙁䅁䅁䵁橁汨䉴权塁䅁䅁权獁䅁䅁权煁䅁䅁允䅁䅁䅅䅁䙁䩁剁浦楇㑉䅰䍄䉁䅁䅁兂䅁䅁䅍䅄䅁䅁䅕䅁䅁䕑䕎䕚䙅䅁䅁䅁权䈰䉂权流䅁䅁权煁䅁䅁允䅁䅁䅅䅁䙁䥁浅儷䕡夳䅴䍄䉁䅁䅁兂䅁䅁䅍䅄䅁䅁䅕䅁䅁䙧娫す䙅䅁䅁䅁兂硺䉂权獁䅁䅁权煁䅁䅁允䅁䅁䅅䅁䭁䅁䅙䅁䵁䅉䅅䅁䙁䅁䅁睁䵁䅁䅁兂䅁䅁杁桂㜱兑䅕䅁䅁䵁兺䕅䭅䍁䅳䅁䭁䍁䅯䅁䉁䅁䅁允䅁䅁䅕㈷改塃楕歙䵁䅉䅅䅁䙁䅁䅁睁䵁䅁䅁兂䅁䅁䅃硤兒兑䅯睅䅁䅁䅯睃䅁䅁䅯杋䅁䅁䅅䅁䉁䅁䅁兂乁癨㉮㥷㕐䅑杷允䅁䅁䅕䅁䑁䅁䅷䅁䙁䅁䅁䥁婁ㅕ䉰权杁䅁䅁权啁䅁䅁权煁䅁䅁允䅁䅁䅅䅁䙁䡁䴶奡⬱奓䅶䍄䉁䅁䅁兂䅁䅁䅍䅄䅁䅁䅕䅁䅁䡑⽨步䭅䉁䅍䅁䭁䉁䅑䅁䭁䍁䅯䅁䉁䅁䅁允䅁䅁䅕敹兴晱䙋あ䵅䅉䅅䅁䙁䅁䅁睁䵁䅁䅁兂䅁䅁䅂坌捚兑䅕䅁䅁䑁剄䕅䭅䅁䅣䅁䭁䍁䅯䅁䉁䅁䅁允䅁䅁䅯杂䅁䅁杷允䅁䅁䅕䅁䑁䅁䅷䅁䙁䅁䅁䵁㕁嘳䈵兂䅁䅁䅁乍充兑䅯睂䅁䅁䅯杋䅁䅁䅅䅁䉁䅁䅁兂摃ㅮ䡬癨㜶䅑杷允䅁䅁䅕䅁䑁䅁䅷䅁䙁䅁䅁䕁橁䝶䉂兂䅁䅁䅁䅐呙兑䅯䅌䅁䅁䅯杋䅁䅁䅅䅁䉁䅁䅁权䝁䅁䅁䍄䉁䅁䅁兂䅁䅁䅍䅄䅁䅁䅕䅁䅁䥑票啖䙅䅁䅁䅁捄䈰䉂权牁䅁䅁权煁䅁䅁允䅁䅁䅅䅁䭁䅁䅙䅁䵁䅉䅅䅁䙁䅁䅁睁䵁䅁䅁兂䅁䅁䅂則扂兑䅕䅁䅁䵁兺䕅䭅䅁䅣䅁䭁䍁䅯䅁䉁䅁䅁允䅁䅁䅯杂䅁䅁杷允䅁䅁䅕䅁䑁䅁䅷䅁䙁䅁䅁䥁䥁䙹䉒兂䅁䅁䅁乍充兑䅯䅌䅁䅁䅯杋䅁䅁䅅䅁䉁䅁䅁兂䕁牌㝐橍䱭䅑杷允䅁䅁䅕䅁䑁䅁䅷䅁䙁䅁䅁䥁婃噥䉴兂䅁䅁䅁䅰呙兑䅯杊䅁䅁䅯杋䅁䅁䅅䅁䉁䅁䅁权䝁䅁䅁䍄䉁䅁䅁兂䅁䅁䅍䅄䅁䅁䅕䅁䅁䑷桓し䙅䅁䅁䅁权䈰䉂权牁䅁䅁权煁䅁䅁允䅁䅁䅅䅁䙁䝁楊㍒㕇䵫䅒䍄䉁䅁䅁兂䅁䅁䅍䅄䅁䅁䅕䅁䅁䭑偰䕗䭅䍁䅁䅁䭁䅁䅣䅁䭁䍁䅯䅁䉁䅁䅁允䅁䉁䅑昳⼯⼯⼯⼯䴸䅉䅅䅁䙁䅁䅁睁䵁䅁䅁兂䅁䅁䅄䱥扆兑䅕䅁䅁䭁䝑ぅ䭅䍁䅷䅁䭁䍁䅯䅁䉁䅁䅁允䅁䅁䅕婦奖湖硄歯䵁䅉䅅䅁䙁䅁䅁睁䵁䅁䅁兂䅁䅁䅄呈儹兑䅕䅁䅁䙁偄䕅䭅䍁䅙䅁䭁䍁䅯䅁䉁䅁䅁允䅁䅁䅕䱉佮䅳䙓ぢ䵁䅉䅅䅁䙁䅁䅁睁䵁䅁䅁兂䅁䅁䅃塚吵兑䅯睅䅁䅁䅯元䅁䅁䅯杋䅁䅁䅅䅁䉁䅁䅁权䝁䅁䅁䍄䉁䅁䅁兂䅁䅁䅍䅄䅁䅁䅕䅁䅁䥷㔷さ䭅䍁䅁䅁䭁䅁䅕䅁䭁䍁䅯䅁䉁䅁䅁允䅁䅁䅕䥇杄獏䝷啕䵁䅉䅅䅁䙁䅁䅁睁䵁䅁䅁兂䅁䅁睃業稱兑䅕䅁䅁䵁兺䕅䭅䉁䅙䅁䭁䍁䅯䅁䉁䅁䅁允䅁䅁䅯杂䅁䅁杷允䅁䅁䅕䅁䑁䅁䅷䅁䙁䅁䅁䵁晁汉䉬兂䅁䅁䅁乍充兑䅯兂䅁䅁䅯杋䅁䅁䅅䅁䉁䅁䅁兂偁儴㡹攱偢䅑杷允䅁䅁䅕䅁䑁䅁䅷䅁䙁䅁䅁䅁㙃嘲䈹兂䅁䅁䅁乳允兑䅯权䅁䅁䅯杋䅁䅁䅅䅁䉁䅁䅁权䝁䅁䅁䍄䉁䅁䅁兂䅁䅁䅍䅄䅁䅁䅕䅁䅁䡁汇䕙䙅䅁䅁䅁䕁到䉂权䥁䅁䅁权煁䅁䅁允䅁䅁䅅䅁䙁䥁㠷杚婣琯䅂䍄䉁䅁䅁兂䅁䅁䅍䅄䅁䅁䅕䅁䅁䩕普づ䙅䅁䅁䅁睁到䉂权䭁䅁䅁权煁䅁䅁允䅁䅁䅅䅁䙁䑁䱺ㅔ歆䭳䅎䍄䉁䅁䅁兂䅁䅁䅍䅄䅁䅁䅕䅁䅁䉧獙さ䙅䅁䅁䅁䵄䈰䉂权䭁䅁䅁权煁䅁䅁允䅁䅁䅅䅁䙁䕁㍹婆潂焵䅴䍄䉁䅁䅁兂䅁䅁䅍䅄䅁䅁䅕䅁䅁䠴䑷步䭅䉁䅣䅁䭁䍁䅳䅁䭁䍁䅯䅁䉁䅁䅁允䅁䅁䅯杂䅁䅁杷允䅁䅁䅕䅁䑁䅁䅷䅁䙁䅁䅁䥁䭁ㅴ䉎兂䅁䅁䅁乺允兑䅯睂䅁䅁䅯杋䅁䅁䅅䅁䉁䅁䅁兂䑂匫摤灓㉭䅑杷允䅁䅁䅕䅁䑁䅁䅷䅁䙁䅁䅁䥁乁ㄴ䉎权塁䅁䅁权䱁䅁䅁权煁䅁䅁允䅁䅁䅅䅁啁䵁佷䅁䅁䅁䅁䍄䉁䅁䅁兂䅁䅁䅍䅄䅁䅁䅕䅁䅁䱧畓し䙅䅁䅁䅁捄䈰䉂权坁䅁䅁权煁䅁䅁允䅁䅁䅅䅁啁䍁䉑䅁䅁䅁䅁䍄䉁䅁䅁兂䅁䅁䅍䅄䅁䅁䅕䅁䅁䅉摙づ䙅䅁䅁䅁䵄䈰䉂权䭁䅁䅁权煁䅁䅁允䅁䅁䅅䅁䙁䩁㝴瑳⭸奸䅊䍄䉁䅁䅁兂䅁䅁䅍䅄䅁䅁䅕䅁䅁䍁橦歗䙅䅁䅁䅁睃䈰䉂权䥁䅁䅁权煁䅁䅁允䅁䅁䅅䅁䭁䅁䅙䅁䵁䅉䅅䅁䙁䅁䅁睁䵁䅁䅁兂䅁䅁䅁灦扒兑䅕䅁䅁偁兺䕅䭅䅁䅧䅁䭁䍁䅯䅁䉁䅁䅁允䅁䅁䅕佌卯䩮䕑䕹䵁䅉䅅䅁䙁䅁䅁睁䵁䅁䅁兂䅁䅁䅃癔呴兑䅕䅁䅁䙁偄䕅䭅䅁䅕䅁䭁䍁䅯䅁䉁䅁䅁允䅁䅁䅯杂䅁䅁杷允䅁䅁䅕䅁䑁䅁䅷䅁䙁䅁䅁䥁䙄湱䉤兂䅁䅁䅁乺允兑䅯䅃䅁䅁䅯杋䅁䅁䅅䅁䉁䅁䅁兂䡂偔䩕捒唵䅑杷允䅁䅁䅕䅁䑁䅁䅷䅁䙁䅁䅁䵁十氳䉚兂䅁䅁䅁乺允兑䅯杊䅁䅁䅯杋䅁䅁䅅䅁䉁䅁䅁䅆权杄䅁䅁䅁䅁杷允䅁䅁䅕䅁䑁䅁䅷䅁䙁䅁䅁䅁㥃汆䉴兂䅁䅁䅁乺允兑䅯睂䅁䅁䅯杋䅁䅁䅅䅁䉁䅁䅁权䝁䅁䅁䍄䉁䅁䅁兂䅁䅁䅍䅄䅁䅁䅕䅁䅁䍷䝥し䙅䅁䅁䅁睁到䉂权䭁䅁䅁权煁䅁䅁允䅁䅁䅅䅁䙁䝁楏畩浃䱁䅬䍄䉁䅁䅁兂䅁䅁䅍䅄䅁䅁䅕䅁䅁䉙業す䙅䅁䅁䅁兂硺䉂权流䅁䅁权煁䅁䅁允䅁䅁䅅䅁䙁䝁獗㥫㑈䭄䅎䍄䉁䅁䅁兂䅁䅁䅍䅄䅁䅁䅕䅁䅁䉑癱啖䙅䅁䅁䅁捄䈰䉂权流䅁䅁权煁䅁䅁允䅁䅁䅅䅁䭁䅁䅙䅁䵁䅉䅅䅁䙁䅁䅁睁䵁䅁䅁兂䅁䅁睂䵩㙚兑䅕䅁䅁䑁剄䕅䭅䅁䅧䅁䭁䍁䅯䅁䉁䅁䅁允䅁䅁䅕睵坶䍍䝱樳䴸䅉䅅䅁䙁䅁䅁睁䵁䅁䅁兂䅁䅁䅁䑐婎兑䅕䅁䅁䭁䝑ぅ䭅䍁䅙䅁䭁䍁䅯䅁䉁䅁䅁允䅁䅁䅯杂䅁䅁杷允䅁䅁䅕䅁䑁䅁䅷䅁䙁䅁䅁䥁摂噔䉰权杁䅁䅁权䙁䅁䅁权煁䅁䅁允䅁䅁䅅䅁䭁䅁䅙䅁䵁䅉䅅䅁䙁䅁䅁睁䵁䅁䅁兂䅁䅁䅃䅹周兑䅕䅁䅁䭁兄䕅䭅䍁䅳䅁䭁䍁䅯䅁䉁䅁䅁允䅁䅁䅯杂䅁䅁杷允䅁䅁䅕䅁䑁䅁䅷䅁䙁䅁䅁䥁佂嘲䉎兂䅁䅁䅁乂充兑䅯睂䅁䅁䅯杋䅁䅁䅅䅁䉁䅁䅁兂湂朲䥧㕲倳䅑杷允䅁䅁䅕䅁䑁䅁䅷䅁䙁䅁䅁䅁乂ㅔ䈵兂䅁䅁䅁䅰呙兑䅯䅌䅁䅁䅯杋䅁䅁䅅䅁䉁䅁䅁兂湂杫䕆㡆睆䅑杷允䅁䅁䅕䅁䑁䅁䅷䅁䙁䅁䅁䥁敁浭䉒兂䅁䅁䅁乯允兑䅯䅌䅁䅁䅯杋䅁䅁䅅䅁䉁䅁䅁权䝁䅁䅁䍄䉁䅁䅁兂䅁䅁䅍䅄䅁䅁䅕䅁䅁䡮噳歭䙅䅁䅁䅁䵄䈰䉂权䭁䅁䅁权煁䅁䅁允䅁䅁䅅䅁䭁䅁䅙䅁䵁䅉䅅䅁䙁䅁䅁睁䵁䅁䅁兂䅁䅁䅃湫吵兑䅕䅁䅁䱁兄䕅䭅䍁䅙䅁䭁䍁䅯䅁䉁䅁䅁允䅁䅁䅯杂䅁䅁杷允䅁䅁䅕䅁䑁䅁䅷䅁䙁䅁䅁䕁䥃汣䉖权呁䅁䅁权啁䅁䅁权煁䅁䅁允䅁䅁䅅䅁䙁䩁㝈核爷摆䅒䍄䉁䅁䅁兂䅁䅁䅍䅄䅁䅁䅕䅁䅁䑙㘰づ䙅䅁䅁䅁歃桂䉎权獁䅁䅁权煁䅁䅁允䅁䅁䅅䅁䭁䅁䅙䅁䵁䅉䅅䅁䙁䅁䅁睁䵁䅁䅁兂䅁䅁䅁奖呤兑䅕䅁䅁䵁兺䕅䭅䅁䅣䅁䭁䍁䅯䅁䉁䅁䅁允䅁䉁䅑䅸䅳䅁䅁䅁䵁䅉䅅䅁䙁䅁䅁睁䵁䅁䅁兂䅁䅁䅁⽎吹兑䅕䅁䅁䑁䝷ぅ䭅䅁䅣䅁䭁䍁䅯䅁䉁䅁䅁允䅁䉁䅑杁䅉䅁䅁䅁䵁䅉䅅䅁䙁䅁䅁睁䵁䅁䅁兂䅁䅁杄啚潬兑䅕䅁䅁䑁䝷ぅ䭅䍁䅷䅁䭁䍁䅯䅁䉁䅁䅁允䅁䅁䅕杣来㝂祫歫䵁䅉䅅䅁䙁䅁䅁睁䵁䅁䅁兂䅁䅁䅁穥爵兑䅯睆䅁䅁䅯兂䅁䅁䅯杋䅁䅁䅅䅁䉁䅁䅁权䝁䅁䅁䍄䉁䅁䅁兂䅁䅁䅍䅄䅁䅁䅕䅁䅁偣⼱づ䙅䅁䅁䅁睃䈰䉂权䥁䅁䅁权煁䅁䅁允䅁䅁䅅䅁䭁䅁䅙䅁䵁䅉䅅䅁䙁䅁䅁睁䵁䅁䅁兂䅁䅁䅃䔸婰兑䅕䅁䅁乁兺䕅䭅䅁䅧䅁䭁䍁䅯䅁䉁䅁䅁允䅁䅁䅕祱塦潏㜹歊䵁䅉䅅䅁䙁䅁䅁睁䵁䅁䅁兂䅁䅁䅁㔵摖兑䅕䅁䅁䅁剔䕅䭅䅁䅧䅁䭁䍁䅯䅁䉁䅁䅁允䅁䅁䅯杂䅁䅁杷允䅁䅁䅕䅁䑁䅁䅷䅁䙁䅁䅁䭁㙂㉥䉤兂䅁䅁䅁䵕儸兑䅯权䅁䅁䅯杋䅁䅁䅅䅁䉁䅁䅁权䝁䅁䅁䍄䉁䅁䅁兂䅁䅁䅍䅄䅁䅁䅕䅁䅁䝁䕈歘䙅䅁䅁䅁睁到䉂权獁䅁䅁权煁䅁䅁允䅁䅁䅅䅁䙁䥁全獏湴㡱䅤䍄䉁䅁䅁兂䅁䅁䅍䅄䅁䅁䅕䅁䅁䥳偌正䙅䅁䅁䅁睃䈰䉂权獁䅁䅁权煁䅁䅁允䅁䅁䅅䅁䭁䅁䅙䅁䵁䅉䅅䅁䙁䅁䅁睁䵁䅁䅁兂䅁䅁䅃䬶吱兑䅕䅁䅁乁兺䕅䭅䍁䅙䅁䭁䍁䅯䅁䉁䅁䅁允䅁䅁䅕瑋汉摚婙ぷ䵁䅉䅅䅁䙁䅁䅁睁䵁䅁䅁兂䅁䅁䅄䱔告兑䅕䅁䅁䭁䝑ぅ䭅䅁䅣䅁䭁䍁䅯䅁䉁䅁䅁允䅁䉁䅑克䅁䅁䅁䅁䵁䅉䅅䅁䙁䅁䅁睁䵁䅁䅁兂䅁䅁兄當硤兑䅯睅䅁䅁䅯睂䅁䅁䅯杋䅁䅁䅅䅁䉁䅁䅁权䝁䅁䅁䍄䉁䅁䅁兂䅁䅁䅍䅄䅁䅁䅕䅁䅁佷䍈さ䙅䅁䅁䅁权䈰䉂权坁䅁䅁权煁䅁䅁允䅁䅁䅅䅁䭁䅁䅙䅁䵁䅉䅅䅁䙁䅁䅁睁䵁䅁䅁兂䅁䅁䅂慔扖兑䅕䅁䅁䭁䝑ぅ䭅䍁䅙䅁䭁䍁䅯䅁䉁䅁䅁允䅁䅁䅯杂䅁䅁杷允䅁䅁䅕䅁䑁䅁䅷䅁䙁䅁䅁䅁㍂塓䉊兂䅁䅁䅁丯允兑䅯权䅁䅁䅯杋䅁䅁䅅䅁䉁䅁䅁䅆剄兂䅁䅁䅁䅁杷允䅁䅁䅕䅁䑁䅁䅷䅁䙁䅁䅁䵁㡄䙯䉒兂䅁䅁䅁䅐呙兑䅯杆䅁䅁䅯杋䅁䅁䅅䅁䉁䅁䅁兂歄㠰䙡呍乱䅑杷允䅁䅁䅕䅁䑁䅁䅷䅁䙁䅁䅁䅁乄ㅸ䉒兂䅁䅁䅁䵕儸兑䅯䅃䅁䅁䅯杋䅁䅁䅅䅁䉁䅁䅁兂㥄渷湯灯䕇䅑杷允䅁䅁䅕䅁䑁䅁䅷䅁䙁䅁䅁䕁畂䙹䉒权塁䅁䅁权䙁䅁䅁权煁䅁䅁允䅁䅁䅅䅁䙁䡁丯㉄䉣㑯䅒䍄䉁䅁䅁兂䅁䅁䅍䅄䅁䅁䅕䅁䅁䝉硘っ䙅䅁䅁䅁㡁桂䉎权䙁䅁䅁权煁䅁䅁允䅁䅁䅅䅁䭁䅁䅙䅁䵁䅉䅅䅁䙁䅁䅁睁䵁䅁䅁兂䅁䅁䅃潭剎兑䅕䅁䅁乁兺䕅䭅䅁䅕䅁䭁䍁䅯䅁䉁䅁䅁允䅁䅁䅯杂䅁䅁杷允䅁䅁䅕䅁䑁䅁䅷䅁䙁䅁䅁䅁㍃㉐䉂兂䅁䅁䅁乂充兑䅯杊䅁䅁䅯杋䅁䅁䅅䅁䉁䅁䅁权䝁䅁䅁䍄䉁䅁䅁兂䅁䅁䅍䅄䅁䅁䅕䅁䅁䝉硘っ䙅䅁䅁䅁捄䈰䉂权䭁䅁䅁权煁䅁䅁允䅁䅁䅅䅁䭁䅁䅙䅁䵁䅉䅅䅁䙁䅁䅁睁䵁䅁䅁兂䅁䅁䅁浈㕰兑䅕䅁䅁䙁偄䕅䭅䅁䅧䅁䭁䍁䅯䅁䉁䅁䅁允䅁䅁䅕積㤱女灭す䵁䅉䅅䅁䙁䅁䅁睁䵁䅁䅁兂䅁䅁䅁灶呬兑䅕䅁䅁䅁剔䕅䭅䍁䅳䅁䭁䍁䅯䅁䉁䅁䅁允䅁䉁䅑睬䅑䅁䅁䅁䵁䅉䅅䅁䙁䅁䅁睁䵁䅁䅁兂䅁䅁䅃瑚吵兑䅕䅁䅁乁兺䕅䭅䍁䅙䅁䭁䍁䅯䅁䉁䅁䅁允䅁䅁䅯杂䅁䅁杷允䅁䅁䅕䅁䑁䅁䅷䅁䙁䅁䅁䥁硁汤䉴兂䅁䅁䅁丳允兑䅯杊䅁䅁䅯杋䅁䅁䅅䅁䉁䅁䅁兂㙁祅噅㙸䵪䅑杷允䅁䅁䅕䅁䑁䅁䅷䅁䙁䅁䅁䵁㍂噸䈵权呁䅁䅁权䩁䅁䅁权煁䅁䅁允䅁䅁䅅䅁䙁䉁扂㍎䭗⼵䅂䍄䉁䅁䅁兂䅁䅁䅍䅄䅁䅁䅕䅁䅁乁䝨啗䙅䅁䅁䅁歃桂䉎权䡁䅁䅁权煁䅁䅁允䅁䅁䅅䅁䭁䅁䅙䅁䵁䅉䅅䅁䙁䅁䅁睁䵁䅁䅁兂䅁䅁䅂捵數兑䅕䅁䅁乁兺䕅䭅䅁䅧䅁䭁䍁䅯䅁䉁䅁䅁允䅁䅁䅯杂䅁䅁杷允䅁䅁䅕䅁䑁䅁䅷䅁䙁䅁䅁䥁杂䝩䉊权呁䅁䅁权䭁䅁䅁权煁䅁䅁允䅁䅁䅅䅁䭁䅁䅙䅁䵁䅉䅅䅁䙁䅁䅁睁䵁䅁䅁兂䅁䅁䅁塓祰兑䅯睅䅁䅁䅯权䅁䅁䅯杋䅁䅁䅅䅁䉁䅁䅁䅆い兂䅁䅁䅁䅁杷允䅁䅁䅕䅁䑁䅁䅷䅁䙁䅁䅁䙁晨灐䉨权杁䅁䅁权䙁䅁䅁权煁䅁䅁允䅁䅁䅅䅁䭁䅁䅙䅁䵁䅉䅅䅁䙁䅁䅁睁䵁䅁䅁兂䅁䅁䅃敧慒兑䅕䅁䅁偁兺䕅䭅䅁䅯䅁䭁䍁䅯䅁䉁䅁䅁允䅁䉁䅑欰䅫䅁䅁䅁䵁䅉䅅䅁䙁䅁䅁睁䵁䅁䅁兂䅁䅁䅂塌搱兑䅯䅉䅁䅁䅯睋䅁䅁䅯杋䅁䅁䅅䅁䉁䅁䅁权䝁䅁䅁䍄䉁䅁䅁兂䅁䅁䅍䅄䅁䅁䅕䅁䅁乷湵し䭅䉁䅍䅁䭁䍁䅙䅁䭁䍁䅯䅁䉁䅁䅁允䅁䅁䅯杂䅁䅁杷允䅁䅁䅕䅁䑁䅁䅷䅁䙁䅁䅁䕁睄䠷䉚权塁䅁䅁权䥁䅁䅁权煁䅁䅁允䅁䅁䅅䅁䭁䅁䅙䅁䵁䅉䅅䅁䙁䅁䅁睁䵁䅁䅁兂䅁䅁䅃佪慰兑䅯睆䅁䅁䅯杊䅁䅁䅯杋䅁䅁䅅䅁䉁䅁䅁兂汄煵㑘⽤穵䅑杷允䅁䅁䅕䅁䑁䅁䅷䅁䙁䅁䅁䥁偄汲䉴兂䅁䅁䅁䅐呙兑䅯权䅁䅁䅯杋䅁䅁䅅䅁䉁䅁䅁䅆獂睅䅁䅁䅁䅁杷允䅁䅁䅕䅁䑁䅁䅷䅁䙁䅁䅁䕁ㅄ噧䉊兂䅁䅁䅁䅐呙兑䅯杆䅁䅁䅯杋䅁䅁䅅䅁䉁䅁䅁权䝁䅁䅁䍄䉁䅁䅁兂䅁䅁䅍䅄䅁䅁䅕䅁䅁䉑湢じ䙅䅁䅁䅁㡄䈰䉂权䭁䅁䅁权煁䅁䅁允䅁䅁䅅䅁䙁䕁䡃娫潉癢䅖䍄䉁䅁䅁兂䅁䅁䅍䅄䅁䅁䅕䅁䅁䵷䵸啣䙅䅁䅁䅁䵄䈰䉂权牁䅁䅁权煁䅁䅁允䅁䅁䅅䅁䭁䅁䅙䅁䵁䅉䅅䅁䙁䅁䅁睁䵁䅁䅁兂䅁䅁䅂煐器兑䅕䅁䅁䭁兄䕅䭅䅁䅧䅁䭁䍁䅯䅁䉁䅁䅁允䅁䉁䅑睥䅁䅁䅁䅁䵁䅉䅅䅁䙁䅁䅁睁䵁䅁䅁兂䅁䅁䅂䱙半兑䅕䅁䅁䅁剔䕅䭅䉁䅙䅁䭁䍁䅯䅁䉁䅁䅁允䅁䅁䅕䈫祱䙈㍆䕣䵁䅉䅅䅁䙁䅁䅁睁䵁䅁䅁兂䅁䅁䅂支呤兑䅯睅䅁䅁䅯睋䅁䅁䅯杋䅁䅁䅅䅁䉁䅁䅁兂㥂䕯椯塤潹䅑杷允䅁䅁䅕䅁䑁䅁䅷䅁䙁䅁䅁䵁瑂䘴䉤兂䅁䅁䅁乂充兑䅯兂䅁䅁䅯杋䅁䅁䅅䅁䉁䅁䅁兂㕁穌杦卋㥩䅑杷允䅁䅁䅕䅁䑁䅁䅷䅁䙁䅁䅁䥁䑄䡭䉰兂䅁䅁䅁乺允兑䅯睋䅁䅁䅯杋䅁䅁䅅䅁䉁䅁䅁权䝁䅁䅁䍄䉁䅁䅁兂䅁䅁䅍䅄䅁䅁䅕䅁䅁䭍爰つ䭅䍁䅁䅁䭁䅁䅫䅁䭁䍁䅯䅁䉁䅁䅁允䅁䅁䅕硖㐰噴塶啦䵁䅉䅅䅁䙁䅁䅁睁䵁䅁䅁兂䅁䅁兂慡㝰兑䅕䅁䅁䵁兺䕅䭅䍁䅷䅁䭁䍁䅯䅁䉁䅁䅁允䅁䅁䅯杂䅁䅁杷允䅁䅁䅕䅁䑁䅁䅷䅁䙁䅁䅁䥁慁ㅄ䉒兂䅁䅁䅁乺允兑䅯杊䅁䅁䅯杋䅁䅁䅅䅁䉁䅁䅁兂慄䱒㉬灥摃䅑杷允䅁䅁䅕䅁䑁䅁䅷䅁䙁䅁䅁䥁䙁ㅫ䉴兂䅁䅁䅁乺允兑䅯䅌䅁䅁䅯杋䅁䅁䅅䅁䉁䅁䅁兂牁畸硺楪剌䅑杷允䅁䅁䅕䅁䑁䅁䅷䅁䙁䅁䅁䅁㡁ㅍ䉬兂䅁䅁䅁䅰呙兑䅯兂䅁䅁䅯杋䅁䅁䅅䅁䉁䅁䅁权䝁䅁䅁䍄䉁䅁䅁兂䅁䅁䅍䅄䅁䅁䅕䅁䅁䉷楪歗䙅䅁䅁䅁㡄䈰䉂权䙁䅁䅁权煁䅁䅁允䅁䅁䅅䅁䙁䥁㐯㘷㉍牅䅂䍄䉁䅁䅁兂䅁䅁䅍䅄䅁䅁䅕䅁䅁䝑慌啕䙅䅁䅁䅁睃䈰䉂权䭁䅁䅁权煁䅁䅁允䅁䅁䅅䅁䭁䅁䅙䅁䵁䅉䅅䅁䙁䅁䅁睁䵁䅁䅁兂䅁䅁䅁䑙攵兑䅯睆䅁䅁䅯杊䅁䅁䅯杋䅁䅁䅅䅁䉁䅁䅁兂塃䭖婂礰浗䅷杷允䅁䅁䅕䅁䑁䅁䅷䅁䙁䅁䅁䕁杂汳䉊兂䅁䅁䅁乍充兑䅯杊䅁䅁䅯杋䅁䅁䅅䅁䉁䅁䅁兂桃㑐爰㡨奢䅑杷允䅁䅁䅕䅁䑁䅁䅷䅁䙁䅁䅁䥁䩂嘰䉆兂䅁䅁䅁䵕儸兑䅯权䅁䅁䅯杋䅁䅁䅅䅁䉁䅁䅁兂癄䥖啸䩢䉗䅑杷允䅁䅁䅕䅁䑁䅁䅷䅁䙁䅁䅁䥁允噆䉬兂䅁䅁䅁䅐呙兑䅯䅌䅁䅁䅯杋䅁䅁䅅䅁䉁䅁䅁䅆癁元䅁䅁䅁䅁杷允䅁䅁䅕䅁䑁䅁䅷䅁䙁䅁䅁䅁敃汃䈱兂䅁䅁䅁丳允兑䅯杆䅁䅁䅯杋䅁䅁䅅䅁䉁䅁䅁权䝁䅁䅁䍄䉁䅁䅁兂䅁䅁䅍䅄䅁䅁䅕䅁䅁偯刵啥䙅䅁䅁䅁捄䈰䉂权䡁䅁䅁权煁䅁䅁允䅁䅁䅅䅁䭁䅁䅙䅁䵁䅉䅅䅁䙁䅁䅁睁䵁䅁䅁兂䅁䅁杂扗朹兑䅕䅁䅁䵁兺䕅䭅䅁䅕䅁䭁䍁䅯䅁䉁䅁䅁允䅁䅁䅕睑㤳佇㜳啪䵁䅉䅅䅁䙁䅁䅁睁䵁䅁䅁兂䅁䅁䅄祢橨兑䅕䅁䅁䵁兺䕅䭅䅁䅧䅁䭁䍁䅯䅁䉁䅁䅁允䅁䅁䅕堶睯桬㌷ね䵁䅉䅅䅁䙁䅁䅁睁䵁䅁䅁兂䅁䅁䅄瑅圵兑䅕䅁䅁䑁剄䕅䭅䅁䅯䅁䭁䍁䅯䅁䉁䅁䅁允䅁䉁䅑䄲䅍䅁䅁䅁䵁䅉䅅䅁䙁䅁䅁睁䵁䅁䅁兂䅁䅁䅃歋慴兑䅕䅁䅁䙁偄䕅䭅䅁䅫䅁䭁䍁䅯䅁䉁䅁䅁允䅁䅁䅕慑噂癭㝅と䵁䅉䅅䅁䙁䅁䅁睁䵁䅁䅁兂䅁䅁䅃佪慰兑䅕䅁䅁䭁䝑ぅ䭅䍁䅳䅁䭁䍁䅯䅁䉁䅁䅁允䅁䅁䅕塆浏桳䵪啬䵁䅉䅅䅁䙁䅁䅁睁䵁䅁䅁兂䅁䅁䅂⽡潤兑䅯睆䅁䅁䅯睋䅁䅁䅯杋䅁䅁䅅䅁䉁䅁䅁䅆兂杁䅁䅁䅁䅁杷允䅁䅁䅕䅁䑁䅁䅷䅁䙁䅁䅁䝁㥁湏䉴兂䅁䅁䅁䵕儸兑䅯䅆䅁䅁䅯杋䅁䅁䅅䅁䉁䅁䅁兂祁李㠵⭸橒䅑杷允䅁䅁䅕䅁䑁䅁䅷䅁䙁䅁䅁䥁⽂噤䉴权塁䅁䅁权獁䅁䅁权煁䅁䅁允䅁䅁䅅䅁啁䑁䥁䅁䅁䅁䅁䍄䉁䅁䅁兂䅁䅁䅍䅄䅁䅁䅕䅁䅁䍳䍴正䙅䅁䅁䅁䵄䈰䉂权䡁䅁䅁权煁䅁䅁允䅁䅁䅅䅁䭁䅁䅙䅁䵁䅉䅅䅁䙁䅁䅁睁䵁䅁䅁兂䅁䅁䅂㔴吹兑䅯睅䅁䅁䅯权䅁䅁䅯杋䅁䅁䅅䅁䉁䅁䅁兂桁煱睳卯潪䅑杷允䅁䅁䅕䅁䑁䅁䅷䅁䙁䅁䅁䅁あ䨶䉤权杁䅁䅁权䙁䅁䅁权煁䅁䅁允䅁䅁䅅䅁䭁䅁䅙䅁䵁䅉䅅䅁䙁䅁䅁睁䵁䅁䅁兂䅁䅁䅁㡏啨兑䅯睆䅁䅁䅯睋䅁䅁䅯杋䅁䅁䅅䅁䉁䅁䅁兂卄煩⼳桉䡗䅑杷允䅁䅁䅕䅁䑁䅁䅷䅁䙁䅁䅁䕁婃汆䉴兂䅁䅁䅁丯允兑䅯兂䅁䅁䅯杋䅁䅁䅅䅁䉁䅁䅁权䝁䅁䅁䍄䉁䅁䅁兂䅁䅁䅍䅄䅁䅁䅕䅁䅁䅷块歗䙅䅁䅁䅁㡄䈰䉂权坁䅁䅁权煁䅁䅁允䅁䅁䅅䅁䙁佁㝰偡景畴䅒䍄䉁䅁䅁兂䅁䅁䅍䅄䅁䅁䅕䅁䅁佧㑄歘䙅䅁䅁䅁䵄䈰䉂权䡁䅁䅁权煁䅁䅁允䅁䅁䅅䅁啁䥁嘴䅁䅁䅁䅁䍄䉁䅁䅁兂䅁䅁䅍䅄䅁䅁䅕䅁䅁䡣畆づ䭅䉁䅍䅁䭁䍁䅳䅁䭁䍁䅯䅁䉁䅁䅁允䅁䅁䅯杂䅁䅁杷允䅁䅁䅕䅁䑁䅁䅷䅁䙁䅁䅁䅁捁ㅭ䉎兂䅁䅁䅁丯允兑䅯睂䅁䅁䅯杋䅁䅁䅅䅁䉁䅁䅁兂䑄佇桺畲癭䅑杷允䅁䅁䅕䅁䑁䅁䅷䅁䙁䅁䅁䱁呄䡓䉖权塁䅁䅁权䙁䅁䅁权煁䅁䅁允䅁䅁䅅䅁䙁䡁呗䅇坒畄⼰䍄䉁䅁䅁兂䅁䅁䅍䅄䅁䅁䅕䅁䅁䭧畱し䙅䅁䅁䅁兂硺䉂权䥁䅁䅁权煁䅁䅁允䅁䅁䅅䅁䙁䝁攸䱔汯㈰䅴䍄䉁䅁䅁兂䅁䅁䅍䅄䅁䅁䅕䅁䅁䅧䥪䕖䭅䍁䅁䅁䭁䅁䅳䅁䭁䍁䅯䅁䉁䅁䅁允䅁䅁䅕㙍樷猹托䕚䵁䅉䅅䅁䙁䅁䅁睁䵁䅁䅁兂䅁䅁䅁穥爵兑䅕䅁䅁䅁剔䕅䭅䅁䅧䅁䭁䍁䅯䅁䉁䅁䅁允䅁䅁䅕䩺㡴䌴男ず䵁䅉䅅䅁䙁䅁䅁睁䵁䅁䅁兂䅁䅁杄氳汖兑䅕䅁䅁䭁䝑ぅ䭅䍁䅷䅁䭁䍁䅯䅁䉁䅁䅁允䅁䅁䅕祋穚䱨奤䕣䵁䅉䅅䅁䙁䅁䅁睁䵁䅁䅁兂䅁䅁䅂捃歬兑䅯睅䅁䅁䅯兂䅁䅁䅯杋䅁䅁䅅䅁䉁䅁䅁权䝁䅁䅁䍄䉁䅁䅁兂䅁䅁䅍䅄䅁䅁䅕䅁䅁䝣瘯つ䭅䉁䅣䅁䭁䉁䅑䅁䭁䍁䅯䅁䉁䅁䅁允䅁䅁䅯杂䅁䅁杷允䅁䅁䅕䅁䑁䅁䅷䅁䙁䅁䅁䱁扁慤䉂兂䅁䅁䅁乺允兑䅯睂䅁䅁䅯杋䅁䅁䅅䅁䉁䅁䅁权䝁䅁䅁䍄䉁䅁䅁兂䅁䅁䅍䅄䅁䅁䅕䅁䅁䱑汷し䙅䅁䅁䅁䵄䈰䉂权牁䅁䅁权煁䅁䅁允䅁䅁䅅䅁䙁䭁䕲昱堵塕䅸䍄䉁䅁䅁兂䅁䅁䅍䅄䅁䅁䅕䅁䅁䝑䅓さ䙅䅁䅁䅁睁到䉂权坁䅁䅁权煁䅁䅁允䅁䅁䅅䅁䙁䥁牨煺睓瑳䅒䍄䉁䅁䅁兂䅁䅁䅍䅄䅁䅁䅕䅁䅁佷楢ざ䙅䅁䅁䅁睃䈰䉂权流䅁䅁权煁䅁䅁允䅁䅁䅅䅁䭁䅁䅙䅁䵁䅉䅅䅁䙁䅁䅁睁䵁䅁䅁兂䅁䅁䅁剶扚兑䅕䅁䅁䭁兄䕅䭅䍁䅳䅁䭁䍁䅯䅁䉁䅁䅁允䅁䅁䅯杂䅁䅁杷允䅁䅁䅕䅁䑁䅁䅷䅁䙁䅁䅁䵁ㅄ䙳䉎兂䅁䅁䅁乯允兑䅯杆䅁䅁䅯杋䅁䅁䅅䅁䉁䅁䅁兂䭂坬塱䅒䴯䅑杷允䅁䅁䅕䅁䑁䅁䅷䅁䙁䅁䅁䅁噁嘰䈵权杁䅁䅁权䭁䅁䅁权煁䅁䅁允䅁䅁䅅䅁䙁䭁唹䝄䭪乑䅖䍄䉁䅁䅁兂䅁䅁䅍䅄䅁䅁䅕䅁䅁䑁䥶䕖䙅䅁䅁䅁捄䈰䉂权獁䅁䅁权煁䅁䅁允䅁䅁䅅䅁䭁䅁䅙䅁䵁䅉䅅䅁䙁䅁䅁睁䵁䅁䅁兂䅁䅁䅃䨱扨兑䅕䅁䅁䵁兺䕅䭅䍁䅳䅁䭁䍁䅯䅁䉁䅁䅁允䅁䅁䅕桐㠹䭉獴歺䵁䅉䅅䅁䙁䅁䅁睁䵁䅁䅁兂䅁䅁杂慇橊兑䅕䅁䅁䵁兺䕅䭅䅁䅯䅁䭁䍁䅯䅁䉁䅁䅁允䅁䅁䅕景䴷睷㝭啸䵁䅉䅅䅁䙁䅁䅁睁䵁䅁䅁兂䅁䅁䅂䡆婤兑䅕䅁䅁䭁兄䕅䭅䉁䅙䅁䭁䍁䅯䅁䉁䅁䅁允䅁䅁䅕剺攰栯瑂䔵䵁䅉䅅䅁䙁䅁䅁睁䵁䅁䅁兂䅁䅁䅃㕘橬兑䅯睆䅁䅁䅯睋䅁䅁䅯杋䅁䅁䅅䅁䉁䅁䅁权䝁䅁䅁䍄䉁䅁䅁兂䅁䅁䅍䅄䅁䅁䅕䅁䅁䕯卅ち䙅䅁䅁䅁䵄䈰䉂权牁䅁䅁权煁䅁䅁允䅁䅁䅅䅁䙁乁汁態㑒䭗䄵䍄䉁䅁䅁兂䅁䅁䅍䅄䅁䅁䅕䅁䅁䉉㕐䕡䙅䅁䅁䅁䵄䈰䉂权䡁䅁䅁权煁䅁䅁允䅁䅁䅅䅁䙁䩁湬琳捥䨵䅰䍄䉁䅁䅁兂䅁䅁䅍䅄䅁䅁䅕䅁䅁䕧䴫䕗䙅䅁䅁䅁㡁桂䉎权䡁䅁䅁权煁䅁䅁允䅁䅁䅅䅁䙁䡁㘫硷㔷䩍䅎䍄䉁䅁䅁兂䅁䅁䅍䅄䅁䅁䅕䅁䅁佃戶歭䭅䉁䅣䅁䭁䍁䅙䅁䭁䍁䅯䅁䉁䅁䅁允䅁䅁䅕⼰佧慳橯歗䵁䅉䅅䅁䙁䅁䅁睁䵁䅁䅁兂䅁䅁杁⽅潬兑䅕䅁䅁䵁兺䕅䭅䅁䅯䅁䭁䍁䅯䅁䉁䅁䅁允䅁䅁䅕扭㙪汖唷䕰䵁䅉䅅䅁䙁䅁䅁睁䵁䅁䅁兂䅁䅁䅃䵃啨兑䅯睆䅁䅁䅯䅆䅁䅁䅯杋䅁䅁䅅䅁䉁䅁䅁兂摁䩪督䑭㥂䅑杷允䅁䅁䅕䅁䑁䅁䅷䅁䙁䅁䅁䕁潄䡲䉰权呁䅁䅁权䙁䅁䅁权煁䅁䅁允䅁䅁䅅䅁䭁䅁䅙䅁䵁䅉䅅䅁䙁䅁䅁睁䵁䅁䅁兂䅁䅁䅂歖婚兑䅕䅁䅁䑁䝷ぅ䭅䅁䅯䅁䭁䍁䅯䅁䉁䅁䅁允䅁䅁䅕乶呭杦䭯歡䵁䅉䅅䅁䙁䅁䅁睁䵁䅁䅁兂䅁䅁杂呐㝰兑䅕䅁䅁䅁剔䕅䭅䍁䅷䅁䭁䍁䅯䅁䉁䅁䅁允䅁䅁䅯杂䅁䅁杷允䅁䅁䅕䅁䑁䅁䅷䅁䙁䅁䅁䕁䩁ㅤ䉖兂䅁䅁䅁䅰呙兑䅯权䅁䅁䅯杋䅁䅁䅅䅁䉁䅁䅁兂灁䉙娹㥁䔶䅑杷允䅁䅁䅕䅁䑁䅁䅷䅁䙁䅁䅁䵁楃噰䉴权呁䅁䅁权流䅁䅁权煁䅁䅁允䅁䅁䅅䅁䭁䅁䅙䅁䵁䅉䅅䅁䙁䅁䅁睁䵁䅁䅁兂䅁䅁权倳煤兑䅕䅁䅁䅁剔䕅䭅䉁䅙䅁䭁䍁䅯䅁䉁䅁䅁允䅁䅁䅕䵧湘䝡硤䕒䵁䅉䅅䅁䙁䅁䅁睁䵁䅁䅁兂䅁䅁䅄塷周兑䅕䅁䅁䑁䝷ぅ䭅䍁䅳䅁䭁䍁䅯䅁䉁䅁䅁允䅁䅁䅯杂䅁䅁杷允䅁䅁䅕䅁䑁䅁䅷䅁䙁䅁䅁䵁橁汨䉴兂䅁䅁䅁丳允兑䅯权䅁䅁䅯杋䅁䅁䅅䅁䉁䅁䅁权䝁䅁䅁䍄䉁䅁䅁兂䅁䅁䅍䅄䅁䅁䅕䅁䅁䙙⽭䕙䙅䅁䅁䅁捄䈰䉂权坁䅁䅁权煁䅁䅁允䅁䅁䅅䅁䭁䅁䅙䅁䵁䅉䅅䅁䙁䅁䅁睁䵁</t>
  </si>
  <si>
    <t>䅁䅁兂䅁䅁䅃噘此兑䅕䅁䅁䵁兺䕅䭅䅁䅧䅁䭁䍁䅯䅁䉁䅁䅁允䅁䅁䅕楇噁杉捯歵䵁䅉䅅䅁䙁䅁䅁睁䵁䅁䅁兂䅁䅁䅃瑎唵兑䅕䅁䅁乁兺䕅䭅䉁䅙䅁䭁䍁䅯䅁䉁䅁䅁允䅁䅁䅯杂䅁䅁杷允䅁䅁䅕䅁䑁䅁䅷䅁䙁䅁䅁䅁䑃污䉰兂䅁䅁䅁䅐呙兑䅯权䅁䅁䅯杋䅁䅁䅅䅁䉁䅁䅁权䝁䅁䅁䍄䉁䅁䅁兂䅁䅁䅍䅄䅁䅁䅕䅁䅁䕁䥑歘䙅䅁䅁䅁䵄䈰䉂权獁䅁䅁权煁䅁䅁允䅁䅁䅅䅁䙁䝁塁潢㠶獦䅒䍄䉁䅁䅁兂䅁䅁䅍䅄䅁䅁䅕䅁䅁偧䥚啖䙅䅁䅁䅁䕁到䉂权牁䅁䅁权煁䅁䅁允䅁䅁䅅䅁䙁䙁楸歍ㅏ䬵䅚䍄䉁䅁䅁兂䅁䅁䅍䅄䅁䅁䅕䅁䅁䍷䝥し䙅䅁䅁䅁权䈰䉂权䡁䅁䅁权煁䅁䅁允䅁䅁䅅䅁䙁䱁湓坩䱏扩䅂䍄䉁䅁䅁兂䅁䅁䅍䅄䅁䅁䅕䅁䅁䱁⽣䕙䭅䉁䅍䅁䭁䍁䅙䅁䭁䍁䅯䅁䉁䅁䅁允䅁䅁䅯杂䅁䅁杷允䅁䅁䅕䅁䑁䅁䅷䅁䙁䅁䅁䥁㝃嘸䉊权塁䅁䅁权䙁䅁䅁权煁䅁䅁允䅁䅁䅅䅁䙁䉁䅴娸㡴㕹䅶䍄䉁䅁䅁兂䅁䅁䅍䅄䅁䅁䅕䅁䅁佷塖さ䙅䅁䅁䅁歃桂䉎权流䅁䅁权煁䅁䅁允䅁䅁䅅䅁䭁䅁䅙䅁䵁䅉䅅䅁䙁䅁䅁睁䵁䅁䅁兂䅁䅁䅁䉺捨兑䅯睆䅁䅁䅯元䅁䅁䅯杋䅁䅁䅅䅁䉁䅁䅁兂煂稶䑲ㅓ㙴䅷杷允䅁䅁䅕䅁䑁䅁䅷䅁䙁䅁䅁䥁硁坐䉴权塁䅁䅁权䡁䅁䅁权煁䅁䅁允䅁䅁䅅䅁䙁䭁獤婄㝳䝣䅨䍄䉁䅁䅁兂䅁䅁䅍䅄䅁䅁䅕䅁䅁佷欸䕕䙅䅁䅁䅁䵄䈰䉂权坁䅁䅁权煁䅁䅁允䅁䅁䅅䅁䙁䉁丸穄畁换䅂䍄䉁䅁䅁兂䅁䅁䅍䅄䅁䅁䅕䅁䅁䝧呶䕘䙅䅁䅁䅁权䈰䉂权䭁䅁䅁权煁䅁䅁允䅁䅁䅅䅁䙁䑁晈牕䥉扁䅊䍄䉁䅁䅁兂䅁䅁䅍䅄䅁䅁䅕䅁䅁䙫兙っ䙅䅁䅁䅁䕁到䉂权流䅁䅁权煁䅁䅁允䅁䅁䅅䅁䭁䅁䅙䅁䵁䅉䅅䅁䙁䅁䅁睁䵁䅁䅁兂䅁䅁䅂浳周兑䅕䅁䅁䭁兄䕅䭅䍁䅷䅁䭁䍁䅯䅁䉁䅁䅁允䅁䅁䅕ㄯ啐兄䭋啬䵁䅉䅅䅁䙁䅁䅁睁䵁䅁䅁兂䅁䅁䅁祎戵兑䅯䅉䅁䅁䅯睋䅁䅁䅯杋䅁䅁䅅䅁䉁䅁䅁兂摃⭈の䍊含䅑杷允䅁䅁䅕䅁䑁䅁䅷䅁䙁䅁䅁䵁楂䙱䉎兂䅁䅁䅁乯允兑䅯睂䅁䅁䅯杋䅁䅁䅅䅁䉁䅁䅁权䝁䅁䅁䍄䉁䅁䅁兂䅁䅁䅍䅄䅁䅁䅕䅁䅁䵧桱さ䙅䅁䅁䅁睃䈰䉂权流䅁䅁权煁䅁䅁允䅁䅁䅅䅁䙁䥁啧佖潵䵺䅰䍄䉁䅁䅁兂䅁䅁䅍䅄䅁䅁䅕䅁䅁䙙㉸啡䙅䅁䅁䅁睃䈰䉂权䙁䅁䅁权煁䅁䅁允䅁䅁䅅䅁䭁䅁䅙䅁䵁䅉䅅䅁䙁䅁䅁睁䵁䅁䅁兂䅁䅁䅂伸㉸兑䅯䅉䅁䅁䅯睋䅁䅁䅯杋䅁䅁䅅䅁䉁䅁䅁兂䅄奓坮穥㝖䅷杷允䅁䅁䅕䅁䑁䅁䅷䅁䙁䅁䅁䥁㑁䙯䉴兂䅁䅁䅁乍充兑䅯䅌䅁䅁䅯杋䅁䅁䅅䅁䉁䅁䅁兂䩄䕸儲瑸托䅑杷允䅁䅁䅕䅁䑁䅁䅷䅁䙁䅁䅁䅁桂䙸䈵兂䅁䅁䅁乺允兑䅯䅃䅁䅁䅯杋䅁䅁䅅䅁䉁䅁䅁兂䍁㉎剤㥰䱺䅑杷允䅁䅁䅕䅁䑁䅁䅷䅁䙁䅁䅁䅁潃ㅢ䉨权呁䅁䅁权獁䅁䅁权煁䅁䅁允䅁䅁䅅䅁䭁䅁䅙䅁䵁䅉䅅䅁䙁䅁䅁睁䵁䅁䅁兂䅁䅁䅃噇慎兑䅕䅁䅁䙁偄䕅䭅䅁䅯䅁䭁䍁䅯䅁䉁䅁䅁允䅁䅁䅕硨㉍橥㤫䕪䵁䅉䅅䅁䙁䅁䅁睁䵁䅁䅁兂䅁䅁䅁晃敂兑䅕䅁䅁䑁䝷ぅ䭅䍁䅷䅁䭁䍁䅯䅁䉁䅁䅁允䅁䉁䅑杈䅁䅁䅁䅁䵁䅉䅅䅁䙁䅁䅁睁䵁䅁䅁兂䅁䅁睂獎㙬兑䅯睆䅁䅁䅯睃䅁䅁䅯杋䅁䅁䅅䅁䉁䅁䅁兂桂畭㠰儫⽩䅑杷允䅁䅁䅕䅁䑁䅁䅷䅁䙁䅁䅁䅁⽃唸䈹兂䅁䅁䅁乍充兑䅯兂䅁䅁䅯杋䅁䅁䅅䅁䉁䅁䅁䅆婃兄䅅䅁䅁䅁杷允䅁䅁䅕䅁䑁䅁䅷䅁䙁䅁䅁䭁捄㈹䉰兂䅁䅁䅁䅰呙兑䅯䅌䅁䅁䅯杋䅁䅁䅅䅁䉁䅁䅁兂⽃癗睵㑑㌱䅷杷允䅁䅁䅕䅁䑁䅁䅷䅁䙁䅁䅁乁䩄渳䉚兂䅁䅁䅁乺允兑䅯睋䅁䅁䅯杋䅁䅁䅅䅁䉁䅁䅁权䝁䅁䅁䍄䉁䅁䅁兂䅁䅁䅍䅄䅁䅁䅕䅁䅁䱑潊さ䙅䅁䅁䅁㡄䈰䉂权獁䅁䅁权煁䅁䅁允䅁䅁䅅䅁䙁䵁刵㑷刵㡡䅨䍄䉁䅁䅁兂䅁䅁䅍䅄䅁䅁䅕䅁䅁䩑歐䕖䙅䅁䅁䅁㡁桂䉎权䥁䅁䅁权煁䅁䅁允䅁䅁䅅䅁䭁䅁䅙䅁䵁䅉䅅䅁䙁䅁䅁睁䵁䅁䅁兂䅁䅁杁煕杚兑䅕䅁䅁乁兺䕅䭅䍁䅷䅁䭁䍁䅯䅁䉁䅁䅁允䅁䅁䅕䵅䍇卒卍唲䵁䅉䅅䅁䙁䅁䅁睁䵁䅁䅁兂䅁䅁䅁捺啤兑䅕䅁䅁䭁䝑ぅ䭅䅁䅧䅁䭁䍁䅯䅁䉁䅁䅁允䅁䅁䅕确坎祆夷ぬ䵁䅉䅅䅁䙁䅁䅁睁䵁䅁䅁兂䅁䅁䅂晵呚兑䅕䅁䅁䭁䝑ぅ䭅䍁䅙䅁䭁䍁䅯䅁䉁䅁䅁允䅁䅁䅯杂䅁䅁杷允䅁䅁䅕䅁䑁䅁䅷䅁䙁䅁䅁䅁䵄䙇䉸兂䅁䅁䅁䅰呙兑䅯杆䅁䅁䅯杋䅁䅁䅅䅁䉁䅁䅁兂祄啋䅷䑚娶䅑杷允䅁䅁䅕䅁䑁䅁䅷䅁䙁䅁䅁䕁橁䝶䉂兂䅁䅁䅁䵕儸兑䅯兂䅁䅁䅯杋䅁䅁䅅䅁䉁䅁䅁权䝁䅁䅁䍄䉁䅁䅁兂䅁䅁䅍䅄䅁䅁䅕䅁䅁䑧䝹し䙅䅁䅁䅁㡄䈰䉂权獁䅁䅁权煁䅁䅁允䅁䅁䅅䅁䙁䩁卂⽑浰㥸䅎䍄䉁䅁䅁兂䅁䅁䅍䅄䅁䅁䅕䅁䅁乯㍺歡䙅䅁䅁䅁䕁到䉂权䥁䅁䅁权煁䅁䅁允䅁䅁䅅䅁䙁䭁夲湤敉嘹䅤䍄䉁䅁䅁兂䅁䅁䅍䅄䅁䅁䅕䅁䅁䕕何䕥䙅䅁䅁䅁䕁到䉂权䡁䅁䅁权煁䅁䅁允䅁䅁䅅䅁䭁䅁䅙䅁䵁䅉䅅䅁䙁䅁䅁睁䵁䅁䅁权剁䅁䅁兂䅁䅁䅁䵕儸兑䅯杊䅁䅁䅯杋䅁䅁䅅䅁䉁䅁䅁权䍁䅁䅁䍄䉁䅁䅁兂䅁䅁䅍䅄䅁䅁䅕䅁䅁佁汨し䙅䅁䅁䅁睁到䉂权䥁䅁䅁权煁䅁䅁允䅁䅁䅅䅁䭁䅁䅙䅁䵁䅉䅅䅁䙁䅁䅁睁䵁䅁䅁兂䅁䅁䅃䥐扚兑䅯睆䅁䅁䅯䅆䅁䅁䅯杋䅁䅁䅅䅁䉁䅁䅁兂硃䑏浯歍浩䅑杷允䅁䅁䅕䅁䑁䅁䅷䅁䙁䅁䅁䕁䡄嘸䉎兂䅁䅁䅁乺允兑䅯兂䅁䅁䅯杋䅁䅁䅅䅁䉁䅁䅁兂坄欳⽊浏䙘䅑杷允䅁䅁䅕䅁䑁䅁䅷䅁䙁䅁䅁䥁穄汃䉴权呁䅁䅁权䡁䅁䅁权煁䅁䅁允䅁䅁䅅䅁䭁䅁䅙䅁䵁䅉䅅䅁䙁䅁䅁睁䵁䅁䅁兂䅁䅁䅂㝅呎兑䅕䅁䅁䅁剔䕅䭅䅁䅣䅁䭁䍁䅯䅁䉁䅁䅁允䅁䅁䅯杂䅁䅁杷允䅁䅁䅕䅁䑁䅁䅷䅁䙁䅁䅁䙁あ㍳䉤兂䅁䅁䅁乺允兑䅯杆䅁䅁䅯杋䅁䅁䅅䅁䉁䅁䅁兂⭁㉸婩乪偃䅑杷允䅁䅁䅕䅁䑁䅁䅷䅁䙁䅁䅁䕁㡃噊䉴兂䅁䅁䅁乺允兑䅯䅌䅁䅁䅯杋䅁䅁䅅䅁䉁䅁䅁兂㍄剰穭朱䵋䅑杷允䅁䅁䅕䅁䑁䅁䅷䅁䙁䅁䅁䥁䭄噯䉎权杁䅁䅁权流䅁䅁权煁䅁䅁允䅁䅁䅅䅁䙁䱁䡘塹䑥愫䅘䍄䉁䅁䅁兂䅁䅁䅍䅄䅁䅁䅕䅁䅁䭁獱啖䭅䉁䅣䅁䭁䅁䅧䅁䭁䍁䅯䅁䉁䅁䅁允䅁䅁䅕慒唹⽋⽎獇䵁䅉䅅䅁䙁䅁䅁睁䵁䅁䅁兂䅁䅁权噘汴兑䅕䅁䅁䑁剄䕅䭅䍁䅳䅁䭁䍁䅯䅁䉁䅁䅁允䅁䅁䅯杂䅁䅁杷允䅁䅁䅕䅁䑁䅁䅷䅁䙁䅁䅁䵁卄ㅇ䉴权塁䅁䅁权䥁䅁䅁权煁䅁䅁允䅁䅁䅅䅁䙁䕁湪坙䑎㙏䅎䍄䉁䅁䅁兂䅁䅁䅍䅄䅁䅁䅕䅁䅁䙷䉹䕗䙅䅁䅁䅁㡁桂䉎权坁䅁䅁权煁䅁䅁允䅁䅁䅅䅁䭁䅁䅙䅁䵁䅉䅅䅁䙁䅁䅁睁䵁䅁䅁兂䅁䅁ぁ䤴手兑䅕䅁䅁䅁剔䕅䭅䅁䅧䅁䭁䍁䅯䅁䉁䅁䅁允䅁䅁䅯杂䅁䅁杷允䅁䅁䅕䅁䑁䅁䅷䅁䙁䅁䅁䥁煃ㅐ䉂兂䅁䅁䅁乯允兑䅯睋䅁䅁䅯杋䅁䅁䅅䅁䉁䅁䅁兂歃唰⬯效穓䅑杷允䅁䅁䅕䅁䑁䅁䅷䅁䙁䅁䅁䥁䭄噯䉎权塁䅁䅁权坁䅁䅁权煁䅁䅁允䅁䅁䅅䅁䙁䩁䉹䡅に㍈䅌䍄䉁䅁䅁兂䅁䅁䅍䅄䅁䅁䅕䅁䅁䑑漶啖䙅䅁䅁䅁䵄䈰䉂权獁䅁䅁权煁䅁䅁允䅁䅁䅅䅁啁䅁䥅䅁䅁䅁䅁䍄䉁䅁䅁兂䅁䅁䅍䅄䅁䅁䅕䅁䅁䙁⬵す䙅䅁䅁䅁睁到䉂权䥁䅁䅁权煁䅁䅁允䅁䅁䅅䅁䭁䅁䅙䅁䵁䅉䅅䅁䙁䅁䅁睁䵁䅁䅁兂䅁䅁䅃爵却兑䅕䅁䅁䵁兺䕅䭅䅁䅣䅁䭁䍁䅯䅁䉁䅁䅁允䅁䅁䅯杂䅁䅁杷允䅁䅁䅕䅁䑁䅁䅷䅁䙁䅁䅁䱁䍃㍺䉊兂䅁䅁䅁乳允兑䅯杊䅁䅁䅯杋䅁䅁䅅䅁䉁䅁䅁权䝁䅁䅁䍄䉁䅁䅁兂䅁䅁䅍䅄䅁䅁䅕䅁䅁䱷剉䕖䙅䅁䅁䅁捄䈰䉂权䭁䅁䅁权煁䅁䅁允䅁䅁䅅䅁䭁䅁䅙䅁䵁䅉䅅䅁䙁䅁䅁睁䵁䅁䅁兂䅁䅁䅂琵愵兑䅯睅䅁䅁䅯睂䅁䅁䅯杋䅁䅁䅅䅁䉁䅁䅁䅆䡃䅇䅁䅁䅁䅁杷允䅁䅁䅕䅁䑁䅁䅷䅁䙁䅁䅁䥁硄ㅴ䉖兂䅁䅁䅁䅰呙兑䅯兂䅁䅁䅯杋䅁䅁䅅䅁䉁䅁䅁兂晄硫㙋汙兏䅑杷允䅁䅁䅕䅁䑁䅁䅷䅁䙁䅁䅁䵁畂䙳䉴兂䅁䅁䅁乯允兑䅯兂䅁䅁䅯杋䅁䅁䅅䅁䉁䅁䅁䅆㥄睅䅁䅁䅁䅁杷允䅁䅁䅕䅁䑁䅁䅷䅁䙁䅁䅁䥁瑃㉵䉸兂䅁䅁䅁乍充兑䅯权䅁䅁䅯杋䅁䅁䅅䅁䉁䅁䅁兂⽂牡へ㕫䑥䅑杷允䅁䅁䅕䅁䑁䅁䅷䅁䙁䅁䅁䥁㡁汮䉴兂䅁䅁䅁䵕儸兑䅯䅃䅁䅁䅯杋䅁䅁䅅䅁䉁䅁䅁权䝁䅁䅁䍄䉁䅁䅁兂䅁䅁䅍䅄䅁䅁䅕䅁䅁䥷楇䕥䭅䍁䅁䅁䭁䉁䅑䅁䭁䍁䅯䅁䉁䅁䅁允䅁䅁䅕⽎䵸塧晄䕩䵁䅉䅅䅁䙁䅁䅁睁䵁䅁䅁兂䅁䅁䅃癔呴兑䅕䅁䅁䑁䝷ぅ䭅䅁䅧䅁䭁䍁䅯䅁䉁䅁䅁允䅁䅁䅕湳灪琲䩉䕡䵁䅉䅅䅁䙁䅁䅁睁䵁䅁䅁兂䅁䅁䅃塧圱兑䅕䅁䅁䭁䝑ぅ䭅䅁䅧䅁䭁䍁䅯䅁䉁䅁䅁允䅁䅁䅯杂䅁䅁杷允䅁䅁䅕䅁䑁䅁䅷䅁䙁䅁䅁䵁楃噰䉴权塁䅁䅁权流䅁䅁权煁䅁䅁允䅁䅁䅅䅁䭁䅁䅙䅁䵁䅉䅅䅁䙁䅁䅁睁䵁䅁䅁兂䅁䅁睂䵩㙚兑䅕䅁䅁䵁兺䕅䭅䍁䅷䅁䭁䍁䅯䅁䉁䅁䅁允䅁䅁䅯杂䅁䅁杷允䅁䅁䅕䅁䑁䅁䅷䅁䙁䅁䅁䅁敂浦䉎兂䅁䅁䅁乯允兑䅯兂䅁䅁䅯杋䅁䅁䅅䅁䉁䅁䅁权䝁䅁䅁䍄䉁䅁䅁兂䅁䅁䅍䅄䅁䅁䅕䅁䅁䙧䔱䕗䙅䅁䅁䅁歃桂䉎权䭁䅁䅁权煁䅁䅁允䅁䅁䅅䅁䙁䭁きい㍧煅䅖䍄䉁䅁䅁兂䅁䅁䅍䅄䅁䅁䅕䅁䅁䙷睗し䭅䉁䅣䅁䭁䍁䅳䅁䭁䍁䅯䅁䉁䅁䅁允䅁䅁䅯杂䅁䅁杷允䅁䅁䅕䅁䑁䅁䅷䅁䙁䅁䅁䙁䱁渶䉖兂䅁䅁䅁乺允兑䅯䅃䅁䅁䅯杋䅁䅁䅅䅁䉁䅁䅁兂䭁㘱睎坐䕰䅑杷允䅁䅁䅕䅁䑁䅁䅷䅁䙁䅁䅁䅁硁ㅴ䉎兂䅁䅁䅁丯允兑䅯杊䅁䅁䅯杋䅁䅁䅅䅁䉁䅁䅁䅆䝃兑䅁䅁䅁䅁杷允䅁䅁䅕䅁䑁䅁䅷䅁䙁䅁䅁䕁剃䙹䉎兂䅁䅁䅁丳允兑䅯杆䅁䅁䅯杋䅁䅁䅅䅁䉁䅁䅁权䝁䅁䅁䍄䉁䅁䅁兂䅁䅁䅍䅄䅁䅁䅕䅁䅁䑧敹し䙅䅁䅁䅁睁到䉂权䙁䅁䅁权煁䅁䅁允䅁䅁䅅䅁䙁䥁䱑博畁䱔䅴䍄䉁䅁䅁兂䅁䅁䅍䅄䅁䅁䅕䅁䅁䍑獒啖䙅䅁䅁䅁㡄䈰䉂权獁䅁䅁权煁䅁䅁允䅁䅁䅅䅁䙁乁佮ㄹ橐䥏䅊䍄䉁䅁䅁兂䅁䅁䅍䅄䅁䅁䅕䅁䅁䵑潦し䙅䅁䅁䅁䵄䈰䉂权流䅁䅁权煁䅁䅁允䅁䅁䅅䅁䭁䅁䅙䅁䵁䅉䅅䅁䙁䅁䅁睁䵁䅁䅁兂䅁䅁䅁摆敆兑䅯䅉䅁䅁䅯䅃䅁䅁䅯杋䅁䅁䅅䅁䉁䅁䅁兂捁爷儴橖奶䅑杷允䅁䅁䅕䅁䑁䅁䅷䅁䙁䅁䅁䅁噄噫䉨兂䅁䅁䅁乺允兑䅯䅃䅁䅁䅯杋䅁䅁䅅䅁䉁䅁䅁兂あ扇㥘㥗楌䅑杷允䅁䅁䅕䅁䑁䅁䅷䅁䙁䅁䅁䥁ぃ汲䉴兂䅁䅁䅁丯允兑䅯兂䅁䅁䅯杋䅁䅁䅅䅁䉁䅁䅁权䝁䅁䅁䍄䉁䅁䅁兂䅁䅁䅍䅄䅁䅁䅕䅁䅁䑷獩歘䙅䅁䅁䅁㡄䈰䉂权䥁䅁䅁权煁䅁䅁允䅁䅁䅅䅁䭁䅁䅙䅁䵁䅉䅅䅁䙁䅁䅁睁䵁䅁䅁兂䅁䅁䅄㝳敊兑䅕䅁䅁䵁兺䕅䭅䅁䅧䅁䭁䍁䅯䅁䉁䅁䅁允䅁䅁䅕慶獂硚㡳啯䵁䅉䅅䅁䙁䅁䅁睁䵁䅁䅁兂䅁䅁䅃䑯呆兑䅕䅁䅁䑁剄䕅䭅䍁䅷䅁䭁䍁䅯䅁䉁䅁䅁允䅁䅁䅕婩摚偲娱唲䵁䅉䅅䅁䙁䅁䅁睁䵁䅁䅁兂䅁䅁䅃䜳扖兑䅕䅁䅁䵁兺䕅䭅䍁䅙䅁䭁䍁䅯䅁䉁䅁䅁允䅁䅁䅕㕂䕁界剮〳䵁䅉䅅䅁䙁䅁䅁睁䵁䅁䅁兂䅁䅁䅂塃噤兑䅯睆䅁䅁䅯睂䅁䅁䅯杋䅁䅁䅅䅁䉁䅁䅁兂硂獙䑭㘰啇䅑杷允䅁䅁䅕䅁䑁䅁䅷䅁䙁䅁䅁䅁⽃唸䈹兂䅁䅁䅁乯允兑䅯䅃䅁䅁䅯杋䅁䅁䅅䅁䉁䅁䅁䅆䱂䅂䅁䅁䅁䅁杷允䅁䅁䅕䅁䑁䅁䅷䅁䙁䅁䅁䕁浄氳䉰兂䅁䅁䅁乺允兑䅯䅃䅁䅁䅯杋䅁䅁䅅䅁䉁䅁䅁䅆婁元䅁䅁䅁䅁杷允䅁䅁䅕䅁䑁䅁䅷䅁䙁䅁䅁䕁䍃汐䉰兂䅁䅁䅁乍充兑䅯睂䅁䅁䅯杋䅁䅁䅅䅁䉁䅁䅁兂ぃ䝔䜱㝣㝩䅑杷允䅁䅁䅕䅁䑁䅁䅷䅁䙁䅁䅁佁硄䝭䉒兂䅁䅁䅁乯允兑䅯杆䅁䅁䅯杋䅁䅁䅅䅁䉁䅁䅁兂浄偬晸偷祭䅑杷允䅁䅁䅕䅁䑁䅁䅷䅁䙁䅁䅁䵁兂噱䉴兂䅁䅁䅁丯允兑䅯睂䅁䅁䅯杋䅁䅁䅅䅁䉁䅁䅁兂歁穮留汗灋䅑杷允䅁䅁䅕䅁䑁䅁䅷䅁䙁䅁䅁䥁㡁ㅴ䉎兂䅁䅁䅁丯允兑䅯权䅁䅁䅯杋䅁䅁䅅䅁䉁䅁䅁兂塂䉑䜰䍫扈䅑杷允䅁䅁䅕䅁䑁䅁䅷䅁䙁䅁䅁䅁硃䙓䉒兂䅁䅁䅁䅰呙兑䅯杆䅁䅁䅯杋䅁䅁䅅䅁䉁䅁䅁权䝁䅁䅁䍄䉁䅁䅁兂䅁䅁䅍䅄䅁䅁䅕䅁䅁䑧㑙啖䙅䅁䅁䅁兂硺䉂权流䅁䅁权煁䅁䅁允䅁䅁䅅䅁䭁䅁䅙䅁䵁䅉䅅䅁䙁䅁䅁睁䵁䅁䅁兂䅁䅁䅄䙐慬兑䅕䅁䅁䙁偄䕅䭅䅁䅫䅁䭁䍁䅯䅁䉁䅁䅁允䅁䅁䅯杂䅁䅁杷允䅁䅁䅕䅁䑁䅁䅷䅁䙁䅁䅁䥁㝄汸䉂兂䅁䅁䅁丳允兑䅯睂䅁䅁䅯杋䅁䅁䅅䅁䉁䅁䅁权䝁䅁䅁䍄䉁䅁䅁兂䅁䅁䅍䅄䅁䅁䅕䅁䅁䵑灢歗䙅䅁䅁䅁睁到䉂权䭁䅁䅁权煁䅁䅁允䅁䅁䅅䅁䙁䍁獫汏灥坡䅖䍄䉁䅁䅁兂䅁䅁䅍䅄䅁䅁䅕䅁䅁䑷獩歘䙅䅁䅁䅁䕁到䉂权䥁䅁䅁权煁䅁䅁允䅁䅁䅅䅁䭁䅁䅙䅁䵁䅉䅅䅁䙁䅁䅁睁䵁䅁䅁兂䅁䅁元桖穂兑䅯睆䅁䅁䅯杆䅁䅁䅯杋䅁䅁䅅䅁䉁䅁䅁兂塂剗楮䉭晗䅷杷允䅁䅁䅕䅁䑁䅁䅷䅁䙁䅁䅁䅁㥂噵䉰兂䅁䅁䅁乺允兑䅯杆䅁䅁䅯杋䅁䅁䅅䅁䉁䅁䅁权䝁䅁䅁䍄䉁䅁䅁兂䅁䅁䅍䅄䅁䅁䅕䅁䅁䕯砱䕙䙅䅁䅁䅁兂硺䉂权䩁䅁䅁权煁䅁䅁允䅁䅁䅅䅁䭁䅁䅙䅁䵁䅉䅅䅁䙁䅁䅁睁䵁䅁䅁兂䅁䅁䅄摌呸兑䅕䅁䅁䱁兄䕅䭅䅁䅧䅁䭁䍁䅯䅁䉁䅁䅁允䅁䅁䅕煚⼲瑋畘歴䵁䅉䅅䅁䙁䅁䅁睁䵁䅁䅁兂䅁䅁睃數㍎兑䅕䅁䅁䑁剄䕅䭅䉁䅙䅁䭁䍁䅯䅁䉁䅁䅁允䅁䅁䅕硋䱅塋じ歯䵁䅉䅅䅁䙁䅁䅁睁䵁䅁䅁兂䅁䅁兂慡㝰兑䅕䅁䅁䵁兺䕅䭅䅁䅯䅁䭁䍁䅯䅁䉁䅁䅁允䅁䉁䅑兮䅅䅁䅁䅁䵁䅉䅅䅁䙁䅁䅁睁䵁䅁䅁兂䅁䅁䅃䉮噚兑䅕䅁䅁䙁偄䕅䭅䍁䅷䅁䭁䍁䅯䅁䉁䅁䅁允䅁䅁䅕剃奢䭪へて䵁䅉䅅䅁䙁䅁䅁睁䵁䅁䅁兂䅁䅁䅄敢塂兑䅕䅁䅁䭁兄䕅䭅䅁䅕䅁䭁䍁䅯䅁䉁䅁䅁允䅁䅁䅕畺䑹佸䕏啴䵁䅉䅅䅁䙁䅁䅁睁䵁䅁䅁兂䅁䅁䅄䌫戱兑䅕䅁䅁䑁剄䕅䭅䍁䅳䅁䭁䍁䅯䅁䉁䅁䅁允䅁䅁䅯杂䅁䅁杷允䅁䅁䅕䅁䑁䅁䅷䅁䙁䅁䅁䥁穁㈫䉨兂䅁䅁䅁乺允兑䅯䅃䅁䅁䅯杋䅁䅁䅅䅁䉁䅁䅁兂卄栱䑬㥗穡䅑杷允䅁䅁䅕䅁䑁䅁䅷䅁䙁䅁䅁䥁捃汆䉖权杁䅁䅁权獁䅁䅁权煁䅁䅁允䅁䅁䅅䅁䙁䙁䭭穣㜰䩒䅨䍄䉁䅁䅁兂䅁䅁䅍䅄䅁䅁䅕䅁䅁佧噃歗䭅䉁䅣䅁䭁䉁䅑䅁䭁䍁䅯䅁䉁䅁䅁允䅁䅁䅯杂䅁䅁杷允䅁䅁䅕䅁䑁䅁䅷䅁䙁䅁䅁䥁䱂㈹䉨兂䅁䅁䅁乂充兑䅯权䅁䅁䅯杋䅁䅁䅅䅁䉁䅁䅁兂慂啷䕢楩湰䅑杷允䅁䅁䅕䅁䑁䅁䅷䅁䙁䅁䅁䙁灂湱䉴兂䅁䅁䅁乺允兑䅯兂䅁䅁䅯杋䅁䅁䅅䅁䉁䅁䅁权䝁䅁䅁䍄䉁䅁䅁兂䅁䅁䅍䅄䅁䅁䅕䅁䅁䥑䔯啖䙅䅁䅁䅁睁到䉂权獁䅁䅁权煁䅁䅁允䅁䅁䅅䅁䙁䡁䅩䩅敆愫䅎䍄䉁䅁䅁兂䅁䅁䅍䅄䅁䅁䅕䅁䅁䩁儶䕘䙅䅁䅁䅁捄䈰䉂权牁䅁䅁权煁䅁䅁允䅁䅁䅅䅁䭁䅁䅙䅁䵁䅉䅅䅁䙁䅁䅁睁䵁䅁䅁兂䅁䅁ぁ䤴手兑䅕䅁䅁䑁剄䕅䭅䉁䅙䅁䭁䍁䅯䅁䉁䅁䅁允䅁䅁䅯杂䅁䅁杷允䅁䅁䅕䅁䑁䅁䅷䅁䙁䅁䅁䕁十䙢䉆权呁䅁䅁权䡁䅁䅁权煁䅁䅁允䅁䅁䅅䅁䙁䙁㍍浕瑴佂䅨䍄䉁䅁䅁兂䅁䅁䅍䅄䅁䅁䅕䅁䅁䱑䘸䕖䙅䅁䅁䅁㡄䈰䉂权䭁䅁䅁权煁䅁䅁允䅁䅁䅅䅁䙁䭁浥䍱低物䅸䍄䉁䅁䅁兂䅁䅁䅍䅄䅁䅁䅕䅁䅁䵷佥歗䙅䅁䅁䅁歃桂䉎权䡁䅁䅁权煁䅁䅁允䅁䅁䅅䅁䭁䅁䅙䅁䵁䅉䅅䅁䙁䅁䅁睁䵁䅁䅁兂䅁䅁䅂⽊慨兑䅕䅁䅁䑁剄䕅䭅䅁䅯䅁䭁䍁䅯䅁䉁䅁䅁允䅁䅁䅕慙坎㔳へぷ䵁䅉䅅䅁䙁䅁䅁睁䵁䅁䅁兂䅁䅁䅁㙫戵兑䅕䅁䅁䭁兄䕅䭅䅁䅧䅁䭁䍁䅯䅁䉁䅁䅁允䅁䅁䅕癏祮⽖眷歳䵁䅉䅅䅁䙁䅁䅁睁䵁䅁䅁兂䅁䅁䅂䡧と兑䅕䅁䅁䭁䝑ぅ䭅䍁䅙䅁䭁䍁䅯䅁䉁䅁䅁允䅁䅁䅯杂䅁䅁杷允䅁䅁䅕䅁䑁䅁䅷䅁䙁䅁䅁䥁浂汤䉰权呁䅁䅁权䡁䅁䅁权煁䅁䅁允䅁䅁䅅䅁䙁䉁䩱穡ㅬ㕊䅆䍄䉁䅁䅁兂䅁䅁䅍䅄䅁䅁䅕䅁䅁偁摵し䙅䅁䅁䅁兂硺䉂权啁䅁䅁权煁䅁䅁允䅁䅁䅅䅁䭁䅁䅙䅁䵁䅉䅅䅁䙁䅁䅁睁䵁䅁䅁兂䅁䅁䅃㡲礹兑䅕䅁䅁䭁䝑ぅ䭅䉁䅙䅁䭁䍁䅯䅁䉁䅁䅁允䅁䅁䅕䱣偊牭卡啵䵁䅉䅅䅁䙁䅁䅁睁䵁䅁䅁兂䅁䅁䅂啅㡤兑䅕䅁䅁乁兺䕅䭅䍁䅳䅁䭁䍁䅯䅁䉁䅁䅁允䅁䅁䅯杂䅁䅁杷允䅁䅁䅕䅁䑁䅁䅷䅁䙁䅁䅁䍁啂浥䉸兂䅁䅁䅁䅐呙兑䅯权䅁䅁䅯杋䅁䅁䅅䅁䉁䅁䅁兂敂剂ㅷ㝡㕪睐杷允䅁䅁䅕䅁䑁䅁䅷䅁䙁䅁䅁䕁䝃䘶䉰兂䅁䅁䅁乺允兑䅯䅃䅁䅁䅯杋䅁䅁䅅䅁䉁䅁䅁兂塄㥓ㅺ乵佄䅑杷允䅁䅁䅕䅁䑁䅁䅷䅁䙁䅁䅁䕁䉂䙰䉴兂䅁䅁䅁乺允兑䅯睂䅁䅁䅯杋䅁䅁䅅䅁䉁䅁䅁兂剂佮硂䵗慌䅑杷允䅁䅁䅕䅁䑁䅁䅷䅁䙁䅁䅁䅁湄噬䈱兂䅁䅁䅁乺允兑䅯睋䅁䅁䅯杋䅁䅁䅅䅁䉁䅁䅁权䝁䅁䅁䍄䉁䅁䅁兂䅁䅁䅍䅄䅁䅁䅕䅁䅁䭧摐歗䙅䅁䅁䅁㡄䈰䉂权䙁䅁䅁权煁䅁䅁允䅁䅁䅅䅁䭁䅁䅙䅁䵁䅉䅅䅁䙁䅁䅁睁䵁䅁䅁兂䅁䅁䅃㍦扖兑䅕䅁䅁䑁剄䕅䭅䅁䅯䅁䭁䍁䅯䅁䉁䅁䅁允䅁䉁䅑硩䅅䅁䅁䅁䵁䅉䅅䅁䙁䅁䅁睁䵁䅁䅁兂䅁䅁䅄㕩扬兑䅕䅁䅁䑁剄䕅䭅䅁䅯䅁䭁䍁䅯䅁䉁䅁䅁允䅁䉁䅑允䅁䅁䅁䅁䵁䅉䅅䅁䙁䅁䅁睁䵁䅁䅁兂䅁䅁䅂䱐扆兑䅕䅁䅁乁兺䕅䭅䍁䅷䅁䭁䍁䅯䅁䉁䅁䅁允䅁䅁䅯杂䅁䅁杷允䅁䅁䅕䅁䑁䅁䅷䅁䙁䅁䅁䝁杄㉊䉒兂䅁䅁䅁乍充兑䅯䅌䅁䅁䅯杋䅁䅁䅅䅁䉁䅁䅁权䝁䅁䅁䍄䉁䅁䅁兂䅁䅁䅍䅄䅁䅁䅕䅁䅁䩧ㅢさ䙅䅁䅁䅁权䈰䉂权流䅁䅁权煁䅁䅁允䅁䅁䅅䅁䭁䅁䅙䅁䵁䅉䅅䅁䙁䅁䅁睁䵁䅁䅁兂䅁䅁䅂畨慨兑䅕䅁䅁䙁偄䕅䭅䅁䅕䅁䭁䍁䅯䅁䉁䅁䅁允䅁䅁䅕扎奌獦栵ぬ䵁䅉䅅䅁䙁䅁䅁睁䵁䅁䅁兂䅁䅁䅂㘸敬兑䅕䅁䅁䑁䝷ぅ䭅䅁䅣䅁䭁䍁䅯䅁䉁䅁䅁允䅁䅁䅕祁塊晥楄䕳䵁䅉䅅䅁䙁䅁䅁睁䵁䅁䅁兂䅁䅁杁牎杊兑䅯睆䅁䅁䅯睋䅁䅁䅯杋䅁䅁䅅䅁䉁䅁䅁权䝁䅁䅁䍄䉁䅁䅁兂䅁䅁䅍䅄䅁䅁䅕䅁䅁䵑猷啚䙅䅁䅁䅁捄䈰䉂权䥁䅁䅁权煁䅁䅁允䅁䅁䅅䅁䭁䅁䅙䅁䵁䅉䅅䅁䙁䅁䅁睁䵁䅁䅁兂䅁䅁䅂剉敚兑䅕䅁䅁䵁兺䕅䭅䍁䅙䅁䭁䍁䅯䅁䉁䅁䅁允䅁䅁䅯杂䅁䅁杷允䅁䅁䅕䅁䑁䅁䅷䅁䙁䅁䅁䕁䭂汈䉴兂䅁䅁䅁乍充兑䅯䅌䅁䅁䅯杋䅁䅁䅅䅁䉁䅁䅁兂䱃瘷洱楌猶䅑杷允䅁䅁䅕䅁䑁䅁䅷䅁䙁䅁䅁䍁呁圫䉨兂䅁䅁䅁乺允兑䅯杆䅁䅁䅯杋䅁䅁䅅䅁䉁䅁䅁兂䅃嘫啸䉶硹䅑杷允䅁䅁䅕䅁䑁䅁䅷䅁䙁䅁䅁䵁浂䙙䉖兂䅁䅁䅁乂充兑䅯杊䅁䅁䅯杋䅁䅁䅅䅁䉁䅁䅁权䝁䅁䅁䍄䉁䅁䅁兂䅁䅁䅍䅄䅁䅁䅕䅁䅁䵉⽎䕙䙅䅁䅁䅁歃桂䉎权䙁䅁䅁权煁䅁䅁允䅁䅁䅅䅁啁䥁䅫䅁䅁䅁䅁䍄䉁䅁䅁兂䅁䅁䅍䅄䅁䅁䅕䅁䅁䠴䑷步䭅䍁䅁䅁䭁䅁䅧䅁䭁䍁䅯䅁䉁䅁䅁允䅁䅁䅕潆歯昹業䕧䵁䅉䅅䅁䙁䅁䅁睁䵁䅁䅁兂䅁䅁䅃坧慰兑䅕䅁䅁偁兺䕅䭅䅁䅧䅁䭁䍁䅯䅁䉁䅁䅁允䅁䉁䅑潥䅅䅁䅁䅁䵁䅉䅅䅁䙁䅁䅁睁䵁䅁䅁兂䅁䅁䅃㝄杨兑䅕䅁䅁䅁剔䕅䭅䍁䅙䅁䭁䍁䅯䅁䉁䅁䅁允䅁䅁䅕䉴博其䵢䕥䵁䅉䅅䅁䙁䅁䅁睁䵁䅁䅁兂䅁䅁䅂䡥㘹兑䅕䅁䅁䭁䝑ぅ䭅䅁䅣䅁䭁䍁䅯䅁䉁䅁䅁允䅁䅁䅕㍷桕歃牤㡮䵁䅉䅅䅁䙁䅁䅁睁䵁䅁䅁兂䅁䅁䅂睶啖兑䅯睅䅁䅁䅯䅌䅁䅁䅯杋䅁䅁䅅䅁䉁䅁䅁兂㙄慎汘䙐㑋䅑杷允䅁䅁䅕䅁䑁䅁䅷䅁䙁䅁䅁佁敄坖䉖兂䅁䅁䅁丯允兑䅯杊䅁䅁䅯杋䅁䅁䅅䅁䉁䅁䅁兂灂慊㔯攫㍋䅑杷允䅁䅁䅕䅁䑁䅁䅷䅁䙁䅁䅁䭁剃塘䉸兂䅁䅁䅁乂充兑䅯䅌䅁䅁䅯杋䅁䅁䅅䅁䉁䅁䅁权䝁䅁䅁䍄䉁䅁䅁兂䅁䅁䅍䅄䅁䅁䅕䅁䅁䝷挫さ䙅䅁䅁䅁㡁桂䉎权䙁䅁䅁权煁䅁䅁允䅁䅁䅅䅁䭁䅁䅙䅁䵁䅉䅅䅁䙁䅁䅁睁䵁䅁䅁兂䅁䅁䅁塉啰兑䅕䅁䅁䭁䝑ぅ䭅䅁䅯䅁䭁䍁䅯䅁䉁䅁䅁允䅁䅁䅕㘹啁ㅘ爹ば䵁䅉䅅䅁䙁䅁䅁睁䵁䅁䅁兂䅁䅁䅄坘噒兑䅕䅁䅁䑁䝷ぅ䭅䉁䅙䅁䭁䍁䅯䅁䉁䅁䅁允䅁䅁䅕扐塷爫照啣䵁䅉䅅䅁䙁䅁䅁睁䵁䅁䅁兂䅁䅁䅂䬶㙸兑䅯䅉䅁䅁䅯䅃䅁䅁䅯杋䅁䅁䅅䅁䉁䅁䅁兂剁䭚橃煭䄱䅷杷允䅁䅁䅕䅁䑁䅁䅷䅁䙁䅁䅁䕁橁䝶䉂兂䅁䅁䅁丯允兑䅯杊䅁䅁䅯杋䅁䅁䅅䅁䉁䅁䅁权䝁䅁䅁䍄䉁䅁䅁兂䅁䅁䅍䅄䅁䅁䅕䅁䅁䡧扯歘䙅䅁䅁䅁兂硺䉂权流䅁䅁权煁䅁䅁允䅁䅁䅅䅁䭁䅁䅙䅁䵁䅉䅅䅁䙁䅁䅁睁䵁䅁䅁兂䅁䅁䵄䍕夶兑䅕䅁䅁䵁兺䕅䭅䍁䅳䅁䭁䍁䅯䅁䉁䅁䅁允䅁䅁䅯杂䅁䅁杷允䅁䅁䅕䅁䑁䅁䅷䅁䙁䅁䅁䕁䝄嘶䉰兂䅁䅁䅁乺允兑䅯兂䅁䅁䅯杋䅁䅁䅅䅁䉁䅁䅁兂祁睖噢湂㉂䅑杷允䅁䅁䅕䅁䑁䅁䅷䅁䙁䅁䅁䵁歂䙮䉴兂䅁䅁䅁乍充兑䅯兂䅁䅁䅯杋䅁䅁䅅䅁䉁䅁䅁兂煂䑯㕵剌䜯䅑杷允䅁䅁䅕䅁䑁䅁䅷䅁䙁䅁䅁䥁奂ㅂ䉎兂䅁䅁䅁丳允兑䅯䅌䅁䅁䅯杋䅁䅁䅅䅁䉁䅁䅁权䝁䅁䅁䍄䉁䅁䅁兂䅁䅁䅍䅄䅁䅁䅕䅁䅁䵁奷䕘䙅䅁䅁䅁睃䈰䉂权䡁䅁䅁权煁䅁䅁允䅁䅁䅅䅁䙁䑁兒㙕畲䱕䅨䍄䉁䅁䅁兂䅁䅁䅍䅄䅁䅁䅕䅁䅁䔸䝨づ䙅䅁䅁䅁歃桂䉎权䭁䅁䅁权煁䅁䅁允䅁䅁䅅䅁䙁佁煸坒䑌䜴䅬䍄䉁䅁䅁兂䅁䅁䅍䅄䅁䅁䅕䅁䅁䉑煪じ䙅䅁䅁䅁权䈰䉂权䭁䅁䅁权煁䅁䅁允䅁䅁䅅䅁啁䅁䅁䅁䅁䅁䅁䍄䉁䅁䅁兂䅁䅁䅍䅄䅁䅁䅕䅁䅁䭧摐歗䙅䅁䅁䅁权䈰䉂权獁䅁䅁权煁䅁䅁允䅁䅁䅅䅁䭁䅁䅙䅁䵁䅉䅅䅁䙁䅁䅁睁䵁䅁䅁兂䅁䅁兄具穆兑䅕䅁䅁䭁兄䕅䭅䉁䅙䅁䭁䍁䅯䅁䉁䅁䅁允䅁䅁䅯杂䅁䅁杷允䅁䅁䅕䅁䑁䅁䅷䅁䙁䅁䅁䕁䡄䘶䉴兂䅁䅁䅁乺允兑䅯杆䅁䅁䅯杋䅁䅁䅅䅁䉁䅁䅁兂畂剂灊獨祇䅑杷允䅁䅁䅕䅁䑁䅁䅷䅁䙁䅁䅁䭁䅂㈶䉎兂䅁䅁䅁乺允兑䅯权䅁䅁䅯杋䅁䅁䅅䅁䉁䅁䅁兂偂乖䅇搰婓䅑杷允䅁䅁䅕䅁䑁䅁䅷䅁䙁䅁䅁䕁㕃氹䉎权塁䅁䅁权啁䅁䅁权煁䅁䅁允䅁䅁䅅䅁䭁䅁䅙䅁䵁䅉䅅䅁䙁䅁䅁睁䵁䅁䅁兂䅁䅁睂⭢㌹兑䅕䅁䅁䑁䝷ぅ䭅䅁䅕䅁䭁䍁䅯䅁䉁䅁䅁允䅁䅁䅯杂䅁䅁杷允䅁䅁䅕䅁䑁䅁䅷䅁䙁䅁䅁䕁⭁䙱䉖兂䅁䅁䅁乯允兑䅯杆䅁䅁䅯杋䅁䅁䅅䅁䉁䅁䅁䅆佁杁䅁䅁䅁䅁杷允䅁䅁䅕䅁䑁䅁䅷䅁䙁䅁䅁䕁いㅌ䈵权杁䅁䅁权䥁䅁䅁权煁䅁䅁允䅁䅁䅅䅁䭁䅁䅙䅁䵁䅉䅅䅁䙁䅁䅁睁䵁䅁䅁兂䅁䅁䅄爫敆兑䅕䅁䅁偁兺䕅䭅䅁䅣䅁䭁䍁䅯䅁䉁䅁䅁允䅁䅁䅕煁㝋㙦摦歯䵁䅉䅅䅁䙁䅁䅁睁䵁䅁䅁兂䅁䅁䅃煱戵兑䅕䅁䅁䵁兺䕅䭅䅁䅕䅁䭁䍁䅯䅁䉁䅁䅁允䅁䅁䅕㉮㑵䜫㤴䕶䵁䅉䅅䅁䙁䅁䅁睁䵁䅁䅁兂䅁䅁睃數㍎兑䅕䅁䅁䑁剄䕅䭅䅁䅕䅁䭁䍁䅯䅁䉁䅁䅁允䅁䅁䅯杂䅁䅁杷允䅁䅁䅕䅁䑁䅁䅷䅁䙁䅁䅁䥁偄汲䉴兂䅁䅁䅁乂充兑䅯睋䅁䅁䅯杋䅁䅁䅅䅁䉁䅁䅁䅆ㅁ睁䅁䅁䅁䅁杷允䅁䅁䅕䅁䑁䅁䅷䅁䙁䅁䅁䕁晃汷䈵兂䅁䅁䅁丳允兑䅯睂䅁䅁䅯杋䅁䅁䅅䅁䉁䅁䅁权䝁䅁䅁䍄䉁䅁䅁兂䅁䅁䅍䅄䅁䅁䅕䅁䅁䴰敮此䭅䉁䅣䅁䭁䍁䅳䅁䭁䍁䅯䅁䉁䅁䅁允䅁䅁䅯杂䅁䅁杷允䅁䅁䅕䅁䑁䅁䅷䅁䙁䅁䅁䕁⭁䙱䉖兂䅁䅁䅁䅐呙兑䅯兂䅁䅁䅯杋䅁䅁䅅䅁䉁䅁䅁䅆䩃杂䅁䅁䅁䅁杷允䅁䅁䅕䅁䑁䅁䅷䅁䙁䅁䅁䕁䅃䜷䉸兂䅁䅁䅁丯允兑䅯兂䅁䅁䅯杋䅁䅁䅅䅁䉁䅁䅁兂い䰫琲獍栯䅑杷允䅁䅁䅕䅁䑁䅁䅷䅁䙁䅁䅁䙁晨灐䉨兂䅁䅁䅁䵕儸兑䅯睂䅁䅁䅯杋䅁䅁䅅䅁䉁䅁䅁权䝁䅁䅁䍄䉁䅁䅁兂䅁䅁䅍䅄䅁䅁䅕䅁䅁䕧䕘さ䙅䅁䅁䅁睃䈰䉂权獁䅁䅁权煁䅁䅁允䅁䅁䅅䅁䙁䝁摙ば橵瀸䅬䍄䉁䅁䅁兂䅁䅁䅍䅄䅁䅁䅕䅁䅁佑呯啡䙅䅁䅁䅁㡁桂䉎权坁䅁䅁权煁䅁䅁允䅁䅁䅅䅁䙁䍁搴㈷乘慆䅰䍄䉁䅁䅁兂䅁䅁䅍䅄䅁䅁䅕䅁䅁䭷汋し䙅䅁䅁䅁睁到䉂权䙁䅁䅁权煁䅁䅁允䅁䅁䅅䅁啁䵁䕳䅁䅁䅁䅁䍄䉁䅁䅁兂䅁䅁䅍䅄䅁䅁䅕䅁䅁䉑癱啖䙅䅁䅁䅁睃䈰䉂权坁䅁䅁权煁䅁䅁允䅁䅁䅅䅁䭁䅁䅙䅁䵁䅉䅅䅁䙁䅁䅁睁䵁䅁䅁兂䅁䅁杄扌杤兑䅕䅁䅁䑁剄䕅䭅䉁䅙䅁䭁䍁䅯䅁䉁䅁䅁允䅁䅁䅕偡煎汒䐫ぴ䵁䅉䅅䅁䙁䅁䅁睁䵁䅁䅁兂䅁䅁睁卲㍴兑䅕䅁䅁䅁剔䕅䭅䍁䅷䅁䭁䍁䅯䅁䉁䅁䅁允䅁䅁䅕䴰噗慡汰啕䵁䅉䅅䅁䙁䅁䅁睁䵁䅁䅁兂䅁䅁䅂㘸呂兑䅕䅁䅁䙁偄䕅䭅䉁䅑䅁䭁䍁䅯䅁䉁䅁䅁允䅁䅁䅯杂䅁䅁杷允䅁䅁䅕䅁䑁䅁䅷䅁䙁䅁䅁佁硄䝭䉒兂䅁䅁䅁丳允兑䅯杊䅁䅁䅯杋䅁䅁䅅䅁䉁䅁䅁兂潁硃剐癇䈯䅑杷允䅁䅁䅕䅁䑁䅁䅷䅁䙁䅁䅁䵁呄䙮䉎兂䅁䅁䅁丯允兑䅯䅌䅁䅁䅯杋䅁䅁䅅䅁䉁䅁䅁权䝁䅁䅁䍄䉁䅁䅁兂䅁䅁䅍䅄䅁䅁䅕䅁䅁䙯桨䕙䙅䅁䅁䅁䵄䈰䉂权牁䅁䅁权煁䅁䅁允䅁䅁䅅䅁䙁䱁坃呫奍㡒䅂䍄䉁䅁䅁兂䅁䅁䅍䅄䅁䅁䅕䅁䅁䝯歙䕡䭅䉁䅍䅁䭁䍁䅙䅁䭁䍁䅯䅁䉁䅁䅁允䅁䅁䅕桹剹摓昲啅䵅䅉䅅䅁䙁䅁䅁睁䵁䅁䅁兂䅁䅁䅄嘵呤兑䅯睆䅁䅁䅯睃䅁䅁䅯杋䅁䅁䅅䅁䉁䅁䅁兂㕁㝑䙲䵆朶䅑杷允䅁䅁䅕䅁䑁䅁䅷䅁䙁䅁䅁䕁奁氶䈹兂䅁䅁䅁乺允兑䅯杆䅁䅁䅯杋䅁䅁䅅䅁䉁䅁䅁兂獄㥩瘹橢䕢䅑杷允䅁䅁䅕䅁䑁䅁䅷䅁䙁䅁䅁䕁䩄䙢䉚兂䅁䅁䅁丯允兑䅯睂䅁䅁䅯杋䅁䅁䅅䅁䉁䅁䅁权䝁䅁䅁䍄䉁䅁䅁兂䅁䅁䅍䅄䅁䅁䅕䅁䅁佫䭰啣䙅䅁䅁䅁兂硺䉂权䭁䅁䅁权煁䅁䅁允䅁䅁䅅䅁䙁䕁⽚副牺歏䅚䍄䉁䅁䅁兂䅁䅁䅍䅄䅁䅁䅕䅁䅁䕁坵し䙅䅁䅁䅁睁到䉂权流䅁䅁权煁䅁䅁允䅁䅁䅅䅁䙁䭁䑺䝮煎慨䄹䍄䉁䅁䅁兂䅁䅁䅍䅄䅁䅁䅕䅁䅁倴畵づ䙅䅁䅁䅁䕁到䉂权獁䅁䅁权煁䅁䅁允䅁䅁䅅䅁䭁䅁䅙䅁䵁䅉䅅䅁䙁䅁䅁睁䵁䅁䅁兂䅁䅁䅂捫周兑䅕䅁䅁䵁兺䕅䭅䍁䅳䅁䭁䍁䅯䅁䉁䅁䅁允䅁䅁䅕呶䅬歖㐵ぴ䵁䅉䅅䅁䙁䅁䅁睁䵁䅁䅁兂䅁䅁䅄䭕扬兑䅯睆䅁䅁䅯杆䅁䅁䅯杋䅁䅁䅅䅁䉁䅁䅁兂偃癴畃獖慗䅑杷允䅁䅁䅕䅁䑁䅁䅷䅁䙁䅁䅁䵁畂䙳䉴权塁䅁䅁权啁䅁䅁权煁䅁䅁允䅁䅁䅅䅁䭁䅁䅙䅁䵁䅉䅅䅁䙁䅁䅁睁䵁䅁䅁兂䅁䅁䅂坌捚兑䅕䅁䅁䑁剄䕅䭅䉁䅙䅁䭁䍁䅯䅁䉁䅁䅁允䅁䅁䅯杂䅁䅁杷允䅁䅁䅕䅁䑁䅁䅷䅁䙁䅁䅁䭁⭄塕䉬权呁䅁䅁权流䅁䅁权煁䅁䅁允䅁䅁䅅䅁䭁䅁䅙䅁䵁䅉䅅䅁䙁䅁䅁睁䵁䅁䅁兂䅁䅁䅄䥸唹兑䅕䅁䅁䙁偄䕅䭅䅁䅫䅁䭁䍁䅯䅁䉁䅁䅁允䅁䅁䅕坧㈸娲嘲て䵁䅉䅅䅁䙁䅁䅁睁䵁䅁䅁兂䅁䅁䅄㝏樹兑䅕䅁䅁䑁剄䕅䭅䅁䅕䅁䭁䍁䅯䅁䉁䅁䅁允䅁䅁䅯杂䅁䅁杷允䅁䅁䅕䅁䑁䅁䅷䅁䙁䅁䅁䥁汄䙶䉖兂䅁䅁䅁乺允兑䅯杆䅁䅁䅯杋䅁䅁䅅䅁䉁䅁䅁权䝁䅁䅁䍄䉁䅁䅁兂䅁䅁䅍䅄䅁䅁䅕䅁䅁䱁䭂䕘䙅䅁䅁䅁䵄䈰䉂权䙁䅁䅁权煁䅁䅁允䅁䅁䅅䅁䭁䅁䅙䅁䵁䅉䅅䅁䙁䅁䅁睁䵁䅁䅁兂䅁䅁䅃扲獴兑䅯睅䅁䅁䅯䅌䅁䅁䅯杋䅁䅁䅅䅁䉁䅁䅁权䝁䅁䅁䍄䉁䅁䅁兂䅁䅁䅍䅄䅁䅁䅕䅁䅁䝁噎䕡䙅䅁䅁䅁睃䈰䉂权䥁䅁䅁权煁䅁䅁允䅁䅁䅅䅁䭁䅁䅙䅁䵁䅉䅅䅁䙁䅁䅁睁䵁䅁䅁兂䅁䅁兄當硤兑䅕䅁䅁䅁剔䕅䭅䍁䅷䅁䭁䍁䅯䅁䉁䅁䅁允䅁䅁䅯杂䅁䅁杷允䅁䅁䅕䅁䑁䅁䅷䅁䙁䅁䅁䉁㍃湉䉤兂䅁䅁䅁䵕儸兑䅯兂䅁䅁䅯杋䅁䅁䅅䅁䉁䅁䅁权䝁䅁䅁䍄䉁䅁䅁兂䅁䅁䅍䅄䅁䅁䅕䅁䅁䍷㉁さ䙅䅁䅁䅁权䈰䉂权䙁䅁䅁权煁䅁䅁允䅁䅁䅅䅁䙁䉁㐫愴㤸焳䄵䍄䉁䅁䅁兂䅁䅁䅍䅄䅁䅁䅕䅁䅁偷杹䕖䙅䅁䅁䅁兂硺䉂权䥁䅁䅁权煁䅁䅁允䅁䅁䅅䅁䙁乁瀫湵临䡮䅆䍄䉁䅁䅁兂䅁䅁䅍䅄䅁䅁䅕䅁䅁䝧头っ䙅䅁䅁䅁睃䈰䉂权䭁䅁䅁权煁䅁䅁允䅁䅁䅅䅁䭁䅁䅙䅁䵁䅉䅅䅁䙁䅁䅁睁䵁䅁䅁兂䅁䅁䅂支呤兑䅕䅁䅁䵁兺䕅䭅䍁䅷䅁䭁䍁䅯䅁䉁䅁䅁允䅁䅁䅕㡧⽊灐噲ね䵁䅉䅅䅁䙁䅁䅁睁䵁䅁䅁兂䅁䅁䅃䭸改兑䅯睆䅁䅁䅯睂䅁䅁䅯杋䅁䅁䅅䅁䉁䅁䅁兂潁潧湥桫䝗䅑杷允䅁䅁䅕䅁䑁䅁䅷䅁䙁䅁䅁䅁摂汇䈵兂䅁䅁䅁乳允兑䅯杆䅁䅁䅯杋䅁䅁䅅䅁䉁䅁䅁权䝁䅁䅁䍄䉁䅁䅁兂䅁䅁䅍䅄䅁䅁䅕䅁䅁䙉㡕䕙䭅䉁䅣䅁䭁䅁䅳䅁䭁䍁䅯䅁䉁䅁䅁允䅁䅁䅯杂䅁䅁杷允䅁䅁䅕䅁䑁䅁䅷䅁䙁䅁䅁䅁坁ㅏ䉨兂䅁䅁䅁丯允兑䅯睋䅁䅁䅯杋䅁䅁䅅䅁䉁䅁䅁兂畂煑爰㉙の䅑杷允䅁䅁䅕䅁䑁䅁䅷䅁䙁䅁䅁䥁䍃ㅄ䉸兂䅁䅁䅁乺允兑䅯杊䅁䅁䅯杋䅁䅁䅅䅁䉁䅁䅁兂㍃慸丶到䕘䅑杷允䅁䅁䅕䅁䑁䅁䅷䅁䙁䅁䅁䍁䱄浖䉖兂䅁䅁䅁乂充兑䅯睋䅁䅁䅯杋䅁䅁䅅䅁䉁䅁䅁权䝁䅁䅁䍄䉁䅁䅁兂䅁䅁䅍䅄䅁䅁䅕䅁䅁偁摵し䭅䍁䅁䅁䭁䅁䅫䅁䭁䍁䅯䅁䉁䅁䅁允䅁䅁䅯杂䅁䅁杷允䅁䅁䅕䅁䑁䅁䅷䅁䙁䅁䅁䅁橁䙧䉎权塁䅁䅁权獁䅁䅁权煁䅁䅁允䅁䅁䅅䅁䙁偁潁䜹砸潴䅊䍄䉁䅁䅁兂䅁䅁䅍䅄䅁䅁䅕䅁䅁䙑啅し䙅䅁䅁䅁兂硺䉂权坁䅁䅁权煁䅁䅁允䅁䅁䅅䅁䭁䅁䅙䅁䵁䅉䅅䅁䙁䅁䅁睁䵁䅁䅁兂䅁䅁睂⽫㍰兑䅕䅁䅁䙁偄䕅䭅䅁䅳䅁䭁䍁䅯䅁䉁䅁䅁允䅁䅁䅯杂䅁䅁杷允䅁䅁䅕䅁䑁䅁䅷䅁䙁䅁䅁䡁癃渹䉚兂䅁䅁䅁乍充兑䅯权䅁䅁䅯杋䅁䅁䅅䅁䉁䅁䅁权䝁䅁䅁䍄䉁䅁䅁兂䅁䅁䅍䅄䅁䅁䅕䅁䅁䱑㉮さ䙅䅁䅁䅁䵄䈰䉂权䙁䅁䅁权煁䅁䅁允䅁䅁䅅䅁䙁䵁佄䥌䬳㙖䄵䍄䉁䅁䅁兂䅁䅁䅍䅄䅁䅁䅕䅁䅁䉷䤶し䭅䉁䅣䅁䭁䅁䅫䅁䭁䍁䅯䅁䉁䅁䅁允䅁䅁䅕畃㉲桡㤱捺䵁䅉䅅䅁䙁䅁䅁睁䵁䅁䅁兂䅁䅁䅁䕳捰兑䅯睆䅁䅁䅯元䅁䅁䅯杋䅁䅁䅅䅁䉁䅁䅁兂浄㡫㤴䉂祩䅑杷允䅁䅁䅕䅁䑁䅁䅷䅁䙁䅁䅁䕁偃䙸䉖兂䅁䅁䅁䵕儸兑䅯权䅁䅁䅯杋䅁䅁䅅䅁䉁䅁䅁兂䭂挹桋䝨䥇䅑杷允䅁䅁䅕䅁䑁䅁䅷䅁䙁䅁䅁䙁橂湙䉴兂䅁䅁䅁䅰呙兑䅯䅃䅁䅁䅯杋䅁䅁䅅䅁䉁䅁䅁权䝁䅁䅁䍄䉁䅁䅁兂䅁䅁䅍䅄䅁䅁䅕䅁䅁䱁⽣䕙䭅䉁䅍䅁䭁䅁䅕䅁䭁䍁䅯䅁䉁䅁䅁允䅁䉁䅑祦䅁䅁䅁䅁䵁䅉䅅䅁䙁䅁䅁睁䵁䅁䅁兂䅁䅁睃業稱兑䅕䅁䅁乁兺䕅䭅䍁䅙䅁䭁䍁䅯䅁䉁䅁䅁允䅁䅁䅯杂䅁䅁杷允䅁䅁䅕䅁䑁䅁䅷䅁䙁䅁䅁䅁㝃䙈䉴兂䅁䅁䅁乍充兑䅯䅌䅁䅁䅯杋䅁䅁䅅䅁䉁䅁䅁权䝁䅁䅁䍄䉁䅁䅁兂䅁䅁䅍䅄䅁䅁䅕䅁䅁䥷牍歘䙅䅁䅁䅁㡁桂䉎权牁䅁䅁权煁䅁䅁允䅁䅁䅅䅁啁䅁㡫䅁䅁䅁䅁䍄䉁䅁䅁兂䅁䅁䅍䅄䅁䅁䅕䅁䅁䴰䉅っ䙅䅁䅁䅁䵄䈰䉂权䭁䅁䅁权煁䅁䅁允䅁䅁䅅䅁䙁䕁奷祐癃潓䅒䍄䉁䅁䅁兂䅁䅁䅍䅄䅁䅁䅕䅁䅁䑈歆歭䭅䉁䅍䅁䭁䅁䅳䅁䭁䍁䅯䅁䉁䅁䅁允䅁䅁䅯杂䅁䅁杷允䅁䅁䅕䅁䑁䅁䅷䅁䙁䅁䅁䅁煃䙲䉖权塁䅁䅁权䡁䅁䅁权煁䅁䅁允䅁䅁䅅䅁䙁䙁㍐灂㐱䨸䅒䍄䉁䅁䅁兂䅁䅁䅍䅄䅁䅁䅕䅁䅁䡷㍮䕗䙅䅁䅁䅁䵄䈰䉂权獁䅁䅁权煁䅁䅁允䅁䅁䅅䅁䙁偁灹娸潋睄䉎䍄䉁䅁䅁兂䅁䅁䅍䅄䅁䅁䅕䅁䅁佑敢歗䙅䅁䅁䅁歃桂䉎权牁䅁䅁权煁䅁䅁允䅁䅁䅅䅁啁佁䉣䅁䅁䅁䅁䍄䉁䅁䅁兂䅁䅁䅍䅄䅁䅁䅕䅁䅁䡷摧さ䙅䅁䅁䅁㡄䈰䉂权䡁䅁䅁权煁䅁䅁允䅁䅁䅅䅁䙁䑁䥌托㕒畂䅎䍄䉁䅁䅁兂䅁䅁䅍䅄䅁䅁䅕䅁䅁䩑䥈さ䭅䉁䅍䅁䭁䅁䅕䅁䭁䍁䅯䅁䉁䅁䅁允䅁䅁䅕嘵坎剩䡘欰䵁䅉䅅䅁䙁䅁䅁睁䵁䅁䅁兂䅁䅁䅂㍉杤兑䅕䅁䅁䵁兺䕅䭅䍁䅷䅁䭁䍁䅯䅁䉁䅁䅁允䅁䉁䅑睫䅉䅁䅁䅁䵁䅉䅅䅁䙁䅁䅁睁䵁䅁䅁兂䅁䅁䅂䥉周兑䅯睅䅁䅁䅯睂䅁䅁䅯杋䅁䅁䅅䅁䉁䅁䅁䅆桄杍䅁䅁䅁䅁杷允䅁䅁䅕䅁䑁䅁䅷䅁䙁䅁䅁䕁䝃䘶䉰权塁䅁䅁权獁䅁䅁权煁䅁䅁允䅁䅁䅅䅁䙁䭁䙎䭖䥡爸䅖䍄䉁䅁䅁兂䅁䅁䅍䅄䅁䅁䅕䅁䅁偙祐す䙅䅁䅁䅁睃䈰䉂权䡁䅁䅁权煁䅁䅁允䅁䅁䅅䅁啁䕁䨴䅁䅁䅁䅁䍄䉁䅁䅁兂䅁䅁䅍䅄䅁䅁䅕䅁䅁䵧歅啘䙅䅁䅁䅁䵄䈰䉂权流䅁䅁权煁䅁䅁允䅁䅁䅅䅁䙁䱁䅴煖湴塳䅨䍄䉁䅁䅁兂䅁䅁䅍䅄䅁䅁䅕䅁䅁䅑䭨正䙅䅁䅁䅁捄䈰䉂权䭁䅁䅁权煁䅁䅁允䅁䅁䅅䅁䭁䅁䅙䅁䵁䅉䅅䅁䙁䅁䅁睁䵁䅁䅁兂䅁䅁权博樹兑䅕䅁䅁䅁剔䕅䭅䍁䅷䅁䭁䍁䅯䅁䉁䅁䅁允䅁䅁䅕歳愱硕䥅䕨䵁䅉䅅䅁䙁䅁䅁睁䵁䅁䅁兂䅁䅁䅃䥙楨兑䅕䅁䅁乁兺䕅䭅䅁䅣䅁䭁䍁䅯䅁䉁䅁䅁允䅁䅁䅯杂䅁䅁杷允䅁䅁䅕䅁䑁䅁䅷䅁䙁䅁䅁䝁婁浯䉎兂䅁䅁䅁乂充兑䅯兂䅁䅁䅯杋䅁䅁䅅䅁䉁䅁䅁权䝁䅁䅁䍄䉁䅁䅁兂䅁䅁䅍䅄䅁䅁䅕䅁䅁偁楃さ䙅䅁䅁䅁㡁桂䉎权流䅁䅁权煁䅁䅁允䅁䅁䅅䅁䭁䅁䅙䅁䵁䅉䅅䅁䙁䅁䅁睁䵁䅁䅁兂䅁䅁䅃挳啴兑䅕䅁䅁䭁兄䕅䭅䅁䅧䅁䭁䍁䅯䅁䉁䅁䅁允䅁䅁䅯杂䅁䅁杷允䅁䅁䅕䅁䑁䅁䅷䅁䙁䅁䅁䵁䍂䘹䉸权塁䅁䅁权䭁䅁䅁权煁䅁䅁允䅁䅁䅅䅁䙁䅁啹汌䕳契䅊䍄䉁䅁䅁兂䅁䅁䅍䅄䅁䅁䅕䅁䅁䉁剘歘䙅䅁䅁䅁睃䈰䉂权坁䅁䅁权煁䅁䅁允䅁䅁䅅䅁䭁䅁䅙䅁䵁䅉䅅䅁䙁䅁䅁睁䵁䅁䅁兂䅁䅁䅂⼴灚兑䅕䅁䅁䭁䝑ぅ䭅䍁䅷䅁䭁䍁䅯䅁䉁䅁䅁允䅁䅁䅯杂䅁䅁杷允䅁䅁䅕䅁䑁䅁䅷䅁䙁䅁䅁䅁䝃噕䉰权呁䅁䅁权流䅁䅁权煁䅁䅁允䅁䅁䅅䅁啁佁啣䅁䅁䅁䅁䍄䉁䅁䅁兂䅁䅁䅍䅄䅁䅁䅕䅁䅁䙷汌䕘䙅䅁䅁䅁捄䈰䉂权坁䅁䅁权煁䅁䅁允䅁䅁䅅䅁䭁䅁䅙䅁䵁䅉䅅䅁䙁䅁䅁睁䵁䅁䅁兂䅁䅁杂偍潨兑䅕䅁䅁䵁兺䕅䭅䅁䅣䅁䭁䍁䅯䅁䉁䅁䅁允䅁䅁䅯杂䅁䅁杷允䅁䅁䅕䅁䑁䅁䅷䅁䙁䅁䅁䕁浄氳䉰兂䅁䅁䅁䅰呙兑䅯杊䅁䅁䅯杋䅁䅁䅅䅁䉁䅁䅁权䝁䅁䅁䍄䉁䅁䅁兂䅁䅁䅍䅄䅁䅁䅕䅁䅁䩷⼯啘䙅䅁䅁䅁捄䈰䉂权䙁䅁䅁权煁䅁䅁允䅁䅁䅅䅁䭁䅁䅙䅁䵁䅉䅅䅁䙁䅁䅁睁䵁䅁䅁兂䅁䅁权倳煤兑䅕䅁䅁䭁兄䕅䭅䍁䅷䅁䭁䍁䅯䅁䉁䅁䅁允䅁䅁䅕漲甶歁湔ず䵁䅉䅅䅁䙁䅁䅁睁䵁䅁䅁兂䅁䅁䅂晵呚兑䅕䅁䅁䑁剄䕅䭅䉁䅙䅁䭁䍁䅯䅁䉁䅁䅁允䅁䅁䅯杂䅁䅁杷允䅁䅁䅕䅁䑁䅁䅷䅁䙁䅁䅁䕁婂汲䉰兂䅁䅁䅁䅐呙兑䅯权䅁䅁䅯杋䅁䅁䅅䅁䉁䅁䅁兂䙂䵢乫周桋䅑杷允䅁䅁䅕䅁䑁䅁䅷䅁䙁䅁䅁䅁䵄䙇䉸兂䅁䅁䅁丯允兑䅯睂䅁䅁䅯杋䅁䅁䅅䅁䉁䅁䅁兂䙁獩杕䔵杪䅑杷允䅁䅁䅕䅁䑁䅁䅷䅁䙁䅁䅁䕁いㅌ䈵兂䅁䅁䅁乳允兑䅯睋䅁䅁䅯杋䅁䅁䅅䅁䉁䅁䅁兂塃夯桘卲⭊䅑杷允䅁䅁䅕䅁䑁䅁䅷䅁䙁䅁䅁䭁⭄塕䉬兂䅁䅁䅁䅰呙兑䅯睋䅁䅁䅯杋䅁䅁䅅䅁䉁䅁䅁权䝁䅁䅁䍄䉁䅁䅁兂䅁䅁䅍䅄䅁䅁䅕䅁䅁䉑湢じ䙅䅁䅁䅁䵄䈰䉂权流䅁䅁权煁䅁䅁允䅁䅁䅅䅁䙁䱁瑪永测晪䄱䍄䉁䅁䅁兂䅁䅁䅍䅄䅁䅁䅕䅁䅁䵧瑐䕚䙅䅁䅁䅁捄䈰䉂权流䅁䅁权煁䅁䅁允䅁䅁䅅䅁䭁䅁䅙䅁䵁䅉䅅䅁䙁䅁䅁睁䵁䅁䅁兂䅁䅁䅄䅶桚兑䅕䅁䅁䭁兄䕅䭅䍁䅙䅁䭁䍁䅯䅁䉁䅁䅁允䅁䅁䅕呎ね佦歩啒䵁䅉䅅䅁䙁䅁䅁睁䵁䅁䅁兂䅁䅁䅁䩈呴兑䅕䅁䅁䵁兺䕅䭅䅁䅕䅁䭁䍁䅯䅁䉁䅁䅁允䅁䅁䅕塍婶湤氵は䵁䅉䅅䅁䙁䅁䅁睁䵁䅁䅁兂䅁䅁䅃⽃呖兑䅕䅁䅁䑁䝷ぅ䭅䉁䅙䅁䭁䍁䅯䅁䉁䅁䅁允䅁䅁䅕瑔灊瑺䍶啙䵁䅉䅅䅁䙁䅁䅁睁䵁䅁䅁兂䅁䅁䅄㕌扚兑䅯睆䅁䅁䅯䅌䅁䅁䅯杋䅁䅁䅅䅁䉁䅁䅁兂ぃ牯畺潌佇䅑杷允䅁䅁䅕䅁䑁䅁䅷䅁䙁䅁䅁䕁䥁湓䉊兂䅁䅁䅁䵕儸兑䅯䅌䅁䅁䅯杋䅁䅁䅅䅁䉁䅁䅁权䝁䅁䅁䍄䉁䅁䅁兂䅁䅁䅍䅄䅁䅁䅕䅁䅁佧汨し䙅䅁䅁䅁歃桂䉎权䙁䅁䅁权煁䅁䅁允䅁䅁䅅䅁啁䱁㠷⼯⼯⼯⼯䍄䉁䅁䅁兂䅁䅁䅍䅄䅁䅁䅕䅁䅁䠴䑷步䙅䅁䅁䅁兂硺䉂权䱁䅁䅁权煁䅁䅁允䅁䅁䅅䅁䙁偁剸湯汨穇䅨䍄䉁䅁䅁兂䅁䅁䅍䅄䅁䅁䅕䅁䅁䵁瑷ぢ䭅䉁䅍䅁䭁䅁䅕䅁䭁䍁䅯䅁䉁䅁䅁允䅁䅁䅕楤㝧潉堸啳䵁䅉䅅䅁䙁䅁䅁睁䵁䅁䅁兂䅁䅁捂灸慵兑䅕䅁䅁䱁兄䕅䭅䅁䅯䅁䭁䍁䅯䅁䉁䅁䅁允䅁䅁䅯杂䅁䅁杷允䅁䅁䅕䅁䑁䅁䅷䅁䙁䅁䅁䥁楂ㅢ䉎兂䅁䅁䅁䅐呙兑䅯权䅁䅁䅯杋䅁䅁䅅䅁䉁䅁䅁兂剁噊䉋乍㈰䅑杷允䅁䅁䅕䅁䑁䅁䅷䅁䙁䅁䅁䥁㝄汸䉂权呁䅁䅁权䙁䅁䅁权煁䅁䅁允䅁䅁䅅䅁䙁䍁坘䩱摥㥎䄹䍄䉁䅁䅁兂䅁䅁䅍䅄䅁䅁䅕䅁䅁䝧呶䕘䭅䉁䅣䅁䭁䉁䅙䅁䭁䍁䅯䅁䉁䅁䅁允䅁䅁䅕䄹㤵买祘ぴ䵁䅉䅅䅁䙁䅁䅁睁䵁䅁䅁兂䅁䅁䅁塓祰兑䅯䅉䅁䅁䅯睂䅁䅁䅯杋䅁䅁䅅䅁䉁䅁䅁䅆塃⼯⼯⼯⼯眯杷允䅁䅁䅕䅁䑁䅁䅷䅁䙁䅁䅁䅁⭁汨䉴兂䅁䅁䅁乍充兑䅯权䅁䅁䅯杋䅁䅁䅅䅁䉁䅁䅁兂歄扐䤲㕺㝗䅑杷允䅁䅁䅕䅁䑁䅁䅷䅁䙁䅁䅁䅁㝃ㅴ䉎兂䅁䅁䅁乍充兑䅯兂䅁䅁䅯杋䅁䅁䅅䅁䉁䅁䅁兂扂ㅇ⭨積乺䅑杷允䅁䅁䅕䅁䑁䅁䅷䅁䙁䅁䅁䕁硃ㅆ䉒权杁䅁䅁权䩁䅁䅁权煁䅁䅁允䅁䅁䅅䅁䙁䱁䨳㍚浳畈䄱䍄䉁䅁䅁兂䅁䅁䅍䅄䅁䅁䅕䅁䅁䝷䜴䕗䙅䅁䅁䅁权䈰䉂权䥁䅁䅁权煁䅁䅁允䅁䅁䅅䅁䙁偁噡⭂灮䡃䅆䍄䉁䅁䅁兂䅁䅁䅍䅄䅁䅁䅕䅁䅁䉑湢じ䙅䅁䅁䅁㡁桂䉎权䙁䅁䅁权煁䅁䅁允䅁䅁䅅䅁䭁䅁䅙䅁䵁䅉䅅䅁䙁䅁䅁睁䵁䅁䅁兂䅁䅁䅃扲獴兑䅕䅁䅁䑁剄䕅䭅䅁䅣䅁䭁䍁䅯䅁䉁䅁䅁允䅁䅁䅯杂䅁䅁杷允䅁䅁䅕䅁䑁䅁䅷䅁䙁䅁䅁䕁婁䙅䉴兂䅁䅁䅁丯允兑䅯兂䅁䅁䅯杋䅁䅁䅅䅁䉁䅁䅁权䝁䅁䅁䍄䉁䅁䅁兂䅁䅁䅍䅄䅁䅁䅕䅁䅁偁杌し䙅䅁䅁䅁㡁桂䉎权牁䅁䅁权煁䅁䅁允䅁䅁䅅䅁啁䅁䅁䅁䅁䅁䅁䍄䉁䅁䅁兂䅁䅁䅍䅄䅁䅁䅕䅁䅁䙷汌䕘䭅䉁䅣䅁䭁䉁䅑䅁䭁䍁䅯䅁䉁䅁䅁允䅁䅁䅕睆䅭睒⽖䕶䵁䅉䅅䅁䙁䅁䅁睁䵁䅁䅁兂䅁䅁杁㍷朹兑䅕䅁䅁䑁剄䕅䭅䍁䅳䅁䭁䍁䅯䅁䉁䅁䅁允䅁䅁䅯杂䅁䅁杷允䅁䅁䅕䅁䑁䅁䅷䅁䙁䅁䅁䭁⭄塕䉬兂䅁䅁䅁䅐呙兑䅯权䅁䅁䅯杋䅁䅁䅅䅁䉁䅁䅁兂摃匹䡮䝚橕䅑杷允䅁䅁䅕䅁䑁䅁䅷䅁䙁䅁䅁䕁祃䙡䉎权杁䅁䅁权䙁䅁䅁权煁䅁䅁允䅁䅁䅅䅁䙁䥁睪䠫奰然䅤䍄䉁䅁䅁兂䅁䅁䅍䅄䅁䅁䅕䅁䅁乷へ啙䙅䅁䅁䅁㡁桂䉎权䡁䅁䅁权煁䅁䅁允䅁䅁䅅䅁䭁䅁䅙䅁䵁䅉䅅䅁䙁䅁䅁睁䵁䅁䅁兂䅁䅁䅂瑙剰兑䅕䅁䅁偁兺䕅䭅䍁䅳䅁䭁䍁䅯䅁䉁䅁䅁允䅁䉁䅑测卍䅁䅁䅁䵁䅉䅅䅁䙁䅁䅁睁䵁䅁䅁兂䅁䅁䅃祰敨兑䅕䅁䅁䙁偄䕅䭅䅁䅧䅁䭁䍁䅯䅁䉁䅁䅁允䅁䅁䅕䘲塔㉍瀵䐫䴸䅉䅅䅁䙁䅁䅁睁䵁䅁䅁兂䅁䅁䅁扮慆兑䅕䅁䅁䑁䝷ぅ䭅䅁䅧䅁䭁䍁䅯䅁䉁䅁䅁允䅁䅁䅕⭡歶獙祬歯䵁䅉䅅䅁䙁䅁䅁睁䵁䅁䅁兂䅁䅁䅄㕖煚兑䅕䅁䅁䵁兺䕅䭅䅁䅧䅁䭁䍁䅯䅁䉁䅁䅁允䅁䅁䅕畖䑐愸婳び䵁䅉䅅䅁䙁䅁䅁睁䵁䅁䅁兂䅁䅁䅄㕌奆兑䅕䅁䅁䭁䝑ぅ䭅䍁䅷䅁䭁䍁䅯䅁䉁䅁䅁允䅁䅁䅯杂䅁䅁杷允䅁䅁䅕䅁䑁䅁䅷䅁䙁䅁䅁䅁瑄㉉䉸兂䅁䅁䅁乂充兑䅯睋䅁䅁䅯杋䅁䅁䅅䅁䉁䅁䅁权䝁䅁䅁䍄䉁䅁䅁兂䅁䅁䅍䅄䅁䅁䅕䅁䅁佂䅹䕯䭅䉁䅍䅁䭁䍁䅷䅁䭁䍁䅯䅁䉁䅁䅁允䅁䅁䅯杂䅁䅁杷允䅁䅁䅕䅁䑁䅁䅷䅁䙁䅁䅁䅁䝃噕䉰兂䅁䅁䅁乂充兑䅯兂䅁䅁䅯杋䅁䅁䅅䅁䉁䅁䅁䅆摂允䅁䅁䅁䅁杷允䅁䅁䅕䅁䑁䅁䅷䅁䙁䅁䅁䥁穄汃䉴兂䅁䅁䅁乂充兑䅯睂䅁䅁䅯杋䅁䅁䅅䅁䉁䅁䅁权䝁䅁䅁䍄䉁䅁䅁兂䅁䅁䅍䅄䅁䅁䅕䅁䅁䱁⽣䕙䙅䅁䅁䅁㡄䈰䉂权䙁䅁䅁权煁䅁䅁允䅁䅁䅅䅁啁乁奧䅁䅁䅁䅁䍄䉁䅁䅁兂䅁䅁䅍䅄䅁䅁䅕䅁䅁䑧㜵䕙䙅䅁䅁䅁捄䈰䉂权䙁䅁䅁权煁䅁䅁允䅁䅁䅅䅁䭁䅁䅙䅁䵁䅉䅅䅁䙁䅁䅁睁䵁䅁䅁兂䅁䅁䅁橺呤兑䅯睆䅁䅁䅯䅃䅁䅁䅯杋䅁䅁䅅䅁䉁䅁䅁兂歃䱑乨䥬㘹䅑杷允䅁䅁䅕䅁䑁䅁䅷䅁䙁䅁䅁䑁啂䡲䉤兂䅁䅁䅁乺允兑䅯权䅁䅁䅯杋䅁䅁䅅䅁䉁䅁䅁兂䩄㡺畣晫ㄵ䅑杷允䅁䅁䅕䅁䑁䅁䅷䅁䙁䅁䅁䝁捂浤䉬权塁䅁䅁权䙁䅁䅁权煁䅁䅁允䅁䅁䅅䅁啁䡁䉧䅁䅁䅁䅁䍄䉁䅁䅁兂䅁䅁䅍䅄䅁䅁䅕䅁䅁䱉挷䕣䙅䅁䅁䅁䵄䈰䉂权䭁䅁䅁权煁䅁䅁允䅁䅁䅅䅁䭁䅁䅙䅁䵁䅉䅅䅁䙁䅁䅁睁䵁䅁䅁兂䅁䅁䅃牃呤兑䅕䅁䅁䑁剄䕅䭅䍁䅳䅁䭁䍁䅯䅁䉁䅁䅁允䅁䅁䅕䩇汋䉢敦䕫䵁䅉䅅䅁䙁䅁䅁睁䵁䅁䅁兂䅁䅁䅂㔴吹兑䅕䅁䅁乁兺䕅䭅䅁䅣䅁䭁䍁䅯䅁䉁䅁䅁允䅁䅁䅯杂䅁䅁杷允䅁䅁䅕䅁䑁䅁䅷䅁䙁䅁䅁䥁畂䡇䉎权呁䅁䅁权䥁䅁䅁权煁䅁䅁允䅁䅁䅅䅁䙁䕁摂匲䱯婯䅴䍄䉁䅁䅁兂䅁䅁䅍䅄䅁䅁䅕䅁䅁䅧呗し䭅䍁䅁䅁䭁䅁䅳䅁䭁䍁䅯䅁䉁䅁䅁允䅁䅁䅕楋䍺摘䙈啯䵁䅉䅅䅁䙁䅁䅁睁䵁䅁䅁兂䅁䅁䅁䄫儵兑䅕䅁䅁䑁剄䕅䭅䍁䅳䅁䭁䍁䅯䅁䉁䅁䅁允䅁䅁䅯杂䅁䅁杷允䅁䅁䅕䅁䑁䅁䅷䅁䙁䅁䅁䅁䡁汓䉒兂䅁䅁䅁丯允兑䅯䅌䅁䅁䅯杋䅁䅁䅅䅁䉁䅁䅁权䝁䅁䅁䍄䉁䅁䅁兂䅁䅁䅍䅄䅁䅁䅕䅁䅁䭧摐歗䙅䅁䅁䅁捄䈰䉂权獁䅁䅁权煁䅁䅁允䅁䅁䅅䅁䭁䅁䅙䅁䵁䅉䅅䅁䙁䅁䅁睁䵁䅁䅁兂䅁䅁杂穧湰兑䅕䅁䅁䑁剄䕅䭅䅁䅣䅁䭁䍁䅯䅁䉁䅁䅁允䅁䅁䅯杂䅁䅁杷允䅁䅁䅕䅁䑁䅁䅷䅁䙁䅁䅁䱁慃塌䉎兂䅁䅁䅁乯允兑䅯杆䅁䅁䅯杋䅁䅁䅅䅁䉁䅁䅁权䝁䅁䅁䍄䉁䅁䅁兂䅁䅁䅍䅄䅁䅁䅕䅁䅁䍧䱰歗䙅䅁䅁䅁睃䈰䉂权䡁䅁䅁权煁䅁䅁允䅁䅁䅅䅁䭁䅁䅙䅁䵁䅉䅅䅁䙁䅁䅁睁䵁䅁䅁兂䅁䅁杁普楤兑䅕䅁䅁䑁剄䕅䭅䅁䅣䅁䭁䍁䅯䅁䉁䅁䅁允䅁䅁䅕牶楫坰睦歬䵁䅉䅅䅁䙁䅁䅁睁䵁䅁䅁兂䅁䅁䅄杢奚兑䅕䅁䅁䵁兺䕅䭅䍁䅷䅁䭁䍁䅯䅁䉁䅁䅁允䅁䅁䅕久坃瘱⽎歫䵁䅉䅅䅁䙁䅁䅁睁䵁䅁䅁兂䅁䅁䅃䭏扂兑䅯䅉䅁䅁䅯睂䅁䅁䅯杋䅁䅁䅅䅁䉁䅁䅁兂牂灪㙢兴䐷䅑杷允䅁䅁䅕䅁䑁䅁䅷䅁䙁䅁䅁䕁䩁汢䉎兂䅁䅁䅁丯允兑䅯睂䅁䅁䅯杋䅁䅁䅅䅁䉁䅁䅁兂⽃其䝪䵓坘䅑杷允䅁䅁䅕䅁䑁䅁䅷䅁䙁䅁䅁䝁䝁㉤䉂兂䅁䅁䅁丯允兑䅯权䅁䅁䅯杋䅁䅁䅅䅁䉁䅁䅁权䝁䅁䅁䍄䉁䅁䅁兂䅁䅁䅍䅄䅁䅁䅕䅁䅁佧汨し䙅䅁䅁䅁䵄䈰䉂权䥁䅁䅁权煁䅁䅁允䅁䅁䅅䅁啁䱁卷䅁䅁䅁䅁䍄䉁䅁䅁兂䅁䅁䅍䅄䅁䅁䅕䅁䅁䝷眶し䭅䉁䅍䅁䭁䍁䅳䅁䭁䍁䅯䅁䉁䅁䅁允䅁䉁䅑䉹䅯䅁䅁䅁䵁䅉䅅䅁䙁䅁䅁睁䵁䅁䅁兂䅁䅁䅄煙周兑䅕䅁䅁䑁䝷ぅ䭅䅁䅯䅁䭁䍁䅯䅁䉁䅁䅁允䅁䅁䅯杂䅁䅁杷允䅁䅁䅕䅁䑁䅁䅷䅁䙁䅁䅁䵁䡁噳䈵兂䅁䅁䅁䅰呙兑䅯杊䅁䅁䅯杋䅁䅁䅅䅁䉁䅁䅁权䝁䅁䅁䍄䉁䅁䅁兂䅁䅁䅍䅄䅁䅁䅕䅁䅁䩧㕨啕䙅䅁䅁䅁䵄䈰䉂权流䅁䅁权煁䅁䅁允䅁䅁䅅䅁䙁䕁⭨摊䭫㤫䅆䍄䉁䅁䅁兂䅁䅁䅍䅄䅁䅁䅕䅁䅁䱷剉䕖䙅䅁䅁䅁㡁桂䉎权䭁䅁䅁权煁䅁䅁允䅁䅁䅅䅁䙁䍁扚猳攴刳䅴䍄䉁䅁䅁兂䅁䅁䅍䅄䅁䅁䅕䅁䅁䔴匱づ䭅䍁䅁䅁䭁䅁䅕䅁䭁䍁䅯䅁䉁䅁䅁允䅁䅁䅕坏㕱手穸ぶ䵁䅉䅅䅁䙁䅁䅁睁䵁䅁䅁兂䅁䅁䅂⭰奊兑䅯睆䅁䅁䅯睃䅁䅁䅯杋䅁䅁䅅䅁䉁䅁䅁兂䙁婑硷搫夫䅷杷允䅁䅁䅕䅁䑁䅁䅷䅁䙁䅁䅁䅁䝃噔䉬权呁䅁䅁权牁䅁䅁权煁䅁䅁允䅁䅁䅅䅁啁偁䅯䅁䅁䅁䅁䍄䉁䅁䅁兂䅁䅁䅍䅄䅁䅁䅕䅁䅁䭑癬歗䙅䅁䅁䅁睁到䉂权牁䅁䅁权煁䅁䅁允䅁䅁䅅䅁䙁䵁啖㉎猱㝔䅬䍄䉁䅁䅁兂䅁䅁䅍䅄䅁䅁䅕䅁䅁䩑䥈さ䭅䉁䅍䅁䭁䉁䅙䅁䭁䍁䅯䅁䉁䅁䅁允䅁䅁䅕㙰㝓呤じ〳䵁䅉䅅䅁䙁䅁䅁睁䵁䅁䅁兂䅁䅁䅂䍶扖兑䅕䅁䅁䭁兄䕅䭅䍁䅳䅁䭁䍁䅯䅁䉁䅁䅁允䅁䅁䅕佣焱佅⽶啑䵁䅉䅅䅁䙁䅁䅁睁䵁䅁䅁兂䅁䅁䅃䉮噚兑䅕䅁䅁䭁兄䕅䭅䅁䅯䅁䭁䍁䅯䅁䉁䅁䅁允䅁䅁䅕㥑㔲䝫ㅯは䵁䅉䅅䅁䙁䅁䅁睁䵁䅁䅁兂䅁䅁䅁㈯扖兑䅕䅁䅁䭁䝑ぅ䭅䍁䅙䅁䭁䍁䅯䅁䉁䅁䅁允䅁䅁䅯杂䅁䅁杷允䅁䅁䅕䅁䑁䅁䅷䅁䙁䅁䅁䵁㍂噸䈵兂䅁䅁䅁丯允兑䅯兂䅁䅁䅯杋䅁䅁䅅䅁䉁䅁䅁兂祂䑂䡑䩈䉺䅑杷允䅁䅁䅕䅁䑁䅁䅷䅁䙁䅁䅁䥁睄汓䉬权塁䅁䅁权牁䅁䅁权煁䅁䅁允䅁䅁䅅䅁䭁䅁䅙䅁䵁䅉䅅䅁䙁䅁䅁睁䵁䅁䅁兂䅁䅁䅂婒戱兑䅕䅁䅁䵁兺䕅䭅䍁䅙䅁䭁䍁䅯䅁䉁䅁䅁允䅁䅁䅕摆ㅅ⭚䉐䕷䵁䅉䅅䅁䙁䅁䅁睁䵁䅁䅁兂䅁䅁䅂煐攵兑䅕䅁䅁偁兺䕅䭅䅁䅯䅁䭁䍁䅯䅁䉁䅁䅁允䅁䉁䅑䌴䄴䅁䅁䅁䵁䅉䅅䅁䙁䅁䅁睁䵁䅁䅁兂䅁䅁䅂⽡潤兑䅕䅁䅁䑁剄䕅䭅䍁䅳䅁䭁䍁䅯䅁䉁䅁䅁允䅁䉁䅑䅅䅕䅁䅁䅁䵁䅉䅅䅁䙁䅁䅁睁䵁䅁䅁兂䅁䅁啃㥆娲兑䅕䅁䅁䵁兺䕅䭅䅁䅕䅁䭁䍁䅯䅁䉁䅁䅁允䅁䅁䅯杂䅁䅁杷允䅁䅁䅕䅁䑁䅁䅷䅁䙁䅁䅁䥁奂ㅂ䉎兂䅁䅁䅁䅐呙兑䅯睋䅁䅁䅯杋䅁䅁䅅䅁䉁䅁䅁权䝁䅁䅁䍄䉁䅁䅁兂䅁䅁䅍䅄䅁䅁䅕䅁䅁䕑噅さ䙅䅁䅁䅁权䈰䉂权䙁䅁䅁权煁䅁䅁允䅁䅁䅅䅁啁乁䥳䅁䅁䅁䅁䍄䉁䅁䅁兂䅁䅁䅍䅄䅁䅁䅕䅁䅁䕧䕘さ䙅䅁䅁䅁䵄䈰䉂权坁䅁䅁权煁䅁䅁允䅁䅁䅅䅁䙁乁漳穙倴敭䅰䍄䉁䅁䅁兂䅁䅁䅍䅄䅁䅁䅕䅁䅁佷欸䕕䭅䍁䅁䅁䭁䅁䅯䅁䭁䍁䅯䅁䉁䅁䅁允䅁䅁䅕佔剩捩硈䵬䵁䅉䅅䅁䙁䅁䅁睁䵁䅁䅁兂䅁䅁䅃㑴扨兑䅕䅁䅁䵁兺䕅䭅䍁䅳䅁䭁䍁䅯䅁䉁䅁䅁允䅁䉁䅑䅵䅕䅁䅁䅁䵁䅉䅅䅁䙁䅁䅁睁䵁䅁䅁兂䅁䅁䅃㝄杨兑䅕䅁䅁䵁兺䕅䭅䅁䅧䅁䭁䍁䅯䅁䉁䅁䅁允䅁䅁䅕晢㑉扚稴啲䵁䅉䅅䅁䙁䅁䅁睁䵁䅁䅁兂䅁䅁䅃橱儹兑䅯睆䅁䅁䅯杆䅁䅁䅯杋䅁䅁䅅䅁䉁䅁䅁兂䭃祳丱⭄⽏䅑杷允䅁䅁䅕䅁䑁䅁䅷䅁䙁䅁䅁䥁䱁嘹䉎兂䅁䅁䅁丳允兑䅯睋䅁䅁䅯杋䅁䅁䅅䅁䉁䅁䅁权䝁䅁䅁䍄䉁䅁䅁兂䅁䅁䅍䅄䅁䅁䅕䅁䅁偧䥚啖䙅䅁䅁䅁䵄䈰䉂权䙁䅁䅁权煁䅁䅁允䅁䅁䅅䅁䙁䩁䥭捄券䵷䅨䍄䉁䅁䅁兂䅁䅁䅍䅄䅁䅁䅕䅁䅁䥙㙍ず䙅䅁䅁䅁兂硺䉂权䡁䅁䅁权煁䅁䅁允䅁䅁䅅䅁䭁䅁䅙䅁䵁䅉䅅䅁䙁䅁䅁睁䵁䅁䅁兂䅁䅁䅁ㅱ呚兑䅯䅉䅁䅁䅯睃䅁䅁䅯杋䅁䅁䅅䅁䉁䅁䅁兂畄䵭㠫㜵⽩䅑杷允䅁䅁䅕䅁䑁䅁䅷䅁䙁䅁䅁䕁䑂䝒䉒兂䅁䅁䅁乍充兑䅯䅃䅁䅁䅯杋䅁䅁䅅䅁䉁䅁䅁兂㝃歴㐹歉眶䅑杷允䅁䅁䅕䅁䑁䅁䅷䅁䙁䅁䅁䥁⭂ㅅ䉴兂䅁䅁䅁丯允兑䅯䅌䅁䅁䅯杋䅁䅁䅅䅁䉁䅁䅁权䝁䅁䅁䍄䉁䅁䅁兂䅁䅁䅍䅄䅁䅁䅕䅁䅁䱑汷し䙅䅁䅁䅁䵄䈰䉂权䭁䅁䅁权煁䅁䅁允䅁䅁䅅䅁䙁䙁䍔扑敌灇䅎䍄䉁䅁䅁兂䅁䅁䅍䅄䅁䅁䅕䅁䅁䑧㥅ち䙅䅁䅁䅁权䈰䉂权流䅁䅁权煁䅁䅁允䅁䅁䅅䅁䙁䭁桴堳眰䑬䅴䍄䉁䅁䅁兂䅁䅁䅍䅄䅁䅁䅕䅁䅁䥁睗し䭅䉁䅣䅁䭁䅁䅫䅁䭁䍁䅯䅁䉁䅁䅁允䅁䉁䅑䅒䄰䅁䅁䅁䵁䅉䅅䅁䙁䅁䅁睁䵁䅁䅁兂䅁䅁䅄䬯啂兑䅕䅁䅁䙁偄䕅䭅䅁䅳䅁䭁䍁䅯䅁䉁䅁䅁允䅁䅁䅕䵁獑ご㉨䕥䵁䅉䅅䅁䙁䅁䅁睁䵁䅁䅁兂䅁䅁䅁䍺瘱兑䅕䅁䅁䵁兺䕅䭅䍁䅳䅁䭁䍁䅯䅁䉁䅁䅁允䅁䅁䅕洰䭶啔㥧歯䵁䅉䅅䅁䙁䅁䅁睁䵁䅁䅁兂䅁䅁䅁灶呬兑䅯睅䅁䅁䅯睋䅁䅁䅯杋䅁䅁䅅䅁䉁䅁䅁䅆㥃先䅁䅁䅁䅁杷允䅁䅁䅕䅁䑁䅁䅷䅁䙁䅁䅁䥁佂嘲䉎兂䅁䅁䅁乳允兑䅯杊䅁䅁䅯杋䅁䅁䅅䅁䉁䅁䅁权䝁䅁䅁䍄䉁䅁䅁兂䅁䅁䅍䅄䅁䅁䅕䅁䅁䙑畭歗䭅䉁䅣䅁䭁䅁䅳䅁䭁䍁䅯䅁䉁䅁䅁允䅁䅁䅯杂䅁䅁杷允䅁䅁䅕䅁䑁䅁䅷䅁䙁䅁䅁䅁呃汲䉴兂䅁䅁䅁乯允兑䅯睂䅁䅁䅯杋䅁䅁䅅䅁䉁䅁䅁兂䍁圷慷穲礶䅑杷允䅁䅁䅕䅁䑁䅁䅷䅁䙁䅁䅁䵁佄ㄸ䉸兂䅁䅁䅁䅰呙兑䅯睋䅁䅁䅯杋䅁䅁䅅䅁䉁䅁䅁兂湁敘桸挸獹䅑杷允䅁䅁䅕䅁䑁䅁䅷䅁䙁䅁䅁䵁䡁噳䈵兂䅁䅁䅁丯允兑䅯䅃䅁䅁䅯杋䅁䅁䅅䅁䉁䅁䅁权䝁䅁䅁䍄䉁䅁䅁兂䅁䅁䅍䅄䅁䅁䅕䅁䅁䩑䌯歘䙅䅁䅁䅁㡁桂䉎权䥁䅁䅁权煁䅁䅁允䅁䅁䅅䅁䙁䥁桥婩獵丱䅴䍄䉁䅁䅁兂䅁䅁䅍䅄䅁䅁䅕䅁䅁䙉测䕙䙅䅁䅁䅁兂硺䉂权啁䅁䅁权煁䅁䅁允䅁䅁䅅䅁䙁佁ち䕳振㘴䅒䍄䉁䅁䅁兂䅁䅁䅍䅄䅁䅁䅕䅁䅁䝧䥃歙䙅䅁䅁䅁㡁桂䉎权䭁䅁䅁权煁䅁䅁允䅁䅁䅅䅁䙁䱁䕏䵥搵卧䅚䍄䉁䅁䅁兂䅁䅁䅍䅄䅁䅁䅕䅁䅁䝷䜴䕗䙅䅁䅁䅁捄䈰䉂权坁䅁䅁权煁䅁䅁允䅁䅁䅅䅁䙁乁䝱氹䩢䔸䅆䍄䉁䅁䅁兂䅁䅁䅍䅄䅁䅁䅕䅁䅁䭳㕘啥䙅䅁䅁䅁䵄䈰䉂权䥁䅁䅁权煁䅁䅁允䅁䅁䅅䅁䭁䅁䅙䅁䵁䅉䅅䅁䙁䅁䅁睁䵁䅁䅁兂䅁䅁䅃㑔奸兑䅕䅁䅁乁兺䕅䭅䍁䅳䅁䭁䍁䅯䅁䉁䅁䅁允䅁䅁䅯杂䅁䅁杷允䅁䅁䅕䅁䑁䅁䅷䅁䙁䅁䅁䵁浄ㅢ䉂权杁䅁䅁权流䅁䅁权煁䅁䅁允䅁䅁䅅䅁䙁䩁噴洲佁㙪䅎䍄䉁䅁䅁兂䅁䅁䅍䅄䅁䅁䅕䅁䅁䭑癬歗䙅䅁䅁䅁䵄䈰䉂权䥁䅁䅁权煁䅁䅁允䅁䅁䅅䅁䭁䅁䅙䅁䵁䅉䅅䅁䙁䅁䅁睁䵁䅁䅁兂䅁䅁䅂䍶扖兑䅕䅁䅁䵁兺䕅䭅䉁䅙䅁䭁䍁䅯䅁䉁䅁䅁允䅁䅁䅕捣瑮桢坄正䵁䅉䅅䅁䙁䅁䅁睁䵁䅁䅁兂䅁䅁䅄扖扆兑䅕䅁䅁䑁剄䕅䭅䍁䅷䅁䭁䍁䅯䅁䉁䅁䅁允䅁䅁䅕䩺獡楩㠹あ䵅䅉䅅䅁䙁䅁䅁睁䵁䅁䅁兂䅁䅁䅃㍲慏兑䅯睅䅁䅁䅯䅌䅁䅁䅯杋䅁䅁䅅䅁䉁䅁䅁权䝁䅁䅁䍄䉁䅁䅁兂䅁䅁䅍䅄䅁䅁䅕䅁䅁䭁癨䕗䙅䅁䅁䅁㡁桂䉎权䥁䅁䅁权煁䅁䅁允䅁䅁䅅䅁䭁䅁䅙䅁䵁䅉䅅䅁䙁䅁䅁睁䵁䅁䅁兂䅁䅁权氯㕆兑䅕䅁䅁䅁剔䕅䭅䍁䅷䅁䭁䍁䅯䅁䉁䅁䅁允䅁䅁䅯杂䅁䅁杷允䅁䅁䅕䅁䑁䅁䅷䅁䙁䅁䅁䕁扁噳䉴兂䅁䅁䅁䵕儸兑䅯䅌䅁䅁䅯杋䅁䅁䅅䅁䉁䅁䅁兂扁偙㝮穬䵰䅑杷允䅁䅁䅕䅁䑁䅁䅷䅁䙁䅁䅁䕁婂汲䉰兂䅁䅁䅁乺允兑䅯杆䅁䅁䅯杋䅁䅁䅅䅁䉁䅁䅁兂㉄卨晃捬䄫䅑杷允䅁䅁䅕䅁䑁䅁䅷䅁䙁䅁䅁䅁摃噳䉰权呁䅁䅁权牁䅁䅁权煁䅁䅁允䅁䅁䅅䅁䙁䡁祫灉䠯䱚䅰䍄䉁䅁䅁兂䅁䅁䅍䅄䅁䅁䅕䅁䅁䭧摐歗䙅䅁䅁䅁䕁到䉂权流䅁䅁权煁䅁䅁允䅁䅁䅅䅁䙁䍁搴䑓瀵瑑䅖䍄䉁䅁䅁兂䅁䅁䅍䅄䅁䅁䅕䅁䅁䅷煓啢䙅䅁䅁䅁捄䈰䉂权獁䅁䅁权煁䅁䅁允䅁䅁䅅䅁䭁䅁䅙䅁䵁䅉䅅䅁䙁䅁䅁睁䵁䅁䅁兂䅁䅁䅂慗愵兑䅯䅉䅁䅁䅯元䅁䅁䅯杋䅁䅁䅅䅁䉁䅁䅁兂㙄兺⽖䑴㕵睶杷允䅁䅁䅕䅁䑁䅁䅷䅁䙁䅁䅁䥁牂㄰䉸兂䅁䅁䅁丯允兑䅯睋䅁䅁䅯杋䅁䅁䅅䅁䉁䅁䅁兂㥂す步欵割䅑杷允䅁䅁䅕䅁䑁䅁䅷䅁䙁䅁䅁䡁䑂㌫䉂兂䅁䅁䅁乯允兑䅯睋䅁䅁䅯杋䅁䅁䅅䅁䉁䅁䅁兂婁橫敉乊㍂䅑杷允䅁䅁䅕䅁䑁䅁䅷䅁䙁䅁䅁䥁䝂ㅆ䉂权杁䅁䅁权䙁䅁䅁权煁䅁䅁允䅁䅁䅅䅁䙁䉁桕㡕戸慡䅬䍄䉁䅁䅁兂䅁䅁䅍䅄䅁䅁䅕䅁䅁䡧啣䕕䭅䉁䅍䅁䭁䉁䅑䅁䭁䍁䅯䅁䉁䅁䅁允䅁䅁䅕䍒〰⭈噖䔫䵁䅉䅅䅁䙁䅁䅁睁䵁䅁䅁兂䅁䅁䅄䱔告兑䅕䅁䅁䅁剔䕅䭅䉁䅙䅁䭁䍁䅯䅁䉁䅁䅁允䅁䉁䅑兏䅅䅁䅁䅁䵁䅉䅅䅁䙁䅁䅁睁䵁䅁䅁兂䅁䅁䅄栰扴兑䅕䅁䅁䭁䝑ぅ䭅䅁䅕䅁䭁䍁䅯䅁䉁䅁䅁允䅁䅁䅕卬䈫㉰穡䕮䵁䅉䅅䅁䙁䅁䅁睁䵁䅁䅁兂䅁䅁䅄発捎兑䅕䅁䅁䑁剄䕅䭅䍁䅙䅁䭁䍁䅯䅁䉁䅁䅁允䅁䅁䅕戹䝤偦㔲䔱䵁䅉䅅䅁䙁䅁䅁睁䵁䅁䅁兂䅁䅁䅁捺啤兑䅕䅁䅁䑁剄䕅䭅䍁䅷䅁䭁䍁䅯䅁䉁䅁䅁允䅁䅁䅕㥎佪塃䩣啭䵁䅉䅅䅁䙁䅁䅁睁䵁䅁䅁兂䅁䅁睃〰ㅨ兑䅕䅁䅁乁兺䕅䭅䅁䅯䅁䭁䍁䅯䅁䉁䅁䅁允䅁䅁䅕灰䕶䱉祂げ䵁䅉䅅䅁䙁䅁䅁睁䵁䅁䅁兂䅁䅁䥁瀷慵兑䅯䅉䅁䅁䅯元䅁䅁䅯杋䅁䅁䅅䅁䉁䅁䅁兂癄㍥扏牫捷䅑杷允䅁䅁䅕䅁䑁䅁䅷䅁䙁䅁䅁䥁坁䘰䉴权呁䅁䅁权䩁䅁䅁权煁䅁䅁允䅁䅁䅅䅁䙁䑁婙楲㥔焷䅂䍄䉁䅁䅁兂䅁䅁䅍䅄䅁䅁䅕䅁䅁䝉硘っ䙅䅁䅁䅁䵄䈰䉂权䥁䅁䅁权煁䅁䅁允䅁䅁䅅䅁䭁䅁䅙䅁䵁䅉䅅䅁䙁䅁䅁睁䵁䅁䅁兂䅁䅁䅂慫呆兑䅕䅁䅁乁兺䕅䭅䅁䅕䅁䭁䍁䅯䅁䉁䅁䅁允䅁䅁䅯杂䅁䅁杷允䅁䅁䅕䅁䑁䅁䅷䅁䙁䅁䅁䥁杄䘫䈵兂䅁䅁䅁䅐呙兑䅯䅌䅁䅁䅯杋䅁䅁䅅䅁䉁䅁䅁䅆獁䅁䅁䅁䅁䅁杷允䅁䅁䅕䅁䑁䅁䅷䅁䙁䅁䅁䵁楂䙱䉎兂䅁䅁䅁丳允兑䅯睋䅁䅁䅯杋䅁䅁䅅䅁䉁䅁䅁权䝁䅁䅁䍄䉁䅁䅁兂䅁䅁䅍䅄䅁䅁䅕䅁䅁䥁敘歖䙅䅁䅁䅁歃桂䉎权䭁䅁䅁权煁䅁䅁允䅁䅁䅅䅁䙁乁佘㠹焹奕䄱䍄䉁䅁䅁兂䅁䅁䅍䅄䅁䅁䅕䅁䅁䭑⭎䕗䭅䉁䅣䅁䭁䅁䅳䅁䭁䍁䅯䅁䉁䅁䅁允䅁䅁䅕愵䜱呅䩁㡍䵁䅉䅅䅁䙁䅁䅁睁䵁䅁䅁兂䅁䅁杁ㅹ汚兑䅕䅁䅁䑁剄䕅䭅䉁䅙䅁䭁䍁䅯䅁䉁䅁䅁允䅁䅁䅕奫潷ㅌ啷啰䵁䅉䅅䅁䙁䅁䅁睁䵁䅁䅁兂䅁䅁䅂䙵剆兑䅕䅁䅁䙁偄䕅䭅䍁䅳䅁䭁䍁䅯䅁䉁䅁䅁允䅁䅁䅕䭮煸朱佄げ䵁䅉䅅䅁䙁䅁䅁睁䵁䅁䅁兂䅁䅁䅄牘慂兑䅕䅁䅁䑁剄䕅䭅䍁䅙䅁䭁䍁䅯䅁䉁䅁䅁允䅁䅁䅕䘶瘹㥵敷啷䵁䅉䅅䅁䙁䅁䅁睁䵁䅁䅁兂䅁䅁䅁穹坬兑䅕䅁䅁乁兺䕅䭅䅁䅯䅁䭁䍁䅯䅁䉁䅁䅁允䅁䅁䅯杂䅁䅁杷允䅁䅁䅕䅁䑁䅁䅷䅁䙁䅁䅁䥁䭃ㅸ䉒兂䅁䅁䅁乳允兑䅯䅃䅁䅁䅯杋䅁䅁䅅䅁䉁䅁䅁兂穁眰捦䝂䴹䅑杷允䅁䅁䅕䅁䑁䅁䅷䅁䙁䅁䅁䕁䩄䙢䉚兂䅁䅁䅁䅰呙兑䅯杊䅁䅁䅯杋䅁䅁䅅䅁䉁䅁䅁权䝁䅁䅁䍄䉁䅁䅁兂䅁䅁䅍䅄䅁䅁䅕䅁䅁䱑塅䕖䙅䅁䅁䅁兂硺䉂权䱁䅁䅁权煁䅁䅁允䅁䅁䅅䅁䭁䅁䅙䅁䵁䅉䅅䅁䙁䅁䅁睁䵁䅁䅁兂䅁䅁䅄摏攱兑䅕䅁䅁乁兺䕅䭅䉁䅙䅁䭁䍁䅯䅁䉁䅁䅁允䅁䅁䅯杂䅁䅁杷允䅁䅁䅕䅁䑁䅁䅷䅁䙁䅁䅁䵁杁汎䉎兂䅁䅁䅁䅐呙兑䅯䅌䅁䅁䅯杋䅁䅁䅅䅁䉁䅁䅁兂䙁䝙䕫潄䝕䅑杷允䅁䅁䅕䅁䑁䅁䅷䅁䙁䅁䅁䵁䉄䙥䉎兂䅁䅁䅁乯允兑䅯兂䅁䅁䅯杋䅁䅁䅅䅁䉁䅁䅁权䝁䅁䅁䍄䉁䅁䅁兂䅁䅁䅍䅄䅁䅁䅕䅁䅁䡷䙦歘䙅䅁䅁䅁歃桂䉎权䭁䅁䅁权煁䅁䅁允䅁䅁䅅䅁䙁偁䭄呖杖㑸䅨䍄䉁䅁䅁兂䅁䅁䅍䅄䅁䅁䅕䅁䅁䐴⽰䕚䙅䅁䅁䅁䵄䈰䉂权流䅁䅁权煁䅁䅁允䅁䅁䅅䅁䭁䅁䅙䅁䵁䅉䅅䅁䙁䅁䅁睁䵁䅁䅁兂䅁䅁䅂剑呖兑䅯睆䅁䅁䅯兂䅁䅁䅯杋䅁䅁䅅䅁䉁䅁䅁䅆呂睂䅁䅁䅁䅁杷允䅁䅁䅕䅁䑁䅁䅷䅁䙁䅁䅁䥁潄噲䉎兂䅁䅁䅁䅰呙兑䅯䅃䅁䅁䅯杋䅁䅁䅅䅁䉁䅁䅁兂坃䄸㥏䍧ㅊ䅷杷允䅁䅁䅕䅁䑁䅁䅷䅁䙁䅁䅁䥁䉄㉮䉒兂䅁䅁䅁乺允兑䅯睋䅁䅁䅯杋䅁䅁䅅䅁䉁䅁䅁权䝁䅁䅁䍄䉁䅁䅁兂䅁䅁䅍䅄䅁䅁䅕䅁䅁䥑㑂䕤䙅䅁䅁䅁权䈰䉂权坁䅁䅁权煁䅁䅁允䅁䅁䅅䅁䭁䅁䅙䅁䵁䅉䅅䅁䙁䅁䅁睁䵁䅁䅁兂䅁䅁䅄桳商兑䅕䅁䅁䭁䝑ぅ䭅䉁䅙䅁䭁䍁䅯䅁䉁䅁䅁允䅁䅁䅕祬挱慮睎䴲䵁䅉䅅䅁䙁䅁䅁睁䵁䅁䅁兂䅁䅁䅁穴朹兑䅕䅁䅁䵁兺䕅䭅䍁䅙䅁䭁䍁䅯䅁䉁䅁䅁允䅁䅁䅯杂䅁䅁杷允䅁䅁䅕䅁䑁䅁䅷䅁䙁䅁䅁䕁汄污䉆兂䅁䅁䅁䅐呙兑䅯杆䅁䅁䅯杋䅁䅁䅅䅁䉁䅁䅁权䝁䅁䅁䍄䉁䅁䅁兂䅁䅁䅍䅄䅁䅁䅕䅁䅁䱑塅䕖䙅䅁䅁䅁㡄䈰䉂权䡁䅁䅁权煁䅁䅁允䅁䅁䅅䅁䭁䅁䅙䅁䵁䅉䅅䅁䙁䅁䅁睁䵁䅁䅁兂䅁䅁䅃䅹周兑䅯睆䅁䅁䅯权䅁䅁䅯杋䅁䅁䅅䅁䉁䅁䅁䅆桂䅂䅁䅁䅁䅁杷允䅁䅁䅕䅁䑁䅁䅷䅁䙁䅁䅁䥁䙂䙸䉎权呁䅁䅁权䱁䅁䅁权煁䅁䅁允䅁䅁䅅䅁䙁䡁夶㕰䡭摬䅴䍄䉁䅁䅁兂䅁䅁䅍䅄䅁䅁䅕䅁䅁䕷ぱさ䭅䉁䅣䅁䭁䅁䅧䅁䭁䍁䅯䅁䉁䅁䅁允䅁䉁䅑䝗䅉䅁䅁䅁䵁䅉䅅䅁䙁䅁䅁睁䵁䅁䅁兂䅁䅁䅃湚慚兑䅕䅁䅁偁兺䕅䭅䉁䅙䅁䭁䍁䅯䅁䉁䅁䅁允䅁䅁䅕癗歄睹潸へ䵁䅉䅅䅁䙁䅁䅁睁䵁䅁䅁兂䅁䅁䅂畨慨兑䅕䅁䅁䭁䝑ぅ䭅䍁䅳䅁䭁䍁䅯䅁䉁䅁䅁允䅁䅁䅕湆㥥㉺㝸ば䵁䅉䅅䅁䙁䅁䅁睁䵁䅁䅁兂䅁䅁允奡祊兑䅕䅁䅁偁兺䕅䭅䅁䅣䅁䭁䍁䅯䅁䉁䅁䅁允䅁䅁䅕獴⬹歍畍ば䵁䅉䅅䅁䙁䅁䅁睁䵁䅁䅁兂䅁䅁䅁剶扚兑䅯睆䅁䅁䅯杆䅁䅁䅯杋䅁䅁䅅䅁䉁䅁䅁权䝁䅁䅁䍄䉁䅁䅁兂䅁䅁䅍䅄䅁䅁䅕䅁䅁䡧ㄹし䭅䉁䅍䅁䭁䍁䅳䅁䭁䍁䅯䅁䉁䅁䅁允䅁䉁䅑䙆䅉䅁䅁䅁䵁䅉䅅䅁䙁䅁䅁睁䵁䅁䅁兂䅁䅁䅁晃敂兑䅕䅁䅁䑁剄䕅䭅䅁䅕䅁䭁䍁䅯䅁䉁䅁䅁允䅁䉁䅑杕䅯䅁䅁䅁䵁䅉䅅䅁䙁䅁䅁睁䵁䅁䅁兂䅁䅁䅁塷慰兑䅕䅁䅁䙁偄䕅䭅䍁䅷䅁䭁䍁䅯䅁䉁䅁䅁允䅁䅁䅯杂䅁䅁杷允䅁䅁䅕䅁䑁䅁䅷䅁䙁䅁䅁䕁牂ㅰ䉴兂䅁䅁䅁丯允兑䅯兂䅁䅁䅯杋䅁䅁䅅䅁䉁䅁䅁䅆捄兤䅁䅁䅁䅁杷允䅁䅁䅕䅁䑁䅁䅷䅁䙁䅁䅁䅁あ䨶䉤兂䅁䅁䅁乺允兑䅯权䅁䅁䅯杋䅁䅁䅅䅁䉁䅁䅁权䝁䅁䅁䍄䉁䅁䅁兂䅁䅁䅍䅄䅁䅁䅕䅁䅁䅁略歘䙅䅁䅁䅁权䈰䉂权䭁䅁䅁权煁䅁䅁允䅁䅁䅅䅁䭁䅁䅙䅁䵁䅉䅅䅁䙁䅁䅁睁䵁䅁䅁兂䅁䅁䅁㥫㍆兑䅯睅䅁䅁䅯睋䅁䅁䅯杋䅁䅁䅅䅁䉁䅁䅁兂坄䍰晥兕圱䅑杷允䅁䅁䅕䅁䑁䅁䅷䅁䙁䅁䅁䥁佂ㄫ䉎权塁䅁䅁权啁䅁䅁权煁䅁䅁允䅁䅁䅅䅁䭁䅁䅙䅁䵁䅉䅅䅁䙁䅁䅁睁䵁䅁䅁兂䅁䅁䅂乶奰兑䅕䅁䅁䭁䝑ぅ䭅䅁䅧䅁䭁䍁䅯䅁䉁䅁䅁允䅁䉁䅑⽩⼷⼯⼯⼯䴸䅉䅅䅁䙁䅁䅁睁䵁䅁䅁兂䅁䅁䅂婮㝴兑䅕䅁䅁䑁䝷ぅ䭅䍁䅷䅁䭁䍁䅯䅁䉁䅁䅁允䅁䅁䅕慖奡㙧穂啁䵁䅉䅅䅁䙁䅁䅁睁䵁䅁䅁兂䅁䅁䅁煱噸兑䅕䅁䅁䑁䝷ぅ䭅䉁䅙䅁䭁䍁䅯䅁䉁䅁䅁允䅁䅁䅕䝍坎䱚䐵䕡䵁䅉䅅䅁䙁䅁䅁睁䵁䅁䅁兂䅁䅁兄具穆兑䅕䅁䅁䱁兄䕅䭅䍁䅙䅁䭁䍁䅯䅁䉁䅁䅁允䅁䅁䅯杂䅁䅁杷允䅁䅁䅕䅁䑁䅁䅷䅁䙁䅁䅁䡁癃渹䉚权杁䅁䅁权䡁䅁䅁权煁䅁䅁允䅁䅁䅅䅁䭁䅁䅙䅁䵁䅉䅅䅁䙁䅁䅁睁䵁䅁䅁兂䅁䅁䅂婒戱兑䅕䅁䅁䭁䝑ぅ䭅䅁䅣䅁䭁䍁䅯䅁䉁䅁䅁允䅁䅁䅕杁䡮䙴婏䕩䵁䅉䅅䅁䙁䅁䅁睁䵁䅁䅁兂䅁䅁䅃啘愱兑䅯睅䅁䅁䅯兂䅁䅁䅯杋䅁䅁䅅䅁䉁䅁䅁权䝁䅁䅁䍄䉁䅁䅁兂䅁䅁䅍䅄䅁䅁䅕䅁䅁䍷睓歘䙅䅁䅁䅁䵄䈰䉂权䥁䅁䅁权煁䅁䅁允䅁䅁䅅䅁䭁䅁䅙䅁䵁䅉䅅䅁䙁䅁䅁睁䵁䅁䅁兂䅁䅁䅄㡤敖兑䅕䅁䅁乁兺䕅䭅䉁䅙䅁䭁䍁䅯䅁䉁䅁䅁允䅁䅁䅕䙶䩵㉇㐳歸䵁䅉䅅䅁䙁䅁䅁睁䵁䅁䅁兂䅁䅁䅂支呤兑䅯睅䅁䅁䅯睂䅁䅁䅯杋䅁䅁䅅䅁䉁䅁䅁权䝁䅁䅁䍄䉁䅁䅁兂䅁䅁䅍䅄䅁䅁䅕䅁䅁䥁煎歗䙅䅁䅁䅁兂硺䉂权䥁䅁䅁权煁䅁䅁允䅁䅁䅅䅁䙁䝁牏⼰婈㥋⽉䍄䉁䅁䅁兂䅁䅁䅍䅄䅁䅁䅕䅁䅁䉷㤰䕚䙅䅁䅁䅁权䈰䉂权牁䅁䅁权煁䅁䅁允䅁䅁䅅䅁䭁䅁䅙䅁䵁䅉䅅䅁䙁䅁䅁睁䵁䅁䅁兂䅁䅁䅄塃慴兑䅕䅁䅁偁兺䕅䭅䅁䅯䅁䭁䍁䅯䅁䉁䅁䅁允䅁䉁䅑匱䅉䅁䅁䅁䵁䅉䅅䅁䙁䅁䅁睁䵁䅁䅁兂䅁䅁䅃焳灒兑䅯睅䅁䅁䅯䅌䅁䅁䅯杋䅁䅁䅅䅁䉁䅁䅁权䝁䅁䅁䍄䉁䅁䅁兂䅁䅁䅍䅄䅁䅁䅕䅁䅁䑧敢䕖䙅䅁䅁䅁䵄䈰䉂权牁䅁䅁权煁䅁䅁允䅁䅁䅅䅁䙁䙁䩄䭇敍㐲䅸䍄䉁䅁䅁兂䅁䅁䅍䅄䅁䅁䅕䅁䅁佧㡗啖䙅䅁䅁䅁睁到䉂权流䅁䅁权煁䅁䅁允䅁䅁䅅䅁䭁䅁䅙䅁䵁䅉䅅䅁䙁䅁䅁睁䵁䅁䅁兂䅁䅁䅃㥯愱兑䅯睆䅁䅁䅯䅃䅁䅁䅯杋䅁䅁䅅䅁䉁䅁䅁兂䙃番䅰⼫汌䅑杷允䅁䅁䅕䅁䑁䅁䅷䅁䙁䅁䅁䥁㝃嘸䉊兂䅁䅁䅁丳允兑䅯杆䅁䅁䅯杋䅁䅁䅅䅁䉁䅁䅁兂䙂䡌䑇奣慔䅑杷允䅁䅁䅕䅁䑁䅁䅷䅁䙁䅁䅁䥁䉃噦䉚兂䅁䅁䅁䅐呙兑䅯睋䅁䅁䅯杋䅁䅁䅅䅁䉁䅁䅁权䝁䅁䅁䍄䉁䅁䅁兂䅁䅁䅍䅄䅁䅁䅕䅁䅁䙷湇歘䙅䅁䅁䅁兂硺䉂权䙁䅁䅁权煁䅁䅁允䅁䅁䅅䅁䙁䑁睰佑䩗嘹䅆䍄䉁䅁䅁兂䅁䅁䅍䅄䅁䅁䅕䅁䅁佷畮䕗䙅䅁䅁䅁兂硺䉂权䡁䅁䅁权煁䅁䅁允䅁䅁䅅䅁啁䅁䅷䅁䅁䅁䅁䍄䉁䅁䅁兂䅁䅁䅍䅄䅁䅁䅕䅁䅁佯湙䕡䙅䅁䅁䅁䕁到䉂权牁䅁䅁权煁䅁䅁允䅁䅁䅅䅁䙁䩁塹佰摆噔䅖䍄䉁䅁䅁兂䅁䅁䅍䅄䅁䅁䅕䅁䅁䙷睗し䙅䅁䅁䅁䕁到䉂权獁䅁䅁权煁䅁䅁允䅁䅁䅅䅁䭁䅁䅙䅁䵁䅉䅅䅁䙁䅁䅁睁䵁䅁䅁兂䅁䅁䅄佇慊兑䅯睅䅁䅁䅯杆䅁䅁䅯杋䅁䅁䅅䅁䉁䅁䅁权䝁䅁䅁䍄䉁䅁䅁兂䅁䅁䅍䅄䅁䅁䅕䅁䅁佁樰䕢䙅䅁䅁䅁㡁桂䉎权坁䅁䅁权煁䅁䅁允䅁䅁䅅䅁䭁䅁䅙䅁䵁䅉䅅䅁䙁䅁䅁睁䵁䅁䅁兂䅁䅁䅃䅗呤兑䅕䅁䅁䵁兺䕅䭅䍁䅙䅁䭁䍁䅯䅁䉁䅁䅁允䅁䅁䅕楐男煯摎歸䵁䅉䅅䅁䙁䅁䅁睁䵁䅁䅁兂䅁䅁䅄瑊呸兑䅕䅁䅁䑁剄䕅䭅䍁䅳䅁䭁䍁䅯䅁䉁䅁䅁允䅁䅁䅯杂䅁䅁杷允䅁䅁䅕䅁䑁䅁䅷䅁䙁䅁䅁佁敄坖䉖兂䅁䅁䅁䵕儸兑䅯睂䅁䅁䅯杋䅁䅁䅅䅁䉁䅁䅁兂流圫瘵䴷偰䅑杷允䅁䅁䅕䅁䑁䅁䅷䅁䙁䅁䅁䥁杁䙵䉤兂䅁䅁䅁䅰呙兑䅯杊䅁䅁䅯杋䅁䅁䅅䅁䉁䅁䅁权䝁䅁䅁䍄䉁䅁䅁兂䅁䅁䅍䅄䅁䅁䅕䅁䅁䍑獒啖䙅䅁䅁䅁㡁桂䉎权牁䅁䅁权煁䅁䅁允䅁䅁䅅䅁䙁䩁䑚㉩湺ㄫ䅬䍄䉁䅁䅁兂䅁䅁䅍䅄䅁䅁䅕䅁䅁䥧煆歗䙅䅁䅁䅁权䈰䉂权䡁䅁䅁权煁䅁䅁允䅁䅁䅅䅁䭁䅁䅙䅁䵁䅉䅅䅁䙁䅁䅁睁䵁䅁䅁兂䅁䅁䅂氫汎兑䅕䅁䅁䵁兺䕅䭅䅁䅕䅁䭁䍁䅯䅁䉁䅁䅁允䅁䅁䅕浑䉏桃㡉䕣䵁䅉䅅䅁䙁䅁䅁睁䵁䅁䅁兂䅁䅁䅄婂慚兑䅕䅁䅁乁兺䕅䭅䍁䅙䅁䭁䍁䅯䅁䉁䅁䅁允䅁䅁䅯杂䅁䅁杷允䅁䅁䅕䅁䑁䅁䅷䅁䙁䅁䅁䍁求堸䉎权杁䅁䅁权䙁䅁䅁权煁䅁䅁允䅁䅁䅅䅁䭁䅁䅙䅁䵁䅉䅅䅁䙁䅁䅁睁䵁䅁䅁兂䅁䅁兂瘶㙂兑䅯睅䅁䅁䅯兂䅁䅁䅯杋䅁䅁䅅䅁䉁䅁䅁权䝁䅁䅁䍄䉁䅁䅁兂䅁䅁䅍䅄䅁䅁䅕䅁䅁偑䡥し䭅䉁䅣䅁䭁䅁䅯䅁䭁䍁䅯䅁䉁䅁䅁允䅁䉁䅑杲䅁䅁䅁䅁䵁䅉䅅䅁䙁䅁䅁睁䵁䅁䅁兂䅁䅁䅃佪慰兑䅯睅䅁䅁䅯䅃䅁䅁䅯杋䅁䅁䅅䅁䉁䅁䅁兂䥃⭦䤵洱扈䅑杷允䅁䅁䅕䅁䑁䅁䅷䅁䙁䅁䅁䝁捂浤䉬权杁䅁䅁权牁䅁䅁权煁䅁䅁允䅁䅁䅅䅁䭁䅁䅙䅁䵁䅉䅅䅁䙁䅁䅁睁䵁䅁䅁兂䅁䅁䅄慧㑊兑䅕䅁䅁䑁剄䕅䭅䍁䅙䅁䭁䍁䅯䅁䉁䅁䅁允䅁䅁䅕牬敒㠴䝯䕯䵁䅉䅅䅁䙁䅁䅁睁䵁䅁䅁兂䅁䅁䅂浅剸兑䅕䅁䅁䵁兺䕅䭅䅁䅯䅁䭁䍁䅯䅁䉁䅁䅁允䅁䅁䅕煹䐲捑⭗䕋䵅䅉䅅䅁䙁䅁䅁睁䵁䅁䅁兂䅁䅁䅂⽚戱兑䅕䅁䅁䙁偄䕅䭅䉁䅑䅁䭁䍁䅯䅁䉁䅁䅁允䅁䅁䅕噺浬奈㑰啢䵁䅉䅅䅁䙁䅁䅁睁䵁䅁䅁兂䅁䅁杄教灒兑䅕䅁䅁䭁䝑ぅ䭅䅁䅯䅁䭁䍁䅯䅁䉁䅁䅁允䅁䅁䅕⼷癁㥭㑺啢䵁䅉䅅䅁䙁䅁䅁睁䵁䅁䅁兂䅁䅁䅁⽶偆兑䅯睅䅁䅁䅯睂䅁䅁䅯杋䅁䅁䅅䅁䉁䅁䅁䅆祃兇䅁䅁䅁䅁杷允䅁䅁䅕䅁䑁䅁䅷䅁䙁䅁䅁䕁乂噰䉴权呁䅁䅁权牁䅁䅁权煁䅁䅁允䅁䅁䅅䅁䙁䅁正煶丹捇䅊䍄䉁䅁䅁兂䅁䅁䅍䅄䅁䅁䅕䅁䅁䵷稷䕘䙅䅁䅁䅁䵄䈰䉂权牁䅁䅁权煁䅁䅁允䅁䅁䅅䅁䙁乁䕊⭙䉏䴵䅨䍄䉁䅁䅁兂䅁䅁䅍䅄䅁䅁䅕䅁䅁䡣畆づ䭅䉁䅣䅁䭁䅁䅕䅁䭁䍁䅯䅁䉁䅁䅁允䅁䅁䅯杂䅁䅁杷允䅁䅁䅕䅁䑁䅁䅷䅁䙁䅁䅁䥁穁㈫䉨权塁䅁䅁权坁䅁䅁权煁䅁䅁允䅁䅁䅅䅁䙁乁䵲娫㉣㡎䅈䍄䉁䅁䅁兂䅁䅁䅍䅄䅁䅁䅕䅁䅁䡷獃䕣䭅䉁䅣䅁䭁䅁䅯䅁䭁䍁䅯䅁䉁䅁䅁允䅁䅁䅯杂䅁䅁杷允䅁䅁䅕䅁䑁䅁䅷䅁䙁䅁䅁䕁橄洹䉬兂䅁䅁䅁乺允兑䅯䅃䅁䅁䅯杋䅁䅁䅅䅁䉁䅁䅁兂潂敫㠱㙐䅃䅑杷允䅁䅁䅕䅁䑁䅁䅷䅁䙁䅁䅁䕁允汒䉰权杁䅁䅁权流䅁䅁权煁䅁䅁允䅁䅁䅅䅁䙁䝁啬匳〱捶䅨䍄䉁䅁䅁兂䅁䅁䅍䅄䅁䅁䅕䅁䅁䝕楎づ䙅䅁䅁䅁䵄䈰䉂权獁䅁䅁权煁䅁䅁允䅁䅁䅅䅁䭁䅁䅙䅁䵁䅉䅅䅁䙁䅁䅁睁䵁䅁䅁兂䅁䅁䅁硵扸兑䅕䅁䅁䵁兺䕅䭅䍁䅙䅁䭁䍁䅯䅁䉁䅁䅁允䅁䅁䅯杂䅁䅁杷允䅁䅁䅕䅁䑁䅁䅷䅁䙁䅁䅁䵁䱄嘹䉎兂䅁䅁䅁丯允兑䅯䅌䅁䅁䅯杋䅁䅁䅅䅁䉁䅁䅁权䝁䅁䅁䍄䉁䅁䅁兂䅁䅁䅍䅄䅁䅁䅕䅁䅁䵁奷䕘䙅䅁䅁䅁睃䈰䉂权牁䅁䅁权煁䅁䅁允䅁䅁䅅䅁䙁䱁乐乷㑯㙪䄱䍄䉁䅁䅁兂䅁䅁䅍䅄䅁䅁䅕䅁䅁估穈此䙅䅁䅁䅁㡄䈰䉂权坁䅁䅁权煁䅁䅁允䅁䅁䅅䅁䙁䅁⽡楑坎䡓䅊䍄䉁䅁䅁兂䅁䅁䅍䅄䅁䅁䅕䅁䅁䉷⼰䕕䙅䅁䅁䅁兂硺䉂权䱁䅁䅁权煁䅁䅁允䅁䅁䅅䅁䙁䕁橈昷唷湪䅚䍄䉁䅁䅁兂䅁䅁䅍䅄䅁䅁䅕䅁䅁䙷湇歘䙅䅁䅁䅁睁到䉂权䡁䅁䅁权煁䅁䅁允䅁䅁䅅䅁䙁䡁桌㍯㥋娷䅸䍄䉁䅁䅁兂䅁䅁䅍䅄䅁䅁䅕䅁䅁䙁⬵す䙅䅁䅁䅁䵄䈰䉂权獁䅁䅁权煁䅁䅁允䅁䅁䅅䅁䭁䅁䅙䅁䵁䅉䅅䅁䙁䅁䅁睁䵁䅁䅁兂䅁䅁䅂䬶㙸兑䅕䅁䅁䑁䝷ぅ䭅䅁䅕䅁䭁䍁䅯䅁䉁䅁䅁允䅁䅁䅯杂䅁䅁杷允䅁䅁䅕䅁䑁䅁䅷䅁䙁䅁䅁䕁䱁ㅥ䉎兂䅁䅁䅁乍充兑䅯䅌䅁䅁䅯杋䅁䅁䅅䅁䉁䅁䅁䅆橁儱䅅䅁䅁䅁杷允䅁䅁䅕䅁䑁䅁䅷䅁䙁䅁䅁䵁䍂䘹䉸兂䅁䅁䅁乯允兑䅯䅃䅁䅁䅯杋䅁䅁䅅䅁䉁䅁䅁兂㥃牮剉㈯橓䅑杷允䅁䅁䅕䅁䑁䅁䅷䅁䙁䅁䅁䥁䉃䘵䉰兂䅁䅁䅁乳允兑䅯兂䅁䅁䅯杋䅁䅁䅅䅁䉁䅁䅁䅆晁睁䅁䅁䅁䅁杷允䅁䅁䅕䅁䑁䅁䅷䅁䙁䅁䅁䅁畃嘳䉴权杁䅁䅁权䙁䅁䅁权煁䅁䅁允䅁䅁䅅䅁䙁乁兺䙡㉮牅䄱䍄䉁䅁䅁兂䅁䅁䅍䅄䅁䅁䅕䅁䅁䝧䥃歙䙅䅁䅁䅁睃䈰䉂权䡁䅁䅁权煁䅁䅁允䅁䅁䅅䅁䭁䅁䅙䅁䵁䅉䅅䅁䙁䅁䅁睁䵁䅁䅁兂䅁䅁䅃湫吵兑䅯睅䅁䅁䅯杊䅁䅁䅯杋䅁䅁䅅䅁䉁䅁䅁䅆時朰䅁䅁䅁䅁杷允䅁䅁䅕䅁䑁䅁䅷䅁䙁䅁䅁䵁浄水䉤兂䅁䅁䅁乳允兑䅯睂䅁䅁䅯杋䅁䅁䅅䅁䉁䅁䅁权䝁䅁䅁䍄䉁䅁䅁兂䅁䅁䅍䅄䅁䅁䅕䅁䅁䥁剚歗䙅䅁䅁䅁歃桂䉎权䭁䅁䅁权煁䅁䅁允䅁䅁䅅䅁啁佁⽔⼯⼯⼯⼯䍄䉁䅁䅁兂䅁䅁䅍䅄䅁䅁䅕䅁䅁䍷别䕗䙅䅁䅁䅁兂硺䉂权䭁䅁䅁权煁䅁䅁允䅁䅁䅅䅁䭁䅁䅙䅁䵁䅉䅅䅁䙁䅁䅁睁䵁䅁䅁兂䅁䅁䅁䥸扚兑䅯睅䅁䅁䅯睃䅁䅁䅯杋䅁䅁䅅䅁䉁䅁䅁兂䙄䡡灯ぎ煪䅑杷允䅁䅁䅕䅁䑁䅁䅷䅁䙁䅁䅁䵁穃噣䉸兂䅁䅁䅁䅰呙兑䅯睂䅁䅁䅯杋䅁䅁䅅䅁䉁䅁䅁权䝁䅁䅁䍄䉁䅁䅁兂䅁䅁䅍䅄䅁䅁䅕䅁䅁佑敢歗䙅䅁䅁䅁兂硺䉂权䭁䅁䅁权煁䅁䅁允䅁䅁䅅䅁啁䩁䉍䅁䅁䅁䅁䍄䉁䅁䅁兂䅁䅁䅍䅄䅁䅁䅕䅁䅁䕯砱䕙䙅䅁䅁䅁权䈰䉂权坁䅁䅁权煁䅁䅁允䅁䅁䅅䅁䭁䅁䅙䅁䵁䅉䅅䅁䙁䅁䅁睁䵁䅁䅁兂䅁䅁䅂案啚兑䅯睆䅁䅁䅯䅆䅁䅁䅯杋䅁䅁䅅䅁䉁䅁䅁兂兄㡋兤㉢䱌䅷杷允䅁䅁䅕䅁䑁䅁䅷䅁䙁䅁䅁䕁䱁ㅥ䉎兂䅁䅁䅁乍充兑䅯权䅁䅁䅯杋䅁䅁䅅䅁䉁䅁䅁䅆橂睹䅍䅁䅁䅁杷允䅁䅁䅕䅁䑁䅁䅷䅁䙁䅁䅁䕁䙂噮䉴兂䅁䅁䅁乂充兑䅯䅃䅁䅁䅯杋䅁䅁䅅䅁䉁䅁䅁兂婁䡕⭌時奇䅑杷允䅁䅁䅕䅁䑁䅁䅷䅁䙁䅁䅁䕁歃ㄫ䉎兂䅁䅁䅁乳允兑䅯杊䅁䅁䅯杋䅁䅁䅅䅁䉁䅁䅁权䝁䅁䅁䍄䉁䅁䅁兂䅁䅁䅍䅄䅁䅁䅕䅁䅁乁剗䕗䙅䅁䅁䅁睃䈰䉂权䭁䅁䅁权煁䅁䅁允䅁䅁䅅䅁䙁䕁䉦敬䝒捯䄹䍄䉁䅁䅁兂䅁䅁䅍䅄䅁䅁䅕䅁䅁䵷ㅶさ䙅䅁䅁䅁䕁到䉂权䥁䅁䅁权煁䅁䅁允䅁䅁䅅䅁䭁䅁䅙䅁䵁䅉䅅䅁䙁䅁䅁睁䵁䅁䅁兂䅁䅁䅁䜶扖兑䅕䅁䅁乁兺䕅䭅䍁䅳䅁䭁䍁䅯䅁䉁䅁䅁允䅁䅁䅯杂䅁䅁杷允䅁䅁䅕䅁䑁䅁䅷䅁䙁䅁䅁䙁䱁渶䉖兂䅁䅁䅁乺允兑䅯睂䅁䅁䅯杋䅁䅁䅅䅁䉁䅁䅁兂浃㡭村䍳䍊䅑杷允䅁䅁䅕䅁䑁䅁䅷䅁䙁䅁䅁䅁㝃ㅴ䉎兂䅁䅁䅁乺允兑䅯䅃䅁䅁䅯杋䅁䅁䅅䅁䉁䅁䅁兂佁兄割⭢䡄䅑杷允䅁䅁䅕䅁䑁䅁䅷䅁䙁䅁䅁䥁摂䙒䉨兂䅁䅁䅁丳允兑䅯杆䅁䅁䅯杋䅁䅁䅅䅁䉁䅁䅁权䝁䅁䅁䍄䉁䅁䅁兂䅁䅁䅍䅄䅁䅁䅕䅁䅁䝁⭁歘䭅䍁䅁䅁䭁䅁䅕䅁䭁䍁䅯䅁䉁䅁䅁允䅁䅁䅕氰㉒煳ㅹ歑䵁䅉䅅䅁䙁䅁䅁睁䵁䅁䅁兂䅁䅁䅁偣呂兑䅯睅䅁䅁䅯权䅁䅁䅯杋䅁䅁䅅䅁䉁䅁䅁权䝁䅁䅁䍄䉁䅁䅁兂䅁䅁䅍䅄䅁䅁䅕䅁䅁乷湵し䙅䅁䅁䅁㡄䈰䉂权坁䅁䅁权煁䅁䅁允䅁䅁䅅䅁䙁䭁坦敓㔰癶䄵䍄䉁䅁䅁兂䅁䅁䅍䅄䅁䅁䅕䅁䅁䑑漶啖䙅䅁䅁䅁歃桂䉎权䙁䅁䅁权煁䅁䅁允䅁䅁䅅䅁啁䥁䈰䅁䅁䅁䅁䍄䉁䅁䅁兂䅁䅁䅍䅄䅁䅁䅕䅁䅁䵑偳啘䙅䅁䅁䅁䵄䈰䉂权坁䅁䅁权煁䅁䅁允䅁䅁䅅䅁䙁䍁⭳塋浚晉䅰䍄䉁䅁䅁兂䅁䅁䅍䅄䅁䅁䅕䅁䅁䅷焲さ䙅䅁䅁䅁歃桂䉎权䡁䅁䅁权煁䅁䅁允䅁䅁䅅䅁䙁偁獡卡浈㡂䅢䍄䉁䅁䅁兂䅁䅁䅍䅄䅁䅁䅕䅁䅁䱁䭂䕘䭅䉁䅣䅁䭁䅁䅧䅁䭁䍁䅯䅁䉁䅁䅁允䅁䅁䅕䵁䍇兪䱭歲䵁䅉䅅䅁䙁䅁䅁睁䵁䅁䅁兂䅁䅁䥁瀷慵兑䅯睅䅁䅁䅯杊䅁䅁䅯杋䅁䅁䅅䅁䉁䅁䅁兂汄奡啳睙浥䅑杷允䅁䅁䅕䅁䑁䅁䅷䅁䙁䅁䅁䵁䱃噭䉴权呁䅁䅁权流䅁䅁权煁䅁䅁允䅁䅁䅅䅁䭁䅁䅙䅁䵁䅉䅅䅁䙁䅁䅁睁䵁䅁䅁兂䅁䅁䅂畆晤兑䅯睆䅁䅁䅯睂䅁䅁䅯杋䅁䅁䅅䅁䉁䅁䅁权䝁䅁䅁䍄䉁䅁䅁兂䅁䅁䅍䅄䅁䅁䅕䅁䅁䱅楣つ䭅䉁䅣䅁䭁䉁䅙䅁䭁䍁䅯䅁䉁䅁䅁允䅁䅁䅯杂䅁䅁杷允䅁䅁䅕䅁䑁䅁䅷䅁䙁䅁䅁䕁汃汴䉎兂䅁䅁䅁乺允兑䅯䅃䅁䅁䅯杋䅁䅁䅅䅁䉁䅁䅁权䝁䅁䅁䍄䉁䅁䅁兂䅁䅁䅍䅄䅁䅁䅕䅁䅁䑁⽦さ䙅䅁䅁䅁䵄䈰䉂权䥁䅁䅁权煁䅁䅁允䅁䅁䅅䅁啁䉁㙁䅁䅁䅁䅁䍄䉁䅁䅁兂䅁䅁䅍䅄䅁䅁䅕䅁䅁䭧摐歗䙅䅁䅁䅁兂硺䉂权䡁䅁䅁权煁䅁䅁允䅁䅁䅅䅁䭁䅁䅙䅁䵁䅉䅅䅁䙁䅁䅁睁䵁䅁䅁兂䅁䅁䅂㙡扤兑䅕䅁䅁䭁䝑ぅ䭅䅁䅧䅁䭁䍁䅯䅁䉁䅁䅁允䅁䉁䅑朷䅉䅁䅁䅁䵁䅉䅅䅁䙁䅁䅁睁䵁䅁䅁兂䅁䅁䅃摓剆兑䅕䅁䅁䅁剔䕅䭅䍁䅳䅁䭁䍁䅯䅁䉁䅁䅁允䅁䅁䅯杂䅁䅁杷允䅁䅁䅕䅁䑁䅁䅷䅁䙁䅁䅁䕁呃䘵䉒权杁䅁䅁权䭁䅁䅁权煁䅁䅁允䅁䅁䅅䅁䙁䱁愲㥹牰娱䅂䍄䉁䅁䅁兂䅁䅁䅍䅄䅁䅁䅕䅁䅁䅷䕋し䙅䅁䅁䅁㡄䈰䉂权流䅁䅁权煁䅁䅁允䅁䅁䅅䅁䙁䱁卆栳橲獥䅒䍄䉁䅁䅁兂䅁䅁䅍䅄䅁䅁䅕䅁䅁䠴䑷步䙅䅁䅁䅁䵄䈰䉂权牁䅁䅁权煁䅁䅁允䅁䅁䅅䅁䭁䅁䅙䅁䵁䅉䅅䅁䙁䅁䅁睁䵁䅁䅁兂䅁䅁䅁䉺捨兑䅯睆䅁䅁䅯杊䅁䅁䅯杋䅁䅁䅅䅁䉁䅁䅁兂桁奌㑎獎户睶杷允䅁䅁䅕䅁䑁䅁䅷䅁䙁䅁䅁䱁慃塌䉎权呁䅁䅁权啁䅁䅁权煁䅁䅁允䅁䅁䅅䅁䭁䅁䅙䅁䵁䅉䅅䅁䙁䅁䅁睁䵁䅁䅁兂䅁䅁䅃煸戵兑䅯䅉䅁䅁䅯䅃䅁䅁䅯杋䅁䅁䅅䅁䉁䅁䅁兂䑁䙴䐰㙡䔫䅑杷允䅁䅁䅕䅁䑁䅁䅷䅁䙁䅁䅁䕁穄噱䈵兂䅁䅁䅁䅰呙兑䅯䅃䅁䅁䅯杋䅁䅁䅅䅁䉁䅁䅁兂捄㍉䙧剸杂䅑杷允䅁䅁䅕䅁䑁䅁䅷䅁䙁䅁䅁䙁橂湙䉴兂䅁䅁䅁䅰呙兑䅯杊䅁䅁䅯杋䅁䅁䅅䅁䉁䅁䅁权䝁䅁䅁䍄䉁䅁䅁兂䅁䅁䅍䅄䅁䅁䅕䅁䅁佑煖啕䙅䅁䅁䅁捄䈰䉂权䥁䅁䅁权煁䅁䅁允䅁䅁䅅䅁䭁䅁䅙䅁䵁䅉䅅䅁䙁䅁䅁睁䵁䅁䅁兂䅁䅁睂坣㜵兑䅕䅁䅁䭁䝑ぅ䭅䅁䅧䅁䭁䍁䅯䅁䉁䅁䅁允䅁䅁䅯杂䅁䅁杷允䅁䅁䅕䅁䑁䅁䅷䅁䙁䅁䅁䕁佄䜷䉖兂䅁䅁䅁乳允兑䅯䅃䅁䅁䅯杋䅁䅁䅅䅁䉁䅁䅁兂橃奚㔷刴⭸䅑杷允䅁䅁䅕䅁䑁䅁䅷䅁䙁䅁䅁䍁灃㍇䉴兂䅁䅁䅁乺允兑䅯䅃䅁䅁䅯杋䅁䅁䅅䅁䉁䅁䅁权䝁䅁䅁䍄䉁䅁䅁兂䅁䅁䅍䅄䅁䅁䅕䅁䅁䡷呭し䭅䍁䅁䅁䭁䅁䅫䅁䭁䍁䅯䅁䉁䅁䅁允䅁䅁䅯杂䅁䅁杷允䅁䅁䅕䅁䑁䅁䅷䅁䙁䅁䅁䕁䉂噆䉎兂䅁䅁䅁乳允兑䅯杊䅁䅁䅯杋䅁䅁䅅䅁䉁䅁䅁权䝁䅁䅁䍄䉁䅁䅁兂䅁䅁䅍䅄䅁䅁䅕䅁䅁䙧娫す䙅䅁䅁䅁㡁桂䉎权䡁䅁䅁权煁䅁䅁允䅁䅁䅅䅁䭁䅁䅙䅁䵁䅉䅅䅁䙁䅁䅁睁䵁䅁䅁兂䅁䅁䅃牃呤兑䅕䅁䅁䅁剔䕅䭅䉁䅙䅁䭁䍁䅯䅁䉁䅁䅁允䅁䅁䅕佫䌱䭬敵步䵁䅉䅅䅁䙁䅁䅁睁䵁䅁䅁兂䅁䅁䅁塉啰兑䅕䅁䅁䑁䝷ぅ䭅䅁䅕䅁䭁䍁䅯䅁䉁䅁䅁允䅁䅁䅯杂䅁䅁杷允䅁䅁䅕䅁䑁䅁䅷䅁䙁䅁䅁䕁䥃汣䉖兂䅁䅁䅁丯允兑䅯兂䅁䅁䅯杋䅁䅁䅅䅁䉁䅁䅁兂䝁䱨ㅗ癬ㅏ䅑杷允䅁䅁䅕䅁䑁䅁䅷䅁䙁䅁䅁䕁潂㉑䉨兂䅁䅁䅁乍充兑䅯兂䅁䅁䅯杋䅁䅁䅅䅁䉁䅁䅁兂剂噊䥡匯摇䅑杷允䅁䅁䅕䅁䑁䅁䅷䅁䙁䅁䅁䕁湃水䉨兂䅁䅁䅁䅰呙兑䅯睂䅁䅁䅯杋䅁䅁䅅䅁䉁䅁䅁兂祁獈䱭瑋歱䅷杷允䅁䅁䅕䅁䑁䅁䅷䅁䙁䅁䅁䵁䱄嘹䉎兂䅁䅁䅁乍充兑䅯䅌䅁䅁䅯杋䅁䅁䅅䅁䉁䅁䅁权䝁䅁䅁䍄䉁䅁䅁兂䅁䅁䅍䅄䅁䅁䅕䅁䅁偁杌し䙅䅁䅁䅁䵄䈰䉂权牁䅁䅁权煁䅁䅁允䅁䅁䅅䅁䙁䱁㡆祷䕩䵱䄹䍄䉁䅁䅁兂䅁䅁䅍䅄䅁䅁䅕䅁䅁䕁橬止䙅䅁䅁䅁权䈰䉂权流䅁䅁权煁䅁䅁允䅁䅁䅅䅁䭁䅁䅙䅁䵁䅉䅅䅁䙁䅁䅁睁䵁䅁䅁兂䅁䅁䅃桒兤兑䅕䅁䅁䑁䝷ぅ䭅䍁䅙䅁䭁䍁䅯䅁䉁䅁䅁允䅁䅁䅕䵎䍕䕳噊の䵁䅉䅅䅁䙁䅁䅁睁䵁䅁䅁兂䅁䅁䅃䩐戵兑䅯䅉䅁䅁䅯兂䅁䅁䅯杋䅁䅁䅅䅁䉁䅁䅁兂䡂坈潏歔楋䅑杷允䅁䅁䅕䅁䑁䅁䅷䅁䙁䅁䅁䡁呃渫䉤兂䅁䅁䅁丳允兑䅯睋䅁䅁䅯杋䅁䅁䅅䅁䉁䅁䅁权䝁䅁䅁䍄䉁䅁䅁兂䅁䅁䅍䅄䅁䅁䅕䅁䅁䑁㍇さ䙅䅁䅁䅁㡄䈰䉂权牁䅁䅁权煁䅁䅁允䅁䅁䅅䅁啁䉁す䅁䅁䅁䅁䍄䉁䅁䅁兂䅁䅁䅍䅄䅁䅁䅕䅁䅁䵉坴啚䙅䅁䅁䅁䕁到䉂权流䅁䅁权煁䅁䅁允䅁䅁䅅䅁䙁䩁婋票慍湑䅂䍄䉁䅁䅁兂䅁䅁䅍䅄䅁䅁䅕䅁䅁䜴歈啡䙅䅁䅁䅁䵄䈰䉂权䡁䅁䅁权煁䅁䅁允䅁䅁䅅䅁䙁䕁啢㕉坅㑈䅸䍄䉁䅁䅁兂䅁䅁䅍䅄䅁䅁䅕䅁䅁䵁㌴さ䙅䅁䅁䅁睁到䉂权流䅁䅁权煁䅁䅁允䅁䅁䅅䅁䙁䙁獶㍙ㅙ戶䅒䍄䉁䅁䅁兂䅁䅁䅍䅄䅁䅁䅕䅁䅁䑧敢䕖䙅䅁䅁䅁䕁到䉂权䡁䅁䅁权煁䅁䅁允䅁䅁䅅䅁䙁䑁硢䝸㙉䡚䄵䍄䉁䅁䅁兂䅁䅁䅍䅄䅁䅁䅕䅁䅁䝑䅓さ䙅䅁䅁䅁兂硺䉂权獁䅁䅁权煁䅁䅁允䅁䅁䅅䅁䙁䑁田䴶硁獎䅚䍄䉁䅁䅁兂䅁䅁䅍䅄䅁䅁䅕䅁䅁䭧畱し䭅䉁䅣䅁䭁䍁䅷䅁䭁䍁䅯䅁䉁䅁䅁允䅁䅁䅕獴䙦硶㥡は䵁䅉䅅䅁䙁䅁䅁睁䵁䅁䅁兂䅁䅁䅁祎敎兑䅕䅁䅁偁兺䕅䭅䍁䅳䅁䭁䍁䅯䅁䉁䅁䅁允䅁䅁䅕歺硌啇焹ぷ䵁䅉䅅䅁䙁䅁䅁睁䵁䅁䅁兂䅁䅁䅄䩇慰兑䅯睆䅁䅁䅯䅆䅁䅁䅯杋䅁䅁䅅䅁䉁䅁䅁权䝁䅁䅁䍄䉁䅁䅁兂䅁䅁䅍䅄䅁䅁䅕䅁䅁䩁䩐啖䙅䅁䅁䅁䵄䈰䉂权牁䅁䅁权煁䅁䅁允䅁䅁䅅䅁啁乁䜸䅁䅁䅁䅁䍄䉁䅁䅁兂䅁䅁䅍䅄䅁䅁䅕䅁䅁䵧扷啘䙅䅁䅁䅁㡁桂䉎权䙁䅁䅁权煁䅁䅁允䅁䅁䅅䅁䭁䅁䅙䅁䵁䅉䅅䅁䙁䅁䅁睁䵁䅁䅁兂䅁䅁䅃牃呤兑䅯睅䅁䅁䅯䅆䅁䅁䅯杋䅁䅁䅅䅁䉁䅁䅁兂䝃桉湖䌱䩐䅑杷允䅁䅁䅕䅁䑁䅁䅷䅁䙁䅁䅁䵁噂噳䉴权呁䅁䅁权䡁䅁䅁权煁䅁䅁允䅁䅁䅅䅁䙁偁偰奤㘹獈䅎䍄䉁䅁䅁兂䅁䅁䅍䅄䅁䅁䅕䅁䅁䕁㙬正䙅䅁䅁䅁歃桂䉎权獁䅁䅁权煁䅁䅁允䅁䅁䅅䅁䭁䅁䅙䅁䵁䅉䅅䅁䙁䅁䅁睁䵁䅁䅁兂䅁䅁䅁呎呎兑䅕䅁䅁偁兺䕅䭅䍁䅙䅁䭁䍁䅯䅁䉁䅁䅁允䅁䅁䅕捺䵺䱺湷䕺䵁䅉䅅䅁䙁䅁䅁睁䵁䅁䅁兂䅁䅁䅄祢橨兑䅕䅁䅁偁兺䕅䭅䉁䅙䅁䭁䍁䅯䅁䉁䅁䅁允䅁䅁䅕敩兔⽸桅䕮䵁䅉䅅䅁䙁䅁䅁睁䵁䅁䅁兂䅁䅁䅄䌫戱兑䅕䅁䅁䵁兺䕅䭅䅁䅣䅁䭁䍁䅯䅁䉁䅁䅁允䅁䅁䅯杂䅁䅁杷允䅁䅁䅕䅁䑁䅁䅷䅁䙁䅁䅁䡁㉁塹䉰权杁䅁䅁权䭁䅁䅁权煁䅁䅁允䅁䅁䅅䅁䙁䩁䭉牘樴扱䅰䍄䉁䅁䅁兂䅁䅁䅍䅄䅁䅁䅕䅁䅁䭑偰䕗䭅䉁䅍䅁䭁䅁䅕䅁䭁䍁䅯䅁䉁䅁䅁允䅁䉁䅑朲䅉䅁䅁䅁䵁䅉䅅䅁䙁䅁䅁睁䵁䅁䅁兂䅁䅁杁㍷朹兑䅕䅁䅁䑁剄䕅䭅䉁䅙䅁䭁䍁䅯䅁䉁䅁䅁允䅁䉁䅑睇䅯䅁䅁䅁䵁䅉䅅䅁䙁䅁䅁睁䵁䅁䅁兂䅁䅁䅄么匹兑䅕䅁䅁乁兺䕅䭅䅁䅣䅁䭁䍁䅯䅁䉁䅁䅁允䅁䅁䅯杂䅁䅁杷允䅁䅁䅕䅁䑁䅁䅷䅁䙁䅁䅁䕁歂䙧䉎兂䅁䅁䅁䅰呙兑䅯权䅁䅁䅯杋䅁䅁䅅䅁䉁䅁䅁兂啂浪漴婭䙭䅑杷允䅁䅁䅕䅁䑁䅁䅷䅁䙁䅁䅁䕁㕃氹䉎权塁䅁䅁权䡁䅁䅁权煁䅁䅁允䅁䅁䅅䅁䙁䅁ㅢ才佭啷䅶䍄䉁䅁䅁兂䅁䅁䅍䅄䅁䅁䅕䅁䅁佫䭰啣䙅䅁䅁䅁兂硺䉂权牁䅁䅁权煁䅁䅁允䅁䅁䅅䅁䭁䅁䅙䅁䵁䅉䅅䅁䙁䅁䅁睁䵁䅁䅁兂䅁䅁兂橧㝒兑䅯䅉䅁䅁䅯䅆䅁䅁䅯杋䅁䅁䅅䅁䉁䅁䅁兂穄祄博畈つ䅑杷允䅁䅁䅕䅁䑁䅁䅷䅁䙁䅁䅁䵁䥁嘲䉎兂䅁䅁䅁乍充兑䅯杊䅁䅁䅯杋䅁䅁䅅䅁䉁䅁䅁兂摄㍉牁根敓䅑杷允䅁䅁䅕䅁䑁䅁䅷䅁䙁䅁䅁䕁⽃噂䉒兂䅁䅁䅁乍充兑䅯杊䅁䅁䅯杋䅁䅁䅅䅁䉁䅁䅁兂乄㡎䩍桖⭃䅑杷允䅁䅁䅕䅁䑁䅁䅷䅁䙁䅁䅁䅁呃噹䉖权呁䅁䅁权䙁䅁䅁权煁䅁䅁允䅁䅁䅅䅁䭁䅁䅙䅁䵁䅉䅅䅁䙁䅁䅁睁䵁䅁䅁兂䅁䅁䅄浓扸兑䅕䅁䅁䑁剄䕅䭅䅁䅯䅁䭁䍁䅯䅁䉁䅁䅁允䅁䉁䅑䑙䅣䅁䅁䅁䵁䅉䅅䅁䙁䅁䅁睁䵁䅁䅁兂䅁䅁䅂慁告兑䅯睅䅁䅁䅯䅃䅁䅁䅯杋䅁䅁䅅䅁䉁䅁䅁兂奁䙊ㅩ䩹桃䅑杷允䅁䅁䅕䅁䑁䅁䅷䅁䙁䅁䅁䵁獃汱䉎兂䅁䅁䅁乍充兑䅯䅃䅁䅁䅯杋䅁䅁䅅䅁䉁䅁䅁兂䍄歹乧捎㝗䅑杷允䅁䅁䅕䅁䑁䅁䅷䅁䙁䅁䅁偁求湧䉨兂䅁䅁䅁乺允兑䅯兂䅁䅁䅯杋䅁䅁䅅䅁䉁䅁䅁兂穂䩡瑈䍦噤䅑杷允䅁䅁䅕䅁䑁䅁䅷䅁䙁䅁䅁䅁桂䙸䈵兂䅁䅁䅁乍充兑䅯杆䅁䅁䅯杋䅁䅁䅅䅁䉁䅁䅁兂硂刷䭶奨呺䅑杷允䅁䅁䅕䅁䑁䅁䅷䅁䙁䅁䅁䙁婃㌳䉴权杁䅁䅁权䱁䅁䅁权煁䅁䅁允䅁䅁䅅䅁䭁䅁䅙䅁䵁䅉䅅䅁䙁䅁䅁睁䵁䅁䅁兂䅁䅁䅃畖塤兑䅯睅䅁䅁䅯杆䅁䅁䅯杋䅁䅁䅅䅁䉁䅁䅁兂䭃㍨歸睚䭢䅑杷允䅁䅁䅕䅁䑁䅁䅷䅁䙁䅁䅁䅁乂ㅔ䈵兂䅁䅁䅁乺允兑䅯杆䅁䅁䅯杋䅁䅁䅅䅁䉁䅁䅁兂⭁橥䘹洳䭐䅑杷允䅁䅁䅕䅁䑁䅁䅷䅁䙁䅁䅁䅁㙃嘲䈹兂䅁䅁䅁丳允兑䅯兂䅁䅁䅯杋䅁䅁䅅䅁䉁䅁䅁权䝁䅁䅁䍄䉁䅁䅁兂䅁䅁䅍䅄䅁䅁䅕䅁䅁偷牏歘䙅䅁䅁䅁睃䈰䉂权流䅁䅁权煁䅁䅁允䅁䅁䅅䅁䭁䅁䅙䅁䵁䅉䅅䅁䙁䅁䅁睁䵁䅁䅁兂䅁䅁䅄呈欱兑䅕䅁䅁偁兺䕅䭅䅁䅕䅁䭁䍁䅯䅁䉁䅁䅁允䅁䅁䅕㡸䈰橚畓の䵁䅉䅅䅁䙁䅁䅁睁䵁䅁䅁兂䅁䅁䅁㙂攵兑䅕䅁䅁䭁䝑ぅ䭅䅁䅧䅁䭁䍁䅯䅁䉁䅁䅁允䅁䅁䅯杂䅁䅁杷允䅁䅁䅕䅁䑁䅁䅷䅁䙁䅁䅁䥁杄噬䉰兂䅁䅁䅁䵕儸兑䅯䅆䅁䅁䅯杋䅁䅁䅅䅁䉁䅁䅁权䝁䅁䅁䍄䉁䅁䅁兂䅁䅁䅍䅄䅁䅁䅕䅁䅁䝷挫さ䙅䅁䅁䅁歃桂䉎权䥁䅁䅁权煁䅁䅁允䅁䅁䅅䅁䭁䅁䅙䅁䵁䅉䅅䅁䙁䅁䅁睁䵁䅁䅁兂䅁䅁䅂䕃祰兑䅯睅䅁䅁䅯杊䅁䅁䅯杋䅁䅁䅅䅁䉁䅁䅁兂䡂㐵洹敖术䅑杷允䅁䅁䅕䅁䑁䅁䅷䅁䙁䅁䅁䕁啁ㅤ䉬权呁䅁䅁权䥁䅁䅁权煁䅁䅁允䅁䅁䅅䅁䙁䵁㝥䝯䡱䉯䉊䍄䉁䅁䅁兂䅁䅁䅍䅄䅁䅁䅕䅁䅁䝑湵し䭅䍁䅁䅁䭁䍁䅷䅁䭁䍁䅯䅁䉁䅁䅁允䅁䉁䅑睖䅷䅁䅁䅁䵁䅉䅅䅁䙁䅁䅁睁䵁䅁䅁兂䅁䅁䅁灦扒兑䅕䅁䅁䙁偄䕅䭅䉁䅙䅁䭁䍁䅯䅁䉁䅁䅁允䅁䅁䅯杂䅁䅁杷允䅁䅁䅕䅁䑁䅁䅷䅁䙁䅁䅁䥁敄䝰䉬兂䅁䅁䅁乯允兑䅯杊䅁䅁䅯杋䅁䅁䅅䅁䉁䅁䅁权䝁䅁䅁䍄䉁䅁䅁兂䅁䅁䅍䅄䅁䅁䅕䅁䅁佷欸䕕䙅䅁䅁䅁歃桂䉎权䙁䅁䅁权煁䅁䅁允䅁䅁䅅䅁䙁䑁䡃婤獱塇䄱䍄䉁䅁䅁兂䅁䅁䅍䅄䅁䅁䅕䅁䅁䩁剐つ䙅䅁䅁䅁睃䈰䉂权獁䅁䅁权煁䅁䅁允䅁䅁䅅䅁䭁䅁䅙䅁䵁䅉䅅䅁䙁䅁䅁睁䵁䅁䅁兂䅁䅁䅃留獨兑䅯䅉䅁䅁䅯睋䅁䅁䅯杋䅁䅁䅅䅁䉁䅁䅁权䝁䅁䅁䍄䉁䅁䅁兂䅁䅁䅍䅄䅁䅁䅕䅁䅁䑷⽵す䙅䅁䅁䅁䕁到䉂权䙁䅁䅁权煁䅁䅁允䅁䅁䅅䅁䭁䅁䅙䅁䵁䅉䅅䅁䙁䅁䅁睁䵁䅁䅁兂䅁䅁䅃瑥㙸兑䅕䅁䅁䵁兺䕅䭅䍁䅙䅁䭁䍁䅯䅁䉁䅁䅁允䅁䅁䅯杂䅁䅁杷允䅁䅁䅕䅁䑁䅁䅷䅁䙁䅁䅁䅁噂ㅨ䉎兂䅁䅁䅁乍充兑䅯䅌䅁䅁䅯杋䅁䅁䅅䅁䉁䅁䅁䅆㍂权䅁䅁䅁䅁杷允䅁䅁䅕䅁䑁䅁䅷䅁䙁䅁䅁䱁汃堫䉬兂䅁䅁䅁乂充兑䅯䅃䅁䅁䅯杋䅁䅁䅅䅁䉁䅁䅁权䝁䅁䅁䍄䉁䅁䅁兂䅁䅁䅍䅄䅁䅁䅕䅁䅁䱁捳し䙅䅁䅁䅁䵄䈰䉂权坁䅁䅁权煁䅁䅁允䅁䅁䅅䅁䭁䅁䅙䅁䵁䅉䅅䅁䙁䅁䅁睁䵁䅁䅁兂䅁䅁䅃楚周兑䅕䅁䅁䅁剔䕅䭅䍁䅷䅁䭁䍁䅯䅁䉁䅁䅁允䅁䅁䅕䬲䘫灡噹啥䵁䅉䅅䅁䙁䅁䅁睁䵁䅁䅁兂䅁䅁䅄摏攱兑䅕䅁䅁䑁䝷ぅ䭅䍁䅙䅁䭁䍁䅯䅁䉁䅁䅁允䅁䅁䅕歲卵兩䱬䕦䵁䅉䅅䅁䙁䅁䅁睁䵁䅁䅁兂䅁䅁睂䵩㙚兑䅕䅁䅁䭁䝑ぅ䭅䍁䅳䅁䭁䍁䅯䅁䉁䅁䅁允䅁䅁䅯杂䅁䅁杷允䅁䅁䅕䅁䑁䅁䅷䅁䙁䅁䅁偁䩁㍌䉰权杁䅁䅁权䙁䅁䅁权煁䅁䅁允䅁䅁䅅䅁䭁䅁䅙䅁䵁䅉䅅䅁䙁䅁䅁睁䵁䅁䅁兂䅁䅁䅂歖婚兑䅕䅁䅁乁兺䕅䭅䍁䅙䅁䭁䍁䅯䅁䉁䅁䅁允䅁䅁䅯杂䅁䅁杷允䅁䅁䅕䅁䑁䅁䅷䅁䙁䅁䅁䕁瑁噦䈱权呁䅁䅁权䩁䅁䅁权煁䅁䅁允䅁䅁䅅䅁䭁䅁䅙䅁䵁䅉䅅䅁䙁䅁䅁睁䵁䅁䅁兂䅁䅁䅂噎刱兑䅕䅁䅁䑁剄䕅䭅䍁䅷䅁䭁䍁䅯䅁䉁䅁䅁允䅁䅁䅯杂䅁䅁杷允䅁䅁䅕䅁䑁䅁䅷䅁䙁䅁䅁䅁敂浦䉎兂䅁䅁䅁䅰呙兑䅯兂䅁䅁䅯杋䅁䅁䅅䅁䉁䅁䅁权䝁䅁䅁䍄䉁䅁䅁兂䅁䅁䅍䅄䅁䅁䅕䅁䅁乷湵し䭅䉁䅣䅁䭁䍁䅳䅁䭁䍁䅯䅁䉁䅁䅁允䅁䅁䅕䥮児⽥渲䕯䵁䅉䅅䅁䙁䅁䅁睁䵁䅁䅁兂䅁䅁䅃浙吹兑䅕䅁䅁䑁剄䕅䭅䅁䅕䅁䭁䍁䅯䅁䉁䅁䅁允䅁䅁䅕獗潓湕桨䕧䵁䅉䅅䅁䙁䅁䅁睁䵁䅁䅁兂䅁䅁䅁摨圵兑䅯睅䅁䅁䅯睂䅁䅁䅯杋䅁䅁䅅䅁䉁䅁䅁权䝁䅁䅁䍄䉁䅁䅁兂䅁䅁䅍䅄䅁䅁䅕䅁䅁偷睗さ䙅䅁䅁䅁䵄䈰䉂权䭁䅁䅁权煁䅁䅁允䅁䅁䅅䅁䙁䍁ㅂ究塐䱮䅨䍄䉁䅁䅁兂䅁䅁䅍䅄䅁䅁䅕䅁䅁䑑㔶歗䙅䅁䅁䅁睁到䉂权獁䅁䅁权煁䅁䅁允䅁䅁䅅䅁啁䭁䐸䅁䅁䅁䅁䍄䉁䅁䅁兂䅁䅁䅍䅄䅁䅁䅕䅁䅁偁䑡し䭅䉁䅣䅁䭁䅁䅧䅁䭁䍁䅯䅁䉁䅁䅁允䅁䅁䅕䬴䴱伳䝲䕵䵁䅉䅅䅁䙁䅁䅁睁䵁䅁䅁兂䅁䅁䅂䡕慎兑䅯睆䅁䅁䅯元䅁䅁䅯杋䅁䅁䅅䅁䉁䅁䅁兂䉄潭潪䍤㙗䅷杷允䅁䅁䅕䅁䑁䅁䅷䅁䙁䅁䅁䥁䑂噳䉴兂䅁䅁䅁乍充兑䅯睂䅁䅁䅯杋䅁䅁䅅䅁䉁䅁䅁权䝁䅁䅁䍄䉁䅁䅁兂䅁䅁䅍䅄䅁䅁䅕䅁䅁䥧偉䕘䙅䅁䅁䅁䵄䈰䉂权䙁䅁䅁权煁䅁䅁允䅁䅁䅅䅁䭁䅁䅙䅁䵁䅉䅅䅁䙁䅁䅁睁䵁䅁䅁兂䅁䅁䅁穹坬兑䅕䅁䅁䭁䝑ぅ䭅䉁䅙䅁䭁䍁䅯䅁䉁䅁䅁允䅁䅁䅯杂䅁䅁杷允䅁䅁䅕䅁䑁䅁䅷䅁䙁䅁䅁䕁桁汆䈵权呁䅁䅁权䙁䅁䅁权煁䅁䅁允䅁䅁䅅䅁啁䡁啊䅁䅁䅁䅁䍄䉁䅁䅁兂䅁䅁䅍䅄䅁䅁䅕䅁䅁䩳瑯っ䙅䅁䅁䅁䕁到䉂权䡁䅁䅁权煁䅁䅁允䅁䅁䅅䅁䙁乁㕅湨橆㑭䅆䍄䉁䅁䅁兂䅁䅁䅍䅄䅁䅁䅕䅁䅁䩁穣さ䙅䅁䅁䅁歃桂䉎权䥁䅁䅁权煁䅁䅁允䅁䅁䅅䅁䙁䩁潓煥浪奖䅪䍄䉁䅁䅁兂䅁䅁䅍䅄䅁䅁䅕䅁䅁䵑潦し䭅䍁䅁䅁䭁䅁䅕䅁䭁䍁䅯䅁䉁䅁䅁允䅁䅁䅕䡐啷䡳⽘啫䵁䅉䅅䅁䙁䅁䅁睁䵁䅁䅁兂䅁䅁䅁ㅱ呚兑䅕䅁䅁䅁剔䕅䭅䍁䅷䅁䭁䍁䅯䅁䉁䅁䅁允䅁䅁䅕䭲剏䥢畇す䵁䅉䅅䅁䙁䅁䅁睁䵁䅁䅁兂䅁䅁䅁䑐婎兑䅕䅁䅁乁兺䕅䭅䅁䅧䅁䭁䍁䅯䅁䉁䅁䅁允䅁䅁䅯杂䅁䅁杷允䅁䅁䅕䅁䑁䅁䅷䅁䙁䅁䅁䑁瑃㍋䉤兂䅁䅁䅁䵕儸兑䅯䅃䅁䅁䅯杋䅁䅁䅅䅁䉁䅁䅁兂䉄䉂㕑啂敬䅑杷允䅁䅁䅕䅁䑁䅁䅷䅁䙁䅁䅁䵁䭷灙䉸兂䅁䅁䅁䅐呙兑䅯睋䅁䅁䅯杋䅁䅁䅅䅁䉁䅁䅁权䝁䅁䅁䍄䉁䅁䅁兂䅁䅁䅍䅄䅁䅁䅕䅁䅁乷捏さ䙅䅁䅁䅁歃桂䉎权獁䅁䅁权煁䅁䅁允䅁䅁䅅䅁䭁䅁䅙䅁䵁䅉䅅䅁䙁䅁䅁睁䵁䅁䅁兂䅁䅁䅄晥奤兑䅕䅁䅁䵁兺䕅䭅䍁䅙䅁䭁䍁䅯䅁䉁䅁䅁允䅁䅁䅯杂䅁䅁杷允䅁䅁䅕䅁䑁䅁䅷䅁䙁䅁䅁䩁塑娳䉬兂䅁䅁䅁乺允兑䅯睋䅁䅁䅯杋䅁䅁䅅䅁䉁䅁䅁权䝁䅁䅁䍄䉁䅁䅁兂䅁䅁䅍䅄䅁䅁䅕䅁䅁䡧捲步䙅䅁䅁䅁㡄䈰䉂权䥁䅁䅁权煁䅁䅁允䅁䅁䅅䅁啁䅁䅁䅁䅁䅁䅁䍄䉁䅁䅁兂䅁䅁䅍䅄䅁䅁䅕䅁䅁䝑䅓さ䙅䅁䅁䅁歃桂䉎权流䅁䅁权煁䅁䅁允䅁䅁䅅䅁䙁䅁㕈摓㝧奒䅖䍄䉁䅁䅁兂䅁䅁䅍䅄䅁䅁䅕䅁䅁䡧栰䕖䭅䉁䅍䅁䭁䍁䅷䅁䭁䍁䅯䅁䉁䅁䅁允䅁䅁䅕䍸䝥で䑍啶䵁䅉䅅䅁䙁䅁䅁睁䵁䅁䅁兂䅁䅁䅄慷敖兑䅯睅䅁䅁䅯睂䅁䅁䅯杋䅁䅁䅅䅁䉁䅁䅁兂摃汨䉢材䍄䅑杷允䅁䅁䅕䅁䑁䅁䅷䅁䙁䅁䅁䥁㙂䠳䉰权呁䅁䅁权啁䅁䅁权煁䅁䅁允䅁䅁䅅䅁䭁䅁䅙䅁䵁䅉䅅䅁䙁䅁䅁睁䵁䅁䅁兂䅁䅁䅂乶奰兑䅯睅䅁䅁䅯兂䅁䅁䅯杋䅁䅁䅅䅁䉁䅁䅁䅆䕄眰䅁䅁䅁䅁杷允䅁䅁䅕䅁䑁䅁䅷䅁䙁䅁䅁䵁䍂䘹䉸兂䅁䅁䅁丯允兑䅯兂䅁䅁䅯杋䅁䅁䅅䅁䉁䅁䅁兂摃畃奶䡑㍗䅑杷允䅁䅁䅕䅁䑁䅁䅷䅁䙁䅁䅁䝁敄坮䉬兂䅁䅁䅁乂充兑䅯杆䅁䅁䅯杋䅁䅁䅅䅁䉁䅁䅁权䝁䅁䅁䍄䉁䅁䅁兂䅁䅁䅍䅄䅁䅁䅕䅁䅁乑畩し䙅䅁䅁䅁䕁到䉂权䙁䅁䅁权煁䅁䅁允䅁䅁䅅䅁䙁䕁䙈丯敊㌰䅒䍄䉁䅁䅁兂䅁䅁䅍䅄䅁䅁䅕䅁䅁䍑洱䕘䭅䍁䅁䅁䭁䍁䅙䅁䭁䍁䅯䅁䉁䅁䅁允䅁䅁䅯杂䅁䅁杷允䅁䅁䅕䅁䑁䅁䅷䅁䙁䅁䅁䵁ㅄ䙳䉎权呁䅁䅁权䩁䅁䅁权煁䅁䅁允䅁䅁䅅䅁䙁䝁㍧敃坯⭷䄱䍄䉁䅁䅁兂䅁䅁䅍䅄䅁䅁䅕䅁䅁䑧㍹さ䙅䅁䅁䅁䵄䈰䉂权牁䅁䅁权煁䅁䅁允䅁䅁䅅䅁䙁佁䙓猵田㡇䅖䍄䉁䅁䅁兂䅁䅁䅍䅄䅁䅁䅕䅁䅁䵁奷䕘䭅䉁䅍䅁䭁䉁䅑䅁䭁䍁䅯䅁䉁䅁䅁允䅁䅁䅕噩㝡浖味䔲䵁䅉䅅䅁䙁䅁䅁睁䵁䅁䅁兂䅁䅁兂䱤㍎兑䅕䅁䅁乁兺䕅䭅䅁䅣䅁䭁䍁䅯䅁䉁䅁䅁允䅁䅁䅯杂䅁䅁杷允䅁䅁䅕䅁䑁䅁䅷䅁䙁䅁䅁䅁捃㌶䉤权塁䅁䅁权流䅁䅁权煁䅁䅁允䅁䅁䅅䅁䭁䅁䅙䅁䵁䅉䅅䅁䙁䅁䅁睁䵁䅁䅁兂䅁䅁䅁⭡吹兑䅯䅉䅁䅁䅯睂䅁䅁䅯杋䅁䅁䅅䅁䉁䅁䅁兂穃潬䅃⽹卩䅑杷允䅁䅁䅕䅁䑁䅁䅷䅁䙁䅁䅁䅁䝃噕䉰兂䅁䅁䅁乺允兑䅯䅌䅁䅁䅯杋䅁䅁䅅䅁䉁䅁䅁䅆䕃杂䅁䅁䅁䅁杷允䅁䅁䅕䅁䑁䅁䅷䅁䙁䅁䅁䕁扃汥䉎兂䅁䅁䅁乺允兑䅯杊䅁䅁䅯杋䅁䅁䅅䅁䉁䅁䅁兂牄啫牕楳爳䅑杷允䅁䅁䅕䅁䑁䅁䅷䅁䙁䅁䅁佁硄䝭䉒兂䅁䅁䅁乺允兑䅯兂䅁䅁䅯杋䅁䅁䅅䅁䉁䅁䅁权䝁䅁䅁䍄䉁䅁䅁兂䅁䅁䅍䅄䅁䅁䅕䅁䅁䙷欱啖䙅䅁䅁䅁㡄䈰䉂权坁䅁䅁权煁䅁䅁允䅁䅁䅅䅁䙁乁甹⽢硘摍䅎䍄䉁䅁䅁兂䅁䅁䅍䅄䅁䅁䅕䅁䅁䩁䩐啖䙅䅁䅁䅁㡁桂䉎权流䅁䅁权煁䅁䅁允䅁䅁䅅䅁䭁䅁䅙䅁䵁䅉䅅䅁䙁䅁䅁睁䵁䅁䅁兂䅁䅁权扢浊兑䅕䅁䅁䱁兄䕅䭅䍁䅷䅁䭁䍁䅯䅁䉁䅁䅁允䅁䅁䅯杂䅁䅁杷允䅁䅁䅕䅁䑁䅁䅷䅁䙁䅁䅁乁慁㌲䉴兂䅁䅁䅁乂充兑䅯兂䅁䅁䅯杋䅁䅁䅅䅁䉁䅁䅁权䝁䅁䅁䍄䉁䅁䅁兂䅁䅁䅍䅄䅁䅁䅕䅁䅁䩣㙐つ䙅䅁䅁䅁捄䈰䉂权獁䅁䅁权煁䅁䅁允䅁䅁䅅䅁䭁䅁䅙䅁䵁䅉䅅䅁䙁䅁䅁睁䵁䅁䅁兂䅁䅁䅄扖扆兑䅕䅁䅁䭁兄䕅䭅䅁䅯䅁䭁䍁䅯䅁䉁䅁䅁允䅁䅁䅯杂䅁䅁杷允䅁䅁䅕䅁䑁䅁䅷䅁䙁䅁䅁䵁佄ㄸ䉸权呁䅁䅁权啁䅁䅁权煁䅁䅁允䅁䅁䅅䅁䙁䅁吸穤呤⽫䅊䍄䉁䅁䅁兂䅁䅁䅍䅄䅁䅁䅕䅁䅁䝣瘯つ䙅䅁䅁䅁䵄䈰䉂权䭁䅁䅁权煁䅁䅁允䅁䅁䅅䅁䭁䅁䅙䅁䵁䅉䅅䅁䙁䅁䅁睁䵁䅁䅁兂䅁䅁䅂夹卆兑䅕䅁䅁䑁剄䕅䭅䅁䅧䅁䭁䍁䅯䅁䉁䅁䅁允䅁䅁䅕灙硷匯剖び䵁䅉䅅䅁䙁䅁䅁睁䵁䅁䅁兂䅁䅁䅁楗呆兑䅕䅁䅁䵁兺䕅䭅䉁䅙䅁䭁䍁䅯䅁䉁䅁䅁允䅁䅁䅕坒呒䌷䭥欰䵁䅉䅅䅁䙁䅁䅁睁䵁䅁䅁兂䅁䅁䅁䝱夹兑䅯睆䅁䅁䅯䅃䅁䅁䅯杋䅁䅁䅅䅁䉁䅁䅁权䝁䅁䅁䍄䉁䅁䅁兂䅁䅁䅍䅄䅁䅁䅕䅁䅁佧㑄歘䙅䅁䅁䅁䵄䈰䉂权坁䅁䅁权煁䅁䅁允䅁䅁䅅䅁啁佁捧䅁䅁䅁䅁䍄䉁䅁䅁兂䅁䅁䅍䅄䅁䅁䅕䅁䅁䥁礶䕙䙅䅁䅁䅁䵄䈰䉂权流䅁䅁权煁䅁䅁允䅁䅁䅅䅁啁佁教䅁䅁䅁䅁䍄䉁䅁䅁兂䅁䅁䅍䅄䅁䅁䅕䅁䅁䵷㑆さ䭅䍁䅁䅁䭁䅁䅳䅁䭁䍁䅯䅁䉁䅁䅁允䅁䅁䅯杂䅁䅁杷允䅁䅁䅕䅁䑁䅁䅷䅁䙁䅁䅁䥁捂ㅋ䈱兂䅁䅁䅁乂充兑䅯兂䅁䅁䅯杋䅁䅁䅅䅁䉁䅁䅁权䝁䅁䅁䍄䉁䅁䅁兂䅁䅁䅍䅄䅁䅁䅕䅁䅁乷灵さ䙅䅁䅁䅁兂硺䉂权流䅁䅁权煁䅁䅁允䅁䅁䅅䅁䙁偁煱䩶䑬婋䄵䍄䉁䅁䅁兂䅁䅁䅍䅄䅁䅁䅕䅁䅁䡷䝱し䭅䉁䅣䅁䭁䅁䅕䅁䭁䍁䅯䅁䉁䅁䅁允䅁䉁䅑杇䅍䅁䅁䅁䵁䅉䅅䅁䙁䅁䅁睁䵁䅁䅁兂䅁䅁杂䌴此兑䅕䅁䅁乁兺䕅䭅䍁䅙䅁䭁䍁䅯䅁䉁䅁䅁允䅁䅁䅯杂䅁䅁杷允䅁䅁䅕䅁䑁䅁䅷䅁䙁䅁䅁䅁乁噎䉨兂䅁䅁䅁丳允兑䅯䅃䅁䅁䅯杋䅁䅁䅅䅁䉁䅁䅁权䝁䅁䅁䍄䉁䅁䅁兂䅁䅁䅍䅄䅁䅁䅕䅁䅁偷䤳啡䙅䅁䅁䅁㡄䈰䉂权䥁䅁䅁权煁䅁䅁允䅁䅁䅅䅁䭁䅁䅙䅁䵁䅉䅅䅁䙁䅁䅁睁䵁䅁䅁兂䅁䅁杄⭒㝴兑䅕䅁䅁䅁剔䕅䭅䉁䅙䅁䭁䍁䅯䅁䉁䅁䅁允䅁䅁䅯杂䅁䅁杷允䅁䅁䅕䅁䑁䅁䅷䅁䙁䅁䅁䅁呃汲䉴兂䅁䅁䅁乍充兑䅯䅃䅁䅁䅯杋䅁䅁䅅䅁䉁䅁䅁兂睂煐摩支穩䅑杷允䅁䅁䅕䅁䑁䅁䅷䅁䙁䅁䅁䅁䕂䙃䈵兂䅁䅁䅁丳允兑䅯睋䅁䅁䅯杋䅁䅁䅅䅁䉁䅁䅁权䝁䅁䅁䍄䉁䅁䅁兂䅁䅁䅍䅄䅁䅁䅕䅁䅁䍑㍎䕙䙅䅁䅁䅁捄䈰䉂权䡁䅁䅁权煁䅁䅁允䅁䅁䅅䅁䭁䅁䅙䅁䵁䅉䅅䅁䙁䅁䅁睁䵁䅁䅁兂䅁䅁睄䕓㝚兑䅕䅁䅁䑁䝷ぅ䭅䉁䅙䅁䭁䍁䅯䅁䉁䅁䅁允䅁䅁䅕㝪癶扴⬫啬䵁䅉䅅䅁䙁䅁䅁睁䵁䅁䅁兂䅁䅁䅂杔周兑䅕䅁䅁䑁䝷ぅ䭅䅁䅣䅁䭁䍁䅯䅁䉁䅁䅁允䅁䅁䅯杂䅁䅁杷允䅁䅁䅕䅁䑁䅁䅷䅁䙁䅁䅁䅁噁嘰䈵权杁䅁䅁权獁䅁䅁权煁䅁䅁允䅁䅁䅅䅁䙁䅁瑮䉔数㝹䅖䍄䉁䅁䅁兂䅁䅁䅍䅄䅁䅁䅕䅁䅁䵧桱さ䙅䅁䅁䅁兂硺䉂权啁䅁䅁权煁䅁䅁允䅁䅁䅅䅁䙁䑁䝭灖㡪灶䅬䍄䉁䅁䅁兂䅁䅁䅍䅄䅁䅁䅕䅁䅁䅧ㅶさ䙅䅁䅁䅁睃䈰䉂权獁䅁䅁权煁䅁䅁允䅁䅁䅅䅁䙁䑁倯㑅丰䩭䅆䍄䉁䅁䅁兂䅁䅁䅍䅄䅁䅁䅕䅁䅁偷䵁䕕䙅䅁䅁䅁权䈰䉂权䭁䅁䅁权煁䅁䅁允䅁䅁䅅䅁䭁䅁䅙䅁䵁䅉䅅䅁䙁䅁䅁睁䵁䅁䅁兂䅁䅁䅄煙周兑䅕䅁䅁䅁剔䕅䭅䍁䅳䅁䭁䍁䅯䅁䉁䅁䅁允䅁䅁䅯杂䅁䅁杷允䅁䅁䅕䅁䑁䅁䅷䅁䙁䅁䅁䕁婃汆䉴兂䅁䅁䅁乯允兑䅯权䅁䅁䅯杋䅁䅁䅅䅁䉁䅁䅁权䝁䅁䅁䍄䉁䅁䅁兂䅁䅁䅍䅄䅁䅁䅕䅁䅁䥷㔷さ䙅䅁䅁䅁歃桂䉎权䥁䅁䅁权煁䅁䅁允䅁䅁䅅䅁䙁䥁割㍫乓㑨䅆䍄䉁䅁䅁兂䅁䅁䅍䅄䅁䅁䅕䅁䅁䝧癊さ䙅䅁䅁䅁歃桂䉎权䥁䅁䅁权煁䅁䅁允䅁䅁䅅䅁䙁䕁⽫て䤲奦䅸䍄䉁䅁䅁兂䅁䅁䅍䅄䅁䅁䅕䅁䅁䉑癱啖䙅䅁䅁䅁䵄䈰䉂权牁䅁䅁权煁䅁䅁允䅁䅁䅅䅁䙁乁党癏㝚㙨䅨䍄䉁䅁䅁兂䅁䅁䅍䅄䅁䅁䅕䅁䅁䉑煪じ䙅䅁䅁䅁睃䈰䉂权䥁䅁䅁权煁䅁䅁允䅁䅁䅅䅁䭁䅁䅙䅁䵁䅉䅅䅁䙁䅁䅁睁䵁䅁䅁兂䅁䅁䅁䑎啊兑䅕䅁䅁䑁䝷ぅ䭅䍁䅳䅁䭁䍁䅯䅁䉁䅁䅁允䅁䅁䅯杂䅁䅁杷允䅁䅁䅕䅁䑁䅁䅷䅁䙁䅁䅁䕁牂㈹䉨兂䅁䅁䅁䅰呙兑䅯睂䅁䅁䅯杋䅁䅁䅅䅁䉁䅁䅁䅆㑂杁䅁䅁䅁䅁杷允䅁䅁䅕䅁䑁䅁䅷䅁䙁䅁䅁䕁䉁汯䉎兂䅁䅁䅁丳允兑䅯睋䅁䅁䅯杋䅁䅁䅅䅁䉁䅁䅁权䝁䅁䅁䍄䉁䅁䅁兂䅁䅁䅍䅄䅁䅁䅕䅁䅁䕷が䕘䙅䅁䅁䅁歃桂䉎权牁䅁䅁权煁䅁䅁允䅁䅁䅅䅁䙁䙁䑧㝘硦灭䅆䍄䉁䅁䅁兂䅁䅁䅍䅄䅁䅁䅕䅁䅁䕧剮啕䙅䅁䅁䅁歃桂䉎权獁䅁䅁权煁䅁䅁允䅁䅁䅅䅁䙁䝁⽑婓煺㉘䅘䍄䉁䅁䅁兂䅁䅁䅍䅄䅁䅁䅕䅁䅁䵷汇歘䭅䍁䅁䅁䭁䉁䅑䅁䭁䍁䅯䅁䉁䅁䅁允䅁䅁䅕奃䈵㌶く歩䵁䅉䅅䅁䙁䅁䅁睁䵁䅁䅁兂䅁䅁䅂剳啤兑䅯睆䅁䅁䅯䅃䅁䅁䅯杋䅁䅁䅅䅁䉁䅁䅁权䝁䅁䅁䍄䉁䅁䅁兂䅁䅁䅍䅄䅁䅁䅕䅁䅁䉧偓さ䙅䅁䅁䅁㡄䈰䉂权獁䅁䅁权煁䅁䅁允䅁䅁䅅䅁䙁䵁㤹䌱敦畎䅰䍄䉁䅁䅁兂䅁䅁䅍䅄䅁䅁䅕䅁䅁䑧㑙啖䙅䅁䅁䅁䕁到䉂权坁䅁䅁权煁䅁䅁允䅁䅁䅅䅁䭁䅁䅙䅁䵁䅉䅅䅁䙁䅁䅁睁䵁䅁䅁兂䅁䅁䅃䬶吱兑䅕䅁䅁䑁剄䕅䭅䍁䅷䅁䭁䍁䅯䅁䉁䅁䅁允䅁䅁䅕䥺牢睂䑗䕷䵁䅉䅅䅁䙁䅁䅁睁䵁䅁䅁兂䅁䅁䅁圱愹兑䅕䅁䅁䵁兺䕅䭅䅁䅕䅁䭁䍁䅯䅁䉁䅁䅁允䅁䉁䅑剒䅑䅁䅁䅁䵁䅉䅅䅁䙁䅁䅁睁䵁䅁䅁兂䅁䅁䅂塌搱兑䅯睅䅁䅁䅯睂䅁䅁䅯杋䅁䅁䅅䅁䉁䅁䅁权䝁䅁䅁䍄䉁䅁䅁兂䅁䅁䅍䅄䅁䅁䅕䅁䅁䡧捲步䙅䅁䅁䅁睁到䉂权䙁䅁䅁权煁䅁䅁允䅁䅁䅅䅁䭁䅁䅙䅁䵁䅉䅅䅁䙁䅁䅁睁䵁䅁䅁兂䅁䅁䅄㘲扤兑䅕䅁䅁䅁剔䕅䭅䉁䅙䅁䭁䍁䅯䅁䉁䅁䅁允䅁䅁䅕楕䅘䡌卌〰䵁䅉䅅䅁䙁䅁䅁睁䵁䅁䅁兂䅁䅁䅃乩晰兑䅕䅁䅁䑁䝷ぅ䭅䅁䅣䅁䭁䍁䅯䅁䉁䅁䅁允䅁䅁䅯杂䅁䅁杷允䅁䅁䅕䅁䑁䅁䅷䅁䙁䅁䅁䅁塃ㅍ䉎权杁䅁䅁权䥁䅁䅁权煁䅁䅁允䅁䅁䅅䅁䙁䅁㌸㝤牷塐䅌䍄䉁䅁䅁兂䅁䅁䅍䅄䅁䅁䅕䅁䅁偁楃さ䭅䉁䅍䅁䭁䅁䅯䅁䭁䍁䅯䅁䉁䅁䅁允䅁䉁䅑剂䄸䅁䅁䅁䵁䅉䅅䅁䙁䅁䅁睁䵁䅁䅁兂䅁䅁睄千㘹兑䅕䅁䅁䵁兺䕅䭅䅁䅕䅁䭁䍁䅯䅁䉁䅁䅁允䅁䅁䅯杂䅁䅁杷允䅁䅁䅕䅁䑁䅁䅷䅁䙁䅁䅁䥁杄噬䉰兂䅁䅁䅁乳允兑䅯兂䅁䅁䅯杋䅁䅁䅅䅁䉁䅁䅁䅆䭂䅁䅁䅁䅁䅁杷允䅁䅁䅕䅁䑁䅁䅷䅁䙁䅁䅁佁㝄浅䉤权杁䅁䅁权䙁䅁䅁权煁䅁䅁允䅁䅁䅅䅁䙁佁⭡浐ㄯ摓⽓䍄䉁䅁䅁兂䅁䅁䅍䅄䅁䅁䅕䅁䅁䅷焲さ䙅䅁䅁䅁㡄䈰䉂权坁䅁䅁权煁䅁䅁允䅁䅁䅅䅁䙁䵁祆偨㙺卍䉎䍄䉁䅁䅁兂䅁䅁䅍䅄䅁䅁䅕䅁䅁䕧礫し䙅䅁䅁䅁权䈰䉂权䙁䅁䅁权煁䅁䅁允䅁䅁䅅䅁䭁䅁䅙䅁䵁䅉䅅䅁䙁䅁䅁睁䵁䅁䅁兂䅁䅁权佑橴兑䅕䅁䅁偁兺䕅䭅䅁䅯䅁䭁䍁䅯䅁䉁䅁䅁允䅁䅁䅕汐噵塳㍱歭䵁䅉䅅䅁䙁䅁䅁睁䵁䅁䅁兂䅁䅁䅁呄奖兑䅕䅁䅁䭁兄䕅䭅䍁䅳䅁䭁䍁䅯䅁䉁䅁䅁允䅁䅁䅕湢⭩牷䅋䔴䵁䅉䅅䅁䙁䅁䅁睁䵁䅁䅁兂䅁䅁兄具穆兑䅕䅁䅁偁兺䕅䭅䍁䅳䅁䭁䍁䅯䅁䉁䅁䅁允䅁䅁䅕公摂剦汌づ䵁䅉䅅䅁䙁䅁䅁睁䵁䅁䅁兂䅁䅁䅃瑔呬兑䅕䅁䅁䙁偄䕅䭅䅁䅫䅁䭁䍁䅯䅁䉁䅁䅁允䅁䅁䅯杂䅁䅁杷允䅁䅁䅕䅁䑁䅁䅷䅁䙁䅁䅁䥁佂嘲䉎权杁䅁䅁权䡁䅁䅁权煁䅁䅁允䅁䅁䅅䅁䙁䩁浔䝄煩灋䅊䍄䉁䅁䅁兂䅁䅁䅍䅄䅁䅁䅕䅁䅁䙧䔱䕗䙅䅁䅁䅁睁到䉂权䡁䅁䅁权煁䅁䅁允䅁䅁䅅䅁䙁䱁䐵兄䕐扊䄵䍄䉁䅁䅁兂䅁䅁䅍䅄䅁䅁䅕䅁䅁䉑穏さ䙅䅁䅁䅁䵄䈰䉂权坁䅁䅁权煁䅁䅁允䅁䅁䅅䅁䭁䅁䅙䅁䵁䅉䅅䅁䙁䅁䅁睁䵁䅁䅁兂䅁䅁睁卲㍴兑䅯睅䅁䅁䅯权䅁䅁䅯杋䅁䅁䅅䅁䉁䅁䅁兂㉃㍷䩇偒煇䅑杷允䅁䅁䅕䅁䑁䅁䅷䅁䙁䅁䅁䅁⽄噚䉴兂䅁䅁䅁乺允兑䅯䅃䅁䅁䅯杋䅁䅁䅅䅁䉁䅁䅁权䝁䅁䅁䍄䉁䅁䅁兂䅁䅁䅍䅄䅁䅁䅕䅁䅁䅧㐫䕙䙅䅁䅁䅁䕁到䉂权坁䅁䅁权煁䅁䅁允䅁䅁䅅䅁䙁䝁灄汏ぷ湎䅆䍄䉁䅁䅁兂䅁䅁䅍䅄䅁䅁䅕䅁䅁偧䱋䕗䙅䅁䅁䅁捄䈰䉂权䥁䅁䅁权煁䅁䅁允䅁䅁䅅䅁䭁䅁䅙䅁䵁䅉䅅䅁䙁䅁䅁睁䵁䅁䅁兂䅁䅁杄⭓橚兑䅯䅉䅁䅁䅯䅌䅁䅁䅯杋䅁䅁䅅䅁䉁䅁䅁兂捁打獦噖䅓䅷杷允䅁䅁䅕䅁䑁䅁䅷䅁䙁䅁䅁䥁㥁䘰䉂权塁䅁䅁权䱁䅁䅁权煁䅁䅁允䅁䅁䅅䅁䙁佁㍤⼳䩃效䄵䍄䉁䅁䅁兂䅁䅁䅍䅄䅁䅁䅕䅁䅁佷塖さ䙅䅁䅁䅁兂硺䉂权坁䅁䅁权煁䅁䅁允䅁䅁䅅䅁䙁䙁䅺潅昫婌䅚䍄䉁䅁䅁兂䅁䅁䅍䅄䅁䅁䅕䅁䅁䉷慩歗䙅䅁䅁䅁䵄䈰䉂权䭁䅁䅁权煁䅁䅁允䅁䅁䅅䅁啁䝁扳䅁䅁䅁䅁䍄䉁䅁䅁兂䅁䅁䅍䅄䅁䅁䅕䅁䅁䉁爲歗䭅䉁䅍䅁䭁䅁䅯䅁䭁䍁䅯䅁䉁䅁䅁允䅁䅁䅕摬佊楅㠰唶䵁䅉䅅䅁䙁䅁䅁睁䵁䅁䅁兂䅁䅁元䙂ㅨ兑䅕䅁䅁䭁兄䕅䭅䅁䅕䅁䭁䍁䅯䅁䉁䅁䅁允䅁䅁䅯杂䅁䅁杷允䅁䅁䅕䅁䑁䅁䅷䅁䙁䅁䅁䕁⭁䙱䉖兂䅁䅁䅁䅐呙兑䅯䅃䅁䅁䅯杋䅁䅁䅅䅁䉁䅁䅁䅆捂元䅁䅁䅁䅁杷允䅁䅁䅕䅁䑁䅁䅷䅁䙁䅁䅁䅁噄噫䉨兂䅁䅁䅁䅐呙兑䅯䅌䅁䅁䅯杋䅁䅁䅅䅁䉁䅁䅁兂穂穹睤噣瑃䅑杷允䅁䅁䅕䅁䑁䅁䅷䅁䙁䅁䅁䩁煄湓䉆兂䅁䅁䅁乺允兑䅯杊䅁䅁䅯杋䅁䅁䅅䅁䉁䅁䅁兂䉃浬卌公牡䅑杷允䅁䅁䅕䅁䑁䅁䅷䅁䙁䅁䅁䥁煁ㅓ䉰兂䅁䅁䅁乺允兑䅯杊䅁䅁䅯杋䅁䅁䅅䅁䉁䅁䅁兂䝂䔫㝬㉯啺䅑杷允䅁䅁䅕䅁䑁䅁䅷䅁䙁䅁䅁䵁癄䙊䉂兂䅁䅁䅁乍充兑䅯睋䅁䅁䅯杋䅁䅁䅅䅁䉁䅁䅁兂歃摪䅷㍙㕓䅑杷允䅁䅁䅕䅁䑁䅁䅷䅁䙁䅁䅁䕁扁噳䉴兂䅁䅁䅁乺允兑䅯兂䅁䅁䅯杋䅁䅁䅅䅁䉁䅁䅁兂坂汅坁㙵䍶䅑杷允䅁䅁䅕䅁䑁䅁䅷䅁䙁䅁䅁䍁⽂㉄䉖权塁䅁䅁权䩁䅁䅁权煁䅁䅁允䅁䅁䅅䅁䙁䩁㕔奷畹㝙䅆䍄䉁䅁䅁兂䅁䅁䅍䅄䅁䅁䅕䅁䅁佷䍈さ䙅䅁䅁䅁㡄䈰䉂权䭁䅁䅁权煁䅁䅁允䅁䅁䅅䅁啁䵁婅䅁䅁䅁䅁䍄䉁䅁䅁兂䅁䅁䅍䅄䅁䅁䅕䅁䅁䥧煆歗䭅䉁䅍䅁䭁䍁䅙䅁䭁䍁䅯䅁䉁䅁䅁允䅁䉁䅑䍭䅑䅁䅁䅁䵁䅉䅅䅁䙁䅁䅁睁䵁䅁䅁兂䅁䅁䅂圵剰兑䅕䅁䅁䭁䝑ぅ䭅䅁䅯䅁䭁䍁䅯䅁䉁䅁䅁允䅁䅁䅯杂䅁䅁杷允䅁䅁䅕䅁䑁䅁䅷䅁䙁䅁䅁䥁捂ㅋ䈱兂䅁䅁䅁乺允兑䅯䅌䅁䅁䅯杋䅁䅁䅅䅁䉁䅁䅁权䝁䅁䅁䍄䉁䅁䅁兂䅁䅁䅍䅄䅁䅁䅕䅁䅁䕷坎䕗䙅䅁䅁䅁歃桂䉎权牁䅁䅁权煁䅁䅁允䅁䅁䅅䅁䙁䅁䙐慌睙㔳䄯䍄䉁䅁䅁兂䅁䅁䅍䅄䅁䅁䅕䅁䅁䝑䅓さ䙅䅁䅁䅁兂硺䉂权䭁䅁䅁权煁䅁䅁允䅁䅁䅅䅁䙁䭁㍏乵啩猸䅊䍄䉁䅁䅁兂䅁䅁䅍䅄䅁䅁䅕䅁䅁䉳ㅴ䕯䭅䍁䅁䅁䭁䍁䅳䅁䭁䍁䅯䅁䉁䅁䅁允䅁䅁䅯杂䅁䅁杷允䅁䅁䅕䅁䑁䅁䅷䅁䙁䅁䅁䥁硁坐䉴兂䅁䅁䅁乳允兑䅯杊䅁䅁䅯杋䅁䅁䅅䅁䉁䅁䅁兂坃䑒瑄ぐ稹䅑杷允䅁䅁䅕䅁䑁䅁䅷䅁䙁䅁䅁乁敂㌴䉤权塁䅁䅁权牁䅁䅁权煁䅁䅁允䅁䅁䅅䅁䭁䅁䅙䅁䵁䅉䅅䅁䙁䅁䅁睁䵁䅁䅁兂䅁䅁䅁異㍸兑䅕䅁䅁䑁剄䕅䭅䍁䅙䅁䭁䍁䅯䅁䉁䅁䅁允䅁䅁䅕剕䝡䍆漳啶䵁䅉䅅䅁䙁䅁䅁睁䵁䅁䅁兂䅁䅁杂元㐵兑䅯睆䅁䅁䅯睋䅁䅁䅯杋䅁䅁䅅䅁䉁䅁䅁权䝁䅁䅁䍄䉁䅁䅁兂䅁䅁䅍䅄䅁䅁䅕䅁䅁䡧栰䕖䭅䉁䅣䅁䭁䅁䅣䅁䭁䍁䅯䅁䉁䅁䅁允䅁䅁䅕㝃啩癤⼫武䵁䅉䅅䅁䙁䅁䅁睁䵁䅁䅁兂䅁䅁䅂慗愵兑䅯睆䅁䅁䅯兂䅁䅁䅯杋䅁䅁䅅䅁䉁䅁䅁兂摃獫樵䬰漶䅑杷允䅁䅁䅕䅁䑁䅁䅷䅁䙁䅁䅁䝁䩁湄䉨兂䅁䅁䅁䅰呙兑䅯睋䅁䅁䅯杋䅁䅁䅅䅁䉁䅁䅁权䝁䅁䅁䍄䉁䅁䅁兂䅁䅁䅍䅄䅁䅁䅕䅁䅁䕁倱歘䙅䅁䅁䅁䵄䈰䉂权流䅁䅁权煁䅁䅁允䅁䅁䅅䅁䙁䑁杕䩣兑猳䅎䍄䉁䅁䅁兂䅁䅁䅍䅄䅁䅁䅕䅁䅁䥕ぉづ䙅䅁䅁䅁䵄䈰䉂权䙁䅁䅁权煁䅁䅁允䅁䅁䅅䅁䙁䩁䩲㥎䵶湪䅴䍄䉁䅁䅁兂䅁䅁䅍䅄䅁䅁䅕䅁䅁偁佧䕕䙅䅁䅁䅁睁到䉂权獁䅁䅁权煁䅁䅁允䅁䅁䅅䅁䭁䅁䅙䅁䵁䅉䅅䅁䙁䅁䅁睁䵁䅁䅁兂䅁䅁䅃䜳扖兑䅯睅䅁䅁䅯睂䅁䅁䅯杋䅁䅁䅅䅁䉁䅁䅁兂婁䘹浔㠯番䅑杷允䅁䅁䅕䅁䑁䅁䅷䅁䙁䅁䅁䵁歁䙳䈵兂䅁䅁䅁丳允兑䅯杊䅁䅁䅯杋䅁䅁䅅䅁䉁䅁䅁权䝁䅁䅁䍄䉁䅁䅁兂䅁䅁䅍䅄䅁䅁䅕䅁䅁䱁䥆䕖䙅䅁䅁䅁兂硺䉂权䱁䅁䅁权煁䅁䅁允䅁䅁䅅䅁䭁䅁䅙䅁䵁䅉䅅䅁䙁䅁䅁睁䵁䅁䅁兂䅁䅁䅂䬲戵兑䅕䅁䅁䵁兺䕅䭅䍁䅳䅁䭁䍁䅯䅁䉁䅁䅁允䅁䅁䅕䥧堰㑆㡡䕮䵁䅉䅅䅁䙁䅁䅁睁䵁䅁䅁兂䅁䅁啃㥆娲兑䅕䅁䅁䵁兺䕅䭅䅁䅣䅁䭁䍁䅯䅁䉁䅁䅁允䅁䅁䅯杂䅁䅁杷允䅁䅁䅕䅁䑁䅁䅷䅁䙁䅁䅁䵁捄䝤䉆兂䅁䅁䅁乺允兑䅯杆䅁䅁䅯杋䅁䅁䅅䅁䉁䅁䅁兂坃䵡捶ど硈䅑杷允䅁䅁䅕䅁䑁䅁䅷䅁䙁䅁䅁䵁塂浬䉰兂䅁䅁䅁乍充兑䅯杆䅁䅁䅯杋䅁䅁䅅䅁䉁䅁䅁兂⽃䵺癳敖䝔䅑杷允䅁䅁䅕䅁䑁䅁䅷䅁䙁䅁䅁䕁睄䠷䉚权杁䅁䅁权䡁䅁䅁权煁䅁䅁允䅁䅁䅅䅁䙁䍁䩺商婸㍸䅄䍄䉁䅁䅁兂䅁䅁䅍䅄䅁䅁䅕䅁䅁䭧稹</t>
  </si>
  <si>
    <t>歭䭅䉁䅍䅁䭁䅁䅯䅁䭁䍁䅯䅁䉁䅁䅁允䅁䅁䅯杂䅁䅁杷允䅁䅁䅕䅁䑁䅁䅷䅁䙁䅁䅁䍁癄湂䉬兂䅁䅁䅁乺允兑䅯睂䅁䅁䅯杋䅁䅁䅅䅁䉁䅁䅁权䝁䅁䅁䍄䉁䅁䅁兂䅁䅁䅍䅄䅁䅁䅕䅁䅁偑杏さ䙅䅁䅁䅁䵄䈰䉂权䡁䅁䅁权煁䅁䅁允䅁䅁䅅䅁啁䩁䥸䅁䅁䅁䅁䍄䉁䅁䅁兂䅁䅁䅍䅄䅁䅁䅕䅁䅁临嘵啚䙅䅁䅁䅁歃桂䉎权䡁䅁䅁权煁䅁䅁允䅁䅁䅅䅁䙁䩁牲乏坰䡔䄵䍄䉁䅁䅁兂䅁䅁䅍䅄䅁䅁䅕䅁䅁䵷偓䕖䙅䅁䅁䅁权䈰䉂权流䅁䅁权煁䅁䅁允䅁䅁䅅䅁䙁偁正䙓敢䭒䅆䍄䉁䅁䅁兂䅁䅁䅍䅄䅁䅁䅕䅁䅁佁噥啘䙅䅁䅁䅁捄䈰䉂权䭁䅁䅁权煁䅁䅁允䅁䅁䅅䅁䭁䅁䅙䅁䵁䅉䅅䅁䙁䅁䅁睁䵁䅁䅁兂䅁䅁䅁㝋噤兑䅕䅁䅁䭁兄䕅䭅䍁䅳䅁䭁䍁䅯䅁䉁䅁䅁允䅁䅁䅕扏偰䝍么啫䵁䅉䅅䅁䙁䅁䅁睁䵁䅁䅁兂䅁䅁䅁㙒扸兑䅯睅䅁䅁䅯杊䅁䅁䅯杋䅁䅁䅅䅁䉁䅁䅁兂捂杉啨⽪㝹䅑杷允䅁䅁䅕䅁䑁䅁䅷䅁䙁䅁䅁䥁穄汃䉴权塁䅁䅁权䥁䅁䅁权煁䅁䅁允䅁䅁䅅䅁䙁䱁敯启畄噪䅎䍄䉁䅁䅁兂䅁䅁䅍䅄䅁䅁䅕䅁䅁䔸䝨づ䭅䍁䅁䅁䭁䅁䅯䅁䭁䍁䅯䅁䉁䅁䅁允䅁䅁䅕煌呖ㅈ㤶っ䵁䅉䅅䅁䙁䅁䅁睁䵁䅁䅁兂䅁䅁䅃牃呤兑䅕䅁䅁䅁剔䕅䭅䅁䅣䅁䭁䍁䅯䅁䉁䅁䅁允䅁䅁䅕䅯獔摗畢啡䵁䅉䅅䅁䙁䅁䅁睁䵁䅁䅁兂䅁䅁权博樹兑䅯睆䅁䅁䅯权䅁䅁䅯杋䅁䅁䅅䅁䉁䅁䅁兂剄獡奸晦䙌䅑杷允䅁䅁䅕䅁䑁䅁䅷䅁䙁䅁䅁䅁䡁汲䈵权杁䅁䅁权䙁䅁䅁权煁䅁䅁允䅁䅁䅅䅁啁䥁䍯䅁䅁䅁䅁䍄䉁䅁䅁兂䅁䅁䅍䅄䅁䅁䅕䅁䅁䍧䱰歗䙅䅁䅁䅁䵄䈰䉂权獁䅁䅁权煁䅁䅁允䅁䅁䅅䅁䙁䉁桰礵牸猯䅤䍄䉁䅁䅁兂䅁䅁䅍䅄䅁䅁䅕䅁䅁䱑渱歗䭅䉁䅍䅁䭁䉁䅑䅁䭁䍁䅯䅁䉁䅁䅁允䅁䅁䅯杂䅁䅁杷允䅁䅁䅕䅁䑁䅁䅷䅁䙁䅁䅁䵁䍂䘹䉸兂䅁䅁䅁乳允兑䅯权䅁䅁䅯杋䅁䅁䅅䅁䉁䅁䅁兂塃琫䕦瑣浊䅑杷允䅁䅁䅕䅁䑁䅁䅷䅁䙁䅁䅁䕁㑂㍦䉰兂䅁䅁䅁䅰呙兑䅯兂䅁䅁䅯杋䅁䅁䅅䅁䉁䅁䅁兂煂䝊䭱楈䉪䅷杷允䅁䅁䅕䅁䑁䅁䅷䅁䙁䅁䅁䥁捃汆䉖兂䅁䅁䅁乂充兑䅯杆䅁䅁䅯杋䅁䅁䅅䅁䉁䅁䅁兂獃卓䉌⽖ㄶ䅑杷允䅁䅁䅕䅁䑁䅁䅷䅁䙁䅁䅁䵁癁噫䉨权杁䅁䅁权䡁䅁䅁权煁䅁䅁允䅁䅁䅅䅁啁佁欸䅁䅁䅁䅁䍄䉁䅁䅁兂䅁䅁䅍䅄䅁䅁䅕䅁䅁䥑獄䕢䙅䅁䅁䅁权䈰䉂权䡁䅁䅁权煁䅁䅁允䅁䅁䅅䅁䭁䅁䅙䅁䵁䅉䅅䅁䙁䅁䅁睁䵁䅁䅁兂䅁䅁䅄䭎扆兑䅕䅁䅁䵁兺䕅䭅䉁䅙䅁䭁䍁䅯䅁䉁䅁䅁允䅁䅁䅕㔫摓晘协䔵䵁䅉䅅䅁䙁䅁䅁睁䵁䅁䅁兂䅁䅁䵂畄堶兑䅕䅁䅁䑁剄䕅䭅䅁䅧䅁䭁䍁䅯䅁䉁䅁䅁允䅁䅁䅯杂䅁䅁杷允䅁䅁䅕䅁䑁䅁䅷䅁䙁䅁䅁䵁䍂䘹䉸兂䅁䅁䅁乺允兑䅯权䅁䅁䅯杋䅁䅁䅅䅁䉁䅁䅁兂祁䡖乑䙬㕭䅑杷允䅁䅁䅕䅁䑁䅁䅷䅁䙁䅁䅁䅁硂坰䉂兂䅁䅁䅁䅰呙兑䅯权䅁䅁䅯杋䅁䅁䅅䅁䉁䅁䅁兂㉂穑睅桅㝵䅷杷允䅁䅁䅕䅁䑁䅁䅷䅁䙁䅁䅁䕁潂㉑䉨兂䅁䅁䅁乳允兑䅯兂䅁䅁䅯杋䅁䅁䅅䅁䉁䅁䅁兂杄煹䉣噷浱䅑杷允䅁䅁䅕䅁䑁䅁䅷䅁䙁䅁䅁䍁啂浥䉸兂䅁䅁䅁乺允兑䅯杆䅁䅁䅯杋䅁䅁䅅䅁䉁䅁䅁兂奄⽘䡯䭒啔䅑杷允䅁䅁䅕䅁䑁䅁䅷䅁䙁䅁䅁䵁佃嘫䉎兂䅁䅁䅁䅐呙兑䅯睋䅁䅁䅯杋䅁䅁䅅䅁䉁䅁䅁兂䵃剐䭆㥳乤䅑杷允䅁䅁䅕䅁䑁䅁䅷䅁䙁䅁䅁䥁䑂噳䉴兂䅁䅁䅁䵕儸兑䅯元䅁䅁䅯杋䅁䅁䅅䅁䉁䅁䅁权䝁䅁䅁䍄䉁䅁䅁兂䅁䅁䅍䅄䅁䅁䅕䅁䅁䩁砲歗䙅䅁䅁䅁歃桂䉎权坁䅁䅁权煁䅁䅁允䅁䅁䅅䅁䙁䝁捖婗浥䥂䅴䍄䉁䅁䅁兂䅁䅁䅍䅄䅁䅁䅕䅁䅁䙧䡧さ䙅䅁䅁䅁㡄䈰䉂权坁䅁䅁权煁䅁䅁允䅁䅁䅅䅁䙁䕁噖㉮㘲瑑䅒䍄䉁䅁䅁兂䅁䅁䅍䅄䅁䅁䅕䅁䅁䕑氲し䙅䅁䅁䅁䕁到䉂权牁䅁䅁权煁䅁䅁允䅁䅁䅅䅁䙁䱁灘婵卬䥫䅊䍄䉁䅁䅁兂䅁䅁䅍䅄䅁䅁䅕䅁䅁䉅坔つ䙅䅁䅁䅁睁到䉂权䡁䅁䅁权煁䅁䅁允䅁䅁䅅䅁䙁䍁圵圹䐶㉏䅸䍄䉁䅁䅁兂䅁䅁䅍䅄䅁䅁䅕䅁䅁䉙業す䭅䍁䅁䅁䭁䉁䅑䅁䭁䍁䅯䅁䉁䅁䅁允䅁䅁䅕穙爯䭌啐䵂䵅䅉䅅䅁䙁䅁䅁睁䵁䅁䅁兂䅁䅁杂瀳瀱兑䅕䅁䅁䑁䝷ぅ䭅䅁䅯䅁䭁䍁䅯䅁䉁䅁䅁允䅁䅁䅯杂䅁䅁杷允䅁䅁䅕䅁䑁䅁䅷䅁䙁䅁䅁䵁十氳䉚兂䅁䅁䅁丳允兑䅯睋䅁䅁䅯杋䅁䅁䅅䅁䉁䅁䅁权䝁䅁䅁䍄䉁䅁䅁兂䅁䅁䅍䅄䅁䅁䅕䅁䅁䅁略歘䙅䅁䅁䅁捄䈰䉂权坁䅁䅁权煁䅁䅁允䅁䅁䅅䅁䭁䅁䅙䅁䵁䅉䅅䅁䙁䅁䅁睁䵁䅁䅁兂䅁䅁䅁灶呬兑䅕䅁䅁䭁䝑ぅ䭅䉁䅙䅁䭁䍁䅯䅁䉁䅁䅁允䅁䉁䅑䅯䅳䅁䅁䅁䵁䅉䅅䅁䙁䅁䅁睁䵁䅁䅁兂䅁䅁杂慇橊兑䅯睅䅁䅁䅯睃䅁䅁䅯杋䅁䅁䅅䅁䉁䅁䅁兂剂浴摌䤸睄䅑杷允䅁䅁䅕䅁䑁䅁䅷䅁䙁䅁䅁䅁坁ㅢ䉖兂䅁䅁䅁乍充兑䅯睂䅁䅁䅯杋䅁䅁䅅䅁䉁䅁䅁兂橁甯㥷䠲䈷䅑杷允䅁䅁䅕䅁䑁䅁䅷䅁䙁䅁䅁䵁穃汳䈵兂䅁䅁䅁乍充兑䅯杆䅁䅁䅯杋䅁䅁䅅䅁䉁䅁䅁兂獃⭢橬⽮湵䅑杷允䅁䅁䅕䅁䑁䅁䅷䅁䙁䅁䅁䙁䕩瀱䉤兂䅁䅁䅁乂充兑䅯兂䅁䅁䅯杋䅁䅁䅅䅁䉁䅁䅁权䝁䅁䅁䍄䉁䅁䅁兂䅁䅁䅍䅄䅁䅁䅕䅁䅁偯桸啚䙅䅁䅁䅁㡁桂䉎权流䅁䅁权煁䅁䅁允䅁䅁䅅䅁䭁䅁䅙䅁䵁䅉䅅䅁䙁䅁䅁睁䵁䅁䅁兂䅁䅁䅂㍯夵兑䅯睅䅁䅁䅯睃䅁䅁䅯杋䅁䅁䅅䅁䉁䅁䅁兂乂光坙䌹䙘䅑杷允䅁䅁䅕䅁䑁䅁䅷䅁䙁䅁䅁䵁䡁噳䈵兂䅁䅁䅁乂充兑䅯䅌䅁䅁䅯杋䅁䅁䅅䅁䉁䅁䅁兂䑁潣楣䌵䤱䅑杷允䅁䅁䅕䅁䑁䅁䅷䅁䙁䅁䅁䅁捂䘶䉰权呁䅁䅁权䡁䅁䅁权煁䅁䅁允䅁䅁䅅䅁䭁䅁䅙䅁䵁䅉䅅䅁䙁䅁䅁睁䵁䅁䅁兂䅁䅁䅃䑯呆兑䅕䅁䅁䭁䝑ぅ䭅䅁䅕䅁䭁䍁䅯䅁䉁䅁䅁允䅁䅁䅕汃㌯浱䡫䕱䵁䅉䅅䅁䙁䅁䅁睁䵁䅁䅁兂䅁䅁睄千㘹兑䅕䅁䅁䵁兺䕅䭅䅁䅧䅁䭁䍁䅯䅁䉁䅁䅁允䅁䅁䅕獕堹久橥唰䵁䅉䅅䅁䙁䅁䅁睁䵁䅁䅁兂䅁䅁睃獧礹兑䅕䅁䅁偁兺䕅䭅䍁䅳䅁䭁䍁䅯䅁䉁䅁䅁允䅁䅁䅯杂䅁䅁杷允䅁䅁䅕䅁䑁䅁䅷䅁䙁䅁䅁䥁䵄ㅇ䈱兂䅁䅁䅁乍充兑䅯䅌䅁䅁䅯杋䅁䅁䅅䅁䉁䅁䅁权䝁䅁䅁䍄䉁䅁䅁兂䅁䅁䅍䅄䅁䅁䅕䅁䅁䅧剌歘䙅䅁䅁䅁歃桂䉎权䡁䅁䅁权煁䅁䅁允䅁䅁䅅䅁䙁䍁救き䙧䜷䅚䍄䉁䅁䅁兂䅁䅁䅍䅄䅁䅁䅕䅁䅁䉬摦啭䙅䅁䅁䅁䵄䈰䉂权䭁䅁䅁权煁䅁䅁允䅁䅁䅅䅁䭁䅁䅙䅁䵁䅉䅅䅁䙁䅁䅁睁䵁䅁䅁兂䅁䅁䅄瑊呸兑䅕䅁䅁䵁兺䕅䭅䍁䅳䅁䭁䍁䅯䅁䉁䅁䅁允䅁䅁䅯杂䅁䅁杷允䅁䅁䅕䅁䑁䅁䅷䅁䙁䅁䅁䕁いㅌ䈵权杁䅁䅁权䡁䅁䅁权煁䅁䅁允䅁䅁䅅䅁䙁乁丸楊ㄲ㝖䅸䍄䉁䅁䅁兂䅁䅁䅍䅄䅁䅁䅕䅁䅁䙷湇歘䙅䅁䅁䅁权䈰䉂权獁䅁䅁权煁䅁䅁允䅁䅁䅅䅁䙁䩁䝖昷䕰婇䅊䍄䉁䅁䅁兂䅁䅁䅍䅄䅁䅁䅕䅁䅁䉧偯䕖䙅䅁䅁䅁歃桂䉎权牁䅁䅁权煁䅁䅁允䅁䅁䅅䅁䙁䙁㑄焲晌㉧䅲䍄䉁䅁䅁兂䅁䅁䅍䅄䅁䅁䅕䅁䅁䔸なつ䭅䉁䅍䅁䭁䉁䅙䅁䭁䍁䅯䅁䉁䅁䅁允䅁䅁䅯杂䅁䅁杷允䅁䅁䅕䅁䑁䅁䅷䅁䙁䅁䅁䩁浃塑䉴兂䅁䅁䅁丯允兑䅯睂䅁䅁䅯杋䅁䅁䅅䅁䉁䅁䅁权䝁䅁䅁䍄䉁䅁䅁兂䅁䅁䅍䅄䅁䅁䅕䅁䅁䩧㕬し䭅䍁䅁䅁䭁䍁䅷䅁䭁䍁䅯䅁䉁䅁䅁允䅁䅁䅕㕸瀯晉樷䵯䵁䅉䅅䅁䙁䅁䅁睁䵁䅁䅁兂䅁䅁䅄㑉扚兑䅕䅁䅁䙁偄䕅䭅䅁䅣䅁䭁䍁䅯䅁䉁䅁䅁允䅁䅁䅕慓㌵㥎㍈啧䵁䅉䅅䅁䙁䅁䅁睁䵁䅁䅁兂䅁䅁䅂⭰奊兑䅕䅁䅁䙁偄䕅䭅䅁䅫䅁䭁䍁䅯䅁䉁䅁䅁允䅁䅁䅕㔴卥䵇時歫䵁䅉䅅䅁䙁䅁䅁睁䵁䅁䅁兂䅁䅁䅂橧愵兑䅕䅁䅁䵁兺䕅䭅䅁䅯䅁䭁䍁䅯䅁䉁䅁䅁允䅁䅁䅕圫楱灱㉲ふ䵁䅉䅅䅁䙁䅁䅁睁䵁䅁䅁兂䅁䅁䅄䝐呴兑䅕䅁䅁䭁䝑ぅ䭅䍁䅳䅁䭁䍁䅯䅁䉁䅁䅁允䅁䅁䅕稷漸礷扤䵢䵁䅉䅅䅁䙁䅁䅁睁䵁䅁䅁兂䅁䅁䅄㡒啨兑䅕䅁䅁䭁兄䕅䭅䅁䅕䅁䭁䍁䅯䅁䉁䅁䅁允䅁䅁䅕䝗瘴橩祲ど䵁䅉䅅䅁䙁䅁䅁睁䵁䅁䅁兂䅁䅁杁睦氹兑䅕䅁䅁乁兺䕅䭅䅁䅯䅁䭁䍁䅯䅁䉁䅁䅁允䅁䅁䅕㙬娹㝭呥お䵁䅉䅅䅁䙁䅁䅁睁䵁䅁䅁兂䅁䅁䅁摱畨兑䅕䅁䅁䭁兄䕅䭅䍁䅳䅁䭁䍁䅯䅁䉁䅁䅁允䅁䅁䅯杂䅁䅁杷允䅁䅁䅕䅁䑁䅁䅷䅁䙁䅁䅁佁䱂洵䉎兂䅁䅁䅁丯允兑䅯睋䅁䅁䅯杋䅁䅁䅅䅁䉁䅁䅁兂㍃摋䉤扌㡡䅑杷允䅁䅁䅕䅁䑁䅁䅷䅁䙁䅁䅁䵁浄ㅢ䉂权塁䅁䅁权啁䅁䅁权煁䅁䅁允䅁䅁䅅䅁䙁䡁慓㜹呖扇䅊䍄䉁䅁䅁兂䅁䅁䅍䅄䅁䅁䅕䅁䅁偧䝶䕕䭅䉁䅣䅁䭁䅁䅧䅁䭁䍁䅯䅁䉁䅁䅁允䅁䅁䅯杂䅁䅁杷允䅁䅁䅕䅁䑁䅁䅷䅁䙁䅁䅁䵁ぁ噯䉴权呁䅁䅁权䥁䅁䅁权煁䅁䅁允䅁䅁䅅䅁䙁䩁买畺捃敱䅊䍄䉁䅁䅁兂䅁䅁䅍䅄䅁䅁䅕䅁䅁䝧潙さ䙅䅁䅁䅁睁到䉂权䙁䅁䅁权煁䅁䅁允䅁䅁䅅䅁䙁乁桳乴㕓㡫䅎䍄䉁䅁䅁兂䅁䅁䅍䅄䅁䅁䅕䅁䅁䉁癚啖䙅䅁䅁䅁䵄䈰䉂权䡁䅁䅁权煁䅁䅁允䅁䅁䅅䅁䙁䭁⽲畫㍕捣䅨䍄䉁䅁䅁兂䅁䅁䅍䅄䅁䅁䅕䅁䅁䉧兢し䙅䅁䅁䅁㡁桂䉎权䭁䅁䅁权煁䅁䅁允䅁䅁䅅䅁䙁䕁䤰塣牎㝰䅤䍄䉁䅁䅁兂䅁䅁䅍䅄䅁䅁䅕䅁䅁䑷摮歘䙅䅁䅁䅁睁到䉂权䙁䅁䅁权煁䅁䅁允䅁䅁䅅䅁䙁䍁䱯兒灶䱹䅚䍄䉁䅁䅁兂䅁䅁䅍䅄䅁䅁䅕䅁䅁䙷睗し䙅䅁䅁䅁睁到䉂权獁䅁䅁权煁䅁䅁允䅁䅁䅅䅁䭁䅁䅙䅁䵁䅉䅅䅁䙁䅁䅁睁䵁䅁䅁兂䅁䅁䅄桳商兑䅕䅁䅁䭁䝑ぅ䭅䍁䅳䅁䭁䍁䅯䅁䉁䅁䅁允䅁䅁䅯杂䅁䅁杷允䅁䅁䅕䅁䑁䅁䅷䅁䙁䅁䅁䝁睁䜫䉨兂䅁䅁䅁䵕儸兑䅯兂䅁䅁䅯杋䅁䅁䅅䅁䉁䅁䅁权䝁䅁䅁䍄䉁䅁䅁兂䅁䅁䅍䅄䅁䅁䅕䅁䅁乷扉し䙅䅁䅁䅁权䈰䉂权流䅁䅁权煁䅁䅁允䅁䅁䅅䅁䙁偁䝷煨橬煆䅂䍄䉁䅁䅁兂䅁䅁䅍䅄䅁䅁䅕䅁䅁䱷祏歘䙅䅁䅁䅁䵄䈰䉂权䙁䅁䅁权煁䅁䅁允䅁䅁䅅䅁䙁䩁ㅺ噹潓婈䅸䍄䉁䅁䅁兂䅁䅁䅍䅄䅁䅁䅕䅁䅁䥯牦此䭅䍁䅁䅁䭁䍁䅷䅁䭁䍁䅯䅁䉁䅁䅁允䅁䅁䅯杂䅁䅁杷允䅁䅁䅕䅁䑁䅁䅷䅁䙁䅁䅁䥁䩂嘰䉆兂䅁䅁䅁乍充兑䅯杆䅁䅁䅯杋䅁䅁䅅䅁䉁䅁䅁兂㉄䑴游啇㑩䅑杷允䅁䅁䅕䅁䑁䅁䅷䅁䙁䅁䅁䥁癃汆䉎兂䅁䅁䅁䵕儸兑䅯䅆䅁䅁䅯杋䅁䅁䅅䅁䉁䅁䅁权䝁䅁䅁䍄䉁䅁䅁兂䅁䅁䅍䅄䅁䅁䅕䅁䅁䙑䝚啗䭅䉁䅣䅁䭁䍁䅷䅁䭁䍁䅯䅁䉁䅁䅁允䅁䅁䅕䑮瑶歰䩌獗䵁䅉䅅䅁䙁䅁䅁睁䵁䅁䅁兂䅁䅁睃䅹㝬兑䅕䅁䅁䵁兺䕅䭅䍁䅙䅁䭁䍁䅯䅁䉁䅁䅁允䅁䅁䅕䙨昴䱯敆歺䵁䅉䅅䅁䙁䅁䅁睁䵁䅁䅁兂䅁䅁杁剱㝴兑䅕䅁䅁䭁䝑ぅ䭅䍁䅙䅁䭁䍁䅯䅁䉁䅁䅁允䅁䅁䅯杂䅁䅁杷允䅁䅁䅕䅁䑁䅁䅷䅁䙁䅁䅁䅁敁湡䉬兂䅁䅁䅁丯允兑䅯杆䅁䅁䅯杋䅁䅁䅅䅁䉁䅁䅁兂求捌㑶睅卥䅑杷允䅁䅁䅕䅁䑁䅁䅷䅁䙁䅁䅁䵁浄ㅢ䉂兂䅁䅁䅁乺允兑䅯杊䅁䅁䅯杋䅁䅁䅅䅁䉁䅁䅁兂㥃䤲楎䅥乘䅑杷允䅁䅁䅕䅁䑁䅁䅷䅁䙁䅁䅁䥁ぃㄹ䉊兂䅁䅁䅁乺允兑䅯䅌䅁䅁䅯杋䅁䅁䅅䅁䉁䅁䅁权䝁䅁䅁䍄䉁䅁䅁兂䅁䅁䅍䅄䅁䅁䅕䅁䅁䑑⭱す䭅䉁䅍䅁䭁䅁䅧䅁䭁䍁䅯䅁䉁䅁䅁允䅁䅁䅕浯村䝡䍺歂䵅䅉䅅䅁䙁䅁䅁睁䵁䅁䅁兂䅁䅁䅃䱸吵兑䅕䅁䅁乁兺䕅䭅䅁䅣䅁䭁䍁䅯䅁䉁䅁䅁允䅁䅁䅯杂䅁䅁杷允䅁䅁䅕䅁䑁䅁䅷䅁䙁䅁䅁䅁噁嘰䈵兂䅁䅁䅁乂充兑䅯兂䅁䅁䅯杋䅁䅁䅅䅁䉁䅁䅁兂䱄牓杒摹朲䅑杷允䅁䅁䅕䅁䑁䅁䅷䅁䙁䅁䅁䍁䱄浖䉖权杁䅁䅁权䭁䅁䅁权煁䅁䅁允䅁䅁䅅䅁䙁䕁煂坓噡灳䄹䍄䉁䅁䅁兂䅁䅁䅍䅄䅁䅁䅕䅁䅁䉁焵啥䙅䅁䅁䅁䵄䈰䉂权牁䅁䅁权煁䅁䅁允䅁䅁䅅䅁䙁䭁䜹䝮䥷㍎䄱䍄䉁䅁䅁兂䅁䅁䅍䅄䅁䅁䅕䅁䅁䭧⽯䕕䙅䅁䅁䅁兂硺䉂权啁䅁䅁权煁䅁䅁允䅁䅁䅅䅁䙁䱁卹歶稴扔䅰䍄䉁䅁䅁兂䅁䅁䅍䅄䅁䅁䅕䅁䅁䡁⭳ち䙅䅁䅁䅁歃桂䉎权牁䅁䅁权煁䅁䅁允䅁䅁䅅䅁䭁䅁䅙䅁䵁䅉䅅䅁䙁䅁䅁睁䵁䅁䅁兂䅁䅁䅄䌫戱兑䅕䅁䅁䅁剔䕅䭅䍁䅳䅁䭁䍁䅯䅁䉁䅁䅁允䅁䅁䅯杂䅁䅁杷允䅁䅁䅕䅁䑁䅁䅷䅁䙁䅁䅁䥁婃噥䉴兂䅁䅁䅁乳允兑䅯兂䅁䅁䅯杋䅁䅁䅅䅁䉁䅁䅁兂㉂㙘瑘煗⽡䅑杷允䅁䅁䅕䅁䑁䅁䅷䅁䙁䅁䅁䕁畂䙹䉒兂䅁䅁䅁丳允兑䅯䅃䅁䅁䅯杋䅁䅁䅅䅁䉁䅁䅁权䝁䅁䅁䍄䉁䅁䅁兂䅁䅁䅍䅄䅁䅁䅕䅁䅁䙁桯さ䙅䅁䅁䅁睃䈰䉂权䡁䅁䅁权煁䅁䅁允䅁䅁䅅䅁䙁䵁杙畚瑘䥢䅎䍄䉁䅁䅁兂䅁䅁䅍䅄䅁䅁䅕䅁䅁䵑ずさ䙅䅁䅁䅁睁到䉂权流䅁䅁权煁䅁䅁允䅁䅁䅅䅁䙁佁浹䩅欯甶䅖䍄䉁䅁䅁兂䅁䅁䅍䅄䅁䅁䅕䅁䅁䅷块歗䙅䅁䅁䅁歃桂䉎权流䅁䅁权煁䅁䅁允䅁䅁䅅䅁䭁䅁䅙䅁䵁䅉䅅䅁䙁䅁䅁睁䵁䅁䅁兂䅁䅁䅄䅸㙚兑䅕䅁䅁䑁䝷ぅ䭅䅁䅣䅁䭁䍁䅯䅁䉁䅁䅁允䅁䅁䅯杂䅁䅁杷允䅁䅁䅕䅁䑁䅁䅷䅁䙁䅁䅁䥁佂嘲䉎兂䅁䅁䅁䅐呙兑䅯睂䅁䅁䅯杋䅁䅁䅅䅁䉁䅁䅁兂塄卥㥴偢㠫䅑杷允䅁䅁䅕䅁䑁䅁䅷䅁䙁䅁䅁䅁㝃ㅴ䉎权杁䅁䅁权坁䅁䅁权煁䅁䅁允䅁䅁䅅䅁䙁䕁䉍㉷㙁䭐䅤䍄䉁䅁䅁兂䅁䅁䅍䅄䅁䅁䅕䅁䅁䡉倸啚䙅䅁䅁䅁䕁到䉂权䭁䅁䅁权煁䅁䅁允䅁䅁䅅䅁䙁䍁扐㕏啵潮䅂䍄䉁䅁䅁兂䅁䅁䅍䅄䅁䅁䅕䅁䅁䵁瑷ぢ䙅䅁䅁䅁兂硺䉂权啁䅁䅁权煁䅁䅁允䅁䅁䅅䅁䭁䅁䅙䅁䵁䅉䅅䅁䙁䅁䅁睁䵁䅁䅁兂䅁䅁䅄㕌奆兑䅕䅁䅁偁兺䕅䭅䅁䅕䅁䭁䍁䅯䅁䉁䅁䅁允䅁䅁䅯杂䅁䅁杷允䅁䅁䅕䅁䑁䅁䅷䅁䙁䅁䅁䅁㍂塓䉊兂䅁䅁䅁乍充兑䅯权䅁䅁䅯杋䅁䅁䅅䅁䉁䅁䅁䅆捃兂䅁䅁䅁䅁杷允䅁䅁䅕䅁䑁䅁䅷䅁䙁䅁䅁䥁坄ㅍ䉰权呁䅁䅁权䙁䅁䅁权煁䅁䅁允䅁䅁䅅䅁䭁䅁䅙䅁䵁䅉䅅䅁䙁䅁䅁睁䵁䅁䅁兂䅁䅁䅃㕘橬兑䅕䅁䅁䑁剄䕅䭅䍁䅷䅁䭁䍁䅯䅁䉁䅁䅁允䅁䅁䅯杂䅁䅁杷允䅁䅁䅕䅁䑁䅁䅷䅁䙁䅁䅁佁㝄浅䉤兂䅁䅁䅁丯允兑䅯䅃䅁䅁䅯杋䅁䅁䅅䅁䉁䅁䅁兂卂晅稱䑈㕔䅑杷允䅁䅁䅕䅁䑁䅁䅷䅁䙁䅁䅁䅁佃浳䉂权杁䅁䅁权䩁䅁䅁权煁䅁䅁允䅁䅁䅅䅁啁䙁䡣䅁䅁䅁䅁䍄䉁䅁䅁兂䅁䅁䅍䅄䅁䅁䅕䅁䅁䉬摦啭䙅䅁䅁䅁䵄䈰䉂权坁䅁䅁权煁䅁䅁允䅁䅁䅅䅁䙁䡁佺匳䘷扙䅚䍄䉁䅁䅁兂䅁䅁䅍䅄䅁䅁䅕䅁䅁偁摵し䭅䉁䅍䅁䭁䅁䅫䅁䭁䍁䅯䅁䉁䅁䅁允䅁䅁䅯杂䅁䅁杷允䅁䅁䅕䅁䑁䅁䅷䅁䙁䅁䅁䅁㍂塓䉊兂䅁䅁䅁乂充兑䅯睋䅁䅁䅯杋䅁䅁䅅䅁䉁䅁䅁权䝁䅁䅁䍄䉁䅁䅁兂䅁䅁䅍䅄䅁䅁䅕䅁䅁䡮噳歭䭅䍁䅁䅁䭁䅁䅯䅁䭁䍁䅯䅁䉁䅁䅁允䅁䅁䅯杂䅁䅁杷允䅁䅁䅕䅁䑁䅁䅷䅁䙁䅁䅁䵁㕁嘳䈵兂䅁䅁䅁䅰呙兑䅯䅌䅁䅁䅯杋䅁䅁䅅䅁䉁䅁䅁兂杄欯湪㍐穭䅑杷允䅁䅁䅕䅁䑁䅁䅷䅁䙁䅁䅁䑁瑃㍋䉤权杁䅁䅁权䥁䅁䅁权煁䅁䅁允䅁䅁䅅䅁䙁乁硕焳㉕穚䅴䍄䉁䅁䅁兂䅁䅁䅍䅄䅁䅁䅕䅁䅁䝑祃歕䭅䉁䅍䅁䭁䍁䅙䅁䭁䍁䅯䅁䉁䅁䅁允䅁䅁䅕升穌東㙪啲䵁䅉䅅䅁䙁䅁䅁睁䵁䅁䅁兂䅁䅁䅃䥆吹兑䅯䅉䅁䅁䅯䅃䅁䅁䅯杋䅁䅁䅅䅁䉁䅁䅁权䝁䅁䅁䍄䉁䅁䅁兂䅁䅁䅍䅄䅁䅁䅕䅁䅁䉷䤶し䙅䅁䅁䅁睁到䉂权䙁䅁䅁权煁䅁䅁允䅁䅁䅅䅁䙁䥁啕吷朴㥏䅖䍄䉁䅁䅁兂䅁䅁䅍䅄䅁䅁䅕䅁䅁偧㍇啖䙅䅁䅁䅁歃桂䉎权獁䅁䅁权煁䅁䅁允䅁䅁䅅䅁䙁乁㑄㝂䕘夷䅒䍄䉁䅁䅁兂䅁䅁䅍䅄䅁䅁䅕䅁䅁䝧㉚歗䙅䅁䅁䅁兂硺䉂权䥁䅁䅁权煁䅁䅁允䅁䅁䅅䅁䙁䡁潗娱潩䡘䅰䍄䉁䅁䅁兂䅁䅁䅍䅄䅁䅁䅕䅁䅁䵑ずさ䙅䅁䅁䅁䵄䈰䉂权流䅁䅁权煁䅁䅁允䅁䅁䅅䅁䙁偁捶灺㥎摦䅰䍄䉁䅁䅁兂䅁䅁䅍䅄䅁䅁䅕䅁䅁䥁坧啘䙅䅁䅁䅁睁到䉂权䥁䅁䅁权煁䅁䅁允䅁䅁䅅䅁䭁䅁䅙䅁䵁䅉䅅䅁䙁䅁䅁睁䵁䅁䅁兂䅁䅁䅁剘数兑䅕䅁䅁䑁剄䕅䭅䍁䅳䅁䭁䍁䅯䅁䉁䅁䅁允䅁䅁䅕瘫椲嘰敎啲䵁䅉䅅䅁䙁䅁䅁睁䵁䅁䅁兂䅁䅁䅁扨扂兑䅕䅁䅁䭁䝑ぅ䭅䉁䅙䅁䭁䍁䅯䅁䉁䅁䅁允䅁䉁䅑朳䅕䅁䅁䅁䵁䅉䅅䅁䙁䅁䅁睁䵁䅁䅁兂䅁䅁䅂牏樵兑䅕䅁䅁䑁䝷ぅ䭅䉁䅙䅁䭁䍁䅯䅁䉁䅁䅁允䅁䅁䅯杂䅁䅁杷允䅁䅁䅕䅁䑁䅁䅷䅁䙁䅁䅁䝁穄洸䉎兂䅁䅁䅁䅰呙兑䅯睂䅁䅁䅯杋䅁䅁䅅䅁䉁䅁䅁䅆㉂兇䅁䅁䅁䅁杷允䅁䅁䅕䅁䑁䅁䅷䅁䙁䅁䅁䝁杄㉊䉒兂䅁䅁䅁䵕儸兑䅯权䅁䅁䅯杋䅁䅁䅅䅁䉁䅁䅁兂㡄敋䄵穆䌲䅑杷允䅁䅁䅕䅁䑁䅁䅷䅁䙁䅁䅁佁硄䝭䉒权杁䅁䅁权䱁䅁䅁权煁䅁䅁允䅁䅁䅅䅁䙁偁婢猳奯䥪䅖䍄䉁䅁䅁兂䅁䅁䅍䅄䅁䅁䅕䅁䅁䭷㌹ず䙅䅁䅁䅁䵄䈰䉂权䙁䅁䅁权煁䅁䅁允䅁䅁䅅䅁䙁䉁爳䘰煐牴䄵䍄䉁䅁䅁兂䅁䅁䅍䅄䅁䅁䅕䅁䅁䡁⭳ち䙅䅁䅁䅁㡄䈰䉂权流䅁䅁权煁䅁䅁允䅁䅁䅅䅁䭁䅁䅙䅁䵁䅉䅅䅁䙁䅁䅁睁䵁䅁䅁兂䅁䅁䅄䥸唹兑䅕䅁䅁䵁兺䕅䭅䍁䅙䅁䭁䍁䅯䅁䉁䅁䅁允䅁䅁䅕晲⼵昰䡁䕺䵁䅉䅅䅁䙁䅁䅁睁䵁䅁䅁兂䅁䅁䅁捯卆兑䅕䅁䅁偁兺䕅䭅䍁䅙䅁䭁䍁䅯䅁䉁䅁䅁允䅁䅁䅯杂䅁䅁杷允䅁䅁䅕䅁䑁䅁䅷䅁䙁䅁䅁䭁䉂浅䉴兂䅁䅁䅁䅰呙兑䅯兂䅁䅁䅯杋䅁䅁䅅䅁䉁䅁䅁兂硁⽳桤杕ㅤ䅑杷允䅁䅁䅕䅁䑁䅁䅷䅁䙁䅁䅁乁桄㌸䉚兂䅁䅁䅁乺允兑䅯杆䅁䅁䅯杋䅁䅁䅅䅁䉁䅁䅁兂塄潘䅖䑧瑨䅑杷允䅁䅁䅕䅁䑁䅁䅷䅁䙁䅁䅁䝁捂浤䉬兂䅁䅁䅁䵕儸兑䅯睋䅁䅁䅯杋䅁䅁䅅䅁䉁䅁䅁权䝁䅁䅁䍄䉁䅁䅁兂䅁䅁䅍䅄䅁䅁䅕䅁䅁䱑剨啕䙅䅁䅁䅁歃桂䉎权䥁䅁䅁权煁䅁䅁允䅁䅁䅅䅁䙁佁瑗䝺ㅓ爱䅖䍄䉁䅁䅁兂䅁䅁䅍䅄䅁䅁䅕䅁䅁䕯卅ち䙅䅁䅁䅁睁到䉂权流䅁䅁权煁䅁䅁允䅁䅁䅅䅁䙁偁䍯昫㝂畢䅊䍄䉁䅁䅁兂䅁䅁䅍䅄䅁䅁䅕䅁䅁䵧桱さ䙅䅁䅁䅁䵄䈰䉂权獁䅁䅁权煁䅁䅁允䅁䅁䅅䅁䙁䅁歘歄穕乙䅂䍄䉁䅁䅁兂䅁䅁䅍䅄䅁䅁䅕䅁䅁䝕焲づ䙅䅁䅁䅁䕁到䉂权坁䅁䅁权煁䅁䅁允䅁䅁䅅䅁啁䭁䅳䅁䅁䅁䅁䍄䉁䅁䅁兂䅁䅁䅍䅄䅁䅁䅕䅁䅁䉷㥄ざ䙅䅁䅁䅁㡄䈰䉂权坁䅁䅁权煁䅁䅁允䅁䅁䅅䅁啁佁捪䅁䅁䅁䅁䍄䉁䅁䅁兂䅁䅁䅍䅄䅁䅁䅕䅁䅁䱑慺䕗䭅䍁䅁䅁䭁䅁䅫䅁䭁䍁䅯䅁䉁䅁䅁允䅁䉁䅑朵䅙䅁䅁䅁䵁䅉䅅䅁䙁䅁䅁睁䵁䅁䅁兂䅁䅁䅃橐慬兑䅕䅁䅁偁兺䕅䭅䅁䅯䅁䭁䍁䅯䅁䉁䅁䅁允䅁䅁䅕味⭺塧⭰〱䵁䅉䅅䅁䙁䅁䅁睁䵁䅁䅁兂䅁䅁䅃⽯晨兑䅕䅁䅁䵁兺䕅䭅䅁䅯䅁䭁䍁䅯䅁䉁䅁䅁允䅁䅁䅯杂䅁䅁杷允䅁䅁䅕䅁䑁䅁䅷䅁䙁䅁䅁䥁㥁䘰䉂权塁䅁䅁权䙁䅁䅁权煁䅁䅁允䅁䅁䅅䅁䙁䭁硡敮㈸瘫䅚䍄䉁䅁䅁兂䅁䅁䅍䅄䅁䅁䅕䅁䅁䡧捲步䭅䍁䅁䅁䭁䅁䅕䅁䭁䍁䅯䅁䉁䅁䅁允䅁䅁䅯杂䅁䅁杷允䅁䅁䅕䅁䑁䅁䅷䅁䙁䅁䅁䕁䩄䙢䉚兂䅁䅁䅁乍充兑䅯䅌䅁䅁䅯杋䅁䅁䅅䅁䉁䅁䅁权䝁䅁䅁䍄䉁䅁䅁兂䅁䅁䅍䅄䅁䅁䅕䅁䅁䙑捔ざ䙅䅁䅁䅁睁到䉂权坁䅁䅁权煁䅁䅁允䅁䅁䅅䅁䙁偁㐵漴䕵獍䅒䍄䉁䅁䅁兂䅁䅁䅍䅄䅁䅁䅕䅁䅁䙙㉸啡䙅䅁䅁䅁睃䈰䉂权牁䅁䅁权煁䅁䅁允䅁䅁䅅䅁䭁䅁䅙䅁䵁䅉䅅䅁䙁䅁䅁睁䵁䅁䅁兂䅁䅁杄㘫㜵兑䅕䅁䅁䵁兺䕅䭅䍁䅷䅁䭁䍁䅯䅁䉁䅁䅁允䅁䅁䅯杂䅁䅁杷允䅁䅁䅕䅁䑁䅁䅷䅁䙁䅁䅁䅁䝃噔䉬兂䅁䅁䅁乺允兑䅯兂䅁䅁䅯杋䅁䅁䅅䅁䉁䅁䅁䅆乃杂䅁䅁䅁䅁杷允䅁䅁䅕䅁䑁䅁䅷䅁䙁䅁䅁䥁橃䘫䈹兂䅁䅁䅁乳允兑䅯杆䅁䅁䅯杋䅁䅁䅅䅁䉁䅁䅁权䝁䅁䅁䍄䉁䅁䅁兂䅁䅁䅍䅄䅁䅁䅕䅁䅁䱁扷し䭅䍁䅁䅁䭁䅁䅕䅁䭁䍁䅯䅁䉁䅁䅁允䅁䅁䅕ㅉ㝶硣坔䵭䵁䅉䅅䅁䙁䅁䅁睁䵁䅁䅁兂䅁䅁杂䤷桴兑䅕䅁䅁䙁偄䕅䭅䅁䅯䅁䭁䍁䅯䅁䉁䅁䅁允䅁䅁䅯杂䅁䅁杷允䅁䅁䅕䅁䑁䅁䅷䅁䙁䅁䅁䥁湃㉇䉤权塁䅁䅁权䙁䅁䅁权煁䅁䅁允䅁䅁䅅䅁䭁䅁䅙䅁䵁䅉䅅䅁䙁䅁䅁睁䵁䅁䅁兂䅁䅁䅁㡏啨兑䅕䅁䅁䑁剄䕅䭅䅁䅯䅁䭁䍁䅯䅁䉁䅁䅁允䅁䅁䅕䥶坄塦牶歮䵁䅉䅅䅁䙁䅁䅁睁䵁䅁䅁兂䅁䅁杄噔㝊兑䅕䅁䅁䑁䝷ぅ䭅䅁䅣䅁䭁䍁䅯䅁䉁䅁䅁允䅁䅁䅕剄㝧則牂䕣䵁䅉䅅䅁䙁䅁䅁睁䵁䅁䅁兂䅁䅁䅄䱔告兑䅕䅁䅁䭁䝑ぅ䭅䅁䅧䅁䭁䍁䅯䅁䉁䅁䅁允䅁䉁䅑偤⼯⼯⼯⼯䴸䅉䅅䅁䙁䅁䅁睁䵁䅁䅁兂䅁䅁䅃瑎唵兑䅕䅁䅁乁兺䕅䭅䅁䅕䅁䭁䍁䅯䅁䉁䅁䅁允䅁䅁䅯杂䅁䅁杷允䅁䅁䅕䅁䑁䅁䅷䅁䙁䅁䅁䝁獄㉩䉆兂䅁䅁䅁丯允兑䅯权䅁䅁䅯杋䅁䅁䅅䅁䉁䅁䅁权䝁䅁䅁䍄䉁䅁䅁兂䅁䅁䅍䅄䅁䅁䅕䅁䅁䭁坴さ䭅䉁䅍䅁䭁䅁䅳䅁䭁䍁䅯䅁䉁䅁䅁允䅁䅁䅕瑅晰剌㡥唰䵁䅉䅅䅁䙁䅁䅁睁䵁䅁䅁兂䅁䅁䅄㡁啨兑䅕䅁䅁䭁兄䕅䭅䅁䅯䅁䭁䍁䅯䅁䉁䅁䅁允䅁䉁䅑睗䄴䅁䅁䅁䵁䅉䅅䅁䙁䅁䅁睁䵁䅁䅁兂䅁䅁杂䡘灚兑䅕䅁䅁䭁䝑ぅ䭅䅁䅣䅁䭁䍁䅯䅁䉁䅁䅁允䅁䉁䅑兢䅁䅁䅁䅁䵁䅉䅅䅁䙁䅁䅁睁䵁䅁䅁兂䅁䅁䅃㍦扖兑䅕䅁䅁䵁兺䕅䭅䍁䅳䅁䭁䍁䅯䅁䉁䅁䅁允䅁䉁䅑桃䅍䅁䅁䅁䵁䅉䅅䅁䙁䅁䅁睁䵁䅁䅁兂䅁䅁䅁䭶敖兑䅯睅䅁䅁䅯睃䅁䅁䅯杋䅁䅁䅅䅁䉁䅁䅁兂湁䱌獴洴態䅑杷允䅁䅁䅕䅁䑁䅁䅷䅁䙁䅁䅁䵁㥄䝹䉬兂䅁䅁䅁丳允兑䅯䅃䅁䅁䅯杋䅁䅁䅅䅁䉁䅁䅁权䝁䅁䅁䍄䉁䅁䅁兂䅁䅁䅍䅄䅁䅁䅕䅁䅁䕧礫し䙅䅁䅁䅁权䈰䉂权䡁䅁䅁权煁䅁䅁允䅁䅁䅅䅁啁䑁䕁䅁䅁䅁䅁䍄䉁䅁䅁兂䅁䅁䅍䅄䅁䅁䅕䅁䅁䥷牍歘䙅䅁䅁䅁睁到䉂权䭁䅁䅁权煁䅁䅁允䅁䅁䅅䅁啁䭁捷䅁䅁䅁䅁䍄䉁䅁䅁兂䅁䅁䅍䅄䅁䅁䅕䅁䅁䵑獬歖䭅䍁䅁䅁䭁䉁䅑䅁䭁䍁䅯䅁䉁䅁䅁允䅁䅁䅯杂䅁䅁杷允䅁䅁䅕䅁䑁䅁䅷䅁䙁䅁䅁䭁㡄坙䉖兂䅁䅁䅁䵕儸兑䅯睋䅁䅁䅯杋䅁䅁䅅䅁䉁䅁䅁兂䝂祈䅯ㅈ硸䅑杷允䅁䅁䅕䅁䑁䅁䅷䅁䙁䅁䅁䕁㉄ㅮ䉨兂䅁䅁䅁丳允兑䅯睂䅁䅁䅯杋䅁䅁䅅䅁䉁䅁䅁权䝁䅁䅁䍄䉁䅁䅁兂䅁䅁䅍䅄䅁䅁䅕䅁䅁䑷獩歘䭅䍁䅁䅁䭁䅁䅫䅁䭁䍁䅯䅁䉁䅁䅁允䅁䅁䅯杂䅁䅁杷允䅁䅁䅕䅁䑁䅁䅷䅁䙁䅁䅁佁硄䝭䉒兂䅁䅁䅁乂充兑䅯杊䅁䅁䅯杋䅁䅁䅅䅁䉁䅁䅁兂啄䭙㍎扢嘶䅑杷允䅁䅁䅕䅁䑁䅁䅷䅁䙁䅁䅁䕁㡃氲䉨兂䅁䅁䅁䵕儸兑䅯杆䅁䅁䅯杋䅁䅁䅅䅁䉁䅁䅁䅆䱂䅄䅁䅁䅁䅁杷允䅁䅁䅕䅁䑁䅁䅷䅁䙁䅁䅁䉁灂湧䉊兂䅁䅁䅁丯允兑䅯䅌䅁䅁䅯杋䅁䅁䅅䅁䉁䅁䅁兂奂䝺潍煵桭䅑杷允䅁䅁䅕䅁䑁䅁䅷䅁䙁䅁䅁䅁獔䭧䉂兂䅁䅁䅁䵕儸兑䅯睋䅁䅁䅯杋䅁䅁䅅䅁䉁䅁䅁权䝁䅁䅁䍄䉁䅁䅁兂䅁䅁䅍䅄䅁䅁䅕䅁䅁䩑䥈さ䙅䅁䅁䅁权䈰䉂权䡁䅁䅁权煁䅁䅁允䅁䅁䅅䅁䙁䉁橅灯䬲牶䅎䍄䉁䅁䅁兂䅁䅁䅍䅄䅁䅁䅕䅁䅁䙑捔ざ䭅䍁䅁䅁䭁䅁䅧䅁䭁䍁䅯䅁䉁䅁䅁允䅁䅁䅕呪湧剗材捒䵁䅉䅅䅁䙁䅁䅁睁䵁䅁䅁兂䅁䅁䅃畖塤兑䅕䅁䅁偁兺䕅䭅䍁䅷䅁䭁䍁䅯䅁䉁䅁䅁允䅁䅁䅕⽔噩䅮䭺唴䵁䅉䅅䅁䙁䅁䅁睁䵁䅁䅁兂䅁䅁䅂穐奂兑䅕䅁䅁䭁兄䕅䭅䍁䅙䅁䭁䍁䅯䅁䉁䅁䅁允䅁䅁䅯杂䅁䅁杷允䅁䅁䅕䅁䑁䅁䅷䅁䙁䅁䅁䕁㑂ㅋ䉨兂䅁䅁䅁䅰呙兑䅯䅃䅁䅁䅯杋䅁䅁䅅䅁䉁䅁䅁䅆㍁允䅁䅁䅁䅁杷允䅁䅁䅕䅁䑁䅁䅷䅁䙁䅁䅁䥁癃㍺䉊兂䅁䅁䅁丳允兑䅯睂䅁䅁䅯杋䅁䅁䅅䅁䉁䅁䅁兂啁獕夲慘橡䅑杷允䅁䅁䅕䅁䑁䅁䅷䅁䙁䅁䅁䵁䥁嘲䉎兂䅁䅁䅁丳允兑䅯杊䅁䅁䅯杋䅁䅁䅅䅁䉁䅁䅁权䝁䅁䅁䍄䉁䅁䅁兂䅁䅁䅍䅄䅁䅁䅕䅁䅁䙁⬵す䙅䅁䅁䅁捄䈰䉂权坁䅁䅁权煁䅁䅁允䅁䅁䅅䅁䭁䅁䅙䅁䵁䅉䅅䅁䙁䅁䅁睁䵁䅁䅁兂䅁䅁䅄㍳捆兑䅕䅁䅁䭁䝑ぅ䭅䍁䅷䅁䭁䍁䅯䅁䉁䅁䅁允䅁䅁䅯杂䅁䅁杷允䅁䅁䅕䅁䑁䅁䅷䅁䙁䅁䅁䥁坃䙨䉴兂䅁䅁䅁乍充兑䅯睋䅁䅁䅯杋䅁䅁䅅䅁䉁䅁䅁权䝁䅁䅁䍄䉁䅁䅁兂䅁䅁䅍䅄䅁䅁䅕䅁䅁䥑㑂䕤䭅䉁䅍䅁䭁䅁䅧䅁䭁䍁䅯䅁䉁䅁䅁允䅁䅁䅯杂䅁䅁杷允䅁䅁䅕䅁䑁䅁䅷䅁䙁䅁䅁䕁兂ㅣ䉰兂䅁䅁䅁䅰呙兑䅯权䅁䅁䅯杋䅁䅁䅅䅁䉁䅁䅁兂䭄呯橱灇⭓䅑杷允䅁䅁䅕䅁䑁䅁䅷䅁䙁䅁䅁䱁慃塌䉎兂䅁䅁䅁乳允兑䅯权䅁䅁䅯杋䅁䅁䅅䅁䉁䅁䅁兂啃摬䠰煲䥥䅑杷允䅁䅁䅕䅁䑁䅁䅷䅁䙁䅁䅁䕁䥁湓䉊兂䅁䅁䅁乺允兑䅯睋䅁䅁䅯杋䅁䅁䅅䅁䉁䅁䅁权䝁䅁䅁䍄䉁䅁䅁兂䅁䅁䅍䅄䅁䅁䅕䅁䅁䙧丱歗䙅䅁䅁䅁䵄䈰䉂权坁䅁䅁权煁䅁䅁允䅁䅁䅅䅁䭁䅁䅙䅁䵁䅉䅅䅁䙁䅁䅁睁䵁䅁䅁兂䅁䅁䅁浈㕰兑䅯睆䅁䅁䅯睋䅁䅁䅯杋䅁䅁䅅䅁䉁䅁䅁兂㕁䝋噴摍㡚䅑杷允䅁䅁䅕䅁䑁䅁䅷䅁䙁䅁䅁䥁畃䙬䉴兂䅁䅁䅁丳允兑䅯杆䅁䅁䅯杋䅁䅁䅅䅁䉁䅁䅁权䝁䅁䅁䍄䉁䅁䅁兂䅁䅁䅍䅄䅁䅁䅕䅁䅁䵧煗つ䙅䅁䅁䅁歃桂䉎权坁䅁䅁权煁䅁䅁允䅁䅁䅅䅁䙁䥁奣㑩䍁㑱䄵䍄䉁䅁䅁兂䅁䅁䅍䅄䅁䅁䅕䅁䅁䩑戲づ䙅䅁䅁䅁兂硺䉂权䱁䅁䅁权煁䅁䅁允䅁䅁䅅䅁䙁䙁呤㥁䭰歭䅆䍄䉁䅁䅁兂䅁䅁䅍䅄䅁䅁䅕䅁䅁䡧啣䕕䭅䉁䅣䅁䭁䅁䅫䅁䭁䍁䅯䅁䉁䅁䅁允䅁䅁䅕㠫䔸爴䩢㡘䵁䅉䅅䅁䙁䅁䅁睁䵁䅁䅁兂䅁䅁䅄⽷搹兑䅕䅁䅁䭁䝑ぅ䭅䍁䅙䅁䭁䍁䅯䅁䉁䅁䅁允䅁䅁䅕䡍瑡佬㕨ぱ䵁䅉䅅䅁䙁䅁䅁睁䵁䅁䅁兂䅁䅁䅃㠫党兑䅕䅁䅁䭁兄䕅䭅䉁䅙䅁䭁䍁䅯䅁䉁䅁䅁允䅁䅁䅯杂䅁䅁杷允䅁䅁䅕䅁䑁䅁䅷䅁䙁䅁䅁䵁䭂䙴䉎兂䅁䅁䅁䵕儸兑䅯䅆䅁䅁䅯杋䅁䅁䅅䅁䉁䅁䅁权䝁䅁䅁䍄䉁䅁䅁兂䅁䅁䅍䅄䅁䅁䅕䅁䅁䭑愰歗䙅䅁䅁䅁睁到䉂权牁䅁䅁权煁䅁䅁允䅁䅁䅅䅁䭁䅁䅙䅁䵁䅉䅅䅁䙁䅁䅁睁䵁䅁䅁兂䅁䅁睃業稱兑䅕䅁䅁䵁兺䕅䭅䅁䅧䅁䭁䍁䅯䅁䉁䅁䅁允䅁䅁䅕塒卩ㅉ䙹啯䵁䅉䅅䅁䙁䅁䅁睁䵁䅁䅁兂䅁䅁䅃灲扒兑䅕䅁䅁䑁剄䕅䭅䅁䅧䅁䭁䍁䅯䅁䉁䅁䅁允䅁䅁䅕数慤㍬䅍ぷ䵁䅉䅅䅁䙁䅁䅁睁䵁䅁䅁兂䅁䅁䅄祢橨兑䅕䅁䅁䵁兺䕅䭅䅁䅣䅁䭁䍁䅯䅁䉁䅁䅁允䅁䅁䅯杂䅁䅁杷允䅁䅁䅕䅁䑁䅁䅷䅁䙁䅁䅁䵁䵂汳䉎兂䅁䅁䅁乺允兑䅯䅌䅁䅁䅯杋䅁䅁䅅䅁䉁䅁䅁权䝁䅁䅁䍄䉁䅁䅁兂䅁䅁䅍䅄䅁䅁䅕䅁䅁䕷ぱさ䭅䍁䅁䅁䭁䉁䅙䅁䭁䍁䅯䅁䉁䅁䅁允䅁䉁䅑䱭䅣䅁䅁䅁䵁䅉䅅䅁䙁䅁䅁睁䵁䅁䅁兂䅁䅁䅃㕘橬兑䅕䅁䅁䭁䝑ぅ䭅䍁䅳䅁䭁䍁䅯䅁䉁䅁䅁允䅁䅁䅯杂䅁䅁杷允䅁䅁䅕䅁䑁䅁䅷䅁䙁䅁䅁䕁睄䠷䉚权塁䅁䅁权䡁䅁䅁权煁䅁䅁允䅁䅁䅅䅁䙁䩁䍒⭖摊䝥䄷䍄䉁䅁䅁兂䅁䅁䅍䅄䅁䅁䅕䅁䅁乷儴し䙅䅁䅁䅁䵄䈰䉂权獁䅁䅁权煁䅁䅁允䅁䅁䅅䅁䙁䝁㙭㉸祥䵨䅚䍄䉁䅁䅁兂䅁䅁䅍䅄䅁䅁䅕䅁䅁何睲步䙅䅁䅁䅁䵄䈰䉂权獁䅁䅁权煁䅁䅁允䅁䅁䅅䅁䭁䅁䅙䅁䵁䅉䅅䅁䙁䅁䅁睁䵁䅁䅁兂䅁䅁䅂剕扒兑䅕䅁䅁䑁剄䕅䭅䉁䅙䅁䭁䍁䅯䅁䉁䅁䅁允䅁䅁䅯杂䅁䅁杷允䅁䅁䅕䅁䑁䅁䅷䅁䙁䅁䅁䅁⭂䙬䉴兂䅁䅁䅁丳允兑䅯权䅁䅁䅯杋䅁䅁䅅䅁䉁䅁䅁权䝁䅁䅁䍄䉁䅁䅁兂䅁䅁䅍䅄䅁䅁䅕䅁䅁䥁礶䕙䙅䅁䅁䅁权䈰䉂权䙁䅁䅁权煁䅁䅁允䅁䅁䅅䅁啁䡁䐸䅁䅁䅁䅁䍄䉁䅁䅁兂䅁䅁䅍䅄䅁䅁䅕䅁䅁佑獩步䭅䍁䅁䅁䭁䅁䅯䅁䭁䍁䅯䅁䉁䅁䅁允䅁䅁䅯杂䅁䅁杷允䅁䅁䅕䅁䑁䅁䅷䅁䙁䅁䅁䅁㙃嘲䈹权呁䅁䅁权䥁䅁䅁权煁䅁䅁允䅁䅁䅅䅁䭁䅁䅙䅁䵁䅉䅅䅁䙁䅁䅁睁䵁䅁䅁兂䅁䅁䅄桳商兑䅕䅁䅁䭁䝑ぅ䭅䅁䅕䅁䭁䍁䅯䅁䉁䅁䅁允䅁䅁䅯杂䅁䅁杷允䅁䅁䅕䅁䑁䅁䅷䅁䙁䅁䅁䝁㥁湏䉴兂䅁䅁䅁䅰呙兑䅯䅃䅁䅁䅯杋䅁䅁䅅䅁䉁䅁䅁兂䭃䠷発⽦歱䅑杷允䅁䅁䅕䅁䑁䅁䅷䅁䙁䅁䅁䕁䱄ㅄ䈱兂䅁䅁䅁䵕儸兑䅯权䅁䅁䅯杋䅁䅁䅅䅁䉁䅁䅁兂瑂䨷塰瑫祬䅑杷允䅁䅁䅕䅁䑁䅁䅷䅁䙁䅁䅁䕁㥃ㅚ䉰兂䅁䅁䅁丯允兑䅯睋䅁䅁䅯杋䅁䅁䅅䅁䉁䅁䅁䅆噃光䅁䅁䅁䅁杷允䅁䅁䅕䅁䑁䅁䅷䅁䙁䅁䅁䩁浃塑䉴兂䅁䅁䅁丯允兑䅯睋䅁䅁䅯杋䅁䅁䅅䅁䉁䅁䅁权䝁䅁䅁䍄䉁䅁䅁兂䅁䅁䅍䅄䅁䅁䅕䅁䅁䙧報䕚䙅䅁䅁䅁权䈰䉂权䭁䅁䅁权煁䅁䅁允䅁䅁䅅䅁䙁䥁〶乖收塚䄹䍄䉁䅁䅁兂䅁䅁䅍䅄䅁䅁䅕䅁䅁䉉㕐䕡䙅䅁䅁䅁㡁桂䉎权牁䅁䅁权煁䅁䅁允䅁䅁䅅䅁䭁䅁䅙䅁䵁䅉䅅䅁䙁䅁䅁睁䵁䅁䅁兂䅁䅁䅂坃吵兑䅕䅁䅁䵁兺䕅䭅䍁䅳䅁䭁䍁䅯䅁䉁䅁䅁允䅁䅁䅕敢佁偖䝓䕺䵁䅉䅅䅁䙁䅁䅁睁䵁䅁䅁兂䅁䅁䅄呈儹兑䅯睆䅁䅁䅯权䅁䅁䅯杋䅁䅁䅅䅁䉁䅁䅁兂兂杸㝥煢卵䅑杷允䅁䅁䅕䅁䑁䅁䅷䅁䙁䅁䅁䭁摂㉗䉖兂䅁䅁䅁乳允兑䅯䅌䅁䅁䅯杋䅁䅁䅅䅁䉁䅁䅁权䝁䅁䅁䍄䉁䅁䅁兂䅁䅁䅍䅄䅁䅁䅕䅁䅁䩧䑱啕䙅䅁䅁䅁权䈰䉂权獁䅁䅁权煁䅁䅁允䅁䅁䅅䅁䭁䅁䅙䅁䵁䅉䅅䅁䙁䅁䅁睁䵁䅁䅁兂䅁䅁䅄㘲呬兑䅕䅁䅁偁兺䕅䭅䅁䅧䅁䭁䍁䅯䅁䉁䅁䅁允䅁䅁䅕㕒潦偷㙡欵䵁䅉䅅䅁䙁䅁䅁睁䵁䅁䅁兂䅁䅁䅄䩇慰兑䅕䅁䅁䱁兄䕅䭅䅁䅣䅁䭁䍁䅯䅁䉁䅁䅁允䅁䅁䅯杂䅁䅁杷允䅁䅁䅕䅁䑁䅁䅷䅁䙁䅁䅁䵁灄氷䉨兂䅁䅁䅁乺允兑䅯兂䅁䅁䅯杋䅁䅁䅅䅁䉁䅁䅁䅆㥂杅䅁䅁䅁䅁杷允䅁䅁䅕䅁䑁䅁䅷䅁䙁䅁䅁乁⭁湤䉬兂䅁䅁䅁乳允兑䅯睂䅁䅁䅯杋䅁䅁䅅䅁䉁䅁䅁权䝁䅁䅁䍄䉁䅁䅁兂䅁䅁䅍䅄䅁䅁䅕䅁䅁䭁坴さ䭅䉁䅣䅁䭁䅁䅫䅁䭁䍁䅯䅁䉁䅁䅁允䅁䅁䅯杂䅁䅁杷允䅁䅁䅕䅁䑁䅁䅷䅁䙁䅁䅁䅁䩂湥䉊兂䅁䅁䅁丯允兑䅯睋䅁䅁䅯杋䅁䅁䅅䅁䉁䅁䅁权䝁䅁䅁䍄䉁䅁䅁兂䅁䅁䅍䅄䅁䅁䅕䅁䅁䙧牷啘䭅䍁䅁䅁䭁䅁䅳䅁䭁䍁䅯䅁䉁䅁䅁允䅁䅁䅕敐坺瘯㑃歴䵁䅉䅅䅁䙁䅁䅁睁䵁䅁䅁兂䅁䅁䅁湘樵兑䅕䅁䅁䑁䝷ぅ䭅䍁䅳䅁䭁䍁䅯䅁䉁䅁䅁允䅁䅁䅕潰䵖㍱浈ぺ䵁䅉䅅䅁䙁䅁䅁睁䵁䅁䅁兂䅁䅁䅄塷周兑䅕䅁䅁偁兺䕅䭅䍁䅳䅁䭁䍁䅯䅁䉁䅁䅁允䅁䅁䅯杂䅁䅁杷允䅁䅁䅕䅁䑁䅁䅷䅁䙁䅁䅁䵁䙄䙧䉎兂䅁䅁䅁䅐呙兑䅯睋䅁䅁䅯杋䅁䅁䅅䅁䉁䅁䅁兂瑂啯汖佔奎䅑杷允䅁䅁䅕䅁䑁䅁䅷䅁䙁䅁䅁䕁䩁坹䉒兂䅁䅁䅁䵕儸兑䅯䅆䅁䅁䅯杋䅁䅁䅅䅁䉁䅁䅁权䝁䅁䅁䍄䉁䅁䅁兂䅁䅁䅍䅄䅁䅁䅕䅁䅁䡁䕨䕘䙅䅁䅁䅁捄䈰䉂权䭁䅁䅁权煁䅁䅁允䅁䅁䅅䅁䭁䅁䅙䅁䵁䅉䅅䅁䙁䅁䅁睁䵁䅁䅁兂䅁䅁睃獧礹兑䅕䅁䅁䑁䝷ぅ䭅䍁䅷䅁䭁䍁䅯䅁䉁䅁䅁允䅁䅁䅯杂䅁䅁杷允䅁䅁䅕䅁䑁䅁䅷䅁䙁䅁䅁䥁⭁噦䉴兂䅁䅁䅁乺允兑䅯䅌䅁䅁䅯杋䅁䅁䅅䅁䉁䅁䅁兂卄婒余桖㍃䅑杷允䅁䅁䅕䅁䑁䅁䅷䅁䙁䅁䅁䕁剃䙹䉎兂䅁䅁䅁乳允兑䅯杆䅁䅁䅯杋䅁䅁䅅䅁䉁䅁䅁权䝁䅁䅁䍄䉁䅁䅁兂䅁䅁䅍䅄䅁䅁䅕䅁䅁䕧硏し䙅䅁䅁䅁䵄䈰䉂权䡁䅁䅁权煁䅁䅁允䅁䅁䅅䅁䭁䅁䅙䅁䵁䅉䅅䅁䙁䅁䅁睁䵁䅁䅁兂䅁䅁䅂⽊慨兑䅯睆䅁䅁䅯元䅁䅁䅯杋䅁䅁䅅䅁䉁䅁䅁兂㝃創潚慺䬯䅑杷允䅁䅁䅕䅁䑁䅁䅷䅁䙁䅁䅁䅁䩂㉙䈵权杁䅁䅁权牁䅁䅁权煁䅁䅁允䅁䅁䅅䅁䭁䅁䅙䅁䵁䅉䅅䅁䙁䅁䅁睁䵁䅁䅁兂䅁䅁䅃汧却兑䅯睅䅁䅁䅯权䅁䅁䅯杋䅁䅁䅅䅁䉁䅁䅁䅆啂兣䅣䅁䅁䅁杷允䅁䅁䅕䅁䑁䅁䅷䅁䙁䅁䅁䱁䙄㌴䉤兂䅁䅁䅁乳允兑䅯睂䅁䅁䅯杋䅁䅁䅅䅁䉁䅁䅁权䝁䅁䅁䍄䉁䅁䅁兂䅁䅁䅍䅄䅁䅁䅕䅁䅁䡧䑹さ䙅䅁䅁䅁䵄䈰䉂权流䅁䅁权煁䅁䅁允䅁䅁䅅䅁䙁䭁䉹歂ㅴ敇䅸䍄䉁䅁䅁兂䅁䅁䅍䅄䅁䅁䅕䅁䅁䕧硏し䙅䅁䅁䅁歃桂䉎权䥁䅁䅁权煁䅁䅁允䅁䅁䅅䅁䭁䅁䅙䅁䵁䅉䅅䅁䙁䅁䅁睁䵁䅁䅁兂䅁䅁䅂歱夹兑䅕䅁䅁䵁兺䕅䭅䉁䅙䅁䭁䍁䅯䅁䉁䅁䅁允䅁䅁䅯杂䅁䅁杷允䅁䅁䅕䅁䑁䅁䅷䅁䙁䅁䅁䅁䕂䙃䈵权呁䅁䅁权啁䅁䅁权煁䅁䅁允䅁䅁䅅䅁䙁䍁㉦坖捪偹䅰䍄䉁䅁䅁兂䅁䅁䅍䅄䅁䅁䅕䅁䅁䝙呖䕢䭅䉁䅍䅁䭁䅁䅯䅁䭁䍁䅯䅁䉁䅁䅁允䅁䉁䅑杒䅯䅁䅁䅁䵁䅉䅅䅁䙁䅁䅁睁䵁䅁䅁兂䅁䅁䅂剳啤兑䅯睆䅁䅁䅯睃䅁䅁䅯杋䅁䅁䅅䅁䉁䅁䅁权䝁䅁䅁䍄䉁䅁䅁兂䅁䅁䅍䅄䅁䅁䅕䅁䅁䈰扲づ䙅䅁䅁䅁兂硺䉂权䙁䅁䅁权煁䅁䅁允䅁䅁䅅䅁䭁䅁䅙䅁䵁䅉䅅䅁䙁䅁䅁睁䵁䅁䅁兂䅁䅁䅂畱啖兑䅕䅁䅁䙁偄䕅䭅䅁䅳䅁䭁䍁䅯䅁䉁䅁䅁允䅁䅁䅕员乙啯䡷づ䵁䅉䅅䅁䙁䅁䅁睁䵁䅁䅁兂䅁䅁䅃㙺戵兑䅯䅉䅁䅁䅯睂䅁䅁䅯杋䅁䅁䅅䅁䉁䅁䅁䅆千睁䅁䅁䅁䅁杷允䅁䅁䅕䅁䑁䅁䅷䅁䙁䅁䅁䩁䕁䡗䉖权呁䅁䅁权䭁䅁䅁权煁䅁䅁允䅁䅁䅅䅁䙁䡁㥔眷奕潭䅰䍄䉁䅁䅁兂䅁䅁䅍䅄䅁䅁䅕䅁䅁䩧㉊啡䙅䅁䅁䅁䵄䈰䉂权獁䅁䅁权煁䅁䅁允䅁䅁䅅䅁䭁䅁䅙䅁䵁䅉䅅䅁䙁䅁䅁睁䵁䅁䅁兂䅁䅁䅂䙵剆兑䅕䅁䅁䑁剄䕅䭅䅁䅣䅁䭁䍁䅯䅁䉁䅁䅁允䅁䅁䅕㈹呄䤯ぴ䕱䵁䅉䅅䅁䙁䅁䅁睁䵁䅁䅁兂䅁䅁睂⽲㉚兑䅯䅉䅁䅁䅯睃䅁䅁䅯杋䅁䅁䅅䅁䉁䅁䅁兂䑄䰱楑浯䥺睶杷允䅁䅁䅕䅁䑁䅁䅷䅁䙁䅁䅁䥁䱁嘹䉎兂䅁䅁䅁乍充兑䅯兂䅁䅁䅯杋䅁䅁䅅䅁䉁䅁䅁兂噁坓䩩⭒橏䅑杷允䅁䅁䅕䅁䑁䅁䅷䅁䙁䅁䅁䥁偂汳䉴兂䅁䅁䅁䅰呙兑䅯睂䅁䅁䅯杋䅁䅁䅅䅁䉁䅁䅁䅆䵁⼯⼯⼯⼯眯杷允䅁䅁䅕䅁䑁䅁䅷䅁䙁䅁䅁䥁楂䜶䉸兂䅁䅁䅁乺允兑䅯兂䅁䅁䅯杋䅁䅁䅅䅁䉁䅁䅁权䝁䅁䅁䍄䉁䅁䅁兂䅁䅁䅍䅄䅁䅁䅕䅁䅁䱉挷䕣䙅䅁䅁䅁歃桂䉎权䥁䅁䅁权煁䅁䅁允䅁䅁䅅䅁䙁䥁䠲歯湈灱䅨䍄䉁䅁䅁兂䅁䅁䅍䅄䅁䅁䅕䅁䅁䭧硁さ䭅䍁䅁䅁䭁䉁䅙䅁䭁䍁䅯䅁䉁䅁䅁允䅁䅁䅕䙑扡敲䩍啥䵁䅉䅅䅁䙁䅁䅁睁䵁䅁䅁兂䅁䅁䅂歱夹兑䅯睅䅁䅁䅯睃䅁䅁䅯杋䅁䅁䅅䅁䉁䅁䅁权䝁䅁䅁䍄䉁䅁䅁兂䅁䅁䅍䅄䅁䅁䅕䅁䅁䙺畁䕭䭅䉁䅍䅁䭁䅁䅯䅁䭁䍁䅯䅁䉁䅁䅁允䅁䅁䅯杂䅁䅁杷允䅁䅁䅕䅁䑁䅁䅷䅁䙁䅁䅁䥁楂ㅢ䉎权塁䅁䅁权䩁䅁䅁权煁䅁䅁允䅁䅁䅅䅁䙁䕁托䝣積牎䄱䍄䉁䅁䅁兂䅁䅁䅍䅄䅁䅁䅕䅁䅁䡷灪歗䙅䅁䅁䅁兂硺䉂权䥁䅁䅁权煁䅁䅁允䅁䅁䅅䅁䭁䅁䅙䅁䵁䅉䅅䅁䙁䅁䅁睁䵁䅁䅁兂䅁䅁杂䤷桴兑䅕䅁䅁䵁兺䕅䭅䅁䅧䅁䭁䍁䅯䅁䉁䅁䅁允䅁䅁䅯杂䅁䅁杷允䅁䅁䅕䅁䑁䅁䅷䅁䙁䅁䅁䵁歂䙮䉴兂䅁䅁䅁乍充兑䅯䅃䅁䅁䅯杋䅁䅁䅅䅁䉁䅁䅁兂㝄煹䍔癑䬷䅑杷允䅁䅁䅕䅁䑁䅁䅷䅁䙁䅁䅁䵁祄汘䉎兂䅁䅁䅁乺允兑䅯䅃䅁䅁䅯杋䅁䅁䅅䅁䉁䅁䅁兂穂䥑䭊硷獭䅑杷允䅁䅁䅕䅁䑁䅁䅷䅁䙁䅁䅁䭁浂䝊䉨兂䅁䅁䅁䵕儸兑䅯元䅁䅁䅯杋䅁䅁䅅䅁䉁䅁䅁兂䩄敁杬䉆㙥䅑杷允䅁䅁䅕䅁䑁䅁䅷䅁䙁䅁䅁䕁潂㉑䉨权塁䅁䅁权䡁䅁䅁权煁䅁䅁允䅁䅁䅅䅁䙁䩁猳䥧灉䭷䅆䍄䉁䅁䅁兂䅁䅁䅍䅄䅁䅁䅕䅁䅁䙑㉭ざ䭅䉁䅣䅁䭁䅁䅕䅁䭁䍁䅯䅁䉁䅁䅁允䅁䅁䅯杂䅁䅁杷允䅁䅁䅕䅁䑁䅁䅷䅁䙁䅁䅁䕁浄氳䉰兂䅁䅁䅁丯允兑䅯䅌䅁䅁䅯杋䅁䅁䅅䅁䉁䅁䅁䅆歄兄䅁䅁䅁䅁杷允䅁䅁䅕䅁䑁䅁䅷䅁䙁䅁䅁䅁獔䭧䉂权塁䅁䅁权䡁䅁䅁权煁䅁䅁允䅁䅁䅅䅁䭁䅁䅙䅁䵁䅉䅅䅁䙁䅁䅁睁䵁䅁䅁兂䅁䅁䅁⽎吹兑䅕䅁䅁䵁兺䕅䭅䉁䅙䅁䭁䍁䅯䅁䉁䅁䅁允䅁䉁䅑穄䅯䅁䅁䅁䵁䅉䅅䅁䙁䅁䅁睁䵁䅁䅁兂䅁䅁奂穘夶兑䅯䅉䅁䅁䅯杊䅁䅁䅯杋䅁䅁䅅䅁䉁䅁䅁权䝁䅁䅁䍄䉁䅁䅁兂䅁䅁䅍䅄䅁䅁䅕䅁䅁䍷别䕗䙅䅁䅁䅁睁到䉂权䙁䅁䅁权煁䅁䅁允䅁䅁䅅䅁䭁䅁䅙䅁䵁䅉䅅䅁䙁䅁䅁睁䵁䅁䅁兂䅁䅁元歰㝆兑䅕䅁䅁乁兺䕅䭅䉁䅙䅁䭁䍁䅯䅁䉁䅁䅁允䅁䅁䅯杂䅁䅁杷允䅁䅁䅕䅁䑁䅁䅷䅁䙁䅁䅁䵁兂噱䉴兂䅁䅁䅁䵕儸兑䅯权䅁䅁䅯杋䅁䅁䅅䅁䉁䅁䅁兂㙄祆济瑓䘫䅑杷允䅁䅁䅕䅁䑁䅁䅷䅁䙁䅁䅁䵁兄汃䈵权塁䅁䅁权獁䅁䅁权煁䅁䅁允䅁䅁䅅䅁啁佁免䅁䅁䅁䅁䍄䉁䅁䅁兂䅁䅁䅍䅄䅁䅁䅕䅁䅁䕯牄す䙅䅁䅁䅁睁到䉂权獁䅁䅁权煁䅁䅁允䅁䅁䅅䅁䭁䅁䅙䅁䵁䅉䅅䅁䙁䅁䅁睁䵁䅁䅁兂䅁䅁䅄振灨兑䅕䅁䅁䵁兺䕅䭅䍁䅙䅁䭁䍁䅯䅁䉁䅁䅁允䅁䅁䅯杂䅁䅁杷允䅁䅁䅕䅁䑁䅁䅷䅁䙁䅁䅁䍁啂浥䉸兂䅁䅁䅁丳允兑䅯睂䅁䅁䅯杋䅁䅁䅅䅁䉁䅁䅁权䝁䅁䅁䍄䉁䅁䅁兂䅁䅁䅍䅄䅁䅁䅕䅁䅁䍑煺さ䙅䅁䅁䅁歃桂䉎权䡁䅁䅁权煁䅁䅁允䅁䅁䅅䅁䭁䅁䅙䅁䵁䅉䅅䅁䙁䅁䅁睁䵁䅁䅁兂䅁䅁䅄㝂敆兑䅕䅁䅁䑁剄䕅䭅䅁䅧䅁䭁䍁䅯䅁䉁䅁䅁允䅁䅁䅯杂䅁䅁杷允䅁䅁䅕䅁䑁䅁䅷䅁䙁䅁䅁䕁㥃ㅚ䉰权杁䅁䅁权䭁䅁䅁权煁䅁䅁允䅁䅁䅅䅁䭁䅁䅙䅁䵁䅉䅅䅁䙁䅁䅁睁䵁䅁䅁兂䅁䅁䅂牪敂兑䅕䅁䅁䱁兄䕅䭅䉁䅙䅁䭁䍁䅯䅁䉁䅁䅁允䅁䅁䅯杂䅁䅁杷允䅁䅁䅕䅁䑁䅁䅷䅁䙁䅁䅁䭁㡄坙䉖兂䅁䅁䅁䅰呙兑䅯杆䅁䅁䅯杋䅁䅁䅅䅁䉁䅁䅁兂䭄潰桥婭眵䅑杷允䅁䅁䅕䅁䑁䅁䅷䅁䙁䅁䅁䕁歃ㄫ䉎兂䅁䅁䅁䅐呙兑䅯杊䅁䅁䅯杋䅁䅁䅅䅁䉁䅁䅁权䝁䅁䅁䍄䉁䅁䅁兂䅁䅁䅍䅄䅁䅁䅕䅁䅁䑁⽦さ䙅䅁䅁䅁䵄䈰䉂权䡁䅁䅁权煁䅁䅁允䅁䅁䅅䅁啁䙁浳䅁䅁䅁䅁䍄䉁䅁䅁兂䅁䅁䅍䅄䅁䅁䅕䅁䅁䙗⬸䕭䭅䉁䅍䅁䭁䉁䅑䅁䭁䍁䅯䅁䉁䅁䅁允䅁䅁䅯杂䅁䅁杷允䅁䅁䅕䅁䑁䅁䅷䅁䙁䅁䅁䥁歄噡䈱权呁䅁䅁权䙁䅁䅁权煁䅁䅁允䅁䅁䅅䅁䭁䅁䅙䅁䵁䅉䅅䅁䙁䅁䅁睁䵁䅁䅁兂䅁䅁䅃㍦扖兑䅕䅁䅁䭁䝑ぅ䭅䉁䅙䅁䭁䍁䅯䅁䉁䅁䅁允䅁䉁䅑睔䅁䅁䅁䅁䵁䅉䅅䅁䙁䅁䅁睁䵁䅁䅁兂䅁䅁䅄㝹捨兑䅕䅁䅁䵁兺䕅䭅䍁䅷䅁䭁䍁䅯䅁䉁䅁䅁允䅁䅁䅯杂䅁䅁杷允䅁䅁䅕䅁䑁䅁䅷䅁䙁䅁䅁䅁呃堰䉤兂䅁䅁䅁䅰呙兑䅯杊䅁䅁䅯杋䅁䅁䅅䅁䉁䅁䅁权䝁䅁䅁䍄䉁䅁䅁兂䅁䅁䅍䅄䅁䅁䅕䅁䅁䥑獄䕢䙅䅁䅁䅁歃桂䉎权獁䅁䅁权煁䅁䅁允䅁䅁䅅䅁䭁䅁䅙䅁䵁䅉䅅䅁䙁䅁䅁睁䵁䅁䅁兂䅁䅁䅂䍇敒兑䅯䅉䅁䅁䅯权䅁䅁䅯杋䅁䅁䅅䅁䉁䅁䅁兂㥂䍯扨䑺穂䅑杷允䅁䅁䅕䅁䑁䅁䅷䅁䙁䅁䅁䕁いㅌ䈵兂䅁䅁䅁䅐呙兑䅯杊䅁䅁䅯杋䅁䅁䅅䅁䉁䅁䅁权䝁䅁䅁䍄䉁䅁䅁兂䅁䅁䅍䅄䅁䅁䅕䅁䅁䑁穷啗䙅䅁䅁䅁兂硺䉂权䱁䅁䅁权煁䅁䅁允䅁䅁䅅䅁䭁䅁䅙䅁䵁䅉䅅䅁䙁䅁䅁睁䵁䅁䅁兂䅁䅁啃㥆娲兑䅕䅁䅁䙁偄䕅䭅䍁䅷䅁䭁䍁䅯䅁䉁䅁䅁允䅁䅁䅯杂䅁䅁杷允䅁䅁䅕䅁䑁䅁䅷䅁䙁䅁䅁䉁硷䩚䉰兂䅁䅁䅁乂充兑䅯䅃䅁䅁䅯杋䅁䅁䅅䅁䉁䅁䅁权䝁䅁䅁䍄䉁䅁䅁兂䅁䅁䅍䅄䅁䅁䅕䅁䅁䝑䤷䕖䭅䉁䅍䅁䭁䅁䅯䅁䭁䍁䅯䅁䉁䅁䅁允䅁䅁䅕祧摍偣㌲啵䵁䅉䅅䅁䙁䅁䅁睁䵁䅁䅁兂䅁䅁䅄收夵兑䅕䅁䅁乁兺䕅䭅䉁䅙䅁䭁䍁䅯䅁䉁䅁䅁允䅁䉁䅑䅁䅁䅁䅁䅁䵁䅉䅅䅁䙁䅁䅁睁䵁䅁䅁兂䅁䅁䅁潐扚兑䅕䅁䅁䙁偄䕅䭅䍁䅙䅁䭁䍁䅯䅁䉁䅁䅁允䅁䅁䅯杂䅁䅁杷允䅁䅁䅕䅁䑁䅁䅷䅁䙁䅁䅁䑁慄䠫䉚兂䅁䅁䅁乺允兑䅯䅃䅁䅁䅯杋䅁䅁䅅䅁䉁䅁䅁兂䑂㤫䅤瑓䡥䅑杷允䅁䅁䅕䅁䑁䅁䅷䅁䙁䅁䅁䕁䩁ㅤ䉖兂䅁䅁䅁丳允兑䅯权䅁䅁䅯杋䅁䅁䅅䅁䉁䅁䅁权䝁䅁䅁䍄䉁䅁䅁兂䅁䅁䅍䅄䅁䅁䅕䅁䅁䭑⭎䕗䙅䅁䅁䅁㡁桂䉎权䙁䅁䅁权煁䅁䅁允䅁䅁䅅䅁䭁䅁䅙䅁䵁䅉䅅䅁䙁䅁䅁睁䵁䅁䅁兂䅁䅁䅄乃呬兑䅕䅁䅁䭁䝑ぅ䭅䍁䅳䅁䭁䍁䅯䅁䉁䅁䅁允䅁䅁䅕灖乖汯牤歫䵁䅉䅅䅁䙁䅁䅁睁䵁䅁䅁兂䅁䅁䅃汧却兑䅕䅁䅁䑁剄䕅䭅䍁䅳䅁䭁䍁䅯䅁䉁䅁䅁允䅁䅁䅯杂䅁䅁杷允䅁䅁䅕䅁䑁䅁䅷䅁䙁䅁䅁䥁㉁氳䉒权杁䅁䅁权啁䅁䅁权煁䅁䅁允䅁䅁䅅䅁䙁䩁䨷剫㍩㑹䅸䍄䉁䅁䅁兂䅁䅁䅍䅄䅁䅁䅕䅁䅁䵘扡歭䙅䅁䅁䅁兂硺䉂权坁䅁䅁权煁䅁䅁允䅁䅁䅅䅁䭁䅁䅙䅁䵁䅉䅅䅁䙁䅁䅁睁䵁䅁䅁兂䅁䅁䅂穐奂兑䅕䅁䅁乁兺䕅䭅䅁䅯䅁䭁䍁䅯䅁䉁䅁䅁允䅁䅁䅯杂䅁䅁杷允䅁䅁䅕䅁䑁䅁䅷䅁䙁䅁䅁䕁穄䙯䉎权杁䅁䅁权坁䅁䅁权煁䅁䅁允䅁䅁䅅䅁䭁䅁䅙䅁䵁䅉䅅䅁䙁䅁䅁睁䵁䅁䅁兂䅁䅁䅄䙐慬兑䅕䅁䅁䑁剄䕅䭅䍁䅙䅁䭁䍁䅯䅁䉁䅁䅁允䅁䅁䅯杂䅁䅁杷允䅁䅁䅕䅁䑁䅁䅷䅁䙁䅁䅁䅁䕄汨䉴权塁䅁䅁权䥁䅁䅁权煁䅁䅁允䅁䅁䅅䅁䙁䥁㡢䱬䅖牰䅒䍄䉁䅁䅁兂䅁䅁䅍䅄䅁䅁䅕䅁䅁䙧併し䙅䅁䅁䅁歃桂䉎权獁䅁䅁权煁䅁䅁允䅁䅁䅅䅁䭁䅁䅙䅁䵁䅉䅅䅁䙁䅁䅁睁䵁䅁䅁兂䅁䅁䅃瑆扂兑䅕䅁䅁䭁䝑ぅ䭅䍁䅳䅁䭁䍁䅯䅁䉁䅁䅁允䅁䅁䅕䍥睮ㅔ䱒䕦䵁䅉䅅䅁䙁䅁䅁睁䵁䅁䅁兂䅁䅁䅁坓畎兑䅕䅁䅁偁兺䕅䭅䅁䅕䅁䭁䍁䅯䅁䉁䅁䅁允䅁䅁䅯杂䅁䅁杷允䅁䅁䅕䅁䑁䅁䅷䅁䙁䅁䅁䅁䍃湨䉚兂䅁䅁䅁䅐呙兑䅯杊䅁䅁䅯杋䅁䅁䅅䅁䉁䅁䅁䅆啁䅁䅁䅁䅁䅁杷允䅁䅁䅕䅁䑁䅁䅷䅁䙁䅁䅁䅁㝃汲䉴兂䅁䅁䅁䅰呙兑䅯睋䅁䅁䅯杋䅁䅁䅅䅁䉁䅁䅁䅆奄䅈䅁䅁䅁䅁杷允䅁䅁䅕䅁䑁䅁䅷䅁䙁䅁䅁䥁䙄湱䉤兂䅁䅁䅁丯允兑䅯杊䅁䅁䅯杋䅁䅁䅅䅁䉁䅁䅁兂湄塱噴㐱䡈䅑杷允䅁䅁䅕䅁䑁䅁䅷䅁䙁䅁䅁䵁䵂汳䉎兂䅁䅁䅁䵕儸兑䅯杆䅁䅁䅯杋䅁䅁䅅䅁䉁䅁䅁䅆䱂䅂䅁䅁䅁䅁杷允䅁䅁䅕䅁䑁䅁䅷䅁䙁䅁䅁䕁湂嘯䉴兂䅁䅁䅁䅐呙兑䅯䅌䅁䅁䅯杋䅁䅁䅅䅁䉁䅁䅁权䝁䅁䅁䍄䉁䅁䅁兂䅁䅁䅍䅄䅁䅁䅕䅁䅁䔴匱づ䙅䅁䅁䅁歃桂䉎权牁䅁䅁权煁䅁䅁允䅁䅁䅅䅁䙁䍁慓湯ㅹ䭯䅂䍄䉁䅁䅁兂䅁䅁䅍䅄䅁䅁䅕䅁䅁䭧摐歗䭅䍁䅁䅁䭁䅁䅫䅁䭁䍁䅯䅁䉁䅁䅁允䅁䅁䅕橔歙㝉䍐啺䵁䅉䅅䅁䙁䅁䅁睁䵁䅁䅁兂䅁䅁䅂慔扖兑䅕䅁䅁䙁偄䕅䭅䉁䅙䅁䭁䍁䅯䅁䉁䅁䅁允䅁䅁䅯杂䅁䅁杷允䅁䅁䅕䅁䑁䅁䅷䅁䙁䅁䅁䝁婁浯䉎兂䅁䅁䅁䅐呙兑䅯睋䅁䅁䅯杋䅁䅁䅅䅁䉁䅁䅁权䝁䅁䅁䍄䉁䅁䅁兂䅁䅁䅍䅄䅁䅁䅕䅁䅁䑙㑄䕡䙅䅁䅁䅁歃桂䉎权坁䅁䅁权煁䅁䅁允䅁䅁䅅䅁䙁䅁乷䵉剈䡺䅰䍄䉁䅁䅁兂䅁䅁䅍䅄䅁䅁䅕䅁䅁䰰渷啣䭅䉁䅍䅁䭁䅁䅳䅁䭁䍁䅯䅁䉁䅁䅁允䅁䅁䅯杂䅁䅁杷允䅁䅁䅕䅁䑁䅁䅷䅁䙁䅁䅁䥁䭁ㅴ䉎兂䅁䅁䅁䅰呙兑䅯兂䅁䅁䅯杋䅁䅁䅅䅁䉁䅁䅁兂剃䭃呆晙呩䅑杷允䅁䅁䅕䅁䑁䅁䅷䅁䙁䅁䅁䵁䉄噰䈵兂䅁䅁䅁䵕儸兑䅯䅆䅁䅁䅯杋䅁䅁䅅䅁䉁䅁䅁兂灃歫〲捌眹䅑杷允䅁䅁䅕䅁䑁䅁䅷䅁䙁䅁䅁䕁㡁噳䉴兂䅁䅁䅁䅐呙兑䅯䅃䅁䅁䅯杋䅁䅁䅅䅁䉁䅁䅁䅆允允䅁䅁䅁䅁杷允䅁䅁䅕䅁䑁䅁䅷䅁䙁䅁䅁䅁湁汲䉨兂䅁䅁䅁丯允兑䅯睂䅁䅁䅯杋䅁䅁䅅䅁䉁䅁䅁兂畄乢牫扦䙶䅑杷允䅁䅁䅕䅁䑁䅁䅷䅁䙁䅁䅁䥁䕃䙴䉸兂䅁䅁䅁丳允兑䅯兂䅁䅁䅯杋䅁䅁䅅䅁䉁䅁䅁权䝁䅁䅁䍄䉁䅁䅁兂䅁䅁䅍䅄䅁䅁䅕䅁䅁䵧煗つ䙅䅁䅁䅁䵄䈰䉂权䡁䅁䅁权煁䅁䅁允䅁䅁䅅䅁䙁佁汮獌噑䕒䅴䍄䉁䅁䅁兂䅁䅁䅍䅄䅁䅁䅕䅁䅁佑䙥し䙅䅁䅁䅁权䈰䉂权䡁䅁䅁权煁䅁䅁允䅁䅁䅅䅁䙁䱁䥸坦䕙䉥䅰䍄䉁䅁䅁兂䅁䅁䅍䅄䅁䅁䅕䅁䅁䉑硵し䙅䅁䅁䅁兂硺䉂权坁䅁䅁权煁䅁䅁允䅁䅁䅅䅁䙁䝁猵挲䨲卆䅤䍄䉁䅁䅁兂䅁䅁䅍䅄䅁䅁䅕䅁䅁䱁䭂䕘䙅䅁䅁䅁捄䈰䉂权獁䅁䅁权煁䅁䅁允䅁䅁䅅䅁䭁䅁䅙䅁䵁䅉䅅䅁䙁䅁䅁睁䵁䅁䅁兂䅁䅁䅄㝳敊兑䅕䅁䅁䵁兺䕅䭅䉁䅙䅁䭁䍁䅯䅁䉁䅁䅁允䅁䅁䅕硙晌塮煗啯䵁䅉䅅䅁䙁䅁䅁睁䵁䅁䅁兂䅁䅁杄㘫㜵兑䅕䅁䅁䵁兺䕅䭅䍁䅙䅁䭁䍁䅯䅁䉁䅁䅁允䅁䅁䅯杂䅁䅁杷允䅁䅁䅕䅁䑁䅁䅷䅁䙁䅁䅁䅁䙃氳䉚权呁䅁䅁权䙁䅁䅁权煁䅁䅁允䅁䅁䅅䅁䭁䅁䅙䅁䵁䅉䅅䅁䙁䅁䅁睁䵁䅁䅁兂䅁䅁䅂⼴灚兑䅕䅁䅁䭁䝑ぅ䭅䅁䅕䅁䭁䍁䅯䅁䉁䅁䅁允䅁䅁䅯杂䅁䅁杷允䅁䅁䅕䅁䑁䅁䅷䅁䙁䅁䅁偁䩁㍌䉰兂䅁䅁䅁丯允兑䅯权䅁䅁䅯杋䅁䅁䅅䅁䉁䅁䅁兂煁き穕剬硘䅑杷允䅁䅁䅕䅁䑁䅁䅷䅁䙁䅁䅁䵁㕁嘳䈵权杁䅁䅁权䩁䅁䅁权煁䅁䅁允䅁䅁䅅䅁䙁偁瑉奃摩㥶䅊䍄䉁䅁䅁兂䅁䅁䅍䅄䅁䅁䅕䅁䅁䉑湢じ䙅䅁䅁䅁䵄䈰䉂权䙁䅁䅁权煁䅁䅁允䅁䅁䅅䅁䙁䕁䕱呈杅牙䅂䍄䉁䅁䅁兂䅁䅁䅍䅄䅁䅁䅕䅁䅁䅧ㅶさ䙅䅁䅁䅁䵄䈰䉂权獁䅁䅁权煁䅁䅁允䅁䅁䅅䅁䙁䙁䍒兒戸䰳䅆䍄䉁䅁䅁兂䅁䅁䅍䅄䅁䅁䅕䅁䅁䉁癚啖䙅䅁䅁䅁歃桂䉎权牁䅁䅁权煁䅁䅁允䅁䅁䅅䅁䙁䉁偅匶硈塃䅖䍄䉁䅁䅁兂䅁䅁䅍䅄䅁䅁䅕䅁䅁䕷坎䕗䙅䅁䅁䅁捄䈰䉂权䡁䅁䅁权煁䅁䅁允䅁䅁䅅䅁䙁䉁嘱煵橷噘䅊䍄䉁䅁䅁兂䅁䅁䅍䅄䅁䅁䅕䅁䅁䝧头っ䙅䅁䅁䅁睁到䉂权䭁䅁䅁权煁䅁䅁允䅁䅁䅅䅁䙁䥁䘰塃ㅱ灆䄹䍄䉁䅁䅁兂䅁䅁䅍䅄䅁䅁䅕䅁䅁乁䝨啗䙅䅁䅁䅁权䈰䉂权䥁䅁䅁权煁䅁䅁允䅁䅁䅅䅁䙁䡁穈煴穥摋䅎䍄䉁䅁䅁兂䅁䅁䅍䅄䅁䅁䅕䅁䅁佁噥啘䙅䅁䅁䅁捄䈰䉂权牁䅁䅁权煁䅁䅁允䅁䅁䅅䅁䭁䅁䅙䅁䵁䅉䅅䅁䙁䅁䅁睁䵁䅁䅁兂䅁䅁䅁䉶扴兑䅕䅁䅁䑁剄䕅䭅䍁䅳䅁䭁䍁䅯䅁䉁䅁䅁允䅁䅁䅕啁啉摙ぇ啹䵁䅉䅅䅁䙁䅁䅁睁䵁䅁䅁兂䅁䅁䅂睹搹兑䅕䅁䅁䭁兄䕅䭅䅁䅯䅁䭁䍁䅯䅁䉁䅁䅁允䅁䅁䅕朲ㅨ慰䙙ざ䵁䅉䅅䅁䙁䅁䅁睁䵁䅁䅁兂䅁䅁䅄爫敆兑䅕䅁䅁䅁剔䕅䭅䍁䅳䅁䭁䍁䅯䅁䉁䅁䅁允䅁䅁䅕啴扔ㄷ婨啖䵁䅉䅅䅁䙁䅁䅁睁䵁䅁䅁兂䅁䅁䅃硰湴兑䅕䅁䅁䱁兄䕅䭅䍁䅳䅁䭁䍁䅯䅁䉁䅁䅁允䅁䅁䅯杂䅁䅁杷允䅁䅁䅕䅁䑁䅁䅷䅁䙁䅁䅁䡁橓瀴䉬权呁䅁䅁权䙁䅁䅁权煁䅁䅁允䅁䅁䅅䅁䭁䅁䅙䅁䵁䅉䅅䅁䙁䅁䅁睁䵁䅁䅁兂䅁䅁兄昴㉎兑䅯睅䅁䅁䅯兂䅁䅁䅯杋䅁䅁䅅䅁䉁䅁䅁兂慃捊祁䩙䱭䅑杷允䅁䅁䅕䅁䑁䅁䅷䅁䙁䅁䅁䕁乂噰䉴兂䅁䅁䅁䵕儸兑䅯䅆䅁䅁䅯杋䅁䅁䅅䅁䉁䅁䅁权䝁䅁䅁䍄䉁䅁䅁兂䅁䅁䅍䅄䅁䅁䅕䅁䅁䜴歈啡䙅䅁䅁䅁䵄䈰䉂权獁䅁䅁权煁䅁䅁允䅁䅁䅅䅁䙁䭁略䩦塚㉍䅨䍄䉁䅁䅁兂䅁䅁䅍䅄䅁䅁䅕䅁䅁䕣㝐䕣䭅䉁䅣䅁䭁䅁䅳䅁䭁䍁䅯䅁䉁䅁䅁允䅁䅁䅯杂䅁䅁杷允䅁䅁䅕䅁䑁䅁䅷䅁䙁䅁䅁䱁汃堫䉬权呁䅁䅁权䡁䅁䅁权煁䅁䅁允䅁䅁䅅䅁䭁䅁䅙䅁䵁䅉䅅䅁䙁䅁䅁睁䵁䅁䅁兂䅁䅁䅁䑐婎兑䅕䅁䅁䭁兄䕅䭅䅁䅯䅁䭁䍁䅯䅁䉁䅁䅁允䅁䅁䅯杂䅁䅁杷允䅁䅁䅕䅁䑁䅁䅷䅁䙁䅁䅁䵁㕁嘳䈵权杁䅁䅁权坁䅁䅁权煁䅁䅁允䅁䅁䅅䅁䙁䝁⽹婩⽰㙅䅊䍄䉁䅁䅁兂䅁䅁䅍䅄䅁䅁䅕䅁䅁䩳瑯っ䙅䅁䅁䅁歃桂䉎权䡁䅁䅁权煁䅁䅁允䅁䅁䅅䅁䙁偁䅚橦䡇穫䄹䍄䉁䅁䅁兂䅁䅁䅍䅄䅁䅁䅕䅁䅁佂䅹䕯䙅䅁䅁䅁兂硺䉂权䱁䅁䅁权煁䅁䅁允䅁䅁䅅䅁䭁䅁䅙䅁䵁䅉䅅䅁䙁䅁䅁睁䵁䅁䅁兂䅁䅁杁瑶睸兑䅕䅁䅁䑁䝷ぅ䭅䍁䅳䅁䭁䍁䅯䅁䉁䅁䅁允䅁䅁䅯杂䅁䅁杷允䅁䅁䅕䅁䑁䅁䅷䅁䙁䅁䅁䅁湁汲䉨兂䅁䅁䅁丳允兑䅯睂䅁䅁䅯杋䅁䅁䅅䅁䉁䅁䅁权䝁䅁䅁䍄䉁䅁䅁兂䅁䅁䅍䅄䅁䅁䅕䅁䅁倴即ず䭅䍁䅁䅁䭁䅁䅳䅁䭁䍁䅯䅁䉁䅁䅁允䅁䅁䅕㥷こ煉獊䰲䴸䅉䅅䅁䙁䅁䅁睁䵁䅁䅁兂䅁䅁䅃汧却兑䅯䅉䅁䅁䅯权䅁䅁䅯杋䅁䅁䅅䅁䉁䅁䅁䅆㍃䅏䅁䅁䅁䅁杷允䅁䅁䅕䅁䑁䅁䅷䅁䙁䅁䅁䭁乂坣䉂权呁䅁䅁权䥁䅁䅁权煁䅁䅁允䅁䅁䅅䅁䭁䅁䅙䅁䵁䅉䅅䅁䙁䅁䅁睁䵁䅁䅁兂䅁䅁䅃婷欹兑䅕䅁䅁䱁兄䕅䭅䉁䅙䅁䭁䍁䅯䅁䉁䅁䅁允䅁䅁䅯杂䅁䅁杷允䅁䅁䅕䅁䑁䅁䅷䅁䙁䅁䅁䥁啁ㅪ䉎兂䅁䅁䅁䅰呙兑䅯兂䅁䅁䅯杋䅁䅁䅅䅁䉁䅁䅁兂時步潰獓漶䅷杷允䅁䅁䅕䅁䑁䅁䅷䅁䙁䅁䅁䅁呃堰䉤权塁䅁䅁权䙁䅁䅁权煁䅁䅁允䅁䅁䅅䅁䙁偁䕮⽢㥥䘸䅲䍄䉁䅁䅁兂䅁䅁䅍䅄䅁䅁䅕䅁䅁䉧兢し䙅䅁䅁䅁䵄䈰䉂权流䅁䅁权煁䅁䅁允䅁䅁䅅䅁䙁䥁潘䵘噚䱕䅬䍄䉁䅁䅁兂䅁䅁䅍䅄䅁䅁䅕䅁䅁䭤楐啭䙅䅁䅁䅁䵄䈰䉂权䡁䅁䅁权煁䅁䅁允䅁䅁䅅䅁䙁乁剹㥲剬噸䅊䍄䉁䅁䅁兂䅁䅁䅍䅄䅁䅁䅕䅁䅁䝷眶し䙅䅁䅁䅁捄䈰䉂权獁䅁䅁权煁䅁䅁允䅁䅁䅅䅁䭁䅁䅙䅁䵁䅉䅅䅁䙁䅁䅁睁䵁䅁䅁兂䅁䅁杂慇橊兑䅕䅁䅁䵁兺䕅䭅䅁䅣䅁䭁䍁䅯䅁䉁䅁䅁允䅁䅁䅯杂䅁䅁杷允䅁䅁䅕䅁䑁䅁䅷䅁䙁䅁䅁佁㝄浅䉤兂䅁䅁䅁䅐呙兑䅯兂䅁䅁䅯杋䅁䅁䅅䅁䉁䅁䅁权䝁䅁䅁䍄䉁䅁䅁兂䅁䅁䅍䅄䅁䅁䅕䅁䅁䥑䵭䕘䭅䍁䅁䅁䭁䅁䅣䅁䭁䍁䅯䅁䉁䅁䅁允䅁䅁䅕啉⽆畦㝨䕯䵁䅉䅅䅁䙁䅁䅁睁䵁䅁䅁兂䅁䅁䅁ㅙ潖兑䅕䅁䅁䭁䝑ぅ䭅䉁䅙䅁䭁䍁䅯䅁䉁䅁䅁允䅁䅁䅯杂䅁䅁杷允䅁䅁䅕䅁䑁䅁䅷䅁䙁䅁䅁䕁摃㍭䉴兂䅁䅁䅁䅰呙兑䅯睋䅁䅁䅯杋䅁䅁䅅䅁䉁䅁䅁权䝁䅁䅁䍄䉁䅁䅁兂䅁䅁䅍䅄䅁䅁䅕䅁䅁䱑䘸䕖䙅䅁䅁䅁睁到䉂权牁䅁䅁权煁䅁䅁允䅁䅁䅅䅁䙁䵁䉐獩煘慎䅤䍄䉁䅁䅁兂䅁䅁䅍䅄䅁䅁䅕䅁䅁䉑䝂歗䙅䅁䅁䅁睁到䉂权䙁䅁䅁权煁䅁䅁允䅁䅁䅅䅁䙁䱁癓䰸䩮扙䅴䍄䉁䅁䅁兂䅁䅁䅍䅄䅁䅁䅕䅁䅁䅺楰䕮䙅䅁䅁䅁捄䈰䉂权䡁䅁䅁权煁䅁䅁允䅁䅁䅅䅁䭁䅁䅙䅁䵁䅉䅅䅁䙁䅁䅁睁䵁䅁䅁兂䅁䅁䅄㕣㙎兑䅕䅁䅁偁兺䕅䭅䍁䅷䅁䭁䍁䅯䅁䉁䅁䅁允䅁䅁䅯杂䅁䅁杷允䅁䅁䅕䅁䑁䅁䅷䅁䙁䅁䅁䥁⭁噏䉰兂䅁䅁䅁乺允兑䅯权䅁䅁䅯杋䅁䅁䅅䅁䉁䅁䅁兂摃㙓䅳さ佶䅑杷允䅁䅁䅕䅁䑁䅁䅷䅁䙁䅁䅁䕁佃䙳䈵权杁䅁䅁权䥁䅁䅁权煁䅁䅁允䅁䅁䅅䅁䙁䍁乨〰㈰慉䅨䍄䉁䅁䅁兂䅁䅁䅍䅄䅁䅁䅕䅁䅁䭷煹さ䙅䅁䅁䅁㡄䈰䉂权䥁䅁䅁权煁䅁䅁允䅁䅁䅅䅁䙁䍁汨癧㍺獴䄵䍄䉁䅁䅁兂䅁䅁䅍䅄䅁䅁䅕䅁䅁偷牏歘䙅䅁䅁䅁㡄䈰䉂权坁䅁䅁权煁䅁䅁允䅁䅁䅅䅁䙁佁䅥癮杊畩䅂䍄䉁䅁䅁兂䅁䅁䅍䅄䅁䅁䅕䅁䅁䙧䔱䕗䭅䍁䅁䅁䭁䍁䅙䅁䭁䍁䅯䅁䉁䅁䅁允䅁䅁䅕䨲啚坭奷啴䵁䅉䅅䅁䙁䅁䅁睁䵁䅁䅁兂䅁䅁䅁㔫扖兑䅯䅉䅁䅁䅯元䅁䅁䅯杋䅁䅁䅅䅁䉁䅁䅁兂楄噌㕤噘䍢䅑杷允䅁䅁䅕䅁䑁䅁䅷䅁䙁䅁䅁䕁䉂䙰䉴兂䅁䅁䅁乍充兑䅯睂䅁䅁䅯杋䅁䅁䅅䅁䉁䅁䅁兂摂睘湗䭯牋䅑杷允䅁䅁䅕䅁䑁䅁䅷䅁䙁䅁䅁䵁晃ㄯ䈱权塁䅁䅁权䩁䅁䅁权煁䅁䅁允䅁䅁䅅䅁䙁䝁橋啐䅮灭䅖䍄䉁䅁䅁兂䅁䅁䅍䅄䅁䅁䅕䅁䅁䡯㝰ず䙅䅁䅁䅁䕁到䉂权䙁䅁䅁权煁䅁䅁允䅁䅁䅅䅁䙁䵁癁㑐剈㕆䄹䍄䉁䅁䅁兂䅁䅁䅍䅄䅁䅁䅕䅁䅁䐸畺つ䙅䅁䅁䅁睁到䉂权䥁䅁䅁权煁䅁䅁允䅁䅁䅅䅁䙁䭁䩶歍䍧㍇䄵䍄䉁䅁䅁兂䅁䅁䅍䅄䅁䅁䅕䅁䅁佧灒啘䙅䅁䅁䅁兂硺䉂权牁䅁䅁权煁䅁䅁允䅁䅁䅅䅁䭁䅁䅙䅁䵁䅉䅅䅁䙁䅁䅁睁䵁䅁䅁兂䅁䅁睄敃祎兑䅕䅁䅁䵁兺䕅䭅䅁䅧䅁䭁䍁䅯䅁䉁䅁䅁允䅁䅁䅕獺発ㄲ橄啳䵁䅉䅅䅁䙁䅁䅁睁䵁䅁䅁兂䅁䅁兂⭃ㅰ兑䅕䅁䅁䵁兺䕅䭅䅁䅕䅁䭁䍁䅯䅁䉁䅁䅁允䅁䅁䅕㘱睎児湱け䵁䅉䅅䅁䙁䅁䅁睁䵁䅁䅁兂䅁䅁䅁橆奴兑䅕䅁䅁䵁兺䕅䭅䅁䅧䅁䭁䍁䅯䅁䉁䅁䅁允䅁䅁䅕捥䥎煣摊唲䵁䅉䅅䅁䙁䅁䅁睁䵁䅁䅁兂䅁䅁䅂歘奒兑䅕䅁䅁䑁剄䕅䭅䉁䅙䅁䭁䍁䅯䅁䉁䅁䅁允䅁䅁䅯杂䅁䅁杷允䅁䅁䅕䅁䑁䅁䅷䅁䙁䅁䅁䅁㑂䙒䉸兂䅁䅁䅁乳允兑䅯杊䅁䅁䅯杋䅁䅁䅅䅁䉁䅁䅁权䝁䅁䅁䍄䉁䅁䅁兂䅁䅁䅍䅄䅁䅁䅕䅁䅁䝁⭁歘䙅䅁䅁䅁䵄䈰䉂权䡁䅁䅁权煁䅁䅁允䅁䅁䅅䅁䙁乁慱汸剭照䅬䍄䉁䅁䅁兂䅁䅁䅍䅄䅁䅁䅕䅁䅁䱑慺䕗䭅䍁䅁䅁䭁䅁䅯䅁䭁䍁䅯䅁䉁䅁䅁允䅁䉁䅑硗䅧䅁䅁䅁䵁䅉䅅䅁䙁䅁䅁睁䵁䅁䅁兂䅁䅁䅂慑扒兑䅕䅁䅁偁兺䕅䭅䍁䅙䅁䭁䍁䅯䅁䉁䅁䅁允䅁䅁䅕䩇⼯㙒湁唲䵁䅉䅅䅁䙁䅁䅁睁䵁䅁䅁兂䅁䅁睃晰㕬兑䅕䅁䅁䵁兺䕅䭅䍁䅷䅁䭁䍁䅯䅁䉁䅁䅁允䅁䅁䅯杂䅁䅁杷允䅁䅁䅕䅁䑁䅁䅷䅁䙁䅁䅁䵁浄ㅢ䉂兂䅁䅁䅁丯允兑䅯睋䅁䅁䅯杋䅁䅁䅅䅁䉁䅁䅁兂䑂䭔㑎䌴䉪䅑杷允䅁䅁䅕䅁䑁䅁䅷䅁䙁䅁䅁䕁㕃䙺䈵兂䅁䅁䅁䅰呙兑䅯䅃䅁䅁䅯杋䅁䅁䅅䅁䉁䅁䅁兂啁执焳歸扅䅷杷允䅁䅁䅕䅁䑁䅁䅷䅁䙁䅁䅁佁䱂洵䉎兂䅁䅁䅁乂充兑䅯杊䅁䅁䅯杋䅁䅁䅅䅁䉁䅁䅁兂兄䉰搫湲栶䅑杷允䅁䅁䅕䅁䑁䅁䅷䅁䙁䅁䅁䱁䍃㍺䉊权杁䅁䅁权流䅁䅁权煁䅁䅁允䅁䅁䅅䅁䙁佁䝑㌳捪㜵䅂䍄䉁䅁䅁兂䅁䅁䅍䅄䅁䅁䅕䅁䅁䅺楰䕮䙅䅁䅁䅁歃桂䉎权獁䅁䅁权煁䅁䅁允䅁䅁䅅䅁䭁䅁䅙䅁䵁䅉䅅䅁䙁䅁䅁睁䵁䅁䅁兂䅁䅁䅄牓呒兑䅕䅁䅁䑁剄䕅䭅䅁䅯䅁䭁䍁䅯䅁䉁䅁䅁允䅁䅁䅯杂䅁䅁杷允䅁䅁䅕䅁䑁䅁䅷䅁䙁䅁䅁䩁煄湓䉆兂䅁䅁䅁乯允兑䅯杊䅁䅁䅯杋䅁䅁䅅䅁䉁䅁䅁兂㍁㈷乁塖瑨䅑杷允䅁䅁䅕䅁䑁䅁䅷䅁䙁䅁䅁䥁慁ㅄ䉒兂䅁䅁䅁䵕儸兑䅯兂䅁䅁䅯杋䅁䅁䅅䅁䉁䅁䅁兂睁婋祶托婒䅑杷允䅁䅁䅕䅁䑁䅁䅷䅁䙁䅁䅁䕁婂汴䉤兂䅁䅁䅁䅐呙兑䅯杊䅁䅁䅯杋䅁䅁䅅䅁䉁䅁䅁权䝁䅁䅁䍄䉁䅁䅁兂䅁䅁䅍䅄䅁䅁䅕䅁䅁佁樰䕢䙅䅁䅁䅁㡁桂䉎权牁䅁䅁权煁䅁䅁允䅁䅁䅅䅁䭁䅁䅙䅁䵁䅉䅅䅁䙁䅁䅁睁䵁䅁䅁兂䅁䅁䅂湸呒兑䅕䅁䅁䭁䝑ぅ䭅䅁䅕䅁䭁䍁䅯䅁䉁䅁䅁允䅁䅁䅕ㅤど䕲䴴で䵁䅉䅅䅁䙁䅁䅁睁䵁䅁䅁兂䅁䅁䅃㝔扊兑䅕䅁䅁䙁偄䕅䭅䉁䅙䅁䭁䍁䅯䅁䉁䅁䅁允䅁䅁䅯杂䅁䅁杷允䅁䅁䅕䅁䑁䅁䅷䅁䙁䅁䅁䥁坃嘹䉎权呁䅁䅁权䱁䅁䅁权煁䅁䅁允䅁䅁䅅䅁䙁䉁橲瑗潐䅍䉴䍄䉁䅁䅁兂䅁䅁䅍䅄䅁䅁䅕䅁䅁䙧奏䕚䙅䅁䅁䅁䕁到䉂权牁䅁䅁权煁䅁䅁允䅁䅁䅅䅁䭁䅁䅙䅁䵁䅉䅅䅁䙁䅁䅁睁䵁䅁䅁兂䅁䅁䅂坱愹兑䅕䅁䅁䭁䝑ぅ䭅䍁䅳䅁䭁䍁䅯䅁䉁䅁䅁允䅁䅁䅯杂䅁䅁杷允䅁䅁䅕䅁䑁䅁䅷䅁䙁䅁䅁䥁䭁ㅴ䉎兂䅁䅁䅁乯允兑䅯䅌䅁䅁䅯杋䅁䅁䅅䅁䉁䅁䅁权䝁䅁䅁䍄䉁䅁䅁兂䅁䅁䅍䅄䅁䅁䅕䅁䅁䍁略䕗䙅䅁䅁䅁䕁到䉂权䥁䅁䅁权煁䅁䅁允䅁䅁䅅䅁䙁佁䩲䉂䍘㕇䅖䍄䉁䅁䅁兂䅁䅁䅍䅄䅁䅁䅕䅁䅁䑁橣歘䭅䉁䅣䅁䭁䅁䅕䅁䭁䍁䅯䅁䉁䅁䅁允䅁䅁䅕唹她楅婌歮䵁䅉䅅䅁䙁䅁䅁睁䵁䅁䅁兂䅁䅁䅂氫汎兑䅕䅁䅁䙁偄䕅䭅䍁䅳䅁䭁䍁䅯䅁䉁䅁䅁允䅁䅁䅯杂䅁䅁杷允䅁䅁䅕䅁䑁䅁䅷䅁䙁䅁䅁䵁㙂汨䉴权杁䅁䅁权䥁䅁䅁权煁䅁䅁允䅁䅁䅅䅁啁䅁䍕䅁䅁䅁䅁䍄䉁䅁䅁兂䅁䅁䅍䅄䅁䅁䅕䅁䅁䕯砱䕙䙅䅁䅁䅁歃桂䉎权䙁䅁䅁权煁䅁䅁允䅁䅁䅅䅁䙁䡁杂㔷き㝰䅂䍄䉁䅁䅁兂䅁䅁䅍䅄䅁䅁䅕䅁䅁偙祐す䙅䅁䅁䅁兂硺䉂权牁䅁䅁权煁䅁䅁允䅁䅁䅅䅁啁䉁䅉䅁䅁䅁䅁䍄䉁䅁䅁兂䅁䅁䅍䅄䅁䅁䅕䅁䅁䭷㌹ず䭅䉁䅍䅁䭁䅁䅳䅁䭁䍁䅯䅁䉁䅁䅁允䅁䅁䅕㈯硍㝰䵖䕸䵁䅉䅅䅁䙁䅁䅁睁䵁䅁䅁兂䅁䅁杁呖杸兑䅕䅁䅁䵁兺䕅䭅䅁䅣䅁䭁䍁䅯䅁䉁䅁䅁允䅁䅁䅯杂䅁䅁杷允䅁䅁䅕䅁䑁䅁䅷䅁䙁䅁䅁䵁㥄䝹䉬兂䅁䅁䅁丯允兑䅯䅌䅁䅁䅯杋䅁䅁䅅䅁䉁䅁䅁权䝁䅁䅁䍄䉁䅁䅁兂䅁䅁䅍䅄䅁䅁䅕䅁䅁䥑㑂䕤䙅䅁䅁䅁睃䈰䉂权牁䅁䅁权煁䅁䅁允䅁䅁䅅䅁䭁䅁䅙䅁䵁䅉䅅䅁䙁䅁䅁睁䵁䅁䅁兂䅁䅁兂⭃ㅰ兑䅕䅁䅁乁兺䕅䭅䅁䅣䅁䭁䍁䅯䅁䉁䅁䅁允䅁䅁䅯杂䅁䅁杷允䅁䅁䅕䅁䑁䅁䅷䅁䙁䅁䅁䥁㡂ㅧ䉎兂䅁䅁䅁䅐呙兑䅯兂䅁䅁䅯杋䅁䅁䅅䅁䉁䅁䅁兂潄即䍳戸牏䅑杷允䅁䅁䅕䅁䑁䅁䅷䅁䙁䅁䅁䙁婃㌳䉴权塁䅁䅁权牁䅁䅁权煁䅁䅁允䅁䅁䅅䅁䭁䅁䅙䅁䵁䅉䅅䅁䙁䅁䅁睁䵁䅁䅁兂䅁䅁䅂獢啨兑䅕䅁䅁乁兺䕅䭅䍁䅙䅁䭁䍁䅯䅁䉁䅁䅁允䅁䅁䅯杂䅁䅁杷允䅁䅁䅕䅁䑁䅁䅷䅁䙁䅁䅁䡁睄㌵䉚兂䅁䅁䅁乍充兑䅯权䅁䅁䅯杋䅁䅁䅅䅁䉁䅁䅁兂十穹倲㍆癐睐杷允䅁䅁䅕䅁䑁䅁䅷䅁䙁䅁䅁䥁䱁嘹䉎兂䅁䅁䅁乍充兑䅯杆䅁䅁䅯杋䅁䅁䅅䅁䉁䅁䅁兂䝄扣摊湵䌯䅑杷允䅁䅁䅕䅁䑁䅁䅷䅁䙁䅁䅁䥁歄噡䈱兂䅁䅁䅁乺允兑䅯䅃䅁䅁䅯杋䅁䅁䅅䅁䉁䅁䅁兂剄䜶䍓堯噺䅑杷允䅁䅁䅕䅁䑁䅁䅷䅁䙁䅁䅁䅁灄氵䉰权塁䅁䅁权坁䅁䅁权煁䅁䅁允䅁䅁䅅䅁䭁䅁䅙䅁䵁䅉䅅䅁䙁䅁䅁睁䵁䅁䅁兂䅁䅁䅃䥙楨兑䅕䅁䅁䭁兄䕅䭅䉁䅙䅁䭁䍁䅯䅁䉁䅁䅁允䅁䅁䅯杂䅁䅁杷允䅁䅁䅕䅁䑁䅁䅷䅁䙁䅁䅁䵁㙄噳䈵兂䅁䅁䅁乺允兑䅯杊䅁䅁䅯杋䅁䅁䅅䅁䉁䅁䅁兂穃捎倯䌸楋䅑杷允䅁䅁䅕䅁䑁䅁䅷䅁䙁䅁䅁䥁䍁嘰䈵兂䅁䅁䅁乳允兑䅯权䅁䅁䅯杋䅁䅁䅅䅁䉁䅁䅁兂穄䡸㉏䍁灚䅑杷允䅁䅁䅕䅁䑁䅁䅷䅁䙁䅁䅁乁⭁湤䉬权杁䅁䅁权䡁䅁䅁权煁䅁䅁允䅁䅁䅅䅁䙁䱁䥏睅穉汵䅄䍄䉁䅁䅁兂䅁䅁䅍䅄䅁䅁䅕䅁䅁䵑猷啚䙅䅁䅁䅁睁到䉂权䭁䅁䅁权煁䅁䅁允䅁䅁䅅䅁䙁乁䍚倷畍慢䅸䍄䉁䅁䅁兂䅁䅁䅍䅄䅁䅁䅕䅁䅁䭍爰つ䙅䅁䅁䅁权䈰䉂权牁䅁䅁权煁䅁䅁允䅁䅁䅅䅁䙁䝁灡睬椳噍䄱䍄䉁䅁䅁兂䅁䅁䅍䅄䅁䅁䅕䅁䅁䩁䬴啘䙅䅁䅁䅁䕁到䉂权獁䅁䅁权煁䅁䅁允䅁䅁䅅䅁䭁䅁䅙䅁䵁䅉䅅䅁䙁䅁䅁睁䵁䅁䅁兂䅁䅁兄伸㉰兑䅕䅁䅁䵁兺䕅䭅䅁䅧䅁䭁䍁䅯䅁䉁䅁䅁允䅁䅁䅕㝎坓䡐兏䕰䵁䅉䅅䅁䙁䅁䅁睁䵁䅁䅁兂䅁䅁䅃⽵卆兑䅯睆䅁䅁䅯睋䅁䅁䅯杋䅁䅁䅅䅁䉁䅁䅁兂灂䘴剶坧䡗䅑杷允䅁䅁䅕䅁䑁䅁䅷䅁䙁䅁䅁䥁啄䙭䉴权杁䅁䅁权䡁䅁䅁权煁䅁䅁允䅁䅁䅅䅁䙁䝁煣礰嘶㡹䅬䍄䉁䅁䅁兂䅁䅁䅍䅄䅁䅁䅕䅁䅁䝁䕈歘䙅䅁䅁䅁䕁到䉂权坁䅁䅁权煁䅁䅁允䅁䅁䅅䅁䙁䍁穣婨䌵䴸䅊䍄䉁䅁䅁兂䅁䅁䅍䅄䅁䅁䅕䅁䅁偑晡䕗䭅䉁䅍䅁䭁䅁䅫䅁䭁䍁䅯䅁䉁䅁䅁允䅁䅁䅯杂䅁䅁杷允䅁䅁䅕䅁䑁䅁䅷䅁䙁䅁䅁䵁浄ㅢ䉂兂䅁䅁䅁乯允兑䅯杆䅁䅁䅯杋䅁䅁䅅䅁䉁䅁䅁兂䭄䕄歔獮䤫䅑杷允䅁䅁䅕䅁䑁䅁䅷䅁䙁䅁䅁䵁䉄䙥䉎权杁䅁䅁权䡁䅁䅁权煁䅁䅁允䅁䅁䅅䅁䭁䅁䅙䅁䵁䅉䅅䅁䙁䅁䅁睁䵁䅁䅁兂䅁䅁兂⭃ㅰ兑䅕䅁䅁䵁兺䕅䭅䍁䅙䅁䭁䍁䅯䅁䉁䅁䅁允䅁䅁䅯杂䅁䅁杷允䅁䅁䅕䅁䑁䅁䅷䅁䙁䅁䅁䕁歂䙧䉎兂䅁䅁䅁乺允兑䅯睂䅁䅁䅯杋䅁䅁䅅䅁䉁䅁䅁兂⭄捬儳㉦䵮䅑杷允䅁䅁䅕䅁䑁䅁䅷䅁䙁䅁䅁䡁㉁塹䉰兂䅁䅁䅁乯允兑䅯睋䅁䅁䅯杋䅁䅁䅅䅁䉁䅁䅁权䝁䅁䅁䍄䉁䅁䅁兂䅁䅁䅍䅄䅁䅁䅕䅁䅁䥁煎歗䙅䅁䅁䅁䵄䈰䉂权流䅁䅁权煁䅁䅁允䅁䅁䅅䅁䙁䱁摮瑅䅐佶䅨䍄䉁䅁䅁兂䅁䅁䅍䅄䅁䅁䅕䅁䅁䝷漸す䭅䉁䅍䅁䭁䉁䅙䅁䭁䍁䅯䅁䉁䅁䅁允䅁䅁䅯杂䅁䅁杷允䅁䅁䅕䅁䑁䅁䅷䅁䙁䅁䅁䵁䕄ㅪ䉒权塁䅁䅁权䥁䅁䅁权煁䅁䅁允䅁䅁䅅䅁䙁乁瀹塃煊䘲䄵䍄䉁䅁䅁兂䅁䅁䅍䅄䅁䅁䅕䅁䅁䉷楪歗䙅䅁䅁䅁䵄䈰䉂权流䅁䅁权煁䅁䅁允䅁䅁䅅䅁䙁䑁䡕䡪䄶㥃䅖䍄䉁䅁䅁兂䅁䅁䅍䅄䅁䅁䅕䅁䅁䌴㌲䕙䙅䅁䅁䅁䵄䈰䉂权䭁䅁䅁权煁䅁䅁允䅁䅁䅅䅁䙁䍁䙕畦䥍獓䅒䍄䉁䅁䅁兂䅁䅁䅍䅄䅁䅁䅕䅁䅁䙉㙒䕢䙅䅁䅁䅁兂硺䉂权啁䅁䅁权煁䅁䅁允䅁䅁䅅䅁䭁䅁䅙䅁䵁䅉䅅䅁䙁䅁䅁睁䵁䅁䅁兂䅁䅁䅂佇晰兑䅯䅉䅁䅁䅯兂䅁䅁䅯杋䅁䅁䅅䅁䉁䅁䅁兂坁牰䝺乍歨䅷杷允䅁䅁䅕䅁䑁䅁䅷䅁䙁䅁䅁䥁⭁噦䉴兂䅁䅁䅁䅐呙兑䅯䅃䅁䅁䅯杋䅁䅁䅅䅁䉁䅁䅁兂䉃䑢潴丱渱䅑杷允䅁䅁䅕䅁䑁䅁䅷䅁䙁䅁䅁䅁㉄ㅧ䉴兂䅁䅁䅁䅰呙兑䅯权䅁䅁䅯杋䅁䅁䅅䅁䉁䅁䅁兂潁㌰䝈晅娫䅷杷允䅁䅁䅕䅁䑁䅁䅷䅁䙁䅁䅁䥁浂䙋䉎权杁䅁䅁权獁䅁䅁权煁䅁䅁允䅁䅁䅅䅁䙁䙁協䑷卨扨䅊䍄䉁䅁䅁兂䅁䅁䅍䅄䅁䅁䅕䅁䅁䝣瘯つ䙅䅁䅁䅁䕁到䉂权牁䅁䅁权煁䅁䅁允䅁䅁䅅䅁䭁䅁䅙䅁䵁䅉䅅䅁䙁䅁䅁睁䵁䅁䅁兂䅁䅁䅄䥘奆兑䅕䅁䅁䵁兺䕅䭅䅁䅣䅁䭁䍁䅯䅁䉁䅁䅁允䅁䅁䅯杂䅁䅁杷允䅁䅁䅕䅁䑁䅁䅷䅁䙁䅁䅁䥁癃㍺䉊兂䅁䅁䅁丯允兑䅯杆䅁䅁䅯杋䅁䅁䅅䅁䉁䅁䅁兂潃坎硱㍩㑈䅑杷允䅁䅁䅕䅁䑁䅁䅷䅁䙁䅁䅁䕁穄䙯䉎兂䅁䅁䅁乍充兑䅯睋䅁䅁䅯杋䅁䅁䅅䅁䉁䅁䅁䅆獁䅋䅁䅁䅁䅁杷允䅁䅁䅕䅁䑁䅁䅷䅁䙁䅁䅁䥁湃䙋䈵权杁䅁䅁权啁䅁䅁权煁䅁䅁允䅁䅁䅅䅁䙁乁甫橢捋潒䅨䍄䉁䅁䅁兂䅁䅁䅍䅄䅁䅁䅕䅁䅁䡉⭡䕙䙅䅁䅁䅁㡄䈰䉂权牁䅁䅁权煁䅁䅁允䅁䅁䅅䅁䙁䩁湋匱㥘灕䅒䍄䉁䅁䅁兂䅁䅁䅍䅄䅁䅁䅕䅁䅁䭧唶し䙅䅁䅁䅁䵄䈰䉂权流䅁䅁权煁䅁䅁允䅁䅁䅅䅁䭁䅁䅙䅁䵁䅉䅅䅁䙁䅁䅁睁䵁䅁䅁兂䅁䅁䅄㝳敊兑䅕䅁䅁䅁剔䕅䭅䍁䅙䅁䭁䍁䅯䅁䉁䅁䅁允䅁䅁䅕⽎䉶䍹䡓啗䵁䅉䅅䅁䙁䅁䅁睁䵁䅁䅁兂䅁䅁杂䡘灚兑䅕䅁䅁乁兺䕅䭅䅁䅧䅁䭁䍁䅯䅁䉁䅁䅁允䅁䅁䅯杂䅁䅁杷允䅁䅁䅕䅁䑁䅁䅷䅁䙁䅁䅁䅁桃汉䈹兂䅁䅁䅁丳允兑䅯权䅁䅁䅯杋䅁䅁䅅䅁䉁䅁䅁权䝁䅁䅁䍄䉁䅁䅁兂䅁䅁䅍䅄䅁䅁䅕䅁䅁偣湄此䙅䅁䅁䅁䵄䈰䉂权牁䅁䅁权煁䅁䅁允䅁䅁䅅䅁䭁䅁䅙䅁䵁䅉䅅䅁䙁䅁䅁睁䵁䅁䅁兂䅁䅁䅂⽚戱兑䅯睆䅁䅁䅯䅆䅁䅁䅯杋䅁䅁䅅䅁䉁䅁䅁兂䡂八穄敦坏䅷杷允䅁䅁䅕䅁䑁䅁䅷䅁䙁䅁䅁䭁⽂䜯䉨兂䅁䅁䅁乯允兑䅯杆䅁䅁䅯杋䅁䅁䅅䅁䉁䅁䅁兂摃摘䭰堵䵩䅑杷允䅁䅁䅕䅁䑁䅁䅷䅁䙁䅁䅁䅁塃ㅍ䉎兂䅁䅁䅁乍充兑䅯睋䅁䅁䅯杋䅁䅁䅅䅁䉁䅁䅁兂元坆䴶佔䵭䅑杷允䅁䅁䅕䅁䑁䅁䅷䅁䙁䅁䅁䵁䱄嘹䉎兂䅁䅁䅁乍充兑䅯杊䅁䅁䅯杋䅁䅁䅅䅁䉁䅁䅁权䝁䅁䅁䍄䉁䅁䅁兂䅁䅁䅍䅄䅁䅁䅕䅁䅁䝯礲歚䙅䅁䅁䅁㡁桂䉎权牁䅁䅁权煁䅁䅁允䅁䅁䅅䅁啁䡁䉷䅁䅁䅁䅁䍄䉁䅁䅁兂䅁䅁䅍䅄䅁䅁䅕䅁䅁乯搱ち䙅䅁䅁䅁䵄䈰䉂权坁䅁䅁权煁䅁䅁允䅁䅁䅅䅁䙁䙁㄰㥺㥈㥩䅆䍄䉁䅁䅁兂䅁䅁䅍䅄䅁䅁䅕䅁䅁䕧䴫䕗䭅䍁䅁䅁䭁䉁䅑䅁䭁䍁䅯䅁䉁䅁䅁允䅁䅁䅕䡅⭔娲ぁ扷䴸䅉䅅䅁䙁䅁䅁睁䵁䅁䅁兂䅁䅁䅂㝯敒兑䅕䅁䅁䵁兺䕅䭅䍁䅳䅁䭁䍁䅯䅁䉁䅁䅁允䅁䅁䅕獋桐畭歗歮䵁䅉䅅䅁䙁䅁䅁睁䵁䅁䅁兂䅁䅁䅂捫周兑䅕䅁䅁䭁䝑ぅ䭅䅁䅣䅁䭁䍁䅯䅁䉁䅁䅁允䅁䅁䅕丰⭎⭸稳䕫䵁䅉䅅䅁䙁䅁䅁睁䵁䅁䅁兂䅁䅁䅃敄呎兑䅕䅁䅁䭁䝑ぅ䭅䅁䅧䅁䭁䍁䅯䅁䉁䅁䅁允䅁䉁䅑䅎䅷䅁䅁䅁䵁䅉䅅䅁䙁䅁䅁睁䵁䅁䅁兂䅁䅁䅁あ啰兑䅕䅁䅁䵁兺䕅䭅䍁䅙䅁䭁䍁䅯䅁䉁䅁䅁允䅁䅁䅯杂䅁䅁杷允䅁䅁䅕䅁䑁䅁䅷䅁䙁䅁䅁䕁兂ㅣ䉰兂䅁䅁䅁䅐呙兑䅯䅌䅁䅁䅯杋䅁䅁䅅䅁䉁䅁䅁兂楂乵䜹员䡮䅑杷允䅁䅁䅕䅁䑁䅁䅷䅁䙁䅁䅁佁桂䜵䉬兂䅁䅁䅁䅐呙兑䅯䅃䅁䅁䅯杋䅁䅁䅅䅁䉁䅁䅁权䝁䅁䅁䍄䉁䅁䅁兂䅁䅁䅍䅄䅁䅁䅕䅁䅁䙑啅し䙅䅁䅁䅁䵄䈰䉂权䡁䅁䅁权煁䅁䅁允䅁䅁䅅䅁啁䑁扷䅁䅁䅁䅁䍄䉁䅁䅁兂䅁䅁䅍䅄䅁䅁䅕䅁䅁䝁噎䕡䭅䉁䅍䅁䭁䉁䅙䅁䭁䍁䅯䅁䉁䅁䅁允䅁䅁䅯杂䅁䅁杷允䅁䅁䅕䅁䑁䅁䅷䅁䙁䅁䅁䕁䭂汈䉴兂䅁䅁䅁乍充兑䅯兂䅁䅁䅯杋䅁䅁䅅䅁䉁䅁䅁兂楁䬵煃䕑桩䅑杷允䅁䅁䅕䅁䑁䅁䅷䅁䙁䅁䅁䕁㙄㉕䉖兂䅁䅁䅁乂充兑䅯睋䅁䅁䅯杋䅁䅁䅅䅁䉁䅁䅁权䝁䅁䅁䍄䉁䅁䅁兂䅁䅁䅍䅄䅁䅁䅕䅁䅁䅙㍚䕙䙅䅁䅁䅁㡁桂䉎权流䅁䅁权煁䅁䅁允䅁䅁䅅䅁䭁䅁䅙䅁䵁䅉䅅䅁䙁䅁䅁睁䵁䅁䅁兂䅁䅁䅁啳啨兑䅕䅁䅁䑁䝷ぅ䭅䅁䅕䅁䭁䍁䅯䅁䉁䅁䅁允䅁䅁䅕䭦䉘㕰䉪啯䵁䅉䅅䅁䙁䅁䅁睁䵁䅁䅁兂䅁䅁䅁䉶扴兑䅕䅁䅁䭁䝑ぅ䭅䉁䅙䅁䭁䍁䅯䅁䉁䅁䅁允䅁䅁䅯杂䅁䅁杷允䅁䅁䅕䅁䑁䅁䅷䅁䙁䅁䅁䅁噄ㅢ䉰兂䅁䅁䅁丯允兑䅯睂䅁䅁䅯杋䅁䅁䅅䅁䉁䅁䅁䅆䝄兇䅁䅁䅁䅁杷允䅁䅁䅕䅁䑁䅁䅷䅁䙁䅁䅁䅁呃汲䉴兂䅁䅁䅁丯允兑䅯兂䅁䅁䅯杋䅁䅁䅅䅁䉁䅁䅁兂歄瑪䄵琲橄䅑杷允䅁䅁䅕䅁䑁䅁䅷䅁䙁䅁䅁䵁㑂嘶䉰兂䅁䅁䅁丯允兑䅯兂䅁䅁䅯杋䅁䅁䅅䅁䉁䅁䅁权䝁䅁䅁䍄䉁䅁䅁兂䅁䅁䅍䅄䅁䅁䅕䅁䅁䱁婲じ䙅䅁䅁䅁歃桂䉎权䥁䅁䅁权煁䅁䅁允䅁䅁䅅䅁䭁䅁䅙䅁䵁䅉䅅䅁䙁䅁䅁睁䵁䅁䅁兂䅁䅁䅂䡧と兑䅕䅁䅁䑁剄䕅䭅䅁䅯䅁䭁䍁䅯䅁䉁䅁䅁允䅁䅁䅕体㙆䭆渷啍䵁䅉䅅䅁䙁䅁䅁睁䵁䅁䅁兂䅁䅁䅂⭫啒兑䅯䅉䅁䅁䅯杆䅁䅁䅯杋䅁䅁䅅䅁䉁䅁䅁权䝁䅁䅁䍄䉁䅁䅁兂䅁䅁䅍䅄䅁䅁䅕䅁䅁䭑⭎䕗䙅䅁䅁䅁睁到䉂权䙁䅁䅁权煁䅁䅁允䅁䅁䅅䅁䙁䵁剅獖噎㥌䅰䍄䉁䅁䅁兂䅁䅁䅍䅄䅁䅁䅕䅁䅁䅁略歘䙅䅁䅁䅁䵄䈰䉂权䭁䅁䅁权煁䅁䅁允䅁䅁䅅䅁䭁䅁䅙䅁䵁䅉䅅䅁䙁䅁䅁睁䵁䅁䅁兂䅁䅁䅃䥐扚兑䅯䅉䅁䅁䅯睃䅁䅁䅯杋䅁䅁䅅䅁䉁䅁䅁兂䵄奣㉖佭扡䅑杷允䅁䅁䅕䅁䑁䅁䅷䅁䙁䅁䅁䵁䥁䙰䉴兂䅁䅁䅁乺允兑䅯杆䅁䅁䅯杋䅁䅁䅅䅁䉁䅁䅁䅆䥂兑䅁䅁䅁䅁杷允䅁䅁䅕䅁䑁䅁䅷䅁䙁䅁䅁䅁佃浳䉂兂䅁䅁䅁䵕儸兑䅯杊䅁䅁䅯杋䅁䅁䅅䅁䉁䅁䅁䅆祃兂䅁䅁䅁䅁杷允䅁䅁䅕䅁䑁䅁䅷䅁䙁䅁䅁䕁ㅁ噘䉆权塁䅁䅁权牁䅁䅁权煁䅁䅁允䅁䅁䅅䅁䭁䅁䅙䅁䵁䅉䅅䅁䙁䅁䅁睁䵁䅁䅁兂䅁䅁䅁つ祬兑䅕䅁䅁乁兺䕅䭅䅁䅯䅁䭁䍁䅯䅁䉁䅁䅁允䅁䅁䅯杂䅁䅁杷允䅁䅁䅕䅁䑁䅁䅷䅁䙁䅁䅁䅁䩂湥䉊兂䅁䅁䅁乯允兑䅯兂䅁䅁䅯杋䅁䅁䅅䅁䉁䅁䅁权䝁䅁䅁䍄䉁䅁䅁兂䅁䅁䅍䅄䅁䅁䅕䅁䅁䕧䕘さ䙅䅁䅁䅁睁到䉂权䡁䅁䅁权煁䅁䅁允䅁䅁䅅䅁䙁䅁⽭剥㝙焯䅨䍄䉁䅁䅁兂䅁䅁䅍䅄䅁䅁䅕䅁䅁䭁獱啖䙅䅁䅁䅁㡁桂䉎权䭁䅁䅁权煁䅁䅁允䅁䅁䅅䅁䙁䵁扶扸䘸㉐䄵䍄䉁䅁䅁兂䅁䅁䅍䅄䅁䅁䅕䅁䅁䭧潣歘䙅䅁䅁䅁㡄䈰䉂权䥁䅁䅁权煁䅁䅁允䅁䅁䅅䅁䙁䱁獒䭌攫㔴䅴䍄䉁䅁䅁兂䅁䅁䅍䅄䅁䅁䅕䅁䅁䱷䝷啙䙅䅁䅁䅁㡁桂䉎权流䅁䅁权煁䅁䅁允䅁䅁䅅䅁䙁䙁䑏港㙹䙉䅤䍄䉁䅁䅁兂䅁䅁䅍䅄䅁䅁䅕䅁䅁䵷䅗さ䙅䅁䅁䅁歃桂䉎权流䅁䅁权煁䅁䅁允䅁䅁䅅䅁䙁䑁奉睆䭡㙏䅊䍄䉁䅁䅁兂䅁䅁䅍䅄䅁䅁䅕䅁䅁䥑眶歘䭅䍁䅁䅁䭁䅁䅫䅁䭁䍁䅯䅁䉁䅁䅁允䅁䅁䅕䔶㙸煍硳歱䵁䅉䅅䅁䙁䅁䅁睁䵁䅁䅁兂䅁䅁杁䡖獰兑䅕䅁䅁乁兺䕅䭅䅁䅕䅁䭁䍁䅯䅁䉁䅁䅁允䅁䅁䅯杂䅁䅁杷允䅁䅁䅕䅁䑁䅁䅷䅁䙁䅁䅁䉁啁渱䉤兂䅁䅁䅁乺允兑䅯睂䅁䅁䅯杋䅁䅁䅅䅁䉁䅁䅁兂㍃慓噘捇㉰䅑杷允䅁䅁䅕䅁䑁䅁䅷䅁䙁䅁䅁䥁䥄䙃䉎兂䅁䅁䅁䅰呙兑䅯䅃䅁䅁䅯杋䅁䅁䅅䅁䉁䅁䅁兂䉄煹䙆牴㕖䅷杷允䅁䅁䅕䅁䑁䅁䅷䅁䙁䅁䅁䅁湁ㄴ䉰兂䅁䅁䅁䅐呙兑䅯兂䅁䅁䅯杋䅁䅁䅅䅁䉁䅁䅁权䝁䅁䅁䍄䉁䅁䅁兂䅁䅁䅍䅄䅁䅁䅕䅁䅁䱑㉮さ䙅䅁䅁䅁㡄䈰䉂权獁䅁䅁权煁䅁䅁允䅁䅁䅅䅁䙁䭁朶嘵呁㡶䅆䍄䉁䅁䅁兂䅁䅁䅍䅄䅁䅁䅕䅁䅁䥷婵し䭅䉁䅣䅁䭁䅁䅣䅁䭁䍁䅯䅁䉁䅁䅁允䅁䅁䅯杂䅁䅁杷允䅁䅁䅕䅁䑁䅁䅷䅁䙁䅁䅁䅁㝄噮䉴兂䅁䅁䅁䅐呙兑䅯䅌䅁䅁䅯杋䅁䅁䅅䅁䉁䅁䅁权䝁䅁䅁䍄䉁䅁䅁兂䅁䅁䅍䅄䅁䅁䅕䅁䅁䩑䌯歘䙅䅁䅁䅁䕁到䉂权䙁䅁䅁权煁䅁䅁允䅁䅁䅅䅁䙁乁剢㈹䈶浲䄵䍄䉁䅁䅁兂䅁䅁䅍䅄䅁䅁䅕䅁䅁倰煄此䙅䅁䅁䅁歃桂䉎权䭁䅁䅁权煁䅁䅁允䅁䅁䅅䅁䙁乁䅥浥扊㔵䅆䍄䉁䅁䅁兂䅁䅁䅍䅄䅁䅁䅕䅁䅁䡧扯歘䭅䍁䅁䅁䭁䅁䅫䅁䭁䍁䅯䅁䉁䅁䅁允䅁䉁䅑⽌⽲⼯⼯⼯䴸䅉䅅䅁䙁䅁䅁睁䵁䅁䅁兂䅁䅁䅃畖塤兑䅕䅁䅁䅁剔䕅䭅䅁䅧䅁䭁䍁䅯䅁䉁䅁䅁允䅁䅁䅕䔸父攲ㅓ歪䵁䅉䅅䅁䙁䅁䅁睁䵁䅁䅁兂䅁䅁杄㘫㜵兑䅕䅁䅁䭁䝑ぅ䭅䅁䅯䅁䭁䍁䅯䅁䉁䅁䅁允䅁䉁䅑兇䅁䅁䅁䅁䵁䅉䅅䅁䙁䅁䅁睁䵁䅁䅁兂䅁䅁䅂橧愵兑䅕䅁䅁䑁䝷ぅ䭅䅁䅣䅁䭁䍁䅯䅁䉁䅁䅁允䅁䅁䅕㝙呲㥒䄯ね䵁䅉䅅䅁䙁䅁䅁睁䵁䅁䅁兂䅁䅁杄教灒兑䅕䅁䅁䵁兺䕅䭅䅁䅯䅁䭁䍁䅯䅁䉁䅁䅁允䅁䅁䅕硭㝳⬹獌啫䵁䅉䅅䅁䙁䅁䅁睁䵁䅁䅁兂䅁䅁䅃汧却兑䅕䅁䅁䭁兄䕅䭅䍁䅙䅁䭁䍁䅯䅁䉁䅁䅁允䅁䅁䅯杂䅁䅁杷允䅁䅁䅕䅁䑁䅁䅷䅁䙁䅁䅁䥁捃汆䉖兂䅁䅁䅁乍充兑䅯权䅁䅁䅯杋䅁䅁䅅䅁䉁䅁䅁兂潁㥮⭹㝁䙢䅑杷允䅁䅁䅕䅁䑁䅁䅷䅁䙁䅁䅁䥁䍁嘰䈵兂䅁䅁䅁乯允兑䅯杊䅁䅁䅯杋䅁䅁䅅䅁䉁䅁䅁兂⭁卣㡬癰奡䅑杷允䅁䅁䅕䅁䑁䅁䅷䅁䙁䅁䅁䅁敁湡䉬兂䅁䅁䅁乳允兑䅯权䅁䅁䅯杋䅁䅁䅅䅁䉁䅁䅁兂捄䭂㘳㙵䕨䅑杷允䅁䅁䅕䅁䑁䅁䅷䅁䙁䅁䅁䕁⭁䙱䉖兂䅁䅁䅁乯允兑䅯睂䅁䅁䅯杋䅁䅁䅅䅁䉁䅁䅁䅆穂䅁䅁䅁䅁䅁杷允䅁䅁䅕䅁䑁䅁䅷䅁䙁䅁䅁䅁塃ㅍ䉎兂䅁䅁䅁䅐呙兑䅯䅌䅁䅁䅯杋䅁䅁䅅䅁䉁䅁䅁权䝁䅁䅁䍄䉁䅁䅁兂䅁䅁䅍䅄䅁䅁䅕䅁䅁䙙⽭䕙䙅䅁䅁䅁䵄䈰䉂权䭁䅁䅁权煁䅁䅁允䅁䅁䅅䅁䙁䕁啳敋䱙䩸䅎䍄䉁䅁䅁兂䅁䅁䅍䅄䅁䅁䅕䅁䅁䕯砱䕙䙅䅁䅁䅁歃桂䉎权䭁䅁䅁权煁䅁䅁允䅁䅁䅅䅁䙁䝁単ㅤ卧汘䄯䍄䉁䅁䅁兂䅁䅁䅍䅄䅁䅁䅕䅁䅁䭧稹歭䭅䉁䅣䅁䭁䅁䅧䅁䭁䍁䅯䅁䉁䅁䅁允䅁䅁䅯杂䅁䅁杷允䅁䅁䅕䅁䑁䅁䅷䅁䙁䅁䅁䕁䉂䙰䉴权杁䅁䅁权䥁䅁䅁权煁䅁䅁允䅁䅁䅅䅁䙁䝁㉭硔啉塲䅂䍄䉁䅁䅁兂䅁䅁䅍䅄䅁䅁䅕䅁䅁䵧畡し䙅䅁䅁䅁㡄䈰䉂权獁䅁䅁权煁䅁䅁允䅁䅁䅅䅁䙁䉁兣⬹扒扩䅂䍄䉁䅁䅁兂䅁䅁䅍䅄䅁䅁䅕䅁䅁䅷块歗䭅䉁䅣䅁䭁䅁䅣䅁䭁䍁䅯䅁䉁䅁䅁允䅁䅁䅕啉䜵煎娱に䵁䅉䅅䅁䙁䅁䅁睁䵁䅁䅁兂䅁䅁杂扗朹兑䅕䅁䅁䭁䝑ぅ䭅䍁䅳䅁䭁䍁䅯䅁䉁䅁䅁允䅁䅁䅕浪㡊吶睐獥䵁䅉䅅䅁䙁䅁䅁睁䵁䅁䅁兂䅁䅁䅁扮慆兑䅕䅁䅁䵁兺䕅䭅䅁䅧䅁䭁䍁䅯䅁䉁䅁䅁允䅁䅁䅕焱㉍湫䭲䕹䵁䅉䅅䅁䙁䅁䅁睁䵁䅁䅁兂䅁䅁䅄振灨兑䅕䅁䅁䙁偄䕅䭅䉁䅙䅁䭁䍁䅯䅁䉁䅁䅁允䅁䅁䅯杂䅁䅁杷允䅁䅁䅕䅁䑁䅁䅷䅁䙁䅁䅁䅁敃䙫䉸兂䅁䅁䅁丯允兑䅯杊䅁䅁䅯杋䅁䅁䅅䅁䉁䅁䅁兂佃琰⽄婒獨䅑杷允䅁䅁䅕䅁䑁䅁䅷䅁䙁䅁䅁䅁奄汒䉬兂䅁䅁䅁乍充兑䅯杊䅁䅁䅯杋䅁䅁䅅䅁䉁䅁䅁兂㕃⭊硉洶稳䅑杷允䅁䅁䅕䅁䑁䅁䅷䅁䙁䅁䅁䑁啂䡲䉤兂䅁䅁䅁丯允兑䅯杊䅁䅁䅯杋䅁䅁䅅䅁䉁䅁䅁兂橃㉃捶㙍橱䅑杷允䅁䅁䅕䅁䑁䅁䅷䅁䙁䅁䅁䕁睁ㅤ䉰兂䅁䅁䅁丯允兑䅯杆䅁䅁䅯杋䅁䅁䅅䅁䉁䅁䅁兂潄漲獔獓嘷䅑杷允䅁䅁䅕䅁䑁䅁䅷䅁䙁䅁䅁䥁牄ㅅ䈹兂䅁䅁䅁䵕儸兑䅯䅌䅁䅁䅯杋䅁䅁䅅䅁䉁䅁䅁䅆睁䅁䅁䅁䅁䅁杷允䅁䅁䅕䅁䑁䅁䅷䅁䙁䅁䅁䵁療䝋䉎兂䅁䅁䅁乂充兑䅯权䅁䅁䅯杋䅁䅁䅅䅁䉁䅁䅁兂睄畓晵湙啚䅑杷允䅁䅁䅕䅁䑁䅁䅷䅁䙁䅁䅁䥁䕄ㅲ䈵权塁䅁䅁权牁䅁䅁权煁䅁䅁允䅁䅁䅅䅁䙁䅁獨ㅅ杌㑎䅨䍄䉁䅁䅁兂䅁䅁䅍䅄䅁䅁䅕䅁䅁䅑畬さ䙅䅁䅁䅁捄䈰䉂权獁䅁䅁权煁䅁䅁允䅁䅁䅅䅁䭁䅁䅙䅁䵁䅉䅅䅁䙁䅁䅁睁䵁䅁䅁兂䅁䅁杂呏潂兑䅕䅁䅁䑁䝷ぅ䭅䉁䅙䅁䭁䍁䅯䅁䉁䅁䅁允䅁䅁䅕倰䙫䝹䭓啰䵁䅉䅅䅁䙁䅁䅁睁䵁䅁䅁兂䅁䅁杂灋慡兑䅯䅉䅁䅁䅯杊䅁䅁䅯杋䅁䅁䅅䅁䉁䅁䅁兂䝃乫扊穅昱䅷杷允䅁䅁䅕䅁䑁䅁䅷䅁䙁䅁䅁䥁獄汒䉎权呁䅁䅁权䡁䅁䅁权煁䅁䅁允䅁䅁䅅䅁䭁䅁䅙䅁䵁䅉䅅䅁䙁䅁䅁睁䵁䅁䅁兂䅁䅁䅄㕖煚兑䅯睅䅁䅁䅯杊䅁䅁䅯杋䅁䅁䅅䅁䉁䅁䅁兂獂员兓噄䱲䅑杷允䅁䅁䅕䅁䑁䅁䅷䅁䙁䅁䅁䝁求㉕䉸权塁䅁䅁权流䅁䅁权煁䅁䅁允䅁䅁䅅䅁䭁䅁䅙䅁䵁䅉䅅䅁䙁䅁䅁睁䵁䅁䅁兂䅁䅁䅂穐奂兑䅯睆䅁䅁䅯䅃䅁䅁䅯杋䅁䅁䅅䅁䉁䅁䅁权䝁䅁䅁䍄䉁䅁䅁兂䅁䅁䅍䅄䅁䅁䅕䅁䅁䐰㈵啥䙅䅁䅁䅁歃桂䉎权䡁䅁䅁权煁䅁䅁允䅁䅁䅅䅁䙁䱁䥏睅穉汵䅄䍄䉁䅁䅁兂䅁䅁䅍䅄䅁䅁䅕䅁䅁佧㝡歕䭅䉁䅍䅁䭁䉁䅑䅁䭁䍁䅯䅁䉁䅁䅁允䅁䅁䅕眶㉈浕橙こ䵅䅉䅅䅁䙁䅁䅁睁䵁䅁䅁兂䅁䅁䅄嘵呤兑䅯睆䅁䅁䅯兂䅁䅁䅯杋䅁䅁䅅䅁䉁䅁䅁兂㡄潧乡填嘫䅑杷允䅁䅁䅕䅁䑁䅁䅷䅁䙁䅁䅁䥁癃㕣䉰权杁䅁䅁权䭁䅁䅁权煁䅁䅁允䅁䅁䅅䅁䭁䅁䅙䅁䵁䅉䅅䅁䙁䅁䅁睁䵁䅁䅁兂䅁䅁䅁䜶扖兑䅕䅁䅁䑁䝷ぅ䭅䅁䅧䅁䭁䍁䅯䅁䉁䅁䅁允䅁䅁䅯杂䅁䅁杷允䅁䅁䅕䅁䑁䅁䅷䅁䙁䅁䅁䅁硁ㅴ䉎兂䅁䅁䅁䅰呙兑䅯䅃䅁䅁䅯杋䅁䅁䅅䅁䉁䅁䅁䅆䡂允䅁䅁䅁䅁杷允䅁䅁䅕䅁䑁䅁䅷䅁䙁䅁䅁䕁摃㍭䉴兂䅁䅁䅁乺允兑䅯杊䅁䅁䅯杋䅁䅁䅅䅁䉁䅁䅁兂䭃㡸洷剶䕈䅑杷允䅁䅁䅕䅁䑁䅁䅷䅁䙁䅁䅁䥁捄噚䉴兂䅁䅁䅁䅐呙兑䅯䅌䅁䅁䅯杋䅁䅁䅅䅁䉁䅁䅁兂䩁䨶摕ㅥ婶䅑杷允䅁䅁䅕䅁䑁䅁䅷䅁䙁䅁䅁䵁穃汳䈵兂䅁䅁䅁乂充兑䅯兂䅁䅁䅯杋䅁䅁䅅䅁䉁䅁䅁兂潂癃塐八呴䅑杷允䅁䅁䅕䅁䑁䅁䅷䅁䙁䅁䅁䵁晁汉䉬权塁䅁䅁权獁䅁䅁权煁䅁䅁允䅁䅁䅅䅁䙁䉁䩈䱸㠱潒䅬䍄䉁䅁䅁兂䅁䅁䅍䅄䅁䅁䅕䅁䅁䝑湵し䭅䍁䅁䅁䭁䅁䅳䅁䭁䍁䅯䅁䉁䅁䅁允䅁䉁䅑硆䅑䅁䅁䅁䵁䅉䅅䅁䙁䅁䅁睁䵁䅁䅁兂䅁䅁杂湂杤兑䅕䅁䅁䭁䝑ぅ䭅䍁䅳䅁䭁䍁䅯䅁䉁䅁䅁允䅁䅁䅯杂䅁䅁杷允䅁䅁䅕䅁䑁䅁䅷䅁䙁䅁䅁䵁ぁ噯䉴兂䅁䅁䅁乍充兑䅯杊䅁䅁䅯杋䅁䅁䅅䅁䉁䅁䅁权䝁䅁䅁䍄䉁䅁䅁兂䅁䅁䅍䅄䅁䅁䅕䅁䅁䕧礫し䙅䅁䅁䅁㡄䈰䉂权䡁䅁䅁权煁䅁䅁允䅁䅁䅅䅁啁䙁坫䅁䅁䅁䅁䍄䉁䅁䅁兂䅁䅁䅍䅄䅁䅁䅕䅁䅁䑁穕さ䙅䅁䅁䅁㡄䈰䉂权䭁䅁䅁权煁䅁䅁允䅁䅁䅅䅁啁䑁㕍䅁䅁䅁䅁䍄䉁䅁䅁兂䅁䅁䅍䅄䅁䅁䅕䅁䅁䭑㝔さ䙅䅁䅁䅁捄䈰䉂权䭁䅁䅁权煁䅁䅁允䅁䅁䅅䅁䭁䅁䅙䅁䵁䅉䅅䅁䙁䅁䅁睁䵁䅁䅁兂䅁䅁睂⽑睴兑䅕䅁䅁䙁偄䕅䭅䅁䅯䅁䭁䍁䅯䅁䉁䅁䅁允䅁䅁䅯杂䅁䅁杷允䅁䅁䅕䅁䑁䅁䅷䅁䙁䅁䅁䕁橁䝶䉂权杁䅁䅁权啁䅁䅁权煁䅁䅁允䅁䅁䅅䅁䙁䕁慔祑乂䥐䅌䍄䉁䅁䅁兂䅁䅁䅍䅄䅁䅁䅕䅁䅁䜴歈啡䙅䅁䅁䅁䵄䈰䉂权坁䅁䅁权煁䅁䅁允䅁䅁䅅䅁䙁䭁癗⼲噪䭵䅎䍄䉁䅁䅁兂䅁䅁䅍䅄䅁䅁䅕䅁䅁䭧⽯䕕䙅䅁䅁䅁䵄䈰䉂权坁䅁䅁权煁䅁䅁允䅁䅁䅅䅁䙁䱁牚畏剬㡲䅖䍄䉁䅁䅁兂䅁䅁䅍䅄䅁䅁䅕䅁䅁䍁䅏さ䭅䉁䅣䅁䭁䉁䅑䅁䭁䍁䅯䅁䉁䅁䅁允䅁䅁䅯杂䅁䅁杷允䅁䅁䅕䅁䑁䅁䅷䅁䙁䅁䅁䕁湂嘯䉴权杁䅁䅁权坁䅁䅁权煁䅁䅁允䅁䅁䅅䅁䙁䡁㕎癣昶㝅䅈䍄䉁䅁䅁兂䅁䅁䅍䅄䅁䅁䅕䅁䅁偑䅨止䙅䅁䅁䅁㡄䈰䉂权䡁䅁䅁权煁䅁䅁允䅁䅁䅅䅁䙁䕁潑㐳㍆牋䅊䍄䉁䅁䅁兂䅁䅁䅍䅄䅁䅁䅕䅁䅁䑙㘰づ䙅䅁䅁䅁䕁到䉂权流䅁䅁权煁䅁䅁允䅁䅁䅅䅁䙁䉁瑬⽚䑖㘸䅒䍄䉁䅁䅁兂䅁䅁䅍䅄䅁䅁䅕䅁䅁䙧併し䙅䅁䅁䅁捄䈰䉂权流䅁䅁权煁䅁䅁允䅁䅁䅅䅁䭁䅁䅙䅁䵁䅉䅅䅁䙁䅁䅁睁䵁䅁䅁兂䅁䅁䅃⽍潴兑䅕䅁䅁䭁䝑ぅ䭅䍁䅳䅁䭁䍁䅯䅁䉁䅁䅁允䅁䅁䅯杂䅁䅁杷允䅁䅁䅕䅁䑁䅁䅷䅁䙁䅁䅁偁㡁渷䉤权杁䅁䅁权啁䅁䅁权煁䅁䅁允䅁䅁䅅䅁䙁偁㍡朷穆っ䅚䍄䉁䅁䅁兂䅁䅁䅍䅄䅁䅁䅕䅁䅁䡣畆づ䙅䅁䅁䅁䵄䈰䉂权獁䅁䅁权煁䅁䅁允䅁䅁䅅䅁䭁䅁䅙䅁䵁䅉䅅䅁䙁䅁䅁睁䵁䅁䅁兂䅁䅁䅁䜶扖兑䅕䅁䅁䑁剄䕅䭅䍁䅷䅁䭁䍁䅯䅁䉁䅁䅁允䅁䉁䅑卙䅳䅁䅁䅁䵁䅉䅅䅁䙁䅁䅁睁䵁䅁䅁兂䅁䅁䅁摈呒兑䅕䅁䅁䅁剔䕅䭅䅁䅯䅁䭁䍁䅯䅁䉁䅁䅁允䅁䅁䅯杂䅁䅁杷允䅁䅁䅕䅁䑁䅁䅷䅁䙁䅁䅁䕁㝃ㅤ䉬权塁䅁䅁权䱁䅁䅁权煁䅁䅁允䅁䅁䅅䅁䭁䅁䅙䅁䵁䅉䅅䅁䙁䅁䅁睁䵁䅁䅁兂䅁䅁杁普楤兑䅯睆䅁䅁䅯杆䅁䅁䅯杋䅁䅁䅅䅁䉁䅁䅁兂奁䑂堸䵑啋䅷杷允䅁䅁䅕䅁䑁䅁䅷䅁䙁䅁䅁䕁橁㉤䉂兂䅁䅁䅁乺允兑䅯睋䅁䅁䅯杋䅁䅁䅅䅁䉁䅁䅁䅆䙄䅁䅁䅁䅁䅁杷允䅁䅁䅕䅁䑁䅁䅷䅁䙁䅁䅁䕁汃汴䉎权塁䅁䅁权牁䅁䅁权煁䅁䅁允䅁䅁䅅䅁䙁䑁癆景焴嘳䅪䍄䉁䅁䅁兂䅁䅁䅍䅄䅁䅁䅕䅁䅁䉷硱し䙅䅁䅁䅁䵄䈰䉂权䙁䅁䅁权煁䅁䅁允䅁䅁䅅䅁䙁䑁獪ㅭ捓㘯䅆䍄䉁䅁䅁兂䅁䅁䅍䅄䅁䅁䅕䅁䅁䕧剮啕䭅䉁䅍䅁䭁䅁䅫䅁䭁䍁䅯䅁䉁䅁䅁允䅁䅁䅕䭩潸獈扰歵䵁䅉䅅䅁䙁䅁䅁睁䵁䅁䅁兂䅁䅁䅁煮吵兑䅕䅁䅁乁兺䕅䭅䍁䅳䅁䭁䍁䅯䅁䉁䅁䅁允䅁䅁䅯杂䅁䅁杷允䅁䅁䅕䅁䑁䅁䅷䅁䙁䅁䅁䥁求汦䉎兂䅁䅁䅁䅰呙兑䅯杊䅁䅁䅯杋䅁䅁䅅䅁䉁䅁䅁权䝁䅁䅁䍄䉁䅁䅁兂䅁䅁䅍䅄䅁䅁䅕䅁䅁余湁䕚䙅䅁䅁䅁䵄䈰䉂权坁䅁䅁权煁䅁䅁允䅁䅁䅅䅁䙁䕁㕷㍖䙶䭅䅸䍄䉁䅁䅁兂䅁䅁䅍䅄䅁䅁䅕䅁䅁䩳瑯っ䭅䉁䅍䅁䭁䍁䅙䅁䭁䍁䅯䅁䉁䅁䅁允䅁䅁䅯杂䅁䅁杷允䅁䅁䅕䅁䑁䅁䅷䅁䙁䅁䅁䕁䅃䡥䉒权杁䅁䅁权啁䅁䅁权煁䅁䅁允䅁䅁䅅䅁䭁䅁䅙䅁䵁䅉䅅䅁䙁䅁䅁睁䵁䅁䅁兂䅁䅁䅂䝊噸兑䅕䅁䅁䵁兺䕅䭅䅁䅣䅁䭁䍁䅯䅁䉁䅁䅁允䅁䅁䅕歯㉗⼸搰歧䵁䅉䅅䅁䙁䅁䅁睁䵁䅁䅁兂䅁䅁兄具穆兑䅯睆䅁䅁䅯䅆䅁䅁䅯杋䅁䅁䅅䅁䉁䅁䅁兂䭃搸䩤㥁䙖䅷杷允䅁䅁䅕䅁䑁䅁䅷䅁䙁䅁䅁䵁䙁汬䉰兂䅁䅁䅁乍充兑䅯权䅁䅁䅯杋䅁䅁䅅䅁䉁䅁䅁兂歂唰䙇奂㘲䅑杷允䅁䅁䅕䅁䑁䅁䅷䅁䙁䅁䅁䅁畃嘳䉴兂䅁䅁䅁乍充兑䅯䅃䅁䅁䅯杋䅁䅁䅅䅁䉁䅁䅁兂杁扰汭佬塮䅑杷允䅁䅁䅕䅁䑁䅁䅷䅁䙁䅁䅁䕁䩁汢䉎兂䅁䅁䅁丯允兑䅯䅌䅁䅁䅯杋䅁䅁䅅䅁䉁䅁䅁兂癄水煴䵐塈䅑杷允䅁䅁䅕䅁䑁䅁䅷䅁䙁䅁䅁䥁歄噡䈱兂䅁䅁䅁乯允兑䅯杊䅁䅁䅯杋䅁䅁䅅䅁䉁䅁䅁兂乄㉸慔䭱ㄫ䅑杷允䅁䅁䅕䅁䑁䅁䅷䅁䙁䅁䅁䕁䍄ㅯ䉴兂䅁䅁䅁乍充兑䅯杊䅁䅁䅯杋䅁䅁䅅䅁䉁䅁䅁权䝁䅁䅁䍄䉁䅁䅁兂䅁䅁䅍䅄䅁䅁䅕䅁䅁䱑䘸䕖䙅䅁䅁䅁睃䈰䉂权䡁䅁䅁权煁䅁䅁允䅁䅁䅅䅁䙁䡁潡佺瑴㉫䅎䍄䉁䅁䅁兂䅁䅁䅍䅄䅁䅁䅕䅁䅁䙯桨䕙䙅䅁䅁䅁睃䈰䉂权流䅁䅁权煁䅁䅁允䅁䅁䅅䅁䙁乁㘸娷硎㙅䅒䍄䉁䅁䅁兂䅁䅁䅍䅄䅁䅁䅕䅁䅁䙉㙒䕢䙅䅁䅁䅁㡁桂䉎权坁䅁䅁权煁䅁䅁允䅁䅁䅅䅁䙁䱁扥㑶㤰䕕䅊䍄䉁䅁䅁兂䅁䅁䅍䅄䅁䅁䅕䅁䅁䡷灪歗䙅䅁䅁䅁歃桂䉎权䡁䅁䅁权煁䅁䅁允䅁䅁䅅䅁䭁䅁䅙䅁䵁䅉䅅䅁䙁䅁䅁睁䵁䅁䅁兂䅁䅁䅁䉩摚兑䅕䅁䅁偁兺䕅䭅䍁䅷䅁䭁䍁䅯䅁䉁䅁䅁允䅁䅁䅯杂䅁䅁杷允䅁䅁䅕䅁䑁䅁䅷䅁䙁䅁䅁䭁⽂䜯䉨权呁䅁䅁权䩁䅁䅁权煁䅁䅁允䅁䅁䅅䅁䙁䝁扸煸摩㤹䅤䍄䉁䅁䅁兂䅁䅁䅍䅄䅁䅁䅕䅁䅁䵧扷啘䭅䉁䅣䅁䭁䉁䅑䅁䭁䍁䅯䅁䉁䅁䅁允䅁䉁䅑杏䅁䅁䅁䅁䵁䅉䅅䅁䙁䅁䅁睁䵁䅁䅁兂䅁䅁䅄振灨兑䅯睅䅁䅁䅯䅌䅁䅁䅯杋䅁䅁䅅䅁䉁䅁䅁权䝁䅁䅁䍄䉁䅁䅁兂䅁䅁䅍䅄䅁䅁䅕䅁䅁乯㍺歡䙅䅁䅁䅁䵄䈰䉂权䙁䅁䅁权煁䅁䅁允䅁䅁䅅䅁䙁䡁桡䉡甫䥄䅬䍄䉁䅁䅁兂䅁䅁䅍䅄䅁䅁䅕䅁䅁䅑䭨正䭅䉁䅍䅁䭁䍁䅳䅁䭁䍁䅯䅁䉁䅁䅁允䅁䅁䅯杂䅁䅁杷允䅁䅁䅕䅁䑁䅁䅷䅁䙁䅁䅁䥁乁ㄴ䉎兂䅁䅁䅁乳允兑䅯杆䅁䅁䅯杋䅁䅁䅅䅁䉁䅁䅁䅆牃䅂䅁䅁䅁䅁杷允䅁䅁䅕䅁䑁䅁䅷䅁䙁䅁䅁䥁⭁噦䉴兂䅁䅁䅁丳允兑䅯䅃䅁䅁䅯杋䅁䅁䅅䅁䉁䅁䅁权䝁䅁䅁䍄䉁䅁䅁兂䅁䅁䅍䅄䅁䅁䅕䅁䅁䕁倱歘䙅䅁䅁䅁䵄䈰䉂权獁䅁䅁权煁䅁䅁允䅁䅁䅅䅁䙁䩁祢湵桵㙅䄹䍄䉁䅁䅁兂䅁䅁䅍䅄䅁䅁䅕䅁䅁偷䝄さ䙅䅁䅁䅁㡁桂䉎权䥁䅁䅁权煁䅁䅁允䅁䅁䅅䅁䙁乁㑫噇䡣䔸䅒䍄䉁䅁䅁兂䅁䅁䅍䅄䅁䅁䅕䅁䅁䡁睄さ䙅䅁䅁䅁䵄䈰䉂权䙁䅁䅁权煁䅁䅁允䅁䅁䅅䅁䙁䥁浆愳䐰㥕䅎䍄䉁䅁䅁兂䅁䅁䅍䅄䅁䅁䅕䅁䅁䴰䉅っ䙅䅁䅁䅁歃桂䉎权坁䅁䅁权煁䅁䅁允䅁䅁䅅䅁䙁䥁⼸焱⭙㉋䅖䍄䉁䅁䅁兂䅁䅁䅍䅄䅁䅁䅕䅁䅁䡷㡄さ䙅䅁䅁䅁睁到䉂权牁䅁䅁权煁䅁䅁允䅁䅁䅅䅁䙁偁㈸す㤯灘䅨䍄䉁䅁䅁兂䅁䅁䅍䅄䅁䅁䅕䅁䅁䩁砲歗䙅䅁䅁䅁兂硺䉂权流䅁䅁权煁䅁䅁允䅁䅁䅅䅁䙁䙁㉩睦⼫㙣䅒䍄䉁䅁䅁兂䅁䅁䅍䅄䅁䅁䅕䅁䅁䕧娷さ䙅䅁䅁䅁捄䈰䉂权坁䅁䅁权煁䅁䅁允䅁䅁䅅䅁䭁䅁䅙䅁䵁䅉䅅䅁䙁䅁䅁睁䵁䅁䅁兂䅁䅁䅃桦扎兑䅕䅁䅁䑁剄䕅䭅䅁䅕䅁䭁䍁䅯䅁䉁䅁䅁允䅁䅁䅯杂䅁䅁杷允䅁䅁䅕䅁䑁䅁䅷䅁䙁䅁䅁䅁䝃噕䉰权塁䅁䅁权獁䅁䅁权煁䅁䅁允䅁䅁䅅䅁啁䥁䙯䅁䅁䅁䅁䍄䉁䅁䅁兂䅁䅁䅍䅄䅁䅁䅕䅁䅁乁癖歗䙅䅁䅁䅁歃桂䉎权䙁䅁䅁权煁䅁䅁允䅁䅁䅅䅁啁䙁䥉䅁䅁䅁䅁䍄䉁䅁䅁兂䅁䅁䅍䅄䅁䅁䅕䅁䅁低䍃ね䭅䍁䅁䅁䭁䉁䅙䅁䭁䍁䅯䅁䉁䅁䅁允䅁䅁䅯杂䅁䅁杷允䅁䅁䅕䅁䑁䅁䅷䅁䙁䅁䅁䥁⭂ㅅ䉴权杁䅁䅁权啁䅁䅁权煁䅁䅁允䅁䅁䅅䅁䙁䵁呎癵湉㡰䅈䍄䉁䅁䅁兂䅁䅁䅍䅄䅁䅁䅕䅁䅁倰煄此䙅䅁䅁䅁兂硺䉂权䙁䅁䅁权煁䅁䅁允䅁䅁䅅䅁䙁䕁䡌睁穵橷䅎䍄䉁䅁䅁兂䅁䅁䅍䅄䅁䅁䅕䅁䅁䝑湵し䙅䅁䅁䅁䵄䈰䉂权䭁䅁䅁权煁䅁䅁允䅁䅁䅅䅁啁䑁噋䅁䅁䅁䅁䍄䉁䅁䅁兂䅁䅁䅍䅄䅁䅁䅕䅁䅁䍑㍎䕙䙅䅁䅁䅁睁到䉂权䭁䅁䅁权煁䅁䅁允䅁䅁䅅䅁啁䕁慳䅁䅁䅁䅁䍄䉁䅁䅁兂䅁䅁䅍䅄䅁䅁䅕䅁䅁䡯㝰ず䭅䍁䅁䅁䭁䍁䅙䅁䭁䍁䅯䅁䉁䅁䅁允䅁䅁䅕䡙均䡰歡ぬ䵁䅉䅅䅁䙁䅁䅁睁䵁䅁䅁兂䅁䅁䅂剳啤兑䅕䅁䅁䑁剄䕅䭅䉁䅙䅁䭁䍁䅯䅁䉁䅁䅁允䅁䅁䅯杂䅁䅁杷允䅁䅁䅕䅁䑁䅁䅷䅁䙁䅁䅁䅁呃汲䉴兂䅁䅁䅁丳允兑䅯䅌䅁䅁䅯杋䅁䅁䅅䅁䉁䅁䅁权䝁䅁䅁䍄䉁䅁䅁兂䅁䅁䅍䅄䅁䅁䅕䅁䅁䙁桯さ䭅䍁䅁䅁䭁䉁䅙䅁䭁䍁䅯䅁䉁䅁䅁允䅁䅁䅕氱剨捙测歚䵁䅉䅅䅁䙁䅁䅁睁䵁䅁䅁兂䅁䅁䅁㙫戵兑䅕䅁䅁䑁䝷ぅ䭅䍁䅙䅁䭁䍁䅯䅁䉁䅁䅁允䅁䅁䅯杂䅁䅁杷允䅁䅁䅕䅁䑁䅁䅷䅁䙁䅁䅁䵁祃噅䉒兂䅁䅁䅁丳允兑䅯䅌䅁䅁䅯杋䅁䅁䅅䅁䉁䅁䅁权䝁䅁䅁䍄䉁䅁䅁兂䅁䅁䅍䅄䅁䅁䅕䅁䅁䡁潔ぬ䙅䅁䅁䅁䵄䈰䉂权䙁䅁䅁权煁䅁䅁允䅁䅁䅅䅁䭁䅁䅙䅁䵁䅉䅅䅁䙁䅁䅁睁䵁䅁䅁兂䅁䅁杄㘫㜵兑䅕䅁䅁䑁䝷ぅ䭅䅁䅕䅁䭁䍁䅯䅁䉁䅁䅁允䅁䅁䅯杂䅁䅁杷允䅁䅁䅕䅁䑁䅁䅷䅁䙁䅁䅁䵁睄汸䉎兂䅁䅁䅁乍充兑䅯䅌䅁䅁䅯杋䅁䅁䅅䅁䉁䅁䅁兂坂䍯朸䕋噵䅑杷允䅁䅁䅕䅁䑁䅁䅷䅁䙁䅁䅁䅁坁ㅏ䉨兂䅁䅁䅁䵕儸兑䅯杊䅁䅁䅯杋䅁䅁䅅䅁䉁䅁䅁兂䥂扈椳偰㑭䅑杷允䅁䅁䅕䅁䑁䅁䅷䅁䙁䅁䅁䝁煁灬䉰兂䅁䅁䅁乺允兑䅯杆䅁䅁䅯杋䅁䅁䅅䅁䉁䅁䅁兂煁削䤱㝇敥䅑杷允䅁䅁䅕䅁䑁䅁䅷䅁䙁䅁䅁䅁呃噹䉖兂䅁䅁䅁䅐呙兑䅯权䅁䅁䅯杋䅁䅁䅅䅁䉁䅁䅁䅆䡁睁䅁䅁䅁䅁杷允䅁䅁䅕䅁䑁䅁䅷䅁䙁䅁䅁䵁睄汸䉎兂䅁䅁䅁乯允兑䅯兂䅁䅁䅯杋䅁䅁䅅䅁䉁䅁䅁兂慄塍䤳獊乡䅑杷允䅁䅁䅕䅁䑁䅁䅷䅁䙁䅁䅁䥁穄汃䉴兂䅁䅁䅁䅰呙兑䅯睋䅁䅁䅯杋䅁䅁䅅䅁䉁䅁䅁权䝁䅁䅁䍄䉁䅁䅁兂䅁䅁䅍䅄䅁䅁䅕䅁䅁䕕何䕥䙅䅁䅁䅁睁到䉂权流䅁䅁权煁䅁䅁允䅁䅁䅅䅁䙁佁摡㑯㡳㕅䅨䍄䉁䅁䅁兂䅁䅁䅍䅄䅁䅁䅕䅁䅁偁噵し䙅䅁䅁䅁䕁到䉂权䥁䅁䅁权煁䅁䅁允䅁䅁䅅䅁䙁䡁漱眳刯戯䅎䍄䉁䅁䅁兂䅁䅁䅍䅄䅁䅁䅕䅁䅁䡧吴し䙅䅁䅁䅁兂硺䉂权䥁䅁䅁权煁䅁䅁允䅁䅁䅅䅁䭁䅁䅙䅁䵁䅉䅅䅁䙁䅁䅁睁䵁䅁䅁兂䅁䅁杄氳汖兑䅕䅁䅁偁兺䕅䭅䅁䅕䅁䭁䍁䅯䅁䉁䅁䅁允䅁䅁䅕漯䨳佊䝶啫䵁䅉䅅䅁䙁䅁䅁睁䵁䅁䅁兂䅁䅁䅃祲敬兑䅯䅉䅁䅁䅯权䅁䅁䅯杋䅁䅁䅅䅁䉁䅁䅁䅆⭄元䅁䅁䅁䅁杷允䅁䅁䅕䅁䑁䅁䅷䅁䙁䅁䅁䍁啂浥䉸兂䅁䅁䅁乍充兑䅯杊䅁䅁䅯杋䅁䅁䅅䅁䉁䅁䅁兂桂䝴灇⬯䡪䅑杷允䅁䅁䅕䅁䑁䅁䅷䅁䙁䅁䅁䅁䍄ㅬ䉎兂䅁䅁䅁丯允兑䅯睋䅁䅁䅯杋䅁䅁䅅䅁䉁䅁䅁兂㑂㥦獧偅瘳䅑杷允䅁䅁䅕䅁䑁䅁䅷䅁䙁䅁䅁䝁婂㉶䉂兂䅁䅁䅁乍充兑䅯杆䅁䅁䅯杋䅁䅁䅅䅁䉁䅁䅁兂浂ㅏ夰䥇漫䅑杷允䅁䅁䅕䅁䑁䅁䅷䅁䙁䅁䅁䕁㍁噯䉰兂䅁䅁䅁乺允兑䅯䅌䅁䅁䅯杋䅁䅁䅅䅁䉁䅁䅁兂䡃慮猲琰こ䅑杷允䅁䅁䅕䅁䑁䅁䅷䅁䙁䅁䅁䥁䉄㉮䉒兂䅁䅁䅁乍充兑䅯睂䅁䅁䅯杋䅁䅁䅅䅁䉁䅁䅁兂呄晷⽯㕔朶䅑杷允䅁䅁䅕䅁䑁䅁䅷䅁䙁䅁䅁䵁癁汬䉴兂䅁䅁䅁䅰呙兑䅯䅌䅁䅁䅯杋䅁䅁䅅䅁䉁䅁䅁兂噄䩒吱祥䈶䅑杷允䅁䅁䅕䅁䑁䅁䅷䅁䙁䅁䅁䕁湂嘯䉴兂䅁䅁䅁乍充兑䅯兂䅁䅁䅯杋䅁䅁䅅䅁䉁䅁䅁权䝁䅁䅁䍄䉁䅁䅁兂䅁䅁䅍䅄䅁䅁䅕䅁䅁䕁坵し䙅䅁䅁䅁䕁到䉂权䙁䅁䅁权煁䅁䅁允䅁䅁䅅䅁䙁䍁吲潁癤㕤䅬䍄䉁䅁䅁兂䅁䅁䅍䅄䅁䅁䅕䅁䅁乑畩し䙅䅁䅁䅁㡁桂䉎权䙁䅁䅁权煁䅁䅁允䅁䅁䅅䅁䭁䅁䅙䅁䵁䅉䅅䅁䙁䅁䅁睁䵁䅁䅁兂䅁䅁䅁潧㉚兑䅕䅁䅁䭁䝑ぅ䭅䅁䅣䅁䭁䍁䅯䅁䉁䅁䅁允䅁䅁䅯杂䅁䅁杷允䅁䅁䅕䅁䑁䅁䅷䅁䙁䅁䅁䕁潂㉑䉨兂䅁䅁䅁乺允兑䅯兂䅁䅁䅯杋䅁䅁䅅䅁䉁䅁䅁兂㙄㕎灰䑧こ䅑杷允䅁䅁䅕䅁䑁䅁䅷䅁䙁䅁䅁䕁䱁ㅥ䉎兂䅁䅁䅁乺允兑䅯䅌䅁䅁䅯杋䅁䅁䅅䅁䉁䅁䅁䅆杁克䅁䅁䅁䅁杷允䅁䅁䅕䅁䑁䅁䅷䅁䙁䅁䅁䥁畂䡇䉎兂䅁䅁䅁乺允兑䅯睂䅁䅁䅯杋䅁䅁䅅䅁䉁䅁䅁兂汃奍䅱㍇慵䅑杷允䅁䅁䅕䅁䑁䅁䅷䅁䙁䅁䅁䵁楄䙂䉴兂䅁䅁䅁丳允兑䅯睂䅁䅁䅯杋䅁䅁䅅䅁䉁䅁䅁权䝁䅁䅁䍄䉁䅁䅁兂䅁䅁䅍䅄䅁䅁䅕䅁䅁䴰䉅っ䙅䅁䅁䅁歃桂䉎权牁䅁䅁权煁䅁䅁允䅁䅁䅅䅁䙁䱁杓ㅷ乲敬⽇䍄䉁䅁䅁兂䅁䅁䅍䅄䅁䅁䅕䅁䅁䭉扫づ䭅䍁䅁䅁䭁䉁䅙䅁䭁䍁䅯䅁䉁䅁䅁允䅁䅁䅯杂䅁䅁杷允䅁䅁䅕䅁䑁䅁䅷䅁䙁䅁䅁䵁ㅄ䙳䉎权塁䅁䅁权啁䅁䅁权煁䅁䅁允䅁䅁䅅䅁䙁䍁㕢佶牶㔲䅂䍄䉁䅁䅁兂䅁䅁䅍䅄䅁䅁䅕䅁䅁䡁䴰䕘䙅䅁䅁䅁权䈰䉂权䭁䅁䅁权煁䅁䅁允䅁䅁䅅䅁䭁䅁䅙䅁䵁䅉䅅䅁䙁䅁䅁睁䵁䅁䅁兂䅁䅁䅁橆奴兑䅕䅁䅁䅁剔䕅䭅䍁䅷䅁䭁䍁䅯䅁䉁䅁䅁允䅁䅁䅕癤け条獌啡䵁䅉䅅䅁䙁䅁䅁睁䵁䅁䅁兂䅁䅁䅁㙊夵兑䅯䅉䅁䅁䅯睋䅁䅁䅯杋䅁䅁䅅䅁䉁䅁䅁兂桃〰睷⽮慱䅑杷允䅁䅁䅕䅁䑁䅁䅷䅁䙁䅁䅁䥁畂䡇䉎兂䅁䅁䅁丳允兑䅯䅃䅁䅁䅯杋䅁䅁䅅䅁䉁䅁䅁权䝁䅁䅁䍄䉁䅁䅁兂䅁䅁䅍䅄䅁䅁䅕䅁䅁䉬摦啭䙅䅁䅁䅁㡄䈰䉂权䡁䅁䅁权煁䅁䅁允䅁䅁䅅䅁䭁䅁䅙䅁䵁䅉䅅䅁䙁䅁䅁睁䵁䅁䅁兂䅁䅁䅁煮吵兑䅯䅉䅁䅁䅯兂䅁䅁䅯杋䅁䅁䅅䅁䉁䅁䅁兂扄䅏䉕欱硱䅑杷允䅁䅁䅕䅁䑁䅁䅷䅁䙁䅁䅁䅁䡁汲䈵兂䅁䅁䅁䵕儸兑䅯睂䅁䅁䅯杋䅁䅁䅅䅁䉁䅁䅁䅆橃䅁䅁䅁䅁䅁杷允䅁䅁䅕䅁䑁䅁䅷䅁䙁䅁䅁䉁啁渱䉤权呁䅁䅁权獁䅁䅁权煁䅁䅁允䅁䅁䅅䅁䙁䡁㍃奎⭯㑓䅆䍄䉁䅁䅁兂䅁䅁䅍䅄䅁䅁䅕䅁䅁䍑㑦歗䭅䉁䅍䅁䭁䅁䅕䅁䭁䍁䅯䅁䉁䅁䅁允䅁䅁䅕湂䉴硊瑬〫䵁䅉䅅䅁䙁䅁䅁睁䵁䅁䅁兂䅁䅁䅃䥐扚兑䅯睆䅁䅁䅯䅌䅁䅁䅯杋䅁䅁䅅䅁䉁䅁䅁兂奁瑇慓け䉇䅑杷允䅁䅁䅕䅁䑁䅁䅷䅁䙁䅁䅁乁敂㌴䉤兂䅁䅁䅁乺允兑䅯䅃䅁䅁䅯杋䅁䅁䅅䅁䉁䅁䅁兂晃㍧ㅍ塕㥏䅑杷允䅁䅁䅕䅁䑁䅁䅷䅁䙁䅁䅁䕁歁䙢䉖兂䅁䅁䅁乺允兑䅯杊䅁䅁䅯杋䅁䅁䅅䅁䉁䅁䅁权䝁䅁䅁䍄䉁䅁䅁兂䅁䅁䅍䅄䅁䅁䅕䅁䅁佁浮歗䙅䅁䅁䅁权䈰䉂权䭁䅁䅁权煁䅁䅁允䅁䅁䅅䅁䙁䵁杂煫坘扲䅖䍄䉁䅁䅁兂䅁䅁䅍䅄䅁䅁䅕䅁䅁䱷搲䕘䙅䅁䅁䅁㡄䈰䉂权䙁䅁䅁权煁䅁䅁允䅁䅁䅅䅁啁佁兒䅁䅁䅁䅁䍄䉁䅁䅁兂䅁䅁䅍䅄䅁䅁䅕䅁䅁䵧畡し䭅䉁䅣䅁䭁䉁䅙䅁䭁䍁䅯䅁䉁䅁䅁允䅁䅁䅕火穃奐塦䕚䵁䅉䅅䅁䙁䅁䅁睁䵁䅁䅁兂䅁䅁奂穘夶兑䅕䅁䅁䭁䝑ぅ䭅䅁䅯䅁䭁䍁䅯䅁䉁䅁䅁允䅁䅁䅯杂䅁䅁杷允䅁䅁䅕䅁䑁䅁䅷䅁䙁䅁䅁䕁䡄䘶䉴兂䅁䅁䅁乂充兑䅯杆䅁䅁䅯杋䅁䅁䅅䅁䉁䅁䅁兂䙄愲ㅦ獔克䅑杷允䅁䅁䅕䅁䑁䅁䅷䅁䙁䅁䅁䅁塃ㅍ䉎兂䅁䅁䅁䅐呙兑䅯睋䅁䅁䅯杋䅁䅁䅅䅁䉁䅁䅁权䝁䅁䅁䍄䉁䅁䅁兂䅁䅁䅍䅄䅁䅁䅕䅁䅁䵷佥歗䙅䅁䅁䅁权䈰䉂权䥁䅁䅁权煁䅁䅁允䅁䅁䅅䅁䭁䅁䅙䅁䵁䅉䅅䅁䙁䅁䅁睁䵁䅁䅁兂䅁䅁䅂慔扖兑䅯睆䅁䅁䅯䅃䅁䅁䅯杋䅁䅁䅅䅁䉁䅁䅁权䝁䅁䅁䍄䉁䅁䅁兂䅁䅁䅍䅄䅁䅁䅕䅁䅁偣⼱づ䭅䍁䅁䅁䭁䅁䅳䅁䭁䍁䅯䅁䉁䅁䅁允䅁䉁䅑搶⽪⼯⼯⼯䴸䅉䅅䅁䙁䅁䅁睁䵁䅁䅁兂䅁䅁䅂剑呖兑䅯䅉䅁䅁䅯兂䅁䅁䅯杋䅁䅁䅅䅁䉁䅁䅁䅆硃⼯⼯⼯⼯眯杷允䅁䅁䅕䅁䑁䅁䅷䅁䙁䅁䅁䅁坁ㅢ䉖兂䅁䅁䅁乍充兑䅯䅌䅁䅁䅯杋䅁䅁䅅䅁䉁䅁䅁兂㍂夰䥘硱䕺䅑杷允䅁䅁䅕䅁䑁䅁䅷䅁䙁䅁䅁䥁摄㉅䉬兂䅁䅁䅁乯允兑䅯权䅁䅁䅯杋䅁䅁䅅䅁䉁䅁䅁兂汁婂䡋䅫㕴䅑杷允䅁䅁䅕䅁䑁䅁䅷䅁䙁䅁䅁䵁桄汷䉎兂䅁䅁䅁乺允兑䅯䅌䅁䅁䅯杋䅁䅁䅅䅁䉁䅁䅁权䝁䅁䅁䍄䉁䅁䅁兂䅁䅁䅍䅄䅁䅁䅕䅁䅁䩁䩐啖䙅䅁䅁䅁睁到䉂权䭁䅁䅁权煁䅁䅁允䅁䅁䅅䅁啁䍁坑䅁䅁䅁䅁䍄䉁䅁䅁兂䅁䅁䅍䅄䅁䅁䅕䅁䅁偷浗し䙅䅁䅁䅁䕁到䉂权䡁䅁䅁权煁䅁䅁允䅁䅁䅅䅁啁偁䍳䅁䅁䅁䅁䍄䉁䅁䅁兂䅁䅁䅍䅄䅁䅁䅕䅁䅁䭁坴さ䙅䅁䅁䅁睁到䉂权䙁䅁䅁权煁䅁䅁允䅁䅁䅅䅁䙁䵁焴商瀫㙭䅰䍄䉁䅁䅁兂䅁䅁䅍䅄䅁䅁䅕䅁䅁䘰樷つ䙅䅁䅁䅁捄䈰䉂权䥁䅁䅁权煁䅁䅁允䅁䅁䅅䅁䭁䅁䅙䅁䵁䅉䅅䅁䙁䅁䅁睁䵁䅁䅁兂䅁䅁䅁穴朹兑䅯睆䅁䅁䅯杆䅁䅁䅯杋䅁䅁䅅䅁䉁䅁䅁䅆浂䅄䅁䅁䅁䅁杷允䅁䅁䅕䅁䑁䅁䅷䅁䙁䅁䅁䕁湄器䉴兂䅁䅁䅁乂充兑䅯杆䅁䅁䅯杋䅁䅁䅅䅁䉁䅁䅁兂䙁呕瑇挰㜴䅑杷允䅁䅁䅕䅁䑁䅁䅷䅁䙁䅁䅁䵁扄噱䉎兂䅁䅁䅁乺允兑䅯睂䅁䅁䅯杋䅁䅁䅅䅁䉁䅁䅁兂䕂噒硩䐰卐䅑杷允䅁䅁䅕䅁䑁䅁䅷䅁䙁䅁䅁䵁瑁䘳䉎权杁䅁䅁权䡁䅁䅁权煁䅁䅁允䅁䅁䅅䅁䙁䭁牪䑸㙐牢䄹䍄䉁䅁䅁兂䅁䅁䅍䅄䅁䅁䅕䅁䅁佧噃歗䙅䅁䅁䅁睃䈰䉂权坁䅁䅁权煁䅁䅁允䅁䅁䅅䅁䭁䅁䅙䅁䵁䅉䅅䅁䙁䅁䅁睁䵁䅁䅁兂䅁䅁䅁䥸扚兑䅕䅁䅁䅁剔䕅䭅䍁䅷䅁䭁䍁䅯䅁䉁䅁䅁允䅁䅁䅕㐳桰栲䡅と䵁䅉䅅䅁䙁䅁䅁睁䵁䅁䅁兂䅁䅁杂灋慡兑䅯睆䅁䅁䅯睋䅁䅁䅯杋䅁䅁䅅䅁䉁䅁䅁权䝁䅁䅁䍄䉁䅁䅁兂䅁䅁䅍䅄䅁䅁䅕䅁䅁䕧䕘さ䙅䅁䅁䅁㡄䈰䉂权䭁䅁䅁权煁䅁䅁允䅁䅁䅅䅁䙁䉁睦〱獮搵䅚䍄䉁䅁䅁兂䅁䅁䅍䅄䅁䅁䅕䅁䅁䉁爲歗䭅䉁䅣䅁䭁䅁䅧䅁䭁䍁䅯䅁䉁䅁䅁允䅁䅁䅕䉄汹ㅪ噡啳䵁䅉䅅䅁䙁䅁䅁睁䵁䅁䅁兂䅁䅁䅃䜶扖兑䅕䅁䅁䑁剄䕅䭅䍁䅷䅁䭁䍁䅯䅁䉁䅁䅁允䅁䉁䅑䝓䅑䅁䅁䅁䵁䅉䅅䅁䙁䅁䅁睁䵁䅁䅁兂䅁䅁䅂け歒兑䅕䅁䅁䵁兺䕅䭅䅁䅕䅁䭁䍁䅯䅁䉁䅁䅁允䅁䅁䅕潗楺癮救䕰䵁䅉䅅䅁䙁䅁䅁睁䵁䅁䅁兂䅁䅁䅁啳啨兑䅯䅉䅁䅁䅯元䅁䅁䅯杋䅁䅁䅅䅁䉁䅁䅁权䝁䅁䅁䍄䉁䅁䅁兂䅁䅁䅍䅄䅁䅁䅕䅁䅁䑁䜶し䙅䅁䅁䅁权䈰䉂权䭁䅁䅁权煁䅁䅁允䅁䅁䅅䅁䙁䑁扄剱坓ば䅨䍄䉁䅁䅁兂䅁䅁䅍䅄䅁䅁䅕䅁䅁䅑䩮䕚䙅䅁䅁䅁歃桂䉎权䭁䅁䅁权煁䅁䅁允䅁䅁䅅䅁䭁䅁䅙䅁䵁䅉䅅䅁䙁䅁䅁睁䵁䅁䅁兂䅁䅁睂䵩㙚兑䅕䅁䅁䭁兄䕅䭅䍁䅳䅁䭁䍁䅯䅁䉁䅁䅁允䅁䅁䅯杂䅁䅁杷允䅁䅁䅕䅁䑁䅁䅷䅁䙁䅁䅁䥁㙂ㅇ䈵兂䅁䅁䅁乺允兑䅯权䅁䅁䅯杋䅁䅁䅅䅁䉁䅁䅁䅆祃杊䅁䅁䅁䅁杷允䅁䅁䅕䅁䑁䅁䅷䅁䙁䅁䅁乁桄㌸䉚兂䅁䅁䅁䅐呙兑䅯䅌䅁䅁䅯杋䅁䅁䅅䅁䉁䅁䅁兂奁䤸㠱創噉䅑杷允䅁䅁䅕䅁䑁䅁䅷䅁䙁䅁䅁䅁牂ㄷ䉎兂䅁䅁䅁乳允兑䅯睋䅁䅁䅯杋䅁䅁䅅䅁䉁䅁䅁权䝁䅁䅁䍄䉁䅁䅁兂䅁䅁䅍䅄䅁䅁䅕䅁䅁䍯㕬啚䙅䅁䅁䅁䵄䈰䉂权䙁䅁䅁权煁䅁䅁允䅁䅁䅅䅁䭁䅁䅙䅁䵁䅉䅅䅁䙁䅁䅁睁䵁䅁䅁兂䅁䅁睁䭖㍸兑䅯睅䅁䅁䅯睃䅁䅁䅯杋䅁䅁䅅䅁䉁䅁䅁兂䱂祷塔䥔敋䅑杷允䅁䅁䅕䅁䑁䅁䅷䅁䙁䅁䅁䵁兂噱䉴兂䅁䅁䅁䅰呙兑䅯杆䅁䅁䅯杋䅁䅁䅅䅁䉁䅁䅁兂䉁畍奺杦浇䅷杷允䅁䅁䅕䅁䑁䅁䅷䅁䙁䅁䅁䵁䙄䙧䉎兂䅁䅁䅁乂充兑䅯䅃䅁䅁䅯杋䅁䅁䅅䅁䉁䅁䅁兂䡁㑨桢噷呗䅑杷允䅁䅁䅕䅁䑁䅁䅷䅁䙁䅁䅁䵁㙂汨䉴权呁䅁䅁权牁䅁䅁权煁䅁䅁允䅁䅁䅅䅁啁佁杁䅁䅁䅁䅁䍄䉁䅁䅁兂䅁䅁䅍䅄䅁䅁䅕䅁䅁䉑煪じ䭅䍁䅁䅁䭁䍁䅷䅁䭁䍁䅯䅁䉁䅁䅁允䅁䅁䅕祌䈸圷据䕴䵁䅉䅅䅁䙁䅁䅁睁䵁䅁䅁兂䅁䅁睂⽲㉚兑䅕䅁䅁䭁兄䕅䭅䅁䅯䅁䭁䍁䅯䅁䉁䅁䅁允䅁䅁䅯杂䅁䅁杷允䅁䅁䅕䅁䑁䅁䅷䅁䙁䅁䅁䥁㡁ㅴ䉎兂䅁䅁䅁䅐呙兑䅯兂䅁䅁䅯杋䅁䅁䅅䅁䉁䅁䅁兂䑂䠱䈸噈桰䅑杷允䅁䅁䅕䅁䑁䅁䅷䅁䙁䅁䅁䝁敄坮䉬兂䅁䅁䅁䅰呙兑䅯睂䅁䅁䅯杋䅁䅁䅅䅁䉁䅁䅁权䝁䅁䅁䍄䉁䅁䅁兂䅁䅁䅍䅄䅁䅁䅕䅁䅁䅑㝴さ䙅䅁䅁䅁歃桂䉎权䭁䅁䅁权煁䅁䅁允䅁䅁䅅䅁啁䱁ㅐ⼯⼯⼯⼯䍄䉁䅁䅁兂䅁䅁䅍䅄䅁䅁䅕䅁䅁䙑啅し䙅䅁䅁䅁权䈰䉂权獁䅁䅁权煁䅁䅁允䅁䅁䅅䅁啁䕁䉅䅁䅁䅁䅁䍄䉁䅁䅁兂䅁䅁䅍䅄䅁䅁䅕䅁䅁䵁䝓し䭅䉁䅍䅁䭁䍁䅙䅁䭁䍁䅯䅁䉁䅁䅁允䅁䅁䅕堫畂摷乓〴䵁䅉䅅䅁䙁䅁䅁睁䵁䅁䅁兂䅁䅁䅁䑎啊兑䅕䅁䅁䑁剄䕅䭅䅁䅯䅁䭁䍁䅯䅁䉁䅁䅁允䅁䅁䅯杂䅁䅁杷允䅁䅁䅕䅁䑁䅁䅷䅁䙁䅁䅁䥁䱁㉊䉸兂䅁䅁䅁丯允兑䅯杊䅁䅁䅯杋䅁䅁䅅䅁䉁䅁䅁权䝁䅁䅁䍄䉁䅁䅁兂䅁䅁䅍䅄䅁䅁䅕䅁䅁余䱹啙䙅䅁䅁䅁㡁桂䉎权䥁䅁䅁权煁䅁䅁允䅁䅁䅅䅁䭁䅁䅙䅁䵁䅉䅅䅁䙁䅁䅁睁䵁䅁䅁兂䅁䅁䅄䱔告兑䅕䅁䅁乁兺䕅䭅䅁䅕䅁䭁䍁䅯䅁䉁䅁䅁允䅁䅁䅯杂䅁䅁杷允䅁䅁䅕䅁䑁䅁䅷䅁䙁䅁䅁䵁䙁汬䉰权塁䅁䅁权獁䅁䅁权煁䅁䅁允䅁䅁䅅䅁䙁䱁祳穈噷塥䅘䍄䉁䅁䅁兂䅁䅁䅍䅄䅁䅁䅕䅁䅁䥧煆歗䭅䉁䅍䅁䭁䉁䅙䅁䭁䍁䅯䅁䉁䅁䅁允䅁䉁䅑匵䄸䅁䅁䅁䵁䅉䅅䅁䙁䅁䅁睁䵁䅁䅁兂䅁䅁权楚潒兑䅕䅁䅁䵁兺䕅䭅䅁䅕䅁䭁䍁䅯䅁䉁䅁䅁允䅁䅁䅯杂䅁䅁杷允䅁䅁䅕䅁䑁䅁䅷䅁䙁䅁䅁䭁䉂浅䉴兂䅁䅁䅁䅰呙兑䅯䅌䅁䅁䅯杋䅁䅁䅅䅁䉁䅁䅁兂䕃䭸䙳敆䑵䅑杷允䅁䅁䅕䅁䑁䅁䅷䅁䙁䅁䅁䅁摁䘱䉎权塁䅁䅁权流䅁䅁权煁䅁䅁允䅁䅁䅅䅁䭁䅁䅙䅁䵁䅉䅅䅁䙁䅁䅁睁䵁䅁䅁兂䅁䅁䅁煮吵兑䅕䅁䅁䭁䝑ぅ䭅䍁䅙䅁䭁䍁䅯䅁䉁䅁䅁允䅁䅁䅕捙⼹兘偗㡯䵁䅉䅅䅁䙁䅁䅁睁䵁䅁䅁兂䅁䅁䅂佌呰兑䅯睅䅁䅁䅯睂䅁䅁䅯杋䅁䅁䅅䅁䉁䅁䅁权䝁䅁䅁䍄䉁䅁䅁兂䅁䅁䅍䅄䅁䅁䅕䅁䅁䉑湢じ䭅䍁䅁䅁䭁䉁䅑䅁䭁䍁䅯䅁䉁䅁䅁允䅁䅁䅕楚湂䕥⭨䕰䵁䅉䅅䅁䙁䅁䅁睁䵁䅁䅁兂䅁䅁杂偍潨兑䅯睅䅁䅁䅯元䅁䅁䅯杋䅁䅁䅅䅁䉁䅁䅁权䝁䅁䅁䍄䉁䅁䅁兂䅁䅁䅍䅄䅁䅁䅕䅁䅁䉉㕐䕡䙅䅁䅁䅁㡄䈰䉂权牁䅁䅁权煁䅁䅁允䅁䅁䅅䅁䭁䅁䅙䅁䵁䅉䅅䅁䙁䅁䅁睁䵁䅁䅁兂䅁䅁䅁灮捂兑䅯䅉䅁䅁䅯睂䅁䅁䅯杋䅁䅁䅅䅁䉁䅁䅁权䝁䅁䅁䍄䉁䅁䅁兂䅁䅁䅍䅄䅁䅁䅕䅁䅁䡷灪歗䙅䅁䅁䅁兂硺䉂权䡁䅁䅁权煁䅁䅁允䅁䅁䅅䅁䭁䅁䅙䅁䵁䅉䅅䅁䙁䅁䅁睁䵁䅁䅁兂䅁䅁䅄桳商兑䅕䅁䅁䭁䝑ぅ䭅䍁䅷䅁䭁䍁䅯䅁䉁䅁䅁允䅁䅁䅯杂䅁䅁杷允䅁䅁䅕䅁䑁䅁䅷䅁䙁䅁䅁䕁䍃汐䉰兂䅁䅁䅁乳允兑䅯睂䅁䅁䅯杋䅁䅁䅅䅁䉁䅁䅁兂捂穧䍍桌䕰䅑杷允䅁䅁䅕䅁䑁䅁䅷䅁䙁䅁䅁䥁䙁ㅫ䉴兂䅁䅁䅁乍充兑䅯䅌䅁䅁䅯杋䅁䅁䅅䅁䉁䅁䅁兂䵂慥呕䄲祱䅑杷允䅁䅁䅕䅁䑁䅁䅷䅁䙁䅁䅁䅁䵄坌䈹兂䅁䅁䅁䅰呙兑䅯䅃䅁䅁䅯杋䅁䅁䅅䅁䉁䅁䅁兂㥂㥢塗䱂䕰䅑杷允䅁䅁䅕䅁䑁䅁䅷䅁䙁䅁䅁䅁䡁汓䉒兂䅁䅁䅁乺允兑䅯杆䅁䅁䅯杋䅁䅁䅅䅁䉁䅁䅁权䝁䅁䅁䍄䉁䅁䅁兂䅁䅁䅍䅄䅁䅁䅕䅁䅁䙷眶歗䙅䅁䅁䅁䵄䈰䉂权䭁䅁䅁权煁䅁䅁允䅁䅁䅅䅁䙁䍁噊浭㍨獆䅊䍄䉁䅁䅁兂䅁䅁䅍䅄䅁䅁䅕䅁䅁䙷硗し䭅䉁䅍䅁䭁䅁䅯䅁䭁䍁䅯䅁䉁䅁䅁允䅁䅁䅕ㅧ氷䝯䕅啸䵁䅉䅅䅁䙁䅁䅁睁䵁䅁䅁兂䅁䅁䅁䉩摚兑䅯䅉䅁䅁䅯权䅁䅁䅯杋䅁䅁䅅䅁䉁䅁䅁权䝁䅁䅁䍄䉁䅁䅁兂䅁䅁䅍䅄䅁䅁䅕䅁䅁䭉扫づ䭅䉁䅍䅁䭁䉁䅙䅁䭁䍁䅯䅁䉁䅁䅁允䅁䅁䅯杂䅁䅁杷允䅁䅁䅕䅁䑁䅁䅷䅁䙁䅁䅁䕁呁ㅳ䉎兂䅁䅁䅁丯允兑䅯杊䅁䅁䅯杋䅁䅁䅅䅁䉁䅁䅁权䝁䅁䅁䍄䉁䅁䅁兂䅁䅁䅍䅄䅁䅁䅕䅁䅁䉁剘歘䙅䅁䅁䅁䵄䈰䉂权坁䅁䅁权煁䅁䅁允䅁䅁䅅䅁䭁䅁䅙䅁䵁䅉䅅䅁䙁䅁䅁睁䵁䅁䅁兂䅁䅁䅃婂扎兑䅕䅁䅁䭁兄䕅䭅䍁䅳䅁䭁䍁䅯䅁䉁䅁䅁允䅁䅁䅕䙁䉡兵䵶歳䵁䅉䅅䅁䙁䅁䅁睁䵁䅁䅁兂䅁䅁杄㘫㜵兑䅯睆䅁䅁䅯权䅁䅁䅯杋䅁䅁䅅䅁䉁䅁䅁䅆楁䅁䅁䅁䅁䅁杷允䅁䅁䅕䅁䑁䅁䅷䅁䙁䅁䅁䅁牂ㄷ䉎权塁䅁䅁权獁䅁䅁权煁䅁䅁允䅁䅁䅅䅁䙁乁㥣穄佣㍤䅪䍄䉁䅁䅁兂䅁䅁䅍䅄䅁䅁䅕䅁䅁乁䝨啗䙅䅁䅁䅁歃桂䉎权䭁䅁䅁权煁䅁䅁允䅁䅁䅅䅁䙁偁乏潣䵺娲䅚䍄䉁䅁䅁兂䅁䅁䅍䅄䅁䅁䅕䅁䅁䥑䔯啖䭅䉁䅍䅁䭁䅁䅣䅁䭁䍁䅯䅁䉁䅁䅁允䅁䅁䅕瑎堵桇浄啺䵁䅉䅅䅁䙁䅁䅁睁䵁䅁䅁兂䅁䅁䅁㔫扖兑䅯睅䅁䅁䅯杆䅁䅁䅯杋䅁䅁䅅䅁䉁䅁䅁兂㍂硤坯䭷瘷䅑杷允䅁䅁䅕䅁䑁䅁䅷䅁䙁䅁䅁䥁摂噔䉰兂䅁䅁䅁䅰呙兑䅯睋䅁䅁䅯杋䅁䅁䅅䅁䉁䅁䅁权䝁䅁䅁䍄䉁䅁䅁兂䅁䅁䅍䅄䅁䅁䅕䅁䅁䡑⽨步䙅䅁䅁䅁捄䈰䉂权䙁䅁䅁权煁䅁䅁允䅁䅁䅅䅁䙁䱁瑸䍩乺偈䅰䍄䉁䅁䅁兂䅁䅁䅍䅄䅁䅁䅕䅁䅁䅷块歗䙅䅁䅁䅁歃桂䉎权䥁䅁䅁权煁䅁䅁允䅁䅁䅅䅁䙁䑁半呆な䩇䅤䍄䉁䅁䅁兂䅁䅁䅍䅄䅁䅁䅕䅁䅁䥧䡲䕖䭅䉁䅍䅁䭁䅁䅳䅁䭁䍁䅯䅁䉁䅁䅁允䅁䅁䅕橴剓偦样唱䵁䅉䅅䅁䙁䅁䅁睁䵁䅁䅁兂䅁䅁䅂剭扚兑䅕䅁䅁䵁兺䕅䭅䅁䅣䅁䭁䍁䅯䅁䉁䅁䅁允䅁䅁䅯杂䅁䅁杷允䅁䅁䅕䅁䑁䅁䅷䅁䙁䅁䅁䕁捂ㅉ䉒兂䅁䅁䅁丯允兑䅯䅃䅁䅁䅯杋䅁䅁䅅䅁䉁䅁䅁兂慁獅浊楧䑮䅑杷允䅁䅁䅕䅁䑁䅁䅷䅁䙁䅁䅁䕁汄污䉆兂䅁䅁䅁乺允兑䅯杆䅁䅁䅯杋䅁䅁䅅䅁䉁䅁䅁权䝁䅁䅁䍄䉁䅁䅁兂䅁䅁䅍䅄䅁䅁䅕䅁䅁䝑䤷䕖䙅䅁䅁䅁睃䈰䉂权䭁䅁䅁权煁䅁䅁允䅁䅁䅅䅁䙁䱁灩剂儯潗䄱䍄䉁䅁䅁兂䅁䅁䅍䅄䅁䅁䅕䅁䅁䅧呗し䙅䅁䅁䅁歃桂䉎权坁䅁䅁权煁䅁䅁允䅁䅁䅅䅁䙁䅁䍚祬䡃煋䅎䍄䉁䅁䅁兂䅁䅁䅍䅄䅁䅁䅕䅁䅁䅑㍬啖䭅䍁䅁䅁䭁䅁䅧䅁䭁䍁䅯䅁䉁䅁䅁允䅁䅁䅕晷⽷潈汮ね䵁䅉䅅䅁䙁䅁䅁睁䵁䅁䅁兂䅁</t>
  </si>
  <si>
    <t>䅁䅁䝱夹兑䅕䅁䅁䭁兄䕅䭅䍁䅳䅁䭁䍁䅯䅁䉁䅁䅁允䅁䅁䅯杂䅁䅁杷允䅁䅁䅕䅁䑁䅁䅷䅁䙁䅁䅁䥁䝄汲䉴兂䅁䅁䅁䵕儸兑䅯元䅁䅁䅯杋䅁䅁䅅䅁䉁䅁䅁兂牃く煪塚癆䅑杷允䅁䅁䅕䅁䑁䅁䅷䅁䙁䅁䅁䵁穃噣䉸兂䅁䅁䅁乂充兑䅯权䅁䅁䅯杋䅁䅁䅅䅁䉁䅁䅁权䝁䅁䅁䍄䉁䅁䅁兂䅁䅁䅍䅄䅁䅁䅕䅁䅁䵑橋し䭅䍁䅁䅁䭁䅁䅳䅁䭁䍁䅯䅁䉁䅁䅁允䅁䅁䅕潗湑牨杷獖䵁䅉䅅䅁䙁䅁䅁睁䵁䅁䅁兂䅁䅁䅁呎呎兑䅯睆䅁䅁䅯杆䅁䅁䅯杋䅁䅁䅅䅁䉁䅁䅁䅆歂䅂䅁䅁䅁䅁杷允䅁䅁䅕䅁䑁䅁䅷䅁䙁䅁䅁䵁穄ㅱ䈵兂䅁䅁䅁乯允兑䅯睋䅁䅁䅯杋䅁䅁䅅䅁䉁䅁䅁兂䝂卐䝳ㅏ䍹䅑杷允䅁䅁䅕䅁䑁䅁䅷䅁䙁䅁䅁䥁㡁汮䉴兂䅁䅁䅁乺允兑䅯䅃䅁䅁䅯杋䅁䅁䅅䅁䉁䅁䅁权䝁䅁䅁䍄䉁䅁䅁兂䅁䅁䅍䅄䅁䅁䅕䅁䅁䥷牍歘䙅䅁䅁䅁捄䈰䉂权獁䅁䅁权煁䅁䅁允䅁䅁䅅䅁䭁䅁䅙䅁䵁䅉䅅䅁䙁䅁䅁睁䵁䅁䅁兂䅁䅁权⭨㉴兑䅕䅁䅁䙁偄䕅䭅䅁䅫䅁䭁䍁䅯䅁䉁䅁䅁允䅁䅁䅕手敢杳瑧啄䵁䅉䅅䅁䙁䅁䅁睁䵁䅁䅁兂䅁䅁䅁㡏啨兑䅕䅁䅁䭁䝑ぅ䭅䅁䅧䅁䭁䍁䅯䅁䉁䅁䅁允䅁䅁䅕昱摨癆㔴歬䵁䅉䅅䅁䙁䅁䅁睁䵁䅁䅁兂䅁䅁䅃䩐戵兑䅕䅁䅁䵁兺䕅䭅䍁䅷䅁䭁䍁䅯䅁䉁䅁䅁允䅁䅁䅕煕敖浮睵へ䵁䅉䅅䅁䙁䅁䅁睁䵁䅁䅁兂䅁䅁䅁偓愹兑䅕䅁䅁䙁偄䕅䭅䅁䅣䅁䭁䍁䅯䅁䉁䅁䅁允䅁䅁䅕猴瑯獋䉙で䵁䅉䅅䅁䙁䅁䅁睁䵁䅁䅁兂䅁䅁䅁㈯扖兑䅯睅䅁䅁䅯杆䅁䅁䅯杋䅁䅁䅅䅁䉁䅁䅁权䝁䅁䅁䍄䉁䅁䅁兂䅁䅁䅍䅄䅁䅁䅕䅁䅁乷へ啙䙅䅁䅁䅁䵄䈰䉂权䭁䅁䅁权煁䅁䅁允䅁䅁䅅䅁䙁䙁㝘祕䠷䴶䅊䍄䉁䅁䅁兂䅁䅁䅍䅄䅁䅁䅕䅁䅁䵧瑐䕚䭅䍁䅁䅁䭁䍁䅳䅁䭁䍁䅯䅁䉁䅁䅁允䅁䅁䅯杂䅁䅁杷允䅁䅁䅕䅁䑁䅁䅷䅁䙁䅁䅁䅁浃䠷䉤兂䅁䅁䅁䅰呙兑䅯䅌䅁䅁䅯杋䅁䅁䅅䅁䉁䅁䅁权䝁䅁䅁䍄䉁䅁䅁兂䅁䅁䅍䅄䅁䅁䅕䅁䅁䑑甶歘䙅䅁䅁䅁睁到䉂权牁䅁䅁权煁䅁䅁允䅁䅁䅅䅁啁䱁䙁䅁䅁䅁䅁䍄䉁䅁䅁兂䅁䅁䅍䅄䅁䅁䅕䅁䅁䉑湢じ䭅䍁䅁䅁䭁䅁䅫䅁䭁䍁䅯䅁䉁䅁䅁允䅁䅁䅕慩硙㡎㡗捴䵁䅉䅅䅁䙁䅁䅁睁䵁䅁䅁兂䅁䅁䅄偣呸兑䅕䅁䅁偁兺䕅䭅䅁䅣䅁䭁䍁䅯䅁䉁䅁䅁允䅁䅁䅕䕚浴㠵㍩䕷䵁䅉䅅䅁䙁䅁䅁睁䵁䅁䅁兂䅁䅁䅂坱愹兑䅯䅉䅁䅁䅯杆䅁䅁䅯杋䅁䅁䅅䅁䉁䅁䅁权䝁䅁䅁䍄䉁䅁䅁兂䅁䅁䅍䅄䅁䅁䅕䅁䅁䕁㙬正䙅䅁䅁䅁睁到䉂权䥁䅁䅁权煁䅁䅁允䅁䅁䅅䅁啁䵁䐴䅁䅁䅁䅁䍄䉁䅁䅁兂䅁䅁䅍䅄䅁䅁䅕䅁䅁䡷呏步䙅䅁䅁䅁歃桂䉎权牁䅁䅁权煁䅁䅁允䅁䅁䅅䅁䭁䅁䅙䅁䵁䅉䅅䅁䙁䅁䅁睁䵁䅁䅁兂䅁䅁䅃眸扰兑䅯睆䅁䅁䅯睋䅁䅁䅯杋䅁䅁䅅䅁䉁䅁䅁权䝁䅁䅁䍄䉁䅁䅁兂䅁䅁䅍䅄䅁䅁䅕䅁䅁䑧杩し䭅䉁䅣䅁䭁䅁䅧䅁䭁䍁䅯䅁䉁䅁䅁允䅁䅁䅕煫䱌㕣楖啹䵁䅉䅅䅁䙁䅁䅁睁䵁䅁䅁兂䅁䅁杁呖杸兑䅕䅁䅁䵁兺䕅䭅䅁䅧䅁䭁䍁䅯䅁䉁䅁䅁允䅁䅁䅕䡳潊坫㠳䕺䵁䅉䅅䅁䙁䅁䅁睁䵁䅁䅁兂䅁䅁䅃桦扎兑䅕䅁䅁䱁兄䕅䭅䅁䅕䅁䭁䍁䅯䅁䉁䅁䅁允䅁䅁䅯杂䅁䅁杷允䅁䅁䅕䅁䑁䅁䅷䅁䙁䅁䅁䕁扁噳䉴权塁䅁䅁权䡁䅁䅁权煁䅁䅁允䅁䅁䅅䅁䙁䥁其摯硁瀱䅎䍄䉁䅁䅁兂䅁䅁䅍䅄䅁䅁䅕䅁䅁䡯㝰ず䙅䅁䅁䅁兂硺䉂权䙁䅁䅁权煁䅁䅁允䅁䅁䅅䅁䙁䭁八㈹婄㍊䅊䍄䉁䅁䅁兂䅁䅁䅍䅄䅁䅁䅕䅁䅁䝑䤷䕖䙅䅁䅁䅁䵄䈰䉂权䙁䅁䅁权煁䅁䅁允䅁䅁䅅䅁䙁䍁灋假教煖䅎䍄䉁䅁䅁兂䅁䅁䅍䅄䅁䅁䅕䅁䅁䵘扡歭䙅䅁䅁䅁䵄䈰䉂权獁䅁䅁权煁䅁䅁允䅁䅁䅅䅁䭁䅁䅙䅁䵁䅉䅅䅁䙁䅁䅁睁䵁䅁䅁兂䅁䅁䅃桦扎兑䅯睅䅁䅁䅯睂䅁䅁䅯杋䅁䅁䅅䅁䉁䅁䅁权䝁䅁䅁䍄䉁䅁䅁兂䅁䅁䅍䅄䅁䅁䅕䅁䅁䱁婲じ䙅䅁䅁䅁捄䈰䉂权牁䅁䅁权煁䅁䅁允䅁䅁䅅䅁䭁䅁䅙䅁䵁䅉䅅䅁䙁䅁䅁睁䵁䅁䅁兂䅁䅁䅄䴸呚兑䅯睅䅁䅁䅯䅌䅁䅁䅯杋䅁䅁䅅䅁䉁䅁䅁兂時䙖桋䡒䕄䅑杷允䅁䅁䅕䅁䑁䅁䅷䅁䙁䅁䅁䅁㝄噮䉴兂䅁䅁䅁丳允兑䅯杆䅁䅁䅯杋䅁䅁䅅䅁䉁䅁䅁权䝁䅁䅁䍄䉁䅁䅁兂䅁䅁䅍䅄䅁䅁䅕䅁䅁䉅坔つ䙅䅁䅁䅁睁到䉂权流䅁䅁权煁䅁䅁允䅁䅁䅅䅁䙁䑁㕦䱲㝭㕊䄱䍄䉁䅁䅁兂䅁䅁䅍䅄䅁䅁䅕䅁䅁䕷ぱさ䭅䉁䅍䅁䭁䅁䅯䅁䭁䍁䅯䅁䉁䅁䅁允䅁䅁䅯杂䅁䅁杷允䅁䅁䅕䅁䑁䅁䅷䅁䙁䅁䅁䕁湂嘯䉴兂䅁䅁䅁䵕儸兑䅯权䅁䅁䅯杋䅁䅁䅅䅁䉁䅁䅁权䝁䅁䅁䍄䉁䅁䅁兂䅁䅁䅍䅄䅁䅁䅕䅁䅁䡁牥歘䙅䅁䅁䅁㡄䈰䉂权䙁䅁䅁权煁䅁䅁允䅁䅁䅅䅁䙁䕁㐵猳㜰⭇䄹䍄䉁䅁䅁兂䅁䅁䅍䅄䅁䅁䅕䅁䅁䅧樳さ䙅䅁䅁䅁㡁桂䉎权牁䅁䅁权煁䅁䅁允䅁䅁䅅䅁啁䙁䈸䅁䅁䅁䅁䍄䉁䅁䅁兂䅁䅁䅍䅄䅁䅁䅕䅁䅁䅙佫䕥䭅䉁䅍䅁䭁䅁䅧䅁䭁䍁䅯䅁䉁䅁䅁允䅁䅁䅯杂䅁䅁杷允䅁䅁䅕䅁䑁䅁䅷䅁䙁䅁䅁䥁奃噥䉆兂䅁䅁䅁乳允兑䅯杊䅁䅁䅯杋䅁䅁䅅䅁䉁䅁䅁权䝁䅁䅁䍄䉁䅁䅁兂䅁䅁䅍䅄䅁䅁䅕䅁䅁䩁䩐啖䙅䅁䅁䅁兂硺䉂权牁䅁䅁权煁䅁䅁允䅁䅁䅅䅁啁䝁䔰䅁䅁䅁䅁䍄䉁䅁䅁兂䅁䅁䅍䅄䅁䅁䅕䅁䅁䱁地し䙅䅁䅁䅁䵄䈰䉂权牁䅁䅁权煁䅁䅁允䅁䅁䅅䅁䭁䅁䅙䅁䵁䅉䅅䅁䙁䅁䅁睁䵁䅁䅁兂䅁䅁䅄䭎扆兑䅕䅁䅁䑁䝷ぅ䭅䅁䅣䅁䭁䍁䅯䅁䉁䅁䅁允䅁䅁䅕桪剮睃戱䕧䵁䅉䅅䅁䙁䅁䅁睁䵁䅁䅁兂䅁䅁䅁㔫扖兑䅕䅁䅁䭁兄䕅䭅䅁䅧䅁䭁䍁䅯䅁䉁䅁䅁允䅁䅁䅕祮㉈ㄶ慇啶䵁䅉䅅䅁䙁䅁䅁睁䵁䅁䅁兂䅁䅁睁卲㍴兑䅯睆䅁䅁䅯䅃䅁䅁䅯杋䅁䅁䅅䅁䉁䅁䅁兂扃䕹硖婡楆䅑杷允䅁䅁䅕䅁䑁䅁䅷䅁䙁䅁䅁䕁剁㍒䉸权塁䅁䅁权䭁䅁䅁权煁䅁䅁允䅁䅁䅅䅁䙁䍁瑆䝦㙂奈䅖䍄䉁䅁䅁兂䅁䅁䅍䅄䅁䅁䅕䅁䅁偁佧䕕䙅䅁䅁䅁兂硺䉂权啁䅁䅁权煁䅁䅁允䅁䅁䅅䅁䭁䅁䅙䅁䵁䅉䅅䅁䙁䅁䅁睁䵁䅁䅁兂䅁䅁䅁晃敂兑䅕䅁䅁䅁剔䕅䭅䉁䅙䅁䭁䍁䅯䅁䉁䅁䅁允䅁䉁䅑杂䅑䅁䅁䅁䵁䅉䅅䅁䙁䅁䅁睁䵁䅁䅁兂䅁䅁睁䭖㍸兑䅯睆䅁䅁䅯䅃䅁䅁䅯杋䅁䅁䅅䅁䉁䅁䅁兂㥄䵳穅嘱灊䅑杷允䅁䅁䅕䅁䑁䅁䅷䅁䙁䅁䅁䥁㍃䙩䉴权杁䅁䅁权獁䅁䅁权煁䅁䅁允䅁䅁䅅䅁啁䍁䉣䅁䅁䅁䅁䍄䉁䅁䅁兂䅁䅁䅍䅄䅁䅁䅕䅁䅁䱁汹歘䙅䅁䅁䅁㡄䈰䉂权䥁䅁䅁权煁䅁䅁允䅁䅁䅅䅁䙁䍁䩳娹奬塺䄱䍄䉁䅁䅁兂䅁䅁䅍䅄䅁䅁䅕䅁䅁䔸䝨づ䙅䅁䅁䅁捄䈰䉂权流䅁䅁权煁䅁䅁允䅁䅁䅅䅁䙁䙁㐶搰汌欫䄹䍄䉁䅁䅁兂䅁䅁䅍䅄䅁䅁䅕䅁䅁䥁乚啗䙅䅁䅁䅁䵄䈰䉂权䥁䅁䅁权煁䅁䅁允䅁䅁䅅䅁啁䉁佅䅁䅁䅁䅁䍄䉁䅁䅁兂䅁䅁䅍䅄䅁䅁䅕䅁䅁䭧摐歗䙅䅁䅁䅁睁到䉂权獁䅁䅁权煁䅁䅁允䅁䅁䅅䅁䭁䅁䅙䅁䵁䅉䅅䅁䙁䅁䅁睁䵁䅁䅁兂䅁䅁䅃桦扎兑䅯睅䅁䅁䅯䅌䅁䅁䅯杋䅁䅁䅅䅁䉁䅁䅁权䝁䅁䅁䍄䉁䅁䅁兂䅁䅁䅍䅄䅁䅁䅕䅁䅁䉷智歕䙅䅁䅁䅁䵄䈰䉂权䙁䅁䅁权煁䅁䅁允䅁䅁䅅䅁䭁䅁䅙䅁䵁䅉䅅䅁䙁䅁䅁睁䵁䅁䅁兂䅁䅁䅃䭴戵兑䅕䅁䅁䵁兺䕅䭅䅁䅯䅁䭁䍁䅯䅁䉁䅁䅁允䅁䅁䅯杂䅁䅁杷允䅁䅁䅕䅁䑁䅁䅷䅁䙁䅁䅁䥁䕃䙴䉸兂䅁䅁䅁乺允兑䅯兂䅁䅁䅯杋䅁䅁䅅䅁䉁䅁䅁权䝁䅁䅁䍄䉁䅁䅁兂䅁䅁䅍䅄䅁䅁䅕䅁䅁䝷䜴䕗䭅䉁䅣䅁䭁䍁䅷䅁䭁䍁䅯䅁䉁䅁䅁允䅁䅁䅕䑗䕪制睍武䵁䅉䅅䅁䙁䅁䅁睁䵁䅁䅁兂䅁䅁䅄㙨数兑䅕䅁䅁䭁䝑ぅ䭅䅁䅧䅁䭁䍁䅯䅁䉁䅁䅁允䅁䅁䅕扴㡘塂⽍に䵁䅉䅅䅁䙁䅁䅁睁䵁䅁䅁兂䅁䅁䅁杮摰兑䅕䅁䅁乁兺䕅䭅䅁䅣䅁䭁䍁䅯䅁䉁䅁䅁允䅁䅁䅯杂䅁䅁杷允䅁䅁䅕䅁䑁䅁䅷䅁䙁䅁䅁䥁畂䡇䉎兂䅁䅁䅁丯允兑䅯杆䅁䅁䅯杋䅁䅁䅅䅁䉁䅁䅁权䝁䅁䅁䍄䉁䅁䅁兂䅁䅁䅍䅄䅁䅁䅕䅁䅁䭧扣ず䙅䅁䅁䅁㡄䈰䉂权坁䅁䅁权煁䅁䅁允䅁䅁䅅䅁䭁䅁䅙䅁䵁䅉䅅䅁䙁䅁䅁睁䵁䅁䅁兂䅁䅁䅄杢奚兑䅯睅䅁䅁䅯杊䅁䅁䅯杋䅁䅁䅅䅁䉁䅁䅁兂潄䘶漹奚欷䅑杷允䅁䅁䅕䅁䑁䅁䅷䅁䙁䅁䅁䉁灂湧䉊兂䅁䅁䅁乺允兑䅯䅃䅁䅁䅯杋䅁䅁䅅䅁䉁䅁䅁兂潁啄浹椵乥䅑杷允䅁䅁䅕䅁䑁䅁䅷䅁䙁䅁䅁䕁穃䙚䉨兂䅁䅁䅁乺允兑䅯䅃䅁䅁䅯杋䅁䅁䅅䅁䉁䅁䅁兂坄灉ㅃ摭慘䅑杷允䅁䅁䅕䅁䑁䅁䅷䅁䙁䅁䅁䅁䍃湨䉚兂䅁䅁䅁乍充兑䅯杊䅁䅁䅯杋䅁䅁䅅䅁䉁䅁䅁䅆穃睇䅁䅁䅁䅁杷允䅁䅁䅕䅁䑁䅁䅷䅁䙁䅁䅁䡁㉁塹䉰权杁䅁䅁权牁䅁䅁权煁䅁䅁允䅁䅁䅅䅁䭁䅁䅙䅁䵁䅉䅅䅁䙁䅁䅁睁䵁䅁䅁兂䅁䅁䅂捃歬兑䅕䅁䅁䵁兺䕅䭅䍁䅙䅁䭁䍁䅯䅁䉁䅁䅁允䅁䅁䅯杂䅁䅁杷允䅁䅁䅕䅁䑁䅁䅷䅁䙁䅁䅁䵁瑁䘳䉎兂䅁䅁䅁乺允兑䅯杊䅁䅁䅯杋䅁䅁䅅䅁䉁䅁䅁兂⭃楢䑂浔䍔䅑杷允䅁䅁䅕䅁䑁䅁䅷䅁䙁䅁䅁䅁塁䙴䉰兂䅁䅁䅁䅰呙兑䅯杊䅁䅁䅯杋䅁䅁䅅䅁䉁䅁䅁兂㍁䑊䥫䉖敢䅑杷允䅁䅁䅕䅁䑁䅁䅷䅁䙁䅁䅁䥁㑁䙯䉴权塁䅁䅁权流䅁䅁权煁䅁䅁允䅁䅁䅅䅁䙁䥁啒敯㙹䱅䅂䍄䉁䅁䅁兂䅁䅁䅍䅄䅁䅁䅕䅁䅁䩧㉊啡䙅䅁䅁䅁捄䈰䉂权流䅁䅁权煁䅁䅁允䅁䅁䅅䅁䙁䙁敗兔摊㙙䅖䍄䉁䅁䅁兂䅁䅁䅍䅄䅁䅁䅕䅁䅁䝙呖䕢䙅䅁䅁䅁歃桂䉎权䙁䅁䅁权煁䅁䅁允䅁䅁䅅䅁䭁䅁䅙䅁䵁䅉䅅䅁䙁䅁䅁睁䵁䅁䅁兂䅁䅁䅁㝵呤兑䅕䅁䅁䭁䝑ぅ䭅䍁䅷䅁䭁䍁䅯䅁䉁䅁䅁允䅁䅁䅕稶呱㙍䉵づ䵁䅉䅅䅁䙁䅁䅁睁䵁䅁䅁兂䅁䅁䅃戸噤兑䅕䅁䅁乁兺䕅䭅䅁䅧䅁䭁䍁䅯䅁䉁䅁䅁允䅁䅁䅯杂䅁䅁杷允䅁䅁䅕䅁䑁䅁䅷䅁䙁䅁䅁䵁䡄汪䉰兂䅁䅁䅁乳允兑䅯杆䅁䅁䅯杋䅁䅁䅅䅁䉁䅁䅁权䝁䅁䅁䍄䉁䅁䅁兂䅁䅁䅍䅄䅁䅁䅕䅁䅁䍳䍴正䙅䅁䅁䅁䵄䈰䉂权流䅁䅁权煁䅁䅁允䅁䅁䅅䅁䙁䭁汭獣䩁㡎䅨䍄䉁䅁䅁兂䅁䅁䅍䅄䅁䅁䅕䅁䅁䥯牦此䙅䅁䅁䅁权䈰䉂权流䅁䅁权煁䅁䅁允䅁䅁䅅䅁䙁䵁䑚䩏余慌䅚䍄䉁䅁䅁兂䅁䅁䅍䅄䅁䅁䅕䅁䅁䱁娶さ䭅䉁䅣䅁䭁䍁䅷䅁䭁䍁䅯䅁䉁䅁䅁允䅁䉁䅑楦䅧䅁䅁䅁䵁䅉䅅䅁䙁䅁䅁睁䵁䅁䅁兂䅁䅁权湥湴兑䅕䅁䅁䱁兄䕅䭅䍁䅷䅁䭁䍁䅯䅁䉁䅁䅁允䅁䅁䅕㐴潐汗歖啤䵁䅉䅅䅁䙁䅁䅁睁䵁䅁䅁兂䅁䅁䅃扲獴兑䅕䅁䅁乁兺䕅䭅䉁䅙䅁䭁䍁䅯䅁䉁䅁䅁允䅁䉁䅑䅁䅁䅁䅁䅁䵁䅉䅅䅁䙁䅁䅁睁䵁䅁䅁兂䅁䅁䅄㘲呬兑䅕䅁䅁䅁剔䕅䭅䅁䅯䅁䭁䍁䅯䅁䉁䅁䅁允䅁䅁䅕戶㕪瑹䴵䕫䵁䅉䅅䅁䙁䅁䅁睁䵁䅁䅁兂䅁䅁䅄收夵兑䅕䅁䅁乁兺䕅䭅䅁䅕䅁䭁䍁䅯䅁䉁䅁䅁允䅁䅁䅯杂䅁䅁杷允䅁䅁䅕䅁䑁䅁䅷䅁䙁䅁䅁䍁求堸䉎权杁䅁䅁权流䅁䅁权煁䅁䅁允䅁䅁䅅䅁䭁䅁䅙䅁䵁䅉䅅䅁䙁䅁䅁睁䵁䅁䅁兂䅁䅁䅂杔周兑䅕䅁䅁偁兺䕅䭅䍁䅳䅁䭁䍁䅯䅁䉁䅁䅁允䅁䅁䅕䩈坢偸硉歄䵅䅉䅅䅁䙁䅁䅁睁䵁䅁䅁兂䅁䅁允乆㍚兑䅕䅁䅁䭁兄䕅䭅䅁䅯䅁䭁䍁䅯䅁䉁䅁䅁允䅁䅁䅕剓䩋䘵婬さ䵁䅉䅅䅁䙁䅁䅁睁䵁䅁䅁兂䅁䅁䅄晥奤兑䅕䅁䅁䭁兄䕅䭅䅁䅧䅁䭁䍁䅯䅁䉁䅁䅁允䅁䅁䅯杂䅁䅁杷允䅁䅁䅕䅁䑁䅁䅷䅁䙁䅁䅁䕁允汒䉰权杁䅁䅁权牁䅁䅁权煁䅁䅁允䅁䅁䅅䅁䙁䉁婇㍹牕䩁䅆䍄䉁䅁䅁兂䅁䅁䅍䅄䅁䅁䅕䅁䅁䅧樳さ䭅䍁䅁䅁䭁䅁䅳䅁䭁䍁䅯䅁䉁䅁䅁允䅁䉁䅑睨䄰䅁䅁䅁䵁䅉䅅䅁䙁䅁䅁睁䵁䅁䅁兂䅁䅁䅄潥扚兑䅕䅁䅁䑁剄䕅䭅䅁䅣䅁䭁䍁䅯䅁䉁䅁䅁允䅁䉁䅑睑䅣䅁䅁䅁䵁䅉䅅䅁䙁䅁䅁睁䵁䅁䅁兂䅁䅁䅁硵扸兑䅕䅁䅁䵁兺䕅䭅䅁䅣䅁䭁䍁䅯䅁䉁䅁䅁允䅁䅁䅕呪穮瑘卣啸䵁䅉䅅䅁䙁䅁䅁睁䵁䅁䅁兂䅁䅁睄奚㑊兑䅕䅁䅁乁兺䕅䭅䅁䅕䅁䭁䍁䅯䅁䉁䅁䅁允䅁䅁䅯杂䅁䅁杷允䅁䅁䅕䅁䑁䅁䅷䅁䙁䅁䅁䥁煃噷䉎兂䅁䅁䅁䅰呙兑䅯权䅁䅁䅯杋䅁䅁䅅䅁䉁䅁䅁兂䵁刴⽲佂乎䅷杷允䅁䅁䅕䅁䑁䅁䅷䅁䙁䅁䅁䵁晁汉䉬兂䅁䅁䅁丯允兑䅯杊䅁䅁䅯杋䅁䅁䅅䅁䉁䅁䅁兂㑃の歌⭱杈䅑杷允䅁䅁䅕䅁䑁䅁䅷䅁䙁䅁䅁䥁癃㕣䉰兂䅁䅁䅁乺允兑䅯睋䅁䅁䅯杋䅁䅁䅅䅁䉁䅁䅁权䝁䅁䅁䍄䉁䅁䅁兂䅁䅁䅍䅄䅁䅁䅕䅁䅁䵑硦さ䙅䅁䅁䅁㡁桂䉎权䙁䅁䅁权煁䅁䅁允䅁䅁䅅䅁䙁䥁塇砱㑮牨䄱䍄䉁䅁䅁兂䅁䅁䅍䅄䅁䅁䅕䅁䅁䥳偌正䙅䅁䅁䅁䵄䈰䉂权坁䅁䅁权煁䅁䅁允䅁䅁䅅䅁䙁偁呢ㄫ昰㥬䅨䍄䉁䅁䅁兂䅁䅁䅍䅄䅁䅁䅕䅁䅁偷䝄さ䙅䅁䅁䅁䵄䈰䉂权䙁䅁䅁权煁䅁䅁允䅁䅁䅅䅁䙁䝁硯硯䑧㙲䅂䍄䉁䅁䅁兂䅁䅁䅍䅄䅁䅁䅕䅁䅁䑑漶啖䙅䅁䅁䅁㡄䈰䉂权䡁䅁䅁权煁䅁䅁允䅁䅁䅅䅁啁䵁即䅁䅁䅁䅁䍄䉁䅁䅁兂䅁䅁䅍䅄䅁䅁䅕䅁䅁䍑㤱啘䙅䅁䅁䅁捄䈰䉂权䥁䅁䅁权煁䅁䅁允䅁䅁䅅䅁䭁䅁䅙䅁䵁䅉䅅䅁䙁䅁䅁睁䵁䅁䅁兂䅁䅁䅃啘愱兑䅯睅䅁䅁䅯睃䅁䅁䅯杋䅁䅁䅅䅁䉁䅁䅁权䝁䅁䅁䍄䉁䅁䅁兂䅁䅁䅍䅄䅁䅁䅕䅁䅁䍑獒啖䙅䅁䅁䅁兂硺䉂权䱁䅁䅁权煁䅁䅁允䅁䅁䅅䅁䙁䡁潎敫㠱睐䅸䍄䉁䅁䅁兂䅁䅁䅍䅄䅁䅁䅕䅁䅁䉷牶歗䙅䅁䅁䅁䵄䈰䉂权䥁䅁䅁权煁䅁䅁允䅁䅁䅅䅁䙁䅁䠲⭴䵑㠶䅬䍄䉁䅁䅁兂䅁䅁䅍䅄䅁䅁䅕䅁䅁䑑㔶歗䙅䅁䅁䅁䵄䈰䉂权坁䅁䅁权煁䅁䅁允䅁䅁䅅䅁啁䭁䱁䅁䅁䅁䅁䍄䉁䅁䅁兂䅁䅁䅍䅄䅁䅁䅕䅁䅁乧奓し䭅䉁䅣䅁䭁䅁䅯䅁䭁䍁䅯䅁䉁䅁䅁允䅁䅁䅕椫ㅘ眴獪䕹䵁䅉䅅䅁䙁䅁䅁睁䵁䅁䅁兂䅁䅁元䙂ㅨ兑䅕䅁䅁䱁兄䕅䭅䍁䅙䅁䭁䍁䅯䅁䉁䅁䅁允䅁䅁䅕午坰剰ㅴ䔰䵁䅉䅅䅁䙁䅁䅁睁䵁䅁䅁兂䅁䅁䅄㝏樹兑䅯䅉䅁䅁䅯元䅁䅁䅯杋䅁䅁䅅䅁䉁䅁䅁兂塄⽸祘䍍湓䅑杷允䅁䅁䅕䅁䑁䅁䅷䅁䙁䅁䅁䥁䙂永䉎兂䅁䅁䅁䅰呙兑䅯䅌䅁䅁䅯杋䅁䅁䅅䅁䉁䅁䅁权䝁䅁䅁䍄䉁䅁䅁兂䅁䅁䅍䅄䅁䅁䅕䅁䅁偧䝶䕕䙅䅁䅁䅁兂硺䉂权䡁䅁䅁权煁䅁䅁允䅁䅁䅅䅁䭁䅁䅙䅁䵁䅉䅅䅁䙁䅁䅁睁䵁䅁䅁兂䅁䅁䅃䱨捒兑䅕䅁䅁䵁兺䕅䭅䍁䅙䅁䭁䍁䅯䅁䉁䅁䅁允䅁䅁䅯杂䅁䅁杷允䅁䅁䅕䅁䑁䅁䅷䅁䙁䅁䅁䡁睄㌵䉚兂䅁䅁䅁䵕儸兑䅯元䅁䅁䅯杋䅁䅁䅅䅁䉁䅁䅁兂灁扶扎灶䕬䅑杷允䅁䅁䅕䅁䑁䅁䅷䅁䙁䅁䅁䕁杁䙩䉎兂䅁䅁䅁乺允兑䅯䅃䅁䅁䅯杋䅁䅁䅅䅁䉁䅁䅁䅆㝃睉䅁䅁䅁䅁杷允䅁䅁䅕䅁䑁䅁䅷䅁䙁䅁䅁䕁湁䘫䉰兂䅁䅁䅁乺允兑䅯杊䅁䅁䅯杋䅁䅁䅅䅁䉁䅁䅁兂⭃䡎爸㑢䉢䅑杷允䅁䅁䅕䅁䑁䅁䅷䅁䙁䅁䅁䵁䭷灙䉸兂䅁䅁䅁丯允兑䅯䅃䅁䅁䅯杋䅁䅁䅅䅁䉁䅁䅁权䝁䅁䅁䍄䉁䅁䅁兂䅁䅁䅍䅄䅁䅁䅕䅁䅁乧㥤さ䙅䅁䅁䅁歃桂䉎权獁䅁䅁权煁䅁䅁允䅁䅁䅅䅁䭁䅁䅙䅁䵁䅉䅅䅁䙁䅁䅁睁䵁䅁䅁兂䅁䅁杁浓汚兑䅕䅁䅁䑁剄䕅䭅䍁䅳䅁䭁䍁䅯䅁䉁䅁䅁允䅁䅁䅯杂䅁䅁杷允䅁䅁䅕䅁䑁䅁䅷䅁䙁䅁䅁乁⭁湤䉬兂䅁䅁䅁乂充兑䅯睋䅁䅁䅯杋䅁䅁䅅䅁䉁䅁䅁权䝁䅁䅁䍄䉁䅁䅁兂䅁䅁䅍䅄䅁䅁䅕䅁䅁䩑戲づ䙅䅁䅁䅁㡁桂䉎权䡁䅁䅁权煁䅁䅁允䅁䅁䅅䅁䙁䅁㕴儹汳䍒䅴䍄䉁䅁䅁兂䅁䅁䅍䅄䅁䅁䅕䅁䅁佉䜸啥䙅䅁䅁䅁㡁桂䉎权獁䅁䅁权煁䅁䅁允䅁䅁䅅䅁䭁䅁䅙䅁䵁䅉䅅䅁䙁䅁䅁睁䵁䅁䅁兂䅁䅁䅄摏攱兑䅕䅁䅁䵁兺䕅䭅䅁䅯䅁䭁䍁䅯䅁䉁䅁䅁允䅁䅁䅕創督瑍楳欴䵁䅉䅅䅁䙁䅁䅁睁䵁䅁䅁兂䅁䅁睄千㘹兑䅯睆䅁䅁䅯䅃䅁䅁䅯杋䅁䅁䅅䅁䉁䅁䅁兂灂樹䅷䑰硁䅷杷允䅁䅁䅕䅁䑁䅁䅷䅁䙁䅁䅁䅁噄ㅢ䉰兂䅁䅁䅁䅰呙兑䅯睋䅁䅁䅯杋䅁䅁䅅䅁䉁䅁䅁䅆䭃睁䅁䅁䅁䅁杷允䅁䅁䅕䅁䑁䅁䅷䅁䙁䅁䅁䅁㡃ㅇ䉴权呁䅁䅁权牁䅁䅁权煁䅁䅁允䅁䅁䅅䅁䙁䙁睫扬䑸䭂䅖䍄䉁䅁䅁兂䅁䅁䅍䅄䅁䅁䅕䅁䅁䑷⽵す䙅䅁䅁䅁睁到䉂权流䅁䅁权煁䅁䅁允䅁䅁䅅䅁䙁䵁愶潐坺㘰䅚䍄䉁䅁䅁兂䅁䅁䅍䅄䅁䅁䅕䅁䅁佃戶歭䭅䉁䅍䅁䭁䅁䅕䅁䭁䍁䅯䅁䉁䅁䅁允䅁䅁䅯杂䅁䅁杷允䅁䅁䅕䅁䑁䅁䅷䅁䙁䅁䅁䥁㥁䘰䉂兂䅁䅁䅁䅰呙兑䅯杊䅁䅁䅯杋䅁䅁䅅䅁䉁䅁䅁权䝁䅁䅁䍄䉁䅁䅁兂䅁䅁䅍䅄䅁䅁䅕䅁䅁䝧潙さ䭅䍁䅁䅁䭁䍁䅙䅁䭁䍁䅯䅁䉁䅁䅁允䅁䅁䅕桮䙵礶㙪䔳䵁䅉䅅䅁䙁䅁䅁睁䵁䅁䅁兂䅁䅁䅄䅸㙚兑䅕䅁䅁䱁兄䕅䭅䅁䅣䅁䭁䍁䅯䅁䉁䅁䅁允䅁䅁䅯杂䅁䅁杷允䅁䅁䅕䅁䑁䅁䅷䅁䙁䅁䅁䕁歁䙢䉖兂䅁䅁䅁丯允兑䅯杆䅁䅁䅯杋䅁䅁䅅䅁䉁䅁䅁权䝁䅁䅁䍄䉁䅁䅁兂䅁䅁䅍䅄䅁䅁䅕䅁䅁䘰樷つ䙅䅁䅁䅁捄䈰䉂权獁䅁䅁权煁䅁䅁允䅁䅁䅅䅁䭁䅁䅙䅁䵁䅉䅅䅁䙁䅁䅁睁䵁䅁䅁兂䅁䅁䅃摖圱兑䅯䅉䅁䅁䅯杊䅁䅁䅯杋䅁䅁䅅䅁䉁䅁䅁权䝁䅁䅁䍄䉁䅁䅁兂䅁䅁䅍䅄䅁䅁䅕䅁䅁偷睗さ䙅䅁䅁䅁睁到䉂权䙁䅁䅁权煁䅁䅁允䅁䅁䅅䅁䙁乁攳攳㍚灗䅸䍄䉁䅁䅁兂䅁䅁䅍䅄䅁䅁䅕䅁䅁䱁地し䙅䅁䅁䅁兂硺䉂权䡁䅁䅁权煁䅁䅁允䅁䅁䅅䅁䭁䅁䅙䅁䵁䅉䅅䅁䙁䅁䅁睁䵁䅁䅁兂䅁䅁䅃⽵卆兑䅕䅁䅁䙁偄䕅䭅䅁䅣䅁䭁䍁䅯䅁䉁䅁䅁允䅁䅁䅕奡㑕畈睳歨䵁䅉䅅䅁䙁䅁䅁睁䵁䅁䅁兂䅁䅁䅄㙌呚兑䅕䅁䅁䭁䝑ぅ䭅䅁䅕䅁䭁䍁䅯䅁䉁䅁䅁允䅁䅁䅕昷䡥䥋㉫啯䵁䅉䅅䅁䙁䅁䅁睁䵁䅁䅁兂䅁䅁䅃䉅婖兑䅯睆䅁䅁䅯杆䅁䅁䅯杋䅁䅁䅅䅁䉁䅁䅁䅆牄杂䅁䅁䅁䅁杷允䅁䅁䅕䅁䑁䅁䅷䅁䙁䅁䅁乁⭁湤䉬兂䅁䅁䅁丯允兑䅯睋䅁䅁䅯杋䅁䅁䅅䅁䉁䅁䅁权䝁䅁䅁䍄䉁䅁䅁兂䅁䅁䅍䅄䅁䅁䅕䅁䅁䑧㑙啖䙅䅁䅁䅁㡄䈰䉂权牁䅁䅁权煁䅁䅁允䅁䅁䅅䅁䙁䍁摸扆㝡爯䅤䍄䉁䅁䅁兂䅁䅁䅍䅄䅁䅁䅕䅁䅁䥁煎歗䙅䅁䅁䅁权䈰䉂权牁䅁䅁权煁䅁䅁允䅁䅁䅅䅁䙁䭁獒潧䱭䰸䄹䍄䉁䅁䅁兂䅁䅁䅍䅄䅁䅁䅕䅁䅁䝧㉚歗䙅䅁䅁䅁睁到䉂权流䅁䅁权煁䅁䅁允䅁䅁䅅䅁䙁䭁㡳䝍偮䱇䅖䍄䉁䅁䅁兂䅁䅁䅍䅄䅁䅁䅕䅁䅁䙷睗し䙅䅁䅁䅁㡁桂䉎权䙁䅁䅁权煁䅁䅁允䅁䅁䅅䅁䭁䅁䅙䅁䵁䅉䅅䅁䙁䅁䅁睁䵁䅁䅁兂䅁䅁䅄㝳敊兑䅕䅁䅁䑁剄䕅䭅䍁䅳䅁䭁䍁䅯䅁䉁䅁䅁允䅁䅁䅕䵡湬灯挰と䵁䅉䅅䅁䙁䅁䅁睁䵁䅁䅁兂䅁䅁杂䡘灚兑䅕䅁䅁乁兺䕅䭅䍁䅷䅁䭁䍁䅯䅁䉁䅁䅁允䅁䅁䅯杂䅁䅁杷允䅁䅁䅕䅁䑁䅁䅷䅁䙁䅁䅁䕁煃ㅔ䉨兂䅁䅁䅁丳允兑䅯权䅁䅁䅯杋䅁䅁䅅䅁䉁䅁䅁权䝁䅁䅁䍄䉁䅁䅁兂䅁䅁䅍䅄䅁䅁䅕䅁䅁䡷䙦歘䙅䅁䅁䅁捄䈰䉂权䭁䅁䅁权煁䅁䅁允䅁䅁䅅䅁䭁䅁䅙䅁䵁䅉䅅䅁䙁䅁䅁睁䵁䅁䅁兂䅁䅁䅄䴸呚兑䅕䅁䅁䅁剔䕅䭅䍁䅙䅁䭁䍁䅯䅁䉁䅁䅁允䅁䅁䅕潳獐瀶㙘歡䵁䅉䅅䅁䙁䅁䅁睁䵁䅁䅁兂䅁䅁䅃㝑扆兑䅯睅䅁䅁䅯䅆䅁䅁䅯杋䅁䅁䅅䅁䉁䅁䅁权䝁䅁䅁䍄䉁䅁䅁兂䅁䅁䅍䅄䅁䅁䅕䅁䅁䱑潊さ䙅䅁䅁䅁㡄䈰䉂权流䅁䅁权煁䅁䅁允䅁䅁䅅䅁䙁䝁瑺乣汃⽡䅊䍄䉁䅁䅁兂䅁䅁䅍䅄䅁䅁䅕䅁䅁䵧甫し䙅䅁䅁䅁䕁到䉂权流䅁䅁权煁䅁䅁允䅁䅁䅅䅁啁偁䩫䅁䅁䅁䅁䍄䉁䅁䅁兂䅁䅁䅍䅄䅁䅁䅕䅁䅁乁⭒す䙅䅁䅁䅁歃桂䉎权流䅁䅁权煁䅁䅁允䅁䅁䅅䅁䭁䅁䅙䅁䵁䅉䅅䅁䙁䅁䅁睁䵁䅁䅁兂䅁䅁䅃瑎唵兑䅕䅁䅁䑁剄䕅䭅䅁䅧䅁䭁䍁䅯䅁䉁䅁䅁允䅁䅁䅕㍧硱獍员啪䵁䅉䅅䅁䙁䅁䅁睁䵁䅁䅁兂䅁䅁䅄栳扂兑䅕䅁䅁䙁偄䕅䭅䅁䅧䅁䭁䍁䅯䅁䉁䅁䅁允䅁䅁䅯杂䅁䅁杷允䅁䅁䅕䅁䑁䅁䅷䅁䙁䅁䅁䥁䍁嘰䈵权塁䅁䅁权獁䅁䅁权煁䅁䅁允䅁䅁䅅䅁䙁佁瑵杍灪婄䄹䍄䉁䅁䅁兂䅁䅁䅍䅄䅁䅁䅕䅁䅁䝑㍶䕡䙅䅁䅁䅁兂硺䉂权䩁䅁䅁权煁䅁䅁允䅁䅁䅅䅁啁䵁䑁䅁䅁䅁䅁䍄䉁䅁䅁兂䅁䅁䅍䅄䅁䅁䅕䅁䅁䱧䥥し䭅䉁䅣䅁䭁䉁䅑䅁䭁䍁䅯䅁䉁䅁䅁允䅁䅁䅕兊䉡啬㑏な䵁䅉䅅䅁䙁䅁䅁睁䵁䅁䅁兂䅁䅁䅃䨱扨兑䅕䅁䅁乁兺䕅䭅䉁䅙䅁䭁䍁䅯䅁䉁䅁䅁允䅁䅁䅕⼴久塴ぃ正䵁䅉䅅䅁䙁䅁䅁睁䵁䅁䅁兂䅁䅁䅃㝄杨兑䅕䅁䅁䑁剄䕅䭅䅁䅧䅁䭁䍁䅯䅁䉁䅁䅁允䅁䅁䅕呁佊扊䠴歫䵁䅉䅅䅁䙁䅁䅁睁䵁䅁䅁兂䅁䅁䅂㍯夵兑䅕䅁䅁䅁剔䕅䭅䍁䅳䅁䭁䍁䅯䅁䉁䅁䅁允䅁䅁䅯杂䅁䅁杷允䅁䅁䅕䅁䑁䅁䅷䅁䙁䅁䅁䥁䑂噳䉴兂䅁䅁䅁䅰呙兑䅯睂䅁䅁䅯杋䅁䅁䅅䅁䉁䅁䅁权䝁䅁䅁䍄䉁䅁䅁兂䅁䅁䅍䅄䅁䅁䅕䅁䅁偕潉䕭䙅䅁䅁䅁㡁桂䉎权獁䅁䅁权煁䅁䅁允䅁䅁䅅䅁䭁䅁䅙䅁䵁䅉䅅䅁䙁䅁䅁睁䵁䅁䅁兂䅁䅁䅂䕅慚兑䅕䅁䅁䱁兄䕅䭅䉁䅙䅁䭁䍁䅯䅁䉁䅁䅁允䅁䅁䅕㡡空匫畕は䵁䅉䅅䅁䙁䅁䅁睁䵁䅁䅁兂䅁䅁䅄発捎兑䅕䅁䅁䱁兄䕅䭅䅁䅕䅁䭁䍁䅯䅁䉁䅁䅁允䅁䅁䅕䌴樰䥂㕯に䵁䅉䅅䅁䙁䅁䅁睁䵁䅁䅁兂䅁䅁䅄杢奚兑䅕䅁䅁䅁剔䕅䭅䍁䅙䅁䭁䍁䅯䅁䉁䅁䅁允䅁䅁䅕㝈唹㝶塐啰䵁䅉䅅䅁䙁䅁䅁睁䵁䅁䅁兂䅁䅁䅁捙敒兑䅯睅䅁䅁䅯权䅁䅁䅯杋䅁䅁䅅䅁䉁䅁䅁兂湃偱礹䙥穢䅑杷允䅁䅁䅕䅁䑁䅁䅷䅁䙁䅁䅁䕁湃水䉨兂䅁䅁䅁乺允兑䅯兂䅁䅁䅯杋䅁䅁䅅䅁䉁䅁䅁兂摁潪华塴歓䅑杷允䅁䅁䅕䅁䑁䅁䅷䅁䙁䅁䅁䅁⽄噚䉴兂䅁䅁䅁乯允兑䅯权䅁䅁䅯杋䅁䅁䅅䅁䉁䅁䅁权䝁䅁䅁䍄䉁䅁䅁兂䅁䅁䅍䅄䅁䅁䅕䅁䅁䱁婲じ䙅䅁䅁䅁睁到䉂权䭁䅁䅁权煁䅁䅁允䅁䅁䅅䅁䭁䅁䅙䅁䵁䅉䅅䅁䙁䅁䅁睁䵁䅁䅁兂䅁䅁䅂剳啤兑䅕䅁䅁䭁兄䕅䭅䍁䅙䅁䭁䍁䅯䅁䉁䅁䅁允䅁䅁䅯杂䅁䅁杷允䅁䅁䅕䅁䑁䅁䅷䅁䙁䅁䅁䥁䉃污䉰兂䅁䅁䅁䅰呙兑䅯睂䅁䅁䅯杋䅁䅁䅅䅁䉁䅁䅁䅆噁杅䅁䅁䅁䅁杷允䅁䅁䅕䅁䑁䅁䅷䅁䙁䅁䅁䥁㍂䙆䉂兂䅁䅁䅁乂充兑䅯兂䅁䅁䅯杋䅁䅁䅅䅁䉁䅁䅁兂穃搶昱䩶㙓䅑杷允䅁䅁䅕䅁䑁䅁䅷䅁䙁䅁䅁䵁兂噱䉴权呁䅁䅁权䙁䅁䅁权煁䅁䅁允䅁䅁䅅䅁䙁䙁䱲歧㡩㝌䅤䍄䉁䅁䅁兂䅁䅁䅍䅄䅁䅁䅕䅁䅁䉅坔つ䭅䉁䅍䅁䭁䅁䅧䅁䭁䍁䅯䅁䉁䅁䅁允䅁䅁䅕敦瑑灯㝮ぬ䵁䅉䅅䅁䙁䅁䅁睁䵁䅁䅁兂䅁䅁䅂け歒兑䅕䅁䅁䑁剄䕅䭅䅁䅣䅁䭁䍁䅯䅁䉁䅁䅁允䅁䅁䅕祐䅕煙奥䕲䵁䅉䅅䅁䙁䅁䅁睁䵁䅁䅁兂䅁䅁䅃㥡捎兑䅕䅁䅁䵁兺䕅䭅䅁䅯䅁䭁䍁䅯䅁䉁䅁䅁允䅁䅁䅕穮䱎匯乷ぺ䵁䅉䅅䅁䙁䅁䅁睁䵁䅁䅁兂䅁䅁䅄䭏數兑䅕䅁䅁䙁偄䕅䭅䅁䅯䅁䭁䍁䅯䅁䉁䅁䅁允䅁䅁䅯杂䅁䅁杷允䅁䅁䅕䅁䑁䅁䅷䅁䙁䅁䅁䕁楂氲䉆兂䅁䅁䅁丳允兑䅯睋䅁䅁䅯杋䅁䅁䅅䅁䉁䅁䅁权䝁䅁䅁䍄䉁䅁䅁兂䅁䅁䅍䅄䅁䅁䅕䅁䅁乷捏さ䙅䅁䅁䅁㡄䈰䉂权流䅁䅁权煁䅁䅁允䅁䅁䅅䅁䙁䕁祉乪づ慑䅎䍄䉁䅁䅁兂䅁䅁䅍䅄䅁䅁䅕䅁䅁䌴㌲䕙䙅䅁䅁䅁䕁到䉂权牁䅁䅁权煁䅁䅁允䅁䅁䅅䅁䙁䝁漸䝴瑂䕡䄵䍄䉁䅁䅁兂䅁䅁䅍䅄䅁䅁䅕䅁䅁䭧畱し䙅䅁䅁䅁䕁到䉂权䙁䅁䅁权煁䅁䅁允䅁䅁䅅䅁䙁䱁兗硊楬灯䄹䍄䉁䅁䅁兂䅁䅁䅍䅄䅁䅁䅕䅁䅁䵷⽐啘䙅䅁䅁䅁㡄䈰䉂权牁䅁䅁权煁䅁䅁允䅁䅁䅅䅁䙁䝁䵣䉬啂摈䄹䍄䉁䅁䅁兂䅁䅁䅍䅄䅁䅁䅕䅁䅁䉷硱し䙅䅁䅁䅁㡄䈰䉂权獁䅁䅁权煁䅁䅁允䅁䅁䅅䅁䙁䑁㌲晵慭煋䅚䍄䉁䅁䅁兂䅁䅁䅍䅄䅁䅁䅕䅁䅁䙁愰歘䙅䅁䅁䅁㡄䈰䉂权䡁䅁䅁权煁䅁䅁允䅁䅁䅅䅁䙁乁䍢湰䉲戳䄵䍄䉁䅁䅁兂䅁䅁䅍䅄䅁䅁䅕䅁䅁䝅䍭正䙅䅁䅁䅁歃桂䉎权䥁䅁䅁权煁䅁䅁允䅁䅁䅅䅁䙁䭁奅䨸手䠳䅮䍄䉁䅁䅁兂䅁䅁䅍䅄䅁䅁䅕䅁䅁佧瑩さ䙅䅁䅁䅁䵄䈰䉂权坁䅁䅁权煁䅁䅁允䅁䅁䅅䅁䙁䅁剕摸乢偰䅎䍄䉁䅁䅁兂䅁䅁䅍䅄䅁䅁䅕䅁䅁䍁橦歗䙅䅁䅁䅁睁到䉂权䭁䅁䅁权煁䅁䅁允䅁䅁䅅䅁䭁䅁䅙䅁䵁䅉䅅䅁䙁䅁䅁睁䵁䅁䅁兂䅁䅁䅁䉶扴兑䅯睆䅁䅁䅯兂䅁䅁䅯杋䅁䅁䅅䅁䉁䅁䅁兂浄剫䍴坥噩䅷杷允䅁䅁䅕䅁䑁䅁䅷䅁䙁䅁䅁䵁煃㉓䉤兂䅁䅁䅁乍充兑䅯权䅁䅁䅯杋䅁䅁䅅䅁䉁䅁䅁兂偃圶㥭䅋坥䅑杷允䅁䅁䅕䅁䑁䅁䅷䅁䙁䅁䅁䥁扂汪䉴权塁䅁䅁权啁䅁䅁权煁䅁䅁允䅁䅁䅅䅁䭁䅁䅙䅁䵁䅉䅅䅁䙁䅁䅁睁䵁䅁䅁兂䅁䅁杁䡖獰兑䅯䅉䅁䅁䅯䅃䅁䅁䅯杋䅁䅁䅅䅁䉁䅁䅁兂穄坃⼯䙳剃䅑杷允䅁䅁䅕䅁䑁䅁䅷䅁䙁䅁䅁䕁㡃噊䉴兂䅁䅁䅁丳允兑䅯睂䅁䅁䅯杋䅁䅁䅅䅁䉁䅁䅁权䝁䅁䅁䍄䉁䅁䅁兂䅁䅁䅍䅄䅁䅁䅕䅁䅁䵧癓歘䙅䅁䅁䅁权䈰䉂权䥁䅁䅁权煁䅁䅁允䅁䅁䅅䅁䙁䍁䵨獢㔱㔯䄹䍄䉁䅁䅁兂䅁䅁䅍䅄䅁䅁䅕䅁䅁䍁䅏さ䙅䅁䅁䅁睃䈰䉂权䭁䅁䅁权煁䅁䅁允䅁䅁䅅䅁䙁䡁汈䨷栲婗䅒䍄䉁䅁䅁兂䅁䅁䅍䅄䅁䅁䅕䅁䅁䝑湵し䙅䅁䅁䅁㡁桂䉎权獁䅁䅁权煁䅁䅁允䅁䅁䅅䅁啁䩁䐸䅁䅁䅁䅁䍄䉁䅁䅁兂䅁䅁䅍䅄䅁䅁䅕䅁䅁临嘵啚䙅䅁䅁䅁兂硺䉂权啁䅁䅁权煁䅁䅁允䅁䅁䅅䅁䙁䵁㕑偹坈䠫䅂䍄䉁䅁䅁兂䅁䅁䅍䅄䅁䅁䅕䅁䅁䙯戱啚䙅䅁䅁䅁权䈰䉂权牁䅁䅁权煁䅁䅁允䅁䅁䅅䅁䭁䅁䅙䅁䵁䅉䅅䅁䙁䅁䅁睁䵁䅁䅁兂䅁䅁䅃歋慴兑䅯䅉䅁䅁䅯权䅁䅁䅯杋䅁䅁䅅䅁䉁䅁䅁兂䥃摄偄杘摥䅑杷允䅁䅁䅕䅁䑁䅁䅷䅁䙁䅁䅁䅁呃堰䉤兂䅁䅁䅁乺允兑䅯睋䅁䅁䅯杋䅁䅁䅅䅁䉁䅁䅁兂㡃㙎⼹充李䅑杷允䅁䅁䅕䅁䑁䅁䅷䅁䙁䅁䅁䅁桂䙸䈵兂䅁䅁䅁乺允兑䅯䅌䅁䅁䅯杋䅁䅁䅅䅁䉁䅁䅁兂坃稯䙘浮䬯䅑杷允䅁䅁䅕䅁䑁䅁䅷䅁䙁䅁䅁䕁潁䙹䉎兂䅁䅁䅁䵕儸兑䅯杆䅁䅁䅯杋䅁䅁䅅䅁䉁䅁䅁䅆䕁杁䅁䅁䅁䅁杷允䅁䅁䅕䅁䑁䅁䅷䅁䙁䅁䅁䅁䵄䙇䉸兂䅁䅁䅁乺允兑䅯睋䅁䅁䅯杋䅁䅁䅅䅁䉁䅁䅁兂灄桡䴴䴯䩘䅑杷允䅁䅁䅕䅁䑁䅁䅷䅁䙁䅁䅁䍁⭃䠳䉂兂䅁䅁䅁䅰呙兑䅯兂䅁䅁䅯杋䅁䅁䅅䅁䉁䅁䅁权䝁䅁䅁䍄䉁䅁䅁兂䅁䅁䅍䅄䅁䅁䅕䅁䅁䉁癚啖䙅䅁䅁䅁㡁桂䉎权䡁䅁䅁权煁䅁䅁允䅁䅁䅅䅁䙁䙁夵呁䝘㑓䅖䍄䉁䅁䅁兂䅁䅁䅍䅄䅁䅁䅕䅁䅁䍣煳っ䙅䅁䅁䅁捄䈰䉂权牁䅁䅁权煁䅁䅁允䅁䅁䅅䅁䭁䅁䅙䅁䵁䅉䅅䅁䙁䅁䅁睁䵁䅁䅁兂䅁䅁䅂坶慤兑䅕䅁䅁䭁䝑ぅ䭅䅁䅕䅁䭁䍁䅯䅁䉁䅁䅁允䅁䉁䅑杕䅁䅁䅁䅁䵁䅉䅅䅁䙁䅁䅁睁䵁䅁䅁兂䅁䅁䅁奖呤兑䅯䅉䅁䅁䅯䅆䅁䅁䅯杋䅁䅁䅅䅁䉁䅁䅁䅆⽂䅁䅁䅁䅁䅁杷允䅁䅁䅕䅁䑁䅁䅷䅁䙁䅁䅁䕁桄噬䉰权塁䅁䅁权䙁䅁䅁权煁䅁䅁允䅁䅁䅅䅁啁䭁䄰䅁䅁䅁䅁䍄䉁䅁䅁兂䅁䅁䅍䅄䅁䅁䅕䅁䅁䱷祏歘䭅䍁䅁䅁䭁䅁䅯䅁䭁䍁䅯䅁䉁䅁䅁允䅁䅁䅕ㅔ歄卪塮䕨䵁䅉䅅䅁䙁䅁䅁睁䵁䅁䅁兂䅁䅁䅃硤兒兑䅯睆䅁䅁䅯杆䅁䅁䅯杋䅁䅁䅅䅁䉁䅁䅁兂䡁䍄流癕䵮䅑杷允䅁䅁䅕䅁䑁䅁䅷䅁䙁䅁䅁䥁剂汈䉒兂䅁䅁䅁乂充兑䅯权䅁䅁䅯杋䅁䅁䅅䅁䉁䅁䅁兂䑁刹䡸畬坩䅑杷允䅁䅁䅕䅁䑁䅁䅷䅁䙁䅁䅁䥁䱁㉊䉸兂䅁䅁䅁乍充兑䅯䅃䅁䅁䅯杋䅁䅁䅅䅁䉁䅁䅁权䝁䅁䅁䍄䉁䅁䅁兂䅁䅁䅍䅄䅁䅁䅕䅁䅁乷灵さ䙅䅁䅁䅁㡁桂䉎权䡁䅁䅁权煁䅁䅁允䅁䅁䅅䅁䙁䭁䅸㠯瀰䨴䅊䍄䉁䅁䅁兂䅁䅁䅍䅄䅁䅁䅕䅁䅁佧㡗啖䭅䉁䅍䅁䭁䅁䅯䅁䭁䍁䅯䅁䉁䅁䅁允䅁䅁䅕ㅔ獔䉸䍵ぁ䵅䅉䅅䅁䙁䅁䅁睁䵁䅁䅁兂䅁䅁兂瘶㙂兑䅕䅁䅁䵁兺䕅䭅䅁䅯䅁䭁䍁䅯䅁䉁䅁䅁允䅁䅁䅯杂䅁䅁杷允䅁䅁䅕䅁䑁䅁䅷䅁䙁䅁䅁䵁䕁浱䈱权塁䅁䅁权䱁䅁䅁权煁䅁䅁允䅁䅁䅅䅁䭁䅁䅙䅁䵁䅉䅅䅁䙁䅁䅁睁䵁䅁䅁兂䅁䅁䅄瑔坴兑䅕䅁䅁䵁兺䕅䭅䍁䅳䅁䭁䍁䅯䅁䉁䅁䅁允䅁䅁䅕䙲㝬䵙偙啚䵁䅉䅅䅁䙁䅁䅁睁䵁䅁䅁兂䅁䅁䅄片扆兑䅕䅁䅁䭁兄䕅䭅䅁䅕䅁䭁䍁䅯䅁䉁䅁䅁允䅁䅁䅕书ㅲ㝫䙂啇䵁䅉䅅䅁䙁䅁䅁睁䵁䅁䅁兂䅁䅁睂祋穰兑䅕䅁䅁䙁偄䕅䭅䅁䅣䅁䭁䍁䅯䅁䉁䅁䅁允䅁䅁䅯杂䅁䅁杷允䅁䅁䅕䅁䑁䅁䅷䅁䙁䅁䅁䕁⭁噵䉰兂䅁䅁䅁乯允兑䅯䅌䅁䅁䅯杋䅁䅁䅅䅁䉁䅁䅁䅆瑄允䅁䅁䅁䅁杷允䅁䅁䅕䅁䑁䅁䅷䅁䙁䅁䅁䵁兄汃䈵权杁䅁䅁权䭁䅁䅁权煁䅁䅁允䅁䅁䅅䅁啁䙁吴䅁䅁䅁䅁䍄䉁䅁䅁兂䅁䅁䅍䅄䅁䅁䅕䅁䅁䕧倵䕖䙅䅁䅁䅁䕁到䉂权䭁䅁䅁权煁䅁䅁允䅁䅁䅅䅁䙁䕁䥵呲但㕪䅊䍄䉁䅁䅁兂䅁䅁䅍䅄䅁䅁䅕䅁䅁佧味じ䭅䉁䅍䅁䭁䉁䅙䅁䭁䍁䅯䅁䉁䅁䅁允䅁䅁䅕匰扌含瀶歳䵁䅉䅅䅁䙁䅁䅁睁䵁䅁䅁兂䅁䅁䅃䭴戵兑䅕䅁䅁䑁䝷ぅ䭅䍁䅳䅁䭁䍁䅯䅁䉁䅁䅁允䅁䉁䅑兔䅉䅁䅁䅁䵁䅉䅅䅁䙁䅁䅁睁䵁䅁䅁兂䅁䅁杄㘫㜵兑䅕䅁䅁䭁䝑ぅ䭅䍁䅷䅁䭁䍁䅯䅁䉁䅁䅁允䅁䅁䅯杂䅁䅁杷允䅁䅁䅕䅁䑁䅁䅷䅁䙁䅁䅁䕁佃䙳䈵兂䅁䅁䅁乂充兑䅯权䅁䅁䅯杋䅁䅁䅅䅁䉁䅁䅁兂乄噅奰塷卋䅑杷允䅁䅁䅕䅁䑁䅁䅷䅁䙁䅁䅁乁䩄渳䉚权杁䅁䅁权䥁䅁䅁权煁䅁䅁允䅁䅁䅅䅁䙁乁婔汐唫嘱䅐䍄䉁䅁䅁兂䅁䅁䅍䅄䅁䅁䅕䅁䅁䍁略䕗䙅䅁䅁䅁睃䈰䉂权䙁䅁䅁权煁䅁䅁允䅁䅁䅅䅁䙁䉁場匱䍌㝋䅒䍄䉁䅁䅁兂䅁䅁䅍䅄䅁䅁䅕䅁䅁䡁潔ぬ䙅䅁䅁䅁睁到䉂权䥁䅁䅁权煁䅁䅁允䅁䅁䅅䅁䭁䅁䅙䅁䵁䅉䅅䅁䙁䅁䅁睁䵁䅁䅁兂䅁䅁䅄乃呬兑䅕䅁䅁䭁兄䕅䭅䍁䅷䅁䭁䍁䅯䅁䉁䅁䅁允䅁䅁䅕偗潍䥂穯の䵁䅉䅅䅁䙁䅁䅁睁䵁䅁䅁兂䅁䅁䅂畨慨兑䅯睅䅁䅁䅯䅃䅁䅁䅯杋䅁䅁䅅䅁䉁䅁䅁兂牃㕪䅒普桪䅑杷允䅁䅁䅕䅁䑁䅁䅷䅁䙁䅁䅁䥁䑂噳䉴兂䅁䅁䅁乯允兑䅯兂䅁䅁䅯杋䅁䅁䅅䅁䉁䅁䅁权䝁䅁䅁䍄䉁䅁䅁兂䅁䅁䅍䅄䅁䅁䅕䅁䅁䥧慪じ䭅䉁䅍䅁䭁䅁䅕䅁䭁䍁䅯䅁䉁䅁䅁允䅁䅁䅯杂䅁䅁杷允䅁䅁䅕䅁䑁䅁䅷䅁䙁䅁䅁乁睄渶䉚兂䅁䅁䅁乯允兑䅯睂䅁䅁䅯杋䅁䅁䅅䅁䉁䅁䅁兂癃乆礷䑢穊䅑杷允䅁䅁䅕䅁䑁䅁䅷䅁䙁䅁䅁䕁㑂ㅋ䉨权杁䅁䅁权䡁䅁䅁权煁䅁䅁允䅁䅁䅅䅁啁䥁䬴䅁䅁䅁䅁䍄䉁䅁䅁兂䅁䅁䅍䅄䅁䅁䅕䅁䅁乁癖歗䙅䅁䅁䅁䵄䈰䉂权牁䅁䅁权煁䅁䅁允䅁䅁䅅䅁啁䝁䵑䅁䅁䅁䅁䍄䉁䅁䅁兂䅁䅁䅍䅄䅁䅁䅕䅁䅁䕑氲し䙅䅁䅁䅁睁到䉂权流䅁䅁权煁䅁䅁允䅁䅁䅅䅁䭁䅁䅙䅁䵁䅉䅅䅁䙁䅁䅁睁䵁䅁䅁兂䅁䅁䅃爵却兑䅕䅁䅁䭁兄䕅䭅䅁䅕䅁䭁䍁䅯䅁䉁䅁䅁允䅁䅁䅯杂䅁䅁杷允䅁䅁䅕䅁䑁䅁䅷䅁䙁䅁䅁䅁奄汒䉬兂䅁䅁䅁丯允兑䅯䅌䅁䅁䅯杋䅁䅁䅅䅁䉁䅁䅁权䝁䅁䅁䍄䉁䅁䅁兂䅁䅁䅍䅄䅁䅁䅕䅁䅁䥧歈歗䭅䉁䅍䅁䭁䅁䅫䅁䭁䍁䅯䅁䉁䅁䅁允䅁䉁䅑䐯䅳䅁䅁䅁䵁䅉䅅䅁䙁䅁䅁睁䵁䅁䅁兂䅁䅁䅁牪杊兑䅕䅁䅁䵁兺䕅䭅䍁䅷䅁䭁䍁䅯䅁䉁䅁䅁允䅁䉁䅑眱䅍䅁䅁䅁䵁䅉䅅䅁䙁䅁䅁睁䵁䅁䅁兂䅁䅁睂祋穰兑䅕䅁䅁偁兺䕅䭅䅁䅧䅁䭁䍁䅯䅁䉁䅁䅁允䅁䅁䅕氯䥋剒伱䕴䵁䅉䅅䅁䙁䅁䅁睁䵁䅁䅁兂䅁䅁睂⽑睴兑䅕䅁䅁䵁兺䕅䭅䍁䅷䅁䭁䍁䅯䅁䉁䅁䅁允䅁䅁䅕䱸⽮汩戶䕩䵁䅉䅅䅁䙁䅁䅁睁䵁䅁䅁兂䅁䅁䅃啘奒兑䅕䅁䅁䑁䝷ぅ䭅䅁䅕䅁䭁䍁䅯䅁䉁䅁䅁允䅁䅁䅕桲㍫楏桭啚䵁䅉䅅䅁䙁䅁䅁睁䵁䅁䅁兂䅁䅁䅃桢穨兑䅯䅉䅁䅁䅯睃䅁䅁䅯杋䅁䅁䅅䅁䉁䅁䅁权䝁䅁䅁䍄䉁䅁䅁兂䅁䅁䅍䅄䅁䅁䅕䅁䅁䙯戱啚䙅䅁䅁䅁㡄䈰䉂权獁䅁䅁权煁䅁䅁允䅁䅁䅅䅁䭁䅁䅙䅁䵁䅉䅅䅁䙁䅁䅁睁䵁䅁䅁兂䅁䅁捃硥慗兑䅕䅁䅁乁兺䕅䭅䍁䅷䅁䭁䍁䅯䅁䉁䅁䅁允䅁䅁䅯杂䅁䅁杷允䅁䅁䅕䅁䑁䅁䅷䅁䙁䅁䅁䕁呃䘵䉒兂䅁䅁䅁乺允兑䅯兂䅁䅁䅯杋䅁䅁䅅䅁䉁䅁䅁兂㑁灪㉉慎浃䅑杷允䅁䅁䅕䅁䑁䅁䅷䅁䙁䅁䅁䥁摂㉖䉒兂䅁䅁䅁丯允兑䅯睂䅁䅁䅯杋䅁䅁䅅䅁䉁䅁䅁权䝁䅁䅁䍄䉁䅁䅁兂䅁䅁䅍䅄䅁䅁䅕䅁䅁䡑牧䕗䙅䅁䅁䅁㡁桂䉎权䥁䅁䅁权煁䅁䅁允䅁䅁䅅䅁啁䝁䭎䅁䅁䅁䅁䍄䉁䅁䅁兂䅁䅁䅍䅄䅁䅁䅕䅁䅁䍁略䕗䭅䉁䅍䅁䭁䍁䅙䅁䭁䍁䅯䅁䉁䅁䅁允䅁䅁䅯杂䅁䅁杷允䅁䅁䅕䅁䑁䅁䅷䅁䙁䅁䅁䵁癃㉤䉤兂䅁䅁䅁乺允兑䅯睋䅁䅁䅯杋䅁䅁䅅䅁䉁䅁䅁兂䍃㙮啪㍷㝇䅑杷允䅁䅁䅕䅁䑁䅁䅷䅁䙁䅁䅁䭁浂䝊䉨兂䅁䅁䅁乺允兑䅯杊䅁䅁䅯杋䅁䅁䅅䅁䉁䅁䅁兂橃䙁杔㕱㝔䅑杷允䅁䅁䅕䅁䑁䅁䅷䅁䙁䅁䅁䵁浄ㅢ䉂兂䅁䅁䅁丯允兑䅯权䅁䅁䅯杋䅁䅁䅅䅁䉁䅁䅁兂煃瘯坦摚刳䅑杷允䅁䅁䅕䅁䑁䅁䅷䅁䙁䅁䅁䅁湁ㄴ䉰兂䅁䅁䅁丯允兑䅯权䅁䅁䅯杋䅁䅁䅅䅁䉁䅁䅁权䝁䅁䅁䍄䉁䅁䅁兂䅁䅁䅍䅄䅁䅁䅕䅁䅁䉁焵啥䙅䅁䅁䅁睁到䉂权䥁䅁䅁权煁䅁䅁允䅁䅁䅅䅁䙁䕁剚塳㡵㕥䅴䍄䉁䅁䅁兂䅁䅁䅍䅄䅁䅁䅕䅁䅁䑧㑙啖䭅䉁䅣䅁䭁䅁䅯䅁䭁䍁䅯䅁䉁䅁䅁允䅁䅁䅯杂䅁䅁杷允䅁䅁䅕䅁䑁䅁䅷䅁䙁䅁䅁䵁潂ㅫ䉴权呁䅁䅁权流䅁䅁权煁䅁䅁允䅁䅁䅅䅁啁佁卵䅁䅁䅁䅁䍄䉁䅁䅁兂䅁䅁䅍䅄䅁䅁䅕䅁䅁䕧塙䕕䙅䅁䅁䅁权䈰䉂权流䅁䅁权煁䅁䅁允䅁䅁䅅䅁䙁乁潌㑣丳䩓䄵䍄䉁䅁䅁兂䅁䅁䅍䅄䅁䅁䅕䅁䅁䭁獱啖䙅䅁䅁䅁睁到䉂权䭁䅁䅁权煁䅁䅁允䅁䅁䅅䅁䙁䩁䵂灧䩖㙘䅴䍄䉁䅁䅁兂䅁䅁䅍䅄䅁䅁䅕䅁䅁䱑慺䕗䭅䉁䅍䅁䭁䅁䅣䅁䭁䍁䅯䅁䉁䅁䅁允䅁䉁䅑瘳䅙䅁䅁䅁䵁䅉䅅䅁䙁䅁䅁睁䵁䅁䅁兂䅁䅁䅁圱愹兑䅕䅁䅁䭁䝑ぅ䭅䍁䅙䅁䭁䍁䅯䅁䉁䅁䅁允䅁䉁䅑⼯⼯⼯⼯⼯䴸䅉䅅䅁䙁䅁䅁睁䵁䅁䅁兂䅁䅁䅂偰呴兑䅕䅁䅁䑁剄䕅䭅䉁䅙䅁䭁䍁䅯䅁䉁䅁䅁允䅁䅁䅯杂䅁䅁杷允䅁䅁䅕䅁䑁䅁䅷䅁䙁䅁䅁䅁䱄噏䉚权杁䅁䅁权䡁䅁䅁权煁䅁䅁允䅁䅁䅅䅁䭁䅁䅙䅁䵁䅉䅅䅁䙁䅁䅁睁䵁䅁䅁兂䅁䅁权湥湴兑䅕䅁䅁䑁䝷ぅ䭅䅁䅯䅁䭁䍁䅯䅁䉁䅁䅁允䅁䅁䅯杂䅁䅁杷允䅁䅁䅕䅁䑁䅁䅷䅁䙁䅁䅁䵁兄汃䈵兂䅁䅁䅁乯允兑䅯杆䅁䅁䅯杋䅁䅁䅅䅁䉁䅁䅁权䝁䅁䅁䍄䉁䅁䅁兂䅁䅁䅍䅄䅁䅁䅕䅁䅁䭧潣歘䙅䅁䅁䅁䵄䈰䉂权獁䅁䅁权煁䅁䅁允䅁䅁䅅䅁䭁䅁䅙䅁䵁䅉䅅䅁䙁䅁䅁睁䵁䅁䅁兂䅁䅁䅃挳啴兑䅕䅁䅁䱁兄䕅䭅䍁䅙䅁䭁䍁䅯䅁䉁䅁䅁允䅁䅁䅯杂䅁䅁杷允䅁䅁䅕䅁䑁䅁䅷䅁䙁䅁䅁䕁瑂湑䉖兂䅁䅁䅁丳允兑䅯䅃䅁䅁䅯杋䅁䅁䅅䅁䉁䅁䅁权䝁䅁䅁䍄䉁䅁䅁兂䅁䅁䅍䅄䅁䅁䅕䅁䅁䍷圫し䙅䅁䅁䅁㡁桂䉎权流䅁䅁权煁䅁䅁允䅁䅁䅅䅁䙁䕁嘰眵偐㕋䅴䍄䉁䅁䅁兂䅁䅁䅍䅄䅁䅁䅕䅁䅁乳䥎啤䭅䉁䅍䅁䭁䅁䅧䅁䭁䍁䅯䅁䉁䅁䅁允䅁䅁䅕䅁䅁䥁㡂啬䵁䅉䅅䅁䙁䅁䅁睁䵁䅁䅁兂䅁䅁捃硥慗兑䅯䅉䅁䅁䅯睃䅁䅁䅯杋䅁䅁䅅䅁䉁䅁䅁权䝁䅁䅁䍄䉁䅁䅁兂䅁䅁䅍䅄䅁䅁䅕䅁䅁䝕楎づ䙅䅁䅁䅁睃䈰䉂权坁䅁䅁权煁䅁䅁允䅁䅁䅅䅁䭁䅁䅙䅁䵁䅉䅅䅁䙁䅁䅁睁䵁䅁䅁兂䅁䅁䅃䱉塨兑䅕䅁䅁偁兺䕅䭅䅁䅕䅁䭁䍁䅯䅁䉁䅁䅁允䅁䉁䅑灎䅍䅁䅁䅁䵁䅉䅅䅁䙁䅁䅁睁䵁䅁䅁兂䅁䅁䅃樱慎兑䅯䅉䅁䅁䅯睋䅁䅁䅯杋䅁䅁䅅䅁䉁䅁䅁权䝁䅁䅁䍄䉁䅁䅁兂䅁䅁䅍䅄䅁䅁䅕䅁䅁䉧噁啗䭅䍁䅁䅁䭁䅁䅣䅁䭁䍁䅯䅁䉁䅁䅁允䅁䉁䅑刹䅁䅁䅁䅁䵁䅉䅅䅁䙁䅁䅁睁䵁䅁䅁兂䅁䅁䅁摆敆兑䅕䅁䅁䅁剔䕅䭅䅁䅯䅁䭁䍁䅯䅁䉁䅁䅁允䅁䅁䅕慰橢扨奙歳䵁䅉䅅䅁䙁䅁䅁睁䵁䅁䅁兂䅁䅁䅃㍲慏兑䅕䅁䅁䵁兺䕅䭅䅁䅕䅁䭁䍁䅯䅁䉁䅁䅁允䅁䅁䅯杂䅁䅁杷允䅁䅁䅕䅁䑁䅁䅷䅁䙁䅁䅁䅁婃䙂䉒兂䅁䅁䅁乍充兑䅯睋䅁䅁䅯杋䅁䅁䅅䅁䉁䅁䅁兂㕁眵硄公湭䅑杷允䅁䅁䅕䅁䑁䅁䅷䅁䙁䅁䅁䭁䉂浅䉴兂䅁䅁䅁乯允兑䅯䅃䅁䅁䅯杋䅁䅁䅅䅁䉁䅁䅁兂㡂儷䩅獢䉭䅑杷允䅁䅁䅕䅁䑁䅁䅷䅁䙁䅁䅁䙁橂湙䉴兂䅁䅁䅁䅰呙兑䅯杆䅁䅁䅯杋䅁䅁䅅䅁䉁䅁䅁兂㕄䅨䩁癎啮䅷杷允䅁䅁䅕䅁䑁䅁䅷䅁䙁䅁䅁䥁䩂嘰䉆兂䅁䅁䅁丳允兑䅯兂䅁䅁䅯杋䅁䅁䅅䅁䉁䅁䅁权䝁䅁䅁䍄䉁䅁䅁兂䅁䅁䅍䅄䅁䅁䅕䅁䅁䉁㝙䕗䙅䅁䅁䅁歃桂䉎权䭁䅁䅁权煁䅁䅁允䅁䅁䅅䅁䙁䕁瀱〸瑭瀰䄳䍄䉁䅁䅁兂䅁䅁䅍䅄䅁䅁䅕䅁䅁䙗⬸䕭䭅䉁䅣䅁䭁䍁䅙䅁䭁䍁䅯䅁䉁䅁䅁允䅁䅁䅯杂䅁䅁杷允䅁䅁䅕䅁䑁䅁䅷䅁䙁䅁䅁䅁㥂䙄䉸兂䅁䅁䅁䅐呙兑䅯䅌䅁䅁䅯杋䅁䅁䅅䅁䉁䅁䅁权䝁䅁䅁䍄䉁䅁䅁兂䅁䅁䅍䅄䅁䅁䅕䅁䅁䩁䬴啘䙅䅁䅁䅁权䈰䉂权䥁䅁䅁权煁䅁䅁允䅁䅁䅅䅁䭁䅁䅙䅁䵁䅉䅅䅁䙁䅁䅁睁䵁䅁䅁兂䅁䅁䅂啅㡤兑䅯䅉䅁䅁䅯睃䅁䅁䅯杋䅁䅁䅅䅁䉁䅁䅁兂扃捐佇歚併䅑杷允䅁䅁䅕䅁䑁䅁䅷䅁䙁䅁䅁䥁畃䙬䉴兂䅁䅁䅁乳允兑䅯䅌䅁䅁䅯杋䅁䅁䅅䅁䉁䅁䅁权䝁䅁䅁䍄䉁䅁䅁兂䅁䅁䅍䅄䅁䅁䅕䅁䅁䩷⼯啘䙅䅁䅁䅁䵄䈰䉂权䭁䅁䅁权煁䅁䅁允䅁䅁䅅䅁䙁乁条啥㑱灬䄹䍄䉁䅁䅁兂䅁䅁䅍䅄䅁䅁䅕䅁䅁䵧⭓さ䙅䅁䅁䅁䵄䈰䉂权䙁䅁䅁权煁䅁䅁允䅁䅁䅅䅁䙁䭁ㅹ偫刲手䅂䍄䉁䅁䅁兂䅁䅁䅍䅄䅁䅁䅕䅁䅁䝣瘯つ䙅䅁䅁䅁㡁桂䉎权䭁䅁䅁权煁䅁䅁允䅁䅁䅅䅁䭁䅁䅙䅁䵁䅉䅅䅁䙁䅁䅁睁䵁䅁䅁兂䅁䅁䅂㡪噒兑䅕䅁䅁䭁兄䕅䭅䉁䅙䅁䭁䍁䅯䅁䉁䅁䅁允䅁䅁䅕卹慈啤㙚ぺ䵁䅉䅅䅁䙁䅁䅁睁䵁䅁䅁兂䅁䅁䅄爫敆兑䅕䅁䅁䑁剄䕅䭅䅁䅣䅁䭁䍁䅯䅁䉁䅁䅁允䅁䅁䅕瑤䕅䙓杲䕯䵁䅉䅅䅁䙁䅁䅁睁䵁䅁䅁兂䅁䅁䅁䝱夹兑䅕䅁䅁䭁兄䕅䭅䍁䅷䅁䭁䍁䅯䅁䉁䅁䅁允䅁䅁䅯杂䅁䅁杷允䅁䅁䅕䅁䑁䅁䅷䅁䙁䅁䅁䥁敄䝰䉬权塁䅁䅁权䭁䅁䅁权煁䅁䅁允䅁䅁䅅䅁啁䝁䕍䅁䅁䅁䅁䍄䉁䅁䅁兂䅁䅁䅍䅄䅁䅁䅕䅁䅁䕁䥑歘䭅䉁䅣䅁䭁䉁䅑䅁䭁䍁䅯䅁䉁䅁䅁允䅁䅁䅕剩㕬䱄吷歵䵁䅉䅅䅁䙁䅁䅁睁䵁䅁䅁兂䅁䅁䅂㍯夵兑䅕䅁䅁乁兺䕅䭅䉁䅙䅁䭁䍁䅯䅁䉁䅁䅁允䅁䅁䅯杂䅁䅁杷允䅁䅁䅕䅁䑁䅁䅷䅁䙁䅁䅁䕁䍃汐䉰权呁䅁䅁权坁䅁䅁权煁䅁䅁允䅁䅁䅅䅁䙁佁呹之乁⭖䅎䍄䉁䅁䅁兂䅁䅁䅍䅄䅁䅁䅕䅁䅁䅧剌歘䙅䅁䅁䅁㡁桂䉎权坁䅁䅁权煁䅁䅁允䅁䅁䅅䅁䙁䱁煹堹慙婴䅒䍄䉁䅁䅁兂䅁䅁䅍䅄䅁䅁䅕䅁䅁䙑捔ざ䙅䅁䅁䅁㡁桂䉎权牁䅁䅁权煁䅁䅁允䅁䅁䅅䅁䙁䥁婧噐头湒䅚䍄䉁䅁䅁兂䅁䅁䅍䅄䅁䅁䅕䅁䅁䙉㙒䕢䙅䅁䅁䅁䕁到䉂权流䅁䅁权煁䅁䅁允䅁䅁䅅䅁䙁乁摆儱㕐奨䄹䍄䉁䅁䅁兂䅁䅁䅍䅄䅁䅁䅕䅁䅁偑灏歘䙅䅁䅁䅁䵄䈰䉂权䭁䅁䅁权煁䅁䅁允䅁䅁䅅䅁䙁䱁汍祱佌慇䅖䍄䉁䅁䅁兂䅁䅁䅍䅄䅁䅁䅕䅁䅁䝑㍶䕡䙅䅁䅁䅁䵄䈰䉂权牁䅁䅁权煁䅁䅁允䅁䅁䅅䅁啁䩁䕳䅁䅁䅁䅁䍄䉁䅁䅁兂䅁䅁䅍䅄䅁䅁䅕䅁䅁䩑戲づ䙅䅁䅁䅁䵄䈰䉂权䙁䅁䅁权煁䅁䅁允䅁䅁䅅䅁䙁䩁洳瑌䅍奆䄵䍄䉁䅁䅁兂䅁䅁䅍䅄䅁䅁䅕䅁䅁佷欸䕕䙅䅁䅁䅁㡄䈰䉂权牁䅁䅁权煁䅁䅁允䅁䅁䅅䅁䙁䍁䝭楙䘳䴶䅰䍄䉁䅁䅁兂䅁䅁䅍䅄䅁䅁䅕䅁䅁䩑䥈さ䙅䅁䅁䅁䵄䈰䉂权䥁䅁䅁权煁䅁䅁允䅁䅁䅅䅁䙁䥁䩕捲極獯䅆䍄䉁䅁䅁兂䅁䅁䅍䅄䅁䅁䅕䅁䅁䑧䝹し䭅䍁䅁䅁䭁䅁䅯䅁䭁䍁䅯䅁䉁䅁䅁允䅁䅁䅕浧捅㙭桎な䵁䅉䅅䅁䙁䅁䅁睁䵁䅁䅁兂䅁䅁䅄㝹捨兑䅕䅁䅁䭁䝑ぅ䭅䅁䅣䅁䭁䍁䅯䅁䉁䅁䅁允䅁䅁䅯杂䅁䅁杷允䅁䅁䅕䅁䑁䅁䅷䅁䙁䅁䅁䵁浄ㅢ䉂权杁䅁䅁权獁䅁䅁权煁䅁䅁允䅁䅁䅅䅁䙁䭁䩱䄯䅌㙪䅊䍄䉁䅁䅁兂䅁䅁䅍䅄䅁䅁䅕䅁䅁䑁穷啗䙅䅁䅁䅁睁到䉂权牁䅁䅁权煁䅁䅁允䅁䅁䅅䅁䭁䅁䅙䅁䵁䅉䅅䅁䙁䅁䅁睁䵁䅁䅁兂䅁䅁䅄㡁啨兑䅕䅁䅁偁兺䕅䭅䅁䅧䅁䭁䍁䅯䅁䉁䅁䅁允䅁䉁䅑穏䅁䅁䅁䅁䵁䅉䅅䅁䙁䅁䅁睁䵁䅁䅁兂䅁䅁睃獧礹兑䅕䅁䅁乁兺䕅䭅䉁䅙䅁䭁䍁䅯䅁䉁䅁䅁允䅁䅁䅕癸椷䥴剩歙䵁䅉䅅䅁䙁䅁䅁睁䵁䅁䅁兂䅁䅁允奡祊兑䅕䅁䅁偁兺䕅䭅䅁䅕䅁䭁䍁䅯䅁䉁䅁䅁允䅁䅁䅕⭬䝖䐷呋啰䵁䅉䅅䅁䙁䅁䅁睁䵁䅁䅁兂䅁䅁权⭨㉴兑䅯睅䅁䅁䅯元䅁䅁䅯杋䅁䅁䅅䅁䉁䅁䅁兂䱃稴䥤獳ㅵ䅑杷允䅁䅁䅕䅁䑁䅁䅷䅁䙁䅁䅁䕁灃ㅢ䉰兂䅁䅁䅁丯允兑䅯杊䅁䅁䅯杋䅁䅁䅅䅁䉁䅁䅁权䝁䅁䅁䍄䉁䅁䅁兂䅁䅁䅍䅄䅁䅁䅕䅁䅁䑁䥶䕖䙅䅁䅁䅁䵄䈰䉂权䥁䅁䅁权煁䅁䅁允䅁䅁䅅䅁䙁䍁睐㔲䘷㘸䅴䍄䉁䅁䅁兂䅁䅁䅍䅄䅁䅁䅕䅁䅁䩁砲歗䙅䅁䅁䅁兂硺䉂权啁䅁䅁权煁䅁䅁允䅁䅁䅅䅁䙁䩁㝱㔱睥䨴䅂䍄䉁䅁䅁兂䅁䅁䅍䅄䅁䅁䅕䅁䅁䉁焵啥䙅䅁䅁䅁兂硺䉂权䡁䅁䅁权煁䅁䅁允䅁䅁䅅䅁䙁乁楒㜵偳䙍䅤䍄䉁䅁䅁兂䅁䅁䅍䅄䅁䅁䅕䅁䅁䵳䩧づ䭅䉁䅍䅁䭁䅁䅣䅁䭁䍁䅯䅁䉁䅁䅁允䅁䅁䅯杂䅁䅁杷允䅁䅁䅕䅁䑁䅁䅷䅁䙁䅁䅁䵁㡁噗䉰兂䅁䅁䅁丳允兑䅯杊䅁䅁䅯杋䅁䅁䅅䅁䉁䅁䅁权䝁䅁䅁䍄䉁䅁䅁兂䅁䅁䅍䅄䅁䅁䅕䅁䅁䝕煭づ䙅䅁䅁䅁睁到䉂权流䅁䅁权煁䅁䅁允䅁䅁䅅䅁䭁䅁䅙䅁䵁䅉䅅䅁䙁䅁䅁睁䵁䅁䅁兂䅁䅁䅃㌱吱兑䅕䅁䅁䭁兄䕅䭅䅁䅕䅁䭁䍁䅯䅁䉁䅁䅁允䅁䅁䅯杂䅁䅁杷允䅁䅁䅕䅁䑁䅁䅷䅁䙁䅁䅁䵁睄汸䉎权杁䅁䅁权坁䅁䅁权煁䅁䅁允䅁䅁䅅䅁䙁乁䡙匴杢㍢䄱䍄䉁䅁䅁兂䅁䅁䅍䅄䅁䅁䅕䅁䅁乑畩し䙅䅁䅁䅁㡁桂䉎权牁䅁䅁权煁䅁䅁允䅁䅁䅅䅁䭁䅁䅙䅁䵁䅉䅅䅁䙁䅁䅁睁䵁䅁䅁兂䅁䅁䅂捵數兑䅯睆䅁䅁䅯元䅁䅁䅯杋䅁䅁䅅䅁䉁䅁䅁兂千瑭ㅇ㕃呵䅑杷允䅁䅁䅕䅁䑁䅁䅷䅁䙁䅁䅁䅁桃汉䈹兂䅁䅁䅁乺允兑䅯杆䅁䅁䅯杋䅁䅁䅅䅁䉁䅁䅁䅆楁先䅁䅁䅁䅁杷允䅁䅁䅕䅁䑁䅁䅷䅁䙁䅁䅁䭁乂坣䉂兂䅁䅁䅁乳允兑䅯杊䅁䅁䅯杋䅁䅁䅅䅁䉁䅁䅁权䝁䅁䅁䍄䉁䅁䅁兂䅁䅁䅍䅄䅁䅁䅕䅁䅁䝧⭖さ䭅䉁䅣䅁䭁䅁䅳䅁䭁䍁䅯䅁䉁䅁䅁允䅁䅁䅯杂䅁䅁杷允䅁䅁䅕䅁䑁䅁䅷䅁䙁䅁䅁䵁穃噣䉸权杁䅁䅁权䙁䅁䅁权煁䅁䅁允䅁䅁䅅䅁䭁䅁䅙䅁䵁䅉䅅䅁䙁䅁䅁睁䵁䅁䅁兂䅁䅁䅂獢啨兑䅕䅁䅁䑁䝷ぅ䭅䅁䅯䅁䭁䍁䅯䅁䉁䅁䅁允䅁䅁䅕桚睖畲ㅘ歓䵁䅉䅅䅁䙁䅁䅁睁䵁䅁䅁兂䅁䅁䅂煐器兑䅕䅁䅁䑁䝷ぅ䭅䍁䅳䅁䭁䍁䅯䅁䉁䅁䅁允䅁䉁䅑儸䅅䅁䅁䅁䵁䅉䅅䅁䙁䅁䅁睁䵁䅁䅁兂䅁䅁䅂畺汸兑䅕䅁䅁偁兺䕅䭅䅁䅣䅁䭁䍁䅯䅁䉁䅁䅁允䅁䅁䅕祚啗ㅗ歳び䵁䅉䅅䅁䙁䅁䅁睁䵁䅁䅁兂䅁䅁䅄発捎兑䅕䅁䅁䵁兺䕅䭅䅁䅯䅁䭁䍁䅯䅁䉁䅁䅁允䅁䅁䅕ㅴ偣搷牲啹䵁䅉䅅䅁䙁䅁䅁睁䵁䅁䅁兂䅁䅁䅁瑵晬兑䅕䅁䅁䙁偄䕅䭅䍁䅳䅁䭁䍁䅯䅁䉁䅁䅁允䅁䅁䅯杂䅁䅁杷允䅁䅁䅕䅁䑁䅁䅷䅁䙁䅁䅁䅁塁䙴䉰权呁䅁䅁权坁䅁䅁权煁䅁䅁允䅁䅁䅅䅁䙁䑁㕓㕱敩来䉂䍄䉁䅁䅁兂䅁䅁䅍䅄䅁䅁䅕䅁䅁䡁㔲歗䭅䉁䅍䅁䭁䍁䅷䅁䭁䍁䅯䅁䉁䅁䅁允䅁䅁䅯杂䅁䅁杷允䅁䅁䅕䅁䑁䅁䅷䅁䙁䅁䅁䵁祃噅䉒兂䅁䅁䅁乳允兑䅯杊䅁䅁䅯杋䅁䅁䅅䅁䉁䅁䅁权䝁䅁䅁䍄䉁䅁䅁兂䅁䅁䅍䅄䅁䅁䅕䅁䅁䡧捲步䙅䅁䅁䅁䕁到䉂权䙁䅁䅁权煁䅁䅁允䅁䅁䅅䅁䭁䅁䅙䅁䵁䅉䅅䅁䙁䅁䅁睁䵁䅁䅁兂䅁䅁䅄㑸愵兑䅕䅁䅁䵁兺䕅䭅䍁䅙䅁䭁䍁䅯䅁䉁䅁䅁允䅁䅁䅯杂䅁䅁杷允䅁䅁䅕䅁䑁䅁䅷䅁䙁䅁䅁䵁睂䡲䉂兂䅁䅁䅁乺允兑䅯睋䅁䅁䅯杋䅁䅁䅅䅁䉁䅁䅁兂乂䕔ㅌ奺創䅑杷允䅁䅁䅕䅁䑁䅁䅷䅁䙁䅁䅁䥁癃㕣䉰兂䅁䅁䅁乺允兑䅯睂䅁䅁䅯杋䅁䅁䅅䅁䉁䅁䅁权䝁䅁䅁䍄䉁䅁䅁兂䅁䅁䅍䅄䅁䅁䅕䅁䅁䥷㔷さ䙅䅁䅁䅁䵄䈰䉂权牁䅁䅁权煁䅁䅁允䅁䅁䅅䅁䙁䵁䈱慢䡥扗䅂䍄䉁䅁䅁兂䅁䅁䅍䅄䅁䅁䅕䅁䅁䕧礫し䙅䅁䅁䅁㡄䈰䉂权牁䅁䅁权煁䅁䅁允䅁䅁䅅䅁啁䑁䕫䅁䅁䅁䅁䍄䉁䅁䅁兂䅁䅁䅍䅄䅁䅁䅕䅁䅁䥁乚啗䙅䅁䅁䅁权䈰䉂权獁䅁䅁权煁䅁䅁允䅁䅁䅅䅁啁䙁䅳䅁䅁䅁䅁䍄䉁䅁䅁兂䅁䅁䅍䅄䅁䅁䅕䅁䅁乯搱ち䙅䅁䅁䅁䵄䈰䉂权䥁䅁䅁权煁䅁䅁允䅁䅁䅅䅁䙁䅁氹杩㑔煰䄱䍄䉁䅁䅁兂䅁䅁䅍䅄䅁䅁䅕䅁䅁䩧坷啖䙅䅁䅁䅁兂硺䉂权流䅁䅁权煁䅁䅁允䅁䅁䅅䅁䙁䉁報托捶煡䅂䍄䉁䅁䅁兂䅁䅁䅍䅄䅁䅁䅕䅁䅁䅑㍬啖䭅䉁䅣䅁䭁䉁䅑䅁䭁䍁䅯䅁䉁䅁䅁允䅁䅁䅕噃䘫䉃䩥歯䵁䅉䅅䅁䙁䅁䅁睁䵁䅁䅁兂䅁䅁䅄䩚扸兑䅕䅁䅁䭁䝑ぅ䭅䅁䅯䅁䭁䍁䅯䅁䉁䅁䅁允䅁䅁䅕偤奄睳焫歯䵁䅉䅅䅁䙁䅁䅁睁䵁䅁䅁兂䅁䅁䅁㔵摖兑䅯睆䅁䅁䅯䅌䅁䅁䅯杋䅁䅁䅅䅁䉁䅁䅁权䝁䅁䅁䍄䉁䅁䅁兂䅁䅁䅍䅄䅁䅁䅕䅁䅁乁剗䕗䙅䅁䅁䅁䵄䈰䉂权獁䅁䅁权煁䅁䅁允䅁䅁䅅䅁䙁偁獭眳婲摌䄱䍄䉁䅁䅁兂䅁䅁䅍䅄䅁䅁䅕䅁䅁䙷眶歗䙅䅁䅁䅁兂硺䉂权流䅁䅁权煁䅁䅁允䅁䅁䅅䅁䙁䵁攸䭡嘯潪䅸䍄䉁䅁䅁兂䅁䅁䅍䅄䅁䅁䅕䅁䅁䕁䥑歘䙅䅁䅁䅁㡄䈰䉂权坁䅁䅁权煁䅁䅁允䅁䅁䅅䅁䙁䉁ㅑ瑘䡳㤲䅴䍄䉁䅁䅁兂䅁䅁䅍䅄䅁䅁䅕䅁䅁䍷洫さ䙅䅁䅁䅁歃桂䉎权䡁䅁䅁权煁䅁䅁允䅁䅁䅅䅁䙁䥁扲癇䅷婳䅎䍄䉁䅁䅁兂䅁䅁䅍䅄䅁䅁䅕䅁䅁䩯摆䕦䙅䅁䅁䅁睁到䉂权䭁䅁䅁权煁䅁䅁允䅁䅁䅅䅁䭁䅁䅙䅁䵁䅉䅅䅁䙁䅁䅁睁䵁䅁䅁兂䅁䅁䅄婥扎兑䅕䅁䅁偁兺䕅䭅䅁䅧䅁䭁䍁䅯䅁䉁䅁䅁允䅁䅁䅕䥪乊番㥎䔳䵁䅉䅅䅁䙁䅁䅁睁䵁䅁䅁兂䅁䅁䅂㔹歨兑䅕䅁䅁䑁剄䕅䭅䍁䅙䅁䭁䍁䅯䅁䉁䅁䅁允䅁䅁䅕穭洰硚汰啁䵅䅉䅅䅁䙁䅁䅁睁䵁䅁䅁兂䅁䅁䅃硰湴兑䅕䅁䅁䑁䝷ぅ䭅䅁䅣䅁䭁䍁䅯䅁䉁䅁䅁允䅁䅁䅯杂䅁䅁杷允䅁䅁䅕䅁䑁䅁䅷䅁䙁䅁䅁䕁⭁䙱䉖兂䅁䅁䅁䅰呙兑䅯䅌䅁䅁䅯杋䅁䅁䅅䅁䉁䅁䅁䅆癃允䅁䅁䅁䅁杷允䅁䅁䅕䅁䑁䅁䅷䅁䙁䅁䅁䥁癃噋䈵兂䅁䅁䅁丯允兑䅯睋䅁䅁䅯杋䅁䅁䅅䅁䉁䅁䅁䅆偃杇䅁䅁䅁䅁杷允䅁䅁䅕䅁䑁䅁䅷䅁䙁䅁䅁䕁晃汷䈵兂䅁䅁䅁䅰呙兑䅯权䅁䅁䅯杋䅁䅁䅅䅁䉁䅁䅁兂灃䵬剱塦椫䅑杷允䅁䅁䅕䅁䑁䅁䅷䅁䙁䅁䅁䵁敄䙅䉴兂䅁䅁䅁丳允兑䅯䅌䅁䅁䅯杋䅁䅁䅅䅁䉁䅁䅁权䝁䅁䅁䍄䉁䅁䅁兂䅁䅁䅍䅄䅁䅁䅕䅁䅁䠴䑷步䙅䅁䅁䅁䕁到䉂权流䅁䅁权煁䅁䅁允䅁䅁䅅䅁䙁䅁慧晫㝰噭䅤䍄䉁䅁䅁兂䅁䅁䅍䅄䅁䅁䅕䅁䅁䭷䱰ず䭅䉁䅣䅁䭁䅁䅣䅁䭁䍁䅯䅁䉁䅁䅁允䅁䅁䅕癩乪癮湁啮䵁䅉䅅䅁䙁䅁䅁睁䵁䅁䅁兂䅁䅁杁睦氹兑䅕䅁䅁乁兺䕅䭅䍁䅳䅁䭁䍁䅯䅁䉁䅁䅁允䅁䅁䅯杂䅁䅁杷允䅁䅁䅕䅁䑁䅁䅷䅁䙁䅁䅁䥁䙂永䉎兂䅁䅁䅁乺允兑䅯䅌䅁䅁䅯杋䅁䅁䅅䅁䉁䅁䅁权䝁䅁䅁䍄䉁䅁䅁兂䅁䅁䅍䅄䅁䅁䅕䅁䅁䉅坔つ䙅䅁䅁䅁兂硺䉂权䙁䅁䅁权煁䅁䅁允䅁䅁䅅䅁䙁䍁氷捐潅偓⼰䍄䉁䅁䅁兂䅁䅁䅍䅄䅁䅁䅕䅁䅁䱧䥥し䭅䍁䅁䅁䭁䉁䅑䅁䭁䍁䅯䅁䉁䅁䅁允䅁䅁䅕䙂余扌偋啩䵁䅉䅅䅁䙁䅁䅁睁䵁䅁䅁兂䅁䅁权䜯汆兑䅕䅁䅁䱁兄䕅䭅䉁䅙䅁䭁䍁䅯䅁䉁䅁䅁允䅁䅁䅯杂䅁䅁杷允䅁䅁䅕䅁䑁䅁䅷䅁䙁䅁䅁䵁䉄噰䈵兂䅁䅁䅁乺允兑䅯䅃䅁䅁䅯杋䅁䅁䅅䅁䉁䅁䅁兂䝁㕤獂畈噩䅑杷允䅁䅁䅕䅁䑁䅁䅷䅁䙁䅁䅁䅁硂坰䉂权杁䅁䅁权䙁䅁䅁权煁䅁䅁允䅁䅁䅅䅁䙁䝁噏じ汴慢䅊䍄䉁䅁䅁兂䅁䅁䅍䅄䅁䅁䅕䅁䅁䉑䝂歗䭅䍁䅁䅁䭁䉁䅙䅁䭁䍁䅯䅁䉁䅁䅁允䅁䅁䅕慭煬ㄯ䑺ふ䵁䅉䅅䅁䙁䅁䅁睁䵁䅁䅁兂䅁䅁䅃留獨兑䅕䅁䅁䙁偄䕅䭅䉁䅑䅁䭁䍁䅯䅁䉁䅁䅁允䅁䅁䅕慗甶杂潩䕍䵁䅉䅅䅁䙁䅁䅁睁䵁䅁䅁兂䅁䅁䅂䍶扖兑䅯睅䅁䅁䅯䅃䅁䅁䅯杋䅁䅁䅅䅁䉁䅁䅁兂㙁捖啡䔳䭃䅑杷允䅁䅁䅕䅁䑁䅁䅷䅁䙁䅁䅁䅁㝄噬䉴兂䅁䅁䅁䅰呙兑䅯睂䅁䅁䅯杋䅁䅁䅅䅁䉁䅁䅁兂慃呣ㅂ杴潏䅑杷允䅁䅁䅕䅁䑁䅁䅷䅁䙁䅁䅁䙁䱁渶䉖兂䅁䅁䅁䅰呙兑䅯杆䅁䅁䅯杋䅁䅁䅅䅁䉁䅁䅁权䝁䅁䅁䍄䉁䅁䅁兂䅁䅁䅍䅄䅁䅁䅕䅁䅁䩧⭊さ䙅䅁䅁䅁㡄䈰䉂权牁䅁䅁权煁䅁䅁允䅁䅁䅅䅁䭁䅁䅙䅁䵁䅉䅅䅁䙁䅁䅁睁䵁䅁䅁兂䅁䅁䅂㙎慆兑䅕䅁䅁䵁兺䕅䭅䉁䅙䅁䭁䍁䅯䅁䉁䅁䅁允䅁䅁䅕湄㕩住ぶ啵䵁䅉䅅䅁䙁䅁䅁睁䵁䅁䅁兂䅁䅁权椵潤兑䅕䅁䅁䙁偄䕅䭅䍁䅳䅁䭁䍁䅯䅁䉁䅁䅁允䅁䅁䅕欶婕硈佐啉䵁䅉䅅䅁䙁䅁䅁睁䵁䅁䅁兂䅁䅁䵂畄堶兑䅕䅁䅁䵁兺䕅䭅䍁䅙䅁䭁䍁䅯䅁䉁䅁䅁允䅁䅁䅯杂䅁䅁杷允䅁䅁䅕䅁䑁䅁䅷䅁䙁䅁䅁䥁楂䙡䉰兂䅁䅁䅁丯允兑䅯权䅁䅁䅯杋䅁䅁䅅䅁䉁䅁䅁兂䙄偄祋ㅐ瑄䅑杷允䅁䅁䅕䅁䑁䅁䅷䅁䙁䅁䅁䍁䥄湧䉬兂䅁䅁䅁䵕儸兑䅯杆䅁䅁䅯杋䅁䅁䅅䅁䉁䅁䅁兂牂兌䕉⽗奚䅑杷允䅁䅁䅕䅁䑁䅁䅷䅁䙁䅁䅁䅁噄噫䉨兂䅁䅁䅁乯允兑䅯兂䅁䅁䅯杋䅁䅁䅅䅁䉁䅁䅁兂畄⬴乣儲㥓䅑杷允䅁䅁䅕䅁䑁䅁䅷䅁䙁䅁䅁䥁⭁噏䉰兂䅁䅁䅁䵕儸兑䅯䅌䅁䅁䅯杋䅁䅁䅅䅁䉁䅁䅁兂祄扆浪灴噏䅑杷允䅁䅁䅕䅁䑁䅁䅷䅁䙁䅁䅁䍁呁圫䉨兂䅁䅁䅁䅐呙兑䅯杆䅁䅁䅯杋䅁䅁䅅䅁䉁䅁䅁兂祃湉呉䬫瘱䅑杷允䅁䅁䅕䅁䑁䅁䅷䅁䙁䅁䅁䝁婁浯䉎兂䅁䅁䅁䅐呙兑䅯杆䅁䅁䅯杋䅁䅁䅅䅁䉁䅁䅁兂偃䉧呵塦㝲䅑杷允䅁䅁䅕䅁䑁䅁䅷䅁䙁䅁䅁䙁婃㌳䉴兂䅁䅁䅁䅰呙兑䅯兂䅁䅁䅯杋䅁䅁䅅䅁䉁䅁䅁权䝁䅁䅁䍄䉁䅁䅁兂䅁䅁䅍䅄䅁䅁䅕䅁䅁䅑㝴さ䙅䅁䅁䅁兂硺䉂权坁䅁䅁权煁䅁䅁允䅁䅁䅅䅁啁䡁佑䅁䅁䅁䅁䍄䉁䅁䅁兂䅁䅁䅍䅄䅁䅁䅕䅁䅁偷䝄さ䭅䉁䅍䅁䭁䍁䅙䅁䭁䍁䅯䅁䉁䅁䅁允䅁䅁䅕栶佮癩夹歵䵁䅉䅅䅁䙁䅁䅁睁䵁䅁䅁兂䅁䅁䅂畸慬兑䅯睆䅁䅁䅯权䅁䅁䅯杋䅁䅁䅅䅁䉁䅁䅁兂晁䝥㍁潧呂䅑杷允䅁䅁䅕䅁䑁䅁䅷䅁䙁䅁䅁䥁楂䜶䉸权呁䅁䅁权啁䅁䅁权煁䅁䅁允䅁䅁䅅䅁䙁乁晓嘵橮噬䅊䍄䉁䅁䅁兂䅁䅁䅍䅄䅁䅁䅕䅁䅁䕧娷さ䙅䅁䅁䅁睁到䉂权䙁䅁䅁权煁䅁䅁允䅁䅁䅅䅁䙁䕁㕖㡩䍷瘱䅸䍄䉁䅁䅁兂䅁䅁䅍䅄䅁䅁䅕䅁䅁䍳䍴正䙅䅁䅁䅁㡄䈰䉂权䭁䅁䅁权煁䅁䅁允䅁䅁䅅䅁䙁䅁䵨潸义䭨䅊䍄䉁䅁䅁兂䅁䅁䅍䅄䅁䅁䅕䅁䅁䥑⭉歗䙅䅁䅁䅁睁到䉂权䭁䅁䅁权煁䅁䅁允䅁䅁䅅䅁䙁偁搰偑何䱰䅤䍄䉁䅁䅁兂䅁䅁䅍䅄䅁䅁䅕䅁䅁䡕穓つ䭅䉁䅍䅁䭁䅁䅧䅁䭁䍁䅯䅁䉁䅁䅁允䅁䅁䅕䡓䱈㉭穋歫䵁䅉䅅䅁䙁䅁䅁睁䵁䅁䅁兂䅁䅁杄扌杤兑䅕䅁䅁䭁䝑ぅ䭅䍁䅳䅁䭁䍁䅯䅁䉁䅁䅁允䅁䅁䅕奯昶晡硤䕮䵁䅉䅅䅁䙁䅁䅁睁䵁䅁䅁兂䅁䅁䅂䕃祰兑䅯睅䅁䅁䅯睂䅁䅁䅯杋䅁䅁䅅䅁䉁䅁䅁兂㍄婍灥䭬呮䅑杷允䅁䅁䅕䅁䑁䅁䅷䅁䙁䅁䅁䵁癄䙊䉂兂䅁䅁䅁䅐呙兑䅯䅌䅁䅁䅯杋䅁䅁䅅䅁䉁䅁䅁兂䡄祮け偒婹䅑杷允䅁䅁䅕䅁䑁䅁䅷䅁䙁䅁䅁䕁硃ㅆ䉒兂䅁䅁䅁䅰呙兑䅯䅌䅁䅁䅯杋䅁䅁䅅䅁䉁䅁䅁权䝁䅁䅁䍄䉁䅁䅁兂䅁䅁䅍䅄䅁䅁䅕䅁䅁䵧⭓さ䙅䅁䅁䅁兂硺䉂权䙁䅁䅁权煁䅁䅁允䅁䅁䅅䅁䙁䝁〵睉⽷䑐䅆䍄䉁䅁䅁兂䅁䅁䅍䅄䅁䅁䅕䅁䅁䭁獱啖䙅䅁䅁䅁歃桂䉎权䡁䅁䅁权煁䅁䅁允䅁䅁䅅䅁䙁䭁煹䐲䩥䨶䅆䍄䉁䅁䅁兂䅁䅁䅍䅄䅁䅁䅕䅁䅁乷捏さ䙅䅁䅁䅁权䈰䉂权坁䅁䅁权煁䅁䅁允䅁䅁䅅䅁䙁䕁剳牲乯浱䅤䍄䉁䅁䅁兂䅁䅁䅍䅄䅁䅁䅕䅁䅁䕧祘さ䭅䉁䅣䅁䭁䅁䅯䅁䭁䍁䅯䅁䉁䅁䅁允䅁䅁䅯杂䅁䅁杷允䅁䅁䅕䅁䑁䅁䅷䅁䙁䅁䅁䥁⭁噏䉰兂䅁䅁䅁䅐呙兑䅯䅌䅁䅁䅯杋䅁䅁䅅䅁䉁䅁䅁兂祄䑋䝌奥䘳䅑杷允䅁䅁䅕䅁䑁䅁䅷䅁䙁䅁䅁䅁䕂䙃䈵权杁䅁䅁权流䅁䅁权煁䅁䅁允䅁䅁䅅䅁䙁䱁搶扖睏㘹䅤䍄䉁䅁䅁兂䅁䅁䅍䅄䅁䅁䅕䅁䅁䱁婲じ䙅䅁䅁䅁㡁桂䉎权䡁䅁䅁权煁䅁䅁允䅁䅁䅅䅁䭁䅁䅙䅁䵁䅉䅅䅁䙁䅁䅁睁䵁䅁䅁兂䅁䅁䅄䑉呚兑䅯睆䅁䅁䅯睃䅁䅁䅯杋䅁䅁䅅䅁䉁䅁䅁兂晃㝖䑆楬歗䅷杷允䅁䅁䅕䅁䑁䅁䅷䅁䙁䅁䅁䥁橃䘫䈹兂䅁䅁䅁乺允兑䅯睂䅁䅁䅯杋䅁䅁䅅䅁䉁䅁䅁权䝁䅁䅁䍄䉁䅁䅁兂䅁䅁䅍䅄䅁䅁䅕䅁䅁䝑䑨䕡䙅䅁䅁䅁捄䈰䉂权獁䅁䅁权煁䅁䅁允䅁䅁䅅䅁䭁䅁䅙䅁䵁䅉䅅䅁䙁䅁䅁睁䵁䅁䅁兂䅁䅁睂坣㜵兑䅕䅁䅁䑁䝷ぅ䭅䉁䅙䅁䭁䍁䅯䅁䉁䅁䅁允䅁䅁䅕䅶㝄䨶㡒歵䵁䅉䅅䅁䙁䅁䅁睁䵁䅁䅁兂䅁䅁䅂㔴吹兑䅕䅁䅁䭁兄䕅䭅䍁䅳䅁䭁䍁䅯䅁䉁䅁䅁允䅁䅁䅕䝸汈㙰潎歗䵁䅉䅅䅁䙁䅁䅁睁䵁䅁䅁兂䅁䅁䅄煙周兑䅕䅁䅁偁兺䕅䭅䅁䅯䅁䭁䍁䅯䅁䉁䅁䅁允䅁䅁䅯杂䅁䅁杷允䅁䅁䅕䅁䑁䅁䅷䅁䙁䅁䅁䥁慁ㅄ䉒兂䅁䅁䅁乺允兑䅯䅌䅁䅁䅯杋䅁䅁䅅䅁䉁䅁䅁兂婁楧䄳串硨䅑杷允䅁䅁䅕䅁䑁䅁䅷䅁䙁䅁䅁䥁䉄㉮䉒权呁䅁䅁权䱁䅁䅁权煁䅁䅁允䅁䅁䅅䅁䙁佁呬さ商⬱䅆䍄䉁䅁䅁兂䅁䅁䅍䅄䅁䅁䅕䅁䅁佷䕉し䭅䉁䅣䅁䭁䅁䅣䅁䭁䍁䅯䅁䉁䅁䅁允䅁䅁䅕灡䍧ぐ晩歱䵁䅉䅅䅁䙁䅁䅁睁䵁䅁䅁兂䅁䅁䅂㔹歨兑䅕䅁䅁䵁兺䕅䭅䍁䅷䅁䭁䍁䅯䅁䉁䅁䅁允䅁䅁䅕坋婌䍭婑啺䵁䅉䅅䅁䙁䅁䅁睁䵁䅁䅁兂䅁䅁䅂慵卖兑䅯䅉䅁䅁䅯元䅁䅁䅯杋䅁䅁䅅䅁䉁䅁䅁兂卄䍬桮䱁䝺䅑杷允䅁䅁䅕䅁䑁䅁䅷䅁䙁䅁䅁䥁䥁䙹䉒兂䅁䅁䅁乯允兑䅯杆䅁䅁䅯杋䅁䅁䅅䅁䉁䅁䅁兂⭄㍡浶奮祒䅑杷允䅁䅁䅕䅁䑁䅁䅷䅁䙁䅁䅁䙁䱁渶䉖兂䅁䅁䅁丳允兑䅯权䅁䅁䅯杋䅁䅁䅅䅁䉁䅁䅁权䝁䅁䅁䍄䉁䅁䅁兂䅁䅁䅍䅄䅁䅁䅕䅁䅁䝷眶し䭅䉁䅣䅁䭁䍁䅷䅁䭁䍁䅯䅁䉁䅁䅁允䅁䉁䅑⽚⼯⼯⼯⼯䴸䅉䅅䅁䙁䅁䅁睁䵁䅁䅁兂䅁䅁杄砫湊兑䅕䅁䅁乁兺䕅䭅䍁䅳䅁䭁䍁䅯䅁䉁䅁䅁允䅁䅁䅕佪䩒睸湭䔶䵁䅉䅅䅁䙁䅁䅁睁䵁䅁䅁兂䅁䅁䅄摌呸兑䅕䅁䅁偁兺䕅䭅䅁䅧䅁䭁䍁䅯䅁䉁䅁䅁允䅁䅁䅕瑂摮䡦䝇欹䵁䅉䅅䅁䙁䅁䅁睁䵁䅁䅁兂䅁䅁䅃煹呆兑䅕䅁䅁䙁偄䕅䭅䅁䅯䅁䭁䍁䅯䅁䉁䅁䅁允䅁䅁䅕䅴䑑浌䤷䕫䵁䅉䅅䅁䙁䅁䅁睁䵁䅁䅁兂䅁䅁䅃卷摒兑䅕䅁䅁䑁剄䕅䭅䉁䅙䅁䭁䍁䅯䅁䉁䅁䅁允䅁䅁䅕䴵楏䴲䵃䐳䴸䅉䅅䅁䙁䅁䅁睁䵁䅁䅁兂䅁䅁䅁䥸扚兑䅕䅁䅁䵁兺䕅䭅䅁䅯䅁䭁䍁䅯䅁䉁䅁䅁允䅁䅁䅕ㅪぎ䝚㥅唰䵁䅉䅅䅁䙁䅁䅁睁䵁䅁䅁兂䅁䅁䅂畱啖兑䅯睆䅁䅁䅯䅃䅁䅁䅯杋䅁䅁䅅䅁䉁䅁䅁兂䩄䱅㝚䠴祊䅑杷允䅁䅁䅕䅁䑁䅁䅷䅁䙁䅁䅁䵁㝁㉶䉎权塁䅁䅁权䙁䅁䅁权煁䅁䅁允䅁䅁䅅䅁䭁䅁䅙䅁䵁䅉䅅䅁䙁䅁䅁睁䵁䅁䅁兂䅁䅁兂椸奩兑䅕䅁䅁䑁剄䕅䭅䍁䅳䅁䭁䍁䅯䅁䉁䅁䅁允䅁䅁䅯杂䅁䅁杷允䅁䅁䅕䅁䑁䅁䅷䅁䙁䅁䅁䥁癃㕣䉰兂䅁䅁䅁乺允兑䅯权䅁䅁䅯杋䅁䅁䅅䅁䉁䅁䅁权䝁䅁䅁䍄䉁䅁䅁兂䅁䅁䅍䅄䅁䅁䅕䅁䅁佷塖さ䭅䉁䅍䅁䭁䉁䅑䅁䭁䍁䅯䅁䉁䅁䅁允䅁䅁䅯杂䅁䅁杷允䅁䅁䅕䅁䑁䅁䅷䅁䙁䅁䅁䅁⭃噭䉎兂䅁䅁䅁乳允兑䅯䅃䅁䅁䅯杋䅁䅁䅅䅁䉁䅁䅁䅆兄权䅁䅁䅁䅁杷允䅁䅁䅕䅁䑁䅁䅷䅁䙁䅁䅁䵁䥁䙰䉴兂䅁䅁䅁䵕儸兑䅯兂䅁䅁䅯杋䅁䅁䅅䅁䉁䅁䅁䅆祁䅂䅁䅁䅁䅁杷允䅁䅁䅕䅁䑁䅁䅷䅁䙁䅁䅁䵁捄䝤䉆权呁䅁䅁权䥁䅁䅁权煁䅁䅁允䅁䅁䅅䅁䙁䩁⽂穃倹卤䅰䍄䉁䅁䅁兂䅁䅁䅍䅄䅁䅁䅕䅁䅁䉧愶䕚䙅䅁䅁䅁䵄䈰䉂权䥁䅁䅁权煁䅁䅁允䅁䅁䅅䅁䙁䑁ㅑ汩圶灚䅂䍄䉁䅁䅁兂䅁䅁䅍䅄䅁䅁䅕䅁䅁䑧㥅ち䙅䅁䅁䅁兂硺䉂权流䅁䅁权煁䅁䅁允䅁䅁䅅䅁䙁䵁灖塮晱桓䅒䍄䉁䅁䅁兂䅁䅁䅍䅄䅁䅁䅕䅁䅁䉧偓さ䙅䅁䅁䅁捄䈰䉂权䥁䅁䅁权煁䅁䅁允䅁䅁䅅䅁䭁䅁䅙䅁䵁䅉䅅䅁䙁䅁䅁睁䵁䅁䅁兂䅁䅁杁眷㕚兑䅕䅁䅁䭁䝑ぅ䭅䍁䅙䅁䭁䍁䅯䅁䉁䅁䅁允䅁䅁䅯杂䅁䅁杷允䅁䅁䅕䅁䑁䅁䅷䅁䙁䅁䅁䕁ㅁ噘䉆权杁䅁䅁权䙁䅁䅁权煁䅁䅁允䅁䅁䅅䅁䭁䅁䅙䅁䵁䅉䅅䅁䙁䅁䅁睁䵁䅁䅁兂䅁䅁䅃⽃呖兑䅕䅁䅁䵁兺䕅䭅䍁䅳䅁䭁䍁䅯䅁䉁䅁䅁允䅁䅁䅕䵆䵤摚穐䕱䵁䅉䅅䅁䙁䅁䅁睁䵁䅁䅁兂䅁䅁䅁㙫戵兑䅕䅁䅁䑁剄䕅䭅䍁䅙䅁䭁䍁䅯䅁䉁䅁䅁允䅁䅁䅯杂䅁䅁杷允䅁䅁䅕䅁䑁䅁䅷䅁䙁䅁䅁䥁千浤䉬权塁䅁䅁权䩁䅁䅁权煁䅁䅁允䅁䅁䅅䅁䙁佁牍䵹呱婚䅮䍄䉁䅁䅁兂䅁䅁䅍䅄䅁䅁䅕䅁䅁乧䰳䕖䙅䅁䅁䅁㡁桂䉎权䥁䅁䅁权煁䅁䅁允䅁䅁䅅䅁䭁䅁䅙䅁䵁䅉䅅䅁䙁䅁䅁睁䵁䅁䅁兂䅁䅁䅁六啒兑䅕䅁䅁䵁兺䕅䭅䅁䅕䅁䭁䍁䅯䅁䉁䅁䅁允䅁䅁䅕䱘测晃䵥〰䵁䅉䅅䅁䙁䅁䅁睁䵁䅁䅁兂䅁䅁䅂乖塸兑䅕䅁䅁䑁剄䕅䭅䅁䅕䅁䭁䍁䅯䅁䉁䅁䅁允䅁䅁䅕煇猴漱歰䕮䵁䅉䅅䅁䙁䅁䅁睁䵁䅁䅁兂䅁䅁䅁剨敎兑䅕䅁䅁䭁兄䕅䭅䍁䅳䅁䭁䍁䅯䅁䉁䅁䅁允䅁䉁䅑䅆䅧䅁䅁䅁䵁䅉䅅䅁䙁䅁䅁睁䵁䅁䅁兂䅁䅁睂⽲㉚兑䅕䅁䅁䑁剄䕅䭅䍁䅳䅁䭁䍁䅯䅁䉁䅁䅁允䅁䅁䅯杂䅁䅁杷允䅁䅁䅕䅁䑁䅁䅷䅁䙁䅁䅁䥁慃ㅧ䉆权塁䅁䅁权䙁䅁䅁权煁䅁䅁允䅁䅁䅅䅁䙁䭁乓㜴佨呔䉬䍄䉁䅁䅁兂䅁䅁䅍䅄䅁䅁䅕䅁䅁䅙佫䕥䭅䉁䅍䅁䭁䍁䅷䅁䭁䍁䅯䅁䉁䅁䅁允䅁䅁䅯杂䅁䅁杷允䅁䅁䅕䅁䑁䅁䅷䅁䙁䅁䅁䥁癃㕣䉰兂䅁䅁䅁乺允兑䅯䅃䅁䅁䅯杋䅁䅁䅅䅁䉁䅁䅁权䝁䅁䅁䍄䉁䅁䅁兂䅁䅁䅍䅄䅁䅁䅕䅁䅁偁佧䕕䙅䅁䅁䅁䵄䈰䉂权坁䅁䅁权煁䅁䅁允䅁䅁䅅䅁䭁䅁䅙䅁䵁䅉䅅䅁䙁䅁䅁睁䵁䅁䅁兂䅁䅁䅃橱儹兑䅯睆䅁䅁䅯兂䅁䅁䅯杋䅁䅁䅅䅁䉁䅁䅁兂䱄浺样硤䙶䅑杷允䅁䅁䅕䅁䑁䅁䅷䅁䙁䅁䅁䕁呁ㅳ䉎兂䅁䅁䅁丯允兑䅯权䅁䅁䅯杋䅁䅁䅅䅁䉁䅁䅁权䝁䅁䅁䍄䉁䅁䅁兂䅁䅁䅍䅄䅁䅁䅕䅁䅁䭷㌹ず䭅䍁䅁䅁䭁䍁䅙䅁䭁䍁䅯䅁䉁䅁䅁允䅁䅁䅕ざ䕴兇免歳䵁䅉䅅䅁䙁䅁䅁睁䵁䅁䅁兂䅁䅁䅁摱畨兑䅕䅁䅁䭁兄䕅䭅䅁䅕䅁䭁䍁䅯䅁䉁䅁䅁允䅁䅁䅕䌱潏潑兕䕈䵁䅉䅅䅁䙁䅁䅁睁䵁䅁䅁兂䅁䅁䅁煱噸兑䅕䅁䅁䙁偄䕅䭅䅁䅣䅁䭁䍁䅯䅁䉁䅁䅁允䅁䅁䅕呔㈴⼯噵䕙䵁䅉䅅䅁䙁䅁䅁睁䵁䅁䅁兂䅁䅁䅁䭶敖兑䅕䅁䅁䵁兺䕅䭅䅁䅕䅁䭁䍁䅯䅁䉁䅁䅁允䅁䅁䅕桰䤱䥋杦此䵁䅉䅅䅁䙁䅁䅁睁䵁䅁䅁兂䅁䅁䅄䭂瑰兑䅯睆䅁䅁䅯元䅁䅁䅯杋䅁䅁䅅䅁䉁䅁䅁权䝁䅁䅁䍄䉁䅁䅁兂䅁䅁䅍䅄䅁䅁䅕䅁䅁䱑䘸䕖䙅䅁䅁䅁䵄䈰䉂权䡁䅁䅁权煁䅁䅁允䅁䅁䅅䅁䙁偁㘱偵䅙愲䅬䍄䉁䅁䅁兂䅁䅁䅍䅄䅁䅁䅕䅁䅁䑑眸䕗䭅䉁䅍䅁䭁䅁䅯䅁䭁䍁䅯䅁䉁䅁䅁允䅁䅁䅯杂䅁䅁杷允䅁䅁䅕䅁䑁䅁䅷䅁䙁䅁䅁䥁睄汓䉬兂䅁䅁䅁䵕儸兑䅯睋䅁䅁䅯杋䅁䅁䅅䅁䉁䅁䅁权䝁䅁䅁䍄䉁䅁䅁兂䅁䅁䅍䅄䅁䅁䅕䅁䅁䥑潢歗䙅䅁䅁䅁睃䈰䉂权流䅁䅁权煁䅁䅁允䅁䅁䅅䅁䙁䑁噑啐啳捙䄱䍄䉁䅁䅁兂䅁䅁䅍䅄䅁䅁䅕䅁䅁䥙㙍ず䭅䉁䅣䅁䭁䅁䅧䅁䭁䍁䅯䅁䉁䅁䅁允䅁䅁䅯杂䅁䅁杷允䅁䅁䅕䅁䑁䅁䅷䅁䙁䅁䅁䑁啂䡲䉤兂䅁䅁䅁丯允兑䅯睂䅁䅁䅯杋䅁䅁䅅䅁䉁䅁䅁兂偄瑥橕匯呡䅑杷允䅁䅁䅕䅁䑁䅁䅷䅁䙁䅁䅁䥁捃汆䉖兂䅁䅁䅁乺允兑䅯睋䅁䅁䅯杋䅁䅁䅅䅁䉁䅁䅁兂癁煱㥄䘱䑲䅑杷允䅁䅁䅕䅁䑁䅁䅷䅁䙁䅁䅁䅁牁ㅴ䉖权呁䅁䅁权䥁䅁䅁权煁䅁䅁允䅁䅁䅅䅁䙁佁䉨ぇ䙣㠹䅊䍄䉁䅁䅁兂䅁䅁䅍䅄䅁䅁䅕䅁䅁䉷慩歗䙅䅁䅁䅁䵄䈰䉂权坁䅁䅁权煁䅁䅁允䅁䅁䅅䅁䭁䅁䅙䅁䵁䅉䅅䅁䙁䅁䅁睁䵁䅁䅁兂䅁䅁䅃䅥扆兑䅯睅䅁䅁䅯杊䅁䅁䅯杋䅁䅁䅅䅁䉁䅁䅁权䝁䅁䅁䍄䉁䅁䅁兂䅁䅁䅍䅄䅁䅁䅕䅁䅁䩁穣さ䙅䅁䅁䅁䵄䈰䉂权䙁䅁䅁权煁䅁䅁允䅁䅁䅅䅁䙁䵁⭨塊畚灓䅸䍄䉁䅁䅁兂䅁䅁䅍䅄䅁䅁䅕䅁䅁䅧呗し䙅䅁䅁䅁歃桂䉎权流䅁䅁权煁䅁䅁允䅁䅁䅅䅁䭁䅁䅙䅁䵁䅉䅅䅁䙁䅁䅁睁䵁䅁䅁兂䅁䅁䅄㕖煚兑䅕䅁䅁乁兺䕅䭅䅁䅕䅁䭁䍁䅯䅁䉁䅁䅁允䅁䅁䅯杂䅁䅁杷允䅁䅁䅕䅁䑁䅁䅷䅁䙁䅁䅁䕁⭁汲䈵兂䅁䅁䅁䵕儸兑䅯杊䅁䅁䅯杋䅁䅁䅅䅁䉁䅁䅁䅆硄杂䅁䅁䅁䅁杷允䅁䅁䅕䅁䑁䅁䅷䅁䙁䅁䅁䕁晃汷䈵兂䅁䅁䅁丳允兑䅯杆䅁䅁䅯杋䅁䅁䅅䅁䉁䅁䅁权䝁䅁䅁䍄䉁䅁䅁兂䅁䅁䅍䅄䅁䅁䅕䅁䅁䅁睮歘䭅䍁䅁䅁䭁䅁䅯䅁䭁䍁䅯䅁䉁䅁䅁允䅁䉁䅑睩䅯䅁䅁䅁䵁䅉䅅䅁䙁䅁䅁睁䵁䅁䅁兂䅁䅁䅁煮吵兑䅕䅁䅁䙁偄䕅䭅䉁䅑䅁䭁䍁䅯䅁䉁䅁䅁允䅁䅁䅕䤴㥉煍ㄸ䕭䵁䅉䅅䅁䙁䅁䅁睁䵁䅁䅁兂䅁䅁䅂剕扒兑䅕䅁䅁䭁䝑ぅ䭅䅁䅣䅁䭁䍁䅯䅁䉁䅁䅁允䅁䉁䅑杸䅅䅁䅁䅁䵁䅉䅅䅁䙁䅁䅁睁䵁䅁䅁兂䅁䅁䅁塉啰兑䅯睅䅁䅁䅯兂䅁䅁䅯杋䅁䅁䅅䅁䉁䅁䅁兂偁牲佇潮噌䅑杷允䅁䅁䅕䅁䑁䅁䅷䅁䙁䅁䅁䅁⽃唸䈹权塁䅁䅁权獁䅁䅁权煁䅁䅁允䅁䅁䅅䅁啁䍁䈸䅁䅁䅁䅁䍄䉁䅁䅁兂䅁䅁䅍䅄䅁䅁䅕䅁䅁偷䵁䕕䭅䉁䅣䅁䭁䉁䅙䅁䭁䍁䅯䅁䉁䅁䅁允䅁䉁䅑㑗䄴䅁䅁䅁䵁䅉䅅䅁䙁䅁䅁睁䵁䅁䅁兂䅁䅁䅄癪呬兑䅕䅁䅁䙁偄䕅䭅䍁䅳䅁䭁䍁䅯䅁䉁䅁䅁允䅁䅁䅕乧搵地甯歏䵁䅉䅅䅁䙁䅁䅁睁䵁䅁䅁兂䅁䅁䅃杇唹兑䅕䅁䅁䭁兄䕅䭅䅁䅕䅁䭁䍁䅯䅁䉁䅁䅁允䅁䅁䅕煹⼳敋䍵啚䵁䅉䅅䅁䙁䅁䅁睁䵁䅁䅁兂䅁䅁兂䱤㍎兑䅕䅁䅁䅁剔䕅䭅䍁䅙䅁䭁䍁䅯䅁䉁䅁䅁允䅁䅁䅕瑮稫浕䕆止䵁䅉䅅䅁䙁䅁䅁睁䵁䅁䅁兂䅁䅁䅁挷奆兑䅕䅁䅁䑁剄䕅䭅䅁䅯䅁䭁䍁䅯䅁䉁䅁䅁允䅁䅁䅯杂䅁䅁杷允䅁䅁䅕䅁䑁䅁䅷䅁䙁䅁䅁䩁㝸婆䉰兂䅁䅁䅁乳允兑䅯䅌䅁䅁䅯杋䅁䅁䅅䅁䉁䅁䅁权䝁䅁䅁䍄䉁䅁䅁兂䅁䅁䅍䅄䅁䅁䅕䅁䅁䕧㜷さ䙅䅁䅁䅁㡄䈰䉂权牁䅁䅁权煁䅁䅁允䅁䅁䅅䅁䭁䅁䅙䅁䵁䅉䅅䅁䙁䅁䅁睁䵁䅁䅁兂䅁䅁䅂剕扒兑䅕䅁䅁䱁兄䕅䭅䍁䅙䅁䭁䍁䅯䅁䉁䅁䅁允䅁䅁䅯杂䅁䅁杷允䅁䅁䅕䅁䑁䅁䅷䅁䙁䅁䅁䕁㑂㍦䉰权塁䅁䅁权䡁䅁䅁权煁䅁䅁允䅁䅁䅅䅁䙁䱁へ煓㡁捡䄵䍄䉁䅁䅁兂䅁䅁䅍䅄䅁䅁䅕䅁䅁乁剸歗䙅䅁䅁䅁捄䈰䉂权流䅁䅁权煁䅁䅁允䅁䅁䅅䅁䭁䅁䅙䅁䵁䅉䅅䅁䙁䅁䅁睁䵁䅁䅁兂䅁䅁䅁䠱樵兑䅕䅁䅁䵁兺䕅䭅䅁䅣䅁䭁䍁䅯䅁䉁䅁䅁允䅁䅁䅯杂䅁䅁杷允䅁䅁䅕䅁䑁䅁䅷䅁䙁䅁䅁乁敂㌴䉤兂䅁䅁䅁乺允兑䅯睋䅁䅁䅯杋䅁䅁䅅䅁䉁䅁䅁权䝁䅁䅁䍄䉁䅁䅁兂䅁䅁䅍䅄䅁䅁䅕䅁䅁䩁穣さ䙅䅁䅁䅁歃桂䉎权流䅁䅁权煁䅁䅁允䅁䅁䅅䅁䙁䝁⭫摈椵灉䅚䍄䉁䅁䅁兂䅁䅁䅍䅄䅁䅁䅕䅁䅁䕉浰啚䙅䅁䅁䅁歃桂䉎权䭁䅁䅁权煁䅁䅁允䅁䅁䅅䅁䭁䅁䅙䅁䵁䅉䅅䅁䙁䅁䅁睁䵁䅁䅁兂䅁䅁䅁䭶敖兑䅕䅁䅁䑁剄䕅䭅䉁䅙䅁䭁䍁䅯䅁䉁䅁䅁允䅁䅁䅯杂䅁䅁杷允䅁䅁䅕䅁䑁䅁䅷䅁䙁䅁䅁䅁牃汖䉎权塁䅁䅁权啁䅁䅁权煁䅁䅁允䅁䅁䅅䅁䙁䡁潄ぷ㉉㠶䅒䍄䉁䅁䅁兂䅁䅁䅍䅄䅁䅁䅕䅁䅁余䱹啙䙅䅁䅁䅁歃桂䉎权牁䅁䅁权煁䅁䅁允䅁䅁䅅䅁䭁䅁䅙䅁䵁䅉䅅䅁䙁䅁䅁睁䵁䅁䅁兂䅁䅁䅄祧整兑䅕䅁䅁乁兺䕅䭅䅁䅕䅁䭁䍁䅯䅁䉁䅁䅁允䅁䅁䅯杂䅁䅁杷允䅁䅁䅕䅁䑁䅁䅷䅁䙁䅁䅁䅁捄噕䉰权塁䅁䅁权䙁䅁䅁权煁䅁䅁允䅁䅁䅅䅁䭁䅁䅙䅁䵁䅉䅅䅁䙁䅁䅁睁䵁䅁䅁兂䅁䅁䅂䔫畂兑䅕䅁䅁偁兺䕅䭅䅁䅧䅁䭁䍁䅯䅁䉁䅁䅁允䅁䅁䅕楧剬異業欴䵁䅉䅅䅁䙁䅁䅁睁䵁䅁䅁兂䅁䅁獃⭂慃兑䅕䅁䅁䭁䝑ぅ䭅䅁䅯䅁䭁䍁䅯䅁䉁䅁䅁允䅁䅁䅯杂䅁䅁杷允䅁䅁䅕䅁䑁䅁䅷䅁䙁䅁䅁䅁瑄噷䉨兂䅁䅁䅁乺允兑䅯睋䅁䅁䅯杋䅁䅁䅅䅁䉁䅁䅁兂䙄瘷硙洶㡗䅑杷允䅁䅁䅕䅁䑁䅁䅷䅁䙁䅁䅁䥁橂噰䉴权呁䅁䅁权䡁䅁䅁权煁䅁䅁允䅁䅁䅅䅁啁䝁ぅ䅁䅁䅁䅁䍄䉁䅁䅁兂䅁䅁䅍䅄䅁䅁䅕䅁䅁䙷硗し䙅䅁䅁䅁䵄䈰䉂权坁䅁䅁权煁䅁䅁允䅁䅁䅅䅁䙁䡁塐睍橄扆䅚䍄䉁䅁䅁兂䅁䅁䅍䅄䅁䅁䅕䅁䅁䡁䴰䕘䙅䅁䅁䅁睁到䉂权流䅁䅁权煁䅁䅁允䅁䅁䅅䅁䭁䅁䅙䅁䵁䅉䅅䅁䙁䅁䅁睁䵁䅁䅁兂䅁䅁杁眷㕚兑䅕䅁䅁偁兺䕅䭅䉁䅙䅁䭁䍁䅯䅁䉁䅁䅁允䅁䅁䅯杂䅁䅁杷允䅁䅁䅕䅁䑁䅁䅷䅁䙁䅁䅁䥁䍁嘰䈵权呁䅁䅁权䩁䅁䅁权煁䅁䅁允䅁䅁䅅䅁䭁䅁䅙䅁䵁䅉䅅䅁䙁䅁䅁睁䵁䅁䅁兂䅁䅁䅂䡧と兑䅕䅁䅁偁兺䕅䭅䍁䅷䅁䭁䍁䅯䅁䉁䅁䅁允䅁䅁䅕浚浚浚䝡啐䵁䅉䅅䅁䙁䅁䅁睁䵁䅁䅁兂䅁䅁䅁異㍸兑䅕䅁䅁䵁兺䕅䭅䍁䅷䅁䭁䍁䅯䅁䉁䅁䅁允䅁䅁䅯杂䅁䅁杷允䅁䅁䅕䅁䑁䅁䅷䅁䙁䅁䅁䥁䩂嘰䉆兂䅁䅁䅁乳允兑䅯䅃䅁䅁䅯杋䅁䅁䅅䅁䉁䅁䅁权䝁䅁䅁䍄䉁䅁䅁兂䅁䅁䅍䅄䅁䅁䅕䅁䅁䵉⽎䕙䙅䅁䅁䅁䵄䈰䉂权䭁䅁䅁权煁䅁䅁允䅁䅁䅅䅁啁䵁䍁䅁䅁䅁䅁䍄䉁䅁䅁兂䅁䅁䅍䅄䅁䅁䅕䅁䅁乙搶啡䭅䉁䅣䅁䭁䍁䅷䅁䭁䍁䅯䅁䉁䅁䅁允䅁䅁䅯杂䅁䅁杷允䅁䅁䅕䅁䑁䅁䅷䅁䙁䅁䅁䅁乁噎䉨兂䅁䅁䅁乺允兑䅯权䅁䅁䅯杋䅁䅁䅅䅁䉁䅁䅁兂䍂浤䡊假穲䅑杷允䅁䅁䅕䅁䑁䅁䅷䅁䙁䅁䅁䅁佃浳䉂权杁䅁䅁权䙁䅁䅁权煁䅁䅁允䅁䅁䅅䅁啁佁䈸䅁䅁䅁䅁䍄䉁䅁䅁兂䅁䅁䅍䅄䅁䅁䅕䅁䅁䩁剐つ䭅䉁䅍䅁䭁䉁䅙䅁䭁䍁䅯䅁䉁䅁䅁允䅁䅁䅯杂䅁䅁杷允䅁䅁䅕䅁䑁䅁䅷䅁䙁䅁䅁䵁穂㍫䉰兂䅁䅁䅁䅰呙兑䅯睂䅁䅁䅯杋䅁䅁䅅䅁䉁䅁䅁权䝁䅁䅁䍄䉁䅁䅁兂䅁䅁䅍䅄䅁䅁䅕䅁䅁佫䭰啣䙅䅁䅁䅁捄䈰䉂权坁䅁䅁权煁䅁䅁允䅁䅁䅅䅁䭁䅁䅙䅁䵁䅉䅅䅁䙁䅁䅁睁䵁䅁䅁兂䅁䅁奂乨塡兑䅕䅁䅁䑁䝷ぅ䭅䅁䅧䅁䭁䍁䅯䅁䉁䅁䅁允䅁䅁䅯杂䅁䅁杷允䅁䅁䅕䅁䑁䅁䅷䅁䙁䅁䅁䥁ぃㄹ䉊兂䅁䅁䅁䅰呙兑䅯兂䅁䅁䅯杋䅁䅁䅅䅁䉁䅁䅁权䝁䅁䅁䍄䉁䅁䅁兂䅁䅁䅍䅄䅁䅁䅕䅁䅁䑧䝹し䭅䉁䅍䅁䭁䉁䅑䅁䭁䍁䅯䅁䉁䅁䅁允䅁䅁䅕串礷噡㜳〰䵁䅉䅅䅁䙁䅁䅁睁䵁䅁䅁兂䅁䅁䅃䜳扖兑䅕䅁䅁䅁剔䕅䭅䍁䅳䅁䭁䍁䅯䅁䉁䅁䅁允䅁䅁䅕呆睐⽅㉥ぱ䵁䅉䅅䅁䙁䅁䅁睁䵁䅁䅁兂䅁䅁䅃㔯扨兑䅯䅉䅁䅁䅯元䅁䅁䅯杋䅁䅁䅅䅁䉁䅁䅁兂ㅁ㉶昱㌵含䅷杷允䅁䅁䅕䅁䑁䅁䅷䅁䙁䅁䅁䵁䡁噳䈵兂䅁䅁䅁乺允兑䅯睋䅁䅁䅯杋䅁䅁䅅䅁䉁䅁䅁兂䥁噂吶敗末䅑杷允䅁䅁䅕䅁䑁䅁䅷䅁䙁䅁䅁䍁㉁浳䉂兂䅁䅁䅁乳允兑䅯权䅁䅁䅯杋䅁䅁䅅䅁䉁䅁䅁兂獁慣噪焳㑱䅑杷允䅁䅁䅕䅁䑁䅁䅷䅁䙁䅁䅁䵁摁坐䉒权杁䅁䅁权啁䅁䅁权煁䅁䅁允䅁䅁䅅䅁䙁䩁䙖塎⽑䭙䅖䍄䉁䅁䅁兂䅁䅁䅍䅄䅁䅁䅕䅁䅁乙搶啡䙅䅁䅁䅁歃桂䉎权䙁䅁䅁权煁䅁䅁允䅁䅁䅅䅁䭁䅁䅙䅁䵁䅉䅅䅁䙁䅁䅁睁䵁䅁䅁兂䅁䅁元歰㝆兑䅕䅁䅁䙁偄䕅䭅䅁䅣䅁䭁䍁䅯䅁䉁䅁䅁允䅁䅁䅯杂䅁䅁杷允䅁䅁䅕䅁䑁䅁䅷䅁䙁䅁䅁䥁癃㕣䉰兂䅁䅁䅁乺允兑䅯杆䅁䅁䅯杋䅁䅁䅅䅁䉁䅁䅁权䝁䅁䅁䍄䉁䅁䅁兂䅁䅁䅍䅄䅁䅁䅕䅁䅁䙧摘歖䙅䅁䅁䅁歃桂䉎权䥁䅁䅁权煁䅁䅁允䅁䅁䅅䅁䙁䕁堫佺䉊爰䅄䍄䉁䅁䅁兂䅁䅁䅍䅄䅁䅁䅕䅁䅁䱑䵮歘䙅䅁䅁䅁㡄䈰䉂权獁䅁䅁权煁䅁䅁允䅁䅁䅅䅁䙁䱁䍫䭒坁煭䅬䍄䉁䅁䅁兂䅁䅁䅍䅄䅁䅁䅕䅁䅁䭑く歘䙅䅁䅁䅁㡁桂䉎权獁䅁䅁权煁䅁䅁允䅁䅁䅅䅁䙁䝁㉇䙄杔湵䅤䍄䉁䅁䅁兂䅁䅁䅍䅄䅁䅁䅕䅁䅁䡮噳歭䭅䉁䅣䅁䭁䅁䅕䅁䭁䍁䅯䅁䉁䅁䅁允䅁䅁䅯杂䅁䅁杷允䅁䅁䅕䅁䑁䅁䅷䅁䙁䅁䅁䵁浄水䉤兂䅁䅁䅁乺允兑䅯睋䅁䅁䅯杋䅁䅁䅅䅁䉁䅁䅁权䝁䅁䅁䍄䉁䅁䅁兂䅁䅁䅍䅄䅁䅁䅕䅁䅁䅧呗し䙅䅁䅁䅁兂硺䉂权牁䅁䅁权煁䅁䅁允䅁䅁䅅䅁䙁䭁䥎匯穰㑧䅎䍄䉁䅁䅁兂䅁䅁䅍䅄䅁䅁䅕䅁䅁乍㑲此䙅䅁䅁䅁歃桂䉎权䡁䅁䅁权煁䅁䅁允䅁䅁䅅䅁䙁䅁潏煢䭯橕䅬䍄䉁䅁䅁兂䅁䅁䅍䅄䅁䅁䅕䅁䅁䙺畁䕭䭅䍁䅁䅁䭁䅁䅫䅁䭁䍁䅯䅁䉁䅁䅁允䅁䅁䅯杂䅁䅁杷允䅁䅁䅕䅁䑁䅁䅷䅁䙁䅁䅁䅁䡁汲䈵兂䅁䅁䅁乂充兑䅯兂䅁䅁䅯杋䅁䅁䅅䅁䉁䅁䅁䅆䭂䅁䅁䅁䅁䅁杷允䅁䅁䅕䅁䑁䅁䅷䅁䙁䅁䅁䥁佂ㅔ䉒兂䅁䅁䅁䵕儸兑䅯䅃䅁䅁䅯杋䅁䅁䅅䅁䉁䅁䅁兂ㅁ⬸ぐ湬㜹䅑杷允䅁䅁䅕䅁䑁䅁䅷䅁䙁䅁䅁䅁㝁䙹䉒兂䅁䅁䅁丯允兑䅯杆䅁䅁䅯杋䅁䅁䅅䅁䉁䅁䅁兂橂䈶数䜵䘳䅑杷允䅁䅁䅕䅁䑁䅁䅷䅁䙁䅁䅁䥁坃䙨䉴权呁䅁䅁权䡁䅁䅁权煁䅁䅁允䅁䅁䅅䅁䭁䅁䅙䅁䵁䅉䅅䅁䙁䅁䅁睁䵁䅁䅁兂䅁䅁杂瀳瀱兑䅯睆䅁䅁䅯䅃䅁䅁䅯杋䅁䅁䅅䅁䉁䅁䅁权䝁䅁䅁䍄䉁䅁䅁兂䅁䅁䅍䅄䅁䅁䅕䅁䅁䑧㤵し䙅䅁䅁䅁睃䈰䉂权䭁䅁䅁权煁䅁䅁允䅁䅁䅅䅁䭁䅁䅙䅁䵁䅉䅅䅁䙁䅁䅁睁䵁䅁䅁兂䅁䅁䅂㐹扤兑䅕䅁䅁䭁兄䕅䭅䅁䅯䅁䭁䍁䅯䅁䉁䅁䅁允䅁䉁䅑兲䅍䅁䅁䅁䵁䅉䅅䅁䙁䅁䅁睁䵁䅁䅁兂䅁䅁䅄発捎兑䅕䅁䅁偁兺䕅䭅䍁䅳䅁䭁䍁䅯䅁䉁䅁䅁允䅁䅁䅕剴关䡍桏ぺ䵁䅉䅅䅁䙁䅁䅁睁䵁䅁䅁兂䅁䅁䅃㕷㙨兑䅕䅁䅁偁兺䕅䭅䅁䅣䅁䭁䍁䅯䅁䉁䅁䅁允䅁䅁䅯杂䅁䅁杷允䅁䅁䅕䅁䑁䅁䅷䅁䙁䅁䅁䕁䩁坹䉒兂䅁䅁䅁乺允兑䅯杆䅁䅁䅯杋䅁䅁䅅䅁䉁䅁䅁权䝁䅁䅁䍄䉁䅁䅁兂䅁䅁䅍䅄䅁䅁䅕䅁䅁偁佧䕕䙅䅁䅁䅁兂硺䉂权䭁䅁䅁权煁䅁䅁允䅁䅁䅅䅁䭁䅁䅙䅁䵁䅉䅅䅁䙁䅁䅁睁䵁䅁䅁兂䅁䅁睄䕓㝚兑䅕䅁䅁䭁䝑ぅ䭅䅁䅕䅁䭁䍁䅯䅁䉁䅁䅁允䅁䅁䅯杂䅁䅁杷允䅁䅁䅕䅁䑁䅁䅷䅁䙁䅁䅁䕁ㅄ噧䉊权呁䅁䅁权牁䅁䅁权煁䅁䅁允䅁䅁䅅䅁䭁䅁䅙䅁䵁䅉䅅䅁䙁䅁䅁睁䵁䅁䅁兂䅁䅁䅂䍘啎兑䅯睅䅁䅁䅯睋䅁䅁䅯杋䅁䅁䅅䅁䉁䅁䅁兂摁牲具獕硵䅑杷允䅁䅁䅕䅁䑁䅁䅷䅁䙁䅁䅁䅁敃䙫䉸兂䅁䅁䅁乺允兑䅯兂䅁䅁䅯杋䅁䅁䅅䅁䉁䅁䅁权䝁䅁䅁䍄䉁䅁䅁兂䅁䅁䅍䅄䅁䅁䅕䅁䅁偑䅨止䙅䅁䅁䅁㡁桂䉎权䙁䅁䅁权煁䅁䅁允䅁䅁䅅䅁䭁䅁䅙䅁䵁䅉䅅䅁䙁䅁䅁睁䵁䅁䅁兂䅁䅁䅂䱙半兑䅯睆䅁䅁䅯睋䅁䅁䅯杋䅁䅁䅅䅁䉁䅁䅁兂权䡑楳啈㜲䅑杷允䅁䅁䅕䅁䑁䅁䅷䅁䙁䅁䅁䕁䉂噆䉎兂䅁䅁䅁乂充兑䅯权䅁䅁䅯杋䅁䅁䅅䅁䉁䅁䅁䅆潃䅇䅁䅁䅁䅁杷允䅁䅁䅕䅁䑁䅁䅷䅁䙁䅁䅁䅁畃嘳䉴兂䅁䅁䅁䅰呙兑䅯兂䅁䅁䅯杋䅁䅁䅅䅁䉁䅁䅁兂婄⬫硱橩眫䅑杷允䅁䅁䅕䅁䑁䅁䅷䅁䙁䅁䅁䕁睄䠷䉚兂䅁䅁䅁乺允兑䅯䅌䅁䅁䅯杋䅁䅁䅅䅁䉁䅁䅁兂䕄琳㡗佊灒䅑杷允䅁䅁䅕䅁䑁䅁䅷䅁䙁䅁䅁䥁䱂㈹䉨兂䅁䅁䅁乺允兑䅯睂䅁䅁䅯杋䅁䅁䅅䅁䉁䅁䅁兂䱄⭬浣晢伲䅑杷允䅁䅁䅕䅁䑁䅁䅷䅁䙁䅁䅁䅁㉄ㅧ䉴兂䅁䅁䅁丯允兑䅯权䅁䅁䅯杋䅁䅁䅅䅁䉁䅁䅁兂祃ㅔ⭳䘰啄䅑杷允䅁䅁䅕䅁䑁䅁䅷䅁䙁䅁䅁䕁穄䙯䉎兂䅁䅁䅁乳允兑䅯杆䅁䅁䅯杋䅁䅁䅅䅁䉁䅁䅁权䝁䅁䅁䍄䉁䅁䅁兂䅁䅁䅍䅄䅁䅁䅕䅁䅁䭧瀸歘䙅䅁䅁䅁䵄䈰䉂权牁䅁䅁权煁䅁䅁允䅁䅁䅅䅁啁䙁堰䅁䅁䅁䅁䍄䉁䅁䅁兂䅁䅁䅍䅄䅁䅁䅕䅁䅁䝁癶さ䭅䉁䅍䅁䭁䅁䅫䅁䭁䍁䅯䅁䉁䅁䅁允䅁䅁䅕婥㙨挹䡭䕷䵁䅉䅅䅁䙁䅁䅁睁䵁䅁䅁兂䅁䅁䅁偣呂兑䅕䅁䅁偁兺䕅䭅䍁䅳䅁䭁䍁䅯䅁䉁䅁䅁允䅁䅁䅕搶䙕汘牅欱䵁䅉䅅䅁䙁䅁䅁睁䵁䅁䅁兂䅁䅁䅂煷扎兑䅯睅䅁䅁䅯䅃䅁䅁䅯杋䅁䅁䅅䅁䉁䅁䅁兂奁桶䝗䭔䕦䅑杷允䅁䅁䅕䅁䑁䅁䅷䅁䙁䅁䅁䵁㙂汨䉴兂䅁䅁䅁䅰呙兑䅯䅃䅁䅁䅯杋䅁䅁䅅䅁䉁䅁䅁䅆畄䅁䅁䅁䅁䅁杷允䅁䅁䅕䅁䑁䅁䅷䅁䙁䅁䅁䭁灁坥䉖兂䅁䅁䅁乯允兑䅯睂䅁䅁䅯杋䅁䅁䅅䅁䉁䅁䅁权䝁䅁䅁䍄䉁䅁䅁兂䅁䅁䅍䅄䅁䅁䅕䅁䅁䕉浰啚䙅䅁䅁䅁捄䈰䉂权牁䅁䅁权煁䅁䅁允䅁䅁䅅䅁䭁䅁䅙䅁䵁䅉䅅䅁䙁䅁䅁睁䵁䅁䅁兂䅁䅁䅁兦捸兑䅕䅁䅁䑁剄䕅䭅䅁䅯䅁䭁䍁䅯䅁䉁䅁䅁允䅁䅁䅯杂䅁䅁杷允䅁䅁䅕䅁䑁䅁䅷䅁䙁䅁䅁䍁㉂浶䉂兂䅁䅁䅁䅰呙兑䅯兂䅁䅁䅯杋䅁䅁䅅䅁䉁䅁䅁兂坂稸ㅧ⭯䈲䅑杷允䅁䅁䅕䅁䑁䅁䅷䅁䙁䅁䅁䅁䙃氳䉚权塁䅁䅁权䡁䅁䅁权煁䅁䅁允䅁䅁䅅䅁䭁䅁䅙䅁䵁䅉䅅䅁䙁䅁䅁睁䵁䅁䅁兂䅁䅁䅁娱奆兑䅯睅䅁䅁䅯元䅁䅁䅯杋䅁䅁䅅䅁䉁䅁䅁权䝁䅁䅁䍄䉁䅁䅁兂䅁䅁䅍䅄䅁䅁䅕䅁䅁䉷硱し䙅䅁䅁䅁兂硺䉂权䭁䅁䅁权煁䅁䅁允䅁䅁䅅䅁䙁佁ㄷ㑁敮汌䅨䍄䉁䅁䅁兂䅁䅁䅍䅄䅁䅁䅕䅁䅁䵷⽐啘䙅䅁䅁䅁睁到䉂权䥁䅁䅁权煁䅁䅁允䅁䅁䅅䅁䙁䵁汱䉶噫䵡䅤䍄䉁䅁䅁兂䅁䅁䅍䅄䅁䅁䅕䅁䅁䕑䤴さ䭅䉁䅍䅁䭁䍁䅙䅁䭁䍁䅯䅁䉁䅁䅁允䅁䅁䅯杂䅁䅁杷允䅁䅁䅕䅁䑁䅁䅷䅁䙁䅁䅁䥁慁ㅄ䉒兂䅁䅁䅁䵕儸兑䅯权䅁䅁䅯杋䅁䅁䅅䅁䉁䅁䅁兂灁⭆㐱儳牨䅑杷允䅁䅁䅕䅁䑁䅁䅷䅁䙁䅁䅁䑁䩁䡕䉸兂䅁䅁䅁乺允兑䅯兂䅁䅁䅯杋䅁䅁䅅䅁䉁䅁䅁权䝁䅁䅁䍄䉁䅁䅁兂䅁䅁䅍䅄䅁䅁䅕䅁䅁䕧㜷さ䙅䅁䅁䅁歃桂䉎权䡁䅁䅁权煁䅁䅁允䅁䅁䅅䅁䭁䅁䅙䅁䵁䅉䅅䅁䙁䅁䅁睁䵁䅁䅁兂䅁䅁杁ㅹ汚兑䅕䅁䅁䑁剄䕅䭅䅁䅕䅁䭁䍁䅯䅁䉁䅁䅁允䅁䅁䅯杂䅁䅁杷允䅁䅁䅕䅁䑁䅁䅷䅁䙁䅁䅁䭁捄㈹䉰兂䅁䅁䅁乺允兑䅯权䅁䅁䅯杋䅁䅁䅅䅁䉁䅁䅁兂䕃䱰书䙸䥇䅑杷允䅁䅁䅕䅁䑁䅁䅷䅁䙁䅁䅁䵁䥁嘲䉎兂䅁䅁䅁乳允兑䅯睋䅁䅁䅯杋䅁䅁䅅䅁䉁䅁䅁兂瑂獄⭙ㄷ婗䅑杷允䅁䅁䅕䅁䑁䅁䅷䅁䙁䅁䅁䅁敃䙫䉸兂䅁䅁䅁乍充兑䅯杆䅁䅁䅯杋䅁䅁䅅䅁䉁䅁䅁兂偂奣啫䑯䵭䅑杷允䅁䅁䅕䅁䑁䅁䅷䅁䙁䅁䅁䥁湃㉇䉤兂䅁䅁䅁丯允兑䅯睋䅁䅁䅯杋䅁䅁䅅䅁䉁䅁䅁权䝁䅁䅁䍄䉁䅁䅁兂䅁䅁䅍䅄䅁䅁䅕䅁䅁䥳偌正䙅䅁䅁䅁㡁桂䉎权牁䅁䅁权煁䅁䅁允䅁䅁䅅䅁䭁䅁䅙䅁䵁䅉䅅䅁䙁䅁䅁睁䵁䅁䅁兂䅁䅁䅂支呤兑䅕䅁䅁䵁兺䕅䭅䅁䅧䅁䭁䍁䅯䅁䉁䅁䅁允䅁䅁䅯杂䅁䅁杷允䅁䅁䅕䅁䑁䅁䅷䅁䙁䅁䅁䕁剂䙆䉴兂䅁䅁䅁丯允兑䅯杊䅁䅁䅯杋䅁䅁䅅䅁䉁䅁䅁权䝁䅁䅁䍄䉁䅁䅁兂䅁䅁䅍䅄䅁䅁䅕䅁䅁䙧報䕚䙅䅁䅁䅁捄䈰䉂权䡁䅁䅁权煁䅁䅁允䅁䅁䅅䅁䭁䅁䅙䅁䵁䅉䅅䅁䙁䅁䅁睁䵁䅁䅁兂䅁䅁䅂䱐扆兑䅕䅁䅁䭁兄䕅䭅䍁䅙䅁䭁䍁䅯䅁䉁䅁䅁允䅁䅁䅯杂䅁䅁杷允䅁䅁䅕䅁䑁䅁䅷䅁䙁䅁䅁䵁睂䡲䉂兂䅁䅁䅁丳允兑䅯䅌䅁䅁䅯杋䅁䅁䅅䅁䉁䅁䅁权䝁䅁䅁䍄䉁䅁䅁兂䅁䅁䅍䅄䅁䅁䅕䅁䅁偣湄此䭅䍁䅁䅁䭁䅁䅕䅁䭁䍁䅯䅁䉁䅁䅁允䅁䅁䅯杂䅁䅁杷允䅁䅁䅕䅁䑁䅁䅷䅁䙁䅁䅁佁乂湕䉴兂䅁䅁䅁丳允兑䅯䅃䅁䅁䅯杋䅁䅁䅅䅁䉁䅁䅁权䝁䅁䅁䍄䉁䅁䅁兂䅁䅁䅍䅄䅁䅁䅕䅁䅁䝑祃歕䙅䅁䅁䅁䵄䈰䉂权流䅁䅁权煁䅁䅁允䅁䅁䅅䅁䙁䍁䩭摲愯獳䅂䍄䉁䅁䅁兂䅁䅁䅍䅄䅁䅁䅕䅁䅁偑呰啚䭅䍁䅁䅁䭁䅁䅧䅁䭁䍁䅯䅁䉁䅁䅁允䅁䅁䅕楣书捳⽱㡑䵁䅉䅅䅁䙁䅁䅁睁䵁䅁䅁兂䅁䅁䅁慣杖兑䅕䅁䅁䭁䝑ぅ䭅䍁䅳䅁䭁䍁䅯䅁䉁䅁䅁允䅁䅁䅯杂䅁䅁杷允䅁䅁䅕䅁䑁䅁䅷䅁䙁䅁䅁乁䉄塁䉎兂䅁䅁䅁乯允兑䅯睂䅁䅁䅯杋䅁䅁䅅䅁䉁䅁䅁兂硂楲橑橌慬䅑杷允䅁䅁䅕䅁䑁䅁䅷䅁䙁䅁䅁䕁杁䙩䉎兂䅁䅁䅁乺允兑䅯权䅁䅁䅯杋䅁䅁䅅䅁䉁䅁䅁䅆䭃兇䅁䅁䅁䅁杷允䅁䅁䅕䅁䑁䅁䅷䅁䙁䅁䅁䝁敂㉑䉂权呁䅁䅁权流䅁䅁权煁䅁䅁允䅁䅁䅅䅁䙁䅁琷歙啬⬹䅨䍄䉁䅁䅁兂䅁䅁䅍䅄䅁䅁䅕䅁䅁䵘扡歭䙅䅁䅁䅁歃桂䉎权䡁䅁䅁权煁䅁䅁允䅁䅁䅅䅁䭁䅁䅙䅁䵁䅉䅅䅁䙁䅁䅁睁䵁䅁䅁兂䅁䅁䅁潐扚兑䅕䅁䅁乁兺䕅䭅䍁䅷䅁䭁䍁䅯䅁䉁䅁䅁允䅁䅁䅯杂䅁䅁杷允䅁䅁䅕䅁䑁䅁䅷䅁䙁䅁䅁䵁癁汰䉎权杁䅁䅁权流䅁䅁权煁䅁䅁允䅁䅁䅅䅁䙁䭁氫匫汵䵗䅈䍄䉁䅁䅁兂䅁䅁䅍䅄䅁䅁䅕䅁䅁䑣䩢步䭅䉁䅍䅁䭁䉁䅙䅁䭁䍁䅯䅁䉁䅁䅁允䅁䅁䅕䝬愸㔲䡋〷䵁䅉䅅䅁䙁䅁䅁睁䵁䅁䅁兂䅁䅁兂摭㜹兑䅯䅉䅁䅁䅯䅌䅁䅁䅯杋䅁䅁䅅䅁䉁䅁䅁权䝁䅁䅁䍄䉁䅁䅁兂䅁䅁䅍䅄䅁䅁䅕䅁䅁䡣畆づ䙅䅁䅁䅁权䈰䉂权䭁䅁䅁权煁䅁䅁允䅁䅁䅅䅁䭁䅁䅙䅁䵁䅉䅅䅁䙁䅁䅁睁䵁䅁䅁兂䅁䅁䅂塃噤兑䅕䅁䅁䭁䝑ぅ䭅䅁䅕䅁䭁䍁䅯䅁䉁䅁䅁允䅁䅁䅕噓䍓⽈愳䕨䵁䅉䅅䅁䙁䅁䅁睁䵁䅁䅁兂䅁䅁䅃漸奴兑䅕䅁䅁䑁剄䕅䭅䅁䅯䅁䭁䍁䅯䅁䉁䅁䅁允䅁䅁䅕究ㅍ䘵䉳䕷䵁䅉䅅䅁䙁䅁䅁睁䵁䅁䅁兂䅁䅁权䝗杆兑䅕䅁䅁䑁剄䕅䭅䅁䅯䅁䭁䍁䅯䅁䉁䅁䅁允䅁䅁䅕乮䐶㝘潥歶䵁䅉䅅䅁䙁䅁䅁睁䵁䅁䅁兂䅁䅁䅃橐慬兑䅕䅁䅁乁兺䕅䭅䍁䅳䅁䭁䍁䅯䅁䉁䅁䅁允䅁䅁䅯杂䅁䅁杷允䅁䅁䅕䅁䑁䅁䅷䅁䙁䅁䅁䅁噄噫䉨兂䅁䅁䅁乺允兑䅯杊䅁䅁䅯杋䅁䅁䅅䅁䉁䅁䅁权䝁䅁䅁䍄䉁䅁䅁兂䅁䅁䅍䅄䅁䅁䅕䅁䅁䵁䝓し䙅䅁䅁䅁㡄䈰䉂权流䅁䅁权煁䅁䅁允䅁䅁䅅䅁䙁䭁㝓田䰸敵䅆䍄䉁䅁䅁兂䅁䅁䅍䅄䅁䅁䅕䅁䅁䵁䠳䕖䙅䅁䅁䅁权䈰䉂权䡁䅁䅁权煁䅁䅁允䅁䅁䅅䅁䙁乁汊穥愵㔯䅎䍄䉁䅁䅁兂䅁䅁䅍䅄䅁䅁䅕䅁䅁䉑煪じ䙅䅁䅁䅁权䈰䉂权牁䅁䅁权煁䅁䅁允䅁䅁䅅䅁䙁䵁塬䕒橘爸䅆䍄䉁䅁䅁兂䅁䅁䅍䅄䅁䅁䅕䅁䅁䩁牺つ䭅䉁䅍䅁䭁䉁䅑䅁䭁䍁䅯䅁䉁䅁䅁允䅁䅁䅯杂䅁䅁杷允䅁䅁䅕䅁䑁䅁䅷䅁䙁䅁䅁䵁䡄汪䉰兂䅁䅁䅁乍充兑䅯杊䅁䅁䅯杋䅁䅁䅅䅁䉁䅁䅁权䝁䅁䅁䍄䉁䅁䅁兂䅁䅁䅍䅄䅁䅁䅕䅁䅁䔴浶す䭅䉁䅣䅁䭁䍁䅷䅁䭁䍁䅯䅁䉁䅁䅁允䅁䅁䅕晧乙洯歮捦䵁䅉䅅䅁䙁䅁䅁睁䵁䅁䅁兂䅁䅁杂穧湰兑䅕䅁䅁偁兺䕅䭅䅁䅣䅁䭁䍁䅯䅁䉁䅁䅁允䅁䅁䅯杂䅁䅁杷允䅁䅁䅕䅁䑁䅁䅷䅁䙁䅁䅁䕁穄噱䈵兂䅁䅁䅁丳允兑䅯兂䅁䅁䅯杋䅁䅁䅅䅁䉁䅁䅁权䝁䅁䅁䍄䉁䅁䅁兂䅁䅁䅍䅄䅁䅁䅕䅁䅁乁剗䕗䙅䅁䅁䅁捄䈰䉂权䙁䅁䅁权煁䅁䅁允䅁䅁䅅䅁䭁䅁䅙䅁䵁䅉䅅䅁䙁䅁䅁睁䵁䅁䅁兂䅁䅁䅁收慚兑䅕䅁䅁䙁偄䕅䭅䅁䅯䅁䭁䍁䅯䅁䉁䅁䅁允䅁䅁䅕䝷䥈獁㝥䕮䵁䅉䅅䅁䙁䅁䅁睁䵁䅁䅁兂䅁䅁䅃湚慚兑䅕䅁䅁䙁偄䕅䭅䅁䅣䅁䭁䍁䅯䅁䉁䅁䅁允䅁䅁䅕卫䉰嘷䴴づ䵁䅉䅅䅁䙁䅁䅁睁䵁䅁䅁兂䅁䅁兂䱤㍎兑䅯䅉䅁䅁䅯睂䅁䅁䅯杋䅁䅁䅅䅁䉁䅁䅁兂⽁偱灁灚す䅑杷允䅁䅁䅕䅁䑁䅁䅷䅁䙁䅁䅁䅁呃堰䉤兂䅁䅁䅁乺允兑䅯睂䅁䅁䅯杋䅁䅁䅅䅁䉁䅁䅁兂㥄扑堸䥓ㅆ䅑杷允䅁䅁䅕䅁䑁䅁䅷䅁䙁䅁䅁䩁塑娳䉬权呁䅁䅁权坁䅁䅁权煁䅁䅁允䅁䅁䅅䅁䙁䵁汶浧ㄴ㕚䅒䍄䉁䅁䅁兂䅁䅁䅍䅄䅁䅁䅕䅁䅁䑑硹し䙅䅁䅁䅁䵄䈰䉂权獁䅁䅁权煁䅁䅁允䅁䅁䅅䅁啁䱁䙣䅁䅁䅁䅁䍄䉁䅁䅁兂䅁䅁䅍䅄䅁䅁䅕䅁䅁䡮噳歭䭅䍁䅁䅁䭁䅁䅣䅁䭁䍁䅯䅁䉁䅁䅁允䅁䅁䅯杂䅁䅁杷允䅁䅁䅕䅁䑁䅁䅷䅁䙁䅁䅁䵁畂氶䉎兂䅁䅁䅁丳允兑䅯睂䅁䅁䅯杋䅁䅁䅅䅁䉁䅁䅁权䝁䅁䅁䍄䉁䅁䅁兂䅁䅁䅍䅄䅁䅁䅕䅁䅁䙧湢ざ䙅䅁䅁䅁㡄䈰䉂权牁䅁䅁权煁䅁䅁允䅁䅁䅅䅁䙁乁㙍㥗塔由䅊䍄䉁䅁䅁兂䅁䅁䅍䅄䅁䅁䅕䅁䅁䭧圸さ䙅䅁䅁䅁䵄䈰䉂权坁䅁䅁权煁䅁䅁允䅁䅁䅅䅁䭁䅁䅙䅁䵁䅉䅅䅁䙁䅁䅁睁䵁䅁䅁兂䅁䅁䅄敢塂兑䅕䅁䅁䑁剄䕅䭅䍁䅳䅁䭁䍁䅯䅁䉁䅁䅁允䅁䅁䅕摑䡳䉲䱙䕷䵁䅉䅅䅁䙁䅁䅁睁䵁䅁䅁兂䅁䅁䅁㙊夵兑䅕䅁䅁䵁兺䕅䭅䍁䅷䅁䭁䍁䅯䅁䉁䅁䅁允䅁䅁䅕焳摌桍㘯ぴ䵁䅉䅅䅁䙁䅁䅁睁䵁䅁䅁兂䅁䅁䅂㍭呰兑䅕䅁䅁䭁兄䕅䭅䅁䅧䅁䭁䍁䅯䅁䉁䅁䅁允䅁䅁䅕㑺低⭆汩啫䵁䅉䅅䅁䙁䅁䅁睁䵁䅁䅁兂䅁䅁䅁捙敒兑䅕䅁䅁䅁剔䕅䭅䍁䅙䅁䭁䍁䅯䅁䉁䅁䅁允䅁䅁䅕䥙獭煇楴ぷ䵁䅉䅅䅁䙁䅁䅁睁䵁䅁䅁兂䅁䅁䅂㡮敊兑䅕䅁䅁䑁剄䕅䭅䅁䅯䅁䭁䍁䅯䅁䉁䅁䅁允䅁䅁䅕橭㑬䉴⽅ぶ䵁䅉䅅䅁䙁䅁䅁睁䵁䅁䅁兂䅁䅁䅃灲扒兑䅯睅䅁䅁䅯䅌䅁䅁䅯杋䅁䅁䅅䅁䉁䅁䅁兂⭄潤婉⽃楢䅑杷允䅁䅁䅕䅁䑁䅁䅷䅁䙁䅁䅁䥁䱂㈹䉨兂䅁䅁䅁乺允兑䅯杆䅁䅁䅯杋䅁䅁䅅䅁䉁䅁䅁兂硄䵰栶扶㡏䅑杷允䅁䅁䅕䅁䑁䅁䅷䅁䙁䅁䅁䵁㙂汨䉴兂䅁䅁䅁乺允兑䅯睂䅁䅁䅯杋䅁䅁䅅䅁䉁䅁䅁䅆湄䅃䅁䅁䅁䅁杷允䅁䅁䅕䅁䑁䅁䅷䅁䙁䅁䅁䕁䥁湓䉊兂䅁䅁䅁乺允兑䅯睂䅁䅁䅯杋䅁䅁䅅䅁䉁䅁䅁兂獄晵呇牐㙋䅑杷允䅁䅁䅕䅁䑁䅁䅷䅁䙁䅁䅁䥁㥂噉䉒权塁䅁䅁权流䅁䅁权煁䅁䅁允䅁䅁䅅䅁䙁䍁㐲摂䔷㥬䅂䍄䉁䅁䅁兂䅁䅁䅍䅄䅁䅁䅕䅁䅁佁噥啘䙅䅁䅁䅁睁到䉂权坁䅁䅁权煁䅁䅁允䅁䅁䅅䅁䭁䅁䅙䅁䵁䅉䅅䅁䙁䅁䅁睁䵁䅁䅁兂䅁䅁䅂浅剸兑䅕䅁䅁䱁兄䕅䭅䅁䅕䅁䭁䍁䅯䅁䉁䅁䅁允䅁䅁䅯杂䅁䅁杷允䅁䅁䅕䅁䑁䅁䅷䅁䙁䅁䅁䥁䱂㈹䉨兂䅁䅁䅁乺允兑䅯䅌䅁䅁䅯杋䅁䅁䅅䅁䉁䅁䅁兂ㅃ㙁㙡儳䔲䅑杷允䅁䅁䅕䅁䑁䅁䅷䅁䙁䅁䅁䅁捂䘶䉰权塁䅁䅁权獁䅁䅁权煁䅁䅁允䅁䅁䅅䅁䭁䅁䅙䅁䵁䅉䅅䅁䙁䅁䅁睁䵁䅁䅁兂䅁䅁䅂啢ㅊ兑䅕䅁䅁䙁偄䕅䭅䍁䅙䅁䭁䍁䅯䅁䉁䅁䅁允䅁䅁䅕睚⽲㠫㝹は䵁䅉䅅䅁䙁䅁䅁睁䵁䅁䅁兂䅁䅁睁卲㍴兑䅕䅁䅁䭁䝑ぅ䭅䅁䅯䅁䭁䍁䅯䅁䉁䅁䅁允䅁䅁䅕祶慮䅱湊稹䴸䅉䅅䅁䙁䅁䅁睁䵁䅁䅁兂䅁䅁䅄㕌奆兑䅕䅁䅁偁兺䕅䭅䅁䅣䅁䭁䍁䅯䅁䉁䅁䅁允䅁䅁䅯杂䅁䅁杷允䅁䅁䅕䅁䑁䅁䅷䅁䙁䅁䅁䥁䥁ㅗ䉴兂䅁䅁䅁䅰呙兑䅯杊䅁䅁䅯杋䅁䅁䅅䅁䉁䅁䅁兂橂千晔䩰噔䅷杷允䅁䅁䅕䅁䑁䅁䅷䅁䙁䅁䅁䅁䥃汆䈱兂䅁䅁䅁乺允兑䅯兂䅁䅁䅯杋䅁䅁䅅䅁䉁䅁䅁权䝁䅁䅁䍄䉁䅁䅁兂䅁䅁䅍䅄䅁䅁䅕䅁䅁䍑煺さ䙅䅁䅁䅁睁到䉂权䡁䅁䅁权煁䅁䅁允䅁䅁䅅䅁䭁䅁䅙䅁䵁䅉䅅䅁䙁䅁䅁睁䵁䅁䅁兂䅁䅁䅄潁扒兑䅕䅁䅁䅁剔䕅䭅䍁䅙䅁䭁䍁䅯䅁䉁䅁䅁允䅁䅁䅕ㅮ女䍨摱䕧䵁䅉䅅䅁䙁䅁䅁睁䵁䅁䅁兂䅁䅁䅂㝇扆兑䅯睆䅁䅁䅯睋䅁䅁䅯杋䅁䅁䅅䅁䉁䅁䅁兂睁祒䩬湊眶䅑杷允䅁䅁䅕䅁䑁䅁䅷䅁䙁䅁䅁䩁坂䡅䉎兂䅁䅁䅁乯允兑䅯睂䅁䅁䅯杋䅁䅁䅅䅁䉁䅁䅁兂歂䉧楅穷ぴ䅑杷允䅁䅁䅕䅁䑁䅁䅷䅁䙁䅁䅁䍁卂浰䉂兂䅁䅁䅁䅐呙兑䅯兂䅁䅁䅯杋䅁䅁䅅䅁䉁䅁䅁兂捂䝶䕬伳䡺䅑杷允䅁䅁䅕䅁䑁䅁䅷䅁䙁䅁䅁䑁杔灧䉴兂䅁䅁䅁䅰呙兑䅯睋䅁䅁䅯杋䅁䅁䅅䅁䉁䅁䅁权䝁䅁䅁䍄䉁䅁䅁兂䅁䅁䅍䅄䅁䅁䅕䅁䅁䅲杦歭䙅䅁䅁䅁歃桂䉎权䙁䅁䅁权煁䅁䅁允䅁䅁䅅䅁䭁䅁䅙䅁䵁䅉䅅䅁䙁䅁䅁睁䵁䅁䅁兂䅁䅁元䙂ㅨ兑䅕䅁䅁䭁䝑ぅ䭅䉁䅙䅁䭁䍁䅯䅁䉁䅁䅁允䅁䅁䅕〸癘畏婅歷䵁䅉䅅䅁䙁䅁䅁睁䵁䅁䅁兂䅁䅁䅁㥫㍆兑䅕䅁䅁䵁兺䕅䭅䅁䅯䅁䭁䍁䅯䅁䉁䅁䅁允䅁䅁䅕佮佨⭃睭䕙䵁䅉䅅䅁䙁䅁䅁睁䵁䅁䅁兂䅁䅁䅁異㍸兑䅯䅉䅁䅁䅯睃䅁䅁䅯杋䅁䅁䅅䅁䉁䅁䅁兂噂昴⽮潷瀲䅑杷允䅁䅁䅕䅁䑁䅁䅷䅁䙁䅁䅁䥁煃噷䉎兂䅁䅁䅁乺允兑䅯睂䅁䅁䅯杋䅁䅁䅅䅁䉁䅁䅁兂灂䡹丱佒睂䅑杷允䅁䅁䅕䅁䑁䅁䅷䅁䙁䅁䅁䵁㕁嘳䈵权呁䅁䅁权䙁䅁䅁权煁䅁䅁允䅁䅁䅅䅁䙁䅁浡歨㑹牉䄱䍄䉁䅁䅁兂䅁䅁䅍䅄䅁䅁䅕䅁䅁䡧䉧し䭅䉁䅍䅁䭁䅁䅯䅁䭁䍁䅯䅁䉁䅁䅁允䅁䅁䅕⭳敨㤸噫歰䵁䅉䅅䅁䙁䅁䅁睁䵁䅁䅁兂䅁䅁䅄䕺硸兑䅯睆䅁䅁䅯䅆䅁䅁䅯杋䅁䅁䅅䅁䉁䅁䅁䅆䵄䅄䅁䅁䅁䅁杷允䅁䅁䅕䅁䑁䅁䅷䅁䙁䅁䅁䵁楄䙂䉴兂䅁䅁䅁䅐呙兑䅯䅃䅁䅁䅯杋䅁䅁䅅䅁䉁䅁䅁兂時䝊塪楑硏䅑杷允䅁䅁䅕䅁䑁䅁䅷䅁䙁䅁䅁䅁䥃汆䈱兂䅁䅁䅁䅰呙兑䅯兂䅁䅁䅯杋䅁䅁䅅䅁䉁䅁䅁权䝁䅁䅁䍄䉁䅁䅁兂䅁䅁䅍䅄䅁䅁䅕䅁䅁乁⭒す䙅䅁䅁䅁歃桂䉎权䡁䅁䅁权煁䅁䅁允䅁䅁䅅䅁䭁䅁䅙䅁䵁䅉䅅䅁䙁䅁䅁睁䵁䅁䅁兂䅁䅁䅃䥦呎兑䅕䅁䅁䵁兺䕅䭅䅁䅯䅁䭁䍁䅯䅁䉁䅁䅁允䅁䅁䅕䩴䴶稱㡥欶䵁䅉䅅䅁䙁䅁䅁睁䵁䅁䅁兂䅁䅁䅃湐戱兑䅕䅁䅁乁兺䕅䭅䍁䅙䅁䭁䍁䅯䅁䉁䅁䅁允䅁䅁䅯杂䅁䅁杷允䅁䅁䅕䅁䑁䅁䅷䅁䙁䅁䅁䕁⽃噂䉒兂䅁䅁䅁乍充兑䅯䅌䅁䅁䅯杋䅁䅁䅅䅁䉁䅁䅁兂潃礸硷䡸癓䅑杷允䅁䅁䅕䅁䑁䅁䅷䅁䙁䅁䅁䕁䝄嘶䉰兂䅁䅁䅁䵕儸兑䅯杆䅁䅁䅯杋䅁䅁䅅䅁䉁䅁䅁权䝁䅁䅁䍄䉁䅁䅁兂䅁䅁䅍䅄䅁䅁䅕䅁䅁䭣㈯此䙅䅁䅁䅁兂硺䉂权䭁䅁䅁权煁䅁䅁允䅁䅁䅅䅁䭁䅁䅙䅁䵁䅉䅅䅁䙁䅁䅁睁䵁䅁䅁兂䅁䅁䅂䥉周兑䅕䅁䅁乁兺䕅䭅䅁䅯䅁䭁䍁䅯䅁䉁䅁䅁允䅁䅁䅯杂䅁䅁杷允䅁䅁䅕䅁䑁䅁䅷䅁䙁䅁䅁䅁呃噹䉖权塁䅁䅁权坁䅁䅁权煁䅁䅁允䅁䅁䅅䅁䭁䅁䅙䅁䵁䅉䅅䅁䙁䅁䅁睁䵁䅁䅁兂䅁䅁䅂奩捸兑䅯睆䅁䅁䅯杆䅁䅁䅯杋䅁䅁䅅䅁䉁䅁䅁权䝁䅁䅁䍄䉁䅁䅁兂䅁䅁䅍䅄䅁䅁䅕䅁䅁䝧头っ䭅䉁䅣䅁䭁䉁䅑䅁䭁䍁䅯䅁䉁䅁䅁允䅁䅁䅯杂䅁䅁杷允䅁䅁䅕䅁䑁䅁䅷䅁䙁䅁䅁䕁㡃噊䉴权杁䅁䅁权䱁䅁䅁权煁䅁䅁允䅁䅁䅅䅁䙁䙁㝳䅣䵤灨䅔䍄䉁䅁䅁兂䅁䅁䅍䅄䅁䅁䅕䅁䅁偧夫し䭅䉁䅣䅁䭁䍁䅳䅁䭁䍁䅯䅁䉁䅁䅁允䅁䅁䅕儴卄煊坐䕰䵁䅉䅅䅁䙁䅁䅁睁䵁䅁䅁兂䅁䅁杂䤷桴兑䅕䅁䅁䭁兄䕅䭅䍁䅷䅁䭁䍁䅯䅁䉁䅁䅁允䅁䅁䅯杂䅁䅁杷允䅁䅁䅕䅁䑁䅁䅷䅁䙁䅁䅁䅁㙃嘲䈹兂䅁䅁䅁䵕儸兑䅯䅆䅁䅁䅯杋䅁䅁䅅䅁䉁䅁䅁权䝁䅁䅁䍄䉁䅁䅁兂䅁䅁䅍䅄䅁䅁䅕䅁䅁䩁剐つ䙅䅁䅁䅁䵄䈰䉂权䥁䅁䅁权煁䅁䅁允䅁䅁䅅䅁䙁䙁偮桗ぴ䙩䅰䍄䉁䅁䅁兂䅁䅁䅍䅄䅁䅁䅕䅁䅁䭷煹さ䭅䉁䅍䅁䭁䉁䅙䅁䭁䍁䅯䅁䉁䅁䅁允䅁䅁䅯杂䅁䅁杷允䅁䅁䅕䅁䑁䅁䅷䅁䙁䅁䅁䙁䱁渶䉖权呁䅁䅁权啁䅁䅁权煁䅁䅁允䅁䅁䅅䅁䭁䅁䅙䅁䵁䅉䅅䅁䙁䅁䅁睁䵁䅁䅁兂䅁䅁䅃瑔呬兑䅕䅁䅁偁兺䕅䭅䍁䅷䅁䭁䍁䅯䅁䉁䅁䅁允䅁䅁䅕䤵䭤㙣䭉啂䵅䅉䅅䅁䙁䅁䅁睁䵁䅁䅁兂䅁䅁䅄慷敖兑䅕䅁䅁乁兺䕅䭅䍁䅳䅁䭁䍁䅯䅁䉁䅁䅁允䅁䅁䅯杂䅁䅁杷允䅁䅁䅕䅁䑁䅁䅷䅁䙁䅁䅁䑁瑃㍋䉤兂䅁䅁䅁乺允兑䅯权䅁䅁䅯杋䅁䅁䅅䅁䉁䅁䅁兂湂扭䕌䱌噏䅑杷允䅁䅁䅕䅁䑁䅁䅷䅁䙁䅁䅁䕁㙄㉕䉖兂䅁䅁䅁丯允兑䅯䅌䅁䅁䅯杋䅁䅁䅅䅁䉁䅁䅁兂㉃权湦䙷祒䅑杷允䅁䅁䅕䅁䑁䅁䅷䅁䙁䅁䅁乁⭁湤䉬兂䅁䅁䅁乍充兑䅯杊䅁䅁䅯杋䅁䅁䅅䅁䉁䅁䅁权䝁䅁䅁䍄䉁䅁䅁兂䅁䅁䅍䅄䅁䅁䅕䅁䅁䙷灃し䙅䅁䅁䅁䵄䈰䉂权䥁䅁䅁权煁䅁䅁允䅁䅁䅅䅁䙁䍁噒奃牙煇䅬䍄䉁䅁䅁兂䅁䅁䅍䅄䅁䅁䅕䅁䅁䅑㝴さ䙅䅁䅁䅁䵄䈰䉂权䡁䅁䅁权煁䅁䅁允䅁䅁䅅䅁啁䉁䡴䅁䅁䅁䅁䍄䉁䅁䅁兂䅁䅁䅍䅄䅁䅁䅕䅁䅁䉷慩歗䙅䅁䅁䅁㡁桂䉎权流䅁䅁权煁䅁䅁允䅁䅁䅅䅁䭁䅁䅙䅁䵁䅉䅅䅁䙁䅁䅁睁䵁䅁䅁兂䅁䅁䅁佤塩兑䅯睆䅁䅁䅯兂䅁䅁䅯杋䅁䅁䅅䅁䉁䅁䅁权䝁䅁䅁䍄䉁䅁䅁兂䅁䅁䅍䅄䅁䅁䅕䅁䅁偧䭂啗䙅䅁䅁䅁歃桂䉎权䭁䅁䅁权煁䅁䅁允䅁䅁䅅䅁䙁䡁㑔報敬洴䅰䍄䉁䅁䅁兂䅁䅁䅍䅄䅁䅁䅕䅁䅁䉑䝂歗䙅䅁䅁䅁䵄䈰䉂权䭁䅁䅁权煁䅁䅁允䅁䅁䅅䅁䙁䵁䐳桲呌戳䅸䍄䉁䅁䅁兂䅁䅁䅍䅄䅁䅁䅕䅁䅁偑呰啚䙅䅁䅁䅁䵄䈰䉂权坁䅁䅁权煁䅁䅁允䅁䅁䅅䅁䙁䍁㡃捴䤱婇䄱䍄䉁䅁䅁兂䅁䅁䅍䅄䅁䅁䅕䅁䅁䝑䅓さ䙅䅁䅁䅁歃桂䉎权䡁䅁䅁权煁䅁䅁允䅁䅁䅅䅁䙁䙁楨䅦片圷䅂䍄䉁䅁䅁兂䅁䅁䅍䅄䅁䅁䅕䅁䅁䑧敹し䙅䅁䅁䅁䕁到䉂权䡁䅁䅁权煁䅁䅁允䅁䅁䅅䅁䭁䅁䅙䅁䵁䅉䅅䅁䙁䅁䅁睁䵁䅁䅁兂䅁䅁䅂杔周兑䅕䅁䅁䅁剔䕅䭅䅁䅕䅁䭁䍁䅯䅁䉁䅁䅁允䅁䅁䅕硘橇㕴公啹䵁䅉䅅䅁䙁䅁䅁睁䵁䅁䅁兂䅁䅁䅂䐳慬兑䅕䅁䅁䑁䝷ぅ䭅䍁䅳䅁䭁䍁䅯䅁䉁䅁䅁允䅁䅁䅕兑䑰晩䉖䕸䵁䅉䅅䅁䙁䅁䅁睁䵁䅁䅁兂䅁䅁䅂㙡扤兑䅯睆䅁䅁䅯睋䅁䅁䅯杋䅁䅁䅅䅁䉁䅁䅁䅆䉄杄䅁䅁䅁䅁杷允䅁䅁䅕䅁䑁䅁䅷䅁䙁䅁䅁䥁獄汒䉎兂䅁䅁䅁丳允兑䅯兂䅁䅁䅯杋䅁䅁䅅䅁䉁䅁䅁权䝁䅁䅁䍄䉁䅁䅁兂䅁䅁䅍䅄䅁䅁䅕䅁䅁䥗坔ぬ䙅䅁䅁䅁捄䈰䉂权䭁䅁䅁权煁䅁䅁允䅁䅁䅅䅁䭁䅁䅙䅁䵁䅉䅅䅁䙁䅁䅁睁䵁䅁䅁兂䅁䅁䅁䍺瘱兑䅕䅁䅁䙁偄䕅䭅䅁䅕䅁䭁䍁䅯䅁䉁䅁䅁允䅁䅁䅕呙浧摅㝊䕔䵁䅉䅅䅁䙁䅁䅁睁䵁䅁䅁兂䅁䅁䅄奸呂兑䅯睆䅁䅁䅯䅆䅁䅁䅯杋䅁䅁䅅䅁䉁䅁䅁兂䕁㕶倲㍓ㄲ䅑杷允䅁䅁䅕䅁䑁䅁䅷䅁䙁䅁䅁䵁㥃噮䉸兂䅁䅁䅁丳允兑䅯杊䅁䅁䅯杋䅁䅁䅅䅁䉁䅁䅁䅆䅁䅁䅁䅁䅁䅁杷允䅁䅁䅕䅁䑁䅁䅷䅁䙁䅁䅁䥁㑂噁䉴兂䅁䅁䅁䅰呙兑䅯杊䅁䅁䅯杋䅁䅁䅅䅁䉁䅁䅁兂煃佲㝲䩅䅺䅑杷允䅁䅁䅕䅁䑁䅁䅷䅁䙁䅁䅁䥁㥂噉䉒权杁䅁䅁权䥁䅁䅁权煁䅁䅁允䅁䅁䅅䅁䙁䕁礸慪祓焲䅴䍄䉁䅁䅁兂䅁䅁䅍䅄䅁䅁䅕䅁䅁䭧唶し䙅䅁䅁䅁权䈰䉂权䭁䅁䅁权煁䅁䅁允䅁䅁䅅䅁䙁䉁⭃朵塳煖䅸䍄䉁䅁䅁兂䅁䅁䅍䅄䅁䅁䅕䅁䅁䥧慪じ䭅䉁䅍䅁䭁䍁䅷䅁䭁䍁䅯䅁䉁䅁䅁允䅁䅁䅯杂䅁䅁杷允䅁䅁䅕䅁䑁䅁䅷䅁䙁䅁䅁䕁潂㉑䉨兂䅁䅁䅁乍充兑䅯睂䅁䅁䅯杋䅁䅁䅅䅁䉁䅁䅁兂浂橃氱䡳步䅑杷允䅁䅁䅕䅁䑁䅁䅷䅁䙁䅁䅁䵁穄ㅱ䈵兂䅁䅁䅁䵕儸兑䅯元䅁䅁䅯杋䅁䅁䅅䅁䉁䅁䅁兂㑃卐摷牚丰䅑杷允䅁䅁䅕䅁䑁䅁䅷䅁䙁䅁䅁䭁⭄塕䉬兂䅁䅁䅁乺允兑䅯权䅁䅁䅯杋䅁䅁䅅䅁䉁䅁䅁兂歄潪䉰䩇剱䅑杷允䅁䅁䅕䅁䑁䅁䅷䅁䙁䅁䅁䕁獁氶䉎权呁䅁䅁权䱁䅁䅁权煁䅁䅁允䅁䅁䅅䅁䭁䅁䅙䅁䵁䅉䅅䅁䙁䅁䅁睁䵁䅁䅁兂䅁䅁䅃䉮噚兑䅕䅁䅁䵁兺䕅䭅䅁䅯䅁䭁䍁䅯䅁䉁䅁䅁允䅁䅁䅕摖㍷捨䭤啸䵁䅉䅅䅁䙁䅁䅁睁䵁䅁䅁兂䅁䅁䅂䙵剆兑䅕䅁䅁偁兺䕅䭅䅁䅕䅁䭁䍁䅯䅁䉁䅁䅁允䅁䅁䅕䉸㠶呣癄䕵䵁䅉䅅䅁䙁䅁䅁睁䵁䅁䅁兂䅁䅁䅂圵剰兑䅕䅁䅁䭁兄䕅䭅䍁䅙䅁䭁䍁䅯䅁䉁䅁䅁允䅁䅁䅯杂䅁䅁杷允䅁䅁䅕䅁䑁䅁䅷䅁䙁䅁䅁䭁乂坣䉂兂䅁䅁䅁乳允兑䅯兂䅁䅁䅯杋䅁䅁䅅䅁䉁䅁䅁权䝁䅁䅁䍄䉁䅁䅁兂䅁䅁䅍䅄䅁䅁䅕䅁䅁䉷智歕䭅䉁䅍䅁䭁䉁䅙䅁䭁䍁䅯䅁䉁䅁䅁允䅁䅁䅕䔲⭨湉嘷啮䵁䅉䅅䅁䙁䅁䅁睁䵁䅁䅁兂䅁䅁兄摹㈵兑䅕䅁䅁䱁兄䕅䭅䅁䅕䅁䭁䍁䅯䅁䉁䅁䅁允䅁䅁䅯杂䅁䅁杷允䅁䅁䅕䅁䑁䅁䅷䅁䙁䅁䅁䥁扂汪䉴兂䅁䅁䅁乯允兑䅯杆䅁䅁䅯杋䅁䅁䅅䅁䉁䅁䅁权䝁䅁䅁䍄䉁䅁䅁兂䅁䅁䅍䅄䅁䅁䅕䅁䅁䉧獙さ䙅䅁䅁䅁䵄䈰䉂权流䅁䅁权煁䅁䅁允䅁䅁䅅䅁䭁䅁䅙䅁䵁䅉䅅䅁䙁䅁䅁睁䵁䅁䅁兂䅁䅁䅁穹坬兑䅯睅䅁䅁䅯䅆䅁䅁䅯杋䅁䅁䅅䅁䉁䅁䅁兂㡂㙖㈳䩗摉䅑杷允䅁䅁䅕䅁䑁䅁䅷䅁䙁䅁䅁䕁䍄ㅯ䉴兂䅁䅁䅁䅰呙兑䅯权䅁䅁䅯杋䅁䅁䅅䅁䉁䅁䅁兂湂び䵴夯祆䅷杷允䅁䅁䅕䅁䑁䅁䅷䅁䙁䅁䅁偁㡁渷䉤兂䅁䅁䅁䅐呙兑䅯权䅁䅁䅯杋䅁䅁䅅䅁䉁䅁䅁权䝁䅁䅁䍄䉁䅁䅁兂䅁䅁䅍䅄䅁䅁䅕䅁䅁何睲步䙅䅁䅁䅁兂硺䉂权䩁䅁䅁权煁䅁䅁允䅁䅁䅅䅁䙁䍁啔㕬㕪婚䅖䍄䉁䅁䅁兂䅁䅁䅍䅄䅁䅁䅕䅁䅁䥗坔ぬ䙅䅁䅁䅁㡄䈰䉂权䙁䅁䅁权煁䅁䅁允䅁䅁䅅䅁䭁䅁䅙䅁䵁䅉䅅䅁䙁䅁䅁睁䵁䅁䅁兂䅁䅁䅁灶呬兑䅕䅁䅁乁兺䕅䭅䅁䅯䅁䭁䍁䅯䅁䉁䅁䅁允䅁䅁䅯杂䅁䅁杷允䅁䅁䅕䅁䑁䅁䅷䅁䙁䅁䅁䵁㡁ㅡ䉎兂䅁䅁䅁䅐呙兑䅯杊䅁䅁䅯杋䅁䅁䅅䅁䉁䅁䅁权䝁䅁䅁䍄䉁䅁䅁兂䅁䅁䅍䅄䅁䅁䅕䅁䅁䉷牶歗䙅䅁䅁䅁䵄䈰䉂权獁䅁䅁权煁䅁䅁允䅁䅁䅅䅁䙁乁捭扯㔰䱅䅴䍄䉁䅁䅁兂䅁䅁䅍䅄䅁䅁䅕䅁䅁䭁搷し䙅䅁䅁䅁权䈰䉂权流䅁䅁权煁䅁䅁允䅁䅁䅅䅁䭁䅁䅙䅁䵁䅉䅅䅁䙁䅁䅁睁䵁䅁䅁兂䅁䅁杄砫湊兑䅕䅁䅁䑁剄䕅䭅䅁䅣䅁䭁䍁䅯䅁䉁䅁䅁允䅁䅁䅕圲䅘噰栶歺䵁䅉䅅䅁䙁䅁䅁睁䵁䅁䅁兂䅁䅁䅄煙周兑䅕䅁䅁䙁偄䕅䭅䅁䅣䅁䭁䍁䅯䅁䉁䅁䅁允䅁䅁䅯杂䅁䅁杷允䅁䅁䅕䅁䑁䅁䅷䅁䙁䅁䅁䵁䑂汖䉨权塁䅁䅁权䩁䅁䅁权煁䅁䅁允䅁䅁䅅䅁䭁䅁䅙䅁䵁䅉䅅䅁䙁䅁䅁睁䵁䅁䅁兂䅁䅁杄啚潬兑䅕䅁䅁偁兺䕅䭅䅁䅯䅁䭁䍁䅯䅁䉁䅁䅁允䅁䅁䅕㥘䩢㥵伴歸䵁䅉䅅䅁䙁䅁䅁睁䵁䅁䅁兂䅁䅁䅃砶晎兑䅕䅁䅁䱁兄䕅䭅䅁䅧䅁䭁䍁䅯䅁䉁䅁䅁允䅁䉁䅑兓䅁䅁䅁䅁䵁䅉䅅䅁䙁䅁䅁睁䵁䅁䅁兂䅁䅁允乆㍚兑䅕䅁䅁䑁剄䕅䭅䍁䅳䅁䭁䍁䅯䅁䉁䅁䅁允䅁䅁䅯杂䅁䅁杷允䅁䅁䅕䅁䑁䅁䅷䅁䙁䅁䅁䡁㉁塹䉰权塁䅁䅁权䩁䅁䅁权煁䅁䅁允䅁䅁䅅䅁䙁䵁呲橙漷䵲䅊䍄䉁䅁䅁兂䅁䅁䅍䅄䅁䅁䅕䅁䅁䩧䑱啕䙅䅁䅁䅁䕁到䉂权牁䅁䅁权煁䅁䅁允䅁䅁䅅䅁䭁䅁䅙䅁䵁䅉䅅䅁䙁䅁䅁睁䵁䅁䅁兂䅁䅁䅃欹器兑䅕䅁䅁䵁兺䕅䭅䅁䅯䅁䭁䍁䅯䅁䉁䅁䅁允䅁䅁䅕坰㕂㔯㡉䔷䵁䅉䅅䅁䙁䅁䅁睁䵁䅁䅁兂䅁䅁䅁摨圵兑䅕䅁䅁䑁䝷ぅ䭅䉁䅙䅁䭁䍁䅯䅁䉁䅁䅁允䅁䅁䅕䵲癵杏ㅄ啙䵁䅉䅅䅁䙁䅁䅁睁䵁䅁䅁兂䅁䅁䅁晃敂兑䅕䅁䅁䭁兄䕅䭅䍁䅳䅁䭁䍁䅯䅁䉁䅁䅁允䅁䉁䅑䅑䅅䅁䅁䅁䵁䅉䅅䅁䙁䅁䅁睁䵁䅁䅁兂䅁䅁䅄呈儹兑䅯睆䅁䅁䅯杆䅁䅁䅯杋䅁䅁䅅䅁䉁䅁䅁兂㝃ㅭ⽘䭉剐䅷杷允䅁䅁䅕䅁䑁䅁䅷䅁䙁䅁䅁䥁奃噥䉆权塁䅁䅁权獁䅁䅁权煁䅁䅁允䅁䅁䅅䅁䭁䅁䅙䅁䵁䅉䅅䅁䙁䅁䅁睁䵁䅁䅁兂䅁䅁䅃䅹周兑䅕䅁䅁䵁兺䕅䭅䍁䅳䅁䭁䍁䅯䅁䉁䅁䅁允䅁䅁䅯杂䅁䅁杷允䅁䅁䅕䅁䑁䅁䅷䅁䙁䅁䅁䥁奂ㅂ䉎兂䅁䅁䅁䵕儸兑䅯睂䅁䅁䅯杋䅁䅁䅅䅁䉁䅁䅁权䝁䅁䅁䍄䉁䅁䅁兂䅁䅁䅍䅄䅁䅁䅕䅁䅁䩧䕡し䭅䉁䅍䅁䭁䉁䅙䅁䭁䍁䅯䅁䉁䅁䅁允䅁䅁䅯杂䅁䅁杷允䅁䅁䅕䅁䑁䅁䅷䅁䙁䅁䅁䕁㍁噯䉰兂䅁䅁䅁乍充兑䅯睂䅁䅁䅯杋䅁䅁䅅䅁䉁䅁䅁兂慃啅䑧䍒㑎䅑杷允䅁䅁䅕䅁䑁䅁䅷䅁䙁䅁䅁䥁捄噚䉴兂䅁䅁䅁乍充兑䅯杆䅁䅁䅯杋䅁䅁䅅䅁䉁䅁䅁兂䵂䙫ぁ䑚吷䅑杷允䅁䅁䅕䅁䑁䅁䅷䅁䙁䅁䅁䕁䩃䙪䉸权塁䅁䅁权䭁䅁䅁权煁䅁䅁允䅁䅁䅅䅁䙁䭁㍣攷桁婁䄹䍄䉁䅁䅁兂䅁䅁䅍䅄䅁䅁䅕䅁䅁䭧硁さ䙅䅁䅁䅁睁到䉂权坁䅁䅁权煁䅁䅁允䅁䅁䅅䅁䙁䑁㐶瑥眸剓䉖䍄䉁䅁䅁兂䅁䅁䅍䅄䅁䅁䅕䅁䅁䵷㑵䕘䙅䅁䅁䅁睁到䉂权䥁䅁䅁权煁䅁䅁允䅁䅁䅅䅁䙁䑁漸卶敮牖䅎䍄䉁䅁䅁兂䅁䅁䅍䅄䅁䅁䅕䅁䅁䑑甶歘䙅䅁䅁䅁䵄䈰䉂权流䅁䅁权煁䅁䅁允䅁䅁䅅䅁啁䵁匰䅁䅁䅁䅁䍄䉁䅁䅁兂䅁䅁䅍䅄䅁䅁䅕䅁䅁䙧故䕖䙅䅁䅁䅁㡄䈰䉂权牁䅁䅁权煁䅁䅁允䅁䅁䅅䅁䙁䅁煵佥䑫㥳䅆䍄䉁䅁䅁兂䅁䅁䅍䅄䅁䅁䅕䅁䅁䉁㝙䕗䙅䅁䅁䅁㡁桂䉎权獁䅁䅁权煁䅁䅁允䅁䅁䅅䅁䙁䥁瑚㙫橍㈲䅊䍄䉁䅁䅁兂䅁䅁䅍䅄䅁䅁䅕䅁䅁䵷汇歘䙅䅁䅁䅁捄䈰䉂权䡁䅁䅁权煁䅁䅁允䅁䅁䅅䅁䭁䅁䅙䅁䵁䅉䅅䅁䙁䅁䅁睁䵁䅁䅁兂䅁䅁杁浓汚兑䅕䅁䅁乁兺䕅䭅䉁䅙䅁䭁䍁䅯䅁䉁䅁䅁允䅁䅁䅯杂䅁䅁杷允䅁䅁䅕䅁䑁䅁䅷䅁䙁䅁䅁䭁䉂浅䉴兂䅁䅁䅁乺允兑䅯䅃䅁䅁䅯杋䅁䅁䅅䅁䉁䅁䅁兂瑁穌䱎㉙⼫䅑杷允䅁䅁䅕䅁䑁䅁䅷䅁䙁䅁䅁䥁䱁㉊䉸兂䅁䅁䅁䵕儸兑䅯权䅁䅁䅯杋䅁䅁䅅䅁䉁䅁䅁权䝁䅁䅁䍄䉁䅁䅁兂䅁䅁䅍䅄䅁䅁䅕䅁䅁䄸癫步䙅䅁䅁䅁睁到䉂权流䅁䅁权煁䅁䅁允䅁䅁䅅䅁䙁乁乓䩶呵丸䅸䍄䉁䅁䅁兂䅁䅁䅍䅄䅁䅁䅕䅁䅁偷硱歘䙅䅁䅁䅁䵄䈰䉂权坁䅁䅁权煁䅁䅁允䅁䅁䅅䅁䭁䅁䅙䅁䵁䅉䅅䅁䙁䅁䅁睁䵁䅁䅁兂䅁䅁䅃獩啤兑䅕䅁䅁䙁偄䕅䭅䉁䅑䅁䭁䍁䅯䅁䉁䅁䅁允䅁䅁䅕㑃娷㠳潫啨䵁䅉䅅䅁䙁䅁䅁睁䵁䅁䅁兂䅁䅁䅃㝑扆兑䅕䅁䅁䑁䝷ぅ䭅䅁䅯䅁䭁䍁䅯䅁䉁䅁䅁允䅁䅁䅯杂䅁䅁杷允䅁䅁䅕䅁䑁䅁䅷䅁䙁䅁䅁䕁䝃䘶䉰兂䅁䅁䅁丳允兑䅯睂䅁䅁䅯杋䅁䅁䅅䅁䉁䅁䅁权䝁䅁䅁䍄䉁䅁䅁兂䅁䅁䅍䅄䅁䅁䅕䅁䅁䵧䥧さ䙅䅁䅁䅁䵄䈰䉂权獁䅁䅁权煁䅁䅁允䅁䅁䅅䅁䭁䅁䅙䅁䵁䅉䅅䅁䙁䅁䅁睁䵁䅁䅁兂䅁䅁䅂け歒兑䅯睆䅁䅁䅯兂䅁䅁䅯杋䅁䅁䅅䅁䉁䅁䅁兂㙁祤㝘歐测䅑杷允䅁䅁䅕䅁䑁䅁䅷䅁䙁䅁䅁䅁牂ㄷ䉎兂䅁䅁䅁乂充兑䅯睂䅁䅁䅯杋䅁䅁䅅䅁䉁䅁䅁兂坃祡䩂䵏䉋䅑杷允䅁䅁䅕䅁䑁䅁䅷䅁䙁䅁䅁䕁歂䙧䉎兂䅁䅁䅁乯允兑䅯䅌䅁䅁䅯杋䅁䅁䅅䅁䉁䅁䅁兂䝄乕汣㡕䨳䅑杷允䅁䅁䅕䅁䑁䅁䅷䅁䙁䅁䅁䵁㡁噗䉰兂䅁䅁䅁丳允兑䅯睂䅁䅁䅯杋䅁䅁䅅䅁䉁䅁䅁权䝁䅁䅁䍄䉁䅁䅁兂䅁䅁䅍䅄䅁䅁䅕䅁䅁䑑敭し䙅䅁䅁䅁㡄䈰䉂权䙁䅁䅁权煁䅁䅁允䅁䅁䅅䅁䙁偁敳湙卒獑䅊䍄䉁䅁䅁兂䅁䅁䅍䅄䅁䅁䅕䅁䅁䩉㌳歙䙅䅁䅁䅁睁到䉂权䥁䅁䅁权煁䅁䅁允䅁䅁䅅䅁䙁䱁䱵䝤祉婈䅸䍄䉁䅁䅁兂䅁䅁䅍䅄䅁䅁䅕䅁䅁乙搶啡䙅䅁䅁䅁㡁桂䉎权牁䅁䅁权煁䅁䅁允䅁䅁䅅䅁䭁䅁䅙䅁䵁䅉䅅䅁䙁䅁䅁睁䵁䅁䅁兂䅁䅁元欶硰兑䅕䅁䅁䭁䝑ぅ䭅䍁䅙䅁䭁䍁䅯䅁䉁䅁䅁允䅁䅁䅕晭側氳䩹ど䵁䅉䅅䅁䙁䅁䅁睁䵁䅁䅁兂䅁䅁杄氳汖兑䅯睅䅁䅁䅯睋䅁䅁䅯杋䅁䅁䅅䅁䉁䅁䅁兂䙂晰啑坩杇䅑杷允䅁䅁䅕䅁䑁䅁䅷䅁䙁䅁䅁䭁浂䝊䉨权塁䅁䅁权䩁䅁䅁权煁䅁䅁允䅁䅁䅅䅁䙁䵁兢㡢灪摋䅖䍄䉁䅁䅁兂䅁䅁䅍䅄䅁䅁䅕䅁䅁䙁桯さ䙅䅁䅁䅁权䈰䉂权獁䅁䅁权煁䅁䅁允䅁䅁䅅䅁䙁䝁㙑䡤⭯䱂䅆䍄䉁䅁䅁兂䅁䅁䅍䅄䅁䅁䅕䅁䅁䑷牸さ䙅䅁䅁䅁䵄䈰䉂权䡁䅁䅁权煁䅁䅁允䅁䅁䅅䅁䙁䥁䥳剴睗瘸䅎䍄䉁䅁䅁兂䅁䅁䅍䅄䅁䅁䅕䅁䅁䍑䥃さ䙅䅁䅁䅁歃桂䉎权獁䅁䅁权煁䅁䅁允䅁䅁䅅䅁啁䅁䙙䅁䅁䅁䅁䍄䉁䅁䅁兂䅁䅁䅍䅄䅁䅁䅕䅁䅁䉑㡸し䙅䅁䅁䅁䵄䈰䉂权䡁䅁䅁权煁䅁䅁允䅁䅁䅅䅁䙁䝁䴷㍅慈瑍䅎䍄䉁䅁䅁兂䅁䅁䅍䅄䅁䅁䅕䅁䅁䩕普づ䭅䉁䅍䅁䭁䍁䅳䅁䭁䍁䅯䅁䉁䅁䅁允䅁䅁䅯杂䅁䅁杷允䅁䅁䅕䅁䑁䅁䅷䅁䙁䅁䅁䅁捂䘶䉰兂䅁䅁䅁䅐呙兑䅯䅃䅁䅁䅯杋䅁䅁䅅䅁䉁䅁䅁权䝁䅁䅁䍄䉁䅁䅁兂䅁䅁䅍䅄䅁䅁䅕䅁䅁䱷䝷啙䙅䅁䅁䅁兂硺䉂权䩁䅁䅁权煁䅁䅁允䅁䅁䅅䅁䙁䵁卤兂癌噄䅚䍄䉁䅁䅁兂䅁䅁䅍䅄䅁䅁䅕䅁䅁䕁㙬正䙅䅁䅁䅁㡄䈰䉂权䡁䅁䅁权煁䅁䅁允䅁䅁䅅䅁啁䩁但䅁䅁䅁䅁䍄䉁䅁䅁兂䅁䅁䅍䅄䅁䅁䅕䅁䅁䑙㘰づ䙅䅁䅁䅁㡄䈰䉂权坁䅁䅁权煁䅁䅁允䅁䅁䅅䅁䙁䡁〲㥫慸㥐䅎䍄䉁䅁䅁兂䅁䅁䅍䅄䅁䅁䅕䅁䅁䡷硩し䙅䅁䅁䅁㡁桂䉎权流䅁䅁权煁䅁䅁允䅁䅁䅅䅁䙁乁卉略楬扑䅰䍄䉁䅁䅁兂䅁䅁䅍䅄䅁䅁䅕䅁䅁䝷挫さ䙅䅁䅁䅁歃桂䉎权獁䅁䅁权煁䅁䅁允䅁䅁䅅䅁䭁䅁䅙</t>
  </si>
  <si>
    <t>䅁䵁䅉䅅䅁䙁䅁䅁睁䵁䅁䅁兂䅁䅁䅃呍爱兑䅯䅉䅁䅁䅯权䅁䅁䅯杋䅁䅁䅅䅁䉁䅁䅁兂呁婍橡⽇剅䅑杷允䅁䅁䅕䅁䑁䅁䅷䅁䙁䅁䅁䅁䩂湥䉊兂䅁䅁䅁乺允兑䅯䅌䅁䅁䅯杋䅁䅁䅅䅁䉁䅁䅁权䝁䅁䅁䍄䉁䅁䅁兂䅁䅁䅍䅄䅁䅁䅕䅁䅁䵁塋さ䙅䅁䅁䅁睁到䉂权䭁䅁䅁权煁䅁䅁允䅁䅁䅅䅁䙁䩁偲杖坆佊䅒䍄䉁䅁䅁兂䅁䅁䅍䅄䅁䅁䅕䅁䅁䑑眸䕗䙅䅁䅁䅁㡄䈰䉂权䙁䅁䅁权煁䅁䅁允䅁䅁䅅䅁䭁䅁䅙䅁䵁䅉䅅䅁䙁䅁䅁睁䵁䅁䅁兂䅁䅁䅄䭏數兑䅕䅁䅁䱁兄䕅䭅䍁䅳䅁䭁䍁䅯䅁䉁䅁䅁允䅁䅁䅯杂䅁䅁杷允䅁䅁䅕䅁䑁䅁䅷䅁䙁䅁䅁䕁坁ㄵ䈹权呁䅁䅁权獁䅁䅁权煁䅁䅁允䅁䅁䅅䅁䙁䡁娵做坁桢䅺䍄䉁䅁䅁兂䅁䅁䅍䅄䅁䅁䅕䅁䅁䍑獒啖䙅䅁䅁䅁权䈰䉂权䡁䅁䅁权煁䅁䅁允䅁䅁䅅䅁䙁䍁捬㡪ㅌ湤䅂䍄䉁䅁䅁兂䅁䅁䅍䅄䅁䅁䅕䅁䅁䉑䝂歗䙅䅁䅁䅁睁到䉂权䥁䅁䅁权煁䅁䅁允䅁䅁䅅䅁䙁䡁ㅲ潓䕮䰵䄹䍄䉁䅁䅁兂䅁䅁䅍䅄䅁䅁䅕䅁䅁䵁瑷ぢ䭅䉁䅣䅁䭁䉁䅙䅁䭁䍁䅯䅁䉁䅁䅁允䅁䅁䅯杂䅁䅁杷允䅁䅁䅕䅁䑁䅁䅷䅁䙁䅁䅁䅁畃嘳䉴兂䅁䅁䅁乍充兑䅯杊䅁䅁䅯杋䅁䅁䅅䅁䉁䅁䅁兂䉄橱摧捒䅘䅑杷允䅁䅁䅕䅁䑁䅁䅷䅁䙁䅁䅁䅁瑄㉉䉸兂䅁䅁䅁乳允兑䅯䅌䅁䅁䅯杋䅁䅁䅅䅁䉁䅁䅁权䝁䅁䅁䍄䉁䅁䅁兂䅁䅁䅍䅄䅁䅁䅕䅁䅁䍙坱歭䙅䅁䅁䅁睃䈰䉂权獁䅁䅁权煁䅁䅁允䅁䅁䅅䅁䭁䅁䅙䅁䵁䅉䅅䅁䙁䅁䅁睁䵁䅁䅁兂䅁䅁䅁䕳捰兑䅕䅁䅁䭁兄䕅䭅䅁䅣䅁䭁䍁䅯䅁䉁䅁䅁允䅁䅁䅯杂䅁䅁杷允䅁䅁䅕䅁䑁䅁䅷䅁䙁䅁䅁䵁穂㍫䉰兂䅁䅁䅁丯允兑䅯䅃䅁䅁䅯杋䅁䅁䅅䅁䉁䅁䅁权䝁䅁䅁䍄䉁䅁䅁兂䅁䅁䅍䅄䅁䅁䅕䅁䅁䅷块歗䙅䅁䅁䅁睁到䉂权䙁䅁䅁权煁䅁䅁允䅁䅁䅅䅁䙁䥁䉈桓䅊䵓䅖䍄䉁䅁䅁兂䅁䅁䅍䅄䅁䅁䅕䅁䅁䭁搷し䙅䅁䅁䅁䵄䈰䉂权牁䅁䅁权煁䅁䅁允䅁䅁䅅䅁䙁䡁畃楮畭猫䅤䍄䉁䅁䅁兂䅁䅁䅍䅄䅁䅁䅕䅁䅁䙗⬸䕭䭅䉁䅣䅁䭁䅁䅯䅁䭁䍁䅯䅁䉁䅁䅁允䅁䅁䅯杂䅁䅁杷允䅁䅁䅕䅁䑁䅁䅷䅁䙁䅁䅁䵁䑃ㅋ䈵兂䅁䅁䅁乺允兑䅯杊䅁䅁䅯杋䅁䅁䅅䅁䉁䅁䅁䅆剁兇䅁䅁䅁䅁杷允䅁䅁䅕䅁䑁䅁䅷䅁䙁䅁䅁䥁㍂䙆䉂权塁䅁䅁权啁䅁䅁权煁䅁䅁允䅁䅁䅅䅁䙁䱁浱潶䥅扃䄷䍄䉁䅁䅁兂䅁䅁䅍䅄䅁䅁䅕䅁䅁䵁䝓し䭅䉁䅣䅁䭁䍁䅙䅁䭁䍁䅯䅁䉁䅁䅁允䅁䅁䅯杂䅁䅁杷允䅁䅁䅕䅁䑁䅁䅷䅁䙁䅁䅁䵁睄汸䉎兂䅁䅁䅁乺允兑䅯杆䅁䅁䅯杋䅁䅁䅅䅁䉁䅁䅁兂䑁偂獣⽋桡䅑杷允䅁䅁䅕䅁䑁䅁䅷䅁䙁䅁䅁䵁杁汎䉎兂䅁䅁䅁乺允兑䅯䅃䅁䅁䅯杋䅁䅁䅅䅁䉁䅁䅁兂畃䭍癩䠫䉘䅑杷允䅁䅁䅕䅁䑁䅁䅷䅁䙁䅁䅁䕁汃汴䉎兂䅁䅁䅁乺允兑䅯睋䅁䅁䅯杋䅁䅁䅅䅁䉁䅁䅁兂ぃ㥒桂牱䕲䅑杷允䅁䅁䅕䅁䑁䅁䅷䅁䙁䅁䅁䅁㍃㉐䉂兂䅁䅁䅁䅰呙兑䅯兂䅁䅁䅯杋䅁䅁䅅䅁䉁䅁䅁䅆捁䅃䅁䅁䅁䅁杷允䅁䅁䅕䅁䑁䅁䅷䅁䙁䅁䅁䅁杂汐䈵兂䅁䅁䅁䅰呙兑䅯睂䅁䅁䅯杋䅁䅁䅅䅁䉁䅁䅁兂䥄䤱啚扫䕫䅑杷允䅁䅁䅕䅁䑁䅁䅷䅁䙁䅁䅁䅁ㅁㅍ䉎权杁䅁䅁权䩁䅁䅁权煁䅁䅁允䅁䅁䅅䅁䙁䱁昶楇搹婑䅈䍄䉁䅁䅁兂䅁䅁䅍䅄䅁䅁䅕䅁䅁䙉㡕䕙䙅䅁䅁䅁㡁桂䉎权坁䅁䅁权煁䅁䅁允䅁䅁䅅䅁䙁䥁䉬余兖䭏䅒䍄䉁䅁䅁兂䅁䅁䅍䅄䅁䅁䅕䅁䅁䵧䥧さ䙅䅁䅁䅁䵄䈰䉂权䡁䅁䅁权煁䅁䅁允䅁䅁䅅䅁䭁䅁䅙䅁䵁䅉䅅䅁䙁䅁䅁睁䵁䅁䅁兂䅁䅁䅃噖印兑䅕䅁䅁䵁兺䕅䭅䅁䅣䅁䭁䍁䅯䅁䉁䅁䅁允䅁䅁䅯杂䅁䅁杷允䅁䅁䅕䅁䑁䅁䅷䅁䙁䅁䅁䥁摄㉅䉬兂䅁䅁䅁丯允兑䅯杆䅁䅁䅯杋䅁䅁䅅䅁䉁䅁䅁兂捃杭灵㍈琳䅑杷允䅁䅁䅕䅁䑁䅁䅷䅁䙁䅁䅁䭁⭄塕䉬兂䅁䅁䅁乯允兑䅯兂䅁䅁䅯杋䅁䅁䅅䅁䉁䅁䅁权䝁䅁䅁䍄䉁䅁䅁兂䅁䅁䅍䅄䅁䅁䅕䅁䅁䉑㍒啗䙅䅁䅁䅁㡁桂䉎权䡁䅁䅁权煁䅁䅁允䅁䅁䅅䅁䙁䡁橎奤㑭㥖䅬䍄䉁䅁䅁兂䅁䅁䅍䅄䅁䅁䅕䅁䅁䥑䵭䕘䭅䉁䅣䅁䭁䅁䅧䅁䭁䍁䅯䅁䉁䅁䅁允䅁䅁䅕樶癪䑇愫の䵁䅉䅅䅁䙁䅁䅁睁䵁䅁䅁兂䅁䅁䅂氫汎兑䅯睅䅁䅁䅯元䅁䅁䅯杋䅁䅁䅅䅁䉁䅁䅁权䝁䅁䅁䍄䉁䅁䅁兂䅁䅁䅍䅄䅁䅁䅕䅁䅁䥯牦此䙅䅁䅁䅁㡄䈰䉂权坁䅁䅁权煁䅁䅁允䅁䅁䅅䅁䙁䍁全扐桌扆䅚䍄䉁䅁䅁兂䅁䅁䅍䅄䅁䅁䅕䅁䅁䭁獢つ䙅䅁䅁䅁歃桂䉎权䙁䅁䅁权煁䅁䅁允䅁䅁䅅䅁䭁䅁䅙䅁䵁䅉䅅䅁䙁䅁䅁睁䵁䅁䅁兂䅁䅁䅂煇嘹兑䅕䅁䅁䵁兺䕅䭅䍁䅷䅁䭁䍁䅯䅁䉁䅁䅁允䅁䅁䅕湵硹乇㥫䕲䵁䅉䅅䅁䙁䅁䅁睁䵁䅁䅁兂䅁䅁兂慡㝰兑䅯䅉䅁䅁䅯杆䅁䅁䅯杋䅁䅁䅅䅁䉁䅁䅁䅆䥄瘯⼯⼯⼯眯杷允䅁䅁䅕䅁䑁䅁䅷䅁䙁䅁䅁䕁佂䙃䉎兂䅁䅁䅁䅰呙兑䅯杆䅁䅁䅯杋䅁䅁䅅䅁䉁䅁䅁权䝁䅁䅁䍄䉁䅁䅁兂䅁䅁䅍䅄䅁䅁䅕䅁䅁䥷奰歖䙅䅁䅁䅁㡁桂䉎权䭁䅁䅁权煁䅁䅁允䅁䅁䅅䅁䭁䅁䅙䅁䵁䅉䅅䅁䙁䅁䅁睁䵁䅁䅁兂䅁䅁䅄䴸呚兑䅯睆䅁䅁䅯䅃䅁䅁䅯杋䅁䅁䅅䅁䉁䅁䅁兂权浒杤卩坱䅑杷允䅁䅁䅕䅁䑁䅁䅷䅁䙁䅁䅁䅁䱂汬䉴兂䅁䅁䅁乍充兑䅯杆䅁䅁䅯杋䅁䅁䅅䅁䉁䅁䅁权䝁䅁䅁䍄䉁䅁䅁兂䅁䅁䅍䅄䅁䅁䅕䅁䅁偷睗さ䙅䅁䅁䅁㡄䈰䉂权䥁䅁䅁权煁䅁䅁允䅁䅁䅅䅁䙁䥁䅪䄰噑乄䅰䍄䉁䅁䅁兂䅁䅁䅍䅄䅁䅁䅕䅁䅁䱑䘸䕖䙅䅁䅁䅁兂硺䉂权流䅁䅁权煁䅁䅁允䅁䅁䅅䅁䙁䵁䉆ㅇ瑚䔲䅬䍄䉁䅁䅁兂䅁䅁䅍䅄䅁䅁䅕䅁䅁䍁㍵啖䙅䅁䅁䅁㡄䈰䉂权坁䅁䅁权煁䅁䅁允䅁䅁䅅䅁䭁䅁䅙䅁䵁䅉䅅䅁䙁䅁䅁睁䵁䅁䅁兂䅁䅁䅃㑗戵兑䅯睅䅁䅁䅯杊䅁䅁䅯杋䅁䅁䅅䅁䉁䅁䅁权䝁䅁䅁䍄䉁䅁䅁兂䅁䅁䅍䅄䅁䅁䅕䅁䅁偁杌し䙅䅁䅁䅁䵄䈰䉂权獁䅁䅁权煁䅁䅁允䅁䅁䅅䅁䙁乁橏㥧ㅦ摚䅆䍄䉁䅁䅁兂䅁䅁䅍䅄䅁䅁䅕䅁䅁䴰䉅っ䙅䅁䅁䅁兂硺䉂权牁䅁䅁权煁䅁䅁允䅁䅁䅅䅁䙁䕁稹樷睺啳䅆䍄䉁䅁䅁兂䅁䅁䅍䅄䅁䅁䅕䅁䅁䵑ずさ䭅䉁䅣䅁䭁䅁䅯䅁䭁䍁䅯䅁䉁䅁䅁允䅁䅁䅕䕓剤楐䈷唰䵁䅉䅅䅁䙁䅁䅁睁䵁䅁䅁兂䅁䅁权塋汬兑䅕䅁䅁䱁兄䕅䭅䅁䅣䅁䭁䍁䅯䅁䉁䅁䅁允䅁䅁䅯杂䅁䅁杷允䅁䅁䅕䅁䑁䅁䅷䅁䙁䅁䅁䅁捄噕䉰兂䅁䅁䅁乺允兑䅯杊䅁䅁䅯杋䅁䅁䅅䅁䉁䅁䅁兂瑃㉎啉䩩渲䅑杷允䅁䅁䅕䅁䑁䅁䅷䅁䙁䅁䅁䵁䥁䙰䉴兂䅁䅁䅁䅰呙兑䅯睋䅁䅁䅯杋䅁䅁䅅䅁䉁䅁䅁䅆䅃⼯⼯⼯⼯眯杷允䅁䅁䅕䅁䑁䅁䅷䅁䙁䅁䅁䅁㝃ㅴ䉎兂䅁䅁䅁乺允兑䅯睋䅁䅁䅯杋䅁䅁䅅䅁䉁䅁䅁兂硂桦啈朲噐䅑杷允䅁䅁䅕䅁䑁䅁䅷䅁䙁䅁䅁䵁桄汷䉎权塁䅁䅁权䙁䅁䅁权煁䅁䅁允䅁䅁䅅䅁啁䕁⽦⼯⼯⼯⼯䍄䉁䅁䅁兂䅁䅁䅍䅄䅁䅁䅕䅁䅁䅁䭤䕖䙅䅁䅁䅁歃桂䉎权䥁䅁䅁权煁䅁䅁允䅁䅁䅅䅁䭁䅁䅙䅁䵁䅉䅅䅁䙁䅁䅁睁䵁䅁䅁兂䅁䅁䅃㝔扊兑䅯睅䅁䅁䅯权䅁䅁䅯杋䅁䅁䅅䅁䉁䅁䅁䅆汄杊䅁䅁䅁䅁杷允䅁䅁䅕䅁䑁䅁䅷䅁䙁䅁䅁䅁䱄噏䉚兂䅁䅁䅁䅰呙兑䅯杊䅁䅁䅯杋䅁䅁䅅䅁䉁䅁䅁兂ㅁ⽙伸歚稷睶杷允䅁䅁䅕䅁䑁䅁䅷䅁䙁䅁䅁佁瑁㉴䉂兂䅁䅁䅁丯允兑䅯权䅁䅁䅯杋䅁䅁䅅䅁䉁䅁䅁兂䍁獤啶嘷䕺䅑杷允䅁䅁䅕䅁䑁䅁䅷䅁䙁䅁䅁䅁睂䘸䉎兂䅁䅁䅁乂充兑䅯权䅁䅁䅯杋䅁䅁䅅䅁䉁䅁䅁权䝁䅁䅁䍄䉁䅁䅁兂䅁䅁䅍䅄䅁䅁䅕䅁䅁佁噥啘䙅䅁䅁䅁睁到䉂权流䅁䅁权煁䅁䅁允䅁䅁䅅䅁䭁䅁䅙䅁䵁䅉䅅䅁䙁䅁䅁睁䵁䅁䅁兂䅁䅁䅁浆嘹兑䅯睆䅁䅁䅯睋䅁䅁䅯杋䅁䅁䅅䅁䉁䅁䅁兂㕃穓杮硹䕋䅑杷允䅁䅁䅕䅁䑁䅁䅷䅁䙁䅁䅁䵁畂䙳䉴兂䅁䅁䅁乍充兑䅯睂䅁䅁䅯杋䅁䅁䅅䅁䉁䅁䅁䅆桃䅋䅁䅁䅁䅁杷允䅁䅁䅕䅁䑁䅁䅷䅁䙁䅁䅁䵁啁䝋䉒权杁䅁䅁权䥁䅁䅁权煁䅁䅁允䅁䅁䅅䅁䙁佁敨䉱潊啨䅨䍄䉁䅁䅁兂䅁䅁䅍䅄䅁䅁䅕䅁䅁偕潉䕭䭅䉁䅍䅁䭁䍁䅷䅁䭁䍁䅯䅁䉁䅁䅁允䅁䅁䅯杂䅁䅁杷允䅁䅁䅕䅁䑁䅁䅷䅁䙁䅁䅁䅁啄浦䉎兂䅁䅁䅁乺允兑䅯睋䅁䅁䅯杋䅁䅁䅅䅁䉁䅁䅁权䝁䅁䅁䍄䉁䅁䅁兂䅁䅁䅍䅄䅁䅁䅕䅁䅁䔸䝨づ䙅䅁䅁䅁权䈰䉂权獁䅁䅁权煁䅁䅁允䅁䅁䅅䅁䭁䅁䅙䅁䵁䅉䅅䅁䙁䅁䅁睁䵁䅁䅁兂䅁䅁䅃䅹周兑䅯睅䅁䅁䅯元䅁䅁䅯杋䅁䅁䅅䅁䉁䅁䅁䅆啁兤䅁䅁䅁䅁杷允䅁䅁䅕䅁䑁䅁䅷䅁䙁䅁䅁䥁楂䙡䉰兂䅁䅁䅁䅐呙兑䅯䅃䅁䅁䅯杋䅁䅁䅅䅁䉁䅁䅁权䝁䅁䅁䍄䉁䅁䅁兂䅁䅁䅍䅄䅁䅁䅕䅁䅁䥁煎歗䙅䅁䅁䅁兂硺䉂权䙁䅁䅁权煁䅁䅁允䅁䅁䅅䅁䙁䑁爵升慮祥䅎䍄䉁䅁䅁兂䅁䅁䅍䅄䅁䅁䅕䅁䅁偁摵し䙅䅁䅁䅁㡄䈰䉂权流䅁䅁权煁䅁䅁允䅁䅁䅅䅁䭁䅁䅙䅁䵁䅉䅅䅁䙁䅁䅁睁䵁䅁䅁兂䅁䅁䅁㙊夵兑䅯䅉䅁䅁䅯杊䅁䅁䅯杋䅁䅁䅅䅁䉁䅁䅁兂噂睯塡晍㐶䅑杷允䅁䅁䅕䅁䑁䅁䅷䅁䙁䅁䅁䭁灁坥䉖兂䅁䅁䅁乺允兑䅯杊䅁䅁䅯杋䅁䅁䅅䅁䉁䅁䅁兂歃⭮䑖⽒案䅑杷允䅁䅁䅕䅁䑁䅁䅷䅁䙁䅁䅁乁⭃㌵䉆权呁䅁䅁权坁䅁䅁权煁䅁䅁允䅁䅁䅅䅁䭁䅁䅙䅁䵁䅉䅅䅁䙁䅁䅁睁䵁䅁䅁兂䅁䅁睂祋穰兑䅕䅁䅁偁兺䕅䭅䍁䅙䅁䭁䍁䅯䅁䉁䅁䅁允䅁䅁䅕慚娲は渷䕷䵁䅉䅅䅁䙁䅁䅁睁䵁䅁䅁兂䅁䅁䅄戹呂兑䅯䅉䅁䅁䅯杆䅁䅁䅯杋䅁䅁䅅䅁䉁䅁䅁兂汄坎浪䍄㕋䅑杷允䅁䅁䅕䅁䑁䅁䅷䅁䙁䅁䅁䅁桂䙸䈵兂䅁䅁䅁乺允兑䅯睂䅁䅁䅯杋䅁䅁䅅䅁䉁䅁䅁兂⭃䍍佸佳䵦䅑杷允䅁䅁䅕䅁䑁䅁䅷䅁䙁䅁䅁䵁䍁䙨䉴兂䅁䅁䅁䵕儸兑䅯睃䅁䅁䅯杋䅁䅁䅅䅁䉁䅁䅁兂汃㕦朸楳栵䅑杷允䅁䅁䅕䅁䑁䅁䅷䅁䙁䅁䅁䵁療䝋䉎兂䅁䅁䅁乯允兑䅯权䅁䅁䅯杋䅁䅁䅅䅁䉁䅁䅁兂䡃㕕奰煆㥸䅑杷允䅁䅁䅕䅁䑁䅁䅷䅁䙁䅁䅁䅁㡃ㅇ䉴兂䅁䅁䅁丳允兑䅯䅌䅁䅁䅯杋䅁䅁䅅䅁䉁䅁䅁权䝁䅁䅁䍄䉁䅁䅁兂䅁䅁䅍䅄䅁䅁䅕䅁䅁䱷搲䕘䙅䅁䅁䅁歃桂䉎权坁䅁䅁权煁䅁䅁允䅁䅁䅅䅁啁䅁䅕䅁䅁䅁䅁䍄䉁䅁䅁兂䅁䅁䅍䅄䅁䅁䅕䅁䅁䅑畬さ䙅䅁䅁䅁㡄䈰䉂权䥁䅁䅁权煁䅁䅁允䅁䅁䅅䅁䙁䉁⽺剒刳䴳䄱䍄䉁䅁䅁兂䅁䅁䅍䅄䅁䅁䅕䅁䅁䝧䥃歙䭅䍁䅁䅁䭁䉁䅑䅁䭁䍁䅯䅁䉁䅁䅁允䅁䅁䅯杂䅁䅁杷允䅁䅁䅕䅁䑁䅁䅷䅁䙁䅁䅁䵁睄汸䉎兂䅁䅁䅁乍充兑䅯权䅁䅁䅯杋䅁䅁䅅䅁䉁䅁䅁兂扃〫捡硤杭䅑杷允䅁䅁䅕䅁䑁䅁䅷䅁䙁䅁䅁䵁㕁求䉒权塁䅁䅁权牁䅁䅁权煁䅁䅁允䅁䅁䅅䅁啁䱁䕑䅁䅁䅁䅁䍄䉁䅁䅁兂䅁䅁䅍䅄䅁䅁䅕䅁䅁䝧潊歗䙅䅁䅁䅁䕁到䉂权䥁䅁䅁权煁䅁䅁允䅁䅁䅅䅁䙁乁䘷硹瑩敕䅆䍄䉁䅁䅁兂䅁䅁䅍䅄䅁䅁䅕䅁䅁䝑湵し䙅䅁䅁䅁睁到䉂权牁䅁䅁权煁䅁䅁允䅁䅁䅅䅁啁䵁㍙䅁䅁䅁䅁䍄䉁䅁䅁兂䅁䅁䅍䅄䅁䅁䅕䅁䅁䑷婸歗䭅䉁䅍䅁䭁䅁䅯䅁䭁䍁䅯䅁䉁䅁䅁允䅁䅁䅯杂䅁䅁杷允䅁䅁䅕䅁䑁䅁䅷䅁䙁䅁䅁䥁剂汈䉒权杁䅁䅁权啁䅁䅁权煁䅁䅁允䅁䅁䅅䅁䙁䱁敏橣⽁䩣䅆䍄䉁䅁䅁兂䅁䅁䅍䅄䅁䅁䅕䅁䅁䭁獢つ䙅䅁䅁䅁䵄䈰䉂权䡁䅁䅁权煁䅁䅁允䅁䅁䅅䅁䭁䅁䅙䅁䵁䅉䅅䅁䙁䅁䅁睁䵁䅁䅁兂䅁䅁䅂慁告兑䅕䅁䅁䭁䝑ぅ䭅䍁䅙䅁䭁䍁䅯䅁䉁䅁䅁允䅁䅁䅕婖穧浪浵ね䵁䅉䅅䅁䙁䅁䅁睁䵁䅁䅁兂䅁䅁䅂煇嘹兑䅯睆䅁䅁䅯杊䅁䅁䅯杋䅁䅁䅅䅁䉁䅁䅁兂呃䱭噘婪楱䅑杷允䅁䅁䅕䅁䑁䅁䅷䅁䙁䅁䅁䥁㍃䙩䉴兂䅁䅁䅁乍充兑䅯兂䅁䅁䅯杋䅁䅁䅅䅁䉁䅁䅁䅆㉄杂䅁䅁䅁䅁杷允䅁䅁䅕䅁䑁䅁䅷䅁䙁䅁䅁䕁㕁汮䉴兂䅁䅁䅁䅐呙兑䅯兂䅁䅁䅯杋䅁䅁䅅䅁䉁䅁䅁兂㥄㥬汳乃牱䅑杷允䅁䅁䅕䅁䑁䅁䅷䅁䙁䅁䅁䅁杂汐䈵兂䅁䅁䅁乯允兑䅯杆䅁䅁䅯杋䅁䅁䅅䅁䉁䅁䅁权䝁䅁䅁䍄䉁䅁䅁兂䅁䅁䅍䅄䅁䅁䅕䅁䅁䵧䥧さ䙅䅁䅁䅁䵄䈰䉂权䭁䅁䅁权煁䅁䅁允䅁䅁䅅䅁䙁䅁䍷㑋㉤扩䅒䍄䉁䅁䅁兂䅁䅁䅍䅄䅁䅁䅕䅁䅁䅧䥪䕖䙅䅁䅁䅁兂硺䉂权流䅁䅁权煁䅁䅁允䅁䅁䅅䅁䙁䭁敧䐷癦硢䄵䍄䉁䅁䅁兂䅁䅁䅍䅄䅁䅁䅕䅁䅁䍑㍎䕙䙅䅁䅁䅁睁到䉂权䥁䅁䅁权煁䅁䅁允䅁䅁䅅䅁啁䝁坕䅁䅁䅁䅁䍄䉁䅁䅁兂䅁䅁䅍䅄䅁䅁䅕䅁䅁䥷婵し䙅䅁䅁䅁捄䈰䉂权䙁䅁䅁权煁䅁䅁允䅁䅁䅅䅁䭁䅁䅙䅁䵁䅉䅅䅁䙁䅁䅁睁䵁䅁䅁兂䅁䅁兂兒㐵兑䅕䅁䅁䭁䝑ぅ䭅䅁䅣䅁䭁䍁䅯䅁䉁䅁䅁允䅁䅁䅯杂䅁䅁杷允䅁䅁䅕䅁䑁䅁䅷䅁䙁䅁䅁䅁敁湡䉬权杁䅁䅁权坁䅁䅁权煁䅁䅁允䅁䅁䅅䅁䙁䩁䭱桑䩬㐰䅆䍄䉁䅁䅁兂䅁䅁䅍䅄䅁䅁䅕䅁䅁䉑圴䕖䭅䉁䅣䅁䭁䅁䅳䅁䭁䍁䅯䅁䉁䅁䅁允䅁䅁䅕楪婑潢䉭獰䵁䅉䅅䅁䙁䅁䅁睁䵁䅁䅁兂䅁䅁䅄杢奚兑䅯䅉䅁䅁䅯睂䅁䅁䅯杋䅁䅁䅅䅁䉁䅁䅁兂佂扴礶㈶卩䅑杷允䅁䅁䅕䅁䑁䅁䅷䅁䙁䅁䅁䕁桁汆䈵兂䅁䅁䅁䅰呙兑䅯杊䅁䅁䅯杋䅁䅁䅅䅁䉁䅁䅁权䝁䅁䅁䍄䉁䅁䅁兂䅁䅁䅍䅄䅁䅁䅕䅁䅁䱷祏歘䙅䅁䅁䅁睃䈰䉂权牁䅁䅁权煁䅁䅁允䅁䅁䅅䅁䙁䉁㜵慓兘ㅂ䅚䍄䉁䅁䅁兂䅁䅁䅍䅄䅁䅁䅕䅁䅁䍳䍴正䙅䅁䅁䅁睃䈰䉂权流䅁䅁权煁䅁䅁允䅁䅁䅅䅁䙁䝁䵗捕儯䱳䅤䍄䉁䅁䅁兂䅁䅁䅍䅄䅁䅁䅕䅁䅁䵧䥧さ䙅䅁䅁䅁䵄䈰䉂权䥁䅁䅁权煁䅁䅁允䅁䅁䅅䅁䙁䍁睇浣剧扉䅎䍄䉁䅁䅁兂䅁䅁䅍䅄䅁䅁䅕䅁䅁乁⭒す䙅䅁䅁䅁睁到䉂权䭁䅁䅁权煁䅁䅁允䅁䅁䅅䅁䭁䅁䅙䅁䵁䅉䅅䅁䙁䅁䅁睁䵁䅁䅁兂䅁䅁䅁䑙攵兑䅕䅁䅁䱁兄䕅䭅䅁䅯䅁䭁䍁䅯䅁䉁䅁䅁允䅁䅁䅯杂䅁䅁杷允䅁䅁䅕䅁䑁䅁䅷䅁䙁䅁䅁䵁畂氶䉎兂䅁䅁䅁乍充兑䅯杆䅁䅁䅯杋䅁䅁䅅䅁䉁䅁䅁兂㍄䄲奯䅭摢䅑杷允䅁䅁䅕䅁䑁䅁䅷䅁䙁䅁䅁䕁睄䠷䉚兂䅁䅁䅁䅰呙兑䅯䅌䅁䅁䅯杋䅁䅁䅅䅁䉁䅁䅁兂坁灷渹㠵⽖䅷杷允䅁䅁䅕䅁䑁䅁䅷䅁䙁䅁䅁䍁䑄㉦䉂兂䅁䅁䅁丳允兑䅯䅌䅁䅁䅯杋䅁䅁䅅䅁䉁䅁䅁权䝁䅁䅁䍄䉁䅁䅁兂䅁䅁䅍䅄䅁䅁䅕䅁䅁䭁坴さ䙅䅁䅁䅁兂硺䉂权䱁䅁䅁权煁䅁䅁允䅁䅁䅅䅁䙁乁剡摹㉓坍䅚䍄䉁䅁䅁兂䅁䅁䅍䅄䅁䅁䅕䅁䅁䑈歆歭䙅䅁䅁䅁䵄䈰䉂权䡁䅁䅁权煁䅁䅁允䅁䅁䅅䅁䭁䅁䅙䅁䵁䅉䅅䅁䙁䅁䅁睁䵁䅁䅁兂䅁䅁杁牎杊兑䅕䅁䅁䭁䝑ぅ䭅䍁䅷䅁䭁䍁䅯䅁䉁䅁䅁允䅁䅁䅯杂䅁䅁杷允䅁䅁䅕䅁䑁䅁䅷䅁䙁䅁䅁䥁杂䝩䉊兂䅁䅁䅁乺允兑䅯䅌䅁䅁䅯杋䅁䅁䅅䅁䉁䅁䅁权䝁䅁䅁䍄䉁䅁䅁兂䅁䅁䅍䅄䅁䅁䅕䅁䅁䵧䥧さ䙅䅁䅁䅁䵄䈰䉂权坁䅁䅁权煁䅁䅁允䅁䅁䅅䅁䙁䡁焹䡶穒扂䅨䍄䉁䅁䅁兂䅁䅁䅍䅄䅁䅁䅕䅁䅁䡁牥歘䭅䉁䅣䅁䭁䍁䅷䅁䭁䍁䅯䅁䉁䅁䅁允䅁䅁䅕祵䰶䥢䩃へ䵁䅉䅅䅁䙁䅁䅁睁䵁䅁䅁兂䅁䅁䅄䠳桒兑䅯睆䅁䅁䅯杆䅁䅁䅯杋䅁䅁䅅䅁䉁䅁䅁兂時偖䝵夸祵䅷杷允䅁䅁䅕䅁䑁䅁䅷䅁䙁䅁䅁䕁㕃氹䉎权杁䅁䅁权䩁䅁䅁权煁䅁䅁允䅁䅁䅅䅁䭁䅁䅙䅁䵁䅉䅅䅁䙁䅁䅁睁䵁䅁䅁兂䅁䅁䅂牪敂兑䅕䅁䅁偁兺䕅䭅䅁䅧䅁䭁䍁䅯䅁䉁䅁䅁允䅁䅁䅕乌䵑䵶䝣䕺䵁䅉䅅䅁䙁䅁䅁睁䵁䅁䅁兂䅁䅁䅂㍯夵兑䅕䅁䅁䵁兺䕅䭅䅁䅕䅁䭁䍁䅯䅁䉁䅁䅁允䅁䅁䅕偕㉸䈵㕇䔵䵁䅉䅅䅁䙁䅁䅁睁䵁䅁䅁兂䅁䅁䅄䭂瑰兑䅕䅁䅁䵁兺䕅䭅䅁䅯䅁䭁䍁䅯䅁䉁䅁䅁允䅁䅁䅯杂䅁䅁杷允䅁䅁䅕䅁䑁䅁䅷䅁䙁䅁䅁䕁㡃氲䉨兂䅁䅁䅁乍充兑䅯杆䅁䅁䅯杋䅁䅁䅅䅁䉁䅁䅁䅆䡃其䅁䅁䅁䅁杷允䅁䅁䅕䅁䑁䅁䅷䅁䙁䅁䅁䕁潂㉑䉨兂䅁䅁䅁乂充兑䅯䅌䅁䅁䅯杋䅁䅁䅅䅁䉁䅁䅁兂㑁樵睄䱵䡥䅑杷允䅁䅁䅕䅁䑁䅁䅷䅁䙁䅁䅁䅁捄噕䉰兂䅁䅁䅁䅰呙兑䅯兂䅁䅁䅯杋䅁䅁䅅䅁䉁䅁䅁兂ぁ欱娳䑑啓䅑杷允䅁䅁䅕䅁䑁䅁䅷䅁䙁䅁䅁䵁扄ㅰ䉴权呁䅁䅁权䭁䅁䅁权煁䅁䅁允䅁䅁䅅䅁䙁䩁晧杮䍁眸䉎䍄䉁䅁䅁兂䅁䅁䅍䅄䅁䅁䅕䅁䅁䄸橮正䙅䅁䅁䅁㡄䈰䉂权流䅁䅁权煁䅁䅁允䅁䅁䅅䅁䙁䍁汱捌核䱶䅖䍄䉁䅁䅁兂䅁䅁䅍䅄䅁䅁䅕䅁䅁䍁䅏さ䙅䅁䅁䅁歃桂䉎权坁䅁䅁权煁䅁䅁允䅁䅁䅅䅁䙁䵁㤶娴慉猳䅖䍄䉁䅁䅁兂䅁䅁䅍䅄䅁䅁䅕䅁䅁䑁䥶䕖䙅䅁䅁䅁兂硺䉂权䡁䅁䅁权煁䅁䅁允䅁䅁䅅䅁䙁偁⭦婂畨䑐䅚䍄䉁䅁䅁兂䅁䅁䅍䅄䅁䅁䅕䅁䅁䝧汏し䙅䅁䅁䅁捄䈰䉂权牁䅁䅁权煁䅁䅁允䅁䅁䅅䅁䭁䅁䅙䅁䵁䅉䅅䅁䙁䅁䅁睁䵁䅁䅁兂䅁䅁䅁煱噸兑䅕䅁䅁䵁兺䕅䭅䅁䅣䅁䭁䍁䅯䅁䉁䅁䅁允䅁䅁䅕が䭖硬条啳䵁䅉䅅䅁䙁䅁䅁睁䵁䅁䅁兂䅁䅁䅂桓戵兑䅯䅉䅁䅁䅯元䅁䅁䅯杋䅁䅁䅅䅁䉁䅁䅁兂呄㥲㉲关䬫䅑杷允䅁䅁䅕䅁䑁䅁䅷䅁䙁䅁䅁䭁奂坙䉂权塁䅁䅁权䡁䅁䅁权煁䅁䅁允䅁䅁䅅䅁䙁乁扸䍲ㅎ牢䄹䍄䉁䅁䅁兂䅁䅁䅍䅄䅁䅁䅕䅁䅁䵧䥧さ䙅䅁䅁䅁䵄䈰䉂权流䅁䅁权煁䅁䅁允䅁䅁䅅䅁䭁䅁䅙䅁䵁䅉䅅䅁䙁䅁䅁睁䵁䅁䅁兂䅁䅁䅂坹坸兑䅕䅁䅁乁兺䕅䭅䍁䅷䅁䭁䍁䅯䅁䉁䅁䅁允䅁䅁䅯杂䅁䅁杷允䅁䅁䅕䅁䑁䅁䅷䅁䙁䅁䅁䥁偂䙪䉨兂䅁䅁䅁乍充兑䅯䅃䅁䅁䅯杋䅁䅁䅅䅁䉁䅁䅁兂卄捋䡕椴睶䅑杷允䅁䅁䅕䅁䑁䅁䅷䅁䙁䅁䅁䕁潁䙹䉎兂䅁䅁䅁乺允兑䅯䅃䅁䅁䅯杋䅁䅁䅅䅁䉁䅁䅁䅆牁䅃䅁䅁䅁䅁杷允䅁䅁䅕䅁䑁䅁䅷䅁䙁䅁䅁䥁佂ㅔ䉒权呁䅁䅁权䡁䅁䅁权煁䅁䅁允䅁䅁䅅䅁䭁䅁䅙䅁䵁䅉䅅䅁䙁䅁䅁睁䵁䅁䅁兂䅁䅁权䜯汆兑䅕䅁䅁䱁兄䕅䭅䅁䅯䅁䭁䍁䅯䅁䉁䅁䅁允䅁䅁䅕敢硡琴䍎歨䵁䅉䅅䅁䙁䅁䅁睁䵁䅁䅁兂䅁䅁䅃䱉塨兑䅯睆䅁䅁䅯睋䅁䅁䅯杋䅁䅁䅅䅁䉁䅁䅁䅆䥂睂䅁䅁䅁䅁杷允䅁䅁䅕䅁䑁䅁䅷䅁䙁䅁䅁䝁捂浤䉬兂䅁䅁䅁䅰呙兑䅯睋䅁䅁䅯杋䅁䅁䅅䅁䉁䅁䅁权䝁䅁䅁䍄䉁䅁䅁兂䅁䅁䅍䅄䅁䅁䅕䅁䅁䅑䭨正䙅䅁䅁䅁䵄䈰䉂权䭁䅁䅁权煁䅁䅁允䅁䅁䅅䅁䙁䥁潦牅䑮㡡䅖䍄䉁䅁䅁兂䅁䅁䅍䅄䅁䅁䅕䅁䅁佂䅹䕯䙅䅁䅁䅁兂硺䉂权獁䅁䅁权煁䅁䅁允䅁䅁䅅䅁䭁䅁䅙䅁䵁䅉䅅䅁䙁䅁䅁睁䵁䅁䅁兂䅁䅁䅃䅗呤兑䅯䅉䅁䅁䅯兂䅁䅁䅯杋䅁䅁䅅䅁䉁䅁䅁兂偃䑉桶捉䑩䅑杷允䅁䅁䅕䅁䑁䅁䅷䅁䙁䅁䅁䅁⽄噚䉴兂䅁䅁䅁䅰呙兑䅯杆䅁䅁䅯杋䅁䅁䅅䅁䉁䅁䅁权䝁䅁䅁䍄䉁䅁䅁兂䅁䅁䅍䅄䅁䅁䅕䅁䅁䵁㌴さ䙅䅁䅁䅁捄䈰䉂权流䅁䅁权煁䅁䅁允䅁䅁䅅䅁䭁䅁䅙䅁䵁䅉䅅䅁䙁䅁䅁睁䵁䅁䅁兂䅁䅁䅂娴慖兑䅕䅁䅁䅁剔䕅䭅䍁䅙䅁䭁䍁䅯䅁䉁䅁䅁允䅁䅁䅯杂䅁䅁杷允䅁䅁䅕䅁䑁䅁䅷䅁䙁䅁䅁䥁癃汆䉎兂䅁䅁䅁䅐呙兑䅯杆䅁䅁䅯杋䅁䅁䅅䅁䉁䅁䅁权䝁䅁䅁䍄䉁䅁䅁兂䅁䅁䅍䅄䅁䅁䅕䅁䅁䝑䑨䕡䙅䅁䅁䅁兂硺䉂权䩁䅁䅁权煁䅁䅁允䅁䅁䅅䅁䙁䍁坅娵慦圲䅊䍄䉁䅁䅁兂䅁䅁䅍䅄䅁䅁䅕䅁䅁䕑䕎䕚䙅䅁䅁䅁睃䈰䉂权䭁䅁䅁权煁䅁䅁允䅁䅁䅅䅁䭁䅁䅙䅁䵁䅉䅅䅁䙁䅁䅁睁䵁䅁䅁兂䅁䅁䅃㥡捎兑䅯睅䅁䅁䅯睋䅁䅁䅯杋䅁䅁䅅䅁䉁䅁䅁兂㕂礱摐攫卪䅑杷允䅁䅁䅕䅁䑁䅁䅷䅁䙁䅁䅁䕁婂汲䉰权呁䅁䅁权獁䅁䅁权煁䅁䅁允䅁䅁䅅䅁䙁䑁煉䩓来⭦䅆䍄䉁䅁䅁兂䅁䅁䅍䅄䅁䅁䅕䅁䅁䡑⽨步䭅䉁䅍䅁䭁䅁䅧䅁䭁䍁䅯䅁䉁䅁䅁允䅁䅁䅕橡卒䉨晣欹䵁䅉䅅䅁䙁䅁䅁睁䵁䅁䅁兂䅁䅁䅄䭕扬兑䅕䅁䅁䑁剄䕅䭅䅁䅯䅁䭁䍁䅯䅁䉁䅁䅁允䅁䅁䅕焰桪㤱䉓啱䵁䅉䅅䅁䙁䅁䅁睁䵁䅁䅁兂䅁䅁䅁㔵摖兑䅕䅁䅁䑁剄䕅䭅䅁䅯䅁䭁䍁䅯䅁䉁䅁䅁允䅁䅁䅯杂䅁䅁杷允䅁䅁䅕䅁䑁䅁䅷䅁䙁䅁䅁䅁桃噷䉊兂䅁䅁䅁乍充兑䅯权䅁䅁䅯杋䅁䅁䅅䅁䉁䅁䅁权䝁䅁䅁䍄䉁䅁䅁兂䅁䅁䅍䅄䅁䅁䅕䅁䅁䡧䉧し䙅䅁䅁䅁㡁桂䉎权䡁䅁䅁权煁䅁䅁允䅁䅁䅅䅁䙁䡁剌獱块䱭䅆䍄䉁䅁䅁兂䅁䅁䅍䅄䅁䅁䅕䅁䅁䕯牄す䙅䅁䅁䅁兂硺䉂权䡁䅁䅁权煁䅁䅁允䅁䅁䅅䅁䭁䅁䅙䅁䵁䅉䅅䅁䙁䅁䅁睁䵁䅁䅁兂䅁䅁䅄慕敤兑䅕䅁䅁乁兺䕅䭅䍁䅳䅁䭁䍁䅯䅁䉁䅁䅁允䅁䅁䅯杂䅁䅁杷允䅁䅁䅕䅁䑁䅁䅷䅁䙁䅁䅁䥁坂ㄵ䉤权杁䅁䅁权䥁䅁䅁权煁䅁䅁允䅁䅁䅅䅁䙁䭁瑢楩㝉牁䅊䍄䉁䅁䅁兂䅁䅁䅍䅄䅁䅁䅕䅁䅁䥑獄䕢䙅䅁䅁䅁歃桂䉎权䭁䅁䅁权煁䅁䅁允䅁䅁䅅䅁䙁䉁㥪㙬㜳⽬⽯䍄䉁䅁䅁兂䅁䅁䅍䅄䅁䅁䅕䅁䅁䭑楦䕗䙅䅁䅁䅁䕁到䉂权䡁䅁䅁权煁䅁䅁允䅁䅁䅅䅁䙁䉁睂摍噒婈䅒䍄䉁䅁䅁兂䅁䅁䅍䅄䅁䅁䅕䅁䅁䠴䑷步䙅䅁䅁䅁䵄䈰䉂权流䅁䅁权煁䅁䅁允䅁䅁䅅䅁䙁乁穉䅵硵䩲䅴䍄䉁䅁䅁兂䅁䅁䅍䅄䅁䅁䅕䅁䅁䭧圸さ䙅䅁䅁䅁䵄䈰䉂权䡁䅁䅁权煁䅁䅁允䅁䅁䅅䅁䭁䅁䅙䅁䵁䅉䅅䅁䙁䅁䅁睁䵁䅁䅁兂䅁䅁䅂㐹扤兑䅕䅁䅁䱁兄䕅䭅䅁䅧䅁䭁䍁䅯䅁䉁䅁䅁允䅁䅁䅯杂䅁䅁杷允䅁䅁䅕䅁䑁䅁䅷䅁䙁䅁䅁䵁浂䙙䉖权呁䅁䅁权䙁䅁䅁权煁䅁䅁允䅁䅁䅅䅁䭁䅁䅙䅁䵁䅉䅅䅁䙁䅁䅁睁䵁䅁䅁兂䅁䅁杂湂杤兑䅕䅁䅁䭁兄䕅䭅䍁䅳䅁䭁䍁䅯䅁䉁䅁䅁允䅁䅁䅯杂䅁䅁杷允䅁䅁䅕䅁䑁䅁䅷䅁䙁䅁䅁䅁㍃㉐䉂兂䅁䅁䅁乺允兑䅯䅌䅁䅁䅯杋䅁䅁䅅䅁䉁䅁䅁䅆歃睆䅁䅁䅁䅁杷允䅁䅁䅕䅁䑁䅁䅷䅁䙁䅁䅁䥁千汦䉎兂䅁䅁䅁乍充兑䅯睋䅁䅁䅯杋䅁䅁䅅䅁䉁䅁䅁权䝁䅁䅁䍄䉁䅁䅁兂䅁䅁䅍䅄䅁䅁䅕䅁䅁䉑㡸し䙅䅁䅁䅁睃䈰䉂权獁䅁䅁权煁䅁䅁允䅁䅁䅅䅁䙁䵁䭬甯㜱㙑䅤䍄䉁䅁䅁兂䅁䅁䅍䅄䅁䅁䅕䅁䅁䵁瑷ぢ䙅䅁䅁䅁㡄䈰䉂权䥁䅁䅁权煁䅁䅁允䅁䅁䅅䅁䙁䕁婫漸㥅㙘䅖䍄䉁䅁䅁兂䅁䅁䅍䅄䅁䅁䅕䅁䅁䕕何䕥䭅䉁䅍䅁䭁䅁䅣䅁䭁䍁䅯䅁䉁䅁䅁允䅁䅁䅯杂䅁䅁杷允䅁䅁䅕䅁䑁䅁䅷䅁䙁䅁䅁䥁求汦䉎权杁䅁䅁权䡁䅁䅁权煁䅁䅁允䅁䅁䅅䅁䙁䕁灐㥩儸䍇䄵䍄䉁䅁䅁兂䅁䅁䅍䅄䅁䅁䅕䅁䅁䍁㙆䕖䙅䅁䅁䅁捄䈰䉂权流䅁䅁权煁䅁䅁允䅁䅁䅅䅁䭁䅁䅙䅁䵁䅉䅅䅁䙁䅁䅁睁䵁䅁䅁兂䅁䅁䅂捫周兑䅕䅁䅁偁兺䕅䭅䅁䅕䅁䭁䍁䅯䅁䉁䅁䅁允䅁䅁䅕㥣灈塋牕歷䵁䅉䅅䅁䙁䅁䅁睁䵁䅁䅁兂䅁䅁䅂奩捸兑䅕䅁䅁䅁剔䕅䭅䅁䅧䅁䭁䍁䅯䅁䉁䅁䅁允䅁䅁䅕塘步瑄含に䵁䅉䅅䅁䙁䅁䅁睁䵁䅁䅁兂䅁䅁䅂佧獸兑䅕䅁䅁䑁䝷ぅ䭅䅁䅯䅁䭁䍁䅯䅁䉁䅁䅁允䅁䅁䅯杂䅁䅁杷允䅁䅁䅕䅁䑁䅁䅷䅁䙁䅁䅁䭁䅂㈶䉎兂䅁䅁䅁乺允兑䅯杆䅁䅁䅯杋䅁䅁䅅䅁䉁䅁䅁兂䉃睶䕹杘㈲䅑杷允䅁䅁䅕䅁䑁䅁䅷䅁䙁䅁䅁䕁穄噱䈵兂䅁䅁䅁乺允兑䅯睋䅁䅁䅯杋䅁䅁䅅䅁䉁䅁䅁兂桂䴴灎倵剋䅑杷允䅁䅁䅕䅁䑁䅁䅷䅁䙁䅁䅁䵁流䘳䉎兂䅁䅁䅁乍充兑䅯杊䅁䅁䅯杋䅁䅁䅅䅁䉁䅁䅁兂ぃ畱䅎扡潌䅑杷允䅁䅁䅕䅁䑁䅁䅷䅁䙁䅁䅁䅁䩁䘸䈵兂䅁䅁䅁乳允兑䅯睂䅁䅁䅯杋䅁䅁䅅䅁䉁䅁䅁权䝁䅁䅁䍄䉁䅁䅁兂䅁䅁䅍䅄䅁䅁䅕䅁䅁䩣㙐つ䭅䉁䅣䅁䭁䅁䅣䅁䭁䍁䅯䅁䉁䅁䅁允䅁䅁䅯杂䅁䅁杷允䅁䅁䅕䅁䑁䅁䅷䅁䙁䅁䅁䅁ぁ汍䉒权塁䅁䅁权䭁䅁䅁权煁䅁䅁允䅁䅁䅅䅁䭁䅁䅙䅁䵁䅉䅅䅁䙁䅁䅁睁䵁䅁䅁兂䅁䅁捁坍慓兑䅯睅䅁䅁䅯杊䅁䅁䅯杋䅁䅁䅅䅁䉁䅁䅁兂㕁牙杗ひㅏ䅑杷允䅁䅁䅕䅁䑁䅁䅷䅁䙁䅁䅁䅁坁ㅢ䉖权呁䅁䅁权䩁䅁䅁权煁䅁䅁允䅁䅁䅅䅁䙁䉁䅩晋奊敧䅤䍄䉁䅁䅁兂䅁䅁䅍䅄䅁䅁䅕䅁䅁䝕焲づ䙅䅁䅁䅁捄䈰䉂权䡁䅁䅁权煁䅁䅁允䅁䅁䅅䅁䭁䅁䅙䅁䵁䅉䅅䅁䙁䅁䅁睁䵁䅁䅁兂䅁䅁䅄䑉呚兑䅕䅁䅁䙁偄䕅䭅䉁䅙䅁䭁䍁䅯䅁䉁䅁䅁允䅁䅁䅕杓橈ぉ⽑啰䵁䅉䅅䅁䙁䅁䅁睁䵁䅁䅁兂䅁䅁䅂牐慬兑䅕䅁䅁䵁兺䕅䭅䍁䅳䅁䭁䍁䅯䅁䉁䅁䅁允䅁䉁䅑䅋䅕䅁䅁䅁䵁䅉䅅䅁䙁䅁䅁睁䵁䅁䅁兂䅁䅁䅃湚慚兑䅕䅁䅁䅁剔䕅䭅䅁䅕䅁䭁䍁䅯䅁䉁䅁䅁允䅁䅁䅕呷扺䤲歬び䵁䅉䅅䅁䙁䅁䅁睁䵁䅁䅁兂䅁䅁䅃祰敨兑䅕䅁䅁䭁䝑ぅ䭅䅁䅕䅁䭁䍁䅯䅁䉁䅁䅁允䅁䅁䅕敲畁乱栶䕣䵁䅉䅅䅁䙁䅁䅁睁䵁䅁䅁兂䅁䅁䅃䍮慰兑䅕䅁䅁䵁兺䕅䭅䅁䅧䅁䭁䍁䅯䅁䉁䅁䅁允䅁䉁䅑祈䅉䅁䅁䅁䵁䅉䅅䅁䙁䅁䅁睁䵁䅁䅁兂䅁䅁䅁摆敆兑䅕䅁䅁䱁兄䕅䭅䅁䅣䅁䭁䍁䅯䅁䉁䅁䅁允䅁䅁䅕堳㥦㍙畱歳䵁䅉䅅䅁䙁䅁䅁睁䵁䅁䅁兂䅁䅁䅂剕扒兑䅯睅䅁䅁䅯睃䅁䅁䅯杋䅁䅁䅅䅁䉁䅁䅁权䝁䅁䅁䍄䉁䅁䅁兂䅁䅁䅍䅄䅁䅁䅕䅁䅁䡁汇䕙䙅䅁䅁䅁㡄䈰䉂权流䅁䅁权煁䅁䅁允䅁䅁䅅䅁䭁䅁䅙䅁䵁䅉䅅䅁䙁䅁䅁睁䵁䅁䅁兂䅁䅁兄湐㕚兑䅕䅁䅁䭁䝑ぅ䭅䉁䅙䅁䭁䍁䅯䅁䉁䅁䅁允䅁䅁䅯杂䅁䅁杷允䅁䅁䅕䅁䑁䅁䅷䅁䙁䅁䅁䭁䡷䨴䉰兂䅁䅁䅁䅰呙兑䅯睂䅁䅁䅯杋䅁䅁䅅䅁䉁䅁䅁权䝁䅁䅁䍄䉁䅁䅁兂䅁䅁䅍䅄䅁䅁䅕䅁䅁䥁敘歖䭅䉁䅣䅁䭁䍁䅙䅁䭁䍁䅯䅁䉁䅁䅁允䅁䅁䅕㕩䉧穚䅢此䵁䅉䅅䅁䙁䅁䅁睁䵁䅁䅁兂䅁䅁杂䡘灚兑䅕䅁䅁䅁剔䕅䭅䅁䅕䅁䭁䍁䅯䅁䉁䅁䅁允䅁䉁䅑兒䅅䅁䅁䅁䵁䅉䅅䅁䙁䅁䅁睁䵁䅁䅁兂䅁䅁杂瀳瀱兑䅕䅁䅁䵁兺䕅䭅䅁䅣䅁䭁䍁䅯䅁䉁䅁䅁允䅁䅁䅯杂䅁䅁杷允䅁䅁䅕䅁䑁䅁䅷䅁䙁䅁䅁䙁あ㍳䉤兂䅁䅁䅁乍充兑䅯权䅁䅁䅯杋䅁䅁䅅䅁䉁䅁䅁兂敃㥙卧楧䠶䅑杷允䅁䅁䅕䅁䑁䅁䅷䅁䙁䅁䅁䅁佄ㅎ䉎兂䅁䅁䅁䵕儸兑䅯杊䅁䅁䅯杋䅁䅁䅅䅁䉁䅁䅁兂䥄灵偺䥮㥬䅑杷允䅁䅁䅕䅁䑁䅁䅷䅁䙁䅁䅁䅁捄噕䉰权呁䅁䅁权䡁䅁䅁权煁䅁䅁允䅁䅁䅅䅁䙁䱁偃㕊汦䱶䅒䍄䉁䅁䅁兂䅁䅁䅍䅄䅁䅁䅕䅁䅁䙙⽭䕙䙅䅁䅁䅁㡄䈰䉂权獁䅁䅁权煁䅁䅁允䅁䅁䅅䅁䙁䉁圶偶㕄娶䅆䍄䉁䅁䅁兂䅁䅁䅍䅄䅁䅁䅕䅁䅁䉙業す䙅䅁䅁䅁䵄䈰䉂权牁䅁䅁权煁䅁䅁允䅁䅁䅅䅁䭁䅁䅙䅁䵁䅉䅅䅁䙁䅁䅁睁䵁䅁䅁兂䅁䅁䅂⽡潤兑䅕䅁䅁䑁剄䕅䭅䅁䅣䅁䭁䍁䅯䅁䉁䅁䅁允䅁䉁䅑杌䅕䅁䅁䅁䵁䅉䅅䅁䙁䅁䅁睁䵁䅁䅁兂䅁䅁权博樹兑䅕䅁䅁䑁剄䕅䭅䉁䅙䅁䭁䍁䅯䅁䉁䅁䅁允䅁䅁䅕昸猷塂䩮ぺ䵁䅉䅅䅁䙁䅁䅁睁䵁䅁䅁兂䅁䅁䅁あ啰兑䅯睅䅁䅁䅯䅃䅁䅁䅯杋䅁䅁䅅䅁䉁䅁䅁权䝁䅁䅁䍄䉁䅁䅁兂䅁䅁䅍䅄䅁䅁䅕䅁䅁偁杌し䭅䉁䅣䅁䭁䉁䅙䅁䭁䍁䅯䅁䉁䅁䅁允䅁䅁䅯杂䅁䅁杷允䅁䅁䅕䅁䑁䅁䅷䅁䙁䅁䅁佁㝄湲䉴兂䅁䅁䅁䵕儸兑䅯䅌䅁䅁䅯杋䅁䅁䅅䅁䉁䅁䅁权䝁䅁䅁䍄䉁䅁䅁兂䅁䅁䅍䅄䅁䅁䅕䅁䅁䝑䤷䕖䙅䅁䅁䅁歃桂䉎权流䅁䅁权煁䅁䅁允䅁䅁䅅䅁䭁䅁䅙䅁䵁䅉䅅䅁䙁䅁䅁睁䵁䅁䅁兂䅁䅁䅄䠳桒兑䅕䅁䅁䙁偄䕅䭅䍁䅳䅁䭁䍁䅯䅁䉁䅁䅁允䅁䅁䅯杂䅁䅁杷允䅁䅁䅕䅁䑁䅁䅷䅁䙁䅁䅁䵁䕁浱䈱兂䅁䅁䅁乍充兑䅯睋䅁䅁䅯杋䅁䅁䅅䅁䉁䅁䅁权䝁䅁䅁䍄䉁䅁䅁兂䅁䅁䅍䅄䅁䅁䅕䅁䅁䩕普づ䙅䅁䅁䅁捄䈰䉂权流䅁䅁权煁䅁䅁允䅁䅁䅅䅁䙁䵁晔㉨䅥扒䄵䍄䉁䅁䅁兂䅁䅁䅍䅄䅁䅁䅕䅁䅁偷牏歘䙅䅁䅁䅁䵄䈰䉂权䙁䅁䅁权煁䅁䅁允䅁䅁䅅䅁䙁䭁㝭父䕕㔫䅤䍄䉁䅁䅁兂䅁䅁䅍䅄䅁䅁䅕䅁䅁䭑く歘䙅䅁䅁䅁㡁桂䉎权䥁䅁䅁权煁䅁䅁允䅁䅁䅅䅁䙁䝁礹獫义䥰䅬䍄䉁䅁䅁兂䅁䅁䅍䅄䅁䅁䅕䅁䅁䵁塋さ䭅䍁䅁䅁䭁䅁䅯䅁䭁䍁䅯䅁䉁䅁䅁允䅁䅁䅕千坳桋㥖欴䵁䅉䅅䅁䙁䅁䅁睁䵁䅁䅁兂䅁䅁䅂偰呴兑䅯睅䅁䅁䅯兂䅁䅁䅯杋䅁䅁䅅䅁䉁䅁䅁兂煃㡈⽰ぇ卲䅑杷允䅁䅁䅕䅁䑁䅁䅷䅁䙁䅁䅁䕁佂䙃䉎兂䅁䅁䅁乯允兑䅯睋䅁䅁䅯杋䅁䅁䅅䅁䉁䅁䅁兂乂瑢㡉兵塦䅑杷允䅁䅁䅕䅁䑁䅁䅷䅁䙁䅁䅁䥁㡁ㅴ䉎兂䅁䅁䅁乂充兑䅯睂䅁䅁䅯杋䅁䅁䅅䅁䉁䅁䅁兂䅁楗坪䄹䈯䅑杷允䅁䅁䅕䅁䑁䅁䅷䅁䙁䅁䅁䥁䕄汶䉎兂䅁䅁䅁丯允兑䅯杊䅁䅁䅯杋䅁䅁䅅䅁䉁䅁䅁权䝁䅁䅁䍄䉁䅁䅁兂䅁䅁䅍䅄䅁䅁䅕䅁䅁䍑煺さ䙅䅁䅁䅁睃䈰䉂权䙁䅁䅁权煁䅁䅁允䅁䅁䅅䅁䭁䅁䅙䅁䵁䅉䅅䅁䙁䅁䅁睁䵁䅁䅁兂䅁䅁睁瘲㉨兑䅕䅁䅁䵁兺䕅䭅䅁䅕䅁䭁䍁䅯䅁䉁䅁䅁允䅁䅁䅯杂䅁䅁杷允䅁䅁䅕䅁䑁䅁䅷䅁䙁䅁䅁䱁扁慤䉂兂䅁䅁䅁䅰呙兑䅯睋䅁䅁䅯杋䅁䅁䅅䅁䉁䅁䅁权䝁䅁䅁䍄䉁䅁䅁兂䅁䅁䅍䅄䅁䅁䅕䅁䅁偑杏さ䙅䅁䅁䅁㡄䈰䉂权獁䅁䅁权煁䅁䅁允䅁䅁䅅䅁啁䑁噰䅁䅁䅁䅁䍄䉁䅁䅁兂䅁䅁䅍䅄䅁䅁䅕䅁䅁䙧報䕚䙅䅁䅁䅁䕁到䉂权流䅁䅁权煁䅁䅁允䅁䅁䅅䅁䙁䡁⬶潏浉㙆䅤䍄䉁䅁䅁兂䅁䅁䅍䅄䅁䅁䅕䅁䅁䩧煷歗䙅䅁䅁䅁歃桂䉎权流䅁䅁权煁䅁䅁允䅁䅁䅅䅁䭁䅁䅙䅁䵁䅉䅅䅁䙁䅁䅁睁䵁䅁䅁兂䅁䅁睂祋穰兑䅕䅁䅁䵁兺䕅䭅䅁䅕䅁䭁䍁䅯䅁䉁䅁䅁允䅁䅁䅕䥔湚橍牬ど䵁䅉䅅䅁䙁䅁䅁睁䵁䅁䅁兂䅁䅁睁瘲㉨兑䅯䅉䅁䅁䅯䅃䅁䅁䅯杋䅁䅁䅅䅁䉁䅁䅁兂橃灘啗橹欵䅑杷允䅁䅁䅕䅁䑁䅁䅷䅁䙁䅁䅁䕁祃䙡䉎兂䅁䅁䅁䵕儸兑䅯䅌䅁䅁䅯杋䅁䅁䅅䅁䉁䅁䅁兂㡁㕫乣㈫㑖䅑杷允䅁䅁䅕䅁䑁䅁䅷䅁䙁䅁䅁䕁⽁䙍䉨兂䅁䅁䅁䅰呙兑䅯杆䅁䅁䅯杋䅁䅁䅅䅁䉁䅁䅁权䝁䅁䅁䍄䉁䅁䅁兂䅁䅁䅍䅄䅁䅁䅕䅁䅁䅧呗し䙅䅁䅁䅁㡁桂䉎权䥁䅁䅁权煁䅁䅁允䅁䅁䅅䅁䙁䑁㕢㡤呣焲䅊䍄䉁䅁䅁兂䅁䅁䅍䅄䅁䅁䅕䅁䅁䵧癓歘䙅䅁䅁䅁睁到䉂权䥁䅁䅁权煁䅁䅁允䅁䅁䅅䅁䙁䕁牲婚䩥慒䅆䍄䉁䅁䅁兂䅁䅁䅍䅄䅁䅁䅕䅁䅁䐴⽰䕚䙅䅁䅁䅁㡄䈰䉂权坁䅁䅁权煁䅁䅁允䅁䅁䅅䅁䭁䅁䅙䅁䵁䅉䅅䅁䙁䅁䅁睁䵁䅁䅁兂䅁䅁䅃䥆吹兑䅕䅁䅁䭁兄䕅䭅䅁䅣䅁䭁䍁䅯䅁䉁䅁䅁允䅁䅁䅕睕硕慐⬶ぴ䵁䅉䅅䅁䙁䅁䅁睁䵁䅁䅁兂䅁䅁杂慇橊兑䅕䅁䅁䙁偄䕅䭅䉁䅙䅁䭁䍁䅯䅁䉁䅁䅁允䅁䅁䅯杂䅁䅁杷允䅁䅁䅕䅁䑁䅁䅷䅁䙁䅁䅁䙁煄䠸䉰权杁䅁䅁权䭁䅁䅁权煁䅁䅁允䅁䅁䅅䅁䙁偁洱华䄱㙧䅂䍄䉁䅁䅁兂䅁䅁䅍䅄䅁䅁䅕䅁䅁䉁批さ䭅䉁䅍䅁䭁䅁䅯䅁䭁䍁䅯䅁䉁䅁䅁允䅁䅁䅕㡤㡣䭯偢䕹䵁䅉䅅䅁䙁䅁䅁睁䵁䅁䅁兂䅁䅁䅂婮㝴兑䅯睅䅁䅁䅯权䅁䅁䅯杋䅁䅁䅅䅁䉁䅁䅁兂㝁普牡呚砲䅑杷允䅁䅁䅕䅁䑁䅁䅷䅁䙁䅁䅁䩁浃塑䉴兂䅁䅁䅁䅐呙兑䅯杆䅁䅁䅯杋䅁䅁䅅䅁䉁䅁䅁兂療䝁慨ㅅ睸䅑杷允䅁䅁䅕䅁䑁䅁䅷䅁䙁䅁䅁䥁㍂䙆䉂兂䅁䅁䅁䅐呙兑䅯杆䅁䅁䅯杋䅁䅁䅅䅁䉁䅁䅁兂㍃癯䅃橋兩䅑杷允䅁䅁䅕䅁䑁䅁䅷䅁䙁䅁䅁䕁⭁噵䉰兂䅁䅁䅁乺允兑䅯䅌䅁䅁䅯杋䅁䅁䅅䅁䉁䅁䅁䅆偁䅂䅁䅁䅁䅁杷允䅁䅁䅕䅁䑁䅁䅷䅁䙁䅁䅁䥁摂㉖䉒兂䅁䅁䅁乳允兑䅯䅃䅁䅁䅯杋䅁䅁䅅䅁䉁䅁䅁兂塂橮畏㔴㈶䅑杷允䅁䅁䅕䅁䑁䅁䅷䅁䙁䅁䅁䅁䥂ㄯ䉰权杁䅁䅁权獁䅁䅁权煁䅁䅁允䅁䅁䅅䅁䙁䱁卦坚⼯奶䅨䍄䉁䅁䅁兂䅁䅁䅍䅄䅁䅁䅕䅁䅁䭑㝔さ䙅䅁䅁䅁睁到䉂权流䅁䅁权煁䅁䅁允䅁䅁䅅䅁䭁䅁䅙䅁䵁䅉䅅䅁䙁䅁䅁睁䵁䅁䅁兂䅁䅁䅂㍉杤兑䅕䅁䅁䵁兺䕅䭅䅁䅣䅁䭁䍁䅯䅁䉁䅁䅁允䅁䉁䅑睴䅁䅁䅁䅁䵁䅉䅅䅁䙁䅁䅁睁䵁䅁䅁兂䅁䅁䅁つ祬兑䅕䅁䅁䭁䝑ぅ䭅䍁䅷䅁䭁䍁䅯䅁䉁䅁䅁允䅁䅁䅯杂䅁䅁杷允䅁䅁䅕䅁䑁䅁䅷䅁䙁䅁䅁䅁啄浦䉎兂䅁䅁䅁乺允兑䅯䅃䅁䅁䅯杋䅁䅁䅅䅁䉁䅁䅁权䝁䅁䅁䍄䉁䅁䅁兂䅁䅁䅍䅄䅁䅁䅕䅁䅁䑁畣し䙅䅁䅁䅁䵄䈰䉂权䭁䅁䅁权煁䅁䅁允䅁䅁䅅䅁䙁䝁桏敍⬶牯䅆䍄䉁䅁䅁兂䅁䅁䅍䅄䅁䅁䅕䅁䅁䝧呶䕘䙅䅁䅁䅁睃䈰䉂权坁䅁䅁权煁䅁䅁允䅁䅁䅅䅁䭁䅁䅙䅁䵁䅉䅅䅁䙁䅁䅁睁䵁䅁䅁兂䅁䅁䅃桥整兑䅯睆䅁䅁䅯杊䅁䅁䅯杋䅁䅁䅅䅁䉁䅁䅁权䝁䅁䅁䍄䉁䅁䅁兂䅁䅁䅍䅄䅁䅁䅕䅁䅁偧䭍し䙅䅁䅁䅁㡄䈰䉂权䡁䅁䅁权煁䅁䅁允䅁䅁䅅䅁䭁䅁䅙䅁䵁䅉䅅䅁䙁䅁䅁睁䵁䅁䅁兂䅁䅁杂慇橊兑䅯䅉䅁䅁䅯兂䅁䅁䅯杋䅁䅁䅅䅁䉁䅁䅁权䝁䅁䅁䍄䉁䅁䅁兂䅁䅁䅍䅄䅁䅁䅕䅁䅁偙祐す䙅䅁䅁䅁权䈰䉂权坁䅁䅁权煁䅁䅁允䅁䅁䅅䅁啁䩁䵑䅁䅁䅁䅁䍄䉁䅁䅁兂䅁䅁䅍䅄䅁䅁䅕䅁䅁䅑㝴さ䙅䅁䅁䅁兂硺䉂权䡁䅁䅁权煁䅁䅁允䅁䅁䅅䅁啁乁䡍䅁䅁䅁䅁䍄䉁䅁䅁兂䅁䅁䅍䅄䅁䅁䅕䅁䅁䙁潺歗䙅䅁䅁䅁睃䈰䉂权䡁䅁䅁权煁䅁䅁允䅁䅁䅅䅁䭁䅁䅙䅁䵁䅉䅅䅁䙁䅁䅁睁䵁䅁䅁兂䅁䅁䅂㔴吹兑䅯睆䅁䅁䅯杆䅁䅁䅯杋䅁䅁䅅䅁䉁䅁䅁兂ㅄ䙺噉桕穡䅑杷允䅁䅁䅕䅁䑁䅁䅷䅁䙁䅁䅁䡁橓瀴䉬兂䅁䅁䅁䅰呙兑䅯睋䅁䅁䅯杋䅁䅁䅅䅁䉁䅁䅁权䝁䅁䅁䍄䉁䅁䅁兂䅁䅁䅍䅄䅁䅁䅕䅁䅁䩧㕨啕䙅䅁䅁䅁权䈰䉂权牁䅁䅁权煁䅁䅁允䅁䅁䅅䅁䭁䅁䅙䅁䵁䅉䅅䅁䙁䅁䅁睁䵁䅁䅁兂䅁䅁䅂乶奰兑䅕䅁䅁䑁䝷ぅ䭅䍁䅳䅁䭁䍁䅯䅁䉁䅁䅁允䅁䉁䅑兂䄴䅁䅁䅁䵁䅉䅅䅁䙁䅁䅁睁䵁䅁䅁兂䅁䅁䅃湐杴兑䅕䅁䅁乁兺䕅䭅䉁䅙䅁䭁䍁䅯䅁䉁䅁䅁允䅁䅁䅕晚坕䡋散歳䵁䅉䅅䅁䙁䅁䅁睁䵁䅁䅁兂䅁䅁䅂噎刱兑䅯睅䅁䅁䅯睋䅁䅁䅯杋䅁䅁䅅䅁䉁䅁䅁兂䡄渫䝋㙲䘰兑杷允䅁䅁䅕䅁䑁䅁䅷䅁䙁䅁䅁䕁歂䙧䉎权塁䅁䅁权啁䅁䅁权煁䅁䅁允䅁䅁䅅䅁䙁䵁摒渱煒䡹䅈䍄䉁䅁䅁兂䅁䅁䅍䅄䅁䅁䅕䅁䅁䵷偓䕖䙅䅁䅁䅁歃桂䉎权䙁䅁䅁权煁䅁䅁允䅁䅁䅅䅁䙁䙁灅椫祴唶䅲䍄䉁䅁䅁兂䅁䅁䅍䅄䅁䅁䅕䅁䅁䵁塋さ䭅䉁䅍䅁䭁䅁䅫䅁䭁䍁䅯䅁䉁䅁䅁允䅁䅁䅕故捯䙴晚欯䵁䅉䅅䅁䙁䅁䅁睁䵁䅁䅁兂䅁䅁䅃灲扒兑䅕䅁䅁䵁兺䕅䭅䉁䅙䅁䭁䍁䅯䅁䉁䅁䅁允䅁䅁䅯杂䅁䅁杷允䅁䅁䅕䅁䑁䅁䅷䅁䙁䅁䅁䕁㡁噳䉴权杁䅁䅁权䙁䅁䅁权煁䅁䅁允䅁䅁䅅䅁啁䥁䍑䅁䅁䅁䅁䍄䉁䅁䅁兂䅁䅁䅍䅄䅁䅁䅕䅁䅁䵑潦し䙅䅁䅁䅁睁到䉂权䡁䅁䅁权煁䅁䅁允䅁䅁䅅䅁䙁佁㈱搹搵㙓䅴䍄䉁䅁䅁兂䅁䅁䅍䅄䅁䅁䅕䅁䅁䑑㔶歗䙅䅁䅁䅁䵄䈰䉂权䙁䅁䅁权煁䅁䅁允䅁䅁䅅䅁啁偁䕉䅁䅁䅁䅁䍄䉁䅁䅁兂䅁䅁䅍䅄䅁䅁䅕䅁䅁倰煄此䙅䅁䅁䅁兂硺䉂权坁䅁䅁权煁䅁䅁允䅁䅁䅅䅁䙁䵁瑇扭水奱䄹䍄䉁䅁䅁兂䅁䅁䅍䅄䅁䅁䅕䅁䅁乯㍺歡䙅䅁䅁䅁㡄䈰䉂权坁䅁䅁权煁䅁䅁允䅁䅁䅅䅁䙁䱁䩴湂啚㑶䅆䍄䉁䅁䅁兂䅁䅁䅍䅄䅁䅁䅕䅁䅁佑晏さ䙅䅁䅁䅁捄䈰䉂权䭁䅁䅁权煁䅁䅁允䅁䅁䅅䅁䭁䅁䅙䅁䵁䅉䅅䅁䙁䅁䅁睁䵁䅁䅁兂䅁䅁䅄祧整兑䅕䅁䅁䙁偄䕅䭅䍁䅳䅁䭁䍁䅯䅁䉁䅁䅁允䅁䉁䅑睷䅑䅁䅁䅁䵁䅉䅅䅁䙁䅁䅁睁䵁䅁䅁兂䅁䅁䅂⭸扨兑䅕䅁䅁䙁偄䕅䭅䅁䅣䅁䭁䍁䅯䅁䉁䅁䅁允䅁䅁䅕兹㠰噤硇䕩䵁䅉䅅䅁䙁䅁䅁睁䵁䅁䅁兂䅁䅁䅁楗呆兑䅕䅁䅁䑁剄䕅䭅䍁䅙䅁䭁䍁䅯䅁䉁䅁䅁允䅁䅁䅕か睓㜯捖䔱䵁䅉䅅䅁䙁䅁䅁睁䵁䅁䅁兂䅁䅁杁牎杊兑䅕䅁䅁䑁䝷ぅ䭅䍁䅷䅁䭁䍁䅯䅁䉁䅁䅁允䅁䅁䅯杂䅁䅁杷允䅁䅁䅕䅁䑁䅁䅷䅁䙁䅁䅁䥁䉄䙊䈱兂䅁䅁䅁丳允兑䅯杆䅁䅁䅯杋䅁䅁䅅䅁䉁䅁䅁权䝁䅁䅁䍄䉁䅁䅁兂䅁䅁䅍䅄䅁䅁䅕䅁䅁佑呯啡䙅䅁䅁䅁䵄䈰䉂权流䅁䅁权煁䅁䅁允䅁䅁䅅䅁䙁䡁す慶漲捇䅖䍄䉁䅁䅁兂䅁䅁䅍䅄䅁䅁䅕䅁䅁䕷坎䕗䙅䅁䅁䅁捄䈰䉂权䙁䅁䅁权煁䅁䅁允䅁䅁䅅䅁䙁䑁獢㡯獗㈱䅬䍄䉁䅁䅁兂䅁䅁䅍䅄䅁䅁䅕䅁䅁䘰樷つ䙅䅁䅁䅁睁到䉂权坁䅁䅁权煁䅁䅁允䅁䅁䅅䅁䙁䱁㝐橁噧爰䅒䍄䉁䅁䅁兂䅁䅁䅍䅄䅁䅁䅕䅁䅁䱑塅䕖䙅䅁䅁䅁捄䈰䉂权䭁䅁䅁权煁䅁䅁允䅁䅁䅅䅁䭁䅁䅙䅁䵁䅉䅅䅁䙁䅁䅁睁䵁䅁䅁兂䅁䅁权噫㠱兑䅕䅁䅁䵁兺䕅䭅䍁䅷䅁䭁䍁䅯䅁䉁䅁䅁允䅁䅁䅯杂䅁䅁杷允䅁䅁䅕䅁䑁䅁䅷䅁䙁䅁䅁䅁敃汲䉎兂䅁䅁䅁乂充兑䅯睂䅁䅁䅯杋䅁䅁䅅䅁䉁䅁䅁兂睃刲唰ふ㥇䅑杷允䅁䅁䅕䅁䑁䅁䅷䅁䙁䅁䅁䵁歁䙳䈵兂䅁䅁䅁乺允兑䅯睂䅁䅁䅯杋䅁䅁䅅䅁䉁䅁䅁权䝁䅁䅁䍄䉁䅁䅁兂䅁䅁䅍䅄䅁䅁䅕䅁䅁䉑穏さ䙅䅁䅁䅁㡁桂䉎权流䅁䅁权煁䅁䅁允䅁䅁䅅䅁䭁䅁䅙䅁䵁䅉䅅䅁䙁䅁䅁睁䵁䅁䅁兂䅁䅁䅂䱐扆兑䅕䅁䅁䑁剄䕅䭅䍁䅙䅁䭁䍁䅯䅁䉁䅁䅁允䅁䅁䅯杂䅁䅁杷允䅁䅁䅕䅁䑁䅁䅷䅁䙁䅁䅁䵁䕁浱䈱兂䅁䅁䅁䅰呙兑䅯䅌䅁䅁䅯杋䅁䅁䅅䅁䉁䅁䅁权䝁䅁䅁䍄䉁䅁䅁兂䅁䅁䅍䅄䅁䅁䅕䅁䅁偕潉䕭䙅䅁䅁䅁权䈰䉂权獁䅁䅁权煁䅁䅁允䅁䅁䅅䅁䭁䅁䅙䅁䵁䅉䅅䅁䙁䅁䅁睁䵁䅁䅁兂䅁䅁䅁㙂攵兑䅕䅁䅁䑁剄䕅䭅䅁䅣䅁䭁䍁䅯䅁䉁䅁䅁允䅁䉁䅑杩䅣䅁䅁䅁䵁䅉䅅䅁䙁䅁䅁睁䵁䅁䅁兂䅁䅁䅂⽡潤兑䅕䅁䅁䵁兺䕅䭅䉁䅙䅁䭁䍁䅯䅁䉁䅁䅁允䅁䉁䅑桃䅣䅁䅁䅁䵁䅉䅅䅁䙁䅁䅁睁䵁䅁䅁兂䅁䅁䅄畕捖兑䅕䅁䅁䑁剄䕅䭅䍁䅙䅁䭁䍁䅯䅁䉁䅁䅁允䅁䅁䅕祰敔汸父啷䵁䅉䅅䅁䙁䅁䅁睁䵁䅁䅁兂䅁䅁杂扗朹兑䅕䅁䅁䭁䝑ぅ䭅䅁䅯䅁䭁䍁䅯䅁䉁䅁䅁允䅁䅁䅕瑌塆偖吱っ䵁䅉䅅䅁䙁䅁䅁睁䵁䅁䅁兂䅁䅁䅂桓戵兑䅯睆䅁䅁䅯䅌䅁䅁䅯杋䅁䅁䅅䅁䉁䅁䅁兂⽂呈䵗歯硴䅑杷允䅁䅁䅕䅁䑁䅁䅷䅁䙁䅁䅁䑁䕂塏䉴兂䅁䅁䅁䵕儸兑䅯元䅁䅁䅯杋䅁䅁䅅䅁䉁䅁䅁兂⽃䝊䌲䕅兓䅑杷允䅁䅁䅕䅁䑁䅁䅷䅁䙁䅁䅁䅁䩂㉙䈵兂䅁䅁䅁乺允兑䅯䅌䅁䅁䅯杋䅁䅁䅅䅁䉁䅁䅁权䝁䅁䅁䍄䉁䅁䅁兂䅁䅁䅍䅄䅁䅁䅕䅁䅁䍑㡏䕙䙅䅁䅁䅁䵄䈰䉂权䙁䅁䅁权煁䅁䅁允䅁䅁䅅䅁䙁䅁䥉䵓⽬灯䅰䍄䉁䅁䅁兂䅁䅁䅍䅄䅁䅁䅕䅁䅁䩕普づ䙅䅁䅁䅁兂硺䉂权䱁䅁䅁权煁䅁䅁允䅁䅁䅅䅁䭁䅁䅙䅁䵁䅉䅅䅁䙁䅁䅁睁䵁䅁䅁兂䅁䅁元䙂ㅨ兑䅕䅁䅁乁兺䕅䭅䍁䅷䅁䭁䍁䅯䅁䉁䅁䅁允䅁䅁䅯杂䅁䅁杷允䅁䅁䅕䅁䑁䅁䅷䅁䙁䅁䅁䅁⽃唸䈹权杁䅁䅁权坁䅁䅁权煁䅁䅁允䅁䅁䅅䅁䭁䅁䅙䅁䵁䅉䅅䅁䙁䅁䅁睁䵁䅁䅁兂䅁䅁䅃㥡捎兑䅕䅁䅁䙁偄䕅䭅䅁䅯䅁䭁䍁䅯䅁䉁䅁䅁允䅁䅁䅕㑊坹捸婖啣䵁䅉䅅䅁䙁䅁䅁睁䵁䅁䅁兂䅁䅁睂堯㜹兑䅕䅁䅁䑁剄䕅䭅䅁䅧䅁䭁䍁䅯䅁䉁䅁䅁允䅁䅁䅯杂䅁䅁杷允䅁䅁䅕䅁䑁䅁䅷䅁䙁䅁䅁䩁㝸婆䉰兂䅁䅁䅁乍充兑䅯睋䅁䅁䅯杋䅁䅁䅅䅁䉁䅁䅁权䝁䅁䅁䍄䉁䅁䅁兂䅁䅁䅍䅄䅁䅁䅕䅁䅁䙁䡗さ䙅䅁䅁䅁睁到䉂权牁䅁䅁权煁䅁䅁允䅁䅁䅅䅁啁䙁䩳䅁䅁䅁䅁䍄䉁䅁䅁兂䅁䅁䅍䅄䅁䅁䅕䅁䅁䡁睄さ䭅䉁䅍䅁䭁䅁䅳䅁䭁䍁䅯䅁䉁䅁䅁允䅁䅁䅯杂䅁䅁杷允䅁䅁䅕䅁䑁䅁䅷䅁䙁䅁䅁䕁杁䙩䉎权呁䅁䅁权獁䅁䅁权煁䅁䅁允䅁䅁䅅䅁啁䉁扫䅁䅁䅁䅁䍄䉁䅁䅁兂䅁䅁䅍䅄䅁䅁䅕䅁䅁倰煄此䭅䍁䅁䅁䭁䅁䅕䅁䭁䍁䅯䅁䉁䅁䅁允䅁䅁䅕杋䉊㍘ㅕ䕰䵁䅉䅅䅁䙁䅁䅁睁䵁䅁䅁兂䅁䅁䅁㔫戱兑䅕䅁䅁䑁剄䕅䭅䅁䅧䅁䭁䍁䅯䅁䉁䅁䅁允䅁䅁䅯杂䅁䅁杷允䅁䅁䅕䅁䑁䅁䅷䅁䙁䅁䅁䵁㕁嘳䈵权杁䅁䅁权䥁䅁䅁权煁䅁䅁允䅁䅁䅅䅁䙁䩁㈯煸摤獳䅬䍄䉁䅁䅁兂䅁䅁䅍䅄䅁䅁䅕䅁䅁䵷䅗さ䙅䅁䅁䅁捄䈰䉂权䡁䅁䅁权煁䅁䅁允䅁䅁䅅䅁䭁䅁䅙䅁䵁䅉䅅䅁䙁䅁䅁睁䵁䅁䅁兂䅁䅁䅂獢啨兑䅕䅁䅁䵁兺䕅䭅䍁䅙䅁䭁䍁䅯䅁䉁䅁䅁允䅁䅁䅯杂䅁䅁杷允䅁䅁䅕䅁䑁䅁䅷䅁䙁䅁䅁䕁䭂汈䉴权塁䅁䅁权䱁䅁䅁权煁䅁䅁允䅁䅁䅅䅁䙁䩁䘴䑩慪奩䅶䍄䉁䅁䅁兂䅁䅁䅍䅄䅁䅁䅕䅁䅁䱁婲じ䭅䉁䅍䅁䭁䍁䅳䅁䭁䍁䅯䅁䉁䅁䅁允䅁䅁䅯杂䅁䅁杷允䅁䅁䅕䅁䑁䅁䅷䅁䙁䅁䅁䵁穄ㅱ䈵兂䅁䅁䅁乯允兑䅯杆䅁䅁䅯杋䅁䅁䅅䅁䉁䅁䅁兂剃䙱塥䕒䱈䅑杷允䅁䅁䅕䅁䑁䅁䅷䅁䙁䅁䅁䵁呄䙮䉎权呁䅁䅁权䙁䅁䅁权煁䅁䅁允䅁䅁䅅䅁䭁䅁䅙䅁䵁䅉䅅䅁䙁䅁䅁睁䵁䅁䅁兂䅁䅁杂扗朹兑䅕䅁䅁䑁剄䕅䭅䅁䅕䅁䭁䍁䅯䅁䉁䅁䅁允䅁䅁䅕楘⭮塁乺に䵁䅉䅅䅁䙁䅁䅁睁䵁䅁䅁兂䅁䅁䅄㑸愵兑䅕䅁䅁䭁䝑ぅ䭅䅁䅯䅁䭁䍁䅯䅁䉁䅁䅁允䅁䅁䅯杂䅁䅁杷允䅁䅁䅕䅁䑁䅁䅷䅁䙁䅁䅁䅁睂䘸䉎权塁䅁䅁权䡁䅁䅁权煁䅁䅁允䅁䅁䅅䅁䙁䅁ㅚ瑇昶灃䅌䍄䉁䅁䅁兂䅁䅁䅍䅄䅁䅁䅕䅁䅁䩕普づ䭅䉁䅣䅁䭁䅁䅣䅁䭁䍁䅯䅁䉁䅁䅁允䅁䅁䅯杂䅁䅁杷允䅁䅁䅕䅁䑁䅁䅷䅁䙁䅁䅁䥁煃ㅐ䉂权塁䅁䅁权獁䅁䅁权煁䅁䅁允䅁䅁䅅䅁䙁䥁䱥䙢牁㡶䅂䍄䉁䅁䅁兂䅁䅁䅍䅄䅁䅁䅕䅁䅁佧噃歗䙅䅁䅁䅁睃䈰䉂权獁䅁䅁权煁䅁䅁允䅁䅁䅅䅁䭁䅁䅙䅁䵁䅉䅅䅁䙁䅁䅁睁䵁䅁䅁兂䅁䅁䅂䍘啎兑䅕䅁䅁䵁兺䕅䭅䍁䅷䅁䭁䍁䅯䅁䉁䅁䅁允䅁䅁䅕啭㝣䱸啸歳䵁䅉䅅䅁䙁䅁䅁睁䵁䅁䅁兂䅁䅁䅂瀹夹兑䅕䅁䅁䅁剔䕅䭅䍁䅳䅁䭁䍁䅯䅁䉁䅁䅁允䅁䅁䅕䥑㕦朸汌䕫䵁䅉䅅䅁䙁䅁䅁睁䵁䅁䅁兂䅁䅁䅂塃噤兑䅕䅁䅁䵁兺䕅䭅䅁䅯䅁䭁䍁䅯䅁䉁䅁䅁允䅁䅁䅕歉瑕博灊歱䵁䅉䅅䅁䙁䅁䅁睁䵁䅁䅁兂䅁䅁䅃䡭剬兑䅕䅁䅁䙁偄䕅䭅䅁䅯䅁䭁䍁䅯䅁䉁䅁䅁允䅁䅁䅯杂䅁䅁杷允䅁䅁䅕䅁䑁䅁䅷䅁䙁䅁䅁䕁⭁噵䉰兂䅁䅁䅁乺允兑䅯睂䅁䅁䅯杋䅁䅁䅅䅁䉁䅁䅁䅆ㅁ杂䅁䅁䅁䅁杷允䅁䅁䅕䅁䑁䅁䅷䅁䙁䅁䅁䥁坁䘰䉴兂䅁䅁䅁乍充兑䅯杊䅁䅁䅯杋䅁䅁䅅䅁䉁䅁䅁兂塂汦㍍㥈䱗䅑杷允䅁䅁䅕䅁䑁䅁䅷䅁䙁䅁䅁䝁求㉕䉸兂䅁䅁䅁乺允兑䅯睂䅁䅁䅯杋䅁䅁䅅䅁䉁䅁䅁权䝁䅁䅁䍄䉁䅁䅁兂䅁䅁䅍䅄䅁䅁䅕䅁䅁䡕穓つ䙅䅁䅁䅁歃桂䉎权䡁䅁䅁权煁䅁䅁允䅁䅁䅅䅁䙁䩁兢獃⽷味䅆䍄䉁䅁䅁兂䅁䅁䅍䅄䅁䅁䅕䅁䅁乁䝨啗䙅䅁䅁䅁捄䈰䉂权䙁䅁䅁权煁䅁䅁允䅁䅁䅅䅁䭁䅁䅙䅁䵁䅉䅅䅁䙁䅁䅁睁䵁䅁䅁兂䅁䅁䅁㙤整兑䅕䅁䅁䭁䝑ぅ䭅䅁䅕䅁䭁䍁䅯䅁䉁䅁䅁允䅁䅁䅕卸渵坰湚啭䵁䅉䅅䅁䙁䅁䅁睁䵁䅁䅁兂䅁䅁䅂䡥㘹兑䅕䅁䅁䵁兺䕅䭅䍁䅙䅁䭁䍁䅯䅁䉁䅁䅁允䅁䅁䅕⭶䨰浫䙕〳䵁䅉䅅䅁䙁䅁䅁睁䵁䅁䅁兂䅁䅁䅁穬呎兑䅕䅁䅁䭁兄䕅䭅䅁䅯䅁䭁䍁䅯䅁䉁䅁䅁允䅁䅁䅕䨲圱佉牲歨䵁䅉䅅䅁䙁䅁䅁睁䵁䅁䅁兂䅁䅁䅁灦扒兑䅕䅁䅁偁兺䕅䭅䍁䅙䅁䭁䍁䅯䅁䉁䅁䅁允䅁䅁䅯杂䅁䅁杷允䅁䅁䅕䅁䑁䅁䅷䅁䙁䅁䅁䍁求堸䉎兂䅁䅁䅁丯允兑䅯䅌䅁䅁䅯杋䅁䅁䅅䅁䉁䅁䅁权䝁䅁䅁䍄䉁䅁䅁兂䅁䅁䅍䅄䅁䅁䅕䅁䅁䡣畆づ䭅䍁䅁䅁䭁䅁䅫䅁䭁䍁䅯䅁䉁䅁䅁允䅁䅁䅕砳䍨癃䱖歰䵁䅉䅅䅁䙁䅁䅁睁䵁䅁䅁兂䅁䅁䅃䔸婰兑䅕䅁䅁䱁兄䕅䭅䅁䅧䅁䭁䍁䅯䅁䉁䅁䅁允䅁䅁䅕光㝤佺⬳䕕䵁䅉䅅䅁䙁䅁䅁睁䵁䅁䅁兂䅁䅁䅄㕩扬兑䅕䅁䅁䵁兺䕅䭅䅁䅧䅁䭁䍁䅯䅁䉁䅁䅁允䅁䉁䅑䅁䅁䅁䅁䅁䵁䅉䅅䅁䙁䅁䅁睁䵁䅁䅁兂䅁䅁捃硥慗兑䅕䅁䅁䙁偄䕅䭅䍁䅳䅁䭁䍁䅯䅁䉁䅁䅁允䅁䅁䅯杂䅁䅁杷允䅁䅁䅕䅁䑁䅁䅷䅁䙁䅁䅁䥁䉄䙊䈱权杁䅁䅁权䩁䅁䅁权煁䅁䅁允䅁䅁䅅䅁䙁䑁稸䡑偂丰䅊䍄䉁䅁䅁兂䅁䅁䅍䅄䅁䅁䅕䅁䅁偧䱋䕗䙅䅁䅁䅁䵄䈰䉂权䙁䅁䅁权煁䅁䅁允䅁䅁䅅䅁䙁䅁⬰䉤啇䵑䅚䍄䉁䅁䅁兂䅁䅁䅍䅄䅁䅁䅕䅁䅁䡁唶し䙅䅁䅁䅁䵄䈰䉂权䭁䅁䅁权煁䅁䅁允䅁䅁䅅䅁䙁䭁汒䍒啷挸䄵䍄䉁䅁䅁兂䅁䅁䅍䅄䅁䅁䅕䅁䅁䵑ずさ䙅䅁䅁䅁䵄䈰䉂权牁䅁䅁权煁䅁䅁允䅁䅁䅅䅁䙁䥁吴啦瑎㠫䅖䍄䉁䅁䅁兂䅁䅁䅍䅄䅁䅁䅕䅁䅁䵷⽐啘䙅䅁䅁䅁兂硺䉂权獁䅁䅁权煁䅁䅁允䅁䅁䅅䅁䙁䅁硈留桡婃䅬䍄䉁䅁䅁兂䅁䅁䅍䅄䅁䅁䅕䅁䅁倴奇䕚䙅䅁䅁䅁䵄䈰䉂权䭁䅁䅁权煁䅁䅁允䅁䅁䅅䅁䙁䡁偳浫灏煏䅸䍄䉁䅁䅁兂䅁䅁䅍䅄䅁䅁䅕䅁䅁䩑桇さ䙅䅁䅁䅁䵄䈰䉂权䡁䅁䅁权煁䅁䅁允䅁䅁䅅䅁䙁偁㜯䱹つ⭮䅴䍄䉁䅁䅁兂䅁䅁䅍䅄䅁䅁䅕䅁䅁䑁㍇さ䭅䉁䅣䅁䭁䉁䅑䅁䭁䍁䅯䅁䉁䅁䅁允䅁䉁䅑桤䅉䅁䅁䅁䵁䅉䅅䅁䙁䅁䅁睁䵁䅁䅁兂䅁䅁䅃䙃扴兑䅕䅁䅁䵁兺䕅䭅䅁䅕䅁䭁䍁䅯䅁䉁䅁䅁允䅁䅁䅯杂䅁䅁杷允䅁䅁䅕䅁䑁䅁䅷䅁䙁䅁䅁䵁㑂噳䉴兂䅁䅁䅁䵕儸兑䅯兂䅁䅁䅯杋䅁䅁䅅䅁䉁䅁䅁兂兂睲癈歐䘹䅑杷允䅁䅁䅕䅁䑁䅁䅷䅁䙁䅁䅁䵁捄䝤䉆兂䅁䅁䅁䅐呙兑䅯杆䅁䅁䅯杋䅁䅁䅅䅁䉁䅁䅁兂杄ㄱ䕋挵兗䅑杷允䅁䅁䅕䅁䑁䅁䅷䅁䙁䅁䅁䕁䱁ㅥ䉎权杁䅁䅁权流䅁䅁权煁䅁䅁允䅁䅁䅅䅁䭁䅁䅙䅁䵁䅉䅅䅁䙁䅁䅁睁䵁䅁䅁兂䅁䅁䅃扲獴兑䅕䅁䅁䭁兄䕅䭅䅁䅧䅁䭁䍁䅯䅁䉁䅁䅁允䅁䅁䅯杂䅁䅁杷允䅁䅁䅕䅁䑁䅁䅷䅁䙁䅁䅁乁⭃㌵䉆兂䅁䅁䅁乯允兑䅯䅌䅁䅁䅯杋䅁䅁䅅䅁䉁䅁䅁权䝁䅁䅁䍄䉁䅁䅁兂䅁䅁䅍䅄䅁䅁䅕䅁䅁䔴匱づ䙅䅁䅁䅁㡁桂䉎权獁䅁䅁权煁䅁䅁允䅁䅁䅅䅁䙁䥁䩫癡浧㉳䅸䍄䉁䅁䅁兂䅁䅁䅍䅄䅁䅁䅕䅁䅁䝷䜴䕗䭅䍁䅁䅁䭁䅁䅧䅁䭁䍁䅯䅁䉁䅁䅁允䅁䅁䅕瑂牷奪伹䕮䵁䅉䅅䅁䙁䅁䅁睁䵁䅁䅁兂䅁䅁䅃⽓潤兑䅕䅁䅁䑁䝷ぅ䭅䅁䅧䅁䭁䍁䅯䅁䉁䅁䅁允䅁䅁䅕䌲䝲㙭祱啨䵁䅉䅅䅁䙁䅁䅁睁䵁䅁䅁兂䅁䅁䅃湫灚兑䅕䅁䅁偁兺䕅䭅䉁䅙䅁䭁䍁䅯䅁䉁䅁䅁允䅁䅁䅕䱩䕺䉘坡啷䵁䅉䅅䅁䙁䅁䅁睁䵁䅁䅁兂䅁䅁䅁佮㍴兑䅕䅁䅁䑁剄䕅䭅䍁䅙䅁䭁䍁䅯䅁䉁䅁䅁允䅁䅁䅕渵䔯睐䥒歏䵁䅉䅅䅁䙁䅁䅁睁䵁䅁䅁兂䅁䅁䅃㠫党兑䅕䅁䅁偁兺䕅䭅䍁䅳䅁䭁䍁䅯䅁䉁䅁䅁允䅁䅁䅯杂䅁䅁杷允䅁䅁䅕䅁䑁䅁䅷䅁䙁䅁䅁䕁穃䙚䉨权呁䅁䅁权啁䅁䅁权煁䅁䅁允䅁䅁䅅䅁䙁䕁别䭈⬲穧䅒䍄䉁䅁䅁兂䅁䅁䅍䅄䅁䅁䅕䅁䅁䙷䉹䕗䭅䉁䅍䅁䭁䉁䅑䅁䭁䍁䅯䅁䉁䅁䅁允䅁䅁䅯杂䅁䅁杷允䅁䅁䅕䅁䑁䅁䅷䅁䙁䅁䅁䥁⽄䙭䉴兂䅁䅁䅁䅰呙兑䅯䅌䅁䅁䅯杋䅁䅁䅅䅁䉁䅁䅁兂祄䑎噓坶佡䅑杷允䅁䅁䅕䅁䑁䅁䅷䅁䙁䅁䅁䅁乁噎䉨兂䅁䅁䅁丳允兑䅯睂䅁䅁䅯杋䅁䅁䅅䅁䉁䅁䅁权䝁䅁䅁䍄䉁䅁䅁兂䅁䅁䅍䅄䅁䅁䅕䅁䅁䕑噅さ䙅䅁䅁䅁㡄䈰䉂权䥁䅁䅁权煁䅁䅁允䅁䅁䅅䅁啁䥁䄹䅁䅁䅁䅁䍄䉁䅁䅁兂䅁䅁䅍䅄䅁䅁䅕䅁䅁䙷欱啖䙅䅁䅁䅁睁到䉂权䥁䅁䅁权煁䅁䅁允䅁䅁䅅䅁䙁佁刹樯瑸㙮䅊䍄䉁䅁䅁兂䅁䅁䅍䅄䅁䅁䅕䅁䅁䉷慩歗䙅䅁䅁䅁歃桂䉎权䥁䅁䅁权煁䅁䅁允䅁䅁䅅䅁啁乁⽌⼯⼯⼯⼯䍄䉁䅁䅁兂䅁䅁䅍䅄䅁䅁䅕䅁䅁䙑䔵䕗䭅䍁䅁䅁䭁䉁䅑䅁䭁䍁䅯䅁䉁䅁䅁允䅁䅁䅯杂䅁䅁杷允䅁䅁䅕䅁䑁䅁䅷䅁䙁䅁䅁䵁㥃噮䉸兂䅁䅁䅁乳允兑䅯䅌䅁䅁䅯杋䅁䅁䅅䅁䉁䅁䅁䅆桃李䅁䅁䅁䅁杷允䅁䅁䅕䅁䑁䅁䅷䅁䙁䅁䅁䅁敂浦䉎兂䅁䅁䅁乍充兑䅯杆䅁䅁䅯杋䅁䅁䅅䅁䉁䅁䅁权䝁䅁䅁䍄䉁䅁䅁兂䅁䅁䅍䅄䅁䅁䅕䅁䅁佫䭰啣䙅䅁䅁䅁睁到䉂权䭁䅁䅁权煁䅁䅁允䅁䅁䅅䅁䙁䩁䅄㤵癎潧䄱䍄䉁䅁䅁兂䅁䅁䅍䅄䅁䅁䅕䅁䅁䑧㉆し䙅䅁䅁䅁䵄䈰䉂权牁䅁䅁权煁䅁䅁允䅁䅁䅅䅁䙁䙁摈㝴煗䱏䅴䍄䉁䅁䅁兂䅁䅁䅍䅄䅁䅁䅕䅁䅁䡑灡し䙅䅁䅁䅁睃䈰䉂权坁䅁䅁权煁䅁䅁允䅁䅁䅅䅁䙁䩁扴䌫噹ㅹ䅚䍄䉁䅁䅁兂䅁䅁䅍䅄䅁䅁䅕䅁䅁䵑偳啘䙅䅁䅁䅁权䈰䉂权䥁䅁䅁权煁䅁䅁允䅁䅁䅅䅁䙁䉁㡭䥘扊步䄹䍄䉁䅁䅁兂䅁䅁䅍䅄䅁䅁䅕䅁䅁䉷椸啗䙅䅁䅁䅁㡄䈰䉂权坁䅁䅁权煁䅁䅁允䅁䅁䅅䅁䙁䥁晥塸㥎畤䅒䍄䉁䅁䅁兂䅁䅁䅍䅄䅁䅁䅕䅁䅁偷杹䕖䙅䅁䅁䅁权䈰䉂权牁䅁䅁权煁䅁䅁允䅁䅁䅅䅁䙁䝁癭獉䭮ㄲ䅒䍄䉁䅁䅁兂䅁䅁䅍䅄䅁䅁䅕䅁䅁䝉硘っ䙅䅁䅁䅁睁到䉂权坁䅁䅁权煁䅁䅁允䅁䅁䅅䅁䭁䅁䅙䅁䵁䅉䅅䅁䙁䅁䅁睁䵁䅁䅁兂䅁䅁䅂㐵扖兑䅕䅁䅁䑁剄䕅䭅䍁䅙䅁䭁䍁䅯䅁䉁䅁䅁允䅁䅁䅕杨晐乐癋啧䵁䅉䅅䅁䙁䅁䅁睁䵁䅁䅁兂䅁䅁䅁㔵摖兑䅕䅁䅁䭁䝑ぅ䭅䅁䅧䅁䭁䍁䅯䅁䉁䅁䅁允䅁䅁䅯杂䅁䅁杷允䅁䅁䅕䅁䑁䅁䅷䅁䙁䅁䅁䕁㥃ㅚ䉰兂䅁䅁䅁丳允兑䅯䅃䅁䅁䅯杋䅁䅁䅅䅁䉁䅁䅁权䝁䅁䅁䍄䉁䅁䅁兂䅁䅁䅍䅄䅁䅁䅕䅁䅁䵑灢歗䙅䅁䅁䅁捄䈰䉂权坁䅁䅁权煁䅁䅁允䅁䅁䅅䅁䭁䅁䅙䅁䵁䅉䅅䅁䙁䅁䅁睁䵁䅁䅁兂䅁䅁䅃硲呚兑䅕䅁䅁乁兺䕅䭅䅁䅕䅁䭁䍁䅯䅁䉁䅁䅁允䅁䅁䅯杂䅁䅁杷允䅁䅁䅕䅁䑁䅁䅷䅁䙁䅁䅁䕁牂㈹䉨权杁䅁䅁权流䅁䅁权煁䅁䅁允䅁䅁䅅䅁䭁䅁䅙䅁䵁䅉䅅䅁䙁䅁䅁睁䵁䅁䅁兂䅁䅁䅂畨慨兑䅕䅁䅁䵁兺䕅䭅䉁䅙䅁䭁䍁䅯䅁䉁䅁䅁允䅁䅁䅕儫䉶獇䙤欱䵁䅉䅅䅁䙁䅁䅁睁䵁䅁䅁兂䅁䅁䅁晃敂兑䅕䅁䅁䑁剄䕅䭅䅁䅧䅁䭁䍁䅯䅁䉁䅁䅁允䅁䉁䅑杴䄸䅁䅁䅁䵁䅉䅅䅁䙁䅁䅁睁䵁䅁䅁兂䅁䅁奂乨塡兑䅯睆䅁䅁䅯杊䅁䅁䅯杋䅁䅁䅅䅁䉁䅁䅁权䝁䅁䅁䍄䉁䅁䅁兂䅁䅁䅍䅄䅁䅁䅕䅁䅁䕷が䕘䙅䅁䅁䅁䵄䈰䉂权流䅁䅁权煁䅁䅁允䅁䅁䅅䅁䙁䕁祲栴祪䵢䅎䍄䉁䅁䅁兂䅁䅁䅍䅄䅁䅁䅕䅁䅁䱁娶さ䙅䅁䅁䅁捄䈰䉂权牁䅁䅁权煁䅁䅁允䅁䅁䅅䅁䭁䅁䅙䅁䵁䅉䅅䅁䙁䅁䅁睁䵁䅁䅁兂䅁䅁䅁橆奴兑䅕䅁䅁䑁剄䕅䭅䉁䅙䅁䭁䍁䅯䅁䉁䅁䅁允䅁䅁䅕䘹煳婊坣啷䵁䅉䅅䅁䙁䅁䅁睁䵁䅁䅁兂䅁䅁杄⭓橚兑䅯䅉䅁䅁䅯权䅁䅁䅯杋䅁䅁䅅䅁䉁䅁䅁兂䭄婗䱣獎瘹䅑杷允䅁䅁䅕䅁䑁䅁䅷䅁䙁䅁䅁䕁橄ㅮ䉎兂䅁䅁䅁䵕儸兑䅯睂䅁䅁䅯杋䅁䅁䅅䅁䉁䅁䅁兂乂半佄䭳䕵䅑杷允䅁䅁䅕䅁䑁䅁䅷䅁䙁䅁䅁䕁䩁汢䉎兂䅁䅁䅁䅰呙兑䅯睂䅁䅁䅯杋䅁䅁䅅䅁䉁䅁䅁兂呃敊䝙爱戲䅷杷允䅁䅁䅕䅁䑁䅁䅷䅁䙁䅁䅁䵁兄汃䈵兂䅁䅁䅁乍充兑䅯权䅁䅁䅯杋䅁䅁䅅䅁䉁䅁䅁䅆潁䅆䅁䅁䅁䅁杷允䅁䅁䅕䅁䑁䅁䅷䅁䙁䅁䅁䵁䑃ㅋ䈵权杁䅁䅁权獁䅁䅁权煁䅁䅁允䅁䅁䅅䅁啁䥁塕䅁䅁䅁䅁䍄䉁䅁䅁兂䅁䅁䅍䅄䅁䅁䅕䅁䅁䩁䬴啘䙅䅁䅁䅁歃桂䉎权䥁䅁䅁权煁䅁䅁允䅁䅁䅅䅁䭁䅁䅙䅁䵁䅉䅅䅁䙁䅁䅁睁䵁䅁䅁兂䅁䅁䅁瑵晬兑䅕䅁䅁偁兺䕅䭅䅁䅯䅁䭁䍁䅯䅁䉁䅁䅁允䅁䅁䅯杂䅁䅁杷允䅁䅁䅕䅁䑁䅁䅷䅁䙁䅁䅁䵁ㅄ汰䉴兂䅁䅁䅁乺允兑䅯兂䅁䅁䅯杋䅁䅁䅅䅁䉁䅁䅁䅆䕁睂䅁䅁䅁䅁杷允䅁䅁䅕䅁䑁䅁䅷䅁䙁䅁䅁䵁睄䙄䉂兂䅁䅁䅁乂充兑䅯睂䅁䅁䅯杋䅁䅁䅅䅁䉁䅁䅁权䝁䅁䅁䍄䉁䅁䅁兂䅁䅁䅍䅄䅁䅁䅕䅁䅁䙁潺歗䙅䅁䅁䅁兂硺䉂权䱁䅁䅁权煁䅁䅁允䅁䅁䅅䅁䭁䅁䅙䅁䵁䅉䅅䅁䙁䅁䅁睁䵁䅁䅁兂䅁䅁䅃䭸改兑䅕䅁䅁䵁兺䕅䭅䅁䅣䅁䭁䍁䅯䅁䉁䅁䅁允䅁䅁䅕牌吷畋浓䕰䵁䅉䅅䅁䙁䅁䅁睁䵁䅁䅁兂䅁䅁䅄歱湴兑䅕䅁䅁䵁兺䕅䭅䅁䅯䅁䭁䍁䅯䅁䉁䅁䅁允䅁䅁䅕坴摺䱡塔ぴ䵁䅉䅅䅁䙁䅁䅁睁䵁䅁䅁兂䅁䅁䅂睶啖兑䅕䅁䅁䵁兺䕅䭅䅁䅧䅁䭁䍁䅯䅁䉁䅁䅁允䅁䅁䅕削癰焷橮歲䵁䅉䅅䅁䙁䅁䅁睁䵁䅁䅁兂䅁䅁䅃坧慰兑䅕䅁䅁偁兺䕅䭅䅁䅕䅁䭁䍁䅯䅁䉁䅁䅁允䅁䉁䅑䙔䅷䅁䅁䅁䵁䅉䅅䅁䙁䅁䅁睁䵁䅁䅁兂䅁䅁䅁祎戵兑䅕䅁䅁䑁䝷ぅ䭅䍁䅷䅁䭁䍁䅯䅁䉁䅁䅁允䅁䅁䅕䉒愸䥧楥が䵁䅉䅅䅁䙁䅁䅁睁䵁䅁䅁兂䅁䅁睁卲㍴兑䅕䅁䅁䵁兺䕅䭅䍁䅳䅁䭁䍁䅯䅁䉁䅁䅁允䅁䅁䅕䅱汏堳異正䵁䅉䅅䅁䙁䅁䅁睁䵁䅁䅁兂䅁䅁䅂琵愵兑䅕䅁䅁䭁兄䕅䭅䅁䅣䅁䭁䍁䅯䅁䉁䅁䅁允䅁䉁䅑杧䅅䅁䅁䅁䵁䅉䅅䅁䙁䅁䅁睁䵁䅁䅁兂䅁䅁䅁坓畎兑䅕䅁䅁䭁䝑ぅ䭅䅁䅕䅁䭁䍁䅯䅁䉁䅁䅁允䅁䅁䅯杂䅁䅁杷允䅁䅁䅕䅁䑁䅁䅷䅁䙁䅁䅁䥁权噍䉎权呁䅁䅁权䱁䅁䅁权煁䅁䅁允䅁䅁䅅䅁䙁偁祷牆㑥乳䄵䍄䉁䅁䅁兂䅁䅁䅍䅄䅁䅁䅕䅁䅁䱅楣つ䙅䅁䅁䅁歃桂䉎权獁䅁䅁权煁䅁䅁允䅁䅁䅅䅁䙁䅁楗汬稲湲䅰䍄䉁䅁䅁兂䅁䅁䅍䅄䅁䅁䅕䅁䅁䙑䝚啗䙅䅁䅁䅁㡁桂䉎权䥁䅁䅁权煁䅁䅁允䅁䅁䅅䅁䙁䵁佰朰摴测䅰䍄䉁䅁䅁兂䅁䅁䅍䅄䅁䅁䅕䅁䅁䱑汭歕䙅䅁䅁䅁捄䈰䉂权流䅁䅁权煁䅁䅁允䅁䅁䅅䅁䭁䅁䅙䅁䵁䅉䅅䅁䙁䅁䅁睁䵁䅁䅁兂䅁䅁兂椸奩兑䅯睅䅁䅁䅯睃䅁䅁䅯杋䅁䅁䅅䅁䉁䅁䅁权䝁䅁䅁䍄䉁䅁䅁兂䅁䅁䅍䅄䅁䅁䅕䅁䅁佧東し䙅䅁䅁䅁㡄䈰䉂权䡁䅁䅁权煁䅁䅁允䅁䅁䅅䅁䙁䭁䑄㉗啳䵅䅰䍄䉁䅁䅁兂䅁䅁䅍䅄䅁䅁䅕䅁䅁䵉䍩啥䙅䅁䅁䅁权䈰䉂权䭁䅁䅁权煁䅁䅁允䅁䅁䅅䅁䙁䙁灥祈瑉㍶䅚䍄䉁䅁䅁兂䅁䅁䅍䅄䅁䅁䅕䅁䅁乷灵さ䙅䅁䅁䅁睁到䉂权䡁䅁䅁权煁䅁䅁允䅁䅁䅅䅁䙁乁硆側乆瑴䅊䍄䉁䅁䅁兂䅁䅁䅍䅄䅁䅁䅕䅁䅁佁噥啘䙅䅁䅁䅁䵄䈰䉂权流䅁䅁权煁䅁䅁允䅁䅁䅅䅁䭁䅁䅙䅁䵁䅉䅅䅁䙁䅁䅁睁䵁䅁䅁兂䅁䅁睂⭢㌹兑䅯䅉䅁䅁䅯兂䅁䅁䅯杋䅁䅁䅅䅁䉁䅁䅁权䝁䅁䅁䍄䉁䅁䅁兂䅁䅁䅍䅄䅁䅁䅕䅁䅁䑧㍹さ䙅䅁䅁䅁睁到䉂权䭁䅁䅁权煁䅁䅁允䅁䅁䅅䅁䙁䵁䍳獆䰵㥱䅒䍄䉁䅁䅁兂䅁䅁䅍䅄䅁䅁䅕䅁䅁䭑㝔さ䙅䅁䅁䅁捄䈰䉂权牁䅁䅁权煁䅁䅁允䅁䅁䅅䅁䭁䅁䅙䅁䵁䅉䅅䅁䙁䅁䅁睁䵁䅁䅁兂䅁䅁睃㍇杗兑䅯睅䅁䅁䅯元䅁䅁䅯杋䅁䅁䅅䅁䉁䅁䅁权䝁䅁䅁䍄䉁䅁䅁兂䅁䅁䅍䅄䅁䅁䅕䅁䅁乧奓し䙅䅁䅁䅁捄䈰䉂权獁䅁䅁权煁䅁䅁允䅁䅁䅅䅁䭁䅁䅙䅁䵁䅉䅅䅁䙁䅁䅁睁䵁䅁䅁兂䅁䅁元歰㝆兑䅯睅䅁䅁䅯杊䅁䅁䅯杋䅁䅁䅅䅁䉁䅁䅁权䝁䅁䅁䍄䉁䅁䅁兂䅁䅁䅍䅄䅁䅁䅕䅁䅁临嘵啚䙅䅁䅁䅁歃桂䉎权䥁䅁䅁权煁䅁䅁允䅁䅁䅅䅁䙁䥁圸癮奲㑆䄵䍄䉁䅁䅁兂䅁䅁䅍䅄䅁䅁䅕䅁䅁䱁砯ご䙅䅁䅁䅁㡄䈰䉂权䥁䅁䅁权煁䅁䅁允䅁䅁䅅䅁啁䕁硫允䅁䅁䅁䍄䉁䅁䅁兂䅁䅁䅍䅄䅁䅁䅕䅁䅁䝷捓し䙅䅁䅁䅁兂硺䉂权獁䅁䅁权煁䅁䅁允䅁䅁䅅䅁䙁䍁䥦匷潇䜫䅴䍄䉁䅁䅁兂䅁䅁䅍䅄䅁䅁䅕䅁䅁䙉㡕䕙䙅䅁䅁䅁㡄䈰䉂权坁䅁䅁权煁䅁䅁允䅁䅁䅅䅁䙁䝁匸㡧千乑䅊䍄䉁䅁䅁兂䅁䅁䅍䅄䅁䅁䅕䅁䅁䕧硏し䭅䍁䅁䅁䭁䅁䅳䅁䭁䍁䅯䅁䉁䅁䅁允䅁䅁䅯杂䅁䅁杷允䅁䅁䅕䅁䑁䅁䅷䅁䙁䅁䅁䵁瑁䘳䉎兂䅁䅁䅁乺允兑䅯䅃䅁䅁䅯杋䅁䅁䅅䅁䉁䅁䅁兂畁䤯㡰瘸呄䅑杷允䅁䅁䅕䅁䑁䅁䅷䅁䙁䅁䅁䵁療䝋䉎兂䅁䅁䅁乺允兑䅯杆䅁䅁䅯杋䅁䅁䅅䅁䉁䅁䅁兂㕂樯䭩塨慱䅑杷允䅁䅁䅕䅁䑁䅁䅷䅁䙁䅁䅁䥁楂䙡䉰兂䅁䅁䅁乳允兑䅯权䅁䅁䅯杋䅁䅁䅅䅁䉁䅁䅁兂奄䱨⽬穬潥䅑杷允䅁䅁䅕䅁䑁䅁䅷䅁䙁䅁䅁乁䩄渳䉚权呁䅁䅁权䱁䅁䅁权煁䅁䅁允䅁䅁䅅䅁䙁偁䩖䝴啗㐰䅊䍄䉁䅁䅁兂䅁䅁䅍䅄䅁䅁䅕䅁䅁䉅坔つ䙅䅁䅁䅁䕁到䉂权獁䅁䅁权煁䅁䅁允䅁䅁䅅䅁䙁䙁儵坚㉸䘳䅨䍄䉁䅁䅁兂䅁䅁䅍䅄䅁䅁䅕䅁䅁䵧桱さ䭅䍁䅁䅁䭁䅁䅫䅁䭁䍁䅯䅁䉁䅁䅁允䅁䅁䅕㍸㑋浊㝗歩䵁䅉䅅䅁䙁䅁䅁睁䵁䅁䅁兂䅁䅁䅁甸扂兑䅕䅁䅁䭁兄䕅䭅䍁䅳䅁䭁䍁䅯䅁䉁䅁䅁允䅁䅁䅕獁獌呶湂啶䵁䅉䅅䅁䙁䅁䅁睁䵁䅁䅁兂䅁䅁䅄㕣㙎兑䅕䅁䅁䵁兺䕅䭅䅁䅣䅁䭁䍁䅯䅁䉁䅁䅁允䅁䅁䅯杂䅁䅁杷允䅁䅁䅕䅁䑁䅁䅷䅁䙁䅁䅁䕁呁ㅳ䉎兂䅁䅁䅁乯允兑䅯䅃䅁䅁䅯杋䅁䅁䅅䅁䉁䅁䅁权䝁䅁䅁䍄䉁䅁䅁兂䅁䅁䅍䅄䅁䅁䅕䅁䅁䑑㔶歗䙅䅁䅁䅁䵄䈰䉂权䥁䅁䅁权煁䅁䅁允䅁䅁䅅䅁啁䅁䥅䅁䅁䅁䅁䍄䉁䅁䅁兂䅁䅁䅍䅄䅁䅁䅕䅁䅁䙷湇歘䭅䉁䅣䅁䭁䅁䅕䅁䭁䍁䅯䅁䉁䅁䅁允䅁䅁䅕猱公䉄䕓歨䵁䅉䅅䅁䙁䅁䅁睁䵁䅁䅁兂䅁䅁䅂畆晤兑䅯睅䅁䅁䅯睂䅁䅁䅯杋䅁䅁䅅䅁䉁䅁䅁兂潃㠴㕂汣坱䅑杷允䅁䅁䅕䅁䑁䅁䅷䅁䙁䅁䅁䥁呂䝭䉒兂䅁䅁䅁丯允兑䅯睋䅁䅁䅯杋䅁䅁䅅䅁䉁䅁䅁权䝁䅁䅁䍄䉁䅁䅁兂䅁䅁䅍䅄䅁䅁䅕䅁䅁䅷歩し䙅䅁䅁䅁捄䈰䉂权牁䅁䅁权煁䅁䅁允䅁䅁䅅䅁䭁䅁䅙䅁䵁䅉䅅䅁䙁䅁䅁睁䵁䅁䅁兂䅁䅁䅁捙敒兑䅕䅁䅁䭁兄䕅䭅䍁䅷䅁䭁䍁䅯䅁䉁䅁䅁允䅁䅁䅕吲㡱佅䕋歷䵁䅉䅅䅁䙁䅁䅁睁䵁䅁䅁兂䅁䅁权嘳爱兑䅕䅁䅁䵁兺䕅䭅䅁䅣䅁䭁䍁䅯䅁䉁䅁䅁允䅁䅁䅕䩆䝘丶扌に䵁䅉䅅䅁䙁䅁䅁睁䵁䅁䅁兂䅁䅁䅃䉺摴兑䅯睅䅁䅁䅯兂䅁䅁䅯杋䅁䅁䅅䅁䉁䅁䅁权䝁䅁䅁䍄䉁䅁䅁兂䅁䅁䅍䅄䅁䅁䅕䅁䅁䉧愶䕚䙅䅁䅁䅁歃桂䉎权流䅁䅁权煁䅁䅁允䅁䅁䅅䅁䭁䅁䅙䅁䵁䅉䅅䅁䙁䅁䅁睁䵁䅁䅁兂䅁䅁䅂婮㝴兑䅕䅁䅁䙁偄䕅䭅䅁䅫䅁䭁䍁䅯䅁䉁䅁䅁允䅁䅁䅕电牖捂卙じ䵁䅉䅅䅁䙁䅁䅁睁䵁䅁䅁兂䅁䅁䅃湫吵兑䅯睅䅁䅁䅯兂䅁䅁䅯杋䅁䅁䅅䅁䉁䅁䅁权䝁䅁䅁䍄䉁䅁䅁兂䅁䅁䅍䅄䅁䅁䅕䅁䅁䥁剚歗䭅䍁䅁䅁䭁䅁䅕䅁䭁䍁䅯䅁䉁䅁䅁允䅁䉁䅑杰䅕䅁䅁䅁䵁䅉䅅䅁䙁䅁䅁睁䵁䅁䅁兂䅁䅁䅂乶奰兑䅯睅䅁䅁䅯睋䅁䅁䅯杋䅁䅁䅅䅁䉁䅁䅁䅆千䅚䅁䅁䅁䅁杷允䅁䅁䅕䅁䑁䅁䅷䅁䙁䅁䅁䥁䕄ㅲ䈵兂䅁䅁䅁乺允兑䅯杆䅁䅁䅯杋䅁䅁䅅䅁䉁䅁䅁兂元䕑業昸㔫䅑杷允䅁䅁䅕䅁䑁䅁䅷䅁䙁䅁䅁䅁䵄䙇䉸兂䅁䅁䅁䅐呙兑䅯杆䅁䅁䅯杋䅁䅁䅅䅁䉁䅁䅁兂䝃䕪灥䱂獚䅑杷允䅁䅁䅕䅁䑁䅁䅷䅁䙁䅁䅁䕁橄洹䉬兂䅁䅁䅁丯允兑䅯䅌䅁䅁䅯杋䅁䅁䅅䅁䉁䅁䅁权䝁䅁䅁䍄䉁䅁䅁兂䅁䅁䅍䅄䅁䅁䅕䅁䅁低䍃ね䙅䅁䅁䅁䵄䈰䉂权䡁䅁䅁权煁䅁䅁允䅁䅁䅅䅁䭁䅁䅙䅁䵁䅉䅅䅁䙁䅁䅁睁䵁䅁䅁兂䅁䅁䅂䙵剆兑䅕䅁䅁䑁剄䕅䭅䅁䅕䅁䭁䍁䅯䅁䉁䅁䅁允䅁䅁䅕㝨㉅爲湋歯䵁䅉䅅䅁䙁䅁䅁睁䵁䅁䅁兂䅁䅁䅁⽎吹兑䅕䅁䅁䵁兺䕅䭅䅁䅕䅁䭁䍁䅯䅁䉁䅁䅁允䅁䉁䅑楔䅣䅁䅁䅁䵁䅉䅅䅁䙁䅁䅁睁䵁䅁䅁兂䅁䅁䅄䩡扎兑䅕䅁䅁䭁兄䕅䭅䅁䅣䅁䭁䍁䅯䅁䉁䅁䅁允䅁䉁䅑杲䅧䅁䅁䅁䵁䅉䅅䅁䙁䅁䅁睁䵁䅁䅁兂䅁䅁䅄戹呂兑䅕䅁䅁䅁剔䕅䭅䅁䅯䅁䭁䍁䅯䅁䉁䅁䅁允䅁䅁䅕浢牂昶橤歫䵁䅉䅅䅁䙁䅁䅁睁䵁䅁䅁兂䅁䅁䅁橆奴兑䅯睅䅁䅁䅯睋䅁䅁䅯杋䅁䅁䅅䅁䉁䅁䅁兂⽃猴㉌㑩䥌䅑杷允䅁䅁䅕䅁䑁䅁䅷䅁䙁䅁䅁䵁䕄ㅪ䉒兂䅁䅁䅁乍充兑䅯睋䅁䅁䅯杋䅁䅁䅅䅁䉁䅁䅁兂䅁敉桧䍍⭭䅑杷允䅁䅁䅕䅁䑁䅁䅷䅁䙁䅁䅁䅁䙃氳䉚兂䅁䅁䅁乳允兑䅯䅌䅁䅁䅯杋䅁䅁䅅䅁䉁䅁䅁权䝁䅁䅁䍄䉁䅁䅁兂䅁䅁䅍䅄䅁䅁䅕䅁䅁䝕楎づ䭅䉁䅍䅁䭁䉁䅑䅁䭁䍁䅯䅁䉁䅁䅁允䅁䅁䅕㉖湏啱塷歱䵁䅉䅅䅁䙁䅁䅁睁䵁䅁䅁兂䅁䅁䅄瑊呸兑䅯䅉䅁䅁䅯元䅁䅁䅯杋䅁䅁䅅䅁䉁䅁䅁兂奃瑓佰片䉌䅷杷允䅁䅁䅕䅁䑁䅁䅷䅁䙁䅁䅁䩁䕁䡗䉖兂䅁䅁䅁乺允兑䅯权䅁䅁䅯杋䅁䅁䅅䅁䉁䅁䅁兂偂䑭䵯愫䵭䅑杷允䅁䅁䅕䅁䑁䅁䅷䅁䙁䅁䅁䵁浄ㅢ䉂兂䅁䅁䅁䅰呙兑䅯睂䅁䅁䅯杋䅁䅁䅅䅁䉁䅁䅁兂奄䩹洱牉桗䅑杷允䅁䅁䅕䅁䑁䅁䅷䅁䙁䅁䅁䩁坂䡅䉎兂䅁䅁䅁丯允兑䅯兂䅁䅁䅯杋䅁䅁䅅䅁䉁䅁䅁兂慃硪䭃癩楩䅑杷允䅁䅁䅕䅁䑁䅁䅷䅁䙁䅁䅁䡁呃渫䉤兂䅁䅁䅁丯允兑䅯睂䅁䅁䅯杋䅁䅁䅅䅁䉁䅁䅁兂䙄噹䥪兹ㅭ䅑杷允䅁䅁䅕䅁䑁䅁䅷䅁䙁䅁䅁䵁睄汸䉎权呁䅁䅁权䱁䅁䅁权煁䅁䅁允䅁䅁䅅䅁䙁䍁䴫条⭃牨䄵䍄䉁䅁䅁兂䅁䅁䅍䅄䅁䅁䅕䅁䅁䄸橮正䙅䅁䅁䅁睁到䉂权牁䅁䅁权煁䅁䅁允䅁䅁䅅䅁䭁䅁䅙䅁䵁䅉䅅䅁䙁䅁䅁睁䵁䅁䅁兂䅁䅁䅃摖圱兑䅯睅䅁䅁䅯睂䅁䅁䅯杋䅁䅁䅅䅁䉁䅁䅁权䝁䅁䅁䍄䉁䅁䅁兂䅁䅁䅍䅄䅁䅁䅕䅁䅁䕑敯し䭅䉁䅍䅁䭁䅁䅧䅁䭁䍁䅯䅁䉁䅁䅁允䅁䅁䅕步䡍南㉗び䵁䅉䅅䅁䙁䅁䅁睁䵁䅁䅁兂䅁䅁兄畘㍎兑䅕䅁䅁䵁兺䕅䭅䍁䅙䅁䭁䍁䅯䅁䉁䅁䅁允䅁䅁䅕剣乸坎睗啶䵁䅉䅅䅁䙁䅁䅁睁䵁䅁䅁兂䅁䅁兂橧㝒兑䅕䅁䅁䱁兄䕅䭅䅁䅧䅁䭁䍁䅯䅁䉁䅁䅁允䅁䅁䅯杂䅁䅁杷允䅁䅁䅕䅁䑁䅁䅷䅁䙁䅁䅁䥁千汦䉎兂䅁䅁䅁䵕儸兑䅯兂䅁䅁䅯杋䅁䅁䅅䅁䉁䅁䅁权䝁䅁䅁䍄䉁䅁䅁兂䅁䅁䅍䅄䅁䅁䅕䅁䅁䝷焷さ䙅䅁䅁䅁䕁到䉂权䡁䅁䅁权煁䅁䅁允䅁䅁䅅䅁䙁䡁㕅䕨楧煑䄱䍄䉁䅁䅁兂䅁䅁䅍䅄䅁䅁䅕䅁䅁䙑䝚啗䙅䅁䅁䅁䵄䈰䉂权䥁䅁䅁权煁䅁䅁允䅁䅁䅅䅁䙁䩁䉺灣穐㜲䄹䍄䉁䅁䅁兂䅁䅁䅍䅄䅁䅁䅕䅁䅁䙧故䕖䭅䉁䅣䅁䭁䍁䅙䅁䭁䍁䅯䅁䉁䅁䅁允䅁䅁䅯杂䅁䅁杷允䅁䅁䅕䅁䑁䅁䅷䅁䙁䅁䅁䥁橃䘫䈹兂䅁䅁䅁䅐呙兑䅯䅌䅁䅁䅯杋䅁䅁䅅䅁䉁䅁䅁权䝁䅁䅁䍄䉁䅁䅁兂䅁䅁䅍䅄䅁䅁䅕䅁䅁䵧瑐䕚䙅䅁䅁䅁睁到䉂权獁䅁䅁权煁䅁䅁允䅁䅁䅅䅁䙁䩁す䡫癪娵䅆䍄䉁䅁䅁兂䅁䅁䅍䅄䅁䅁䅕䅁䅁䵁㕳歖䙅䅁䅁䅁睁到䉂权䡁䅁䅁权煁䅁䅁允䅁䅁䅅䅁䭁䅁䅙䅁䵁䅉䅅䅁䙁䅁䅁睁䵁䅁䅁兂䅁䅁䅄㙨数兑䅕䅁䅁䵁兺䕅䭅䅁䅧䅁䭁䍁䅯䅁䉁䅁䅁允䅁䅁䅕佈䥊扎匷䕴䵁䅉䅅䅁䙁䅁䅁睁䵁䅁䅁兂䅁䅁䅂塃噤兑䅕䅁䅁䵁兺䕅䭅䍁䅙䅁䭁䍁䅯䅁䉁䅁䅁允䅁䅁䅕卌歙䅶䭮ふ䵁䅉䅅䅁䙁䅁䅁睁䵁䅁䅁兂䅁䅁䅂牏樵兑䅕䅁䅁䵁兺䕅䭅䅁䅣䅁䭁䍁䅯䅁䉁䅁䅁允䅁䅁䅯杂䅁䅁杷允䅁䅁䅕䅁䑁䅁䅷䅁䙁䅁䅁䥁䉃污䉰权杁䅁䅁权啁䅁䅁权煁䅁䅁允䅁䅁䅅䅁啁䵁⽔⼯⼯⼯⼯䍄䉁䅁䅁兂䅁䅁䅍䅄䅁䅁䅕䅁䅁䍑㑦歗䙅䅁䅁䅁兂硺䉂权䥁䅁䅁权煁䅁䅁允䅁䅁䅅䅁䙁乁灙挶歱愹䅒䍄䉁䅁䅁兂䅁䅁䅍䅄䅁䅁䅕䅁䅁䵁塋さ䙅䅁䅁䅁㡁桂䉎权䙁䅁䅁权煁䅁䅁允䅁䅁䅅䅁䙁䑁浵奮穎䰰䅰䍄䉁䅁䅁兂䅁䅁䅍䅄䅁䅁䅕䅁䅁䍷别䕗䙅䅁䅁䅁睃䈰䉂权牁䅁䅁权煁䅁䅁允䅁䅁䅅䅁啁䱁桕䅁䅁䅁䅁䍄䉁䅁䅁兂䅁䅁䅍䅄䅁䅁䅕䅁䅁䕉浰啚䙅䅁䅁䅁㡁桂䉎权獁䅁䅁权煁䅁䅁允䅁䅁䅅䅁䭁䅁䅙䅁䵁䅉䅅䅁䙁䅁䅁睁䵁䅁䅁兂䅁䅁䅂畱啖兑䅕䅁䅁䅁剔䕅䭅䅁䅕䅁䭁䍁䅯䅁䉁䅁䅁允䅁䅁䅕㡆佭匹噐ず䵁䅉䅅䅁䙁䅁䅁睁䵁䅁䅁兂䅁䅁䅃婂扎兑䅕䅁䅁䭁兄䕅䭅䅁䅧䅁䭁䍁䅯䅁䉁䅁䅁允䅁䅁䅕㘱䘫橡穑ひ䵁䅉䅅䅁䙁䅁䅁睁䵁䅁䅁兂䅁䅁䅂⽡潤兑䅕䅁䅁䵁兺䕅䭅䅁䅯䅁䭁䍁䅯䅁䉁䅁䅁允䅁䉁䅑䅯䅧䅁䅁䅁䵁䅉䅅䅁䙁䅁䅁睁䵁䅁䅁兂䅁䅁䅁甸扂兑䅕䅁䅁䭁䝑ぅ䭅䍁䅙䅁䭁䍁䅯䅁䉁䅁䅁允䅁䅁䅯杂䅁䅁杷允䅁䅁䅕䅁䑁䅁䅷䅁䙁䅁䅁䍁⭃䠳䉂权塁䅁䅁权牁䅁䅁权煁䅁䅁允䅁䅁䅅䅁䭁䅁䅙䅁䵁䅉䅅䅁䙁䅁䅁睁䵁䅁䅁兂䅁䅁䅄䝐呴兑䅯睆䅁䅁䅯杆䅁䅁䅯杋䅁䅁䅅䅁䉁䅁䅁权䝁䅁䅁䍄䉁䅁䅁兂䅁䅁䅍䅄䅁䅁䅕䅁䅁䉷慩歗䭅䉁䅍䅁䭁䅁䅕䅁䭁䍁䅯䅁䉁䅁䅁允䅁䉁䅑椳䄰䅁䅁䅁䵁䅉䅅䅁䙁䅁䅁睁䵁䅁䅁兂䅁䅁䅁䉶扴兑䅕䅁䅁䑁䝷ぅ䭅䉁䅙䅁䭁䍁䅯䅁䉁䅁䅁允䅁䅁䅯杂䅁䅁杷允䅁䅁䅕䅁䑁䅁䅷䅁䙁䅁䅁䵁穂㍫䉰兂䅁䅁䅁乯允兑䅯睂䅁䅁䅯杋䅁䅁䅅䅁䉁䅁䅁权䝁䅁䅁䍄䉁䅁䅁兂䅁䅁䅍䅄䅁䅁䅕䅁䅁䝑慌啕䭅䉁䅍䅁䭁䍁䅳䅁䭁䍁䅯䅁䉁䅁䅁允䅁䉁䅑娷塑䅁䅁䅁䵁䅉䅅䅁䙁䅁䅁睁䵁䅁䅁兂䅁䅁䅄栳扂兑䅕䅁䅁䵁兺䕅䭅䅁䅕䅁䭁䍁䅯䅁䉁䅁䅁允䅁䅁䅕㔶潵硉啳歸䵁䅉䅅䅁䙁䅁䅁睁䵁䅁䅁兂䅁䅁䅃潬扒兑䅯䅉䅁䅁䅯䅌䅁䅁䅯杋䅁䅁䅅䅁䉁䅁䅁权䝁䅁䅁䍄䉁䅁䅁兂䅁䅁䅍䅄䅁䅁䅕䅁䅁䭧硁さ䙅䅁䅁䅁捄䈰䉂权牁䅁䅁权煁䅁䅁允䅁䅁䅅䅁䭁䅁䅙䅁䵁䅉䅅䅁䙁䅁䅁睁䵁䅁䅁兂䅁䅁睁䭖㍸兑䅕䅁䅁䵁兺䕅䭅䍁䅙䅁䭁䍁䅯䅁䉁䅁䅁允䅁䅁䅕䑯㡹⭦匰䕭䵁䅉䅅䅁䙁䅁䅁睁䵁䅁䅁兂䅁䅁䅄煯扖兑䅕䅁䅁偁兺䕅䭅䅁䅣䅁䭁䍁䅯䅁䉁䅁䅁允䅁䉁䅑朵䅣䅁䅁䅁䵁䅉䅅䅁䙁䅁䅁睁䵁䅁䅁兂䅁䅁䅁䕥捒兑䅕䅁䅁偁兺䕅䭅䅁䅣䅁䭁䍁䅯䅁䉁䅁䅁允䅁䅁䅯杂䅁䅁杷允䅁䅁䅕䅁䑁䅁䅷䅁䙁䅁䅁䅁㥂䙄䉸兂䅁䅁䅁丳允兑䅯䅃䅁䅁䅯杋䅁䅁䅅䅁䉁䅁䅁权䝁䅁䅁䍄䉁䅁䅁兂䅁䅁䅍䅄䅁䅁䅕䅁䅁估穈此䭅䍁䅁䅁䭁䅁䅕䅁䭁䍁䅯䅁䉁䅁䅁允䅁䅁䅕䥲㘸橁児し䵁䅉䅅䅁䙁䅁䅁睁䵁䅁䅁兂䅁䅁䅁ㅱ呚兑䅕䅁䅁䵁兺䕅䭅䅁䅧䅁䭁䍁䅯䅁䉁䅁䅁允䅁䅁䅕坌䩹扏噭ぷ䵁䅉䅅䅁䙁䅁䅁睁䵁䅁䅁兂䅁䅁䅄塃慴兑䅯睆䅁䅁䅯睃䅁䅁䅯杋䅁䅁䅅䅁䉁䅁䅁权䝁䅁䅁䍄䉁䅁䅁兂䅁䅁䅍䅄䅁䅁䅕䅁䅁佧噃歗䭅䉁䅍䅁䭁䉁䅙䅁䭁䍁䅯䅁䉁䅁䅁允䅁䅁䅯杂䅁䅁杷允䅁䅁䅕䅁䑁䅁䅷䅁䙁䅁䅁䅁硂坰䉂兂䅁䅁䅁丳允兑䅯杊䅁䅁䅯杋䅁䅁䅅䅁䉁䅁䅁权䝁䅁䅁䍄䉁䅁䅁兂䅁䅁䅍䅄䅁䅁䅕䅁䅁偕潉䕭䙅䅁䅁䅁䵄䈰䉂权䙁䅁䅁权煁䅁䅁允䅁䅁䅅䅁䭁䅁䅙䅁䵁䅉䅅䅁䙁䅁䅁睁䵁䅁䅁兂䅁䅁䅂浳周兑䅕䅁䅁䵁兺䕅䭅䍁䅷䅁䭁䍁䅯䅁䉁䅁䅁允䅁䅁䅕浺䔰洲㍢啸䵁䅉䅅䅁䙁䅁䅁睁䵁䅁䅁兂䅁䅁䅃灈歰兑䅕䅁䅁䱁兄䕅䭅䅁䅣䅁䭁䍁䅯䅁䉁䅁䅁允䅁䅁䅯杂䅁䅁杷允䅁䅁䅕䅁䑁䅁䅷䅁䙁䅁䅁䍁⽂㉄䉖兂䅁䅁䅁乺允兑䅯睋䅁䅁䅯杋䅁䅁䅅䅁䉁䅁䅁权䝁䅁䅁䍄䉁䅁䅁兂䅁䅁䅍䅄䅁䅁䅕䅁䅁佑晏さ䭅䉁䅣䅁䭁䍁䅳䅁䭁䍁䅯䅁䉁䅁䅁允䅁䅁䅕䑭䙦乂猹啰䵁䅉䅅䅁䙁䅁䅁睁䵁䅁䅁兂䅁䅁䅄电塊兑䅕䅁䅁䵁兺䕅䭅䅁䅧䅁䭁䍁䅯䅁䉁䅁䅁允䅁䅁䅕䠫䥚灵呆啩䵁䅉䅅䅁䙁䅁䅁睁䵁䅁䅁兂䅁䅁杄⭓橚兑䅕䅁䅁䵁兺䕅䭅䍁䅳䅁䭁䍁䅯䅁䉁䅁䅁允䅁䅁䅕漸到版䄫䕶䵁䅉䅅䅁䙁䅁䅁睁䵁䅁䅁兂䅁䅁䅄㕌扚兑䅕䅁䅁偁兺䕅䭅䅁䅣䅁䭁䍁䅯䅁䉁䅁䅁允䅁䅁䅕䡳噰光奮䕹䵁䅉䅅䅁䙁䅁䅁睁䵁䅁䅁兂䅁䅁䅂案啚兑䅕䅁䅁䙁偄䕅䭅䍁䅙䅁䭁䍁䅯䅁䉁䅁䅁允䅁䅁䅕楧䱃琴⭅䔰䵁䅉䅅䅁䙁䅁䅁睁䵁䅁䅁兂䅁䅁䅁捙敒兑䅕䅁䅁䭁兄䕅䭅䅁䅯䅁䭁䍁䅯䅁䉁䅁䅁允䅁䅁䅕呌啡㝴瑵啷䵁䅉䅅䅁䙁䅁䅁睁䵁䅁䅁兂䅁䅁䅁䑐婎兑䅕䅁䅁䅁剔䕅䭅䍁䅷䅁䭁䍁䅯䅁䉁䅁䅁允䅁䅁䅯杂䅁䅁杷允䅁䅁䅕䅁䑁䅁䅷䅁䙁䅁䅁䕁䍄ㅯ䉴兂䅁䅁䅁乺允兑䅯睋䅁䅁䅯杋䅁䅁䅅䅁䉁䅁䅁兂允灵朳⭌楱䅑杷允䅁䅁䅕䅁䑁䅁䅷䅁䙁䅁䅁䵁呄䙮䉎权杁䅁䅁权䩁䅁䅁权煁䅁䅁允䅁䅁䅅䅁䙁佁㌸畱ㅈ㍆䅄䍄䉁䅁䅁兂䅁䅁䅍䅄䅁䅁䅕䅁䅁䙙㉸啡䙅䅁䅁䅁䵄䈰䉂权䥁䅁䅁权煁䅁䅁允䅁䅁䅅䅁啁䑁䡙䅁䅁䅁䅁䍄䉁䅁䅁兂䅁䅁䅍䅄䅁䅁䅕䅁䅁䅷焲さ䭅䍁䅁䅁䭁䍁䅷䅁䭁䍁䅯䅁䉁䅁䅁允䅁䅁䅕乄䥋㡤⼸啱䵁䅉䅅䅁䙁䅁䅁睁䵁䅁䅁兂䅁䅁䅂⽡潤兑䅕䅁䅁䵁兺䕅䭅䅁䅧䅁䭁䍁䅯䅁䉁䅁䅁允䅁䉁䅑兵䅫䅁䅁䅁䵁䅉䅅䅁䙁䅁䅁睁䵁䅁䅁兂䅁䅁䅄䝐呴兑䅕䅁䅁䵁兺䕅䭅䍁䅳䅁䭁䍁䅯䅁䉁䅁䅁允䅁䅁䅕䝱浒歃偯び䵁䅉䅅䅁䙁䅁䅁睁䵁䅁䅁兂䅁䅁䅄䅶桚兑䅕䅁䅁䅁剔䕅䭅䅁䅯䅁䭁䍁䅯䅁䉁䅁䅁允䅁䅁䅕啔䕆硩⭃づ䵁䅉䅅䅁䙁䅁䅁睁䵁䅁䅁兂䅁䅁䅃癔呴兑䅯睆䅁䅁䅯睋䅁䅁䅯杋䅁䅁䅅䅁䉁䅁䅁权䝁䅁䅁䍄䉁䅁䅁兂䅁䅁䅍䅄䅁䅁䅕䅁䅁䅧扨し䙅䅁䅁䅁睁到䉂权獁䅁䅁权煁䅁䅁允䅁䅁䅅䅁䭁䅁䅙䅁䵁䅉䅅䅁䙁䅁䅁睁䵁䅁䅁兂䅁䅁䅄⽮搹兑䅕䅁䅁䵁兺䕅䭅䍁䅳䅁䭁䍁䅯䅁䉁䅁䅁允䅁䅁䅕㙕㍖穏捺啬䵁䅉䅅䅁䙁䅁䅁睁䵁䅁䅁兂䅁䅁䅃䱸吵兑䅕䅁䅁䵁兺䕅䭅䅁䅣䅁䭁䍁䅯䅁䉁䅁䅁允䅁䅁䅕䌯橐で㙅び䵁䅉䅅䅁䙁䅁䅁睁䵁䅁䅁兂䅁䅁䅁捯卆兑䅕䅁䅁䵁兺䕅䭅䍁䅙䅁䭁䍁䅯䅁䉁䅁䅁允䅁䅁䅯杂䅁䅁杷允䅁䅁䅕䅁䑁䅁䅷䅁䙁䅁䅁乁睄渶䉚兂䅁䅁䅁丯允兑䅯杆䅁䅁䅯杋䅁䅁䅅䅁䉁䅁䅁兂時婌㡘㕴䴳䅑杷允䅁䅁䅕䅁䑁䅁䅷䅁䙁䅁䅁䅁呃汲䉴权杁䅁䅁权䱁䅁䅁权煁䅁䅁允䅁䅁䅅䅁䙁䝁偧䵩敐㝋䅨䍄䉁䅁䅁兂䅁䅁䅍䅄䅁䅁䅕䅁䅁䩁儶䕘䙅䅁䅁䅁睁到䉂权䡁䅁䅁权煁䅁䅁允䅁䅁䅅䅁䭁䅁䅙䅁䵁䅉䅅䅁䙁䅁䅁睁䵁䅁䅁兂䅁䅁杄⭓橚兑䅕䅁䅁䵁兺䕅䭅䅁䅕䅁䭁䍁䅯䅁䉁䅁䅁允䅁䅁䅕㠳桮浣⭡び䵁䅉䅅䅁䙁䅁䅁睁䵁䅁䅁兂䅁䅁䅄㝹捨兑䅕䅁䅁偁兺䕅䭅䉁䅙䅁䭁䍁䅯䅁䉁䅁䅁允䅁䅁䅕丶晳硥癖び䵁䅉䅅䅁䙁䅁䅁睁䵁䅁䅁兂䅁䅁䅄䭏數兑䅯睅䅁䅁䅯元䅁䅁䅯杋䅁䅁䅅䅁䉁䅁䅁权䝁䅁䅁䍄䉁䅁䅁兂䅁䅁䅍䅄䅁䅁䅕䅁䅁䉧偯䕖䙅䅁䅁䅁睁到䉂权牁䅁䅁权煁䅁䅁允䅁䅁䅅䅁䙁佁䅙杓稷䡂䅆䍄䉁䅁䅁兂䅁䅁䅍䅄䅁䅁䅕䅁䅁䉧呬歗䭅䍁䅁䅁䭁䅁䅧䅁䭁䍁䅯䅁䉁䅁䅁允䅁䅁䅕摑湔䱖灧獪䵁䅉䅅䅁䙁䅁䅁睁䵁䅁䅁兂䅁䅁䅁異㍸兑䅯䅉䅁䅁䅯䅌䅁䅁䅯杋䅁䅁䅅䅁䉁䅁䅁权䝁䅁䅁䍄䉁䅁䅁兂䅁䅁䅍䅄䅁䅁䅕䅁䅁䕷祹さ䙅䅁䅁䅁睁到䉂权獁䅁䅁权煁䅁䅁允䅁䅁䅅䅁䭁䅁䅙䅁䵁䅉䅅䅁䙁䅁䅁睁䵁䅁䅁兂䅁䅁杂硏歒兑䅯睅䅁䅁䅯睃䅁䅁䅯杋䅁䅁䅅䅁䉁䅁䅁兂㡃䌹杢䝙煃䅑杷允䅁䅁䅕䅁䑁䅁䅷䅁䙁䅁䅁䵁睂䘯䉎兂䅁䅁䅁丯允兑䅯兂䅁䅁䅯杋䅁䅁䅅䅁䉁䅁䅁兂䭃慢塅塃⭏䅑杷允䅁䅁䅕䅁䑁䅁䅷䅁䙁䅁䅁䵁䡂䙹䉒兂䅁䅁䅁䵕儸兑䅯杊䅁䅁䅯杋䅁䅁䅅䅁䉁䅁䅁兂硂欱呑㝅湎䅑杷允䅁䅁䅕䅁䑁䅁䅷䅁䙁䅁䅁䥁硁汤䉴兂䅁䅁䅁乂充兑䅯䅃䅁䅁䅯杋䅁䅁䅅䅁䉁䅁䅁兂㥃䕱䵰㜴婏䅑杷允䅁䅁䅕䅁䑁䅁䅷䅁䙁䅁䅁䵁楃噰䉴兂䅁䅁䅁乺允兑䅯䅃䅁䅁䅯杋䅁䅁䅅䅁䉁䅁䅁䅆婁睁䅁䅁䅁䅁杷允䅁䅁䅕䅁䑁䅁䅷䅁䙁䅁䅁䥁䙁ㅫ䉴兂䅁䅁䅁乂充兑䅯兂䅁䅁䅯杋䅁䅁䅅䅁䉁䅁䅁兂灃琶㤶摡桭䅑杷允䅁䅁䅕䅁䑁䅁䅷䅁䙁䅁䅁䥁㍂䙆䉂兂䅁䅁䅁乳允兑䅯兂䅁䅁䅯杋䅁䅁䅅䅁䉁䅁䅁兂㕁晔坲〰䝔䅑杷允䅁䅁䅕䅁䑁䅁䅷䅁䙁䅁䅁䍁㉂浶䉂兂䅁䅁䅁乍充兑䅯权䅁䅁䅯杋䅁䅁䅅䅁䉁䅁䅁兂㝂癦䐫呢煥䅑杷允䅁䅁䅕䅁䑁䅁䅷䅁䙁䅁䅁䵁䉄噰䈵权呁䅁䅁权牁䅁䅁权煁䅁䅁允䅁䅁䅅䅁䙁䍁睳剎夲䰱䄹䍄䉁䅁䅁兂䅁䅁䅍䅄䅁䅁䅕䅁䅁䱷剉䕖䙅䅁䅁䅁䵄䈰䉂权牁䅁䅁权煁䅁䅁允䅁䅁䅅䅁䭁䅁䅙䅁䵁䅉䅅䅁䙁䅁䅁睁䵁䅁䅁兂䅁䅁䅃湐杴兑䅯睆䅁䅁䅯䅆䅁䅁䅯杋䅁䅁䅅䅁䉁䅁䅁兂流䩈㥣伸㥏䅑杷允䅁䅁䅕䅁䑁䅁䅷䅁䙁䅁䅁䅁瑄噷䉨兂䅁䅁䅁乍充兑䅯䅌䅁䅁䅯杋䅁䅁䅅䅁䉁䅁䅁兂汁療挱㝡祓䅑杷允䅁䅁䅕䅁䑁䅁䅷䅁䙁䅁䅁䕁偃䙸䉖兂䅁䅁䅁丯允兑䅯杊䅁䅁䅯杋䅁䅁䅅䅁䉁䅁䅁权䝁䅁䅁䍄䉁䅁䅁兂䅁䅁䅍䅄䅁䅁䅕䅁䅁䥧扊歕䙅䅁䅁䅁䕁到䉂权獁䅁䅁权煁䅁䅁允䅁䅁䅅䅁䭁䅁䅙䅁䵁䅉䅅䅁䙁䅁䅁睁䵁䅁䅁兂䅁䅁䅁漹扎兑䅯睅䅁䅁䅯睋䅁䅁䅯杋䅁䅁䅅䅁䉁䅁䅁兂㉄砯ㅤ噺䱘䅑杷允䅁䅁䅕䅁䑁䅁䅷䅁䙁䅁䅁䥁䕃䙴䉸权塁䅁䅁权坁䅁䅁权煁䅁䅁允䅁䅁䅅䅁䭁䅁䅙䅁䵁䅉䅅䅁䙁䅁䅁睁䵁䅁䅁兂䅁䅁䅃杇唹兑䅕䅁䅁䙁偄䕅䭅䅁䅫䅁䭁䍁䅯䅁䉁䅁䅁允䅁䅁䅕刯䑷し敯ち䵁䅉䅅䅁䙁䅁䅁睁䵁䅁䅁兂䅁䅁䅂奩捸兑䅯睆䅁䅁䅯䅆䅁䅁䅯杋䅁䅁䅅䅁䉁䅁䅁权䝁䅁䅁䍄䉁䅁䅁兂䅁䅁䅍䅄䅁䅁䅕䅁䅁䡮噳歭䭅䉁䅣䅁䭁䍁䅳䅁䭁䍁䅯䅁䉁䅁䅁允䅁䅁䅯杂䅁䅁杷允䅁䅁䅕䅁䑁䅁䅷䅁䙁䅁䅁䵁癁噫䉨兂䅁䅁䅁乺允兑䅯睋䅁䅁䅯杋䅁䅁䅅䅁䉁䅁䅁䅆㑂䅗䅁䅁䅁䅁杷允䅁䅁䅕䅁䑁䅁䅷䅁䙁䅁䅁䕁灃ㅢ䉰兂䅁䅁䅁䵕儸兑䅯睋䅁䅁䅯杋䅁䅁䅅䅁䉁䅁䅁权䝁䅁䅁䍄䉁䅁䅁兂䅁䅁䅍䅄䅁䅁䅕䅁䅁䥣䝪步䭅䉁䅣䅁䭁䍁䅙䅁䭁䍁䅯䅁䉁䅁䅁允䅁䅁䅯杂䅁䅁杷允䅁䅁䅕䅁䑁䅁䅷䅁䙁䅁䅁䅁䵄䙇䉸兂䅁䅁䅁乂充兑䅯䅌䅁䅁䅯杋䅁䅁䅅䅁䉁䅁䅁兂䱂䥣䬹浰㥩䅑杷允䅁䅁䅕䅁䑁䅁䅷䅁䙁䅁䅁䡁㉁塹䉰权杁䅁䅁权䱁䅁䅁权煁䅁䅁允䅁䅁䅅䅁䙁䕁末㑄瑸扖䅬䍄䉁䅁䅁兂䅁䅁䅍䅄䅁䅁䅕䅁䅁䑑硹し䭅䉁䅣䅁䭁䅁䅕䅁䭁䍁䅯䅁䉁䅁䅁允䅁䉁䅑睋䅍䅁䅁䅁䵁䅉䅅䅁䙁䅁䅁睁䵁䅁䅁兂䅁䅁䅄礷兒兑䅕䅁䅁䑁剄䕅䭅䍁䅷䅁䭁䍁䅯䅁䉁䅁䅁允䅁䅁䅕ㄷ㑏浫䵈啸䵁䅉䅅䅁䙁䅁䅁睁䵁䅁䅁兂䅁䅁䅃浙吹兑䅕䅁䅁䭁兄䕅䭅䍁䅳䅁䭁䍁䅯䅁䉁䅁䅁允䅁䅁䅕晷㍂⭅坬啮䵁䅉䅅䅁䙁䅁䅁睁䵁䅁䅁兂䅁䅁睄奚㑊兑䅕䅁䅁䵁兺䕅䭅䍁䅙䅁䭁䍁䅯䅁䉁䅁䅁允䅁䅁䅯杂䅁䅁杷允䅁䅁䅕䅁䑁䅁䅷䅁䙁䅁䅁䅁㍂塓䉊兂䅁䅁䅁乺允兑䅯兂䅁䅁䅯杋䅁䅁䅅䅁䉁䅁䅁权䝁䅁䅁䍄䉁䅁䅁兂䅁䅁䅍䅄䅁䅁䅕䅁䅁䡁䩤正䙅䅁䅁䅁㡄䈰䉂权坁䅁䅁权煁䅁䅁允䅁䅁䅅䅁䭁䅁䅙䅁䵁䅉䅅䅁䙁䅁䅁睁䵁䅁䅁兂䅁䅁兂慡㝰兑䅕䅁䅁䭁䝑ぅ䭅䍁䅷䅁䭁䍁䅯䅁䉁䅁䅁允䅁䅁䅯杂䅁䅁杷允䅁䅁䅕䅁䑁䅁䅷䅁䙁䅁䅁䥁㡁ㅴ䉎兂䅁䅁䅁丯允兑䅯兂䅁䅁䅯杋䅁䅁䅅䅁䉁䅁䅁兂䕃稷㑘穄剌䅑杷允䅁䅁䅕䅁䑁䅁䅷䅁䙁䅁䅁䅁浃䠷䉤兂䅁䅁䅁乯允兑䅯睋䅁䅁䅯杋䅁䅁䅅䅁䉁䅁䅁权䝁䅁䅁䍄䉁䅁䅁兂䅁䅁䅍䅄䅁䅁䅕䅁䅁䑧㉆し䭅䉁䅣䅁䭁䅁䅳䅁䭁䍁䅯䅁䉁䅁䅁允䅁䅁䅕琵桗䱌⽊ぱ䵁䅉䅅䅁䙁䅁䅁睁䵁䅁䅁兂䅁䅁兄昴㉎兑䅕䅁䅁䑁剄䕅䭅䅁䅣䅁䭁䍁䅯䅁䉁䅁䅁允䅁䅁䅕㝉灢㕐㍏啚䵁䅉䅅䅁䙁䅁䅁睁䵁䅁䅁兂䅁䅁䅃留獨兑䅕䅁䅁䑁剄䕅䭅䍁䅳䅁䭁䍁䅯䅁䉁䅁䅁允䅁䅁䅯杂䅁䅁杷允䅁䅁䅕䅁䑁䅁䅷䅁䙁䅁䅁䥁癃噋䈵权塁䅁䅁权牁䅁䅁权煁䅁䅁允䅁䅁䅅䅁啁䱁䙙䅁䅁䅁䅁䍄䉁䅁䅁兂䅁䅁䅍䅄䅁䅁䅕䅁䅁倴畵づ䙅䅁䅁䅁睃䈰䉂权䡁䅁䅁权煁䅁䅁允䅁䅁䅅䅁䭁䅁䅙䅁䵁䅉䅅䅁䙁䅁䅁睁䵁䅁䅁兂䅁䅁䅂煇嘹兑䅕䅁䅁䭁兄䕅䭅䍁䅷䅁䭁䍁䅯䅁䉁䅁䅁允䅁䅁䅕穏晡癸㤯歌䵁䅉䅅䅁䙁䅁䅁睁䵁䅁䅁兂䅁䅁䅁䑐婎兑䅯睆䅁䅁䅯兂䅁䅁䅯杋䅁䅁䅅䅁䉁䅁䅁兂元晷㈰㝩䕪䅑杷允䅁䅁䅕䅁䑁䅁䅷䅁䙁䅁䅁偁䥂湒䉴兂䅁䅁䅁乳允兑䅯杊䅁䅁䅯杋䅁䅁䅅䅁䉁䅁䅁兂婃䉫す㉸畱䅑杷允䅁䅁䅕䅁䑁䅁䅷䅁䙁䅁䅁䵁兂噱䉴兂䅁䅁䅁乺允兑䅯睋䅁䅁䅯杋䅁䅁䅅䅁䉁䅁䅁兂楂楃䝄慆晗䅑杷允䅁䅁䅕䅁䑁䅁䅷䅁䙁䅁䅁䙁橂湙䉴兂䅁䅁䅁䅐呙兑䅯䅌䅁䅁䅯杋䅁䅁䅅䅁䉁䅁䅁权䝁䅁䅁䍄䉁䅁䅁兂䅁䅁䅍䅄䅁䅁䅕䅁䅁䥙㙍ず䙅䅁䅁䅁歃桂䉎权獁䅁䅁权煁䅁䅁允䅁䅁䅅䅁䭁䅁䅙䅁䵁䅉䅅䅁䙁䅁䅁睁䵁䅁䅁兂䅁䅁睁卲㍴兑䅕䅁䅁䵁兺䕅䭅䅁䅕䅁䭁䍁䅯䅁䉁䅁䅁允䅁䅁䅕婸橓硗⽲と䵁䅉䅅䅁䙁䅁䅁睁䵁䅁䅁兂䅁䅁䅃摓剆兑䅕䅁䅁䵁兺䕅䭅䍁䅷䅁䭁䍁䅯䅁䉁䅁䅁允䅁䅁䅕教歲呬瑙䕤䵁䅉䅅䅁䙁䅁䅁睁䵁䅁䅁兂䅁䅁䅄䍆歨兑䅕䅁䅁䑁剄䕅䭅䍁䅳䅁䭁䍁䅯䅁䉁䅁䅁允䅁䅁䅕䍵呵䱭睱に䵁䅉䅅䅁䙁䅁䅁睁䵁䅁䅁兂䅁䅁䅄兏啚兑䅕䅁䅁䭁䝑ぅ䭅䍁䅳䅁䭁䍁䅯䅁䉁䅁䅁允䅁䉁䅑䅐䅍䅁䅁䅁䵁䅉䅅䅁䙁䅁䅁睁䵁䅁䅁兂䅁䅁杂歘李兑䅕䅁䅁䭁䝑ぅ䭅䅁䅕䅁䭁䍁䅯䅁䉁䅁䅁允䅁䅁䅕湴䙙䠱ㅡ䕰䵁䅉䅅䅁䙁䅁䅁睁䵁䅁䅁兂䅁䅁䅂⽸呆兑䅕䅁䅁䵁兺䕅䭅䍁䅳䅁䭁䍁䅯䅁䉁䅁䅁允䅁䅁䅕ㅦ坍啪獊䕸䵁䅉䅅䅁䙁䅁䅁睁䵁䅁䅁兂䅁䅁兂⭃ㅰ兑䅯睆䅁䅁䅯䅆䅁䅁䅯杋䅁䅁䅅䅁䉁䅁䅁权䝁䅁䅁䍄䉁䅁䅁兂䅁䅁䅍䅄䅁䅁䅕䅁䅁䕷祹さ䙅䅁䅁䅁权䈰䉂权䭁䅁䅁权煁䅁䅁允䅁䅁䅅䅁啁䙁䄰䅁䅁䅁䅁䍄䉁䅁䅁兂䅁䅁䅍䅄䅁䅁䅕䅁䅁䉷楪歗䙅䅁䅁䅁䵄䈰䉂权䙁䅁䅁权煁䅁䅁允䅁䅁䅅䅁䙁䅁牨煅䑖㙱䄱䍄䉁䅁䅁兂䅁䅁䅍䅄䅁䅁䅕䅁䅁䩁砲歗䙅䅁䅁䅁䵄䈰䉂权䡁䅁䅁权煁䅁䅁允䅁䅁䅅䅁䙁䡁渶兹獺䴱䅊䍄䉁䅁䅁兂䅁䅁䅍䅄䅁䅁䅕䅁䅁䕯砱䕙䙅䅁䅁䅁捄䈰䉂权䭁䅁䅁权煁䅁䅁允䅁䅁䅅䅁䭁䅁䅙䅁䵁䅉䅅䅁䙁䅁䅁睁䵁䅁䅁兂䅁䅁兂慡㝰兑䅕䅁䅁䅁剔䕅䭅䅁䅯䅁䭁䍁䅯䅁䉁䅁䅁允䅁䉁䅑䅁䅁䅁䅁䅁䵁䅉䅅䅁䙁䅁䅁睁䵁䅁䅁兂䅁䅁䅂䱙半兑䅕䅁䅁䭁兄䕅䭅䍁䅷䅁䭁䍁䅯䅁䉁䅁䅁允䅁䅁䅯杂䅁䅁杷允䅁䅁䅕䅁䑁䅁䅷䅁䙁䅁䅁䵁敄䙅䉴兂䅁䅁䅁䅰呙兑䅯睋䅁䅁䅯杋䅁䅁䅅䅁䉁䅁䅁兂慂塏灊夶䙥䅑杷允䅁䅁䅕䅁䑁䅁䅷䅁䙁䅁䅁䥁䩂嘰䉆兂䅁䅁䅁丳允兑䅯䅃䅁䅁䅯杋䅁䅁䅅䅁䉁䅁䅁权䝁䅁䅁䍄䉁䅁䅁兂䅁䅁䅍䅄䅁䅁䅕䅁䅁䑑硹し䙅䅁䅁䅁权䈰䉂权坁䅁䅁权煁䅁䅁允䅁䅁䅅䅁啁䍁䅙䅁䅁䅁䅁䍄䉁䅁䅁兂䅁䅁䅍䅄䅁䅁䅕䅁䅁䥳偌正䭅䍁䅁䅁䭁䅁䅕䅁䭁䍁䅯䅁䉁䅁䅁允䅁䅁䅯杂䅁䅁杷允䅁䅁䅕䅁䑁䅁䅷䅁䙁䅁䅁䙁晨灐䉨兂䅁䅁䅁䵕儸兑䅯杆䅁䅁䅯杋䅁䅁䅅䅁䉁䅁䅁权䝁䅁䅁䍄䉁䅁䅁兂䅁䅁䅍䅄䅁䅁䅕䅁䅁乁䝨啗䙅䅁䅁䅁歃桂䉎权坁䅁䅁权煁䅁䅁允䅁䅁䅅䅁䙁䱁㥋电㡲䩬䅲䍄䉁䅁䅁兂䅁䅁䅍䅄䅁䅁䅕䅁䅁䅷歩し䙅䅁䅁䅁䵄䈰䉂权䡁䅁䅁权煁䅁䅁允䅁䅁䅅䅁啁䥁䱫䅁䅁䅁䅁䍄䉁䅁䅁兂䅁䅁䅍䅄䅁䅁䅕䅁䅁䙫兙っ䙅䅁䅁䅁权䈰䉂权䥁䅁䅁权煁䅁䅁允䅁䅁䅅䅁䙁䭁䝫㑓摫㑴䅆䍄䉁䅁䅁兂䅁䅁䅍䅄䅁䅁䅕䅁䅁䡷呭し䭅䍁䅁䅁䭁䅁䅳䅁䭁䍁䅯䅁䉁䅁䅁允䅁䅁䅕呒硨牫婦歯䵁䅉䅅䅁䙁䅁䅁睁䵁䅁䅁兂䅁䅁杁牎杊兑䅕䅁䅁乁兺䕅䭅䍁䅷䅁䭁䍁䅯䅁䉁䅁䅁允䅁䅁䅯杂䅁䅁杷允䅁䅁䅕䅁䑁䅁䅷䅁䙁䅁䅁䍁䑄㉦䉂权杁䅁䅁权䙁䅁䅁权煁䅁䅁允䅁䅁䅅䅁啁䕁䈴䅁䅁䅁䅁䍄䉁䅁䅁兂䅁䅁䅍䅄䅁䅁䅕䅁䅁䙯戱啚䭅䉁䅍䅁䭁䍁䅷䅁䭁䍁䅯䅁䉁䅁䅁允䅁䅁䅯杂䅁䅁杷允䅁䅁䅕䅁䑁䅁䅷䅁䙁䅁䅁䍁⽂㉄䉖兂䅁䅁䅁乺允兑䅯兂䅁䅁䅯杋䅁䅁䅅䅁䉁䅁䅁权䝁䅁䅁䍄䉁䅁䅁兂䅁䅁䅍䅄䅁䅁䅕䅁䅁䕧㍶䕡䭅䍁䅁䅁䭁䍁䅳䅁䭁䍁䅯䅁䉁䅁䅁允䅁䅁䅯杂䅁䅁杷允䅁䅁䅕䅁䑁䅁䅷䅁䙁䅁䅁䵁䱃噭䉴兂䅁䅁䅁乂充兑䅯权䅁䅁䅯杋䅁䅁䅅䅁䉁䅁䅁䅆䅁䅁䅁䅁䅁䅁杷允䅁䅁䅕䅁䑁䅁䅷䅁䙁䅁䅁䥁歄噡䈱兂䅁䅁䅁䅐呙兑䅯䅌䅁䅁䅯杋䅁䅁䅅䅁䉁䅁䅁权䝁䅁䅁䍄䉁䅁䅁兂䅁䅁䅍䅄䅁䅁䅕䅁䅁䭷㌹ず䭅䉁䅍䅁䭁䅁䅧䅁䭁䍁䅯䅁䉁䅁䅁允䅁䅁䅕䥵獘䬴獏歸䵁䅉䅅䅁䙁䅁䅁睁䵁䅁䅁兂䅁䅁䅁䅒敨兑䅕䅁䅁䵁兺䕅䭅䅁䅯䅁䭁䍁䅯䅁䉁䅁䅁允䅁䅁䅕䕙䅧㉴打欰䵁䅉䅅䅁䙁䅁䅁睁䵁䅁䅁兂䅁䅁䅂剑呖兑䅯睆䅁䅁䅯元䅁䅁䅯杋䅁䅁䅅䅁䉁䅁䅁权䝁䅁䅁䍄䉁䅁䅁兂䅁䅁䅍䅄䅁䅁䅕䅁䅁䑧䝹し䭅䉁䅍䅁䭁䅁䅫䅁䭁䍁䅯䅁䉁䅁䅁允䅁䅁䅕伳祸瑃啓唰䵁䅉䅅䅁䙁䅁䅁睁䵁䅁䅁兂䅁䅁䅁剘数兑䅕䅁䅁䭁䝑ぅ䭅䉁䅙䅁䭁䍁䅯䅁䉁䅁䅁允䅁䅁䅕敱水汊桖啯䵁䅉䅅䅁䙁䅁䅁睁䵁䅁䅁兂䅁䅁䅄⽹呖兑䅯䅉䅁䅁䅯杊䅁䅁䅯杋䅁䅁䅅䅁䉁䅁䅁权䝁䅁䅁䍄䉁䅁䅁兂䅁䅁䅍䅄䅁䅁䅕䅁䅁䍧㑃ざ䙅䅁䅁䅁䵄䈰䉂权䥁䅁䅁权煁䅁䅁允䅁䅁䅅䅁䭁䅁䅙䅁䵁䅉䅅䅁䙁䅁䅁睁䵁䅁䅁兂䅁䅁䅃㍦扖兑䅕䅁䅁䙁偄䕅䭅䅁䅯䅁䭁䍁䅯䅁䉁䅁䅁允䅁䉁䅑䅩䅅䅁䅁䅁䵁䅉䅅䅁䙁䅁䅁睁䵁䅁䅁兂䅁䅁䅄㕌扚兑䅕䅁䅁䵁兺䕅䭅䅁䅣䅁䭁䍁䅯䅁䉁䅁䅁允䅁䅁䅕㕳䰴㜹塪䕸䵁䅉䅅䅁䙁䅁䅁睁䵁䅁䅁兂䅁䅁䅄晥奤兑䅕䅁䅁䭁䝑ぅ䭅䍁䅷䅁䭁䍁䅯䅁䉁䅁䅁允䅁䅁䅕䙋湹㍈杦挴䵁䅉䅅䅁䙁䅁䅁睁䵁䅁䅁兂䅁䅁䅃㝑扆兑䅕䅁䅁䑁剄䕅䭅䍁䅷䅁䭁䍁䅯䅁䉁䅁䅁允䅁䉁䅑杌䅙䅁䅁䅁䵁䅉䅅䅁䙁䅁䅁睁䵁䅁䅁兂䅁䅁䅂㝯敒兑䅯䅉䅁䅁䅯兂䅁䅁䅯杋䅁䅁䅅䅁䉁䅁䅁兂㕃稯噢员䅩䅑杷允䅁䅁䅕䅁䑁䅁䅷䅁䙁䅁䅁䥁㍂䙆䉂兂䅁䅁䅁乯允兑䅯杊䅁䅁䅯杋䅁䅁䅅䅁䉁䅁䅁兂㝂砯㥌佫樲䅑杷允䅁䅁䅕䅁䑁䅁䅷䅁䙁䅁䅁䥁䱂㈹䉨兂䅁䅁䅁乺允兑䅯杊䅁䅁䅯杋䅁䅁䅅䅁䉁䅁䅁兂歁丯癫䰴㕓䅑杷允䅁䅁䅕䅁䑁䅁䅷䅁䙁䅁䅁䕁㑄䝑䈵兂䅁䅁䅁䅐呙兑䅯䅌䅁䅁䅯杋䅁䅁䅅䅁䉁䅁䅁权䝁䅁䅁䍄䉁䅁䅁兂䅁䅁䅍䅄䅁䅁䅕䅁䅁䱑渱歗䙅䅁䅁䅁䵄䈰䉂权䙁䅁䅁权煁䅁䅁允䅁䅁䅅䅁啁䡁具䅁䅁䅁䅁䍄䉁䅁䅁兂䅁䅁䅍䅄䅁䅁䅕䅁䅁䭁坴さ䭅䉁䅍䅁䭁䍁䅳䅁䭁䍁䅯䅁䉁䅁䅁允䅁䅁䅕㈶汃㡰漸歶䵁䅉䅅䅁䙁䅁䅁睁䵁䅁䅁兂䅁䅁䅁汨慆兑䅕䅁䅁䑁䝷ぅ䭅䅁䅧䅁䭁䍁䅯䅁䉁䅁䅁允䅁䉁䅑睁䅁䅁䅁䅁䵁䅉䅅䅁䙁䅁䅁睁䵁䅁䅁兂䅁䅁䅂桓戵兑䅕䅁䅁䑁䝷ぅ䭅䅁䅣䅁䭁䍁䅯䅁䉁䅁䅁允䅁䅁䅕㥡獰䅦㡴歘䵁䅉䅅䅁䙁䅁䅁睁䵁䅁䅁兂䅁䅁䅄牢扂兑䅕䅁䅁乁兺䕅䭅䅁䅧䅁䭁䍁䅯䅁䉁䅁䅁允䅁䉁䅑䅁䅁䅁䅁䅁䵁䅉䅅䅁䙁䅁䅁睁䵁䅁䅁兂䅁䅁睄佐㌵兑䅯䅉䅁䅁䅯杆䅁䅁䅯杋䅁䅁䅅䅁䉁䅁䅁兂㕁㡋䙒祤慰䅑杷允䅁䅁䅕䅁䑁䅁䅷䅁䙁䅁䅁䕁䉁汯䉎兂䅁䅁䅁丳允兑䅯䅃䅁䅁䅯杋䅁䅁䅅䅁䉁䅁䅁权䝁䅁䅁䍄䉁䅁䅁兂䅁䅁䅍䅄䅁䅁䅕䅁䅁䵑灢歗䙅䅁䅁䅁䵄䈰䉂权牁䅁䅁权煁䅁䅁允䅁䅁䅅䅁䙁䭁獴礹硭䥔䅊䍄䉁䅁䅁兂䅁䅁䅍䅄䅁䅁䅕䅁䅁䍑㍎䕙䙅䅁䅁䅁㡄䈰䉂权流䅁䅁权煁䅁䅁允䅁䅁䅅䅁啁䥁吹䅁䅁䅁䅁䍄䉁䅁䅁兂䅁䅁䅍䅄䅁䅁䅕䅁䅁䝉硘っ䙅䅁䅁䅁䕁到䉂权牁䅁䅁权煁䅁䅁允䅁䅁䅅䅁䭁䅁䅙䅁䵁䅉䅅䅁䙁䅁䅁睁䵁䅁䅁兂䅁䅁䅂⽸呆兑䅕䅁䅁䵁兺䕅䭅䅁䅣䅁䭁䍁䅯䅁䉁䅁䅁允䅁䅁䅕䩴瑭朹欲へ䵁䅉䅅䅁䙁䅁䅁睁䵁䅁䅁兂䅁䅁兄昴㉎兑䅕䅁䅁䭁䝑ぅ䭅䅁䅯䅁䭁䍁䅯䅁䉁䅁䅁允䅁䅁䅕䘱佂栶煭䐷䴸䅉䅅䅁䙁䅁䅁睁䵁䅁䅁兂䅁䅁䅁異㍸兑䅕䅁䅁䙁偄䕅䭅䅁䅕䅁䭁䍁䅯䅁䉁䅁䅁允䅁䅁䅯杂䅁䅁杷允䅁䅁䅕䅁䑁䅁䅷䅁䙁䅁䅁䝁㝁䝆䉒兂䅁䅁䅁乳允兑䅯䅌䅁䅁䅯杋䅁䅁䅅䅁䉁䅁䅁权䝁䅁䅁䍄䉁䅁䅁兂䅁䅁䅍䅄䅁䅁䅕䅁䅁䅷块歗䙅䅁䅁䅁䵄䈰䉂权䙁䅁䅁权煁䅁䅁允䅁䅁䅅䅁䙁䭁㍡䔫啈㡨䅨䍄䉁䅁䅁兂䅁䅁䅍䅄䅁䅁䅕䅁䅁乧欶啡䙅䅁䅁䅁㡁桂䉎权牁䅁䅁权煁䅁䅁允䅁䅁䅅䅁䭁䅁䅙䅁䵁䅉䅅䅁䙁䅁䅁睁䵁䅁䅁兂䅁䅁䅃煸戵兑䅕䅁䅁䑁剄䕅䭅䍁䅙䅁䭁䍁䅯䅁䉁䅁䅁允䅁䅁䅕畴坺ㅕ嘷䕴䵁䅉䅅䅁䙁䅁䅁睁䵁䅁䅁兂䅁䅁䅂⼴灚兑䅕䅁䅁䑁䝷ぅ䭅䅁䅯䅁䭁䍁䅯䅁䉁䅁䅁允䅁䅁䅯杂䅁䅁杷允䅁䅁䅕䅁䑁䅁䅷䅁䙁䅁䅁䵁䉄䙥䉎兂䅁䅁䅁乍充兑䅯䅃䅁䅁䅯杋䅁䅁䅅䅁䉁䅁䅁权䝁䅁䅁䍄䉁䅁䅁兂䅁䅁䅍䅄䅁䅁䅕䅁䅁䱑䵮歘䙅䅁䅁䅁㡁桂䉎权坁䅁䅁权煁䅁䅁允䅁䅁䅅䅁䙁偁偦桬䨰汢䅒䍄䉁䅁䅁兂䅁䅁䅍䅄䅁䅁䅕䅁䅁䱁䥆䕖䙅䅁䅁䅁捄䈰䉂权流䅁䅁权煁䅁䅁允䅁䅁䅅䅁䭁䅁䅙䅁䵁䅉䅅䅁䙁䅁䅁睁䵁䅁䅁兂䅁䅁䅃桥整兑䅕䅁䅁䅁剔䕅䭅䅁䅯䅁䭁䍁䅯䅁䉁䅁䅁允䅁䉁䅑儶䅉䅁䅁䅁䵁䅉䅅䅁䙁䅁䅁睁䵁䅁䅁兂䅁䅁䅃硰湴兑䅕䅁䅁偁兺䕅䭅䍁䅷䅁䭁䍁䅯䅁䉁䅁䅁允䅁䅁䅕㤴啤敤剷䔴䵁䅉䅅䅁䙁䅁䅁睁䵁䅁䅁兂䅁䅁䅃焳灒兑䅕䅁䅁䑁剄䕅䭅䅁䅕䅁䭁䍁䅯䅁䉁䅁䅁允䅁䅁䅯杂䅁䅁杷允䅁䅁䅕䅁䑁䅁䅷䅁䙁䅁䅁䵁䕄湂䉰兂䅁䅁䅁丳允兑䅯䅃䅁䅁䅯杋䅁䅁䅅䅁䉁䅁䅁兂䭂婘㑕ㅴ䔳䅑杷允䅁䅁䅕䅁䑁䅁䅷䅁䙁䅁䅁䅁䱄噏䉚权杁䅁䅁权䙁䅁䅁权煁䅁䅁允䅁䅁䅅䅁䭁䅁䅙䅁䵁䅉䅅䅁䙁䅁䅁睁䵁䅁䅁兂䅁䅁䅃㙙扖兑䅕䅁䅁䭁兄䕅䭅䅁䅣䅁䭁䍁䅯䅁䉁䅁䅁允䅁䉁䅑术䅁䅁䅁䅁䵁䅉䅅䅁䙁䅁䅁睁䵁䅁䅁兂䅁䅁䅁剘数兑䅯睅䅁䅁䅯䅆䅁䅁䅯杋䅁䅁䅅䅁䉁䅁䅁兂䑃䔴乳奉な䅑杷允䅁䅁䅕䅁䑁䅁䅷䅁䙁䅁䅁䅁敃汃䈱兂䅁䅁䅁䅐呙兑䅯睋䅁䅁䅯杋䅁䅁䅅䅁䉁䅁䅁权䝁䅁䅁䍄䉁䅁䅁兂䅁䅁䅍䅄䅁䅁䅕䅁䅁䑁橣歘䙅䅁䅁䅁捄䈰䉂权䡁䅁䅁权煁䅁䅁允䅁䅁䅅䅁䭁䅁䅙䅁䵁䅉䅅䅁䙁䅁䅁睁䵁䅁䅁兂䅁䅁䅁䭶敖兑䅯睅䅁䅁䅯䅌䅁䅁䅯杋䅁䅁䅅䅁䉁䅁䅁兂摄䥆敬兔挶䅑杷允䅁䅁䅕䅁䑁䅁䅷䅁䙁䅁䅁䑁瑃㍋䉤权呁䅁䅁权牁䅁䅁权煁䅁䅁允䅁䅁䅅䅁䙁䥁桑⭉塢奧䅸䍄䉁䅁䅁兂䅁䅁䅍䅄䅁䅁䅕䅁䅁䵧䥧さ䭅䉁䅣䅁䭁䅁䅧䅁䭁䍁䅯䅁䉁䅁䅁允䅁䉁䅑晊⼷⼯⼯⼯䴸䅉䅅䅁䙁䅁䅁睁䵁䅁䅁兂䅁䅁䅂婒戱兑䅕䅁䅁䱁兄䕅䭅䉁䅙䅁䭁䍁䅯䅁䉁䅁䅁允䅁䅁䅕穨ㅊ砰䉓ふ䵁䅉䅅䅁䙁䅁䅁睁䵁䅁䅁兂䅁䅁䅃䭏扂兑䅯睅䅁䅁䅯元䅁䅁䅯杋䅁䅁䅅䅁䉁䅁䅁兂䵃楱䥥权⭢䅑杷允䅁䅁䅕䅁䑁䅁䅷䅁䙁䅁䅁䕁⭁噵䉰兂䅁䅁䅁䅰呙兑䅯权䅁䅁䅯杋䅁䅁䅅䅁䉁䅁䅁䅆晃䅁䅁䅁䅁䅁杷允䅁䅁䅕䅁䑁䅁䅷䅁䙁䅁䅁䥁硄ㅴ䉖兂䅁䅁䅁乺允兑䅯杆䅁䅁䅯杋䅁䅁䅅䅁䉁䅁䅁兂畂歔剡佋圯䅑杷允䅁䅁䅕䅁䑁䅁䅷䅁䙁䅁䅁䭁求㉌䉎权塁䅁䅁权䩁䅁䅁权煁䅁䅁允䅁䅁䅅䅁䙁䕁奤婄き乣䅊䍄䉁䅁䅁兂䅁䅁䅍䅄䅁䅁䅕䅁䅁䝧潊歗䭅䍁䅁䅁䭁䅁䅧䅁䭁䍁䅯䅁䉁䅁䅁允䅁䅁䅕煎ㅃ㑌䥕䵴䵁䅉䅅䅁䙁䅁䅁睁䵁䅁䅁兂䅁䅁䅄朴扒兑䅕䅁䅁䭁兄䕅䭅䍁䅙䅁䭁䍁䅯䅁䉁䅁䅁允䅁䅁䅯杂䅁䅁杷允䅁䅁䅕䅁䑁䅁䅷䅁䙁䅁䅁佁桂䜵䉬兂䅁䅁䅁乍充兑䅯䅌䅁䅁䅯杋䅁䅁䅅䅁䉁䅁䅁兂佂睒㍁べ䥒䅑杷允䅁䅁䅕䅁䑁䅁䅷䅁䙁䅁䅁䥁獄汒䉎兂䅁䅁䅁乳允兑䅯睂䅁䅁䅯杋䅁䅁䅅䅁䉁䅁䅁权䝁䅁䅁䍄䉁䅁䅁兂䅁䅁䅍䅄䅁䅁䅕䅁䅁䑑桥歗䙅䅁䅁䅁睃䈰䉂权䡁䅁䅁权煁䅁䅁允䅁䅁䅅䅁䙁䍁吹畃瘫橲䄹䍄䉁䅁䅁兂䅁䅁䅍䅄䅁䅁䅕䅁䅁䭧瀸歘䙅䅁䅁䅁䕁到䉂权䡁䅁䅁权煁䅁䅁允䅁䅁䅅䅁啁䑁䑳䅁䅁䅁䅁䍄䉁䅁䅁兂䅁䅁䅍䅄䅁䅁䅕䅁䅁䕷户歖䙅䅁䅁䅁㡁桂䉎权牁䅁䅁权煁䅁䅁允䅁䅁䅅䅁䙁䉁噃䵮汹橁䅚䍄䉁䅁䅁兂䅁䅁䅍䅄䅁䅁䅕䅁䅁䝧潙さ䙅䅁䅁䅁歃桂䉎权牁䅁䅁权煁䅁䅁允䅁䅁䅅䅁䙁䭁李䩃楷㙖䅚䍄䉁䅁䅁兂䅁䅁䅍䅄䅁䅁䅕䅁䅁倴即ず䙅䅁䅁䅁歃桂䉎权獁䅁䅁权煁䅁䅁允䅁䅁䅅䅁䙁䕁权づ穔㘶䅶䍄䉁䅁䅁兂䅁䅁䅍䅄䅁䅁䅕䅁䅁䡯㝰ず䙅䅁䅁䅁䕁到䉂权䭁䅁䅁权煁䅁䅁允䅁䅁䅅䅁䙁䙁申手朹兆䅊䍄䉁䅁䅁兂䅁䅁䅍䅄䅁䅁䅕䅁䅁䕑摗し䭅䉁䅍䅁䭁䉁䅑䅁䭁䍁䅯䅁䉁䅁䅁允䅁䅁䅯杂䅁䅁杷允䅁䅁䅕䅁䑁䅁䅷䅁䙁䅁䅁䝁㥁湏䉴兂䅁䅁䅁乺允兑䅯睋䅁䅁䅯杋䅁䅁䅅䅁䉁䅁䅁权䝁䅁䅁䍄䉁䅁䅁兂䅁䅁䅍䅄䅁䅁䅕䅁䅁䝷眶し䙅䅁䅁䅁兂硺䉂权流䅁䅁权煁䅁䅁允䅁䅁䅅䅁䭁䅁䅙䅁䵁䅉䅅䅁䙁䅁䅁睁䵁䅁䅁兂䅁䅁䅂䱙半兑䅕䅁䅁䑁剄䕅䭅䅁䅧䅁䭁䍁䅯䅁䉁䅁䅁允䅁䅁䅕畤䵳畐ㅦ啹䵁䅉䅅䅁䙁䅁䅁睁䵁䅁䅁兂䅁䅁䅂偰呴兑䅕䅁䅁偁兺䕅䭅䅁䅧䅁䭁䍁䅯䅁䉁䅁䅁允䅁䅁䅕⭕䝖䜱椫〱䵁䅉䅅䅁䙁䅁䅁睁䵁䅁䅁兂䅁䅁䅁慣杖兑䅯睆䅁䅁䅯元䅁䅁䅯杋䅁䅁䅅䅁䉁䅁䅁兂㍃煇湊畖䑲䅑杷允䅁䅁䅕䅁䑁䅁䅷䅁䙁䅁䅁䅁噄ㅢ䉰权塁䅁䅁权坁䅁䅁权煁䅁䅁允䅁䅁䅅䅁啁䝁䝯䅁䅁䅁䅁䍄䉁䅁䅁兂䅁䅁䅍䅄䅁䅁䅕䅁䅁䙑穂歗䙅䅁䅁䅁䵄䈰䉂权䥁䅁䅁权煁䅁䅁允䅁䅁䅅䅁䭁䅁䅙䅁䵁䅉䅅䅁䙁䅁䅁睁䵁䅁䅁兂䅁䅁䅄杢奚兑䅕䅁䅁䵁兺䕅䭅䍁䅳䅁䭁䍁䅯䅁䉁䅁䅁允䅁䅁䅕摑婭䰵塕武䵁䅉䅅䅁䙁䅁䅁睁䵁䅁䅁兂䅁䅁䅁䄫儵兑䅕䅁䅁䑁䝷ぅ䭅䅁䅕䅁䭁䍁䅯䅁䉁䅁䅁允䅁䅁䅯杂䅁䅁杷允䅁䅁䅕䅁䑁䅁䅷䅁䙁䅁䅁䅁潄噚䉴兂䅁䅁䅁乍充兑䅯兂䅁䅁䅯杋䅁䅁䅅䅁䉁䅁䅁权䝁䅁䅁䍄䉁䅁䅁兂䅁䅁䅍䅄䅁䅁䅕䅁䅁䕑䕎䕚䙅䅁䅁䅁捄䈰䉂权流䅁䅁权煁䅁䅁允䅁䅁䅅䅁啁䅁䅁䅁䅁䅁䅁䍄䉁䅁䅁兂䅁䅁䅍䅄䅁䅁䅕䅁䅁佧䝸さ䙅䅁䅁䅁䕁到䉂权流䅁䅁权煁䅁䅁允䅁䅁䅅䅁䭁䅁䅙䅁䵁䅉䅅䅁䙁䅁䅁睁䵁䅁䅁兂䅁䅁䅂⭰奊兑䅯䅉䅁䅁䅯䅌䅁䅁䅯杋䅁䅁䅅䅁䉁䅁䅁兂浃煺捉䵤楗䅷杷允䅁䅁䅕䅁䑁䅁䅷䅁䙁䅁䅁䭁䡃㌶䉚兂䅁䅁䅁乳允兑䅯睋䅁䅁䅯杋䅁䅁䅅䅁䉁䅁䅁权䝁䅁䅁䍄䉁䅁䅁兂䅁䅁䅍䅄䅁䅁䅕䅁䅁䥷煥歘䭅䉁䅍䅁䭁䉁䅑䅁䭁䍁䅯䅁䉁䅁䅁允䅁䅁䅕潓癋佧癎歺䵁䅉䅅䅁䙁䅁䅁睁䵁䅁䅁兂䅁䅁䅃潬扒兑䅕䅁䅁乁兺䕅䭅䍁䅷䅁䭁䍁䅯䅁䉁䅁䅁允䅁䅁䅯杂䅁䅁杷允䅁䅁䅕䅁䑁䅁䅷䅁䙁䅁䅁䥁捃汋䉰权呁䅁䅁权䱁䅁䅁权煁䅁䅁允䅁䅁䅅䅁䭁䅁䅙䅁䵁䅉䅅䅁䙁䅁䅁睁䵁䅁䅁兂䅁䅁䅁㉧慰兑䅕䅁䅁䱁兄䕅䭅䅁䅣䅁䭁䍁䅯䅁䉁䅁䅁允䅁䅁䅯杂䅁䅁杷允䅁䅁䅕䅁䑁䅁䅷䅁䙁䅁䅁䥁牄ㅅ䈹兂䅁䅁䅁䅰呙兑䅯杊䅁䅁䅯杋䅁䅁䅅䅁䉁䅁䅁䅆⭄⼯⼯⼯⼯眯杷允䅁䅁䅕䅁䑁䅁䅷䅁䙁䅁䅁䝁穄洸䉎权呁䅁䅁权䭁䅁䅁权煁䅁䅁允䅁䅁䅅䅁啁䱁㉔䅁䅁䅁䅁䍄䉁䅁䅁兂䅁䅁䅍䅄䅁䅁䅕䅁䅁䕁獥し䭅䉁䅣䅁䭁䍁䅙䅁䭁䍁䅯䅁䉁䅁䅁允䅁䅁䅕癁愵兲偆歬䵁䅉䅅䅁䙁䅁䅁睁䵁䅁䅁兂䅁䅁兂橧㝒兑䅕䅁䅁乁兺䕅䭅䍁䅳䅁䭁䍁䅯䅁䉁䅁䅁允䅁䅁䅯杂䅁䅁杷允䅁䅁䅕䅁䑁䅁䅷䅁䙁䅁䅁佁䱂洵䉎兂䅁䅁䅁䅰呙兑䅯兂䅁䅁䅯杋䅁䅁䅅䅁䉁䅁䅁兂䍃㈹癴漸䭗䅑杷允䅁䅁䅕䅁䑁䅁䅷䅁䙁䅁䅁䥁硄ㅴ䉖兂䅁䅁䅁䵕儸兑䅯䅃䅁䅁䅯杋䅁䅁䅅䅁䉁䅁䅁兂䡂積䘳㡔㈹䅑杷允䅁䅁䅕䅁䑁䅁䅷䅁䙁䅁䅁䵁䡃汱䈵兂䅁䅁䅁乺允兑䅯睋䅁䅁䅯杋䅁䅁䅅䅁䉁䅁䅁兂⽄偍樲穥桃䅑杷允䅁䅁䅕䅁䑁䅁䅷䅁䙁䅁䅁䕁偃䙸䉖兂䅁䅁䅁䵕儸兑䅯䅆䅁䅁䅯杋䅁䅁䅅䅁䉁䅁䅁兂奂癤潴瑚浡䅑杷允䅁䅁䅕䅁䑁䅁䅷䅁䙁䅁䅁䥁潄噚䉴兂䅁䅁䅁䅐呙兑䅯兂䅁䅁䅯杋䅁䅁䅅䅁䉁䅁䅁䅆坃睈䅁䅁䅁䅁杷允䅁䅁䅕䅁䑁䅁䅷䅁䙁䅁䅁䕁歃汳䉴兂䅁䅁䅁乍充兑䅯权䅁䅁䅯杋䅁䅁䅅䅁䉁䅁䅁兂佁稫䅗椵䉦䅑杷允䅁䅁䅕䅁䑁䅁䅷䅁䙁䅁䅁䅁䵄坌䈹兂䅁䅁䅁乺允兑䅯睂䅁䅁䅯杋䅁䅁䅅䅁䉁䅁䅁兂汃剘䥋穉氶䅑杷允䅁䅁䅕䅁䑁䅁䅷䅁䙁䅁䅁䱁慃塌䉎权杁䅁䅁权䩁䅁䅁权煁䅁䅁允䅁䅁䅅䅁䙁䙁䌳欯唱焯䅺䍄䉁䅁䅁兂䅁䅁䅍䅄䅁䅁䅕䅁䅁䙑畭歗䙅䅁䅁䅁䵄䈰䉂权流䅁䅁权煁䅁䅁允䅁䅁䅅䅁䭁䅁䅙䅁䵁䅉䅅䅁䙁䅁䅁睁䵁䅁䅁兂䅁䅁杂湂杤兑䅕䅁䅁䙁偄䕅䭅䉁䅙䅁䭁䍁䅯䅁䉁䅁䅁允䅁䅁䅯杂䅁䅁杷允䅁䅁䅕䅁䑁䅁䅷䅁䙁䅁䅁䑁瑃㍋䉤权塁䅁䅁权啁䅁䅁权煁䅁䅁允䅁䅁䅅䅁䙁䭁她乯才潥䅂䍄䉁䅁䅁兂䅁䅁䅍䅄䅁䅁䅕䅁䅁䩉㌳歙䙅䅁䅁䅁捄䈰䉂权坁䅁䅁权煁䅁䅁允䅁䅁䅅䅁䭁䅁䅙䅁䵁䅉䅅䅁䙁䅁䅁睁䵁䅁䅁兂䅁䅁权塋汬兑䅕䅁䅁䵁兺䕅䭅䅁䅯䅁䭁䍁䅯䅁䉁䅁䅁允䅁䅁䅕牙临偓椴な䵁䅉䅅䅁䙁䅁䅁睁䵁䅁䅁兂䅁䅁䅂⼴灚兑䅕䅁䅁䵁兺䕅䭅䍁䅷䅁䭁䍁䅯䅁䉁䅁䅁允䅁䅁䅯杂䅁䅁杷允䅁䅁䅕䅁䑁䅁䅷䅁䙁䅁䅁䥁奃噥䉆兂䅁䅁䅁䅰呙兑䅯睋䅁䅁䅯杋䅁䅁䅅䅁䉁䅁䅁权䝁䅁䅁䍄䉁䅁䅁兂䅁䅁䅍䅄䅁䅁䅕䅁䅁䩑歐䕖䙅䅁䅁䅁㡄䈰䉂权獁䅁䅁权煁䅁䅁允䅁䅁䅅䅁䙁䕁楄捒⽬䱌䅎䍄䉁䅁䅁兂䅁䅁䅍䅄䅁䅁䅕䅁䅁䕣㝐䕣䭅䍁䅁䅁䭁䉁䅙䅁䭁䍁䅯䅁䉁䅁䅁允䅁䅁䅯杂䅁䅁杷允䅁䅁䅕䅁䑁䅁䅷䅁䙁䅁䅁䕁穃䙚䉨兂䅁䅁䅁乍充兑䅯睂䅁䅁䅯杋䅁䅁䅅䅁䉁䅁䅁兂塄㑏癨匶卪䅑杷允䅁䅁䅕䅁䑁䅁䅷䅁䙁䅁䅁佁䡂㌶䉴兂䅁䅁䅁䅰呙兑䅯䅌䅁䅁䅯杋䅁䅁䅅䅁䉁䅁䅁权䝁䅁䅁䍄䉁䅁䅁兂䅁䅁䅍䅄䅁䅁䅕䅁䅁䅷块歗䭅䉁䅍䅁䭁䅁䅫䅁䭁䍁䅯䅁䉁䅁䅁允䅁䅁䅕⭁佗樯歷唵䵁䅉䅅䅁䙁䅁䅁睁䵁䅁䅁兂䅁䅁䅃䉺摴兑䅕䅁䅁䑁䝷ぅ䭅䉁䅙䅁䭁䍁䅯䅁䉁䅁䅁允䅁䉁䅑睃䅁䅁䅁䅁䵁䅉䅅䅁䙁䅁䅁睁䵁䅁䅁兂䅁䅁䅁六啒兑䅯䅉䅁䅁䅯睂䅁䅁䅯杋䅁䅁䅅䅁䉁䅁䅁兂㍂煯䌵朰六䅑杷允䅁䅁䅕䅁䑁䅁䅷䅁䙁䅁䅁䵁橁汨䉴兂䅁䅁䅁乍充兑䅯睋䅁䅁䅯杋䅁䅁䅅䅁䉁䅁䅁兂祃䙳䠵睩睩䅑杷允䅁䅁䅕䅁䑁䅁䅷䅁䙁䅁䅁䥁偁䝵䉂权塁䅁䅁权䩁䅁䅁权煁䅁䅁允䅁䅁䅅䅁䙁䙁獡祧儳㕮䅚䍄䉁䅁䅁兂䅁䅁䅍䅄䅁䅁䅕䅁䅁䅙㍚䕙䭅䉁䅣䅁䭁䉁䅑䅁䭁䍁䅯䅁䉁䅁䅁允䅁䅁䅯杂䅁䅁杷允䅁䅁䅕䅁䑁䅁䅷䅁䙁䅁䅁䡁牁湋䉎兂䅁䅁䅁丯允兑䅯兂䅁䅁䅯杋䅁䅁䅅䅁䉁䅁䅁兂㍁根㕕瀹䱏䅑杷允䅁䅁䅕䅁䑁䅁䅷䅁䙁䅁䅁䥁坂ㄵ䉤兂䅁䅁䅁丳允兑䅯睋䅁䅁䅯杋䅁䅁䅅䅁䉁䅁䅁权䝁䅁䅁䍄䉁䅁䅁兂䅁䅁䅍䅄䅁䅁䅕䅁䅁䭧稹歭䙅䅁䅁䅁㡄䈰䉂权牁䅁䅁权煁䅁䅁允䅁䅁䅅䅁䭁䅁䅙䅁䵁䅉䅅䅁䙁䅁䅁睁䵁䅁䅁兂䅁䅁䅃杧挹兑䅕䅁䅁䵁兺䕅䭅䉁䅙䅁䭁䍁䅯䅁䉁䅁䅁允䅁䅁䅕㡥稫え摆歷䵁䅉䅅䅁䙁䅁䅁睁䵁䅁䅁兂䅁䅁䅃汧却兑䅕䅁䅁䭁䝑ぅ䭅䍁䅷䅁䭁䍁䅯䅁䉁䅁䅁允䅁䅁䅯杂䅁䅁杷允䅁䅁䅕䅁䑁䅁䅷䅁䙁䅁䅁䥁㙂ㅇ䈵兂䅁䅁䅁乍充兑䅯睋䅁䅁䅯杋䅁䅁䅅䅁䉁䅁䅁䅆㙁睉䅁䅁䅁䅁杷允䅁䅁䅕䅁䑁䅁䅷䅁䙁䅁䅁䵁䡁噳䈵兂䅁䅁䅁乺允兑䅯杊䅁䅁䅯杋䅁䅁䅅䅁䉁䅁䅁权䝁䅁䅁䍄䉁䅁䅁兂䅁䅁䅍䅄䅁䅁䅕䅁䅁䱑䘸䕖䙅䅁䅁䅁睁到䉂权䥁䅁䅁权煁䅁䅁允䅁䅁䅅䅁䙁䉁䱋湢硙㙌䄱䍄䉁䅁䅁兂䅁䅁䅍䅄䅁䅁䅕䅁䅁䱁捳し䙅䅁䅁䅁㡄䈰䉂权䥁䅁䅁权煁䅁䅁允䅁䅁䅅䅁䙁䅁ㄴ牡ぴ摕䅒䍄䉁䅁䅁兂䅁䅁䅍䅄䅁䅁䅕䅁䅁䉑硵し䭅䉁䅍䅁䭁䉁䅑䅁䭁䍁䅯䅁䉁䅁䅁允䅁䅁䅯杂䅁䅁杷允䅁䅁䅕䅁䑁䅁䅷䅁䙁䅁䅁䵁䡃汱䈵兂䅁䅁䅁乺允兑䅯䅌䅁䅁䅯杋䅁䅁䅅䅁䉁䅁䅁兂橁か䙎煋楹䅑杷允䅁䅁䅕䅁䑁䅁䅷䅁䙁䅁䅁䅁灄氵䉰兂䅁䅁䅁丳允兑䅯䅌䅁䅁䅯杋䅁䅁䅅䅁䉁䅁䅁权䝁䅁䅁䍄䉁䅁䅁兂䅁䅁䅍䅄䅁䅁䅕䅁䅁估穈此䙅䅁䅁䅁睁到䉂权獁䅁䅁权煁䅁䅁允䅁䅁䅅䅁䙁䝁㙐晚唰汯䅸䍄䉁䅁䅁兂䅁䅁䅍䅄䅁䅁䅕䅁䅁䡁䴰䕘䭅䉁䅍䅁䭁䉁䅑䅁䭁䍁䅯䅁䉁䅁䅁允䅁䅁䅯杂䅁䅁杷允䅁䅁䅕䅁䑁䅁䅷䅁䙁䅁䅁䵁㕁嘳䈵兂䅁䅁䅁䅰呙兑䅯兂䅁䅁䅯杋䅁䅁䅅䅁䉁䅁䅁兂䩁祰樱桫穡䅑杷允䅁䅁䅕䅁䑁䅁䅷䅁䙁䅁䅁䕁ㅁ噘䉆兂䅁䅁䅁䅐呙兑䅯睂䅁䅁䅯杋䅁䅁䅅䅁䉁䅁䅁权䝁䅁䅁䍄䉁䅁䅁兂䅁䅁䅍䅄䅁䅁䅕䅁䅁䵷稷䕘䙅䅁䅁䅁捄䈰䉂权䭁䅁䅁权煁䅁䅁允䅁䅁䅅䅁䭁䅁䅙䅁䵁䅉䅅䅁䙁䅁䅁睁䵁䅁䅁兂䅁䅁䅄䩇慰兑䅯䅉䅁䅁䅯权䅁䅁䅯杋䅁䅁䅅䅁䉁䅁䅁䅆偁䅁䅁䅁䅁䅁杷允䅁䅁䅕䅁䑁䅁䅷䅁䙁䅁䅁䅁湄噬䈱兂䅁䅁䅁乍充兑䅯䅌䅁䅁䅯杋䅁䅁䅅䅁䉁䅁䅁权䝁䅁䅁䍄䉁䅁䅁兂䅁䅁䅍䅄䅁䅁䅕䅁䅁䙍獓つ䙅䅁䅁䅁兂硺䉂权坁䅁䅁权煁䅁䅁允䅁䅁䅅䅁䙁䭁䵁永䝂㍎䅤䍄䉁䅁䅁兂䅁䅁䅍䅄䅁䅁䅕䅁䅁䅑楇さ䙅䅁䅁䅁睁到䉂权䥁䅁䅁权煁䅁䅁允䅁䅁䅅䅁䙁䙁祳剙䱁焱䅰䍄䉁䅁䅁兂䅁䅁䅍䅄䅁䅁䅕䅁䅁䝯癕す䙅䅁䅁䅁㡁桂䉎权䭁䅁䅁权煁䅁䅁允䅁䅁䅅䅁䙁佁煇䠯捹然䅒䍄䉁䅁䅁兂䅁䅁䅍䅄䅁䅁䅕䅁䅁䭑く歘䙅䅁䅁䅁睃䈰䉂权牁䅁䅁权煁䅁䅁允䅁䅁䅅䅁䙁乁但䕃と㈸䅸䍄䉁䅁䅁兂䅁䅁䅍䅄䅁䅁䅕䅁䅁䝕焲づ䙅䅁䅁䅁㡁桂䉎权坁䅁䅁权煁䅁䅁允䅁䅁䅅䅁啁䉁䄰䅁䅁䅁䅁䍄䉁䅁䅁兂䅁䅁䅍䅄䅁䅁䅕䅁䅁䅑畬さ䙅䅁䅁䅁䵄䈰䉂权獁䅁䅁权煁䅁䅁允䅁䅁䅅䅁䙁䥁含橢䠳䵎䅬䍄䉁䅁䅁兂䅁䅁䅍䅄䅁䅁䅕䅁䅁䅑䭨正䭅䉁䅣䅁䭁䅁䅧䅁䭁䍁䅯䅁䉁䅁䅁允䅁䅁䅕她杶汆䭁歯䵁䅉䅅䅁䙁䅁䅁睁䵁䅁䅁兂䅁䅁䅁㔫戱兑䅕䅁䅁䭁兄䕅䭅䅁䅯䅁䭁䍁䅯䅁䉁䅁䅁允䅁䅁䅯杂䅁䅁杷允䅁䅁䅕䅁䑁䅁䅷䅁䙁䅁䅁䵁流䘳䉎权塁䅁䅁权䥁䅁䅁权煁䅁䅁允䅁䅁䅅䅁䙁䝁噲獊䕯爷䅰䍄䉁䅁䅁兂䅁䅁䅍䅄䅁䅁䅕䅁䅁䕕何䕥䙅䅁䅁䅁睃䈰䉂权獁䅁䅁权煁䅁䅁允䅁䅁䅅䅁䭁䅁䅙䅁䵁䅉䅅䅁䙁䅁䅁睁䵁䅁䅁兂䅁䅁䅂䱰扊兑䅕䅁䅁䑁䝷ぅ䭅䍁䅳䅁䭁䍁䅯䅁䉁䅁䅁允䅁䅁䅕㌴㥣畅䙐啪䵁䅉䅅䅁䙁䅁䅁睁䵁䅁䅁兂䅁䅁䅄䙐慬兑䅕䅁䅁䑁䝷ぅ䭅䉁䅙䅁䭁䍁䅯䅁䉁䅁䅁允䅁䅁䅯杂䅁䅁杷允䅁䅁䅕䅁䑁䅁䅷䅁䙁䅁䅁䩁煄湓䉆兂䅁䅁䅁乳允兑䅯睂䅁䅁䅯杋䅁䅁䅅䅁䉁䅁䅁兂䉂椲偁䱨乥䅑杷允䅁䅁䅕䅁䑁䅁䅷䅁䙁䅁䅁䍁䭂浚䉖兂䅁䅁䅁乍充兑䅯䅃䅁䅁䅯杋䅁䅁䅅䅁䉁䅁䅁权䝁䅁䅁䍄䉁䅁䅁兂䅁䅁䅍䅄䅁䅁䅕䅁䅁䙷䉹䕗䙅䅁䅁䅁睃䈰䉂权䥁䅁䅁权煁䅁䅁允䅁䅁䅅䅁䭁䅁䅙䅁䵁䅉䅅䅁䙁䅁䅁睁䵁䅁䅁兂䅁䅁䵄䍕夶兑䅕䅁䅁䵁兺䕅䭅䅁䅣䅁䭁䍁䅯䅁䉁䅁䅁允䅁䅁䅯杂䅁䅁杷允䅁䅁䅕䅁䑁䅁䅷䅁䙁䅁䅁䅁䩂湥䉊兂䅁䅁䅁乺允兑䅯䅃䅁䅁䅯杋䅁䅁䅅䅁䉁䅁䅁䅆畃䅅䅁䅁䅁䅁杷允䅁䅁䅕䅁䑁䅁䅷䅁䙁䅁䅁䵁䡂䙹䉒权塁䅁䅁权䙁䅁䅁权煁䅁䅁允䅁䅁䅅䅁䙁䩁䤱堷䵊灯䅂䍄䉁䅁䅁兂䅁䅁䅍䅄䅁䅁䅕䅁䅁䌴奌止䙅䅁䅁䅁权䈰䉂权䡁䅁䅁权煁䅁䅁允䅁䅁䅅䅁䙁偁㉕杳界啁䅸䍄䉁䅁䅁兂䅁䅁䅍䅄䅁䅁䅕䅁䅁䥧慪じ䙅䅁䅁䅁捄䈰䉂权獁䅁䅁权煁䅁䅁允䅁䅁䅅䅁䭁䅁䅙䅁䵁䅉䅅䅁䙁䅁䅁睁䵁䅁䅁兂䅁䅁䅃呍爱兑䅯睆䅁䅁䅯䅆䅁䅁䅯杋䅁䅁䅅䅁䉁䅁䅁兂い敗癗䡢扒䅷杷允䅁䅁䅕䅁䑁䅁䅷䅁䙁䅁䅁䭁奂坙䉂兂䅁䅁䅁丳允兑䅯杆䅁䅁䅯杋䅁䅁䅅䅁䉁䅁䅁权䝁䅁䅁䍄䉁䅁䅁兂䅁䅁䅍䅄䅁䅁䅕䅁䅁䌴奌止䙅䅁䅁䅁䵄䈰䉂权流䅁䅁权煁䅁䅁允䅁䅁䅅䅁䙁䑁䱪䅕乧㘹䅖䍄䉁䅁䅁兂䅁䅁䅍䅄䅁䅁䅕䅁䅁䑉祡䕙䙅䅁䅁䅁睁到䉂权䙁䅁䅁权煁䅁䅁允䅁䅁䅅䅁䭁䅁䅙䅁䵁䅉䅅䅁䙁䅁䅁睁䵁䅁䅁兂䅁䅁䅄呈儹兑䅕䅁䅁䵁兺䕅䭅䅁䅧䅁䭁䍁䅯䅁䉁䅁䅁允䅁䅁䅕圳㑪愯祧䕷䵁䅉䅅䅁䙁䅁䅁睁䵁䅁䅁兂䅁䅁䅃瑆扂兑䅕䅁䅁䵁兺䕅䭅䍁䅳䅁䭁䍁䅯䅁䉁䅁䅁允䅁䅁䅕䡒剈兪㉒啴䵁䅉䅅䅁䙁䅁䅁睁䵁䅁䅁兂䅁䅁䅁穴朹兑䅕䅁䅁䱁兄䕅䭅䍁䅷䅁䭁䍁䅯䅁䉁䅁䅁允䅁䉁䅑䅃䅕䅁䅁䅁䵁䅉䅅䅁䙁䅁䅁睁䵁䅁䅁兂䅁䅁䅄电塊兑䅕䅁䅁䵁兺䕅䭅䅁䅣䅁䭁䍁䅯䅁䉁䅁䅁允䅁䅁䅯杂䅁䅁杷允䅁䅁䅕䅁䑁䅁䅷䅁䙁䅁䅁䵁睄䙄䉂权呁䅁䅁权坁䅁䅁权煁䅁䅁允䅁䅁䅅䅁啁䝁桬杁䅁䅁䅁䍄䉁䅁䅁兂䅁䅁䅍䅄䅁䅁䅕䅁䅁䥑眶歘䙅䅁䅁䅁䵄䈰䉂权䡁䅁䅁权煁䅁䅁允䅁䅁䅅䅁䙁䍁䭚䭪瀸捪䅒䍄䉁䅁䅁兂䅁䅁䅍䅄䅁䅁䅕䅁䅁䝁噎䕡䙅䅁䅁䅁兂硺䉂权牁䅁䅁权煁䅁䅁允䅁䅁䅅䅁䭁䅁䅙䅁䵁䅉䅅䅁䙁䅁䅁睁䵁䅁䅁兂䅁䅁䅃䍘摴兑䅕䅁䅁䙁偄䕅䭅䅁䅣䅁䭁䍁䅯䅁䉁䅁䅁允䅁䅁䅯杂䅁</t>
  </si>
  <si>
    <t>䅁杷允䅁䅁䅕䅁䑁䅁䅷䅁䙁䅁䅁䕁佷瀷䉤兂䅁䅁䅁乍充兑䅯睂䅁䅁䅯杋䅁䅁䅅䅁䉁䅁䅁权䝁䅁䅁䍄䉁䅁䅁兂䅁䅁䅍䅄䅁䅁䅕䅁䅁䡁睄さ䙅䅁䅁䅁㡄䈰䉂权獁䅁䅁权煁䅁䅁允䅁䅁䅅䅁䙁䱁摰㉢䥩乩䅎䍄䉁䅁䅁兂䅁䅁䅍䅄䅁䅁䅕䅁䅁䍁䅏さ䙅䅁䅁䅁㡄䈰䉂权流䅁䅁权煁䅁䅁允䅁䅁䅅䅁䙁乁㤹䥷㡭瑵䄹䍄䉁䅁䅁兂䅁䅁䅍䅄䅁䅁䅕䅁䅁䕁橬止䭅䉁䅍䅁䭁䅁䅳䅁䭁䍁䅯䅁䉁䅁䅁允䅁䅁䅕噧す爱癲唯䵁䅉䅅䅁䙁䅁䅁睁䵁䅁䅁兂䅁䅁䅃䍮慰兑䅕䅁䅁䑁剄䕅䭅䍁䅙䅁䭁䍁䅯䅁䉁䅁䅁允䅁䅁䅯杂䅁䅁杷允䅁䅁䅕䅁䑁䅁䅷䅁䙁䅁䅁䥁⭁噦䉴兂䅁䅁䅁乺允兑䅯权䅁䅁䅯杋䅁䅁䅅䅁䉁䅁䅁兂⽂牰睬婄灡䅑杷允䅁䅁䅕䅁䑁䅁䅷䅁䙁䅁䅁䕁瑁噦䈱兂䅁䅁䅁乺允兑䅯杊䅁䅁䅯杋䅁䅁䅅䅁䉁䅁䅁兂畁湹䍙灒䵢䅑杷允䅁䅁䅕䅁䑁䅁䅷䅁䙁䅁䅁䵁䱃噭䉴兂䅁䅁䅁乺允兑䅯睂䅁䅁䅯杋䅁䅁䅅䅁䉁䅁䅁权䝁䅁䅁䍄䉁䅁䅁兂䅁䅁䅍䅄䅁䅁䅕䅁䅁䅙㍚䕙䭅䉁䅣䅁䭁䅁䅫䅁䭁䍁䅯䅁䉁䅁䅁允䅁䅁䅯杂䅁䅁杷允䅁䅁䅕䅁䑁䅁䅷䅁䙁䅁䅁䥁塁ㅁ䈱兂䅁䅁䅁乺允兑䅯䅌䅁䅁䅯杋䅁䅁䅅䅁䉁䅁䅁兂佄⼹灪䩦䤯䅑杷允䅁䅁䅕䅁䑁䅁䅷䅁䙁䅁䅁䥁湃㉇䉤兂䅁䅁䅁乳允兑䅯杊䅁䅁䅯杋䅁䅁䅅䅁䉁䅁䅁权䝁䅁䅁䍄䉁䅁䅁兂䅁䅁䅍䅄䅁䅁䅕䅁䅁䉷㤰䕚䭅䉁䅍䅁䭁䍁䅷䅁䭁䍁䅯䅁䉁䅁䅁允䅁䅁䅕汍潤杺㉏啯䵁䅉䅅䅁䙁䅁䅁睁䵁䅁䅁兂䅁䅁睁卲㍴兑䅯䅉䅁䅁䅯睂䅁䅁䅯杋䅁䅁䅅䅁䉁䅁䅁兂慂㑡佩獰朸䅑杷允䅁䅁䅕䅁䑁䅁䅷䅁䙁䅁䅁䥁㥂噉䉒兂䅁䅁䅁乺允兑䅯䅃䅁䅁䅯杋䅁䅁䅅䅁䉁䅁䅁兂硂䔷奐湂䵮䅑杷允䅁䅁䅕䅁䑁䅁䅷䅁䙁䅁䅁䕁橁䝶䉂兂䅁䅁䅁丳允兑䅯杆䅁䅁䅯杋䅁䅁䅅䅁䉁䅁䅁权䝁䅁䅁䍄䉁䅁䅁兂䅁䅁䅍䅄䅁䅁䅕䅁䅁䕷䥦䕖䙅䅁䅁䅁睃䈰䉂权䡁䅁䅁权煁䅁䅁允䅁䅁䅅䅁䭁䅁䅙䅁䵁䅉䅅䅁䙁䅁䅁睁䵁䅁䅁兂䅁䅁䅃砶晎兑䅕䅁䅁偁兺䕅䭅䍁䅳䅁䭁䍁䅯䅁䉁䅁䅁允䅁䉁䅑睡䅍䅁䅁䅁䵁䅉䅅䅁䙁䅁䅁睁䵁䅁䅁兂䅁䅁䅄㙌呚兑䅕䅁䅁䅁剔䕅䭅䍁䅙䅁䭁䍁䅯䅁䉁䅁䅁允䅁䅁䅕睺猫啤獙歳䵁䅉䅅䅁䙁䅁䅁睁䵁䅁䅁兂䅁䅁䅃獱呆兑䅕䅁䅁䵁兺䕅䭅䍁䅙䅁䭁䍁䅯䅁䉁䅁䅁允䅁䅁䅕奸㝁䱐㝍っ䵁䅉䅅䅁䙁䅁䅁睁䵁䅁䅁兂䅁䅁䅁慈慴兑䅕䅁䅁䭁䝑ぅ䭅䉁䅙䅁䭁䍁䅯䅁䉁䅁䅁允䅁䅁䅕瑪硤䥯䵰は䵁䅉䅅䅁䙁䅁䅁睁䵁䅁䅁兂䅁䅁䅂䍇敒兑䅕䅁䅁䭁兄䕅䭅䍁䅙䅁䭁䍁䅯䅁䉁䅁䅁允䅁䅁䅕牓歯椱穵䕬䵁䅉䅅䅁䙁䅁䅁睁䵁䅁䅁兂䅁䅁兂兒㐵兑䅕䅁䅁䵁兺䕅䭅䅁䅕䅁䭁䍁䅯䅁䉁䅁䅁允䅁䅁䅯杂䅁䅁杷允䅁䅁䅕䅁䑁䅁䅷䅁䙁䅁䅁䕁ㅄ噧䉊兂䅁䅁䅁乺允兑䅯权䅁䅁䅯杋䅁䅁䅅䅁䉁䅁䅁兂ㅁ㙔㑡硦匶䅑杷允䅁䅁䅕䅁䑁䅁䅷䅁䙁䅁䅁䵁捁ㄳ䉊兂䅁䅁䅁䅐呙兑䅯杆䅁䅁䅯杋䅁䅁䅅䅁䉁䅁䅁权䝁䅁䅁䍄䉁䅁䅁兂䅁䅁䅍䅄䅁䅁䅕䅁䅁䵉⽎䕙䙅䅁䅁䅁睃䈰䉂权牁䅁䅁权煁䅁䅁允䅁䅁䅅䅁䭁䅁䅙䅁䵁䅉䅅䅁䙁䅁䅁睁䵁䅁䅁兂䅁䅁䅄牘慂兑䅕䅁䅁䙁偄䕅䭅䅁䅧䅁䭁䍁䅯䅁䉁䅁䅁允䅁䅁䅕刳㕶乗䕪歨䵁䅉䅅䅁䙁䅁䅁睁䵁䅁䅁兂䅁䅁䅁甸扂兑䅕䅁䅁䅁剔䕅䭅䍁䅙䅁䭁䍁䅯䅁䉁䅁䅁允䅁䅁䅯杂䅁䅁杷允䅁䅁䅕䅁䑁䅁䅷䅁䙁䅁䅁䕁兂ㅣ䉰兂䅁䅁䅁乯允兑䅯睋䅁䅁䅯杋䅁䅁䅅䅁䉁䅁䅁兂牃䑧剅摆剐䅑杷允䅁䅁䅕䅁䑁䅁䅷䅁䙁䅁䅁䍁⭃䠳䉂兂䅁䅁䅁乺允兑䅯䅌䅁䅁䅯杋䅁䅁䅅䅁䉁䅁䅁权䝁䅁䅁䍄䉁䅁䅁兂䅁䅁䅍䅄䅁䅁䅕䅁䅁䵑潦し䙅䅁䅁䅁权䈰䉂权䡁䅁䅁权煁䅁䅁允䅁䅁䅅䅁䙁偁䵘瘵儯煅䄵䍄䉁䅁䅁兂䅁䅁䅍䅄䅁䅁䅕䅁䅁䭁楅じ䙅䅁䅁䅁䵄䈰䉂权䡁䅁䅁权煁䅁䅁允䅁䅁䅅䅁啁䍁塉䅁䅁䅁䅁䍄䉁䅁䅁兂䅁䅁䅍䅄䅁䅁䅕䅁䅁䙷欱啖䙅䅁䅁䅁䵄䈰䉂权牁䅁䅁权煁䅁䅁允䅁䅁䅅䅁䙁䝁浴武䑷㙏䅰䍄䉁䅁䅁兂䅁䅁䅍䅄䅁䅁䅕䅁䅁䭧摐歗䙅䅁䅁䅁㡄䈰䉂权流䅁䅁权煁䅁䅁允䅁䅁䅅䅁䙁乁稯䬰䰴睍䉒䍄䉁䅁䅁兂䅁䅁䅍䅄䅁䅁䅕䅁䅁䍑䥪さ䙅䅁䅁䅁捄䈰䉂权䭁䅁䅁权煁䅁䅁允䅁䅁䅅䅁䭁䅁䅙䅁䵁䅉䅅䅁䙁䅁䅁睁䵁䅁䅁兂䅁䅁䅃㥯愱兑䅕䅁䅁乁兺䕅䭅䍁䅙䅁䭁䍁䅯䅁䉁䅁䅁允䅁䅁䅕䑏㡌䡭噄啍䵁䅉䅅䅁䙁䅁䅁睁䵁䅁䅁兂䅁䅁䅂佌呰兑䅕䅁䅁䭁兄䕅䭅䍁䅳䅁䭁䍁䅯䅁䉁䅁䅁允䅁䅁䅯杂䅁䅁杷允䅁䅁䅕䅁䑁䅁䅷䅁䙁䅁䅁䅁祄䘴䉴兂䅁䅁䅁乳允兑䅯䅌䅁䅁䅯杋䅁䅁䅅䅁䉁䅁䅁兂扂䭊㑇啥啗䅑杷允䅁䅁䅕䅁䑁䅁䅷䅁䙁䅁䅁䵁睄䙄䉂兂䅁䅁䅁丯允兑䅯杊䅁䅁䅯杋䅁䅁䅅䅁䉁䅁䅁权䝁䅁䅁䍄䉁䅁䅁兂䅁䅁䅍䅄䅁䅁䅕䅁䅁䩁剐つ䙅䅁䅁䅁㡄䈰䉂权流䅁䅁权煁䅁䅁允䅁䅁䅅䅁䭁䅁䅙䅁䵁䅉䅅䅁䙁䅁䅁睁䵁䅁䅁兂䅁䅁䅂佧獸兑䅯睅䅁䅁䅯权䅁䅁䅯杋䅁䅁䅅䅁䉁䅁䅁兂あ剫㡇摶兗䅑杷允䅁䅁䅕䅁䑁䅁䅷䅁䙁䅁䅁䅁噂ㅨ䉎权呁䅁䅁权䥁䅁䅁权煁䅁䅁允䅁䅁䅅䅁啁䅁晍䅁䅁䅁䅁䍄䉁䅁䅁兂䅁䅁䅍䅄䅁䅁䅕䅁䅁乍㑲此䙅䅁䅁䅁䵄䈰䉂权流䅁䅁权煁䅁䅁允䅁䅁䅅䅁䙁䵁晳䡬剡渰䅸䍄䉁䅁䅁兂䅁䅁䅍䅄䅁䅁䅕䅁䅁䱁扷し䙅䅁䅁䅁歃桂䉎权獁䅁䅁权煁䅁䅁允䅁䅁䅅䅁䙁佁杄敡噪污䅒䍄䉁䅁䅁兂䅁䅁䅍䅄䅁䅁䅕䅁䅁䍷㉁さ䙅䅁䅁䅁䵄䈰䉂权䙁䅁䅁权煁䅁䅁允䅁䅁䅅䅁䙁䑁坡㉶穅㝺䅨䍄䉁䅁䅁兂䅁䅁䅍䅄䅁䅁䅕䅁䅁乷扉し䙅䅁䅁䅁䕁到䉂权獁䅁䅁权煁䅁䅁允䅁䅁䅅䅁䙁䍁捭吸䈶灵䅂䍄䉁䅁䅁兂䅁䅁䅍䅄䅁䅁䅕䅁䅁䍷挳さ䙅䅁䅁䅁㡄䈰䉂权䙁䅁䅁权煁䅁䅁允䅁䅁䅅䅁䙁䍁硲畍慍敉䅚䍄䉁䅁䅁兂䅁䅁䅍䅄䅁䅁䅕䅁䅁䑧敢䕖䙅䅁䅁䅁兂硺䉂权坁䅁䅁权煁䅁䅁允䅁䅁䅅䅁䙁䙁㡉穹塡㉅䅤䍄䉁䅁䅁兂䅁䅁䅍䅄䅁䅁䅕䅁䅁䅁㄰䕗䭅䉁䅍䅁䭁䉁䅙䅁䭁䍁䅯䅁䉁䅁䅁允䅁䅁䅕䝌潅䭢硤歅䵅䅉䅅䅁䙁䅁䅁睁䵁䅁䅁兂䅁䅁䅁䔲婚兑䅕䅁䅁䑁䝷ぅ䭅䉁䅙䅁䭁䍁䅯䅁䉁䅁䅁允䅁䅁䅕桷坸㙗䌹䔴䵁䅉䅅䅁䙁䅁䅁睁䵁䅁䅁兂䅁䅁睁䭖㍸兑䅕䅁䅁䵁兺䕅䭅䉁䅙䅁䭁䍁䅯䅁䉁䅁䅁允䅁䅁䅕偂橐慣煈歬䵁䅉䅅䅁䙁䅁䅁睁䵁䅁䅁兂䅁䅁允奡祊兑䅯睅䅁䅁䅯睂䅁䅁䅯杋䅁䅁䅅䅁䉁䅁䅁兂楃礴嘷橪杩䅑杷允䅁䅁䅕䅁䑁䅁䅷䅁䙁䅁䅁乁睄渶䉚兂䅁䅁䅁乺允兑䅯兂䅁䅁䅯杋䅁䅁䅅䅁䉁䅁䅁兂䵄㥰楪橴瑡䅑杷允䅁䅁䅕䅁䑁䅁䅷䅁䙁䅁䅁䵁摁ㅐ䉂兂䅁䅁䅁䅰呙兑䅯杊䅁䅁䅯杋䅁䅁䅅䅁䉁䅁䅁兂权儱歘倶䱺䅑杷允䅁䅁䅕䅁䑁䅁䅷䅁䙁䅁䅁䵁㑂嘶䉰兂䅁䅁䅁乺允兑䅯杆䅁䅁䅯杋䅁䅁䅅䅁䉁䅁䅁䅆塂睇䅁䅁䅁䅁杷允䅁䅁䅕䅁䑁䅁䅷䅁䙁䅁䅁䥁敁浭䉒兂䅁䅁䅁丳允兑䅯䅌䅁䅁䅯杋䅁䅁䅅䅁䉁䅁䅁权䝁䅁䅁䍄䉁䅁䅁兂䅁䅁䅍䅄䅁䅁䅕䅁䅁䝅䍭正䭅䉁䅣䅁䭁䉁䅙䅁䭁䍁䅯䅁䉁䅁䅁允䅁䅁䅕䍤摋䱣瑰歶䵁䅉䅅䅁䙁䅁䅁睁䵁䅁䅁兂䅁䅁权⭨㉴兑䅕䅁䅁䵁兺䕅䭅䅁䅣䅁䭁䍁䅯䅁䉁䅁䅁允䅁䅁䅯杂䅁䅁杷允䅁䅁䅕䅁䑁䅁䅷䅁䙁䅁䅁䥁䍃ㅗ䉊兂䅁䅁䅁䵕儸兑䅯兂䅁䅁䅯杋䅁䅁䅅䅁䉁䅁䅁权䝁䅁䅁䍄䉁䅁䅁兂䅁䅁䅍䅄䅁䅁䅕䅁䅁偁楃さ䙅䅁䅁䅁捄䈰䉂权䭁䅁䅁权煁䅁䅁允䅁䅁䅅䅁䭁䅁䅙䅁䵁䅉䅅䅁䙁䅁䅁睁䵁䅁䅁兂䅁䅁䅄收夵兑䅕䅁䅁䑁䝷ぅ䭅䅁䅧䅁䭁䍁䅯䅁䉁䅁䅁允䅁䉁䅑允䅁䅁䅁䅁䵁䅉䅅䅁䙁䅁䅁睁䵁䅁䅁兂䅁䅁䅂栶灎兑䅯䅉䅁䅁䅯䅆䅁䅁䅯杋䅁䅁䅅䅁䉁䅁䅁兂卂穙渰場㘱䅑杷允䅁䅁䅕䅁䑁䅁䅷䅁䙁䅁䅁䭁捄㈹䉰兂䅁䅁䅁乳允兑䅯杆䅁䅁䅯杋䅁䅁䅅䅁䉁䅁䅁䅆䅁䅁䅁䅁䅁䅁杷允䅁䅁䅕䅁䑁䅁䅷䅁䙁䅁䅁䕁畂䙹䉒兂䅁䅁䅁䵕儸兑䅯杊䅁䅁䅯杋䅁䅁䅅䅁䉁䅁䅁权䝁䅁䅁䍄䉁䅁䅁兂䅁䅁䅍䅄䅁䅁䅕䅁䅁䥷煥歘䙅䅁䅁䅁䵄䈰䉂权䡁䅁䅁权煁䅁䅁允䅁䅁䅅䅁䙁䥁煄䴹硐䭱䅰䍄䉁䅁䅁兂䅁䅁䅍䅄䅁䅁䅕䅁䅁䭁獢つ䙅䅁䅁䅁捄䈰䉂权䥁䅁䅁权煁䅁䅁允䅁䅁䅅䅁䭁䅁䅙䅁䵁䅉䅅䅁䙁䅁䅁睁䵁䅁䅁兂䅁䅁䅁䝱夹兑䅕䅁䅁䭁兄䕅䭅䅁䅣䅁䭁䍁䅯䅁䉁䅁䅁允䅁䅁䅯杂䅁䅁杷允䅁䅁䅕䅁䑁䅁䅷䅁䙁䅁䅁䙁晨灐䉨兂䅁䅁䅁䅐呙兑䅯杊䅁䅁䅯杋䅁䅁䅅䅁䉁䅁䅁权䝁䅁䅁䍄䉁䅁䅁兂䅁䅁䅍䅄䅁䅁䅕䅁䅁䑁穕さ䙅䅁䅁䅁䵄䈰䉂权獁䅁䅁权煁䅁䅁允䅁䅁䅅䅁啁乁潉䅁䅁䅁䅁䍄䉁䅁䅁兂䅁䅁䅍䅄䅁䅁䅕䅁䅁佁樰䕢䙅䅁䅁䅁㡁桂䉎权䡁䅁䅁权煁䅁䅁允䅁䅁䅅䅁啁䙁⽯䅁䅁䅁䅁䍄䉁䅁䅁兂䅁䅁䅍䅄䅁䅁䅕䅁䅁䍳䍴正䙅䅁䅁䅁睃䈰䉂权坁䅁䅁权煁䅁䅁允䅁䅁䅅䅁䙁䱁夳塸ㄷ䵋䅂䍄䉁䅁䅁兂䅁䅁䅍䅄䅁䅁䅕䅁䅁䵷⽐啘䭅䉁䅍䅁䭁䍁䅳䅁䭁䍁䅯䅁䉁䅁䅁允䅁䅁䅕㑒癒䭔ず啴䵁䅉䅅䅁䙁䅁䅁睁䵁䅁䅁兂䅁䅁䅃㕕歨兑䅕䅁䅁䙁偄䕅䭅䅁䅫䅁䭁䍁䅯䅁䉁䅁䅁允䅁䅁䅕歑呈硨畊さ䵁䅉䅅䅁䙁䅁䅁睁䵁䅁䅁兂䅁䅁䅄㝂敆兑䅕䅁䅁䭁兄䕅䭅䍁䅙䅁䭁䍁䅯䅁䉁䅁䅁允䅁䅁䅯杂䅁䅁杷允䅁䅁䅕䅁䑁䅁䅷䅁䙁䅁䅁䅁㍂ㅱ䈵兂䅁䅁䅁丯允兑䅯杊䅁䅁䅯杋䅁䅁䅅䅁䉁䅁䅁兂桃歩塏偎䭍兑杷允䅁䅁䅕䅁䑁䅁䅷䅁䙁䅁䅁䵁歁䙳䈵权塁䅁䅁权䭁䅁䅁权煁䅁䅁允䅁䅁䅅䅁䭁䅁䅙䅁䵁䅉䅅䅁䙁䅁䅁睁䵁䅁䅁兂䅁䅁䅃桢穨兑䅯睆䅁䅁䅯睋䅁䅁䅯杋䅁䅁䅅䅁䉁䅁䅁兂卂扫䕊㈵䡭䅑杷允䅁䅁䅕䅁䑁䅁䅷䅁䙁䅁䅁偁求湧䉨兂䅁䅁䅁乍充兑䅯睋䅁䅁䅯杋䅁䅁䅅䅁䉁䅁䅁兂㡄晱午坔克睐杷允䅁䅁䅕䅁䑁䅁䅷䅁䙁䅁䅁䵁摂䙚䉖兂䅁䅁䅁乺允兑䅯杆䅁䅁䅯杋䅁䅁䅅䅁䉁䅁䅁兂橁协㤷穆兘䅑杷允䅁䅁䅕䅁䑁䅁䅷䅁䙁䅁䅁䥁煁ㅓ䉰兂䅁䅁䅁䵕儸兑䅯睋䅁䅁䅯杋䅁䅁䅅䅁䉁䅁䅁兂䡁浕㙲杒歴䅑杷允䅁䅁䅕䅁䑁䅁䅷䅁䙁䅁䅁䵁杁汎䉎兂䅁䅁䅁乂充兑䅯兂䅁䅁䅯杋䅁䅁䅅䅁䉁䅁䅁兂偁晷䱷䙷獤䅑杷允䅁䅁䅕䅁䑁䅁䅷䅁䙁䅁䅁䕁婂汴䉤兂䅁䅁䅁乂充兑䅯睋䅁䅁䅯杋䅁䅁䅅䅁䉁䅁䅁兂桄才㈲㕸䭘䅑杷允䅁䅁䅕䅁䑁䅁䅷䅁䙁䅁䅁䕁捁䙦䉴兂䅁䅁䅁乍充兑䅯权䅁䅁䅯杋䅁䅁䅅䅁䉁䅁䅁兂杂吲㥣䍁䙲䅑杷允䅁䅁䅕䅁䑁䅁䅷䅁䙁䅁䅁䅁呃噹䉖兂䅁䅁䅁乍充兑䅯兂䅁䅁䅯杋䅁䅁䅅䅁䉁䅁䅁权䝁䅁䅁䍄䉁䅁䅁兂䅁䅁䅍䅄䅁䅁䅕䅁䅁佯湙䕡䭅䉁䅣䅁䭁䍁䅙䅁䭁䍁䅯䅁䉁䅁䅁允䅁䅁䅕䕔㑚捅畡啬䵁䅉䅅䅁䙁䅁䅁睁䵁䅁䅁兂䅁䅁䅄㍲湤兑䅯睆䅁䅁䅯权䅁䅁䅯杋䅁䅁䅅䅁䉁䅁䅁兂㙄㝇啵浉創䅑杷允䅁䅁䅕䅁䑁䅁䅷䅁䙁䅁䅁䵁兂噱䉴兂䅁䅁䅁乍充兑䅯杆䅁䅁䅯杋䅁䅁䅅䅁䉁䅁䅁兂剄堲奡䩷剢䅑杷允䅁䅁䅕䅁䑁䅁䅷䅁䙁䅁䅁䭁摂㉗䉖兂䅁䅁䅁丳允兑䅯䅌䅁䅁䅯杋䅁䅁䅅䅁䉁䅁䅁权䝁䅁䅁䍄䉁䅁䅁兂䅁䅁䅍䅄䅁䅁䅕䅁䅁䡑⽨步䙅䅁䅁䅁㡁桂䉎权坁䅁䅁权煁䅁䅁允䅁䅁䅅䅁䙁䕁稯㝉睨偒⽧䍄䉁䅁䅁兂䅁䅁䅍䅄䅁䅁䅕䅁䅁䐰㈵啥䭅䍁䅁䅁䭁䉁䅑䅁䭁䍁䅯䅁䉁䅁䅁允䅁䅁䅯杂䅁䅁杷允䅁䅁䅕䅁䑁䅁䅷䅁䙁䅁䅁䍁㉂浶䉂权呁䅁䅁权牁䅁䅁权煁䅁䅁允䅁䅁䅅䅁䙁乁椫灓啬慦䅸䍄䉁䅁䅁兂䅁䅁䅍䅄䅁䅁䅕䅁䅁䑑硹し䙅䅁䅁䅁兂硺䉂权䱁䅁䅁权煁䅁䅁允䅁䅁䅅䅁啁䥁䅕䅁䅁䅁䅁䍄䉁䅁䅁兂䅁䅁䅍䅄䅁䅁䅕䅁䅁䕍㕑づ䙅䅁䅁䅁䕁到䉂权牁䅁䅁权煁䅁䅁允䅁䅁䅅䅁䭁䅁䅙䅁䵁䅉䅅䅁䙁䅁䅁睁䵁䅁䅁兂䅁䅁䅂噎刱兑䅕䅁䅁偁兺䕅䭅䅁䅕䅁䭁䍁䅯䅁䉁䅁䅁允䅁䅁䅯杂䅁䅁杷允䅁䅁䅕䅁䑁䅁䅷䅁䙁䅁䅁䕁硃ㅆ䉒兂䅁䅁䅁乺允兑䅯杊䅁䅁䅯杋䅁䅁䅅䅁䉁䅁䅁权䝁䅁䅁䍄䉁䅁䅁兂䅁䅁䅍䅄䅁䅁䅕䅁䅁乷灵さ䙅䅁䅁䅁㡄䈰䉂权䭁䅁䅁权煁䅁䅁允䅁䅁䅅䅁䙁䕁畗䕸捇敏䅤䍄䉁䅁䅁兂䅁䅁䅍䅄䅁䅁䅕䅁䅁䝧头っ䙅䅁䅁䅁捄䈰䉂权牁䅁䅁权煁䅁䅁允䅁䅁䅅䅁䭁䅁䅙䅁䵁䅉䅅䅁䙁䅁䅁睁䵁䅁䅁兂䅁䅁杁䡖獰兑䅕䅁䅁䵁兺䕅䭅䍁䅳䅁䭁䍁䅯䅁䉁䅁䅁允䅁䅁䅯杂䅁䅁杷允䅁䅁䅕䅁䑁䅁䅷䅁䙁䅁䅁䥁奂ㅂ䉎兂䅁䅁䅁乺允兑䅯杆䅁䅁䅯杋䅁䅁䅅䅁䉁䅁䅁兂䝃灂䕹捡㕥䅑杷允䅁䅁䅕䅁䑁䅁䅷䅁䙁䅁䅁䕁歂䙧䉎兂䅁䅁䅁乂充兑䅯睋䅁䅁䅯杋䅁䅁䅅䅁䉁䅁䅁兂䵂䕱啪ぴ獱䅑杷允䅁䅁䅕䅁䑁䅁䅷䅁䙁䅁䅁䍁灃㍇䉴兂䅁䅁䅁䵕儸兑䅯䅆䅁䅁䅯杋䅁䅁䅅䅁䉁䅁䅁权䝁䅁䅁䍄䉁䅁䅁兂䅁䅁䅍䅄䅁䅁䅕䅁䅁䍁㍵啖䙅䅁䅁䅁䕁到䉂权流䅁䅁权煁䅁䅁允䅁䅁䅅䅁䭁䅁䅙䅁䵁䅉䅅䅁䙁䅁䅁睁䵁䅁䅁兂䅁䅁䅁祎戵兑䅕䅁䅁䭁兄䕅䭅䅁䅣䅁䭁䍁䅯䅁䉁䅁䅁允䅁䅁䅕刳䙒欯术歭䵁䅉䅅䅁䙁䅁䅁睁䵁䅁䅁兂䅁䅁䅁扨扂兑䅕䅁䅁䭁䝑ぅ䭅䅁䅯䅁䭁䍁䅯䅁䉁䅁䅁允䅁䉁䅑倵⼯⼯⼯⼯䴸䅉䅅䅁䙁䅁䅁睁䵁䅁䅁兂䅁䅁䅄㍲湤兑䅯睆䅁䅁䅯䅃䅁䅁䅯杋䅁䅁䅅䅁䉁䅁䅁兂䍄㑺卒潤扰䅑杷允䅁䅁䅕䅁䑁䅁䅷䅁䙁䅁䅁䕁煃ㅔ䉨兂䅁䅁䅁䵕儸兑䅯䅃䅁䅁䅯杋䅁䅁䅅䅁䉁䅁䅁䅆䍁䅁䅁䅁䅁䅁杷允䅁䅁䅕䅁䑁䅁䅷䅁䙁䅁䅁䕁䝄嘶䉰兂䅁䅁䅁乺允兑䅯睂䅁䅁䅯杋䅁䅁䅅䅁䉁䅁䅁兂捃南䍋㐹獸䅑杷允䅁䅁䅕䅁䑁䅁䅷䅁䙁䅁䅁䭁䡃㌶䉚兂䅁䅁䅁乍充兑䅯权䅁䅁䅯杋䅁䅁䅅䅁䉁䅁䅁兂い剡䕂䌶ㄱ䅑杷允䅁䅁䅕䅁䑁䅁䅷䅁䙁䅁䅁偁䩁㍌䉰权杁䅁䅁权䭁䅁䅁权煁䅁䅁允䅁䅁䅅䅁䙁䩁浍摬䱉婨䅐䍄䉁䅁䅁兂䅁䅁䅍䅄䅁䅁䅕䅁䅁䥁剚歗䙅䅁䅁䅁㡄䈰䉂权流䅁䅁权煁䅁䅁允䅁䅁䅅䅁啁䝁㍏杁䅁䅁䅁䍄䉁䅁䅁兂䅁䅁䅍䅄䅁䅁䅕䅁䅁䅔男ぬ䙅䅁䅁䅁歃桂䉎权䡁䅁䅁权煁䅁䅁允䅁䅁䅅䅁䭁䅁䅙䅁䵁䅉䅅䅁䙁䅁䅁睁䵁䅁䅁兂䅁䅁䅂䍥奴兑䅕䅁䅁䵁兺䕅䭅䅁䅯䅁䭁䍁䅯䅁䉁䅁䅁允䅁䉁䅑呸䅯䅁䅁䅁䵁䅉䅅䅁䙁䅁䅁睁䵁䅁䅁兂䅁䅁兂慢㝰兑䅯睆䅁䅁䅯睂䅁䅁䅯杋䅁䅁䅅䅁䉁䅁䅁权䝁䅁䅁䍄䉁䅁䅁兂䅁䅁䅍䅄䅁䅁䅕䅁䅁䑧㔴歗䙅䅁䅁䅁䵄䈰䉂权䡁䅁䅁权煁䅁䅁允䅁䅁䅅䅁䙁䉁⽑䕨硁獬䄱䍄䉁䅁䅁兂䅁䅁䅍䅄䅁䅁䅕䅁䅁䵧䥧さ䙅䅁䅁䅁权䈰䉂权䥁䅁䅁权煁䅁䅁允䅁䅁䅅䅁䙁䵁ㅐ䙋偹潶䅆䍄䉁䅁䅁兂䅁䅁䅍䅄䅁䅁䅕䅁䅁䵁䠳䕖䙅䅁䅁䅁捄䈰䉂权坁䅁䅁权煁䅁䅁允䅁䅁䅅䅁䙁佁䴶奮䘱㥡䅚䍄䉁䅁䅁兂䅁䅁䅍䅄䅁䅁䅯充䅁䅁䅕䅁䅁䑁剄䕅䭅䍁䅳䅁䭁䍁䅯䅁䉁䅁䅁允䅁䅁䅯杁䅁䅁杷允䅁䅁䅕䅁䑁䅁䅷䅁䙁䅁䅁䕁㕁汮䉴兂䅁䅁䅁乂充兑䅯睂䅁䅁䅯杋䅁䅁䅅䅁䉁䅁䅁兂穄㉯乘摪䍹䅑杷允䅁䅁䅕䅁䑁䅁䅷䅁䙁䅁䅁䑁慄䠫䉚兂䅁䅁䅁乺允兑䅯睋䅁䅁䅯杋䅁䅁䅅䅁䉁䅁䅁权䝁䅁䅁䍄䉁䅁䅁兂䅁䅁䅍䅄䅁䅁䅕䅁䅁䉷智歕䙅䅁䅁䅁歃桂䉎权䭁䅁䅁权煁䅁䅁允䅁䅁䅅䅁䭁䅁䅙䅁䵁䅉䅅䅁䙁䅁䅁睁䵁䅁䅁兂䅁䅁䅂⭫啒兑䅕䅁䅁䑁剄䕅䭅䍁䅳䅁䭁䍁䅯䅁䉁䅁䅁允䅁䅁䅕睗䴶晢塚啰䵁䅉䅅䅁䙁䅁䅁睁䵁䅁䅁兂䅁䅁䅄永吵兑䅕䅁䅁䭁䝑ぅ䭅䍁䅷䅁䭁䍁䅯䅁䉁䅁䅁允䅁䅁䅕㥇坸䱙㉊歪䵁䅉䅅䅁䙁䅁䅁睁䵁䅁䅁兂䅁䅁睄佐㌵兑䅕䅁䅁偁兺䕅䭅䉁䅙䅁䭁䍁䅯䅁䉁䅁䅁允䅁䅁䅕佅敃潌橖歨䵁䅉䅅䅁䙁䅁䅁睁䵁䅁䅁权剁䅁䅁兂䅁䅁䅁乂充兑䅯杆䅁䅁䅯杋䅁䅁䅅䅁䉁䅁䅁权䍁䅁䅁䍄䉁䅁䅁兂䅁䅁䅍䅄䅁䅁䅕䅁䅁䭷煹さ䙅䅁䅁䅁㡄䈰䉂权牁䅁䅁权煁䅁䅁允䅁䅁䅅䅁䙁䙁歸䐷桨乴䅸䍄䉁䅁䅁兂䅁䅁䅍䅄䅁䅁䅕䅁䅁䕷祹さ䙅䅁䅁䅁睁到䉂权䡁䅁䅁权煁䅁䅁允䅁䅁䅅䅁啁䕁䅫䅁䅁䅁䅁䍄䉁䅁䅁兂䅁䅁䅍䅄䅁䅁䅕䅁䅁䵁䝓し䙅䅁䅁䅁歃桂䉎权獁䅁䅁权煁䅁䅁允䅁䅁䅅䅁䙁䵁漰扚挵㕖䅤䍄䉁䅁䅁兂䅁䅁䅍䅄䅁䅁䅕䅁䅁䥧こ䕘䙅䅁䅁䅁捄䈰䉂权䭁䅁䅁权煁䅁䅁允䅁䅁䅅䅁䭁䅁䅙䅁䵁䅉䅅䅁䙁䅁䅁睁䵁䅁䅁兂䅁䅁䅂畸慬兑䅕䅁䅁乁兺䕅䭅䍁䅷䅁䭁䍁䅯䅁䉁䅁䅁允䅁䅁䅯杂䅁䅁杷允䅁䅁䅕䅁䑁䅁䅷䅁䙁䅁䅁䥁時坭䉎兂䅁䅁䅁乳允兑䅯䅃䅁䅁䅯杋䅁䅁䅅䅁䉁䅁䅁兂䑃㝸⽓煹噱䅑杷允䅁䅁䅕䅁䑁䅁䅷䅁䙁䅁䅁䅁捄噕䉰兂䅁䅁䅁丯允兑䅯权䅁䅁䅯杋䅁䅁䅅䅁䉁䅁䅁兂癃祓噋ね婮䅑杷允䅁䅁䅕䅁䑁䅁䅷䅁䙁䅁䅁䕁牂㈹䉨权呁䅁䅁权䭁䅁䅁权煁䅁䅁允䅁䅁䅅䅁啁䥁慷䅁䅁䅁䅁䍄䉁䅁䅁兂䅁䅁䅍䅄䅁䅁䅕䅁䅁䕷ぱさ䙅䅁䅁䅁䕁到䉂权䥁䅁䅁权煁䅁䅁允䅁䅁䅅䅁䭁䅁䅙䅁䵁䅉䅅䅁䙁䅁䅁睁䵁䅁䅁兂䅁䅁䅁煱噸兑䅯睅䅁䅁䅯杊䅁䅁䅯杋䅁䅁䅅䅁䉁䅁䅁兂䥃ね䝬⽵桶䅑杷允䅁䅁䅕䅁䑁䅁䅷䅁䙁䅁䅁䅁浃䠷䉤兂䅁䅁䅁乳允兑䅯睂䅁䅁䅯杋䅁䅁䅅䅁䉁䅁䅁权䝁䅁䅁䍄䉁䅁䅁兂䅁䅁䅍䅄䅁䅁䅕䅁䅁偑灏歘䭅䉁䅣䅁䭁䅁䅫䅁䭁䍁䅯䅁䉁䅁䅁允䅁䅁䅕㈰畳ㅨ佬啲䵁䅉䅅䅁䙁䅁䅁睁䵁䅁䅁兂䅁䅁䅃噇慎兑䅕䅁䅁乁兺䕅䭅䅁䅧䅁䭁䍁䅯䅁䉁䅁䅁允䅁䅁䅯杂䅁䅁杷允䅁䅁䅕䅁䑁䅁䅷䅁䙁䅁䅁䵁䡃汱䈵兂䅁䅁䅁乺允兑䅯权䅁䅁䅯杋䅁䅁䅅䅁䉁䅁䅁兂坁ㄴ䡣瘵硏䅑杷允䅁䅁䅕䅁䑁䅁䅷䅁䙁䅁䅁䅁睂䘸䉎权杁䅁䅁权牁䅁䅁权煁䅁䅁允䅁䅁䅅䅁䙁䕁橢支䝹塍䅈䍄䉁䅁䅁兂䅁䅁䅍䅄䅁䅁䅕䅁䅁䡁牥歘䭅䉁䅣䅁䭁䅁䅧䅁䭁䍁䅯䅁䉁䅁䅁允䅁䅁䅕制爱捲㐳欱䵁䅉䅅䅁䙁䅁䅁睁䵁䅁䅁兂䅁䅁权嘳爱兑䅯睅䅁䅁䅯䅆䅁䅁䅯杋䅁䅁䅅䅁䉁䅁䅁兂㍄癒灷㕢䱮䅑杷允䅁䅁䅕䅁䑁䅁䅷䅁䙁䅁䅁䅁佃浳䉂权呁䅁䅁权牁䅁䅁权煁䅁䅁允䅁䅁䅅䅁啁䝁券䅁䅁䅁䅁䍄䉁䅁䅁兂䅁䅁䅍䅄䅁䅁䅕䅁䅁䵉坴啚䙅䅁䅁䅁㡁桂䉎权䥁䅁䅁权煁䅁䅁允䅁䅁䅅䅁䙁䩁䝊穢坊晒⽍䍄䉁䅁䅁兂䅁䅁䅍䅄䅁䅁䅕䅁䅁乁剸歗䙅䅁䅁䅁睁到䉂权䥁䅁䅁权煁䅁䅁允䅁䅁䅅䅁䙁䡁搸㍗䕡捡䅆䍄䉁䅁䅁兂䅁䅁䅍䅄䅁䅁䅕䅁䅁䭷煹さ䭅䍁䅁䅁䭁䅁䅳䅁䭁䍁䅯䅁䉁䅁䅁允䅁䅁䅕塊㝐䨶浚啩䵁䅉䅅䅁䙁䅁䅁睁䵁䅁䅁兂䅁䅁䅂㘸敬兑䅕䅁䅁䭁䝑ぅ䭅䅁䅣䅁䭁䍁䅯䅁䉁䅁䅁允䅁䅁䅕眫捂瑴捇樶䴸䅉䅅䅁䙁䅁䅁睁䵁䅁䅁兂䅁䅁䅄䭣睸兑䅕䅁䅁䵁兺䕅䭅䅁䅧䅁䭁䍁䅯䅁䉁䅁䅁允䅁䅁䅕橦呲䠵⼯䕧䵁䅉䅅䅁䙁䅁䅁睁䵁䅁䅁兂䅁䅁䅂䍶扖兑䅕䅁䅁䭁䝑ぅ䭅䅁䅕䅁䭁䍁䅯䅁䉁䅁䅁允䅁䅁䅕摳㍚㝆䙵㡤䵁䅉䅅䅁䙁䅁䅁睁䵁䅁䅁兂䅁䅁䅄㑸愵兑䅯睆䅁䅁䅯睋䅁䅁䅯杋䅁䅁䅅䅁䉁䅁䅁权䝁䅁䅁䍄䉁䅁䅁兂䅁䅁䅍䅄䅁䅁䅯充䅁䅁䅯䅉䅁䅁䅯䅌䅁䅁䅯杋䅁䅁䅅䅁䉁䅁䅁权䍁䅁䅁䍄䉁䅁䅁兂䅁䅁䅍䅄䅁䅁䅕䅁䅁䍑㍎䕙䙅䅁䅁䅁䵄䈰䉂权䥁䅁䅁权煁䅁䅁允䅁䅁䅅䅁啁䑁䄴䅁䅁䅁䅁䍄䉁䅁䅁兂䅁䅁䅍䅄䅁䅁䅕䅁䅁偧夫し䙅䅁䅁䅁睁到䉂权牁䅁䅁权煁䅁䅁允䅁䅁䅅䅁䙁䩁䈵湷䠴䵩䅬䍄䉁䅁䅁兂䅁䅁䅍䅄䅁䅁䅕䅁䅁䩑戲づ䙅䅁䅁䅁㡁桂䉎权流䅁䅁权煁䅁䅁允䅁䅁䅅䅁䙁䙁㡧⽌䵑噬䅂䍄䉁䅁䅁兂䅁䅁䅍䅄䅁䅁䅕䅁䅁佁浮歗䭅䉁䅣䅁䭁䉁䅑䅁䭁䍁䅯䅁䉁䅁䅁允䅁䅁䅯杂䅁䅁杷允䅁䅁䅕䅁䑁䅁䅷䅁䙁䅁䅁䥁牄ㅅ䈹兂䅁䅁䅁乺允兑䅯杆䅁䅁䅯杋䅁䅁䅅䅁䉁䅁䅁兂煃搸乊畯楡䅑杷允䅁䅁䅕䅁䑁䅁䅷䅁䙁䅁䅁䥁婁ㅕ䉰兂䅁䅁䅁乺允兑䅯睂䅁䅁䅯杋䅁䅁䅅䅁䉁䅁䅁兂䩃堷穦䱷単䅑杷允䅁䅁䅕䅁䑁䅁䅷䅁䙁䅁䅁偁求湧䉨兂䅁䅁䅁乂充兑䅯䅌䅁䅁䅯杋䅁䅁䅅䅁䉁䅁䅁权䝁䅁䅁䍄䉁䅁䅁兂䅁䅁䅍䅄䅁䅁䅕䅁䅁䵑潦し䙅䅁䅁䅁䵄䈰䉂权䙁䅁䅁权煁䅁䅁允䅁䅁䅅䅁䙁䝁瘸呔癦䴷䄹䍄䉁䅁䅁兂䅁䅁䅍䅄䅁䅁䅕䅁䅁䙁愰歘䙅䅁䅁䅁䵄䈰䉂权牁䅁䅁权煁䅁䅁允䅁䅁䅅䅁䙁䙁督㥪偒䱵䅒䍄䉁䅁䅁兂䅁䅁䅍䅄䅁䅁䅕䅁䅁䡁⭳ち䙅䅁䅁䅁睃䈰䉂权牁䅁䅁权煁䅁䅁允䅁䅁䅅䅁䭁䅁䅙䅁䵁䅉䅅䅁䙁䅁䅁睁䵁䅁䅁兂䅁䅁䅃㕕歨兑䅕䅁䅁䑁䝷ぅ䭅䅁䅕䅁䭁䍁䅯䅁䉁䅁䅁允䅁䅁䅯杂䅁䅁杷允䅁䅁䅕䅁䑁䅁䅷䅁䙁䅁䅁偁㡁渷䉤兂䅁䅁䅁乳允兑䅯䅃䅁䅁䅯杋䅁䅁䅅䅁䉁䅁䅁权䝁䅁䅁䍄䉁䅁䅁兂䅁䅁䅍䅄䅁䅁䅕䅁䅁䙑穂歗䙅䅁䅁䅁㡁桂䉎权䥁䅁䅁权煁䅁䅁允䅁䅁䅅䅁䭁䅁䅙䅁䵁䅉䅅䅁䙁䅁䅁睁䵁䅁䅁兂䅁䅁䅄㝏樹兑䅯䅉䅁䅁䅯䅆䅁䅁䅯杋䅁䅁䅅䅁䉁䅁䅁兂䭁㕙畡㡷甶䅑杷允䅁䅁䅕䅁䑁䅁䅷䅁䙁䅁䅁䵁浄水䉤兂䅁䅁䅁乺允兑䅯权䅁䅁䅯杋䅁䅁䅅䅁䉁䅁䅁兂䱂瑧睕䙤塵䅑杷允䅁䅁䅕䅁䑁䅁䅷䅁䙁䅁䅁䥁允噆䉬权塁䅁䅁权啁䅁䅁权煁䅁䅁允䅁䅁䅅䅁啁䩁䤴䅁䅁䅁䅁䍄䉁䅁䅁兂䅁䅁䅍䅄䅁䅁䅕䅁䅁䡧ㄹし䙅䅁䅁䅁睁到䉂权䡁䅁䅁权煁䅁䅁允䅁䅁䅅䅁啁䱁偁䅁䅁䅁䅁䍄䉁䅁䅁兂䅁䅁䅍䅄䅁䅁䅕䅁䅁䭧㜲䕢䙅䅁䅁䅁睁到䉂权䥁䅁䅁权煁䅁䅁允䅁䅁䅅䅁䭁䅁䅙䅁䵁䅉䅅䅁䙁䅁䅁睁䵁䅁䅁兂䅁䅁䅃䥆吹兑䅕䅁䅁䭁䝑ぅ䭅䉁䅙䅁䭁䍁䅯䅁䉁䅁䅁允䅁䅁䅯杂䅁䅁杷允䅁䅁䅕䅁䑁䅁䅷䅁䙁䅁䅁䵁䡃汱䈵兂䅁䅁䅁乺允兑䅯杆䅁䅁䅯杋䅁䅁䅅䅁䉁䅁䅁权䝁䅁䅁䍄䉁䅁䅁兂䅁䅁䅍䅄䅁䅁䅕䅁䅁佧㑄歘䙅䅁䅁䅁睁到䉂权䡁䅁䅁权煁䅁䅁允䅁䅁䅅䅁啁偁䍑䅁䅁䅁䅁䍄䉁䅁䅁兂䅁䅁䅍䅄䅁䅁䅕䅁䅁䌴㌲䕙䙅䅁䅁䅁㡄䈰䉂权流䅁䅁权煁䅁䅁允䅁䅁䅅䅁䙁䵁穁橦偱捡䅂䍄䉁䅁䅁兂䅁䅁䅍䅄䅁䅁䅕䅁䅁偙祐す䙅䅁䅁䅁睁到䉂权䭁䅁䅁权煁䅁䅁允䅁䅁䅅䅁啁佁獷䅁䅁䅁䅁䍄䉁䅁䅁兂䅁䅁䅍䅄䅁䅁䅕䅁䅁䉑硵し䙅䅁䅁䅁䵄䈰䉂权流䅁䅁权煁䅁䅁允䅁䅁䅅䅁䙁䉁㥚䭃䝆扅䅚䍄䉁䅁䅁兂䅁䅁䅍䅄䅁䅁䅕䅁䅁䝧呶䕘䙅䅁䅁䅁䕁到䉂权坁䅁䅁权煁䅁䅁允䅁䅁䅅䅁䙁偁娷䵑欷漳䅖䍄䉁䅁䅁兂䅁䅁䅍䅄䅁䅁䅕䅁䅁䵷㥓䕥䙅䅁䅁䅁兂硺䉂权獁䅁䅁权煁䅁䅁允䅁䅁䅅䅁䙁䙁啺䩆䑅㡕䄹䍄䉁䅁䅁兂䅁䅁䅍䅄䅁䅁䅕䅁䅁䡁㔲歗䙅䅁䅁䅁歃桂䉎权牁䅁䅁权煁䅁䅁允䅁䅁䅅䅁䭁䅁䅙䅁䵁䅉䅅䅁䙁䅁䅁睁䵁䅁䅁兂䅁䅁䅂䡥㘹兑䅕䅁䅁偁兺䕅䭅䅁䅕䅁䭁䍁䅯䅁䉁䅁䅁允䅁䅁䅕䵤摯牧睯䕁䵅䅉䅅䅁䙁䅁䅁睁䵁䅁䅁兂䅁䅁䅄兏啚兑䅕䅁䅁䵁兺䕅䭅䅁䅧䅁䭁䍁䅯䅁䉁䅁䅁允䅁䉁䅑呺䅙䅁䅁䅁䵁䅉䅅䅁䙁䅁䅁睁䵁䅁䅁兂䅁䅁䵄䍕夶兑䅕䅁䅁䭁兄䕅䭅䍁䅙䅁䭁䍁䅯䅁䉁䅁䅁允䅁䅁䅯杂䅁䅁杷允䅁䅁䅕䅁䑁䅁䅷䅁䙁䅁䅁䵁癁汰䉎兂䅁䅁䅁乂充兑䅯睂䅁䅁䅯杋䅁䅁䅅䅁䉁䅁䅁兂偁坯煎奁杭䅑杷允䅁䅁䅕䅁䑁䅁䅷䅁䙁䅁䅁䱁䥄塃䉴兂䅁䅁䅁乺允兑䅯权䅁䅁䅯杋䅁䅁䅅䅁䉁䅁䅁权䝁䅁䅁䍄䉁䅁䅁兂䅁䅁䅍䅄䅁䅁䅕䅁䅁䔸䝨づ䙅䅁䅁䅁䵄䈰䉂权䥁䅁䅁权煁䅁䅁允䅁䅁䅅䅁䙁偁䩡剨儫愷䅒䍄䉁䅁䅁兂䅁䅁䅍䅄䅁䅁䅕䅁䅁䑑眸䕗䙅䅁䅁䅁睁到䉂权牁䅁䅁权煁䅁䅁允䅁䅁䅅䅁䭁䅁䅙䅁䵁䅉䅅䅁䙁䅁䅁睁䵁䅁䅁兂䅁䅁䅁漹扎兑䅕䅁䅁䵁兺䕅䭅䍁䅙䅁䭁䍁䅯䅁䉁䅁䅁允䅁䅁䅯杂䅁䅁杷允䅁䅁䅕䅁䑁䅁䅷䅁䙁䅁䅁䅁橁䙧䉎兂䅁䅁䅁䅐呙兑䅯权䅁䅁䅯杋䅁䅁䅅䅁䉁䅁䅁兂千䥦䩂塰つ䅑杷允䅁䅁䅕䅁䑁䅁䅷䅁䙁䅁䅁䥁坃䙨䉴兂䅁䅁䅁乺允兑䅯杊䅁䅁䅯杋䅁䅁䅅䅁䉁䅁䅁权䝁䅁䅁䍄䉁䅁䅁兂䅁䅁䅍䅄䅁䅁䅕䅁䅁䭧㑐じ䙅䅁䅁䅁权䈰䉂权䡁䅁䅁权煁䅁䅁允䅁䅁䅅䅁䭁䅁䅙䅁䵁䅉䅅䅁䙁䅁䅁睁䵁䅁䅁兂䅁䅁捁坍慓兑䅕䅁䅁䵁兺䕅䭅䅁䅯䅁䭁䍁䅯䅁䉁䅁䅁允䅁䅁䅯杂䅁䅁杷允䅁䅁䅕䅁䑁䅁䅷䅁䙁䅁䅁䵁䭷灙䉸兂䅁䅁䅁乍充兑䅯䅌䅁䅁䅯杋䅁䅁䅅䅁䉁䅁䅁权䝁䅁䅁䍄䉁䅁䅁兂䅁䅁䅍䅄䅁䅁䅕䅁䅁䱧硶歕䙅䅁䅁䅁歃桂䉎权䡁䅁䅁权煁䅁䅁允䅁䅁䅅䅁䙁乁捚儰失ㅦ䅌䍄䉁䅁䅁兂䅁䅁䅍䅄䅁䅁䅕䅁䅁䙷硗し䙅䅁䅁䅁睃䈰䉂权䙁䅁䅁权煁䅁䅁允䅁䅁䅅䅁䭁䅁䅙䅁䵁䅉䅅䅁䙁䅁䅁睁䵁䅁䅁兂䅁䅁杄湏欹兑䅕䅁䅁乁兺䕅䭅䍁䅷䅁䭁䍁䅯䅁䉁䅁䅁允䅁䅁䅯杂䅁䅁杷允䅁䅁䅕䅁䑁䅁䅷䅁䙁䅁䅁䅁㡁ㅍ䉬兂䅁䅁䅁䵕儸兑䅯睋䅁䅁䅯杋䅁䅁䅅䅁䉁䅁䅁权䝁䅁䅁䍄䉁䅁䅁兂䅁䅁䅍䅄䅁䅁䅕䅁䅁䌴奌止䙅䅁䅁䅁兂硺䉂权坁䅁䅁权煁䅁䅁允䅁䅁䅅䅁䭁䅁䅙䅁䵁䅉䅅䅁䙁䅁䅁睁䵁䅁䅁兂䅁䅁䅃㍲慏兑䅕䅁䅁䑁䝷ぅ䭅䅁䅯䅁䭁䍁䅯䅁䉁䅁䅁允䅁䅁䅯杂䅁䅁杷允䅁䅁䅕䅁䑁䅁䅷䅁䙁䅁䅁䥁穁㈫䉨权杁䅁䅁权牁䅁䅁权煁䅁䅁允䅁䅁䅅䅁䭁䅁䅙䅁䵁䅉䅅䅁䙁䅁䅁睁䵁䅁䅁兂䅁䅁䅂⼴灚兑䅯䅉䅁䅁䅯䅃䅁䅁䅯杋䅁䅁䅅䅁䉁䅁䅁兂䩄牤昶灇汤䅑杷允䅁䅁䅕䅁䑁䅁䅷䅁䙁䅁䅁䥁㉁氳䉒兂䅁䅁䅁乺允兑䅯杊䅁䅁䅯杋䅁䅁䅅䅁䉁䅁䅁兂䩄婯㡔橗㉥䅑杷允䅁䅁䅕䅁䑁䅁䅷䅁䙁䅁䅁䥁䉄䙊䈱兂䅁䅁䅁䅐呙兑䅯杊䅁䅁䅯杋䅁䅁䅅䅁䉁䅁䅁权䝁䅁䅁䍄䉁䅁䅁兂䅁䅁䅍䅄䅁䅁䅕䅁䅁乧吰啡䙅䅁䅁䅁睁到䉂权牁䅁䅁权煁䅁䅁允䅁䅁䅅䅁䭁䅁䅙䅁䵁䅉䅅䅁䙁䅁䅁睁䵁䅁䅁兂䅁䅁䅃婂扎兑䅕䅁䅁䑁剄䕅䭅䍁䅙䅁䭁䍁䅯䅁䉁䅁䅁允䅁䅁䅯杂䅁䅁杷允䅁䅁䅕䅁䑁䅁䅷䅁䙁䅁䅁䥁坁䘰䉴权呁䅁䅁权牁䅁䅁权煁䅁䅁允䅁䅁䅅䅁䙁䩁䍅夫䝹乚䅸䍄䉁䅁䅁兂䅁䅁䅍䅄䅁䅁䅕䅁䅁偣⼱づ䙅䅁䅁䅁睃䈰䉂权坁䅁䅁权煁䅁䅁允䅁䅁䅅䅁䭁䅁䅙䅁䵁䅉䅅䅁䙁䅁䅁睁䵁䅁䅁兂䅁䅁䅃杇唹兑䅕䅁䅁䙁偄䕅䭅䅁䅳䅁䭁䍁䅯䅁䉁䅁䅁允䅁䅁䅕㉓欷䩂煵歡䵁䅉䅅䅁䙁䅁䅁睁䵁䅁䅁兂䅁䅁杁桂㜱兑䅯䅉䅁䅁䅯元䅁䅁䅯杋䅁䅁䅅䅁䉁䅁䅁兂婁⭋浸㡇穂䅑杷允䅁䅁䅕䅁䑁䅁䅷䅁䙁䅁䅁䕁㡃噊䉴权杁䅁䅁权牁䅁䅁权煁䅁䅁允䅁䅁䅅䅁䙁䉁刳䔫入硘䅮䍄䉁䅁䅁兂䅁䅁䅍䅄䅁䅁䅕䅁䅁佉䜸啥䙅䅁䅁䅁权䈰䉂权獁䅁䅁权煁䅁䅁允䅁䅁䅅䅁䭁䅁䅙䅁䵁䅉䅅䅁䙁䅁䅁睁䵁䅁䅁兂䅁䅁䅄㕌扚兑䅕䅁䅁䑁䝷ぅ䭅䅁䅯䅁䭁䍁䅯䅁䉁䅁䅁允䅁䅁䅕昸卖䱂穓の䵁䅉䅅䅁䙁䅁䅁睁䵁䅁䅁兂䅁䅁䅃⽓潤兑䅯䅉䅁䅁䅯䅃䅁䅁䅯杋䅁䅁䅅䅁䉁䅁䅁兂兄塬礸乃䕡䅑杷允䅁䅁䅕䅁䑁䅁䅷䅁䙁䅁䅁䙁䕩瀱䉤兂䅁䅁䅁乺允兑䅯杊䅁䅁䅯杋䅁䅁䅅䅁䉁䅁䅁权䝁䅁䅁䍄䉁䅁䅁兂䅁䅁䅍䅄䅁䅁䅕䅁䅁䑙㘰づ䙅䅁䅁䅁䕁到䉂权䡁䅁䅁权煁䅁䅁允䅁䅁䅅䅁䭁䅁䅙䅁䵁䅉䅅䅁䙁䅁䅁睁䵁䅁䅁兂䅁䅁䅄奸呂兑䅕䅁䅁䑁剄䕅䭅䅁䅕䅁䭁䍁䅯䅁䉁䅁䅁允䅁䅁䅕嘴慦敇㕚䕭䵁䅉䅅䅁䙁䅁䅁睁䵁䅁䅁兂䅁䅁杁桂㜱兑䅕䅁䅁䵁兺䕅䭅䍁䅙䅁䭁䍁䅯䅁䉁䅁䅁允䅁䅁䅕獰噇呎畐歯䵁䅉䅅䅁䙁䅁䅁睁䵁䅁䅁兂䅁䅁䅃䱉塨兑䅕䅁䅁䵁兺䕅䭅䉁䅙䅁䭁䍁䅯䅁䉁䅁䅁允䅁䅁䅯杂䅁䅁杷允䅁䅁䅕䅁䑁䅁䅷䅁䙁䅁䅁䕁䩁坹䉒兂䅁䅁䅁乺允兑䅯睋䅁䅁䅯杋䅁䅁䅅䅁䉁䅁䅁权䝁䅁䅁䍄䉁䅁䅁兂䅁䅁䅍䅄䅁䅁䅕䅁䅁偯刵啥䙅䅁䅁䅁㡁桂䉎权牁䅁䅁权煁䅁䅁允䅁䅁䅅䅁䭁䅁䅙䅁䵁䅉䅅䅁䙁䅁䅁睁䵁䅁䅁兂䅁䅁䅄电塊兑䅕䅁䅁䭁䝑ぅ䭅䅁䅕䅁䭁䍁䅯䅁䉁䅁䅁允䅁䅁䅯杂䅁䅁杷允䅁䅁䅕䅁䑁䅁䅷䅁䙁䅁䅁䕁䝄嘶䉰兂䅁䅁䅁䅰呙兑䅯杆䅁䅁䅯杋䅁䅁䅅䅁䉁䅁䅁权䝁䅁䅁䍄䉁䅁䅁兂䅁䅁䅍䅄䅁䅁䅕䅁䅁偁摵し䙅䅁䅁䅁睁到䉂权䙁䅁䅁权煁䅁䅁允䅁䅁䅅䅁䭁䅁䅙䅁䵁䅉䅅䅁䙁䅁䅁睁䵁䅁䅁兂䅁䅁䅂剉敚兑䅕䅁䅁偁兺䕅䭅䅁䅯䅁䭁䍁䅯䅁䉁䅁䅁允䅁䅁䅯杂䅁䅁杷允䅁䅁䅕䅁䑁䅁䅷䅁䙁䅁䅁䵁畂䙳䉴权塁䅁䅁权䥁䅁䅁权煁䅁䅁允䅁䅁䅅䅁啁䝁䉳䅁䅁䅁䅁䍄䉁䅁䅁兂䅁䅁䅍䅄䅁䅁䅕䅁䅁䉉㕐䕡䙅䅁䅁䅁䵄䈰䉂权流䅁䅁权煁䅁䅁允䅁䅁䅅䅁䙁䭁䙲敄坎愫䄱䍄䉁䅁䅁兂䅁䅁䅍䅄䅁䅁䅕䅁䅁䑧㔴歗䙅䅁䅁䅁䵄䈰䉂权䙁䅁䅁权煁䅁䅁允䅁䅁䅅䅁䙁䡁兲䍦换㥋䅂䍄䉁䅁䅁兂䅁䅁䅍䅄䅁䅁䅕䅁䅁偁䑡し䙅䅁䅁䅁兂硺䉂权䱁䅁䅁权煁䅁䅁允䅁䅁䅅䅁䙁䙁䝴䍷㑶䩦䅤䍄䉁䅁䅁兂䅁䅁䅍䅄䅁䅁䅕䅁䅁䙷欱啖䙅䅁䅁䅁䕁到䉂权坁䅁䅁权煁䅁䅁允䅁䅁䅅䅁䙁佁畒硔㥅䥘䅆䍄䉁䅁䅁兂䅁䅁䅍䅄䅁䅁䅕䅁䅁䭧唶し䙅䅁䅁䅁㡄䈰䉂权獁䅁䅁权煁䅁䅁允䅁䅁䅅䅁䙁䑁爫呏㙇扸䄱䍄䉁䅁䅁兂䅁䅁䅍䅄䅁䅁䅕䅁䅁䩕普づ䙅䅁䅁䅁㡄䈰䉂权䡁䅁䅁权煁䅁䅁允䅁䅁䅅䅁䭁䅁䅙䅁䵁䅉䅅䅁䙁䅁䅁睁䵁䅁䅁兂䅁䅁䅄㡤敖兑䅕䅁䅁偁兺䕅䭅䉁䅙䅁䭁䍁䅯䅁䉁䅁䅁允䅁䅁䅕牕噤潺䡩唵䵁䅉䅅䅁䙁䅁䅁睁䵁䅁䅁兂䅁䅁䅂牐慬兑䅕䅁䅁䑁剄䕅䭅䍁䅙䅁䭁䍁䅯䅁䉁䅁䅁允䅁䅁䅯杂䅁䅁杷允䅁䅁䅕䅁䑁䅁䅷䅁䙁䅁䅁䥁佂ㅔ䉒权杁䅁䅁权坁䅁䅁权煁䅁䅁允䅁䅁䅅䅁䙁䍁敄佴䡈捌䅐䍄䉁䅁䅁兂䅁䅁䅍䅄䅁䅁䅕䅁䅁䅔男ぬ䙅䅁䅁䅁㡁桂䉎权䭁䅁䅁权煁䅁䅁允䅁䅁䅅䅁䭁䅁䅙䅁䵁䅉䅅䅁䙁䅁䅁睁䵁䅁䅁兂䅁䅁杂湂杤兑䅕䅁䅁乁兺䕅䭅䍁䅙䅁䭁䍁䅯䅁䉁䅁䅁允䅁䅁䅯杂䅁䅁杷允䅁䅁䅕䅁䑁䅁䅷䅁䙁䅁䅁䅁湁汲䉨兂䅁䅁䅁乍充兑䅯权䅁䅁䅯杋䅁䅁䅅䅁䉁䅁䅁兂㕂瑪吸塲硭䅑杷允䅁䅁䅕䅁䑁䅁䅷䅁䙁䅁䅁䅁㝁䙹䉒权杁䅁䅁权䡁䅁䅁权煁䅁䅁允䅁䅁䅅䅁䙁䝁ㅄ䉈ㅥ塗䄹䍄䉁䅁䅁兂䅁䅁䅍䅄䅁䅁䅕䅁䅁䝷挫さ䙅䅁䅁䅁䵄䈰䉂权䭁䅁䅁权煁䅁䅁允䅁䅁䅅䅁䭁䅁䅙䅁䵁䅉䅅䅁䙁䅁䅁睁䵁䅁䅁兂䅁䅁䅄㑸愵兑䅕䅁䅁䙁偄䕅䭅䅁䅳䅁䭁䍁䅯䅁䉁䅁䅁允䅁䅁䅯杂䅁䅁杷允䅁䅁䅕䅁䑁䅁䅷䅁䙁䅁䅁䥁癃汆䉎兂䅁䅁䅁乳允兑䅯䅃䅁䅁䅯杋䅁䅁䅅䅁䉁䅁䅁权䝁䅁䅁䍄䉁䅁䅁兂䅁䅁䅍䅄䅁䅁䅕䅁䅁偁楃さ䙅䅁䅁䅁㡁桂䉎权牁䅁䅁权煁䅁䅁允䅁䅁䅅䅁啁䍁䈴䅁䅁䅁䅁䍄䉁䅁䅁兂䅁䅁䅍䅄䅁䅁䅕䅁䅁䉑䡆䕦䙅䅁䅁䅁䵄䈰䉂权牁䅁䅁权煁䅁䅁允䅁䅁䅅䅁䙁䑁灐杌ぱ奚䅎䍄䉁䅁䅁兂䅁䅁䅍䅄䅁䅁䅕䅁䅁䙧湢ざ䙅䅁䅁䅁睁到䉂权牁䅁䅁权煁䅁䅁允䅁䅁䅅䅁䙁䕁樰牪样㡷䄵䍄䉁䅁䅁兂䅁䅁䅍䅄䅁䅁䅕䅁䅁䱑㍴啗䙅䅁䅁䅁睁到䉂权䙁䅁䅁权煁䅁䅁允䅁䅁䅅䅁䭁䅁䅙䅁䵁䅉䅅䅁䙁䅁䅁睁䵁䅁䅁兂䅁䅁䅂䡕慎兑䅕䅁䅁䵁兺䕅䭅䍁䅷䅁䭁䍁䅯䅁䉁䅁䅁允䅁䅁䅕噩瑋ど䙣欸䵁䅉䅅䅁䙁䅁䅁睁䵁䅁䅁兂䅁䅁䅄桳商兑䅕䅁䅁䵁兺䕅䭅䅁䅕䅁䭁䍁䅯䅁䉁䅁䅁允䅁䅁䅯杂䅁䅁杷允䅁䅁䅕䅁䑁䅁䅷䅁䙁䅁䅁䅁ぁ汍䉒兂䅁䅁䅁丯允兑䅯䅌䅁䅁䅯杋䅁䅁䅅䅁䉁䅁䅁权䝁䅁䅁䍄䉁䅁䅁兂䅁䅁䅍䅄䅁䅁䅕䅁䅁䅧䥪䕖䭅䉁䅍䅁䭁䅁䅳䅁䭁䍁䅯䅁䉁䅁䅁允䅁䅁䅕獌欫䙡煈歯䵁䅉䅅䅁䙁䅁䅁睁䵁䅁䅁兂䅁䅁䅄䥘奆兑䅕䅁䅁䑁䝷ぅ䭅䅁䅣䅁䭁䍁䅯䅁䉁䅁䅁允䅁䅁䅯杂䅁䅁杷允䅁䅁䅕䅁䑁䅁䅷䅁䙁䅁䅁䕁䭂汈䉴兂䅁䅁䅁乍充兑䅯杊䅁䅁䅯杋䅁䅁䅅䅁䉁䅁䅁兂桂㑥奬根硓䅑杷允䅁䅁䅕䅁䑁䅁䅷䅁䙁䅁䅁䵁佂ㄲ䉚兂䅁䅁䅁䅰呙兑䅯䅃䅁䅁䅯杋䅁䅁䅅䅁䉁䅁䅁兂㝂獵䝤䅰牵䅑杷允䅁䅁䅕䅁䑁䅁䅷䅁䙁䅁䅁䥁㡁汮䉴兂䅁䅁䅁丯允兑䅯䅌䅁䅁䅯杋䅁䅁䅅䅁䉁䅁䅁兂牁汩婤㥮䩪䅑杷允䅁䅁䅕䅁䑁䅁䅷䅁䙁䅁䅁䉁㍃湉䉤兂䅁䅁䅁乳允兑䅯杊䅁䅁䅯杋䅁䅁䅅䅁䉁䅁䅁权䝁䅁䅁䍄䉁䅁䅁兂䅁䅁䅍䅄䅁䅁䅕䅁䅁䑷⽵す䭅䉁䅣䅁䭁䅁䅳䅁䭁䍁䅯䅁䉁䅁䅁允䅁䅁䅕朳牱猯䌯䕰䵁䅉䅅䅁䙁䅁䅁睁䵁䅁䅁兂䅁䅁䅁㙂攵兑䅕䅁䅁䙁偄䕅䭅䅁䅫䅁䭁䍁䅯䅁䉁䅁䅁允䅁䅁䅯杂䅁䅁杷允䅁䅁䅕䅁䑁䅁䅷䅁䙁䅁䅁乁慁㌲䉴权呁䅁䅁权啁䅁䅁权煁䅁䅁允䅁䅁䅅䅁䭁䅁䅙䅁䵁䅉䅅䅁䙁䅁䅁睁䵁䅁䅁兂䅁䅁䅃橱儹兑䅕䅁䅁䭁兄䕅䭅䅁䅣䅁䭁䍁䅯䅁䉁䅁䅁允䅁䅁䅕湹桷⭫瑐啱䵁䅉䅅䅁䙁䅁䅁睁䵁䅁䅁兂䅁䅁䅁摨圵兑䅕䅁䅁䭁䝑ぅ䭅䅁䅕䅁䭁䍁䅯䅁䉁䅁䅁允䅁䅁䅯杂䅁䅁杷允䅁䅁䅕䅁䑁䅁䅷䅁䙁䅁䅁䕁䍄ㅯ䉴兂䅁䅁䅁䅐呙兑䅯兂䅁䅁䅯杋䅁䅁䅅䅁䉁䅁䅁兂敂敫潶倰ㅖ䅑杷允䅁䅁䅕䅁䑁䅁䅷䅁䙁䅁䅁䅁䵄䙇䉸权杁䅁䅁权䩁䅁䅁权煁䅁䅁允䅁䅁䅅䅁䙁䝁灶杢塙㐳䅪䍄䉁䅁䅁兂䅁䅁䅍䅄䅁䅁䅕䅁䅁䭑く歘䙅䅁䅁䅁䵄䈰䉂权流䅁䅁权煁䅁䅁允䅁䅁䅅䅁䙁佁洳湏摇牒䅬䍄䉁䅁䅁兂䅁䅁䅍䅄䅁䅁䅕䅁䅁䭳㕘啥䙅䅁䅁䅁睁到䉂权坁䅁䅁权煁䅁䅁允䅁䅁䅅䅁䭁䅁䅙䅁䵁䅉䅅䅁䙁䅁䅁睁䵁䅁䅁兂䅁䅁䅂塃噤兑䅯睆䅁䅁䅯睋䅁䅁䅯杋䅁䅁䅅䅁䉁䅁䅁兂奁䭖塦朴呩䅑杷允䅁䅁䅕䅁䑁䅁䅷䅁䙁䅁䅁䥁硄ㅴ䉖兂䅁䅁䅁丯允兑䅯杆䅁䅁䅯杋䅁䅁䅅䅁䉁䅁䅁兂あ潁版䙄到兑杷允䅁䅁䅕䅁䑁䅁䅷䅁䙁䅁䅁䥁偄汲䉴权塁䅁䅁权䥁䅁䅁权煁䅁䅁允䅁䅁䅅䅁啁䍁坉䅁䅁䅁䅁䍄䉁䅁䅁兂䅁䅁䅍䅄䅁䅁䅕䅁䅁䡷硩し䭅䉁䅍䅁䭁䍁䅳䅁䭁䍁䅯䅁䉁䅁䅁允䅁䅁䅕潸䍇眰偭啲䵁䅉䅅䅁䙁䅁䅁睁䵁䅁䅁兂䅁䅁䅃慸㍰兑䅕䅁䅁䵁兺䕅䭅䍁䅳䅁䭁䍁䅯䅁䉁䅁䅁允䅁䅁䅯杂䅁䅁杷允䅁䅁䅕䅁䑁䅁䅷䅁䙁䅁䅁䕁剂䙆䉴兂䅁䅁䅁乳允兑䅯兂䅁䅁䅯杋䅁䅁䅅䅁䉁䅁䅁䅆㕂䅁䅁䅁䅁䅁杷允䅁䅁䅕䅁䑁䅁䅷䅁䙁䅁䅁䝁㝁䝆䉒兂䅁䅁䅁丳允兑䅯睋䅁䅁䅯杋䅁䅁䅅䅁䉁䅁䅁权䝁䅁䅁䍄䉁䅁䅁兂䅁䅁䅍䅄䅁䅁䅕䅁䅁䭧ㅨ歗䭅䉁䅍䅁䭁䅁䅯䅁䭁䍁䅯䅁䉁䅁䅁允䅁䅁䅯杂䅁䅁杷允䅁䅁䅕䅁䑁䅁䅷䅁䙁䅁䅁䵁䉄噰䈵兂䅁䅁䅁丯允兑䅯䅃䅁䅁䅯杋䅁䅁䅅䅁䉁䅁䅁兂䕁㘱塱畦琶䅑杷允䅁䅁䅕䅁䑁䅁䅷䅁䙁䅁䅁䕁⭁汲䈵兂䅁䅁䅁䅰呙兑䅯杊䅁䅁䅯杋䅁䅁䅅䅁䉁䅁䅁䅆癁⼯⼯⼯⼯眯杷允䅁䅁䅕䅁䑁䅁䅷䅁䙁䅁䅁佁㙁㉦䉒兂䅁䅁䅁乂充兑䅯睋䅁䅁䅯杋䅁䅁䅅䅁䉁䅁䅁权䝁䅁䅁䍄䉁䅁䅁兂䅁䅁䅍䅄䅁䅁䅕䅁䅁䉅坔つ䙅䅁䅁䅁㡁桂䉎权䡁䅁䅁权煁䅁䅁允䅁䅁䅅䅁䙁䍁捗歄杵䅦䅸䍄䉁䅁䅁兂䅁䅁䅍䅄䅁䅁䅕䅁䅁䕍㕑づ䙅䅁䅁䅁䵄䈰䉂权流䅁䅁权煁䅁䅁允䅁䅁䅅䅁䙁䑁呉睤㝊䱥䄱䍄䉁䅁䅁兂䅁䅁䅍䅄䅁䅁䅕䅁䅁䡮噳歭䙅䅁䅁䅁歃桂䉎权䡁䅁䅁权煁䅁䅁允䅁䅁䅅䅁䭁䅁䅙䅁䵁䅉䅅䅁䙁䅁䅁睁䵁䅁䅁兂䅁䅁䅂橧愵兑䅕䅁䅁䭁䝑ぅ䭅䅁䅕䅁䭁䍁䅯䅁䉁䅁䅁允䅁䅁䅕唳㌳坎楅啯䵁䅉䅅䅁䙁䅁䅁睁䵁䅁䅁兂䅁䅁权楚潒兑䅯睆䅁䅁䅯杆䅁䅁䅯杋䅁䅁䅅䅁䉁䅁䅁兂畃啺穯瑮呐䅑杷允䅁䅁䅕䅁䑁䅁䅷䅁䙁䅁䅁䥁䍃ㅗ䉊权塁䅁䅁权牁䅁䅁权煁䅁䅁允䅁䅁䅅䅁啁䥁㉙䅁䅁䅁䅁䍄䉁䅁䅁兂䅁䅁䅍䅄䅁䅁䅕䅁䅁䝯歙䕡䙅䅁䅁䅁䵄䈰䉂权獁䅁䅁权煁䅁䅁允䅁䅁䅅䅁䭁䅁䅙䅁䵁䅉䅅䅁䙁䅁䅁睁䵁䅁䅁兂䅁䅁捂灸慵兑䅕䅁䅁䵁兺䕅䭅䅁䅧䅁䭁䍁䅯䅁䉁䅁䅁允䅁䅁䅯杂䅁䅁杷允䅁䅁䅕䅁䑁䅁䅷䅁䙁䅁䅁䕁慁ㅲ䉖兂䅁䅁䅁䵕儸兑䅯䅆䅁䅁䅯杋䅁䅁䅅䅁䉁䅁䅁兂祂祴癪敄坰䅑杷允䅁䅁䅕䅁䑁䅁䅷䅁䙁䅁䅁䉁灂湧䉊兂䅁䅁䅁乺允兑䅯杆䅁䅁䅯杋䅁䅁䅅䅁䉁䅁䅁兂㍄欷䑯睇奺䅑杷允䅁䅁䅕䅁䑁䅁䅷䅁䙁䅁䅁䥁䱂㈹䉨兂䅁䅁䅁乍充兑䅯䅌䅁䅁䅯杋䅁䅁䅅䅁䉁䅁䅁兂癄䡮瑥楄䵓䅑杷允䅁䅁䅕䅁䑁䅁䅷䅁䙁䅁䅁䍁㉂浶䉂权呁䅁䅁权流䅁䅁权煁䅁䅁允䅁䅁䅅䅁䭁䅁䅙䅁䵁䅉䅅䅁䙁䅁䅁睁䵁䅁䅁兂䅁䅁杁瑶睸兑䅕䅁䅁乁兺䕅䭅䅁䅣䅁䭁䍁䅯䅁䉁䅁䅁允䅁䅁䅯杂䅁䅁杷允䅁䅁䅕䅁䑁䅁䅷䅁䙁䅁䅁䵁杁汎䉎兂䅁䅁䅁丳允兑䅯䅌䅁䅁䅯杋䅁䅁䅅䅁䉁䅁䅁权䝁䅁䅁䍄䉁䅁䅁兂䅁䅁䅍䅄䅁䅁䅕䅁䅁䉑癱啖䭅䉁䅣䅁䭁䉁䅙䅁䭁䍁䅯䅁䉁䅁䅁允䅁䅁䅕湋ㅢ樯摂ぬ䵁䅉䅅䅁䙁䅁䅁睁䵁䅁䅁兂䅁䅁䅄奸呂兑䅕䅁䅁䱁兄䕅䭅䍁䅷䅁䭁䍁䅯䅁䉁䅁䅁允䅁䅁䅕桬杮剹㥘の䵁䅉䅅䅁䙁䅁䅁睁䵁䅁䅁兂䅁䅁睂獎㙬兑䅕䅁䅁䙁偄䕅䭅䉁䅑䅁䭁䍁䅯䅁䉁䅁䅁允䅁䅁䅯杂䅁䅁杷允䅁䅁䅕䅁䑁䅁䅷䅁䙁䅁䅁䵁癁汰䉎权塁䅁䅁权獁䅁䅁权煁䅁䅁允䅁䅁䅅䅁䙁䍁捇汪䌱慳䅒䍄䉁䅁䅁兂䅁䅁䅍䅄䅁䅁䅕䅁䅁䝙呖䕢䙅䅁䅁䅁睁到䉂权䡁䅁䅁权煁䅁䅁允䅁䅁䅅䅁䭁䅁䅙䅁䵁䅉䅅䅁䙁䅁䅁睁䵁䅁䅁兂䅁䅁䅁兦捸兑䅯睆䅁䅁䅯杊䅁䅁䅯杋䅁䅁䅅䅁䉁䅁䅁权䝁䅁䅁䍄䉁䅁䅁兂䅁䅁䅍䅄䅁䅁䅕䅁䅁䩣㙐つ䙅䅁䅁䅁睁到䉂权牁䅁䅁权煁䅁䅁允䅁䅁䅅䅁䭁䅁䅙䅁䵁䅉䅅䅁䙁䅁䅁睁䵁䅁䅁兂䅁䅁䅄浓扸兑䅕䅁䅁乁兺䕅䭅䍁䅳䅁䭁䍁䅯䅁䉁䅁䅁允䅁䅁䅯杂䅁䅁杷允䅁䅁䅕䅁䑁䅁䅷䅁䙁䅁䅁䵁䵄䡔䉆兂䅁䅁䅁丳允兑䅯杆䅁䅁䅯杋䅁䅁䅅䅁䉁䅁䅁䅆䅁䅁䅁䅁䅁䅁杷允䅁䅁䅕䅁䑁䅁䅷䅁䙁䅁䅁䅁桁汥䉒权塁䅁䅁权啁䅁䅁权煁䅁䅁允䅁䅁䅅䅁䭁䅁䅙䅁䵁䅉䅅䅁䙁䅁䅁睁䵁䅁䅁兂䅁䅁䅁䕥捒兑䅕䅁䅁䭁䝑ぅ䭅䅁䅣䅁䭁䍁䅯䅁䉁䅁䅁允䅁䅁䅯杂䅁䅁杷允䅁䅁䅕䅁䑁䅁䅷䅁䙁䅁䅁䉁灂湧䉊兂䅁䅁䅁乺允兑䅯睋䅁䅁䅯杋䅁䅁䅅䅁䉁䅁䅁兂剁别偂䭬䥥䅑杷允䅁䅁䅕䅁䑁䅁䅷䅁䙁䅁䅁䕁䱄ㅄ䈱兂䅁䅁䅁䅰呙兑䅯睂䅁䅁䅯杋䅁䅁䅅䅁䉁䅁䅁兂瑁樹潫䅴楱䅑杷允䅁䅁䅕䅁䑁䅁䅷䅁䙁䅁䅁䵁瑁䘳䉎兂䅁䅁䅁丯允兑䅯杊䅁䅁䅯杋䅁䅁䅅䅁䉁䅁䅁兂㡁椸㑍歸䌸兑杷允䅁䅁䅕䅁䑁䅁䅷䅁䙁䅁䅁䅁噄ㅢ䉰兂䅁䅁䅁乍充兑䅯䅃䅁䅁䅯杋䅁䅁䅅䅁䉁䅁䅁䅆求元䅁䅁䅁䅁杷允䅁䅁䅕䅁䑁䅁䅷䅁䙁䅁䅁䅁㍁汌䉴权杁䅁䅁权䥁䅁䅁权煁䅁䅁允䅁䅁䅅䅁䙁䕁奎瑩慈煥䅒䍄䉁䅁䅁兂䅁䅁䅍䅄䅁䅁䅕䅁䅁偯刵啥䭅䉁䅍䅁䭁䅁䅫䅁䭁䍁䅯䅁䉁䅁䅁允䅁䅁䅕湍ㅉ穷敳啵䵁䅉䅅䅁䙁䅁䅁睁䵁䅁䅁兂䅁䅁䅂煇嘹兑䅕䅁䅁䅁剔䕅䭅䍁䅳䅁䭁䍁䅯䅁䉁䅁䅁允䅁䅁䅕啤嘶洶⽁し䵁䅉䅅䅁䙁䅁䅁睁䵁䅁䅁兂䅁䅁獃⭂慃兑䅕䅁䅁䑁䝷ぅ䭅䍁䅷䅁䭁䍁䅯䅁䉁䅁䅁允䅁䅁䅯杂䅁䅁杷允䅁䅁䅕䅁䑁䅁䅷䅁䙁䅁䅁䥁浄ㅵ䉊兂䅁䅁䅁乍充兑䅯䅌䅁䅁䅯杋䅁䅁䅅䅁䉁䅁䅁权䝁䅁䅁䍄䉁䅁䅁兂䅁䅁䅍䅄䅁䅁䅕䅁䅁倴即ず䙅䅁䅁䅁䵄䈰䉂权䭁䅁䅁权煁䅁䅁允䅁䅁䅅䅁䙁乁䵴䑎ぇ⭰䅬䍄䉁䅁䅁兂䅁䅁䅍䅄䅁䅁䅕䅁䅁偷䝄さ䙅䅁䅁䅁䵄䈰䉂权䥁䅁䅁权煁䅁䅁允䅁䅁䅅䅁䙁䅁㠷㝴卆㕓䅰䍄䉁䅁䅁兂䅁䅁䅍䅄䅁䅁䅕䅁䅁䩑㙴さ䙅䅁䅁䅁㡁桂䉎权䡁䅁䅁权煁䅁䅁允䅁䅁䅅䅁䙁䙁䭥㥭汗䱄䅆䍄䉁䅁䅁兂䅁䅁䅍䅄䅁䅁䅕䅁䅁偷浗し䭅䍁䅁䅁䭁䍁䅳䅁䭁䍁䅯䅁䉁䅁䅁允䅁䉁䅑瘱⼯⼯⼯⼯䴸䅉䅅䅁䙁䅁䅁睁䵁䅁䅁兂䅁䅁䅄慄呰兑䅯䅉䅁䅁䅯元䅁䅁䅯杋䅁䅁䅅䅁䉁䅁䅁兂摂⼫㠳䠶桢䅑杷允䅁䅁䅕䅁䑁䅁䅷䅁䙁䅁䅁䥁坃嘹䉎兂䅁䅁䅁乺允兑䅯䅃䅁䅁䅯杋䅁䅁䅅䅁䉁䅁䅁兂歃䥅㑔佊楲䅑杷允䅁䅁䅕䅁䑁䅁䅷䅁䙁䅁䅁䥁求汦䉎兂䅁䅁䅁丯允兑䅯权䅁䅁䅯杋䅁䅁䅅䅁䉁䅁䅁兂噃䝳⭔呏䱬䅑杷允䅁䅁䅕䅁䑁䅁䅷䅁䙁䅁䅁䩁浃塑䉴兂䅁䅁䅁䅐呙兑䅯睋䅁䅁䅯杋䅁䅁䅅䅁䉁䅁䅁权䝁䅁䅁䍄䉁䅁䅁兂䅁䅁䅍䅄䅁䅁䅕䅁䅁䑧㉆し䭅䍁䅁䅁䭁䅁䅯䅁䭁䍁䅯䅁䉁䅁䅁允䅁䅁䅕灱灈䑚䕔啱䵁䅉䅅䅁䙁䅁䅁睁䵁䅁䅁兂䅁䅁䅃瑆扂兑䅯睅䅁䅁䅯权䅁䅁䅯杋䅁䅁䅅䅁䉁䅁䅁兂卄睖慂瀵浢䅑杷允䅁䅁䅕䅁䑁䅁䅷䅁䙁䅁䅁䙁祄䩋䉨兂䅁䅁䅁乂充兑䅯权䅁䅁䅯杋䅁䅁䅅䅁䉁䅁䅁权䝁䅁䅁䍄䉁䅁䅁兂䅁䅁䅍䅄䅁䅁䅕䅁䅁䭧潣歘䙅䅁䅁䅁㡁桂䉎权獁䅁䅁权煁䅁䅁允䅁䅁䅅䅁䭁䅁䅙䅁䵁䅉䅅䅁䙁䅁䅁睁䵁䅁䅁兂䅁䅁奂穘夶兑䅯䅉䅁䅁䅯元䅁䅁䅯杋䅁䅁䅅䅁䉁䅁䅁兂䭁礴湓潴䭖䅷杷允䅁䅁䅕䅁䑁䅁䅷䅁䙁䅁䅁䵁浄ㅢ䉂兂䅁䅁䅁乺允兑䅯兂䅁䅁䅯杋䅁䅁䅅䅁䉁䅁䅁兂杁ㅮ猲煃畡䅑杷允䅁䅁䅕䅁䑁䅁䅷䅁䙁䅁䅁䭁浄㉊䉨兂䅁䅁䅁䅐呙兑䅯兂䅁䅁䅯杋䅁䅁䅅䅁䉁䅁䅁兂獄䄲䕪〶昴䅑杷允䅁䅁䅕䅁䑁䅁䅷䅁䙁䅁䅁䕁㡃氲䉨权呁䅁䅁权流䅁䅁权煁䅁䅁允䅁䅁䅅䅁䭁䅁䅙䅁䵁䅉䅅䅁䙁䅁䅁睁䵁䅁䅁兂䅁䅁䵄浃捋兑䅕䅁䅁䱁兄䕅䭅䉁䅙䅁䭁䍁䅯䅁䉁䅁䅁允䅁䅁䅯杂䅁䅁杷允䅁䅁䅕䅁䑁䅁䅷䅁䙁䅁䅁䕁䩁ㅤ䉖权杁䅁䅁权坁䅁䅁权煁䅁䅁允䅁䅁䅅䅁䙁䑁啩㘶啑㙺䅤䍄䉁䅁䅁兂䅁䅁䅍䅄䅁䅁䅕䅁䅁䕷户歖䙅䅁䅁䅁䵄䈰䉂权坁䅁䅁权煁䅁䅁允䅁䅁䅅䅁䙁䡁㘫乔慄捖䅴䍄䉁䅁䅁兂䅁䅁䅍䅄䅁䅁䅕䅁䅁䉷㤰䕚䙅䅁䅁䅁㡄䈰䉂权䡁䅁䅁权煁䅁䅁允䅁䅁䅅䅁䙁䕁䉩慄⽇煅䄹䍄䉁䅁䅁兂䅁䅁䅍䅄䅁䅁䅕䅁䅁䅑畬さ䙅䅁䅁䅁兂硺䉂权䩁䅁䅁权煁䅁䅁允䅁䅁䅅䅁䭁䅁䅙䅁䵁䅉䅅䅁䙁䅁䅁睁䵁䅁䅁兂䅁䅁䅃眸扰兑䅯睆䅁䅁䅯睂䅁䅁䅯杋䅁䅁䅅䅁䉁䅁䅁权䝁䅁䅁䍄䉁䅁䅁兂䅁䅁䅍䅄䅁䅁䅕䅁䅁偷瑧し䙅䅁䅁䅁睁到䉂权坁䅁䅁权煁䅁䅁允䅁䅁䅅䅁䭁䅁䅙䅁䵁䅉䅅䅁䙁䅁䅁睁䵁䅁䅁兂䅁䅁䅃㝑扆兑䅕䅁䅁䱁兄䕅䭅䅁䅯䅁䭁䍁䅯䅁䉁䅁䅁允䅁䅁䅯杂䅁䅁杷允䅁䅁䅕䅁䑁䅁䅷䅁䙁䅁䅁䡁㉁塹䉰兂䅁䅁䅁䵕儸兑䅯睋䅁䅁䅯杋䅁䅁䅅䅁䉁䅁䅁权䝁䅁䅁䍄䉁䅁䅁兂䅁䅁䅍䅄䅁䅁䅕䅁䅁䉷智歕䙅䅁䅁䅁睁到䉂权䙁䅁䅁权煁䅁䅁允䅁䅁䅅䅁䭁䅁䅙䅁䵁䅉䅅䅁䙁䅁䅁睁䵁䅁䅁兂䅁䅁䅁灷呤兑䅕䅁䅁偁兺䕅䭅䉁䅙䅁䭁䍁䅯䅁䉁䅁䅁允䅁䅁䅕捫噄䥣䈷商䵅䅉䅅䅁䙁䅁䅁睁䵁䅁䅁兂䅁䅁䅃塍扚兑䅕䅁䅁䙁偄䕅䭅䍁䅳䅁䭁䍁䅯䅁䉁䅁䅁允䅁䅁䅕汵乳䱎朷䕥䵁䅉䅅䅁䙁䅁䅁睁䵁䅁䅁兂䅁䅁䅄㘲扤兑䅯䅉䅁䅁䅯睋䅁䅁䅯杋䅁䅁䅅䅁䉁䅁䅁兂婁洹慸却杵䅑杷允䅁䅁䅕䅁䑁䅁䅷䅁䙁䅁䅁䕁㡁噳䉴兂䅁䅁䅁乳允兑䅯䅌䅁䅁䅯杋䅁䅁䅅䅁䉁䅁䅁权䝁䅁䅁䍄䉁䅁䅁兂䅁䅁䅍䅄䅁䅁䅕䅁䅁佧㑄歘䭅䉁䅣䅁䭁䍁䅳䅁䭁䍁䅯䅁䉁䅁䅁允䅁䉁䅑睓䅉䅁䅁䅁䵁䅉䅅䅁䙁䅁䅁睁䵁䅁䅁兂䅁䅁䅃㕘橬兑䅕䅁䅁䙁偄䕅䭅䅁䅣䅁䭁䍁䅯䅁䉁䅁䅁允䅁䅁䅯杂䅁䅁杷允䅁䅁䅕䅁䑁䅁䅷䅁䙁䅁䅁䅁⭃噭䉎兂䅁䅁䅁丯允兑䅯䅃䅁䅁䅯杋䅁䅁䅅䅁䉁䅁䅁䅆摃䅏䅁䅁䅁䅁杷允䅁䅁䅕䅁䑁䅁䅷䅁䙁䅁䅁䱁汃堫䉬兂䅁䅁䅁丳允兑䅯兂䅁䅁䅯杋䅁䅁䅅䅁䉁䅁䅁权䝁䅁䅁䍄䉁䅁䅁兂䅁䅁䅍䅄䅁䅁䅕䅁䅁䅧ㅶさ䙅䅁䅁䅁䵄䈰䉂权䭁䅁䅁权煁䅁䅁允䅁䅁䅅䅁䙁䙁䙵䅰䉆牋䄵䍄䉁䅁䅁兂䅁䅁䅍䅄䅁䅁䅕䅁䅁䡷㍮䕗䙅䅁䅁䅁㡁桂䉎权獁䅁䅁权煁䅁䅁允䅁䅁䅅䅁䙁䵁䵺䕺ㅹ朳䈹䍄䉁䅁䅁兂䅁䅁䅍䅄䅁䅁䅕䅁䅁䩯摆䕦䙅䅁䅁䅁䵄䈰䉂权䙁䅁䅁权煁䅁䅁允䅁䅁䅅䅁䭁䅁䅙䅁䵁䅉䅅䅁䙁䅁䅁睁䵁䅁䅁兂䅁䅁䅃䍮慰兑䅕䅁䅁䵁兺䕅䭅䉁䅙䅁䭁䍁䅯䅁䉁䅁䅁允䅁䅁䅯杂䅁䅁杷允䅁䅁䅕䅁䑁䅁䅷䅁䙁䅁䅁䵁慁噳䉴兂䅁䅁䅁䵕儸兑䅯睂䅁䅁䅯杋䅁䅁䅅䅁䉁䅁䅁兂婃䑂浸䠳桬䅑杷允䅁䅁䅕䅁䑁䅁䅷䅁䙁䅁䅁䕁捂ㅉ䉒权呁䅁䅁权啁䅁䅁权煁䅁䅁允䅁䅁䅅䅁䙁䵁橖港晦挰䄱䍄䉁䅁䅁兂䅁䅁䅍䅄䅁䅁䅕䅁䅁䙑㉭ざ䙅䅁䅁䅁捄䈰䉂权坁䅁䅁权煁䅁䅁允䅁䅁䅅䅁䭁䅁䅙䅁䵁䅉䅅䅁䙁䅁䅁睁䵁䅁䅁兂䅁䅁䅂慔扖兑䅕䅁䅁䑁䝷ぅ䭅䍁䅷䅁䭁䍁䅯䅁䉁䅁䅁允䅁䅁䅕啺瘴牸歰步䵁䅉䅅䅁䙁䅁䅁睁䵁䅁䅁兂䅁䅁䅁剨敎兑䅕䅁䅁䱁兄䕅䭅䅁䅣䅁䭁䍁䅯䅁䉁䅁䅁允䅁䉁䅑兗䅧䅁䅁䅁䵁䅉䅅䅁䙁䅁䅁睁䵁䅁䅁兂䅁䅁䅃樱慎兑䅕䅁䅁䑁䝷ぅ䭅䍁䅷䅁䭁䍁䅯䅁䉁䅁䅁允䅁䅁䅯杂䅁䅁杷允䅁䅁䅕䅁䑁䅁䅷䅁䙁䅁䅁䕁㑂㍦䉰兂䅁䅁䅁乺允兑䅯睂䅁䅁䅯杋䅁䅁䅅䅁䉁䅁䅁兂剄䥲琲䬴堯䅑杷允䅁䅁䅕䅁䑁䅁䅷䅁䙁䅁䅁䥁允噆䉬兂䅁䅁䅁乺允兑䅯兂䅁䅁䅯杋䅁䅁䅅䅁䉁䅁䅁䅆㑁杍䅁䅁䅁䅁杷允䅁䅁䅕䅁䑁䅁䅷䅁䙁䅁䅁䥁潄噚䉴兂䅁䅁䅁䅐呙兑䅯权䅁䅁䅯杋䅁䅁䅅䅁䉁䅁䅁䅆牄䅋䅁䅁䅁䅁杷允䅁䅁䅕䅁䑁䅁䅷䅁䙁䅁䅁䭁䅂㈶䉎权塁䅁䅁权流䅁䅁权煁䅁䅁允䅁䅁䅅䅁䙁䩁呣杈ㅅ湭䅊䍄䉁䅁䅁兂䅁䅁䅍䅄䅁䅁䅕䅁䅁䉑獊啕䙅䅁䅁䅁睁到䉂权䭁䅁䅁权煁䅁䅁允䅁䅁䅅䅁䙁䉁䥬夵楄䄰䉂䍄䉁䅁䅁兂䅁䅁䅍䅄䅁䅁䅕䅁䅁䕯卅ち䙅䅁䅁䅁兂硺䉂权䱁䅁䅁权煁䅁䅁允䅁䅁䅅䅁䙁䍁卦啳畧㕭䄱䍄䉁䅁䅁兂䅁䅁䅍䅄䅁䅁䅕䅁䅁䑷牸さ䭅䉁䅣䅁䭁䅁䅣䅁䭁䍁䅯䅁䉁䅁䅁允䅁䅁䅕歪䡥器汉欲䵁䅉䅅䅁䙁䅁䅁睁䵁䅁䅁兂䅁䅁䅄䄰数兑䅯睅䅁䅁䅯兂䅁䅁䅯杋䅁䅁䅅䅁䉁䅁䅁䅆奁睤䅁䅁䅁䅁杷允䅁䅁䅕䅁䑁䅁䅷䅁䙁䅁䅁偁䥂䠹䉤权杁䅁䅁权坁䅁䅁权煁䅁䅁允䅁䅁䅅䅁䙁乁杹㥷⭍䭇䅴䍄䉁䅁䅁兂䅁䅁䅍䅄䅁䅁䅕䅁䅁䡣畆づ䙅䅁䅁䅁歃桂䉎权䡁䅁䅁权煁䅁䅁允䅁䅁䅅䅁䭁䅁䅙䅁䵁䅉䅅䅁䙁䅁䅁睁䵁䅁䅁兂䅁䅁䅃潭剎兑䅯睅䅁䅁䅯睋䅁䅁䅯杋䅁䅁䅅䅁䉁䅁䅁兂橂䩵牵㕂牕兑杷允䅁䅁䅕䅁䑁䅁䅷䅁䙁䅁䅁䝁䝁㉤䉂兂䅁䅁䅁䵕儸兑䅯睂䅁䅁䅯杋䅁䅁䅅䅁䉁䅁䅁权䝁䅁䅁䍄䉁䅁䅁兂䅁䅁䅍䅄䅁䅁䅕䅁䅁䩑㙴さ䭅䉁䅍䅁䭁䍁䅳䅁䭁䍁䅯䅁䉁䅁䅁允䅁䅁䅕稶昹瑬倸䔯䵁䅉䅅䅁䙁䅁䅁睁䵁䅁䅁兂䅁䅁䅃㍲慏兑䅕䅁䅁䑁剄䕅䭅䅁䅣䅁䭁䍁䅯䅁䉁䅁䅁允䅁䅁䅯杂䅁䅁杷允䅁䅁䅕䅁䑁䅁䅷䅁䙁䅁䅁䕁㝃ㅤ䉬兂䅁䅁䅁丯允兑䅯权䅁䅁䅯杋䅁䅁䅅䅁䉁䅁䅁䅆塂睇䅅䅁䅁䅁杷允䅁䅁䅕䅁䑁䅁䅷䅁䙁䅁䅁䥁䉃污䉰兂䅁䅁䅁乳允兑䅯兂䅁䅁䅯杋䅁䅁䅅䅁䉁䅁䅁权䝁䅁䅁䍄䉁䅁䅁兂䅁䅁䅍䅄䅁䅁䅕䅁䅁䱁捳し䙅䅁䅁䅁䵄䈰䉂权獁䅁䅁权煁䅁䅁允䅁䅁䅅䅁䭁䅁䅙䅁䵁䅉䅅䅁䙁䅁䅁睁䵁䅁䅁兂䅁䅁䅄婂慚兑䅕䅁䅁乁兺䕅䭅䉁䅙䅁䭁䍁䅯䅁䉁䅁䅁允䅁䅁䅯杂䅁䅁杷允䅁䅁䅕䅁䑁䅁䅷䅁䙁䅁䅁䅁湁ㄴ䉰兂䅁䅁䅁䅐呙兑䅯权䅁䅁䅯杋䅁䅁䅅䅁䉁䅁䅁权䝁䅁䅁䍄䉁䅁䅁兂䅁䅁䅍䅄䅁䅁䅕䅁䅁䉑湢じ䙅䅁䅁䅁睁到䉂权流䅁䅁权煁䅁䅁允䅁䅁䅅䅁䙁䝁䉺䝢⽆畸䅂䍄䉁䅁䅁兂䅁䅁䅍䅄䅁䅁䅕䅁䅁䑧杩し䙅䅁䅁䅁权䈰䉂权䭁䅁䅁权煁䅁䅁允䅁䅁䅅䅁䙁䡁呶㝃扢㥫䅤䍄䉁䅁䅁兂䅁䅁䅍䅄䅁䅁䅕䅁䅁䕕何䕥䙅䅁䅁䅁㡁桂䉎权䥁䅁䅁权煁䅁䅁允䅁䅁䅅䅁啁䅁䅁䅁䅁䅁䅁䍄䉁䅁䅁兂䅁䅁䅍䅄䅁䅁䅕䅁䅁䕁倱歘䙅䅁䅁䅁䕁到䉂权獁䅁䅁权煁䅁䅁允䅁䅁䅅䅁䙁偁奅祧兙漰䅖䍄䉁䅁䅁兂䅁䅁䅍䅄䅁䅁䅕䅁䅁䕷祹さ䙅䅁䅁䅁兂硺䉂权牁䅁䅁权煁䅁䅁允䅁䅁䅅䅁䭁䅁䅙䅁䵁䅉䅅䅁䙁䅁䅁睁䵁䅁䅁兂䅁䅁䅂坶慤兑䅯睆䅁䅁䅯睋䅁䅁䅯杋䅁䅁䅅䅁䉁䅁䅁䅆䅁兂䅁䅁䅁䅁杷允䅁䅁䅕䅁䑁䅁䅷䅁䙁䅁䅁䵁敂䙳䉰兂䅁䅁䅁䵕儸兑䅯䅆䅁䅁䅯杋䅁䅁䅅䅁䉁䅁䅁兂晃ぁ獎晷䩓䅑杷允䅁䅁䅕䅁䑁䅁䅷䅁䙁䅁䅁䥁䥁䙹䉒兂䅁䅁䅁䵕儸兑䅯䅆䅁䅁䅯杋䅁䅁䅅䅁䉁䅁䅁兂婄啋ㄲ砫敺睐杷允䅁䅁䅕䅁䑁䅁䅷䅁䙁䅁䅁䥁㑁䙯䉴权杁䅁䅁权䥁䅁䅁权煁䅁䅁允䅁䅁䅅䅁䙁䱁䙹㙦乶䵔䅎䍄䉁䅁䅁兂䅁䅁䅍䅄䅁䅁䅕䅁䅁䵧晇䕚䙅䅁䅁䅁兂硺䉂权䩁䅁䅁权煁䅁䅁允䅁䅁䅅䅁䭁䅁䅙䅁䵁䅉䅅䅁䙁䅁䅁睁䵁䅁䅁兂䅁䅁䅁䬸告兑䅯䅉䅁䅁䅯兂䅁䅁䅯杋䅁䅁䅅䅁䉁䅁䅁䅆灂睁䅁䅁䅁䅁杷允䅁䅁䅕䅁䑁䅁䅷䅁䙁䅁䅁䵁䱄䙵䉸兂䅁䅁䅁乺允兑䅯权䅁䅁䅯杋䅁䅁䅅䅁䉁䅁䅁兂睄确湐瑶䈷䅑杷允䅁䅁䅕䅁䑁䅁䅷䅁䙁䅁䅁䥁㍃䙩䉴兂䅁䅁䅁丳允兑䅯睂䅁䅁䅯杋䅁䅁䅅䅁䉁䅁䅁权䝁䅁䅁䍄䉁䅁䅁兂䅁䅁䅍䅄䅁䅁䅕䅁䅁䭳㕘啥䙅䅁䅁䅁捄䈰䉂权䡁䅁䅁权煁䅁䅁允䅁䅁䅅䅁䭁䅁䅙䅁䵁䅉䅅䅁䙁䅁䅁睁䵁䅁䅁兂䅁䅁奂乨塡兑䅕䅁䅁䵁兺䕅䭅䍁䅳䅁䭁䍁䅯䅁䉁䅁䅁允䅁䅁䅯杂䅁䅁杷允䅁䅁䅕䅁䑁䅁䅷䅁䙁䅁䅁䥁畃䙬䉴权塁䅁䅁权䭁䅁䅁权煁䅁䅁允䅁䅁䅅䅁䙁偁捊ぺ㘲牐䅂䍄䉁䅁䅁兂䅁䅁䅍䅄䅁䅁䅕䅁䅁䉷慩歗䙅䅁䅁䅁歃桂䉎权䭁䅁䅁权煁䅁䅁允䅁䅁䅅䅁啁佁⽐⼯⼯⼯⼯䍄䉁䅁䅁兂䅁䅁䅍䅄䅁䅁䅕䅁䅁䝧敢さ䭅䉁䅣䅁䭁䅁䅣䅁䭁䍁䅯䅁䉁䅁䅁允䅁䅁䅯杂䅁䅁杷允䅁䅁䅕䅁䑁䅁䅷䅁䙁䅁䅁䝁求㉕䉸兂䅁䅁䅁乺允兑䅯䅌䅁䅁䅯杋䅁䅁䅅䅁䉁䅁䅁权䝁䅁䅁䍄䉁䅁䅁兂䅁䅁䅍䅄䅁䅁䅕䅁䅁䵁㌴さ䭅䉁䅍䅁䭁䅁䅳䅁䭁䍁䅯䅁䉁䅁䅁允䅁䅁䅯杂䅁䅁杷允䅁䅁䅕䅁䑁䅁䅷䅁䙁䅁䅁䥁㥂噉䉒兂䅁䅁䅁乺允兑䅯杆䅁䅁䅯杋䅁䅁䅅䅁䉁䅁䅁兂潂晸漲啩桦䅑杷允䅁䅁䅕䅁䑁䅁䅷䅁䙁䅁䅁䵁乁汱䉎兂䅁䅁䅁乯允兑䅯睋䅁䅁䅯杋䅁䅁䅅䅁䉁䅁䅁权䝁䅁䅁䍄䉁䅁䅁兂䅁䅁䅍䅄䅁䅁䅕䅁䅁䩑歐䕖䙅䅁䅁䅁㡄䈰䉂权坁䅁䅁权煁䅁䅁允䅁䅁䅅䅁䭁䅁䅙䅁䵁䅉䅅䅁䙁䅁䅁睁䵁䅁䅁兂䅁䅁杁䑴杴兑䅕䅁䅁䑁䝷ぅ䭅䅁䅣䅁䭁䍁䅯䅁䉁䅁䅁允䅁䅁䅯杂䅁䅁杷允䅁䅁䅕䅁䑁䅁䅷䅁䙁䅁䅁䥁癃㕣䉰权杁䅁䅁权䱁䅁䅁权煁䅁䅁允䅁䅁䅅䅁䭁䅁䅙䅁䵁䅉䅅䅁䙁䅁䅁睁䵁䅁䅁兂䅁䅁䅃㝔扊兑䅕䅁䅁䑁剄䕅䭅䅁䅯䅁䭁䍁䅯䅁䉁䅁䅁允䅁䉁䅑兢䅳䅁䅁䅁䵁䅉䅅䅁䙁䅁䅁睁䵁䅁䅁兂䅁䅁䅄⽮搹兑䅕䅁䅁䅁剔䕅䭅䉁䅙䅁䭁䍁䅯䅁䉁䅁䅁允䅁䅁䅕牴慰琹㌱䕥䵁䅉䅅䅁䙁䅁䅁睁䵁䅁䅁兂䅁䅁杁牎杊兑䅕䅁䅁䑁䝷ぅ䭅䅁䅣䅁䭁䍁䅯䅁䉁䅁䅁允䅁䅁䅕攳䥧婨⽘啤䵁䅉䅅䅁䙁䅁䅁睁䵁䅁䅁兂䅁䅁䅂畱啖兑䅕䅁䅁䭁䝑ぅ䭅䅁䅕䅁䭁䍁䅯䅁䉁䅁䅁允䅁䅁䅕楴䉚慐㕡啤䵁䅉䅅䅁䙁䅁䅁睁䵁䅁䅁兂䅁䅁䅄愹扚兑䅕䅁䅁䑁剄䕅䭅䅁䅣䅁䭁䍁䅯䅁䉁䅁䅁允䅁䉁䅑兴䄰䅁䅁䅁䵁䅉䅅䅁䙁䅁䅁睁䵁䅁䅁兂䅁䅁䅁穹坬兑䅕䅁䅁䙁偄䕅䭅䅁䅧䅁䭁䍁䅯䅁䉁䅁䅁允䅁䅁䅯杂䅁䅁杷允䅁䅁䅕䅁䑁䅁䅷䅁䙁䅁䅁䕁牂㈹䉨兂䅁䅁䅁乍充兑䅯䅌䅁䅁䅯杋䅁䅁䅅䅁䉁䅁䅁䅆佂兂䅁䅁䅁䅁杷允䅁䅁䅕䅁䑁䅁䅷䅁䙁䅁䅁䵁晁汉䉬权呁䅁䅁权啁䅁䅁权煁䅁䅁允䅁䅁䅅䅁䙁䡁扒氰敇偆䅤䍄䉁䅁䅁兂䅁䅁䅍䅄䅁䅁䅕䅁䅁临嘵啚䙅䅁䅁䅁睁到䉂权䡁䅁䅁权煁䅁䅁允䅁䅁䅅䅁䙁䭁䱭匯氲㑇䅆䍄䉁䅁䅁兂䅁䅁䅍䅄䅁䅁䅕䅁䅁偷䤳啡䭅䍁䅁䅁䭁䅁䅕䅁䭁䍁䅯䅁䉁䅁䅁允䅁䅁䅯杂䅁䅁杷允䅁䅁䅕䅁䑁䅁䅷䅁䙁䅁䅁䥁畂䡇䉎兂䅁䅁䅁乺允兑䅯睋䅁䅁䅯杋䅁䅁䅅䅁䉁䅁䅁兂䝄汈䥴䭫〵䅑杷允䅁䅁䅕䅁䑁䅁䅷䅁䙁䅁䅁䥁乁ㄴ䉎权塁䅁䅁权獁䅁䅁权煁䅁䅁允䅁䅁䅅䅁啁䝁偍䅁䅁䅁䅁䍄䉁䅁䅁兂䅁䅁䅍䅄䅁䅁䅕䅁䅁䅉摙づ䙅䅁䅁䅁䵄䈰䉂权䡁䅁䅁权煁䅁䅁允䅁䅁䅅䅁䙁䱁坮佄噂㌴䅨䍄䉁䅁䅁兂䅁䅁䅍䅄䅁䅁䅕䅁䅁䑑硹し䭅䉁䅣䅁䭁䅁䅫䅁䭁䍁䅯䅁䉁䅁䅁允䅁䉁䅑䅭䅍䅁䅁䅁䵁䅉䅅䅁䙁䅁䅁睁䵁䅁䅁兂䅁䅁䅁兦捸兑䅕䅁䅁䙁偄䕅䭅䅁䅣䅁䭁䍁䅯䅁䉁䅁䅁允䅁䅁䅯杂䅁䅁杷允䅁䅁䅕䅁䑁䅁䅷䅁䙁䅁䅁䱁䍃㍺䉊权塁䅁䅁权䩁䅁䅁权煁䅁䅁允䅁䅁䅅䅁䙁䍁汖塕獬䵡䅆䍄䉁䅁䅁兂䅁䅁䅍䅄䅁䅁䅕䅁䅁䝕焲づ䙅䅁䅁䅁䵄䈰䉂权䙁䅁䅁权煁䅁䅁允䅁䅁䅅䅁䭁䅁䅙䅁䵁䅉䅅䅁䙁䅁䅁睁䵁䅁䅁兂䅁䅁䅂䬶㙸兑䅕䅁䅁䑁剄䕅䭅䍁䅳䅁䭁䍁䅯䅁䉁䅁䅁允䅁䅁䅯杂䅁䅁杷允䅁䅁䅕䅁䑁䅁䅷䅁䙁䅁䅁䕁㕃氹䉎兂䅁䅁䅁䅐呙兑䅯䅌䅁䅁䅯杋䅁䅁䅅䅁䉁䅁䅁兂剂挱汱洹獓䅑杷允䅁䅁䅕䅁䑁䅁䅷䅁䙁䅁䅁䕁㑃噕䉆兂䅁䅁䅁乍充兑䅯䅃䅁䅁䅯杋䅁䅁䅅䅁䉁䅁䅁兂慃儸慣噗獗䅑杷允䅁䅁䅕䅁䑁䅁䅷䅁䙁䅁䅁䅁捂䘶䉰兂䅁䅁䅁乺允兑䅯权䅁䅁䅯杋䅁䅁䅅䅁䉁䅁䅁权䝁䅁䅁䍄䉁䅁䅁兂䅁䅁䅍䅄䅁䅁䅕䅁䅁䙷睗し䙅䅁䅁䅁䵄䈰䉂权牁䅁䅁权煁䅁䅁允䅁䅁䅅䅁䙁䱁䴶塶奉割䄹䍄䉁䅁䅁兂䅁䅁䅍䅄䅁䅁䅕䅁䅁䵷㑆さ䙅䅁䅁䅁䵄䈰䉂权䭁䅁䅁权煁䅁䅁允䅁䅁䅅䅁䭁䅁䅙䅁䵁䅉䅅䅁䙁䅁䅁睁䵁䅁䅁兂䅁䅁睂⽑睴兑䅕䅁䅁乁兺䕅䭅䅁䅕䅁䭁䍁䅯䅁䉁䅁䅁允䅁䅁䅯杂䅁䅁杷允䅁䅁䅕䅁䑁䅁䅷䅁䙁䅁䅁䙁䍃䡎䉴权呁䅁䅁权流䅁䅁权煁䅁䅁允䅁䅁䅅䅁䭁䅁䅙䅁䵁䅉䅅䅁䙁䅁䅁睁䵁䅁䅁兂䅁䅁䅁⽎吹兑䅯睅䅁䅁䅯权䅁䅁䅯杋䅁䅁䅅䅁䉁䅁䅁䅆扁杕䅁䅁䅁䅁杷允䅁䅁䅕䅁䑁䅁䅷䅁䙁䅁䅁䥁㙂䠳䉰兂䅁䅁䅁乍充兑䅯杆䅁䅁䅯杋䅁䅁䅅䅁䉁䅁䅁权䝁䅁䅁䍄䉁䅁䅁兂䅁䅁䅍䅄䅁䅁䅕䅁䅁䕁䥑歘䙅䅁䅁䅁㡄䈰䉂权獁䅁䅁权煁䅁䅁允䅁䅁䅅䅁䙁䍁桩祴啊捱䅖䍄䉁䅁䅁兂䅁䅁䅍䅄䅁䅁䅕䅁䅁䭍爰つ䭅䉁䅣䅁䭁䅁䅣䅁䭁䍁䅯䅁䉁䅁䅁允䅁䅁䅕䔱䩲獉桅䕊䵁䅉䅅䅁䙁䅁䅁睁䵁䅁䅁兂䅁䅁䅃祰敨兑䅕䅁䅁䵁兺䕅䭅䍁䅙䅁䭁䍁䅯䅁䉁䅁䅁允䅁䅁䅕湋㉩噵汑䕯䵁䅉䅅䅁䙁䅁䅁睁䵁䅁䅁兂䅁䅁䅃挳啴兑䅕䅁䅁䅁剔䕅䭅䅁䅯䅁䭁䍁䅯䅁䉁䅁䅁允䅁䅁䅯杂䅁䅁杷允䅁䅁䅕䅁䑁䅁䅷䅁䙁䅁䅁䕁佄䜷䉖兂䅁䅁䅁乳允兑䅯权䅁䅁䅯杋䅁䅁䅅䅁䉁䅁䅁兂䅃煊椶䭯㑴䅑杷允䅁䅁䅕䅁䑁䅁䅷䅁䙁䅁䅁佁桂䜵䉬兂䅁䅁䅁乂充兑䅯䅃䅁䅁䅯杋䅁䅁䅅䅁䉁䅁䅁兂晁呐唵䭌ㅣ䅑杷允䅁䅁䅕䅁䑁䅁䅷䅁䙁䅁䅁䥁⭁噏䉰兂䅁䅁䅁乺允兑䅯䅌䅁䅁䅯杋䅁䅁䅅䅁䉁䅁䅁兂䉁捧欶兗䱔䅑杷允䅁䅁䅕䅁䑁䅁䅷䅁䙁䅁䅁䍁啂浥䉸兂䅁䅁䅁乍充兑䅯䅃䅁䅁䅯杋䅁䅁䅅䅁䉁䅁䅁兂佂慗䥴允䝭䅑杷允䅁䅁䅕䅁䑁䅁䅷䅁䙁䅁䅁䵁楃噰䉴兂䅁䅁䅁乍充兑䅯䅌䅁䅁䅯杋䅁䅁䅅䅁䉁䅁䅁䅆浂䅂䅁䅁䅁䅁杷允䅁䅁䅕䅁䑁䅁䅷䅁䙁䅁䅁䵁慁噳䉴兂䅁䅁䅁乯允兑䅯睂䅁䅁䅯杋䅁䅁䅅䅁䉁䅁䅁兂噄䵩㍵㥘楉䅑杷允䅁䅁䅕䅁䑁䅁䅷䅁䙁䅁䅁䉁啁渱䉤权呁䅁䅁权䡁䅁䅁权煁䅁䅁允䅁䅁䅅䅁䙁䕁灮洶畈娹䅊䍄䉁䅁䅁兂䅁䅁䅍䅄䅁䅁䅕䅁䅁䭁坴さ䭅䍁䅁䅁䭁䅁䅣䅁䭁䍁䅯䅁䉁䅁䅁允䅁䅁䅕夳䭪䐶䱴䕱䵁䅉䅅䅁䙁䅁䅁睁䵁䅁䅁兂䅁䅁䅄畕捖兑䅕䅁䅁䱁兄䕅䭅䅁䅯䅁䭁䍁䅯䅁䉁䅁䅁允䅁䅁䅕煍浙水呫步䵁䅉䅅䅁䙁䅁䅁睁䵁䅁䅁兂䅁䅁䅃灈歰兑䅕䅁䅁䵁兺䕅䭅䍁䅳䅁䭁䍁䅯䅁䉁䅁䅁允䅁䅁䅯杂䅁䅁杷允䅁䅁䅕䅁䑁䅁䅷䅁䙁䅁䅁䥁权噍䉎兂䅁䅁䅁䅰呙兑䅯睋䅁䅁䅯杋䅁䅁䅅䅁䉁䅁䅁兂佄ㄵ汋匶升䅑杷允䅁䅁䅕䅁䑁䅁䅷䅁䙁䅁䅁䕁⽃噂䉒兂䅁䅁䅁䅰呙兑䅯杆䅁䅁䅯杋䅁䅁䅅䅁䉁䅁䅁兂慄㡥正噃癒䅑杷允䅁䅁䅕䅁䑁䅁䅷䅁䙁䅁䅁佁求坓䉨兂䅁䅁䅁䵕儸兑䅯䅌䅁䅁䅯杋䅁䅁䅅䅁䉁䅁䅁兂⽃㕢扒䡃党䅑杷允䅁䅁䅕䅁䑁䅁䅷䅁䙁䅁䅁䵁楃噰䉴兂䅁䅁䅁䅰呙兑䅯䅃䅁䅁䅯杋䅁䅁䅅䅁䉁䅁䅁䅆㉄⼯⼯⼯⼯眯杷允䅁䅁䅕䅁䑁䅁䅷䅁䙁䅁䅁䕁㕃噰䉊权塁䅁䅁权䡁䅁䅁权煁䅁䅁允䅁䅁䅅䅁䙁䥁祃祄㜸㥮䅄䍄䉁䅁䅁兂䅁䅁䅍䅄䅁䅁䅕䅁䅁䥁礶䕙䙅䅁䅁䅁㡄䈰䉂权䡁䅁䅁权煁䅁䅁允䅁䅁䅅䅁啁䵁䩙䅁䅁䅁䅁䍄䉁䅁䅁兂䅁䅁䅍䅄䅁䅁䅕䅁䅁䩁穣さ䙅䅁䅁䅁㡄䈰䉂权䭁䅁䅁权煁䅁䅁允䅁䅁䅅䅁䙁䝁樳歌捙㝮䅒䍄䉁䅁䅁兂䅁䅁䅍䅄䅁䅁䅕䅁䅁䝷焷さ䙅䅁䅁䅁睁到䉂权䙁䅁䅁权煁䅁䅁允䅁䅁䅅䅁䙁䩁捇⭷歯㤷䅎䍄䉁䅁䅁兂䅁䅁䅍䅄䅁䅁䅕䅁䅁䭷㌹ず䙅䅁䅁䅁睁到䉂权牁䅁䅁权煁䅁䅁允䅁䅁䅅䅁䙁䕁䩪捹㉭㘴䅂䍄䉁䅁䅁兂䅁䅁䅍䅄䅁䅁䅕䅁䅁䭫䉚づ䙅䅁䅁䅁䵄䈰䉂权獁䅁䅁权煁䅁䅁允䅁䅁䅅䅁䭁䅁䅙䅁䵁䅉䅅䅁䙁䅁䅁睁䵁䅁䅁兂䅁䅁䅃獱呆兑䅕䅁䅁䭁䝑ぅ䭅䅁䅕䅁䭁䍁䅯䅁䉁䅁䅁允䅁䅁䅕唲㜶䝆改㡓䵁䅉䅅䅁䙁䅁䅁睁䵁䅁䅁兂䅁䅁䅃㑴扨兑䅯䅉䅁䅁䅯杆䅁䅁䅯杋䅁䅁䅅䅁䉁䅁䅁䅆䡁允䅁䅁䅁䅁杷允䅁䅁䅕䅁䑁䅁䅷䅁䙁䅁䅁䥁剂汈䉒兂䅁䅁䅁乺允兑䅯䅃䅁䅁䅯杋䅁䅁䅅䅁䉁䅁䅁兂䡃㉪啸㡌ㅥ䅑杷允䅁䅁䅕䅁䑁䅁䅷䅁䙁䅁䅁偁䩁㌴䉊兂䅁䅁䅁䅐呙兑䅯䅌䅁䅁䅯杋䅁䅁䅅䅁䉁䅁䅁权䝁䅁䅁䍄䉁䅁䅁兂䅁䅁䅍䅄䅁䅁䅕䅁䅁佧噃歗䙅䅁䅁䅁权䈰䉂权坁䅁䅁权煁䅁䅁允䅁䅁䅅䅁䭁䅁䅙䅁䵁䅉䅅䅁䙁䅁䅁睁䵁䅁䅁兂䅁䅁䅁才呤兑䅕䅁䅁䵁兺䕅䭅䅁䅕䅁䭁䍁䅯䅁䉁䅁䅁允䅁䉁䅑匶䅣䅁䅁䅁䵁䅉䅅䅁䙁䅁䅁睁䵁䅁䅁兂䅁䅁䅄偣呸兑䅯睆䅁䅁䅯睃䅁䅁䅯杋䅁䅁䅅䅁䉁䅁䅁兂⽁䱯啁⬳㍢睐杷允䅁䅁䅕䅁䑁䅁䅷䅁䙁䅁䅁䵁䩁ㅥ䉰兂䅁䅁䅁乳允兑䅯睂䅁䅁䅯杋䅁䅁䅅䅁䉁䅁䅁权䝁䅁䅁䍄䉁䅁䅁兂䅁䅁䅍䅄䅁䅁䅕䅁䅁偷浗し䭅䉁䅍䅁䭁䅁䅯䅁䭁䍁䅯䅁䉁䅁䅁允䅁䉁䅑䌸䄰䅁䅁䅁䵁䅉䅅䅁䙁䅁䅁睁䵁䅁䅁兂䅁䅁䅄扖扆兑䅕䅁䅁䵁兺䕅䭅䅁䅯䅁䭁䍁䅯䅁䉁䅁䅁允䅁䅁䅕祴㥏䭮祺䔯䵁䅉䅅䅁䙁䅁䅁睁䵁䅁䅁兂䅁䅁䅁杮摰兑䅕䅁䅁䭁兄䕅䭅䉁䅙䅁䭁䍁䅯䅁䉁䅁䅁允䅁䅁䅯杂䅁䅁杷允䅁䅁䅕䅁䑁䅁䅷䅁䙁䅁䅁䥁潄噲䉎兂䅁䅁䅁䅐呙兑䅯睂䅁䅁䅯杋䅁䅁䅅䅁䉁䅁䅁兂㡁㕡做畑㔶䅑杷允䅁䅁䅕䅁䑁䅁䅷䅁䙁䅁䅁䑁䕂塏䉴权塁䅁䅁权牁䅁䅁权煁䅁䅁允䅁䅁䅅䅁䭁䅁䅙䅁䵁䅉䅅䅁䙁䅁䅁睁䵁䅁䅁兂䅁䅁䅂䥚呂兑䅕䅁䅁䑁剄䕅䭅䍁䅷䅁䭁䍁䅯䅁䉁䅁䅁允䅁䅁䅕呃䘵な允歺䵁䅉䅅䅁䙁䅁䅁睁䵁䅁䅁兂䅁䅁䅃湐戱兑䅕䅁䅁䱁兄䕅䭅䍁䅙䅁䭁䍁䅯䅁䉁䅁䅁允䅁䅁䅯杂䅁䅁杷允䅁䅁䅕䅁䑁䅁䅷䅁䙁䅁䅁䡁㉁塹䉰权呁䅁䅁权流䅁䅁权煁䅁䅁允䅁䅁䅅䅁䙁䕁㉸据㄰癭䅂䍄䉁䅁䅁兂䅁䅁䅍䅄䅁䅁䅕䅁䅁䭧㜲䕢䙅䅁䅁䅁捄䈰䉂权䥁䅁䅁权煁䅁䅁允䅁䅁䅅䅁䭁䅁䅙䅁䵁䅉䅅䅁䙁䅁䅁睁䵁䅁䅁兂䅁䅁䅁潧㉚兑䅕䅁䅁䙁偄䕅䭅䍁䅳䅁䭁䍁䅯䅁䉁䅁䅁允䅁䅁䅯杂䅁䅁杷允䅁䅁䅕䅁䑁䅁䅷䅁䙁䅁䅁䥁权噍䉎兂䅁䅁䅁乳允兑䅯权䅁䅁䅯杋䅁䅁䅅䅁䉁䅁䅁权䝁䅁䅁䍄䉁䅁䅁兂䅁䅁䅍䅄䅁䅁䅕䅁䅁䵁㌴さ䙅䅁䅁䅁捄䈰䉂权獁䅁䅁权煁䅁䅁允䅁䅁䅅䅁䭁䅁䅙䅁䵁䅉䅅䅁䙁䅁䅁睁䵁䅁䅁兂䅁䅁䅂湸呒兑䅯睆䅁䅁䅯元䅁䅁䅯杋䅁䅁䅅䅁䉁䅁䅁兂婂㝘歪⽓唯䅑杷允䅁䅁䅕䅁䑁䅁䅷䅁䙁䅁䅁䅁瑄噷䉨权塁䅁䅁权䥁䅁䅁权煁䅁䅁允䅁䅁䅅䅁䭁䅁䅙䅁䵁䅉䅅䅁䙁䅁䅁睁䵁䅁䅁兂䅁䅁䅃㕘橬兑䅕䅁䅁偁兺䕅䭅䍁䅳䅁䭁䍁䅯䅁䉁䅁䅁允䅁䅁䅯杂䅁䅁杷允䅁䅁䅕䅁䑁䅁䅷䅁䙁䅁䅁䵁㕂ㅫ䉴兂䅁䅁䅁丳允兑䅯杊䅁䅁䅯杋䅁䅁䅅䅁䉁䅁䅁权䝁䅁䅁䍄䉁䅁䅁兂䅁䅁䅍䅄䅁䅁䅕䅁䅁乯搱ち䙅䅁䅁䅁㡄䈰䉂权䭁䅁䅁权煁䅁䅁允䅁䅁䅅䅁䙁乁癋䴵呺䭇䅊䍄䉁䅁䅁兂䅁䅁䅍䅄䅁䅁䅕䅁䅁何睲步䭅䉁䅍䅁䭁䅁䅫䅁䭁䍁䅯䅁䉁䅁䅁允䅁䅁䅕䴫睺佴㑰〴䵁䅉䅅䅁䙁䅁䅁睁䵁䅁䅁兂䅁䅁䅂案啚兑䅕䅁䅁䑁剄䕅䭅䍁䅙䅁䭁䍁䅯䅁䉁䅁䅁允䅁䅁䅕極䜹䴶扑欰䵁䅉䅅䅁䙁䅁䅁睁䵁䅁䅁兂䅁䅁䅃眸扰兑䅯睆䅁䅁䅯权䅁䅁䅯杋䅁䅁䅅䅁䉁䅁䅁兂䍁瑵䕃婷㐵䅷杷允䅁䅁䅕䅁䑁䅁䅷䅁䙁䅁䅁䝁求㉕䉸兂䅁䅁䅁䅰呙兑䅯杆䅁䅁䅯杋䅁䅁䅅䅁䉁䅁䅁䅆䅁䅁䅁䅁䅁䅁杷允䅁䅁䅕䅁䑁䅁䅷䅁䙁䅁䅁䅁硃䙓䉒兂䅁䅁䅁乂充兑䅯䅌䅁䅁䅯杋䅁䅁䅅䅁䉁䅁䅁兂䥂㉯剖獆楚䅑杷允䅁䅁䅕䅁䑁䅁䅷䅁䙁䅁䅁䅁㡁ㅍ䉬权杁䅁䅁权啁䅁䅁权煁䅁䅁允䅁䅁䅅䅁䙁偁潳汕湑㔹䅪䍄䉁䅁䅁兂䅁䅁䅍䅄䅁䅁䅕䅁䅁偁䑡し䙅䅁䅁䅁睃䈰䉂权䙁䅁䅁权煁䅁䅁允䅁䅁䅅䅁䙁䑁䭆奎佴汓䅨䍄䉁䅁䅁兂䅁䅁䅍䅄䅁䅁䅕䅁䅁偧䱋䕗䭅䉁䅍䅁䭁䍁䅳䅁䭁䍁䅯䅁䉁䅁䅁允䅁䅁䅕噈塖牚氫欴䵁䅉䅅䅁䙁䅁䅁睁䵁䅁䅁兂䅁䅁䅂支呤兑䅕䅁䅁䑁䝷ぅ䭅䍁䅷䅁䭁䍁䅯䅁䉁䅁䅁允䅁䅁䅕晡䡬䑁呎ざ䵁䅉䅅䅁䙁䅁䅁睁䵁䅁䅁兂䅁䅁䅃䜵摬兑䅯睆䅁䅁䅯䅌䅁䅁䅯杋䅁䅁䅅䅁䉁䅁䅁权䝁䅁䅁䍄䉁䅁䅁兂䅁䅁䅍䅄䅁䅁䅕䅁䅁䝑䑨䕡䙅䅁䅁䅁㡁桂䉎权獁䅁䅁权煁䅁䅁允䅁䅁䅅䅁䙁䕁㑖托湯䕃䅆䍄䉁䅁䅁兂䅁䅁䅍䅄䅁䅁䅕䅁䅁䡁牥歘䙅䅁䅁䅁䵄䈰䉂权流䅁䅁权煁䅁䅁允䅁䅁䅅䅁䙁佁獲呔扑乙䄱䍄䉁䅁䅁兂䅁䅁䅍䅄䅁䅁䅕䅁䅁䕷が䕘䙅䅁䅁䅁㡁桂䉎权䥁䅁䅁权煁䅁䅁允䅁䅁䅅䅁䙁䥁歴啪漫潙䅬䍄䉁䅁䅁兂䅁䅁䅍䅄䅁䅁䅕䅁䅁䔴匱づ䭅䍁䅁䅁䭁䅁䅣䅁䭁䍁䅯䅁䉁䅁䅁允䅁䅁䅕桷欸㕵硄啸䵁䅉䅅䅁䙁䅁䅁睁䵁䅁䅁兂䅁䅁䅂捫周兑䅕䅁䅁䭁䝑ぅ䭅䉁䅙䅁䭁䍁䅯䅁䉁䅁䅁允䅁䅁䅕楙摊杧偢䕕䵁䅉䅅䅁䙁䅁䅁睁䵁䅁䅁兂䅁䅁䅃㥡捎兑䅕䅁䅁䑁剄䕅䭅䅁䅣䅁䭁䍁䅯䅁䉁䅁䅁允䅁䅁䅕䠶䵦潂潐歷䵁䅉䅅䅁䙁䅁䅁睁䵁䅁䅁兂䅁䅁䅄䕺硸兑䅯睅䅁䅁䅯睋䅁䅁䅯杋䅁䅁䅅䅁䉁䅁䅁权䝁䅁䅁䍄䉁䅁䅁兂䅁䅁䅍䅄䅁䅁䅯充䅁䅁䅯睅䅁䅁䅯睃䅁䅁䅯杋䅁䅁䅅䅁䉁䅁䅁权䍁䅁䅁䍄䉁䅁䅁兂䅁䅁䅍䅄䅁䅁䅕䅁䅁䥷牍歘䙅䅁䅁䅁䵄䈰䉂权獁䅁䅁权煁䅁䅁允䅁䅁䅅䅁啁䍁楣䅁䅁䅁䅁䍄䉁䅁䅁兂䅁䅁䅍䅄䅁䅁䅕䅁䅁䥳偌正䙅䅁䅁䅁䵄䈰䉂权䙁䅁䅁权煁䅁䅁允䅁䅁䅅䅁䭁䅁䅙䅁䵁䅉䅅䅁䙁䅁䅁睁䵁䅁䅁兂䅁䅁杂䌴此兑䅕䅁䅁䑁䝷ぅ䭅䍁䅷䅁䭁䍁䅯䅁䉁䅁䅁允䅁䅁䅯杂䅁䅁杷允䅁䅁䅕䅁䑁䅁䅷䅁䙁䅁䅁䱁呄䡓䉖兂䅁䅁䅁丯允兑䅯权䅁䅁䅯杋䅁䅁䅅䅁䉁䅁䅁兂乄䵺䵺䉺㉂䅑杷允䅁䅁䅕䅁䑁䅁䅷䅁䙁䅁䅁䥁剂汈䉒权杁䅁䅁权坁䅁䅁权煁䅁䅁允䅁䅁䅅䅁䙁䡁睺畔午潮䅖䍄䉁䅁䅁兂䅁䅁䅍䅄䅁䅁䅕䅁䅁䥷牍歘䭅䉁䅍䅁䭁䍁䅷䅁䭁䍁䅯䅁䉁䅁䅁允䅁䉁䅑す䅅䅁䅁䅁䵁䅉䅅䅁䙁䅁䅁睁䵁䅁䅁兂䅁䅁䅃祲敬兑䅕䅁䅁䱁兄䕅䭅䅁䅕䅁䭁䍁䅯䅁䉁䅁䅁允䅁䉁䅑桪䅁䅁䅁䅁䵁䅉䅅䅁䙁䅁䅁睁䵁䅁䅁兂䅁䅁䅄䭎扆兑䅕䅁䅁䱁兄䕅䭅䅁䅕䅁䭁䍁䅯䅁䉁䅁䅁允䅁䅁䅕杅杂䭭䥳ば䵁䅉䅅䅁䙁䅁䅁睁䵁䅁䅁兂䅁䅁䅃䭸改兑䅕䅁䅁䵁兺䕅䭅䍁䅳䅁䭁䍁䅯䅁䉁䅁䅁允䅁䅁䅕硂⽶㕨乇啱䵁䅉䅅䅁䙁䅁䅁睁䵁䅁䅁兂䅁䅁杁呖杸兑䅯睆䅁䅁䅯元䅁䅁䅯杋䅁䅁䅅䅁䉁䅁䅁权䝁䅁䅁䍄䉁䅁䅁兂䅁䅁䅍䅄䅁䅁䅕䅁䅁䅧湳䕢䭅䉁䅣䅁䭁䉁䅙䅁䭁䍁䅯䅁䉁䅁䅁允䅁䅁䅯杂䅁䅁杷允䅁䅁䅕䅁䑁䅁䅷䅁䙁䅁䅁䵁㡁ㅡ䉎兂䅁䅁䅁乍充兑䅯睋䅁䅁䅯杋䅁䅁䅅䅁䉁䅁䅁兂䡄〱婨⬴奭䅑杷允䅁䅁䅕䅁䑁䅁䅷䅁䙁䅁䅁䍁⭃䠳䉂权塁䅁䅁权䭁䅁䅁权煁䅁䅁允䅁䅁䅅䅁䭁䅁䅙䅁䵁䅉䅅䅁䙁䅁䅁睁䵁䅁䅁兂䅁䅁䅁䄫儵兑䅕䅁䅁乁兺䕅䭅䅁䅯䅁䭁䍁䅯䅁䉁䅁䅁允䅁䅁䅯杂䅁䅁杷允䅁䅁䅕䅁䑁䅁䅷䅁䙁䅁䅁䕁䅃䡥䉒兂䅁䅁䅁乳允兑䅯䅃䅁䅁䅯杋䅁䅁䅅䅁䉁䅁䅁权䝁䅁䅁䍄䉁䅁䅁兂䅁䅁䅍䅄䅁䅁䅕䅁䅁偷䵁䕕䙅䅁䅁䅁㡄䈰䉂权䙁䅁䅁权煁䅁䅁允䅁䅁䅅䅁䭁䅁䅙䅁䵁䅉䅅䅁䙁䅁䅁睁䵁䅁䅁兂䅁䅁䅂け歒兑䅯睆䅁䅁䅯䅆䅁䅁䅯杋䅁䅁䅅䅁䉁䅁䅁兂睄㡮捘㥮睵䅑杷允䅁䅁䅕䅁䑁䅁䅷䅁䙁䅁䅁偁䩁㌴䉊权杁䅁䅁权䡁䅁䅁权煁䅁䅁允䅁䅁䅅䅁䙁䕁桄㕱䅵䨳䅎䍄䉁䅁䅁兂䅁䅁䅍䅄䅁䅁䅕䅁䅁䙧䡧さ䙅䅁䅁䅁䵄䈰䉂权䭁䅁䅁权煁䅁䅁允䅁䅁䅅䅁䙁䩁儶朴祴㝁䅖䍄䉁䅁䅁兂䅁䅁䅍䅄䅁䅁䅕䅁䅁乧㥤さ䙅䅁䅁䅁睁到䉂权流䅁䅁权煁䅁䅁允䅁䅁䅅䅁䭁䅁䅙䅁䵁䅉䅅䅁䙁䅁䅁睁䵁䅁䅁兂䅁䅁䅂慗愵兑䅯䅉䅁䅁䅯䅌䅁䅁䅯杋䅁䅁䅅䅁䉁䅁䅁兂慁潵䕔稫别䅑杷允䅁䅁䅕䅁䑁䅁䅷䅁䙁䅁䅁䑁瑃㍋䉤兂䅁䅁䅁䵕儸兑䅯权䅁䅁䅯杋䅁䅁䅅䅁䉁䅁䅁兂㍁㈳䅶武時䅑杷允䅁䅁䅕䅁䑁䅁䅷䅁䙁䅁䅁䅁獔䭧䉂兂䅁䅁䅁乂充兑䅯睋䅁䅁䅯杋䅁䅁䅅䅁䉁䅁䅁权䝁䅁䅁䍄䉁䅁䅁兂䅁䅁䅍䅄䅁䅁䅕䅁䅁䥷牍歘䙅䅁䅁䅁睁到䉂权坁䅁䅁权煁䅁䅁允䅁䅁䅅䅁啁䅁䱁䅁䅁䅁䅁䍄䉁䅁䅁兂䅁䅁䅍䅄䅁䅁䅕䅁䅁䙷汌䕘䙅䅁䅁䅁捄䈰䉂权流䅁䅁权煁䅁䅁允䅁䅁䅅䅁䭁䅁䅙䅁䵁䅉䅅䅁䙁䅁䅁睁䵁䅁䅁兂䅁䅁杁晚穆兑䅕䅁䅁䭁䝑ぅ䭅䍁䅷䅁䭁䍁䅯䅁䉁䅁䅁允䅁䅁䅯杂䅁䅁杷允䅁䅁䅕䅁䑁䅁䅷䅁䙁䅁䅁䕁㙄㉕䉖兂䅁䅁䅁丯允兑䅯睋䅁䅁䅯杋䅁䅁䅅䅁䉁䅁䅁兂祃呱䝦慧嘶䅑杷允䅁䅁䅕䅁䑁䅁䅷䅁䙁䅁䅁䥁㙂䠳䉰兂䅁䅁䅁丳允兑䅯䅃䅁䅁䅯杋䅁䅁䅅䅁䉁䅁䅁权䝁䅁䅁䍄䉁䅁䅁兂䅁䅁䅍䅄䅁䅁䅕䅁䅁低䍃ね䙅䅁䅁䅁䵄䈰䉂权牁䅁䅁权煁䅁䅁允䅁䅁䅅䅁䭁䅁䅙䅁䵁䅉䅅䅁䙁䅁䅁睁䵁䅁䅁兂䅁䅁䅃癬呖兑䅕䅁䅁䵁兺䕅䭅䍁䅷䅁䭁䍁䅯䅁䉁䅁䅁允䅁䅁䅕奡啂䡩汸ぴ䵁䅉䅅䅁䙁䅁䅁睁䵁䅁䅁兂䅁䅁杄教灒兑䅕䅁䅁偁兺䕅䭅䍁䅙䅁䭁䍁䅯䅁䉁䅁䅁允䅁䅁䅕扣䉐⭨けは䵁䅉䅅䅁䙁䅁䅁睁䵁䅁䅁兂䅁䅁䅄䉥吱兑䅕䅁䅁䑁剄䕅䭅䅁䅧䅁䭁䍁䅯䅁䉁䅁䅁允䅁䅁䅕䜵杙戵䐷唰䵁䅉䅅䅁䙁䅁䅁睁䵁䅁䅁兂䅁䅁兂䱤㍎兑䅕䅁䅁䵁兺䕅䭅䅁䅧䅁䭁䍁䅯䅁䉁䅁䅁允䅁䅁䅕㍅村䩫湃䕩䵁䅉䅅䅁䙁䅁䅁睁䵁䅁䅁兂䅁䅁䅂煤扬兑䅯睅䅁䅁䅯杊䅁䅁䅯杋䅁䅁䅅䅁䉁䅁䅁兂湃乧扐砰㍵䅑杷允䅁䅁䅕䅁䑁䅁䅷䅁䙁䅁䅁䑁啂䡲䉤兂䅁䅁䅁䅰呙兑䅯权䅁䅁䅯杋䅁䅁䅅䅁䉁䅁䅁兂煂扂畑歵歂䅑杷允䅁䅁䅕䅁䑁䅁䅷䅁䙁䅁䅁䥁杄䘫䈵权杁䅁䅁权牁䅁䅁权煁䅁䅁允䅁䅁䅅䅁啁䑁䌸䅁䅁䅁䅁䍄䉁䅁䅁兂䅁䅁䅍䅄䅁䅁䅕䅁䅁䉑煪じ䙅䅁䅁䅁㡁桂䉎权坁䅁䅁权煁䅁䅁允䅁䅁䅅䅁䭁䅁䅙䅁䵁䅉䅅䅁䙁䅁䅁睁䵁䅁䅁兂䅁䅁权佑橴兑䅯䅉䅁䅁䅯睃䅁䅁䅯杋䅁䅁䅅䅁䉁䅁䅁兂捄欶坺㍙硗䅷杷允䅁䅁䅕䅁䑁䅁䅷䅁䙁䅁䅁䡁牁湋䉎兂䅁䅁䅁䅐呙兑䅯䅃䅁䅁䅯杋䅁䅁䅅䅁䉁䅁䅁兂湄䑂㘸呦則䅑杷允䅁䅁䅕䅁䑁䅁䅷䅁䙁䅁䅁䥁䑄圷䉒兂䅁䅁䅁乺允兑䅯兂䅁䅁䅯杋䅁䅁䅅䅁䉁䅁䅁兂㑃⼵呮畩歗䅑杷允䅁䅁䅕䅁䑁䅁䅷䅁䙁䅁䅁䕁桄噬䉰兂䅁䅁䅁乯允兑䅯睋䅁䅁䅯杋䅁䅁䅅䅁䉁䅁䅁䅆楄䅁䅁䅁䅁䅁杷允䅁䅁䅕䅁䑁䅁䅷䅁䙁䅁䅁䵁畂䙳䉴兂䅁䅁䅁䅐呙兑䅯䅃䅁䅁䅯杋䅁䅁䅅䅁䉁䅁䅁䅆䅂允䅁䅁䅁䅁杷允䅁䅁䅕䅁䑁䅁䅷䅁䙁䅁䅁䑁慄䠫䉚兂䅁䅁䅁乺允兑䅯䅌䅁䅁䅯杋䅁䅁䅅䅁䉁䅁䅁权䝁䅁䅁䍄䉁䅁䅁兂䅁䅁䅍䅄䅁䅁䅕䅁䅁䥷㔷さ䭅䉁䅍䅁䭁䉁䅑䅁䭁䍁䅯䅁䉁䅁䅁允䅁䅁䅕奥歺獎噖欱䵁䅉䅅䅁䙁䅁䅁睁䵁䅁䅁兂䅁䅁䅂慑扒兑䅕䅁䅁䭁䝑ぅ䭅䅁䅯䅁䭁䍁䅯䅁䉁䅁䅁允䅁䅁䅕睲獭祦䭊䕯䵁䅉䅅䅁䙁䅁䅁睁䵁䅁䅁兂䅁䅁䅄偣呸兑䅕䅁䅁䑁䝷ぅ䭅䍁䅷䅁䭁䍁䅯䅁䉁䅁䅁允䅁䅁䅯杂䅁䅁杷允䅁䅁䅕䅁䑁䅁䅷䅁䙁䅁䅁䡁䥃湸䉰兂䅁䅁䅁乍充兑䅯权䅁䅁䅯杋䅁䅁䅅䅁䉁䅁䅁兂歃汒㡩㥰椷睐杷允䅁䅁䅕䅁䑁䅁䅷䅁䙁䅁䅁䝁煁灬䉰兂䅁䅁䅁丯允兑䅯睂䅁䅁䅯杋䅁䅁䅅䅁䉁䅁䅁权䝁䅁䅁䍄䉁䅁䅁兂䅁䅁䅍䅄䅁䅁䅕䅁䅁䙑㉭ざ䭅䉁䅣䅁䭁䉁䅑䅁䭁䍁䅯䅁䉁䅁䅁允䅁䅁䅯杂䅁䅁杷允䅁䅁䅕䅁䑁䅁䅷䅁䙁䅁䅁䥁⭂ㅅ䉴兂䅁䅁䅁䵕儸兑䅯睃䅁䅁䅯杋䅁䅁䅅䅁䉁䅁䅁权䝁䅁䅁䍄䉁䅁䅁兂䅁䅁䅍䅄䅁䅁䅕䅁䅁䱁捳し䙅䅁䅁䅁睁到䉂权䡁䅁䅁权煁䅁䅁允䅁䅁䅅䅁䙁䝁㥢牌潩䵷䅨䍄䉁䅁䅁兂䅁䅁䅍䅄䅁䅁䅕䅁䅁偙祐す䙅䅁䅁䅁兂硺䉂权䥁䅁䅁权煁䅁䅁允䅁䅁䅅䅁啁䡁䝉䅁䅁䅁䅁䍄䉁䅁䅁兂䅁䅁䅍䅄䅁䅁䅕䅁䅁䵧癓歘䙅䅁䅁䅁䵄䈰䉂权獁䅁䅁权煁䅁䅁允䅁䅁䅅䅁䙁䭁唱煷婡䭑䅒䍄䉁䅁䅁兂䅁䅁䅍䅄䅁䅁䅕䅁䅁䝧癊さ䙅䅁䅁䅁䵄䈰䉂权䥁䅁䅁权煁䅁䅁允䅁䅁䅅䅁䙁䑁䥧砵睅手䅰䍄䉁䅁䅁兂䅁䅁䅍䅄䅁䅁䅕䅁䅁偧㍇啖䙅䅁䅁䅁捄䈰䉂权䭁䅁䅁权煁䅁䅁允䅁䅁䅅䅁䭁䅁䅙䅁䵁䅉䅅䅁䙁䅁䅁睁䵁䅁䅁兂䅁䅁䅄䱊敂兑䅕䅁䅁䑁䝷ぅ䭅䅁䅕䅁䭁䍁䅯䅁䉁䅁䅁允䅁䅁䅯杂䅁䅁杷允䅁䅁䅕䅁䑁䅁䅷䅁䙁䅁䅁䥁浂氳䉎兂䅁䅁䅁䅰呙兑䅯䅌䅁䅁䅯杋䅁䅁䅅䅁䉁䅁䅁权䝁䅁䅁䍄䉁䅁䅁兂䅁䅁䅍䅄䅁䅁䅕䅁䅁䕍㕑づ䭅䉁䅣䅁䭁䅁䅯䅁䭁䍁䅯䅁䉁䅁䅁允䅁䅁䅯杂䅁䅁杷允䅁䅁䅕䅁䑁䅁䅷䅁䙁䅁䅁䵁㑂嘶䉰兂䅁䅁䅁乍充兑䅯䅃䅁䅁䅯杋䅁䅁䅅䅁䉁䅁䅁权䝁䅁䅁䍄䉁䅁䅁兂䅁䅁䅍䅄䅁䅁䅕䅁䅁䵧癓歘䙅䅁䅁䅁䵄䈰䉂权䙁䅁䅁权煁䅁䅁允䅁䅁䅅䅁䙁䩁の䄯㉴㙗䅖䍄䉁䅁䅁兂䅁䅁䅍䅄䅁䅁䅕䅁䅁䑷⽵す䙅䅁䅁䅁䵄䈰䉂权䭁䅁䅁权煁䅁䅁允䅁䅁䅅䅁䙁䱁䑌癭㡖䭖䅬䍄䉁䅁䅁兂䅁䅁䅍䅄䅁䅁䅕䅁䅁䅙佫䕥䭅䉁䅣䅁䭁䉁䅑䅁䭁䍁䅯䅁䉁䅁䅁允䅁䅁䅕䵩㍅灇䵷ね䵁䅉䅅䅁䙁䅁䅁睁䵁䅁䅁兂䅁䅁䅃睆摎兑䅕䅁䅁䑁剄䕅䭅䅁䅯䅁䭁䍁䅯䅁䉁䅁䅁允䅁䅁䅕扉坫伳之䕵䵁䅉䅅䅁䙁䅁䅁睁䵁䅁䅁兂䅁䅁䅂㘸敬兑䅕䅁䅁䭁兄䕅䭅䍁䅷䅁䭁䍁䅯䅁䉁䅁䅁允䅁䅁䅕愰琫ㅮ愷ど䵁䅉䅅䅁䙁䅁䅁睁䵁䅁䅁兂䅁䅁䅃潭剎兑䅕䅁䅁䙁偄䕅䭅䉁䅙䅁䭁䍁䅯䅁䉁䅁䅁允䅁䅁䅯杂䅁䅁杷允䅁䅁䅕䅁䑁䅁䅷䅁䙁䅁䅁䕁⽁䙍䉨兂䅁䅁䅁乺允兑䅯兂䅁䅁䅯杋䅁䅁䅅䅁䉁䅁䅁权䝁䅁䅁䍄䉁䅁䅁兂䅁䅁䅍䅄䅁䅁䅕䅁䅁佁樰䕢䙅䅁䅁䅁䕁到䉂权䡁䅁䅁权煁䅁䅁允䅁䅁䅅䅁啁䍁乍䅁䅁䅁䅁䍄䉁䅁䅁兂䅁䅁䅍䅄䅁䅁䅕䅁䅁䩑㙴さ䭅䉁䅍䅁䭁䅁䅫䅁䭁䍁䅯䅁䉁䅁䅁允䅁䅁䅕ㄳ⬷䭤偑啃䵅䅉䅅䅁䙁䅁䅁睁䵁䅁䅁兂䅁䅁䅃䥐扚兑䅕䅁䅁䑁剄䕅䭅䍁䅙䅁䭁䍁䅯䅁䉁䅁䅁允䅁䅁䅕㥆䱚稲捌び䵁䅉䅅䅁䙁䅁䅁睁䵁䅁䅁兂䅁䅁䅄摌呸兑䅕䅁䅁乁兺䕅䭅䍁䅙䅁䭁䍁䅯䅁䉁䅁䅁允䅁䅁䅯杂䅁䅁杷允䅁䅁䅕䅁䑁䅁䅷䅁䙁䅁䅁䕁䩄䙢䉚兂䅁䅁䅁乍充兑䅯䅃䅁䅁䅯杋䅁䅁䅅䅁䉁䅁䅁权䝁䅁䅁䍄䉁䅁䅁兂䅁䅁䅍䅄䅁䅁䅕䅁䅁䔴匱づ䭅䍁䅁䅁䭁䉁䅑䅁䭁䍁䅯䅁䉁䅁䅁允䅁䅁䅕告丷䱐䩯䔵䵁䅉䅅䅁䙁䅁䅁睁䵁䅁䅁兂䅁䅁䅂畱啖兑䅕䅁䅁䑁䝷ぅ䭅䅁䅯䅁䭁䍁䅯䅁䉁䅁䅁允䅁䅁䅯杂䅁䅁杷允䅁䅁䅕䅁䑁䅁䅷䅁䙁䅁䅁䵁卂嘵䉸兂䅁䅁䅁乍充兑䅯睂䅁䅁䅯杋䅁䅁䅅䅁䉁䅁䅁兂䅄灰㑔攵㍋䅑杷允䅁䅁䅕䅁䑁䅁䅷䅁䙁䅁䅁䕁晃汷䈵权呁䅁䅁权坁䅁䅁权煁䅁䅁允䅁䅁䅅䅁䭁䅁䅙䅁䵁䅉䅅䅁䙁䅁䅁睁䵁䅁䅁兂䅁䅁䅃倴敨兑䅕䅁䅁䑁剄䕅䭅䍁䅳䅁䭁䍁䅯䅁䉁䅁䅁允䅁䉁䅑朰䅍䅁䅁䅁䵁䅉䅅䅁䙁䅁䅁睁䵁䅁䅁兂䅁䅁䅄癪呬兑䅕䅁䅁䭁䝑ぅ䭅䅁䅣䅁䭁䍁䅯䅁䉁䅁䅁允䅁䅁䅕唴杷䕭佦㡚䵁䅉䅅䅁䙁䅁䅁睁䵁䅁䅁兂䅁䅁䅂慁告兑䅕䅁䅁䙁偄䕅䭅䍁䅳䅁䭁䍁䅯䅁䉁䅁䅁允䅁䅁䅕乄奪佐㝩て䵁䅉䅅䅁䙁䅁䅁睁䵁䅁䅁兂䅁䅁䅄晥奤兑䅯睆䅁䅁䅯䅌䅁䅁䅯杋䅁䅁䅅䅁䉁䅁䅁权䝁䅁䅁䍄䉁䅁䅁兂䅁䅁䅍䅄䅁䅁䅕䅁䅁䵷㑵䕘䙅䅁䅁䅁捄䈰䉂权獁䅁䅁权煁䅁䅁允䅁䅁䅅䅁䭁䅁䅙䅁䵁䅉䅅䅁䙁䅁䅁睁䵁䅁䅁兂䅁䅁䅂㍵婤兑䅕䅁䅁䑁剄䕅䭅䅁䅧䅁䭁䍁䅯䅁䉁䅁䅁允䅁䅁䅕潂噇睑关䕵䵁䅉䅅䅁䙁䅁䅁睁䵁䅁䅁兂䅁䅁䅂け歒兑䅕䅁䅁䵁兺䕅䭅䅁䅧䅁䭁䍁䅯䅁䉁䅁䅁允䅁䅁䅕猯䙒卅佐䕱䵁䅉䅅䅁䙁䅁䅁睁䵁䅁䅁兂䅁䅁䅄䙐慬兑䅯睅䅁䅁䅯杊䅁䅁䅯杋䅁䅁䅅䅁䉁䅁䅁权䝁䅁䅁䍄䉁䅁䅁兂䅁䅁䅍䅄䅁䅁䅕䅁䅁䕷䥦䕖䙅䅁䅁䅁㡄䈰䉂权䥁䅁䅁权煁䅁䅁允䅁䅁䅅䅁䙁䩁䝁療婸婘䅸䍄䉁䅁䅁兂䅁䅁䅍䅄䅁䅁䅕䅁䅁䙑穂歗䙅䅁䅁䅁兂硺䉂权坁䅁䅁权煁䅁䅁允䅁䅁䅅䅁䙁乁創䩮䈳煤䅒䍄䉁䅁䅁兂䅁䅁䅍䅄䅁䅁䅕䅁䅁偁氹し䙅䅁䅁䅁䵄䈰䉂权䙁䅁䅁权煁䅁䅁允䅁䅁䅅䅁䭁䅁䅙䅁䵁䅉䅅䅁䙁䅁䅁睁䵁䅁䅁兂䅁䅁䅃䔸婰兑䅕䅁䅁䵁兺䕅䭅䅁䅣䅁䭁䍁䅯䅁䉁䅁䅁允䅁䅁䅕䠶前獨䭤ば䵁䅉䅅䅁䙁䅁䅁睁䵁䅁䅁兂䅁䅁䅃䔸婰兑䅯䅉䅁䅁䅯䅃䅁䅁䅯杋䅁䅁䅅䅁䉁䅁䅁兂㉃䍁䐯䉁愵䅷杷允䅁䅁䅕䅁䑁䅁䅷䅁䙁䅁䅁䥁摄㉅䉬兂䅁䅁䅁乍充兑䅯䅃䅁䅁䅯杋䅁䅁䅅䅁䉁䅁䅁兂畃㡣穦䔳先䅑杷允䅁䅁䅕䅁䑁䅁䅷䅁䙁䅁䅁䥁㥂噉䉒权呁䅁䅁权流䅁䅁权煁䅁䅁允䅁䅁䅅䅁䙁乁呤奰䅢⬯䅊䍄䉁䅁䅁兂䅁䅁䅍䅄䅁䅁䅕䅁䅁䵑橋し䙅䅁䅁䅁睃䈰䉂权䭁䅁䅁权煁䅁䅁允䅁䅁䅅䅁䙁䑁䩨嘶灗㕷䅚䍄䉁䅁䅁兂䅁䅁䅍䅄䅁䅁䅕䅁䅁䙙⽭䕙䙅䅁䅁䅁㡄䈰䉂权䙁䅁䅁权煁䅁䅁允䅁䅁䅅䅁䙁佁佉䕇䕤㕦䅨䍄䉁䅁䅁兂䅁䅁䅍䅄䅁䅁䅕䅁䅁䉁づ歗䙅䅁䅁䅁睁到䉂权獁䅁䅁权煁䅁䅁允䅁䅁䅅䅁䙁䝁䭸㍒㕎摌䅴䍄䉁䅁䅁兂䅁䅁䅍䅄䅁䅁䅕䅁䅁䱁汹歘䙅䅁䅁䅁兂硺䉂权流䅁䅁权煁䅁䅁允䅁䅁䅅䅁䙁䡁吳䱹倷硋䅴䍄䉁䅁䅁兂䅁䅁䅍䅄䅁䅁䅕䅁䅁佑噇歗䙅䅁䅁䅁㡁桂䉎权獁䅁䅁权煁䅁䅁允䅁䅁䅅䅁啁乁䄸䅁䅁䅁䅁䍄䉁䅁䅁兂䅁䅁䅍䅄䅁䅁䅕䅁䅁䉑硵し䙅䅁䅁䅁㡁桂䉎权䭁䅁䅁权煁䅁䅁允䅁䅁䅅䅁䙁䑁橙㥧䙸ち䅆䍄䉁䅁䅁兂䅁䅁䅍䅄䅁䅁䅕䅁䅁䵉坴啚䙅䅁䅁䅁睁到䉂权䥁䅁䅁权煁䅁䅁允䅁䅁䅅䅁䙁乁䅆敦煋䩚䅖䍄䉁䅁䅁兂䅁䅁䅍䅄䅁䅁䅕䅁䅁乳䥎啤䙅䅁䅁䅁㡁桂䉎权坁䅁䅁权煁䅁䅁允䅁䅁䅅䅁䙁䑁積積積㉄䅎䍄䉁䅁䅁兂䅁䅁䅍䅄䅁䅁䅕䅁䅁䥷煥歘䭅䉁䅍䅁䭁䅁䅳䅁䭁䍁䅯䅁䉁䅁䅁允䅁䅁䅕䅷䍄畂周べ䵁䅉䅅䅁䙁䅁䅁睁䵁䅁䅁兂䅁䅁䅄䙐慬兑䅕䅁䅁䭁䝑ぅ䭅䅁䅣䅁䭁䍁䅯䅁䉁䅁䅁允䅁䅁䅯杂䅁䅁杷允䅁䅁䅕䅁䑁䅁䅷䅁䙁䅁䅁䕁㙁浶䉎兂䅁䅁䅁䵕儸兑䅯䅆䅁䅁䅯杋䅁䅁䅅䅁䉁䅁䅁权䝁䅁䅁䍄䉁䅁䅁兂䅁䅁䅍䅄䅁䅁䅕䅁䅁䵧煗つ䙅䅁䅁䅁睁到䉂权流䅁䅁权煁䅁䅁允䅁䅁䅅䅁䙁䅁前獪橵䩭䄱䍄䉁䅁䅁兂䅁䅁䅍䅄䅁䅁䅕䅁䅁䉁づ歗䙅䅁䅁䅁㡄䈰䉂权䙁䅁䅁权煁䅁䅁允䅁䅁䅅䅁䙁䱁塕䅇卺儱䉊䍄䉁䅁䅁兂䅁䅁䅍䅄䅁䅁䅕䅁䅁乷扉し䙅䅁䅁䅁歃桂䉎权坁䅁䅁权煁䅁䅁允䅁䅁䅅䅁䙁䭁坴塭噆䩢䅸䍄䉁䅁䅁兂䅁䅁䅍䅄䅁䅁䅕䅁䅁䭣㈯此䙅䅁䅁䅁捄䈰䉂权坁䅁䅁权煁䅁䅁允䅁䅁䅅䅁䭁䅁䅙䅁䵁䅉䅅䅁䙁䅁䅁睁䵁䅁䅁兂䅁䅁䅃汧却兑䅕䅁䅁䭁兄䕅䭅䉁䅙䅁䭁䍁䅯䅁䉁䅁䅁允䅁䅁䅯杂䅁䅁杷允䅁䅁䅕䅁䑁䅁䅷䅁䙁䅁䅁䡁睄㌵䉚兂䅁䅁䅁乍充兑䅯睂䅁䅁䅯杋䅁䅁䅅䅁䉁䅁䅁权䝁䅁䅁䍄䉁䅁䅁兂䅁䅁䅍䅄䅁䅁䅕䅁䅁䝧潙さ䙅䅁䅁䅁歃桂䉎权䭁䅁䅁权煁䅁䅁允䅁䅁䅅䅁䙁䉁䩍愱㙂㜰䄵䍄䉁䅁䅁兂䅁䅁䅍䅄䅁䅁䅕䅁䅁䥧慪じ䙅䅁䅁䅁睃䈰䉂权坁䅁䅁权煁䅁䅁允䅁䅁䅅䅁䙁乁獪煄䡱瑨䅚䍄䉁䅁䅁兂䅁䅁䅍䅄䅁䅁䅕䅁䅁䑑㔶歗䙅䅁䅁䅁睁到䉂权牁䅁䅁权煁䅁䅁允䅁䅁䅅䅁啁乁䥕䅁䅁䅁䅁䍄䉁䅁䅁兂䅁䅁䅍䅄䅁䅁䅕䅁䅁䙷睗し䭅䉁䅣䅁䭁䅁䅯䅁䭁䍁䅯䅁䉁䅁䅁允䅁䅁䅯杂䅁䅁杷允䅁䅁䅕䅁䑁䅁䅷䅁䙁䅁䅁䅁祄䘴䉴兂䅁䅁䅁乍充兑䅯权䅁䅁䅯杋䅁䅁䅅䅁䉁䅁䅁兂捁䜫煯䵐䕪䅑杷允䅁䅁䅕䅁䑁䅁䅷䅁䙁䅁䅁䝁睁䜫䉨兂䅁䅁䅁乺允兑䅯杆䅁䅁䅯杋䅁䅁䅅䅁䉁䅁䅁兂汃㑊戸潐歃䅑杷允䅁䅁䅕䅁䑁䅁䅷䅁䙁䅁䅁䥁䙂䙸䉎兂䅁䅁䅁䵕儸兑䅯䅃䅁䅁䅯杋䅁䅁䅅䅁䉁䅁䅁兂䙃䭷攰䝪㠹䅑杷允䅁䅁䅕䅁䑁䅁䅷䅁䙁䅁䅁䕁㙁浶䉎兂䅁䅁䅁乍充兑䅯睂䅁䅁䅯杋䅁䅁䅅䅁䉁䅁䅁权䝁䅁䅁䍄䉁䅁䅁兂䅁䅁䅍䅄䅁䅁䅕䅁䅁䱑㉮さ䙅䅁䅁䅁䵄䈰䉂权流䅁䅁权煁䅁䅁允䅁䅁䅅䅁䭁䅁䅙䅁䵁䅉䅅䅁䙁䅁䅁睁䵁䅁䅁兂䅁䅁䅄电塊兑䅯睅䅁䅁䅯䅌䅁䅁䅯杋䅁䅁䅅䅁䉁䅁䅁权䝁䅁䅁䍄䉁䅁䅁兂䅁䅁䅍䅄䅁䅁䅕䅁䅁䡮噳歭䙅䅁䅁䅁㡄䈰䉂权䙁䅁䅁权煁䅁䅁允䅁䅁䅅䅁䭁䅁䅙䅁䵁䅉䅅䅁䙁䅁䅁睁䵁䅁䅁兂䅁䅁䅃橎器兑䅯䅉䅁䅁䅯睋䅁䅁䅯杋䅁䅁䅅䅁䉁䅁䅁兂敁⽅瑆瀷婋䅑杷允䅁䅁䅕䅁䑁䅁䅷䅁䙁䅁䅁䕁汃汴䉎兂䅁䅁䅁乺允兑䅯兂䅁䅁䅯杋䅁䅁䅅䅁䉁䅁䅁兂湁剶䑔桫啺䅑杷允䅁䅁䅕䅁䑁䅁䅷䅁䙁䅁䅁䕁㡃氲䉨兂䅁䅁䅁䵕儸兑䅯䅌䅁䅁䅯杋䅁䅁䅅䅁䉁䅁䅁䅆汄兂䅁䅁䅁䅁杷允䅁䅁䅕䅁䑁䅁䅷䅁䙁䅁䅁䅁䑃污䉰兂䅁䅁䅁丳允兑䅯䅌䅁䅁䅯杋䅁䅁䅅䅁䉁䅁䅁权䝁䅁䅁䍄䉁䅁䅁兂䅁䅁䅍䅄䅁䅁䅕䅁䅁䑑硹し䙅䅁䅁䅁䵄䈰䉂权流䅁䅁权煁䅁䅁允䅁䅁䅅䅁䭁䅁䅙䅁䵁䅉䅅䅁䙁䅁䅁睁䵁䅁䅁兂䅁䅁兄湐㕚兑䅯睆䅁䅁䅯杊䅁䅁䅯杋䅁䅁䅅䅁䉁䅁䅁权䝁䅁䅁䍄䉁䅁䅁兂䅁䅁䅍䅄䅁䅁䅕䅁䅁䍑䥪さ䭅䉁䅍䅁䭁䉁䅙䅁䭁䍁䅯䅁䉁䅁䅁允䅁䉁䅑匷䅷䅁䅁䅁䵁䅉䅅䅁䙁䅁䅁睁䵁䅁䅁兂䅁䅁䅂㔹歨兑䅕䅁䅁䵁兺䕅䭅䅁䅧䅁䭁䍁䅯䅁䉁䅁䅁允䅁䅁䅕⭩䝅框㡣欱䵁䅉䅅䅁䙁䅁䅁睁䵁䅁䅁兂䅁䅁䅃㍲慏兑䅕䅁䅁䭁䝑ぅ䭅䍁䅷䅁䭁䍁䅯䅁䉁䅁䅁允䅁䅁䅯杂䅁䅁杷允䅁䅁䅕䅁䑁䅁䅷䅁䙁䅁䅁䵁穄ㅱ䈵权杁䅁䅁权啁䅁䅁权煁䅁䅁允䅁䅁䅅䅁䙁䱁䙊硯女䵐䅖䍄䉁䅁䅁兂䅁䅁䅍䅄䅁䅁䅕䅁䅁䈰扲づ䙅䅁䅁䅁䵄䈰䉂权流䅁䅁权煁䅁䅁允䅁䅁䅅䅁䭁䅁䅙䅁䵁䅉䅅䅁䙁䅁䅁睁䵁䅁䅁兂䅁䅁䅃楚周兑䅕䅁䅁䑁䝷ぅ䭅䍁䅳䅁䭁䍁䅯䅁䉁䅁䅁允䅁䅁䅕瑱䡢搵㠲啤䵁䅉䅅䅁䙁䅁䅁睁䵁䅁䅁兂䅁䅁䅁ㅱ呚兑䅕䅁䅁䅁剔䕅䭅䅁䅧䅁䭁䍁䅯䅁䉁䅁䅁允䅁䅁䅕㔱煅⭖潚づ䵁䅉䅅䅁䙁䅁䅁睁䵁䅁䅁兂䅁䅁杁呖杸兑䅕䅁䅁䵁兺䕅䭅䍁䅙䅁䭁䍁䅯䅁䉁䅁䅁允䅁䅁䅕牡へㅫ捧䕺䵁䅉䅅䅁䙁䅁䅁睁䵁䅁䅁兂䅁䅁䅁塉啰兑䅕䅁䅁䵁兺䕅䭅䅁䅣䅁䭁䍁䅯䅁䉁䅁䅁允䅁䅁䅕㙖㉰硫⭭啶䵁䅉䅅䅁䙁䅁䅁睁䵁䅁䅁兂䅁䅁䅂⽡潤兑䅕䅁䅁䙁偄䕅䭅䍁䅙䅁䭁䍁䅯䅁䉁䅁䅁允䅁䅁䅯杂䅁䅁杷允䅁䅁䅕䅁䑁䅁䅷䅁䙁䅁䅁䥁潄噲䉎兂䅁䅁䅁乺允兑䅯兂䅁䅁䅯杋䅁䅁䅅䅁䉁䅁䅁兂啁橂桗坁奲䅑杷允䅁䅁䅕䅁䑁䅁䅷䅁䙁䅁䅁䥁湃㉇䉤权杁䅁䅁权䡁䅁䅁权煁䅁䅁允䅁䅁䅅䅁䭁䅁䅙䅁䵁䅉䅅䅁䙁䅁䅁睁䵁䅁䅁兂䅁䅁䅂䍘啎兑䅕䅁䅁䭁䝑ぅ䭅䅁䅯䅁䭁䍁䅯䅁䉁䅁䅁允䅁䅁䅕穣杊湯獫䵚䵁䅉䅅䅁䙁䅁䅁睁䵁䅁䅁兂䅁䅁䅁䥸扚兑䅕䅁䅁䭁䝑ぅ䭅䉁䅙䅁䭁䍁䅯䅁䉁䅁䅁允䅁䅁䅕摍敶剙㐱挰䵁䅉䅅䅁䙁䅁䅁睁䵁䅁䅁兂䅁䅁䅂煇嘹兑䅕䅁䅁偁兺䕅䭅䅁䅣䅁䭁䍁䅯䅁䉁䅁䅁允䅁䅁䅕卮䵰䑕硺ぴ䵁䅉䅅䅁䙁䅁䅁睁䵁䅁䅁兂䅁䅁䅁匷獎兑䅕䅁䅁䵁兺䕅䭅䍁䅳䅁䭁䍁䅯䅁䉁䅁䅁允䅁䅁䅯杂䅁䅁杷允䅁䅁䅕䅁䑁䅁䅷䅁䙁䅁䅁䅁牁ㅴ䉖兂䅁䅁䅁䅰呙兑䅯䅌䅁䅁䅯杋䅁䅁䅅䅁䉁䅁䅁兂祂硭欹慈儹䅑杷允䅁䅁䅕䅁䑁䅁䅷䅁䙁䅁䅁䥁䕄ㅲ䈵兂䅁䅁䅁乺允兑䅯权䅁䅁䅯杋䅁䅁䅅䅁䉁䅁䅁兂潁浬䕩䱂牥䅑杷允䅁䅁䅕䅁䑁䅁䅷䅁䙁䅁䅁䕁杂汳䉊兂䅁䅁䅁乂充兑䅯睋䅁䅁䅯杋䅁䅁䅅䅁䉁䅁䅁兂啂㡳瘫䕐挶䅑杷允䅁䅁䅕䅁䑁䅁䅷䅁䙁䅁䅁䅁摂汇䈵权塁䅁䅁权䥁䅁䅁权煁䅁䅁允䅁䅁䅅䅁䙁䵁噔兒䴷䩚䅴䍄䉁䅁䅁兂䅁䅁䅍䅄䅁䅁䅕䅁䅁佑晏さ䙅䅁䅁䅁睁到䉂权䥁䅁䅁权煁䅁䅁允䅁䅁䅅䅁䙁䅁㡫䅋圸㡍䅸䍄䉁䅁䅁兂䅁䅁䅍䅄䅁䅁䅕䅁䅁䩷⼯啘䙅䅁䅁䅁睁到䉂权䭁䅁䅁权煁䅁䅁允䅁䅁䅅䅁䙁䡁扺穰ㄴ娸䅬䍄䉁䅁䅁兂䅁䅁䅍䅄䅁䅁䅕䅁䅁䉧兢し䙅䅁䅁䅁䵄䈰䉂权䥁䅁䅁权煁䅁䅁允䅁䅁䅅䅁䙁䭁ㅰ煵桲扎䅴䍄䉁䅁䅁兂䅁䅁䅍䅄䅁䅁䅕䅁䅁䙉㡕䕙䙅䅁䅁䅁睁到䉂权䡁䅁䅁权煁䅁䅁允䅁䅁䅅䅁䭁䅁䅙䅁䵁䅉䅅䅁䙁䅁䅁睁䵁䅁䅁兂䅁䅁杂歘李兑䅕䅁䅁䭁䝑ぅ䭅䍁䅙䅁䭁䍁䅯䅁䉁䅁䅁允䅁䅁䅕啤婒唲偒歴䵁䅉䅅䅁䙁䅁䅁睁䵁䅁䅁兂䅁䅁䅂夹卆兑䅕䅁䅁偁兺䕅䭅䉁䅙䅁䭁䍁䅯䅁䉁䅁䅁允䅁䅁䅕㔲獳䑑噣歮䵁䅉䅅䅁䙁䅁䅁睁䵁䅁䅁兂䅁䅁䅂獢啨兑䅕䅁䅁䑁䝷ぅ䭅䍁䅙䅁䭁䍁䅯䅁䉁䅁䅁允䅁䅁䅯杂䅁䅁杷允䅁䅁䅕䅁䑁䅁䅷䅁䙁䅁䅁䵁橁汨䉴兂䅁䅁䅁䅐呙兑䅯睂䅁䅁䅯杋䅁䅁䅅䅁䉁䅁䅁兂慂㐯但数晵䅑杷允䅁䅁䅕䅁䑁䅁䅷䅁䙁䅁䅁䥁㙂ㅇ䈵权呁䅁䅁权䭁䅁䅁权煁䅁䅁允䅁䅁䅅䅁啁䵁汅䅁䅁䅁䅁䍄䉁䅁䅁兂䅁䅁䅍䅄䅁䅁䅕䅁䅁佑晏さ䙅䅁䅁䅁睃䈰䉂权坁䅁䅁权煁䅁䅁允䅁䅁䅅䅁䙁䑁塓煁儫㥤䅨䍄䉁䅁䅁兂䅁䅁䅍䅄䅁䅁䅕䅁䅁䅧扨し䙅䅁䅁䅁权䈰䉂权牁䅁䅁权煁䅁䅁允䅁䅁䅅䅁䭁䅁䅙䅁䵁䅉䅅䅁䙁䅁䅁睁䵁䅁䅁兂䅁䅁䅄䭏數兑䅯睆䅁䅁䅯睃䅁䅁䅯杋䅁䅁䅅䅁䉁䅁䅁权䝁䅁䅁䍄䉁䅁䅁兂䅁䅁䅍䅄䅁䅁䅕䅁䅁佧㑄歘䭅䍁䅁䅁䭁䅁䅯䅁䭁䍁䅯䅁䉁䅁䅁允䅁䉁䅑䅏䅍䅁䅁䅁䵁䅉䅅䅁䙁䅁䅁睁䵁䅁䅁兂䅁䅁杄䅦㙎兑䅕䅁䅁䑁䝷ぅ䭅䍁䅳䅁䭁䍁䅯䅁䉁䅁䅁允䅁䅁䅯杂䅁䅁杷允䅁䅁䅕䅁䑁䅁䅷䅁䙁䅁䅁䥁慃ㅧ䉆兂䅁䅁䅁丯允兑䅯䅌䅁䅁䅯杋䅁䅁䅅䅁䉁䅁䅁权䝁䅁䅁䍄䉁䅁䅁兂䅁䅁䅍䅄䅁䅁䅕䅁䅁䩧䑱啕䭅䍁䅁䅁䭁䅁䅯䅁䭁䍁䅯䅁䉁䅁䅁允䅁䅁䅕兊慬卦甸問䵅䅉䅅䅁䙁䅁䅁睁䵁䅁䅁兂䅁䅁䅄奸呂兑䅯睅䅁䅁䅯䅃䅁䅁䅯杋䅁䅁䅅䅁䉁䅁䅁兂摂䥤扥扰䡦䅑杷允䅁䅁䅕䅁䑁䅁䅷䅁䙁䅁䅁䅁畃嘳䉴兂䅁䅁䅁丯允兑䅯兂䅁䅁䅯杋䅁䅁䅅䅁䉁䅁䅁兂䍃㍆氱⼵氯䅑杷允䅁䅁䅕䅁䑁䅁䅷䅁䙁䅁䅁䕁䭂汈䉴兂䅁䅁䅁䵕儸兑䅯杆䅁䅁䅯杋䅁䅁䅅䅁䉁䅁䅁兂湃㥤㌲䕒㍴䅑杷允䅁䅁䅕䅁䑁䅁䅷䅁䙁䅁䅁䵁扄ㅰ䉴兂䅁䅁䅁䵕儸兑䅯䅆䅁䅁䅯杋䅁䅁䅅䅁䉁䅁䅁兂偃䡯癄串東䅑杷允䅁䅁䅕䅁䑁䅁䅷䅁䙁䅁䅁䅁敂浦䉎兂䅁䅁䅁䅰呙兑䅯睋䅁䅁䅯杋䅁䅁䅅䅁䉁䅁䅁兂䵃㙹牨䄳䩺䅷杷允䅁䅁䅕䅁䑁䅁䅷䅁䙁䅁䅁䕁佂䙃䉎权呁䅁䅁权牁䅁䅁权煁䅁䅁允䅁䅁䅅䅁䙁䑁㥘坬敘杅䉤䍄䉁䅁䅁兂䅁䅁䅍䅄䅁䅁䅕䅁䅁䍷䝏し䙅䅁䅁䅁睁到䉂权䡁䅁䅁权煁䅁䅁允䅁䅁䅅䅁䙁䍁汣牔橨䱘䅂䍄䉁䅁䅁兂䅁䅁䅍䅄䅁䅁䅕䅁䅁䵘扡歭䭅䉁䅣䅁䭁䅁䅯䅁䭁䍁䅯䅁䉁䅁䅁允䅁䅁䅯杂䅁䅁杷允䅁䅁䅕䅁䑁䅁䅷䅁䙁䅁䅁䥁牄ㅅ䈹权塁䅁䅁权䥁䅁䅁权煁䅁䅁允䅁䅁䅅䅁啁䭁䡣䅁䅁䅁䅁䍄䉁䅁䅁兂䅁䅁䅍䅄䅁䅁䅕䅁䅁䅔男ぬ䭅䍁䅁䅁䭁䅁䅕䅁䭁䍁䅯䅁䉁䅁䅁允䅁䅁䅯杂䅁䅁杷允䅁䅁䅕䅁䑁䅁䅷䅁䙁䅁䅁䵁晃ㄯ䈱兂䅁䅁䅁乳允兑䅯䅌䅁䅁䅯杋䅁䅁䅅䅁䉁䅁䅁兂呄㙃栴ㅨ䅰䅑杷允䅁䅁䅕䅁䑁䅁䅷䅁䙁䅁䅁䕁坁ㄵ䈹兂䅁䅁䅁䅐呙兑䅯权䅁䅁䅯杋䅁䅁䅅䅁䉁䅁䅁权䝁䅁䅁䍄䉁䅁䅁兂䅁䅁䅍䅄䅁䅁䅕䅁䅁䡁唶し䙅䅁䅁䅁兂硺䉂权䱁䅁䅁权煁䅁䅁允䅁䅁䅅䅁䙁偁乏䝄䝁㉬䄹䍄䉁䅁䅁兂䅁䅁䅍䅄䅁䅁䅕䅁䅁䉳ㅴ䕯䭅䍁䅁䅁䭁䍁䅷䅁䭁䍁䅯䅁䉁䅁䅁允䅁䅁䅯杂䅁䅁杷允䅁䅁䅕䅁䑁䅁䅷䅁䙁䅁䅁䥁䕃䙴䉸兂䅁䅁䅁乳允兑䅯䅃䅁䅁䅯杋䅁䅁䅅䅁䉁䅁䅁权䝁䅁䅁䍄䉁䅁䅁兂䅁䅁䅍䅄䅁䅁䅕䅁䅁䄸癫步䙅䅁䅁䅁䵄䈰䉂权獁䅁䅁权煁䅁䅁允䅁䅁䅅䅁䭁䅁䅙䅁䵁䅉䅅䅁䙁䅁䅁睁䵁䅁䅁兂䅁䅁䅁䘳慆兑䅕䅁䅁䭁䝑ぅ䭅䅁䅣䅁䭁䍁䅯䅁䉁䅁䅁允䅁䅁䅕敤卡䴯䥱捫䵁䅉䅅䅁䙁䅁䅁睁䵁䅁䅁兂䅁䅁䅃㕘橬兑䅕䅁䅁䵁兺䕅䭅䅁䅧䅁䭁䍁䅯䅁䉁䅁䅁允䅁䅁䅕䉬汖乚䉶ぱ䵁䅉䅅䅁䙁䅁䅁睁䵁䅁䅁兂䅁䅁权䜯汆兑䅕䅁䅁䵁兺䕅䭅䉁䅙䅁䭁䍁䅯䅁䉁䅁䅁允䅁䅁䅕䴵婗摫焫ね䵁䅉䅅䅁䙁䅁䅁睁䵁䅁䅁兂䅁䅁䅄䥘奆兑䅕䅁䅁乁兺䕅䭅䅁䅯䅁䭁䍁䅯䅁䉁䅁䅁允䅁䅁䅯杂䅁䅁杷允䅁䅁䅕䅁䑁䅁䅷䅁䙁䅁䅁䵁兂噱䉴兂䅁䅁䅁䅐呙兑䅯睂䅁䅁䅯杋䅁䅁䅅䅁䉁䅁䅁权䝁䅁䅁䍄䉁䅁䅁兂䅁䅁䅍䅄䅁䅁䅕䅁䅁䰰渷啣䙅䅁䅁䅁睁到䉂权䙁䅁䅁权煁䅁䅁允䅁䅁䅅䅁䭁䅁䅙䅁䵁䅉䅅䅁䙁䅁䅁睁䵁䅁䅁兂䅁䅁杂灋慡兑䅕䅁䅁䭁䝑ぅ䭅䅁䅣䅁䭁䍁䅯䅁䉁䅁䅁允䅁䅁䅯杂䅁䅁杷允䅁䅁䅕䅁䑁䅁䅷䅁䙁䅁䅁䕁㕃噰䉊兂䅁䅁䅁乍充兑䅯睂䅁䅁䅯杋䅁䅁䅅䅁䉁䅁䅁兂牁㈵⭊䅡獪䅑杷允䅁䅁䅕䅁䑁䅁䅷䅁䙁䅁䅁䅁㑄汄䉂兂䅁䅁䅁丯允兑䅯睋䅁䅁䅯杋䅁䅁䅅䅁䉁䅁䅁权䝁䅁䅁䍄䉁䅁䅁兂䅁䅁䅍䅄䅁䅁䅕䅁䅁䉧偓さ䙅䅁䅁䅁兂硺䉂权䥁䅁䅁权煁䅁䅁允䅁䅁䅅䅁䭁䅁䅙䅁䵁䅉䅅䅁䙁䅁䅁睁䵁䅁䅁兂䅁䅁䅂啢ㅊ兑䅯睅䅁䅁䅯杆䅁䅁䅯杋䅁䅁䅅䅁䉁䅁䅁兂慄䍒樶呪穐䅑杷允䅁䅁䅕䅁䑁䅁䅷䅁䙁䅁䅁䵁流䘳䉎兂䅁䅁䅁䵕儸兑䅯䅌䅁䅁䅯杋䅁䅁䅅䅁䉁䅁䅁权䝁䅁䅁䍄䉁䅁䅁兂䅁䅁䅍䅄䅁䅁䅕䅁䅁䙧併し䙅䅁䅁䅁䵄䈰䉂权䭁䅁䅁权煁䅁䅁允䅁䅁䅅䅁䭁䅁䅙䅁䵁䅉䅅䅁䙁䅁䅁睁䵁䅁䅁兂䅁䅁䅃晒告兑䅕䅁䅁䭁䝑ぅ䭅䅁䅕䅁䭁䍁䅯䅁䉁䅁䅁允䅁䅁䅯杂䅁䅁杷允䅁䅁䅕䅁䑁䅁䅷䅁䙁䅁䅁䥁㡁汨䉴兂䅁䅁䅁乺允兑䅯睂䅁䅁䅯杋䅁䅁䅅䅁䉁䅁䅁兂坃汙䡶扚焲䅑杷允䅁䅁䅕䅁䑁䅁䅷䅁䙁䅁䅁䥁㥂噉䉒兂䅁䅁䅁䅐呙兑䅯杊䅁䅁䅯杋䅁䅁䅅䅁䉁䅁䅁兂桃䝣䉬硬瀹䅑杷允䅁䅁䅕䅁䑁䅁䅷䅁䙁䅁䅁佁求坓䉨权呁䅁䅁权坁䅁䅁权煁䅁䅁允䅁䅁䅅䅁䙁䙁䡂潳乎效䅒䍄䉁䅁䅁兂䅁䅁䅍䅄䅁䅁䅕䅁䅁䕯卅ち䙅䅁䅁䅁䵄䈰䉂权流䅁䅁权煁䅁䅁允䅁䅁䅅䅁䙁䅁浤灺塨乡䅊䍄䉁䅁䅁兂䅁䅁䅍䅄䅁䅁䅕䅁䅁䵳䩧づ䙅䅁䅁䅁捄䈰䉂权坁䅁䅁权煁䅁䅁允䅁䅁䅅䅁啁䅁䅁䅁䅁䅁䅁䍄䉁䅁䅁兂䅁䅁䅍䅄䅁䅁䅕䅁䅁䭑祓し䙅䅁䅁䅁兂硺䉂权䡁䅁䅁权煁䅁䅁允䅁䅁䅅䅁䙁䭁汕吹智湩䅆䍄䉁䅁䅁兂䅁䅁䅍䅄䅁䅁䅕䅁䅁䝣瘯つ䭅䉁䅍䅁䭁䉁䅑䅁䭁䍁䅯䅁䉁䅁䅁允䅁䅁䅯杂䅁䅁杷允䅁䅁䅕䅁䑁䅁䅷䅁䙁䅁䅁䥁噂汗䉊兂䅁䅁䅁䅐呙兑䅯兂䅁䅁䅯杋䅁䅁䅅䅁䉁䅁䅁权䝁䅁䅁䍄䉁䅁䅁兂䅁䅁䅍䅄䅁䅁䅕䅁䅁䑁䥶䕖䙅䅁䅁䅁䵄䈰䉂权䡁䅁䅁权煁䅁䅁允䅁䅁䅅䅁䙁䑁㉊塊㥢㕸䅴䍄䉁䅁䅁兂䅁䅁䅍䅄䅁䅁䅕䅁䅁䡧吴し䙅䅁䅁䅁兂硺䉂权䡁䅁䅁权煁䅁䅁允䅁䅁䅅䅁䭁䅁䅙䅁䵁䅉䅅䅁䙁䅁䅁睁䵁䅁䅁兂䅁䅁䅃䔷呚兑䅕䅁䅁䑁䝷ぅ䭅䉁䅙䅁䭁䍁䅯䅁䉁䅁䅁允䅁䅁䅯杂䅁䅁杷允䅁䅁䅕䅁䑁䅁䅷䅁䙁䅁䅁䅁㉄ㅧ䉴兂䅁䅁䅁丳允兑䅯䅃䅁䅁䅯杋䅁䅁䅅䅁䉁䅁䅁权䝁䅁䅁䍄䉁䅁䅁兂䅁䅁䅍䅄䅁䅁䅕䅁䅁䱁畵し䙅䅁䅁䅁兂硺䉂权坁䅁䅁权煁䅁䅁允䅁䅁䅅䅁䭁䅁䅙䅁䵁䅉䅅䅁䙁䅁䅁睁䵁䅁䅁兂䅁䅁䅂䬶㙸兑䅯䅉䅁䅁䅯杆䅁䅁䅯杋䅁䅁䅅䅁䉁䅁䅁兂䵄牑ㅁ䝃ㅱ䅑杷允䅁䅁䅕䅁䑁䅁䅷䅁䙁䅁䅁䕁䩁汢䉎权塁䅁䅁权獁䅁䅁权煁䅁䅁允䅁䅁䅅䅁䙁䱁然㍦儫䩸䅦䍄䉁䅁䅁兂䅁䅁䅍䅄䅁䅁䅕䅁䅁䭧䉲さ䙅䅁䅁䅁㡁桂䉎权䡁䅁䅁权煁䅁䅁允䅁䅁䅅䅁䭁䅁䅙䅁䵁䅉䅅䅁䙁䅁䅁睁䵁䅁䅁兂䅁䅁䅃䭸改兑䅕䅁䅁䙁偄䕅䭅䉁䅙䅁䭁䍁䅯䅁䉁䅁䅁允䅁䅁䅕樷⭙扮奔歙䵁䅉䅅䅁䙁䅁䅁睁䵁䅁䅁兂䅁䅁杁㍷朹兑䅕䅁䅁䱁兄䕅䭅䉁䅙䅁䭁䍁䅯䅁䉁䅁䅁允䅁䉁䅑兇䅁䅁䅁䅁䵁䅉䅅䅁䙁䅁䅁睁䵁䅁䅁兂䅁䅁䅁㝆慒兑䅯睅䅁䅁䅯元䅁䅁䅯杋䅁䅁䅅䅁䉁䅁䅁兂灄圶琸瀳䑕兑杷允䅁䅁䅕䅁䑁䅁䅷䅁䙁䅁䅁䅁䍃湨䉚兂䅁䅁䅁乺允兑䅯䅌䅁䅁䅯杋䅁䅁䅅䅁䉁䅁䅁权䝁䅁䅁䍄䉁䅁䅁兂䅁䅁䅍䅄䅁䅁䅕䅁䅁䑷䝫䕖䙅䅁䅁䅁䵄䈰䉂权牁䅁䅁权煁䅁䅁允䅁䅁䅅䅁啁䭁䩅䅁䅁䅁䅁䍄䉁䅁䅁兂䅁䅁䅍䅄䅁䅁䅕䅁䅁䑁畣し䙅䅁䅁䅁睁到䉂权䡁䅁䅁权煁䅁䅁允䅁䅁䅅䅁䙁佁戴娹䑚㙮䅸䍄䉁䅁䅁兂䅁䅁䅍䅄䅁䅁䅕䅁䅁䵑潦し䙅䅁䅁䅁捄䈰䉂权䥁䅁䅁权煁䅁䅁允䅁䅁䅅䅁䭁䅁䅙䅁䵁䅉䅅䅁䙁䅁䅁睁䵁䅁䅁兂䅁䅁杁睦氹兑䅕䅁䅁䭁兄䕅䭅䅁䅕䅁䭁䍁䅯䅁䉁䅁䅁允䅁䅁䅯杂䅁䅁杷允䅁䅁䅕䅁䑁䅁䅷䅁䙁䅁䅁䱁䥄塃䉴权杁䅁䅁权流䅁䅁权煁䅁䅁允䅁䅁䅅䅁䙁䵁堹㜲䘷㡪䅂䍄䉁䅁䅁兂䅁䅁䅍䅄䅁䅁䅕䅁䅁䕧䴫䕗䙅䅁䅁䅁㡁桂䉎权流䅁䅁权煁䅁䅁允䅁䅁䅅䅁䭁䅁䅙䅁䵁䅉䅅䅁䙁䅁䅁睁䵁䅁䅁兂䅁䅁䅂婏戵兑䅕䅁䅁䵁兺䕅䭅䍁䅙䅁䭁䍁䅯䅁䉁䅁䅁允䅁䅁䅕捄婗灎晉䕱䵁䅉䅅䅁䙁䅁䅁睁䵁䅁䅁兂䅁䅁䅂捵數兑䅕䅁䅁䅁剔䕅䭅䍁䅙䅁䭁䍁䅯䅁䉁䅁䅁允䅁䅁䅕䑱硢⭏⽇啧䵁䅉䅅䅁䙁䅁䅁睁䵁䅁䅁兂䅁䅁䅂㝉杸兑䅕䅁䅁䱁兄䕅䭅䅁䅕䅁䭁䍁䅯䅁䉁䅁䅁允䅁䅁䅕癥潃睡奷げ䵁䅉䅅䅁䙁䅁䅁睁䵁䅁䅁兂䅁䅁䅃䜶扖兑䅕䅁䅁䙁偄䕅䭅䅁䅳䅁䭁䍁䅯䅁䉁䅁䅁允䅁䉁䅑睯䅧䅁䅁䅁䵁䅉䅅䅁䙁䅁䅁睁䵁䅁䅁兂䅁䅁䅃祃獤兑䅕䅁䅁䭁兄䕅䭅䅁䅕䅁䭁䍁䅯䅁䉁䅁䅁允䅁䅁䅯杂䅁䅁杷允䅁䅁䅕䅁䑁䅁䅷䅁䙁䅁䅁䵁摁ㅐ䉂兂䅁䅁䅁乂充兑䅯杊䅁䅁䅯杋䅁䅁䅅䅁䉁䅁䅁兂䝂䙐乨扱剏䅑杷允䅁䅁䅕䅁䑁䅁䅷䅁䙁䅁䅁䥁㑂噁䉴权杁䅁䅁权䡁䅁䅁权煁䅁䅁允䅁䅁䅅䅁䙁䙁䙺䍈瑂潴䅖䍄䉁䅁䅁兂䅁䅁䅍䅄䅁䅁䅕䅁䅁䭧唶し䙅䅁䅁䅁㡁桂䉎权獁䅁䅁权煁䅁䅁允䅁䅁䅅䅁䙁䉁摶ㅓ⬴㙮䅎䍄䉁䅁䅁兂䅁䅁䅍䅄䅁䅁䅕䅁䅁䭧ㅨ歗䭅䍁䅁䅁䭁䅁䅳䅁䭁䍁䅯䅁䉁䅁䅁允䅁䅁䅯杂䅁䅁杷允䅁䅁䅕䅁䑁䅁䅷䅁䙁䅁䅁䅁䱂汬䉴兂䅁䅁䅁乺允兑䅯杆䅁䅁䅯杋䅁䅁䅅䅁䉁䅁䅁权䝁䅁䅁䍄䉁䅁䅁兂䅁䅁䅍䅄䅁䅁䅕䅁䅁䍷䝏し䙅䅁䅁䅁䵄䈰䉂权䡁䅁䅁权煁䅁䅁允䅁䅁䅅䅁䙁䥁浌片湙㝔䅂䍄䉁䅁䅁兂䅁䅁䅍䅄䅁䅁䅕䅁䅁䴰敮此䙅䅁䅁䅁㡄䈰䉂权坁䅁䅁权煁䅁䅁允䅁䅁䅅䅁䙁䱁睊㔲発乹䅆䍄䉁䅁䅁兂䅁䅁䅍䅄䅁䅁䅕䅁䅁䙷欱啖䭅䉁䅣䅁䭁䅁䅯䅁䭁䍁䅯䅁䉁䅁䅁允䅁䅁䅕桲瘵穇睨啯䵁䅉䅅䅁䙁䅁䅁睁䵁䅁䅁兂䅁䅁䅁坓畎兑䅯睅䅁䅁䅯权䅁䅁䅯杋䅁䅁䅅䅁䉁䅁䅁兂㝄噧㡊湬ㅘ䅑杷允䅁䅁䅕䅁䑁䅁䅷䅁䙁䅁䅁䅁䕄汨䉴权塁䅁䅁权牁䅁䅁权煁䅁䅁允䅁䅁䅅䅁䙁䙁㕸䅋䑮䭗䅰䍄䉁䅁䅁兂䅁䅁䅍䅄䅁䅁䅕䅁䅁䉷硱し䙅䅁䅁䅁歃桂䉎权䙁䅁䅁权煁䅁䅁允䅁䅁䅅䅁䙁䩁潆湆⽴䭚䅊䍄䉁䅁䅁兂䅁䅁䅍䅄䅁䅁䅕䅁䅁䅧樳さ䙅䅁䅁䅁㡁桂䉎权䭁䅁䅁权煁䅁䅁允䅁䅁䅅䅁啁乁䉷䅁䅁䅁䅁䍄䉁䅁䅁兂䅁䅁䅍䅄䅁䅁䅕䅁䅁䙷眶歗䙅䅁䅁䅁歃桂䉎权坁䅁䅁权煁䅁䅁允䅁䅁䅅䅁䙁䕁倴㐵橡慤䅒䍄䉁䅁䅁兂䅁䅁䅍䅄䅁䅁䅕䅁䅁䙷䉹䕗䙅䅁䅁䅁㡄䈰䉂权流䅁䅁权煁䅁䅁允䅁䅁䅅䅁䭁䅁䅙䅁䵁䅉䅅䅁䙁䅁䅁睁䵁䅁䅁兂䅁䅁䅂栶灎兑䅕䅁䅁䑁剄䕅䭅䉁䅙䅁䭁䍁䅯䅁䉁䅁䅁允䅁䅁䅕䉣ㅪ椳䡴啸䵁䅉䅅䅁䙁䅁䅁睁䵁䅁䅁兂䅁䅁あ⭯婋兑䅕䅁䅁䱁兄䕅䭅䅁䅯䅁䭁䍁䅯䅁䉁䅁䅁允䅁䅁䅯杂䅁䅁杷允䅁䅁䅕䅁䑁䅁䅷䅁䙁䅁䅁䡁呃渫䉤兂䅁䅁䅁䅰呙兑䅯䅃䅁䅁䅯杋䅁䅁䅅䅁䉁䅁䅁兂煄㥉剸䕄硤䅑杷允䅁䅁䅕䅁䑁䅁䅷䅁䙁䅁䅁䅁㡁ㅍ䉬兂䅁䅁䅁䅐呙兑䅯兂䅁䅁䅯杋䅁䅁䅅䅁䉁䅁䅁权䝁䅁䅁䍄䉁䅁䅁兂䅁䅁䅍䅄䅁䅁䅕䅁䅁䡉⭡䕙䙅䅁䅁䅁歃桂䉎权流䅁䅁权煁䅁䅁允䅁䅁䅅䅁䭁䅁䅙䅁䵁䅉䅅䅁䙁䅁䅁睁䵁䅁䅁兂䅁䅁睂⭢㌹兑䅕䅁䅁乁兺䕅䭅䅁䅧䅁䭁䍁䅯䅁䉁䅁䅁允䅁䅁䅯杂䅁䅁杷允䅁䅁䅕䅁䑁䅁䅷䅁䙁䅁䅁䭁浂䝊䉨兂䅁䅁䅁乳允兑䅯兂䅁䅁䅯杋䅁䅁䅅䅁䉁䅁䅁权䝁䅁䅁䍄䉁䅁䅁兂䅁䅁䅍䅄䅁䅁䅕䅁䅁䅕煶啤䭅䉁䅣䅁䭁䍁䅷䅁䭁䍁䅯䅁䉁䅁䅁允䅁䅁䅯杂䅁䅁杷允䅁䅁䅕䅁䑁䅁䅷䅁䙁䅁䅁䉁啁渱䉤兂䅁䅁䅁䵕儸兑䅯杆䅁䅁䅯杋䅁䅁䅅䅁䉁䅁䅁兂䅁䭩噶䅹䵨䅑杷允䅁䅁䅕䅁䑁䅁䅷䅁䙁䅁䅁䥁䕄ㅲ䈵兂䅁䅁䅁乺允兑䅯杊䅁䅁䅯杋䅁䅁䅅䅁䉁䅁䅁兂穄䰳摷坁㐫䅑杷允䅁䅁䅕䅁䑁䅁䅷䅁䙁䅁䅁䥁䉄䙊䈱兂䅁䅁䅁乯允兑䅯睋䅁䅁䅯杋䅁䅁䅅䅁䉁䅁䅁权䝁䅁䅁䍄䉁䅁䅁兂䅁䅁䅍䅄䅁䅁䅕䅁䅁䑧敢䕖䙅䅁䅁䅁兂硺䉂权䱁䅁䅁权煁䅁䅁允䅁䅁䅅䅁䙁䥁灷稱欲塮䅖䍄䉁䅁䅁兂䅁䅁䅍䅄䅁䅁䅕䅁䅁䡉⭡䕙䭅䍁䅁䅁䭁䍁䅙䅁䭁䍁䅯䅁䉁䅁䅁允䅁䅁䅯杂䅁䅁杷允䅁䅁䅕䅁䑁䅁䅷䅁䙁䅁䅁䕁歁䙢䉖兂䅁䅁䅁䅐呙兑䅯䅌䅁䅁䅯杋䅁䅁䅅䅁䉁䅁䅁兂敃㘷䝦⭓坤䅑杷允䅁䅁䅕䅁䑁䅁䅷䅁䙁䅁䅁䥁䉃䘵䉰兂䅁䅁䅁丯允兑䅯杆䅁䅁䅯杋䅁䅁䅅䅁䉁䅁䅁䅆婁杍䅁䅁䅁䅁杷允䅁䅁䅕䅁䑁䅁䅷䅁䙁䅁䅁䥁煃汲䉴兂䅁䅁䅁䅐呙兑䅯䅌䅁䅁䅯杋䅁䅁䅅䅁䉁䅁䅁兂歁䡳橳呉䵥䅑杷允䅁䅁䅕䅁䑁䅁䅷䅁䙁䅁䅁䡁硂湢䉴兂䅁䅁䅁乍充兑䅯杊䅁䅁䅯杋䅁䅁䅅䅁䉁䅁䅁权䝁䅁䅁䍄䉁䅁䅁兂䅁䅁䅍䅄䅁䅁䅯充䅁䅁䅕䅁䅁乁兺䕅䭅䅁䅯䅁䭁䍁䅯䅁䉁䅁䅁允䅁䅁䅯杁䅁䅁杷允䅁䅁䅕䅁䑁䅁䅷䅁䙁䅁䅁䥁䥃氲䈹兂䅁䅁䅁乺允兑䅯杊䅁䅁䅯杋䅁䅁䅅䅁䉁䅁䅁兂兂䵘㜱火桪䅑杷允䅁䅁䅕䅁䑁䅁䅷䅁䙁䅁䅁䕁䱁ㅥ䉎兂䅁䅁䅁丯允兑䅯杆䅁䅁䅯杋䅁䅁䅅䅁䉁䅁䅁䅆灁杩䅍䅁䅁䅁杷允䅁䅁䅕䅁䑁䅁䅷䅁䙁䅁䅁䵁癁噫䉨兂䅁䅁䅁乍充兑䅯杊䅁䅁䅯杋䅁䅁䅅䅁䉁䅁䅁权䝁䅁䅁䍄䉁䅁䅁兂䅁䅁䅍䅄䅁䅁䅕䅁䅁䑑⭱す䭅䉁䅍䅁䭁䅁䅣䅁䭁䍁䅯䅁䉁䅁䅁允䅁䅁䅕㍍摖婁畉䔹䵁䅉䅅䅁䙁䅁䅁睁䵁䅁䅁兂䅁䅁䅃側卤兑䅕䅁䅁䭁䝑ぅ䭅䉁䅙䅁䭁䍁䅯䅁䉁䅁䅁允䅁䅁䅯杂䅁䅁杷允䅁䅁䅕䅁䑁䅁䅷䅁䙁䅁䅁䅁祄䘴䉴兂䅁䅁䅁丳允兑䅯权䅁䅁䅯杋䅁䅁䅅䅁䉁䅁䅁兂癄硨瑓䝆婮䅑杷允䅁䅁䅕䅁䑁䅁䅷䅁䙁䅁䅁䍁啂浥䉸兂䅁䅁䅁乯允兑䅯䅃䅁䅁䅯杋䅁䅁䅅䅁䉁䅁䅁兂敂䍥㘰佣䥥䅑杷允䅁䅁䅕䅁䑁䅁䅷䅁䙁䅁䅁䵁䭂䙴䉎兂䅁䅁䅁丳允兑䅯䅃䅁䅁䅯杋䅁䅁䅅䅁䉁䅁䅁权䝁䅁䅁䍄䉁䅁䅁兂䅁䅁䅍䅄䅁䅁䅕䅁䅁䅁睮歘䭅䉁䅍䅁䭁䍁䅙䅁䭁䍁䅯䅁䉁䅁䅁允䅁䅁䅯杂䅁䅁杷允䅁䅁䅕䅁䑁䅁䅷䅁䙁䅁䅁䥁睄汓䉬兂䅁䅁䅁丯允兑䅯杆䅁䅁䅯杋䅁䅁䅅䅁䉁䅁䅁权䝁䅁䅁䍄䉁䅁䅁兂䅁䅁䅍䅄䅁䅁䅕䅁䅁䭧ㅨ歗䙅䅁䅁䅁睁到䉂权䥁䅁䅁权煁䅁䅁允䅁䅁䅅䅁䭁䅁䅙䅁䵁䅉䅅䅁䙁䅁䅁睁䵁䅁䅁兂䅁䅁权塋汬兑䅕䅁䅁䭁䝑ぅ䭅䅁䅣䅁䭁䍁䅯䅁䉁䅁䅁允䅁䅁䅯杂䅁䅁杷允䅁䅁䅕䅁䑁䅁䅷䅁䙁䅁䅁䉁㍃湉䉤兂䅁䅁䅁乂充兑䅯杊䅁䅁䅯杋䅁䅁䅅䅁䉁䅁䅁权䝁䅁䅁䍄䉁䅁䅁兂䅁䅁䅍䅄䅁䅁䅕䅁䅁䝷呩し䭅䍁䅁䅁䭁䍁䅷䅁䭁䍁䅯䅁䉁䅁䅁允䅁䉁䅑睊䅧䅁䅁䅁䵁䅉䅅䅁䙁䅁䅁睁䵁䅁䅁兂䅁䅁䅁㕓扚兑䅕䅁䅁䙁偄䕅䭅䉁䅑䅁䭁䍁䅯䅁䉁䅁䅁允䅁䅁䅕䥍ㄲ婰䡏䕩䵁䅉䅅䅁䙁䅁䅁睁䵁䅁䅁兂䅁䅁杂灋慡兑䅕䅁䅁䑁剄䕅䭅䍁䅳䅁䭁䍁䅯䅁䉁䅁䅁允䅁䅁䅯杂䅁䅁杷允䅁䅁䅕䅁䑁䅁䅷䅁䙁䅁䅁䥁⭂ㅅ䉴兂䅁䅁䅁䵕儸兑䅯睋䅁䅁䅯杋䅁䅁䅅䅁䉁䅁䅁权䝁䅁䅁䍄䉁䅁䅁兂䅁䅁䅍䅄䅁䅁䅕䅁䅁偑呰啚䭅䍁䅁䅁䭁䅁䅕䅁䭁䍁䅯䅁䉁䅁䅁允䅁䅁䅕佗卂申獳獅䵁䅉䅅䅁䙁䅁䅁睁䵁䅁䅁兂䅁䅁䅄㍲湤兑䅕䅁䅁乁兺䕅䭅䅁䅣䅁䭁䍁䅯䅁䉁䅁䅁允䅁䅁䅯杂䅁䅁杷允䅁䅁䅕䅁䑁䅁䅷䅁䙁䅁䅁䥁浂汤䉰兂䅁䅁䅁乺允兑䅯睋䅁䅁䅯杋䅁䅁䅅䅁䉁䅁䅁兂摁䉂琲穎刳䅑杷允䅁䅁䅕䅁䑁䅁䅷䅁䙁䅁䅁䱁䥄塃䉴权杁䅁䅁权䱁䅁䅁权煁䅁䅁允䅁䅁䅅䅁䙁䙁䍫獓乫娱䅂䍄䉁䅁䅁兂䅁䅁䅍䅄䅁䅁䅕䅁䅁䵷稷䕘䭅䍁䅁䅁䭁䍁䅷䅁䭁䍁䅯䅁䉁䅁䅁允䅁䅁䅕䑔䙥渰畒歬䵁䅉䅅䅁䙁䅁䅁睁䵁䅁䅁兂䅁䅁䅄䕺硸兑䅕䅁䅁䵁兺䕅䭅䅁䅣䅁䭁䍁䅯䅁䉁䅁䅁允䅁䉁䅑兎䅑䅁䅁䅁䵁䅉䅅䅁䙁䅁䅁睁䵁䅁䅁兂䅁䅁䅄么匹兑䅯睆䅁䅁䅯䅃䅁䅁䅯杋䅁䅁䅅䅁䉁䅁䅁兂偄汋杨䉦湡䅑杷允䅁䅁䅕䅁䑁䅁䅷䅁䙁䅁䅁䅁佄ㅎ䉎权塁䅁䅁权流䅁䅁权煁䅁䅁允䅁䅁䅅䅁䙁䱁⽁ふ呌䝲䅂䍄䉁䅁䅁兂䅁䅁䅍䅄䅁䅁䅕䅁䅁䅉摙づ䙅䅁䅁䅁歃桂䉎权獁䅁䅁权煁䅁䅁允䅁䅁䅅䅁䙁佁硎㉨䡺䉆䅰䍄䉁䅁䅁兂䅁䅁䅍䅄䅁䅁䅕䅁䅁䥷婵し䙅䅁䅁䅁㡁桂䉎权䙁䅁䅁权煁䅁䅁允䅁䅁䅅䅁䭁䅁䅙䅁䵁䅉䅅䅁䙁䅁䅁睁䵁䅁䅁兂䅁䅁杁牎杊兑䅕䅁䅁偁兺䕅䭅䍁䅙䅁䭁䍁䅯䅁䉁䅁䅁允䅁䅁䅯杂䅁䅁杷允䅁䅁䅕䅁䑁䅁䅷䅁䙁䅁䅁䍁啂浥䉸权杁䅁䅁权䙁䅁䅁权煁䅁䅁允䅁䅁䅅䅁䭁䅁䅙䅁䵁䅉䅅䅁䙁䅁䅁睁䵁䅁䅁兂䅁䅁睂⽲㉚兑䅕䅁䅁䵁兺䕅䭅䍁䅷䅁䭁䍁䅯䅁䉁䅁䅁允䅁䅁䅯杂䅁䅁杷允䅁䅁䅕䅁䑁䅁䅷䅁䙁䅁䅁䕁婁䙅䉴兂䅁䅁䅁乺允兑䅯权䅁䅁䅯杋䅁䅁䅅䅁䉁䅁䅁兂祃摧㝥杗噘䅑杷允䅁䅁䅕䅁䑁䅁䅷䅁䙁䅁䅁䥁煃汲䉴兂䅁䅁䅁丯允兑䅯权䅁䅁䅯杋䅁䅁䅅䅁䉁䅁䅁兂灂椱先慘䤷䅑杷允䅁䅁䅕䅁䑁䅁䅷䅁䙁䅁䅁䥁䍃ㅗ䉊权塁䅁䅁权䩁䅁䅁权煁䅁䅁允䅁䅁䅅䅁啁佁捃䅁䅁䅁䅁䍄䉁䅁䅁兂䅁䅁䅍䅄䅁䅁䅕䅁䅁䅷歩し䭅䍁䅁䅁䭁䉁䅙䅁䭁䍁䅯䅁䉁䅁䅁允䅁䉁䅑栵䅁䅁䅁䅁䵁䅉䅅䅁䙁䅁䅁睁䵁䅁䅁兂䅁䅁杁眷㕚兑䅕䅁䅁偁兺䕅䭅䅁䅯䅁䭁䍁䅯䅁䉁䅁䅁允䅁䅁䅯</t>
  </si>
  <si>
    <t>杂䅁䅁杷允䅁䅁䅕䅁䑁䅁䅷䅁䙁䅁䅁䵁䑁䙹䉒兂䅁䅁䅁䅰呙兑䅯䅌䅁䅁䅯杋䅁䅁䅅䅁䉁䅁䅁䅆杂䅂䅁䅁䅁䅁杷允䅁䅁䅕䅁䑁䅁䅷䅁䙁䅁䅁乁䩄渳䉚权呁䅁䅁权䙁䅁䅁权煁䅁䅁允䅁䅁䅅䅁䭁䅁䅙䅁䵁䅉䅅䅁䙁䅁䅁睁䵁䅁䅁兂䅁䅁䅄摏攱兑䅯睅䅁䅁䅯元䅁䅁䅯杋䅁䅁䅅䅁䉁䅁䅁兂捁穁剈杷瑪䅑杷允䅁䅁䅕䅁䑁䅁䅷䅁䙁䅁䅁䕁㉂噱䉴权呁䅁䅁权啁䅁䅁权煁䅁䅁允䅁䅁䅅䅁䙁䙁㝇睡癗瑐䅆䍄䉁䅁䅁兂䅁䅁䅍䅄䅁䅁䅕䅁䅁䱉挷䕣䙅䅁䅁䅁㡄䈰䉂权流䅁䅁权煁䅁䅁允䅁䅁䅅䅁䙁䭁慁㥌欰婐䅒䍄䉁䅁䅁兂䅁䅁䅍䅄䅁䅁䅕䅁䅁䕯卅ち䙅䅁䅁䅁䕁到䉂权坁䅁䅁权煁䅁䅁允䅁䅁䅅䅁䙁䉁䵁卨晦䵇䅆䍄䉁䅁䅁兂䅁䅁䅍䅄䅁䅁䅕䅁䅁䅷块歗䙅䅁䅁䅁歃桂䉎权䡁䅁䅁权煁䅁䅁允䅁䅁䅅䅁䙁乁㥧癏印潒䅖䍄䉁䅁䅁兂䅁䅁䅍䅄䅁䅁䅕䅁䅁䅷歩し䙅䅁䅁䅁歃桂䉎权獁䅁䅁权煁䅁䅁允䅁䅁䅅䅁啁䍁㙈⼯⼯⼯⼯䍄䉁䅁䅁兂䅁䅁䅍䅄䅁䅁䅕䅁䅁偧䭂啗䙅䅁䅁䅁䕁到䉂权䡁䅁䅁权煁䅁䅁允䅁䅁䅅䅁䙁乁㍘㙋㜷嘵䄹䍄䉁䅁䅁兂䅁䅁䅍䅄䅁䅁䅕䅁䅁䥷奰歖䙅䅁䅁䅁权䈰䉂权䭁䅁䅁权煁䅁䅁允䅁䅁䅅䅁䭁䅁䅙䅁䵁䅉䅅䅁䙁䅁䅁睁䵁䅁䅁兂䅁䅁䅄㙨数兑䅯睅䅁䅁䅯杆䅁䅁䅯杋䅁䅁䅅䅁䉁䅁䅁权䝁䅁䅁䍄䉁䅁䅁兂䅁䅁䅍䅄䅁䅁䅕䅁䅁䉷智歕䙅䅁䅁䅁㡁桂䉎权獁䅁䅁权煁䅁䅁允䅁䅁䅅䅁䭁䅁䅙䅁䵁䅉䅅䅁䙁䅁䅁睁䵁䅁䅁兂䅁䅁䅁摈呒兑䅯䅉䅁䅁䅯睂䅁䅁䅯杋䅁䅁䅅䅁䉁䅁䅁兂桄橃㙈⽔坸䅷杷允䅁䅁䅕䅁䑁䅁䅷䅁䙁䅁䅁䵁扄噱䉎权塁䅁䅁权牁䅁䅁权煁䅁䅁允䅁䅁䅅䅁䙁䉁癗䝍栴卍䅖䍄䉁䅁䅁兂䅁䅁䅍䅄䅁䅁䅕䅁䅁䭑癬歗䙅䅁䅁䅁㡁桂䉎权䡁䅁䅁权煁䅁䅁允䅁䅁䅅䅁䙁䑁湂㍂噏慚䄹䍄䉁䅁䅁兂䅁䅁䅍䅄䅁䅁䅕䅁䅁䭧扣ず䙅䅁䅁䅁睁到䉂权牁䅁䅁权煁䅁䅁允䅁䅁䅅䅁䭁䅁䅙䅁䵁䅉䅅䅁䙁䅁䅁睁䵁䅁䅁兂䅁䅁䅂扗塚兑䅕䅁䅁乁兺䕅䭅䍁䅳䅁䭁䍁䅯䅁䉁䅁䅁允䅁䅁䅕教啪㌷䩬〶䵁䅉䅅䅁䙁䅁䅁睁䵁䅁䅁兂䅁䅁䅄䱔告兑䅕䅁䅁䭁䝑ぅ䭅䍁䅳䅁䭁䍁䅯䅁䉁䅁䅁允䅁䅁䅯杂䅁䅁杷允䅁䅁䅕䅁䑁䅁䅷䅁䙁䅁䅁䥁敄䝰䉬兂䅁䅁䅁䅐呙兑䅯杆䅁䅁䅯杋䅁䅁䅅䅁䉁䅁䅁䅆䩄䅂䅁䅁䅁䅁杷允䅁䅁䅕䅁䑁䅁䅷䅁䙁䅁䅁䕁剃䙹䉎兂䅁䅁䅁乺允兑䅯兂䅁䅁䅯杋䅁䅁䅅䅁䉁䅁䅁兂浄剗祬䰷䅦䅑杷允䅁䅁䅕䅁䑁䅁䅷䅁䙁䅁䅁䕁潁䙹䉎兂䅁䅁䅁䅰呙兑䅯兂䅁䅁䅯杋䅁䅁䅅䅁䉁䅁䅁䅆祄允䅁䅁䅁䅁杷允䅁䅁䅕䅁䑁䅁䅷䅁䙁䅁䅁䵁䉄噰䈵权杁䅁䅁权䡁䅁䅁权煁䅁䅁允䅁䅁䅅䅁䙁佁扊剥㝨㈱䅚䍄䉁䅁䅁兂䅁䅁䅍䅄䅁䅁䅕䅁䅁偷硱歘䙅䅁䅁䅁捄䈰䉂权牁䅁䅁权煁䅁䅁允䅁䅁䅅䅁䭁䅁䅙䅁䵁䅉䅅䅁䙁䅁䅁睁䵁䅁䅁兂䅁䅁杁煕杚兑䅯䅉䅁䅁䅯䅌䅁䅁䅯杋䅁䅁䅅䅁䉁䅁䅁兂扃䡱橆乔㍂䅑杷允䅁䅁䅕䅁䑁䅁䅷䅁䙁䅁䅁䱁䥄塃䉴兂䅁䅁䅁䅰呙兑䅯䅌䅁䅁䅯杋䅁䅁䅅䅁䉁䅁䅁权䝁䅁䅁䍄䉁䅁䅁兂䅁䅁䅍䅄䅁䅁䅕䅁䅁䕷䥦䕖䙅䅁䅁䅁䕁到䉂权坁䅁䅁权煁䅁䅁允䅁䅁䅅䅁䙁䍁桙啩灕噭䅆䍄䉁䅁䅁兂䅁䅁䅍䅄䅁䅁䅕䅁䅁䉁批さ䙅䅁䅁䅁兂硺䉂权䥁䅁䅁权煁䅁䅁允䅁䅁䅅䅁䭁䅁䅙䅁䵁䅉䅅䅁䙁䅁䅁睁䵁䅁䅁兂䅁䅁䅁䑐婎兑䅕䅁䅁䭁䝑ぅ䭅䍁䅷䅁䭁䍁䅯䅁䉁䅁䅁允䅁䅁䅯杂䅁䅁杷允䅁䅁䅕䅁䑁䅁䅷䅁䙁䅁䅁䅁㝄噮䉴兂䅁䅁䅁乺允兑䅯睂䅁䅁䅯杋䅁䅁䅅䅁䉁䅁䅁权䝁䅁䅁䍄䉁䅁䅁兂䅁䅁䅍䅄䅁䅁䅕䅁䅁䑧敹し䭅䍁䅁䅁䭁䅁䅫䅁䭁䍁䅯䅁䉁䅁䅁允䅁䅁䅕䨰婅䐸扔べ䵁䅉䅅䅁䙁䅁䅁睁䵁䅁䅁兂䅁䅁䕁䤷权兑䅯睆䅁䅁䅯权䅁䅁䅯杋䅁䅁䅅䅁䉁䅁䅁权䝁䅁䅁䍄䉁䅁䅁兂䅁䅁䅍䅄䅁䅁䅕䅁䅁佑煖啕䙅䅁䅁䅁兂硺䉂权䱁䅁䅁权煁䅁䅁允䅁䅁䅅䅁䭁䅁䅙䅁䵁䅉䅅䅁䙁䅁䅁睁䵁䅁䅁兂䅁䅁䅂䡈扸兑䅯睆䅁䅁䅯睃䅁䅁䅯杋䅁䅁䅅䅁䉁䅁䅁兂䩃楕䡬稹礶䅑杷允䅁䅁䅕䅁䑁䅁䅷䅁䙁䅁䅁䥁⭁㉥䉂权塁䅁䅁权獁䅁䅁权煁䅁䅁允䅁䅁䅅䅁䙁佁慈圹穊㝶䅎䍄䉁䅁䅁兂䅁䅁䅍䅄䅁䅁䅕䅁䅁䅧㐫䕙䙅䅁䅁䅁歃桂䉎权䙁䅁䅁权煁䅁䅁允䅁䅁䅅䅁䙁䑁㌴摤昱䥥䅬䍄䉁䅁䅁兂䅁䅁䅍䅄䅁䅁䅕䅁䅁佑煖啕䙅䅁䅁䅁睁到䉂权䥁䅁䅁权煁䅁䅁允䅁䅁䅅䅁䭁䅁䅙䅁䵁䅉䅅䅁䙁䅁䅁睁䵁䅁䅁兂䅁䅁䕁䤷权兑䅕䅁䅁䑁剄䕅䭅䍁䅷䅁䭁䍁䅯䅁䉁䅁䅁允䅁䅁䅯杂䅁䅁杷允䅁䅁䅕䅁䑁䅁䅷䅁䙁䅁䅁䵁捄䝤䉆权呁䅁䅁权䙁䅁䅁权煁䅁䅁允䅁䅁䅅䅁䭁䅁䅙䅁䵁䅉䅅䅁䙁䅁䅁睁䵁䅁䅁兂䅁䅁杄瑉畨兑䅕䅁䅁䑁䝷ぅ䭅䉁䅙䅁䭁䍁䅯䅁䉁䅁䅁允䅁䅁䅯杂䅁䅁杷允䅁䅁䅕䅁䑁䅁䅷䅁䙁䅁䅁䥁佂ㅔ䉒兂䅁䅁䅁䵕儸兑䅯兂䅁䅁䅯杋䅁䅁䅅䅁䉁䅁䅁权䝁䅁䅁䍄䉁䅁䅁兂䅁䅁䅍䅄䅁䅁䅕䅁䅁䝷朳ざ䙅䅁䅁䅁㡄䈰䉂权䙁䅁䅁权煁䅁䅁允䅁䅁䅅䅁䙁䡁䑣䍗⭡甸䅎䍄䉁䅁䅁兂䅁䅁䅍䅄䅁䅁䅕䅁䅁乧欶啡䙅䅁䅁䅁㡁桂䉎权流䅁䅁权煁䅁䅁允䅁䅁䅅䅁䭁䅁䅙䅁䵁䅉䅅䅁䙁䅁䅁睁䵁䅁䅁兂䅁䅁䅂㡮敊兑䅕䅁䅁䑁剄䕅䭅䉁䅙䅁䭁䍁䅯䅁䉁䅁䅁允䅁䅁䅯杂䅁䅁杷允䅁䅁䅕䅁䑁䅁䅷䅁䙁䅁䅁䕁偃䙸䉖兂䅁䅁䅁丯允兑䅯兂䅁䅁䅯杋䅁䅁䅅䅁䉁䅁䅁兂桃氶㕕獁⭩䅑杷允䅁䅁䅕䅁䑁䅁䅷䅁䙁䅁䅁䕁䩄䙢䉚兂䅁䅁䅁丯允兑䅯䅌䅁䅁䅯杋䅁䅁䅅䅁䉁䅁䅁权䝁䅁䅁䍄䉁䅁䅁兂䅁䅁䅍䅄䅁䅁䅕䅁䅁佁䈳䕗䙅䅁䅁䅁睁到䉂权䡁䅁䅁权煁䅁䅁允䅁䅁䅅䅁䙁䵁煊㡶䙔㙲䅨䍄䉁䅁䅁兂䅁䅁䅍䅄䅁䅁䅕䅁䅁䝧汏し䙅䅁䅁䅁㡄䈰䉂权䡁䅁䅁权煁䅁䅁允䅁䅁䅅䅁啁偁丹䅁䅁䅁䅁䍄䉁䅁䅁兂䅁䅁䅍䅄䅁䅁䅕䅁䅁䱁䭂䕘䙅䅁䅁䅁㡁桂䉎权䙁䅁䅁权煁䅁䅁允䅁䅁䅅䅁䭁䅁䅙䅁䵁䅉䅅䅁䙁䅁䅁睁䵁䅁䅁兂䅁䅁䅂䕅慚兑䅕䅁䅁䵁兺䕅䭅䍁䅳䅁䭁䍁䅯䅁䉁䅁䅁允䅁䅁䅕畬剪愫㄰啱䵁䅉䅅䅁䙁䅁䅁睁䵁䅁䅁兂䅁䅁䅂㔹歨兑䅯睆䅁䅁䅯睋䅁䅁䅯杋䅁䅁䅅䅁䉁䅁䅁兂噃噚䱧穙猲䅑杷允䅁䅁䅕䅁䑁䅁䅷䅁䙁䅁䅁䵁䱄嘹䉎权杁䅁䅁权䱁䅁䅁权煁䅁䅁允䅁䅁䅅䅁䭁䅁䅙䅁䵁䅉䅅䅁䙁䅁䅁睁䵁䅁䅁兂䅁䅁䅁⭊慎兑䅯睆䅁䅁䅯元䅁䅁䅯杋䅁䅁䅅䅁䉁䅁䅁权䝁䅁䅁䍄䉁䅁䅁兂䅁䅁䅍䅄䅁䅁䅕䅁䅁䵷䅗さ䙅䅁䅁䅁睁到䉂权䡁䅁䅁权煁䅁䅁允䅁䅁䅅䅁䙁䉁呧⭄留灎䅸䍄䉁䅁䅁兂䅁䅁䅍䅄䅁䅁䅕䅁䅁䡁牥歘䙅䅁䅁䅁㡁桂䉎权䡁䅁䅁权煁䅁䅁允䅁䅁䅅䅁䙁䍁䡯睱㉧畁䅚䍄䉁䅁䅁兂䅁䅁䅍䅄䅁䅁䅕䅁䅁䵉坴啚䙅䅁䅁䅁䵄䈰䉂权䥁䅁䅁权煁䅁䅁允䅁䅁䅅䅁䙁䙁夸戹周㙋䄵䍄䉁䅁䅁兂䅁䅁䅍䅄䅁䅁䅕䅁䅁䑷摮歘䙅䅁䅁䅁睃䈰䉂权坁䅁䅁权煁䅁䅁允䅁䅁䅅䅁䙁䥁汉愸⼷位䅸䍄䉁䅁䅁兂䅁䅁䅍䅄䅁䅁䅕䅁䅁䩁甶さ䙅䅁䅁䅁睁到䉂权䙁䅁䅁权煁䅁䅁允䅁䅁䅅䅁䙁䕁啶乊䙵乚䅖䍄䉁䅁䅁兂䅁䅁䅍䅄䅁䅁䅕䅁䅁䙷湇歘䭅䉁䅍䅁䭁䅁䅫䅁䭁䍁䅯䅁䉁䅁䅁允䅁䅁䅕偡敥杣灑〴䵁䅉䅅䅁䙁䅁䅁睁䵁䅁䅁兂䅁䅁杁桂㜱兑䅕䅁䅁䵁兺䕅䭅䍁䅷䅁䭁䍁䅯䅁䉁䅁䅁允䅁䅁䅕桂慐智䑤䕙䵁䅉䅅䅁䙁䅁䅁睁䵁䅁䅁兂䅁䅁䵂畄堶兑䅕䅁䅁偁兺䕅䭅䍁䅙䅁䭁䍁䅯䅁䉁䅁䅁允䅁䅁䅯杂䅁䅁杷允䅁䅁䅕䅁䑁䅁䅷䅁䙁䅁䅁䵁ㅄ䙳䉎权杁䅁䅁权牁䅁䅁权煁䅁䅁允䅁䅁䅅䅁䙁䙁之坤牁汮䅴䍄䉁䅁䅁兂䅁䅁䅍䅄䅁䅁䅕䅁䅁䉑煪じ䙅䅁䅁䅁捄䈰䉂权䥁䅁䅁权煁䅁䅁允䅁䅁䅅䅁䭁䅁䅙䅁䵁䅉䅅䅁䙁䅁䅁睁䵁䅁䅁兂䅁䅁䅃湐杴兑䅕䅁䅁䑁剄䕅䭅䅁䅣䅁䭁䍁䅯䅁䉁䅁䅁允䅁䅁䅕㍚愲䑵坵欰䵁䅉䅅䅁䙁䅁䅁睁䵁䅁䅁兂䅁䅁䅃側卤兑䅯睆䅁䅁䅯䅆䅁䅁䅯杋䅁䅁䅅䅁䉁䅁䅁兂獄䕁橅桉獓䅑杷允䅁䅁䅕䅁䑁䅁䅷䅁䙁䅁䅁佁㝄浅䉤兂䅁䅁䅁乍充兑䅯睋䅁䅁䅯杋䅁䅁䅅䅁䉁䅁䅁兂䵄䙖䝶橈启䅑杷允䅁䅁䅕䅁䑁䅁䅷䅁䙁䅁䅁䥁湃㉇䉤兂䅁䅁䅁乂充兑䅯杆䅁䅁䅯杋䅁䅁䅅䅁䉁䅁䅁权䝁䅁䅁䍄䉁䅁䅁兂䅁䅁䅍䅄䅁䅁䅕䅁䅁䑁穷啗䙅䅁䅁䅁睁到䉂权䡁䅁䅁权煁䅁䅁允䅁䅁䅅䅁䭁䅁䅙䅁䵁䅉䅅䅁䙁䅁䅁睁䵁䅁䅁兂䅁䅁䅁䕳捰兑䅕䅁䅁䑁剄䕅䭅䅁䅧䅁䭁䍁䅯䅁䉁䅁䅁允䅁䅁䅕㉯䅏䅰慥歲䵁䅉䅅䅁䙁䅁䅁睁䵁䅁䅁兂䅁䅁䅄䅶桚兑䅕䅁䅁䭁兄䕅䭅䍁䅷䅁䭁䍁䅯䅁䉁䅁䅁允䅁䅁䅯杂䅁䅁杷允䅁䅁䅕䅁䑁䅁䅷䅁䙁䅁䅁䕁䉁汯䉎兂䅁䅁䅁乳允兑䅯杆䅁䅁䅯杋䅁䅁䅅䅁䉁䅁䅁兂䕄㥑楙㡋倶䅑杷允䅁䅁䅕䅁䑁䅁䅷䅁䙁䅁䅁䕁㙁浶䉎权塁䅁䅁权牁䅁䅁权煁䅁䅁允䅁䅁䅅䅁䙁䑁乘欵渰㙳䅖䍄䉁䅁䅁兂䅁䅁䅍䅄䅁䅁䅕䅁䅁䕁橬止䙅䅁䅁䅁㡄䈰䉂权坁䅁䅁权煁䅁䅁允䅁䅁䅅䅁䙁䉁癅潎㝱⭈䅰䍄䉁䅁䅁兂䅁䅁䅍䅄䅁䅁䅕䅁䅁䭑癬歗䙅䅁䅁䅁捄䈰䉂权䙁䅁䅁权煁䅁䅁允䅁䅁䅅䅁䭁䅁䅙䅁䵁䅉䅅䅁䙁䅁䅁睁䵁䅁䅁兂䅁䅁䕁䤷权兑䅕䅁䅁䵁兺䕅䭅䅁䅯䅁䭁䍁䅯䅁䉁䅁䅁允䅁䅁䅯杂䅁䅁杷允䅁䅁䅕䅁䑁䅁䅷䅁䙁䅁䅁䕁剃䙹䉎兂䅁䅁䅁乺允兑䅯杊䅁䅁䅯杋䅁䅁䅅䅁䉁䅁䅁权䝁䅁䅁䍄䉁䅁䅁兂䅁䅁䅍䅄䅁䅁䅕䅁䅁偧㍇啖䙅䅁䅁䅁䕁到䉂权䡁䅁䅁权煁䅁䅁允䅁䅁䅅䅁䙁䥁潯癈堵浵䅤䍄䉁䅁䅁兂䅁䅁䅍䅄䅁䅁䅕䅁䅁䑷婸歗䙅䅁䅁䅁㡁桂䉎权牁䅁䅁权煁䅁䅁允䅁䅁䅅䅁䙁䑁栶⽓偢㙒䅴䍄䉁䅁䅁兂䅁䅁䅍䅄䅁䅁䅕䅁䅁䅧扨し䭅䍁䅁䅁䭁䅁䅳䅁䭁䍁䅯䅁䉁䅁䅁允䅁䅁䅯杂䅁䅁杷允䅁䅁䅕䅁䑁䅁䅷䅁䙁䅁䅁䕁瑁汚䉸兂䅁䅁䅁䅐呙兑䅯杆䅁䅁䅯杋䅁䅁䅅䅁䉁䅁䅁权䝁䅁䅁䍄䉁䅁䅁兂䅁䅁䅍䅄䅁䅁䅕䅁䅁倴奇䕚䙅䅁䅁䅁䕁到䉂权坁䅁䅁权煁䅁䅁允䅁䅁䅅䅁䙁䕁测䡨卬灸䄵䍄䉁䅁䅁兂䅁䅁䅍䅄䅁䅁䅕䅁䅁䅑畬さ䙅䅁䅁䅁䵄䈰䉂权䡁䅁䅁权煁䅁䅁允䅁䅁䅅䅁䙁䅁癙䕕煳振䅎䍄䉁䅁䅁兂䅁䅁䅍䅄䅁䅁䅕䅁䅁䙗⬸䕭䭅䉁䅍䅁䭁䉁䅙䅁䭁䍁䅯䅁䉁䅁䅁允䅁䅁䅯杂䅁䅁杷允䅁䅁䅕䅁䑁䅁䅷䅁䙁䅁䅁䵁㙄噳䈵兂䅁䅁䅁乂充兑䅯杆䅁䅁䅯杋䅁䅁䅅䅁䉁䅁䅁权䝁䅁䅁䍄䉁䅁䅁兂䅁䅁䅍䅄䅁䅁䅕䅁䅁䵑ずさ䙅䅁䅁䅁䵄䈰䉂权䙁䅁䅁权煁䅁䅁允䅁䅁䅅䅁䙁偁扑煣內㡬䅒䍄䉁䅁䅁兂䅁䅁䅍䅄䅁䅁䅕䅁䅁䭧⽯䕕䙅䅁䅁䅁䕁到䉂权流䅁䅁权煁䅁䅁允䅁䅁䅅䅁䙁䙁牯摩湕浌䅒䍄䉁䅁䅁兂䅁䅁䅍䅄䅁䅁䅕䅁䅁䭷煹さ䙅䅁䅁䅁睁到䉂权流䅁䅁权煁䅁䅁允䅁䅁䅅䅁䙁䩁奣橸坳䩍䅸䍄䉁䅁䅁兂䅁䅁䅍䅄䅁䅁䅕䅁䅁䕑敯し䙅䅁䅁䅁歃桂䉎权䡁䅁䅁权煁䅁䅁允䅁䅁䅅䅁䙁䕁獗噔摕瀶䅔䍄䉁䅁䅁兂䅁䅁䅍䅄䅁䅁䅕䅁䅁䉁剘歘䭅䉁䅣䅁䭁䉁䅑䅁䭁䍁䅯䅁䉁䅁䅁允䅁䅁䅯杂䅁䅁杷允䅁䅁䅕䅁䑁䅁䅷䅁䙁䅁䅁䅁啄浦䉎兂䅁䅁䅁乺允兑䅯权䅁䅁䅯杋䅁䅁䅅䅁䉁䅁䅁权䝁䅁䅁䍄䉁䅁䅁兂䅁䅁䅍䅄䅁䅁䅕䅁䅁䝑䑨䕡䙅䅁䅁䅁兂硺䉂权啁䅁䅁权煁䅁䅁允䅁䅁䅅䅁䙁䩁佘䕔氳坯䅎䍄䉁䅁䅁兂䅁䅁䅍䅄䅁䅁䅕䅁䅁偯刵啥䙅䅁䅁䅁䵄䈰䉂权獁䅁䅁权煁䅁䅁允䅁䅁䅅䅁䭁䅁䅙䅁䵁䅉䅅䅁䙁䅁䅁睁䵁䅁䅁兂䅁䅁䅁捯卆兑䅕䅁䅁䭁䝑ぅ䭅䅁䅯䅁䭁䍁䅯䅁䉁䅁䅁允䅁䅁䅯杂䅁䅁杷允䅁䅁䅕䅁䑁䅁䅷䅁䙁䅁䅁䥁䥁ㅗ䉴权杁䅁䅁权䭁䅁䅁权煁䅁䅁允䅁䅁䅅䅁䭁䅁䅙䅁䵁䅉䅅䅁䙁䅁䅁睁䵁䅁䅁兂䅁䅁䅃桢穨兑䅕䅁䅁䭁䝑ぅ䭅䍁䅷䅁䭁䍁䅯䅁䉁䅁䅁允䅁䅁䅕䡡㥬瑴䑥啦䵁䅉䅅䅁䙁䅁䅁睁䵁䅁䅁兂䅁䅁䅃䔷呚兑䅕䅁䅁䑁䝷ぅ䭅䅁䅣䅁䭁䍁䅯䅁䉁䅁䅁允䅁䅁䅯杂䅁䅁杷允䅁䅁䅕䅁䑁䅁䅷䅁䙁䅁䅁䵁楂䙱䉎兂䅁䅁䅁乺允兑䅯䅃䅁䅁䅯杋䅁䅁䅅䅁䉁䅁䅁权䝁䅁䅁䍄䉁䅁䅁兂䅁䅁䅍䅄䅁䅁䅕䅁䅁䝑䤷䕖䭅䍁䅁䅁䭁䍁䅳䅁䭁䍁䅯䅁䉁䅁䅁允䅁䅁䅕礶坵捫㑰と䵁䅉䅅䅁䙁䅁䅁睁䵁䅁䅁兂䅁䅁䅁䘳慆兑䅕䅁䅁䅁剔䕅䭅䍁䅷䅁䭁䍁䅯䅁䉁䅁䅁允䅁䅁䅕慮㈷晹䵓正䵁䅉䅅䅁䙁䅁䅁睁䵁䅁䅁兂䅁䅁䅄⭇慴兑䅯睆䅁䅁䅯兂䅁䅁䅯杋䅁䅁䅅䅁䉁䅁䅁权䝁䅁䅁䍄䉁䅁䅁兂䅁䅁䅍䅄䅁䅁䅕䅁䅁䵷偓䕖䙅䅁䅁䅁睃䈰䉂权牁䅁䅁权煁䅁䅁允䅁䅁䅅䅁䭁䅁䅙䅁䵁䅉䅅䅁䙁䅁䅁睁䵁䅁䅁兂䅁䅁䅄䭎扆兑䅕䅁䅁乁兺䕅䭅䍁䅙䅁䭁䍁䅯䅁䉁䅁䅁允䅁䅁䅯杂䅁䅁杷允䅁䅁䅕䅁䑁䅁䅷䅁䙁䅁䅁䵁扄ㅰ䉴兂䅁䅁䅁丳允兑䅯䅌䅁䅁䅯杋䅁䅁䅅䅁䉁䅁䅁权䝁䅁䅁䍄䉁䅁䅁兂䅁䅁䅍䅄䅁䅁䅕䅁䅁䍑㡏䕙䙅䅁䅁䅁䵄䈰䉂权䭁䅁䅁权煁䅁䅁允䅁䅁䅅䅁䙁䵁潖⼯攷煌䅂䍄䉁䅁䅁兂䅁䅁䅍䅄䅁䅁䅕䅁䅁䩁牺つ䙅䅁䅁䅁睁到䉂权䥁䅁䅁权煁䅁䅁允䅁䅁䅅䅁䙁䡁术䈯ㅡ橁䅖䍄䉁䅁䅁兂䅁䅁䅍䅄䅁䅁䅕䅁䅁䝧䥃歙䙅䅁䅁䅁䵄䈰䉂权䙁䅁䅁权煁䅁䅁允䅁䅁䅅䅁䭁䅁䅙䅁䵁䅉䅅䅁䙁䅁䅁睁䵁䅁䅁兂䅁䅁䅃獩啤兑䅕䅁䅁䭁䝑ぅ䭅䉁䅙䅁䭁䍁䅯䅁䉁䅁䅁允䅁䅁䅕婬啌奕湰䵙䵁䅉䅅䅁䙁䅁䅁睁䵁䅁䅁兂䅁䅁兄昴㉎兑䅕䅁䅁䑁剄䕅䭅䅁䅧䅁䭁䍁䅯䅁䉁䅁䅁允䅁䅁䅕瑲灲獫䅦じ䵁䅉䅅䅁䙁䅁䅁睁䵁䅁䅁兂䅁䅁䅄㕌奆兑䅕䅁䅁䅁剔䕅䭅䅁䅯䅁䭁䍁䅯䅁䉁䅁䅁允䅁䅁䅯杂䅁䅁杷允䅁䅁䅕䅁䑁䅁䅷䅁䙁䅁䅁䕁汄污䉆兂䅁䅁䅁䅰呙兑䅯䅃䅁䅁䅯杋䅁䅁䅅䅁䉁䅁䅁权䝁䅁䅁䍄䉁䅁䅁兂䅁䅁䅍䅄䅁䅁䅕䅁䅁䑧䝹し䙅䅁䅁䅁睃䈰䉂权流䅁䅁权煁䅁䅁允䅁䅁䅅䅁䙁䝁䍳ど卯䩃䅬䍄䉁䅁䅁兂䅁䅁䅍䅄䅁䅁䅕䅁䅁䅕煶啤䭅䍁䅁䅁䭁䉁䅑䅁䭁䍁䅯䅁䉁䅁䅁允䅁䅁䅯杂䅁䅁杷允䅁䅁䅕䅁䑁䅁䅷䅁䙁䅁䅁䥁潄噲䉎兂䅁䅁䅁䅐呙兑䅯䅃䅁䅁䅯杋䅁䅁䅅䅁䉁䅁䅁兂捄祵䱥灗琲䅑杷允䅁䅁䅕䅁䑁䅁䅷䅁䙁䅁䅁䕁橃䙴䈵兂䅁䅁䅁乺允兑䅯䅃䅁䅁䅯杋䅁䅁䅅䅁䉁䅁䅁兂⭄浒畢䍦か䅑杷允䅁䅁䅕䅁䑁䅁䅷䅁䙁䅁䅁䅁⽄噚䉴兂䅁䅁䅁䅐呙兑䅯睂䅁䅁䅯杋䅁䅁䅅䅁䉁䅁䅁权䝁䅁䅁䍄䉁䅁䅁兂䅁䅁䅍䅄䅁䅁䅕䅁䅁䩑䌯歘䙅䅁䅁䅁㡄䈰䉂权牁䅁䅁权煁䅁䅁允䅁䅁䅅䅁䙁佁汣潩䥚橳䄵䍄䉁䅁䅁兂䅁䅁䅍䅄䅁䅁䅕䅁䅁䉁批さ䙅䅁䅁䅁㡁桂䉎权獁䅁䅁权煁䅁䅁允䅁䅁䅅䅁䙁乁杤㝋湋ㅏ䅒䍄䉁䅁䅁兂䅁䅁䅍䅄䅁䅁䅕䅁䅁䩑桇さ䙅䅁䅁䅁㡄䈰䉂权䭁䅁䅁权煁䅁䅁允䅁䅁䅅䅁䙁偁㍆硘地䅯䉨䍄䉁䅁䅁兂䅁䅁䅍䅄䅁䅁䅕䅁䅁䅑㍬啖䭅䉁䅍䅁䭁䅁䅫䅁䭁䍁䅯䅁䉁䅁䅁允䅁䅁䅕䕸癘㡗䍤ぷ䵁䅉䅅䅁䙁䅁䅁睁䵁䅁䅁兂䅁䅁䅄栰扴兑䅕䅁䅁䑁剄䕅䭅䍁䅷䅁䭁䍁䅯䅁䉁䅁䅁允䅁䅁䅕㡲永砵汍歰䵁䅉䅅䅁䙁䅁䅁睁䵁䅁䅁兂䅁䅁䅁穥爵兑䅯睅䅁䅁䅯䅌䅁䅁䅯杋䅁䅁䅅䅁䉁䅁䅁权䝁䅁䅁䍄䉁䅁䅁兂䅁䅁䅍䅄䅁䅁䅕䅁䅁䅑楇さ䙅䅁䅁䅁㡁桂䉎权䭁䅁䅁权煁䅁䅁允䅁䅁䅅䅁䙁偁㍮則䝥䡥䅎䍄䉁䅁䅁兂䅁䅁䅍䅄䅁䅁䅕䅁䅁䍧㑃ざ䙅䅁䅁䅁㡁桂䉎权䙁䅁䅁权煁䅁䅁允䅁䅁䅅䅁啁䉁䙳䅁䅁䅁䅁䍄䉁䅁䅁兂䅁䅁䅍䅄䅁䅁䅕䅁䅁䝧㉚歗䙅䅁䅁䅁睃䈰䉂权流䅁䅁权煁䅁䅁允䅁䅁䅅䅁䙁䕁楱慴⽦䭭䅖䍄䉁䅁䅁兂䅁䅁䅍䅄䅁䅁䅕䅁䅁䱑㉮さ䙅䅁䅁䅁䵄䈰䉂权獁䅁䅁权煁䅁䅁允䅁䅁䅅䅁䙁䱁䡋睫婤戰䅆䍄䉁䅁䅁兂䅁䅁䅍䅄䅁䅁䅕䅁䅁䱷硎䕘䙅䅁䅁䅁㡁桂䉎权䙁䅁䅁权煁䅁䅁允䅁䅁䅅䅁䭁䅁䅙䅁䵁䅉䅅䅁䙁䅁䅁睁䵁䅁䅁兂䅁䅁䅁穬呎兑䅕䅁䅁䑁剄䕅䭅䍁䅙䅁䭁䍁䅯䅁䉁䅁䅁允䅁䅁䅕䬫㝒丷㙄䕳䵁䅉䅅䅁䙁䅁䅁睁䵁䅁䅁兂䅁䅁䅂圵剰兑䅕䅁䅁偁兺䕅䭅䍁䅷䅁䭁䍁䅯䅁䉁䅁䅁允䅁䅁䅯杂䅁䅁杷允䅁䅁䅕䅁䑁䅁䅷䅁䙁䅁䅁䥁慃ㅧ䉆兂䅁䅁䅁乳允兑䅯兂䅁䅁䅯杋䅁䅁䅅䅁䉁䅁䅁权䝁䅁䅁䍄䉁䅁䅁兂䅁䅁䅍䅄䅁䅁䅕䅁䅁䡁㔲歗䙅䅁䅁䅁䵄䈰䉂权流䅁䅁权煁䅁䅁允䅁䅁䅅䅁䭁䅁䅙䅁䵁䅉䅅䅁䙁䅁䅁睁䵁䅁䅁兂䅁䅁䅄㡒啨兑䅯䅉䅁䅁䅯睋䅁䅁䅯杋䅁䅁䅅䅁䉁䅁䅁兂坂䥮當坔含䅑杷允䅁䅁䅕䅁䑁䅁䅷䅁䙁䅁䅁䥁㉁氳䉒兂䅁䅁䅁䅰呙兑䅯睂䅁䅁䅯杋䅁䅁䅅䅁䉁䅁䅁兂扄䑌穪捎䑡䅑杷允䅁䅁䅕䅁䑁䅁䅷䅁䙁䅁䅁䥁䕃䙴䉸兂䅁䅁䅁丯允兑䅯睂䅁䅁䅯杋䅁䅁䅅䅁䉁䅁䅁权䝁䅁䅁䍄䉁䅁䅁兂䅁䅁䅍䅄䅁䅁䅕䅁䅁䵷汇歘䭅䉁䅣䅁䭁䍁䅷䅁䭁䍁䅯䅁䉁䅁䅁允䅁䅁䅕⽚䙉䩒䍚啧䵁䅉䅅䅁䙁䅁䅁睁䵁䅁䅁兂䅁䅁䅁㙂攵兑䅕䅁䅁䵁兺䕅䭅䉁䅙䅁䭁䍁䅯䅁䉁䅁䅁允䅁䅁䅯杂䅁䅁杷允䅁䅁䅕䅁䑁䅁䅷䅁䙁䅁䅁䵁䥁䙰䉴兂䅁䅁䅁乺允兑䅯睋䅁䅁䅯杋䅁䅁䅅䅁䉁䅁䅁䅆啁村䅁䅁䅁䅁杷允䅁䅁䅕䅁䑁䅁䅷䅁䙁䅁䅁䕁橁㉤䉂兂䅁䅁䅁乳允兑䅯䅌䅁䅁䅯杋䅁䅁䅅䅁䉁䅁䅁权䝁䅁䅁䍄䉁䅁䅁兂䅁䅁䅍䅄䅁䅁䅕䅁䅁乧欶啡䭅䍁䅁䅁䭁䍁䅙䅁䭁䍁䅯䅁䉁䅁䅁允䅁䅁䅯杂䅁䅁杷允䅁䅁䅕䅁䑁䅁䅷䅁䙁䅁䅁䵁祄汘䉎权杁䅁䅁权䡁䅁䅁权煁䅁䅁允䅁䅁䅅䅁䙁䝁偡兔塗䡮䄯䍄䉁䅁䅁兂䅁䅁䅍䅄䅁䅁䅕䅁䅁䥧㥆歖䙅䅁䅁䅁㡄䈰䉂权坁䅁䅁权煁䅁䅁允䅁䅁䅅䅁䭁䅁䅙䅁䵁䅉䅅䅁䙁䅁䅁睁䵁䅁䅁兂䅁䅁䅂伸㉸兑䅕䅁䅁䱁兄䕅䭅䍁䅙䅁䭁䍁䅯䅁䉁䅁䅁允䅁䅁䅯杂䅁䅁杷允䅁䅁䅕䅁䑁䅁䅷䅁䙁䅁䅁䥁䵄ㅇ䈱兂䅁䅁䅁䵕儸兑䅯䅆䅁䅁䅯杋䅁䅁䅅䅁䉁䅁䅁䅆⽁䅁䅁䅁䅁䅁杷允䅁䅁䅕䅁䑁䅁䅷䅁䙁䅁䅁䕁䡄嘸䉎兂䅁䅁䅁乳允兑䅯睂䅁䅁䅯杋䅁䅁䅅䅁䉁䅁䅁兂䭁剳硬根䉔䅑杷允䅁䅁䅕䅁䑁䅁䅷䅁䙁䅁䅁䥁硁坐䉴兂䅁䅁䅁乺允兑䅯睂䅁䅁䅯杋䅁䅁䅅䅁䉁䅁䅁兂㉂㘶慔剧㡒䅑杷允䅁䅁䅕䅁䑁䅁䅷䅁䙁䅁䅁䅁浃䠷䉤兂䅁䅁䅁乍充兑䅯䅃䅁䅁䅯杋䅁䅁䅅䅁䉁䅁䅁兂㉃偓扵畫条䅑杷允䅁䅁䅕䅁䑁䅁䅷䅁䙁䅁䅁䵁楄䙂䉴兂䅁䅁䅁䅐呙兑䅯权䅁䅁䅯杋䅁䅁䅅䅁䉁䅁䅁兂䡂䙉堷敊癃䅑杷允䅁䅁䅕䅁䑁䅁䅷䅁䙁䅁䅁䑁瑃㍋䉤兂䅁䅁䅁丳允兑䅯杊䅁䅁䅯杋䅁䅁䅅䅁䉁䅁䅁权䝁䅁䅁䍄䉁䅁䅁兂䅁䅁䅍䅄䅁䅁䅕䅁䅁䵧煗つ䙅䅁䅁䅁权䈰䉂权獁䅁䅁权煁䅁䅁允䅁䅁䅅䅁䭁䅁䅙䅁䵁䅉䅅䅁䙁䅁䅁睁䵁䅁䅁兂䅁䅁䅃塚吵兑䅯睆䅁䅁䅯元䅁䅁䅯杋䅁䅁䅅䅁䉁䅁䅁权䝁䅁䅁䍄䉁䅁䅁兂䅁䅁䅍䅄䅁䅁䅕䅁䅁䝷杚啖䙅䅁䅁䅁䕁到䉂权獁䅁䅁权煁䅁䅁允䅁䅁䅅䅁啁䑁䍉䅁䅁䅁䅁䍄䉁䅁䅁兂䅁䅁䅍䅄䅁䅁䅕䅁䅁䙑橷䕖䭅䍁䅁䅁䭁䉁䅙䅁䭁䍁䅯䅁䉁䅁䅁允䅁䅁䅯杂䅁䅁杷允䅁䅁䅕䅁䑁䅁䅷䅁䙁䅁䅁䥁噂嘳䉚权呁䅁䅁权牁䅁䅁权煁䅁䅁允䅁䅁䅅䅁䭁䅁䅙䅁䵁䅉䅅䅁䙁䅁䅁睁䵁䅁䅁兂䅁䅁兄具穆兑䅯睆䅁䅁䅯杊䅁䅁䅯杋䅁䅁䅅䅁䉁䅁䅁权䝁䅁䅁䍄䉁䅁䅁兂䅁䅁䅍䅄䅁䅁䅕䅁䅁偙祐す䭅䍁䅁䅁䭁䍁䅷䅁䭁䍁䅯䅁䉁䅁䅁允䅁䉁䅑睬䅍䅁䅁䅁䵁䅉䅅䅁䙁䅁䅁睁䵁䅁䅁兂䅁䅁兄伸㉰兑䅕䅁䅁䅁剔䕅䭅䉁䅙䅁䭁䍁䅯䅁䉁䅁䅁允䅁䅁䅕呃䕅堸偍啫䵁䅉䅅䅁䙁䅁䅁睁䵁䅁䅁兂䅁䅁䅃㙙扖兑䅕䅁䅁䅁剔䕅䭅䍁䅙䅁䭁䍁䅯䅁䉁䅁䅁允䅁䉁䅑杄䅉䅁䅁䅁䵁䅉䅅䅁䙁䅁䅁睁䵁䅁䅁兂䅁䅁䅂啅㡤兑䅕䅁䅁䵁兺䕅䭅䅁䅕䅁䭁䍁䅯䅁䉁䅁䅁允䅁䅁䅕坑汙却扫䕪䵁䅉䅅䅁䙁䅁䅁睁䵁䅁䅁兂䅁䅁䅃剕唵兑䅕䅁䅁䵁兺䕅䭅䅁䅕䅁䭁䍁䅯䅁䉁䅁䅁允䅁䅁䅕卙㐷䅉䕏啲䵁䅉䅅䅁䙁䅁䅁睁䵁䅁䅁兂䅁䅁䅃䥙楨兑䅕䅁䅁䭁䝑ぅ䭅䍁䅙䅁䭁䍁䅯䅁䉁䅁䅁允䅁䅁䅯杂䅁䅁杷允䅁䅁䅕䅁䑁䅁䅷䅁䙁䅁䅁䵁䕁浱䈱兂䅁䅁䅁丳允兑䅯权䅁䅁䅯杋䅁䅁䅅䅁䉁䅁䅁权䝁䅁䅁䍄䉁䅁䅁兂䅁䅁䅍䅄䅁䅁䅕䅁䅁䩑戲づ䭅䍁䅁䅁䭁䍁䅳䅁䭁䍁䅯䅁䉁䅁䅁允䅁䅁䅯杂䅁䅁杷允䅁䅁䅕䅁䑁䅁䅷䅁䙁䅁䅁䵁㕂ㄹ䉨兂䅁䅁䅁䅐呙兑䅯杊䅁䅁䅯杋䅁䅁䅅䅁䉁䅁䅁权䝁䅁䅁䍄䉁䅁䅁兂䅁䅁䅍䅄䅁䅁䅕䅁䅁䱁畵し䙅䅁䅁䅁歃桂䉎权䡁䅁䅁权煁䅁䅁允䅁䅁䅅䅁啁䉁䅣䅁䅁䅁䅁䍄䉁䅁䅁兂䅁䅁䅍䅄䅁䅁䅕䅁䅁䑑敭し䙅䅁䅁䅁歃桂䉎权牁䅁䅁权煁䅁䅁允䅁䅁䅅䅁䙁䥁慭䉌硰㌵䅴䍄䉁䅁䅁兂䅁䅁䅍䅄䅁䅁䅕䅁䅁䩧㉊啡䙅䅁䅁䅁兂硺䉂权䩁䅁䅁权煁䅁䅁允䅁䅁䅅䅁䙁䡁扉畇浳ㅬ䄵䍄䉁䅁䅁兂䅁䅁䅍䅄䅁䅁䅕䅁䅁䉧呬歗䙅䅁䅁䅁䕁到䉂权牁䅁䅁权煁䅁䅁允䅁䅁䅅䅁䙁乁㉰煊浭扚䅆䍄䉁䅁䅁兂䅁䅁䅍䅄䅁䅁䅕䅁䅁佧汨し䙅䅁䅁䅁䵄䈰䉂权流䅁䅁权煁䅁䅁允䅁䅁䅅䅁啁䭁乙䅁䅁䅁䅁䍄䉁䅁䅁兂䅁䅁䅍䅄䅁䅁䅕䅁䅁䱁畵し䙅䅁䅁䅁䕁到䉂权坁䅁䅁权煁䅁䅁允䅁䅁䅅䅁䭁䅁䅙䅁䵁䅉䅅䅁䙁䅁䅁睁䵁䅁䅁兂䅁䅁䅃瑚吵兑䅕䅁䅁䭁䝑ぅ䭅䅁䅯䅁䭁䍁䅯䅁䉁䅁䅁允䅁䅁䅕乭湯杒ㄸ捧䵁䅉䅅䅁䙁䅁䅁睁䵁䅁䅁兂䅁䅁䅄䙐慬兑䅕䅁䅁䵁兺䕅䭅䅁䅕䅁䭁䍁䅯䅁䉁䅁䅁允䅁䅁䅯杂䅁䅁杷允䅁䅁䅕䅁䑁䅁䅷䅁䙁䅁䅁䵁睄䙄䉂兂䅁䅁䅁䵕儸兑䅯杊䅁䅁䅯杋䅁䅁䅅䅁䉁䅁䅁权䝁䅁䅁䍄䉁䅁䅁兂䅁䅁䅍䅄䅁䅁䅕䅁䅁䑑摖啕䙅䅁䅁䅁歃桂䉎权獁䅁䅁权煁䅁䅁允䅁䅁䅅䅁䭁䅁䅙䅁䵁䅉䅅䅁䙁䅁䅁睁䵁䅁䅁兂䅁䅁䅁瑵晬兑䅯睅䅁䅁䅯䅌䅁䅁䅯杋䅁䅁䅅䅁䉁䅁䅁权䝁䅁䅁䍄䉁䅁䅁兂䅁䅁䅍䅄䅁䅁䅕䅁䅁䵁瑷ぢ䙅䅁䅁䅁㡁桂䉎权流䅁䅁权煁䅁䅁允䅁䅁䅅䅁䭁䅁䅙䅁䵁䅉䅅䅁䙁䅁䅁睁䵁䅁䅁兂䅁䅁䅄㕣㙎兑䅕䅁䅁乁兺䕅䭅䉁䅙䅁䭁䍁䅯䅁䉁䅁䅁允䅁䅁䅯杂䅁䅁杷允䅁䅁䅕䅁䑁䅁䅷䅁䙁䅁䅁䙁䕩瀱䉤兂䅁䅁䅁䵕儸兑䅯䅌䅁䅁䅯杋䅁䅁䅅䅁䉁䅁䅁权䝁䅁䅁䍄䉁䅁䅁兂䅁䅁䅍䅄䅁䅁䅕䅁䅁䱁䭂䕘䙅䅁䅁䅁睁到䉂权坁䅁䅁权煁䅁䅁允䅁䅁䅅䅁䙁䕁散噑卤煡䅨䍄䉁䅁䅁兂䅁䅁䅍䅄䅁䅁䅕䅁䅁䅕煶啤䙅䅁䅁䅁睃䈰䉂权流䅁䅁权煁䅁䅁允䅁䅁䅅䅁䭁䅁䅙䅁䵁䅉䅅䅁䙁䅁䅁睁䵁䅁䅁兂䅁䅁䅁圱愹兑䅕䅁䅁䵁兺䕅䭅䉁䅙䅁䭁䍁䅯䅁䉁䅁䅁允䅁䉁䅑䉳䅁䅁䅁䅁䵁䅉䅅䅁䙁䅁䅁睁䵁䅁䅁兂䅁䅁睁噃㡂兑䅕䅁䅁䑁䝷ぅ䭅䅁䅕䅁䭁䍁䅯䅁䉁䅁䅁允䅁䅁䅯杂䅁䅁杷允䅁䅁䅕䅁䑁䅁䅷䅁䙁䅁䅁䥁㡁汮䉴兂䅁䅁䅁丳允兑䅯杊䅁䅁䅯杋䅁䅁䅅䅁䉁䅁䅁权䝁䅁䅁䍄䉁䅁䅁兂䅁䅁䅍䅄䅁䅁䅕䅁䅁䉑煪じ䙅䅁䅁䅁㡁桂䉎权䥁䅁䅁权煁䅁䅁允䅁䅁䅅䅁䭁䅁䅙䅁䵁䅉䅅䅁䙁䅁䅁睁䵁䅁䅁兂䅁䅁ぁ䤴手兑䅯睅䅁䅁䅯䅌䅁䅁䅯杋䅁䅁䅅䅁䉁䅁䅁权䝁䅁䅁䍄䉁䅁䅁兂䅁䅁䅍䅄䅁䅁䅕䅁䅁䥑潢歗䙅䅁䅁䅁兂硺䉂权䱁䅁䅁权煁䅁䅁允䅁䅁䅅䅁䙁䡁㈹塹䱡潲䄱䍄䉁䅁䅁兂䅁䅁䅍䅄䅁䅁䅕䅁䅁䥷牍歘䙅䅁䅁䅁歃桂䉎权䡁䅁䅁权煁䅁䅁允䅁䅁䅅䅁啁䉁䥫䅁䅁䅁䅁䍄䉁䅁䅁兂䅁䅁䅍䅄䅁䅁䅕䅁䅁䍑㑦歗䙅䅁䅁䅁捄䈰䉂权牁䅁䅁权煁䅁䅁允䅁䅁䅅䅁䭁䅁䅙䅁䵁䅉䅅䅁䙁䅁䅁睁䵁䅁䅁兂䅁䅁䅃瑆扂兑䅕䅁䅁䵁兺䕅䭅䉁䅙䅁䭁䍁䅯䅁䉁䅁䅁允䅁䅁䅕䅙㥄䥗か啸䵁䅉䅅䅁䙁䅁䅁睁䵁䅁䅁兂䅁䅁杁䥹㕊兑䅕䅁䅁䑁䝷ぅ䭅䅁䅣䅁䭁䍁䅯䅁䉁䅁䅁允䅁䅁䅕䱈晡ㅈ䙗歑䵁䅉䅅䅁䙁䅁䅁睁䵁䅁䅁兂䅁䅁䅁䝱夹兑䅯䅉䅁䅁䅯睃䅁䅁䅯杋䅁䅁䅅䅁䉁䅁䅁兂敂汮婖硶瑡䅑杷允䅁䅁䅕䅁䑁䅁䅷䅁䙁䅁䅁䥁㍃䙩䉴兂䅁䅁䅁乺允兑䅯杆䅁䅁䅯杋䅁䅁䅅䅁䉁䅁䅁䅆睄睃䅁䅁䅁䅁杷允䅁䅁䅕䅁䑁䅁䅷䅁䙁䅁䅁䵁䕄ㅪ䉒兂䅁䅁䅁丯允兑䅯䅌䅁䅁䅯杋䅁䅁䅅䅁䉁䅁䅁兂ㅄ佑䱺眶佔䅑杷允䅁䅁䅕䅁䑁䅁䅷䅁䙁䅁䅁䵁䑄ㄯ䈱兂䅁䅁䅁乍充兑䅯睋䅁䅁䅯杋䅁䅁䅅䅁䉁䅁䅁兂桁㤸䉧捒䙦䅑杷允䅁䅁䅕䅁䑁䅁䅷䅁䙁䅁䅁䅁敂浦䉎兂䅁䅁䅁乺允兑䅯兂䅁䅁䅯杋䅁䅁䅅䅁䉁䅁䅁权䝁䅁䅁䍄䉁䅁䅁兂䅁䅁䅍䅄䅁䅁䅕䅁䅁乙搶啡䙅䅁䅁䅁䵄䈰䉂权牁䅁䅁权煁䅁䅁允䅁䅁䅅䅁䭁䅁䅙䅁䵁䅉䅅䅁䙁䅁䅁睁䵁䅁䅁兂䅁䅁䅄乃呬兑䅕䅁䅁䵁兺䕅䭅䍁䅙䅁䭁䍁䅯䅁䉁䅁䅁允䅁䅁䅕硗㑒潅偙啹䵁䅉䅅䅁䙁䅁䅁睁䵁䅁䅁兂䅁䅁䅂煐攵兑䅯睆䅁䅁䅯杊䅁䅁䅯杋䅁䅁䅅䅁䉁䅁䅁䅆潄兂䅁䅁䅁䅁杷允䅁䅁䅕䅁䑁䅁䅷䅁䙁䅁䅁䕁穃䙚䉨兂䅁䅁䅁乍充兑䅯兂䅁䅁䅯杋䅁䅁䅅䅁䉁䅁䅁兂䉁䝵晵焫䱲䅑杷允䅁䅁䅕䅁䑁䅁䅷䅁䙁䅁䅁䝁㥁湏䉴兂䅁䅁䅁乂充兑䅯睋䅁䅁䅯杋䅁䅁䅅䅁䉁䅁䅁权䝁䅁䅁䍄䉁䅁䅁兂䅁䅁䅍䅄䅁䅁䅕䅁䅁䱷䝷啙䭅䉁䅍䅁䭁䅁䅳䅁䭁䍁䅯䅁䉁䅁䅁允䅁䅁䅕䄴卌獢琰歸䵁䅉䅅䅁䙁䅁䅁睁䵁䅁䅁兂䅁䅁睁瘲㉨兑䅕䅁䅁䵁兺䕅䭅䉁䅙䅁䭁䍁䅯䅁䉁䅁䅁允䅁䅁䅕癱匫剰樰步䵁䅉䅅䅁䙁䅁䅁睁䵁䅁䅁兂䅁䅁䅄佥慬兑䅕䅁䅁䑁剄䕅䭅䉁䅙䅁䭁䍁䅯䅁䉁䅁䅁允䅁䉁䅑兦䅯䅁䅁䅁䵁䅉䅅䅁䙁䅁䅁睁䵁䅁䅁兂䅁䅁䅄䱊敂兑䅕䅁䅁䙁偄䕅䭅䍁䅳䅁䭁䍁䅯䅁䉁䅁䅁允䅁䅁䅯杂䅁䅁杷允䅁䅁䅕䅁䑁䅁䅷䅁䙁䅁䅁䭁㙂㉥䉤兂䅁䅁䅁䅐呙兑䅯䅃䅁䅁䅯杋䅁䅁䅅䅁䉁䅁䅁兂睄䠵牱祅氰䅑杷允䅁䅁䅕䅁䑁䅁䅷䅁䙁䅁䅁䅁噁嘰䈵权杁䅁䅁权流䅁䅁权煁䅁䅁允䅁䅁䅅䅁䙁䱁塩癑㕓婵䅴䍄䉁䅁䅁兂䅁䅁䅍䅄䅁䅁䅕䅁䅁䱁⽣䕙䙅䅁䅁䅁䵄䈰䉂权䥁䅁䅁权煁䅁䅁允䅁䅁䅅䅁啁䍁坫䅁䅁䅁䅁䍄䉁䅁䅁兂䅁䅁䅍䅄䅁䅁䅕䅁䅁䡷㡄さ䙅䅁䅁䅁㡄䈰䉂权䥁䅁䅁权煁䅁䅁允䅁䅁䅅䅁䙁䙁桮⽦㍐慎䄹䍄䉁䅁䅁兂䅁䅁䅍䅄䅁䅁䅕䅁䅁䙑捔ざ䭅䉁䅣䅁䭁䅁䅣䅁䭁䍁䅯䅁䉁䅁䅁允䅁䅁䅕䅱佥灰䉭㡫䵁䅉䅅䅁䙁䅁䅁睁䵁䅁䅁兂䅁䅁䵄浃捋兑䅕䅁䅁䅁剔䕅䭅䍁䅳䅁䭁䍁䅯䅁䉁䅁䅁允䅁䅁䅯杂䅁䅁杷允䅁䅁䅕䅁䑁䅁䅷䅁䙁䅁䅁乁慁㌲䉴兂䅁䅁䅁乺允兑䅯睋䅁䅁䅯杋䅁䅁䅅䅁䉁䅁䅁权䝁䅁䅁䍄䉁䅁䅁兂䅁䅁䅍䅄䅁䅁䅕䅁䅁䡧栰䕖䙅䅁䅁䅁䕁到䉂权䭁䅁䅁权煁䅁䅁允䅁䅁䅅䅁䙁䱁䙸坅䱡潣䅒䍄䉁䅁䅁兂䅁䅁䅍䅄䅁䅁䅕䅁䅁䡁牥歘䙅䅁䅁䅁兂硺䉂权牁䅁䅁权煁䅁䅁允䅁䅁䅅䅁䙁䭁祺䭲䭅扔䅂䍄䉁䅁䅁兂䅁䅁䅍䅄䅁䅁䅕䅁䅁䡧栰䕖䙅䅁䅁䅁歃桂䉎权䭁䅁䅁权煁䅁䅁允䅁䅁䅅䅁䙁䭁湇杭㕘䬵䅆䍄䉁䅁䅁兂䅁䅁䅍䅄䅁䅁䅕䅁䅁䝯礲歚䙅䅁䅁䅁歃桂䉎权䭁䅁䅁权煁䅁䅁允䅁䅁䅅䅁啁䑁䙅䅁䅁䅁䅁䍄䉁䅁䅁兂䅁䅁䅍䅄䅁䅁䅕䅁䅁䉑䡆䕦䙅䅁䅁䅁䵄䈰䉂权䥁䅁䅁权煁䅁䅁允䅁䅁䅅䅁䙁䡁こ楱ㅗ㙔䅎䍄䉁䅁䅁兂䅁䅁䅍䅄䅁䅁䅕䅁䅁䉑穏さ䙅䅁䅁䅁歃桂䉎权䙁䅁䅁权煁䅁䅁允䅁䅁䅅䅁䭁䅁䅙䅁䵁䅉䅅䅁䙁䅁䅁睁䵁䅁䅁兂䅁䅁杁瑶睸兑䅕䅁䅁䑁剄䕅䭅䉁䅙䅁䭁䍁䅯䅁䉁䅁䅁允䅁䅁䅕潂噇㑑びづ䵁䅉䅅䅁䙁䅁䅁睁䵁䅁䅁兂䅁䅁䅄电塊兑䅯䅉䅁䅁䅯睂䅁䅁䅯杋䅁䅁䅅䅁䉁䅁䅁权䝁䅁䅁䍄䉁䅁䅁兂䅁䅁䅍䅄䅁䅁䅕䅁䅁䝧⭖さ䙅䅁䅁䅁䵄䈰䉂权䥁䅁䅁权煁䅁䅁允䅁䅁䅅䅁䭁䅁䅙䅁䵁䅉䅅䅁䙁䅁䅁睁䵁䅁䅁兂䅁䅁权佑橴兑䅕䅁䅁䅁剔䕅䭅䍁䅙䅁䭁䍁䅯䅁䉁䅁䅁允䅁䅁䅕嘵䉙匸㡒歨䵁䅉䅅䅁䙁䅁䅁睁䵁䅁䅁兂䅁䅁杂偍潨兑䅯睅䅁䅁䅯䅃䅁䅁䅯杋䅁䅁䅅䅁䉁䅁䅁权䝁䅁䅁䍄䉁䅁䅁兂䅁䅁䅍䅄䅁䅁䅕䅁䅁䕧㜷さ䙅䅁䅁䅁睁到䉂权牁䅁䅁权煁䅁䅁允䅁䅁䅅䅁䭁䅁䅙䅁䵁䅉䅅䅁䙁䅁䅁睁䵁䅁䅁兂䅁䅁䅃剕唵兑䅕䅁䅁䵁兺䕅䭅䅁䅯䅁䭁䍁䅯䅁䉁䅁䅁允䅁䅁䅕樰⭢䵒䍤啴䵁䅉䅅䅁䙁䅁䅁睁䵁䅁䅁兂䅁䅁䅄䱔告兑䅕䅁䅁䙁偄䕅䭅䅁䅳䅁䭁䍁䅯䅁䉁䅁䅁允䅁䉁䅑睹䅅䅁䅁䅁䵁䅉䅅䅁䙁䅁䅁睁䵁䅁䅁兂䅁䅁䅂䍘啎兑䅯䅉䅁䅁䅯杊䅁䅁䅯杋䅁䅁䅅䅁䉁䅁䅁兂桄硔昳䭇䙋䅑杷允䅁䅁䅕䅁䑁䅁䅷䅁䙁䅁䅁䝁杄㉊䉒兂䅁䅁䅁乺允兑䅯杊䅁䅁䅯杋䅁䅁䅅䅁䉁䅁䅁兂癄灕䱬歧浡䅑杷允䅁䅁䅕䅁䑁䅁䅷䅁䙁䅁䅁䥁千浤䉬兂䅁䅁䅁乺允兑䅯睂䅁䅁䅯杋䅁䅁䅅䅁䉁䅁䅁权䝁䅁䅁䍄䉁䅁䅁兂䅁䅁䅍䅄䅁䅁䅕䅁䅁䭧稹歭䙅䅁䅁䅁歃桂䉎权䭁䅁䅁权煁䅁䅁允䅁䅁䅅䅁䭁䅁䅙䅁䵁䅉䅅䅁䙁䅁䅁睁䵁䅁䅁兂䅁䅁䅃瑎唵兑䅯睅䅁䅁䅯元䅁䅁䅯杋䅁䅁䅅䅁䉁䅁䅁兂䥁剺睑漴䡔䅑杷允䅁䅁䅕䅁䑁䅁䅷䅁䙁䅁䅁䥁䑂噳䉴兂䅁䅁䅁乺允兑䅯䅃䅁䅁䅯杋䅁䅁䅅䅁䉁䅁䅁权䝁䅁䅁䍄䉁䅁䅁兂䅁䅁䅍䅄䅁䅁䅕䅁䅁䅧㐫䕙䙅䅁䅁䅁睁到䉂权䙁䅁䅁权煁䅁䅁允䅁䅁䅅䅁䙁䝁噐焳樸㑆䅤䍄䉁䅁䅁兂䅁䅁䅍䅄䅁䅁䅕䅁䅁䍑㑦歗䙅䅁䅁䅁睁到䉂权䡁䅁䅁权煁䅁䅁允䅁䅁䅅䅁䙁䕁䌸灧ㅡ㥇䅰䍄䉁䅁䅁兂䅁䅁䅍䅄䅁䅁䅕䅁䅁偑灏歘䙅䅁䅁䅁捄䈰䉂权牁䅁䅁权煁䅁䅁允䅁䅁䅅䅁䭁䅁䅙䅁䵁䅉䅅䅁䙁䅁䅁睁䵁䅁䅁兂䅁䅁䅃湫吵兑䅯睆䅁䅁䅯䅆䅁䅁䅯杋䅁䅁䅅䅁䉁䅁䅁䅆十杆䅁䅁䅁䅁杷允䅁䅁䅕䅁䑁䅁䅷䅁䙁䅁䅁䕁㕁汮䉴兂䅁䅁䅁䵕儸兑䅯杊䅁䅁䅯杋䅁䅁䅅䅁䉁䅁䅁兂㥃兒档敶兇䅑杷允䅁䅁䅕䅁䑁䅁䅷䅁䙁䅁䅁䕁䅃䜷䉸兂䅁䅁䅁丯允兑䅯权䅁䅁䅯杋䅁䅁䅅䅁䉁䅁䅁兂䝂䱷潢眴桌䅑杷允䅁䅁䅕䅁䑁䅁䅷䅁䙁䅁䅁䥁乁ㄴ䉎兂䅁䅁䅁乍充兑䅯杊䅁䅁䅯杋䅁䅁䅅䅁䉁䅁䅁权䝁䅁䅁䍄䉁䅁䅁兂䅁䅁䅍䅄䅁䅁䅕䅁䅁䭧畱し䙅䅁䅁䅁䵄䈰䉂权流䅁䅁权煁䅁䅁允䅁䅁䅅䅁䭁䅁䅙䅁䵁䅉䅅䅁䙁䅁䅁睁䵁䅁䅁兂䅁䅁䅄祢橨兑䅕䅁䅁偁兺䕅䭅䅁䅣䅁䭁䍁䅯䅁䉁䅁䅁允䅁䅁䅯杂䅁䅁杷允䅁䅁䅕䅁䑁䅁䅷䅁䙁䅁䅁䥁慃ㅧ䉆兂䅁䅁䅁䅐呙兑䅯䅃䅁䅁䅯杋䅁䅁䅅䅁䉁䅁䅁权䝁䅁䅁䍄䉁䅁䅁兂䅁䅁䅍䅄䅁䅁䅕䅁䅁䉑穏さ䭅䍁䅁䅁䭁䉁䅙䅁䭁䍁䅯䅁䉁䅁䅁允䅁䅁䅯杂䅁䅁杷允䅁䅁䅕䅁䑁䅁䅷䅁䙁䅁䅁䥁扂汪䉴兂䅁䅁䅁乺允兑䅯䅌䅁䅁䅯杋䅁䅁䅅䅁䉁䅁䅁权䝁䅁䅁䍄䉁䅁䅁兂䅁䅁䅍䅄䅁䅁䅕䅁䅁䵳䩧づ䙅䅁䅁䅁睁到䉂权獁䅁䅁权煁䅁䅁允䅁䅁䅅䅁䭁䅁䅙䅁䵁䅉䅅䅁䙁䅁䅁睁䵁䅁䅁兂䅁䅁杁桂㜱兑䅕䅁䅁䭁兄䕅䭅䍁䅷䅁䭁䍁䅯䅁䉁䅁䅁允䅁䅁䅕攳䥧慨由䕗䵁䅉䅅䅁䙁䅁䅁睁䵁䅁䅁兂䅁䅁䅄㝂敆兑䅕䅁䅁䙁偄䕅䭅䍁䅙䅁䭁䍁䅯䅁䉁䅁䅁允䅁䅁䅯杂䅁䅁杷允䅁䅁䅕䅁䑁䅁䅷䅁䙁䅁䅁䕁瑁噦䈱兂䅁䅁䅁乍充兑䅯睂䅁䅁䅯杋䅁䅁䅅䅁䉁䅁䅁权䝁䅁䅁䍄䉁䅁䅁兂䅁䅁䅍䅄䅁䅁䅕䅁䅁䉑䡆䕦䙅䅁䅁䅁䵄䈰䉂权坁䅁䅁权煁䅁䅁允䅁䅁䅅䅁䙁䅁䰵穁䜫煅䅸䍄䉁䅁䅁兂䅁䅁䅍䅄䅁䅁䅕䅁䅁偧䭂啗䙅䅁䅁䅁权䈰䉂权流䅁䅁权煁䅁䅁允䅁䅁䅅䅁䭁䅁䅙䅁䵁䅉䅅䅁䙁䅁䅁睁䵁䅁䅁兂䅁䅁䅂割慰兑䅯䅉䅁䅁䅯睋䅁䅁䅯杋䅁䅁䅅䅁䉁䅁䅁权䝁䅁䅁䍄䉁䅁䅁兂䅁䅁䅍䅄䅁䅁䅕䅁䅁䱑潊さ䭅䍁䅁䅁䭁䅁䅫䅁䭁䍁䅯䅁䉁䅁䅁允䅁䅁䅕䕹煃渫捉䵳䵁䅉䅅䅁䙁䅁䅁睁䵁䅁䅁兂䅁䅁䅁圱愹兑䅕䅁䅁䑁䝷ぅ䭅䅁䅣䅁䭁䍁䅯䅁䉁䅁䅁允䅁䉁䅑杴䅁䅁䅁䅁䵁䅉䅅䅁䙁䅁䅁睁䵁䅁䅁兂䅁䅁䅃㍲慏兑䅕䅁䅁䱁兄䕅䭅䅁䅯䅁䭁䍁䅯䅁䉁䅁䅁允䅁䅁䅯杂䅁䅁杷允䅁䅁䅕䅁䑁䅁䅷䅁䙁䅁䅁䵁奁水䉰兂䅁䅁䅁乺允兑䅯䅌䅁䅁䅯杋䅁䅁䅅䅁䉁䅁䅁兂佄晤吴䡴獵䅑杷允䅁䅁䅕䅁䑁䅁䅷䅁䙁䅁䅁䵁奁汭䉰兂䅁䅁䅁乯允兑䅯睂䅁䅁䅯杋䅁䅁䅅䅁䉁䅁䅁䅆奁元䅁䅁䅁䅁杷允䅁䅁䅕䅁䑁䅁䅷䅁䙁䅁䅁䕁㕁汮䉴兂䅁䅁䅁乯允兑䅯权䅁䅁䅯杋䅁䅁䅅䅁䉁䅁䅁权䝁䅁䅁䍄䉁䅁䅁兂䅁䅁䅍䅄䅁䅁䅕䅁䅁䡉倸啚䙅䅁䅁䅁睃䈰䉂权牁䅁䅁权煁䅁䅁允䅁䅁䅅䅁䭁䅁䅙䅁䵁䅉䅅䅁䙁䅁䅁睁䵁䅁䅁兂䅁䅁䅃䅥扆兑䅯䅉䅁䅁䅯睃䅁䅁䅯杋䅁䅁䅅䅁䉁䅁䅁兂灂䄰剅捷䥥䅑杷允䅁䅁䅕䅁䑁䅁䅷䅁䙁䅁䅁䅁乂ㅔ䈵权杁䅁䅁权䙁䅁䅁权煁䅁䅁允䅁䅁䅅䅁䙁䑁潴潧祧䥷䅨䍄䉁䅁䅁兂䅁䅁䅍䅄䅁䅁䅕䅁䅁偧䝶䕕䭅䍁䅁䅁䭁䉁䅙䅁䭁䍁䅯䅁䉁䅁䅁允䅁䅁䅯杂䅁䅁杷允䅁䅁䅕䅁䑁䅁䅷䅁䙁䅁䅁䵁允嘯䉤兂䅁䅁䅁䵕儸兑䅯䅆䅁䅁䅯杋䅁䅁䅅䅁䉁䅁䅁䅆奄䅁䅁䅁䅁䅁杷允䅁䅁䅕䅁䑁䅁䅷䅁䙁䅁䅁䕁㉂噱䉴兂䅁䅁䅁䵕儸兑䅯睃䅁䅁䅯杋䅁䅁䅅䅁䉁䅁䅁兂灁癴呎啐瑊䅑杷允䅁䅁䅕䅁䑁䅁䅷䅁䙁䅁䅁䕁浄氳䉰兂䅁䅁䅁丯允兑䅯睋䅁䅁䅯杋䅁䅁䅅䅁䉁䅁䅁䅆扁睃䅁䅁䅁䅁杷允䅁䅁䅕䅁䑁䅁䅷䅁䙁䅁䅁䥁䕄ㅲ䈵权呁䅁䅁权䡁䅁䅁权煁䅁䅁允䅁䅁䅅䅁䙁䵁㕔䵂噌扆䅰䍄䉁䅁䅁兂䅁䅁䅍䅄䅁䅁䅕䅁䅁䌴㌲䕙䭅䉁䅍䅁䭁䅁䅧䅁䭁䍁䅯䅁䉁䅁䅁允䅁䅁䅕畗卉假究歺䵁䅉䅅䅁䙁䅁䅁睁䵁䅁䅁兂䅁䅁睁䭖㍸兑䅕䅁䅁䑁䝷ぅ䭅䉁䅙䅁䭁䍁䅯䅁䉁䅁䅁允䅁䅁䅕䵙攲㍖焵䕦䵁䅉䅅䅁䙁䅁䅁睁䵁䅁䅁兂䅁䅁权噫㠱兑䅕䅁䅁䵁兺䕅䭅䍁䅳䅁䭁䍁䅯䅁䉁䅁䅁允䅁䅁䅯杂䅁䅁杷允䅁䅁䅕䅁䑁䅁䅷䅁䙁䅁䅁䅁奄汒䉬兂䅁䅁䅁乍充兑䅯䅃䅁䅁䅯杋䅁䅁䅅䅁䉁䅁䅁兂剄剦啂伷樳䅑杷允䅁䅁䅕䅁䑁䅁䅷䅁䙁䅁䅁䍁䭂浚䉖兂䅁䅁䅁乺允兑䅯睋䅁䅁䅯杋䅁䅁䅅䅁䉁䅁䅁权䝁䅁䅁䍄䉁䅁䅁兂䅁䅁䅍䅄䅁䅁䅕䅁䅁䑉祡䕙䭅䍁䅁䅁䭁䉁䅑䅁䭁䍁䅯䅁䉁䅁䅁允䅁䅁䅯杂䅁䅁杷允䅁䅁䅕䅁䑁䅁䅷䅁䙁䅁䅁䅁佃浳䉂兂䅁䅁䅁乂充兑䅯䅃䅁䅁䅯杋䅁䅁䅅䅁䉁䅁䅁䅆歁允䅁䅁䅁䅁杷允䅁䅁䅕䅁䑁䅁䅷䅁䙁䅁䅁䅁噂ㅨ䉎权呁䅁䅁权䡁䅁䅁权煁䅁䅁允䅁䅁䅅䅁啁䕁摫䅁䅁䅁䅁䍄䉁䅁䅁兂䅁䅁䅍䅄䅁䅁䅕䅁䅁佷畮䕗䭅䉁䅣䅁䭁䅁䅳䅁䭁䍁䅯䅁䉁䅁䅁允䅁䅁䅯杂䅁䅁杷允䅁䅁䅕䅁䑁䅁䅷䅁䙁䅁䅁䥁乁ㄴ䉎兂䅁䅁䅁乍充兑䅯兂䅁䅁䅯杋䅁䅁䅅䅁䉁䅁䅁䅆⭄睃䅁䅁䅁䅁杷允䅁䅁䅕䅁䑁䅁䅷䅁䙁䅁䅁䅁䩂湥䉊权塁䅁䅁权坁䅁䅁权煁䅁䅁允䅁䅁䅅䅁啁䵁䉫䅁䅁䅁䅁䍄䉁䅁䅁兂䅁䅁䅍䅄䅁䅁䅕䅁䅁偷杹䕖䙅䅁䅁䅁䕁到䉂权䭁䅁䅁权煁䅁䅁允䅁䅁䅅䅁䙁䥁唫㡳塴瀰䅤䍄䉁䅁䅁兂䅁䅁䅍䅄䅁䅁䅕䅁䅁䍑坅歘䙅䅁䅁䅁睁到䉂权䡁䅁䅁权煁䅁䅁允䅁䅁䅅䅁啁䥁儰䅁䅁䅁䅁䍄䉁䅁䅁兂䅁䅁䅍䅄䅁䅁䅕䅁䅁䝑㍶䕡䭅䍁䅁䅁䭁䉁䅙䅁䭁䍁䅯䅁䉁䅁䅁允䅁䉁䅑兔䅯䅁䅁䅁䵁䅉䅅䅁䙁䅁䅁睁䵁䅁䅁兂䅁䅁䅂歖婚兑䅕䅁䅁䵁兺䕅䭅䅁䅣䅁䭁䍁䅯䅁䉁䅁䅁允䅁䅁䅕奅ㅧ祊㑔ぷ䵁䅉䅅䅁䙁䅁䅁睁䵁䅁䅁兂䅁䅁䅂䍇敒兑䅕䅁䅁䵁兺䕅䭅䍁䅙䅁䭁䍁䅯䅁䉁䅁䅁允䅁䅁䅕㥳杓歨佗啴䵁䅉䅅䅁䙁䅁䅁睁䵁䅁䅁兂䅁䅁睂獎㙬兑䅯䅉䅁䅁䅯杆䅁䅁䅯杋䅁䅁䅅䅁䉁䅁䅁兂桃楢䭹晖㍱䅑杷允䅁䅁䅕䅁䑁䅁䅷䅁䙁䅁䅁䕁䱄ㅄ䈱兂䅁䅁䅁乯允兑䅯睋䅁䅁䅯杋䅁䅁䅅䅁䉁䅁䅁权䝁䅁䅁䍄䉁䅁䅁兂䅁䅁䅍䅄䅁䅁䅕䅁䅁䡯㝰ず䙅䅁䅁䅁㡁桂䉎权䡁䅁䅁权煁䅁䅁允䅁䅁䅅䅁䙁䅁㕴儹汳䑒䅴䍄䉁䅁䅁兂䅁䅁䅍䅄䅁䅁䅕䅁䅁䡁睄さ䙅䅁䅁䅁睁到䉂权獁䅁䅁权煁䅁䅁允䅁䅁䅅䅁䙁䭁䅃䝄䄶捧䅊䍄䉁䅁䅁兂䅁䅁䅍䅄䅁䅁䅕䅁䅁䙉㙒䕢䭅䉁䅣䅁䭁䅁䅣䅁䭁䍁䅯䅁䉁䅁䅁允䅁䅁䅯杂䅁䅁杷允䅁䅁䅕䅁䑁䅁䅷䅁䙁䅁䅁䵁潂ㅫ䉴兂䅁䅁䅁乯允兑䅯兂䅁䅁䅯杋䅁䅁䅅䅁䉁䅁䅁䅆䕃兆䅁䅁䅁䅁杷允䅁䅁䅕䅁䑁䅁䅷䅁䙁䅁䅁䭁剃塘䉸兂䅁䅁䅁䅐呙兑䅯睋䅁䅁䅯杋䅁䅁䅅䅁䉁䅁䅁权䝁䅁䅁䍄䉁䅁䅁兂䅁䅁䅍䅄䅁䅁䅕䅁䅁䵑潦し䙅䅁䅁䅁权䈰䉂权流䅁䅁权煁䅁䅁允䅁䅁䅅䅁䭁䅁䅙䅁䵁䅉䅅䅁䙁䅁䅁睁䵁䅁䅁兂䅁䅁䅄潥扚兑䅯睅䅁䅁䅯睂䅁䅁䅯杋䅁䅁䅅䅁䉁䅁䅁䅆䩂睈䅁䅁䅁䅁杷允䅁䅁䅕䅁䑁䅁䅷䅁䙁䅁䅁䕁煄㉅䉬权呁䅁䅁权牁䅁䅁权煁䅁䅁允䅁䅁䅅䅁䭁䅁䅙䅁䵁䅉䅅䅁䙁䅁䅁睁䵁䅁䅁兂䅁䅁䅂扰呚兑䅕䅁䅁䑁剄䕅䭅䍁䅙䅁䭁䍁䅯䅁䉁䅁䅁允䅁䅁䅯杂䅁䅁杷允䅁䅁䅕䅁䑁䅁䅷䅁䙁䅁䅁䥁癃㍺䉊权塁䅁䅁权獁䅁䅁权煁䅁䅁允䅁䅁䅅䅁䙁䩁礯㑴瀵䙩䄳䍄䉁䅁䅁兂䅁䅁䅍䅄䅁䅁䅕䅁䅁佧㡗啖䭅䍁䅁䅁䭁䅁䅳䅁䭁䍁䅯䅁䉁䅁䅁允䅁䅁䅕噪呐㕭ぺ䕷䵁䅉䅅䅁䙁䅁䅁睁䵁䅁䅁兂䅁䅁䅁穹坬兑䅕䅁䅁䙁偄䕅䭅䅁䅫䅁䭁䍁䅯䅁䉁䅁䅁允䅁䅁䅯杂䅁䅁杷允䅁䅁䅕䅁䑁䅁䅷䅁䙁䅁䅁䥁敁浭䉒兂䅁䅁䅁䅰呙兑䅯䅌䅁䅁䅯杋䅁䅁䅅䅁䉁䅁䅁兂偁噋㉋䍷䉩䅷杷允䅁䅁䅕䅁䑁䅁䅷䅁䙁䅁䅁䵁摂䙚䉖兂䅁䅁䅁乺允兑䅯兂䅁䅁䅯杋䅁䅁䅅䅁䉁䅁䅁兂㕁䙈牢䬹睵䅑杷允䅁䅁䅕䅁䑁䅁䅷䅁䙁䅁䅁䅁䙃䙳䉴兂䅁䅁䅁䅰呙兑䅯䅌䅁䅁䅯杋䅁䅁䅅䅁䉁䅁䅁䅆䙁睂䅁䅁䅁䅁杷允䅁䅁䅕䅁䑁䅁䅷䅁䙁䅁䅁䕁䑂䝒䉒兂䅁䅁䅁乺允兑䅯睂䅁䅁䅯杋䅁䅁䅅䅁䉁䅁䅁兂硂呇洫爳歓䅑杷允䅁䅁䅕䅁䑁䅁䅷䅁䙁䅁䅁䵁晃ㄯ䈱兂䅁䅁䅁乍充兑䅯睂䅁䅁䅯杋䅁䅁䅅䅁䉁䅁䅁兂畃塸䥮䡉桥䅑杷允䅁䅁䅕䅁䑁䅁䅷䅁䙁䅁䅁䥁杂䝩䉊兂䅁䅁䅁䅐呙兑䅯睋䅁䅁䅯杋䅁䅁䅅䅁䉁䅁䅁权䝁䅁䅁䍄䉁䅁䅁兂䅁䅁䅍䅄䅁䅁䅕䅁䅁䵷䝑步䭅䍁䅁䅁䭁䅁䅕䅁䭁䍁䅯䅁䉁䅁䅁允䅁䅁䅯杂䅁䅁杷允䅁䅁䅕䅁䑁䅁䅷䅁䙁䅁䅁䥁楂ㅢ䉎兂䅁䅁䅁丯允兑䅯睋䅁䅁䅯杋䅁䅁䅅䅁䉁䅁䅁兂䍃㝢䵴䑨ㅏ䅑杷允䅁䅁䅕䅁䑁䅁䅷䅁䙁䅁䅁䅁桁汥䉒兂䅁䅁䅁丯允兑䅯兂䅁䅁䅯杋䅁䅁䅅䅁䉁䅁䅁兂瑁潄扁䠳⽩䅑杷允䅁䅁䅕䅁䑁䅁䅷䅁䙁䅁䅁䥁摂䙒䉨兂䅁䅁䅁乂充兑䅯䅌䅁䅁䅯杋䅁䅁䅅䅁䉁䅁䅁兂䅄獆畐癪呋䅑杷允䅁䅁䅕䅁䑁䅁䅷䅁䙁䅁䅁佁䱂洵䉎兂䅁䅁䅁乳允兑䅯杊䅁䅁䅯杋䅁䅁䅅䅁䉁䅁䅁兂湂煩攱噘摩䅑杷允䅁䅁䅕䅁䑁䅁䅷䅁䙁䅁䅁䕁剁㍒䉸兂䅁䅁䅁乺允兑䅯杊䅁䅁䅯杋䅁䅁䅅䅁䉁䅁䅁兂㙃㝌䕎奰浱䅑杷允䅁䅁䅕䅁䑁䅁䅷䅁䙁䅁䅁䅁呃汲䉴兂䅁䅁䅁䅰呙兑䅯䅃䅁䅁䅯杋䅁䅁䅅䅁䉁䅁䅁兂剃牲䍮瀵硵䅑杷允䅁䅁䅕䅁䑁䅁䅷䅁䙁䅁䅁䅁㑂䙒䉸兂䅁䅁䅁乺允兑䅯睂䅁䅁䅯杋䅁䅁䅅䅁䉁䅁䅁权䝁䅁䅁䍄䉁䅁䅁兂䅁䅁䅍䅄䅁䅁䅕䅁䅁䅔男ぬ䙅䅁䅁䅁权䈰䉂权獁䅁䅁权煁䅁䅁允䅁䅁䅅䅁䭁䅁䅙䅁䵁䅉䅅䅁䙁䅁䅁睁䵁䅁䅁兂䅁䅁䅁穥爵兑䅕䅁䅁偁兺䕅䭅䍁䅷䅁䭁䍁䅯䅁䉁䅁䅁允䅁䅁䅯杂䅁䅁杷允䅁䅁䅕䅁䑁䅁䅷䅁䙁䅁䅁䥁瑃㉵䉸兂䅁䅁䅁乺允兑䅯䅃䅁䅁䅯杋䅁䅁䅅䅁䉁䅁䅁权䝁䅁䅁䍄䉁䅁䅁兂䅁䅁䅍䅄䅁䅁䅕䅁䅁䑁祑䕖䭅䉁䅍䅁䭁䍁䅙䅁䭁䍁䅯䅁䉁䅁䅁允䅁䅁䅯杂䅁䅁杷允䅁䅁䅕䅁䑁䅁䅷䅁䙁䅁䅁偁䩁㌴䉊兂䅁䅁䅁丯允兑䅯䅃䅁䅁䅯杋䅁䅁䅅䅁䉁䅁䅁兂䙂祍癡睶祇䅑杷允䅁䅁䅕䅁䑁䅁䅷䅁䙁䅁䅁䕁䑂䝒䉒兂䅁䅁䅁乺允兑䅯睋䅁䅁䅯杋䅁䅁䅅䅁䉁䅁䅁兂㕃ㅪ楨佷噱䅑杷允䅁䅁䅕䅁䑁䅁䅷䅁䙁䅁䅁䅁瑄㉉䉸权呁䅁䅁权坁䅁䅁权煁䅁䅁允䅁䅁䅅䅁䭁䅁䅙䅁䵁䅉䅅䅁䙁䅁䅁睁䵁䅁䅁兂䅁䅁䅂慵卖兑䅕䅁䅁偁兺䕅䭅䅁䅯䅁䭁䍁䅯䅁䉁䅁䅁允䅁䅁䅕㑨汮浑祳〫䵁䅉䅅䅁䙁䅁䅁睁䵁䅁䅁兂䅁䅁䅄䙐慬兑䅕䅁䅁䵁兺䕅䭅䍁䅳䅁䭁䍁䅯䅁䉁䅁䅁允䅁䅁䅕敚何䄰祲䕮䵁䅉䅅䅁䙁䅁䅁睁䵁䅁䅁兂䅁䅁䅄浚噂兑䅯䅉䅁䅁䅯杊䅁䅁䅯杋䅁䅁䅅䅁䉁䅁䅁权䝁䅁䅁䍄䉁䅁䅁兂䅁䅁䅍䅄䅁䅁䅕䅁䅁何睲步䙅䅁䅁䅁捄䈰䉂权坁䅁䅁权煁䅁䅁允䅁䅁䅅䅁䙁䕁㕧㡢头牤䅎䍄䉁䅁䅁兂䅁䅁䅍䅄䅁䅁䅕䅁䅁䍷洫さ䙅䅁䅁䅁䵄䈰䉂权獁䅁䅁权煁䅁䅁允䅁䅁䅅䅁䙁䑁㕮䥧之捄䅂䍄䉁䅁䅁兂䅁䅁䅍䅄䅁䅁䅕䅁䅁䥧扊歕䙅䅁䅁䅁捄䈰䉂权坁䅁䅁权煁䅁䅁允䅁䅁䅅䅁䭁䅁䅙䅁䵁䅉䅅䅁䙁䅁䅁睁䵁䅁䅁兂䅁䅁䅁瑲戱兑䅕䅁䅁䭁䝑ぅ䭅䅁䅯䅁䭁䍁䅯䅁䉁䅁䅁允䅁䅁䅕䥈婃⭺㉫捴䵁䅉䅅䅁䙁䅁䅁睁䵁䅁䅁兂䅁䅁䅂坌捚兑䅕䅁䅁䱁兄䕅䭅䍁䅳䅁䭁䍁䅯䅁䉁䅁䅁允䅁䅁䅯杂䅁䅁杷允䅁䅁䅕䅁䑁䅁䅷䅁䙁䅁䅁䥁䕃䙴䉸兂䅁䅁䅁丯允兑䅯杆䅁䅁䅯杋䅁䅁䅅䅁䉁䅁䅁权䝁䅁䅁䍄䉁䅁䅁兂䅁䅁䅍䅄䅁䅁䅕䅁䅁䥁礶䕙䭅䍁䅁䅁䭁䉁䅑䅁䭁䍁䅯䅁䉁䅁䅁允䅁䉁䅑杍䅫䅁䅁䅁䵁䅉䅅䅁䙁䅁䅁睁䵁䅁䅁兂䅁䅁䅃䥦呎兑䅕䅁䅁偁兺䕅䭅䍁䅷䅁䭁䍁䅯䅁䉁䅁䅁允䅁䅁䅕杊汔塆㉮〴䵁䅉䅅䅁䙁䅁䅁睁䵁䅁䅁兂䅁䅁䅁煱噸兑䅕䅁䅁䅁剔䕅䭅䍁䅳䅁䭁䍁䅯䅁䉁䅁䅁允䅁䅁䅕啵⭎煪其啦䵁䅉䅅䅁䙁䅁䅁睁䵁䅁䅁兂䅁䅁䅁收慚兑䅕䅁䅁䭁䝑ぅ䭅䉁䅙䅁䭁䍁䅯䅁䉁䅁䅁允䅁䅁䅕祣楔佌畖獲䵁䅉䅅䅁䙁䅁䅁睁䵁䅁䅁兂䅁䅁䅄䩚扸兑䅕䅁䅁䅁剔䕅䭅䅁䅕䅁䭁䍁䅯䅁䉁䅁䅁允䅁䅁䅕桭爹敨ㅲ啰䵁䅉䅅䅁䙁䅁䅁睁䵁䅁䅁兂䅁䅁䅁捙敒兑䅯睆䅁䅁䅯睃䅁䅁䅯杋䅁䅁䅅䅁䉁䅁䅁兂㑁扐䭍灦㕓䅑杷允䅁䅁䅕䅁䑁䅁䅷䅁䙁䅁䅁䕁䑂䝒䉒兂䅁䅁䅁乺允兑䅯䅌䅁䅁䅯杋䅁䅁䅅䅁䉁䅁䅁兂㍄乣啴㙥婩䅑杷允䅁䅁䅕䅁䑁䅁䅷䅁䙁䅁䅁䥁㑂噁䉴权杁䅁䅁权牁䅁䅁权煁䅁䅁允䅁䅁䅅䅁䙁䥁㥐坨朶䥨䅚䍄䉁䅁䅁兂䅁䅁䅍䅄䅁䅁䅕䅁䅁佁樰䕢䭅䉁䅍䅁䭁䍁䅳䅁䭁䍁䅯䅁䉁䅁䅁允䅁䅁䅯杂䅁䅁杷允䅁䅁䅕䅁䑁䅁䅷䅁䙁䅁䅁䵁噂噳䉴兂䅁䅁䅁䅐呙兑䅯权䅁䅁䅯杋䅁䅁䅅䅁䉁䅁䅁兂元䙊歌桌獓䅑杷允䅁䅁䅕䅁䑁䅁䅷䅁䙁䅁䅁䝁㝁䝆䉒兂䅁䅁䅁乺允兑䅯睂䅁䅁䅯杋䅁䅁䅅䅁䉁䅁䅁兂杂啃慇祅䩡䅑杷允䅁䅁䅕䅁䑁䅁䅷䅁䙁䅁䅁䕁橄洹䉬兂䅁䅁䅁䵕儸兑䅯睃䅁䅁䅯杋䅁䅁䅅䅁䉁䅁䅁兂汄䌰扌堫㐴䅑杷允䅁䅁䅕䅁䑁䅁䅷䅁䙁䅁䅁䙁婃㌳䉴兂䅁䅁䅁丳允兑䅯睋䅁䅁䅯杋䅁䅁䅅䅁䉁䅁䅁权䝁䅁䅁䍄䉁䅁䅁兂䅁䅁䅍䅄䅁䅁䅕䅁䅁䭷㌹ず䭅䉁䅍䅁䭁䍁䅷䅁䭁䍁䅯䅁䉁䅁䅁允䅁䅁䅕䵦䠱䩪䜷ぺ䵁䅉䅅䅁䙁䅁䅁睁䵁䅁䅁兂䅁䅁䅃歋慴兑䅯睅䅁䅁䅯杆䅁䅁䅯杋䅁䅁䅅䅁䉁䅁䅁兂䙄橺㜲䱸発䅑杷允䅁䅁䅕䅁䑁䅁䅷䅁䙁䅁䅁䵁㡁噗䉰兂䅁䅁䅁丯允兑䅯睂䅁䅁䅯杋䅁䅁䅅䅁䉁䅁䅁权䝁䅁䅁䍄䉁䅁䅁兂䅁䅁䅍䅄䅁䅁䅕䅁䅁䉑八し䙅䅁䅁䅁䵄䈰䉂权坁䅁䅁权煁䅁䅁允䅁䅁䅅䅁䙁䍁楁橖潳瑐䅤䍄䉁䅁䅁兂䅁䅁䅍䅄䅁䅁䅕䅁䅁䉧偓さ䙅䅁䅁䅁权䈰䉂权流䅁䅁权煁䅁䅁允䅁䅁䅅䅁䭁䅁䅙䅁䵁䅉䅅䅁䙁䅁䅁睁䵁䅁䅁兂䅁䅁䅄㘸整兑䅕䅁䅁䭁䝑ぅ䭅䅁䅣䅁䭁䍁䅯䅁䉁䅁䅁允䅁䅁䅕䩙偧䥨楳此䵁䅉䅅䅁䙁䅁䅁睁䵁䅁䅁兂䅁䅁䅄洵儹兑䅕䅁䅁偁兺䕅䭅䉁䅙䅁䭁䍁䅯䅁䉁䅁䅁允䅁䅁䅕⼰奦扚獱〳䵁䅉䅅䅁䙁䅁䅁睁䵁䅁䅁兂䅁䅁䅁才呤兑䅯䅉䅁䅁䅯䅌䅁䅁䅯杋䅁䅁䅅䅁䉁䅁䅁䅆湂兂䅁䅁䅁䅁杷允䅁䅁䅕䅁䑁䅁䅷䅁䙁䅁䅁䕁㍁噯䉰兂䅁䅁䅁丯允兑䅯睋䅁䅁䅯杋䅁䅁䅅䅁䉁䅁䅁兂䕄究扗獓㝏䅑杷允䅁䅁䅕䅁䑁䅁䅷䅁䙁䅁䅁䥁穄汃䉴兂䅁䅁䅁乳允兑䅯䅌䅁䅁䅯杋䅁䅁䅅䅁䉁䅁䅁权䝁䅁䅁䍄䉁䅁䅁兂䅁䅁䅍䅄䅁䅁䅕䅁䅁乯㍺歡䙅䅁䅁䅁䵄䈰䉂权䡁䅁䅁权煁䅁䅁允䅁䅁䅅䅁䙁䕁琶硘扳㑹䅆䍄䉁䅁䅁兂䅁䅁䅍䅄䅁䅁䅕䅁䅁䉁づ歗䙅䅁䅁䅁捄䈰䉂权坁䅁䅁权煁䅁䅁允䅁䅁䅅䅁䭁䅁䅙䅁䵁䅉䅅䅁䙁䅁䅁睁䵁䅁䅁兂䅁䅁䅃婂扎兑䅕䅁䅁䵁兺䕅䭅䅁䅧䅁䭁䍁䅯䅁䉁䅁䅁允䅁䅁䅕䘲䠲㉂桪唰䵁䅉䅅䅁䙁䅁䅁睁䵁䅁䅁兂䅁䅁杁牎杊兑䅯睆䅁䅁䅯兂䅁䅁䅯杋䅁䅁䅅䅁䉁䅁䅁权䝁䅁䅁䍄䉁䅁䅁兂䅁䅁䅍䅄䅁䅁䅕䅁䅁䕉浰啚䭅䉁䅣䅁䭁䅁䅕䅁䭁䍁䅯䅁䉁䅁䅁允䅁䅁䅯杂䅁䅁杷允䅁䅁䅕䅁䑁䅁䅷䅁䙁䅁䅁䵁䉄䙥䉎权呁䅁䅁权䭁䅁䅁权煁䅁䅁允䅁䅁䅅䅁䭁䅁䅙䅁䵁䅉䅅䅁䙁䅁䅁睁䵁䅁䅁兂䅁䅁䅃瑚吵兑䅯睆䅁䅁䅯元䅁䅁䅯杋䅁䅁䅅䅁䉁䅁䅁兂捁奒⭥汮瘲䅑杷允䅁䅁䅕䅁䑁䅁䅷䅁䙁䅁䅁䥁橃嘳䉰权塁䅁䅁权流䅁䅁权煁䅁䅁允䅁䅁䅅䅁䙁乁歁桫佌乺䅨䍄䉁䅁䅁兂䅁䅁䅍䅄䅁䅁䅕䅁䅁䵷䵸啣䭅䍁䅁䅁䭁䅁䅣䅁䭁䍁䅯䅁䉁䅁䅁允䅁䉁䅑癱⼯⼯⼯⼯䴸䅉䅅䅁䙁䅁䅁睁䵁䅁䅁兂䅁䅁䅃䜶扖兑䅯睅䅁䅁䅯杊䅁䅁䅯杋䅁䅁䅅䅁䉁䅁䅁䅆䱄睱䅁䅁䅁䅁杷允䅁䅁䅕䅁䑁䅁䅷䅁䙁䅁䅁䵁畂䙳䉴兂䅁䅁䅁乯允兑䅯睋䅁䅁䅯杋䅁䅁䅅䅁䉁䅁䅁䅆䑄䅃䅁䅁䅁䅁杷允䅁䅁䅕䅁䑁䅁䅷䅁䙁䅁䅁䕁䑂䝒䉒兂䅁䅁䅁乺允兑䅯权䅁䅁䅯杋䅁䅁䅅䅁䉁䅁䅁兂偃㙘瑄朷洶䅑杷允䅁䅁䅕䅁䑁䅁䅷䅁䙁䅁䅁䵁灄氷䉨兂䅁䅁䅁乯允兑䅯兂䅁䅁䅯杋䅁䅁䅅䅁䉁䅁䅁权䝁䅁䅁䍄䉁䅁䅁兂䅁䅁䅍䅄䅁䅁䅕䅁䅁䉧愶䕚䙅䅁䅁䅁权䈰䉂权䙁䅁䅁权煁䅁䅁允䅁䅁䅅䅁䭁䅁䅙䅁䵁䅉䅅䅁䙁䅁䅁睁䵁䅁䅁兂䅁䅁䅃䉮噚兑䅕䅁䅁䙁偄䕅䭅䉁䅙䅁䭁䍁䅯䅁䉁䅁䅁允䅁䅁䅕坒㝵穵⭓啯䵁䅉䅅䅁䙁䅁䅁睁䵁䅁䅁兂䅁䅁䅁穥爵兑䅕䅁䅁偁兺䕅䭅䅁䅧䅁䭁䍁䅯䅁䉁䅁䅁允䅁䅁䅕睹䉆伱㙈は䵁䅉䅅䅁䙁䅁䅁睁䵁䅁䅁兂䅁䅁睃䅹㝬兑䅯睅䅁䅁䅯杊䅁䅁䅯杋䅁䅁䅅䅁䉁䅁䅁兂扃䥉捡⼲摲䅑杷允䅁䅁䅕䅁䑁䅁䅷䅁䙁䅁䅁䕁杂汳䉊兂䅁䅁䅁乺允兑䅯兂䅁䅁䅯杋䅁䅁䅅䅁䉁䅁䅁兂㡂祎䅤杩創䅑杷允䅁䅁䅕䅁䑁䅁䅷䅁䙁䅁䅁䅁灄氵䉰兂䅁䅁䅁䵕儸兑䅯睃䅁䅁䅯杋䅁䅁䅅䅁䉁䅁䅁权䝁䅁䅁䍄䉁䅁䅁兂䅁䅁䅍䅄䅁䅁䅕䅁䅁䕑氲し䙅䅁䅁䅁睃䈰䉂权䡁䅁䅁权煁䅁䅁允䅁䅁䅅䅁䭁䅁䅙䅁䵁䅉䅅䅁䙁䅁䅁睁䵁䅁䅁兂䅁䅁杂䤷桴兑䅯睅䅁䅁䅯杊䅁䅁䅯杋䅁䅁䅅䅁䉁䅁䅁权䝁䅁䅁䍄䉁䅁䅁兂䅁䅁䅍䅄䅁䅁䅕䅁䅁䑑漶啖䙅䅁䅁䅁䵄䈰䉂权䭁䅁䅁权煁䅁䅁允䅁䅁䅅䅁啁䙁佯䅁䅁䅁䅁䍄䉁䅁䅁兂䅁䅁䅍䅄䅁䅁䅕䅁䅁䡉倸啚䙅䅁䅁䅁䵄䈰䉂权坁䅁䅁权煁䅁䅁允䅁䅁䅅䅁䙁䕁儯啧橁䰵䅨䍄䉁䅁䅁兂䅁䅁䅍䅄䅁䅁䅕䅁䅁偷睗さ䭅䍁䅁䅁䭁䍁䅙䅁䭁䍁䅯䅁䉁䅁䅁允䅁䅁䅕甫穨晈慢歷䵁䅉䅅䅁䙁䅁䅁睁䵁䅁䅁兂䅁䅁䅃浙慨兑䅯睅䅁䅁䅯䅌䅁䅁䅯杋䅁䅁䅅䅁䉁䅁䅁兂ㅂふ䤸敭䌰兑杷允䅁䅁䅕䅁䑁䅁䅷䅁䙁䅁䅁䵁卄ㅇ䉴兂䅁䅁䅁乺允兑䅯杊䅁䅁䅯杋䅁䅁䅅䅁䉁䅁䅁兂呂扸牌畈䩔䅑杷允䅁䅁䅕䅁䑁䅁䅷䅁䙁䅁䅁䵁楂䙱䉎兂䅁䅁䅁乳允兑䅯睋䅁䅁䅯杋䅁䅁䅅䅁䉁䅁䅁权䝁䅁䅁䍄䉁䅁䅁兂䅁䅁䅍䅄䅁䅁䅕䅁䅁䡮噳歭䙅䅁䅁䅁捄䈰䉂权䭁䅁䅁权煁䅁䅁允䅁䅁䅅䅁䭁䅁䅙䅁䵁䅉䅅䅁䙁䅁䅁睁䵁䅁䅁兂䅁䅁䅁䜶扖兑䅕䅁䅁䭁䝑ぅ䭅䅁䅧䅁䭁䍁䅯䅁䉁䅁䅁允䅁䅁䅯杂䅁䅁杷允䅁䅁䅕䅁䑁䅁䅷䅁䙁䅁䅁䕁橁䝶䉂兂䅁䅁䅁乍充兑䅯兂䅁䅁䅯杋䅁䅁䅅䅁䉁䅁䅁兂权⽮歎䄵䩥䅑杷允䅁䅁䅕䅁䑁䅁䅷䅁䙁䅁䅁䭁求㉌䉎兂䅁䅁䅁丯允兑䅯䅃䅁䅁䅯杋䅁䅁䅅䅁䉁䅁䅁兂啁甹獰瑐摌䅑杷允䅁䅁䅕䅁䑁䅁䅷䅁䙁䅁䅁䍁䱄浖䉖兂䅁䅁䅁䵕儸兑䅯睂䅁䅁䅯杋䅁䅁䅅䅁䉁䅁䅁权䝁䅁䅁䍄䉁䅁䅁兂䅁䅁䅍䅄䅁䅁䅕䅁䅁䙧䡧さ䙅䅁䅁䅁权䈰䉂权䥁䅁䅁权煁䅁䅁允䅁䅁䅅䅁䙁䩁味ぎ其婳䄱䍄䉁䅁䅁兂䅁䅁䅍䅄䅁䅁䅕䅁䅁䱁䭂䕘䙅䅁䅁䅁䕁到䉂权流䅁䅁权煁䅁䅁允䅁䅁䅅䅁䙁䝁兏癑䙫潕䅖䍄䉁䅁䅁兂䅁䅁䅍䅄䅁䅁䅕䅁䅁䉑煪じ䙅䅁䅁䅁㡁桂䉎权䭁䅁䅁权煁䅁䅁允䅁䅁䅅䅁䭁䅁䅙䅁䵁䅉䅅䅁䙁䅁䅁睁䵁䅁䅁兂䅁䅁䅁塓祰兑䅯睅䅁䅁䅯睃䅁䅁䅯杋䅁䅁䅅䅁䉁䅁䅁䅆䝄䅃䅁䅁䅁䅁杷允䅁䅁䅕䅁䑁䅁䅷䅁䙁䅁䅁䅁牃汖䉎兂䅁䅁䅁乺允兑䅯权䅁䅁䅯杋䅁䅁䅅䅁䉁䅁䅁兂啄煰剃坣㑩䅑杷允䅁䅁䅕䅁䑁䅁䅷䅁䙁䅁䅁䅁㍃㉐䉂兂䅁䅁䅁乯允兑䅯䅌䅁䅁䅯杋䅁䅁䅅䅁䉁䅁䅁䅆䅃兂䅁䅁䅁䅁杷允䅁䅁䅕䅁䑁䅁䅷䅁䙁䅁䅁䵁㥄䝹䉬权杁䅁䅁权䭁䅁䅁权煁䅁䅁允䅁䅁䅅䅁䭁䅁䅙䅁䵁䅉䅅䅁䙁䅁䅁睁䵁䅁䅁兂䅁䅁杂䤷桴兑䅕䅁䅁䭁䝑ぅ䭅䅁䅧䅁䭁䍁䅯䅁䉁䅁䅁允䅁䅁䅯杂䅁䅁杷允䅁䅁䅕䅁䑁䅁䅷䅁䙁䅁䅁䅁㑄汄䉂权杁䅁䅁权坁䅁䅁权煁䅁䅁允䅁䅁䅅䅁䙁䉁㝦協汫呫䉚䍄䉁䅁䅁兂䅁䅁䅍䅄䅁䅁䅕䅁䅁䙷汌䕘䭅䉁䅍䅁䭁䅁䅕䅁䭁䍁䅯䅁䉁䅁䅁允䅁䅁䅕㔹䵥敯䡡䔱䵁䅉䅅䅁䙁䅁䅁睁䵁䅁䅁兂䅁䅁杂⼸橊兑䅕䅁䅁䱁兄䕅䭅䍁䅳䅁䭁䍁䅯䅁䉁䅁䅁允䅁䉁䅑杙䅁䅁䅁䅁䵁䅉䅅䅁䙁䅁䅁睁䵁䅁䅁兂䅁䅁杁浓汚兑䅕䅁䅁䵁兺䕅䭅䅁䅣䅁䭁䍁䅯䅁䉁䅁䅁允䅁䅁䅯杂䅁䅁杷允䅁䅁䅕䅁䑁䅁䅷䅁䙁䅁䅁䍁⭃䠳䉂兂䅁䅁䅁䅐呙兑䅯睂䅁䅁䅯杋䅁䅁䅅䅁䉁䅁䅁权䝁䅁䅁䍄䉁䅁䅁兂䅁䅁䅍䅄䅁䅁䅕䅁䅁䄸癫步䙅䅁䅁䅁㡁桂䉎权䡁䅁䅁权煁䅁䅁允䅁䅁䅅䅁䭁䅁䅙䅁䵁䅉䅅䅁䙁䅁䅁睁䵁䅁䅁兂䅁䅁䅃䑯呆兑䅕䅁䅁䑁剄䕅䭅䅁䅣䅁䭁䍁䅯䅁䉁䅁䅁允䅁䅁䅕䍺楐瑩兑䔶䵁䅉䅅䅁䙁䅁䅁睁䵁䅁䅁兂䅁䅁䅃䜵摬兑䅕䅁䅁䭁兄䕅䭅䅁䅣䅁䭁䍁䅯䅁䉁䅁䅁允䅁䅁䅯杂䅁䅁杷允䅁䅁䅕䅁䑁䅁䅷䅁䙁䅁䅁䕁祃䙡䉎兂䅁䅁䅁乍充兑䅯权䅁䅁䅯杋䅁䅁䅅䅁䉁䅁䅁兂噄歊㥚䩗䱶䅑杷允䅁䅁䅕䅁䑁䅁䅷䅁䙁䅁䅁䅁牂ㄷ䉎权杁䅁䅁权獁䅁䅁权煁䅁䅁允䅁䅁䅅䅁䙁䙁倸刴夶㍡䅺䍄䉁䅁䅁兂䅁䅁䅍䅄䅁䅁䅕䅁䅁䑧䝹し䙅䅁䅁䅁䵄䈰䉂权獁䅁䅁权煁䅁䅁允䅁䅁䅅䅁䙁佁㔯䭸稵䭥䅰䍄䉁䅁䅁兂䅁䅁䅍䅄䅁䅁䅕䅁䅁䙷䉹䕗䙅䅁䅁䅁兂硺䉂权䭁䅁䅁权煁䅁䅁允䅁䅁䅅䅁䭁䅁䅙䅁䵁䅉䅅䅁䙁䅁䅁睁䵁䅁䅁兂䅁䅁䅃㥯愱兑䅕䅁䅁䵁兺䕅䭅䅁䅣䅁䭁䍁䅯䅁䉁䅁䅁允䅁䅁䅯杂䅁䅁杷允䅁䅁䅕䅁䑁䅁䅷䅁䙁䅁䅁䵁卂嘵䉸兂䅁䅁䅁乯允兑䅯权䅁䅁䅯杋䅁䅁䅅䅁䉁䅁䅁兂時㜶乖摕氲䅑杷允䅁䅁䅕䅁䑁䅁䅷䅁䙁䅁䅁䕁摃㍭䉴兂䅁䅁䅁乺允兑䅯睋䅁䅁䅯杋䅁䅁䅅䅁䉁䅁䅁权䝁䅁䅁䍄䉁䅁䅁兂䅁䅁䅍䅄䅁䅁䅕䅁䅁䭧⽯䕕䭅䉁䅍䅁䭁䅁䅧䅁䭁䍁䅯䅁䉁䅁䅁允䅁䅁䅕⭪獎倴坰欸䵁䅉䅅䅁䙁䅁䅁睁䵁䅁䅁兂䅁䅁䅄䠳桒兑䅯睅䅁䅁䅯睂䅁䅁䅯杋䅁䅁䅅䅁䉁䅁䅁权䝁䅁䅁䍄䉁䅁䅁兂䅁䅁䅍䅄䅁䅁䅕䅁䅁䙙⽭䕙䙅䅁䅁䅁捄䈰䉂权䥁䅁䅁权煁䅁䅁允䅁䅁䅅䅁䭁䅁䅙䅁䵁䅉䅅䅁䙁䅁䅁睁䵁䅁䅁兂䅁䅁䅂圵剰兑䅕䅁䅁偁兺䕅䭅䍁䅙䅁䭁䍁䅯䅁䉁䅁䅁允䅁䅁䅯杂䅁䅁杷允䅁䅁䅕䅁䑁䅁䅷䅁䙁䅁䅁䙁䙂湄䉨兂䅁䅁䅁乺允兑䅯杆䅁䅁䅯杋䅁䅁䅅䅁䉁䅁䅁兂穁塴救䡧䥋䅑杷允䅁䅁䅕䅁䑁䅁䅷䅁䙁䅁䅁䅁㝁䙹䉒兂䅁䅁䅁乺允兑䅯䅌䅁䅁䅯杋䅁䅁䅅䅁䉁䅁䅁兂㑄游㕦獕条䅑杷允䅁䅁䅕䅁䑁䅁䅷䅁䙁䅁䅁䑁杔灧䉴兂䅁䅁䅁䵕儸兑䅯元䅁䅁䅯杋䅁䅁䅅䅁䉁䅁䅁权䝁䅁䅁䍄䉁䅁䅁兂䅁䅁䅍䅄䅁䅁䅕䅁䅁䵁䝓し䙅䅁䅁䅁䵄䈰䉂权䡁䅁䅁权煁䅁䅁允䅁䅁䅅䅁䙁偁䙩䈯癨㡒䄹䍄䉁䅁䅁兂䅁䅁䅍䅄䅁䅁䅕䅁䅁䅧呗し䙅䅁䅁䅁䵄䈰䉂权䙁䅁䅁权煁䅁䅁允䅁䅁䅅䅁䙁䩁瘰乁䡆义䅒䍄䉁䅁䅁兂䅁䅁䅍䅄䅁䅁䅕䅁䅁䡉倸啚䭅䍁䅁䅁䭁䍁䅷䅁䭁䍁䅯䅁䉁䅁䅁允䅁䅁䅯杂䅁䅁杷允䅁䅁䅕䅁䑁䅁䅷䅁䙁䅁䅁䅁呃堰䉤兂䅁䅁䅁乯允兑䅯睂䅁䅁䅯杋䅁䅁䅅䅁䉁䅁䅁兂䝁坅乤坨瑂䅑杷允䅁䅁䅕䅁䑁䅁䅷䅁䙁䅁䅁䵁楄䙂䉴兂䅁䅁䅁乂充兑䅯睋䅁䅁䅯杋䅁䅁䅅䅁䉁䅁䅁兂䱄浺䵩灵䅈䅑杷允䅁䅁䅕䅁䑁䅁䅷䅁䙁䅁䅁䅁䡁汲䈵兂䅁䅁䅁䅐呙兑䅯䅌䅁䅁䅯杋䅁䅁䅅䅁䉁䅁䅁䅆湁䅄䅁䅁䅁䅁杷允䅁䅁䅕䅁䑁䅁䅷䅁䙁䅁䅁䍁癄湂䉬兂䅁䅁䅁䵕儸兑䅯睋䅁䅁䅯杋䅁䅁䅅䅁䉁䅁䅁权䝁䅁䅁䍄䉁䅁䅁兂䅁䅁䅍䅄䅁䅁䅕䅁䅁䥑眶歘䙅䅁䅁䅁权䈰䉂权坁䅁䅁权煁䅁䅁允䅁䅁䅅䅁䭁䅁䅙䅁䵁䅉䅅䅁䙁䅁䅁睁䵁䅁䅁兂䅁䅁䅄ㅑ奚兑䅕䅁䅁䙁偄䕅䭅䍁䅷䅁䭁䍁䅯䅁䉁䅁䅁允䅁䅁䅕杢汹杓⼲䕪䵁䅉䅅䅁䙁䅁䅁睁䵁䅁䅁兂䅁䅁䅄扖扂兑䅕䅁䅁䅁剔䕅䭅䉁䅙䅁䭁䍁䅯䅁䉁䅁䅁允䅁䅁䅯杂䅁䅁杷允䅁䅁䅕䅁䑁䅁䅷䅁䙁䅁䅁䑁䕂塏䉴权塁䅁䅁权啁䅁䅁权煁䅁䅁允䅁䅁䅅䅁䙁䥁祢ㅅ歓奄䅔䍄䉁䅁䅁兂䅁䅁䅍䅄䅁䅁䅕䅁䅁䙗⬸䕭䭅䉁䅍䅁䭁䍁䅳䅁䭁䍁䅯䅁䉁䅁䅁允䅁䅁䅯杂䅁䅁杷允䅁䅁䅕䅁䑁䅁䅷䅁䙁䅁䅁䥁潄噲䉎兂䅁䅁䅁乺允兑䅯䅌䅁䅁䅯杋䅁䅁䅅䅁䉁䅁䅁兂偃永⽭猶兮䅑杷允䅁䅁䅕䅁䑁䅁䅷䅁䙁䅁䅁䥁汄䙶䉖权呁䅁䅁权流䅁䅁权煁䅁䅁允䅁䅁䅅䅁䭁䅁䅙䅁䵁䅉䅅䅁䙁䅁䅁睁䵁䅁䅁兂䅁䅁䅃灈歰兑䅯睆䅁䅁䅯权䅁䅁䅯杋䅁䅁䅅䅁䉁䅁䅁权䝁䅁䅁䍄䉁䅁䅁兂䅁䅁䅍䅄䅁䅁䅕䅁䅁䭍爰つ䙅䅁䅁䅁歃桂䉎权坁䅁䅁权煁䅁䅁允䅁䅁䅅䅁䙁䑁塦䥦䵲祣䅘䍄䉁䅁䅁兂䅁䅁䅍䅄䅁䅁䅕䅁䅁䥧㥆歖䙅䅁䅁䅁㡁桂䉎权獁䅁䅁权煁䅁䅁允䅁䅁䅅䅁䭁䅁䅙䅁䵁䅉䅅䅁䙁䅁䅁睁䵁䅁䅁兂䅁䅁䅃䩐戵兑䅕䅁䅁䵁兺䕅䭅䍁䅳䅁䭁䍁䅯䅁䉁䅁䅁允䅁䅁䅕歄穩㑫慸䕶䵁䅉䅅䅁䙁䅁䅁睁䵁䅁䅁兂䅁䅁䅁摨圵兑䅕䅁䅁䵁兺䕅䭅䍁䅳䅁䭁䍁䅯䅁䉁䅁䅁允䅁䅁䅯杂䅁䅁杷允䅁䅁䅕䅁䑁䅁䅷䅁䙁䅁䅁䥁㑁䙯䉴兂䅁䅁䅁乂充兑䅯䅃䅁䅁䅯杋䅁䅁䅅䅁䉁䅁䅁兂慄㑙䩷㐴其䅑杷允䅁䅁䅕䅁䑁䅁䅷䅁䙁䅁䅁䅁䩁䘸䈵权塁䅁䅁权䡁䅁䅁权煁䅁䅁允䅁䅁䅅䅁啁䵁䨰䅁䅁䅁䅁䍄䉁䅁䅁兂䅁䅁䅍䅄䅁䅁䅕䅁䅁䵧瑐䕚䙅䅁䅁䅁䵄䈰䉂权獁䅁䅁权煁䅁䅁允䅁䅁䅅䅁䙁䱁穌橎剚䩖䅊䍄䉁䅁䅁兂䅁䅁䅍䅄䅁䅁䅕䅁䅁䥁敘歖䭅䉁䅣䅁䭁䅁䅯䅁䭁䍁䅯䅁䉁䅁䅁允䅁䅁䅕㙷呬䍕瑦啪䵁䅉䅅䅁䙁䅁䅁睁䵁䅁䅁兂䅁䅁䅁塓祰兑䅕䅁䅁䙁偄䕅䭅䍁䅙䅁䭁䍁䅯䅁䉁䅁䅁允䅁䅁䅯杂䅁䅁杷允䅁䅁䅕䅁䑁䅁䅷䅁䙁䅁䅁䅁乂ㅔ䈵兂䅁䅁䅁䅰呙兑䅯䅃䅁䅁䅯杋䅁䅁䅅䅁䉁䅁䅁兂䵂瀷㉤牑⽷䅑杷允䅁䅁䅕䅁䑁䅁䅷䅁䙁䅁䅁䡁㥄㍦䉴权塁䅁䅁权䱁䅁䅁权煁䅁䅁允䅁䅁䅅䅁啁䙁⭉䅁䅁䅁䅁䍄䉁䅁䅁兂䅁䅁䅍䅄䅁䅁䅕䅁䅁偙祐す䙅䅁䅁䅁㡁桂䉎权坁䅁䅁权煁䅁䅁允䅁䅁䅅䅁啁偁き䅁䅁䅁䅁䍄䉁䅁䅁兂䅁䅁䅍䅄䅁䅁䅕䅁䅁䩯摆䕦䙅䅁䅁䅁䵄䈰䉂权坁䅁䅁权煁䅁䅁允䅁䅁䅅䅁䭁䅁䅙䅁䵁䅉䅅䅁䙁䅁䅁睁䵁䅁䅁兂䅁䅁䅁捺啤兑䅕䅁䅁䙁偄䕅䭅䍁䅷䅁䭁䍁䅯䅁䉁䅁䅁允䅁䅁䅕兙䰵潯䡲啕䵁䅉䅅䅁䙁䅁䅁睁䵁䅁䅁兂䅁䅁䅃㍦扖兑䅕䅁䅁䑁䝷ぅ䭅䅁䅯䅁䭁䍁䅯䅁䉁䅁䅁允䅁䉁䅑睡䅉䅁䅁䅁䵁䅉䅅䅁䙁䅁䅁睁䵁䅁䅁兂䅁䅁䅂婏戵兑䅯䅉䅁䅁䅯䅃䅁䅁䅯杋䅁䅁䅅䅁䉁䅁䅁兂䍂㉄婎㕍协䅷杷允䅁䅁䅕䅁䑁䅁䅷䅁䙁䅁䅁䅁㍃㉐䉂兂䅁䅁䅁乺允兑䅯睂䅁䅁䅯杋䅁䅁䅅䅁䉁䅁䅁䅆潂睆䅁䅁䅁䅁杷允䅁䅁䅕䅁䑁䅁䅷䅁䙁䅁䅁䅁橁䙧䉎权塁䅁䅁权流䅁䅁权煁䅁䅁允䅁䅁䅅䅁䭁䅁䅙䅁䵁䅉䅅䅁䙁䅁䅁睁䵁䅁䅁兂䅁䅁杂噚獎兑䅯睅䅁䅁䅯睃䅁䅁䅯杋䅁䅁䅅䅁䉁䅁䅁䅆呁元䅁䅁䅁䅁杷允䅁䅁䅕䅁䑁䅁䅷䅁䙁䅁䅁䕁睄䠷䉚兂䅁䅁䅁乂充兑䅯睂䅁䅁䅯杋䅁䅁䅅䅁䉁䅁䅁兂慃䙑杨䄵灎䅑杷允䅁䅁䅕䅁䑁䅁䅷䅁䙁䅁䅁䕁䝃䘶䉰兂䅁䅁䅁䅰呙兑䅯䅌䅁䅁䅯杋䅁䅁䅅䅁䉁䅁䅁兂䅄氵偳潡癇䅑杷允䅁䅁䅕䅁䑁䅁䅷䅁䙁䅁䅁䵁慁噳䉴兂䅁䅁䅁乳允兑䅯杆䅁䅁䅯杋䅁䅁䅅䅁䉁䅁䅁权䝁䅁䅁䍄䉁䅁䅁兂䅁䅁䅍䅄䅁䅁䅕䅁䅁䑧㥅ち䭅䍁䅁䅁䭁䅁䅧䅁䭁䍁䅯䅁䉁䅁䅁允䅁䅁䅕橢䙗䱆⬸啑䵁䅉䅅䅁䙁䅁䅁睁䵁䅁䅁兂䅁䅁䅂佧獸兑䅕䅁䅁䱁兄䕅䭅䍁䅷䅁䭁䍁䅯䅁䉁䅁䅁允䅁䅁䅯杂䅁䅁杷允䅁䅁䅕䅁䑁䅁䅷䅁䙁䅁䅁䕁瑂湑䉖兂䅁䅁䅁䅰呙兑䅯权䅁䅁䅯杋䅁䅁䅅䅁䉁䅁䅁兂ㅁ㠵潍桯牚䅷杷允䅁䅁䅕䅁䑁䅁䅷䅁䙁䅁䅁䥁癃汆䉎兂䅁䅁䅁乺允兑䅯䅃䅁䅁䅯杋䅁䅁䅅䅁䉁䅁䅁权䝁䅁䅁䍄䉁䅁䅁兂䅁䅁䅍䅄䅁䅁䅕䅁䅁䵉䍩啥䙅䅁䅁䅁捄䈰䉂权獁䅁䅁权煁䅁䅁允䅁䅁䅅䅁䭁䅁䅙䅁䵁䅉䅅䅁䙁䅁䅁睁䵁䅁䅁兂䅁䅁䅂䝊噸兑䅕䅁䅁䑁䝷ぅ䭅䅁䅕䅁䭁䍁䅯䅁䉁䅁䅁允䅁䅁䅕楄礲敮游啖䵁䅉䅅䅁䙁䅁䅁睁䵁䅁䅁兂䅁䅁睃か祊兑䅕䅁䅁䅁剔䕅䭅䅁䅧䅁䭁䍁䅯䅁䉁䅁䅁允䅁䅁䅕䅒乮畩桘啙䵁䅉䅅䅁䙁䅁䅁睁䵁䅁䅁兂䅁䅁权氯㕆兑䅕䅁䅁䅁剔䕅䭅䍁䅳䅁䭁䍁䅯䅁䉁䅁䅁允䅁䅁䅯杂䅁䅁杷允䅁䅁䅕䅁䑁䅁䅷䅁䙁䅁䅁䱁汃堫䉬兂䅁䅁䅁䅐呙兑䅯䅌䅁䅁䅯杋䅁䅁䅅䅁䉁䅁䅁权䝁䅁䅁䍄䉁䅁䅁兂䅁䅁䅍䅄䅁䅁䅕䅁䅁䅙佫䕥䙅䅁䅁䅁兂硺䉂权䥁䅁䅁权煁䅁䅁允䅁䅁䅅䅁䭁䅁䅙䅁䵁䅉䅅䅁䙁䅁䅁睁䵁䅁䅁兂䅁䅁䅁剘数兑䅕䅁䅁䵁兺䕅䭅䍁䅷䅁䭁䍁䅯䅁䉁䅁䅁允䅁䅁䅕䙥畭㑘こ啴䵁䅉䅅䅁䙁䅁䅁睁䵁䅁䅁兂䅁䅁䅄䅶桚兑䅕䅁䅁偁兺䕅䭅䍁䅙䅁䭁䍁䅯䅁䉁䅁䅁允䅁䅁䅕娰穁捒湎の䵁䅉䅅䅁䙁䅁䅁睁䵁䅁䅁兂䅁䅁䅃䥐扚兑䅕䅁䅁䱁兄䕅䭅䅁䅯䅁䭁䍁䅯䅁䉁䅁䅁允䅁䅁䅕瑴䭩卩䐱歮䵁䅉䅅䅁䙁䅁䅁睁䵁䅁䅁兂䅁䅁䅃湚慚兑䅕䅁䅁䭁兄䕅䭅䍁䅳䅁䭁䍁䅯䅁䉁䅁䅁允䅁䅁䅕漷摹晪橙歵䵁䅉䅅䅁䙁䅁䅁睁䵁䅁䅁兂䅁䅁䅁䅒敨兑䅕䅁䅁䱁兄䕅䭅䅁䅯䅁䭁䍁䅯䅁䉁䅁䅁允䅁䅁䅯杂䅁䅁杷允䅁䅁䅕䅁䑁䅁䅷䅁䙁䅁䅁䥁䙄湱䉤兂䅁䅁䅁乺允兑䅯兂䅁䅁䅯杋䅁䅁䅅䅁䉁䅁䅁兂剃硕㝐湒㕎䅑杷允䅁䅁䅕䅁䑁䅁䅷䅁䙁䅁䅁䙁灂湱䉴权塁䅁䅁权坁䅁䅁权煁䅁䅁允䅁䅁䅅䅁啁䅁⽈⼯⼯⼯⼯䍄䉁䅁䅁兂䅁䅁䅍䅄䅁䅁䅕䅁䅁䱑㉮さ䙅䅁䅁䅁䕁到䉂权䡁䅁䅁权煁䅁䅁允䅁䅁䅅䅁䙁䍁啷圯㥊䭘䅂䍄䉁䅁䅁兂䅁䅁䅍䅄䅁䅁䅕䅁䅁䝑䤷䕖䙅䅁䅁䅁㡄䈰䉂权䙁䅁䅁权煁䅁䅁允䅁䅁䅅䅁䙁佁刲挱啡扚䅂䍄䉁䅁䅁兂䅁䅁䅍䅄䅁䅁䅕䅁䅁䡷獃䕣䙅䅁䅁䅁歃桂䉎权䥁䅁䅁权煁䅁䅁允䅁䅁䅅䅁䭁䅁䅙䅁䵁䅉䅅䅁䙁䅁䅁睁䵁䅁䅁兂䅁䅁䅃湐戱兑䅕䅁䅁䭁䝑ぅ䭅䍁䅙䅁䭁䍁䅯䅁䉁䅁䅁允䅁䅁䅯杂䅁䅁杷允䅁䅁䅕䅁䑁䅁䅷䅁䙁䅁䅁䕁獁氶䉎兂䅁䅁䅁乍充兑䅯杊䅁䅁䅯杋䅁䅁䅅䅁䉁䅁䅁权䝁䅁䅁䍄䉁䅁䅁兂䅁䅁䅍䅄䅁䅁䅕䅁䅁䥑䔯啖䙅䅁䅁䅁睃䈰䉂权流䅁䅁权煁䅁䅁允䅁䅁䅅䅁䭁䅁䅙䅁䵁䅉䅅䅁䙁䅁䅁睁䵁䅁䅁兂䅁䅁杂硏歒兑䅯䅉䅁䅁䅯䅌䅁䅁䅯杋䅁䅁䅅䅁䉁䅁䅁兂䑁牏⬰㥷剬䅷杷允䅁䅁䅕䅁䑁䅁䅷䅁䙁䅁䅁䕁穃䙚䉨兂䅁䅁䅁乺允兑䅯睂䅁䅁䅯杋䅁䅁䅅䅁䉁䅁䅁兂獂敏桵瑑坲䅑杷允䅁䅁䅕䅁䑁䅁䅷䅁䙁䅁䅁䕁偃䙸䉖兂䅁䅁䅁乺允兑䅯杆䅁䅁䅯杋䅁䅁䅅䅁䉁䅁䅁兂䅂杌㘴㍱當䅑杷允䅁䅁䅕䅁䑁䅁䅷䅁䙁䅁䅁䥁䵄ㅇ䈱兂䅁䅁䅁乺允兑䅯䅃䅁䅁䅯杋䅁䅁䅅䅁䉁䅁䅁䅆㍂允䅁䅁䅁䅁杷允䅁䅁䅕䅁䑁䅁䅷䅁䙁䅁䅁䍁㉁浳䉂兂䅁䅁䅁䵕儸兑䅯杆䅁䅁䅯杋䅁䅁䅅䅁䉁䅁䅁权䝁䅁䅁䍄䉁䅁䅁兂䅁䅁䅍䅄䅁䅁䅕䅁䅁乧䰳䕖䙅䅁䅁䅁睁到䉂权䭁䅁䅁权煁䅁䅁允䅁䅁䅅䅁䭁䅁䅙䅁䵁䅉䅅䅁䙁䅁䅁睁䵁䅁䅁兂䅁䅁䅁浆嘹兑䅕䅁䅁偁兺䕅䭅䍁䅳䅁䭁䍁䅯䅁䉁䅁䅁允䅁䅁䅕䭌㜳扫䩐䕷䵁䅉䅅䅁䙁䅁䅁睁䵁䅁䅁兂䅁䅁䅃㝔扊兑䅕䅁䅁䭁䝑ぅ䭅䍁䅙䅁䭁䍁䅯䅁䉁䅁䅁允䅁䅁䅯杂䅁䅁杷允䅁䅁䅕䅁䑁䅁䅷䅁䙁䅁䅁䕁いㅌ䈵兂䅁䅁䅁乂充兑䅯杆䅁䅁䅯杋䅁䅁䅅䅁䉁䅁䅁权䝁䅁䅁䍄䉁䅁䅁兂䅁䅁䅍䅄䅁䅁䅕䅁䅁佧㝡歕䭅䉁䅣䅁䭁䉁䅑䅁䭁䍁䅯䅁䉁䅁䅁允䅁䅁䅕搴佱桏癣が䵅䅉䅅䅁䙁䅁䅁睁䵁䅁䅁兂䅁䅁䅂⽊慨兑䅕䅁䅁䅁剔䕅䭅䉁䅙䅁䭁䍁䅯䅁䉁䅁䅁允䅁䅁䅕剢煊祉㉲䐰䴸䅉䅅䅁䙁䅁䅁睁䵁䅁䅁兂䅁䅁䅂坌捚兑䅕䅁䅁偁兺䕅䭅䍁䅷䅁䭁䍁䅯䅁䉁䅁䅁允䅁䅁䅯杂䅁䅁杷允䅁䅁䅕䅁䑁䅁䅷䅁䙁䅁䅁䵁䭂䙴䉎兂䅁䅁䅁丳允兑䅯杊䅁䅁䅯杋䅁䅁䅅䅁䉁䅁䅁权䝁䅁䅁䍄䉁䅁䅁兂䅁䅁䅍䅄䅁䅁䅕䅁䅁䑑硹し䙅䅁䅁䅁睁到䉂权牁䅁䅁权煁䅁䅁允䅁䅁䅅䅁啁䙁䐰䅁䅁䅁䅁䍄䉁䅁䅁兂䅁䅁䅍䅄䅁䅁䅕䅁䅁䍑煺さ䙅䅁䅁䅁兂硺䉂权䩁䅁䅁权煁䅁䅁允䅁䅁䅅䅁䭁䅁䅙䅁䵁䅉䅅䅁䙁䅁䅁睁䵁䅁䅁兂䅁䅁䅃⭷欱兑䅕䅁䅁䑁䝷ぅ䭅䅁䅕䅁䭁䍁䅯䅁䉁䅁䅁允䅁䅁䅯杂䅁䅁杷允䅁䅁䅕䅁䑁䅁䅷䅁䙁䅁䅁䥁䙄湱䉤兂䅁䅁䅁乺允兑䅯杊䅁䅁䅯杋䅁䅁䅅䅁䉁䅁䅁兂ㅂ穸啺卯橩䅑杷允䅁䅁䅕䅁䑁䅁䅷䅁䙁䅁䅁䵁穂㍫䉰兂䅁䅁䅁䅐呙兑䅯杊䅁䅁䅯杋䅁䅁䅅䅁䉁䅁䅁权䝁䅁䅁䍄䉁䅁䅁兂䅁䅁䅍䅄䅁䅁䅕䅁䅁䑧㑙啖䙅䅁䅁䅁权䈰䉂权䭁䅁䅁权煁䅁䅁允䅁䅁䅅䅁䙁䑁㍌䱴ㅙ晣⽑䍄䉁䅁䅁兂䅁䅁䅍䅄䅁䅁䅕䅁䅁䑧㜵䕙䙅䅁䅁䅁䵄䈰䉂权䭁䅁䅁权煁䅁䅁允䅁䅁䅅䅁䙁䱁永捰楖乕䅒䍄䉁䅁䅁兂䅁䅁䅍䅄䅁䅁䅕䅁䅁䩁儶䕘䙅䅁䅁䅁䵄䈰䉂权䭁䅁䅁权煁䅁䅁允䅁䅁䅅䅁䙁䵁伫䬰瑢㕮䅬䍄䉁䅁䅁兂䅁䅁䅍䅄䅁䅁䅕䅁䅁䕑䕎䕚䭅䉁䅍䅁䭁䍁䅙䅁䭁䍁䅯䅁䉁䅁䅁允䅁䅁䅕⽙䵹䝅硯啸䵁䅉䅅䅁䙁䅁䅁睁䵁䅁䅁兂䅁䅁权⽦潸兑䅕䅁䅁䵁兺䕅䭅䅁䅣䅁䭁䍁䅯䅁䉁䅁䅁允䅁䅁䅕硤㕙硇畱䕳䵁䅉䅅䅁䙁䅁䅁睁䵁䅁䅁兂䅁䅁䅃㍲慏兑䅕䅁䅁乁兺䕅䭅䉁䅙䅁䭁䍁䅯䅁䉁䅁䅁允䅁䅁䅯杂䅁䅁杷允䅁䅁䅕䅁䑁䅁䅷䅁䙁䅁䅁䕁桁汆䈵兂䅁䅁䅁丯允兑䅯杆䅁䅁䅯杋䅁䅁䅅䅁䉁䅁䅁䅆⽄权䅁䅁䅁䅁杷允䅁䅁䅕䅁䑁䅁䅷䅁䙁䅁䅁䕁剁㍒䉸兂䅁䅁䅁乍充兑䅯权䅁䅁䅯杋䅁䅁䅅䅁䉁䅁䅁兂允㡆呲穬摗䅑杷允䅁䅁䅕䅁䑁䅁䅷䅁䙁䅁䅁䥁㑂噁䉴兂䅁䅁䅁丳允兑䅯䅃䅁䅁䅯杋䅁䅁䅅䅁䉁䅁䅁权䝁䅁䅁䍄䉁䅁䅁兂䅁䅁䅍䅄䅁䅁䅕䅁䅁䙙䐵䕙䭅䉁䅍䅁䭁䉁䅑䅁䭁䍁䅯䅁䉁䅁䅁允䅁䅁䅕⽍㔷煣䝚䔶䵁䅉䅅䅁䙁䅁䅁睁䵁䅁䅁兂䅁䅁杁䥹㕊兑䅕䅁䅁䭁䝑ぅ䭅䉁䅙䅁䭁䍁䅯䅁䉁䅁䅁允䅁䅁䅕杰㄰瘷甫歕䵁䅉䅅䅁䙁䅁䅁睁䵁䅁䅁兂䅁䅁䅂㐵扖兑䅕䅁䅁䙁偄䕅䭅䅁䅣䅁䭁䍁䅯䅁䉁䅁䅁允䅁䅁䅕佊牴呴琳歔䵁䅉䅅䅁䙁䅁䅁睁䵁䅁䅁兂䅁䅁权䝗杆兑䅕䅁䅁䑁剄䕅䭅䅁䅣䅁䭁䍁䅯䅁䉁䅁䅁允䅁䅁䅕䍤偩眴湬ふ䵁䅉䅅䅁䙁䅁䅁睁䵁䅁䅁兂䅁䅁兄摹㈵兑䅯睆䅁䅁䅯䅆䅁䅁䅯杋䅁䅁䅅䅁䉁䅁䅁兂ぃ割卷楲ひ睐杷允䅁䅁䅕䅁䑁䅁䅷䅁䙁䅁䅁䍁䝁塈䉴兂䅁䅁䅁丳允兑䅯兂䅁䅁䅯杋䅁䅁䅅䅁䉁䅁䅁权䝁䅁䅁䍄䉁䅁䅁兂䅁䅁䅍䅄䅁䅁䅕䅁䅁䉙業す䙅䅁䅁䅁捄䈰䉂权獁䅁䅁权煁䅁䅁允䅁䅁䅅䅁䭁䅁䅙䅁䵁䅉䅅䅁䙁䅁䅁睁䵁䅁䅁兂䅁䅁䅄㔰呸兑䅕䅁䅁䱁兄䕅䭅䍁䅷䅁䭁䍁䅯䅁䉁䅁䅁允䅁䅁䅯杂䅁䅁杷允䅁䅁䅕䅁䑁䅁䅷䅁䙁䅁䅁䅁䝃噕䉰权杁䅁䅁权獁䅁䅁权煁䅁䅁允䅁䅁䅅䅁啁䡁䘸䅁䅁䅁䅁䍄䉁䅁䅁兂䅁䅁䅍䅄䅁䅁䅕䅁䅁䕍㕑づ䭅䉁䅍䅁䭁䉁䅙䅁䭁䍁䅯䅁䉁䅁䅁允䅁䅁䅕⽴摚奒堷〵䵁䅉䅅䅁䙁䅁䅁睁䵁䅁䅁兂䅁䅁䅄杢奚兑䅯睅䅁䅁䅯䅆䅁䅁䅯杋䅁䅁䅅䅁䉁䅁䅁兂㑄浇䑦湒敐䅑杷允䅁䅁䅕䅁䑁䅁䅷䅁䙁䅁䅁䵁䕁浱䈱兂䅁䅁䅁乍充兑䅯杆䅁䅁䅯杋䅁䅁䅅䅁䉁䅁䅁权䝁䅁䅁䍄䉁䅁䅁兂䅁䅁䅍䅄䅁䅁䅕䅁䅁䙷硗し䭅䍁䅁䅁䭁䅁䅯䅁䭁䍁䅯䅁䉁䅁䅁允䅁䅁䅕塚癢䴰偐獮䵁䅉䅅䅁䙁䅁䅁睁䵁䅁䅁兂䅁䅁䅁㡏啨兑䅕䅁䅁䵁兺䕅䭅䅁䅯䅁䭁䍁䅯䅁䉁䅁䅁允䅁䅁䅕浌杮戱扱啯䵁䅉䅅䅁䙁䅁䅁睁䵁䅁䅁兂䅁䅁䅂畨慨兑䅯睅䅁䅁䅯权䅁䅁䅯杋䅁䅁䅅䅁䉁䅁䅁兂坄浧䝗䅗桄䅑杷允䅁䅁䅕䅁䑁䅁䅷䅁䙁䅁䅁䵁摁坐䉒兂䅁䅁䅁丳允兑䅯杊䅁䅁䅯杋䅁䅁䅅䅁䉁䅁䅁权䝁䅁䅁䍄䉁䅁䅁兂䅁䅁䅍䅄䅁䅁䅕䅁䅁䕧䴫䕗䙅䅁䅁䅁睁到䉂权䙁䅁䅁权煁䅁䅁允䅁䅁䅅䅁䙁䉁䭎䭺晓㥦䅤䍄䉁䅁䅁兂䅁䅁䅍䅄䅁䅁䅕䅁䅁䩑桇さ䭅䉁䅣䅁䭁䉁䅙䅁䭁䍁䅯䅁䉁䅁䅁允䅁䅁䅕䉖杬晄灳捱䵁䅉䅅䅁䙁䅁䅁睁䵁䅁䅁兂䅁䅁䅁灮捂兑䅕䅁䅁䱁兄䕅䭅䅁䅕䅁䭁䍁䅯䅁䉁䅁䅁允䅁䅁䅯杂䅁䅁杷允䅁䅁䅕䅁䑁䅁䅷䅁䙁䅁䅁䕁桁汆䈵兂䅁䅁䅁乺允兑䅯䅃䅁䅁䅯杋䅁䅁䅅䅁䉁䅁䅁䅆獃睁䅁䅁䅁䅁杷允䅁䅁䅕䅁䑁䅁䅷䅁䙁䅁䅁䅁摁䘱䉎兂䅁䅁䅁乍充兑䅯杆䅁䅁䅯杋䅁䅁䅅䅁䉁䅁䅁兂呄樴婎䍐杈䅑杷允䅁䅁䅕䅁䑁䅁䅷䅁䙁䅁䅁䥁睄汓䉬权塁䅁䅁权䙁䅁䅁权煁䅁䅁允䅁䅁䅅䅁䭁䅁䅙䅁䵁䅉䅅䅁䙁䅁䅁睁䵁䅁䅁兂䅁䅁䅄䝐呴兑䅕䅁䅁䱁兄䕅䭅䉁䅙䅁䭁䍁䅯䅁䉁䅁䅁允䅁䅁䅯杂䅁䅁杷允䅁䅁䅕䅁䑁䅁䅷䅁䙁䅁䅁䕁浄氳䉰兂䅁䅁䅁乯允兑䅯睋䅁䅁䅯杋䅁䅁䅅䅁䉁䅁䅁䅆偄允䅁䅁䅁䅁杷允䅁䅁䅕䅁䑁䅁䅷䅁䙁䅁䅁䕁ㅁ噘䉆兂䅁䅁䅁䅐呙兑䅯杆䅁䅁䅯杋䅁䅁䅅䅁䉁䅁䅁权䝁䅁䅁䍄䉁䅁䅁兂䅁䅁䅍䅄䅁䅁䅕䅁䅁乑畩し䭅䉁䅣䅁䭁䅁䅯䅁䭁䍁䅯䅁䉁䅁䅁允䅁䅁䅕㙉⭕䕖坙捩䵁䅉䅅䅁䙁䅁䅁睁䵁䅁䅁兂䅁䅁䅄䌫戱兑䅯睆䅁䅁䅯䅃䅁䅁䅯杋䅁䅁䅅䅁䉁䅁䅁权䝁䅁䅁䍄䉁䅁䅁兂䅁䅁䅍䅄䅁䅁䅕䅁䅁䭁奮止䙅䅁䅁䅁捄䈰䉂权獁䅁䅁权煁䅁䅁允䅁䅁䅅䅁䭁䅁䅙䅁䵁䅉䅅䅁䙁䅁䅁睁䵁䅁䅁兂䅁䅁䅂瑙剰兑䅕䅁䅁䱁兄䕅䭅䍁䅙䅁䭁䍁䅯䅁䉁䅁䅁允䅁䅁䅯杂䅁䅁杷允䅁䅁䅕䅁䑁䅁䅷䅁䙁䅁䅁䅁㙃嘲䈹兂䅁䅁䅁乍充兑䅯杊䅁䅁䅯杋䅁䅁䅅䅁䉁䅁䅁权䝁䅁䅁䍄䉁䅁䅁兂䅁䅁䅍䅄䅁䅁䅕䅁䅁䑁䜶し䙅䅁䅁䅁睃䈰䉂权坁䅁䅁权煁䅁䅁允䅁䅁䅅䅁䙁佁扚䭶噳㝄䅨䍄䉁䅁䅁兂䅁䅁䅍䅄䅁䅁䅕䅁䅁偁杌し䙅䅁䅁䅁歃桂䉎权坁䅁䅁权煁䅁䅁允䅁䅁䅅䅁䭁䅁䅙䅁䵁䅉䅅䅁䙁䅁䅁睁䵁䅁䅁兂䅁䅁杁眷㕚兑䅕䅁䅁䵁兺䕅䭅䅁䅯䅁䭁䍁䅯䅁䉁䅁䅁允䅁䅁䅯杂䅁䅁杷允䅁䅁䅕䅁䑁䅁䅷䅁䙁䅁䅁䅁摂汇䈵兂䅁䅁䅁乺允兑䅯兂䅁䅁䅯杋䅁䅁䅅䅁䉁䅁䅁兂⭁瑤䱕歫畭䅑杷允䅁䅁䅕䅁䑁䅁䅷䅁䙁䅁䅁䍁⭃䠳䉂权杁䅁䅁权獁䅁䅁权煁䅁䅁允䅁䅁䅅䅁䭁䅁䅙䅁䵁䅉䅅䅁䙁䅁䅁睁䵁䅁䅁兂䅁䅁䅂畱啖兑䅕䅁䅁䱁兄䕅䭅䍁䅳䅁䭁䍁䅯䅁䉁䅁䅁允䅁䅁䅕㝨唹㥯㈯啪䵁䅉䅅䅁䙁䅁䅁睁䵁䅁䅁兂䅁䅁兄當硤兑䅕䅁䅁䭁䝑ぅ䭅䅁䅧䅁䭁䍁䅯䅁䉁䅁䅁允䅁䅁䅯杂䅁䅁杷允䅁䅁䅕䅁䑁䅁䅷䅁䙁䅁䅁䥁奃噥䉆兂䅁䅁䅁乍充兑䅯兂䅁䅁䅯杋䅁䅁䅅䅁䉁䅁䅁权䝁䅁䅁䍄䉁䅁䅁兂䅁䅁䅍䅄䅁䅁䅕䅁䅁䡑牧䕗䭅䉁䅍䅁䭁䍁䅷䅁䭁䍁䅯䅁䉁䅁䅁允䅁䉁䅑䝉䅕䅁䅁䅁䵁䅉䅅䅁䙁䅁䅁睁䵁䅁䅁兂䅁䅁兂䱤㍎兑䅕䅁䅁䭁兄䕅䭅䅁䅣䅁䭁䍁䅯䅁䉁䅁䅁允䅁䅁䅕匸び欴橋啦䵁䅉䅅䅁䙁䅁䅁睁䵁䅁䅁兂䅁䅁䅂䱙半兑䅕䅁䅁䱁兄䕅䭅䅁䅯䅁䭁䍁䅯䅁䉁䅁䅁允䅁䅁䅯杂䅁䅁杷允䅁䅁䅕䅁䑁䅁䅷䅁䙁䅁䅁䵁ㅄ汰䉴兂䅁䅁䅁丳允兑䅯睋䅁䅁䅯杋䅁䅁䅅䅁䉁䅁䅁权䝁䅁䅁䍄䉁䅁䅁兂䅁䅁䅍䅄䅁䅁䅕䅁䅁䵧扷啘䙅䅁䅁䅁捄䈰䉂权䥁䅁䅁权煁䅁䅁允䅁䅁䅅䅁啁䅁䅁䅁䅁䅁䅁䍄䉁䅁䅁兂䅁䅁䅍䅄䅁䅁䅕䅁䅁䱁⽣䕙䙅䅁䅁䅁睃䈰䉂权䭁䅁䅁权煁䅁䅁允䅁䅁䅅䅁啁䕁䑫䅁䅁䅁䅁䍄䉁䅁䅁兂䅁䅁䅍䅄䅁䅁䅕䅁䅁䥷奰歖䙅䅁䅁䅁权䈰䉂权獁䅁䅁权煁䅁䅁允䅁䅁䅅䅁䭁䅁䅙䅁䵁䅉䅅䅁䙁䅁䅁睁䵁䅁䅁兂䅁䅁䅂睹搹兑䅕䅁䅁䙁偄䕅䭅䍁䅷䅁䭁䍁䅯䅁䉁䅁䅁允䅁䅁䅯杂䅁䅁杷允䅁䅁䅕䅁䑁䅁䅷䅁䙁䅁䅁䝁捂浤䉬兂䅁䅁䅁乯允兑䅯睋䅁䅁䅯杋䅁䅁䅅䅁䉁䅁䅁权䝁䅁䅁䍄䉁䅁䅁兂䅁䅁䅍䅄䅁䅁䅕䅁䅁䙯戱啚䙅䅁䅁䅁䕁到䉂权䡁䅁䅁权煁䅁䅁允䅁䅁䅅䅁䭁䅁䅙䅁䵁䅉䅅䅁䙁䅁䅁睁䵁䅁䅁兂䅁䅁䅁ㅙ潖兑䅕䅁䅁䅁剔䕅䭅䅁䅧䅁䭁䍁䅯䅁䉁䅁䅁允䅁䅁䅯杂䅁䅁杷允䅁䅁䅕䅁䑁䅁䅷䅁䙁䅁䅁乁⭁湤䉬兂䅁䅁䅁䅐呙兑䅯睋䅁䅁䅯杋䅁䅁䅅䅁䉁䅁䅁权䝁䅁䅁䍄䉁䅁䅁兂䅁䅁䅍䅄䅁䅁䅕䅁䅁䙧慖歕䙅䅁䅁䅁兂硺䉂权䱁䅁䅁权煁䅁䅁允䅁䅁䅅䅁䭁䅁䅙䅁䵁䅉䅅䅁䙁䅁䅁睁䵁䅁䅁兂䅁䅁允奡祊兑䅕䅁䅁䑁剄䕅䭅䍁䅙䅁䭁䍁䅯䅁䉁䅁䅁允䅁䅁䅕䈵敘湦瑤唱䵁䅉䅅䅁䙁䅁䅁睁䵁䅁䅁兂䅁䅁䅁才呤兑䅯睆䅁䅁䅯杆䅁䅁䅯杋䅁䅁䅅䅁䉁䅁䅁权䝁䅁䅁䍄䉁䅁䅁兂䅁䅁䅍䅄䅁䅁䅕䅁䅁䑧㍹さ䙅䅁䅁䅁䕁到䉂权牁䅁䅁权煁䅁䅁允䅁䅁䅅䅁䙁䵁䝔桂癷䰰䅆䍄䉁䅁䅁兂䅁䅁䅍䅄䅁䅁䅕䅁䅁䥷楇䕥䙅䅁䅁䅁䕁到䉂权坁䅁䅁权煁䅁䅁允䅁䅁䅅䅁䙁䭁夫䅉睭㑎䅖䍄䉁䅁䅁兂䅁䅁䅍䅄䅁䅁䅕䅁䅁䑧㑙啖䙅䅁䅁䅁䵄䈰䉂权䭁䅁䅁权煁䅁䅁允䅁䅁䅅䅁䙁䑁䍰㙃䝵塣䅂䍄䉁䅁䅁兂䅁䅁䅍䅄䅁䅁䅕䅁䅁䍁略䕗䙅䅁䅁䅁歃桂䉎权䙁䅁䅁权煁䅁䅁允䅁䅁䅅䅁䙁䙁⭫欯娴煚䅆䍄䉁䅁䅁兂䅁䅁䅍䅄䅁䅁䅕䅁䅁䉑㡸し䙅䅁䅁䅁㡄䈰䉂权坁䅁䅁权煁䅁䅁允䅁䅁䅅䅁䙁䩁栲刷塘㥎䄵䍄䉁䅁䅁兂䅁䅁䅍䅄䅁䅁䅕䅁䅁䭧唶し䙅䅁䅁䅁睁到䉂权牁䅁䅁权煁䅁䅁允䅁䅁䅅䅁䙁䕁穤杰噈䵗䄹䍄䉁䅁䅁兂䅁䅁䅍䅄䅁䅁䅕䅁䅁䵧甫し䙅䅁䅁䅁䕁到䉂权坁䅁䅁权煁䅁䅁允䅁䅁䅅䅁啁䩁䡯䅁䅁䅁䅁䍄䉁䅁䅁兂䅁䅁䅍䅄䅁䅁䅕䅁䅁䥣䝪步䙅䅁䅁䅁䵄䈰䉂权流䅁䅁权煁䅁䅁允䅁䅁䅅䅁䭁䅁䅙䅁䵁䅉䅅䅁䙁䅁䅁睁䵁䅁䅁兂䅁䅁䅃硤兒兑䅯睅䅁䅁䅯䅌䅁䅁䅯杋䅁䅁䅅䅁䉁䅁䅁兂畄䩈坺㡡䉙兑杷允䅁䅁䅕䅁䑁䅁䅷䅁䙁䅁䅁䅁⭃噭䉎权呁䅁䅁权䙁䅁䅁权煁䅁䅁允䅁䅁䅅䅁啁䉁堲䅁䅁䅁䅁䍄䉁䅁䅁兂䅁䅁䅍䅄䅁䅁䅕䅁䅁䅷块歗䙅䅁䅁䅁睁到䉂权流䅁䅁权煁䅁䅁允䅁䅁䅅䅁䭁䅁䅙䅁䵁䅉䅅䅁䙁䅁䅁睁䵁䅁䅁兂䅁䅁䅂婒戱兑䅯䅉䅁䅁䅯权䅁䅁䅯杋䅁䅁䅅䅁䉁䅁䅁兂佄䉶㡦䬲䥭䅑杷允䅁䅁䅕䅁䑁䅁䅷䅁䙁䅁䅁䅁㑂䙒䉸权塁䅁䅁权䥁䅁䅁权煁䅁䅁允䅁䅁䅅䅁䭁䅁䅙䅁䵁䅉䅅䅁䙁䅁䅁睁䵁䅁䅁兂䅁䅁䅄慕敤兑䅕䅁䅁䭁䝑ぅ䭅䅁䅣䅁䭁䍁䅯䅁䉁䅁䅁允䅁䅁䅕䑡捷穆浧啣䵁䅉䅅䅁䙁䅁䅁睁䵁䅁䅁兂䅁䅁䅁㝆慒兑䅕䅁䅁䵁兺䕅䭅䅁䅯䅁䭁䍁䅯䅁䉁䅁䅁允䅁䅁䅕汤䵰灤䝪あ䵅䅉䅅䅁䙁䅁䅁睁䵁䅁䅁兂䅁䅁䅂㍭呰兑䅕䅁䅁䙁偄䕅䭅䅁䅣䅁䭁䍁䅯䅁䉁䅁䅁允䅁䅁䅕婖剋ㅲ瑦啭䵁䅉䅅䅁䙁䅁䅁睁䵁䅁䅁兂䅁䅁䅄㡒啨兑䅕䅁䅁䵁兺䕅䭅䉁䅙䅁䭁䍁䅯䅁䉁䅁䅁允䅁䅁䅕祴光祍婓と䵁䅉䅅䅁䙁䅁䅁睁䵁䅁䅁兂䅁䅁元䙂ㅨ兑䅯睆䅁䅁䅯䅌䅁䅁䅯杋䅁䅁䅅䅁䉁䅁䅁权䝁䅁䅁䍄䉁䅁䅁兂䅁䅁䅍䅄䅁䅁䅕䅁䅁䵑灢歗䙅䅁䅁䅁兂硺䉂权䱁䅁䅁权煁䅁䅁允䅁䅁䅅䅁䭁䅁䅙䅁䵁䅉䅅䅁䙁䅁䅁睁䵁䅁䅁兂䅁䅁䅃湐杴兑䅕䅁䅁䑁剄䕅䭅䉁䅙䅁䭁䍁䅯䅁䉁䅁䅁允䅁䅁䅕㕗橕䝡㤶䔶䵁䅉䅅䅁䙁䅁䅁睁䵁䅁䅁兂䅁䅁䅂㍯夵兑䅕䅁䅁偁兺䕅䭅䅁䅣䅁䭁䍁䅯䅁䉁䅁䅁允䅁䅁䅕䵒䵵睔坹䔸䵁䅉䅅䅁䙁䅁䅁睁䵁䅁䅁兂䅁䅁杁ㅹ汚兑䅕䅁䅁䑁剄䕅䭅䅁䅯䅁䭁䍁䅯䅁䉁䅁䅁允䅁䅁䅕䠷晒㡔癫啨䵁䅉䅅䅁䙁䅁䅁睁䵁䅁䅁兂䅁䅁权倳煤兑䅕䅁䅁䵁兺䕅䭅䅁䅧䅁䭁䍁䅯䅁䉁䅁䅁允䅁䅁䅕䡒桱呹噄啩䵁䅉䅅䅁䙁䅁䅁睁䵁䅁䅁兂䅁䅁䅄晥奤兑䅕䅁䅁䵁兺䕅䭅䉁䅙䅁䭁䍁䅯䅁䉁䅁䅁允䅁䅁䅯杂䅁䅁杷允䅁䅁䅕䅁䑁䅁䅷䅁䙁䅁䅁䩁㝸婆䉰兂䅁䅁䅁乍充兑䅯睂䅁䅁䅯杋䅁䅁䅅䅁䉁䅁䅁权䝁䅁䅁䍄䉁䅁䅁兂䅁䅁䅍䅄䅁䅁䅕䅁䅁䭑汲䕖䙅䅁䅁䅁睁到䉂权䙁䅁䅁权煁䅁䅁允䅁䅁䅅䅁䙁䙁⽖穈䍢煒䅊䍄䉁䅁䅁兂䅁䅁䅍䅄䅁䅁䅕䅁䅁䅷㝬歗䙅䅁䅁䅁兂硺䉂权流䅁䅁权煁䅁䅁允䅁䅁䅅䅁䭁䅁䅙䅁䵁䅉䅅䅁䙁䅁䅁睁䵁䅁䅁兂䅁䅁䅃焳灒兑䅯睆䅁䅁䅯睋䅁䅁䅯杋䅁䅁䅅䅁䉁䅁䅁权䝁䅁䅁䍄䉁䅁䅁兂䅁䅁䅍䅄䅁䅁䅕䅁䅁䩳瑯っ䙅䅁䅁䅁捄䈰䉂权䡁䅁䅁权煁䅁䅁允䅁䅁䅅䅁䭁䅁䅙䅁䵁䅉䅅䅁䙁䅁䅁睁䵁䅁䅁兂䅁䅁䅁楗呆兑䅕䅁䅁䵁兺䕅䭅䅁䅕䅁䭁䍁䅯䅁䉁䅁䅁允䅁䅁䅯杂䅁䅁杷允䅁䅁䅕䅁䑁䅁䅷䅁䙁䅁䅁䕁⭁汲䈵兂䅁䅁䅁丳允兑䅯杊䅁䅁䅯杋䅁䅁䅅䅁䉁䅁䅁䅆偃允䅁䅁䅁䅁杷允䅁䅁䅕䅁䑁䅁䅷䅁䙁䅁䅁䥁杁䙵䉤兂䅁䅁䅁乺允兑䅯兂䅁䅁䅯杋䅁䅁䅅䅁䉁䅁䅁䅆偄兒䅁䅁䅁䅁杷允䅁䅁䅕䅁䑁䅁䅷䅁䙁䅁䅁䥁塁ㅁ䈱兂䅁䅁䅁䅰呙兑䅯杆䅁䅁䅯杋䅁䅁䅅䅁䉁䅁䅁兂㑃洵汕䑹硃䅑杷允䅁䅁䅕䅁䑁䅁䅷䅁䙁䅁䅁䵁瑂䘴䉤兂䅁䅁䅁䅰呙兑䅯䅃䅁䅁䅯杋䅁䅁䅅䅁䉁䅁䅁兂偄祃⭴㡒⽬䅷杷允䅁䅁䅕䅁䑁䅁䅷䅁䙁䅁䅁䵁䥁䙰䉴兂䅁䅁䅁䵕儸兑䅯䅃䅁䅁䅯杋䅁䅁䅅䅁䉁䅁䅁䅆䍁睁䅁䅁䅁䅁杷允䅁䅁䅕䅁䑁䅁䅷䅁䙁䅁䅁䵁歂䙮䉴兂䅁䅁䅁丳允兑䅯兂䅁䅁䅯杋䅁䅁䅅䅁䉁䅁䅁权䝁䅁䅁䍄䉁䅁䅁兂䅁䅁䅍䅄䅁䅁䅕䅁䅁䙧湢ざ䭅䍁䅁䅁䭁䉁䅙䅁䭁䍁䅯䅁䉁䅁䅁允䅁䅁䅕摙䝨噡牵ひ䵁䅉䅅䅁䙁䅁䅁睁䵁䅁䅁兂䅁䅁䅄杢奚兑䅕䅁䅁䵁兺䕅䭅䅁䅣䅁䭁䍁䅯䅁䉁䅁䅁允䅁䅁䅕䱃睏睤婐䕯䵁䅉䅅䅁䙁䅁䅁睁䵁䅁䅁兂䅁䅁䅂㘸敬兑䅕䅁䅁䙁偄䕅䭅䉁䅑䅁䭁䍁䅯䅁䉁䅁䅁允䅁䅁䅕䉭婈療晕啰䵁䅉䅅䅁䙁䅁䅁睁䵁䅁䅁兂䅁䅁䅁つ祬兑䅕䅁䅁乁兺䕅䭅䍁䅙䅁䭁䍁䅯䅁䉁䅁䅁允䅁䅁䅯杂䅁䅁杷允䅁䅁䅕䅁䑁䅁䅷䅁䙁䅁䅁䍁癄湂䉬兂䅁䅁䅁乯允兑䅯杊䅁䅁䅯杋䅁䅁䅅䅁䉁䅁䅁权䝁䅁䅁䍄䉁䅁䅁兂䅁䅁䅍䅄䅁䅁䅕䅁䅁䭧㑐じ䙅䅁䅁䅁㡄䈰䉂权䙁䅁䅁权煁䅁䅁允䅁䅁䅅䅁䭁䅁䅙䅁䵁䅉䅅䅁䙁䅁䅁睁䵁䅁䅁兂䅁䅁䅁慈慴兑䅕䅁䅁䭁䝑ぅ䭅䅁䅣䅁䭁䍁䅯䅁䉁䅁䅁允䅁䅁䅕婡欫桂䅈ぬ䵁䅉䅅䅁䙁䅁䅁睁䵁䅁䅁兂䅁䅁䅁晃敂兑䅕䅁䅁䵁兺䕅䭅䍁䅙䅁䭁䍁䅯䅁䉁䅁䅁允䅁䅁䅯杂䅁䅁杷允䅁䅁䅕䅁䑁䅁䅷䅁䙁䅁䅁䥁坁䙌䉎兂䅁䅁䅁丳允兑䅯杆䅁䅁䅯杋䅁䅁䅅䅁䉁䅁䅁权䝁䅁䅁䍄䉁䅁䅁兂䅁䅁䅍䅄䅁䅁䅕䅁䅁䑁䥶䕖䙅䅁䅁䅁䵄䈰䉂权流䅁䅁权煁䅁䅁允䅁䅁䅅䅁䙁䍁㉲摬牸獂䅆䍄䉁䅁䅁兂䅁䅁䅍䅄䅁䅁䅕䅁䅁䅉摙づ䭅䉁䅣䅁䭁䅁䅫䅁䭁䍁䅯䅁䉁䅁䅁允䅁䅁䅕䠯畮汣煳啥䵁䅉䅅䅁䙁䅁䅁睁䵁䅁䅁兂䅁䅁䅁㔫扖兑䅕䅁䅁䵁兺䕅䭅䍁䅷䅁䭁䍁䅯䅁䉁䅁䅁允䅁䅁䅕䱍潧睱倰唴䵁䅉䅅䅁䙁䅁䅁睁䵁䅁䅁兂䅁䅁䅁異㍸兑䅯䅉䅁䅁䅯睋䅁䅁䅯杋䅁䅁䅅䅁䉁䅁䅁权䝁䅁䅁䍄䉁䅁䅁兂䅁䅁䅍䅄䅁䅁䅕䅁䅁䑧㥅ち䙅䅁䅁䅁䕁到䉂权䭁䅁䅁权煁䅁䅁允䅁䅁䅅䅁䙁䱁捲㍰倱䘵䄹䍄䉁䅁䅁兂䅁䅁䅍䅄䅁䅁䅕䅁䅁䍑䥃さ䙅䅁䅁䅁㡄䈰䉂权流䅁䅁权煁䅁䅁允䅁䅁䅅䅁啁䱁坨䅁䅁䅁䅁䍄䉁䅁䅁兂䅁䅁䅍䅄䅁䅁䅕䅁䅁䍁略䕗䙅䅁䅁䅁䵄䈰䉂权流䅁䅁权煁䅁䅁允䅁䅁䅅䅁䙁䅁䉱䕸ㅘ猸䄹䍄䉁䅁䅁兂䅁䅁䅍䅄䅁䅁䅕䅁䅁偑奥䕚䙅䅁䅁䅁㡁桂䉎权坁䅁䅁权煁䅁䅁允䅁䅁䅅䅁䙁䅁䝁㕭稳䵢䅊䍄䉁䅁䅁兂䅁䅁䅍䅄䅁䅁䅕䅁䅁䕧㍶䕡䭅䍁䅁䅁䭁䅁䅯䅁䭁䍁䅯䅁䉁䅁䅁允䅁䅁䅕䵴卄畮睹と䵁䅉䅅䅁䙁䅁䅁睁䵁䅁䅁兂䅁䅁杂噚獎兑䅯睅䅁䅁䅯元䅁䅁䅯杋䅁䅁䅅䅁䉁䅁䅁䅆浃元䅁䅁䅁䅁杷允䅁䅁䅕䅁䑁䅁䅷䅁䙁䅁䅁䉁啁渱䉤兂䅁䅁䅁乯允兑䅯杊䅁䅁䅯杋䅁䅁䅅䅁䉁䅁䅁兂穃歯瀫砹問䅑杷允䅁䅁䅕䅁䑁䅁䅷䅁䙁䅁䅁䵁㕁求䉒兂䅁䅁䅁䅰呙兑䅯睂䅁䅁䅯杋䅁䅁䅅䅁䉁䅁䅁䅆啂䅂䅁䅁䅁䅁杷允䅁䅁䅕䅁䑁䅁䅷䅁䙁䅁䅁䅁⽃唸䈹兂䅁䅁䅁乺允兑䅯杊䅁䅁䅯杋䅁䅁䅅䅁䉁䅁䅁权䝁䅁䅁䍄䉁䅁䅁兂䅁䅁䅍䅄䅁䅁䅕䅁䅁偧夫し䙅䅁䅁䅁䵄䈰䉂权流䅁䅁权煁䅁䅁允䅁䅁䅅䅁䙁䕁奡㡩⭃㝮䅎䍄䉁䅁䅁兂䅁䅁䅍䅄䅁䅁䅕䅁䅁偁杌し䙅䅁䅁䅁䵄䈰䉂权流䅁䅁权煁䅁䅁允䅁䅁䅅䅁䭁䅁䅙䅁䵁䅉䅅䅁䙁䅁䅁睁䵁䅁䅁兂䅁䅁䅄⽷搹兑䅯睅䅁䅁䅯睂䅁䅁䅯杋䅁䅁䅅䅁䉁䅁䅁兂摁㙒瑧䘸䍶䅑杷允䅁䅁䅕䅁䑁䅁䅷䅁䙁䅁䅁䅁桂䙸䈵权塁䅁䅁权流䅁䅁权煁䅁䅁允䅁䅁䅅䅁䭁䅁䅙䅁䵁䅉䅅䅁䙁䅁䅁睁䵁䅁䅁兂䅁䅁䅃䅗呤兑䅕䅁䅁䑁剄䕅䭅䍁䅳䅁䭁䍁䅯䅁䉁䅁䅁允䅁䅁䅯杂䅁䅁杷允䅁䅁䅕䅁䑁䅁䅷䅁䙁䅁䅁䵁䙁汬䉰兂䅁䅁䅁䵕儸兑䅯睂䅁䅁䅯杋䅁䅁䅅䅁䉁䅁䅁兂㙄㥲獬摂湒䅑杷允䅁䅁䅕䅁䑁䅁䅷䅁䙁䅁䅁䕁橄ㅮ䉎兂䅁䅁䅁䵕儸兑䅯䅌䅁䅁䅯杋䅁䅁䅅䅁䉁䅁䅁兂祁猲㕣渹㕸䅑杷允䅁䅁䅕䅁䑁䅁䅷䅁䙁䅁䅁䥁䍃ㅄ䉸权塁䅁䅁权䙁䅁䅁权煁䅁䅁允䅁䅁䅅䅁䭁䅁䅙䅁䵁䅉䅅䅁䙁䅁䅁睁䵁䅁䅁兂䅁䅁䅁捺啤兑䅕䅁䅁䭁䝑ぅ䭅䅁䅕䅁䭁䍁䅯䅁䉁䅁䅁允䅁䅁䅕瘶䝳㍈ㄹ歨䵁䅉䅅䅁䙁䅁䅁睁䵁䅁䅁兂䅁䅁䅁䩈呴兑䅕䅁䅁䑁剄䕅䭅䅁䅣䅁䭁䍁䅯䅁䉁䅁䅁允䅁䅁䅕关穂ㅇ唯䕰䵁䅉䅅䅁䙁䅁䅁睁䵁䅁䅁兂䅁䅁䅃⭷欱兑䅕䅁䅁䭁兄䕅䭅䅁䅯䅁䭁䍁䅯䅁䉁䅁䅁允䅁䅁䅕潣硓测䉤䕔䵁䅉䅅䅁䙁䅁䅁睁䵁䅁䅁兂䅁䅁䅄瑔坴兑䅕䅁䅁䑁剄䕅䭅䅁䅣䅁䭁䍁䅯䅁䉁䅁䅁允䅁䅁䅕扵⭭䡍穅ぴ䵁䅉䅅䅁䙁䅁䅁睁䵁䅁䅁兂䅁䅁䅁㙫戵兑䅕䅁䅁䙁偄䕅䭅䅁䅫䅁䭁䍁䅯䅁䉁䅁䅁允䅁䅁䅕㡔杲癉㔴䕱䵁䅉䅅䅁䙁䅁䅁睁䵁䅁䅁兂䅁䅁䅃䥆吹兑䅕䅁䅁䭁䝑ぅ䭅䅁䅣䅁䭁䍁䅯䅁䉁䅁䅁允䅁䅁䅕䨵㍥樴睵獯䵁䅉䅅䅁䙁䅁䅁睁䵁䅁䅁兂䅁䅁䅃噇慎兑䅕䅁䅁䭁兄䕅䭅䍁䅷䅁䭁䍁䅯䅁䉁䅁䅁允䅁䅁䅕偷失㉐㍱歺䵁䅉䅅䅁䙁䅁䅁睁䵁䅁䅁兂䅁䅁䅄㡤敖兑䅯䅉䅁䅁䅯杆䅁䅁䅯杋䅁䅁䅅䅁䉁䅁䅁兂䙂婆獮㙹汃䅷杷允䅁䅁䅕䅁䑁䅁䅷䅁䙁䅁䅁䙁䕩瀱䉤兂䅁䅁䅁䅰呙兑䅯睂䅁䅁䅯杋䅁䅁䅅䅁䉁䅁䅁权䝁䅁䅁䍄䉁䅁䅁兂䅁䅁䅍䅄䅁䅁䅕䅁䅁偕潉䕭䙅䅁䅁䅁歃桂䉎权坁䅁䅁权煁䅁䅁允䅁䅁䅅䅁䙁乁睓㌲卤䭇䄳䍄䉁䅁䅁兂䅁䅁䅍䅄䅁䅁䅕䅁䅁䍷挳さ䙅䅁䅁䅁歃桂䉎权獁䅁䅁权煁䅁䅁允䅁䅁䅅䅁䙁䑁瀯㝢㡺䩳䅤䍄䉁䅁䅁兂䅁䅁䅍䅄䅁䅁䅕䅁䅁䭧摐歗䙅䅁䅁䅁䵄䈰䉂权䙁䅁䅁权煁䅁䅁允䅁䅁䅅䅁䭁䅁䅙䅁䵁䅉䅅䅁䙁䅁䅁睁䵁䅁䅁兂䅁䅁䥁瀷慵兑䅕䅁䅁䵁兺䕅䭅䅁䅯䅁䭁䍁䅯䅁䉁䅁䅁允䅁䅁䅯杂䅁䅁杷允䅁䅁䅕䅁䑁䅁䅷䅁䙁䅁䅁䥁⭂ㅅ䉴权塁䅁䅁权䩁䅁䅁权煁䅁䅁允䅁䅁䅅䅁䙁乁婤丫㉥䩥䅰䍄䉁䅁䅁兂䅁䅁䅍䅄䅁䅁䅕䅁䅁䭤楐啭䙅䅁䅁䅁㡁桂䉎权䥁䅁䅁权煁䅁䅁允䅁䅁䅅䅁䙁䡁䉗䤳永坎䄵䍄䉁䅁䅁兂䅁䅁䅍䅄䅁䅁䅕䅁䅁偑杏さ䙅䅁䅁䅁䵄䈰䉂权䥁䅁䅁权煁䅁䅁允䅁䅁䅅䅁啁䅁摒䅁䅁䅁䅁䍄䉁䅁䅁兂䅁䅁䅍䅄䅁䅁䅕䅁䅁佧噃歗䙅䅁䅁䅁睃䈰䉂权流䅁䅁权煁䅁䅁允䅁䅁䅅䅁䭁䅁䅙䅁䵁䅉䅅䅁䙁䅁䅁睁䵁䅁䅁兂䅁䅁䅁捙敒兑䅕䅁䅁䵁兺䕅䭅䍁䅳䅁䭁䍁䅯䅁䉁䅁䅁允䅁䅁䅕稫啺㥉猶歷䵁䅉䅅䅁䙁䅁䅁睁䵁䅁䅁兂䅁䅁杁ㅹ汚兑䅯睆䅁䅁䅯元䅁䅁䅯杋䅁䅁䅅䅁䉁䅁䅁权䝁䅁䅁䍄䉁䅁䅁兂䅁䅁䅍䅄䅁䅁䅕䅁䅁䵉坴啚䭅䉁䅣䅁䭁䉁䅑䅁䭁䍁䅯䅁䉁䅁䅁允䅁䅁䅕䝘奲浑氰歰䵁䅉䅅䅁䙁䅁䅁睁䵁䅁䅁兂䅁䅁䅃汧却兑䅕䅁䅁偁兺䕅䭅䅁䅣䅁䭁䍁䅯䅁䉁䅁䅁允䅁䅁䅯杂䅁䅁杷允䅁䅁䅕䅁䑁䅁䅷䅁䙁䅁䅁䥁癃噋䈵兂䅁䅁䅁乍充兑䅯权䅁䅁䅯杋䅁䅁䅅䅁䉁䅁䅁䅆睄䅅䅁䅁䅁䅁杷允䅁䅁䅕䅁䑁䅁䅷䅁䙁䅁䅁䥁㉁氳䉒兂䅁䅁䅁乍充兑䅯权䅁䅁䅯杋䅁䅁䅅䅁䉁䅁䅁兂ぁ畘䥐⭒元䅑杷允䅁䅁䅕䅁䑁䅁䅷䅁䙁䅁䅁䵁䱄嘹䉎兂䅁䅁䅁乺允兑䅯睋䅁䅁䅯杋䅁䅁䅅䅁䉁䅁䅁权䝁䅁䅁䍄䉁䅁䅁兂䅁䅁䅍䅄䅁䅁䅕䅁䅁䭧⽯䕕䙅䅁䅁䅁捄䈰䉂权䥁䅁䅁权煁䅁䅁允䅁䅁䅅䅁䭁䅁䅙䅁䵁䅉䅅䅁䙁䅁䅁睁䵁䅁䅁兂䅁䅁睃數㍎兑䅕䅁䅁䵁兺䕅䭅䉁䅙䅁䭁䍁䅯䅁䉁䅁䅁允䅁䅁䅕礰祮乭偗歳䵁䅉䅅䅁䙁䅁䅁睁䵁䅁䅁兂䅁䅁䅄㝹捨兑䅕䅁䅁䭁䝑ぅ䭅䅁䅧䅁䭁䍁䅯䅁䉁䅁䅁允䅁䅁䅕䑈偶兔䭬䕱䵁䅉䅅䅁䙁䅁䅁睁䵁䅁䅁兂䅁䅁䅄畕捖兑䅕䅁䅁䙁偄䕅䭅䅁䅕䅁䭁䍁䅯䅁䉁䅁䅁允䅁䅁䅕䅩㉥䠵嘫䕫䵁䅉䅅䅁䙁䅁䅁睁䵁䅁䅁兂䅁䅁䅃䜵摬兑䅕䅁䅁䅁剔䕅䭅䍁䅷䅁䭁䍁䅯䅁䉁䅁䅁允䅁䅁䅯杂䅁䅁杷允䅁䅁䅕䅁䑁䅁䅷䅁䙁䅁䅁䥁硁坐䉴兂䅁䅁䅁乂充兑䅯䅃䅁䅁䅯杋䅁䅁䅅䅁䉁䅁䅁兂佁䡷材歴㥧䅑杷允䅁䅁䅕䅁䑁䅁䅷䅁䙁䅁䅁偁䩁㍌䉰兂䅁䅁䅁䅐呙兑䅯睋䅁䅁䅯杋䅁䅁䅅䅁䉁䅁䅁权䝁䅁䅁䍄䉁䅁䅁兂䅁䅁䅍䅄䅁䅁䅕䅁䅁䝷焷さ䙅䅁䅁䅁㡁桂䉎权獁䅁䅁权煁䅁䅁允䅁䅁䅅䅁䙁偁樴祣䠸奬䅊䍄䉁䅁䅁兂䅁䅁䅍䅄䅁䅁䅕䅁䅁䝁⭁歘䭅䍁䅁䅁䭁䅁䅣䅁䭁䍁䅯䅁䉁䅁䅁允䅁䅁䅕硈䅎䑵漱䕁䵁䅉䅅䅁䙁䅁䅁睁䵁䅁䅁兂䅁䅁杁普楤兑䅕䅁䅁䭁䝑ぅ䭅䍁䅷䅁䭁䍁䅯䅁䉁䅁䅁允䅁䅁䅕㤳䌳㕔昲啙䵁䅉䅅䅁䙁䅁䅁睁䵁䅁䅁兂䅁䅁杁䡖獰兑䅯睆䅁䅁䅯睋䅁䅁䅯杋䅁䅁䅅䅁䉁䅁䅁权䝁䅁䅁䍄䉁䅁䅁兂䅁䅁䅍䅄䅁䅁䅕䅁䅁偣湄此䙅䅁䅁䅁歃桂䉎权䙁䅁䅁权煁䅁䅁允䅁䅁䅅䅁䭁䅁䅙䅁䵁䅉䅅䅁䙁䅁䅁睁䵁䅁䅁兂䅁䅁䅁㙫戵兑䅕䅁䅁乁兺䕅䭅䅁䅧䅁䭁䍁䅯䅁䉁䅁䅁允䅁䅁䅯杂䅁䅁杷允䅁䅁䅕䅁䑁䅁䅷䅁䙁䅁䅁䥁䱁㉊䉸权呁䅁䅁权䥁䅁䅁权煁䅁䅁允䅁䅁䅅䅁䭁䅁䅙䅁䵁䅉䅅䅁䙁䅁䅁睁䵁䅁䅁兂䅁䅁睁噃㡂兑䅕䅁䅁䵁兺䕅䭅䅁䅯䅁䭁䍁䅯䅁䉁䅁䅁允䅁䉁䅑硺䅑䅁䅁䅁䵁䅉䅅䅁䙁䅁䅁睁䵁䅁䅁兂䅁䅁䅃䥙楨兑䅕䅁䅁䙁偄䕅䭅䅁䅣䅁䭁䍁䅯䅁䉁䅁䅁允䅁䅁䅯杂䅁䅁杷允䅁䅁䅕䅁䑁䅁䅷䅁䙁䅁䅁䅁乁噎䉨兂䅁䅁䅁䵕儸兑䅯杆䅁䅁䅯杋䅁䅁䅅䅁䉁䅁䅁兂㕃瑬瑘䅊歓䅑杷允䅁䅁䅕䅁䑁䅁䅷䅁䙁䅁䅁䅁噄ㅢ䉰权塁䅁䅁权啁䅁䅁权煁䅁䅁允䅁䅁䅅䅁啁䱁䝫䅁䅁䅁䅁䍄䉁䅁䅁兂䅁䅁䅍䅄䅁䅁䅕䅁䅁䑙睫䕡䭅䉁䅍䅁䭁䅁䅯䅁䭁䍁䅯䅁䉁䅁䅁允䅁䅁䅕癭䥗䝸獙䕶䵁䅉䅅䅁䙁䅁䅁睁䵁䅁䅁兂䅁䅁䅂䕃祰兑䅕䅁䅁䅁剔䕅䭅䅁䅕䅁䭁䍁䅯䅁䉁䅁䅁允䅁䅁䅯杂䅁䅁杷允䅁䅁䅕䅁䑁䅁䅷䅁䙁䅁䅁䅁桃噷䉊兂䅁䅁䅁乂充兑䅯杆䅁䅁䅯杋䅁䅁䅅䅁䉁䅁䅁权䝁䅁䅁䍄䉁䅁䅁兂䅁䅁䅍䅄䅁䅁䅕䅁䅁䭁坴さ䭅䍁䅁䅁䭁䅁䅯䅁䭁䍁䅯䅁䉁䅁䅁允䅁䅁䅕䥨䵂㠰䝸䕯䵁䅉䅅䅁䙁䅁䅁睁䵁䅁䅁兂䅁䅁䅄摏攱兑䅕䅁䅁䵁兺䕅䭅䍁䅙䅁䭁䍁䅯䅁䉁䅁䅁允䅁䅁䅕⼴摶摫䅎〸䵁䅉䅅䅁䙁䅁䅁睁䵁䅁䅁兂䅁䅁䅂㔴吹兑䅕䅁䅁䑁䝷ぅ䭅䅁䅕䅁䭁䍁䅯䅁䉁䅁䅁允䅁䅁䅕䘱䑔䑐潐䕩䵁䅉䅅䅁䙁䅁䅁睁䵁䅁䅁兂䅁䅁䅂捫周兑䅕䅁䅁䱁兄䕅䭅䅁䅣䅁䭁䍁䅯䅁䉁䅁䅁允䅁䅁䅯杂䅁䅁杷允䅁䅁䅕䅁䑁䅁䅷䅁䙁䅁䅁䥁煃噷䉎权呁䅁䅁权牁䅁䅁权煁䅁䅁允䅁䅁䅅䅁䙁䡁桅㜸䜰洯䅒䍄䉁䅁䅁兂䅁䅁䅍䅄䅁䅁䅕䅁䅁䩣㙐つ䙅䅁䅁䅁㡄䈰䉂权流䅁䅁权煁䅁䅁允䅁䅁䅅䅁䭁䅁䅙䅁䵁䅉䅅䅁䙁䅁䅁睁䵁䅁䅁兂䅁䅁䅂坃吵兑䅯睅䅁䅁䅯元䅁䅁䅯杋䅁䅁䅅䅁䉁䅁䅁兂㉃戱渲㥄卌䅑杷允䅁䅁䅕䅁䑁䅁䅷䅁䙁䅁䅁䵁噂䙳䉴兂䅁䅁䅁乺允兑䅯䅃䅁䅁䅯杋䅁䅁䅅䅁䉁䅁䅁权䝁䅁䅁䍄䉁䅁䅁兂䅁䅁䅍䅄䅁䅁䅕䅁䅁佑呯啡䙅䅁䅁䅁䕁到䉂权䙁䅁䅁权煁䅁䅁允䅁䅁䅅䅁䙁佁䥌䍣欰潦䅎䍄䉁䅁䅁兂䅁䅁䅍䅄䅁䅁䅕䅁䅁䩕普づ䙅䅁䅁䅁䕁到䉂权坁䅁䅁权煁䅁䅁允䅁䅁䅅䅁䙁乁䱐佮佷㍥䅰䍄䉁䅁䅁兂䅁䅁䅍䅄䅁䅁䅕䅁䅁䩑桇さ䙅䅁䅁䅁睁到䉂权坁䅁䅁权煁䅁䅁允䅁䅁䅅䅁䙁䝁摥歑戰偪䅬䍄䉁䅁䅁兂䅁䅁䅍䅄䅁䅁䅕䅁䅁䩑桇さ䙅䅁䅁䅁歃桂䉎权䡁䅁䅁权煁䅁䅁允䅁䅁䅅䅁䙁佁摁潧圴然䅸䍄䉁䅁䅁兂䅁䅁䅍䅄䅁䅁䅕䅁䅁䑁祑䕖䙅䅁䅁䅁歃桂䉎权䭁䅁䅁权煁䅁䅁允䅁䅁䅅䅁䭁䅁䅙䅁䵁䅉䅅䅁䙁䅁䅁睁䵁䅁䅁兂䅁䅁䅂⭫啒兑䅕䅁䅁䭁䝑ぅ䭅䍁䅳䅁䭁䍁䅯䅁䉁䅁䅁允䅁䅁䅕偡硒爷東と䵁䅉䅅䅁䙁䅁䅁睁䵁䅁䅁兂䅁䅁䅄䄰数兑䅕䅁䅁䙁偄䕅䭅䅁䅧䅁䭁䍁䅯䅁䉁䅁䅁允䅁䉁䅑睊䅁䅁䅁䅁䵁䅉䅅䅁䙁䅁䅁睁䵁䅁䅁兂䅁䅁䅁⽶偆兑䅯睆䅁䅁䅯睃䅁䅁䅯杋䅁䅁䅅䅁䉁䅁䅁䅆灁瘯⼯⼯⼯眯杷允䅁䅁䅕䅁䑁䅁䅷䅁䙁䅁䅁䅁桃噷䉊兂䅁䅁䅁乳允兑䅯䅌䅁䅁䅯杋䅁䅁䅅䅁䉁䅁䅁权䝁䅁䅁䍄䉁䅁䅁兂䅁䅁䅍䅄䅁䅁䅕䅁䅁䅷焲さ䙅䅁䅁䅁㡄䈰䉂权獁䅁䅁权煁䅁䅁允䅁䅁䅅䅁䙁䱁畄橄搹朱䉆䍄䉁䅁䅁兂䅁䅁䅍䅄䅁䅁䅕䅁䅁䥑獄䕢䙅䅁䅁䅁权䈰䉂权䭁䅁䅁权煁䅁䅁允䅁䅁䅅䅁䭁䅁䅙䅁䵁䅉䅅䅁䙁䅁䅁睁䵁䅁䅁兂䅁䅁䅃瑥㙸兑䅕䅁䅁䵁兺䕅䭅䅁䅕䅁䭁䍁䅯䅁䉁䅁䅁允䅁䅁䅯杂䅁䅁杷允䅁䅁䅕䅁䑁䅁䅷䅁䙁䅁䅁䕁潄䡲䉰兂䅁䅁䅁乳允兑䅯睂䅁䅁䅯杋䅁䅁䅅䅁䉁䅁䅁权䝁䅁䅁䍄䉁䅁䅁兂䅁䅁䅍䅄䅁䅁䅕䅁䅁䱁䥆䕖䙅䅁䅁䅁歃桂䉎权䥁䅁䅁权煁䅁䅁允䅁䅁䅅䅁䭁䅁䅙䅁䵁䅉䅅䅁䙁䅁䅁睁䵁䅁䅁兂䅁䅁䅁㈯扖兑䅕䅁䅁乁兺䕅䭅䍁䅳䅁䭁䍁䅯䅁䉁䅁䅁允䅁䅁䅯杂䅁䅁杷允䅁䅁䅕䅁䑁䅁䅷䅁䙁䅁䅁䅁あ䨶䉤兂䅁䅁䅁丳允兑䅯睋䅁䅁䅯杋䅁䅁䅅䅁䉁䅁䅁权䝁䅁䅁䍄䉁䅁䅁兂䅁䅁䅍䅄䅁䅁䅕䅁䅁䭧稹歭䙅䅁䅁䅁兂硺䉂权䥁䅁䅁权煁䅁䅁允䅁䅁䅅䅁䭁䅁䅙䅁䵁䅉䅅䅁䙁䅁䅁睁䵁䅁䅁兂䅁䅁睄佐㌵兑䅕䅁䅁䭁䝑ぅ䭅䍁䅷䅁䭁䍁䅯䅁䉁䅁䅁允䅁䅁䅯杂䅁䅁杷允䅁䅁䅕䅁䑁䅁䅷䅁䙁䅁䅁䥁坂ㄵ䉤权杁䅁䅁权牁䅁䅁权煁䅁䅁允䅁䅁䅅䅁䙁䑁睨㙢牭㑦䅐䍄䉁䅁䅁兂䅁䅁䅍䅄䅁䅁䅕䅁䅁䙧䔱䕗䙅䅁䅁䅁睁到䉂权坁䅁䅁权煁䅁䅁允䅁䅁䅅䅁䙁䕁剪噮煷摨䅆䍄䉁䅁䅁兂䅁䅁䅍䅄䅁䅁䅕䅁䅁䍑㑦歗䙅䅁䅁䅁捄䈰䉂权䡁䅁䅁权煁䅁䅁允䅁䅁䅅䅁䙁䕁䱢奩漯䭙䅬䍄䉁䅁䅁兂䅁䅁䅍䅄䅁䅁䅕䅁䅁䑷⽵す䙅䅁䅁䅁㡄䈰䉂权牁䅁䅁权煁䅁䅁允䅁䅁䅅䅁䭁䅁䅙䅁䵁䅉䅅䅁䙁䅁䅁睁䵁䅁䅁兂䅁䅁权剑牊兑䅕䅁䅁䑁剄䕅䭅䅁䅣䅁䭁䍁䅯䅁䉁䅁䅁允䅁䅁䅕硦祎䘹㍄ぶ䵁䅉䅅䅁䙁䅁䅁睁䵁䅁䅁兂䅁䅁睄偓㍒兑䅯䅉䅁䅁䅯䅆䅁䅁䅯杋䅁䅁䅅䅁䉁䅁䅁兂䱁啘牘㙦㤲䅑杷允䅁䅁䅕䅁䑁䅁䅷䅁䙁䅁䅁䥁㑁䙯䉴兂䅁䅁䅁䅐呙兑䅯兂䅁䅁䅯杋䅁䅁䅅䅁䉁䅁䅁权䝁䅁䅁䍄䉁䅁䅁兂䅁䅁䅍䅄䅁䅁䅕䅁䅁䅷焲さ䭅䍁䅁䅁䭁䅁䅕䅁䭁䍁䅯䅁䉁䅁䅁允䅁䅁䅕汏㡘㉈桂㠰䵁䅉䅅䅁䙁䅁䅁睁䵁䅁䅁兂䅁䅁䅃䥙楨兑䅯睆䅁䅁䅯睃䅁䅁䅯杋䅁䅁䅅䅁䉁䅁䅁兂睂䩕硷穙㉋䅑杷允䅁䅁䅕䅁䑁䅁䅷䅁䙁䅁䅁䱁䙄㌴䉤兂䅁䅁䅁乺允兑䅯睂䅁䅁䅯杋䅁䅁䅅䅁䉁䅁䅁权䝁䅁䅁䍄䉁䅁䅁兂䅁䅁䅍䅄䅁䅁䅕䅁䅁䉁剘歘䙅䅁䅁䅁㡄䈰䉂权䥁䅁䅁权煁䅁䅁允䅁䅁䅅䅁䙁䱁橊捧摆乗䅒䍄䉁䅁䅁兂䅁䅁䅍䅄䅁䅁䅕䅁䅁䌴奌止䙅䅁䅁䅁䵄䈰䉂权坁䅁䅁权煁䅁䅁允䅁䅁䅅䅁䭁䅁䅙䅁䵁䅉䅅䅁䙁䅁䅁睁䵁䅁䅁兂䅁䅁䅂慁告兑䅕䅁䅁䭁䝑ぅ䭅䉁䅙䅁䭁䍁䅯䅁䉁䅁䅁允䅁䅁䅕㥊䥆猫畳䕫䵁䅉䅅䅁䙁䅁䅁睁䵁䅁䅁兂䅁䅁䅂桓戵兑䅯睅䅁䅁䅯睂䅁䅁䅯杋䅁䅁䅅䅁䉁䅁䅁兂䉄⭔祦㠰潵䅑杷允䅁䅁䅕䅁䑁䅁䅷䅁䙁䅁䅁䵁啁䝋䉒兂䅁䅁䅁乳允兑䅯睂䅁䅁䅯杋䅁䅁䅅䅁䉁䅁䅁权䝁䅁䅁䍄䉁䅁䅁兂䅁䅁䅍䅄䅁䅁䅕䅁䅁佁噥啘䭅䉁䅍䅁䭁䍁䅙䅁䭁䍁䅯䅁䉁䅁䅁允䅁䅁䅯杂䅁䅁杷允䅁䅁䅕䅁䑁䅁䅷䅁䙁䅁䅁䭁剃塘䉸兂䅁䅁䅁丳允兑䅯䅌䅁䅁䅯杋䅁䅁䅅䅁䉁䅁䅁权䝁䅁䅁䍄䉁䅁䅁兂䅁䅁䅍䅄䅁䅁䅕䅁䅁䙁愰歘䭅䉁䅍䅁䭁䅁䅳䅁䭁䍁䅯䅁䉁䅁䅁允䅁䅁䅯杂䅁䅁杷允䅁䅁䅕䅁䑁䅁䅷䅁䙁䅁䅁佁桂䜵䉬兂䅁䅁䅁乳允兑䅯权䅁䅁䅯杋䅁䅁䅅䅁䉁䅁䅁权䝁䅁䅁䍄䉁䅁䅁兂䅁䅁䅍䅄䅁䅁䅕䅁䅁䥧䡲䕖䙅䅁䅁䅁睁到䉂权䭁䅁䅁权煁䅁䅁允䅁䅁䅅䅁䙁䩁㕡搸杗㙫䅊䍄䉁䅁䅁兂䅁䅁䅍䅄䅁䅁䅕䅁䅁䩑䥈さ䙅䅁䅁䅁䕁到䉂权流䅁䅁权煁䅁䅁允䅁䅁䅅䅁䭁䅁䅙䅁䵁䅉䅅䅁䙁䅁䅁睁䵁䅁䅁兂䅁䅁䅃㑔奸兑䅕䅁䅁䵁兺䕅䭅䅁䅣䅁䭁䍁䅯䅁䉁䅁䅁允䅁䅁䅕煇眱刲卩〴䵁䅉䅅䅁䙁䅁䅁睁䵁䅁䅁兂䅁䅁杂䌴此兑䅕䅁䅁䵁兺䕅䭅䅁䅧䅁䭁䍁䅯䅁䉁䅁䅁允䅁䅁䅕捺䵌獲昸と䵁䅉䅅䅁䙁䅁䅁睁䵁䅁䅁兂䅁䅁䅃桒兤兑䅕䅁䅁䭁䝑ぅ䭅䅁䅯䅁䭁䍁䅯䅁䉁䅁䅁允䅁䅁䅕佔啁㔴䕘啨䵁䅉䅅䅁䙁䅁䅁睁䵁䅁䅁兂䅁䅁䅄慷敖兑䅕䅁䅁䙁偄䕅䭅䅁䅯䅁䭁䍁䅯䅁䉁䅁䅁允䅁䅁䅕搸䑨ぇ䝤啣䵁䅉䅅䅁䙁䅁䅁睁䵁䅁䅁兂䅁䅁䅁塷慰兑䅕䅁䅁䑁䝷ぅ䭅䍁䅳䅁䭁䍁䅯䅁䉁䅁䅁允䅁䅁䅯杂䅁䅁杷允䅁䅁䅕䅁䑁䅁䅷䅁䙁䅁䅁䅁⭂䙬䉴兂䅁䅁䅁丯允兑䅯䅌䅁䅁䅯杋䅁䅁䅅䅁䉁䅁䅁兂捁煐杰健湈䅑杷允䅁䅁䅕䅁䑁䅁䅷䅁䙁䅁䅁䥁煃噷䉎兂䅁䅁䅁䵕儸兑䅯䅆䅁䅁䅯杋䅁䅁䅅䅁䉁䅁䅁权䝁䅁䅁䍄䉁䅁䅁兂䅁䅁䅍䅄䅁䅁䅕䅁䅁偕潉䕭䭅䉁䅍䅁䭁䅁䅧䅁䭁䍁䅯䅁䉁䅁䅁允䅁䅁䅯杂䅁䅁杷允䅁䅁䅕䅁䑁䅁䅷䅁䙁䅁䅁䕁允汒䉰兂䅁䅁䅁乯允兑䅯睋䅁䅁䅯杋䅁䅁䅅䅁䉁䅁䅁兂㙂橥剱ㅄ䭋䅑杷允䅁䅁䅕䅁䑁䅁䅷䅁䙁䅁䅁䭁浂䝊䉨兂䅁䅁䅁丳允兑䅯权䅁䅁䅯杋䅁䅁䅅䅁䉁䅁䅁兂塁䝇䙅散䉺䅑杷允䅁䅁䅕䅁䑁䅁䅷䅁䙁䅁䅁䕁敂䙒䉨兂䅁䅁䅁乂充兑䅯䅌䅁䅁䅯杋䅁䅁䅅䅁䉁䅁䅁䅆噄权䅁䅁䅁䅁杷允䅁䅁䅕䅁䑁䅁䅷䅁䙁䅁䅁䭁奂坙䉂兂䅁䅁䅁䵕儸兑䅯杆䅁䅁䅯杋䅁䅁䅅䅁䉁䅁䅁兂汁潑慸捈票䅑杷允䅁䅁䅕䅁䑁䅁䅷䅁䙁䅁䅁䵁佄ㄸ䉸兂䅁䅁䅁乺允兑䅯睂䅁䅁䅯杋䅁䅁䅅䅁䉁䅁䅁兂㍃䭱㙉华䥘䅑杷允䅁䅁䅕䅁䑁䅁䅷䅁䙁䅁䅁䅁㡃ㅇ䉴兂䅁䅁䅁丯允兑䅯睂䅁䅁䅯杋䅁䅁䅅䅁䉁䅁䅁兂剄⽋穭塧偶䅑杷允䅁䅁䅕䅁䑁䅁䅷䅁䙁䅁䅁䥁偁䝵䉂兂䅁䅁䅁丳允兑䅯䅃䅁䅁䅯杋䅁䅁䅅䅁䉁䅁䅁权䝁䅁䅁䍄䉁䅁䅁兂䅁䅁䅍䅄䅁䅁䅕䅁䅁䉑䝂歗䙅䅁䅁䅁兂硺䉂权獁䅁䅁权煁䅁䅁允䅁䅁䅅䅁䙁䉁汖䝢儱䨳䅰䍄䉁䅁䅁兂䅁䅁䅍䅄䅁䅁䅕䅁䅁䙧牷啘䙅䅁䅁䅁睁到䉂权䭁䅁䅁权煁䅁䅁允䅁䅁䅅䅁䙁䕁汊㙃睥扇䅆䍄䉁䅁䅁兂䅁䅁䅍䅄䅁䅁䅕䅁䅁䐴⽰䕚䙅䅁䅁䅁兂硺䉂权䡁䅁䅁权煁䅁䅁允䅁䅁䅅䅁䭁䅁䅙䅁䵁䅉䅅䅁䙁䅁䅁睁䵁䅁䅁兂䅁䅁睃〰ㅨ兑䅕䅁䅁䭁兄䕅䭅䍁䅷䅁䭁䍁䅯䅁䉁䅁䅁允䅁䅁䅯杂䅁䅁杷允䅁䅁䅕䅁䑁䅁䅷䅁䙁䅁䅁䥁偁䝵䉂兂䅁䅁䅁乺允兑䅯权䅁䅁䅯杋䅁䅁䅅䅁䉁䅁䅁兂桂䍤洯䑺瀲䅑杷允䅁䅁䅕䅁䑁䅁䅷䅁䙁䅁䅁䅁慂噉䉎兂䅁䅁䅁䵕儸兑䅯元䅁䅁䅯杋䅁䅁䅅䅁䉁䅁䅁兂浄䄯奴夸椶䅑杷允䅁䅁䅕䅁䑁䅁䅷䅁䙁䅁䅁䕁婂汲䉰权塁䅁䅁权獁䅁䅁权煁䅁䅁允䅁䅁䅅䅁䙁䅁䴫兄啈㕷䅒䍄䉁䅁䅁兂䅁䅁䅍䅄䅁䅁䅕䅁䅁䑧㔴歗䭅䉁䅍䅁䭁䉁䅙䅁䭁䍁䅯䅁䉁䅁䅁允䅁䅁䅯杂䅁䅁杷允䅁䅁䅕䅁䑁䅁䅷䅁䙁䅁䅁䝁求㉕䉸兂䅁䅁䅁乍充兑䅯兂䅁䅁䅯杋䅁䅁䅅䅁䉁䅁䅁权䝁䅁䅁䍄䉁䅁䅁兂䅁䅁䅍䅄䅁䅁䅕䅁䅁䭳㕘啥䙅䅁䅁䅁歃桂䉎权䙁䅁䅁权煁䅁䅁允䅁䅁䅅䅁䭁䅁䅙䅁䵁䅉䅅䅁䙁䅁䅁睁䵁䅁䅁兂䅁䅁䅂䵋周兑䅯睅䅁䅁䅯兂䅁䅁䅯杋䅁䅁䅅䅁䉁䅁䅁䅆睃杆䅁䅁䅁䅁杷允䅁䅁䅕䅁䑁䅁䅷䅁䙁䅁䅁䵁䑁䙹䉒兂䅁䅁䅁乍充兑䅯䅌䅁䅁䅯杋䅁䅁䅅䅁䉁䅁䅁䅆㥃权䅁䅁䅁䅁杷允䅁䅁䅕䅁䑁䅁䅷䅁䙁䅁䅁䭁⭄塕䉬兂䅁䅁䅁乯允兑䅯权䅁䅁䅯杋䅁䅁䅅䅁䉁䅁䅁兂㙃呸䥡汵㙰䅑杷允䅁䅁䅕䅁䑁䅁䅷䅁䙁䅁䅁䕁兂ㅣ䉰兂䅁䅁䅁䵕儸兑䅯元䅁䅁䅯杋䅁䅁䅅䅁䉁䅁䅁兂䕁畉䰫䅪坭䅑杷允䅁䅁䅕䅁䑁䅁䅷䅁䙁䅁䅁䵁䕄湂䉰兂䅁䅁䅁乺允兑䅯杊䅁䅁䅯杋䅁䅁䅅䅁䉁䅁䅁权䝁䅁䅁䍄䉁䅁䅁兂䅁䅁䅍䅄䅁䅁䅕䅁䅁䑷牸さ䭅䉁䅣䅁䭁䅁䅯䅁䭁䍁䅯䅁䉁䅁䅁允䅁䅁䅕㥬㉗唲㝒唳䵁䅉䅅䅁䙁䅁䅁睁䵁䅁䅁兂䅁䅁䅁剘数兑䅕䅁䅁偁兺䕅䭅䍁䅳䅁䭁䍁䅯䅁䉁䅁䅁允䅁䅁䅕ㄲ牧䑩㝸ぶ䵁䅉䅅䅁䙁䅁䅁睁䵁䅁䅁兂䅁䅁䅁慣杖兑䅕䅁䅁䑁剄䕅䭅䅁䅯䅁䭁䍁䅯䅁䉁䅁䅁允䅁䅁䅕畡奒煊䩆〵䵁䅉䅅䅁䙁䅁䅁睁䵁䅁䅁兂䅁䅁权博樹兑䅕䅁䅁䭁䝑ぅ䭅䅁䅧䅁䭁䍁䅯䅁䉁䅁䅁允䅁䅁䅕獏儵㥬电歸䵁䅉䅅䅁䙁䅁䅁睁䵁䅁䅁兂䅁䅁䅂㔴吹兑䅕䅁䅁䵁兺䕅䭅䅁䅣䅁䭁䍁䅯䅁䉁䅁䅁允䅁䅁䅕剳捱㥈穥䕹䵁䅉䅅䅁䙁䅁䅁睁䵁䅁䅁兂䅁䅁䅃瑆扂兑䅕䅁䅁䑁剄䕅䭅䉁䅙䅁䭁䍁䅯䅁䉁䅁䅁允䅁䅁䅕焹䥲瘫圯啸䵁䅉䅅䅁䙁䅁䅁睁䵁䅁䅁兂䅁䅁䅃㝑扆兑䅕䅁䅁䑁䝷ぅ䭅䍁䅙䅁䭁䍁䅯䅁䉁䅁䅁允䅁䅁䅯杂䅁䅁杷允䅁䅁䅕䅁䑁䅁䅷䅁䙁䅁䅁䱁慃塌䉎兂䅁䅁䅁乺允兑䅯睂䅁䅁䅯杋䅁䅁䅅䅁䉁䅁䅁兂呃䉄㍺㍵圲䅑杷允䅁䅁䅕䅁䑁䅁䅷䅁䙁䅁䅁䕁灃ㅢ䉰权塁䅁䅁权獁䅁䅁权煁䅁䅁允䅁䅁䅅䅁䭁䅁䅙䅁䵁䅉䅅䅁䙁䅁䅁睁䵁䅁䅁兂䅁䅁䅃䍘摴兑䅕䅁䅁乁兺䕅䭅䍁䅳䅁䭁䍁䅯䅁䉁䅁䅁允䅁䅁䅯杂䅁䅁杷允䅁䅁䅕䅁䑁䅁䅷䅁䙁䅁䅁䵁㕁嘳䈵兂䅁䅁䅁䅰呙兑䅯䅃䅁䅁䅯杋䅁䅁䅅䅁䉁䅁䅁兂䵄慘浑父䑺䅑杷允䅁䅁䅕䅁䑁䅁䅷䅁䙁䅁䅁䭁求㉌䉎权呁䅁䅁权䱁䅁䅁权煁䅁䅁允䅁䅁䅅䅁䙁䕁療湌䭣畹䄱䍄䉁䅁䅁兂䅁䅁䅍䅄䅁䅁䅕䅁䅁佑晏さ䙅䅁䅁䅁䕁到䉂权䙁䅁䅁权煁䅁䅁允䅁䅁䅅䅁䙁䱁㕂煰〶㕉䅖䍄䉁䅁䅁兂䅁䅁䅍䅄䅁䅁䅕䅁䅁䅷㝬歗䙅䅁䅁䅁权䈰䉂权䙁䅁䅁权煁䅁䅁允䅁䅁䅅䅁啁䱁䙍䅁䅁䅁䅁䍄䉁䅁䅁兂䅁䅁䅍䅄䅁䅁䅕䅁䅁偑杏さ䙅䅁䅁䅁㡁桂䉎权䡁䅁䅁权煁䅁䅁允䅁䅁䅅䅁啁䉁䙑䅁䅁䅁䅁䍄䉁䅁䅁兂䅁䅁䅍䅄䅁䅁䅕䅁䅁䑁㍇さ䙅䅁䅁䅁䵄䈰䉂权䭁䅁䅁权煁䅁䅁允䅁䅁䅅䅁啁䥁祑䅁䅁䅁䅁䍄䉁䅁䅁兂䅁䅁䅍䅄䅁䅁䅕䅁䅁䱁捳し䙅䅁䅁䅁㡁桂䉎权䥁䅁䅁权煁䅁䅁允䅁䅁䅅䅁䙁䉁攲ㅢ㝘䱬䅴䍄䉁䅁䅁兂䅁䅁䅍䅄䅁䅁䅕䅁䅁䑁橣歘䙅䅁䅁䅁睁到䉂权䡁䅁䅁权煁䅁䅁允䅁䅁䅅䅁䙁䙁䱯癆牵䭑䅊䍄䉁䅁䅁兂䅁䅁䅍䅄䅁䅁䅕䅁䅁䝁⭁歘䙅䅁䅁䅁㡄䈰䉂权䥁䅁䅁权煁䅁䅁允䅁䅁䅅䅁䙁䭁瑇假䩧敩䅆䍄䉁䅁䅁兂䅁䅁䅍䅄䅁䅁䅕䅁䅁䱁婲じ䭅䉁䅣䅁䭁䅁䅧䅁䭁䍁䅯䅁䉁䅁䅁允䅁䅁䅯杂䅁䅁杷允䅁䅁䅕䅁䑁䅁䅷䅁䙁䅁䅁佁桂䜵䉬权杁䅁䅁权䙁䅁䅁权煁䅁䅁允䅁䅁䅅䅁䙁䑁儷牸捋湌䅊䍄䉁䅁䅁兂䅁䅁䅍䅄䅁䅁䅕䅁䅁䩉㌳歙䙅䅁䅁䅁捄䈰䉂权䥁䅁䅁权煁䅁䅁允䅁䅁䅅䅁䭁䅁䅙䅁䵁䅉䅅䅁䙁䅁䅁睁䵁䅁䅁兂䅁䅁䅃浙吹兑䅕䅁䅁乁兺䕅䭅䅁䅣䅁䭁䍁䅯䅁䉁䅁䅁允䅁䅁䅯杂䅁䅁杷允䅁䅁䅕䅁䑁䅁䅷䅁䙁䅁䅁䭁摂㉗䉖兂䅁䅁䅁乺允兑䅯䅌䅁䅁䅯杋䅁䅁䅅䅁䉁䅁䅁权䝁䅁䅁䍄䉁䅁䅁兂䅁䅁䅍䅄䅁䅁䅕䅁䅁䅷㝬歗䙅䅁䅁䅁䕁到䉂权坁䅁䅁权煁䅁䅁允䅁䅁䅅䅁啁䅁䔰䅁䅁䅁䅁䍄䉁䅁䅁兂䅁䅁䅍䅄䅁䅁䅕䅁䅁䵧扷啘䙅䅁䅁䅁歃桂䉎权坁䅁䅁权煁䅁䅁允䅁䅁䅅䅁啁偁䄸䅁䅁䅁䅁䍄䉁䅁䅁兂䅁䅁䅍䅄䅁䅁䅕䅁䅁䝁癶さ䙅䅁䅁䅁䵄䈰䉂权䥁䅁䅁权煁䅁䅁允䅁䅁䅅䅁䙁䑁楪灌捯䭑䅚䍄䉁䅁䅁兂䅁䅁䅍䅄䅁䅁䅕䅁䅁䉁剘歘䭅䍁䅁䅁䭁䅁䅳䅁䭁䍁䅯䅁䉁䅁䅁允䅁䅁䅕坥吷湊䵺歸䵁䅉䅅䅁䙁䅁䅁睁䵁䅁䅁兂䅁䅁䅃㥯愱兑䅕䅁䅁䵁兺䕅䭅䅁䅧䅁䭁䍁䅯䅁䉁䅁䅁允䅁䅁䅕偣䕅睉〶唯䵁䅉䅅䅁䙁䅁䅁睁䵁䅁䅁兂䅁䅁䅃歔唹兑䅕䅁䅁䑁䝷ぅ䭅䍁䅙䅁䭁䍁䅯䅁䉁䅁䅁允䅁䅁䅕䉎䕉䱐圹に䵁䅉䅅䅁䙁䅁䅁睁䵁䅁䅁兂䅁䅁䅂⭰奊兑䅯睆䅁䅁䅯睂䅁䅁䅯杋䅁䅁䅅䅁䉁䅁䅁兂坄㤱乡䭮戶䅷杷允䅁䅁䅕䅁䑁䅁䅷䅁䙁䅁䅁䥁摂㉖䉒兂䅁䅁䅁乳允兑䅯睋䅁䅁䅯杋䅁䅁䅅䅁䉁䅁䅁权䝁䅁䅁䍄䉁䅁䅁兂䅁䅁䅍䅄䅁䅁䅕䅁䅁䭁坴さ䙅䅁䅁䅁睁到䉂权坁䅁䅁权煁䅁䅁允䅁䅁䅅䅁䙁䕁啅⭶䰷牤䅬䍄䉁䅁䅁兂䅁䅁䅍䅄䅁䅁䅕䅁䅁䑑⭱す䙅䅁䅁䅁䕁到䉂权流䅁䅁权煁䅁䅁允䅁䅁䅅䅁䭁䅁䅙䅁䵁䅉䅅䅁䙁䅁䅁睁䵁䅁䅁兂䅁䅁䅂牏樵兑䅕䅁䅁䑁剄䕅䭅䅁䅧䅁䭁䍁䅯䅁䉁䅁䅁允䅁䅁䅯杂䅁䅁杷允䅁䅁䅕䅁䑁䅁䅷䅁䙁䅁䅁䅁浃䠷䉤兂䅁䅁䅁乺允兑䅯杆䅁䅁䅯杋䅁䅁䅅䅁䉁䅁䅁兂捃䝒楶䉄乘䅑杷允䅁䅁䅕䅁䑁䅁䅷䅁䙁䅁䅁䱁呄䡓䉖兂䅁䅁䅁丯允兑䅯兂䅁䅁䅯杋䅁䅁䅅䅁䉁䅁䅁兂㕂匶硙䭃牂䅑杷允䅁䅁䅕䅁䑁䅁䅷䅁䙁䅁䅁䥁奃噥䉆兂䅁䅁䅁䅐呙兑䅯睂䅁䅁䅯杋䅁䅁䅅䅁䉁䅁䅁权䝁䅁䅁䍄䉁䅁䅁兂䅁䅁䅍䅄䅁䅁䅕䅁䅁䝑䅓さ䙅䅁䅁䅁捄䈰䉂权獁䅁䅁权煁䅁䅁允䅁䅁䅅䅁䙁䙁㉊捇琯丱䅖䍄䉁䅁䅁兂䅁䅁䅍䅄䅁䅁䅕䅁䅁䑑敭し䭅䍁䅁䅁䭁䍁䅙䅁䭁䍁䅯䅁䉁䅁䅁允䅁䅁䅕䈴灩穕㝴䕧䵁䅉䅅䅁䙁䅁䅁睁䵁䅁䅁兂䅁䅁䅂佇晰兑䅕䅁䅁䙁偄䕅䭅</t>
  </si>
  <si>
    <t>䅁䅯䅁䭁䍁䅯䅁䉁䅁䅁允䅁䅁䅯杂䅁䅁杷允䅁䅁䅕䅁䑁䅁䅷䅁䙁䅁䅁䭁剃塘䉸权杁䅁䅁权䱁䅁䅁权煁䅁䅁允䅁䅁䅅䅁䭁䅁䅙䅁䵁䅉䅅䅁䙁䅁䅁睁䵁䅁䅁兂䅁䅁䅃䨱扨兑䅯睆䅁䅁䅯杆䅁䅁䅯杋䅁䅁䅅䅁䉁䅁䅁兂牂獵扷䍮坋䅑杷允䅁䅁䅕䅁䑁䅁䅷䅁䙁䅁䅁䵁䡁噳䈵兂䅁䅁䅁乍充兑䅯䅌䅁䅁䅯杋䅁䅁䅅䅁䉁䅁䅁兂療睘䝱佱畂䅑杷允䅁䅁䅕䅁䑁䅁䅷䅁䙁䅁䅁䅁捁ㅭ䉎兂䅁䅁䅁䅰呙兑䅯睋䅁䅁䅯杋䅁䅁䅅䅁䉁䅁䅁兂䱃焵剸⭄牂䅑杷允䅁䅁䅕䅁䑁䅁䅷䅁䙁䅁䅁䥁䝄汲䉴权杁䅁䅁权牁䅁䅁权煁䅁䅁允䅁䅁䅅䅁䙁䉁楸歎乺塵䄹䍄䉁䅁䅁兂䅁䅁䅍䅄䅁䅁䅕䅁䅁乯搱ち䙅䅁䅁䅁䕁到䉂权獁䅁䅁权煁䅁䅁允䅁䅁䅅䅁䭁䅁䅙䅁䵁䅉䅅䅁䙁䅁䅁睁䵁䅁䅁兂䅁䅁䅃漸奴兑䅯睆䅁䅁䅯睂䅁䅁䅯杋䅁䅁䅅䅁䉁䅁䅁兂ぃ洱㤰䵇橱䅑杷允䅁䅁䅕䅁䑁䅁䅷䅁䙁䅁䅁䥁摂㉖䉒兂䅁䅁䅁䅰呙兑䅯睋䅁䅁䅯杋䅁䅁䅅䅁䉁䅁䅁权䝁䅁䅁䍄䉁䅁䅁兂䅁䅁䅍䅄䅁䅁䅕䅁䅁䡧ㄹし䙅䅁䅁䅁䵄䈰䉂权坁䅁䅁权煁䅁䅁允䅁䅁䅅䅁啁䥁婫䅁䅁䅁䅁䍄䉁䅁䅁兂䅁䅁䅍䅄䅁䅁䅕䅁䅁䭧扣ず䙅䅁䅁䅁䵄䈰䉂权䡁䅁䅁权煁䅁䅁允䅁䅁䅅䅁䭁䅁䅙䅁䵁䅉䅅䅁䙁䅁䅁睁䵁䅁䅁兂䅁䅁䅄䭂瑰兑䅯睆䅁䅁䅯睂䅁䅁䅯杋䅁䅁䅅䅁䉁䅁䅁权䝁䅁䅁䍄䉁䅁䅁兂䅁䅁䅍䅄䅁䅁䅕䅁䅁䱁砯ご䙅䅁䅁䅁䵄䈰䉂权䭁䅁䅁权煁䅁䅁允䅁䅁䅅䅁啁佁䭖䅁䅁䅁䅁䍄䉁䅁䅁兂䅁䅁䅍䅄䅁䅁䅕䅁䅁䍁䅏さ䭅䍁䅁䅁䭁䉁䅑䅁䭁䍁䅯䅁䉁䅁䅁允䅁䅁䅯杂䅁䅁杷允䅁䅁䅕䅁䑁䅁䅷䅁䙁䅁䅁䅁睄汯䉎权杁䅁䅁权坁䅁䅁权煁䅁䅁允䅁䅁䅅䅁䭁䅁䅙䅁䵁䅉䅅䅁䙁䅁䅁睁䵁䅁䅁兂䅁䅁杂噚獎兑䅕䅁䅁䑁剄䕅䭅䅁䅧䅁䭁䍁䅯䅁䉁䅁䅁允䅁䉁䅑朵䅁䅁䅁䅁䵁䅉䅅䅁䙁䅁䅁睁䵁䅁䅁兂䅁䅁䅁歨娱兑䅯睆䅁䅁䅯元䅁䅁䅯杋䅁䅁䅅䅁䉁䅁䅁权䝁䅁䅁䍄䉁䅁䅁兂䅁䅁䅍䅄䅁䅁䅕䅁䅁䩁剐つ䙅䅁䅁䅁歃桂䉎权牁䅁䅁权煁䅁䅁允䅁䅁䅅䅁䙁䩁愫摪㌱卵䅺䍄䉁䅁䅁兂䅁䅁䅍䅄䅁䅁䅕䅁䅁䭧摐歗䙅䅁䅁䅁䵄䈰䉂权流䅁䅁权煁䅁䅁允䅁䅁䅅䅁䙁䥁煐硤呇䅧䉆䍄䉁䅁䅁兂䅁䅁䅍䅄䅁䅁䅕䅁䅁䉁爲歗䙅䅁䅁䅁兂硺䉂权䡁䅁䅁权煁䅁䅁允䅁䅁䅅䅁䙁䥁硪䝈慆㙗䅆䍄䉁䅁䅁兂䅁䅁䅍䅄䅁䅁䅕䅁䅁佧味じ䙅䅁䅁䅁㡄䈰䉂权䥁䅁䅁权煁䅁䅁允䅁䅁䅅䅁啁䵁䵧䅁䅁䅁䅁䍄䉁䅁䅁兂䅁䅁䅍䅄䅁䅁䅕䅁䅁䕁橬止䙅䅁䅁䅁权䈰䉂权獁䅁䅁权煁䅁䅁允䅁䅁䅅䅁䭁䅁䅙䅁䵁䅉䅅䅁䙁䅁䅁睁䵁䅁䅁兂䅁䅁杂⼸橊兑䅯睆䅁䅁䅯睂䅁䅁䅯杋䅁䅁䅅䅁䉁䅁䅁䅆䅃杉䅁䅁䅁䅁杷允䅁䅁䅕䅁䑁䅁䅷䅁䙁䅁䅁䕁㕁汮䉴兂䅁䅁䅁丯允兑䅯䅌䅁䅁䅯杋䅁䅁䅅䅁䉁䅁䅁兂湁䭬甴㝓䕦䅑杷允䅁䅁䅕䅁䑁䅁䅷䅁䙁䅁䅁䥁摄㉅䉬兂䅁䅁䅁䅰呙兑䅯杊䅁䅁䅯杋䅁䅁䅅䅁䉁䅁䅁兂穁䱰䌷㍏祋䅷杷允䅁䅁䅕䅁䑁䅁䅷䅁䙁䅁䅁䝁求㉕䉸兂䅁䅁䅁䵕儸兑䅯权䅁䅁䅯杋䅁䅁䅅䅁䉁䅁䅁䅆㉁䅁䅁䅁䅁䅁杷允䅁䅁䅕䅁䑁䅁䅷䅁䙁䅁䅁䕁㑃噕䉆兂䅁䅁䅁乺允兑䅯䅃䅁䅁䅯杋䅁䅁䅅䅁䉁䅁䅁兂捁䩢㉵啰䌳䅑杷允䅁䅁䅕䅁䑁䅁䅷䅁䙁䅁䅁佁瑁㉴䉂兂䅁䅁䅁䵕儸兑䅯䅆䅁䅁䅯杋䅁䅁䅅䅁䉁䅁䅁兂牂瀫㤸睖圹䅑杷允䅁䅁䅕䅁䑁䅁䅷䅁䙁䅁䅁䙁祄䩋䉨权塁䅁䅁权䩁䅁䅁权煁䅁䅁允䅁䅁䅅䅁䙁䍁卡㔲捍煒䅴䍄䉁䅁䅁兂䅁䅁䅍䅄䅁䅁䅕䅁䅁䕍㕑づ䭅䉁䅍䅁䭁䉁䅑䅁䭁䍁䅯䅁䉁䅁䅁允䅁䅁䅯杂䅁䅁杷允䅁䅁䅕䅁䑁䅁䅷䅁䙁䅁䅁䕁䉁汯䉎兂䅁䅁䅁乺允兑䅯权䅁䅁䅯杋䅁䅁䅅䅁䉁䅁䅁兂䙃兺塁偸㑓䅑杷允䅁䅁䅕䅁䑁䅁䅷䅁䙁䅁䅁䵁兂噱䉴权呁䅁䅁权牁䅁䅁权煁䅁䅁允䅁䅁䅅䅁䙁佁穭䝶䡙䰷䅴䍄䉁䅁䅁兂䅁䅁䅍䅄䅁䅁䅕䅁䅁䍷䝥し䙅䅁䅁䅁权䈰䉂权流䅁䅁权煁䅁䅁允䅁䅁䅅䅁䙁䍁㥮䡱噫㝒䅂䍄䉁䅁䅁兂䅁䅁䅍䅄䅁䅁䅕䅁䅁䭧扣ず䙅䅁䅁䅁睁到䉂权䡁䅁䅁权煁䅁䅁允䅁䅁䅅䅁䭁䅁䅙䅁䵁䅉䅅䅁䙁䅁䅁睁䵁䅁䅁兂䅁䅁䅁湘樵兑䅕䅁䅁乁兺䕅䭅䅁䅧䅁䭁䍁䅯䅁䉁䅁䅁允䅁䅁䅯杂䅁䅁杷允䅁䅁䅕䅁䑁䅁䅷䅁䙁䅁䅁䡁睄㌵䉚权塁䅁䅁权䡁䅁䅁权煁䅁䅁允䅁䅁䅅䅁䭁䅁䅙䅁䵁䅉䅅䅁䙁䅁䅁睁䵁䅁䅁兂䅁䅁䅃䅥扆兑䅯睆䅁䅁䅯䅌䅁䅁䅯杋䅁䅁䅅䅁䉁䅁䅁兂㕃女奮伲あ䅑杷允䅁䅁䅕䅁䑁䅁䅷䅁䙁䅁䅁䵁煃㉓䉤兂䅁䅁䅁乺允兑䅯睂䅁䅁䅯杋䅁䅁䅅䅁䉁䅁䅁兂ぁ浃䍁啸㍹䅑杷允䅁䅁䅕䅁䑁䅁䅷䅁䙁䅁䅁䕁呃䘵䉒兂䅁䅁䅁丳允兑䅯䅃䅁䅁䅯杋䅁䅁䅅䅁䉁䅁䅁权䝁䅁䅁䍄䉁䅁䅁兂䅁䅁䅍䅄䅁䅁䅕䅁䅁䩑䌯歘䙅䅁䅁䅁睁到䉂权䥁䅁䅁权煁䅁䅁允䅁䅁䅅䅁䙁䕁䅔⼳坤獸䅂䍄䉁䅁䅁兂䅁䅁䅍䅄䅁䅁䅕䅁䅁䑁䥶䕖䙅䅁䅁䅁㡄䈰䉂权獁䅁䅁权煁䅁䅁允䅁䅁䅅䅁䙁䩁畱猸坤慏䅆䍄䉁䅁䅁兂䅁䅁䅍䅄䅁䅁䅕䅁䅁偑呰啚䭅䉁䅍䅁䭁䍁䅳䅁䭁䍁䅯䅁䉁䅁䅁允䅁䅁䅯杂䅁䅁杷允䅁䅁䅕䅁䑁䅁䅷䅁䙁䅁䅁䕁敂䙒䉨兂䅁䅁䅁䵕儸兑䅯睃䅁䅁䅯杋䅁䅁䅅䅁䉁䅁䅁权䝁䅁䅁䍄䉁䅁䅁兂䅁䅁䅍䅄䅁䅁䅕䅁䅁䙑䝚啗䙅䅁䅁䅁捄䈰䉂权牁䅁䅁权煁䅁䅁允䅁䅁䅅䅁䭁䅁䅙䅁䵁䅉䅅䅁䙁䅁䅁睁䵁䅁䅁兂䅁䅁䅃呍爱兑䅕䅁䅁䑁剄䕅䭅䅁䅕䅁䭁䍁䅯䅁䉁䅁䅁允䅁䅁䅕䝢楏㌹婷ご䵁䅉䅅䅁䙁䅁䅁睁䵁䅁䅁兂䅁䅁䅂㡪噒兑䅕䅁䅁乁兺䕅䭅䍁䅳䅁䭁䍁䅯䅁䉁䅁䅁允䅁䅁䅯杂䅁䅁杷允䅁䅁䅕䅁䑁䅁䅷䅁䙁䅁䅁䍁㉁浳䉂兂䅁䅁䅁乳允兑䅯䅌䅁䅁䅯杋䅁䅁䅅䅁䉁䅁䅁权䝁䅁䅁䍄䉁䅁䅁兂䅁䅁䅍䅄䅁䅁䅕䅁䅁䕧礫し䙅䅁䅁䅁睁到䉂权流䅁䅁权煁䅁䅁允䅁䅁䅅䅁䭁䅁䅙䅁䵁䅉䅅䅁䙁䅁䅁睁䵁䅁䅁兂䅁䅁䅁晃敂兑䅕䅁䅁䵁兺䕅䭅䅁䅯䅁䭁䍁䅯䅁䉁䅁䅁允䅁䉁䅑睂䄰䅁䅁䅁䵁䅉䅅䅁䙁䅁䅁睁䵁䅁䅁兂䅁䅁䅄浚噂兑䅯䅉䅁䅁䅯䅌䅁䅁䅯杋䅁䅁䅅䅁䉁䅁䅁䅆㥁睂䅁䅁䅁䅁杷允䅁䅁䅕䅁䑁䅁䅷䅁䙁䅁䅁䕁允汒䉰兂䅁䅁䅁乺允兑䅯杆䅁䅁䅯杋䅁䅁䅅䅁䉁䅁䅁兂㑂㙇住㑕䄯䅑杷允䅁䅁䅕䅁䑁䅁䅷䅁䙁䅁䅁䵁䭂䙴䉎兂䅁䅁䅁乺允兑䅯权䅁䅁䅯杋䅁䅁䅅䅁䉁䅁䅁权䝁䅁䅁䍄䉁䅁䅁兂䅁䅁䅍䅄䅁䅁䅕䅁䅁䉑湢じ䙅䅁䅁䅁兂硺䉂权牁䅁䅁权煁䅁䅁允䅁䅁䅅䅁䙁佁剸䉵䘶ㅧ䅎䍄䉁䅁䅁兂䅁䅁䅍䅄䅁䅁䅕䅁䅁䑷桓し䙅䅁䅁䅁㡁桂䉎权牁䅁䅁权煁䅁䅁允䅁䅁䅅䅁䙁䍁剘䉁浴堲䅚䍄䉁䅁䅁兂䅁䅁䅍䅄䅁䅁䅕䅁䅁䵁奷䕘䙅䅁䅁䅁睃䈰䉂权流䅁䅁权煁䅁䅁允䅁䅁䅅䅁䙁䙁卲兕洵硂䅆䍄䉁䅁䅁兂䅁䅁䅍䅄䅁䅁䅕䅁䅁䅧樳さ䙅䅁䅁䅁睁到䉂权坁䅁䅁权煁䅁䅁允䅁䅁䅅䅁啁乁桁䅁䅁䅁䅁䍄䉁䅁䅁兂䅁䅁䅍䅄䅁䅁䅕䅁䅁䑷婸歗䭅䉁䅍䅁䭁䅁䅧䅁䭁䍁䅯䅁䉁䅁䅁允䅁䅁䅯杂䅁䅁杷允䅁䅁䅕䅁䑁䅁䅷䅁䙁䅁䅁䵁敁䙩䉴兂䅁䅁䅁丳允兑䅯兂䅁䅁䅯杋䅁䅁䅅䅁䉁䅁䅁权䝁䅁䅁䍄䉁䅁䅁兂䅁䅁䅍䅄䅁䅁䅕䅁䅁佧灒啘䙅䅁䅁䅁歃桂䉎权䭁䅁䅁权煁䅁䅁允䅁䅁䅅䅁䙁䕁䍥⬹牺䵉䅒䍄䉁䅁䅁兂䅁䅁䅍䅄䅁䅁䅕䅁䅁䑧㥅ち䙅䅁䅁䅁㡄䈰䉂权䥁䅁䅁权煁䅁䅁允䅁䅁䅅䅁䙁偁捎䍔慑䩱䄱䍄䉁䅁䅁兂䅁䅁䅍䅄䅁䅁䅕䅁䅁䕧硏し䙅䅁䅁䅁睁到䉂权䙁䅁䅁权煁䅁䅁允䅁䅁䅅䅁䭁䅁䅙䅁䵁䅉䅅䅁䙁䅁䅁睁䵁䅁䅁兂䅁䅁䅁つ祬兑䅕䅁䅁乁兺䕅䭅䉁䅙䅁䭁䍁䅯䅁䉁䅁䅁允䅁䅁䅯杂䅁䅁杷允䅁䅁䅕䅁䑁䅁䅷䅁䙁䅁䅁偁㡁渷䉤权塁䅁䅁权坁䅁䅁权煁䅁䅁允䅁䅁䅅䅁䭁䅁䅙䅁䵁䅉䅅䅁䙁䅁䅁睁䵁䅁䅁兂䅁䅁䅃挳啴兑䅕䅁䅁䙁偄䕅䭅䅁䅣䅁䭁䍁䅯䅁䉁䅁䅁允䅁䅁䅯杂䅁䅁杷允䅁䅁䅕䅁䑁䅁䅷䅁䙁䅁䅁䅁煃䙲䉖兂䅁䅁䅁乺允兑䅯䅃䅁䅁䅯杋䅁䅁䅅䅁䉁䅁䅁兂䍁扬㥺㙁㍵䅑杷允䅁䅁䅕䅁䑁䅁䅷䅁䙁䅁䅁䥁㝃嘸䉊兂䅁䅁䅁乯允兑䅯权䅁䅁䅯杋䅁䅁䅅䅁䉁䅁䅁兂卄塂湴䉫㕋䅑杷允䅁䅁䅕䅁䑁䅁䅷䅁䙁䅁䅁䅁㍃㉐䉂兂䅁䅁䅁乺允兑䅯兂䅁䅁䅯杋䅁䅁䅅䅁䉁䅁䅁䅆慄睆䅁䅁䅁䅁杷允䅁䅁䅕䅁䑁䅁䅷䅁䙁䅁䅁䵁浄ㅢ䉂兂䅁䅁䅁乺允兑䅯权䅁䅁䅯杋䅁䅁䅅䅁䉁䅁䅁兂䭂偍唰㤵㑃䅑杷允䅁䅁䅕䅁䑁䅁䅷䅁䙁䅁䅁䱁䥄塃䉴兂䅁䅁䅁丯允兑䅯䅃䅁䅁䅯杋䅁䅁䅅䅁䉁䅁䅁兂い浮眫䅈佡䅑杷允䅁䅁䅕䅁䑁䅁䅷䅁䙁䅁䅁䅁摃噳䉰兂䅁䅁䅁丯允兑䅯杊䅁䅁䅯杋䅁䅁䅅䅁䉁䅁䅁兂慁⼵丹牑敲䅑杷允䅁䅁䅕䅁䑁䅁䅷䅁䙁䅁䅁䕁乂噰䉴兂䅁䅁䅁䅰呙兑䅯杆䅁䅁䅯杋䅁䅁䅅䅁䉁䅁䅁兂㍂䱬湇㝏㍪睶杷允䅁䅁䅕䅁䑁䅁䅷䅁䙁䅁䅁䵁㙂汨䉴权塁䅁䅁权䩁䅁䅁权煁䅁䅁允䅁䅁䅅䅁啁偁䉅䅁䅁䅁䅁䍄䉁䅁䅁兂䅁䅁䅍䅄䅁䅁䅕䅁䅁偷䝄さ䙅䅁䅁䅁歃桂䉎权䙁䅁䅁权煁䅁䅁允䅁䅁䅅䅁䙁䕁㙹䉏㍓奦䅤䍄䉁䅁䅁兂䅁䅁䅍䅄䅁䅁䅕䅁䅁佑䙥し䙅䅁䅁䅁㡁桂䉎权流䅁䅁权煁䅁䅁允䅁䅁䅅䅁䭁䅁䅙䅁䵁䅉䅅䅁䙁䅁䅁睁䵁䅁䅁兂䅁䅁杄扌杤兑䅯䅉䅁䅁䅯权䅁䅁䅯杋䅁䅁䅅䅁䉁䅁䅁兂坄䱱煪灈㠲䅑杷允䅁䅁䅕䅁䑁䅁䅷䅁䙁䅁䅁佁㝄湲䉴兂䅁䅁䅁乺允兑䅯杆䅁䅁䅯杋䅁䅁䅅䅁䉁䅁䅁䅆䍂允䅁䅁䅁䅁杷允䅁䅁䅕䅁䑁䅁䅷䅁䙁䅁䅁䩁䕁䡗䉖兂䅁䅁䅁乺允兑䅯兂䅁䅁䅯杋䅁䅁䅅䅁䉁䅁䅁权䝁䅁䅁䍄䉁䅁䅁兂䅁䅁䅍䅄䅁䅁䅕䅁䅁䙧報䕚䙅䅁䅁䅁䵄䈰䉂权䙁䅁䅁权煁䅁䅁允䅁䅁䅅䅁䭁䅁䅙䅁䵁䅉䅅䅁䙁䅁䅁睁䵁䅁䅁兂䅁䅁䅂坹坸兑䅕䅁䅁䑁䝷ぅ䭅䍁䅳䅁䭁䍁䅯䅁䉁䅁䅁允䅁䅁䅯杂䅁䅁杷允䅁䅁䅕䅁䑁䅁䅷䅁䙁䅁䅁䅁㍃㉐䉂兂䅁䅁䅁乳允兑䅯睋䅁䅁䅯杋䅁䅁䅅䅁䉁䅁䅁䅆㙃睁䅁䅁䅁䅁杷允䅁䅁䅕䅁䑁䅁䅷䅁䙁䅁䅁䕁瑂湑䉖兂䅁䅁䅁䅐呙兑䅯兂䅁䅁䅯杋䅁䅁䅅䅁䉁䅁䅁兂楃㥥當硅堸䅑杷允䅁䅁䅕䅁䑁䅁䅷䅁䙁䅁䅁䕁扃汥䉎兂䅁䅁䅁䵕儸兑䅯睋䅁䅁䅯杋䅁䅁䅅䅁䉁䅁䅁兂硂䙴卄䅅堲䅑杷允䅁䅁䅕䅁䑁䅁䅷䅁䙁䅁䅁䥁䙂䙸䉎兂䅁䅁䅁乍充兑䅯睋䅁䅁䅯杋䅁䅁䅅䅁䉁䅁䅁兂䩃湧䵑兘杵䅑杷允䅁䅁䅕䅁䑁䅁䅷䅁䙁䅁䅁䕁㉄ㅮ䉨权杁䅁䅁权䡁䅁䅁权煁䅁䅁允䅁䅁䅅䅁䙁䵁杔㥤䑡湹䅒䍄䉁䅁䅁兂䅁䅁䅍䅄䅁䅁䅕䅁䅁偧䱋䕗䭅䍁䅁䅁䭁䅁䅳䅁䭁䍁䅯䅁䉁䅁䅁允䅁䅁䅕祶䍶䉧㡶歪䵁䅉䅅䅁䙁䅁䅁睁䵁䅁䅁兂䅁䅁睂⽲㉚兑䅕䅁䅁䑁剄䕅䭅䍁䅷䅁䭁䍁䅯䅁䉁䅁䅁允䅁䅁䅯杂䅁䅁杷允䅁䅁䅕䅁䑁䅁䅷䅁䙁䅁䅁䵁楄䙂䉴兂䅁䅁䅁乍充兑䅯兂䅁䅁䅯杋䅁䅁䅅䅁䉁䅁䅁兂獂嘯剌夹奦䅑杷允䅁䅁䅕䅁䑁䅁䅷䅁䙁䅁䅁䙁婃㌳䉴兂䅁䅁䅁䅰呙兑䅯睂䅁䅁䅯杋䅁䅁䅅䅁䉁䅁䅁权䝁䅁䅁䍄䉁䅁䅁兂䅁䅁䅍䅄䅁䅁䅕䅁䅁䑧㔴歗䙅䅁䅁䅁䵄䈰䉂权流䅁䅁权煁䅁䅁允䅁䅁䅅䅁䙁䭁奄⭲䝁獖䅴䍄䉁䅁䅁兂䅁䅁䅍䅄䅁䅁䅕䅁䅁䝧汏し䙅䅁䅁䅁捄䈰䉂权䙁䅁䅁权煁䅁䅁允䅁䅁䅅䅁䭁䅁䅙䅁䵁䅉䅅䅁䙁䅁䅁睁䵁䅁䅁兂䅁䅁䅄扖扂兑䅕䅁䅁䑁剄䕅䭅䉁䅙䅁䭁䍁䅯䅁䉁䅁䅁允䅁䅁䅯杂䅁䅁杷允䅁䅁䅕䅁䑁䅁䅷䅁䙁䅁䅁䅁噂ㅨ䉎兂䅁䅁䅁乳允兑䅯䅌䅁䅁䅯杋䅁䅁䅅䅁䉁䅁䅁䅆桃杁䅁䅁䅁䅁杷允䅁䅁䅕䅁䑁䅁䅷䅁䙁䅁䅁䥁㉁䙏䉖权塁䅁䅁权流䅁䅁权煁䅁䅁允䅁䅁䅅䅁䭁䅁䅙䅁䵁䅉䅅䅁䙁䅁䅁睁䵁䅁䅁兂䅁䅁䵄䍕夶兑䅕䅁䅁䅁剔䕅䭅䅁䅯䅁䭁䍁䅯䅁䉁䅁䅁允䅁䅁䅯杂䅁䅁杷允䅁䅁䅕䅁䑁䅁䅷䅁䙁䅁䅁䥁㑁䙯䉴权塁䅁䅁权獁䅁䅁权煁䅁䅁允䅁䅁䅅䅁䙁䅁渶歷塌慒䅸䍄䉁䅁䅁兂䅁䅁䅍䅄䅁䅁䅕䅁䅁䉑煪じ䙅䅁䅁䅁睁到䉂权獁䅁䅁权煁䅁䅁允䅁䅁䅅䅁䙁䉁歵䍅䍍瑙䅚䍄䉁䅁䅁兂䅁䅁䅍䅄䅁䅁䅕䅁䅁䉑䝂歗䙅䅁䅁䅁睃䈰䉂权流䅁䅁权煁䅁䅁允䅁䅁䅅䅁䙁䥁䡫䕬樲㙦䅴䍄䉁䅁䅁兂䅁䅁䅍䅄䅁䅁䅕䅁䅁䅧湳䕢䙅䅁䅁䅁兂硺䉂权獁䅁䅁权煁䅁䅁允䅁䅁䅅䅁䭁䅁䅙䅁䵁䅉䅅䅁䙁䅁䅁睁䵁䅁䅁兂䅁䅁䅂䡆婤兑䅕䅁䅁䙁偄䕅䭅䅁䅣䅁䭁䍁䅯䅁䉁䅁䅁允䅁䅁䅕漯䉵楢歸ぴ䵁䅉䅅䅁䙁䅁䅁睁䵁䅁䅁兂䅁䅁䅄㝏樹兑䅕䅁䅁䱁兄䕅䭅䅁䅣䅁䭁䍁䅯䅁䉁䅁䅁允䅁䅁䅯杂䅁䅁杷允䅁䅁䅕䅁䑁䅁䅷䅁䙁䅁䅁䙁あ㍳䉤兂䅁䅁䅁䅐呙兑䅯睋䅁䅁䅯杋䅁䅁䅅䅁䉁䅁䅁兂奃娯⬵楢娰䅑杷允䅁䅁䅕䅁䑁䅁䅷䅁䙁䅁䅁䙁䝺㕭䉰兂䅁䅁䅁䵕儸兑䅯兂䅁䅁䅯杋䅁䅁䅅䅁䉁䅁䅁权䝁䅁䅁䍄䉁䅁䅁兂䅁䅁䅍䅄䅁䅁䅕䅁䅁䉁づ歗䭅䍁䅁䅁䭁䅁䅫䅁䭁䍁䅯䅁䉁䅁䅁允䅁䅁䅕㑯業剴穘〸䵁䅉䅅䅁䙁䅁䅁睁䵁䅁䅁兂䅁䅁䅁䜶扖兑䅕䅁䅁偁兺䕅䭅䅁䅣䅁䭁䍁䅯䅁䉁䅁䅁允䅁䅁䅯杂䅁䅁杷允䅁䅁䅕䅁䑁䅁䅷䅁䙁䅁䅁䵁䱄䙵䉸兂䅁䅁䅁乍充兑䅯䅌䅁䅁䅯杋䅁䅁䅅䅁䉁䅁䅁权䝁䅁䅁䍄䉁䅁䅁兂䅁䅁䅍䅄䅁䅁䅕䅁䅁䕑歇し䙅䅁䅁䅁兂硺䉂权流䅁䅁权煁䅁䅁允䅁䅁䅅䅁䭁䅁䅙䅁䵁䅉䅅䅁䙁䅁䅁睁䵁䅁䅁兂䅁䅁䅃䥙楨兑䅯䅉䅁䅁䅯元䅁䅁䅯杋䅁䅁䅅䅁䉁䅁䅁兂流牯硆䥣ㄲ䅑杷允䅁䅁䅕䅁䑁䅁䅷䅁䙁䅁䅁䭁䡃㌶䉚权塁䅁䅁权䙁䅁䅁权煁䅁䅁允䅁䅁䅅䅁䭁䅁䅙䅁䵁䅉䅅䅁䙁䅁䅁睁䵁䅁䅁兂䅁䅁䅁㙊夵兑䅯睅䅁䅁䅯杆䅁䅁䅯杋䅁䅁䅅䅁䉁䅁䅁䅆䅁䅁䅁䅁䅁䅁杷允䅁䅁䅕䅁䑁䅁䅷䅁䙁䅁䅁䅁⭁汨䉴兂䅁䅁䅁乺允兑䅯杊䅁䅁䅯杋䅁䅁䅅䅁䉁䅁䅁权䝁䅁䅁䍄䉁䅁䅁兂䅁䅁䅍䅄䅁䅁䅕䅁䅁䕧硏し䙅䅁䅁䅁䵄䈰䉂权䙁䅁䅁权煁䅁䅁允䅁䅁䅅䅁䭁䅁䅙䅁䵁䅉䅅䅁䙁䅁䅁睁䵁䅁䅁兂䅁䅁䅁穴朹兑䅕䅁䅁䵁兺䕅䭅䉁䅙䅁䭁䍁䅯䅁䉁䅁䅁允䅁䉁䅑剩䅅䅁䅁䅁䵁䅉䅅䅁䙁䅁䅁睁䵁䅁䅁兂䅁䅁睄佐㌵兑䅕䅁䅁䑁䝷ぅ䭅䉁䅙䅁䭁䍁䅯䅁䉁䅁䅁允䅁䅁䅯杂䅁䅁杷允䅁䅁䅕䅁䑁䅁䅷䅁䙁䅁䅁䝁獄㉩䉆权塁䅁䅁权䥁䅁䅁权煁䅁䅁允䅁䅁䅅䅁䭁䅁䅙䅁䵁䅉䅅䅁䙁䅁䅁睁䵁䅁䅁兂䅁䅁䅃硰湴兑䅕䅁䅁䵁兺䕅䭅䍁䅷䅁䭁䍁䅯䅁䉁䅁䅁允䅁䅁䅕䡍䙣摭桊〰䵁䅉䅅䅁䙁䅁䅁睁䵁䅁䅁兂䅁䅁䅂⽸呆兑䅕䅁䅁䵁兺䕅䭅䅁䅯䅁䭁䍁䅯䅁䉁䅁䅁允䅁䅁䅕塍㡘䉶煆歹䵁䅉䅅䅁䙁䅁䅁睁䵁䅁䅁兂䅁䅁兄當硤兑䅕䅁䅁䑁剄䕅䭅䍁䅙䅁䭁䍁䅯䅁䉁䅁䅁允䅁䅁䅯杂䅁䅁杷允䅁䅁䅕䅁䑁䅁䅷䅁䙁䅁䅁䥁橃嘳䉰兂䅁䅁䅁䅰呙兑䅯睂䅁䅁䅯杋䅁䅁䅅䅁䉁䅁䅁权䝁䅁䅁䍄䉁䅁䅁兂䅁䅁䅍䅄䅁䅁䅕䅁䅁䙑穂歗䭅䉁䅍䅁䭁䅁䅯䅁䭁䍁䅯䅁䉁䅁䅁允䅁䅁䅕剬吰呆偺歃䵅䅉䅅䅁䙁䅁䅁睁䵁䅁䅁兂䅁䅁䅄㝳敊兑䅕䅁䅁䵁兺䕅䭅䍁䅷䅁䭁䍁䅯䅁䉁䅁䅁允䅁䅁䅕䑬瀸䥰畚啭䵁䅉䅅䅁䙁䅁䅁睁䵁䅁䅁兂䅁䅁睁䭖㍸兑䅕䅁䅁䅁剔䕅䭅䍁䅙䅁䭁䍁䅯䅁䉁䅁䅁允䅁䅁䅕硺樴卍慖歔䵁䅉䅅䅁䙁䅁䅁睁䵁䅁䅁兂䅁䅁䅁坓畎兑䅯睅䅁䅁䅯杆䅁䅁䅯杋䅁䅁䅅䅁䉁䅁䅁兂癄⽯橈㍅杇䅑杷允䅁䅁䅕䅁䑁䅁䅷䅁䙁䅁䅁䕁十䙢䉆兂䅁䅁䅁乺允兑䅯䅃䅁䅁䅯杋䅁䅁䅅䅁䉁䅁䅁权䝁䅁䅁䍄䉁䅁䅁兂䅁䅁䅍䅄䅁䅁䅕䅁䅁䩧煷歗䭅䉁䅣䅁䭁䉁䅙䅁䭁䍁䅯䅁䉁䅁䅁允䅁䅁䅯杂䅁䅁杷允䅁䅁䅕䅁䑁䅁䅷䅁䙁䅁䅁䅁啄浦䉎权杁䅁䅁权䥁䅁䅁权煁䅁䅁允䅁䅁䅅䅁䭁䅁䅙䅁䵁䅉䅅䅁䙁䅁䅁睁䵁䅁䅁兂䅁䅁䅁偣呂兑䅯䅉䅁䅁䅯睂䅁䅁䅯杋䅁䅁䅅䅁䉁䅁䅁兂啁晋䜹汩呱䅷杷允䅁䅁䅕䅁䑁䅁䅷䅁䙁䅁䅁䵁浄水䉤兂䅁䅁䅁乺允兑䅯䅌䅁䅁䅯杋䅁䅁䅅䅁䉁䅁䅁权䝁䅁䅁䍄䉁䅁䅁兂䅁䅁䅍䅄䅁䅁䅕䅁䅁䥁煎歗䙅䅁䅁䅁㡄䈰䉂权䙁䅁䅁权煁䅁䅁允䅁䅁䅅䅁䙁䩁㔶乊煱㥒䄵䍄䉁䅁䅁兂䅁䅁䅍䅄䅁䅁䅕䅁䅁䐸畺つ䙅䅁䅁䅁权䈰䉂权䡁䅁䅁权煁䅁䅁允䅁䅁䅅䅁䭁䅁䅙䅁䵁䅉䅅䅁䙁䅁䅁睁䵁䅁䅁兂䅁䅁䅁穴朹兑䅕䅁䅁偁兺䕅䭅䉁䅙䅁䭁䍁䅯䅁䉁䅁䅁允䅁䉁䅑桲䅅䅁䅁䅁䵁䅉䅅䅁䙁䅁䅁睁䵁䅁䅁兂䅁䅁䅄䱸㐱兑䅕䅁䅁乁兺䕅䭅䉁䅙䅁䭁䍁䅯䅁䉁䅁䅁允䅁䅁䅯杂䅁䅁杷允䅁䅁䅕䅁䑁䅁䅷䅁䙁䅁䅁䙁祄䩋䉨权塁䅁䅁权䭁䅁䅁权煁䅁䅁允䅁䅁䅅䅁䭁䅁䅙䅁䵁䅉䅅䅁䙁䅁䅁睁䵁䅁䅁兂䅁䅁䅄䬯啂兑䅕䅁䅁䭁䝑ぅ䭅䅁䅯䅁䭁䍁䅯䅁䉁䅁䅁允䅁䅁䅕儯佢㤴䕨ぴ䵁䅉䅅䅁䙁䅁䅁睁䵁䅁䅁兂䅁䅁䅃䉺摴兑䅕䅁䅁䭁䝑ぅ䭅䅁䅕䅁䭁䍁䅯䅁䉁䅁䅁允䅁䅁䅯杂䅁䅁杷允䅁䅁䅕䅁䑁䅁䅷䅁䙁䅁䅁䕁瑂湑䉖兂䅁䅁䅁乺允兑䅯睂䅁䅁䅯杋䅁䅁䅅䅁䉁䅁䅁兂䥁嘵佷䬷湭䅑杷允䅁䅁䅕䅁䑁䅁䅷䅁䙁䅁䅁䥁䑄圷䉒兂䅁䅁䅁乺允兑䅯杊䅁䅁䅯杋䅁䅁䅅䅁䉁䅁䅁权䝁䅁䅁䍄䉁䅁䅁兂䅁䅁䅍䅄䅁䅁䅕䅁䅁䵑硦さ䙅䅁䅁䅁睃䈰䉂权䙁䅁䅁权煁䅁䅁允䅁䅁䅅䅁䙁䭁䕨浯癪㜴䅸䍄䉁䅁䅁兂䅁䅁䅍䅄䅁䅁䅕䅁䅁䑷婸歗䭅䉁䅍䅁䭁䍁䅳䅁䭁䍁䅯䅁䉁䅁䅁允䅁䅁䅕乗䭗䩍剨歷䵁䅉䅅䅁䙁䅁䅁睁䵁䅁䅁兂䅁䅁䅂剳啤兑䅕䅁䅁䱁兄䕅䭅䅁䅧䅁䭁䍁䅯䅁䉁䅁䅁允䅁䅁䅯杂䅁䅁杷允䅁䅁䅕䅁䑁䅁䅷䅁䙁䅁䅁䅁噄ㅢ䉰兂䅁䅁䅁乺允兑䅯睂䅁䅁䅯杋䅁䅁䅅䅁䉁䅁䅁䅆呄杆䅁䅁䅁䅁杷允䅁䅁䅕䅁䑁䅁䅷䅁䙁䅁䅁䙁橂湙䉴兂䅁䅁䅁乍充兑䅯兂䅁䅁䅯杋䅁䅁䅅䅁䉁䅁䅁权䝁䅁䅁䍄䉁䅁䅁兂䅁䅁䅍䅄䅁䅁䅕䅁䅁䥑眶歘䭅䉁䅍䅁䭁䉁䅑䅁䭁䍁䅯䅁䉁䅁䅁允䅁䅁䅕呶扌⽓稶欷䵁䅉䅅䅁䙁䅁䅁睁䵁䅁䅁兂䅁䅁杁睦氹兑䅕䅁䅁偁兺䕅䭅䍁䅳䅁䭁䍁䅯䅁䉁䅁䅁允䅁䅁䅯杂䅁䅁杷允䅁䅁䅕䅁䑁䅁䅷䅁䙁䅁䅁䱁扁慤䉂兂䅁䅁䅁乯允兑䅯睋䅁䅁䅯杋䅁䅁䅅䅁䉁䅁䅁权䝁䅁䅁䍄䉁䅁䅁兂䅁䅁䅍䅄䅁䅁䅕䅁䅁䉁爲歗䙅䅁䅁䅁兂硺䉂权坁䅁䅁权煁䅁䅁允䅁䅁䅅䅁䙁䵁稰攫慊焫䅖䍄䉁䅁䅁兂䅁䅁䅍䅄䅁䅁䅕䅁䅁䉧兢し䙅䅁䅁䅁䵄䈰䉂权䡁䅁䅁权煁䅁䅁允䅁䅁䅅䅁䙁䱁剉䰸橱猷䅆䍄䉁䅁䅁兂䅁䅁䅍䅄䅁䅁䅕䅁䅁䑑摖啕䙅䅁䅁䅁权䈰䉂权䙁䅁䅁权煁䅁䅁允䅁䅁䅅䅁䭁䅁䅙䅁䵁䅉䅅䅁䙁䅁䅁睁䵁䅁䅁兂䅁䅁䅁灷呤兑䅕䅁䅁䭁䝑ぅ䭅䅁䅣䅁䭁䍁䅯䅁䉁䅁䅁允䅁䅁䅕獷佸䅄㥮欰䵁䅉䅅䅁䙁䅁䅁睁䵁䅁䅁兂䅁䅁䅃硰湴兑䅕䅁䅁䑁剄䕅䭅䅁䅧䅁䭁䍁䅯䅁䉁䅁䅁允䅁䅁䅯杂䅁䅁杷允䅁䅁䅕䅁䑁䅁䅷䅁䙁䅁䅁䭁剃塘䉸兂䅁䅁䅁䵕儸兑䅯兂䅁䅁䅯杋䅁䅁䅅䅁䉁䅁䅁权䝁䅁䅁䍄䉁䅁䅁兂䅁䅁䅍䅄䅁䅁䅕䅁䅁䙑畭歗䙅䅁䅁䅁睁到䉂权䥁䅁䅁权煁䅁䅁允䅁䅁䅅䅁䙁䥁桮塶䔹獸䅂䍄䉁䅁䅁兂䅁䅁䅍䅄䅁䅁䅕䅁䅁䩁儶䕘䙅䅁䅁䅁㡁桂䉎权坁䅁䅁权煁䅁䅁允䅁䅁䅅䅁䙁䍁扌䥸慺㉫䅬䍄䉁䅁䅁兂䅁䅁䅍䅄䅁䅁䅕䅁䅁余䱹啙䙅䅁䅁䅁䕁到䉂权䭁䅁䅁权煁䅁䅁允䅁䅁䅅䅁䭁䅁䅙䅁䵁䅉䅅䅁䙁䅁䅁睁䵁䅁䅁兂䅁䅁䅄㑊扚兑䅕䅁䅁偁兺䕅䭅䅁䅣䅁䭁䍁䅯䅁䉁䅁䅁允䅁䅁䅕潧杉獏倱䕹䵁䅉䅅䅁䙁䅁䅁睁䵁䅁䅁兂䅁䅁䅃坧慰兑䅕䅁䅁䙁偄䕅䭅䅁䅕䅁䭁䍁䅯䅁䉁䅁䅁允䅁䉁䅑䅘䅁䅁䅁䅁䵁䅉䅅䅁䙁䅁䅁睁䵁䅁䅁兂䅁䅁䅃桥整兑䅕䅁䅁䑁䝷ぅ䭅䍁䅷䅁䭁䍁䅯䅁䉁䅁䅁允䅁䉁䅑䅋䅍䅁䅁䅁䵁䅉䅅䅁䙁䅁䅁睁䵁䅁䅁兂䅁䅁䅃噇慎兑䅕䅁䅁䭁兄䕅䭅䅁䅕䅁䭁䍁䅯䅁䉁䅁䅁允䅁䅁䅕歅剳ㅳ浈歹䵁䅉䅅䅁䙁䅁䅁睁䵁䅁䅁兂䅁䅁䅃桥整兑䅕䅁䅁䭁䝑ぅ䭅䉁䅙䅁䭁䍁䅯䅁䉁䅁䅁允䅁䅁䅯杂䅁䅁杷允䅁䅁䅕䅁䑁䅁䅷䅁䙁䅁䅁偁䥂䠹䉤兂䅁䅁䅁丳允兑䅯睋䅁䅁䅯杋䅁䅁䅅䅁䉁䅁䅁权䝁䅁䅁䍄䉁䅁䅁兂䅁䅁䅍䅄䅁䅁䅕䅁䅁䕁⽪歗䙅䅁䅁䅁捄䈰䉂权流䅁䅁权煁䅁䅁允䅁䅁䅅䅁䭁䅁䅙䅁䵁䅉䅅䅁䙁䅁䅁睁䵁䅁䅁兂䅁䅁䅂牏樵兑䅕䅁䅁乁兺䕅䭅䅁䅧䅁䭁䍁䅯䅁䉁䅁䅁允䅁䅁䅯杂䅁䅁杷允䅁䅁䅕䅁䑁䅁䅷䅁䙁䅁䅁䥁楂䙡䉰兂䅁䅁䅁乺允兑䅯权䅁䅁䅯杋䅁䅁䅅䅁䉁䅁䅁兂捄汵楑扶漳䅑杷允䅁䅁䅕䅁䑁䅁䅷䅁䙁䅁䅁䭁⭄塕䉬权杁䅁䅁权牁䅁䅁权煁䅁䅁允䅁䅁䅅䅁䭁䅁䅙䅁䵁䅉䅅䅁䙁䅁䅁睁䵁䅁䅁兂䅁䅁䅁坓畎兑䅕䅁䅁䅁剔䕅䭅䅁䅕䅁䭁䍁䅯䅁䉁䅁䅁允䅁䅁䅯杂䅁䅁杷允䅁䅁䅕䅁䑁䅁䅷䅁䙁䅁䅁䕁扃汥䉎权塁䅁䅁权坁䅁䅁权煁䅁䅁允䅁䅁䅅䅁䙁䑁䍆慷洴㝯䅖䍄䉁䅁䅁兂䅁䅁䅍䅄䅁䅁䅕䅁䅁䍑坅歘䭅䍁䅁䅁䭁䍁䅷䅁䭁䍁䅯䅁䉁䅁䅁允䅁䉁䅑䄹䅉䅁䅁䅁䵁䅉䅅䅁䙁䅁䅁睁䵁䅁䅁兂䅁䅁䅃䥦呎兑䅕䅁䅁䑁䝷ぅ䭅䅁䅧䅁䭁䍁䅯䅁䉁䅁䅁允䅁䅁䅕佇歵剩啢䕶䵁䅉䅅䅁䙁䅁䅁睁䵁䅁䅁兂䅁䅁䅂煤扬兑䅕䅁䅁䵁兺䕅䭅䅁䅣䅁䭁䍁䅯䅁䉁䅁䅁允䅁䅁䅕瘱破坉砫歱䵁䅉䅅䅁䙁䅁䅁睁䵁䅁䅁兂䅁䅁䅃倴敨兑䅕䅁䅁偁兺䕅䭅䅁䅕䅁䭁䍁䅯䅁䉁䅁䅁允䅁䉁䅑桅䅙䅁䅁䅁䵁䅉䅅䅁䙁䅁䅁睁䵁䅁䅁兂䅁䅁䅁佮㍴兑䅕䅁䅁䵁兺䕅䭅䉁䅙䅁䭁䍁䅯䅁䉁䅁䅁允䅁䅁䅕瑂䅵湴䍌啇䵁䅉䅅䅁䙁䅁䅁睁䵁䅁䅁兂䅁䅁䅃敄呎兑䅕䅁䅁䑁䝷ぅ䭅䅁䅕䅁䭁䍁䅯䅁䉁䅁䅁允䅁䉁䅑兄䅅䅁䅁䅁䵁䅉䅅䅁䙁䅁䅁睁䵁䅁䅁兂䅁䅁䅁偓愹兑䅕䅁䅁䑁䝷ぅ䭅䅁䅯䅁䭁䍁䅯䅁䉁䅁䅁允䅁䅁䅕朵湏㈴㉸歴䵁䅉䅅䅁䙁䅁䅁睁䵁䅁䅁兂䅁䅁䅂慔扖兑䅯睅䅁䅁䅯杊䅁䅁䅯杋䅁䅁䅅䅁䉁䅁䅁权䝁䅁䅁䍄䉁䅁䅁兂䅁䅁䅍䅄䅁䅁䅕䅁䅁估穈此䙅䅁䅁䅁权䈰䉂权䙁䅁䅁权煁䅁䅁允䅁䅁䅅䅁䙁䭁樯潄武㉊䅸䍄䉁䅁䅁兂䅁䅁䅍䅄䅁䅁䅕䅁䅁䵷䝑步䙅䅁䅁䅁䵄䈰䉂权䙁䅁䅁权煁䅁䅁允䅁䅁䅅䅁䭁䅁䅙䅁䵁䅉䅅䅁䙁䅁䅁睁䵁䅁䅁兂䅁䅁䅄奸呂兑䅕䅁䅁䵁兺䕅䭅䅁䅯䅁䭁䍁䅯䅁䉁䅁䅁允䅁䅁䅕獣楫奙穹び䵁䅉䅅䅁䙁䅁䅁睁䵁䅁䅁兂䅁䅁权噫㠱兑䅯睆䅁䅁䅯杆䅁䅁䅯杋䅁䅁䅅䅁䉁䅁䅁权䝁䅁䅁䍄䉁䅁䅁兂䅁䅁䅍䅄䅁䅁䅕䅁䅁䱑潊さ䙅䅁䅁䅁捄䈰䉂权䥁䅁䅁权煁䅁䅁允䅁䅁䅅䅁䭁䅁䅙䅁䵁䅉䅅䅁䙁䅁䅁睁䵁䅁䅁兂䅁䅁䅃瑎唵兑䅕䅁䅁䙁偄䕅䭅䅁䅯䅁䭁䍁䅯䅁䉁䅁䅁允䅁䅁䅕睡䍧㌴ㅃ啙䵁䅉䅅䅁䙁䅁䅁睁䵁䅁䅁兂䅁䅁䅄祧整兑䅯睆䅁䅁䅯睂䅁䅁䅯杋䅁䅁䅅䅁䉁䅁䅁䅆卂睅䅁䅁䅁䅁杷允䅁䅁䅕䅁䑁䅁䅷䅁䙁䅁䅁佁㙁㉦䉒兂䅁䅁䅁乂充兑䅯杆䅁䅁䅯杋䅁䅁䅅䅁䉁䅁䅁权䝁䅁䅁䍄䉁䅁䅁兂䅁䅁䅍䅄䅁䅁䅕䅁䅁䝕焲づ䙅䅁䅁䅁歃桂䉎权獁䅁䅁权煁䅁䅁允䅁䅁䅅䅁䭁䅁䅙䅁䵁䅉䅅䅁䙁䅁䅁睁䵁䅁䅁兂䅁䅁䅂㝯敒兑䅯睅䅁䅁䅯权䅁䅁䅯杋䅁䅁䅅䅁䉁䅁䅁兂⭂偐㝩欴㡩䅑杷允䅁䅁䅕䅁䑁䅁䅷䅁䙁䅁䅁䅁㥂䙄䉸权呁䅁䅁权䡁䅁䅁权煁䅁䅁允䅁䅁䅅䅁䭁䅁䅙䅁䵁䅉䅅䅁䙁䅁䅁睁䵁䅁䅁兂䅁䅁䅁䠱樵兑䅕䅁䅁䑁䝷ぅ䭅䉁䅙䅁䭁䍁䅯䅁䉁䅁䅁允䅁䅁䅯杂䅁䅁杷允䅁䅁䅕䅁䑁䅁䅷䅁䙁䅁䅁䅁敂浦䉎兂䅁䅁䅁乍充兑䅯䅌䅁䅁䅯杋䅁䅁䅅䅁䉁䅁䅁权䝁䅁䅁䍄䉁䅁䅁兂䅁䅁䅍䅄䅁䅁䅕䅁䅁䡧䉧し䙅䅁䅁䅁兂硺䉂权獁䅁䅁权煁䅁䅁允䅁䅁䅅䅁䙁䕁块煔桗塥䄵䍄䉁䅁䅁兂䅁䅁䅍䅄䅁䅁䅕䅁䅁佧東し䙅䅁䅁䅁㡄䈰䉂权流䅁䅁权煁䅁䅁允䅁䅁䅅䅁䙁䥁䕥砲の爴䄹䍄䉁䅁䅁兂䅁䅁䅍䅄䅁䅁䅕䅁䅁䵧畡し䭅䉁䅍䅁䭁䅁䅣䅁䭁䍁䅯䅁䉁䅁䅁允䅁䅁䅕琯態琫戫〰䵁䅉䅅䅁䙁䅁䅁睁䵁䅁䅁兂䅁䅁䅃瑔呬兑䅕䅁䅁䑁剄䕅䭅䅁䅯䅁䭁䍁䅯䅁䉁䅁䅁允䅁䅁䅕佐䜲⭍剌䔶䵁䅉䅅䅁䙁䅁䅁睁䵁䅁䅁兂䅁䅁䅁䔲婚兑䅕䅁䅁䵁兺䕅䭅䉁䅙䅁䭁䍁䅯䅁䉁䅁䅁允䅁䅁䅕潷圷穙噃䔹䵁䅉䅅䅁䙁䅁䅁睁䵁䅁䅁兂䅁䅁䅃癬呖兑䅕䅁䅁䱁兄䕅䭅䍁䅷䅁䭁䍁䅯䅁䉁䅁䅁允䅁䅁䅯杂䅁䅁杷允䅁䅁䅕䅁䑁䅁䅷䅁䙁䅁䅁䵁㕁嘳䈵权呁䅁䅁权獁䅁䅁权煁䅁䅁允䅁䅁䅅䅁䙁乁煏噬㉨㝒䅸䍄䉁䅁䅁兂䅁䅁䅍䅄䅁䅁䅕䅁䅁䉧呬歗䭅䍁䅁䅁䭁䉁䅙䅁䭁䍁䅯䅁䉁䅁䅁允䅁䅁䅕㝸塇䑑䥫䵧䵁䅉䅅䅁䙁䅁䅁睁䵁䅁䅁兂䅁䅁䅃㠫党兑䅯睆䅁䅁䅯杆䅁䅁䅯杋䅁䅁䅅䅁䉁䅁䅁权䝁䅁䅁䍄䉁䅁䅁兂䅁䅁䅍䅄䅁䅁䅕䅁䅁乧穙歗䙅䅁䅁䅁歃桂䉎权䙁䅁䅁权煁䅁䅁允䅁䅁䅅䅁䭁䅁䅙䅁䵁䅉䅅䅁䙁䅁䅁睁䵁䅁䅁兂䅁䅁䅃欹器兑䅕䅁䅁偁兺䕅䭅䅁䅕䅁䭁䍁䅯䅁䉁䅁䅁允䅁䅁䅕块瀵慎㐲䔰䵁䅉䅅䅁䙁䅁䅁睁䵁䅁䅁兂䅁䅁䅃㝔扊兑䅕䅁䅁䑁剄䕅䭅䍁䅷䅁䭁䍁䅯䅁䉁䅁䅁允䅁䉁䅑䅣䅉䅁䅁䅁䵁䅉䅅䅁䙁䅁䅁睁䵁䅁䅁兂䅁䅁䅃摖圱兑䅕䅁䅁偁兺䕅䭅䅁䅧䅁䭁䍁䅯䅁䉁䅁䅁允䅁䅁䅕ㄵ汵空䥧䔰䵁䅉䅅䅁䙁䅁䅁睁䵁䅁䅁兂䅁䅁䅁慈慴兑䅕䅁䅁䑁䝷ぅ䭅䍁䅙䅁䭁䍁䅯䅁䉁䅁䅁允䅁䅁䅯杂䅁䅁杷允䅁䅁䅕䅁䑁䅁䅷䅁䙁䅁䅁䝁婂㉶䉂兂䅁䅁䅁䅰呙兑䅯䅃䅁䅁䅯杋䅁䅁䅅䅁䉁䅁䅁兂䩂煋䵘捘䉏䅑杷允䅁䅁䅕䅁䑁䅁䅷䅁䙁䅁䅁䵁㕁求䉒兂䅁䅁䅁䅐呙兑䅯䅌䅁䅁䅯杋䅁䅁䅅䅁䉁䅁䅁䅆偄睂䅁䅁䅁䅁杷允䅁䅁䅕䅁䑁䅁䅷䅁䙁䅁䅁䕁湄器䉴兂䅁䅁䅁䵕儸兑䅯杆䅁䅁䅯杋䅁䅁䅅䅁䉁䅁䅁权䝁䅁䅁䍄䉁䅁䅁兂䅁䅁䅍䅄䅁䅁䅕䅁䅁䉁唳さ䙅䅁䅁䅁䵄䈰䉂权牁䅁䅁权煁䅁䅁允䅁䅁䅅䅁䙁䕁偗㑡敗愸䅊䍄䉁䅁䅁兂䅁䅁䅍䅄䅁䅁䅕䅁䅁䅧樳さ䙅䅁䅁䅁㡄䈰䉂权䥁䅁䅁权煁䅁䅁允䅁䅁䅅䅁啁䕁䅒䅁䅁䅁䅁䍄䉁䅁䅁兂䅁䅁䅍䅄䅁䅁䅕䅁䅁佁汨し䙅䅁䅁䅁歃桂䉎权坁䅁䅁权煁䅁䅁允䅁䅁䅅䅁䭁䅁䅙䅁䵁䅉䅅䅁䙁䅁䅁睁䵁䅁䅁兂䅁䅁睂坣㜵兑䅕䅁䅁䵁兺䕅䭅䍁䅙䅁䭁䍁䅯䅁䉁䅁䅁允䅁䅁䅯杂䅁䅁杷允䅁䅁䅕䅁䑁䅁䅷䅁䙁䅁䅁䵁䥁嘲䉎权呁䅁䅁权牁䅁䅁权煁䅁䅁允䅁䅁䅅䅁䙁偁坅猴䨫慺䅴䍄䉁䅁䅁兂䅁䅁䅍䅄䅁䅁䅕䅁䅁䭧扣ず䭅䍁䅁䅁䭁䍁䅳䅁䭁䍁䅯䅁䉁䅁䅁允䅁䅁䅯杂䅁䅁杷允䅁䅁䅕䅁䑁䅁䅷䅁䙁䅁䅁䡁䑂㌫䉂兂䅁䅁䅁乍充兑䅯杊䅁䅁䅯杋䅁䅁䅅䅁䉁䅁䅁兂瑂婚獈ㅶ䍮䅑杷允䅁䅁䅕䅁䑁䅁䅷䅁䙁䅁䅁䕁煄㉅䉬兂䅁䅁䅁乍充兑䅯睋䅁䅁䅯杋䅁䅁䅅䅁䉁䅁䅁权䝁䅁䅁䍄䉁䅁䅁兂䅁䅁䅍䅄䅁䅁䅕䅁䅁䭑㉗さ䙅䅁䅁䅁䵄䈰䉂权流䅁䅁权煁䅁䅁允䅁䅁䅅䅁䭁䅁䅙䅁䵁䅉䅅䅁䙁䅁䅁睁䵁䅁䅁兂䅁䅁䅄䍆歨兑䅯睆䅁䅁䅯睂䅁䅁䅯杋䅁䅁䅅䅁䉁䅁䅁兂睂噆㙁䥆㉫䅷杷允䅁䅁䅕䅁䑁䅁䅷䅁䙁䅁䅁䥁敄䝰䉬权呁䅁䅁权䭁䅁䅁权煁䅁䅁允䅁䅁䅅䅁啁䡁水䅁䅁䅁䅁䍄䉁䅁䅁兂䅁䅁䅍䅄䅁䅁䅕䅁䅁䝁癶さ䙅䅁䅁䅁睁到䉂权獁䅁䅁权煁䅁䅁允䅁䅁䅅䅁䙁䙁䑣婴㝓愸䅸䍄䉁䅁䅁兂䅁䅁䅍䅄䅁䅁䅕䅁䅁䉁㝙䕗䙅䅁䅁䅁䵄䈰䉂权坁䅁䅁权煁䅁䅁允䅁䅁䅅䅁䙁䅁䐹䍺浅㥺䅂䍄䉁䅁䅁兂䅁䅁䅍䅄䅁䅁䅕䅁䅁䭧瀸歘䙅䅁䅁䅁䵄䈰䉂权流䅁䅁权煁䅁䅁允䅁䅁䅅䅁啁䵁祷䅁䅁䅁䅁䍄䉁䅁䅁兂䅁䅁䅍䅄䅁䅁䅕䅁䅁䉧偯䕖䙅䅁䅁䅁捄䈰䉂权牁䅁䅁权煁䅁䅁允䅁䅁䅅䅁䭁䅁䅙䅁䵁䅉䅅䅁䙁䅁䅁睁䵁䅁䅁兂䅁䅁䅃䭴戵兑䅕䅁䅁䑁剄䕅䭅䅁䅯䅁䭁䍁䅯䅁䉁䅁䅁允䅁䅁䅯杂䅁䅁杷允䅁䅁䅕䅁䑁䅁䅷䅁䙁䅁䅁䭁剃塘䉸兂䅁䅁䅁䅰呙兑䅯权䅁䅁䅯杋䅁䅁䅅䅁䉁䅁䅁权䝁䅁䅁䍄䉁䅁䅁兂䅁䅁䅍䅄䅁䅁䅕䅁䅁䙧摘歖䙅䅁䅁䅁歃桂䉎权䭁䅁䅁权煁䅁䅁允䅁䅁䅅䅁䙁䥁㝅硣㍗娰䄷䍄䉁䅁䅁兂䅁䅁䅍䅄䅁䅁䅕䅁䅁䍷别䕗䙅䅁䅁䅁睃䈰䉂权坁䅁䅁权煁䅁䅁允䅁䅁䅅䅁䭁䅁䅙䅁䵁䅉䅅䅁䙁䅁䅁睁䵁䅁䅁兂䅁䅁杄娸歨兑䅯睅䅁䅁䅯䅆䅁䅁䅯杋䅁䅁䅅䅁䉁䅁䅁兂偂唳汪丫啲䅑杷允䅁䅁䅕䅁䑁䅁䅷䅁䙁䅁䅁䭁瑂浳䉚权塁䅁䅁权䙁䅁䅁权煁䅁䅁允䅁䅁䅅䅁啁䭁䔰䅁䅁䅁䅁䍄䉁䅁䅁兂䅁䅁䅍䅄䅁䅁䅕䅁䅁䡑牧䕗䭅䍁䅁䅁䭁䅁䅫䅁䭁䍁䅯䅁䉁䅁䅁允䅁䉁䅑䑨䅕䅁䅁䅁䵁䅉䅅䅁䙁䅁䅁睁䵁䅁䅁兂䅁䅁权倳煤兑䅕䅁䅁䵁兺䕅䭅䍁䅙䅁䭁䍁䅯䅁䉁䅁䅁允䅁䅁䅯杂䅁䅁杷允䅁䅁䅕䅁䑁䅁䅷䅁䙁䅁䅁䅁䵄坌䈹权杁䅁䅁权䭁䅁䅁权煁䅁䅁允䅁䅁䅅䅁䙁乁䅮祈䰸奄䅌䍄䉁䅁䅁兂䅁䅁䅍䅄䅁䅁䅕䅁䅁䄸橮正䭅䉁䅍䅁䭁䍁䅳䅁䭁䍁䅯䅁䉁䅁䅁允䅁䅁䅯杂䅁䅁杷允䅁䅁䅕䅁䑁䅁䅷䅁䙁䅁䅁䥁允噆䉬兂䅁䅁䅁乍充兑䅯䅃䅁䅁䅯杋䅁䅁䅅䅁䉁䅁䅁䅆剄睺䅁䅁䅁䅁杷允䅁䅁䅕䅁䑁䅁䅷䅁䙁䅁䅁䕁橃䙴䈵权杁䅁䅁权流䅁䅁权煁䅁䅁允䅁䅁䅅䅁䙁䝁噸䩹䡔䩴䅔䍄䉁䅁䅁兂䅁䅁䅍䅄䅁䅁䅕䅁䅁䭁獢つ䙅䅁䅁䅁歃桂䉎权䥁䅁䅁权煁䅁䅁允䅁䅁䅅䅁䙁䥁晡䌷捶灡䅂䍄䉁䅁䅁兂䅁䅁䅍䅄䅁䅁䅕䅁䅁䭧圸さ䙅䅁䅁䅁歃桂䉎权坁䅁䅁权煁䅁䅁允䅁䅁䅅䅁䭁䅁䅙䅁䵁䅉䅅䅁䙁䅁䅁睁䵁䅁䅁兂䅁䅁䅄潈扨兑䅕䅁䅁䅁剔䕅䭅䅁䅕䅁䭁䍁䅯䅁䉁䅁䅁允䅁䅁䅕剕癑挶硑ぴ䵁䅉䅅䅁䙁䅁䅁睁䵁䅁䅁兂䅁䅁䅂氫汎兑䅕䅁䅁䵁兺䕅䭅䅁䅧䅁䭁䍁䅯䅁䉁䅁䅁允䅁䅁䅕歍穘〳㑥正䵁䅉䅅䅁䙁䅁䅁睁䵁䅁䅁兂䅁䅁䅃煱戵兑䅕䅁䅁䱁兄䕅䭅䍁䅷䅁䭁䍁䅯䅁䉁䅁䅁允䅁䅁䅕奫噆偗䈰は䵁䅉䅅䅁䙁䅁䅁睁䵁䅁䅁兂䅁䅁杁桂㜱兑䅯睅䅁䅁䅯兂䅁䅁䅯杋䅁䅁䅅䅁䉁䅁䅁兂ㅄえ噷穡㈵䅑杷允䅁䅁䅕䅁䑁䅁䅷䅁䙁䅁䅁䕁潁䙹䉎权杁䅁䅁权䭁䅁䅁权煁䅁䅁允䅁䅁䅅䅁啁䡁䕳䅁䅁䅁䅁䍄䉁䅁䅁兂䅁䅁䅍䅄䅁䅁䅕䅁䅁乁剗䕗䭅䉁䅣䅁䭁䅁䅫䅁䭁䍁䅯䅁䉁䅁䅁允䅁䅁䅯杂䅁䅁杷允䅁䅁䅕䅁䑁䅁䅷䅁䙁䅁䅁䝁䝁㉤䉂兂䅁䅁䅁丯允兑䅯睋䅁䅁䅯杋䅁䅁䅅䅁䉁䅁䅁权䝁䅁䅁䍄䉁䅁䅁兂䅁䅁䅍䅄䅁䅁䅕䅁䅁偷䤳啡䙅䅁䅁䅁兂硺䉂权啁䅁䅁权煁䅁䅁允䅁䅁䅅䅁䭁䅁䅙䅁䵁䅉䅅䅁䙁䅁䅁睁䵁䅁䅁兂䅁䅁䅄坘噒兑䅕䅁䅁乁兺䕅䭅䍁䅳䅁䭁䍁䅯䅁䉁䅁䅁允䅁䅁䅯杂䅁䅁杷允䅁䅁䅕䅁䑁䅁䅷䅁䙁䅁䅁䕁摃㍭䉴兂䅁䅁䅁乍充兑䅯䅃䅁䅁䅯杋䅁䅁䅅䅁䉁䅁䅁兂䅄䅬ㅲ㌲橋䅑杷允䅁䅁䅕䅁䑁䅁䅷䅁䙁䅁䅁䅁㝄噮䉴兂䅁䅁䅁乳允兑䅯睂䅁䅁䅯杋䅁䅁䅅䅁䉁䅁䅁权䝁䅁䅁䍄䉁䅁䅁兂䅁䅁䅍䅄䅁䅁䅕䅁䅁䭧畱し䙅䅁䅁䅁䵄䈰䉂权牁䅁䅁权煁䅁䅁允䅁䅁䅅䅁䙁䍁䴷卉圱㝎䅰䍄䉁䅁䅁兂䅁䅁䅍䅄䅁䅁䅕䅁䅁䑁橣歘䙅䅁䅁䅁㡄䈰䉂权䡁䅁䅁权煁䅁䅁允䅁䅁䅅䅁䙁䍁かㅎ桳獳䅆䍄䉁䅁䅁兂䅁䅁䅍䅄䅁䅁䅕䅁䅁偙祐す䭅䉁䅍䅁䭁䅁䅕䅁䭁䍁䅯䅁䉁䅁䅁允䅁䉁䅑〰䅑䅁䅁䅁䵁䅉䅅䅁䙁䅁䅁睁䵁䅁䅁兂䅁䅁杂呏潂兑䅕䅁䅁䅁剔䕅䭅䅁䅣䅁䭁䍁䅯䅁䉁䅁䅁允䅁䅁䅕䌳灬潏楘止䵁䅉䅅䅁䙁䅁䅁睁䵁䅁䅁兂䅁䅁䅂婒戱兑䅕䅁䅁䙁偄䕅䭅䅁䅳䅁䭁䍁䅯䅁䉁䅁䅁允䅁䅁䅕癫乨硰扨啧䵁䅉䅅䅁䙁䅁䅁睁䵁䅁䅁兂䅁䅁䅃煸戵兑䅕䅁䅁䭁䝑ぅ䭅䍁䅙䅁䭁䍁䅯䅁䉁䅁䅁允䅁䅁䅕硉捒晏㍕歘䵁䅉䅅䅁䙁䅁䅁睁䵁䅁䅁兂䅁䅁䅂㘸敬兑䅕䅁䅁䵁兺䕅䭅䅁䅣䅁䭁䍁䅯䅁䉁䅁䅁允䅁䅁䅕湳晥㥅䝵歭䵁䅉䅅䅁䙁䅁䅁睁䵁䅁䅁兂䅁䅁䅁䩈呴兑䅕䅁䅁乁兺䕅䭅䍁䅳䅁䭁䍁䅯䅁䉁䅁䅁允䅁䅁䅕根歺㍎儲啄䵁䅉䅅䅁䙁䅁䅁睁䵁䅁䅁兂䅁䅁䅁⽎吹兑䅕䅁䅁䵁兺䕅䭅䍁䅙䅁䭁䍁䅯䅁䉁䅁䅁允䅁䅁䅯杂䅁䅁杷允䅁䅁䅕䅁䑁䅁䅷䅁䙁䅁䅁䍁啂浥䉸权呁䅁䅁权獁䅁䅁权煁䅁䅁允䅁䅁䅅䅁䭁䅁䅙䅁䵁䅉䅅䅁䙁䅁䅁睁䵁䅁䅁兂䅁䅁䅃捒呒兑䅯睅䅁䅁䅯兂䅁䅁䅯杋䅁䅁䅅䅁䉁䅁䅁兂塄硭橧㑏䙄䅑杷允䅁䅁䅕䅁䑁䅁䅷䅁䙁䅁䅁䅁瑄㉉䉸兂䅁䅁䅁丯允兑䅯兂䅁䅁䅯杋䅁䅁䅅䅁䉁䅁䅁䅆䍂兣䅁䅁䅁䅁杷允䅁䅁䅕䅁䑁䅁䅷䅁䙁䅁䅁䥁䙄湱䉤兂䅁䅁䅁乂充兑䅯权䅁䅁䅯杋䅁䅁䅅䅁䉁䅁䅁兂㍃ㅶ⬸䙢㥍䅑杷允䅁䅁䅕䅁䑁䅁䅷䅁䙁䅁䅁䥁䙂永䉎兂䅁䅁䅁乺允兑䅯睂䅁䅁䅯杋䅁䅁䅅䅁䉁䅁䅁权䝁䅁䅁䍄䉁䅁䅁兂䅁䅁䅍䅄䅁䅁䅕䅁䅁䭑偰䕗䙅䅁䅁䅁歃桂䉎权牁䅁䅁权煁䅁䅁允䅁䅁䅅䅁啁䑁⽲⼯⼯⼯⼯䍄䉁䅁䅁兂䅁䅁䅍䅄䅁䅁䅕䅁䅁偁楃さ䭅䉁䅍䅁䭁䉁䅙䅁䭁䍁䅯䅁䉁䅁䅁允䅁䅁䅯杂䅁䅁杷允䅁䅁䅕䅁䑁䅁䅷䅁䙁䅁䅁䥁敄䝰䉬权杁䅁䅁权䩁䅁䅁权煁䅁䅁允䅁䅁䅅䅁啁䑁䩍䅁䅁䅁䅁䍄䉁䅁䅁兂䅁䅁䅍䅄䅁䅁䅕䅁䅁䙑畭歗䙅䅁䅁䅁㡄䈰䉂权流䅁䅁权煁䅁䅁允䅁䅁䅅䅁䭁䅁䅙䅁䵁䅉䅅䅁䙁䅁䅁睁䵁䅁䅁兂䅁䅁捁坍慓兑䅕䅁䅁䭁䝑ぅ䭅䅁䅣䅁䭁䍁䅯䅁䉁䅁䅁允䅁䅁䅯杂䅁䅁杷允䅁䅁䅕䅁䑁䅁䅷䅁䙁䅁䅁䅁ㅁㅍ䉎权呁䅁䅁权獁䅁䅁权煁䅁䅁允䅁䅁䅅䅁啁䥁济䅁䅁䅁䅁䍄䉁䅁䅁兂䅁䅁䅍䅄䅁䅁䅕䅁䅁䉧兢し䭅䉁䅣䅁䭁䍁䅷䅁䭁䍁䅯䅁䉁䅁䅁允䅁䅁䅕婑楧獮啰啯䵁䅉䅅䅁䙁䅁䅁睁䵁䅁䅁兂䅁䅁䅁㡫噬兑䅕䅁䅁䵁兺䕅䭅䅁䅣䅁䭁䍁䅯䅁䉁䅁䅁允䅁䉁䅑桇䅁䅁䅁䅁䵁䅉䅅䅁䙁䅁䅁睁䵁䅁䅁兂䅁䅁䅁匷獎兑䅕䅁䅁䭁䝑ぅ䭅䅁䅯䅁䭁䍁䅯䅁䉁䅁䅁允䅁䉁䅑䅑䅁䅁䅁䅁䵁䅉䅅䅁䙁䅁䅁睁䵁䅁䅁兂䅁䅁䅄呈欱兑䅕䅁䅁乁兺䕅䭅䅁䅕䅁䭁䍁䅯䅁䉁䅁䅁允䅁䅁䅯杂䅁䅁杷允䅁䅁䅕䅁䑁䅁䅷䅁䙁䅁䅁䕁乂噰䉴兂䅁䅁䅁乂充兑䅯权䅁䅁䅯杋䅁䅁䅅䅁䉁䅁䅁权䝁䅁䅁䍄䉁䅁䅁兂䅁䅁䅍䅄䅁䅁䅕䅁䅁䕁橬止䭅䍁䅁䅁䭁䍁䅷䅁䭁䍁䅯䅁䉁䅁䅁允䅁䅁䅯杂䅁䅁杷允䅁䅁䅕䅁䑁䅁䅷䅁䙁䅁䅁䅁桂䙸䈵权呁䅁䅁权獁䅁䅁权煁䅁䅁允䅁䅁䅅䅁䙁䱁剧火湥甫䅬䍄䉁䅁䅁兂䅁䅁䅍䅄䅁䅁䅕䅁䅁䭷㌹ず䙅䅁䅁䅁䵄䈰䉂权䡁䅁䅁权煁䅁䅁允䅁䅁䅅䅁䙁䉁硣昶㑨㜵䅴䍄䉁䅁䅁兂䅁䅁䅍䅄䅁䅁䅕䅁䅁䡁睄さ䙅䅁䅁䅁睃䈰䉂权䭁䅁䅁权煁䅁䅁允䅁䅁䅅䅁䭁䅁䅙䅁䵁䅉䅅䅁䙁䅁䅁睁䵁䅁䅁兂䅁䅁䅄㡒啨兑䅕䅁䅁䭁䝑ぅ䭅䍁䅙䅁䭁䍁䅯䅁䉁䅁䅁允䅁䅁䅕住丯䭬㙔啪䵁䅉䅅䅁䙁䅁䅁睁䵁䅁䅁兂䅁䅁䅂氫汎兑䅕䅁䅁偁兺䕅䭅䅁䅧䅁䭁䍁䅯䅁䉁䅁䅁允䅁䅁䅕㙫㕆䔷奱啬䵁䅉䅅䅁䙁䅁䅁睁䵁䅁䅁兂䅁䅁䅂煐器兑䅕䅁䅁䑁剄䕅䭅䍁䅙䅁䭁䍁䅯䅁䉁䅁䅁允䅁䅁䅯杂䅁䅁杷允䅁䅁䅕䅁䑁䅁䅷䅁䙁䅁䅁䝁䝁㉤䉂兂䅁䅁䅁丯允兑䅯䅌䅁䅁䅯杋䅁䅁䅅䅁䉁䅁䅁权䝁䅁䅁䍄䉁䅁䅁兂䅁䅁䅍䅄䅁䅁䅕䅁䅁䥧こ䕘䭅䉁䅣䅁䭁䅁䅳䅁䭁䍁䅯䅁䉁䅁䅁允䅁䅁䅯杂䅁䅁杷允䅁䅁䅕䅁䑁䅁䅷䅁䙁䅁䅁䅁摃噳䉰兂䅁䅁䅁乺允兑䅯权䅁䅁䅯杋䅁䅁䅅䅁䉁䅁䅁兂䙃剈祃剥䉲䅑杷允䅁䅁䅕䅁䑁䅁䅷䅁䙁䅁䅁䕁灃ㅢ䉰兂䅁䅁䅁乍充兑䅯兂䅁䅁䅯杋䅁䅁䅅䅁䉁䅁䅁兂䱂㝥桩䅔䌷䅑杷允䅁䅁䅕䅁䑁䅁䅷䅁䙁䅁䅁䅁䵄坌䈹权杁䅁䅁权䱁䅁䅁权煁䅁䅁允䅁䅁䅅䅁䙁䙁坯睍⼲ㅂ䅈䍄䉁䅁䅁兂䅁䅁䅍䅄䅁䅁䅕䅁䅁䅷焲さ䭅䉁䅍䅁䭁䉁䅙䅁䭁䍁䅯䅁䉁䅁䅁允䅁䅁䅯杂䅁䅁杷允䅁䅁䅕䅁䑁䅁䅷䅁䙁䅁䅁䅁䙃氳䉚兂䅁䅁䅁乺允兑䅯杊䅁䅁䅯杋䅁䅁䅅䅁䉁䅁䅁兂婄㥇杂挫奢䅑杷允䅁䅁䅕䅁䑁䅁䅷䅁䙁䅁䅁䅁摁䘱䉎权塁䅁䅁权牁䅁䅁权煁䅁䅁允䅁䅁䅅䅁䙁佁戵䌫汩瀫䅎䍄䉁䅁䅁兂䅁䅁䅍䅄䅁䅁䅕䅁䅁乁剸歗䙅䅁䅁䅁睁到䉂权䭁䅁䅁权煁䅁䅁允䅁䅁䅅䅁䙁䅁㕤剐䭧㤴䅖䍄䉁䅁䅁兂䅁䅁䅍䅄䅁䅁䅕䅁䅁倴即ず䙅䅁䅁䅁睁到䉂权䙁䅁䅁权煁䅁䅁允䅁䅁䅅䅁䙁乁杣浧㑁獂䅂䍄䉁䅁䅁兂䅁䅁䅍䅄䅁䅁䅕䅁䅁䕑敯し䙅䅁䅁䅁䵄䈰䉂权坁䅁䅁权煁䅁䅁允䅁䅁䅅䅁䙁䙁湃䝉楕䱐䅨䍄䉁䅁䅁兂䅁䅁䅍䅄䅁䅁䅕䅁䅁䝕楎づ䙅䅁䅁䅁睁到䉂权䥁䅁䅁权煁䅁䅁允䅁䅁䅅䅁䭁䅁䅙䅁䵁䅉䅅䅁䙁䅁䅁睁䵁䅁䅁兂䅁䅁䅁剨敎兑䅕䅁䅁䭁䝑ぅ䭅䍁䅳䅁䭁䍁䅯䅁䉁䅁䅁允䅁䉁䅑光䅁䅁䅁䅁䵁䅉䅅䅁䙁䅁䅁睁䵁䅁䅁兂䅁䅁䅂捃歬兑䅕䅁䅁䙁偄䕅䭅䅁䅣䅁䭁䍁䅯䅁䉁䅁䅁允䅁䅁䅯杂䅁䅁杷允䅁䅁䅕䅁䑁䅁䅷䅁䙁䅁䅁䍁啂浥䉸兂䅁䅁䅁䵕儸兑䅯兂䅁䅁䅯杋䅁䅁䅅䅁䉁䅁䅁权䝁䅁䅁䍄䉁䅁䅁兂䅁䅁䅍䅄䅁䅁䅕䅁䅁䡯㝰ず䙅䅁䅁䅁捄䈰䉂权䙁䅁䅁权煁䅁䅁允䅁䅁䅅䅁䙁䕁㐸偙桹㕷䅆䍄䉁䅁䅁兂䅁䅁䅍䅄䅁䅁䅕䅁䅁佧瑩さ䙅䅁䅁䅁歃桂䉎权䡁䅁䅁权煁䅁䅁允䅁䅁䅅䅁䙁䝁穵癖ㅑ䡌䅊䍄䉁䅁䅁兂䅁䅁䅍䅄䅁䅁䅕䅁䅁佷畮䕗䙅䅁䅁䅁䵄䈰䉂权䭁䅁䅁权煁䅁䅁允䅁䅁䅅䅁啁佁䄴䅁䅁䅁䅁䍄䉁䅁䅁兂䅁䅁䅍䅄䅁䅁䅕䅁䅁䭁搷し䙅䅁䅁䅁捄䈰䉂权流䅁䅁权煁䅁䅁允䅁䅁䅅䅁䭁䅁䅙䅁䵁䅉䅅䅁䙁䅁䅁睁䵁䅁䅁兂䅁䅁䅄桳商兑䅕䅁䅁乁兺䕅䭅䉁䅙䅁䭁䍁䅯䅁䉁䅁䅁允䅁䉁䅑䅁䅁䅁䅁䅁䵁䅉䅅䅁䙁䅁䅁睁䵁䅁䅁兂䅁䅁杄湏欹兑䅯睆䅁䅁䅯睃䅁䅁䅯杋䅁䅁䅅䅁䉁䅁䅁兂畁あ瀫䘰刳䅑杷允䅁䅁䅕䅁䑁䅁䅷䅁䙁䅁䅁䵁䉄噰䈵权杁䅁䅁权䭁䅁䅁权煁䅁䅁允䅁䅁䅅䅁䙁䅁摧欳升䡡䅴䍄䉁䅁䅁兂䅁䅁䅍䅄䅁䅁䅕䅁䅁䉁づ歗䙅䅁䅁䅁捄䈰䉂权䙁䅁䅁权煁䅁䅁允䅁䅁䅅䅁䭁䅁䅙䅁䵁䅉䅅䅁䙁䅁䅁睁䵁䅁䅁兂䅁䅁䅁硵扸兑䅯睅䅁䅁䅯䅃䅁䅁䅯杋䅁䅁䅅䅁䉁䅁䅁兂潃㥣啕瑈睲䅑杷允䅁䅁䅕䅁䑁䅁䅷䅁䙁䅁䅁䕁㉄ㅮ䉨权杁䅁䅁权䩁䅁䅁权煁䅁䅁允䅁䅁䅅䅁䭁䅁䅙䅁䵁䅉䅅䅁䙁䅁䅁睁䵁䅁䅁兂䅁䅁杂扗朹兑䅕䅁䅁䑁䝷ぅ䭅䅁䅣䅁䭁䍁䅯䅁䉁䅁䅁允䅁䅁䅕㍨㙗楘䕨歧䵁䅉䅅䅁䙁䅁䅁睁䵁䅁䅁兂䅁䅁䅄䥸唹兑䅯䅉䅁䅁䅯杆䅁䅁䅯杋䅁䅁䅅䅁䉁䅁䅁兂乄摃橦䥔橹䅑杷允䅁䅁䅕䅁䑁䅁䅷䅁䙁䅁䅁䵁瑂䘴䉤权呁䅁䅁权䡁䅁䅁权煁䅁䅁允䅁䅁䅅䅁䙁䍁䉪䥩䌱佲䅚䍄䉁䅁䅁兂䅁䅁䅍䅄䅁䅁䅕䅁䅁䝷䜴䕗䭅䉁䅍䅁䭁䉁䅙䅁䭁䍁䅯䅁䉁䅁䅁允䅁䅁䅕慪㑸汄㥵唴䵁䅉䅅䅁䙁䅁䅁睁䵁䅁䅁兂䅁䅁杄⭒㝴兑䅕䅁䅁乁兺䕅䭅䉁䅙䅁䭁䍁䅯䅁䉁䅁䅁允䅁䅁䅯杂䅁䅁杷允䅁䅁䅕䅁䑁䅁䅷䅁䙁䅁䅁䕁䅃䜷䉸兂䅁䅁䅁䅰呙兑䅯兂䅁䅁䅯杋䅁䅁䅅䅁䉁䅁䅁兂塄偣噲畐杨䅑杷允䅁䅁䅕䅁䑁䅁䅷䅁䙁䅁䅁䡁㥄㍦䉴兂䅁䅁䅁乯允兑䅯䅃䅁䅁䅯杋䅁䅁䅅䅁䉁䅁䅁权䝁䅁䅁䍄䉁䅁䅁兂䅁䅁䅍䅄䅁䅁䅕䅁䅁佧汨し䭅䉁䅣䅁䭁䅁䅯䅁䭁䍁䅯䅁䉁䅁䅁允䅁䉁䅑剖䅅䅁䅁䅁䵁䅉䅅䅁䙁䅁䅁睁䵁䅁䅁兂䅁䅁䅁㙒扸兑䅯䅉䅁䅁䅯元䅁䅁䅯杋䅁䅁䅅䅁䉁䅁䅁兂穄啈㙇久卭䅑杷允䅁䅁䅕䅁䑁䅁䅷䅁䙁䅁䅁䝁求㉕䉸兂䅁䅁䅁丳允兑䅯权䅁䅁䅯杋䅁䅁䅅䅁䉁䅁䅁䅆䅁䅁䅁䅁䅁䅁杷允䅁䅁䅕䅁䑁䅁䅷䅁䙁䅁䅁䍁⽂㉄䉖兂䅁䅁䅁乍充兑䅯杆䅁䅁䅯杋䅁䅁䅅䅁䉁䅁䅁兂敂界㝉塔煥䅑杷允䅁䅁䅕䅁䑁䅁䅷䅁䙁䅁䅁䡁㉁塹䉰权杁䅁䅁权䥁䅁䅁权煁䅁䅁允䅁䅁䅅䅁䙁偁瘴㌯坔㜶䅨䍄䉁䅁䅁兂䅁䅁䅍䅄䅁䅁䅕䅁䅁䭧㡂啕䙅䅁䅁䅁睃䈰䉂权坁䅁䅁权煁䅁䅁允䅁䅁䅅䅁䭁䅁䅙䅁䵁䅉䅅䅁䙁䅁䅁睁䵁䅁䅁兂䅁䅁䅁呄奖兑䅯睅䅁䅁䅯兂䅁䅁䅯杋䅁䅁䅅䅁䉁䅁䅁兂䱄㉰昹ㅥ䕍兑杷允䅁䅁䅕䅁䑁䅁䅷䅁䙁䅁䅁䅁㉄ㅧ䉴权呁䅁䅁权獁䅁䅁权煁䅁䅁允䅁䅁䅅䅁䙁䝁㕖䝪㥚乭䅂䍄䉁䅁䅁兂䅁䅁䅍䅄䅁䅁䅕䅁䅁䵑猷啚䙅䅁䅁䅁䕁到䉂权䥁䅁䅁权煁䅁䅁允䅁䅁䅅䅁䙁䍁㑶㉋塹塇䅸䍄䉁䅁䅁兂䅁䅁䅍䅄䅁䅁䅕䅁䅁䑷牸さ䙅䅁䅁䅁㡁桂䉎权牁䅁䅁权煁䅁䅁允䅁䅁䅅䅁䭁䅁䅙䅁䵁䅉䅅䅁䙁䅁䅁睁䵁䅁䅁兂䅁䅁䅃刳灎兑䅯䅉䅁䅁䅯睂䅁䅁䅯杋䅁䅁䅅䅁䉁䅁䅁兂畃兗塂⭸䙋䅷杷允䅁䅁䅕䅁䑁䅁䅷䅁䙁䅁䅁䑁慄䠫䉚兂䅁䅁䅁乺允兑䅯睂䅁䅁䅯杋䅁䅁䅅䅁䉁䅁䅁兂捁䍖䥺䍙癨䅑杷允䅁䅁䅕䅁䑁䅁䅷䅁䙁䅁䅁䕁佄䜷䉖兂䅁䅁䅁乺允兑䅯䅃䅁䅁䅯杋䅁䅁䅅䅁䉁䅁䅁兂ㅄ敯唫䉮桭䅑杷允䅁䅁䅕䅁䑁䅁䅷䅁䙁䅁䅁䥁㑁䙯䉴兂䅁䅁䅁乂充兑䅯杆䅁䅁䅯杋䅁䅁䅅䅁䉁䅁䅁权䝁䅁䅁䍄䉁䅁䅁兂䅁䅁䅍䅄䅁䅁䅕䅁䅁䵧奏步䙅䅁䅁䅁歃桂䉎权坁䅁䅁权煁䅁䅁允䅁䅁䅅䅁䙁䭁偱桤欹䨴䅚䍄䉁䅁䅁兂䅁䅁䅍䅄䅁䅁䅕䅁䅁䑁䥶䕖䙅䅁䅁䅁歃桂䉎权䙁䅁䅁权煁䅁䅁允䅁䅁䅅䅁䙁佁樯摢瘰㍄䅴䍄䉁䅁䅁兂䅁䅁䅍䅄䅁䅁䅕䅁䅁䕁坵し䙅䅁䅁䅁䵄䈰䉂权䙁䅁䅁权煁䅁䅁允䅁䅁䅅䅁䙁䑁橌䴰甯䱗䅚䍄䉁䅁䅁兂䅁䅁䅍䅄䅁䅁䅕䅁䅁佷癚䕕䙅䅁䅁䅁兂硺䉂权䩁䅁䅁权煁䅁䅁允䅁䅁䅅䅁䙁䍁㉲湊䥹婷䅤䍄䉁䅁䅁兂䅁䅁䅍䅄䅁䅁䅕䅁䅁䵷汇歘䙅䅁䅁䅁㡁桂䉎权䥁䅁䅁权煁䅁䅁允䅁䅁䅅䅁䙁䝁噉礶䵳㕪䅂䍄䉁䅁䅁兂䅁䅁䅍䅄䅁䅁䅕䅁䅁余湁䕚䙅䅁䅁䅁㡁桂䉎权䡁䅁䅁权煁䅁䅁允䅁䅁䅅䅁䙁䉁䱡呺慈㉳䅖䍄䉁䅁䅁兂䅁䅁䅍䅄䅁䅁䅕䅁䅁䙧奏䕚䭅䉁䅣䅁䭁䅁䅕䅁䭁䍁䅯䅁䉁䅁䅁允䅁䅁䅯杂䅁䅁杷允䅁䅁䅕䅁䑁䅁䅷䅁䙁䅁䅁䭁摄坘䉴兂䅁䅁䅁䅰呙兑䅯权䅁䅁䅯杋䅁䅁䅅䅁䉁䅁䅁兂浄浫䭉㥣朱䅑杷允䅁䅁䅕䅁䑁䅁䅷䅁䙁䅁䅁䡁㥄㍦䉴兂䅁䅁䅁乺允兑䅯杆䅁䅁䅯杋䅁䅁䅅䅁䉁䅁䅁权䝁䅁䅁䍄䉁䅁䅁兂䅁䅁䅍䅄䅁䅁䅕䅁䅁䭷煹さ䭅䉁䅣䅁䭁䉁䅙䅁䭁䍁䅯䅁䉁䅁䅁允䅁䅁䅕が浇㉙祗獫䵁䅉䅅䅁䙁䅁䅁睁䵁䅁䅁兂䅁䅁䅁㝵呤兑䅕䅁䅁偁兺䕅䭅䍁䅷䅁䭁䍁䅯䅁䉁䅁䅁允䅁䅁䅕䵭ㅇ浚䱕唰䵁䅉䅅䅁䙁䅁䅁睁䵁䅁䅁兂䅁䅁䅄䭂瑰兑䅕䅁䅁䭁䝑ぅ䭅䍁䅙䅁䭁䍁䅯䅁䉁䅁䅁允䅁䅁䅯杂䅁䅁杷允䅁䅁䅕䅁䑁䅁䅷䅁䙁䅁䅁䙁䙂湄䉨兂䅁䅁䅁䵕儸兑䅯䅌䅁䅁䅯杋䅁䅁䅅䅁䉁䅁䅁权䝁䅁䅁䍄䉁䅁䅁兂䅁䅁䅍䅄䅁䅁䅕䅁䅁䑑桥歗䭅䉁䅣䅁䭁䅁䅳䅁䭁䍁䅯䅁䉁䅁䅁允䅁䅁䅕楢杷啇⽳啡䵁䅉䅅䅁䙁䅁䅁睁䵁䅁䅁兂䅁䅁䅄瑊呸兑䅕䅁䅁乁兺䕅䭅䅁䅣䅁䭁䍁䅯䅁䉁䅁䅁允䅁䅁䅯杂䅁䅁杷允䅁䅁䅕䅁䑁䅁䅷䅁䙁䅁䅁䵁奁水䉰兂䅁䅁䅁䵕儸兑䅯杆䅁䅁䅯杋䅁䅁䅅䅁䉁䅁䅁兂汃牁歕え佱䅑杷允䅁䅁䅕䅁䑁䅁䅷䅁䙁䅁䅁䥁煃汲䉴权呁䅁䅁权䭁䅁䅁权煁䅁䅁允䅁䅁䅅䅁䙁佁㌱湰免㥩䅬䍄䉁䅁䅁兂䅁䅁䅍䅄䅁䅁䅕䅁䅁䑙啳䕚䙅䅁䅁䅁权䈰䉂权坁䅁䅁权煁䅁䅁允䅁䅁䅅䅁䙁䕁㑣⭎ば㍑䄵䍄䉁䅁䅁兂䅁䅁䅍䅄䅁䅁䅕䅁䅁佯湙䕡䙅䅁䅁䅁䵄䈰䉂权䡁䅁䅁权煁䅁䅁允䅁䅁䅅䅁䙁䵁睁䙖㍢䩳䅒䍄䉁䅁䅁兂䅁䅁䅍䅄䅁䅁䅕䅁䅁䝑㍶䕡䙅䅁䅁䅁歃桂䉎权獁䅁䅁权煁䅁䅁允䅁䅁䅅䅁啁䱁䉕䅁䅁䅁䅁䍄䉁䅁䅁兂䅁䅁䅍䅄䅁䅁䅕䅁䅁䑧敢䕖䙅䅁䅁䅁㡄䈰䉂权䙁䅁䅁权煁䅁䅁允䅁䅁䅅䅁䙁䙁琹歷慚焸䅎䍄䉁䅁䅁兂䅁䅁䅍䅄䅁䅁䅕䅁䅁䉬摦啭䭅䉁䅣䅁䭁䅁䅧䅁䭁䍁䅯䅁䉁䅁䅁允䅁䅁䅯杂䅁䅁杷允䅁䅁䅕䅁䑁䅁䅷䅁䙁䅁䅁䥁硁坐䉴兂䅁䅁䅁䅐呙兑䅯杊䅁䅁䅯杋䅁䅁䅅䅁䉁䅁䅁兂潁瀱䥺㡏奫䅑杷允䅁䅁䅕䅁䑁䅁䅷䅁䙁䅁䅁䥁㝄汸䉂权杁䅁䅁权䙁䅁䅁权煁䅁䅁允䅁䅁䅅䅁䭁䅁䅙䅁䵁䅉䅅䅁䙁䅁䅁睁䵁䅁䅁兂䅁䅁䅂煐器兑䅕䅁䅁偁兺䕅䭅䍁䅙䅁䭁䍁䅯䅁䉁䅁䅁允䅁䅁䅯杂䅁䅁杷允䅁䅁䅕䅁䑁䅁䅷䅁䙁䅁䅁䥁癃㕣䉰权呁䅁䅁权啁䅁䅁权煁䅁䅁允䅁䅁䅅䅁䭁䅁䅙䅁䵁䅉䅅䅁䙁䅁䅁睁䵁䅁䅁兂䅁䅁䅃㥯愱兑䅕䅁䅁乁兺䕅䭅䉁䅙䅁䭁䍁䅯䅁䉁䅁䅁允䅁䅁䅕か塶䩷灔䕘䵁䅉䅅䅁䙁䅁䅁睁䵁䅁䅁兂䅁䅁䅂琵愵兑䅕䅁䅁䵁兺䕅䭅䅁䅣䅁䭁䍁䅯䅁䉁䅁䅁允䅁䉁䅑杌䅙䅁䅁䅁䵁䅉䅅䅁䙁䅁䅁睁䵁䅁䅁兂䅁䅁䅄婶挱兑䅯睅䅁䅁䅯兂䅁䅁䅯杋䅁䅁䅅䅁䉁䅁䅁䅆湄睬䅁䅁䅁䅁杷允䅁䅁䅕䅁䑁䅁䅷䅁䙁䅁䅁䵁䵄䡔䉆兂䅁䅁䅁乯允兑䅯䅃䅁䅁䅯杋䅁䅁䅅䅁䉁䅁䅁䅆灃䅃䅁䅁䅁䅁杷允䅁䅁䅕䅁䑁䅁䅷䅁䙁䅁䅁䥁䱁嘹䉎兂䅁䅁䅁䵕儸兑䅯兂䅁䅁䅯杋䅁䅁䅅䅁䉁䅁䅁兂䵃噖捂扉歎䅑杷允䅁䅁䅕䅁䑁䅁䅷䅁䙁䅁䅁䕁牂ㅰ䉴兂䅁䅁䅁乺允兑䅯䅃䅁䅁䅯杋䅁䅁䅅䅁䉁䅁䅁䅆歁睵䅁䅁䅁䅁杷允䅁䅁䅕䅁䑁䅁䅷䅁䙁䅁䅁䥁扂汪䉴兂䅁䅁䅁䅰呙兑䅯杊䅁䅁䅯杋䅁䅁䅅䅁䉁䅁䅁权䝁䅁䅁䍄䉁䅁䅁兂䅁䅁䅍䅄䅁䅁䅕䅁䅁䝙呖䕢䙅䅁䅁䅁歃桂䉎权牁䅁䅁权煁䅁䅁允䅁䅁䅅䅁䭁䅁䅙䅁䵁䅉䅅䅁䙁䅁䅁睁䵁䅁䅁兂䅁䅁䅂⽸呆兑䅯䅉䅁䅁䅯杆䅁䅁䅯杋䅁䅁䅅䅁䉁䅁䅁兂硁坄乯䝪䉐䅑杷允䅁䅁䅕䅁䑁䅁䅷䅁䙁䅁䅁䕁䡄䘶䉴兂䅁䅁䅁乂充兑䅯权䅁䅁䅯杋䅁䅁䅅䅁䉁䅁䅁兂㝁㜹㜶䥮䩵䅑杷允䅁䅁䅕䅁䑁䅁䅷䅁䙁䅁䅁䝁䝁㉤䉂兂䅁䅁䅁乍充兑䅯睂䅁䅁䅯杋䅁䅁䅅䅁䉁䅁䅁权䝁䅁䅁䍄䉁䅁䅁兂䅁䅁䅍䅄䅁䅁䅕䅁䅁䙯戱啚䙅䅁䅁䅁歃桂䉎权流䅁䅁权煁䅁䅁允䅁䅁䅅䅁䭁䅁䅙䅁䵁䅉䅅䅁䙁䅁䅁睁䵁䅁䅁兂䅁䅁䅁䝱夹兑䅕䅁䅁䙁偄䕅䭅䅁䅕䅁䭁䍁䅯䅁䉁䅁䅁允䅁䅁䅯杂䅁䅁杷允䅁䅁䅕䅁䑁䅁䅷䅁䙁䅁䅁䕁䝃䘶䉰权塁䅁䅁权䭁䅁䅁权煁䅁䅁允䅁䅁䅅䅁䙁䑁䘵㥅瘳㝬䅤䍄䉁䅁䅁兂䅁䅁䅍䅄䅁䅁䅕䅁䅁䭧扣ず䙅䅁䅁䅁䵄䈰䉂权䙁䅁䅁权煁䅁䅁允䅁䅁䅅䅁䭁䅁䅙䅁䵁䅉䅅䅁䙁䅁䅁睁䵁䅁䅁兂䅁䅁䅄佇慊兑䅕䅁䅁䑁剄䕅䭅䅁䅯䅁䭁䍁䅯䅁䉁䅁䅁允䅁䅁䅕灳䱇䕎祹䕲䵁䅉䅅䅁䙁䅁䅁睁䵁䅁䅁兂䅁䅁䅄䅶桚兑䅕䅁䅁䅁剔䕅䭅䅁䅧䅁䭁䍁䅯䅁䉁䅁䅁允䅁䅁䅕桤佩坒佗啧䵁䅉䅅䅁䙁䅁䅁睁䵁䅁䅁兂䅁䅁䅃湚慚兑䅯睅䅁䅁䅯䅌䅁䅁䅯杋䅁䅁䅅䅁䉁䅁䅁兂⭃坊䭥婫港䅑杷允䅁䅁䅕䅁䑁䅁䅷䅁䙁䅁䅁䩁坂䡅䉎权杁䅁䅁权䥁䅁䅁权煁䅁䅁允䅁䅁䅅䅁䙁䉁楃歶朳䥪䅊䍄䉁䅁䅁兂䅁䅁䅍䅄䅁䅁䅕䅁䅁䑷牸さ䙅䅁䅁䅁䕁到䉂权䭁䅁䅁权煁䅁䅁允䅁䅁䅅䅁䙁䱁啪㤹㉁乨䅴䍄䉁䅁䅁兂䅁䅁䅍䅄䅁䅁䅕䅁䅁䵳䩧づ䙅䅁䅁䅁䵄䈰䉂权䥁䅁䅁权煁䅁䅁允䅁䅁䅅䅁䙁乁䙗卡䭫潫䅂䍄䉁䅁䅁兂䅁䅁䅍䅄䅁䅁䅕䅁䅁䕧硏し䙅䅁䅁䅁歃桂䉎权坁䅁䅁权煁䅁䅁允䅁䅁䅅䅁䭁䅁䅙䅁䵁䅉䅅䅁䙁䅁䅁睁䵁䅁䅁兂䅁䅁兂椸奩兑䅯睆䅁䅁䅯䅆䅁䅁䅯杋䅁䅁䅅䅁䉁䅁䅁兂㑃奫⭎煯㐫䅑杷允䅁䅁䅕䅁䑁䅁䅷䅁䙁䅁䅁䕁䍃汐䉰兂䅁䅁䅁丳允兑䅯兂䅁䅁䅯杋䅁䅁䅅䅁䉁䅁䅁权䝁䅁䅁䍄䉁䅁䅁兂䅁䅁䅍䅄䅁䅁䅕䅁䅁䭑祓し䭅䉁䅍䅁䭁䅁䅣䅁䭁䍁䅯䅁䉁䅁䅁允䅁䅁䅕乸䝚㝭⽒䔲䵁䅉䅅䅁䙁䅁䅁睁䵁䅁䅁兂䅁䅁睁䑒㝬兑䅕䅁䅁䵁兺䕅䭅䅁䅕䅁䭁䍁䅯䅁䉁䅁䅁允䅁䅁䅯杂䅁䅁杷允䅁䅁䅕䅁䑁䅁䅷䅁䙁䅁䅁䥁求汦䉎权塁䅁䅁权䥁䅁䅁权煁䅁䅁允䅁䅁䅅䅁䭁䅁䅙䅁䵁䅉䅅䅁䙁䅁䅁睁䵁䅁䅁兂䅁䅁䅁䬸告兑䅕䅁䅁䵁兺䕅䭅䍁䅳䅁䭁䍁䅯䅁䉁䅁䅁允䅁䉁䅑兓䅧䅁䅁䅁䵁䅉䅅䅁䙁䅁䅁睁䵁䅁䅁兂䅁䅁䅁坓畎兑䅕䅁䅁䅁剔䕅䭅䍁䅳䅁䭁䍁䅯䅁䉁䅁䅁允䅁䅁䅯杂䅁䅁杷允䅁䅁䅕䅁䑁䅁䅷䅁䙁䅁䅁䥁㥁䘰䉂兂䅁䅁䅁丯允兑䅯权䅁䅁䅯杋䅁䅁䅅䅁䉁䅁䅁权䝁䅁䅁䍄䉁䅁䅁兂䅁䅁䅍䅄䅁䅁䅕䅁䅁䙧牷啘䙅䅁䅁䅁䵄䈰䉂权䡁䅁䅁权煁䅁䅁允䅁䅁䅅䅁䭁䅁䅙䅁䵁䅉䅅䅁䙁䅁䅁睁䵁䅁䅁兂䅁䅁䅁剶扚兑䅯䅉䅁䅁䅯䅃䅁䅁䅯杋䅁䅁䅅䅁䉁䅁䅁兂奄啄䐹塇態䅑杷允䅁䅁䅕䅁䑁䅁䅷䅁䙁䅁䅁䥁畂䡇䉎兂䅁䅁䅁乂充兑䅯䅃䅁䅁䅯杋䅁䅁䅅䅁䉁䅁䅁兂䝄桖䑸癃㕌睐杷允䅁䅁䅕䅁䑁䅁䅷䅁䙁䅁䅁䩁浃塑䉴兂䅁䅁䅁乺允兑䅯杊䅁䅁䅯杋䅁䅁䅅䅁䉁䅁䅁兂⭁婃噉夲䈯䅑杷允䅁䅁䅕䅁䑁䅁䅷䅁䙁䅁䅁䙁婃㌳䉴兂䅁䅁䅁䵕儸兑䅯䅆䅁䅁䅯杋䅁䅁䅅䅁䉁䅁䅁兂啂㍭䙤䡱䝏䅑杷允䅁䅁䅕䅁䑁䅁䅷䅁䙁䅁䅁䵁瑁䘳䉎兂䅁䅁䅁乯允兑䅯䅌䅁䅁䅯杋䅁䅁䅅䅁䉁䅁䅁兂⽁獂祃呍㡂䅑杷允䅁䅁䅕䅁䑁䅁䅷䅁䙁䅁䅁䕁䡄䘶䉴兂䅁䅁䅁乂充兑䅯睂䅁䅁䅯杋䅁䅁䅅䅁䉁䅁䅁兂潄噗敗䵷呋䅑杷允䅁䅁䅕䅁䑁䅁䅷䅁䙁䅁䅁䥁噂汗䉊权呁䅁䅁权䭁䅁䅁权煁䅁䅁允䅁䅁䅅䅁䙁䭁ㅷ摦㕋䍍䉴䍄䉁䅁䅁兂䅁䅁䅍䅄䅁䅁䅕䅁䅁䉁㝙䕗䙅䅁䅁䅁权䈰䉂权牁䅁䅁权煁䅁䅁允䅁䅁䅅䅁䙁䉁獓浦癃婴䅰䍄䉁䅁䅁兂䅁䅁䅍䅄䅁䅁䅕䅁䅁䕯卅ち䙅䅁䅁䅁歃桂䉎权牁䅁䅁权煁䅁䅁允䅁䅁䅅䅁䙁佁唱捁䥩湭䅖䍄䉁䅁䅁兂䅁䅁䅍䅄䅁䅁䅕䅁䅁佉䜸啥䙅䅁䅁䅁睃䈰䉂权䭁䅁䅁权煁䅁䅁允䅁䅁䅅䅁䭁䅁䅙䅁䵁䅉䅅䅁䙁䅁䅁睁䵁䅁䅁兂䅁䅁䅂䥉周兑䅯睆䅁䅁䅯睃䅁䅁䅯杋䅁䅁䅅䅁䉁䅁䅁䅆塁杆䅁䅁䅁䅁杷允䅁䅁䅕䅁䑁䅁䅷䅁䙁䅁䅁䵁十氳䉚权杁䅁䅁权䥁䅁䅁权煁䅁䅁允䅁䅁䅅䅁啁乁䉕䅁䅁䅁䅁䍄䉁䅁䅁兂䅁䅁䅍䅄䅁䅁䅕䅁䅁䭷㌹ず䙅䅁䅁䅁䵄䈰䉂权坁䅁䅁权煁䅁䅁允䅁䅁䅅䅁䙁佁歐摣⼱䰰䅬䍄䉁䅁䅁兂䅁䅁䅍䅄䅁䅁䅕䅁䅁䱁娶さ䙅䅁䅁䅁睁到䉂权坁䅁䅁权煁䅁䅁允䅁䅁䅅䅁啁䥁牁䅁䅁䅁䅁䍄䉁䅁䅁兂䅁䅁䅍䅄䅁䅁䅕䅁䅁偁䑡し䭅䉁䅍䅁䭁䅁䅯䅁䭁䍁䅯䅁䉁䅁䅁允䅁䅁䅕䵐潒㙮捫欴䵁䅉䅅䅁䙁䅁䅁睁䵁䅁䅁兂䅁䅁䅃湫灚兑䅕䅁䅁偁兺䕅䭅䅁䅧䅁䭁䍁䅯䅁䉁䅁䅁允䅁䅁䅕佶扄扄桅歮䵁䅉䅅䅁䙁䅁䅁睁䵁䅁䅁兂䅁䅁䅂浅剸兑䅕䅁䅁䵁兺䕅䭅䍁䅷䅁䭁䍁䅯䅁䉁䅁䅁允䅁䅁䅕瑮祔琳伷欵䵁䅉䅅䅁䙁䅁䅁睁䵁䅁䅁兂䅁䅁䅁穬呎兑䅕䅁䅁䭁䝑ぅ䭅䅁䅕䅁䭁䍁䅯䅁䉁䅁䅁允䅁䅁䅕乐佳堷䱵捗䵁䅉䅅䅁䙁䅁䅁睁䵁䅁䅁兂䅁䅁䅂穐奂兑䅕䅁䅁偁兺䕅䭅䍁䅳䅁䭁䍁䅯䅁䉁䅁䅁允䅁䅁䅯杂䅁䅁杷允䅁䅁䅕䅁䑁䅁䅷䅁䙁䅁䅁䕁瑂湑䉖兂䅁䅁䅁乍充兑䅯权䅁䅁䅯杋䅁䅁䅅䅁䉁䅁䅁兂潂㝐术䉘樫䅑杷允䅁䅁䅕䅁䑁䅁䅷䅁䙁䅁䅁䵁汄ㅖ䉎兂䅁䅁䅁乯允兑䅯䅃䅁䅁䅯杋䅁䅁䅅䅁䉁䅁䅁兂睁䱄橙偅䡈䅑杷允䅁䅁䅕䅁䑁䅁䅷䅁䙁䅁䅁䥁杁䙵䉤权杁䅁䅁权䡁䅁䅁权煁䅁䅁允䅁䅁䅅䅁啁䑁佯䅁䅁䅁䅁䍄䉁䅁䅁兂䅁䅁䅍䅄䅁䅁䅕䅁䅁䉧愶䕚䭅䍁䅁䅁䭁䅁䅯䅁䭁䍁䅯䅁䉁䅁䅁允䅁䅁䅕㕮〴洰噭獡䵁䅉䅅䅁䙁䅁䅁睁䵁䅁䅁兂䅁䅁䅄偅報兑䅕䅁䅁䭁䝑ぅ䭅䅁䅕䅁䭁䍁䅯䅁䉁䅁䅁允䅁䉁䅑睴䅑䅁䅁䅁䵁䅉䅅䅁䙁䅁䅁睁䵁䅁䅁兂䅁䅁䅄㝳敊兑䅕䅁䅁䭁䝑ぅ䭅䍁䅳䅁䭁䍁䅯䅁䉁䅁䅁允䅁䅁䅕漫扱晰硱䕚䵁䅉䅅䅁䙁䅁䅁睁䵁䅁䅁兂䅁䅁杄⭒㝴兑䅕䅁䅁䙁偄䕅䭅䅁䅯䅁䭁䍁䅯䅁䉁䅁䅁允䅁䅁䅯杂䅁䅁杷允䅁䅁䅕䅁䑁䅁䅷䅁䙁䅁䅁䥁敄䝰䉬兂䅁䅁䅁䅰呙兑䅯䅃䅁䅁䅯杋䅁䅁䅅䅁䉁䅁䅁䅆䑃杁䅁䅁䅁䅁杷允䅁䅁䅕䅁䑁䅁䅷䅁䙁䅁䅁䅁瑄㉉䉸兂䅁䅁䅁乍充兑䅯杆䅁䅁䅯杋䅁䅁䅅䅁䉁䅁䅁权䝁䅁䅁䍄䉁䅁䅁兂䅁䅁䅍䅄䅁䅁䅕䅁䅁䕷ぱさ䙅䅁䅁䅁权䈰䉂权䭁䅁䅁权煁䅁䅁允䅁䅁䅅䅁䭁䅁䅙䅁䵁䅉䅅䅁䙁䅁䅁睁䵁䅁䅁兂䅁䅁权⭨㉴兑䅕䅁䅁䵁兺䕅䭅䅁䅧䅁䭁䍁䅯䅁䉁䅁䅁允䅁䅁䅕䡈椵捘硵歫䵁䅉䅅䅁䙁䅁䅁睁䵁䅁䅁兂䅁䅁兄湐㕚兑䅯睅䅁䅁䅯杆䅁䅁䅯杋䅁䅁䅅䅁䉁䅁䅁权䝁䅁䅁䍄䉁䅁䅁兂䅁䅁䅍䅄䅁䅁䅕䅁䅁偁佧䕕䙅䅁䅁䅁歃桂䉎权䥁䅁䅁权煁䅁䅁允䅁䅁䅅䅁䭁䅁䅙䅁䵁䅉䅅䅁䙁䅁䅁睁䵁䅁䅁兂䅁䅁䅄兏啚兑䅕䅁䅁乁兺䕅䭅䍁䅙䅁䭁䍁䅯䅁䉁䅁䅁允䅁䅁䅯杂䅁䅁杷允䅁䅁䅕䅁䑁䅁䅷䅁䙁䅁䅁䅁䝃噔䉬兂䅁䅁䅁䅰呙兑䅯睂䅁䅁䅯杋䅁䅁䅅䅁䉁䅁䅁䅆㕂倯⼯⼯⼯眯杷允䅁䅁䅕䅁䑁䅁䅷䅁䙁䅁䅁䥁佂嘲䉎权呁䅁䅁权流䅁䅁权煁䅁䅁允䅁䅁䅅䅁䭁䅁䅙䅁䵁䅉䅅䅁䙁䅁䅁睁䵁䅁䅁兂䅁䅁䅄浚噂兑䅯睅䅁䅁䅯䅃䅁䅁䅯杋䅁䅁䅅䅁䉁䅁䅁权䝁䅁䅁䍄䉁䅁䅁兂䅁䅁䅍䅄䅁䅁䅕䅁䅁䭧摐歗䭅䉁䅍䅁䭁䉁䅙䅁䭁䍁䅯䅁䉁䅁䅁允䅁䅁䅕䝳千䅊䉍䕅䵅䅉䅅䅁䙁䅁䅁睁䵁䅁䅁兂䅁䅁䅄㑉扚兑䅕䅁䅁偁兺䕅䭅䅁䅯䅁䭁䍁䅯䅁䉁䅁䅁允䅁䅁䅕女ㅓ奍䡐啵䵁䅉䅅䅁䙁䅁䅁睁䵁䅁䅁兂䅁䅁权佑橴兑䅕䅁䅁䅁剔䕅䭅䅁䅣䅁䭁䍁䅯䅁䉁䅁䅁允䅁䅁䅯杂䅁䅁杷允䅁䅁䅕䅁䑁䅁䅷䅁䙁䅁䅁䵁癃㉤䉤权呁䅁䅁权坁䅁䅁权煁䅁䅁允䅁䅁䅅䅁䙁䉁㑋刯楕瑧䅒䍄䉁䅁䅁兂䅁䅁䅍䅄䅁䅁䅕䅁䅁䥷楇䕥䙅䅁䅁䅁睁到䉂权坁䅁䅁权煁䅁䅁允䅁䅁䅅䅁䙁䵁潰湪㡍㜵䅖䍄䉁䅁䅁兂䅁䅁䅍䅄䅁䅁䅕䅁䅁䉷㥄ざ䙅䅁䅁䅁睁到䉂权䙁䅁䅁权煁䅁䅁允䅁䅁䅅䅁啁䙁㉧䅁䅁䅁䅁䍄䉁䅁䅁兂䅁䅁䅍䅄䅁䅁䅕䅁䅁䕷坎䕗䙅䅁䅁䅁睁到䉂权獁䅁䅁权煁䅁䅁允䅁䅁䅅䅁䙁偁捯牐牲摲䅖䍄䉁䅁䅁兂䅁䅁䅍䅄䅁䅁䅕䅁䅁䥧煺歗䙅䅁䅁䅁䵄䈰䉂权䙁䅁䅁权煁䅁䅁允䅁䅁䅅䅁䙁佁䍑稸䑦獸䄱䍄䉁䅁䅁兂䅁䅁䅍䅄䅁䅁䅕䅁䅁䍧㑃ざ䙅䅁䅁䅁兂硺䉂权䡁䅁䅁权煁䅁䅁允䅁䅁䅅䅁啁䕁䑕䅁䅁䅁䅁䍄䉁䅁䅁兂䅁䅁䅍䅄䅁䅁䅕䅁䅁䩁䬴啘䙅䅁䅁䅁歃桂䉎权坁䅁䅁权煁䅁䅁允䅁䅁䅅䅁䭁䅁䅙䅁䵁䅉䅅䅁䙁䅁䅁睁䵁䅁䅁兂䅁䅁权湥湴兑䅯睅䅁䅁䅯䅆䅁䅁䅯杋䅁䅁䅅䅁䉁䅁䅁兂坂䌰㔰煋呶䅑杷允䅁䅁䅕䅁䑁䅁䅷䅁䙁䅁䅁䕁䱄ㅄ䈱兂䅁䅁䅁䅐呙兑䅯䅌䅁䅁䅯杋䅁䅁䅅䅁䉁䅁䅁权䝁䅁䅁䍄䉁䅁䅁兂䅁䅁䅍䅄䅁䅁䅕䅁䅁䘰樷つ䙅䅁䅁䅁睁到䉂权䡁䅁䅁权煁䅁䅁允䅁䅁䅅䅁䭁䅁䅙䅁䵁䅉䅅䅁䙁䅁䅁睁䵁䅁䅁兂䅁䅁杄湏欹兑䅕䅁䅁䵁兺䕅䭅䅁䅧䅁䭁䍁䅯䅁䉁䅁䅁允䅁䅁䅯杂䅁䅁杷允䅁䅁䅕䅁䑁䅁䅷䅁䙁䅁䅁䙁祄䩋䉨兂䅁䅁䅁䵕儸兑䅯䅃䅁䅁䅯杋䅁䅁䅅䅁䉁䅁䅁权䝁䅁䅁䍄䉁䅁䅁兂䅁䅁䅍䅄䅁䅁䅕䅁䅁䭑癬歗䙅䅁䅁䅁歃桂䉎权獁䅁䅁权煁䅁䅁允䅁䅁䅅䅁䭁䅁䅙䅁䵁䅉䅅䅁䙁䅁䅁睁䵁䅁䅁兂䅁䅁䅂䬶㙸兑䅕䅁䅁䭁䝑ぅ䭅䍁䅳䅁䭁䍁䅯䅁䉁䅁䅁允䅁䅁䅯杂䅁䅁杷允䅁䅁䅕䅁䑁䅁䅷䅁䙁䅁䅁䵁敄䙅䉴兂䅁䅁䅁䵕儸兑䅯杊䅁䅁䅯杋䅁䅁䅅䅁䉁䅁䅁权䝁䅁䅁䍄䉁䅁䅁兂䅁䅁䅍䅄䅁䅁䅕䅁䅁䩁䬴啘䙅䅁䅁䅁睁到䉂权䭁䅁䅁权煁䅁䅁允䅁䅁䅅䅁䭁䅁䅙䅁䵁䅉䅅䅁䙁䅁䅁睁䵁䅁䅁兂䅁䅁䅁啔改兑䅕䅁䅁䭁兄䕅䭅䅁䅕䅁䭁䍁䅯䅁䉁䅁䅁允䅁䅁䅕汈偍癧奱啮䵁䅉䅅䅁䙁䅁䅁睁䵁䅁䅁兂䅁䅁䅄䍆歨兑䅯䅉䅁䅁䅯元䅁䅁䅯杋䅁䅁䅅䅁䉁䅁䅁兂䑂⽵祏摉塓䅷杷允䅁䅁䅕䅁䑁䅁䅷䅁䙁䅁䅁䅁啄浦䉎兂䅁䅁䅁乳允兑䅯睂䅁䅁䅯杋䅁䅁䅅䅁䉁䅁䅁权䝁䅁䅁䍄䉁䅁䅁兂䅁䅁䅍䅄䅁䅁䅕䅁䅁佑㉐啡䙅䅁䅁䅁䵄䈰䉂权坁䅁䅁权煁䅁䅁允䅁䅁䅅䅁䭁䅁䅙䅁䵁䅉䅅䅁䙁䅁䅁睁䵁䅁䅁兂䅁䅁䅃㕷㙨兑䅕䅁䅁䭁䝑ぅ䭅䅁䅣䅁䭁䍁䅯䅁䉁䅁䅁允䅁䅁䅯杂䅁䅁杷允䅁䅁䅕䅁䑁䅁䅷䅁䙁䅁䅁䅁捁ㅭ䉎兂䅁䅁䅁乂充兑䅯䅌䅁䅁䅯杋䅁䅁䅅䅁䉁䅁䅁兂塂煡穹䨫兹䅑杷允䅁䅁䅕䅁䑁䅁䅷䅁䙁䅁䅁䵁摂䙚䉖兂䅁䅁䅁丯允兑䅯睂䅁䅁䅯杋䅁䅁䅅䅁䉁䅁䅁兂潃呤煭杫㉵䅑杷允䅁䅁䅕䅁䑁䅁䅷䅁䙁䅁䅁䕁灃ㅢ䉰兂䅁䅁䅁䵕儸兑䅯杆䅁䅁䅯杋䅁䅁䅅䅁䉁䅁䅁权䝁䅁䅁䍄䉁䅁䅁兂䅁䅁䅍䅄䅁䅁䅕䅁䅁䍁㍵啖䭅䉁䅣䅁䭁䉁䅙䅁䭁䍁䅯䅁䉁䅁䅁允䅁䅁䅯杂䅁䅁杷允䅁䅁䅕䅁䑁䅁䅷䅁䙁䅁䅁䭁摂㉗䉖兂䅁䅁䅁乳允兑䅯兂䅁䅁䅯杋䅁䅁䅅䅁䉁䅁䅁权䝁䅁䅁䍄䉁䅁䅁兂䅁䅁䅍䅄䅁䅁䅕䅁䅁䅷䥐䕖䙅䅁䅁䅁睃䈰䉂权牁䅁䅁权煁䅁䅁允䅁䅁䅅䅁啁䝁䜰䅁䅁䅁䅁䍄䉁䅁䅁兂䅁䅁䅍䅄䅁䅁䅕䅁䅁䑁穷啗䙅䅁䅁䅁睁到䉂权䥁䅁䅁权煁䅁䅁允䅁䅁䅅䅁䭁䅁䅙䅁䵁䅉䅅䅁䙁䅁䅁睁䵁䅁䅁兂䅁䅁䅃楚周兑䅯睅䅁䅁䅯睃䅁䅁䅯杋䅁䅁䅅䅁䉁䅁䅁兂浃ㅤ獬汃睈䅑杷允䅁䅁䅕䅁䑁䅁䅷䅁䙁䅁䅁䵁敁䙩䉴兂䅁䅁䅁乍充兑䅯䅌䅁䅁䅯杋䅁䅁䅅䅁䉁䅁䅁兂䥃獍味䑬扄䅑杷允䅁䅁䅕䅁䑁䅁䅷䅁䙁䅁䅁䝁敂㉑䉂权塁䅁䅁权啁䅁䅁权煁䅁䅁允䅁䅁䅅䅁䙁䭁卄偹煐焫䅨䍄䉁䅁䅁兂䅁䅁䅍䅄䅁䅁䅕䅁䅁䑣䩢步䙅䅁䅁䅁权䈰䉂权坁䅁䅁权煁䅁䅁允䅁䅁䅅䅁䭁䅁䅙䅁䵁䅉䅅䅁䙁䅁䅁睁䵁䅁䅁兂䅁䅁䅃䜵摬兑䅯睆䅁䅁䅯权䅁䅁䅯杋䅁䅁䅅䅁䉁䅁䅁兂䙃㉌根兢䭄䅑杷允䅁䅁䅕䅁䑁䅁䅷䅁䙁䅁䅁䵁乁汱䉎兂䅁䅁䅁䅰呙兑䅯杆䅁䅁䅯杋䅁䅁䅅䅁䉁䅁䅁权䝁䅁䅁䍄䉁䅁䅁兂䅁䅁䅍䅄䅁䅁䅕䅁䅁䱷剉䕖䙅䅁䅁䅁睁到䉂权牁䅁䅁权煁䅁䅁允䅁䅁䅅䅁䭁䅁䅙䅁䵁䅉䅅䅁䙁䅁䅁睁䵁䅁䅁兂䅁䅁䅂坹坸兑䅕䅁䅁䱁兄䕅䭅䉁䅙䅁䭁䍁䅯䅁䉁䅁䅁允䅁䅁䅯杂䅁䅁杷允䅁䅁䅕䅁䑁䅁䅷䅁䙁䅁䅁䥁㑂噁䉴兂䅁䅁䅁乂充兑䅯䅌䅁䅁䅯杋䅁䅁䅅䅁䉁䅁䅁兂允䨯牐永䅇䅑杷允䅁䅁䅕䅁䑁䅁䅷䅁䙁䅁䅁䝁敂㉑䉂兂䅁䅁䅁乺允兑䅯睂䅁䅁䅯杋䅁䅁䅅䅁䉁䅁䅁兂硂敢䍂䭇䱐䅑杷允䅁䅁䅕䅁䑁䅁䅷䅁䙁䅁䅁䕁瑂湑䉖兂䅁䅁䅁乺允兑䅯权䅁䅁䅯杋䅁䅁䅅䅁䉁䅁䅁兂扂⽨㙅噌橡䅑杷允䅁䅁䅕䅁䑁䅁䅷䅁䙁䅁䅁䑁䕂塏䉴兂䅁䅁䅁乺允兑䅯杆䅁䅁䅯杋䅁䅁䅅䅁䉁䅁䅁兂元䭸啌扇䍄䅑杷允䅁䅁䅕䅁䑁䅁䅷䅁䙁䅁䅁䕁偃䙸䉖兂䅁䅁䅁乺允兑䅯䅌䅁䅁䅯杋䅁䅁䅅䅁䉁䅁䅁兂啃稳㍘橱橓䅑杷允䅁䅁䅕䅁䑁䅁䅷䅁䙁䅁䅁䙁晨灐䉨兂䅁䅁䅁乺允兑䅯兂䅁䅁䅯杋䅁䅁䅅䅁䉁䅁䅁权䝁䅁䅁䍄䉁䅁䅁兂䅁䅁䅍䅄䅁䅁䅕䅁䅁䍷圫し䭅䍁䅁䅁䭁䅁䅫䅁䭁䍁䅯䅁䉁䅁䅁允䅁䅁䅕䈱兒昶㥱啫䵁䅉䅅䅁䙁䅁䅁睁䵁䅁䅁兂䅁䅁元歰㝆兑䅯睆䅁䅁䅯杊䅁䅁䅯杋䅁䅁䅅䅁䉁䅁䅁兂䥄祡㘱䕈楂䅑杷允䅁䅁䅕䅁䑁䅁䅷䅁䙁䅁䅁䥁杁䙵䉤兂䅁䅁䅁乯允兑䅯睋䅁䅁䅯杋䅁䅁䅅䅁䉁䅁䅁䅆䩂兌䅁䅁䅁䅁杷允䅁䅁䅕䅁䑁䅁䅷䅁䙁䅁䅁䕁䅃䡥䉒兂䅁䅁䅁䵕儸兑䅯䅌䅁䅁䅯杋䅁䅁䅅䅁䉁䅁䅁权䝁䅁䅁䍄䉁䅁䅁兂䅁䅁䅍䅄䅁䅁䅕䅁䅁乑畩し䙅䅁䅁䅁捄䈰䉂权䥁䅁䅁权煁䅁䅁允䅁䅁䅅䅁䭁䅁䅙䅁䵁䅉䅅䅁䙁䅁䅁睁䵁䅁䅁兂䅁䅁䅃湐杴兑䅕䅁䅁䙁偄䕅䭅䅁䅧䅁䭁䍁䅯䅁䉁䅁䅁允䅁䅁䅕㙆歙䍐睄歬䵁䅉䅅䅁䙁䅁䅁睁䵁䅁䅁兂䅁䅁䅄䭲呰兑䅕䅁䅁偁兺䕅䭅䅁䅣䅁䭁䍁䅯䅁䉁䅁䅁允䅁䅁䅕剒唴由奪唳䵁䅉䅅䅁䙁䅁䅁睁䵁䅁䅁兂䅁䅁䅃㡲礹兑䅯䅉䅁䅁䅯睋䅁䅁䅯杋䅁䅁䅅䅁䉁䅁䅁兂扁楔癮㝃奤䅷杷允䅁䅁䅕䅁䑁䅁䅷䅁䙁䅁䅁䥁㙂䠳䉰兂䅁䅁䅁丳允兑䅯䅌䅁䅁䅯杋䅁䅁䅅䅁䉁䅁䅁权䝁䅁䅁䍄䉁䅁䅁兂䅁䅁䅍䅄䅁䅁䅕䅁䅁余䱹啙䭅䉁䅍䅁䭁䉁䅙䅁䭁䍁䅯䅁䉁䅁䅁允䅁䅁䅯杂䅁䅁杷允䅁䅁䅕䅁䑁䅁䅷䅁䙁䅁䅁䩁㝸婆䉰权杁䅁䅁权流䅁䅁权煁䅁䅁允䅁䅁䅅䅁䭁䅁䅙䅁䵁䅉䅅䅁䙁䅁䅁睁䵁䅁䅁兂䅁䅁䅄塷周兑䅕䅁䅁䭁䝑ぅ䭅䍁䅳䅁䭁䍁䅯䅁䉁䅁䅁允䅁䅁䅯杂䅁䅁杷允䅁䅁䅕䅁䑁䅁䅷䅁䙁䅁䅁䍁⽂㉄䉖兂䅁䅁䅁丳允兑䅯兂䅁䅁䅯杋䅁䅁䅅䅁䉁䅁䅁权䝁䅁䅁䍄䉁䅁䅁兂䅁䅁䅍䅄䅁䅁䅕䅁䅁䅧䥪䕖䙅䅁䅁䅁睃䈰䉂权牁䅁䅁权煁䅁䅁允䅁䅁䅅䅁䭁䅁䅙䅁䵁䅉䅅䅁䙁䅁䅁睁䵁䅁䅁兂䅁䅁䅃卷摒兑䅕䅁䅁乁兺䕅䭅䍁䅷䅁䭁䍁䅯䅁䉁䅁䅁允䅁䅁䅯杂䅁䅁杷允䅁䅁䅕䅁䑁䅁䅷䅁䙁䅁䅁䵁㥄䝹䉬权呁䅁䅁权䥁䅁䅁权煁䅁䅁允䅁䅁䅅䅁䭁䅁䅙䅁䵁䅉䅅䅁䙁䅁䅁睁䵁䅁䅁兂䅁䅁兂瘶㙂兑䅯睆䅁䅁䅯杆䅁䅁䅯杋䅁䅁䅅䅁䉁䅁䅁兂䩄婰㑩慵睋䅑杷允䅁䅁䅕䅁䑁䅁䅷䅁䙁䅁䅁䵁癃㉤䉤兂䅁䅁䅁丳允兑䅯䅌䅁䅁䅯杋䅁䅁䅅䅁䉁䅁䅁权䝁䅁䅁䍄䉁䅁䅁兂䅁䅁䅍䅄䅁䅁䅕䅁䅁䱁娶さ䭅䍁䅁䅁䭁䅁䅫䅁䭁䍁䅯䅁䉁䅁䅁允䅁䉁䅑䍮䅣䅁䅁䅁䵁䅉䅅䅁䙁䅁䅁睁䵁䅁䅁兂䅁䅁䅃焳灒兑䅕䅁䅁䙁偄䕅䭅䍁䅳䅁䭁䍁䅯䅁䉁䅁䅁允䅁䅁䅯杂䅁䅁杷允䅁䅁䅕䅁䑁䅁䅷䅁䙁䅁䅁䕁晃汷䈵兂䅁䅁䅁乺允兑䅯䅌䅁䅁䅯杋䅁䅁䅅䅁䉁䅁䅁兂⭁啂煬䑊䱃䅑杷允䅁䅁䅕䅁䑁䅁䅷䅁䙁䅁䅁䭁奂坙䉂兂䅁䅁䅁䅐呙兑䅯权䅁䅁䅯杋䅁䅁䅅䅁䉁䅁䅁兂䭄敓刷㥔䭗䅑杷允䅁䅁䅕䅁䑁䅁䅷䅁䙁䅁䅁䕁煃ㅔ䉨兂䅁䅁䅁䅐呙兑䅯䅃䅁䅁䅯杋䅁䅁䅅䅁䉁䅁䅁䅆䑁䅁䅁䅁䅁䅁杷允䅁䅁䅕䅁䑁䅁䅷䅁䙁䅁䅁䥁穁㈫䉨兂䅁䅁䅁乳允兑䅯睂䅁䅁䅯杋䅁䅁䅅䅁䉁䅁䅁兂浃㍓慴䩳杷䅑杷允䅁䅁䅕䅁䑁䅁䅷䅁䙁䅁䅁䕁橃䙴䈵兂䅁䅁䅁䅐呙兑䅯权䅁䅁䅯杋䅁䅁䅅䅁䉁䅁䅁兂畂䵙灈佤䭋䅑杷允䅁䅁䅕䅁䑁䅁䅷䅁䙁䅁䅁䕁㉄ㅮ䉨兂䅁䅁䅁乍充兑䅯杊䅁䅁䅯杋䅁䅁䅅䅁䉁䅁䅁权䝁䅁䅁䍄䉁䅁䅁兂䅁䅁䅍䅄䅁䅁䅕䅁䅁䉁批さ䭅䉁䅣䅁䭁䉁䅑䅁䭁䍁䅯䅁䉁䅁䅁允䅁䅁䅯杂䅁䅁杷允䅁䅁䅕䅁䑁䅁䅷䅁䙁䅁䅁䭁䉂浅䉴权杁䅁䅁权坁䅁䅁权煁䅁䅁允䅁䅁䅅䅁䙁佁扯獆婈潸䅚䍄䉁䅁䅁兂䅁䅁䅍䅄䅁䅁䅕䅁䅁䅧ㅶさ䭅䉁䅣䅁䭁䉁䅑䅁䭁䍁䅯䅁䉁䅁䅁允䅁䅁䅕え㙸樲婄武䵁䅉䅅䅁䙁䅁䅁睁䵁䅁䅁兂䅁䅁䅃䱨捒兑䅕䅁䅁䭁䝑ぅ䭅䅁䅕䅁䭁䍁䅯䅁䉁䅁䅁允䅁䅁䅯杂䅁䅁杷允䅁䅁䅕䅁䑁䅁䅷䅁䙁䅁䅁䕁㑂㍦䉰兂䅁䅁䅁丯允兑䅯杆䅁䅁䅯杋䅁䅁䅅䅁䉁䅁䅁兂桁剈匶博䑫兑杷允䅁䅁䅕䅁䑁䅁䅷䅁䙁䅁䅁䕁煃嘵䉒权呁䅁䅁权䡁䅁䅁权煁䅁䅁允䅁䅁䅅䅁䙁䝁䍪ㅕ兪焲䅒䍄䉁䅁䅁兂䅁䅁䅍䅄䅁䅁䅕䅁䅁䑑漶啖䙅䅁䅁䅁捄䈰䉂权䥁䅁䅁权煁䅁䅁允䅁䅁䅅䅁䭁䅁䅙䅁䵁䅉䅅䅁䙁䅁䅁睁䵁䅁䅁兂䅁䅁䅃湐戱兑䅕䅁䅁偁兺䕅䭅䅁䅣䅁䭁䍁䅯䅁䉁䅁䅁允䅁䅁䅕䝡㉢啕㔯䔱䵁䅉䅅䅁䙁䅁䅁睁䵁䅁䅁兂䅁䅁䅃⽓潤兑䅯睅䅁䅁䅯元䅁䅁䅯杋䅁䅁䅅䅁䉁䅁䅁兂㥂婵昳樱䕌䅑杷允䅁䅁䅕䅁䑁䅁䅷䅁䙁䅁䅁䥁䑄圷䉒兂䅁䅁䅁乺允兑䅯权䅁䅁䅯杋䅁䅁䅅䅁䉁䅁䅁兂捃硏㥐楈䘲䅑杷允䅁䅁䅕䅁䑁䅁䅷䅁䙁䅁䅁䵁癄䙊䉂兂䅁䅁䅁丳允兑䅯权䅁䅁䅯杋䅁䅁䅅䅁䉁䅁䅁权䝁䅁䅁䍄䉁䅁䅁兂䅁䅁䅍䅄䅁䅁䅕䅁䅁䅷䥐䕖䭅䉁䅣䅁䭁䅁䅫䅁䭁䍁䅯䅁䉁䅁䅁允䅁䉁䅑兎䅯䅁䅁䅁䵁䅉䅅䅁䙁䅁䅁睁䵁䅁䅁兂䅁䅁䅂䡕慎兑䅕䅁䅁乁兺䕅䭅䍁䅙䅁䭁䍁䅯䅁䉁䅁䅁允䅁䅁䅯杂䅁䅁杷允䅁䅁䅕䅁䑁䅁䅷䅁䙁䅁䅁䥁㙂䠳䉰兂䅁䅁䅁䅐呙兑䅯权䅁䅁䅯杋䅁䅁䅅䅁䉁䅁䅁权䝁䅁䅁䍄䉁䅁䅁兂䅁䅁䅍䅄䅁䅁䅕䅁䅁䍷睓歘䙅䅁䅁䅁䕁到䉂权䙁䅁䅁权煁䅁䅁允䅁䅁䅅䅁䭁䅁䅙䅁䵁䅉䅅䅁䙁䅁䅁睁䵁䅁䅁兂䅁䅁䅂佇晰兑䅕䅁䅁乁兺䕅䭅䉁䅙䅁䭁䍁䅯䅁䉁䅁䅁允䅁䅁䅯杂䅁䅁杷允䅁䅁䅕䅁䑁䅁䅷䅁䙁䅁䅁䵁癃㉤䉤兂䅁䅁䅁乺允兑䅯杊䅁䅁䅯杋䅁䅁䅅䅁䉁䅁䅁兂灄摢呵⽉㥋䅑杷允䅁䅁䅕䅁䑁䅁䅷䅁䙁䅁䅁䥁煃汲䉴兂䅁䅁䅁乺允兑䅯睂䅁䅁䅯杋䅁䅁䅅䅁䉁䅁䅁兂䍁剚䱢乢⭡䅑杷允䅁䅁䅕䅁䑁䅁䅷䅁䙁䅁䅁䥁䉃污䉰兂䅁䅁䅁䵕儸兑䅯元䅁䅁䅯杋䅁䅁䅅䅁䉁䅁䅁䅆敄睁䅁䅁䅁䅁杷允䅁䅁䅕䅁䑁䅁䅷䅁䙁䅁䅁䥁千浤䉬兂䅁䅁䅁䅰呙兑䅯睋䅁䅁䅯杋䅁䅁䅅䅁䉁䅁䅁权䝁䅁䅁䍄䉁䅁䅁兂䅁䅁䅍䅄䅁䅁䅕䅁䅁䙷欱啖䙅䅁䅁䅁权䈰䉂权獁䅁䅁权煁䅁䅁允䅁䅁䅅䅁䙁乁啂ㅖ潦塣䅚䍄䉁䅁䅁兂䅁䅁䅍䅄䅁䅁䅕䅁䅁低䍃ね䙅䅁䅁䅁䕁到䉂权䙁䅁䅁权煁䅁䅁允䅁䅁䅅䅁䭁䅁䅙䅁䵁䅉䅅䅁䙁䅁䅁睁䵁䅁䅁兂䅁䅁䅃㥯愱兑䅯睅䅁䅁䅯元䅁䅁䅯杋䅁䅁䅅䅁䉁䅁䅁兂偁睘獤略䔴兑杷允䅁䅁䅕䅁䑁䅁䅷䅁䙁䅁䅁䕁䱄ㅄ䈱兂䅁䅁䅁䅰呙兑䅯杊䅁䅁䅯杋䅁䅁䅅䅁䉁䅁䅁权䝁䅁䅁䍄䉁䅁䅁兂䅁䅁䅍䅄䅁䅁䅕䅁䅁偁佧䕕䙅䅁䅁䅁䵄䈰䉂权牁䅁䅁权煁䅁䅁允䅁䅁䅅䅁䭁䅁䅙䅁䵁䅉䅅䅁䙁䅁䅁睁䵁䅁䅁兂䅁䅁䅄瑊呸兑䅯睆䅁䅁䅯元䅁䅁䅯杋䅁䅁䅅䅁䉁䅁䅁兂扂祉䵹䩎㥡䅷杷允䅁䅁䅕䅁䑁䅁䅷䅁䙁䅁䅁䵁䱃噭䉴兂䅁䅁䅁丯允兑䅯䅌䅁䅁䅯杋䅁䅁䅅䅁䉁䅁䅁䅆潁䅄䅁䅁䅁䅁杷允䅁䅁䅕䅁䑁䅁䅷䅁䙁䅁䅁䭁灁坥䉖权呁䅁䅁权䱁䅁䅁权煁䅁䅁允䅁䅁䅅䅁䙁䥁㡥捇㝯敚䅒䍄䉁䅁䅁兂䅁䅁䅍䅄䅁䅁䅕䅁䅁䑑摖啕䭅䍁䅁䅁䭁䍁䅙䅁䭁䍁䅯䅁䉁䅁䅁允䅁䅁䅯杂䅁䅁杷允䅁䅁䅕䅁䑁䅁䅷䅁䙁䅁䅁䵁穂㍫䉰权呁䅁䅁权獁䅁䅁权煁䅁䅁允䅁䅁䅅䅁䭁䅁䅙䅁䵁䅉䅅䅁䙁䅁䅁睁䵁䅁䅁兂䅁䅁䅂㍃呴兑䅕䅁䅁䱁兄䕅䭅䅁䅕䅁䭁䍁䅯䅁䉁䅁䅁允䅁䅁䅯杂䅁䅁杷允䅁䅁䅕䅁䑁䅁䅷䅁䙁䅁䅁䵁䭂䙴䉎兂䅁䅁䅁乺允兑䅯睂䅁䅁䅯杋䅁䅁䅅䅁䉁䅁䅁权䝁䅁䅁䍄䉁䅁䅁兂䅁䅁䅍䅄䅁䅁䅕䅁䅁䙷灃し䙅䅁䅁䅁䵄䈰䉂权獁䅁䅁权煁䅁䅁允䅁䅁䅅䅁䙁偁照䙺浥煫䅆䍄䉁䅁䅁兂䅁䅁䅍䅄䅁䅁䅕䅁䅁䍷䝏し䭅䉁䅣䅁䭁䅁䅯䅁䭁䍁䅯䅁䉁䅁䅁允䅁䅁䅕㥉䈷䉘先ど䵁䅉䅅䅁䙁䅁䅁睁䵁䅁䅁兂䅁䅁䅃䥐扚兑䅯䅉䅁䅁䅯䅆䅁䅁䅯杋䅁䅁䅅䅁䉁䅁䅁兂㝁倰䈸乶橱䅑杷允䅁䅁䅕䅁䑁䅁䅷䅁䙁䅁䅁䍁䝁塈䉴权杁䅁䅁权牁䅁䅁权煁䅁䅁允䅁䅁䅅䅁䙁䍁㑏唳ㅺ〷䅒䍄䉁䅁䅁兂䅁䅁䅍䅄䅁䅁䅕䅁䅁䝕楎づ䭅䉁䅍䅁䭁䍁䅙䅁䭁䍁䅯䅁䉁䅁䅁允䅁䅁䅯杂䅁䅁杷允䅁䅁䅕䅁䑁䅁䅷䅁䙁䅁䅁䅁ㅁㅍ䉎兂䅁䅁䅁乯允兑䅯权䅁䅁䅯杋䅁䅁䅅䅁䉁䅁䅁权䝁䅁䅁䍄䉁䅁䅁兂䅁䅁䅍䅄䅁䅁䅕䅁䅁佷䍈さ䭅䉁䅣䅁䭁䉁䅙䅁䭁䍁䅯䅁䉁䅁䅁允䅁䅁䅯杂䅁䅁杷允䅁䅁䅕䅁䑁䅁䅷䅁䙁䅁䅁䕁煃ㅔ䉨兂䅁䅁䅁乳允兑䅯睂䅁䅁䅯杋䅁䅁䅅䅁䉁䅁䅁权䝁䅁䅁䍄䉁䅁䅁兂䅁䅁䅍䅄䅁䅁䅕䅁䅁䙉㙒䕢䙅䅁䅁䅁㡁桂䉎权䥁䅁䅁权煁䅁䅁允䅁䅁䅅䅁䙁䉁獢戱晎楺䅎䍄䉁䅁䅁兂䅁䅁䅍䅄䅁䅁䅕䅁䅁䉑㡸し䙅䅁䅁䅁捄䈰䉂权流䅁䅁权煁䅁䅁允䅁䅁䅅䅁䭁䅁䅙䅁䵁䅉䅅䅁䙁䅁䅁睁䵁䅁䅁兂䅁䅁杂硏歒兑䅯睆䅁䅁䅯兂䅁䅁䅯杋䅁䅁䅅䅁䉁䅁䅁兂剁䍲攷䠷橒䅑杷允䅁䅁䅕䅁䑁䅁䅷䅁䙁䅁䅁䅁䩂㉙䈵兂䅁䅁䅁乺允兑䅯杆䅁䅁䅯杋䅁䅁䅅䅁䉁䅁䅁兂䙂灖瑨桅㉏䅑杷允䅁䅁䅕䅁䑁䅁䅷䅁䙁䅁䅁䥁䝄汲䉴兂䅁䅁䅁乺允兑䅯睂䅁䅁䅯杋䅁䅁䅅䅁䉁䅁䅁兂瑃睳灏杬潗䅑杷允䅁䅁䅕䅁䑁䅁䅷䅁䙁䅁䅁䥁楂䜶䉸权塁䅁䅁权啁䅁䅁权煁䅁䅁允䅁䅁䅅䅁䙁䑁乶ぇ㉚楖䅤䍄䉁䅁䅁兂䅁䅁䅍䅄䅁䅁䅕䅁䅁䝑祃歕䙅䅁䅁䅁㡄䈰䉂权獁䅁䅁权煁䅁䅁允䅁䅁䅅䅁䙁䙁夲祏䉫獣䅨䍄䉁䅁䅁兂䅁䅁䅍䅄䅁䅁䅕䅁䅁佑晏さ䭅䍁䅁䅁䭁䍁䅷䅁䭁䍁䅯䅁䉁䅁䅁允䅁䅁䅕敡䑐摧杧䕮䵁䅉䅅䅁䙁䅁䅁睁䵁䅁䅁兂䅁䅁兄湐㕚兑䅕䅁䅁䭁䝑ぅ䭅䅁䅯䅁䭁䍁䅯䅁䉁䅁䅁允䅁䅁䅕䡚畵慯具㡧䵁䅉䅅䅁䙁䅁䅁睁䵁䅁䅁兂䅁䅁䅄㑸愵兑䅕䅁䅁䭁䝑ぅ䭅䍁䅳䅁䭁䍁䅯䅁䉁䅁䅁允䅁䅁䅯杂䅁䅁杷允䅁䅁䅕䅁䑁䅁䅷䅁䙁䅁䅁䥁⽂噤䉴兂䅁䅁䅁乺允兑䅯杊䅁䅁䅯杋䅁䅁䅅䅁䉁䅁䅁权䝁䅁䅁䍄䉁䅁䅁兂䅁䅁䅍䅄䅁䅁䅕䅁䅁䡧ㄹし䙅䅁䅁䅁䵄䈰䉂权䡁䅁䅁权煁䅁䅁允䅁䅁䅅䅁啁䑁偕䅁䅁䅁䅁䍄䉁䅁䅁兂䅁䅁䅍䅄䅁䅁䅕䅁䅁䝷眶し䙅䅁䅁䅁䕁到䉂权䡁䅁䅁权煁䅁䅁允䅁䅁䅅䅁啁䙁䥑䅁䅁䅁䅁䍄䉁䅁䅁兂䅁䅁䅍䅄䅁䅁䅕䅁䅁䭁楅じ䙅䅁䅁䅁㡄䈰䉂权獁䅁䅁权煁䅁䅁允䅁䅁䅅䅁啁䭁䑍䅁䅁䅁䅁䍄䉁䅁䅁兂䅁䅁䅍䅄䅁䅁䅕䅁䅁偷杹䕖䙅䅁䅁䅁捄䈰䉂权獁䅁䅁权煁䅁䅁允䅁䅁䅅䅁䭁䅁䅙䅁䵁䅉䅅䅁䙁䅁䅁睁䵁䅁䅁兂䅁䅁睃晰㕬兑䅯睆䅁䅁䅯睃䅁䅁䅯杋䅁䅁䅅䅁䉁䅁䅁权䝁䅁䅁䍄䉁䅁䅁兂䅁䅁䅍䅄䅁䅁䅕䅁䅁䥑⭉歗䙅䅁䅁䅁䵄䈰䉂权坁䅁䅁权煁䅁䅁允䅁䅁䅅䅁䙁䡁佉剏㜴㠲䅰䍄䉁䅁䅁兂䅁䅁䅍䅄䅁䅁䅕䅁䅁䱷搲䕘䙅䅁䅁䅁捄䈰䉂权牁䅁䅁权煁䅁䅁允䅁䅁䅅䅁䭁䅁䅙䅁䵁䅉䅅䅁䙁䅁䅁睁䵁䅁䅁兂䅁䅁䅄电塊兑䅕䅁䅁乁兺䕅䭅䅁䅧䅁䭁䍁䅯䅁䉁䅁䅁允䅁䅁䅯杂䅁䅁杷允䅁䅁䅕䅁䑁䅁䅷䅁䙁䅁䅁䵁佄ㄸ䉸兂䅁䅁䅁乯允兑䅯䅌䅁䅁䅯杋䅁䅁䅅䅁䉁䅁䅁兂橄瑖样䭃㑃䅑杷允䅁䅁䅕䅁䑁䅁䅷䅁䙁䅁䅁䵁兂噱䉴兂䅁䅁䅁乺允兑䅯兂䅁䅁䅯杋䅁䅁䅅䅁䉁䅁䅁兂啁䕷牵乙桇䅑杷允䅁䅁䅕䅁䑁䅁䅷䅁䙁䅁䅁䥁䭁ㅴ䉎权塁䅁䅁权䱁䅁䅁权煁䅁䅁允䅁䅁䅅䅁䙁偁歡晗晰䩆䅒䍄䉁䅁䅁兂䅁䅁䅍䅄䅁䅁䅕䅁䅁䭑㝔さ䙅䅁䅁䅁兂硺䉂权䡁䅁䅁权煁䅁䅁允䅁䅁䅅䅁䙁乁穒杬捉䩂䅆䍄䉁䅁䅁兂䅁䅁䅍䅄䅁䅁䅕䅁䅁䑑眸䕗䙅䅁䅁䅁权䈰䉂权䭁䅁䅁权煁䅁䅁允䅁䅁䅅䅁䭁䅁䅙䅁䵁䅉䅅䅁䙁䅁䅁睁䵁䅁䅁兂䅁䅁䅁偓愹兑䅕䅁䅁䙁偄䕅䭅䉁䅑䅁䭁䍁䅯䅁䉁䅁䅁允䅁䅁䅕䡤啰浙婙啨䵁䅉䅅䅁䙁䅁䅁睁䵁䅁䅁兂䅁䅁䅁䕥捒兑䅕䅁䅁䭁䝑ぅ䭅䍁䅳䅁䭁䍁䅯䅁䉁䅁䅁允䅁䅁䅯杂䅁䅁杷允䅁䅁䅕䅁䑁䅁䅷䅁䙁䅁䅁䥁权噍䉎权呁䅁䅁权流䅁䅁权煁䅁䅁允䅁䅁䅅䅁䭁䅁䅙䅁䵁䅉䅅䅁䙁䅁䅁睁䵁䅁䅁兂䅁䅁䅃戸噤兑䅕䅁䅁䑁剄䕅䭅䍁䅳䅁䭁䍁䅯䅁䉁䅁䅁允䅁䅁䅕䝁㙐塧硰歳䵁䅉䅅䅁䙁䅁䅁睁䵁䅁䅁兂䅁䅁䅁ㅱ呚兑䅕䅁䅁䱁兄䕅䭅䅁䅯䅁䭁䍁䅯䅁䉁䅁䅁允䅁䅁䅕乍䉆㉅呰䕮䵁䅉䅅䅁䙁䅁䅁睁䵁䅁䅁兂䅁䅁䅄晥奤兑䅕䅁䅁䵁兺䕅䭅䅁䅣䅁䭁䍁䅯䅁䉁䅁䅁允䅁䅁䅕⭰䥨癌歍ぁ䵅䅉䅅䅁䙁䅁䅁睁䵁䅁䅁兂䅁䅁䅂牐慬兑䅕䅁䅁乁兺䕅䭅䅁䅣䅁䭁䍁䅯䅁䉁䅁䅁允䅁䅁䅯杂䅁䅁杷允䅁䅁䅕䅁䑁䅁䅷䅁䙁䅁䅁䵁獃汱䉎兂䅁䅁䅁䅐呙兑䅯䅃䅁䅁䅯杋䅁䅁䅅䅁䉁䅁䅁兂啃䅹塶䥃朶䅑杷允䅁䅁䅕䅁䑁䅁䅷䅁䙁䅁䅁䭁灁坥䉖兂䅁䅁䅁乳允兑䅯杆䅁䅁䅯杋䅁䅁䅅䅁䉁䅁䅁权䝁䅁䅁䍄䉁䅁䅁兂䅁䅁䅍䅄䅁䅁䅕䅁䅁乧吰啡䙅䅁䅁䅁䕁到䉂权流䅁䅁权煁䅁䅁允䅁䅁䅅䅁䙁偁灆䱢杓扂䅬䍄䉁䅁䅁兂䅁䅁䅍䅄䅁䅁䅕䅁䅁䝷捓し䙅䅁䅁䅁捄䈰䉂权䡁䅁䅁权煁䅁䅁允䅁䅁䅅䅁䭁䅁䅙䅁䵁䅉䅅䅁䙁䅁䅁睁䵁䅁䅁兂䅁䅁䅂䬶㙸兑䅕䅁䅁䙁偄䕅䭅䉁䅑䅁䭁䍁䅯䅁䉁䅁䅁允䅁䅁䅕䙺㔰半㡒歰䵁䅉䅅䅁䙁䅁䅁睁䵁䅁䅁兂䅁䅁䅃汧却兑䅕䅁䅁䑁剄䕅䭅䅁䅣䅁䭁䍁䅯䅁䉁䅁䅁允䅁䅁䅯杂䅁䅁杷允䅁䅁䅕䅁䑁䅁䅷䅁䙁䅁䅁䵁㡁噗䉰权塁䅁䅁权䱁䅁䅁权煁䅁䅁允䅁䅁䅅䅁䭁䅁䅙䅁䵁䅉䅅䅁䙁䅁䅁睁䵁䅁䅁兂䅁䅁䅃祲敬兑䅕䅁䅁䵁兺䕅䭅䅁䅧䅁䭁䍁䅯䅁䉁䅁䅁允䅁䉁䅑楯䅯䅁䅁䅁䵁䅉䅅䅁䙁䅁䅁睁䵁䅁䅁兂䅁䅁䅄䱔告兑䅕䅁䅁䭁兄䕅䭅䍁䅳䅁䭁䍁䅯䅁䉁䅁䅁允䅁䅁䅯杂䅁䅁杷允䅁䅁䅕䅁䑁䅁䅷䅁䙁䅁䅁䕁牂ㅰ䉴兂䅁䅁䅁丳允兑䅯睂䅁䅁䅯杋䅁䅁䅅䅁䉁䅁䅁权䝁䅁䅁䍄䉁䅁䅁兂䅁䅁䅍䅄䅁䅁䅕䅁䅁䩁牺つ䭅䍁䅁䅁䭁䅁䅣䅁䭁䍁䅯䅁䉁䅁䅁允䅁䅁䅯杂䅁䅁杷允䅁䅁䅕䅁䑁䅁䅷䅁䙁䅁䅁䱁䍃㍺䉊兂䅁䅁䅁乺允兑䅯杊䅁䅁䅯杋䅁䅁䅅䅁䉁䅁䅁兂䉂佣癩栴坘䅑杷允䅁䅁䅕䅁䑁䅁䅷䅁䙁䅁䅁䵁乁汱䉎兂䅁䅁䅁乍充兑䅯睂䅁䅁䅯杋䅁䅁䅅䅁䉁䅁䅁兂啃㕖爰䕯㥮䅑杷允䅁䅁䅕䅁䑁䅁䅷䅁䙁䅁䅁䭁乂坣䉂兂䅁䅁䅁乍充兑䅯杆䅁䅁䅯杋䅁䅁䅅䅁䉁䅁䅁权䝁䅁䅁䍄䉁䅁䅁兂䅁䅁䅍䅄䅁䅁䅕䅁䅁䭁獱啖䭅䉁䅣䅁䭁䉁䅑䅁䭁䍁䅯䅁䉁䅁䅁允䅁䅁䅕祏㡧㡆倸䕨䵁䅉䅅䅁䙁䅁䅁睁䵁䅁䅁兂䅁䅁䅁㡫噬兑䅯䅉䅁䅁䅯䅃䅁䅁䅯杋䅁䅁䅅䅁䉁䅁䅁䅆瑃杂䅁䅁䅁䅁杷允䅁䅁䅕䅁䑁䅁䅷䅁䙁䅁䅁䕁允汒䉰权呁䅁䅁权䥁䅁䅁权煁䅁䅁允䅁䅁䅅䅁䙁䡁⭷噎㑖䵹䅂䍄䉁䅁䅁兂䅁䅁䅍䅄䅁䅁䅕䅁䅁䍁橦歗䙅䅁䅁䅁歃桂䉎权䭁䅁䅁权煁䅁䅁允䅁䅁䅅䅁䭁䅁䅙䅁䵁䅉䅅䅁䙁䅁䅁睁䵁䅁䅁兂䅁䅁䅂坃吵兑䅕䅁䅁䅁剔䕅䭅䅁䅧䅁䭁䍁䅯䅁䉁䅁䅁允䅁䅁䅕煎婒猸爰歱䵁䅉䅅䅁䙁䅁䅁睁䵁䅁䅁兂䅁䅁䅄ㅑ奚兑䅯睅䅁䅁䅯睂䅁䅁䅯杋䅁䅁䅅䅁䉁䅁䅁兂晁䅙匶㑒歺䅑杷允䅁䅁䅕䅁䑁䅁䅷䅁䙁䅁䅁䕁敂䙒䉨兂䅁䅁䅁乺允兑䅯杆䅁䅁䅯杋䅁䅁䅅䅁䉁䅁䅁权䝁䅁䅁䍄䉁䅁䅁兂䅁䅁䅍䅄䅁䅁䅕䅁䅁䥑⭉歗䭅䍁䅁䅁䭁䍁䅷䅁䭁䍁䅯䅁䉁䅁䅁允䅁䅁䅕婰㥭睃噪䕲䵁䅉䅅䅁䙁䅁䅁睁䵁䅁䅁兂䅁䅁䅂桓戵兑䅯睆䅁䅁䅯睋䅁䅁䅯杋䅁䅁䅅䅁䉁䅁䅁兂䉂㄰典奯䡃䅑杷允䅁䅁䅕䅁䑁䅁䅷䅁䙁䅁䅁偁䥂湒䉴兂䅁䅁䅁䵕儸兑䅯睂䅁䅁䅯杋䅁䅁䅅䅁䉁䅁䅁权䝁䅁䅁䍄䉁䅁䅁兂䅁䅁䅍䅄䅁䅁䅕䅁䅁䅧扨し䙅䅁䅁䅁䵄䈰䉂权獁䅁䅁权煁䅁䅁允䅁䅁䅅䅁䭁䅁䅙䅁䵁䅉䅅䅁䙁䅁䅁睁䵁䅁䅁兂䅁䅁䵄䍕夶兑䅯睅䅁䅁䅯兂䅁䅁䅯杋䅁䅁䅅䅁䉁䅁䅁权䝁䅁䅁䍄䉁䅁䅁兂䅁䅁䅍䅄䅁䅁䅕䅁䅁佧䝸さ䙅䅁䅁䅁䕁到䉂权䡁䅁䅁权煁䅁䅁允䅁䅁䅅䅁䭁䅁䅙䅁䵁䅉䅅䅁䙁䅁䅁睁䵁䅁䅁兂䅁䅁䅂䝊噸兑䅕䅁䅁䱁兄䕅䭅䅁䅕䅁䭁䍁䅯䅁䉁䅁䅁允䅁䅁䅕扏䥔牤⼶問䵁䅉䅅䅁䙁䅁䅁睁䵁䅁䅁兂䅁䅁䅁㝵呤兑䅕䅁䅁乁兺䕅䭅䅁䅧䅁䭁䍁䅯䅁䉁䅁䅁允䅁䅁䅯杂䅁䅁杷允䅁䅁䅕䅁䑁䅁䅷䅁䙁䅁䅁䡁癃渹䉚兂䅁䅁䅁䅐呙兑䅯权䅁䅁䅯杋䅁䅁䅅䅁䉁䅁䅁权䝁䅁䅁䍄䉁䅁䅁兂䅁䅁䅍䅄䅁䅁䅕䅁䅁佑㉐啡䭅䉁䅣䅁䭁䅁䅕䅁䭁䍁䅯䅁䉁䅁䅁允䅁䅁䅯杂䅁䅁杷允䅁䅁䅕䅁䑁䅁䅷䅁䙁䅁䅁乁⭁湤䉬兂䅁䅁䅁乺允兑䅯权䅁䅁䅯杋䅁䅁䅅䅁䉁䅁䅁兂畄䉵硇坹歆䅑杷允䅁䅁䅕䅁䑁䅁䅷䅁䙁䅁䅁䅁牃汖䉎兂䅁䅁䅁丳允兑䅯权䅁䅁䅯杋䅁䅁䅅䅁䉁䅁䅁权䝁䅁䅁䍄䉁䅁䅁兂䅁䅁䅍䅄䅁䅁䅕䅁䅁䕧䴫䕗䙅䅁䅁䅁睁到䉂权獁䅁䅁权煁䅁䅁允䅁䅁䅅䅁䙁䅁⭙睌歲界䅒䍄䉁䅁䅁兂䅁䅁䅍䅄䅁䅁䅕䅁䅁偷硱歘䙅䅁䅁䅁歃桂䉎权䙁䅁䅁权煁䅁䅁允䅁䅁䅅䅁䙁䍁晡䥔扩奙䄱䍄䉁䅁䅁兂䅁䅁䅍䅄䅁䅁䅕䅁䅁䕷獰し䙅䅁䅁䅁歃桂䉎权䙁䅁䅁权煁䅁䅁允䅁䅁䅅䅁啁䙁䝉䅁䅁䅁䅁䍄䉁䅁䅁兂䅁䅁䅍䅄䅁䅁䅕䅁䅁䅧㍱さ䭅䉁䅍䅁䭁䅁䅫䅁䭁䍁䅯䅁䉁䅁䅁允䅁䅁䅕卒晍䝷婎啺䵁䅉䅅䅁䙁䅁䅁睁䵁䅁䅁兂䅁䅁䅂坹坸兑䅯䅉䅁䅁䅯杆䅁䅁䅯杋䅁䅁䅅䅁䉁䅁䅁权䝁䅁䅁䍄䉁䅁䅁兂䅁䅁䅍䅄䅁䅁䅕䅁䅁䙧䔱䕗䙅䅁䅁䅁䵄䈰䉂权坁䅁䅁权煁䅁䅁允䅁䅁䅅䅁䙁䩁㤶坂乊敡䅊䍄䉁䅁䅁兂䅁䅁䅍䅄䅁䅁䅕䅁䅁䅷块歗䙅䅁䅁䅁㡁桂䉎权䙁䅁䅁权煁䅁䅁允䅁䅁䅅䅁䭁䅁䅙䅁䵁䅉䅅䅁䙁䅁䅁睁䵁䅁䅁兂䅁䅁䅂夹卆兑䅕䅁䅁䙁偄䕅䭅䅁䅳䅁䭁䍁䅯䅁䉁䅁䅁允䅁䅁䅯杂䅁䅁杷允䅁䅁䅕䅁䑁䅁䅷䅁䙁䅁䅁䕁䩁汢䉎兂䅁䅁䅁乳允兑䅯䅃䅁䅁䅯杋䅁䅁䅅䅁䉁䅁䅁兂畁扁卆呬祹䅑杷允䅁䅁䅕䅁䑁䅁䅷䅁䙁䅁䅁䕁佄䜷䉖兂䅁䅁䅁丯允兑䅯权䅁䅁䅯杋䅁䅁䅅䅁䉁䅁䅁兂⭂㑌㐱戸〶䅑杷允䅁䅁䅕䅁䑁䅁䅷䅁䙁䅁䅁偁䥂湒䉴兂䅁䅁䅁乺允兑䅯权䅁䅁䅯杋䅁䅁䅅䅁䉁䅁䅁兂十䰴䱦确呱䅑杷允䅁䅁䅕䅁䑁䅁䅷䅁䙁䅁䅁䥁坁䙌䉎兂䅁䅁䅁䅐呙兑䅯睋䅁䅁䅯杋䅁䅁䅅䅁䉁䅁䅁兂汄灌捔塏㌹䅑杷允䅁䅁䅕䅁䑁䅁䅷䅁䙁䅁䅁䵁摂䙚䉖兂䅁䅁䅁乍充兑䅯兂䅁䅁䅯杋䅁䅁䅅䅁䉁䅁䅁兂歃礫含㉳污䅑杷允䅁䅁䅕䅁䑁䅁䅷䅁䙁䅁䅁䕁穄䙯䉎权杁䅁䅁权䙁䅁䅁权煁䅁䅁允䅁䅁䅅䅁啁䡁䝳䅁䅁䅁䅁䍄䉁䅁䅁兂䅁䅁䅍䅄䅁䅁䅕䅁䅁䍧㑃ざ䙅䅁䅁䅁㡁桂䉎权䭁䅁䅁权煁䅁䅁允䅁䅁䅅䅁䭁䅁䅙䅁䵁䅉䅅䅁䙁䅁䅁睁䵁䅁䅁兂䅁䅁䅁剨敎兑䅕䅁䅁䵁兺䕅䭅䍁䅳䅁䭁䍁䅯䅁䉁䅁䅁允䅁䉁䅑剑䅉䅁䅁䅁䵁䅉䅅䅁䙁䅁䅁睁䵁䅁䅁兂䅁䅁䅄佇慊兑䅕䅁䅁䭁䝑ぅ䭅䍁䅙䅁䭁䍁䅯䅁䉁䅁䅁允䅁䅁䅕療煨嘳䅉捪䵁䅉䅅䅁䙁䅁䅁睁䵁䅁䅁兂䅁䅁䅂奩捸兑䅯䅉䅁䅁䅯元䅁䅁䅯杋䅁䅁䅅䅁䉁䅁䅁兂桄娴䠱䑏漲䅑杷允䅁䅁䅕䅁䑁䅁䅷䅁䙁䅁䅁䅁佃浳䉂权塁䅁䅁权䙁䅁䅁权煁䅁䅁允䅁䅁䅅䅁啁䕁䍍䅁䅁䅁䅁䍄䉁䅁䅁兂䅁䅁䅍䅄䅁䅁䅕䅁䅁䍷洫さ䭅䉁䅍䅁䭁䅁䅫䅁䭁䍁䅯䅁䉁䅁䅁允䅁䅁䅕㝺歚當剷唸䵁䅉䅅䅁䙁䅁䅁睁䵁䅁䅁兂䅁䅁䅄乃呬兑䅕䅁䅁䭁䝑ぅ䭅䍁䅙䅁䭁䍁䅯䅁䉁䅁䅁允䅁䅁䅕桶汍橱ㅡ啫䵁䅉䅅䅁䙁䅁䅁睁䵁䅁䅁兂䅁䅁䅂䍘啎兑䅕䅁䅁乁兺䕅䭅䍁䅙䅁䭁䍁䅯䅁䉁䅁䅁允䅁䅁䅯杂䅁䅁杷允䅁䅁䅕䅁䑁䅁䅷䅁䙁䅁䅁䅁㍃㉐䉂兂䅁䅁䅁乍充兑䅯杆䅁䅁䅯杋䅁䅁䅅䅁䉁䅁䅁䅆乂䅃䅁䅁䅁䅁杷允䅁䅁䅕䅁䑁䅁䅷䅁䙁䅁䅁䕁橁䝶䉂兂䅁䅁䅁乺允兑䅯䅃䅁䅁䅯杋䅁䅁䅅䅁䉁䅁䅁兂奁奮ㅋ睕䵩䅑杷允䅁䅁䅕䅁䑁䅁䅷䅁䙁䅁䅁䡁橓瀴䉬兂䅁䅁䅁䅐呙兑䅯睋䅁䅁䅯杋䅁䅁䅅䅁䉁䅁䅁权䝁䅁䅁䍄䉁䅁䅁兂䅁䅁䅍䅄䅁䅁䅕䅁䅁䍁䅏さ䭅䉁䅍䅁䭁䉁䅑䅁䭁䍁䅯䅁䉁䅁䅁允䅁䅁䅯杂䅁䅁杷允䅁䅁䅕䅁䑁䅁䅷䅁䙁䅁䅁䉁㍃湉䉤兂䅁䅁䅁乺允兑䅯䅃䅁䅁䅯杋䅁䅁䅅䅁䉁䅁䅁兂奂湹匵㉬爫䅑杷允䅁䅁䅕䅁䑁䅁䅷䅁䙁䅁䅁䕁㙁浶䉎兂䅁䅁䅁乯允兑䅯杆䅁䅁䅯杋䅁䅁䅅䅁䉁䅁䅁权䝁䅁䅁䍄䉁䅁䅁兂䅁䅁䅍䅄䅁䅁䅕䅁䅁佑獩步䙅䅁䅁䅁䵄䈰䉂权䭁䅁䅁权煁䅁䅁允䅁䅁䅅䅁䭁䅁䅙䅁䵁䅉䅅䅁䙁䅁䅁睁䵁䅁䅁兂䅁䅁䅃䑯呆兑䅯睆䅁䅁䅯䅌䅁䅁䅯杋䅁䅁䅅䅁䉁䅁䅁兂㉂佌体⬸灗䅑杷允䅁䅁䅕䅁䑁䅁䅷䅁䙁䅁䅁䱁䍃㍺䉊兂䅁䅁䅁乺允兑䅯权䅁䅁䅯杋䅁䅁䅅䅁䉁䅁䅁兂啂煣噫桶浲䅑杷允䅁䅁䅕䅁䑁䅁䅷䅁䙁䅁䅁䉁啁渱䉤兂䅁䅁䅁丯允兑䅯杆䅁䅁䅯杋䅁䅁䅅䅁䉁䅁䅁兂畃噯流䕖潱䅑杷允䅁䅁䅕䅁䑁䅁䅷䅁䙁䅁䅁䥁㝃嘸䉊兂䅁䅁䅁丯允兑䅯兂䅁䅁䅯杋䅁䅁䅅䅁䉁䅁䅁兂浄潎汙潭呐䅑杷允䅁䅁䅕䅁䑁䅁䅷䅁䙁䅁䅁䅁塃ㅍ䉎兂䅁䅁䅁䵕儸兑䅯杆䅁䅁䅯杋䅁䅁䅅䅁䉁䅁䅁兂坃㥱祗䍦坏䅑杷允䅁䅁䅕䅁䑁䅁䅷䅁䙁䅁䅁䵁奁水䉰兂䅁䅁䅁丯允兑䅯杆䅁䅁䅯杋䅁䅁䅅䅁䉁䅁䅁兂㉁捩㑘敧牐䅑杷允䅁䅁䅕䅁䑁䅁䅷䅁䙁䅁䅁䵁ぁ噯䉴兂䅁䅁䅁乺允兑䅯䅃䅁䅁䅯杋䅁䅁䅅䅁䉁䅁䅁兂坁偰㄰䉭敘䅑杷允䅁䅁䅕䅁䑁䅁䅷䅁䙁䅁䅁䕁湂嘯䉴兂䅁䅁䅁丯允兑䅯杆䅁䅁䅯杋䅁䅁䅅䅁䉁䅁䅁兂⽂穯䘷漵礯䅑杷允䅁䅁䅕䅁䑁䅁䅷䅁䙁䅁䅁䥁㡁汮䉴权呁䅁䅁权䭁䅁䅁权煁䅁䅁允䅁䅁䅅䅁䙁偁䕃头㍌瘯䅎䍄䉁䅁䅁兂䅁䅁䅍䅄䅁䅁䅕䅁䅁䉑歧歘䙅䅁䅁䅁䵄䈰䉂权獁䅁䅁权煁䅁䅁允䅁䅁䅅䅁䙁䱁汥⬷㑑㙭䅎䍄䉁䅁䅁兂䅁䅁䅍䅄䅁䅁䅕䅁䅁䕧㜷さ䭅䉁䅣䅁䭁䅁䅕䅁䭁䍁䅯䅁䉁䅁䅁允䅁䅁䅯杂䅁䅁杷允䅁䅁䅕䅁䑁䅁䅷䅁䙁䅁䅁䥁杄䘫䈵兂䅁䅁䅁䅰呙兑䅯兂䅁䅁䅯杋䅁䅁䅅䅁䉁䅁䅁䅆呃杁䅁䅁䅁䅁杷允䅁䅁䅕䅁䑁䅁䅷䅁䙁䅁䅁䕁ㅁ噘䉆兂䅁䅁䅁乂充兑䅯兂䅁䅁䅯杋䅁䅁䅅䅁䉁䅁䅁权䝁䅁䅁䍄䉁䅁䅁兂䅁䅁䅍䅄䅁䅁䅕䅁䅁䵉⽎䕙䙅䅁䅁䅁睁到䉂权䥁䅁䅁权煁䅁䅁允䅁䅁䅅䅁啁䍁摒䅁䅁䅁䅁䍄䉁䅁䅁兂䅁䅁䅍䅄䅁䅁䅕䅁䅁乑㕷歗䭅䉁䅣䅁䭁䅁䅕䅁䭁䍁䅯䅁䉁䅁䅁允䅁䅁䅕六㕆婐䨶䕯䵁䅉䅅䅁䙁䅁䅁睁䵁䅁䅁兂䅁䅁杄瑉畨兑䅯睆䅁䅁䅯䅆䅁䅁䅯杋䅁䅁䅅䅁䉁䅁䅁兂䱃䕇䙔㙹婓䅑杷允䅁䅁䅕䅁䑁䅁䅷䅁䙁䅁䅁䱁扁慤䉂兂䅁䅁䅁乺允兑䅯䅃䅁䅁䅯杋䅁䅁䅅䅁䉁䅁䅁权䝁䅁䅁䍄䉁䅁䅁兂䅁䅁䅍䅄䅁䅁䅕䅁䅁䵷䅗さ䭅䉁䅣䅁䭁䍁䅙䅁䭁䍁䅯䅁䉁䅁䅁允䅁䅁䅕䙃杳捸桮䕹䵁䅉䅅䅁䙁䅁䅁睁䵁䅁䅁兂䅁䅁䅃㝑扆兑䅕䅁䅁乁兺䕅䭅䅁䅕䅁䭁䍁䅯䅁䉁䅁䅁允䅁䅁䅯杂䅁䅁杷允䅁䅁䅕䅁䑁䅁䅷䅁䙁䅁䅁䑁瑃㍋䉤兂䅁䅁䅁乺允兑䅯䅌䅁䅁䅯杋䅁䅁䅅䅁䉁䅁䅁兂㙁啸䤫晈㘱䅑杷允䅁䅁䅕䅁䑁䅁䅷䅁䙁䅁䅁䵁䵂汳䉎兂䅁䅁䅁乍充兑䅯䅃䅁䅁䅯杋䅁䅁䅅䅁䉁䅁䅁䅆千䅃䅁䅁䅁䅁杷允䅁䅁䅕䅁䑁䅁䅷䅁䙁䅁䅁䑁瑃㍋䉤兂䅁䅁䅁乺允兑䅯睂䅁䅁䅯杋䅁䅁䅅䅁䉁䅁䅁兂㝂煱材楣䩓䅑杷允䅁䅁䅕䅁䑁䅁䅷䅁䙁䅁䅁䕁杁䙩䉎兂䅁䅁䅁䅐呙兑䅯䅃䅁䅁䅯杋䅁䅁䅅䅁䉁䅁䅁䅆䩄元䅁䅁䅁䅁杷允䅁䅁䅕䅁䑁䅁䅷䅁䙁䅁䅁乁敂㌴䉤权呁䅁䅁权牁䅁䅁权煁䅁䅁允䅁䅁䅅䅁䭁䅁䅙䅁䵁䅉䅅䅁䙁䅁䅁睁䵁䅁䅁兂䅁䅁杁䡖獰兑䅕䅁䅁䑁剄䕅䭅䅁䅣䅁䭁䍁䅯䅁䉁䅁䅁允䅁䅁䅯杂䅁䅁杷允䅁䅁䅕䅁䑁䅁䅷䅁䙁䅁䅁䕁偃䙸䉖兂䅁䅁䅁䅐呙兑䅯兂䅁䅁䅯杋䅁䅁䅅䅁䉁䅁䅁权䝁䅁䅁䍄䉁䅁䅁兂䅁䅁䅍䅄䅁䅁䅕䅁䅁佧汨し䭅䍁䅁䅁䭁䉁䅑䅁䭁䍁䅯䅁䉁䅁䅁允䅁䉁䅑杍䄸䅁䅁䅁䵁䅉䅅䅁䙁䅁䅁睁䵁䅁䅁兂䅁䅁睃㍇杗兑䅕䅁䅁䑁剄䕅䭅䍁䅷䅁䭁䍁䅯䅁䉁䅁䅁允䅁䅁䅯杂䅁䅁杷允䅁䅁䅕䅁䑁䅁䅷䅁䙁䅁䅁佁求坓䉨权塁䅁䅁权䥁䅁䅁权煁䅁䅁允䅁䅁䅅䅁䙁佁焴桃⭫㕣䄹䍄䉁䅁䅁兂䅁䅁䅍䅄䅁䅁䅕䅁䅁偣湄此䭅䉁䅣䅁䭁䅁䅕䅁䭁䍁䅯䅁䉁䅁䅁允䅁䅁䅯杂䅁䅁杷允䅁䅁䅕䅁䑁䅁䅷䅁䙁䅁䅁䅁奄汒䉬兂䅁䅁䅁䅐呙兑䅯䅌䅁䅁䅯杋䅁䅁䅅䅁䉁䅁䅁权䝁䅁䅁䍄䉁䅁䅁兂䅁䅁䅍䅄䅁䅁䅕䅁䅁䙧牷啘䙅䅁䅁䅁权䈰䉂权䡁䅁䅁权煁䅁䅁允䅁䅁䅅䅁䭁䅁䅙䅁䵁䅉䅅䅁䙁䅁䅁睁䵁䅁䅁兂䅁䅁䅄栳扂兑䅯睅䅁䅁䅯元䅁䅁䅯杋䅁䅁䅅䅁䉁䅁䅁权䝁䅁䅁䍄䉁䅁䅁兂䅁䅁䅍䅄䅁䅁䅕䅁䅁䡧䑹さ䙅䅁䅁䅁睁到䉂权䭁䅁䅁权煁䅁䅁允䅁䅁䅅䅁䙁䱁㥘䱹坂⭧䄱䍄䉁䅁䅁兂䅁䅁䅍䅄䅁䅁䅕䅁䅁䱷硎䕘䙅䅁䅁䅁䕁到䉂权坁䅁䅁权煁䅁䅁允䅁䅁䅅䅁䭁䅁䅙䅁䵁䅉䅅䅁䙁䅁䅁睁䵁䅁䅁兂䅁䅁䅄塃慴兑䅕䅁䅁䵁兺䕅䭅䍁䅷䅁䭁䍁䅯䅁䉁䅁䅁允䅁䉁䅑桢䅉䅁䅁䅁䵁䅉䅅䅁䙁䅁䅁睁䵁䅁䅁兂䅁䅁䅃砶晎兑䅕䅁䅁䙁偄䕅䭅䅁䅕䅁䭁䍁䅯䅁䉁䅁䅁允䅁䉁䅑䅖䅁䅁䅁䅁䵁䅉䅅䅁䙁䅁䅁睁䵁䅁䅁兂䅁䅁䅃䵃啨兑䅯睆䅁䅁䅯䅌䅁䅁䅯杋䅁䅁䅅䅁䉁䅁䅁兂塂㍇䵖䥖呱䅑杷允䅁䅁䅕䅁䑁䅁䅷䅁䙁䅁䅁䵁敁䙩䉴兂䅁䅁䅁乂充兑䅯睂䅁䅁䅯杋䅁䅁䅅䅁䉁䅁䅁兂兄摱坨數䉶䅑杷允䅁䅁䅕䅁䑁䅁䅷䅁䙁䅁䅁䅁䡁汲䈵兂䅁䅁䅁乂充兑䅯杆䅁䅁䅯杋䅁䅁䅅䅁䉁䅁䅁权䝁䅁䅁䍄䉁䅁䅁兂䅁䅁䅍䅄䅁䅁䅕䅁䅁䵁㌴さ䙅䅁䅁䅁睁到䉂权牁䅁䅁权煁䅁䅁允䅁䅁䅅䅁䭁䅁䅙䅁䵁䅉䅅䅁䙁䅁䅁睁䵁䅁䅁兂䅁䅁䅂捃歬兑䅕䅁䅁䙁偄䕅䭅䍁䅷䅁䭁䍁䅯䅁䉁䅁䅁允䅁䅁䅯杂䅁䅁杷允䅁䅁䅕䅁䑁䅁䅷䅁䙁䅁䅁䵁瑁䘳䉎兂䅁䅁䅁乂充兑䅯兂䅁䅁䅯杋䅁䅁䅅䅁䉁䅁䅁兂䩄娫杘杹䑈䅑杷允䅁䅁䅕䅁䑁䅁䅷䅁䙁䅁䅁䕁獁氶䉎权杁䅁䅁权䥁䅁䅁权煁䅁䅁允䅁䅁䅅䅁䭁䅁䅙䅁䵁䅉䅅䅁䙁䅁䅁睁䵁䅁䅁兂䅁䅁䅂䡍慤兑䅕䅁䅁䵁兺䕅䭅䉁䅙䅁䭁䍁䅯䅁䉁䅁䅁允䅁䅁䅕䍬䝓㙈⼳欰䵁䅉䅅䅁䙁䅁䅁睁䵁䅁䅁兂䅁䅁䅄㑸愵兑䅕䅁䅁䭁兄䕅䭅䍁䅳䅁䭁䍁䅯䅁䉁䅁䅁允䅁䅁䅯杂䅁䅁杷允䅁䅁䅕䅁䑁䅁䅷䅁䙁䅁䅁䅁䥃汆䈱权塁䅁䅁权啁䅁䅁权煁䅁䅁允䅁䅁䅅䅁䭁䅁䅙䅁䵁䅉䅅䅁䙁䅁䅁睁䵁䅁䅁兂䅁䅁杂䡘灚兑䅯睅䅁䅁䅯权䅁䅁䅯杋䅁䅁䅅䅁䉁䅁䅁䅆牃杇䅁䅁䅁䅁杷允䅁䅁䅕䅁䑁䅁䅷䅁䙁䅁䅁䅁敃汲䉎权杁䅁䅁权䥁䅁䅁权煁䅁䅁允䅁䅁䅅䅁䙁䙁䅷䱍䉘㝡䅤䍄䉁䅁䅁兂䅁䅁䅍䅄䅁䅁䅕䅁䅁䱁㍵さ䙅䅁䅁䅁㡁桂䉎权䙁䅁䅁权煁䅁䅁允䅁䅁䅅䅁䙁䍁婦㥊䭡䥚䅊䍄䉁䅁䅁兂䅁䅁䅍䅄䅁䅁䅕䅁䅁䴰䉅っ䙅䅁䅁䅁䵄䈰䉂权坁䅁䅁权煁䅁䅁允䅁䅁䅅䅁䙁䥁䍋⽓灯奤䅂䍄䉁䅁䅁兂䅁䅁䅍䅄䅁䅁䅕䅁䅁佧味じ䙅䅁䅁䅁䵄䈰䉂权流䅁䅁权煁䅁䅁允䅁䅁䅅䅁啁䩁䡣䅁䅁䅁䅁䍄䉁䅁䅁兂䅁䅁䅍䅄䅁䅁䅕䅁䅁䩉㌳歙䙅䅁䅁䅁睁到䉂权獁䅁䅁权煁䅁䅁允䅁䅁䅅䅁䙁偁嘸㑑住契䅊䍄䉁䅁䅁兂䅁䅁䅍䅄䅁䅁䅕䅁䅁䩕普づ䙅䅁䅁䅁睃䈰䉂权䥁䅁䅁权煁䅁䅁允䅁䅁䅅䅁䙁䱁癐敁䨫㕔䅤䍄䉁䅁䅁兂䅁䅁䅍䅄䅁䅁䅕䅁䅁偕潉䕭䙅䅁䅁䅁捄䈰䉂权䭁䅁䅁权煁䅁䅁允䅁䅁䅅䅁䭁䅁䅙䅁䵁䅉䅅䅁䙁䅁䅁睁䵁䅁䅁兂䅁䅁䅁捯卆兑䅕䅁䅁䭁䝑ぅ䭅䅁䅧䅁䭁䍁䅯䅁䉁䅁䅁允䅁䅁䅯杂䅁䅁杷允䅁䅁䅕䅁䑁䅁䅷䅁䙁䅁䅁䥁㡁汮䉴兂䅁䅁䅁乍充兑䅯䅌䅁䅁䅯杋䅁䅁䅅䅁䉁䅁䅁兂䵂㑍牦桮䍘䅑杷允䅁䅁䅕䅁䑁䅁䅷䅁䙁䅁䅁䕁扁噳䉴兂䅁䅁䅁丳允兑䅯䅌䅁䅁䅯杋䅁䅁䅅䅁䉁䅁䅁权䝁䅁䅁䍄䉁䅁䅁兂䅁䅁䅍䅄䅁䅁䅕䅁䅁䅷焲さ䙅䅁䅁䅁权䈰䉂权流䅁䅁权煁䅁䅁允䅁䅁䅅䅁䙁䥁䭚晢䵏牦䅆䍄䉁䅁䅁兂䅁䅁䅍䅄䅁䅁䅕䅁䅁偷䝄さ䙅䅁䅁䅁㡁桂䉎权坁䅁䅁权煁䅁䅁允䅁䅁䅅䅁䙁䕁牘兡⽢歯䅤䍄䉁䅁䅁兂䅁䅁䅍䅄䅁䅁䅕䅁䅁䱷祏歘䙅䅁䅁䅁捄䈰䉂权牁䅁䅁权煁䅁䅁允䅁䅁䅅䅁䭁䅁䅙䅁䵁䅉䅅䅁䙁䅁䅁睁䵁䅁䅁兂䅁䅁杂䌴此兑䅕䅁䅁䵁兺䕅䭅䅁䅯䅁䭁䍁䅯䅁䉁䅁䅁允䅁䅁䅕噂䵃䅌㡅歨䵁䅉䅅䅁䙁䅁䅁睁䵁䅁䅁兂䅁䅁䅂歖婚兑䅕䅁䅁䵁兺䕅䭅䍁䅳䅁䭁䍁䅯䅁䉁䅁䅁允䅁䅁䅕啍硢䥇佧啫䵁䅉䅅䅁䙁䅁䅁睁䵁䅁䅁兂䅁䅁䅃啘愱兑䅕䅁䅁䑁剄䕅䭅䅁䅧䅁䭁䍁䅯䅁䉁䅁䅁允䅁䅁䅯杂䅁䅁杷允䅁䅁䅕䅁䑁䅁䅷䅁䙁䅁䅁䡁療㌷䉤兂䅁䅁䅁丳允兑䅯睂䅁䅁䅯杋䅁䅁䅅䅁䉁䅁䅁权䝁䅁䅁䍄䉁䅁䅁兂䅁䅁䅍䅄䅁䅁䅕䅁䅁䝧⭖さ䭅䍁䅁䅁䭁䅁䅯䅁䭁䍁䅯䅁䉁䅁䅁允䅁䅁䅕祶慮䅱湊あ䵁䅉䅅䅁䙁䅁䅁睁䵁䅁䅁兂䅁䅁䅁扦慬兑䅕䅁䅁䑁剄䕅䭅䅁䅣䅁䭁䍁䅯䅁䉁䅁䅁允䅁䅁䅯杂䅁䅁杷允䅁䅁䅕䅁䑁䅁䅷䅁䙁䅁䅁䭁䉂浅䉴兂䅁䅁䅁乍充兑䅯睋䅁䅁䅯杋䅁䅁䅅䅁䉁䅁䅁兂歁⽂丷䝹祱䅑杷允䅁䅁䅕䅁䑁䅁䅷䅁䙁䅁䅁䥁䍃ㅗ䉊兂䅁䅁䅁䵕儸兑䅯杊䅁䅁䅯杋䅁䅁䅅䅁䉁䅁䅁权䝁䅁䅁䍄䉁䅁䅁兂䅁䅁䅍䅄䅁䅁䅕䅁䅁䕁倱歘䙅䅁䅁䅁捄䈰䉂权䥁䅁䅁权煁䅁䅁允䅁䅁䅅䅁䭁䅁䅙䅁䵁䅉䅅䅁䙁䅁䅁睁䵁䅁䅁兂䅁䅁䅄㡁啨兑䅯睅䅁䅁䅯睋䅁䅁䅯杋䅁䅁䅅䅁䉁䅁䅁䅆㕁睉䅁䅁䅁䅁杷允䅁䅁䅕䅁䑁䅁䅷䅁䙁䅁䅁䑁瑃㍋䉤兂䅁䅁䅁乺允兑䅯䅃䅁䅁䅯杋䅁䅁䅅䅁䉁䅁䅁兂杂䥤坴䝚卥䅑杷允䅁䅁䅕䅁䑁䅁䅷䅁䙁䅁䅁䵁湁汨䉴兂䅁䅁䅁乯允兑䅯兂䅁䅁䅯杋䅁䅁䅅䅁䉁䅁䅁兂奄䉭ㅒ㍈䑡䅑杷允䅁䅁䅕䅁䑁䅁䅷䅁䙁䅁䅁佁乂湕䉴兂䅁䅁䅁丯允兑䅯䅌䅁䅁䅯杋䅁䅁䅅䅁䉁䅁䅁兂汄穤含呸䝔䅑杷允䅁䅁䅕䅁䑁䅁䅷䅁䙁䅁䅁䕁䩁ㅤ䉖兂䅁䅁䅁乯允兑䅯睂䅁䅁䅯杋䅁䅁䅅䅁䉁䅁䅁兂允瘳䍅晏塃䅑杷允䅁䅁䅕䅁䑁䅁䅷䅁䙁䅁䅁䍁䱄浖䉖兂䅁䅁䅁乍充兑䅯睋䅁䅁䅯杋䅁䅁䅅䅁䉁䅁䅁权䝁䅁䅁䍄䉁䅁䅁兂䅁䅁䅍䅄䅁䅁䅕䅁䅁佉䜸啥䙅䅁䅁䅁䵄䈰䉂权坁䅁䅁权煁䅁䅁允䅁䅁䅅䅁䭁䅁䅙䅁䵁䅉䅅䅁䙁䅁䅁睁䵁䅁䅁兂䅁䅁䅄收夵兑䅯睅䅁䅁䅯元䅁䅁䅯杋䅁䅁䅅䅁䉁䅁䅁䅆㑁睁䅁䅁䅁䅁杷允䅁䅁䅕䅁䑁䅁䅷䅁䙁䅁䅁䅁㥃汆䉴兂䅁䅁䅁乂充兑䅯权䅁䅁䅯杋䅁䅁䅅䅁䉁䅁䅁兂浂䵡〹㝡渶䅑杷允䅁䅁䅕䅁䑁䅁䅷䅁䙁䅁䅁䵁䕄湂䉰权杁䅁䅁权䥁䅁䅁权煁䅁䅁允䅁䅁䅅䅁䙁䝁南礰䕃灶䅊䍄䉁䅁䅁兂䅁䅁䅍䅄䅁䅁䅕䅁䅁偷䵁䕕䙅䅁䅁䅁捄䈰䉂权䡁䅁䅁权煁䅁䅁允䅁䅁䅅䅁䭁䅁䅙䅁䵁䅉䅅䅁䙁䅁䅁睁䵁䅁䅁兂䅁䅁睁䑒㝬兑䅕䅁䅁乁兺䕅䭅䉁䅙䅁䭁䍁䅯䅁䉁䅁䅁允䅁䅁䅕牄㘹䨴摷欲䵁䅉䅅䅁䙁䅁䅁睁䵁䅁䅁兂䅁䅁䅂婏戵兑䅯睅䅁䅁䅯䅃䅁䅁䅯杋䅁䅁䅅䅁䉁䅁䅁兂㉁協⭎㥲䙈䅑杷允䅁䅁䅕䅁䑁䅁䅷䅁䙁䅁䅁䥁杁䙵䉤兂䅁䅁䅁䵕儸兑䅯兂䅁䅁䅯杋䅁䅁䅅䅁䉁䅁䅁䅆橁睁䅁䅁䅁䅁杷允䅁䅁䅕䅁䑁䅁䅷䅁䙁䅁䅁䥁䕃䙴䉸兂䅁䅁䅁䵕儸兑䅯兂䅁䅁䅯杋䅁䅁䅅䅁䉁䅁䅁权䝁䅁䅁䍄䉁䅁䅁兂䅁䅁䅍䅄䅁䅁䅕䅁䅁佧灒啘䙅䅁䅁䅁睁到䉂权坁䅁䅁权煁䅁䅁允䅁䅁䅅䅁䙁䑁敩䤸樷䵰䅸䍄䉁䅁䅁兂䅁䅁䅍䅄䅁䅁䅕䅁䅁䉑歧歘䙅䅁䅁䅁歃桂䉎权䭁䅁䅁权煁䅁䅁允䅁䅁䅅䅁䙁䱁癤㍁ㅮ䙴䅖䍄䉁䅁䅁兂䅁䅁䅍䅄䅁䅁䅕䅁䅁偑渳さ䭅䉁䅣䅁䭁䍁䅷䅁䭁䍁䅯䅁䉁䅁䅁允䅁䅁䅕〫㉲娹潐と䵁䅉䅅䅁䙁䅁䅁睁䵁䅁䅁兂䅁䅁䅄潁扒兑䅕䅁䅁䭁䝑ぅ䭅䅁䅣䅁䭁䍁䅯䅁䉁䅁䅁允䅁䅁䅕⽖奯祗䥌啤䵁䅉䅅䅁䙁䅁䅁睁䵁䅁䅁兂䅁䅁䅄兏啚兑䅕䅁䅁䙁偄䕅䭅䉁䅑䅁䭁䍁䅯䅁䉁䅁䅁允䅁䉁䅑杖䅁䅁䅁䅁䵁䅉䅅䅁䙁䅁䅁睁䵁䅁䅁兂䅁䅁杁ㅹ汚兑䅕䅁䅁乁兺䕅䭅䅁䅣䅁䭁䍁䅯䅁䉁䅁䅁允䅁䅁䅯杂䅁䅁杷允䅁䅁䅕䅁䑁䅁䅷䅁䙁䅁䅁䥁睄汓䉬兂䅁䅁䅁乳允兑䅯杆䅁䅁䅯杋䅁䅁䅅䅁䉁䅁䅁权䝁䅁䅁䍄䉁䅁䅁兂䅁䅁䅍䅄䅁䅁䅕䅁䅁䅁略歘䭅䍁䅁䅁䭁䅁䅳䅁䭁䍁䅯䅁䉁䅁䅁允䅁䅁䅯杂䅁䅁杷允䅁䅁䅕䅁䑁䅁䅷䅁䙁䅁䅁䥁㡁ㅴ䉎兂䅁䅁䅁䅰呙兑䅯权䅁䅁䅯杋䅁䅁䅅䅁䉁䅁䅁兂䅄畘噩捖佩䅑杷允䅁䅁䅕䅁䑁䅁䅷䅁䙁䅁䅁䑁慄䠫䉚兂䅁䅁䅁乍充兑䅯权䅁䅁䅯杋䅁䅁䅅䅁䉁䅁䅁兂千䈸礰癈䅵䅑杷允䅁䅁䅕䅁䑁䅁䅷䅁䙁䅁䅁䕁⭁汲䈵兂䅁䅁䅁䅐呙兑䅯杆䅁䅁䅯杋䅁䅁䅅䅁䉁䅁䅁䅆慃睉䅁䅁䅁䅁杷允䅁䅁䅕䅁䑁䅁䅷䅁䙁䅁䅁䕁敁汆䉒兂䅁䅁䅁乺允兑䅯䅃䅁䅁䅯杋䅁䅁䅅䅁䉁䅁䅁兂捄杕㙫內䉲䅑杷允䅁䅁䅕䅁䑁䅁䅷䅁䙁䅁䅁䥁䝄汲䉴兂䅁䅁䅁䅐呙兑䅯睋䅁䅁䅯杋䅁䅁䅅䅁䉁䅁䅁兂䉂佫琶捡卬䅑杷允䅁䅁䅕䅁䑁䅁䅷䅁䙁䅁䅁䵁䥁嘲䉎权呁䅁䅁权流䅁䅁权煁䅁䅁允䅁䅁䅅䅁䭁䅁䅙䅁䵁䅉䅅䅁䙁䅁䅁睁䵁䅁䅁兂䅁䅁䅁䕥捒兑䅕䅁䅁䑁䝷ぅ䭅䅁䅯䅁䭁䍁䅯䅁䉁䅁䅁允䅁䅁䅯杂䅁䅁杷允䅁䅁䅕䅁䑁䅁䅷䅁䙁䅁䅁䵁䵂汳䉎权呁䅁䅁权䭁䅁䅁权煁䅁䅁允䅁䅁䅅䅁啁乁䌴䅁䅁䅁䅁䍄䉁䅁䅁兂䅁䅁䅍䅄䅁䅁䅕䅁䅁䥙㙍ず䙅䅁䅁䅁歃桂䉎权䡁䅁䅁权煁䅁䅁允䅁䅁䅅䅁䭁䅁䅙䅁䵁䅉䅅䅁䙁䅁䅁睁䵁䅁䅁兂䅁䅁䅁あ啰兑䅕䅁䅁䵁兺䕅䭅䅁䅕䅁䭁䍁䅯䅁䉁䅁䅁允䅁䅁䅯杂䅁䅁杷允䅁䅁䅕䅁䑁䅁䅷䅁䙁䅁䅁䕁䝄嘶䉰权杁䅁䅁权䥁䅁䅁权煁䅁䅁允䅁䅁䅅䅁䙁䉁㘰䡥㥵偍⽧䍄䉁䅁䅁兂䅁䅁䅍䅄䅁䅁䅕䅁䅁䝧汏し䙅䅁䅁䅁㡁桂䉎权䥁䅁䅁权煁䅁䅁允䅁䅁䅅䅁啁䑁焴䅁䅁䅁䅁䍄䉁䅁䅁兂䅁䅁䅍䅄䅁䅁䅕䅁䅁䌴奌止䙅䅁䅁䅁歃桂䉎权䥁䅁䅁权煁䅁䅁允䅁䅁䅅䅁䙁䭁湨㍣桷潋䅆䍄䉁䅁䅁兂䅁䅁䅍䅄䅁䅁䅕䅁䅁佑呯啡䙅䅁䅁䅁歃桂䉎权流䅁䅁权煁䅁䅁允䅁䅁䅅䅁䙁䵁㔲佶剗婗䄵䍄䉁䅁䅁兂䅁䅁䅍䅄䅁䅁䅕䅁䅁䭑癬歗䭅䉁䅣䅁䭁䅁䅫䅁䭁䍁䅯䅁䉁䅁䅁允䅁䅁䅯杂䅁䅁杷允䅁䅁䅕䅁䑁䅁䅷䅁䙁䅁䅁䩁煄湓䉆权呁䅁䅁权䡁䅁䅁权煁䅁䅁允䅁䅁䅅䅁䙁䩁瑖睮塸㙇䅰䍄䉁䅁䅁兂䅁䅁䅍䅄䅁䅁䅕䅁䅁䝷焷さ䙅䅁䅁䅁兂硺䉂权牁䅁䅁权煁䅁䅁允䅁䅁䅅䅁䙁佁戫捇丷䝫䅸䍄䉁䅁䅁兂䅁䅁䅍䅄䅁䅁䅕䅁䅁䥁敘歖䙅䅁䅁䅁䕁到䉂权流䅁䅁权煁䅁䅁允䅁䅁䅅䅁䙁䉁䉆樰䭁扒䅤䍄䉁䅁䅁兂䅁䅁䅍䅄䅁䅁䅕䅁䅁䭍爰つ䙅䅁䅁䅁䵄䈰䉂权坁䅁䅁权煁䅁䅁允䅁䅁䅅䅁䙁䑁祸敖䠰婢䅰䍄䉁䅁䅁兂䅁䅁䅍䅄䅁䅁䅕䅁䅁䥧歈歗䙅䅁䅁䅁兂硺䉂权啁䅁䅁权煁䅁䅁允䅁䅁䅅䅁啁䍁䅧䅁䅁䅁䅁䍄䉁䅁䅁兂䅁䅁䅍䅄䅁䅁䅕䅁䅁䔸䝨づ䙅䅁䅁䅁㡄䈰䉂权䭁䅁䅁权煁䅁䅁允䅁䅁䅅䅁䙁䙁慶䡂婐婤䅒䍄䉁䅁䅁兂䅁䅁䅍䅄䅁䅁䅕䅁䅁䝷䜴䕗䙅䅁䅁䅁睁到䉂权䥁䅁䅁权煁䅁䅁允䅁䅁䅅䅁䙁䅁捱摘䩧㙣䄵䍄䉁䅁䅁兂䅁䅁䅍䅄䅁䅁䅕䅁䅁䝷漸す䭅䍁䅁䅁䭁䍁䅷䅁䭁䍁䅯䅁䉁䅁䅁允䅁䅁䅯杂䅁䅁杷允䅁䅁䅕䅁䑁䅁䅷䅁䙁䅁䅁䕁佄䜷䉖兂䅁䅁䅁䵕儸兑䅯兂䅁䅁䅯杋䅁䅁䅅䅁䉁䅁䅁兂䩃牲穸圵㥖䅑杷允䅁䅁䅕䅁䑁䅁䅷䅁䙁䅁䅁䵁典灌䉨权塁䅁䅁权䥁䅁䅁权煁䅁䅁允䅁䅁䅅䅁䭁䅁䅙䅁䵁䅉䅅䅁䙁䅁䅁睁䵁䅁䅁兂䅁䅁䅂坱愹兑䅕䅁䅁䵁兺䕅䭅䍁䅳䅁䭁䍁䅯䅁䉁䅁䅁允䅁䅁䅕砹煊㝕䑘啷䵁䅉䅅䅁䙁䅁䅁睁䵁䅁䅁兂䅁䅁䅃䙃扴兑䅕䅁䅁䭁䝑ぅ䭅䍁䅳䅁䭁䍁䅯䅁䉁䅁䅁允䅁䅁䅯杂䅁䅁杷允䅁䅁䅕䅁䑁䅁䅷䅁䙁䅁䅁䥁⭁㉥䉂权杁䅁䅁权䭁䅁䅁权煁䅁䅁允䅁䅁䅅䅁䙁䝁㑫䥘⭈䱄䅚䍄䉁䅁䅁兂䅁䅁䅍䅄䅁䅁䅕䅁䅁偧䝶䕕䙅䅁䅁䅁睃䈰䉂权䭁䅁䅁权煁䅁䅁允䅁䅁䅅䅁䭁䅁䅙䅁䵁䅉䅅䅁䙁䅁䅁睁䵁䅁䅁兂䅁䅁䅃刳灎兑䅕䅁䅁䑁剄䕅䭅䅁䅣䅁䭁䍁䅯䅁䉁䅁䅁允䅁䅁䅕樷䑈佄敊䕪䵁䅉䅅䅁䙁䅁䅁睁䵁䅁䅁兂䅁䅁䅄婥扎兑䅕䅁䅁乁兺䕅䭅䍁䅳䅁䭁䍁䅯䅁䉁䅁䅁允䅁䅁䅯杂䅁䅁杷允䅁䅁䅕䅁䑁䅁䅷䅁䙁䅁䅁䥁歄噡䈱兂䅁䅁䅁丯允兑䅯睋䅁䅁䅯杋䅁䅁䅅䅁䉁䅁䅁权䝁䅁䅁䍄䉁䅁䅁兂䅁䅁䅍䅄䅁䅁䅕䅁䅁䭑汲䕖䙅䅁䅁䅁㡄䈰䉂权流䅁䅁权煁䅁䅁允䅁䅁䅅䅁䭁䅁䅙䅁䵁䅉䅅䅁䙁䅁䅁睁䵁䅁䅁兂䅁䅁䅄㕌奆兑䅕䅁䅁䑁䝷ぅ䭅䉁䅙䅁䭁䍁䅯䅁䉁䅁䅁允䅁䅁䅯杂䅁䅁杷允䅁䅁䅕䅁䑁䅁䅷䅁䙁䅁䅁䥁⭂ㅅ䉴兂䅁䅁䅁乺允兑䅯睋䅁䅁䅯杋䅁䅁䅅䅁䉁䅁䅁权䝁䅁䅁䍄䉁䅁䅁兂䅁䅁䅍䅄䅁䅁䅕䅁䅁䅧㍱さ䙅䅁䅁䅁㡁桂䉎权䡁䅁䅁权煁䅁䅁允䅁䅁䅅䅁䙁䥁煬䍁ざ潆䅆䍄䉁䅁䅁兂䅁䅁䅍䅄䅁䅁䅕䅁䅁䝷呩し䭅䉁䅍䅁䭁䍁䅷䅁䭁䍁䅯䅁䉁䅁䅁允䅁䉁䅑浫䅷䅁䅁䅁䵁䅉䅅䅁䙁䅁䅁睁䵁䅁䅁兂䅁䅁䅂佇晰兑䅕䅁䅁䭁䝑ぅ䭅䅁䅣䅁䭁䍁䅯䅁䉁䅁䅁允䅁䅁䅕典䄲浬㥨獧䵁䅉䅅䅁䙁䅁䅁睁䵁䅁䅁兂䅁䅁䅃潭剎兑䅯睆䅁䅁䅯睋䅁䅁䅯杋䅁䅁䅅䅁䉁䅁䅁兂畂支穦愵朴兑杷允䅁䅁䅕䅁䑁䅁䅷䅁䙁䅁䅁䅁橁䙧䉎兂䅁䅁䅁䵕儸兑䅯䅃䅁䅁䅯杋䅁䅁䅅䅁䉁䅁䅁兂煄䙍㝵㐴䤫䅑杷允䅁䅁䅕䅁䑁䅁䅷䅁䙁䅁䅁䥁祄ㅩ䉨兂䅁䅁䅁乍充兑䅯杊䅁䅁䅯杋䅁䅁䅅䅁䉁䅁䅁兂呄⼵啡䙊䌷䅑杷允䅁䅁䅕䅁䑁䅁䅷䅁䙁䅁䅁䕁穄噱䈵权杁䅁䅁权䭁䅁䅁权煁䅁䅁允䅁䅁䅅䅁䙁䩁愷坪獹㍇䅎䍄䉁䅁䅁兂䅁䅁䅍䅄䅁䅁䅕䅁䅁䵑硦さ䙅䅁䅁䅁权䈰䉂权䙁䅁䅁权煁䅁䅁允䅁䅁䅅䅁䙁䑁捈猰礳慺䅤䍄䉁䅁䅁兂䅁䅁䅍䅄䅁䅁䅕䅁䅁䥷奰歖䙅䅁䅁䅁㡄䈰䉂权獁䅁䅁权煁䅁䅁允䅁䅁䅅䅁䭁䅁䅙䅁䵁䅉䅅䅁䙁䅁䅁睁䵁䅁䅁兂䅁䅁䅁䑎啊兑䅕䅁䅁䭁䝑ぅ䭅䅁䅣䅁䭁䍁䅯䅁䉁䅁䅁允䅁䅁䅯杂䅁䅁杷允䅁䅁䅕䅁䑁䅁䅷䅁䙁䅁䅁䥁偄汲䉴兂䅁䅁䅁乍充兑䅯睂䅁䅁䅯杋䅁䅁䅅䅁䉁䅁䅁䅆流兇䅁䅁䅁䅁杷允䅁䅁䅕䅁䑁䅁䅷䅁䙁䅁䅁䕁乂噰䉴权呁䅁䅁权獁䅁䅁权煁䅁䅁允䅁䅁䅅䅁䙁䝁牙橍匹捓䅆䍄䉁䅁䅁兂䅁䅁䅍䅄䅁䅁䅕䅁䅁䡧啣䕕䙅䅁䅁䅁㡄䈰䉂权䭁䅁䅁权煁䅁䅁允䅁䅁䅅䅁䙁䕁㕖歡瀷畷䅆䍄䉁䅁䅁兂䅁䅁䅍䅄䅁䅁䅕䅁䅁䑧䝹し䙅䅁䅁䅁歃桂䉎权牁䅁䅁权煁䅁䅁允䅁䅁䅅䅁䙁佁煱䭷䐷奙䅚䍄䉁䅁䅁兂䅁䅁䅍䅄䅁䅁䅕䅁䅁䅷䥐䕖䭅䉁䅍䅁䭁䅁䅯䅁䭁䍁䅯䅁䉁䅁䅁允䅁䉁䅑䑪䄸䅁䅁䅁䵁䅉䅅䅁䙁䅁䅁睁䵁䅁䅁兂䅁䅁䅂䝊噸兑䅕䅁䅁䱁兄䕅䭅䅁䅣䅁䭁䍁䅯䅁䉁䅁䅁允䅁䅁䅕兊䉡啬䱍歒䵁䅉䅅䅁䙁䅁䅁睁䵁䅁䅁兂䅁䅁䅁異㍸兑䅯䅉䅁䅁䅯䅃䅁䅁䅯杋䅁䅁䅅䅁䉁䅁䅁兂摄噰灋䄶夫䅑杷允䅁䅁䅕䅁䑁䅁䅷䅁䙁䅁䅁䵁晃ㄯ䈱兂䅁䅁䅁䅐呙兑䅯杊䅁䅁䅯杋䅁䅁䅅䅁䉁䅁䅁兂求圯灇䵎䥵䅑杷允䅁䅁䅕䅁䑁䅁䅷䅁䙁䅁䅁䅁䍄ㅬ䉎兂䅁䅁䅁䵕儸兑䅯睂䅁䅁䅯杋䅁䅁䅅䅁䉁䅁䅁兂啃䑯睆欱橩䅑杷允䅁䅁䅕䅁䑁䅁䅷䅁䙁䅁䅁䵁浄水䉤兂䅁䅁䅁乂充兑䅯䅌䅁䅁䅯杋䅁䅁䅅䅁䉁䅁䅁权䝁䅁䅁䍄䉁䅁䅁兂䅁䅁䅍䅄䅁䅁䅕䅁䅁䥧煺歗䭅䉁䅍䅁䭁䅁䅯䅁䭁䍁䅯䅁䉁䅁䅁允䅁䅁䅕䡮癄嘱䉄欲䵁䅉䅅䅁䙁䅁䅁睁䵁䅁䅁兂䅁䅁睃數㍎兑䅕䅁䅁䱁兄䕅䭅䍁䅙䅁䭁䍁䅯䅁䉁䅁䅁允䅁䅁䅕浥䉺汄䉵䕲䵁䅉䅅䅁䙁䅁䅁睁䵁䅁䅁兂䅁䅁䅃塭扬兑䅕䅁䅁乁兺䕅䭅䍁䅷䅁䭁䍁䅯䅁䉁䅁䅁允䅁䅁䅯杂䅁䅁杷允䅁䅁䅕䅁䑁䅁䅷䅁䙁䅁䅁䕁䉁汯䉎权杁䅁䅁权䭁䅁䅁权煁䅁䅁允䅁䅁䅅䅁䙁䵁䝃扭㝮潂䄵䍄䉁䅁䅁兂䅁䅁䅍䅄䅁䅁䅕䅁䅁䡷䝱し䙅䅁䅁䅁歃桂䉎权䙁䅁䅁权煁䅁䅁允䅁䅁䅅䅁啁偁䄴䅁䅁䅁䅁䍄䉁䅁䅁兂䅁䅁䅍䅄䅁䅁䅕䅁䅁䭑㉗さ䭅䉁䅣䅁䭁䅁䅯䅁䭁䍁䅯䅁䉁䅁䅁允䅁䅁䅯杂䅁䅁杷允䅁䅁䅕䅁䑁䅁䅷䅁䙁䅁䅁䵁卄ㅇ䉴兂䅁䅁䅁乺允兑䅯权䅁䅁䅯杋䅁䅁䅅䅁䉁䅁䅁兂偂䤰䅆䭸⼲䅑杷允䅁䅁䅕䅁䑁䅁䅷䅁䙁䅁䅁䡁䥃湸䉰权呁䅁䅁权䡁䅁䅁权煁䅁䅁允䅁䅁䅅䅁䭁䅁䅙䅁䵁䅉䅅䅁䙁䅁䅁睁䵁䅁䅁兂䅁䅁䅃呍爱兑䅕䅁䅁䵁兺䕅䭅䅁䅕䅁䭁䍁䅯䅁䉁䅁䅁允䅁䅁䅕䑣ㄵ䥲佋正䵁䅉䅅䅁䙁䅁䅁睁䵁䅁䅁兂䅁䅁睂祋穰兑䅕䅁䅁䑁剄䕅䭅䍁䅳䅁䭁䍁䅯䅁䉁䅁䅁允䅁䅁䅯杂䅁䅁杷允䅁䅁䅕䅁䑁䅁䅷䅁䙁䅁䅁䕁杂汳䉊兂䅁䅁䅁乳允兑䅯䅃䅁䅁䅯杋䅁䅁䅅</t>
  </si>
  <si>
    <t>䅁䉁䅁䅁权䝁䅁䅁䍄䉁䅁䅁兂䅁䅁䅍䅄䅁䅁䅕䅁䅁䭧硁さ䙅䅁䅁䅁捄䈰䉂权獁䅁䅁权煁䅁䅁允䅁䅁䅅䅁䭁䅁䅙䅁䵁䅉䅅䅁䙁䅁䅁睁䵁䅁䅁兂䅁䅁䅁汨慆兑䅯睅䅁䅁䅯睋䅁䅁䅯杋䅁䅁䅅䅁䉁䅁䅁䅆ㅁ睆䅁䅁䅁䅁杷允䅁䅁䅕䅁䑁䅁䅷䅁䙁䅁䅁䅁䍄ㅬ䉎权塁䅁䅁权坁䅁䅁权煁䅁䅁允䅁䅁䅅䅁䙁佁奋猴啭癊䄱䍄䉁䅁䅁兂䅁䅁䅍䅄䅁䅁䅕䅁䅁䉷䤶し䭅䉁䅣䅁䭁䍁䅙䅁䭁䍁䅯䅁䉁䅁䅁允䅁䅁䅕⽘啺奘礴䔲䵁䅉䅅䅁䙁䅁䅁睁䵁䅁䅁兂䅁䅁䅂歘奒兑䅕䅁䅁䑁剄䕅䭅䅁䅕䅁䭁䍁䅯䅁䉁䅁䅁允䅁䉁䅑㕰䅫䅁䅁䅁䵁䅉䅅䅁䙁䅁䅁睁䵁䅁䅁兂䅁䅁䅁坓畎兑䅕䅁䅁䑁䝷ぅ䭅䍁䅷䅁䭁䍁䅯䅁䉁䅁䅁允䅁䅁䅯杂䅁䅁杷允䅁䅁䅕䅁䑁䅁䅷䅁䙁䅁䅁佁㙁㉦䉒兂䅁䅁䅁乍充兑䅯睂䅁䅁䅯杋䅁䅁䅅䅁䉁䅁䅁权䝁䅁䅁䍄䉁䅁䅁兂䅁䅁䅍䅄䅁䅁䅕䅁䅁䭧㜲䕢䙅䅁䅁䅁㡁桂䉎权牁䅁䅁权煁䅁䅁允䅁䅁䅅䅁䭁䅁䅙䅁䵁䅉䅅䅁䙁䅁䅁睁䵁䅁䅁兂䅁䅁兄伸㉰兑䅯䅉䅁䅁䅯杊䅁䅁䅯杋䅁䅁䅅䅁䉁䅁䅁兂⽁䵇䙅灺䍩䅷杷允䅁䅁䅕䅁䑁䅁䅷䅁䙁䅁䅁䥁䉄䙊䈱兂䅁䅁䅁䅐呙兑䅯睋䅁䅁䅯杋䅁䅁䅅䅁䉁䅁䅁权䝁䅁䅁䍄䉁䅁䅁兂䅁䅁䅍䅄䅁䅁䅕䅁䅁䩁砲歗䙅䅁䅁䅁兂硺䉂权坁䅁䅁权煁䅁䅁允䅁䅁䅅䅁䙁䥁兓㤱丯瀲䅎䍄䉁䅁䅁兂䅁䅁䅍䅄䅁䅁䅕䅁䅁偙祐す䙅䅁䅁䅁㡄䈰䉂权䭁䅁䅁权煁䅁䅁允䅁䅁䅅䅁啁䵁晰䅁䅁䅁䅁䍄䉁䅁䅁兂䅁䅁䅍䅄䅁䅁䅕䅁䅁䱉挷䕣䙅䅁䅁䅁㡁桂䉎权䙁䅁䅁权煁䅁䅁允䅁䅁䅅䅁䭁䅁䅙䅁䵁䅉䅅䅁䙁䅁䅁睁䵁䅁䅁兂䅁䅁允祴㍊兑䅕䅁䅁䵁兺䕅䭅䍁䅳䅁䭁䍁䅯䅁䉁䅁䅁允䅁䅁䅕慤穩浔洳正䵁䅉䅅䅁䙁䅁䅁睁䵁䅁䅁兂䅁䅁杂灋慡兑䅕䅁䅁䵁兺䕅䭅䅁䅧䅁䭁䍁䅯䅁䉁䅁䅁允䅁䅁䅕欲普䉺欲と䵁䅉䅅䅁䙁䅁䅁睁䵁䅁䅁兂䅁䅁䅂奩捸兑䅕䅁䅁䭁䝑ぅ䭅䅁䅧䅁䭁䍁䅯䅁䉁䅁䅁允䅁䅁䅕䉍即祢㝺䕬䵁䅉䅅䅁䙁䅁䅁睁䵁䅁䅁兂䅁䅁啃㥆娲兑䅯睅䅁䅁䅯睃䅁䅁䅯杋䅁䅁䅅䅁䉁䅁䅁权䝁䅁䅁䍄䉁䅁䅁兂䅁䅁䅍䅄䅁䅁䅕䅁䅁䥷奰歖䙅䅁䅁䅁䕁到䉂权流䅁䅁权煁䅁䅁允䅁䅁䅅䅁䭁䅁䅙䅁䵁䅉䅅䅁䙁䅁䅁睁䵁䅁䅁兂䅁䅁䅁㙒扸兑䅯睅䅁䅁䅯睋䅁䅁䅯杋䅁䅁䅅䅁䉁䅁䅁兂扃䘵㝑求硱䅑杷允䅁䅁䅕䅁䑁䅁䅷䅁䙁䅁䅁乁䉄塁䉎权杁䅁䅁权啁䅁䅁权煁䅁䅁允䅁䅁䅅䅁䙁䙁䡫歖佪〴䅺䍄䉁䅁䅁兂䅁䅁䅍䅄䅁䅁䅕䅁䅁䝷挫さ䙅䅁䅁䅁㡄䈰䉂权牁䅁䅁权煁䅁䅁允䅁䅁䅅䅁䙁䡁楃䍈浂䭏䅒䍄䉁䅁䅁兂䅁䅁䅍䅄䅁䅁䅕䅁䅁䕧硏し䙅䅁䅁䅁睁到䉂权坁䅁䅁权煁䅁䅁允䅁䅁䅅䅁䭁䅁䅙䅁䵁䅉䅅䅁䙁䅁䅁睁䵁䅁䅁兂䅁䅁䅄䠳桒兑䅕䅁䅁䑁䝷ぅ䭅䍁䅳䅁䭁䍁䅯䅁䉁䅁䅁允䅁䅁䅯杂䅁䅁杷允䅁䅁䅕䅁䑁䅁䅷䅁䙁䅁䅁偁䩁㍌䉰兂䅁䅁䅁乍充兑䅯杆䅁䅁䅯杋䅁䅁䅅䅁䉁䅁䅁兂㉂湈㑄兑汦䅑杷允䅁䅁䅕䅁䑁䅁䅷䅁䙁䅁䅁䅁坁ㅢ䉖权塁䅁䅁权䱁䅁䅁权煁䅁䅁允䅁䅁䅅䅁䙁䥁⼫眷獊獣䅖䍄䉁䅁䅁兂䅁䅁䅍䅄䅁䅁䅕䅁䅁䵧甫し䙅䅁䅁䅁权䈰䉂权䥁䅁䅁权煁䅁䅁允䅁䅁䅅䅁啁䙁䥳䅁䅁䅁䅁䍄䉁䅁䅁兂䅁䅁䅍䅄䅁䅁䅕䅁䅁佧瑩さ䙅䅁䅁䅁兂硺䉂权䙁䅁䅁权煁䅁䅁允䅁䅁䅅䅁䙁䥁灺睌牎漲䅊䍄䉁䅁䅁兂䅁䅁䅍䅄䅁䅁䅕䅁䅁䵧⭓さ䙅䅁䅁䅁䕁到䉂权坁䅁䅁权煁䅁䅁允䅁䅁䅅䅁䙁䑁乓㕕坩㑁䄵䍄䉁䅁䅁兂䅁䅁䅍䅄䅁䅁䅕䅁䅁䍧㑃ざ䙅䅁䅁䅁睁到䉂权䥁䅁䅁权煁䅁䅁允䅁䅁䅅䅁䭁䅁䅙䅁䵁䅉䅅䅁䙁䅁䅁睁䵁䅁䅁兂䅁䅁䅂坶慤兑䅕䅁䅁䙁偄䕅䭅䅁䅧䅁䭁䍁䅯䅁䉁䅁䅁允䅁䅁䅯杂䅁䅁杷允䅁䅁䅕䅁䑁䅁䅷䅁䙁䅁䅁䵁奁汭䉰兂䅁䅁䅁䵕儸兑䅯兂䅁䅁䅯杋䅁䅁䅅䅁䉁䅁䅁䅆䱁䅁䅁䅁䅁䅁杷允䅁䅁䅕䅁䑁䅁䅷䅁䙁䅁䅁䅁睄汯䉎兂䅁䅁䅁乍充兑䅯䅌䅁䅁䅯杋䅁䅁䅅䅁䉁䅁䅁䅆睄杂䅁䅁䅁䅁杷允䅁䅁䅕䅁䑁䅁䅷䅁䙁䅁䅁䵁湁汨䉴兂䅁䅁䅁乺允兑䅯睂䅁䅁䅯杋䅁䅁䅅䅁䉁䅁䅁兂潂坎㜵楳㍭䅑杷允䅁䅁䅕䅁䑁䅁䅷䅁䙁䅁䅁䅁䕂䙃䈵兂䅁䅁䅁丳允兑䅯权䅁䅁䅯杋䅁䅁䅅䅁䉁䅁䅁权䝁䅁䅁䍄䉁䅁䅁兂䅁䅁䅍䅄䅁䅁䅕䅁䅁佧汨し䙅䅁䅁䅁㡁桂䉎权獁䅁䅁权煁䅁䅁允䅁䅁䅅䅁啁乁杕䅁䅁䅁䅁䍄䉁䅁䅁兂䅁䅁䅍䅄䅁䅁䅕䅁䅁䝁噎䕡䙅䅁䅁䅁权䈰䉂权牁䅁䅁权煁䅁䅁允䅁䅁䅅䅁䭁䅁䅙䅁䵁䅉䅅䅁䙁䅁䅁睁䵁䅁䅁兂䅁䅁䅁㝆慒兑䅕䅁䅁䙁偄䕅䭅䅁䅯䅁䭁䍁䅯䅁䉁䅁䅁允䅁䅁䅕堷⬲䌴案て䵁䅉䅅䅁䙁䅁䅁睁䵁䅁䅁兂䅁䅁䅃䭴戵兑䅕䅁䅁乁兺䕅䭅䅁䅧䅁䭁䍁䅯䅁䉁䅁䅁允䅁䅁䅯杂䅁䅁杷允䅁䅁䅕䅁䑁䅁䅷䅁䙁䅁䅁䕁捂ㅉ䉒兂䅁䅁䅁乍充兑䅯睋䅁䅁䅯杋䅁䅁䅅䅁䉁䅁䅁兂㙄匳䙗癍灋䅑杷允䅁䅁䅕䅁䑁䅁䅷䅁䙁䅁䅁䥁橃䘫䈹兂䅁䅁䅁乍充兑䅯杆䅁䅁䅯杋䅁䅁䅅䅁䉁䅁䅁权䝁䅁䅁䍄䉁䅁䅁兂䅁䅁䅍䅄䅁䅁䅕䅁䅁䩁牺つ䙅䅁䅁䅁䵄䈰䉂权䭁䅁䅁权煁䅁䅁允䅁䅁䅅䅁䙁䥁瑮䤵洫䙉䅒䍄䉁䅁䅁兂䅁䅁䅍䅄䅁䅁䅕䅁䅁䙧奏䕚䙅䅁䅁䅁䕁到䉂权流䅁䅁权煁䅁䅁允䅁䅁䅅䅁䙁䱁煨䥂楡牙䅊䍄䉁䅁䅁兂䅁䅁䅍䅄䅁䅁䅕䅁䅁䄸癫步䙅䅁䅁䅁㡄䈰䉂权獁䅁䅁权煁䅁䅁允䅁䅁䅅䅁䭁䅁䅙䅁䵁䅉䅅䅁䙁䅁䅁睁䵁䅁䅁兂䅁䅁䅂乶奰兑䅕䅁䅁䱁兄䕅䭅䍁䅙䅁䭁䍁䅯䅁䉁䅁䅁允䅁䅁䅯杂䅁䅁杷允䅁䅁䅕䅁䑁䅁䅷䅁䙁䅁䅁乁䩄渳䉚兂䅁䅁䅁乺允兑䅯䅌䅁䅁䅯杋䅁䅁䅅䅁䉁䅁䅁权䝁䅁䅁䍄䉁䅁䅁兂䅁䅁䅍䅄䅁䅁䅕䅁䅁䭑祓し䙅䅁䅁䅁睃䈰䉂权䙁䅁䅁权煁䅁䅁允䅁䅁䅅䅁䙁䕁奓戳瘴愶䅨䍄䉁䅁䅁兂䅁䅁䅍䅄䅁䅁䅕䅁䅁䝕焲づ䙅䅁䅁䅁䵄䈰䉂权䭁䅁䅁权煁䅁䅁允䅁䅁䅅䅁䙁䅁坒楄礲㑮䅬䍄䉁䅁䅁兂䅁䅁䅍䅄䅁䅁䅕䅁䅁䍷䝏し䭅䉁䅍䅁䭁䍁䅷䅁䭁䍁䅯䅁䉁䅁䅁允䅁䅁䅕塭呏㈲潖唲䵁䅉䅅䅁䙁䅁䅁睁䵁䅁䅁兂䅁䅁杄氳汖兑䅕䅁䅁䭁兄䕅䭅䍁䅳䅁䭁䍁䅯䅁䉁䅁䅁允䅁䅁䅕搶䔵瑰䭷啘䵁䅉䅅䅁䙁䅁䅁睁䵁䅁䅁兂䅁䅁睁䑒㝬兑䅕䅁䅁䑁剄䕅䭅䅁䅯䅁䭁䍁䅯䅁䉁䅁䅁允䅁䅁䅯杂䅁䅁杷允䅁䅁䅕䅁䑁䅁䅷䅁䙁䅁䅁䵁䉄䙥䉎兂䅁䅁䅁䵕儸兑䅯䅆䅁䅁䅯杋䅁䅁䅅䅁䉁䅁䅁权䝁䅁䅁䍄䉁䅁䅁兂䅁䅁䅍䅄䅁䅁䅕䅁䅁䝧汏し䙅䅁䅁䅁䵄䈰䉂权䡁䅁䅁权煁䅁䅁允䅁䅁䅅䅁啁䙁兣䅁䅁䅁䅁䍄䉁䅁䅁兂䅁䅁䅍䅄䅁䅁䅕䅁䅁䑁橣歘䙅䅁䅁䅁㡄䈰䉂权坁䅁䅁权煁䅁䅁允䅁䅁䅅䅁䙁䵁桰杲橦獊䅤䍄䉁䅁䅁兂䅁䅁䅍䅄䅁䅁䅕䅁䅁䥁礶䕙䙅䅁䅁䅁睁到䉂权䭁䅁䅁权煁䅁䅁允䅁䅁䅅䅁啁䉁䱍䅁䅁䅁䅁䍄䉁䅁䅁兂䅁䅁䅍䅄䅁䅁䅕䅁䅁䵑灢歗䙅䅁䅁䅁㡄䈰䉂权獁䅁䅁权煁䅁䅁允䅁䅁䅅䅁䙁䙁楘塬䤯湇䅴䍄䉁䅁䅁兂䅁䅁䅍䅄䅁䅁䅕䅁䅁䉧偓さ䙅䅁䅁䅁䵄䈰䉂权牁䅁䅁权煁䅁䅁允䅁䅁䅅䅁䙁䉁坚睅摸佐䅊䍄䉁䅁䅁兂䅁䅁䅍䅄䅁䅁䅕䅁䅁佷䕉し䙅䅁䅁䅁㡄䈰䉂权䥁䅁䅁权煁䅁䅁允䅁䅁䅅䅁䙁䥁⽳潎㥵⭷䅊䍄䉁䅁䅁兂䅁䅁䅍䅄䅁䅁䅕䅁䅁䌴㌲䕙䙅䅁䅁䅁睁到䉂权獁䅁䅁权煁䅁䅁允䅁䅁䅅䅁䙁䉁穔欵䰫㜳䅆䍄䉁䅁䅁兂䅁䅁䅍䅄䅁䅁䅕䅁䅁䴰䉅っ䙅䅁䅁䅁㡁桂䉎权䙁䅁䅁权煁䅁䅁允䅁䅁䅅䅁䙁佁䌰㕢睉剥䄵䍄䉁䅁䅁兂䅁䅁䅍䅄䅁䅁䅕䅁䅁䔸なつ䭅䍁䅁䅁䭁䍁䅙䅁䭁䍁䅯䅁䉁䅁䅁允䅁䅁䅕噎㉳䵉桳䕳䵁䅉䅅䅁䙁䅁䅁睁䵁䅁䅁兂䅁䅁䅂乶奰兑䅯睆䅁䅁䅯睂䅁䅁䅯杋䅁䅁䅅䅁䉁䅁䅁䅆睃杈䅁䅁䅁䅁杷允䅁䅁䅕䅁䑁䅁䅷䅁䙁䅁䅁䥁千浤䉬兂䅁䅁䅁丳允兑䅯䅌䅁䅁䅯杋䅁䅁䅅䅁䉁䅁䅁权䝁䅁䅁䍄䉁䅁䅁兂䅁䅁䅍䅄䅁䅁䅕䅁䅁偣湄此䭅䍁䅁䅁䭁䅁䅳䅁䭁䍁䅯䅁䉁䅁䅁允䅁䅁䅕㡣婒坺㑎ざ䵁䅉䅅䅁䙁䅁䅁睁䵁䅁䅁兂䅁䅁䅁奖呤兑䅕䅁䅁䭁䝑ぅ䭅䅁䅕䅁䭁䍁䅯䅁䉁䅁䅁允䅁䉁䅑䅬䅍䅁䅁䅁䵁䅉䅅䅁䙁䅁䅁睁䵁䅁䅁兂䅁䅁䅂牏樵兑䅕䅁䅁䙁偄䕅䭅䅁䅳䅁䭁䍁䅯䅁䉁䅁䅁允䅁䅁䅯杂䅁䅁杷允䅁䅁䅕䅁䑁䅁䅷䅁䙁䅁䅁䙁婃㌳䉴兂䅁䅁䅁乍充兑䅯睂䅁䅁䅯杋䅁䅁䅅䅁䉁䅁䅁权䝁䅁䅁䍄䉁䅁䅁兂䅁䅁䅍䅄䅁䅁䅕䅁䅁䥑䔯啖䙅䅁䅁䅁䵄䈰䉂权流䅁䅁权煁䅁䅁允䅁䅁䅅䅁䭁䅁䅙䅁䵁䅉䅅䅁䙁䅁䅁睁䵁䅁䅁兂䅁䅁あ⭯婋兑䅕䅁䅁䑁剄䕅䭅䉁䅙䅁䭁䍁䅯䅁䉁䅁䅁允䅁䅁䅕䭯ぬ硁兦歩䵁䅉䅅䅁䙁䅁䅁睁䵁䅁䅁兂䅁䅁䅁收慚兑䅯睅䅁䅁䅯杆䅁䅁䅯杋䅁䅁䅅䅁䉁䅁䅁兂䭂㥱橸㍍灮䅑杷允䅁䅁䅕䅁䑁䅁䅷䅁䙁䅁䅁䕁䩁ㅤ䉖兂䅁䅁䅁䅐呙兑䅯杆䅁䅁䅯杋䅁䅁䅅䅁䉁䅁䅁兂畁噙硪潕㘰䅑杷允䅁䅁䅕䅁䑁䅁䅷䅁䙁䅁䅁䵁䱃噭䉴兂䅁䅁䅁䅐呙兑䅯䅃䅁䅁䅯杋䅁䅁䅅䅁䉁䅁䅁权䝁䅁䅁䍄䉁䅁䅁兂䅁䅁䅍䅄䅁䅁䅕䅁䅁䑈歆歭䙅䅁䅁䅁权䈰䉂权䥁䅁䅁权煁䅁䅁允䅁䅁䅅䅁䭁䅁䅙䅁䵁䅉䅅䅁䙁䅁䅁睁䵁䅁䅁兂䅁䅁䅂煐攵兑䅯䅉䅁䅁䅯䅃䅁䅁䅯杋䅁䅁䅅䅁䉁䅁䅁䅆牁䅁䅁䅁䅁䅁杷允䅁䅁䅕䅁䑁䅁䅷䅁䙁䅁䅁䝁㕁䝍䉨兂䅁䅁䅁丯允兑䅯兂䅁䅁䅯杋䅁䅁䅅䅁䉁䅁䅁兂求䵪地歂㜫䅑杷允䅁䅁䅕䅁䑁䅁䅷䅁䙁䅁䅁䵁穂㍫䉰兂䅁䅁䅁乍充兑䅯睋䅁䅁䅯杋䅁䅁䅅䅁䉁䅁䅁权䝁䅁䅁䍄䉁䅁䅁兂䅁䅁䅍䅄䅁䅁䅕䅁䅁䭧⽯䕕䭅䍁䅁䅁䭁䅁䅫䅁䭁䍁䅯䅁䉁䅁䅁允䅁䅁䅕䍨兯捔坬啱䵁䅉䅅䅁䙁䅁䅁睁䵁䅁䅁兂䅁䅁权佑橴兑䅕䅁䅁䵁兺䕅䭅䅁䅧䅁䭁䍁䅯䅁䉁䅁䅁允䅁䅁䅕眳㝄䍎畘歭䵁䅉䅅䅁䙁䅁䅁睁䵁䅁䅁兂䅁䅁䅄⽮搹兑䅕䅁䅁䵁兺䕅䭅䉁䅙䅁䭁䍁䅯䅁䉁䅁䅁允䅁䅁䅕癤⭂桯⽆ぱ䵁䅉䅅䅁䙁䅁䅁睁䵁䅁䅁兂䅁䅁䅂牏樵兑䅕䅁䅁䑁剄䕅䭅䅁䅯䅁䭁䍁䅯䅁䉁䅁䅁允䅁䅁䅯杂䅁䅁杷允䅁䅁䅕䅁䑁䅁䅷䅁䙁䅁䅁䥁湃䙋䈵兂䅁䅁䅁䅰呙兑䅯权䅁䅁䅯杋䅁䅁䅅䅁䉁䅁䅁兂慂䱁漴牰㑖䅑杷允䅁䅁䅕䅁䑁䅁䅷䅁䙁䅁䅁䡁䥃湸䉰权杁䅁䅁权流䅁䅁权煁䅁䅁允䅁䅁䅅䅁䭁䅁䅙䅁䵁䅉䅅䅁䙁䅁䅁睁䵁䅁䅁兂䅁䅁䅄㕢呸兑䅕䅁䅁偁兺䕅䭅䅁䅯䅁䭁䍁䅯䅁䉁䅁䅁允䅁䅁䅯杂䅁䅁杷允䅁䅁䅕䅁䑁䅁䅷䅁䙁䅁䅁䥁敁浭䉒兂䅁䅁䅁䅰呙兑䅯䅃䅁䅁䅯杋䅁䅁䅅䅁䉁䅁䅁兂䵂婸䌳䨴元䅑杷允䅁䅁䅕䅁䑁䅁䅷䅁䙁䅁䅁䥁求汦䉎兂䅁䅁䅁丯允兑䅯杊䅁䅁䅯杋䅁䅁䅅䅁䉁䅁䅁权䝁䅁䅁䍄䉁䅁䅁兂䅁䅁䅍䅄䅁䅁䅕䅁䅁䝑㥦し䙅䅁䅁䅁歃桂䉎权獁䅁䅁权煁䅁䅁允䅁䅁䅅䅁䭁䅁䅙䅁䵁䅉䅅䅁䙁䅁䅁睁䵁䅁䅁兂䅁䅁䕁䤷权兑䅕䅁䅁偁兺䕅䭅䅁䅕䅁䭁䍁䅯䅁䉁䅁䅁允䅁䅁䅯杂䅁䅁杷允䅁䅁䅕䅁䑁䅁䅷䅁䙁䅁䅁䥁楂ㅢ䉎兂䅁䅁䅁䵕儸兑䅯睂䅁䅁䅯杋䅁䅁䅅䅁䉁䅁䅁兂㡄噱獋䵺牅䅑杷允䅁䅁䅕䅁䑁䅁䅷䅁䙁䅁䅁䵁䵂汳䉎兂䅁䅁䅁䵕儸兑䅯睂䅁䅁䅯杋䅁䅁䅅䅁䉁䅁䅁䅆坁䅁䅁䅁䅁䅁杷允䅁䅁䅕䅁䑁䅁䅷䅁䙁䅁䅁䥁慁ㅄ䉒兂䅁䅁䅁乂充兑䅯杆䅁䅁䅯杋䅁䅁䅅䅁䉁䅁䅁兂灂估嘶稰䥡䅑杷允䅁䅁䅕䅁䑁䅁䅷䅁䙁䅁䅁䵁䵂汳䉎权呁䅁䅁权䡁䅁䅁权煁䅁䅁允䅁䅁䅅䅁啁䵁䍫䅁䅁䅁䅁䍄䉁䅁䅁兂䅁䅁䅍䅄䅁䅁䅕䅁䅁䥁剚歗䭅䍁䅁䅁䭁䅁䅯䅁䭁䍁䅯䅁䉁䅁䅁允䅁䉁䅑朹䅅䅁䅁䅁䵁䅉䅅䅁䙁䅁䅁睁䵁䅁䅁兂䅁䅁䅄䱥扆兑䅕䅁䅁䭁兄䕅䭅䅁䅣䅁䭁䍁䅯䅁䉁䅁䅁允䅁䅁䅕扂⽦潫浐び䵁䅉䅅䅁䙁䅁䅁睁䵁䅁䅁兂䅁䅁䅄呈欱兑䅕䅁䅁䙁偄䕅䭅䉁䅑䅁䭁䍁䅯䅁䉁䅁䅁允䅁䅁䅕䵊䙴敋の䕥䵁䅉䅅䅁䙁䅁䅁睁䵁䅁䅁兂䅁䅁元歰㝆兑䅕䅁䅁䅁剔䕅䭅䅁䅣䅁䭁䍁䅯䅁䉁䅁䅁允䅁䅁䅯杂䅁䅁杷允䅁䅁䅕䅁䑁䅁䅷䅁䙁䅁䅁䕁䝄䙤䉎兂䅁䅁䅁乳允兑䅯杆䅁䅁䅯杋䅁䅁䅅䅁䉁䅁䅁权䝁䅁䅁䍄䉁䅁䅁兂䅁䅁䅍䅄䅁䅁䅕䅁䅁䅑㝴さ䙅䅁䅁䅁䵄䈰䉂权䥁䅁䅁权煁䅁䅁允䅁䅁䅅䅁啁䝁煃䅁䅁䅁䅁䍄䉁䅁䅁兂䅁䅁䅍䅄䅁䅁䅕䅁䅁䙧奏䕚䙅䅁䅁䅁䵄䈰䉂权䙁䅁䅁权煁䅁䅁允䅁䅁䅅䅁䭁䅁䅙䅁䵁䅉䅅䅁䙁䅁䅁睁䵁䅁䅁兂䅁䅁䅁呎呎兑䅕䅁䅁䵁兺䕅䭅䅁䅧䅁䭁䍁䅯䅁䉁䅁䅁允䅁䉁䅑䍄䅯䅁䅁䅁䵁䅉䅅䅁䙁䅁䅁睁䵁䅁䅁兂䅁䅁䅁偣呂兑䅕䅁䅁䭁兄䕅䭅䍁䅷䅁䭁䍁䅯䅁䉁䅁䅁允䅁䅁䅕焴噴㕢卪ぉ䵁䅉䅅䅁䙁䅁䅁睁䵁䅁䅁兂䅁䅁䅁煱噸兑䅕䅁䅁䑁剄䕅䭅䍁䅙䅁䭁䍁䅯䅁䉁䅁䅁允䅁䅁䅕扈煙瑫婁䕸䵁䅉䅅䅁䙁䅁䅁睁䵁䅁䅁兂䅁䅁权扢浊兑䅕䅁䅁䙁偄䕅䭅䅁䅧䅁䭁䍁䅯䅁䉁䅁䅁允䅁䉁䅑䄰䅁䅁䅁䅁䵁䅉䅅䅁䙁䅁䅁睁䵁䅁䅁兂䅁䅁䅂⭰奊兑䅕䅁䅁䵁兺䕅䭅䍁䅳䅁䭁䍁䅯䅁䉁䅁䅁允䅁䅁䅯杂䅁䅁杷允䅁䅁䅕䅁䑁䅁䅷䅁䙁䅁䅁䉁㍃湉䉤兂䅁䅁䅁乺允兑䅯睂䅁䅁䅯杋䅁䅁䅅䅁䉁䅁䅁兂䍃浧䥷㝤㔱䅑杷允䅁䅁䅕䅁䑁䅁䅷䅁䙁䅁䅁䥁坃䙨䉴兂䅁䅁䅁䅰呙兑䅯杊䅁䅁䅯杋䅁䅁䅅䅁䉁䅁䅁权䝁䅁䅁䍄䉁䅁䅁兂䅁䅁䅍䅄䅁䅁䅕䅁䅁䱁捳し䙅䅁䅁䅁䕁到䉂权坁䅁䅁权煁䅁䅁允䅁䅁䅅䅁䭁䅁䅙䅁䵁䅉䅅䅁䙁䅁䅁睁䵁䅁䅁兂䅁䅁䅁㕓扚兑䅕䅁䅁䭁䝑ぅ䭅䅁䅧䅁䭁䍁䅯䅁䉁䅁䅁允䅁䅁䅕㘰晸㥲㍐啪䵁䅉䅅䅁䙁䅁䅁睁䵁䅁䅁兂䅁䅁䅄䄰数兑䅯睅䅁䅁䅯睋䅁䅁䅯杋䅁䅁䅅䅁䉁䅁䅁䅆歂睢䅁䅁䅁䅁杷允䅁䅁䅕䅁䑁䅁䅷䅁䙁䅁䅁䵁䍁䙨䉴兂䅁䅁䅁䅐呙兑䅯权䅁䅁䅯杋䅁䅁䅅䅁䉁䅁䅁兂呃ㅤ䍋兒㑒䅑杷允䅁䅁䅕䅁䑁䅁䅷䅁䙁䅁䅁䵁畂氶䉎兂䅁䅁䅁䵕儸兑䅯䅌䅁䅁䅯杋䅁䅁䅅䅁䉁䅁䅁兂桃䰷䨯獵⭒䅑杷允䅁䅁䅕䅁䑁䅁䅷䅁䙁䅁䅁䵁塂浬䉰兂䅁䅁䅁乺允兑䅯兂䅁䅁䅯杋䅁䅁䅅䅁䉁䅁䅁兂敁䡒硸搫牗䅑杷允䅁䅁䅕䅁䑁䅁䅷䅁䙁䅁䅁䥁硁汤䉴兂䅁䅁䅁䵕儸兑䅯杆䅁䅁䅯杋䅁䅁䅅䅁䉁䅁䅁权䝁䅁䅁䍄䉁䅁䅁兂䅁䅁䅍䅄䅁䅁䅕䅁䅁䩁儶䕘䭅䉁䅣䅁䭁䅁䅯䅁䭁䍁䅯䅁䉁䅁䅁允䅁䅁䅯杂䅁䅁杷允䅁䅁䅕䅁䑁䅁䅷䅁䙁䅁䅁䩁坂䡅䉎兂䅁䅁䅁乍充兑䅯䅃䅁䅁䅯杋䅁䅁䅅䅁䉁䅁䅁兂䅄䔰䜷㍤兗䅑杷允䅁䅁䅕䅁䑁䅁䅷䅁䙁䅁䅁䡁睄㌵䉚权呁䅁䅁权䙁䅁䅁权煁䅁䅁允䅁䅁䅅䅁䭁䅁䅙䅁䵁䅉䅅䅁䙁䅁䅁睁䵁䅁䅁兂䅁䅁䅄䭏數兑䅕䅁䅁䅁剔䕅䭅䍁䅳䅁䭁䍁䅯䅁䉁䅁䅁允䅁䅁䅯杂䅁䅁杷允䅁䅁䅕䅁䑁䅁䅷䅁䙁䅁䅁䙁䕩瀱䉤兂䅁䅁䅁乂充兑䅯䅃䅁䅁䅯杋䅁䅁䅅䅁䉁䅁䅁权䝁䅁䅁䍄䉁䅁䅁兂䅁䅁䅍䅄䅁䅁䅕䅁䅁䭧圸さ䙅䅁䅁䅁㡄䈰䉂权䙁䅁䅁权煁䅁䅁允䅁䅁䅅䅁䭁䅁䅙䅁䵁䅉䅅䅁䙁䅁䅁睁䵁䅁䅁兂䅁䅁杄砫湊兑䅯睆䅁䅁䅯睃䅁䅁䅯杋䅁䅁䅅䅁䉁䅁䅁权䝁䅁䅁䍄䉁䅁䅁兂䅁䅁䅍䅄䅁䅁䅕䅁䅁䝯癕す䙅䅁䅁䅁睁到䉂权獁䅁䅁权煁䅁䅁允䅁䅁䅅䅁䙁䑁楁卤䨵婧䄹䍄䉁䅁䅁兂䅁䅁䅍䅄䅁䅁䅕䅁䅁䭧ㅨ歗䙅䅁䅁䅁捄䈰䉂权䥁䅁䅁权煁䅁䅁允䅁䅁䅅䅁䭁䅁䅙䅁䵁䅉䅅䅁䙁䅁䅁睁䵁䅁䅁兂䅁䅁䅃䙃扴兑䅕䅁䅁䙁偄䕅䭅䉁䅑䅁䭁䍁䅯䅁䉁䅁䅁允䅁䅁䅕䥤匫㐹灏欷䵁䅉䅅䅁䙁䅁䅁睁䵁䅁䅁兂䅁䅁允祴㍊兑䅕䅁䅁䭁䝑ぅ䭅䅁䅯䅁䭁䍁䅯䅁䉁䅁䅁允䅁䅁䅕䙹湺敤䍯で䵁䅉䅅䅁䙁䅁䅁睁䵁䅁䅁兂䅁䅁䅃灈歰兑䅯睆䅁䅁䅯䅌䅁䅁䅯杋䅁䅁䅅䅁䉁䅁䅁权䝁䅁䅁䍄䉁䅁䅁兂䅁䅁䅍䅄䅁䅁䅕䅁䅁䝧头っ䙅䅁䅁䅁睁到䉂权䥁䅁䅁权煁䅁䅁允䅁䅁䅅䅁䙁乁偧捳㙈瀹䅨䍄䉁䅁䅁兂䅁䅁䅍䅄䅁䅁䅕䅁䅁䄸癫步䙅䅁䅁䅁睁到䉂权䭁䅁䅁权煁䅁䅁允䅁䅁䅅䅁䙁䡁桥爲䍷㤶䅨䍄䉁䅁䅁兂䅁䅁䅍䅄䅁䅁䅕䅁䅁乁剸歗䭅䍁䅁䅁䭁䅁䅳䅁䭁䍁䅯䅁䉁䅁䅁允䅁䅁䅕灚⬹㉺獦ず䵁䅉䅅䅁䙁䅁䅁睁䵁䅁䅁兂䅁䅁䅂㝯敒兑䅕䅁䅁偁兺䕅䭅䅁䅣䅁䭁䍁䅯䅁䉁䅁䅁允䅁䅁䅕牺倲䑶婘ぱ䵁䅉䅅䅁䙁䅁䅁睁䵁䅁䅁兂䅁䅁杄湏欹兑䅕䅁䅁䵁兺䕅䭅䍁䅳䅁䭁䍁䅯䅁䉁䅁䅁允䅁䅁䅯杂䅁䅁杷允䅁䅁䅕䅁䑁䅁䅷䅁䙁䅁䅁䕁捁䙦䉴兂䅁䅁䅁丯允兑䅯睋䅁䅁䅯杋䅁䅁䅅䅁䉁䅁䅁兂汁䡮ㅆ摢呄䅑杷允䅁䅁䅕䅁䑁䅁䅷䅁䙁䅁䅁䥁求汦䉎权杁䅁䅁权流䅁䅁权煁䅁䅁允䅁䅁䅅䅁䭁䅁䅙䅁䵁䅉䅅䅁䙁䅁䅁睁䵁䅁䅁兂䅁䅁䅃瑚吵兑䅕䅁䅁偁兺䕅䭅䅁䅧䅁䭁䍁䅯䅁䉁䅁䅁允䅁䅁䅕ㅚ杪扵潙啴䵁䅉䅅䅁䙁䅁䅁睁䵁䅁䅁兂䅁䅁䅃煸戵兑䅕䅁䅁䭁兄䕅䭅䅁䅯䅁䭁䍁䅯䅁䉁䅁䅁允䅁䅁䅕睱硨䅸呚䕮䵁䅉䅅䅁䙁䅁䅁睁䵁䅁䅁兂䅁䅁䅃噇慎兑䅕䅁䅁䑁剄䕅䭅䅁䅕䅁䭁䍁䅯䅁䉁䅁䅁允䅁䅁䅕牊睬瀳伯唰䵁䅉䅅䅁䙁䅁䅁睁䵁䅁䅁兂䅁䅁䅁佘慨兑䅕䅁䅁䭁兄䕅䭅䅁䅣䅁䭁䍁䅯䅁䉁䅁䅁允䅁䅁䅯杂䅁䅁杷允䅁䅁䅕䅁䑁䅁䅷䅁䙁䅁䅁䅁捁ㅭ䉎兂䅁䅁䅁䅰呙兑䅯兂䅁䅁䅯杋䅁䅁䅅䅁䉁䅁䅁兂睄桎偗獆祖䅑杷允䅁䅁䅕䅁䑁䅁䅷䅁䙁䅁䅁䥁㡁ㅴ䉎兂䅁䅁䅁乂充兑䅯权䅁䅁䅯杋䅁䅁䅅䅁䉁䅁䅁兂⽃佱戶煣䩈䅑杷允䅁䅁䅕䅁䑁䅁䅷䅁䙁䅁䅁䕁呃䘵䉒兂䅁䅁䅁䅐呙兑䅯睋䅁䅁䅯杋䅁䅁䅅䅁䉁䅁䅁权䝁䅁䅁䍄䉁䅁䅁兂䅁䅁䅍䅄䅁䅁䅕䅁䅁䅑䭨正䙅䅁䅁䅁䵄䈰䉂权䥁䅁䅁权煁䅁䅁允䅁䅁䅅䅁䙁䍁睔䅣橎䵘䅆䍄䉁䅁䅁兂䅁䅁䅍䅄䅁䅁䅕䅁䅁䑧㉆し䙅䅁䅁䅁睁到䉂权䙁䅁䅁权煁䅁䅁允䅁䅁䅅䅁䙁䡁䵤娳祖䱕䅤䍄䉁䅁䅁兂䅁䅁䅍䅄䅁䅁䅕䅁䅁䍑坅歘䭅䍁䅁䅁䭁䅁䅳䅁䭁䍁䅯䅁䉁䅁䅁允䅁䉁䅑昴⽦⼯⼯⼯䴸䅉䅅䅁䙁䅁䅁睁䵁䅁䅁兂䅁䅁䅁匷獎兑䅕䅁䅁䵁兺䕅䭅䉁䅙䅁䭁䍁䅯䅁䉁䅁䅁允䅁䅁䅯杂䅁䅁杷允䅁䅁䅕䅁䑁䅁䅷䅁䙁䅁䅁䕁奄汲䉴兂䅁䅁䅁丯允兑䅯兂䅁䅁䅯杋䅁䅁䅅䅁䉁䅁䅁兂坁䱲呖䜫穏䅑杷允䅁䅁䅕䅁䑁䅁䅷䅁䙁䅁䅁䅁䡁汓䉒兂䅁䅁䅁丯允兑䅯权䅁䅁䅯杋䅁䅁䅅䅁䉁䅁䅁权䝁䅁䅁䍄䉁䅁䅁兂䅁䅁䅍䅄䅁䅁䅕䅁䅁䭑く歘䙅䅁䅁䅁权䈰䉂权䭁䅁䅁权煁䅁䅁允䅁䅁䅅䅁䙁䕁坹㡮浐瀫䅨䍄䉁䅁䅁兂䅁䅁䅍䅄䅁䅁䅕䅁䅁䩑歐䕖䙅䅁䅁䅁㡄䈰䉂权牁䅁䅁权煁䅁䅁允䅁䅁䅅䅁䙁䅁㑵䕏癅㜹䅎䍄䉁䅁䅁兂䅁䅁䅍䅄䅁䅁䅕䅁䅁䙙㉸啡䙅䅁䅁䅁兂硺䉂权獁䅁䅁权煁䅁䅁允䅁䅁䅅䅁䭁䅁䅙䅁䵁䅉䅅䅁䙁䅁䅁睁䵁䅁䅁兂䅁䅁䅃倴敨兑䅕䅁䅁乁兺䕅䭅䅁䅧䅁䭁䍁䅯䅁䉁䅁䅁允䅁䅁䅯杂䅁䅁杷允䅁䅁䅕䅁䑁䅁䅷䅁䙁䅁䅁䙁煄䠸䉰兂䅁䅁䅁丯允兑䅯权䅁䅁䅯杋䅁䅁䅅䅁䉁䅁䅁权䝁䅁䅁䍄䉁䅁䅁兂䅁䅁䅍䅄䅁䅁䅕䅁䅁佫䭰啣䙅䅁䅁䅁权䈰䉂权牁䅁䅁权煁䅁䅁允䅁䅁䅅䅁䭁䅁䅙䅁䵁䅉䅅䅁䙁䅁䅁睁䵁䅁䅁兂䅁䅁睄䕓㝚兑䅕䅁䅁䭁䝑ぅ䭅䅁䅣䅁䭁䍁䅯䅁䉁䅁䅁允䅁䅁䅯杂䅁䅁杷允䅁䅁䅕䅁䑁䅁䅷䅁䙁䅁䅁䵁典灌䉨兂䅁䅁䅁䵕儸兑䅯兂䅁䅁䅯杋䅁䅁䅅䅁䉁䅁䅁权䝁䅁䅁䍄䉁䅁䅁兂䅁䅁䅍䅄䅁䅁䅕䅁䅁䙷睗し䭅䉁䅣䅁䭁䅁䅧䅁䭁䍁䅯䅁䉁䅁䅁允䅁䅁䅯杂䅁䅁杷允䅁䅁䅕䅁䑁䅁䅷䅁䙁䅁䅁䅁睃汓䉸兂䅁䅁䅁乺允兑䅯权䅁䅁䅯杋䅁䅁䅅䅁䉁䅁䅁兂癃㙎㑈䉷䡌䅑杷允䅁䅁䅕䅁䑁䅁䅷䅁䙁䅁䅁䱁汃堫䉬兂䅁䅁䅁乍充兑䅯睂䅁䅁䅯杋䅁䅁䅅䅁䉁䅁䅁权䝁䅁䅁䍄䉁䅁䅁兂䅁䅁䅍䅄䅁䅁䅕䅁䅁偑灏歘䭅䉁䅣䅁䭁䅁䅳䅁䭁䍁䅯䅁䉁䅁䅁允䅁䅁䅕乌浮䭕剕ぱ䵁䅉䅅䅁䙁䅁䅁睁䵁䅁䅁兂䅁䅁䅃㝄杨兑䅕䅁䅁䭁兄䕅䭅䍁䅳䅁䭁䍁䅯䅁䉁䅁䅁允䅁䅁䅕䭒㠸儰婂っ䵁䅉䅅䅁䙁䅁䅁睁䵁䅁䅁兂䅁䅁䅃灈歰兑䅕䅁䅁䭁䝑ぅ䭅䉁䅙䅁䭁䍁䅯䅁䉁䅁䅁允䅁䅁䅯杂䅁䅁杷允䅁䅁䅕䅁䑁䅁䅷䅁䙁䅁䅁䵁灄氷䉨兂䅁䅁䅁䵕儸兑䅯䅃䅁䅁䅯杋䅁䅁䅅䅁䉁䅁䅁䅆䕁䅁䅁䅁䅁䅁杷允䅁䅁䅕䅁䑁䅁䅷䅁䙁䅁䅁䙁䍃䡎䉴兂䅁䅁䅁乍充兑䅯睂䅁䅁䅯杋䅁䅁䅅䅁䉁䅁䅁兂扃げ㍣㈱瑎䅑杷允䅁䅁䅕䅁䑁䅁䅷䅁䙁䅁䅁䵁䕄ㅪ䉒兂䅁䅁䅁䅰呙兑䅯䅌䅁䅁䅯杋䅁䅁䅅䅁䉁䅁䅁兂㕁䜫剗佇扒䅷杷允䅁䅁䅕䅁䑁䅁䅷䅁䙁䅁䅁䵁灄氷䉨权呁䅁䅁权獁䅁䅁权煁䅁䅁允䅁䅁䅅䅁啁䡁䑳䅁䅁䅁䅁䍄䉁䅁䅁兂䅁䅁䅍䅄䅁䅁䅕䅁䅁䵷䝑步䙅䅁䅁䅁睁到䉂权䭁䅁䅁权煁䅁䅁允䅁䅁䅅䅁䭁䅁䅙䅁䵁䅉䅅䅁䙁䅁䅁睁䵁䅁䅁兂䅁䅁睃㍇杗兑䅕䅁䅁䭁䝑ぅ䭅䍁䅙䅁䭁䍁䅯䅁䉁䅁䅁允䅁䅁䅕䵖桷啩噉正䵁䅉䅅䅁䙁䅁䅁睁䵁䅁䅁兂䅁䅁䅁捺啤兑䅕䅁䅁偁兺䕅䭅䅁䅯䅁䭁䍁䅯䅁䉁䅁䅁允䅁䅁䅕倲呙慯偶䕵䵁䅉䅅䅁䙁䅁䅁睁䵁䅁䅁兂䅁䅁䅂煤扬兑䅕䅁䅁䭁兄䕅䭅䍁䅷䅁䭁䍁䅯䅁䉁䅁䅁允䅁䅁䅕䑌啗呐㕚䕕䵁䅉䅅䅁䙁䅁䅁睁䵁䅁䅁兂䅁䅁䅂㝇扆兑䅕䅁䅁䙁偄䕅䭅䅁䅫䅁䭁䍁䅯䅁䉁䅁䅁允䅁䅁䅕䍕啘啰䱯啈䵁䅉䅅䅁䙁䅁䅁睁䵁䅁䅁兂䅁䅁权博樹兑䅕䅁䅁䑁䝷ぅ䭅䅁䅧䅁䭁䍁䅯䅁䉁䅁䅁允䅁䅁䅕剗水䕋橳䕲䵁䅉䅅䅁䙁䅁䅁睁䵁䅁䅁兂䅁䅁杂呏潂兑䅕䅁䅁䱁兄䕅䭅䍁䅷䅁䭁䍁䅯䅁䉁䅁䅁允䅁䅁䅕氲偗橺䐰啥䵁䅉䅅䅁䙁䅁䅁睁䵁䅁䅁兂䅁䅁䅃䅗呤兑䅕䅁䅁䑁剄䕅䭅䉁䅙䅁䭁䍁䅯䅁䉁䅁䅁允䅁䅁䅕奃祬卣䨴䕹䵁䅉䅅䅁䙁䅁䅁睁䵁䅁䅁兂䅁䅁兂摭㜹兑䅕䅁䅁䑁䝷ぅ䭅䅁䅯䅁䭁䍁䅯䅁䉁䅁䅁允䅁䅁䅕丹浅湱䥭啯䵁䅉䅅䅁䙁䅁䅁睁䵁䅁䅁兂䅁䅁䵄䍕夶兑䅕䅁䅁䱁兄䕅䭅䅁䅣䅁䭁䍁䅯䅁䉁䅁䅁允䅁䅁䅯杂䅁䅁杷允䅁䅁䅕䅁䑁䅁䅷䅁䙁䅁䅁䍁㉂浶䉂兂䅁䅁䅁䅐呙兑䅯䅃䅁䅁䅯杋䅁䅁䅅䅁䉁䅁䅁兂祄㕃偐敃㕂䅑杷允䅁䅁䅕䅁䑁䅁䅷䅁䙁䅁䅁䕁㑂ㅋ䉨兂䅁䅁䅁乍充兑䅯睂䅁䅁䅯杋䅁䅁䅅䅁䉁䅁䅁䅆ㅃ睗䅁䅁䅁䅁杷允䅁䅁䅕䅁䑁䅁䅷䅁䙁䅁䅁䭁剃塘䉸兂䅁䅁䅁䅰呙兑䅯䅃䅁䅁䅯杋䅁䅁䅅䅁䉁䅁䅁权䝁䅁䅁䍄䉁䅁䅁兂䅁䅁䅍䅄䅁䅁䅕䅁䅁佷塖さ䭅䍁䅁䅁䭁䉁䅑䅁䭁䍁䅯䅁䉁䅁䅁允䅁䅁䅕䡌㑉坈砰な䵁䅉䅅䅁䙁䅁䅁睁䵁䅁䅁兂䅁䅁䅃牃呤兑䅯睆䅁䅁䅯杊䅁䅁䅯杋䅁䅁䅅䅁䉁䅁䅁兂䙂䝉眫慺卵䅑杷允䅁䅁䅕䅁䑁䅁䅷䅁䙁䅁䅁乁敂㌴䉤兂䅁䅁䅁䅰呙兑䅯兂䅁䅁䅯杋䅁䅁䅅䅁䉁䅁䅁权䝁䅁䅁䍄䉁䅁䅁兂䅁䅁䅍䅄䅁䅁䅕䅁䅁䕷祹さ䙅䅁䅁䅁兂硺䉂权䥁䅁䅁权煁䅁䅁允䅁䅁䅅䅁啁佁䅙䅁䅁䅁䅁䍄䉁䅁䅁兂䅁䅁䅍䅄䅁䅁䅕䅁䅁䑷婸歗䙅䅁䅁䅁歃桂䉎权牁䅁䅁权煁䅁䅁允䅁䅁䅅䅁䙁䩁婢睧湲䥓䅔䍄䉁䅁䅁兂䅁䅁䅍䅄䅁䅁䅕䅁䅁䅷歩し䙅䅁䅁䅁歃桂䉎权䙁䅁䅁权煁䅁䅁允䅁䅁䅅䅁啁䅁㙘⼯⼯⼯⼯䍄䉁䅁䅁兂䅁䅁䅍䅄䅁䅁䅕䅁䅁䑁穕さ䙅䅁䅁䅁㡁桂䉎权獁䅁䅁权煁䅁䅁允䅁䅁䅅䅁啁䡁䕅䅁䅁䅁䅁䍄䉁䅁䅁兂䅁䅁䅍䅄䅁䅁䅕䅁䅁乷湵し䙅䅁䅁䅁㡁桂䉎权坁䅁䅁权煁䅁䅁允䅁䅁䅅䅁䙁䭁㥇牋硉焯䅸䍄䉁䅁䅁兂䅁䅁䅍䅄䅁䅁䅕䅁䅁䥧偉䕘䙅䅁䅁䅁捄䈰䉂权牁䅁䅁权煁䅁䅁允䅁䅁䅅䅁䭁䅁䅙䅁䵁䅉䅅䅁䙁䅁䅁睁䵁䅁䅁兂䅁䅁䅁捙敒兑䅕䅁䅁䑁剄䕅䭅䅁䅣䅁䭁䍁䅯䅁䉁䅁䅁允䅁䅁䅕偕戰嘵睸べ䵁䅉䅅䅁䙁䅁䅁睁䵁䅁䅁兂䅁䅁杂慇橊兑䅕䅁䅁乁兺䕅䭅䉁䅙䅁䭁䍁䅯䅁䉁䅁䅁允䅁䅁䅕呯婊㝆睔〴䵁䅉䅅䅁䙁䅁䅁睁䵁䅁䅁兂䅁䅁䅃䭸改兑䅕䅁䅁䑁䝷ぅ䭅䍁䅙䅁䭁䍁䅯䅁䉁䅁䅁允䅁䅁䅕桚坢癹癲䕩䵁䅉䅅䅁䙁䅁䅁睁䵁䅁䅁兂䅁䅁䅃祃獤兑䅕䅁䅁偁兺䕅䭅䅁䅯䅁䭁䍁䅯䅁䉁䅁䅁允䅁䅁䅯杂䅁䅁杷允䅁䅁䅕䅁䑁䅁䅷䅁䙁䅁䅁䥁瑃㉵䉸兂䅁䅁䅁䵕儸兑䅯兂䅁䅁䅯杋䅁䅁䅅䅁䉁䅁䅁权䝁䅁䅁䍄䉁䅁䅁兂䅁䅁䅍䅄䅁䅁䅕䅁䅁䥣䝪步䙅䅁䅁䅁䵄䈰䉂权䙁䅁䅁权煁䅁䅁允䅁䅁䅅䅁䭁䅁䅙䅁䵁䅉䅅䅁䙁䅁䅁睁䵁䅁䅁兂䅁䅁䅁穥爵兑䅕䅁䅁䵁兺䕅䭅䍁䅙䅁䭁䍁䅯䅁䉁䅁䅁允䅁䅁䅯杂䅁䅁杷允䅁䅁䅕䅁䑁䅁䅷䅁䙁䅁䅁䉁㍃湉䉤兂䅁䅁䅁乺允兑䅯杆䅁䅁䅯杋䅁䅁䅅䅁䉁䅁䅁兂硄畎祐㠱癬䅑杷允䅁䅁䅕䅁䑁䅁䅷䅁䙁䅁䅁䵁䭂䙴䉎兂䅁䅁䅁乳允兑䅯䅌䅁䅁䅯杋䅁䅁䅅䅁䉁䅁䅁䅆元睡䅁䅁䅁䅁杷允䅁䅁䅕䅁䑁䅁䅷䅁䙁䅁䅁䅁灄氵䉰兂䅁䅁䅁䵕儸兑䅯䅆䅁䅁䅯杋䅁䅁䅅䅁䉁䅁䅁权䝁䅁䅁䍄䉁䅁䅁兂䅁䅁䅍䅄䅁䅁䅕䅁䅁䉧兢し䭅䉁䅍䅁䭁䅁䅧䅁䭁䍁䅯䅁䉁䅁䅁允䅁䅁䅕祆牫丶㌳䕪䵁䅉䅅䅁䙁䅁䅁睁䵁䅁䅁兂䅁䅁䅄⽷搹兑䅕䅁䅁䭁䝑ぅ䭅䍁䅳䅁䭁䍁䅯䅁䉁䅁䅁允䅁䅁䅕晚㕱䑢瑗に䵁䅉䅅䅁䙁䅁䅁睁䵁䅁䅁兂䅁䅁䅃塍扚兑䅕䅁䅁䑁剄䕅䭅䍁䅳䅁䭁䍁䅯䅁䉁䅁䅁允䅁䅁䅕剈䥉敨⽙ぱ䵁䅉䅅䅁䙁䅁䅁睁䵁䅁䅁兂䅁䅁䅂䵋周兑䅕䅁䅁乁兺䕅䭅䍁䅙䅁䭁䍁䅯䅁䉁䅁䅁允䅁䉁䅑䅁䅁䅁䅁䅁䵁䅉䅅䅁䙁䅁䅁睁䵁䅁䅁兂䅁䅁䅂䍶扖兑䅯䅉䅁䅁䅯睂䅁䅁䅯杋䅁䅁䅅䅁䉁䅁䅁兂㥁浒煏礹㥚䅷杷允䅁䅁䅕䅁䑁䅁䅷䅁䙁䅁䅁䵁㕁求䉒兂䅁䅁䅁乳允兑䅯䅃䅁䅁䅯杋䅁䅁䅅䅁䉁䅁䅁䅆䱃杊䅁䅁䅁䅁杷允䅁䅁䅕䅁䑁䅁䅷䅁䙁䅁䅁䕁慁ㅲ䉖兂䅁䅁䅁乺允兑䅯权䅁䅁䅯杋䅁䅁䅅䅁䉁䅁䅁兂䥃佗瘰穉晋䅑杷允䅁䅁䅕䅁䑁䅁䅷䅁䙁䅁䅁䵁穄ㅱ䈵兂䅁䅁䅁乺允兑䅯䅌䅁䅁䅯杋䅁䅁䅅䅁䉁䅁䅁兂䵂㡦灔兕吲䅑杷允䅁䅁䅕䅁䑁䅁䅷䅁䙁䅁䅁䅁㝃ㅴ䉎兂䅁䅁䅁䅐呙兑䅯杊䅁䅁䅯杋䅁䅁䅅䅁䉁䅁䅁权䝁䅁䅁䍄䉁䅁䅁兂䅁䅁䅍䅄䅁䅁䅕䅁䅁䥷㔷さ䙅䅁䅁䅁䵄䈰䉂权䥁䅁䅁权煁䅁䅁允䅁䅁䅅䅁䙁䵁慒䱴⭑㝙䅰䍄䉁䅁䅁兂䅁䅁䅍䅄䅁䅁䅕䅁䅁䭧圸さ䙅䅁䅁䅁睃䈰䉂权䡁䅁䅁权煁䅁䅁允䅁䅁䅅䅁䭁䅁䅙䅁䵁䅉䅅䅁䙁䅁䅁睁䵁䅁䅁兂䅁䅁䅁䝱夹兑䅕䅁䅁乁兺䕅䭅䍁䅷䅁䭁䍁䅯䅁䉁䅁䅁允䅁䅁䅯杂䅁䅁杷允䅁䅁䅕䅁䑁䅁䅷䅁䙁䅁䅁偁䩁㌴䉊兂䅁䅁䅁䅰呙兑䅯杆䅁䅁䅯杋䅁䅁䅅䅁䉁䅁䅁兂潁㥄橌ㅕ桋䅑杷允䅁䅁䅕䅁䑁䅁䅷䅁䙁䅁䅁䕁硃ㅆ䉒权杁䅁䅁权流䅁䅁权煁䅁䅁允䅁䅁䅅䅁䙁䝁佚敶䵅偑䅚䍄䉁䅁䅁兂䅁䅁䅍䅄䅁䅁䅕䅁䅁䵉坴啚䙅䅁䅁䅁睃䈰䉂权流䅁䅁权煁䅁䅁允䅁䅁䅅䅁䭁䅁䅙䅁䵁䅉䅅䅁䙁䅁䅁睁䵁䅁䅁兂䅁䅁睁噃㡂兑䅯䅉䅁䅁䅯睃䅁䅁䅯杋䅁䅁䅅䅁䉁䅁䅁兂湁免獩䭈畊䅷杷允䅁䅁䅕䅁䑁䅁䅷䅁䙁䅁䅁䕁㉂噱䉴权呁䅁䅁权䭁䅁䅁权煁䅁䅁允䅁䅁䅅䅁䙁䭁硒噂瑭㥸䅂䍄䉁䅁䅁兂䅁䅁䅍䅄䅁䅁䅕䅁䅁䙉㙒䕢䭅䉁䅣䅁䭁䉁䅙䅁䭁䍁䅯䅁䉁䅁䅁允䅁䅁䅕扉㄰婏䥥啶䵁䅉䅅䅁䙁䅁䅁睁䵁䅁䅁兂䅁䅁兂⭃ㅰ兑䅯睆䅁䅁䅯杆䅁䅁䅯杋䅁䅁䅅䅁䉁䅁䅁权䝁䅁䅁䍄䉁䅁䅁兂䅁䅁䅍䅄䅁䅁䅕䅁䅁䵳䩧づ䙅䅁䅁䅁睁到䉂权坁䅁䅁权煁䅁䅁允䅁䅁䅅䅁䙁䉁礳䡚⭅䭴䄱䍄䉁䅁䅁兂䅁䅁䅍䅄䅁䅁䅕䅁䅁䥑眶歘䙅䅁䅁䅁䵄䈰䉂权䙁䅁䅁权煁䅁䅁允䅁䅁䅅䅁䙁䅁噵桳眶䴫䅴䍄䉁䅁䅁兂䅁䅁䅍䅄䅁䅁䅕䅁䅁䙧䔱䕗䙅䅁䅁䅁㡁桂䉎权䡁䅁䅁权煁䅁䅁允䅁䅁䅅䅁䙁䥁獈桲䕫浱䅨䍄䉁䅁䅁兂䅁䅁䅍䅄䅁䅁䅕䅁䅁䑷桓し䙅䅁䅁䅁歃桂䉎权牁䅁䅁权煁䅁䅁允䅁䅁䅅䅁䙁䉁硦癷〷㌯䅢䍄䉁䅁䅁兂䅁䅁䅍䅄䅁䅁䅕䅁䅁偑晡䕗䭅䍁䅁䅁䭁䅁䅧䅁䭁䍁䅯䅁䉁䅁䅁允䅁䅁䅯杂䅁䅁杷允䅁䅁䅕䅁䑁䅁䅷䅁䙁䅁䅁䙁婃㌳䉴兂䅁䅁䅁乍充兑䅯杆䅁䅁䅯杋䅁䅁䅅䅁䉁䅁䅁兂摁砵员啇晋䅑杷允䅁䅁䅕䅁䑁䅁䅷䅁䙁䅁䅁䅁䙃ㅅ䈵兂䅁䅁䅁乍充兑䅯睂䅁䅁䅯杋䅁䅁䅅䅁䉁䅁䅁䅆㙁杉䅁䅁䅁䅁杷允䅁䅁䅕䅁䑁䅁䅷䅁䙁䅁䅁䵁㡁噗䉰兂䅁䅁䅁乍充兑䅯杆䅁䅁䅯杋䅁䅁䅅䅁䉁䅁䅁权䝁䅁䅁䍄䉁䅁䅁兂䅁䅁䅍䅄䅁䅁䅕䅁䅁䡁牥歘䭅䉁䅍䅁䭁䅁䅣䅁䭁䍁䅯䅁䉁䅁䅁允䅁䅁䅕祈啉歳䍩欷䵁䅉䅅䅁䙁䅁䅁睁䵁䅁䅁兂䅁䅁䅃摐兂兑䅕䅁䅁䵁兺䕅䭅䅁䅧䅁䭁䍁䅯䅁䉁䅁䅁允䅁䅁䅯杂䅁䅁杷允䅁䅁䅕䅁䑁䅁䅷䅁䙁䅁䅁䥁䥁䙹䉒兂䅁䅁䅁乍充兑䅯杆䅁䅁䅯杋䅁䅁䅅䅁䉁䅁䅁兂牄䕮牧䤷票䅑杷允䅁䅁䅕䅁䑁䅁䅷䅁䙁䅁䅁䥁坁䙌䉎权杁䅁䅁权䭁䅁䅁权煁䅁䅁允䅁䅁䅅䅁䙁䅁焫昵婃䨶䅎䍄䉁䅁䅁兂䅁䅁䅍䅄䅁䅁䅕䅁䅁䕧倵䕖䭅䍁䅁䅁䭁䅁䅯䅁䭁䍁䅯䅁䉁䅁䅁允䅁䅁䅕戳䡸䑘䝚獬䵁䅉䅅䅁䙁䅁䅁睁䵁䅁䅁兂䅁䅁䅁煮吵兑䅕䅁䅁䑁剄䕅䭅䍁䅙䅁䭁䍁䅯䅁䉁䅁䅁允䅁䅁䅕偕䑏汋㌵䔱䵁䅉䅅䅁䙁䅁䅁睁䵁䅁䅁兂䅁䅁䅃獩啤兑䅕䅁䅁䙁偄䕅䭅䍁䅙䅁䭁䍁䅯䅁䉁䅁䅁允䅁䅁䅯杂䅁䅁杷允䅁䅁䅕䅁䑁䅁䅷䅁䙁䅁䅁䥁䥄䙃䉎权呁䅁䅁权䱁䅁䅁权煁䅁䅁允䅁䅁䅅䅁啁䥁桰䅁䅁䅁䅁䍄䉁䅁䅁兂䅁䅁䅍䅄䅁䅁䅕䅁䅁䑁䜶し䙅䅁䅁䅁䵄䈰䉂权獁䅁䅁权煁䅁䅁允䅁䅁䅅䅁䙁䭁䙵穣硹㡲䅒䍄䉁䅁䅁兂䅁䅁䅍䅄䅁䅁䅕䅁䅁䑧敹し䙅䅁䅁䅁权䈰䉂权䙁䅁䅁权煁䅁䅁允䅁䅁䅅䅁䙁䍁㡈灶浆㔲䅆䍄䉁䅁䅁兂䅁䅁䅍䅄䅁䅁䅕䅁䅁䑧㥅ち䙅䅁䅁䅁歃桂䉎权䡁䅁䅁权煁䅁䅁允䅁䅁䅅䅁䙁偁㍐䉌夳䝷䅖䍄䉁䅁䅁兂䅁䅁䅍䅄䅁䅁䅕䅁䅁䑁橣歘䭅䉁䅍䅁䭁䅁䅳䅁䭁䍁䅯䅁䉁䅁䅁允䅁䅁䅕䙍⽘䥯佋啵䵁䅉䅅䅁䙁䅁䅁睁䵁䅁䅁兂䅁䅁杂偍潨兑䅕䅁䅁乁兺䕅䭅䍁䅳䅁䭁䍁䅯䅁䉁䅁䅁允䅁䅁䅯杂䅁䅁杷允䅁䅁䅕䅁䑁䅁䅷䅁䙁䅁䅁䵁流䘳䉎兂䅁䅁䅁乂充兑䅯睂䅁䅁䅯杋䅁䅁䅅䅁䉁䅁䅁兂晄杮汏畨䠲䅑杷允䅁䅁䅕䅁䑁䅁䅷䅁䙁䅁䅁䥁㉁䙏䉖兂䅁䅁䅁乺允兑䅯䅌䅁䅁䅯杋䅁䅁䅅䅁䉁䅁䅁兂乃歆畸共㉗䅑杷允䅁䅁䅕䅁䑁䅁䅷䅁䙁䅁䅁䥁㡁汨䉴兂䅁䅁䅁䅐呙兑䅯睋䅁䅁䅯杋䅁䅁䅅䅁䉁䅁䅁兂摃䉁㝙桧晹䅑杷允䅁䅁䅕䅁䑁䅁䅷䅁䙁䅁䅁䅁摃噳䉰兂䅁䅁䅁丯允兑䅯睂䅁䅁䅯杋䅁䅁䅅䅁䉁䅁䅁兂橂䄰潔夹䤯䅑杷允䅁䅁䅕䅁䑁䅁䅷䅁䙁䅁䅁䱁呄䡓䉖兂䅁䅁䅁丳允兑䅯䅃䅁䅁䅯杋䅁䅁䅅䅁䉁䅁䅁兂摄䅊䉡卬䑎䅑杷允䅁䅁䅕䅁䑁䅁䅷䅁䙁䅁䅁䉁㍃湉䉤兂䅁䅁䅁乺允兑䅯杊䅁䅁䅯杋䅁䅁䅅䅁䉁䅁䅁权䝁䅁䅁䍄䉁䅁䅁兂䅁䅁䅍䅄䅁䅁䅕䅁䅁䕧剮啕䙅䅁䅁䅁睁到䉂权䙁䅁䅁权煁䅁䅁允䅁䅁䅅䅁䙁䕁焳䭅塤㕧䅊䍄䉁䅁䅁兂䅁䅁䅍䅄䅁䅁䅕䅁䅁䕧䴫䕗䭅䉁䅣䅁䭁䅁䅯䅁䭁䍁䅯䅁䉁䅁䅁允䅁䅁䅕⬯㙦甸桍歺䵁䅉䅅䅁䙁䅁䅁睁䵁䅁䅁兂䅁䅁䅂⭰奊兑䅕䅁䅁䭁䝑ぅ䭅䍁䅳䅁䭁䍁䅯䅁䉁䅁䅁允䅁䅁䅯杂䅁䅁杷允䅁䅁䅕䅁䑁䅁䅷䅁䙁䅁䅁䵁㑂噳䉴兂䅁䅁䅁䵕儸兑䅯元䅁䅁䅯杋䅁䅁䅅䅁䉁䅁䅁兂䭂慮坊牌噊䅑杷允䅁䅁䅕䅁䑁䅁䅷䅁䙁䅁䅁䝁㥁湏䉴兂䅁䅁䅁䵕儸兑䅯杆䅁䅁䅯杋䅁䅁䅅䅁䉁䅁䅁兂癄汶硇噌㕤䅑杷允䅁䅁䅕䅁䑁䅁䅷䅁䙁䅁䅁䕁瑂湑䉖兂䅁䅁䅁乺允兑䅯䅃䅁䅁䅯杋䅁䅁䅅䅁䉁䅁䅁兂扁呓楢摤瑃䅑杷允䅁䅁䅕䅁䑁䅁䅷䅁䙁䅁䅁䥁奃噥䉆兂䅁䅁䅁乳允兑䅯睋䅁䅁䅯杋䅁䅁䅅䅁䉁䅁䅁权䝁䅁䅁䍄䉁䅁䅁兂䅁䅁䅍䅄䅁䅁䅕䅁䅁乁癖歗䙅䅁䅁䅁㡄䈰䉂权牁䅁䅁权煁䅁䅁允䅁䅁䅅䅁啁乁佉䅁䅁䅁䅁䍄䉁䅁䅁兂䅁䅁䅍䅄䅁䅁䅕䅁䅁䙑畭歗䭅䍁䅁䅁䭁䍁䅙䅁䭁䍁䅯䅁䉁䅁䅁允䅁䅁䅯杂䅁䅁杷允䅁䅁䅕䅁䑁䅁䅷䅁䙁䅁䅁䍁䭂浚䉖兂䅁䅁䅁䅰呙兑䅯睂䅁䅁䅯杋䅁䅁䅅䅁䉁䅁䅁权䝁䅁䅁䍄䉁䅁䅁兂䅁䅁䅍䅄䅁䅁䅕䅁䅁䝯礲歚䙅䅁䅁䅁睃䈰䉂权牁䅁䅁权煁䅁䅁允䅁䅁䅅䅁䭁䅁䅙䅁䵁䅉䅅䅁䙁䅁䅁睁䵁䅁䅁兂䅁䅁䅄㝂敆兑䅕䅁䅁䵁兺䕅䭅䅁䅯䅁䭁䍁䅯䅁䉁䅁䅁允䅁䅁䅯杂䅁䅁杷允䅁䅁䅕䅁䑁䅁䅷䅁䙁䅁䅁䭁摄坘䉴兂䅁䅁䅁乂充兑䅯权䅁䅁䅯杋䅁䅁䅅䅁䉁䅁䅁兂瑂㙉匸匫㥆䅑杷允䅁䅁䅕䅁䑁䅁䅷䅁䙁䅁䅁䩁塑娳䉬权杁䅁䅁权啁䅁䅁权煁䅁䅁允䅁䅁䅅䅁䙁佁䉗潴执䝉䅶䍄䉁䅁䅁兂䅁䅁䅍䅄䅁䅁䅕䅁䅁䙙䐵䕙䙅䅁䅁䅁㡄䈰䉂权獁䅁䅁权煁䅁䅁允䅁䅁䅅䅁䙁䭁㑁稲䉦琳䅎䍄䉁䅁䅁兂䅁䅁䅍䅄䅁䅁䅕䅁䅁䱧㍔歕䭅䉁䅣䅁䭁䅁䅫䅁䭁䍁䅯䅁䉁䅁䅁允䅁䅁䅕䑡㡄敇瑎䕱䵁䅉䅅䅁䙁䅁䅁睁䵁䅁䅁兂䅁䅁䅄㝳敊兑䅕䅁䅁䵁兺䕅䭅䍁䅳䅁䭁䍁䅯䅁䉁䅁䅁允䅁䅁䅕㜸督㉆䕃歬䵁䅉䅅䅁䙁䅁䅁睁䵁䅁䅁兂䅁䅁䅂睶啖兑䅕䅁䅁乁兺䕅䭅䍁䅙䅁䭁䍁䅯䅁䉁䅁䅁允䅁䅁䅯杂䅁䅁杷允䅁䅁䅕䅁䑁䅁䅷䅁䙁䅁䅁䥁䥁䙹䉒权呁䅁䅁权坁䅁䅁权煁䅁䅁允䅁䅁䅅䅁䙁䍁佪硦䉘灺䄱䍄䉁䅁䅁兂䅁䅁䅍䅄䅁䅁䅕䅁䅁䑁㍇さ䙅䅁䅁䅁歃桂䉎权獁䅁䅁权煁䅁䅁允䅁䅁䅅䅁啁䩁䍧䅁䅁䅁䅁䍄䉁䅁䅁兂䅁䅁䅍䅄䅁䅁䅕䅁䅁䅧樳さ䙅䅁䅁䅁歃桂䉎权䙁䅁䅁权煁䅁䅁允䅁䅁䅅䅁啁䵁䥙䅁䅁䅁䅁䍄䉁䅁䅁兂䅁䅁䅍䅄䅁䅁䅕䅁䅁䅙㍚䕙䙅䅁䅁䅁兂硺䉂权䩁䅁䅁权煁䅁䅁允䅁䅁䅅䅁䭁䅁䅙䅁䵁䅉䅅䅁䙁䅁䅁睁䵁䅁䅁兂䅁䅁䅃⽃呖兑䅕䅁䅁䭁兄䕅䭅䅁䅕䅁䭁䍁䅯䅁䉁䅁䅁允䅁䅁䅕椴此䱯剪と䵁䅉䅅䅁䙁䅁䅁睁䵁䅁䅁兂䅁䅁あ⭯婋兑䅕䅁䅁䱁兄䕅䭅䅁䅧䅁䭁䍁䅯䅁䉁䅁䅁允䅁䅁䅕摫别ず眲啑䵁䅉䅅䅁䙁䅁䅁睁䵁䅁䅁兂䅁䅁权椵潤兑䅕䅁䅁䵁兺䕅䭅䅁䅯䅁䭁䍁䅯䅁䉁䅁䅁允䅁䅁䅕畂婄启䑚䕬䵁䅉䅅䅁䙁䅁䅁睁䵁䅁䅁兂䅁䅁䅁佘慨兑䅕䅁䅁䭁䝑ぅ䭅䉁䅙䅁䭁䍁䅯䅁䉁䅁䅁允䅁䅁䅯杂䅁䅁杷允䅁䅁䅕䅁䑁䅁䅷䅁䙁䅁䅁䍁呁圫䉨权杁䅁䅁权䱁䅁䅁权煁䅁䅁允䅁䅁䅅䅁䙁䉁礹啸捲㝌䅊䍄䉁䅁䅁兂䅁䅁䅍䅄䅁䅁䅕䅁䅁䝕煭づ䙅䅁䅁䅁睃䈰䉂权䙁䅁䅁权煁䅁䅁允䅁䅁䅅䅁䭁䅁䅙䅁䵁䅉䅅䅁䙁䅁䅁睁䵁䅁䅁兂䅁䅁䅁坓畎兑䅕䅁䅁䑁䝷ぅ䭅䉁䅙䅁䭁䍁䅯䅁䉁䅁䅁允䅁䅁䅯杂䅁䅁杷允䅁䅁䅕䅁䑁䅁䅷䅁䙁䅁䅁䵁佃嘫䉎权杁䅁䅁权䱁䅁䅁权煁䅁䅁允䅁䅁䅅䅁䙁䅁慶潫奒䩸䅊䍄䉁䅁䅁兂䅁䅁䅍䅄䅁䅁䅕䅁䅁䡧吴し䙅䅁䅁䅁䵄䈰䉂权䥁䅁䅁权煁䅁䅁允䅁䅁䅅䅁䭁䅁䅙䅁䵁䅉䅅䅁䙁䅁䅁睁䵁䅁䅁兂䅁䅁䅁㔵摖兑䅕䅁䅁䱁兄䕅䭅䍁䅙䅁䭁䍁䅯䅁䉁䅁䅁允䅁䅁䅯杂䅁䅁杷允䅁䅁䅕䅁䑁䅁䅷䅁䙁䅁䅁䉁㍃湉䉤权杁䅁䅁权啁䅁䅁权煁䅁䅁允䅁䅁䅅䅁䙁䭁串㥂捩浖䅐䍄䉁䅁䅁兂䅁䅁䅍䅄䅁䅁䅕䅁䅁佑呯啡䙅䅁䅁䅁权䈰䉂权牁䅁䅁权煁䅁䅁允䅁䅁䅅䅁䭁䅁䅙䅁䵁䅉䅅䅁䙁䅁䅁睁䵁䅁䅁兂䅁䅁䅃䱸吵兑䅕䅁䅁䭁兄䕅䭅䉁䅙䅁䭁䍁䅯䅁䉁䅁䅁允䅁䅁䅕么批䉴睑歲䵁䅉䅅䅁䙁䅁䅁睁䵁䅁䅁兂䅁䅁䅁䉶扴兑䅕䅁䅁䵁兺䕅䭅䅁䅣䅁䭁䍁䅯䅁䉁䅁䅁允䅁䅁䅕坯䝩稴杍啺䵁䅉䅅䅁䙁䅁䅁睁䵁䅁䅁兂䅁䅁䅁硵扸兑䅕䅁䅁偁兺䕅䭅䅁䅯䅁䭁䍁䅯䅁䉁䅁䅁允䅁䅁䅕穋時䄯剷欱䵁䅉䅅䅁䙁䅁䅁睁䵁䅁䅁兂䅁䅁杄湏欹兑䅕䅁䅁䙁偄䕅䭅䅁䅯䅁䭁䍁䅯䅁䉁䅁䅁允䅁䅁䅯杂䅁䅁杷允䅁䅁䅕䅁䑁䅁䅷䅁䙁䅁䅁䵁扁ㄶ䉰兂䅁䅁䅁乳允兑䅯䅃䅁䅁䅯杋䅁䅁䅅䅁䉁䅁䅁兂䉄啲搷礫卓䅑杷允䅁䅁䅕䅁䑁䅁䅷䅁䙁䅁䅁䵁兄汃䈵兂䅁䅁䅁乺允兑䅯䅃䅁䅁䅯杋䅁䅁䅅䅁䉁䅁䅁䅆㍃兌䅁䅁䅁䅁杷允䅁䅁䅕䅁䑁䅁䅷䅁䙁䅁䅁䅁㝃ㅴ䉎兂䅁䅁䅁乍充兑䅯䅃䅁䅁䅯杋䅁䅁䅅䅁䉁䅁䅁兂㙄䥌渱晫䭢䅑杷允䅁䅁䅕䅁䑁䅁䅷䅁䙁䅁䅁䕁ㅁ噘䉆兂䅁䅁䅁乳允兑䅯杆䅁䅁䅯杋䅁䅁䅅䅁䉁䅁䅁权䝁䅁䅁䍄䉁䅁䅁兂䅁䅁䅍䅄䅁䅁䅕䅁䅁䵑獬歖䭅䉁䅣䅁䭁䅁䅧䅁䭁䍁䅯䅁䉁䅁䅁允䅁䅁䅯杂䅁䅁杷允䅁䅁䅕䅁䑁䅁䅷䅁䙁䅁䅁䝁㥁湏䉴兂䅁䅁䅁丳允兑䅯兂䅁䅁䅯杋䅁䅁䅅䅁䉁䅁䅁权䝁䅁䅁䍄䉁䅁䅁兂䅁䅁䅍䅄䅁䅁䅕䅁䅁䕁⽪歗䙅䅁䅁䅁捄䈰䉂权䥁䅁䅁权煁䅁䅁允䅁䅁䅅䅁䭁䅁䅙䅁䵁䅉䅅䅁䙁䅁䅁睁䵁䅁䅁兂䅁䅁䅂⭫啒兑䅕䅁䅁䭁䝑ぅ䭅䅁䅯䅁䭁䍁䅯䅁䉁䅁䅁允䅁䅁䅕礲焯ㅚ吱ど䵁䅉䅅䅁䙁䅁䅁睁䵁䅁䅁兂䅁䅁䅄片扆兑䅕䅁䅁乁兺䕅䭅䅁䅯䅁䭁䍁䅯䅁䉁䅁䅁允䅁䅁䅯杂䅁䅁杷允䅁䅁䅕䅁䑁䅁䅷䅁䙁䅁䅁乁敂㌴䉤兂䅁䅁䅁乺允兑䅯兂䅁䅁䅯杋䅁䅁䅅䅁䉁䅁䅁权䝁䅁䅁䍄䉁䅁䅁兂䅁䅁䅍䅄䅁䅁䅕䅁䅁䩑䥈さ䙅䅁䅁䅁歃桂䉎权䭁䅁䅁权煁䅁䅁允䅁䅁䅅䅁䙁䑁䙁噧硡潒䅎䍄䉁䅁䅁兂䅁䅁䅍䅄䅁䅁䅕䅁䅁䥁剚歗䙅䅁䅁䅁睁到䉂权䙁䅁䅁权煁䅁䅁允䅁䅁䅅䅁啁䵁䕯䅁䅁䅁䅁䍄䉁䅁䅁兂䅁䅁䅍䅄䅁䅁䅕䅁䅁䄸橮正䙅䅁䅁䅁㡄䈰䉂权牁䅁䅁权煁䅁䅁允䅁䅁䅅䅁䭁䅁䅙䅁䵁䅉䅅䅁䙁䅁䅁睁䵁䅁䅁兂䅁䅁䅄汩坨兑䅕䅁䅁䑁剄䕅䭅䅁䅯䅁䭁䍁䅯䅁䉁䅁䅁允䅁䅁䅯杂䅁䅁杷允䅁䅁䅕䅁䑁䅁䅷䅁䙁䅁䅁䥁摂䙒䉨权呁䅁䅁权牁䅁䅁权煁䅁䅁允䅁䅁䅅䅁䭁䅁䅙䅁䵁䅉䅅䅁䙁䅁䅁睁䵁䅁䅁兂䅁䅁䅃潬扒兑䅯䅉䅁䅁䅯䅃䅁䅁䅯杋䅁䅁䅅䅁䉁䅁䅁权䝁䅁䅁䍄䉁䅁䅁兂䅁䅁䅍䅄䅁䅁䅕䅁䅁䭑祓し䭅䍁䅁䅁䭁䅁䅯䅁䭁䍁䅯䅁䉁䅁䅁允䅁䅁䅕⬰䕤汁捁㡨䵁䅉䅅䅁䙁䅁䅁睁䵁䅁䅁兂䅁䅁䅁卯晊兑䅕䅁䅁偁兺䕅䭅䉁䅙䅁䭁䍁䅯䅁䉁䅁䅁允䅁䉁䅑桚䄰䅁䅁䅁䵁䅉䅅䅁䙁䅁䅁睁䵁䅁䅁兂䅁䅁䅄䭣睸兑䅕䅁䅁䭁兄䕅䭅䍁䅙䅁䭁䍁䅯䅁䉁䅁䅁允䅁䉁䅑䅁䅁䅁䅁䅁䵁䅉䅅䅁䙁䅁䅁睁䵁䅁䅁兂䅁䅁䅃噖印兑䅕䅁䅁䭁兄䕅䭅䍁䅳䅁䭁䍁䅯䅁䉁䅁䅁允䅁䅁䅯杂䅁䅁杷允䅁䅁䅕䅁䑁䅁䅷䅁䙁䅁䅁䵁ㅄ䙳䉎兂䅁䅁䅁䅰呙兑䅯杆䅁䅁䅯杋䅁䅁䅅䅁䉁䅁䅁兂浂楑制ㅮ瀲䅑杷允䅁䅁䅕䅁䑁䅁䅷䅁䙁䅁䅁䥁䝄汲䉴兂䅁䅁䅁乺允兑䅯睋䅁䅁䅯杋䅁䅁䅅䅁䉁䅁䅁兂䝄㡖㡚乲渫䅑杷允䅁䅁䅕䅁䑁䅁䅷䅁䙁䅁䅁䵁㑄噌䉴兂䅁䅁䅁丳允兑䅯䅃䅁䅁䅯杋䅁䅁䅅䅁䉁䅁䅁权䝁䅁䅁䍄䉁䅁䅁兂䅁䅁䅍䅄䅁䅁䅕䅁䅁䅺楰䕮䙅䅁䅁䅁䵄䈰䉂权䭁䅁䅁权煁䅁䅁允䅁䅁䅅䅁䭁䅁䅙䅁䵁䅉䅅䅁䙁䅁䅁睁䵁䅁䅁兂䅁䅁䅂夹卆兑䅕䅁䅁乁兺䕅䭅䅁䅧䅁䭁䍁䅯䅁䉁䅁䅁允䅁䅁䅯杂䅁䅁杷允䅁䅁䅕䅁䑁䅁䅷䅁䙁䅁䅁䅁㝄噮䉴兂䅁䅁䅁乍充兑䅯䅌䅁䅁䅯杋䅁䅁䅅䅁䉁䅁䅁权䝁䅁䅁䍄䉁䅁䅁兂䅁䅁䅍䅄䅁䅁䅕䅁䅁䭑㝔さ䭅䍁䅁䅁䭁䍁䅳䅁䭁䍁䅯䅁䉁䅁䅁允䅁䅁䅕䅗坹噗⽌歩䵁䅉䅅䅁䙁䅁䅁睁䵁䅁䅁兂䅁䅁䅄䭣睸兑䅕䅁䅁䑁剄䕅䭅䍁䅙䅁䭁䍁䅯䅁䉁䅁䅁允䅁䅁䅕㉕癩啬整䕆䵁䅉䅅䅁䙁䅁䅁睁䵁䅁䅁兂䅁䅁䅃煹呆兑䅕䅁䅁䭁䝑ぅ䭅䍁䅙䅁䭁䍁䅯䅁䉁䅁䅁允䅁䅁䅕晹癃偘祤捵䵁䅉䅅䅁䙁䅁䅁睁䵁䅁䅁兂䅁䅁䅁灮捂兑䅯睅䅁䅁䅯权䅁䅁䅯杋䅁䅁䅅䅁䉁䅁䅁权䝁䅁䅁䍄䉁䅁䅁兂䅁䅁䅍䅄䅁䅁䅕䅁䅁䙗⬸䕭䙅䅁䅁䅁睃䈰䉂权䥁䅁䅁权煁䅁䅁允䅁䅁䅅䅁䭁䅁䅙䅁䵁䅉䅅䅁䙁䅁䅁睁䵁䅁䅁兂䅁䅁䅃癬呖兑䅕䅁䅁䑁剄䕅䭅䅁䅧䅁䭁䍁䅯䅁䉁䅁䅁允䅁䅁䅕桥䩧灆汆欴䵁䅉䅅䅁䙁䅁䅁睁䵁䅁䅁兂䅁䅁杂噚獎兑䅕䅁䅁䵁兺䕅䭅䅁䅯䅁䭁䍁䅯䅁䉁䅁䅁允䅁䉁䅑睆䅉䅁䅁䅁䵁䅉䅅䅁䙁䅁䅁睁䵁䅁䅁兂䅁䅁䅁つ祬兑䅕䅁䅁䙁偄䕅䭅䅁䅳䅁䭁䍁䅯䅁䉁䅁䅁允䅁䅁䅯杂䅁䅁杷允䅁䅁䅕䅁䑁䅁䅷䅁䙁䅁䅁䱁䍃㍺䉊权呁䅁䅁权獁䅁䅁权煁䅁䅁允䅁䅁䅅䅁䭁䅁䅙䅁䵁䅉䅅䅁䙁䅁䅁睁䵁䅁䅁兂䅁䅁䅁㙒扸兑䅕䅁䅁䙁偄䕅䭅䉁䅙䅁䭁䍁䅯䅁䉁䅁䅁允䅁䅁䅕瀴䝺佶塒啖䵁䅉䅅䅁䙁䅁䅁睁䵁䅁䅁兂䅁䅁杂歘李兑䅕䅁䅁䱁兄䕅䭅䉁䅙䅁䭁䍁䅯䅁䉁䅁䅁允䅁䅁䅯杂䅁䅁杷允䅁䅁䅕䅁䑁䅁䅷䅁䙁䅁䅁䝁杄㉊䉒权呁䅁䅁权䱁䅁䅁权煁䅁䅁允䅁䅁䅅䅁䙁偁奮㑥灵䱘䅬䍄䉁䅁䅁兂䅁䅁䅍䅄䅁䅁䅕䅁䅁倴畵づ䙅䅁䅁䅁歃桂䉎权䥁䅁䅁权煁䅁䅁允䅁䅁䅅䅁啁䵁⽢⼯⼯⼯⼯䍄䉁䅁䅁兂䅁䅁䅍䅄䅁䅁䅕䅁䅁䩁䩐啖䙅䅁䅁䅁歃桂䉎权獁䅁䅁权煁䅁䅁允䅁䅁䅅䅁啁䩁䅕䅁䅁䅁䅁䍄䉁䅁䅁兂䅁䅁䅍䅄䅁䅁䅕䅁䅁䙙㉸啡䙅䅁䅁䅁歃桂䉎权䭁䅁䅁权煁䅁䅁允䅁䅁䅅䅁啁䕁䄰䅁䅁䅁䅁䍄䉁䅁䅁兂䅁䅁䅍䅄䅁䅁䅕䅁䅁䍑洱䕘䭅䍁䅁䅁䭁䉁䅑䅁䭁䍁䅯䅁䉁䅁䅁允䅁䅁䅯杂䅁䅁杷允䅁䅁䅕䅁䑁䅁䅷䅁䙁䅁䅁䝁㥁湏䉴兂䅁䅁䅁乯允兑䅯睋䅁䅁䅯杋䅁䅁䅅䅁䉁䅁䅁权䝁䅁䅁䍄䉁䅁䅁兂䅁䅁䅍䅄䅁䅁䅕䅁䅁䙧丱歗䭅䍁䅁䅁䭁䅁䅳䅁䭁䍁䅯䅁䉁䅁䅁允䅁䅁䅯杂䅁䅁杷允䅁䅁䅕䅁䑁䅁䅷䅁䙁䅁䅁䥁潃噤䉰权杁䅁䅁权流䅁䅁权煁䅁䅁允䅁䅁䅅䅁䭁䅁䅙䅁䵁䅉䅅䅁䙁䅁䅁睁䵁䅁䅁兂䅁䅁杂呏潂兑䅕䅁䅁䑁剄䕅䭅䅁䅕䅁䭁䍁䅯䅁䉁䅁䅁允䅁䅁䅕䩓穏夫渳䕩䵁䅉䅅䅁䙁䅁䅁睁䵁䅁䅁兂䅁䅁䅁㉧慰兑䅕䅁䅁䭁䝑ぅ䭅䅁䅣䅁䭁䍁䅯䅁䉁䅁䅁允䅁䅁䅕畧⽙奮眴䕴䵁䅉䅅䅁䙁䅁䅁睁䵁䅁䅁兂䅁䅁䅁塷慰兑䅯䅉䅁䅁䅯睂䅁䅁䅯杋䅁䅁䅅䅁䉁䅁䅁兂煃扫䌲昱ぁ䅑杷允䅁䅁䅕䅁䑁䅁䅷䅁䙁䅁䅁䕁䥁湓䉊兂䅁䅁䅁䅰呙兑䅯䅌䅁䅁䅯杋䅁䅁䅅䅁䉁䅁䅁权䝁䅁䅁䍄䉁䅁䅁兂䅁䅁䅍䅄䅁䅁䅕䅁䅁乯搱ち䙅䅁䅁䅁䵄䈰䉂权獁䅁䅁权煁䅁䅁允䅁䅁䅅䅁䭁䅁䅙䅁䵁䅉䅅䅁䙁䅁䅁睁䵁䅁䅁兂䅁䅁睄敃祎兑䅕䅁䅁䭁䝑ぅ䭅䅁䅣䅁䭁䍁䅯䅁䉁䅁䅁允䅁䅁䅕摥䑊眱佊歪䵁䅉䅅䅁䙁䅁䅁睁䵁䅁䅁兂䅁䅁䅁摱畨兑䅕䅁䅁䑁䝷ぅ䭅䅁䅧䅁䭁䍁䅯䅁䉁䅁䅁允䅁䅁䅯杂䅁䅁杷允䅁䅁䅕䅁䑁䅁䅷䅁䙁䅁䅁䕁䝄䙤䉎兂䅁䅁䅁丳允兑䅯䅌䅁䅁䅯杋䅁䅁䅅䅁䉁䅁䅁权䝁䅁䅁䍄䉁䅁䅁兂䅁䅁䅍䅄䅁䅁䅕䅁䅁䑈歆歭䙅䅁䅁䅁睁到䉂权牁䅁䅁权煁䅁䅁允䅁䅁䅅䅁䭁䅁䅙䅁䵁䅉䅅䅁䙁䅁䅁睁䵁䅁䅁兂䅁䅁兂兒㐵兑䅕䅁䅁䙁偄䕅䭅䅁䅳䅁䭁䍁䅯䅁䉁䅁䅁允䅁䅁䅕㡤䅄漯晕い䵁䅉䅅䅁䙁䅁䅁睁䵁䅁䅁兂䅁䅁䅃塚吵兑䅕䅁䅁䑁䝷ぅ䭅䅁䅣䅁䭁䍁䅯䅁䉁䅁䅁允䅁䅁䅯杂䅁䅁杷允䅁䅁䅕䅁䑁䅁䅷䅁䙁䅁䅁䕁橄ㅮ䉎兂䅁䅁䅁乺允兑䅯杆䅁䅁䅯杋䅁䅁䅅䅁䉁䅁䅁兂桄剦卐呒捈䅑杷允䅁䅁䅕䅁䑁䅁䅷䅁䙁䅁䅁䥁⽂噤䉴兂䅁䅁䅁丳允兑䅯杊䅁䅁䅯杋䅁䅁䅅䅁䉁䅁䅁权䝁䅁䅁䍄䉁䅁䅁兂䅁䅁䅍䅄䅁䅁䅕䅁䅁䡷硩し䙅䅁䅁䅁权䈰䉂权䭁䅁䅁权煁䅁䅁允䅁䅁䅅䅁䙁䵁啇浡䕦煇䅬䍄䉁䅁䅁兂䅁䅁䅍䅄䅁䅁䅕䅁䅁䑑漶啖䙅䅁䅁䅁䵄䈰䉂权䡁䅁䅁权煁䅁䅁允䅁䅁䅅䅁啁䙁䰸䅁䅁䅁䅁䍄䉁䅁䅁兂䅁䅁䅍䅄䅁䅁䅕䅁䅁䥷楇䕥䭅䉁䅍䅁䭁䅁䅫䅁䭁䍁䅯䅁䉁䅁䅁允䅁䅁䅕㝖⭶㈯噸歶䵁䅉䅅䅁䙁䅁䅁睁䵁䅁䅁兂䅁䅁䅂湸呒兑䅕䅁䅁偁兺䕅䭅䅁䅧䅁䭁䍁䅯䅁䉁䅁䅁允䅁䅁䅕ㅩ㕹䅭儰䕁䵅䅉䅅䅁䙁䅁䅁睁䵁䅁䅁兂䅁䅁䅄奸呂兑䅕䅁䅁䑁䝷ぅ䭅䅁䅣䅁䭁䍁䅯䅁䉁䅁䅁允䅁䅁䅕䔵才祑䕰䕘䵁䅉䅅䅁䙁䅁䅁睁䵁䅁䅁兂䅁䅁睃䅹㝬兑䅕䅁䅁䙁偄䕅䭅䅁䅯䅁䭁䍁䅯䅁䉁䅁䅁允䅁䅁䅯杂䅁䅁杷允䅁䅁䅕䅁䑁䅁䅷䅁䙁䅁䅁䅁塃ㅍ䉎兂䅁䅁䅁乯允兑䅯杊䅁䅁䅯杋䅁䅁䅅䅁䉁䅁䅁兂剂啒橲楲朶䅑杷允䅁䅁䅕䅁䑁䅁䅷䅁䙁䅁䅁䥁䵃氶䉰兂䅁䅁䅁乍充兑䅯䅃䅁䅁䅯杋䅁䅁䅅䅁䉁䅁䅁兂睂⭤䬰坉硵䅑杷允䅁䅁䅕䅁䑁䅁䅷䅁䙁䅁䅁䅁睃汓䉸兂䅁䅁䅁乍充兑䅯睂䅁䅁䅯杋䅁䅁䅅䅁䉁䅁䅁权䝁䅁䅁䍄䉁䅁䅁兂䅁䅁䅍䅄䅁䅁䅕䅁䅁䡧栰䕖䙅䅁䅁䅁兂硺䉂权䡁䅁䅁权煁䅁䅁允䅁䅁䅅䅁䙁䑁䥘礰伶湒䅴䍄䉁䅁䅁兂䅁䅁䅍䅄䅁䅁䅕䅁䅁䕁䥑歘䙅䅁䅁䅁歃桂䉎权䙁䅁䅁权煁䅁䅁允䅁䅁䅅䅁䙁䡁堫匴桴㘱䅎䍄䉁䅁䅁兂䅁䅁䅍䅄䅁䅁䅕䅁䅁䱑㍴啗䙅䅁䅁䅁兂硺䉂权䱁䅁䅁权煁䅁䅁允䅁䅁䅅䅁䭁䅁䅙䅁䵁䅉䅅䅁䙁䅁䅁睁䵁䅁䅁兂䅁䅁䅁䅒敨兑䅕䅁䅁䑁剄䕅䭅䅁䅕䅁䭁䍁䅯䅁䉁䅁䅁允䅁䅁䅕㍢橍ㅘ剚へ䵁䅉䅅䅁䙁䅁䅁睁䵁䅁䅁兂䅁䅁䅁㕓扚兑䅯睆䅁䅁䅯䅌䅁䅁䅯杋䅁䅁䅅䅁䉁䅁䅁兂灂䵺塢䕉呭䅑杷允䅁䅁䅕䅁䑁䅁䅷䅁䙁䅁䅁䙁橂湙䉴权杁䅁䅁权䥁䅁䅁权煁䅁䅁允䅁䅁䅅䅁䭁䅁䅙䅁䵁䅉䅅䅁䙁䅁䅁睁䵁䅁䅁兂䅁䅁䅄么匹兑䅕䅁䅁䑁剄䕅䭅䅁䅣䅁䭁䍁䅯䅁䉁䅁䅁允䅁䅁䅯杂䅁䅁杷允䅁䅁䅕䅁䑁䅁䅷䅁䙁䅁䅁䭁䡃㌶䉚兂䅁䅁䅁乍充兑䅯杊䅁䅁䅯杋䅁䅁䅅䅁䉁䅁䅁兂畁ぎ橧换挫䅑杷允䅁䅁䅕䅁䑁䅁䅷䅁䙁䅁䅁䕁㥄ㄵ䉎兂䅁䅁䅁䅰呙兑䅯䅃䅁䅁䅯杋䅁䅁䅅䅁䉁䅁䅁权䝁䅁䅁䍄䉁䅁䅁兂䅁䅁䅍䅄䅁䅁䅕䅁䅁䑉祡䕙䙅䅁䅁䅁权䈰䉂权獁䅁䅁权煁䅁䅁允䅁䅁䅅䅁䭁䅁䅙䅁䵁䅉䅅䅁䙁䅁䅁睁䵁䅁䅁兂䅁䅁睄佐㌵兑䅕䅁䅁䑁剄䕅䭅䅁䅯䅁䭁䍁䅯䅁䉁䅁䅁允䅁䅁䅕乥䕶汓䨴啤䵁䅉䅅䅁䙁䅁䅁睁䵁䅁䅁兂䅁䅁䅄䙐慬兑䅕䅁䅁乁兺䕅䭅䉁䅙䅁䭁䍁䅯䅁䉁䅁䅁允䅁䅁䅯杂䅁䅁杷允䅁䅁䅕䅁䑁䅁䅷䅁䙁䅁䅁䵁㑁䙲䈵兂䅁䅁䅁䅰呙兑䅯睋䅁䅁䅯杋䅁䅁䅅䅁䉁䅁䅁权䝁䅁䅁䍄䉁䅁䅁兂䅁䅁䅍䅄䅁䅁䅕䅁䅁佧㑄歘䙅䅁䅁䅁捄䈰䉂权䡁䅁䅁权煁䅁䅁允䅁䅁䅅䅁䭁䅁䅙䅁䵁䅉䅅䅁䙁䅁䅁睁䵁䅁䅁兂䅁䅁杄⭒㝴兑䅕䅁䅁偁兺䕅䭅䅁䅕䅁䭁䍁䅯䅁䉁䅁䅁允䅁䅁䅯杂䅁䅁杷允䅁䅁䅕䅁䑁䅁䅷䅁䙁䅁䅁䅁⭂䙬䉴兂䅁䅁䅁乺允兑䅯杆䅁䅁䅯杋䅁䅁䅅䅁䉁䅁䅁权䝁䅁䅁䍄䉁䅁䅁兂䅁䅁䅍䅄䅁䅁䅕䅁䅁䜸䍗䕥䙅䅁䅁䅁䵄䈰䉂权䡁䅁䅁权煁䅁䅁允䅁䅁䅅䅁䙁䱁敧敨剴䙱䅖䍄䉁䅁䅁兂䅁䅁䅍䅄䅁䅁䅕䅁䅁䵷㥓䕥䙅䅁䅁䅁权䈰䉂权䥁䅁䅁权煁䅁䅁允䅁䅁䅅䅁䙁乁奐癌䅋摁䅚䍄䉁䅁䅁兂䅁䅁䅍䅄䅁䅁䅕䅁䅁䅑畬さ䙅䅁䅁䅁㡁桂䉎权䥁䅁䅁权煁䅁䅁允䅁䅁䅅䅁䙁䱁呣䥚㡕㑉䅖䍄䉁䅁䅁兂䅁䅁䅍䅄䅁䅁䅕䅁䅁䝧潙さ䙅䅁䅁䅁捄䈰䉂权坁䅁䅁权煁䅁䅁允䅁䅁䅅䅁䙁䭁堶啯㘹䥘䅚䍄䉁䅁䅁兂䅁䅁䅍䅄䅁䅁䅕䅁䅁䙉测䕙䙅䅁䅁䅁䕁到䉂权流䅁䅁权煁䅁䅁允䅁䅁䅅䅁䭁䅁䅙䅁䵁䅉䅅䅁䙁䅁䅁睁䵁䅁䅁兂䅁䅁䅃戸噤兑䅕䅁䅁䑁䝷ぅ䭅䅁䅕䅁䭁䍁䅯䅁䉁䅁䅁允䅁䅁䅯杂䅁䅁杷允䅁䅁䅕䅁䑁䅁䅷䅁䙁䅁䅁䕁橄ㅮ䉎兂䅁䅁䅁䵕儸兑䅯杆䅁䅁䅯杋䅁䅁䅅䅁䉁䅁䅁兂あ啪敎㥈杵䅑杷允䅁䅁䅕䅁䑁䅁䅷䅁䙁䅁䅁䅁睂䘸䉎兂䅁䅁䅁乯允兑䅯兂䅁䅁䅯杋䅁䅁䅅䅁䉁䅁䅁兂佄嘵剌漫扗䅑杷允䅁䅁䅕䅁䑁䅁䅷䅁䙁䅁䅁䅁湁ㄴ䉰兂䅁䅁䅁乺允兑䅯杊䅁䅁䅯杋䅁䅁䅅䅁䉁䅁䅁权䝁䅁䅁䍄䉁䅁䅁兂䅁䅁䅍䅄䅁䅁䅕䅁䅁䉁癚啖䙅䅁䅁䅁捄䈰䉂权獁䅁䅁权煁䅁䅁允䅁䅁䅅䅁䭁䅁䅙䅁䵁䅉䅅䅁䙁䅁䅁睁䵁䅁䅁兂䅁䅁䅃䵃啨兑䅕䅁䅁偁兺䕅䭅䅁䅕䅁䭁䍁䅯䅁䉁䅁䅁允䅁䅁䅕湣共甯汊䕯䵁䅉䅅䅁䙁䅁䅁睁䵁䅁䅁兂䅁䅁䅃湚慚兑䅯睆䅁䅁䅯杆䅁䅁䅯杋䅁䅁䅅䅁䉁䅁䅁权䝁䅁䅁䍄䉁䅁䅁兂䅁䅁䅍䅄䅁䅁䅕䅁䅁䅙佫䕥䭅䍁䅁䅁䭁䅁䅕䅁䭁䍁䅯䅁䉁䅁䅁允䅁䅁䅯杂䅁䅁杷允䅁䅁䅕䅁䑁䅁䅷䅁䙁䅁䅁䅁㥃汆䉴兂䅁䅁䅁丳允兑䅯杊䅁䅁䅯杋䅁䅁䅅䅁䉁䅁䅁兂癃䥧桇䍆剋䅑杷允䅁䅁䅕䅁䑁䅁䅷䅁䙁䅁䅁䥁⭂ㅅ䉴兂䅁䅁䅁丯允兑䅯权䅁䅁䅯杋䅁䅁䅅䅁䉁䅁䅁权䝁䅁䅁䍄䉁䅁䅁兂䅁䅁䅍䅄䅁䅁䅕䅁䅁佧味じ䭅䉁䅣䅁䭁䅁䅫䅁䭁䍁䅯䅁䉁䅁䅁允䅁䅁䅕䩡瑈䑦愫啨䵁䅉䅅䅁䙁䅁䅁睁䵁䅁䅁兂䅁䅁䅃⽓潤兑䅕䅁䅁䱁兄䕅䭅䉁䅙䅁䭁䍁䅯䅁䉁䅁䅁允䅁䅁䅕獮䙶挫楰問䵁䅉䅅䅁䙁䅁䅁睁䵁䅁䅁兂䅁䅁䅂啢ㅊ兑䅕䅁䅁䑁䝷ぅ䭅䅁䅯䅁䭁䍁䅯䅁䉁䅁䅁允䅁䅁䅕䵗捷⽕獡ち䵁䅉䅅䅁䙁䅁䅁睁䵁䅁䅁兂䅁䅁䅃䱉塨兑䅕䅁䅁䱁兄䕅䭅䍁䅳䅁䭁䍁䅯䅁䉁䅁䅁允䅁䅁䅯杂䅁䅁杷允䅁䅁䅕䅁䑁䅁䅷䅁䙁䅁䅁䵁䕄塶䉨兂䅁䅁䅁丳允兑䅯杊䅁䅁䅯杋䅁䅁䅅䅁䉁䅁䅁权䝁䅁䅁䍄䉁䅁䅁兂䅁䅁䅍䅄䅁䅁䅕䅁䅁䩁甶さ䙅䅁䅁䅁捄䈰䉂权䙁䅁䅁权煁䅁䅁允䅁䅁䅅䅁䭁䅁䅙䅁䵁䅉䅅䅁䙁䅁䅁睁䵁䅁䅁兂䅁䅁䅄ㅑ奚兑䅯䅉䅁䅁䅯睃䅁䅁䅯杋䅁䅁䅅䅁䉁䅁䅁权䝁䅁䅁䍄䉁䅁䅁兂䅁䅁䅍䅄䅁䅁䅕䅁䅁䵳橘つ䙅䅁䅁䅁歃桂䉎权流䅁䅁权煁䅁䅁允䅁䅁䅅䅁䙁䡁䠵浸䉃㕆䅒䍄䉁䅁䅁兂䅁䅁䅍䅄䅁䅁䅕䅁䅁䉁づ歗䙅䅁䅁䅁兂硺䉂权獁䅁䅁权煁䅁䅁允䅁䅁䅅䅁䙁䝁瘯䡆伲㑐䅆䍄䉁䅁䅁兂䅁䅁䅍䅄䅁䅁䅕䅁䅁䍑洱䕘䭅䍁䅁䅁䭁䅁䅕䅁䭁䍁䅯䅁䉁䅁䅁允䅁䅁䅯杂䅁䅁杷允䅁䅁䅕䅁䑁䅁䅷䅁䙁䅁䅁䅁䕂䙃䈵权杁䅁䅁权牁䅁䅁权煁䅁䅁允䅁䅁䅅䅁䙁䑁䑒硑杂慯䅬䍄䉁䅁䅁兂䅁䅁䅍䅄䅁䅁䅕䅁䅁䭫䉚づ䙅䅁䅁䅁睁到䉂权流䅁䅁权煁䅁䅁允䅁䅁䅅䅁䙁䍁䡣㈸㝷⽯䅆䍄䉁䅁䅁兂䅁䅁䅍䅄䅁䅁䅕䅁䅁䉑煪じ䙅䅁䅁䅁捄䈰䉂权獁䅁䅁权煁䅁䅁允䅁䅁䅅䅁䙁䩁奈㕉䅆獶䅖䍄䉁䅁䅁兂䅁䅁䅍䅄䅁䅁䅕䅁䅁䩁剐つ䙅䅁䅁䅁权䈰䉂权坁䅁䅁权煁䅁䅁允䅁䅁䅅䅁䭁䅁䅙䅁䵁䅉䅅䅁䙁䅁䅁睁䵁䅁䅁兂䅁䅁䅃瑔呬兑䅕䅁䅁䵁兺䕅䭅䅁䅯䅁䭁䍁䅯䅁䉁䅁䅁允䅁䅁䅕摣扰ㅙ杅欶䵁䅉䅅䅁䙁䅁䅁睁䵁䅁䅁兂䅁䅁䅃䨴慖兑䅯睆䅁䅁䅯杆䅁䅁䅯杋䅁䅁䅅䅁䉁䅁䅁权䝁䅁䅁䍄䉁䅁䅁兂䅁䅁䅍䅄䅁䅁䅕䅁䅁䵑偳啘䭅䉁䅍䅁䭁䉁䅙䅁䭁䍁䅯䅁䉁䅁䅁允䅁䅁䅕佘㥆䩢ぺ䕸䵁䅉䅅䅁䙁䅁䅁睁䵁䅁䅁兂䅁䅁䅃䅗呤兑䅕䅁䅁䵁兺䕅䭅䍁䅷䅁䭁䍁䅯䅁䉁䅁䅁允䅁䅁䅯杂䅁䅁杷允䅁䅁䅕䅁䑁䅁䅷䅁䙁䅁䅁䱁䍃㍺䉊兂䅁䅁䅁乍充兑䅯杆䅁䅁䅯杋䅁䅁䅅䅁䉁䅁䅁兂乄瀲坙䘷佢䅑杷允䅁䅁䅕䅁䑁䅁䅷䅁䙁䅁䅁䵁ぁ噯䉴兂䅁䅁䅁乍充兑䅯䅌䅁䅁䅯杋䅁䅁䅅䅁䉁䅁䅁兂䙂慮捰㉪䍪䅑杷允䅁䅁䅕䅁䑁䅁䅷䅁䙁䅁䅁䭁㙂㉥䉤权杁䅁䅁权䩁䅁䅁权煁䅁䅁允䅁䅁䅅䅁䙁䩁乫扑䩡䡅䅒䍄䉁䅁䅁兂䅁䅁䅍䅄䅁䅁䅕䅁䅁偑灏歘䙅䅁䅁䅁㡄䈰䉂权䭁䅁䅁权煁䅁䅁允䅁䅁䅅䅁䙁佁䕚䬱䭦獪䅚䍄䉁䅁䅁兂䅁䅁䅍䅄䅁䅁䅕䅁䅁䡧捲步䭅䉁䅣䅁䭁䅁䅕䅁䭁䍁䅯䅁䉁䅁䅁允䅁䅁䅯杂䅁䅁杷允䅁䅁䅕䅁䑁䅁䅷䅁䙁䅁䅁偁䩁㍌䉰权呁䅁䅁权牁䅁䅁权煁䅁䅁允䅁䅁䅅䅁䭁䅁䅙䅁䵁䅉䅅䅁䙁䅁䅁睁䵁䅁䅁兂䅁䅁睂堯㜹兑䅯睆䅁䅁䅯䅃䅁䅁䅯杋䅁䅁䅅䅁䉁䅁䅁权䝁䅁䅁䍄䉁䅁䅁兂䅁䅁䅍䅄䅁䅁䅕䅁䅁䔴浶す䙅䅁䅁䅁䵄䈰䉂权流䅁䅁权煁䅁䅁允䅁䅁䅅䅁䙁䍁汩戶癆捨䅊䍄䉁䅁䅁兂䅁䅁䅍䅄䅁䅁䅕䅁䅁䝙呖䕢䙅䅁䅁䅁睃䈰䉂权獁䅁䅁权煁䅁䅁允䅁䅁䅅䅁䭁䅁䅙䅁䵁䅉䅅䅁䙁䅁䅁睁䵁䅁䅁兂䅁䅁䅂䕃祰兑䅕䅁䅁乁兺䕅䭅䅁䅧䅁䭁䍁䅯䅁䉁䅁䅁允䅁䅁䅯杂䅁䅁杷允䅁䅁䅕䅁䑁䅁䅷䅁䙁䅁䅁䭁摂㉗䉖兂䅁䅁䅁丳允兑䅯兂䅁䅁䅯杋䅁䅁䅅䅁䉁䅁䅁权䝁䅁䅁䍄䉁䅁䅁兂䅁䅁䅍䅄䅁䅁䅕䅁䅁䅺楰䕮䙅䅁䅁䅁权䈰䉂权䙁䅁䅁权煁䅁䅁允䅁䅁䅅䅁䭁䅁䅙䅁䵁䅉䅅䅁䙁䅁䅁睁䵁䅁䅁兂䅁䅁䅂㙎慆兑䅕䅁䅁䑁剄䕅䭅䅁䅕䅁䭁䍁䅯䅁䉁䅁䅁允䅁䅁䅕栲㈰㝴婒ね䵁䅉䅅䅁䙁䅁䅁睁䵁䅁䅁兂䅁䅁睂⽑睴兑䅕䅁䅁䱁兄䕅䭅䍁䅙䅁䭁䍁䅯䅁䉁䅁䅁允䅁䉁䅑䅁䅁䅁䅁䅁䵁䅉䅅䅁䙁䅁䅁睁䵁䅁䅁兂䅁䅁兂兒㐵兑䅕䅁䅁䙁偄䕅䭅䅁䅯䅁䭁䍁䅯䅁䉁䅁䅁允䅁䅁䅕䥮〱牪䍘吲䴸䅉䅅䅁䙁䅁䅁睁䵁䅁䅁兂䅁䅁䅁才呤兑䅕䅁䅁䭁䝑ぅ䭅䅁䅯䅁䭁䍁䅯䅁䉁䅁䅁允䅁䉁䅑是⼯⼯⼯⼯䴸䅉䅅䅁䙁䅁䅁睁䵁䅁䅁兂䅁䅁䅁䉶扴兑䅯睆䅁䅁䅯杊䅁䅁䅯杋䅁䅁䅅䅁䉁䅁䅁权䝁䅁䅁䍄䉁䅁䅁兂䅁䅁䅍䅄䅁䅁䅕䅁䅁䭧㑐じ䙅䅁䅁䅁㡁桂䉎权䭁䅁䅁权煁䅁䅁允䅁䅁䅅䅁䭁䅁䅙䅁䵁䅉䅅䅁䙁䅁䅁睁䵁䅁䅁兂䅁䅁䅃祰敨兑䅕䅁䅁乁兺䕅䭅䍁䅷䅁䭁䍁䅯䅁䉁䅁䅁允䅁䅁䅯杂䅁䅁杷允䅁䅁䅕䅁䑁䅁䅷䅁䙁䅁䅁䕁䥁湓䉊兂䅁䅁䅁丳允兑䅯兂䅁䅁䅯杋䅁䅁䅅䅁䉁䅁䅁权䝁䅁䅁䍄䉁䅁䅁兂䅁䅁䅍䅄䅁䅁䅕䅁䅁䙧湢ざ䙅䅁䅁䅁睁到䉂权獁䅁䅁权煁䅁䅁允䅁䅁䅅䅁䙁䕁呫䙪瑚㡒䅸䍄䉁䅁䅁兂䅁䅁䅍䅄䅁䅁䅕䅁䅁䙑啅し䭅䍁䅁䅁䭁䅁䅣䅁䭁䍁䅯䅁䉁䅁䅁允䅁䉁䅑杖䅉䅁䅁䅁䵁䅉䅅䅁䙁䅁䅁睁䵁䅁䅁兂䅁䅁权⭨㉴兑䅕䅁䅁䭁䝑ぅ䭅䉁䅙䅁䭁䍁䅯䅁䉁䅁䅁允䅁䅁䅕挶坲㥚潖ぱ䵁䅉䅅䅁䙁䅁䅁睁䵁䅁䅁兂䅁䅁元歰㝆兑䅕䅁䅁䭁兄䕅䭅䅁䅣䅁䭁䍁䅯䅁䉁䅁䅁允䅁䅁䅯杂䅁䅁杷允䅁䅁䅕䅁䑁䅁䅷䅁䙁䅁䅁䅁睄汯䉎权杁䅁䅁权䥁䅁䅁权煁䅁䅁允䅁䅁䅅䅁啁䱁㡶⼯⼯⼯⼯䍄䉁䅁䅁兂䅁䅁䅍䅄䅁䅁䅕䅁䅁䵧奏步䙅䅁䅁䅁䵄䈰䉂权坁䅁䅁权煁䅁䅁允䅁䅁䅅䅁䙁䅁估䡶㑵䩌䅬䍄䉁䅁䅁兂䅁䅁䅍䅄䅁䅁䅕䅁䅁䍷㉁さ䭅䍁䅁䅁䭁䍁䅳䅁䭁䍁䅯䅁䉁䅁䅁允䅁䅁䅕儯扔楏硢䕫䵁䅉䅅䅁䙁䅁䅁睁䵁䅁䅁兂䅁䅁䅃煸戵兑䅕䅁䅁䭁䝑ぅ䭅䍁䅷䅁䭁䍁䅯䅁䉁䅁䅁允䅁䅁䅕⽺癉⽪塔䕭䵁䅉䅅䅁䙁䅁䅁睁䵁䅁䅁兂䅁䅁䅄慷敖兑䅕䅁䅁䵁兺䕅䭅䅁䅣䅁䭁䍁䅯䅁䉁䅁䅁允䅁䅁䅕捫桚⭙㝧啬䵁䅉䅅䅁䙁䅁䅁睁䵁䅁䅁兂䅁䅁杁䑴杴兑䅕䅁䅁䵁兺䕅䭅䅁䅕䅁䭁䍁䅯䅁䉁䅁䅁允䅁䅁䅯杂䅁䅁杷允䅁䅁䅕䅁䑁䅁䅷䅁䙁䅁䅁䅁䡂䙲䉴兂䅁䅁䅁乍充兑䅯睋䅁䅁䅯杋䅁䅁䅅䅁䉁䅁䅁兂奄核䱈煷⭰䅑杷允䅁䅁䅕䅁䑁䅁䅷䅁䙁䅁䅁䡁療㌷䉤权呁䅁䅁权䥁䅁䅁权煁䅁䅁允䅁䅁䅅䅁䭁䅁䅙䅁䵁䅉䅅䅁䙁䅁䅁睁䵁䅁䅁兂䅁䅁䅂佌呰兑䅕䅁䅁䭁兄䕅䭅䅁䅧䅁䭁䍁䅯䅁䉁䅁䅁允䅁䅁䅯杂䅁䅁杷允䅁䅁䅕䅁䑁䅁䅷䅁䙁䅁䅁䅁䡁汲䈵权呁䅁䅁权牁䅁䅁权煁䅁䅁允䅁䅁䅅䅁啁佁夰䅁䅁䅁䅁䍄䉁䅁䅁兂䅁䅁䅍䅄䅁䅁䅕䅁䅁䙙㉸啡䙅䅁䅁䅁睁到䉂权䙁䅁䅁权煁䅁䅁允䅁䅁䅅䅁啁乁䔸䅁䅁䅁䅁䍄䉁䅁䅁兂䅁䅁䅍䅄䅁䅁䅕䅁䅁䅁㄰䕗䙅䅁䅁䅁䵄䈰䉂权牁䅁䅁权煁䅁䅁允䅁䅁䅅䅁䙁䱁㥆橘楣癚䅎䍄䉁䅁䅁兂䅁䅁䅍䅄䅁䅁䅕䅁䅁䥧歈歗䙅䅁䅁䅁捄䈰䉂权䡁䅁䅁权煁䅁䅁允䅁䅁䅅䅁䭁䅁䅙䅁䵁䅉䅅䅁䙁䅁䅁睁䵁䅁䅁兂䅁䅁䅃杧挹兑䅕䅁䅁䅁剔䕅䭅䉁䅙䅁䭁䍁䅯䅁䉁䅁䅁允䅁䅁䅕䅇㕓住坩歮䵁䅉䅅䅁䙁䅁䅁睁䵁䅁䅁兂䅁䅁䅃䅗呤兑䅕䅁䅁䵁兺䕅䭅䅁䅕䅁䭁䍁䅯䅁䉁䅁䅁允䅁䅁䅯杂䅁䅁杷允䅁䅁䅕䅁䑁䅁䅷䅁䙁䅁䅁䥁摂䙒䉨兂䅁䅁䅁丳允兑䅯䅃䅁䅁䅯杋䅁䅁䅅䅁䉁䅁䅁权䝁䅁䅁䍄䉁䅁䅁兂䅁䅁䅍䅄䅁䅁䅕䅁䅁䝑䑨䕡䭅䍁䅁䅁䭁䅁䅕䅁䭁䍁䅯䅁䉁䅁䅁允䅁䅁䅕桃奂敷啚の䵁䅉䅅䅁䙁䅁䅁睁䵁䅁䅁兂䅁䅁䅂䕡潎兑䅕䅁䅁䭁䝑ぅ䭅䍁䅙䅁䭁䍁䅯䅁䉁䅁䅁允䅁䅁䅕噰啣獕㐶䕧䵁䅉䅅䅁䙁䅁䅁睁䵁䅁䅁兂䅁䅁杄瑉畨兑䅕䅁䅁䙁偄䕅䭅䍁䅷䅁䭁䍁䅯䅁䉁䅁䅁允䅁䅁䅕敨摉呅倰䕘䵁䅉䅅䅁䙁䅁䅁睁䵁䅁䅁兂䅁䅁䅂剑呖兑䅕䅁䅁䭁䝑ぅ䭅䅁䅧䅁䭁䍁䅯䅁䉁䅁䅁允䅁䉁䅑杧䅅䅁䅁䅁䵁䅉䅅䅁䙁䅁䅁睁䵁䅁䅁兂䅁䅁兄當硤兑䅕䅁䅁䱁兄䕅䭅䅁䅯䅁䭁䍁䅯䅁䉁䅁䅁允䅁䅁䅯杂䅁䅁杷允䅁䅁䅕䅁䑁䅁䅷䅁䙁䅁䅁䱁䙄㌴䉤权塁䅁䅁权䭁䅁䅁权煁䅁䅁允䅁䅁䅅䅁䙁偁湧乂呖㑔䅨䍄䉁䅁䅁兂䅁䅁䅍䅄䅁䅁䅕䅁䅁䥧扊歕䙅䅁䅁䅁权䈰䉂权獁䅁䅁权煁䅁䅁允䅁䅁䅅䅁䭁䅁䅙䅁䵁䅉䅅䅁䙁䅁䅁睁䵁䅁䅁兂䅁䅁䅂坃吵兑䅕䅁䅁䑁剄䕅䭅䉁䅙䅁䭁䍁䅯䅁䉁䅁䅁允䅁䅁䅯杂䅁䅁杷允䅁䅁䅕䅁䑁䅁䅷䅁䙁䅁䅁䵁楃噰䉴兂䅁䅁䅁乍充兑䅯杆䅁䅁䅯杋䅁䅁䅅䅁䉁䅁䅁䅆灁睁䅁䅁䅁䅁杷允䅁䅁䅕䅁䑁䅁䅷䅁䙁䅁䅁䥁奂ㅂ䉎兂䅁䅁䅁乺允兑䅯睂䅁䅁䅯杋䅁䅁䅅䅁䉁䅁䅁权䝁䅁䅁䍄䉁䅁䅁兂䅁䅁䅍䅄䅁䅁䅕䅁䅁䔸なつ䭅䍁䅁䅁䭁䅁䅧䅁䭁䍁䅯䅁䉁䅁䅁允䅁䅁䅕䭔湬〯睫䕰䵁䅉䅅䅁䙁䅁䅁睁䵁䅁䅁兂䅁䅁䅄䅸㙚兑䅯睆䅁䅁䅯杆䅁䅁䅯杋䅁䅁䅅䅁䉁䅁䅁权䝁䅁䅁䍄䉁䅁䅁兂䅁䅁䅍䅄䅁䅁䅕䅁䅁䩁䩐啖䙅䅁䅁䅁㡁桂䉎权䥁䅁䅁权煁䅁䅁允䅁䅁䅅䅁啁偁䉍䅁䅁䅁䅁䍄䉁䅁䅁兂䅁䅁䅍䅄䅁䅁䅕䅁䅁偙祐す䙅䅁䅁䅁䵄䈰䉂权坁䅁䅁权煁䅁䅁允䅁䅁䅅䅁啁乁㉵䅁䅁䅁䅁䍄䉁䅁䅁兂䅁䅁䅍䅄䅁䅁䅕䅁䅁䑁㍇さ䙅䅁䅁䅁㡁桂䉎权䡁䅁䅁权煁䅁䅁允䅁䅁䅅䅁啁䙁䱅䅁䅁䅁䅁䍄䉁䅁䅁兂䅁䅁䅍䅄䅁䅁䅕䅁䅁偷瑧し䙅䅁䅁䅁睃䈰䉂权䭁䅁䅁权煁䅁䅁允䅁䅁䅅䅁䭁䅁䅙䅁䵁䅉䅅䅁䙁䅁䅁睁䵁䅁䅁兂䅁䅁䅁㙵戵兑䅕䅁䅁䭁兄䕅䭅䅁䅣䅁䭁䍁䅯䅁䉁䅁䅁允䅁䉁䅑桚䅧䅁䅁䅁䵁䅉䅅䅁䙁䅁䅁睁䵁䅁䅁兂䅁䅁䅁䉩摚兑䅕䅁䅁䑁剄䕅䭅䅁䅣䅁䭁䍁䅯䅁䉁䅁䅁允䅁䅁䅯杂䅁䅁杷允䅁䅁䅕䅁䑁䅁䅷䅁䙁䅁䅁䥁䙂永䉎兂䅁䅁䅁乂充兑䅯兂䅁䅁䅯杋䅁䅁䅅䅁䉁䅁䅁权䝁䅁䅁䍄䉁䅁䅁兂䅁䅁䅍䅄䅁䅁䅕䅁䅁䉧兢し䙅䅁䅁䅁歃桂䉎权坁䅁䅁权煁䅁䅁允䅁䅁䅅䅁䙁䑁癌捔⭹嘫䅖䍄䉁䅁䅁兂䅁䅁䅍䅄䅁䅁䅕䅁䅁䕉浰啚䙅䅁䅁䅁权䈰䉂权流䅁䅁权煁䅁䅁允䅁䅁䅅䅁䙁䵁䕓灳夸㔶䅨䍄䉁䅁䅁兂䅁䅁䅍䅄䅁䅁䅕䅁䅁䙷坥歡䙅䅁䅁䅁䵄䈰䉂权流䅁䅁权煁䅁䅁允䅁䅁䅅䅁䙁䱁乨睵砯㝦䅴䍄䉁䅁䅁兂䅁䅁䅍䅄䅁䅁䅕䅁䅁䑑摖啕䙅䅁䅁䅁兂硺䉂权牁䅁䅁权煁䅁䅁允䅁䅁䅅䅁䭁䅁䅙䅁䵁䅉䅅䅁䙁䅁䅁睁䵁䅁䅁兂䅁䅁䅄䱔告兑䅕䅁䅁䱁兄䕅䭅䅁䅯䅁䭁䍁䅯䅁䉁䅁䅁允䅁䉁䅑权䅁䅁䅁䅁䵁䅉䅅䅁䙁䅁䅁睁䵁䅁䅁兂䅁䅁䅂圵剰兑䅕䅁䅁偁兺䕅䭅䅁䅯䅁䭁䍁䅯䅁䉁䅁䅁允䅁䅁䅯杂䅁䅁杷允䅁䅁䅕䅁䑁䅁䅷䅁䙁䅁䅁䕁慁ㅲ䉖兂䅁䅁䅁乯允兑䅯睋䅁䅁䅯杋䅁䅁䅅䅁䉁䅁䅁兂牄䵡睅扂㥷䅑杷允䅁䅁䅕䅁䑁䅁䅷䅁䙁䅁䅁䕁湁䘫䉰兂䅁䅁䅁丯允兑䅯睋䅁䅁䅯杋䅁䅁䅅䅁䉁䅁䅁权䝁䅁䅁䍄䉁䅁䅁兂䅁䅁䅍䅄䅁䅁䅕䅁䅁䅑㝴さ䙅䅁䅁䅁䕁到䉂权牁䅁䅁权煁䅁䅁允䅁䅁䅅䅁啁䍁䍉䅁䅁䅁䅁䍄䉁䅁䅁兂䅁䅁䅍䅄䅁䅁䅕䅁䅁䱁娶さ䙅䅁䅁䅁歃桂䉎权䭁䅁䅁权煁䅁䅁允䅁䅁䅅䅁啁䥁䥕䅁䅁䅁䅁䍄䉁䅁䅁兂䅁䅁䅍䅄䅁䅁䅕䅁䅁䍷䝥し䙅䅁䅁䅁睁到䉂权䥁䅁䅁权煁䅁䅁允䅁䅁䅅䅁䙁佁㙚䵘倲戶䅎䍄䉁䅁䅁兂䅁䅁䅍䅄䅁䅁䅕䅁䅁䥧㥆歖䙅䅁䅁䅁䕁到䉂权牁䅁䅁权煁䅁䅁允䅁䅁䅅䅁䭁䅁䅙䅁䵁䅉䅅䅁䙁䅁䅁睁䵁䅁䅁兂䅁䅁䅃㑴扨兑䅕䅁䅁䵁兺䕅䭅䍁䅙䅁䭁䍁䅯䅁䉁䅁䅁允䅁䅁䅯杂䅁䅁杷允䅁䅁䅕䅁䑁䅁䅷䅁䙁䅁䅁䝁穄洸䉎权呁䅁䅁权䱁䅁䅁权煁䅁䅁允䅁䅁䅅䅁啁䉁䥉允䅁䅁䅁䍄䉁䅁䅁兂䅁䅁䅍䅄䅁䅁䅕䅁䅁䭧圸さ䙅䅁䅁䅁歃桂䉎权䭁䅁䅁权煁䅁䅁允䅁䅁䅅䅁䭁䅁䅙䅁䵁䅉䅅䅁䙁䅁䅁睁䵁䅁䅁兂䅁䅁䅄畕捖兑䅕䅁䅁䵁兺䕅䭅䍁䅙䅁䭁䍁䅯䅁䉁䅁䅁允䅁䅁䅕偯佰桚䨴啵䵁䅉䅅䅁䙁䅁䅁睁䵁䅁䅁兂䅁䅁䅁䭶敖兑䅕䅁䅁䭁䝑ぅ䭅䅁䅯䅁䭁䍁䅯䅁䉁䅁䅁允䅁䅁䅕睚噦䩯㕕啗䵁䅉䅅䅁䙁䅁䅁睁䵁䅁䅁兂䅁䅁䅄㘸整兑䅕䅁䅁䑁䝷ぅ䭅䅁䅣䅁䭁䍁䅯䅁䉁䅁䅁允䅁䅁䅕奏剔䑦前か䵁䅉䅅䅁䙁䅁䅁睁䵁䅁䅁兂䅁䅁䅃摖圱兑䅯睆䅁䅁䅯兂䅁䅁䅯杋䅁䅁䅅䅁䉁䅁䅁权䝁䅁䅁䍄䉁䅁䅁兂䅁䅁䅍䅄䅁䅁䅕䅁䅁䝕煭づ䙅䅁䅁䅁睁到䉂权牁䅁䅁权煁䅁䅁允䅁䅁䅅䅁䭁䅁䅙䅁䵁䅉䅅䅁䙁䅁䅁睁䵁䅁䅁兂䅁䅁䅃䡭剬兑䅯䅉䅁䅁䅯兂䅁䅁䅯杋䅁䅁䅅䅁䉁䅁䅁权䝁䅁䅁䍄䉁䅁䅁兂䅁䅁䅍䅄䅁䅁䅕䅁䅁䝷呩し䙅䅁䅁䅁睁到䉂权牁䅁䅁权煁䅁䅁允䅁䅁䅅䅁啁䭁朴䅁䅁䅁䅁䍄䉁䅁䅁兂䅁䅁䅍䅄䅁䅁䅕䅁䅁䭁獱啖䙅䅁䅁䅁捄䈰䉂权䡁䅁䅁权煁䅁䅁允䅁䅁䅅䅁䭁䅁䅙䅁䵁䅉䅅䅁䙁䅁䅁睁䵁䅁䅁兂䅁䅁䅁䕳捰兑䅕䅁䅁乁兺䕅䭅䅁䅣䅁䭁䍁䅯䅁䉁䅁䅁允䅁䅁䅯杂䅁䅁杷允䅁䅁䅕䅁䑁䅁䅷䅁䙁䅁䅁䵁㥄䝹䉬权杁䅁䅁权䱁䅁䅁权煁䅁䅁允䅁䅁䅅䅁䭁䅁䅙䅁䵁䅉䅅䅁䙁䅁䅁睁䵁䅁䅁兂䅁䅁䅄礷兒兑䅕䅁䅁䑁剄䕅䭅䍁䅙䅁䭁䍁䅯䅁䉁䅁䅁允䅁䅁䅕㡕穹奰乩䕶䵁䅉䅅䅁䙁䅁䅁睁䵁䅁䅁兂䅁䅁䅂坃吵兑䅕䅁䅁䭁兄䕅䭅䍁䅷䅁䭁䍁䅯䅁䉁䅁䅁允䅁䅁䅕䭨朱㥵㤴啳䵁䅉䅅䅁䙁䅁䅁睁䵁䅁䅁兂䅁䅁䅃㌱吱兑䅯睅䅁䅁䅯权䅁䅁䅯杋䅁䅁䅅䅁䉁䅁䅁兂牃塗䕱摘允兑杷允䅁䅁䅕䅁䑁䅁䅷䅁䙁䅁䅁䵁䙄䙧䉎兂䅁䅁䅁䵕儸兑䅯䅆䅁䅁䅯杋䅁䅁䅅䅁䉁䅁䅁兂䑂卭癚ぷ汹䅑杷允䅁䅁䅕䅁䑁䅁䅷䅁䙁䅁䅁䅁獔䭧䉂兂䅁䅁䅁丳允兑䅯睂䅁䅁䅯杋䅁䅁䅅䅁䉁䅁䅁权䝁䅁䅁䍄䉁䅁䅁兂䅁䅁䅍䅄䅁䅁䅕䅁䅁䑉祡䕙䙅䅁䅁䅁㡄䈰䉂权獁䅁䅁权煁䅁䅁允䅁䅁䅅䅁䭁䅁䅙䅁䵁䅉䅅䅁䙁䅁䅁睁䵁䅁䅁兂䅁䅁䅄呈欱兑䅕䅁䅁䑁剄䕅䭅䅁䅧䅁䭁䍁䅯䅁䉁䅁䅁允䅁䅁䅕瑬か婐穱此䵁䅉䅅䅁䙁䅁䅁睁䵁䅁䅁兂䅁䅁杁睦氹兑䅯睆䅁䅁䅯䅃䅁䅁䅯杋䅁䅁䅅䅁䉁䅁䅁兂桃刴䝷䝤卋䅑杷允䅁䅁䅕䅁䑁䅁䅷䅁䙁䅁䅁䥁楂ㅢ䉎兂䅁䅁䅁䅰呙兑䅯兂䅁䅁䅯杋䅁䅁䅅䅁䉁䅁䅁兂潁䨹坷䵺丶䅑杷允䅁䅁䅕䅁䑁䅁䅷䅁䙁䅁䅁䅁桁汥䉒兂䅁䅁䅁䵕儸兑䅯权䅁䅁䅯杋䅁䅁䅅䅁䉁䅁䅁权䝁䅁䅁䍄䉁䅁䅁兂䅁䅁䅍䅄䅁䅁䅕䅁䅁䭁獱啖䙅䅁䅁䅁睁到䉂权牁䅁䅁权煁䅁䅁允䅁䅁䅅䅁䙁乁硙洵湉㕇䄱䍄䉁䅁䅁兂䅁䅁䅍䅄䅁䅁䅕䅁䅁䭧㑐じ䭅䉁䅍䅁䭁䍁䅙䅁䭁䍁䅯䅁䉁䅁䅁允䅁䉁䅑焵䍣䅁䅁䅁䵁䅉䅅䅁䙁䅁䅁睁䵁䅁䅁兂䅁䅁䅁漹扎兑䅕䅁䅁䑁䝷ぅ䭅䅁䅯䅁䭁䍁䅯䅁䉁䅁䅁允䅁䅁䅕橢煋䭄㠲は䵁䅉䅅䅁䙁䅁䅁睁䵁䅁䅁兂䅁䅁䅁甸扂兑䅕䅁䅁䙁偄䕅䭅䍁䅷䅁䭁䍁䅯䅁䉁䅁䅁允䅁䅁䅕晫坆啣湌ど䵁䅉䅅䅁䙁䅁䅁睁䵁䅁䅁兂䅁䅁䅄瑅圵兑䅯䅉䅁䅁䅯睃䅁䅁䅯杋䅁䅁䅅䅁䉁䅁䅁䅆呃允䅁䅁䅁䅁杷允䅁䅁䅕䅁䑁䅁䅷䅁䙁䅁䅁䥁畃䙬䉴兂䅁䅁䅁乳允兑䅯睂䅁䅁䅯杋䅁䅁䅅䅁䉁䅁䅁权䝁䅁䅁䍄䉁䅁䅁兂䅁䅁䅍䅄䅁䅁䅕䅁䅁䱑㍴啗䭅䉁䅣䅁䭁䉁䅙䅁䭁䍁䅯䅁䉁䅁䅁允䅁䅁䅯杂䅁䅁杷允䅁䅁䅕䅁䑁䅁䅷䅁䙁䅁䅁䕁橁㉤䉂兂䅁䅁䅁乺允兑䅯兂䅁䅁䅯杋䅁䅁䅅䅁䉁䅁䅁䅆硁䅁䅁䅁䅁䅁杷允䅁䅁䅕䅁䑁䅁䅷䅁䙁䅁䅁䕁⭁噵䉰兂䅁䅁䅁䅐呙兑䅯睂䅁䅁䅯杋䅁䅁䅅䅁䉁䅁䅁䅆权䅁䅁䅁䅁䅁杷允䅁䅁䅕䅁䑁䅁䅷䅁䙁䅁䅁䥁求汦䉎兂䅁䅁䅁乺允兑䅯杊䅁䅁䅯杋䅁䅁䅅䅁䉁䅁䅁权䝁䅁䅁䍄䉁䅁䅁兂䅁䅁䅍䅄䅁䅁䅕䅁䅁䝧⭖さ䭅䍁䅁䅁䭁䉁䅙䅁䭁䍁䅯䅁䉁䅁䅁允䅁䅁䅯杂䅁䅁杷允䅁䅁䅕䅁䑁䅁䅷䅁䙁䅁䅁䥁䙁ㅫ䉴权塁䅁䅁权䥁䅁䅁权煁䅁䅁允䅁䅁䅅䅁䙁䍁樰坘剙焱䅊䍄䉁䅁䅁兂䅁䅁䅍䅄䅁䅁䅕䅁䅁䙉㡕䕙䙅䅁䅁䅁䕁到䉂权䙁䅁䅁权煁䅁䅁允䅁䅁䅅䅁䭁䅁䅙䅁䵁䅉䅅䅁䙁䅁䅁睁䵁䅁䅁兂䅁䅁䅄䑉呚兑䅕䅁䅁䵁兺䕅䭅䅁䅣䅁䭁䍁䅯䅁䉁䅁䅁允䅁䅁䅕晅䨲㕳坃ぷ䵁䅉䅅䅁䙁䅁䅁睁䵁䅁䅁兂䅁䅁䅁橺呤兑䅕䅁䅁乁兺䕅䭅䉁䅙䅁䭁䍁䅯䅁䉁䅁䅁允䅁䅁䅯杂䅁䅁杷允䅁䅁䅕䅁䑁䅁䅷䅁䙁䅁䅁䥁敁浭䉒兂䅁䅁䅁乂充兑䅯杊䅁䅁䅯杋䅁䅁䅅䅁䉁䅁䅁权䝁䅁䅁䍄䉁䅁䅁兂䅁䅁䅍䅄䅁䅁䅕䅁䅁䑈歆歭䙅䅁䅁䅁歃桂䉎权獁䅁䅁权煁䅁䅁允䅁䅁䅅䅁䭁䅁䅙䅁䵁䅉䅅䅁䙁䅁䅁睁䵁䅁䅁兂䅁䅁䅁䩈呴兑䅕䅁䅁䑁剄䕅䭅䍁䅙䅁䭁䍁䅯䅁䉁䅁䅁允䅁䅁䅯杂䅁䅁杷允䅁䅁䅕䅁䑁䅁䅷䅁䙁䅁䅁䕁䥃汣䉖兂䅁䅁䅁乳允兑䅯杆䅁䅁䅯杋䅁䅁䅅䅁䉁䅁䅁兂䵁慺䘯浲祩䅑杷允䅁䅁䅕䅁䑁䅁䅷䅁䙁䅁䅁䵁䵄䡔䉆兂䅁䅁䅁丳允兑䅯䅌䅁䅁䅯杋䅁䅁䅅䅁䉁䅁䅁权䝁䅁䅁䍄䉁䅁䅁兂䅁䅁䅍䅄䅁䅁䅕䅁䅁佁浮歗䙅䅁䅁䅁睃䈰䉂权牁䅁䅁权煁䅁䅁允䅁䅁䅅䅁䙁䙁佚䝬㑦批䄱䍄䉁䅁䅁兂䅁䅁䅍䅄䅁䅁䅕䅁䅁余䱹啙䙅䅁䅁䅁䵄䈰䉂权牁䅁䅁权煁䅁䅁允䅁䅁䅅䅁䭁䅁䅙䅁䵁䅉䅅䅁䙁䅁䅁睁䵁䅁䅁兂䅁䅁䅃䨱扨兑䅕䅁䅁䵁兺䕅䭅䍁䅷䅁䭁䍁䅯䅁䉁䅁䅁允䅁䅁䅕㡫扚〸䥹䕹䵁䅉䅅䅁䙁䅁䅁睁䵁䅁䅁兂䅁䅁䅁捙敒兑䅕䅁䅁䑁䝷ぅ䭅䍁䅳䅁䭁䍁䅯䅁䉁䅁䅁允䅁䅁䅕瑙婸䝍䕆啺䵁䅉䅅䅁䙁䅁䅁睁䵁䅁䅁兂䅁䅁䅁佮㍴兑䅕䅁䅁乁兺䕅䭅䅁䅧䅁䭁䍁䅯䅁䉁䅁䅁允䅁䅁䅯杂䅁䅁杷允䅁䅁䅕䅁䑁䅁䅷䅁䙁䅁䅁䕁乂噰䉴兂䅁䅁䅁䅐呙兑䅯杆䅁䅁䅯杋䅁䅁䅅䅁䉁䅁䅁权䝁䅁䅁䍄䉁䅁䅁兂䅁䅁䅍䅄䅁䅁䅕䅁䅁䉑癱啖䙅䅁䅁䅁䵄䈰䉂权流䅁䅁权煁䅁䅁允䅁䅁䅅䅁䙁偁穄慉呄䱊䅴䍄䉁䅁䅁兂䅁䅁䅍䅄䅁䅁䅕䅁䅁䱁砯ご䭅䉁䅣䅁䭁䅁䅕䅁䭁䍁䅯䅁䉁䅁䅁允䅁䉁䅑杣䅉䅁䅁䅁䵁䅉䅅䅁䙁䅁䅁睁䵁䅁䅁兂䅁䅁䅄坘噒兑䅕䅁䅁乁兺䕅䭅䅁䅣䅁䭁䍁䅯䅁䉁䅁䅁允䅁䅁䅯杂䅁䅁杷允䅁䅁䅕䅁䑁䅁䅷䅁䙁䅁䅁䵁奁汭䉰权塁䅁䅁权䱁䅁䅁权煁䅁䅁允䅁䅁䅅䅁䙁䩁瑈䑦ㄸ氹䅨䍄䉁䅁䅁兂䅁䅁䅍䅄䅁䅁䅕䅁䅁䕑敯し䭅䉁䅍䅁䭁䍁䅳䅁䭁䍁䅯䅁䉁䅁䅁允䅁䅁䅕噍剄煴ㅕひ䵁䅉䅅䅁䙁䅁䅁睁䵁䅁䅁兂䅁䅁䅃䜶扖兑䅕䅁䅁䙁偄䕅䭅䍁䅳䅁䭁䍁䅯䅁䉁䅁䅁允䅁䉁䅑䄳䅫䅁䅁䅁䵁䅉䅅䅁䙁䅁䅁睁䵁䅁䅁兂䅁䅁䅂剉敚兑䅕䅁䅁偁兺䕅䭅䍁䅙䅁䭁䍁䅯䅁䉁䅁䅁允䅁䅁䅯杂䅁䅁杷允䅁䅁䅕䅁䑁䅁䅷䅁䙁䅁䅁䝁䩁湄䉨兂䅁䅁䅁乺允兑䅯权䅁䅁䅯杋䅁䅁䅅䅁䉁䅁䅁兂睁⽮浩㍑卩䅑杷允䅁䅁䅕䅁䑁䅁䅷䅁䙁䅁䅁䕁㥄ㄵ䉎兂䅁䅁䅁乺允兑䅯睋䅁䅁䅯杋䅁䅁䅅䅁䉁䅁䅁兂桂⽉䌫㑸呥䅑杷允䅁䅁䅕䅁䑁䅁䅷䅁䙁䅁䅁䥁⽂噤䉴兂䅁䅁䅁丯允兑䅯兂䅁䅁䅯杋䅁䅁䅅䅁䉁䅁䅁䅆煂睇䅁䅁䅁䅁杷允䅁䅁䅕䅁䑁䅁䅷䅁䙁䅁䅁䥁扂汪䉴权杁䅁䅁权䱁䅁䅁权煁䅁䅁允䅁䅁䅅䅁䭁䅁䅙䅁䵁䅉䅅䅁䙁䅁䅁睁䵁䅁䅁兂䅁䅁䅂浳周兑䅕䅁䅁䭁兄䕅䭅䅁䅕䅁䭁䍁䅯䅁䉁䅁䅁允䅁䅁䅕穎汒ㅰ䠹歬䵁䅉䅅䅁䙁䅁䅁睁䵁䅁䅁兂䅁䅁元䙂ㅨ兑䅕䅁䅁䭁䝑ぅ䭅䅁䅧䅁䭁䍁䅯䅁䉁䅁䅁允䅁䅁䅕䑙䙈坶䉔啥䵁䅉䅅䅁䙁䅁䅁睁䵁䅁䅁兂䅁䅁䅂橧愵兑䅕䅁䅁䵁兺䕅䭅䍁䅳䅁䭁䍁䅯䅁䉁䅁䅁允䅁䅁䅕㙡㥹杧㌷啺䵁䅉䅅䅁䙁䅁䅁睁䵁䅁䅁兂䅁䅁睁䭖㍸兑䅕䅁䅁䅁剔䕅䭅䅁䅕䅁䭁䍁䅯䅁䉁䅁䅁允䅁䅁䅕㤫䕡扐䭨䕔䵁䅉䅅䅁䙁䅁䅁睁䵁䅁䅁兂䅁䅁䅁䥸扚兑䅕䅁䅁䑁䝷ぅ䭅䉁䅙䅁䭁䍁䅯䅁䉁䅁䅁允䅁䅁䅕㘲㍍䔳䉗へ䵁䅉䅅䅁䙁䅁䅁睁䵁䅁䅁兂䅁䅁䅄䱥扆兑䅕䅁䅁䵁兺䕅䭅䍁䅳䅁䭁䍁䅯䅁䉁䅁䅁允䅁䅁䅕ㅹ桋偣㍆歴䵁䅉䅅䅁䙁䅁䅁睁䵁䅁䅁兂䅁䅁䅄塷周兑䅕䅁䅁偁兺䕅䭅䅁䅯䅁䭁䍁䅯䅁䉁䅁䅁允䅁䅁䅯杂䅁䅁杷允䅁䅁䅕䅁䑁䅁䅷䅁䙁䅁䅁佁㡂㍁䉰兂䅁䅁䅁乯允兑䅯䅌䅁䅁䅯杋䅁䅁䅅䅁䉁䅁䅁权䝁䅁䅁䍄䉁䅁䅁兂䅁䅁䅍䅄䅁䅁䅕䅁䅁䄸癫步䭅䉁䅍䅁䭁䉁䅑䅁䭁䍁䅯䅁䉁䅁䅁允䅁䅁䅕橖偃慡䩑啸䵁䅉䅅䅁䙁䅁䅁睁䵁䅁䅁兂䅁䅁䅃祰敨兑䅯䅉䅁䅁䅯䅃䅁䅁䅯杋䅁䅁䅅䅁䉁䅁䅁兂㑁砷乳瑷杨䅑杷允䅁䅁䅕䅁䑁䅁䅷䅁䙁䅁䅁䵁獃汱䉎兂䅁䅁䅁乍充兑䅯兂䅁䅁䅯杋䅁䅁䅅䅁䉁䅁䅁兂扁捳敂⼴䥪䅑杷允䅁䅁䅕䅁䑁䅁䅷䅁䙁䅁䅁䥁㡂ㅧ䉎兂䅁䅁䅁䅰呙兑䅯兂䅁䅁䅯杋䅁䅁䅅䅁䉁䅁䅁兂䵄慈睓〵兆䅷杷允䅁䅁䅕䅁䑁䅁䅷䅁䙁䅁䅁䵁䱄䙵䉸兂䅁䅁䅁乺允兑䅯杆䅁䅁䅯杋䅁䅁䅅䅁䉁䅁䅁兂䩂婪嘶䉗睇䅑杷允䅁䅁䅕䅁䑁䅁䅷䅁䙁䅁䅁䥁䉄䙊䈱兂䅁䅁䅁乺允兑䅯权䅁䅁䅯杋䅁䅁䅅䅁䉁䅁䅁兂㕂㝦夵䡃湰䅑杷允䅁䅁䅕䅁䑁䅁䅷䅁䙁䅁䅁䥁䑄䡭䉰兂䅁䅁䅁䅐呙兑䅯权䅁䅁䅯杋䅁䅁䅅䅁䉁䅁䅁权䝁䅁䅁䍄䉁䅁䅁兂䅁䅁䅍䅄䅁䅁䅕䅁䅁䵳橘つ䙅䅁䅁䅁䵄䈰䉂权獁䅁䅁权煁䅁䅁允䅁䅁䅅䅁䭁䅁䅙䅁䵁䅉䅅䅁䙁䅁䅁睁䵁䅁䅁兂䅁䅁䅁㔫扖兑䅕䅁䅁䑁䝷ぅ䭅䉁䅙䅁䭁䍁䅯䅁䉁䅁䅁允䅁䅁䅕䈱升坬䥳啮䵁䅉䅅䅁䙁䅁䅁睁䵁䅁䅁兂䅁䅁权倳煤兑䅯睅䅁䅁䅯杊䅁䅁䅯杋䅁䅁䅅䅁䉁䅁䅁权䝁䅁䅁䍄䉁䅁䅁兂䅁䅁䅍䅄䅁䅁䅕䅁䅁佷欸䕕䙅䅁䅁䅁睁到䉂权坁䅁䅁权煁䅁䅁允䅁䅁䅅䅁䙁䅁坋畮啅䴱䅆䍄䉁䅁䅁兂䅁䅁䅍䅄䅁䅁䅕䅁䅁䙧䡧さ䙅䅁䅁䅁䕁到䉂权獁䅁䅁权煁䅁䅁允䅁䅁䅅䅁䭁䅁䅙䅁䵁䅉䅅䅁䙁䅁䅁睁䵁䅁䅁兂䅁䅁䅁䩈呴兑䅕䅁䅁䭁兄䕅䭅䅁䅯䅁䭁䍁䅯䅁䉁䅁䅁允䅁䅁䅕桲煇䕮⭉ぬ䵁䅉䅅䅁䙁䅁䅁睁䵁䅁䅁兂䅁䅁䅄慕敤兑䅕䅁䅁䭁䝑ぅ䭅䉁䅙䅁䭁䍁䅯䅁䉁䅁䅁允䅁䅁䅕㡂䭢偈䙶䵯䵁䅉䅅䅁䙁䅁䅁睁䵁䅁䅁兂䅁䅁䅂圵剰兑䅯睅䅁䅁䅯䅃䅁䅁䅯杋䅁䅁䅅䅁䉁䅁䅁权䝁䅁䅁䍄䉁䅁䅁兂䅁䅁䅍䅄䅁䅁䅕䅁䅁偷睗さ䙅䅁䅁䅁䵄䈰䉂权流䅁䅁权煁䅁䅁允䅁䅁䅅䅁䙁䑁娯扃㉭佉䅆䍄䉁䅁䅁兂䅁䅁䅍䅄䅁䅁䅕䅁䅁䑑硹し䙅䅁䅁䅁歃桂䉎权䭁䅁䅁权煁䅁䅁允䅁䅁䅅䅁啁䵁䅅䅁䅁䅁䅁䍄䉁䅁䅁兂䅁䅁䅍䅄䅁䅁䅕䅁䅁䝧⭖さ䙅䅁䅁䅁䕁到䉂权䭁䅁䅁权煁䅁䅁允䅁䅁䅅䅁䭁䅁䅙䅁䵁䅉䅅䅁䙁䅁䅁睁䵁䅁䅁兂䅁䅁䅂扰呚兑䅕䅁䅁䵁兺䕅䭅䉁䅙䅁䭁䍁䅯䅁䉁䅁䅁允䅁䅁䅯杂䅁䅁杷允䅁䅁䅕䅁䑁䅁䅷䅁䙁䅁䅁䅁婃䙂䉒兂䅁䅁䅁乍充兑䅯䅌䅁䅁䅯杋䅁䅁䅅䅁䉁䅁䅁兂㍃灱䍅䡏瘲䅑杷允䅁䅁䅕䅁䑁䅁䅷䅁䙁䅁䅁䵁允嘯䉤兂䅁䅁䅁乯允兑䅯兂䅁䅁䅯杋䅁䅁䅅䅁䉁䅁䅁䅆偁䅁䅁䅁䅁䅁杷允䅁䅁䅕䅁䑁䅁䅷䅁䙁䅁䅁䵁䕄塶䉨权呁䅁䅁权䱁䅁䅁权煁䅁䅁允䅁䅁䅅䅁䙁佁卢嘶捪癘䄱䍄䉁䅁䅁兂䅁䅁䅍䅄䅁䅁䅕䅁䅁佑䙥し䭅䉁䅍䅁䭁䍁䅷䅁䭁䍁䅯䅁䉁䅁䅁允䅁䅁䅕㍥䱘畇倸歬䵁䅉䅅䅁䙁䅁䅁睁䵁䅁䅁兂䅁䅁䅁㔵摖兑䅕䅁䅁䵁兺䕅䭅䅁䅕䅁䭁䍁䅯䅁䉁䅁䅁允䅁䅁䅯杂䅁䅁杷允䅁䅁䅕䅁䑁䅁䅷䅁䙁䅁䅁䥁䕄ㅲ䈵权杁䅁䅁权䱁䅁䅁权煁䅁䅁允䅁䅁䅅䅁䙁䕁呴䍹升潃䅴䍄䉁䅁䅁兂䅁䅁䅍䅄䅁䅁䅕䅁䅁佁汨し䙅䅁䅁䅁兂硺䉂权牁䅁䅁权煁䅁䅁允䅁䅁䅅䅁啁䵁䉉䅁䅁䅁䅁䍄䉁䅁䅁兂䅁䅁䅍䅄䅁䅁䅕䅁䅁䱁畵し䙅䅁䅁䅁权䈰䉂权獁䅁䅁权煁䅁䅁允䅁䅁䅅䅁啁䥁䵯䅁䅁䅁䅁䍄䉁䅁䅁兂䅁䅁䅍䅄䅁䅁䅕䅁䅁佃戶歭䙅䅁䅁䅁䵄䈰䉂权坁䅁䅁权煁䅁䅁允䅁䅁䅅䅁䙁䍁䉔浨䴲湷䅒䍄䉁䅁䅁兂䅁䅁䅍䅄䅁䅁䅕䅁䅁䭧㡂啕䙅䅁䅁䅁歃桂䉎权䥁䅁䅁权煁䅁䅁允䅁䅁䅅䅁䭁䅁䅙䅁䵁䅉䅅䅁䙁䅁䅁睁䵁䅁䅁兂䅁䅁䅃煸戵兑䅕䅁䅁䅁剔䕅䭅䍁䅷䅁䭁䍁䅯䅁䉁䅁䅁允䅁䅁䅕㡰㍓䑱㤲啦䵁䅉䅅䅁䙁䅁䅁睁䵁䅁䅁兂䅁䅁䅁啔改兑䅯睅䅁䅁䅯睃䅁䅁䅯杋䅁䅁䅅䅁䉁䅁䅁兂䑂䱸祏䕄卮䅑杷允䅁䅁䅕䅁䑁䅁䅷䅁䙁䅁䅁䥁橃䘫䈹兂䅁䅁䅁丯允兑䅯䅃䅁䅁䅯杋䅁䅁䅅䅁䉁䅁䅁权䝁䅁䅁䍄䉁䅁䅁兂䅁䅁䅍䅄䅁䅁䅕䅁䅁䡷摧さ䭅䉁䅣䅁䭁䅁䅕䅁䭁䍁䅯䅁䉁䅁䅁允䅁䅁䅕㥤婋睡琳䕰䵁䅉䅅䅁䙁䅁䅁睁䵁䅁䅁兂䅁䅁䅄潁扒兑䅯睅䅁䅁䅯睋䅁䅁䅯杋䅁䅁䅅䅁䉁䅁䅁兂⽂䵺䕘䝤䡪䅑杷允䅁䅁䅕䅁䑁䅁䅷䅁䙁䅁䅁䥁捃汋䉰兂䅁䅁䅁乯允兑䅯杆䅁䅁䅯杋䅁䅁䅅䅁䉁䅁䅁权䝁䅁䅁䍄䉁䅁䅁兂䅁䅁䅍䅄䅁䅁䅕䅁䅁䱧硶歕䙅䅁䅁䅁兂硺䉂权獁䅁䅁权煁䅁䅁允䅁䅁䅅䅁䙁䱁単㉃稯灘䅒䍄䉁䅁䅁兂䅁䅁䅍䅄䅁䅁䅕䅁䅁䩑䥈さ䭅䉁䅣䅁䭁䅁䅫䅁䭁䍁䅯䅁䉁䅁䅁允䅁䅁䅕䭚ㅐ歂䱗䕱䵁䅉䅅䅁䙁䅁䅁睁䵁䅁䅁兂䅁䅁睄敃祎兑䅕䅁䅁乁兺䕅䭅䅁䅣䅁䭁䍁䅯䅁䉁䅁䅁允䅁䅁䅯杂䅁䅁杷允䅁䅁䅕䅁䑁䅁䅷䅁䙁䅁䅁䵁䵄䡔䉆兂䅁䅁䅁丳允兑䅯䅃䅁䅁䅯杋䅁䅁䅅䅁䉁䅁䅁权䝁䅁䅁䍄䉁䅁䅁兂䅁䅁䅍䅄䅁䅁䅕䅁䅁䱑䘸䕖䙅䅁䅁䅁捄䈰䉂权牁䅁䅁权煁䅁䅁允䅁䅁䅅䅁䭁䅁䅙䅁䵁䅉䅅䅁䙁䅁䅁睁䵁䅁䅁兂䅁䅁䅃瑎唵兑䅕䅁䅁乁兺䕅䭅䍁䅳䅁䭁䍁䅯䅁䉁䅁䅁允䅁䅁䅯杂䅁䅁杷允䅁䅁䅕䅁䑁䅁䅷䅁䙁䅁䅁䥁硄ㅴ䉖兂䅁䅁䅁乂充兑䅯䅃䅁䅁䅯杋䅁䅁䅅䅁䉁䅁䅁兂桁㙩㌶㡘⬱䅑杷允䅁䅁䅕䅁䑁䅁䅷䅁䙁䅁䅁䕁橁䝶䉂兂䅁䅁䅁䅰呙兑䅯睋䅁䅁䅯杋䅁䅁䅅䅁䉁䅁䅁兂敁婚歇睇典䅑杷允䅁䅁䅕䅁䑁䅁䅷䅁䙁䅁䅁䕁䍃汐䉰兂䅁䅁䅁䅰呙兑䅯杊䅁䅁䅯杋䅁䅁䅅䅁䉁䅁䅁兂㍂⽏牒奬䝖䅑杷允䅁䅁䅕䅁䑁䅁䅷䅁䙁䅁䅁䕁㍁噯䉰兂䅁䅁䅁乺允兑䅯杊䅁䅁䅯杋䅁䅁䅅䅁䉁䅁䅁权䝁䅁䅁䍄䉁䅁䅁兂䅁䅁䅍䅄䅁䅁䅕䅁䅁䭉扫づ䙅䅁䅁䅁䵄䈰䉂权獁䅁䅁权煁䅁䅁允䅁䅁䅅䅁䭁䅁䅙䅁䵁䅉䅅䅁䙁䅁䅁睁䵁䅁䅁兂䅁䅁䅂乖塸兑䅕䅁䅁䑁剄䕅䭅䍁䅙䅁䭁䍁䅯䅁䉁䅁䅁允䅁䅁䅕⽑獫杆吲ぶ䵁䅉䅅䅁䙁䅁䅁睁䵁䅁䅁兂䅁䅁䅁㔵摖兑䅯睅䅁䅁䅯睃䅁䅁䅯杋䅁䅁䅅䅁䉁䅁䅁权䝁䅁䅁䍄䉁䅁䅁兂䅁䅁䅍䅄䅁䅁䅕䅁䅁䥑䔯啖䭅䍁䅁䅁䭁䅁䅧䅁䭁䍁䅯䅁䉁䅁䅁允䅁䅁䅕佬扔灏慘啰䵁䅉䅅䅁䙁䅁䅁睁䵁䅁䅁兂䅁䅁䅄慷敖兑䅕䅁䅁䵁兺䕅䭅䍁䅷䅁䭁䍁䅯䅁䉁䅁䅁允䅁䅁䅕空㍣䔴䵢啭䵁䅉䅅䅁䙁䅁䅁睁䵁䅁䅁兂䅁䅁䅂畺汸兑䅕䅁䅁䅁剔䕅䭅䍁䅙䅁䭁䍁䅯䅁䉁䅁䅁允䅁䅁䅕偗䍌稵周䕤䵁䅉䅅䅁䙁䅁䅁睁䵁䅁䅁兂䅁䅁䅁兦捸兑䅕䅁䅁䙁偄䕅䭅䍁䅳䅁䭁䍁䅯䅁䉁䅁䅁允䅁䅁䅯杂䅁䅁杷允䅁䅁䅕䅁䑁䅁䅷䅁䙁䅁䅁䥁㡂ㅧ䉎兂䅁䅁䅁乍充兑䅯杆䅁䅁䅯杋䅁䅁䅅䅁䉁䅁䅁兂㍃琰漳敡捘䅑杷允䅁䅁䅕䅁䑁䅁䅷䅁䙁䅁䅁䵁橁汨䉴权呁䅁䅁权坁䅁䅁权煁䅁䅁允䅁䅁䅅䅁䙁䅁䈹睲祳摦䅤䍄䉁䅁䅁兂䅁䅁䅍䅄䅁䅁䅕䅁䅁佷楢ざ䙅䅁䅁䅁睁到䉂权䙁䅁䅁权煁䅁䅁允䅁䅁䅅䅁䭁䅁䅙䅁䵁䅉䅅䅁䙁䅁䅁睁䵁䅁䅁兂䅁䅁睃㍇杗兑䅕䅁䅁偁兺䕅䭅䅁䅕䅁䭁䍁䅯䅁䉁䅁䅁允䅁䅁䅯杂䅁䅁杷允䅁䅁䅕䅁䑁䅁䅷䅁䙁䅁䅁䵁䥁䙰䉴权呁䅁䅁权䭁䅁䅁权煁䅁䅁允䅁䅁䅅䅁啁䅁睷䅁䅁䅁䅁䍄䉁䅁䅁兂䅁䅁䅍䅄䅁䅁䅕䅁䅁偷浗し䙅䅁䅁䅁㡄䈰䉂权䭁䅁䅁权煁䅁䅁允䅁䅁䅅䅁啁䍁啉䅁䅁䅁䅁䍄䉁䅁䅁兂䅁䅁䅍䅄䅁䅁䅕䅁䅁倰煄此䭅䉁䅣䅁䭁䅁䅣䅁䭁䍁䅯䅁䉁䅁䅁允䅁䅁䅕㉇婵漴砹啬䵁䅉䅅䅁䙁䅁䅁睁䵁䅁䅁兂䅁䅁奂穘夶兑䅕䅁䅁䭁䝑ぅ䭅䅁䅧䅁䭁䍁䅯䅁䉁䅁䅁允䅁䅁䅯杂䅁䅁杷允䅁䅁䅕䅁䑁䅁䅷䅁䙁䅁䅁䅁桃噷䉊兂䅁䅁䅁丯允兑䅯睂䅁䅁䅯杋䅁䅁䅅䅁䉁䅁䅁权䝁䅁䅁䍄䉁䅁䅁兂䅁䅁䅍䅄䅁䅁䅕䅁䅁䙁桯さ䭅䉁䅣䅁䭁䅁䅣䅁䭁䍁䅯䅁䉁䅁䅁允䅁䅁䅕搹噧䍺㥔啩䵁䅉䅅䅁䙁䅁䅁睁䵁䅁䅁兂䅁䅁䅃䉺摴兑䅕䅁䅁䭁䝑ぅ䭅䅁䅧䅁䭁䍁䅯䅁䉁䅁䅁允䅁䉁䅑睮䅁䅁䅁䅁䵁䅉䅅䅁䙁䅁䅁睁䵁䅁䅁兂䅁䅁䅂㉳奒兑䅯睆䅁䅁䅯睋䅁䅁䅯杋䅁䅁䅅䅁䉁䅁䅁兂湃捑䭡䱘瀲䅑杷允䅁䅁䅕䅁䑁䅁䅷䅁䙁䅁䅁䑁䩁䡕䉸权杁䅁䅁权䡁䅁䅁权煁䅁䅁允䅁䅁䅅䅁䭁䅁䅙䅁䵁䅉䅅䅁䙁䅁䅁睁䵁䅁䅁兂䅁䅁䅂慗愵兑䅕䅁䅁䱁兄䕅䭅䍁䅙䅁䭁䍁䅯䅁䉁䅁䅁允䅁䅁䅯杂䅁䅁杷允䅁䅁䅕䅁䑁䅁䅷䅁䙁䅁䅁䙁瑂湱䉴兂䅁䅁䅁乂充兑䅯杊䅁䅁䅯杋䅁䅁䅅䅁䉁䅁䅁权䝁䅁䅁䍄䉁䅁䅁兂䅁䅁䅍䅄䅁䅁䅕䅁䅁䩉㌳歙䙅䅁䅁䅁歃桂䉎权坁䅁䅁权煁䅁䅁允䅁䅁䅅䅁䙁䵁氰卢硓㕋䅪䍄䉁䅁䅁兂䅁䅁䅍䅄䅁䅁䅕䅁䅁䥧偉䕘䭅䉁䅍䅁䭁䍁䅷䅁䭁䍁䅯䅁䉁䅁䅁允䅁䅁䅯杂䅁䅁杷允䅁䅁䅕䅁䑁䅁䅷䅁䙁䅁䅁䙁䕩瀱䉤兂䅁䅁䅁乺允兑䅯杆䅁䅁䅯杋䅁䅁䅅䅁䉁䅁䅁权䝁䅁䅁䍄䉁䅁䅁兂䅁䅁䅍䅄䅁䅁䅕䅁䅁䉬摦啭䙅䅁䅁䅁歃桂䉎权牁䅁䅁权煁䅁䅁允䅁䅁䅅䅁䭁䅁䅙䅁䵁䅉䅅䅁䙁䅁䅁睁䵁䅁䅁兂䅁䅁䅃瑔呬兑䅕䅁䅁乁兺䕅䭅䍁䅳䅁䭁䍁䅯䅁䉁䅁䅁允䅁䅁䅕ㅶ睉⭌睖欸䵁䅉䅅䅁䙁䅁䅁睁䵁䅁䅁兂䅁䅁权佑橴兑䅕䅁䅁䵁兺䕅䭅䍁䅳䅁䭁䍁䅯䅁䉁䅁䅁允䅁䅁䅯杂䅁䅁杷允䅁䅁䅕䅁䑁䅁䅷䅁䙁䅁䅁䥁摄ㅹ䉒兂䅁䅁䅁乺允兑䅯杊䅁䅁䅯杋䅁䅁䅅䅁䉁䅁䅁权䝁䅁䅁䍄䉁䅁䅁兂䅁䅁䅍䅄䅁䅁䅕䅁䅁䭁獱啖䙅䅁䅁䅁䵄䈰䉂权牁䅁䅁权煁䅁䅁允䅁䅁䅅䅁䙁䑁穥䍍慁慘䅎䍄䉁䅁䅁兂䅁䅁䅍䅄䅁䅁䅕䅁䅁䕑䕎䕚䙅䅁䅁䅁歃桂䉎权牁䅁䅁权煁䅁䅁允䅁䅁䅅䅁䙁䍁煥䅕㡃奐䅬䍄䉁䅁䅁兂䅁䅁䅍䅄䅁䅁䅕䅁䅁佑獩步䙅䅁䅁䅁歃桂䉎权獁䅁䅁权煁䅁䅁允䅁䅁䅅䅁䭁䅁䅙䅁䵁䅉䅅䅁䙁䅁䅁睁䵁䅁䅁兂䅁䅁杂湂杤兑䅕䅁䅁䑁剄䕅䭅䍁䅙䅁䭁䍁䅯䅁䉁䅁䅁允䅁䅁䅯杂䅁䅁杷允䅁䅁䅕䅁䑁䅁䅷䅁䙁䅁䅁䍁摃㈹䉊权呁䅁䅁权䱁䅁䅁权煁䅁䅁允䅁䅁䅅䅁䙁䭁渷摬䱧扙䅰䍄䉁䅁䅁兂䅁䅁䅍䅄䅁䅁䅕䅁䅁䍑坅歘䙅䅁䅁䅁歃桂䉎权䡁䅁䅁权煁䅁䅁允䅁䅁䅅䅁啁䵁⽔⼯⼯⼯⼯䍄䉁䅁䅁兂䅁䅁䅍䅄䅁䅁䅕䅁䅁䥧煆歗䙅䅁䅁䅁兂硺䉂权獁䅁䅁权煁䅁䅁允䅁䅁䅅䅁啁䙁䄸䅁䅁䅁䅁䍄䉁䅁䅁兂䅁䅁䅍䅄䅁䅁䅕䅁䅁䝯歙䕡䙅䅁䅁䅁睁到䉂权䥁䅁䅁权煁䅁䅁允䅁䅁䅅䅁䙁䝁末癙䅑瑨䄱䍄䉁䅁䅁兂䅁䅁䅍䅄䅁䅁䅕䅁䅁䭑⭎䕗䙅䅁䅁䅁捄䈰䉂权獁䅁䅁权煁䅁䅁允䅁䅁䅅䅁䭁䅁䅙䅁䵁䅉䅅䅁䙁䅁䅁睁䵁䅁䅁兂䅁䅁䅃㑴扨兑䅕䅁䅁䑁剄䕅䭅䅁䅣䅁䭁䍁䅯䅁䉁䅁䅁允䅁䉁䅑睷䅙䅁䅁䅁䵁䅉䅅䅁䙁䅁䅁睁䵁䅁䅁兂䅁䅁䅁卯晊兑䅕䅁䅁䙁偄䕅䭅䅁䅳䅁䭁䍁䅯䅁䉁䅁䅁允䅁䉁䅑杍䅁䅁䅁䅁䵁䅉䅅䅁䙁䅁䅁睁䵁䅁䅁兂䅁䅁杁剱㝴兑䅕䅁䅁䑁剄䕅䭅䅁䅕䅁䭁䍁䅯䅁䉁䅁䅁允䅁䅁䅯杂䅁䅁杷允䅁䅁䅕䅁䑁䅁䅷䅁䙁䅁䅁䅁番㕭䉰兂䅁䅁䅁䅰呙兑䅯䅃䅁䅁䅯杋䅁䅁䅅䅁䉁䅁䅁权䝁䅁䅁䍄䉁䅁䅁兂䅁䅁䅍䅄䅁䅁䅕䅁䅁䑑摖啕䙅䅁䅁䅁权䈰䉂权䥁䅁䅁权煁䅁䅁允䅁䅁䅅䅁䭁䅁䅙䅁䵁䅉䅅䅁䙁䅁䅁睁䵁䅁䅁兂䅁䅁䅂剭扚兑䅯睅䅁䅁䅯兂䅁䅁䅯杋䅁䅁䅅䅁䉁䅁䅁权䝁䅁䅁䍄䉁䅁䅁兂䅁䅁䅍䅄䅁䅁䅕䅁䅁䥯牦此䭅䉁䅣䅁䭁䅁䅫䅁䭁䍁䅯䅁䉁䅁䅁允䅁䅁䅕潎橨奓奡啯䵁䅉䅅䅁䙁䅁䅁睁䵁䅁䅁兂䅁䅁䅃楆呸兑䅕䅁䅁䭁䝑ぅ䭅䍁䅷䅁䭁䍁䅯䅁䉁䅁䅁允䅁䅁䅕救橎穦癈啢䵁䅉䅅䅁䙁䅁䅁睁䵁䅁䅁兂䅁䅁䅃䥦呎兑䅯睅䅁䅁䅯䅃䅁䅁䅯杋䅁䅁䅅䅁䉁䅁䅁兂晁穋略桧䉁兑杷允䅁䅁䅕䅁䑁䅁䅷䅁䙁䅁䅁䥁求汦䉎兂䅁䅁䅁乳允兑䅯䅃䅁䅁䅯杋䅁䅁䅅䅁䉁䅁䅁权䝁䅁䅁䍄䉁䅁䅁兂䅁䅁䅍䅄䅁䅁䅕䅁䅁䝙呖䕢䙅䅁䅁䅁兂硺䉂权䩁䅁䅁权煁䅁䅁允䅁䅁䅅䅁啁䍁䅯䅁䅁䅁䅁䍄䉁䅁䅁兂䅁䅁䅍䅄䅁䅁䅕䅁䅁䵧桱さ䙅䅁䅁䅁兂硺䉂权坁䅁䅁权煁䅁䅁允䅁䅁䅅䅁䙁䉁ぃ䉦湁䨰䄵䍄䉁䅁䅁兂䅁䅁䅍䅄䅁䅁䅕䅁䅁䕁⽪歗䙅䅁䅁䅁捄䈰䉂权坁䅁䅁权煁䅁䅁允䅁䅁䅅䅁䭁䅁䅙䅁䵁䅉䅅䅁䙁䅁䅁睁䵁䅁䅁兂䅁䅁䅃扲獴兑䅕䅁䅁䵁兺䕅䭅䅁䅯䅁䭁䍁䅯䅁䉁䅁䅁允䅁䅁䅕扌摋礷㝣䕫䵁䅉䅅䅁䙁䅁䅁睁䵁䅁䅁兂䅁䅁䅄䙐慬兑䅕䅁䅁䵁兺䕅䭅䍁䅙䅁䭁䍁䅯䅁䉁䅁䅁允䅁䅁䅯杂䅁䅁杷允䅁䅁䅕䅁䑁䅁䅷䅁䙁䅁䅁䥁湃䙋䈵兂䅁䅁䅁乺允兑䅯䅃䅁䅁䅯杋䅁䅁䅅䅁䉁䅁䅁兂奂煚獌捲扗䅑杷允䅁䅁䅕䅁䑁䅁䅷䅁䙁䅁䅁䅁桃汉䈹兂䅁䅁䅁乍充兑䅯杆䅁䅁䅯杋䅁䅁䅅䅁䉁䅁䅁䅆䩃兄䅁䅁䅁䅁杷允䅁䅁䅕䅁䑁䅁䅷䅁䙁䅁䅁䕁㕃䙺䈵权呁䅁䅁权䡁䅁䅁权煁䅁䅁允䅁䅁䅅䅁䙁䑁䍕䙈卸扎䅴䍄䉁䅁䅁兂䅁䅁䅍䅄䅁䅁䅕䅁䅁䱁⽣䕙䭅䍁䅁䅁䭁䅁䅳䅁䭁䍁䅯䅁䉁䅁䅁允䅁䉁䅑創䅅䅁䅁䅁䵁䅉䅅䅁䙁䅁䅁睁䵁䅁䅁兂䅁䅁䅁湘樵兑䅕䅁䅁䙁偄䕅䭅䅁䅣䅁䭁䍁䅯䅁䉁䅁䅁允䅁䅁䅯杂䅁䅁杷允䅁䅁䅕䅁䑁䅁䅷䅁䙁䅁䅁䥁䭃ㅸ䉒兂䅁䅁䅁乺允兑䅯兂䅁䅁䅯杋䅁䅁䅅䅁䉁䅁䅁兂㑁睎呴牕瑥䅑杷允䅁䅁䅕䅁䑁䅁䅷䅁䙁䅁䅁䵁䕄湂䉰兂䅁䅁䅁丯允兑䅯杆䅁䅁䅯杋䅁䅁䅅䅁䉁䅁䅁兂い楱歫佊䵐䅑杷允䅁䅁䅕䅁䑁䅁䅷䅁䙁䅁䅁䭁䅂㈶䉎兂䅁䅁䅁乺允兑䅯䅌䅁䅁䅯杋䅁䅁䅅䅁䉁䅁䅁权䝁䅁䅁䍄䉁䅁䅁兂䅁䅁䅍䅄䅁䅁䅕䅁䅁䭧倯正䙅䅁䅁䅁睁到䉂权流䅁䅁权煁䅁䅁允䅁䅁䅅䅁䙁䱁杣㕋匱敚䅨䍄䉁䅁䅁兂䅁䅁䅍䅄䅁䅁䅕䅁䅁䝑㍶䕡䙅䅁䅁䅁睁到䉂权䭁䅁䅁权煁䅁䅁允䅁䅁䅅䅁啁䍁䙅䅁䅁䅁䅁䍄䉁䅁䅁兂䅁䅁䅍䅄䅁䅁䅕䅁䅁䐸畺つ䭅䉁䅣䅁䭁䍁䅳䅁䭁䍁䅯䅁䉁䅁䅁允䅁䅁䅯杂䅁䅁杷允䅁䅁䅕䅁䑁䅁䅷䅁䙁䅁䅁䥁硁坐䉴兂䅁䅁䅁乺允兑䅯䅌䅁䅁䅯杋䅁䅁䅅䅁䉁䅁䅁兂橂捪噑戰歖䅑杷允䅁䅁䅕䅁䑁䅁䅷䅁䙁䅁䅁䕁㑃噕䉆兂䅁䅁䅁乳允兑䅯杊䅁䅁䅯杋䅁䅁䅅䅁䉁䅁䅁权䝁䅁䅁䍄䉁䅁䅁兂䅁䅁䅍䅄䅁䅁䅕䅁䅁偑䅨止䭅䍁䅁䅁䭁䍁䅷䅁䭁䍁䅯䅁䉁䅁䅁允䅁䅁䅕奕䙄睁汶䵧䵁䅉䅅䅁䙁䅁䅁睁䵁䅁䅁兂䅁䅁权氯㕆兑䅕䅁䅁䵁兺䕅䭅䅁䅧䅁䭁䍁䅯䅁䉁䅁䅁允䅁䅁䅕婺娱啒㝇啭䵁䅉䅅䅁䙁䅁䅁睁䵁䅁䅁兂䅁䅁权氯㕆兑䅯睆䅁䅁䅯睂䅁䅁䅯杋䅁䅁䅅䅁䉁䅁䅁兂祁䌲杘㥍祒䅑杷允䅁䅁䅕䅁䑁䅁䅷䅁䙁䅁䅁䕁䝄䙤䉎兂䅁䅁䅁乯允兑䅯兂䅁䅁䅯杋䅁䅁䅅䅁䉁䅁䅁兂時㡘䱗楣㜫䅑杷允䅁䅁䅕䅁䑁䅁䅷䅁䙁䅁䅁䵁扄噱䉎权呁䅁䅁权流䅁䅁权煁䅁䅁允䅁䅁䅅䅁䙁䥁䭒⭒癳癮䅰䍄䉁䅁䅁兂䅁䅁䅍䅄䅁䅁䅕䅁䅁䝑䤷䕖䙅䅁䅁䅁睁到䉂权䡁䅁䅁权煁䅁䅁允䅁䅁䅅䅁䙁䉁偤䑦䕚㑖䅬䍄䉁䅁䅁兂䅁䅁䅍䅄䅁䅁䅕䅁䅁䉑圴䕖䭅䉁䅍䅁䭁䉁䅙䅁䭁䍁䅯䅁䉁䅁䅁允䅁䅁䅯杂䅁䅁杷允䅁䅁䅕䅁䑁䅁䅷䅁䙁䅁䅁䥁䉃噦䉚兂䅁䅁䅁䅐呙兑䅯权䅁䅁䅯杋䅁䅁䅅䅁䉁䅁䅁权䝁䅁䅁䍄䉁䅁䅁兂䅁䅁䅍䅄䅁䅁䅕䅁䅁䕁坵し䙅䅁䅁䅁歃桂䉎权䭁䅁䅁权煁䅁䅁允䅁䅁䅅䅁䙁䱁椵噒癇灁䅎䍄䉁䅁䅁兂䅁䅁䅍䅄䅁䅁䅕䅁䅁䵉䍩啥䙅䅁䅁䅁睁到䉂权䥁䅁䅁权煁䅁䅁允䅁䅁䅅䅁䙁乁䍋潎䑯㐲䅰䍄䉁䅁䅁兂䅁䅁䅍䅄䅁䅁䅕䅁䅁䵷偓䕖䙅䅁䅁䅁歃桂䉎权流䅁䅁权煁䅁䅁允䅁䅁䅅䅁䙁䩁㠲ぶ䘷䬴䅬䍄䉁䅁䅁兂䅁䅁䅍䅄䅁䅁䅕䅁䅁䙁愰歘䙅䅁䅁䅁㡁桂䉎权牁䅁䅁权煁䅁䅁允䅁䅁䅅䅁䙁䝁〸䠯猴湱䅂䍄䉁䅁䅁兂䅁䅁䅍䅄䅁䅁䅕䅁䅁䝧癊さ䙅䅁䅁䅁捄䈰䉂权䥁䅁䅁权煁䅁䅁允䅁䅁䅅䅁䭁䅁䅙䅁䵁䅉䅅䅁䙁䅁䅁睁䵁䅁䅁兂䅁䅁䵄䍕夶兑䅕䅁䅁䵁兺䕅䭅䉁䅙䅁䭁䍁䅯䅁䉁䅁䅁允䅁䅁䅯杂䅁䅁杷允䅁䅁䅕䅁䑁䅁䅷䅁䙁䅁䅁䵁䡂䙹䉒兂䅁䅁䅁乺允兑䅯权䅁䅁䅯杋䅁䅁䅅䅁䉁䅁䅁兂獁㔳䕏汙桇䅑杷允䅁䅁䅕䅁䑁䅁䅷䅁䙁䅁䅁䥁捂ㅋ䈱兂䅁䅁䅁丯允兑䅯睋䅁䅁䅯杋䅁䅁䅅䅁䉁䅁䅁权䝁䅁䅁䍄䉁䅁䅁兂䅁䅁䅍䅄䅁䅁䅕䅁䅁䅧㐫䕙䙅䅁䅁䅁䵄䈰䉂权䡁䅁䅁权煁䅁䅁允䅁䅁䅅䅁䙁䡁瀳瑄㘵㝐䅆䍄䉁䅁䅁兂䅁䅁䅍䅄䅁䅁䅕䅁䅁䝑䅓さ䙅䅁䅁䅁㡁桂䉎权䡁䅁䅁权煁䅁䅁允䅁䅁䅅䅁䙁偁䍥噵正爷䅖䍄䉁䅁䅁兂䅁䅁䅍䅄䅁䅁䅕䅁䅁䥑䵭䕘䭅䉁䅣䅁䭁䅁䅳䅁䭁䍁䅯䅁䉁䅁䅁允䅁䅁䅯杂䅁䅁杷允䅁䅁䅕䅁䑁䅁䅷䅁䙁䅁䅁䅁乄ㅸ䉒兂䅁䅁䅁乂充兑䅯权䅁䅁䅯杋䅁䅁䅅䅁䉁䅁䅁兂⽂瘫慯䱒偭䅑杷允䅁䅁䅕䅁䑁䅁䅷䅁䙁䅁䅁䵁奁水䉰权杁䅁䅁权䥁䅁䅁权煁䅁䅁允䅁䅁䅅䅁䙁䍁䅓塣湉䭹䅊䍄䉁䅁䅁兂䅁䅁䅍䅄䅁䅁䅕䅁䅁䭑汲䕖䙅䅁䅁䅁㡄䈰䉂权䭁䅁䅁权煁䅁䅁允䅁䅁䅅䅁䙁䕁⽉瑴浫扒䅚䍄䉁䅁䅁兂䅁䅁䅍䅄䅁䅁䅕䅁䅁䭧唶し䙅䅁䅁䅁睃䈰䉂权䥁䅁䅁权煁䅁䅁允䅁䅁䅅䅁䭁䅁䅙䅁䵁䅉䅅䅁䙁䅁䅁睁䵁䅁䅁兂䅁䅁䅄⽷搹兑䅕䅁䅁䙁偄䕅䭅䅁䅕䅁䭁䍁䅯䅁䉁䅁䅁允䅁䅁䅕㍩桩橥浶ね䵁䅉䅅䅁䙁䅁䅁睁䵁䅁䅁兂䅁䅁䅃桒兤兑䅯睆䅁䅁䅯䅃䅁䅁䅯杋䅁䅁䅅䅁䉁䅁䅁兂奄偌睯䝵剃䅷杷允䅁䅁䅕䅁䑁䅁䅷䅁䙁䅁䅁䥁㑁䙯䉴兂䅁䅁䅁丯允兑䅯睂䅁䅁䅯杋䅁䅁䅅䅁䉁䅁䅁兂歂㕳欹剉穌䅑杷允䅁䅁䅕䅁䑁䅁䅷䅁䙁䅁䅁䭁捄㈹䉰兂䅁䅁䅁丳允兑䅯杊䅁䅁䅯杋䅁䅁䅅䅁䉁䅁䅁权䝁䅁䅁䍄䉁䅁䅁兂䅁䅁䅍䅄䅁䅁䅕䅁䅁䍁略䕗䙅䅁䅁䅁䵄䈰䉂权䡁䅁䅁权煁䅁䅁允䅁䅁䅅䅁䙁䝁䩏䱮䱧㠰䅊䍄䉁䅁䅁兂䅁䅁䅍䅄䅁䅁䅕䅁䅁䡑⽨步䙅䅁䅁䅁权䈰䉂权坁䅁䅁权煁䅁䅁允䅁䅁䅅䅁䭁䅁䅙䅁䵁䅉䅅䅁䙁䅁䅁睁䵁䅁䅁兂䅁䅁䅁䑎啊兑䅕䅁䅁䵁兺䕅䭅䉁䅙䅁䭁䍁䅯䅁䉁䅁䅁允䅁䅁䅯杂䅁䅁杷允䅁䅁䅕䅁䑁䅁䅷䅁䙁䅁䅁䵁㕂ㄹ䉨权呁䅁䅁权䙁䅁䅁权煁䅁䅁允䅁䅁䅅䅁䙁䱁䵯攴剤㝔䄵䍄䉁䅁䅁兂䅁䅁䅍䅄䅁䅁䅕䅁䅁䴰䉅っ䙅䅁䅁䅁兂硺䉂权䙁䅁䅁权煁䅁䅁允䅁䅁䅅䅁䙁䅁䉗扗杶歍䅨䍄䉁䅁䅁兂䅁䅁䅍䅄䅁䅁䅕䅁䅁䵷佥歗䙅䅁䅁䅁㡁桂䉎权獁䅁䅁权煁䅁䅁允䅁䅁䅅䅁䭁䅁䅙䅁䵁䅉䅅䅁䙁䅁䅁睁䵁䅁䅁兂䅁䅁䅁兦捸兑䅯睆䅁䅁䅯睋䅁䅁䅯杋䅁䅁䅅䅁䉁䅁䅁权䝁䅁䅁䍄䉁䅁䅁兂䅁䅁䅍䅄䅁䅁䅕䅁䅁䙷睗し䙅䅁䅁䅁歃桂䉎权坁䅁䅁权煁䅁䅁允䅁䅁䅅䅁䭁䅁䅙䅁䵁䅉䅅䅁䙁䅁䅁睁䵁䅁䅁兂䅁䅁䅄䱥扆兑䅯睆䅁䅁䅯杊䅁䅁䅯杋䅁䅁䅅䅁䉁䅁䅁兂奃搶㝂氶噃䅷杷允䅁䅁䅕䅁䑁䅁䅷䅁䙁䅁䅁䕁㍄䝭䉒兂䅁䅁䅁䵕儸兑䅯兂䅁䅁䅯杋䅁䅁䅅䅁䉁䅁䅁兂噃婶灂穃丫䅑杷允䅁䅁䅕䅁䑁䅁䅷䅁䙁䅁䅁䕁橁䝶䉂兂䅁䅁䅁丳允兑䅯权䅁䅁䅯杋䅁䅁䅅䅁䉁䅁䅁权䝁䅁䅁䍄䉁䅁䅁兂䅁䅁䅍䅄䅁䅁䅕䅁䅁佑獩步䭅䍁䅁䅁䭁䉁䅑䅁䭁䍁䅯䅁䉁䅁䅁允䅁䅁䅕䙨㡫桓㑧䕷䵁䅉䅅䅁䙁䅁䅁睁䵁䅁䅁权剁䅁䅁兂䅁䅁䅁乍充兑䅯䅌䅁䅁䅯杋䅁䅁䅅䅁䉁䅁䅁权䍁䅁䅁䍄䉁䅁䅁兂䅁䅁䅍䅄䅁䅁䅕䅁䅁䅑楇さ䙅䅁䅁䅁睁到䉂权牁䅁䅁权煁䅁䅁允䅁䅁䅅䅁䙁䡁啓䍋奁䱣䅤䍄䉁䅁䅁兂䅁䅁䅍䅄䅁䅁䅕䅁䅁䐸畺つ䙅䅁䅁䅁捄䈰䉂权䥁䅁䅁权煁䅁䅁允䅁䅁䅅䅁䭁䅁䅙䅁䵁䅉䅅䅁䙁䅁䅁睁䵁䅁䅁兂䅁䅁杁ㅹ汚兑䅕䅁䅁䵁兺䕅䭅䍁䅷䅁䭁䍁䅯䅁䉁䅁䅁允䅁䅁䅯杂䅁䅁杷允䅁䅁䅕䅁䑁䅁䅷䅁䙁䅁䅁䕁潁䙹䉎兂䅁䅁䅁䵕儸兑䅯䅆䅁䅁䅯杋䅁䅁䅅䅁䉁䅁䅁䅆扄允䅁䅁䅁䅁杷允䅁䅁䅕䅁䑁䅁䅷䅁䙁䅁䅁䩁䕁䡗䉖兂䅁䅁䅁乺允兑䅯䅌䅁䅁䅯杋䅁䅁䅅䅁䉁䅁䅁权䝁䅁䅁䍄䉁䅁䅁兂䅁䅁䅍䅄䅁䅁䅕䅁䅁䝕焲づ䙅䅁䅁䅁歃桂䉎权牁䅁䅁权煁䅁䅁允䅁䅁䅅䅁䭁䅁䅙䅁䵁䅉䅅䅁䙁䅁䅁睁䵁䅁䅁兂䅁䅁䅂け歒兑䅕䅁䅁䭁䝑ぅ䭅䅁䅕䅁䭁䍁䅯䅁䉁䅁䅁允䅁䅁䅕煃朳噇婦の䵁䅉䅅䅁䙁䅁䅁睁䵁䅁䅁兂䅁䅁䅂栶灎兑䅕䅁䅁䵁兺䕅䭅䅁䅧䅁䭁䍁䅯䅁䉁䅁䅁允䅁䅁䅕汶穉㘹坵䕲䵁䅉䅅䅁䙁䅁䅁睁䵁䅁䅁兂䅁䅁䅄挴告兑䅕䅁䅁䭁䝑ぅ䭅䍁䅷䅁䭁䍁䅯䅁䉁䅁䅁允䅁䅁䅯杂䅁䅁杷允䅁䅁䅕䅁䑁䅁䅷䅁䙁䅁䅁䥁慁ㅄ䉒兂䅁䅁䅁䅰呙兑䅯睂䅁䅁䅯杋䅁䅁䅅䅁䉁䅁䅁兂䑃灆渹牧䭭䅷杷允䅁䅁䅕䅁䑁䅁䅷䅁䙁䅁䅁䥁時坭䉎兂䅁䅁䅁乺允兑䅯兂䅁䅁䅯杋䅁䅁䅅䅁䉁䅁䅁权䝁䅁䅁䍄䉁䅁䅁兂䅁䅁䅍䅄䅁䅁䅕䅁䅁䝣瘯つ䙅䅁䅁䅁捄䈰䉂权䙁䅁䅁权煁䅁䅁允䅁䅁䅅䅁䭁䅁䅙䅁䵁䅉䅅䅁䙁䅁䅁睁䵁䅁䅁兂䅁䅁䅃呍爱兑䅕䅁䅁䭁䝑ぅ䭅䅁䅯䅁䭁䍁䅯䅁䉁䅁䅁允䅁䅁䅕㝖㑄䵲乤啓䵁䅉䅅䅁䙁䅁䅁睁䵁䅁䅁兂䅁䅁䅂㔴吹兑䅯睅䅁䅁䅯䅆䅁䅁䅯杋䅁䅁䅅䅁䉁䅁䅁兂偁牢噁䙧㌳䅑杷允䅁䅁䅕䅁䑁䅁䅷䅁䙁䅁䅁䥁煃噷䉎权塁䅁䅁权䭁䅁䅁权煁䅁䅁允䅁䅁䅅䅁䭁䅁䅙䅁䵁䅉䅅䅁䙁䅁䅁睁䵁䅁䅁兂䅁䅁䅁剨敎兑䅯䅉䅁䅁䅯元䅁䅁䅯杋䅁䅁䅅䅁䉁䅁䅁䅆塃元䅁䅁䅁䅁杷允䅁䅁䅕䅁䑁䅁䅷䅁䙁䅁䅁䕁睁ㅤ䉰兂䅁䅁䅁乺允兑䅯兂䅁䅁䅯杋䅁䅁䅅䅁䉁䅁䅁兂䑄䌵㥷慉坦䅑杷允䅁䅁䅕䅁䑁䅁䅷䅁䙁䅁䅁䥁啄䙭䉴兂䅁䅁䅁乳允兑䅯睂䅁䅁䅯杋䅁䅁䅅䅁䉁䅁䅁兂䭃啺㥎㙒べ䅑杷允䅁䅁䅕䅁䑁䅁䅷䅁䙁䅁䅁䥁䭃ㅸ䉒兂䅁䅁䅁乺允兑䅯杊䅁䅁䅯杋䅁䅁䅅䅁䉁䅁䅁权䝁䅁䅁䍄䉁䅁䅁兂䅁䅁䅍䅄䅁䅁䅕䅁䅁䱑汷し䙅䅁䅁䅁兂硺䉂权䭁䅁䅁权煁䅁䅁允䅁䅁䅅䅁䙁䭁刳䉁慌潢䅚䍄䉁䅁䅁兂䅁䅁䅍䅄䅁䅁䅕䅁䅁䵁㙆歗䙅䅁䅁䅁䵄䈰䉂权䙁䅁䅁权煁䅁䅁允䅁䅁䅅䅁䙁䵁浡䑤䑑戫䅒䍄䉁䅁䅁兂䅁䅁䅍䅄䅁䅁䅕䅁䅁䝑湵し䙅䅁䅁䅁㡄䈰䉂权獁䅁䅁权煁䅁䅁允䅁䅁䅅䅁啁䝁㕚䅁䅁䅁䅁䍄䉁䅁䅁兂䅁䅁䅍䅄䅁䅁䅕䅁䅁䭧潣歘䙅䅁䅁䅁㡁桂䉎权坁䅁䅁权煁䅁䅁允䅁䅁䅅䅁䙁䕁噬批䍢歆䅨䍄䉁䅁䅁兂䅁䅁䅍䅄䅁䅁䅕䅁䅁䕧祘さ䙅䅁䅁䅁兂硺䉂权䱁䅁䅁权煁䅁䅁允䅁䅁䅅䅁䭁䅁䅙䅁䵁䅉䅅䅁䙁䅁䅁睁䵁䅁䅁兂䅁䅁䅄婥扎兑䅕䅁䅁䵁兺䕅䭅䍁䅷䅁䭁䍁䅯䅁䉁䅁䅁允䅁䅁䅕汆吶祦䈯䕺䵁䅉䅅䅁䙁䅁䅁睁䵁䅁䅁兂䅁䅁䅃㥡捎兑䅕䅁䅁䭁兄䕅䭅䉁䅙䅁䭁䍁䅯䅁䉁䅁䅁允䅁䅁䅕啤礴䩷噭䕶䵁䅉䅅䅁䙁䅁䅁睁䵁䅁䅁兂䅁䅁元桖穂兑䅕䅁䅁䵁兺䕅䭅䉁䅙䅁䭁䍁䅯䅁䉁䅁䅁允䅁䅁䅕摷呐㙙畳啳䵁䅉䅅䅁䙁䅁䅁睁䵁䅁䅁兂䅁䅁杂歘李兑䅕䅁䅁䑁剄䕅䭅䉁䅙䅁䭁䍁䅯䅁䉁䅁䅁允䅁䅁䅯杂䅁䅁杷允䅁䅁䅕䅁䑁䅁䅷䅁䙁䅁䅁䡁療㌷䉤兂䅁䅁䅁䅰呙兑䅯睋䅁䅁䅯杋䅁䅁䅅䅁䉁䅁䅁权䝁䅁䅁䍄䉁䅁䅁兂䅁䅁䅍䅄䅁䅁䅕䅁䅁䑁㍇さ䙅䅁䅁䅁歃桂䉎权牁䅁䅁权煁䅁䅁允䅁䅁䅅䅁啁䍁䥅䅁䅁䅁䅁䍄䉁䅁䅁兂䅁䅁䅍䅄䅁䅁䅕䅁䅁䥁䝋此䙅䅁䅁䅁㡄䈰䉂权牁䅁䅁权煁䅁䅁允䅁䅁䅅䅁䭁䅁䅙䅁䵁䅉䅅䅁䙁䅁䅁睁䵁䅁䅁兂䅁䅁䅃噘此兑䅯䅉䅁䅁䅯权䅁䅁䅯杋䅁䅁䅅䅁䉁䅁䅁兂祂䡧桤祭癃䅑杷允䅁䅁䅕䅁䑁䅁䅷䅁䙁䅁䅁䥁摂噔䉰兂䅁䅁䅁䵕儸兑䅯杊䅁䅁䅯杋䅁䅁䅅䅁䉁䅁䅁权䝁䅁䅁䍄䉁䅁䅁兂䅁䅁䅍䅄䅁䅁䅕䅁䅁䱧䥥し䙅䅁䅁䅁䕁到䉂权流䅁䅁权煁䅁䅁允䅁䅁䅅䅁䭁䅁䅙䅁䵁䅉䅅䅁䙁䅁䅁睁䵁䅁䅁兂䅁䅁䅄祈婊兑䅕䅁䅁䅁剔䕅䭅䅁䅧䅁䭁䍁䅯䅁䉁䅁䅁允䅁䅁䅕獚婑䕨坙䕰䵁䅉䅅䅁䙁䅁䅁睁䵁䅁䅁兂䅁䅁睂伸㉤兑䅕䅁䅁䵁兺䕅䭅䉁䅙䅁䭁䍁䅯䅁䉁䅁䅁允䅁䅁䅕公㙭㕇灚ず䵁䅉䅅䅁䙁䅁䅁睁䵁䅁䅁兂䅁䅁䅄潥扚兑䅕䅁䅁䙁偄䕅䭅䅁䅳䅁䭁䍁䅯䅁䉁䅁䅁允䅁䉁䅑兏䅁䅁䅁䅁䵁䅉䅅䅁䙁䅁䅁睁䵁䅁䅁兂䅁䅁䅄永吵兑䅕䅁䅁䑁剄䕅䭅䍁䅳䅁䭁䍁䅯䅁䉁䅁䅁允䅁䅁䅕䱪剳㡥㡨ぷ䵁䅉䅅䅁䙁䅁䅁睁䵁䅁䅁兂䅁䅁䅄瑅圵兑䅕䅁䅁䭁䝑ぅ䭅䍁䅙䅁䭁䍁䅯䅁䉁䅁䅁允䅁䉁䅑共䅉䅁䅁䅁䵁䅉䅅䅁䙁䅁䅁睁䵁䅁䅁兂䅁䅁䅂䡍慤兑䅕䅁䅁䙁偄䕅䭅䍁䅙䅁䭁䍁䅯䅁䉁䅁䅁允䅁䅁䅕〰⭍桁博と䵁䅉䅅䅁䙁䅁䅁睁䵁䅁䅁兂䅁䅁䅃䩐戵兑䅕䅁䅁䵁兺䕅䭅䅁䅣䅁䭁䍁䅯䅁䉁䅁䅁允䅁䅁䅯杂䅁䅁杷允䅁䅁䅕䅁䑁䅁䅷䅁䙁䅁䅁䥁䍁嘰䈵兂䅁䅁䅁乂充兑䅯䅌䅁䅁䅯杋䅁䅁䅅䅁䉁䅁䅁兂摄㑃ㅕ慡住䅑杷允䅁䅁䅕䅁䑁䅁䅷䅁䙁䅁䅁䅁灄氵䉰兂䅁䅁䅁丯允兑䅯䅌䅁䅁䅯杋䅁䅁䅅䅁䉁䅁䅁兂䱃⭕潰牕杈䅑杷允䅁䅁䅕䅁䑁䅁䅷䅁䙁䅁䅁䥁坃䙨䉴兂䅁䅁䅁乯允兑䅯䅃䅁䅁䅯杋䅁䅁䅅䅁䉁䅁䅁权䝁䅁䅁䍄䉁䅁䅁兂䅁䅁䅍䅄䅁䅁䅕䅁䅁䭑く歘䙅䅁䅁䅁䕁到䉂权流䅁䅁权煁䅁䅁允䅁䅁䅅䅁䙁䅁吶橂瘱䡍䅤䍄䉁䅁䅁兂䅁䅁䅍䅄䅁䅁䅕䅁䅁偯刵啥䙅䅁䅁䅁䕁到䉂权䥁䅁䅁权煁䅁䅁允䅁䅁䅅䅁䙁䉁堸㝤杅坆䅰䍄䉁䅁䅁兂䅁䅁䅍䅄䅁䅁䅕䅁䅁䱑渱歗䭅䉁䅣䅁䭁䍁䅙䅁䭁䍁䅯䅁䉁䅁䅁允䅁䅁䅯杂䅁䅁杷允䅁䅁䅕䅁䑁䅁䅷䅁䙁䅁䅁䕁ㅄ噧䉊权杁䅁䅁权坁䅁䅁权煁䅁䅁允䅁䅁䅅䅁䙁䍁㌶噔汧䡹䅊䍄䉁䅁䅁兂䅁䅁䅍䅄䅁䅁䅕䅁䅁䴰敮此䙅䅁䅁䅁歃桂䉎权䥁䅁䅁权煁䅁䅁允䅁䅁䅅䅁䙁䡁畮㕍兇噍䅔䍄䉁䅁䅁兂䅁䅁䅍䅄䅁䅁䅕䅁䅁偁䑡し䙅䅁䅁䅁㡁桂䉎权䙁䅁䅁权煁䅁䅁允䅁䅁䅅䅁䙁䕁煭⽭欰㕶䅴䍄䉁䅁䅁兂䅁䅁䅍䅄䅁䅁䅕䅁䅁䵘扡歭䙅䅁䅁䅁睁到䉂权流䅁䅁权煁䅁䅁允䅁䅁䅅䅁䙁䑁桺偧湆啙䅤䍄䉁䅁䅁兂䅁䅁䅍䅄䅁䅁䅕䅁䅁䱅楣つ䙅䅁䅁䅁䕁到䉂权牁䅁䅁权煁䅁䅁允䅁䅁䅅䅁䭁䅁䅙䅁䵁䅉䅅䅁䙁䅁䅁睁䵁䅁䅁兂䅁䅁䅁橺呤兑䅕䅁䅁乁兺䕅䭅䍁䅳䅁䭁䍁䅯䅁䉁䅁䅁允䅁䅁䅯杂䅁䅁杷允䅁䅁䅕䅁䑁䅁䅷䅁䙁䅁䅁䅁牂ㄷ䉎权塁䅁䅁权坁䅁䅁权煁䅁䅁允䅁䅁䅅䅁䙁䱁㕣儲督漲䅂䍄䉁䅁䅁兂䅁䅁䅍䅄䅁䅁䅕䅁䅁佧噃歗䭅䉁䅣䅁䭁䅁䅫䅁䭁䍁䅯䅁䉁䅁䅁允䅁䅁䅯杂䅁䅁杷允䅁䅁䅕䅁䑁䅁䅷䅁䙁䅁䅁䅁灄氵䉰兂䅁䅁䅁乺允兑䅯杆䅁䅁䅯杋䅁䅁䅅䅁䉁䅁䅁兂䙁㝴㈳䕋噲䅑杷允䅁䅁䅕䅁䑁䅁䅷䅁䙁䅁䅁䕁䩄䙢䉚兂䅁䅁䅁䅐呙兑䅯杆䅁䅁䅯杋䅁䅁䅅䅁䉁䅁䅁权䝁䅁䅁䍄䉁䅁䅁兂䅁䅁䅍䅄䅁䅁䅕䅁䅁䉑煪じ䭅䉁䅣䅁䭁䉁䅙䅁䭁䍁䅯䅁䉁䅁䅁允䅁䅁䅯杂䅁䅁杷允䅁䅁䅕䅁䑁䅁䅷䅁䙁䅁䅁䭁奂坙䉂兂䅁䅁䅁乂充兑䅯睂䅁䅁䅯杋䅁䅁䅅䅁䉁䅁䅁兂桁㍨㍓汒入䅑杷允䅁䅁䅕䅁䑁䅁䅷䅁䙁䅁䅁䕁㍄ㅨ䉴权塁䅁䅁权䙁䅁䅁权煁䅁䅁允䅁䅁䅅䅁啁䕁䌸䅁䅁䅁䅁䍄䉁䅁䅁兂䅁䅁䅍䅄䅁䅁䅕䅁䅁䅷焲さ䙅䅁䅁䅁歃桂䉎权䭁䅁䅁权煁䅁䅁允䅁䅁䅅䅁䙁䩁湢猰剧⽙䅌䍄䉁䅁䅁兂䅁䅁䅍䅄䅁䅁䅕䅁䅁䭑偰䕗䙅䅁䅁䅁歃桂䉎权䡁䅁䅁权煁䅁䅁允䅁䅁䅅䅁啁䕁䉯䅁䅁䅁䅁䍄䉁䅁䅁兂䅁䅁䅍䅄䅁䅁䅕䅁䅁䝧敢さ䙅䅁䅁䅁䵄䈰䉂权䙁䅁䅁权煁䅁䅁允䅁䅁䅅䅁䭁䅁䅙䅁䵁䅉䅅䅁䙁䅁䅁睁䵁䅁䅁兂䅁䅁䅃捒呒兑䅕䅁䅁䙁偄䕅䭅䍁䅷䅁䭁䍁䅯䅁䉁䅁䅁允䅁䅁䅕灨䙺㡥牺ず䵁䅉䅅䅁䙁䅁䅁睁䵁䅁䅁兂䅁䅁䅂䍥奴兑䅕䅁䅁䙁偄䕅䭅䅁䅣䅁䭁䍁䅯䅁䉁䅁䅁允䅁䉁䅑杦䅕䅁䅁䅁䵁䅉䅅䅁䙁䅁䅁睁䵁䅁䅁兂䅁䅁䅁㝆慒兑䅕䅁䅁䭁䝑ぅ䭅䅁䅧䅁䭁䍁䅯䅁䉁䅁䅁允䅁䅁䅕䅫䔳楖䑳䔱䵁䅉䅅䅁䙁䅁䅁睁䵁䅁䅁兂䅁䅁䅄䩡扎兑䅯睆䅁䅁䅯䅆䅁䅁䅯杋䅁䅁䅅䅁䉁䅁䅁䅆睃兆䅁䅁䅁䅁杷允䅁䅁䅕䅁䑁䅁䅷䅁䙁䅁䅁䥁⭁噏䉰兂䅁䅁䅁乳允兑䅯睋䅁䅁䅯杋䅁䅁䅅䅁䉁䅁䅁兂㍃偉橳㙖ㅩ䅑杷允䅁䅁䅕䅁䑁䅁䅷䅁䙁䅁䅁䵁ぁ噯䉴兂䅁䅁䅁丳允兑䅯杆䅁䅁䅯杋䅁䅁䅅䅁䉁䅁䅁权䝁䅁䅁䍄䉁䅁䅁兂䅁䅁䅍䅄䅁䅁䅕䅁䅁䕁䥑歘䙅䅁䅁䅁睁到䉂权䭁䅁䅁权煁䅁䅁允䅁䅁䅅䅁䙁䑁癯獤䩑獺䅒䍄䉁䅁䅁兂䅁䅁䅍䅄䅁䅁䅕䅁䅁䡑⽨步䭅䉁䅣䅁䭁䅁䅧䅁䭁䍁䅯䅁䉁䅁䅁允䅁䅁䅕佫㑉琲敩欰䵁䅉䅅䅁䙁䅁䅁睁䵁䅁䅁兂䅁䅁䅃煸戵兑䅕䅁䅁䑁剄䕅䭅䅁䅕䅁䭁䍁䅯䅁䉁䅁䅁允䅁䅁䅕匹橕䑧呱啮䵁䅉䅅䅁䙁䅁䅁睁䵁䅁䅁兂䅁䅁䅃潬扒兑䅕䅁䅁乁兺䕅䭅䍁䅙䅁䭁䍁䅯䅁䉁䅁䅁允䅁䅁䅯杂䅁䅁杷允䅁䅁䅕䅁䑁䅁䅷䅁䙁䅁䅁䭁奂坙䉂兂䅁䅁䅁䅐呙兑䅯睋䅁䅁䅯杋䅁䅁䅅䅁䉁䅁䅁兂㥄歓渫䩓䱏䅑杷允䅁䅁䅕䅁䑁䅁䅷䅁䙁䅁䅁䕁䩁汢䉎兂䅁䅁䅁丳允兑䅯䅃䅁䅁䅯杋䅁䅁䅅䅁䉁䅁䅁权䝁䅁䅁䍄䉁䅁䅁兂䅁䅁䅍䅄䅁䅁䅕䅁䅁䅁略歘䙅䅁䅁䅁歃桂䉎权坁䅁䅁权煁䅁䅁允䅁䅁䅅䅁䭁䅁䅙䅁䵁䅉䅅䅁䙁䅁䅁睁䵁䅁䅁兂䅁䅁䅃⭷欱兑䅕䅁䅁䵁兺䕅䭅䅁䅧䅁䭁䍁䅯䅁䉁䅁䅁允䅁䅁䅕㕪乄瑹睃步䵁䅉䅅䅁䙁䅁䅁睁䵁䅁䅁兂䅁䅁䅃摖圱兑䅕䅁䅁䑁剄䕅䭅䍁䅙䅁䭁䍁䅯䅁䉁䅁䅁允䅁䅁䅕⼫佄祪䙯唱䵁䅉䅅䅁䙁䅁䅁睁䵁䅁䅁兂䅁䅁䅄㙌呚兑䅕䅁䅁䭁兄䕅䭅䍁䅳䅁䭁䍁䅯䅁䉁䅁䅁允䅁䅁䅕潷㝒䍲桎啯䵁䅉䅅䅁䙁䅁䅁睁䵁䅁䅁兂䅁䅁睁䭖㍸兑䅕䅁䅁䑁䝷ぅ䭅䍁䅙䅁䭁䍁䅯䅁䉁䅁䅁允䅁䅁䅕塇昷⬲㠵づ䵁䅉䅅䅁䙁䅁䅁睁䵁䅁䅁兂䅁䅁䅂瀹夹兑䅕䅁䅁䑁剄䕅䭅䅁䅯䅁䭁䍁䅯䅁䉁䅁䅁允䅁䅁䅕䭬ㅗ匷潓䕎䵁䅉䅅䅁䙁䅁䅁睁䵁䅁䅁兂䅁䅁䅂歖婚兑䅯睅䅁䅁䅯睋䅁䅁䅯杋䅁䅁䅅䅁䉁䅁䅁兂塂橶㕨穴㍃䅑杷允䅁䅁䅕䅁䑁䅁䅷䅁䙁䅁䅁䵁晃ㄯ䈱权杁䅁䅁权䥁䅁䅁权煁䅁䅁允䅁䅁䅅䅁䙁䅁桱䄸剨塎䄱䍄䉁䅁䅁兂䅁䅁䅍䅄䅁䅁䅕䅁䅁佷癚䕕䙅䅁䅁䅁䵄䈰䉂权䥁䅁䅁权煁䅁䅁允䅁䅁䅅䅁䙁䡁究瑦㝃獁䅊䍄䉁䅁䅁兂䅁䅁䅍䅄䅁䅁䅕䅁䅁䕷ぱさ䙅䅁䅁䅁歃桂䉎权獁䅁䅁权煁䅁䅁允䅁䅁䅅䅁啁䭁偉䅁䅁䅁䅁䍄䉁䅁䅁兂䅁䅁䅍䅄䅁䅁䅕䅁䅁䡷硩し䭅䍁䅁䅁䭁䍁䅷䅁䭁䍁䅯䅁䉁䅁䅁允䅁䅁䅕䕈ㅊ慆㔱歰䵁䅉䅅䅁䙁䅁䅁睁䵁䅁䅁兂䅁䅁䅂煇嘹兑䅕䅁䅁䙁偄䕅䭅䉁䅙䅁䭁䍁䅯䅁䉁䅁䅁允䅁䅁䅕䡗㕕煔牮啑䵁䅉䅅䅁䙁䅁䅁睁䵁䅁䅁兂䅁䅁杂硏歒兑䅕䅁䅁䑁剄䕅䭅䍁䅙䅁䭁䍁䅯䅁䉁䅁䅁允䅁䅁䅕䵐浔㍳䭥啯䵁䅉䅅䅁䙁䅁䅁睁䵁䅁䅁兂䅁䅁䅂畸慬兑䅯睅䅁䅁䅯元䅁䅁䅯杋䅁䅁䅅䅁䉁䅁䅁权䝁䅁䅁䍄䉁䅁䅁兂䅁䅁䅍䅄䅁䅁䅕䅁䅁䥕ぉづ䙅䅁䅁䅁歃桂䉎权坁䅁䅁权煁</t>
  </si>
  <si>
    <t>䅁䅁允䅁䅁䅅䅁䙁䥁䅺呫ぺ㉦䄵䍄䉁䅁䅁兂䅁䅁䅍䅄䅁䅁䅕䅁䅁䙧牷啘䙅䅁䅁䅁䵄䈰䉂权牁䅁䅁权煁䅁䅁允䅁䅁䅅䅁䭁䅁䅙䅁䵁䅉䅅䅁䙁䅁䅁睁䵁䅁䅁兂䅁䅁䅄䅶桚兑䅕䅁䅁䭁䝑ぅ䭅䅁䅯䅁䭁䍁䅯䅁䉁䅁䅁允䅁䅁䅕㑴㈳乆搹㡭䵁䅉䅅䅁䙁䅁䅁睁䵁䅁䅁兂䅁䅁䅂啢ㅊ兑䅕䅁䅁䵁兺䕅䭅䍁䅳䅁䭁䍁䅯䅁䉁䅁䅁允䅁䅁䅯杂䅁䅁杷允䅁䅁䅕䅁䑁䅁䅷䅁䙁䅁䅁䕁䩁ㅤ䉖兂䅁䅁䅁丳允兑䅯睋䅁䅁䅯杋䅁䅁䅅䅁䉁䅁䅁权䝁䅁䅁䍄䉁䅁䅁兂䅁䅁䅍䅄䅁䅁䅕䅁䅁偧䭍し䙅䅁䅁䅁㡁桂䉎权䙁䅁䅁权煁䅁䅁允䅁䅁䅅䅁䭁䅁䅙䅁䵁䅉䅅䅁䙁䅁䅁睁䵁䅁䅁兂䅁䅁䅃塍扚兑䅯睆䅁䅁䅯睋䅁䅁䅯杋䅁䅁䅅䅁䉁䅁䅁兂䥁稯楴婁業䅑杷允䅁䅁䅕䅁䑁䅁䅷䅁䙁䅁䅁䅁㍁ㄯ䉎兂䅁䅁䅁䅰呙兑䅯䅃䅁䅁䅯杋䅁䅁䅅䅁䉁䅁䅁䅆元兂䅁䅁䅁䅁杷允䅁䅁䅕䅁䑁䅁䅷䅁䙁䅁䅁䥁䭃ㅸ䉒兂䅁䅁䅁乺允兑䅯权䅁䅁䅯杋䅁䅁䅅䅁䉁䅁䅁兂呄之䍴䉙㍃䅑杷允䅁䅁䅕䅁䑁䅁䅷䅁䙁䅁䅁䕁乂噰䉴兂䅁䅁䅁丯允兑䅯权䅁䅁䅯杋䅁䅁䅅䅁䉁䅁䅁兂㥁⭇摋晰杲䅑杷允䅁䅁䅕䅁䑁䅁䅷䅁䙁䅁䅁䥁⭂ㅅ䉴兂䅁䅁䅁䅐呙兑䅯䅌䅁䅁䅯杋䅁䅁䅅䅁䉁䅁䅁权䝁䅁䅁䍄䉁䅁䅁兂䅁䅁䅍䅄䅁䅁䅕䅁䅁䅑䩮䕚䭅䍁䅁䅁䭁䅁䅧䅁䭁䍁䅯䅁䉁䅁䅁允䅁䅁䅯杂䅁䅁杷允䅁䅁䅕䅁䑁䅁䅷䅁䙁䅁䅁䍁卂浰䉂兂䅁䅁䅁乺允兑䅯睂䅁䅁䅯杋䅁䅁䅅䅁䉁䅁䅁兂湃䴵共留䭮䅑杷允䅁䅁䅕䅁䑁䅁䅷䅁䙁䅁䅁䥁䭄噯䉎兂䅁䅁䅁乳允兑䅯睂䅁䅁䅯杋䅁䅁䅅䅁䉁䅁䅁兂䙄娫偮留䑲䅑杷允䅁䅁䅕䅁䑁䅁䅷䅁䙁䅁䅁䅁捂䘶䉰权杁䅁䅁权䙁䅁䅁权煁䅁䅁允䅁䅁䅅䅁䭁䅁䅙䅁䵁䅉䅅䅁䙁䅁䅁睁䵁䅁䅁兂䅁䅁䅁䭶敖兑䅕䅁䅁䭁兄䕅䭅䅁䅯䅁䭁䍁䅯䅁䉁䅁䅁允䅁䅁䅕癢卶灚㡋吸䴸䅉䅅䅁䙁䅁䅁睁䵁䅁䅁兂䅁䅁獃⭂慃兑䅯睅䅁䅁䅯兂䅁䅁䅯杋䅁䅁䅅䅁䉁䅁䅁权䝁䅁䅁䍄䉁䅁䅁兂䅁䅁䅍䅄䅁䅁䅕䅁䅁佷畮䕗䙅䅁䅁䅁兂硺䉂权䩁䅁䅁权煁䅁䅁允䅁䅁䅅䅁啁䅁䅅䅁䅁䅁䅁䍄䉁䅁䅁兂䅁䅁䅍䅄䅁䅁䅕䅁䅁䡧啣䕕䭅䍁䅁䅁䭁䉁䅙䅁䭁䍁䅯䅁䉁䅁䅁允䅁䅁䅕湇⽭刲䵲䕹䵁䅉䅅䅁䙁䅁䅁睁䵁䅁䅁兂䅁䅁䅂剉敚兑䅕䅁䅁䑁䝷ぅ䭅䅁䅕䅁䭁䍁䅯䅁䉁䅁䅁允䅁䉁䅑睹䅫䅁䅁䅁䵁䅉䅅䅁䙁䅁䅁睁䵁䅁䅁兂䅁䅁权䜯汆兑䅕䅁䅁䵁兺䕅䭅䅁䅧䅁䭁䍁䅯䅁䉁䅁䅁允䅁䅁䅕獙杸⽧佪䕳䵁䅉䅅䅁䙁䅁䅁睁䵁䅁䅁兂䅁䅁䅄㡒啨兑䅯睆䅁䅁䅯杆䅁䅁䅯杋䅁䅁䅅䅁䉁䅁䅁兂坂楆㑨䥺灚䅷杷允䅁䅁䅕䅁䑁䅁䅷䅁䙁䅁䅁䕁佷瀷䉤兂䅁䅁䅁䵕儸兑䅯睋䅁䅁䅯杋䅁䅁䅅䅁䉁䅁䅁权䝁䅁䅁䍄䉁䅁䅁兂䅁䅁䅍䅄䅁䅁䅕䅁䅁䕧倵䕖䭅䍁䅁䅁䭁䅁䅣䅁䭁䍁䅯䅁䉁䅁䅁允䅁䅁䅯杂䅁䅁杷允䅁䅁䅕䅁䑁䅁䅷䅁䙁䅁䅁䕁䩁ㅤ䉖兂䅁䅁䅁乍充兑䅯兂䅁䅁䅯杋䅁䅁䅅䅁䉁䅁䅁兂杂佈祂䭪婥䅑杷允䅁䅁䅕䅁䑁䅁䅷䅁䙁䅁䅁䥁䑄圷䉒兂䅁䅁䅁丳允兑䅯兂䅁䅁䅯杋䅁䅁䅅䅁䉁䅁䅁权䝁䅁䅁䍄䉁䅁䅁兂䅁䅁䅍䅄䅁䅁䅕䅁䅁佯湙䕡䭅䍁䅁䅁䭁䅁䅧䅁䭁䍁䅯䅁䉁䅁䅁允䅁䅁䅕㡋坱硫楐䕖䵁䅉䅅䅁䙁䅁䅁睁䵁䅁䅁兂䅁䅁䅁煱噸兑䅕䅁䅁䅁剔䕅䭅䍁䅙䅁䭁䍁䅯䅁䉁䅁䅁允䅁䅁䅕啳留兇㕨䕰䵁䅉䅅䅁䙁䅁䅁睁䵁䅁䅁兂䅁䅁䅁剘数兑䅕䅁䅁䅁剔䕅䭅䍁䅷䅁䭁䍁䅯䅁䉁䅁䅁允䅁䅁䅕桃⭶䜰婃䕰䵁䅉䅅䅁䙁䅁䅁睁䵁䅁䅁兂䅁䅁权⽦潸兑䅕䅁䅁䭁䝑ぅ䭅䍁䅷䅁䭁䍁䅯䅁䉁䅁䅁允䅁䅁䅕灃佳歨䝎䕑䵁䅉䅅䅁䙁䅁䅁睁䵁䅁䅁兂䅁䅁䵄䍕夶兑䅕䅁䅁䵁兺䕅䭅䍁䅷䅁䭁䍁䅯䅁䉁䅁䅁允䅁䅁䅯杂䅁䅁杷允䅁䅁䅕䅁䑁䅁䅷䅁䙁䅁䅁䕁敂䙒䉨兂䅁䅁䅁乺允兑䅯权䅁䅁䅯杋䅁䅁䅅䅁䉁䅁䅁权䝁䅁䅁䍄䉁䅁䅁兂䅁䅁䅍䅄䅁䅁䅕䅁䅁偧䭂啗䙅䅁䅁䅁权䈰䉂权䡁䅁䅁权煁䅁䅁允䅁䅁䅅䅁䙁䡁煐䔳ㅲ䝖䅴䍄䉁䅁䅁兂䅁䅁䅍䅄䅁䅁䅕䅁䅁佁樰䕢䙅䅁䅁䅁歃桂䉎权牁䅁䅁权煁䅁䅁允䅁䅁䅅䅁䭁䅁䅙䅁䵁䅉䅅䅁䙁䅁䅁睁䵁䅁䅁兂䅁䅁䅁摈呒兑䅕䅁䅁䑁䝷ぅ䭅䅁䅕䅁䭁䍁䅯䅁䉁䅁䅁允䅁䅁䅕䙆㑇ぷ扳歧䵁䅉䅅䅁䙁䅁䅁睁䵁䅁䅁兂䅁䅁䅂㡮敊兑䅕䅁䅁䭁兄䕅䭅䅁䅧䅁䭁䍁䅯䅁䉁䅁䅁允䅁䅁䅕单婚橥橐啰䵁䅉䅅䅁䙁䅁䅁睁䵁䅁䅁兂䅁䅁䅃杧挹兑䅕䅁䅁䑁剄䕅䭅䉁䅙䅁䭁䍁䅯䅁䉁䅁䅁允䅁䅁䅕㉦㌰䉯啱啶䵁䅉䅅䅁䙁䅁䅁睁䵁䅁䅁兂䅁䅁䅃婷欹兑䅕䅁䅁䭁䝑ぅ䭅䅁䅧䅁䭁䍁䅯䅁䉁䅁䅁允䅁䅁䅕䱚坳娸坫捁䵁䅉䅅䅁䙁䅁䅁睁䵁䅁䅁兂䅁䅁䅃䙃扴兑䅯䅉䅁䅁䅯睂䅁䅁䅯杋䅁䅁䅅䅁䉁䅁䅁兂㍃橁契晋丯䅑杷允䅁䅁䅕䅁䑁䅁䅷䅁䙁䅁䅁䱁䙄㌴䉤权杁䅁䅁权坁䅁䅁权煁䅁䅁允䅁䅁䅅䅁䙁䱁祡噶㥮灬䅨䍄䉁䅁䅁兂䅁䅁䅍䅄䅁䅁䅕䅁䅁䑁䜶し䙅䅁䅁䅁㡁桂䉎权牁䅁䅁权煁䅁䅁允䅁䅁䅅䅁䙁䥁穂䙆硱煓䅴䍄䉁䅁䅁兂䅁䅁䅍䅄䅁䅁䅕䅁䅁䵷汇歘䙅䅁䅁䅁歃桂䉎权坁䅁䅁权煁䅁䅁允䅁䅁䅅䅁䙁䙁癫扸猰楹䅆䍄䉁䅁䅁兂䅁䅁䅍䅄䅁䅁䅕䅁䅁䱑㉮さ䙅䅁䅁䅁㡄䈰䉂权牁䅁䅁权煁䅁䅁允䅁䅁䅅䅁䙁䭁估呱剤扏䄱䍄䉁䅁䅁兂䅁䅁䅍䅄䅁䅁䅕䅁䅁䕧礫し䭅䍁䅁䅁䭁䉁䅙䅁䭁䍁䅯䅁䉁䅁䅁允䅁䅁䅯杂䅁䅁杷允䅁䅁䅕䅁䑁䅁䅷䅁䙁䅁䅁䥁千浤䉬兂䅁䅁䅁乍充兑䅯杊䅁䅁䅯杋䅁䅁䅅䅁䉁䅁䅁兂牃乐核㉹瀶䅑杷允䅁䅁䅕䅁䑁䅁䅷䅁䙁䅁䅁䅁㥃汆䉴兂䅁䅁䅁䅐呙兑䅯䅌䅁䅁䅯杋䅁䅁䅅䅁䉁䅁䅁权䝁䅁䅁䍄䉁䅁䅁兂䅁䅁䅍䅄䅁䅁䅕䅁䅁䩯摆䕦䙅䅁䅁䅁捄䈰䉂权䙁䅁䅁权煁䅁䅁允䅁䅁䅅䅁䭁䅁䅙䅁䵁䅉䅅䅁䙁䅁䅁睁䵁䅁䅁兂䅁䅁䅁晃敂兑䅕䅁䅁䑁䝷ぅ䭅䅁䅕䅁䭁䍁䅯䅁䉁䅁䅁允䅁䉁䅑朹䅑䅁䅁䅁䵁䅉䅅䅁䙁䅁䅁睁䵁䅁䅁兂䅁䅁䅃䔷呚兑䅕䅁䅁䙁偄䕅䭅䍁䅷䅁䭁䍁䅯䅁䉁䅁䅁允䅁䅁䅯杂䅁䅁杷允䅁䅁䅕䅁䑁䅁䅷䅁䙁䅁䅁䵁呄䙮䉎权塁䅁䅁权䩁䅁䅁权煁䅁䅁允䅁䅁䅅䅁䙁乁漲䱰栱䘵䅊䍄䉁䅁䅁兂䅁䅁䅍䅄䅁䅁䅕䅁䅁䭑㉗さ䙅䅁䅁䅁捄䈰䉂权䭁䅁䅁权煁䅁䅁允䅁䅁䅅䅁䭁䅁䅙䅁䵁䅉䅅䅁䙁䅁䅁睁䵁䅁䅁兂䅁䅁䅁摈呒兑䅯睅䅁䅁䅯睂䅁䅁䅯杋䅁䅁䅅䅁䉁䅁䅁兂塂䵈乙橵㌷睐杷允䅁䅁䅕䅁䑁䅁䅷䅁䙁䅁䅁䕁奄汲䉴兂䅁䅁䅁乍充兑䅯䅌䅁䅁䅯杋䅁䅁䅅䅁䉁䅁䅁兂楂ㅄ䡖漰摋䅑杷允䅁䅁䅕䅁䑁䅁䅷䅁䙁䅁䅁䥁ぃㄹ䉊权塁䅁䅁权䱁䅁䅁权煁䅁䅁允䅁䅁䅅䅁䙁佁䙨塬㙭慳䅚䍄䉁䅁䅁兂䅁䅁䅍䅄䅁䅁䅕䅁䅁䩧䑱啕䙅䅁䅁䅁睁到䉂权坁䅁䅁权煁䅁䅁允䅁䅁䅅䅁䭁䅁䅙䅁䵁䅉䅅䅁䙁䅁䅁睁䵁䅁䅁兂䅁䅁杄砫湊兑䅕䅁䅁䭁䝑ぅ䭅䉁䅙䅁䭁䍁䅯䅁䉁䅁䅁允䅁䅁䅕眴呕㈰奐啩䵁䅉䅅䅁䙁䅁䅁睁䵁䅁䅁兂䅁䅁䅄晥奤兑䅯䅉䅁䅁䅯睂䅁䅁䅯杋䅁䅁䅅䅁䉁䅁䅁兂䡂䰵焱噂橈䅷杷允䅁䅁䅕䅁䑁䅁䅷䅁䙁䅁䅁䝁㕁䝍䉨兂䅁䅁䅁䅐呙兑䅯杊䅁䅁䅯杋䅁䅁䅅䅁䉁䅁䅁兂楄㐯漶塱椶䅑杷允䅁䅁䅕䅁䑁䅁䅷䅁䙁䅁䅁䵁晁汉䉬兂䅁䅁䅁乺允兑䅯杆䅁䅁䅯杋䅁䅁䅅䅁䉁䅁䅁兂畁ㅧ桯煕桺䅑杷允䅁䅁䅕䅁䑁䅁䅷䅁䙁䅁䅁䱁汃堫䉬兂䅁䅁䅁丳允兑䅯睋䅁䅁䅯杋䅁䅁䅅䅁䉁䅁䅁权䝁䅁䅁䍄䉁䅁䅁兂䅁䅁䅍䅄䅁䅁䅕䅁䅁䍁䅏さ䭅䍁䅁䅁䭁䅁䅣䅁䭁䍁䅯䅁䉁䅁䅁允䅁䅁䅕牣㍤䡴䕌に䵁䅉䅅䅁䙁䅁䅁睁䵁䅁䅁兂䅁䅁䅁⽎吹兑䅕䅁䅁䱁兄䕅䭅䅁䅧䅁䭁䍁䅯䅁䉁䅁䅁允䅁䉁䅑楒䅙䅁䅁䅁䵁䅉䅅䅁䙁䅁䅁睁䵁䅁䅁兂䅁䅁䅃瑥㙸兑䅕䅁䅁䑁剄䕅䭅䍁䅳䅁䭁䍁䅯䅁䉁䅁䅁允䅁䅁䅯杂䅁䅁杷允䅁䅁䅕䅁䑁䅁䅷䅁䙁䅁䅁䭁䡷䨴䉰权杁䅁䅁权流䅁䅁权煁䅁䅁允䅁䅁䅅䅁䙁佁佤㥔汒灈䅰䍄䉁䅁䅁兂䅁䅁䅍䅄䅁䅁䅕䅁䅁䱑剨啕䙅䅁䅁䅁兂硺䉂权䡁䅁䅁权煁䅁䅁允䅁䅁䅅䅁䙁䥁䉬䙱杍ㅆ䅴䍄䉁䅁䅁兂䅁䅁䅍䅄䅁䅁䅕䅁䅁䙷睗し䙅䅁䅁䅁㡄䈰䉂权牁䅁䅁权煁䅁䅁允䅁䅁䅅䅁䙁䍁䭎兊⭐㥪䅖䍄䉁䅁䅁兂䅁䅁䅍䅄䅁䅁䅕䅁䅁䕑䤴さ䙅䅁䅁䅁䵄䈰䉂权獁䅁䅁权煁䅁䅁允䅁䅁䅅䅁䙁䕁摂湃婎佑䅬䍄䉁䅁䅁兂䅁䅁䅍䅄䅁䅁䅕䅁䅁䵁䠳䕖䙅䅁䅁䅁㡄䈰䉂权獁䅁䅁权煁䅁䅁允䅁䅁䅅䅁䙁䍁伯奍䉍䬰䅤䍄䉁䅁䅁兂䅁䅁䅍䅄䅁䅁䅕䅁䅁䡷灪歗䙅䅁䅁䅁兂硺䉂权䱁䅁䅁权煁䅁䅁允䅁䅁䅅䅁䭁䅁䅙䅁䵁䅉䅅䅁䙁䅁䅁睁䵁䅁䅁兂䅁䅁䅃挳啴兑䅕䅁䅁䙁偄䕅䭅䍁䅳䅁䭁䍁䅯䅁䉁䅁䅁允䅁䅁䅯杂䅁䅁杷允䅁䅁䅕䅁䑁䅁䅷䅁䙁䅁䅁䅁䙃氳䉚兂䅁䅁䅁丳允兑䅯杆䅁䅁䅯杋䅁䅁䅅䅁䉁䅁䅁权䝁䅁䅁䍄䉁䅁䅁兂䅁䅁䅍䅄䅁䅁䅕䅁䅁䙑穂歗䭅䉁䅣䅁䭁䅁䅣䅁䭁䍁䅯䅁䉁䅁䅁允䅁䅁䅕㑉㡏煗ㅔ〰䵁䅉䅅䅁䙁䅁䅁睁䵁䅁䅁兂䅁䅁䅁㑉呂兑䅕䅁䅁䱁兄䕅䭅䍁䅳䅁䭁䍁䅯䅁䉁䅁䅁允䅁䅁䅕慒祸硘䍙䕬䵁䅉䅅䅁䙁䅁䅁睁䵁䅁䅁兂䅁䅁䅂剳啤兑䅕䅁䅁䑁䝷ぅ䭅䅁䅕䅁䭁䍁䅯䅁䉁䅁䅁允䅁䅁䅯杂䅁䅁杷允䅁䅁䅕䅁䑁䅁䅷䅁䙁䅁䅁䝁求㉕䉸兂䅁䅁䅁乺允兑䅯杊䅁䅁䅯杋䅁䅁䅅䅁䉁䅁䅁权䝁䅁䅁䍄䉁䅁䅁兂䅁䅁䅍䅄䅁䅁䅕䅁䅁䱧䥥し䙅䅁䅁䅁䵄䈰䉂权䙁䅁䅁权煁䅁䅁允䅁䅁䅅䅁啁䡁䩙䅁䅁䅁䅁䍄䉁䅁䅁兂䅁䅁䅍䅄䅁䅁䅕䅁䅁䴰䉅っ䙅䅁䅁䅁睁到䉂权䥁䅁䅁权煁䅁䅁允䅁䅁䅅䅁䙁䡁栫ㅆ免㑒䅤䍄䉁䅁䅁兂䅁䅁䅍䅄䅁䅁䅕䅁䅁䍑㡏䕙䙅䅁䅁䅁睃䈰䉂权䥁䅁䅁权煁䅁䅁允䅁䅁䅅䅁䙁䉁㕏晡戴䕎䄵䍄䉁䅁䅁兂䅁䅁䅍䅄䅁䅁䅕䅁䅁䑙睫䕡䙅䅁䅁䅁捄䈰䉂权流䅁䅁权煁䅁䅁允䅁䅁䅅䅁䭁䅁䅙䅁䵁䅉䅅䅁䙁䅁䅁睁䵁䅁䅁兂䅁䅁䅁楗呆兑䅕䅁䅁䭁䝑ぅ䭅䍁䅳䅁䭁䍁䅯䅁䉁䅁䅁允䅁䅁䅕挴奮卙朶歯䵁䅉䅅䅁䙁䅁䅁睁䵁䅁䅁兂䅁䅁䅄癪呬兑䅕䅁䅁䙁偄䕅䭅䍁䅙䅁䭁䍁䅯䅁䉁䅁䅁允䅁䅁䅯杂䅁䅁杷允䅁䅁䅕䅁䑁䅁䅷䅁䙁䅁䅁䅁桃汉䈹兂䅁䅁䅁乺允兑䅯兂䅁䅁䅯杋䅁䅁䅅䅁䉁䅁䅁䅆ㅁ䅄䅁䅁䅁䅁杷允䅁䅁䅕䅁䑁䅁䅷䅁䙁䅁䅁䵁扁ㄶ䉰兂䅁䅁䅁乯允兑䅯䅃䅁䅁䅯杋䅁䅁䅅䅁䉁䅁䅁兂㡃䑲䙍戰慹䅑杷允䅁䅁䅕䅁䑁䅁䅷䅁䙁䅁䅁䥁捃汆䉖权杁䅁䅁权䭁䅁䅁权煁䅁䅁允䅁䅁䅅䅁䙁䉁䍣乙噐煲䄳䍄䉁䅁䅁兂䅁䅁䅍䅄䅁䅁䅕䅁䅁䙧摘歖䙅䅁䅁䅁䵄䈰䉂权䙁䅁䅁权煁䅁䅁允䅁䅁䅅䅁䭁䅁䅙䅁䵁䅉䅅䅁䙁䅁䅁睁䵁䅁䅁兂䅁䅁兂椸奩兑䅕䅁䅁䵁兺䕅䭅䍁䅷䅁䭁䍁䅯䅁䉁䅁䅁允䅁䅁䅯杂䅁䅁杷允䅁䅁䅕䅁䑁䅁䅷䅁䙁䅁䅁䅁⭃噭䉎兂䅁䅁䅁乺允兑䅯权䅁䅁䅯杋䅁䅁䅅䅁䉁䅁䅁䅆䍃睉䅁䅁䅁䅁杷允䅁䅁䅕䅁䑁䅁䅷䅁䙁䅁䅁䵁允嘯䉤权杁䅁䅁权獁䅁䅁权煁䅁䅁允䅁䅁䅅䅁啁偁㥄⼯⼯⼯⼯䍄䉁䅁䅁兂䅁䅁䅍䅄䅁䅁䅕䅁䅁䙙䐵䕙䙅䅁䅁䅁兂硺䉂权獁䅁䅁权煁䅁䅁允䅁䅁䅅䅁䙁佁畴敫换塹䅆䍄䉁䅁䅁兂䅁䅁䅍䅄䅁䅁䅕䅁䅁䡧䑹さ䙅䅁䅁䅁兂硺䉂权䙁䅁䅁权煁䅁䅁允䅁䅁䅅䅁䙁䥁䰸䵎䍴奉䅰䍄䉁䅁䅁兂䅁䅁䅍䅄䅁䅁䅕䅁䅁䉑癱啖䙅䅁䅁䅁歃桂䉎权䥁䅁䅁权煁䅁䅁允䅁䅁䅅䅁䙁䍁㙢㉪硗䤱䅊䍄䉁䅁䅁兂䅁䅁䅍䅄䅁䅁䅕䅁䅁佷畮䕗䙅䅁䅁䅁䵄䈰䉂权流䅁䅁权煁䅁䅁允䅁䅁䅅䅁䭁䅁䅙䅁䵁䅉䅅䅁䙁䅁䅁睁䵁䅁䅁兂䅁䅁䅂捃歬兑䅕䅁䅁䱁兄䕅䭅䍁䅳䅁䭁䍁䅯䅁䉁䅁䅁允䅁䅁䅯杂䅁䅁杷允䅁䅁䅕䅁䑁䅁䅷䅁䙁䅁䅁䕁㡃噊䉴兂䅁䅁䅁䵕儸兑䅯兂䅁䅁䅯杋䅁䅁䅅䅁䉁䅁䅁兂乂呈⽱䙔㉨䅑杷允䅁䅁䅕䅁䑁䅁䅷䅁䙁䅁䅁䅁硁ㅴ䉎兂䅁䅁䅁乳允兑䅯权䅁䅁䅯杋䅁䅁䅅䅁䉁䅁䅁䅆浃杈䅁䅁䅁䅁杷允䅁䅁䅕䅁䑁䅁䅷䅁䙁䅁䅁䵁㕂ㄹ䉨兂䅁䅁䅁乍充兑䅯杊䅁䅁䅯杋䅁䅁䅅䅁䉁䅁䅁权䝁䅁䅁䍄䉁䅁䅁兂䅁䅁䅍䅄䅁䅁䅕䅁䅁䥕ぉづ䭅䍁䅁䅁䭁䍁䅳䅁䭁䍁䅯䅁䉁䅁䅁允䅁䅁䅕穅ㅗ䭪礶歙䵁䅉䅅䅁䙁䅁䅁睁䵁䅁䅁兂䅁䅁䅃⭷欱兑䅯睆䅁䅁䅯睃䅁䅁䅯杋䅁䅁䅅䅁䉁䅁䅁兂剄䠴癐楣坉䅑杷允䅁䅁䅕䅁䑁䅁䅷䅁䙁䅁䅁䝁䑃浏䉤权塁䅁䅁权䡁䅁䅁权煁䅁䅁允䅁䅁䅅䅁䭁䅁䅙䅁䵁䅉䅅䅁䙁䅁䅁睁䵁䅁䅁兂䅁䅁元欶硰兑䅕䅁䅁䵁兺䕅䭅䍁䅳䅁䭁䍁䅯䅁䉁䅁䅁允䅁䅁䅯杂䅁䅁杷允䅁䅁䅕䅁䑁䅁䅷䅁䙁䅁䅁䕁煄㉅䉬兂䅁䅁䅁䅰呙兑䅯䅃䅁䅁䅯杋䅁䅁䅅䅁䉁䅁䅁兂呁慰捔浤䉇䅑杷允䅁䅁䅕䅁䑁䅁䅷䅁䙁䅁䅁䝁敄坮䉬兂䅁䅁䅁乯允兑䅯杊䅁䅁䅯杋䅁䅁䅅䅁䉁䅁䅁权䝁䅁䅁䍄䉁䅁䅁兂䅁䅁䅍䅄䅁䅁䅕䅁䅁䥷楇䕥䙅䅁䅁䅁䵄䈰䉂权坁䅁䅁权煁䅁䅁允䅁䅁䅅䅁䙁䙁楍桪啤扚䅴䍄䉁䅁䅁兂䅁䅁䅍䅄䅁䅁䅕䅁䅁䥁乚啗䭅䍁䅁䅁䭁䅁䅫䅁䭁䍁䅯䅁䉁䅁䅁允䅁䉁䅑⽊⼯⼯⼯⼯䴸䅉䅅䅁䙁䅁䅁睁䵁䅁䅁兂䅁䅁䅄䌫戱兑䅕䅁䅁䑁剄䕅䭅䅁䅣䅁䭁䍁䅯䅁䉁䅁䅁允䅁䅁䅯杂䅁䅁杷允䅁䅁䅕䅁䑁䅁䅷䅁䙁䅁䅁䵁㑂噈䉎兂䅁䅁䅁乍充兑䅯睋䅁䅁䅯杋䅁䅁䅅䅁䉁䅁䅁兂偃呦歨穦兪䅑杷允䅁䅁䅕䅁䑁䅁䅷䅁䙁䅁䅁䥁橃嘳䉰权杁䅁䅁权䡁䅁䅁权煁䅁䅁允䅁䅁䅅䅁䙁䥁湄䵱剣扯䅚䍄䉁䅁䅁兂䅁䅁䅍䅄䅁䅁䅕䅁䅁䵷䅗さ䙅䅁䅁䅁㡄䈰䉂权䭁䅁䅁权煁䅁䅁允䅁䅁䅅䅁䙁䙁䱅㍎湚㝪䄹䍄䉁䅁䅁兂䅁䅁䅍䅄䅁䅁䅕䅁䅁䉁剘歘䙅䅁䅁䅁䵄䈰䉂权䙁䅁䅁权煁䅁䅁允䅁䅁䅅䅁䙁䡁祭㉙䠸獎䅬䍄䉁䅁䅁兂䅁䅁䅍䅄䅁䅁䅕䅁䅁䝑㍶䕡䭅䉁䅣䅁䭁䉁䅑䅁䭁䍁䅯䅁䉁䅁䅁允䅁䉁䅑朱䄰䅁䅁䅁䵁䅉䅅䅁䙁䅁䅁睁䵁䅁䅁兂䅁䅁䅄䱊敂兑䅕䅁䅁䱁兄䕅䭅䍁䅷䅁䭁䍁䅯䅁䉁䅁䅁允䅁䅁䅯杂䅁䅁杷允䅁䅁䅕䅁䑁䅁䅷䅁䙁䅁䅁䥁权䙦䉆兂䅁䅁䅁乺允兑䅯䅃䅁䅁䅯杋䅁䅁䅅䅁䉁䅁䅁权䝁䅁䅁䍄䉁䅁䅁兂䅁䅁䅍䅄䅁䅁䅕䅁䅁䵁䠳䕖䭅䉁䅣䅁䭁䅁䅣䅁䭁䍁䅯䅁䉁䅁䅁允䅁䅁䅕湕䕧え婉䕪䵁䅉䅅䅁䙁䅁䅁睁䵁䅁䅁兂䅁䅁睄偓㍒兑䅕䅁䅁䭁䝑ぅ䭅䅁䅯䅁䭁䍁䅯䅁䉁䅁䅁允䅁䅁䅯杂䅁䅁杷允䅁䅁䅕䅁䑁䅁䅷䅁䙁䅁䅁䵁㑄噌䉴兂䅁䅁䅁䵕儸兑䅯元䅁䅁䅯杋䅁䅁䅅䅁䉁䅁䅁权䝁䅁䅁䍄䉁䅁䅁兂䅁䅁䅍䅄䅁䅁䅕䅁䅁䵷⽐啘䙅䅁䅁䅁歃桂䉎权坁䅁䅁权煁䅁䅁允䅁䅁䅅䅁䙁䡁獪㘯㍦煹䅎䍄䉁䅁䅁兂䅁䅁䅍䅄䅁䅁䅕䅁䅁䥁剚歗䙅䅁䅁䅁㡄䈰䉂权䡁䅁䅁权煁䅁䅁允䅁䅁䅅䅁啁䱁䭑䅁䅁䅁䅁䍄䉁䅁䅁兂䅁䅁䅍䅄䅁䅁䅕䅁䅁乷湵し䙅䅁䅁䅁䕁到䉂权䭁䅁䅁权煁䅁䅁允䅁䅁䅅䅁䙁䙁步卆浇扔䅤䍄䉁䅁䅁兂䅁䅁䅍䅄䅁䅁䅕䅁䅁䙧牷啘䙅䅁䅁䅁捄䈰䉂权䭁䅁䅁权煁䅁䅁允䅁䅁䅅䅁䭁䅁䅙䅁䵁䅉䅅䅁䙁䅁䅁睁䵁䅁䅁兂䅁䅁杁煕杚兑䅯䅉䅁䅁䅯睋䅁䅁䅯杋䅁䅁䅅䅁䉁䅁䅁权䝁䅁䅁䍄䉁䅁䅁兂䅁䅁䅍䅄䅁䅁䅕䅁䅁乷へ啙䙅䅁䅁䅁䵄䈰䉂权獁䅁䅁权煁䅁䅁允䅁䅁䅅䅁䭁䅁䅙䅁䵁䅉䅅䅁䙁䅁䅁睁䵁䅁䅁兂䅁䅁䅃䡱慖兑䅕䅁䅁䭁䝑ぅ䭅䅁䅯䅁䭁䍁䅯䅁䉁䅁䅁允䅁䅁䅯杂䅁䅁杷允䅁䅁䅕䅁䑁䅁䅷䅁䙁䅁䅁䵁䉃湯䉨权呁䅁䅁权牁䅁䅁权煁䅁䅁允䅁䅁䅅䅁䭁䅁䅙䅁䵁䅉䅅䅁䙁䅁䅁睁䵁䅁䅁兂䅁䅁䅃橱儹兑䅕䅁䅁䵁兺䕅䭅䍁䅳䅁䭁䍁䅯䅁䉁䅁䅁允䅁䅁䅕潚橨捘㝙べ䵁䅉䅅䅁䙁䅁䅁睁䵁䅁䅁兂䅁䅁䅃䜳扖兑䅕䅁䅁䙁偄䕅䭅䍁䅙䅁䭁䍁䅯䅁䉁䅁䅁允䅁䅁䅕㤳嘳晍晹䕺䵁䅉䅅䅁䙁䅁䅁睁䵁䅁䅁兂䅁䅁睃數㍎兑䅕䅁䅁䙁偄䕅䭅䅁䅯䅁䭁䍁䅯䅁䉁䅁䅁允䅁䅁䅕お㍢䡡橐䕓䵁䅉䅅䅁䙁䅁䅁睁䵁䅁䅁兂䅁䅁奂穘夶兑䅕䅁䅁䅁剔䕅䭅䍁䅷䅁䭁䍁䅯䅁䉁䅁䅁允䅁䅁䅯杂䅁䅁杷允䅁䅁䅕䅁䑁䅁䅷䅁䙁䅁䅁䅁桃汉䈹兂䅁䅁䅁乺允兑䅯权䅁䅁䅯杋䅁䅁䅅䅁䉁䅁䅁䅆呂睆䅁䅁䅁䅁杷允䅁䅁䅕䅁䑁䅁䅷䅁䙁䅁䅁乁䩄渳䉚兂䅁䅁䅁乺允兑䅯权䅁䅁䅯杋䅁䅁䅅䅁䉁䅁䅁权䝁䅁䅁䍄䉁䅁䅁兂䅁䅁䅍䅄䅁䅁䅕䅁䅁䉷䤶し䙅䅁䅁䅁歃桂䉎权流䅁䅁权煁䅁䅁允䅁䅁䅅䅁䙁䵁奺ㅅ䙴瀱䅊䍄䉁䅁䅁兂䅁䅁䅍䅄䅁䅁䅕䅁䅁䝁䕈歘䙅䅁䅁䅁权䈰䉂权坁䅁䅁权煁䅁䅁允䅁䅁䅅䅁䙁䥁瀴䵮睂䵂䄵䍄䉁䅁䅁兂䅁䅁䅍䅄䅁䅁䅕䅁䅁䌴奌止䙅䅁䅁䅁䵄䈰䉂权牁䅁䅁权煁䅁䅁允䅁䅁䅅䅁䭁䅁䅙䅁䵁䅉䅅䅁䙁䅁䅁睁䵁䅁䅁兂䅁䅁䅃卷摒兑䅕䅁䅁䑁剄䕅䭅䍁䅷䅁䭁䍁䅯䅁䉁䅁䅁允䅁䅁䅕䩐啉杖癣ぬ䵁䅉䅅䅁䙁䅁䅁睁䵁䅁䅁兂䅁䅁杄娸歨兑䅕䅁䅁偁兺䕅䭅䅁䅧䅁䭁䍁䅯䅁䉁䅁䅁允䅁䅁䅕慈乐刱乬䕶䵁䅉䅅䅁䙁䅁䅁睁䵁䅁䅁兂䅁䅁䅁卯晊兑䅕䅁䅁䵁兺䕅䭅䍁䅙䅁䭁䍁䅯䅁䉁䅁䅁允䅁䅁䅯杂䅁䅁杷允䅁䅁䅕䅁䑁䅁䅷䅁䙁䅁䅁䵁摁坐䉒兂䅁䅁䅁䵕儸兑䅯杆䅁䅁䅯杋䅁䅁䅅䅁䉁䅁䅁兂楄㥵兘剐䥇䅑杷允䅁䅁䅕䅁䑁䅁䅷䅁䙁䅁䅁䕁啁ㅤ䉬权塁䅁䅁权䡁䅁䅁权煁䅁䅁允䅁䅁䅅䅁䙁䥁䑫㝙䴫田䅎䍄䉁䅁䅁兂䅁䅁䅍䅄䅁䅁䅕䅁䅁䡁牥歘䙅䅁䅁䅁䵄䈰䉂权獁䅁䅁权煁䅁䅁允䅁䅁䅅䅁䙁䕁佺煈䝌獌䅚䍄䉁䅁䅁兂䅁䅁䅍䅄䅁䅁䅕䅁䅁䑷⽵す䭅䍁䅁䅁䭁䅁䅧䅁䭁䍁䅯䅁䉁䅁䅁允䅁䅁䅕䩇捤湍洰啮䵁䅉䅅䅁䙁䅁䅁睁䵁䅁䅁兂䅁䅁䅃噖印兑䅕䅁䅁䑁剄䕅䭅䅁䅯䅁䭁䍁䅯䅁䉁䅁䅁允䅁䅁䅯杂䅁䅁杷允䅁䅁䅕䅁䑁䅁䅷䅁䙁䅁䅁䥁䭁ㅴ䉎兂䅁䅁䅁乺允兑䅯䅃䅁䅁䅯杋䅁䅁䅅䅁䉁䅁䅁兂婁浃䉍婫䅦䅑杷允䅁䅁䅕䅁䑁䅁䅷䅁䙁䅁䅁䥁㉁䙏䉖权呁䅁䅁权獁䅁䅁权煁䅁䅁允䅁䅁䅅䅁䙁䡁䅹〶伲䴵䅊䍄䉁䅁䅁兂䅁䅁䅍䅄䅁䅁䅕䅁䅁䥷婵し䙅䅁䅁䅁权䈰䉂权獁䅁䅁权煁䅁䅁允䅁䅁䅅䅁啁䙁䍙䅁䅁䅁䅁䍄䉁䅁䅁兂䅁䅁䅍䅄䅁䅁䅕䅁䅁偑灏歘䙅䅁䅁䅁㡄䈰䉂权牁䅁䅁权煁䅁䅁允䅁䅁䅅䅁䙁䥁㝔李䅆扣䅆䍄䉁䅁䅁兂䅁䅁䅍䅄䅁䅁䅕䅁䅁䥁剚歗䭅䉁䅍䅁䭁䉁䅑䅁䭁䍁䅯䅁䉁䅁䅁允䅁䉁䅑䄯䄴䅁䅁䅁䵁䅉䅅䅁䙁䅁䅁睁䵁䅁䅁兂䅁䅁䅄爫敆兑䅯睅䅁䅁䅯杆䅁䅁䅯杋䅁䅁䅅䅁䉁䅁䅁权䝁䅁䅁䍄䉁䅁䅁兂䅁䅁䅍䅄䅁䅁䅕䅁䅁䙧奏䕚䙅䅁䅁䅁歃桂䉎权䥁䅁䅁权煁䅁䅁允䅁䅁䅅䅁䭁䅁䅙䅁䵁䅉䅅䅁䙁䅁䅁睁䵁䅁䅁兂䅁䅁䅃⭷欱兑䅕䅁䅁䵁兺䕅䭅䍁䅳䅁䭁䍁䅯䅁䉁䅁䅁允䅁䅁䅕䍁潉㥤㥉く䵁䅉䅅䅁䙁䅁䅁睁䵁䅁䅁兂䅁䅁䅄⽹呖兑䅕䅁䅁䭁䝑ぅ䭅䉁䅙䅁䭁䍁䅯䅁䉁䅁䅁允䅁䅁䅯杂䅁䅁杷允䅁䅁䅕䅁䑁䅁䅷䅁䙁䅁䅁䅁䡁汓䉒兂䅁䅁䅁乺允兑䅯睂䅁䅁䅯杋䅁䅁䅅䅁䉁䅁䅁权䝁䅁䅁䍄䉁䅁䅁兂䅁䅁䅍䅄䅁䅁䅕䅁䅁䵁㕳歖䙅䅁䅁䅁睃䈰䉂权坁䅁䅁权煁䅁䅁允䅁䅁䅅䅁䭁䅁䅙䅁䵁䅉䅅䅁䙁䅁䅁睁䵁䅁䅁兂䅁䅁杂灋慡兑䅕䅁䅁乁兺䕅䭅䅁䅧䅁䭁䍁䅯䅁䉁䅁䅁允䅁䅁䅯杂䅁䅁杷允䅁䅁䅕䅁䑁䅁䅷䅁䙁䅁䅁䅁䩁䘸䈵兂䅁䅁䅁䵕儸兑䅯睃䅁䅁䅯杋䅁䅁䅅䅁䉁䅁䅁䅆䑄杁䅁䅁䅁䅁杷允䅁䅁䅕䅁䑁䅁䅷䅁䙁䅁䅁佁㡂㍁䉰权呁䅁䅁权䱁䅁䅁权煁䅁䅁允䅁䅁䅅䅁䙁乁浵䈯漰䭌䅆䍄䉁䅁䅁兂䅁䅁䅍䅄䅁䅁䅕䅁䅁偣⼱づ䙅䅁䅁䅁歃桂䉎权坁䅁䅁权煁䅁䅁允䅁䅁䅅䅁䭁䅁䅙䅁䵁䅉䅅䅁䙁䅁䅁睁䵁䅁䅁兂䅁䅁䅂䱙半兑䅯睆䅁䅁䅯元䅁䅁䅯杋䅁䅁䅅䅁䉁䅁䅁兂畃儵䜫楁䍱䅷杷允䅁䅁䅕䅁䑁䅁䅷䅁䙁䅁䅁䥁獄汒䉎兂䅁䅁䅁䵕儸兑䅯杊䅁䅁䅯杋䅁䅁䅅䅁䉁䅁䅁权䝁䅁䅁䍄䉁䅁䅁兂䅁䅁䅍䅄䅁䅁䅕䅁䅁䥷㔷さ䭅䉁䅣䅁䭁䍁䅙䅁䭁䍁䅯䅁䉁䅁䅁允䅁䅁䅯杂䅁䅁杷允䅁䅁䅕䅁䑁䅁䅷䅁䙁䅁䅁䕁㍄䝭䉒兂䅁䅁䅁䅰呙兑䅯杊䅁䅁䅯杋䅁䅁䅅䅁䉁䅁䅁兂乁䙏卌偮䉈䅑杷允䅁䅁䅕䅁䑁䅁䅷䅁䙁䅁䅁䕁潄䡲䉰兂䅁䅁䅁䅐呙兑䅯睋䅁䅁䅯杋䅁䅁䅅䅁䉁䅁䅁权䝁䅁䅁䍄䉁䅁䅁兂䅁䅁䅍䅄䅁䅁䅕䅁䅁䅧ㅶさ䙅䅁䅁䅁权䈰䉂权䭁䅁䅁权煁䅁䅁允䅁䅁䅅䅁䙁乁㍍㡯㕗㕳䅊䍄䉁䅁䅁兂䅁䅁䅍䅄䅁䅁䅕䅁䅁䑧㝐䕡䭅䉁䅍䅁䭁䍁䅷䅁䭁䍁䅯䅁䉁䅁䅁允䅁䅁䅕䥲畅㥅卺歩䵁䅉䅅䅁䙁䅁䅁睁䵁䅁䅁兂䅁䅁睁噃㡂兑䅕䅁䅁䅁剔䕅䭅䍁䅷䅁䭁䍁䅯䅁䉁䅁䅁允䅁䅁䅯杂䅁䅁杷允䅁䅁䅕䅁䑁䅁䅷䅁䙁䅁䅁䅁塃ㅍ䉎权呁䅁䅁权啁䅁䅁权煁䅁䅁允䅁䅁䅅䅁䙁䥁佫戳䑣㤷䅆䍄䉁䅁䅁兂䅁䅁䅍䅄䅁䅁䅕䅁䅁䑧㍹さ䙅䅁䅁䅁兂硺䉂权䙁䅁䅁权煁䅁䅁允䅁䅁䅅䅁䙁佁䉺㡱㥢䕪䅤䍄䉁䅁䅁兂䅁䅁䅍䅄䅁䅁䅕䅁䅁䥁睗し䙅䅁䅁䅁权䈰䉂权䡁䅁䅁权煁䅁䅁允䅁䅁䅅䅁啁䱁䉑䅁䅁䅁䅁䍄䉁䅁䅁兂䅁䅁䅍䅄䅁䅁䅕䅁䅁䉑歧歘䙅䅁䅁䅁歃桂䉎权流䅁䅁权煁䅁䅁允䅁䅁䅅䅁䙁䡁渱卆䍚塓䄳䍄䉁䅁䅁兂䅁䅁䅍䅄䅁䅁䅕䅁䅁䵧癓歘䙅䅁䅁䅁睁到䉂权䭁䅁䅁权煁䅁䅁允䅁䅁䅅䅁䙁偁ㅊ硗牰煂䅎䍄䉁䅁䅁兂䅁䅁䅍䅄䅁䅁䅕䅁䅁䙧奏䕚䙅䅁䅁䅁权䈰䉂权䙁䅁䅁权煁䅁䅁允䅁䅁䅅䅁䭁䅁䅙䅁䵁䅉䅅䅁䙁䅁䅁睁䵁䅁䅁兂䅁䅁睃䅹㝬兑䅕䅁䅁䑁剄䕅䭅䅁䅯䅁䭁䍁䅯䅁䉁䅁䅁允䅁䅁䅯杂䅁䅁杷允䅁䅁䅕䅁䑁䅁䅷䅁䙁䅁䅁䥁ぃㄹ䉊兂䅁䅁䅁䅐呙兑䅯兂䅁䅁䅯杋䅁䅁䅅䅁䉁䅁䅁权䝁䅁䅁䍄䉁䅁䅁兂䅁䅁䅍䅄䅁䅁䅕䅁䅁䕷䥦䕖䙅䅁䅁䅁歃桂䉎权䭁䅁䅁权煁䅁䅁允䅁䅁䅅䅁䙁䡁敁晤兯䩒䅂䍄䉁䅁䅁兂䅁䅁䅍䅄䅁䅁䅕䅁䅁䩁砲歗䙅䅁䅁䅁歃桂䉎权牁䅁䅁权煁䅁䅁允䅁䅁䅅䅁䙁佁㠯敨穦䭔䅖䍄䉁䅁䅁兂䅁䅁䅍䅄䅁䅁䅕䅁䅁䑑⭱す䙅䅁䅁䅁兂硺䉂权坁䅁䅁权煁䅁䅁允䅁䅁䅅䅁䭁䅁䅙䅁䵁䅉䅅䅁䙁䅁䅁睁䵁䅁䅁兂䅁䅁䅁灦扒兑䅯䅉䅁䅁䅯兂䅁䅁䅯杋䅁䅁䅅䅁䉁䅁䅁兂䑃瑳氷䩁䅗䅷杷允䅁䅁䅕䅁䑁䅁䅷䅁䙁䅁䅁䵁睂䡲䉂权呁䅁䅁权䱁䅁䅁权煁䅁䅁允䅁䅁䅅䅁䭁䅁䅙䅁䵁䅉䅅䅁䙁䅁䅁睁䵁䅁䅁兂䅁䅁䅁浆嘹兑䅕䅁䅁䭁䝑ぅ䭅䅁䅯䅁䭁䍁䅯䅁䉁䅁䅁允䅁䅁䅕兇捵坷湐て䵁䅉䅅䅁䙁䅁䅁睁䵁䅁䅁兂䅁䅁䅂坹坸兑䅕䅁䅁䭁䝑ぅ䭅䅁䅧䅁䭁䍁䅯䅁䉁䅁䅁允䅁䅁䅯杂䅁䅁杷允䅁䅁䅕䅁䑁䅁䅷䅁䙁䅁䅁䕁䩁ㅤ䉖兂䅁䅁䅁乍充兑䅯杊䅁䅁䅯杋䅁䅁䅅䅁䉁䅁䅁兂佃呤㑓慷眫䅑杷允䅁䅁䅕䅁䑁䅁䅷䅁䙁䅁䅁乁䩄渳䉚兂䅁䅁䅁乳允兑䅯杊䅁䅁䅯杋䅁䅁䅅䅁䉁䅁䅁权䝁䅁䅁䍄䉁䅁䅁兂䅁䅁䅍䅄䅁䅁䅕䅁䅁佁噥啘䙅䅁䅁䅁䵄䈰䉂权獁䅁䅁权煁䅁䅁允䅁䅁䅅䅁䭁䅁䅙䅁䵁䅉䅅䅁䙁䅁䅁睁䵁䅁䅁兂䅁䅁䅄婶挱兑䅯睅䅁䅁䅯权䅁䅁䅯杋䅁䅁䅅䅁䉁䅁䅁䅆䭄睴䅁䅁䅁䅁杷允䅁䅁䅕䅁䑁䅁䅷䅁䙁䅁䅁䵁摁坐䉒权呁䅁䅁权流䅁䅁权煁䅁䅁允䅁䅁䅅䅁䙁䵁午㡖但支䅒䍄䉁䅁䅁兂䅁䅁䅍䅄䅁䅁䅕䅁䅁䠴䑷步䙅䅁䅁䅁歃桂䉎权坁䅁䅁权煁䅁䅁允䅁䅁䅅䅁䙁䕁⭄汃晅湦䄱䍄䉁䅁䅁兂䅁䅁䅍䅄䅁䅁䅕䅁䅁偁楃さ䙅䅁䅁䅁䵄䈰䉂权䡁䅁䅁权煁䅁䅁允䅁䅁䅅䅁啁乁䝉䅁䅁䅁䅁䍄䉁䅁䅁兂䅁䅁䅍䅄䅁䅁䅕䅁䅁䍧㑃ざ䭅䍁䅁䅁䭁䅁䅧䅁䭁䍁䅯䅁䉁䅁䅁允䅁䅁䅯杂䅁䅁杷允䅁䅁䅕䅁䑁䅁䅷䅁䙁䅁䅁䕁䍄ㅯ䉴权杁䅁䅁权䡁䅁䅁权煁䅁䅁允䅁䅁䅅䅁䙁䉁⭣䄱煈㍘䅨䍄䉁䅁䅁兂䅁䅁䅍䅄䅁䅁䅕䅁䅁䵁奷䕘䙅䅁䅁䅁睁到䉂权獁䅁䅁权煁䅁䅁允䅁䅁䅅䅁䙁䥁欵捒畏䵤䅤䍄䉁䅁䅁兂䅁䅁䅍䅄䅁䅁䅕䅁䅁佧味じ䙅䅁䅁䅁睁到䉂权牁䅁䅁权煁䅁䅁允䅁䅁䅅䅁啁䝁䈰䅁䅁䅁䅁䍄䉁䅁䅁兂䅁䅁䅍䅄䅁䅁䅕䅁䅁偷杹䕖䭅䉁䅣䅁䭁䅁䅳䅁䭁䍁䅯䅁䉁䅁䅁允䅁䅁䅕⽙ㅐ瘷䱹䕲䵁䅉䅅䅁䙁䅁䅁睁䵁䅁䅁兂䅁䅁䅄婂慚兑䅕䅁䅁䵁兺䕅䭅䍁䅳䅁䭁䍁䅯䅁䉁䅁䅁允䅁䅁䅕䕫㕺㕯㡖䕷䵁䅉䅅䅁䙁䅁䅁睁䵁䅁䅁兂䅁䅁杁䑴杴兑䅕䅁䅁䵁兺䕅䭅䍁䅳䅁䭁䍁䅯䅁䉁䅁䅁允䅁䅁䅯杂䅁䅁杷允䅁䅁䅕䅁䑁䅁䅷䅁䙁䅁䅁䥁⭂ㅅ䉴权呁䅁䅁权䙁䅁䅁权煁䅁䅁允䅁䅁䅅䅁䭁䅁䅙䅁䵁䅉䅅䅁䙁䅁䅁睁䵁䅁䅁兂䅁䅁䅄嘵呤兑䅕䅁䅁䱁兄䕅䭅䍁䅷䅁䭁䍁䅯䅁䉁䅁䅁允䅁䅁䅕琶啁漫ㅍ啥䵁䅉䅅䅁䙁䅁䅁睁䵁䅁䅁兂䅁䅁䅄䭏數兑䅯䅉䅁䅁䅯䅌䅁䅁䅯杋䅁䅁䅅䅁䉁䅁䅁权䝁䅁䅁䍄䉁䅁䅁兂䅁䅁䅍䅄䅁䅁䅕䅁䅁䌴奌止䙅䅁䅁䅁睁到䉂权流䅁䅁权煁䅁䅁允䅁䅁䅅䅁䙁䑁獶䍫硳慱䅆䍄䉁䅁䅁兂䅁䅁䅍䅄䅁䅁䅕䅁䅁䉳ㅴ䕯䙅䅁䅁䅁䵄䈰䉂权䙁䅁䅁权煁䅁䅁允䅁䅁䅅䅁䭁䅁䅙䅁䵁䅉䅅䅁䙁䅁䅁睁䵁䅁䅁兂䅁䅁䅄㡁啨兑䅯睅䅁䅁䅯元䅁䅁䅯杋䅁䅁䅅䅁䉁䅁䅁䅆煃児䅁䅁䅁䅁杷允䅁䅁䅕䅁䑁䅁䅷䅁䙁䅁䅁䵁畂求䉨兂䅁䅁䅁乯允兑䅯杆䅁䅁䅯杋䅁䅁䅅䅁䉁䅁䅁兂䝃圹㙗漳つ䅑杷允䅁䅁䅕䅁䑁䅁䅷䅁䙁䅁䅁䥁䱁㉊䉸兂䅁䅁䅁䵕儸兑䅯杊䅁䅁䅯杋䅁䅁䅅䅁䉁䅁䅁权䝁䅁䅁䍄䉁䅁䅁兂䅁䅁䅍䅄䅁䅁䅕䅁䅁䩧䑱啕䙅䅁䅁䅁歃桂䉎权牁䅁䅁权煁䅁䅁允䅁䅁䅅䅁䭁䅁䅙䅁䵁䅉䅅䅁䙁䅁䅁睁䵁䅁䅁兂䅁䅁䅂則扂兑䅕䅁䅁䑁剄䕅䭅䉁䅙䅁䭁䍁䅯䅁䉁䅁䅁允䅁䅁䅕䅆㤫眯䩈歹䵁䅉䅅䅁䙁䅁䅁睁䵁䅁䅁兂䅁䅁䅂㝯敒兑䅕䅁䅁䑁䝷ぅ䭅䅁䅣䅁䭁䍁䅯䅁䉁䅁䅁允䅁䅁䅕䈶歔祚牥歩䵁䅉䅅䅁䙁䅁䅁睁䵁䅁䅁兂䅁䅁䅃硤兒兑䅕䅁䅁䱁兄䕅䭅䍁䅙䅁䭁䍁䅯䅁䉁䅁䅁允䅁䅁䅕呍䭳桐敏唲䵁䅉䅅䅁䙁䅁䅁睁䵁䅁䅁兂䅁䅁䅁奖呤兑䅯睆䅁䅁䅯权䅁䅁䅯杋䅁䅁䅅䅁䉁䅁䅁䅆㥄杁䅁䅁䅁䅁杷允䅁䅁䅕䅁䑁䅁䅷䅁䙁䅁䅁䅁睂䘸䉎兂䅁䅁䅁䵕儸兑䅯睋䅁䅁䅯杋䅁䅁䅅䅁䉁䅁䅁兂牃㘯䝪䘲㙚䅑杷允䅁䅁䅕䅁䑁䅁䅷䅁䙁䅁䅁䥁呂䝭䉒兂䅁䅁䅁䅐呙兑䅯䅃䅁䅁䅯杋䅁䅁䅅䅁䉁䅁䅁兂㝁䴰昵䕚䍒䅑杷允䅁䅁䅕䅁䑁䅁䅷䅁䙁䅁䅁䵁晃ㄯ䈱兂䅁䅁䅁䅰呙兑䅯䅃䅁䅁䅯杋䅁䅁䅅䅁䉁䅁䅁兂偂䙰低楇㈱䅑杷允䅁䅁䅕䅁䑁䅁䅷䅁䙁䅁䅁䕁啂䘳䉤兂䅁䅁䅁乍充兑䅯权䅁䅁䅯杋䅁䅁䅅䅁䉁䅁䅁兂㡁牕婌㥧奢䅑杷允䅁䅁䅕䅁䑁䅁䅷䅁䙁䅁䅁䅁㍁ㅉ䈵兂䅁䅁䅁䅰呙兑䅯睋䅁䅁䅯杋䅁䅁䅅䅁䉁䅁䅁兂㙄牬剅昴乥䅑杷允䅁䅁䅕䅁䑁䅁䅷䅁䙁䅁䅁䕁潂㉑䉨兂䅁䅁䅁䅰呙兑䅯杆䅁䅁䅯杋䅁䅁䅅䅁䉁䅁䅁兂塂䡭坏⽚桸䅑杷允䅁䅁䅕䅁䑁䅁䅷䅁䙁䅁䅁䙁䍃䡎䉴兂䅁䅁䅁乺允兑䅯䅃䅁䅁䅯杋䅁䅁䅅䅁䉁䅁䅁兂晃教婆㕑晭䅑杷允䅁䅁䅕䅁䑁䅁䅷䅁䙁䅁䅁䅁㝃䙈䉴权呁䅁䅁权䙁䅁䅁权煁䅁䅁允䅁䅁䅅䅁䭁䅁䅙䅁䵁䅉䅅䅁䙁䅁䅁睁䵁䅁䅁兂䅁䅁䅃⭷欱兑䅕䅁䅁䵁兺䕅䭅䅁䅣䅁䭁䍁䅯䅁䉁䅁䅁允䅁䅁䅕婵爷杣穣䕮䵁䅉䅅䅁䙁䅁䅁睁䵁䅁䅁兂䅁䅁䅃⭷欱兑䅯睅䅁䅁䅯杊䅁䅁䅯杋䅁䅁䅅䅁䉁䅁䅁权䝁䅁䅁䍄䉁䅁䅁兂䅁䅁䅍䅄䅁䅁䅕䅁䅁䙧慖歕䙅䅁䅁䅁歃桂䉎权䭁䅁䅁权煁䅁䅁允䅁䅁䅅䅁䭁䅁䅙䅁䵁䅉䅅䅁䙁䅁䅁睁䵁䅁䅁兂䅁䅁䅂䥉周兑䅯睆䅁䅁䅯兂䅁䅁䅯杋䅁䅁䅅䅁䉁䅁䅁䅆摂䅅䅁䅁䅁䅁杷允䅁䅁䅕䅁䑁䅁䅷䅁䙁䅁䅁䕁䉁汯䉎兂䅁䅁䅁乍充兑䅯杊䅁䅁䅯杋䅁䅁䅅䅁䉁䅁䅁兂ぃ䭄塶浶㙱䅑杷允䅁䅁䅕䅁䑁䅁䅷䅁䙁䅁䅁䅁摃噳䉰兂䅁䅁䅁䵕儸兑䅯䅌䅁䅁䅯杋䅁䅁䅅䅁䉁䅁䅁兂䙁䡍獡䥮兹䅑杷允䅁䅁䅕䅁䑁䅁䅷䅁䙁䅁䅁䥁慃ㅧ䉆兂䅁䅁䅁䅰呙兑䅯兂䅁䅁䅯杋䅁䅁䅅䅁䉁䅁䅁权䝁䅁䅁䍄䉁䅁䅁兂䅁䅁䅍䅄䅁䅁䅕䅁䅁䉷潑䕚䙅䅁䅁䅁兂硺䉂权䥁䅁䅁权煁䅁䅁允䅁䅁䅅䅁䭁䅁䅙䅁䵁䅉䅅䅁䙁䅁䅁睁䵁䅁䅁兂䅁䅁䅄洵儹兑䅕䅁䅁䙁偄䕅䭅䍁䅷䅁䭁䍁䅯䅁䉁䅁䅁允䅁䅁䅕䬶䅯啑乥歧䵁䅉䅅䅁䙁䅁䅁睁䵁䅁䅁兂䅁䅁䅂捵數兑䅕䅁䅁䵁兺䕅䭅䅁䅯䅁䭁䍁䅯䅁䉁䅁䅁允䅁䅁䅕煑椫び术䕱䵁䅉䅅䅁䙁䅁䅁睁䵁䅁䅁兂䅁䅁䅁䩈呴兑䅯䅉䅁䅁䅯杆䅁䅁䅯杋䅁䅁䅅䅁䉁䅁䅁兂捁䕵獃歷奎䅑杷允䅁䅁䅕䅁䑁䅁䅷䅁䙁䅁䅁䕁㕃氹䉎兂䅁䅁䅁丳允兑䅯䅌䅁䅁䅯杋䅁䅁䅅䅁䉁䅁䅁权䝁䅁䅁䍄䉁䅁䅁兂䅁䅁䅍䅄䅁䅁䅕䅁䅁䩳瑯っ䭅䉁䅍䅁䭁䅁䅕䅁䭁䍁䅯䅁䉁䅁䅁允䅁䅁䅯杂䅁䅁杷允䅁䅁䅕䅁䑁䅁䅷䅁䙁䅁䅁䕁潁䙹䉎兂䅁䅁䅁乺允兑䅯睋䅁䅁䅯杋䅁䅁䅅䅁䉁䅁䅁䅆乁兂䅁䅁䅁䅁杷允䅁䅁䅕䅁䑁䅁䅷䅁䙁䅁䅁䅁䥂ㄯ䉰兂䅁䅁䅁乂充兑䅯杆䅁䅁䅯杋䅁䅁䅅䅁䉁䅁䅁兂扃㥺㑊煊つ䅑杷允䅁䅁䅕䅁䑁䅁䅷䅁䙁䅁䅁䕁啁ㅤ䉬兂䅁䅁䅁乍充兑䅯䅌䅁䅁䅯杋䅁䅁䅅䅁䉁䅁䅁兂灄䍎煫䅐牢䅑杷允䅁䅁䅕䅁䑁䅁䅷䅁䙁䅁䅁䥁潄噚䉴兂䅁䅁䅁䅐呙兑䅯睂䅁䅁䅯杋䅁䅁䅅䅁䉁䅁䅁䅆㕄睋䅁䅁䅁䅁杷允䅁䅁䅕䅁䑁䅁䅷䅁䙁䅁䅁䅁呃堰䉤权塁䅁䅁权坁䅁䅁权煁䅁䅁允䅁䅁䅅䅁䭁䅁䅙䅁䵁䅉䅅䅁䙁䅁䅁睁䵁䅁䅁兂䅁䅁䅃硤兒兑䅕䅁䅁䵁兺䕅䭅䅁䅕䅁䭁䍁䅯䅁䉁䅁䅁允䅁䅁䅕潚䵓睂婙䔳䵁䅉䅅䅁䙁䅁䅁睁䵁䅁䅁兂䅁䅁䅁㝆慒兑䅕䅁䅁䭁䝑ぅ䭅䅁䅣䅁䭁䍁䅯䅁䉁䅁䅁允䅁䅁䅕䡅䬯橵䡡〰䵁䅉䅅䅁䙁䅁䅁睁䵁䅁䅁兂䅁䅁䅃橎器兑䅕䅁䅁䑁剄䕅䭅䅁䅣䅁䭁䍁䅯䅁䉁䅁䅁允䅁䅁䅕稹昫䙔灯啱䵁䅉䅅䅁䙁䅁䅁睁䵁䅁䅁兂䅁䅁䅄收夵兑䅯睅䅁䅁䅯䅆䅁䅁䅯杋䅁䅁䅅䅁䉁䅁䅁权䝁䅁䅁䍄䉁䅁䅁兂䅁䅁䅍䅄䅁䅁䅕䅁䅁䅷㝬歗䭅䉁䅍䅁䭁䍁䅷䅁䭁䍁䅯䅁䉁䅁䅁允䅁䉁䅑䑐䄰䅁䅁䅁䵁䅉䅅䅁䙁䅁䅁睁䵁䅁䅁兂䅁䅁䅄㝹捨兑䅕䅁䅁䵁兺䕅䭅䅁䅣䅁䭁䍁䅯䅁䉁䅁䅁允䅁䅁䅯杂䅁䅁杷允䅁䅁䅕䅁䑁䅁䅷䅁䙁䅁䅁䕁橁㉤䉂权呁䅁䅁权䡁䅁䅁权煁䅁䅁允䅁䅁䅅䅁啁䵁䍷䅁䅁䅁䅁䍄䉁䅁䅁兂䅁䅁䅍䅄䅁䅁䅕䅁䅁䕁䥑歘䭅䉁䅣䅁䭁䅁䅣䅁䭁䍁䅯䅁䉁䅁䅁允䅁䅁䅕㍵䡎批眯啲䵁䅉䅅䅁䙁䅁䅁睁䵁䅁䅁兂䅁䅁杄扌杤兑䅕䅁䅁䵁兺䕅䭅䍁䅙䅁䭁䍁䅯䅁䉁䅁䅁允䅁䅁䅕睤奭权歍啭䵁䅉䅅䅁䙁䅁䅁睁䵁䅁䅁兂䅁䅁权倳煤兑䅕䅁䅁䑁剄䕅䭅䍁䅳䅁䭁䍁䅯䅁䉁䅁䅁允䅁䅁䅕硘倹漸⬱て䵁䅉䅅䅁䙁䅁䅁睁䵁䅁䅁兂䅁䅁䅃䬶吱兑䅕䅁䅁乁兺䕅䭅䅁䅧䅁䭁䍁䅯䅁䉁䅁䅁允䅁䅁䅯杂䅁䅁杷允䅁䅁䅕䅁䑁䅁䅷䅁䙁䅁䅁䵁奁水䉰兂䅁䅁䅁䅐呙兑䅯䅌䅁䅁䅯杋䅁䅁䅅䅁䉁䅁䅁兂桂摍㉚䕆婆䅑杷允䅁䅁䅕䅁䑁䅁䅷䅁䙁䅁䅁䡁䥃湸䉰兂䅁䅁䅁乳允兑䅯䅃䅁䅁䅯杋䅁䅁䅅䅁䉁䅁䅁权䝁䅁䅁䍄䉁䅁䅁兂䅁䅁䅍䅄䅁䅁䅕䅁䅁偑䡥し䙅䅁䅁䅁兂硺䉂权䩁䅁䅁权煁䅁䅁允䅁䅁䅅䅁䭁䅁䅙䅁䵁䅉䅅䅁䙁䅁䅁睁䵁䅁䅁兂䅁䅁睂⽲㉚兑䅕䅁䅁偁兺䕅䭅䍁䅳䅁䭁䍁䅯䅁䉁䅁䅁允䅁䅁䅯杂䅁䅁杷允䅁䅁䅕䅁䑁䅁䅷䅁䙁䅁䅁䕁⽃噂䉒兂䅁䅁䅁䅐呙兑䅯杆䅁䅁䅯杋䅁䅁䅅䅁䉁䅁䅁兂硂砲䅣夵奊䅑杷允䅁䅁䅕䅁䑁䅁䅷䅁䙁䅁䅁䵁㙄噳䈵兂䅁䅁䅁丯允兑䅯杆䅁䅁䅯杋䅁䅁䅅䅁䉁䅁䅁权䝁䅁䅁䍄䉁䅁䅁兂䅁䅁䅍䅄䅁䅁䅕䅁䅁䙯桨䕙䙅䅁䅁䅁䵄䈰䉂权流䅁䅁权煁䅁䅁允䅁䅁䅅䅁䙁䥁䅥儷硣㥃䅬䍄䉁䅁䅁兂䅁䅁䅍䅄䅁䅁䅕䅁䅁䰰渷啣䭅䉁䅣䅁䭁䅁䅯䅁䭁䍁䅯䅁䉁䅁䅁允䅁䅁䅯杂䅁䅁杷允䅁䅁䅕䅁䑁䅁䅷䅁䙁䅁䅁䕁歂䙧䉎兂䅁䅁䅁乺允兑䅯睋䅁䅁䅯杋䅁䅁䅅䅁䉁䅁䅁兂䍂ㅓ㑔獖塺䅑杷允䅁䅁䅕䅁䑁䅁䅷䅁䙁䅁䅁䥁乁ㄴ䉎权呁䅁䅁权啁䅁䅁权煁䅁䅁允䅁䅁䅅䅁啁䙁呇䅁䅁䅁䅁䍄䉁䅁䅁兂䅁䅁䅍䅄䅁䅁䅕䅁䅁䅷䥐䕖䙅䅁䅁䅁兂硺䉂权䱁䅁䅁权煁䅁䅁允䅁䅁䅅䅁啁䥁䍯䅁䅁䅁䅁䍄䉁䅁䅁兂䅁䅁䅍䅄䅁䅁䅕䅁䅁䱧䥥し䭅䉁䅣䅁䭁䅁䅣䅁䭁䍁䅯䅁䉁䅁䅁允䅁䉁䅑兪䅕䅁䅁䅁䵁䅉䅅䅁䙁䅁䅁睁䵁䅁䅁兂䅁䅁䅃䱨捒兑䅕䅁䅁䅁剔䕅䭅䉁䅙䅁䭁䍁䅯䅁䉁䅁䅁允䅁䅁䅯杂䅁䅁杷允䅁䅁䅕䅁䑁䅁䅷䅁䙁䅁䅁䕁穄噱䈵兂䅁䅁䅁丳允兑䅯杊䅁䅁䅯杋䅁䅁䅅䅁䉁䅁䅁权䝁䅁䅁䍄䉁䅁䅁兂䅁䅁䅍䅄䅁䅁䅕䅁䅁䉑硵し䙅䅁䅁䅁䵄䈰䉂权獁䅁䅁权煁䅁䅁允䅁䅁䅅䅁䙁䝁睫ㅖ䙂㝩䅎䍄䉁䅁䅁兂䅁䅁䅍䅄䅁䅁䅕䅁䅁䙷䉹䕗䙅䅁䅁䅁㡁桂䉎权牁䅁䅁权煁䅁䅁允䅁䅁䅅䅁䭁䅁䅙䅁䵁䅉䅅䅁䙁䅁䅁睁䵁䅁䅁兂䅁䅁䅄⽮搹兑䅕䅁䅁䅁剔䕅䭅䍁䅷䅁䭁䍁䅯䅁䉁䅁䅁允䅁䅁䅕癍牎祩楖䕤䵁䅉䅅䅁䙁䅁䅁睁䵁䅁䅁兂䅁䅁䅁摆敆兑䅕䅁䅁䭁兄䕅䭅䍁䅳䅁䭁䍁䅯䅁䉁䅁䅁允䅁䅁䅕⽏啓㠱ㄸ䕯䵁䅉䅅䅁䙁䅁䅁睁䵁䅁䅁兂䅁䅁䅂㍉杤兑䅯睆䅁䅁䅯䅆䅁䅁䅯杋䅁䅁䅅䅁䉁䅁䅁䅆汁杁䅁䅁䅁䅁杷允䅁䅁䅕䅁䑁䅁䅷䅁䙁䅁䅁䥁癃汆䉎兂䅁䅁䅁䅰呙兑䅯䅌䅁䅁䅯杋䅁䅁䅅䅁䉁䅁䅁权䝁䅁䅁䍄䉁䅁䅁兂䅁䅁䅍䅄䅁䅁䅕䅁䅁佷䕉し䭅䉁䅍䅁䭁䅁䅣䅁䭁䍁䅯䅁䉁䅁䅁允䅁䅁䅕嘱灸䑶硔〷䵁䅉䅅䅁䙁䅁䅁睁䵁䅁䅁兂䅁䅁睂⭢㌹兑䅯睅䅁䅁䅯兂䅁䅁䅯杋䅁䅁䅅䅁䉁䅁䅁权䝁䅁䅁䍄䉁䅁䅁兂䅁䅁䅍䅄䅁䅁䅕䅁䅁䙉㙒䕢䭅䉁䅣䅁䭁䅁䅳䅁䭁䍁䅯䅁䉁䅁䅁允䅁䅁䅕㑏捯䵺獁歬䵁䅉䅅䅁䙁䅁䅁睁䵁䅁䅁兂䅁䅁䅂晵呚兑䅕䅁䅁䑁剄䕅䭅䅁䅯䅁䭁䍁䅯䅁䉁䅁䅁允䅁䅁䅕㙙祵䩄攰ぴ䵁䅉䅅䅁䙁䅁䅁睁䵁䅁䅁兂䅁䅁䅄偣呸兑䅕䅁䅁䭁䝑ぅ䭅䍁䅳䅁䭁䍁䅯䅁䉁䅁䅁允䅁䅁䅕扭杓剓捺ぢ䵁䅉䅅䅁䙁䅁䅁睁䵁䅁䅁兂䅁䅁䅂㙡扤兑䅕䅁䅁乁兺䕅䭅䅁䅧䅁䭁䍁䅯䅁䉁䅁䅁允䅁䅁䅯杂䅁䅁杷允䅁䅁䅕䅁䑁䅁䅷䅁䙁䅁䅁䵁䭷灙䉸权杁䅁䅁权䡁䅁䅁权煁䅁䅁允䅁䅁䅅䅁䭁䅁䅙䅁䵁䅉䅅䅁䙁䅁䅁睁䵁䅁䅁兂䅁䅁䅂㡪噒兑䅯睆䅁䅁䅯杊䅁䅁䅯杋䅁䅁䅅䅁䉁䅁䅁权䝁䅁䅁䍄䉁䅁䅁兂䅁䅁䅍䅄䅁䅁䅕䅁䅁䉧兢し䭅䉁䅣䅁䭁䉁䅑䅁䭁䍁䅯䅁䉁䅁䅁允䅁䅁䅕啡䅢⼱歇獣䵁䅉䅅䅁䙁䅁䅁睁䵁䅁䅁兂䅁䅁䅁收慚兑䅯睅䅁䅁䅯䅆䅁䅁䅯杋䅁䅁䅅䅁䉁䅁䅁兂塁癋⽡扗湐䅑杷允䅁䅁䅕䅁䑁䅁䅷䅁䙁䅁䅁䥁⽂噤䉴兂䅁䅁䅁䅰呙兑䅯䅌䅁䅁䅯杋䅁䅁䅅䅁䉁䅁䅁䅆桁允䅁䅁䅁䅁杷允䅁䅁䅕䅁䑁䅁䅷䅁䙁䅁䅁䥁䉄㉮䉒兂䅁䅁䅁乺允兑䅯睂䅁䅁䅯杋䅁䅁䅅䅁䉁䅁䅁兂牁坸㐲䥴啩䅑杷允䅁䅁䅕䅁䑁䅁䅷䅁䙁䅁䅁䅁㍁ㅉ䈵权塁䅁䅁权䭁䅁䅁权煁䅁䅁允䅁䅁䅅䅁䙁䭁䅭剣汸䩍䄵䍄䉁䅁䅁兂䅁䅁䅍䅄䅁䅁䅕䅁䅁䅫奒啤䭅䉁䅣䅁䭁䅁䅣䅁䭁䍁䅯䅁䉁䅁䅁允䅁䅁䅯杂䅁䅁杷允䅁䅁䅕䅁䑁䅁䅷䅁䙁䅁䅁䕁硃ㅆ䉒兂䅁䅁䅁乺允兑䅯杆䅁䅁䅯杋䅁䅁䅅䅁䉁䅁䅁权䝁䅁䅁䍄䉁䅁䅁兂䅁䅁䅍䅄䅁䅁䅕䅁䅁偑獄此䙅䅁䅁䅁睁到䉂权獁䅁䅁权煁䅁䅁允䅁䅁䅅䅁䙁䍁倶华橏坉䄵䍄䉁䅁䅁兂䅁䅁䅍䅄䅁䅁䅕䅁䅁佑獩步䙅䅁䅁䅁捄䈰䉂权䡁䅁䅁权煁䅁䅁允䅁䅁䅅䅁䭁䅁䅙䅁䵁䅉䅅䅁䙁䅁䅁睁䵁䅁䅁兂䅁䅁䅂栶灎兑䅕䅁䅁䵁兺䕅䭅䅁䅕䅁䭁䍁䅯䅁䉁䅁䅁允䅁䅁䅕䕮㡤坋渹䕫䵁䅉䅅䅁䙁䅁䅁睁䵁䅁䅁兂䅁䅁杂扗朹兑䅕䅁䅁䙁偄䕅䭅䍁䅳䅁䭁䍁䅯䅁䉁䅁䅁允䅁䅁䅕啤⬶畍捲䕔䵁䅉䅅䅁䙁䅁䅁睁䵁䅁䅁兂䅁䅁䅃楚周兑䅕䅁䅁䵁兺䕅䭅䍁䅷䅁䭁䍁䅯䅁䉁䅁䅁允䅁䅁䅕䴴㘸乤塲ぷ䵁䅉䅅䅁䙁䅁䅁睁䵁䅁䅁兂䅁䅁䅄㕌奆兑䅯睅䅁䅁䅯睃䅁䅁䅯杋䅁䅁䅅䅁䉁䅁䅁䅆㝁東䅅䅁䅁䅁杷允䅁䅁䅕䅁䑁䅁䅷䅁䙁䅁䅁䕁佄䜷䉖兂䅁䅁䅁䵕儸兑䅯元䅁䅁䅯杋䅁䅁䅅䅁䉁䅁䅁兂瑃㉚牍眲睖䅑杷允䅁䅁䅕䅁䑁䅁䅷䅁䙁䅁䅁䵁橁汨䉴兂䅁䅁䅁䵕儸兑䅯兂䅁䅁䅯杋䅁䅁䅅䅁䉁䅁䅁兂⭂䅌⭕浧䑃䅑杷允䅁䅁䅕䅁䑁䅁䅷䅁䙁䅁䅁䭁䡃㌶䉚兂䅁䅁䅁丳允兑䅯权䅁䅁䅯杋䅁䅁䅅䅁䉁䅁䅁权䝁䅁䅁䍄䉁䅁䅁兂䅁䅁䅍䅄䅁䅁䅕䅁䅁䵑ずさ䙅䅁䅁䅁㡁桂䉎权牁䅁䅁权煁䅁䅁允䅁䅁䅅䅁䭁䅁䅙䅁䵁䅉䅅䅁䙁䅁䅁睁䵁䅁䅁兂䅁䅁䅃䉅婖兑䅕䅁䅁䵁兺䕅䭅䍁䅳䅁䭁䍁䅯䅁䉁䅁䅁允䅁䉁䅑兦䅣䅁䅁䅁䵁䅉䅅䅁䙁䅁䅁睁䵁䅁䅁兂䅁䅁䅄奸呂兑䅯睅䅁䅁䅯䅆䅁䅁䅯杋䅁䅁䅅䅁䉁䅁䅁兂⽁晭兌䌳坐䅑杷允䅁䅁䅕䅁䑁䅁䅷䅁䙁䅁䅁䥁坁䘰䉴兂䅁䅁䅁乍充兑䅯睋䅁䅁䅯杋䅁䅁䅅䅁䉁䅁䅁兂䭁灹䑖估睭䅑杷允䅁䅁䅕䅁䑁䅁䅷䅁䙁䅁䅁䝁婂㉶䉂权呁䅁䅁权䡁䅁䅁权煁䅁䅁允䅁䅁䅅䅁䙁䵁䙪丸㑃捅䅂䍄䉁䅁䅁兂䅁䅁䅍䅄䅁䅁䅕䅁䅁䙷䉹䕗䙅䅁䅁䅁睃䈰䉂权獁䅁䅁权煁䅁䅁允䅁䅁䅅䅁䭁䅁䅙䅁䵁䅉䅅䅁䙁䅁䅁睁䵁䅁䅁兂䅁䅁䅁䑙攵兑䅕䅁䅁䙁偄䕅䭅䍁䅷䅁䭁䍁䅯䅁䉁䅁䅁允䅁䅁䅯杂䅁䅁杷允䅁䅁䅕䅁䑁䅁䅷䅁䙁䅁䅁䵁汄ㅖ䉎权塁䅁䅁权啁䅁䅁权煁䅁䅁允䅁䅁䅅䅁䭁䅁䅙䅁䵁䅉䅅䅁䙁䅁䅁睁䵁䅁䅁兂䅁䅁杁晚穆兑䅕䅁䅁䑁剄䕅䭅䅁䅧䅁䭁䍁䅯䅁䉁䅁䅁允䅁䅁䅯杂䅁䅁杷允䅁䅁䅕䅁䑁䅁䅷䅁䙁䅁䅁䵁㑁䙲䈵兂䅁䅁䅁乺允兑䅯䅌䅁䅁䅯杋䅁䅁䅅䅁䉁䅁䅁权䝁䅁䅁䍄䉁䅁䅁兂䅁䅁䅍䅄䅁䅁䅕䅁䅁䝷挫さ䙅䅁䅁䅁权䈰䉂权獁䅁䅁权煁䅁䅁允䅁䅁䅅䅁䭁䅁䅙䅁䵁䅉䅅䅁䙁䅁䅁睁䵁䅁䅁兂䅁䅁杂⼸橊兑䅕䅁䅁䵁兺䕅䭅䅁䅧䅁䭁䍁䅯䅁䉁䅁䅁允䅁䉁䅑歚䅑䅁䅁䅁䵁䅉䅅䅁䙁䅁䅁睁䵁䅁䅁兂䅁䅁䅄瑊呸兑䅕䅁䅁偁兺䕅䭅䍁䅳䅁䭁䍁䅯䅁䉁䅁䅁允䅁䅁䅯杂䅁䅁杷允䅁䅁䅕䅁䑁䅁䅷䅁䙁䅁䅁䵁䡂䙹䉒兂䅁䅁䅁乺允兑䅯䅌䅁䅁䅯杋䅁䅁䅅䅁䉁䅁䅁兂权䑧ㅉ娷灥䅑杷允䅁䅁䅕䅁䑁䅁䅷䅁䙁䅁䅁䕁畂䙹䉒兂䅁䅁䅁丯允兑䅯杆䅁䅁䅯杋䅁䅁䅅䅁䉁䅁䅁权䝁䅁䅁䍄䉁䅁䅁兂䅁䅁䅍䅄䅁䅁䅕䅁䅁䕑䕎䕚䙅䅁䅁䅁㡁桂䉎权牁䅁䅁权煁䅁䅁允䅁䅁䅅䅁䭁䅁䅙䅁䵁䅉䅅䅁䙁䅁䅁睁䵁䅁䅁兂䅁䅁䅃瑎唵兑䅕䅁䅁䙁偄䕅䭅䉁䅑䅁䭁䍁䅯䅁䉁䅁䅁允䅁䅁䅕瘶此䵦摪䕢䵁䅉䅅䅁䙁䅁䅁睁䵁䅁䅁兂䅁䅁䅁㙂攵兑䅕䅁䅁䑁䝷ぅ䭅䅁䅣䅁䭁䍁䅯䅁䉁䅁䅁允䅁䉁䅑杮䅳䅁䅁䅁䵁䅉䅅䅁䙁䅁䅁睁䵁䅁䅁兂䅁䅁䅁⽶偆兑䅕䅁䅁䑁剄䕅䭅䅁䅯䅁䭁䍁䅯䅁䉁䅁䅁允䅁䉁䅑䑚䉍䅁䅁䅁䵁䅉䅅䅁䙁䅁䅁睁䵁䅁䅁兂䅁䅁䅃⽃呖兑䅕䅁䅁䭁兄䕅䭅䍁䅷䅁䭁䍁䅯䅁䉁䅁䅁允䅁䅁䅕偺牨䕣剱歫䵁䅉䅅䅁䙁䅁䅁睁䵁䅁䅁兂䅁䅁䅄晥奤兑䅕䅁䅁䙁偄䕅䭅䅁䅫䅁䭁䍁䅯䅁䉁䅁䅁允䅁䅁䅯杂䅁䅁杷允䅁䅁䅕䅁䑁䅁䅷䅁䙁䅁䅁䕁呁ㅳ䉎兂䅁䅁䅁乂充兑䅯权䅁䅁䅯杋䅁䅁䅅䅁䉁䅁䅁权䝁䅁䅁䍄䉁䅁䅁兂䅁䅁䅍䅄䅁䅁䅕䅁䅁䙑橷䕖䙅䅁䅁䅁睁到䉂权䭁䅁䅁权煁䅁䅁允䅁䅁䅅䅁䙁䥁灺塬煒牷䅴䍄䉁䅁䅁兂䅁䅁䅍䅄䅁䅁䅕䅁䅁䑷桓し䭅䉁䅍䅁䭁䅁䅫䅁䭁䍁䅯䅁䉁䅁䅁允䅁䅁䅕呸穚扂搸䔶䵁䅉䅅䅁䙁䅁䅁睁䵁䅁䅁兂䅁䅁杁㍷朹兑䅕䅁䅁䵁兺䕅䭅䅁䅕䅁䭁䍁䅯䅁䉁䅁䅁允䅁䉁䅑眱䅅䅁䅁䅁䵁䅉䅅䅁䙁䅁䅁睁䵁䅁䅁兂䅁䅁䅃漸奴兑䅕䅁䅁䑁剄䕅䭅䅁䅧䅁䭁䍁䅯䅁䉁䅁䅁允䅁䅁䅕癔稴椸ㅵぴ䵁䅉䅅䅁䙁䅁䅁睁䵁䅁䅁兂䅁䅁䅂㝉杸兑䅕䅁䅁䱁兄䕅䭅䅁䅯䅁䭁䍁䅯䅁䉁䅁䅁允䅁䅁䅕䱕乡浲收啗䵁䅉䅅䅁䙁䅁䅁睁䵁䅁䅁兂䅁䅁杂元㐵兑䅯䅉䅁䅁䅯䅆䅁䅁䅯杋䅁䅁䅅䅁䉁䅁䅁兂卂坲偱㥣婥䅑杷允䅁䅁䅕䅁䑁䅁䅷䅁䙁䅁䅁䅁硂坰䉂权塁䅁䅁权流䅁䅁权煁䅁䅁允䅁䅁䅅䅁䭁䅁䅙䅁䵁䅉䅅䅁䙁䅁䅁睁䵁䅁䅁兂䅁䅁杂⼸橊兑䅕䅁䅁䑁剄䕅䭅䅁䅧䅁䭁䍁䅯䅁䉁䅁䅁允䅁䉁䅑䭮䅅䅁䅁䅁䵁䅉䅅䅁䙁䅁䅁睁䵁䅁䅁兂䅁䅁䅄礷兒兑䅕䅁䅁偁兺䕅䭅䍁䅙䅁䭁䍁䅯䅁䉁䅁䅁允䅁䅁䅕摎硉祋⭯䕸䵁䅉䅅䅁䙁䅁䅁睁䵁䅁䅁兂䅁䅁睃業稱兑䅕䅁䅁䑁䝷ぅ䭅䅁䅧䅁䭁䍁䅯䅁䉁䅁䅁允䅁䅁䅕焸䑐搲灄歓䵁䅉䅅䅁䙁䅁䅁睁䵁䅁䅁兂䅁䅁兂瘶㙂兑䅯睅䅁䅁䅯䅃䅁䅁䅯杋䅁䅁䅅䅁䉁䅁䅁兂㥂䙑啊潋歌䅑杷允䅁䅁䅕䅁䑁䅁䅷䅁䙁䅁䅁䕁楂氲䉆权杁䅁䅁权䱁䅁䅁权煁䅁䅁允䅁䅁䅅䅁啁䝁晦兂䅁䅁䅁䍄䉁䅁䅁兂䅁䅁䅍䅄䅁䅁䅕䅁䅁䑧㥅ち䙅䅁䅁䅁㡁桂䉎权䥁䅁䅁权煁䅁䅁允䅁䅁䅅䅁䭁䅁䅙䅁䵁䅉䅅䅁䙁䅁䅁睁䵁䅁䅁兂䅁䅁䵄䍕夶兑䅕䅁䅁䭁䝑ぅ䭅䅁䅕䅁䭁䍁䅯䅁䉁䅁䅁允䅁䅁䅯杂䅁䅁杷允䅁䅁䅕䅁䑁䅁䅷䅁䙁䅁䅁䥁ぃ汲䉴兂䅁䅁䅁䵕儸兑䅯杊䅁䅁䅯杋䅁䅁䅅䅁䉁䅁䅁权䝁䅁䅁䍄䉁䅁䅁兂䅁䅁䅍䅄䅁䅁䅕䅁䅁䡷獃䕣䭅䍁䅁䅁䭁䅁䅫䅁䭁䍁䅯䅁䉁䅁䅁允䅁䅁䅯杂䅁䅁杷允䅁䅁䅕䅁䑁䅁䅷䅁䙁䅁䅁䡁䥃湸䉰兂䅁䅁䅁乍充兑䅯睋䅁䅁䅯杋䅁䅁䅅䅁䉁䅁䅁权䝁䅁䅁䍄䉁䅁䅁兂䅁䅁䅍䅄䅁䅁䅕䅁䅁䑷桓し䭅䉁䅣䅁䭁䉁䅑䅁䭁䍁䅯䅁䉁䅁䅁允䅁䅁䅕癎欱䕵㍎ぺ䵁䅉䅅䅁䙁䅁䅁睁䵁䅁䅁兂䅁䅁䅂栶灎兑䅕䅁䅁䵁兺䕅䭅䍁䅳䅁䭁䍁䅯䅁䉁䅁䅁允䅁䅁䅯杂䅁䅁杷允䅁䅁䅕䅁䑁䅁䅷䅁䙁䅁䅁䥁浂氳䉎权杁䅁䅁权䡁䅁䅁权煁䅁䅁允䅁䅁䅅䅁䭁䅁䅙䅁䵁䅉䅅䅁䙁䅁䅁睁䵁䅁䅁兂䅁䅁䅃挳啴兑䅕䅁䅁䵁兺䕅䭅䅁䅕䅁䭁䍁䅯䅁䉁䅁䅁允䅁䅁䅯杂䅁䅁杷允䅁䅁䅕䅁䑁䅁䅷䅁䙁䅁䅁䕁剃䙹䉎权杁䅁䅁权䱁䅁䅁权煁䅁䅁允䅁䅁䅅䅁䙁乁癤䡷穸䩲䅒䍄䉁䅁䅁兂䅁䅁䅍䅄䅁䅁䅕䅁䅁佑噇歗䭅䍁䅁䅁䭁䉁䅙䅁䭁䍁䅯䅁䉁䅁䅁允䅁䅁䅯杂䅁䅁杷允䅁䅁䅕䅁䑁䅁䅷䅁䙁䅁䅁䅁㥃汆䉴兂䅁䅁䅁䅰呙兑䅯睋䅁䅁䅯杋䅁䅁䅅䅁䉁䅁䅁权䝁䅁䅁䍄䉁䅁䅁兂䅁䅁䅍䅄䅁䅁䅕䅁䅁䑁橣歘䙅䅁䅁䅁睁到䉂权獁䅁䅁权煁䅁䅁允䅁䅁䅅䅁䙁䵁湮䔹䵃婷䄹䍄䉁䅁䅁兂䅁䅁䅍䅄䅁䅁䅕䅁䅁䡷䝱し䙅䅁䅁䅁㡄䈰䉂权䡁䅁䅁权煁䅁䅁允䅁䅁䅅䅁啁䡁䩙䅁䅁䅁䅁䍄䉁䅁䅁兂䅁䅁䅍䅄䅁䅁䅕䅁䅁偁杌し䭅䉁䅍䅁䭁䅁䅫䅁䭁䍁䅯䅁䉁䅁䅁允䅁䅁䅯杂䅁䅁杷允䅁䅁䅕䅁䑁䅁䅷䅁䙁䅁䅁䕁牂㈹䉨兂䅁䅁䅁丳允兑䅯睂䅁䅁䅯杋䅁䅁䅅䅁䉁䅁䅁权䝁䅁䅁䍄䉁䅁䅁兂䅁䅁䅍䅄䅁䅁䅕䅁䅁偷浗し䙅䅁䅁䅁䵄䈰䉂权䭁䅁䅁权煁䅁䅁允䅁䅁䅅䅁啁偁䭧䅁䅁䅁䅁䍄䉁䅁䅁兂䅁䅁䅍䅄䅁䅁䅕䅁䅁䥣䝪步䙅䅁䅁䅁捄䈰䉂权䡁䅁䅁权煁䅁䅁允䅁䅁䅅䅁䭁䅁䅙䅁䵁䅉䅅䅁䙁䅁䅁睁䵁䅁䅁兂䅁䅁䅃煸戵兑䅯睆䅁䅁䅯睋䅁䅁䅯杋䅁䅁䅅䅁䉁䅁䅁兂䍄⽶牂䝭䄶䅑杷允䅁䅁䅕䅁䑁䅁䅷䅁䙁䅁䅁䥁癃噋䈵兂䅁䅁䅁䵕儸兑䅯元䅁䅁䅯杋䅁䅁䅅䅁䉁䅁䅁䅆祃䅁䅁䅁䅁䅁杷允䅁䅁䅕䅁䑁䅁䅷䅁䙁䅁䅁䥁汄䙶䉖兂䅁䅁䅁䅰呙兑䅯权䅁䅁䅯杋䅁䅁䅅䅁䉁䅁䅁兂䑂娯㕑㙸㘵䅑杷允䅁䅁䅕䅁䑁䅁䅷䅁䙁䅁䅁䥁祄ㅩ䉨兂䅁䅁䅁丳允兑䅯杆䅁䅁䅯杋䅁䅁䅅䅁䉁䅁䅁权䝁䅁䅁䍄䉁䅁䅁兂䅁䅁䅍䅄䅁䅁䅕䅁䅁䑁穷啗䙅䅁䅁䅁䵄䈰䉂权流䅁䅁权煁䅁䅁允䅁䅁䅅䅁䭁䅁䅙䅁䵁䅉䅅䅁䙁䅁䅁睁䵁䅁䅁兂䅁䅁䅄牘慂兑䅕䅁䅁䭁兄䕅䭅䍁䅙䅁䭁䍁䅯䅁䉁䅁䅁允䅁䅁䅕楂摪砫㡈啱䵁䅉䅅䅁䙁䅁䅁睁䵁䅁䅁兂䅁䅁䅄朴扒兑䅕䅁䅁䙁偄䕅䭅䍁䅙䅁䭁䍁䅯䅁䉁䅁䅁允䅁䅁䅯杂䅁䅁杷允䅁䅁䅕䅁䑁䅁䅷䅁䙁䅁䅁䵁湁汨䉴兂䅁䅁䅁丯允兑䅯䅃䅁䅁䅯杋䅁䅁䅅䅁䉁䅁䅁兂剃䱶䵌甫䱌䅑杷允䅁䅁䅕䅁䑁䅁䅷䅁䙁䅁䅁䥁癃噋䈵兂䅁䅁䅁䅐呙兑䅯䅃䅁䅁䅯杋䅁䅁䅅䅁䉁䅁䅁䅆浂睁䅁䅁䅁䅁杷允䅁䅁䅕䅁䑁䅁䅷䅁䙁䅁䅁䥁权噍䉎兂䅁䅁䅁乺允兑䅯䅃䅁䅁䅯杋䅁䅁䅅䅁䉁䅁䅁兂湃慢䔹渵祶䅑杷允䅁䅁䅕䅁䑁䅁䅷䅁䙁䅁䅁䥁摂噔䉰兂䅁䅁䅁丯允兑䅯睋䅁䅁䅯杋䅁䅁䅅䅁䉁䅁䅁权䝁䅁䅁䍄䉁䅁䅁兂䅁䅁䅍䅄䅁䅁䅕䅁䅁䉧呬歗䙅䅁䅁䅁䵄䈰䉂权流䅁䅁权煁䅁䅁允䅁䅁䅅䅁䙁䝁坁䡃睉䭇䅰䍄䉁䅁䅁兂䅁䅁䅍䅄䅁䅁䅕䅁䅁倴奇䕚䭅䉁䅣䅁䭁䅁䅧䅁䭁䍁䅯䅁䉁䅁䅁允䅁䅁䅕潷䥇偺祈啦䵁䅉䅅䅁䙁䅁䅁睁䵁䅁䅁兂䅁䅁杁桂㜱兑䅕䅁䅁䱁兄䕅䭅䅁䅕䅁䭁䍁䅯䅁䉁䅁䅁允䅁䅁䅯杂䅁䅁杷允䅁䅁䅕䅁䑁䅁䅷䅁䙁䅁䅁䅁桂䙸䈵权呁䅁䅁权䥁䅁䅁权煁䅁䅁允䅁䅁䅅䅁䙁䑁杂穐佈⼱䅎䍄䉁䅁䅁兂䅁䅁䅍䅄䅁䅁䅕䅁䅁䑷⽵す䙅䅁䅁䅁睃䈰䉂权流䅁䅁权煁䅁䅁允䅁䅁䅅䅁䙁偁猶兏⼲灘䅊䍄䉁䅁䅁兂䅁䅁䅍䅄䅁䅁䅕䅁䅁偣湄此䙅䅁䅁䅁捄䈰䉂权䡁䅁䅁权煁䅁䅁允䅁䅁䅅䅁䭁䅁䅙䅁䵁䅉䅅䅁䙁䅁䅁睁䵁䅁䅁兂䅁䅁䅄㑉扚兑䅕䅁䅁䅁剔䕅䭅䍁䅙䅁䭁䍁䅯䅁䉁䅁䅁允䅁䅁䅕啗员㕚敖䕱䵁䅉䅅䅁䙁䅁䅁睁䵁䅁䅁兂䅁䅁䅁䥸扚兑䅕䅁䅁䵁兺䕅䭅䍁䅷䅁䭁䍁䅯䅁䉁䅁䅁允䅁䅁䅕㕱剙潡煡ひ䵁䅉䅅䅁䙁䅁䅁睁䵁䅁䅁兂䅁䅁䅄癑捒兑䅕䅁䅁䭁䝑ぅ䭅䅁䅧䅁䭁䍁䅯䅁䉁䅁䅁允䅁䅁䅕倱㝡婨䵥啧䵁䅉䅅䅁䙁䅁䅁睁䵁䅁䅁兂䅁䅁䅃䭸改兑䅕䅁䅁乁兺䕅䭅䅁䅣䅁䭁䍁䅯䅁䉁䅁䅁允䅁䅁䅯杂䅁䅁杷允䅁䅁䅕䅁䑁䅁䅷䅁䙁䅁䅁䅁䥂ㄯ䉰兂䅁䅁䅁丳允兑䅯兂䅁䅁䅯杋䅁䅁䅅䅁䉁䅁䅁权䝁䅁䅁䍄䉁䅁䅁兂䅁䅁䅍䅄䅁䅁䅕䅁䅁䵷䵸啣䙅䅁䅁䅁䵄䈰䉂权坁䅁䅁权煁䅁䅁允䅁䅁䅅䅁啁䍁穙䅁䅁䅁䅁䍄䉁䅁䅁兂䅁䅁䅍䅄䅁䅁䅕䅁䅁偣湄此䭅䍁䅁䅁䭁䅁䅯䅁䭁䍁䅯䅁䉁䅁䅁允䅁䅁䅕㐯乺睩き㜷䴸䅉䅅䅁䙁䅁䅁睁䵁䅁䅁兂䅁䅁䅂捫周兑䅕䅁䅁䑁剄䕅䭅䍁䅳䅁䭁䍁䅯䅁䉁䅁䅁允䅁䅁䅕瑚䑕䍷坋䕲䵁䅉䅅䅁䙁䅁䅁睁䵁䅁䅁兂䅁䅁䅃湐戱兑䅯睆䅁䅁䅯权䅁䅁䅯杋䅁䅁䅅䅁䉁䅁䅁兂獂祆䕃䔹呏䅷杷允䅁䅁䅕䅁䑁䅁䅷䅁䙁䅁䅁䥁杄䘫䈵权杁䅁䅁权䱁䅁䅁权煁䅁䅁允䅁䅁䅅䅁啁佁䍍䅁䅁䅁䅁䍄䉁䅁䅁兂䅁䅁䅍䅄䅁䅁䅕䅁䅁䥁煎歗䙅䅁䅁䅁睃䈰䉂权流䅁䅁权煁䅁䅁允䅁䅁䅅䅁䭁䅁䅙䅁䵁䅉䅅䅁䙁䅁䅁睁䵁䅁䅁兂䅁䅁䅂睹搹兑䅕䅁䅁乁兺䕅䭅䉁䅙䅁䭁䍁䅯䅁䉁䅁䅁允䅁䅁䅯杂䅁䅁杷允䅁䅁䅕䅁䑁䅁䅷䅁䙁䅁䅁䭁浂䝊䉨权塁䅁䅁权䙁䅁䅁权煁䅁䅁允䅁䅁䅅䅁䭁䅁䅙䅁䵁䅉䅅䅁䙁䅁䅁睁䵁䅁䅁兂䅁䅁䅂支呤兑䅕䅁䅁䵁兺䕅䭅䅁䅯䅁䭁䍁䅯䅁䉁䅁䅁允䅁䅁䅯杂䅁䅁杷允䅁䅁䅕䅁䑁䅁䅷䅁䙁䅁䅁䵁㡄䙯䉒兂䅁䅁䅁䅰呙兑䅯睋䅁䅁䅯杋䅁䅁䅅䅁䉁䅁䅁兂杁䅹晍兑䵏䅑杷允䅁䅁䅕䅁䑁䅁䅷䅁䙁䅁䅁䥁敄䝰䉬兂䅁䅁䅁丳允兑䅯杆䅁䅁䅯杋䅁䅁䅅䅁䉁䅁䅁䅆䅁䅁䅁䅁䅁䅁杷允䅁䅁䅕䅁䑁䅁䅷䅁䙁䅁䅁䥁㡁ㅴ䉎兂䅁䅁䅁䵕儸兑䅯杆䅁䅁䅯杋䅁䅁䅅䅁䉁䅁䅁兂㉂㍑佊ㅎ捱䅑杷允䅁䅁䅕䅁䑁䅁䅷䅁䙁䅁䅁䥁䍁嘰䈵兂䅁䅁䅁乺允兑䅯睋䅁䅁䅯杋䅁䅁䅅䅁䉁䅁䅁兂䝃坅戹ぬ橩䅑杷允䅁䅁䅕䅁䑁䅁䅷䅁䙁䅁䅁䕁䩁坹䉒兂䅁䅁䅁䅰呙兑䅯杆䅁䅁䅯杋䅁䅁䅅䅁䉁䅁䅁权䝁䅁䅁䍄䉁䅁䅁兂䅁䅁䅍䅄䅁䅁䅕䅁䅁䝁癶さ䭅䉁䅍䅁䭁䉁䅑䅁䭁䍁䅯䅁䉁䅁䅁允䅁䅁䅕剂䕒㡄爵䕷䵁䅉䅅䅁䙁䅁䅁睁䵁䅁䅁兂䅁䅁䅃歋慴兑䅕䅁䅁䅁剔䕅䭅䉁䅙䅁䭁䍁䅯䅁䉁䅁䅁允䅁䅁䅕砵奙䩨䩈ぴ䵁䅉䅅䅁䙁䅁䅁睁䵁䅁䅁兂䅁䅁䅃䑯呆兑䅯䅉䅁䅁䅯睋䅁䅁䅯杋䅁䅁䅅䅁䉁䅁䅁兂偁䕄楃来杵䅑杷允䅁䅁䅕䅁䑁䅁䅷䅁䙁䅁䅁䥁㉄䙓䉖权呁䅁䅁权獁䅁䅁权煁䅁䅁允䅁䅁䅅䅁䙁䙁歴湵⭡甴䅒䍄䉁䅁䅁兂䅁䅁䅍䅄䅁䅁䅕䅁䅁䱑㉮さ䭅䍁䅁䅁䭁䅁䅯䅁䭁䍁䅯䅁䉁䅁䅁允䅁䅁䅕楃汫煭偣ど䵁䅉䅅䅁䙁䅁䅁睁䵁䅁䅁兂䅁䅁䅂⭫啒兑䅕䅁䅁䅁剔䕅䭅䍁䅷䅁䭁䍁䅯䅁䉁䅁䅁允䅁䅁䅕噤楙䍩㝣䕬䵁䅉䅅䅁䙁䅁䅁睁䵁䅁䅁兂䅁䅁䅂䵋周兑䅕䅁䅁䅁剔䕅䭅䍁䅳䅁䭁䍁䅯䅁䉁䅁䅁允䅁䉁䅑杊䅁䅁䅁䅁䵁䅉䅅䅁䙁䅁䅁睁䵁䅁䅁兂䅁䅁䅄㡁啨兑䅕䅁䅁䙁偄䕅䭅䅁䅣䅁䭁䍁䅯䅁䉁䅁䅁允䅁䉁䅑材䅉䅁䅁䅁䵁䅉䅅䅁䙁䅁䅁睁䵁䅁䅁兂䅁䅁䅃扲獴兑䅕䅁䅁䙁偄䕅䭅䍁䅷䅁䭁䍁䅯䅁䉁䅁䅁允䅁䅁䅯杂䅁䅁杷允䅁䅁䅕䅁䑁䅁䅷䅁䙁䅁䅁䅁䑃污䉰权塁䅁䅁权坁䅁䅁权煁䅁䅁允䅁䅁䅅䅁䭁䅁䅙䅁䵁䅉䅅䅁䙁䅁䅁睁䵁䅁䅁兂䅁䅁䅄㑊扚兑䅕䅁䅁䑁剄䕅䭅䍁䅷䅁䭁䍁䅯䅁䉁䅁䅁允䅁䅁䅕䩗䙂歈扅歴䵁䅉䅅䅁䙁䅁䅁睁䵁䅁䅁兂䅁䅁䅄㔰呸兑䅕䅁䅁䑁䝷ぅ䭅䅁䅧䅁䭁䍁䅯䅁䉁䅁䅁允䅁䅁䅕灭䜳㡢偰啖䵁䅉䅅䅁䙁䅁䅁睁䵁䅁䅁兂䅁䅁䕁䤷权兑䅕䅁䅁䙁偄䕅䭅䉁䅙䅁䭁䍁䅯䅁䉁䅁䅁允䅁䅁䅯杂䅁䅁杷允䅁䅁䅕䅁䑁䅁䅷䅁䙁䅁䅁䝁敂㉑䉂兂䅁䅁䅁䵕儸兑䅯权䅁䅁䅯杋䅁䅁䅅䅁䉁䅁䅁兂扃橣潴䑒橚䅑杷允䅁䅁䅕䅁䑁䅁䅷䅁䙁䅁䅁䕁潂㉑䉨兂䅁䅁䅁丳允兑䅯睋䅁䅁䅯杋䅁䅁䅅䅁䉁䅁䅁权䝁䅁䅁䍄䉁䅁䅁兂䅁䅁䅍䅄䅁䅁䅕䅁䅁䩁穣さ䙅䅁䅁䅁䵄䈰䉂权獁䅁䅁权煁䅁䅁允䅁䅁䅅䅁䙁䩁䅘䐱睬婯䅚䍄䉁䅁䅁兂䅁䅁䅍䅄䅁䅁䅕䅁䅁䅷焲さ䙅䅁䅁䅁捄䈰䉂权䭁䅁䅁权煁䅁䅁允䅁䅁䅅䅁䭁䅁䅙䅁䵁䅉䅅䅁䙁䅁䅁睁䵁䅁䅁兂䅁䅁䅃杧挹兑䅕䅁䅁偁兺䕅䭅䍁䅳䅁䭁䍁䅯䅁䉁䅁䅁允䅁䅁䅯杂䅁䅁杷允䅁䅁䅕䅁䑁䅁䅷䅁䙁䅁䅁䵁敁䙩䉴兂䅁䅁䅁䅰呙兑䅯睂䅁䅁䅯杋䅁䅁䅅䅁䉁䅁䅁兂权入䅌硘歹䅑杷允䅁䅁䅕䅁䑁䅁䅷䅁䙁䅁䅁䕁橄洹䉬兂䅁䅁䅁乯允兑䅯杆䅁䅁䅯杋䅁䅁䅅䅁䉁䅁䅁权䝁䅁䅁䍄䉁䅁䅁兂䅁䅁䅍䅄䅁䅁䅕䅁䅁䝧癊さ䙅䅁䅁䅁㡄䈰䉂权流䅁䅁权煁䅁䅁允䅁䅁䅅䅁䙁䩁杫楩䭷乸䅬䍄䉁䅁䅁兂䅁䅁䅍䅄䅁䅁䅕䅁䅁䵧奏步䙅䅁䅁䅁㡄䈰䉂权䭁䅁䅁权煁䅁䅁允䅁䅁䅅䅁䙁䉁扇牍偈牥䅆䍄䉁䅁䅁兂䅁䅁䅍䅄䅁䅁䅕䅁䅁䑧㔴歗䙅䅁䅁䅁睁到䉂权䥁䅁䅁权煁䅁䅁允䅁䅁䅅䅁䙁䡁潬全㈲爫䅨䍄䉁䅁䅁兂䅁䅁䅍䅄䅁䅁䅕䅁䅁䵧癓歘䙅䅁䅁䅁兂硺䉂权䭁䅁䅁权煁䅁䅁允䅁䅁䅅䅁䙁佁䵸摮漶塥䅊䍄䉁䅁䅁兂䅁䅁䅍䅄䅁䅁䅕䅁䅁䥑潢歗䙅䅁䅁䅁㡁桂䉎权䙁䅁䅁权煁䅁䅁允䅁䅁䅅䅁䙁䡁杰㥩㡏煑䅖䍄䉁䅁䅁兂䅁䅁䅍䅄䅁䅁䅕䅁䅁䙯桨䕙䭅䍁䅁䅁䭁䉁䅙䅁䭁䍁䅯䅁䉁䅁䅁允䅁䅁䅕獹夶杖瑇啴䵁䅉䅅䅁䙁䅁䅁睁䵁䅁䅁兂䅁䅁䅃䙃扴兑䅕䅁䅁乁兺䕅䭅䍁䅙䅁䭁䍁䅯䅁䉁䅁䅁允䅁䅁䅕偤呍浉⼴䕰䵁䅉䅅䅁䙁䅁䅁睁䵁䅁䅁兂䅁䅁䅁挷奆兑䅯睅䅁䅁䅯杆䅁䅁䅯杋䅁䅁䅅䅁䉁䅁䅁权䝁䅁䅁䍄䉁䅁䅁兂䅁䅁䅍䅄䅁䅁䅕䅁䅁䙯戱啚䙅䅁䅁䅁㡄䈰䉂权牁䅁䅁权煁䅁䅁允䅁䅁䅅䅁䭁䅁䅙䅁䵁䅉䅅䅁䙁䅁䅁睁䵁䅁䅁兂䅁䅁䅁⭡吹兑䅕䅁䅁䭁䝑ぅ䭅䅁䅯䅁䭁䍁䅯䅁䉁䅁䅁允䅁䅁䅕噙䉳李眹䕫䵁䅉䅅䅁䙁䅁䅁睁䵁䅁䅁兂䅁䅁䅃瑁敆兑䅕䅁䅁䙁偄䕅䭅䍁䅳䅁䭁䍁䅯䅁䉁䅁䅁允䅁䅁䅕䑷才硃㈲啪䵁䅉䅅䅁䙁䅁䅁睁䵁䅁䅁兂䅁䅁䅃䜶扖兑䅕䅁䅁䑁剄䕅䭅䅁䅕䅁䭁䍁䅯䅁䉁䅁䅁允䅁䉁䅑䝲䅣䅁䅁䅁䵁䅉䅅䅁䙁䅁䅁睁䵁䅁䅁兂䅁䅁䵄䍕夶兑䅯睅䅁䅁䅯睋䅁䅁䅯杋䅁䅁䅅䅁䉁䅁䅁权䝁䅁䅁䍄䉁䅁䅁兂䅁䅁䅍䅄䅁䅁䅕䅁䅁䩁畏し䙅䅁䅁䅁兂硺䉂权流䅁䅁权煁䅁䅁允䅁䅁䅅䅁䭁䅁䅙䅁䵁䅉䅅䅁䙁䅁䅁睁䵁䅁䅁兂䅁䅁䅁慣杖兑䅯睅䅁䅁䅯权䅁䅁䅯杋䅁䅁䅅䅁䉁䅁䅁兂䵃流娱儴䙧兑杷允䅁䅁䅕䅁䑁䅁䅷䅁䙁䅁䅁䕁穄噱䈵兂䅁䅁䅁乺允兑䅯兂䅁䅁䅯杋䅁䅁䅅䅁䉁䅁䅁兂⽄㕷畃㉥坏䅑杷允䅁䅁䅕䅁䑁䅁䅷䅁䙁䅁䅁䕁剁㍒䉸兂䅁䅁䅁丳允兑䅯睂䅁䅁䅯杋䅁䅁䅅䅁䉁䅁䅁权䝁䅁䅁䍄䉁䅁䅁兂䅁䅁䅍䅄䅁䅁䅕䅁䅁䙧奏䕚䭅䉁䅣䅁䭁䅁䅯䅁䭁䍁䅯䅁䉁䅁䅁允䅁䅁䅕⽎硥㝊䅱歫䵁䅉䅅䅁䙁䅁䅁睁䵁䅁䅁兂䅁䅁䅄䱔告兑䅕䅁䅁䵁兺䕅䭅䉁䅙䅁䭁䍁䅯䅁䉁䅁䅁允䅁䉁䅑兹䅙䅁䅁䅁䵁䅉䅅䅁䙁䅁䅁睁䵁䅁䅁兂䅁䅁䅁六啒兑䅕䅁䅁䙁偄䕅䭅䅁䅫䅁䭁䍁䅯䅁䉁䅁䅁允䅁䅁䅕漫扮摅桮ふ䵁䅉䅅䅁䙁䅁䅁睁䵁䅁䅁兂䅁䅁䅄晥奤兑䅕䅁䅁䑁䝷ぅ䭅䅁䅧䅁䭁䍁䅯䅁䉁䅁䅁允䅁䅁䅕癗㕗牭煱ぅ䵅䅉䅅䅁䙁䅁䅁睁䵁䅁䅁兂䅁䅁䅁䥸扚兑䅕䅁䅁䭁兄䕅䭅䅁䅧䅁䭁䍁䅯䅁䉁䅁䅁允䅁䅁䅕㙁㕙呮ぶは䵁䅉䅅䅁䙁䅁䅁睁䵁䅁䅁兂䅁䅁䅄畕捖兑䅕䅁䅁䭁䝑ぅ䭅䅁䅯䅁䭁䍁䅯䅁䉁䅁䅁允䅁䅁䅕䠵䥍兗㝗捭䵁䅉䅅䅁䙁䅁䅁睁䵁䅁䅁兂䅁䅁䅂䡈扸兑䅯睅䅁䅁䅯元䅁䅁䅯杋䅁䅁䅅䅁䉁䅁䅁兂兂椯捸唯敔䅑杷允䅁䅁䅕䅁䑁䅁䅷䅁䙁䅁䅁䥁㑁䙯䉴兂䅁䅁䅁乂充兑䅯睂䅁䅁䅯杋䅁䅁䅅䅁䉁䅁䅁兂㍃㝋䙊焹剌䅑杷允䅁䅁䅕䅁䑁䅁䅷䅁䙁䅁䅁䥁噂汗䉊兂䅁䅁䅁丳允兑䅯兂䅁䅁䅯杋䅁䅁䅅䅁䉁䅁䅁权䝁䅁䅁䍄䉁䅁䅁兂䅁䅁䅍䅄䅁䅁䅕䅁䅁䭧畱し䭅䉁䅣䅁䭁䉁䅑䅁䭁䍁䅯䅁䉁䅁䅁允䅁䅁䅕敵婄ㅷ䱢ぴ䵁䅉䅅䅁䙁䅁䅁睁䵁䅁䅁兂䅁䅁䅄䱊敂兑䅕䅁䅁䵁兺䕅䭅䍁䅳䅁䭁䍁䅯䅁䉁䅁䅁允䅁䅁䅯杂䅁䅁杷允䅁䅁䅕䅁䑁䅁䅷䅁䙁䅁䅁䍁䱄浖䉖兂䅁䅁䅁丯允兑䅯睋䅁䅁䅯杋䅁䅁䅅䅁䉁䅁䅁权䝁䅁䅁䍄䉁䅁䅁兂䅁䅁䅍䅄䅁䅁䅕䅁䅁䍷换さ䭅䉁䅣䅁䭁䅁䅣䅁䭁䍁䅯䅁䉁䅁䅁允䅁䅁䅕浧灩䔳桁啧䵁䅉䅅䅁䙁䅁䅁睁䵁䅁䅁兂䅁䅁䅂䡥㘹兑䅕䅁䅁䅁剔䕅䭅䍁䅳䅁䭁䍁䅯䅁䉁䅁䅁允䅁䅁䅯杂䅁䅁杷允䅁䅁䅕䅁䑁䅁䅷䅁䙁䅁䅁䥁奃噥䉆权呁䅁䅁权流䅁䅁权煁䅁䅁允䅁䅁䅅䅁䭁䅁䅙䅁䵁䅉䅅䅁䙁䅁䅁睁䵁䅁䅁兂䅁䅁䅃刳灎兑䅯睆䅁䅁䅯睂䅁䅁䅯杋䅁䅁䅅䅁䉁䅁䅁兂乂橵湸䱄䙃䅷杷允䅁䅁䅕䅁䑁䅁䅷䅁䙁䅁䅁䥁千汦䉎兂䅁䅁䅁乺允兑䅯兂䅁䅁䅯杋䅁䅁䅅䅁䉁䅁䅁权䝁䅁䅁䍄䉁䅁䅁兂䅁䅁䅍䅄䅁䅁䅕䅁䅁䑑硹し䙅䅁䅁䅁兂硺䉂权流䅁䅁权煁䅁䅁允䅁䅁䅅䅁䭁䅁䅙䅁䵁䅉䅅䅁䙁䅁䅁睁䵁䅁䅁兂䅁䅁䅄永吵兑䅯睆䅁䅁䅯䅆䅁䅁䅯杋䅁䅁䅅䅁䉁䅁䅁兂䕄䤹乖摑楡䅑杷允䅁䅁䅕䅁䑁䅁䅷䅁䙁䅁䅁䅁塁䙴䉰兂䅁䅁䅁䵕儸兑䅯睂䅁䅁䅯杋䅁䅁䅅䅁䉁䅁䅁兂䡁歌㑶爸䉡䅑杷允䅁䅁䅕䅁䑁䅁䅷䅁䙁䅁䅁䥁㥂噉䉒兂䅁䅁䅁丳允兑䅯杊䅁䅁䅯杋䅁䅁䅅䅁䉁䅁䅁权䝁䅁䅁䍄䉁䅁䅁兂䅁䅁䅍䅄䅁䅁䅕䅁䅁䍧㑃ざ䭅䉁䅍䅁䭁䍁䅷䅁䭁䍁䅯䅁䉁䅁䅁允䅁䉁䅑扳䉕䅁䅁䅁䵁䅉䅅䅁䙁䅁䅁睁䵁䅁䅁兂䅁䅁䅄收夵兑䅕䅁䅁偁兺䕅䭅䍁䅳䅁䭁䍁䅯䅁䉁䅁䅁允䅁䉁䅑䅶䈰䅁䅁䅁䵁䅉䅅䅁䙁䅁䅁睁䵁䅁䅁兂䅁䅁䅃扲獴兑䅯睅䅁䅁䅯䅆䅁䅁䅯杋䅁䅁䅅䅁䉁䅁䅁䅆䱁䅅䅁䅁䅁䅁杷允䅁䅁䅕䅁䑁䅁䅷䅁䙁䅁䅁䑁䕂塏䉴权呁䅁䅁权牁䅁䅁权煁䅁䅁允䅁䅁䅅䅁䭁䅁䅙䅁䵁䅉䅅䅁䙁䅁䅁睁䵁䅁䅁兂䅁䅁杁瑶睸兑䅕䅁䅁䑁剄䕅䭅䅁䅣䅁䭁䍁䅯䅁䉁䅁䅁允䅁䅁䅯杂䅁䅁杷允䅁䅁䅕䅁䑁䅁䅷䅁䙁䅁䅁䡁䥃湸䉰兂䅁䅁䅁乍充兑䅯兂䅁䅁䅯杋䅁䅁䅅䅁䉁䅁䅁权䝁䅁䅁䍄䉁䅁䅁兂䅁䅁䅍䅄䅁䅁䅕䅁䅁䍑䥪さ䭅䉁䅣䅁䭁䉁䅑䅁䭁䍁䅯䅁䉁䅁䅁允䅁䉁䅑杺䅁䅁䅁䅁䵁䅉䅅䅁䙁䅁䅁睁䵁䅁䅁兂䅁䅁䅁塓祰兑䅕䅁䅁䭁兄䕅䭅䅁䅯䅁䭁䍁䅯䅁䉁䅁䅁允䅁䉁䅑睃䅁䅁䅁䅁䵁䅉䅅䅁䙁䅁䅁睁䵁䅁䅁兂䅁䅁䅄㕌奆兑䅕䅁䅁䵁兺䕅䭅䅁䅕䅁䭁䍁䅯䅁䉁䅁䅁允䅁䅁䅯杂䅁䅁杷允䅁䅁䅕䅁䑁䅁䅷䅁䙁䅁䅁偁㡁渷䉤兂䅁䅁䅁乺允兑䅯䅌䅁䅁䅯杋䅁䅁䅅䅁䉁䅁䅁权䝁䅁䅁䍄䉁䅁䅁兂䅁䅁䅍䅄䅁䅁䅕䅁䅁偧䝶䕕䙅䅁䅁䅁䵄䈰䉂权䡁䅁䅁权煁䅁䅁允䅁䅁䅅䅁䭁䅁䅙䅁䵁䅉䅅䅁䙁䅁䅁睁䵁䅁䅁兂䅁䅁䅃䱐呤兑䅕䅁䅁偁兺䕅䭅䍁䅙䅁䭁䍁䅯䅁䉁䅁䅁允䅁䅁䅕䕷橺䤵块い䵅䅉䅅䅁䙁䅁䅁睁䵁䅁䅁兂䅁䅁䅃祲敬兑䅕䅁䅁䭁䝑ぅ䭅䅁䅕䅁䭁䍁䅯䅁䉁䅁䅁允䅁䉁䅑睰䅕䅁䅁䅁䵁䅉䅅䅁䙁䅁䅁睁䵁䅁䅁兂䅁䅁杄砫湊兑䅯睅䅁䅁䅯睂䅁䅁䅯杋䅁䅁䅅䅁䉁䅁䅁权䝁䅁䅁䍄䉁䅁䅁兂䅁䅁䅍䅄䅁䅁䅕䅁䅁佑獩步䙅䅁䅁䅁睁到䉂权䭁䅁䅁权煁䅁䅁允䅁䅁䅅䅁䭁䅁䅙䅁䵁䅉䅅䅁䙁䅁䅁睁䵁䅁䅁兂䅁䅁杂灋慡兑䅕䅁䅁䑁剄䕅䭅䅁䅕䅁䭁䍁䅯䅁䉁䅁䅁允䅁䅁䅯杂䅁䅁杷允䅁䅁䅕䅁䑁䅁䅷䅁䙁䅁䅁䕁敁汆䉒兂䅁䅁䅁丳允兑䅯䅃䅁䅁䅯杋䅁䅁䅅䅁䉁䅁䅁权䝁䅁䅁䍄䉁䅁䅁兂䅁䅁䅍䅄䅁䅁䅕䅁䅁佑敢歗䙅䅁䅁䅁㡄䈰䉂权䥁䅁䅁权煁䅁䅁允䅁䅁䅅䅁啁䵁剷䅁䅁䅁䅁䍄䉁䅁䅁兂䅁䅁䅍䅄䅁䅁䅕䅁䅁䝯礲歚䙅䅁䅁䅁权䈰䉂权䙁䅁䅁权煁䅁䅁允䅁䅁䅅䅁啁䱁䙧䅁䅁䅁䅁䍄䉁䅁䅁兂䅁䅁䅍䅄䅁䅁䅕䅁䅁䭷䱰ず䙅䅁䅁䅁歃桂䉎权牁䅁䅁权煁䅁䅁允䅁䅁䅅䅁䙁䍁嘰㡐啶漷䅤䍄䉁䅁䅁兂䅁䅁䅍䅄䅁䅁䅕䅁䅁䡧啣䕕䙅䅁䅁䅁䵄䈰䉂权䭁䅁䅁权煁䅁䅁允䅁䅁䅅䅁䙁䝁洶䍦䅦瑉䅴䍄䉁䅁䅁兂䅁䅁䅍䅄䅁䅁䅕䅁䅁䭑汲䕖䭅䉁䅍䅁䭁䍁䅳䅁䭁䍁䅯䅁䉁䅁䅁允䅁䅁䅕㡳猫橉㑄歲䵁䅉䅅䅁䙁䅁䅁睁䵁䅁䅁兂䅁䅁䅁浆嘹兑䅕䅁䅁䵁兺䕅䭅䅁䅯䅁䭁䍁䅯䅁䉁䅁䅁允䅁䅁䅕捪穦牴儳啺䵁䅉䅅䅁䙁䅁䅁睁䵁䅁䅁兂䅁䅁䅃坧慰兑䅕䅁䅁䱁兄䕅䭅䍁䅷䅁䭁䍁䅯䅁䉁䅁䅁允䅁䅁䅯杂䅁䅁杷允䅁䅁䅕䅁䑁䅁䅷䅁䙁䅁䅁䡁䑂㌫䉂兂䅁䅁䅁丯允兑䅯杆䅁䅁䅯杋䅁䅁䅅䅁䉁䅁䅁兂䑂椴歷瑃歓䅑杷允䅁䅁䅕䅁䑁䅁䅷䅁䙁䅁䅁䱁呄䡓䉖兂䅁䅁䅁丳允兑䅯睋䅁䅁䅯杋䅁䅁䅅䅁䉁䅁䅁权䝁䅁䅁䍄䉁䅁䅁兂䅁䅁䅍䅄䅁䅁䅕䅁䅁䍷㉁さ䭅䉁䅣䅁䭁䍁䅷䅁䭁䍁䅯䅁䉁䅁䅁允䅁䅁䅕㙵㙓佹啂䕮䵁䅉䅅䅁䙁䅁䅁睁䵁䅁䅁兂䅁䅁䅃噘此兑䅕䅁䅁偁兺䕅䭅䅁䅧䅁䭁䍁䅯䅁䉁䅁䅁允䅁䅁䅕䉋䵄牃楖ふ䵁䅉䅅䅁䙁䅁䅁睁䵁䅁䅁兂䅁䅁䅃䭏扂兑䅯䅉䅁䅁䅯权䅁䅁䅯杋䅁䅁䅅䅁䉁䅁䅁兂䱄橚ㅳ乙⬶䅑杷允䅁䅁䅕䅁䑁䅁䅷䅁䙁䅁䅁䕁⭁汲䈵兂䅁䅁䅁乳允兑䅯权䅁䅁䅯杋䅁䅁䅅䅁䉁䅁䅁䅆䉂杁䅁䅁䅁䅁杷允䅁䅁䅕䅁䑁䅁䅷䅁䙁䅁䅁䵁䑄ㄯ䈱权塁䅁䅁权獁䅁䅁权煁䅁䅁允䅁䅁䅅䅁䙁䕁汃㉙捶㝵䅰䍄䉁䅁䅁兂䅁䅁䅍䅄䅁䅁䅕䅁䅁䵷䵸啣䙅䅁䅁䅁权䈰䉂权獁䅁䅁权煁䅁䅁允䅁䅁䅅䅁䭁䅁䅙䅁䵁䅉䅅䅁䙁䅁䅁睁䵁䅁䅁兂䅁䅁ぁ䤴手兑䅕䅁䅁䵁兺䕅䭅䅁䅧䅁䭁䍁䅯䅁䉁䅁䅁允䅁䅁䅯杂䅁䅁杷允䅁䅁䅕䅁䑁䅁䅷䅁䙁䅁䅁䵁䵂汳䉎兂䅁䅁䅁䅐呙兑䅯杊䅁䅁䅯杋䅁䅁䅅䅁䉁䅁䅁䅆㕄䅁䅁䅁䅁䅁杷允䅁䅁䅕䅁䑁䅁䅷䅁䙁䅁䅁䥁捄噚䉴权呁䅁䅁权䭁䅁䅁权煁䅁䅁允䅁䅁䅅䅁䙁乁䵈睇睚畡䄵䍄䉁䅁䅁兂䅁䅁䅍䅄䅁䅁䅕䅁䅁䄸橮正䭅䉁䅍䅁䭁䅁䅯䅁䭁䍁䅯䅁䉁䅁䅁允䅁䅁䅕匴橢啢歩び䵁䅉䅅䅁䙁䅁䅁睁䵁䅁䅁兂䅁䅁䅄䭕扬兑䅕䅁䅁䭁兄䕅䭅䍁䅷䅁䭁䍁䅯䅁䉁䅁䅁允䅁䅁䅕獰啳㠰削止䵁䅉䅅䅁䙁䅁䅁睁䵁䅁䅁兂䅁䅁䅂浅剸兑䅕䅁䅁乁兺䕅䭅䅁䅯䅁䭁䍁䅯䅁䉁䅁䅁允䅁䅁䅯杂䅁䅁杷允䅁䅁䅕䅁䑁䅁䅷䅁䙁䅁䅁䅁㍁ㄯ䉎兂䅁䅁䅁乺允兑䅯权䅁䅁䅯杋䅁䅁䅅䅁䉁䅁䅁䅆⭁睋䅁䅁䅁䅁杷允䅁䅁䅕䅁䑁䅁䅷䅁䙁䅁䅁䕁㡃氲䉨兂䅁䅁䅁乯允兑䅯兂䅁䅁䅯杋䅁䅁䅅䅁䉁䅁䅁䅆㑄杄䅁䅁䅁䅁杷允䅁䅁䅕䅁䑁䅁䅷䅁䙁䅁䅁䕁㙁浶䉎兂䅁䅁䅁乂充兑䅯䅃䅁䅁䅯杋䅁䅁䅅䅁䉁䅁䅁权䝁䅁䅁䍄䉁䅁䅁兂䅁䅁䅍䅄䅁䅁䅕䅁䅁䭧瀸歘䭅䉁䅣䅁䭁䍁䅷䅁䭁䍁䅯䅁䉁䅁䅁允䅁䉁䅑䄯䅑䅁䅁䅁䵁䅉䅅䅁䙁䅁䅁睁䵁䅁䅁兂䅁䅁睃䅹㝬兑䅕䅁䅁䅁剔䕅䭅䍁䅷䅁䭁䍁䅯䅁䉁䅁䅁允䅁䅁䅯杂䅁䅁杷允䅁䅁䅕䅁䑁䅁䅷䅁䙁䅁䅁䅁捃㌶䉤兂䅁䅁䅁乺允兑䅯睋䅁䅁䅯杋䅁䅁䅅䅁䉁䅁䅁权䝁䅁䅁䍄䉁䅁䅁兂䅁䅁䅍䅄䅁䅁䅕䅁䅁䉑癱啖䙅䅁䅁䅁䵄䈰䉂权䙁䅁䅁权煁䅁䅁允䅁䅁䅅䅁䙁䑁楂䕒㕥愵䄱䍄䉁䅁䅁兂䅁䅁䅍䅄䅁䅁䅕䅁䅁䙧湢ざ䭅䉁䅍䅁䭁䅁䅧䅁䭁䍁䅯䅁䉁䅁䅁允䅁䅁䅕摘⼸㥥䭚䔰䵁䅉䅅䅁䙁䅁䅁睁䵁䅁䅁兂䅁䅁䅁䑐婎兑䅯睆䅁䅁䅯䅌䅁䅁䅯杋䅁䅁䅅䅁䉁䅁䅁兂⭄硌摯䅍佮䅑杷允䅁䅁䅕䅁䑁䅁䅷䅁䙁䅁䅁䅁摃噳䉰兂䅁䅁䅁乍充兑䅯权䅁䅁䅯杋䅁䅁䅅䅁䉁䅁䅁兂㍁伳ぷ㉄㙩䅑杷允䅁䅁䅕䅁䑁䅁䅷䅁䙁䅁䅁䥁硁汤䉴兂䅁䅁䅁乳允兑䅯杆䅁䅁䅯杋䅁䅁䅅䅁䉁䅁䅁兂湁硱牰䝢⽵䅑杷允䅁䅁䅕䅁䑁䅁䅷䅁䙁䅁䅁䥁䉃噦䉚兂䅁䅁䅁䵕儸兑䅯元䅁䅁䅯杋䅁䅁䅅䅁䉁䅁䅁权䝁䅁䅁䍄䉁䅁䅁兂䅁䅁䅍䅄䅁䅁䅕䅁䅁䭑く歘䭅䍁䅁䅁䭁䅁䅳䅁䭁䍁䅯䅁䉁䅁䅁允䅁䅁䅕㕏汚㍉潆歬䵁䅉䅅䅁䙁䅁䅁睁䵁䅁䅁兂䅁䅁䅁灮捂兑䅕䅁䅁䅁剔䕅䭅䅁䅣䅁䭁䍁䅯䅁䉁䅁䅁允䅁䅁䅯杂䅁䅁杷允䅁䅁䅕䅁䑁䅁䅷䅁䙁䅁䅁䕁橃汦䉨兂䅁䅁䅁丳允兑䅯睂䅁䅁䅯杋䅁䅁䅅䅁䉁䅁䅁权䝁䅁䅁䍄䉁䅁䅁兂䅁䅁䅍䅄䅁䅁䅕䅁䅁䙷眶歗䙅䅁䅁䅁䵄䈰䉂权流䅁䅁权煁䅁䅁允䅁䅁䅅䅁䙁䱁睊唰祰㡆䅤䍄䉁䅁䅁兂䅁䅁䅍䅄䅁䅁䅕䅁䅁䝷䜴䕗䭅䉁䅣䅁䭁䅁䅕䅁䭁䍁䅯䅁䉁䅁䅁允䅁䅁䅕䐹晚㙌㉂歨䵁䅉䅅䅁䙁䅁䅁睁䵁䅁䅁兂䅁䅁䅁漹扎兑䅕䅁䅁䙁偄䕅䭅䉁䅑䅁䭁䍁䅯䅁䉁䅁䅁允䅁䅁䅕啶䡇䍕㡵の䵁䅉䅅䅁䙁䅁䅁睁䵁䅁䅁兂䅁䅁䅄䭕扬兑䅕䅁䅁偁兺䕅䭅䍁䅙䅁䭁䍁䅯䅁䉁䅁䅁允䅁䅁䅕愴湚ㅧ歗欶䵁䅉䅅䅁䙁䅁䅁睁䵁䅁䅁兂䅁䅁䅃然扂兑䅕䅁䅁䅁剔䕅䭅䅁䅣䅁䭁䍁䅯䅁䉁䅁䅁允䅁䅁䅕䑋坥⽈䉃啯䵁䅉䅅䅁䙁䅁䅁睁䵁䅁䅁兂䅁䅁䅃㝄杨兑䅯睆䅁䅁䅯兂䅁䅁䅯杋䅁䅁䅅䅁䉁䅁䅁兂慃灦㙴䅷块䅑杷允䅁䅁䅕䅁䑁䅁䅷䅁䙁䅁䅁䝁求㉕䉸兂䅁䅁䅁乂充兑䅯杊䅁䅁䅯杋䅁䅁䅅䅁䉁䅁䅁权䝁䅁䅁䍄䉁䅁䅁兂䅁䅁䅍䅄䅁䅁䅕䅁䅁乧奓し䭅䍁䅁䅁䭁䅁䅧䅁䭁䍁䅯䅁䉁䅁䅁允䅁䅁䅕歗挫⼲佹䕷䵁䅉䅅䅁䙁䅁䅁睁䵁䅁䅁兂䅁䅁杄教灒兑䅕䅁䅁䑁剄䕅䭅䅁䅯䅁䭁䍁䅯䅁䉁䅁䅁允䅁䅁䅕偹卋扊噅で䵁䅉䅅䅁䙁䅁䅁睁䵁䅁䅁兂䅁䅁䅂瀹夹兑䅕䅁䅁䑁䝷ぅ䭅䅁䅕䅁䭁䍁䅯䅁䉁䅁䅁允䅁䅁䅕䝎橋汁湂䕧䵁䅉䅅䅁䙁䅁䅁睁䵁䅁䅁兂䅁䅁䅁呎呎兑䅯睆䅁䅁䅯睋䅁䅁䅯杋䅁䅁䅅䅁䉁䅁䅁䅆牃⼫⼯⼯⼯眯杷允䅁䅁䅕䅁䑁䅁䅷䅁䙁䅁䅁䕁桄噬䉰兂䅁䅁䅁乯允兑䅯杊䅁䅁䅯杋䅁䅁䅅䅁䉁䅁䅁权䝁䅁䅁䍄䉁䅁䅁兂䅁䅁䅍䅄䅁䅁䅕䅁䅁䙙㉸啡䙅䅁䅁䅁㡁桂䉎权䥁䅁䅁权煁䅁䅁允䅁䅁䅅䅁啁䍁䥧䅁䅁䅁䅁䍄䉁䅁䅁兂䅁䅁䅍䅄䅁䅁䅕䅁䅁䅧扨し䙅䅁䅁䅁㡁桂䉎权䙁䅁䅁权煁䅁䅁允䅁䅁䅅䅁䭁䅁䅙䅁䵁䅉䅅䅁䙁䅁䅁睁䵁䅁䅁兂䅁䅁䅃湐杴兑䅕䅁䅁䵁兺䕅䭅䍁䅳䅁䭁䍁䅯䅁䉁䅁䅁允䅁䅁䅕杪䝋剘桕唲䵁䅉䅅䅁䙁䅁䅁睁䵁䅁䅁兂䅁䅁兄伸㉰兑䅯䅉䅁䅁䅯睂䅁䅁䅯杋䅁䅁䅅䅁䉁䅁䅁兂剂婒塙材噃䅑杷允䅁䅁䅕䅁䑁䅁䅷䅁䙁䅁䅁乁睄渶䉚兂䅁䅁䅁乺允兑䅯䅌䅁䅁䅯杋䅁䅁䅅䅁䉁䅁䅁兂穃扴䤵挷眶䅑杷允䅁䅁䅕䅁䑁䅁䅷䅁䙁䅁䅁䡁䥃湸䉰兂䅁䅁䅁乂充兑䅯䅌䅁䅁䅯杋䅁䅁䅅䅁䉁䅁䅁权䝁䅁䅁䍄䉁䅁䅁兂䅁䅁䅍䅄䅁䅁䅕䅁䅁䝧⭖さ䙅䅁䅁䅁捄䈰䉂权流䅁䅁权煁䅁䅁允䅁䅁䅅䅁䭁䅁䅙䅁䵁䅉䅅䅁䙁䅁䅁睁䵁䅁䅁兂䅁䅁䅂㡮敊兑䅕䅁䅁偁兺䕅䭅䅁䅕䅁䭁䍁䅯䅁䉁䅁䅁允䅁䅁䅕塦儴䉳䭭ふ䵁䅉䅅䅁䙁䅁䅁睁䵁䅁䅁兂䅁䅁䅂乖塸兑䅕䅁䅁䵁兺䕅䭅䅁䅣䅁䭁䍁䅯䅁䉁䅁䅁允䅁䅁䅕婎卋㙩婰ぶ䵁䅉䅅䅁䙁䅁䅁睁䵁䅁䅁兂䅁䅁䅃塭扬兑䅕䅁䅁䱁兄䕅䭅䍁䅙䅁䭁䍁䅯䅁䉁䅁䅁允䅁䅁䅯杂䅁䅁杷允䅁䅁䅕䅁䑁䅁䅷䅁䙁䅁䅁䅁㥃汆䉴兂䅁䅁䅁乺允兑䅯杆䅁䅁䅯杋䅁䅁䅅䅁䉁䅁䅁兂䕂㍐⭡奅䍦䅑杷允䅁䅁䅕䅁䑁䅁䅷䅁䙁䅁䅁䥁扂汪䉴兂䅁䅁䅁䵕儸兑䅯杊䅁䅁䅯杋䅁䅁䅅䅁䉁䅁䅁权䝁䅁䅁䍄䉁䅁䅁兂䅁䅁䅍䅄䅁䅁䅕䅁䅁䑧杩し䙅䅁䅁䅁权䈰䉂权流䅁䅁权煁䅁䅁允䅁䅁䅅䅁䙁䍁㑋睱敚摐䅖䍄䉁䅁䅁兂䅁䅁䅍䅄䅁䅁䅕䅁䅁䅧樳さ䙅䅁䅁䅁睁到䉂权䭁䅁䅁权煁䅁䅁允䅁䅁䅅䅁啁䭁摑䅁䅁䅁䅁䍄䉁䅁䅁兂䅁䅁䅍䅄䅁䅁䅕䅁䅁乷へ啙䙅䅁䅁䅁䵄䈰䉂权䙁䅁䅁权煁䅁䅁允䅁䅁䅅䅁䙁偁汐摂䡨砳䅒䍄䉁䅁䅁兂䅁䅁䅍䅄䅁䅁䅕䅁䅁䑁祑䕖䙅䅁䅁䅁䵄䈰䉂权牁䅁䅁权煁䅁䅁允䅁䅁䅅䅁䭁䅁䅙䅁䵁䅉䅅䅁䙁䅁䅁睁䵁䅁䅁兂䅁䅁䅃睆摎兑䅯睆䅁䅁䅯睋䅁䅁䅯杋䅁䅁䅅䅁䉁䅁䅁兂時婴⽆䍉灩䅑杷允䅁䅁䅕䅁䑁䅁䅷䅁䙁䅁䅁䵁䡁噳䈵权杁䅁䅁权䙁䅁䅁权煁䅁䅁允䅁䅁䅅䅁䙁䑁吶慹琹噧䅔䍄䉁䅁䅁兂䅁䅁䅍䅄䅁䅁䅕䅁䅁䵁塋さ䙅䅁䅁䅁歃桂䉎权坁䅁䅁权煁䅁䅁允䅁䅁䅅䅁䙁䍁奎礲摹癄䅤䍄䉁䅁䅁兂䅁䅁䅍䅄䅁䅁䅕䅁䅁䅷歩し䙅䅁䅁䅁㡄䈰䉂权坁䅁䅁权煁䅁䅁允䅁䅁䅅䅁啁乁呸䅁䅁䅁䅁䍄䉁䅁䅁兂䅁䅁䅍䅄䅁䅁䅕䅁䅁䕯牄す䭅䉁䅍䅁䭁䉁䅙䅁䭁䍁䅯䅁䉁䅁䅁允䅁䅁䅯杂䅁䅁杷允䅁䅁䅕䅁䑁䅁䅷䅁䙁䅁䅁䅁㡃ㅇ䉴兂䅁䅁䅁䵕儸兑䅯兂䅁䅁䅯杋䅁䅁䅅䅁䉁䅁䅁兂灄晓伶圲牸䅑杷允䅁䅁䅕䅁䑁䅁䅷䅁䙁䅁䅁䥁穁㈫䉨兂䅁䅁䅁乍充兑䅯睋䅁䅁䅯杋䅁䅁䅅䅁䉁䅁䅁权䝁䅁䅁䍄䉁䅁䅁兂䅁䅁䅍䅄䅁䅁䅕䅁䅁䭧圸さ䭅䍁䅁䅁䭁䍁䅙䅁䭁䍁䅯䅁䉁䅁䅁允䅁䅁䅯杂䅁䅁杷允䅁䅁䅕䅁䑁䅁䅷䅁䙁䅁䅁乁睄渶䉚兂䅁䅁䅁乺允兑䅯睂䅁䅁䅯杋䅁䅁䅅䅁䉁䅁䅁兂偃睆员瑘慹䅑杷允䅁䅁䅕䅁䑁䅁䅷䅁䙁䅁䅁䥁煃噷䉎兂䅁䅁䅁䅰呙兑䅯䅃䅁䅁䅯杋䅁䅁䅅䅁䉁䅁䅁兂婂睕愵夯奺䅑杷允䅁䅁䅕䅁䑁䅁䅷䅁䙁䅁䅁䵁䑁䙹䉒兂䅁䅁䅁乺允兑䅯杊䅁䅁䅯杋䅁䅁䅅䅁䉁䅁䅁䅆䭄杈䅁䅁䅁䅁杷允䅁䅁䅕䅁䑁䅁䅷䅁䙁䅁䅁䵁䭷灙䉸兂䅁䅁䅁乍充兑䅯兂䅁䅁䅯杋䅁䅁䅅䅁䉁䅁䅁权䝁䅁䅁䍄䉁䅁䅁兂䅁䅁䅍䅄䅁䅁䅕䅁䅁乷へ啙䙅䅁䅁䅁睁到䉂权䥁䅁䅁权煁䅁䅁允䅁䅁䅅䅁䙁䝁呹昷睃扔䅂䍄䉁䅁䅁兂䅁䅁䅍䅄䅁䅁䅕䅁䅁䌴奌止䭅䉁䅍䅁䭁䉁䅑䅁䭁䍁䅯䅁䉁䅁䅁允䅁䅁䅕噺兙坦䉔ぷ䵁䅉䅅䅁䙁䅁䅁睁䵁䅁䅁兂䅁䅁杁瑶睸兑䅯睅䅁䅁䅯兂䅁䅁䅯杋䅁䅁䅅䅁䉁䅁䅁权䝁䅁䅁䍄䉁䅁䅁兂䅁䅁䅍䅄䅁䅁䅕䅁䅁䝯歙䕡䙅䅁䅁䅁䵄䈰䉂权坁䅁䅁权煁䅁䅁允䅁䅁䅅䅁䙁偁慅灸䤲⽹䅤䍄䉁䅁䅁兂䅁䅁䅍䅄䅁䅁䅕䅁䅁䩯摆䕦䙅䅁䅁䅁䵄䈰䉂权䡁䅁䅁权煁䅁䅁允䅁䅁䅅䅁䭁䅁䅙䅁䵁䅉䅅䅁䙁䅁䅁睁䵁䅁䅁兂䅁䅁䅂晵呚兑䅕䅁䅁䭁䝑ぅ䭅䅁䅕䅁䭁䍁䅯䅁䉁䅁䅁允䅁䅁䅕砱䍡奶ㅙ䕚䵁䅉䅅䅁䙁䅁䅁睁䵁䅁䅁兂䅁䅁䅃灈歰兑䅕䅁䅁䭁䝑ぅ䭅䅁䅯䅁䭁䍁䅯䅁䉁䅁䅁允䅁䅁䅕唫啉㉰塨と䵁䅉䅅䅁䙁䅁䅁睁䵁䅁䅁兂䅁䅁䅃焳灒兑䅕䅁䅁䅁剔䕅䭅䍁䅳䅁䭁䍁䅯䅁䉁䅁䅁允䅁䅁䅯杂䅁䅁杷允䅁䅁䅕䅁䑁䅁䅷䅁䙁䅁䅁䵁穂㍫䉰兂䅁䅁䅁乺允兑䅯杆䅁䅁䅯杋䅁䅁䅅䅁䉁䅁䅁权䝁䅁䅁䍄䉁䅁䅁兂䅁䅁䅍䅄䅁䅁䅕䅁䅁佑噇歗䭅䍁䅁䅁䭁䅁䅫䅁䭁䍁䅯䅁䉁䅁䅁允䅁䅁䅯杂䅁䅁杷允䅁䅁䅕䅁䑁䅁䅷䅁䙁䅁䅁䕁㍁噯䉰兂䅁䅁䅁䅰呙兑䅯䅌䅁䅁䅯杋䅁䅁䅅䅁䉁䅁䅁兂睄䔷伯摥䑬䅑杷允䅁䅁䅕䅁䑁䅁䅷䅁䙁䅁䅁䅁㝄噬䉴兂䅁䅁䅁乍充兑䅯䅌䅁䅁䅯杋䅁䅁䅅䅁䉁䅁䅁兂㑃倲昷晰卲䅑杷允䅁䅁䅕䅁䑁䅁䅷䅁䙁䅁䅁䕁橄洹䉬权塁䅁䅁权流䅁䅁权煁䅁䅁允䅁䅁䅅䅁䭁䅁䅙䅁䵁䅉䅅䅁䙁䅁䅁睁䵁䅁䅁兂䅁䅁䵂畄堶兑䅕䅁䅁乁兺䕅䭅䅁䅕䅁䭁䍁䅯䅁䉁䅁䅁允䅁䅁䅯杂䅁䅁杷允䅁䅁䅕䅁䑁䅁䅷䅁䙁䅁䅁䥁摂噔䉰兂䅁䅁䅁䅰呙兑䅯杆䅁䅁䅯杋䅁䅁䅅䅁䉁䅁䅁权䝁䅁䅁䍄䉁䅁䅁兂䅁䅁䅍䅄䅁䅁䅕䅁䅁䝑祃歕䙅䅁䅁䅁䵄䈰䉂权䭁䅁䅁权煁䅁䅁允䅁䅁䅅䅁䙁䝁㕪楱敱䥷䅬䍄䉁䅁䅁兂䅁䅁䅍䅄䅁䅁䅕䅁䅁䙧娫す䭅䍁䅁䅁䭁䉁䅙䅁䭁䍁䅯䅁䉁䅁䅁允䅁䅁䅕渰爰啂硧䕲䵁䅉䅅䅁䙁䅁䅁睁䵁䅁䅁兂䅁䅁䅂扰呚兑䅕䅁䅁䵁兺䕅䭅䍁䅷䅁䭁䍁䅯䅁䉁䅁䅁允䅁䅁䅕乤䍅㉨物〰䵁䅉䅅䅁䙁䅁䅁睁䵁䅁䅁兂䅁䅁䅄䥸唹兑䅯睆䅁䅁䅯䅌䅁䅁䅯杋䅁䅁䅅䅁䉁䅁䅁兂佄䡡橦硸前䅷杷允䅁䅁䅕䅁䑁䅁䅷䅁䙁䅁䅁䵁穃噣䉸权呁䅁䅁权䙁䅁䅁权煁䅁䅁允䅁䅁䅅䅁䭁䅁䅙䅁䵁䅉䅅䅁䙁䅁䅁睁䵁䅁䅁兂䅁䅁䅃⽓潤兑䅕䅁䅁偁兺䕅䭅䍁䅙䅁䭁䍁䅯䅁䉁䅁䅁允䅁䅁䅕獖呦嘷䐷啷䵁䅉䅅䅁䙁䅁䅁睁䵁䅁䅁兂䅁䅁䅄畢呰兑䅕䅁䅁䅁剔䕅䭅䅁䅯䅁䭁䍁䅯䅁䉁䅁䅁允䅁䅁䅕ㅋ䱃摷杄歰䵁䅉䅅䅁䙁䅁䅁睁䵁䅁䅁兂䅁䅁䅁摨圵兑䅕䅁䅁䵁兺䕅䭅䅁䅧䅁䭁䍁䅯䅁䉁䅁䅁允䅁䅁䅕䠷硇畍獲ぷ䵁䅉䅅䅁䙁䅁䅁睁䵁䅁䅁兂䅁䅁䅄呈欱兑䅯睅䅁䅁䅯元䅁䅁䅯杋䅁䅁䅅䅁䉁䅁䅁兂湃潉奣㙫橶䅑杷允䅁䅁䅕䅁䑁䅁䅷䅁䙁䅁䅁䱁䙄㌴䉤权呁䅁䅁权獁䅁䅁权煁䅁䅁允䅁䅁䅅䅁䭁䅁䅙䅁䵁䅉䅅䅁䙁䅁䅁睁䵁䅁䅁兂䅁䅁獃⭂慃兑䅕䅁䅁乁兺䕅䭅䅁䅧䅁䭁䍁䅯䅁䉁䅁䅁允䅁䅁䅯杂䅁䅁杷允䅁䅁䅕䅁䑁䅁䅷䅁䙁䅁䅁䕁⭁汲䈵兂䅁䅁䅁乺允兑䅯权䅁䅁䅯杋䅁䅁䅅䅁䉁䅁䅁䅆䅁䅄䅁䅁䅁䅁杷允䅁䅁䅕䅁䑁䅁䅷䅁䙁䅁䅁䥁䉃污䉰兂䅁䅁䅁䅐呙兑䅯兂䅁䅁䅯杋䅁䅁䅅䅁䉁䅁䅁䅆元䅁䅁䅁䅁䅁杷允䅁䅁䅕䅁䑁䅁䅷䅁䙁䅁䅁䍁噂䝐䉂兂䅁䅁䅁䅰呙兑䅯䅃䅁䅁䅯杋䅁䅁䅅䅁䉁䅁䅁兂兂婪畤桫刲䅑杷允䅁䅁䅕䅁䑁䅁䅷䅁䙁䅁䅁䥁㥁䘰䉂兂䅁䅁䅁䵕儸兑䅯睃䅁䅁䅯杋䅁䅁䅅䅁䉁䅁䅁权䝁䅁䅁䍄䉁䅁䅁兂䅁䅁䅍䅄䅁䅁䅕䅁䅁䱑䘸䕖䭅䍁䅁䅁䭁䅁䅳䅁䭁䍁䅯䅁䉁䅁䅁允䅁䅁䅕㉗䰸穚㙚ど䵁䅉䅅䅁䙁䅁䅁睁䵁䅁䅁兂䅁䅁䅁㈯扖兑䅕䅁䅁䭁兄䕅䭅䅁䅣䅁䭁䍁䅯䅁䉁䅁䅁允䅁䅁䅯杂䅁䅁杷允䅁䅁䅕䅁䑁䅁䅷䅁䙁䅁䅁䵁煃㉓䉤兂䅁䅁䅁乍充兑䅯兂䅁䅁䅯杋䅁䅁䅅䅁䉁䅁䅁兂㉁㔹橸䭂䔶䅑杷允䅁䅁䅕䅁䑁䅁䅷䅁䙁䅁䅁䭁浂䝊䉨兂䅁䅁䅁丳允兑䅯睋䅁䅁䅯杋䅁䅁䅅䅁䉁䅁䅁权䝁䅁䅁䍄䉁䅁䅁兂䅁䅁䅍䅄䅁䅁䅕䅁䅁䉑圴䕖䙅䅁䅁䅁权䈰䉂权䥁䅁䅁权煁䅁䅁允䅁䅁䅅䅁䙁䕁䄴ぷ步扔䅒䍄䉁䅁䅁兂䅁䅁䅍䅄䅁䅁䅕䅁䅁䑈歆歭䙅䅁䅁䅁歃桂䉎权䭁䅁䅁权煁䅁䅁允䅁䅁䅅䅁䭁䅁䅙䅁䵁䅉䅅䅁䙁䅁䅁睁䵁䅁䅁兂䅁䅁䅄瑊呸兑䅕䅁䅁䵁兺䕅䭅䅁䅕䅁䭁䍁䅯䅁䉁䅁䅁允䅁䅁䅕汢祵㙲朵啷䵁䅉䅅䅁䙁䅁䅁睁䵁䅁䅁兂䅁䅁䅁ㅙ潖兑䅕䅁䅁䭁䝑ぅ䭅䍁䅙䅁䭁䍁䅯䅁䉁䅁䅁允䅁䅁䅯杂䅁䅁杷允䅁䅁䅕䅁䑁䅁䅷䅁䙁䅁䅁䵁奁汭䉰兂䅁䅁䅁乍充兑䅯䅃䅁䅁䅯杋䅁䅁䅅䅁䉁䅁䅁䅆啄兓䅁䅁䅁䅁杷允䅁䅁䅕䅁䑁䅁䅷䅁䙁䅁䅁䍁䝁塈䉴权塁䅁䅁权牁䅁䅁权煁䅁䅁允䅁䅁䅅䅁䭁䅁䅙䅁䵁䅉䅅䅁䙁䅁䅁睁䵁䅁䅁兂䅁䅁䅂坌捚兑䅯睅䅁䅁䅯杊䅁䅁䅯杋䅁䅁䅅䅁䉁䅁䅁权䝁䅁䅁䍄䉁䅁䅁兂䅁䅁䅍䅄䅁䅁䅕䅁䅁䝙呖䕢䙅䅁䅁䅁䵄䈰䉂权坁䅁䅁权煁䅁䅁允䅁䅁䅅䅁啁乁䕷䅁䅁䅁䅁䍄䉁䅁䅁兂䅁䅁䅍䅄䅁䅁䅕䅁䅁䝑䌱啤䭅䉁䅍䅁䭁䅁䅳䅁䭁䍁䅯䅁䉁䅁䅁允䅁䅁䅕㑪⽩㙐㙄歷䵁䅉䅅䅁䙁䅁䅁睁䵁䅁䅁兂䅁䅁䅃䱉塨兑䅕䅁䅁偁兺䕅䭅䅁䅣䅁䭁䍁䅯䅁䉁䅁䅁允䅁䉁䅑䩵䅯䅁䅁䅁䵁䅉䅅䅁䙁䅁䅁睁䵁䅁䅁兂䅁䅁䅄䭣睸兑䅕䅁䅁䅁剔䕅䭅䍁䅳䅁䭁䍁䅯䅁䉁䅁䅁允䅁䅁䅕佅究氹䅷䕐䵁䅉䅅䅁䙁䅁䅁睁䵁䅁䅁兂䅁䅁䅁煮吵兑䅕䅁䅁偁兺䕅䭅䍁䅙䅁䭁䍁䅯䅁䉁䅁䅁允䅁䅁䅕䵶䕗㑂灃䔵䵁䅉䅅䅁䙁䅁䅁睁䵁䅁䅁兂䅁䅁䅂畸慬兑䅕䅁䅁䵁兺䕅䭅䅁䅯䅁䭁䍁䅯䅁䉁䅁䅁允䅁䅁䅕婇桢婢楕啗䵁䅉䅅䅁䙁䅁䅁睁䵁䅁䅁兂䅁䅁䅁漹扎兑䅯睅䅁䅁䅯睂䅁䅁䅯杋䅁䅁䅅䅁䉁䅁䅁兂元䕩剨䙕慲䅑杷允䅁䅁䅕䅁䑁䅁䅷䅁䙁䅁䅁䵁歁䙳䈵兂䅁䅁䅁䅐呙兑䅯杆䅁䅁䅯杋䅁䅁䅅䅁䉁䅁䅁权䝁䅁䅁䍄䉁䅁䅁兂䅁䅁䅍䅄䅁䅁䅕䅁䅁䭧㜲䕢䭅䉁䅍䅁䭁䍁䅳䅁䭁䍁䅯䅁䉁䅁䅁允䅁䅁䅯杂䅁䅁杷允䅁䅁䅕䅁䑁䅁䅷䅁䙁䅁䅁䵁䉄䙥䉎兂䅁䅁䅁乍充兑䅯兂䅁䅁䅯杋䅁䅁䅅䅁䉁䅁䅁权䝁䅁䅁䍄䉁䅁䅁兂䅁䅁䅍䅄䅁䅁䅕䅁䅁䉑穏さ䙅䅁䅁䅁捄䈰䉂权流䅁䅁权煁䅁䅁允䅁䅁䅅䅁䭁䅁䅙䅁䵁䅉䅅䅁䙁䅁䅁睁䵁䅁䅁兂䅁䅁杄啚潬兑䅕䅁䅁䑁䝷ぅ䭅䅁䅣䅁䭁䍁䅯䅁䉁䅁䅁允䅁䅁䅕㝋畷䕣ㅥど䵁䅉䅅䅁䙁䅁䅁睁䵁䅁䅁兂䅁䅁䅄䬯啂兑䅕䅁䅁䑁剄䕅䭅䅁䅕䅁䭁䍁䅯䅁䉁䅁䅁允䅁䅁䅕坘睑灎呮唱䵁䅉䅅䅁䙁䅁䅁睁䵁䅁䅁兂䅁䅁䅃䡯剸兑䅯睅䅁䅁䅯睂䅁䅁䅯杋䅁䅁䅅䅁䉁䅁䅁兂扂晒橑慂奅兑杷允䅁䅁䅕䅁䑁䅁䅷䅁䙁䅁䅁䵁卄ㅇ䉴兂䅁䅁䅁乺允兑䅯兂䅁䅁䅯杋䅁䅁䅅䅁䉁䅁䅁兂塂䥣洴湎㥏䅑杷允䅁䅁䅕䅁䑁䅁䅷䅁䙁䅁䅁䅁㍂塓䉊兂䅁䅁䅁乺允兑䅯睋䅁䅁䅯杋䅁䅁䅅䅁䉁䅁䅁权䝁䅁䅁䍄䉁䅁䅁兂䅁䅁䅍䅄䅁䅁䅕䅁䅁䝷挫さ䙅䅁䅁䅁兂硺䉂权牁䅁䅁权煁䅁䅁允䅁䅁䅅䅁啁䅁䅁䅁䅁䅁䅁䍄䉁䅁䅁兂䅁䅁䅍䅄䅁䅁䅕䅁䅁䕷坎䕗䭅䉁䅣䅁䭁䅁䅕䅁䭁䍁䅯䅁䉁䅁䅁允䅁䅁䅕瑵䠵㉸塁䵳䵁䅉䅅䅁䙁䅁䅁睁䵁䅁䅁兂䅁䅁䅁㙫戵兑䅕䅁䅁䵁兺䕅䭅䅁䅕䅁䭁䍁䅯䅁䉁䅁䅁允䅁䅁䅕慊獔⭌佚ぷ䵁䅉䅅䅁䙁䅁䅁睁䵁䅁䅁兂䅁䅁睁䑒㝬兑䅕䅁䅁乁兺䕅䭅䍁䅙䅁䭁䍁䅯䅁䉁䅁䅁允䅁䅁䅕汃浓偩昰欳䵁䅉䅅䅁䙁䅁䅁睁䵁䅁䅁兂䅁䅁䅂栶灎兑䅯睆䅁䅁䅯杊䅁䅁䅯杋䅁䅁䅅䅁䉁䅁䅁兂潄瀸婅⭁汵䅑杷允䅁䅁䅕䅁䑁䅁䅷䅁䙁䅁䅁䡁㉁塹䉰兂䅁䅁䅁䅐呙兑䅯杆䅁䅁䅯杋䅁䅁䅅䅁䉁䅁䅁权䝁䅁䅁䍄䉁䅁䅁兂䅁䅁䅍䅄䅁䅁䅕䅁䅁䙧䔱䕗䙅䅁䅁䅁䵄䈰䉂权䡁䅁䅁权煁䅁䅁允䅁䅁䅅䅁䙁䭁坸瑶牪㡊䄵䍄䉁䅁䅁兂䅁䅁䅍䅄䅁䅁䅕䅁䅁䅙佫䕥䭅䍁䅁䅁䭁䅁䅫䅁䭁䍁䅯䅁䉁䅁䅁允䅁䅁䅕㥨㍋橫桓啬䵁䅉䅅䅁䙁䅁䅁睁䵁䅁䅁兂䅁䅁䅁䑎啊兑䅯䅉䅁䅁䅯䅆䅁䅁䅯杋䅁䅁䅅䅁䉁䅁䅁权䝁䅁䅁䍄䉁䅁䅁兂䅁䅁䅍䅄䅁䅁䅕䅁䅁佃戶歭䭅䍁䅁䅁䭁䅁䅧䅁䭁䍁䅯䅁䉁䅁䅁允䅁䅁䅯杂䅁䅁杷允䅁䅁䅕䅁䑁䅁䅷䅁䙁䅁䅁䕁䡄䘶䉴权呁䅁䅁权䡁䅁䅁权煁䅁䅁允䅁䅁䅅䅁䙁䍁ㅒ捉⽹畱䅰䍄䉁䅁䅁兂䅁䅁䅍䅄䅁䅁䅕䅁䅁䕷ぱさ䙅䅁䅁䅁䵄䈰䉂权流䅁䅁权煁䅁䅁允䅁䅁䅅䅁䭁䅁䅙䅁䵁䅉䅅䅁䙁䅁䅁睁䵁䅁䅁兂䅁䅁䅃䅥扆兑䅕䅁䅁乁兺䕅䭅䅁䅯䅁䭁䍁䅯䅁䉁䅁䅁允䅁䅁䅯杂䅁䅁杷允䅁䅁䅕䅁䑁䅁䅷䅁䙁䅁䅁䥁扂汪䉴兂䅁䅁䅁丯允兑䅯杆䅁䅁䅯杋䅁䅁䅅䅁䉁䅁䅁权䝁䅁䅁䍄䉁䅁䅁兂䅁䅁䅍䅄䅁䅁䅕䅁䅁䭧稹歭䙅䅁䅁䅁睁到䉂权獁䅁䅁权煁䅁䅁允䅁䅁䅅䅁䭁䅁䅙䅁䵁䅉䅅䅁䙁䅁䅁睁䵁䅁䅁兂䅁䅁䅄䱔告兑䅯睆䅁䅁䅯元䅁䅁䅯杋䅁䅁䅅䅁䉁䅁䅁䅆ㅂ是⼯⼯⼯眯杷允䅁䅁䅕䅁䑁䅁䅷䅁䙁䅁䅁䕁晃汷䈵兂䅁䅁䅁乍充兑䅯杊䅁䅁䅯杋䅁䅁䅅䅁䉁䅁䅁权䝁䅁䅁䍄䉁䅁䅁兂䅁䅁䅍䅄䅁䅁䅕䅁䅁临嘵啚䙅䅁䅁䅁䕁到䉂权䡁䅁䅁权煁䅁䅁允䅁䅁䅅䅁䙁䵁䭳㑶兄ば䅰䍄䉁䅁䅁兂䅁䅁䅍䅄䅁䅁䅕䅁䅁䱑潊さ䙅䅁䅁䅁兂硺䉂权牁䅁䅁权煁䅁䅁允䅁䅁䅅䅁䙁䥁砷剦䭧坒䅸䍄䉁䅁䅁兂䅁䅁䅍䅄䅁䅁䅕䅁䅁䩁䩐啖䙅䅁䅁䅁䵄䈰䉂权䭁䅁䅁权煁䅁䅁允䅁䅁䅅䅁啁䍁乁䅁䅁䅁䅁䍄䉁䅁䅁兂䅁䅁䅍䅄䅁䅁䅕䅁䅁䕁獥し䙅䅁䅁䅁睃䈰䉂权坁䅁䅁权煁䅁䅁允䅁䅁䅅䅁䙁䝁䡌㕷琴奯䅖䍄䉁䅁䅁兂䅁䅁䅍䅄䅁䅁䅕䅁䅁䙑畭歗䙅䅁䅁䅁权䈰䉂权坁䅁䅁权煁䅁䅁允䅁䅁䅅䅁䭁䅁䅙䅁䵁䅉䅅䅁䙁䅁䅁睁䵁䅁䅁兂䅁䅁䅃㙺戵兑䅕䅁䅁偁兺䕅䭅䍁䅷䅁䭁䍁䅯䅁䉁䅁䅁允䅁䉁䅑楖䅫䅁䅁䅁䵁䅉䅅䅁䙁䅁䅁睁䵁䅁䅁兂䅁䅁允奡祊兑䅯睅䅁䅁䅯䅃䅁䅁䅯杋䅁䅁䅅䅁䉁䅁䅁兂獃発朴氹慩䅑杷允䅁䅁䅕䅁䑁䅁䅷䅁䙁䅁䅁䥁䉃䘵䉰兂䅁䅁䅁乺允兑䅯睂䅁䅁䅯杋䅁䅁䅅䅁䉁䅁䅁䅆䱁睆䅁䅁䅁䅁杷允䅁䅁䅕䅁䑁䅁䅷䅁䙁䅁䅁䕁䩄䙢䉚权塁䅁䅁权流䅁䅁权煁䅁䅁允䅁䅁䅅䅁䭁䅁䅙䅁䵁䅉䅅䅁䙁䅁䅁睁䵁䅁䅁兂䅁䅁䅁䥸扚兑䅯睅䅁䅁䅯兂䅁䅁䅯杋䅁䅁䅅䅁䉁䅁䅁兂潃獷䕪䩦呦䅑杷允䅁䅁䅕䅁䑁䅁䅷䅁䙁䅁䅁䵁䑄ㄯ䈱兂䅁䅁䅁乂充兑䅯䅌䅁䅁䅯杋䅁䅁䅅䅁䉁䅁䅁兂䕂癯㕚失栶䅑杷允䅁䅁䅕䅁䑁䅁䅷䅁䙁䅁䅁䭁䉂浅䉴兂䅁䅁䅁丳允兑䅯兂䅁䅁䅯杋䅁䅁䅅䅁䉁䅁䅁兂硃䝕慵⬶婋䅑杷允䅁䅁䅕䅁䑁䅁䅷䅁䙁䅁䅁䅁捁ㅭ䉎兂䅁䅁䅁䅰呙兑䅯睂䅁䅁䅯杋䅁䅁䅅䅁䉁䅁䅁兂㙃晕奡婆㍂䅑杷允䅁䅁䅕䅁䑁䅁䅷䅁䙁䅁䅁䙁䙂湄䉨兂䅁䅁䅁乺允兑䅯杊䅁䅁䅯杋䅁䅁䅅䅁䉁䅁䅁兂楂汉䑷瘵朵䅑杷允䅁䅁䅕䅁䑁䅁䅷䅁䙁䅁䅁䅁睃汓䉸兂䅁䅁䅁丯允兑䅯兂䅁䅁䅯杋䅁䅁䅅䅁䉁䅁䅁权䝁䅁䅁䍄䉁䅁䅁兂䅁䅁䅍䅄䅁䅁䅕䅁䅁䥯牦此䙅䅁䅁䅁䵄䈰䉂权坁䅁䅁权煁䅁䅁允䅁䅁䅅䅁䙁䕁㑅扯畴爫䅖䍄䉁䅁䅁兂䅁䅁䅍䅄䅁䅁䅕䅁䅁佷塖さ䙅䅁䅁䅁䕁到䉂权流䅁䅁权煁䅁䅁允䅁䅁䅅䅁䙁䝁歷畷䝸煊䅨䍄䉁䅁䅁兂䅁䅁䅍䅄䅁䅁䅕䅁䅁䍁略䕗䙅䅁䅁䅁睁到䉂权流䅁䅁权煁䅁䅁允䅁䅁䅅䅁䙁偁䉂奚ㅊ牍䄵䍄䉁䅁䅁兂䅁䅁䅍䅄䅁䅁䅕䅁䅁䥣䝪步䙅䅁䅁䅁䵄䈰䉂权䥁䅁䅁权煁䅁䅁允䅁䅁䅅䅁䙁䉁穴刲摍䉡䅂䍄䉁䅁䅁兂䅁䅁䅍䅄䅁䅁䅕䅁䅁䱧㍔歕䙅䅁䅁䅁捄䈰䉂权流䅁䅁权煁䅁䅁允䅁䅁䅅䅁䭁䅁䅙䅁䵁䅉䅅䅁䙁䅁䅁睁䵁䅁䅁兂䅁䅁䅂㝅呎兑䅯䅉䅁䅁䅯权䅁䅁䅯杋䅁䅁䅅䅁䉁䅁䅁权䝁䅁䅁䍄䉁䅁䅁兂䅁䅁䅍䅄䅁䅁䅕䅁䅁䡉倸啚䭅䉁䅍䅁䭁䅁䅕䅁䭁䍁䅯䅁䉁䅁䅁允䅁䅁䅯杂䅁䅁杷允䅁䅁䅕䅁䑁䅁䅷䅁䙁䅁䅁䥁㉄䙓䉖权呁䅁䅁权牁䅁䅁权煁䅁䅁允䅁䅁䅅䅁䙁䱁䙒晆楧㥃䅸䍄䉁䅁䅁兂䅁䅁䅍䅄䅁䅁䅕䅁䅁佑晏さ䙅䅁䅁䅁䕁到䉂权坁䅁䅁权煁䅁䅁允䅁䅁䅅䅁䙁䑁䵪湦晱㡩䄹䍄䉁䅁䅁兂䅁䅁䅍䅄䅁䅁䅕䅁䅁䥧煆歗䙅䅁䅁䅁捄䈰䉂权坁䅁䅁权煁䅁䅁允䅁䅁䅅䅁啁䅁䅁䅁䅁䅁䅁䍄䉁䅁䅁兂䅁䅁䅍䅄䅁䅁䅕䅁䅁乧㥤さ䙅䅁䅁䅁䕁到䉂权牁䅁䅁权煁䅁䅁允䅁䅁䅅䅁䭁䅁䅙䅁䵁䅉䅅䅁䙁䅁䅁睁䵁䅁䅁兂䅁䅁权佑橴兑䅕䅁䅁䭁兄䕅䭅䅁䅣䅁䭁䍁䅯䅁䉁䅁䅁允䅁䅁䅯杂䅁䅁杷允䅁䅁䅕䅁䑁䅁䅷䅁䙁䅁䅁䥁㡁ㅴ䉎兂䅁䅁䅁乯允兑䅯䅃䅁䅁䅯杋䅁䅁䅅䅁䉁䅁䅁兂䑁へ⽷䌫穇䅑杷允䅁䅁䅕䅁䑁䅁䅷䅁䙁䅁䅁乁䩄渳䉚兂䅁䅁䅁䅐呙兑䅯杊䅁䅁䅯杋䅁䅁䅅䅁䉁䅁䅁权䝁䅁䅁䍄䉁䅁䅁兂䅁䅁䅍䅄䅁䅁䅕䅁䅁䭧畱し䭅䍁䅁䅁䭁䅁䅯䅁䭁䍁䅯䅁䉁䅁䅁允䅁䅁䅕㌰煭䙯稳䕳䵁䅉䅅䅁䙁䅁䅁睁䵁䅁䅁兂䅁䅁䅂㡮敊兑䅕䅁䅁䵁兺䕅䭅䅁䅯䅁䭁䍁䅯䅁䉁䅁䅁允䅁䅁䅕時䥎摈䵥啳䵁䅉䅅䅁䙁䅁䅁睁䵁䅁䅁兂䅁䅁䅃扲獴兑䅕䅁䅁䵁兺䕅䭅䍁䅷䅁䭁䍁䅯䅁䉁䅁䅁允䅁䅁䅯杂䅁䅁杷允䅁䅁䅕䅁䑁䅁䅷䅁䙁䅁䅁䵁摂䙚䉖权杁䅁䅁权獁䅁䅁权煁䅁䅁允䅁䅁䅅䅁䙁䥁塱⽸䵥漶䅎䍄䉁䅁䅁兂䅁䅁䅍䅄䅁䅁䅕䅁䅁䡕穓つ䙅䅁䅁䅁䵄䈰䉂权流䅁䅁权煁䅁䅁允䅁䅁䅅䅁䙁䩁㝇䝯昫㑰䅬䍄䉁䅁䅁兂䅁䅁䅍䅄䅁䅁䅕䅁䅁䝧⭖さ䙅䅁䅁䅁兂硺䉂权坁䅁䅁权煁䅁䅁允䅁䅁䅅䅁䭁䅁䅙䅁䵁䅉䅅䅁䙁䅁䅁睁䵁䅁䅁兂䅁䅁䅂栶灎兑䅕䅁䅁䑁䝷ぅ䭅䅁䅧䅁䭁䍁䅯䅁䉁䅁䅁允䅁䅁䅯杂䅁䅁杷允䅁䅁䅕䅁䑁䅁䅷䅁䙁䅁䅁䕁㙄㉕䉖兂䅁䅁䅁乯允兑䅯杆䅁䅁䅯杋䅁䅁䅅䅁䉁䅁䅁权䝁䅁䅁䍄䉁䅁䅁兂䅁䅁䅍䅄䅁䅁䅕䅁䅁䝧癊さ䙅䅁䅁䅁䵄䈰䉂权牁䅁䅁权煁䅁䅁允䅁䅁䅅䅁䙁䝁䱥卯潘扇䅖䍄䉁䅁䅁兂䅁䅁䅍䅄䅁䅁䅕䅁䅁䩁牺つ䭅䍁䅁䅁䭁䅁䅳䅁䭁䍁䅯䅁䉁䅁䅁允䅁䅁䅕瑃眯䩦畬獩䵁䅉䅅䅁䙁䅁䅁睁䵁䅁䅁兂䅁䅁䅃䱐呤兑䅕䅁䅁䭁䝑ぅ䭅䍁䅷䅁䭁䍁䅯䅁䉁䅁䅁允䅁䅁䅕䉰䝁奈婍づ䵁䅉䅅䅁䙁䅁䅁睁䵁䅁䅁兂䅁䅁䅂牏樵兑䅕䅁䅁䵁兺䕅䭅䅁䅕䅁䭁䍁䅯䅁䉁䅁䅁允䅁䅁䅯杂䅁䅁杷允䅁䅁䅕䅁䑁䅁䅷䅁䙁䅁䅁䕁汃汴䉎兂䅁䅁䅁乳允兑䅯睂䅁䅁䅯杋䅁䅁䅅䅁䉁䅁䅁权䝁䅁䅁䍄䉁䅁䅁兂䅁䅁䅍䅄䅁䅁䅕䅁䅁䉁唳さ䙅䅁䅁䅁䵄䈰䉂权坁䅁䅁权煁䅁䅁允䅁䅁䅅䅁䙁偁伳㄰㑬㝡䅤䍄䉁䅁䅁兂䅁䅁䅍䅄䅁䅁䅕䅁䅁䔴牦づ䙅䅁䅁䅁权䈰䉂权䡁䅁䅁权煁䅁䅁允䅁䅁䅅䅁䭁䅁䅙䅁䵁䅉䅅䅁䙁䅁䅁睁䵁䅁䅁兂䅁䅁䅃噘此兑䅕䅁䅁䱁兄䕅䭅䍁䅷䅁䭁䍁䅯䅁䉁䅁䅁允䅁䅁䅯杂䅁䅁杷允䅁䅁䅕䅁䑁䅁䅷䅁䙁䅁䅁䅁睄汯䉎兂䅁䅁䅁丯允兑䅯睋䅁䅁䅯杋䅁䅁䅅䅁䉁䅁䅁䅆杄权䅁䅁䅁䅁杷允䅁䅁䅕䅁䑁䅁䅷䅁䙁䅁䅁䭁浂䝊䉨兂䅁䅁䅁乺允兑䅯䅃䅁䅁䅯杋䅁䅁䅅䅁䉁䅁䅁兂汄塒瑧䥍杄䅑杷允䅁䅁䅕䅁䑁䅁䅷䅁䙁䅁䅁䥁塄噦䉎兂䅁䅁䅁䵕儸兑䅯䅃䅁䅁䅯杋䅁䅁䅅䅁䉁䅁䅁权䝁䅁䅁䍄䉁䅁䅁兂䅁䅁䅍䅄䅁䅁䅕䅁䅁偧䭍し䙅䅁䅁䅁䵄䈰䉂权獁䅁䅁权煁䅁䅁允䅁䅁䅅䅁䭁䅁䅙䅁䵁䅉䅅䅁䙁䅁䅁睁䵁䅁䅁兂䅁䅁䅂䱐扆兑䅕䅁䅁䵁兺䕅䭅䉁䅙䅁䭁䍁䅯䅁䉁䅁䅁允䅁䉁䅑杺䅧䅁䅁䅁䵁䅉䅅䅁䙁䅁䅁睁䵁䅁䅁兂䅁䅁䅂㍃呴兑䅕䅁䅁䭁兄䕅䭅䍁䅳䅁䭁䍁䅯䅁䉁䅁䅁允䅁䉁䅑䅢䄰䅁䅁䅁䵁䅉䅅䅁䙁䅁䅁睁䵁䅁䅁兂䅁䅁䅁㝵呤兑䅕䅁䅁䵁兺䕅䭅䍁䅷䅁䭁䍁䅯䅁䉁䅁䅁允䅁䅁䅕橵䉧偵灅䔰䵁䅉䅅䅁䙁䅁䅁睁䵁䅁䅁兂䅁䅁䅄电塊兑䅯睅䅁䅁䅯睋䅁䅁䅯杋䅁䅁䅅䅁䉁䅁䅁权䝁䅁䅁䍄䉁䅁䅁兂䅁䅁䅍䅄䅁䅁䅕䅁䅁佧䝸さ䙅䅁䅁䅁歃桂䉎权坁䅁䅁权煁䅁䅁允䅁䅁䅅䅁䙁䵁㑮潐䥴慬䅎䍄䉁䅁䅁兂䅁䅁䅍䅄䅁䅁䅕䅁䅁乁剸歗䙅䅁䅁䅁㡄䈰䉂权流䅁䅁权煁䅁䅁允䅁䅁䅅䅁䙁䩁煣睧硩癭䅖䍄䉁䅁䅁兂䅁䅁䅍䅄䅁䅁䅕䅁䅁䡷䝱し䙅䅁䅁䅁㡁桂䉎权坁䅁䅁权煁䅁䅁允䅁䅁䅅䅁啁䅁䄸䅁䅁䅁䅁䍄䉁䅁䅁兂䅁䅁䅍䅄䅁䅁䅕䅁䅁䅷歩し䙅䅁䅁䅁兂硺䉂权啁䅁䅁权煁䅁䅁允䅁䅁䅅䅁啁䡁䉯䅁䅁䅁䅁䍄䉁䅁䅁兂䅁䅁䅍䅄䅁䅁䅕䅁䅁䝷眶し䙅䅁䅁䅁㡁桂䉎权牁䅁䅁权煁䅁䅁允䅁䅁䅅䅁啁偁䉁䅁䅁䅁䅁䍄䉁䅁䅁兂䅁䅁䅍䅄䅁䅁䅕䅁䅁䭁䉈歕䙅䅁䅁䅁睃䈰䉂权坁䅁䅁权煁䅁䅁允䅁䅁䅅䅁䭁䅁䅙䅁䵁䅉䅅䅁䙁䅁䅁睁䵁䅁䅁兂䅁䅁䅃䍮慰兑䅯睆䅁䅁䅯䅃䅁䅁䅯杋䅁䅁䅅䅁䉁䅁䅁䅆敁权䅁䅁䅁䅁杷允䅁䅁䅕䅁䑁䅁䅷䅁䙁䅁䅁䥁䍃ㅗ䉊兂䅁䅁䅁䅐呙兑䅯睋䅁䅁䅯杋䅁䅁䅅䅁䉁䅁䅁权䝁䅁䅁䍄䉁䅁䅁兂䅁䅁䅍䅄䅁䅁䅕䅁䅁䱑汷し䙅䅁䅁䅁䕁到䉂权坁䅁䅁权煁䅁䅁允䅁䅁䅅䅁䙁䕁䥅愶婗塷䅎䍄䉁䅁䅁兂䅁䅁䅍䅄䅁䅁䅕䅁䅁䕑氲し䙅䅁䅁䅁权䈰䉂权牁䅁䅁权煁䅁䅁允䅁䅁䅅䅁䭁䅁䅙䅁䵁䅉䅅䅁䙁䅁䅁睁䵁䅁䅁兂䅁䅁䅁灶呬兑䅕䅁䅁䵁兺䕅䭅䍁䅳䅁䭁䍁䅯䅁䉁䅁䅁允䅁䉁䅑卩䄰䅁䅁䅁䵁䅉䅅䅁䙁䅁䅁睁䵁䅁䅁兂䅁䅁䅂啢ㅊ兑䅕䅁䅁䭁兄䕅䭅䅁䅣䅁䭁䍁䅯䅁䉁䅁䅁允䅁䅁䅕䡰䔵㉎娴䕣䵁䅉䅅䅁䙁䅁䅁睁䵁䅁䅁兂䅁䅁䅁挷奆兑䅕䅁䅁䵁兺䕅䭅䅁䅕䅁䭁䍁䅯䅁䉁䅁䅁允䅁䅁䅕穁〱䉒偡歷䵁䅉䅅䅁䙁䅁䅁睁䵁䅁䅁兂䅁䅁杂湂杤兑䅯䅉䅁䅁䅯元䅁䅁䅯杋䅁䅁䅅䅁䉁䅁䅁权䝁䅁䅁䍄䉁䅁䅁兂䅁䅁䅍䅄䅁䅁䅕䅁䅁乍㑲此䙅䅁䅁䅁㡁桂䉎权䥁䅁䅁权煁䅁䅁允䅁䅁䅅䅁䙁䩁極坂楐ㅯ䅸䍄䉁䅁䅁兂䅁䅁䅍䅄䅁䅁䅕䅁䅁䉑煪じ䭅䍁䅁䅁䭁䅁䅣䅁䭁䍁䅯䅁䉁䅁䅁允䅁䅁䅕癗桎硷欫䵚䵁䅉䅅䅁䙁䅁䅁睁䵁䅁䅁兂䅁䅁杂歘李兑䅕䅁䅁偁兺䕅䭅䅁䅧䅁䭁䍁䅯䅁䉁䅁䅁允䅁䅁䅕㡈剣牬塶〳䵁䅉䅅䅁䙁䅁䅁睁䵁䅁䅁兂䅁䅁䅃敄呎兑䅕䅁䅁乁兺䕅䭅䉁䅙䅁䭁䍁䅯䅁䉁䅁䅁允䅁䉁䅑儯䅯䅁䅁䅁䵁䅉䅅䅁䙁䅁䅁睁䵁䅁䅁兂䅁䅁䅃卦商兑䅕䅁䅁䱁兄䕅䭅䅁䅕䅁䭁䍁䅯䅁䉁䅁䅁允䅁䅁䅯杂䅁䅁杷允䅁䅁䅕䅁䑁䅁䅷䅁䙁䅁䅁䥁㝃嘸䉊权呁䅁䅁权䡁䅁䅁权煁䅁䅁允䅁䅁䅅䅁䙁乁䐲㜳䉁㥍䅒䍄䉁䅁䅁兂䅁䅁䅍䅄䅁䅁䅕䅁䅁䉑八し䙅䅁䅁䅁睁到䉂权獁䅁䅁权煁䅁䅁允䅁䅁䅅䅁䭁䅁䅙䅁䵁䅉䅅䅁䙁䅁䅁睁䵁䅁䅁兂䅁䅁䅃䜶扖兑䅯睅䅁䅁䅯䅃䅁䅁䅯杋䅁䅁䅅䅁䉁䅁䅁䅆潃睁䅅䅁䅁䅁杷允䅁䅁䅕䅁䑁䅁䅷䅁䙁䅁䅁䝁㕁䝍䉨兂䅁䅁䅁乂充兑䅯䅌䅁䅁䅯杋䅁䅁䅅䅁䉁䅁䅁兂⭄煑ち栰畨䅑杷允䅁䅁䅕䅁䑁䅁䅷䅁䙁䅁䅁佁楁䜲䈵兂䅁䅁䅁䵕儸兑䅯杊䅁䅁䅯杋䅁䅁䅅䅁䉁䅁䅁兂求䍁ㄵ睺歨䅑杷允䅁䅁䅕䅁䑁䅁䅷䅁䙁䅁䅁䥁⭁噦䉴兂䅁䅁䅁乳允兑䅯杆䅁䅁䅯杋䅁䅁䅅䅁䉁䅁䅁权䝁䅁䅁䍄䉁䅁䅁兂䅁䅁䅍䅄䅁䅁䅕䅁䅁䵁奷䕘䙅䅁䅁䅁捄䈰䉂权䭁䅁䅁权煁䅁䅁允䅁䅁䅅䅁䭁䅁䅙䅁䵁䅉䅅䅁䙁䅁䅁睁䵁䅁䅁兂䅁䅁䅄栳扂兑䅕䅁䅁䑁剄䕅䭅䉁䅙䅁䭁䍁䅯䅁䉁䅁䅁允䅁䅁䅕汌扲㡢歩啎䵁䅉䅅䅁䙁䅁䅁睁䵁䅁䅁兂䅁䅁䅁佮㍴兑䅕䅁䅁䑁䝷ぅ䭅䍁䅳䅁䭁䍁䅯䅁䉁䅁䅁允䅁䅁䅯杂䅁䅁杷允䅁䅁䅕䅁䑁䅁䅷䅁䙁䅁䅁䵁㡄䙯䉒权呁䅁䅁权䙁䅁䅁权煁䅁䅁允䅁䅁䅅䅁䙁䑁歁牸橲琶䅖䍄䉁䅁䅁兂䅁䅁䅍䅄䅁䅁䅕䅁䅁乑畩し䙅䅁䅁䅁睃䈰䉂权坁䅁䅁权煁䅁䅁允䅁䅁䅅䅁䭁䅁䅙䅁䵁䅉䅅䅁䙁䅁䅁睁䵁䅁䅁兂䅁䅁睁䑒㝬兑䅯睅䅁䅁䅯睂䅁䅁䅯杋䅁䅁䅅䅁䉁䅁䅁权䝁䅁䅁䍄䉁䅁䅁兂䅁䅁䅍䅄䅁䅁䅕䅁䅁䍷睓歘䙅䅁䅁䅁权䈰䉂权獁䅁䅁权煁䅁䅁允䅁䅁䅅䅁䭁䅁䅙䅁䵁䅉䅅䅁䙁䅁䅁睁䵁䅁䅁兂䅁䅁䅂䔫畂兑䅕䅁䅁䑁剄䕅䭅䉁䅙䅁䭁䍁䅯䅁䉁䅁䅁允䅁䅁䅕杗敷歴噤啁䵅䅉䅅䅁䙁䅁䅁睁䵁䅁䅁兂䅁䅁䅄永吵兑䅕䅁䅁䑁剄䕅䭅䅁䅯䅁䭁䍁䅯䅁䉁䅁䅁允䅁䅁䅕敉㝫潄㠰啸䵁䅉䅅䅁䙁䅁䅁睁䵁䅁䅁兂䅁䅁䅄㍳捆兑䅕䅁䅁䅁剔䕅䭅䅁䅣䅁䭁䍁䅯䅁䉁䅁䅁允䅁䅁䅯杂䅁䅁杷允䅁䅁䅕䅁䑁䅁䅷䅁䙁䅁䅁䝁敄坮䉬兂䅁䅁䅁丯允兑䅯权䅁䅁䅯杋䅁䅁䅅䅁䉁䅁䅁权䝁䅁䅁䍄䉁䅁䅁兂䅁䅁䅍䅄䅁䅁䅕䅁䅁䅙佫䕥䭅䍁䅁䅁䭁䍁䅷䅁䭁䍁䅯䅁䉁䅁䅁允䅁䅁䅯杂䅁䅁杷允䅁䅁䅕䅁䑁䅁䅷䅁䙁䅁䅁䵁䵄䡔䉆兂䅁䅁䅁䅰呙兑䅯睋䅁䅁䅯杋䅁䅁䅅䅁䉁䅁䅁权䝁䅁䅁䍄䉁䅁䅁兂䅁䅁䅍䅄䅁䅁䅕䅁䅁何睲步䙅䅁䅁䅁权䈰䉂权䙁䅁䅁权煁䅁䅁允䅁䅁䅅䅁䭁䅁䅙䅁䵁䅉䅅䅁䙁䅁䅁睁䵁䅁䅁兂䅁䅁杁䑴杴兑䅕䅁䅁䙁偄䕅䭅䅁䅣䅁䭁䍁䅯䅁䉁䅁䅁允䅁䅁䅯杂䅁䅁杷允䅁䅁䅕䅁䑁䅁䅷䅁䙁䅁䅁䥁瑃㉵䉸兂䅁䅁䅁乺允兑䅯杆䅁䅁䅯杋䅁䅁䅅䅁䉁䅁䅁䅆㡃睁䅁䅁䅁䅁杷允䅁䅁䅕䅁䑁䅁䅷䅁䙁䅁䅁䥁㉁氳䉒兂䅁䅁䅁乍充兑䅯杊䅁䅁䅯杋䅁䅁䅅䅁䉁䅁䅁兂歂な䉢⽁煭䅑杷允䅁䅁䅕䅁䑁䅁䅷䅁䙁䅁䅁䕁䑂䝒䉒兂䅁䅁䅁䅐呙兑䅯䅌䅁䅁䅯杋䅁䅁䅅䅁䉁䅁䅁权䝁䅁䅁䍄䉁䅁䅁兂䅁䅁䅍䅄䅁䅁䅕䅁䅁䵷䵸啣䙅䅁䅁䅁兂硺䉂权䥁䅁䅁权煁䅁䅁允䅁䅁䅅䅁啁䅁䅷䅁䅁䅁䅁䍄䉁䅁䅁兂䅁䅁䅍䅄䅁䅁䅕䅁䅁䵳橘つ䭅䉁䅣䅁䭁䅁䅣䅁䭁䍁䅯䅁䉁䅁䅁允䅁䅁䅯杂䅁䅁杷允䅁䅁䅕䅁䑁䅁䅷䅁䙁䅁䅁䕁捄噏䉰权塁䅁䅁权䱁䅁䅁权煁䅁䅁允䅁䅁䅅䅁䙁佁礳娯䅨父䄵䍄䉁䅁䅁兂䅁䅁䅍䅄䅁䅁䅕䅁䅁䡧栰䕖䙅䅁䅁䅁权䈰䉂权牁䅁䅁权煁䅁䅁允䅁䅁䅅䅁䙁䅁㘱摑噒㑥䅬䍄䉁䅁䅁兂䅁䅁䅍䅄䅁䅁䅕䅁䅁倴畵づ䙅䅁䅁䅁㡄䈰䉂权䭁䅁䅁权煁䅁䅁允䅁䅁䅅䅁啁乁䅷䅁䅁䅁䅁䍄䉁䅁䅁兂䅁䅁䅍䅄䅁䅁䅕䅁䅁䵑猷啚䙅䅁䅁䅁歃桂䉎权牁䅁䅁权煁䅁䅁允䅁䅁䅅䅁䙁䱁佚吹䉤䤳䅖䍄䉁䅁䅁兂䅁䅁䅍䅄䅁䅁䅕䅁䅁䕑噅さ䙅䅁䅁䅁㡄䈰䉂权䭁䅁䅁权煁䅁䅁允䅁䅁䅅䅁啁䥁乸䅁䅁䅁䅁䍄䉁䅁䅁兂䅁䅁䅍䅄䅁䅁䅕䅁䅁䵁㌴さ䙅䅁䅁䅁睃䈰䉂权牁䅁䅁权煁䅁䅁允䅁䅁䅅䅁䭁䅁䅙䅁䵁䅉䅅䅁䙁䅁䅁睁䵁䅁䅁兂䅁䅁䅃䜶扖兑䅯䅉䅁䅁䅯杆䅁䅁䅯杋䅁䅁䅅䅁䉁䅁䅁䅆慂杅䅁䅁䅁䅁杷允䅁䅁䅕䅁䑁䅁䅷䅁䙁䅁䅁䩁㝸婆䉰兂䅁䅁䅁乯允兑䅯兂䅁䅁䅯杋䅁䅁䅅䅁䉁䅁䅁权䝁䅁䅁䍄䉁䅁䅁兂䅁䅁䅍䅄䅁䅁䅕䅁䅁䝷眶し䙅䅁䅁䅁䵄䈰䉂权䡁䅁䅁权煁䅁䅁允䅁䅁䅅䅁啁䕁灑䅁䅁䅁䅁䍄䉁䅁䅁兂䅁䅁䅍䅄䅁䅁䅕䅁䅁䕷が䕘䭅䉁䅍䅁䭁䉁䅙䅁䭁䍁䅯䅁䉁䅁䅁允䅁䅁䅕噍慃㍊⽐欰䵁䅉䅅䅁䙁䅁䅁睁䵁䅁䅁兂䅁䅁䅄浚噂兑䅕䅁䅁偁兺䕅䭅䍁䅷䅁䭁䍁䅯䅁䉁䅁䅁允䅁䉁䅑免䄰䅁䅁䅁䵁䅉䅅䅁䙁䅁䅁睁䵁䅁䅁兂䅁䅁䅂䝊噸兑䅕䅁䅁乁兺䕅䭅䅁䅯䅁䭁䍁䅯䅁䉁䅁䅁允䅁䅁䅯杂䅁䅁杷允䅁䅁䅕䅁䑁䅁䅷䅁䙁䅁䅁䕁㉄ㅮ䉨兂䅁䅁䅁䅰呙兑䅯睋䅁䅁䅯杋䅁䅁䅅䅁䉁䅁䅁兂塂焫き䉌䙱䅷杷允䅁䅁䅕䅁䑁䅁䅷䅁䙁䅁䅁䵁䵄䡔䉆权呁䅁䅁权䩁䅁䅁权煁䅁䅁允䅁䅁䅅䅁啁䕁䡴䅁䅁䅁䅁䍄䉁䅁䅁兂䅁䅁䅍䅄䅁䅁䅕䅁䅁䵘扡歭䙅䅁䅁䅁䕁到䉂权獁䅁䅁权煁䅁䅁允䅁䅁䅅䅁䭁䅁䅙䅁䵁䅉䅅䅁䙁䅁䅁睁䵁䅁䅁兂䅁䅁䅂䕅慚兑䅕䅁䅁䵁兺䕅䭅䍁䅷䅁䭁䍁䅯䅁䉁䅁䅁允䅁䅁䅕ㅓ浥㕇婳䕱䵁䅉䅅䅁䙁䅁䅁睁䵁䅁䅁兂䅁䅁䅃㕷㙨兑䅕䅁䅁䵁兺䕅䭅䅁䅧䅁䭁䍁䅯䅁䉁䅁䅁允䅁䅁䅕㍪捺兵橵ぬ䵁䅉䅅䅁䙁䅁䅁睁䵁䅁䅁兂䅁䅁䅁䭶敖兑䅕䅁䅁偁兺䕅䭅䍁䅷䅁䭁䍁䅯䅁䉁䅁䅁允䅁䅁䅕兒⼳慇婪ぬ䵁䅉䅅䅁䙁䅁䅁睁䵁䅁䅁兂䅁䅁䅃乩晰兑䅕䅁䅁乁兺䕅䭅䅁䅯䅁䭁䍁䅯䅁䉁䅁䅁允䅁䅁䅯杂䅁䅁杷允䅁䅁䅕䅁䑁䅁䅷䅁䙁䅁䅁䕁兂ㅣ䉰权呁䅁䅁权䥁䅁䅁权煁䅁䅁允䅁䅁䅅䅁䭁䅁䅙䅁䵁䅉䅅䅁䙁䅁䅁睁䵁䅁䅁权剁䅁䅁兂䅁䅁䅁乯允兑䅯兂䅁䅁䅯杋䅁䅁䅅䅁䉁䅁䅁权䍁䅁䅁䍄䉁䅁䅁兂䅁䅁䅍䅄䅁䅁䅕䅁䅁䩁穣さ䙅䅁䅁䅁兂硺䉂权䩁䅁䅁权煁䅁䅁允䅁䅁䅅䅁䙁偁䵉䭮做䩫䅒䍄䉁䅁䅁兂䅁䅁䅍䅄䅁䅁䅕䅁䅁䵁㕳歖䭅䉁䅍䅁䭁䅁䅣䅁䭁䍁䅯䅁䉁䅁䅁允䅁䅁䅯杂䅁䅁杷允䅁䅁䅕䅁䑁䅁䅷䅁䙁䅁䅁䕁啁ㅤ䉬兂䅁䅁䅁丯允兑䅯睋䅁䅁䅯杋䅁䅁䅅䅁䉁䅁䅁兂㕃敒噸䌯⭦䅑杷允䅁䅁䅕䅁䑁䅁䅷䅁䙁䅁䅁䵁歂䙮䉴兂䅁䅁䅁䅐呙兑䅯权䅁䅁䅯杋䅁䅁䅅䅁䉁䅁䅁兂䥁圳⬯䵙ㅰ䅑杷允䅁䅁䅕䅁䑁䅁䅷䅁䙁䅁䅁䥁㍂䙆䉂兂䅁䅁䅁乍充兑䅯兂䅁䅁䅯杋䅁䅁䅅䅁䉁䅁䅁兂噄㕃䝬愵啐䅑杷允䅁䅁䅕䅁䑁䅁䅷䅁䙁䅁䅁䅁䉄汥䉰兂䅁䅁䅁乍充兑䅯睋䅁䅁䅯杋䅁䅁䅅䅁䉁䅁䅁兂䱁畣浕塃塱䅑杷允䅁䅁䅕䅁䑁䅁䅷䅁䙁䅁䅁䅁摁ㅱ䉰权呁䅁䅁权流䅁䅁权煁䅁䅁允䅁䅁䅅䅁䭁䅁䅙䅁䵁䅉䅅䅁䙁䅁䅁睁䵁䅁䅁兂䅁䅁䅃䱨捒兑䅕䅁䅁䱁兄䕅䭅䍁䅷䅁䭁䍁䅯䅁䉁䅁䅁允䅁䅁䅯杂䅁䅁杷允䅁䅁䅕䅁䑁䅁䅷䅁䙁䅁䅁䅁噁嘰䈵权呁䅁䅁权䙁䅁䅁权煁䅁䅁允䅁䅁䅅䅁䙁䕁橔き眳獆䅸䍄䉁䅁䅁兂䅁䅁䅍䅄䅁䅁䅕䅁䅁䩁剐つ䙅䅁䅁䅁歃桂䉎权䡁䅁䅁权煁䅁䅁允䅁䅁䅅䅁䙁䵁儰㡆塭浳䅌䍄䉁䅁䅁兂䅁䅁䅍䅄䅁䅁䅕䅁䅁偧㍇啖䙅䅁䅁䅁捄䈰䉂权牁䅁䅁权煁䅁䅁允䅁䅁䅅䅁䭁䅁䅙䅁䵁䅉䅅䅁䙁䅁䅁睁䵁䅁䅁兂䅁䅁䵄䍕夶兑䅯睅䅁䅁䅯睃䅁䅁䅯杋䅁䅁䅅䅁䉁䅁䅁权䝁䅁䅁䍄䉁䅁䅁兂䅁䅁䅍䅄䅁䅁䅕䅁䅁䑁穕さ䙅䅁䅁䅁权䈰䉂权坁䅁䅁权煁䅁䅁允䅁䅁䅅䅁啁䱁乁䅁䅁䅁䅁䍄䉁䅁䅁兂䅁䅁䅍䅄䅁䅁䅕䅁䅁䑧㍹さ䙅䅁䅁䅁捄䈰䉂权牁䅁䅁权煁䅁䅁允䅁䅁䅅䅁䭁䅁䅙䅁䵁䅉䅅䅁䙁䅁䅁睁䵁䅁䅁兂䅁䅁䅁䜶扖兑䅯䅉䅁䅁䅯䅌䅁䅁䅯杋䅁䅁䅅䅁䉁䅁䅁䅆䩃充䅁䅁䅁䅁杷允䅁䅁䅕䅁䑁䅁䅷䅁䙁䅁䅁䕁㍄ㅨ䉴权杁䅁䅁权䩁䅁䅁权煁䅁䅁允䅁䅁䅅䅁䭁䅁䅙䅁䵁䅉䅅䅁䙁䅁䅁睁䵁䅁䅁兂䅁䅁䅃㔯扨兑䅕䅁䅁乁兺䕅䭅䉁䅙䅁䭁䍁䅯䅁䉁䅁䅁允䅁䅁䅯杂䅁䅁杷允䅁䅁䅕䅁䑁䅁䅷䅁䙁䅁䅁䕁楂氲䉆兂䅁䅁䅁乺允兑䅯睂䅁䅁䅯杋䅁䅁䅅䅁䉁䅁䅁䅆奃睤䅳䅁䅁䅁杷允䅁䅁䅕䅁䑁䅁䅷䅁䙁䅁䅁䕁䉂噆䉎兂䅁䅁䅁丳允兑䅯睋䅁䅁䅯杋䅁䅁䅅䅁䉁䅁䅁权䝁䅁䅁䍄䉁䅁䅁兂䅁䅁䅍䅄䅁䅁䅕䅁䅁偧夫し䙅䅁䅁䅁权䈰䉂权䭁䅁䅁权煁䅁䅁允䅁䅁䅅䅁䙁䱁畧匹啡婁䅨䍄䉁䅁䅁兂䅁䅁䅍䅄䅁䅁䅕䅁䅁䙯戱啚䭅䉁䅍䅁䭁䅁䅕䅁䭁䍁䅯䅁䉁䅁䅁允䅁䅁䅯杂䅁䅁杷允䅁䅁䅕䅁䑁䅁䅷䅁䙁䅁䅁䅁塃ㅍ䉎兂䅁䅁䅁䅰呙兑䅯睂䅁䅁䅯杋䅁䅁䅅䅁䉁䅁䅁兂啂婸潤䅗䑡䅑杷允䅁䅁䅕䅁䑁䅁䅷䅁䙁䅁䅁䕁敂䙒䉨权塁䅁䅁权流䅁䅁权煁䅁䅁允䅁䅁䅅䅁䭁䅁䅙䅁䵁䅉䅅䅁䙁䅁䅁睁䵁䅁䅁兂䅁䅁杁煕杚兑䅯睅䅁䅁䅯䅌䅁䅁䅯杋䅁䅁䅅䅁䉁䅁䅁兂塂㡓㍭㘴朳䅑杷允䅁䅁䅕䅁䑁䅁䅷䅁䙁䅁䅁䉁硷䩚䉰兂䅁䅁䅁乺允兑䅯睋䅁䅁䅯杋䅁䅁䅅䅁䉁䅁䅁权䝁䅁䅁䍄䉁䅁䅁兂䅁䅁䅍䅄䅁䅁䅕䅁䅁䑷⽵す䙅䅁䅁䅁权䈰䉂权䭁䅁䅁权煁䅁䅁允䅁䅁䅅䅁䙁偁兂ば婶㕘䅊䍄䉁䅁䅁兂䅁䅁䅍䅄䅁䅁䅕䅁䅁䝑䌱啤䙅䅁䅁䅁䵄䈰䉂权獁䅁䅁权煁䅁䅁允䅁䅁䅅䅁䭁䅁䅙䅁䵁䅉䅅䅁䙁䅁䅁睁䵁䅁䅁兂䅁䅁䅄䴸呚兑䅕䅁䅁䅁剔䕅䭅䅁䅣䅁䭁䍁䅯䅁䉁䅁䅁允䅁䅁䅕う㠹歎塒啡䵁䅉䅅䅁䙁䅁䅁睁䵁䅁䅁兂䅁䅁䅃湚慚兑䅯䅉䅁䅁䅯䅌䅁䅁䅯杋䅁䅁䅅䅁䉁䅁䅁兂㥂坔坌欲睋䅑杷允䅁䅁䅕䅁䑁䅁䅷䅁䙁䅁䅁䕁㑄䝑䈵权呁䅁䅁权牁䅁䅁权煁䅁䅁允䅁䅁䅅䅁䭁䅁䅙䅁䵁䅉䅅䅁䙁䅁䅁睁䵁䅁䅁兂䅁䅁䅃㑗戵兑䅕䅁䅁䑁䝷ぅ䭅䅁䅕䅁䭁䍁䅯䅁䉁䅁䅁允䅁䅁䅯杂䅁䅁杷允䅁䅁䅕䅁䑁䅁䅷䅁䙁䅁䅁䕁牂㈹䉨权塁䅁䅁权坁䅁䅁权煁䅁䅁允䅁䅁䅅䅁啁乁䱙䅁䅁䅁䅁䍄䉁䅁䅁兂䅁䅁䅍䅄䅁䅁䅕䅁䅁䝑䌱啤䙅䅁䅁䅁䵄䈰䉂权䙁䅁䅁权煁䅁䅁允䅁䅁䅅䅁䙁䕁䱮穇䅹奺䅎䍄䉁䅁䅁兂䅁䅁䅍䅄䅁䅁䅕䅁䅁䍷䝥し䭅䍁䅁䅁䭁䅁䅯䅁䭁䍁䅯䅁䉁䅁䅁允䅁䅁䅕䙍䵪㕤椳獧䵁䅉䅅䅁䙁䅁䅁睁䵁䅁䅁兂䅁䅁䅃湐杴兑䅕䅁䅁偁兺䕅䭅䍁䅙䅁䭁䍁䅯䅁䉁䅁䅁允䅁䅁䅕晫潅戱礷欹䵁䅉䅅䅁䙁䅁䅁睁䵁䅁䅁兂䅁䅁䅄桳商兑䅯睅䅁䅁䅯杆䅁䅁䅯杋䅁䅁䅅䅁䉁䅁䅁权䝁䅁䅁䍄䉁䅁䅁兂䅁䅁䅍䅄䅁䅁䅕䅁䅁䘰樷つ䙅䅁䅁䅁歃桂䉎权牁䅁䅁权煁䅁䅁允䅁䅁䅅䅁䭁䅁䅙䅁䵁䅉䅅䅁䙁䅁䅁睁䵁䅁䅁兂䅁䅁䅄䅶桚兑䅯䅉䅁䅁䅯权䅁䅁䅯杋䅁䅁䅅䅁䉁䅁䅁兂䑂㉰奒桮慵䅷杷允䅁䅁䅕䅁䑁䅁䅷䅁䙁䅁䅁䵁療䙮䉎权呁䅁䅁权啁䅁䅁权煁䅁䅁允䅁䅁䅅䅁䭁䅁䅙䅁䵁䅉䅅䅁䙁䅁䅁睁䵁䅁䅁兂䅁䅁䅂婒戱兑䅕䅁䅁䭁兄䕅䭅䅁䅕䅁䭁䍁䅯䅁䉁䅁䅁允䅁䅁䅕卓穨㍲㕃歫䵁䅉䅅䅁䙁䅁䅁睁䵁䅁䅁兂䅁䅁兄伸㉰兑䅕䅁䅁䭁䝑ぅ䭅䅁䅧䅁䭁䍁䅯䅁䉁䅁䅁允䅁䅁䅕刱偌䨰㍎歭䵁䅉䅅䅁䙁䅁䅁睁䵁䅁䅁兂䅁䅁䅂畨慨兑䅕䅁䅁䑁䝷ぅ䭅䍁䅷䅁䭁䍁䅯䅁䉁䅁䅁允䅁䅁䅕灎祬㝎㙂啯䵁䅉䅅䅁䙁䅁䅁睁䵁䅁䅁兂䅁䅁䅁㔫扖兑䅕䅁䅁乁兺䕅䭅䅁䅧䅁䭁䍁䅯䅁䉁䅁䅁允䅁䅁䅯杂䅁䅁杷允䅁䅁䅕䅁䑁䅁䅷䅁䙁䅁䅁䥁浄ㅵ䉊兂䅁䅁䅁丯允兑䅯睋䅁䅁䅯杋䅁䅁䅅䅁䉁䅁䅁权䝁䅁䅁䍄䉁䅁䅁兂䅁䅁䅍䅄䅁䅁䅕䅁䅁䵁䝓し䙅䅁䅁䅁兂硺䉂权䙁䅁䅁权煁䅁䅁允䅁䅁䅅䅁䙁䝁䕹吱〫䭰䅒䍄䉁䅁䅁兂䅁䅁䅍䅄䅁䅁䅕䅁䅁䥁乚啗䭅䉁䅣䅁䭁䍁䅳䅁䭁䍁䅯䅁䉁䅁䅁允䅁䉁䅑癌⼷⼯⼯⼯䴸䅉䅅䅁䙁䅁䅁睁䵁䅁䅁兂䅁䅁䅄扖扆兑䅕䅁䅁乁兺䕅䭅䅁䅣䅁䭁䍁䅯䅁䉁䅁䅁允䅁䅁䅯杂䅁䅁杷允䅁䅁䅕䅁䑁䅁䅷䅁䙁䅁䅁䥁楂ㅢ䉎兂䅁䅁䅁乍充兑䅯权䅁䅁䅯杋䅁䅁䅅䅁䉁䅁䅁兂摄祅⭈䑪嘲䅑杷允䅁䅁䅕䅁䑁䅁䅷䅁䙁䅁䅁䵁祃噅䉒权杁䅁䅁权䩁䅁䅁权煁䅁䅁允䅁䅁䅅䅁䙁䑁坱渶啥奅䅒䍄䉁䅁䅁兂䅁䅁䅍䅄䅁䅁䅕䅁䅁䩁畏し䙅䅁䅁䅁权䈰䉂权獁䅁䅁权煁䅁䅁允䅁䅁䅅䅁䙁䉁䥕䱣䭥㙕䅬䍄䉁䅁䅁兂䅁䅁䅍䅄䅁䅁䅕䅁䅁䐸畺つ䭅䍁䅁䅁䭁䅁䅣䅁䭁䍁䅯䅁䉁䅁䅁允䅁䅁䅯杂䅁䅁杷允䅁䅁䅕䅁䑁䅁䅷䅁䙁䅁䅁䝁䩁湄䉨兂䅁䅁䅁乳允兑䅯睂䅁䅁䅯杋䅁䅁䅅䅁䉁䅁䅁权䝁䅁䅁䍄䉁䅁䅁兂䅁䅁䅍䅄䅁䅁䅕䅁䅁䙑橷䕖䭅䉁䅍䅁䭁䅁䅕䅁䭁䍁䅯䅁䉁䅁䅁允䅁䅁䅕桏灮䵲坵歳䵁䅉䅅䅁䙁䅁䅁睁䵁䅁䅁兂䅁䅁䅄㡒啨兑䅕䅁䅁乁兺䕅䭅䉁䅙䅁䭁䍁䅯䅁䉁䅁䅁允䅁䅁䅯杂䅁䅁杷允䅁䅁䅕䅁䑁䅁䅷䅁䙁䅁䅁䕁⭁汲䈵权呁䅁䅁权啁䅁䅁权煁䅁䅁允䅁䅁䅅䅁䙁䍁扐堫䌶摴䅨䍄䉁䅁䅁兂䅁䅁䅍䅄䅁䅁䅕䅁䅁佑呯啡䙅䅁䅁䅁㡄䈰䉂权䥁䅁䅁权煁䅁䅁允䅁䅁䅅䅁䙁䕁慧噘䱤扦䅒䍄䉁䅁䅁兂䅁䅁䅍䅄䅁䅁䅕䅁䅁䅫奒啤䙅䅁䅁䅁捄䈰䉂权䥁䅁䅁权煁䅁䅁允䅁䅁䅅䅁䭁䅁䅙䅁䵁䅉䅅䅁䙁䅁䅁睁䵁䅁䅁兂䅁䅁䅂奩捸兑䅯睆䅁䅁䅯元䅁䅁䅯杋䅁䅁䅅䅁䉁䅁䅁权䝁䅁䅁䍄䉁䅁䅁</t>
  </si>
  <si>
    <t>兂䅁䅁䅍䅄䅁䅁䅕䅁䅁䱁婲じ䙅䅁䅁䅁权䈰䉂权牁䅁䅁权煁䅁䅁允䅁䅁䅅䅁䭁䅁䅙䅁䵁䅉䅅䅁䙁䅁䅁睁䵁䅁䅁兂䅁䅁权湥湴兑䅯䅉䅁䅁䅯睋䅁䅁䅯杋䅁䅁䅅䅁䉁䅁䅁兂瑃㥩瑌㕧啓䅷杷允䅁䅁䅕䅁䑁䅁䅷䅁䙁䅁䅁䕁䝃䘶䉰兂䅁䅁䅁乍充兑䅯䅌䅁䅁䅯杋䅁䅁䅅䅁䉁䅁䅁兂潃佪䍥伹䙦䅑杷允䅁䅁䅕䅁䑁䅁䅷䅁䙁䅁䅁䥁杂䝩䉊兂䅁䅁䅁䅐呙兑䅯杊䅁䅁䅯杋䅁䅁䅅䅁䉁䅁䅁兂時乣佗噚佡䅑杷允䅁䅁䅕䅁䑁䅁䅷䅁䙁䅁䅁䅁㝄噮䉴兂䅁䅁䅁䅰呙兑䅯睋䅁䅁䅯杋䅁䅁䅅䅁䉁䅁䅁权䝁䅁䅁䍄䉁䅁䅁兂䅁䅁䅍䅄䅁䅁䅕䅁䅁䝧潌䕢䭅䉁䅍䅁䭁䍁䅳䅁䭁䍁䅯䅁䉁䅁䅁允䅁䅁䅯杂䅁䅁杷允䅁䅁䅕䅁䑁䅁䅷䅁䙁䅁䅁䅁䱄噏䉚兂䅁䅁䅁䅐呙兑䅯䅃䅁䅁䅯杋䅁䅁䅅䅁䉁䅁䅁权䝁䅁䅁䍄䉁䅁䅁兂䅁䅁䅍䅄䅁䅁䅕䅁䅁䅷㝬歗䭅䉁䅍䅁䭁䉁䅑䅁䭁䍁䅯䅁䉁䅁䅁允䅁䉁䅑奈䅳䅁䅁䅁䵁䅉䅅䅁䙁䅁䅁睁䵁䅁䅁兂䅁䅁䅃佪慰兑䅯䅉䅁䅁䅯䅃䅁䅁䅯杋䅁䅁䅅䅁䉁䅁䅁兂㙄⭯䑷灇灓䅑杷允䅁䅁䅕䅁䑁䅁䅷䅁䙁䅁䅁䩁塑娳䉬兂䅁䅁䅁乳允兑䅯睂䅁䅁䅯杋䅁䅁䅅䅁䉁䅁䅁权䝁䅁䅁䍄䉁䅁䅁兂䅁䅁䅍䅄䅁䅁䅕䅁䅁䭁癨䕗䙅䅁䅁䅁䕁到䉂权流䅁䅁权煁䅁䅁允䅁䅁䅅䅁䙁䱁晸湨㉧猶䅸䍄䉁䅁䅁兂䅁䅁䅍䅄䅁䅁䅕䅁䅁䥁剚歗䙅䅁䅁䅁睁到䉂权䭁䅁䅁权煁䅁䅁允䅁䅁䅅䅁啁䑁䨴䅁䅁䅁䅁䍄䉁䅁䅁兂䅁䅁䅍䅄䅁䅁䅕䅁䅁䱁汹歘䭅䍁䅁䅁䭁䅁䅳䅁䭁䍁䅯䅁䉁䅁䅁允䅁䅁䅕䘰歬煑楁䵓䵁䅉䅅䅁䙁䅁䅁睁䵁䅁䅁兂䅁䅁䅄振灨兑䅕䅁䅁䱁兄䕅䭅䍁䅙䅁䭁䍁䅯䅁䉁䅁䅁允䅁䅁䅯杂䅁䅁杷允䅁䅁䅕䅁䑁䅁䅷䅁䙁䅁䅁䕁捄噏䉰兂䅁䅁䅁乳允兑䅯䅃䅁䅁䅯杋䅁䅁䅅䅁䉁䅁䅁权䝁䅁䅁䍄䉁䅁䅁兂䅁䅁䅍䅄䅁䅁䅕䅁䅁乁癖歗䙅䅁䅁䅁睁到䉂权䡁䅁䅁权煁䅁䅁允䅁䅁䅅䅁啁偁䙳䅁䅁䅁䅁䍄䉁䅁䅁兂䅁䅁䅍䅄䅁䅁䅕䅁䅁䝁噎䕡䙅䅁䅁䅁㡁桂䉎权坁䅁䅁权煁䅁䅁允䅁䅁䅅䅁䭁䅁䅙䅁䵁䅉䅅䅁䙁䅁䅁睁䵁䅁䅁兂䅁䅁䅄婂慚兑䅕䅁䅁乁兺䕅䭅䅁䅕䅁䭁䍁䅯䅁䉁䅁䅁允䅁䅁䅯杂䅁䅁杷允䅁䅁䅕䅁䑁䅁䅷䅁䙁䅁䅁䵁䱄䙵䉸兂䅁䅁䅁乺允兑䅯兂䅁䅁䅯杋䅁䅁䅅䅁䉁䅁䅁权䝁䅁䅁䍄䉁䅁䅁兂䅁䅁䅍䅄䅁䅁䅕䅁䅁䵑灢歗䙅䅁䅁䅁㡁桂䉎权獁䅁䅁权煁䅁䅁允䅁䅁䅅䅁䙁䍁偵呹㐳䕙䅊䍄䉁䅁䅁兂䅁䅁䅍䅄䅁䅁䅕䅁䅁䕑歇し䙅䅁䅁䅁权䈰䉂权獁䅁䅁权煁䅁䅁允䅁䅁䅅䅁䙁䕁丫杲坲䭩䅤䍄䉁䅁䅁兂䅁䅁䅍䅄䅁䅁䅕䅁䅁䑷牸さ䭅䉁䅣䅁䭁䅁䅳䅁䭁䍁䅯䅁䉁䅁䅁允䅁䅁䅕椹㉋㥋䙪欶䵁䅉䅅䅁䙁䅁䅁睁䵁䅁䅁兂䅁䅁䅄癑捒兑䅕䅁䅁䑁䝷ぅ䭅䅁䅯䅁䭁䍁䅯䅁䉁䅁䅁允䅁䅁䅕䵹奪⭖婚䕨䵁䅉䅅䅁䙁䅁䅁睁䵁䅁䅁兂䅁䅁䅂坃吵兑䅕䅁䅁䑁䝷ぅ䭅䍁䅷䅁䭁䍁䅯䅁䉁䅁䅁允䅁䅁䅕㌸䥎䱄畨に䵁䅉䅅䅁䙁䅁䅁睁䵁䅁䅁兂䅁䅁䅂支呤兑䅕䅁䅁偁兺䕅䭅䅁䅣䅁䭁䍁䅯䅁䉁䅁䅁允䅁䅁䅯杂䅁䅁杷允䅁䅁䅕䅁䑁䅁䅷䅁䙁䅁䅁䥁㉁氳䉒权塁䅁䅁权䱁䅁䅁权煁䅁䅁允䅁䅁䅅䅁䙁䕁䱸塃呌㜲䅚䍄䉁䅁䅁兂䅁䅁䅍䅄䅁䅁䅕䅁䅁乷湵し䙅䅁䅁䅁捄䈰䉂权䭁䅁䅁权煁䅁䅁允䅁䅁䅅䅁䭁䅁䅙䅁䵁䅉䅅䅁䙁䅁䅁睁䵁䅁䅁兂䅁䅁䅁佘慨兑䅕䅁䅁䱁兄䕅䭅䅁䅯䅁䭁䍁䅯䅁䉁䅁䅁允䅁䅁䅯杂䅁䅁杷允䅁䅁䅕䅁䑁䅁䅷䅁䙁䅁䅁䥁浂氳䉎兂䅁䅁䅁䅰呙兑䅯兂䅁䅁䅯杋䅁䅁䅅䅁䉁䅁䅁权䝁䅁䅁䍄䉁䅁䅁兂䅁䅁䅍䅄䅁䅁䅕䅁䅁䑉祡䕙䙅䅁䅁䅁㡄䈰䉂权牁䅁䅁权煁䅁䅁允䅁䅁䅅䅁䭁䅁䅙䅁䵁䅉䅅䅁䙁䅁䅁睁䵁䅁䅁兂䅁䅁䅁㕓扚兑䅕䅁䅁䵁兺䕅䭅䅁䅣䅁䭁䍁䅯䅁䉁䅁䅁允䅁䅁䅕䍲牦獮愴ぴ䵁䅉䅅䅁䙁䅁䅁睁䵁䅁䅁兂䅁䅁睁噃㡂兑䅕䅁䅁偁兺䕅䭅䍁䅳䅁䭁䍁䅯䅁䉁䅁䅁允䅁䅁䅯杂䅁䅁杷允䅁䅁䅕䅁䑁䅁䅷䅁䙁䅁䅁䵁畂氶䉎权杁䅁䅁权流䅁䅁权煁䅁䅁允䅁䅁䅅䅁䙁偁潏楙渶戶䅎䍄䉁䅁䅁兂䅁䅁䅍䅄䅁䅁䅕䅁䅁䅑䩮䕚䙅䅁䅁䅁䕁到䉂权䡁䅁䅁权煁䅁䅁允䅁䅁䅅䅁䭁䅁䅙䅁䵁䅉䅅䅁䙁䅁䅁睁䵁䅁䅁兂䅁䅁䅃硰湴兑䅕䅁䅁䱁兄䕅䭅䅁䅕䅁䭁䍁䅯䅁䉁䅁䅁允䅁䅁䅯杂䅁䅁杷允䅁䅁䅕䅁䑁䅁䅷䅁䙁䅁䅁䥁湃㉇䉤兂䅁䅁䅁乯允兑䅯䅃䅁䅁䅯杋䅁䅁䅅䅁䉁䅁䅁权䝁䅁䅁䍄䉁䅁䅁兂䅁䅁䅍䅄䅁䅁䅕䅁䅁䙧牷啘䙅䅁䅁䅁睁到䉂权牁䅁䅁权煁䅁䅁允䅁䅁䅅䅁䭁䅁䅙䅁䵁䅉䅅䅁䙁䅁䅁睁䵁䅁䅁兂䅁䅁兂慢㝰兑䅕䅁䅁䵁兺䕅䭅䉁䅙䅁䭁䍁䅯䅁䉁䅁䅁允䅁䉁䅑睥䅕䅁䅁䅁䵁䅉䅅䅁䙁䅁䅁睁䵁䅁䅁兂䅁䅁䅄㙨数兑䅯䅉䅁䅁䅯睋䅁䅁䅯杋䅁䅁䅅䅁䉁䅁䅁兂瑂敱杓婄楊䅑杷允䅁䅁䅕䅁䑁䅁䅷䅁䙁䅁䅁䕁硃ㅆ䉒权呁䅁䅁权獁䅁䅁权煁䅁䅁允䅁䅁䅅䅁䭁䅁䅙䅁䵁䅉䅅䅁䙁䅁䅁睁䵁䅁䅁兂䅁䅁䅃䔸婰兑䅕䅁䅁䅁剔䕅䭅䍁䅙䅁䭁䍁䅯䅁䉁䅁䅁允䅁䅁䅯杂䅁䅁杷允䅁䅁䅕䅁䑁䅁䅷䅁䙁䅁䅁䕁⽁䙍䉨兂䅁䅁䅁乍充兑䅯权䅁䅁䅯杋䅁䅁䅅䅁䉁䅁䅁权䝁䅁䅁䍄䉁䅁䅁兂䅁䅁䅍䅄䅁䅁䅕䅁䅁䡷灪歗䭅䉁䅣䅁䭁䅁䅕䅁䭁䍁䅯䅁䉁䅁䅁允䅁䅁䅯杂䅁䅁杷允䅁䅁䅕䅁䑁䅁䅷䅁䙁䅁䅁䵁㙄噳䈵兂䅁䅁䅁乺允兑䅯䅌䅁䅁䅯杋䅁䅁䅅䅁䉁䅁䅁兂瑃坺塔䨲杵䅑杷允䅁䅁䅕䅁䑁䅁䅷䅁䙁䅁䅁䥁穁㈫䉨兂䅁䅁䅁䅰呙兑䅯䅃䅁䅁䅯杋䅁䅁䅅䅁䉁䅁䅁兂煃塑爫㍅䠹䅑杷允䅁䅁䅕䅁䑁䅁䅷䅁䙁䅁䅁䕁啂䘳䉤兂䅁䅁䅁丳允兑䅯䅌䅁䅁䅯杋䅁䅁䅅䅁䉁䅁䅁权䝁䅁䅁䍄䉁䅁䅁兂䅁䅁䅍䅄䅁䅁䅕䅁䅁䭑⭎䕗䭅䍁䅁䅁䭁䅁䅧䅁䭁䍁䅯䅁䉁䅁䅁允䅁䅁䅕㍏䱶⭩䅧啗䵁䅉䅅䅁䙁䅁䅁睁䵁䅁䅁兂䅁䅁䅄㕌扚兑䅕䅁䅁䅁剔䕅䭅䍁䅷䅁䭁䍁䅯䅁䉁䅁䅁允䅁䅁䅕㝰獮村坮歬䵁䅉䅅䅁䙁䅁䅁睁䵁䅁䅁兂䅁䅁䅃㍲慏兑䅕䅁䅁䅁剔䕅䭅䉁䅙䅁䭁䍁䅯䅁䉁䅁䅁允䅁䅁䅯杂䅁䅁杷允䅁䅁䅕䅁䑁䅁䅷䅁䙁䅁䅁佁硄䝭䉒兂䅁䅁䅁乳允兑䅯杊䅁䅁䅯杋䅁䅁䅅䅁䉁䅁䅁兂灁ㄸ乺灲睥䅑杷允䅁䅁䅕䅁䑁䅁䅷䅁䙁䅁䅁䝁求㉕䉸权杁䅁䅁权䙁䅁䅁权煁䅁䅁允䅁䅁䅅䅁䭁䅁䅙䅁䵁䅉䅅䅁䙁䅁䅁睁䵁䅁䅁兂䅁䅁䅄㙌呚兑䅕䅁䅁䵁兺䕅䭅䅁䅯䅁䭁䍁䅯䅁䉁䅁䅁允䅁䅁䅕瑶䩍奺桌べ䵁䅉䅅䅁䙁䅁䅁睁䵁䅁䅁兂䅁䅁䅄偣呸兑䅯䅉䅁䅁䅯权䅁䅁䅯杋䅁䅁䅅䅁䉁䅁䅁兂㡁卓婃唰瑨䅷杷允䅁䅁䅕䅁䑁䅁䅷䅁䙁䅁䅁䥁塁ㅁ䈱兂䅁䅁䅁䅐呙兑䅯权䅁䅁䅯杋䅁䅁䅅䅁䉁䅁䅁兂橁坷敎䱁敡䅑杷允䅁䅁䅕䅁䑁䅁䅷䅁䙁䅁䅁䭁㙂㉥䉤兂䅁䅁䅁乯允兑䅯权䅁䅁䅯杋䅁䅁䅅䅁䉁䅁䅁权䝁䅁䅁䍄䉁䅁䅁兂䅁䅁䅍䅄䅁䅁䅕䅁䅁䩑桇さ䙅䅁䅁䅁睃䈰䉂权獁䅁䅁权煁䅁䅁允䅁䅁䅅䅁䭁䅁䅙䅁䵁䅉䅅䅁䙁䅁䅁睁䵁䅁䅁兂䅁䅁䅃潬扒兑䅕䅁䅁乁兺䕅䭅䅁䅕䅁䭁䍁䅯䅁䉁䅁䅁允䅁䅁䅯杂䅁䅁杷允䅁䅁䅕䅁䑁䅁䅷䅁䙁䅁䅁䵁灄氷䉨兂䅁䅁䅁乂充兑䅯权䅁䅁䅯杋䅁䅁䅅䅁䉁䅁䅁䅆㡁䅁䅁䅁䅁䅁杷允䅁䅁䅕䅁䑁䅁䅷䅁䙁䅁䅁䅁摂汇䈵兂䅁䅁䅁乍充兑䅯睂䅁䅁䅯杋䅁䅁䅅䅁䉁䅁䅁兂䡁䈱杊慨硇䅑杷允䅁䅁䅕䅁䑁䅁䅷䅁䙁䅁䅁䥁䱁㉊䉸兂䅁䅁䅁䅰呙兑䅯杆䅁䅁䅯杋䅁䅁䅅䅁䉁䅁䅁权䝁䅁䅁䍄䉁䅁䅁兂䅁䅁䅍䅄䅁䅁䅕䅁䅁䌴奌止䙅䅁䅁䅁歃桂䉎权坁䅁䅁权煁䅁䅁允䅁䅁䅅䅁䭁䅁䅙䅁䵁䅉䅅䅁䙁䅁䅁睁䵁䅁䅁兂䅁䅁䅂啢ㅊ兑䅕䅁䅁䵁兺䕅䭅䉁䅙䅁䭁䍁䅯䅁䉁䅁䅁允䅁䅁䅕桦湋䅢䡌欰䵁䅉䅅䅁䙁䅁䅁睁䵁䅁䅁兂䅁䅁杂⼸橊兑䅕䅁䅁偁兺䕅䭅䅁䅧䅁䭁䍁䅯䅁䉁䅁䅁允䅁䉁䅑㥱䅑䅁䅁䅁䵁䅉䅅䅁䙁䅁䅁睁䵁䅁䅁兂䅁䅁䅂啢ㅊ兑䅕䅁䅁䵁兺䕅䭅䍁䅙䅁䭁䍁䅯䅁䉁䅁䅁允䅁䅁䅕楄免啅祕〱䵁䅉䅅䅁䙁䅁䅁睁䵁䅁䅁兂䅁䅁䅂剑呖兑䅕䅁䅁䑁剄䕅䭅䅁䅯䅁䭁䍁䅯䅁䉁䅁䅁允䅁䉁䅑䑇䅫䅁䅁䅁䵁䅉䅅䅁䙁䅁䅁睁䵁䅁䅁兂䅁䅁䅁歨娱兑䅯睅䅁䅁䅯兂䅁䅁䅯杋䅁䅁䅅䅁䉁䅁䅁䅆䙃允䅁䅁䅁䅁杷允䅁䅁䅕䅁䑁䅁䅷䅁䙁䅁䅁䵁㙄噳䈵兂䅁䅁䅁乺允兑䅯睂䅁䅁䅯杋䅁䅁䅅䅁䉁䅁䅁兂啂䥈坵卶栲䅑杷允䅁䅁䅕䅁䑁䅁䅷䅁䙁䅁䅁䵁十氳䉚兂䅁䅁䅁乺允兑䅯睋䅁䅁䅯杋䅁䅁䅅䅁䉁䅁䅁䅆䍃杁䅁䅁䅁䅁杷允䅁䅁䅕䅁䑁䅁䅷䅁䙁䅁䅁䵁煃㉓䉤兂䅁䅁䅁乍充兑䅯䅃䅁䅁䅯杋䅁䅁䅅䅁䉁䅁䅁兂奄㝓㉎伹杓䅑杷允䅁䅁䅕䅁䑁䅁䅷䅁䙁䅁䅁䭁奂坙䉂兂䅁䅁䅁丳允兑䅯䅌䅁䅁䅯杋䅁䅁䅅䅁䉁䅁䅁权䝁䅁䅁䍄䉁䅁䅁兂䅁䅁䅍䅄䅁䅁䅕䅁䅁偷䤳啡䙅䅁䅁䅁䵄䈰䉂权䭁䅁䅁权煁䅁䅁允䅁䅁䅅䅁䭁䅁䅙䅁䵁䅉䅅䅁䙁䅁䅁睁䵁䅁䅁兂䅁䅁䅃䡯剸兑䅕䅁䅁䵁兺䕅䭅䅁䅯䅁䭁䍁䅯䅁䉁䅁䅁允䅁䅁䅕偪圫〫㥥欫䵁䅉䅅䅁䙁䅁䅁睁䵁䅁䅁兂䅁䅁䅂牏樵兑䅕䅁䅁䵁兺䕅䭅䉁䅙䅁䭁䍁䅯䅁䉁䅁䅁允䅁䅁䅯杂䅁䅁杷允䅁䅁䅕䅁䑁䅁䅷䅁䙁䅁䅁䥁偂䙪䉨权杁䅁䅁权䙁䅁䅁权煁䅁䅁允䅁䅁䅅䅁䙁佁娶嘶橣䵮䅈䍄䉁䅁䅁兂䅁䅁䅍䅄䅁䅁䅕䅁䅁䡕穓つ䙅䅁䅁䅁睁到䉂权䡁䅁䅁权煁䅁䅁允䅁䅁䅅䅁䙁䭁䙥い灧䥺䅖䍄䉁䅁䅁兂䅁䅁䅍䅄䅁䅁䅕䅁䅁䍷挳さ䙅䅁䅁䅁睃䈰䉂权䙁䅁䅁权煁䅁䅁允䅁䅁䅅䅁䙁䡁噖㕈瑢灗䅚䍄䉁䅁䅁兂䅁䅁䅍䅄䅁䅁䅕䅁䅁䵑橋し䙅䅁䅁䅁㡄䈰䉂权流䅁䅁权煁䅁䅁允䅁䅁䅅䅁䭁䅁䅙䅁䵁䅉䅅䅁䙁䅁䅁睁䵁䅁䅁兂䅁䅁䅄栳扂兑䅕䅁䅁䭁䝑ぅ䭅䅁䅯䅁䭁䍁䅯䅁䉁䅁䅁允䅁䅁䅕㥫䵡浏䙹さ䵁䅉䅅䅁䙁䅁䅁睁䵁䅁䅁兂䅁䅁䅁佤塩兑䅕䅁䅁䵁兺䕅䭅䍁䅷䅁䭁䍁䅯䅁䉁䅁䅁允䅁䅁䅯杂䅁䅁杷允䅁䅁䅕䅁䑁䅁䅷䅁䙁䅁䅁䅁佄ㅎ䉎兂䅁䅁䅁乺允兑䅯睋䅁䅁䅯杋䅁䅁䅅䅁䉁䅁䅁权䝁䅁䅁䍄䉁䅁䅁兂䅁䅁䅍䅄䅁䅁䅕䅁䅁䅁䭤䕖䭅䉁䅣䅁䭁䅁䅯䅁䭁䍁䅯䅁䉁䅁䅁允䅁䅁䅯杂䅁䅁杷允䅁䅁䅕䅁䑁䅁䅷䅁䙁䅁䅁䵁十氳䉚兂䅁䅁䅁䵕儸兑䅯䅃䅁䅁䅯杋䅁䅁䅅䅁䉁䅁䅁䅆橁䅁䅁䅁䅁䅁杷允䅁䅁䅕䅁䑁䅁䅷䅁䙁䅁䅁䅁硂坰䉂兂䅁䅁䅁䅰呙兑䅯杊䅁䅁䅯杋䅁䅁䅅䅁䉁䅁䅁权䝁䅁䅁䍄䉁䅁䅁兂䅁䅁䅍䅄䅁䅁䅕䅁䅁佷塖さ䙅䅁䅁䅁权䈰䉂权䡁䅁䅁权煁䅁䅁允䅁䅁䅅䅁䙁䵁猵牉橡䵱䅎䍄䉁䅁䅁兂䅁䅁䅍䅄䅁䅁䅕䅁䅁䙧故䕖䭅䉁䅣䅁䭁䅁䅕䅁䭁䍁䅯䅁䉁䅁䅁允䅁䅁䅕⭌乤⭦敭歰䵁䅉䅅䅁䙁䅁䅁睁䵁䅁䅁兂䅁䅁䅂案啚兑䅕䅁䅁䑁䝷ぅ䭅䍁䅷䅁䭁䍁䅯䅁䉁䅁䅁允䅁䅁䅯杂䅁䅁杷允䅁䅁䅕䅁䑁䅁䅷䅁䙁䅁䅁䭁摄坘䉴权呁䅁䅁权坁䅁䅁权煁䅁䅁允䅁䅁䅅䅁䭁䅁䅙䅁䵁䅉䅅䅁䙁䅁䅁睁䵁䅁䅁兂䅁䅁䅃挳啴兑䅕䅁䅁䵁兺䕅䭅䍁䅳䅁䭁䍁䅯䅁䉁䅁䅁允䅁䅁䅯杂䅁䅁杷允䅁䅁䅕䅁䑁䅁䅷䅁䙁䅁䅁䥁睄汓䉬权塁䅁䅁权獁䅁䅁权煁䅁䅁允䅁䅁䅅䅁䭁䅁䅙䅁䵁䅉䅅䅁䙁䅁䅁睁䵁䅁䅁兂䅁䅁䅂䐳慬兑䅕䅁䅁䙁偄䕅䭅䅁䅳䅁䭁䍁䅯䅁䉁䅁䅁允䅁䅁䅕䩭䝫祺獇歭䵁䅉䅅䅁䙁䅁䅁睁䵁䅁䅁兂䅁䅁䅂㍭呰兑䅕䅁䅁䵁兺䕅䭅䅁䅣䅁䭁䍁䅯䅁䉁䅁䅁允䅁䅁䅕㉪䌵啇渵䔶䵁䅉䅅䅁䙁䅁䅁睁䵁䅁䅁兂䅁䅁䅁剨敎兑䅕䅁䅁䱁兄䕅䭅䅁䅕䅁䭁䍁䅯䅁䉁䅁䅁允䅁䉁䅑朲䅣䅁䅁䅁䵁䅉䅅䅁䙁䅁䅁睁䵁䅁䅁兂䅁䅁䅁灮捂兑䅕䅁䅁偁兺䕅䭅䅁䅣䅁䭁䍁䅯䅁䉁䅁䅁允䅁䅁䅯杂䅁䅁杷允䅁䅁䅕䅁䑁䅁䅷䅁䙁䅁䅁䡁療㌷䉤兂䅁䅁䅁䵕儸兑䅯睋䅁䅁䅯杋䅁䅁䅅䅁䉁䅁䅁权䝁䅁䅁䍄䉁䅁䅁兂䅁䅁䅍䅄䅁䅁䅕䅁䅁䝑慌啕䙅䅁䅁䅁捄䈰䉂权䡁䅁䅁权煁䅁䅁允䅁䅁䅅䅁䭁䅁䅙䅁䵁䅉䅅䅁䙁䅁䅁睁䵁䅁䅁兂䅁䅁䅄䌫戱兑䅕䅁䅁䙁偄䕅䭅䅁䅳䅁䭁䍁䅯䅁䉁䅁䅁允䅁䅁䅯杂䅁䅁杷允䅁䅁䅕䅁䑁䅁䅷䅁䙁䅁䅁䥁䍃ㅗ䉊兂䅁䅁䅁䅐呙兑䅯兂䅁䅁䅯杋䅁䅁䅅䅁䉁䅁䅁权䝁䅁䅁䍄䉁䅁䅁兂䅁䅁䅍䅄䅁䅁䅕䅁䅁䕕何䕥䙅䅁䅁䅁捄䈰䉂权䙁䅁䅁权煁䅁䅁允䅁䅁䅅䅁䭁䅁䅙䅁䵁䅉䅅䅁䙁䅁䅁睁䵁䅁䅁兂䅁䅁䅃挳啴兑䅯睅䅁䅁䅯杆䅁䅁䅯杋䅁䅁䅅䅁䉁䅁䅁权䝁䅁䅁䍄䉁䅁䅁兂䅁䅁䅍䅄䅁䅁䅕䅁䅁䕷䥦䕖䭅䍁䅁䅁䭁䅁䅣䅁䭁䍁䅯䅁䉁䅁䅁允䅁䅁䅕䑌䉺䙴䩨啬䵁䅉䅅䅁䙁䅁䅁睁䵁䅁䅁兂䅁䅁䅁㙫戵兑䅕䅁䅁䑁䝷ぅ䭅䅁䅕䅁䭁䍁䅯䅁䉁䅁䅁允䅁䅁䅕癶灑唲捦啩䵁䅉䅅䅁䙁䅁䅁睁䵁䅁䅁兂䅁䅁睃晰㕬兑䅕䅁䅁䙁偄䕅䭅䅁䅧䅁䭁䍁䅯䅁䉁䅁䅁允䅁䅁䅯杂䅁䅁杷允䅁䅁䅕䅁䑁䅁䅷䅁䙁䅁䅁䥁䍁嘰䈵兂䅁䅁䅁乺允兑䅯杊䅁䅁䅯杋䅁䅁䅅䅁䉁䅁䅁兂い⭤睸睥祃䅑杷允䅁䅁䅕䅁䑁䅁䅷䅁䙁䅁䅁䵁塂浬䉰兂䅁䅁䅁䅰呙兑䅯䅃䅁䅁䅯杋䅁䅁䅅䅁䉁䅁䅁兂敁呣ひ䙩䱃䅑杷允䅁䅁䅕䅁䑁䅁䅷䅁䙁䅁䅁䉁硷䩚䉰兂䅁䅁䅁乂充兑䅯权䅁䅁䅯杋䅁䅁䅅䅁䉁䅁䅁权䝁䅁䅁䍄䉁䅁䅁兂䅁䅁䅍䅄䅁䅁䅕䅁䅁䝑䌱啤䭅䉁䅣䅁䭁䅁䅧䅁䭁䍁䅯䅁䉁䅁䅁允䅁䅁䅕㍹䭸祥祩䕩䵁䅉䅅䅁䙁䅁䅁睁䵁䅁䅁兂䅁䅁䅁佤塩兑䅕䅁䅁䵁兺䕅䭅䅁䅣䅁䭁䍁䅯䅁䉁䅁䅁允䅁䅁䅯杂䅁䅁杷允䅁䅁䅕䅁䑁䅁䅷䅁䙁䅁䅁䕁⽃噂䉒兂䅁䅁䅁乺允兑䅯兂䅁䅁䅯杋䅁䅁䅅䅁䉁䅁䅁兂⽁扉㥊硘癋䅑杷允䅁䅁䅕䅁䑁䅁䅷䅁䙁䅁䅁䕁坂汒䉬兂䅁䅁䅁䵕儸兑䅯䅌䅁䅁䅯杋䅁䅁䅅䅁䉁䅁䅁兂歄畫呰㡌䥊䅑杷允䅁䅁䅕䅁䑁䅁䅷䅁䙁䅁䅁䵁㙂汨䉴兂䅁䅁䅁䅐呙兑䅯杊䅁䅁䅯杋䅁䅁䅅䅁䉁䅁䅁䅆佁䅁䅁䅁䅁䅁杷允䅁䅁䅕䅁䑁䅁䅷䅁䙁䅁䅁䅁䱂汬䉴兂䅁䅁䅁乺允兑䅯䅌䅁䅁䅯杋䅁䅁䅅䅁䉁䅁䅁兂偄䰷㉩慱穩䅑杷允䅁䅁䅕䅁䑁䅁䅷䅁䙁䅁䅁䥁䕄汶䉎兂䅁䅁䅁丳允兑䅯权䅁䅁䅯杋䅁䅁䅅䅁䉁䅁䅁权䝁䅁䅁䍄䉁䅁䅁兂䅁䅁䅍䅄䅁䅁䅕䅁䅁余䱹啙䙅䅁䅁䅁捄䈰䉂权䥁䅁䅁权煁䅁䅁允䅁䅁䅅䅁䭁䅁䅙䅁䵁䅉䅅䅁䙁䅁䅁睁䵁䅁䅁兂䅁䅁䅄瑊呸兑䅯睅䅁䅁䅯权䅁䅁䅯杋䅁䅁䅅䅁䉁䅁䅁兂瑁卦剈桄晔䅑杷允䅁䅁䅕䅁䑁䅁䅷䅁䙁䅁䅁䕁䩄䙢䉚兂䅁䅁䅁乍充兑䅯权䅁䅁䅯杋䅁䅁䅅䅁䉁䅁䅁权䝁䅁䅁䍄䉁䅁䅁兂䅁䅁䅍䅄䅁䅁䅕䅁䅁䕑䕎䕚䙅䅁䅁䅁睃䈰䉂权流䅁䅁权煁䅁䅁允䅁䅁䅅䅁䭁䅁䅙䅁䵁䅉䅅䅁䙁䅁䅁睁䵁䅁䅁兂䅁䅁䅂䡈扸兑䅕䅁䅁乁兺䕅䭅䅁䅯䅁䭁䍁䅯䅁䉁䅁䅁允䅁䅁䅯杂䅁䅁杷允䅁䅁䅕䅁䑁䅁䅷䅁䙁䅁䅁䙁灂湱䉴权塁䅁䅁权䙁䅁䅁权煁䅁䅁允䅁䅁䅅䅁䭁䅁䅙䅁䵁䅉䅅䅁䙁䅁䅁睁䵁䅁䅁兂䅁䅁杂慇橊兑䅯睆䅁䅁䅯杆䅁䅁䅯杋䅁䅁䅅䅁䉁䅁䅁权䝁䅁䅁䍄䉁䅁䅁兂䅁䅁䅍䅄䅁䅁䅕䅁䅁偯桸啚䙅䅁䅁䅁捄䈰䉂权牁䅁䅁权煁䅁䅁允䅁䅁䅅䅁䭁䅁䅙䅁䵁䅉䅅䅁䙁䅁䅁睁䵁䅁䅁兂䅁䅁捁坍慓兑䅕䅁䅁䱁兄䕅䭅䅁䅧䅁䭁䍁䅯䅁䉁䅁䅁允䅁䅁䅯杂䅁䅁杷允䅁䅁䅕䅁䑁䅁䅷䅁䙁䅁䅁䥁㝃嘸䉊兂䅁䅁䅁䅐呙兑䅯杆䅁䅁䅯杋䅁䅁䅅䅁䉁䅁䅁兂煄⽗晕䥐㡩䅑杷允䅁䅁䅕䅁䑁䅁䅷䅁䙁䅁䅁䅁䵄䙇䉸权塁䅁䅁权䭁䅁䅁权煁䅁䅁允䅁䅁䅅䅁䭁䅁䅙䅁䵁䅉䅅䅁䙁䅁䅁睁䵁䅁䅁兂䅁䅁䅁橆奴兑䅕䅁䅁䑁剄䕅䭅䅁䅧䅁䭁䍁䅯䅁䉁䅁䅁允䅁䅁䅕䉫桧水浴へ䵁䅉䅅䅁䙁䅁䅁睁䵁䅁䅁兂䅁䅁䅁䝱夹兑䅕䅁䅁䑁䝷ぅ䭅䉁䅙䅁䭁䍁䅯䅁䉁䅁䅁允䅁䅁䅕晸煤䘷㉡欴䵁䅉䅅䅁䙁䅁䅁睁䵁䅁䅁兂䅁䅁䅄牢扂兑䅯睅䅁䅁䅯元䅁䅁䅯杋䅁䅁䅅䅁䉁䅁䅁权䝁䅁䅁䍄䉁䅁䅁兂䅁䅁䅍䅄䅁䅁䅕䅁䅁䉧愶䕚䙅䅁䅁䅁䵄䈰䉂权坁䅁䅁权煁䅁䅁允䅁䅁䅅䅁䭁䅁䅙䅁䵁䅉䅅䅁䙁䅁䅁睁䵁䅁䅁兂䅁䅁䅃灈歰兑䅕䅁䅁䑁䝷ぅ䭅䍁䅷䅁䭁䍁䅯䅁䉁䅁䅁允䅁䅁䅯杂䅁䅁杷允䅁䅁䅕䅁䑁䅁䅷䅁䙁䅁䅁䵁䉄噰䈵兂䅁䅁䅁乍充兑䅯兂䅁䅁䅯杋䅁䅁䅅䅁䉁䅁䅁兂㙃婘潲欱歹䅑杷允䅁䅁䅕䅁䑁䅁䅷䅁䙁䅁䅁䵁摁坐䉒兂䅁䅁䅁䅰呙兑䅯杆䅁䅁䅯杋䅁䅁䅅䅁䉁䅁䅁兂潁橋丰䈸啃䅷杷允䅁䅁䅕䅁䑁䅁䅷䅁䙁䅁䅁䥁楂䜶䉸兂䅁䅁䅁乺允兑䅯睂䅁䅁䅯杋䅁䅁䅅䅁䉁䅁䅁兂硄潈杴浂穥䅑杷允䅁䅁䅕䅁䑁䅁䅷䅁䙁䅁䅁䅁㝃䙈䉴兂䅁䅁䅁丳允兑䅯杆䅁䅁䅯杋䅁䅁䅅䅁䉁䅁䅁权䝁䅁䅁䍄䉁䅁䅁兂䅁䅁䅍䅄䅁䅁䅕䅁䅁乙搶啡䭅䍁䅁䅁䭁䉁䅙䅁䭁䍁䅯䅁䉁䅁䅁允䅁䅁䅯杂䅁䅁杷允䅁䅁䅕䅁䑁䅁䅷䅁䙁䅁䅁䅁敃汲䉎兂䅁䅁䅁乯允兑䅯杊䅁䅁䅯杋䅁䅁䅅䅁䉁䅁䅁兂啁癷併䱐䵐䅑杷允䅁䅁䅕䅁䑁䅁䅷䅁䙁䅁䅁䥁䙄湱䉤兂䅁䅁䅁乍充兑䅯杆䅁䅁䅯杋䅁䅁䅅䅁䉁䅁䅁兂桂瑱李汫橭䅑杷允䅁䅁䅕䅁䑁䅁䅷䅁䙁䅁䅁䥁䉃䘵䉰兂䅁䅁䅁乍充兑䅯权䅁䅁䅯杋䅁䅁䅅䅁䉁䅁䅁䅆䵄䅐䅁䅁䅁䅁杷允䅁䅁䅕䅁䑁䅁䅷䅁䙁䅁䅁䵁啁䝋䉒兂䅁䅁䅁丯允兑䅯䅌䅁䅁䅯杋䅁䅁䅅䅁䉁䅁䅁兂湃佲䡧䭗噩䅑杷允䅁䅁䅕䅁䑁䅁䅷䅁䙁䅁䅁䅁㍂塓䉊权呁䅁䅁权啁䅁䅁权煁䅁䅁允䅁䅁䅅䅁䭁䅁䅙䅁䵁䅉䅅䅁䙁䅁䅁睁䵁䅁䅁兂䅁䅁䅃瑥㙸兑䅕䅁䅁䑁剄䕅䭅䅁䅯䅁䭁䍁䅯䅁䉁䅁䅁允䅁䅁䅯杂䅁䅁杷允䅁䅁䅕䅁䑁䅁䅷䅁䙁䅁䅁䅁乂ㅔ䈵兂䅁䅁䅁乍充兑䅯䅌䅁䅁䅯杋䅁䅁䅅䅁䉁䅁䅁兂祂獺㥊䥹敥䅑杷允䅁䅁䅕䅁䑁䅁䅷䅁䙁䅁䅁䉁硷䩚䉰兂䅁䅁䅁丯允兑䅯睋䅁䅁䅯杋䅁䅁䅅䅁䉁䅁䅁权䝁䅁䅁䍄䉁䅁䅁兂䅁䅁䅍䅄䅁䅁䅕䅁䅁䉧偓さ䭅䉁䅣䅁䭁䅁䅧䅁䭁䍁䅯䅁䉁䅁䅁允䅁䅁䅯杂䅁䅁杷允䅁䅁䅕䅁䑁䅁䅷䅁䙁䅁䅁䅁佃浳䉂兂䅁䅁䅁丯允兑䅯睋䅁䅁䅯杋䅁䅁䅅䅁䉁䅁䅁䅆坄兂䅁䅁䅁䅁杷允䅁䅁䅕䅁䑁䅁䅷䅁䙁䅁䅁䅁あ䨶䉤兂䅁䅁䅁乺允兑䅯杆䅁䅁䅯杋䅁䅁䅅䅁䉁䅁䅁兂晃ㄫ灭㑚硪䅑杷允䅁䅁䅕䅁䑁䅁䅷䅁䙁䅁䅁䵁㡁噗䉰兂䅁䅁䅁乳允兑䅯兂䅁䅁䅯杋䅁䅁䅅䅁䉁䅁䅁权䝁䅁䅁䍄䉁䅁䅁兂䅁䅁䅍䅄䅁䅁䅕䅁䅁䅉摙づ䙅䅁䅁䅁歃桂䉎权坁䅁䅁权煁䅁䅁允䅁䅁䅅䅁䙁佁猵湷䕚浭䅨䍄䉁䅁䅁兂䅁䅁䅍䅄䅁䅁䅕䅁䅁䵷㑆さ䙅䅁䅁䅁歃桂䉎权䭁䅁䅁权煁䅁䅁允䅁䅁䅅䅁䭁䅁䅙䅁䵁䅉䅅䅁䙁䅁䅁睁䵁䅁䅁兂䅁䅁ぁ䤴手兑䅯睆䅁䅁䅯䅃䅁䅁䅯杋䅁䅁䅅䅁䉁䅁䅁权䝁䅁䅁䍄䉁䅁䅁兂䅁䅁䅍䅄䅁䅁䅕䅁䅁乧欶啡䙅䅁䅁䅁睁到䉂权坁䅁䅁权煁䅁䅁允䅁䅁䅅䅁啁䩁䭳䅁䅁䅁䅁䍄䉁䅁䅁兂䅁䅁䅍䅄䅁䅁䅕䅁䅁䕧娷さ䙅䅁䅁䅁兂硺䉂权䙁䅁䅁权煁䅁䅁允䅁䅁䅅䅁䙁偁塧兣䰵䭇䅒䍄䉁䅁䅁兂䅁䅁䅍䅄䅁䅁䅕䅁䅁倴即ず䙅䅁䅁䅁䵄䈰䉂权䡁䅁䅁权煁䅁䅁允䅁䅁䅅䅁䙁偁杗㉆䩍佘䅬䍄䉁䅁䅁兂䅁䅁䅍䅄䅁䅁䅕䅁䅁偷杹䕖䙅䅁䅁䅁睁到䉂权坁䅁䅁权煁䅁䅁允䅁䅁䅅䅁䙁佁⭆畦䥤䵖䅆䍄䉁䅁䅁兂䅁䅁䅍䅄䅁䅁䅕䅁䅁䍑㑦歗䙅䅁䅁䅁兂硺䉂权啁䅁䅁权煁䅁䅁允䅁䅁䅅䅁䙁乁湉䜳䴶䭥䅨䍄䉁䅁䅁兂䅁䅁䅍䅄䅁䅁䅕䅁䅁䩣㙐つ䙅䅁䅁䅁兂硺䉂权牁䅁䅁权煁䅁䅁允䅁䅁䅅䅁䭁䅁䅙䅁䵁䅉䅅䅁䙁䅁䅁睁䵁䅁䅁兂䅁䅁䅂夹卆兑䅕䅁䅁䭁䝑ぅ䭅䅁䅧䅁䭁䍁䅯䅁䉁䅁䅁允䅁䅁䅕䕂問稰癙捬䵁䅉䅅䅁䙁䅁䅁睁䵁䅁䅁兂䅁䅁䅂剳啤兑䅕䅁䅁䭁䝑ぅ䭅䅁䅯䅁䭁䍁䅯䅁䉁䅁䅁允䅁䅁䅯杂䅁䅁杷允䅁䅁䅕䅁䑁䅁䅷䅁䙁䅁䅁䵁畂求䉨权杁䅁䅁权流䅁䅁权煁䅁䅁允䅁䅁䅅䅁䙁䵁呣欯伱㝋䅎䍄䉁䅁䅁兂䅁䅁䅍䅄䅁䅁䅕䅁䅁䕁倱歘䭅䉁䅍䅁䭁䉁䅑䅁䭁䍁䅯䅁䉁䅁䅁允䅁䅁䅕桹倹㑅䉱〳䵁䅉䅅䅁䙁䅁䅁睁䵁䅁䅁兂䅁䅁䅂氫汎兑䅕䅁䅁䑁剄䕅䭅䅁䅕䅁䭁䍁䅯䅁䉁䅁䅁允䅁䅁䅕䜹㑍硑敚樸䴸䅉䅅䅁䙁䅁䅁睁䵁䅁䅁兂䅁䅁䅂乖塸兑䅕䅁䅁䵁兺䕅䭅䍁䅙䅁䭁䍁䅯䅁䉁䅁䅁允䅁䉁䅑䅁䅁䅁䅁䅁䵁䅉䅅䅁䙁䅁䅁睁䵁䅁䅁兂䅁䅁睂⽫㍰兑䅕䅁䅁䵁兺䕅䭅䉁䅙䅁䭁䍁䅯䅁䉁䅁䅁允䅁䅁䅯杂䅁䅁杷允䅁䅁䅕䅁䑁䅁䅷䅁䙁䅁䅁䅁㥂䙄䉸兂䅁䅁䅁丯允兑䅯杊䅁䅁䅯杋䅁䅁䅅䅁䉁䅁䅁权䝁䅁䅁䍄䉁䅁䅁兂䅁䅁䅍䅄䅁䅁䅕䅁䅁䩑戲づ䙅䅁䅁䅁兂硺䉂权䙁䅁䅁权煁䅁䅁允䅁䅁䅅䅁䙁䵁杵䡲歈䍍䅚䍄䉁䅁䅁兂䅁䅁䅍䅄䅁䅁䅕䅁䅁佁樰䕢䙅䅁䅁䅁䵄䈰䉂权䭁䅁䅁权煁䅁䅁允䅁䅁䅅䅁啁䑁桉䅁䅁䅁䅁䍄䉁䅁䅁兂䅁䅁䅍䅄䅁䅁䅕䅁䅁佃戶歭䙅䅁䅁䅁㡄䈰䉂权牁䅁䅁权煁䅁䅁允䅁䅁䅅䅁䭁䅁䅙䅁䵁䅉䅅䅁䙁䅁䅁睁䵁䅁䅁兂䅁䅁䅁坓畎兑䅕䅁䅁䱁兄䕅䭅䅁䅣䅁䭁䍁䅯䅁䉁䅁䅁允䅁䅁䅯杂䅁䅁杷允䅁䅁䅕䅁䑁䅁䅷䅁䙁䅁䅁䵁㑂噈䉎权杁䅁䅁权啁䅁䅁权煁䅁䅁允䅁䅁䅅䅁䭁䅁䅙䅁䵁䅉䅅䅁䙁䅁䅁睁䵁䅁䅁兂䅁䅁䅂㍉杤兑䅕䅁䅁乁兺䕅䭅䍁䅳䅁䭁䍁䅯䅁䉁䅁䅁允䅁䅁䅯杂䅁䅁杷允䅁䅁䅕䅁䑁䅁䅷䅁䙁䅁䅁䅁湁ㄴ䉰兂䅁䅁䅁䵕儸兑䅯元䅁䅁䅯杋䅁䅁䅅䅁䉁䅁䅁权䝁䅁䅁䍄䉁䅁䅁兂䅁䅁䅍䅄䅁䅁䅕䅁䅁佁噥啘䙅䅁䅁䅁䵄䈰䉂权䭁䅁䅁权煁䅁䅁允䅁䅁䅅䅁䭁䅁䅙䅁䵁䅉䅅䅁䙁䅁䅁睁䵁䅁䅁兂䅁䅁䅂⭫啒兑䅕䅁䅁䵁兺䕅䭅䍁䅷䅁䭁䍁䅯䅁䉁䅁䅁允䅁䅁䅕穎摭䈴䍸歳䵁䅉䅅䅁䙁䅁䅁睁䵁䅁䅁兂䅁䅁睃〰ㅨ兑䅯睅䅁䅁䅯䅆䅁䅁䅯杋䅁䅁䅅䅁䉁䅁䅁兂啂㘴扗䭨权䅑杷允䅁䅁䅕䅁䑁䅁䅷䅁䙁䅁䅁䥁癃㕣䉰兂䅁䅁䅁䅐呙兑䅯䅃䅁䅁䅯杋䅁䅁䅅䅁䉁䅁䅁权䝁䅁䅁䍄䉁䅁䅁兂䅁䅁䅍䅄䅁䅁䅕䅁䅁䩑歐䕖䙅䅁䅁䅁䵄䈰䉂权坁䅁䅁权煁䅁䅁允䅁䅁䅅䅁䭁䅁䅙䅁䵁䅉䅅䅁䙁䅁䅁睁䵁䅁䅁兂䅁䅁䅄电塊兑䅯睆䅁䅁䅯睃䅁䅁䅯杋䅁䅁䅅䅁䉁䅁䅁权䝁䅁䅁䍄䉁䅁䅁兂䅁䅁䅍䅄䅁䅁䅕䅁䅁䭁奮止䭅䉁䅣䅁䭁䅁䅣䅁䭁䍁䅯䅁䉁䅁䅁允䅁䅁䅕摤㕯㑰奏啡䵁䅉䅅䅁䙁䅁䅁睁䵁䅁䅁兂䅁䅁䅃眸扰兑䅯睆䅁䅁䅯元䅁䅁䅯杋䅁䅁䅅䅁䉁䅁䅁兂ㅄ噱琷⼲杬䅷杷允䅁䅁䅕䅁䑁䅁䅷䅁䙁䅁䅁䅁⽄噚䉴兂䅁䅁䅁乺允兑䅯睋䅁䅁䅯杋䅁䅁䅅䅁䉁䅁䅁权䝁䅁䅁䍄䉁䅁䅁兂䅁䅁䅍䅄䅁䅁䅕䅁䅁䍷䝥し䙅䅁䅁䅁䵄䈰䉂权䥁䅁䅁权煁䅁䅁允䅁䅁䅅䅁䙁乁硙橁器戳䅤䍄䉁䅁䅁兂䅁䅁䅍䅄䅁䅁䅕䅁䅁䡷㡄さ䙅䅁䅁䅁睃䈰䉂权䥁䅁䅁权煁䅁䅁允䅁䅁䅅䅁䭁䅁䅙䅁䵁䅉䅅䅁䙁䅁䅁睁䵁䅁䅁兂䅁䅁杁㍷朹兑䅕䅁䅁䵁兺䕅䭅䅁䅧䅁䭁䍁䅯䅁䉁䅁䅁允䅁䉁䅑䑬䅳䅁䅁䅁䵁䅉䅅䅁䙁䅁䅁睁䵁䅁䅁兂䅁䅁䅁慈慴兑䅯䅉䅁䅁䅯杊䅁䅁䅯杋䅁䅁䅅䅁䉁䅁䅁权䝁䅁䅁䍄䉁䅁䅁兂䅁䅁䅍䅄䅁䅁䅕䅁䅁偑䡥し䭅䍁䅁䅁䭁䅁䅳䅁䭁䍁䅯䅁䉁䅁䅁允䅁䅁䅯杂䅁䅁杷允䅁䅁䅕䅁䑁䅁䅷䅁䙁䅁䅁䥁潄噲䉎兂䅁䅁䅁䵕儸兑䅯杆䅁䅁䅯杋䅁䅁䅅䅁䉁䅁䅁兂捄潢睕浆䈷䅑杷允䅁䅁䅕䅁䑁䅁䅷䅁䙁䅁䅁䥁捃汆䉖权杁䅁䅁权流䅁䅁权煁䅁䅁允䅁䅁䅅䅁䙁䱁䝱乇橇䭣䅮䍄䉁䅁䅁兂䅁䅁䅍䅄䅁䅁䅕䅁䅁䡷灪歗䙅䅁䅁䅁䵄䈰䉂权䥁䅁䅁权煁䅁䅁允䅁䅁䅅䅁䭁䅁䅙䅁䵁䅉䅅䅁䙁䅁䅁睁䵁䅁䅁兂䅁䅁䅃然扂兑䅕䅁䅁偁兺䕅䭅䅁䅯䅁䭁䍁䅯䅁䉁䅁䅁允䅁䅁䅕㕧䉄䉨晕唱䵁䅉䅅䅁䙁䅁䅁睁䵁䅁䅁兂䅁䅁䅃㙺戵兑䅕䅁䅁䭁䝑ぅ䭅䅁䅣䅁䭁䍁䅯䅁䉁䅁䅁允䅁䉁䅑偧⼷⼯⼯⼯䴸䅉䅅䅁䙁䅁䅁睁䵁䅁䅁兂䅁䅁䅄㡒啨兑䅯睆䅁䅁䅯䅃䅁䅁䅯杋䅁䅁䅅䅁䉁䅁䅁权䝁䅁䅁䍄䉁䅁䅁兂䅁䅁䅍䅄䅁䅁䅕䅁䅁䉑硵し䙅䅁䅁䅁睁到䉂权䭁䅁䅁权煁䅁䅁允䅁䅁䅅䅁䙁䑁博睗倫䱯䅤䍄䉁䅁䅁兂䅁䅁䅍䅄䅁䅁䅕䅁䅁䡑牧䕗䙅䅁䅁䅁㡄䈰䉂权牁䅁䅁权煁䅁䅁允䅁䅁䅅䅁啁䕁㘸䅁䅁䅁䅁䍄䉁䅁䅁兂䅁䅁䅍䅄䅁䅁䅕䅁䅁䵧扷啘䙅䅁䅁䅁䕁到䉂权獁䅁䅁权煁䅁䅁允䅁䅁䅅䅁䭁䅁䅙䅁䵁䅉䅅䅁䙁䅁䅁睁䵁䅁䅁兂䅁䅁䅂⭫啒兑䅕䅁䅁䵁兺䕅䭅䍁䅙䅁䭁䍁䅯䅁䉁䅁䅁允䅁䅁䅕畆䴷䩢㑷䕴䵁䅉䅅䅁䙁䅁䅁睁䵁䅁䅁兂䅁䅁权博樹兑䅕䅁䅁䭁䝑ぅ䭅䍁䅷䅁䭁䍁䅯䅁䉁䅁䅁允䅁䅁䅕嘫圸䰲湄啨䵁䅉䅅䅁䙁䅁䅁睁䵁䅁䅁兂䅁䅁䅂⽡潤兑䅕䅁䅁䑁䝷ぅ䭅䍁䅳䅁䭁䍁䅯䅁䉁䅁䅁允䅁䉁䅑睑䅕䅁䅁䅁䵁䅉䅅䅁䙁䅁䅁睁䵁䅁䅁兂䅁䅁䅂䝊噸兑䅕䅁䅁䭁䝑ぅ䭅䍁䅙䅁䭁䍁䅯䅁䉁䅁䅁允䅁䅁䅯杂䅁䅁杷允䅁䅁䅕䅁䑁䅁䅷䅁䙁䅁䅁䕁奄汲䉴兂䅁䅁䅁䅐呙兑䅯权䅁䅁䅯杋䅁䅁䅅䅁䉁䅁䅁权䝁䅁䅁䍄䉁䅁䅁兂䅁䅁䅍䅄䅁䅁䅕䅁䅁䭁䉈歕䙅䅁䅁䅁㡄䈰䉂权獁䅁䅁权煁䅁䅁允䅁䅁䅅䅁䭁䅁䅙䅁䵁䅉䅅䅁䙁䅁䅁睁䵁䅁䅁兂䅁䅁䅁⭊慎兑䅕䅁䅁䙁偄䕅䭅䉁䅑䅁䭁䍁䅯䅁䉁䅁䅁允䅁䅁䅯杂䅁䅁杷允䅁䅁䅕䅁䑁䅁䅷䅁䙁䅁䅁佁桂䜵䉬兂䅁䅁䅁乍充兑䅯睂䅁䅁䅯杋䅁䅁䅅䅁䉁䅁䅁兂睄呯匫䡰㑒䅑杷允䅁䅁䅕䅁䑁䅁䅷䅁䙁䅁䅁䵁䉃湯䉨兂䅁䅁䅁䅐呙兑䅯杆䅁䅁䅯杋䅁䅁䅅䅁䉁䅁䅁权䝁䅁䅁䍄䉁䅁䅁兂䅁䅁䅍䅄䅁䅁䅕䅁䅁䉷牶歗䙅䅁䅁䅁歃桂䉎权流䅁䅁权煁䅁䅁允䅁䅁䅅䅁䙁䥁焳䭴偉婱䄵䍄䉁䅁䅁兂䅁䅁䅍䅄䅁䅁䅕䅁䅁䩧㕨啕䙅䅁䅁䅁睃䈰䉂权䙁䅁䅁权煁䅁䅁允䅁䅁䅅䅁䭁䅁䅙䅁䵁䅉䅅䅁䙁䅁䅁睁䵁䅁䅁兂䅁䅁䅃卦商兑䅕䅁䅁䵁兺䕅䭅䅁䅣䅁䭁䍁䅯䅁䉁䅁䅁允䅁䅁䅕歚䰰牉䝹へ䵁䅉䅅䅁䙁䅁䅁睁䵁䅁䅁兂䅁䅁䅄洵儹兑䅕䅁䅁䙁偄䕅䭅䉁䅑䅁䭁䍁䅯䅁䉁䅁䅁允䅁䅁䅕䑈扱䡥婶啭䵁䅉䅅䅁䙁䅁䅁睁䵁䅁䅁兂䅁䅁兂摭㜹兑䅕䅁䅁䵁兺䕅䭅䍁䅳䅁䭁䍁䅯䅁䉁䅁䅁允䅁䅁䅯杂䅁䅁杷允䅁䅁䅕䅁䑁䅁䅷䅁䙁䅁䅁䥁煃噷䉎兂䅁䅁䅁乍充兑䅯权䅁䅁䅯杋䅁䅁䅅䅁䉁䅁䅁兂噃潱㥸呭獦䅑杷允䅁䅁䅕䅁䑁䅁䅷䅁䙁䅁䅁䵁䱃噭䉴权杁䅁䅁权坁䅁䅁权煁䅁䅁允䅁䅁䅅䅁䭁䅁䅙䅁䵁䅉䅅䅁䙁䅁䅁睁䵁䅁䅁兂䅁䅁杄䅦㙎兑䅕䅁䅁䵁兺䕅䭅䅁䅕䅁䭁䍁䅯䅁䉁䅁䅁允䅁䅁䅯杂䅁䅁杷允䅁䅁䅕䅁䑁䅁䅷䅁䙁䅁䅁䵁乁汱䉎权杁䅁䅁权䱁䅁䅁权煁䅁䅁允䅁䅁䅅䅁䭁䅁䅙䅁䵁䅉䅅䅁䙁䅁䅁睁䵁䅁䅁兂䅁䅁䅃畖塤兑䅯䅉䅁䅁䅯䅆䅁䅁䅯杋䅁䅁䅅䅁䉁䅁䅁兂敄穃嘷浮稲䅑杷允䅁䅁䅕䅁䑁䅁䅷䅁䙁䅁䅁䥁䉄䙊䈱兂䅁䅁䅁䅰呙兑䅯䅃䅁䅁䅯杋䅁䅁䅅䅁䉁䅁䅁兂婃桩穰歭瑓䅑杷允䅁䅁䅕䅁䑁䅁䅷䅁䙁䅁䅁䅁敁湡䉬兂䅁䅁䅁乺允兑䅯兂䅁䅁䅯杋䅁䅁䅅䅁䉁䅁䅁兂㍁猱汧㝙䉩䅑杷允䅁䅁䅕䅁䑁䅁䅷䅁䙁䅁䅁䥁㉁䙏䉖兂䅁䅁䅁乍充兑䅯权䅁䅁䅯杋䅁䅁䅅䅁䉁䅁䅁兂㝁煁㉚䝍坭䅑杷允䅁䅁䅕䅁䑁䅁䅷䅁䙁䅁䅁䝁穄洸䉎权杁䅁䅁权啁䅁䅁权煁䅁䅁允䅁䅁䅅䅁啁䭁橬䅁䅁䅁䅁䍄䉁䅁䅁兂䅁䅁䅍䅄䅁䅁䅕䅁䅁䙑穂歗䙅䅁䅁䅁兂硺䉂权獁䅁䅁权煁䅁䅁允䅁䅁䅅䅁䙁䑁䘶䩓䐱灡䄵䍄䉁䅁䅁兂䅁䅁䅍䅄䅁䅁䅕䅁䅁佃戶歭䙅䅁䅁䅁䵄䈰䉂权䥁䅁䅁权煁䅁䅁允䅁䅁䅅䅁䭁䅁䅙䅁䵁䅉䅅䅁䙁䅁䅁睁䵁䅁䅁兂䅁䅁䅄㕢呸兑䅕䅁䅁䭁䝑ぅ䭅䅁䅣䅁䭁䍁䅯䅁䉁䅁䅁允䅁䅁䅯杂䅁䅁杷允䅁䅁䅕䅁䑁䅁䅷䅁䙁䅁䅁䥁潃噤䉰兂䅁䅁䅁䅰呙兑䅯睋䅁䅁䅯杋䅁䅁䅅䅁䉁䅁䅁兂䕁湵㤴䅱㙱䅷杷允䅁䅁䅕䅁䑁䅁䅷䅁䙁䅁䅁䥁扂汪䉴兂䅁䅁䅁丳允兑䅯睂䅁䅁䅯杋䅁䅁䅅䅁䉁䅁䅁权䝁䅁䅁䍄䉁䅁䅁兂䅁䅁䅍䅄䅁䅁䅕䅁䅁䥷楇䕥䙅䅁䅁䅁权䈰䉂权坁䅁䅁权煁䅁䅁允䅁䅁䅅䅁䙁乁䩘ㅐ䍅䩳䅂䍄䉁䅁䅁兂䅁䅁䅍䅄䅁䅁䅕䅁䅁䙷欱啖䙅䅁䅁䅁歃桂䉎权䭁䅁䅁权煁䅁䅁允䅁䅁䅅䅁䙁䍁灊䱵湺潏䅰䍄䉁䅁䅁兂䅁䅁䅍䅄䅁䅁䅕䅁䅁䠴䑷步䙅䅁䅁䅁䵄䈰䉂权䡁䅁䅁权煁䅁䅁允䅁䅁䅅䅁䭁䅁䅙䅁䵁䅉䅅䅁䙁䅁䅁睁䵁䅁䅁兂䅁䅁䅂煐攵兑䅕䅁䅁䑁䝷ぅ䭅䅁䅣䅁䭁䍁䅯䅁䉁䅁䅁允䅁䉁䅑䉕䅑䅁䅁䅁䵁䅉䅅䅁䙁䅁䅁睁䵁䅁䅁兂䅁䅁䅄䱔告兑䅯睅䅁䅁䅯睋䅁䅁䅯杋䅁䅁䅅䅁䉁䅁䅁权䝁䅁䅁䍄䉁䅁䅁兂䅁䅁䅍䅄䅁䅁䅕䅁䅁䭧瀸歘䙅䅁䅁䅁睁到䉂权䙁䅁䅁权煁䅁䅁允䅁䅁䅅䅁啁䭁䝅䅁䅁䅁䅁䍄䉁䅁䅁兂䅁䅁䅍䅄䅁䅁䅕䅁䅁䕧祘さ䙅䅁䅁䅁䵄䈰䉂权牁䅁䅁权煁䅁䅁允䅁䅁䅅䅁䭁䅁䅙䅁䵁䅉䅅䅁䙁䅁䅁睁䵁䅁䅁兂䅁䅁杄⭓橚兑䅕䅁䅁䑁䝷ぅ䭅䅁䅯䅁䭁䍁䅯䅁䉁䅁䅁允䅁䅁䅕⭚㔶儯ㅙぎ䵁䅉䅅䅁䙁䅁䅁睁䵁䅁䅁兂䅁䅁权楚潒兑䅕䅁䅁偁兺䕅䭅䉁䅙䅁䭁䍁䅯䅁䉁䅁䅁允䅁䅁䅕扩噶甹䭨啁䵅䅉䅅䅁䙁䅁䅁睁䵁䅁䅁兂䅁䅁杂扗朹兑䅕䅁䅁䅁剔䕅䭅䅁䅯䅁䭁䍁䅯䅁䉁䅁䅁允䅁䅁䅕煘㥷癊瑈っ䵁䅉䅅䅁䙁䅁䅁睁䵁䅁䅁兂䅁䅁杄砫湊兑䅕䅁䅁䭁䝑ぅ䭅䍁䅙䅁䭁䍁䅯䅁䉁䅁䅁允䅁䅁䅯杂䅁䅁杷允䅁䅁䅕䅁䑁䅁䅷䅁䙁䅁䅁䵁楄䙂䉴兂䅁䅁䅁丯允兑䅯䅌䅁䅁䅯杋䅁䅁䅅䅁䉁䅁䅁兂潁湙⼴䑕样䅑杷允䅁䅁䅕䅁䑁䅁䅷䅁䙁䅁䅁䵁㝁㉶䉎兂䅁䅁䅁乺允兑䅯䅌䅁䅁䅯杋䅁䅁䅅䅁䉁䅁䅁权䝁䅁䅁䍄䉁䅁䅁兂䅁䅁䅍䅄䅁䅁䅕䅁䅁乑㕷歗䙅䅁䅁䅁㡄䈰䉂权坁䅁䅁权煁䅁䅁允䅁䅁䅅䅁䙁䕁䜳㝍ぐ畫䄵䍄䉁䅁䅁兂䅁䅁䅍䅄䅁䅁䅕䅁䅁䠴䑷步䙅䅁䅁䅁䵄䈰䉂权䭁䅁䅁权煁䅁䅁允䅁䅁䅅䅁䙁䩁䈯䵴乤㕭䅎䍄䉁䅁䅁兂䅁䅁䅍䅄䅁䅁䅕䅁䅁䕷坎䕗䭅䉁䅣䅁䭁䍁䅳䅁䭁䍁䅯䅁䉁䅁䅁允䅁䅁䅕䅵圹ぐ潮㡪䵁䅉䅅䅁䙁䅁䅁睁䵁䅁䅁兂䅁䅁兂兒㐵兑䅕䅁䅁䱁兄䕅䭅䅁䅧䅁䭁䍁䅯䅁䉁䅁䅁允䅁䅁䅯杂䅁䅁杷允䅁䅁䅕䅁䑁䅁䅷䅁䙁䅁䅁䵁癄䙊䉂兂䅁䅁䅁乍充兑䅯兂䅁䅁䅯杋䅁䅁䅅䅁䉁䅁䅁兂扂久昵佶䭔䅑杷允䅁䅁䅕䅁䑁䅁䅷䅁䙁䅁䅁偁求湧䉨权杁䅁䅁权流䅁䅁权煁䅁䅁允䅁䅁䅅䅁䭁䅁䅙䅁䵁䅉䅅䅁䙁䅁䅁睁䵁䅁䅁兂䅁䅁权噘汴兑䅕䅁䅁䑁䝷ぅ䭅䍁䅷䅁䭁䍁䅯䅁䉁䅁䅁允䅁䅁䅯杂䅁䅁杷允䅁䅁䅕䅁䑁䅁䅷䅁䙁䅁䅁䥁权䙦䉆兂䅁䅁䅁乺允兑䅯兂䅁䅁䅯杋䅁䅁䅅䅁䉁䅁䅁兂䥃乮䴫祺㡔䅑杷允䅁䅁䅕䅁䑁䅁䅷䅁䙁䅁䅁䵁允嘯䉤兂䅁䅁䅁乯允兑䅯杆䅁䅁䅯杋䅁䅁䅅䅁䉁䅁䅁䅆䉁䅁䅁䅁䅁䅁杷允䅁䅁䅕䅁䑁䅁䅷䅁䙁䅁䅁䥁䉃污䉰兂䅁䅁䅁乺允兑䅯杊䅁䅁䅯杋䅁䅁䅅䅁䉁䅁䅁䅆晁䅗䅁䅁䅁䅁杷允䅁䅁䅕䅁䑁䅁䅷䅁䙁䅁䅁䝁敂㉑䉂权呁䅁䅁权䭁䅁䅁权煁䅁䅁允䅁䅁䅅䅁䙁䥁煭杇偂⭸䅆䍄䉁䅁䅁兂䅁䅁䅍䅄䅁䅁䅕䅁䅁䱑潊さ䭅䉁䅍䅁䭁䉁䅙䅁䭁䍁䅯䅁䉁䅁䅁允䅁䅁䅕䭩䙺㉣橤唴䵁䅉䅅䅁䙁䅁䅁睁䵁䅁䅁兂䅁䅁䅄煙周兑䅯䅉䅁䅁䅯䅃䅁䅁䅯杋䅁䅁䅅䅁䉁䅁䅁权䝁䅁䅁䍄䉁䅁䅁兂䅁䅁䅍䅄䅁䅁䅕䅁䅁䅲杦歭䙅䅁䅁䅁歃桂䉎权流䅁䅁权煁䅁䅁允䅁䅁䅅䅁䙁䝁摚畖癒䥪䅸䍄䉁䅁䅁兂䅁䅁䅍䅄䅁䅁䅕䅁䅁䙧娫す䙅䅁䅁䅁䵄䈰䉂权獁䅁䅁权煁䅁䅁允䅁䅁䅅䅁䭁䅁䅙䅁䵁䅉䅅䅁䙁䅁䅁睁䵁䅁䅁兂䅁䅁兂慡㝰兑䅕䅁䅁䭁兄䕅䭅䅁䅕䅁䭁䍁䅯䅁䉁䅁䅁允䅁䅁䅯杂䅁䅁杷允䅁䅁䅕䅁䑁䅁䅷䅁䙁䅁䅁䅁捁ㅭ䉎兂䅁䅁䅁䅐呙兑䅯权䅁䅁䅯杋䅁䅁䅅䅁䉁䅁䅁权䝁䅁䅁䍄䉁䅁䅁兂䅁䅁䅍䅄䅁䅁䅕䅁䅁䭧倯正䭅䍁䅁䅁䭁䍁䅙䅁䭁䍁䅯䅁䉁䅁䅁允䅁䅁䅕奸㑵汌䐳啭䵁䅉䅅䅁䙁䅁䅁睁䵁䅁䅁兂䅁䅁䅁浈㕰兑䅯䅉䅁䅁䅯䅃䅁䅁䅯杋䅁䅁䅅䅁䉁䅁䅁兂湂楅睬䉨噥䅑杷允䅁䅁䅕䅁䑁䅁䅷䅁䙁䅁䅁䥁㥂噉䉒权杁䅁䅁权坁䅁䅁权煁䅁䅁允䅁䅁䅅䅁䙁䕁焴奆䵂㡥䅴䍄䉁䅁䅁兂䅁䅁䅍䅄䅁䅁䅕䅁䅁䕑氲し䙅䅁䅁䅁䕁到䉂权䡁䅁䅁权煁䅁䅁允䅁䅁䅅䅁䙁䱁噉爱癵癥⼴䍄䉁䅁䅁兂䅁䅁䅍䅄䅁䅁䅕䅁䅁䥁煎歗䙅䅁䅁䅁䵄䈰䉂权坁䅁䅁权煁䅁䅁允䅁䅁䅅䅁䙁佁正祭橄智䅊䍄䉁䅁䅁兂䅁䅁䅍䅄䅁䅁䅕䅁䅁䡁唶し䙅䅁䅁䅁㡁桂䉎权䭁䅁䅁权煁䅁䅁允䅁䅁䅅䅁䭁䅁䅙䅁䵁䅉䅅䅁䙁䅁䅁睁䵁䅁䅁兂䅁䅁䅂䡥㘹兑䅕䅁䅁䭁兄䕅䭅䍁䅳䅁䭁䍁䅯䅁䉁䅁䅁允䅁䅁䅯杂䅁䅁杷允䅁䅁䅕䅁䑁䅁䅷䅁䙁䅁䅁䅁㍁ㄯ䉎兂䅁䅁䅁䅐呙兑䅯兂䅁䅁䅯杋䅁䅁䅅䅁䉁䅁䅁䅆䵂杁䅁䅁䅁䅁杷允䅁䅁䅕䅁䑁䅁䅷䅁䙁䅁䅁䵁䱃噭䉴兂䅁䅁䅁䅰呙兑䅯睋䅁䅁䅯杋䅁䅁䅅䅁䉁䅁䅁䅆㉄⼯⼯⼯⼯眯杷允䅁䅁䅕䅁䑁䅁䅷䅁䙁䅁䅁䅁桂䙸䈵权塁䅁䅁权䩁䅁䅁权煁䅁䅁允䅁䅁䅅䅁䙁䵁捉獗卵才䅨䍄䉁䅁䅁兂䅁䅁䅍䅄䅁䅁䅕䅁䅁䥁呕歘䙅䅁䅁䅁䵄䈰䉂权䙁䅁䅁权煁䅁䅁允䅁䅁䅅䅁啁䝁剕䅁䅁䅁䅁䍄䉁䅁䅁兂䅁䅁䅍䅄䅁䅁䅕䅁䅁佧㡗啖䙅䅁䅁䅁睁到䉂权䡁䅁䅁权煁䅁䅁允䅁䅁䅅䅁䙁䝁䭈㡇䝳癐䅆䍄䉁䅁䅁兂䅁䅁䅍䅄䅁䅁䅕䅁䅁䕧礫し䙅䅁䅁䅁䕁到䉂权坁䅁䅁权煁䅁䅁允䅁䅁䅅䅁䭁䅁䅙䅁䵁䅉䅅䅁䙁䅁䅁睁䵁䅁䅁兂䅁䅁杁䡖獰兑䅕䅁䅁偁兺䕅䭅䍁䅙䅁䭁䍁䅯䅁䉁䅁䅁允䅁䅁䅕䩤䝈敳⼶〳䵁䅉䅅䅁䙁䅁䅁睁䵁䅁䅁兂䅁䅁捂灸慵兑䅕䅁䅁䵁兺䕅䭅䅁䅕䅁䭁䍁䅯䅁䉁䅁䅁允䅁䅁䅯杂䅁䅁杷允䅁䅁䅕䅁䑁䅁䅷䅁䙁䅁䅁䅁敃汲䉎兂䅁䅁䅁乺允兑䅯杊䅁䅁䅯杋䅁䅁䅅䅁䉁䅁䅁兂䉄晧汆晊橲䅑杷允䅁䅁䅕䅁䑁䅁䅷䅁䙁䅁䅁䕁坁ㄵ䈹权杁䅁䅁权䭁䅁䅁权煁䅁䅁允䅁䅁䅅䅁䙁䵁剅噫⼯㝈䅰䍄䉁䅁䅁兂䅁䅁䅍䅄䅁䅁䅕䅁䅁乳䥎啤䙅䅁䅁䅁捄䈰䉂权獁䅁䅁权煁䅁䅁允䅁䅁䅅䅁䭁䅁䅙䅁䵁䅉䅅䅁䙁䅁䅁睁䵁䅁䅁兂䅁䅁䅃瑥㙸兑䅕䅁䅁偁兺䕅䭅䍁䅷䅁䭁䍁䅯䅁䉁䅁䅁允䅁䅁䅯杂䅁䅁杷允䅁䅁䅕䅁䑁䅁䅷䅁䙁䅁䅁䝁㥁湏䉴兂䅁䅁䅁丯允兑䅯权䅁䅁䅯杋䅁䅁䅅䅁䉁䅁䅁兂い㝸漶㑙㕥䅑杷允䅁䅁䅕䅁䑁䅁䅷䅁䙁䅁䅁䵁癄䙊䉂权杁䅁䅁权䩁䅁䅁权煁䅁䅁允䅁䅁䅅䅁䙁䑁畫㡐㙎㝃䄹䍄䉁䅁䅁兂䅁䅁䅍䅄䅁䅁䅕䅁䅁䑷桓し䙅䅁䅁䅁䵄䈰䉂权䭁䅁䅁权煁䅁䅁允䅁䅁䅅䅁䙁偁瑍敶晦瑭䅒䍄䉁䅁䅁兂䅁䅁䅍䅄䅁䅁䅕䅁䅁䵧䥧さ䙅䅁䅁䅁䕁到䉂权䙁䅁䅁权煁䅁䅁允䅁䅁䅅䅁䭁䅁䅙䅁䵁䅉䅅䅁䙁䅁䅁睁䵁䅁䅁兂䅁䅁䅂㙡扤兑䅕䅁䅁䑁剄䕅䭅䅁䅧䅁䭁䍁䅯䅁䉁䅁䅁允䅁䉁䅑扐䅙䅁䅁䅁䵁䅉䅅䅁䙁䅁䅁睁䵁䅁䅁兂䅁䅁䅂⭸扨兑䅕䅁䅁䑁䝷ぅ䭅䅁䅧䅁䭁䍁䅯䅁䉁䅁䅁允䅁䅁䅕呏䥓浴灐啧䵁䅉䅅䅁䙁䅁䅁睁䵁䅁䅁兂䅁䅁䅄㝹捨兑䅯睆䅁䅁䅯睂䅁䅁䅯杋䅁䅁䅅䅁䉁䅁䅁权䝁䅁䅁䍄䉁䅁䅁兂䅁䅁䅍䅄䅁䅁䅕䅁䅁䩁䬴啘䙅䅁䅁䅁㡁桂䉎权坁䅁䅁权煁䅁䅁允䅁䅁䅅䅁䭁䅁䅙䅁䵁䅉䅅䅁䙁䅁䅁睁䵁䅁䅁兂䅁䅁䅁䥸扚兑䅕䅁䅁䭁兄䕅䭅䉁䅙䅁䭁䍁䅯䅁䉁䅁䅁允䅁䅁䅕㈹瘱䕖㥺び䵁䅉䅅䅁䙁䅁䅁睁䵁䅁䅁兂䅁䅁䅂畆晤兑䅕䅁䅁䭁䝑ぅ䭅䅁䅯䅁䭁䍁䅯䅁䉁䅁䅁允䅁䅁䅕ㅐ杖坌䍶歷䵁䅉䅅䅁䙁䅁䅁睁䵁䅁䅁兂䅁䅁䅁才呤兑䅕䅁䅁䙁偄䕅䭅䍁䅷䅁䭁䍁䅯䅁䉁䅁䅁允䅁䉁䅑杰䅅䅁䅁䅁䵁䅉䅅䅁䙁䅁䅁睁䵁䅁䅁兂䅁䅁权塋汬兑䅯睅䅁䅁䅯元䅁䅁䅯杋䅁䅁䅅䅁䉁䅁䅁兂硁潗匵䥔汘䅑杷允䅁䅁䅕䅁䑁䅁䅷䅁䙁䅁䅁䵁䑃ㅋ䈵权呁䅁䅁权牁䅁䅁权煁䅁䅁允䅁䅁䅅䅁啁䝁䝆䅁䅁䅁䅁䍄䉁䅁䅁兂䅁䅁䅍䅄䅁䅁䅕䅁䅁䅙㍚䕙䭅䍁䅁䅁䭁䍁䅷䅁䭁䍁䅯䅁䉁䅁䅁允䅁䅁䅯杂䅁䅁杷允䅁䅁䅕䅁䑁䅁䅷䅁䙁䅁䅁䅁䩂湥䉊兂䅁䅁䅁丯允兑䅯䅌䅁䅁䅯杋䅁䅁䅅䅁䉁䅁䅁权䝁䅁䅁䍄䉁䅁䅁兂䅁䅁䅍䅄䅁䅁䅕䅁䅁䵁瑷ぢ䙅䅁䅁䅁睁到䉂权䙁䅁䅁权煁䅁䅁允䅁䅁䅅䅁䙁䉁穘噃稹䩬䅎䍄䉁䅁䅁兂䅁䅁䅍䅄䅁䅁䅕䅁䅁䥑㑂䕤䙅䅁䅁䅁权䈰䉂权䭁䅁䅁权煁䅁䅁允䅁䅁䅅䅁䭁䅁䅙䅁䵁䅉䅅䅁䙁䅁䅁睁䵁䅁䅁兂䅁䅁䅂乶奰兑䅕䅁䅁䵁兺䕅䭅䅁䅣䅁䭁䍁䅯䅁䉁䅁䅁允䅁䉁䅑硰䅍䅁䅁䅁䵁䅉䅅䅁䙁䅁䅁睁䵁䅁䅁兂䅁䅁杂偍潨兑䅕䅁䅁䅁剔䕅䭅䅁䅣䅁䭁䍁䅯䅁䉁䅁䅁允䅁䅁䅯杂䅁䅁杷允䅁䅁䅕䅁䑁䅁䅷䅁䙁䅁䅁䅁䙃ㅅ䈵兂䅁䅁䅁丯允兑䅯睋䅁䅁䅯杋䅁䅁䅅䅁䉁䅁䅁䅆扁䅉䅁䅁䅁䅁杷允䅁䅁䅕䅁䑁䅁䅷䅁䙁䅁䅁䵁穃噣䉸兂䅁䅁䅁乯允兑䅯杊䅁䅁䅯杋䅁䅁䅅䅁䉁䅁䅁权䝁䅁䅁䍄䉁䅁䅁兂䅁䅁䅍䅄䅁䅁䅕䅁䅁䥁呕歘䙅䅁䅁䅁䵄䈰䉂权䥁䅁䅁权煁䅁䅁允䅁䅁䅅䅁啁䭁坯䅁䅁䅁䅁䍄䉁䅁䅁兂䅁䅁䅍䅄䅁䅁䅕䅁䅁䥑䵭䕘䙅䅁䅁䅁㡁桂䉎权䙁䅁䅁权煁䅁䅁允䅁䅁䅅䅁䙁䍁䠱慳潓䩑䅂䍄䉁䅁䅁兂䅁䅁䅍䅄䅁䅁䅕䅁䅁䕯卅ち䙅䅁䅁䅁权䈰䉂权獁䅁䅁权煁䅁䅁允䅁䅁䅅䅁䙁偁啖啐椫塊䅊䍄䉁䅁䅁兂䅁䅁䅍䅄䅁䅁䅕䅁䅁䕧㜷さ䙅䅁䅁䅁䵄䈰䉂权䡁䅁䅁权煁䅁䅁允䅁䅁䅅䅁䭁䅁䅙䅁䵁䅉䅅䅁䙁䅁䅁睁䵁䅁䅁兂䅁䅁䅄㡒啨兑䅕䅁䅁䭁䝑ぅ䭅䍁䅳䅁䭁䍁䅯䅁䉁䅁䅁允䅁䅁䅕桪䭸㝐䙇歬䵁䅉䅅䅁䙁䅁䅁睁䵁䅁䅁兂䅁䅁䅁䝱夹兑䅕䅁䅁䑁䝷ぅ䭅䅁䅕䅁䭁䍁䅯䅁䉁䅁䅁允䅁䅁䅯杂䅁䅁杷允䅁䅁䅕䅁䑁䅁䅷䅁䙁䅁䅁䵁穂㍫䉰权塁䅁䅁权䥁䅁䅁权煁䅁䅁允䅁䅁䅅䅁䙁䝁杊䌷灃焷䅎䍄䉁䅁䅁兂䅁䅁䅍䅄䅁䅁䅕䅁䅁䉑穏さ䭅䍁䅁䅁䭁䍁䅙䅁䭁䍁䅯䅁䉁䅁䅁允䅁䅁䅯杂䅁䅁杷允䅁䅁䅕䅁䑁䅁䅷䅁䙁䅁䅁䕁剁㍒䉸兂䅁䅁䅁乍充兑䅯䅌䅁䅁䅯杋䅁䅁䅅䅁䉁䅁䅁兂䙄癶䙖䡭䤲䅑杷允䅁䅁䅕䅁䑁䅁䅷䅁䙁䅁䅁䵁㑂嘶䉰兂䅁䅁䅁乳允兑䅯杊䅁䅁䅯杋䅁䅁䅅䅁䉁䅁䅁权䝁䅁䅁䍄䉁䅁䅁兂䅁䅁䅍䅄䅁䅁䅕䅁䅁䅷硥歘䙅䅁䅁䅁䕁到䉂权䙁䅁䅁权煁䅁䅁允䅁䅁䅅䅁䙁䥁楷橉畦穄䅴䍄䉁䅁䅁兂䅁䅁䅍䅄䅁䅁䅕䅁䅁乷へ啙䙅䅁䅁䅁捄䈰䉂权䙁䅁䅁权煁䅁䅁允䅁䅁䅅䅁䭁䅁䅙䅁䵁䅉䅅䅁䙁䅁䅁睁䵁䅁䅁兂䅁䅁䅄瑅圵兑䅕䅁䅁䵁兺䕅䭅䅁䅧䅁䭁䍁䅯䅁䉁䅁䅁允䅁䉁䅑元䅧䅁䅁䅁䵁䅉䅅䅁䙁䅁䅁睁䵁䅁䅁兂䅁䅁兄瑇㝴兑䅯睅䅁䅁䅯元䅁䅁䅯杋䅁䅁䅅䅁䉁䅁䅁权䝁䅁䅁䍄䉁䅁䅁兂䅁䅁䅍䅄䅁䅁䅕䅁䅁䡯㠯䕡䙅䅁䅁䅁歃桂䉎权䭁䅁䅁权煁䅁䅁允䅁䅁䅅䅁䙁偁歅䍰杖婘䅎䍄䉁䅁䅁兂䅁䅁䅍䅄䅁䅁䅕䅁䅁䩁砲歗䭅䉁䅣䅁䭁䉁䅑䅁䭁䍁䅯䅁䉁䅁䅁允䅁䅁䅕啵挱⭧睹獮䵁䅉䅅䅁䙁䅁䅁睁䵁䅁䅁兂䅁䅁䅂け歒兑䅯䅉䅁䅁䅯兂䅁䅁䅯杋䅁䅁䅅䅁䉁䅁䅁兂ㅂ丰硣祌汇䅑杷允䅁䅁䅕䅁䑁䅁䅷䅁䙁䅁䅁䥁䵄ㅇ䈱权塁䅁䅁权䭁䅁䅁权煁䅁䅁允䅁䅁䅅䅁啁䱁䅁䅁䅁䅁䅁䍄䉁䅁䅁兂䅁䅁䅍䅄䅁䅁䅕䅁䅁䥁坧啘䙅䅁䅁䅁歃桂䉎权䭁䅁䅁权煁䅁䅁允䅁䅁䅅䅁䭁䅁䅙䅁䵁䅉䅅䅁䙁䅁䅁睁䵁䅁䅁兂䅁䅁䅃硰湴兑䅕䅁䅁䱁兄䕅䭅䉁䅙䅁䭁䍁䅯䅁䉁䅁䅁允䅁䅁䅯杂䅁䅁杷允䅁䅁䅕䅁䑁䅁䅷䅁䙁䅁䅁䵁摁坐䉒兂䅁䅁䅁乺允兑䅯䅃䅁䅁䅯杋䅁䅁䅅䅁䉁䅁䅁兂䭂䵆㙓娹㠱䅑杷允䅁䅁䅕䅁䑁䅁䅷䅁䙁䅁䅁佁㙁㉦䉒权塁䅁䅁权䙁䅁䅁权煁䅁䅁允䅁䅁䅅䅁䙁䱁䅖晈い牱䅚䍄䉁䅁䅁兂䅁䅁䅍䅄䅁䅁䅕䅁䅁䜴䩖䕡䭅䉁䅣䅁䭁䍁䅳䅁䭁䍁䅯䅁䉁䅁䅁允䅁䅁䅕晵敉汋剬啘䵁䅉䅅䅁䙁䅁䅁睁䵁䅁䅁兂䅁䅁䅄栰扴兑䅕䅁䅁䑁剄䕅䭅䍁䅳䅁䭁䍁䅯䅁䉁䅁䅁允䅁䅁䅕䱆䙒噱桶䕯䵁䅉䅅䅁䙁䅁䅁睁䵁䅁䅁兂䅁䅁䅃㍦扖兑䅕䅁䅁䱁兄䕅䭅䅁䅣䅁䭁䍁䅯䅁䉁䅁䅁允䅁䅁䅯杂䅁䅁杷允䅁䅁䅕䅁䑁䅁䅷䅁䙁䅁䅁䥁⭁噦䉴兂䅁䅁䅁丯允兑䅯权䅁䅁䅯杋䅁䅁䅅䅁䉁䅁䅁兂潂煢瘷⽊启䅑杷允䅁䅁䅕䅁䑁䅁䅷䅁䙁䅁䅁䵁乁汱䉎权杁䅁䅁权䡁䅁䅁权煁䅁䅁允䅁䅁䅅䅁䙁佁䘳䭍升乫䅌䍄䉁䅁䅁兂䅁䅁䅍䅄䅁䅁䅕䅁䅁䕑摗し䭅䉁䅍䅁䭁䍁䅙䅁䭁䍁䅯䅁䉁䅁䅁允䅁䅁䅯杂䅁䅁杷允䅁䅁䅕䅁䑁䅁䅷䅁䙁䅁䅁䩁㝸婆䉰兂䅁䅁䅁乍充兑䅯杊䅁䅁䅯杋䅁䅁䅅䅁䉁䅁䅁权䝁䅁䅁䍄䉁䅁䅁兂䅁䅁䅍䅄䅁䅁䅕䅁䅁䍷洫さ䙅䅁䅁䅁兂硺䉂权䭁䅁䅁权煁䅁䅁允䅁䅁䅅䅁䙁䕁⽸歍偺牴䅆䍄䉁䅁䅁兂䅁䅁䅍䅄䅁䅁䅕䅁䅁䍑獒啖䭅䍁䅁䅁䭁䍁䅷䅁䭁䍁䅯䅁䉁䅁䅁允䅁䅁䅕捷桱扒穢歌䵁䅉䅅䅁䙁䅁䅁睁䵁䅁䅁兂䅁䅁䅁㡫噬兑䅕䅁䅁偁兺䕅䭅䅁䅧䅁䭁䍁䅯䅁䉁䅁䅁允䅁䉁䅑䍕䅍䅁䅁䅁䵁䅉䅅䅁䙁䅁䅁睁䵁䅁䅁兂䅁䅁䅁㕓扚兑䅕䅁䅁䑁䝷ぅ䭅䍁䅳䅁䭁䍁䅯䅁䉁䅁䅁允䅁䅁䅯杂䅁䅁杷允䅁䅁䅕䅁䑁䅁䅷䅁䙁䅁䅁䵁䭂䙢䉴兂䅁䅁䅁乺允兑䅯睂䅁䅁䅯杋䅁䅁䅅䅁䉁䅁䅁䅆硃䅈䅁䅁䅁䅁杷允䅁䅁䅕䅁䑁䅁䅷䅁䙁䅁䅁乁⭃㌵䉆兂䅁䅁䅁䅰呙兑䅯兂䅁䅁䅯杋䅁䅁䅅䅁䉁䅁䅁权䝁䅁䅁䍄䉁䅁䅁兂䅁䅁䅍䅄䅁䅁䅕䅁䅁乧㥤さ䭅䉁䅣䅁䭁䅁䅣䅁䭁䍁䅯䅁䉁䅁䅁允䅁䅁䅕㡘坯扏丱欶䵁䅉䅅䅁䙁䅁䅁睁䵁䅁䅁兂䅁䅁睂⽲㉚兑䅯睆䅁䅁䅯杆䅁䅁䅯杋䅁䅁䅅䅁䉁䅁䅁权䝁䅁䅁䍄䉁䅁䅁兂䅁䅁䅍䅄䅁䅁䅕䅁䅁䥷楇䕥䙅䅁䅁䅁捄䈰䉂权獁䅁䅁权煁䅁䅁允䅁䅁䅅䅁䭁䅁䅙䅁䵁䅉䅅䅁䙁䅁䅁睁䵁䅁䅁兂䅁䅁䅄潁扒兑䅯䅉䅁䅁䅯兂䅁䅁䅯杋䅁䅁䅅䅁䉁䅁䅁兂㑁㝘㘸刴獬䅑杷允䅁䅁䅕䅁䑁䅁䅷䅁䙁䅁䅁䙁灂湱䉴兂䅁䅁䅁乍充兑䅯兂䅁䅁䅯杋䅁䅁䅅䅁䉁䅁䅁权䝁䅁䅁䍄䉁䅁䅁兂䅁䅁䅍䅄䅁䅁䅕䅁䅁偯刵啥䙅䅁䅁䅁䵄䈰䉂权流䅁䅁权煁䅁䅁允䅁䅁䅅䅁䭁䅁䅙䅁䵁䅉䅅䅁䙁䅁䅁睁䵁䅁䅁兂䅁䅁䅁橺呤兑䅯睅䅁䅁䅯睋䅁䅁䅯杋䅁䅁䅅䅁䉁䅁䅁权䝁䅁䅁䍄䉁䅁䅁兂䅁䅁䅍䅄䅁䅁䅕䅁䅁䍁㙆䕖䙅䅁䅁䅁㡄䈰䉂权坁䅁䅁权煁䅁䅁允䅁䅁䅅䅁䭁䅁䅙䅁䵁䅉䅅䅁䙁䅁䅁睁䵁䅁䅁兂䅁䅁䅂乶奰兑䅯睆䅁䅁䅯杊䅁䅁䅯杋䅁䅁䅅䅁䉁䅁䅁权䝁䅁䅁䍄䉁䅁䅁兂䅁䅁䅍䅄䅁䅁䅕䅁䅁䩑䥈さ䙅䅁䅁䅁睁到䉂权坁䅁䅁权煁䅁䅁允䅁䅁䅅䅁䙁䭁瀷䕷湁䵎䅊䍄䉁䅁䅁兂䅁䅁䅍䅄䅁䅁䅕䅁䅁䍑煺さ䙅䅁䅁䅁䵄䈰䉂权䥁䅁䅁权煁䅁䅁允䅁䅁䅅䅁䭁䅁䅙䅁䵁䅉䅅䅁䙁䅁䅁睁䵁䅁䅁兂䅁䅁䅁⽶偆兑䅯睅䅁䅁䅯睋䅁䅁䅯杋䅁䅁䅅䅁䉁䅁䅁䅆㉁元䅁䅁䅁䅁杷允䅁䅁䅕䅁䑁䅁䅷䅁䙁䅁䅁䥁坃䙨䉴兂䅁䅁䅁䵕儸兑䅯䅃䅁䅁䅯杋䅁䅁䅅䅁䉁䅁䅁权䝁䅁䅁䍄䉁䅁䅁兂䅁䅁䅍䅄䅁䅁䅕䅁䅁䡁㔲歗䭅䉁䅣䅁䭁䉁䅙䅁䭁䍁䅯䅁䉁䅁䅁允䅁䅁䅯杂䅁䅁杷允䅁䅁䅕䅁䑁䅁䅷䅁䙁䅁䅁䵁ぁ噯䉴兂䅁䅁䅁乳允兑䅯权䅁䅁䅯杋䅁䅁䅅䅁䉁䅁䅁兂敁祺汣㑰灋䅑杷允䅁䅁䅕䅁䑁䅁䅷䅁䙁䅁䅁䅁䍃湨䉚兂䅁䅁䅁䅰呙兑䅯杆䅁䅁䅯杋䅁䅁䅅䅁䉁䅁䅁䅆剁兂䅁䅁䅁䅁杷允䅁䅁䅕䅁䑁䅁䅷䅁䙁䅁䅁䅁呃堰䉤权杁䅁䅁权獁䅁䅁权煁䅁䅁允䅁䅁䅅䅁䙁䙁剴塙䡎汮䅖䍄䉁䅁䅁兂䅁䅁䅍䅄䅁䅁䅕䅁䅁䱑䵮歘䙅䅁䅁䅁㡄䈰䉂权䭁䅁䅁权煁䅁䅁允䅁䅁䅅䅁䙁乁杸䵱桍慖䅴䍄䉁䅁䅁兂䅁䅁䅍䅄䅁䅁䅕䅁䅁䝣瘯つ䭅䍁䅁䅁䭁䅁䅧䅁䭁䍁䅯䅁䉁䅁䅁允䅁䅁䅯杂䅁䅁杷允䅁䅁䅕䅁䑁䅁䅷䅁䙁䅁䅁䕁獁氶䉎权杁䅁䅁权䭁䅁䅁权煁䅁䅁允䅁䅁䅅䅁䭁䅁䅙䅁䵁䅉䅅䅁䙁䅁䅁睁䵁䅁䅁兂䅁䅁䅃煸戵兑䅕䅁䅁䭁䝑ぅ䭅䅁䅕䅁䭁䍁䅯䅁䉁䅁䅁允䅁䅁䅕䔫噕畗啣ぬ䵁䅉䅅䅁䙁䅁䅁睁䵁䅁䅁兂䅁䅁杁牤朵兑䅯睆䅁䅁䅯䅃䅁䅁䅯杋䅁䅁䅅䅁䉁䅁䅁兂癄䑂䙰湭别䅑杷允䅁䅁䅕䅁䑁䅁䅷䅁䙁䅁䅁䙁䱁渶䉖兂䅁䅁䅁䅐呙兑䅯睋䅁䅁䅯杋䅁䅁䅅䅁䉁䅁䅁兂祃敮渫杸桳䅑杷允䅁䅁䅕䅁䑁䅁䅷䅁䙁䅁䅁䵁瑁䘳䉎兂䅁䅁䅁丳允兑䅯睂䅁䅁䅯杋䅁䅁䅅䅁䉁䅁䅁权䝁䅁䅁䍄䉁䅁䅁兂䅁䅁䅍䅄䅁䅁䅕䅁䅁偑䅨止䙅䅁䅁䅁䕁到䉂权坁䅁䅁权煁䅁䅁允䅁䅁䅅䅁䙁䅁慮杊挰煭䅊䍄䉁䅁䅁兂䅁䅁䅍䅄䅁䅁䅕䅁䅁䥧煆歗䙅䅁䅁䅁歃桂䉎权獁䅁䅁权煁䅁䅁允䅁䅁䅅䅁啁䵁䥣䅁䅁䅁䅁䍄䉁䅁䅁兂䅁䅁䅍䅄䅁䅁䅕䅁䅁䅷块歗䙅䅁䅁䅁䵄䈰䉂权䡁䅁䅁权煁䅁䅁允䅁䅁䅅䅁䙁䅁あ捎㡘捗䅂䍄䉁䅁䅁兂䅁䅁䅍䅄䅁䅁䅕䅁䅁䙷睗し䙅䅁䅁䅁歃桂䉎权䭁䅁䅁权煁䅁䅁允䅁䅁䅅䅁䭁䅁䅙䅁䵁䅉䅅䅁䙁䅁䅁睁䵁䅁䅁兂䅁䅁䅂支呤兑䅕䅁䅁䅁剔䕅䭅䍁䅙䅁䭁䍁䅯䅁䉁䅁䅁允䅁䅁䅯杂䅁䅁杷允䅁䅁䅕䅁䑁䅁䅷䅁䙁䅁䅁䝁求㉕䉸兂䅁䅁䅁乳允兑䅯睂䅁䅁䅯杋䅁䅁䅅䅁䉁䅁䅁权䝁䅁䅁䍄䉁䅁䅁兂䅁䅁䅍䅄䅁䅁䅕䅁䅁䙁愰歘䙅䅁䅁䅁歃桂䉎权䙁䅁䅁权煁䅁䅁允䅁䅁䅅䅁䙁䅁瀱奔允潅䅆䍄䉁䅁䅁兂䅁䅁䅍䅄䅁䅁䅕䅁䅁䑑敭し䙅䅁䅁䅁䵄䈰䉂权䭁䅁䅁权煁䅁䅁允䅁䅁䅅䅁䭁䅁䅙䅁䵁䅉䅅䅁䙁䅁䅁睁䵁䅁䅁兂䅁䅁䅁䑙攵兑䅯睅䅁䅁䅯睋䅁䅁䅯杋䅁䅁䅅䅁䉁䅁䅁兂獄婄收婨䔫䅑杷允䅁䅁䅕䅁䑁䅁䅷䅁䙁䅁䅁䙁晨灐䉨权塁䅁䅁权䥁䅁䅁权煁䅁䅁允䅁䅁䅅䅁䭁䅁䅙䅁䵁䅉䅅䅁䙁䅁䅁睁䵁䅁䅁兂䅁䅁䅂獢啨兑䅯睆䅁䅁䅯䅆䅁䅁䅯杋䅁䅁䅅䅁䉁䅁䅁权䝁䅁䅁䍄䉁䅁䅁兂䅁䅁䅍䅄䅁䅁䅕䅁䅁佧㡗啖䙅䅁䅁䅁睁到䉂权獁䅁䅁权煁䅁䅁允䅁䅁䅅䅁䙁乁打摢㍧⼳䅆䍄䉁䅁䅁兂䅁䅁䅍䅄䅁䅁䅕䅁䅁䙉㙒䕢䭅䉁䅣䅁䭁䅁䅕䅁䭁䍁䅯䅁䉁䅁䅁允䅁䅁䅯杂䅁䅁杷允䅁䅁䅕䅁䑁䅁䅷䅁䙁䅁䅁䩁浃塑䉴兂䅁䅁䅁乳允兑䅯䅌䅁䅁䅯杋䅁䅁䅅䅁䉁䅁䅁权䝁䅁䅁䍄䉁䅁䅁兂䅁䅁䅍䅄䅁䅁䅕䅁䅁䱑塅䕖䙅䅁䅁䅁㡄䈰䉂权流䅁䅁权煁䅁䅁允䅁䅁䅅䅁䭁䅁䅙䅁䵁䅉䅅䅁䙁䅁䅁睁䵁䅁䅁兂䅁䅁杁桂㜱兑䅕䅁䅁䙁偄䕅䭅䍁䅙䅁䭁䍁䅯䅁䉁䅁䅁允䅁䅁䅕䉓夰䵖浳歗䵁䅉䅅䅁䙁䅁䅁睁䵁䅁䅁兂䅁䅁䅁硵扸兑䅯䅉䅁䅁䅯权䅁䅁䅯杋䅁䅁䅅䅁䉁䅁䅁兂牂爳癇㑊橃䅑杷允䅁䅁䅕䅁䑁䅁䅷䅁䙁䅁䅁䅁䙃氳䉚兂䅁䅁䅁乂充兑䅯睋䅁䅁䅯杋䅁䅁䅅䅁䉁䅁䅁权䝁䅁䅁䍄䉁䅁䅁兂䅁䅁䅍䅄䅁䅁䅕䅁䅁䥷牍歘䙅䅁䅁䅁捄䈰䉂权坁䅁䅁权煁䅁䅁允䅁䅁䅅䅁啁䅁䅁䅁䅁䅁䅁䍄䉁䅁䅁兂䅁䅁䅍䅄䅁䅁䅕䅁䅁䥧䡲䕖䙅䅁䅁䅁睁到䉂权䙁䅁䅁权煁䅁䅁允䅁䅁䅅䅁䙁䙁呈䵸灅煹䅂䍄䉁䅁䅁兂䅁䅁䅍䅄䅁䅁䅕䅁䅁䍳䍴正䙅䅁䅁䅁歃桂䉎权坁䅁䅁权煁䅁䅁允䅁䅁䅅䅁䙁䥁䘳呷䙵㝎䅂䍄䉁䅁䅁兂䅁䅁䅍䅄䅁䅁䅕䅁䅁䅷块歗䙅䅁䅁䅁䵄䈰䉂权䭁䅁䅁权煁䅁䅁允䅁䅁䅅䅁䙁佁䅹ㅵ塅捘䅆䍄䉁䅁䅁兂䅁䅁䅍䅄䅁䅁䅕䅁䅁䑈歆歭䙅䅁䅁䅁歃桂䉎权䥁䅁䅁权煁䅁䅁允䅁䅁䅅䅁䭁䅁䅙䅁䵁䅉䅅䅁䙁䅁䅁睁䵁䅁䅁兂䅁䅁䵄䍕夶兑䅕䅁䅁偁兺䕅䭅䅁䅣䅁䭁䍁䅯䅁䉁䅁䅁允䅁䅁䅯杂䅁䅁杷允䅁䅁䅕䅁䑁䅁䅷䅁䙁䅁䅁䥁㥁䘰䉂权杁䅁䅁权䡁䅁䅁权煁䅁䅁允䅁䅁䅅䅁䙁䡁祈捑䜫瑙䅨䍄䉁䅁䅁兂䅁䅁䅍䅄䅁䅁䅕䅁䅁䩁穣さ䙅䅁䅁䅁捄䈰䉂权䡁䅁䅁权煁䅁䅁允䅁䅁䅅䅁䭁䅁䅙䅁䵁䅉䅅䅁䙁䅁䅁睁䵁䅁䅁兂䅁䅁䅂䍘啎兑䅕䅁䅁䵁兺䕅䭅䅁䅣䅁䭁䍁䅯䅁䉁䅁䅁允䅁䅁䅕礷摥ば䌵䕴䵁䅉䅅䅁䙁䅁䅁睁䵁䅁䅁兂䅁䅁䅁硵扸兑䅕䅁䅁䭁䝑ぅ䭅䍁䅳䅁䭁䍁䅯䅁䉁䅁䅁允䅁䅁䅯杂䅁䅁杷允䅁䅁䅕䅁䑁䅁䅷䅁䙁䅁䅁䵁兂噱䉴权塁䅁䅁权䩁䅁䅁权煁䅁䅁允䅁䅁䅅䅁䙁䝁杸灑倳橳䅊䍄䉁䅁䅁兂䅁䅁䅍䅄䅁䅁䅕䅁䅁偧䥚啖䙅䅁䅁䅁捄䈰䉂权䭁䅁䅁权煁䅁䅁允䅁䅁䅅䅁䭁䅁䅙䅁䵁䅉䅅䅁䙁䅁䅁睁䵁䅁䅁兂䅁䅁䅁瑵晬兑䅕䅁䅁䑁剄䕅䭅䍁䅳䅁䭁䍁䅯䅁䉁䅁䅁允䅁䅁䅯杂䅁䅁杷允䅁䅁䅕䅁䑁䅁䅷䅁䙁䅁䅁䅁乁噎䉨兂䅁䅁䅁䅰呙兑䅯杊䅁䅁䅯杋䅁䅁䅅䅁䉁䅁䅁兂橁䘱敂䤸楋䅑杷允䅁䅁䅕䅁䑁䅁䅷䅁䙁䅁䅁䵁穂㍫䉰权塁䅁䅁权䭁䅁䅁权煁䅁䅁允䅁䅁䅅䅁䙁䍁坥䵏楗䡙䅨䍄䉁䅁䅁兂䅁䅁䅍䅄䅁䅁䅕䅁䅁䍁橦歗䙅䅁䅁䅁㡄䈰䉂权流䅁䅁权煁䅁䅁允䅁䅁䅅䅁䭁䅁䅙䅁䵁䅉䅅䅁䙁䅁䅁睁䵁䅁䅁兂䅁䅁䅃桢穨兑䅕䅁䅁䭁兄䕅䭅䉁䅙䅁䭁䍁䅯䅁䉁䅁䅁允䅁䅁䅯杂䅁䅁杷允䅁䅁䅕䅁䑁䅁䅷䅁䙁䅁䅁䕁煃嘵䉒兂䅁䅁䅁䵕儸兑䅯䅆䅁䅁䅯杋䅁䅁䅅䅁䉁䅁䅁权䝁䅁䅁䍄䉁䅁䅁兂䅁䅁䅍䅄䅁䅁䅕䅁䅁䙍獓つ䙅䅁䅁䅁㡄䈰䉂权䭁䅁䅁权煁䅁䅁允䅁䅁䅅䅁䙁䝁䭢晰慙婐䅒䍄䉁䅁䅁兂䅁䅁䅍䅄䅁䅁䅕䅁䅁佉䜸啥䭅䉁䅣䅁䭁䍁䅳䅁䭁䍁䅯䅁䉁䅁䅁允䅁䅁䅯杂䅁䅁杷允䅁䅁䅕䅁䑁䅁䅷䅁䙁䅁䅁䥁塁ㅁ䈱权呁䅁䅁权䙁䅁䅁权煁䅁䅁允䅁䅁䅅䅁䙁䱁䙢塚䥆摦䄵䍄䉁䅁䅁兂䅁䅁䅍䅄䅁䅁䅕䅁䅁䝁噎䕡䙅䅁䅁䅁㡁桂䉎权獁䅁䅁权煁䅁䅁允䅁䅁䅅䅁䭁䅁䅙䅁䵁䅉䅅䅁䙁䅁䅁睁䵁䅁䅁兂䅁䅁䅁㕓扚兑䅕䅁䅁䭁䝑ぅ䭅䍁䅙䅁䭁䍁䅯䅁䉁䅁䅁允䅁䅁䅕䡎琳ざ⽨啯䵁䅉䅅䅁䙁䅁䅁睁䵁䅁䅁兂䅁䅁䅂㝉杸兑䅕䅁䅁䅁剔䕅䭅䍁䅳䅁䭁䍁䅯䅁䉁䅁䅁允䅁䅁䅕橭䔸㡊坏䕣䵁䅉䅅䅁䙁䅁䅁睁䵁䅁䅁兂䅁䅁杂灋慡兑䅕䅁䅁䵁兺䕅䭅䍁䅷䅁䭁䍁䅯䅁䉁䅁䅁允䅁䅁䅯杂䅁䅁杷允䅁䅁䅕䅁䑁䅁䅷䅁䙁䅁䅁䥁偄汲䉴兂䅁䅁䅁乍充兑䅯䅌䅁䅁䅯杋䅁䅁䅅䅁䉁䅁䅁䅆坂杇䅁䅁䅁䅁杷允䅁䅁䅕䅁䑁䅁䅷䅁䙁䅁䅁䵁䵂汳䉎权呁䅁䅁权流䅁䅁权煁䅁䅁允䅁䅁䅅䅁啁䕁㡁䅁䅁䅁䅁䍄䉁䅁䅁兂䅁䅁䅍䅄䅁䅁䅕䅁䅁䉬摦啭䭅䍁䅁䅁䭁䅁䅯䅁䭁䍁䅯䅁䉁䅁䅁允䅁䅁䅯杂䅁䅁杷允䅁䅁䅕䅁䑁䅁䅷䅁䙁䅁䅁䥁䉄㉮䉒权呁䅁䅁权牁䅁䅁权煁䅁䅁允䅁䅁䅅䅁䭁䅁䅙䅁䵁䅉䅅䅁䙁䅁䅁睁䵁䅁䅁兂䅁䅁䅃瑎唵兑䅕䅁䅁䅁剔䕅䭅䍁䅷䅁䭁䍁䅯䅁䉁䅁䅁允䅁䅁䅕欴䡱䩭䱷此䵁䅉䅅䅁䙁䅁䅁睁䵁䅁䅁兂䅁䅁杁㍷朹兑䅕䅁䅁䭁䝑ぅ䭅䅁䅯䅁䭁䍁䅯䅁䉁䅁䅁允䅁䉁䅑晌⼷⼯⼯⼯䴸䅉䅅䅁䙁䅁䅁睁䵁䅁䅁兂䅁䅁䅃䉺摴兑䅕䅁䅁䵁兺䕅䭅䍁䅷䅁䭁䍁䅯䅁䉁䅁䅁允䅁䅁䅯杂䅁䅁杷允䅁䅁䅕䅁䑁䅁䅷䅁䙁䅁䅁䵁歁䙳䈵权杁䅁䅁权䙁䅁䅁权煁䅁䅁允䅁䅁䅅䅁䭁䅁䅙䅁䵁䅉䅅䅁䙁䅁䅁睁䵁䅁䅁兂䅁䅁睃か祊兑䅯睅䅁䅁䅯杆䅁䅁䅯杋䅁䅁䅅䅁䉁䅁䅁权䝁䅁䅁䍄䉁䅁䅁兂䅁䅁䅍䅄䅁䅁䅕䅁䅁䭧稹歭䭅䍁䅁䅁䭁䅁䅧䅁䭁䍁䅯䅁䉁䅁䅁允䅁䅁䅯杂䅁䅁杷允䅁䅁䅕䅁䑁䅁䅷䅁䙁䅁䅁䥁潃噤䉰兂䅁䅁䅁丳允兑䅯䅌䅁䅁䅯杋䅁䅁䅅䅁䉁䅁䅁权䝁䅁䅁䍄䉁䅁䅁兂䅁䅁䅍䅄䅁䅁䅕䅁䅁偧䥚啖䭅䉁䅣䅁䭁䅁䅳䅁䭁䍁䅯䅁䉁䅁䅁允䅁䅁䅕㙕儲吴〷䔶䵁䅉䅅䅁䙁䅁䅁睁䵁䅁䅁兂䅁䅁䅁剨敎兑䅕䅁䅁䑁䝷ぅ䭅䅁䅯䅁䭁䍁䅯䅁䉁䅁䅁允䅁䉁䅑杮䅫䅁䅁䅁䵁䅉䅅䅁䙁䅁䅁睁䵁䅁䅁兂䅁䅁䅄愹扚兑䅕䅁䅁䭁䝑ぅ䭅䅁䅣䅁䭁䍁䅯䅁䉁䅁䅁允䅁䉁䅑关䅅䅁䅁䅁䵁䅉䅅䅁䙁䅁䅁睁䵁䅁䅁兂䅁䅁䅂㍃呴兑䅕䅁䅁䙁偄䕅䭅䅁䅫䅁䭁䍁䅯䅁䉁䅁䅁允䅁䉁䅑儹䅷䅁䅁䅁䵁䅉䅅䅁䙁䅁䅁睁䵁䅁䅁兂䅁䅁杁普楤兑䅯䅉䅁䅁䅯睋䅁䅁䅯杋䅁䅁䅅䅁䉁䅁䅁兂坂儶佱湕煬䅑杷允䅁䅁䅕䅁䑁䅁䅷䅁䙁䅁䅁䕁䩁ㅤ䉖兂䅁䅁䅁乺允兑䅯杆䅁䅁䅯杋䅁䅁䅅䅁䉁䅁䅁兂剁䅯䥓剬䘳䅑杷允䅁䅁䅕䅁䑁䅁䅷䅁䙁䅁䅁䕁⽁䙍䉨兂䅁䅁䅁䵕儸兑䅯权䅁䅁䅯杋䅁䅁䅅䅁䉁䅁䅁权䝁䅁䅁䍄䉁䅁䅁兂䅁䅁䅍䅄䅁䅁䅕䅁䅁佷塖さ䙅䅁䅁䅁㡁桂䉎权獁䅁䅁权煁䅁䅁允䅁䅁䅅䅁䙁偁偩瑵䝲䭕䅚䍄䉁䅁䅁兂䅁䅁䅍䅄䅁䅁䅕䅁䅁䑁⽦さ䙅䅁䅁䅁捄䈰䉂权䙁䅁䅁权煁䅁䅁允䅁䅁䅅䅁䭁䅁䅙䅁䵁䅉䅅䅁䙁䅁䅁睁䵁䅁䅁兂䅁䅁䅄䅶桚兑䅕䅁䅁䭁兄䕅䭅䍁䅳䅁䭁䍁䅯䅁䉁䅁䅁允䅁䅁䅯杂䅁䅁杷允䅁䅁䅕䅁䑁䅁䅷䅁䙁䅁䅁䅁㍁ㅉ䈵权呁䅁䅁权啁䅁䅁权煁䅁䅁允䅁䅁䅅䅁䭁䅁䅙䅁䵁䅉䅅䅁䙁䅁䅁睁䵁䅁䅁兂䅁䅁䅂畱啖兑䅕䅁䅁䵁兺䕅䭅䅁䅣䅁䭁䍁䅯䅁䉁䅁䅁允䅁䅁䅕末慓塇浬ぬ䵁䅉䅅䅁䙁䅁䅁睁䵁䅁䅁兂䅁䅁䅂䕃祰兑䅯䅉䅁䅁䅯睃䅁䅁䅯杋䅁䅁䅅䅁䉁䅁䅁兂䵃祧䵢剺汹䅑杷允䅁䅁䅕䅁䑁䅁䅷䅁䙁䅁䅁䅁ㅁㅍ䉎兂䅁䅁䅁乂充兑䅯睋䅁䅁䅯杋䅁䅁䅅䅁䉁䅁䅁䅆䥁䅃䅁䅁䅁䅁杷允䅁䅁䅕䅁䑁䅁䅷䅁䙁䅁䅁䕁橁䝶䉂权呁䅁䅁权流䅁䅁权煁䅁䅁允䅁䅁䅅䅁䭁䅁䅙䅁䵁䅉䅅䅁䙁䅁䅁睁䵁䅁䅁兂䅁䅁䅄䍆歨兑䅕䅁䅁䙁偄䕅䭅䉁䅑䅁䭁䍁䅯䅁䉁䅁䅁允䅁䅁䅕剢䙂塩䑇䕔䵁䅉䅅䅁䙁䅁䅁睁䵁䅁䅁兂䅁䅁䅂睶啖兑䅕䅁䅁䵁兺䕅䭅䉁䅙䅁䭁䍁䅯䅁䉁䅁䅁允䅁䅁䅕桙么䡧䡁歴䵁䅉䅅䅁䙁䅁䅁睁䵁䅁䅁兂䅁䅁权䜯汆兑䅕䅁䅁䙁偄䕅䭅䍁䅙䅁䭁䍁䅯䅁䉁䅁䅁允䅁䅁䅯杂䅁䅁杷允䅁䅁䅕䅁䑁䅁䅷䅁䙁䅁䅁䅁橁䙧䉎权呁䅁䅁权䡁䅁䅁权煁䅁䅁允䅁䅁䅅䅁䙁䑁祹獔䉩㥷䅎䍄䉁䅁䅁兂䅁䅁䅍䅄䅁䅁䅕䅁䅁䵷䅗さ䙅䅁䅁䅁䵄䈰䉂权坁䅁䅁权煁䅁䅁允䅁䅁䅅䅁䙁䡁東䥳䉺摇䅆䍄䉁䅁䅁兂䅁䅁䅍䅄䅁䅁䅕䅁䅁䵑灢歗䙅䅁䅁䅁兂硺䉂权䩁䅁䅁权煁䅁䅁允䅁䅁䅅䅁䭁䅁䅙䅁䵁䅉䅅䅁䙁䅁䅁睁䵁䅁䅁兂䅁䅁䅁㙒扸兑䅯睅䅁䅁䅯睂䅁䅁䅯杋䅁䅁䅅䅁䉁䅁䅁兂㥁猷橬椱㕋䅑杷允䅁䅁䅕䅁䑁䅁䅷䅁䙁䅁䅁䅁硂坰䉂兂䅁䅁䅁乺允兑䅯䅃䅁䅁䅯杋䅁䅁䅅䅁䉁䅁䅁兂⭃䥡堸杷獌䅑杷允䅁䅁䅕䅁䑁䅁䅷䅁䙁䅁䅁䥁坃嘹䉎兂䅁䅁䅁乯允兑䅯睂䅁䅁䅯杋䅁䅁䅅䅁䉁䅁䅁权䝁䅁䅁䍄䉁䅁䅁兂䅁䅁䅍䅄䅁䅁䅕䅁䅁䭧㑐じ䭅䍁䅁䅁䭁䍁䅙䅁䭁䍁䅯䅁䉁䅁䅁允䅁䉁䅑睤䅷䅁䅁䅁䵁䅉䅅䅁䙁䅁䅁睁䵁䅁䅁兂䅁䅁䅄䕺硸兑䅕䅁䅁䭁兄䕅䭅䉁䅙䅁䭁䍁䅯䅁䉁䅁䅁允䅁䉁䅑砱䅕䅁䅁䅁䵁䅉䅅䅁䙁䅁䅁睁䵁䅁䅁兂䅁䅁䅂䬲戵兑䅕䅁䅁偁兺䕅䭅䍁䅷䅁䭁䍁䅯䅁䉁䅁䅁允䅁䅁䅕摮汫㌳歫啱䵁䅉䅅䅁䙁䅁䅁睁䵁䅁䅁兂䅁䅁䅄㙨数兑䅕䅁䅁偁兺䕅䭅䉁䅙䅁䭁䍁䅯䅁䉁䅁䅁允䅁䅁䅯杂䅁䅁杷允䅁䅁䅕䅁䑁䅁䅷䅁䙁䅁䅁䝁杄㉊䉒兂䅁䅁䅁乍充兑䅯杆䅁䅁䅯杋䅁䅁䅅䅁䉁䅁䅁兂奁婴牧䵘㜶䅑杷允䅁䅁䅕䅁䑁䅁䅷䅁䙁䅁䅁䥁㝃嘸䉊权呁䅁䅁权䩁䅁䅁权煁䅁䅁允䅁䅁䅅䅁䙁偁䩹㝬手⭘䅬䍄䉁䅁䅁兂䅁䅁䅍䅄䅁䅁䅕䅁䅁䝧癊さ䙅䅁䅁䅁䵄䈰䉂权䙁䅁䅁权煁䅁䅁允䅁䅁䅅䅁䙁䑁坪䉋佧牵䅎䍄䉁䅁䅁兂䅁䅁䅍䅄䅁䅁䅕䅁䅁䥧煆歗䙅䅁䅁䅁歃桂䉎权䙁䅁䅁权煁䅁䅁允䅁䅁䅅䅁啁䉁䱉䅁䅁䅁䅁䍄䉁䅁䅁兂䅁䅁䅍䅄䅁䅁䅕䅁䅁䑁䜶し䙅䅁䅁䅁㡁桂䉎权䙁䅁䅁权煁䅁䅁允䅁䅁䅅䅁䙁䩁慒歄奖䭅䅨䍄䉁䅁䅁兂䅁䅁䅍䅄䅁䅁䅕䅁䅁䱑䵮歘䙅䅁䅁䅁䕁到䉂权獁䅁䅁权煁䅁䅁允䅁䅁䅅䅁䙁䵁畐湇敨塂䅰䍄䉁䅁䅁兂䅁䅁䅍䅄䅁䅁䅕䅁䅁䝧潌䕢䙅䅁䅁䅁歃桂䉎权䥁䅁䅁权煁䅁䅁允䅁䅁䅅䅁䙁偁䝣稯伳灧䅴䍄䉁䅁䅁兂䅁䅁䅍䅄䅁䅁䅕䅁䅁偷杹䕖䙅䅁䅁䅁䕁到䉂权獁䅁䅁权煁䅁䅁允䅁䅁䅅䅁䙁䙁爳晑䝥㡫䅊䍄䉁䅁䅁兂䅁䅁䅍䅄䅁䅁䅕䅁䅁䥁敘歖䙅䅁䅁䅁捄䈰䉂权䥁䅁䅁权煁䅁䅁允䅁䅁䅅䅁䭁䅁䅙䅁䵁䅉䅅䅁䙁䅁䅁睁䵁䅁䅁兂䅁䅁䅃䱨捒兑䅕䅁䅁䑁剄䕅䭅䍁䅳䅁䭁䍁䅯䅁䉁䅁䅁允䅁䅁䅯杂䅁䅁杷允䅁䅁䅕䅁䑁䅁䅷䅁䙁䅁䅁䅁乂ㅔ䈵兂䅁䅁䅁乯允兑䅯睂䅁䅁䅯杋䅁䅁䅅䅁䉁䅁䅁兂䱃卯桃浶浇䅑杷允䅁䅁䅕䅁䑁䅁䅷䅁䙁䅁䅁佁㝄浅䉤兂䅁䅁䅁丳允兑䅯杆䅁䅁䅯杋䅁䅁䅅䅁䉁䅁䅁权䝁䅁䅁䍄䉁䅁䅁兂䅁䅁䅍䅄䅁䅁䅕䅁䅁䑙㘰づ䙅䅁䅁䅁睃䈰䉂权獁䅁䅁权煁䅁䅁允䅁䅁䅅䅁䭁䅁䅙䅁䵁䅉䅅䅁䙁䅁䅁睁䵁䅁䅁兂䅁䅁杁晚穆兑䅯睆䅁䅁䅯杆䅁䅁䅯杋䅁䅁䅅䅁䉁䅁䅁权䝁䅁䅁䍄䉁䅁䅁兂䅁䅁䅍䅄䅁䅁䅕䅁䅁䭧唶し䭅䉁䅣䅁䭁䅁䅕䅁䭁䍁䅯䅁䉁䅁䅁允䅁䅁䅕挷歯潭㙢捱䵁䅉䅅䅁䙁䅁䅁睁䵁䅁䅁兂䅁䅁䅃潬扒兑䅕䅁䅁偁兺䕅䭅䅁䅣䅁䭁䍁䅯䅁䉁䅁䅁允䅁䅁䅯杂䅁䅁杷允䅁䅁䅕䅁䑁䅁䅷䅁䙁䅁䅁䥁畃䙬䉴兂䅁䅁䅁乺允兑䅯䅃䅁䅁䅯杋䅁䅁䅅䅁䉁䅁䅁兂楄獚挲坮䰷䅑杷允䅁䅁䅕䅁䑁䅁䅷䅁䙁䅁䅁䥁㡁汮䉴兂䅁䅁䅁丯允兑䅯睋䅁䅁䅯杋䅁䅁䅅䅁䉁䅁䅁兂䝃位ㅭ瑕⽵䅑杷允䅁䅁䅕䅁䑁䅁䅷䅁䙁䅁䅁䅁⭁汨䉴兂䅁䅁䅁丯允兑䅯兂䅁䅁䅯杋䅁䅁䅅䅁䉁䅁䅁兂佃㙈䘷䐯䵲䅑杷允䅁䅁䅕䅁䑁䅁䅷䅁䙁䅁䅁䵁畂䙳䉴兂䅁䅁䅁䅰呙兑䅯䅃䅁䅁䅯杋䅁䅁䅅䅁䉁䅁䅁䅆䱃⼯⼯⼯⼯眯杷允䅁䅁䅕䅁䑁䅁䅷䅁䙁䅁䅁䙁䍃䡎䉴兂䅁䅁䅁乺允兑䅯杊䅁䅁䅯杋䅁䅁䅅䅁䉁䅁䅁权䝁䅁䅁䍄䉁䅁䅁兂䅁䅁䅍䅄䅁䅁䅕䅁䅁䡧啣䕕䙅䅁䅁䅁兂硺䉂权䩁䅁䅁权煁䅁䅁允䅁䅁䅅䅁䙁䑁湵礯㝥䩔䄹䍄䉁䅁䅁兂䅁䅁䅍䅄䅁䅁䅕䅁䅁偧㍇啖䭅䉁䅣䅁䭁䅁䅧䅁䭁䍁䅯䅁䉁䅁䅁允䅁䅁䅕慁唳瑃浚䕕䵁䅉䅅䅁䙁䅁䅁睁䵁䅁䅁兂䅁䅁䅂䱰扊兑䅕䅁䅁䱁兄䕅䭅䅁䅧䅁䭁䍁䅯䅁䉁䅁䅁允䅁䅁䅕ㅅ䭣ㅩ䱢歱䵁䅉䅅䅁䙁䅁䅁睁䵁䅁䅁兂䅁䅁兂㉙㝊兑䅕䅁䅁䭁䝑ぅ䭅䅁䅯䅁䭁䍁䅯䅁䉁䅁䅁允䅁䅁䅯杂䅁䅁杷允䅁䅁䅕䅁䑁䅁䅷䅁䙁䅁䅁䵁㑂嘶䉰权杁䅁䅁权獁䅁䅁权煁䅁䅁允䅁䅁䅅䅁䭁䅁䅙䅁䵁䅉䅅䅁䙁䅁䅁睁䵁䅁䅁兂䅁䅁䅄䩚扸兑䅕䅁䅁䑁䝷ぅ䭅䅁䅧䅁䭁䍁䅯䅁䉁䅁䅁允䅁䅁䅕㕳汁䥇捵正䵁䅉䅅䅁䙁䅁䅁睁䵁䅁䅁兂䅁䅁䅁祎敎兑䅕䅁䅁䭁䝑ぅ䭅䅁䅕䅁䭁䍁䅯䅁䉁䅁䅁允䅁䅁䅕晴䵃楕睔啫䵁䅉䅅䅁䙁䅁䅁睁䵁䅁䅁兂䅁䅁䅁楗呆兑䅕䅁䅁䑁剄䕅䭅䉁䅙䅁䭁䍁䅯䅁䉁䅁䅁允䅁䅁䅕㕆獺⼯坰欰䵁䅉䅅䅁䙁䅁䅁睁䵁䅁䅁兂䅁䅁䅄畢呰兑䅕䅁䅁䭁䝑ぅ䭅䅁䅯䅁䭁䍁䅯䅁䉁䅁䅁允䅁䅁䅕⭥含砰䕪と䵁䅉䅅䅁䙁䅁䅁睁䵁䅁䅁兂䅁䅁䅁偓愹兑䅕䅁䅁䵁兺䕅䭅䅁䅧䅁䭁䍁䅯䅁䉁䅁䅁允䅁䅁䅕㉄祢匰戶ふ䵁䅉䅅䅁䙁䅁䅁睁䵁䅁䅁兂䅁䅁䅂㝅呎兑䅯睅䅁䅁䅯睃䅁䅁䅯杋䅁䅁䅅䅁䉁䅁䅁权䝁䅁䅁䍄䉁䅁䅁兂䅁䅁䅍䅄䅁䅁䅕䅁䅁偧㍇啖䙅䅁䅁䅁兂硺䉂权牁䅁䅁权煁䅁䅁允䅁䅁䅅䅁䙁䭁㙍兩䜯噡䅚䍄䉁䅁䅁兂䅁䅁䅍䅄䅁䅁䅕䅁䅁䕕何䕥䙅䅁䅁䅁䵄䈰䉂权獁䅁䅁权煁䅁䅁允䅁䅁䅅䅁䭁䅁䅙䅁䵁䅉䅅䅁䙁䅁䅁睁䵁䅁䅁兂䅁䅁䅃䨱扨兑䅕䅁䅁䵁兺䕅䭅䅁䅕䅁䭁䍁䅯䅁䉁䅁䅁允䅁䅁䅕佨㍑兙椲歺䵁䅉䅅䅁䙁䅁䅁睁䵁䅁䅁兂䅁䅁䅃㕕歨兑䅕䅁䅁䑁剄䕅䭅䅁䅣䅁䭁䍁䅯䅁䉁䅁䅁允䅁䅁䅯杂䅁䅁杷允䅁䅁䅕䅁䑁䅁䅷䅁䙁䅁䅁䕁㕃氹䉎兂䅁䅁䅁䵕儸兑䅯䅃䅁䅁䅯杋䅁䅁䅅䅁䉁䅁䅁兂䱁灕祑歃㑊䅑杷允䅁䅁䅕䅁䑁䅁䅷䅁䙁䅁䅁䥁⭂ㅅ䉴兂䅁䅁䅁丳允兑䅯兂䅁䅁䅯杋䅁䅁䅅䅁䉁䅁䅁权䝁䅁䅁䍄䉁䅁䅁兂䅁䅁䅍䅄䅁䅁䅕䅁䅁䉧偯䕖䙅䅁䅁䅁䵄䈰䉂权䥁䅁䅁权煁䅁䅁允䅁䅁䅅䅁䙁乁偧捳㙈瀹䅨䍄䉁䅁䅁兂䅁䅁䅍䅄䅁䅁䅕䅁䅁偯刵啥䙅䅁䅁䅁䵄䈰䉂权坁䅁䅁权煁䅁䅁允䅁䅁䅅䅁䙁䕁⽢ち䱍㝙䅂䍄䉁䅁䅁兂䅁䅁䅍䅄䅁䅁䅕䅁䅁偁佧䕕䭅䉁䅣䅁䭁䅁䅫䅁䭁䍁䅯䅁䉁䅁䅁允䅁䅁䅕硋剅啅汈啐䵅䅉䅅䅁䙁䅁䅁睁䵁䅁䅁兂䅁䅁䅃湫吵兑䅯睆䅁䅁䅯睂䅁䅁䅯杋䅁䅁䅅䅁䉁䅁䅁权䝁䅁䅁䍄䉁䅁䅁兂䅁䅁䅍䅄䅁䅁䅕䅁䅁乑畩し䙅䅁䅁䅁㡁桂䉎权獁䅁䅁权煁䅁䅁允䅁䅁䅅䅁䭁䅁䅙䅁䵁䅉䅅䅁䙁䅁䅁睁䵁䅁䅁兂䅁䅁睄千㘹兑䅕䅁䅁䭁兄䕅䭅䉁䅙䅁䭁䍁䅯䅁䉁䅁䅁允䅁䅁䅕湙眶䩨㡸啍䵁䅉䅅䅁䙁䅁䅁睁䵁䅁䅁兂䅁䅁䅃䉺摴兑䅯䅉䅁䅁䅯䅌䅁䅁䅯杋䅁䅁䅅䅁䉁䅁䅁权䝁䅁䅁䍄䉁䅁䅁兂䅁䅁䅍䅄䅁䅁䅕䅁䅁䍑坅歘䙅䅁䅁䅁䵄䈰䉂权獁䅁䅁权煁䅁䅁允䅁䅁䅅䅁啁乁䝍䅁䅁䅁䅁䍄䉁䅁䅁兂䅁䅁䅍䅄䅁䅁䅕䅁䅁䑙啳䕚䭅䉁䅣䅁䭁䍁䅙䅁䭁䍁䅯䅁䉁䅁䅁允䅁䅁䅕杙乁畋琶㡩䵁䅉䅅䅁䙁䅁䅁睁䵁䅁䅁兂䅁䅁䅂⽸呆兑䅕䅁䅁䑁剄䕅䭅䍁䅙䅁䭁䍁䅯䅁䉁䅁䅁允䅁䅁䅕乣䑊㠰煴䕹䵁䅉䅅䅁䙁䅁䅁睁䵁䅁䅁兂䅁䅁杄砫湊兑䅕䅁䅁䙁偄䕅䭅䅁䅯䅁䭁䍁䅯䅁䉁䅁䅁允䅁䅁䅯杂䅁䅁杷允䅁䅁䅕䅁䑁䅁䅷䅁䙁䅁䅁䅁㝃汲䉴兂䅁䅁䅁䅐呙兑䅯䅌䅁䅁䅯杋䅁䅁䅅䅁䉁䅁䅁䅆佄杇䅁䅁䅁䅁杷允䅁䅁䅕䅁䑁䅁䅷䅁䙁䅁䅁䥁杄䘫䈵兂䅁䅁䅁乳允兑䅯睂䅁䅁䅯杋䅁䅁䅅䅁䉁䅁䅁䅆流充䅁䅁䅁䅁杷允䅁䅁䅕䅁䑁䅁䅷䅁䙁䅁䅁䥁㑁䙯䉴兂䅁䅁䅁乺允兑䅯杊䅁䅁䅯杋䅁䅁䅅䅁䉁䅁䅁兂㕄䨯乗呚〯䅑杷允䅁䅁䅕䅁䑁䅁䅷䅁䙁䅁䅁䵁䭷灙䉸兂䅁䅁䅁丳允兑䅯兂䅁䅁䅯杋䅁䅁䅅䅁䉁䅁䅁权䝁䅁䅁䍄䉁䅁䅁兂䅁䅁䅍䅄䅁䅁䅕䅁䅁䍷洫さ䙅䅁䅁䅁䵄䈰䉂权䙁䅁䅁权煁䅁䅁允䅁䅁䅅䅁䙁䙁汢㠰卤䵶䅨䍄䉁䅁䅁兂䅁䅁䅍䅄䅁䅁䅕䅁䅁䵷ㅶさ䭅䉁䅣䅁䭁䅁䅕䅁䭁䍁䅯䅁䉁䅁䅁允䅁䅁䅯杂䅁䅁杷允䅁䅁䅕䅁䑁䅁䅷䅁䙁䅁䅁䵁䑁䙹䉒兂䅁䅁䅁乺允兑䅯䅃䅁䅁䅯杋䅁䅁䅅䅁䉁䅁䅁䅆㥄杈䅁䅁䅁䅁杷允䅁䅁䅕䅁䑁䅁䅷䅁䙁䅁䅁䭁摄坘䉴兂䅁䅁䅁乍充兑䅯兂䅁䅁䅯杋䅁䅁䅅䅁䉁䅁䅁权䝁䅁䅁䍄䉁䅁䅁兂䅁䅁䅍䅄䅁䅁䅕䅁䅁䥑㑂䕤䭅䉁䅣䅁䭁䅁䅳䅁䭁䍁䅯䅁䉁䅁䅁允䅁䅁䅯杂䅁䅁杷允䅁䅁䅕䅁䑁䅁䅷䅁䙁䅁䅁䵁䑃ㅋ䈵兂䅁䅁䅁䅐呙兑䅯权䅁䅁䅯杋䅁䅁䅅䅁䉁䅁䅁䅆㉁材䅁䅁䅁䅁杷允䅁䅁䅕䅁䑁䅁䅷䅁䙁䅁䅁䥁佂嘲䉎兂䅁䅁䅁乺允兑䅯杆䅁䅁䅯杋䅁䅁䅅䅁䉁䅁䅁权䝁䅁䅁䍄䉁䅁䅁兂䅁䅁䅍䅄䅁䅁䅕䅁䅁䥷楇䕥䭅䉁䅣䅁䭁䅁䅳䅁䭁䍁䅯䅁䉁䅁䅁允䅁䅁䅕硲剚䵶䵃獮䵁䅉䅅䅁䙁䅁䅁睁䵁䅁䅁兂䅁䅁䅂㍉杤兑䅕䅁䅁䑁䝷ぅ䭅䍁䅳䅁䭁䍁䅯䅁䉁䅁䅁允䅁䉁䅑兢䅁䅁䅁䅁䵁䅉䅅䅁䙁䅁䅁睁䵁䅁䅁兂䅁䅁捂灸慵兑䅕䅁䅁䱁兄䕅䭅䅁䅣䅁䭁䍁䅯䅁䉁䅁䅁允䅁䅁䅯杂䅁䅁杷允䅁䅁䅕䅁䑁䅁䅷䅁䙁䅁䅁䥁橃䘫䈹权杁䅁䅁权䱁䅁䅁权煁䅁䅁允䅁䅁䅅䅁啁䡁噙䅁䅁䅁䅁䍄䉁䅁䅁兂䅁䅁䅍䅄䅁䅁䅕䅁䅁䡁䩤正䙅䅁䅁䅁歃桂䉎权牁䅁䅁权煁䅁䅁允䅁䅁䅅䅁䭁䅁䅙䅁䵁䅉䅅䅁䙁䅁䅁睁䵁䅁䅁兂䅁䅁䅄䱊敂兑䅯睆䅁䅁䅯睃䅁䅁䅯杋䅁䅁䅅䅁䉁䅁䅁权䝁䅁䅁䍄䉁䅁䅁兂䅁䅁䅍䅄䅁䅁䅕䅁䅁佉䜸啥䙅䅁䅁䅁睁到䉂权流䅁䅁权煁䅁䅁允䅁䅁䅅䅁䭁䅁䅙䅁䵁䅉䅅䅁䙁䅁䅁睁䵁䅁䅁兂䅁䅁䅃歔唹兑䅕䅁䅁乁兺䕅䭅䅁䅯䅁䭁䍁䅯䅁䉁䅁䅁允䅁䅁䅯杂䅁䅁杷允䅁䅁䅕䅁䑁䅁䅷䅁䙁䅁䅁䙁祄䩋䉨兂䅁䅁䅁乺允兑䅯睋䅁䅁䅯杋䅁䅁䅅䅁䉁䅁䅁权䝁䅁䅁䍄䉁䅁䅁兂䅁䅁䅍䅄䅁䅁䅕䅁䅁䉁爲歗䭅䉁䅍䅁䭁䍁䅷䅁䭁䍁䅯䅁䉁䅁䅁允䅁䅁䅕䅉硴扳敔唵䵁䅉䅅䅁䙁䅁䅁睁䵁䅁䅁兂䅁䅁睃か祊兑䅕䅁䅁偁兺䕅䭅䅁䅣䅁䭁䍁䅯䅁䉁䅁䅁允䅁䅁䅯杂䅁䅁杷允䅁䅁䅕䅁䑁䅁䅷䅁䙁䅁䅁䵁䭂䙴䉎兂䅁䅁䅁丯允兑䅯权䅁䅁䅯杋䅁䅁䅅䅁䉁䅁䅁权䝁䅁䅁䍄䉁䅁䅁兂䅁䅁䅍䅄䅁䅁䅕䅁䅁䩷⼯啘䙅䅁䅁䅁歃桂䉎权牁䅁䅁权煁䅁䅁允䅁䅁䅅䅁䙁䥁㕒奪䐹䡏䅎䍄䉁䅁䅁兂䅁䅁䅍䅄䅁䅁䅕䅁䅁䙷湇歘䙅䅁䅁䅁捄䈰䉂权䭁䅁䅁权煁䅁䅁允䅁䅁䅅䅁䭁䅁䅙䅁䵁䅉䅅䅁䙁䅁䅁睁䵁䅁䅁兂䅁䅁䅂畆晤兑䅕䅁䅁䑁剄䕅䭅䉁䅙䅁䭁䍁䅯䅁䉁䅁䅁允䅁䅁䅕䩺塣䥯摩䔶䵁䅉䅅䅁䙁䅁䅁睁䵁䅁䅁兂䅁䅁䅃䍘摴兑䅕䅁䅁䑁剄䕅䭅䍁䅙䅁䭁䍁䅯䅁䉁䅁䅁允䅁䅁䅕硉䝭倰䝶䕷䵁䅉䅅䅁䙁䅁䅁睁䵁䅁䅁兂䅁䅁䅄䍆歨兑䅕䅁䅁䑁剄䕅䭅䅁䅕䅁䭁䍁䅯䅁䉁䅁䅁允䅁䅁䅕焰潦ざ䙇啫䵁䅉䅅䅁䙁䅁䅁睁䵁䅁䅁兂䅁䅁あ⭯婋兑䅕䅁䅁偁兺䕅䭅䅁䅯䅁䭁䍁䅯䅁䉁䅁䅁允䅁䅁䅕䉷剥爷乨ぢ䵁䅉䅅䅁䙁䅁䅁睁䵁䅁䅁兂䅁䅁杂硏歒兑䅕䅁䅁䅁剔䕅䭅䅁䅧䅁䭁䍁䅯䅁䉁䅁䅁允䅁䅁䅕䝄搴䱦礶ち䵁䅉䅅䅁䙁䅁䅁睁䵁䅁䅁兂䅁䅁䅃桦扎兑䅕䅁䅁䑁䝷ぅ䭅䅁䅣䅁䭁䍁䅯䅁䉁䅁䅁允䅁䅁䅯杂䅁䅁杷允䅁䅁䅕䅁䑁䅁䅷䅁䙁䅁䅁䥁䍁嘰䈵兂䅁䅁䅁丯允兑䅯䅌䅁䅁䅯杋䅁䅁䅅䅁䉁䅁䅁兂元䌲䩢䩺⽵䅑杷允䅁䅁䅕䅁䑁䅁䅷䅁䙁䅁䅁䵁啁䝋䉒权呁䅁䅁权䥁䅁䅁权煁䅁䅁允䅁䅁䅅䅁䙁䱁䍪塉䡲䩦䅒䍄䉁䅁䅁兂䅁䅁䅍䅄䅁䅁䅕䅁䅁乷儴し䙅䅁䅁䅁睁到䉂权䥁䅁䅁权煁䅁䅁允䅁䅁䅅䅁䙁䭁䅦䡇䔱呓䅤䍄䉁䅁䅁兂䅁䅁䅍䅄䅁䅁䅕䅁䅁䉑煪じ䙅䅁䅁䅁捄䈰䉂权䭁䅁䅁权煁䅁䅁允䅁䅁䅅䅁䭁䅁䅙䅁䵁䅉䅅䅁䙁䅁䅁睁䵁䅁䅁兂䅁䅁䅁穴朹兑䅯䅉䅁䅁䅯元䅁䅁䅯杋䅁䅁䅅䅁䉁䅁䅁䅆摃充䅁䅁䅁䅁杷允䅁䅁䅕䅁䑁䅁䅷䅁䙁䅁䅁䙁あ㍳䉤兂䅁䅁䅁䵕儸兑䅯睃䅁䅁䅯杋䅁䅁䅅䅁䉁䅁䅁兂乂穑桦祘摆䅑杷允䅁䅁䅕䅁䑁䅁䅷䅁䙁䅁䅁䅁⽃唸䈹权塁䅁䅁权坁䅁䅁权煁䅁䅁允䅁䅁䅅䅁䭁䅁䅙䅁䵁䅉䅅䅁䙁䅁䅁睁䵁䅁䅁兂䅁䅁䅂牐慬兑䅕䅁䅁䱁兄䕅䭅䅁䅧䅁䭁䍁䅯䅁䉁䅁䅁允䅁䅁䅯杂䅁䅁杷允䅁䅁䅕䅁䑁䅁䅷䅁䙁䅁䅁䅁㙃嘲䈹兂䅁䅁䅁䅐呙兑䅯杊䅁䅁䅯杋䅁䅁䅅䅁䉁䅁䅁权䝁䅁䅁䍄䉁䅁䅁兂䅁䅁䅍䅄䅁䅁䅕䅁䅁䝧㉚歗䙅䅁䅁䅁歃桂䉎权䭁䅁䅁权煁䅁䅁允䅁䅁䅅䅁䙁佁ㄱ䍸男慇䅌䍄䉁䅁䅁兂䅁䅁䅍䅄䅁䅁䅕䅁䅁䙯桨䕙䭅䉁䅍䅁䭁䉁䅙䅁䭁䍁䅯䅁䉁䅁䅁允䅁䅁䅕癄䤴捹䵲唳䵁䅉䅅䅁䙁䅁䅁睁䵁䅁䅁兂䅁䅁䅄婂慚兑䅯睅䅁䅁䅯杊䅁䅁䅯杋䅁䅁䅅䅁䉁䅁䅁权䝁䅁䅁䍄䉁䅁䅁兂䅁䅁䅍䅄䅁䅁䅕䅁䅁䡯㠯䕡䭅䉁䅣䅁䭁䍁䅷䅁䭁䍁䅯䅁䉁䅁䅁允䅁䅁䅕⭆樱䡂眫さ䵁䅉䅅䅁䙁䅁䅁睁䵁䅁䅁兂䅁䅁权椵潤兑䅕䅁䅁䵁兺䕅䭅䍁䅷䅁䭁䍁䅯䅁䉁䅁䅁允䅁䅁䅕晵䤯䝤䵓䕧䵁䅉䅅䅁䙁䅁䅁睁䵁䅁䅁兂䅁䅁䅃戵噸兑䅕䅁䅁䭁兄䕅䭅䍁䅷䅁䭁䍁䅯䅁䉁䅁䅁允䅁䅁䅕洱㌰畐㘹欵䵁䅉䅅䅁䙁䅁䅁睁䵁䅁䅁兂䅁䅁䅃坧慰兑䅕䅁䅁䅁剔䕅䭅䅁䅯䅁䭁䍁䅯䅁䉁䅁䅁允䅁䅁䅯杂䅁䅁杷允䅁䅁䅕䅁䑁䅁䅷䅁䙁䅁䅁䕁剂䙆䉴兂䅁䅁䅁乺允兑䅯睋䅁䅁䅯杋䅁䅁䅅䅁䉁䅁䅁䅆⭃䅄䅁䅁䅁䅁杷允䅁䅁䅕䅁䑁䅁䅷䅁䙁䅁䅁䥁煄䙯䉴兂䅁䅁䅁䅰呙兑䅯䅌䅁䅁䅯杋䅁䅁䅅䅁䉁䅁䅁兂扁慦㙱晚氲䅑杷允䅁䅁䅕䅁䑁䅁䅷䅁䙁䅁䅁䕁佂䙃䉎兂䅁䅁䅁䅰呙兑䅯䅃䅁䅁䅯杋䅁䅁䅅䅁䉁䅁䅁权䝁䅁䅁䍄䉁䅁䅁兂䅁䅁䅍䅄䅁䅁䅕䅁䅁䵧甫し䙅䅁䅁䅁睃䈰䉂权䥁䅁䅁权煁䅁䅁允䅁䅁䅅䅁啁䭁䙳䅁䅁䅁䅁䍄䉁䅁䅁兂䅁䅁䅍䅄䅁䅁䅕䅁䅁偧䭍し䭅䍁䅁䅁䭁䉁䅙䅁䭁䍁䅯䅁䉁䅁䅁允䅁䅁䅕晆伲㑚䡗獫䵁䅉䅅䅁䙁䅁䅁睁䵁䅁䅁兂䅁䅁䅂歖婚兑䅯䅉䅁䅁䅯杊䅁䅁䅯杋䅁䅁䅅䅁䉁䅁䅁权䝁䅁䅁䍄䉁䅁䅁兂䅁䅁䅍䅄䅁䅁䅕䅁䅁䵁䠳䕖䙅䅁䅁䅁权䈰䉂权流䅁䅁权煁䅁䅁允䅁䅁䅅䅁䙁䝁堲䙶婗㝆䅬䍄䉁䅁䅁兂䅁䅁䅍䅄䅁䅁䅕䅁䅁䩑䌯歘䙅䅁䅁䅁权䈰䉂权䡁䅁䅁权煁䅁䅁允䅁䅁䅅䅁䙁䙁汐婑ふ䥆䄵䍄䉁䅁䅁兂䅁䅁䅍䅄䅁䅁䅕䅁䅁佷䕉し䙅䅁䅁䅁㡁桂䉎权䡁䅁䅁权煁䅁䅁允䅁䅁䅅䅁䙁偁灭䥓卲㙲䅰䍄䉁䅁䅁兂䅁䅁䅍䅄䅁䅁䅕䅁䅁䑁䥶䕖䙅䅁䅁䅁㡄䈰䉂权䙁䅁䅁权煁䅁䅁允䅁䅁䅅䅁䙁䝁瑘䘰刹愲䅊䍄䉁䅁䅁兂䅁䅁䅍䅄䅁䅁䅕䅁䅁䙁潺歗䙅䅁䅁䅁睁到䉂权䡁䅁䅁权煁䅁䅁允䅁䅁䅅䅁䭁䅁䅙䅁䵁䅉䅅䅁䙁䅁䅁睁䵁䅁䅁兂䅁䅁兄昴㉎兑䅕䅁䅁䭁兄䕅䭅䍁䅙䅁䭁䍁䅯䅁䉁䅁䅁允䅁䅁䅕ㅬ晔䍪剬く䵁䅉䅅䅁䙁䅁䅁睁䵁䅁䅁兂䅁䅁䅄䅸㙚兑䅕䅁䅁䵁兺䕅䭅䅁䅧䅁䭁䍁䅯䅁䉁䅁䅁允䅁䅁䅕灹塙汰佬べ䵁䅉䅅䅁䙁䅁䅁睁䵁䅁䅁权剁䅁䅁权塁䅁䅁权䡁䅁䅁权煁䅁䅁允䅁䅁䅅䅁䭁䅁䅉䅁䵁䅉䅅䅁䙁䅁䅁睁䵁䅁䅁兂䅁䅁䅄ㅑ奚兑䅯睅䅁䅁䅯元䅁䅁䅯杋䅁䅁䅅䅁䉁䅁䅁权䝁䅁䅁䍄䉁䅁䅁兂䅁䅁䅍䅄䅁䅁䅕䅁䅁䍷䝏し䭅䍁䅁䅁䭁䍁䅙䅁䭁䍁䅯䅁䉁䅁䅁允䅁䅁䅕偐啗夳呡啪䵁䅉䅅䅁䙁䅁䅁睁䵁䅁䅁兂䅁䅁䅂慔扖兑䅯䅉䅁䅁䅯杆䅁䅁䅯杋䅁䅁䅅䅁䉁䅁䅁兂㍂䱬湇㝏㍪睶杷允䅁䅁䅕䅁䑁䅁䅷䅁䙁䅁䅁䥁癃㍺䉊权杁䅁䅁权䭁䅁䅁权煁䅁䅁允䅁䅁䅅䅁䙁䥁噵䅺䡣漰䅬䍄䉁䅁䅁兂䅁䅁䅍䅄䅁䅁䅕䅁䅁䕑䕎䕚䭅䉁䅍䅁䭁䅁䅣䅁䭁䍁䅯䅁䉁䅁䅁允䅁䅁䅕䩭癘䑡穦ぴ䵁䅉䅅䅁䙁䅁䅁睁䵁䅁䅁兂䅁䅁䅄䕺硸兑䅕䅁䅁䭁䝑ぅ䭅䅁䅣䅁䭁䍁䅯䅁䉁䅁䅁允䅁䉁䅑偯⼯⼯⼯⼯䴸䅉䅅䅁䙁䅁䅁睁䵁䅁䅁兂䅁䅁䅂噎刱兑䅕䅁䅁䭁䝑ぅ䭅䅁䅕䅁䭁䍁䅯䅁䉁䅁䅁允䅁䅁䅯杂䅁䅁杷允䅁䅁䅕䅁䑁䅁䅷䅁䙁䅁䅁䕁䡄䘶䉴权杁䅁䅁权獁䅁䅁权煁䅁䅁允䅁䅁䅅䅁䙁乁瑕䉰䥨㐶䅊䍄䉁䅁䅁兂䅁䅁䅍䅄䅁䅁䅕䅁䅁䙙⽭䕙䙅䅁䅁䅁䵄䈰䉂权䡁䅁䅁权煁䅁䅁允䅁䅁䅅䅁䙁䙁㕨䩩歲㕱䅎䍄䉁䅁䅁兂䅁䅁䅍䅄䅁䅁䅕䅁䅁䝕焲づ䙅䅁䅁䅁㡄䈰䉂权流䅁䅁权煁䅁䅁允䅁䅁䅅䅁䭁䅁䅙䅁䵁䅉䅅䅁䙁䅁䅁睁䵁䅁䅁兂䅁䅁䅄䙐慬兑䅯睅䅁䅁䅯兂䅁䅁䅯杋䅁䅁䅅䅁䉁䅁䅁权䝁䅁䅁䍄䉁䅁䅁兂䅁䅁䅍䅄䅁䅁䅕䅁䅁䑙睫䕡䙅䅁䅁䅁兂硺䉂权流䅁䅁权煁䅁䅁允䅁䅁䅅䅁䙁䡁䥭䡤杣湧䄵䍄䉁䅁䅁兂䅁䅁䅍䅄䅁䅁䅕䅁䅁䔸䝨づ䙅䅁䅁䅁䵄䈰䉂权流䅁䅁权煁䅁䅁允䅁䅁䅅䅁䙁䩁晩员桚㝥䄹䍄䉁䅁䅁兂䅁䅁䅍䅄䅁䅁䅕䅁䅁䍑䥃さ䙅䅁䅁䅁歃桂䉎权流䅁䅁权煁䅁䅁允䅁䅁䅅䅁啁䉁䝍䅁䅁䅁䅁䍄䉁䅁䅁兂䅁䅁䅍䅄䅁䅁䅕䅁䅁䭧䉲さ䙅䅁䅁䅁䵄䈰䉂权䥁䅁䅁权煁䅁䅁允䅁䅁䅅䅁䙁乁㑂噶乺汎䄵䍄䉁䅁䅁兂䅁䅁䅍䅄䅁䅁䅕䅁䅁䉑圴䕖䭅䉁䅣䅁䭁䅁䅯䅁䭁䍁䅯䅁䉁䅁䅁允䅁䅁䅕䍖㙺⭩䉆㡶䵁䅉䅅䅁䙁䅁䅁睁䵁䅁䅁兂䅁䅁䅁橺呤兑䅕䅁䅁䵁兺䕅䭅䉁䅙䅁䭁䍁䅯䅁䉁䅁䅁允䅁䅁䅕眹湅硘瑇ぷ䵁䅉䅅䅁䙁䅁䅁睁䵁䅁䅁兂䅁䅁权湥湴兑䅕䅁䅁䙁偄䕅䭅䍁䅙䅁䭁䍁䅯䅁䉁䅁䅁允䅁䅁䅕㉥㉎䵫㍦䕉䵁䅉䅅䅁䙁䅁䅁睁䵁䅁䅁兂䅁䅁权椵潤兑䅕䅁䅁䵁兺䕅䭅䅁䅕䅁䭁䍁䅯䅁䉁䅁䅁允䅁䅁䅕㥊橘㉙䵓歪䵁䅉䅅䅁䙁䅁䅁睁䵁䅁䅁兂䅁䅁杁普楤兑䅕䅁䅁䵁兺䕅䭅䅁䅣䅁䭁䍁䅯䅁䉁䅁䅁允䅁䅁䅕渫佱噌匹は䵁䅉䅅䅁䙁䅁䅁睁䵁䅁䅁兂䅁䅁权倳煤兑䅯䅉䅁䅁䅯睋䅁䅁䅯杋䅁䅁䅅䅁䉁䅁䅁兂流㑐砸䭄䑤䅷杷允䅁䅁䅕䅁䑁䅁䅷䅁䙁䅁䅁䅁䩂㉙䈵兂䅁䅁䅁乯允兑䅯杆䅁䅁䅯杋䅁䅁䅅䅁䉁䅁䅁权䝁䅁䅁䍄䉁䅁䅁兂䅁䅁䅍䅄䅁䅁䅕䅁䅁䉁焵啥䙅䅁䅁䅁䵄䈰䉂权䭁䅁䅁权煁䅁䅁允䅁䅁䅅䅁䙁䩁䑣祲㍬漳䄵䍄䉁䅁䅁兂䅁䅁䅍䅄䅁䅁䅕䅁䅁䉑八し䙅䅁䅁䅁㡄䈰䉂权䡁䅁䅁权煁䅁䅁允䅁䅁䅅䅁䭁䅁䅙䅁䵁䅉䅅䅁䙁䅁䅁睁䵁䅁䅁兂䅁䅁权嘳爱兑䅕䅁䅁䵁兺䕅䭅䅁䅯䅁䭁䍁䅯䅁䉁䅁䅁允䅁䅁䅕䕔瑖潘㔹啯䵁䅉䅅䅁䙁䅁䅁睁䵁䅁䅁兂䅁䅁䅃䥆吹兑䅕䅁䅁䑁剄䕅䭅䅁䅧䅁䭁䍁䅯䅁䉁䅁䅁允䅁䅁䅯杂䅁䅁杷允䅁䅁䅕䅁䑁䅁䅷䅁䙁䅁䅁䕁慁ㅲ䉖兂䅁䅁䅁丳允兑䅯睋䅁䅁䅯杋䅁䅁䅅䅁䉁䅁䅁权䝁䅁䅁䍄䉁䅁䅁兂䅁䅁䅍䅄䅁䅁䅕䅁䅁䭁奮止䭅䉁䅣䅁䭁䍁䅷䅁䭁䍁䅯䅁䉁䅁䅁允䅁䅁䅕噆穦娱焸捋䵁䅉䅅䅁䙁䅁䅁睁䵁䅁䅁兂䅁䅁权䜯汆兑䅕䅁䅁乁兺䕅䭅䅁䅧䅁䭁䍁䅯䅁䉁䅁䅁允䅁䅁䅯杂䅁䅁杷允䅁䅁䅕䅁䑁䅁䅷䅁䙁䅁䅁䅁乄ㅸ䉒兂䅁䅁䅁乺允兑䅯䅌䅁䅁䅯杋䅁䅁䅅䅁䉁䅁䅁兂楃䅶牴捹浹䅑杷允䅁䅁䅕䅁䑁䅁䅷䅁䙁䅁䅁䕁歃汳䉴兂䅁䅁䅁䅰呙兑䅯权䅁䅁䅯杋䅁䅁䅅䅁䉁䅁䅁兂睁䨶䵇䵕䑭䅷杷允䅁䅁䅕䅁䑁䅁䅷䅁䙁䅁䅁䕁䩁坹䉒权塁䅁䅁权䩁䅁䅁权煁䅁䅁允䅁䅁䅅䅁䭁䅁䅙䅁䵁䅉䅅䅁䙁䅁䅁睁䵁䅁䅁兂䅁䅁䅃䥆吹兑䅕䅁䅁乁兺䕅䭅䍁䅙䅁䭁䍁䅯䅁䉁䅁䅁允䅁䅁䅯杂䅁䅁杷允䅁䅁䅕䅁䑁䅁䅷䅁䙁䅁䅁䥁⽂噤䉴兂䅁䅁䅁䵕儸兑䅯兂䅁䅁䅯杋䅁䅁䅅䅁䉁䅁䅁䅆䍄䅁䅁䅁䅁䅁杷允䅁䅁䅕䅁䑁䅁䅷䅁䙁䅁䅁䅁噄ㅢ䉰兂䅁䅁䅁䵕儸兑䅯权䅁䅁䅯杋䅁䅁䅅䅁䉁䅁䅁䅆摂䅁䅁䅁䅁䅁杷允䅁䅁䅕䅁䑁䅁䅷䅁䙁䅁䅁䵁楂䙱䉎权呁䅁䅁权䩁䅁䅁权煁䅁䅁允䅁䅁䅅䅁䭁䅁䅙䅁䵁䅉䅅䅁䙁䅁䅁睁䵁䅁䅁兂䅁䅁䅃䉅婖兑䅕䅁䅁䭁䝑ぅ䭅䉁䅙䅁䭁䍁䅯䅁䉁䅁䅁允䅁䉁䅑睥䅁䅁䅁䅁䵁䅉䅅䅁䙁䅁䅁睁䵁䅁䅁兂䅁䅁䅄永吵兑䅕䅁䅁䑁剄䕅䭅䅁䅕䅁䭁䍁䅯䅁䉁䅁䅁允䅁䅁䅕瑫㑔祏䵣歸䵁䅉䅅䅁䙁䅁䅁睁䵁䅁䅁兂䅁䅁䅂佧獸兑䅕䅁䅁偁兺䕅䭅䅁䅣䅁䭁䍁䅯䅁䉁䅁䅁允䅁䅁䅕申楆䨹䘫唴䵁䅉䅅䅁䙁䅁䅁睁䵁䅁䅁兂䅁䅁䅄㕖煚兑䅯睆䅁䅁䅯䅆䅁䅁䅯杋䅁䅁䅅䅁䉁䅁䅁兂⽂乯塖䑳穃䅑杷允䅁䅁䅕䅁䑁䅁䅷䅁䙁䅁䅁䕁㍄ㅨ䉴兂䅁䅁䅁乺允兑䅯睋䅁䅁䅯杋䅁䅁䅅䅁䉁䅁䅁䅆䩁睂䅁䅁䅁䅁杷允䅁䅁䅕䅁䑁䅁䅷䅁䙁䅁䅁䕁⭁䙱䉖权杁䅁䅁权啁䅁䅁权煁䅁䅁允䅁䅁䅅䅁啁䅁㘳⼯⼯⼯⼯䍄䉁䅁䅁兂䅁䅁䅍䅄䅁䅁䅕䅁䅁䅔男ぬ䙅䅁䅁䅁睁到䉂权流䅁䅁权煁䅁䅁允䅁䅁䅅䅁䭁䅁䅙䅁䵁䅉䅅䅁䙁䅁䅁睁䵁䅁䅁兂䅁䅁䅁⽶偆兑䅕䅁䅁䭁䝑ぅ䭅䅁䅧䅁䭁䍁䅯䅁䉁䅁䅁允䅁䉁䅑兒䅁䅁䅁䅁䵁䅉䅅䅁䙁䅁䅁睁䵁䅁䅁兂䅁䅁䅂㍃呴兑䅯睆䅁䅁䅯䅃䅁䅁䅯杋䅁䅁䅅䅁䉁䅁䅁䅆婄癲⼯⼯⼯眯杷允䅁䅁䅕䅁䑁䅁䅷䅁䙁䅁䅁䥁捃汋䉰兂䅁䅁䅁丯允兑䅯䅃䅁䅁䅯杋䅁䅁䅅䅁䉁䅁䅁䅆晄兎䅁䅁䅁䅁杷允䅁䅁䅕䅁䑁䅁䅷䅁䙁䅁䅁䵁慁噳䉴兂䅁䅁䅁䅰呙兑䅯杊䅁䅁䅯杋䅁䅁䅅䅁䉁䅁䅁权䝁䅁䅁䍄䉁䅁䅁兂䅁䅁䅍䅄䅁䅁䅕䅁䅁䕣㝐䕣䙅䅁䅁䅁兂硺䉂权䩁䅁䅁权煁䅁䅁允䅁䅁䅅䅁䭁䅁䅙䅁䵁䅉䅅䅁䙁䅁䅁睁䵁䅁䅁兂䅁䅁杁剱㝴兑䅕䅁䅁䅁剔䕅䭅䍁䅷䅁䭁䍁䅯䅁䉁䅁䅁允䅁䅁䅯杂䅁䅁杷允䅁䅁䅕䅁䑁䅁䅷䅁䙁䅁䅁䵁䭃䙗䉚兂䅁䅁䅁乺允兑䅯杊䅁䅁䅯杋䅁䅁䅅䅁䉁䅁䅁权䝁䅁䅁䍄䉁䅁䅁兂䅁䅁䅍䅄䅁䅁䅕䅁䅁乍㑲此䙅䅁䅁䅁睃䈰䉂权獁䅁䅁权煁䅁䅁允䅁䅁䅅䅁䭁䅁䅙䅁䵁䅉䅅䅁䙁䅁䅁睁䵁䅁䅁兂䅁䅁䅁捺啤兑䅕䅁䅁䵁兺䕅䭅䅁䅕䅁䭁䍁䅯䅁䉁䅁䅁允䅁䅁䅕礯㡔瑗剧ひ䵁䅉䅅䅁䙁䅁䅁睁䵁䅁䅁兂䅁䅁䅂㍯夵兑䅕䅁䅁䑁䝷ぅ䭅䅁䅣䅁䭁䍁䅯䅁䉁䅁䅁允䅁䅁䅯杂䅁䅁杷允䅁䅁䅕䅁䑁䅁䅷䅁䙁䅁䅁䕁婂汲䉰兂䅁䅁䅁䅰呙兑䅯睂䅁䅁䅯杋䅁䅁䅅䅁䉁䅁䅁兂慂䉰䉙䕩䅡䅷杷允䅁䅁䅕䅁䑁䅁䅷䅁䙁䅁䅁䅁橁䙧䉎权呁䅁䅁权䥁䅁䅁权煁䅁䅁允䅁䅁䅅䅁䙁䝁⽣䝕瑮敓䅆䍄䉁䅁䅁兂䅁䅁䅍䅄䅁䅁䅕䅁䅁䙑穂歗䭅䍁䅁䅁䭁䉁䅙䅁䭁䍁䅯䅁䉁䅁䅁允䅁䅁䅕升㕯䵋扶䴰䵁䅉䅅䅁䙁䅁䅁睁䵁䅁䅁兂䅁䅁兂䱤㍎兑䅕䅁䅁䭁䝑ぅ䭅䅁䅯䅁䭁䍁䅯䅁䉁䅁䅁允䅁䅁䅕唫瑊硐灋䐸䴸䅉䅅䅁䙁䅁䅁睁䵁䅁䅁兂䅁䅁䅃眸扰兑䅕䅁䅁䑁䝷ぅ䭅䍁䅷䅁䭁䍁䅯䅁䉁䅁䅁允䅁䅁䅯杂䅁䅁杷允䅁䅁䅕䅁䑁䅁䅷䅁䙁䅁䅁䥁癃㍺䉊兂䅁䅁䅁乯允兑䅯权䅁䅁䅯杋䅁䅁䅅䅁䉁䅁䅁兂佃ぁ㙌ㅬ㘶䅑杷允䅁䅁䅕䅁䑁䅁䅷䅁䙁䅁䅁䵁䥁嘲䉎兂䅁䅁䅁䵕儸兑䅯权䅁䅁䅯杋䅁䅁䅅䅁䉁䅁䅁兂㑂㜫⬰挱䠶䅑杷允䅁䅁䅕䅁䑁䅁䅷䅁䙁䅁䅁䵁䭃䙗䉚权塁䅁䅁权䭁䅁䅁权煁䅁䅁允䅁䅁䅅䅁䭁䅁䅙䅁䵁䅉䅅䅁䙁䅁䅁睁䵁䅁䅁兂䅁䅁䅄祢橨兑䅕䅁䅁䑁剄䕅䭅䅁䅧䅁䭁䍁䅯䅁䉁䅁䅁允䅁䅁䅕佬硄睅乫䕭䵁䅉䅅䅁䙁䅁䅁睁䵁䅁䅁兂䅁䅁䅂圵剰兑䅕䅁䅁䭁䝑ぅ䭅䅁䅕䅁䭁䍁䅯䅁䉁䅁䅁允䅁䅁䅯杂䅁䅁杷允䅁䅁䅕䅁䑁䅁䅷䅁䙁䅁䅁䥁扂汪䉴兂䅁䅁䅁乺允兑䅯杊䅁䅁䅯杋䅁䅁䅅䅁䉁䅁䅁权䝁䅁䅁䍄䉁䅁䅁兂䅁䅁䅍䅄䅁䅁䅕䅁䅁䱑䵮歘䙅䅁䅁䅁捄䈰䉂权流䅁䅁权煁䅁䅁允䅁䅁䅅䅁䙁䑁砫削慙煺䅖䍄䉁䅁䅁兂䅁䅁䅍䅄䅁䅁䅕䅁䅁䩳瑯っ䙅䅁䅁䅁捄䈰䉂权䥁䅁䅁权煁䅁䅁允䅁䅁䅅䅁啁䅁䅁䅁䅁䅁䅁䍄䉁䅁䅁兂䅁䅁䅍䅄䅁䅁䅕䅁䅁偕潉䕭䙅䅁䅁䅁㡁桂䉎权牁䅁䅁权煁䅁䅁允䅁䅁䅅䅁䭁䅁䅙䅁䵁䅉䅅䅁䙁䅁䅁睁䵁䅁䅁兂䅁䅁䅂睶啖兑䅕䅁䅁䵁兺䕅䭅䍁䅳䅁䭁䍁䅯䅁䉁䅁䅁允䅁䅁䅕挱䥕元⭔歷䵁䅉䅅䅁䙁䅁䅁睁䵁䅁䅁兂䅁䅁䅄䭎扆兑䅕䅁䅁䑁䝷ぅ䭅䍁䅙䅁䭁䍁䅯䅁䉁䅁䅁允䅁䅁䅯杂䅁䅁杷允䅁䅁䅕䅁䑁䅁䅷䅁䙁䅁䅁䡁呃渫䉤兂䅁䅁䅁乳允兑䅯杊䅁䅁䅯杋䅁䅁䅅䅁䉁䅁䅁权䝁䅁䅁䍄䉁䅁䅁兂䅁䅁䅍䅄䅁䅁䅕䅁䅁䥷牍歘䙅䅁䅁䅁睁到䉂权䥁䅁䅁权煁䅁䅁允䅁䅁䅅䅁啁䩁婳䅁䅁䅁䅁䍄䉁䅁䅁兂䅁䅁䅍䅄䅁䅁䅕䅁䅁䙯桨䕙䭅䉁䅣䅁䭁䍁䅳䅁䭁䍁䅯䅁䉁䅁䅁允䅁䅁䅕⭹奸煨㡤ぴ䵁䅉䅅䅁䙁䅁䅁睁䵁䅁䅁兂䅁䅁䅂剑呖兑䅕䅁䅁䅁剔䕅䭅䉁䅙䅁䭁䍁䅯䅁䉁䅁䅁允䅁䅁䅯杂䅁䅁杷允䅁䅁䅕䅁䑁䅁䅷䅁䙁䅁䅁䕁敁汆䉒兂䅁䅁䅁䵕儸兑䅯䅌䅁䅁䅯杋䅁䅁䅅䅁䉁䅁䅁权䝁䅁䅁䍄䉁䅁䅁兂䅁䅁䅍䅄䅁䅁䅕䅁䅁䅁㄰䕗䙅䅁䅁䅁㡁桂䉎权流䅁䅁权煁䅁䅁允䅁䅁䅅䅁䙁䥁吱硰歘㙆䅨䍄䉁䅁䅁兂䅁䅁䅍䅄䅁䅁䅕䅁䅁䉳ㅴ䕯䙅䅁䅁䅁䕁到䉂权流䅁䅁权煁䅁䅁允䅁䅁䅅䅁䭁䅁䅙䅁䵁䅉䅅䅁䙁䅁䅁睁䵁䅁䅁兂䅁䅁䅄䬯啂兑䅯䅉䅁䅁䅯兂䅁䅁䅯杋䅁䅁䅅䅁䉁䅁䅁兂祄䄰剹楌硹䅑杷允䅁䅁䅕䅁䑁䅁䅷䅁䙁䅁䅁䥁橂噰䉴兂䅁䅁䅁丯允兑䅯䅃䅁䅁䅯杋䅁䅁䅅䅁䉁䅁䅁䅆十睕䅁䅁䅁䅁杷允䅁䅁䅕䅁䑁䅁䅷䅁䙁䅁䅁偁求湧䉨权呁䅁䅁权啁䅁䅁权煁䅁䅁允䅁䅁䅅䅁䭁䅁䅙䅁䵁䅉䅅䅁䙁䅁䅁睁䵁䅁䅁兂䅁䅁䅄栳扂兑䅕䅁䅁䭁䝑ぅ䭅䅁䅣䅁䭁䍁䅯䅁䉁䅁䅁允䅁䅁䅕噄慦婲〰啩䵁䅉䅅䅁䙁䅁䅁睁䵁䅁䅁兂䅁䅁兂椸奩兑䅯睅䅁䅁䅯兂䅁䅁䅯杋䅁䅁䅅䅁䉁䅁䅁权䝁䅁䅁䍄䉁䅁䅁兂䅁䅁䅍䅄䅁䅁䅕䅁䅁䅲杦歭䭅䍁䅁䅁䭁䅁䅣䅁䭁䍁䅯䅁䉁䅁䅁允䅁䅁䅯杂䅁䅁杷允䅁䅁䅕䅁䑁䅁䅷䅁䙁䅁䅁䙁橂湙䉴兂䅁䅁䅁丳允兑䅯杊䅁䅁䅯杋䅁䅁䅅䅁䉁䅁䅁权䝁䅁䅁䍄䉁䅁䅁兂䅁䅁䅍䅄䅁䅁䅕䅁䅁䭧摐歗䙅䅁䅁䅁歃桂䉎权䭁䅁䅁权煁䅁䅁允䅁䅁䅅䅁䙁䥁灺卬硍㝯䅚䍄䉁䅁䅁兂䅁䅁䅍䅄䅁䅁䅕䅁䅁䩕普づ䙅䅁䅁䅁捄䈰䉂权䭁䅁䅁权煁䅁䅁允䅁䅁䅅䅁䙁䵁敚歫牔䝑䄱䍄䉁䅁䅁兂䅁䅁䅍䅄䅁䅁䅕䅁䅁䝧潌䕢䙅䅁䅁䅁䵄䈰䉂权坁䅁䅁权煁䅁䅁允䅁䅁䅅䅁䭁䅁䅙䅁䵁䅉䅅䅁䙁䅁䅁睁䵁䅁䅁兂䅁䅁䅄䩡扎兑䅕䅁䅁䑁剄䕅䭅䅁䅣䅁䭁䍁䅯䅁䉁䅁䅁允䅁䉁䅑䑨䅁䅁䅁䅁䵁䅉䅅䅁䙁䅁䅁睁䵁䅁䅁兂䅁䅁䅃㑴扨兑䅯睆䅁䅁䅯权䅁䅁䅯杋䅁䅁䅅䅁䉁䅁䅁䅆㕁杂䅁䅁䅁䅁杷允䅁䅁䅕䅁䑁䅁䅷䅁䙁䅁䅁䅁䕂䙃䈵兂䅁䅁䅁乂充兑䅯睂䅁䅁䅯杋䅁䅁䅅䅁䉁䅁䅁兂橂爷猳愸㍋䅑杷允䅁䅁䅕䅁䑁䅁䅷䅁䙁䅁䅁䕁㍄䝭䉒权塁䅁䅁权䡁䅁䅁权煁䅁䅁允䅁䅁䅅䅁䙁䅁扃䙄奂牵䅒䍄䉁䅁䅁兂䅁䅁䅍䅄䅁䅁䅕䅁䅁䑑漶啖䙅䅁䅁䅁䵄䈰䉂权坁䅁䅁权煁䅁䅁允䅁䅁䅅䅁啁䱁㑯䅁䅁䅁䅁䍄䉁䅁䅁兂䅁䅁䅍䅄䅁䅁䅕䅁䅁䥧偉䕘䭅䍁䅁䅁䭁䅁䅕䅁䭁䍁䅯䅁䉁䅁䅁允䅁䅁䅯杂䅁䅁杷允䅁䅁䅕䅁䑁䅁䅷䅁䙁䅁䅁䵁煃㉓䉤兂䅁䅁䅁乳允兑䅯杊䅁䅁䅯杋䅁䅁䅅䅁䉁䅁䅁兂䩁に坊橙略䅑杷允䅁䅁䅕䅁䑁䅁䅷䅁䙁䅁䅁䕁䡄䘶䉴兂䅁䅁䅁乺允兑䅯䅃䅁䅁䅯杋䅁䅁䅅䅁䉁䅁䅁兂䉃䙌祏噮渶䅑杷允䅁䅁䅕䅁䑁䅁䅷䅁䙁䅁䅁䕁潄䡲䉰权呁䅁䅁权流䅁䅁权煁䅁䅁允䅁䅁䅅䅁䙁䉁猵呑兆兪䉚䍄䉁䅁䅁兂䅁䅁䅍䅄䅁䅁䅕䅁䅁乁剗䕗䙅䅁䅁䅁睁到䉂权流䅁䅁权煁䅁䅁允䅁䅁䅅䅁䭁䅁䅙䅁䵁䅉䅅䅁䙁䅁䅁睁䵁䅁䅁兂䅁䅁䅃然扂兑䅕䅁䅁䱁兄䕅䭅䉁䅙䅁䭁䍁䅯䅁䉁䅁䅁允䅁䅁䅕汆橍㐰捬䕮䵁䅉䅅䅁䙁䅁䅁睁䵁䅁䅁兂䅁䅁䅃祃獤兑䅕䅁䅁䑁剄䕅䭅䅁䅯䅁䭁䍁䅯䅁䉁䅁䅁允䅁䅁䅯杂䅁䅁杷允䅁䅁䅕䅁䑁䅁䅷䅁䙁䅁䅁䕁晃汷䈵权塁䅁䅁权䩁䅁䅁权煁䅁䅁允䅁䅁䅅䅁䭁䅁䅙䅁䵁䅉䅅䅁䙁䅁䅁睁䵁䅁䅁兂䅁䅁䅄摏攱兑䅯睅䅁䅁䅯䅃䅁䅁䅯杋䅁䅁䅅䅁䉁䅁䅁兂歂煐癣歗牦䅑杷允䅁䅁䅕䅁䑁䅁䅷䅁䙁䅁䅁䅁潃ㅢ䉨兂䅁䅁䅁乺允兑䅯䅃䅁䅁䅯杋䅁䅁䅅䅁䉁䅁䅁权䝁䅁䅁䍄䉁䅁䅁兂䅁䅁䅍䅄䅁䅁䅕䅁䅁䅁睮歘䙅䅁䅁䅁歃桂䉎权獁䅁䅁权煁䅁䅁允䅁䅁䅅䅁啁䝁䑧䅁䅁䅁䅁䍄䉁䅁䅁兂䅁䅁䅍䅄䅁䅁䅕䅁䅁䩧⭊さ䙅䅁䅁䅁䕁到䉂权坁䅁䅁权煁䅁䅁允䅁䅁䅅䅁䭁䅁䅙䅁䵁䅉䅅䅁䙁䅁䅁睁䵁䅁䅁兂䅁䅁䅃䉮噚兑䅕䅁䅁䙁偄䕅䭅䍁䅳䅁䭁䍁䅯䅁䉁䅁䅁允䅁䅁䅕桹橓歯湮づ䵁䅉䅅䅁䙁䅁䅁睁䵁䅁䅁兂䅁䅁䅂䔫畂兑䅕䅁䅁䙁偄䕅䭅䅁䅯䅁䭁䍁䅯䅁䉁䅁䅁允䅁䅁䅕汈㡓祃䍂啙䵁䅉䅅䅁䙁䅁䅁睁䵁䅁䅁兂䅁䅁䅄瑊呸兑䅕䅁䅁䅁剔䕅䭅䍁䅳䅁䭁䍁䅯䅁䉁䅁䅁允䅁䅁䅯杂䅁䅁杷允䅁䅁䅕䅁䑁䅁䅷䅁䙁䅁䅁䵁癁噫䉨兂䅁䅁䅁乺允兑䅯䅃䅁䅁䅯杋䅁䅁䅅䅁䉁䅁䅁权䝁䅁䅁䍄䉁䅁䅁兂䅁䅁䅍䅄䅁䅁䅕䅁䅁䵳橘つ䙅䅁䅁䅁㡄䈰䉂权流䅁䅁权煁䅁䅁允䅁䅁䅅䅁䙁乁兖癪䕗䱆䅖䍄䉁䅁䅁兂䅁䅁䅍䅄䅁䅁䅕䅁䅁䡧啣䕕䭅䉁䅍䅁䭁䉁䅙䅁䭁䍁䅯䅁䉁䅁䅁允䅁䅁䅕晢瑪祣婶唯䵁䅉䅅䅁䙁䅁䅁睁䵁䅁䅁兂䅁䅁䅂晵呚兑䅯䅉䅁䅁䅯睋䅁䅁䅯杋䅁䅁䅅䅁䉁䅁䅁兂剄䭬硚獸⽤䅑杷允䅁䅁䅕䅁䑁䅁䅷䅁䙁䅁䅁䕁䍄ㅯ䉴兂䅁䅁䅁䅰呙兑䅯杆䅁䅁䅯杋䅁䅁䅅䅁䉁䅁䅁权䝁䅁䅁䍄䉁䅁䅁兂䅁䅁䅍䅄䅁䅁䅕䅁䅁䑧㜵䕙䙅䅁䅁䅁兂硺䉂权䭁䅁䅁权煁䅁䅁允䅁䅁䅅䅁䙁䥁㉬敆㑑㕃䅎䍄䉁䅁䅁兂䅁䅁䅍䅄䅁䅁䅕䅁䅁䝷潋さ䙅䅁䅁䅁䵄䈰䉂权牁䅁䅁权煁䅁䅁允䅁䅁䅅䅁䭁䅁䅙䅁䵁䅉䅅䅁䙁䅁䅁睁䵁䅁䅁兂䅁䅁䅂䕡潎兑䅯䅉䅁䅁䅯䅃䅁䅁䅯杋䅁䅁䅅䅁䉁䅁䅁兂獃ㅡ䑎慒佹䅑杷允䅁䅁䅕䅁䑁䅁䅷䅁䙁䅁䅁䕁婃汆䉴兂䅁䅁䅁丯允兑䅯䅃䅁䅁䅯杋䅁䅁䅅䅁䉁䅁䅁权䝁䅁䅁䍄䉁䅁䅁兂䅁䅁䅍䅄䅁䅁䅕䅁䅁䙙䐵䕙䙅䅁䅁䅁䵄䈰䉂权獁䅁䅁权煁䅁䅁允䅁䅁䅅䅁䙁偁晭䭥汕捎䅬䍄䉁䅁䅁兂䅁䅁䅍䅄䅁䅁䅕䅁䅁䍁橦歗䙅䅁䅁䅁㡄䈰䉂权坁䅁䅁权煁䅁䅁允䅁䅁䅅䅁䭁䅁䅙䅁䵁䅉䅅䅁䙁䅁䅁睁䵁䅁䅁兂䅁䅁䅁摨圵兑䅯䅉䅁䅁䅯䅌䅁䅁䅯杋䅁䅁䅅䅁䉁䅁䅁权䝁䅁䅁䍄䉁䅁䅁兂䅁䅁䅍䅄䅁䅁䅕䅁䅁偷瑧し䙅䅁䅁䅁兂硺䉂权牁䅁䅁权煁䅁䅁允䅁䅁䅅䅁䭁䅁䅙䅁䵁䅉䅅䅁䙁䅁䅁睁䵁䅁䅁兂䅁䅁䅄潈扨兑䅕䅁䅁䭁䝑ぅ䭅䅁䅕䅁䭁䍁䅯䅁䉁䅁䅁允䅁䅁䅕捆㜹㑒䱌䕴䵁䅉䅅䅁䙁䅁䅁睁䵁䅁䅁兂䅁䅁䅁瑲戱兑䅯睅䅁䅁䅯睋䅁䅁䅯杋䅁䅁䅅䅁䉁䅁䅁兂穁牵䉤塱浄䅑杷允䅁䅁䅕䅁䑁䅁䅷䅁䙁䅁䅁䕁䝄嘶䉰权呁䅁䅁权䙁䅁䅁权煁䅁䅁允䅁䅁䅅䅁䙁䙁ㅪ㕏㕐渫䅸䍄䉁䅁䅁兂䅁䅁䅍䅄䅁䅁䅕䅁䅁䉧愶䕚䭅䉁䅍䅁䭁䅁䅳䅁䭁䍁䅯䅁䉁䅁䅁允䅁䅁䅕⭆䍕噮晸䕨䵁䅉䅅䅁䙁䅁䅁睁䵁䅁䅁兂䅁䅁䅃㕘橬兑䅕䅁䅁乁兺䕅䭅䅁䅯䅁䭁䍁䅯䅁䉁䅁䅁允䅁䅁䅯杂䅁䅁杷允䅁䅁䅕䅁䑁䅁䅷䅁䙁䅁䅁偁䩁㌴䉊兂䅁䅁䅁䅰呙兑䅯权䅁䅁䅯杋䅁䅁䅅䅁䉁䅁䅁兂䩁䵸畖是入䅑杷允䅁䅁䅕䅁䑁䅁䅷䅁䙁䅁䅁乁敂㌴䉤兂䅁䅁䅁䅰呙兑䅯睂䅁䅁䅯杋䅁䅁䅅䅁䉁䅁䅁权䝁䅁䅁䍄䉁䅁䅁兂䅁䅁䅍䅄䅁䅁䅕䅁䅁䵧桱さ䙅䅁䅁䅁睃䈰䉂权坁䅁䅁权煁䅁䅁允䅁䅁䅅䅁䙁䅁楘䕈潖猶䄱䍄䉁䅁䅁兂䅁䅁䅍䅄䅁䅁䅕䅁䅁䵧瑐䕚䭅䍁䅁䅁䭁䍁䅙䅁䭁䍁䅯䅁䉁䅁䅁允䅁䅁䅯杂䅁䅁杷允䅁䅁䅕䅁䑁䅁䅷䅁䙁䅁䅁䥁煃噷䉎兂䅁䅁䅁乍充兑䅯䅃䅁䅁䅯杋䅁䅁䅅䅁䉁䅁䅁兂㙁㍩畬灨穔䅑杷允䅁䅁䅕䅁䑁䅁䅷䅁䙁䅁䅁䅁灃䜲䈵权呁䅁䅁权獁䅁䅁权煁䅁䅁允䅁䅁䅅䅁䙁䉁⽮摸匷樴䅎䍄䉁䅁䅁兂䅁䅁䅍䅄䅁䅁䅕䅁䅁䅧䥪䕖䭅䉁䅍䅁䭁䅁䅕䅁䭁䍁䅯䅁䉁䅁䅁允䅁䅁䅕奡げぺ唶啮䵁䅉䅅䅁䙁䅁䅁睁䵁䅁䅁兂䅁䅁䅄䭣睸兑䅕䅁䅁䑁剄䕅䭅䍁䅷䅁䭁䍁䅯䅁䉁䅁䅁允䅁䅁䅕ㅺ䵐㘹䌵此䵁䅉䅅䅁䙁䅁䅁睁䵁䅁䅁兂䅁䅁兂慢㝰兑䅕䅁䅁䙁偄䕅䭅䅁䅳䅁䭁䍁䅯䅁䉁䅁䅁允䅁䅁䅕歯㉗⼸䔱歕䵁䅉䅅䅁䙁䅁䅁睁䵁䅁䅁兂䅁䅁䅂䍥奴兑䅕䅁䅁䅁剔䕅䭅䍁䅳䅁䭁䍁䅯䅁䉁䅁䅁允䅁䉁䅑䅉䅳䅁䅁䅁䵁䅉䅅䅁䙁䅁䅁睁䵁䅁䅁兂䅁䅁䅃㍲慏兑䅕䅁䅁䅁剔䕅䭅䍁䅷䅁䭁䍁䅯䅁䉁䅁䅁允䅁䅁䅯杂䅁䅁杷允䅁䅁䅕䅁䑁䅁䅷䅁䙁䅁䅁䕁䉁汯䉎兂䅁䅁䅁乺允兑䅯睂䅁䅁䅯杋䅁䅁䅅䅁䉁䅁䅁兂䩂灒䨴噣祵䅑杷允䅁䅁䅕䅁䑁䅁䅷䅁䙁䅁䅁䕁婁䙅䉴兂䅁䅁䅁乺允兑䅯䅌䅁䅁䅯杋䅁䅁䅅䅁䉁䅁䅁权䝁䅁䅁䍄䉁䅁䅁兂䅁䅁䅍䅄䅁䅁䅕䅁䅁䙑啅し䭅䉁䅣䅁䭁䅁䅕䅁䭁䍁䅯䅁䉁䅁䅁允䅁䉁䅑⽶⼯⼯⼯⼯䴸䅉䅅䅁䙁䅁䅁睁䵁䅁䅁兂䅁䅁杄砫湊兑䅯睅䅁䅁䅯杊䅁䅁䅯杋䅁䅁䅅䅁䉁䅁䅁权䝁䅁䅁䍄䉁䅁䅁兂䅁䅁䅍䅄䅁䅁䅕䅁䅁䙷硗し䙅䅁䅁䅁㡄䈰䉂权流䅁䅁权煁䅁䅁允䅁䅁䅅䅁䙁䍁㡲穤䕺祳䉒䍄䉁䅁䅁兂䅁䅁䅍䅄䅁䅁䅕䅁䅁䝧䥃歙䙅䅁䅁䅁䕁到䉂权流䅁䅁权煁䅁䅁允䅁䅁䅅䅁䙁䱁㈹䔷⭔䭯䅤䍄䉁䅁䅁兂䅁䅁䅍䅄䅁䅁䅕䅁䅁䵷⽐啘䭅䉁䅣䅁䭁䅁䅣䅁䭁䍁䅯䅁䉁䅁䅁允䅁䅁䅕䕸䙏剉㈶ぴ䵁䅉䅅䅁䙁䅁䅁睁䵁䅁䅁兂䅁䅁兂摭㜹兑䅕䅁䅁䑁剄䕅䭅䍁䅙䅁䭁䍁䅯䅁䉁䅁䅁允䅁䅁䅕晋扁坔䉓䕳䵁䅉䅅䅁䙁䅁䅁睁䵁䅁䅁兂䅁䅁䅃汧却兑䅕䅁䅁䵁兺䕅䭅䉁䅙䅁䭁䍁䅯䅁䉁䅁䅁允䅁䅁䅯杂䅁䅁杷允䅁䅁䅕䅁䑁䅁䅷䅁䙁䅁䅁䝁獄㉩䉆兂䅁䅁䅁䵕儸兑䅯䅆䅁䅁䅯杋䅁䅁䅅䅁䉁䅁䅁权䝁䅁䅁䍄䉁䅁䅁兂䅁䅁䅍䅄䅁䅁䅕䅁䅁䭑癬歗䙅䅁䅁䅁睁到䉂权䡁䅁䅁权煁䅁䅁允䅁䅁䅅䅁䙁乁爳䉐硵䵡䅎䍄䉁䅁䅁兂䅁䅁䅍䅄䅁䅁䅕䅁䅁䭑偰䕗䙅䅁䅁䅁䕁到䉂权流䅁䅁权煁䅁䅁允䅁䅁䅅䅁䭁䅁䅙䅁䵁䅉䅅䅁䙁䅁䅁睁䵁䅁䅁兂䅁䅁权博樹兑䅕䅁䅁䭁䝑ぅ䭅䅁䅕䅁䭁䍁䅯䅁䉁䅁䅁允䅁䅁䅕䑓浚煔㝺啯䵁䅉䅅䅁䙁䅁䅁睁䵁䅁䅁兂䅁䅁䅃敧慒兑䅕䅁䅁乁兺䕅䭅䍁䅷䅁䭁䍁䅯䅁䉁䅁䅁允䅁䅁䅯杂䅁䅁杷允䅁䅁䅕䅁䑁䅁䅷䅁䙁䅁䅁䕁穄噱䈵权呁䅁䅁权啁䅁䅁权煁䅁䅁允䅁䅁䅅䅁䙁䑁䩮㕓䱅之䅸䍄䉁䅁䅁兂䅁䅁䅍䅄䅁䅁䅕䅁䅁䵧晇䕚䭅䍁䅁䅁䭁䅁䅧䅁䭁䍁䅯䅁䉁䅁䅁允䅁䅁䅕卨湥晆䑥歧䵁䅉䅅䅁䙁䅁䅁睁䵁䅁䅁兂䅁䅁兂橧㝒兑䅕䅁䅁偁兺䕅䭅䅁䅧䅁䭁䍁䅯䅁䉁䅁䅁允䅁䅁䅕愵䍪伸癯䕰䵁䅉䅅䅁䙁䅁䅁睁䵁䅁䅁兂䅁䅁䅁⭊慎兑䅕䅁䅁䅁剔䕅䭅䅁䅧䅁䭁䍁䅯䅁䉁䅁䅁允䅁䅁䅯杂䅁䅁杷允䅁䅁䅕䅁䑁䅁䅷䅁䙁䅁䅁䩁䕁䡗䉖权杁䅁䅁权䥁䅁䅁权煁䅁䅁允䅁䅁䅅䅁䙁偁朸㍬䱹塪䄱䍄䉁䅁䅁兂䅁䅁䅍䅄䅁䅁䅕䅁䅁䵧歅啘䙅䅁䅁䅁㡁桂䉎权䡁䅁䅁权煁䅁䅁允䅁䅁䅅䅁䭁䅁䅙䅁䵁䅉䅅䅁䙁䅁䅁睁䵁䅁䅁兂䅁䅁奂乨塡兑䅕䅁䅁䱁兄䕅䭅䅁䅕䅁䭁䍁䅯䅁䉁䅁䅁允䅁䅁䅯杂䅁䅁杷允䅁䅁䅕䅁䑁䅁䅷䅁䙁䅁䅁䙁祄䩋䉨兂䅁䅁䅁乺允兑䅯杊䅁䅁䅯杋䅁䅁䅅䅁䉁䅁䅁兂䡂䥰奔㕢牺䅑杷允䅁䅁䅕䅁䑁䅁䅷䅁䙁䅁䅁䅁獔䭧䉂兂䅁䅁䅁䅰呙兑䅯兂䅁䅁䅯杋䅁䅁䅅䅁䉁䅁䅁权䝁䅁䅁䍄䉁䅁䅁兂䅁䅁䅍䅄䅁䅁䅕䅁䅁䱑剨啕䙅䅁䅁䅁歃桂䉎权䡁䅁䅁权煁䅁䅁允䅁䅁䅅䅁䙁䍁捣䱒灶爫䅬䍄䉁䅁䅁兂䅁䅁䅍䅄䅁䅁䅕䅁䅁䩧䑱啕䙅䅁䅁䅁兂硺䉂权流䅁䅁权煁䅁䅁允䅁䅁䅅䅁䭁䅁䅙䅁䵁䅉䅅䅁䙁䅁䅁睁䵁䅁䅁兂䅁䅁䅂㝯敒兑䅯睆䅁䅁䅯䅆䅁䅁䅯杋䅁䅁䅅䅁䉁䅁䅁权䝁䅁䅁䍄䉁䅁䅁兂䅁䅁䅍䅄䅁䅁䅕䅁䅁䡉⭡䕙䙅䅁䅁䅁捄䈰䉂权䥁䅁䅁权煁䅁䅁允䅁䅁䅅䅁䭁䅁䅙䅁䵁䅉䅅䅁䙁䅁䅁睁䵁䅁䅁兂䅁䅁兂⭃ㅰ兑䅕䅁䅁乁兺䕅䭅䅁䅧䅁䭁䍁䅯䅁䉁䅁䅁允䅁䅁䅯杂䅁䅁杷允䅁䅁䅕䅁䑁䅁䅷䅁䙁䅁䅁䥁㝃嘸䉊权杁䅁䅁权䱁䅁䅁权煁䅁䅁允䅁䅁䅅䅁䙁䥁䡨穇佇㝋䅒䍄䉁䅁䅁兂䅁䅁䅍䅄䅁䅁䅕䅁䅁䙧䔱䕗䙅䅁䅁䅁㡁桂䉎权䭁䅁䅁权煁䅁䅁允䅁䅁䅅䅁䙁䍁䙕潫入㉃䅬䍄䉁䅁䅁兂䅁䅁䅍䅄䅁䅁䅕䅁䅁䡁㔲歗䙅䅁䅁䅁䵄䈰䉂权䥁䅁䅁权煁䅁䅁允䅁䅁䅅䅁䭁䅁䅙䅁䵁䅉䅅䅁䙁䅁䅁睁䵁䅁䅁兂䅁䅁䅂夹卆兑䅯䅉䅁䅁䅯睋䅁䅁䅯杋䅁䅁䅅䅁䉁䅁䅁权䝁䅁䅁䍄䉁䅁䅁兂䅁䅁䅍䅄䅁䅁䅕䅁䅁䭷煹さ䭅䍁䅁䅁䭁䍁䅙䅁䭁䍁䅯䅁䉁䅁䅁允䅁䅁䅕汘堶敎䍸獯䵁䅉䅅䅁䙁䅁䅁睁䵁䅁䅁兂䅁䅁䅃漸奴兑䅕䅁䅁䑁䝷ぅ䭅䅁䅕䅁䭁䍁䅯䅁䉁䅁䅁允䅁䅁䅕㥫㡍硈數啦䵁䅉䅅䅁䙁䅁䅁睁䵁䅁䅁兂䅁䅁䅃睆摎兑䅕䅁䅁䵁兺䕅䭅䅁䅧䅁䭁䍁䅯䅁䉁䅁䅁允䅁䅁䅕ㄳ煺瑩圹ぺ䵁䅉䅅䅁䙁䅁䅁睁䵁䅁䅁兂䅁䅁权扢浊兑䅕䅁䅁䵁兺䕅䭅䍁䅷䅁䭁䍁䅯䅁䉁䅁䅁允䅁䉁䅑兢䅳䅁䅁䅁䵁䅉䅅䅁䙁䅁䅁睁䵁䅁䅁兂䅁䅁䅁漹扎兑䅯䅉䅁䅁䅯䅃䅁䅁䅯杋䅁䅁䅅䅁䉁䅁䅁兂祁呹晣⭣ㅃ䅑杷允䅁䅁䅕䅁䑁䅁䅷䅁䙁䅁䅁䥁杄䘫䈵兂䅁䅁䅁䅰呙兑䅯睂䅁䅁䅯杋䅁䅁䅅䅁䉁䅁䅁䅆佃睁䅁䅁䅁䅁杷允䅁䅁䅕䅁䑁䅁䅷䅁䙁䅁䅁䵁㥄䝹䉬权杁䅁䅁权䩁䅁䅁权煁䅁䅁允䅁䅁䅅䅁䭁䅁䅙䅁䵁䅉䅅䅁䙁䅁䅁睁䵁䅁䅁兂䅁䅁䅂牏樵兑䅕䅁䅁䑁剄䕅䭅䅁䅕䅁䭁䍁䅯䅁䉁䅁䅁允䅁䅁䅯杂䅁䅁杷允䅁䅁䅕䅁䑁䅁䅷䅁䙁䅁䅁䥁䥃氲䈹兂䅁䅁䅁乺允兑䅯杆䅁䅁䅯杋䅁䅁䅅䅁䉁䅁䅁兂灂㑢䰰樯決䅑杷允䅁䅁䅕䅁䑁䅁䅷䅁䙁䅁䅁䕁畂䙹䉒兂䅁䅁䅁乺允兑䅯䅃䅁䅁䅯杋䅁䅁䅅䅁䉁䅁䅁兂呁圶煰桉楱䅑杷允䅁䅁䅕䅁䑁䅁䅷䅁䙁䅁䅁䥁塄噦䉎兂䅁䅁䅁乺允兑䅯睂䅁䅁䅯杋䅁䅁䅅䅁䉁䅁䅁权䝁䅁䅁䍄䉁䅁䅁兂䅁䅁䅍䅄䅁䅁䅕䅁䅁䅙佫䕥䙅䅁䅁䅁䵄䈰䉂权流䅁䅁权煁䅁䅁允䅁䅁䅅䅁䙁偁㝈兖潖扫䅎䍄䉁䅁䅁兂䅁䅁䅍䅄䅁䅁䅕䅁䅁乷儴し䙅䅁䅁䅁捄䈰䉂权䙁䅁䅁权煁䅁䅁允䅁䅁䅅䅁䭁䅁䅙䅁䵁䅉䅅䅁䙁䅁䅁睁䵁䅁䅁兂䅁䅁䅄牢扂兑䅯睆䅁䅁䅯睂䅁䅁䅯杋䅁䅁䅅䅁䉁䅁䅁䅆䉃权䅁䅁䅁䅁杷允䅁䅁䅕䅁䑁䅁䅷䅁䙁䅁䅁䵁䑂汖䉨兂䅁䅁䅁乳允兑䅯杆䅁䅁䅯杋䅁䅁䅅䅁䉁䅁䅁权䝁䅁䅁䍄䉁䅁䅁兂䅁䅁䅍䅄䅁䅁䅕䅁䅁䅷䕋し䙅䅁䅁䅁兂硺䉂权䡁䅁䅁权煁䅁䅁允䅁䅁䅅䅁䙁䅁桤杍灋ㄸ䄹䍄䉁䅁䅁兂䅁䅁䅍䅄䅁䅁䅕䅁䅁䅷煓啢䭅䉁䅣䅁䭁䉁䅑䅁䭁䍁䅯䅁䉁䅁䅁允䅁䅁䅯杂䅁䅁杷允䅁䅁䅕䅁䑁䅁䅷䅁䙁䅁䅁䥁䝂ㅆ䉂兂䅁䅁䅁乺允兑䅯睋䅁䅁䅯杋䅁䅁䅅䅁䉁䅁䅁兂㍁䌯汦䉉橶䅑杷允䅁䅁䅕䅁䑁䅁䅷䅁䙁䅁䅁䕁奁氶䈹兂䅁䅁䅁䅰呙兑䅯杊䅁䅁䅯杋䅁䅁䅅䅁䉁䅁䅁兂䉁敧㘱湖物䅑杷允䅁䅁䅕䅁䑁䅁䅷䅁䙁䅁䅁䵁佂ㄲ䉚兂䅁䅁䅁丯允兑䅯杊䅁䅁䅯杋䅁䅁䅅䅁䉁䅁䅁兂䡄㕚橳氵䩶䅑杷允䅁䅁䅕䅁䑁䅁䅷䅁䙁䅁䅁䵁歁䙳䈵兂䅁䅁䅁乺允兑䅯兂䅁䅁䅯杋䅁䅁䅅䅁䉁䅁䅁权䝁䅁䅁䍄䉁䅁䅁兂䅁䅁䅍䅄䅁䅁䅕䅁䅁䑑漶啖䙅䅁䅁䅁䵄䈰䉂权牁䅁䅁权煁䅁䅁允䅁䅁䅅䅁啁乁䜰䅁䅁䅁䅁䍄䉁䅁䅁兂䅁䅁䅍䅄䅁䅁䅕䅁䅁偷杹䕖䙅䅁䅁䅁歃桂䉎权䥁䅁䅁权煁䅁䅁允䅁䅁䅅䅁䙁偁畨桱塏䰴䅂䍄䉁䅁䅁兂䅁䅁䅍䅄䅁䅁䅕䅁䅁䉑䝂歗䙅䅁䅁䅁㡁桂䉎权䭁䅁䅁权煁䅁䅁允䅁䅁䅅䅁䙁䅁稴䱎甶串䅖䍄䉁䅁䅁兂䅁䅁䅍䅄䅁䅁䅕䅁䅁䡕穓つ䙅䅁䅁䅁捄䈰䉂权流䅁䅁权煁䅁䅁允䅁䅁䅅䅁䙁䕁浶危噗䝖䅒䍄䉁䅁䅁兂䅁䅁䅍䅄䅁䅁䅕䅁䅁䝑䅓さ䙅䅁䅁䅁歃桂䉎权牁䅁䅁权煁䅁䅁允䅁䅁䅅䅁䙁䕁桢䑐䅂地䅤䍄䉁䅁䅁兂䅁䅁䅍䅄䅁䅁䅕䅁䅁乯㍺歡䙅䅁䅁䅁㡁桂䉎权䡁䅁䅁权煁䅁䅁允䅁䅁䅅䅁䙁偁捕獐潙癰⽍䍄䉁䅁䅁兂䅁䅁䅍䅄䅁䅁䅕䅁䅁偷硱歘䙅䅁䅁䅁歃桂䉎权䡁䅁䅁权煁䅁䅁允䅁䅁䅅䅁䙁䱁癐捡䍔潥䅰䍄䉁䅁䅁兂䅁䅁䅍䅄䅁䅁䅕䅁䅁䉑穏さ䙅䅁䅁䅁睁到䉂权䭁䅁䅁权煁䅁䅁允䅁䅁䅅䅁䭁䅁䅙䅁䵁䅉䅅䅁䙁䅁䅁睁䵁䅁䅁兂䅁䅁䅁歨娱兑䅯睆䅁䅁䅯䅌䅁䅁䅯杋䅁䅁䅅䅁䉁䅁䅁䅆千瘯⼯⼯⼯眯杷允䅁䅁䅕䅁䑁䅁䅷䅁䙁䅁䅁䕁奁䙊䈵兂䅁䅁䅁乳允兑䅯杆䅁䅁䅯杋䅁䅁䅅䅁䉁䅁䅁兂桂䭮獚䱭卓䅑杷允䅁䅁䅕䅁䑁䅁䅷䅁䙁䅁䅁䥁潃噤䉰兂䅁䅁䅁䅰呙兑䅯䅃䅁䅁䅯杋䅁䅁䅅䅁䉁䅁䅁权䝁䅁䅁䍄䉁䅁䅁兂䅁䅁䅍䅄䅁䅁䅕䅁䅁佧噃歗䙅䅁䅁䅁㡁桂䉎权䭁䅁䅁权煁䅁䅁允䅁䅁䅅䅁䭁䅁䅙䅁䵁䅉䅅䅁䙁䅁䅁睁䵁䅁䅁兂䅁䅁䅄塷周兑䅕䅁䅁乁兺䕅䭅䅁䅣䅁䭁䍁䅯䅁䉁䅁䅁允䅁䅁䅯杂䅁䅁杷允䅁䅁䅕䅁䑁䅁䅷䅁䙁䅁䅁䥁坂ㄵ䉤权塁䅁䅁权牁䅁䅁权煁䅁䅁允䅁䅁䅅䅁䙁䡁㍷䭌塲湤䅆䍄䉁䅁䅁兂䅁䅁䅍䅄䅁䅁䅕䅁䅁䑑漶啖䙅䅁䅁䅁䵄䈰䉂权䙁䅁䅁权煁䅁䅁允䅁䅁䅅䅁啁佁䩧䅁䅁䅁䅁䍄䉁䅁䅁兂䅁䅁䅍䅄䅁䅁䅕䅁䅁䑷摮歘䙅䅁䅁䅁㡁桂䉎权獁䅁䅁权煁䅁䅁允䅁䅁䅅䅁䙁䅁慺稴浫湐䅰䍄䉁䅁䅁兂䅁䅁䅍䅄䅁䅁䅕䅁䅁䍧䱰歗䙅䅁䅁䅁权䈰䉂权獁䅁䅁权煁䅁䅁允䅁䅁䅅䅁䙁䉁い摦䉸㜹䅰䍄䉁䅁䅁兂䅁䅁䅍䅄䅁䅁䅕䅁䅁䭁䉈歕䙅䅁䅁䅁睁到䉂权流䅁䅁权煁䅁䅁允䅁䅁䅅䅁䭁䅁䅙䅁䵁䅉䅅䅁䙁䅁䅁睁䵁䅁䅁兂䅁䅁䅃䥦呎兑䅕䅁䅁䑁剄䕅䭅䍁䅳䅁䭁䍁䅯䅁䉁䅁䅁允䅁䅁䅕湋牰湖⬶䔳䵁䅉䅅䅁䙁䅁䅁睁䵁䅁䅁兂䅁䅁䅁㝋噤兑䅕䅁䅁偁兺䕅䭅䅁䅯䅁䭁䍁䅯䅁䉁䅁䅁允䅁䅁䅯杂䅁䅁杷允䅁䅁䅕䅁䑁䅁䅷䅁䙁䅁䅁䭁⽂䜯䉨兂䅁䅁䅁乺允兑䅯兂䅁䅁䅯杋䅁䅁䅅䅁䉁䅁䅁兂䥃ㅃ䝋䵭奩䅑杷允䅁䅁䅕䅁䑁䅁䅷䅁䙁䅁䅁䅁湁汲䉨权塁䅁䅁权䭁䅁䅁权煁䅁䅁允䅁䅁䅅䅁䙁䅁䨱穂搳慑䄵䍄䉁䅁䅁兂䅁䅁䅍䅄䅁䅁䅕䅁䅁䵷㥓䕥䙅䅁䅁䅁㡄䈰䉂权䙁䅁䅁权煁䅁䅁允䅁䅁䅅䅁䙁䝁剮佨湴睐䉖䍄䉁䅁䅁兂䅁䅁䅍䅄䅁䅁䅕䅁䅁䑑㍂歗䙅䅁䅁䅁歃桂䉎权䙁䅁䅁权煁䅁䅁允䅁䅁䅅䅁䙁䑁橹呵攸煁䅌䍄䉁䅁䅁兂䅁䅁䅍䅄䅁䅁䅕䅁䅁䍷䝥し䙅䅁䅁䅁兂硺䉂权䙁䅁䅁权煁䅁䅁允䅁䅁䅅䅁䙁䕁⽯塒橩䑔䅎䍄䉁䅁䅁兂䅁䅁䅍䅄䅁䅁䅕䅁䅁䅙㍚䕙䙅䅁䅁䅁兂硺䉂权流䅁䅁权煁䅁䅁允䅁䅁䅅䅁䭁䅁䅙䅁䵁䅉䅅䅁䙁䅁䅁睁䵁䅁䅁兂䅁䅁杁普楤兑䅕䅁䅁䭁䝑ぅ䭅䅁䅣䅁䭁䍁䅯䅁䉁䅁䅁允䅁䅁䅕汆畡呤挸で䵁䅉䅅䅁䙁䅁䅁睁䵁䅁䅁兂䅁䅁䅂睹搹兑䅕䅁䅁䵁兺䕅䭅䍁䅳䅁䭁䍁䅯䅁䉁䅁䅁允䅁䅁䅕灈汦坱䕋に䵁䅉䅅䅁䙁䅁䅁睁䵁䅁䅁兂䅁䅁䅄㕖煚兑䅕䅁䅁偁兺䕅䭅䅁䅯䅁䭁䍁䅯䅁䉁䅁䅁允䅁䅁䅕究湤稸洳は䵁䅉䅅䅁䙁䅁䅁睁䵁䅁䅁兂䅁䅁䅂䡧と兑䅕䅁䅁䭁䝑ぅ䭅䅁䅯䅁䭁䍁䅯䅁䉁䅁䅁允䅁䅁䅯杂䅁䅁杷允䅁䅁䅕䅁䑁䅁䅷䅁䙁䅁䅁䥁佂ㅔ䉒权塁䅁䅁权獁䅁䅁权煁䅁䅁允䅁䅁䅅䅁䭁䅁䅙䅁䵁䅉䅅䅁䙁䅁䅁睁䵁䅁䅁兂䅁䅁䅃㥯愱兑䅕䅁䅁䭁䝑ぅ䭅䅁䅕䅁䭁䍁䅯䅁䉁䅁䅁允䅁䅁䅯杂䅁䅁杷允䅁䅁䅕䅁䑁䅁䅷䅁䙁䅁䅁䵁十氳䉚兂䅁䅁䅁乂充兑䅯䅃䅁䅁䅯杋䅁䅁䅅䅁䉁䅁䅁䅆煃杁䅁䅁䅁䅁杷允䅁䅁䅕䅁䑁䅁䅷䅁䙁䅁䅁䵁䡃汱䈵兂䅁䅁䅁丳允兑䅯权䅁䅁䅯杋䅁䅁䅅䅁䉁䅁䅁权䝁䅁䅁䍄䉁䅁䅁兂䅁䅁䅍䅄䅁䅁䅕䅁䅁䉑煪じ䙅䅁䅁䅁睃䈰䉂权䭁䅁䅁权煁䅁䅁允䅁䅁䅅䅁䭁䅁䅙䅁䵁䅉䅅䅁䙁䅁䅁睁䵁䅁䅁兂䅁䅁䅁䑐婎兑䅕䅁䅁乁兺䕅䭅䅁䅯䅁䭁䍁䅯䅁䉁䅁䅁允䅁䅁䅯杂䅁䅁杷允䅁䅁䅕䅁䑁䅁䅷䅁䙁䅁䅁䕁歃汳䉴兂䅁䅁䅁乺允兑䅯权䅁䅁䅯杋䅁䅁䅅䅁䉁䅁䅁兂千婤歳儴䈷䅑杷允䅁䅁䅕䅁䑁䅁䅷䅁䙁䅁䅁䅁㡃噰䈵权塁䅁䅁权坁䅁䅁权煁䅁䅁允䅁䅁䅅䅁䭁䅁䅙䅁䵁䅉䅅䅁䙁䅁䅁睁䵁䅁䅁兂䅁䅁䅃䨱扨兑䅕䅁䅁䙁偄䕅䭅䅁䅧䅁䭁䍁䅯䅁䉁䅁䅁允䅁䅁䅕牥畊䉗㔲歨䵁䅉䅅䅁䙁䅁䅁睁䵁䅁䅁兂䅁䅁兄摹㈵兑䅯䅉䅁䅁䅯睃䅁䅁䅯杋䅁䅁䅅䅁䉁䅁䅁兂晄啥㡋䝍灚䅑杷允䅁䅁䅕䅁䑁䅁䅷䅁䙁䅁䅁䵁兂噱䉴兂䅁䅁䅁䅐呙兑䅯杊䅁䅁䅯杋䅁䅁䅅䅁䉁䅁䅁兂㥃啬兏塎䙃䅑杷允䅁䅁䅕䅁䑁䅁䅷䅁䙁䅁䅁䵁䙄䙧䉎兂䅁䅁䅁乺允兑䅯杊䅁䅁䅯杋䅁䅁䅅䅁䉁䅁䅁兂㥃婹晁䴶偄䅑杷允䅁䅁䅕䅁䑁䅁䅷䅁䙁䅁䅁䥁杄䘫䈵权呁䅁䅁权牁䅁䅁权煁䅁䅁允䅁䅁䅅䅁啁䡁卧䅁䅁䅁䅁䍄䉁䅁䅁兂䅁䅁䅍䅄䅁䅁䅕䅁䅁倴畵づ䙅䅁䅁䅁㡁桂䉎权䭁䅁䅁权煁䅁䅁允䅁䅁䅅䅁啁䅁䅯䅁䅁䅁䅁䍄䉁䅁䅁兂䅁䅁䅍䅄䅁䅁䅕䅁䅁䱷祏歘䙅䅁䅁䅁睃䈰䉂权獁䅁䅁权煁䅁䅁允䅁䅁䅅䅁䙁䩁硧坂捵お䄹䍄䉁䅁䅁兂䅁䅁䅍䅄䅁䅁䅕䅁䅁䙧䡧さ䙅䅁䅁䅁歃桂䉎权䭁䅁䅁权煁䅁䅁允䅁䅁䅅䅁䙁乁扅慁⭊洸䅒䍄䉁䅁䅁兂䅁䅁䅍䅄䅁䅁䅕䅁䅁䕧礫し䙅䅁䅁䅁权䈰䉂权牁䅁䅁权煁䅁䅁允䅁䅁䅅䅁啁䥁䉫䅁䅁䅁䅁䍄䉁䅁䅁兂䅁䅁䅍䅄䅁䅁䅕䅁䅁偷硱歘䙅䅁䅁䅁㡁桂䉎权䡁</t>
  </si>
  <si>
    <t>䅁䅁权煁䅁䅁允䅁䅁䅅䅁䙁乁穂癤䵩偳⽙䍄䉁䅁䅁兂䅁䅁䅍䅄䅁䅁䅕䅁䅁䑁穷啗䭅䉁䅍䅁䭁䉁䅑䅁䭁䍁䅯䅁䉁䅁䅁允䅁䅁䅕獵瘷琹桖䔸䵁䅉䅅䅁䙁䅁䅁睁䵁䅁䅁权剁䅁䅁权呁䅁䅁权䩁䅁䅁权煁䅁䅁允䅁䅁䅅䅁䭁䅁䅉䅁䵁䅉䅅䅁䙁䅁䅁睁䵁䅁䅁兂䅁䅁䅄洵儹兑䅯䅉䅁䅁䅯杆䅁䅁䅯杋䅁䅁䅅䅁䉁䅁䅁兂呂䝈剢她䄶䅷杷允䅁䅁䅕䅁䑁䅁䅷䅁䙁䅁䅁䕁橄ㅮ䉎兂䅁䅁䅁丳允兑䅯兂䅁䅁䅯杋䅁䅁䅅䅁䉁䅁䅁权䝁䅁䅁䍄䉁䅁䅁兂䅁䅁䅍䅄䅁䅁䅕䅁䅁偑灏歘䙅䅁䅁䅁兂硺䉂权獁䅁䅁权煁䅁䅁允䅁䅁䅅䅁䙁䙁㝋⭨奅湆䅴䍄䉁䅁䅁兂䅁䅁䅍䅄䅁䅁䅕䅁䅁䝑㍶䕡䙅䅁䅁䅁㡁桂䉎权䡁䅁䅁权煁䅁䅁允䅁䅁䅅䅁啁䥁䔴䅁䅁䅁䅁䍄䉁䅁䅁兂䅁䅁䅍䅄䅁䅁䅕䅁䅁䡧扯歘䙅䅁䅁䅁䵄䈰䉂权䡁䅁䅁权煁䅁䅁允䅁䅁䅅䅁䭁䅁䅙䅁䵁䅉䅅䅁䙁䅁䅁睁䵁䅁䅁兂䅁䅁䅃獱呆兑䅯睆䅁䅁䅯睃䅁䅁䅯杋䅁䅁䅅䅁䉁䅁䅁权䝁䅁䅁䍄䉁䅁䅁兂䅁䅁䅍䅄䅁䅁䅕䅁䅁偯刵啥䙅䅁䅁䅁睁到䉂权流䅁䅁权煁䅁䅁允䅁䅁䅅䅁䭁䅁䅙䅁䵁䅉䅅䅁䙁䅁䅁睁䵁䅁䅁兂䅁䅁䅁穹坬兑䅕䅁䅁䑁剄䕅䭅䍁䅙䅁䭁䍁䅯䅁䉁䅁䅁允䅁䅁䅕潌汍穲灋歖䵁䅉䅅䅁䙁䅁䅁睁䵁䅁䅁兂䅁䅁䅁ㅱ呚兑䅕䅁䅁乁兺䕅䭅䍁䅙䅁䭁䍁䅯䅁䉁䅁䅁允䅁䅁䅯杂䅁䅁杷允䅁䅁䅕䅁䑁䅁䅷䅁䙁䅁䅁䵁癁汰䉎权呁䅁䅁权流䅁䅁权煁䅁䅁允䅁䅁䅅䅁䙁䅁昹煸摡敚䅚䍄䉁䅁䅁兂䅁䅁䅍䅄䅁䅁䅕䅁䅁䥧偉䕘䙅䅁䅁䅁权䈰䉂权䡁䅁䅁权煁䅁䅁允䅁䅁䅅䅁䭁䅁䅙䅁䵁䅉䅅䅁䙁䅁䅁睁䵁䅁䅁兂䅁䅁兄伸㉰兑䅕䅁䅁乁兺䕅䭅䅁䅣䅁䭁䍁䅯䅁䉁䅁䅁允䅁䅁䅯杂䅁䅁杷允䅁䅁䅕䅁䑁䅁䅷䅁䙁䅁䅁䕁呁ㅳ䉎权杁䅁䅁权䡁䅁䅁权煁䅁䅁允䅁䅁䅅䅁䭁䅁䅙䅁䵁䅉䅅䅁䙁䅁䅁睁䵁䅁䅁兂䅁䅁允乆㍚兑䅕䅁䅁䙁偄䕅䭅䅁䅣䅁䭁䍁䅯䅁䉁䅁䅁允䅁䅁䅕䩂⽭䝅煙启䴸䅉䅅䅁䙁䅁䅁睁䵁䅁䅁兂䅁䅁䅃塭扬兑䅯䅉䅁䅁䅯杊䅁䅁䅯杋䅁䅁䅅䅁䉁䅁䅁权䝁䅁䅁䍄䉁䅁䅁兂䅁䅁䅍䅄䅁䅁䅕䅁䅁䝕煭づ䭅䉁䅍䅁䭁䍁䅷䅁䭁䍁䅯䅁䉁䅁䅁允䅁䅁䅯杂䅁䅁杷允䅁䅁䅕䅁䑁䅁䅷䅁䙁䅁䅁䅁ぁ汍䉒兂䅁䅁䅁乺允兑䅯睂䅁䅁䅯杋䅁䅁䅅䅁䉁䅁䅁权䝁䅁䅁䍄䉁䅁䅁兂䅁䅁䅍䅄䅁䅁䅕䅁䅁䡁㔲歗䙅䅁䅁䅁睃䈰䉂权坁䅁䅁权煁䅁䅁允䅁䅁䅅䅁䭁䅁䅙䅁䵁䅉䅅䅁䙁䅁䅁睁䵁䅁䅁兂䅁䅁䅁䅒敨兑䅕䅁䅁偁兺䕅䭅䍁䅙䅁䭁䍁䅯䅁䉁䅁䅁允䅁䅁䅕㉰㥃䐷桋欲䵁䅉䅅䅁䙁䅁䅁睁䵁䅁䅁兂䅁䅁䅂坃吵兑䅕䅁䅁䵁兺䕅䭅䍁䅙䅁䭁䍁䅯䅁䉁䅁䅁允䅁䅁䅯杂䅁䅁杷允䅁䅁䅕䅁䑁䅁䅷䅁䙁䅁䅁䥁潄噚䉴兂䅁䅁䅁乂充兑䅯䅃䅁䅁䅯杋䅁䅁䅅䅁䉁䅁䅁䅆潃充䅁䅁䅁䅁杷允䅁䅁䅕䅁䑁䅁䅷䅁䙁䅁䅁䕁䡄䘶䉴兂䅁䅁䅁䅐呙兑䅯杆䅁䅁䅯杋䅁䅁䅅䅁䉁䅁䅁兂奄䩺㉡䱂䑋䅑杷允䅁䅁䅕䅁䑁䅁䅷䅁䙁䅁䅁䡁䥃湸䉰兂䅁䅁䅁䅰呙兑䅯杊䅁䅁䅯杋䅁䅁䅅䅁䉁䅁䅁权䝁䅁䅁䍄䉁䅁䅁兂䅁䅁䅍䅄䅁䅁䅕䅁䅁䩑戲づ䭅䉁䅣䅁䭁䍁䅳䅁䭁䍁䅯䅁䉁䅁䅁允䅁䅁䅯杂䅁䅁杷允䅁䅁䅕䅁䑁䅁䅷䅁䙁䅁䅁䵁䉄䙥䉎兂䅁䅁䅁䅰呙兑䅯䅌䅁䅁䅯杋䅁䅁䅅䅁䉁䅁䅁权䝁䅁䅁䍄䉁䅁䅁兂䅁䅁䅍䅄䅁䅁䅕䅁䅁䭑愰歗䙅䅁䅁䅁权䈰䉂权牁䅁䅁权煁䅁䅁允䅁䅁䅅䅁䭁䅁䅙䅁䵁䅉䅅䅁䙁䅁䅁睁䵁䅁䅁兂䅁䅁䅄㕖煚兑䅕䅁䅁䅁剔䕅䭅䍁䅳䅁䭁䍁䅯䅁䉁䅁䅁允䅁䅁䅕兆㥒䱪乎歐䵁䅉䅅䅁䙁䅁䅁睁䵁䅁䅁兂䅁䅁䅃䭸改兑䅕䅁䅁䭁䝑ぅ䭅䅁䅕䅁䭁䍁䅯䅁䉁䅁䅁允䅁䅁䅕祲䕉牦㕎て䵁䅉䅅䅁䙁䅁䅁睁䵁䅁䅁兂䅁䅁䅃摓剆兑䅕䅁䅁䅁剔䕅䭅䅁䅣䅁䭁䍁䅯䅁䉁䅁䅁允䅁䅁䅕捋歁⭕晕䕣䵁䅉䅅䅁䙁䅁䅁睁䵁䅁䅁兂䅁䅁䅁塉啰兑䅕䅁䅁䵁兺䕅䭅䍁䅳䅁䭁䍁䅯䅁䉁䅁䅁允䅁䅁䅕瑡獒㡳びぴ䵁䅉䅅䅁䙁䅁䅁睁䵁䅁䅁兂䅁䅁䅄䭃扒兑䅕䅁䅁䑁剄䕅䭅䅁䅣䅁䭁䍁䅯䅁䉁䅁䅁允䅁䉁䅑䍡䅅䅁䅁䅁䵁䅉䅅䅁䙁䅁䅁睁䵁䅁䅁兂䅁䅁兂慢㝰兑䅕䅁䅁䅁剔䕅䭅䅁䅕䅁䭁䍁䅯䅁䉁䅁䅁允䅁䅁䅯杂䅁䅁杷允䅁䅁䅕䅁䑁䅁䅷䅁䙁䅁䅁䵁捁ㄳ䉊兂䅁䅁䅁䅐呙兑䅯䅃䅁䅁䅯杋䅁䅁䅅䅁䉁䅁䅁权䝁䅁䅁䍄䉁䅁䅁兂䅁䅁䅍䅄䅁䅁䅕䅁䅁䵉⽎䕙䭅䉁䅣䅁䭁䍁䅙䅁䭁䍁䅯䅁䉁䅁䅁允䅁䉁䅑眴䅉䅁䅁䅁䵁䅉䅅䅁䙁䅁䅁睁䵁䅁䅁兂䅁䅁䅁㙒扸兑䅕䅁䅁䙁偄䕅䭅䅁䅯䅁䭁䍁䅯䅁䉁䅁䅁允䅁䅁䅕框㝹婫呏歕䵁䅉䅅䅁䙁䅁䅁睁䵁䅁䅁兂䅁䅁䅄䭂瑰兑䅯䅉䅁䅁䅯兂䅁䅁䅯杋䅁䅁䅅䅁䉁䅁䅁权䝁䅁䅁䍄䉁䅁䅁兂䅁䅁䅍䅄䅁䅁䅕䅁䅁䡁䩤正䭅䉁䅍䅁䭁䅁䅣䅁䭁䍁䅯䅁䉁䅁䅁允䅁䉁䅑眸䅯䅁䅁䅁䵁䅉䅅䅁䙁䅁䅁睁䵁䅁䅁兂䅁䅁䅁灶呬兑䅯睅䅁䅁䅯杆䅁䅁䅯杋䅁䅁䅅䅁䉁䅁䅁䅆噁杪䅁䅁䅁䅁杷允䅁䅁䅕䅁䑁䅁䅷䅁䙁䅁䅁䥁杄噬䉰兂䅁䅁䅁乺允兑䅯兂䅁䅁䅯杋䅁䅁䅅䅁䉁䅁䅁䅆㝃杂䅁䅁䅁䅁杷允䅁䅁䅕䅁䑁䅁䅷䅁䙁䅁䅁䅁䙃ㅅ䈵权塁䅁䅁权牁䅁䅁权煁䅁䅁允䅁䅁䅅䅁啁偁䐰䅁䅁䅁䅁䍄䉁䅁䅁兂䅁䅁䅍䅄䅁䅁䅕䅁䅁䭣㈯此䭅䍁䅁䅁䭁䍁䅷䅁䭁䍁䅯䅁䉁䅁䅁允䅁䅁䅯杂䅁䅁杷允䅁䅁䅕䅁䑁䅁䅷䅁䙁䅁䅁䥁㉁䙏䉖兂䅁䅁䅁乳允兑䅯睂䅁䅁䅯杋䅁䅁䅅䅁䉁䅁䅁权䝁䅁䅁䍄䉁䅁䅁兂䅁䅁䅍䅄䅁䅁䅕䅁䅁䅁睮歘䙅䅁䅁䅁㡄䈰䉂权流䅁䅁权煁䅁䅁允䅁䅁䅅䅁䭁䅁䅙䅁䵁䅉䅅䅁䙁䅁䅁睁䵁䅁䅁兂䅁䅁䅃噖印兑䅕䅁䅁偁兺䕅䭅䍁䅷䅁䭁䍁䅯䅁䉁䅁䅁允䅁䅁䅯杂䅁䅁杷允䅁䅁䅕䅁䑁䅁䅷䅁䙁䅁䅁䵁睂䘯䉎兂䅁䅁䅁乍充兑䅯杆䅁䅁䅯杋䅁䅁䅅䅁䉁䅁䅁兂㉃獶癑㕋煥䅑杷允䅁䅁䅕䅁䑁䅁䅷䅁䙁䅁䅁䥁潃噤䉰兂䅁䅁䅁乯允兑䅯䅃䅁䅁䅯杋䅁䅁䅅䅁䉁䅁䅁权䝁䅁䅁䍄䉁䅁䅁兂䅁䅁䅍䅄䅁䅁䅕䅁䅁偁氹し䭅䉁䅣䅁䭁䅁䅣䅁䭁䍁䅯䅁䉁䅁䅁允䅁䅁䅯杂䅁䅁杷允䅁䅁䅕䅁䑁䅁䅷䅁䙁䅁䅁䵁啁䝋䉒兂䅁䅁䅁䅰呙兑䅯杆䅁䅁䅯杋䅁䅁䅅䅁䉁䅁䅁兂乃䉓䱊楊浹䅑杷允䅁䅁䅕䅁䑁䅁䅷䅁䙁䅁䅁䥁允噆䉬兂䅁䅁䅁䅰呙兑䅯睂䅁䅁䅯杋䅁䅁䅅䅁䉁䅁䅁䅆乁⼯⼯⼯⼯眯杷允䅁䅁䅕䅁䑁䅁䅷䅁䙁䅁䅁䭁奂坙䉂兂䅁䅁䅁丳允兑䅯权䅁䅁䅯杋䅁䅁䅅䅁䉁䅁䅁权䝁䅁䅁䍄䉁䅁䅁兂䅁䅁䅍䅄䅁䅁䅕䅁䅁䕷獰し䙅䅁䅁䅁䵄䈰䉂权獁䅁䅁权煁䅁䅁允䅁䅁䅅䅁啁乁捍䅁䅁䅁䅁䍄䉁䅁䅁兂䅁䅁䅍䅄䅁䅁䅕䅁䅁䭑癬歗䭅䉁䅍䅁䭁䍁䅷䅁䭁䍁䅯䅁䉁䅁䅁允䅁䅁䅯杂䅁䅁杷允䅁䅁䅕䅁䑁䅁䅷䅁䙁䅁䅁䙁䱁渶䉖兂䅁䅁䅁䅰呙兑䅯权䅁䅁䅯杋䅁䅁䅅䅁䉁䅁䅁权䝁䅁䅁䍄䉁䅁䅁兂䅁䅁䅍䅄䅁䅁䅕䅁䅁䵷䝑步䙅䅁䅁䅁㡁桂䉎权流䅁䅁权煁䅁䅁允䅁䅁䅅䅁䭁䅁䅙䅁䵁䅉䅅䅁䙁䅁䅁睁䵁䅁䅁兂䅁䅁䅁偓愹兑䅕䅁䅁䵁兺䕅䭅䉁䅙䅁䭁䍁䅯䅁䉁䅁䅁允䅁䅁䅕䱎䭅嘵头歰䵁䅉䅅䅁䙁䅁䅁睁䵁䅁䅁兂䅁䅁䅁摱畨兑䅕䅁䅁䙁偄䕅䭅䅁䅳䅁䭁䍁䅯䅁䉁䅁䅁允䅁䅁䅕塘敤剧牋に䵁䅉䅅䅁䙁䅁䅁睁䵁䅁䅁兂䅁䅁䅄㘲呬兑䅕䅁䅁䵁兺䕅䭅䍁䅙䅁䭁䍁䅯䅁䉁䅁䅁允䅁䅁䅕乵橸䱍数欵䵁䅉䅅䅁䙁䅁䅁睁䵁䅁䅁兂䅁䅁䅃䍮慰兑䅕䅁䅁䙁偄䕅䭅䍁䅳䅁䭁䍁䅯䅁䉁䅁䅁允䅁䉁䅑具䅉䅁䅁䅁䵁䅉䅅䅁䙁䅁䅁睁䵁䅁䅁兂䅁䅁䅄㡤敖兑䅕䅁䅁䙁偄䕅䭅䅁䅫䅁䭁䍁䅯䅁䉁䅁䅁允䅁䅁䅕硣㕏⽐䰴歲䵁䅉䅅䅁䙁䅁䅁睁䵁䅁䅁兂䅁䅁䅄佇慊兑䅕䅁䅁䱁兄䕅䭅䍁䅳䅁䭁䍁䅯䅁䉁䅁䅁允䅁䅁䅕穁癢敕瑋え䵁䅉䅅䅁䙁䅁䅁睁䵁䅁䅁兂䅁䅁权嘳爱兑䅕䅁䅁䵁兺䕅䭅䍁䅳䅁䭁䍁䅯䅁䉁䅁䅁允䅁䅁䅯杂䅁䅁杷允䅁䅁䅕䅁䑁䅁䅷䅁䙁䅁䅁䕁⽃噂䉒权呁䅁䅁权䡁䅁䅁权煁䅁䅁允䅁䅁䅅䅁䙁䕁噃㉱䝱扌䅴䍄䉁䅁䅁兂䅁䅁䅍䅄䅁䅁䅕䅁䅁䉷牶歗䙅䅁䅁䅁㡄䈰䉂权坁䅁䅁权煁䅁䅁允䅁䅁䅅䅁䙁䩁噴䥷䉫昫䅂䍄䉁䅁䅁兂䅁䅁䅍䅄䅁䅁䅕䅁䅁䥧䡲䕖䙅䅁䅁䅁㡄䈰䉂权牁䅁䅁权煁䅁䅁允䅁䅁䅅䅁䙁䑁⭴啉䡔獘䅂䍄䉁䅁䅁兂䅁䅁䅍䅄䅁䅁䅕䅁䅁䅕煶啤䭅䍁䅁䅁䭁䉁䅙䅁䭁䍁䅯䅁䉁䅁䅁允䅁䅁䅯杂䅁䅁杷允䅁䅁䅕䅁䑁䅁䅷䅁䙁䅁䅁䥁㝄汸䉂兂䅁䅁䅁䅰呙兑䅯睂䅁䅁䅯杋䅁䅁䅅䅁䉁䅁䅁权䝁䅁䅁䍄䉁䅁䅁兂䅁䅁䅍䅄䅁䅁䅕䅁䅁䥧䡲䕖䭅䍁䅁䅁䭁䅁䅣䅁䭁䍁䅯䅁䉁䅁䅁允䅁䅁䅕䩥眰浄䨴歪䵁䅉䅅䅁䙁䅁䅁睁䵁䅁䅁兂䅁䅁䅁佘慨兑䅯睅䅁䅁䅯䅌䅁䅁䅯杋䅁䅁䅅䅁䉁䅁䅁权䝁䅁䅁䍄䉁䅁䅁兂䅁䅁䅍䅄䅁䅁䅕䅁䅁䙗⬸䕭䙅䅁䅁䅁睁到䉂权䥁䅁䅁权煁䅁䅁允䅁䅁䅅䅁䭁䅁䅙䅁䵁䅉䅅䅁䙁䅁䅁睁䵁䅁䅁兂䅁䅁䅃㍦扖兑䅕䅁䅁偁兺䕅䭅䍁䅷䅁䭁䍁䅯䅁䉁䅁䅁允䅁䉁䅑䉅䅳䅁䅁䅁䵁䅉䅅䅁䙁䅁䅁睁䵁䅁䅁兂䅁䅁䅂䍇敒兑䅕䅁䅁䙁偄䕅䭅䍁䅳䅁䭁䍁䅯䅁䉁䅁䅁允䅁䅁䅕煚坌奖䐵䕘䵁䅉䅅䅁䙁䅁䅁睁䵁䅁䅁兂䅁䅁䅂杔周兑䅕䅁䅁䵁兺䕅䭅䅁䅯䅁䭁䍁䅯䅁䉁䅁䅁允䅁䅁䅯杂䅁䅁杷允䅁䅁䅕䅁䑁䅁䅷䅁䙁䅁䅁䵁歁䙳䈵兂䅁䅁䅁䵕儸兑䅯䅃䅁䅁䅯杋䅁䅁䅅䅁䉁䅁䅁权䝁䅁䅁䍄䉁䅁䅁兂䅁䅁䅍䅄䅁䅁䅕䅁䅁佷塖さ䙅䅁䅁䅁䵄䈰䉂权䡁䅁䅁权煁䅁䅁允䅁䅁䅅䅁䙁䵁噢ㄫ䤯獎䅸䍄䉁䅁䅁兂䅁䅁䅍䅄䅁䅁䅕䅁䅁偑杏さ䙅䅁䅁䅁权䈰䉂权牁䅁䅁权煁䅁䅁允䅁䅁䅅䅁啁䭁慳䅁䅁䅁䅁䍄䉁䅁䅁兂䅁䅁䅍䅄䅁䅁䅕䅁䅁䡧扯歘䙅䅁䅁䅁䵄䈰䉂权坁䅁䅁权煁䅁䅁允䅁䅁䅅䅁䭁䅁䅙䅁䵁䅉䅅䅁䙁䅁䅁睁䵁䅁䅁兂䅁䅁杄教灒兑䅯睅䅁䅁䅯权䅁䅁䅯杋䅁䅁䅅䅁䉁䅁䅁兂乂乱浔晁婭䅑杷允䅁䅁䅕䅁䑁䅁䅷䅁䙁䅁䅁䡁䥃湸䉰权呁䅁䅁权䩁䅁䅁权煁䅁䅁允䅁䅁䅅䅁䭁䅁䅙䅁䵁䅉䅅䅁䙁䅁䅁睁䵁䅁䅁兂䅁䅁䅂捫周兑䅕䅁䅁䅁剔䕅䭅䉁䅙䅁䭁䍁䅯䅁䉁䅁䅁允䅁䅁䅕卖䱕偒㉘ば䵁䅉䅅䅁䙁䅁䅁睁䵁䅁䅁兂䅁䅁䅂䕅慚兑䅯睅䅁䅁䅯杆䅁䅁䅯杋䅁䅁䅅䅁䉁䅁䅁权䝁䅁䅁䍄䉁䅁䅁兂䅁䅁䅍䅄䅁䅁䅕䅁䅁䕍㕑づ䭅䉁䅍䅁䭁䅁䅯䅁䭁䍁䅯䅁䉁䅁䅁允䅁䅁䅯杂䅁䅁杷允䅁䅁䅕䅁䑁䅁䅷䅁䙁䅁䅁䕁煃ㅔ䉨兂䅁䅁䅁䅰呙兑䅯权䅁䅁䅯杋䅁䅁䅅䅁䉁䅁䅁䅆灁䅁䅁䅁䅁䅁杷允䅁䅁䅕䅁䑁䅁䅷䅁䙁䅁䅁䥁瑃㉵䉸兂䅁䅁䅁䵕儸兑䅯杆䅁䅁䅯杋䅁䅁䅅䅁䉁䅁䅁䅆⽂允䅁䅁䅁䅁杷允䅁䅁䅕䅁䑁䅁䅷䅁䙁䅁䅁䡁㥄㍦䉴兂䅁䅁䅁乂充兑䅯杆䅁䅁䅯杋䅁䅁䅅䅁䉁䅁䅁权䝁䅁䅁䍄䉁䅁䅁兂䅁䅁䅍䅄䅁䅁䅕䅁䅁䉑煪じ䙅䅁䅁䅁权䈰䉂权䙁䅁䅁权煁䅁䅁允䅁䅁䅅䅁䭁䅁䅙䅁䵁䅉䅅䅁䙁䅁䅁睁䵁䅁䅁兂䅁䅁䅃橎器兑䅕䅁䅁乁兺䕅䭅䅁䅕䅁䭁䍁䅯䅁䉁䅁䅁允䅁䅁䅯杂䅁䅁杷允䅁䅁䅕䅁䑁䅁䅷䅁䙁䅁䅁䅁呃噹䉖兂䅁䅁䅁乺允兑䅯杊䅁䅁䅯杋䅁䅁䅅䅁䉁䅁䅁权䝁䅁䅁䍄䉁䅁䅁兂䅁䅁䅍䅄䅁䅁䅕䅁䅁䑧㝐䕡䙅䅁䅁䅁䵄䈰䉂权流䅁䅁权煁䅁䅁允䅁䅁䅅䅁䙁䙁䐳敱硋摘䄵䍄䉁䅁䅁兂䅁䅁䅍䅄䅁䅁䅕䅁䅁䵧癓歘䭅䉁䅣䅁䭁䅁䅕䅁䭁䍁䅯䅁䉁䅁䅁允䅁䅁䅕啭樹䙁挴䕩䵁䅉䅅䅁䙁䅁䅁睁䵁䅁䅁兂䅁䅁䅂支呤兑䅕䅁䅁偁兺䕅䭅䍁䅳䅁䭁䍁䅯䅁䉁䅁䅁允䅁䅁䅕乵乢㉥⼷䕯䵁䅉䅅䅁䙁䅁䅁睁䵁䅁䅁兂䅁䅁䅄䱥扆兑䅕䅁䅁䭁䝑ぅ䭅䉁䅙䅁䭁䍁䅯䅁䉁䅁䅁允䅁䅁䅕橡㠲乢決歙䵁䅉䅅䅁䙁䅁䅁睁䵁䅁䅁兂䅁䅁䅃桦扎兑䅕䅁䅁䑁䝷ぅ䭅䅁䅯䅁䭁䍁䅯䅁䉁䅁䅁允䅁䅁䅯杂䅁䅁杷允䅁䅁䅕䅁䑁䅁䅷䅁䙁䅁䅁䅁佃浳䉂权塁䅁䅁权啁䅁䅁权煁䅁䅁允䅁䅁䅅䅁啁䡁义䅁䅁䅁䅁䍄䉁䅁䅁兂䅁䅁䅍䅄䅁䅁䅕䅁䅁䝧癊さ䭅䉁䅣䅁䭁䍁䅙䅁䭁䍁䅯䅁䉁䅁䅁允䅁䅁䅕㘯吹㡦㡨䕸䵁䅉䅅䅁䙁䅁䅁睁䵁䅁䅁兂䅁䅁䅃睆摎兑䅯䅉䅁䅁䅯杆䅁䅁䅯杋䅁䅁䅅䅁䉁䅁䅁兂䍂䴸⼹噢㝓䅑杷允䅁䅁䅕䅁䑁䅁䅷䅁䙁䅁䅁䅁摃噳䉰权呁䅁䅁权坁䅁䅁权煁䅁䅁允䅁䅁䅅䅁䙁乁⬰䵂桇㥣䄹䍄䉁䅁䅁兂䅁䅁䅍䅄䅁䅁䅕䅁䅁䙧䡧さ䙅䅁䅁䅁㡄䈰䉂权牁䅁䅁权煁䅁䅁允䅁䅁䅅䅁䭁䅁䅙䅁䵁䅉䅅䅁䙁䅁䅁睁䵁䅁䅁兂䅁䅁䅄慕敤兑䅕䅁䅁䅁剔䕅䭅䍁䅳䅁䭁䍁䅯䅁䉁䅁䅁允䅁䅁䅕樯ㅋ䘫敚つ䵁䅉䅅䅁䙁䅁䅁睁䵁䅁䅁兂䅁䅁䅃乩晰兑䅕䅁䅁䵁兺䕅䭅䅁䅧䅁䭁䍁䅯䅁䉁䅁䅁允䅁䅁䅕獓㑑䠲䍴啢䵁䅉䅅䅁䙁䅁䅁睁䵁䅁䅁兂䅁䅁䅁塉啰兑䅯䅉䅁䅁䅯权䅁䅁䅯杋䅁䅁䅅䅁䉁䅁䅁兂⭄䥎究浌瑇䅑杷允䅁䅁䅕䅁䑁䅁䅷䅁䙁䅁䅁佁瑁㉴䉂兂䅁䅁䅁乍充兑䅯睂䅁䅁䅯杋䅁䅁䅅䅁䉁䅁䅁兂湁扈桸敷㉥䅑杷允䅁䅁䅕䅁䑁䅁䅷䅁䙁䅁䅁䵁潂ㅫ䉴兂䅁䅁䅁丯允兑䅯杊䅁䅁䅯杋䅁䅁䅅䅁䉁䅁䅁䅆畃全䅁䅁䅁䅁杷允䅁䅁䅕䅁䑁䅁䅷䅁䙁䅁䅁䵁㑂噳䉴兂䅁䅁䅁乍充兑䅯睋䅁䅁䅯杋䅁䅁䅅䅁䉁䅁䅁兂䕄乑⭥䵗楡䅑杷允䅁䅁䅕䅁䑁䅁䅷䅁䙁䅁䅁䍁㉂浶䉂兂䅁䅁䅁䅰呙兑䅯权䅁䅁䅯杋䅁䅁䅅䅁䉁䅁䅁兂䙃婘橳摺䥥䅑杷允䅁䅁䅕䅁䑁䅁䅷䅁䙁䅁䅁䕁佃䙳䈵兂䅁䅁䅁䅰呙兑䅯杆䅁䅁䅯杋䅁䅁䅅䅁䉁䅁䅁权䝁䅁䅁䍄䉁䅁䅁兂䅁䅁䅍䅄䅁䅁䅕䅁䅁䐰㈵啥䙅䅁䅁䅁䵄䈰䉂权獁䅁䅁权煁䅁䅁允䅁䅁䅅䅁䭁䅁䅙䅁䵁䅉䅅䅁䙁䅁䅁睁䵁䅁䅁兂䅁䅁睂坣㜵兑䅯䅉䅁䅁䅯权䅁䅁䅯杋䅁䅁䅅䅁䉁䅁䅁权䝁䅁䅁䍄䉁䅁䅁兂䅁䅁䅍䅄䅁䅁䅕䅁䅁䡷摧さ䙅䅁䅁䅁㡁桂䉎权䭁䅁䅁权煁䅁䅁允䅁䅁䅅䅁䙁䭁歩㐸湙煎䄱䍄䉁䅁䅁兂䅁䅁䅍䅄䅁䅁䅕䅁䅁䝷杚啖䙅䅁䅁䅁捄䈰䉂权流䅁䅁权煁䅁䅁允䅁䅁䅅䅁䭁䅁䅙䅁䵁䅉䅅䅁䙁䅁䅁睁䵁䅁䅁兂䅁䅁䅄䭂瑰兑䅯䅉䅁䅁䅯睋䅁䅁䅯杋䅁䅁䅅䅁䉁䅁䅁权䝁䅁䅁䍄䉁䅁䅁兂䅁䅁䅍䅄䅁䅁䅕䅁䅁䙑捔ざ䭅䉁䅣䅁䭁䍁䅳䅁䭁䍁䅯䅁䉁䅁䅁允䅁䅁䅕扐瑈䉡癇啮䵁䅉䅅䅁䙁䅁䅁睁䵁䅁䅁兂䅁䅁䅃䜳扖兑䅕䅁䅁䑁䝷ぅ䭅䅁䅯䅁䭁䍁䅯䅁䉁䅁䅁允䅁䅁䅕⭵浒敆㕔欴䵁䅉䅅䅁䙁䅁䅁睁䵁䅁䅁兂䅁䅁杂慇橊兑䅕䅁䅁䑁剄䕅䭅䅁䅕䅁䭁䍁䅯䅁䉁䅁䅁允䅁䅁䅯杂䅁䅁杷允䅁䅁䅕䅁䑁䅁䅷䅁䙁䅁䅁乁桄㌸䉚兂䅁䅁䅁丳允兑䅯杆䅁䅁䅯杋䅁䅁䅅䅁䉁䅁䅁权䝁䅁䅁䍄䉁䅁䅁兂䅁䅁䅍䅄䅁䅁䅕䅁䅁偑渳さ䙅䅁䅁䅁歃桂䉎权䙁䅁䅁权煁䅁䅁允䅁䅁䅅䅁䙁乁硗㙡䡲塗䅒䍄䉁䅁䅁兂䅁䅁䅍䅄䅁䅁䅕䅁䅁䝷䜴䕗䭅䍁䅁䅁䭁䍁䅳䅁䭁䍁䅯䅁䉁䅁䅁允䅁䅁䅕呂⭫楯瑸啚䵁䅉䅅䅁䙁䅁䅁睁䵁䅁䅁兂䅁䅁䅁異㍸兑䅯睅䅁䅁䅯䅃䅁䅁䅯杋䅁䅁䅅䅁䉁䅁䅁权䝁䅁䅁䍄䉁䅁䅁兂䅁䅁䅍䅄䅁䅁䅕䅁䅁䉑㍒啗䙅䅁䅁䅁㡁桂䉎权牁䅁䅁权煁䅁䅁允䅁䅁䅅䅁䙁乁兙佪坶搳䅬䍄䉁䅁䅁兂䅁䅁䅍䅄䅁䅁䅕䅁䅁䍁㍵啖䭅䉁䅍䅁䭁䅁䅫䅁䭁䍁䅯䅁䉁䅁䅁允䅁䅁䅯杂䅁䅁杷允䅁䅁䅕䅁䑁䅁䅷䅁䙁䅁䅁䥁摂䙒䉨兂䅁䅁䅁乂充兑䅯兂䅁䅁䅯杋䅁䅁䅅䅁䉁䅁䅁兂浂⽤癁浘東䅑杷允䅁䅁䅕䅁䑁䅁䅷䅁䙁䅁䅁䕁湃水䉨兂䅁䅁䅁䅰呙兑䅯兂䅁䅁䅯杋䅁䅁䅅䅁䉁䅁䅁兂䕃䩐乲牭歃䅷杷允䅁䅁䅕䅁䑁䅁䅷䅁䙁䅁䅁䥁㡁ㅴ䉎权塁䅁䅁权䩁䅁䅁权煁䅁䅁允䅁䅁䅅䅁䙁䡁䅲塊奩㙭䅘䍄䉁䅁䅁兂䅁䅁䅍䅄䅁䅁䅕䅁䅁䙷眶歗䙅䅁䅁䅁睁到䉂权坁䅁䅁权煁䅁䅁允䅁䅁䅅䅁䙁䥁昵伹䍷㝐䄱䍄䉁䅁䅁兂䅁䅁䅍䅄䅁䅁䅕䅁䅁佁浮歗䙅䅁䅁䅁睃䈰䉂权流䅁䅁权煁䅁䅁允䅁䅁䅅䅁䙁䍁漳䅂㙤㝴䄵䍄䉁䅁䅁兂䅁䅁䅍䅄䅁䅁䅕䅁䅁䑙㑄䕡䙅䅁䅁䅁䵄䈰䉂权䥁䅁䅁权煁䅁䅁允䅁䅁䅅䅁䙁䉁佇䭡睆执䅖䍄䉁䅁䅁兂䅁䅁䅍䅄䅁䅁䅕䅁䅁䭁獢つ䭅䉁䅣䅁䭁䅁䅳䅁䭁䍁䅯䅁䉁䅁䅁允䅁䅁䅕㑯漹癡㤸ぱ䵁䅉䅅䅁䙁䅁䅁睁䵁䅁䅁兂䅁䅁䅁䑎啊兑䅕䅁䅁䭁兄䕅䭅䅁䅕䅁䭁䍁䅯䅁䉁䅁䅁允䅁䅁䅯杂䅁䅁杷允䅁䅁䅕䅁䑁䅁䅷䅁䙁䅁䅁䕁橁䝶䉂兂䅁䅁䅁乯允兑䅯䅃䅁䅁䅯杋䅁䅁䅅䅁䉁䅁䅁兂楃㥓允橉䡨䅑杷允䅁䅁䅕䅁䑁䅁䅷䅁䙁䅁䅁䥁䱂㈹䉨权呁䅁䅁权䭁䅁䅁权煁䅁䅁允䅁䅁䅅䅁䙁䙁䌶楸楨䱰䅖䍄䉁䅁䅁兂䅁䅁䅍䅄䅁䅁䅕䅁䅁䩧⭊さ䙅䅁䅁䅁睁到䉂权流䅁䅁权煁䅁䅁允䅁䅁䅅䅁䭁䅁䅙䅁䵁䅉䅅䅁䙁䅁䅁睁䵁䅁䅁兂䅁䅁杁牤朵兑䅕䅁䅁䑁剄䕅䭅䉁䅙䅁䭁䍁䅯䅁䉁䅁䅁允䅁䅁䅕極䜹之攳歵䵁䅉䅅䅁䙁䅁䅁睁䵁䅁䅁兂䅁䅁䅂慁告兑䅯睆䅁䅁䅯䅆䅁䅁䅯杋䅁䅁䅅䅁䉁䅁䅁兂婃搴杭䔯栫䅑杷允䅁䅁䅕䅁䑁䅁䅷䅁䙁䅁䅁䵁ㅄ䙳䉎兂䅁䅁䅁乯允兑䅯杊䅁䅁䅯杋䅁䅁䅅䅁䉁䅁䅁兂牁潨㡕硩䵘䅑杷允䅁䅁䅕䅁䑁䅁䅷䅁䙁䅁䅁䅁硃䙓䉒兂䅁䅁䅁丳允兑䅯睂䅁䅁䅯杋䅁䅁䅅䅁䉁䅁䅁权䝁䅁䅁䍄䉁䅁䅁兂䅁䅁䅍䅄䅁䅁䅕䅁䅁䥷牍歘䙅䅁䅁䅁睁到䉂权䡁䅁䅁权煁䅁䅁允䅁䅁䅅䅁啁佁昰䅁䅁䅁䅁䍄䉁䅁䅁兂䅁䅁䅍䅄䅁䅁䅕䅁䅁䭷䱰ず䙅䅁䅁䅁捄䈰䉂权坁䅁䅁权煁䅁䅁允䅁䅁䅅䅁䭁䅁䅙䅁䵁䅉䅅䅁䙁䅁䅁睁䵁䅁䅁兂䅁䅁䅄㕩扬兑䅯䅉䅁䅁䅯元䅁䅁䅯杋䅁䅁䅅䅁䉁䅁䅁权䝁䅁䅁䍄䉁䅁䅁兂䅁䅁䅍䅄䅁䅁䅕䅁䅁䙑䔵䕗䭅䍁䅁䅁䭁䅁䅯䅁䭁䍁䅯䅁䉁䅁䅁允䅁䅁䅯杂䅁䅁杷允䅁䅁䅕䅁䑁䅁䅷䅁䙁䅁䅁䵁穂㍫䉰兂䅁䅁䅁乍充兑䅯睂䅁䅁䅯杋䅁䅁䅅䅁䉁䅁䅁权䝁䅁䅁䍄䉁䅁䅁兂䅁䅁䅍䅄䅁䅁䅕䅁䅁䥑㑂䕤䭅䉁䅍䅁䭁䅁䅣䅁䭁䍁䅯䅁䉁䅁䅁允䅁䅁䅯杂䅁䅁杷允䅁䅁䅕䅁䑁䅁䅷䅁䙁䅁䅁䥁摄ㅹ䉒权塁䅁䅁权䙁䅁䅁权煁䅁䅁允䅁䅁䅅䅁䭁䅁䅙䅁䵁䅉䅅䅁䙁䅁䅁睁䵁䅁䅁兂䅁䅁䅄祧整兑䅕䅁䅁䭁兄䕅䭅䍁䅷䅁䭁䍁䅯䅁䉁䅁䅁允䅁䉁䅑睨䅳䅁䅁䅁䵁䅉䅅䅁䙁䅁䅁睁䵁䅁䅁兂䅁䅁杂呏潂兑䅯睅䅁䅁䅯兂䅁䅁䅯杋䅁䅁䅅䅁䉁䅁䅁兂汁兑祧杣㑡䅑杷允䅁䅁䅕䅁䑁䅁䅷䅁䙁䅁䅁䕁䝄嘶䉰兂䅁䅁䅁乍充兑䅯睂䅁䅁䅯杋䅁䅁䅅䅁䉁䅁䅁兂䙁睴䵔穥眱䅑杷允䅁䅁䅕䅁䑁䅁䅷䅁䙁䅁䅁䥁歄噡䈱兂䅁䅁䅁䅰呙兑䅯杊䅁䅁䅯杋䅁䅁䅅䅁䉁䅁䅁兂硂瑌㕘浇䝮䅑杷允䅁䅁䅕䅁䑁䅁䅷䅁䙁䅁䅁䕁捂ㅉ䉒兂䅁䅁䅁乺允兑䅯睋䅁䅁䅯杋䅁䅁䅅䅁䉁䅁䅁兂⽁へ卌慵眶䅑杷允䅁䅁䅕䅁䑁䅁䅷䅁䙁䅁䅁䕁牂㈹䉨兂䅁䅁䅁乍充兑䅯䅃䅁䅁䅯杋䅁䅁䅅䅁䉁䅁䅁䅆佂䅂䅁䅁䅁䅁杷允䅁䅁䅕䅁䑁䅁䅷䅁䙁䅁䅁䵁畂氶䉎兂䅁䅁䅁乺允兑䅯杊䅁䅁䅯杋䅁䅁䅅䅁䉁䅁䅁兂捂捘塗慮刳䅑杷允䅁䅁䅕䅁䑁䅁䅷䅁䙁䅁䅁䅁⭂䙬䉴权呁䅁䅁权牁䅁䅁权煁䅁䅁允䅁䅁䅅䅁䙁䉁水獄䙣癮䅤䍄䉁䅁䅁兂䅁䅁䅍䅄䅁䅁䅕䅁䅁䙁愰歘䙅䅁䅁䅁䵄䈰䉂权流䅁䅁权煁䅁䅁允䅁䅁䅅䅁䙁䩁㡡塌䌰琯䅊䍄䉁䅁䅁兂䅁䅁䅍䅄䅁䅁䅕䅁䅁䉑湢じ䙅䅁䅁䅁䕁到䉂权䡁䅁䅁权煁䅁䅁允䅁䅁䅅䅁䙁䍁扃⭰䑓䝈䅴䍄䉁䅁䅁兂䅁䅁䅍䅄䅁䅁䅕䅁䅁䕁⽪歗䭅䉁䅣䅁䭁䅁䅯䅁䭁䍁䅯䅁䉁䅁䅁允䅁䅁䅕⭇睕䭃瑉歮䵁䅉䅅䅁䙁䅁䅁睁䵁䅁䅁兂䅁䅁䅃塭扬兑䅯䅉䅁䅁䅯睂䅁䅁䅯杋䅁䅁䅅䅁䉁䅁䅁兂歄敌癲獲啭䅷杷允䅁䅁䅕䅁䑁䅁䅷䅁䙁䅁䅁䵁楄䙂䉴兂䅁䅁䅁䵕儸兑䅯睃䅁䅁䅯杋䅁䅁䅅䅁䉁䅁䅁权䝁䅁䅁䍄䉁䅁䅁兂䅁䅁䅍䅄䅁䅁䅕䅁䅁䥷楇䕥䙅䅁䅁䅁䵄䈰䉂权獁䅁䅁权煁䅁䅁允䅁䅁䅅䅁䭁䅁䅙䅁䵁䅉䅅䅁䙁䅁䅁睁䵁䅁䅁兂䅁䅁䅃䙃扴兑䅕䅁䅁䭁兄䕅䭅䍁䅷䅁䭁䍁䅯䅁䉁䅁䅁允䅁䅁䅯杂䅁䅁杷允䅁䅁䅕䅁䑁䅁䅷䅁䙁䅁䅁䥁敁浭䉒兂䅁䅁䅁乍充兑䅯兂䅁䅁䅯杋䅁䅁䅅䅁䉁䅁䅁兂㍄䘴危䍓㝸䅑杷允䅁䅁䅕䅁䑁䅁䅷䅁䙁䅁䅁䡁呃渫䉤兂䅁䅁䅁䅰呙兑䅯䅌䅁䅁䅯杋䅁䅁䅅䅁䉁䅁䅁权䝁䅁䅁䍄䉁䅁䅁兂䅁䅁䅍䅄䅁䅁䅕䅁䅁乧汸し䙅䅁䅁䅁捄䈰䉂权牁䅁䅁权煁䅁䅁允䅁䅁䅅䅁䭁䅁䅙䅁䵁䅉䅅䅁䙁䅁䅁睁䵁䅁䅁兂䅁䅁䅃㑴扨兑䅕䅁䅁䑁䝷ぅ䭅䅁䅧䅁䭁䍁䅯䅁䉁䅁䅁允䅁䉁䅑兓䅍䅁䅁䅁䵁䅉䅅䅁䙁䅁䅁睁䵁䅁䅁兂䅁䅁兄昴㉎兑䅕䅁䅁䭁䝑ぅ䭅䅁䅧䅁䭁䍁䅯䅁䉁䅁䅁允䅁䅁䅕䬹⽋潯瑚䐲䴸䅉䅅䅁䙁䅁䅁睁䵁䅁䅁兂䅁䅁䵂畄堶兑䅕䅁䅁䑁剄䕅䭅䍁䅷䅁䭁䍁䅯䅁䉁䅁䅁允䅁䅁䅯杂䅁䅁杷允䅁䅁䅕䅁䑁䅁䅷䅁䙁䅁䅁䵁䡂䙹䉒兂䅁䅁䅁䅰呙兑䅯杆䅁䅁䅯杋䅁䅁䅅䅁䉁䅁䅁兂乄䱢㍸坢圳睶杷允䅁䅁䅕䅁䑁䅁䅷䅁䙁䅁䅁䱁扁慤䉂权呁䅁䅁权䱁䅁䅁权煁䅁䅁允䅁䅁䅅䅁䭁䅁䅙䅁䵁䅉䅅䅁䙁䅁䅁睁䵁䅁䅁兂䅁䅁䅃浙吹兑䅯睅䅁䅁䅯权䅁䅁䅯杋䅁䅁䅅䅁䉁䅁䅁兂㥄杕䱏坓㐫䅑杷允䅁䅁䅕䅁䑁䅁䅷䅁䙁䅁䅁佁桂䜵䉬兂䅁䅁䅁丯允兑䅯䅌䅁䅁䅯杋䅁䅁䅅䅁䉁䅁䅁兂湃湲坹穖潎䅑杷允䅁䅁䅕䅁䑁䅁䅷䅁䙁䅁䅁䙁橂湙䉴权塁䅁䅁权䙁䅁䅁权煁䅁䅁允䅁䅁䅅䅁䭁䅁䅙䅁䵁䅉䅅䅁䙁䅁䅁睁䵁䅁䅁兂䅁䅁䅁收慚兑䅕䅁䅁䑁剄䕅䭅䅁䅧䅁䭁䍁䅯䅁䉁䅁䅁允䅁䅁䅕呔㜹桡ㅌ䔲䵁䅉䅅䅁䙁䅁䅁睁䵁䅁䅁兂䅁䅁䅃瑆扂兑䅕䅁䅁䑁剄䕅䭅䅁䅣䅁䭁䍁䅯䅁䉁䅁䅁允䅁䅁䅕桩畩牷桕啶䵁䅉䅅䅁䙁䅁䅁睁䵁䅁䅁兂䅁䅁䥁瀷慵兑䅕䅁䅁䙁偄䕅䭅䉁䅙䅁䭁䍁䅯䅁䉁䅁䅁允䅁䅁䅕㥲㡡剸穲ず䵁䅉䅅䅁䙁䅁䅁睁䵁䅁䅁兂䅁䅁䅄㡒啨兑䅕䅁䅁䅁剔䕅䭅䅁䅧䅁䭁䍁䅯䅁䉁䅁䅁允䅁䅁䅕㔰䝈甴獐歐䵁䅉䅅䅁䙁䅁䅁睁䵁䅁䅁兂䅁䅁权博樹兑䅕䅁䅁偁兺䕅䭅䉁䅙䅁䭁䍁䅯䅁䉁䅁䅁允䅁䅁䅕煆䘸㉔㑐唸䵁䅉䅅䅁䙁䅁䅁睁䵁䅁䅁兂䅁䅁䅄慧㑊兑䅕䅁䅁䵁兺䕅䭅䅁䅕䅁䭁䍁䅯䅁䉁䅁䅁允䅁䅁䅕㑨楹杙奤䕨䵁䅉䅅䅁䙁䅁䅁睁䵁䅁䅁兂䅁䅁䅄䬯啂兑䅕䅁䅁䭁䝑ぅ䭅䍁䅙䅁䭁䍁䅯䅁䉁䅁䅁允䅁䅁䅕㐰晭䩐猯歸䵁䅉䅅䅁䙁䅁䅁睁䵁䅁䅁兂䅁䅁䅂⭸扨兑䅕䅁䅁䙁偄䕅䭅䍁䅙䅁䭁䍁䅯䅁䉁䅁䅁允䅁䅁䅯杂䅁䅁杷允䅁䅁䅕䅁䑁䅁䅷䅁䙁䅁䅁䕁⭁䙱䉖权杁䅁䅁权䱁䅁䅁权煁䅁䅁允䅁䅁䅅䅁䙁䍁搯䅊䉙㕘䄱䍄䉁䅁䅁兂䅁䅁䅍䅄䅁䅁䅕䅁䅁䙉测䕙䙅䅁䅁䅁兂硺䉂权坁䅁䅁权煁䅁䅁允䅁䅁䅅䅁䙁䝁䰶牦䱌煎䅎䍄䉁䅁䅁兂䅁䅁䅍䅄䅁䅁䅕䅁䅁䝧潊歗䙅䅁䅁䅁捄䈰䉂权䥁䅁䅁权煁䅁䅁允䅁䅁䅅䅁䭁䅁䅙䅁䵁䅉䅅䅁䙁䅁䅁睁䵁䅁䅁兂䅁䅁䅁硵扸兑䅕䅁䅁䭁兄䕅䭅䅁䅣䅁䭁䍁䅯䅁䉁䅁䅁允䅁䅁䅕㥘䍇㔱灎啵䵁䅉䅅䅁䙁䅁䅁睁䵁䅁䅁兂䅁䅁䅁啔改兑䅕䅁䅁䵁兺䕅䭅䍁䅳䅁䭁䍁䅯䅁䉁䅁䅁允䅁䅁䅕套半報灑啴䵁䅉䅅䅁䙁䅁䅁睁䵁䅁䅁兂䅁䅁杂⼸橊兑䅕䅁䅁䑁䝷ぅ䭅䅁䅕䅁䭁䍁䅯䅁䉁䅁䅁允䅁䉁䅑兵䅅䅁䅁䅁䵁䅉䅅䅁䙁䅁䅁睁䵁䅁䅁兂䅁䅁䅁異㍸兑䅯睆䅁䅁䅯睋䅁䅁䅯杋䅁䅁䅅䅁䉁䅁䅁权䝁䅁䅁䍄䉁䅁䅁兂䅁䅁䅍䅄䅁䅁䅕䅁䅁䭁癨䕗䙅䅁䅁䅁䵄䈰䉂权獁䅁䅁权煁䅁䅁允䅁䅁䅅䅁䭁䅁䅙䅁䵁䅉䅅䅁䙁䅁䅁睁䵁䅁䅁兂䅁䅁䅃䭴戵兑䅕䅁䅁乁兺䕅䭅䍁䅙䅁䭁䍁䅯䅁䉁䅁䅁允䅁䅁䅯杂䅁䅁杷允䅁䅁䅕䅁䑁䅁䅷䅁䙁䅁䅁䵁䉃湯䉨兂䅁䅁䅁乺允兑䅯䅃䅁䅁䅯杋䅁䅁䅅䅁䉁䅁䅁兂㉃娴刵㌫橋䅑杷允䅁䅁䅕䅁䑁䅁䅷䅁䙁䅁䅁䅁㡃ㅇ䉴兂䅁䅁䅁䅰呙兑䅯睂䅁䅁䅯杋䅁䅁䅅䅁䉁䅁䅁兂䡃㕤渱⽴卋䅑杷允䅁䅁䅕䅁䑁䅁䅷䅁䙁䅁䅁䝁煁灬䉰兂䅁䅁䅁丯允兑䅯兂䅁䅁䅯杋䅁䅁䅅䅁䉁䅁䅁权䝁䅁䅁䍄䉁䅁䅁兂䅁䅁䅍䅄䅁䅁䅕䅁䅁偷䵁䕕䙅䅁䅁䅁捄䈰䉂权流䅁䅁权煁䅁䅁允䅁䅁䅅䅁䭁䅁䅙䅁䵁䅉䅅䅁䙁䅁䅁睁䵁䅁䅁兂䅁䅁䅁㝆慒兑䅕䅁䅁乁兺䕅䭅䍁䅷䅁䭁䍁䅯䅁䉁䅁䅁允䅁䅁䅯杂䅁䅁杷允䅁䅁䅕䅁䑁䅁䅷䅁䙁䅁䅁䥁捂ㅋ䈱兂䅁䅁䅁乺允兑䅯权䅁䅁䅯杋䅁䅁䅅䅁䉁䅁䅁兂䵄歈㥁癧㡥䅑杷允䅁䅁䅕䅁䑁䅁䅷䅁䙁䅁䅁䥁摂㉖䉒兂䅁䅁䅁乂充兑䅯睋䅁䅁䅯杋䅁䅁䅅䅁䉁䅁䅁权䝁䅁䅁䍄䉁䅁䅁兂䅁䅁䅍䅄䅁䅁䅕䅁䅁䙯戱啚䭅䍁䅁䅁䭁䍁䅳䅁䭁䍁䅯䅁䉁䅁䅁允䅁䅁䅯杂䅁䅁杷允䅁䅁䅕䅁䑁䅁䅷䅁䙁䅁䅁䥁权噍䉎兂䅁䅁䅁䅐呙兑䅯䅌䅁䅁䅯杋䅁䅁䅅䅁䉁䅁䅁兂㡂䩩⽭杍獓䅑杷允䅁䅁䅕䅁䑁䅁䅷䅁䙁䅁䅁䅁灃䜲䈵兂䅁䅁䅁乍充兑䅯睂䅁䅁䅯杋䅁䅁䅅䅁䉁䅁䅁兂䡃䵣祹灐杭䅑杷允䅁䅁䅕䅁䑁䅁䅷䅁䙁䅁䅁䥁浄ㅵ䉊兂䅁䅁䅁乳允兑䅯权䅁䅁䅯杋䅁䅁䅅䅁䉁䅁䅁权䝁䅁䅁䍄䉁䅁䅁兂䅁䅁䅍䅄䅁䅁䅕䅁䅁䝷捓し䙅䅁䅁䅁䵄䈰䉂权牁䅁䅁权煁䅁䅁允䅁䅁䅅䅁䙁䅁敦㙹㑩䱪䅬䍄䉁䅁䅁兂䅁䅁䅍䅄䅁䅁䅕䅁䅁䭷汋し䙅䅁䅁䅁歃桂䉎权䡁䅁䅁权煁䅁䅁允䅁䅁䅅䅁啁䙁䄴䅁䅁䅁䅁䍄䉁䅁䅁兂䅁䅁䅍䅄䅁䅁䅕䅁䅁䥧煺歗䭅䉁䅣䅁䭁䅁䅣䅁䭁䍁䅯䅁䉁䅁䅁允䅁䅁䅕㜴允⬰煪䕱䵁䅉䅅䅁䙁䅁䅁睁䵁䅁䅁兂䅁䅁䅄慕敤兑䅕䅁䅁偁兺䕅䭅䍁䅙䅁䭁䍁䅯䅁䉁䅁䅁允䅁䅁䅯杂䅁䅁杷允䅁䅁䅕䅁䑁䅁䅷䅁䙁䅁䅁䵁乁汱䉎兂䅁䅁䅁乍充兑䅯兂䅁䅁䅯杋䅁䅁䅅䅁䉁䅁䅁兂卄牐灇癮睐䅑杷允䅁䅁䅕䅁䑁䅁䅷䅁䙁䅁䅁䵁兂噱䉴兂䅁䅁䅁䅐呙兑䅯杆䅁䅁䅯杋䅁䅁䅅䅁䉁䅁䅁兂摃塇⽇㑋⼵䅑杷允䅁䅁䅕䅁䑁䅁䅷䅁䙁䅁䅁䕁晃汷䈵兂䅁䅁䅁丳允兑䅯兂䅁䅁䅯杋䅁䅁䅅䅁䉁䅁䅁权䝁䅁䅁䍄䉁䅁䅁兂䅁䅁䅍䅄䅁䅁䅕䅁䅁䑑硹し䙅䅁䅁䅁捄䈰䉂权䭁䅁䅁权煁䅁䅁允䅁䅁䅅䅁䭁䅁䅙䅁䵁䅉䅅䅁䙁䅁䅁睁䵁䅁䅁兂䅁䅁䅄㡁啨兑䅕䅁䅁䑁剄䕅䭅䍁䅙䅁䭁䍁䅯䅁䉁䅁䅁允䅁䉁䅑睈䅳䅁䅁䅁䵁䅉䅅䅁䙁䅁䅁睁䵁䅁䅁兂䅁䅁䅂㐵扖兑䅯䅉䅁䅁䅯䅃䅁䅁䅯杋䅁䅁䅅䅁䉁䅁䅁兂㝂桑匸䴸剰䅷杷允䅁䅁䅕䅁䑁䅁䅷䅁䙁䅁䅁䅁⭂䙬䉴权塁䅁䅁权流䅁䅁权煁䅁䅁允䅁䅁䅅䅁䭁䅁䅙䅁䵁䅉䅅䅁䙁䅁䅁睁䵁䅁䅁兂䅁䅁䅁㙤整兑䅕䅁䅁䙁偄䕅䭅䅁䅳䅁䭁䍁䅯䅁䉁䅁䅁允䅁䅁䅕奚昴究乁唳䵁䅉䅅䅁䙁䅁䅁睁䵁䅁䅁兂䅁䅁䅂⽚戱兑䅕䅁䅁䱁兄䕅䭅䍁䅳䅁䭁䍁䅯䅁䉁䅁䅁允䅁䅁䅯杂䅁䅁杷允䅁䅁䅕䅁䑁䅁䅷䅁䙁䅁䅁䵁穄ㅱ䈵兂䅁䅁䅁丳允兑䅯睂䅁䅁䅯杋䅁䅁䅅䅁䉁䅁䅁权䝁䅁䅁䍄䉁䅁䅁兂䅁䅁䅍䅄䅁䅁䅕䅁䅁䡉⭡䕙䙅䅁䅁䅁捄䈰䉂权䙁䅁䅁权煁䅁䅁允䅁䅁䅅䅁䭁䅁䅙䅁䵁䅉䅅䅁䙁䅁䅁睁䵁䅁䅁兂䅁䅁䅄䄸典兑䅕䅁䅁䙁偄䕅䭅䅁䅫䅁䭁䍁䅯䅁䉁䅁䅁允䅁䅁䅯杂䅁䅁杷允䅁䅁䅕䅁䑁䅁䅷䅁䙁䅁䅁䅁䡁汓䉒权呁䅁䅁权䙁䅁䅁权煁䅁䅁允䅁䅁䅅䅁䭁䅁䅙䅁䵁䅉䅅䅁䙁䅁䅁睁䵁䅁䅁兂䅁䅁䅃湫吵兑䅕䅁䅁䑁剄䕅䭅䅁䅧䅁䭁䍁䅯䅁䉁䅁䅁允䅁䅁䅯杂䅁䅁杷允䅁䅁䅕䅁䑁䅁䅷䅁䙁䅁䅁䵁敁䙩䉴权呁䅁䅁权啁䅁䅁权煁䅁䅁允䅁䅁䅅䅁䙁䍁䡋港䭋全䉎䍄䉁䅁䅁兂䅁䅁䅍䅄䅁䅁䅕䅁䅁䭷䱰ず䙅䅁䅁䅁㡄䈰䉂权䡁䅁䅁权煁䅁䅁允䅁䅁䅅䅁䙁䡁㡵敌䅒㝘䅤䍄䉁䅁䅁兂䅁䅁䅍䅄䅁䅁䅕䅁䅁䑁穷啗䙅䅁䅁䅁睁到䉂权坁䅁䅁权煁䅁䅁允䅁䅁䅅䅁䭁䅁䅙䅁䵁䅉䅅䅁䙁䅁䅁睁䵁䅁䅁兂䅁䅁䅃䭏扂兑䅕䅁䅁䭁䝑ぅ䭅䍁䅷䅁䭁䍁䅯䅁䉁䅁䅁允䅁䅁䅕橃㐳橘奎啦䵁䅉䅅䅁䙁䅁䅁睁䵁䅁䅁兂䅁䅁䅄煯扖兑䅕䅁䅁偁兺䕅䭅䍁䅷䅁䭁䍁䅯䅁䉁䅁䅁允䅁䉁䅑杶䅙䅁䅁䅁䵁䅉䅅䅁䙁䅁䅁睁䵁䅁䅁兂䅁䅁䅄䬯啂兑䅕䅁䅁䅁剔䕅䭅䍁䅙䅁䭁䍁䅯䅁䉁䅁䅁允䅁䅁䅕卡噲㙔㘲ば䵁䅉䅅䅁䙁䅁䅁睁䵁䅁䅁兂䅁䅁䅄㘲扤兑䅕䅁䅁䑁剄䕅䭅䅁䅧䅁䭁䍁䅯䅁䉁䅁䅁允䅁䅁䅕琫噲啗乥唹䵁䅉䅅䅁䙁䅁䅁睁䵁䅁䅁兂䅁䅁䅁䉺捨兑䅕䅁䅁䙁偄䕅䭅䅁䅣䅁䭁䍁䅯䅁䉁䅁䅁允䅁䅁䅕噐㜴䴶祤啫䵁䅉䅅䅁䙁䅁䅁睁䵁䅁䅁兂䅁䅁杁㍷朹兑䅕䅁䅁偁兺䕅䭅䉁䅙䅁䭁䍁䅯䅁䉁䅁䅁允䅁䉁䅑䩎䅍䅁䅁䅁䵁䅉䅅䅁䙁䅁䅁睁䵁䅁䅁兂䅁䅁䅂剉敚兑䅕䅁䅁䭁兄䕅䭅䅁䅕䅁䭁䍁䅯䅁䉁䅁䅁允䅁䉁䅑䅔䅉䅁䅁䅁䵁䅉䅅䅁䙁䅁䅁睁䵁䅁䅁兂䅁䅁杄瑉畨兑䅯睅䅁䅁䅯元䅁䅁䅯杋䅁䅁䅅䅁䉁䅁䅁兂扄⭡牉灡䉪䅑杷允䅁䅁䅕䅁䑁䅁䅷䅁䙁䅁䅁䵁䵄䡔䉆兂䅁䅁䅁乺允兑䅯䅌䅁䅁䅯杋䅁䅁䅅䅁䉁䅁䅁权䝁䅁䅁䍄䉁䅁䅁兂䅁䅁䅍䅄䅁䅁䅕䅁䅁䙯戱啚䙅䅁䅁䅁睁到䉂权䭁䅁䅁权煁䅁䅁允䅁䅁䅅䅁䙁䙁摩慚㔶㑬䄱䍄䉁䅁䅁兂䅁䅁䅍䅄䅁䅁䅕䅁䅁䡯㠯䕡䙅䅁䅁䅁兂硺䉂权坁䅁䅁权煁䅁䅁允䅁䅁䅅䅁䙁䑁琹㐵呦奤䅎䍄䉁䅁䅁兂䅁䅁䅍䅄䅁䅁䅕䅁䅁䡕穓つ䭅䉁䅣䅁䭁䅁䅯䅁䭁䍁䅯䅁䉁䅁䅁允䅁䅁䅕䭩奱㙎䱥啑䵁䅉䅅䅁䙁䅁䅁睁䵁䅁䅁兂䅁䅁䅁煮吵兑䅕䅁䅁䱁兄䕅䭅䅁䅧䅁䭁䍁䅯䅁䉁䅁䅁允䅁䅁䅕割癃㍥䄹欰䵁䅉䅅䅁䙁䅁䅁睁䵁䅁䅁兂䅁䅁䅂坹坸兑䅕䅁䅁䙁偄䕅䭅䅁䅣䅁䭁䍁䅯䅁䉁䅁䅁允䅁䅁䅯杂䅁䅁杷允䅁䅁䅕䅁䑁䅁䅷䅁䙁䅁䅁䥁捃汋䉰兂䅁䅁䅁乺允兑䅯兂䅁䅁䅯杋䅁䅁䅅䅁䉁䅁䅁䅆ぃ䅋䅁䅁䅁䅁杷允䅁䅁䅕䅁䑁䅁䅷䅁䙁䅁䅁䵁敄䙅䉴兂䅁䅁䅁乍充兑䅯睋䅁䅁䅯杋䅁䅁䅅䅁䉁䅁䅁兂慂晊睐䅡末䅑杷允䅁䅁䅕䅁䑁䅁䅷䅁䙁䅁䅁䵁卄ㅇ䉴兂䅁䅁䅁䅰呙兑䅯䅃䅁䅁䅯杋䅁䅁䅅䅁䉁䅁䅁兂䩂穵䝪浂偱䅑杷允䅁䅁䅕䅁䑁䅁䅷䅁䙁䅁䅁䥁⭁㉥䉂兂䅁䅁䅁丳允兑䅯睋䅁䅁䅯杋䅁䅁䅅䅁䉁䅁䅁权䝁䅁䅁䍄䉁䅁䅁兂䅁䅁䅍䅄䅁䅁䅕䅁䅁䵷䵸啣䙅䅁䅁䅁䵄䈰䉂权䙁䅁䅁权煁䅁䅁允䅁䅁䅅䅁䭁䅁䅙䅁䵁䅉䅅䅁䙁䅁䅁睁䵁䅁䅁兂䅁䅁䅁潐扚兑䅕䅁䅁䑁剄䕅䭅䍁䅳䅁䭁䍁䅯䅁䉁䅁䅁允䅁䅁䅕癸奸䭭昳䕷䵁䅉䅅䅁䙁䅁䅁睁䵁䅁䅁兂䅁䅁䅃㕕歨兑䅕䅁䅁䵁兺䕅䭅䅁䅯䅁䭁䍁䅯䅁䉁䅁䅁允䅁䅁䅕㥔晓睡䱏啴䵁䅉䅅䅁䙁䅁䅁睁䵁䅁䅁兂䅁䅁䅂㍯夵兑䅕䅁䅁䵁兺䕅䭅䉁䅙䅁䭁䍁䅯䅁䉁䅁䅁允䅁䅁䅕⼶㉤㐶橪唳䵁䅉䅅䅁䙁䅁䅁睁䵁䅁䅁兂䅁䅁䅂䝊噸兑䅕䅁䅁乁兺䕅䭅䍁䅳䅁䭁䍁䅯䅁䉁䅁䅁允䅁䅁䅯杂䅁䅁杷允䅁䅁䅕䅁䑁䅁䅷䅁䙁䅁䅁䭁剃塘䉸兂䅁䅁䅁乳允兑䅯䅃䅁䅁䅯杋䅁䅁䅅䅁䉁䅁䅁权䝁䅁䅁䍄䉁䅁䅁兂䅁䅁䅍䅄䅁䅁䅕䅁䅁䍑䥃さ䭅䉁䅍䅁䭁䅁䅧䅁䭁䍁䅯䅁䉁䅁䅁允䅁䉁䅑な䅑䅁䅁䅁䵁䅉䅅䅁䙁䅁䅁睁䵁䅁䅁兂䅁䅁䅃橎器兑䅯䅉䅁䅁䅯元䅁䅁䅯杋䅁䅁䅅䅁䉁䅁䅁兂乃扳祘浒っ䅑杷允䅁䅁䅕䅁䑁䅁䅷䅁䙁䅁䅁䥁求汦䉎权杁䅁䅁权䥁䅁䅁权煁䅁䅁允䅁䅁䅅䅁䭁䅁䅙䅁䵁䅉䅅䅁䙁䅁䅁睁䵁䅁䅁兂䅁䅁䅁晃敂兑䅯睆䅁䅁䅯睃䅁䅁䅯杋䅁䅁䅅䅁䉁䅁䅁䅆䙂䅃䅁䅁䅁䅁杷允䅁䅁䅕䅁䑁䅁䅷䅁䙁䅁䅁䵁杁汎䉎权呁䅁䅁权坁䅁䅁权煁䅁䅁允䅁䅁䅅䅁䭁䅁䅙䅁䵁䅉䅅䅁䙁䅁䅁睁䵁䅁䅁兂䅁䅁䅃䉮噚兑䅕䅁䅁䭁䝑ぅ䭅䅁䅣䅁䭁䍁䅯䅁䉁䅁䅁允䅁䅁䅕昳畓末汲䕯䵁䅉䅅䅁䙁䅁䅁睁䵁䅁䅁兂䅁䅁䅃煹呆兑䅕䅁䅁䭁䝑ぅ䭅䅁䅯䅁䭁䍁䅯䅁䉁䅁䅁允䅁䅁䅕歂呆剐昲䕭䵁䅉䅅䅁䙁䅁䅁睁䵁䅁䅁兂䅁䅁䅁摆敆兑䅕䅁䅁䭁兄䕅䭅䅁䅧䅁䭁䍁䅯䅁䉁䅁䅁允䅁䅁䅕䰯偗噣塩䕷䵁䅉䅅䅁䙁䅁䅁睁䵁䅁䅁兂䅁䅁杁桂㜱兑䅕䅁䅁䵁兺䕅䭅䅁䅧䅁䭁䍁䅯䅁䉁䅁䅁允䅁䅁䅕栫ㅫ䡚灡啨䵁䅉䅅䅁䙁䅁䅁睁䵁䅁䅁兂䅁䅁䅂䙵剆兑䅯䅉䅁䅁䅯权䅁䅁䅯杋䅁䅁䅅䅁䉁䅁䅁兂䙄䴶䥌留ぃ䅑杷允䅁䅁䅕䅁䑁䅁䅷䅁䙁䅁䅁䥁乁ㄴ䉎兂䅁䅁䅁䅰呙兑䅯杆䅁䅁䅯杋䅁䅁䅅䅁䉁䅁䅁䅆㙂倫⼯⼯⼯眯杷允䅁䅁䅕䅁䑁䅁䅷䅁䙁䅁䅁䅁⭁汨䉴兂䅁䅁䅁乺允兑䅯䅃䅁䅁䅯杋䅁䅁䅅䅁䉁䅁䅁兂捄䕂敄⭯䍶䅑杷允䅁䅁䅕䅁䑁䅁䅷䅁䙁䅁䅁䭁奂坙䉂权塁䅁䅁权啁䅁䅁权煁䅁䅁允䅁䅁䅅䅁䙁偁祮灌㥄䱢䅚䍄䉁䅁䅁兂䅁䅁䅍䅄䅁䅁䅕䅁䅁䝷捓し䙅䅁䅁䅁睁到䉂权䭁䅁䅁权煁䅁䅁允䅁䅁䅅䅁䙁偁制㕍䐴獈䅸䍄䉁䅁䅁兂䅁䅁䅍䅄䅁䅁䅕䅁䅁偷浗し䭅䉁䅣䅁䭁䉁䅙䅁䭁䍁䅯䅁䉁䅁䅁允䅁䉁䅑剶䅑䅁䅁䅁䵁䅉䅅䅁䙁䅁䅁睁䵁䅁䅁兂䅁䅁䅂桓戵兑䅯睆䅁䅁䅯䅆䅁䅁䅯杋䅁䅁䅅䅁䉁䅁䅁兂捂卤獵硥䩇䅑杷允䅁䅁䅕䅁䑁䅁䅷䅁䙁䅁䅁䭁捄㈹䉰兂䅁䅁䅁乍充兑䅯兂䅁䅁䅯杋䅁䅁䅅䅁䉁䅁䅁兂㥃乲圱甲偃䅑杷允䅁䅁䅕䅁䑁䅁䅷䅁䙁䅁䅁䵁㕁求䉒兂䅁䅁䅁乺允兑䅯权䅁䅁䅯杋䅁䅁䅅䅁䉁䅁䅁䅆㝂李䅁䅁䅁䅁杷允䅁䅁䅕䅁䑁䅁䅷䅁䙁䅁䅁䅁㉄ㅧ䉴兂䅁䅁䅁乳允兑䅯杆䅁䅁䅯杋䅁䅁䅅䅁䉁䅁䅁兂坁噑獸䥖㑒䅑杷允䅁䅁䅕䅁䑁䅁䅷䅁䙁䅁䅁䵁穄ㅱ䈵兂䅁䅁䅁乺允兑䅯杊䅁䅁䅯杋䅁䅁䅅䅁䉁䅁䅁兂㥂㥕偉坏婦䅑杷允䅁䅁䅕䅁䑁䅁䅷䅁䙁䅁䅁䅁番㕭䉰权呁䅁䅁权䭁䅁䅁权煁䅁䅁允䅁䅁䅅䅁䭁䅁䅙䅁䵁䅉䅅䅁䙁䅁䅁睁䵁䅁䅁兂䅁䅁䅃杇唹兑䅕䅁䅁䅁剔䕅䭅䍁䅙䅁䭁䍁䅯䅁䉁䅁䅁允䅁䅁䅕䉅㡶汙椷䕩䵁䅉䅅䅁䙁䅁䅁睁䵁䅁䅁兂䅁䅁睃か祊兑䅯睅䅁䅁䅯权䅁䅁䅯杋䅁䅁䅅䅁䉁䅁䅁权䝁䅁䅁䍄䉁䅁䅁兂䅁䅁䅍䅄䅁䅁䅕䅁䅁䭷汋し䙅䅁䅁䅁䵄䈰䉂权坁䅁䅁权煁䅁䅁允䅁䅁䅅䅁啁䝁䘴䅁䅁䅁䅁䍄䉁䅁䅁兂䅁䅁䅍䅄䅁䅁䅕䅁䅁乑畩し䭅䉁䅣䅁䭁䅁䅣䅁䭁䍁䅯䅁䉁䅁䅁允䅁䅁䅕水地奇佤啬䵁䅉䅅䅁䙁䅁䅁睁䵁䅁䅁兂䅁䅁䅁㙒扸兑䅯睆䅁䅁䅯䅃䅁䅁䅯杋䅁䅁䅅䅁䉁䅁䅁兂㕂挱㥷灌噋䅑杷允䅁䅁䅕䅁䑁䅁䅷䅁䙁䅁䅁䅁あ䨶䉤兂䅁䅁䅁乍充兑䅯睂䅁䅁䅯杋䅁䅁䅅䅁䉁䅁䅁权䝁䅁䅁䍄䉁䅁䅁兂䅁䅁䅍䅄䅁䅁䅕䅁䅁䙁桯さ䙅䅁䅁䅁睁到䉂权䡁䅁䅁权煁䅁䅁允䅁䅁䅅䅁䙁乁塅砵獓獩䅒䍄䉁䅁䅁兂䅁䅁䅍䅄䅁䅁䅕䅁䅁䝷潋さ䭅䉁䅍䅁䭁䅁䅧䅁䭁䍁䅯䅁䉁䅁䅁允䅁䅁䅯杂䅁䅁杷允䅁䅁䅕䅁䑁䅁䅷䅁䙁䅁䅁䡁牁湋䉎兂䅁䅁䅁䵕儸兑䅯元䅁䅁䅯杋䅁䅁䅅䅁䉁䅁䅁兂ㅃ昲㌶敧䙡䅑杷允䅁䅁䅕䅁䑁䅁䅷䅁䙁䅁䅁䵁桄汷䉎兂䅁䅁䅁丯允兑䅯杆䅁䅁䅯杋䅁䅁䅅䅁䉁䅁䅁权䝁䅁䅁䍄䉁䅁䅁兂䅁䅁䅍䅄䅁䅁䅕䅁䅁䥑䵭䕘䙅䅁䅁䅁㡄䈰䉂权流䅁䅁权煁䅁䅁允䅁䅁䅅䅁䙁䕁䜰ㅏ敢扭䄱䍄䉁䅁䅁兂䅁䅁䅍䅄䅁䅁䅕䅁䅁䉧偯䕖䙅䅁䅁䅁睃䈰䉂权䭁䅁䅁权煁䅁䅁允䅁䅁䅅䅁䙁䙁橨䩸祢㑌䄵䍄䉁䅁䅁兂䅁䅁䅍䅄䅁䅁䅕䅁䅁䥁睗し䭅䍁䅁䅁䭁䍁䅷䅁䭁䍁䅯䅁䉁䅁䅁允䅁䉁䅑䄲䅧䅁䅁䅁䵁䅉䅅䅁䙁䅁䅁睁䵁䅁䅁兂䅁䅁杂⼸橊兑䅕䅁䅁䭁䝑ぅ䭅䍁䅙䅁䭁䍁䅯䅁䉁䅁䅁允䅁䅁䅯杂䅁䅁杷允䅁䅁䅕䅁䑁䅁䅷䅁䙁䅁䅁䅁䩂湥䉊兂䅁䅁䅁乯允兑䅯睂䅁䅁䅯杋䅁䅁䅅䅁䉁䅁䅁权䝁䅁䅁䍄䉁䅁䅁兂䅁䅁䅍䅄䅁䅁䅕䅁䅁䥧㥆歖䙅䅁䅁䅁㡄䈰䉂权䡁䅁䅁权煁䅁䅁允䅁䅁䅅䅁䭁䅁䅙䅁䵁䅉䅅䅁䙁䅁䅁睁䵁䅁䅁兂䅁䅁䅁扦慬兑䅕䅁䅁䑁剄䕅䭅䍁䅙䅁䭁䍁䅯䅁䉁䅁䅁允䅁䅁䅯杂䅁䅁杷允䅁䅁䅕䅁䑁䅁䅷䅁䙁䅁䅁䵁瑂䘴䉤兂䅁䅁䅁䅰呙兑䅯䅌䅁䅁䅯杋䅁䅁䅅䅁䉁䅁䅁兂䭂周呰㡱㙴䅷杷允䅁䅁䅕䅁䑁䅁䅷䅁䙁䅁䅁䙁䙂湄䉨兂䅁䅁䅁乳允兑䅯杊䅁䅁䅯杋䅁䅁䅅䅁䉁䅁䅁权䝁䅁䅁䍄䉁䅁䅁兂䅁䅁䅍䅄䅁䅁䅕䅁䅁䝧潙さ䭅䉁䅣䅁䭁䉁䅙䅁䭁䍁䅯䅁䉁䅁䅁允䅁䅁䅕䡩樷坁䥧〰䵁䅉䅅䅁䙁䅁䅁睁䵁䅁䅁兂䅁䅁䅃欹器兑䅕䅁䅁䵁兺䕅䭅䅁䅧䅁䭁䍁䅯䅁䉁䅁䅁允䅁䅁䅕橂䠷灸愳唫䵁䅉䅅䅁䙁䅁䅁睁䵁䅁䅁兂䅁䅁䅄㕌奆兑䅕䅁䅁䅁剔䕅䭅䍁䅙䅁䭁䍁䅯䅁䉁䅁䅁允䅁䅁䅯杂䅁䅁杷允䅁䅁䅕䅁䑁䅁䅷䅁䙁䅁䅁䕁硃ㅆ䉒兂䅁䅁䅁䅰呙兑䅯睂䅁䅁䅯杋䅁䅁䅅䅁䉁䅁䅁权䝁䅁䅁䍄䉁䅁䅁兂䅁䅁䅍䅄䅁䅁䅕䅁䅁䕑敯し䙅䅁䅁䅁䕁到䉂权牁䅁䅁权煁䅁䅁允䅁䅁䅅䅁䙁䥁㕭瑲數㑊䅸䍄䉁䅁䅁兂䅁䅁䅍䅄䅁䅁䅕䅁䅁䙁⬵す䙅䅁䅁䅁睃䈰䉂权䡁䅁䅁权煁䅁䅁允䅁䅁䅅䅁䭁䅁䅙䅁䵁䅉䅅䅁䙁䅁䅁睁䵁䅁䅁兂䅁䅁杄教灒兑䅕䅁䅁䅁剔䕅䭅䅁䅕䅁䭁䍁䅯䅁䉁䅁䅁允䅁䅁䅕愹剌䡥搰啉䵁䅉䅅䅁䙁䅁䅁睁䵁䅁䅁兂䅁䅁䅂婒戱兑䅯睅䅁䅁䅯兂䅁䅁䅯杋䅁䅁䅅䅁䉁䅁䅁兂䑄䝉煄㝋ㅭ䅑杷允䅁䅁䅕䅁䑁䅁䅷䅁䙁䅁䅁䅁㝃汲䉴兂䅁䅁䅁䅰呙兑䅯杊䅁䅁䅯杋䅁䅁䅅䅁䉁䅁䅁权䝁䅁䅁䍄䉁䅁䅁兂䅁䅁䅍䅄䅁䅁䅕䅁䅁䙷硗し䙅䅁䅁䅁睁到䉂权䥁䅁䅁权煁䅁䅁允䅁䅁䅅䅁䙁䙁灭湱杓䉺䉰䍄䉁䅁䅁兂䅁䅁䅍䅄䅁䅁䅕䅁䅁䑑甶歘䙅䅁䅁䅁睁到䉂权流䅁䅁权煁䅁䅁允䅁䅁䅅䅁啁䵁啁䅁䅁䅁䅁䍄䉁䅁䅁兂䅁䅁䅍䅄䅁䅁䅕䅁䅁偁佧䕕䙅䅁䅁䅁䕁到䉂权䭁䅁䅁权煁䅁䅁允䅁䅁䅅䅁䭁䅁䅙䅁䵁䅉䅅䅁䙁䅁䅁睁䵁䅁䅁兂䅁䅁䅄潁扒兑䅕䅁䅁䑁䝷ぅ䭅䅁䅕䅁䭁䍁䅯䅁䉁䅁䅁允䅁䅁䅕奴䩨䱎畩䕥䵁䅉䅅䅁䙁䅁䅁睁䵁䅁䅁兂䅁䅁权佑橴兑䅯睆䅁䅁䅯兂䅁䅁䅯杋䅁䅁䅅䅁䉁䅁䅁权䝁䅁䅁䍄䉁䅁䅁兂䅁䅁䅍䅄䅁䅁䅕䅁䅁䱧㍔歕䙅䅁䅁䅁睁到䉂权牁䅁䅁权煁䅁䅁允䅁䅁䅅䅁䭁䅁䅙䅁䵁䅉䅅䅁䙁䅁䅁睁䵁䅁䅁兂䅁䅁䅁䘳慆兑䅕䅁䅁䑁䝷ぅ䭅䍁䅙䅁䭁䍁䅯䅁䉁䅁䅁允䅁䅁䅕漰橯橭湙歍䵁䅉䅅䅁䙁䅁䅁睁䵁䅁䅁兂䅁䅁䅄䕺硸兑䅕䅁䅁䵁兺䕅䭅䅁䅧䅁䭁䍁䅯䅁䉁䅁䅁允䅁䉁䅑眸䄰䅁䅁䅁䵁䅉䅅䅁䙁䅁䅁睁䵁䅁䅁兂䅁䅁䅂䙵剆兑䅕䅁䅁䵁兺䕅䭅䉁䅙䅁䭁䍁䅯䅁䉁䅁䅁允䅁䅁䅯杂䅁䅁杷允䅁䅁䅕䅁䑁䅁䅷䅁䙁䅁䅁䕁䱁ㅥ䉎兂䅁䅁䅁乯允兑䅯权䅁䅁䅯杋䅁䅁䅅䅁䉁䅁䅁䅆獃睌䅁䅁䅁䅁杷允䅁䅁䅕䅁䑁䅁䅷䅁䙁䅁䅁䕁䡄嘸䉎兂䅁䅁䅁乍充兑䅯杆䅁䅁䅯杋䅁䅁䅅䅁䉁䅁䅁兂祂䘴㙅佲䑐䅑杷允䅁䅁䅕䅁䑁䅁䅷䅁䙁䅁䅁䕁橄洹䉬权杁䅁䅁权䭁䅁䅁权煁䅁䅁允䅁䅁䅅䅁䭁䅁䅙䅁䵁䅉䅅䅁䙁䅁䅁睁䵁䅁䅁兂䅁䅁䅃畖塤兑䅕䅁䅁䭁䝑ぅ䭅䍁䅙䅁䭁䍁䅯䅁䉁䅁䅁允䅁䅁䅕晈商䥃⽭啳䵁䅉䅅䅁䙁䅁䅁睁䵁䅁䅁兂䅁䅁睂⭢㌹兑䅕䅁䅁䭁䝑ぅ䭅䅁䅕䅁䭁䍁䅯䅁䉁䅁䅁允䅁䅁䅯杂䅁䅁杷允䅁䅁䅕䅁䑁䅁䅷䅁䙁䅁䅁䕁瑁噦䈱兂䅁䅁䅁丯允兑䅯兂䅁䅁䅯杋䅁䅁䅅䅁䉁䅁䅁权䝁䅁䅁䍄䉁䅁䅁兂䅁䅁䅍䅄䅁䅁䅕䅁䅁䑧㥅ち䙅䅁䅁䅁捄䈰䉂权牁䅁䅁权煁䅁䅁允䅁䅁䅅䅁䭁䅁䅙䅁䵁䅉䅅䅁䙁䅁䅁睁䵁䅁䅁兂䅁䅁睄䕓㝚兑䅕䅁䅁䵁兺䕅䭅䍁䅳䅁䭁䍁䅯䅁䉁䅁䅁允䅁䅁䅯杂䅁䅁杷允䅁䅁䅕䅁䑁䅁䅷䅁䙁䅁䅁䥁㝃嘸䉊兂䅁䅁䅁䅐呙兑䅯权䅁䅁䅯杋䅁䅁䅅䅁䉁䅁䅁兂奁朹告丫塥䅑杷允䅁䅁䅕䅁䑁䅁䅷䅁䙁䅁䅁䕁桁汆䈵权呁䅁䅁权䭁䅁䅁权煁䅁䅁允䅁䅁䅅䅁䭁䅁䅙䅁䵁䅉䅅䅁䙁䅁䅁睁䵁䅁䅁兂䅁䅁䅄䭲呰兑䅕䅁䅁䙁偄䕅䭅䉁䅙䅁䭁䍁䅯䅁䉁䅁䅁允䅁䅁䅕䥄摤䉔挰ぬ䵁䅉䅅䅁䙁䅁䅁睁䵁䅁䅁兂䅁䅁䅃牃呤兑䅯䅉䅁䅁䅯睃䅁䅁䅯杋䅁䅁䅅䅁䉁䅁䅁兂啃㐹㐵呕吶䅑杷允䅁䅁䅕䅁䑁䅁䅷䅁䙁䅁䅁䕁䡄䘶䉴兂䅁䅁䅁乺允兑䅯睂䅁䅁䅯杋䅁䅁䅅䅁䉁䅁䅁兂㉁䘹橶圱㝗䅑杷允䅁䅁䅕䅁䑁䅁䅷䅁䙁䅁䅁䵁㡁ㅡ䉎兂䅁䅁䅁䅐呙兑䅯兂䅁䅁䅯杋䅁䅁䅅䅁䉁䅁䅁兂䵄灁噌洹乪䅑杷允䅁䅁䅕䅁䑁䅁䅷䅁䙁䅁䅁䵁䵄䡔䉆兂䅁䅁䅁乺允兑䅯杊䅁䅁䅯杋䅁䅁䅅䅁䉁䅁䅁䅆婃䅓䅁䅁䅁䅁杷允䅁䅁䅕䅁䑁䅁䅷䅁䙁䅁䅁䵁摁ㅐ䉂兂䅁䅁䅁丯允兑䅯兂䅁䅁䅯杋䅁䅁䅅䅁䉁䅁䅁兂䡃敐㑯坧䠳䅑杷允䅁䅁䅕䅁䑁䅁䅷䅁䙁䅁䅁䥁坂ㄵ䉤权呁䅁䅁权䭁䅁䅁权煁䅁䅁允䅁䅁䅅䅁䙁䑁灴䥯䐯偓䅎䍄䉁䅁䅁兂䅁䅁䅍䅄䅁䅁䅕䅁䅁䅧䥪䕖䙅䅁䅁䅁㡄䈰䉂权獁䅁䅁权煁䅁䅁允䅁䅁䅅䅁䙁䅁灚㔫湒煣䅰䍄䉁䅁䅁兂䅁䅁䅍䅄䅁䅁䅕䅁䅁䥑潢歗䙅䅁䅁䅁䵄䈰䉂权流䅁䅁权煁䅁䅁允䅁䅁䅅䅁䙁䙁摁䑇杆摐䅸䍄䉁䅁䅁兂䅁䅁䅍䅄䅁䅁䅕䅁䅁䩧㕬し䙅䅁䅁䅁歃桂䉎权䙁䅁䅁权煁䅁䅁允䅁䅁䅅䅁䙁䝁浨夷䙎䱎䅐䍄䉁䅁䅁兂䅁䅁䅍䅄䅁䅁䅕䅁䅁䕁倱歘䙅䅁䅁䅁睁到䉂权䡁䅁䅁权煁䅁䅁允䅁䅁䅅䅁䙁䥁捖煔昵䭶䅰䍄䉁䅁䅁兂䅁䅁䅍䅄䅁䅁䅕䅁䅁䌴㌲䕙䙅䅁䅁䅁睁到䉂权䙁䅁䅁权煁䅁䅁允䅁䅁䅅䅁䙁乁婨㕑㕗扭䅸䍄䉁䅁䅁兂䅁䅁䅍䅄䅁䅁䅕䅁䅁䱷䝷啙䙅䅁䅁䅁睁到䉂权䥁䅁䅁权煁䅁䅁允䅁䅁䅅䅁䙁䝁䵸楐䭷䨷䄱䍄䉁䅁䅁兂䅁䅁䅍䅄䅁䅁䅕䅁䅁䝉硘っ䙅䅁䅁䅁睁到䉂权䭁䅁䅁权煁䅁䅁允䅁䅁䅅䅁䭁䅁䅙䅁䵁䅉䅅䅁䙁䅁䅁睁䵁䅁䅁兂䅁䅁兂椸奩兑䅕䅁䅁䙁偄䕅䭅䍁䅷䅁䭁䍁䅯䅁䉁䅁䅁允䅁䅁䅯杂䅁䅁杷允䅁䅁䅕䅁䑁䅁䅷䅁䙁䅁䅁䥁噂嘳䉚兂䅁䅁䅁乍充兑䅯睂䅁䅁䅯杋䅁䅁䅅䅁䉁䅁䅁权䝁䅁䅁䍄䉁䅁䅁兂䅁䅁䅍䅄䅁䅁䅕䅁䅁䅑䭨正䙅䅁䅁䅁兂硺䉂权坁䅁䅁权煁䅁䅁允䅁䅁䅅䅁䙁䍁湃硴䙍氫䄹䍄䉁䅁䅁兂䅁䅁䅍䅄䅁䅁䅕䅁䅁䑑㍂歗䙅䅁䅁䅁睁到䉂权獁䅁䅁权煁䅁䅁允䅁䅁䅅䅁䙁䝁慃眷䰶摬䅸䍄䉁䅁䅁兂䅁䅁䅍䅄䅁䅁䅕䅁䅁䉧偓さ䙅䅁䅁䅁睁到䉂权流䅁䅁权煁䅁䅁允䅁䅁䅅䅁䭁䅁䅙䅁䵁䅉䅅䅁䙁䅁䅁睁䵁䅁䅁兂䅁䅁杁䡖獰兑䅕䅁䅁䭁䝑ぅ䭅䅁䅕䅁䭁䍁䅯䅁䉁䅁䅁允䅁䅁䅯杂䅁䅁杷允䅁䅁䅕䅁䑁䅁䅷䅁䙁䅁䅁䕁㍁噯䉰权塁䅁䅁权䭁䅁䅁权煁䅁䅁允䅁䅁䅅䅁䙁䱁奆䩧䕱㉹䅤䍄䉁䅁䅁兂䅁䅁䅍䅄䅁䅁䅕䅁䅁乧汸し䙅䅁䅁䅁兂硺䉂权䡁䅁䅁权煁䅁䅁允䅁䅁䅅䅁䙁䱁欫䙴䡁戵䄵䍄䉁䅁䅁兂䅁䅁䅍䅄䅁䅁䅕䅁䅁䵷⽐啘䙅䅁䅁䅁睁到䉂权獁䅁䅁权煁䅁䅁允䅁䅁䅅䅁䙁䕁稲㈹灒捨䅊䍄䉁䅁䅁兂䅁䅁䅍䅄䅁䅁䅕䅁䅁䉁づ歗䙅䅁䅁䅁䵄䈰䉂权䡁䅁䅁权煁䅁䅁允䅁䅁䅅䅁䙁䅁穂焵㕂村䉒䍄䉁䅁䅁兂䅁䅁䅍䅄䅁䅁䅕䅁䅁偙祐す䭅䉁䅣䅁䭁䅁䅫䅁䭁䍁䅯䅁䉁䅁䅁允䅁䉁䅑穴䅕䅁䅁䅁䵁䅉䅅䅁䙁䅁䅁睁䵁䅁䅁兂䅁䅁䅁呄奖兑䅕䅁䅁䭁䝑ぅ䭅䍁䅷䅁䭁䍁䅯䅁䉁䅁䅁允䅁䅁䅕扄捔㍤桘㡶䵁䅉䅅䅁䙁䅁䅁睁䵁䅁䅁兂䅁䅁䅁捯卆兑䅕䅁䅁䭁䝑ぅ䭅䍁䅳䅁䭁䍁䅯䅁䉁䅁䅁允䅁䅁䅯杂䅁䅁杷允䅁䅁䅕䅁䑁䅁䅷䅁䙁䅁䅁䥁剂汈䉒兂䅁䅁䅁䅰呙兑䅯睂䅁䅁䅯杋䅁䅁䅅䅁䉁䅁䅁兂奁啸佅扂坩䅑杷允䅁䅁䅕䅁䑁䅁䅷䅁䙁䅁䅁䕁偃䙸䉖权塁䅁䅁权䥁䅁䅁权煁䅁䅁允䅁䅁䅅䅁䙁䅁癐佫睹慦䅬䍄䉁䅁䅁兂䅁䅁䅍䅄䅁䅁䅕䅁䅁䔸䝨づ䙅䅁䅁䅁睁到䉂权䙁䅁䅁权煁䅁䅁允䅁䅁䅅䅁䭁䅁䅙䅁䵁䅉䅅䅁䙁䅁䅁睁䵁䅁䅁兂䅁䅁䅁橺呤兑䅕䅁䅁䑁剄䕅䭅䅁䅕䅁䭁䍁䅯䅁䉁䅁䅁允䅁䅁䅯杂䅁䅁杷允䅁䅁䅕䅁䑁䅁䅷䅁䙁䅁䅁䝁䝁㉤䉂权呁䅁䅁权牁䅁䅁权煁䅁䅁允䅁䅁䅅䅁䭁䅁䅙䅁䵁䅉䅅䅁䙁䅁䅁睁䵁䅁䅁兂䅁䅁䅁灷呤兑䅕䅁䅁偁兺䕅䭅䍁䅙䅁䭁䍁䅯䅁䉁䅁䅁允䅁䅁䅕噭㝘眰灈啇䵅䅉䅅䅁䙁䅁䅁睁䵁䅁䅁兂䅁䅁䅁祎敎兑䅕䅁䅁乁兺䕅䭅䉁䅙䅁䭁䍁䅯䅁䉁䅁䅁允䅁䅁䅯杂䅁䅁杷允䅁䅁䅕䅁䑁䅁䅷䅁䙁䅁䅁䩁䕁䡗䉖兂䅁䅁䅁䅰呙兑䅯兂䅁䅁䅯杋䅁䅁䅅䅁䉁䅁䅁权䝁䅁䅁䍄䉁䅁䅁兂䅁䅁䅍䅄䅁䅁䅕䅁䅁䙑䝚啗䭅䍁䅁䅁䭁䅁䅕䅁䭁䍁䅯䅁䉁䅁䅁允䅁䅁䅕晓牢㉗㌳㡩䵁䅉䅅䅁䙁䅁䅁睁䵁䅁䅁兂䅁䅁䅃⽯晨兑䅯睅䅁䅁䅯䅌䅁䅁䅯杋䅁䅁䅅䅁䉁䅁䅁权䝁䅁䅁䍄䉁䅁䅁兂䅁䅁䅍䅄䅁䅁䅕䅁䅁䑙㘰づ䙅䅁䅁䅁捄䈰䉂权䡁䅁䅁权煁䅁䅁允䅁䅁䅅䅁䭁䅁䅙䅁䵁䅉䅅䅁䙁䅁䅁睁䵁䅁䅁兂䅁䅁捁坍慓兑䅕䅁䅁䱁兄䕅䭅䍁䅳䅁䭁䍁䅯䅁䉁䅁䅁允䅁䅁䅯杂䅁䅁杷允䅁䅁䅕䅁䑁䅁䅷䅁䙁䅁䅁䕁⽃噂䉒权呁䅁䅁权䭁䅁䅁权煁䅁䅁允䅁䅁䅅䅁䙁䱁睡灏扂䱃䅰䍄䉁䅁䅁兂䅁䅁䅍䅄䅁䅁䅕䅁䅁䍑㤱啘䭅䉁䅍䅁䭁䉁䅑䅁䭁䍁䅯䅁䉁䅁䅁允䅁䅁䅯杂䅁䅁杷允䅁䅁䅕䅁䑁䅁䅷䅁䙁䅁䅁䕁兂ㅣ䉰权塁䅁䅁权䱁䅁䅁权煁䅁䅁允䅁䅁䅅䅁䙁䍁杈䱮却㙗䅐䍄䉁䅁䅁兂䅁䅁䅍䅄䅁䅁䅕䅁䅁䡷䝱し䙅䅁䅁䅁捄䈰䉂权䙁䅁䅁权煁䅁䅁允䅁䅁䅅䅁䭁䅁䅙䅁䵁䅉䅅䅁䙁䅁䅁睁䵁䅁䅁兂䅁䅁䅄洵儹兑䅯睅䅁䅁䅯䅌䅁䅁䅯杋䅁䅁䅅䅁䉁䅁䅁兂㝃㥙潖乮呮䅑杷允䅁䅁䅕䅁䑁䅁䅷䅁䙁䅁䅁䥁楂ㅢ䉎兂䅁䅁䅁丳允兑䅯䅌䅁䅁䅯杋䅁䅁䅅䅁䉁䅁䅁权䝁䅁䅁䍄䉁䅁䅁兂䅁䅁䅍䅄䅁䅁䅕䅁䅁䡑灡し䙅䅁䅁䅁睃䈰䉂权牁䅁䅁权煁䅁䅁允䅁䅁䅅䅁䭁䅁䅙䅁䵁䅉䅅䅁䙁䅁䅁睁䵁䅁䅁兂䅁䅁䅂偰呴兑䅕䅁䅁䵁兺䕅䭅䍁䅷䅁䭁䍁䅯䅁䉁䅁䅁允䅁䅁䅕䥄㥙䡚䅆啴䵁䅉䅅䅁䙁䅁䅁睁䵁䅁䅁兂䅁䅁杁牎杊兑䅕䅁䅁䙁偄䕅䭅䅁䅧䅁䭁䍁䅯䅁䉁䅁䅁允䅁䅁䅯杂䅁䅁杷允䅁䅁䅕䅁䑁䅁䅷䅁䙁䅁䅁䵁浂䙙䉖权塁䅁䅁权䩁䅁䅁权煁䅁䅁允䅁䅁䅅䅁䭁䅁䅙䅁䵁䅉䅅䅁䙁䅁䅁睁䵁䅁䅁兂䅁䅁䅁佤塩兑䅯睆䅁䅁䅯䅆䅁䅁䅯杋䅁䅁䅅䅁䉁䅁䅁权䝁䅁䅁䍄䉁䅁䅁兂䅁䅁䅍䅄䅁䅁䅕䅁䅁䕷が䕘䭅䍁䅁䅁䭁䅁䅕䅁䭁䍁䅯䅁䉁䅁䅁允䅁䅁䅕慰猳㜵⽳歫䵁䅉䅅䅁䙁䅁䅁睁䵁䅁䅁兂䅁䅁䅄㡤敖兑䅯䅉䅁䅁䅯兂䅁䅁䅯杋䅁䅁䅅䅁䉁䅁䅁兂穄湖㕃牸䉓䅷杷允䅁䅁䅕䅁䑁䅁䅷䅁䙁䅁䅁䵁䉃湯䉨兂䅁䅁䅁䅐呙兑䅯䅃䅁䅁䅯杋䅁䅁䅅䅁䉁䅁䅁权䝁䅁䅁䍄䉁䅁䅁兂䅁䅁䅍䅄䅁䅁䅕䅁䅁佑呯啡䭅䉁䅍䅁䭁䍁䅙䅁䭁䍁䅯䅁䉁䅁䅁允䅁䅁䅕䩄扐汉兤䔶䵁䅉䅅䅁䙁䅁䅁睁䵁䅁䅁兂䅁䅁䵂畄堶兑䅕䅁䅁䵁兺䕅䭅䍁䅳䅁䭁䍁䅯䅁䉁䅁䅁允䅁䅁䅯杂䅁䅁杷允䅁䅁䅕䅁䑁䅁䅷䅁䙁䅁䅁䝁煁灬䉰兂䅁䅁䅁乍充兑䅯䅌䅁䅁䅯杋䅁䅁䅅䅁䉁䅁䅁权䝁䅁䅁䍄䉁䅁䅁兂䅁䅁䅍䅄䅁䅁䅕䅁䅁佃戶歭䙅䅁䅁䅁歃桂䉎权獁䅁䅁权煁䅁䅁允䅁䅁䅅䅁䭁䅁䅙䅁䵁䅉䅅䅁䙁䅁䅁睁䵁䅁䅁兂䅁䅁䅄浚噂兑䅯䅉䅁䅁䅯元䅁䅁䅯杋䅁䅁䅅䅁䉁䅁䅁权䝁䅁䅁䍄䉁䅁䅁兂䅁䅁䅍䅄䅁䅁䅕䅁䅁䅷䥐䕖䙅䅁䅁䅁䕁到䉂权䡁䅁䅁权煁䅁䅁允䅁䅁䅅䅁啁䍁䕷䅁䅁䅁䅁䍄䉁䅁䅁兂䅁䅁䅍䅄䅁䅁䅕䅁䅁佧噃歗䭅䉁䅣䅁䭁䅁䅣䅁䭁䍁䅯䅁䉁䅁䅁允䅁䅁䅯杂䅁䅁杷允䅁䅁䅕䅁䑁䅁䅷䅁䙁䅁䅁䕁剂䙆䉴兂䅁䅁䅁乺允兑䅯杊䅁䅁䅯杋䅁䅁䅅䅁䉁䅁䅁权䝁䅁䅁䍄䉁䅁䅁兂䅁䅁䅍䅄䅁䅁䅕䅁䅁䕧㍶䕡䭅䍁䅁䅁䭁䍁䅷䅁䭁䍁䅯䅁䉁䅁䅁允䅁䅁䅕稶呱㙍䉵ち䵁䅉䅅䅁䙁䅁䅁睁䵁䅁䅁兂䅁䅁ぁ䤴手兑䅯睆䅁䅁䅯睋䅁䅁䅯杋䅁䅁䅅䅁䉁䅁䅁权䝁䅁䅁䍄䉁䅁䅁兂䅁䅁䅍䅄䅁䅁䅕䅁䅁䅷硥歘䭅䍁䅁䅁䭁䉁䅙䅁䭁䍁䅯䅁䉁䅁䅁允䅁䅁䅯杂䅁䅁杷允䅁䅁䅕䅁䑁䅁䅷䅁䙁䅁䅁䥁塁ㅁ䈱权塁䅁䅁权獁䅁䅁权煁䅁䅁允䅁䅁䅅䅁䙁䍁䙉夵楰扰䅂䍄䉁䅁䅁兂䅁䅁䅍䅄䅁䅁䅕䅁䅁䑙㘰づ䙅䅁䅁䅁䵄䈰䉂权䭁䅁䅁权煁䅁䅁允䅁䅁䅅䅁䙁䙁略乌啵㝫䅨䍄䉁䅁䅁兂䅁䅁䅍䅄䅁䅁䅕䅁䅁䝁䕈歘䭅䍁䅁䅁䭁䍁䅳䅁䭁䍁䅯䅁䉁䅁䅁允䅁䅁䅕焵瀹㡪䩖ば䵁䅉䅅䅁䙁䅁䅁睁䵁䅁䅁兂䅁䅁䅂婮㝴兑䅕䅁䅁䵁兺䕅䭅䉁䅙䅁䭁䍁䅯䅁䉁䅁䅁允䅁䅁䅕睗牍䭌氫ぷ䵁䅉䅅䅁䙁䅁䅁睁䵁䅁䅁兂䅁䅁䅁煱噸兑䅕䅁䅁偁兺䕅䭅䅁䅣䅁䭁䍁䅯䅁䉁䅁䅁允䅁䅁䅕䵬癐甸瑐歳䵁䅉䅅䅁䙁䅁䅁睁䵁䅁䅁兂䅁䅁䅂扗塚兑䅯睆䅁䅁䅯䅃䅁䅁䅯杋䅁䅁䅅䅁䉁䅁䅁权䝁䅁䅁䍄䉁䅁䅁兂䅁䅁䅍䅄䅁䅁䅕䅁䅁䑧㉆し䭅䉁䅍䅁䭁䅁䅫䅁䭁䍁䅯䅁䉁䅁䅁允䅁䅁䅯杂䅁䅁杷允䅁䅁䅕䅁䑁䅁䅷䅁䙁䅁䅁䭁㡄坙䉖兂䅁䅁䅁乺允兑䅯睂䅁䅁䅯杋䅁䅁䅅䅁䉁䅁䅁兂䉄娵奂啫砶䅑杷允䅁䅁䅕䅁䑁䅁䅷䅁䙁䅁䅁䥁潄噚䉴兂䅁䅁䅁䅐呙兑䅯䅃䅁䅁䅯杋䅁䅁䅅䅁䉁䅁䅁䅆䥄光䅁䅁䅁䅁杷允䅁䅁䅕䅁䑁䅁䅷䅁䙁䅁䅁䵁䥁䙰䉴权塁䅁䅁权牁䅁䅁权煁䅁䅁允䅁䅁䅅䅁啁䥁卑䅁䅁䅁䅁䍄䉁䅁䅁兂䅁䅁䅍䅄䅁䅁䅕䅁䅁䅑㝴さ䭅䉁䅍䅁䭁䉁䅑䅁䭁䍁䅯䅁䉁䅁䅁允䅁䉁䅑䕳䍅䅁䅁䅁䵁䅉䅅䅁䙁䅁䅁睁䵁䅁䅁兂䅁䅁䅂䱰扊兑䅕䅁䅁䵁兺䕅䭅䉁䅙䅁䭁䍁䅯䅁䉁䅁䅁允䅁䅁䅕批䥫䈵啒啹䵁䅉䅅䅁䙁䅁䅁睁䵁䅁䅁兂䅁䅁杁煕杚兑䅯䅉䅁䅁䅯䅃䅁䅁䅯杋䅁䅁䅅䅁䉁䅁䅁兂㑁摗汐楇獭䅑杷允䅁䅁䅕䅁䑁䅁䅷䅁䙁䅁䅁䭁浂䝊䉨兂䅁䅁䅁䅐呙兑䅯睂䅁䅁䅯杋䅁䅁䅅䅁䉁䅁䅁权䝁䅁䅁䍄䉁䅁䅁兂䅁䅁䅍䅄䅁䅁䅕䅁䅁䉅坔つ䙅䅁䅁䅁䵄䈰䉂权獁䅁䅁权煁䅁䅁允䅁䅁䅅䅁䙁乁⽎兯䉱潩䅒䍄䉁䅁䅁兂䅁䅁䅍䅄䅁䅁䅕䅁䅁䝕煭づ䙅䅁䅁䅁捄䈰䉂权䭁䅁䅁权煁䅁䅁允䅁䅁䅅䅁啁䅁䅁䅁䅁䅁䅁䍄䉁䅁䅁兂䅁䅁䅍䅄䅁䅁䅕䅁䅁䭤楐啭䙅䅁䅁䅁䕁到䉂权牁䅁䅁权煁䅁䅁允䅁䅁䅅䅁䭁䅁䅙䅁䵁䅉䅅䅁䙁䅁䅁睁䵁䅁䅁兂䅁䅁䅂剳啤兑䅕䅁䅁偁兺䕅䭅䍁䅳䅁䭁䍁䅯䅁䉁䅁䅁允䅁䅁䅯杂䅁䅁杷允䅁䅁䅕䅁䑁䅁䅷䅁䙁䅁䅁䕁剂䙆䉴兂䅁䅁䅁乍充兑䅯杊䅁䅁䅯杋䅁䅁䅅䅁䉁䅁䅁权䝁䅁䅁䍄䉁䅁䅁兂䅁䅁䅍䅄䅁䅁䅕䅁䅁䜴䩖䕡䙅䅁䅁䅁睃䈰䉂权䙁䅁䅁权煁䅁䅁允䅁䅁䅅䅁䙁䱁敉乃㙱扐䅒䍄䉁䅁䅁兂䅁䅁䅍䅄䅁䅁䅕䅁䅁䉷敌歖䙅䅁䅁䅁睁到䉂权䡁䅁䅁权煁䅁䅁允䅁䅁䅅䅁啁䙁䕍䅁䅁䅁䅁䍄䉁䅁䅁兂䅁䅁䅍䅄䅁䅁䅕䅁䅁䱑㉮さ䙅䅁䅁䅁兂硺䉂权䭁䅁䅁权煁䅁䅁允䅁䅁䅅䅁䙁䙁㙯䝒煅奎䅆䍄䉁䅁䅁兂䅁䅁䅍䅄䅁䅁䅕䅁䅁䔴匱づ䙅䅁䅁䅁睁到䉂权坁䅁䅁权煁䅁䅁允䅁䅁䅅䅁䙁䕁剧奵㉍㥕䅊䍄䉁䅁䅁兂䅁䅁䅍䅄䅁䅁䅕䅁䅁䵑灢歗䙅䅁䅁䅁睃䈰䉂权䡁䅁䅁权煁䅁䅁允䅁䅁䅅䅁䭁䅁䅙䅁䵁䅉䅅䅁䙁䅁䅁睁䵁䅁䅁兂䅁䅁䅃䩐戵兑䅕䅁䅁䵁兺䕅䭅䅁䅕䅁䭁䍁䅯䅁䉁䅁䅁允䅁䅁䅕橸䱚㜹督䕸䵁䅉䅅䅁䙁䅁䅁睁䵁䅁䅁兂䅁䅁䅄䭕扬兑䅕䅁䅁䙁偄䕅䭅䍁䅳䅁䭁䍁䅯䅁䉁䅁䅁允䅁䅁䅕き慊㕌栯䕧䵁䅉䅅䅁䙁䅁䅁睁䵁䅁䅁兂䅁䅁䅂坱愹兑䅯睆䅁䅁䅯睃䅁䅁䅯杋䅁䅁䅅䅁䉁䅁䅁权䝁䅁䅁䍄䉁䅁䅁兂䅁䅁䅍䅄䅁䅁䅕䅁䅁䥑㑂䕤䭅䉁䅍䅁䭁䍁䅙䅁䭁䍁䅯䅁䉁䅁䅁允䅁䅁䅯杂䅁䅁杷允䅁䅁䅕䅁䑁䅁䅷䅁䙁䅁䅁䕁㡁噳䉴兂䅁䅁䅁䅰呙兑䅯䅌䅁䅁䅯杋䅁䅁䅅䅁䉁䅁䅁䅆楂杁䅁䅁䅁䅁杷允䅁䅁䅕䅁䑁䅁䅷䅁䙁䅁䅁䵁楂䙱䉎权杁䅁䅁权啁䅁䅁权煁䅁䅁允䅁䅁䅅䅁䭁䅁䅙䅁䵁䅉䅅䅁䙁䅁䅁睁䵁䅁䅁兂䅁䅁䅁ㅙ潖兑䅕䅁䅁乁兺䕅䭅䍁䅙䅁䭁䍁䅯䅁䉁䅁䅁允䅁䅁䅯杂䅁䅁杷允䅁䅁䅕䅁䑁䅁䅷䅁䙁䅁䅁䥁慃ㅧ䉆权塁䅁䅁权䥁䅁䅁权煁䅁䅁允䅁䅁䅅䅁䙁䡁㑭祓㈷橊䈵䍄䉁䅁䅁兂䅁䅁䅍䅄䅁䅁䅕䅁䅁䅷䕋し䙅䅁䅁䅁㡄䈰䉂权坁䅁䅁权煁䅁䅁允䅁䅁䅅䅁䙁䩁䄷潲㍘䵌䅖䍄䉁䅁䅁兂䅁䅁䅍䅄䅁䅁䅕䅁䅁䩣㙐つ䙅䅁䅁䅁䵄䈰䉂权牁䅁䅁权煁䅁䅁允䅁䅁䅅䅁䭁䅁䅙䅁䵁䅉䅅䅁䙁䅁䅁睁䵁䅁䅁兂䅁䅁䅄朴扒兑䅕䅁䅁䭁䝑ぅ䭅䅁䅧䅁䭁䍁䅯䅁䉁䅁䅁允䅁䅁䅕堷䡙㡩偢䵤䵁䅉䅅䅁䙁䅁䅁睁䵁䅁䅁兂䅁䅁䅂㍯夵兑䅕䅁䅁䵁兺䕅䭅䍁䅙䅁䭁䍁䅯䅁䉁䅁䅁允䅁䅁䅕丯䕰礱䠶唱䵁䅉䅅䅁䙁䅁䅁睁䵁䅁䅁兂䅁䅁䅂䍘啎兑䅕䅁䅁䙁偄䕅䭅䍁䅳䅁䭁䍁䅯䅁䉁䅁䅁允䅁䅁䅕晙ㅩ洴牡䕡䵁䅉䅅䅁䙁䅁䅁睁䵁䅁䅁兂䅁䅁䅄慷敖兑䅯䅉䅁䅁䅯睃䅁䅁䅯杋䅁䅁䅅䅁䉁䅁䅁兂橂奈乔呕䝤䅑杷允䅁䅁䅕䅁䑁䅁䅷䅁䙁䅁䅁䝁獄㉩䉆兂䅁䅁䅁乺允兑䅯兂䅁䅁䅯杋䅁䅁䅅䅁䉁䅁䅁权䝁䅁䅁䍄䉁䅁䅁兂䅁䅁䅍䅄䅁䅁䅕䅁䅁䝷焷さ䙅䅁䅁䅁䵄䈰䉂权䙁䅁䅁权煁䅁䅁允䅁䅁䅅䅁䙁䉁㉤匲戵㡭䅸䍄䉁䅁䅁兂䅁䅁䅍䅄䅁䅁䅕䅁䅁䕷獰し䙅䅁䅁䅁䕁到䉂权流䅁䅁权煁䅁䅁允䅁䅁䅅䅁䭁䅁䅙䅁䵁䅉䅅䅁䙁䅁䅁睁䵁䅁䅁兂䅁䅁杄啚潬兑䅕䅁䅁乁兺䕅䭅䉁䅙䅁䭁䍁䅯䅁䉁䅁䅁允䅁䅁䅯杂䅁䅁杷允䅁䅁䅕䅁䑁䅁䅷䅁䙁䅁䅁䕁㕃䙺䈵兂䅁䅁䅁乺允兑䅯兂䅁䅁䅯杋䅁䅁䅅䅁䉁䅁䅁兂㉃㙖䉯杫橃䅑杷允䅁䅁䅕䅁䑁䅁䅷䅁䙁䅁䅁䙁䕩瀱䉤兂䅁䅁䅁乺允兑䅯䅃䅁䅁䅯杋䅁䅁䅅䅁䉁䅁䅁权䝁䅁䅁䍄䉁䅁䅁兂䅁䅁䅍䅄䅁䅁䅕䅁䅁䵁㌴さ䙅䅁䅁䅁捄䈰䉂权䡁䅁䅁权煁䅁䅁允䅁䅁䅅䅁䭁䅁䅙䅁䵁䅉䅅䅁䙁䅁䅁睁䵁䅁䅁兂䅁䅁䅄奸呂兑䅕䅁䅁䭁兄䕅䭅䍁䅳䅁䭁䍁䅯䅁䉁䅁䅁允䅁䅁䅕䵳䙢䍫穕歨䵁䅉䅅䅁䙁䅁䅁睁䵁䅁䅁兂䅁䅁䅃㡲礹兑䅕䅁䅁䵁兺䕅䭅䅁䅕䅁䭁䍁䅯䅁䉁䅁䅁允䅁䅁䅕愹婰坘䡢ぶ䵁䅉䅅䅁䙁䅁䅁睁䵁䅁䅁兂䅁䅁䅃䥆吹兑䅕䅁䅁䑁䝷ぅ䭅䅁䅣䅁䭁䍁䅯䅁䉁䅁䅁允䅁䅁䅕唳㉉䡆䙣啥䵁䅉䅅䅁䙁䅁䅁睁䵁䅁䅁兂䅁䅁䅄㕌扚兑䅯睅䅁䅁䅯睃䅁䅁䅯杋䅁䅁䅅䅁䉁䅁䅁兂橂奥穓浍畦䅑杷允䅁䅁䅕䅁䑁䅁䅷䅁䙁䅁䅁佁楁䜲䈵兂䅁䅁䅁乺允兑䅯兂䅁䅁䅯杋䅁䅁䅅䅁䉁䅁䅁兂坃㝲䙺湩卭䅑杷允䅁䅁䅕䅁䑁䅁䅷䅁䙁䅁䅁䕁楂氲䉆兂䅁䅁䅁丯允兑䅯杊䅁䅁䅯杋䅁䅁䅅䅁䉁䅁䅁䅆婁硨䄴䅁䅁䅁杷允䅁䅁䅕䅁䑁䅁䅷䅁䙁䅁䅁䝁獄㉩䉆兂䅁䅁䅁乺允兑䅯睂䅁䅁䅯杋䅁䅁䅅䅁䉁䅁䅁权䝁䅁䅁䍄䉁䅁䅁兂䅁䅁䅍䅄䅁䅁䅕䅁䅁䭑愰歗䙅䅁䅁䅁歃桂䉎权獁䅁䅁权煁䅁䅁允䅁䅁䅅䅁䭁䅁䅙䅁䵁䅉䅅䅁䙁䅁䅁睁䵁䅁䅁兂䅁䅁䅃敄呎兑䅕䅁䅁䵁兺䕅䭅䍁䅳䅁䭁䍁䅯䅁䉁䅁䅁允䅁䉁䅑祕䅣䅁䅁䅁䵁䅉䅅䅁䙁䅁䅁睁䵁䅁䅁兂䅁䅁杄噔㝊兑䅕䅁䅁䭁兄䕅䭅䅁䅯䅁䭁䍁䅯䅁䉁䅁䅁允䅁䅁䅕浘⼴礯收歯䵁䅉䅅䅁䙁䅁䅁睁䵁䅁䅁兂䅁䅁杁䥹㕊兑䅕䅁䅁乁兺䕅䭅䍁䅙䅁䭁䍁䅯䅁䉁䅁䅁允䅁䅁䅯杂䅁䅁杷允䅁䅁䅕䅁䑁䅁䅷䅁䙁䅁䅁䥁㥁䘰䉂权塁䅁䅁权䡁䅁䅁权煁䅁䅁允䅁䅁䅅䅁䙁䱁卐䭇㜳癸䅖䍄䉁䅁䅁兂䅁䅁䅍䅄䅁䅁䅕䅁䅁䥷奰歖䙅䅁䅁䅁睁到䉂权流䅁䅁权煁䅁䅁允䅁䅁䅅䅁䭁䅁䅙䅁䵁䅉䅅䅁䙁䅁䅁睁䵁䅁䅁兂䅁䅁䅂啢ㅊ兑䅯睅䅁䅁䅯䅆䅁䅁䅯杋䅁䅁䅅䅁䉁䅁䅁兂ㅃ婢⭴䝸㜷䅑杷允䅁䅁䅕䅁䑁䅁䅷䅁䙁䅁䅁䥁䥁ㅗ䉴兂䅁䅁䅁丳允兑䅯睂䅁䅁䅯杋䅁䅁䅅䅁䉁䅁䅁权䝁䅁䅁䍄䉁䅁䅁兂䅁䅁䅍䅄䅁䅁䅕䅁䅁偑䅨止䙅䅁䅁䅁睃䈰䉂权䙁䅁䅁权煁䅁䅁允䅁䅁䅅䅁䙁䙁硤㉁㐵䘸䅖䍄䉁䅁䅁兂䅁䅁䅍䅄䅁䅁䅕䅁䅁䡧扯歘䙅䅁䅁䅁睁到䉂权䭁䅁䅁权煁䅁䅁允䅁䅁䅅䅁啁䅁瑳䅁䅁䅁䅁䍄䉁䅁䅁兂䅁䅁䅍䅄䅁䅁䅕䅁䅁䑧㥅ち䭅䍁䅁䅁䭁䉁䅙䅁䭁䍁䅯䅁䉁䅁䅁允䅁䅁䅕潪婕瑖稱㡤䵁䅉䅅䅁䙁䅁䅁睁䵁䅁䅁兂䅁䅁杁ㅹ汚兑䅕䅁䅁偁兺䕅䭅䉁䅙䅁䭁䍁䅯䅁䉁䅁䅁允䅁䅁䅕穦杕兰䵶䕴䵁䅉䅅䅁䙁䅁䅁睁䵁䅁䅁兂䅁䅁䅂⼴灚兑䅕䅁䅁乁兺䕅䭅䅁䅧䅁䭁䍁䅯䅁䉁䅁䅁允䅁䉁䅑䅁䅁䅁䅁䅁䵁䅉䅅䅁䙁䅁䅁睁䵁䅁䅁兂䅁䅁䅁㕓扚兑䅯睆䅁䅁䅯睃䅁䅁䅯杋䅁䅁䅅䅁䉁䅁䅁兂啂歂䅄獱橇䅑杷允䅁䅁䅕䅁䑁䅁䅷䅁䙁䅁䅁䅁䍃湨䉚兂䅁䅁䅁乍充兑䅯䅃䅁䅁䅯杋䅁䅁䅅䅁䉁䅁䅁䅆㙂䅃䅁䅁䅁䅁杷允䅁䅁䅕䅁䑁䅁䅷䅁䙁䅁䅁䅁慂噉䉎兂䅁䅁䅁䅐呙兑䅯䅌䅁䅁䅯杋䅁䅁䅅䅁䉁䅁䅁兂㙁呣敬坁戶䅑杷允䅁䅁䅕䅁䑁䅁䅷䅁䙁䅁䅁䵁睂䘯䉎权杁䅁䅁权啁䅁䅁权煁䅁䅁允䅁䅁䅅䅁䙁䝁䱫㙋䩐潣䅲䍄䉁䅁䅁兂䅁䅁䅍䅄䅁䅁䅕䅁䅁䍷䝏し䙅䅁䅁䅁䵄䈰䉂权流䅁䅁权煁䅁䅁允䅁䅁䅅䅁䙁䭁塱昱穤牡䅨䍄䉁䅁䅁兂䅁䅁䅍䅄䅁䅁䅕䅁䅁䡉倸啚䙅䅁䅁䅁㡄䈰䉂权䡁䅁䅁权煁䅁䅁允䅁䅁䅅䅁䭁䅁䅙䅁䵁䅉䅅䅁䙁䅁䅁睁䵁䅁䅁兂䅁䅁䅄䅸㙚兑䅯䅉䅁䅁䅯睃䅁䅁䅯杋䅁䅁䅅䅁䉁䅁䅁兂扄態潐欯湗䅑杷允䅁䅁䅕䅁䑁䅁䅷䅁䙁䅁䅁䵁㡁噗䉰权杁䅁䅁权䙁䅁䅁权煁䅁䅁允䅁䅁䅅䅁䭁䅁䅙䅁䵁䅉䅅䅁䙁䅁䅁睁䵁䅁䅁兂䅁䅁䅄栳扂兑䅕䅁䅁䭁兄䕅䭅䅁䅕䅁䭁䍁䅯䅁䉁䅁䅁允䅁䅁䅕䙡䝦かぁ䕱䵁䅉䅅䅁䙁䅁䅁睁䵁䅁䅁兂䅁䅁䅄振灨兑䅕䅁䅁䵁兺䕅䭅䅁䅣䅁䭁䍁䅯䅁䉁䅁䅁允䅁䅁䅯杂䅁䅁杷允䅁䅁䅕䅁䑁䅁䅷䅁䙁䅁䅁䕁䡄䘶䉴兂䅁䅁䅁䵕儸兑䅯杆䅁䅁䅯杋䅁䅁䅅䅁䉁䅁䅁兂畂敯䉧乨䭱䅑杷允䅁䅁䅕䅁䑁䅁䅷䅁䙁䅁䅁䅁䝃噔䉬兂䅁䅁䅁丳允兑䅯睂䅁䅁䅯杋䅁䅁䅅䅁䉁䅁䅁权䝁䅁䅁䍄䉁䅁䅁兂䅁䅁䅍䅄䅁䅁䅕䅁䅁䝑䅓さ䙅䅁䅁䅁睁到䉂权䙁䅁䅁权煁䅁䅁允䅁䅁䅅䅁䙁䝁奺砵䍪佣䅒䍄䉁䅁䅁兂䅁䅁䅍䅄䅁䅁䅕䅁䅁䵷㑵䕘䙅䅁䅁䅁䵄䈰䉂权流䅁䅁权煁䅁䅁允䅁䅁䅅䅁䙁䵁㕵㑤㍆䱲䅒䍄䉁䅁䅁兂䅁䅁䅍䅄䅁䅁䅕䅁䅁䩁甶さ䙅䅁䅁䅁㡄䈰䉂权䥁䅁䅁权煁䅁䅁允䅁䅁䅅䅁䙁䡁䙰做㉙畹䅊䍄䉁䅁䅁兂䅁䅁䅍䅄䅁䅁䅕䅁䅁余湁䕚䙅䅁䅁䅁䵄䈰䉂权牁䅁䅁权煁䅁䅁允䅁䅁䅅䅁䭁䅁䅙䅁䵁䅉䅅䅁䙁䅁䅁睁䵁䅁䅁兂䅁䅁䅂䱙半兑䅯睅䅁䅁䅯杆䅁䅁䅯杋䅁䅁䅅䅁䉁䅁䅁兂䑁偱䝑䥁睭䅑杷允䅁䅁䅕䅁䑁䅁䅷䅁䙁䅁䅁䵁䵂汳䉎兂䅁䅁䅁䵕儸兑䅯杊䅁䅁䅯杋䅁䅁䅅䅁䉁䅁䅁䅆䑃䅂䅁䅁䅁䅁杷允䅁䅁䅕䅁䑁䅁䅷䅁䙁䅁䅁䕁剂䙆䉴兂䅁䅁䅁䵕儸兑䅯䅆䅁䅁䅯杋䅁䅁䅅䅁䉁䅁䅁权䝁䅁䅁䍄䉁䅁䅁兂䅁䅁䅍䅄䅁䅁䅕䅁䅁䙧娫す䙅䅁䅁䅁睁到䉂权牁䅁䅁权煁䅁䅁允䅁䅁䅅䅁䭁䅁䅙䅁䵁䅉䅅䅁䙁䅁䅁睁䵁䅁䅁兂䅁䅁䅄偣呸兑䅯䅉䅁䅁䅯兂䅁䅁䅯杋䅁䅁䅅䅁䉁䅁䅁兂桄捤啺啓氹䅑杷允䅁䅁䅕䅁䑁䅁䅷䅁䙁䅁䅁䥁偄汲䉴兂䅁䅁䅁乂充兑䅯睂䅁䅁䅯杋䅁䅁䅅䅁䉁䅁䅁䅆灄兂䅁䅁䅁䅁杷允䅁䅁䅕䅁䑁䅁䅷䅁䙁䅁䅁䕁䩃䙪䉸兂䅁䅁䅁丯允兑䅯睋䅁䅁䅯杋䅁䅁䅅䅁䉁䅁䅁兂獃㑊な䕮㝃䅑杷允䅁䅁䅕䅁䑁䅁䅷䅁䙁䅁䅁䕁䩁ㅤ䉖权杁䅁䅁权䩁䅁䅁权煁䅁䅁允䅁䅁䅅䅁䙁䩁䝘慣睹㘳䅆䍄䉁䅁䅁兂䅁䅁䅍䅄䅁䅁䅕䅁䅁䝣瘯つ䙅䅁䅁䅁䵄䈰䉂权牁䅁䅁权煁䅁䅁允䅁䅁䅅䅁䭁䅁䅙䅁䵁䅉䅅䅁䙁䅁䅁睁䵁䅁䅁兂䅁䅁权佑橴兑䅕䅁䅁䱁兄䕅䭅䅁䅣䅁䭁䍁䅯䅁䉁䅁䅁允䅁䅁䅯杂䅁䅁杷允䅁䅁䅕䅁䑁䅁䅷䅁䙁䅁䅁䕁瑂湑䉖兂䅁䅁䅁䅰呙兑䅯杊䅁䅁䅯杋䅁䅁䅅䅁䉁䅁䅁兂畁䙋浖慓测䅑杷允䅁䅁䅕䅁䑁䅁䅷䅁䙁䅁䅁䕁祃䙡䉎兂䅁䅁䅁乯允兑䅯权䅁䅁䅯杋䅁䅁䅅䅁䉁䅁䅁兂䑁橬㍵祍搶䅑杷允䅁䅁䅕䅁䑁䅁䅷䅁䙁䅁䅁䅁呃汲䉴兂䅁䅁䅁乯允兑䅯杊䅁䅁䅯杋䅁䅁䅅䅁䉁䅁䅁权䝁䅁䅁䍄䉁䅁䅁兂䅁䅁䅍䅄䅁䅁䅕䅁䅁䭧ㅨ歗䙅䅁䅁䅁歃桂䉎权坁䅁䅁权煁䅁䅁允䅁䅁䅅䅁䭁䅁䅙䅁䵁䅉䅅䅁䙁䅁䅁睁䵁䅁䅁兂䅁䅁䅄䭕扬兑䅕䅁䅁䭁䝑ぅ䭅䅁䅕䅁䭁䍁䅯䅁䉁䅁䅁允䅁䅁䅕渷氲湦噩捉䵁䅉䅅䅁䙁䅁䅁睁䵁䅁䅁兂䅁䅁䅃湐杴兑䅕䅁䅁䭁兄䕅䭅䍁䅙䅁䭁䍁䅯䅁䉁䅁䅁允䅁䅁䅕佬啋啔浉歺䵁䅉䅅䅁䙁䅁䅁睁䵁䅁䅁兂䅁䅁䅄畕捖兑䅕䅁䅁䙁偄䕅䭅䍁䅙䅁䭁䍁䅯䅁䉁䅁䅁允䅁䅁䅕⽤扲湩佇ど䵁䅉䅅䅁䙁䅁䅁睁䵁䅁䅁兂䅁䅁䅁ㅙ潖兑䅕䅁䅁䭁兄䕅䭅䍁䅙䅁䭁䍁䅯䅁䉁䅁䅁允䅁䅁䅯杂䅁䅁杷允䅁䅁䅕䅁䑁䅁䅷䅁䙁䅁䅁䍁䝁塈䉴兂䅁䅁䅁乺允兑䅯杆䅁䅁䅯杋䅁䅁䅅䅁䉁䅁䅁兂䱂䥶氯瑁歹䅑杷允䅁䅁䅕䅁䑁䅁䅷䅁䙁䅁䅁䵁瑁䘳䉎兂䅁䅁䅁乂充兑䅯杆䅁䅁䅯杋䅁䅁䅅䅁䉁䅁䅁兂䱄婰䴱摹䡦䅑杷允䅁䅁䅕䅁䑁䅁䅷䅁䙁䅁䅁䅁䙃氳䉚兂䅁䅁䅁乺允兑䅯睂䅁䅁䅯杋䅁䅁䅅䅁䉁䅁䅁权䝁䅁䅁䍄䉁䅁䅁兂䅁䅁䅍䅄䅁䅁䅕䅁䅁䉅坔つ䭅䉁䅣䅁䭁䅁䅳䅁䭁䍁䅯䅁䉁䅁䅁允䅁䅁䅕䝸佸畧䕪問䵁䅉䅅䅁䙁䅁䅁睁䵁䅁䅁兂䅁䅁䅄䌫戱兑䅕䅁䅁䱁兄䕅䭅䍁䅳䅁䭁䍁䅯䅁䉁䅁䅁允䅁䅁䅯杂䅁䅁杷允䅁䅁䅕䅁䑁䅁䅷䅁䙁䅁䅁䕁桁汆䈵兂䅁䅁䅁丳允兑䅯杊䅁䅁䅯杋䅁䅁䅅䅁䉁䅁䅁权䝁䅁䅁䍄䉁䅁䅁兂䅁䅁䅍䅄䅁䅁䅕䅁䅁䥁煎歗䙅䅁䅁䅁捄䈰䉂权牁䅁䅁权煁䅁䅁允䅁䅁䅅䅁䭁䅁䅙䅁䵁䅉䅅䅁䙁䅁䅁睁䵁䅁䅁兂䅁䅁䅁塉啰兑䅕䅁䅁䵁兺䕅䭅䍁䅷䅁䭁䍁䅯䅁䉁䅁䅁允䅁䅁䅕桶㙪杷扔啵䵁䅉䅅䅁䙁䅁䅁睁䵁䅁䅁兂䅁䅁䅁潧㉚兑䅕䅁䅁䵁兺䕅䭅䅁䅯䅁䭁䍁䅯䅁䉁䅁䅁允䅁䅁䅯杂䅁䅁杷允䅁䅁䅕䅁䑁䅁䅷䅁䙁䅁䅁䥁湃䙋䈵兂䅁䅁䅁乍充兑䅯权䅁䅁䅯杋䅁䅁䅅䅁䉁䅁䅁兂䅄佬昶䵣楋䅑杷允䅁䅁䅕䅁䑁䅁䅷䅁䙁䅁䅁䅁潃ㅢ䉨兂䅁䅁䅁乍充兑䅯䅃䅁䅁䅯杋䅁䅁䅅䅁䉁䅁䅁权䝁䅁䅁䍄䉁䅁䅁兂䅁䅁䅍䅄䅁䅁䅕䅁䅁䵷偓䕖䭅䉁䅣䅁䭁䍁䅙䅁䭁䍁䅯䅁䉁䅁䅁允䅁䅁䅕扄側㜴潘ひ䵁䅉䅅䅁䙁䅁䅁睁䵁䅁䅁兂䅁䅁䅃卷摒兑䅕䅁䅁䑁剄䕅䭅䅁䅧䅁䭁䍁䅯䅁䉁䅁䅁允䅁䅁䅕獘敐䉖坺ぢ䵁䅉䅅䅁䙁䅁䅁睁䵁䅁䅁兂䅁䅁杄⭓橚兑䅕䅁䅁䵁兺䕅䭅䅁䅣䅁䭁䍁䅯䅁䉁䅁䅁允䅁䅁䅕潁呶硥猳啱䵁䅉䅅䅁䙁䅁䅁睁䵁䅁䅁兂䅁䅁䅂婮㝴兑䅕䅁䅁䵁兺䕅䭅䅁䅧䅁䭁䍁䅯䅁䉁䅁䅁允䅁䅁䅕兰求䝆䡊䕴䵁䅉䅅䅁䙁䅁䅁睁䵁䅁䅁兂䅁䅁䅁䥸扚兑䅕䅁䅁偁兺䕅䭅䅁䅧䅁䭁䍁䅯䅁䉁䅁䅁允䅁䅁䅕剋湴砱祚䔷䵁䅉䅅䅁䙁䅁䅁睁䵁䅁䅁兂䅁䅁䅄䕺硸兑䅕䅁䅁偁兺䕅䭅䅁䅧䅁䭁䍁䅯䅁䉁䅁䅁允䅁䉁䅑睋䄴䅁䅁䅁䵁䅉䅅䅁䙁䅁䅁睁䵁䅁䅁兂䅁䅁䅃䅗呤兑䅯䅉䅁䅁䅯杊䅁䅁䅯杋䅁䅁䅅䅁䉁䅁䅁兂瑁甶灑楩桋䅷杷允䅁䅁䅕䅁䑁䅁䅷䅁䙁䅁䅁䥁求汦䉎兂䅁䅁䅁乂充兑䅯兂䅁䅁䅯杋䅁䅁䅅䅁䉁䅁䅁兂祄㕵䨸㝁䙕䅑杷允䅁䅁䅕䅁䑁䅁䅷䅁䙁䅁䅁偁䥂䠹䉤兂䅁䅁䅁乂充兑䅯杆䅁䅁䅯杋䅁䅁䅅䅁䉁䅁䅁兂獃㥄睌攫焵䅑杷允䅁䅁䅕䅁䑁䅁䅷䅁䙁䅁䅁佁硄䝭䉒兂䅁䅁䅁䅐呙兑䅯杊䅁䅁䅯杋䅁䅁䅅䅁䉁䅁䅁兂桄佲䱙桹㕨䅑杷允䅁䅁䅕䅁䑁䅁䅷䅁䙁䅁䅁偁䩁㍌䉰权呁䅁䅁权䙁䅁䅁权煁䅁䅁允䅁䅁䅅䅁䭁䅁䅙䅁䵁䅉䅅䅁䙁䅁䅁睁䵁䅁䅁兂䅁䅁䅁㡫噬兑䅕䅁䅁䵁兺䕅䭅䅁䅧䅁䭁䍁䅯䅁䉁䅁䅁允䅁䉁䅑桲䅳䅁䅁䅁䵁䅉䅅䅁䙁䅁䅁睁䵁䅁䅁兂䅁䅁䅁佮㍴兑䅯睅䅁䅁䅯䅌䅁䅁䅯杋䅁䅁䅅䅁䉁䅁䅁权䝁䅁䅁䍄䉁䅁䅁兂䅁䅁䅍䅄䅁䅁䅕䅁䅁䔴牦づ䙅䅁䅁䅁㡄䈰䉂权䡁䅁䅁权煁䅁䅁允䅁䅁䅅䅁䭁䅁䅙䅁䵁䅉䅅䅁䙁䅁䅁睁䵁䅁䅁兂䅁䅁䅁杮摰兑䅕䅁䅁䑁剄䕅䭅䉁䅙䅁䭁䍁䅯䅁䉁䅁䅁允䅁䅁䅯杂䅁䅁杷允䅁䅁䅕䅁䑁䅁䅷䅁䙁䅁䅁䙁灂湱䉴兂䅁䅁䅁䅰呙兑䅯杆䅁䅁䅯杋䅁䅁䅅䅁䉁䅁䅁䅆硄⼯⼯⼯⼯眯杷允䅁䅁䅕䅁䑁䅁䅷䅁䙁䅁䅁䕁硃ㅆ䉒兂䅁䅁䅁䅰呙兑䅯䅃䅁䅁䅯杋䅁䅁䅅䅁䉁䅁䅁权䝁䅁䅁䍄䉁䅁䅁兂䅁䅁䅍䅄䅁䅁䅕䅁䅁䵧煗つ䭅䉁䅣䅁䭁䅁䅣䅁䭁䍁䅯䅁䉁䅁䅁允䅁䅁䅕㑕乨䑹㍦歙䵁䅉䅅䅁䙁䅁䅁睁䵁䅁䅁兂䅁䅁䅂䡕慎兑䅕䅁䅁䭁䝑ぅ䭅䅁䅧䅁䭁䍁䅯䅁䉁䅁䅁允䅁䅁䅯杂䅁䅁杷允䅁䅁䅕䅁䑁䅁䅷䅁䙁䅁䅁䕁佂䙃䉎兂䅁䅁䅁丯允兑䅯权䅁䅁䅯杋䅁䅁䅅䅁䉁䅁䅁权䝁䅁䅁䍄䉁䅁䅁兂䅁䅁䅍䅄䅁䅁䅕䅁䅁䉧偯䕖䙅䅁䅁䅁睁到䉂权流䅁䅁权煁䅁䅁允䅁䅁䅅䅁䙁乁䑉朹䭎䩱䅚䍄䉁䅁䅁兂䅁䅁䅍䅄䅁䅁䅕䅁䅁䱑䵮歘䭅䍁䅁䅁䭁䅁䅕䅁䭁䍁䅯䅁䉁䅁䅁允䅁䅁䅕剰⼴灎䑰䕣䵁䅉䅅䅁䙁䅁䅁睁䵁䅁䅁兂䅁䅁杄瑉畨兑䅕䅁䅁偁兺䕅䭅䍁䅷䅁䭁䍁䅯䅁䉁䅁䅁允䅁䅁䅕奌挷䍍䉨歬䵁䅉䅅䅁䙁䅁䅁睁䵁䅁䅁兂䅁䅁䅁橺呤兑䅯䅉䅁䅁䅯元䅁䅁䅯杋䅁䅁䅅䅁䉁䅁䅁兂䱂桎慏癶楥䅑杷允䅁䅁䅕䅁䑁䅁䅷䅁䙁䅁䅁䥁楂ㅢ䉎兂䅁䅁䅁䅰呙兑䅯权䅁䅁䅯杋䅁䅁䅅䅁䉁䅁䅁兂い唸扚摩夲䅑杷允䅁䅁䅕䅁䑁䅁䅷䅁䙁䅁䅁䵁兂噱䉴兂䅁䅁䅁䅰呙兑䅯䅃䅁䅁䅯杋䅁䅁䅅䅁䉁䅁䅁兂䕄䑡㌷兒奅䅷杷允䅁䅁䅕䅁䑁䅁䅷䅁䙁䅁䅁䵁扁ㄶ䉰兂䅁䅁䅁乺允兑䅯杊䅁䅁䅯杋䅁䅁䅅䅁䉁䅁䅁兂慄㐸䴰偦牌䅑杷允䅁䅁䅕䅁䑁䅁䅷䅁䙁䅁䅁䍁㉂浶䉂兂䅁䅁䅁乂充兑䅯䅌䅁䅁䅯杋䅁䅁䅅䅁䉁䅁䅁兂䑄䔫摂楡氹䅑杷允䅁䅁䅕䅁䑁䅁䅷䅁䙁䅁䅁䥁䉄㉮䉒兂䅁䅁䅁乺允兑䅯权䅁䅁䅯杋䅁䅁䅅䅁䉁䅁䅁兂⭃䬫㥌佡䭢䅑杷允䅁䅁䅕䅁䑁䅁䅷䅁䙁䅁䅁䉁㍃湉䉤兂䅁䅁䅁丯允兑䅯杊䅁䅁䅯杋䅁䅁䅅䅁䉁䅁䅁权䝁䅁䅁䍄䉁䅁䅁兂䅁䅁䅍䅄䅁䅁䅕䅁䅁䉧偯䕖䙅䅁䅁䅁䵄䈰䉂权坁䅁䅁权煁䅁䅁允䅁䅁䅅䅁䙁偁⭩䡰瑂㙂䅖䍄䉁䅁䅁兂䅁䅁䅍䅄䅁䅁䅕䅁䅁偧䥚啖䭅䍁䅁䅁䭁䅁䅧䅁䭁䍁䅯䅁䉁䅁䅁允䅁䅁䅕眷祹ㄱ䥺䔸䵁䅉䅅䅁䙁䅁䅁睁䵁䅁䅁兂䅁䅁䅄㕌奆兑䅕䅁䅁乁兺䕅䭅䍁䅙䅁䭁䍁䅯䅁䉁䅁䅁允䅁䅁䅯杂䅁䅁杷允䅁䅁䅕䅁䑁䅁䅷䅁䙁䅁䅁䕁潁䙹䉎兂䅁䅁䅁乯允兑䅯睂䅁䅁䅯杋䅁䅁䅅䅁䉁䅁䅁䅆䕃䅂䅁䅁䅁䅁杷允䅁䅁䅕䅁䑁䅁䅷䅁䙁䅁䅁䕁橃汦䉨权呁䅁䅁权䡁䅁䅁权煁䅁䅁允䅁䅁䅅䅁䙁佁慙噣穓䰳䄵䍄䉁䅁䅁兂䅁䅁䅍䅄䅁䅁䅕䅁䅁乁剗䕗䙅䅁䅁䅁㡄䈰䉂权流䅁䅁权煁䅁䅁允䅁䅁䅅䅁䭁䅁䅙䅁䵁䅉䅅䅁䙁䅁䅁睁䵁䅁䅁兂䅁䅁䅂畨慨兑䅕䅁䅁䭁䝑ぅ䭅䅁䅕䅁䭁䍁䅯䅁䉁䅁䅁允䅁䅁䅕匱浢⽘瑩䕱䵁䅉䅅䅁䙁䅁䅁睁䵁䅁䅁兂䅁䅁䅁䭶敖兑䅕䅁䅁䭁䝑ぅ䭅䅁䅕䅁䭁䍁䅯䅁䉁䅁䅁允䅁䅁䅕䱊䄲爳㙋啡䵁䅉䅅䅁䙁䅁䅁睁䵁䅁䅁兂䅁䅁䅄䱥扆兑䅯䅉䅁䅁䅯杊䅁䅁䅯杋䅁䅁䅅䅁䉁䅁䅁兂䥁歒样奸栲䅷杷允䅁䅁䅕䅁䑁䅁䅷䅁䙁䅁䅁䕁奁氶䈹兂䅁䅁䅁乍充兑䅯杆䅁䅁䅯杋䅁䅁䅅䅁䉁䅁䅁兂䡃佨㤯栰䩪䅑杷允䅁䅁䅕䅁䑁䅁䅷䅁䙁䅁䅁䱁䍃㍺䉊兂䅁䅁䅁䵕儸兑䅯杊䅁䅁䅯杋䅁䅁䅅䅁䉁䅁䅁兂㙂畈䱚慧䉭䅑杷允䅁䅁䅕䅁䑁䅁䅷䅁䙁䅁䅁䕁穃䙚䉨兂䅁䅁䅁䅰呙兑䅯䅃䅁䅁䅯杋䅁䅁䅅䅁䉁䅁䅁兂婁儯䤴⽋偱䅷杷允䅁䅁䅕䅁䑁䅁䅷䅁䙁䅁䅁䕁䩃䙪䉸权呁䅁䅁权䙁䅁䅁权煁䅁䅁允䅁䅁䅅䅁䙁䍁䙎穔獳牉䅚䍄䉁䅁䅁兂䅁䅁䅍䅄䅁䅁䅕䅁䅁䝧头っ䙅䅁䅁䅁权䈰䉂权牁䅁䅁权煁䅁䅁允䅁䅁䅅䅁䙁䝁汋⭡䔴坘䅸䍄䉁䅁䅁兂䅁䅁䅍䅄䅁䅁䅕䅁䅁䅍公䕦䙅䅁䅁䅁歃桂䉎权坁䅁䅁权煁䅁䅁允䅁䅁䅅䅁啁䥁⽮⼯⼯⼯⼯䍄䉁䅁䅁兂䅁䅁䅍䅄䅁䅁䅕䅁䅁佃戶歭䙅䅁䅁䅁睁到䉂权䭁䅁䅁权煁䅁䅁允䅁䅁䅅䅁䭁䅁䅙䅁䵁䅉䅅䅁䙁䅁䅁睁䵁䅁䅁兂䅁䅁䅁㝵呤兑䅯睅䅁䅁䅯元䅁䅁䅯杋䅁䅁䅅䅁䉁䅁䅁权䝁䅁䅁䍄䉁䅁䅁兂䅁䅁䅍䅄䅁䅁䅕䅁䅁乁䝨啗䭅䉁䅣䅁䭁䍁䅙䅁䭁䍁䅯䅁䉁䅁䅁允䅁䅁䅕男杸㙺䵫歴䵁䅉䅅䅁䙁䅁䅁睁䵁䅁䅁兂䅁䅁䅁䥸扚兑䅕䅁䅁䭁兄䕅䭅䍁䅙䅁䭁䍁䅯䅁䉁䅁䅁允䅁䅁䅕䝌灭留琳び䵁䅉䅅䅁䙁䅁䅁睁䵁䅁䅁兂䅁䅁䅃祃獤兑䅯睆䅁䅁䅯权䅁䅁䅯杋䅁䅁䅅䅁䉁䅁䅁权䝁䅁䅁䍄䉁䅁䅁兂䅁䅁䅍䅄䅁䅁䅕䅁䅁䵷㑆さ䙅䅁䅁䅁兂硺䉂权䡁䅁䅁权煁䅁䅁允䅁䅁䅅䅁䭁䅁䅙䅁䵁䅉䅅䅁䙁䅁䅁睁䵁䅁䅁兂䅁䅁䅂䕡潎兑䅕䅁䅁䅁剔䕅䭅䅁䅯䅁䭁䍁䅯䅁䉁䅁䅁允䅁䅁䅕托捊䜯煔啯䵁䅉䅅䅁䙁䅁䅁睁䵁䅁䅁兂䅁䅁䅄桳商兑䅯睆䅁䅁䅯权䅁䅁䅯杋䅁䅁䅅䅁䉁䅁䅁兂䕂橣〸䭸兗䅑杷允䅁䅁䅕䅁䑁䅁䅷䅁䙁䅁䅁䥁敁浭䉒兂䅁䅁䅁乺允兑䅯兂䅁䅁䅯杋䅁䅁䅅䅁䉁䅁䅁兂歄䥡猶䭰䜶䅑杷允䅁䅁䅕䅁䑁䅁䅷䅁䙁䅁䅁䥁穁㈫䉨兂䅁䅁䅁乺允兑䅯睋䅁䅁䅯杋䅁䅁䅅䅁䉁䅁䅁权䝁䅁䅁䍄䉁䅁䅁兂䅁䅁䅍䅄䅁䅁䅕䅁䅁佁䈳䕗䙅䅁䅁䅁歃桂䉎权䭁䅁䅁权煁䅁䅁允䅁䅁䅅䅁䭁䅁䅙䅁䵁䅉䅅䅁䙁䅁䅁睁䵁䅁䅁兂䅁䅁䅂⭰奊兑䅕䅁䅁䑁䝷ぅ䭅䍁䅙䅁䭁䍁䅯䅁䉁䅁䅁允䅁䅁䅕䴴癵乲䄯啹䵁䅉䅅䅁䙁䅁䅁睁䵁䅁䅁兂䅁䅁䅃㑴扨兑䅕䅁䅁䑁剄䕅䭅䍁䅷䅁䭁䍁䅯䅁䉁䅁䅁允䅁䉁䅑兯䅕䅁䅁䅁䵁䅉䅅䅁䙁䅁䅁睁䵁䅁䅁兂䅁䅁䅄䙐慬兑䅕䅁䅁䑁剄䕅䭅䅁䅕䅁䭁䍁䅯䅁䉁䅁䅁允䅁䅁䅯杂䅁䅁杷允䅁䅁䅕䅁䑁䅁䅷䅁䙁䅁䅁䥁⽂噤䉴权塁䅁䅁权䙁䅁䅁权煁䅁䅁允䅁䅁䅅䅁啁䉁䕳䅁䅁䅁䅁䍄䉁䅁䅁兂䅁䅁䅍䅄䅁䅁䅕䅁䅁䡷灪歗䙅䅁䅁䅁䵄䈰䉂权牁䅁䅁权煁䅁䅁允䅁䅁䅅䅁䭁䅁䅙䅁䵁䅉䅅䅁䙁䅁䅁睁䵁䅁䅁兂䅁䅁䅄㙨数兑䅕䅁䅁䙁偄䕅䭅䍁䅷䅁䭁䍁䅯䅁䉁䅁䅁允䅁䅁䅕㕵浲呇奭䕕䵁䅉䅅䅁䙁䅁䅁睁䵁䅁䅁兂䅁䅁兄昴㉎兑䅕䅁䅁䵁兺䕅䭅䍁䅳䅁䭁䍁䅯䅁䉁䅁䅁允䅁䅁䅕祎稯海潌歡䵁䅉䅅䅁䙁䅁䅁睁䵁䅁䅁兂䅁䅁兂䱤㍎兑䅕䅁䅁䭁䝑ぅ䭅䍁䅳䅁䭁䍁䅯䅁䉁䅁䅁允䅁䅁䅕潩剉ㅆㅖざ䵁䅉䅅䅁䙁䅁䅁睁䵁䅁䅁兂䅁䅁䅂獢啨兑䅕䅁䅁䑁剄䕅䭅䅁䅧䅁䭁䍁䅯䅁䉁䅁䅁允䅁䅁䅕瑭刵晰栵歫䵁䅉䅅䅁䙁䅁䅁睁䵁䅁䅁兂䅁䅁䅃挳啴兑䅕䅁䅁䵁兺䕅䭅䍁䅷䅁䭁䍁䅯䅁䉁䅁䅁允䅁䅁䅯杂䅁䅁杷允䅁䅁䅕䅁䑁䅁䅷䅁䙁䅁䅁䥁㥁䘰䉂兂䅁䅁䅁乳允兑䅯睋䅁䅁䅯杋䅁䅁䅅䅁䉁䅁䅁权䝁䅁䅁䍄䉁䅁䅁兂䅁䅁䅍䅄䅁䅁䅕䅁䅁乁剸歗䙅䅁䅁䅁权䈰䉂权䡁䅁䅁权煁䅁䅁允䅁䅁䅅䅁䭁䅁䅙䅁䵁䅉䅅䅁䙁䅁䅁睁䵁䅁䅁兂䅁䅁䅃杇唹兑䅯睆䅁䅁䅯杊䅁䅁䅯杋䅁䅁䅅䅁䉁䅁䅁兂䱁啄噣橑兹䅷杷允䅁䅁䅕䅁䑁䅁䅷䅁䙁䅁䅁乁睄渶䉚兂䅁䅁䅁乍充兑䅯权䅁䅁䅯杋䅁䅁䅅䅁䉁䅁䅁兂瑃娰浚㑺䍗䅑杷允䅁䅁䅕䅁䑁䅁䅷䅁䙁䅁䅁䕁湂嘯䉴兂䅁䅁䅁乂充兑䅯杊䅁䅁䅯杋䅁䅁䅅䅁䉁䅁䅁兂剃䩮樲ぬ䥢䅑杷允䅁䅁䅕䅁䑁䅁䅷䅁䙁䅁䅁䅁㍁ㄯ䉎兂䅁䅁䅁䅐呙兑䅯权䅁䅁䅯杋䅁䅁䅅䅁䉁䅁䅁䅆允杁䅁䅁䅁䅁杷允䅁䅁䅕䅁䑁䅁䅷䅁䙁䅁䅁䵁兂噱䉴权杁䅁䅁权䥁䅁䅁权煁䅁䅁允䅁䅁䅅䅁䙁䵁䰸㍋䠵啹䄯䍄䉁䅁䅁兂䅁䅁䅍䅄䅁䅁䅕䅁䅁䱁砯ご䙅䅁䅁䅁䵄䈰䉂权䡁䅁䅁权煁䅁䅁允䅁䅁䅅䅁啁乁卷䅁䅁䅁䅁䍄䉁䅁䅁兂䅁䅁䅍䅄䅁䅁䅕䅁䅁偯桸啚䙅䅁䅁䅁㡄䈰䉂权牁䅁䅁权煁䅁䅁允䅁䅁䅅䅁䙁䅁剂婩䱳㡑䄵䍄䉁䅁䅁兂䅁䅁䅍䅄䅁䅁䅕䅁䅁䱧硶歕䙅䅁䅁䅁䕁到䉂权䥁䅁䅁权煁䅁䅁允䅁䅁䅅䅁䙁䥁扖硅畊䭎䅰䍄䉁䅁䅁兂䅁䅁䅍䅄䅁䅁䅕䅁䅁䱁䭂䕘䙅䅁䅁䅁歃桂䉎权䙁䅁䅁权煁䅁䅁允䅁䅁䅅䅁䭁䅁䅙䅁䵁䅉䅅䅁䙁䅁䅁睁䵁䅁䅁兂䅁䅁䅃㕷㙨兑䅕䅁䅁偁兺䕅䭅䍁䅙䅁䭁䍁䅯䅁䉁䅁䅁允䅁䅁䅕塁漹湺䰯ぴ䵁䅉䅅䅁䙁䅁䅁睁䵁䅁䅁兂䅁䅁䅄発捎兑䅯睅䅁䅁䅯睋䅁䅁䅯杋䅁䅁䅅䅁䉁䅁䅁兂䍃杢㌸椰汦䅑杷允䅁䅁䅕䅁䑁䅁䅷䅁䙁䅁䅁䵁䑄ㄯ䈱兂䅁䅁䅁丯允兑䅯䅃䅁䅁䅯杋䅁䅁䅅䅁䉁䅁䅁兂䥃坁㤵敡桶䅑杷允䅁䅁䅕䅁䑁䅁䅷䅁䙁䅁䅁䅁捂䘶䉰兂䅁䅁䅁丯允兑䅯杊䅁䅁䅯杋䅁䅁䅅䅁䉁䅁䅁权䝁䅁䅁䍄䉁䅁䅁兂䅁䅁䅍䅄䅁䅁䅕䅁䅁䉬摦啭䙅䅁䅁䅁睁到䉂权坁䅁䅁权煁䅁䅁允䅁䅁䅅䅁䙁䱁㝖㡡䡂㙫䄱䍄䉁䅁䅁兂䅁䅁䅍䅄䅁䅁䅕䅁䅁䩁畏し䙅䅁䅁䅁䵄䈰䉂权䥁䅁䅁权煁䅁䅁允䅁䅁䅅䅁䙁䝁ㅂ伵獨㥆䅖䍄䉁䅁䅁兂䅁䅁䅍䅄䅁䅁䅕䅁䅁䉷硱し䙅䅁䅁䅁㡁桂䉎权牁䅁䅁权煁䅁䅁允䅁䅁䅅䅁䙁䱁㠸扑味ㅰ䅆䍄䉁䅁䅁兂䅁䅁䅍䅄䅁䅁䅕䅁䅁余䱹啙䙅䅁䅁䅁㡄䈰䉂权䡁䅁䅁权煁䅁䅁允䅁䅁䅅䅁䭁䅁䅙䅁䵁䅉䅅䅁䙁䅁䅁睁䵁䅁䅁兂䅁䅁䅄佥慬兑䅕䅁䅁偁兺䕅䭅䉁䅙䅁䭁䍁䅯䅁䉁䅁䅁允䅁䉁䅑䍄䄸䅁䅁䅁䵁䅉䅅䅁䙁䅁䅁睁䵁䅁䅁兂䅁䅁兄昴㉎兑䅕䅁䅁䵁兺䕅䭅䅁䅣䅁䭁䍁䅯䅁䉁䅁䅁允䅁䅁䅕煩塃慤湱づ䵁䅉䅅䅁䙁䅁䅁睁䵁䅁䅁兂䅁䅁䅁兦捸兑䅕䅁䅁䵁兺䕅䭅䅁䅣䅁䭁䍁䅯䅁䉁䅁䅁允䅁䅁䅯杂䅁䅁杷允䅁䅁䅕䅁䑁䅁䅷䅁䙁䅁䅁䥁橃䘫䈹兂䅁䅁䅁乂充兑䅯睋䅁䅁䅯杋䅁䅁䅅䅁䉁䅁䅁权䝁䅁䅁䍄䉁䅁䅁兂䅁䅁䅍䅄䅁䅁䅕䅁䅁乙搶啡䭅䉁䅣䅁䭁䉁䅙䅁䭁䍁䅯䅁䉁䅁䅁允䅁䅁䅯杂䅁䅁杷允䅁䅁䅕䅁䑁䅁䅷䅁䙁䅁䅁䑁杔灧䉴兂䅁䅁䅁乍充兑䅯睂䅁䅁䅯杋䅁䅁䅅䅁䉁䅁䅁权䝁䅁䅁䍄䉁䅁䅁兂䅁䅁䅍䅄䅁䅁䅕䅁䅁䙯桨䕙䙅䅁䅁䅁䵄䈰䉂权獁䅁䅁权煁䅁䅁允䅁䅁䅅䅁䙁䭁㝫塧潚捆䅖䍄䉁䅁䅁兂䅁䅁䅍䅄䅁䅁䅕䅁䅁䭧稹歭䙅䅁䅁䅁睁到䉂权䭁䅁䅁权煁䅁䅁允䅁䅁䅅䅁䭁䅁䅙䅁䵁䅉䅅䅁䙁䅁䅁睁䵁䅁䅁兂䅁䅁䅂圵剰兑䅕䅁䅁乁兺䕅䭅䍁䅳䅁䭁䍁䅯䅁䉁䅁䅁允䅁䅁䅯杂䅁䅁杷允䅁䅁䅕䅁䑁䅁䅷䅁䙁䅁䅁䵁敁䙩䉴兂䅁䅁䅁乍充兑䅯睂䅁䅁䅯杋䅁䅁䅅䅁䉁䅁䅁兂㙄坳慄び挷䅑杷允䅁䅁䅕䅁䑁䅁䅷䅁䙁䅁䅁乁桄㌸䉚兂䅁䅁䅁乺允兑䅯杊䅁䅁䅯杋䅁䅁䅅䅁䉁䅁䅁兂䱄㕈㉒摫獊䅑杷允䅁䅁䅕䅁䑁䅁䅷䅁䙁䅁䅁䕁㑄䝑䈵兂䅁䅁䅁丯允兑䅯杊䅁䅁䅯杋䅁䅁䅅䅁䉁䅁䅁兂䝄䅖䵓獔女兑杷允䅁䅁䅕䅁䑁䅁䅷䅁䙁䅁䅁䥁畂䡇䉎权杁䅁䅁权䥁䅁䅁权煁䅁䅁允䅁䅁䅅䅁䙁偁䍭䕲橏夷䅊䍄䉁䅁䅁兂䅁䅁䅍䅄䅁䅁䅕䅁䅁䱁砯ご䙅䅁䅁䅁兂硺䉂权䥁䅁䅁权煁䅁䅁允䅁䅁䅅䅁啁䡁䅫䅁䅁䅁䅁䍄䉁䅁䅁兂䅁䅁䅍䅄䅁䅁䅕䅁䅁䍷䝏し䭅䉁䅣䅁䭁䅁䅳䅁䭁䍁䅯䅁䉁䅁䅁允䅁䅁䅕䙢橅塡坧䕬䵁䅉䅅䅁䙁䅁䅁睁䵁䅁䅁兂䅁䅁䅄䴸呚兑䅕䅁䅁偁兺䕅䭅䅁䅕䅁䭁䍁䅯䅁䉁䅁䅁允䅁䅁䅕䉮獣硤督䕶䵁䅉䅅䅁䙁䅁䅁睁䵁䅁䅁兂䅁䅁䅂䍘啎兑䅕䅁䅁䅁剔䕅䭅䍁䅷䅁䭁䍁䅯䅁䉁䅁䅁允䅁䅁䅕東穴䌴癦ざ䵁䅉䅅䅁䙁䅁䅁睁䵁䅁䅁兂䅁䅁权剑牊兑䅕䅁䅁䵁兺䕅䭅䍁䅷䅁䭁䍁䅯䅁䉁䅁䅁允䅁䅁䅕畇䥆㥥⽗ぴ䵁䅉䅅䅁䙁䅁䅁睁䵁䅁䅁兂䅁䅁权氯㕆兑䅕䅁䅁䑁剄䕅䭅䅁䅯䅁䭁䍁䅯䅁䉁䅁䅁允䅁䅁䅕䐹潵㕈䅣啤䵁䅉䅅䅁䙁䅁䅁睁䵁䅁䅁兂䅁䅁䅄摏攱兑䅕䅁䅁䑁剄䕅䭅䉁䅙䅁䭁䍁䅯䅁䉁䅁䅁允䅁䅁䅕佬䭋㥗煸唵䵁䅉䅅䅁䙁䅁䅁睁䵁䅁䅁兂䅁䅁䅃慸㍰兑䅕䅁䅁䑁剄䕅䭅䅁䅣䅁䭁䍁䅯䅁䉁䅁䅁允䅁䅁䅕破䱍䩲䔵歚䵁䅉䅅䅁䙁䅁䅁睁䵁䅁䅁兂䅁䅁ぁ䤴手兑䅕䅁䅁䭁䝑ぅ䭅䅁䅕䅁䭁䍁䅯䅁䉁䅁䅁允䅁䅁䅯杂䅁䅁杷允䅁䅁䅕䅁䑁䅁䅷䅁䙁䅁䅁䅁獔䭧䉂兂䅁䅁䅁䵕儸兑䅯睂䅁䅁䅯杋䅁䅁䅅䅁䉁䅁䅁权䝁䅁䅁䍄䉁䅁䅁兂䅁䅁䅍䅄䅁䅁䅕䅁䅁䥑䔯啖䙅䅁䅁䅁捄䈰䉂权䥁䅁䅁权煁䅁䅁允䅁䅁䅅䅁䭁䅁䅙䅁䵁䅉䅅䅁䙁䅁䅁睁䵁䅁䅁兂䅁䅁あ⭯婋兑䅕䅁䅁偁兺䕅䭅䍁䅙䅁䭁䍁䅯䅁䉁䅁䅁允䅁䅁䅕卒獏啧潤啷䵁䅉䅅䅁䙁䅁䅁睁䵁䅁䅁兂䅁䅁䅄䙐慬兑䅕䅁䅁䵁兺䕅䭅䍁䅷䅁䭁䍁䅯䅁䉁䅁䅁允䅁䅁䅕䥆杇瑫㉬歫䵁䅉䅅䅁䙁䅁䅁睁䵁䅁䅁兂䅁䅁䅄浚噂兑䅕䅁䅁䵁兺䕅䭅䍁䅳䅁䭁䍁䅯䅁䉁䅁䅁允䅁䉁䅑睳䅳䅁䅁䅁䵁䅉䅅䅁䙁䅁䅁睁䵁䅁䅁兂䅁䅁䅃灈歰兑䅕䅁䅁䑁䝷ぅ䭅䍁䅳䅁䭁䍁䅯䅁䉁䅁䅁允䅁䅁䅯杂䅁䅁杷允䅁䅁䅕䅁䑁䅁䅷䅁䙁䅁䅁䅁㍂塓䉊兂䅁䅁䅁丯允兑䅯杊䅁䅁䅯杋䅁䅁䅅䅁䉁䅁䅁权䝁䅁䅁䍄䉁䅁䅁兂䅁䅁䅍䅄䅁䅁䅕䅁䅁䱅楣つ䙅䅁䅁䅁睁到䉂权䙁䅁䅁权煁䅁䅁允䅁䅁䅅䅁䙁佁⼫橏济㡴⽯䍄䉁䅁䅁兂䅁䅁䅍䅄䅁䅁䅕䅁䅁䉧偯䕖䙅䅁䅁䅁㡄䈰䉂权坁䅁䅁权煁䅁䅁允䅁䅁䅅䅁䙁䍁煥〳瀴㝬䅂䍄䉁䅁䅁兂䅁䅁䅍䅄䅁䅁䅕䅁䅁䔸䝨づ䙅䅁䅁䅁兂硺䉂权䭁䅁䅁权煁䅁䅁允䅁䅁䅅䅁䙁䝁㡷充呅呵䅎䍄䉁䅁䅁兂䅁䅁䅍䅄䅁䅁䅕䅁䅁䭑㉗さ䙅䅁䅁䅁睁到䉂权牁䅁䅁权煁䅁䅁允䅁䅁䅅䅁䙁䥁坷瑱㌫牸䅖䍄䉁䅁䅁兂䅁䅁䅍䅄䅁䅁䅕䅁䅁䡷㡄さ䭅䉁䅣䅁䭁䅁䅣䅁䭁䍁䅯䅁䉁䅁䅁允䅁䅁䅕ぃ㑐猴甴㡭䵁䅉䅅䅁䙁䅁䅁睁䵁䅁䅁兂䅁䅁䅂伸㉸兑䅕䅁䅁䑁剄䕅䭅䅁䅣䅁䭁䍁䅯䅁䉁䅁䅁允䅁䅁䅕昷扑㤱乏步䵁䅉䅅䅁䙁䅁䅁睁䵁䅁䅁兂䅁䅁䅄佇慊兑䅕䅁䅁䵁兺䕅䭅䍁䅳䅁䭁䍁䅯䅁䉁䅁䅁允䅁䅁䅕佦⭦睨敆ば䵁䅉䅅䅁䙁䅁䅁睁䵁䅁䅁兂䅁䅁杄扌杤兑䅕䅁䅁䙁偄䕅䭅䍁䅷䅁䭁䍁䅯䅁䉁䅁䅁允䅁䅁䅕㝌㉳攴獴歉䵁䅉䅅䅁䙁䅁䅁睁䵁䅁䅁兂䅁䅁䅂畸慬兑䅯睅䅁䅁䅯睋䅁䅁䅯杋䅁䅁䅅䅁䉁䅁䅁兂灂瑉兕し䥩䅑杷允䅁䅁䅕䅁䑁䅁䅷䅁䙁䅁䅁䕁杂汳䉊兂䅁䅁䅁䵕儸兑䅯睋䅁䅁䅯杋䅁䅁䅅䅁䉁䅁䅁兂牃汸䵔䉑䡥䅑杷允䅁䅁䅕䅁䑁䅁䅷䅁䙁䅁䅁䅁睄汯䉎权呁䅁䅁权䡁䅁䅁权煁䅁䅁允䅁䅁䅅䅁啁䩁捕䅁䅁䅁䅁䍄䉁䅁䅁兂䅁䅁䅍䅄䅁䅁䅕䅁䅁䕷䥦䕖䭅䍁䅁䅁䭁䅁䅳䅁䭁䍁䅯䅁䉁䅁䅁允䅁䅁䅕洫煺㑶いば䵁䅉䅅䅁䙁䅁䅁睁䵁䅁䅁兂䅁䅁䅁歨娱兑䅯睅䅁䅁䅯睂䅁䅁䅯杋䅁䅁䅅䅁䉁䅁䅁䅆あ允䅁䅁䅁䅁杷允䅁䅁䅕䅁䑁䅁䅷䅁䙁䅁䅁䅁桂䙸䈵兂䅁䅁䅁丯允兑䅯杊䅁䅁䅯杋䅁䅁䅅䅁䉁䅁䅁兂䉂婶改睢汌䅑杷允䅁䅁䅕䅁䑁䅁䅷䅁䙁䅁䅁䅁桁汥䉒权杁䅁䅁权牁䅁䅁权煁䅁䅁允䅁䅁䅅䅁䙁䭁敡瑮慪灁䄱䍄䉁䅁䅁兂䅁䅁䅍䅄䅁䅁䅕䅁䅁䱁⽣䕙䭅䍁䅁䅁䭁䍁䅙䅁䭁䍁䅯䅁䉁䅁䅁允䅁䅁䅯杂䅁䅁杷允䅁䅁䅕䅁䑁䅁䅷䅁䙁䅁䅁䥁䭄噯䉎权呁䅁䅁权流䅁䅁权煁䅁䅁允䅁䅁䅅䅁䙁䵁䄳灐㝵偷䅖䍄䉁䅁䅁兂䅁䅁䅍䅄䅁䅁䅕䅁䅁䕷䥦䕖䙅䅁䅁䅁捄䈰䉂权䭁䅁䅁权煁䅁䅁允䅁䅁䅅䅁䭁䅁䅙䅁䵁䅉䅅䅁䙁䅁䅁睁䵁䅁䅁兂䅁䅁䅁扦慬兑䅯睅䅁䅁䅯杊䅁䅁䅯杋䅁䅁䅅䅁䉁䅁䅁权䝁䅁䅁䍄䉁䅁䅁兂䅁䅁䅍䅄䅁䅁䅕䅁䅁䡁唶し䙅䅁䅁䅁㡄䈰䉂权䭁䅁䅁权煁䅁䅁允䅁䅁䅅䅁䙁䅁䩩⽁灒瑇䅒䍄䉁䅁䅁兂䅁䅁䅍䅄䅁䅁䅕䅁䅁偕潉䕭䙅䅁䅁䅁权䈰䉂权䥁䅁䅁权煁䅁䅁允䅁䅁䅅䅁䭁䅁䅙䅁䵁䅉䅅䅁䙁䅁䅁睁䵁䅁䅁兂䅁䅁䅄嘵呤兑䅕䅁䅁䭁兄䕅䭅䍁䅷䅁䭁䍁䅯䅁䉁䅁䅁允䅁䅁䅕䱖杧癨瑒歶䵁䅉䅅䅁䙁䅁䅁睁䵁䅁䅁兂䅁䅁杁桂㜱兑䅕䅁䅁䑁剄䕅䭅䉁䅙䅁䭁䍁䅯䅁䉁䅁䅁允䅁䅁䅕䬷氫礵敐歯䵁䅉䅅䅁䙁䅁䅁睁䵁䅁䅁兂䅁䅁䅃橎器兑䅕䅁䅁偁兺䕅䭅䅁䅧䅁䭁䍁䅯䅁䉁䅁䅁允䅁䅁䅕䙄䉴䍑瀫歭䵁䅉䅅䅁䙁䅁䅁睁䵁䅁䅁兂䅁䅁䅁灮捂兑䅯睆䅁䅁䅯睃䅁䅁䅯杋䅁䅁䅅䅁䉁䅁䅁权䝁䅁䅁䍄䉁䅁䅁兂䅁䅁䅍䅄䅁䅁䅕䅁䅁䡁䩤正䭅䉁䅣䅁䭁䅁䅯䅁䭁䍁䅯䅁䉁䅁䅁允䅁䉁䅑公䅁䅁䅁䅁䵁䅉䅅䅁䙁䅁䅁睁䵁䅁䅁兂䅁䅁䅂煐器兑䅯䅉䅁䅁䅯杆䅁䅁䅯杋䅁䅁䅅䅁䉁䅁䅁䅆楂倯⼯⼯⼯眯杷允䅁䅁䅕䅁䑁䅁䅷䅁䙁䅁䅁䕁捄噏䉰兂䅁䅁䅁乺允兑䅯权䅁䅁䅯杋䅁䅁䅅䅁䉁䅁䅁兂楂㑏䡸瑷扺䅑杷允䅁䅁䅕䅁䑁䅁䅷䅁䙁䅁䅁䥁䍃ㅄ䉸兂䅁䅁䅁丳允兑䅯䅌䅁䅁䅯杋䅁䅁䅅䅁䉁䅁䅁权䝁䅁䅁䍄䉁䅁䅁兂䅁䅁䅍䅄䅁䅁䅕䅁䅁䝯歙䕡䭅䍁䅁䅁䭁䉁䅑䅁䭁䍁䅯䅁䉁䅁䅁允䅁䅁䅕偫戲㕰癎啸䵁䅉䅅䅁䙁䅁䅁睁䵁䅁䅁兂䅁䅁䅃樱慎兑䅕䅁䅁䭁兄䕅䭅䅁䅕䅁䭁䍁䅯䅁䉁䅁䅁允䅁䅁䅯杂䅁䅁杷允䅁䅁䅕䅁䑁䅁䅷䅁䙁䅁䅁䕁䅃䡥䉒兂䅁䅁䅁丳允兑䅯权䅁䅁䅯杋䅁䅁䅅䅁䉁䅁䅁权䝁䅁䅁䍄䉁䅁䅁兂䅁䅁䅍䅄䅁䅁䅕䅁䅁䵳䩧づ䭅䉁䅣䅁䭁䉁䅙䅁䭁䍁䅯䅁䉁䅁䅁允䅁䅁䅕乣塖㘶楍ふ䵁䅉䅅䅁䙁䅁䅁睁䵁䅁䅁兂䅁䅁䅂歘奒兑䅕䅁䅁乁兺䕅䭅䅁䅕䅁䭁䍁䅯䅁䉁䅁䅁允䅁䅁䅯杂䅁䅁杷允䅁䅁䅕䅁䑁䅁䅷䅁䙁䅁䅁䍁䑄㉦䉂兂䅁䅁䅁䵕儸兑䅯兂䅁䅁䅯杋䅁䅁䅅䅁䉁䅁䅁䅆畁允䅁䅁䅁䅁杷允䅁䅁䅕䅁䑁䅁䅷䅁䙁䅁䅁䵁塂浬䉰兂䅁䅁䅁丳允兑䅯杆䅁䅁䅯杋䅁䅁䅅䅁䉁䅁䅁兂权牐䬰䉬儷䅑杷允䅁䅁䅕䅁䑁䅁䅷䅁䙁䅁䅁䕁允汒䉰权塁䅁䅁权牁䅁䅁权煁䅁䅁允䅁䅁䅅䅁䙁偁券千砹慍䅒䍄䉁䅁䅁兂䅁䅁䅍䅄䅁䅁䅕䅁䅁䥑眶歘䙅䅁䅁䅁㡄䈰䉂权䭁䅁䅁权煁䅁䅁允䅁䅁䅅䅁䙁䅁㉘扉慱㠵䅖䍄䉁䅁䅁兂䅁䅁䅍䅄䅁䅁䅕䅁䅁䅲杦歭䙅䅁䅁䅁权䈰䉂权獁䅁䅁权煁䅁䅁允䅁䅁䅅䅁䭁䅁䅙䅁䵁䅉䅅䅁䙁䅁䅁睁䵁䅁䅁兂䅁䅁䅁穴朹兑䅯睅䅁䅁䅯杆䅁䅁䅯杋䅁䅁䅅䅁䉁䅁䅁䅆䍄䅋䅁䅁䅁䅁杷允䅁䅁䅕䅁䑁䅁䅷䅁䙁䅁䅁䅁㉄ㅧ䉴兂䅁䅁䅁乯允兑䅯䅌䅁䅁䅯杋䅁䅁䅅䅁䉁䅁䅁兂权癤㙄卩歏䅑杷允䅁䅁䅕䅁䑁䅁䅷䅁䙁䅁䅁䱁汃堫䉬兂䅁䅁䅁乂充兑䅯䅌䅁䅁䅯杋䅁䅁䅅䅁䉁䅁䅁权䝁䅁䅁䍄䉁䅁䅁兂䅁䅁䅍䅄䅁䅁䅕䅁䅁䡁汇䕙䙅䅁䅁䅁捄䈰䉂权䡁䅁䅁权煁䅁䅁允䅁䅁䅅䅁䙁䑁呪汬祃乃䅂䍄䉁䅁䅁兂䅁䅁䅍䅄䅁䅁䅕䅁䅁倴奇䕚䭅䍁䅁䅁䭁䍁䅷䅁䭁䍁䅯䅁䉁䅁䅁允䅁䅁䅯杂䅁䅁杷允䅁䅁䅕䅁䑁䅁䅷䅁䙁䅁䅁䅁摂汇䈵权呁䅁䅁权獁䅁䅁权煁䅁䅁允䅁䅁䅅䅁䙁䅁⬫癲汲乌䅖䍄䉁䅁䅁兂䅁䅁䅍䅄䅁䅁䅕䅁䅁佧㝡歕䙅䅁䅁䅁㡄䈰䉂权坁䅁䅁权煁䅁䅁允䅁䅁䅅䅁䭁䅁䅙䅁䵁䅉䅅䅁䙁䅁䅁睁䵁䅁䅁兂䅁䅁䅁捺啤兑䅕䅁䅁偁兺䕅䭅䅁䅕䅁䭁䍁䅯䅁䉁䅁䅁允䅁䅁䅕数湄㑸牑䕳䵁䅉䅅䅁䙁䅁䅁睁䵁䅁䅁兂䅁䅁䅁䘳慆兑䅕䅁䅁䙁偄䕅䭅䅁䅕䅁䭁䍁䅯䅁䉁䅁䅁允䅁䅁䅯杂䅁䅁杷允䅁䅁䅕䅁䑁䅁䅷䅁䙁䅁䅁䑁杔灧䉴兂䅁䅁䅁䅰呙兑䅯杆䅁䅁䅯杋䅁䅁䅅䅁䉁䅁䅁权䝁䅁䅁䍄䉁䅁䅁兂䅁䅁䅍䅄䅁䅁䅕䅁䅁䙷坥歡䙅䅁䅁䅁㡄䈰䉂权牁䅁䅁权煁䅁䅁允䅁䅁䅅䅁䙁乁潬漶癫䩸䅰䍄䉁䅁䅁兂䅁䅁䅍䅄䅁䅁䅕䅁䅁䥷牍歘䙅䅁䅁䅁歃桂䉎权牁䅁䅁权煁䅁䅁允䅁䅁䅅䅁啁䵁䠴䅁䅁䅁䅁䍄䉁䅁䅁兂䅁䅁䅍䅄䅁䅁䅕䅁䅁䵉䍩啥䙅䅁䅁䅁䵄䈰䉂权牁䅁䅁权煁䅁䅁允䅁䅁䅅䅁䭁䅁䅙䅁䵁䅉䅅䅁䙁䅁䅁睁䵁䅁䅁兂䅁䅁䅂栶灎兑䅯䅉䅁䅁䅯䅌䅁䅁䅯杋䅁䅁䅅䅁䉁䅁䅁兂瑁婶慩坸浊䅷杷允䅁䅁䅕䅁䑁䅁䅷䅁䙁䅁䅁䡁橓瀴䉬权塁䅁䅁权啁䅁䅁权煁䅁䅁允䅁䅁䅅䅁䙁䥁䄵䭮眳䝃䄹䍄䉁䅁䅁兂䅁䅁䅍䅄䅁䅁䅕䅁䅁䵧桱さ䙅䅁䅁䅁㡁桂䉎权牁䅁䅁权煁䅁䅁允䅁䅁䅅䅁䙁䵁潋眯湣瀳䅰䍄䉁䅁䅁兂䅁䅁䅍䅄䅁䅁䅕䅁䅁䅕煶啤䙅䅁䅁䅁㡄䈰䉂权䙁䅁䅁权煁䅁䅁允䅁䅁䅅䅁䙁䝁渳㘫确浄䅚䍄䉁䅁䅁兂䅁䅁䅍䅄䅁䅁䅕䅁䅁䉧噁啗䙅䅁䅁䅁㡁桂䉎权䥁䅁䅁权煁䅁䅁允䅁䅁䅅䅁啁䑁䤴䅁䅁䅁䅁䍄䉁䅁䅁兂䅁䅁䅍䅄䅁䅁䅕䅁䅁䩧䑱啕䙅䅁䅁䅁睁到䉂权流䅁䅁权煁䅁䅁允䅁䅁䅅䅁䭁䅁䅙䅁䵁䅉䅅䅁䙁䅁䅁睁䵁䅁䅁兂䅁䅁䅄摌呸兑䅕䅁䅁䅁剔䕅䭅䅁䅣䅁䭁䍁䅯䅁䉁䅁䅁允䅁䅁䅕䕹嘸均浩䕹䵁䅉䅅䅁䙁䅁䅁睁䵁䅁䅁兂䅁䅁杂穧湰兑䅕䅁䅁䭁䝑ぅ䭅䍁䅳䅁䭁䍁䅯䅁䉁䅁䅁允䅁䅁䅯杂䅁䅁杷允䅁䅁䅕䅁䑁䅁䅷䅁䙁䅁䅁䥁㉁氳䉒兂䅁䅁䅁丯允兑䅯睋䅁䅁䅯杋䅁䅁䅅䅁䉁䅁䅁兂䭂佭䩁潵奋䅑杷允䅁䅁䅕䅁䑁䅁䅷䅁䙁䅁䅁䕁橃汦䉨兂䅁䅁䅁丯允兑䅯杊䅁䅁䅯杋䅁䅁䅅䅁䉁䅁䅁兂兂砰焲ㅏ灄䅑杷允䅁䅁䅕䅁䑁䅁䅷䅁䙁䅁䅁䙁煄䠸䉰权杁䅁䅁权䡁䅁䅁权煁䅁䅁允䅁䅁䅅䅁䭁䅁䅙䅁䵁䅉䅅䅁䙁䅁䅁睁䵁䅁䅁兂䅁䅁䅃䡯剸兑䅕䅁䅁䵁兺䕅䭅䅁䅣䅁䭁䍁䅯䅁䉁䅁䅁允䅁䅁䅕硎啙療䥁啁䵅䅉䅅䅁䙁䅁䅁睁䵁䅁䅁兂䅁䅁䅁扮慆兑䅕䅁䅁䭁䝑ぅ䭅䅁䅧䅁䭁䍁䅯䅁䉁䅁䅁允䅁䅁䅕奦䥏䱧歩歱䵁䅉䅅䅁䙁䅁䅁睁䵁䅁䅁兂䅁䅁䅃潬扒兑䅕䅁䅁䭁兄䕅䭅䉁䅙䅁䭁䍁䅯䅁䉁䅁䅁允䅁䅁䅯杂䅁䅁杷允䅁䅁䅕䅁䑁䅁䅷䅁䙁䅁䅁䵁晁汉䉬兂䅁䅁䅁䵕儸兑䅯睂䅁䅁䅯杋䅁䅁䅅䅁䉁䅁䅁兂杂琶堵睥䑗䅑杷允䅁䅁䅕䅁䑁䅁䅷䅁䙁䅁䅁䕁㍁噯䉰权杁䅁䅁权坁䅁䅁权煁䅁䅁允䅁䅁䅅䅁䙁䙁㝧䄵婺㑒䅖䍄䉁䅁䅁兂䅁䅁䅍䅄䅁䅁䅕䅁䅁䔸なつ䙅䅁䅁䅁兂硺䉂权䙁䅁䅁权煁䅁䅁允䅁䅁䅅䅁䭁䅁䅙䅁䵁䅉䅅䅁䙁䅁䅁睁䵁䅁䅁兂䅁䅁䅃戵噸兑䅕䅁䅁䅁剔䕅䭅䅁䅯䅁䭁䍁䅯䅁䉁䅁䅁允䅁䅁䅕祸硸䕧扐〱䵁䅉䅅䅁䙁䅁䅁睁䵁䅁䅁兂䅁䅁兂椸奩兑䅯睆䅁䅁䅯睋䅁䅁䅯杋䅁䅁䅅䅁䉁䅁䅁权䝁䅁䅁䍄䉁䅁䅁兂䅁䅁䅍䅄䅁䅁䅕䅁䅁䘰樷つ䙅䅁䅁䅁䵄䈰䉂权獁䅁䅁权煁䅁䅁允䅁䅁䅅䅁䭁䅁䅙䅁䵁䅉䅅䅁䙁䅁䅁睁䵁䅁䅁兂䅁䅁䅂湸呒兑䅕䅁䅁䑁䝷ぅ䭅䍁䅙䅁䭁䍁䅯䅁䉁䅁䅁允䅁䅁䅕㕣㐲祲坵唵䵁䅉䅅䅁䙁䅁䅁睁䵁䅁䅁兂䅁䅁䅃橐慬兑䅕䅁䅁䱁兄䕅䭅䅁䅕䅁䭁䍁䅯䅁䉁䅁䅁允䅁䅁䅕奪㥊㉸晩歳䵁䅉䅅䅁䙁䅁䅁睁䵁䅁䅁兂䅁䅁䅄歱湴兑䅯睅䅁䅁䅯䅆䅁䅁䅯杋䅁䅁䅅䅁䉁䅁䅁兂䑁稳湎啋坄䅑杷允䅁䅁䅕䅁䑁䅁䅷䅁䙁䅁䅁䕁呁ㅳ䉎兂䅁䅁䅁乍充兑䅯杊䅁䅁䅯杋䅁䅁䅅䅁䉁䅁䅁权䝁䅁䅁䍄䉁䅁䅁兂䅁䅁䅍䅄䅁䅁䅕䅁䅁乁癖歗䙅䅁䅁䅁䵄䈰䉂权䥁䅁䅁权煁䅁䅁允䅁䅁䅅䅁啁䉁歯䅁䅁䅁䅁䍄䉁䅁䅁兂䅁䅁䅍䅄䅁䅁䅕䅁䅁䕷䥦䕖䙅䅁䅁䅁㡁桂䉎权䡁䅁䅁权煁䅁䅁允䅁䅁䅅䅁䭁䅁䅙䅁䵁䅉䅅䅁䙁䅁䅁睁䵁䅁䅁兂䅁䅁䅄瑅圵兑䅯睆䅁䅁䅯䅌䅁䅁䅯杋䅁䅁䅅䅁䉁䅁䅁䅆流允䅁䅁䅁䅁杷允䅁䅁䅕䅁䑁䅁䅷䅁䙁䅁䅁䥁潃噤䉰兂䅁䅁䅁丯允兑䅯睂䅁䅁䅯杋䅁䅁䅅䅁䉁䅁䅁权䝁䅁䅁䍄䉁䅁䅁兂䅁䅁䅍䅄䅁䅁䅕䅁䅁䝷呩し䙅䅁䅁䅁睁到䉂权流䅁䅁权煁䅁䅁允䅁䅁䅅䅁啁䭁村䅁䅁䅁䅁䍄䉁䅁䅁兂䅁䅁䅍䅄䅁䅁䅕䅁䅁䩧䑱啕䙅䅁䅁䅁权䈰䉂权䙁䅁䅁权煁䅁䅁允䅁䅁䅅䅁䭁䅁䅙䅁䵁䅉䅅䅁䙁䅁䅁睁䵁䅁䅁兂䅁䅁䅄潥扚兑䅕䅁䅁䙁偄䕅䭅䅁䅕䅁䭁䍁䅯䅁䉁䅁䅁允䅁䉁䅑睊䅁䅁䅁䅁䵁䅉䅅䅁䙁䅁䅁睁䵁䅁䅁兂䅁䅁䅄癑捒兑䅕䅁䅁䵁兺䕅䭅䅁䅣䅁䭁䍁䅯䅁䉁䅁䅁允䅁䅁䅕礰瑕牰㘶䕴䵁䅉䅅䅁䙁䅁䅁睁䵁䅁䅁兂䅁䅁睄奚㑊兑䅯睅䅁䅁䅯杊䅁䅁䅯杋䅁䅁䅅䅁䉁䅁䅁权䝁䅁䅁䍄䉁䅁䅁兂䅁䅁䅍䅄䅁䅁䅕䅁䅁䵷ㅶさ䙅䅁䅁䅁䵄䈰䉂权坁䅁䅁权煁䅁䅁允䅁䅁䅅䅁䭁䅁䅙䅁䵁䅉䅅䅁䙁䅁䅁睁䵁䅁䅁兂䅁䅁䅂䐳慬兑䅯睆䅁䅁䅯睋䅁䅁䅯杋䅁䅁䅅䅁䉁䅁䅁兂㝃㠵䱇乭煡䅑杷允䅁䅁䅕䅁䑁䅁䅷䅁䙁䅁䅁䥁楂ㅢ䉎权塁䅁䅁权牁䅁䅁权煁䅁䅁允䅁䅁䅅䅁䙁䍁㙅ㅍ㥤娴䅨䍄䉁䅁䅁兂䅁䅁䅍䅄䅁䅁䅕䅁䅁佁浮歗䙅䅁䅁䅁㡄䈰䉂权牁䅁䅁权煁䅁䅁允䅁䅁䅅䅁䙁䉁㡶堹䵅畫䅆䍄䉁䅁䅁兂䅁䅁䅍䅄䅁䅁䅕䅁䅁䱁畵し䙅䅁䅁䅁睁到䉂权䭁䅁䅁权煁䅁䅁允䅁䅁䅅䅁啁䝁㝣䅁䅁䅁䅁䍄䉁䅁䅁兂䅁䅁䅍䅄䅁䅁䅕䅁䅁䱁畵し䙅䅁䅁䅁兂硺䉂权獁䅁䅁权煁䅁䅁允䅁䅁䅅䅁啁佁䕍䅁䅁䅁䅁䍄䉁䅁䅁兂䅁䅁䅍䅄䅁䅁䅕䅁䅁䕧硏し䙅䅁䅁䅁睃䈰䉂权牁䅁䅁权煁䅁䅁允䅁䅁䅅䅁䭁䅁䅙䅁䵁䅉䅅䅁䙁䅁䅁睁䵁䅁䅁兂䅁䅁权嘳爱兑䅯睆䅁䅁䅯权䅁䅁䅯杋䅁䅁䅅䅁䉁䅁䅁兂㡂䱧慆㝒異䅑杷允䅁䅁䅕䅁䑁䅁䅷䅁䙁䅁䅁䵁允嘯䉤兂䅁䅁䅁䵕儸兑䅯睂䅁䅁䅯杋䅁䅁䅅䅁䉁䅁䅁䅆睃䅁䅁䅁䅁䅁杷允䅁䅁䅕䅁䑁䅁䅷䅁䙁䅁䅁䵁䩁ㅥ䉰兂䅁䅁䅁乂充兑䅯睋䅁䅁䅯杋䅁䅁䅅䅁䉁䅁䅁䅆療杂䅁䅁䅁䅁杷允䅁䅁䅕䅁䑁䅁䅷䅁䙁䅁䅁䕁㑂ㅋ䉨兂䅁䅁䅁丯允兑䅯䅌䅁䅁䅯杋䅁䅁䅅䅁䉁䅁䅁䅆牃睑䅁䅁䅁䅁杷允䅁䅁䅕䅁䑁䅁䅷䅁䙁䅁䅁䅁㡃ㅇ䉴兂䅁䅁䅁乍充兑䅯杆䅁䅁䅯杋䅁䅁䅅䅁䉁䅁䅁权䝁䅁䅁䍄䉁䅁䅁兂䅁䅁䅍䅄䅁䅁䅕䅁䅁䝁䕈歘䙅䅁䅁䅁兂硺䉂权䡁䅁䅁权煁䅁䅁允䅁䅁䅅䅁䙁䥁猶䵋硫慦䅤䍄䉁䅁䅁兂䅁䅁䅍䅄䅁䅁䅕䅁䅁䭧⽯䕕䙅䅁䅁䅁兂硺䉂权䱁䅁䅁权煁䅁䅁允䅁䅁䅅䅁䙁䉁䑍䘷晲㘵䅰䍄䉁䅁䅁兂䅁䅁䅍䅄䅁䅁䅕䅁䅁䩧坷啖䙅䅁䅁䅁䵄䈰䉂权獁䅁䅁权煁䅁䅁允䅁䅁䅅䅁䙁偁潤礱㥧㡧䅆䍄䉁䅁䅁兂䅁䅁䅍䅄䅁䅁䅕䅁䅁䡁潔ぬ䙅䅁䅁䅁㡄䈰䉂权䭁䅁䅁权煁䅁䅁允䅁䅁䅅䅁䭁䅁䅙䅁䵁䅉䅅䅁䙁䅁䅁睁䵁䅁䅁兂䅁䅁䅁偣呂兑䅕䅁䅁偁兺䕅䭅䅁䅧䅁䭁䍁䅯䅁䉁䅁䅁允䅁䅁䅯杂䅁䅁杷允䅁䅁䅕䅁䑁䅁䅷䅁䙁䅁䅁䥁湃㉇䉤权呁䅁䅁权䭁䅁䅁权煁䅁䅁允䅁䅁䅅䅁䭁䅁䅙䅁䵁䅉䅅䅁䙁䅁䅁睁䵁䅁䅁兂䅁䅁兄畘㍎兑䅕䅁䅁䵁兺䕅䭅䉁䅙䅁䭁䍁䅯䅁䉁䅁䅁允䅁䅁䅕睔穓歏猹䕷䵁䅉䅅䅁䙁䅁䅁睁䵁䅁䅁兂䅁䅁䅂㝅呎兑䅯睆䅁䅁䅯䅃䅁䅁䅯杋䅁䅁䅅䅁䉁䅁䅁权䝁䅁䅁䍄䉁䅁䅁兂䅁䅁䅍䅄䅁䅁䅕䅁䅁䑧㔴歗䙅䅁䅁䅁兂硺䉂权牁䅁䅁权煁䅁䅁允䅁䅁䅅䅁䙁䑁䝶ㅳ㑰婈䅨䍄䉁䅁䅁兂䅁䅁䅍䅄䅁䅁䅕䅁䅁䩁牺つ䭅䍁䅁䅁䭁䉁䅑䅁䭁䍁䅯䅁䉁䅁䅁允䅁䅁䅕䭫佸獱癴な䵁䅉䅅䅁䙁䅁䅁睁䵁䅁䅁兂䅁䅁䅂婮㝴兑䅕䅁䅁䅁剔䕅䭅䅁䅯䅁䭁䍁䅯䅁䉁䅁䅁允䅁䅁䅕畘㐴猶吲䕤䵁䅉䅅䅁䙁䅁䅁睁䵁䅁䅁兂䅁䅁䅃漸奴兑䅕䅁䅁乁兺䕅䭅䍁䅙䅁䭁䍁䅯䅁䉁䅁䅁允䅁䅁䅕圫睁⽴㔹歰䵁䅉䅅䅁䙁䅁䅁睁䵁䅁䅁兂䅁䅁䅁㥫㍆兑䅕䅁䅁乁兺䕅䭅䉁䅙䅁䭁䍁䅯䅁䉁䅁䅁允䅁䅁䅯杂䅁䅁杷允䅁䅁䅕䅁䑁䅁䅷䅁䙁䅁䅁䵁䕄湂䉰兂䅁䅁䅁乍充兑䅯兂䅁䅁䅯杋䅁䅁䅅䅁䉁䅁䅁权䝁䅁䅁䍄䉁䅁䅁兂䅁䅁䅍䅄䅁䅁䅕䅁䅁䉁剘歘䭅䉁䅍䅁䭁䍁䅙䅁䭁䍁䅯䅁䉁䅁䅁允䅁䅁䅯杂䅁䅁杷允䅁䅁䅕䅁䑁䅁䅷䅁䙁䅁䅁䅁佃浳䉂兂䅁䅁䅁䵕儸兑䅯睋䅁䅁䅯杋䅁䅁䅅䅁䉁䅁䅁䅆扁䅁䅁䅁䅁䅁杷允䅁䅁䅕䅁䑁䅁䅷䅁䙁䅁䅁䕁煄㉅䉬权呁䅁䅁权䱁䅁䅁权煁䅁䅁允䅁䅁䅅䅁䙁䵁祵㑌䑬㥁䄱䍄䉁䅁䅁兂䅁䅁䅍䅄䅁䅁䅕䅁䅁䕧䕘さ䙅䅁䅁䅁䵄䈰䉂权䭁䅁䅁权煁䅁䅁允䅁䅁䅅䅁䙁乁乑偆瑨乇䅎䍄䉁䅁䅁兂䅁䅁䅍䅄䅁䅁䅕䅁䅁䱷祏歘䭅䉁䅣䅁䭁䅁䅣䅁䭁䍁䅯䅁䉁䅁䅁允䅁䅁䅕捫牍㑺摉啫䵁䅉䅅䅁䙁䅁䅁睁䵁䅁䅁兂䅁䅁睃㍇杗兑䅯䅉䅁䅁䅯䅆䅁䅁䅯杋䅁䅁䅅䅁䉁䅁䅁权䝁䅁䅁䍄䉁䅁䅁兂䅁䅁䅍䅄䅁䅁䅕䅁䅁䑑摖啕䙅䅁䅁䅁兂硺䉂权䭁䅁䅁权煁䅁䅁允䅁䅁䅅䅁䭁䅁䅙䅁䵁䅉䅅䅁䙁䅁䅁睁䵁䅁䅁兂䅁䅁䅁䉶扴兑䅕䅁䅁䵁兺䕅䭅䍁䅷䅁䭁䍁䅯䅁䉁䅁䅁允䅁䅁䅕潉祶䰱㥓啹䵁䅉䅅䅁䙁䅁䅁睁䵁䅁䅁兂䅁䅁䅂婮㝴兑䅕䅁䅁偁兺䕅䭅䍁䅳䅁䭁䍁䅯䅁䉁䅁䅁允䅁䅁䅯杂䅁䅁杷允䅁䅁䅕䅁䑁䅁䅷䅁䙁䅁䅁䅁捂䘶䉰兂䅁䅁䅁䵕儸兑䅯兂䅁䅁䅯杋䅁䅁䅅䅁䉁䅁䅁权䝁䅁䅁䍄䉁䅁䅁兂䅁䅁䅍䅄䅁䅁䅕䅁䅁䙁潺歗䭅䉁䅍䅁䭁䍁䅙䅁䭁䍁䅯䅁䉁䅁䅁允䅁䅁䅯杂䅁䅁杷允䅁䅁䅕䅁䑁䅁䅷䅁䙁䅁䅁䅁䍃湨䉚兂䅁䅁䅁乺允兑䅯䅃䅁䅁䅯杋䅁䅁䅅䅁䉁䅁䅁䅆㥃睁䅁䅁䅁䅁杷允䅁䅁䅕䅁䑁䅁䅷䅁䙁䅁䅁䵁睂䘯䉎权呁䅁䅁权䩁䅁䅁权煁䅁䅁允䅁䅁䅅䅁䙁䑁㉊兩㑲牱䅨䍄䉁䅁䅁兂䅁䅁䅍䅄䅁䅁䅕䅁䅁䩯摆䕦䭅䉁䅍䅁䭁䅁䅯䅁䭁䍁䅯䅁䉁䅁䅁允䅁䅁䅯杂䅁䅁杷允䅁䅁䅕䅁䑁䅁䅷䅁䙁䅁䅁䕁䥃汣䉖权杁䅁䅁权䡁䅁䅁权煁䅁䅁允䅁䅁䅅䅁䙁䉁奣穯愷㕣䅰䍄䉁䅁䅁兂䅁䅁䅍䅄䅁䅁䅕䅁䅁䄸橮正䙅䅁䅁䅁䵄䈰䉂权䡁䅁䅁权煁䅁䅁允䅁䅁䅅䅁䙁䍁䩉敳䉭煯䅨䍄䉁䅁䅁兂䅁䅁䅍䅄䅁䅁䅕䅁䅁䉑㡸し䭅䉁䅣䅁䭁䍁䅳䅁䭁䍁䅯䅁䉁䅁䅁允䅁䅁䅕坹杶ㅯ奺獩䵁䅉䅅䅁䙁䅁䅁睁䵁䅁䅁兂䅁䅁䅁杮摰兑䅕䅁䅁䑁剄䕅䭅䅁䅕䅁䭁䍁䅯䅁䉁䅁䅁允䅁䅁䅕㘲㑚䉘㉨䕯䵁䅉䅅䅁䙁䅁䅁睁䵁䅁䅁兂䅁䅁兂㉙㝊兑䅕䅁䅁偁兺䕅䭅䍁䅳䅁䭁䍁䅯䅁䉁䅁䅁允䅁䅁䅯杂䅁䅁杷允䅁䅁䅕䅁䑁䅁䅷䅁䙁䅁䅁䵁㑁䙲䈵兂䅁䅁䅁乳允兑䅯䅌䅁䅁䅯杋䅁䅁䅅䅁䉁䅁䅁权䝁䅁䅁䍄䉁䅁䅁兂䅁䅁䅍䅄䅁䅁䅕䅁䅁䱁婲じ䙅䅁䅁䅁睁到䉂权獁䅁䅁权煁䅁䅁允䅁䅁䅅䅁䭁䅁䅙䅁䵁䅉䅅䅁䙁䅁䅁睁䵁䅁䅁兂䅁䅁杂慇橊兑䅯睆䅁䅁䅯元䅁䅁䅯杋䅁䅁䅅䅁䉁䅁䅁兂硁敳癇椸湲䅑杷允䅁䅁䅕䅁䑁䅁䅷䅁䙁䅁䅁偁㡁渷䉤兂䅁䅁䅁乺允兑䅯䅃䅁䅁䅯杋䅁䅁䅅䅁䉁䅁䅁兂元祸樹浢䑱䅑杷允䅁䅁䅕䅁䑁䅁䅷䅁䙁䅁䅁䝁㥁湏䉴权塁䅁䅁权䡁䅁䅁权煁䅁䅁允䅁䅁䅅䅁䭁䅁䅙䅁䵁䅉䅅䅁䙁䅁䅁睁䵁䅁䅁兂䅁䅁睁噃㡂兑䅕䅁䅁䭁䝑ぅ䭅䍁䅳䅁䭁䍁䅯䅁䉁䅁䅁允䅁䅁䅯杂䅁䅁杷允䅁䅁䅕䅁䑁䅁䅷䅁䙁䅁䅁䥁䭃ㅸ䉒兂䅁䅁䅁乺允兑䅯睂䅁䅁䅯杋䅁䅁䅅䅁䉁䅁䅁兂呃㕐㑮㥢硡䅑杷允䅁䅁䅕䅁䑁䅁䅷䅁䙁䅁䅁䅁㝄噮䉴兂䅁䅁䅁䅰呙兑䅯睂䅁䅁䅯杋䅁䅁䅅䅁䉁䅁䅁权䝁䅁䅁䍄䉁䅁䅁兂䅁䅁䅍䅄䅁䅁䅕䅁䅁䭧扣ず䙅䅁䅁䅁兂硺䉂权坁䅁䅁权煁䅁䅁允䅁䅁䅅䅁䭁䅁䅙䅁䵁䅉䅅䅁䙁䅁䅁睁䵁䅁䅁兂䅁䅁䅁䉩摚兑䅕䅁䅁䑁剄䕅䭅䍁䅷䅁䭁䍁䅯䅁䉁䅁䅁允䅁䅁䅯杂䅁䅁杷允䅁䅁䅕䅁䑁䅁䅷䅁䙁䅁䅁䕁獁氶䉎权塁䅁䅁权䥁䅁䅁权煁䅁䅁允䅁䅁䅅䅁䭁䅁䅙䅁䵁䅉䅅䅁䙁䅁䅁睁䵁䅁䅁兂䅁䅁䅄㙨数兑䅕䅁䅁乁兺䕅䭅䍁䅳䅁䭁䍁䅯䅁䉁䅁䅁允䅁䅁䅯杂䅁䅁杷允䅁䅁䅕䅁䑁䅁䅷䅁䙁䅁䅁䥁䑄圷䉒权呁䅁䅁权啁䅁䅁权煁䅁䅁允䅁䅁䅅䅁䙁䕁栱⼫瑹瑪䅚䍄䉁䅁䅁兂䅁䅁䅍䅄䅁䅁䅕䅁䅁䐸畺つ䙅䅁䅁䅁䵄䈰䉂权坁䅁䅁权煁䅁䅁允䅁䅁䅅䅁䙁䉁杄楮䘶㑙䅚䍄䉁䅁䅁兂䅁䅁䅍䅄䅁䅁䅕䅁䅁偷牏歘䙅䅁䅁䅁睁到䉂权獁䅁䅁权煁䅁䅁允䅁䅁䅅䅁䙁䡁㙷捩㜷䥕䅨䍄䉁䅁䅁兂䅁䅁䅍䅄䅁䅁䅕䅁䅁䅁睮歘䙅䅁䅁䅁捄䈰䉂权流䅁䅁权煁䅁䅁允䅁䅁䅅䅁䭁䅁䅙䅁䵁䅉䅅䅁䙁䅁䅁睁䵁䅁䅁兂䅁䅁䅃湫吵兑䅕䅁䅁偁兺䕅䭅䅁䅕䅁䭁䍁䅯䅁䉁䅁䅁允䅁䅁䅯杂䅁䅁杷允䅁䅁䅕䅁䑁䅁䅷䅁䙁䅁䅁䵁敁䙩䉴兂䅁䅁䅁乺允兑䅯睂䅁䅁䅯杋䅁䅁䅅䅁䉁䅁䅁兂䉁䩖橸塲卮䅑杷允䅁䅁䅕䅁䑁䅁䅷䅁䙁䅁䅁䥁浂氳䉎兂䅁䅁䅁乍充兑䅯䅌䅁䅁䅯杋䅁䅁䅅䅁䉁䅁䅁权䝁䅁䅁䍄䉁䅁䅁兂䅁䅁䅍䅄䅁䅁䅕䅁䅁䙷眶歗䙅䅁䅁䅁权䈰䉂权䡁䅁䅁权煁䅁䅁允䅁䅁䅅䅁䙁䅁䥂敆楇慺䅨䍄䉁䅁䅁兂䅁䅁䅍䅄䅁䅁䅕䅁䅁䙺畁䕭䙅䅁䅁䅁䵄䈰䉂权䥁䅁䅁权煁䅁䅁允䅁䅁䅅䅁䭁䅁䅙䅁䵁䅉䅅䅁䙁䅁䅁睁䵁䅁䅁兂䅁䅁䅃杇唹兑䅕䅁䅁䵁兺䕅䭅䅁䅯䅁䭁䍁䅯䅁䉁䅁䅁允䅁䅁䅕⭖ぎ硱塯歭䵁䅉䅅䅁䙁䅁䅁睁䵁䅁䅁兂䅁䅁䅃戵噸兑䅕䅁䅁䵁兺䕅䭅䅁䅯䅁䭁䍁䅯䅁䉁䅁䅁允䅁䅁䅕潓佂䬷㑕〶䵁䅉䅅䅁䙁䅁䅁睁䵁䅁䅁兂䅁䅁䅄兏啚兑䅕䅁䅁䭁䝑ぅ䭅䉁䅙䅁䭁䍁䅯䅁䉁䅁䅁允䅁䉁䅑眰䅍䅁䅁䅁䵁䅉䅅䅁䙁䅁䅁睁䵁䅁䅁兂䅁䅁䅄牢扂兑䅕䅁䅁乁兺䕅䭅䍁䅳䅁䭁䍁䅯䅁䉁䅁䅁允䅁䅁䅯杂䅁䅁杷允䅁䅁䅕䅁䑁䅁䅷䅁䙁䅁䅁䥁煁ㅓ䉰兂䅁䅁䅁乺允兑䅯杆䅁䅁䅯杋䅁䅁䅅䅁䉁䅁䅁兂佄䵉戴䘶塶䅑杷允䅁䅁䅕䅁䑁䅁䅷䅁䙁䅁䅁䵁療䝋䉎兂䅁䅁䅁丯允兑䅯䅃䅁䅁䅯杋䅁䅁䅅䅁䉁䅁䅁兂橄硴摡䑌敩䅑杷允䅁䅁䅕䅁䑁䅁䅷䅁䙁䅁䅁䥁䙂永䉎权呁䅁䅁权䱁䅁䅁权煁䅁䅁允䅁䅁䅅䅁䭁䅁䅙䅁䵁䅉䅅䅁䙁䅁䅁睁䵁䅁䅁兂䅁䅁䅃畖塤兑䅯睆䅁䅁䅯杊䅁䅁䅯杋䅁䅁䅅䅁䉁䅁䅁兂呃摭呚數祹䅑杷允䅁䅁䅕䅁䑁䅁䅷䅁䙁䅁䅁䵁䵄䡔䉆兂䅁䅁䅁丯允兑䅯杊䅁䅁䅯杋䅁䅁䅅䅁䉁䅁䅁䅆⽄兓䅁䅁䅁䅁杷允䅁䅁䅕䅁䑁䅁䅷䅁䙁䅁䅁䵁睄䙄䉂兂䅁䅁䅁乍充兑䅯䅌䅁䅁䅯杋䅁䅁䅅䅁䉁䅁䅁权䝁䅁䅁䍄䉁䅁䅁兂䅁䅁䅍䅄䅁䅁䅕䅁䅁佑敢歗䙅䅁䅁䅁捄䈰䉂权坁䅁䅁权煁䅁䅁允䅁䅁䅅䅁啁䅁䅁䅁䅁䅁䅁䍄䉁䅁䅁兂䅁䅁䅍䅄䅁䅁䅕䅁䅁䰰渷啣䙅䅁䅁䅁䵄䈰䉂权牁䅁䅁权煁䅁䅁允䅁䅁䅅䅁䭁䅁䅙䅁䵁䅉䅅䅁䙁䅁䅁睁䵁䅁䅁兂䅁䅁䅃噖印兑䅕䅁䅁乁兺䕅䭅䅁䅣䅁䭁䍁䅯䅁䉁䅁䅁允䅁䅁䅯杂䅁䅁杷允䅁䅁䅕䅁䑁䅁䅷䅁䙁䅁䅁䥁䉃噦䉚兂䅁䅁䅁丯允兑䅯兂䅁䅁䅯杋䅁䅁䅅䅁䉁䅁䅁权䝁䅁䅁䍄䉁䅁䅁兂䅁䅁䅍䅄䅁䅁䅕䅁䅁䵑獬歖䙅䅁䅁䅁䵄䈰䉂权牁䅁䅁权煁䅁䅁允䅁䅁䅅䅁䭁䅁䅙䅁䵁䅉䅅䅁䙁䅁䅁睁䵁䅁䅁兂䅁䅁䅄杢奚兑䅕䅁䅁䑁剄䕅䭅䅁䅕䅁䭁䍁䅯䅁䉁䅁䅁允䅁䅁䅕㝖瑔祐橪步䵁䅉䅅䅁䙁䅁䅁睁䵁䅁䅁兂䅁䅁䅁牪杊兑䅕䅁䅁䑁剄䕅䭅䅁䅕䅁䭁䍁䅯䅁䉁䅁䅁允䅁䉁䅑睂䅙䅁䅁䅁䵁䅉䅅䅁䙁䅁䅁睁䵁䅁䅁兂䅁䅁䅃剕唵兑䅕䅁䅁䅁剔䕅䭅䅁䅣䅁䭁䍁䅯䅁䉁䅁䅁允䅁䅁䅕奏浭硩扶啫䵁䅉䅅䅁䙁䅁䅁睁䵁䅁䅁兂䅁䅁䅄㝹捨兑䅯睅䅁䅁䅯权䅁䅁䅯杋䅁䅁䅅䅁䉁䅁䅁权䝁䅁䅁䍄䉁䅁䅁兂䅁䅁䅍䅄䅁䅁䅕䅁䅁䉁癚啖䙅䅁䅁䅁睁到䉂权䥁䅁䅁权煁䅁䅁允䅁䅁䅅䅁䙁䡁捺䑁扅㥎䅆䍄䉁䅁䅁兂䅁䅁䅍䅄䅁䅁䅕䅁䅁䭁奮止䙅䅁䅁䅁㡄䈰䉂权牁䅁䅁权煁䅁䅁允䅁䅁䅅䅁䭁䅁䅙䅁䵁䅉䅅䅁䙁䅁䅁睁䵁䅁䅁兂䅁䅁䅁䉩摚兑䅕䅁䅁乁兺䕅䭅䍁䅳䅁䭁䍁䅯䅁䉁䅁䅁允䅁䅁䅯杂䅁䅁杷允䅁䅁䅕䅁䑁䅁䅷䅁䙁䅁䅁䵁捂噧䉨兂䅁䅁䅁乺允兑䅯睋䅁䅁䅯杋䅁䅁䅅䅁䉁䅁䅁权䝁䅁䅁䍄䉁䅁䅁兂䅁䅁䅍䅄䅁䅁䅕䅁䅁䑑㍂歗䭅䉁䅣䅁䭁䅁䅫䅁䭁䍁䅯䅁䉁䅁䅁允䅁䅁䅕瑇橋塨瑤䕯䵁䅉䅅䅁䙁䅁䅁睁䵁䅁䅁兂䅁䅁䅁硵扸兑䅕䅁䅁乁兺䕅䭅䍁䅷䅁䭁䍁䅯䅁䉁䅁䅁允䅁䅁䅯杂䅁䅁杷允䅁䅁䅕䅁䑁䅁䅷䅁䙁䅁䅁䵁摁坐䉒兂䅁䅁䅁䅐呙兑䅯䅌䅁䅁䅯杋䅁䅁䅅</t>
  </si>
  <si>
    <t>䅁䉁䅁䅁兂⽂䕄䉅䕉ぉ䅑杷允䅁䅁䅕䅁䑁䅁䅷䅁䙁䅁䅁䥁浂䙋䉎兂䅁䅁䅁丯允兑䅯杆䅁䅁䅯杋䅁䅁䅅䅁䉁䅁䅁兂䵃搰⽰剈㍲䅑杷允䅁䅁䅕䅁䑁䅁䅷䅁䙁䅁䅁䥁㡁ㅴ䉎兂䅁䅁䅁乺允兑䅯兂䅁䅁䅯杋䅁䅁䅅䅁䉁䅁䅁兂䕃ㅷ㑓稵儷䅑杷允䅁䅁䅕䅁䑁䅁䅷䅁䙁䅁䅁偁㡁渷䉤兂䅁䅁䅁䵕儸兑䅯䅌䅁䅁䅯杋䅁䅁䅅䅁䉁䅁䅁权䝁䅁䅁䍄䉁䅁䅁兂䅁䅁䅍䅄䅁䅁䅕䅁䅁偧㍇啖䭅䍁䅁䅁䭁䅁䅣䅁䭁䍁䅯䅁䉁䅁䅁允䅁䅁䅕䑌䬯氯坫ぢ䵁䅉䅅䅁䙁䅁䅁睁䵁䅁䅁兂䅁䅁䅂塌搱兑䅯䅉䅁䅁䅯睃䅁䅁䅯杋䅁䅁䅅䅁䉁䅁䅁兂慁楔坮䭋䌫䅷杷允䅁䅁䅕䅁䑁䅁䅷䅁䙁䅁䅁䥁楂䜶䉸兂䅁䅁䅁䅐呙兑䅯睋䅁䅁䅯杋䅁䅁䅅䅁䉁䅁䅁权䝁䅁䅁䍄䉁䅁䅁兂䅁䅁䅍䅄䅁䅁䅕䅁䅁䡁䕨䕘䙅䅁䅁䅁兂硺䉂权䱁䅁䅁权煁䅁䅁允䅁䅁䅅䅁䭁䅁䅙䅁䵁䅉䅅䅁䙁䅁䅁睁䵁䅁䅁兂䅁䅁睄䕓㝚兑䅕䅁䅁乁兺䕅䭅䅁䅕䅁䭁䍁䅯䅁䉁䅁䅁允䅁䅁䅯杂䅁䅁杷允䅁䅁䅕䅁䑁䅁䅷䅁䙁䅁䅁䅁䡁汓䉒兂䅁䅁䅁丳允兑䅯䅃䅁䅁䅯杋䅁䅁䅅䅁䉁䅁䅁权䝁䅁䅁䍄䉁䅁䅁兂䅁䅁䅍䅄䅁䅁䅕䅁䅁䩷⼯啘䙅䅁䅁䅁䵄䈰䉂权流䅁䅁权煁䅁䅁允䅁䅁䅅䅁䙁䅁摎潊啎䬸䄵䍄䉁䅁䅁兂䅁䅁䅍䅄䅁䅁䅕䅁䅁䝧䥃歙䙅䅁䅁䅁䵄䈰䉂权䡁䅁䅁权煁䅁䅁允䅁䅁䅅䅁䭁䅁䅙䅁䵁䅉䅅䅁䙁䅁䅁睁䵁䅁䅁兂䅁䅁䅃挳啴兑䅯䅉䅁䅁䅯杆䅁䅁䅯杋䅁䅁䅅䅁䉁䅁䅁权䝁䅁䅁䍄䉁䅁䅁兂䅁䅁䅍䅄䅁䅁䅕䅁䅁䱑歎䕗䙅䅁䅁䅁捄䈰䉂权獁䅁䅁权煁䅁䅁允䅁䅁䅅䅁䭁䅁䅙䅁䵁䅉䅅䅁䙁䅁䅁睁䵁䅁䅁兂䅁䅁䅃祲敬兑䅕䅁䅁䭁兄䕅䭅䍁䅷䅁䭁䍁䅯䅁䉁䅁䅁允䅁䉁䅑睦䅙䅁䅁䅁䵁䅉䅅䅁䙁䅁䅁睁䵁䅁䅁兂䅁䅁䅄䍆歨兑䅕䅁䅁䱁兄䕅䭅䉁䅙䅁䭁䍁䅯䅁䉁䅁䅁允䅁䅁䅯杂䅁䅁杷允䅁䅁䅕䅁䑁䅁䅷䅁䙁䅁䅁䵁㥄䝹䉬兂䅁䅁䅁乺允兑䅯杆䅁䅁䅯杋䅁䅁䅅䅁䉁䅁䅁权䝁䅁䅁䍄䉁䅁䅁兂䅁䅁䅍䅄䅁䅁䅕䅁䅁䕁⽪歗䙅䅁䅁䅁歃桂䉎权䡁䅁䅁权煁䅁䅁允䅁䅁䅅䅁䙁䱁啚㝧䱣灖䅴䍄䉁䅁䅁兂䅁䅁䅍䅄䅁䅁䅕䅁䅁䵧甫し䙅䅁䅁䅁䵄䈰䉂权流䅁䅁权煁䅁䅁允䅁䅁䅅䅁啁䙁䝆䅁䅁䅁䅁䍄䉁䅁䅁兂䅁䅁䅍䅄䅁䅁䅕䅁䅁䙷坥歡䙅䅁䅁䅁权䈰䉂权流䅁䅁权煁䅁䅁允䅁䅁䅅䅁䙁䙁奍浑灴䭅䅎䍄䉁䅁䅁兂䅁䅁䅍䅄䅁䅁䅕䅁䅁䥁䝋此䙅䅁䅁䅁㡁桂䉎权䡁䅁䅁权煁䅁䅁允䅁䅁䅅䅁䭁䅁䅙䅁䵁䅉䅅䅁䙁䅁䅁睁䵁䅁䅁兂䅁䅁䅂䝊噸兑䅯睅䅁䅁䅯睋䅁䅁䅯杋䅁䅁䅅䅁䉁䅁䅁兂㉄䙋偹浧瀶䅑杷允䅁䅁䅕䅁䑁䅁䅷䅁䙁䅁䅁䥁㙂䠳䉰兂䅁䅁䅁䅐呙兑䅯兂䅁䅁䅯杋䅁䅁䅅䅁䉁䅁䅁权䝁䅁䅁䍄䉁䅁䅁兂䅁䅁䅍䅄䅁䅁䅕䅁䅁䱑歎䕗䙅䅁䅁䅁㡄䈰䉂权流䅁䅁权煁䅁䅁允䅁䅁䅅䅁䙁䩁佴攰慌畑䅂䍄䉁䅁䅁兂䅁䅁䅍䅄䅁䅁䅕䅁䅁䝧䥃歙䙅䅁䅁䅁䕁到䉂权䭁䅁䅁权煁䅁䅁允䅁䅁䅅䅁䙁䕁䥔稯㍩䤲䅊䍄䉁䅁䅁兂䅁䅁䅍䅄䅁䅁䅕䅁䅁䍑䥃さ䙅䅁䅁䅁睁到䉂权牁䅁䅁权煁䅁䅁允䅁䅁䅅䅁啁䕁䙁䅁䅁䅁䅁䍄䉁䅁䅁兂䅁䅁䅍䅄䅁䅁䅕䅁䅁䉁㝙䕗䙅䅁䅁䅁睃䈰䉂权獁䅁䅁权煁䅁䅁允䅁䅁䅅䅁䭁䅁䅙䅁䵁䅉䅅䅁䙁䅁䅁睁䵁䅁䅁兂䅁䅁䅂剕扒兑䅕䅁䅁䱁兄䕅䭅䅁䅯䅁䭁䍁䅯䅁䉁䅁䅁允䅁䅁䅯杂䅁䅁杷允䅁䅁䅕䅁䑁䅁䅷䅁䙁䅁䅁䵁㕂ㅫ䉴兂䅁䅁䅁䵕儸兑䅯睂䅁䅁䅯杋䅁䅁䅅䅁䉁䅁䅁兂偃䕡偑晏䘶䅑杷允䅁䅁䅕䅁䑁䅁䅷䅁䙁䅁䅁䵁潂ㅫ䉴兂䅁䅁䅁丯允兑䅯权䅁䅁䅯杋䅁䅁䅅䅁䉁䅁䅁䅆瑄杕䅁䅁䅁䅁杷允䅁䅁䅕䅁䑁䅁䅷䅁䙁䅁䅁䡁㉁塹䉰兂䅁䅁䅁乳允兑䅯睂䅁䅁䅯杋䅁䅁䅅䅁䉁䅁䅁权䝁䅁䅁䍄䉁䅁䅁兂䅁䅁䅍䅄䅁䅁䅕䅁䅁䩁剐つ䙅䅁䅁䅁权䈰䉂权牁䅁䅁权煁䅁䅁允䅁䅁䅅䅁䙁䑁煘浸煂䑫䅂䍄䉁䅁䅁兂䅁䅁䅍䅄䅁䅁䅕䅁䅁䉅坔つ䙅䅁䅁䅁䵄䈰䉂权䥁䅁䅁权煁䅁䅁允䅁䅁䅅䅁䙁偁畍䉋㈳塭䄹䍄䉁䅁䅁兂䅁䅁䅍䅄䅁䅁䅕䅁䅁䝑祃歕䙅䅁䅁䅁权䈰䉂权䙁䅁䅁权煁䅁䅁允䅁䅁䅅䅁䭁䅁䅙䅁䵁䅉䅅䅁䙁䅁䅁睁䵁䅁䅁兂䅁䅁䅄电塊兑䅯睅䅁䅁䅯权䅁䅁䅯杋䅁䅁䅅䅁䉁䅁䅁䅆䅁䅁䅁䅁䅁䅁杷允䅁䅁䅕䅁䑁䅁䅷䅁䙁䅁䅁䅁䱂汬䉴兂䅁䅁䅁乺允兑䅯睋䅁䅁䅯杋䅁䅁䅅䅁䉁䅁䅁兂橂ね㜹䅷㍹䅑杷允䅁䅁䅕䅁䑁䅁䅷䅁䙁䅁䅁䵁睄汸䉎兂䅁䅁䅁丳允兑䅯权䅁䅁䅯杋䅁䅁䅅䅁䉁䅁䅁权䝁䅁䅁䍄䉁䅁䅁兂䅁䅁䅍䅄䅁䅁䅕䅁䅁䕧礫し䙅䅁䅁䅁䵄䈰䉂权獁䅁䅁权煁䅁䅁允䅁䅁䅅䅁啁䙁䕍䅁䅁䅁䅁䍄䉁䅁䅁兂䅁䅁䅍䅄䅁䅁䅕䅁䅁䡁唶し䙅䅁䅁䅁睁到䉂权獁䅁䅁权煁䅁䅁允䅁䅁䅅䅁䙁䩁渶瑒䵦义䅬䍄䉁䅁䅁兂䅁䅁䅍䅄䅁䅁䅕䅁䅁䭑愰歗䙅䅁䅁䅁㡁桂䉎权牁䅁䅁权煁䅁䅁允䅁䅁䅅䅁䭁䅁䅙䅁䵁䅉䅅䅁䙁䅁䅁睁䵁䅁䅁兂䅁䅁䅃塍扚兑䅕䅁䅁䑁剄䕅䭅䅁䅣䅁䭁䍁䅯䅁䉁䅁䅁允䅁䅁䅕乙㥏慲ㅏ啴䵁䅉䅅䅁䙁䅁䅁睁䵁䅁䅁兂䅁䅁䅃然扂兑䅕䅁䅁䙁偄䕅䭅䅁䅕䅁䭁䍁䅯䅁䉁䅁䅁允䅁䅁䅕潂穴救湔步䵁䅉䅅䅁䙁䅁䅁睁䵁䅁䅁兂䅁䅁䅁䍺瘱兑䅯䅉䅁䅁䅯䅆䅁䅁䅯杋䅁䅁䅅䅁䉁䅁䅁权䝁䅁䅁䍄䉁䅁䅁兂䅁䅁䅍䅄䅁䅁䅕䅁䅁䉑㍒啗䭅䍁䅁䅁䭁䉁䅑䅁䭁䍁䅯䅁䉁䅁䅁允䅁䅁䅕䙕祉汶焱䔴䵁䅉䅅䅁䙁䅁䅁睁䵁䅁䅁兂䅁䅁权塔杆兑䅕䅁䅁䵁兺䕅䭅䉁䅙䅁䭁䍁䅯䅁䉁䅁䅁允䅁䉁䅑䅁䅁䅁䅁䅁䵁䅉䅅䅁䙁䅁䅁睁䵁䅁䅁兂䅁䅁䅃瑁敆兑䅕䅁䅁䭁兄䕅䭅䉁䅙䅁䭁䍁䅯䅁䉁䅁䅁允䅁䅁䅕䵳瀴㡲啋歪䵁䅉䅅䅁䙁䅁䅁睁䵁䅁䅁兂䅁䅁䅁捯卆兑䅕䅁䅁䱁兄䕅䭅䅁䅣䅁䭁䍁䅯䅁䉁䅁䅁允䅁䅁䅯杂䅁䅁杷允䅁䅁䅕䅁䑁䅁䅷䅁䙁䅁䅁䥁楂ㅢ䉎权杁䅁䅁权䱁䅁䅁权煁䅁䅁允䅁䅁䅅䅁䙁佁ㅵ扦啩㝢䅊䍄䉁䅁䅁兂䅁䅁䅍䅄䅁䅁䅕䅁䅁䱑䘸䕖䭅䉁䅍䅁䭁䍁䅳䅁䭁䍁䅯䅁䉁䅁䅁允䅁䅁䅕祗佱摡稯䕴䵁䅉䅅䅁䙁䅁䅁睁䵁䅁䅁兂䅁䅁䅃湚慚兑䅕䅁䅁䑁䝷ぅ䭅䅁䅣䅁䭁䍁䅯䅁䉁䅁䅁允䅁䅁䅕⭋⽺歯㍮ね䵁䅉䅅䅁䙁䅁䅁睁䵁䅁䅁兂䅁䅁䅃婂扎兑䅕䅁䅁䭁䝑ぅ䭅䅁䅕䅁䭁䍁䅯䅁䉁䅁䅁允䅁䅁䅕睵橖橺倰䕡䵁䅉䅅䅁䙁䅁䅁睁䵁䅁䅁兂䅁䅁䅄嘵呤兑䅕䅁䅁䙁偄䕅䭅䅁䅳䅁䭁䍁䅯䅁䉁䅁䅁允䅁䅁䅕獢漲嘲㕬䕬䵁䅉䅅䅁䙁䅁䅁睁䵁䅁䅁兂䅁䅁䅁穹坬兑䅕䅁䅁䵁兺䕅䭅䍁䅙䅁䭁䍁䅯䅁䉁䅁䅁允䅁䅁䅕浔畘卲晱啚䵁䅉䅅䅁䙁䅁䅁睁䵁䅁䅁兂䅁䅁䅃睆摎兑䅕䅁䅁䭁䝑ぅ䭅䅁䅧䅁䭁䍁䅯䅁䉁䅁䅁允䅁䅁䅕汌㜫䅫䵘䵲䵁䅉䅅䅁䙁䅁䅁睁䵁䅁䅁兂䅁䅁䅁䉶扴兑䅕䅁䅁䭁䝑ぅ䭅䅁䅧䅁䭁䍁䅯䅁䉁䅁䅁允䅁䅁䅯杂䅁䅁杷允䅁䅁䅕䅁䑁䅁䅷䅁䙁䅁䅁䥁千浤䉬兂䅁䅁䅁䅰呙兑䅯睂䅁䅁䅯杋䅁䅁䅅䅁䉁䅁䅁权䝁䅁䅁䍄䉁䅁䅁兂䅁䅁䅍䅄䅁䅁䅕䅁䅁佧瑩さ䙅䅁䅁䅁㡄䈰䉂权䥁䅁䅁权煁䅁䅁允䅁䅁䅅䅁䙁䕁䠫癩汳畃䅊䍄䉁䅁䅁兂䅁䅁䅍䅄䅁䅁䅕䅁䅁䩁牺つ䙅䅁䅁䅁䵄䈰䉂权䙁䅁䅁权煁䅁䅁允䅁䅁䅅䅁䭁䅁䅙䅁䵁䅉䅅䅁䙁䅁䅁睁䵁䅁䅁兂䅁䅁䅃㕷㙨兑䅕䅁䅁偁兺䕅䭅䍁䅷䅁䭁䍁䅯䅁䉁䅁䅁允䅁䅁䅯杂䅁䅁杷允䅁䅁䅕䅁䑁䅁䅷䅁䙁䅁䅁䥁奃噥䉆兂䅁䅁䅁乺允兑䅯䅌䅁䅁䅯杋䅁䅁䅅䅁䉁䅁䅁兂⭂啌硯潒協䅑杷允䅁䅁䅕䅁䑁䅁䅷䅁䙁䅁䅁䅁㍁ㄯ䉎兂䅁䅁䅁乳允兑䅯权䅁䅁䅯杋䅁䅁䅅䅁䉁䅁䅁䅆癄杇䅁䅁䅁䅁杷允䅁䅁䅕䅁䑁䅁䅷䅁䙁䅁䅁䅁ぁ汍䉒权塁䅁䅁权牁䅁䅁权煁䅁䅁允䅁䅁䅅䅁䭁䅁䅙䅁䵁䅉䅅䅁䙁䅁䅁睁䵁䅁䅁兂䅁䅁䅄䱸㐱兑䅯睆䅁䅁䅯䅆䅁䅁䅯杋䅁䅁䅅䅁䉁䅁䅁权䝁䅁䅁䍄䉁䅁䅁兂䅁䅁䅍䅄䅁䅁䅕䅁䅁䅷䥐䕖䙅䅁䅁䅁捄䈰䉂权䭁䅁䅁权煁䅁䅁允䅁䅁䅅䅁䭁䅁䅙䅁䵁䅉䅅䅁䙁䅁䅁睁䵁䅁䅁兂䅁䅁䅂㉳奒兑䅕䅁䅁䑁剄䕅䭅䍁䅙䅁䭁䍁䅯䅁䉁䅁䅁允䅁䅁䅕䭦杶婦䕧啵䵁䅉䅅䅁䙁䅁䅁睁䵁䅁䅁兂䅁䅁䅁剘数兑䅕䅁䅁䵁兺䕅䭅䉁䅙䅁䭁䍁䅯䅁䉁䅁䅁允䅁䅁䅕䤵氳䡁瑫唰䵁䅉䅅䅁䙁䅁䅁睁䵁䅁䅁兂䅁䅁兂橧㝒兑䅯睆䅁䅁䅯睋䅁䅁䅯杋䅁䅁䅅䅁䉁䅁䅁兂歁䑪书噵歨䅑杷允䅁䅁䅕䅁䑁䅁䅷䅁䙁䅁䅁䵁捂噧䉨兂䅁䅁䅁乯允兑䅯睋䅁䅁䅯杋䅁䅁䅅䅁䉁䅁䅁权䝁䅁䅁䍄䉁䅁䅁兂䅁䅁䅍䅄䅁䅁䅕䅁䅁䡣畆づ䭅䍁䅁䅁䭁䉁䅙䅁䭁䍁䅯䅁䉁䅁䅁允䅁䅁䅕刯攳㡁嘹㡷䵁䅉䅅䅁䙁䅁䅁睁䵁䅁䅁兂䅁䅁䅄呈儹兑䅕䅁䅁䵁兺䕅䭅䅁䅯䅁䭁䍁䅯䅁䉁䅁䅁允䅁䅁䅕敩偦稶㥄啹䵁䅉䅅䅁䙁䅁䅁睁䵁䅁䅁兂䅁䅁杁瑶睸兑䅯睅䅁䅁䅯睋䅁䅁䅯杋䅁䅁䅅䅁䉁䅁䅁权䝁䅁䅁䍄䉁䅁䅁兂䅁䅁䅍䅄䅁䅁䅕䅁䅁䕷祹さ䙅䅁䅁䅁睃䈰䉂权䥁䅁䅁权煁䅁䅁允䅁䅁䅅䅁啁䍁䅷䅁䅁䅁䅁䍄䉁䅁䅁兂䅁䅁䅍䅄䅁䅁䅕䅁䅁䑁穕さ䙅䅁䅁䅁兂硺䉂权䙁䅁䅁权煁䅁䅁允䅁䅁䅅䅁啁偁䄰䅁䅁䅁䅁䍄䉁䅁䅁兂䅁䅁䅍䅄䅁䅁䅕䅁䅁䙑䔵䕗䭅䉁䅍䅁䭁䍁䅳䅁䭁䍁䅯䅁䉁䅁䅁允䅁䉁䅑偦䅍䅁䅁䅁䵁䅉䅅䅁䙁䅁䅁睁䵁䅁䅁兂䅁䅁杄娸歨兑䅯䅉䅁䅁䅯元䅁䅁䅯杋䅁䅁䅅䅁䉁䅁䅁兂穃楤灂硒啡䅷杷允䅁䅁䅕䅁䑁䅁䅷䅁䙁䅁䅁䕁穄噱䈵权塁䅁䅁权牁䅁䅁权煁䅁䅁允䅁䅁䅅䅁䙁䙁扚⽷契潎䄱䍄䉁䅁䅁兂䅁䅁䅍䅄䅁䅁䅕䅁䅁䱷硎䕘䙅䅁䅁䅁睁到䉂权獁䅁䅁权煁䅁䅁允䅁䅁䅅䅁䭁䅁䅙䅁䵁䅉䅅䅁䙁䅁䅁睁䵁䅁䅁兂䅁䅁䅃瑆扂兑䅯睆䅁䅁䅯元䅁䅁䅯杋䅁䅁䅅䅁䉁䅁䅁兂敁䝓瑦呒〵䅷杷允䅁䅁䅕䅁䑁䅁䅷䅁䙁䅁䅁䥁䙄湱䉤兂䅁䅁䅁乺允兑䅯䅌䅁䅁䅯杋䅁䅁䅅䅁䉁䅁䅁兂睁䩬圫⽆䥣䅑杷允䅁䅁䅕䅁䑁䅁䅷䅁䙁䅁䅁䕁獁氶䉎兂䅁䅁䅁䅰呙兑䅯䅌䅁䅁䅯杋䅁䅁䅅䅁䉁䅁䅁权䝁䅁䅁䍄䉁䅁䅁兂䅁䅁䅍䅄䅁䅁䅕䅁䅁䱉挷䕣䙅䅁䅁䅁䕁到䉂权牁䅁䅁权煁䅁䅁允䅁䅁䅅䅁䭁䅁䅙䅁䵁䅉䅅䅁䙁䅁䅁睁䵁䅁䅁兂䅁䅁奂穘夶兑䅕䅁䅁䱁兄䕅䭅䍁䅷䅁䭁䍁䅯䅁䉁䅁䅁允䅁䅁䅯杂䅁䅁杷允䅁䅁䅕䅁䑁䅁䅷䅁䙁䅁䅁䕁歃汳䉴兂䅁䅁䅁乍充兑䅯睂䅁䅁䅯杋䅁䅁䅅䅁䉁䅁䅁兂汃剘䥋穉ㄶ䅑杷允䅁䅁䅕䅁䑁䅁䅷䅁䙁䅁䅁䕁婃汆䉴兂䅁䅁䅁乍充兑䅯䅌䅁䅁䅯杋䅁䅁䅅䅁䉁䅁䅁权䝁䅁䅁䍄䉁䅁䅁兂䅁䅁䅍䅄䅁䅁䅕䅁䅁䱑汭歕䙅䅁䅁䅁䵄䈰䉂权獁䅁䅁权煁䅁䅁允䅁䅁䅅䅁䙁䍁奏瑣䩣瑺䅨䍄䉁䅁䅁兂䅁䅁䅍䅄䅁䅁䅕䅁䅁䝷漸す䙅䅁䅁䅁睃䈰䉂权䙁䅁䅁权煁䅁䅁允䅁䅁䅅䅁䭁䅁䅙䅁䵁䅉䅅䅁䙁䅁䅁睁䵁䅁䅁兂䅁䅁杄啚潬兑䅕䅁䅁䑁剄䕅䭅䍁䅳䅁䭁䍁䅯䅁䉁䅁䅁允䅁䅁䅕㍍癨睤晸歬䵁䅉䅅䅁䙁䅁䅁睁䵁䅁䅁兂䅁䅁䅂䝊噸兑䅕䅁䅁䙁偄䕅䭅䅁䅣䅁䭁䍁䅯䅁䉁䅁䅁允䅁䅁䅕䵮村䡳潌商䵁䅉䅅䅁䙁䅁䅁睁䵁䅁䅁兂䅁䅁䅃湐戱兑䅯䅉䅁䅁䅯䅌䅁䅁䅯杋䅁䅁䅅䅁䉁䅁䅁兂敃瑦奓䭭湥䅑杷允䅁䅁䅕䅁䑁䅁䅷䅁䙁䅁䅁䵁癁汬䉴兂䅁䅁䅁乳允兑䅯䅃䅁䅁䅯杋䅁䅁䅅䅁䉁䅁䅁兂癁爵䠴奂祡䅑杷允䅁䅁䅕䅁䑁䅁䅷䅁䙁䅁䅁䝁杄㉊䉒兂䅁䅁䅁䵕儸兑䅯䅌䅁䅁䅯杋䅁䅁䅅䅁䉁䅁䅁权䝁䅁䅁䍄䉁䅁䅁兂䅁䅁䅍䅄䅁䅁䅕䅁䅁䕷が䕘䭅䉁䅣䅁䭁䍁䅙䅁䭁䍁䅯䅁䉁䅁䅁允䅁䅁䅕硸䴸呏晤䕱䵁䅉䅅䅁䙁䅁䅁睁䵁䅁䅁兂䅁䅁䵂畄堶兑䅕䅁䅁䵁兺䕅䭅䅁䅧䅁䭁䍁䅯䅁䉁䅁䅁允䅁䅁䅯杂䅁䅁杷允䅁䅁䅕䅁䑁䅁䅷䅁䙁䅁䅁䥁⭁㉥䉂兂䅁䅁䅁乍充兑䅯兂䅁䅁䅯杋䅁䅁䅅䅁䉁䅁䅁兂楃䥕䐶䬷兪䅑杷允䅁䅁䅕䅁䑁䅁䅷䅁䙁䅁䅁䙁䱁渶䉖权塁䅁䅁权䥁䅁䅁权煁䅁䅁允䅁䅁䅅䅁䭁䅁䅙䅁䵁䅉䅅䅁䙁䅁䅁睁䵁䅁䅁兂䅁䅁䅄慄呰兑䅯睅䅁䅁䅯权䅁䅁䅯杋䅁䅁䅅䅁䉁䅁䅁兂䱂⽆癲卉坅兑杷允䅁䅁䅕䅁䑁䅁䅷䅁䙁䅁䅁䥁汄䙶䉖权呁䅁䅁权䥁䅁䅁权煁䅁䅁允䅁䅁䅅䅁䙁偁潒潚坓䅓䉎䍄䉁䅁䅁兂䅁䅁䅍䅄䅁䅁䅕䅁䅁偑晡䕗䙅䅁䅁䅁兂硺䉂权流䅁䅁权煁䅁䅁允䅁䅁䅅䅁䭁䅁䅙䅁䵁䅉䅅䅁䙁䅁䅁睁䵁䅁䅁兂䅁䅁䅁㉧慰兑䅕䅁䅁䱁兄䕅䭅䅁䅕䅁䭁䍁䅯䅁䉁䅁䅁允䅁䅁䅯杂䅁䅁杷允䅁䅁䅕䅁䑁䅁䅷䅁䙁䅁䅁䵁䱃噭䉴兂䅁䅁䅁乯允兑䅯兂䅁䅁䅯杋䅁䅁䅅䅁䉁䅁䅁䅆䑁䅁䅁䅁䅁䅁杷允䅁䅁䅕䅁䑁䅁䅷䅁䙁䅁䅁䅁䥃汆䈱兂䅁䅁䅁乺允兑䅯䅃䅁䅁䅯杋䅁䅁䅅䅁䉁䅁䅁权䝁䅁䅁䍄䉁䅁䅁兂䅁䅁䅍䅄䅁䅁䅕䅁䅁䩁砲歗䭅䉁䅍䅁䭁䍁䅙䅁䭁䍁䅯䅁䉁䅁䅁允䅁䅁䅕穳䅴䅄浫䔵䵁䅉䅅䅁䙁䅁䅁睁䵁䅁䅁兂䅁䅁䅃䥙楨兑䅕䅁䅁䵁兺䕅䭅䍁䅳䅁䭁䍁䅯䅁䉁䅁䅁允䅁䅁䅯杂䅁䅁杷允䅁䅁䅕䅁䑁䅁䅷䅁䙁䅁䅁䥁坃䙨䉴权呁䅁䅁权獁䅁䅁权煁䅁䅁允䅁䅁䅅䅁䭁䅁䅙䅁䵁䅉䅅䅁䙁䅁䅁睁䵁䅁䅁兂䅁䅁杁浓汚兑䅯䅉䅁䅁䅯杊䅁䅁䅯杋䅁䅁䅅䅁䉁䅁䅁兂癁㍪硸挵䄫䅑杷允䅁䅁䅕䅁䑁䅁䅷䅁䙁䅁䅁䥁浄ㅵ䉊权杁䅁䅁权䥁䅁䅁权煁䅁䅁允䅁䅁䅅䅁䙁佁楍丫欳匴䉤䍄䉁䅁䅁兂䅁䅁䅍䅄䅁䅁䅕䅁䅁䙁潺歗䭅䉁䅣䅁䭁䍁䅳䅁䭁䍁䅯䅁䉁䅁䅁允䅁䅁䅯杂䅁䅁杷允䅁䅁䅕䅁䑁䅁䅷䅁䙁䅁䅁䕁呁ㅳ䉎权杁䅁䅁权䥁䅁䅁权煁䅁䅁允䅁䅁䅅䅁䭁䅁䅙䅁䵁䅉䅅䅁䙁䅁䅁睁䵁䅁䅁兂䅁䅁䅄㡁啨兑䅕䅁䅁䱁兄䕅䭅䉁䅙䅁䭁䍁䅯䅁䉁䅁䅁允䅁䉁䅑䅅䅳䅁䅁䅁䵁䅉䅅䅁䙁䅁䅁睁䵁䅁䅁兂䅁䅁䅁呎呎兑䅯睅䅁䅁䅯权䅁䅁䅯杋䅁䅁䅅䅁䉁䅁䅁䅆ㅃ兗䅁䅁䅁䅁杷允䅁䅁䅕䅁䑁䅁䅷䅁䙁䅁䅁䅁䱂汬䉴兂䅁䅁䅁乺允兑䅯䅃䅁䅁䅯杋䅁䅁䅅䅁䉁䅁䅁兂佂穰㕱捎㝱䅑杷允䅁䅁䅕䅁䑁䅁䅷䅁䙁䅁䅁䅁䱂汬䉴兂䅁䅁䅁乺允兑䅯杊䅁䅁䅯杋䅁䅁䅅䅁䉁䅁䅁兂瑁捺獓敯䑘䅑杷允䅁䅁䅕䅁䑁䅁䅷䅁䙁䅁䅁䍁噂䝐䉂兂䅁䅁䅁䅰呙兑䅯睋䅁䅁䅯杋䅁䅁䅅䅁䉁䅁䅁权䝁䅁䅁䍄䉁䅁䅁兂䅁䅁䅍䅄䅁䅁䅕䅁䅁䵑灢歗䙅䅁䅁䅁歃桂䉎权䥁䅁䅁权煁䅁䅁允䅁䅁䅅䅁䙁䉁㘰䡥㥵䱍⽧䍄䉁䅁䅁兂䅁䅁䅍䅄䅁䅁䅕䅁䅁䝉硘っ䭅䉁䅍䅁䭁䅁䅣䅁䭁䍁䅯䅁䉁䅁䅁允䅁䅁䅯杂䅁䅁杷允䅁䅁䅕䅁䑁䅁䅷䅁䙁䅁䅁䥁捂ㅋ䈱兂䅁䅁䅁䅐呙兑䅯权䅁䅁䅯杋䅁䅁䅅䅁䉁䅁䅁兂ぃ坸漳嘸才䅑杷允䅁䅁䅕䅁䑁䅁䅷䅁䙁䅁䅁䕁㍄䝭䉒兂䅁䅁䅁䅰呙兑䅯䅃䅁䅁䅯杋䅁䅁䅅䅁䉁䅁䅁兂杂桱睩塑ふ䅑杷允䅁䅁䅕䅁䑁䅁䅷䅁䙁䅁䅁䵁䱄䙵䉸兂䅁䅁䅁丳允兑䅯杆䅁䅁䅯杋䅁䅁䅅䅁䉁䅁䅁权䝁䅁䅁䍄䉁䅁䅁兂䅁䅁䅍䅄䅁䅁䅕䅁䅁䅷煓啢䙅䅁䅁䅁睁到䉂权流䅁䅁权煁䅁䅁允䅁䅁䅅䅁䭁䅁䅙䅁䵁䅉䅅䅁䙁䅁䅁睁䵁䅁䅁兂䅁䅁杄⭒㝴兑䅯睅䅁䅁䅯睃䅁䅁䅯杋䅁䅁䅅䅁䉁䅁䅁权䝁䅁䅁䍄䉁䅁䅁兂䅁䅁䅍䅄䅁䅁䅕䅁䅁偁摵し䙅䅁䅁䅁睁到䉂权坁䅁䅁权煁䅁䅁允䅁䅁䅅䅁䭁䅁䅙䅁䵁䅉䅅䅁䙁䅁䅁睁䵁䅁䅁兂䅁䅁䅃㙙扖兑䅕䅁䅁䭁䝑ぅ䭅䅁䅕䅁䭁䍁䅯䅁䉁䅁䅁允䅁䉁䅑眹䅅䅁䅁䅁䵁䅉䅅䅁䙁䅁䅁睁䵁䅁䅁兂䅁䅁睃獧礹兑䅕䅁䅁䭁䝑ぅ䭅䍁䅷䅁䭁䍁䅯䅁䉁䅁䅁允䅁䅁䅯杂䅁䅁杷允䅁䅁䅕䅁䑁䅁䅷䅁䙁䅁䅁䵁䥁嘲䉎兂䅁䅁䅁䅐呙兑䅯兂䅁䅁䅯杋䅁䅁䅅䅁䉁䅁䅁兂摁浆䘰汧摖䅑杷允䅁䅁䅕䅁䑁䅁䅷䅁䙁䅁䅁䭁浄㉊䉨兂䅁䅁䅁丳允兑䅯睂䅁䅁䅯杋䅁䅁䅅䅁䉁䅁䅁权䝁䅁䅁䍄䉁䅁䅁兂䅁䅁䅍䅄䅁䅁䅕䅁䅁䕍㕑づ䙅䅁䅁䅁䵄䈰䉂权䭁䅁䅁权煁䅁䅁允䅁䅁䅅䅁䭁䅁䅙䅁䵁䅉䅅䅁䙁䅁䅁睁䵁䅁䅁兂䅁䅁䅃獩啤兑䅕䅁䅁乁兺䕅䭅䍁䅷䅁䭁䍁䅯䅁䉁䅁䅁允䅁䅁䅕硋㥪㕴ㄷ歲䵁䅉䅅䅁䙁䅁䅁睁䵁䅁䅁兂䅁䅁䅃瑎唵兑䅕䅁䅁䑁剄䕅䭅䍁䅳䅁䭁䍁䅯䅁䉁䅁䅁允䅁䅁䅕洱晊楺呚䕩䵁䅉䅅䅁䙁䅁䅁睁䵁䅁䅁兂䅁䅁䅄ㅑ奚兑䅯睆䅁䅁䅯䅃䅁䅁䅯杋䅁䅁䅅䅁䉁䅁䅁权䝁䅁䅁䍄䉁䅁䅁兂䅁䅁䅍䅄䅁䅁䅕䅁䅁䝑㍶䕡䭅䉁䅣䅁䭁䍁䅷䅁䭁䍁䅯䅁䉁䅁䅁允䅁䉁䅑䅅䅍䅁䅁䅁䵁䅉䅅䅁䙁䅁䅁睁䵁䅁䅁兂䅁䅁兄具穆兑䅕䅁䅁乁兺䕅䭅䅁䅯䅁䭁䍁䅯䅁䉁䅁䅁允䅁䅁䅯杂䅁䅁杷允䅁䅁䅕䅁䑁䅁䅷䅁䙁䅁䅁䅁䍄ㅬ䉎兂䅁䅁䅁丳允兑䅯䅃䅁䅁䅯杋䅁䅁䅅䅁䉁䅁䅁权䝁䅁䅁䍄䉁䅁䅁兂䅁䅁䅍䅄䅁䅁䅕䅁䅁䉑癱啖䭅䉁䅣䅁䭁䅁䅯䅁䭁䍁䅯䅁䉁䅁䅁允䅁䅁䅕祚浵瑐㘸䵍䵁䅉䅅䅁䙁䅁䅁睁䵁䅁䅁兂䅁䅁䅃祲敬兑䅕䅁䅁䑁䝷ぅ䭅䍁䅳䅁䭁䍁䅯䅁䉁䅁䅁允䅁䉁䅑免䅍䅁䅁䅁䵁䅉䅅䅁䙁䅁䅁睁䵁䅁䅁兂䅁䅁䅂䡍慤兑䅯睆䅁䅁䅯䅌䅁䅁䅯杋䅁䅁䅅䅁䉁䅁䅁兂潂䑐䘵挷啵䅑杷允䅁䅁䅕䅁䑁䅁䅷䅁䙁䅁䅁䭁䡷䨴䉰兂䅁䅁䅁䵕儸兑䅯䅆䅁䅁䅯杋䅁䅁䅅䅁䉁䅁䅁权䝁䅁䅁䍄䉁䅁䅁兂䅁䅁䅍䅄䅁䅁䅕䅁䅁䥁敘歖䙅䅁䅁䅁捄䈰䉂权䡁䅁䅁权煁䅁䅁允䅁䅁䅅䅁䭁䅁䅙䅁䵁䅉䅅䅁䙁䅁䅁睁䵁䅁䅁兂䅁䅁䅂㙎慆兑䅯睆䅁䅁䅯杆䅁䅁䅯杋䅁䅁䅅䅁䉁䅁䅁兂䩁捡䵑䱫䙭䅑杷允䅁䅁䅕䅁䑁䅁䅷䅁䙁䅁䅁䕁䝃䘶䉰兂䅁䅁䅁䵕儸兑䅯䅆䅁䅁䅯杋䅁䅁䅅䅁䉁䅁䅁兂䕁㍇摈硤䭩䅑杷允䅁䅁䅕䅁䑁䅁䅷䅁䙁䅁䅁䕁䉂噆䉎兂䅁䅁䅁乍充兑䅯睂䅁䅁䅯杋䅁䅁䅅䅁䉁䅁䅁䅆畃杏䅁䅁䅁䅁杷允䅁䅁䅕䅁䑁䅁䅷䅁䙁䅁䅁䥁㑁䙯䉴兂䅁䅁䅁乺允兑䅯䅃䅁䅁䅯杋䅁䅁䅅䅁䉁䅁䅁兂浄㡤䵖歬瑘䅑杷允䅁䅁䅕䅁䑁䅁䅷䅁䙁䅁䅁䵁䵄䡔䉆权呁䅁䅁权䭁䅁䅁权煁䅁䅁允䅁䅁䅅䅁啁䩁娴䅁䅁䅁䅁䍄䉁䅁䅁兂䅁䅁䅍䅄䅁䅁䅕䅁䅁䩑桇さ䭅䍁䅁䅁䭁䉁䅑䅁䭁䍁䅯䅁䉁䅁䅁允䅁䅁䅕匵㠹票䅇㡲䵁䅉䅅䅁䙁䅁䅁睁䵁䅁䅁兂䅁䅁杂⼸橊兑䅕䅁䅁䭁兄䕅䭅䍁䅙䅁䭁䍁䅯䅁䉁䅁䅁允䅁䅁䅯杂䅁䅁杷允䅁䅁䅕䅁䑁䅁䅷䅁䙁䅁䅁䥁乁ㄴ䉎权呁䅁䅁权䡁䅁䅁权煁䅁䅁允䅁䅁䅅䅁啁乁慆䅁䅁䅁䅁䍄䉁䅁䅁兂䅁䅁䅍䅄䅁䅁䅕䅁䅁䉷智歕䙅䅁䅁䅁睃䈰䉂权䥁䅁䅁权煁䅁䅁允䅁䅁䅅䅁䭁䅁䅙䅁䵁䅉䅅䅁䙁䅁䅁睁䵁䅁䅁兂䅁䅁䅄䥸唹兑䅕䅁䅁䑁剄䕅䭅䉁䅙䅁䭁䍁䅯䅁䉁䅁䅁允䅁䅁䅕⬳塪乬䍅䕴䵁䅉䅅䅁䙁䅁䅁睁䵁䅁䅁兂䅁䅁允奡祊兑䅕䅁䅁䙁偄䕅䭅䍁䅙䅁䭁䍁䅯䅁䉁䅁䅁允䅁䅁䅕杧兴䩖㘲〰䵁䅉䅅䅁䙁䅁䅁睁䵁䅁䅁兂䅁䅁䅂㔴吹兑䅕䅁䅁偁兺䕅䭅䅁䅣䅁䭁䍁䅯䅁䉁䅁䅁允䅁䅁䅕啸䅄汉啘ぺ䵁䅉䅅䅁䙁䅁䅁睁䵁䅁䅁兂䅁䅁䅄婥扎兑䅯䅉䅁䅁䅯权䅁䅁䅯杋䅁䅁䅅䅁䉁䅁䅁兂ぃ㐲伱牆畂䅷杷允䅁䅁䅕䅁䑁䅁䅷䅁䙁䅁䅁䥁偂䙪䉨兂䅁䅁䅁乯允兑䅯兂䅁䅁䅯杋䅁䅁䅅䅁䉁䅁䅁兂硂湩䅯䕊奢䅑杷允䅁䅁䅕䅁䑁䅁䅷䅁䙁䅁䅁䕁允汒䉰兂䅁䅁䅁乂充兑䅯权䅁䅁䅯杋䅁䅁䅅䅁䉁䅁䅁兂坁奡此砰捋䅑杷允䅁䅁䅕䅁䑁䅁䅷䅁䙁䅁䅁䅁䕄汨䉴权塁䅁䅁权䙁䅁䅁权煁䅁䅁允䅁䅁䅅䅁䙁䭁䩑䕓晬扣䅆䍄䉁䅁䅁兂䅁䅁䅍䅄䅁䅁䅕䅁䅁䵑潦し䭅䍁䅁䅁䭁䉁䅙䅁䭁䍁䅯䅁䉁䅁䅁允䅁䅁䅕䙕㈸䑙㥐䵤䵁䅉䅅䅁䙁䅁䅁睁䵁䅁䅁兂䅁䅁䅁ㅙ潖兑䅯睆䅁䅁䅯杆䅁䅁䅯杋䅁䅁䅅䅁䉁䅁䅁权䝁䅁䅁䍄䉁䅁䅁兂䅁䅁䅍䅄䅁䅁䅕䅁䅁䑙啳䕚䙅䅁䅁䅁䵄䈰䉂权牁䅁䅁权煁䅁䅁允䅁䅁䅅䅁䙁䙁偏灒䙵奢䅒䍄䉁䅁䅁兂䅁䅁䅍䅄䅁䅁䅕䅁䅁佑獩步䙅䅁䅁䅁歃桂䉎权坁䅁䅁权煁䅁䅁允䅁䅁䅅䅁䙁乁㌹唯䜫㙃䅴䍄䉁䅁䅁兂䅁䅁䅍䅄䅁䅁䅕䅁䅁䉁づ歗䙅䅁䅁䅁䕁到䉂权坁䅁䅁权煁䅁䅁允䅁䅁䅅䅁䙁䭁祣㍪偏焵䅆䍄䉁䅁䅁兂䅁䅁䅍䅄䅁䅁䅕䅁䅁䥧歈歗䭅䉁䅣䅁䭁䅁䅕䅁䭁䍁䅯䅁䉁䅁䅁允䅁䉁䅑桴䅉䅁䅁䅁䵁䅉䅅䅁䙁䅁䅁睁䵁䅁䅁兂䅁䅁兂⭃ㅰ兑䅕䅁䅁䭁䝑ぅ䭅䍁䅳䅁䭁䍁䅯䅁䉁䅁䅁允䅁䅁䅯杂䅁䅁杷允䅁䅁䅕䅁䑁䅁䅷䅁䙁䅁䅁䅁㍁ㄯ䉎兂䅁䅁䅁䅰呙兑䅯权䅁䅁䅯杋䅁䅁䅅䅁䉁䅁䅁䅆奂䅂䅁䅁䅁䅁杷允䅁䅁䅕䅁䑁䅁䅷䅁䙁䅁䅁䥁允噆䉬权呁䅁䅁权䙁䅁䅁权煁䅁䅁允䅁䅁䅅䅁啁䭁牗䅁䅁䅁䅁䍄䉁䅁䅁兂䅁䅁䅍䅄䅁䅁䅕䅁䅁䩉㌳歙䭅䍁䅁䅁䭁䉁䅙䅁䭁䍁䅯䅁䉁䅁䅁允䅁䅁䅕⽮漰⽎升䵭䵁䅉䅅䅁䙁䅁䅁睁䵁䅁䅁兂䅁䅁䅁摆敆兑䅕䅁䅁乁兺䕅䭅䍁䅷䅁䭁䍁䅯䅁䉁䅁䅁允䅁䅁䅯杂䅁䅁杷允䅁䅁䅕䅁䑁䅁䅷䅁䙁䅁䅁䵁㡄䙯䉒兂䅁䅁䅁乍充兑䅯睋䅁䅁䅯杋䅁䅁䅅䅁䉁䅁䅁兂䙃䕏呶睆剔䅑杷允䅁䅁䅕䅁䑁䅁䅷䅁䙁䅁䅁䥁噂嘳䉚兂䅁䅁䅁䅰呙兑䅯睋䅁䅁䅯杋䅁䅁䅅䅁䉁䅁䅁权䝁䅁䅁䍄䉁䅁䅁兂䅁䅁䅍䅄䅁䅁䅕䅁䅁䵁䝓し䭅䉁䅣䅁䭁䅁䅳䅁䭁䍁䅯䅁䉁䅁䅁允䅁䅁䅯杂䅁䅁杷允䅁䅁䅕䅁䑁䅁䅷䅁䙁䅁䅁䝁捂浤䉬兂䅁䅁䅁丯允兑䅯权䅁䅁䅯杋䅁䅁䅅䅁䉁䅁䅁䅆㕁䅅䅁䅁䅁䅁杷允䅁䅁䅕䅁䑁䅁䅷䅁䙁䅁䅁䕁十䙢䉆兂䅁䅁䅁乺允兑䅯睂䅁䅁䅯杋䅁䅁䅅䅁䉁䅁䅁兂奃塺晑⼫楧兑杷允䅁䅁䅕䅁䑁䅁䅷䅁䙁䅁䅁䕁㍁噯䉰权呁䅁䅁权䱁䅁䅁权煁䅁䅁允䅁䅁䅅䅁䙁䅁捳瘫䉄㕬䅨䍄䉁䅁䅁兂䅁䅁䅍䅄䅁䅁䅕䅁䅁䑈歆歭䙅䅁䅁䅁㡁桂䉎权䭁䅁䅁权煁䅁䅁允䅁䅁䅅䅁䭁䅁䅙䅁䵁䅉䅅䅁䙁䅁䅁睁䵁䅁䅁兂䅁䅁䅁楗呆兑䅕䅁䅁䵁兺䕅䭅䍁䅷䅁䭁䍁䅯䅁䉁䅁䅁允䅁䅁䅕䱪牬坃睭歶䵁䅉䅅䅁䙁䅁䅁睁䵁䅁䅁兂䅁䅁䅁扨扂兑䅕䅁䅁偁兺䕅䭅䉁䅙䅁䭁䍁䅯䅁䉁䅁䅁允䅁䉁䅑㑊䅉䅁䅁䅁䵁䅉䅅䅁䙁䅁䅁睁䵁䅁䅁兂䅁䅁䅄洵儹兑䅯睅䅁䅁䅯杆䅁䅁䅯杋䅁䅁䅅䅁䉁䅁䅁兂乁䈯䥂㥷瑘䅑杷允䅁䅁䅕䅁䑁䅁䅷䅁䙁䅁䅁䅁䙃䙳䉴兂䅁䅁䅁乍充兑䅯杆䅁䅁䅯杋䅁䅁䅅䅁䉁䅁䅁䅆桄睉䅁䅁䅁䅁杷允䅁䅁䅕䅁䑁䅁䅷䅁䙁䅁䅁䵁䑄ㄯ䈱兂䅁䅁䅁乂充兑䅯权䅁䅁䅯杋䅁䅁䅅䅁䉁䅁䅁兂潂⽵剩牦末䅑杷允䅁䅁䅕䅁䑁䅁䅷䅁䙁䅁䅁䕁捄噏䉰兂䅁䅁䅁乂充兑䅯兂䅁䅁䅯杋䅁䅁䅅䅁䉁䅁䅁兂歂䅉卹䱧ㅭ䅑杷允䅁䅁䅕䅁䑁䅁䅷䅁䙁䅁䅁䕁ㅄ噧䉊权塁䅁䅁权䥁䅁䅁权煁䅁䅁允䅁䅁䅅䅁䙁佁䙸漷癊塏䅘䍄䉁䅁䅁兂䅁䅁䅍䅄䅁䅁䅕䅁䅁䙧䡧さ䙅䅁䅁䅁䕁到䉂权䡁䅁䅁权煁䅁䅁允䅁䅁䅅䅁䭁䅁䅙䅁䵁䅉䅅䅁䙁䅁䅁睁䵁䅁䅁兂䅁䅁䅂⭰奊兑䅕䅁䅁乁兺䕅䭅䍁䅷䅁䭁䍁䅯䅁䉁䅁䅁允䅁䅁䅯杂䅁䅁杷允䅁䅁䅕䅁䑁䅁䅷䅁䙁䅁䅁佁䱂洵䉎兂䅁䅁䅁乺允兑䅯权䅁䅁䅯杋䅁䅁䅅䅁䉁䅁䅁兂畄煁㥭氷睡䅑杷允䅁䅁䅕䅁䑁䅁䅷䅁䙁䅁䅁䅁敂浦䉎权呁䅁䅁权䩁䅁䅁权煁䅁䅁允䅁䅁䅅䅁䭁䅁䅙䅁䵁䅉䅅䅁䙁䅁䅁睁䵁䅁䅁兂䅁䅁䅁摱畨兑䅕䅁䅁䑁䝷ぅ䭅䅁䅣䅁䭁䍁䅯䅁䉁䅁䅁允䅁䅁䅯杂䅁䅁杷允䅁䅁䅕䅁䑁䅁䅷䅁䙁䅁䅁䡁㉁塹䉰兂䅁䅁䅁乍充兑䅯䅃䅁䅁䅯杋䅁䅁䅅䅁䉁䅁䅁权䝁䅁䅁䍄䉁䅁䅁兂䅁䅁䅍䅄䅁䅁䅕䅁䅁䔴浶す䙅䅁䅁䅁䵄䈰䉂权䥁䅁䅁权煁䅁䅁允䅁䅁䅅䅁䙁䡁浥欷㔹扸䅆䍄䉁䅁䅁兂䅁䅁䅍䅄䅁䅁䅕䅁䅁偑䉗歕䙅䅁䅁䅁䵄䈰䉂权牁䅁䅁权煁䅁䅁允䅁䅁䅅䅁䭁䅁䅙䅁䵁䅉䅅䅁䙁䅁䅁睁䵁䅁䅁兂䅁䅁䅃䉺摴兑䅕䅁䅁偁兺䕅䭅䅁䅕䅁䭁䍁䅯䅁䉁䅁䅁允䅁䅁䅯杂䅁䅁杷允䅁䅁䅕䅁䑁䅁䅷䅁䙁䅁䅁䥁䙂䙸䉎兂䅁䅁䅁䅰呙兑䅯睂䅁䅁䅯杋䅁䅁䅅䅁䉁䅁䅁兂瑃椳畂呗㙩䅑杷允䅁䅁䅕䅁䑁䅁䅷䅁䙁䅁䅁䥁潃噤䉰权杁䅁䅁权坁䅁䅁权煁䅁䅁允䅁䅁䅅䅁䭁䅁䅙䅁䵁䅉䅅䅁䙁䅁䅁睁䵁䅁䅁兂䅁䅁䅃湫灚兑䅕䅁䅁偁兺䕅䭅䅁䅕䅁䭁䍁䅯䅁䉁䅁䅁允䅁䅁䅯杂䅁䅁杷允䅁䅁䅕䅁䑁䅁䅷䅁䙁䅁䅁䥁塄噦䉎兂䅁䅁䅁乯允兑䅯睋䅁䅁䅯杋䅁䅁䅅䅁䉁䅁䅁权䝁䅁䅁䍄䉁䅁䅁兂䅁䅁䅍䅄䅁䅁䅕䅁䅁䑁䜶し䭅䉁䅣䅁䭁䍁䅷䅁䭁䍁䅯䅁䉁䅁䅁允䅁䅁䅕爱㉨兖全䕱䵁䅉䅅䅁䙁䅁䅁睁䵁䅁䅁兂䅁䅁䅂婏戵兑䅕䅁䅁偁兺䕅䭅䍁䅳䅁䭁䍁䅯䅁䉁䅁䅁允䅁䅁䅕煢牳㥌摏ぷ䵁䅉䅅䅁䙁䅁䅁睁䵁䅁䅁兂䅁䅁䅃㙙扖兑䅯睅䅁䅁䅯杆䅁䅁䅯杋䅁䅁䅅䅁䉁䅁䅁䅆穁䅘䅁䅁䅁䅁杷允䅁䅁䅕䅁䑁䅁䅷䅁䙁䅁䅁䥁硁坐䉴兂䅁䅁䅁乺允兑䅯杊䅁䅁䅯杋䅁䅁䅅䅁䉁䅁䅁兂佄㙆癡湸䉏䅑杷允䅁䅁䅕䅁䑁䅁䅷䅁䙁䅁䅁䕁十䙢䉆兂䅁䅁䅁䅐呙兑䅯䅌䅁䅁䅯杋䅁䅁䅅䅁䉁䅁䅁兂敂䅗畢睙乹䅑杷允䅁䅁䅕䅁䑁䅁䅷䅁䙁䅁䅁䅁牂ㄷ䉎权杁䅁䅁权流䅁䅁权煁䅁䅁允䅁䅁䅅䅁䙁䡁䉃晙剥䝹䅔䍄䉁䅁䅁兂䅁䅁䅍䅄䅁䅁䅕䅁䅁䙺畁䕭䙅䅁䅁䅁睃䈰䉂权䙁䅁䅁权煁䅁䅁允䅁䅁䅅䅁䭁䅁䅙䅁䵁䅉䅅䅁䙁䅁䅁睁䵁䅁䅁兂䅁䅁䅂夹卆兑䅕䅁䅁䭁兄䕅䭅䍁䅙䅁䭁䍁䅯䅁䉁䅁䅁允䅁䅁䅯杂䅁䅁杷允䅁䅁䅕䅁䑁䅁䅷䅁䙁䅁䅁䥁⽄䙭䉴兂䅁䅁䅁乂充兑䅯睂䅁䅁䅯杋䅁䅁䅅䅁䉁䅁䅁兂兄啎湁乨ㅊ䅑杷允䅁䅁䅕䅁䑁䅁䅷䅁䙁䅁䅁䵁塂浬䉰兂䅁䅁䅁乍充兑䅯杊䅁䅁䅯杋䅁䅁䅅䅁䉁䅁䅁兂䭁䍡敺䍚䡔䅑杷允䅁䅁䅕䅁䑁䅁䅷䅁䙁䅁䅁䥁䭄噯䉎兂䅁䅁䅁丯允兑䅯兂䅁䅁䅯杋䅁䅁䅅䅁䉁䅁䅁兂㝁位㙍坷慘䅑杷允䅁䅁䅕䅁䑁䅁䅷䅁䙁䅁䅁䅁桃汉䈹权呁䅁䅁权坁䅁䅁权煁䅁䅁允䅁䅁䅅䅁啁偁佬䅁䅁䅁䅁䍄䉁䅁䅁兂䅁䅁䅍䅄䅁䅁䅕䅁䅁䝧潊歗䙅䅁䅁䅁捄䈰䉂权坁䅁䅁权煁䅁䅁允䅁䅁䅅䅁䭁䅁䅙䅁䵁䅉䅅䅁䙁䅁䅁睁䵁䅁䅁兂䅁䅁䅂氫汎兑䅕䅁䅁䭁䝑ぅ䭅䅁䅣䅁䭁䍁䅯䅁䉁䅁䅁允䅁䅁䅕⭗硰浪佰步䵁䅉䅅䅁䙁䅁䅁睁䵁䅁䅁兂䅁䅁䅁浈㕰兑䅕䅁䅁䑁䝷ぅ䭅䍁䅙䅁䭁䍁䅯䅁䉁䅁䅁允䅁䅁䅕圷扄瀲摙啣䵁䅉䅅䅁䙁䅁䅁睁䵁䅁䅁兂䅁䅁䅁扦慬兑䅕䅁䅁䑁剄䕅䭅䅁䅧䅁䭁䍁䅯䅁䉁䅁䅁允䅁䅁䅯杂䅁䅁杷允䅁䅁䅕䅁䑁䅁䅷䅁䙁䅁䅁䵁塂浬䉰兂䅁䅁䅁乳允兑䅯兂䅁䅁䅯杋䅁䅁䅅䅁䉁䅁䅁兂ㅄ睴杔㝮䅉䅑杷允䅁䅁䅕䅁䑁䅁䅷䅁䙁䅁䅁䵁浄ㅢ䉂兂䅁䅁䅁乳允兑䅯杊䅁䅁䅯杋䅁䅁䅅䅁䉁䅁䅁兂婃瀫睌呷䐫䅑杷允䅁䅁䅕䅁䑁䅁䅷䅁䙁䅁䅁䵁䭷灙䉸兂䅁䅁䅁乺允兑䅯杊䅁䅁䅯杋䅁䅁䅅䅁䉁䅁䅁权䝁䅁䅁䍄䉁䅁䅁兂䅁䅁䅍䅄䅁䅁䅕䅁䅁䑧敢䕖䙅䅁䅁䅁䵄䈰䉂权䙁䅁䅁权煁䅁䅁允䅁䅁䅅䅁䙁䍁䑣祙牔㕦䅬䍄䉁䅁䅁兂䅁䅁䅍䅄䅁䅁䅕䅁䅁䥑⭉歗䭅䉁䅣䅁䭁䅁䅯䅁䭁䍁䅯䅁䉁䅁䅁允䅁䅁䅕剦㕖䥐䑤䕴䵁䅉䅅䅁䙁䅁䅁睁䵁䅁䅁兂䅁䅁䅃倴敨兑䅕䅁䅁䑁剄䕅䭅䍁䅷䅁䭁䍁䅯䅁䉁䅁䅁允䅁䉁䅑儸䅕䅁䅁䅁䵁䅉䅅䅁䙁䅁䅁睁䵁䅁䅁兂䅁䅁䅄䱊敂兑䅕䅁䅁䑁剄䕅䭅䅁䅧䅁䭁䍁䅯䅁䉁䅁䅁允䅁䅁䅯杂䅁䅁杷允䅁䅁䅕䅁䑁䅁䅷䅁䙁䅁䅁䥁杂䝩䉊兂䅁䅁䅁丳允兑䅯权䅁䅁䅯杋䅁䅁䅅䅁䉁䅁䅁权䝁䅁䅁䍄䉁䅁䅁兂䅁䅁䅍䅄䅁䅁䅕䅁䅁䩉㌳歙䭅䍁䅁䅁䭁䅁䅕䅁䭁䍁䅯䅁䉁䅁䅁允䅁䅁䅕䥒汈伸㡫啦䵁䅉䅅䅁䙁䅁䅁睁䵁䅁䅁兂䅁䅁兄當硤兑䅕䅁䅁䑁䝷ぅ䭅䍁䅳䅁䭁䍁䅯䅁䉁䅁䅁允䅁䅁䅯杂䅁䅁杷允䅁䅁䅕䅁䑁䅁䅷䅁䙁䅁䅁䵁ㅄ䙳䉎兂䅁䅁䅁乺允兑䅯䅃䅁䅁䅯杋䅁䅁䅅䅁䉁䅁䅁兂煁卑楳啊䍐䅑杷允䅁䅁䅕䅁䑁䅁䅷䅁䙁䅁䅁䵁畂氶䉎兂䅁䅁䅁乯允兑䅯杆䅁䅁䅯杋䅁䅁䅅䅁䉁䅁䅁兂敄捵㉕䐯扃䅑杷允䅁䅁䅕䅁䑁䅁䅷䅁䙁䅁䅁䥁煁ㅓ䉰兂䅁䅁䅁乍充兑䅯兂䅁䅁䅯杋䅁䅁䅅䅁䉁䅁䅁兂穂癰睹夰䈯䅑杷允䅁䅁䅕䅁䑁䅁䅷䅁䙁䅁䅁䡁硂湢䉴权呁䅁䅁权䩁䅁䅁权煁䅁䅁允䅁䅁䅅䅁䙁䵁捸䡁瑃偹䅸䍄䉁䅁䅁兂䅁䅁䅍䅄䅁䅁䅕䅁䅁䱷搲䕘䙅䅁䅁䅁䵄䈰䉂权坁䅁䅁权煁䅁䅁允䅁䅁䅅䅁啁䩁䵩䅁䅁䅁䅁䍄䉁䅁䅁兂䅁䅁䅍䅄䅁䅁䅕䅁䅁佁浮歗䭅䉁䅣䅁䭁䅁䅧䅁䭁䍁䅯䅁䉁䅁䅁允䅁䅁䅕癏⬰奭偶㡬䵁䅉䅅䅁䙁䅁䅁睁䵁䅁䅁兂䅁䅁䅁硵扸兑䅕䅁䅁䵁兺䕅䭅䅁䅯䅁䭁䍁䅯䅁䉁䅁䅁允䅁䅁䅕䅓瀵䥏呃歸䵁䅉䅅䅁䙁䅁䅁睁䵁䅁䅁兂䅁䅁䅂慔扖兑䅕䅁䅁䙁偄䕅䭅䅁䅣䅁䭁䍁䅯䅁䉁䅁䅁允䅁䅁䅯杂䅁䅁杷允䅁䅁䅕䅁䑁䅁䅷䅁䙁䅁䅁䥁湃䙋䈵兂䅁䅁䅁乳允兑䅯权䅁䅁䅯杋䅁䅁䅅䅁䉁䅁䅁兂䵃䥤㈰儰㜵䅑杷允䅁䅁䅕䅁䑁䅁䅷䅁䙁䅁䅁䅁瑄㉉䉸兂䅁䅁䅁䵕儸兑䅯权䅁䅁䅯杋䅁䅁䅅䅁䉁䅁䅁䅆塁睂䅁䅁䅁䅁杷允䅁䅁䅕䅁䑁䅁䅷䅁䙁䅁䅁䥁㡂ㅧ䉎兂䅁䅁䅁䅐呙兑䅯䅌䅁䅁䅯杋䅁䅁䅅䅁䉁䅁䅁兂杄䘲㥃つ獩䅑杷允䅁䅁䅕䅁䑁䅁䅷䅁䙁䅁䅁䕁㑄䝑䈵兂䅁䅁䅁丳允兑䅯睋䅁䅁䅯杋䅁䅁䅅䅁䉁䅁䅁权䝁䅁䅁䍄䉁䅁䅁兂䅁䅁䅍䅄䅁䅁䅕䅁䅁䵧畡し䭅䉁䅣䅁䭁䅁䅣䅁䭁䍁䅯䅁䉁䅁䅁允䅁䅁䅕呅獏穬䝫啫䵁䅉䅅䅁䙁䅁䅁睁䵁䅁䅁兂䅁䅁睄偓㍒兑䅯睆䅁䅁䅯睋䅁䅁䅯杋䅁䅁䅅䅁䉁䅁䅁权䝁䅁䅁䍄䉁䅁䅁兂䅁䅁䅍䅄䅁䅁䅕䅁䅁䝑㥦し䙅䅁䅁䅁䕁到䉂权䥁䅁䅁权煁䅁䅁允䅁䅁䅅䅁䙁䭁嘷畁㍆摈䄱䍄䉁䅁䅁兂䅁䅁䅍䅄䅁䅁䅕䅁䅁偧䱋䕗䭅䍁䅁䅁䭁䉁䅑䅁䭁䍁䅯䅁䉁䅁䅁允䅁䅁䅕瑥㙺癥㙉獧䵁䅉䅅䅁䙁䅁䅁睁䵁䅁䅁兂䅁䅁䅁甸扂兑䅯䅉䅁䅁䅯杊䅁䅁䅯杋䅁䅁䅅䅁䉁䅁䅁权䝁䅁䅁䍄䉁䅁䅁兂䅁䅁䅍䅄䅁䅁䅕䅁䅁佑煖啕䭅䍁䅁䅁䭁䍁䅷䅁䭁䍁䅯䅁䉁䅁䅁允䅁䅁䅯杂䅁䅁杷允䅁䅁䅕䅁䑁䅁䅷䅁䙁䅁䅁䥁扂汪䉴权杁䅁䅁权䩁䅁䅁权煁䅁䅁允䅁䅁䅅䅁䭁䅁䅙䅁䵁䅉䅅䅁䙁䅁䅁睁䵁䅁䅁兂䅁䅁杁呖杸兑䅕䅁䅁䱁兄䕅䭅䅁䅧䅁䭁䍁䅯䅁䉁䅁䅁允䅁䅁䅕㉦㡱䡤畍啶䵁䅉䅅䅁䙁䅁䅁睁䵁䅁䅁兂䅁䅁䅃慸㍰兑䅕䅁䅁乁兺䕅䭅䉁䅙䅁䭁䍁䅯䅁䉁䅁䅁允䅁䅁䅯杂䅁䅁杷允䅁䅁䅕䅁䑁䅁䅷䅁䙁䅁䅁䵁䕁浱䈱权呁䅁䅁权䥁䅁䅁权煁䅁䅁允䅁䅁䅅䅁䭁䅁䅙䅁䵁䅉䅅䅁䙁䅁䅁睁䵁䅁䅁兂䅁䅁睃獧礹兑䅕䅁䅁乁兺䕅䭅䍁䅙䅁䭁䍁䅯䅁䉁䅁䅁允䅁䅁䅕㑃卸䝹乬げ䵁䅉䅅䅁䙁䅁䅁睁䵁䅁䅁兂䅁䅁䕁䤷权兑䅕䅁䅁䭁䝑ぅ䭅䅁䅧䅁䭁䍁䅯䅁䉁䅁䅁允䅁䅁䅯杂䅁䅁杷允䅁䅁䅕䅁䑁䅁䅷䅁䙁䅁䅁䥁䕃䙴䉸权塁䅁䅁权䩁䅁䅁权煁䅁䅁允䅁䅁䅅䅁䭁䅁䅙䅁䵁䅉䅅䅁䙁䅁䅁睁䵁䅁䅁兂䅁䅁允乆㍚兑䅕䅁䅁䭁䝑ぅ䭅䍁䅷䅁䭁䍁䅯䅁䉁䅁䅁允䅁䅁䅕㜹䡑歆樫䐳䴸䅉䅅䅁䙁䅁䅁睁䵁䅁䅁兂䅁䅁ぁ䤴手兑䅕䅁䅁䵁兺䕅䭅䍁䅷䅁䭁䍁䅯䅁䉁䅁䅁允䅁䅁䅯杂䅁䅁杷允䅁䅁䅕䅁䑁䅁䅷䅁䙁䅁䅁䥁䝂ㅆ䉂权呁䅁䅁权坁䅁䅁权煁䅁䅁允䅁䅁䅅䅁䙁䝁硶䑘獳偩䅴䍄䉁䅁䅁兂䅁䅁䅍䅄䅁䅁䅕䅁䅁䙧䡧さ䭅䉁䅍䅁䭁䅁䅧䅁䭁䍁䅯䅁䉁䅁䅁允䅁䅁䅕乺⽋硶䕨唱䵁䅉䅅䅁䙁䅁䅁睁䵁䅁䅁兂䅁䅁䅁灶呬兑䅕䅁䅁䭁兄䕅䭅䅁䅯䅁䭁䍁䅯䅁䉁䅁䅁允䅁䉁䅑眲䅷䅁䅁䅁䵁䅉䅅䅁䙁䅁䅁睁䵁䅁䅁兂䅁䅁䅃敄呎兑䅯䅉䅁䅁䅯杊䅁䅁䅯杋䅁䅁䅅䅁䉁䅁䅁权䝁䅁䅁䍄䉁䅁䅁兂䅁䅁䅍䅄䅁䅁䅕䅁䅁䜴歈啡䙅䅁䅁䅁权䈰䉂权䙁䅁䅁权煁䅁䅁允䅁䅁䅅䅁䙁佁⼫橏济ぴ䅰䍄䉁䅁䅁兂䅁䅁䅍䅄䅁䅁䅕䅁䅁䵧桱さ䙅䅁䅁䅁䕁到䉂权獁䅁䅁权煁䅁䅁允䅁䅁䅅䅁䙁乁㥚摧䉋爹䅰䍄䉁䅁䅁兂䅁䅁䅍䅄䅁䅁䅕䅁䅁偙祐す䭅䍁䅁䅁䭁䉁䅙䅁䭁䍁䅯䅁䉁䅁䅁允䅁䉁䅑浰䅁䅁䅁䅁䵁䅉䅅䅁䙁䅁䅁睁䵁䅁䅁兂䅁䅁䅄䅸㙚兑䅕䅁䅁䵁兺䕅䭅䍁䅷䅁䭁䍁䅯䅁䉁䅁䅁允䅁䅁䅯杂䅁䅁杷允䅁䅁䅕䅁䑁䅁䅷䅁䙁䅁䅁䥁捃汆䉖权呁䅁䅁权流䅁䅁权煁䅁䅁允䅁䅁䅅䅁䙁䱁獺獂あ敂䅒䍄䉁䅁䅁兂䅁䅁䅍䅄䅁䅁䅕䅁䅁䭁獱啖䙅䅁䅁䅁捄䈰䉂权䙁䅁䅁权煁䅁䅁允䅁䅁䅅䅁䭁䅁䅙䅁䵁䅉䅅䅁䙁䅁䅁睁䵁䅁䅁兂䅁䅁杂元㐵兑䅯睅䅁䅁䅯䅆䅁䅁䅯杋䅁䅁䅅䅁䉁䅁䅁权䝁䅁䅁䍄䉁䅁䅁兂䅁䅁䅍䅄䅁䅁䅕䅁䅁䡑灡し䙅䅁䅁䅁兂硺䉂权獁䅁䅁权煁䅁䅁允䅁䅁䅅䅁䙁偁浔桦䡓噃䅰䍄䉁䅁䅁兂䅁䅁䅍䅄䅁䅁䅕䅁䅁䅫奒啤䭅䍁䅁䅁䭁䅁䅣䅁䭁䍁䅯䅁䉁䅁䅁允䅁䅁䅯杂䅁䅁杷允䅁䅁䅕䅁䑁䅁䅷䅁䙁䅁䅁䡁㉁塹䉰兂䅁䅁䅁乳允兑䅯杊䅁䅁䅯杋䅁䅁䅅䅁䉁䅁䅁权䝁䅁䅁䍄䉁䅁䅁兂䅁䅁䅍䅄䅁䅁䅕䅁䅁䕯卅ち䙅䅁䅁䅁兂硺䉂权流䅁䅁权煁䅁䅁允䅁䅁䅅䅁䙁䭁穪歩䴶牎䅸䍄䉁䅁䅁兂䅁䅁䅍䅄䅁䅁䅕䅁䅁䭧倯正䙅䅁䅁䅁捄䈰䉂权䥁䅁䅁权煁䅁䅁允䅁䅁䅅䅁䙁䙁㑩欹琯獲䅴䍄䉁䅁䅁兂䅁䅁䅍䅄䅁䅁䅕䅁䅁乧穙歗䙅䅁䅁䅁歃桂䉎权牁䅁䅁权煁䅁䅁允䅁䅁䅅䅁䭁䅁䅙䅁䵁䅉䅅䅁䙁䅁䅁睁䵁䅁䅁兂䅁䅁权⽦潸兑䅯睆䅁䅁䅯杊䅁䅁䅯杋䅁䅁䅅䅁䉁䅁䅁兂摃瑺偁䈫䉄䅑杷允䅁䅁䅕䅁䑁䅁䅷䅁䙁䅁䅁䙁瑂湱䉴兂䅁䅁䅁乺允兑䅯睋䅁䅁䅯杋䅁䅁䅅䅁䉁䅁䅁权䝁䅁䅁䍄䉁䅁䅁兂䅁䅁䅍䅄䅁䅁䅕䅁䅁䍁㙆䕖䭅䍁䅁䅁䭁䅁䅧䅁䭁䍁䅯䅁䉁䅁䅁允䅁䅁䅕扈䡄湷摔啳䵁䅉䅅䅁䙁䅁䅁睁䵁䅁䅁兂䅁䅁杁晚穆兑䅕䅁䅁䭁䝑ぅ䭅䅁䅯䅁䭁䍁䅯䅁䉁䅁䅁允䅁䅁䅯杂䅁䅁杷允䅁䅁䅕䅁䑁䅁䅷䅁䙁䅁䅁䥁偂䙪䉨兂䅁䅁䅁䅰呙兑䅯权䅁䅁䅯杋䅁䅁䅅䅁䉁䅁䅁兂楃瑳㜲欲䕘䅑杷允䅁䅁䅕䅁䑁䅁䅷䅁䙁䅁䅁䭁摄坘䉴兂䅁䅁䅁乳允兑䅯䅃䅁䅁䅯杋䅁䅁䅅䅁䉁䅁䅁兂䉂䤷填䍓䉊䅑杷允䅁䅁䅕䅁䑁䅁䅷䅁䙁䅁䅁䵁䕄塶䉨权呁䅁䅁权䭁䅁䅁权煁䅁䅁允䅁䅁䅅䅁䙁佁匷㕪扤⽕䅴䍄䉁䅁䅁兂䅁䅁䅍䅄䅁䅁䅕䅁䅁䵑潦し䙅䅁䅁䅁㡄䈰䉂权牁䅁䅁权煁䅁䅁允䅁䅁䅅䅁䙁䅁扅杺癔瑭䅴䍄䉁䅁䅁兂䅁䅁䅍䅄䅁䅁䅕䅁䅁䝑祃歕䙅䅁䅁䅁捄䈰䉂权獁䅁䅁权煁䅁䅁允䅁䅁䅅䅁䭁䅁䅙䅁䵁䅉䅅䅁䙁䅁䅁睁䵁䅁䅁兂䅁䅁䅄⭇慴兑䅕䅁䅁䭁䝑ぅ䭅䅁䅯䅁䭁䍁䅯䅁䉁䅁䅁允䅁䅁䅕嘳噓䝨塸䕰䵁䅉䅅䅁䙁䅁䅁睁䵁䅁䅁兂䅁䅁䅃歔唹兑䅕䅁䅁䭁兄䕅䭅䍁䅳䅁䭁䍁䅯䅁䉁䅁䅁允䅁䅁䅯杂䅁䅁杷允䅁䅁䅕䅁䑁䅁䅷䅁䙁䅁䅁䵁穄ㅱ䈵兂䅁䅁䅁䅰呙兑䅯权䅁䅁䅯杋䅁䅁䅅䅁䉁䅁䅁兂䝄栵潐婰扱䅑杷允䅁䅁䅕䅁䑁䅁䅷䅁䙁䅁䅁䥁奃噥䉆兂䅁䅁䅁丯允兑䅯杊䅁䅁䅯杋䅁䅁䅅䅁䉁䅁䅁兂䥂楦婘癃剶䅑杷允䅁䅁䅕䅁䑁䅁䅷䅁䙁䅁䅁䕁䝄䙤䉎兂䅁䅁䅁丯允兑䅯䅌䅁䅁䅯杋䅁䅁䅅䅁䉁䅁䅁兂あ䍐䑊煷煢䅑杷允䅁䅁䅕䅁䑁䅁䅷䅁䙁䅁䅁䵁癁噫䉨权呁䅁䅁权流䅁䅁权煁䅁䅁允䅁䅁䅅䅁啁䝁獡杁䅁䅁䅁䍄䉁䅁䅁兂䅁䅁䅍䅄䅁䅁䅕䅁䅁䑑㔶歗䭅䍁䅁䅁䭁䉁䅙䅁䭁䍁䅯䅁䉁䅁䅁允䅁䉁䅑癩⼷⼯⼯⼯䴸䅉䅅䅁䙁䅁䅁睁䵁䅁䅁兂䅁䅁杂噚獎兑䅕䅁䅁䑁剄䕅䭅䍁䅳䅁䭁䍁䅯䅁䉁䅁䅁允䅁䅁䅯杂䅁䅁杷允䅁䅁䅕䅁䑁䅁䅷䅁䙁䅁䅁䅁番㕭䉰兂䅁䅁䅁乳允兑䅯睂䅁䅁䅯杋䅁䅁䅅䅁䉁䅁䅁权䝁䅁䅁䍄䉁䅁䅁兂䅁䅁䅍䅄䅁䅁䅕䅁䅁䭣㈯此䙅䅁䅁䅁捄䈰䉂权牁䅁䅁权煁䅁䅁允䅁䅁䅅䅁䭁䅁䅙䅁䵁䅉䅅䅁䙁䅁䅁睁䵁䅁䅁兂䅁䅁䅄䩚扸兑䅕䅁䅁䑁䝷ぅ䭅䍁䅙䅁䭁䍁䅯䅁䉁䅁䅁允䅁䅁䅕摢へ捙塌步䵁䅉䅅䅁䙁䅁䅁睁䵁䅁䅁兂䅁䅁䅁つ祬兑䅕䅁䅁䑁䝷ぅ䭅䍁䅳䅁䭁䍁䅯䅁䉁䅁䅁允䅁䅁䅯杂䅁䅁杷允䅁䅁䅕䅁䑁䅁䅷䅁䙁䅁䅁䵁䱄䙵䉸兂䅁䅁䅁䅰呙兑䅯䅌䅁䅁䅯杋䅁䅁䅅䅁䉁䅁䅁权䝁䅁䅁䍄䉁䅁䅁兂䅁䅁䅍䅄䅁䅁䅕䅁䅁䱑塅䕖䭅䍁䅁䅁䭁䉁䅙䅁䭁䍁䅯䅁䉁䅁䅁允䅁䅁䅕晖ぢㄴ䄵〶䵁䅉䅅䅁䙁䅁䅁睁䵁䅁䅁兂䅁䅁䅄婶挱兑䅯䅉䅁䅁䅯睃䅁䅁䅯杋䅁䅁䅅䅁䉁䅁䅁䅆潁睃䅁䅁䅁䅁杷允䅁䅁䅕䅁䑁䅁䅷䅁䙁䅁䅁䥁佂嘲䉎兂䅁䅁䅁䅐呙兑䅯权䅁䅁䅯杋䅁䅁䅅䅁䉁䅁䅁兂䙂晈佗扳㙥䅑杷允䅁䅁䅕䅁䑁䅁䅷䅁䙁䅁䅁䵁啁䝋䉒兂䅁䅁䅁乯允兑䅯杊䅁䅁䅯杋䅁䅁䅅䅁䉁䅁䅁兂敄硯敂㕭克䅑杷允䅁䅁䅕䅁䑁䅁䅷䅁䙁䅁䅁䅁䙃䙳䉴权呁䅁䅁权䩁䅁䅁权煁䅁䅁允䅁䅁䅅䅁啁䩁潍䅁䅁䅁䅁䍄䉁䅁䅁兂䅁䅁䅍䅄䅁䅁䅕䅁䅁䉧䑣啘䙅䅁䅁䅁睁到䉂权牁䅁䅁权煁䅁䅁允䅁䅁䅅䅁䙁乁潁㡺洫戫䅂䍄䉁䅁䅁兂䅁䅁䅍䅄䅁䅁䅕䅁䅁䝕煭づ䭅䉁䅣䅁䭁䅁䅫䅁䭁䍁䅯䅁䉁䅁䅁允䅁䉁䅑瘱⼯⼯⼯⼯䴸䅉䅅䅁䙁䅁䅁睁䵁䅁䅁兂䅁䅁䅄塃慴兑䅕䅁䅁䑁剄䕅䭅䍁䅳䅁䭁䍁䅯䅁䉁䅁䅁允䅁䉁䅑兌䅫䅁䅁䅁䵁䅉䅅䅁䙁䅁䅁睁䵁䅁䅁兂䅁䅁杂呏潂兑䅕䅁䅁䭁䝑ぅ䭅䉁䅙䅁䭁䍁䅯䅁䉁䅁䅁允䅁䅁䅕発佅歇慨歪䵁䅉䅅䅁䙁䅁䅁睁䵁䅁䅁兂䅁䅁䅁灮捂兑䅕䅁䅁䵁兺䕅䭅䍁䅙䅁䭁䍁䅯䅁䉁䅁䅁允䅁䅁䅕丹⭖䍁䍸䕙䵁䅉䅅䅁䙁䅁䅁睁䵁䅁䅁兂䅁䅁䅂㙎慆兑䅯䅉䅁䅁䅯睋䅁䅁䅯杋䅁䅁䅅䅁䉁䅁䅁兂⭃䙸乎橅㙸䅑杷允䅁䅁䅕䅁䑁䅁䅷䅁䙁䅁䅁佁㝄浅䉤兂䅁䅁䅁乳允兑䅯兂䅁䅁䅯杋䅁䅁䅅䅁䉁䅁䅁权䝁䅁䅁䍄䉁䅁䅁兂䅁䅁䅍䅄䅁䅁䅕䅁䅁䩑坫し䙅䅁䅁䅁权䈰䉂权獁䅁䅁权煁䅁䅁允䅁䅁䅅䅁䭁䅁䅙䅁䵁䅉䅅䅁䙁䅁䅁睁䵁䅁䅁兂䅁䅁䅃㑴扨兑䅯䅉䅁䅁䅯元䅁䅁䅯杋䅁䅁䅅䅁䉁䅁䅁䅆⭃允䅁䅁䅁䅁杷允䅁䅁䅕䅁䑁䅁䅷䅁䙁䅁䅁䥁䙄湱䉤兂䅁䅁䅁丯允兑䅯睂䅁䅁䅯杋䅁䅁䅅䅁䉁䅁䅁兂敁歩卬䵬瑇䅑杷允䅁䅁䅕䅁䑁䅁䅷䅁䙁䅁䅁䅁佃浳䉂兂䅁䅁䅁乺允兑䅯杆䅁䅁䅯杋䅁䅁䅅䅁䉁䅁䅁䅆乁䅆䅁䅁䅁䅁杷允䅁䅁䅕䅁䑁䅁䅷䅁䙁䅁䅁䅁䝃噔䉬兂䅁䅁䅁䵕儸兑䅯元䅁䅁䅯杋䅁䅁䅅䅁䉁䅁䅁权䝁䅁䅁䍄䉁䅁䅁兂䅁䅁䅍䅄䅁䅁䅕䅁䅁䩁䕫䕖䭅䉁䅍䅁䭁䍁䅷䅁䭁䍁䅯䅁䉁䅁䅁允䅁䅁䅕䅥⬳乶十歸䵁䅉䅅䅁䙁䅁䅁睁䵁䅁䅁兂䅁䅁䅂䡧と兑䅕䅁䅁䵁兺䕅䭅䅁䅣䅁䭁䍁䅯䅁䉁䅁䅁允䅁䅁䅕噋偹癷䥖歐䵁䅉䅅䅁䙁䅁䅁睁䵁䅁䅁兂䅁䅁䅂⭸扨兑䅕䅁䅁乁兺䕅䭅䅁䅣䅁䭁䍁䅯䅁䉁䅁䅁允䅁䅁䅯杂䅁䅁杷允䅁䅁䅕䅁䑁䅁䅷䅁䙁䅁䅁䅁浃䠷䉤兂䅁䅁䅁乺允兑䅯睋䅁䅁䅯杋䅁䅁䅅䅁䉁䅁䅁权䝁䅁䅁䍄䉁䅁䅁兂䅁䅁䅍䅄䅁䅁䅕䅁䅁䭷汋し䭅䉁䅣䅁䭁䍁䅳䅁䭁䍁䅯䅁䉁䅁䅁允䅁䉁䅑杫䅅䅁䅁䅁䵁䅉䅅䅁䙁䅁䅁睁䵁䅁䅁兂䅁䅁䅂捵數兑䅕䅁䅁䑁剄䕅䭅䅁䅕䅁䭁䍁䅯䅁䉁䅁䅁允䅁䅁䅕丳削ㅱ楤啮䵁䅉䅅䅁䙁䅁䅁睁䵁䅁䅁兂䅁䅁䅂睹搹兑䅯䅉䅁䅁䅯杆䅁䅁䅯杋䅁䅁䅅䅁䉁䅁䅁兂⽂湬䡸䩚煃䅷杷允䅁䅁䅕䅁䑁䅁䅷䅁䙁䅁䅁䥁䍁嘰䈵权呁䅁䅁权䥁䅁䅁权煁䅁䅁允䅁䅁䅅䅁䙁佁㙐〴噆片䅆䍄䉁䅁䅁兂䅁䅁䅍䅄䅁䅁䅕䅁䅁䱁畵し䙅䅁䅁䅁歃桂䉎权獁䅁䅁权煁䅁䅁允䅁䅁䅅䅁啁䅁䅧䅁䅁䅁䅁䍄䉁䅁䅁兂䅁䅁䅍䅄䅁䅁䅕䅁䅁佷楢ざ䙅䅁䅁䅁歃桂䉎权䥁䅁䅁权煁䅁䅁允䅁䅁䅅䅁䙁䥁睊祈の塱䅖䍄䉁䅁䅁兂䅁䅁䅍䅄䅁䅁䅕䅁䅁䭑⭎䕗䙅䅁䅁䅁䕁到䉂权䥁䅁䅁权煁䅁䅁允䅁䅁䅅䅁䙁䭁汐䩪儳㕦䅒䍄䉁䅁䅁兂䅁䅁䅍䅄䅁䅁䅕䅁䅁䡁䩤正䙅䅁䅁䅁䵄䈰䉂权獁䅁䅁权煁䅁䅁允䅁䅁䅅䅁䭁䅁䅙䅁䵁䅉䅅䅁䙁䅁䅁睁䵁䅁䅁兂䅁䅁䅃漸奴兑䅕䅁䅁䑁剄䕅䭅䍁䅷䅁䭁䍁䅯䅁䉁䅁䅁允䅁䅁䅕㥘慊呓⽖ぺ䵁䅉䅅䅁䙁䅁䅁睁䵁䅁䅁兂䅁䅁䅃㍦扖兑䅕䅁䅁䙁偄䕅䭅䅁䅫䅁䭁䍁䅯䅁䉁䅁䅁允䅁䉁䅑杔䅅䅁䅁䅁䵁䅉䅅䅁䙁䅁䅁睁䵁䅁䅁兂䅁䅁䅃⽯晨兑䅯睅䅁䅁䅯权䅁䅁䅯杋䅁䅁䅅䅁䉁䅁䅁䅆楁睐䅅䅁䅁䅁杷允䅁䅁䅕䅁䑁䅁䅷䅁䙁䅁䅁䝁㥁湏䉴兂䅁䅁䅁䅐呙兑䅯杆䅁䅁䅯杋䅁䅁䅅䅁䉁䅁䅁兂畃睋慎䕉呃䅑杷允䅁䅁䅕䅁䑁䅁䅷䅁䙁䅁䅁䅁番㕭䉰兂䅁䅁䅁丳允兑䅯䅃䅁䅁䅯杋䅁䅁䅅䅁䉁䅁䅁权䝁䅁䅁䍄䉁䅁䅁兂䅁䅁䅍䅄䅁䅁䅕䅁䅁䩧䑱啕䙅䅁䅁䅁䕁到䉂权䥁䅁䅁权煁䅁䅁允䅁䅁䅅䅁䭁䅁䅙䅁䵁䅉䅅䅁䙁䅁䅁睁䵁䅁䅁兂䅁䅁睁卲㍴兑䅕䅁䅁䭁䝑ぅ䭅䅁䅧䅁䭁䍁䅯䅁䉁䅁䅁允䅁䅁䅕楬慵䥈欴樰䴸䅉䅅䅁䙁䅁䅁睁䵁䅁䅁兂䅁䅁䅁呄奖兑䅕䅁䅁䅁剔䕅䭅䉁䅙䅁䭁䍁䅯䅁䉁䅁䅁允䅁䅁䅕䭔畉㉎㑡䔵䵁䅉䅅䅁䙁䅁䅁睁䵁䅁䅁兂䅁䅁䅃坧慰兑䅕䅁䅁䑁䝷ぅ䭅䅁䅯䅁䭁䍁䅯䅁䉁䅁䅁允䅁䅁䅯杂䅁䅁杷允䅁䅁䅕䅁䑁䅁䅷䅁䙁䅁䅁䅁敃汲䉎兂䅁䅁䅁䅰呙兑䅯权䅁䅁䅯杋䅁䅁䅅䅁䉁䅁䅁兂硃栵敺㑙祱䅑杷允䅁䅁䅕䅁䑁䅁䅷䅁䙁䅁䅁䅁㝃汲䉴兂䅁䅁䅁丳允兑䅯䅃䅁䅁䅯杋䅁䅁䅅䅁䉁䅁䅁权䝁䅁䅁䍄䉁䅁䅁兂䅁䅁䅍䅄䅁䅁䅕䅁䅁䝷眶し䙅䅁䅁䅁㡄䈰䉂权流䅁䅁权煁䅁䅁允䅁䅁䅅䅁䭁䅁䅙䅁䵁䅉䅅䅁䙁䅁䅁睁䵁䅁䅁兂䅁䅁䅃⭷欱兑䅕䅁䅁䑁剄䕅䭅䅁䅧䅁䭁䍁䅯䅁䉁䅁䅁允䅁䅁䅕潈畭㉑乮啗䵁䅉䅅䅁䙁䅁䅁睁䵁䅁䅁兂䅁䅁䅁㡫噬兑䅕䅁䅁乁兺䕅䭅䉁䅙䅁䭁䍁䅯䅁䉁䅁䅁允䅁䅁䅯杂䅁䅁杷允䅁䅁䅕䅁䑁䅁䅷䅁䙁䅁䅁䑁杔灧䉴兂䅁䅁䅁䅰呙兑䅯䅌䅁䅁䅯杋䅁䅁䅅䅁䉁䅁䅁权䝁䅁䅁䍄䉁䅁䅁兂䅁䅁䅍䅄䅁䅁䅕䅁䅁䡷硩し䙅䅁䅁䅁䵄䈰䉂权䭁䅁䅁权煁䅁䅁允䅁䅁䅅䅁䙁䝁塷䭈祐獖䅎䍄䉁䅁䅁兂䅁䅁䅍䅄䅁䅁䅕䅁䅁偷杹䕖䙅䅁䅁䅁㡄䈰䉂权䭁䅁䅁权煁䅁䅁允䅁䅁䅅䅁䙁乁祢ㅷ歶摣䅨䍄䉁䅁䅁兂䅁䅁䅍䅄䅁䅁䅕䅁䅁䍣煳っ䙅䅁䅁䅁䵄䈰䉂权獁䅁䅁权煁䅁䅁允䅁䅁䅅䅁䙁䙁汤奬浧㌲䅨䍄䉁䅁䅁兂䅁䅁䅍䅄䅁䅁䅕䅁䅁䝙呖䕢䙅䅁䅁䅁㡁桂䉎权牁䅁䅁权煁䅁䅁允䅁䅁䅅䅁䭁䅁䅙䅁䵁䅉䅅䅁䙁䅁䅁睁䵁䅁䅁兂䅁䅁䅃䱸吵兑䅕䅁䅁䑁䝷ぅ䭅䍁䅷䅁䭁䍁䅯䅁䉁䅁䅁允䅁䅁䅕噓⭤㍕䉤け䵁䅉䅅䅁䙁䅁䅁睁䵁䅁䅁兂䅁䅁䅄栳扂兑䅕䅁䅁䵁兺䕅䭅䅁䅯䅁䭁䍁䅯䅁䉁䅁䅁允䅁䅁䅕㑁創穘ㄷ䕯䵁䅉䅅䅁䙁䅁䅁睁䵁䅁䅁兂䅁䅁䅁㕓扚兑䅯睅䅁䅁䅯䅃䅁䅁䅯杋䅁䅁䅅䅁䉁䅁䅁兂瑄杴奰呥婶䅑杷允䅁䅁䅕䅁䑁䅁䅷䅁䙁䅁䅁䵁流䘳䉎兂䅁䅁䅁乺允兑䅯䅌䅁䅁䅯杋䅁䅁䅅䅁䉁䅁䅁权䝁䅁䅁䍄䉁䅁䅁兂䅁䅁䅍䅄䅁䅁䅕䅁䅁䥁坧啘䭅䉁䅣䅁䭁䅁䅕䅁䭁䍁䅯䅁䉁䅁䅁允䅁䅁䅯杂䅁䅁杷允䅁䅁䅕䅁䑁䅁䅷䅁䙁䅁䅁䅁灄氵䉰兂䅁䅁䅁䅰呙兑䅯䅌䅁䅁䅯杋䅁䅁䅅䅁䉁䅁䅁兂杁㌳捵䵚歱䅑杷允䅁䅁䅕䅁䑁䅁䅷䅁䙁䅁䅁䕁坁ㄵ䈹兂䅁䅁䅁乺允兑䅯杆䅁䅁䅯杋䅁䅁䅅䅁䉁䅁䅁兂畃祤䑒㉗祪䅑杷允䅁䅁䅕䅁䑁䅁䅷䅁䙁䅁䅁䥁硁坐䉴兂䅁䅁䅁䅐呙兑䅯䅌䅁䅁䅯杋䅁䅁䅅䅁䉁䅁䅁权䝁䅁䅁䍄䉁䅁䅁兂䅁䅁䅍䅄䅁䅁䅕䅁䅁䭧稹歭䭅䉁䅣䅁䭁䉁䅑䅁䭁䍁䅯䅁䉁䅁䅁允䅁䅁䅯杂䅁䅁杷允䅁䅁䅕䅁䑁䅁䅷䅁䙁䅁䅁䕁允汒䉰兂䅁䅁䅁乍充兑䅯䅌䅁䅁䅯杋䅁䅁䅅䅁䉁䅁䅁兂䭄䅬兦倹㑇䅑杷允䅁䅁䅕䅁䑁䅁䅷䅁䙁䅁䅁䥁潄噚䉴兂䅁䅁䅁䵕儸兑䅯兂䅁䅁䅯杋䅁䅁䅅䅁䉁䅁䅁䅆呂睃䅁䅁䅁䅁杷允䅁䅁䅕䅁䑁䅁䅷䅁䙁䅁䅁䵁䭂䙢䉴兂䅁䅁䅁乺允兑䅯睋䅁䅁䅯杋䅁䅁䅅䅁䉁䅁䅁䅆ㅂ䅉䅁䅁䅁䅁杷允䅁䅁䅕䅁䑁䅁䅷䅁䙁䅁䅁䵁㕂ㅫ䉴兂䅁䅁䅁乺允兑䅯睋䅁䅁䅯杋䅁䅁䅅䅁䉁䅁䅁兂㝂䅊畉牲䭈䅑杷允䅁䅁䅕䅁䑁䅁䅷䅁䙁䅁䅁䅁䉄汥䉰权塁䅁䅁权牁䅁䅁权煁䅁䅁允䅁䅁䅅䅁䭁䅁䅙䅁䵁䅉䅅䅁䙁䅁䅁睁䵁䅁䅁兂䅁䅁䅄㑸愵兑䅯睅䅁䅁䅯䅆䅁䅁䅯杋䅁䅁䅅䅁䉁䅁䅁权䝁䅁䅁䍄䉁䅁䅁兂䅁䅁䅍䅄䅁䅁䅕䅁䅁䩁儶䕘䭅䉁䅍䅁䭁䍁䅷䅁䭁䍁䅯䅁䉁䅁䅁允䅁䅁䅯杂䅁䅁杷允䅁䅁䅕䅁䑁䅁䅷䅁䙁䅁䅁佁䱂洵䉎兂䅁䅁䅁乍充兑䅯䅌䅁䅁䅯杋䅁䅁䅅䅁䉁䅁䅁兂坁乸穪共態䅑杷允䅁䅁䅕䅁䑁䅁䅷䅁䙁䅁䅁䵁穄ㅱ䈵兂䅁䅁䅁乺允兑䅯权䅁䅁䅯杋䅁䅁䅅䅁䉁䅁䅁兂敄䕤摉橋䉦䅑杷允䅁䅁䅕䅁䑁䅁䅷䅁䙁䅁䅁䡁䥃湸䉰权呁䅁䅁权啁䅁䅁权煁䅁䅁允䅁䅁䅅䅁䭁䅁䅙䅁䵁䅉䅅䅁䙁䅁䅁睁䵁䅁䅁兂䅁䅁䅁㙂攵兑䅕䅁䅁乁兺䕅䭅䅁䅣䅁䭁䍁䅯䅁䉁䅁䅁允䅁䅁䅯杂䅁䅁杷允䅁䅁䅕䅁䑁䅁䅷䅁䙁䅁䅁䅁噄ㅢ䉰权呁䅁䅁权䡁䅁䅁权煁䅁䅁允䅁䅁䅅䅁啁䵁湣䅁䅁䅁䅁䍄䉁䅁䅁兂䅁䅁䅍䅄䅁䅁䅕䅁䅁䱷祏歘䭅䉁䅍䅁䭁䍁䅳䅁䭁䍁䅯䅁䉁䅁䅁允䅁䅁䅕湳坣䙅㍗䕱䵁䅉䅅䅁䙁䅁䅁睁䵁䅁䅁兂䅁䅁䅃䉺摴兑䅕䅁䅁乁兺䕅䭅䅁䅯䅁䭁䍁䅯䅁䉁䅁䅁允䅁䉁䅑䅁䅁䅁䅁䅁䵁䅉䅅䅁䙁䅁䅁睁䵁䅁䅁兂䅁䅁杁睦氹兑䅕䅁䅁䱁兄䕅䭅䉁䅙䅁䭁䍁䅯䅁䉁䅁䅁允䅁䅁䅕㡐䐰祎䍤歳䵁䅉䅅䅁䙁䅁䅁睁䵁䅁䅁兂䅁䅁䅁ㅙ潖兑䅕䅁䅁䭁䝑ぅ䭅䍁䅳䅁䭁䍁䅯䅁䉁䅁䅁允䅁䅁䅯杂䅁䅁杷允䅁䅁䅕䅁䑁䅁䅷䅁䙁䅁䅁䅁䉄汥䉰兂䅁䅁䅁䅐呙兑䅯杊䅁䅁䅯杋䅁䅁䅅䅁䉁䅁䅁权䝁䅁䅁䍄䉁䅁䅁兂䅁䅁䅍䅄䅁䅁䅕䅁䅁䭧摐歗䙅䅁䅁䅁睁到䉂权䙁䅁䅁权煁䅁䅁允䅁䅁䅅䅁䭁䅁䅙䅁䵁䅉䅅䅁䙁䅁䅁睁䵁䅁䅁兂䅁䅁䅄慷敖兑䅕䅁䅁䅁剔䕅䭅䅁䅧䅁䭁䍁䅯䅁䉁䅁䅁允䅁䅁䅕㡦楙戲煘歡䵁䅉䅅䅁䙁䅁䅁睁䵁䅁䅁兂䅁䅁䅂慗愵兑䅕䅁䅁䅁剔䕅䭅䅁䅯䅁䭁䍁䅯䅁䉁䅁䅁允䅁䅁䅕㥋瑌牵材の䵁䅉䅅䅁䙁䅁䅁睁䵁䅁䅁兂䅁䅁杁睦氹兑䅕䅁䅁䵁兺䕅䭅䍁䅷䅁䭁䍁䅯䅁䉁䅁䅁允䅁䅁䅯杂䅁䅁杷允䅁䅁䅕䅁䑁䅁䅷䅁䙁䅁䅁䍁⭃䠳䉂权杁䅁䅁权流䅁䅁权煁䅁䅁允䅁䅁䅅䅁䙁偁⭰牡へ硫䅂䍄䉁䅁䅁兂䅁䅁䅍䅄䅁䅁䅕䅁䅁佷癚䕕䙅䅁䅁䅁兂硺䉂权䥁䅁䅁权煁䅁䅁允䅁䅁䅅䅁䙁䭁匱换䍨㕫䅒䍄䉁䅁䅁兂䅁䅁䅍䅄䅁䅁䅕䅁䅁䝉硘っ䙅䅁䅁䅁歃桂䉎权䙁䅁䅁权煁䅁䅁允䅁䅁䅅䅁䭁䅁䅙䅁䵁䅉䅅䅁䙁䅁䅁睁䵁䅁䅁兂䅁䅁䅃㑗戵兑䅕䅁䅁䅁剔䕅䭅䅁䅣䅁䭁䍁䅯䅁䉁䅁䅁允䅁䅁䅯杂䅁䅁杷允䅁䅁䅕䅁䑁䅁䅷䅁䙁䅁䅁䍁噂䝐䉂权杁䅁䅁权流䅁䅁权煁䅁䅁允䅁䅁䅅䅁䙁䥁噇㑑獵慂䅸䍄䉁䅁䅁兂䅁䅁䅍䅄䅁䅁䅕䅁䅁䡷呏步䙅䅁䅁䅁歃桂䉎权獁䅁䅁权煁䅁䅁允䅁䅁䅅䅁䭁䅁䅙䅁䵁䅉䅅䅁䙁䅁䅁睁䵁䅁䅁兂䅁䅁䅂夹卆兑䅕䅁䅁䵁兺䕅䭅䅁䅕䅁䭁䍁䅯䅁䉁䅁䅁允䅁䅁䅯杂䅁䅁杷允䅁䅁䅕䅁䑁䅁䅷䅁䙁䅁䅁䥁䭄噯䉎权呁䅁䅁权䱁䅁䅁权煁䅁䅁允䅁䅁䅅䅁䙁䵁楓硯㉴⼴䅂䍄䉁䅁䅁兂䅁䅁䅍䅄䅁䅁䅕䅁䅁䱑䘸䕖䙅䅁䅁䅁兂硺䉂权䥁䅁䅁权煁䅁䅁允䅁䅁䅅䅁䙁䩁㍸坯汇䘯䅒䍄䉁䅁䅁兂䅁䅁䅍䅄䅁䅁䅕䅁䅁䭁癨䕗䭅䍁䅁䅁䭁䅁䅯䅁䭁䍁䅯䅁䉁䅁䅁允䅁䅁䅕慲啺䈲硴な䵁䅉䅅䅁䙁䅁䅁睁䵁䅁䅁兂䅁䅁䅁啳啨兑䅕䅁䅁䭁䝑ぅ䭅䍁䅳䅁䭁䍁䅯䅁䉁䅁䅁允䅁䅁䅕匳丶噫䱡歨䵁䅉䅅䅁䙁䅁䅁睁䵁䅁䅁兂䅁䅁䅃䥙楨兑䅕䅁䅁䅁剔䕅䭅䍁䅳䅁䭁䍁䅯䅁䉁䅁䅁允䅁䅁䅯杂䅁䅁杷允䅁䅁䅕䅁䑁䅁䅷䅁䙁䅁䅁䥁杄噬䉰兂䅁䅁䅁乺允兑䅯杊䅁䅁䅯杋䅁䅁䅅䅁䉁䅁䅁权䝁䅁䅁䍄䉁䅁䅁兂䅁䅁䅍䅄䅁䅁䅕䅁䅁䕑䤴さ䙅䅁䅁䅁睃䈰䉂权䙁䅁䅁权煁䅁䅁允䅁䅁䅅䅁䙁䥁渷灅ㅋ奺䅨䍄䉁䅁䅁兂䅁䅁䅍䅄䅁䅁䅕䅁䅁䕯砱䕙䙅䅁䅁䅁㡄䈰䉂权䡁䅁䅁权煁䅁䅁允䅁䅁䅅䅁䭁䅁䅙䅁䵁䅉䅅䅁䙁䅁䅁睁䵁䅁䅁兂䅁䅁䅃煱戵兑䅕䅁䅁䱁兄䕅䭅䅁䅧䅁䭁䍁䅯䅁䉁䅁䅁允䅁䅁䅕穖畑乁⽳䕱䵁䅉䅅䅁䙁䅁䅁睁䵁䅁䅁兂䅁䅁䅃癔呴兑䅕䅁䅁䑁剄䕅䭅䅁䅧䅁䭁䍁䅯䅁䉁䅁䅁允䅁䅁䅕浓㉕癇稳䔰䵁䅉䅅䅁䙁䅁䅁睁䵁䅁䅁兂䅁䅁䅁䕳捰兑䅯睅䅁䅁䅯兂䅁䅁䅯杋䅁䅁䅅䅁䉁䅁䅁权䝁䅁䅁䍄䉁䅁䅁兂䅁䅁䅍䅄䅁䅁䅕䅁䅁䝑䑨䕡䙅䅁䅁䅁㡁桂䉎权流䅁䅁权煁䅁䅁允䅁䅁䅅䅁䙁佁㍅䝉啯洵䅚䍄䉁䅁䅁兂䅁䅁䅍䅄䅁䅁䅕䅁䅁佧灒啘䙅䅁䅁䅁㡄䈰䉂权䙁䅁䅁权煁䅁䅁允䅁䅁䅅䅁䭁䅁䅙䅁䵁䅉䅅䅁䙁䅁䅁睁䵁䅁䅁兂䅁䅁䅂䡍慤兑䅕䅁䅁䭁䝑ぅ䭅䉁䅙䅁䭁䍁䅯䅁䉁䅁䅁允䅁䅁䅕呔甹獥瑍䕯䵁䅉䅅䅁䙁䅁䅁睁䵁䅁䅁兂䅁䅁䅁硵扸兑䅕䅁䅁乁兺䕅䭅䅁䅕䅁䭁䍁䅯䅁䉁䅁䅁允䅁䅁䅯杂䅁䅁杷允䅁䅁䅕䅁䑁䅁䅷䅁䙁䅁䅁䅁㉄ㅧ䉴权塁䅁䅁权䭁䅁䅁权煁䅁䅁允䅁䅁䅅䅁䙁乁㡴攸䍬慲䅴䍄䉁䅁䅁兂䅁䅁䅍䅄䅁䅁䅕䅁䅁䡉倸啚䙅䅁䅁䅁䵄䈰䉂权䭁䅁䅁权煁䅁䅁允䅁䅁䅅䅁䙁偁湳卖搶慄䅸䍄䉁䅁䅁兂䅁䅁䅍䅄䅁䅁䅕䅁䅁䝑䑨䕡䙅䅁䅁䅁㡄䈰䉂权流䅁䅁权煁䅁䅁允䅁䅁䅅䅁䙁䅁䝡浍㉩獷䅖䍄䉁䅁䅁兂䅁䅁䅍䅄䅁䅁䅕䅁䅁䑑摖啕䙅䅁䅁䅁睁到䉂权䡁䅁䅁权煁䅁䅁允䅁䅁䅅䅁䭁䅁䅙䅁䵁䅉䅅䅁䙁䅁䅁睁䵁䅁䅁兂䅁䅁䅁㡫噬兑䅯睅䅁䅁䅯睂䅁䅁䅯杋䅁䅁䅅䅁䉁䅁䅁䅆敂杊䅁䅁䅁䅁杷允䅁䅁䅕䅁䑁䅁䅷䅁䙁䅁䅁䕁㑂ㅋ䉨兂䅁䅁䅁乺允兑䅯杆䅁䅁䅯杋䅁䅁䅅䅁䉁䅁䅁䅆晄睒䅁䅁䅁䅁杷允䅁䅁䅕䅁䑁䅁䅷䅁䙁䅁䅁䵁浄水䉤兂䅁䅁䅁䵕儸兑䅯权䅁䅁䅯杋䅁䅁䅅䅁䉁䅁䅁权䝁䅁䅁䍄䉁䅁䅁兂䅁䅁䅍䅄䅁䅁䅕䅁䅁䵉⽎䕙䙅䅁䅁䅁权䈰䉂权䡁䅁䅁权煁䅁䅁允䅁䅁䅅䅁啁䭁䉯䅁䅁䅁䅁䍄䉁䅁䅁兂䅁䅁䅍䅄䅁䅁䅕䅁䅁䝧潊歗䭅䉁䅍䅁䭁䅁䅯䅁䭁䍁䅯䅁䉁䅁䅁允䅁䅁䅕睺剓畔態䔵䵁䅉䅅䅁䙁䅁䅁睁䵁䅁䅁兂䅁䅁䅁偣呂兑䅕䅁䅁䑁剄䕅䭅䅁䅧䅁䭁䍁䅯䅁䉁䅁䅁允䅁䅁䅯杂䅁䅁杷允䅁䅁䅕䅁䑁䅁䅷䅁䙁䅁䅁䥁䥁䙹䉒兂䅁䅁䅁䵕儸兑䅯兂䅁䅁䅯杋䅁䅁䅅䅁䉁䅁䅁兂䉃奓䡸婫奷䅑杷允䅁䅁䅕䅁䑁䅁䅷䅁䙁䅁䅁䍁⽂㉄䉖兂䅁䅁䅁乺允兑䅯䅃䅁䅁䅯杋䅁䅁䅅䅁䉁䅁䅁兂兄故䕹㑋睵䅑杷允䅁䅁䅕䅁䑁䅁䅷䅁䙁䅁䅁䕁睁ㅤ䉰兂䅁䅁䅁乺允兑䅯杊䅁䅁䅯杋䅁䅁䅅䅁䉁䅁䅁兂㥂瑘砹焫圳䅑杷允䅁䅁䅕䅁䑁䅁䅷䅁䙁䅁䅁䅁睄汯䉎权呁䅁䅁权獁䅁䅁权煁䅁䅁允䅁䅁䅅䅁啁䭁娴䅁䅁䅁䅁䍄䉁䅁䅁兂䅁䅁䅍䅄䅁䅁䅕䅁䅁䍑㡏䕙䙅䅁䅁䅁歃桂䉎权䥁䅁䅁权煁䅁䅁允䅁䅁䅅䅁䙁䅁前婃䕈㍲䅎䍄䉁䅁䅁兂䅁䅁䅍䅄䅁䅁䅕䅁䅁䔴匱づ䙅䅁䅁䅁睁到䉂权獁䅁䅁权煁䅁䅁允䅁䅁䅅䅁䙁䍁ㄹ歒䡰㝑䅚䍄䉁䅁䅁兂䅁䅁䅍䅄䅁䅁䅕䅁䅁䅧樳さ䙅䅁䅁䅁兂硺䉂权䭁䅁䅁权煁䅁䅁允䅁䅁䅅䅁啁䡁䅍䅁䅁䅁䅁䍄䉁䅁䅁兂䅁䅁䅍䅄䅁䅁䅕䅁䅁䱁砯ご䭅䉁䅍䅁䭁䅁䅳䅁䭁䍁䅯䅁䉁䅁䅁允䅁䉁䅑督䅣䅁䅁䅁䵁䅉䅅䅁䙁䅁䅁睁䵁䅁䅁兂䅁䅁䅂婒戱兑䅕䅁䅁䑁剄䕅䭅䅁䅧䅁䭁䍁䅯䅁䉁䅁䅁允䅁䅁䅕噇奒㉦捭ぴ䵁䅉䅅䅁䙁䅁䅁睁䵁䅁䅁兂䅁䅁䅁⭡吹兑䅯睆䅁䅁䅯䅆䅁䅁䅯杋䅁䅁䅅䅁䉁䅁䅁兂兂渵䝑䑪䥓䅑杷允䅁䅁䅕䅁䑁䅁䅷䅁䙁䅁䅁䕁婂汴䉤权呁䅁䅁权䩁䅁䅁权煁䅁䅁允䅁䅁䅅䅁䭁䅁䅙䅁䵁䅉䅅䅁䙁䅁䅁睁䵁䅁䅁兂䅁䅁兂摭㜹兑䅕䅁䅁䑁剄䕅䭅䅁䅧䅁䭁䍁䅯䅁䉁䅁䅁允䅁䅁䅕獣䝂硑㤶䕰䵁䅉䅅䅁䙁䅁䅁睁䵁䅁䅁兂䅁䅁䅄㑉扚兑䅕䅁䅁䙁偄䕅䭅䅁䅳䅁䭁䍁䅯䅁䉁䅁䅁允䅁䅁䅕⭦晶湄㜰䕨䵁䅉䅅䅁䙁䅁䅁睁䵁䅁䅁兂䅁䅁䅄䭏數兑䅕䅁䅁偁兺䕅䭅䍁䅳䅁䭁䍁䅯䅁䉁䅁䅁允䅁䅁䅯杂䅁䅁杷允䅁䅁䅕䅁䑁䅁䅷䅁䙁䅁䅁䕁橁䝶䉂兂䅁䅁䅁乺允兑䅯睂䅁䅁䅯杋䅁䅁䅅䅁䉁䅁䅁兂坁㘳硵慣歗䅑杷允䅁䅁䅕䅁䑁䅁䅷䅁䙁䅁䅁䵁歁䙳䈵兂䅁䅁䅁䅰呙兑䅯睋䅁䅁䅯杋䅁䅁䅅䅁䉁䅁䅁权䝁䅁䅁䍄䉁䅁䅁兂䅁䅁䅍䅄䅁䅁䅕䅁䅁䡉倸啚䙅䅁䅁䅁䵄䈰䉂权流䅁䅁权煁䅁䅁允䅁䅁䅅䅁䙁䥁啡兊椴片䅴䍄䉁䅁䅁兂䅁䅁䅍䅄䅁䅁䅕䅁䅁佯湙䕡䙅䅁䅁䅁㡄䈰䉂权䡁䅁䅁权煁䅁䅁允䅁䅁䅅䅁䙁䕁婅楉杨䩥䅖䍄䉁䅁䅁兂䅁䅁䅍䅄䅁䅁䅕䅁䅁䕧倵䕖䙅䅁䅁䅁㡁桂䉎权䙁䅁䅁权煁䅁䅁允䅁䅁䅅䅁䭁䅁䅙䅁䵁䅉䅅䅁䙁䅁䅁睁䵁䅁䅁兂䅁䅁䅂㍯夵兑䅕䅁䅁乁兺䕅䭅䍁䅙䅁䭁䍁䅯䅁䉁䅁䅁允䅁䅁䅯杂䅁䅁杷允䅁䅁䅕䅁䑁䅁䅷䅁䙁䅁䅁䍁䱄浖䉖权塁䅁䅁权䙁䅁䅁权煁䅁䅁允䅁䅁䅅䅁䭁䅁䅙䅁䵁䅉䅅䅁䙁䅁䅁睁䵁䅁䅁兂䅁䅁䅁潐扚兑䅕䅁䅁䵁兺䕅䭅䅁䅕䅁䭁䍁䅯䅁䉁䅁䅁允䅁䅁䅕ㄸ兰癳啈䕸䵁䅉䅅䅁䙁䅁䅁睁䵁䅁䅁兂䅁䅁䅁灦扒兑䅕䅁䅁䵁兺䕅䭅䍁䅷䅁䭁䍁䅯䅁䉁䅁䅁允䅁䅁䅕杯灯瑒剱欴䵁䅉䅅䅁䙁䅁䅁睁䵁䅁䅁兂䅁䅁䅃卷摒兑䅯睆䅁䅁䅯睃䅁䅁䅯杋䅁䅁䅅䅁䉁䅁䅁兂奃䍆剹潗潏䅑杷允䅁䅁䅕䅁䑁䅁䅷䅁䙁䅁䅁䵁楂䙱䉎兂䅁䅁䅁乍充兑䅯睂䅁䅁䅯杋䅁䅁䅅䅁䉁䅁䅁权䝁䅁䅁䍄䉁䅁䅁兂䅁䅁䅍䅄䅁䅁䅕䅁䅁乑㕷歗䙅䅁䅁䅁兂硺䉂权啁䅁䅁权煁䅁䅁允䅁䅁䅅䅁䙁䩁䩮湂商坋䅚䍄䉁䅁䅁兂䅁䅁䅍䅄䅁䅁䅕䅁䅁䙉测䕙䙅䅁䅁䅁兂硺䉂权牁䅁䅁权煁䅁䅁允䅁䅁䅅䅁䭁䅁䅙䅁䵁䅉䅅䅁䙁䅁䅁睁䵁䅁䅁兂䅁䅁睄偓㍒兑䅕䅁䅁䵁兺䕅䭅䅁䅣䅁䭁䍁䅯䅁䉁䅁䅁允䅁䅁䅯杂䅁䅁杷允䅁䅁䅕䅁䑁䅁䅷䅁䙁䅁䅁䕁䉂噆䉎兂䅁䅁䅁䅰呙兑䅯杆䅁䅁䅯杋䅁䅁䅅䅁䉁䅁䅁权䝁䅁䅁䍄䉁䅁䅁兂䅁䅁䅍䅄䅁䅁䅕䅁䅁䵁奷䕘䭅䍁䅁䅁䭁䅁䅕䅁䭁䍁䅯䅁䉁䅁䅁允䅁䅁䅕体晄噄㤫ぬ䵁䅉䅅䅁䙁䅁䅁睁䵁䅁䅁兂䅁䅁䅁摱畨兑䅕䅁䅁䅁剔䕅䭅䍁䅙䅁䭁䍁䅯䅁䉁䅁䅁允䅁䅁䅕䍘楐㜴呹と䵁䅉䅅䅁䙁䅁䅁睁䵁䅁䅁兂䅁䅁睄䕓㝚兑䅕䅁䅁䭁䝑ぅ䭅䍁䅙䅁䭁䍁䅯䅁䉁䅁䅁允䅁䅁䅕噒㤳㝸卪獵䵁䅉䅅䅁䙁䅁䅁睁䵁䅁䅁兂䅁䅁䅂婏戵兑䅕䅁䅁䵁兺䕅䭅䉁䅙䅁䭁䍁䅯䅁䉁䅁䅁允䅁䅁䅕湔ㅥ䥆攫ぱ䵁䅉䅅䅁䙁䅁䅁睁䵁䅁䅁兂䅁䅁䅂捵數兑䅕䅁䅁䵁兺䕅䭅䅁䅧䅁䭁䍁䅯䅁䉁䅁䅁允䅁䅁䅕匫䅌桏㘳歰䵁䅉䅅䅁䙁䅁䅁睁䵁䅁䅁兂䅁䅁䅄么匹兑䅕䅁䅁䵁兺䕅䭅䍁䅷䅁䭁䍁䅯䅁䉁䅁䅁允䅁䅁䅯杂䅁䅁杷允䅁䅁䅕䅁䑁䅁䅷䅁䙁䅁䅁䅁㍂塓䉊兂䅁䅁䅁乳允兑䅯杊䅁䅁䅯杋䅁䅁䅅䅁䉁䅁䅁权䝁䅁䅁䍄䉁䅁䅁兂䅁䅁䅍䅄䅁䅁䅕䅁䅁䙍獓つ䙅䅁䅁䅁兂硺䉂权䱁䅁䅁权煁䅁䅁允䅁䅁䅅䅁䙁偁硙硔ㅘ汨䄱䍄䉁䅁䅁兂䅁䅁䅍䅄䅁䅁䅕䅁䅁偕潉䕭䭅䉁䅍䅁䭁䅁䅯䅁䭁䍁䅯䅁䉁䅁䅁允䅁䅁䅯杂䅁䅁杷允䅁䅁䅕䅁䑁䅁䅷䅁䙁䅁䅁䍁㉁浳䉂权呁䅁䅁权䭁䅁䅁权煁䅁䅁允䅁䅁䅅䅁䙁䥁啰牨睱杈䅂䍄䉁䅁䅁兂䅁䅁䅍䅄䅁䅁䅕䅁䅁䑑㍂歗䭅䉁䅣䅁䭁䅁䅧䅁䭁䍁䅯䅁䉁䅁䅁允䅁䅁䅕偡へ㔲慫捳䵁䅉䅅䅁䙁䅁䅁睁䵁䅁䅁兂䅁䅁睃㍇杗兑䅯䅉䅁䅁䅯杆䅁䅁䅯杋䅁䅁䅅䅁䉁䅁䅁兂啁穦塒䉢瀳睶杷允䅁䅁䅕䅁䑁䅁䅷䅁䙁䅁䅁䅁㝄噬䉴兂䅁䅁䅁丳允兑䅯权䅁䅁䅯杋䅁䅁䅅䅁䉁䅁䅁权䝁䅁䅁䍄䉁䅁䅁兂䅁䅁䅍䅄䅁䅁䅕䅁䅁䅙佫䕥䙅䅁䅁䅁䵄䈰䉂权坁䅁䅁权煁䅁䅁允䅁䅁䅅䅁䙁䭁㉉刯㕴䱄䅎䍄䉁䅁䅁兂䅁䅁䅍䅄䅁䅁䅕䅁䅁䔴牦づ䭅䍁䅁䅁䭁䅁䅣䅁䭁䍁䅯䅁䉁䅁䅁允䅁䅁䅯杂䅁䅁杷允䅁䅁䅕䅁䑁䅁䅷䅁䙁䅁䅁䥁牄ㅅ䈹权塁䅁䅁权坁䅁䅁权煁䅁䅁允䅁䅁䅅䅁䙁佁㙆䭆䠵塂䅴䍄䉁䅁䅁兂䅁䅁䅍䅄䅁䅁䅕䅁䅁䵷㥓䕥䭅䍁䅁䅁䭁䅁䅣䅁䭁䍁䅯䅁䉁䅁䅁允䅁䅁䅕浉㙫㙃橰啹䵁䅉䅅䅁䙁䅁䅁睁䵁䅁䅁兂䅁䅁䅁塓祰兑䅕䅁䅁䵁兺䕅䭅䅁䅯䅁䭁䍁䅯䅁䉁䅁䅁允䅁䉁䅑䉴䅙䅁䅁䅁䵁䅉䅅䅁䙁䅁䅁睁䵁䅁䅁兂䅁䅁䅂睹搹兑䅯睆䅁䅁䅯杊䅁䅁䅯杋䅁䅁䅅䅁䉁䅁䅁权䝁䅁䅁䍄䉁䅁䅁兂䅁䅁䅍䅄䅁䅁䅕䅁䅁䕣㝐䕣䙅䅁䅁䅁歃桂䉎权䙁䅁䅁权煁䅁䅁允䅁䅁䅅䅁䭁䅁䅙䅁䵁䅉䅅䅁䙁䅁䅁睁䵁䅁䅁兂䅁䅁䅄ㅑ奚兑䅯睅䅁䅁䅯䅃䅁䅁䅯杋䅁䅁䅅䅁䉁䅁䅁权䝁䅁䅁䍄䉁䅁䅁兂䅁䅁䅍䅄䅁䅁䅕䅁䅁乁癖歗䙅䅁䅁䅁㡁桂䉎权坁䅁䅁权煁䅁䅁允䅁䅁䅅䅁啁䙁䅳䅁䅁䅁䅁䍄䉁䅁䅁兂䅁䅁䅍䅄䅁䅁䅕䅁䅁佂䅹䕯䙅䅁䅁䅁睁到䉂权流䅁䅁权煁䅁䅁允䅁䅁䅅䅁䭁䅁䅙䅁䵁䅉䅅䅁䙁䅁䅁睁䵁䅁䅁兂䅁䅁杄扌杤兑䅯睅䅁䅁䅯杆䅁䅁䅯杋䅁䅁䅅䅁䉁䅁䅁兂摁䉬朶䩭佄䅑杷允䅁䅁䅕䅁䑁䅁䅷䅁䙁䅁䅁䡁癃渹䉚兂䅁䅁䅁乺允兑䅯杊䅁䅁䅯杋䅁䅁䅅䅁䉁䅁䅁兂卄楩慏楎卣䅑杷允䅁䅁䅕䅁䑁䅁䅷䅁䙁䅁䅁䵁睂䘯䉎兂䅁䅁䅁乳允兑䅯权䅁䅁䅯杋䅁䅁䅅䅁䉁䅁䅁权䝁䅁䅁䍄䉁䅁䅁兂䅁䅁䅍䅄䅁䅁䅕䅁䅁䝧头っ䙅䅁䅁䅁权䈰䉂权䥁䅁䅁权煁䅁䅁允䅁䅁䅅䅁䙁佁穤㝐䔴䥧䅸䍄䉁䅁䅁兂䅁䅁䅍䅄䅁䅁䅕䅁䅁䵷ㅶさ䭅䉁䅍䅁䭁䅁䅳䅁䭁䍁䅯䅁䉁䅁䅁允䅁䅁䅯杂䅁䅁杷允䅁䅁䅕䅁䑁䅁䅷䅁䙁䅁䅁䵁ㅄ汰䉴兂䅁䅁䅁乍充兑䅯睋䅁䅁䅯杋䅁䅁䅅䅁䉁䅁䅁䅆橃䅂䅁䅁䅁䅁杷允䅁䅁䅕䅁䑁䅁䅷䅁䙁䅁䅁䅁桃汉䈹权杁䅁䅁权坁䅁䅁权煁䅁䅁允䅁䅁䅅䅁啁佁䑍䅁䅁䅁䅁䍄䉁䅁䅁兂䅁䅁䅍䅄䅁䅁䅕䅁䅁䑷⽵す䭅䉁䅍䅁䭁䍁䅳䅁䭁䍁䅯䅁䉁䅁䅁允䅁䅁䅯杂䅁䅁杷允䅁䅁䅕䅁䑁䅁䅷䅁䙁䅁䅁䙁あ㍳䉤兂䅁䅁䅁乺允兑䅯权䅁䅁䅯杋䅁䅁䅅䅁䉁䅁䅁兂佂灄〹癏䩵䅑杷允䅁䅁䅕䅁䑁䅁䅷䅁䙁䅁䅁䕁㕃䙺䈵兂䅁䅁䅁乺允兑䅯杊䅁䅁䅯杋䅁䅁䅅䅁䉁䅁䅁兂婃啷婂㥖煵䅑杷允䅁䅁䅕䅁䑁䅁䅷䅁䙁䅁䅁䝁敄坮䉬兂䅁䅁䅁乳允兑䅯权䅁䅁䅯杋䅁䅁䅅䅁䉁䅁䅁权䝁䅁䅁䍄䉁䅁䅁兂䅁䅁䅍䅄䅁䅁䅕䅁䅁偁楃さ䭅䉁䅣䅁䭁䍁䅷䅁䭁䍁䅯䅁䉁䅁䅁允䅁䉁䅑眷䅑䅁䅁䅁䵁䅉䅅䅁䙁䅁䅁睁䵁䅁䅁兂䅁䅁䅃戸噤兑䅕䅁䅁乁兺䕅䭅䅁䅕䅁䭁䍁䅯䅁䉁䅁䅁允䅁䅁䅯杂䅁䅁杷允䅁䅁䅕䅁䑁䅁䅷䅁䙁䅁䅁䥁畃䙬䉴权杁䅁䅁权䡁䅁䅁权煁䅁䅁允䅁䅁䅅䅁䙁䅁㐶⭶湂㕯䄯䍄䉁䅁䅁兂䅁䅁䅍䅄䅁䅁䅕䅁䅁䝁䕈歘䙅䅁䅁䅁䵄䈰䉂权流䅁䅁权煁䅁䅁允䅁䅁䅅䅁䙁䙁㥗ㄹ癕丯䅎䍄䉁䅁䅁兂䅁䅁䅍䅄䅁䅁䅕䅁䅁䅙㍚䕙䙅䅁䅁䅁睃䈰䉂权獁䅁䅁权煁䅁䅁允䅁䅁䅅䅁䭁䅁䅙䅁䵁䅉䅅䅁䙁䅁䅁睁䵁䅁䅁兂䅁䅁䅂䬶㙸兑䅕䅁䅁䑁剄䕅䭅䅁䅣䅁䭁䍁䅯䅁䉁䅁䅁允䅁䅁䅯杂䅁䅁杷允䅁䅁䅕䅁䑁䅁䅷䅁䙁䅁䅁䕁㑃噕䉆兂䅁䅁䅁丳允兑䅯兂䅁䅁䅯杋䅁䅁䅅䅁䉁䅁䅁权䝁䅁䅁䍄䉁䅁䅁兂䅁䅁䅍䅄䅁䅁䅕䅁䅁䡷摧さ䭅䉁䅍䅁䭁䉁䅑䅁䭁䍁䅯䅁䉁䅁䅁允䅁䅁䅯杂䅁䅁杷允䅁䅁䅕䅁䑁䅁䅷䅁䙁䅁䅁䵁十氳䉚兂䅁䅁䅁乺允兑䅯权䅁䅁䅯杋䅁䅁䅅䅁䉁䅁䅁䅆䥄杂䅁䅁䅁䅁杷允䅁䅁䅕䅁䑁䅁䅷䅁䙁䅁䅁䕁牂ㅰ䉴兂䅁䅁䅁乂充兑䅯杆䅁䅁䅯杋䅁䅁䅅䅁䉁䅁䅁䅆⭃睕䅁䅁䅁䅁杷允䅁䅁䅕䅁䑁䅁䅷䅁䙁䅁䅁䕁䅃䜷䉸兂䅁䅁䅁乺允兑䅯权䅁䅁䅯杋䅁䅁䅅䅁䉁䅁䅁兂牂䰸焴硆瑨䅑杷允䅁䅁䅕䅁䑁䅁䅷䅁䙁䅁䅁䥁䑂噳䉴兂䅁䅁䅁䅰呙兑䅯杊䅁䅁䅯杋䅁䅁䅅䅁䉁䅁䅁权䝁䅁䅁䍄䉁䅁䅁兂䅁䅁䅍䅄䅁䅁䅕䅁䅁䭷㌹ず䙅䅁䅁䅁权䈰䉂权䙁䅁䅁权煁䅁䅁允䅁䅁䅅䅁䙁䕁楮婤婕慁䅆䍄䉁䅁䅁兂䅁䅁䅍䅄䅁䅁䅕䅁䅁䡉⭡䕙䙅䅁䅁䅁㡄䈰䉂权坁䅁䅁权煁䅁䅁允䅁䅁䅅䅁䙁䥁䙴杩塎煋䄵䍄䉁䅁䅁兂䅁䅁䅍䅄䅁䅁䅕䅁䅁䕧䕘さ䙅䅁䅁䅁㡄䈰䉂权坁䅁䅁权煁䅁䅁允䅁䅁䅅䅁䙁䍁眫啦潥睷䉊䍄䉁䅁䅁兂䅁䅁䅍䅄䅁䅁䅕䅁䅁䙙⽭䕙䭅䉁䅣䅁䭁䅁䅳䅁䭁䍁䅯䅁䉁䅁䅁允䅁䅁䅕と䅉汓ㅎ䕪䵁䅉䅅䅁䙁䅁䅁睁䵁䅁䅁兂䅁䅁䅂剉敚兑䅯睆䅁䅁䅯兂䅁䅁䅯杋䅁䅁䅅䅁䉁䅁䅁䅆啂元䅁䅁䅁䅁杷允䅁䅁䅕䅁䑁䅁䅷䅁䙁䅁䅁乁睄渶䉚兂䅁䅁䅁乍充兑䅯䅃䅁䅁䅯杋䅁䅁䅅䅁䉁䅁䅁兂潄楷潊ㅈ倶䅑杷允䅁䅁䅕䅁䑁䅁䅷䅁䙁䅁䅁䕁晃汷䈵兂䅁䅁䅁乍充兑䅯䅌䅁䅁䅯杋䅁䅁䅅䅁䉁䅁䅁兂千灘卌刵㉚䅑杷允䅁䅁䅕䅁䑁䅁䅷䅁䙁䅁䅁䡁㥄㍦䉴权呁䅁䅁权䩁䅁䅁权煁䅁䅁允䅁䅁䅅䅁啁䱁佥兂䅁䅁䅁䍄䉁䅁䅁兂䅁䅁䅍䅄䅁䅁䅕䅁䅁䅫奒啤䙅䅁䅁䅁捄䈰䉂权牁䅁䅁权煁䅁䅁允䅁䅁䅅䅁䭁䅁䅙䅁䵁䅉䅅䅁䙁䅁䅁睁䵁䅁䅁兂䅁䅁䅄䭂瑰兑䅕䅁䅁䑁剄䕅䭅䅁䅯䅁䭁䍁䅯䅁䉁䅁䅁允䅁䅁䅯杂䅁䅁杷允䅁䅁䅕䅁䑁䅁䅷䅁䙁䅁䅁䵁療䝋䉎兂䅁䅁䅁乍充兑䅯䅌䅁䅁䅯杋䅁䅁䅅䅁䉁䅁䅁权䝁䅁䅁䍄䉁䅁䅁兂䅁䅁䅍䅄䅁䅁䅕䅁䅁䩧煷歗䙅䅁䅁䅁䵄䈰䉂权䡁䅁䅁权煁䅁䅁允䅁䅁䅅䅁啁䉁畍䅁䅁䅁䅁䍄䉁䅁䅁兂䅁䅁䅍䅄䅁䅁䅕䅁䅁偑奥䕚䭅䉁䅣䅁䭁䉁䅑䅁䭁䍁䅯䅁䉁䅁䅁允䅁䅁䅯杂䅁䅁杷允䅁䅁䅕䅁䑁䅁䅷䅁䙁䅁䅁䕁扃汥䉎兂䅁䅁䅁乍充兑䅯兂䅁䅁䅯杋䅁䅁䅅䅁䉁䅁䅁兂㙃瘳䤴㑉栯䅑杷允䅁䅁䅕䅁䑁䅁䅷䅁䙁䅁䅁䥁䭃ㅸ䉒权呁䅁䅁权牁䅁䅁权煁䅁䅁允䅁䅁䅅䅁䙁䵁愲㉅穙㡈䄱䍄䉁䅁䅁兂䅁䅁䅍䅄䅁䅁䅕䅁䅁䍁㍵啖䙅䅁䅁䅁捄䈰䉂权䭁䅁䅁权煁䅁䅁允䅁䅁䅅䅁䭁䅁䅙䅁䵁䅉䅅䅁䙁䅁䅁睁䵁䅁䅁兂䅁䅁睂獎㙬兑䅕䅁䅁䙁偄䕅䭅䅁䅣䅁䭁䍁䅯䅁䉁䅁䅁允䅁䅁䅯杂䅁䅁杷允䅁䅁䅕䅁䑁䅁䅷䅁䙁䅁䅁䅁灃䜲䈵兂䅁䅁䅁䅰呙兑䅯睋䅁䅁䅯杋䅁䅁䅅䅁䉁䅁䅁权䝁䅁䅁䍄䉁䅁䅁兂䅁䅁䅍䅄䅁䅁䅕䅁䅁䥷楇䕥䙅䅁䅁䅁捄䈰䉂权牁䅁䅁权煁䅁䅁允䅁䅁䅅䅁䭁䅁䅙䅁䵁䅉䅅䅁䙁䅁䅁睁䵁䅁䅁兂䅁䅁䅃側卤兑䅕䅁䅁䭁兄䕅䭅䅁䅕䅁䭁䍁䅯䅁䉁䅁䅁允䅁䅁䅯杂䅁䅁杷允䅁䅁䅕䅁䑁䅁䅷䅁䙁䅁䅁䵁睂䘯䉎权塁䅁䅁权啁䅁䅁权煁䅁䅁允䅁䅁䅅䅁䙁䑁㙫嘯啈㍙䅮䍄䉁䅁䅁兂䅁䅁䅍䅄䅁䅁䅕䅁䅁䭧㑐じ䙅䅁䅁䅁歃桂䉎权坁䅁䅁权煁䅁䅁允䅁䅁䅅䅁䭁䅁䅙䅁䵁䅉䅅䅁䙁䅁䅁睁䵁䅁䅁兂䅁䅁䅂㐵扖兑䅕䅁䅁䭁䝑ぅ䭅䍁䅳䅁䭁䍁䅯䅁䉁䅁䅁允䅁䅁䅕砳䱍污硙䵥䵁䅉䅅䅁䙁䅁䅁睁䵁䅁䅁兂䅁䅁䅂婮㝴兑䅕䅁䅁䙁偄䕅䭅䍁䅷䅁䭁䍁䅯䅁䉁䅁䅁允䅁䅁䅕癯〸奨硄稵䴸䅉䅅䅁䙁䅁䅁睁䵁䅁䅁兂䅁䅁䅂慫呆兑䅕䅁䅁䵁兺䕅䭅䅁䅕䅁䭁䍁䅯䅁䉁䅁䅁允䅁䅁䅕扫䙊獅愵欶䵁䅉䅅䅁䙁䅁䅁睁䵁䅁䅁兂䅁䅁䅂㔹歨兑䅕䅁䅁䅁剔䕅䭅䅁䅕䅁䭁䍁䅯䅁䉁䅁䅁允䅁䅁䅕ぉ南佫千へ䵁䅉䅅䅁䙁䅁䅁睁䵁䅁䅁兂䅁䅁䅂㔴吹兑䅯䅉䅁䅁䅯元䅁䅁䅯杋䅁䅁䅅䅁䉁䅁䅁兂汄千兪癷䡡䅑杷允䅁䅁䅕䅁䑁䅁䅷䅁䙁䅁䅁䥁䥁䙹䉒权塁䅁䅁权坁䅁䅁权煁䅁䅁允䅁䅁䅅䅁䙁䱁㕫つざ䡋䅖䍄䉁䅁䅁兂䅁䅁䅍䅄䅁䅁䅕䅁䅁䵳橘つ䙅䅁䅁䅁䕁到䉂权坁䅁䅁权煁䅁䅁允䅁䅁䅅䅁䙁䙁眰㥬摨䥰䅴䍄䉁䅁䅁兂䅁䅁䅍䅄䅁䅁䅕䅁䅁偷䵁䕕䭅䍁䅁䅁䭁䍁䅳䅁䭁䍁䅯䅁䉁䅁䅁允䅁䉁䅑灨䅍䅁䅁䅁䵁䅉䅅䅁䙁䅁䅁睁䵁䅁䅁兂䅁䅁䅂䙵剆兑䅕䅁䅁䵁兺䕅䭅䍁䅳䅁䭁䍁䅯䅁䉁䅁䅁允䅁䅁䅕⽤捱獆欸歰䵁䅉䅅䅁䙁䅁䅁睁䵁䅁䅁兂䅁䅁䅄乃呬兑䅕䅁䅁偁兺䕅䭅䅁䅯䅁䭁䍁䅯䅁䉁䅁䅁允䅁䅁䅕煪䱲煔瑭べ䵁䅉䅅䅁䙁䅁䅁睁䵁䅁䅁兂䅁䅁䅄䍆歨兑䅕䅁䅁䑁剄䕅䭅䅁䅯䅁䭁䍁䅯䅁䉁䅁䅁允䅁䅁䅕浗㡊䠰奤䕭䵁䅉䅅䅁䙁䅁䅁睁䵁䅁䅁兂䅁䅁䅃捒呒兑䅕䅁䅁䭁兄䕅䭅䉁䅙䅁䭁䍁䅯䅁䉁䅁䅁允䅁䅁䅕⽊穄䉂啙䔳䵁䅉䅅䅁䙁䅁䅁睁䵁䅁䅁兂䅁䅁䅄敢塂兑䅯睅䅁䅁䅯权䅁䅁䅯杋䅁䅁䅅䅁䉁䅁䅁兂畄⭌堰唫湌䅑杷允䅁䅁䅕䅁䑁䅁䅷䅁䙁䅁䅁䭁瑂浳䉚兂䅁䅁䅁乺允兑䅯权䅁䅁䅯杋䅁䅁䅅䅁䉁䅁䅁䅆敄䅆䅁䅁䅁䅁杷允䅁䅁䅕䅁䑁䅁䅷䅁䙁䅁䅁䥁湃䙋䈵兂䅁䅁䅁丳允兑䅯兂䅁䅁䅯杋䅁䅁䅅䅁䉁䅁䅁权䝁䅁䅁䍄䉁䅁䅁兂䅁䅁䅍䅄䅁䅁䅕䅁䅁䅑楇さ䙅䅁䅁䅁权䈰䉂权流䅁䅁权煁䅁䅁允䅁䅁䅅䅁䙁䭁䬷數䍕戸䅎䍄䉁䅁䅁兂䅁䅁䅍䅄䅁䅁䅕䅁䅁䩧⭊さ䙅䅁䅁䅁睃䈰䉂权坁䅁䅁权煁䅁䅁允䅁䅁䅅䅁䭁䅁䅙䅁䵁䅉䅅䅁䙁䅁䅁睁䵁䅁䅁兂䅁䅁䅁歨娱兑䅕䅁䅁䑁䝷ぅ䭅䍁䅷䅁䭁䍁䅯䅁䉁䅁䅁允䅁䉁䅑兆䅁䅁䅁䅁䵁䅉䅅䅁䙁䅁䅁睁䵁䅁䅁兂䅁䅁䅄䴸呚兑䅕䅁䅁䙁偄䕅䭅䅁䅣䅁䭁䍁䅯䅁䉁䅁䅁允䅁䅁䅕晱朵㙔當啑䵁䅉䅅䅁䙁䅁䅁睁䵁䅁䅁兂䅁䅁䅂㐵扖兑䅕䅁䅁偁兺䕅䭅䅁䅯䅁䭁䍁䅯䅁䉁䅁䅁允䅁䅁䅕呒捌㈵䝇へ䵁䅉䅅䅁䙁䅁䅁睁䵁䅁䅁兂䅁䅁兂慢㝰兑䅕䅁䅁䭁兄䕅䭅䅁䅣䅁䭁䍁䅯䅁䉁䅁䅁允䅁䅁䅯杂䅁䅁杷允䅁䅁䅕䅁䑁䅁䅷䅁䙁䅁䅁䕁䱄ㅄ䈱兂䅁䅁䅁乍充兑䅯睋䅁䅁䅯杋䅁䅁䅅䅁䉁䅁䅁兂㡃橦㈰䅬㉱䅑杷允䅁䅁䅕䅁䑁䅁䅷䅁䙁䅁䅁䵁噂噳䉴兂䅁䅁䅁䅰呙兑䅯䅌䅁䅁䅯杋䅁䅁䅅䅁䉁䅁䅁兂潃䈸慥硱㝗䅑杷允䅁䅁䅕䅁䑁䅁䅷䅁䙁䅁䅁䭁瑂浳䉚兂䅁䅁䅁乺允兑䅯䅃䅁䅁䅯杋䅁䅁䅅䅁䉁䅁䅁䅆瑂杆䅁䅁䅁䅁杷允䅁䅁䅕䅁䑁䅁䅷䅁䙁䅁䅁䩁坂䡅䉎兂䅁䅁䅁乳允兑䅯䅃䅁䅁䅯杋䅁䅁䅅䅁䉁䅁䅁权䝁䅁䅁䍄䉁䅁䅁兂䅁䅁䅍䅄䅁䅁䅕䅁䅁䥑㑂䕤䭅䉁䅣䅁䭁䅁䅫䅁䭁䍁䅯䅁䉁䅁䅁允䅁䅁䅯杂䅁䅁杷允䅁䅁䅕䅁䑁䅁䅷䅁䙁䅁䅁䅁婃䙂䉒兂䅁䅁䅁䵕儸兑䅯睂䅁䅁䅯杋䅁䅁䅅䅁䉁䅁䅁兂療乺䉎楬㘲䅑杷允䅁䅁䅕䅁䑁䅁䅷䅁䙁䅁䅁䕁晃汷䈵兂䅁䅁䅁䅰呙兑䅯睋䅁䅁䅯杋䅁䅁䅅䅁䉁䅁䅁兂ㅃ坑兓乇乧䅷杷允䅁䅁䅕䅁䑁䅁䅷䅁䙁䅁䅁䍁䱄浖䉖兂䅁䅁䅁䅰呙兑䅯睋䅁䅁䅯杋䅁䅁䅅䅁䉁䅁䅁权䝁䅁䅁䍄䉁䅁䅁兂䅁䅁䅍䅄䅁䅁䅕䅁䅁䑷䝫䕖䙅䅁䅁䅁睁到䉂权䭁䅁䅁权煁䅁䅁允䅁䅁䅅䅁啁䵁夰䅁䅁䅁䅁䍄䉁䅁䅁兂䅁䅁䅍䅄䅁䅁䅕䅁䅁䱷硎䕘䭅䍁䅁䅁䭁䅁䅳䅁䭁䍁䅯䅁䉁䅁䅁允䅁䅁䅯杂䅁䅁杷允䅁䅁䅕䅁䑁䅁䅷䅁䙁䅁䅁䥁橃䘫䈹兂䅁䅁䅁䅐呙兑䅯睋䅁䅁䅯杋䅁䅁䅅䅁䉁䅁䅁权䝁䅁䅁䍄䉁䅁䅁兂䅁䅁䅍䅄䅁䅁䅕䅁䅁䩑桇さ䙅䅁䅁䅁权䈰䉂权坁䅁䅁权煁䅁䅁允䅁䅁䅅䅁䙁偁灗㍉牯䍢䄱䍄䉁䅁䅁兂䅁䅁䅍䅄䅁䅁䅕䅁䅁乷捏さ䙅䅁䅁䅁捄䈰䉂权䥁䅁䅁权煁䅁䅁允䅁䅁䅅䅁䭁䅁䅙䅁䵁䅉䅅䅁䙁䅁䅁睁䵁䅁䅁兂䅁䅁权佑橴兑䅯䅉䅁䅁䅯元䅁䅁䅯杋䅁䅁䅅䅁䉁䅁䅁兂婃剏㑣余佇䅑杷允䅁䅁䅕䅁䑁䅁䅷䅁䙁䅁䅁䩁坂䡅䉎权塁䅁䅁权䭁䅁䅁权煁䅁䅁允䅁䅁䅅䅁䙁佁婊倳潈湊䅨䍄䉁䅁䅁兂䅁䅁䅍䅄䅁䅁䅕䅁䅁䝷焷さ䙅䅁䅁䅁䵄䈰䉂权䡁䅁䅁权煁䅁䅁允䅁䅁䅅䅁䙁佁橈堹畴㥳䅆䍄䉁䅁䅁兂䅁䅁䅍䅄䅁䅁䅕䅁䅁䭧ㅨ歗䙅䅁䅁䅁䵄䈰䉂权獁䅁䅁权煁䅁䅁允䅁䅁䅅䅁䙁偁⽗摲䵌獰䅂䍄䉁䅁䅁兂䅁䅁䅍䅄䅁䅁䅕䅁䅁䭧圸さ䙅䅁䅁䅁䵄䈰䉂权牁䅁䅁权煁䅁䅁允䅁䅁䅅䅁䭁䅁䅙䅁䵁䅉䅅䅁䙁䅁䅁睁䵁䅁䅁兂䅁䅁兂䱤㍎兑䅯䅉䅁䅁䅯䅃䅁䅁䅯杋䅁䅁䅅䅁䉁䅁䅁兂㡂橷ㅩ乇⽬䅑杷允䅁䅁䅕䅁䑁䅁䅷䅁䙁䅁䅁䅁坁ㅏ䉨兂䅁䅁䅁䅰呙兑䅯䅌䅁䅁䅯杋䅁䅁䅅䅁䉁䅁䅁兂十捖睯㙇敡䅷杷允䅁䅁䅕䅁䑁䅁䅷䅁䙁䅁䅁䥁偂汳䉴兂䅁䅁䅁乂充兑䅯兂䅁䅁䅯杋䅁䅁䅅䅁䉁䅁䅁权䝁䅁䅁䍄䉁䅁䅁兂䅁䅁䅍䅄䅁䅁䅕䅁䅁䭧摐歗䙅䅁䅁䅁睁到䉂权坁䅁䅁权煁䅁䅁允䅁䅁䅅䅁䙁乁䑡㕫朷昸䅎䍄䉁䅁䅁兂䅁䅁䅍䅄䅁䅁䅕䅁䅁䱑渱歗䙅䅁䅁䅁兂硺䉂权坁䅁䅁权煁䅁䅁允䅁䅁䅅䅁䭁䅁䅙䅁䵁䅉䅅䅁䙁䅁䅁睁䵁䅁䅁兂䅁䅁䅄䱊敂兑䅕䅁䅁䭁兄䕅䭅䍁䅙䅁䭁䍁䅯䅁䉁䅁䅁允䅁䅁䅯杂䅁䅁杷允䅁䅁䅕䅁䑁䅁䅷䅁䙁䅁䅁䕁瑃汇䉰权塁䅁䅁权流䅁䅁权煁䅁䅁允䅁䅁䅅䅁䙁䕁啺女灇䥈䅬䍄䉁䅁䅁兂䅁䅁䅍䅄䅁䅁䅕䅁䅁乍㑲此䙅䅁䅁䅁歃桂䉎权䭁䅁䅁权煁䅁䅁允䅁䅁䅅䅁䙁䵁䬲癱敵啎䅎䍄䉁䅁䅁兂䅁䅁䅍䅄䅁䅁䅕䅁䅁䵧桱さ䙅䅁䅁䅁歃桂䉎权䡁䅁䅁权煁䅁䅁允䅁䅁䅅䅁䙁䥁佥癳湱扈䅆䍄䉁䅁䅁兂䅁䅁䅍䅄䅁䅁䅕䅁䅁䱁䭂䕘䙅䅁䅁䅁䵄䈰䉂权坁䅁䅁权煁䅁䅁允䅁䅁䅅䅁䙁䡁嘸䥘䵐捂䅸䍄䉁䅁䅁兂䅁䅁䅍䅄䅁䅁䅕䅁䅁䙧奏䕚䭅䍁䅁䅁䭁䅁䅕䅁䭁䍁䅯䅁䉁䅁䅁允䅁䅁䅯杂䅁䅁杷允䅁䅁䅕䅁䑁䅁䅷䅁䙁䅁䅁䕁杂汳䉊权塁䅁䅁权䡁䅁䅁权煁䅁䅁允䅁䅁䅅䅁䙁䡁扦晍湎㍏䅦䍄䉁䅁䅁兂䅁䅁䅍䅄䅁䅁䅕䅁䅁乷扉し䙅䅁䅁䅁兂硺䉂权䩁䅁䅁权煁䅁䅁允䅁䅁䅅䅁䭁䅁䅙䅁䵁䅉䅅䅁䙁䅁䅁睁䵁䅁䅁兂䅁䅁䅄㝹捨兑䅕䅁䅁䭁䝑ぅ䭅䍁䅙䅁䭁䍁䅯䅁䉁䅁䅁允䅁䅁䅕䱭㥆橹牓歮䵁䅉䅅䅁䙁䅁䅁睁䵁䅁䅁兂䅁䅁䅃睆摎兑䅕䅁䅁䑁剄䕅䭅䅁䅧䅁䭁䍁䅯䅁䉁䅁䅁允䅁䅁䅕㙒搲啭楒啷䵁䅉䅅䅁䙁䅁䅁睁䵁䅁䅁兂䅁䅁䅂⼴灚兑䅕䅁䅁䵁兺䕅䭅䍁䅳䅁䭁䍁䅯䅁䉁䅁䅁允䅁䅁䅯杂䅁䅁杷允䅁䅁䅕䅁䑁䅁䅷䅁䙁䅁䅁䥁䍁嘰䈵兂䅁䅁䅁乍充兑䅯兂䅁䅁䅯杋䅁䅁䅅䅁䉁䅁䅁兂䉄㍺捏㝫橃䅑杷允䅁䅁䅕䅁䑁䅁䅷䅁䙁䅁䅁䥁㙂ㅇ䈵权呁䅁䅁权流䅁䅁权煁䅁䅁允䅁䅁䅅䅁䭁䅁䅙䅁䵁䅉䅅䅁䙁䅁䅁睁䵁䅁䅁兂䅁䅁允祴㍊兑䅕䅁䅁䑁剄䕅䭅䅁䅧䅁䭁䍁䅯䅁䉁䅁䅁允䅁䅁䅕汧瑕扮䕌䕮䵁䅉䅅䅁䙁䅁䅁睁䵁䅁䅁兂䅁䅁䅃䱐呤兑䅯睅䅁䅁䅯元䅁䅁䅯杋䅁䅁䅅䅁䉁䅁䅁兂䑄㥚癗晌㍦䅑杷允䅁䅁䅕䅁䑁䅁䅷䅁䙁䅁䅁䥁允噆䉬兂䅁䅁䅁丯允兑䅯睋䅁䅁䅯杋䅁䅁䅅䅁䉁䅁䅁䅆㥄䅍䅁䅁䅁䅁杷允䅁䅁䅕䅁䑁䅁䅷䅁䙁䅁䅁䭁求㉌䉎兂䅁䅁䅁乯允兑䅯权䅁䅁䅯杋䅁䅁䅅䅁䉁䅁䅁兂㙂湅樱偣硭䅑杷允䅁䅁䅕䅁䑁䅁䅷䅁䙁䅁䅁䕁䅃䡥䉒兂䅁䅁䅁䅐呙兑䅯权䅁䅁䅯杋䅁䅁䅅䅁䉁䅁䅁权䝁䅁䅁䍄䉁䅁䅁兂䅁䅁䅍䅄䅁䅁䅕䅁䅁䝧敢さ䙅䅁䅁䅁睁到䉂权䭁䅁䅁权煁䅁䅁允䅁䅁䅅䅁䙁䝁睮捦㍘慈䅚䍄䉁䅁䅁兂䅁䅁䅍䅄䅁䅁䅕䅁䅁䱁畵し䭅䍁䅁䅁䭁䍁䅷䅁䭁䍁䅯䅁䉁䅁䅁允䅁䉁䅑楍䅧䅁䅁䅁䵁䅉䅅䅁䙁䅁䅁睁䵁䅁䅁兂䅁䅁䅃乩晰兑䅯睆䅁䅁䅯杆䅁䅁䅯杋䅁䅁䅅䅁䉁䅁䅁权䝁䅁䅁䍄䉁䅁䅁兂䅁䅁䅍䅄䅁䅁䅕䅁䅁䕑歇し䙅䅁䅁䅁䵄䈰䉂权獁䅁䅁权煁䅁䅁允䅁䅁䅅䅁䙁䉁㙓噁䉗扂䄱䍄䉁䅁䅁兂䅁䅁䅍䅄䅁䅁䅕䅁䅁䕁㙬正䙅䅁䅁䅁㡁桂䉎权流䅁䅁权煁䅁䅁允䅁䅁䅅䅁䭁䅁䅙䅁䵁䅉䅅䅁䙁䅁䅁睁䵁䅁䅁兂䅁䅁䅁剘数兑䅕䅁䅁䙁偄䕅䭅䉁䅙䅁䭁䍁䅯䅁䉁䅁䅁允䅁䅁䅕ㅮ䠫內慺䕫䵁䅉䅅䅁䙁䅁䅁睁䵁䅁䅁兂䅁䅁䅃㡲礹兑䅕䅁䅁䑁剄䕅䭅䍁䅳䅁䭁䍁䅯䅁䉁䅁䅁允䅁䅁䅕䑬汷ㅨ煉歑䵁䅉䅅䅁䙁䅁䅁睁䵁䅁䅁兂䅁䅁䅄杢奚兑䅕䅁䅁䭁䝑ぅ䭅䍁䅷䅁䭁䍁䅯䅁䉁䅁䅁允䅁䅁䅕㑗攸䱥睤䕢䵁䅉䅅䅁䙁䅁䅁睁䵁䅁䅁兂䅁䅁䅁挷奆兑䅕䅁䅁䑁䝷ぅ䭅䍁䅷䅁䭁䍁䅯䅁䉁䅁䅁允䅁䅁䅕扱啑䉦摋啐䵁䅉䅅䅁䙁䅁䅁睁䵁䅁䅁兂䅁䅁䅃佪慰兑䅕䅁䅁䅁剔䕅䭅䉁䅙䅁䭁䍁䅯䅁䉁䅁䅁允䅁䅁䅕䍚焸敆塓啳䵁䅉䅅䅁䙁䅁䅁睁䵁䅁䅁兂䅁䅁䅄㍳捆兑䅕䅁䅁䵁兺䕅䭅䍁䅷䅁䭁䍁䅯䅁䉁䅁䅁允䅁䅁䅯杂䅁䅁杷允䅁䅁䅕䅁䑁䅁䅷䅁䙁䅁䅁䵁䑂汖䉨兂䅁䅁䅁丳允兑䅯杆䅁䅁䅯杋䅁䅁䅅䅁䉁䅁䅁权䝁䅁䅁䍄䉁䅁䅁兂䅁䅁䅍䅄䅁䅁䅕䅁䅁䅑㝴さ䙅䅁䅁䅁㡄䈰䉂权獁䅁䅁权煁䅁䅁允䅁䅁䅅䅁啁䙁湙杁䅁䅁䅁䍄䉁䅁䅁兂䅁䅁䅍䅄䅁䅁䅕䅁䅁䥧偉䕘䙅䅁䅁䅁歃桂䉎权流䅁䅁权煁䅁䅁允䅁䅁䅅䅁䙁䩁䅱搲䥣坳䅢䍄䉁䅁䅁兂䅁䅁䅍䅄䅁䅁䅕䅁䅁䙁愰歘䭅䉁䅣䅁䭁䅁䅯䅁䭁䍁䅯䅁䉁䅁䅁允䅁䅁䅕乧㉙㕑捖啯䵁䅉䅅䅁䙁䅁䅁睁䵁䅁䅁兂䅁䅁䅄㕢呸兑䅕䅁䅁䅁剔䕅䭅䅁䅧䅁䭁䍁䅯䅁䉁䅁䅁允䅁䅁䅯杂䅁䅁杷允䅁䅁䅕䅁䑁䅁䅷䅁䙁䅁䅁䅁湄噬䈱权呁䅁䅁权䩁䅁䅁权煁䅁䅁允䅁䅁䅅䅁䭁䅁䅙䅁䵁䅉䅅䅁䙁䅁䅁睁䵁䅁䅁兂䅁䅁权扢浊兑䅕䅁䅁䵁兺䕅䭅䍁䅙䅁䭁䍁䅯䅁䉁䅁䅁允䅁䅁䅕㙹䙆牴児䕳䵁䅉䅅䅁䙁䅁䅁睁䵁䅁䅁兂䅁䅁兄摹㈵兑䅯睅䅁䅁䅯䅆䅁䅁䅯杋䅁䅁䅅䅁䉁䅁䅁兂湄扇塵汸乗䅑杷允䅁䅁䅕䅁䑁䅁䅷䅁䙁䅁䅁䕁湂嘯䉴兂䅁䅁䅁乺允兑䅯睂䅁䅁䅯杋䅁䅁䅅䅁䉁䅁䅁权䝁䅁䅁䍄䉁䅁䅁兂䅁䅁䅍䅄䅁䅁䅕䅁䅁䝅䍭正䙅䅁䅁䅁睃䈰䉂权獁䅁䅁权煁䅁䅁允䅁䅁䅅䅁䭁䅁䅙䅁䵁䅉䅅䅁䙁䅁䅁睁䵁䅁䅁兂䅁䅁䅂䔫畂兑䅕䅁䅁䭁䝑ぅ䭅䅁䅯䅁䭁䍁䅯䅁䉁䅁䅁允䅁䅁䅕㝄杪卆䝚䵫䵁䅉䅅䅁䙁䅁䅁睁䵁䅁䅁兂䅁䅁杄啚潬兑䅕䅁䅁䵁兺䕅䭅䅁䅧䅁䭁䍁䅯䅁䉁䅁䅁允䅁䅁䅕圷噹橺灧歹䵁䅉䅅䅁䙁䅁䅁睁䵁䅁䅁兂䅁䅁䅄䱸㐱兑䅕䅁䅁䭁兄䕅䭅䍁䅷䅁䭁䍁䅯䅁䉁䅁䅁允䅁䅁䅕䐴獕奡獶べ䵁䅉䅅䅁䙁䅁䅁睁䵁䅁䅁兂䅁䅁䅃䅹周兑䅯睆䅁䅁䅯兂䅁䅁䅯杋䅁䅁䅅䅁䉁䅁䅁䅆㥄允䅁䅁䅁䅁杷允䅁䅁䅕䅁䑁䅁䅷䅁䙁䅁䅁䕁慁ㅲ䉖兂䅁䅁䅁丳允兑䅯杆䅁䅁䅯杋䅁䅁䅅䅁䉁䅁䅁权䝁䅁䅁䍄䉁䅁䅁兂䅁䅁䅍䅄䅁䅁䅕䅁䅁䕷獰し䙅䅁䅁䅁捄䈰䉂权䭁䅁䅁权煁䅁䅁允䅁䅁䅅䅁䭁䅁䅙䅁䵁䅉䅅䅁䙁䅁䅁睁䵁䅁䅁兂䅁䅁䅄䱊敂兑䅕䅁䅁䱁兄䕅䭅䅁䅯䅁䭁䍁䅯䅁䉁䅁䅁允䅁䅁䅯杂䅁䅁杷允䅁䅁䅕䅁䑁䅁䅷䅁䙁䅁䅁乁桄㌸䉚权呁䅁䅁权䩁䅁䅁权煁䅁䅁允䅁䅁䅅䅁䙁䭁汏湦唫堫䅤䍄䉁䅁䅁兂䅁䅁䅍䅄䅁䅁䅕䅁䅁䱁䭂䕘䭅䍁䅁䅁䭁䅁䅳䅁䭁䍁䅯䅁䉁䅁䅁允䅁䅁䅕㥓啌婷硳䕳䵁䅉䅅䅁䙁䅁䅁睁䵁䅁䅁兂䅁䅁权⭨㉴兑䅯睆䅁䅁䅯䅃䅁䅁䅯杋䅁䅁䅅䅁䉁䅁䅁兂煂灧䙯瑂䭃䅑杷允䅁䅁䅕䅁䑁䅁䅷䅁䙁䅁䅁䵁摁坐䉒权呁䅁䅁权䭁䅁䅁权煁䅁䅁允䅁䅁䅅䅁䙁䩁塂牆塬㜳䅸䍄䉁䅁䅁兂䅁䅁䅍䅄䅁䅁䅕䅁䅁䭷㌹ず䭅䉁䅍䅁䭁䅁䅕䅁䭁䍁䅯䅁䉁䅁䅁允䅁䅁䅕䙭䬫灍牔ぺ䵁䅉䅅䅁䙁䅁䅁睁䵁䅁䅁兂䅁䅁䅃㠫党兑䅕䅁䅁偁兺䕅䭅䅁䅕䅁䭁䍁䅯䅁䉁䅁䅁允䅁䅁䅯杂䅁䅁杷允䅁䅁䅕䅁䑁䅁䅷䅁䙁䅁䅁䥁楂䜶䉸兂䅁䅁䅁䵕儸兑䅯䅌䅁䅁䅯杋䅁䅁䅅䅁䉁䅁䅁权䝁䅁䅁䍄䉁䅁䅁兂䅁䅁䅍䅄䅁䅁䅕䅁䅁䅉摙づ䙅䅁䅁䅁睁到䉂权䡁䅁䅁权煁䅁䅁允䅁䅁䅅䅁䙁䵁浒吵奚䡌䅊䍄䉁䅁䅁兂䅁䅁䅍䅄䅁䅁䅕䅁䅁䵑硦さ䭅䍁䅁䅁䭁䅁䅯䅁䭁䍁䅯䅁䉁䅁䅁允䅁䅁䅕湖瑰潪䍲啲䵁䅉䅅䅁䙁䅁䅁睁䵁䅁䅁兂䅁䅁啃㥆娲兑䅕䅁䅁乁兺䕅䭅䅁䅧䅁䭁䍁䅯䅁䉁䅁䅁允䅁䅁䅯杂䅁䅁杷允䅁䅁䅕䅁䑁䅁䅷䅁䙁䅁䅁䕁十䙢䉆兂䅁䅁䅁䵕儸兑䅯睃䅁䅁䅯杋䅁䅁䅅䅁䉁䅁䅁权䝁䅁䅁䍄䉁䅁䅁兂䅁䅁䅍䅄䅁䅁䅕䅁䅁䵷佥歗䙅䅁䅁䅁䵄䈰䉂权獁䅁䅁权煁䅁䅁允䅁䅁䅅䅁䭁䅁䅙䅁䵁䅉䅅䅁䙁䅁䅁睁䵁䅁䅁兂䅁䅁䅃䭏扂兑䅕䅁䅁䑁剄䕅䭅䍁䅳䅁䭁䍁䅯䅁䉁䅁䅁允䅁䅁䅕桮呌硌村〰䵁䅉䅅䅁䙁䅁䅁睁䵁䅁䅁兂䅁䅁䅄䱊敂兑䅕䅁䅁䭁䝑ぅ䭅䍁䅙䅁䭁䍁䅯䅁䉁䅁䅁允䅁䅁䅯杂䅁䅁杷允䅁䅁䅕䅁䑁䅁䅷䅁䙁䅁䅁䭁⭄塕䉬兂䅁䅁䅁丳允兑䅯杆䅁䅁䅯杋䅁䅁䅅䅁䉁䅁䅁权䝁䅁䅁䍄䉁䅁䅁兂䅁䅁䅍䅄䅁䅁䅕䅁䅁䕁倱歘䭅䉁䅍䅁䭁䅁䅣䅁䭁䍁䅯䅁䉁䅁䅁允䅁䅁䅕歪乘慈䥌歺䵁䅉䅅䅁䙁䅁䅁睁䵁䅁䅁兂䅁䅁䅁㔵摖兑䅕䅁䅁䵁兺䕅䭅䅁䅣䅁䭁䍁䅯䅁䉁䅁䅁允䅁䅁䅯杂䅁䅁杷允䅁䅁䅕䅁䑁䅁䅷䅁䙁䅁䅁偁䥂湒䉴兂䅁䅁䅁乯允兑䅯䅃䅁䅁䅯杋䅁䅁䅅䅁䉁䅁䅁兂敃䩱敁噪匲䅑杷允䅁䅁䅕䅁䑁䅁䅷䅁䙁䅁䅁䵁㑂噈䉎兂䅁䅁䅁乳允兑䅯权䅁䅁䅯杋䅁䅁䅅䅁䉁䅁䅁兂䑁睸橲穯丷䅑杷允䅁䅁䅕䅁䑁䅁䅷䅁䙁䅁䅁䕁㑂㍦䉰兂䅁䅁䅁乺允兑䅯䅌䅁䅁䅯杋䅁䅁䅅䅁䉁䅁䅁权䝁䅁䅁䍄䉁䅁䅁兂䅁䅁䅍䅄䅁䅁䅕䅁䅁䍑㑦歗䙅䅁䅁䅁捄䈰䉂权䥁䅁䅁权煁䅁䅁允䅁䅁䅅䅁䭁䅁䅙䅁䵁䅉䅅䅁䙁䅁䅁睁䵁䅁䅁兂䅁䅁䅁剶扚兑䅯䅉䅁䅁䅯睂䅁䅁䅯杋䅁䅁䅅䅁䉁䅁䅁权䝁䅁䅁䍄䉁䅁䅁兂䅁䅁䅍䅄䅁䅁䅕䅁䅁䅑䭨正䙅䅁䅁䅁权䈰䉂权䙁䅁䅁权煁䅁䅁允䅁䅁䅅䅁䭁䅁䅙䅁䵁䅉䅅䅁䙁䅁䅁睁䵁䅁䅁兂䅁䅁䅃䥦呎兑䅕䅁䅁䑁䝷ぅ䭅䍁䅙䅁䭁䍁䅯䅁䉁䅁䅁允䅁䅁䅕䐴潱ㅶ䝱啮䵁䅉䅅䅁䙁䅁䅁睁䵁䅁䅁兂䅁䅁䅃挳啴兑䅯䅉䅁䅁䅯元䅁䅁䅯杋䅁䅁䅅䅁䉁䅁䅁权䝁䅁䅁䍄䉁䅁䅁兂䅁䅁䅍䅄䅁䅁䅕䅁䅁䩑歐䕖䙅䅁䅁䅁权䈰䉂权䥁䅁䅁权煁䅁䅁允䅁䅁䅅䅁䙁䝁畨㙧瘯灊䅂䍄䉁䅁䅁兂䅁䅁䅍䅄䅁䅁䅕䅁䅁䑧敹し䙅䅁䅁䅁睁到䉂权䭁䅁䅁权煁䅁䅁允䅁䅁䅅䅁䭁䅁䅙䅁䵁䅉䅅䅁䙁䅁䅁睁䵁䅁䅁兂䅁䅁元䙂ㅨ兑䅕䅁䅁䵁兺䕅䭅䉁䅙䅁䭁䍁䅯䅁䉁䅁䅁允䅁䅁䅕偒䥺㡔䉴欲䵁䅉䅅䅁䙁䅁䅁睁䵁䅁䅁兂䅁䅁䅄偣呸兑䅕䅁䅁䭁䝑ぅ䭅䅁䅣䅁䭁䍁䅯䅁䉁䅁䅁允䅁䅁䅕求吹兂瑅捭䵁䅉䅅䅁䙁䅁䅁睁䵁䅁䅁兂䅁䅁䅁⽶偆兑䅯睅䅁䅁䅯䅆䅁䅁䅯杋䅁䅁䅅䅁䉁䅁䅁䅆兂䅆䅁䅁䅁䅁杷允䅁䅁䅕䅁䑁䅁䅷䅁䙁䅁䅁䕁㡃噊䉴权塁䅁䅁权䡁䅁䅁权煁䅁䅁允䅁䅁䅅䅁䙁䝁㙁䩋䵮啬䅆䍄䉁䅁䅁兂䅁䅁䅍䅄䅁䅁䅕䅁䅁䅧扨し䙅䅁䅁䅁㡄䈰䉂权䭁䅁䅁权煁䅁䅁允䅁䅁䅅䅁䭁䅁䅙䅁䵁䅉䅅䅁䙁䅁䅁睁䵁䅁䅁兂䅁䅁䅃㌱吱兑䅕䅁䅁䑁剄䕅䭅䉁䅙䅁䭁䍁䅯䅁䉁䅁䅁允䅁䅁䅯杂䅁䅁杷允䅁䅁䅕䅁䑁䅁䅷䅁䙁䅁䅁䵁歂䙮䉴兂䅁䅁䅁䅰呙兑䅯睂䅁䅁䅯杋䅁䅁䅅䅁䉁䅁䅁兂㝃䠯晤慭癋䅑杷允䅁䅁䅕䅁䑁䅁䅷䅁䙁䅁䅁䕁㡁噳䉴权杁䅁䅁权䡁䅁䅁权煁䅁䅁允䅁䅁䅅䅁啁乁䉉䅁䅁䅁䅁䍄䉁䅁䅁兂䅁䅁䅍䅄䅁䅁䅕䅁䅁䡧扯歘䙅䅁䅁䅁捄䈰䉂权䭁䅁䅁权煁䅁䅁允䅁䅁䅅䅁䭁䅁䅙䅁䵁䅉䅅䅁䙁䅁䅁睁䵁䅁䅁兂䅁䅁䅂㡮敊兑䅕䅁䅁䱁兄䕅䭅䍁䅙䅁䭁䍁䅯䅁䉁䅁䅁允䅁䅁䅯杂䅁䅁杷允䅁䅁䅕䅁䑁䅁䅷䅁䙁䅁䅁䵁䍁䙨䉴兂䅁䅁䅁䵕儸兑䅯杊䅁䅁䅯杋䅁䅁䅅䅁䉁䅁䅁兂䩁睃匶湲氹䅑杷允䅁䅁䅕䅁䑁䅁䅷䅁䙁䅁䅁䉁㍃湉䉤兂䅁䅁䅁乂充兑䅯䅃䅁䅁䅯杋䅁䅁䅅䅁䉁䅁䅁兂䱂浅塲祦儶䅑杷允䅁䅁䅕䅁䑁䅁䅷䅁䙁䅁䅁䥁䙄湱䉤兂䅁䅁䅁乳允兑䅯睂䅁䅁䅯杋䅁䅁䅅䅁䉁䅁䅁兂噄䉊婕㉘湙䅑杷允䅁䅁䅕䅁䑁䅁䅷䅁䙁䅁䅁䕁兂ㅣ䉰兂䅁䅁䅁乯允兑䅯䅌䅁䅁䅯杋䅁䅁䅅䅁䉁䅁䅁兂畄礯匲甲坈䅑杷允䅁䅁䅕䅁䑁䅁䅷䅁䙁䅁䅁䥁千汦䉎兂䅁䅁䅁乂充兑䅯䅌䅁䅁䅯杋䅁䅁䅅䅁䉁䅁䅁权䝁䅁䅁䍄䉁䅁䅁兂䅁䅁䅍䅄䅁䅁䅕䅁䅁䡧䑹さ䙅䅁䅁䅁䵄䈰䉂权獁䅁䅁权煁䅁䅁允䅁䅁䅅䅁䙁䑁洵田䕸攫䅆䍄䉁䅁䅁兂䅁䅁䅍䅄䅁䅁䅕䅁䅁偁䑡し䙅䅁䅁䅁㡁桂䉎权獁䅁䅁权煁䅁䅁允䅁䅁䅅䅁䙁佁慩塔⽃㑍䄹䍄䉁䅁䅁兂䅁䅁䅍䅄䅁䅁䅕䅁䅁乷䭁歘䙅䅁䅁䅁歃桂䉎权獁䅁䅁权煁䅁䅁允䅁䅁䅅䅁啁䍁丸䅁䅁䅁䅁䍄䉁䅁䅁兂䅁䅁䅍䅄䅁䅁䅕䅁䅁䉑煪じ䭅䉁䅍䅁䭁䅁䅕䅁䭁䍁䅯䅁䉁䅁䅁允䅁䉁䅑䅁䅁䅁䅁䅁䵁䅉䅅䅁䙁䅁䅁睁䵁䅁䅁兂䅁䅁兂兒㐵兑䅕䅁䅁䙁偄䕅䭅䅁䅫䅁䭁䍁䅯䅁䉁䅁䅁允䅁䅁䅕㉊晊䵖㥓䕇䵁䅉䅅䅁䙁䅁䅁睁䵁䅁䅁兂䅁䅁䅁ㅱ呚兑䅕䅁䅁䙁偄䕅䭅䅁䅯䅁䭁䍁䅯䅁䉁䅁䅁允䅁䅁䅕䩎䝪住㑌つ䵁䅉䅅䅁䙁䅁䅁睁䵁䅁䅁兂䅁䅁䅃桒兤兑䅕䅁䅁䙁偄䕅䭅䉁䅑䅁䭁䍁䅯䅁䉁䅁䅁允䅁䅁䅕样㝩煆煪歩䵁䅉䅅䅁䙁䅁䅁睁䵁䅁䅁兂䅁䅁䅂慗愵兑䅕䅁䅁䑁剄䕅䭅䍁䅳䅁䭁䍁䅯䅁䉁䅁䅁允䅁䅁䅕噇䐱偓祧啷䵁䅉䅅䅁䙁䅁䅁睁䵁䅁䅁兂䅁䅁䅄牢扂兑䅕䅁䅁䑁剄䕅䭅䅁䅯䅁䭁䍁䅯䅁䉁䅁䅁允䅁䉁䅑剳䅷䅁䅁䅁䵁䅉䅅䅁䙁䅁䅁睁䵁䅁䅁兂䅁䅁䅁㙤整兑䅯睆䅁䅁䅯睋䅁䅁䅯杋䅁䅁䅅䅁䉁䅁䅁兂㉁噕⬯桍䙢䅑杷允䅁䅁䅕䅁䑁䅁䅷䅁䙁䅁䅁偁䥂湒䉴兂䅁䅁䅁乍充兑䅯睂䅁䅁䅯杋䅁䅁䅅䅁䉁䅁䅁权䝁䅁䅁䍄䉁䅁䅁兂䅁䅁䅍䅄䅁䅁䅕䅁䅁乧吰啡䭅䍁䅁䅁䭁䉁䅙䅁䭁䍁䅯䅁䉁䅁䅁允䅁䅁䅕娸䱇㘴浌歯䵁䅉䅅䅁䙁䅁䅁睁䵁䅁䅁兂䅁䅁䅃留獨兑䅯睆䅁䅁䅯䅌䅁䅁䅯杋䅁䅁䅅䅁䉁䅁䅁权䝁䅁䅁䍄䉁䅁䅁兂䅁䅁䅍䅄䅁䅁䅕䅁䅁佁噥啘䙅䅁䅁䅁䵄䈰䉂权坁䅁䅁权煁䅁䅁允䅁䅁䅅䅁䭁䅁䅙䅁䵁䅉䅅䅁䙁䅁䅁睁䵁䅁䅁兂䅁䅁权湥湴兑䅕䅁䅁䑁剄䕅䭅䅁䅣䅁䭁䍁䅯䅁䉁䅁䅁允䅁䅁䅕䡫湁礯八ひ䵁䅉䅅䅁䙁䅁䅁睁䵁䅁䅁兂䅁䅁杂䤷桴兑䅕䅁䅁䭁兄䕅䭅䅁䅣䅁䭁䍁䅯䅁䉁䅁䅁允䅁䅁䅯杂䅁䅁杷允䅁䅁䅕䅁䑁䅁䅷䅁䙁䅁䅁䡁癃渹䉚兂䅁䅁䅁乯允兑䅯杊䅁䅁䅯杋䅁䅁䅅䅁䉁䅁䅁权䝁䅁䅁䍄䉁䅁䅁兂䅁䅁䅍䅄䅁䅁䅕䅁䅁䡑⽨步䙅䅁䅁䅁䵄䈰䉂权䥁䅁䅁权煁䅁䅁允䅁䅁䅅䅁䙁䙁呰㑄瑦乹䅴䍄䉁䅁䅁兂䅁䅁䅍䅄䅁䅁䅕䅁䅁䙁桯さ䙅䅁䅁䅁睃䈰䉂权坁䅁䅁权煁䅁䅁允䅁䅁䅅䅁䭁䅁䅙䅁䵁䅉䅅䅁䙁䅁䅁睁䵁䅁䅁兂䅁䅁䅁㡫噬兑䅯睆䅁䅁䅯睋䅁䅁䅯杋䅁䅁䅅䅁䉁䅁䅁䅆剃⼯⼯⼯⼯眯杷允䅁䅁䅕䅁䑁䅁䅷䅁䙁䅁䅁䵁晁汉䉬权塁䅁䅁权䥁䅁䅁权煁䅁䅁允䅁䅁䅅䅁䙁䉁㕺潋㝙慗䅸䍄䉁䅁䅁兂䅁䅁䅍䅄䅁䅁䅕䅁䅁䑑㍂歗䙅䅁䅁䅁兂硺䉂权獁䅁䅁权煁䅁䅁允䅁䅁䅅䅁䙁䙁洷晨䩹㙣䅆䍄䉁䅁䅁兂䅁䅁䅍䅄䅁䅁䅕䅁䅁䉑八し䭅䍁䅁䅁䭁䅁䅳䅁䭁䍁䅯䅁䉁䅁䅁允䅁䅁䅯杂䅁䅁杷允䅁䅁䅕䅁䑁䅁䅷䅁䙁䅁䅁䥁坁䘰䉴权塁䅁䅁权䭁䅁䅁权煁䅁䅁允䅁䅁䅅䅁䙁䭁奂扔㕹慗䄱䍄䉁䅁䅁兂䅁䅁䅍䅄䅁䅁䅕䅁䅁䱁婲じ䙅䅁䅁䅁㡄䈰䉂权䙁䅁䅁权煁䅁䅁允䅁䅁䅅䅁䭁䅁䅙䅁䵁䅉䅅䅁䙁䅁䅁睁䵁䅁䅁兂䅁䅁䅄䩡扎兑䅯睅䅁䅁䅯睂䅁䅁䅯杋䅁䅁䅅䅁䉁䅁䅁䅆⽄䅦䅁䅁䅁䅁杷允䅁䅁䅕䅁䑁䅁䅷䅁䙁䅁䅁䑁慄䠫䉚权呁䅁䅁权獁䅁䅁权煁䅁䅁允䅁䅁䅅䅁䭁䅁䅙䅁䵁䅉䅅䅁䙁䅁䅁睁䵁䅁䅁兂䅁䅁睂坣㜵兑䅕䅁䅁䑁䝷ぅ䭅䍁䅷䅁䭁䍁䅯䅁䉁䅁䅁允䅁䅁䅯杂䅁䅁杷允䅁䅁䅕䅁䑁䅁䅷䅁䙁䅁䅁䥁㥂噉䉒权呁䅁䅁权牁䅁䅁权煁䅁䅁允䅁䅁䅅䅁䙁䑁昲剧界牮䅰䍄䉁䅁䅁兂䅁䅁䅍䅄䅁䅁䅕䅁䅁䵧煗つ䭅䉁䅍䅁䭁䅁䅣䅁䭁䍁䅯䅁䉁䅁䅁允䅁䅁䅕䔴䭚奮瑑䕧䵁䅉䅅䅁䙁䅁䅁睁䵁䅁䅁兂䅁䅁䅃側卤兑䅕䅁䅁䭁䝑ぅ䭅䍁䅳䅁䭁䍁䅯䅁䉁䅁䅁允䅁䅁䅯杂䅁䅁杷允䅁䅁䅕䅁䑁䅁䅷䅁䙁䅁䅁䵁瑁䘳䉎兂䅁䅁䅁乺允兑䅯兂䅁䅁䅯杋䅁䅁䅅䅁䉁䅁䅁兂杂甸㕴䌳䈳䅑杷允䅁䅁䅕䅁䑁䅁䅷䅁䙁䅁䅁䅁杂汐䈵权杁䅁䅁权坁䅁䅁权煁䅁䅁允䅁䅁䅅䅁䭁䅁䅙䅁䵁䅉䅅䅁䙁䅁䅁睁䵁䅁䅁兂䅁䅁䅃乩晰兑䅕䅁䅁䵁兺䕅䭅䅁䅯䅁䭁䍁䅯䅁䉁䅁䅁允䅁䅁䅯杂䅁䅁杷允䅁䅁䅕䅁䑁䅁䅷䅁䙁䅁䅁䵁浂䙙䉖兂䅁䅁䅁乍充兑䅯䅌䅁䅁䅯杋䅁䅁䅅䅁䉁䅁䅁䅆⭂䅂䅁䅁䅁䅁杷允䅁䅁䅕䅁䑁䅁䅷䅁䙁䅁䅁䥁慃ㅧ䉆兂䅁䅁䅁乺允兑䅯权䅁䅁䅯杋䅁䅁䅅䅁䉁䅁䅁权䝁䅁䅁䍄䉁䅁䅁兂䅁䅁䅍䅄䅁䅁䅕䅁䅁䵧歅啘䭅䉁䅍䅁䭁䍁䅷䅁䭁䍁䅯䅁䉁䅁䅁允䅁䅁䅕慊睤㕔䍂歲䵁䅉䅅䅁䙁䅁䅁睁䵁䅁䅁兂䅁䅁元欶硰兑䅕䅁䅁䵁兺䕅䭅䅁䅕䅁䭁䍁䅯䅁䉁䅁䅁允䅁䅁䅕䑩癐㜰兇啬䵁䅉䅅䅁䙁䅁䅁睁䵁䅁䅁兂䅁䅁杂慇橊兑䅯睅䅁䅁䅯权䅁䅁䅯杋䅁䅁䅅䅁䉁䅁䅁兂㕁婣䡕㝣㙺䅑杷允䅁䅁䅕䅁䑁䅁䅷䅁䙁䅁䅁䉁硷䩚䉰兂䅁䅁䅁乺允兑䅯䅌䅁䅁䅯杋䅁䅁䅅䅁䉁䅁䅁权䝁䅁䅁䍄䉁䅁䅁兂䅁䅁䅍䅄䅁䅁䅕䅁䅁偧䥚啖䭅䉁䅍䅁䭁䉁䅑䅁䭁䍁䅯䅁䉁䅁䅁允䅁䅁䅕潁㍧婆慐䕉䵅䅉䅅䅁䙁䅁䅁睁䵁䅁䅁兂䅁䅁䅂煐器兑䅕䅁䅁䭁䝑ぅ䭅䉁䅙䅁䭁䍁䅯䅁䉁䅁䅁允䅁䉁䅑偸⽲⼯⼯⼯䴸䅉䅅䅁䙁䅁䅁睁䵁䅁䅁兂䅁䅁䅃瑎唵兑䅯睅䅁䅁䅯睂䅁䅁䅯杋䅁䅁䅅䅁䉁䅁䅁兂㑄潙煍奥⬫䅑杷允䅁䅁䅕䅁䑁䅁䅷䅁䙁䅁䅁䡁㉁塹䉰兂䅁䅁䅁䅐呙兑䅯睂䅁䅁䅯杋䅁䅁䅅䅁䉁䅁䅁权䝁䅁䅁䍄䉁䅁䅁兂䅁䅁䅍䅄䅁䅁䅕䅁䅁䍑㍎䕙䙅䅁䅁䅁歃桂䉎权䙁䅁䅁权煁䅁䅁允䅁䅁䅅䅁啁䥁䍙䅁䅁䅁䅁䍄䉁䅁䅁兂䅁䅁䅍䅄䅁䅁䅕䅁䅁偁佧䕕䙅䅁䅁䅁睁到䉂权䡁䅁䅁权煁䅁䅁允䅁䅁䅅䅁䭁䅁䅙䅁䵁䅉䅅䅁䙁䅁䅁睁䵁䅁䅁兂䅁䅁䅂䥚呂兑䅕䅁䅁䭁䝑ぅ䭅䅁䅕䅁䭁䍁䅯䅁䉁䅁䅁允䅁䅁䅕啸㕮儶䱅捭䵁䅉䅅䅁䙁䅁䅁睁䵁䅁䅁兂䅁䅁䅄桳商兑䅕䅁䅁䵁兺䕅䭅䍁䅷䅁䭁䍁䅯䅁䉁䅁䅁允䅁䅁䅯杂䅁䅁杷允䅁䅁䅕䅁䑁䅁䅷䅁䙁䅁䅁䥁䑄圷䉒兂䅁䅁䅁乯允兑䅯䅌䅁䅁䅯杋䅁䅁䅅䅁䉁䅁䅁兂瑁瑯獸癇穒䅑杷允䅁䅁䅕䅁䑁䅁䅷䅁䙁䅁䅁䡁㉁塹䉰兂䅁䅁䅁䵕儸兑䅯杆䅁䅁䅯杋䅁䅁䅅䅁䉁䅁䅁权䝁䅁䅁䍄䉁䅁䅁兂䅁䅁䅍䅄䅁䅁䅕䅁䅁䍑㍎䕙䙅䅁䅁䅁睁到䉂权坁䅁䅁权煁䅁䅁允䅁䅁䅅䅁啁乁䭉䅁䅁䅁䅁䍄䉁䅁䅁兂䅁䅁䅍䅄䅁䅁䅕䅁䅁䉷牶歗䙅䅁䅁䅁歃桂䉎权獁䅁䅁权煁䅁䅁允䅁䅁䅅䅁䙁䱁祚㝷䕧慑䅎䍄䉁䅁䅁兂䅁䅁䅍䅄䅁䅁䅕䅁䅁佧灒啘䙅䅁䅁䅁㡄䈰䉂权䭁䅁䅁权煁䅁䅁允䅁䅁䅅䅁䙁䱁汅啓瀫摣䅖䍄䉁䅁䅁兂䅁䅁䅍䅄䅁䅁䅕䅁䅁䝑㍶䕡䙅䅁䅁䅁㡄䈰䉂权䭁䅁䅁权煁䅁䅁允䅁䅁䅅䅁啁佁佷䅁䅁䅁䅁䍄䉁䅁䅁兂䅁䅁䅍䅄䅁䅁䅕䅁䅁䡧ㄹし䙅䅁䅁䅁歃桂䉎权䥁䅁䅁权煁䅁䅁允䅁䅁䅅䅁啁䍁䅁䅁䅁䅁䅁䍄䉁䅁䅁兂䅁䅁䅍䅄䅁䅁䅕䅁䅁䔸䝨づ䙅䅁䅁䅁捄䈰䉂权牁䅁䅁权煁䅁䅁允䅁䅁䅅䅁䭁䅁䅙䅁䵁䅉䅅䅁䙁䅁䅁睁䵁䅁䅁兂䅁䅁䅄䑉呚兑䅯䅉䅁䅁䅯䅆䅁䅁䅯杋䅁䅁䅅䅁䉁䅁䅁兂穁扴煵㥹㕩䅷杷允䅁䅁䅕䅁䑁䅁䅷䅁䙁䅁䅁䵁㑁䙲䈵兂䅁䅁䅁乍充兑䅯䅌䅁䅁䅯杋䅁䅁䅅䅁䉁䅁䅁权䝁䅁䅁䍄䉁䅁䅁兂䅁䅁䅍䅄䅁䅁䅕䅁䅁䡷䙦歘䙅䅁䅁䅁歃桂䉎权䙁䅁䅁权煁䅁䅁允䅁䅁䅅䅁䙁䩁夸匳却䡏䅊䍄䉁䅁䅁兂䅁䅁䅍䅄䅁䅁䅕䅁䅁䥧こ䕘䙅䅁䅁䅁䵄䈰䉂权䥁䅁䅁权煁䅁䅁允䅁䅁䅅䅁䭁䅁䅙䅁䵁䅉䅅䅁䙁䅁䅁睁䵁䅁䅁兂䅁䅁睂⭢㌹兑䅕䅁䅁䵁兺䕅䭅䅁䅣䅁䭁䍁䅯䅁䉁䅁䅁允䅁䅁䅯杂䅁䅁杷允䅁䅁䅕䅁䑁䅁䅷䅁䙁䅁䅁䥁㥁䘰䉂兂䅁䅁䅁䅰呙兑䅯权䅁䅁䅯杋䅁䅁䅅䅁䉁䅁䅁权䝁䅁䅁䍄䉁䅁䅁兂䅁䅁䅍䅄䅁䅁䅕䅁䅁䱧畓し䙅䅁䅁䅁兂硺䉂权䭁䅁䅁权煁䅁䅁允䅁䅁䅅䅁䭁䅁䅙䅁䵁䅉䅅䅁䙁䅁䅁睁䵁䅁䅁兂䅁䅁权噫㠱兑䅯䅉䅁䅁䅯杆䅁䅁䅯杋䅁䅁䅅䅁䉁䅁䅁权䝁䅁䅁䍄䉁䅁䅁兂䅁䅁䅍䅄䅁䅁䅕䅁䅁䝷呩し䭅䍁䅁䅁䭁䅁䅕䅁䭁䍁䅯䅁䉁䅁䅁允䅁䉁䅑杴䅑䅁䅁䅁䵁䅉䅅䅁䙁䅁䅁睁䵁䅁䅁兂䅁䅁䅂畆晤兑䅕䅁䅁䵁兺䕅䭅䍁䅳䅁䭁䍁䅯䅁䉁䅁䅁允䅁䅁䅕⽷潕䅘瀫歬䵁䅉䅅䅁䙁䅁䅁睁䵁䅁䅁兂䅁䅁䅁灶呬兑䅕䅁䅁䑁剄䕅䭅䅁䅕䅁䭁䍁䅯䅁䉁䅁䅁允䅁䉁䅑桋䅑䅁䅁䅁䵁䅉䅅䅁䙁䅁䅁睁䵁䅁䅁兂䅁䅁䅁䬸告兑䅕䅁䅁䵁兺䕅䭅䍁䅷䅁䭁䍁䅯䅁䉁䅁䅁允䅁䉁䅑八䅣䅁䅁䅁䵁䅉䅅䅁䙁䅁䅁睁䵁䅁䅁兂䅁䅁䅂湸呒兑䅕䅁䅁偁兺䕅䭅䍁䅙䅁䭁䍁䅯䅁䉁䅁䅁允䅁䅁䅕眳灙猱ㅪ唯䵁䅉䅅䅁䙁䅁䅁睁䵁䅁䅁兂䅁䅁䅁灶呬兑䅕䅁䅁䑁䝷ぅ䭅䍁䅷䅁䭁䍁䅯䅁䉁䅁䅁允䅁䉁䅑䅫䅁䅁䅁䅁䵁䅉䅅䅁䙁䅁䅁睁䵁䅁䅁兂䅁䅁䅃䍮慰兑䅕䅁䅁䱁兄䕅䭅䅁䅣䅁䭁䍁䅯䅁䉁䅁䅁允䅁䉁䅑兔䅅䅁䅁䅁䵁䅉䅅䅁䙁䅁䅁睁䵁䅁䅁兂䅁䅁䅃欹器兑䅕䅁䅁偁兺䕅䭅䍁䅳䅁䭁䍁䅯䅁䉁䅁䅁允䅁䅁䅕印䥁䡋卣唲䵁䅉䅅䅁䙁䅁䅁睁䵁䅁䅁兂䅁䅁䅄片扆兑䅕䅁䅁䑁剄䕅䭅䍁䅙䅁䭁䍁䅯䅁䉁䅁䅁允䅁䅁䅯杂䅁䅁杷允䅁䅁䅕䅁䑁䅁䅷䅁䙁䅁䅁䥁㍂䙆䉂兂䅁䅁䅁䅐呙兑䅯兂䅁䅁䅯杋䅁䅁䅅䅁䉁䅁䅁兂癃䭭㙮椶ㅱ䅑杷允䅁䅁䅕䅁䑁䅁䅷䅁䙁䅁䅁䕁睄䠷䉚兂䅁䅁䅁乯允兑䅯杆䅁䅁䅯杋䅁䅁䅅䅁䉁䅁䅁权䝁䅁䅁䍄䉁䅁䅁兂䅁䅁䅍䅄䅁䅁䅕䅁䅁䵁䠳䕖䙅䅁䅁䅁㡁桂䉎权䡁䅁䅁权煁䅁䅁允䅁䅁䅅䅁䭁䅁䅙䅁䵁䅉䅅䅁䙁䅁䅁睁䵁䅁䅁兂䅁䅁䅄䅶桚兑䅕䅁䅁䙁偄䕅䭅䉁䅑䅁䭁䍁䅯䅁䉁䅁䅁允䅁䅁䅕瑈偪塈㝫䕒䵁䅉䅅䅁䙁䅁䅁睁䵁䅁䅁兂䅁䅁睃數㍎兑䅕䅁䅁䵁兺䕅䭅䅁䅕䅁䭁䍁䅯䅁䉁䅁䅁允䅁䅁䅯杂䅁䅁杷允䅁䅁䅕䅁䑁䅁䅷䅁䙁䅁䅁偁䩁㍌䉰兂䅁䅁䅁丳允兑䅯权䅁䅁䅯杋䅁䅁䅅䅁䉁䅁䅁权䝁䅁䅁䍄䉁䅁䅁兂䅁䅁䅍䅄䅁䅁䅕䅁䅁䵑ずさ䙅䅁䅁䅁歃桂䉎权坁䅁䅁权煁䅁䅁允䅁䅁䅅䅁䙁䉁睁桺癃搰䅘䍄䉁䅁䅁兂䅁䅁䅍䅄䅁䅁䅕䅁䅁䙙䐵䕙䭅䍁䅁䅁䭁䅁䅕䅁䭁䍁䅯䅁䉁䅁䅁允䅁䅁䅕䨵䌷煳䙚䕰䵁䅉䅅䅁䙁䅁䅁睁䵁䅁䅁兂䅁䅁䅁圱愹兑䅕䅁䅁偁兺䕅䭅䅁䅧䅁䭁䍁䅯䅁䉁䅁䅁允䅁䉁䅑䍏䅣䅁䅁䅁䵁䅉䅅䅁䙁䅁䅁睁䵁䅁䅁兂䅁䅁䅃㥯愱兑䅯䅉䅁䅁䅯睋䅁䅁䅯杋䅁䅁䅅䅁䉁䅁䅁兂㉃昵㑶昷䑘䅑杷允䅁䅁䅕䅁䑁䅁䅷䅁䙁䅁䅁䅁䩁䘸䈵兂䅁䅁䅁乺允兑䅯杆䅁䅁䅯杋䅁䅁䅅䅁䉁䅁䅁䅆晄兇䅁䅁䅁䅁杷允䅁䅁䅕䅁䑁䅁䅷䅁䙁䅁䅁䵁杁汎䉎权杁䅁䅁权獁䅁䅁权煁䅁䅁允䅁䅁䅅䅁䙁䕁䝣乖湹塊䅨䍄䉁䅁䅁兂䅁䅁䅍䅄䅁䅁䅕䅁䅁䥁礶䕙䙅䅁䅁䅁歃桂䉎权牁䅁䅁权煁䅁䅁允䅁䅁䅅䅁啁䅁䅫䅁䅁䅁䅁䍄䉁䅁䅁兂䅁䅁䅍䅄䅁䅁䅕䅁䅁倴奇䕚䙅䅁䅁䅁㡄䈰䉂权流䅁䅁权煁䅁䅁允䅁䅁䅅䅁䙁䕁欱畈䬰畏䅬䍄䉁䅁䅁兂䅁䅁䅍䅄䅁䅁䅕䅁䅁䕧倵䕖䙅䅁䅁䅁䵄䈰䉂权䭁䅁䅁权煁䅁䅁允䅁䅁䅅䅁䙁䙁䝘橕ㅍ物䅚䍄䉁䅁䅁兂䅁䅁䅍䅄䅁䅁䅕䅁䅁䍑㡏䕙䙅䅁䅁䅁权䈰䉂权䙁䅁䅁权煁䅁䅁允䅁䅁䅅䅁䙁䥁䜫砱䰶橈䅒䍄䉁䅁䅁兂䅁䅁䅍䅄䅁䅁䅕䅁䅁䕯卅ち䙅䅁䅁䅁兂硺䉂权䥁䅁䅁权煁䅁䅁允䅁䅁䅅䅁䙁䉁伳㍚硎㙈䄵䍄䉁䅁䅁兂䅁䅁䅍䅄䅁䅁䅕䅁䅁偷瑧し䙅䅁䅁䅁䵄䈰䉂权坁䅁䅁权煁䅁䅁允䅁䅁䅅䅁䭁䅁䅙䅁䵁䅉䅅䅁䙁䅁䅁睁䵁䅁䅁兂䅁䅁䅃䡯剸兑䅯䅉䅁䅁䅯杊䅁䅁䅯杋䅁䅁䅅䅁䉁䅁䅁权䝁䅁䅁䍄䉁䅁䅁兂䅁䅁䅍䅄䅁䅁䅕䅁䅁䅧湳䕢䙅䅁䅁䅁䵄䈰䉂权䥁䅁䅁权煁䅁䅁允䅁䅁䅅䅁䭁䅁䅙䅁䵁䅉䅅䅁䙁䅁䅁睁䵁䅁䅁兂䅁䅁䅂⼴灚兑䅯䅉䅁䅁䅯元䅁䅁䅯杋䅁䅁䅅䅁䉁䅁䅁权䝁䅁䅁䍄䉁䅁䅁兂䅁䅁䅍䅄䅁䅁䅕䅁䅁䡣畆づ䙅䅁䅁䅁歃桂䉎权流䅁䅁权煁䅁䅁允䅁䅁䅅䅁䭁䅁䅙䅁䵁䅉䅅䅁䙁䅁䅁睁䵁䅁䅁兂䅁䅁䅃㑗戵兑䅯睆䅁䅁䅯元䅁䅁䅯杋䅁䅁䅅䅁䉁䅁䅁权䝁䅁䅁䍄䉁䅁䅁兂䅁䅁䅍䅄䅁䅁䅕䅁䅁䙉测䕙䙅䅁䅁䅁兂硺䉂权䱁䅁䅁权煁䅁䅁允䅁䅁䅅䅁䙁䡁瑫塔慖慡䅒䍄䉁䅁䅁兂䅁䅁䅍䅄䅁䅁䅕䅁䅁佯湙䕡䙅䅁䅁䅁歃桂䉎权䡁䅁䅁权煁䅁䅁允䅁䅁䅅䅁䙁䭁坧啱⭗䝸䄵䍄䉁䅁䅁兂䅁䅁䅍䅄䅁䅁䅕䅁䅁䝧潙さ䙅䅁䅁䅁睃䈰䉂权䭁䅁䅁权煁䅁䅁允䅁䅁䅅䅁䭁䅁䅙䅁䵁䅉䅅䅁䙁䅁䅁睁䵁䅁䅁兂䅁䅁䅃煱戵兑䅕䅁䅁偁兺䕅䭅䍁䅷䅁䭁䍁䅯䅁䉁䅁䅁允䅁䅁䅕䝙呰杪卺ぷ䵁䅉䅅䅁䙁䅁䅁睁䵁䅁䅁兂䅁䅁䅄汩坨兑䅕䅁䅁䭁䝑ぅ䭅䍁䅷䅁䭁䍁䅯䅁䉁䅁䅁允䅁䅁䅯杂䅁䅁杷允䅁䅁䅕䅁䑁䅁䅷䅁䙁䅁䅁䵁乁汱䉎兂䅁䅁䅁乍充兑䅯䅌䅁䅁䅯杋䅁䅁䅅䅁䉁䅁䅁兂牁晪卍扏㉈䅑杷允䅁䅁䅕䅁䑁䅁䅷䅁䙁䅁䅁䥁䉃污䉰兂䅁䅁䅁䅐呙兑䅯杊䅁䅁䅯杋䅁䅁䅅䅁䉁䅁䅁䅆奂䅁䅁䅁䅁䅁杷允䅁䅁䅕䅁䑁䅁䅷䅁䙁䅁䅁䭁⽂䜯䉨权呁䅁䅁权䙁䅁䅁权煁䅁䅁允䅁䅁䅅䅁䙁䭁偦㕳煙㝩䄵䍄䉁䅁䅁兂䅁䅁䅍䅄䅁䅁䅕䅁䅁䡑⽨步䙅䅁䅁䅁兂硺䉂权䡁䅁䅁权煁䅁䅁允䅁䅁䅅䅁䙁䩁ㅡ療煵獔䅖䍄䉁䅁䅁兂䅁䅁䅍䅄䅁䅁䅕䅁䅁䱷䝷啙䙅䅁䅁䅁㡁桂䉎权牁䅁䅁权煁䅁䅁允䅁䅁䅅䅁䭁䅁䅙䅁䵁䅉䅅䅁䙁䅁䅁睁䵁䅁䅁兂䅁䅁䅃卦商兑䅕䅁䅁䵁兺䕅䭅䍁䅷䅁䭁䍁䅯䅁䉁䅁䅁允䅁䅁䅕獺穩洲坡啱䵁䅉䅅䅁䙁䅁䅁睁䵁䅁䅁兂䅁䅁䅃佪慰兑䅕䅁䅁䵁兺䕅䭅䅁䅯䅁䭁䍁䅯䅁䉁䅁䅁允䅁䅁䅕礱䩲㙣关䔰䵁䅉䅅䅁䙁䅁䅁睁䵁䅁䅁兂䅁䅁䅄慧㑊兑䅯睆䅁䅁䅯元䅁䅁䅯杋䅁䅁䅅䅁䉁䅁䅁兂摄瑚獂獨栫䅑杷允䅁䅁䅕䅁䑁䅁䅷䅁䙁䅁䅁䵁䉄噰䈵兂䅁䅁䅁乳允兑䅯睋䅁䅁䅯杋䅁䅁䅅䅁䉁䅁䅁兂潃㙎晩噤畤䅑杷允䅁䅁䅕䅁䑁䅁䅷䅁䙁䅁䅁䉁硷䩚䉰兂䅁䅁䅁乺允兑䅯杆䅁䅁䅯杋䅁䅁䅅䅁䉁䅁䅁兂䍂樷灶呹畗䅑杷允䅁䅁䅕䅁䑁䅁䅷䅁䙁䅁䅁䥁㥂噉䉒权塁䅁䅁权䙁䅁䅁权煁䅁䅁允䅁䅁䅅䅁䙁䉁佇㕁䩣䭙䅂䍄䉁䅁䅁兂䅁䅁䅍䅄䅁䅁䅕䅁䅁乁䝨啗䭅䉁䅍䅁䭁䍁䅷䅁䭁䍁䅯䅁䉁䅁䅁允䅁䅁䅯杂䅁䅁杷允䅁䅁䅕䅁䑁䅁䅷䅁䙁䅁䅁䭁浄㉊䉨兂䅁䅁䅁丳允兑䅯兂䅁䅁䅯杋䅁䅁䅅䅁䉁䅁䅁权䝁䅁䅁䍄䉁䅁䅁兂䅁䅁䅍䅄䅁䅁䅕䅁䅁䔴浶す䙅䅁䅁䅁㡄䈰䉂权流䅁䅁权煁䅁䅁允䅁䅁䅅䅁䙁䥁䥘塩畫獆䅸䍄䉁䅁䅁兂䅁䅁䅍䅄䅁䅁䅕䅁䅁䥷㔷さ䙅䅁䅁䅁歃桂䉎权坁䅁䅁权煁䅁䅁允䅁䅁䅅䅁䙁䙁䄶䩑㕋䭸䅖䍄䉁䅁䅁兂䅁䅁䅍䅄䅁䅁䅕䅁䅁偁摵し䙅䅁䅁䅁权䈰䉂权流䅁䅁权煁䅁䅁允䅁䅁䅅䅁䭁䅁䅙䅁䵁䅉䅅䅁䙁䅁䅁睁䵁䅁䅁兂䅁䅁䅃漸奴兑䅯睅䅁䅁䅯杊䅁䅁䅯杋䅁䅁䅅䅁䉁䅁䅁兂䙃䌹䙄瑁漳䅑杷允䅁䅁䅕䅁䑁䅁䅷䅁䙁䅁䅁䉁啁渱䉤权塁䅁䅁权坁䅁䅁权煁䅁䅁允䅁䅁䅅䅁䙁䕁〲教杲䥲䅒䍄䉁䅁䅁兂䅁䅁䅍䅄䅁䅁䅕䅁䅁䡁潔ぬ䙅䅁䅁䅁权䈰䉂权坁䅁䅁权煁䅁䅁允䅁䅁䅅䅁䙁䅁㑰畷啄桮䄱䍄䉁䅁䅁兂䅁䅁䅍䅄䅁䅁䅕䅁䅁䑈歆歭䙅䅁䅁䅁䵄䈰䉂权流䅁䅁权煁䅁䅁允䅁䅁䅅䅁䙁䙁婩洲⽢䭷䅆䍄䉁䅁䅁兂䅁䅁䅍䅄䅁䅁䅕䅁䅁䥷㔷さ䙅䅁䅁䅁㡁桂䉎权坁䅁䅁权煁䅁䅁允䅁䅁䅅䅁䙁佁獭䱋䍵䭔䅚䍄䉁䅁䅁兂䅁䅁䅍䅄䅁䅁䅕䅁䅁䍧䱰歗䭅䍁䅁䅁䭁䅁䅫䅁䭁䍁䅯䅁䉁䅁䅁允䅁䅁䅕楦瑈䭙扙歭䵁䅉䅅䅁䙁䅁䅁睁䵁䅁䅁兂䅁䅁权佑橴兑䅯睅䅁䅁䅯权䅁䅁䅯杋䅁䅁䅅䅁䉁䅁䅁权䝁䅁䅁䍄䉁䅁䅁兂䅁䅁䅍䅄䅁䅁䅕䅁䅁䥷煥歘䙅䅁䅁䅁权䈰䉂权䡁䅁䅁权煁䅁䅁允䅁䅁䅅䅁䙁佁䕷楺㘵灊䅖䍄䉁䅁䅁兂䅁䅁䅍䅄䅁䅁䅯充䅁䅁䅕䅁䅁䵁兺䕅䭅䅁䅯䅁䭁䍁䅯䅁䉁䅁䅁允䅁䅁䅯杁䅁䅁杷允䅁䅁䅕䅁䑁䅁䅷䅁䙁䅁䅁䕁十䙢䉆权杁䅁䅁权坁䅁䅁权煁䅁䅁允䅁䅁䅅䅁䭁䅁䅙䅁䵁䅉䅅䅁䙁䅁䅁睁䵁䅁䅁兂䅁䅁䅄⽹呖兑䅯䅉䅁䅁䅯元䅁䅁䅯杋䅁䅁䅅䅁䉁䅁䅁权䝁䅁䅁䍄䉁䅁䅁兂䅁䅁䅍䅄䅁䅁䅕䅁䅁䭧摐歗䙅䅁䅁䅁权䈰䉂权流䅁䅁权煁䅁䅁允䅁䅁䅅䅁䙁䡁瑭獅噮佹䅎䍄䉁䅁䅁兂䅁䅁䅍䅄䅁䅁䅕䅁䅁䡉倸啚䙅䅁䅁䅁睃䈰䉂权流䅁䅁权煁䅁䅁允䅁䅁䅅䅁䙁䙁祴㍋⽁扸䅖䍄䉁䅁䅁兂䅁䅁䅍䅄䅁䅁䅕䅁䅁䍷䝏し䙅䅁䅁䅁歃桂䉎权坁䅁䅁权煁䅁䅁允䅁䅁䅅䅁䙁䱁嘶㙈䕖噅䅂䍄䉁䅁䅁兂䅁䅁䅍䅄䅁䅁䅕䅁䅁偷牏歘䙅䅁䅁䅁䵄䈰䉂权坁䅁䅁权煁䅁䅁允䅁䅁䅅䅁䙁佁䅥癮杊畩䅂䍄䉁䅁䅁兂䅁䅁䅍䅄䅁䅁䅕䅁䅁䡯㠯䕡䙅䅁䅁䅁捄䈰䉂权䭁䅁䅁权煁䅁䅁允䅁䅁䅅䅁䭁䅁䅙䅁䵁䅉䅅䅁䙁䅁䅁睁䵁䅁䅁兂䅁䅁兂慢㝰兑䅯睅䅁䅁䅯睂䅁䅁䅯杋䅁䅁䅅䅁䉁䅁䅁权䝁䅁䅁䍄䉁䅁䅁兂䅁䅁䅍䅄䅁䅁䅕䅁䅁䍁㙆䕖䙅䅁䅁䅁睁到䉂权䡁䅁䅁权煁䅁䅁允䅁䅁䅅䅁䙁䕁砷硬ひ爹䅬䍄䉁䅁䅁兂䅁䅁䅍䅄䅁䅁䅕䅁䅁䕯卅ち䙅䅁䅁䅁捄䈰䉂权䥁䅁䅁权煁䅁䅁允䅁䅁䅅䅁䙁䅁潉㤶䥸䱱䅨䍄䉁䅁䅁兂䅁䅁䅍䅄䅁䅁䅕䅁䅁䝧潙さ䙅䅁䅁䅁䵄䈰䉂权䙁䅁䅁权煁䅁䅁允䅁䅁䅅䅁䙁䅁㑒瑚娱捭䅤䍄䉁䅁䅁兂䅁䅁䅍䅄䅁䅁䅕䅁䅁佧灒啘䙅䅁䅁䅁㡁桂䉎权䡁䅁䅁权煁䅁䅁允䅁䅁䅅䅁䭁䅁䅙䅁䵁䅉䅅䅁䙁䅁䅁睁䵁䅁䅁兂䅁䅁䅃㑴扨兑䅕䅁䅁䭁䝑ぅ䭅䉁䅙䅁䭁䍁䅯䅁䉁䅁䅁允䅁䉁䅑癢⼷⼯⼯⼯䴸䅉䅅䅁䙁䅁䅁睁䵁䅁䅁兂䅁䅁权剑牊兑䅕䅁䅁偁兺䕅䭅䍁䅙䅁䭁䍁䅯䅁䉁䅁䅁允䅁䅁䅕䴵晐㕑䍙䔸䵁䅉䅅䅁䙁䅁䅁睁䵁䅁䅁兂䅁䅁䅃瑥㙸兑䅕䅁䅁䭁䝑ぅ䭅䍁䅳䅁䭁䍁䅯䅁䉁䅁䅁允䅁䅁䅯杂䅁䅁杷允䅁䅁䅕䅁䑁䅁䅷䅁䙁䅁䅁䙁橂湙䉴权呁䅁䅁权䥁䅁䅁权煁䅁䅁允䅁䅁䅅䅁䭁䅁䅙䅁䵁䅉䅅䅁䙁䅁䅁睁䵁䅁䅁兂䅁䅁䅁挷奆兑䅕䅁䅁偁兺䕅䭅䅁䅯䅁䭁䍁䅯䅁䉁䅁䅁允䅁䅁䅯杂䅁䅁杷允䅁䅁䅕䅁䑁䅁䅷䅁䙁䅁䅁䅁湁ㄴ䉰权塁䅁䅁权䡁䅁䅁权煁䅁䅁允䅁䅁䅅䅁䭁䅁䅙䅁䵁䅉䅅䅁䙁䅁䅁睁䵁䅁䅁兂䅁䅁䅂㝅呎兑䅕䅁䅁䵁兺䕅䭅䅁䅧䅁䭁䍁䅯䅁䉁䅁䅁允䅁䅁䅯杂䅁䅁杷允䅁䅁䅕䅁䑁䅁䅷䅁䙁䅁䅁䕁䝄嘶䉰兂䅁䅁䅁丯允兑䅯睂䅁䅁䅯杋䅁䅁䅅䅁䉁䅁䅁兂偂杌敲〱ㅆ䅑杷允䅁䅁䅕䅁䑁䅁䅷䅁䙁䅁䅁䵁癃㉤䉤兂䅁䅁䅁丳允兑䅯权䅁䅁䅯杋䅁䅁䅅䅁䉁䅁䅁权䝁䅁䅁䍄䉁䅁䅁兂䅁䅁䅍䅄䅁䅁䅕䅁䅁䅷㝬歗䙅䅁䅁䅁䵄䈰䉂权坁䅁䅁权煁䅁䅁允䅁䅁䅅䅁啁䙁乴䅁䅁䅁䅁䍄䉁䅁䅁兂䅁䅁䅍䅄䅁䅁䅕䅁䅁䉑歧歘䙅䅁䅁䅁兂硺䉂权䥁䅁䅁权煁䅁䅁允䅁䅁䅅䅁䙁䍁㥚癹扯ㅆ䅴䍄䉁䅁䅁兂䅁䅁䅍䅄䅁䅁䅕䅁䅁䕧剮啕䙅䅁䅁䅁㡄䈰䉂权䡁䅁䅁权煁䅁䅁允䅁䅁䅅䅁䙁䩁䉘兓升戶䅂䍄䉁䅁䅁兂䅁䅁䅍䅄䅁䅁䅕䅁䅁䑁祑䕖䙅䅁䅁䅁捄䈰䉂权牁䅁䅁权煁䅁䅁允䅁䅁䅅䅁䭁䅁䅙䅁䵁䅉䅅䅁䙁䅁䅁睁䵁䅁䅁兂䅁䅁䅂㍯夵兑䅕䅁䅁䭁兄䕅䭅䍁䅷䅁䭁䍁䅯䅁䉁䅁䅁允䅁䅁䅕噅䴸潎㡺䕈䵁䅉䅅䅁䙁䅁䅁睁䵁䅁䅁兂䅁䅁䅄䌫戱兑䅕䅁䅁䵁兺䕅䭅䍁䅷䅁䭁䍁䅯䅁䉁䅁䅁允䅁䅁䅯杂䅁䅁杷允䅁䅁䅕䅁䑁䅁䅷䅁䙁䅁䅁䕁瑁汚䉸兂䅁䅁䅁乺允兑䅯杆䅁䅁䅯杋䅁䅁䅅䅁䉁䅁䅁权䝁䅁䅁䍄䉁䅁䅁兂䅁䅁䅍䅄䅁</t>
  </si>
  <si>
    <t>䅁䅕䅁䅁䩁䬴啘䭅䉁䅣䅁䭁䍁䅳䅁䭁䍁䅯䅁䉁䅁䅁允䅁䅁䅯杂䅁䅁杷允䅁䅁䅕䅁䑁䅁䅷䅁䙁䅁䅁䅁噁嘰䈵兂䅁䅁䅁乍充兑䅯睋䅁䅁䅯杋䅁䅁䅅䅁䉁䅁䅁兂佄䍤扴灐瑱䅑杷允䅁䅁䅕䅁䑁䅁䅷䅁䙁䅁䅁䵁汄ㅖ䉎兂䅁䅁䅁乍充兑䅯杆䅁䅁䅯杋䅁䅁䅅䅁䉁䅁䅁兂佁⭁歮乊兪䅑杷允䅁䅁䅕䅁䑁䅁䅷䅁䙁䅁䅁䥁㉁䙏䉖兂䅁䅁䅁䅰呙兑䅯䅃䅁䅁䅯杋䅁䅁䅅䅁䉁䅁䅁兂杂坰㡢䥡䔱䅑杷允䅁䅁䅕䅁䑁䅁䅷䅁䙁䅁䅁䅁䕄汨䉴兂䅁䅁䅁䅰呙兑䅯䅃䅁䅁䅯杋䅁䅁䅅䅁䉁䅁䅁兂坄牱坥㑲圫䅑杷允䅁䅁䅕䅁䑁䅁䅷䅁䙁䅁䅁䅁橂坖䉨兂䅁䅁䅁䵕儸兑䅯权䅁䅁䅯杋䅁䅁䅅䅁䉁䅁䅁权䝁䅁䅁䍄䉁䅁䅁兂䅁䅁䅍䅄䅁䅁䅕䅁䅁䕧䴫䕗䙅䅁䅁䅁睃䈰䉂权獁䅁䅁权煁䅁䅁允䅁䅁䅅䅁䙁偁獉噏䅖临䅰䍄䉁䅁䅁兂䅁䅁䅍䅄䅁䅁䅕䅁䅁䑁穷啗䙅䅁䅁䅁睁到䉂权流䅁䅁权煁䅁䅁允䅁䅁䅅䅁䭁䅁䅙䅁䵁䅉䅅䅁䙁䅁䅁睁䵁䅁䅁兂䅁䅁兄昴㉎兑䅯睅䅁䅁䅯杆䅁䅁䅯杋䅁䅁䅅䅁䉁䅁䅁兂捃噹儳啉㑸䅑杷允䅁䅁䅕䅁䑁䅁䅷䅁䙁䅁䅁䝁杄㉊䉒兂䅁䅁䅁䅐呙兑䅯睋䅁䅁䅯杋䅁䅁䅅䅁䉁䅁䅁权䝁䅁䅁䍄䉁䅁䅁兂䅁䅁䅍䅄䅁䅁䅕䅁䅁䵉⽎䕙䙅䅁䅁䅁䵄䈰䉂权坁䅁䅁权煁䅁䅁允䅁䅁䅅䅁啁䅁奷䅁䅁䅁䅁䍄䉁䅁䅁兂䅁䅁䅍䅄䅁䅁䅕䅁䅁䔴牦づ䙅䅁䅁䅁歃桂䉎权流䅁䅁权煁䅁䅁允䅁䅁䅅䅁䭁䅁䅙䅁䵁䅉䅅䅁䙁䅁䅁睁䵁䅁䅁兂䅁䅁䅃煹呆兑䅯睅䅁䅁䅯杆䅁䅁䅯杋䅁䅁䅅䅁䉁䅁䅁兂㥄㥢牄㉈え䅑杷允䅁䅁䅕䅁䑁䅁䅷䅁䙁䅁䅁䥁楂ㅢ䉎兂䅁䅁䅁䅰呙兑䅯䅌䅁䅁䅯杋䅁䅁䅅䅁䉁䅁䅁兂元䔹塳獰㝚䅑杷允䅁䅁䅕䅁䑁䅁䅷䅁䙁䅁䅁䕁歃ㄫ䉎兂䅁䅁䅁丯允兑䅯睂䅁䅁䅯杋䅁䅁䅅䅁䉁䅁䅁兂流搹䕂港乲䅑杷允䅁䅁䅕䅁䑁䅁䅷䅁䙁䅁䅁䕁䥃汣䉖兂䅁䅁䅁䅰呙兑䅯䅌䅁䅁䅯杋䅁䅁䅅䅁䉁䅁䅁兂晁摡偩睔䥩䅑杷允䅁䅁䅕䅁䑁䅁䅷䅁䙁䅁䅁䕁乂噰䉴兂䅁䅁䅁䵕儸兑䅯䅃䅁䅁䅯杋䅁䅁䅅䅁䉁䅁䅁权䝁䅁䅁䍄䉁䅁䅁兂䅁䅁䅍䅄䅁䅁䅕䅁䅁䭑癬歗䭅䍁䅁䅁䭁䅁䅣䅁䭁䍁䅯䅁䉁䅁䅁允䅁䅁䅕獡啒䡋獢据䵁䅉䅅䅁䙁䅁䅁睁䵁䅁䅁兂䅁䅁捂灸慵兑䅕䅁䅁䵁兺䕅䭅䅁䅯䅁䭁䍁䅯䅁䉁䅁䅁允䅁䅁䅯杂䅁䅁杷允䅁䅁䅕䅁䑁䅁䅷䅁䙁䅁䅁䵁敄䙅䉴兂䅁䅁䅁乍充兑䅯䅌䅁䅁䅯杋䅁䅁䅅䅁䉁䅁䅁兂㍁瀯獗樹物䅑杷允䅁䅁䅕䅁䑁䅁䅷䅁䙁䅁䅁䥁ぃㄹ䉊兂䅁䅁䅁䅰呙兑䅯䅃䅁䅁䅯杋䅁䅁䅅䅁䉁䅁䅁权䝁䅁䅁䍄䉁䅁䅁兂䅁䅁䅍䅄䅁䅁䅕䅁䅁乧汸し䙅䅁䅁䅁捄䈰䉂权䡁䅁䅁权煁䅁䅁允䅁䅁䅅䅁䭁䅁䅙䅁䵁䅉䅅䅁䙁䅁䅁睁䵁䅁䅁兂䅁䅁兂⭃ㅰ兑䅕䅁䅁乁兺䕅䭅䅁䅕䅁䭁䍁䅯䅁䉁䅁䅁允䅁䅁䅯杂䅁䅁杷允䅁䅁䅕䅁䑁䅁䅷䅁䙁䅁䅁䵁汄ㅖ䉎兂䅁䅁䅁䅐呙兑䅯杊䅁䅁䅯杋䅁䅁䅅䅁䉁䅁䅁兂䅃匴䌹潁橡䅑杷允䅁䅁䅕䅁䑁䅁䅷䅁䙁䅁䅁䅁㍁ㄯ䉎权塁䅁䅁权啁䅁䅁权煁䅁䅁允䅁䅁䅅䅁啁䵁䡫䅁䅁䅁䅁䍄䉁䅁䅁兂䅁䅁䅍䅄䅁䅁䅕䅁䅁䵷䝑步䙅䅁䅁䅁㡄䈰䉂权牁䅁䅁权煁䅁䅁允䅁䅁䅅䅁䭁䅁䅙䅁䵁䅉䅅䅁䙁䅁䅁睁䵁䅁䅁兂䅁䅁䅂晵呚兑䅯䅉䅁䅁䅯杆䅁䅁䅯杋䅁䅁䅅䅁䉁䅁䅁权䝁䅁䅁䍄䉁䅁䅁兂䅁䅁䅍䅄䅁䅁䅕䅁䅁䭧㜲䕢䙅䅁䅁䅁睁到䉂权䙁䅁䅁权煁䅁䅁允䅁䅁䅅䅁䭁䅁䅙䅁䵁䅉䅅䅁䙁䅁䅁睁䵁䅁䅁兂䅁䅁䅂䡕慎兑䅯睆䅁䅁䅯䅆䅁䅁䅯杋䅁䅁䅅䅁䉁䅁䅁兂呂瑑湇敦吷䅷杷允䅁䅁䅕䅁䑁䅁䅷䅁䙁䅁䅁䥁䥃氲䈹兂䅁䅁䅁乺允兑䅯兂䅁䅁䅯杋䅁䅁䅅䅁䉁䅁䅁权䝁䅁䅁䍄䉁䅁䅁兂䅁䅁䅍䅄䅁䅁䅕䅁䅁䴰敮此䭅䉁䅣䅁䭁䅁䅣䅁䭁䍁䅯䅁䉁䅁䅁允䅁䅁䅯杂䅁䅁杷允䅁䅁䅕䅁䑁䅁䅷䅁䙁䅁䅁䕁⭁䙱䉖权塁䅁䅁权䱁䅁䅁权煁䅁䅁允䅁䅁䅅䅁䙁䅁塲㍯㥄䭦䅆䍄䉁䅁䅁兂䅁䅁䅍䅄䅁䅁䅕䅁䅁乷へ啙䙅䅁䅁䅁䵄䈰䉂权牁䅁䅁权煁䅁䅁允䅁䅁䅅䅁䭁䅁䅙䅁䵁䅉䅅䅁䙁䅁䅁睁䵁䅁䅁兂䅁䅁䅃㌱吱兑䅕䅁䅁䵁兺䕅䭅䅁䅧䅁䭁䍁䅯䅁䉁䅁䅁允䅁䅁䅯杂䅁䅁杷允䅁䅁䅕䅁䑁䅁䅷䅁䙁䅁䅁䥁啄䙭䉴兂䅁䅁䅁䵕儸兑䅯睃䅁䅁䅯杋䅁䅁䅅䅁䉁䅁䅁兂桄晵杲婷匫䅑杷允䅁䅁䅕䅁䑁䅁䅷䅁䙁䅁䅁䕁剂䙆䉴兂䅁䅁䅁乳允兑䅯睂䅁䅁䅯杋䅁䅁䅅䅁䉁䅁䅁权䝁䅁䅁䍄䉁䅁䅁兂䅁䅁䅍䅄䅁䅁䅕䅁䅁䕷坎䕗䭅䍁䅁䅁䭁䅁䅕䅁䭁䍁䅯䅁䉁䅁䅁允䅁䅁䅕䈱偤硗䭚䵴䵁䅉䅅䅁䙁䅁䅁睁䵁䅁䅁兂䅁䅁䅃乩晰兑䅯睅䅁䅁䅯权䅁䅁䅯杋䅁䅁䅅䅁䉁䅁䅁权䝁䅁䅁䍄䉁䅁䅁兂䅁䅁䅍䅄䅁䅁䅕䅁䅁䩁䕫䕖䭅䍁䅁䅁䭁䅁䅳䅁䭁䍁䅯䅁䉁䅁䅁允䅁䅁䅕䄫栰㝁桕啴䵁䅉䅅䅁䙁䅁䅁睁䵁䅁䅁兂䅁䅁䅃䭴戵兑䅕䅁䅁䵁兺䕅䭅䅁䅕䅁䭁䍁䅯䅁䉁䅁䅁允䅁䅁䅯杂䅁䅁杷允䅁䅁䅕䅁䑁䅁䅷䅁䙁䅁䅁䥁穁㈫䉨兂䅁䅁䅁䅰呙兑䅯权䅁䅁䅯杋䅁䅁䅅䅁䉁䅁䅁兂䡁桏㉌浬偒䅑杷允䅁䅁䅕䅁䑁䅁䅷䅁䙁䅁䅁䥁䉃污䉰权呁䅁䅁权啁䅁䅁权煁䅁䅁允䅁䅁䅅䅁啁䱁浳䅁䅁䅁䅁䍄䉁䅁䅁兂䅁䅁䅍䅄䅁䅁䅕䅁䅁䙑穂歗䭅䉁䅍䅁䭁䉁䅙䅁䭁䍁䅯䅁䉁䅁䅁允䅁䅁䅕灗歧䥉焰歁䵅䅉䅅䅁䙁䅁䅁睁䵁䅁䅁兂䅁䅁䅁佘慨兑䅕䅁䅁䭁䝑ぅ䭅䍁䅙䅁䭁䍁䅯䅁䉁䅁䅁允䅁䅁䅯杂䅁䅁杷允䅁䅁䅕䅁䑁䅁䅷䅁䙁䅁䅁䅁睃汓䉸兂䅁䅁䅁䅰呙兑䅯杊䅁䅁䅯杋䅁䅁䅅䅁䉁䅁䅁兂㉂煂睺穭杗䅑杷允䅁䅁䅕䅁䑁䅁䅷䅁䙁䅁䅁䅁䍄ㅬ䉎兂䅁䅁䅁乯允兑䅯䅌䅁䅁䅯杋䅁䅁䅅䅁䉁䅁䅁兂䝂偂䑘㥘啪䅑杷允䅁䅁䅕䅁䑁䅁䅷䅁䙁䅁䅁䵁乁汱䉎权呁䅁䅁权啁䅁䅁权煁䅁䅁允䅁䅁䅅䅁䭁䅁䅙䅁䵁䅉䅅䅁䙁䅁䅁睁䵁䅁䅁兂䅁䅁䅁㙫戵兑䅕䅁䅁䑁剄䕅䭅䅁䅣䅁䭁䍁䅯䅁䉁䅁䅁允䅁䅁䅕㡆牦穵敄〰䵁䅉䅅䅁䙁䅁䅁睁䵁䅁䅁兂䅁䅁睂⽑睴兑䅕䅁䅁乁兺䕅䭅䉁䅙䅁䭁䍁䅯䅁䉁䅁䅁允䅁䅁䅯杂䅁䅁杷允䅁䅁䅕䅁䑁䅁䅷䅁䙁䅁䅁䅁㍁ㄯ䉎兂䅁䅁䅁乳允兑䅯䅌䅁䅁䅯杋䅁䅁䅅䅁䉁䅁䅁䅆䩁睄䅁䅁䅁䅁杷允䅁䅁䅕䅁䑁䅁䅷䅁䙁䅁䅁䵁䑁䙹䉒兂䅁䅁䅁乺允兑䅯䅌䅁䅁䅯杋䅁䅁䅅䅁䉁䅁䅁䅆坁杅䅁䅁䅁䅁杷允䅁䅁䅕䅁䑁䅁䅷䅁䙁䅁䅁偁䥂湒䉴兂䅁䅁䅁乺允兑䅯䅌䅁䅁䅯杋䅁䅁䅅䅁䉁䅁䅁权䝁䅁䅁䍄䉁䅁䅁兂䅁䅁䅍䅄䅁䅁䅕䅁䅁䱁砯ご䙅䅁䅁䅁歃桂䉎权流䅁䅁权煁䅁䅁允䅁䅁䅅䅁䭁䅁䅙䅁䵁䅉䅅䅁䙁䅁䅁睁䵁䅁䅁兂䅁䅁䅂䐳慬兑䅕䅁䅁䅁剔䕅䭅䉁䅙䅁䭁䍁䅯䅁䉁䅁䅁允䅁䅁䅕䝉奘敱䴷へ䵁䅉䅅䅁䙁䅁䅁睁䵁䅁䅁兂䅁䅁䅂婮㝴兑䅕䅁䅁偁兺䕅䭅䍁䅷䅁䭁䍁䅯䅁䉁䅁䅁允䅁䅁䅕焳䉺㤫湱䕤䵁䅉䅅䅁䙁䅁䅁睁䵁䅁䅁兂䅁䅁䅁剨敎兑䅯睅䅁䅁䅯兂䅁䅁䅯杋䅁䅁䅅䅁䉁䅁䅁䅆千睒䅁䅁䅁䅁杷允䅁䅁䅕䅁䑁䅁䅷䅁䙁䅁䅁䥁牂㄰䉸兂䅁䅁䅁丳允兑䅯兂䅁䅁䅯杋䅁䅁䅅䅁䉁䅁䅁权䝁䅁䅁䍄䉁䅁䅁兂䅁䅁䅍䅄䅁䅁䅕䅁䅁䉬摦啭䭅䉁䅣䅁䭁䍁䅙䅁䭁䍁䅯䅁䉁䅁䅁允䅁䅁䅕䙄䱧稷乳獤䵁䅉䅅䅁䙁䅁䅁睁䵁䅁䅁兂䅁䅁䅁㝵呤兑䅕䅁䅁乁兺䕅䭅䍁䅳䅁䭁䍁䅯䅁䉁䅁䅁允䅁䅁䅯杂䅁䅁杷允䅁䅁䅕䅁䑁䅁䅷䅁䙁䅁䅁䥁塁ㅁ䈱兂䅁䅁䅁丳允兑䅯杆䅁䅁䅯杋䅁䅁䅅䅁䉁䅁䅁兂乃啈塗牬慶䅑杷允䅁䅁䅕䅁䑁䅁䅷䅁䙁䅁䅁䥁允噆䉬兂䅁䅁䅁乺允兑䅯䅌䅁䅁䅯杋䅁䅁䅅䅁䉁䅁䅁䅆橃睆䅁䅁䅁䅁杷允䅁䅁䅕䅁䑁䅁䅷䅁䙁䅁䅁䵁䉄䙥䉎兂䅁䅁䅁丯允兑䅯䅌䅁䅁䅯杋䅁䅁䅅䅁䉁䅁䅁权䝁䅁䅁䍄䉁䅁䅁兂䅁䅁䅍䅄䅁䅁䅕䅁䅁佧汨し䙅䅁䅁䅁兂硺䉂权流䅁䅁权煁䅁䅁允䅁䅁䅅䅁啁乁䌴䅁䅁䅁䅁䍄䉁䅁䅁兂䅁䅁䅍䅄䅁䅁䅕䅁䅁䱑剨啕䙅䅁䅁䅁䵄䈰䉂权䡁䅁䅁权煁䅁䅁允䅁䅁䅅䅁䙁䡁稯㍏㠱扩䄵䍄䉁䅁䅁兂䅁䅁䅍䅄䅁䅁䅕䅁䅁䙧丱歗䙅䅁䅁䅁㡄䈰䉂权坁䅁䅁权煁䅁䅁允䅁䅁䅅䅁䭁䅁䅙䅁䵁䅉䅅䅁䙁䅁䅁睁䵁䅁䅁兂䅁䅁䅃祃獤兑䅕䅁䅁䭁䝑ぅ䭅䍁䅙䅁䭁䍁䅯䅁䉁䅁䅁允䅁䅁䅯杂䅁䅁杷允䅁䅁䅕䅁䑁䅁䅷䅁䙁䅁䅁䥁奂ㅂ䉎兂䅁䅁䅁乍充兑䅯兂䅁䅁䅯杋䅁䅁䅅䅁䉁䅁䅁权䝁䅁䅁䍄䉁䅁䅁兂䅁䅁䅍䅄䅁䅁䅕䅁䅁䩑䥈さ䙅䅁䅁䅁兂硺䉂权䭁䅁䅁权煁䅁䅁允䅁䅁䅅䅁䙁䕁唳伲䱎潭䅂䍄䉁䅁䅁兂䅁䅁䅍䅄䅁䅁䅕䅁䅁䙑橷䕖䙅䅁䅁䅁䵄䈰䉂权䙁䅁䅁权煁䅁䅁允䅁䅁䅅䅁䙁䑁欳朲吷䱭䅖䍄䉁䅁䅁兂䅁䅁䅍䅄䅁䅁䅕䅁䅁䉑八し䭅䉁䅍䅁䭁䅁䅕䅁䭁䍁䅯䅁䉁䅁䅁允䅁䅁䅯杂䅁䅁杷允䅁䅁䅕䅁䑁䅁䅷䅁䙁䅁䅁䵁祄汘䉎兂䅁䅁䅁乍充兑䅯睂䅁䅁䅯杋䅁䅁䅅䅁䉁䅁䅁兂千癭硥䩐䭔䅑杷允䅁䅁䅕䅁䑁䅁䅷䅁䙁䅁䅁䵁䙄䙧䉎兂䅁䅁䅁丳允兑䅯䅃䅁䅁䅯杋䅁䅁䅅䅁䉁䅁䅁权䝁䅁䅁䍄䉁䅁䅁兂䅁䅁䅍䅄䅁䅁䅕䅁䅁偷浗し䙅䅁䅁䅁睃䈰䉂权坁䅁䅁权煁䅁䅁允䅁䅁䅅䅁䭁䅁䅙䅁䵁䅉䅅䅁䙁䅁䅁睁䵁䅁䅁兂䅁䅁䅁杮摰兑䅯睆䅁䅁䅯兂䅁䅁䅯杋䅁䅁䅅䅁䉁䅁䅁权䝁䅁䅁䍄䉁䅁䅁兂䅁䅁䅍䅄䅁䅁䅕䅁䅁䙑穂歗䙅䅁䅁䅁䵄䈰䉂权流䅁䅁权煁䅁䅁允䅁䅁䅅䅁䙁䙁祲楕㕏畮䅊䍄䉁䅁䅁兂䅁䅁䅍䅄䅁䅁䅕䅁䅁䭧扣ず䙅䅁䅁䅁睁到䉂权坁䅁䅁权煁䅁䅁允䅁䅁䅅䅁䭁䅁䅙䅁䵁䅉䅅䅁䙁䅁䅁睁䵁䅁䅁兂䅁䅁䅂伸㉸兑䅕䅁䅁䭁兄䕅䭅䍁䅙䅁䭁䍁䅯䅁䉁䅁䅁允䅁䅁䅯杂䅁䅁杷允䅁䅁䅕䅁䑁䅁䅷䅁䙁䅁䅁䕁祃䙡䉎兂䅁䅁䅁䅐呙兑䅯䅃䅁䅁䅯杋䅁䅁䅅䅁䉁䅁䅁兂硄乡汇扚䕢䅑杷允䅁䅁䅕䅁䑁䅁䅷䅁䙁䅁䅁䅁婃䙂䉒权杁䅁䅁权啁䅁䅁权煁䅁䅁允䅁䅁䅅䅁䙁䝁捔兆㍸婅䅲䍄䉁䅁䅁兂䅁䅁䅍䅄䅁䅁䅕䅁䅁䙑捔ざ䙅䅁䅁䅁权䈰䉂权䥁䅁䅁权煁䅁䅁允䅁䅁䅅䅁䭁䅁䅙䅁䵁䅉䅅䅁䙁䅁䅁睁䵁䅁䅁兂䅁䅁杁浓汚兑䅕䅁䅁䵁兺䕅䭅䍁䅷䅁䭁䍁䅯䅁䉁䅁䅁允䅁䅁䅯杂䅁䅁杷允䅁䅁䅕䅁䑁䅁䅷䅁䙁䅁䅁䥁塄噦䉎兂䅁䅁䅁乂充兑䅯兂䅁䅁䅯杋䅁䅁䅅䅁䉁䅁䅁权䝁䅁䅁䍄䉁䅁䅁兂䅁䅁䅍䅄䅁䅁䅕䅁䅁䝧㉚歗䙅䅁䅁䅁歃桂䉎权流䅁䅁权煁䅁䅁允䅁䅁䅅䅁䙁䵁敒楎す㕏䅪䍄䉁䅁䅁兂䅁䅁䅍䅄䅁䅁䅕䅁䅁偧䭍し䙅䅁䅁䅁㡄䈰䉂权獁䅁䅁权煁䅁䅁允䅁䅁䅅䅁䭁䅁䅙䅁䵁䅉䅅䅁䙁䅁䅁睁䵁䅁䅁兂䅁䅁䅁潧㉚兑䅕䅁䅁䵁兺䕅䭅䍁䅳䅁䭁䍁䅯䅁䉁䅁䅁允䅁䅁䅯杂䅁䅁杷允䅁䅁䅕䅁䑁䅁䅷䅁䙁䅁䅁䕁扃汥䉎兂䅁䅁䅁丳允兑䅯睂䅁䅁䅯杋䅁䅁䅅䅁䉁䅁䅁权䝁䅁䅁䍄䉁䅁䅁兂䅁䅁䅍䅄䅁䅁䅕䅁䅁䩧㕬し䙅䅁䅁䅁捄䈰䉂权䡁䅁䅁权煁䅁䅁允䅁䅁䅅䅁䭁䅁䅙䅁䵁䅉䅅䅁䙁䅁䅁睁䵁䅁䅁兂䅁䅁䅁歨娱兑䅕䅁䅁䑁剄䕅䭅䍁䅙䅁䭁䍁䅯䅁䉁䅁䅁允䅁䉁䅑䅉䅁䅁䅁䅁䵁䅉䅅䅁䙁䅁䅁睁䵁䅁䅁兂䅁䅁䅁異㍸兑䅕䅁䅁䑁剄䕅䭅䍁䅷䅁䭁䍁䅯䅁䉁䅁䅁允䅁䅁䅯杂䅁䅁杷允䅁䅁䅕䅁䑁䅁䅷䅁䙁䅁䅁䵁允嘯䉤兂䅁䅁䅁乯允兑䅯䅃䅁䅁䅯杋䅁䅁䅅䅁䉁䅁䅁权䝁䅁䅁䍄䉁䅁䅁兂䅁䅁䅍䅄䅁䅁䅕䅁䅁佑噇歗䙅䅁䅁䅁㡄䈰䉂权流䅁䅁权煁䅁䅁允䅁䅁䅅䅁䭁䅁䅙䅁䵁䅉䅅䅁䙁䅁䅁睁䵁䅁䅁兂䅁䅁䅁㥫㍆兑䅯睅䅁䅁䅯䅌䅁䅁䅯杋䅁䅁䅅䅁䉁䅁䅁兂橃稹㕌塑祖䅑杷允䅁䅁䅕䅁䑁䅁䅷䅁䙁䅁䅁䙁䙂湄䉨权杁䅁䅁权牁䅁䅁权煁䅁䅁允䅁䅁䅅䅁䭁䅁䅙䅁䵁䅉䅅䅁䙁䅁䅁睁䵁䅁䅁兂䅁䅁䅁あ啰兑䅕䅁䅁䭁䝑ぅ䭅䅁䅯䅁䭁䍁䅯䅁䉁䅁䅁允䅁䅁䅯杂䅁䅁杷允䅁䅁䅕䅁䑁䅁䅷䅁䙁䅁䅁䥁䥁ㅗ䉴兂䅁䅁䅁乂充兑䅯杊䅁䅁䅯杋䅁䅁䅅䅁䉁䅁䅁兂䅁桐ㄯ剄䥘䅑杷允䅁䅁䅕䅁䑁䅁䅷䅁䙁䅁䅁䥁㉄䙓䉖兂䅁䅁䅁乺允兑䅯杊䅁䅁䅯杋䅁䅁䅅䅁䉁䅁䅁兂湄杊偔硥婷兑杷允䅁䅁䅕䅁䑁䅁䅷䅁䙁䅁䅁䥁呂䝭䉒权杁䅁䅁权坁䅁䅁权煁䅁䅁允䅁䅁䅅䅁䙁䝁㡫瑰㜶婔䅸䍄䉁䅁䅁兂䅁䅁䅍䅄䅁䅁䅕䅁䅁䭧硁さ䭅䍁䅁䅁䭁䅁䅧䅁䭁䍁䅯䅁䉁䅁䅁允䅁䅁䅕䍱䑰佱䵍䵳䵁䅉䅅䅁䙁䅁䅁睁䵁䅁䅁兂䅁䅁䅂坱愹兑䅕䅁䅁䵁兺䕅䭅䅁䅣䅁䭁䍁䅯䅁䉁䅁䅁允䅁䅁䅕䙃祴䝣⽪䕷䵁䅉䅅䅁䙁䅁䅁睁䵁䅁䅁兂䅁䅁䅃婂扎兑䅯䅉䅁䅁䅯权䅁䅁䅯杋䅁䅁䅅䅁䉁䅁䅁兂⽃瘵䉁䕖儲䅑杷允䅁䅁䅕䅁䑁䅁䅷䅁䙁䅁䅁䕁㉂噱䉴兂䅁䅁䅁乺允兑䅯睋䅁䅁䅯杋䅁䅁䅅䅁䉁䅁䅁兂灄䉊㕺桗慇䅑杷允䅁䅁䅕䅁䑁䅁䅷䅁䙁䅁䅁䅁䡁汲䈵兂䅁䅁䅁乍充兑䅯权䅁䅁䅯杋䅁䅁䅅䅁䉁䅁䅁权䝁䅁䅁䍄䉁䅁䅁兂䅁䅁䅍䅄䅁䅁䅕䅁䅁䑧㜵䕙䙅䅁䅁䅁歃桂䉎权牁䅁䅁权煁䅁䅁允䅁䅁䅅䅁䙁䅁䑧い啣慩䅂䍄䉁䅁䅁兂䅁䅁䅍䅄䅁䅁䅕䅁䅁䵉䍩啥䙅䅁䅁䅁歃桂䉎权牁䅁䅁权煁䅁䅁允䅁䅁䅅䅁䭁䅁䅙䅁䵁䅉䅅䅁䙁䅁䅁睁䵁䅁䅁兂䅁䅁䅃瑎唵兑䅕䅁䅁䑁䝷ぅ䭅䍁䅙䅁䭁䍁䅯䅁䉁䅁䅁允䅁䅁䅯杂䅁䅁杷允䅁䅁䅕䅁䑁䅁䅷䅁䙁䅁䅁䥁穄汃䉴权呁䅁䅁权流䅁䅁权煁䅁䅁允䅁䅁䅅䅁䭁䅁䅙䅁䵁䅉䅅䅁䙁䅁䅁睁䵁䅁䅁兂䅁䅁睃業稱兑䅕䅁䅁䑁䝷ぅ䭅䅁䅣䅁䭁䍁䅯䅁䉁䅁䅁允䅁䅁䅕䙇煌䬫硈䕉䵁䅉䅅䅁䙁䅁䅁睁䵁䅁䅁兂䅁䅁䅃㔯扨兑䅕䅁䅁䙁偄䕅䭅䉁䅙䅁䭁䍁䅯䅁䉁䅁䅁允䅁䅁䅯杂䅁䅁杷允䅁䅁䅕䅁䑁䅁䅷䅁䙁䅁䅁䥁時坭䉎权杁䅁䅁权䱁䅁䅁权煁䅁䅁允䅁䅁䅅䅁䭁䅁䅙䅁䵁䅉䅅䅁䙁䅁䅁睁䵁䅁䅁兂䅁䅁䅂䡍慤兑䅕䅁䅁䵁兺䕅䭅䅁䅣䅁䭁䍁䅯䅁䉁䅁䅁允䅁䅁䅕噳煷ㅒ瑧〰䵁䅉䅅䅁䙁䅁䅁睁䵁䅁䅁兂䅁䅁䅃䭏扂兑䅕䅁䅁䱁兄䕅䭅䉁䅙䅁䭁䍁䅯䅁䉁䅁䅁允䅁䅁䅯杂䅁䅁杷允䅁䅁䅕䅁䑁䅁䅷䅁䙁䅁䅁䥁湃㉇䉤兂䅁䅁䅁乯允兑䅯兂䅁䅁䅯杋䅁䅁䅅䅁䉁䅁䅁权䝁䅁䅁䍄䉁䅁䅁兂䅁䅁䅍䅄䅁䅁䅕䅁䅁䔸䝨づ䙅䅁䅁䅁睃䈰䉂权䥁䅁䅁权煁䅁䅁允䅁䅁䅅䅁䙁䱁偡捐㉔㕄䅚䍄䉁䅁䅁兂䅁䅁䅍䅄䅁䅁䅕䅁䅁䕧礫し䙅䅁䅁䅁捄䈰䉂权流䅁䅁权煁䅁䅁允䅁䅁䅅䅁䭁䅁䅙䅁䵁䅉䅅䅁䙁䅁䅁睁䵁䅁䅁兂䅁䅁䅄畕捖兑䅕䅁䅁䑁剄䕅䭅䍁䅳䅁䭁䍁䅯䅁䉁䅁䅁允䅁䅁䅕噘ㅋ唳杔ぱ䵁䅉䅅䅁䙁䅁䅁睁䵁䅁䅁兂䅁䅁䅄呈儹兑䅕䅁䅁䑁剄䕅䭅䍁䅳䅁䭁䍁䅯䅁䉁䅁䅁允䅁䅁䅕䵒㡧䕮娫啴䵁䅉䅅䅁䙁䅁䅁睁䵁䅁䅁兂䅁䅁䅂㝯敒兑䅕䅁䅁䵁兺䕅䭅䅁䅯䅁䭁䍁䅯䅁䉁䅁䅁允䅁䅁䅕児匯婥朷歰䵁䅉䅅䅁䙁䅁䅁睁䵁䅁䅁兂䅁䅁䅂捃歬兑䅕䅁䅁乁兺䕅䭅䅁䅧䅁䭁䍁䅯䅁䉁䅁䅁允䅁䅁䅯杂䅁䅁杷允䅁䅁䅕䅁䑁䅁䅷䅁䙁䅁䅁䵁摂䙚䉖兂䅁䅁䅁䅐呙兑䅯䅃䅁䅁䅯杋䅁䅁䅅䅁䉁䅁䅁兂硂慓甲児桱䅑杷允䅁䅁䅕䅁䑁䅁䅷䅁䙁䅁䅁䅁⭃噭䉎兂䅁䅁䅁乺允兑䅯杊䅁䅁䅯杋䅁䅁䅅䅁䉁䅁䅁䅆煄兌䅁䅁䅁䅁杷允䅁䅁䅕䅁䑁䅁䅷䅁䙁䅁䅁䵁摂䙚䉖权塁䅁䅁权䱁䅁䅁权煁䅁䅁允䅁䅁䅅䅁䙁偁塒楱䡮焯䅂䍄䉁䅁䅁兂䅁䅁䅍䅄䅁䅁䅕䅁䅁䑷桓し䭅䍁䅁䅁䭁䍁䅳䅁䭁䍁䅯䅁䉁䅁䅁允䅁䅁䅕獄㉬㑘㔴捤䵁䅉䅅䅁䙁䅁䅁睁䵁䅁䅁兂䅁䅁䅄永吵兑䅯睅䅁䅁䅯䅆䅁䅁䅯杋䅁䅁䅅䅁䉁䅁䅁兂睂㥲六慄扐䅑杷允䅁䅁䅕䅁䑁䅁䅷䅁䙁䅁䅁䵁㑁䙲䈵权呁䅁䅁权䥁䅁䅁权煁䅁䅁允䅁䅁䅅䅁䭁䅁䅙䅁䵁䅉䅅䅁䙁䅁䅁睁䵁䅁䅁兂䅁䅁䅃呍爱兑䅕䅁䅁乁兺䕅䭅䍁䅙䅁䭁䍁䅯䅁䉁䅁䅁允䅁䅁䅯杂䅁䅁杷允䅁䅁䅕䅁䑁䅁䅷䅁䙁䅁䅁䕁㙁浶䉎兂䅁䅁䅁䅐呙兑䅯睂䅁䅁䅯杋䅁䅁䅅䅁䉁䅁䅁权䝁䅁䅁䍄䉁䅁䅁兂䅁䅁䅍䅄䅁䅁䅕䅁䅁余湁䕚䙅䅁䅁䅁䵄䈰䉂权獁䅁䅁权煁䅁䅁允䅁䅁䅅䅁䭁䅁䅙䅁䵁䅉䅅䅁䙁䅁䅁睁䵁䅁䅁兂䅁䅁䅁佮㍴兑䅕䅁䅁䑁剄䕅䭅䍁䅳䅁䭁䍁䅯䅁䉁䅁䅁允䅁䅁䅯杂䅁䅁杷允䅁䅁䅕䅁䑁䅁䅷䅁䙁䅁䅁䍁ぃ㉏䉂兂䅁䅁䅁乳允兑䅯睋䅁䅁䅯杋䅁䅁䅅䅁䉁䅁䅁权䝁䅁䅁䍄䉁䅁䅁兂䅁䅁䅍䅄䅁䅁䅕䅁䅁䉷㤰䕚䙅䅁䅁䅁䵄䈰䉂权坁䅁䅁权煁䅁䅁允䅁䅁䅅䅁䙁䩁䙨塺㝺丫䅎䍄䉁䅁䅁兂䅁䅁䅍䅄䅁䅁䅕䅁䅁䝷挫さ䙅䅁䅁䅁睁到䉂权獁䅁䅁权煁䅁䅁允䅁䅁䅅䅁䭁䅁䅙䅁䵁䅉䅅䅁䙁䅁䅁睁䵁䅁䅁兂䅁䅁杂䌴此兑䅕䅁䅁䑁剄䕅䭅䅁䅯䅁䭁䍁䅯䅁䉁䅁䅁允䅁䅁䅕捔㥩㝲䙱歫䵁䅉䅅䅁䙁䅁䅁睁䵁䅁䅁兂䅁䅁䅄㔰呸兑䅯睆䅁䅁䅯䅆䅁䅁䅯杋䅁䅁䅅䅁䉁䅁䅁兂流晭噮䑖㡳䅷杷允䅁䅁䅕䅁䑁䅁䅷䅁䙁䅁䅁䕁䝄嘶䉰兂䅁䅁䅁䅐呙兑䅯杆䅁䅁䅯杋䅁䅁䅅䅁䉁䅁䅁权䝁䅁䅁䍄䉁䅁䅁兂䅁䅁䅍䅄䅁䅁䅕䅁䅁䵉坴啚䙅䅁䅁䅁㡁桂䉎权䡁䅁䅁权煁䅁䅁允䅁䅁䅅䅁䭁䅁䅙䅁䵁䅉䅅䅁䙁䅁䅁睁䵁䅁䅁兂䅁䅁䅃⽯晨兑䅯睆䅁䅁䅯权䅁䅁䅯杋䅁䅁䅅䅁䉁䅁䅁䅆浃䅉䅁䅁䅁䅁杷允䅁䅁䅕䅁䑁䅁䅷䅁䙁䅁䅁䕁䡄䘶䉴兂䅁䅁䅁乺允兑䅯权䅁䅁䅯杋䅁䅁䅅䅁䉁䅁䅁兂婂硏景睴桃䅑杷允䅁䅁䅕䅁䑁䅁䅷䅁䙁䅁䅁䭁浂䝊䉨兂䅁䅁䅁乯允兑䅯杊䅁䅁䅯杋䅁䅁䅅䅁䉁䅁䅁兂元坣乸穄氳䅑杷允䅁䅁䅕䅁䑁䅁䅷䅁䙁䅁䅁䕁㕃噰䉊权呁䅁䅁权流䅁䅁权煁䅁䅁允䅁䅁䅅䅁䭁䅁䅙䅁䵁䅉䅅䅁䙁䅁䅁睁䵁䅁䅁兂䅁䅁杁牤朵兑䅕䅁䅁䵁兺䕅䭅䍁䅙䅁䭁䍁䅯䅁䉁䅁䅁允䅁䅁䅯杂䅁䅁杷允䅁䅁䅕䅁䑁䅁䅷䅁䙁䅁䅁䥁䭁ㅴ䉎兂䅁䅁䅁丳允兑䅯兂䅁䅁䅯杋䅁䅁䅅䅁䉁䅁䅁权䝁䅁䅁䍄䉁䅁䅁兂䅁䅁䅍䅄䅁䅁䅕䅁䅁䉑㡸し䙅䅁䅁䅁兂硺䉂权流䅁䅁权煁䅁䅁允䅁䅁䅅䅁䭁䅁䅙䅁䵁䅉䅅䅁䙁䅁䅁睁䵁䅁䅁兂䅁䅁杄教灒兑䅕䅁䅁乁兺䕅䭅䅁䅣䅁䭁䍁䅯䅁䉁䅁䅁允䅁䅁䅯杂䅁䅁杷允䅁䅁䅕䅁䑁䅁䅷䅁䙁䅁䅁䅁番㕭䉰兂䅁䅁䅁丯允兑䅯兂䅁䅁䅯杋䅁䅁䅅䅁䉁䅁䅁权䝁䅁䅁䍄䉁䅁䅁兂䅁䅁䅍䅄䅁䅁䅕䅁䅁䕧硏し䭅䉁䅍䅁䭁䅁䅕䅁䭁䍁䅯䅁䉁䅁䅁允䅁䅁䅯杂䅁䅁杷允䅁䅁䅕䅁䑁䅁䅷䅁䙁䅁䅁䝁杄㉊䉒兂䅁䅁䅁乺允兑䅯兂䅁䅁䅯杋䅁䅁䅅䅁䉁䅁䅁兂楂畦畧㜫㍨䅑杷允䅁䅁䅕䅁䑁䅁䅷䅁䙁䅁䅁䕁㡃氲䉨兂䅁䅁䅁乍充兑䅯兂䅁䅁䅯杋䅁䅁䅅䅁䉁䅁䅁䅆穃克䅁䅁䅁䅁杷允䅁䅁䅕䅁䑁䅁䅷䅁䙁䅁䅁䥁潄噚䉴兂䅁䅁䅁乍充兑䅯睂䅁䅁䅯杋䅁䅁䅅䅁䉁䅁䅁䅆㍁睦䅁䅁䅁䅁杷允䅁䅁䅕䅁䑁䅁䅷䅁䙁䅁䅁䥁千浤䉬权塁䅁䅁权流䅁䅁权煁䅁䅁允䅁䅁䅅䅁䙁䩁歡慘ㅮ灉䅎䍄䉁䅁䅁兂䅁䅁䅍䅄䅁䅁䅕䅁䅁偷牏歘䙅䅁䅁䅁捄䈰䉂权獁䅁䅁权煁䅁䅁允䅁䅁䅅䅁䭁䅁䅙䅁䵁䅉䅅䅁䙁䅁䅁睁䵁䅁䅁兂䅁䅁杄砫湊兑䅯睆䅁䅁䅯元䅁䅁䅯杋䅁䅁䅅䅁䉁䅁䅁权䝁䅁䅁䍄䉁䅁䅁兂䅁䅁䅍䅄䅁䅁䅕䅁䅁䑑⭱す䙅䅁䅁䅁歃桂䉎权坁䅁䅁权煁䅁䅁允䅁䅁䅅䅁䭁䅁䅙䅁䵁䅉䅅䅁䙁䅁䅁睁䵁䅁䅁兂䅁䅁䅃歋慴兑䅯䅉䅁䅁䅯䅌䅁䅁䅯杋䅁䅁䅅䅁䉁䅁䅁兂㥂慑潳睰桡䅑杷允䅁䅁䅕䅁䑁䅁䅷䅁䙁䅁䅁䭁摄坘䉴兂䅁䅁䅁䵕儸兑䅯杆䅁䅁䅯杋䅁䅁䅅䅁䉁䅁䅁兂䡂瑍临歊䡱䅑杷允䅁䅁䅕䅁䑁䅁䅷䅁䙁䅁䅁䅁㡃ㅇ䉴兂䅁䅁䅁乳允兑䅯兂䅁䅁䅯杋䅁䅁䅅䅁䉁䅁䅁兂㑁婈䡇㑢橇䅑杷允䅁䅁䅕䅁䑁䅁䅷䅁䙁䅁䅁䅁牂ㄷ䉎兂䅁䅁䅁䅰呙兑䅯杊䅁䅁䅯杋䅁䅁䅅䅁䉁䅁䅁兂い祥䡨剬䴵䅷杷允䅁䅁䅕䅁䑁䅁䅷䅁䙁䅁䅁䅁䱄噏䉚兂䅁䅁䅁乯允兑䅯睂䅁䅁䅯杋䅁䅁䅅䅁䉁䅁䅁权䝁䅁䅁䍄䉁䅁䅁兂䅁䅁䅍䅄䅁䅁䅕䅁䅁䝕煭づ䭅䉁䅍䅁䭁䅁䅧䅁䭁䍁䅯䅁䉁䅁䅁允䅁䉁䅑儶䅙䅁䅁䅁䵁䅉䅅䅁䙁䅁䅁睁䵁䅁䅁兂䅁䅁䅄㑊扚兑䅯睆䅁䅁䅯䅆䅁䅁䅯杋䅁䅁䅅䅁䉁䅁䅁兂䉂灰樰㙖扵䅑杷允䅁䅁䅕䅁䑁䅁䅷䅁䙁䅁䅁䵁捁ㄳ䉊兂䅁䅁䅁䅰呙兑䅯睂䅁䅁䅯杋䅁䅁䅅䅁䉁䅁䅁权䝁䅁䅁䍄䉁䅁䅁兂䅁䅁䅍䅄䅁䅁䅕䅁䅁䉧獙さ䙅䅁䅁䅁㡁桂䉎权獁䅁䅁权煁䅁䅁允䅁䅁䅅䅁䙁䡁獅ㅥけ㍈䅒䍄䉁䅁䅁兂䅁䅁䅍䅄䅁䅁䅕䅁䅁䭁楅じ䙅䅁䅁䅁权䈰䉂权牁䅁䅁权煁䅁䅁允䅁䅁䅅䅁䭁䅁䅙䅁䵁䅉䅅䅁䙁䅁䅁睁䵁䅁䅁兂䅁䅁䅂⽊慨兑䅯睅䅁䅁䅯䅌䅁䅁䅯杋䅁䅁䅅䅁䉁䅁䅁兂䙃ぢ婡䭤䅍兑杷允䅁䅁䅕䅁䑁䅁䅷䅁䙁䅁䅁䕁㑄䝑䈵兂䅁䅁䅁乺允兑䅯䅃䅁䅁䅯杋䅁䅁䅅䅁䉁䅁䅁兂畄偰晕潊橋䅑杷允䅁䅁䅕䅁䑁䅁䅷䅁䙁䅁䅁䝁杄㉊䉒兂䅁䅁䅁乺允兑䅯睂䅁䅁䅯杋䅁䅁䅅䅁䉁䅁䅁兂潃㉕牰潚䙋䅑杷允䅁䅁䅕䅁䑁䅁䅷䅁䙁䅁䅁䅁捂䘶䉰兂䅁䅁䅁乺允兑䅯睋䅁䅁䅯杋䅁䅁䅅䅁䉁䅁䅁权䝁䅁䅁䍄䉁䅁䅁兂䅁䅁䅍䅄䅁䅁䅕䅁䅁䥳偌正䭅䉁䅣䅁䭁䍁䅷䅁䭁䍁䅯䅁䉁䅁䅁允䅁䅁䅯杂䅁䅁杷允䅁䅁䅕䅁䑁䅁䅷䅁䙁䅁䅁䥁䍃ㅄ䉸权塁䅁䅁权䡁䅁䅁权煁䅁䅁允䅁䅁䅅䅁䭁䅁䅙䅁䵁䅉䅅䅁䙁䅁䅁睁䵁䅁䅁兂䅁䅁兄瑇㝴兑䅯睅䅁䅁䅯睂䅁䅁䅯杋䅁䅁䅅䅁䉁䅁䅁权䝁䅁䅁䍄䉁䅁䅁兂䅁䅁䅍䅄䅁䅁䅕䅁䅁䅧剌歘䙅䅁䅁䅁䵄䈰䉂权獁䅁䅁权煁䅁䅁允䅁䅁䅅䅁䙁䑁ぎ䱨䰰䭋䄹䍄䉁䅁䅁兂䅁䅁䅍䅄䅁䅁䅕䅁䅁䕯卅ち䙅䅁䅁䅁㡄䈰䉂权䙁䅁䅁权煁䅁䅁允䅁䅁䅅䅁䙁佁乪朸䡡獧䄹䍄䉁䅁䅁兂䅁䅁䅍䅄䅁䅁䅕䅁䅁偯桸啚䭅䉁䅍䅁䭁䍁䅳䅁䭁䍁䅯䅁䉁䅁䅁允䅁䅁䅕灑畹㜹⽑䔰䵁䅉䅅䅁䙁䅁䅁睁䵁䅁䅁兂䅁䅁䅂支呤兑䅯䅉䅁䅁䅯权䅁䅁䅯杋䅁䅁䅅䅁䉁䅁䅁权䝁䅁䅁䍄䉁䅁䅁兂䅁䅁䅍䅄䅁䅁䅕䅁䅁䡁䩤正䭅䍁䅁䅁䭁䅁䅕䅁䭁䍁䅯䅁䉁䅁䅁允䅁䅁䅯杂䅁䅁杷允䅁䅁䅕䅁䑁䅁䅷䅁䙁䅁䅁佁㡂㍁䉰兂䅁䅁䅁乂充兑䅯䅃䅁䅁䅯杋䅁䅁䅅䅁䉁䅁䅁兂坂捚洶㙙䕤䅑杷允䅁䅁䅕䅁䑁䅁䅷䅁䙁䅁䅁佁硄䝭䉒权杁䅁䅁权䙁䅁䅁权煁䅁䅁允䅁䅁䅅䅁䭁䅁䅙䅁䵁䅉䅅䅁䙁䅁䅁睁䵁䅁䅁兂䅁䅁䅃䥙楨兑䅕䅁䅁䑁剄䕅䭅䉁䅙䅁䭁䍁䅯䅁䉁䅁䅁允䅁䅁䅕㕌漴歰䵈䕵䵁䅉䅅䅁䙁䅁䅁睁䵁䅁䅁兂䅁䅁䅄振灨兑䅕䅁䅁䑁䝷ぅ䭅䅁䅕䅁䭁䍁䅯䅁䉁䅁䅁允䅁䅁䅯杂䅁䅁杷允䅁䅁䅕䅁䑁䅁䅷䅁䙁䅁䅁䅁䥃汆䈱权杁䅁䅁权牁䅁䅁权煁䅁䅁允䅁䅁䅅䅁䭁䅁䅙䅁䵁䅉䅅䅁䙁䅁䅁睁䵁䅁䅁兂䅁䅁䅂塌搱兑䅕䅁䅁䵁兺䕅䭅䉁䅙䅁䭁䍁䅯䅁䉁䅁䅁允䅁䅁䅕㘫ㅍ㕰䕵啺䵁䅉䅅䅁䙁䅁䅁睁䵁䅁䅁兂䅁䅁䅃瑁敆兑䅕䅁䅁䵁兺䕅䭅䅁䅕䅁䭁䍁䅯䅁䉁䅁䅁允䅁䅁䅕䵓奯歓煑啲䵁䅉䅅䅁䙁䅁䅁睁䵁䅁䅁兂䅁䅁䅁扦慬兑䅕䅁䅁䑁剄䕅䭅䉁䅙䅁䭁䍁䅯䅁䉁䅁䅁允䅁䅁䅯杂䅁䅁杷允䅁䅁䅕䅁䑁䅁䅷䅁䙁䅁䅁䕁剂䙆䉴兂䅁䅁䅁丳允兑䅯兂䅁䅁䅯杋䅁䅁䅅䅁䉁䅁䅁权䝁䅁䅁䍄䉁䅁䅁兂䅁䅁䅍䅄䅁䅁䅕䅁䅁䅧剌歘䙅䅁䅁䅁䵄䈰䉂权䡁䅁䅁权煁䅁䅁允䅁䅁䅅䅁䙁䕁坋晢湚婨䄵䍄䉁䅁䅁兂䅁䅁䅍䅄䅁䅁䅕䅁䅁䅑㝴さ䙅䅁䅁䅁权䈰䉂权流䅁䅁权煁䅁䅁允䅁䅁䅅䅁䭁䅁䅙䅁䵁䅉䅅䅁䙁䅁䅁睁䵁䅁䅁兂䅁䅁䅃剕唵兑䅕䅁䅁䑁剄䕅䭅䅁䅧䅁䭁䍁䅯䅁䉁䅁䅁允䅁䅁䅕呡奲牲⭣歺䵁䅉䅅䅁䙁䅁䅁睁䵁䅁䅁兂䅁䅁䅃桦扎兑䅯䅉䅁䅁䅯兂䅁䅁䅯杋䅁䅁䅅䅁䉁䅁䅁权䝁䅁䅁䍄䉁䅁䅁兂䅁䅁䅍䅄䅁䅁䅕䅁䅁䝕煭づ䙅䅁䅁䅁睁到䉂权䡁䅁䅁权煁䅁䅁允䅁䅁䅅䅁䭁䅁䅙䅁䵁䅉䅅䅁䙁䅁䅁睁䵁䅁䅁兂䅁䅁䅄牘慂兑䅕䅁䅁䑁剄䕅䭅䅁䅯䅁䭁䍁䅯䅁䉁䅁䅁允䅁䅁䅕䑅㍤晗佯ぴ䵁䅉䅅䅁䙁䅁䅁睁䵁䅁䅁兂䅁䅁元桖穂兑䅯睅䅁䅁䅯䅃䅁䅁䅯杋䅁䅁䅅䅁䉁䅁䅁兂時呋䡓䅲灡䅑杷允䅁䅁䅕䅁䑁䅁䅷䅁䙁䅁䅁䕁剁㍒䉸兂䅁䅁䅁丳允兑䅯兂䅁䅁䅯杋䅁䅁䅅䅁䉁䅁䅁权䝁䅁䅁䍄䉁䅁䅁兂䅁䅁䅍䅄䅁䅁䅕䅁䅁䡷㡄さ䙅䅁䅁䅁睁到䉂权流䅁䅁权煁䅁䅁允䅁䅁䅅䅁䙁佁牅瑺ㅮ䭹䅤䍄䉁䅁䅁兂䅁䅁䅍䅄䅁䅁䅕䅁䅁䉁㝙䕗䙅䅁䅁䅁权䈰䉂权䙁䅁䅁权煁䅁䅁允䅁䅁䅅䅁䙁乁䍵婙䐱瀸䅊䍄䉁䅁䅁兂䅁䅁䅍䅄䅁䅁䅕䅁䅁䙧娫す䙅䅁䅁䅁㡄䈰䉂权䭁䅁䅁权煁䅁䅁允䅁䅁䅅䅁䙁偁㡒洯摉䭉䅒䍄䉁䅁䅁兂䅁䅁䅍䅄䅁䅁䅕䅁䅁䱁砯ご䙅䅁䅁䅁权䈰䉂权䡁䅁䅁权煁䅁䅁允䅁䅁䅅䅁䭁䅁䅙䅁䵁䅉䅅䅁䙁䅁䅁睁䵁䅁䅁兂䅁䅁䅂桓戵兑䅯睅䅁䅁䅯元䅁䅁䅯杋䅁䅁䅅䅁䉁䅁䅁权䝁䅁䅁䍄䉁䅁䅁兂䅁䅁䅍䅄䅁䅁䅕䅁䅁䑙啳䕚䙅䅁䅁䅁㡁桂䉎权䥁䅁䅁权煁䅁䅁允䅁䅁䅅䅁䙁䙁㕺捃療橂䅂䍄䉁䅁䅁兂䅁䅁䅍䅄䅁䅁䅕䅁䅁䝑湵し䭅䉁䅍䅁䭁䉁䅑䅁䭁䍁䅯䅁䉁䅁䅁允䅁䉁䅑䕚䝍䅁䅁䅁䵁䅉䅅䅁䙁䅁䅁睁䵁䅁䅁兂䅁䅁䅃杧挹兑䅕䅁䅁乁兺䕅䭅䅁䅧䅁䭁䍁䅯䅁䉁䅁䅁允䅁䅁䅯杂䅁䅁杷允䅁䅁䅕䅁䑁䅁䅷䅁䙁䅁䅁䕁㑄䝑䈵兂䅁䅁䅁䵕儸兑䅯䅌䅁䅁䅯杋䅁䅁䅅䅁䉁䅁䅁兂坃⽢卌⽺㙢睐杷允䅁䅁䅕䅁䑁䅁䅷䅁䙁䅁䅁䥁⽄䙭䉴兂䅁䅁䅁乯允兑䅯睋䅁䅁䅯杋䅁䅁䅅䅁䉁䅁䅁兂䥄䵂桺䝏䑈䅑杷允䅁䅁䅕䅁䑁䅁䅷䅁䙁䅁䅁䭁㡄坙䉖权塁䅁䅁权啁䅁䅁权煁䅁䅁允䅁䅁䅅䅁䙁䕁䵂搴圵湊䅸䍄䉁䅁䅁兂䅁䅁䅍䅄䅁䅁䅕䅁䅁䜴䩖䕡䙅䅁䅁䅁䕁到䉂权牁䅁䅁权煁䅁䅁允䅁䅁䅅䅁䙁佁㉚䡂ㅣ奲䄱䍄䉁䅁䅁兂䅁䅁䅍䅄䅁䅁䅕䅁䅁䉉㕐䕡䙅䅁䅁䅁睁到䉂权䙁䅁䅁权煁䅁䅁允䅁䅁䅅䅁䙁䕁䱵呸湋㑺䅚䍄䉁䅁䅁兂䅁䅁䅍䅄䅁䅁䅕䅁䅁䅧剌歘䙅䅁䅁䅁䵄䈰䉂权䭁䅁䅁权煁䅁䅁允䅁䅁䅅䅁䙁偁㈯䱆奤煦䅴䍄䉁䅁䅁兂䅁䅁䅍䅄䅁䅁䅕䅁䅁乍㑲此䙅䅁䅁䅁歃桂䉎权獁䅁䅁权煁䅁䅁允䅁䅁䅅䅁䭁䅁䅙䅁䵁䅉䅅䅁䙁䅁䅁睁䵁䅁䅁兂䅁䅁䅃睆摎兑䅕䅁䅁䵁兺䕅䭅䅁䅕䅁䭁䍁䅯䅁䉁䅁䅁允䅁䅁䅕㥬䙗挶吴䕺䵁䅉䅅䅁䙁䅁䅁睁䵁䅁䅁兂䅁䅁䅁兦捸兑䅯睆䅁䅁䅯睂䅁䅁䅯杋䅁䅁䅅䅁䉁䅁䅁权䝁䅁䅁䍄䉁䅁䅁兂䅁䅁䅍䅄䅁䅁䅕䅁䅁䵧晇䕚䙅䅁䅁䅁睁到䉂权獁䅁䅁权煁䅁䅁允䅁䅁䅅䅁䭁䅁䅙䅁䵁䅉䅅䅁䙁䅁䅁睁䵁䅁䅁兂䅁䅁兄瑇㝴兑䅯䅉䅁䅁䅯权䅁䅁䅯杋䅁䅁䅅䅁䉁䅁䅁权䝁䅁䅁䍄䉁䅁䅁兂䅁䅁䅍䅄䅁䅁䅕䅁䅁偧䭂啗䭅䍁䅁䅁䭁䅁䅣䅁䭁䍁䅯䅁䉁䅁䅁允䅁䅁䅕䡓⭧䱰䐱獡䵁䅉䅅䅁䙁䅁䅁睁䵁䅁䅁兂䅁䅁䅄䭏數兑䅕䅁䅁䵁兺䕅䭅䅁䅯䅁䭁䍁䅯䅁䉁䅁䅁允䅁䅁䅯杂䅁䅁杷允䅁䅁䅕䅁䑁䅁䅷䅁䙁䅁䅁䵁杁汎䉎兂䅁䅁䅁䅰呙兑䅯䅌䅁䅁䅯杋䅁䅁䅅䅁䉁䅁䅁兂灄潙档塆睚䅑杷允䅁䅁䅕䅁䑁䅁䅷䅁䙁䅁䅁䥁畃䙬䉴权杁䅁䅁权坁䅁䅁权煁䅁䅁允䅁䅁䅅䅁䭁䅁䅙䅁䵁䅉䅅䅁䙁䅁䅁睁䵁䅁䅁兂䅁䅁䅂剉敚兑䅕䅁䅁䑁䝷ぅ䭅䅁䅣䅁䭁䍁䅯䅁䉁䅁䅁允䅁䉁䅑睃䅫䅁䅁䅁䵁䅉䅅䅁䙁䅁䅁睁䵁䅁䅁兂䅁䅁䅁扨扂兑䅯睅䅁䅁䅯权䅁䅁䅯杋䅁䅁䅅䅁䉁䅁䅁䅆䉃䅊䅁䅁䅁䅁杷允䅁䅁䅕䅁䑁䅁䅷䅁䙁䅁䅁䵁䍂䘹䉸权塁䅁䅁权牁䅁䅁权煁䅁䅁允䅁䅁䅅䅁䙁䅁⽔㡅祌䨷䅬䍄䉁䅁䅁兂䅁䅁䅍䅄䅁䅁䅕䅁䅁䱁⽣䕙䙅䅁䅁䅁睁到䉂权牁䅁䅁权煁䅁䅁允䅁䅁䅅䅁啁䅁塉䅁䅁䅁䅁䍄䉁䅁䅁兂䅁䅁䅍䅄䅁䅁䅕䅁䅁䔴牦づ䙅䅁䅁䅁睁到䉂权䡁䅁䅁权煁䅁䅁允䅁䅁䅅䅁䭁䅁䅙䅁䵁䅉䅅䅁䙁䅁䅁睁䵁䅁䅁兂䅁䅁杂噚獎兑䅕䅁䅁䑁剄䕅䭅䉁䅙䅁䭁䍁䅯䅁䉁䅁䅁允䅁䉁䅑术䅉䅁䅁䅁䵁䅉䅅䅁䙁䅁䅁睁䵁䅁䅁兂䅁䅁䅁つ祬兑䅯䅉䅁䅁䅯杆䅁䅁䅯杋䅁䅁䅅䅁䉁䅁䅁权䝁䅁䅁䍄䉁䅁䅁兂䅁䅁䅍䅄䅁䅁䅕䅁䅁佉䜸啥䙅䅁䅁䅁权䈰䉂权牁䅁䅁权煁䅁䅁允䅁䅁䅅䅁䭁䅁䅙䅁䵁䅉䅅䅁䙁䅁䅁睁䵁䅁䅁兂䅁䅁䅃䬶吱兑䅯䅉䅁䅁䅯睂䅁䅁䅯杋䅁䅁䅅䅁䉁䅁䅁兂啃㡘⼯䕈瑃䅑杷允䅁䅁䅕䅁䑁䅁䅷䅁䙁䅁䅁䅁呃噹䉖兂䅁䅁䅁乂充兑䅯杆䅁䅁䅯杋䅁䅁䅅䅁䉁䅁䅁权䝁䅁䅁䍄䉁䅁䅁兂䅁䅁䅍䅄䅁䅁䅕䅁䅁䡷㍮䕗䭅䉁䅣䅁䭁䉁䅑䅁䭁䍁䅯䅁䉁䅁䅁允䅁䅁䅯杂䅁䅁杷允䅁䅁䅕䅁䑁䅁䅷䅁䙁䅁䅁䱁汃堫䉬兂䅁䅁䅁䵕儸兑䅯睃䅁䅁䅯杋䅁䅁䅅䅁䉁䅁䅁权䝁䅁䅁䍄䉁䅁䅁兂䅁䅁䅍䅄䅁䅁䅕䅁䅁乧汸し䭅䉁䅍䅁䭁䅁䅫䅁䭁䍁䅯䅁䉁䅁䅁允䅁䅁䅕剴㍶杯牲欸䵁䅉䅅䅁䙁䅁䅁睁䵁䅁䅁兂䅁䅁䅄潁扒兑䅕䅁䅁偁兺䕅䭅䍁䅳䅁䭁䍁䅯䅁䉁䅁䅁允䅁䅁䅕灡楓㥕䍩䕹䵁䅉䅅䅁䙁䅁䅁睁䵁䅁䅁兂䅁䅁䅄戹呂兑䅯睆䅁䅁䅯杆䅁䅁䅯杋䅁䅁䅅䅁䉁䅁䅁兂桄橦㕤䭧呔䅑杷允䅁䅁䅕䅁䑁䅁䅷䅁䙁䅁䅁䅁瑄噷䉨兂䅁䅁䅁乺允兑䅯䅌䅁䅁䅯杋䅁䅁䅅䅁䉁䅁䅁兂㍁材手愳䍌䅑杷允䅁䅁䅕䅁䑁䅁䅷䅁䙁䅁䅁䵁䩁ㅥ䉰权塁䅁䅁权䥁䅁䅁权煁䅁䅁允䅁䅁䅅䅁啁䕁牯䅁䅁䅁䅁䍄䉁䅁䅁兂䅁䅁䅍䅄䅁䅁䅕䅁䅁乷儴し䙅䅁䅁䅁㡄䈰䉂权流䅁䅁权煁䅁䅁允䅁䅁䅅䅁䭁䅁䅙䅁䵁䅉䅅䅁䙁䅁䅁睁䵁䅁䅁兂䅁䅁䅃浙慨兑䅕䅁䅁䵁兺䕅䭅䅁䅣䅁䭁䍁䅯䅁䉁䅁䅁允䅁䅁䅕䩲㙈渳䅊唶䵁䅉䅅䅁䙁䅁䅁睁䵁䅁䅁兂䅁䅁䅂㡮敊兑䅯睅䅁䅁䅯䅆䅁䅁䅯杋䅁䅁䅅䅁䉁䅁䅁权䝁䅁䅁䍄䉁䅁䅁兂䅁䅁䅍䅄䅁䅁䅕䅁䅁䵷佥歗䙅䅁䅁䅁㡁桂䉎权䡁䅁䅁权煁䅁䅁允䅁䅁䅅䅁䭁䅁䅙䅁䵁䅉䅅䅁䙁䅁䅁睁䵁䅁䅁兂䅁䅁䅃扲獴兑䅕䅁䅁䑁剄䕅䭅䉁䅙䅁䭁䍁䅯䅁䉁䅁䅁允䅁䉁䅑典䅍䅁䅁䅁䵁䅉䅅䅁䙁䅁䅁睁䵁䅁䅁兂䅁䅁䅂浳周兑䅕䅁䅁䵁兺䕅䭅䅁䅣䅁䭁䍁䅯䅁䉁䅁䅁允䅁䅁䅕挫䘲䑅ざ歹䵁䅉䅅䅁䙁䅁䅁睁䵁䅁䅁兂䅁䅁䅄㕌奆兑䅕䅁䅁䅁剔䕅䭅䅁䅕䅁䭁䍁䅯䅁䉁䅁䅁允䅁䅁䅯杂䅁䅁杷允䅁䅁䅕䅁䑁䅁䅷䅁䙁䅁䅁䍁䑄㉦䉂兂䅁䅁䅁乍充兑䅯权䅁䅁䅯杋䅁䅁䅅䅁䉁䅁䅁䅆䡁充䅁䅁䅁䅁杷允䅁䅁䅕䅁䑁䅁䅷䅁䙁䅁䅁䕁㡃噊䉴兂䅁䅁䅁䅐呙兑䅯睂䅁䅁䅯杋䅁䅁䅅䅁䉁䅁䅁兂䍃潈灶奫䉃䅑杷允䅁䅁䅕䅁䑁䅁䅷䅁䙁䅁䅁䍁卂浰䉂权塁䅁䅁权䩁䅁䅁权煁䅁䅁允䅁䅁䅅䅁䙁䥁ㅳ汷漷䵫䅊䍄䉁䅁䅁兂䅁䅁䅍䅄䅁䅁䅕䅁䅁䝑㍶䕡䙅䅁䅁䅁㡄䈰䉂权䡁䅁䅁权煁䅁䅁允䅁䅁䅅䅁啁䝁䱣䅁䅁䅁䅁䍄䉁䅁䅁兂䅁䅁䅍䅄䅁䅁䅕䅁䅁偷䤳啡䙅䅁䅁䅁睁到䉂权䥁䅁䅁权煁䅁䅁允䅁䅁䅅䅁䭁䅁䅙䅁䵁䅉䅅䅁䙁䅁䅁睁䵁䅁䅁兂䅁䅁䅃䉮噚兑䅯睆䅁䅁䅯睃䅁䅁䅯杋䅁䅁䅅䅁䉁䅁䅁兂睃ば䱶癭婤䅷杷允䅁䅁䅕䅁䑁䅁䅷䅁䙁䅁䅁䅁噁嘰䈵兂䅁䅁䅁乍充兑䅯权䅁䅁䅯杋䅁䅁䅅䅁䉁䅁䅁兂㕃㡱昶慅䕮䅑杷允䅁䅁䅕䅁䑁䅁䅷䅁䙁䅁䅁䕁㑃噕䉆兂䅁䅁䅁乍充兑䅯杆䅁䅁䅯杋䅁䅁䅅䅁䉁䅁䅁权䝁䅁䅁䍄䉁䅁䅁兂䅁䅁䅍䅄䅁䅁䅕䅁䅁䍁橦歗䙅䅁䅁䅁权䈰䉂权獁䅁䅁权煁䅁䅁允䅁䅁䅅䅁䭁䅁䅙䅁䵁䅉䅅䅁䙁䅁䅁睁䵁䅁䅁兂䅁䅁䅂浳周兑䅕䅁䅁䭁䝑ぅ䭅䅁䅕䅁䭁䍁䅯䅁䉁䅁䅁允䅁䅁䅕来灰ぃ晱歭䵁䅉䅅䅁䙁䅁䅁睁䵁䅁䅁兂䅁䅁䅁㙵戵兑䅕䅁䅁䵁兺䕅䭅䅁䅣䅁䭁䍁䅯䅁䉁䅁䅁允䅁䉁䅑呂䅣䅁䅁䅁䵁䅉䅅䅁䙁䅁䅁睁䵁䅁䅁兂䅁䅁权佑橴兑䅕䅁䅁䭁䝑ぅ䭅䅁䅣䅁䭁䍁䅯䅁䉁䅁䅁允䅁䅁䅯杂䅁䅁杷允䅁䅁䅕䅁䑁䅁䅷䅁䙁䅁䅁䅁塃ㅍ䉎兂䅁䅁䅁䅐呙兑䅯杊䅁䅁䅯杋䅁䅁䅅䅁䉁䅁䅁兂䅃湮愰䉖㑚䅑杷允䅁䅁䅕䅁䑁䅁䅷䅁䙁䅁䅁䵁卄ㅇ䉴兂䅁䅁䅁乂充兑䅯䅃䅁䅁䅯杋䅁䅁䅅䅁䉁䅁䅁兂䍁䅯煅ぐ呡䅑杷允䅁䅁䅕䅁䑁䅁䅷䅁䙁䅁䅁䵁睂䘯䉎兂䅁䅁䅁䅰呙兑䅯杊䅁䅁䅯杋䅁䅁䅅䅁䉁䅁䅁兂乃穋偰ㅷ共䅑杷允䅁䅁䅕䅁䑁䅁䅷䅁䙁䅁䅁䝁杄㉊䉒权塁䅁䅁权䩁䅁䅁权煁䅁䅁允䅁䅁䅅䅁䙁䙁呴牯穯奇䅬䍄䉁䅁䅁兂䅁䅁䅍䅄䅁䅁䅕䅁䅁䩁䩐啖䭅䍁䅁䅁䭁䅁䅯䅁䭁䍁䅯䅁䉁䅁䅁允䅁䉁䅑杍䅙䅁䅁䅁䵁䅉䅅䅁䙁䅁䅁睁䵁䅁䅁兂䅁䅁杄噔㝊兑䅕䅁䅁䑁剄䕅䭅䍁䅳䅁䭁䍁䅯䅁䉁䅁䅁允䅁䅁䅕欵刳㘰汰啳䵁䅉䅅䅁䙁䅁䅁睁䵁䅁䅁兂䅁䅁䅄永吵兑䅕䅁䅁䑁䝷ぅ䭅䅁䅧䅁䭁䍁䅯䅁䉁䅁䅁允䅁䅁䅕灋砹㉉䩏啲䵁䅉䅅䅁䙁䅁䅁睁䵁䅁䅁兂䅁䅁䅃塚吵兑䅕䅁䅁䭁兄䕅䭅䍁䅷䅁䭁䍁䅯䅁䉁䅁䅁允䅁䅁䅯杂䅁䅁杷允䅁䅁䅕䅁䑁䅁䅷䅁䙁䅁䅁䵁畂氶䉎权呁䅁䅁权䭁䅁䅁权煁䅁䅁允䅁䅁䅅䅁䙁䉁㍩扫摴牂䄹䍄䉁䅁䅁兂䅁䅁䅍䅄䅁䅁䅕䅁䅁䝁癶さ䙅䅁䅁䅁䵄䈰䉂权䙁䅁䅁权煁䅁䅁允䅁䅁䅅䅁䙁偁㡬偕塑㘷䅨䍄䉁䅁䅁兂䅁䅁䅍䅄䅁䅁䅕䅁䅁䥑⭉歗䙅䅁䅁䅁睁到䉂权牁䅁䅁权煁䅁䅁允䅁䅁䅅䅁䙁䵁楰䍫㕳批䅂䍄䉁䅁䅁兂䅁䅁䅍䅄䅁䅁䅕䅁䅁䝧敢さ䙅䅁䅁䅁㡁桂䉎权䥁䅁䅁权煁䅁䅁允䅁䅁䅅䅁䭁䅁䅙䅁䵁䅉䅅䅁䙁䅁䅁睁䵁䅁䅁兂䅁䅁䅃䱨捒兑䅕䅁䅁䭁兄䕅䭅䅁䅕䅁䭁䍁䅯䅁䉁䅁䅁允䅁䅁䅯杂䅁䅁杷允䅁䅁䅕䅁䑁䅁䅷䅁䙁䅁䅁䡁䑂㌫䉂权呁䅁䅁权䙁䅁䅁权煁䅁䅁允䅁䅁䅅䅁䭁䅁䅙䅁䵁䅉䅅䅁䙁䅁䅁睁䵁䅁䅁兂䅁䅁䅃戸噤兑䅕䅁䅁䙁偄䕅䭅䅁䅕䅁䭁䍁䅯䅁䉁䅁䅁允䅁䅁䅕乂䉳䜵佣啘䵁䅉䅅䅁䙁䅁䅁睁䵁䅁䅁兂䅁䅁兂⭃ㅰ兑䅕䅁䅁䙁偄䕅䭅䉁䅑䅁䭁䍁䅯䅁䉁䅁䅁允䅁䅁䅯杂䅁䅁杷允䅁䅁䅕䅁䑁䅁䅷䅁䙁䅁䅁䅁乁噎䉨兂䅁䅁䅁䅐呙兑䅯杆䅁䅁䅯杋䅁䅁䅅䅁䉁䅁䅁兂㝂偄楶塚灭䅑杷允䅁䅁䅕䅁䑁䅁䅷䅁䙁䅁䅁䕁瑁噦䈱兂䅁䅁䅁丳允兑䅯杆䅁䅁䅯杋䅁䅁䅅䅁䉁䅁䅁权䝁䅁䅁䍄䉁䅁䅁兂䅁䅁䅍䅄䅁䅁䅕䅁䅁䥁煎歗䭅䉁䅣䅁䭁䅁䅯䅁䭁䍁䅯䅁䉁䅁䅁允䅁䅁䅯杂䅁䅁杷允䅁䅁䅕䅁䑁䅁䅷䅁䙁䅁䅁䅁噄噫䉨兂䅁䅁䅁䵕儸兑䅯元䅁䅁䅯杋䅁䅁䅅䅁䉁䅁䅁权䝁䅁䅁䍄䉁䅁䅁兂䅁䅁䅍䅄䅁䅁䅕䅁䅁䝷捓し䙅䅁䅁䅁睁到䉂权獁䅁䅁权煁䅁䅁允䅁䅁䅅䅁䙁䡁䑣歭敉扔䅂䍄䉁䅁䅁兂䅁䅁䅍䅄䅁䅁䅕䅁䅁䕯砱䕙䙅䅁䅁䅁歃桂䉎权䥁䅁䅁权煁䅁䅁允䅁䅁䅅䅁䭁䅁䅙䅁䵁䅉䅅䅁䙁䅁䅁睁䵁䅁䅁兂䅁䅁睄千㘹兑䅕䅁䅁䑁剄䕅䭅䅁䅧䅁䭁䍁䅯䅁䉁䅁䅁允䅁䅁䅕䱹䘵瑆匶唶䵁䅉䅅䅁䙁䅁䅁睁䵁䅁䅁兂䅁䅁䅄晥奤兑䅕䅁䅁䙁偄䕅䭅䉁䅙䅁䭁䍁䅯䅁䉁䅁䅁允䅁䅁䅯杂䅁䅁杷允䅁䅁䅕䅁䑁䅁䅷䅁䙁䅁䅁䥁䥁ㅗ䉴兂䅁䅁䅁乺允兑䅯权䅁䅁䅯杋䅁䅁䅅䅁䉁䅁䅁权䝁䅁䅁䍄䉁䅁䅁兂䅁䅁䅍䅄䅁䅁䅕䅁䅁䕧㍶䕡䙅䅁䅁䅁睁到䉂权䙁䅁䅁权煁䅁䅁允䅁䅁䅅䅁䙁偁偃李䈫䤫䄵䍄䉁䅁䅁兂䅁䅁䅍䅄䅁䅁䅕䅁䅁䝧汏し䙅䅁䅁䅁㡄䈰䉂权䙁䅁䅁权煁䅁䅁允䅁䅁䅅䅁啁䩁佖䅁䅁䅁䅁䍄䉁䅁䅁兂䅁䅁䅍䅄䅁䅁䅕䅁䅁䅧樳さ䭅䍁䅁䅁䭁䅁䅕䅁䭁䍁䅯䅁䉁䅁䅁允䅁䉁䅑䅆䅷䅁䅁䅁䵁䅉䅅䅁䙁䅁䅁睁䵁䅁䅁兂䅁䅁䅂睹搹兑䅕䅁䅁䱁兄䕅䭅䅁䅧䅁䭁䍁䅯䅁䉁䅁䅁允䅁䅁䅯杂䅁䅁杷允䅁䅁䅕䅁䑁䅁䅷䅁䙁䅁䅁䭁⽂䜯䉨兂䅁䅁䅁乺允兑䅯䅃䅁䅁䅯杋䅁䅁䅅䅁䉁䅁䅁兂䵃塘祱夯潭䅑杷允䅁䅁䅕䅁䑁䅁䅷䅁䙁䅁䅁䕁呁ㅳ䉎兂䅁䅁䅁䅰呙兑䅯睂䅁䅁䅯杋䅁䅁䅅䅁䉁䅁䅁权䝁䅁䅁䍄䉁䅁䅁兂䅁䅁䅍䅄䅁䅁䅕䅁䅁䭧畱し䙅䅁䅁䅁歃桂䉎权䙁䅁䅁权煁䅁䅁允䅁䅁䅅䅁䙁乁灷い䕯䩘䅖䍄䉁䅁䅁兂䅁䅁䅍䅄䅁䅁䅕䅁䅁䥁煎歗䙅䅁䅁䅁歃桂䉎权䙁䅁䅁权煁䅁䅁允䅁䅁䅅䅁䙁䥁㐷㐯敩戹䅴䍄䉁䅁䅁兂䅁䅁䅍䅄䅁䅁䅕䅁䅁䝷呩し䭅䉁䅣䅁䭁䍁䅙䅁䭁䍁䅯䅁䉁䅁䅁允䅁䉁䅑桰䅕䅁䅁䅁䵁䅉䅅䅁䙁䅁䅁睁䵁䅁䅁兂䅁䅁䅄䄰数兑䅕䅁䅁䑁䝷ぅ䭅䉁䅙䅁䭁䍁䅯䅁䉁䅁䅁允䅁䅁䅯杂䅁䅁杷允䅁䅁䅕䅁䑁䅁䅷䅁䙁䅁䅁䙁䝺㕭䉰兂䅁䅁䅁乺允兑䅯睋䅁䅁䅯杋䅁䅁䅅䅁䉁䅁䅁权䝁䅁䅁䍄䉁䅁䅁兂䅁䅁䅍䅄䅁䅁䅕䅁䅁偑呰啚䙅䅁䅁䅁䵄䈰䉂权流䅁䅁权煁䅁䅁允䅁䅁䅅䅁䙁䙁睈䭭䩰祔䅬䍄䉁䅁䅁兂䅁䅁䅍䅄䅁䅁䅕䅁䅁䡁睄さ䭅䍁䅁䅁䭁䉁䅑䅁䭁䍁䅯䅁䉁䅁䅁允䅁䅁䅯杂䅁䅁杷允䅁䅁䅕䅁䑁䅁䅷䅁䙁䅁䅁䝁獄㉩䉆权塁䅁䅁权獁䅁䅁权煁䅁䅁允䅁䅁䅅䅁䭁䅁䅙䅁䵁䅉䅅䅁䙁䅁䅁睁䵁䅁䅁兂䅁䅁䅃䔸婰兑䅕䅁䅁䅁剔䕅䭅䉁䅙䅁䭁䍁䅯䅁䉁䅁䅁允䅁䅁䅯杂䅁䅁杷允䅁䅁䅕䅁䑁䅁䅷䅁䙁䅁䅁䥁婃噥䉴权呁䅁䅁权䙁䅁䅁权煁䅁䅁允䅁䅁䅅䅁䙁䭁䕸晃据⭸䅂䍄䉁䅁䅁兂䅁䅁䅍䅄䅁䅁䅕䅁䅁䝷捓し䙅䅁䅁䅁兂硺䉂权啁䅁䅁权煁䅁䅁允䅁䅁䅅䅁䭁䅁䅙䅁䵁䅉䅅䅁䙁䅁䅁睁䵁䅁䅁兂䅁䅁䅁剘数兑䅕䅁䅁䑁䝷ぅ䭅䅁䅕䅁䭁䍁䅯䅁䉁䅁䅁允䅁䅁䅕橓婩奘桑䕧䵁䅉䅅䅁䙁䅁䅁睁䵁䅁䅁兂䅁䅁杁剱㝴兑䅕䅁䅁䭁䝑ぅ䭅䅁䅕䅁䭁䍁䅯䅁䉁䅁䅁允䅁䅁䅯杂䅁䅁杷允䅁䅁䅕䅁䑁䅁䅷䅁䙁䅁䅁䥁穄汃䉴兂䅁䅁䅁乺允兑䅯睋䅁䅁䅯杋䅁䅁䅅䅁䉁䅁䅁权䝁䅁䅁䍄䉁䅁䅁兂䅁䅁䅍䅄䅁䅁䅕䅁䅁䝯癕す䭅䍁䅁䅁䭁䍁䅙䅁䭁䍁䅯䅁䉁䅁䅁允䅁䅁䅕㕓摂穙啶歶䵁䅉䅅䅁䙁䅁䅁睁䵁䅁䅁兂䅁䅁䅄奸呂兑䅯睅䅁䅁䅯元䅁䅁䅯杋䅁䅁䅅䅁䉁䅁䅁兂䥄癯杮楬书䅑杷允䅁䅁䅕䅁䑁䅁䅷䅁䙁䅁䅁䙁䝺㕭䉰兂䅁䅁䅁乺允兑䅯睂䅁䅁䅯杋䅁䅁䅅䅁䉁䅁䅁权䝁䅁䅁䍄䉁䅁䅁兂䅁䅁䅍䅄䅁䅁䅕䅁䅁偷杹䕖䙅䅁䅁䅁㡄䈰䉂权流䅁䅁权煁䅁䅁允䅁䅁䅅䅁䙁䝁浅祁㕁佃䅊䍄䉁䅁䅁兂䅁䅁䅍䅄䅁䅁䅕䅁䅁偧䱋䕗䙅䅁䅁䅁睁到䉂权坁䅁䅁权煁䅁䅁允䅁䅁䅅䅁䙁䥁乔浸卶䵃䅖䍄䉁䅁䅁兂䅁䅁䅍䅄䅁䅁䅕䅁䅁䍧㑃ざ䙅䅁䅁䅁㡄䈰䉂权牁䅁䅁权煁䅁䅁允䅁䅁䅅䅁啁䕁䱹䅁䅁䅁䅁䍄䉁䅁䅁兂䅁䅁䅍䅄䅁䅁䅕䅁䅁䱁⽣䕙䙅䅁䅁䅁㡁桂䉎权獁䅁䅁权煁䅁䅁允䅁䅁䅅䅁啁佁䅯䅁䅁䅁䅁䍄䉁䅁䅁兂䅁䅁䅍䅄䅁䅁䅕䅁䅁乷捏さ䙅䅁䅁䅁㡁桂䉎权牁䅁䅁权煁䅁䅁允䅁䅁䅅䅁䭁䅁䅙䅁䵁䅉䅅䅁䙁䅁䅁睁䵁䅁䅁兂䅁䅁䅂捃歬兑䅕䅁䅁䱁兄䕅䭅䅁䅣䅁䭁䍁䅯䅁䉁䅁䅁允䅁䅁䅯杂䅁䅁杷允䅁䅁䅕䅁䑁䅁䅷䅁䙁䅁䅁䅁䙃氳䉚兂䅁䅁䅁䅰呙兑䅯睂䅁䅁䅯杋䅁䅁䅅䅁䉁䅁䅁权䝁䅁䅁䍄䉁䅁䅁兂䅁䅁䅍䅄䅁䅁䅕䅁䅁䑑桥歗䙅䅁䅁䅁㡁桂䉎权流䅁䅁权煁䅁䅁允䅁䅁䅅䅁䭁䅁䅙䅁䵁䅉䅅䅁䙁䅁䅁睁䵁䅁䅁兂䅁䅁杂噚獎兑䅕䅁䅁䭁䝑ぅ䭅䅁䅣䅁䭁䍁䅯䅁䉁䅁䅁允䅁䅁䅯杂䅁䅁杷允䅁䅁䅕䅁䑁䅁䅷䅁䙁䅁䅁䕁湃水䉨兂䅁䅁䅁乯允兑䅯䅃䅁䅁䅯杋䅁䅁䅅䅁䉁䅁䅁兂䙁档坑䙍略䅑杷允䅁䅁䅕䅁䑁䅁䅷䅁䙁䅁䅁䅁㍁ㅉ䈵兂䅁䅁䅁丳允兑䅯䅃䅁䅁䅯杋䅁䅁䅅䅁䉁䅁䅁权䝁䅁䅁䍄䉁䅁䅁兂䅁䅁䅍䅄䅁䅁䅕䅁䅁偷䤳啡䙅䅁䅁䅁睃䈰䉂权䡁䅁䅁权煁䅁䅁允䅁䅁䅅䅁䭁䅁䅙䅁䵁䅉䅅䅁䙁䅁䅁睁䵁䅁䅁兂䅁䅁睂堯㜹兑䅕䅁䅁䑁䝷ぅ䭅䉁䅙䅁䭁䍁䅯䅁䉁䅁䅁允䅁䅁䅯杂䅁䅁杷允䅁䅁䅕䅁䑁䅁䅷䅁䙁䅁䅁䕁䱁ㅥ䉎兂䅁䅁䅁乂充兑䅯权䅁䅁䅯杋䅁䅁䅅䅁䉁䅁䅁䅆㝃兂䅁䅁䅁䅁杷允䅁䅁䅕䅁䑁䅁䅷䅁䙁䅁䅁䝁䩁湄䉨兂䅁䅁䅁丳允兑䅯䅌䅁䅁䅯杋䅁䅁䅅䅁䉁䅁䅁权䝁䅁䅁䍄䉁䅁䅁兂䅁䅁䅍䅄䅁䅁䅕䅁䅁䵘扡歭䙅䅁䅁䅁䵄䈰䉂权坁䅁䅁权煁䅁䅁允䅁䅁䅅䅁䙁偁摵䬳䑘稲䅖䍄䉁䅁䅁兂䅁䅁䅍䅄䅁䅁䅕䅁䅁䡷䙦歘䙅䅁䅁䅁歃桂䉎权坁䅁䅁权煁䅁䅁允䅁䅁䅅䅁䙁䱁㙚う兔㘳䅺䍄䉁䅁䅁兂䅁䅁䅍䅄䅁䅁䅕䅁䅁䵘扡歭䙅䅁䅁䅁䵄䈰䉂权流䅁䅁权煁䅁䅁允䅁䅁䅅䅁䙁佁㍸歱瑆祴䅴䍄䉁䅁䅁兂䅁䅁䅍䅄䅁䅁䅕䅁䅁䍷圫し䙅䅁䅁䅁䵄䈰䉂权流䅁䅁权煁䅁䅁允䅁䅁䅅䅁䙁䅁獑湬塴瑖䅊䍄䉁䅁䅁兂䅁䅁䅍䅄䅁䅁䅕䅁䅁䱁娶さ䭅䉁䅍䅁䭁䉁䅑䅁䭁䍁䅯䅁䉁䅁䅁允䅁䉁䅑䬲䅑䅁䅁䅁䵁䅉䅅䅁䙁䅁䅁睁䵁䅁䅁兂䅁䅁䅄㍳捆兑䅕䅁䅁偁兺䕅䭅䅁䅧䅁䭁䍁䅯䅁䉁䅁䅁允䅁䅁䅯杂䅁䅁杷允䅁䅁䅕䅁䑁䅁䅷䅁䙁䅁䅁䵁䉄噰䈵兂䅁䅁䅁乺允兑䅯睋䅁䅁䅯杋䅁䅁䅅䅁䉁䅁䅁兂晄㡋浊㈰唲䅑杷允䅁䅁䅕䅁䑁䅁䅷䅁䙁䅁䅁䝁捂浤䉬兂䅁䅁䅁乺允兑䅯杆䅁䅁䅯杋䅁䅁䅅䅁䉁䅁䅁䅆卂睂䅁䅁䅁䅁杷允䅁䅁䅕䅁䑁䅁䅷䅁䙁䅁䅁䅁橁䙧䉎兂䅁䅁䅁乳允兑䅯䅃䅁䅁䅯杋䅁䅁䅅䅁䉁䅁䅁兂歁穆浅當啡䅑杷允䅁䅁䅕䅁䑁䅁䅷䅁䙁䅁䅁䥁㍂䙆䉂权呁䅁䅁权牁䅁䅁权煁䅁䅁允䅁䅁䅅䅁䙁䉁橆琫䙓杵䉚䍄䉁䅁䅁兂䅁䅁䅍䅄䅁䅁䅕䅁䅁䉑歧歘䙅䅁䅁䅁㡄䈰䉂权䙁䅁䅁权煁䅁䅁允䅁䅁䅅䅁䙁䉁灒昰湅㝂䅰䍄䉁䅁䅁兂䅁䅁䅍䅄䅁䅁䅕䅁䅁䝷焷さ䙅䅁䅁䅁睁到䉂权流䅁䅁权煁䅁䅁允䅁䅁䅅䅁䙁䑁㍵潇敍搸䅨䍄䉁䅁䅁兂䅁䅁䅍䅄䅁䅁䅕䅁䅁䵳橘つ䙅䅁䅁䅁䵄䈰䉂权牁䅁䅁权煁䅁䅁允䅁䅁䅅䅁䭁䅁䅙䅁䵁䅉䅅䅁䙁䅁䅁睁䵁䅁䅁兂䅁䅁䅂畸慬兑䅕䅁䅁䑁䝷ぅ䭅䍁䅙䅁䭁䍁䅯䅁䉁䅁䅁允䅁䅁䅯杂䅁䅁杷允䅁䅁䅕䅁䑁䅁䅷䅁䙁䅁䅁䥁楂䜶䉸权杁䅁䅁权䙁䅁䅁权煁䅁䅁允䅁䅁䅅䅁䭁䅁䅙䅁䵁䅉䅅䅁䙁䅁䅁睁䵁䅁䅁兂䅁䅁䅄慄呰兑䅕䅁䅁偁兺䕅䭅䅁䅣䅁䭁䍁䅯䅁䉁䅁䅁允䅁䅁䅕丱坅䝌䥫歅䵅䅉䅅䅁䙁䅁䅁睁䵁䅁䅁兂䅁䅁杁ㅹ汚兑䅕䅁䅁䭁兄䕅䭅䅁䅣䅁䭁䍁䅯䅁䉁䅁䅁允䅁䅁䅯杂䅁䅁杷允䅁䅁䅕䅁䑁䅁䅷䅁䙁䅁䅁䩁煄湓䉆兂䅁䅁䅁䅐呙兑䅯睂䅁䅁䅯杋䅁䅁䅅䅁䉁䅁䅁权䝁䅁䅁䍄䉁䅁䅁兂䅁䅁䅍䅄䅁䅁䅕䅁䅁䡁潔ぬ䙅䅁䅁䅁㡁桂䉎权䙁䅁䅁权煁䅁䅁允䅁䅁䅅䅁䭁䅁䅙䅁䵁䅉䅅䅁䙁䅁䅁睁䵁䅁䅁兂䅁䅁䅂䡈扸兑䅯䅉䅁䅁䅯睂䅁䅁䅯杋䅁䅁䅅䅁䉁䅁䅁兂婄啸䱎㡧乏䅷杷允䅁䅁䅕䅁䑁䅁䅷䅁䙁䅁䅁䅁䙃ㅅ䈵兂䅁䅁䅁乍充兑䅯权䅁䅁䅯杋䅁䅁䅅䅁䉁䅁䅁䅆杂䅉䅁䅁䅁䅁杷允䅁䅁䅕䅁䑁䅁䅷䅁䙁䅁䅁䵁塂浬䉰兂䅁䅁䅁乺允兑䅯䅌䅁䅁䅯杋䅁䅁䅅䅁䉁䅁䅁兂㕃㠯と䥚杹䅑杷允䅁䅁䅕䅁䑁䅁䅷䅁䙁䅁䅁䥁楂ㅢ䉎兂䅁䅁䅁䅐呙兑䅯䅌䅁䅁䅯杋䅁䅁䅅䅁䉁䅁䅁兂摁㕶呭扤㌸䅑杷允䅁䅁䅕䅁䑁䅁䅷䅁䙁䅁䅁䅁牂ㄷ䉎权杁䅁䅁权䩁䅁䅁权煁䅁䅁允䅁䅁䅅䅁䙁䭁灖䡺䵮塵䅎䍄䉁䅁䅁兂䅁䅁䅍䅄䅁䅁䅕䅁䅁䍑㍎䕙䙅䅁䅁䅁兂硺䉂权䭁䅁䅁权煁䅁䅁允䅁䅁䅅䅁啁䕁䅅䅁䅁䅁䅁䍄䉁䅁䅁兂䅁䅁䅍䅄䅁䅁䅕䅁䅁䝁癶さ䙅䅁䅁䅁㡄䈰䉂权䡁䅁䅁权煁䅁䅁允䅁䅁䅅䅁䙁䑁㝩剨䥐㝦䅂䍄䉁䅁䅁兂䅁䅁䅍䅄䅁䅁䅕䅁䅁低䍃ね䙅䅁䅁䅁权䈰䉂权䭁䅁䅁权煁䅁䅁允䅁䅁䅅䅁䭁䅁䅙䅁䵁䅉䅅䅁䙁䅁䅁睁䵁䅁䅁兂䅁䅁䅂剉敚兑䅕䅁䅁䵁兺䕅䭅䅁䅯䅁䭁䍁䅯䅁䉁䅁䅁允䅁䅁䅯杂䅁䅁杷允䅁䅁䅕䅁䑁䅁䅷䅁䙁䅁䅁䕁允汒䉰兂䅁䅁䅁䅐呙兑䅯䅌䅁䅁䅯杋䅁䅁䅅䅁䉁䅁䅁兂畃乓稫爰䤯䅑杷允䅁䅁䅕䅁䑁䅁䅷䅁䙁䅁䅁䭁奂坙䉂兂䅁䅁䅁乺允兑䅯䅃䅁䅁䅯杋䅁䅁䅅䅁䉁䅁䅁兂䑁久杷硷䭈䅑杷允䅁䅁䅕䅁䑁䅁䅷䅁䙁䅁䅁佁求坓䉨兂䅁䅁䅁乺允兑䅯杊䅁䅁䅯杋䅁䅁䅅䅁䉁䅁䅁兂瑄搳潁兔䥘䅑杷允䅁䅁䅕䅁䑁䅁䅷䅁䙁䅁䅁䥁摂䙒䉨权呁䅁䅁权流䅁䅁权煁䅁䅁允䅁䅁䅅䅁䙁䕁䝁䙃杗癮䅎䍄䉁䅁䅁兂䅁䅁䅍䅄䅁䅁䅕䅁䅁乁剗䕗䭅䉁䅍䅁䭁䍁䅷䅁䭁䍁䅯䅁䉁䅁䅁允䅁䅁䅕硁剆余䱈䔷䵁䅉䅅䅁䙁䅁䅁睁䵁䅁䅁兂䅁䅁䅄牘慂兑䅕䅁䅁䙁偄䕅䭅䉁䅙䅁䭁䍁䅯䅁䉁䅁䅁允䅁䅁䅕卥㕫㉸儰䕪䵁䅉䅅䅁䙁䅁䅁睁䵁䅁䅁兂䅁䅁䅄慷敖兑䅕䅁䅁䵁兺䕅䭅䅁䅕䅁䭁䍁䅯䅁䉁䅁䅁允䅁䅁䅕瑌硱祓塐䕮䵁䅉䅅䅁䙁䅁䅁睁䵁䅁䅁兂䅁䅁䅃杇唹兑䅕䅁䅁䭁䝑ぅ䭅䍁䅙䅁䭁䍁䅯䅁䉁䅁䅁允䅁䅁䅕湖倵捦兆獬䵁䅉䅅䅁䙁䅁䅁睁䵁䅁䅁兂䅁䅁䅁佤塩兑䅕䅁䅁䙁偄䕅䭅䍁䅳䅁䭁䍁䅯䅁䉁䅁䅁允䅁䅁䅯杂䅁䅁杷允䅁䅁䅕䅁䑁䅁䅷䅁䙁䅁䅁䵁䡄汪䉰兂䅁䅁䅁䵕儸兑䅯䅆䅁䅁䅯杋䅁䅁䅅䅁䉁䅁䅁权䝁䅁䅁䍄䉁䅁䅁兂䅁䅁䅍䅄䅁䅁䅕䅁䅁䍑㡏䕙䙅䅁䅁䅁睃䈰䉂权坁䅁䅁权煁䅁䅁允䅁䅁䅅䅁䙁䱁㙳圲潐嘴䅊䍄䉁䅁䅁兂䅁䅁䅍䅄䅁䅁䅕䅁䅁䩯摆䕦䙅䅁䅁䅁睁到䉂权獁䅁䅁权煁䅁䅁允䅁䅁䅅䅁䭁䅁䅙䅁䵁䅉䅅䅁䙁䅁䅁睁䵁䅁䅁兂䅁䅁䅁䄫儵兑䅯睆䅁䅁䅯䅆䅁䅁䅯杋䅁䅁䅅䅁䉁䅁䅁兂煂眳穰汎㙑兑杷允䅁䅁䅕䅁䑁䅁䅷䅁䙁䅁䅁䕁歂䙧䉎兂䅁䅁䅁乍充兑䅯睂䅁䅁䅯杋䅁䅁䅅䅁䉁䅁䅁兂偂ㅙ畊兣呶䅑杷允䅁䅁䅕䅁䑁䅁䅷䅁䙁䅁䅁䵁癁汰䉎兂䅁䅁䅁乺允兑䅯杊䅁䅁䅯杋䅁䅁䅅䅁䉁䅁䅁兂䥂猰畳硵兮䅑杷允䅁䅁䅕䅁䑁䅁䅷䅁䙁䅁䅁䵁獃汱䉎权杁䅁䅁权䙁䅁䅁权煁䅁䅁允䅁䅁䅅䅁䙁䕁㑮湺䱒牙䅤䍄䉁䅁䅁兂䅁䅁䅍䅄䅁䅁䅕䅁䅁䡧䉧し䙅䅁䅁䅁䵄䈰䉂权䡁䅁䅁权煁䅁䅁允䅁䅁䅅䅁䙁乁塕浍䡸㝂䅸䍄䉁䅁䅁兂䅁䅁䅍䅄䅁䅁䅕䅁䅁䱑渱歗䭅䉁䅍䅁䭁䅁䅣䅁䭁䍁䅯䅁䉁䅁䅁允䅁䅁䅯杂䅁䅁杷允䅁䅁䅕䅁䑁䅁䅷䅁䙁䅁䅁佁敄坖䉖权杁䅁䅁权䙁䅁䅁权煁䅁䅁允䅁䅁䅅䅁䙁䍁ぬ琵䥺㌶䅖䍄䉁䅁䅁兂䅁䅁䅍䅄䅁䅁䅕䅁䅁䙙䐵䕙䙅䅁䅁䅁权䈰䉂权坁䅁䅁权煁䅁䅁允䅁䅁䅅䅁䭁䅁䅙䅁䵁䅉䅅䅁䙁䅁䅁睁䵁䅁䅁兂䅁䅁睂伸㉤兑䅕䅁䅁䭁䝑ぅ䭅䅁䅣䅁䭁䍁䅯䅁䉁䅁䅁允䅁䅁䅯杂䅁䅁杷允䅁䅁䅕䅁䑁䅁䅷䅁䙁䅁䅁䥁浄ㅵ䉊权杁䅁䅁权䙁䅁䅁权煁䅁䅁允䅁䅁䅅䅁䙁䭁杳㥘佂䍘䈵䍄䉁䅁䅁兂䅁䅁䅍䅄䅁䅁䅕䅁䅁䍁㍵啖䭅䉁䅣䅁䭁䉁䅑䅁䭁䍁䅯䅁䉁䅁䅁允䅁䅁䅯杂䅁䅁杷允䅁䅁䅕䅁䑁䅁䅷䅁䙁䅁䅁䕁牂ㅰ䉴兂䅁䅁䅁乳允兑䅯兂䅁䅁䅯杋䅁䅁䅅䅁䉁䅁䅁䅆汃元䅁䅁䅁䅁杷允䅁䅁䅕䅁䑁䅁䅷䅁䙁䅁䅁䥁瑃㉵䉸权杁䅁䅁权䡁䅁䅁权煁䅁䅁允䅁䅁䅅䅁䭁䅁䅙䅁䵁䅉䅅䅁䙁䅁䅁睁䵁䅁䅁兂䅁䅁权氯㕆兑䅕䅁䅁偁兺䕅䭅䉁䅙䅁䭁䍁䅯䅁䉁䅁䅁允䅁䅁䅕㝣瑨⭆硙啳䵁䅉䅅䅁䙁䅁䅁睁䵁䅁䅁兂䅁䅁䅂瑙剰兑䅯䅉䅁䅁䅯䅃䅁䅁䅯杋䅁䅁䅅䅁䉁䅁䅁䅆⽄睴䅣䅁䅁䅁杷允䅁䅁䅕䅁䑁䅁䅷䅁䙁䅁䅁䥁獄汒䉎权塁䅁䅁权䩁䅁䅁权煁䅁䅁允䅁䅁䅅䅁䭁䅁䅙䅁䵁䅉䅅䅁䙁䅁䅁睁䵁䅁䅁兂䅁䅁䅄浚噂兑䅯睆䅁䅁䅯睋䅁䅁䅯杋䅁䅁䅅䅁䉁䅁䅁䅆煂杂䅁䅁䅁䅁杷允䅁䅁䅕䅁䑁䅁䅷䅁䙁䅁䅁䵁䉄噰䈵兂䅁䅁䅁乺允兑䅯权䅁䅁䅯杋䅁䅁䅅䅁䉁䅁䅁兂祁㘰灤䱹問䅑杷允䅁䅁䅕䅁䑁䅁䅷䅁䙁䅁䅁䵁兄汃䈵兂䅁䅁䅁乍充兑䅯杆䅁䅁䅯杋䅁䅁䅅䅁䉁䅁䅁权䝁䅁䅁䍄䉁䅁䅁兂䅁䅁䅍䅄䅁䅁䅕䅁䅁䥷煥歘䙅䅁䅁䅁权䈰䉂权坁䅁䅁权煁䅁䅁允䅁䅁䅅䅁䭁䅁䅙䅁䵁䅉䅅䅁䙁䅁䅁睁䵁䅁䅁兂䅁䅁䅁佮㍴兑䅯睆䅁䅁䅯䅆䅁䅁䅯杋䅁䅁䅅䅁䉁䅁䅁权䝁䅁䅁䍄䉁䅁䅁兂䅁䅁䅍䅄䅁䅁䅕䅁䅁偑渳さ䭅䉁䅍䅁䭁䅁䅳䅁䭁䍁䅯䅁䉁䅁䅁允䅁䅁䅯杂䅁䅁杷允䅁䅁䅕䅁䑁䅁䅷䅁䙁䅁䅁䵁灄氷䉨兂䅁䅁䅁丳允兑䅯䅌䅁䅁䅯杋䅁䅁䅅䅁䉁䅁䅁权䝁䅁䅁䍄䉁䅁䅁兂䅁䅁䅍䅄䅁䅁䅕䅁䅁佫䭰啣䙅䅁䅁䅁㡄䈰䉂权獁䅁䅁权煁䅁䅁允䅁䅁䅅䅁䭁䅁䅙䅁䵁䅉䅅䅁䙁䅁䅁睁䵁䅁䅁兂䅁䅁杂䌴此兑䅯睅䅁䅁䅯䅌䅁䅁䅯杋䅁䅁䅅䅁䉁䅁䅁权䝁䅁䅁䍄䉁䅁䅁兂䅁䅁䅍䅄䅁䅁䅕䅁䅁䉉㕐䕡䙅䅁䅁䅁䵄䈰䉂权獁䅁䅁权煁䅁䅁允䅁䅁䅅䅁䭁䅁䅙䅁䵁䅉䅅䅁䙁䅁䅁睁䵁䅁䅁兂䅁䅁䅂坃吵兑䅕䅁䅁偁兺䕅䭅䍁䅳䅁䭁䍁䅯䅁䉁䅁䅁允䅁䅁䅕晭灬穴塢欲䵁䅉䅅䅁䙁䅁䅁睁䵁䅁䅁兂䅁䅁睃㍇杗兑䅕䅁䅁䭁兄䕅䭅䍁䅷䅁䭁䍁䅯䅁䉁䅁䅁允䅁䅁䅯杂䅁䅁杷允䅁䅁䅕䅁䑁䅁䅷䅁䙁䅁䅁䥁䭄噯䉎兂䅁䅁䅁丯允兑䅯权䅁䅁䅯杋䅁䅁䅅䅁䉁䅁䅁兂捁浕偂洫样䅑杷允䅁䅁䅕䅁䑁䅁䅷䅁䙁䅁䅁䕁剃䙹䉎权杁䅁䅁权流䅁䅁权煁䅁䅁允䅁䅁䅅䅁䭁䅁䅙䅁䵁䅉䅅䅁䙁䅁䅁睁䵁䅁䅁兂䅁䅁兄當硤兑䅕䅁䅁䑁剄䕅䭅䍁䅷䅁䭁䍁䅯䅁䉁䅁䅁允䅁䅁䅯杂䅁䅁杷允䅁䅁䅕䅁䑁䅁䅷䅁䙁䅁䅁䥁坄ㅍ䉰权杁䅁䅁权啁䅁䅁权煁䅁䅁允䅁䅁䅅䅁䭁䅁䅙䅁䵁䅉䅅䅁䙁䅁䅁睁䵁䅁䅁兂䅁䅁䅁⭡吹兑䅕䅁䅁䙁偄䕅䭅䅁䅳䅁䭁䍁䅯䅁䉁䅁䅁允䅁䅁䅕剧䅋灂䈴づ䵁䅉䅅䅁䙁䅁䅁睁䵁䅁䅁兂䅁䅁䅁塷慰兑䅕䅁䅁䙁偄䕅䭅䅁䅕䅁䭁䍁䅯䅁䉁䅁䅁允䅁䅁䅯杂䅁䅁杷允䅁䅁䅕䅁䑁䅁䅷䅁䙁䅁䅁䥁坃䙨䉴权呁䅁䅁权䙁䅁䅁权煁䅁䅁允䅁䅁䅅䅁䭁䅁䅙䅁䵁䅉䅅䅁䙁䅁䅁睁䵁䅁䅁兂䅁䅁䅄浚噂兑䅕䅁䅁䭁兄䕅䭅䍁䅙䅁䭁䍁䅯䅁䉁䅁䅁允䅁䅁䅯杂䅁䅁杷允䅁䅁䅕䅁䑁䅁䅷䅁䙁䅁䅁䱁䙄㌴䉤兂䅁䅁䅁乺允兑䅯权䅁䅁䅯杋䅁䅁䅅䅁䉁䅁䅁兂癁瑁䔹瑋污䅑杷允䅁䅁䅕䅁䑁䅁䅷䅁䙁䅁䅁䵁佂ㄲ䉚兂䅁䅁䅁䅰呙兑䅯权䅁䅁䅯杋䅁䅁䅅䅁䉁䅁䅁兂⭂㠶䍗礰㙹䅑杷允䅁䅁䅕䅁䑁䅁䅷䅁䙁䅁䅁䅁畃嘳䉴兂䅁䅁䅁乍充兑䅯䅌䅁䅁䅯杋䅁䅁䅅䅁䉁䅁䅁兂䭁穧义佳振䅑杷允䅁䅁䅕䅁䑁䅁䅷䅁䙁䅁䅁䵁㍂噸䈵兂䅁䅁䅁乯允兑䅯睋䅁䅁䅯杋䅁䅁䅅䅁䉁䅁䅁兂䝄噢䡰潵匲䅑杷允䅁䅁䅕䅁䑁䅁䅷䅁䙁䅁䅁佁䡂㌶䉴兂䅁䅁䅁䅐呙兑䅯睋䅁䅁䅯杋䅁䅁䅅䅁䉁䅁䅁权䝁䅁䅁䍄䉁䅁䅁兂䅁䅁䅍䅄䅁䅁䅕䅁䅁䴰䉅っ䙅䅁䅁䅁㡄䈰䉂权䡁䅁䅁权煁䅁䅁允䅁䅁䅅䅁䙁䭁䝣㡉湅㑣䅊䍄䉁䅁䅁兂䅁䅁䅍䅄䅁䅁䅕䅁䅁䡧啣䕕䙅䅁䅁䅁歃桂䉎权坁䅁䅁权煁䅁䅁允䅁䅁䅅䅁䙁䑁⭡㡪卯㥒䅂䍄䉁䅁䅁兂䅁䅁䅍䅄䅁䅁䅕䅁䅁偷牏歘䙅䅁䅁䅁捄䈰䉂权牁䅁䅁权煁䅁䅁允䅁䅁䅅䅁䭁䅁䅙䅁䵁䅉䅅䅁䙁䅁䅁睁䵁䅁䅁兂䅁䅁䅃刳灎兑䅕䅁䅁䅁剔䕅䭅䅁䅕䅁䭁䍁䅯䅁䉁䅁䅁允䅁䅁䅕昰桚啈䭑し䵁䅉䅅䅁䙁䅁䅁睁䵁䅁䅁兂䅁䅁䅃灈歰兑䅯睅䅁䅁䅯兂䅁䅁䅯杋䅁䅁䅅䅁䉁䅁䅁兂䱃塡坪灉剩䅑杷允䅁䅁䅕䅁䑁䅁䅷䅁䙁䅁䅁䡁療㌷䉤兂䅁䅁䅁䅐呙兑䅯睂䅁䅁䅯杋䅁䅁䅅䅁䉁䅁䅁权䝁䅁䅁䍄䉁䅁䅁兂䅁䅁䅍䅄䅁䅁䅕䅁䅁䥁敘歖䙅䅁䅁䅁歃桂䉎权流䅁䅁权煁䅁䅁允䅁䅁䅅䅁䙁䭁婧䬯ㅅ㜱䅌䍄䉁䅁䅁兂䅁䅁䅍䅄䅁䅁䅕䅁䅁䥙㙍ず䭅䉁䅍䅁䭁䉁䅙䅁䭁䍁䅯䅁䉁䅁䅁允䅁䅁䅯杂䅁䅁杷允䅁䅁䅕䅁䑁䅁䅷䅁䙁䅁䅁䕁䩃䙪䉸兂䅁䅁䅁乺允兑䅯兂䅁䅁䅯杋䅁䅁䅅䅁䉁䅁䅁兂歂猯䵉䅘㡗䅑杷允䅁䅁䅕䅁䑁䅁䅷䅁䙁䅁䅁䕁㍁噯䉰兂䅁䅁䅁䵕儸兑䅯睋䅁䅁䅯杋䅁䅁䅅䅁䉁䅁䅁兂㑁扙偯䩷剎䅑杷允䅁䅁䅕䅁䑁䅁䅷䅁䙁䅁䅁䅁䍃湨䉚兂䅁䅁䅁乺允兑䅯睂䅁䅁䅯杋䅁䅁䅅䅁䉁䅁䅁权䝁䅁䅁䍄䉁䅁䅁兂䅁䅁䅍䅄䅁䅁䅕䅁䅁䡕穓つ䙅䅁䅁䅁䕁到䉂权䥁䅁䅁权煁䅁䅁允䅁䅁䅅䅁䙁偁歙䑳䡫穐䅊䍄䉁䅁䅁兂䅁䅁䅍䅄䅁䅁䅕䅁䅁䵉䍩啥䭅䍁䅁䅁䭁䉁䅙䅁䭁䍁䅯䅁䉁䅁䅁允䅁䅁䅕㠱婹慉㡣䕬䵁䅉䅅䅁䙁䅁䅁睁䵁䅁䅁兂䅁䅁䅁䝱夹兑䅕䅁䅁䙁偄䕅䭅䅁䅳䅁䭁䍁䅯䅁䉁䅁䅁允䅁䅁䅕瑩捓奓汉歴䵁䅉䅅䅁䙁䅁䅁睁䵁䅁䅁兂䅁䅁䅃桢穨兑䅕䅁䅁䵁兺䕅䭅䅁䅯䅁䭁䍁䅯䅁䉁䅁䅁允䅁䅁䅕牄⽵眳㉵啯䵁䅉䅅䅁䙁䅁䅁睁䵁䅁䅁兂䅁䅁杄㘫㜵兑䅕䅁䅁䅁剔䕅䭅䅁䅧䅁䭁䍁䅯䅁䉁䅁䅁允䅁䉁䅑兄䅁䅁䅁䅁䵁䅉䅅䅁䙁䅁䅁睁䵁䅁䅁兂䅁䅁䅁楗呆兑䅕䅁䅁䱁兄䕅䭅䍁䅷䅁䭁䍁䅯䅁䉁䅁䅁允䅁䅁䅯杂䅁䅁杷允䅁䅁䅕䅁䑁䅁䅷䅁䙁䅁䅁䥁䭄噯䉎权塁䅁䅁权䱁䅁䅁权煁䅁䅁允䅁䅁䅅䅁䙁䩁昶挹坨堯䅪䍄䉁䅁䅁兂䅁䅁䅍䅄䅁䅁䅕䅁䅁䅲杦歭䭅䉁䅍䅁䭁䅁䅯䅁䭁䍁䅯䅁䉁䅁䅁允䅁䅁䅯杂䅁䅁杷允䅁䅁䅕䅁䑁䅁䅷䅁䙁䅁䅁䕁湃水䉨兂䅁䅁䅁乺允兑䅯杆䅁䅁䅯杋䅁䅁䅅䅁䉁䅁䅁兂杁敹㘷ㅓ獏䅑杷允䅁䅁䅕䅁䑁䅁䅷䅁䙁䅁䅁䭁剃塘䉸兂䅁䅁䅁乯允兑䅯权䅁䅁䅯杋䅁䅁䅅䅁䉁䅁䅁权䝁䅁䅁䍄䉁䅁䅁兂䅁䅁䅍䅄䅁䅁䅕䅁䅁䵷稷䕘䭅䍁䅁䅁䭁䍁䅳䅁䭁䍁䅯䅁䉁䅁䅁允䅁䅁䅕䡸晰桳⭄歳䵁䅉䅅䅁䙁䅁䅁睁䵁䅁䅁兂䅁䅁䅂乶奰兑䅕䅁䅁䑁剄䕅䭅䍁䅙䅁䭁䍁䅯䅁䉁䅁䅁允䅁䅁䅯杂䅁䅁杷允䅁䅁䅕䅁䑁䅁䅷䅁䙁䅁䅁乁⭁湤䉬权杁䅁䅁权䱁䅁䅁权煁䅁䅁允䅁䅁䅅䅁䭁䅁䅙䅁䵁䅉䅅䅁䙁䅁䅁睁䵁䅁䅁兂䅁䅁䅂䥚呂兑䅕䅁䅁䅁剔䕅䭅䅁䅣䅁䭁䍁䅯䅁䉁䅁䅁允䅁䅁䅕奶兯㑒乌䕱䵁䅉䅅䅁䙁䅁䅁睁䵁䅁䅁兂䅁䅁䅃獩啤兑䅕䅁䅁偁兺䕅䭅䍁䅷䅁䭁䍁䅯䅁䉁䅁䅁允䅁䅁䅕㑪桓摁祅ぷ䵁䅉䅅䅁䙁䅁䅁睁䵁䅁䅁兂䅁䅁䅃塭扬兑䅯睅䅁䅁䅯元䅁䅁䅯杋䅁䅁䅅䅁䉁䅁䅁兂㙁㔷䡗椫楄䅑杷允䅁䅁䅕䅁䑁䅁䅷䅁䙁䅁䅁䥁权噍䉎兂䅁䅁䅁䅰呙兑䅯睂䅁䅁䅯杋䅁䅁䅅䅁䉁䅁䅁兂睄焳䭰浸灱䅑杷允䅁䅁䅕䅁䑁䅁䅷䅁䙁䅁䅁䵁杁汎䉎兂䅁䅁䅁乂充兑䅯杊䅁䅁䅯杋䅁䅁䅅䅁䉁䅁䅁兂权污噥湷杵䅑杷允䅁䅁䅕䅁䑁䅁䅷䅁䙁䅁䅁䕁潂㉑䉨权呁䅁䅁权䥁䅁䅁权煁䅁䅁允䅁䅁䅅䅁䙁䅁㉪㑁㌰㥄䅨䍄䉁䅁䅁兂䅁䅁䅍䅄䅁䅁䅕䅁䅁䙑啅し䙅䅁䅁䅁权䈰䉂权䥁䅁䅁权煁䅁䅁允䅁䅁䅅䅁䭁䅁䅙䅁䵁䅉䅅䅁䙁䅁䅁睁䵁䅁䅁兂䅁䅁䅄䄰数兑䅯睅䅁䅁䅯䅌䅁䅁䅯杋䅁䅁䅅䅁䉁䅁䅁䅆㙄杪䅁䅁䅁䅁杷允䅁䅁䅕䅁䑁䅁䅷䅁䙁䅁䅁䵁捂噧䉨兂䅁䅁䅁䅰呙兑䅯权䅁䅁䅯杋䅁䅁䅅䅁䉁䅁䅁权䝁䅁䅁䍄䉁䅁䅁兂䅁䅁䅍䅄䅁䅁䅕䅁䅁䵧畡し䙅䅁䅁䅁睁到䉂权䭁䅁䅁权煁䅁䅁允䅁䅁䅅䅁䙁䵁䑁睁剪䭶䅨䍄䉁䅁䅁兂䅁䅁䅍䅄䅁䅁䅕䅁䅁䕷が䕘䙅䅁䅁䅁䵄䈰䉂权䥁䅁䅁权煁䅁䅁允䅁䅁䅅䅁䙁䵁爵䨷煊牚䅖䍄䉁䅁䅁兂䅁䅁䅍䅄䅁䅁䅕䅁䅁䝁䕈歘䙅䅁䅁䅁㡁桂䉎权䡁䅁䅁权煁䅁䅁允䅁䅁䅅䅁䙁䕁䉎瘲䱏㥑䅎䍄䉁䅁䅁兂䅁䅁䅍䅄䅁䅁䅕䅁䅁䥁煎歗䙅䅁䅁䅁䵄䈰䉂权䙁䅁䅁权煁䅁䅁允䅁䅁䅅䅁䙁䭁晹卡椸㥉䄵䍄䉁䅁䅁兂䅁䅁䅍䅄䅁䅁䅕䅁䅁䕷が䕘䙅䅁䅁䅁㡁桂䉎权䙁䅁䅁权煁䅁䅁允䅁䅁䅅䅁䙁偁䩌汫穉䍧䅨䍄䉁䅁䅁兂䅁䅁䅍䅄䅁䅁䅕䅁䅁䙧摘歖䙅䅁䅁䅁㡄䈰䉂权獁䅁䅁权煁䅁䅁允䅁䅁䅅䅁䭁䅁䅙䅁䵁䅉䅅䅁䙁䅁䅁睁䵁䅁䅁兂䅁䅁睄奚㑊兑䅕䅁䅁乁兺䕅䭅䍁䅷䅁䭁䍁䅯䅁䉁䅁䅁允䅁䅁䅯杂䅁䅁杷允䅁䅁䅕䅁䑁䅁䅷䅁䙁䅁䅁䅁橁䙧䉎兂䅁䅁䅁䅐呙兑䅯䅌䅁䅁䅯杋䅁䅁䅅䅁䉁䅁䅁兂呃歃⭔汍穨䅑杷允䅁䅁䅕䅁䑁䅁䅷䅁䙁䅁䅁䅁潃ㅢ䉨兂䅁䅁䅁乳允兑䅯䅌䅁䅁䅯杋䅁䅁䅅䅁䉁䅁䅁权䝁䅁䅁䍄䉁䅁䅁兂䅁䅁䅍䅄䅁䅁䅕䅁䅁䝧潊歗䙅䅁䅁䅁权䈰䉂权獁䅁䅁权煁䅁䅁允䅁䅁䅅䅁䙁䍁㔸慚奏瑄䅴䍄䉁䅁䅁兂䅁䅁䅍䅄䅁䅁䅕䅁䅁䥷奰歖䙅䅁䅁䅁䵄䈰䉂权䭁䅁䅁权煁䅁䅁允䅁䅁䅅䅁䭁䅁䅙䅁䵁䅉䅅䅁䙁䅁䅁睁䵁䅁䅁兂䅁䅁䅃桦扎兑䅕䅁䅁䵁兺䕅䭅䍁䅙䅁䭁䍁䅯䅁䉁䅁䅁允䅁䅁䅕㌸⽕坰䍯唲䵁䅉䅅䅁䙁䅁䅁睁䵁䅁䅁兂䅁䅁䅁佮㍴兑䅕䅁䅁䑁䝷ぅ䭅䍁䅙䅁䭁䍁䅯䅁䉁䅁䅁允䅁䅁䅯杂䅁䅁杷允䅁䅁䅕䅁䑁䅁䅷䅁䙁䅁䅁䕁扁噳䉴兂䅁䅁䅁乯允兑䅯睋䅁䅁䅯杋䅁䅁䅅䅁䉁䅁䅁兂灃㥳塹桇奥䅑杷允䅁䅁䅕䅁䑁䅁䅷䅁䙁䅁䅁䵁佄ㄸ䉸兂䅁䅁䅁䵕儸兑䅯䅌䅁䅁䅯杋䅁䅁䅅䅁䉁䅁䅁兂䱄䭷慔䙬㉴䅑杷允䅁䅁䅕䅁䑁䅁䅷䅁䙁䅁䅁䅁慂噉䉎兂䅁䅁䅁䅰呙兑䅯杆䅁䅁䅯杋䅁䅁䅅䅁䉁䅁䅁兂湄偨㙖琸商䅑杷允䅁䅁䅕䅁䑁䅁䅷䅁䙁䅁䅁䭁剃塘䉸权塁䅁䅁权流䅁䅁权煁䅁䅁允䅁䅁䅅䅁䭁䅁䅙䅁䵁䅉䅅䅁䙁䅁䅁睁䵁䅁䅁兂䅁䅁䅃戵噸兑䅕䅁䅁䑁䝷ぅ䭅䅁䅯䅁䭁䍁䅯䅁䉁䅁䅁允䅁䅁䅕潫挴䝍啌䕣䵁䅉䅅䅁䙁䅁䅁睁䵁䅁䅁兂䅁䅁䅃刳灎兑䅕䅁䅁乁兺䕅䭅䅁䅧䅁䭁䍁䅯䅁䉁䅁䅁允䅁䅁䅯杂䅁䅁杷允䅁䅁䅕䅁䑁䅁䅷䅁䙁䅁䅁䅁䡁汓䉒兂䅁䅁䅁丯允兑䅯睂䅁䅁䅯杋䅁䅁䅅䅁䉁䅁䅁权䝁䅁䅁䍄䉁䅁䅁兂䅁䅁䅍䅄䅁䅁䅕䅁䅁䥁煎歗䙅䅁䅁䅁兂硺䉂权坁䅁䅁权煁䅁䅁允䅁䅁䅅䅁䭁䅁䅙䅁䵁䅉䅅䅁䙁䅁䅁睁䵁䅁䅁兂䅁䅁䅃瑔呬兑䅕䅁䅁䵁兺䕅䭅䍁䅷䅁䭁䍁䅯䅁䉁䅁䅁允䅁䅁䅕手儶䥆㕦唸䵁䅉䅅䅁䙁䅁䅁睁䵁䅁䅁兂䅁䅁䅄䑉呚兑䅕䅁䅁䑁剄䕅䭅䉁䅙䅁䭁䍁䅯䅁䉁䅁䅁允䅁䅁䅕䱬渳䩵則䕮䵁䅉䅅䅁䙁䅁䅁睁䵁䅁䅁兂䅁䅁䅁祎戵兑䅕䅁䅁乁兺䕅䭅䅁䅧䅁䭁䍁䅯䅁䉁䅁䅁允䅁䅁䅯杂䅁䅁杷允䅁䅁䅕䅁䑁䅁䅷䅁䙁䅁䅁䕁允汒䉰兂䅁䅁䅁丯允兑䅯兂䅁䅁䅯杋䅁䅁䅅䅁䉁䅁䅁兂䍂嘹⽍瑖呮䅑杷允䅁䅁䅕䅁䑁䅁䅷䅁䙁䅁䅁䵁摁坐䉒兂䅁䅁䅁乺允兑䅯䅌䅁䅁䅯杋䅁䅁䅅䅁䉁䅁䅁兂䝃瑢硩睄㝨䅑杷允䅁䅁䅕䅁䑁䅁䅷䅁䙁䅁䅁䥁䥄䙃䉎兂䅁䅁䅁乯允兑䅯杆䅁䅁䅯杋䅁䅁䅅䅁䉁䅁䅁兂煂䡶呓假橡䅑杷允䅁䅁䅕䅁䑁䅁䅷䅁䙁䅁䅁䵁摁坐䉒兂䅁䅁䅁乺允兑䅯兂䅁䅁䅯杋䅁䅁䅅䅁䉁䅁䅁兂坄ㅯ婸㡋嘶䅑杷允䅁䅁䅕䅁䑁䅁䅷䅁䙁䅁䅁䥁千浤䉬兂䅁䅁䅁乳允兑䅯睂䅁䅁䅯杋䅁䅁䅅䅁䉁䅁䅁权䝁䅁䅁䍄䉁䅁䅁兂䅁䅁䅍䅄䅁䅁䅕䅁䅁䅷䥐䕖䙅䅁䅁䅁睁到䉂权䥁䅁䅁权煁䅁䅁允䅁䅁䅅䅁啁䥁呍䅁䅁䅁䅁䍄䉁䅁䅁兂䅁䅁䅍䅄䅁䅁䅕䅁䅁䱁地し䭅䍁䅁䅁䭁䍁䅙䅁䭁䍁䅯䅁䉁䅁䅁允䅁䅁䅕剥乎獰䵅獣䵁䅉䅅䅁䙁䅁䅁睁䵁䅁䅁兂䅁䅁䅃㙙扖兑䅕䅁䅁䵁兺䕅䭅䅁䅯䅁䭁䍁䅯䅁䉁䅁䅁允䅁䉁䅑桗䅍䅁䅁䅁䵁䅉䅅䅁䙁䅁䅁睁䵁䅁䅁兂䅁䅁䅂㘸敬兑䅕䅁䅁乁兺䕅䭅䅁䅣䅁䭁䍁䅯䅁䉁䅁䅁允䅁䅁䅯杂䅁䅁杷允䅁䅁䅕䅁䑁䅁䅷䅁䙁䅁䅁䝁捂浤䉬兂䅁䅁䅁乺允兑䅯睋䅁䅁䅯杋䅁䅁䅅䅁䉁䅁䅁权䝁䅁䅁䍄䉁䅁䅁兂䅁䅁䅍䅄䅁䅁䅕䅁䅁䙷欱啖䭅䉁䅣䅁䭁䉁䅙䅁䭁䍁䅯䅁䉁䅁䅁允䅁䅁䅕⭸ㅑ㕄湄啳䵁䅉䅅䅁䙁䅁䅁睁䵁䅁䅁兂䅁䅁䅁䍺瘱兑䅯䅉䅁䅁䅯睋䅁䅁䅯杋䅁䅁䅅䅁䉁䅁䅁兂䥃ぶ搰摚祎䅑杷允䅁䅁䅕䅁䑁䅁䅷䅁䙁䅁䅁䩁䕁䡗䉖兂䅁䅁䅁丳允兑䅯杊䅁䅁䅯杋䅁䅁䅅䅁䉁䅁䅁权䝁䅁䅁䍄䉁䅁䅁兂䅁䅁䅍䅄䅁䅁䅕䅁䅁䅔男ぬ䭅䉁䅍䅁䭁䅁䅕䅁䭁䍁䅯䅁䉁䅁䅁允䅁䅁䅯杂䅁䅁杷允䅁䅁䅕䅁䑁䅁䅷䅁䙁䅁䅁䕁瑃汇䉰权呁䅁䅁权啁䅁䅁权煁䅁䅁允䅁䅁䅅䅁䭁䅁䅙䅁䵁䅉䅅䅁䙁䅁䅁睁䵁䅁䅁兂䅁䅁䅃桢穨兑䅕䅁䅁䭁䝑ぅ䭅䉁䅙䅁䭁䍁䅯䅁䉁䅁䅁允䅁䅁䅯杂䅁䅁杷允䅁䅁䅕䅁䑁䅁䅷䅁䙁䅁䅁䍁癄湂䉬兂䅁䅁䅁乳允兑䅯杆䅁䅁䅯杋䅁䅁䅅䅁䉁䅁䅁权䝁䅁䅁䍄䉁䅁䅁兂䅁䅁䅍䅄䅁䅁䅕䅁䅁䥧こ䕘䙅䅁䅁䅁权䈰䉂权䥁䅁䅁权煁䅁䅁允䅁䅁䅅䅁䭁䅁䅙䅁䵁䅉䅅䅁䙁䅁䅁睁䵁䅁䅁兂䅁䅁杂扗朹兑䅕䅁䅁䑁䝷ぅ䭅䉁䅙䅁䭁䍁䅯䅁䉁䅁䅁允䅁䅁䅕䍐确㕩硬歫䵁䅉䅅䅁䙁䅁䅁睁䵁䅁䅁兂䅁䅁䅃噇慎兑䅕䅁䅁䱁兄䕅䭅䅁䅕䅁䭁䍁䅯䅁䉁䅁䅁允䅁䅁䅕癙䍖㑘特て䵁䅉䅅䅁䙁䅁䅁睁䵁䅁䅁兂䅁䅁兄畘㍎兑䅕䅁䅁䙁偄䕅䭅䅁䅣䅁䭁䍁䅯䅁䉁䅁䅁允䅁䅁䅯杂䅁䅁杷允䅁䅁䅕䅁䑁䅁䅷䅁䙁䅁䅁䵁䉄䙥䉎兂䅁䅁䅁䵕儸兑䅯权䅁䅁䅯杋䅁䅁䅅䅁䉁䅁䅁权䝁䅁䅁䍄䉁䅁䅁兂䅁䅁䅍䅄䅁䅁䅕䅁䅁䡧䑹さ䭅䉁䅣䅁䭁䅁䅯䅁䭁䍁䅯䅁䉁䅁䅁允䅁䅁䅕畲㍦呣䅈䕮䵁䅉䅅䅁䙁䅁䅁睁䵁䅁䅁兂䅁䅁权扢浊兑䅕䅁䅁偁兺䕅䭅䅁䅧䅁䭁䍁䅯䅁䉁䅁䅁允䅁䉁䅑硷䅯䅁䅁䅁䵁䅉䅅䅁䙁䅁䅁睁䵁䅁䅁兂䅁䅁权䝗杆兑䅕䅁䅁䙁偄䕅䭅䍁䅙䅁䭁䍁䅯䅁䉁䅁䅁允䅁䅁䅕㘯乌䉊捇つ䵁䅉䅅䅁䙁䅁䅁睁䵁䅁䅁兂䅁䅁睄偓㍒兑䅕䅁䅁䑁䝷ぅ䭅䅁䅯䅁䭁䍁䅯䅁䉁䅁䅁允䅁䅁䅯杂䅁䅁杷允䅁䅁䅕䅁䑁䅁䅷䅁䙁䅁䅁䭁奂坙䉂兂䅁䅁䅁乺允兑䅯权䅁䅁䅯杋䅁䅁䅅䅁䉁䅁䅁兂⽃㉌䅪唫塦䅑杷允䅁䅁䅕䅁䑁䅁䅷䅁䙁䅁䅁䙁橂湙䉴权杁䅁䅁权䱁䅁䅁权煁䅁䅁允䅁䅁䅅䅁䙁䉁䉓㝮積䑃䅊䍄䉁䅁䅁兂䅁䅁䅍䅄䅁䅁䅕䅁䅁䉷㥄ざ䙅䅁䅁䅁权䈰䉂权䭁䅁䅁权煁䅁䅁允䅁䅁䅅䅁啁䉁䅕䅁䅁䅁䅁䍄䉁䅁䅁兂䅁䅁䅍䅄䅁䅁䅕䅁䅁䑁穷啗䙅䅁䅁䅁捄䈰䉂权䡁䅁䅁权煁䅁䅁允䅁䅁䅅䅁䭁䅁䅙䅁䵁䅉䅅䅁䙁䅁䅁睁䵁䅁䅁兂䅁䅁䅁偓愹兑䅕䅁䅁䙁偄䕅䭅䍁䅷䅁䭁䍁䅯䅁䉁䅁䅁允䅁䅁䅯杂䅁䅁杷允䅁䅁䅕䅁䑁䅁䅷䅁䙁䅁䅁䭁䉂浅䉴兂䅁䅁䅁乳允兑䅯睂䅁䅁䅯杋䅁䅁䅅䅁䉁䅁䅁兂䵄婒㄰祔塖䅑杷允䅁䅁䅕䅁䑁䅁䅷䅁䙁䅁䅁䕁⭁汲䈵兂䅁䅁䅁乍充兑䅯䅌䅁䅁䅯杋䅁䅁䅅䅁䉁䅁䅁䅆乄权䅁䅁䅁䅁杷允䅁䅁䅕䅁䑁䅁䅷䅁䙁䅁䅁䥁䥃氲䈹兂䅁䅁䅁乍充兑䅯䅃䅁䅁䅯杋䅁䅁䅅䅁䉁䅁䅁兂䱁䉙偙睧䅔䅑杷允䅁䅁䅕䅁䑁䅁䅷䅁䙁䅁䅁䥁牂㄰䉸兂䅁䅁䅁丳允兑䅯睂䅁䅁䅯杋䅁䅁䅅䅁䉁䅁䅁权䝁䅁䅁䍄䉁䅁䅁兂䅁䅁䅍䅄䅁䅁䅕䅁䅁䝷潋さ䭅䉁䅍䅁䭁䅁䅯䅁䭁䍁䅯䅁䉁䅁䅁允䅁䅁䅯杂䅁䅁杷允䅁䅁䅕䅁䑁䅁䅷䅁䙁䅁䅁䕁湃水䉨权塁䅁䅁权䩁䅁䅁权煁䅁䅁允䅁䅁䅅䅁䙁䉁㝄敔才灤䅸䍄䉁䅁䅁兂䅁䅁䅍䅄䅁䅁䅕䅁䅁䕧㍶䕡䙅䅁䅁䅁䵄䈰䉂权䭁䅁䅁权煁䅁䅁允䅁䅁䅅䅁䙁䕁坔䝘ㅢ婙䅖䍄䉁䅁䅁兂䅁䅁䅍䅄䅁䅁䅕䅁䅁䱑塅䕖䙅䅁䅁䅁歃桂䉎权䙁䅁䅁权煁䅁䅁允䅁䅁䅅䅁䭁䅁䅙䅁䵁䅉䅅䅁䙁䅁䅁睁䵁䅁䅁兂䅁䅁䅂捵數兑䅕䅁䅁䭁䝑ぅ䭅䅁䅕䅁䭁䍁䅯䅁䉁䅁䅁允䅁䅁䅕潵䐷夶灷じ䵁䅉䅅䅁䙁䅁䅁睁䵁䅁䅁兂䅁䅁䅂㔹歨兑䅯睆䅁䅁䅯杊䅁䅁䅯杋䅁䅁䅅䅁䉁䅁䅁权䝁䅁䅁䍄䉁䅁䅁兂䅁䅁䅍䅄䅁䅁䅕䅁䅁偑杏さ䭅䉁䅍䅁䭁䅁䅕䅁䭁䍁䅯䅁䉁䅁䅁允䅁䉁䅑瀶䄴䅁䅁䅁䵁䅉䅅䅁䙁䅁䅁睁䵁䅁䅁兂䅁䅁䅃砶晎兑䅯睆䅁䅁䅯睂䅁䅁䅯杋䅁䅁䅅䅁䉁䅁䅁䅆浄兂䅁䅁䅁䅁杷允䅁䅁䅕䅁䑁䅁䅷䅁䙁䅁䅁䅁桂䙸䈵兂䅁䅁䅁乍充兑䅯杊䅁䅁䅯杋䅁䅁䅅䅁䉁䅁䅁兂硄䅖丶汱噢䅑杷允䅁䅁䅕䅁䑁䅁䅷䅁䙁䅁䅁䵁㡃浂䉆兂䅁䅁䅁丯允兑䅯兂䅁䅁䅯杋䅁䅁䅅䅁䉁䅁䅁兂潂坶杇乵升䅑杷允䅁䅁䅕䅁䑁䅁䅷䅁䙁䅁䅁䕁㝃ㅤ䉬兂䅁䅁䅁乺允兑䅯䅌䅁䅁䅯杋䅁䅁䅅䅁䉁䅁䅁权䝁䅁䅁䍄䉁䅁䅁兂䅁䅁䅍䅄䅁䅁䅕䅁䅁䭧摐歗䙅䅁䅁䅁㡄䈰䉂权獁䅁䅁权煁䅁䅁允䅁䅁䅅䅁䭁䅁䅙䅁䵁䅉䅅䅁䙁䅁䅁睁䵁䅁䅁兂䅁䅁䅃戵噸兑䅯䅉䅁䅁䅯元䅁䅁䅯杋䅁䅁䅅䅁䉁䅁䅁兂ㅃ奡牣䱊㕇䅷杷允䅁䅁䅕䅁䑁䅁䅷䅁䙁䅁䅁䥁潄噚䉴兂䅁䅁䅁乍充兑䅯䅃䅁䅁䅯杋䅁䅁䅅䅁䉁䅁䅁䅆㡃䅡䅁䅁䅁䅁杷允䅁䅁䅕䅁䑁䅁䅷䅁䙁䅁䅁䭁奂坙䉂兂䅁䅁䅁䅰呙兑䅯睂䅁䅁䅯杋䅁䅁䅅䅁䉁䅁䅁兂䵂坖獵䵔砲䅑杷允䅁䅁䅕䅁䑁䅁䅷䅁䙁䅁䅁䅁坁ㅢ䉖权呁䅁䅁权牁䅁䅁权煁䅁䅁允䅁䅁䅅䅁䙁佁䡆䡒㙹㤴䅊䍄䉁䅁䅁兂䅁䅁䅍䅄䅁䅁䅕䅁䅁䑉祡䕙䙅䅁䅁䅁歃桂䉎权牁䅁䅁权煁䅁䅁允䅁䅁䅅䅁䭁䅁䅙䅁䵁䅉䅅䅁䙁䅁䅁睁䵁䅁䅁兂䅁䅁睂⽑睴兑䅕䅁䅁偁兺䕅䭅䅁䅕䅁䭁䍁䅯䅁䉁䅁䅁允䅁䅁䅕汌䥑煇煆と䵁䅉䅅䅁䙁䅁䅁睁䵁䅁䅁兂䅁䅁䅄呈欱兑䅕䅁䅁䵁兺䕅䭅䍁䅙䅁䭁䍁䅯䅁䉁䅁䅁允䅁䅁䅕ㅯ偤楯㑏䔰䵁䅉䅅䅁䙁䅁䅁睁䵁䅁䅁兂䅁䅁䅃戵噸兑䅕䅁䅁偁兺䕅䭅䍁䅷䅁䭁䍁䅯䅁䉁䅁䅁允䅁䅁䅕㙊噊啉刴ぁ䵅䅉䅅䅁䙁䅁䅁睁䵁䅁䅁兂䅁䅁杄㘫㜵兑䅕䅁䅁䑁䝷ぅ䭅䅁䅣䅁䭁䍁䅯䅁䉁䅁䅁允䅁䅁䅯杂䅁䅁杷允䅁䅁䅕䅁䑁䅁䅷䅁䙁䅁䅁䕁杂汳䉊兂䅁䅁䅁丯允兑䅯睂䅁䅁䅯杋䅁䅁䅅䅁䉁䅁䅁兂睁䭪噯摦䘯䅑杷允䅁䅁䅕䅁䑁䅁䅷䅁䙁䅁䅁䅁噄噫䉨权杁䅁䅁权䙁䅁䅁权煁䅁䅁允䅁䅁䅅䅁䙁䱁㝌〲瑉㡄䅒䍄䉁䅁䅁兂䅁䅁䅍䅄䅁䅁䅕䅁䅁䱁娶さ䙅䅁䅁䅁䵄䈰䉂权䥁䅁䅁权煁䅁䅁允䅁䅁䅅䅁啁䕁歳䅁䅁䅁䅁䍄䉁䅁䅁兂䅁䅁䅍䅄䅁䅁䅕䅁䅁䕑氲し䙅䅁䅁䅁睁到䉂权䡁䅁䅁权煁䅁䅁允䅁䅁䅅䅁䙁䍁穵䑅扢䭕䅎䍄䉁䅁䅁兂䅁䅁䅍䅄䅁䅁䅕䅁䅁䍁㍵啖䙅䅁䅁䅁睁到䉂权流䅁䅁权煁䅁䅁允䅁䅁䅅䅁䭁䅁䅙䅁䵁䅉䅅䅁䙁䅁䅁睁䵁䅁䅁兂䅁䅁䅁㔫扖兑䅕䅁䅁偁兺䕅䭅䅁䅣䅁䭁䍁䅯䅁䉁䅁䅁允䅁䅁䅕歩晇啥煵唶䵁䅉䅅䅁䙁䅁䅁睁䵁䅁䅁兂䅁䅁䅄㍲湤兑䅯䅉䅁䅁䅯䅃䅁䅁䅯杋䅁䅁䅅䅁䉁䅁䅁兂晁䝳㉇歡氵䅷杷允䅁䅁䅕䅁䑁䅁䅷䅁䙁䅁䅁乁⭃㌵䉆兂䅁䅁䅁乂充兑䅯兂䅁䅁䅯杋䅁䅁䅅䅁䉁䅁䅁权䝁䅁䅁䍄䉁䅁䅁兂䅁䅁䅍䅄䅁䅁䅕䅁䅁䑙㘰づ䭅䉁䅍䅁䭁䅁䅕䅁䭁䍁䅯䅁䉁䅁䅁允䅁䅁䅯杂䅁䅁杷允䅁䅁䅕䅁䑁䅁䅷䅁䙁䅁䅁䥁䭄噯䉎权塁䅁䅁权流䅁䅁权煁䅁䅁允䅁䅁䅅䅁䙁䩁睌ぁ㝒㑐䅮䍄䉁䅁䅁兂䅁䅁䅍䅄䅁䅁䅕䅁䅁䥧慪じ䭅䉁䅍䅁䭁䅁䅳䅁䭁䍁䅯䅁䉁䅁䅁允䅁䅁䅯杂䅁䅁杷允䅁䅁䅕䅁䑁䅁䅷䅁䙁䅁䅁䕁橄洹䉬权杁䅁䅁权䱁䅁䅁权煁䅁䅁允䅁䅁䅅䅁䙁䡁啳歲桦䡚䅊䍄䉁䅁䅁兂䅁䅁䅍䅄䅁䅁䅕䅁䅁䥳偌正䙅䅁䅁䅁歃桂䉎权䡁䅁䅁权煁䅁䅁允䅁䅁䅅䅁䭁䅁䅙䅁䵁䅉䅅䅁䙁䅁䅁睁䵁䅁䅁兂䅁䅁䅃㍲慏兑䅕䅁䅁偁兺䕅䭅䍁䅙䅁䭁䍁䅯䅁䉁䅁䅁允䅁䅁䅯杂䅁䅁杷允䅁䅁䅕䅁䑁䅁䅷䅁䙁䅁䅁䅁䡁汓䉒兂䅁䅁䅁乍充兑䅯兂䅁䅁䅯杋䅁䅁䅅䅁䉁䅁䅁权䝁䅁䅁䍄䉁䅁䅁兂䅁䅁䅍䅄䅁䅁䅕䅁䅁䠴䑷步䙅䅁䅁䅁捄䈰䉂权䭁䅁䅁权煁䅁䅁允䅁䅁䅅䅁䙁䩁畖䥚橅剷䅊䍄䉁䅁䅁兂䅁䅁䅍䅄䅁䅁䅕䅁䅁䑑眸䕗䙅䅁䅁䅁睁到䉂权䙁䅁䅁权煁䅁䅁允䅁䅁䅅䅁䭁䅁䅙䅁䵁䅉䅅䅁䙁䅁䅁睁䵁䅁䅁兂䅁䅁䅃㝔扊兑䅕䅁䅁䵁兺䕅䭅䅁䅣䅁䭁䍁䅯䅁䉁䅁䅁允䅁䉁䅑材䅫䅁䅁䅁䵁䅉䅅䅁䙁䅁䅁睁䵁䅁䅁兂䅁䅁䅃㑗戵兑䅕䅁䅁䙁偄䕅䭅䅁䅣䅁䭁䍁䅯䅁䉁䅁䅁允䅁䅁䅯杂䅁䅁杷允䅁䅁䅕䅁䑁䅁䅷䅁䙁䅁䅁䕁橁䝶䉂权呁䅁䅁权獁䅁䅁权煁䅁䅁允䅁䅁䅅䅁䙁䵁㍏祦側牍䅬䍄䉁䅁䅁兂䅁䅁䅍䅄䅁䅁䅕䅁䅁䭧㜲䕢䙅䅁䅁䅁睃䈰䉂权流䅁䅁权煁䅁䅁允䅁䅁䅅䅁䭁䅁䅙䅁䵁䅉䅅䅁䙁䅁䅁睁䵁䅁䅁兂䅁䅁䅃䡭剬兑䅕䅁䅁䑁䝷ぅ䭅䅁䅯䅁䭁䍁䅯䅁䉁䅁䅁允䅁䅁䅯杂䅁䅁杷允䅁䅁䅕䅁䑁䅁䅷䅁䙁䅁䅁䕁湃水䉨兂䅁䅁䅁乍充兑䅯䅌䅁䅁䅯杋䅁䅁䅅䅁䉁䅁䅁兂敄呤止祴摓䅑杷允䅁䅁䅕䅁䑁䅁䅷䅁䙁䅁䅁䝁煁灬䉰兂䅁䅁䅁乺允兑䅯兂䅁䅁䅯杋䅁䅁䅅䅁䉁䅁䅁权䝁䅁䅁䍄䉁䅁䅁兂䅁䅁䅍䅄䅁䅁䅕䅁䅁䝷呩し䙅䅁䅁䅁歃桂䉎权䭁䅁䅁权煁䅁䅁允䅁䅁䅅䅁啁佁⭶⼯⼯⼯⼯䍄䉁䅁䅁兂䅁䅁䅍䅄䅁䅁䅕䅁䅁余䱹啙䙅䅁䅁䅁睃䈰䉂权䙁䅁䅁权煁䅁䅁允䅁䅁䅅䅁䭁䅁䅙䅁䵁䅉䅅䅁䙁䅁䅁睁䵁䅁䅁兂䅁䅁䅄㝏樹兑䅕䅁䅁䑁剄䕅䭅䍁䅳䅁䭁䍁䅯䅁䉁䅁䅁允䅁䅁䅯杂䅁䅁杷允䅁䅁䅕䅁䑁䅁䅷䅁䙁䅁䅁䝁婁浯䉎权呁䅁䅁权䡁䅁䅁权煁䅁䅁允䅁䅁䅅䅁䭁䅁䅙䅁䵁䅉䅅䅁䙁䅁䅁睁䵁䅁䅁兂䅁䅁䅄㑸愵兑䅕䅁䅁乁兺䕅䭅䍁䅳䅁䭁䍁䅯䅁䉁䅁䅁允䅁䅁䅯杂䅁䅁杷允䅁䅁䅕䅁䑁䅁䅷䅁䙁䅁䅁䥁坁䘰䉴兂䅁䅁䅁丯允兑䅯䅌䅁䅁䅯杋䅁䅁䅅䅁䉁䅁䅁兂婂潹㤱㥕䝶䅑杷允䅁䅁䅕䅁䑁䅁䅷䅁䙁䅁䅁䥁牂㄰䉸兂䅁䅁䅁䵕儸兑䅯睋䅁䅁䅯杋䅁䅁䅅䅁䉁䅁䅁兂塄楮搯夹祒䅑杷允䅁䅁䅕䅁䑁䅁䅷䅁䙁䅁䅁䥁坁䙌䉎兂䅁䅁䅁乳允兑䅯睂䅁䅁䅯杋䅁䅁䅅䅁䉁䅁䅁兂婁㉉⬰㑕扩䅑杷允䅁䅁䅕䅁䑁䅁䅷䅁䙁䅁䅁䵁䵂汳䉎兂䅁䅁䅁乯允兑䅯杊䅁䅁䅯杋䅁䅁䅅䅁䉁䅁䅁䅆獁兂䅁䅁䅁䅁杷允䅁䅁䅕䅁䑁䅁䅷䅁䙁䅁䅁䅁䩂湥䉊兂䅁䅁䅁乍充兑䅯权䅁䅁䅯杋䅁䅁䅅䅁䉁䅁䅁䅆䅂元䅁䅁䅁䅁杷允䅁䅁䅕䅁䑁䅁䅷䅁䙁䅁䅁䥁浄ㅵ䉊兂䅁䅁䅁䵕儸兑䅯睋䅁䅁䅯杋䅁䅁䅅䅁䉁䅁䅁权䝁䅁䅁䍄䉁䅁䅁兂䅁䅁䅍䅄䅁䅁䅕䅁䅁䱉㝑䕙䙅䅁䅁䅁兂硺䉂权坁䅁䅁权煁䅁䅁允䅁䅁䅅䅁䭁䅁䅙䅁䵁䅉䅅䅁䙁䅁䅁睁䵁䅁䅁兂䅁䅁䅃䨴慖兑䅕䅁䅁偁兺䕅䭅䅁䅕䅁䭁䍁䅯䅁䉁䅁䅁允䅁䉁䅑䄹䅫䅁䅁䅁䵁䅉䅅䅁䙁䅁䅁睁䵁䅁䅁兂䅁䅁䅂穐奂兑䅕䅁䅁䑁剄䕅䭅䍁䅙䅁䭁䍁䅯䅁䉁䅁䅁允䅁䅁䅯杂䅁䅁杷允䅁䅁䅕䅁䑁䅁䅷䅁䙁䅁䅁䅁灃䜲䈵兂䅁䅁䅁䅰呙兑䅯䅃䅁䅁䅯杋䅁䅁䅅䅁䉁䅁䅁兂摁㙩浲塌䅵䅑杷允䅁䅁䅕䅁䑁䅁䅷䅁䙁䅁䅁䡁療㌷䉤兂䅁䅁䅁乺允兑䅯兂䅁䅁䅯杋䅁䅁䅅䅁䉁䅁䅁权䝁䅁䅁䍄䉁䅁䅁兂䅁䅁䅍䅄䅁䅁䅕䅁䅁䱑渱歗䙅䅁䅁䅁睁到䉂权坁䅁䅁权煁䅁䅁允䅁䅁䅅䅁䭁䅁䅙䅁䵁䅉䅅䅁䙁䅁䅁睁䵁䅁䅁兂䅁䅁䅃䔷呚兑䅕䅁䅁䙁偄䕅䭅䅁䅳䅁䭁䍁䅯䅁䉁䅁䅁允䅁䅁䅯杂䅁䅁杷允䅁䅁䅕䅁䑁䅁䅷䅁䙁䅁䅁䥁坂ㄵ䉤兂䅁䅁䅁丳允兑䅯杊䅁䅁䅯杋䅁䅁䅅䅁䉁䅁䅁䅆䅁䅁䅁䅁䅁䅁杷允䅁䅁䅕䅁䑁䅁䅷䅁䙁䅁䅁䭁捄㈹䉰权塁䅁䅁权䭁䅁䅁权煁䅁䅁允䅁䅁䅅䅁䙁乁歓㡁ㅄ橹䅂䍄䉁䅁䅁兂䅁䅁䅍䅄䅁䅁䅕䅁䅁䑧䝹し䙅䅁䅁䅁䵄䈰䉂权䭁䅁䅁权煁䅁䅁允䅁䅁䅅䅁䙁䉁桷剒祘㝅䅤䍄䉁䅁䅁兂䅁䅁䅍䅄䅁䅁䅕䅁䅁乧奓し䙅䅁䅁䅁歃桂䉎权䙁䅁䅁权煁䅁䅁允䅁䅁䅅䅁䙁䵁畭⽕䝯捣䅚䍄䉁䅁䅁兂䅁䅁䅍䅄䅁䅁䅕䅁䅁䵑硦さ䭅䉁䅍䅁䭁䍁䅳䅁䭁䍁䅯䅁䉁䅁䅁允䅁䅁䅕㘳煰晑浳䕸䵁䅉䅅䅁䙁䅁䅁睁䵁䅁䅁兂䅁䅁䅃焳灒兑䅕䅁䅁䑁剄䕅䭅䅁䅯䅁䭁䍁䅯䅁䉁䅁䅁允䅁䉁䅑䅴䅧䅁䅁䅁䵁䅉䅅䅁䙁䅁䅁睁䵁䅁䅁兂䅁䅁䅃䥐扚兑䅕䅁䅁䭁䝑ぅ䭅䍁䅙䅁䭁䍁䅯䅁䉁䅁䅁允䅁䅁䅕婃祦䤵䘴歭䵁䅉䅅䅁䙁䅁䅁睁䵁䅁䅁兂䅁䅁䅃祰敨兑䅕䅁䅁䑁剄䕅䭅䍁䅳䅁䭁䍁䅯䅁䉁䅁䅁允䅁䅁䅕ㅹ楙癒浵に䵁䅉䅅䅁䙁䅁䅁睁䵁䅁䅁兂䅁䅁䅁㝵呤兑䅕䅁䅁䑁剄䕅䭅䉁䅙䅁䭁䍁䅯䅁䉁䅁䅁允䅁䅁䅕呶㙣灳㡫へ䵁䅉䅅䅁䙁䅁䅁睁䵁䅁䅁兂䅁䅁䅂⽚戱兑䅕䅁䅁䑁剄䕅䭅䍁䅳䅁䭁䍁䅯䅁䉁䅁䅁允䅁䅁䅯杂䅁䅁杷允䅁䅁䅕䅁䑁䅁䅷䅁䙁䅁䅁䝁㝁䝆䉒兂䅁䅁䅁䅐呙兑䅯䅌䅁䅁䅯杋䅁䅁䅅䅁䉁䅁䅁兂瑂据䥬穨㍳䅑杷允䅁䅁䅕䅁䑁䅁䅷䅁䙁䅁䅁䕁㍄ㅨ䉴兂䅁䅁䅁乂充兑䅯权䅁䅁䅯杋䅁䅁䅅䅁䉁䅁䅁䅆牁兂䅁䅁䅁䅁杷允䅁䅁䅕䅁䑁䅁䅷䅁䙁䅁䅁䝁煁灬䉰兂䅁䅁䅁乺允兑䅯权䅁䅁䅯杋䅁䅁䅅䅁䉁䅁䅁兂歁䬰娫㉌䩱䅑杷允䅁䅁䅕䅁䑁䅁䅷䅁䙁䅁䅁䅁䥂ㄯ䉰兂䅁䅁䅁乺允兑䅯睂䅁䅁䅯杋䅁䅁䅅䅁䉁䅁䅁兂瑁䭌䑇䍢椶䅑杷允䅁䅁䅕䅁䑁䅁䅷䅁䙁䅁䅁䥁佂嘲䉎兂䅁䅁䅁丳允兑䅯䅃䅁䅁䅯杋䅁䅁䅅䅁䉁䅁䅁兂婁䥴坎硭湡䅑杷允䅁䅁䅕䅁䑁䅁䅷䅁䙁䅁䅁䥁噂嘳䉚兂䅁䅁䅁䵕儸兑䅯元䅁䅁䅯杋䅁䅁䅅䅁䉁䅁䅁兂⽄权䕇偉㙓䅑杷允䅁䅁䅕䅁䑁䅁䅷䅁䙁䅁䅁䕁晃汷䈵权塁䅁䅁权䭁䅁䅁权煁䅁䅁允䅁䅁䅅䅁䙁䕁䵐䙒畯牔䅚䍄䉁䅁䅁兂䅁䅁䅍䅄䅁䅁䅕䅁䅁䍙坱歭䙅䅁䅁䅁䵄䈰䉂权流䅁䅁权煁䅁䅁允䅁䅁䅅䅁䙁䍁末䵃㕐灅䄱䍄䉁䅁䅁兂䅁䅁䅍䅄䅁䅁䅕䅁䅁䱉挷䕣䭅䉁䅣䅁䭁䅁䅫䅁䭁䍁䅯䅁䉁䅁䅁允䅁䅁䅕䥕堲桢橌䕏䵁䅉䅅䅁䙁䅁䅁睁䵁䅁䅁兂䅁䅁䅃摐兂兑䅕䅁䅁䵁兺䕅䭅䍁䅷䅁䭁䍁䅯䅁䉁䅁䅁允䅁䅁䅯杂䅁䅁杷允䅁䅁䅕䅁䑁䅁䅷䅁䙁䅁䅁䝁獄㉩䉆兂䅁䅁䅁䅰呙兑䅯杊䅁䅁䅯杋䅁䅁䅅䅁䉁䅁䅁权䝁䅁䅁䍄䉁䅁䅁兂䅁䅁䅍䅄䅁䅁䅕䅁䅁乷へ啙䭅䉁䅍䅁䭁䍁䅙䅁䭁䍁䅯䅁䉁䅁䅁允䅁䅁䅕䬯瑺䉨潑啬䵁䅉䅅䅁䙁䅁䅁睁䵁䅁䅁兂䅁䅁杁剱㝴兑䅕䅁䅁䵁兺䕅䭅䅁䅣䅁䭁䍁䅯䅁䉁䅁䅁允䅁䅁䅯杂䅁䅁杷允䅁䅁䅕䅁䑁䅁䅷䅁䙁䅁䅁䵁䱄嘹䉎兂䅁䅁䅁丳允兑䅯兂䅁䅁䅯杋䅁䅁䅅䅁䉁䅁䅁权䝁䅁䅁䍄䉁䅁䅁兂䅁䅁䅍䅄䅁䅁䅕䅁䅁䩧䕡し䙅䅁䅁䅁睃䈰䉂权䙁䅁䅁权煁䅁䅁允䅁䅁䅅䅁䭁䅁䅙䅁䵁䅉䅅䅁䙁䅁䅁睁䵁䅁䅁兂䅁䅁䅄㙌呚兑䅯睆䅁䅁䅯元䅁䅁䅯杋䅁䅁䅅䅁䉁䅁䅁兂牁な癨免䐷䅑杷允䅁䅁䅕䅁䑁䅁䅷䅁䙁䅁䅁䵁䡄汪䉰兂䅁䅁䅁乍充兑䅯䅃䅁䅁䅯杋䅁䅁䅅䅁䉁䅁䅁权䝁䅁䅁䍄䉁䅁䅁兂䅁䅁䅍䅄䅁䅁䅕䅁䅁䍁䅏さ䙅䅁䅁䅁权䈰䉂权䙁䅁䅁权煁䅁䅁允䅁䅁䅅䅁䙁䉁畏ㅔ䑊㕄䅴䍄䉁䅁䅁兂䅁䅁䅍䅄䅁䅁䅕䅁䅁䕍㕑づ䙅䅁䅁䅁䵄䈰䉂权牁䅁䅁权煁䅁䅁允䅁䅁䅅䅁䭁䅁䅙䅁䵁䅉䅅䅁䙁䅁䅁睁䵁䅁䅁兂䅁䅁兂摭㜹兑䅯䅉䅁䅁䅯䅆䅁䅁䅯杋䅁䅁䅅䅁䉁䅁䅁兂㑂摏當䑏癭䅑杷允䅁䅁䅕䅁䑁䅁䅷䅁䙁䅁䅁乁⭃㌵䉆兂䅁䅁䅁䅐呙兑䅯䅌䅁䅁䅯杋䅁䅁䅅䅁䉁䅁䅁权䝁䅁䅁䍄䉁䅁䅁兂䅁䅁䅍䅄䅁䅁䅕䅁䅁䕍㕑づ䙅䅁䅁䅁䵄䈰䉂权獁䅁䅁权煁䅁䅁允䅁䅁䅅䅁䭁䅁䅙䅁䵁䅉䅅䅁䙁䅁䅁睁䵁䅁䅁兂䅁䅁䅁䕳捰兑䅕䅁䅁䑁䝷ぅ䭅䍁䅙䅁䭁䍁䅯䅁䉁䅁䅁允䅁䅁䅕噩婕䕔䵤䕰䵁䅉䅅䅁䙁䅁䅁睁䵁䅁䅁兂䅁䅁䅁祎敎兑䅕䅁䅁偁兺䕅䭅䅁䅕䅁䭁䍁䅯䅁䉁䅁䅁允䅁䅁䅕䑵䈱楙㝧啷䵁䅉䅅䅁䙁䅁䅁睁䵁䅁䅁兂䅁䅁䅃啘奒兑䅕䅁䅁䅁剔䕅䭅䍁䅙䅁䭁䍁䅯䅁䉁䅁䅁允䅁䅁䅕昸呸瘯灰䕷䵁䅉䅅䅁䙁䅁䅁睁䵁䅁䅁兂䅁䅁杄㘫㜵兑䅕䅁䅁䵁兺䕅䭅䅁䅧䅁䭁䍁䅯䅁䉁䅁䅁允䅁䉁䅑儳䅁䅁䅁䅁䵁䅉䅅䅁䙁䅁䅁睁䵁䅁䅁兂䅁䅁䅃橎器兑䅕䅁䅁䵁兺䕅䭅䍁䅙䅁䭁䍁䅯䅁䉁䅁䅁允䅁䅁䅕甹⽲琹灉歭䵁䅉䅅䅁䙁䅁䅁睁䵁䅁䅁兂䅁䅁䅃杇唹兑䅕䅁䅁䑁剄䕅䭅䅁䅧䅁䭁䍁䅯䅁䉁䅁䅁允䅁䅁䅕䙖䅯䡺ぇ啫䵁䅉䅅䅁䙁䅁䅁睁䵁䅁䅁兂䅁䅁䅂㔹歨兑䅕䅁䅁䑁䝷ぅ䭅䍁䅙䅁䭁䍁䅯䅁䉁䅁䅁允䅁䅁䅕⽤浉唱䑶䕷䵁䅉䅅䅁䙁䅁䅁睁䵁䅁䅁兂䅁䅁䅃䡭剬兑䅕䅁䅁䙁偄䕅䭅䅁䅕䅁䭁䍁䅯䅁䉁䅁䅁允䅁䅁䅯杂䅁䅁杷允䅁䅁䅕䅁䑁䅁䅷䅁䙁䅁䅁䅁灃䜲䈵兂䅁䅁䅁乂充兑䅯兂䅁䅁䅯杋䅁䅁䅅䅁䉁䅁䅁兂啃穥䭐偍㥕䅑杷允䅁䅁䅕䅁䑁䅁䅷䅁䙁䅁䅁䅁噄噫䉨兂䅁䅁䅁乺允兑䅯睂䅁䅁䅯杋䅁䅁䅅䅁䉁䅁䅁兂ㅁ允䙗牫晌䅑杷允䅁䅁䅕䅁䑁䅁䅷䅁䙁䅁䅁䱁䍃㍺䉊权呁䅁䅁权䭁䅁䅁权煁䅁䅁允䅁䅁䅅䅁䙁䭁ㄹ瘷ㅊ療䅂䍄䉁䅁䅁兂䅁䅁䅍䅄䅁䅁䅕䅁䅁䕑噅さ䙅䅁䅁䅁权䈰䉂权䡁䅁䅁权煁䅁䅁允䅁䅁䅅䅁啁䍁䬰䅁䅁䅁䅁䍄䉁䅁䅁兂䅁䅁䅍䅄䅁䅁䅕䅁䅁䅧㍱さ䙅䅁䅁䅁㡄䈰䉂权䙁䅁䅁权煁䅁䅁允䅁䅁䅅䅁䙁乁㥹⽉⼳䱬䅖䍄䉁䅁䅁兂䅁䅁䅍䅄䅁䅁䅕䅁䅁䑷婸歗䙅䅁䅁䅁㡁桂䉎权䡁䅁䅁权煁䅁䅁允䅁䅁䅅䅁䭁䅁䅙䅁䵁䅉䅅䅁䙁䅁䅁睁䵁䅁䅁兂䅁䅁杁煕杚兑䅕䅁䅁䭁䝑ぅ䭅䅁䅧䅁䭁䍁䅯䅁䉁䅁䅁允䅁䅁䅕畃奣乹㤶㡥䵁䅉䅅䅁䙁䅁䅁睁䵁䅁䅁兂䅁䅁䅄㕖煚兑䅕䅁䅁䅁剔䕅䭅䍁䅙䅁䭁䍁䅯䅁䉁䅁䅁允䅁䅁䅕癏䙣慫䭨啦䵁䅉䅅䅁䙁䅁䅁睁䵁䅁䅁兂䅁䅁䅃硲呚兑䅕䅁䅁䭁兄䕅䭅䅁䅕䅁䭁䍁䅯䅁䉁䅁䅁允䅁䅁䅯杂䅁䅁杷允䅁䅁䅕䅁䑁䅁䅷䅁䙁䅁䅁䡁㉁塹䉰兂䅁䅁䅁丯允兑䅯䅌䅁䅁䅯杋䅁䅁䅅䅁䉁䅁䅁权䝁䅁䅁䍄䉁䅁䅁兂䅁䅁䅍䅄䅁䅁䅕䅁䅁䱧硶歕䙅䅁䅁䅁兂硺䉂权牁䅁䅁权煁䅁䅁允䅁䅁䅅䅁䙁䉁噃漵䭭䡢䅤䍄䉁䅁䅁兂䅁䅁䅍䅄䅁䅁䅕䅁䅁䱑㍴啗䙅䅁䅁䅁㡄䈰䉂权䥁䅁䅁权煁䅁䅁允䅁䅁䅅䅁䙁䉁癳匳䥔昵䅂䍄䉁䅁䅁兂䅁䅁䅍䅄䅁䅁䅕䅁䅁䑧㥅ち䙅䅁䅁䅁睁到䉂权䥁䅁䅁权煁䅁䅁允䅁䅁䅅䅁䙁䅁䝙甸㕤ㅴ䅂䍄䉁䅁䅁兂䅁䅁䅍䅄䅁䅁䅕䅁䅁䩯摆䕦䭅䉁䅍䅁䭁䍁䅙䅁䭁䍁䅯䅁䉁䅁䅁允䅁䅁䅯杂䅁䅁杷允䅁䅁䅕䅁䑁䅁䅷䅁䙁䅁䅁䵁㥃噮䉸兂䅁䅁䅁乳允兑䅯权䅁䅁䅯杋䅁䅁䅅䅁䉁䅁䅁䅆䑄材䅁䅁䅁䅁杷允䅁䅁䅕䅁䑁䅁䅷䅁䙁䅁䅁䥁湃䙋䈵兂䅁䅁䅁乂充兑䅯权䅁䅁䅯杋䅁䅁䅅䅁䉁䅁䅁兂㉂噌䌶䔳琱䅑杷允䅁䅁䅕䅁䑁䅁䅷䅁䙁䅁䅁䅁䙃ㅅ䈵兂䅁䅁䅁䅰呙兑䅯杊䅁䅁䅯杋䅁䅁䅅䅁䉁䅁䅁䅆㡃倯⼯⼯⼯眯杷允䅁䅁䅕䅁䑁䅁䅷䅁䙁䅁䅁䥁硁坐䉴兂䅁䅁䅁䅐呙兑䅯杆䅁䅁䅯杋䅁䅁䅅䅁䉁䅁䅁兂⽂䩰睺填楯䅑杷允䅁䅁䅕䅁䑁䅁䅷䅁䙁䅁䅁䝁獄㉩䉆兂䅁䅁䅁乍充兑䅯䅃䅁䅁䅯杋䅁䅁䅅䅁䉁䅁䅁权䝁䅁䅁䍄䉁䅁䅁兂䅁䅁䅍䅄䅁䅁䅕䅁䅁偷敊さ䙅䅁䅁䅁捄䈰䉂权流䅁䅁权煁䅁䅁允䅁䅁䅅䅁䭁䅁䅙䅁䵁䅉䅅䅁䙁䅁䅁睁䵁䅁䅁兂䅁䅁䅁摈呒兑䅯睆䅁䅁䅯䅃䅁䅁䅯杋䅁䅁䅅䅁䉁䅁䅁权䝁䅁䅁䍄䉁䅁䅁兂䅁䅁䅍䅄䅁䅁䅕䅁䅁䉷楪歗䭅䍁䅁䅁䭁䉁䅙䅁䭁䍁䅯䅁䉁䅁䅁允䅁䅁䅕余搯汓〸啳䵁䅉䅅䅁䙁䅁䅁睁䵁䅁䅁兂䅁䅁䅃䜳扖兑䅯睅䅁䅁䅯䅆䅁䅁䅯杋䅁䅁䅅䅁䉁䅁䅁兂獁㔯搲䑣稳䅑杷允䅁䅁䅕䅁䑁䅁䅷䅁䙁䅁䅁䅁䝃噕䉰权杁䅁䅁权啁䅁䅁权煁䅁䅁允䅁䅁䅅䅁啁䕁汈⼯⼯⼯⼯䍄䉁䅁䅁兂䅁䅁䅍䅄䅁䅁䅕䅁䅁䥷牍歘䙅䅁䅁䅁捄䈰䉂权流䅁䅁权煁䅁䅁允䅁䅁䅅䅁啁䅁䅁䅁䅁䅁䅁䍄䉁䅁䅁兂䅁䅁䅍䅄䅁䅁䅕䅁䅁䙷硗し䙅䅁䅁䅁䵄䈰䉂权牁䅁䅁权煁䅁䅁允䅁䅁䅅䅁䙁佁坨穲摉⼴䅴䍄䉁䅁䅁兂䅁䅁䅍䅄䅁䅁䅕䅁䅁䭧圸さ䙅䅁䅁䅁䵄䈰䉂权流䅁䅁权煁䅁䅁允䅁䅁䅅䅁䭁䅁䅙䅁䵁䅉䅅䅁䙁䅁䅁睁䵁䅁䅁兂䅁䅁杁瑶睸兑䅕䅁䅁䭁兄䕅䭅䍁䅳䅁䭁䍁䅯䅁䉁䅁䅁允䅁䅁䅯杂䅁䅁杷允䅁䅁䅕䅁䑁䅁䅷䅁䙁䅁䅁䵁流䘳䉎兂䅁䅁䅁丯允兑䅯䅃䅁䅁䅯杋䅁䅁䅅䅁䉁䅁䅁兂剃䕶㍁汤材䅑杷允䅁䅁䅕䅁䑁䅁䅷䅁䙁䅁䅁䕁捁䙦䉴兂䅁䅁䅁乯允兑䅯睋䅁䅁䅯杋䅁䅁䅅䅁䉁䅁䅁兂㑃呸䡓⽈坡䅑杷允䅁䅁䅕䅁䑁䅁䅷䅁䙁䅁䅁䥁㍃䙩䉴权塁䅁䅁权䱁䅁䅁权煁䅁䅁允䅁䅁䅅䅁啁䵁䄰䅁䅁䅁䅁䍄䉁䅁䅁兂䅁䅁䅍䅄䅁䅁䅕䅁䅁䕧㍶䕡䙅䅁䅁䅁睁到䉂权䭁䅁䅁权煁䅁䅁允䅁䅁䅅䅁䙁䩁䰸䙐扲䩡䅊䍄䉁䅁䅁兂䅁䅁䅍䅄䅁䅁䅕䅁䅁䵑灢歗䙅䅁䅁䅁䵄䈰䉂权坁䅁䅁权煁䅁䅁允䅁䅁䅅䅁䭁䅁䅙䅁䵁䅉䅅䅁䙁䅁䅁睁䵁䅁䅁兂䅁䅁䅂啢ㅊ兑䅕䅁䅁䭁䝑ぅ䭅䉁䅙䅁䭁䍁䅯䅁䉁䅁䅁允䅁䅁䅕橍橩汴䝲歰䵁䅉䅅䅁䙁䅁䅁睁䵁䅁䅁兂䅁䅁䅄⽹呖兑䅕䅁䅁偁兺䕅䭅䅁䅧䅁䭁䍁䅯䅁䉁䅁䅁允䅁䅁䅯杂䅁䅁杷允䅁䅁䅕䅁䑁䅁䅷䅁䙁䅁䅁䅁䥂ㄯ䉰兂䅁䅁䅁䅰呙兑䅯杊䅁䅁䅯杋䅁䅁䅅䅁䉁䅁䅁兂塃猴氳䭴潊䅑杷允䅁䅁䅕䅁䑁䅁䅷䅁䙁䅁䅁䕁㡃噊䉴兂䅁䅁䅁乍充兑䅯䅌䅁䅁䅯杋䅁䅁䅅䅁䉁䅁䅁兂硂㑤杲慤牴䅑杷允䅁䅁䅕䅁䑁䅁䅷䅁䙁䅁䅁䵁㡁噗䉰兂䅁䅁䅁䵕儸兑䅯䅆䅁䅁䅯杋䅁䅁䅅䅁䉁䅁䅁权䝁䅁䅁䍄䉁䅁䅁兂䅁䅁䅍䅄䅁䅁䅕䅁䅁䕯砱䕙䙅䅁䅁䅁权䈰䉂权䭁䅁䅁权煁䅁䅁允䅁䅁䅅䅁䙁䵁祎㡩䥢䅍䅚䍄䉁䅁䅁兂䅁䅁䅍䅄䅁䅁䅕䅁䅁䉳ㅴ䕯䙅䅁䅁䅁䕁到䉂权䭁䅁䅁权煁䅁䅁允䅁䅁䅅䅁䭁䅁䅙䅁䵁䅉䅅䅁䙁䅁䅁睁䵁䅁䅁兂䅁䅁䅂佌呰兑䅯䅉䅁䅁䅯杆䅁䅁䅯杋䅁䅁䅅䅁䉁䅁䅁权䝁䅁䅁䍄䉁䅁䅁兂䅁䅁䅍䅄䅁䅁䅯充䅁䅁䅕䅁䅁䵁兺䕅䭅䅁䅧䅁䭁䍁䅯䅁䉁䅁䅁允䅁䅁䅯杁䅁䅁杷允䅁䅁䅕䅁䑁䅁䅷䅁䙁䅁䅁䅁啄浦䉎兂䅁䅁䅁乍充兑䅯杊䅁䅁䅯杋䅁䅁䅅䅁䉁䅁䅁权䝁䅁䅁䍄䉁䅁䅁兂䅁䅁䅍䅄䅁䅁䅕䅁䅁䙍獓つ䭅䉁䅍䅁䭁䍁䅙䅁䭁䍁䅯䅁䉁䅁䅁允䅁䅁䅕呱䕺噁塥啱䵁䅉䅅䅁䙁䅁䅁睁䵁䅁䅁兂䅁䅁䅂㡪噒兑䅯睅䅁䅁䅯睃䅁䅁䅯杋䅁䅁䅅䅁䉁䅁䅁兂晃朸⭰卙晐䅑杷允䅁䅁䅕䅁䑁䅁䅷䅁䙁䅁䅁䉁硷䩚䉰兂䅁䅁䅁乍充兑䅯䅌䅁䅁䅯杋䅁䅁䅅䅁䉁䅁䅁权䝁䅁䅁䍄䉁䅁䅁兂䅁䅁䅍䅄䅁䅁䅕䅁䅁䕧祘さ䙅䅁䅁䅁㡁桂䉎权坁䅁䅁权煁䅁䅁允䅁䅁䅅䅁䭁䅁䅙䅁䵁䅉䅅䅁䙁䅁䅁睁䵁䅁䅁兂䅁䅁䅃㔯扨兑䅕䅁䅁乁兺䕅䭅䅁䅧䅁䭁䍁䅯䅁䉁䅁䅁允䅁䅁䅯杂䅁䅁杷允䅁䅁䅕䅁䑁䅁䅷䅁䙁䅁䅁䅁硃䙓䉒兂䅁䅁䅁乂充兑䅯䅃䅁䅁䅯杋䅁䅁䅅䅁䉁䅁䅁权䝁䅁䅁䍄䉁䅁䅁兂䅁䅁䅍䅄䅁䅁䅕䅁䅁䔴牦づ䙅䅁䅁䅁䵄䈰䉂权流䅁䅁权煁䅁䅁允䅁䅁䅅䅁䭁䅁䅙䅁䵁䅉䅅䅁䙁䅁䅁睁䵁䅁䅁兂䅁䅁䅁塉啰兑䅕䅁䅁䑁剄䕅䭅䉁䅙䅁䭁䍁䅯䅁䉁䅁䅁允䅁䅁䅯杂䅁䅁杷允䅁䅁䅕䅁䑁䅁䅷䅁䙁䅁䅁䵁扁ㄶ䉰兂䅁䅁䅁䵕儸兑䅯睋䅁䅁䅯杋䅁䅁䅅䅁䉁䅁䅁兂偂㡧眹畗湒䅑杷允䅁䅁䅕䅁䑁䅁䅷䅁䙁䅁䅁䥁湃䙋䈵兂䅁䅁䅁丯允兑䅯兂䅁䅁䅯杋䅁䅁䅅䅁䉁䅁䅁兂佄㝥⽱䵦汥䅑杷允䅁䅁䅕䅁䑁䅁䅷䅁䙁䅁䅁䵁療䙮䉎兂䅁䅁䅁丳允兑䅯䅃䅁䅁䅯杋䅁䅁䅅䅁䉁䅁䅁权䝁䅁䅁䍄䉁䅁䅁兂䅁䅁䅍䅄䅁䅁䅕䅁䅁䍷洫さ䙅䅁䅁䅁捄䈰䉂权䭁䅁䅁权煁䅁䅁允䅁䅁䅅䅁䭁䅁䅙䅁䵁䅉䅅䅁䙁䅁䅁睁䵁䅁䅁兂䅁䅁杁ㅹ汚兑䅕䅁䅁䭁兄䕅䭅䍁䅙䅁䭁䍁䅯䅁䉁䅁䅁允䅁䅁䅕㙭戲瀱潙䕘䵁䅉䅅䅁䙁䅁䅁睁䵁䅁䅁兂䅁䅁䅃楚周兑䅕䅁䅁䭁䝑ぅ䭅䅁䅕䅁䭁䍁䅯䅁䉁䅁䅁允䅁䅁䅕䱈塸䱶睫歯䵁䅉䅅䅁䙁䅁䅁睁䵁䅁䅁兂䅁䅁䅂䍇敒兑䅯睅䅁䅁䅯兂䅁䅁䅯杋䅁䅁䅅䅁䉁䅁䅁兂㑃攵吰㘵楇䅑杷允䅁䅁䅕䅁䑁䅁䅷䅁䙁䅁䅁䍁㉁浳䉂兂䅁䅁䅁丯允兑䅯䅃䅁䅁䅯杋䅁䅁䅅䅁䉁䅁䅁兂畄别畧智⽡䅑杷允䅁䅁䅕䅁䑁䅁䅷䅁䙁䅁䅁䥁慃ㅧ䉆兂䅁䅁䅁䅰呙兑䅯䅌䅁䅁䅯杋䅁䅁䅅䅁䉁䅁䅁权䝁䅁䅁䍄䉁䅁䅁兂䅁䅁䅍䅄䅁䅁䅕䅁䅁䍁䅏さ䭅䍁䅁䅁䭁䍁䅳䅁䭁䍁䅯䅁䉁䅁䅁允䅁䅁䅕材乱偒牎歬䵁䅉䅅䅁䙁䅁䅁睁䵁䅁䅁兂䅁䅁䅃㍦扖兑䅯䅉䅁䅁䅯权䅁䅁䅯杋䅁䅁䅅䅁䉁䅁䅁䅆㥂䅂䅁䅁䅁䅁杷允䅁䅁䅕䅁䑁䅁䅷䅁䙁䅁䅁䥁㡁汮䉴兂䅁䅁䅁丳允兑䅯权䅁䅁䅯杋䅁䅁䅅䅁䉁䅁䅁权䝁䅁䅁䍄䉁䅁䅁兂䅁䅁䅍䅄䅁䅁䅕䅁䅁䙙⽭䕙䙅䅁䅁䅁捄䈰䉂权牁䅁䅁权煁䅁䅁允䅁䅁䅅䅁䭁䅁䅙䅁䵁䅉䅅䅁䙁䅁䅁睁䵁䅁䅁兂䅁䅁䅃婷欹兑䅕䅁䅁䑁䝷ぅ䭅䅁䅣䅁䭁䍁䅯䅁䉁䅁䅁允䅁䅁䅯杂䅁䅁杷允䅁䅁䅕䅁䑁䅁䅷䅁䙁䅁䅁䥁䱂㈹䉨兂䅁䅁䅁丳允兑䅯䅌䅁䅁䅯杋䅁䅁䅅䅁䉁䅁䅁权䝁䅁䅁䍄䉁䅁䅁兂䅁䅁䅍䅄䅁䅁䅕䅁䅁䅁䭤䕖䙅䅁䅁䅁睁到䉂权牁䅁䅁权煁䅁䅁允䅁䅁䅅䅁䭁䅁䅙䅁䵁䅉䅅䅁䙁䅁䅁睁䵁䅁䅁兂䅁䅁兄昴㉎兑䅕䅁䅁䑁䝷ぅ䭅䅁䅕䅁䭁䍁䅯䅁䉁䅁䅁允䅁䅁䅕危䕴䅌癦䕂䵁䅉䅅䅁䙁䅁䅁睁䵁䅁䅁兂䅁䅁䅄䌫戱兑䅕䅁䅁偁兺䕅䭅䅁䅕䅁䭁䍁䅯䅁䉁䅁䅁允䅁䅁䅯杂䅁䅁杷允䅁䅁䅕䅁䑁䅁䅷䅁䙁䅁䅁䱁牁湑䉊兂䅁䅁䅁乍充兑䅯䅃䅁䅁䅯杋䅁䅁䅅䅁䉁䅁䅁兂䵃余牴䅡睒䅑杷允䅁䅁䅕䅁䑁䅁䅷䅁䙁䅁䅁䥁坂ㄵ䉤兂䅁䅁䅁䵕儸兑䅯䅌䅁䅁䅯杋䅁䅁䅅䅁䉁䅁䅁兂噃灇䅮佐䕏䅑杷允䅁䅁䅕䅁䑁䅁䅷䅁䙁䅁䅁䥁硁坐䉴兂䅁䅁䅁丯允兑䅯睂䅁䅁䅯杋䅁䅁䅅䅁䉁䅁䅁兂歃㡑ぢぇ挫䅑杷允䅁䅁䅕䅁䑁䅁䅷䅁䙁䅁䅁䑁䕂塏䉴兂䅁䅁䅁乺允兑䅯䅃䅁䅁䅯杋䅁䅁䅅䅁䉁䅁䅁兂歃灭昴䨳坡䅑杷允䅁䅁䅕䅁䑁䅁䅷䅁䙁䅁䅁䵁㙄噳䈵权塁䅁䅁权坁䅁䅁权煁䅁䅁允䅁䅁䅅䅁䭁䅁䅙䅁䵁䅉䅅䅁䙁䅁䅁睁䵁䅁䅁兂䅁䅁睂堯㜹兑䅕䅁䅁䭁䝑ぅ䭅䅁䅧䅁䭁䍁䅯䅁䉁䅁䅁允䅁䅁䅯杂䅁䅁杷允䅁䅁䅕䅁䑁䅁䅷䅁䙁䅁䅁䵁䭂䙴䉎兂䅁䅁䅁乯允兑䅯杆䅁䅁䅯杋䅁䅁䅅䅁䉁䅁䅁权䝁䅁䅁䍄䉁䅁䅁兂䅁䅁䅍䅄䅁䅁䅕䅁䅁䱁扷し䙅䅁䅁䅁捄䈰䉂权牁䅁䅁权煁䅁䅁允䅁䅁䅅䅁䭁䅁䅙䅁䵁䅉䅅䅁䙁䅁䅁睁䵁䅁䅁兂䅁䅁䅃牃呤兑䅕䅁䅁䵁兺䕅䭅䍁䅙䅁䭁䍁䅯䅁䉁䅁䅁允䅁䅁䅕歴浒桯䩏歷䵁䅉䅅䅁䙁䅁䅁睁䵁䅁䅁兂䅁䅁䅁䭶敖兑䅕䅁䅁乁兺䕅䭅䅁䅯䅁䭁䍁䅯䅁䉁䅁䅁允䅁䉁䅑䅁䅁䅁䅁䅁䵁䅉䅅䅁䙁䅁䅁睁䵁䅁䅁兂䅁䅁䅄呈欱兑䅕䅁䅁䭁䝑ぅ䭅䅁䅣䅁䭁䍁䅯䅁䉁䅁䅁允䅁䅁䅕場ㅗ䑥歄䕪䵁䅉䅅䅁䙁䅁䅁睁䵁䅁䅁兂䅁䅁䅁坓畎兑䅕䅁䅁䵁兺䕅䭅䍁䅳䅁䭁䍁䅯䅁䉁䅁䅁允䅁䅁䅯杂䅁䅁杷允䅁䅁䅕䅁䑁䅁䅷䅁䙁䅁䅁䵁䭷灙䉸兂䅁䅁䅁乯允兑䅯䅌䅁䅁䅯杋䅁䅁䅅䅁䉁䅁䅁权䝁䅁䅁䍄䉁䅁䅁兂䅁䅁䅍䅄䅁䅁䅕䅁䅁䱑䘸䕖䙅䅁䅁䅁睁到䉂权䡁䅁䅁权煁䅁䅁允䅁䅁䅅䅁䙁䵁伷牦睅㙏䅸䍄䉁䅁䅁兂䅁䅁䅍䅄䅁䅁䅕䅁䅁䝧头っ䙅䅁䅁䅁兂硺䉂权䥁䅁䅁权煁䅁䅁允䅁䅁䅅䅁䙁乁㝪汒慐湃䅊䍄䉁䅁䅁兂䅁䅁䅍䅄䅁䅁䅯充䅁䅁䅯䅉䅁䅁䅯䅆䅁䅁䅯杋䅁䅁䅅䅁䉁䅁䅁权䍁䅁䅁䍄䉁䅁䅁兂䅁䅁䅍䅄䅁䅁䅕䅁䅁䩧⭊さ䙅䅁䅁䅁睁到䉂权坁䅁䅁权煁䅁䅁允䅁䅁䅅䅁䭁䅁䅙䅁䵁䅉䅅䅁䙁䅁䅁睁䵁䅁䅁兂䅁䅁䅄㘲呬兑䅕䅁䅁偁兺䕅䭅䍁䅷䅁䭁䍁䅯䅁䉁䅁䅁允䅁䅁䅕兴佇㔸丵欲䵁䅉䅅䅁䙁䅁䅁睁䵁䅁䅁兂䅁䅁䅂啅㡤兑䅕䅁䅁䑁剄䕅䭅䍁䅙䅁䭁䍁䅯䅁䉁䅁䅁允䅁䅁䅕睉敆砹睱啪䵁䅉䅅䅁䙁䅁䅁睁䵁䅁䅁兂䅁䅁獃⭂慃兑䅯睆䅁䅁䅯䅆䅁䅁䅯杋䅁䅁䅅䅁䉁䅁䅁权䝁䅁䅁䍄䉁䅁䅁兂䅁䅁䅍䅄䅁䅁䅕䅁䅁䭧ㅨ歗䙅䅁䅁䅁䵄䈰䉂权流䅁䅁权煁䅁䅁允䅁䅁䅅䅁䭁䅁䅙䅁䵁䅉䅅䅁䙁䅁䅁睁䵁䅁䅁兂䅁䅁䅂⭸扨兑䅕䅁䅁䵁兺䕅䭅䍁䅷䅁䭁䍁䅯䅁䉁䅁䅁允䅁䅁䅕䙫欯橃䝲欰䵁䅉䅅䅁䙁䅁䅁睁䵁䅁䅁兂䅁䅁䅃剕唵兑䅯睅䅁䅁䅯䅆䅁䅁䅯杋䅁䅁䅅䅁䉁䅁䅁兂煂䔷扸癥漳䅑杷允䅁䅁䅕䅁䑁䅁䅷䅁䙁䅁䅁䅁䙃氳䉚兂䅁䅁䅁䵕儸兑䅯杊䅁䅁䅯杋䅁䅁䅅䅁䉁䅁䅁兂奂穬洱奸癡䅑杷允䅁䅁䅕䅁䑁䅁䅷䅁䙁䅁䅁䕁㝃ㅤ䉬兂䅁䅁䅁丳允兑䅯䅃䅁䅁䅯杋䅁䅁䅅䅁䉁䅁䅁䅆䅁䅁䅁䅁䅁䅁杷允䅁䅁䅕䅁䑁䅁䅷䅁䙁䅁䅁䱁牁湑䉊兂䅁䅁䅁乯允兑䅯权䅁䅁䅯杋䅁䅁䅅䅁䉁䅁䅁兂畁㙅硚摂䅋䅑杷允䅁䅁䅕䅁䑁䅁䅷䅁䙁䅁䅁䥁畂䡇䉎兂䅁䅁䅁乍充兑䅯兂䅁䅁䅯杋䅁䅁䅅䅁䉁䅁䅁兂䡃海牦䡷扗䅑杷允䅁䅁䅕䅁䑁䅁䅷䅁䙁䅁䅁䥁煁ㅓ䉰兂䅁䅁䅁䅐呙兑䅯兂䅁䅁䅯杋䅁䅁䅅䅁䉁䅁䅁兂偂ぷ呧晦⭨䅑杷允䅁䅁䅕䅁䑁䅁䅷䅁䙁䅁䅁䕁灃ㅢ䉰兂䅁䅁䅁䵕儸兑䅯元䅁䅁䅯杋䅁䅁䅅䅁䉁䅁䅁权䝁䅁䅁䍄䉁䅁䅁兂䅁䅁䅍䅄䅁䅁䅕䅁䅁䑁䜶し䙅䅁䅁䅁㡄䈰䉂权獁䅁䅁权煁䅁䅁允䅁䅁䅅䅁䙁佁癎䉮祄猲䅸䍄䉁䅁䅁兂䅁䅁䅍䅄䅁䅁䅕䅁䅁䍷睓歘䙅䅁䅁䅁权䈰䉂权䙁䅁䅁权煁䅁䅁允䅁䅁䅅䅁䭁䅁䅙䅁䵁䅉䅅䅁䙁䅁䅁睁䵁䅁䅁兂䅁䅁杁呖杸兑䅕䅁䅁偁兺䕅䭅䍁䅷䅁䭁䍁䅯䅁䉁䅁䅁允䅁䅁䅯杂䅁䅁杷允䅁䅁䅕䅁䑁䅁䅷䅁䙁䅁䅁䕁歃汳䉴兂䅁䅁䅁乯允兑䅯睋䅁䅁䅯杋䅁䅁䅅䅁䉁䅁䅁兂灄武偔步祴䅑杷允䅁䅁䅕䅁䑁䅁䅷䅁䙁䅁䅁䕁剃噯䉎兂䅁䅁䅁乂充兑䅯杆䅁䅁䅯杋䅁䅁䅅䅁䉁䅁䅁兂獁べ㙥兙䵱䅑杷允䅁䅁䅕䅁䑁䅁䅷䅁䙁䅁䅁䅁湁ㄴ䉰权杁䅁䅁权流䅁䅁权煁䅁䅁允䅁䅁䅅䅁䭁䅁䅙䅁䵁䅉䅅䅁䙁䅁䅁睁䵁䅁䅁兂䅁䅁䅃卷摒兑䅯䅉䅁䅁䅯䅃䅁䅁䅯杋䅁䅁䅅䅁䉁䅁䅁兂潄坒祓䍁瑇䅑杷允䅁䅁䅕䅁䑁䅁䅷䅁䙁䅁䅁䥁塁ㅁ䈱兂䅁䅁䅁乺允兑䅯睋䅁䅁䅯杋䅁䅁䅅䅁䉁䅁䅁兂婄則䱢啢䉶䅑杷允䅁䅁䅕䅁䑁䅁䅷䅁䙁䅁䅁䵁䕄湂䉰兂䅁䅁䅁乍充兑䅯睋䅁䅁䅯杋䅁䅁䅅䅁䉁䅁䅁权䝁䅁䅁䍄䉁䅁䅁兂䅁䅁䅍䅄䅁䅁䅕䅁䅁䭑愰歗䙅䅁䅁䅁睁到䉂权䡁䅁䅁权煁䅁䅁允䅁䅁䅅䅁䭁䅁䅙䅁䵁䅉䅅䅁䙁䅁䅁睁䵁䅁䅁兂䅁䅁杂硏歒兑䅕䅁䅁䑁剄䕅䭅䅁䅯䅁䭁䍁䅯䅁䉁䅁䅁允䅁䅁䅕奂睄橷か歧䵁䅉䅅䅁䙁䅁䅁睁䵁䅁䅁兂䅁䅁䅂坱愹兑䅕䅁䅁䱁兄䕅䭅䍁䅳䅁䭁䍁䅯䅁䉁䅁䅁允䅁䅁䅕癵䕑塹氶ぱ䵁䅉䅅䅁䙁䅁䅁睁䵁䅁䅁兂䅁䅁䅄㝳敊兑䅕䅁䅁䙁偄䕅䭅䅁䅣䅁䭁䍁䅯䅁䉁䅁䅁允䅁䅁䅕伫㑷晑䵴歏䵁䅉䅅䅁䙁䅁䅁睁䵁䅁䅁兂䅁䅁䅁剘数兑䅕䅁䅁䱁兄䕅䭅䅁䅣䅁䭁䍁䅯䅁䉁䅁䅁允䅁䅁䅯杂䅁䅁杷允䅁䅁䅕䅁䑁䅁䅷䅁䙁䅁䅁䥁癃㕣䉰兂䅁䅁䅁丯允兑䅯权䅁䅁䅯杋䅁䅁䅅䅁䉁䅁䅁权䝁䅁䅁䍄䉁䅁䅁兂䅁䅁䅍䅄䅁䅁䅕䅁䅁䉷敌歖䭅䍁䅁䅁䭁䍁䅷䅁䭁䍁䅯䅁䉁䅁䅁允䅁䉁䅑睄䅅䅁䅁䅁䵁䅉䅅䅁䙁䅁䅁睁䵁䅁䅁兂䅁䅁䵄䍕夶兑䅕䅁䅁䵁兺䕅䭅䅁䅕䅁䭁䍁䅯䅁䉁䅁䅁允䅁䅁䅯杂䅁䅁杷允䅁䅁䅕䅁䑁䅁䅷䅁䙁䅁䅁䅁摃噳䉰兂䅁䅁䅁乺允兑䅯睋䅁䅁䅯杋䅁䅁䅅䅁䉁䅁䅁兂㑃瑲瑯啂䍐䅑杷允䅁䅁䅕䅁䑁䅁䅷䅁䙁䅁䅁䅁㍂ㅱ䈵兂䅁䅁䅁丯允兑䅯䅌䅁䅁䅯杋䅁䅁䅅䅁䉁䅁䅁兂剃㤯先癊猳䅑杷允䅁䅁䅕䅁䑁䅁䅷䅁䙁䅁䅁䵁卂嘵䉸兂䅁䅁䅁丯允兑䅯睋䅁䅁䅯杋䅁䅁䅅䅁䉁䅁䅁兂婁㑚㝯吳㝭䅑杷允䅁䅁䅕䅁䑁䅁䅷䅁䙁䅁䅁䕁㥄ㄵ䉎兂䅁䅁䅁乍充兑䅯䅃䅁䅁䅯杋䅁䅁䅅䅁䉁䅁䅁权䝁䅁䅁䍄䉁䅁䅁兂䅁䅁䅍䅄䅁䅁䅕䅁䅁䭷汋し䭅䉁䅍䅁䭁䅁䅧䅁䭁䍁䅯䅁䉁䅁䅁允䅁䉁䅑桷䅁䅁䅁䅁䵁䅉䅅䅁䙁䅁䅁睁䵁䅁䅁兂䅁䅁权䜯汆兑䅕䅁䅁䭁䝑ぅ䭅䍁䅳䅁䭁䍁䅯䅁䉁䅁䅁允䅁䅁䅕猷求䩪䩂ぷ䵁䅉䅅䅁䙁䅁䅁睁䵁䅁䅁兂䅁䅁䅄晥奤兑䅕䅁䅁䅁剔䕅䭅䅁䅯䅁䭁䍁䅯䅁䉁䅁䅁允䅁䅁䅯杂䅁䅁杷允䅁䅁䅕䅁䑁䅁䅷䅁䙁䅁䅁䥁煁ㅓ䉰兂䅁䅁䅁乍充兑䅯䅌䅁䅁䅯杋䅁䅁䅅䅁䉁䅁䅁兂潁她楮湍䅌䅑杷允䅁䅁䅕䅁䑁䅁䅷䅁䙁䅁䅁䵁䙄䙧䉎兂䅁䅁䅁䅐呙兑䅯权䅁䅁䅯杋䅁䅁䅅䅁䉁䅁䅁兂獄〲㤷坍桰䅑杷允䅁䅁䅕䅁䑁䅁䅷䅁䙁䅁䅁䅁番㕭䉰兂䅁䅁䅁丳允兑䅯杆䅁䅁䅯杋䅁䅁䅅䅁䉁䅁䅁权䝁䅁䅁䍄䉁䅁䅁兂䅁䅁䅍䅄䅁䅁䅕䅁䅁偧䥚啖䭅䍁䅁䅁䭁䉁䅑䅁䭁䍁䅯䅁䉁䅁䅁允䅁䅁䅕ㅒ瑉䙃䍃啂䵅䅉䅅䅁䙁䅁䅁睁䵁䅁䅁兂䅁䅁䅄㝹捨兑䅕䅁䅁偁兺䕅䭅䅁䅕䅁䭁䍁䅯䅁䉁䅁䅁允䅁䅁䅯杂䅁䅁杷允䅁䅁䅕䅁䑁䅁䅷䅁䙁䅁䅁䅁摃噳䉰兂䅁䅁䅁乺允兑䅯䅌䅁䅁䅯杋䅁䅁䅅䅁䉁䅁䅁兂扁䱴兗杁䐯䅑杷允䅁䅁䅕䅁䑁䅁䅷䅁䙁䅁䅁䥁ぃ汲䉴兂䅁䅁䅁䵕儸兑䅯睃䅁䅁䅯杋䅁䅁䅅䅁䉁䅁䅁䅆浄睃䅁䅁䅁䅁杷允䅁䅁䅕䅁䑁䅁䅷䅁䙁䅁䅁䥁㙂ㅇ䈵兂䅁䅁䅁乯允兑䅯䅌䅁䅁䅯杋䅁䅁䅅䅁䉁䅁䅁䅆㉂元䅁䅁䅁䅁杷允䅁䅁䅕䅁䑁䅁䅷䅁䙁䅁䅁䥁摄ㅹ䉒权杁䅁䅁权䥁䅁䅁权煁䅁䅁允䅁䅁䅅䅁䭁䅁䅙䅁䵁䅉䅅䅁䙁䅁䅁睁䵁䅁䅁兂䅁䅁䅂婏戵兑䅯睅䅁䅁䅯䅌䅁䅁䅯杋䅁䅁䅅䅁䉁䅁䅁兂摁捰㡁摘䡔䅑杷允䅁䅁䅕䅁䑁䅁䅷䅁䙁䅁䅁䅁㍂塓䉊兂䅁䅁䅁乺允兑䅯䅃䅁䅁䅯杋䅁䅁䅅䅁䉁䅁䅁䅆瑃睂䅁䅁䅁䅁杷允䅁䅁䅕䅁䑁䅁䅷䅁䙁䅁䅁䅁㡁ㅍ䉬兂䅁䅁䅁乺允兑䅯䅌䅁䅁䅯杋䅁䅁䅅䅁䉁䅁䅁权䝁䅁䅁䍄䉁䅁䅁兂䅁䅁䅍䅄䅁䅁䅕䅁䅁䉁爲歗䙅䅁䅁䅁䵄䈰䉂权流䅁䅁权煁䅁䅁允䅁䅁䅅䅁䭁䅁䅙䅁䵁䅉䅅䅁䙁䅁䅁睁䵁䅁䅁兂䅁䅁䅂佇晰兑䅕䅁䅁䭁䝑ぅ䭅䍁䅷䅁䭁䍁䅯䅁䉁䅁䅁允䅁䅁䅕位㉚牋呰歰䵁䅉䅅䅁䙁䅁䅁睁䵁䅁䅁兂䅁䅁䅃㙺戵兑䅯睅䅁䅁䅯权䅁䅁䅯杋䅁䅁䅅䅁䉁䅁䅁䅆求杘䅁䅁䅁䅁杷允䅁䅁䅕䅁䑁䅁䅷䅁䙁䅁䅁䥁䵃氶䉰兂䅁䅁䅁䅰呙兑䅯权䅁䅁䅯杋䅁䅁䅅䅁䉁䅁䅁兂慁晑摮汔䥩䅑杷允䅁䅁䅕䅁䑁䅁䅷䅁䙁䅁䅁䥁权噍䉎兂䅁䅁䅁乳允兑䅯睂䅁䅁䅯杋䅁䅁䅅䅁䉁䅁䅁权䝁䅁䅁䍄䉁䅁䅁兂䅁䅁䅍䅄䅁䅁䅕䅁䅁䙁䡗さ䙅䅁䅁䅁睁到䉂权䥁䅁䅁权煁䅁䅁允䅁䅁䅅䅁啁䑁䡙䅁䅁䅁䅁䍄䉁䅁䅁兂䅁䅁䅍䅄䅁䅁䅕䅁䅁䡯㝰ず䭅䉁䅣䅁䭁䉁䅑䅁䭁䍁䅯䅁䉁䅁䅁允䅁䅁䅕穡灹㉤到啫䵁䅉䅅䅁䙁䅁䅁睁䵁䅁䅁兂䅁䅁睂䵩㙚兑䅯䅉䅁䅁䅯睋䅁䅁䅯杋䅁䅁䅅䅁䉁䅁䅁权䝁䅁䅁䍄䉁䅁䅁兂䅁䅁䅍䅄䅁䅁䅕䅁䅁䝑䑨䕡䭅䍁䅁䅁䭁䍁䅳䅁䭁䍁䅯䅁䉁䅁䅁允䅁䅁䅕橅汪䕘呏歫䵁䅉䅅䅁䙁䅁䅁睁䵁䅁䅁兂䅁䅁允乆㍚兑䅯䅉䅁䅁䅯兂䅁䅁䅯杋䅁䅁䅅䅁䉁䅁䅁兂時兏橸爴䥒䅑杷允䅁䅁䅕䅁䑁䅁䅷䅁䙁䅁䅁䅁摃噳䉰兂䅁䅁䅁乺允兑䅯兂䅁䅁䅯杋䅁䅁䅅䅁䉁䅁䅁兂歃䑅稰全䅘䅑杷允䅁䅁䅕䅁䑁䅁䅷䅁䙁䅁䅁䭁㙂㉥䉤兂䅁䅁䅁䵕儸兑䅯䅆䅁䅁䅯杋䅁䅁䅅䅁䉁䅁䅁兂䙄䙉〵䡗⬰䅑杷允䅁䅁䅕䅁䑁䅁䅷䅁䙁䅁䅁䕁扃汥䉎权塁䅁䅁权䩁䅁䅁权煁䅁䅁允䅁䅁䅅䅁䙁佁捚摣畴瑥䅂䍄䉁䅁䅁兂䅁䅁䅍䅄䅁䅁䅕䅁䅁䙑捔ざ䙅䅁䅁䅁权䈰䉂权獁䅁䅁权煁䅁䅁允䅁䅁䅅䅁䙁䅁橙ㅭ瑄瀶䄵䍄䉁䅁䅁兂䅁䅁䅍䅄䅁䅁䅕䅁䅁乍㑲此䭅䍁䅁䅁䭁䅁䅯䅁䭁䍁䅯䅁䉁䅁䅁允䅁䅁䅕剐桘噰倸啓䵁䅉䅅䅁䙁䅁䅁睁䵁䅁䅁兂䅁䅁䵄䍕夶兑䅯睆䅁䅁䅯杆䅁䅁䅯杋䅁䅁䅅䅁䉁䅁䅁权䝁䅁䅁䍄䉁䅁䅁兂䅁䅁䅍䅄䅁䅁䅕䅁䅁䉁批さ䙅䅁䅁䅁兂硺䉂权䭁䅁䅁权煁䅁䅁允䅁䅁䅅䅁䙁偁䍬䭆潤㍖䅤䍄䉁䅁䅁兂䅁䅁䅍䅄䅁䅁䅕䅁䅁䙙㉸啡䙅䅁䅁䅁䵄䈰䉂权䡁䅁䅁权煁䅁䅁允䅁䅁䅅䅁啁䥁䍣䅁䅁䅁䅁䍄䉁䅁䅁兂䅁䅁䅍䅄䅁䅁䅕䅁䅁䅧ㅶさ䙅䅁䅁䅁䵄䈰䉂权䥁䅁䅁权煁䅁䅁允䅁䅁䅅䅁䙁䥁㙢摳捥㜴䅤䍄䉁䅁䅁兂䅁䅁䅍䅄䅁䅁䅕䅁䅁䍑煺さ䙅䅁䅁䅁睃䈰䉂权流䅁䅁权煁䅁䅁允䅁䅁䅅䅁䭁䅁䅙䅁䵁䅉䅅䅁䙁䅁䅁睁䵁䅁䅁兂䅁䅁䅄ㅑ奚兑䅯䅉䅁䅁䅯䅌䅁䅁䅯杋䅁䅁䅅䅁䉁䅁䅁兂䑂乘圹偔潩䅷杷允䅁䅁䅕䅁䑁䅁䅷䅁䙁䅁䅁䅁潃ㅢ䉨兂䅁䅁䅁䵕儸兑䅯权䅁䅁䅯杋䅁䅁䅅䅁䉁䅁䅁兂㙁業摒偢硱䅑杷允䅁䅁䅕䅁䑁䅁䅷䅁䙁䅁䅁䅁㍁ㅉ䈵权呁䅁䅁权坁䅁䅁权煁䅁䅁允䅁䅁䅅䅁䭁䅁䅙䅁䵁䅉䅅䅁䙁䅁䅁睁䵁䅁䅁兂䅁䅁睂祋穰兑䅯䅉䅁䅁䅯䅃䅁䅁䅯杋䅁䅁䅅䅁䉁䅁䅁兂扂橍稷な晋䅑杷允䅁䅁䅕䅁䑁䅁䅷䅁䙁䅁䅁䭁奂坙䉂兂䅁䅁䅁乍充兑䅯杊䅁䅁䅯杋䅁䅁䅅䅁䉁䅁䅁兂䵁灂㕲琹啈䅑杷允䅁䅁䅕䅁䑁䅁䅷䅁䙁䅁䅁䵁瑁䘳䉎兂䅁䅁䅁乳允兑䅯睂䅁䅁䅯杋䅁䅁䅅䅁䉁䅁䅁兂穄慯㍴㥥歵䅑杷允䅁䅁䅕䅁䑁䅁䅷䅁䙁䅁䅁䥁坄ㅍ䉰兂䅁䅁䅁乳允兑䅯睂䅁䅁䅯杋䅁䅁䅅䅁䉁䅁䅁权䝁䅁䅁䍄䉁䅁䅁兂䅁䅁䅍䅄䅁䅁䅕䅁䅁䉑癱啖䙅䅁䅁䅁歃桂䉎权䭁䅁䅁权煁䅁䅁允䅁䅁䅅䅁䙁乁南㝱欵汉䅈䍄䉁䅁䅁兂䅁䅁䅍䅄䅁䅁䅕䅁䅁佷欸䕕䙅䅁䅁䅁捄䈰䉂权䙁䅁䅁权煁䅁䅁允䅁䅁䅅䅁䭁䅁䅙䅁䵁䅉䅅䅁䙁䅁䅁睁䵁䅁䅁兂䅁䅁䅃䅥扆兑䅕䅁䅁䱁兄䕅䭅䍁䅙䅁䭁䍁䅯䅁䉁䅁䅁允䅁䅁䅕䵧癬乺䉈䕱䵁䅉䅅䅁䙁䅁䅁睁䵁䅁䅁兂䅁䅁䅁扮慆兑䅕䅁䅁䑁䝷ぅ䭅䉁䅙䅁䭁䍁䅯䅁䉁䅁䅁允䅁䅁䅕佨䍚欯灃ば䵁䅉䅅䅁䙁䅁䅁睁䵁䅁䅁兂䅁䅁䅁㔫戱兑䅯䅉䅁䅁䅯权䅁䅁䅯杋䅁䅁䅅䅁䉁䅁䅁权䝁䅁䅁䍄䉁䅁䅁兂䅁䅁䅍䅄䅁䅁䅕䅁䅁乧汸し䙅䅁䅁䅁㡁桂䉎权流䅁䅁权煁䅁䅁允䅁䅁䅅䅁䙁䑁湉䄳䅭敚䅨䍄䉁䅁䅁兂䅁䅁䅍䅄䅁䅁䅕䅁䅁䵑硦さ䙅䅁䅁䅁歃桂䉎权牁䅁䅁权煁䅁䅁允䅁䅁䅅䅁䙁䉁䱦扴㍧䭒䅒䍄䉁䅁䅁兂䅁䅁䅍䅄䅁䅁䅕䅁䅁䝅䍭正䙅䅁䅁䅁睁到䉂权牁䅁䅁权煁䅁䅁允䅁䅁䅅䅁䙁乁䍔䡰灬㍊䅒䍄䉁䅁䅁兂䅁䅁䅍䅄䅁䅁䅕䅁䅁䍷䝥し䭅䉁䅍䅁䭁䍁䅳䅁䭁䍁䅯䅁䉁䅁䅁允䅁䅁䅕㕈朴桪䍋䕳䵁䅉䅅䅁䙁䅁䅁睁䵁䅁䅁兂䅁䅁䅃䭏扂兑䅕䅁䅁䵁兺䕅䭅䅁䅣䅁䭁䍁䅯䅁䉁䅁䅁允䅁䅁䅕呹灩䝘へ〶䵁䅉䅅䅁䙁䅁䅁睁䵁䅁䅁兂䅁䅁权䜯汆兑䅕䅁䅁䅁剔䕅䭅䍁䅙䅁䭁䍁䅯䅁䉁䅁䅁允䅁䅁䅕䄵剄猯戳䕑䵁䅉䅅䅁䙁䅁䅁睁䵁䅁䅁兂䅁䅁䅃樱慎兑䅕䅁䅁䑁剄䕅䭅䅁䅧䅁䭁䍁䅯䅁䉁䅁䅁允䅁䅁䅯杂䅁䅁杷允䅁䅁䅕䅁䑁䅁䅷䅁䙁䅁䅁䥁坃嘹䉎权杁䅁䅁权䙁䅁䅁权煁䅁䅁允䅁䅁䅅䅁䙁䕁晊〫呇湲䅦䍄䉁䅁䅁兂䅁䅁䅍䅄䅁䅁䅕䅁䅁临嘵啚䭅䉁䅣䅁䭁䅁䅧䅁䭁䍁䅯䅁䉁䅁䅁允䅁䅁䅕爲䜸䅡⬶啬䵁䅉䅅䅁䙁䅁䅁睁䵁䅁䅁兂䅁䅁杄噔㝊兑䅕䅁䅁䱁兄䕅䭅䍁䅷䅁䭁䍁䅯䅁䉁䅁䅁允䅁䅁䅯杂䅁䅁杷允䅁䅁䅕䅁䑁䅁䅷䅁䙁䅁䅁䥁摄㉅䉬兂䅁䅁䅁乺允兑䅯睂䅁䅁䅯杋䅁䅁䅅䅁䉁䅁䅁兂啁湷坤硷䕏䅑杷允䅁䅁䅕䅁䑁䅁䅷䅁䙁䅁䅁䵁摁ㅐ䉂兂䅁䅁䅁乺允兑䅯杆䅁䅁䅯杋䅁䅁䅅䅁䉁䅁䅁兂牃灢硂䱃卄䅑杷允䅁䅁䅕䅁䑁䅁䅷䅁䙁䅁䅁䕁煃ㅔ䉨兂䅁䅁䅁乺允兑䅯䅌䅁䅁䅯杋䅁䅁䅅䅁䉁䅁䅁䅆乄䅁䅁䅁䅁䅁杷允䅁䅁䅕䅁䑁䅁䅷䅁䙁䅁䅁䵁癁汰䉎兂䅁䅁䅁丳允兑䅯睋䅁䅁䅯杋䅁䅁䅅䅁䉁䅁䅁权䝁䅁䅁䍄䉁䅁䅁兂䅁䅁䅍䅄䅁䅁䅕䅁䅁偧䥚啖䙅䅁䅁䅁歃桂䉎权坁䅁䅁权煁䅁䅁允䅁䅁䅅䅁䙁䕁牭昫㍲摙䅸䍄䉁䅁䅁兂䅁䅁䅍䅄䅁䅁䅕䅁䅁䥑票啖䭅䉁䅣䅁䭁䅁䅣䅁䭁䍁䅯䅁䉁䅁䅁允䅁䅁䅕䍳䅫漲慍ね䵁䅉䅅䅁䙁䅁䅁睁䵁䅁䅁兂䅁䅁䅃塧圱兑䅕䅁䅁䭁䝑ぅ䭅䍁䅷䅁䭁䍁䅯䅁䉁䅁䅁允䅁䅁䅯杂䅁䅁杷允䅁䅁䅕䅁䑁䅁䅷䅁䙁䅁䅁䅁坁ㅏ䉨兂䅁䅁䅁乳允兑䅯兂䅁䅁䅯杋䅁䅁䅅䅁䉁䅁䅁权䝁䅁䅁䍄䉁䅁䅁兂䅁䅁䅍䅄䅁䅁䅕䅁䅁䕉浰啚䭅䉁䅍䅁䭁䅁䅣䅁䭁䍁䅯䅁䉁䅁䅁允䅁䅁䅯杂䅁䅁杷允䅁䅁䅕䅁䑁䅁䅷䅁䙁䅁䅁䭁⭄塕䉬权呁䅁䅁权䥁䅁䅁权煁䅁䅁允䅁䅁䅅䅁䙁䡁䅆癶汵䱺䅊䍄䉁䅁䅁兂䅁䅁䅍䅄䅁䅁䅕䅁䅁䭁坴さ䙅䅁䅁䅁兂硺䉂权䥁䅁䅁权煁䅁䅁允䅁䅁䅅䅁䙁䱁伯䵃噏䝃䅤䍄䉁䅁䅁兂䅁䅁䅍䅄䅁䅁䅕䅁䅁䉷慩</t>
  </si>
  <si>
    <t>歗䭅䉁䅍䅁䭁䅁䅯䅁䭁䍁䅯䅁䉁䅁䅁允䅁䉁䅑ㅷ䅳䅁䅁䅁䵁䅉䅅䅁䙁䅁䅁睁䵁䅁䅁兂䅁䅁䅄㍳捆兑䅕䅁䅁䑁䝷ぅ䭅䍁䅷䅁䭁䍁䅯䅁䉁䅁䅁允䅁䅁䅯杂䅁䅁杷允䅁䅁䅕䅁䑁䅁䅷䅁䙁䅁䅁䭁浄㉊䉨权呁䅁䅁权䭁䅁䅁权煁䅁䅁允䅁䅁䅅䅁䙁䭁穪佑㉊慈䄱䍄䉁䅁䅁兂䅁䅁䅍䅄䅁䅁䅕䅁䅁䑧㤵し䙅䅁䅁䅁㡁桂䉎权流䅁䅁权煁䅁䅁允䅁䅁䅅䅁䭁䅁䅙䅁䵁䅉䅅䅁䙁䅁䅁睁䵁䅁䅁兂䅁䅁䅃㝑扆兑䅯睆䅁䅁䅯睃䅁䅁䅯杋䅁䅁䅅䅁䉁䅁䅁权䝁䅁䅁䍄䉁䅁䅁兂䅁䅁䅍䅄䅁䅁䅕䅁䅁䉧噁啗䙅䅁䅁䅁㡁桂䉎权䭁䅁䅁权煁䅁䅁允䅁䅁䅅䅁啁䥁晉䅁䅁䅁䅁䍄䉁䅁䅁兂䅁䅁䅍䅄䅁䅁䅕䅁䅁䝷眶し䙅䅁䅁䅁䕁到䉂权䙁䅁䅁权煁䅁䅁允䅁䅁䅅䅁啁䥁䡷䅁䅁䅁䅁䍄䉁䅁䅁兂䅁䅁䅍䅄䅁䅁䅕䅁䅁䉧愶䕚䙅䅁䅁䅁权䈰䉂权坁䅁䅁权煁䅁䅁允䅁䅁䅅䅁䭁䅁䅙䅁䵁䅉䅅䅁䙁䅁䅁睁䵁䅁䅁兂䅁䅁䅄畢呰兑䅯睅䅁䅁䅯元䅁䅁䅯杋䅁䅁䅅䅁䉁䅁䅁权䝁䅁䅁䍄䉁䅁䅁兂䅁䅁䅍䅄䅁䅁䅕䅁䅁䍑獒啖䙅䅁䅁䅁兂硺䉂权䥁䅁䅁权煁䅁䅁允䅁䅁䅅䅁䙁䡁潎敫㠱睐䅸䍄䉁䅁䅁兂䅁䅁䅍䅄䅁䅁䅕䅁䅁䑙㑄䕡䙅䅁䅁䅁䵄䈰䉂权䙁䅁䅁权煁䅁䅁允䅁䅁䅅䅁䭁䅁䅙䅁䵁䅉䅅䅁䙁䅁䅁睁䵁䅁䅁兂䅁䅁䅂⽸呆兑䅕䅁䅁偁兺䕅䭅䍁䅷䅁䭁䍁䅯䅁䉁䅁䅁允䅁䅁䅕牁灺䱶牗〰䵁䅉䅅䅁䙁䅁䅁睁䵁䅁䅁兂䅁䅁䅂栶灎兑䅕䅁䅁䭁兄䕅䭅䍁䅷䅁䭁䍁䅯䅁䉁䅁䅁允䅁䅁䅕䍏奦略桔稲䴸䅉䅅䅁䙁䅁䅁睁䵁䅁䅁兂䅁䅁䅃側卤兑䅕䅁䅁䑁剄䕅䭅䍁䅙䅁䭁䍁䅯䅁䉁䅁䅁允䅁䅁䅯杂䅁䅁杷允䅁䅁䅕䅁䑁䅁䅷䅁䙁䅁䅁䅁捁ㅭ䉎权塁䅁䅁权䙁䅁䅁权煁䅁䅁允䅁䅁䅅䅁䙁䙁祋剔䥯䥳䄵䍄䉁䅁䅁兂䅁䅁䅍䅄䅁䅁䅕䅁䅁䝑湵し䭅䉁䅣䅁䭁䍁䅷䅁䭁䍁䅯䅁䉁䅁䅁允䅁䉁䅑杫䄴䅁䅁䅁䵁䅉䅅䅁䙁䅁䅁睁䵁䅁䅁兂䅁䅁杄㘫㜵兑䅕䅁䅁䭁䝑ぅ䭅䉁䅙䅁䭁䍁䅯䅁䉁䅁䅁允䅁䉁䅑允䅁䅁䅁䅁䵁䅉䅅䅁䙁䅁䅁睁䵁䅁䅁兂䅁䅁䅄䥸唹兑䅕䅁䅁䑁剄䕅䭅䍁䅙䅁䭁䍁䅯䅁䉁䅁䅁允䅁䅁䅕桰汰扇敋啵䵁䅉䅅䅁䙁䅁䅁睁䵁䅁䅁兂䅁䅁䅂慫呆兑䅕䅁䅁偁兺䕅䭅䍁䅷䅁䭁䍁䅯䅁䉁䅁䅁允䅁䅁䅕㉧湦噯潫啂䵅䅉䅅䅁䙁䅁䅁睁䵁䅁䅁兂䅁䅁䅃⽯晨兑䅕䅁䅁䭁兄䕅䭅䅁䅕䅁䭁䍁䅯䅁䉁䅁䅁允䅁䅁䅯杂䅁䅁杷允䅁䅁䅕䅁䑁䅁䅷䅁䙁䅁䅁䥁㍃䙩䉴兂䅁䅁䅁乍充兑䅯睋䅁䅁䅯杋䅁䅁䅅䅁䉁䅁䅁䅆䭁兂䅁䅁䅁䅁杷允䅁䅁䅕䅁䑁䅁䅷䅁䙁䅁䅁䥁䕃䙴䉸兂䅁䅁䅁乯允兑䅯权䅁䅁䅯杋䅁䅁䅅䅁䉁䅁䅁权䝁䅁䅁䍄䉁䅁䅁兂䅁䅁䅍䅄䅁䅁䅕䅁䅁偧䥚啖䙅䅁䅁䅁睁到䉂权䙁䅁䅁权煁䅁䅁允䅁䅁䅅䅁䙁䍁欹塭杇䵶䄹䍄䉁䅁䅁兂䅁䅁䅍䅄䅁䅁䅕䅁䅁乷灵さ䙅䅁䅁䅁捄䈰䉂权䭁䅁䅁权煁䅁䅁允䅁䅁䅅䅁䭁䅁䅙䅁䵁䅉䅅䅁䙁䅁䅁睁䵁䅁䅁兂䅁䅁䅃然扂兑䅕䅁䅁䱁兄䕅䭅䅁䅯䅁䭁䍁䅯䅁䉁䅁䅁允䅁䅁䅕䌴卹㉚扊は䵁䅉䅅䅁䙁䅁䅁睁䵁䅁䅁兂䅁䅁䅂慁告兑䅯睅䅁䅁䅯兂䅁䅁䅯杋䅁䅁䅅䅁䉁䅁䅁兂㥁慱偭煔攳䅑杷允䅁䅁䅕䅁䑁䅁䅷䅁䙁䅁䅁䕁橃汦䉨兂䅁䅁䅁乳允兑䅯兂䅁䅁䅯杋䅁䅁䅅䅁䉁䅁䅁兂坁䡌䵰奓汳䅑杷允䅁䅁䅕䅁䑁䅁䅷䅁䙁䅁䅁䅁瑄㉉䉸兂䅁䅁䅁䅰呙兑䅯䅌䅁䅁䅯杋䅁䅁䅅䅁䉁䅁䅁权䝁䅁䅁䍄䉁䅁䅁兂䅁䅁䅍䅄䅁䅁䅕䅁䅁䙗⬸䕭䭅䉁䅍䅁䭁䅁䅕䅁䭁䍁䅯䅁䉁䅁䅁允䅁䅁䅯杂䅁䅁杷允䅁䅁䅕䅁䑁䅁䅷䅁䙁䅁䅁䅁桁汥䉒兂䅁䅁䅁乍充兑䅯兂䅁䅁䅯杋䅁䅁䅅䅁䉁䅁䅁兂奁䍉䕕䑑㝱䅑杷允䅁䅁䅕䅁䑁䅁䅷䅁䙁䅁䅁佁硄䝭䉒权呁䅁䅁权䱁䅁䅁权煁䅁䅁允䅁䅁䅅䅁䙁䉁塔捃䍋牢䅚䍄䉁䅁䅁兂䅁䅁䅍䅄䅁䅁䅕䅁䅁䭳㕘啥䙅䅁䅁䅁捄䈰䉂权坁䅁䅁权煁䅁䅁允䅁䅁䅅䅁䭁䅁䅙䅁䵁䅉䅅䅁䙁䅁䅁睁䵁䅁䅁兂䅁䅁䅄浚噂兑䅕䅁䅁䑁剄䕅䭅䍁䅳䅁䭁䍁䅯䅁䉁䅁䅁允䅁䉁䅑儸䅍䅁䅁䅁䵁䅉䅅䅁䙁䅁䅁睁䵁䅁䅁兂䅁䅁䅂瑙剰兑䅕䅁䅁䑁剄䕅䭅䅁䅧䅁䭁䍁䅯䅁䉁䅁䅁允䅁䉁䅑楑乯䅁䅁䅁䵁䅉䅅䅁䙁䅁䅁睁䵁䅁䅁兂䅁䅁䅄爫敆兑䅕䅁䅁偁兺䕅䭅䅁䅧䅁䭁䍁䅯䅁䉁䅁䅁允䅁䅁䅕婃捵瑁䅥䕰䵁䅉䅅䅁䙁䅁䅁睁䵁䅁䅁兂䅁䅁䅁㥫㍆兑䅕䅁䅁䑁剄䕅䭅䅁䅕䅁䭁䍁䅯䅁䉁䅁䅁允䅁䅁䅕䐸䍭䠵捕䕤䵁䅉䅅䅁䙁䅁䅁睁䵁䅁䅁兂䅁䅁䅄扖扆兑䅕䅁䅁䭁兄䕅䭅䅁䅧䅁䭁䍁䅯䅁䉁䅁䅁允䅁䅁䅯杂䅁䅁杷允䅁䅁䅕䅁䑁䅁䅷䅁䙁䅁䅁䥁㉁氳䉒兂䅁䅁䅁乍充兑䅯睂䅁䅁䅯杋䅁䅁䅅䅁䉁䅁䅁兂䩁橣浫⽶䭡䅑杷允䅁䅁䅕䅁䑁䅁䅷䅁䙁䅁䅁䥁奃噥䉆兂䅁䅁䅁乳允兑䅯䅌䅁䅁䅯杋䅁䅁䅅䅁䉁䅁䅁权䝁䅁䅁䍄䉁䅁䅁兂䅁䅁䅍䅄䅁䅁䅕䅁䅁䡷灪歗䭅䉁䅍䅁䭁䍁䅷䅁䭁䍁䅯䅁䉁䅁䅁允䅁䅁䅯杂䅁䅁杷允䅁䅁䅕䅁䑁䅁䅷䅁䙁䅁䅁䝁㝁䝆䉒兂䅁䅁䅁乺允兑䅯杊䅁䅁䅯杋䅁䅁䅅䅁䉁䅁䅁兂乂䩯睤欱杋䅑杷允䅁䅁䅕䅁䑁䅁䅷䅁䙁䅁䅁䍁䝁塈䉴兂䅁䅁䅁䅰呙兑䅯睂䅁䅁䅯杋䅁䅁䅅䅁䉁䅁䅁兂橂啘汔䩨睲睐杷允䅁䅁䅕䅁䑁䅁䅷䅁䙁䅁䅁䅁噄噫䉨兂䅁䅁䅁乍充兑䅯杆䅁䅁䅯杋䅁䅁䅅䅁䉁䅁䅁兂汄啈㥉卬桦䅑杷允䅁䅁䅕䅁䑁䅁䅷䅁䙁䅁䅁䅁㍂塓䉊兂䅁䅁䅁丳允兑䅯䅌䅁䅁䅯杋䅁䅁䅅䅁䉁䅁䅁权䝁䅁䅁䍄䉁䅁䅁兂䅁䅁䅍䅄䅁䅁䅕䅁䅁偧䝶䕕䙅䅁䅁䅁兂硺䉂权流䅁䅁权煁䅁䅁允䅁䅁䅅䅁䭁䅁䅙䅁䵁䅉䅅䅁䙁䅁䅁睁䵁䅁䅁兂䅁䅁䅁楗呆兑䅕䅁䅁乁兺䕅䭅䅁䅕䅁䭁䍁䅯䅁䉁䅁䅁允䅁䅁䅯杂䅁䅁杷允䅁䅁䅕䅁䑁䅁䅷䅁䙁䅁䅁䥁䵃氶䉰兂䅁䅁䅁䅐呙兑䅯杆䅁䅁䅯杋䅁䅁䅅䅁䉁䅁䅁兂䵃牉呰啵摬䅑杷允䅁䅁䅕䅁䑁䅁䅷䅁䙁䅁䅁䙁䍃䡎䉴兂䅁䅁䅁乺允兑䅯杆䅁䅁䅯杋䅁䅁䅅䅁䉁䅁䅁兂祁⼰㍐挰偓䅑杷允䅁䅁䅕䅁䑁䅁䅷䅁䙁䅁䅁䵁佃嘫䉎兂䅁䅁䅁䵕儸兑䅯䅌䅁䅁䅯杋䅁䅁䅅䅁䉁䅁䅁兂敄戵坣橩㝙䅑杷允䅁䅁䅕䅁䑁䅁䅷䅁䙁䅁䅁䕁捄噏䉰兂䅁䅁䅁䵕儸兑䅯睋䅁䅁䅯杋䅁䅁䅅䅁䉁䅁䅁兂㑄攫硡杴摵䅑杷允䅁䅁䅕䅁䑁䅁䅷䅁䙁䅁䅁䵁䭃䙗䉚兂䅁䅁䅁丳允兑䅯䅌䅁䅁䅯杋䅁䅁䅅䅁䉁䅁䅁权䝁䅁䅁䍄䉁䅁䅁兂䅁䅁䅍䅄䅁䅁䅕䅁䅁乁癖歗䙅䅁䅁䅁睁到䉂权牁䅁䅁权煁䅁䅁允䅁䅁䅅䅁啁䥁䔰䅁䅁䅁䅁䍄䉁䅁䅁兂䅁䅁䅍䅄䅁䅁䅕䅁䅁偷瑧し䙅䅁䅁䅁兂硺䉂权坁䅁䅁权煁䅁䅁允䅁䅁䅅䅁䭁䅁䅙䅁䵁䅉䅅䅁䙁䅁䅁睁䵁䅁䅁兂䅁䅁䅃煸戵兑䅕䅁䅁乁兺䕅䭅䍁䅳䅁䭁䍁䅯䅁䉁䅁䅁允䅁䅁䅯杂䅁䅁杷允䅁䅁䅕䅁䑁䅁䅷䅁䙁䅁䅁䅁乄ㅸ䉒兂䅁䅁䅁乍充兑䅯权䅁䅁䅯杋䅁䅁䅅䅁䉁䅁䅁兂䝂䵊塎㑴灹䅑杷允䅁䅁䅕䅁䑁䅁䅷䅁䙁䅁䅁䥁硁汤䉴兂䅁䅁䅁丯允兑䅯权䅁䅁䅯杋䅁䅁䅅䅁䉁䅁䅁兂㕄硵㝺㐹卢䅑杷允䅁䅁䅕䅁䑁䅁䅷䅁䙁䅁䅁䵁㡁噗䉰兂䅁䅁䅁丳允兑䅯兂䅁䅁䅯杋䅁䅁䅅䅁䉁䅁䅁权䝁䅁䅁䍄䉁䅁䅁兂䅁䅁䅍䅄䅁䅁䅕䅁䅁䝅䍭正䭅䉁䅍䅁䭁䉁䅙䅁䭁䍁䅯䅁䉁䅁䅁允䅁䅁䅕汫⽸㝣牂䔶䵁䅉䅅䅁䙁䅁䅁睁䵁䅁䅁兂䅁䅁睁䑒㝬兑䅯䅉䅁䅁䅯权䅁䅁䅯杋䅁䅁䅅䅁䉁䅁䅁权䝁䅁䅁䍄䉁䅁䅁兂䅁䅁䅍䅄䅁䅁䅕䅁䅁䕷祹さ䙅䅁䅁䅁㡁桂䉎权䙁䅁䅁权煁䅁䅁允䅁䅁䅅䅁䭁䅁䅙䅁䵁䅉䅅䅁䙁䅁䅁睁䵁䅁䅁兂䅁䅁䅂䡆婤兑䅕䅁䅁䭁䝑ぅ䭅䅁䅧䅁䭁䍁䅯䅁䉁䅁䅁允䅁䅁䅕呓ぶ瑱湋〱䵁䅉䅅䅁䙁䅁䅁睁䵁䅁䅁兂䅁䅁䅁塷慰兑䅕䅁䅁䙁偄䕅䭅䉁䅙䅁䭁䍁䅯䅁䉁䅁䅁允䅁䅁䅯杂䅁䅁杷允䅁䅁䅕䅁䑁䅁䅷䅁䙁䅁䅁䥁楂ㅢ䉎兂䅁䅁䅁乳允兑䅯杊䅁䅁䅯杋䅁䅁䅅䅁䉁䅁䅁兂歃㡒䭨㍓㝗䅑杷允䅁䅁䅕䅁䑁䅁䅷䅁䙁䅁䅁䥁⭁噦䉴兂䅁䅁䅁乍充兑䅯杆䅁䅁䅯杋䅁䅁䅅䅁䉁䅁䅁兂㙁捌䡈㔵捔䅑杷允䅁䅁䅕䅁䑁䅁䅷䅁䙁䅁䅁䥁橂噰䉴兂䅁䅁䅁乺允兑䅯杆䅁䅁䅯杋䅁䅁䅅䅁䉁䅁䅁䅆ぁ杍䅁䅁䅁䅁杷允䅁䅁䅕䅁䑁䅁䅷䅁䙁䅁䅁䕁剃噯䉎兂䅁䅁䅁䅰呙兑䅯睋䅁䅁䅯杋䅁䅁䅅䅁䉁䅁䅁兂煂㑍䝁塚䅢䅑杷允䅁䅁䅕䅁䑁䅁䅷䅁䙁䅁䅁佁䡂㌶䉴兂䅁䅁䅁䅰呙兑䅯兂䅁䅁䅯杋䅁䅁䅅䅁䉁䅁䅁权䝁䅁䅁䍄䉁䅁䅁兂䅁䅁䅍䅄䅁䅁䅕䅁䅁䩧䑱啕䙅䅁䅁䅁睁到䉂权牁䅁䅁权煁䅁䅁允䅁䅁䅅䅁䭁䅁䅙䅁䵁䅉䅅䅁䙁䅁䅁睁䵁䅁䅁兂䅁䅁䅁剨敎兑䅯䅉䅁䅁䅯杊䅁䅁䅯杋䅁䅁䅅䅁䉁䅁䅁䅆慂是⼯⼯⼯眯杷允䅁䅁䅕䅁䑁䅁䅷䅁䙁䅁䅁䥁浄ㅵ䉊兂䅁䅁䅁乯允兑䅯睂䅁䅁䅯杋䅁䅁䅅䅁䉁䅁䅁权䝁䅁䅁䍄䉁䅁䅁兂䅁䅁䅍䅄䅁䅁䅕䅁䅁䉧偯䕖䙅䅁䅁䅁㡄䈰䉂权䙁䅁䅁权煁䅁䅁允䅁䅁䅅䅁䙁乁噫佒爵煈䅒䍄䉁䅁䅁兂䅁䅁䅍䅄䅁䅁䅕䅁䅁佑敢歗䙅䅁䅁䅁䕁到䉂权坁䅁䅁权煁䅁䅁允䅁䅁䅅䅁啁䭁䍁䅁䅁䅁䅁䍄䉁䅁䅁兂䅁䅁䅍䅄䅁䅁䅕䅁䅁䵧畡し䙅䅁䅁䅁捄䈰䉂权䭁䅁䅁权煁䅁䅁允䅁䅁䅅䅁䭁䅁䅙䅁䵁䅉䅅䅁䙁䅁䅁睁䵁䅁䅁兂䅁䅁䅃䍘摴兑䅯䅉䅁䅁䅯杆䅁䅁䅯杋䅁䅁䅅䅁䉁䅁䅁兂睂䡔灥䤯ㄶ䅑杷允䅁䅁䅕䅁䑁䅁䅷䅁䙁䅁䅁䕁瑁噦䈱兂䅁䅁䅁乺允兑䅯兂䅁䅁䅯杋䅁䅁䅅䅁䉁䅁䅁权䝁䅁䅁䍄䉁䅁䅁兂䅁䅁䅍䅄䅁䅁䅕䅁䅁䔸䝨づ䙅䅁䅁䅁䕁到䉂权流䅁䅁权煁䅁䅁允䅁䅁䅅䅁䙁䭁伫䩗块䭂䅒䍄䉁䅁䅁兂䅁䅁䅍䅄䅁䅁䅕䅁䅁䅧䥪䕖䭅䉁䅣䅁䭁䅁䅣䅁䭁䍁䅯䅁䉁䅁䅁允䅁䅁䅕扡匱塘㙥䕥䵁䅉䅅䅁䙁䅁䅁睁䵁䅁䅁兂䅁䅁䅂䡩噊兑䅯睅䅁䅁䅯兂䅁䅁䅯杋䅁䅁䅅䅁䉁䅁䅁兂慄歯歡睹䉌䅑杷允䅁䅁䅕䅁䑁䅁䅷䅁䙁䅁䅁䅁番㕭䉰兂䅁䅁䅁䵕儸兑䅯睋䅁䅁䅯杋䅁䅁䅅䅁䉁䅁䅁权䝁䅁䅁䍄䉁䅁䅁兂䅁䅁䅍䅄䅁䅁䅕䅁䅁䥁敘歖䭅䉁䅣䅁䭁䅁䅳䅁䭁䍁䅯䅁䉁䅁䅁允䅁䅁䅕噰伹潐㤰ふ䵁䅉䅅䅁䙁䅁䅁睁䵁䅁䅁兂䅁䅁䅃⽵卆兑䅕䅁䅁䭁䝑ぅ䭅䅁䅧䅁䭁䍁䅯䅁䉁䅁䅁允䅁䅁䅕塳㡌㍸乸啳䵁䅉䅅䅁䙁䅁䅁睁䵁䅁䅁兂䅁䅁䅂䝊噸兑䅕䅁䅁䑁剄䕅䭅䅁䅕䅁䭁䍁䅯䅁䉁䅁䅁允䅁䅁䅕噋偹癷じ啡䵁䅉䅅䅁䙁䅁䅁睁䵁䅁䅁兂䅁䅁䅂⭰奊兑䅯睅䅁䅁䅯䅆䅁䅁䅯杋䅁䅁䅅䅁䉁䅁䅁兂䝁䵔婋塴䙪䅑杷允䅁䅁䅕䅁䑁䅁䅷䅁䙁䅁䅁䵁䵂汳䉎兂䅁䅁䅁乍充兑䅯睋䅁䅁䅯杋䅁䅁䅅䅁䉁䅁䅁权䝁䅁䅁䍄䉁䅁䅁兂䅁䅁䅍䅄䅁䅁䅕䅁䅁䡁睄さ䭅䉁䅍䅁䭁䅁䅣䅁䭁䍁䅯䅁䉁䅁䅁允䅁䅁䅕䙫兄䵘嘳歶䵁䅉䅅䅁䙁䅁䅁睁䵁䅁䅁兂䅁䅁䅃䩐戵兑䅕䅁䅁䭁䝑ぅ䭅䍁䅳䅁䭁䍁䅯䅁䉁䅁䅁允䅁䅁䅕䱇奌䈶呎ね䵁䅉䅅䅁䙁䅁䅁睁䵁䅁䅁兂䅁䅁䅂案啚兑䅕䅁䅁䭁䝑ぅ䭅䅁䅕䅁䭁䍁䅯䅁䉁䅁䅁允䅁䅁䅯杂䅁䅁杷允䅁䅁䅕䅁䑁䅁䅷䅁䙁䅁䅁䕁扁噳䉴权杁䅁䅁权坁䅁䅁权煁䅁䅁允䅁䅁䅅䅁䙁䍁㙓睐楁䩊䅆䍄䉁䅁䅁兂䅁䅁䅍䅄䅁䅁䅕䅁䅁䅁略歘䙅䅁䅁䅁㡁桂䉎权牁䅁䅁权煁䅁䅁允䅁䅁䅅䅁啁䉁䥯䅁䅁䅁䅁䍄䉁䅁䅁兂䅁䅁䅍䅄䅁䅁䅕䅁䅁偑獄此䙅䅁䅁䅁兂硺䉂权䙁䅁䅁权煁䅁䅁允䅁䅁䅅䅁䙁䭁塧欲汍稲䄵䍄䉁䅁䅁兂䅁䅁䅍䅄䅁䅁䅕䅁䅁䙷湇歘䭅䍁䅁䅁䭁䅁䅯䅁䭁䍁䅯䅁䉁䅁䅁允䅁䅁䅕佃潏攷䕴捥䵁䅉䅅䅁䙁䅁䅁睁䵁䅁䅁兂䅁䅁睂⽑睴兑䅕䅁䅁䵁兺䕅䭅䍁䅳䅁䭁䍁䅯䅁䉁䅁䅁允䅁䅁䅕椸捑乑樵で䵁䅉䅅䅁䙁䅁䅁睁䵁䅁䅁兂䅁䅁权噫㠱兑䅕䅁䅁䵁兺䕅䭅䅁䅧䅁䭁䍁䅯䅁䉁䅁䅁允䅁䅁䅯杂䅁䅁杷允䅁䅁䅕䅁䑁䅁䅷䅁䙁䅁䅁䕁畂䙹䉒兂䅁䅁䅁乺允兑䅯杆䅁䅁䅯杋䅁䅁䅅䅁䉁䅁䅁权䝁䅁䅁䍄䉁䅁䅁兂䅁䅁䅍䅄䅁䅁䅕䅁䅁䵷稷䕘䙅䅁䅁䅁睁到䉂权坁䅁䅁权煁䅁䅁允䅁䅁䅅䅁䙁乁瑫䩎倰久䄹䍄䉁䅁䅁兂䅁䅁䅍䅄䅁䅁䅕䅁䅁䵧奏步䭅䉁䅣䅁䭁䉁䅑䅁䭁䍁䅯䅁䉁䅁䅁允䅁䅁䅯杂䅁䅁杷允䅁䅁䅕䅁䑁䅁䅷䅁䙁䅁䅁䱁牁湑䉊权杁䅁䅁权䭁䅁䅁权煁䅁䅁允䅁䅁䅅䅁䙁䡁睸匷漹䤱䅸䍄䉁䅁䅁兂䅁䅁䅍䅄䅁䅁䅕䅁䅁䵧煗つ䙅䅁䅁䅁歃桂䉎权䭁䅁䅁权煁䅁䅁允䅁䅁䅅䅁䙁䍁瑥婌癁坢䅚䍄䉁䅁䅁兂䅁䅁䅍䅄䅁䅁䅕䅁䅁䩯摆䕦䙅䅁䅁䅁䵄䈰䉂权流䅁䅁权煁䅁䅁允䅁䅁䅅䅁䭁䅁䅙䅁䵁䅉䅅䅁䙁䅁䅁睁䵁䅁䅁兂䅁䅁䅁摨圵兑䅯睅䅁䅁䅯䅃䅁䅁䅯杋䅁䅁䅅䅁䉁䅁䅁权䝁䅁䅁䍄䉁䅁䅁兂䅁䅁䅍䅄䅁䅁䅕䅁䅁乧穙歗䙅䅁䅁䅁捄䈰䉂权牁䅁䅁权煁䅁䅁允䅁䅁䅅䅁䭁䅁䅙䅁䵁䅉䅅䅁䙁䅁䅁睁䵁䅁䅁兂䅁䅁䅃剕唵兑䅕䅁䅁䙁偄䕅䭅䅁䅧䅁䭁䍁䅯䅁䉁䅁䅁允䅁䅁䅕坆祦潲㡷啲䵁䅉䅅䅁䙁䅁䅁睁䵁䅁䅁兂䅁䅁䅂䡧と兑䅕䅁䅁䅁剔䕅䭅䅁䅯䅁䭁䍁䅯䅁䉁䅁䅁允䅁䅁䅯杂䅁䅁杷允䅁䅁䅕䅁䑁䅁䅷䅁䙁䅁䅁䕁潁䙹䉎权塁䅁䅁权流䅁䅁权煁䅁䅁允䅁䅁䅅䅁啁偁䙅䅁䅁䅁䅁䍄䉁䅁䅁兂䅁䅁䅍䅄䅁䅁䅕䅁䅁䙑橷䕖䙅䅁䅁䅁㡁桂䉎权獁䅁䅁权煁䅁䅁允䅁䅁䅅䅁䭁䅁䅙䅁䵁䅉䅅䅁䙁䅁䅁睁䵁䅁䅁兂䅁䅁䅁偓愹兑䅕䅁䅁䙁偄䕅䭅䍁䅳䅁䭁䍁䅯䅁䉁䅁䅁允䅁䅁䅕䵎䝦啒䝏て䵁䅉䅅䅁䙁䅁䅁睁䵁䅁䅁兂䅁䅁䅁潧㉚兑䅯䅉䅁䅁䅯杆䅁䅁䅯杋䅁䅁䅅䅁䉁䅁䅁䅆剁兂䅁䅁䅁䅁杷允䅁䅁䅕䅁䑁䅁䅷䅁䙁䅁䅁乁敂㌴䉤兂䅁䅁䅁乂充兑䅯杊䅁䅁䅯杋䅁䅁䅅䅁䉁䅁䅁兂歁䙳橃䭴䭱䅑杷允䅁䅁䅕䅁䑁䅁䅷䅁䙁䅁䅁䥁慁ㅄ䉒兂䅁䅁䅁䵕儸兑䅯睋䅁䅁䅯杋䅁䅁䅅䅁䉁䅁䅁兂桄䡩硓偑䙳䅑杷允䅁䅁䅕䅁䑁䅁䅷䅁䙁䅁䅁䕁啂䘳䉤权杁䅁䅁权䩁䅁䅁权煁䅁䅁允䅁䅁䅅䅁䙁䡁慸䙒䠯丷⽋䍄䉁䅁䅁兂䅁䅁䅍䅄䅁䅁䅕䅁䅁䭑く歘䙅䅁䅁䅁兂硺䉂权䙁䅁䅁权煁䅁䅁允䅁䅁䅅䅁䙁䥁湤昴噔坣䅂䍄䉁䅁䅁兂䅁䅁䅍䅄䅁䅁䅕䅁䅁䑷摮歘䙅䅁䅁䅁兂硺䉂权坁䅁䅁权煁䅁䅁允䅁䅁䅅䅁䙁佁华塌摧扡䅒䍄䉁䅁䅁兂䅁䅁䅍䅄䅁䅁䅕䅁䅁䝧䥃歙䙅䅁䅁䅁睁到䉂权流䅁䅁权煁䅁䅁允䅁䅁䅅䅁䙁䕁搫啓潡扊䅚䍄䉁䅁䅁兂䅁䅁䅍䅄䅁䅁䅕䅁䅁䭍爰つ䙅䅁䅁䅁㡁桂䉎权流䅁䅁权煁䅁䅁允䅁䅁䅅䅁䙁䡁核癆䅤睡䄹䍄䉁䅁䅁兂䅁䅁䅍䅄䅁䅁䅕䅁䅁䵧畡し䙅䅁䅁䅁睁到䉂权獁䅁䅁权煁䅁䅁允䅁䅁䅅䅁䙁䩁椷欯䉓愲䅆䍄䉁䅁䅁兂䅁䅁䅍䅄䅁䅁䅕䅁䅁䵧瑐䕚䙅䅁䅁䅁睃䈰䉂权坁䅁䅁权煁䅁䅁允䅁䅁䅅䅁䭁䅁䅙䅁䵁䅉䅅䅁䙁䅁䅁睁䵁䅁䅁兂䅁䅁䅄䅸㙚兑䅕䅁䅁乁兺䕅䭅䅁䅣䅁䭁䍁䅯䅁䉁䅁䅁允䅁䅁䅯杂䅁䅁杷允䅁䅁䅕䅁䑁䅁䅷䅁䙁䅁䅁䕁剁㍒䉸兂䅁䅁䅁乳允兑䅯兂䅁䅁䅯杋䅁䅁䅅䅁䉁䅁䅁权䝁䅁䅁䍄䉁䅁䅁兂䅁䅁䅍䅄䅁䅁䅕䅁䅁䩁剐つ䭅䉁䅍䅁䭁䉁䅑䅁䭁䍁䅯䅁䉁䅁䅁允䅁䅁䅯杂䅁䅁杷允䅁䅁䅕䅁䑁䅁䅷䅁䙁䅁䅁䵁瑂䘴䉤权塁䅁䅁权啁䅁䅁权煁䅁䅁允䅁䅁䅅䅁䭁䅁䅙䅁䵁䅉䅅䅁䙁䅁䅁睁䵁䅁䅁兂䅁䅁䅄扖扆兑䅯䅉䅁䅁䅯䅃䅁䅁䅯杋䅁䅁䅅䅁䉁䅁䅁兂呃䥮灁兑潭䅷杷允䅁䅁䅕䅁䑁䅁䅷䅁䙁䅁䅁䥁潃噤䉰兂䅁䅁䅁乍充兑䅯兂䅁䅁䅯杋䅁䅁䅅䅁䉁䅁䅁权䝁䅁䅁䍄䉁䅁䅁兂䅁䅁䅍䅄䅁䅁䅕䅁䅁䵷䵸啣䙅䅁䅁䅁歃桂䉎权䥁䅁䅁权煁䅁䅁允䅁䅁䅅䅁啁佁䍷䅁䅁䅁䅁䍄䉁䅁䅁兂䅁䅁䅍䅄䅁䅁䅕䅁䅁䅧ㅶさ䭅䉁䅣䅁䭁䅁䅧䅁䭁䍁䅯䅁䉁䅁䅁允䅁䅁䅕穘偶礱䬸獨䵁䅉䅅䅁䙁䅁䅁睁䵁䅁䅁兂䅁䅁杁剱㝴兑䅕䅁䅁䭁䝑ぅ䭅䍁䅳䅁䭁䍁䅯䅁䉁䅁䅁允䅁䅁䅯杂䅁䅁杷允䅁䅁䅕䅁䑁䅁䅷䅁䙁䅁䅁䥁䥁䙹䉒权呁䅁䅁权䭁䅁䅁权煁䅁䅁允䅁䅁䅅䅁䙁偁摤䝱楳㙙䅚䍄䉁䅁䅁兂䅁䅁䅍䅄䅁䅁䅕䅁䅁䑧敢䕖䙅䅁䅁䅁䵄䈰䉂权䡁䅁䅁权煁䅁䅁允䅁䅁䅅䅁䙁䅁穩〹坷娴䄱䍄䉁䅁䅁兂䅁䅁䅍䅄䅁䅁䅕䅁䅁䵷㥓䕥䙅䅁䅁䅁睁到䉂权䡁䅁䅁权煁䅁䅁允䅁䅁䅅䅁䙁䥁䱑晬呮⭫䅤䍄䉁䅁䅁兂䅁䅁䅍䅄䅁䅁䅕䅁䅁䕁坵し䙅䅁䅁䅁兂硺䉂权䙁䅁䅁权煁䅁䅁允䅁䅁䅅䅁䙁䕁い䑌桱䝇䅂䍄䉁䅁䅁兂䅁䅁䅍䅄䅁䅁䅕䅁䅁䕧硏し䭅䍁䅁䅁䭁䅁䅧䅁䭁䍁䅯䅁䉁䅁䅁允䅁䅁䅯杂䅁䅁杷允䅁䅁䅕䅁䑁䅁䅷䅁䙁䅁䅁䥁䱁㉊䉸权杁䅁䅁权啁䅁䅁权煁䅁䅁允䅁䅁䅅䅁䭁䅁䅙䅁䵁䅉䅅䅁䙁䅁䅁睁䵁䅁䅁兂䅁䅁䅃桒兤兑䅕䅁䅁乁兺䕅䭅䅁䅣䅁䭁䍁䅯䅁䉁䅁䅁允䅁䅁䅯杂䅁䅁杷允䅁䅁䅕䅁䑁䅁䅷䅁䙁䅁䅁䵁㑂噈䉎兂䅁䅁䅁乯允兑䅯杊䅁䅁䅯杋䅁䅁䅅䅁䉁䅁䅁权䝁䅁䅁䍄䉁䅁䅁兂䅁䅁䅍䅄䅁䅁䅕䅁䅁䡁⭳ち䙅䅁䅁䅁䵄䈰䉂权䭁䅁䅁权煁䅁䅁允䅁䅁䅅䅁䙁偁䙒䅊㑕䩙䄹䍄䉁䅁䅁兂䅁䅁䅍䅄䅁䅁䅕䅁䅁䡧䉧し䙅䅁䅁䅁捄䈰䉂权䙁䅁䅁权煁䅁䅁允䅁䅁䅅䅁䭁䅁䅙䅁䵁䅉䅅䅁䙁䅁䅁睁䵁䅁䅁兂䅁䅁䅃⽃呖兑䅕䅁䅁䙁偄䕅䭅䍁䅙䅁䭁䍁䅯䅁䉁䅁䅁允䅁䅁䅕䩦倹䩖㡐歪䵁䅉䅅䅁䙁䅁䅁睁䵁䅁䅁兂䅁䅁兂橧㝒兑䅕䅁䅁偁兺䕅䭅䍁䅷䅁䭁䍁䅯䅁䉁䅁䅁允䅁䅁䅕祓塗瑗䱓に䵁䅉䅅䅁䙁䅁䅁睁䵁䅁䅁兂䅁䅁䅄煙周兑䅕䅁䅁䭁䝑ぅ䭅䅁䅕䅁䭁䍁䅯䅁䉁䅁䅁允䅁䅁䅯杂䅁䅁杷允䅁䅁䅕䅁䑁䅁䅷䅁䙁䅁䅁䵁㥃噮䉸权呁䅁䅁权䡁䅁䅁权煁䅁䅁允䅁䅁䅅䅁啁䡁䱗䅁䅁䅁䅁䍄䉁䅁䅁兂䅁䅁䅍䅄䅁䅁䅕䅁䅁䭁獢つ䙅䅁䅁䅁䵄䈰䉂权䥁䅁䅁权煁䅁䅁允䅁䅁䅅䅁䙁佁㔵䅣䅱䭄䅨䍄䉁䅁䅁兂䅁䅁䅍䅄䅁䅁䅕䅁䅁䉙業す䭅䉁䅣䅁䭁䍁䅳䅁䭁䍁䅯䅁䉁䅁䅁允䅁䅁䅯杂䅁䅁杷允䅁䅁䅕䅁䑁䅁䅷䅁䙁䅁䅁䕁硃ㅆ䉒权塁䅁䅁权䡁䅁䅁权煁䅁䅁允䅁䅁䅅䅁䭁䅁䅙䅁䵁䅉䅅䅁䙁䅁䅁睁䵁䅁䅁兂䅁䅁䅃䜳扖兑䅕䅁䅁䅁剔䕅䭅䍁䅙䅁䭁䍁䅯䅁䉁䅁䅁允䅁䅁䅕砱兘㉆女䕴䵁䅉䅅䅁䙁䅁䅁睁䵁䅁䅁兂䅁䅁䅂⽚戱兑䅕䅁䅁䱁兄䕅䭅䍁䅙䅁䭁䍁䅯䅁䉁䅁䅁允䅁䅁䅕䑈灋㉖獡䕸䵁䅉䅅䅁䙁䅁䅁睁䵁䅁䅁兂䅁䅁杁瑶睸兑䅕䅁䅁䵁兺䕅䭅䉁䅙䅁䭁䍁䅯䅁䉁䅁䅁允䅁䅁䅕余兘瑉乴步䵁䅉䅅䅁䙁䅁䅁睁䵁䅁䅁兂䅁䅁䅂支呤兑䅕䅁䅁䱁兄䕅䭅䅁䅕䅁䭁䍁䅯䅁䉁䅁䅁允䅁䅁䅯杂䅁䅁杷允䅁䅁䅕䅁䑁䅁䅷䅁䙁䅁䅁䥁硁汤䉴权呁䅁䅁权流䅁䅁权煁䅁䅁允䅁䅁䅅䅁䙁佁䑳㙥坑畕䅬䍄䉁䅁䅁兂䅁䅁䅍䅄䅁䅁䅕䅁䅁䍙坱歭䭅䉁䅍䅁䭁䅁䅯䅁䭁䍁䅯䅁䉁䅁䅁允䅁䅁䅯杂䅁䅁杷允䅁䅁䅕䅁䑁䅁䅷䅁䙁䅁䅁䥁奂ㅂ䉎兂䅁䅁䅁丯允兑䅯睂䅁䅁䅯杋䅁䅁䅅䅁䉁䅁䅁权䝁䅁䅁䍄䉁䅁䅁兂䅁䅁䅍䅄䅁䅁䅕䅁䅁䑧㔴歗䙅䅁䅁䅁兂硺䉂权䱁䅁䅁权煁䅁䅁允䅁䅁䅅䅁䙁䍁兂㑭㠷䥌䅒䍄䉁䅁䅁兂䅁䅁䅍䅄䅁䅁䅕䅁䅁䭳㕘啥䙅䅁䅁䅁歃桂䉎权䭁䅁䅁权煁䅁䅁允䅁䅁䅅䅁䭁䅁䅙䅁䵁䅉䅅䅁䙁䅁䅁睁䵁䅁䅁兂䅁䅁䅂浅剸兑䅯睅䅁䅁䅯杊䅁䅁䅯杋䅁䅁䅅䅁䉁䅁䅁权䝁䅁䅁䍄䉁䅁䅁兂䅁䅁䅍䅄䅁䅁䅕䅁䅁䭧圸さ䙅䅁䅁䅁㡄䈰䉂权䡁䅁䅁权煁䅁䅁允䅁䅁䅅䅁䭁䅁䅙䅁䵁䅉䅅䅁䙁䅁䅁睁䵁䅁䅁兂䅁䅁䅃挳啴兑䅯睆䅁䅁䅯睃䅁䅁䅯杋䅁䅁䅅䅁䉁䅁䅁权䝁䅁䅁䍄䉁䅁䅁兂䅁䅁䅍䅄䅁䅁䅕䅁䅁䉷牶歗䭅䉁䅍䅁䭁䅁䅣䅁䭁䍁䅯䅁䉁䅁䅁允䅁䅁䅕獴䝮䱆䭰歴䵁䅉䅅䅁䙁䅁䅁睁䵁䅁䅁兂䅁䅁䅁䉺捨兑䅕䅁䅁䵁兺䕅䭅䅁䅧䅁䭁䍁䅯䅁䉁䅁䅁允䅁䅁䅕㝳牸㝷奭歹䵁䅉䅅䅁䙁䅁䅁睁䵁䅁䅁兂䅁䅁䅄晥奤兑䅕䅁䅁䑁䝷ぅ䭅䉁䅙䅁䭁䍁䅯䅁䉁䅁䅁允䅁䅁䅯杂䅁䅁杷允䅁䅁䅕䅁䑁䅁䅷䅁䙁䅁䅁䝁䝁㉤䉂兂䅁䅁䅁乍充兑䅯䅌䅁䅁䅯杋䅁䅁䅅䅁䉁䅁䅁权䝁䅁䅁䍄䉁䅁䅁兂䅁䅁䅍䅄䅁䅁䅕䅁䅁䱑汭歕䙅䅁䅁䅁㡄䈰䉂权牁䅁䅁权煁䅁䅁允䅁䅁䅅䅁䙁偁㕮䅑剮摵䅨䍄䉁䅁䅁兂䅁䅁䅍䅄䅁䅁䅕䅁䅁佁䈳䕗䭅䉁䅍䅁䭁䍁䅳䅁䭁䍁䅯䅁䉁䅁䅁允䅁䅁䅯杂䅁䅁杷允䅁䅁䅕䅁䑁䅁䅷䅁䙁䅁䅁䅁⭂䙬䉴权呁䅁䅁权䩁䅁䅁权煁䅁䅁允䅁䅁䅅䅁䙁䙁癗䝘瘴捦䅤䍄䉁䅁䅁兂䅁䅁䅍䅄䅁䅁䅕䅁䅁䭧瀸歘䙅䅁䅁䅁捄䈰䉂权流䅁䅁权煁䅁䅁允䅁䅁䅅䅁啁䅁䅁䅁䅁䅁䅁䍄䉁䅁䅁兂䅁䅁䅍䅄䅁䅁䅕䅁䅁䙷灃し䙅䅁䅁䅁捄䈰䉂权䙁䅁䅁权煁䅁䅁允䅁䅁䅅䅁䭁䅁䅙䅁䵁䅉䅅䅁䙁䅁䅁睁䵁䅁䅁兂䅁䅁䅄么匹兑䅕䅁䅁䭁兄䕅䭅䅁䅧䅁䭁䍁䅯䅁䉁䅁䅁允䅁䅁䅯杂䅁䅁杷允䅁䅁䅕䅁䑁䅁䅷䅁䙁䅁䅁䱁牁湑䉊权杁䅁䅁权獁䅁䅁权煁䅁䅁允䅁䅁䅅䅁䭁䅁䅙䅁䵁䅉䅅䅁䙁䅁䅁睁䵁䅁䅁兂䅁䅁䅁異㍸兑䅕䅁䅁䵁兺䕅䭅䍁䅙䅁䭁䍁䅯䅁䉁䅁䅁允䅁䅁䅕夳唱㡃坺〰䵁䅉䅅䅁䙁䅁䅁睁䵁䅁䅁兂䅁䅁䅃䡯剸兑䅯睅䅁䅁䅯睋䅁䅁䅯杋䅁䅁䅅䅁䉁䅁䅁兂㕄硅㕭䤱头兑杷允䅁䅁䅕䅁䑁䅁䅷䅁䙁䅁䅁䕁桄噬䉰兂䅁䅁䅁䅐呙兑䅯睂䅁䅁䅯杋䅁䅁䅅䅁䉁䅁䅁权䝁䅁䅁䍄䉁䅁䅁兂䅁䅁䅍䅄䅁䅁䅕䅁䅁䉑八し䙅䅁䅁䅁㡄䈰䉂权䥁䅁䅁权煁䅁䅁允䅁䅁䅅䅁䙁䭁申⭗乑敕䅒䍄䉁䅁䅁兂䅁䅁䅍䅄䅁䅁䅕䅁䅁䉑圴䕖䙅䅁䅁䅁睃䈰䉂权䭁䅁䅁权煁䅁䅁允䅁䅁䅅䅁䭁䅁䅙䅁䵁䅉䅅䅁䙁䅁䅁睁䵁䅁䅁兂䅁䅁䅂⽚戱兑䅕䅁䅁䵁兺䕅䭅䍁䅷䅁䭁䍁䅯䅁䉁䅁䅁允䅁䅁䅯杂䅁䅁杷允䅁䅁䅕䅁䑁䅁䅷䅁䙁䅁䅁䕁㕃氹䉎兂䅁䅁䅁䅰呙兑䅯权䅁䅁䅯杋䅁䅁䅅䅁䉁䅁䅁兂㉃䙶湅楆硤䅑杷允䅁䅁䅕䅁䑁䅁䅷䅁䙁䅁䅁䕁奄汲䉴兂䅁䅁䅁乺允兑䅯杊䅁䅁䅯杋䅁䅁䅅䅁䉁䅁䅁兂奄然ひ灋片䅑杷允䅁䅁䅕䅁䑁䅁䅷䅁䙁䅁䅁䵁䉃湯䉨兂䅁䅁䅁乳允兑䅯睋䅁䅁䅯杋䅁䅁䅅䅁䉁䅁䅁权䝁䅁䅁䍄䉁䅁䅁兂䅁䅁䅍䅄䅁䅁䅕䅁䅁偷杹䕖䭅䍁䅁䅁䭁䅁䅳䅁䭁䍁䅯䅁䉁䅁䅁允䅁䅁䅕ㄴ兯吵㥎啱䵁䅉䅅䅁䙁䅁䅁睁䵁䅁䅁兂䅁䅁权嘳爱兑䅕䅁䅁乁兺䕅䭅䅁䅯䅁䭁䍁䅯䅁䉁䅁䅁允䅁䅁䅯杂䅁䅁杷允䅁䅁䅕䅁䑁䅁䅷䅁䙁䅁䅁䥁权䙦䉆兂䅁䅁䅁乳允兑䅯䅌䅁䅁䅯杋䅁䅁䅅䅁䉁䅁䅁兂䥂䥊伳䍡㈷䅑杷允䅁䅁䅕䅁䑁䅁䅷䅁䙁䅁䅁䥁奂ㅂ䉎兂䅁䅁䅁丳允兑䅯杆䅁䅁䅯杋䅁䅁䅅䅁䉁䅁䅁兂杁䨳䕖楐ぱ䅑杷允䅁䅁䅕䅁䑁䅁䅷䅁䙁䅁䅁䕁䩁汢䉎兂䅁䅁䅁乂充兑䅯睋䅁䅁䅯杋䅁䅁䅅䅁䉁䅁䅁兂汁低礵䵵祃䅑杷允䅁䅁䅕䅁䑁䅁䅷䅁䙁䅁䅁䅁䝃噔䉬权杁䅁䅁权䡁䅁䅁权煁䅁䅁允䅁䅁䅅䅁啁䍁⬯⼯⼯⼯⼯䍄䉁䅁䅁兂䅁䅁䅍䅄䅁䅁䅕䅁䅁偑灏歘䙅䅁䅁䅁歃桂䉎权䭁䅁䅁权煁䅁䅁允䅁䅁䅅䅁䙁䡁䙱㕰楩數⽉䍄䉁䅁䅁兂䅁䅁䅍䅄䅁䅁䅕䅁䅁䕷户歖䙅䅁䅁䅁䵄䈰䉂权䡁䅁䅁权煁䅁䅁允䅁䅁䅅䅁䙁佁䔷䙁獦䵇䅤䍄䉁䅁䅁兂䅁䅁䅍䅄䅁䅁䅕䅁䅁䍷䝥し䙅䅁䅁䅁兂硺䉂权䩁䅁䅁权煁䅁䅁允䅁䅁䅅䅁䙁䍁䕪眵塈㕂䅎䍄䉁䅁䅁兂䅁䅁䅍䅄䅁䅁䅕䅁䅁䙷灃し䙅䅁䅁䅁歃桂䉎权䭁䅁䅁权煁䅁䅁允䅁䅁䅅䅁䙁䕁礫䕒䍆测䅚䍄䉁䅁䅁兂䅁䅁䅍䅄䅁䅁䅕䅁䅁佑獩步䭅䉁䅍䅁䭁䉁䅑䅁䭁䍁䅯䅁䉁䅁䅁允䅁䅁䅕慓㤳朷灤唫䵁䅉䅅䅁䙁䅁䅁睁䵁䅁䅁兂䅁䅁䅂㡮敊兑䅕䅁䅁䵁兺䕅䭅䍁䅳䅁䭁䍁䅯䅁䉁䅁䅁允䅁䅁䅕礵䭗歨祩歐䵁䅉䅅䅁䙁䅁䅁睁䵁䅁䅁兂䅁䅁杁煕杚兑䅕䅁䅁䙁偄䕅䭅䅁䅧䅁䭁䍁䅯䅁䉁䅁䅁允䅁䅁䅕均圶⭂㉙歰䵁䅉䅅䅁䙁䅁䅁睁䵁䅁䅁兂䅁䅁䅂䕡潎兑䅯睅䅁䅁䅯杆䅁䅁䅯杋䅁䅁䅅䅁䉁䅁䅁兂㉃塙橤眷楲䅑杷允䅁䅁䅕䅁䑁䅁䅷䅁䙁䅁䅁䵁扄噱䉎兂䅁䅁䅁乺允兑䅯䅃䅁䅁䅯杋䅁䅁䅅䅁䉁䅁䅁兂㡄䭔䭫䑰朷䅑杷允䅁䅁䅕䅁䑁䅁䅷䅁䙁䅁䅁䅁䡁汲䈵兂䅁䅁䅁䅰呙兑䅯䅌䅁䅁䅯杋䅁䅁䅅䅁䉁䅁䅁䅆療允䅁䅁䅁䅁杷允䅁䅁䅕䅁䑁䅁䅷䅁䙁䅁䅁䕁湄器䉴权杁䅁䅁权䙁䅁䅁权煁䅁䅁允䅁䅁䅅䅁䙁䉁䑴礷橳䥫䅮䍄䉁䅁䅁兂䅁䅁䅍䅄䅁䅁䅕䅁䅁䝧呶䕘䙅䅁䅁䅁权䈰䉂权䡁䅁䅁权煁䅁䅁允䅁䅁䅅䅁䙁䥁煴刴佥愹䅸䍄䉁䅁䅁兂䅁䅁䅍䅄䅁䅁䅕䅁䅁䍣煳っ䙅䅁䅁䅁䵄䈰䉂权䡁䅁䅁权煁䅁䅁允䅁䅁䅅䅁䙁䡁光呓䥑灓䅬䍄䉁䅁䅁兂䅁䅁䅍䅄䅁䅁䅕䅁䅁䝑㥦し䙅䅁䅁䅁䵄䈰䉂权流䅁䅁权煁䅁䅁允䅁䅁䅅䅁䙁䥁䅖橸眳佉䅬䍄䉁䅁䅁兂䅁䅁䅍䅄䅁䅁䅕䅁䅁䡷䙦歘䭅䉁䅍䅁䭁䉁䅑䅁䭁䍁䅯䅁䉁䅁䅁允䅁䅁䅕佃剁な㙍〸䵁䅉䅅䅁䙁䅁䅁睁䵁䅁䅁兂䅁䅁䅄永吵兑䅯睆䅁䅁䅯䅌䅁䅁䅯杋䅁䅁䅅䅁䉁䅁䅁兂ㅂ〵呱潨ㅵ䅑杷允䅁䅁䅕䅁䑁䅁䅷䅁䙁䅁䅁偁䥂湒䉴权呁䅁䅁权䙁䅁䅁权煁䅁䅁允䅁䅁䅅䅁䭁䅁䅙䅁䵁䅉䅅䅁䙁䅁䅁睁䵁䅁䅁兂䅁䅁䅃橎器兑䅯睆䅁䅁䅯䅆䅁䅁䅯杋䅁䅁䅅䅁䉁䅁䅁权䝁䅁䅁䍄䉁䅁䅁兂䅁䅁䅍䅄䅁䅁䅕䅁䅁䕯牄す䭅䉁䅍䅁䭁䅁䅣䅁䭁䍁䅯䅁䉁䅁䅁允䅁䅁䅯杂䅁䅁杷允䅁䅁䅕䅁䑁䅁䅷䅁䙁䅁䅁䍁䭂浚䉖兂䅁䅁䅁乍充兑䅯䅌䅁䅁䅯杋䅁䅁䅅䅁䉁䅁䅁权䝁䅁䅁䍄䉁䅁䅁兂䅁䅁䅍䅄䅁䅁䅕䅁䅁偧䱋䕗䙅䅁䅁䅁䵄䈰䉂权䡁䅁䅁权煁䅁䅁允䅁䅁䅅䅁䙁䍁渵⽲摆摕䅆䍄䉁䅁䅁兂䅁䅁䅍䅄䅁䅁䅕䅁䅁䅧㐫䕙䙅䅁䅁䅁睁到䉂权䭁䅁䅁权煁䅁䅁允䅁䅁䅅䅁䙁䕁摴桋琰䥗䅊䍄䉁䅁䅁兂䅁䅁䅍䅄䅁䅁䅕䅁䅁䵑潦し䭅䍁䅁䅁䭁䅁䅫䅁䭁䍁䅯䅁䉁䅁䅁允䅁䅁䅕捆氳婳㑐䵙䵁䅉䅅䅁䙁䅁䅁睁䵁䅁䅁兂䅁䅁䅂䡧と兑䅕䅁䅁䙁偄䕅䭅䍁䅳䅁䭁䍁䅯䅁䉁䅁䅁允䅁䅁䅯杂䅁䅁杷允䅁䅁䅕䅁䑁䅁䅷䅁䙁䅁䅁䅁䍃湨䉚兂䅁䅁䅁丳允兑䅯睂䅁䅁䅯杋䅁䅁䅅䅁䉁䅁䅁权䝁䅁䅁䍄䉁䅁䅁兂䅁䅁䅍䅄䅁䅁䅕䅁䅁䭧⽯䕕䙅䅁䅁䅁捄䈰䉂权䙁䅁䅁权煁䅁䅁允䅁䅁䅅䅁䭁䅁䅙䅁䵁䅉䅅䅁䙁䅁䅁睁䵁䅁䅁兂䅁䅁睂䵩㙚兑䅕䅁䅁䵁兺䕅䭅䍁䅳䅁䭁䍁䅯䅁䉁䅁䅁允䅁䅁䅯杂䅁䅁杷允䅁䅁䅕䅁䑁䅁䅷䅁䙁䅁䅁䥁噂汗䉊兂䅁䅁䅁乺允兑䅯䅌䅁䅁䅯杋䅁䅁䅅䅁䉁䅁䅁权䝁䅁䅁䍄䉁䅁䅁兂䅁䅁䅍䅄䅁䅁䅕䅁䅁䩑桇さ䙅䅁䅁䅁䕁到䉂权䥁䅁䅁权煁䅁䅁允䅁䅁䅅䅁䙁佁何潓乇湄䅖䍄䉁䅁䅁兂䅁䅁䅍䅄䅁䅁䅯充䅁䅁䅯睅䅁䅁䅯睂䅁䅁䅯杋䅁䅁䅅䅁䉁䅁䅁权䍁䅁䅁䍄䉁䅁䅁兂䅁䅁䅍䅄䅁䅁䅕䅁䅁䍷挳さ䙅䅁䅁䅁兂硺䉂权䙁䅁䅁权煁䅁䅁允䅁䅁䅅䅁䙁䍁䱪祌䑆䡯䅬䍄䉁䅁䅁兂䅁䅁䅍䅄䅁䅁䅕䅁䅁䭷㌹ず䭅䉁䅣䅁䭁䉁䅑䅁䭁䍁䅯䅁䉁䅁䅁允䅁䅁䅕⬫㠷啤潵は䵁䅉䅅䅁䙁䅁䅁睁䵁䅁䅁兂䅁䅁允乆㍚兑䅕䅁䅁乁兺䕅䭅䅁䅧䅁䭁䍁䅯䅁䉁䅁䅁允䅁䅁䅯杂䅁䅁杷允䅁䅁䅕䅁䑁䅁䅷䅁䙁䅁䅁䥁㝃嘸䉊兂䅁䅁䅁䅐呙兑䅯杊䅁䅁䅯杋䅁䅁䅅䅁䉁䅁䅁兂祃捌橵婄㤫䅑杷允䅁䅁䅕䅁䑁䅁䅷䅁䙁䅁䅁䵁㕁嘳䈵兂䅁䅁䅁䵕儸兑䅯䅌䅁䅁䅯杋䅁䅁䅅䅁䉁䅁䅁兂祁䑫兰湚扰䅑杷允䅁䅁䅕䅁䑁䅁䅷䅁䙁䅁䅁䵁ㅄ汰䉴兂䅁䅁䅁乂充兑䅯杆䅁䅁䅯杋䅁䅁䅅䅁䉁䅁䅁䅆穂元䅁䅁䅁䅁杷允䅁䅁䅕䅁䑁䅁䅷䅁䙁䅁䅁䵁䉃湯䉨权塁䅁䅁权䡁䅁䅁权煁䅁䅁允䅁䅁䅅䅁䙁䅁楓ㅔ硐䡡䅤䍄䉁䅁䅁兂䅁䅁䅍䅄䅁䅁䅕䅁䅁䩁砲歗䭅䉁䅣䅁䭁䍁䅙䅁䭁䍁䅯䅁䉁䅁䅁允䅁䅁䅕祪呫噏填啱䵁䅉䅅䅁䙁䅁䅁睁䵁䅁䅁兂䅁䅁杂䌴此兑䅕䅁䅁乁兺䕅䭅䍁䅷䅁䭁䍁䅯䅁䉁䅁䅁允䅁䅁䅯杂䅁䅁杷允䅁䅁䅕䅁䑁䅁䅷䅁䙁䅁䅁䥁䉄㉮䉒权塁䅁䅁权䱁䅁䅁权煁䅁䅁允䅁䅁䅅䅁䙁䵁䩰摩桫奶䄹䍄䉁䅁䅁兂䅁䅁䅍䅄䅁䅁䅕䅁䅁䡷獃䕣䭅䉁䅍䅁䭁䅁䅧䅁䭁䍁䅯䅁䉁䅁䅁允䅁䅁䅯杂䅁䅁杷允䅁䅁䅕䅁䑁䅁䅷䅁䙁䅁䅁䥁奃噥䉆权塁䅁䅁权牁䅁䅁权煁䅁䅁允䅁䅁䅅䅁䭁䅁䅙䅁䵁䅉䅅䅁䙁䅁䅁睁䵁䅁䅁兂䅁䅁䅄偣呸兑䅕䅁䅁䱁兄䕅䭅䉁䅙䅁䭁䍁䅯䅁䉁䅁䅁允䅁䅁䅯杂䅁䅁杷允䅁䅁䅕䅁䑁䅁䅷䅁䙁䅁䅁䅁摁ㅱ䉰权杁䅁䅁权啁䅁䅁权煁䅁䅁允䅁䅁䅅䅁䙁䉁娲兮䱒灯䅨䍄䉁䅁䅁兂䅁䅁䅍䅄䅁䅁䅕䅁䅁䕑摗し䙅䅁䅁䅁䵄䈰䉂权牁䅁䅁权煁䅁䅁允䅁䅁䅅䅁䙁䵁橊畊戵猸䅂䍄䉁䅁䅁兂䅁䅁䅍䅄䅁䅁䅕䅁䅁䩁畏し䙅䅁䅁䅁䕁到䉂权䡁䅁䅁权煁䅁䅁允䅁䅁䅅䅁䙁䙁㍉浮㐫慹䄵䍄䉁䅁䅁兂䅁䅁䅍䅄䅁䅁䅕䅁䅁佑㉐啡䙅䅁䅁䅁㡄䈰䉂权䭁䅁䅁权煁䅁䅁允䅁䅁䅅䅁䭁䅁䅙䅁䵁䅉䅅䅁䙁䅁䅁睁䵁䅁䅁兂䅁䅁䅁牪杊兑䅕䅁䅁乁兺䕅䭅䍁䅷䅁䭁䍁䅯䅁䉁䅁䅁允䅁䅁䅯杂䅁䅁杷允䅁䅁䅕䅁䑁䅁䅷䅁䙁䅁䅁䕁橁㉤䉂兂䅁䅁䅁䵕儸兑䅯元䅁䅁䅯杋䅁䅁䅅䅁䉁䅁䅁䅆䭄䅁䅁䅁䅁䅁杷允䅁䅁䅕䅁䑁䅁䅷䅁䙁䅁䅁䭁浄㉊䉨兂䅁䅁䅁䅰呙兑䅯杊䅁䅁䅯杋䅁䅁䅅䅁䉁䅁䅁兂灁ご塈㡤䔲䅑杷允䅁䅁䅕䅁䑁䅁䅷䅁䙁䅁䅁䵁佂ㄲ䉚权杁䅁䅁权䩁䅁䅁权煁䅁䅁允䅁䅁䅅䅁䙁佁㥤㝒䡗捉䄵䍄䉁䅁䅁兂䅁䅁䅍䅄䅁䅁䅕䅁䅁䝁噎䕡䙅䅁䅁䅁䵄䈰䉂权䭁䅁䅁权煁䅁䅁允䅁䅁䅅䅁䭁䅁䅙䅁䵁䅉䅅䅁䙁䅁䅁睁䵁䅁䅁兂䅁䅁䅁異㍸兑䅯䅉䅁䅁䅯元䅁䅁䅯杋䅁䅁䅅䅁䉁䅁䅁兂ぃ䥌獓奶ㅇ䅑杷允䅁䅁䅕䅁䑁䅁䅷䅁䙁䅁䅁䕁睄䠷䉚兂䅁䅁䅁乺允兑䅯睂䅁䅁䅯杋䅁䅁䅅䅁䉁䅁䅁兂㙁䑊奅歌㑊䅑杷允䅁䅁䅕䅁䑁䅁䅷䅁䙁䅁䅁䥁㙂䠳䉰兂䅁䅁䅁乺允兑䅯䅃䅁䅁䅯杋䅁䅁䅅䅁䉁䅁䅁䅆䅁䅁䅁䅁䅁䅁杷允䅁䅁䅕䅁䑁䅁䅷䅁䙁䅁䅁䅁硃䙓䉒兂䅁䅁䅁䅰呙兑䅯睂䅁䅁䅯杋䅁䅁䅅䅁䉁䅁䅁权䝁䅁䅁䍄䉁䅁䅁兂䅁䅁䅍䅄䅁䅁䅕䅁䅁䝑䤷䕖䙅䅁䅁䅁㡄䈰䉂权䭁䅁䅁权煁䅁䅁允䅁䅁䅅䅁䙁䡁㝍䅱慉牫䅎䍄䉁䅁䅁兂䅁䅁䅍䅄䅁䅁䅕䅁䅁佃戶歭䙅䅁䅁䅁兂硺䉂权獁䅁䅁权煁䅁䅁允䅁䅁䅅䅁䭁䅁䅙䅁䵁䅉䅅䅁䙁䅁䅁睁䵁䅁䅁兂䅁䅁䅄㍳捆兑䅕䅁䅁䅁剔䕅䭅䍁䅙䅁䭁䍁䅯䅁䉁䅁䅁允䅁䅁䅯杂䅁䅁杷允䅁䅁䅕䅁䑁䅁䅷䅁䙁䅁䅁䥁祄ㅩ䉨兂䅁䅁䅁乂充兑䅯杊䅁䅁䅯杋䅁䅁䅅䅁䉁䅁䅁兂㙁摶䝫汈硗䅑杷允䅁䅁䅕䅁䑁䅁䅷䅁䙁䅁䅁䅁䕄汨䉴兂䅁䅁䅁乂充兑䅯兂䅁䅁䅯杋䅁䅁䅅䅁䉁䅁䅁兂剃㙗剖と匫䅑杷允䅁䅁䅕䅁䑁䅁䅷䅁䙁䅁䅁䕁㍄䝭䉒兂䅁䅁䅁䅰呙兑䅯睂䅁䅁䅯杋䅁䅁䅅䅁䉁䅁䅁兂獁ㅢ䭋䑋氲䅑杷允䅁䅁䅕䅁䑁䅁䅷䅁䙁䅁䅁偁求湧䉨兂䅁䅁䅁乺允兑䅯䅃䅁䅁䅯杋䅁䅁䅅䅁䉁䅁䅁权䝁䅁䅁䍄䉁䅁䅁兂䅁䅁䅍䅄䅁䅁䅕䅁䅁䵁瑷ぢ䙅䅁䅁䅁睁到䉂权獁䅁䅁权煁䅁䅁允䅁䅁䅅䅁䙁䉁畳偲杲䩕䅎䍄䉁䅁䅁兂䅁䅁䅍䅄䅁䅁䅕䅁䅁䑁㍇さ䙅䅁䅁䅁㡁桂䉎权坁䅁䅁权煁䅁䅁允䅁䅁䅅䅁䭁䅁䅙䅁䵁䅉䅅䅁䙁䅁䅁睁䵁䅁䅁兂䅁䅁䅃祃獤兑䅯䅉䅁䅁䅯睃䅁䅁䅯杋䅁䅁䅅䅁䉁䅁䅁权䝁䅁䅁䍄䉁䅁䅁兂䅁䅁䅍䅄䅁䅁䅕䅁䅁䙑㉭ざ䙅䅁䅁䅁睁到䉂权䭁䅁䅁权煁䅁䅁允䅁䅁䅅䅁䭁䅁䅙䅁䵁䅉䅅䅁䙁䅁䅁睁䵁䅁䅁兂䅁䅁䅃䜶扖兑䅕䅁䅁䱁兄䕅䭅䍁䅳䅁䭁䍁䅯䅁䉁䅁䅁允䅁䅁䅯杂䅁䅁杷允䅁䅁䅕䅁䑁䅁䅷䅁䙁䅁䅁䥁潃噤䉰权塁䅁䅁权䙁䅁䅁权煁䅁䅁允䅁䅁䅅䅁䭁䅁䅙䅁䵁䅉䅅䅁䙁䅁䅁睁䵁䅁䅁兂䅁䅁䅂䡍慤兑䅕䅁䅁䵁兺䕅䭅䅁䅧䅁䭁䍁䅯䅁䉁䅁䅁允䅁䅁䅕㝱㉶䕋低啺䵁䅉䅅䅁䙁䅁䅁睁䵁䅁䅁兂䅁䅁䅂㍉杤兑䅕䅁䅁䙁偄䕅䭅䍁䅙䅁䭁䍁䅯䅁䉁䅁䅁允䅁䉁䅑入䅁䅁䅁䅁䵁䅉䅅䅁䙁䅁䅁睁䵁䅁䅁兂䅁䅁䅃煱戵兑䅯睅䅁䅁䅯睃䅁䅁䅯杋䅁䅁䅅䅁䉁䅁䅁兂橃煡琳睂慪䅑杷允䅁䅁䅕䅁䑁䅁䅷䅁䙁䅁䅁䕁䍄ㅯ䉴权杁䅁䅁权啁䅁䅁权煁䅁䅁允䅁䅁䅅䅁䙁乁㙥㥳汙奅䅺䍄䉁䅁䅁兂䅁䅁䅍䅄䅁䅁䅕䅁䅁倴即ず䭅䍁䅁䅁䭁䅁䅫䅁䭁䍁䅯䅁䉁䅁䅁允䅁䅁䅕䙦䕰㡘獦爰䴸䅉䅅䅁䙁䅁䅁睁䵁䅁䅁兂䅁䅁兂橧㝒兑䅯睆䅁䅁䅯权䅁䅁䅯杋䅁䅁䅅䅁䉁䅁䅁兂䡃㝨敊栫穤䅑杷允䅁䅁䅕䅁䑁䅁䅷䅁䙁䅁䅁䥁㥂噉䉒兂䅁䅁䅁乳允兑䅯睋䅁䅁䅯杋䅁䅁䅅䅁䉁䅁䅁权䝁䅁䅁䍄䉁䅁䅁兂䅁䅁䅍䅄䅁䅁䅕䅁䅁䔸䝨づ䙅䅁䅁䅁䵄䈰䉂权䡁䅁䅁权煁䅁䅁允䅁䅁䅅䅁䭁䅁䅙䅁䵁䅉䅅䅁䙁䅁䅁睁䵁䅁䅁兂䅁䅁䅂扰呚兑䅕䅁䅁䭁䝑ぅ䭅䅁䅯䅁䭁䍁䅯䅁䉁䅁䅁允䅁䅁䅯杂䅁䅁杷允䅁䅁䅕䅁䑁䅁䅷䅁䙁䅁䅁䅁坁ㅢ䉖兂䅁䅁䅁丯允兑䅯权䅁䅁䅯杋䅁䅁䅅䅁䉁䅁䅁兂䉃牉䝍䭶兔䅑杷允䅁䅁䅕䅁䑁䅁䅷䅁䙁䅁䅁䕁㙁浶䉎兂䅁䅁䅁丯允兑䅯睂䅁䅁䅯杋䅁䅁䅅䅁䉁䅁䅁权䝁䅁䅁䍄䉁䅁䅁兂䅁䅁䅍䅄䅁䅁䅕䅁䅁䥑䔯啖䙅䅁䅁䅁权䈰䉂权䭁䅁䅁权煁䅁䅁允䅁䅁䅅䅁䙁䵁牗乙欯扳䅤䍄䉁䅁䅁兂䅁䅁䅍䅄䅁䅁䅕䅁䅁䡧捲步䙅䅁䅁䅁䵄䈰䉂权牁䅁䅁权煁䅁䅁允䅁䅁䅅䅁䭁䅁䅙䅁䵁䅉䅅䅁䙁䅁䅁睁䵁䅁䅁兂䅁䅁䅃橎器兑䅕䅁䅁䑁䝷ぅ䭅䅁䅕䅁䭁䍁䅯䅁䉁䅁䅁允䅁䅁䅕湋煘桒偦䕣䵁䅉䅅䅁䙁䅁䅁睁䵁䅁䅁兂䅁䅁䅂䡧と兑䅕䅁䅁䱁兄䕅䭅䉁䅙䅁䭁䍁䅯䅁䉁䅁䅁允䅁䅁䅯杂䅁䅁杷允䅁䅁䅕䅁䑁䅁䅷䅁䙁䅁䅁䵁䙄䙧䉎兂䅁䅁䅁乺允兑䅯睂䅁䅁䅯杋䅁䅁䅅䅁䉁䅁䅁兂杁欷偕㔴物䅑杷允䅁䅁䅕䅁䑁䅁䅷䅁䙁䅁䅁䵁睄䙄䉂兂䅁䅁䅁䅐呙兑䅯兂䅁䅁䅯杋䅁䅁䅅䅁䉁䅁䅁权䝁䅁䅁䍄䉁䅁䅁兂䅁䅁䅍䅄䅁䅁䅕䅁䅁䙷欱啖䭅䉁䅣䅁䭁䍁䅙䅁䭁䍁䅯䅁䉁䅁䅁允䅁䅁䅕䈱灱婌䱅啴䵁䅉䅅䅁䙁䅁䅁睁䵁䅁䅁兂䅁䅁睃業稱兑䅕䅁䅁䭁䝑ぅ䭅䅁䅧䅁䭁䍁䅯䅁䉁䅁䅁允䅁䅁䅯杂䅁䅁杷允䅁䅁䅕䅁䑁䅁䅷䅁䙁䅁䅁䵁流䘳䉎兂䅁䅁䅁乺允兑䅯杆䅁䅁䅯杋䅁䅁䅅䅁䉁䅁䅁兂䥁兇兯汧㌷䅑杷允䅁䅁䅕䅁䑁䅁䅷䅁䙁䅁䅁䵁灄氷䉨兂䅁䅁䅁䅰呙兑䅯杆䅁䅁䅯杋䅁䅁䅅䅁䉁䅁䅁䅆流睓䅁䅁䅁䅁杷允䅁䅁䅕䅁䑁䅁䅷䅁䙁䅁䅁䕁湁䘫䉰兂䅁䅁䅁乯允兑䅯睂䅁䅁䅯杋䅁䅁䅅䅁䉁䅁䅁兂䙂吵䵢坤䭐䅑杷允䅁䅁䅕䅁䑁䅁䅷䅁䙁䅁䅁䍁䝁塈䉴兂䅁䅁䅁䅐呙兑䅯睂䅁䅁䅯杋䅁䅁䅅䅁䉁䅁䅁权䝁䅁䅁䍄䉁䅁䅁兂䅁䅁䅍䅄䅁䅁䅕䅁䅁佧噃歗䭅䉁䅣䅁䭁䅁䅕䅁䭁䍁䅯䅁䉁䅁䅁允䅁䉁䅑睫䅣䅁䅁䅁䵁䅉䅅䅁䙁䅁䅁睁䵁䅁䅁兂䅁䅁䅁潧㉚兑䅯睆䅁䅁䅯元䅁䅁䅯杋䅁䅁䅅䅁䉁䅁䅁权䝁䅁䅁䍄䉁䅁䅁兂䅁䅁䅍䅄䅁䅁䅕䅁䅁䑑摖啕䙅䅁䅁䅁兂硺䉂权䥁䅁䅁权煁䅁䅁允䅁䅁䅅䅁䭁䅁䅙䅁䵁䅉䅅䅁䙁䅁䅁睁䵁䅁䅁兂䅁䅁䅂⽚戱兑䅯睆䅁䅁䅯元䅁䅁䅯杋䅁䅁䅅䅁䉁䅁䅁兂汃獖佊穳灹䅑杷允䅁䅁䅕䅁䑁䅁䅷䅁䙁䅁䅁䕁橃䙴䈵兂䅁䅁䅁丳允兑䅯䅃䅁䅁䅯杋䅁䅁䅅䅁䉁䅁䅁权䝁䅁䅁䍄䉁䅁䅁兂䅁䅁䅍䅄䅁䅁䅕䅁䅁䑧敢䕖䙅䅁䅁䅁㡁桂䉎权坁䅁䅁权煁䅁䅁允䅁䅁䅅䅁䭁䅁䅙䅁䵁䅉䅅䅁䙁䅁䅁睁䵁䅁䅁兂䅁䅁䅁剘数兑䅯睅䅁䅁䅯兂䅁䅁䅯杋䅁䅁䅅䅁䉁䅁䅁兂㥁畂⽖䴲穇䅑杷允䅁䅁䅕䅁䑁䅁䅷䅁䙁䅁䅁䥁潄噚䉴兂䅁䅁䅁乺允兑䅯兂䅁䅁䅯杋䅁䅁䅅䅁䉁䅁䅁䅆佁䅋䅁䅁䅁䅁杷允䅁䅁䅕䅁䑁䅁䅷䅁䙁䅁䅁䙁䕩瀱䉤权呁䅁䅁权䭁䅁䅁权煁䅁䅁允䅁䅁䅅䅁䭁䅁䅙䅁䵁䅉䅅䅁䙁䅁䅁睁䵁䅁䅁兂䅁䅁䅁㙊夵兑䅯睅䅁䅁䅯权䅁䅁䅯杋䅁䅁䅅䅁䉁䅁䅁兂䭄她獲歃㜲䅑杷允䅁䅁䅕䅁䑁䅁䅷䅁䙁䅁䅁䍁䱄浖䉖兂䅁䅁䅁丳允兑䅯杆䅁䅁䅯杋䅁䅁䅅䅁䉁䅁䅁权䝁䅁䅁䍄䉁䅁䅁兂䅁䅁䅍䅄䅁䅁䅕䅁䅁䕧塙䕕䙅䅁䅁䅁权䈰䉂权䥁䅁䅁权煁䅁䅁允䅁䅁䅅䅁䙁䵁ぺ㈲伸䥁䄱䍄䉁䅁䅁兂䅁䅁䅍䅄䅁䅁䅕䅁䅁䥁呕歘䙅䅁䅁䅁权䈰䉂权䙁䅁䅁权煁䅁䅁允䅁䅁䅅䅁啁佁䡳䅁䅁䅁䅁䍄䉁䅁䅁兂䅁䅁䅍䅄䅁䅁䅕䅁䅁䝅䍭正䙅䅁䅁䅁䕁到䉂权䥁䅁䅁权煁䅁䅁允䅁䅁䅅䅁䙁䙁㉶䑈砹永䅰䍄䉁䅁䅁兂䅁䅁䅍䅄䅁䅁䅕䅁䅁䑑硹し䙅䅁䅁䅁䕁到䉂权流䅁䅁权煁䅁䅁允䅁䅁䅅䅁䭁䅁䅙䅁䵁䅉䅅䅁䙁䅁䅁睁䵁䅁䅁兂䅁䅁杂䌴此兑䅕䅁䅁䱁兄䕅䭅䍁䅳䅁䭁䍁䅯䅁䉁䅁䅁允䅁䅁䅯杂䅁䅁杷允䅁䅁䅕䅁䑁䅁䅷䅁䙁䅁䅁䕁㙁浶䉎兂䅁䅁䅁乯允兑䅯杊䅁䅁䅯杋䅁䅁䅅䅁䉁䅁䅁权䝁䅁䅁䍄䉁䅁䅁兂䅁䅁䅍䅄䅁䅁䅕䅁䅁䡧捲步䙅䅁䅁䅁䵄䈰䉂权獁䅁䅁权煁䅁䅁允䅁䅁䅅䅁䭁䅁䅙䅁䵁䅉䅅䅁䙁䅁䅁睁䵁䅁䅁兂䅁䅁䅁潧㉚兑䅕䅁䅁乁兺䕅䭅䅁䅯䅁䭁䍁䅯䅁䉁䅁䅁允䅁䅁䅯杂䅁䅁杷允䅁䅁䅕䅁䑁䅁䅷䅁䙁䅁䅁䥁䙄湱䉤兂䅁䅁䅁乳允兑䅯兂䅁䅁䅯杋䅁䅁䅅䅁䉁䅁䅁兂灄睋敆湩匴䅑杷允䅁䅁䅕䅁䑁䅁䅷䅁䙁䅁䅁䙁瑂湱䉴兂䅁䅁䅁䵕儸兑䅯䅌䅁䅁䅯杋䅁䅁䅅䅁䉁䅁䅁权䝁䅁䅁䍄䉁䅁䅁兂䅁䅁䅍䅄䅁䅁䅕䅁䅁䅧樳さ䙅䅁䅁䅁兂硺䉂权䱁䅁䅁权煁䅁䅁允䅁䅁䅅䅁啁䕁䉕䅁䅁䅁䅁䍄䉁䅁䅁兂䅁䅁䅍䅄䅁䅁䅕䅁䅁䱧畓し䭅䉁䅣䅁䭁䅁䅳䅁䭁䍁䅯䅁䉁䅁䅁允䅁䉁䅑卣䅙䅁䅁䅁䵁䅉䅅䅁䙁䅁䅁睁䵁䅁䅁兂䅁䅁䅃䵃啨兑䅕䅁䅁䵁兺䕅䭅䅁䅯䅁䭁䍁䅯䅁䉁䅁䅁允䅁䅁䅕穧洴䩪杅ね䵁䅉䅅䅁䙁䅁䅁睁䵁䅁䅁兂䅁䅁あ⭯婋兑䅯睅䅁䅁䅯杆䅁䅁䅯杋䅁䅁䅅䅁䉁䅁䅁兂䅂䘵捧⭄捭䅑杷允䅁䅁䅕䅁䑁䅁䅷䅁䙁䅁䅁䕁煃ㅔ䉨兂䅁䅁䅁丯允兑䅯䅌䅁䅁䅯杋䅁䅁䅅䅁䉁䅁䅁䅆䭃睊䅁䅁䅁䅁杷允䅁䅁䅕䅁䑁䅁䅷䅁䙁䅁䅁䕁婁䙅䉴兂䅁䅁䅁䅐呙兑䅯䅃䅁䅁䅯杋䅁䅁䅅䅁䉁䅁䅁兂元䘵䕺卬䥐䅑杷允䅁䅁䅕䅁䑁䅁䅷䅁䙁䅁䅁䥁橂噰䉴兂䅁䅁䅁乯允兑䅯兂䅁䅁䅯杋䅁䅁䅅䅁䉁䅁䅁䅆㝃䅁䅁䅁䅁䅁杷允䅁䅁䅕䅁䑁䅁䅷䅁䙁䅁䅁䥁坃嘹䉎兂䅁䅁䅁乺允兑䅯睂䅁䅁䅯杋䅁䅁䅅䅁䉁䅁䅁兂ㅄ䱹睒兣祇䅑杷允䅁䅁䅕䅁䑁䅁䅷䅁䙁䅁䅁䱁慃塌䉎兂䅁䅁䅁乺允兑䅯杊䅁䅁䅯杋䅁䅁䅅䅁䉁䅁䅁权䝁䅁䅁䍄䉁䅁䅁兂䅁䅁䅍䅄䅁䅁䅕䅁䅁䡑灡し䙅䅁䅁䅁䕁到䉂权牁䅁䅁权煁䅁䅁允䅁䅁䅅䅁䙁䝁扅睦倹坏䅒䍄䉁䅁䅁兂䅁䅁䅍䅄䅁䅁䅕䅁䅁䝷朳ざ䙅䅁䅁䅁兂硺䉂权獁䅁䅁权煁䅁䅁允䅁䅁䅅䅁䙁䍁䜹㙑䕲扭䅂䍄䉁䅁䅁兂䅁䅁䅍䅄䅁䅁䅕䅁䅁䭑⭎䕗䭅䉁䅣䅁䭁䉁䅑䅁䭁䍁䅯䅁䉁䅁䅁允䅁䅁䅕剌穫晹啍啣䵁䅉䅅䅁䙁䅁䅁睁䵁䅁䅁兂䅁䅁䅁奖呤兑䅕䅁䅁䅁剔䕅䭅䅁䅧䅁䭁䍁䅯䅁䉁䅁䅁允䅁䉁䅑䄰䅁䅁䅁䅁䵁䅉䅅䅁䙁䅁䅁睁䵁䅁䅁兂䅁䅁䅄䱸㐱兑䅕䅁䅁偁兺䕅䭅䉁䅙䅁䭁䍁䅯䅁䉁䅁䅁允䅁䅁䅕㡎䥺稵歮ぅ䵅䅉䅅䅁䙁䅁䅁睁䵁䅁䅁兂䅁䅁䅄嘵呤兑䅕䅁䅁䵁兺䕅䭅䍁䅷䅁䭁䍁䅯䅁䉁䅁䅁允䅁䅁䅕癪䜫慥㄰歹䵁䅉䅅䅁䙁䅁䅁睁䵁䅁䅁兂䅁䅁䅁娱奆兑䅕䅁䅁乁兺䕅䭅䅁䅣䅁䭁䍁䅯䅁䉁䅁䅁允䅁䅁䅯杂䅁䅁杷允䅁䅁䅕䅁䑁䅁䅷䅁䙁䅁䅁䱁呄䡓䉖兂䅁䅁䅁乍充兑䅯权䅁䅁䅯杋䅁䅁䅅䅁䉁䅁䅁兂潃歸㍳剩瑬䅑杷允䅁䅁䅕䅁䑁䅁䅷䅁䙁䅁䅁䅁㍁ㄯ䉎兂䅁䅁䅁䵕儸兑䅯䅆䅁䅁䅯杋䅁䅁䅅䅁䉁䅁䅁䅆牄䅁䅁䅁䅁䅁杷允䅁䅁䅕䅁䑁䅁䅷䅁䙁䅁䅁䥁祄ㅩ䉨兂䅁䅁䅁乯允兑䅯䅌䅁䅁䅯杋䅁䅁䅅䅁䉁䅁䅁兂硂⽕慬䡄湋䅑杷允䅁䅁䅕䅁䑁䅁䅷䅁䙁䅁䅁䅁畃嘳䉴兂䅁䅁䅁乳允兑䅯杆䅁䅁䅯杋䅁䅁䅅䅁䉁䅁䅁权䝁䅁䅁䍄䉁䅁䅁兂䅁䅁䅍䅄䅁䅁䅕䅁䅁䡧捲步䙅䅁䅁䅁䵄䈰䉂权䭁䅁䅁权煁䅁䅁允䅁䅁䅅䅁䭁䅁䅙䅁䵁䅉䅅䅁䙁䅁䅁睁䵁䅁䅁兂䅁䅁䅄䭲呰兑䅯睆䅁䅁䅯䅌䅁䅁䅯杋䅁䅁䅅䅁䉁䅁䅁兂敄灸坖灳橋䅑杷允䅁䅁䅕䅁䑁䅁䅷䅁䙁䅁䅁䥁捃汆䉖兂䅁䅁䅁䅰呙兑䅯睋䅁䅁䅯杋䅁䅁䅅䅁䉁䅁䅁兂䱁坈癳東䡭䅑杷允䅁䅁䅕䅁䑁䅁䅷䅁䙁䅁䅁䥁汄䙶䉖兂䅁䅁䅁䵕儸兑䅯兂䅁䅁䅯杋䅁䅁䅅䅁䉁䅁䅁兂敄娷㉢污䅓䅑杷允䅁䅁䅕䅁䑁䅁䅷䅁䙁䅁䅁䥁婁ㅕ䉰兂䅁䅁䅁䵕儸兑䅯睂䅁䅁䅯杋䅁䅁䅅䅁䉁䅁䅁兂㉂潡倯䡬儶䅑杷允䅁䅁䅕䅁䑁䅁䅷䅁䙁䅁䅁䕁䍄ㅯ䉴兂䅁䅁䅁乍充兑䅯䅌䅁䅁䅯杋䅁䅁䅅䅁䉁䅁䅁兂牄㑒䡪慚噃䅑杷允䅁䅁䅕䅁䑁䅁䅷䅁䙁䅁䅁䕁汃汴䉎权塁䅁䅁权䱁䅁䅁权煁䅁䅁允䅁䅁䅅䅁䭁䅁䅙䅁䵁䅉䅅䅁䙁䅁䅁睁䵁䅁䅁兂䅁䅁䅂扗塚兑䅕䅁䅁䭁䝑ぅ䭅䍁䅙䅁䭁䍁䅯䅁䉁䅁䅁允䅁䅁䅯杂䅁䅁杷允䅁䅁䅕䅁䑁䅁䅷䅁䙁䅁䅁䝁䑃浏䉤权杁䅁䅁权䡁䅁䅁权煁䅁䅁允䅁䅁䅅䅁䭁䅁䅙䅁䵁䅉䅅䅁䙁䅁䅁睁䵁䅁䅁兂䅁䅁䅄振灨兑䅕䅁䅁偁兺䕅䭅䅁䅯䅁䭁䍁䅯䅁䉁䅁䅁允䅁䅁䅯杂䅁䅁杷允䅁䅁䅕䅁䑁䅁䅷䅁䙁䅁䅁䅁湁汲䉨兂䅁䅁䅁丯允兑䅯兂䅁䅁䅯杋䅁䅁䅅䅁䉁䅁䅁兂睂灬汌慩䄯䅑杷允䅁䅁䅕䅁䑁䅁䅷䅁䙁䅁䅁䑁啂䡲䉤兂䅁䅁䅁丳允兑䅯睋䅁䅁䅯杋䅁䅁䅅䅁䉁䅁䅁权䝁䅁䅁䍄䉁䅁䅁兂䅁䅁䅍䅄䅁䅁䅕䅁䅁䱑渱歗䭅䉁䅍䅁䭁䅁䅕䅁䭁䍁䅯䅁䉁䅁䅁允䅁䉁䅑䑩䅍䅁䅁䅁䵁䅉䅅䅁䙁䅁䅁睁䵁䅁䅁兂䅁䅁䅂慑扒兑䅯睆䅁䅁䅯杊䅁䅁䅯杋䅁䅁䅅䅁䉁䅁䅁权䝁䅁䅁䍄䉁䅁䅁兂䅁䅁䅍䅄䅁䅁䅕䅁䅁佧瑩さ䙅䅁䅁䅁睁到䉂权䭁䅁䅁权煁䅁䅁允䅁䅁䅅䅁䙁䱁硲晕䕐㡤䄹䍄䉁䅁䅁兂䅁䅁䅍䅄䅁䅁䅕䅁䅁佁浮歗䭅䉁䅍䅁䭁䅁䅕䅁䭁䍁䅯䅁䉁䅁䅁允䅁䅁䅕䥋䡌煇䑓唶䵁䅉䅅䅁䙁䅁䅁睁䵁䅁䅁兂䅁䅁䅂䵋周兑䅕䅁䅁䑁剄䕅䭅䅁䅯䅁䭁䍁䅯䅁䉁䅁䅁允䅁䉁䅑杶䅙䅁䅁䅁䵁䅉䅅䅁䙁䅁䅁睁䵁䅁䅁兂䅁䅁䅁捙敒兑䅕䅁䅁䭁兄䕅䭅䍁䅙䅁䭁䍁䅯䅁䉁䅁䅁允䅁䅁䅕牌ㅱ㉐睹べ䵁䅉䅅䅁䙁䅁䅁睁䵁䅁䅁兂䅁䅁杁⽅潬兑䅕䅁䅁䙁偄䕅䭅䅁䅕䅁䭁䍁䅯䅁䉁䅁䅁允䅁䅁䅕畁奬䝚娹啎䵁䅉䅅䅁䙁䅁䅁睁䵁䅁䅁兂䅁䅁䅃楚周兑䅕䅁䅁䙁偄䕅䭅䍁䅷䅁䭁䍁䅯䅁䉁䅁䅁允䅁䅁䅕佌捸㉒㕲啡䵁䅉䅅䅁䙁䅁䅁睁䵁䅁䅁兂䅁䅁䅂剉敚兑䅕䅁䅁䭁䝑ぅ䭅䍁䅳䅁䭁䍁䅯䅁䉁䅁䅁允䅁䉁䅑倲⼯⼯⼯⼯䴸䅉䅅䅁䙁䅁䅁睁䵁䅁䅁兂䅁䅁兂⭃ㅰ兑䅕䅁䅁䑁䝷ぅ䭅䅁䅧䅁䭁䍁䅯䅁䉁䅁䅁允䅁䅁䅯杂䅁䅁杷允䅁䅁䅕䅁䑁䅁䅷䅁䙁䅁䅁䥁潄噚䉴兂䅁䅁䅁乳允兑䅯兂䅁䅁䅯杋䅁䅁䅅䅁䉁䅁䅁䅆慂杂䅁䅁䅁䅁杷允䅁䅁䅕䅁䑁䅁䅷䅁䙁䅁䅁䍁䥄湧䉬兂䅁䅁䅁乺允兑䅯睂䅁䅁䅯杋䅁䅁䅅䅁䉁䅁䅁兂剃䡕㙸呁則䅑杷允䅁䅁䅕䅁䑁䅁䅷䅁䙁䅁䅁䕁㕃噰䉊权杁䅁䅁权啁䅁䅁权煁䅁䅁允䅁䅁䅅䅁䙁䅁灄全噭慴䅖䍄䉁䅁䅁兂䅁䅁䅍䅄䅁䅁䅕䅁䅁乷灵さ䭅䍁䅁䅁䭁䅁䅧䅁䭁䍁䅯䅁䉁䅁䅁允䅁䅁䅕特乣剡䥪獲䵁䅉䅅䅁䙁䅁䅁睁䵁䅁䅁兂䅁䅁䅂氫汎兑䅕䅁䅁䑁剄䕅䭅䍁䅙䅁䭁䍁䅯䅁䉁䅁䅁允䅁䅁䅕䕅䑗㝐䉺䕅䵁䅉䅅䅁䙁䅁䅁睁䵁䅁䅁兂䅁䅁䅄歱湴兑䅕䅁䅁䑁䝷ぅ䭅䅁䅕䅁䭁䍁䅯䅁䉁䅁䅁允䅁䅁䅕䭖㕧佐唴䕓䵁䅉䅅䅁䙁䅁䅁睁䵁䅁䅁兂䅁䅁䅃然扂兑䅯䅉䅁䅁䅯元䅁䅁䅯杋䅁䅁䅅䅁䉁䅁䅁兂佃敂扦䉵㡥䅷杷允䅁䅁䅕䅁䑁䅁䅷䅁䙁䅁䅁䵁扄ㅰ䉴兂䅁䅁䅁乺允兑䅯杊䅁䅁䅯杋䅁䅁䅅䅁䉁䅁䅁权䝁䅁䅁䍄䉁䅁䅁兂䅁䅁䅍䅄䅁䅁䅕䅁䅁䄸橮正䙅䅁䅁䅁㡁桂䉎权䭁䅁䅁权煁䅁䅁允䅁䅁䅅䅁䭁䅁䅙䅁䵁䅉䅅䅁䙁䅁䅁睁䵁䅁䅁兂䅁䅁䅁㡏啨兑䅕䅁䅁䭁䝑ぅ䭅䍁䅷䅁䭁䍁䅯䅁䉁䅁䅁允䅁䅁䅕湃偃㉙䙙啧䵁䅉䅅䅁䙁䅁䅁睁䵁䅁䅁兂䅁䅁䅄扖扂兑䅕䅁䅁乁兺䕅䭅䅁䅧䅁䭁䍁䅯䅁䉁䅁䅁允䅁䅁䅯杂䅁䅁杷允䅁䅁䅕䅁䑁䅁䅷䅁䙁䅁䅁䥁偄汲䉴兂䅁䅁䅁乍充兑䅯䅃䅁䅁䅯杋䅁䅁䅅䅁䉁䅁䅁䅆ㅄ䅊䅁䅁䅁䅁杷允䅁䅁䅕䅁䑁䅁䅷䅁䙁䅁䅁䵁噂䙳䉴兂䅁䅁䅁丳允兑䅯杆䅁䅁䅯杋䅁䅁䅅䅁䉁䅁䅁权䝁䅁䅁䍄䉁䅁䅁兂䅁䅁䅍䅄䅁䅁䅕䅁䅁偁楃さ䙅䅁䅁䅁歃桂䉎权䥁䅁䅁权煁䅁䅁允䅁䅁䅅䅁啁䵁㡢⼯⼯⼯⼯䍄䉁䅁䅁兂䅁䅁䅍䅄䅁䅁䅕䅁䅁䵷汇歘䭅䉁䅍䅁䭁䍁䅷䅁䭁䍁䅯䅁䉁䅁䅁允䅁䅁䅕捷塈睇乨䕷䵁䅉䅅䅁䙁䅁䅁睁䵁䅁䅁兂䅁䅁睂⽑睴兑䅕䅁䅁䱁兄䕅䭅䉁䅙䅁䭁䍁䅯䅁䉁䅁䅁允䅁䉁䅑䅁䅁䅁䅁䅁䵁䅉䅅䅁䙁䅁䅁睁䵁䅁䅁兂䅁䅁权氯㕆兑䅯䅉䅁䅁䅯睂䅁䅁䅯杋䅁䅁䅅䅁䉁䅁䅁兂硄㉄䕚㡪票䅑杷允䅁䅁䅕䅁䑁䅁䅷䅁䙁䅁䅁䥁䉃噦䉚兂䅁䅁䅁乳允兑䅯睋䅁䅁䅯杋䅁䅁䅅䅁䉁䅁䅁权䝁䅁䅁䍄䉁䅁䅁兂䅁䅁䅍䅄䅁䅁䅕䅁䅁䝙呖䕢䙅䅁䅁䅁权䈰䉂权䥁䅁䅁权煁䅁䅁允䅁䅁䅅䅁啁佁䅑䅁䅁䅁䅁䍄䉁䅁䅁兂䅁䅁䅍䅄䅁䅁䅕䅁䅁乑㕷歗䙅䅁䅁䅁睃䈰䉂权牁䅁䅁权煁䅁䅁允䅁䅁䅅䅁䭁䅁䅙䅁䵁䅉䅅䅁䙁䅁䅁睁䵁䅁䅁兂䅁䅁䅃煸戵兑䅕䅁䅁䑁䝷ぅ䭅䅁䅧䅁䭁䍁䅯䅁䉁䅁䅁允䅁䅁䅕慔甫兵佹䕣䵁䅉䅅䅁䙁䅁䅁睁䵁䅁䅁兂䅁䅁䅁才呤兑䅕䅁䅁䙁偄䕅䭅䅁䅕䅁䭁䍁䅯䅁䉁䅁䅁允䅁䉁䅑杶䅅䅁䅁䅁䵁䅉䅅䅁䙁䅁䅁睁䵁䅁䅁兂䅁䅁兄當硤兑䅕䅁䅁偁兺䕅䭅䍁䅙䅁䭁䍁䅯䅁䉁䅁䅁允䅁䅁䅯杂䅁䅁杷允䅁䅁䅕䅁䑁䅁䅷䅁䙁䅁䅁䕁婂汴䉤兂䅁䅁䅁乺允兑䅯兂䅁䅁䅯杋䅁䅁䅅䅁䉁䅁䅁权䝁䅁䅁䍄䉁䅁䅁兂䅁䅁䅍䅄䅁䅁䅕䅁䅁偷瑧し䙅䅁䅁䅁捄䈰䉂权䙁䅁䅁权煁䅁䅁允䅁䅁䅅䅁䭁䅁䅙䅁䵁䅉䅅䅁䙁䅁䅁睁䵁䅁䅁兂䅁䅁奂穘夶兑䅯䅉䅁䅁䅯䅃䅁䅁䅯杋䅁䅁䅅䅁䉁䅁䅁权䝁䅁䅁䍄䉁䅁䅁兂䅁䅁䅍䅄䅁䅁䅕䅁䅁䱁汹歘䙅䅁䅁䅁䕁到䉂权獁䅁䅁权煁䅁䅁允䅁䅁䅅䅁䙁乁硑硫瑰穂䅨䍄䉁䅁䅁兂䅁䅁䅍䅄䅁䅁䅕䅁䅁䕧硏し䙅䅁䅁䅁捄䈰䉂权䡁䅁䅁权煁䅁䅁允䅁䅁䅅䅁䭁䅁䅙䅁䵁䅉䅅䅁䙁䅁䅁睁䵁䅁䅁兂䅁䅁䅂啢ㅊ兑䅕䅁䅁䭁兄䕅䭅䅁䅕䅁䭁䍁䅯䅁䉁䅁䅁允䅁䅁䅕奕⬰歴獯啕䵁䅉䅅䅁䙁䅁䅁睁䵁䅁䅁兂䅁䅁䅂佇晰兑䅯睆䅁䅁䅯元䅁䅁䅯杋䅁䅁䅅䅁䉁䅁䅁权䝁䅁䅁䍄䉁䅁䅁兂䅁䅁䅍䅄䅁䅁䅯充䅁䅁䅕䅁䅁䑁剄䕅䭅䉁䅙䅁䭁䍁䅯䅁䉁䅁䅁允䅁䅁䅯杁䅁䅁杷允䅁䅁䅕䅁䑁䅁䅷䅁䙁䅁䅁䵁啁䝋䉒兂䅁䅁䅁丳允兑䅯䅃䅁䅁䅯杋䅁䅁䅅䅁䉁䅁䅁权䝁䅁䅁䍄䉁䅁䅁兂䅁䅁䅍䅄䅁䅁䅕䅁䅁佫䭰啣䙅䅁䅁䅁歃桂䉎权䙁䅁䅁权煁䅁䅁允䅁䅁䅅䅁䙁偁䍸牮挸䡴䅚䍄䉁䅁䅁兂䅁䅁䅍䅄䅁䅁䅕䅁䅁䡑牧䕗䙅䅁䅁䅁㡄䈰䉂权流䅁䅁权煁䅁䅁允䅁䅁䅅䅁啁䙁⽩䅁䅁䅁䅁䍄䉁䅁䅁兂䅁䅁䅍䅄䅁䅁䅕䅁䅁䙉㙒䕢䭅䍁䅁䅁䭁䉁䅑䅁䭁䍁䅯䅁䉁䅁䅁允䅁䅁䅯杂䅁䅁杷允䅁䅁䅕䅁䑁䅁䅷䅁䙁䅁䅁䕁汃汴䉎兂䅁䅁䅁䅐呙兑䅯睋䅁䅁䅯杋䅁䅁䅅䅁䉁䅁䅁兂ㅂ睹砷㡄睑䅑杷允䅁䅁䅕䅁䑁䅁䅷䅁䙁䅁䅁䥁⭁噦䉴兂䅁䅁䅁丳允兑䅯睂䅁䅁䅯杋䅁䅁䅅䅁䉁䅁䅁权䝁䅁䅁䍄䉁䅁䅁兂䅁䅁䅍䅄䅁䅁䅕䅁䅁佧東し䙅䅁䅁䅁兂硺䉂权䥁䅁䅁权煁䅁䅁允䅁䅁䅅䅁䙁䩁晥㍃䙉䡚䅒䍄䉁䅁䅁兂䅁䅁䅍䅄䅁䅁䅕䅁䅁䙁䡗さ䭅䍁䅁䅁䭁䅁䅫䅁䭁䍁䅯䅁䉁䅁䅁允䅁䉁䅑睔䅁䅁䅁䅁䵁䅉䅅䅁䙁䅁䅁睁䵁䅁䅁兂䅁䅁䅃䭴戵兑䅕䅁䅁偁兺䕅䭅䍁䅷䅁䭁䍁䅯䅁䉁䅁䅁允䅁䉁䅑栱䅍䅁䅁䅁䵁䅉䅅䅁䙁䅁䅁睁䵁䅁䅁兂䅁䅁杄㘫㜵兑䅯睅䅁䅁䅯兂䅁䅁䅯杋䅁䅁䅅䅁䉁䅁䅁权䝁䅁䅁䍄䉁䅁䅁兂䅁䅁䅍䅄䅁䅁䅕䅁䅁佑㉐啡䙅䅁䅁䅁䵄䈰䉂权䙁䅁䅁权煁䅁䅁允䅁䅁䅅䅁䭁䅁䅙䅁䵁䅉䅅䅁䙁䅁䅁睁䵁䅁䅁兂䅁䅁䅄煙周兑䅕䅁䅁䱁兄䕅䭅䍁䅷䅁䭁䍁䅯䅁䉁䅁䅁允䅁䅁䅯杂䅁䅁杷允䅁䅁䅕䅁䑁䅁䅷䅁䙁䅁䅁䵁䡂䙹䉒兂䅁䅁䅁乳允兑䅯权䅁䅁䅯杋䅁䅁䅅䅁䉁䅁䅁权䝁䅁䅁䍄䉁䅁䅁兂䅁䅁䅍䅄䅁䅁䅕䅁䅁䱑渱歗䙅䅁䅁䅁睃䈰䉂权流䅁䅁权煁䅁䅁允䅁䅁䅅䅁䭁䅁䅙䅁䵁䅉䅅䅁䙁䅁䅁睁䵁䅁䅁兂䅁䅁䅁㈯扖兑䅕䅁䅁䑁剄䕅䭅䅁䅣䅁䭁䍁䅯䅁䉁䅁䅁允䅁䅁䅯杂䅁䅁杷允䅁䅁䅕䅁䑁䅁䅷䅁䙁䅁䅁䅁啄浦䉎兂䅁䅁䅁丯允兑䅯杊䅁䅁䅯杋䅁䅁䅅䅁䉁䅁䅁权䝁䅁䅁䍄䉁䅁䅁兂䅁䅁䅍䅄䅁䅁䅕䅁䅁䭣㈯此䙅䅁䅁䅁㡁桂䉎权䥁䅁䅁权煁䅁䅁允䅁䅁䅅䅁䭁䅁䅙䅁䵁䅉䅅䅁䙁䅁䅁睁䵁䅁䅁兂䅁䅁䅁㝆慒兑䅯睅䅁䅁䅯睃䅁䅁䅯杋䅁䅁䅅䅁䉁䅁䅁兂睃硆㉒湘䅅兑杷允䅁䅁䅕䅁䑁䅁䅷䅁䙁䅁䅁䅁䡂䙲䉴兂䅁䅁䅁䅐呙兑䅯睋䅁䅁䅯杋䅁䅁䅅䅁䉁䅁䅁兂瑁浅橆晙瑎䅑杷允䅁䅁䅕䅁䑁䅁䅷䅁䙁䅁䅁䅁䩂㉙䈵兂䅁䅁䅁乍充兑䅯睂䅁䅁䅯杋䅁䅁䅅䅁䉁䅁䅁权䝁䅁䅁䍄䉁䅁䅁兂䅁䅁䅍䅄䅁䅁䅕䅁䅁佑㉐啡䙅䅁䅁䅁䵄䈰䉂权䡁䅁䅁权煁䅁䅁允䅁䅁䅅䅁䭁䅁䅙䅁䵁䅉䅅䅁䙁䅁䅁睁䵁䅁䅁兂䅁䅁䅄䭂瑰兑䅕䅁䅁䭁䝑ぅ䭅䅁䅧䅁䭁䍁䅯䅁䉁䅁䅁允䅁䅁䅯杂䅁䅁杷允䅁䅁䅕䅁䑁䅁䅷䅁䙁䅁䅁䙁䍃䡎䉴权塁䅁䅁权獁䅁䅁权煁䅁䅁允䅁䅁䅅䅁䙁䥁㡂克䥎塰䅊䍄䉁䅁䅁兂䅁䅁䅍䅄䅁䅁䅕䅁䅁䌴奌止䙅䅁䅁䅁权䈰䉂权坁䅁䅁权煁䅁䅁允䅁䅁䅅䅁䭁䅁䅙䅁䵁䅉䅅䅁䙁䅁䅁睁䵁䅁䅁兂䅁䅁杂扗朹兑䅯睅䅁䅁䅯䅃䅁䅁䅯杋䅁䅁䅅䅁䉁䅁䅁兂㙃噈儷婆䐯䅑杷允䅁䅁䅕䅁䑁䅁䅷䅁䙁䅁䅁䥁杂䝩䉊兂䅁䅁䅁乺允兑䅯杆䅁䅁䅯杋䅁䅁䅅䅁䉁䅁䅁兂婁㙅㝹ㅁ䱢䅑杷允䅁䅁䅕䅁䑁䅁䅷䅁䙁䅁䅁䕁㍄ㅨ䉴兂䅁䅁䅁乍充兑䅯䅃䅁䅁䅯杋䅁䅁䅅䅁䉁䅁䅁䅆䑃杆䅁䅁䅁䅁杷允䅁䅁䅕䅁䑁䅁䅷䅁䙁䅁䅁䭁㡄坙䉖兂䅁䅁䅁䵕儸兑䅯兂䅁䅁䅯杋䅁䅁䅅䅁䉁䅁䅁兂晃慁噬㉅䡴䅑杷允䅁䅁䅕䅁䑁䅁䅷䅁䙁䅁䅁䕁橄ㅮ䉎兂䅁䅁䅁丯允兑䅯睋䅁䅁䅯杋䅁䅁䅅䅁䉁䅁䅁兂桁〶牡爵⽗䅑杷允䅁䅁䅕䅁䑁䅁䅷䅁䙁䅁䅁䵁敄䙅䉴兂䅁䅁䅁乳允兑䅯睂䅁䅁䅯杋䅁䅁䅅䅁䉁䅁䅁权䝁䅁䅁䍄䉁䅁䅁兂䅁䅁䅍䅄䅁䅁䅕䅁䅁䰰渷啣䙅䅁䅁䅁䕁到䉂权流䅁䅁权煁䅁䅁允䅁䅁䅅䅁䭁䅁䅙䅁䵁䅉䅅䅁䙁䅁䅁睁䵁䅁䅁兂䅁䅁䅄摌呸兑䅯睅䅁䅁䅯权䅁䅁䅯杋䅁䅁䅅䅁䉁䅁䅁兂獁桺㍂杕䄴兑杷允䅁䅁䅕䅁䑁䅁䅷䅁䙁䅁䅁䅁㙃嘲䈹兂䅁䅁䅁乳允兑䅯睋䅁䅁䅯杋䅁䅁䅅䅁䉁䅁䅁权䝁䅁䅁䍄䉁䅁䅁兂䅁䅁䅍䅄䅁䅁䅕䅁䅁䕷䥦䕖䙅䅁䅁䅁㡄䈰䉂权䙁䅁䅁权煁䅁䅁允䅁䅁䅅䅁䙁䕁㝥穧䥨扊䅂䍄䉁䅁䅁兂䅁䅁䅍䅄䅁䅁䅯充䅁䅁䅕䅁䅁䭁䝑ぅ䭅䍁䅳䅁䭁䍁䅯䅁䉁䅁䅁允䅁䅁䅯杁䅁䅁杷允䅁䅁䅕䅁䑁䅁䅷䅁䙁䅁䅁䕁捄噏䉰兂䅁䅁䅁丳允兑䅯睋䅁䅁䅯杋䅁䅁䅅䅁䉁䅁䅁权䝁䅁䅁䍄䉁䅁䅁兂䅁䅁䅍䅄䅁䅁䅕䅁䅁䅧㐫䕙䙅䅁䅁䅁歃桂䉎权䡁䅁䅁权煁䅁䅁允䅁䅁䅅䅁䙁乁ㅈ䕔呪婈䅚䍄䉁䅁䅁兂䅁䅁䅍䅄䅁䅁䅕䅁䅁䵷䝑步䙅䅁䅁䅁䵄䈰䉂权坁䅁䅁权煁䅁䅁允䅁䅁䅅䅁䙁佁婔穯䘸潧䅴䍄䉁䅁䅁兂䅁䅁䅍䅄䅁䅁䅕䅁䅁䱑汭歕䭅䍁䅁䅁䭁䅁䅣䅁䭁䍁䅯䅁䉁䅁䅁允䅁䅁䅕橩橦㉏坭挰䵁䅉䅅䅁䙁䅁䅁睁䵁䅁䅁兂䅁䅁䅃䅹周兑䅕䅁䅁䑁剄䕅䭅䅁䅣䅁䭁䍁䅯䅁䉁䅁䅁允䅁䅁䅯杂䅁䅁杷允䅁䅁䅕䅁䑁䅁䅷䅁䙁䅁䅁䅁䡁汓䉒兂䅁䅁䅁乳允兑䅯䅃䅁䅁䅯杋䅁䅁䅅䅁䉁䅁䅁权䝁䅁䅁䍄䉁䅁䅁兂䅁䅁䅍䅄䅁䅁䅕䅁䅁䉷⼰䕕䙅䅁䅁䅁捄䈰䉂权牁䅁䅁权煁䅁䅁允䅁䅁䅅䅁䭁䅁䅙䅁䵁䅉䅅䅁䙁䅁䅁睁䵁䅁䅁兂䅁䅁䅄摌呸兑䅯睅䅁䅁䅯䅌䅁䅁䅯杋䅁䅁䅅䅁䉁䅁䅁兂獁䜸猱䔱穈䅑杷允䅁䅁䅕䅁䑁䅁䅷䅁䙁䅁䅁䕁㕁汮䉴兂䅁䅁䅁乺允兑䅯䅌䅁䅁䅯杋䅁䅁䅅䅁䉁䅁䅁兂ぁ婩敎䌫畏䅑杷允䅁䅁䅕䅁䑁䅁䅷䅁䙁䅁䅁䥁瑃㉵䉸兂䅁䅁䅁䅰呙兑䅯睂䅁䅁䅯杋䅁䅁䅅䅁䉁䅁䅁权䝁䅁䅁䍄䉁䅁䅁兂䅁䅁䅍䅄䅁䅁䅕䅁䅁䩑坫し䙅䅁䅁䅁歃桂䉎权䡁䅁䅁权煁䅁䅁允䅁䅁䅅䅁䭁䅁䅙䅁䵁䅉䅅䅁䙁䅁䅁睁䵁䅁䅁兂䅁䅁䅂䵋周兑䅯䅉䅁䅁䅯杆䅁䅁䅯杋䅁䅁䅅䅁䉁䅁䅁䅆獄允䅁䅁䅁䅁杷允䅁䅁䅕䅁䑁䅁䅷䅁䙁䅁䅁䵁㥃噮䉸权杁䅁䅁权獁䅁䅁权煁䅁䅁允䅁䅁䅅䅁啁䩁伸䅁䅁䅁䅁䍄䉁䅁䅁兂䅁䅁䅍䅄䅁䅁䅕䅁䅁䕁倱歘䙅䅁䅁䅁捄䈰䉂权牁䅁䅁权煁䅁䅁允䅁䅁䅅䅁䭁䅁䅙䅁䵁䅉䅅䅁䙁䅁䅁睁䵁䅁䅁兂䅁䅁杁睦氹兑䅯睅䅁䅁䅯睂䅁䅁䅯杋䅁䅁䅅䅁䉁䅁䅁权䝁䅁䅁䍄䉁䅁䅁兂䅁䅁䅍䅄䅁䅁䅕䅁䅁佫䭰啣䙅䅁䅁䅁䵄䈰䉂权䭁䅁䅁权煁䅁䅁允䅁䅁䅅䅁䙁䱁䑒教㘫㙑䅂䍄䉁䅁䅁兂䅁䅁䅍䅄䅁䅁䅕䅁䅁偁佧䕕䙅䅁䅁䅁睁到䉂权䙁䅁䅁权煁䅁䅁允䅁䅁䅅䅁䭁䅁䅙䅁䵁䅉䅅䅁䙁䅁䅁睁䵁䅁䅁兂䅁䅁䅄汩坨兑䅕䅁䅁䵁兺䕅䭅䅁䅧䅁䭁䍁䅯䅁䉁䅁䅁允䅁䅁䅕扏䥔牤礴歯䵁䅉䅅䅁䙁䅁䅁睁䵁䅁䅁兂䅁䅁䅁ㅱ呚兑䅕䅁䅁䭁䝑ぅ䭅䅁䅯䅁䭁䍁䅯䅁䉁䅁䅁允䅁䅁䅕䭵䵳佷䑷䕯䵁䅉䅅䅁䙁䅁䅁睁䵁䅁䅁兂䅁䅁䅂慫呆兑䅯睅䅁䅁䅯杊䅁䅁䅯杋䅁䅁䅅䅁䉁䅁䅁兂㥂瑋婒剗䕶䅑杷允䅁䅁䅕䅁䑁䅁䅷䅁䙁䅁䅁䕁䝃䘶䉰兂䅁䅁䅁乺允兑䅯权䅁䅁䅯杋䅁䅁䅅䅁䉁䅁䅁兂橄䡴煕偵佄䅑杷允䅁䅁䅕䅁䑁䅁䅷䅁䙁䅁䅁䵁癄䙊䉂权塁䅁䅁权䙁䅁䅁权煁䅁䅁允䅁䅁䅅䅁䙁乁佄浃䅆扰䅎䍄䉁䅁䅁兂䅁䅁䅍䅄䅁䅁䅕䅁䅁䍷䝏し䙅䅁䅁䅁睁到䉂权䥁䅁䅁权煁䅁䅁允䅁䅁䅅䅁䙁䥁䙱湬瀯㜵䅚䍄䉁䅁䅁兂䅁䅁䅍䅄䅁䅁䅕䅁䅁䵑硦さ䙅䅁䅁䅁睁到䉂权䥁䅁䅁权煁䅁䅁允䅁䅁䅅䅁䙁䭁偃㕚㉒獩䅒䍄䉁䅁䅁兂䅁䅁䅍䅄䅁䅁䅕䅁䅁䙙䐵䕙䙅䅁䅁䅁䕁到䉂权流䅁䅁权煁䅁䅁允䅁䅁䅅䅁䙁䱁㙔㡱换爳䅆䍄䉁䅁䅁兂䅁䅁䅍䅄䅁䅁䅕䅁䅁䝕煭づ䙅䅁䅁䅁睁到䉂权坁䅁䅁权煁䅁䅁允䅁䅁䅅䅁啁䩁䘰䅁䅁䅁䅁䍄䉁䅁䅁兂䅁䅁䅍䅄䅁䅁䅕䅁䅁䑷桓し䙅䅁䅁䅁捄䈰䉂权獁䅁䅁权煁䅁䅁允䅁䅁䅅䅁䭁䅁䅙䅁䵁䅉䅅䅁䙁䅁䅁睁䵁䅁䅁兂䅁䅁䅃坧慰兑䅕䅁䅁䑁䝷ぅ䭅䉁䅙䅁䭁䍁䅯䅁䉁䅁䅁允䅁䉁䅑䅦䅁䅁䅁䅁䵁䅉䅅䅁䙁䅁䅁睁䵁䅁䅁兂䅁䅁䅃㕘橬兑䅕䅁䅁䑁䝷ぅ䭅䅁䅕䅁䭁䍁䅯䅁䉁䅁䅁允䅁䅁䅯杂䅁䅁杷允䅁䅁䅕䅁䑁䅁䅷䅁䙁䅁䅁䥁㑁䙯䉴兂䅁䅁䅁䅰呙兑䅯䅃䅁䅁䅯杋䅁䅁䅅䅁䉁䅁䅁兂剃㕏儷潔㝩䅑杷允䅁䅁䅕䅁䑁䅁䅷䅁䙁䅁䅁䕁䡄䘶䉴兂䅁䅁䅁乂充兑䅯睋䅁䅁䅯杋䅁䅁䅅䅁䉁䅁䅁兂乂㝳䥘獌硩䅑杷允䅁䅁䅕䅁䑁䅁䅷䅁䙁䅁䅁䕁橄洹䉬兂䅁䅁䅁乺允兑䅯杊䅁䅁䅯杋䅁䅁䅅䅁䉁䅁䅁权䝁䅁䅁䍄䉁䅁䅁兂䅁䅁䅍䅄䅁䅁䅕䅁䅁䱑剨啕䙅䅁䅁䅁㡁桂䉎权牁䅁䅁权煁䅁䅁允䅁䅁䅅䅁䭁䅁䅙䅁䵁䅉䅅䅁䙁䅁䅁睁䵁䅁䅁兂䅁䅁䅃啘愱兑䅕䅁䅁䭁䝑ぅ䭅䅁䅣䅁䭁䍁䅯䅁䉁䅁䅁允䅁䅁䅯杂䅁䅁杷允䅁䅁䅕䅁䑁䅁䅷䅁䙁䅁䅁䵁䱄䙵䉸兂䅁䅁䅁䅐呙兑䅯权䅁䅁䅯杋䅁䅁䅅䅁䉁䅁䅁兂兄煯捷久穸䅑杷允䅁䅁䅕䅁䑁䅁䅷䅁䙁䅁䅁䕁歃汳䉴兂䅁䅁䅁䵕儸兑䅯兂䅁䅁䅯杋䅁䅁䅅䅁䉁䅁䅁兂䕁坃㙍硋煸䅑杷允䅁䅁䅕䅁䑁䅁䅷䅁䙁䅁䅁䝁杄㉊䉒兂䅁䅁䅁乳允兑䅯䅌䅁䅁䅯杋䅁䅁䅅䅁䉁䅁䅁权䝁䅁䅁䍄䉁䅁䅁兂䅁䅁䅍䅄䅁䅁䅕䅁䅁䅧ㅶさ䙅䅁䅁䅁㡄䈰䉂权牁䅁䅁权煁䅁䅁允䅁䅁䅅䅁䙁乁⬯塲呴慓䅴䍄䉁䅁䅁兂䅁䅁䅍䅄䅁䅁䅕䅁䅁䥁呕歘䙅䅁䅁䅁㡁桂䉎权䡁䅁䅁权煁䅁䅁允䅁䅁䅅䅁啁䝁䭕䅁䅁䅁䅁䍄䉁䅁䅁兂䅁䅁䅍䅄䅁䅁䅕䅁䅁䱁地し䙅䅁䅁䅁歃桂䉎权坁䅁䅁权煁䅁䅁允䅁䅁䅅䅁䙁䵁䝱牡硲㍃䅮䍄䉁䅁䅁兂䅁䅁䅍䅄䅁䅁䅕䅁䅁䍑㤱啘䙅䅁䅁䅁权䈰䉂权流䅁䅁权煁䅁䅁允䅁䅁䅅䅁䙁䝁申㍣楌䝑䅴䍄䉁䅁䅁兂䅁䅁䅍䅄䅁䅁䅕䅁䅁䝷杚啖䙅䅁䅁䅁歃桂䉎权䡁䅁䅁权煁䅁䅁允䅁䅁䅅䅁䭁䅁䅙䅁䵁䅉䅅䅁䙁䅁䅁睁䵁䅁䅁兂䅁䅁䅃祲敬兑䅕䅁䅁䵁兺䕅䭅䍁䅷䅁䭁䍁䅯䅁䉁䅁䅁允䅁䉁䅑桡䅯䅁䅁䅁䵁䅉䅅䅁䙁䅁䅁睁䵁䅁䅁兂䅁䅁杁牎杊兑䅕䅁䅁䑁剄䕅䭅䍁䅳䅁䭁䍁䅯䅁䉁䅁䅁允䅁䅁䅯杂䅁䅁杷允䅁䅁䅕䅁䑁䅁䅷䅁䙁䅁䅁䅁佃浳䉂兂䅁䅁䅁乍充兑䅯睂䅁䅁䅯杋䅁䅁䅅䅁䉁䅁䅁䅆楃元䅁䅁䅁䅁杷允䅁䅁䅕䅁䑁䅁䅷䅁䙁䅁䅁䵁䥁嘲䉎权呁䅁䅁权䡁䅁䅁权煁䅁䅁允䅁䅁䅅䅁䙁䩁汅㤫夸牱䅎䍄䉁䅁䅁兂䅁䅁䅍䅄䅁䅁䅕䅁䅁䠴䑷步䙅䅁䅁䅁兂硺䉂权䭁䅁䅁权煁䅁䅁允䅁䅁䅅䅁䙁䱁䝦㡌汰䑓䅖䍄䉁䅁䅁兂䅁䅁䅍䅄䅁䅁䅕䅁䅁䥗坔ぬ䭅䉁䅣䅁䭁䅁䅫䅁䭁䍁䅯䅁䉁䅁䅁允䅁䅁䅯杂䅁䅁杷允䅁䅁䅕䅁䑁䅁䅷䅁䙁䅁䅁䕁䉁汯䉎兂䅁䅁䅁乂充兑䅯兂䅁䅁䅯杋䅁䅁䅅䅁䉁䅁䅁兂剁䥦獃㕌塩䅑杷允䅁䅁䅕䅁䑁䅁䅷䅁䙁䅁䅁䅁㝁䙹䉒兂䅁䅁䅁乍充兑䅯睋䅁䅁䅯杋䅁䅁䅅䅁䉁䅁䅁兂䙄獡㍳刯圲䅑杷允䅁䅁䅕䅁䑁䅁䅷䅁䙁䅁䅁䙁瑂湱䉴兂䅁䅁䅁乂充兑䅯睂䅁䅁䅯杋䅁䅁䅅䅁䉁䅁䅁权䝁䅁䅁䍄䉁䅁䅁兂䅁䅁䅍䅄䅁䅁䅕䅁䅁䕧䕘さ䙅䅁䅁䅁㡄䈰䉂权牁䅁䅁权煁䅁䅁允䅁䅁䅅䅁䙁䭁婫塲儴㡢䅎䍄䉁䅁䅁兂䅁䅁䅍䅄䅁䅁䅕䅁䅁偙祐す䙅䅁䅁䅁䵄䈰䉂权䡁䅁䅁权煁䅁䅁允䅁䅁䅅䅁啁䝁睅䅁䅁䅁䅁䍄䉁䅁䅁兂䅁䅁䅍䅄䅁䅁䅕䅁䅁䥯牦此䙅䅁䅁䅁捄䈰䉂权牁䅁䅁权煁䅁䅁允䅁䅁䅅䅁䭁䅁䅙䅁䵁䅉䅅䅁䙁䅁䅁睁䵁䅁䅁兂䅁䅁䅂噎刱兑䅕䅁䅁䭁䝑ぅ䭅䍁䅳䅁䭁䍁䅯䅁䉁䅁䅁允䅁䅁䅯杂䅁䅁杷允䅁䅁䅕䅁䑁䅁䅷䅁䙁䅁䅁䕁䑂䝒䉒权杁䅁䅁权䱁䅁䅁权煁䅁䅁允䅁䅁䅅䅁䙁䥁ㅍ癑昫㝲䅆䍄䉁䅁䅁兂䅁䅁䅍䅄䅁䅁䅕䅁䅁䭧瀸歘䙅䅁䅁䅁䵄䈰䉂权䙁䅁䅁权煁䅁䅁允䅁䅁䅅䅁啁䩁摣䅁䅁䅁䅁䍄䉁䅁䅁兂䅁䅁䅍䅄䅁䅁䅕䅁䅁䙧奏䕚䙅䅁䅁䅁捄䈰䉂权䡁䅁䅁权煁䅁䅁允䅁䅁䅅䅁䭁䅁䅙䅁䵁䅉䅅䅁䙁䅁䅁睁䵁䅁䅁兂䅁䅁䅄発捎兑䅕䅁䅁䭁兄䕅䭅䍁䅳䅁䭁䍁䅯䅁䉁䅁䅁允䅁䅁䅕䱏片䩶呇啵䵁䅉䅅䅁䙁䅁䅁睁䵁䅁䅁兂䅁䅁元䙂ㅨ兑䅕䅁䅁䑁䝷ぅ䭅䉁䅙䅁䭁䍁䅯䅁䉁䅁䅁允䅁䅁䅕偢卭砱牓䕡䵁䅉䅅䅁䙁䅁䅁睁䵁䅁䅁兂䅁䅁兂椸奩兑䅕䅁䅁䭁兄䕅䭅䅁䅣䅁䭁䍁䅯䅁䉁䅁䅁允䅁䅁䅯杂䅁䅁杷允䅁䅁䅕䅁䑁䅁䅷䅁䙁䅁䅁䵁浄水䉤兂䅁䅁䅁乺允兑䅯杆䅁䅁䅯杋䅁䅁䅅䅁䉁䅁䅁兂穁䱢䑕扒䈶䅑杷允䅁䅁䅕䅁䑁䅁䅷䅁䙁䅁䅁䅁䵄坌䈹兂䅁䅁䅁乂充兑䅯䅃䅁䅁䅯杋䅁䅁䅅䅁䉁䅁䅁兂婃煭电㡪塖䅑杷允䅁䅁䅕䅁䑁䅁䅷䅁䙁䅁䅁䥁塁ㅁ䈱权杁䅁䅁权䡁䅁䅁权煁䅁䅁允䅁䅁䅅䅁䙁䭁橌瑌佗䱏䅂䍄䉁䅁䅁兂䅁䅁䅍䅄䅁䅁䅕䅁䅁䑷⽵す䭅䍁䅁䅁䭁䍁䅷䅁䭁䍁䅯䅁䉁䅁䅁允䅁䅁䅯杂䅁䅁杷允䅁䅁䅕䅁䑁䅁䅷䅁䙁䅁䅁䝁穄洸䉎兂䅁䅁䅁乳允兑䅯䅃䅁䅁䅯杋䅁䅁䅅䅁䉁䅁䅁䅆䙂先䅁䅁䅁䅁杷允䅁䅁䅕䅁䑁䅁䅷䅁䙁䅁䅁䕁䩁坹䉒权杁䅁䅁权牁䅁䅁权煁䅁䅁允䅁䅁䅅䅁䭁䅁䅙䅁䵁䅉䅅䅁䙁䅁䅁睁䵁䅁䅁兂䅁䅁䅄䥸唹兑䅕䅁䅁䱁兄䕅䭅䍁䅙䅁䭁䍁䅯䅁䉁䅁䅁允䅁䅁䅕㡆匳㥚眷䕳䵁䅉䅅䅁䙁䅁䅁睁䵁䅁䅁兂䅁䅁䅂㝯敒兑䅕䅁䅁䵁兺䕅䭅䍁䅷䅁䭁䍁䅯䅁䉁䅁䅁允䅁䅁䅕湏杅坷穧歫䵁䅉䅅䅁䙁䅁䅁睁䵁䅁䅁兂䅁䅁䅃䭸改兑䅕䅁䅁䭁䝑ぅ䭅䅁䅣䅁䭁䍁䅯䅁䉁䅁䅁允䅁䅁䅕䌸䱲䉰䩆啥䵁䅉䅅䅁䙁䅁䅁睁䵁䅁䅁兂䅁䅁睄佐㌵兑䅕䅁䅁䱁兄䕅䭅䅁䅯䅁䭁䍁䅯䅁䉁䅁䅁允䅁䅁䅯杂䅁䅁杷允䅁䅁䅕䅁䑁䅁䅷䅁䙁䅁䅁䕁晃汷䈵兂䅁䅁䅁丯允兑䅯杊䅁䅁䅯杋䅁䅁䅅䅁䉁䅁䅁权䝁䅁䅁䍄䉁䅁䅁兂䅁䅁䅍䅄䅁䅁䅕䅁䅁䵷⽐啘䙅䅁䅁䅁㡁桂䉎权䭁䅁䅁权煁䅁䅁允䅁䅁䅅䅁䙁䝁乕奺婶搵䅂䍄䉁䅁䅁兂䅁䅁䅍䅄䅁䅁䅕䅁䅁䱑慺䕗䙅䅁䅁䅁䕁到䉂权流䅁䅁权煁䅁䅁允䅁䅁䅅䅁䭁䅁䅙䅁䵁䅉䅅䅁䙁䅁䅁睁䵁䅁䅁兂䅁䅁䅃祲敬兑䅕䅁䅁䵁兺䕅䭅䅁䅣䅁䭁䍁䅯䅁䉁䅁䅁允䅁䉁䅑祷䅉䅁䅁䅁䵁䅉䅅䅁䙁䅁䅁睁䵁䅁䅁兂䅁䅁䅂煐攵兑䅕䅁䅁䭁䝑ぅ䭅䍁䅷䅁䭁䍁䅯䅁䉁䅁䅁允䅁䉁䅑允䅉䅁䅁䅁䵁䅉䅅䅁䙁䅁䅁睁䵁䅁䅁兂䅁䅁䅁牪杊兑䅕䅁䅁偁兺䕅䭅䅁䅧䅁䭁䍁䅯䅁䉁䅁䅁允䅁䉁䅑硩䅉䅁䅁䅁䵁䅉䅅䅁䙁䅁䅁睁䵁䅁䅁兂䅁䅁䅃㝄杨兑䅕䅁䅁偁兺䕅䭅䍁䅷䅁䭁䍁䅯䅁䉁䅁䅁允䅁䅁䅕㔱呤㉮正啱䵁䅉䅅䅁䙁䅁䅁睁䵁䅁䅁兂䅁䅁兄瑇㝴兑䅕䅁䅁䑁剄䕅䭅䍁䅷䅁䭁䍁䅯䅁䉁䅁䅁允䅁䅁䅯杂䅁䅁杷允䅁䅁䅕䅁䑁䅁䅷䅁䙁䅁䅁䵁卄ㅇ䉴兂䅁䅁䅁䅐呙兑䅯杊䅁䅁䅯杋䅁䅁䅅䅁䉁䅁䅁兂䉁䥔扅婮畓䅑杷允䅁䅁䅕䅁䑁䅁䅷䅁䙁䅁䅁䵁歂䙮䉴权呁䅁䅁权䩁䅁䅁权煁䅁䅁允䅁䅁䅅䅁䭁䅁䅙䅁䵁䅉䅅䅁䙁䅁䅁睁䵁䅁䅁兂䅁䅁䅄䭏數兑䅕䅁䅁䵁兺䕅䭅䉁䅙䅁䭁䍁䅯䅁䉁䅁䅁允䅁䅁䅯杂䅁䅁杷允䅁䅁䅕䅁䑁䅁䅷䅁䙁䅁䅁䕁㍁噯䉰权杁䅁䅁权䱁䅁䅁权煁䅁䅁允䅁䅁䅅䅁䙁䩁数唴穗䝕䅤䍄䉁䅁䅁兂䅁䅁䅍䅄䅁䅁䅕䅁䅁䩉㌳歙䙅䅁䅁䅁权䈰䉂权䙁䅁䅁权煁䅁䅁允䅁䅁䅅䅁䙁佁周畉湓㍪䅎䍄䉁䅁䅁兂䅁䅁䅍䅄䅁䅁䅕䅁䅁䭧瀸歘䙅䅁䅁䅁䵄䈰䉂权坁䅁䅁权煁䅁䅁允䅁䅁䅅䅁啁䑁け䅁䅁䅁䅁䍄䉁䅁䅁兂䅁䅁䅍䅄䅁䅁䅕䅁䅁䡕穓つ䙅䅁䅁䅁䕁到䉂权獁䅁䅁权煁䅁䅁允䅁䅁䅅䅁䙁䥁し潌䥓卖䄱䍄䉁䅁䅁兂䅁䅁䅍䅄䅁䅁䅕䅁䅁䕍㕑づ䙅䅁䅁䅁权䈰䉂权流䅁䅁权煁䅁䅁允䅁䅁䅅䅁䙁䡁申乇⬹㕓䅖䍄䉁䅁䅁兂䅁䅁䅍䅄䅁䅁䅕䅁䅁䑧敢䕖䙅䅁䅁䅁䵄䈰䉂权獁䅁䅁权煁䅁䅁允䅁䅁䅅䅁䙁䙁捄き硎娰䅊䍄䉁䅁䅁兂䅁䅁䅍䅄䅁䅁䅕䅁䅁䩷⼯啘䙅䅁䅁䅁睁到䉂权䙁䅁䅁权煁䅁䅁允䅁䅁䅅䅁䙁乁瑬⭨漶䩏䅴䍄䉁䅁䅁兂䅁䅁䅍䅄䅁䅁䅕䅁䅁䍯㕬啚䙅䅁䅁䅁兂硺䉂权䩁䅁䅁权煁䅁䅁允䅁䅁䅅䅁䙁䭁佊⭬䵗獱䅂䍄䉁䅁䅁兂䅁䅁䅍䅄䅁䅁䅕䅁䅁䵷㑆さ䭅䍁䅁䅁䭁䅁䅕䅁䭁䍁䅯䅁䉁䅁䅁允䅁䅁䅯杂䅁䅁杷允䅁䅁䅕䅁䑁䅁䅷䅁䙁䅁䅁䥁䍃ㅄ䉸兂䅁䅁䅁䅐呙兑䅯䅌䅁䅁䅯杋䅁䅁䅅䅁䉁䅁䅁权䝁䅁䅁䍄䉁䅁䅁兂䅁䅁䅍䅄䅁䅁䅕䅁䅁低䍃ね䙅䅁䅁䅁兂硺䉂权䡁䅁䅁权煁䅁䅁允䅁䅁䅅䅁䭁䅁䅙䅁䵁䅉䅅䅁䙁䅁䅁睁䵁䅁䅁兂䅁䅁䅁坓畎兑䅕䅁䅁偁兺䕅䭅䅁䅯䅁䭁䍁䅯䅁䉁䅁䅁允䅁䅁䅕㍒慷伳敹䔸䵁䅉䅅䅁䙁䅁䅁睁䵁䅁䅁兂䅁䅁䅃慸㍰兑䅕䅁䅁䵁兺䕅䭅䉁䅙䅁䭁䍁䅯䅁䉁䅁䅁允䅁䅁䅕䕨兏㌯牮歯䵁䅉䅅䅁䙁䅁䅁睁䵁䅁䅁兂䅁䅁䅃瑥㙸兑䅕䅁䅁䙁偄䕅䭅䅁䅕䅁䭁䍁䅯䅁䉁䅁䅁允䅁䅁䅯杂䅁䅁杷允䅁䅁䅕䅁䑁䅁䅷䅁䙁䅁䅁䕁䉁汯䉎权塁䅁䅁权䡁䅁䅁权煁䅁䅁允䅁䅁䅅䅁䙁乁䩰煱捹㔲䅆䍄䉁䅁䅁兂䅁䅁䅍䅄䅁䅁䅕䅁䅁䑷桓し䙅䅁䅁䅁䕁到䉂权䥁䅁䅁权煁䅁䅁允䅁䅁䅅䅁䙁䑁䤸坙奶扺䅆䍄䉁䅁䅁兂䅁䅁䅍䅄䅁䅁䅕䅁䅁偷睗さ䙅䅁䅁䅁䕁到䉂权坁䅁䅁权煁䅁䅁允䅁䅁䅅䅁䙁䝁䅆唵临䱓䅒䍄䉁䅁䅁兂䅁䅁䅍䅄䅁䅁䅕䅁䅁䉧偓さ䭅䉁䅍䅁䭁䍁䅳䅁䭁䍁䅯䅁䉁䅁䅁允䅁䅁䅕捶㤶睋㍳〹䵁䅉䅅䅁䙁䅁䅁睁䵁䅁䅁兂䅁䅁䅂畆晤兑䅕䅁䅁䱁兄䕅䭅䉁䅙䅁䭁䍁䅯䅁䉁䅁䅁允䅁䅁䅯杂䅁䅁杷允䅁䅁䅕䅁䑁䅁䅷䅁䙁䅁䅁䑁慄䠫䉚兂䅁䅁䅁乍充兑䅯兂䅁䅁䅯杋䅁䅁䅅䅁䉁䅁䅁权䝁䅁䅁䍄䉁䅁䅁兂䅁䅁䅍䅄䅁䅁䅕䅁䅁佷楢ざ䙅䅁䅁䅁㡄䈰䉂权坁䅁䅁权煁䅁䅁允䅁䅁䅅䅁䙁䝁畉摱䵰㡎䅆䍄䉁䅁䅁兂䅁䅁䅍䅄䅁䅁䅕䅁䅁乷へ啙䭅䉁䅣䅁䭁䍁䅙䅁䭁䍁䅯䅁䉁䅁䅁允䅁䅁䅕〲偎㍎㙕㡴䵁䅉䅅䅁䙁䅁䅁睁䵁䅁䅁兂䅁䅁兄伸㉰兑䅕䅁䅁偁兺䕅䭅䍁䅷䅁䭁䍁䅯䅁䉁䅁䅁允䅁䅁䅕㑃扵䴵㕲䕳䵁䅉䅅䅁䙁䅁䅁睁䵁䅁䅁兂䅁䅁䅃噘此兑䅯䅉䅁䅁䅯杆䅁䅁䅯杋䅁䅁䅅䅁䉁䅁䅁兂䵃汁瑳䡘㡃䅑杷允䅁䅁䅕䅁䑁䅁䅷䅁䙁䅁䅁䅁奄汒䉬权塁䅁䅁权䭁䅁䅁权煁䅁䅁允䅁䅁䅅䅁䙁䅁啣猰煴㠷䅊䍄䉁䅁䅁兂䅁䅁䅍䅄䅁䅁䅕䅁䅁䙙䐵䕙䙅䅁䅁䅁权䈰䉂权䥁䅁䅁权煁䅁䅁允䅁䅁䅅䅁䙁䑁洯慐洲浂䅸䍄䉁䅁䅁兂䅁䅁䅍䅄䅁䅁䅕䅁䅁乷へ啙䙅䅁䅁䅁䵄䈰䉂权䥁䅁䅁权煁䅁䅁允䅁䅁䅅䅁䙁䵁摐䑨硴䵳䄹䍄䉁䅁䅁兂䅁䅁䅍䅄䅁䅁䅕䅁䅁䙷坥歡䙅䅁䅁䅁䵄䈰䉂权坁䅁䅁权煁䅁䅁允䅁䅁䅅䅁䙁䭁啕㍮䵴獪䅬䍄䉁䅁䅁兂䅁䅁䅍䅄䅁䅁䅕䅁䅁䵷⽐啘䙅䅁䅁䅁睃䈰䉂权獁䅁䅁权煁䅁䅁允䅁䅁䅅䅁䙁䩁捇婕硕䴯䅖䍄䉁䅁䅁兂䅁䅁䅍䅄䅁䅁䅕䅁䅁䩯摆䕦䭅䉁䅍䅁䭁䉁䅙䅁䭁䍁䅯䅁䉁䅁䅁允䅁䅁䅯杂䅁䅁杷允䅁䅁䅕䅁䑁䅁䅷䅁䙁䅁䅁䥁捃汋䉰兂䅁䅁䅁乍充兑䅯䅃䅁䅁䅯杋䅁䅁䅅䅁䉁䅁䅁䅆䩁充䅁䅁䅁䅁杷允䅁䅁䅕䅁䑁䅁䅷䅁䙁䅁䅁䅁㝃ㅴ䉎兂䅁䅁䅁乺允兑䅯睂䅁䅁䅯杋䅁䅁䅅䅁䉁䅁䅁兂汄ㅱ硭穱䱮䅑杷允䅁䅁䅕䅁䑁䅁䅷䅁䙁䅁䅁䥁⭁㉥䉂兂䅁䅁䅁丳允兑䅯权䅁䅁䅯杋䅁䅁䅅䅁䉁䅁䅁权䝁䅁䅁䍄䉁䅁䅁兂䅁䅁䅍䅄䅁䅁䅕䅁䅁䕕何䕥䙅䅁䅁䅁䵄䈰䉂权牁䅁䅁权煁䅁䅁允䅁䅁䅅䅁䭁䅁䅙䅁䵁䅉䅅䅁䙁䅁䅁睁䵁䅁䅁兂䅁䅁䅄片扆兑䅯䅉䅁䅁䅯杊䅁䅁䅯杋䅁䅁䅅䅁䉁䅁䅁权䝁䅁䅁䍄䉁䅁䅁兂䅁䅁䅍䅄䅁䅁䅕䅁䅁䱑䵮歘䙅䅁䅁䅁㡁桂䉎权䡁䅁䅁权煁䅁䅁允䅁䅁䅅䅁䙁䉁潲䈳穧塯䅊䍄䉁䅁䅁兂䅁䅁䅍䅄䅁䅁䅕䅁䅁䉷⼰䕕䭅䍁䅁䅁䭁䅁䅫䅁䭁䍁䅯䅁䉁䅁䅁允䅁䅁䅕䵂慏椶䈵㡱䵁䅉䅅䅁䙁䅁䅁睁䵁䅁䅁兂䅁䅁䅁楗呆兑䅕䅁䅁䭁兄䕅䭅䉁䅙䅁䭁䍁䅯䅁䉁䅁䅁允䅁䅁䅕睎⭥伲䐰啸䵁䅉䅅䅁䙁䅁䅁睁䵁䅁䅁兂䅁䅁䅃睆摎兑䅕䅁䅁偁兺䕅䭅䍁䅙䅁䭁䍁䅯䅁䉁䅁䅁允䅁䅁䅯杂䅁䅁杷允䅁䅁䅕䅁䑁䅁䅷䅁䙁䅁䅁䙁瑂湱䉴兂䅁䅁䅁䅐呙兑䅯睋䅁䅁䅯杋䅁䅁䅅䅁䉁䅁䅁权䝁䅁䅁䍄䉁䅁䅁兂䅁䅁䅍䅄䅁䅁䅕䅁䅁䌴㌲䕙䙅䅁䅁䅁权䈰䉂权䡁䅁䅁权煁䅁䅁允䅁䅁䅅䅁䙁偁灴杫樵㕏䅖䍄䉁䅁䅁兂䅁䅁䅍䅄䅁䅁䅕䅁䅁䙧䔱䕗䙅䅁䅁䅁歃桂䉎权䙁䅁䅁权煁䅁䅁允䅁䅁䅅䅁䙁䙁啨啉噲㕳䅸䍄䉁䅁䅁兂䅁䅁䅍䅄䅁䅁䅕䅁䅁䭧倯正䙅䅁䅁䅁㡁桂䉎权䭁䅁䅁权煁䅁䅁允䅁䅁䅅䅁䙁䝁㕪硍畸瀲䅂䍄䉁䅁䅁兂䅁䅁䅍䅄䅁䅁䅕䅁䅁偑灏歘䙅䅁䅁䅁睃䈰䉂权䙁䅁䅁权煁䅁䅁允䅁䅁䅅䅁䙁䩁䥰㡃乗橮䅆䍄䉁䅁䅁兂䅁䅁䅍䅄䅁䅁䅕䅁䅁䙁桯さ䙅䅁䅁䅁㡁桂䉎权流䅁䅁权煁䅁䅁允䅁䅁䅅䅁䙁䭁牣穙汬ㄷ䅤䍄䉁䅁䅁兂䅁䅁䅍䅄䅁䅁䅕䅁䅁䩑㙴さ䙅䅁䅁䅁䵄䈰䉂权獁䅁䅁权煁䅁䅁允䅁䅁䅅䅁䙁䝁䝔〲㙱敎䅖䍄䉁䅁䅁兂䅁䅁䅍䅄䅁䅁䅕䅁䅁䵑偳啘䙅䅁䅁䅁㡁桂䉎权䭁䅁䅁权煁䅁䅁允䅁䅁䅅䅁䙁䕁乓䵹潳呦䅤䍄䉁䅁䅁兂䅁䅁䅍䅄䅁䅁䅕䅁䅁䉁づ歗䭅䉁䅍䅁䭁䍁䅙䅁䭁䍁䅯䅁䉁䅁䅁允䅁䅁䅕呇づ䰯㙆ぁ䵅䅉䅅䅁䙁䅁䅁睁䵁䅁䅁兂䅁䅁䅃䱸吵兑䅕䅁䅁䅁剔䕅䭅䅁䅕䅁䭁䍁䅯䅁䉁䅁䅁允䅁䅁䅕䱃䱗㔲塎正䵁䅉䅅䅁䙁䅁䅁睁䵁䅁䅁兂䅁䅁睃䅹㝬兑䅕䅁䅁䵁兺䕅䭅䍁䅳䅁䭁䍁䅯䅁䉁䅁䅁允䅁䅁䅯杂䅁䅁杷允䅁䅁䅕䅁䑁䅁䅷䅁䙁䅁䅁䕁捂ㅉ䉒兂䅁䅁䅁乍充兑䅯兂䅁䅁䅯杋䅁䅁䅅䅁䉁䅁䅁兂瑃朰ㅢ坋ㅵ䅑杷允䅁䅁䅕䅁䑁䅁䅷䅁䙁䅁䅁䅁慂噉䉎兂䅁䅁䅁乺允兑䅯权䅁䅁䅯杋䅁䅁䅅䅁䉁䅁䅁兂㕄啶⼱畣丳䅑杷允䅁䅁䅕䅁䑁䅁䅷䅁䙁䅁䅁䵁獃汱䉎兂䅁䅁䅁䅰呙兑䅯䅌䅁䅁䅯杋䅁䅁䅅䅁䉁䅁䅁兂䕂䥢䡖卄浹䅑杷允䅁䅁䅕䅁䑁䅁䅷䅁䙁䅁䅁䥁䉄㉮䉒兂䅁䅁䅁乍充兑䅯䅃䅁䅁䅯杋䅁䅁䅅䅁䉁䅁䅁兂佁摧婉橂剶䅑杷允䅁䅁䅕䅁䑁䅁䅷䅁䙁䅁䅁䩁㝸婆䉰兂䅁䅁䅁䵕儸兑䅯杊䅁䅁䅯杋䅁䅁䅅䅁䉁䅁䅁权䝁䅁䅁䍄䉁䅁䅁兂䅁䅁䅍䅄䅁䅁䅕䅁䅁䵧畡し䙅䅁䅁䅁䵄䈰䉂权䙁䅁䅁权煁䅁䅁允䅁䅁䅅䅁䙁䕁摬獃䱚慨䅴䍄䉁䅁䅁兂䅁䅁䅍䅄䅁䅁䅕䅁䅁偷䵁䕕䭅䍁䅁䅁䭁䅁䅕䅁䭁䍁䅯䅁䉁䅁䅁允䅁䉁䅑䩣䅳䅁䅁䅁䵁䅉䅅䅁䙁䅁䅁睁䵁䅁䅁兂䅁䅁䅁硵扸兑䅕䅁䅁䙁偄䕅䭅䅁䅕䅁䭁䍁䅯䅁䉁䅁䅁允䅁䅁䅯杂䅁䅁杷允䅁䅁䅕䅁䑁䅁䅷䅁䙁䅁䅁䕁いㅌ䈵兂䅁䅁䅁丳允兑䅯䅃䅁䅁䅯杋䅁䅁䅅䅁䉁䅁䅁权䝁䅁䅁䍄䉁䅁䅁兂䅁䅁䅍䅄䅁䅁䅕䅁䅁䵷汇歘䙅䅁䅁䅁㡄䈰䉂权䡁䅁䅁权煁䅁䅁允䅁䅁䅅䅁䙁䡁慬䉗䥮焸䄹䍄䉁䅁䅁兂䅁䅁䅍䅄䅁䅁䅕䅁䅁偷牏歘䙅䅁䅁䅁睁到䉂权䥁䅁䅁权煁䅁䅁允䅁䅁䅅䅁䙁䑁晓䵬䑘捲䅎䍄䉁䅁䅁兂䅁䅁䅍䅄䅁䅁䅕䅁䅁䭁獢つ䭅䉁䅣䅁䭁䅁䅕䅁䭁䍁䅯䅁䉁䅁䅁允䅁䅁䅯杂䅁䅁杷允䅁䅁䅕䅁䑁䅁䅷䅁䙁䅁䅁䱁䥄塃䉴兂䅁䅁䅁乺允兑䅯䅌䅁䅁䅯杋䅁䅁䅅䅁䉁䅁䅁权䝁䅁䅁䍄䉁䅁䅁兂䅁䅁䅍䅄䅁䅁䅕䅁䅁䑷牸さ䙅䅁䅁䅁兂硺䉂权䙁䅁䅁权煁䅁䅁允䅁䅁䅅䅁䙁䡁氳䥆攰瑩䅂䍄䉁䅁䅁兂䅁䅁䅍䅄䅁䅁䅕䅁䅁乳䥎啤䙅䅁䅁䅁兂硺䉂权䡁䅁䅁权煁䅁䅁允䅁䅁䅅䅁䙁䩁瑈䑦ㄸ樯䅨䍄䉁䅁䅁兂䅁䅁䅍䅄䅁䅁䅕䅁䅁䙑穂歗䙅䅁䅁䅁㡄䈰䉂权牁䅁䅁权煁䅁䅁允䅁䅁䅅䅁䙁佁噺䅢啯晑䅤䍄䉁䅁䅁兂䅁䅁䅍䅄䅁䅁䅕䅁䅁䍯㕬啚䭅䍁䅁䅁䭁䅁䅳䅁䭁䍁䅯䅁䉁䅁䅁允䅁䅁䅕奬牣湢督歱䵁䅉䅅䅁䙁䅁䅁睁䵁䅁䅁兂䅁䅁䅃煸戵兑䅕䅁䅁䙁偄䕅䭅䍁䅳䅁䭁䍁䅯䅁䉁䅁䅁允䅁䅁䅕瑤硡橵㉧歍䵁䅉䅅䅁䙁䅁䅁睁䵁䅁䅁兂䅁䅁杂元㐵兑䅕䅁䅁䑁䝷ぅ䭅䍁䅙䅁䭁䍁䅯䅁䉁䅁䅁允䅁䅁䅕故氱療塱す䵁䅉䅅䅁䙁䅁䅁睁䵁䅁䅁兂䅁䅁兂橧㝒兑䅕䅁䅁䭁兄䕅䭅䍁䅙䅁䭁䍁䅯䅁䉁䅁䅁允䅁䅁䅯杂䅁䅁杷允䅁䅁䅕䅁䑁䅁䅷䅁䙁䅁䅁䥁畃䙬䉴兂䅁䅁䅁丯允兑䅯睋䅁䅁䅯杋䅁䅁䅅䅁䉁䅁䅁兂⽃㉐晵㘫䕘䅑杷允䅁䅁䅕䅁䑁䅁䅷䅁䙁䅁䅁䵁ぁ噯䉴兂䅁䅁䅁乍充兑䅯兂䅁䅁䅯杋䅁䅁䅅䅁䉁䅁䅁兂灄䵰捓湷祥䅑杷允䅁䅁䅕䅁䑁䅁䅷䅁䙁䅁䅁䙁晨灐䉨兂䅁䅁䅁䅐呙兑䅯权䅁䅁䅯杋䅁䅁䅅䅁䉁䅁䅁权䝁䅁䅁䍄䉁䅁䅁兂䅁䅁䅍䅄䅁䅁䅕䅁䅁䉁㝙䕗䙅䅁䅁䅁䵄䈰䉂权䡁䅁䅁权煁䅁䅁允䅁䅁䅅䅁䙁䍁晴㑉祵捂䅊䍄䉁䅁䅁兂䅁䅁䅍䅄䅁䅁䅕䅁䅁偷敊さ䭅䍁䅁䅁䭁䍁䅳䅁䭁䍁䅯䅁䉁䅁䅁允䅁䅁䅕湣佪晄䥩䕯䵁䅉䅅䅁䙁䅁䅁睁䵁䅁䅁兂䅁䅁䅄慷敖兑䅯睆䅁䅁䅯睋䅁䅁䅯杋䅁䅁䅅䅁䉁䅁䅁兂牂䑸杉癧䥆䅷杷允䅁䅁䅕䅁䑁䅁䅷䅁䙁䅁䅁䩁㝸婆䉰权杁䅁䅁权䙁䅁䅁权煁䅁䅁允䅁䅁䅅䅁䭁䅁䅙䅁䵁䅉䅅䅁䙁䅁䅁睁䵁䅁䅁兂䅁䅁䅄䄰数兑䅕䅁䅁䵁兺䕅䭅䍁䅙䅁䭁䍁䅯䅁䉁䅁䅁允䅁䅁䅯杂䅁䅁杷允䅁䅁䅕䅁䑁䅁䅷䅁䙁䅁䅁䕁桁汆䈵兂䅁䅁䅁乍充兑䅯睋䅁䅁䅯杋䅁䅁䅅䅁䉁䅁䅁䅆噁䅆䅁䅁䅁䅁杷允䅁䅁䅕䅁䑁䅁䅷䅁䙁䅁䅁䱁䥄塃䉴兂䅁䅁䅁乺允兑䅯睂䅁䅁䅯杋䅁䅁䅅䅁䉁䅁䅁权䝁䅁䅁䍄䉁䅁䅁兂䅁䅁䅍䅄䅁䅁䅕䅁䅁䕑䤴さ䙅䅁䅁䅁䵄䈰䉂权䥁䅁䅁权煁䅁䅁允䅁䅁䅅䅁䭁䅁䅙䅁䵁䅉䅅䅁䙁䅁䅁睁䵁䅁䅁兂䅁䅁䅃㥯愱兑䅕䅁䅁䙁偄䕅䭅䉁䅙䅁䭁䍁䅯䅁䉁䅁䅁允䅁䅁䅯杂䅁䅁杷允䅁䅁䅕䅁䑁䅁䅷䅁䙁䅁䅁䥁硄ㅴ䉖兂䅁䅁䅁乍充兑䅯杆䅁䅁䅯杋䅁䅁䅅䅁䉁䅁䅁兂䑃䉔歈䵡剔䅑杷允䅁䅁䅕䅁䑁䅁䅷䅁䙁䅁䅁䵁佂ㄲ䉚兂䅁䅁䅁丯允兑䅯睋䅁䅁䅯杋䅁䅁䅅䅁䉁䅁䅁兂穂こ㍪晎渱䅑杷允䅁䅁䅕䅁䑁䅁䅷䅁䙁䅁䅁䍁䥄湧䉬权塁䅁䅁权流䅁䅁权煁䅁䅁允䅁䅁䅅䅁䙁䕁匶潇䥓塬䅸䍄䉁䅁䅁兂䅁䅁䅍䅄䅁䅁䅕䅁䅁䥁剚歗䙅䅁䅁䅁㡁桂䉎权坁䅁䅁权煁䅁䅁允䅁䅁䅅䅁啁䍁䅉䅁䅁䅁䅁䍄䉁䅁䅁兂䅁䅁䅍䅄䅁䅁䅕䅁䅁䩳瑯っ䙅䅁䅁䅁㡄䈰䉂权流䅁䅁权煁䅁䅁允䅁䅁䅅䅁䭁䅁䅙䅁䵁䅉䅅䅁䙁䅁䅁睁䵁䅁䅁兂䅁䅁䅃䥆吹兑䅕䅁䅁䵁兺䕅䭅䅁䅣䅁䭁䍁䅯䅁䉁䅁䅁允䅁䅁䅕䡕㥄䴸癹唳䵁䅉䅅䅁䙁䅁䅁睁䵁䅁䅁兂䅁䅁䅄歱湴兑䅯睆䅁䅁䅯杆䅁䅁䅯杋䅁䅁䅅䅁䉁䅁䅁兂硂扯浈浖佡䅑杷允䅁䅁䅕䅁䑁䅁䅷䅁䙁䅁䅁䵁㕂ㅫ䉴兂䅁䅁䅁䅐呙兑䅯睋䅁䅁䅯杋䅁䅁䅅䅁䉁䅁䅁兂畁瘹塓匰歃䅑杷允䅁䅁䅕䅁䑁䅁䅷䅁䙁䅁䅁䅁硂坰䉂权塁䅁䅁权啁䅁䅁权煁䅁䅁允䅁䅁䅅䅁䙁䉁楒剦奪䥚䄯䍄䉁䅁䅁兂䅁䅁䅍䅄䅁䅁䅕䅁䅁䭧稹歭䙅䅁䅁䅁捄䈰䉂权獁䅁䅁权煁䅁䅁允䅁䅁䅅䅁䭁䅁䅙䅁䵁䅉䅅䅁䙁䅁䅁睁䵁䅁䅁兂䅁䅁䅂圵剰兑䅕䅁䅁䵁兺䕅䭅䍁䅙䅁䭁䍁䅯䅁䉁䅁䅁允䅁䅁䅯杂䅁䅁杷允䅁䅁䅕䅁䑁䅁䅷䅁䙁䅁䅁䅁煃䙲䉖兂䅁䅁䅁丳允兑䅯杊䅁䅁䅯杋䅁䅁䅅䅁䉁䅁䅁兂癃奏噅楃㕏䅑杷允䅁䅁䅕䅁䑁䅁䅷䅁䙁䅁䅁䵁㑂噳䉴兂䅁䅁䅁乍充兑䅯兂䅁䅁䅯杋䅁䅁䅅䅁䉁䅁䅁兂⽂偍捄扎歹䅑杷允䅁䅁䅕䅁䑁䅁䅷䅁䙁䅁䅁乁⭃㌵䉆兂䅁䅁䅁丯允兑䅯䅃䅁䅁䅯杋䅁䅁䅅䅁䉁䅁䅁权䝁䅁䅁䍄䉁䅁䅁兂䅁䅁䅍䅄䅁䅁䅕䅁䅁䱧畓し䙅䅁䅁䅁䕁到䉂权䙁䅁䅁权煁䅁䅁允䅁䅁䅅䅁䭁䅁䅙䅁䵁䅉䅅䅁䙁䅁䅁睁䵁䅁䅁兂䅁䅁䵄䍕夶兑䅕䅁䅁䭁䝑ぅ䭅䍁䅳䅁䭁䍁䅯䅁䉁䅁䅁允䅁䅁䅯杂䅁䅁杷允䅁䅁䅕䅁䑁䅁䅷䅁䙁䅁䅁䵁穄ㅱ䈵兂䅁䅁䅁乍充兑䅯权䅁䅁䅯杋䅁䅁䅅䅁䉁䅁䅁兂浄牓慡䭳㑩䅑杷允䅁䅁䅕䅁䑁䅁䅷䅁䙁䅁䅁䱁䙄㌴䉤兂䅁䅁䅁丳允兑䅯睂䅁䅁䅯杋䅁䅁䅅䅁䉁䅁䅁权䝁䅁䅁䍄䉁䅁䅁兂䅁䅁䅍䅄䅁䅁䅕䅁䅁䍁㍵啖䙅䅁䅁䅁歃桂䉎权牁䅁䅁权煁䅁䅁允䅁䅁䅅䅁䙁偁桪⬰㙏噘䅂䍄䉁䅁䅁兂䅁䅁䅍䅄䅁䅁䅕䅁䅁䅑䭨正䙅䅁䅁䅁睃䈰䉂权流䅁䅁权煁䅁䅁允䅁䅁䅅䅁䭁䅁䅙䅁䵁䅉䅅䅁䙁䅁䅁睁䵁䅁䅁兂䅁䅁䅄㑉扚兑䅕䅁䅁䙁偄䕅䭅䅁䅧䅁䭁䍁䅯䅁䉁䅁䅁允䅁䅁䅕浺䩪偲浐啧䵁䅉䅅䅁䙁䅁䅁睁䵁䅁䅁兂䅁䅁䅄㕣㙎兑䅯睅䅁䅁䅯兂䅁䅁䅯杋䅁䅁䅅䅁䉁䅁䅁权䝁䅁䅁䍄䉁䅁䅁兂䅁䅁䅍䅄䅁䅁䅕䅁䅁低䍃ね䙅䅁䅁䅁㡁桂䉎权䡁䅁䅁权煁䅁䅁允䅁䅁䅅䅁䭁䅁䅙䅁䵁䅉䅅䅁䙁䅁䅁睁䵁䅁䅁兂䅁䅁䅂䐳慬兑䅯䅉䅁䅁䅯元䅁䅁䅯杋䅁䅁䅅䅁䉁䅁䅁兂敄祆穮瑅㕹䅑杷允䅁䅁䅕䅁䑁䅁䅷䅁䙁䅁䅁䅁杂汐䈵兂䅁䅁䅁䅐呙兑䅯睂䅁䅁䅯杋䅁䅁䅅䅁䉁䅁䅁权䝁䅁䅁䍄䉁䅁䅁兂䅁䅁䅍䅄䅁䅁䅕䅁䅁䅑㍬啖䙅䅁䅁䅁睁到䉂权䭁䅁䅁权煁䅁䅁允䅁䅁䅅䅁䙁䵁摅㍃娶㔸䄵䍄䉁䅁䅁兂䅁䅁䅍䅄䅁䅁䅕䅁䅁䅧呗し䙅䅁䅁䅁睁到䉂权䙁䅁䅁权煁䅁䅁允䅁䅁䅅䅁䙁䝁婙⼫灘挷䅆䍄䉁䅁䅁兂䅁䅁䅍䅄䅁䅁䅕䅁䅁䉑湢じ䙅䅁䅁䅁兂硺䉂权䭁䅁䅁权煁䅁䅁允䅁䅁䅅䅁䭁䅁䅙䅁䵁䅉䅅䅁䙁䅁䅁睁䵁䅁䅁兂䅁䅁䅃䉅婖兑䅕䅁䅁䙁偄䕅䭅䉁䅑䅁䭁䍁䅯䅁䉁䅁䅁允䅁䉁䅑杶䅅䅁䅁䅁䵁䅉䅅䅁䙁䅁䅁睁䵁䅁䅁兂䅁䅁䅃刳灎兑䅕䅁䅁䭁䝑ぅ䭅䍁䅷䅁䭁䍁䅯䅁䉁䅁䅁允䅁䅁䅕攳㥧坴堸䵡䵁䅉䅅䅁䙁䅁䅁睁䵁䅁䅁兂䅁䅁䅁塷慰兑䅕䅁䅁乁兺䕅䭅䍁䅷䅁䭁䍁䅯䅁䉁䅁䅁允䅁䅁䅯杂䅁䅁杷允䅁䅁䅕䅁䑁䅁䅷䅁䙁䅁䅁䑁䕂塏䉴权杁䅁䅁权坁䅁䅁权煁䅁䅁允䅁䅁䅅䅁䙁䉁稱硁煥塕䅦䍄䉁䅁䅁兂䅁䅁䅍䅄䅁䅁䅕䅁䅁䭑㉗さ䙅䅁䅁䅁䵄䈰䉂权䭁䅁䅁权煁䅁䅁允䅁䅁䅅䅁䭁䅁䅙䅁䵁䅉䅅䅁䙁䅁䅁睁䵁䅁䅁兂䅁䅁䅃獱呆兑䅕䅁䅁䙁偄䕅䭅䅁䅧䅁䭁䍁䅯䅁䉁䅁䅁允䅁䅁䅯杂䅁䅁杷允䅁䅁䅕䅁䑁䅁䅷䅁䙁䅁䅁䥁摂噔䉰权呁䅁䅁权䡁䅁䅁权煁䅁䅁允䅁䅁䅅䅁䭁䅁䅙䅁䵁䅉䅅䅁䙁䅁䅁睁䵁䅁䅁兂䅁䅁䅄慷敖兑䅕䅁䅁䭁䝑ぅ䭅䅁䅯䅁䭁䍁䅯䅁䉁䅁䅁允䅁䅁䅕䕐畤慉坎䕤䵁䅉䅅䅁䙁䅁䅁睁䵁䅁䅁兂䅁䅁䅄䱸㐱兑䅯䅉䅁䅁䅯兂䅁䅁䅯杋䅁䅁䅅䅁䉁䅁䅁兂睃敩效牌䥘䅑杷允䅁䅁䅕䅁䑁䅁䅷䅁䙁䅁䅁䵁桄汷䉎兂䅁䅁䅁乺允兑䅯杆䅁䅁䅯杋䅁䅁䅅䅁䉁䅁䅁权䝁䅁䅁䍄䉁䅁䅁兂䅁䅁䅍䅄䅁䅁䅕䅁䅁䍁㙆䕖䙅䅁䅁䅁兂硺䉂权流䅁䅁权煁䅁䅁允䅁䅁䅅䅁䭁䅁䅙䅁䵁䅉䅅䅁䙁䅁䅁睁䵁䅁䅁兂䅁䅁允奡祊兑䅕䅁䅁乁兺䕅䭅䉁䅙䅁䭁䍁䅯䅁䉁䅁䅁允䅁䅁䅕慷灮佢慔〵䵁䅉䅅䅁䙁䅁䅁睁䵁䅁䅁兂䅁䅁䅁兦捸兑䅕䅁䅁䭁兄䕅䭅䍁䅳䅁䭁䍁䅯䅁䉁䅁䅁允䅁䅁䅯杂䅁䅁杷允䅁䅁䅕䅁䑁䅁䅷䅁䙁䅁䅁䕁䡄䘶䉴兂䅁䅁䅁乺允兑䅯睋䅁䅁䅯杋䅁䅁䅅䅁䉁䅁䅁兂䙁⼹欵㉐剌䅑杷允䅁䅁䅕䅁䑁䅁䅷䅁䙁䅁䅁䕁㙁浶䉎兂䅁䅁䅁丳允兑䅯睋䅁䅁䅯杋䅁䅁䅅䅁䉁䅁䅁权䝁䅁䅁䍄䉁䅁䅁兂䅁䅁䅍䅄䅁䅁䅕䅁䅁䉁づ歗䙅䅁䅁䅁权䈰䉂权䡁䅁䅁权煁䅁䅁允䅁䅁䅅䅁䙁䩁汭卬煭捃䅬䍄䉁䅁䅁兂䅁䅁䅍䅄䅁䅁䅕䅁䅁䵷稷䕘䙅䅁䅁䅁睁到䉂权獁䅁䅁权煁䅁䅁允䅁䅁䅅䅁䙁䭁⭂瑺䈫䵖䅂䍄䉁䅁䅁兂䅁䅁䅍䅄䅁䅁䅕䅁䅁䔸䝨づ䙅䅁䅁䅁䵄䈰䉂权䙁䅁䅁权煁䅁䅁允䅁䅁䅅䅁䭁䅁䅙䅁䵁䅉䅅䅁䙁䅁䅁睁䵁䅁䅁兂䅁䅁䅂剑呖兑䅕䅁䅁䵁兺䕅䭅䅁䅧䅁䭁䍁䅯䅁䉁䅁䅁允䅁䉁䅑具䅷䅁䅁䅁䵁䅉䅅䅁䙁䅁䅁睁䵁䅁䅁兂䅁䅁䅃慸㍰兑䅕䅁䅁䅁剔䕅䭅䅁䅕䅁䭁䍁䅯䅁䉁䅁䅁允䅁䅁䅕楩敬㑕婯さ䵁䅉䅅䅁䙁䅁䅁睁䵁䅁䅁兂䅁䅁䅄䙐慬兑䅕䅁䅁䙁偄䕅䭅䅁䅧䅁䭁䍁䅯䅁䉁䅁䅁允䅁䅁䅯杂䅁䅁杷允䅁䅁䅕䅁䑁䅁䅷䅁䙁䅁䅁䵁瑁䘳䉎兂䅁䅁䅁䅰呙兑䅯权䅁䅁䅯杋䅁䅁䅅䅁䉁䅁䅁兂剁丳奲汆㜱䅷杷允䅁䅁䅕䅁䑁䅁䅷䅁䙁䅁䅁䡁㉁塹䉰兂䅁䅁䅁乺允兑䅯睂䅁䅁䅯杋䅁䅁䅅䅁䉁䅁䅁权䝁䅁䅁䍄䉁䅁䅁兂䅁䅁䅍䅄䅁䅁䅕䅁䅁䉬摦啭䙅䅁䅁䅁捄䈰䉂权䙁䅁䅁权煁䅁䅁允䅁䅁䅅䅁䭁䅁䅙䅁䵁䅉䅅䅁䙁䅁䅁睁䵁䅁䅁兂䅁䅁捂灸慵兑䅕䅁䅁䭁䝑ぅ䭅䅁䅧䅁䭁䍁䅯䅁䉁䅁䅁允䅁䅁䅯杂䅁䅁杷允䅁䅁䅕䅁䑁䅁䅷䅁䙁䅁䅁䕁橃䙴䈵兂䅁䅁䅁乺允兑䅯睂䅁䅁䅯杋䅁䅁䅅䅁䉁䅁䅁兂偄卖䤳佯愫䅑杷允䅁䅁䅕䅁䑁䅁䅷䅁䙁䅁䅁䥁㝄汸䉂兂䅁䅁䅁䅰呙兑䅯䅃䅁䅁䅯杋䅁䅁䅅䅁䉁䅁䅁权䝁䅁䅁䍄䉁䅁䅁兂䅁䅁䅍䅄䅁䅁䅕䅁䅁䥧煆歗䙅䅁䅁䅁捄䈰䉂权䙁䅁䅁权煁䅁䅁允䅁䅁䅅䅁䭁䅁䅙䅁䵁䅉䅅䅁䙁䅁䅁睁䵁䅁䅁兂䅁䅁䅁塷慰兑䅯睅䅁䅁䅯䅆䅁䅁䅯杋䅁䅁䅅䅁䉁䅁䅁兂䡂畋兓摧儲䅑杷允䅁䅁䅕䅁䑁䅁䅷䅁䙁䅁䅁䅁⭁汨䉴兂䅁䅁䅁乳允兑䅯睂䅁䅁䅯杋䅁䅁䅅䅁䉁䅁䅁兂䅁䝱㑵牸甫䅑杷允䅁䅁䅕䅁䑁䅁䅷䅁䙁䅁䅁䕁橃䙴䈵兂䅁䅁䅁乺允兑䅯杆䅁䅁䅯杋䅁䅁䅅䅁䉁䅁䅁兂䥁態䕰甫㕱䅑杷允䅁䅁䅕䅁䑁䅁䅷䅁䙁䅁䅁䅁潃ㅢ䉨权呁䅁䅁权牁䅁䅁权煁䅁䅁允䅁䅁䅅䅁䭁䅁䅙䅁䵁䅉䅅䅁䙁䅁䅁睁䵁䅁䅁兂䅁䅁䅄癑捒兑䅕䅁䅁䙁偄䕅䭅䅁䅯䅁䭁䍁䅯䅁䉁䅁䅁允䅁䅁䅕㍫呙䉷硌歡䵁䅉䅅䅁䙁䅁䅁睁䵁䅁䅁兂䅁䅁䅃桢穨兑䅯䅉䅁䅁䅯䅌䅁䅁䅯杋䅁䅁䅅䅁䉁䅁䅁兂⭁卢浥䌹䐶䅑杷允䅁䅁䅕䅁䑁䅁䅷䅁䙁䅁䅁䥁祄ㅩ䉨兂䅁䅁䅁乍充兑䅯睋䅁䅁䅯杋䅁䅁䅅䅁䉁䅁䅁兂啂呌㉏䱭䙘䅑杷允䅁䅁䅕䅁䑁䅁䅷䅁䙁䅁䅁䍁䥄湧䉬兂䅁䅁䅁乺允兑䅯权䅁䅁䅯杋䅁䅁䅅䅁䉁䅁䅁兂⭂朸卨搷堶䅑杷允䅁䅁䅕䅁䑁䅁䅷䅁䙁䅁䅁䥁䩂嘰䉆权塁䅁䅁权啁䅁䅁权煁䅁䅁允䅁䅁䅅䅁䙁乁噷桪匷䭃䅲䍄䉁䅁䅁兂䅁䅁䅍䅄䅁䅁䅕䅁䅁䕷祹さ䙅䅁䅁䅁䵄䈰䉂权䭁䅁䅁权煁䅁䅁允䅁䅁䅅䅁啁䡁䅙䅁䅁䅁䅁䍄䉁䅁䅁兂䅁䅁䅍䅄䅁䅁䅕䅁䅁䱑䘸䕖䙅䅁䅁䅁歃桂䉎权䙁䅁䅁权煁䅁䅁允䅁䅁䅅䅁䙁䍁げ契業㔷䅊䍄䉁䅁䅁兂䅁䅁䅍䅄䅁䅁䅕䅁䅁䌴㌲䕙䭅䉁䅣䅁䭁䅁䅫䅁䭁䍁䅯䅁䉁䅁䅁允䅁䅁䅕晢㡁⬶瘲に䵁䅉䅅䅁䙁䅁䅁睁䵁䅁䅁兂䅁䅁䅃䩐戵兑䅕䅁䅁䑁剄䕅䭅䉁䅙䅁䭁䍁䅯䅁䉁䅁䅁允䅁䅁䅯杂䅁䅁杷允䅁䅁䅕䅁䑁䅁䅷䅁䙁䅁䅁䅁ㅁㅍ䉎兂䅁䅁䅁乺允兑䅯睋䅁䅁䅯杋䅁䅁䅅䅁䉁䅁䅁䅆㝄免䅁䅁䅁䅁杷允䅁䅁䅕䅁䑁䅁䅷䅁䙁䅁䅁䵁䱃噭䉴兂䅁䅁䅁乳允兑䅯睂䅁䅁䅯杋䅁䅁䅅䅁䉁䅁䅁权䝁䅁䅁䍄䉁䅁䅁兂䅁䅁䅍䅄䅁䅁䅕䅁䅁䭧倯正䙅䅁䅁䅁㡁桂䉎权䡁䅁䅁权煁䅁䅁允䅁䅁䅅䅁䙁䕁㡦啖獎䥵䄱䍄䉁䅁䅁兂䅁䅁䅍䅄䅁䅁䅕䅁䅁䅧樳さ䙅䅁䅁䅁㡄䈰䉂权䡁䅁䅁权煁䅁䅁允䅁䅁䅅䅁啁乁湍䅁䅁䅁䅁䍄䉁䅁䅁兂䅁䅁䅍䅄䅁䅁䅕䅁䅁䭑愰歗䙅䅁䅁䅁睃䈰䉂权牁䅁䅁权煁䅁䅁允䅁䅁䅅䅁䭁䅁䅙䅁䵁䅉䅅䅁䙁䅁䅁睁䵁䅁䅁兂䅁䅁䅃䩐戵兑䅕䅁䅁䙁偄䕅䭅䅁䅣䅁䭁䍁䅯䅁䉁䅁䅁允䅁䅁䅯杂䅁䅁杷允䅁䅁䅕䅁䑁䅁䅷䅁䙁䅁䅁䕁煃嘵䉒权杁䅁䅁权䡁䅁䅁权煁䅁䅁允䅁䅁䅅䅁䙁䡁摵攲㑸䥡䅢䍄䉁䅁䅁兂䅁䅁䅍䅄䅁䅁䅕䅁䅁䝁⭁歘䙅䅁䅁䅁权䈰䉂权獁䅁䅁权煁䅁䅁允䅁䅁䅅䅁䙁䑁捂穓捨权䅒䍄䉁䅁䅁兂䅁䅁䅍䅄䅁䅁䅕䅁䅁䥑䔯啖䙅䅁䅁䅁权䈰䉂权䡁䅁䅁权煁䅁䅁允䅁䅁䅅䅁䙁佁㡅䱰畅爫䅂䍄䉁䅁䅁兂䅁䅁䅍䅄䅁䅁䅕䅁䅁䵑潦し䙅䅁䅁䅁睁到䉂权䙁䅁䅁权煁䅁䅁允䅁䅁䅅䅁䙁䅁㝹灷⽤㠫䅰䍄䉁䅁䅁兂䅁䅁䅍䅄䅁䅁䅕䅁䅁䡷灪歗䙅䅁䅁䅁㡁桂䉎权坁䅁䅁权煁䅁䅁允䅁䅁䅅䅁啁䡁充䅁䅁䅁䅁䍄䉁䅁䅁兂䅁䅁䅍䅄䅁䅁䅕䅁䅁䅷歩し䙅䅁䅁䅁䵄䈰䉂权獁䅁䅁权煁䅁䅁允䅁䅁䅅䅁啁䑁呁䅁䅁䅁䅁䍄䉁䅁䅁兂䅁䅁䅍䅄䅁䅁䅕䅁䅁䅉摙づ䙅䅁䅁䅁兂硺䉂权䱁䅁䅁权煁䅁䅁允䅁䅁䅅䅁䙁䅁捤䱸㍕䙦䅊䍄䉁䅁䅁兂䅁䅁䅍䅄䅁䅁䅕䅁䅁䵷⽐啘䙅䅁䅁䅁䵄䈰䉂权䡁䅁䅁权煁䅁䅁允䅁䅁䅅䅁䙁䍁噮䉌㝲㥲䅤䍄䉁䅁䅁兂䅁䅁䅍䅄䅁䅁䅕䅁䅁䱑剨啕䙅䅁䅁䅁兂硺䉂权獁䅁䅁权煁䅁䅁允䅁䅁䅅䅁䙁乁硉焵兯ㅯ䄱䍄䉁䅁䅁兂䅁䅁䅍䅄䅁䅁䅕䅁䅁䅑楇さ䭅䍁䅁䅁䭁䍁䅳䅁䭁䍁䅯䅁䉁䅁䅁允䅁䅁䅕汊摘䙂晄䕳䵁䅉䅅䅁䙁䅁䅁睁䵁䅁䅁兂䅁䅁奂穘夶兑䅕䅁䅁䭁䝑ぅ䭅䉁䅙䅁䭁䍁䅯䅁䉁䅁䅁允䅁䅁䅕歫䕬䍱剮猷䵁䅉䅅䅁䙁䅁䅁睁䵁䅁䅁兂䅁䅁䅂乶奰兑䅕䅁䅁䑁剄䕅䭅䅁䅧䅁䭁䍁䅯䅁䉁䅁䅁允䅁䉁䅑湍䅣䅁䅁䅁䵁䅉䅅䅁䙁䅁䅁睁䵁䅁䅁兂䅁䅁䅄䙐慬兑䅕䅁䅁䙁偄䕅䭅䍁䅳䅁䭁䍁䅯䅁䉁䅁䅁允䅁䅁䅕灭え䝹䍺䕦䵁䅉䅅䅁䙁䅁䅁睁䵁䅁䅁兂䅁䅁䅄杢奚兑䅕䅁䅁䵁兺䕅䭅䅁䅧䅁䭁䍁䅯䅁䉁䅁䅁允䅁䅁䅕⭸娹杆愲䕰䵁䅉䅅䅁䙁䅁䅁睁䵁䅁䅁兂䅁䅁䅄㑉扚兑䅯睅䅁䅁䅯䅆䅁䅁䅯杋䅁䅁䅅䅁䉁䅁䅁兂呁硯䘴䑨坮䅑杷允䅁䅁䅕䅁䑁䅁䅷䅁䙁䅁䅁䕁㡃氲䉨兂䅁䅁䅁丯允兑䅯䅃䅁䅁䅯杋䅁䅁䅅䅁䉁䅁䅁䅆桂䅪䅁䅁䅁䅁杷允䅁䅁䅕䅁䑁䅁䅷䅁䙁䅁䅁䥁求汦䉎兂䅁䅁䅁乺允兑䅯睋䅁䅁䅯杋䅁䅁䅅䅁䉁䅁䅁兂流灓慶䵶眶䅑杷允䅁䅁䅕䅁䑁䅁䅷䅁䙁䅁䅁䕁㝃ㅤ䉬兂䅁䅁䅁乯允兑䅯兂䅁䅁䅯杋䅁䅁䅅䅁䉁䅁䅁权䝁䅁䅁䍄䉁䅁䅁兂䅁䅁䅍䅄䅁䅁䅕䅁䅁䅷焲さ䙅䅁䅁䅁兂硺䉂权䱁䅁䅁权煁䅁䅁允䅁䅁䅅䅁䭁䅁䅙䅁䵁䅉䅅䅁䙁䅁䅁睁䵁䅁䅁兂䅁䅁睃數㍎兑䅯䅉䅁䅁䅯兂䅁䅁䅯杋䅁䅁䅅䅁䉁䅁䅁权䝁䅁䅁䍄䉁䅁䅁兂䅁䅁䅍䅄䅁䅁䅕䅁䅁乁䝨啗䙅䅁䅁䅁䵄䈰䉂权䭁䅁䅁权煁䅁䅁允䅁䅁䅅䅁䙁䙁⭍卅椸畺䅴䍄䉁䅁䅁兂䅁䅁䅍䅄䅁䅁䅕䅁䅁䡯㝰ず䙅䅁䅁䅁权䈰䉂权坁䅁䅁权煁䅁䅁允䅁䅁䅅䅁䙁佁捵浉乒愫䅨䍄䉁䅁䅁兂䅁䅁䅍䅄䅁䅁䅕䅁䅁䩷⼯啘䙅䅁䅁䅁权䈰䉂权獁䅁䅁权煁䅁䅁允䅁䅁䅅䅁䙁䵁湕䬳㝺㑊䄵䍄䉁䅁䅁兂䅁䅁䅍䅄䅁䅁䅕䅁䅁䌴㌲䕙䙅䅁䅁䅁歃桂䉎权䡁䅁䅁权煁䅁䅁允䅁䅁䅅䅁䙁䭁浮䵷祅䭲䅰䍄䉁䅁䅁兂䅁䅁䅍䅄䅁䅁䅕䅁䅁䉉㕐䕡䭅䉁䅣䅁䭁䍁䅙䅁䭁䍁䅯䅁䉁䅁䅁允䅁䅁䅕䥇睱獇䝲歱䵁䅉䅅䅁䙁䅁䅁睁䵁䅁䅁兂䅁䅁䅁奖呤兑䅕䅁䅁䑁䝷ぅ䭅䅁䅧䅁䭁䍁䅯䅁䉁䅁䅁允䅁䉁䅑䅌䅁䅁䅁䅁䵁䅉䅅䅁䙁䅁䅁睁䵁䅁䅁兂䅁䅁䅄戹呂兑䅕䅁䅁乁兺䕅䭅䉁䅙䅁䭁䍁䅯䅁䉁䅁䅁允䅁䅁䅕祌㥘で䵨〯䵁䅉䅅䅁䙁䅁䅁睁䵁䅁䅁兂䅁䅁䅃䵃啨兑䅕䅁䅁䑁䝷ぅ䭅䅁䅕䅁䭁䍁䅯䅁䉁䅁䅁允䅁䅁䅕䙌䑈捰䜳䕊䵁䅉䅅䅁䙁䅁䅁睁䵁䅁䅁兂䅁䅁䅄䱊敂兑䅯䅉䅁䅁䅯䅌䅁䅁䅯杋䅁䅁䅅䅁䉁䅁䅁权䝁䅁䅁䍄䉁䅁䅁兂䅁䅁䅍䅄䅁䅁䅕䅁䅁偯桸啚䙅䅁䅁䅁䵄䈰䉂权䙁䅁䅁权煁䅁䅁允䅁䅁䅅䅁䙁䩁杕ひ潬䰲䅖䍄䉁䅁䅁兂䅁䅁䅍䅄䅁䅁䅕䅁䅁䥁呕歘䙅䅁䅁䅁䕁到䉂权坁䅁䅁权煁䅁䅁允䅁䅁䅅䅁啁䅁䅁䅁䅁䅁䅁䍄䉁䅁䅁兂䅁䅁䅍䅄䅁䅁䅕䅁䅁䅁睮歘䙅䅁䅁䅁睃䈰䉂权牁䅁䅁权煁䅁䅁允䅁䅁䅅䅁䭁䅁䅙䅁䵁䅉䅅䅁䙁䅁䅁睁䵁䅁䅁兂䅁䅁䅃扲獴兑䅕䅁䅁乁兺䕅䭅䍁䅙䅁䭁䍁䅯䅁䉁䅁䅁允䅁䅁䅯杂䅁䅁杷允䅁䅁䅕䅁䑁䅁䅷䅁䙁䅁䅁䥁䍃ㅗ䉊权塁䅁䅁权䙁䅁䅁权煁䅁䅁允䅁䅁䅅䅁啁乁牸䅁䅁䅁䅁䍄䉁䅁䅁兂䅁䅁䅍䅄䅁䅁䅕䅁䅁䉧偯䕖䙅䅁䅁䅁捄䈰䉂权流䅁䅁权煁䅁䅁允䅁䅁䅅䅁䭁䅁䅙䅁䵁䅉䅅䅁䙁䅁䅁睁䵁䅁䅁兂䅁䅁䅂剑呖兑䅕䅁䅁䙁偄䕅䭅䅁䅕䅁䭁䍁䅯䅁䉁䅁䅁允䅁䉁䅑杯䅣䅁䅁䅁䵁䅉䅅䅁䙁䅁䅁睁䵁䅁䅁兂䅁䅁䅃䔷呚兑䅯䅉䅁䅁䅯䅆䅁䅁䅯杋䅁䅁䅅䅁䉁䅁䅁权䝁䅁䅁䍄䉁䅁䅁兂䅁䅁䅍䅄䅁䅁䅕䅁䅁䙷䉹䕗䙅䅁䅁䅁㡄䈰䉂权䙁䅁䅁权煁䅁䅁允䅁䅁䅅䅁䭁䅁䅙䅁䵁䅉䅅䅁䙁䅁䅁睁䵁䅁䅁兂䅁䅁睂⽑睴兑䅕䅁䅁䅁剔䕅䭅䍁䅳䅁䭁䍁䅯䅁䉁䅁䅁允䅁䅁䅕爱䔵㕂档歪䵁䅉䅅䅁䙁䅁䅁睁䵁䅁䅁兂䅁䅁䅄收夵兑䅕䅁䅁䵁兺䕅䭅䉁䅙䅁䭁䍁䅯䅁䉁䅁䅁允䅁䉁䅑具䅁䅁䅁䅁䵁䅉䅅䅁䙁䅁䅁睁䵁䅁䅁兂䅁䅁䅄䩚扸兑䅕䅁䅁䑁剄䕅䭅䅁䅣䅁䭁䍁䅯䅁䉁䅁䅁允䅁䅁䅕㍋佷䝕敐䕸䵁䅉䅅䅁䙁䅁䅁睁䵁䅁䅁兂䅁䅁杄娸歨兑䅯睅䅁䅁䅯睋䅁䅁䅯杋䅁䅁䅅䅁䉁䅁䅁权䝁䅁䅁䍄䉁䅁䅁兂䅁䅁䅍䅄䅁䅁䅕䅁䅁䍣煳っ䙅䅁䅁䅁㡄䈰䉂权獁䅁䅁权煁䅁䅁允䅁䅁䅅䅁䙁乁癱䰲⭉䡐䅬䍄䉁䅁䅁兂䅁䅁䅍䅄䅁䅁䅕䅁䅁䵁塋さ䙅䅁䅁䅁䵄䈰䉂权䭁䅁䅁权煁䅁䅁允䅁䅁䅅䅁䙁䝁奢䡤㡭晈䅂䍄䉁䅁䅁兂䅁䅁䅍䅄䅁䅁䅕䅁䅁䭑楦䕗䭅䉁䅍䅁䭁䅁䅫䅁䭁䍁䅯䅁䉁䅁䅁允䅁䅁䅕桩睑ㅪ噆欰䵁䅉䅅䅁䙁䅁䅁睁䵁䅁䅁兂䅁䅁䅂桓戵兑䅯䅉䅁䅁䅯权䅁䅁䅯杋䅁䅁䅅䅁䉁䅁䅁兂偃佯儱削晰䅑杷允䅁䅁䅕䅁䑁䅁䅷䅁䙁䅁䅁䥁潃噤䉰兂䅁䅁䅁䅐呙兑䅯䅌䅁䅁䅯杋䅁䅁䅅䅁䉁䅁䅁兂求䵌䝩䡳䉐䅑杷允䅁䅁䅕䅁䑁䅁䅷䅁䙁䅁䅁䅁䱂汬䉴权呁䅁䅁权䡁䅁䅁权煁䅁䅁允䅁䅁䅅䅁䙁䥁桉婵潕㥘䅆䍄䉁䅁䅁兂䅁䅁䅍䅄䅁䅁䅕䅁䅁䑙㘰づ䙅䅁䅁䅁㡁桂䉎权獁䅁䅁权煁䅁䅁允䅁䅁䅅䅁䭁䅁䅙䅁䵁䅉䅅䅁䙁䅁䅁睁䵁䅁䅁兂䅁䅁䅄牓呒兑䅕䅁䅁䵁兺䕅䭅䅁䅧䅁䭁䍁䅯䅁䉁䅁䅁允䅁䅁䅯杂䅁䅁杷允䅁䅁䅕䅁䑁䅁䅷䅁䙁䅁䅁䵁䡁噳䈵兂䅁䅁䅁䵕儸兑䅯元䅁䅁䅯杋䅁䅁䅅䅁䉁䅁䅁权䝁䅁䅁䍄䉁䅁䅁兂䅁䅁䅍䅄䅁䅁䅕䅁䅁䩁牺つ䭅䉁䅍䅁䭁䅁䅣䅁䭁䍁䅯䅁䉁䅁䅁允䅁䅁䅯杂䅁䅁杷允䅁䅁䅕䅁䑁䅁䅷䅁䙁䅁䅁䵁療䝋䉎兂䅁䅁䅁䵕儸兑䅯睂䅁䅁䅯杋䅁䅁䅅䅁䉁䅁䅁权䝁䅁䅁䍄䉁䅁䅁兂䅁䅁䅍䅄䅁䅁䅕䅁䅁偷瑧し䙅䅁䅁䅁㡁桂䉎权獁䅁䅁权煁䅁䅁允䅁䅁䅅䅁䭁䅁䅙䅁䵁䅉䅅䅁䙁䅁䅁睁䵁䅁䅁兂䅁䅁允奡祊兑䅕䅁䅁乁兺䕅䭅䍁䅳䅁䭁䍁䅯䅁䉁䅁䅁允䅁䅁䅯杂䅁䅁杷允䅁䅁䅕䅁䑁䅁䅷䅁䙁䅁䅁䥁㉁氳䉒权杁䅁䅁权䩁䅁䅁权煁䅁䅁允䅁䅁䅅䅁䙁䍁婸愰癘䩥䅨䍄䉁䅁䅁兂䅁䅁䅍䅄䅁䅁䅕䅁䅁䙙⽭䕙䭅䉁䅍䅁䭁䉁䅙䅁䭁䍁䅯䅁䉁䅁䅁允䅁䅁䅕ㅶ员䅌戲䕷䵁䅉䅅䅁䙁䅁䅁睁䵁䅁䅁兂䅁䅁杂偍潨兑䅯䅉䅁䅁䅯元䅁䅁䅯杋䅁䅁䅅䅁䉁䅁䅁兂乄瑕摏博啴䅷杷允䅁䅁䅕䅁䑁䅁䅷䅁䙁䅁䅁佁䱂洵䉎权塁䅁䅁权䱁䅁䅁权煁䅁䅁允䅁䅁䅅䅁䙁䡁則湢汌㙤䅊䍄䉁䅁䅁兂䅁䅁䅍䅄䅁䅁䅕䅁䅁䅫奒啤䙅䅁䅁䅁㡄䈰䉂权䡁䅁䅁权煁䅁䅁允䅁䅁䅅䅁䭁䅁䅙䅁䵁䅉䅅䅁䙁䅁䅁睁䵁䅁䅁兂䅁䅁䅃漸奴兑䅕䅁䅁䵁兺䕅䭅䅁䅧䅁䭁䍁䅯䅁䉁䅁䅁允䅁䅁䅕噇㙆呱晭䕺䵁䅉䅅䅁䙁䅁䅁睁䵁䅁䅁兂䅁䅁䅁收慚兑䅯䅉䅁䅁䅯权䅁䅁䅯杋䅁䅁䅅䅁䉁䅁䅁兂扃䑚䑢乒噄䅷杷允䅁䅁䅕䅁䑁䅁䅷䅁䙁䅁䅁䵁㥃噮䉸兂䅁䅁䅁乍充兑䅯睋䅁䅁䅯杋䅁䅁䅅䅁䉁䅁䅁䅆元杈䅁䅁䅁䅁杷允䅁䅁䅕䅁䑁䅁䅷䅁䙁䅁䅁䵁䍂䘹䉸权塁䅁䅁权䱁䅁䅁权煁䅁䅁允䅁䅁䅅䅁䙁䭁桬瑍䅲婲䅬䍄䉁䅁䅁兂䅁䅁䅍䅄䅁䅁䅕䅁䅁䱷搲䕘䙅䅁䅁䅁䵄䈰䉂权牁䅁䅁权煁䅁䅁允䅁䅁䅅䅁啁䉁䍖䅁䅁䅁䅁䍄䉁䅁䅁兂䅁䅁䅍䅄䅁䅁䅕䅁䅁䥗坔ぬ䙅䅁䅁䅁睁到䉂权坁䅁䅁权煁䅁䅁允䅁䅁䅅䅁䭁䅁䅙䅁䵁䅉䅅䅁䙁䅁䅁睁䵁䅁䅁兂䅁䅁䅂䐳慬兑䅕䅁䅁䵁兺䕅䭅䍁䅷䅁䭁䍁䅯䅁䉁䅁䅁允䅁䅁䅕婏䍯剈䡲啺䵁䅉䅅䅁䙁䅁䅁睁䵁䅁䅁兂䅁䅁䅂慵卖兑䅕䅁䅁䙁偄䕅䭅䅁䅣䅁䭁䍁䅯䅁䉁䅁䅁允䅁䅁䅕㙑睆獭汈歪䵁䅉䅅䅁䙁䅁䅁睁䵁䅁䅁兂䅁䅁䅁捯卆兑䅕䅁䅁䭁兄䕅䭅䍁䅳䅁䭁䍁䅯䅁䉁䅁䅁允䅁䅁䅯杂䅁䅁杷允䅁䅁䅕䅁䑁䅁䅷䅁䙁䅁䅁䥁䥃氲䈹兂䅁䅁䅁䅰呙兑䅯兂䅁䅁䅯杋䅁䅁䅅䅁䉁䅁䅁权䝁䅁䅁䍄䉁䅁䅁兂䅁䅁䅍䅄䅁䅁䅕䅁䅁䝷杚啖䭅䉁䅣䅁䭁䅁䅣䅁䭁䍁䅯䅁䉁䅁䅁允䅁䅁䅯杂䅁䅁杷允䅁䅁䅕䅁䑁䅁䅷䅁䙁䅁䅁䕁摃㍭䉴兂䅁䅁䅁乺允兑䅯权䅁䅁䅯杋䅁䅁䅅䅁䉁䅁䅁兂呃䉙眷䐳汵䅑杷允䅁䅁䅕䅁䑁䅁䅷䅁䙁䅁䅁䕁䉁汯䉎兂䅁䅁䅁乍充兑䅯睂䅁䅁䅯杋䅁䅁䅅䅁䉁䅁䅁兂剃㑶睚煪眲䅑杷允䅁䅁䅕䅁䑁䅁䅷䅁䙁䅁䅁䥁权䙦䉆兂䅁䅁䅁乍充兑䅯睂䅁䅁䅯杋䅁䅁䅅䅁䉁䅁䅁兂噁䙬䥨䕩䕣兑杷允䅁䅁䅕䅁䑁䅁䅷䅁䙁䅁䅁䥁潄噚䉴兂䅁䅁䅁乺允兑䅯睋䅁䅁䅯杋䅁䅁䅅䅁䉁䅁䅁䅆敂杇䅁䅁䅁䅁杷允䅁䅁䅕䅁䑁䅁䅷䅁䙁䅁䅁䵁䵂汳䉎兂䅁䅁䅁䅰呙兑䅯䅌䅁䅁䅯杋䅁䅁䅅䅁䉁䅁䅁权䝁䅁䅁䍄䉁䅁䅁兂䅁䅁䅍䅄䅁䅁䅕䅁䅁䩧䑱啕䙅䅁䅁䅁䵄䈰䉂权䙁䅁䅁权煁䅁䅁允䅁䅁䅅䅁䭁䅁䅙䅁䵁䅉䅅䅁䙁䅁䅁睁䵁䅁䅁兂䅁䅁允奡祊兑䅕䅁䅁乁兺䕅䭅䍁䅷䅁䭁䍁䅯䅁䉁䅁䅁允䅁䅁䅯杂䅁䅁杷允䅁䅁䅕䅁䑁䅁䅷䅁䙁䅁䅁䕁⽁䙍䉨权呁䅁䅁权流䅁䅁权煁䅁䅁允䅁䅁䅅䅁䭁䅁䅙䅁䵁䅉䅅䅁䙁䅁䅁睁䵁䅁䅁兂䅁䅁䅃⽯晨兑䅕䅁䅁乁兺䕅䭅䍁䅳䅁䭁䍁䅯䅁䉁䅁䅁允䅁䅁䅯杂䅁䅁杷允䅁䅁䅕䅁䑁䅁䅷䅁䙁䅁䅁䵁允嘯䉤兂䅁䅁䅁乺允兑䅯杊䅁䅁䅯杋䅁䅁䅅䅁䉁䅁䅁䅆晃兺䅁䅁䅁䅁杷允䅁䅁䅕䅁䑁䅁䅷䅁䙁䅁䅁䥁㥂噉䉒兂䅁䅁䅁䵕儸兑䅯元䅁䅁䅯杋䅁䅁䅅䅁䉁䅁䅁兂浂啥扚㙤睚䅑杷允䅁䅁䅕䅁䑁䅁䅷䅁䙁䅁䅁䕁扃汥䉎兂䅁䅁䅁乍充兑䅯杆䅁䅁䅯杋䅁䅁䅅䅁䉁䅁䅁兂癃湂啬汸汮䅑杷允䅁䅁䅕䅁䑁䅁䅷䅁䙁䅁䅁䕁䑂䝒䉒兂䅁䅁䅁乯允兑䅯䅃䅁䅁䅯杋䅁䅁䅅䅁䉁䅁䅁兂䝂呩䵲ㅦㅰ䅑杷允䅁䅁䅕䅁䑁䅁䅷䅁䙁䅁䅁䕁⽁䙍䉨权塁䅁䅁权䭁䅁䅁权煁䅁䅁允䅁䅁䅅䅁䭁䅁䅙䅁䵁䅉䅅䅁䙁䅁䅁睁䵁䅁䅁兂䅁䅁䅃䉅婖兑䅕䅁䅁䱁兄䕅䭅䍁䅷䅁䭁䍁䅯䅁䉁䅁䅁允䅁䅁䅯杂䅁䅁杷允䅁䅁䅕䅁䑁䅁䅷䅁䙁䅁䅁䵁㙄噳䈵兂䅁䅁䅁乯允兑䅯杆䅁䅁䅯杋䅁䅁䅅䅁䉁䅁䅁权䝁䅁䅁䍄䉁䅁䅁兂䅁䅁䅍䅄䅁䅁䅕䅁䅁䡮噳歭䙅䅁䅁䅁㡁桂䉎权獁䅁䅁权煁䅁䅁允䅁䅁䅅䅁䭁䅁䅙䅁䵁䅉䅅䅁䙁䅁䅁睁䵁䅁䅁兂䅁䅁䅁㝵呤兑䅕䅁䅁䭁䝑ぅ䭅䅁䅯䅁䭁䍁䅯䅁䉁䅁䅁允䅁䅁䅕げ獂䝉⼶歰䵁䅉䅅䅁䙁䅁䅁睁䵁䅁䅁兂䅁䅁杁瑶睸兑䅕䅁䅁䵁兺䕅䭅䅁䅧䅁䭁䍁䅯䅁䉁䅁䅁允䅁䅁䅕硒祑獄瑂歳䵁䅉䅅䅁䙁䅁䅁睁䵁䅁䅁兂䅁䅁䅂㐹扤兑䅕䅁䅁䑁剄䕅䭅䅁䅯䅁䭁䍁䅯䅁䉁䅁䅁允䅁䉁䅑睈䄰䅁䅁䅁䵁䅉䅅䅁䙁䅁䅁睁䵁䅁䅁兂䅁䅁䅁㈯扖兑䅕䅁䅁䭁䝑ぅ䭅䅁䅧䅁䭁䍁䅯䅁䉁䅁䅁允䅁䅁䅯杂䅁䅁杷允䅁䅁䅕䅁䑁䅁䅷䅁䙁䅁䅁䵁䭃䙗䉚兂䅁䅁䅁䅐呙兑䅯䅌䅁䅁䅯杋䅁䅁䅅䅁䉁䅁䅁权䝁䅁䅁䍄䉁䅁䅁兂䅁䅁䅍䅄䅁䅁䅕䅁䅁䵑橋し䭅䍁䅁䅁䭁䅁䅧䅁䭁䍁䅯䅁䉁䅁䅁允䅁䅁䅕䬸䭇䭕圶獕䵁䅉䅅䅁䙁䅁䅁睁䵁䅁䅁兂䅁䅁兂䱤㍎兑䅕䅁䅁䑁剄䕅䭅䍁䅳䅁䭁䍁䅯䅁䉁䅁䅁允䅁䅁䅕⼹坯灥䬲歧䵁䅉䅅䅁䙁䅁䅁睁䵁䅁䅁兂䅁䅁䅂⭫啒兑䅕䅁䅁䑁剄䕅䭅䅁䅣䅁䭁䍁䅯䅁䉁䅁䅁允䅁䅁䅕爳䝷穴⭔䕰䵁䅉䅅䅁䙁䅁䅁睁䵁䅁䅁兂䅁䅁䅃敧慒兑䅕䅁䅁䑁剄䕅䭅䅁䅧䅁䭁䍁䅯䅁䉁䅁䅁允䅁䉁䅑穵䄸䅁䅁䅁䵁䅉䅅䅁䙁䅁䅁睁䵁䅁䅁兂䅁䅁睃〰ㅨ兑䅕䅁䅁䭁䝑ぅ䭅䅁䅯䅁䭁䍁䅯䅁䉁䅁䅁允䅁䅁䅕浑汄䌰扌䕎䵁䅉䅅䅁䙁䅁䅁睁䵁䅁䅁兂䅁䅁䅃歔唹兑䅯䅉䅁䅁䅯䅆䅁䅁䅯杋䅁䅁䅅䅁䉁䅁䅁兂䵃桇煚獡䉮䅑杷允䅁䅁䅕䅁䑁䅁䅷䅁䙁䅁䅁䍁呁圫䉨兂䅁䅁䅁乍充兑䅯权䅁䅁䅯杋䅁䅁䅅䅁䉁䅁䅁兂十㐳婬㠶呩䅑杷允䅁䅁䅕䅁䑁䅁䅷䅁䙁䅁䅁䅁硂坰䉂兂䅁䅁䅁䅐呙兑䅯杆䅁䅁䅯杋䅁䅁䅅䅁䉁䅁䅁权䝁䅁䅁䍄䉁䅁䅁兂䅁䅁䅍䅄䅁䅁䅕䅁䅁佑煖啕䙅䅁䅁䅁睁到䉂权獁䅁䅁权煁䅁䅁允䅁䅁䅅䅁䭁䅁䅙䅁䵁䅉䅅䅁䙁䅁䅁睁䵁䅁䅁兂䅁䅁䅄婶挱兑䅕䅁䅁䭁䝑ぅ䭅䍁䅷䅁䭁䍁䅯䅁䉁䅁䅁允䅁䉁䅑来䅳䅁䅁䅁䵁䅉䅅䅁䙁䅁䅁睁䵁䅁䅁兂䅁䅁杁牤朵兑䅯䅉䅁䅁䅯元䅁䅁䅯杋䅁䅁䅅䅁䉁䅁䅁兂療䵖䬸伴䩋䅷杷允䅁䅁䅕䅁䑁䅁䅷䅁䙁䅁䅁䵁䑃ㅋ䈵权呁䅁䅁权䙁䅁䅁权煁䅁䅁允䅁䅁䅅䅁啁䕁䡨䅁䅁䅁䅁䍄䉁䅁䅁兂䅁䅁䅍䅄䅁䅁䅕䅁䅁偁佧䕕䙅䅁䅁䅁睃䈰䉂权䙁䅁䅁权煁䅁䅁允䅁䅁䅅䅁䭁䅁䅙䅁䵁䅉䅅䅁䙁䅁䅁睁䵁䅁䅁兂䅁䅁䅃浙慨兑䅯䅉䅁䅁䅯兂䅁䅁䅯杋䅁䅁䅅䅁䉁䅁䅁兂乁㥖睇樳䍘䅑杷允䅁䅁䅕䅁䑁䅁䅷䅁䙁䅁䅁䵁煃㉓䉤权杁䅁䅁权獁䅁䅁权煁䅁䅁允䅁䅁䅅䅁䙁䙁䬹浤漯灁䅤䍄䉁䅁䅁兂䅁䅁䅍䅄䅁䅁䅕䅁䅁䍑獒啖䙅䅁䅁䅁睁到䉂权坁䅁䅁权煁䅁䅁允䅁䅁䅅䅁䭁䅁䅙䅁䵁䅉䅅䅁䙁䅁䅁睁䵁䅁䅁兂䅁䅁䅄塃慴兑䅕䅁䅁乁兺䕅䭅䍁䅷䅁䭁䍁䅯䅁䉁䅁䅁允䅁䅁䅯杂䅁䅁杷允䅁䅁䅕䅁䑁䅁䅷䅁䙁䅁䅁䅁噂ㅨ䉎权塁䅁䅁权坁䅁䅁权煁䅁䅁允䅁䅁䅅䅁啁乁㥌⼯⼯⼯⼯䍄䉁䅁䅁兂䅁䅁䅍䅄䅁䅁䅕䅁䅁䭁奮止䙅䅁䅁䅁兂硺䉂权䡁䅁䅁权煁䅁䅁允䅁䅁䅅䅁䙁䑁坁㕺䅙汭䄵䍄䉁䅁䅁兂䅁䅁䅍䅄䅁䅁䅕䅁䅁䅔男ぬ䙅䅁䅁䅁㡄䈰䉂权䥁䅁䅁权煁䅁䅁允䅁䅁䅅䅁䭁䅁䅙䅁䵁䅉䅅䅁䙁䅁䅁睁䵁䅁䅁兂䅁䅁䅃瑁敆兑䅕䅁䅁䅁剔䕅䭅䅁䅕䅁䭁䍁䅯䅁䉁䅁䅁允䅁䅁䅕䩎䬰啱敒䕧䵁䅉䅅䅁䙁䅁䅁睁䵁䅁䅁兂䅁䅁䅂湸呒兑䅯䅉䅁䅁䅯睂䅁䅁䅯杋䅁䅁䅅䅁䉁䅁䅁兂䡁椹じ䅁瑗䅑杷允䅁䅁䅕䅁䑁䅁䅷䅁䙁䅁䅁佁楁䜲䈵兂䅁䅁䅁乂充兑䅯睋䅁䅁䅯杋䅁䅁䅅䅁䉁䅁䅁权䝁䅁䅁䍄䉁䅁䅁兂䅁䅁䅍䅄䅁䅁䅕䅁䅁偙祐す䙅䅁䅁䅁权䈰䉂权䭁䅁䅁权煁䅁䅁允䅁䅁䅅䅁啁䉁歷䅁䅁䅁䅁䍄䉁䅁䅁兂䅁䅁䅍䅄䅁䅁䅕䅁䅁䕣㝐䕣䙅䅁䅁䅁歃桂䉎权䭁䅁䅁权煁䅁䅁允䅁䅁䅅䅁䭁䅁䅙䅁䵁䅉䅅䅁䙁䅁䅁睁䵁䅁䅁兂䅁䅁䵂畄堶兑䅯睅䅁䅁䅯睋䅁䅁䅯杋䅁䅁䅅䅁䉁䅁䅁权䝁䅁䅁䍄䉁䅁䅁兂䅁䅁䅍䅄䅁䅁䅕䅁䅁䅺楰䕮䙅䅁䅁䅁䵄䈰䉂权牁䅁䅁权煁䅁䅁允䅁䅁䅅䅁䭁䅁䅙䅁䵁䅉䅅䅁䙁䅁䅁睁䵁䅁䅁兂䅁䅁䅂㍉杤兑䅕䅁䅁䅁剔䕅䭅䅁䅯䅁䭁䍁䅯䅁䉁䅁䅁允䅁䉁䅑杅䅁䅁䅁䅁䵁䅉䅅䅁䙁䅁䅁睁䵁䅁䅁兂䅁䅁䅄䅸㙚兑䅯睅䅁䅁䅯元䅁䅁䅯杋䅁䅁䅅䅁䉁䅁䅁权䝁䅁䅁䍄䉁䅁䅁兂䅁䅁䅍䅄䅁䅁䅕䅁䅁䙗⬸䕭䙅䅁䅁䅁㡄䈰䉂权䥁䅁䅁权煁䅁䅁允䅁䅁䅅䅁䭁䅁䅙䅁䵁䅉䅅䅁䙁䅁䅁睁䵁䅁䅁兂䅁䅁䅃摖圱兑䅕䅁䅁䵁兺䕅䭅䅁䅣䅁䭁䍁䅯䅁䉁䅁䅁允䅁䅁䅯杂䅁䅁杷允䅁䅁䅕䅁䑁䅁䅷䅁䙁䅁䅁䅁捂䘶䉰兂䅁䅁䅁䅰呙兑䅯睂䅁䅁䅯杋䅁䅁䅅䅁䉁䅁䅁权䝁䅁䅁䍄䉁䅁䅁兂䅁䅁䅍䅄䅁䅁䅕䅁䅁䙑㉭ざ䙅䅁䅁䅁权䈰䉂权䙁䅁䅁权煁䅁䅁允䅁䅁䅅䅁䭁䅁䅙䅁䵁䅉䅅䅁䙁䅁䅁睁䵁䅁䅁兂䅁䅁䅄摌呸兑䅯睅䅁䅁䅯䅃䅁䅁䅯杋䅁䅁䅅䅁䉁䅁䅁兂䅂充㡍㥗䄰兑杷允䅁䅁䅕䅁䑁䅁䅷䅁䙁䅁䅁䥁㉁氳䉒兂䅁䅁䅁乯允兑䅯权䅁䅁䅯杋䅁䅁䅅䅁䉁䅁䅁兂敂㥘ㅋ牧㉆䅑杷允䅁䅁䅕䅁䑁䅁䅷䅁䙁䅁䅁䉁啁渱䉤兂䅁䅁䅁䵕儸兑䅯睃䅁䅁䅯杋䅁䅁䅅䅁䉁䅁䅁兂癁䥥偒⭊砳睐杷允䅁䅁䅕䅁䑁䅁䅷䅁䙁䅁䅁䑁啂䡲䉤兂䅁䅁䅁䅰呙兑䅯杊䅁䅁䅯杋䅁䅁䅅䅁䉁䅁䅁兂潃男浮做灰䅑杷允䅁䅁䅕䅁䑁䅁䅷䅁䙁䅁䅁䵁療䙮䉎权杁䅁䅁权䙁䅁䅁权煁䅁䅁允䅁䅁䅅䅁䭁䅁䅙䅁䵁䅉䅅䅁䙁䅁䅁睁䵁䅁䅁兂䅁䅁䅄㝳敊兑䅕䅁䅁乁兺䕅䭅䅁䅯䅁䭁䍁䅯䅁䉁䅁䅁允䅁䅁䅯杂䅁䅁杷允䅁䅁䅕䅁䑁䅁䅷䅁䙁䅁䅁䍁⭃䠳䉂兂䅁䅁䅁乺允兑䅯杊䅁䅁䅯杋䅁䅁䅅䅁䉁䅁䅁兂浃㡭村䥳㕰䅑杷允䅁䅁䅕䅁䑁䅁䅷䅁䙁䅁䅁䅁佄ㅎ䉎兂䅁䅁䅁乺允兑䅯兂䅁䅁䅯杋䅁䅁䅅䅁䉁䅁䅁权䝁䅁䅁䍄䉁䅁䅁兂䅁䅁䅍䅄䅁䅁䅕䅁䅁䙙䐵䕙䭅䍁䅁䅁䭁䅁䅣䅁䭁䍁䅯䅁䉁</t>
  </si>
  <si>
    <t>䅁䅁允䅁䅁䅕歮普⼴㉯啳䵁䅉䅅䅁䙁䅁䅁睁䵁䅁䅁兂䅁䅁䅃桒兤兑䅯䅉䅁䅁䅯杊䅁䅁䅯杋䅁䅁䅅䅁䉁䅁䅁兂⭄㡆䌸佶䡭䅷杷允䅁䅁䅕䅁䑁䅁䅷䅁䙁䅁䅁䥁扂汪䉴兂䅁䅁䅁䵕儸兑䅯䅃䅁䅁䅯杋䅁䅁䅅䅁䉁䅁䅁权䝁䅁䅁䍄䉁䅁䅁兂䅁䅁䅍䅄䅁䅁䅕䅁䅁偕潉䕭䙅䅁䅁䅁睁到䉂权䙁䅁䅁权煁䅁䅁允䅁䅁䅅䅁䭁䅁䅙䅁䵁䅉䅅䅁䙁䅁䅁睁䵁䅁䅁兂䅁䅁䅄洵儹兑䅕䅁䅁䅁剔䕅䭅䍁䅙䅁䭁䍁䅯䅁䉁䅁䅁允䅁䅁䅕慄㡍敺側啫䵁䅉䅅䅁䙁䅁䅁睁䵁䅁䅁兂䅁䅁䅃挳啴兑䅕䅁䅁偁兺䕅䭅䍁䅙䅁䭁䍁䅯䅁䉁䅁䅁允䅁䅁䅯杂䅁䅁杷允䅁䅁䅕䅁䑁䅁䅷䅁䙁䅁䅁䵁䕄塶䉨兂䅁䅁䅁乺允兑䅯䅃䅁䅁䅯杋䅁䅁䅅䅁䉁䅁䅁兂䑃䴲穷奮橔䅑杷允䅁䅁䅕䅁䑁䅁䅷䅁䙁䅁䅁䥁偂䙪䉨兂䅁䅁䅁丳允兑䅯权䅁䅁䅯杋䅁䅁䅅䅁䉁䅁䅁权䝁䅁䅁䍄䉁䅁䅁兂䅁䅁䅍䅄䅁䅁䅕䅁䅁临嘵啚䙅䅁䅁䅁䵄䈰䉂权䙁䅁䅁权煁䅁䅁允䅁䅁䅅䅁䙁䭁浬祸呤㑭䅆䍄䉁䅁䅁兂䅁䅁䅍䅄䅁䅁䅕䅁䅁䩧煷歗䙅䅁䅁䅁兂硺䉂权䙁䅁䅁权煁䅁䅁允䅁䅁䅅䅁啁䕁䑷䅁䅁䅁䅁䍄䉁䅁䅁兂䅁䅁䅍䅄䅁䅁䅕䅁䅁乑㕷歗䙅䅁䅁䅁䕁到䉂权牁䅁䅁权煁䅁䅁允䅁䅁䅅䅁䙁偁卙㍤搰捹䅂䍄䉁䅁䅁兂䅁䅁䅍䅄䅁䅁䅕䅁䅁䵧癓歘䙅䅁䅁䅁捄䈰䉂权坁䅁䅁权煁䅁䅁允䅁䅁䅅䅁䙁乁態㕄夳楳䅒䍄䉁䅁䅁兂䅁䅁䅍䅄䅁䅁䅕䅁䅁䅙㍚䕙䭅䍁䅁䅁䭁䍁䅳䅁䭁䍁䅯䅁䉁䅁䅁允䅁䅁䅯杂䅁䅁杷允䅁䅁䅕䅁䑁䅁䅷䅁䙁䅁䅁䕁潂㉑䉨权呁䅁䅁权啁䅁䅁权煁䅁䅁允䅁䅁䅅䅁䙁佁摎桒慊佸䅊䍄䉁䅁䅁兂䅁䅁䅍䅄䅁䅁䅕䅁䅁䅺楰䕮䙅䅁䅁䅁捄䈰䉂权牁䅁䅁权煁䅁䅁允䅁䅁䅅䅁䭁䅁䅙䅁䵁䅉䅅䅁䙁䅁䅁睁䵁䅁䅁兂䅁䅁䅃䑯呆兑䅕䅁䅁乁兺䕅䭅䅁䅯䅁䭁䍁䅯䅁䉁䅁䅁允䅁䅁䅯杂䅁䅁杷允䅁䅁䅕䅁䑁䅁䅷䅁䙁䅁䅁䵁捂噧䉨兂䅁䅁䅁乍充兑䅯睋䅁䅁䅯杋䅁䅁䅅䅁䉁䅁䅁权䝁䅁䅁䍄䉁䅁䅁兂䅁䅁䅍䅄䅁䅁䅕䅁䅁䝑湵し䭅䍁䅁䅁䭁䅁䅯䅁䭁䍁䅯䅁䉁䅁䅁允䅁䉁䅑䉓䅑䅁䅁䅁䵁䅉䅅䅁䙁䅁䅁睁䵁䅁䅁兂䅁䅁䅂睹搹兑䅯睆䅁䅁䅯䅃䅁䅁䅯杋䅁䅁䅅䅁䉁䅁䅁兂睁噐摴䥏癩䅷杷允䅁䅁䅕䅁䑁䅁䅷䅁䙁䅁䅁䥁潄噲䉎兂䅁䅁䅁䅐呙兑䅯兂䅁䅁䅯杋䅁䅁䅅䅁䉁䅁䅁兂求䅑晰穣こ䅑杷允䅁䅁䅕䅁䑁䅁䅷䅁䙁䅁䅁䥁摄ㅹ䉒兂䅁䅁䅁䅐呙兑䅯睂䅁䅁䅯杋䅁䅁䅅䅁䉁䅁䅁权䝁䅁䅁䍄䉁䅁䅁兂䅁䅁䅍䅄䅁䅁䅕䅁䅁䍧䱰歗䙅䅁䅁䅁兂硺䉂权䱁䅁䅁权煁䅁䅁允䅁䅁䅅䅁䙁䡁婺灅兺漳䅬䍄䉁䅁䅁兂䅁䅁䅍䅄䅁䅁䅕䅁䅁佧灒啘䙅䅁䅁䅁兂硺䉂权啁䅁䅁权煁䅁䅁允䅁䅁䅅䅁䙁䕁べ乄䕢均䄹䍄䉁䅁䅁兂䅁䅁䅍䅄䅁䅁䅕䅁䅁䅧樳さ䙅䅁䅁䅁睁到䉂权䥁䅁䅁权煁䅁䅁允䅁䅁䅅䅁啁佁慍䅁䅁䅁䅁䍄䉁䅁䅁兂䅁䅁䅍䅄䅁䅁䅕䅁䅁䭑㝔さ䭅䉁䅣䅁䭁䅁䅫䅁䭁䍁䅯䅁䉁䅁䅁允䅁䅁䅕桁杋癧㤲ず䵁䅉䅅䅁䙁䅁䅁睁䵁䅁䅁兂䅁䅁䅂割慰兑䅕䅁䅁乁兺䕅䭅䅁䅯䅁䭁䍁䅯䅁䉁䅁䅁允䅁䉁䅑䅁䅁䅁䅁䅁䵁䅉䅅䅁䙁䅁䅁睁䵁䅁䅁权剁䅁䅁兂䅁䅁䅁丯允兑䅯杊䅁䅁䅯杋䅁䅁䅅䅁䉁䅁䅁权䍁䅁䅁䍄䉁䅁䅁兂䅁䅁䅍䅄䅁䅁䅕䅁䅁䝷漸す䭅䉁䅣䅁䭁䅁䅫䅁䭁䍁䅯䅁䉁䅁䅁允䅁䅁䅯杂䅁䅁杷允䅁䅁䅕䅁䑁䅁䅷䅁䙁䅁䅁䝁婂㉶䉂兂䅁䅁䅁乍充兑䅯杊䅁䅁䅯杋䅁䅁䅅䅁䉁䅁䅁兂⽃䈯硍奨渶䅑杷允䅁䅁䅕䅁䑁䅁䅷䅁䙁䅁䅁䥁癃㍺䉊权杁䅁䅁权䡁䅁䅁权煁䅁䅁允䅁䅁䅅䅁䙁䅁电㐸楎灺䅨䍄䉁䅁䅁兂䅁䅁䅍䅄䅁䅁䅕䅁䅁䅑畬さ䙅䅁䅁䅁㡁桂䉎权牁䅁䅁权煁䅁䅁允䅁䅁䅅䅁䙁䥁㍙䑅杣愫䅆䍄䉁䅁䅁兂䅁䅁䅍䅄䅁䅁䅕䅁䅁䱁㍵さ䙅䅁䅁䅁䵄䈰䉂权䙁䅁䅁权煁䅁䅁允䅁䅁䅅䅁䙁䱁煲⭳㕎䵄䄵䍄䉁䅁䅁兂䅁䅁䅍䅄䅁䅁䅕䅁䅁䭑汲䕖䙅䅁䅁䅁䵄䈰䉂权䭁䅁䅁权煁䅁䅁允䅁䅁䅅䅁䙁偁䕁⬱橭㑲䅖䍄䉁䅁䅁兂䅁䅁䅍䅄䅁䅁䅕䅁䅁䝉硘っ䭅䉁䅣䅁䭁䍁䅳䅁䭁䍁䅯䅁䉁䅁䅁允䅁䅁䅯杂䅁䅁杷允䅁䅁䅕䅁䑁䅁䅷䅁䙁䅁䅁䥁穁㈫䉨兂䅁䅁䅁乺允兑䅯杆䅁䅁䅯杋䅁䅁䅅䅁䉁䅁䅁兂敃扌套ㅅ慲䅑杷允䅁䅁䅕䅁䑁䅁䅷䅁䙁䅁䅁䥁潄噚䉴兂䅁䅁䅁䅰呙兑䅯睂䅁䅁䅯杋䅁䅁䅅䅁䉁䅁䅁䅆䉃允䅁䅁䅁䅁杷允䅁䅁䅕䅁䑁䅁䅷䅁䙁䅁䅁䵁㝁㉶䉎兂䅁䅁䅁䅰呙兑䅯睋䅁䅁䅯杋䅁䅁䅅䅁䉁䅁䅁权䝁䅁䅁䍄䉁䅁䅁兂䅁䅁䅍䅄䅁䅁䅕䅁䅁䑧㥅ち䙅䅁䅁䅁䵄䈰䉂权坁䅁䅁权煁䅁䅁允䅁䅁䅅䅁䙁乁䕩栰⽹潱䅰䍄䉁䅁䅁兂䅁䅁䅍䅄䅁䅁䅕䅁䅁䥧䡲䕖䙅䅁䅁䅁睁到䉂权䥁䅁䅁权煁䅁䅁允䅁䅁䅅䅁䙁偁塐扤㙬䬱䅰䍄䉁䅁䅁兂䅁䅁䅍䅄䅁䅁䅕䅁䅁䡷䝱し䙅䅁䅁䅁㡄䈰䉂权䥁䅁䅁权煁䅁䅁允䅁䅁䅅䅁啁偁䩉䅁䅁䅁䅁䍄䉁䅁䅁兂䅁䅁䅍䅄䅁䅁䅕䅁䅁䵷佥歗䙅䅁䅁䅁捄䈰䉂权坁䅁䅁权煁䅁䅁允䅁䅁䅅䅁䭁䅁䅙䅁䵁䅉䅅䅁䙁䅁䅁睁䵁䅁䅁兂䅁䅁䅁異㍸兑䅕䅁䅁䑁剄䕅䭅䍁䅳䅁䭁䍁䅯䅁䉁䅁䅁允䅁䅁䅯杂䅁䅁杷允䅁䅁䅕䅁䑁䅁䅷䅁䙁䅁䅁䥁湃䙋䈵兂䅁䅁䅁䅰呙兑䅯杊䅁䅁䅯杋䅁䅁䅅䅁䉁䅁䅁兂煃捔時橰潸䅑杷允䅁䅁䅕䅁䑁䅁䅷䅁䙁䅁䅁䅁佄ㅎ䉎兂䅁䅁䅁乯允兑䅯杊䅁䅁䅯杋䅁䅁䅅䅁䉁䅁䅁兂ㅂ奺煙䕣琲䅑杷允䅁䅁䅕䅁䑁䅁䅷䅁䙁䅁䅁䕁䩁ㅤ䉖兂䅁䅁䅁䅐呙兑䅯䅌䅁䅁䅯杋䅁䅁䅅䅁䉁䅁䅁兂㕄橖婃潸䤱䅑杷允䅁䅁䅕䅁䑁䅁䅷䅁䙁䅁䅁䅁䩁䘸䈵兂䅁䅁䅁䵕儸兑䅯䅃䅁䅁䅯杋䅁䅁䅅䅁䉁䅁䅁䅆求杁䅁䅁䅁䅁杷允䅁䅁䅕䅁䑁䅁䅷䅁䙁䅁䅁䍁ぃ㉏䉂兂䅁䅁䅁䅰呙兑䅯权䅁䅁䅯杋䅁䅁䅅䅁䉁䅁䅁权䝁䅁䅁䍄䉁䅁䅁兂䅁䅁䅍䅄䅁䅁䅕䅁䅁䙧慖歕䭅䍁䅁䅁䭁䅁䅯䅁䭁䍁䅯䅁䉁䅁䅁允䅁䅁䅕硎歆䝏噢䕅䵅䅉䅅䅁䙁䅁䅁睁䵁䅁䅁兂䅁䅁䅄畕捖兑䅯睅䅁䅁䅯䅃䅁䅁䅯杋䅁䅁䅅䅁䉁䅁䅁兂䱁㑌㍳䍈䱶䅑杷允䅁䅁䅕䅁䑁䅁䅷䅁䙁䅁䅁䕁橄洹䉬兂䅁䅁䅁䵕儸兑䅯睋䅁䅁䅯杋䅁䅁䅅䅁䉁䅁䅁权䝁䅁䅁䍄䉁䅁䅁兂䅁䅁䅍䅄䅁䅁䅕䅁䅁䝧敢さ䙅䅁䅁䅁歃桂䉎权牁䅁䅁权煁䅁䅁允䅁䅁䅅䅁䭁䅁䅙䅁䵁䅉䅅䅁䙁䅁䅁睁䵁䅁䅁兂䅁䅁䅂䍥奴兑䅕䅁䅁乁兺䕅䭅䍁䅷䅁䭁䍁䅯䅁䉁䅁䅁允䅁䅁䅯杂䅁䅁杷允䅁䅁䅕䅁䑁䅁䅷䅁䙁䅁䅁䵁䩁ㅥ䉰兂䅁䅁䅁乺允兑䅯䅃䅁䅁䅯杋䅁䅁䅅䅁䉁䅁䅁䅆畄李䅁䅁䅁䅁杷允䅁䅁䅕䅁䑁䅁䅷䅁䙁䅁䅁䍁卂浰䉂兂䅁䅁䅁丳允兑䅯杆䅁䅁䅯杋䅁䅁䅅䅁䉁䅁䅁兂偂䙃晣㕪桌䅑杷允䅁䅁䅕䅁䑁䅁䅷䅁䙁䅁䅁䵁䑂汖䉨兂䅁䅁䅁乂充兑䅯杆䅁䅁䅯杋䅁䅁䅅䅁䉁䅁䅁权䝁䅁䅁䍄䉁䅁䅁兂䅁䅁䅍䅄䅁䅁䅕䅁䅁佑呯啡䙅䅁䅁䅁䵄䈰䉂权獁䅁䅁权煁䅁䅁允䅁䅁䅅䅁䙁䵁䅅敖橴圳䅖䍄䉁䅁䅁兂䅁䅁䅍䅄䅁䅁䅕䅁䅁䝑㥦し䙅䅁䅁䅁㡄䈰䉂权䡁䅁䅁权煁䅁䅁允䅁䅁䅅䅁䭁䅁䅙䅁䵁䅉䅅䅁䙁䅁䅁睁䵁䅁䅁兂䅁䅁䅃乩晰兑䅕䅁䅁䭁䝑ぅ䭅䉁䅙䅁䭁䍁䅯䅁䉁䅁䅁允䅁䅁䅯杂䅁䅁杷允䅁䅁䅕䅁䑁䅁䅷䅁䙁䅁䅁䕁獁氶䉎权塁䅁䅁权坁䅁䅁权煁䅁䅁允䅁䅁䅅䅁䭁䅁䅙䅁䵁䅉䅅䅁䙁䅁䅁睁䵁䅁䅁兂䅁䅁䅂⽊慨兑䅕䅁䅁䭁䝑ぅ䭅䍁䅳䅁䭁䍁䅯䅁䉁䅁䅁允䅁䅁䅯杂䅁䅁杷允䅁䅁䅕䅁䑁䅁䅷䅁䙁䅁䅁䵁晃ㄯ䈱权呁䅁䅁权坁䅁䅁权煁䅁䅁允䅁䅁䅅䅁䭁䅁䅙䅁䵁䅉䅅䅁䙁䅁䅁睁䵁䅁䅁兂䅁䅁䅁瑵晬兑䅕䅁䅁䑁剄䕅䭅䅁䅕䅁䭁䍁䅯䅁䉁䅁䅁允䅁䅁䅯杂䅁䅁杷允䅁䅁䅕䅁䑁䅁䅷䅁䙁䅁䅁䝁䩁湄䉨兂䅁䅁䅁乍充兑䅯䅌䅁䅁䅯杋䅁䅁䅅䅁䉁䅁䅁权䝁䅁䅁䍄䉁䅁䅁兂䅁䅁䅍䅄䅁䅁䅕䅁䅁偧䭂啗䙅䅁䅁䅁䵄䈰䉂权獁䅁䅁权煁䅁䅁允䅁䅁䅅䅁䭁䅁䅙䅁䵁䅉䅅䅁䙁䅁䅁睁䵁䅁䅁兂䅁䅁杁睦氹兑䅯睆䅁䅁䅯杆䅁䅁䅯杋䅁䅁䅅䅁䉁䅁䅁兂䥄䙆㔫戴扡䅑杷允䅁䅁䅕䅁䑁䅁䅷䅁䙁䅁䅁䩁塑娳䉬权呁䅁䅁权啁䅁䅁权煁䅁䅁允䅁䅁䅅䅁䙁䅁㍎牁奅㑏䄵䍄䉁䅁䅁兂䅁䅁䅍䅄䅁䅁䅕䅁䅁䍷睓歘䙅䅁䅁䅁㡄䈰䉂权䥁䅁䅁权煁䅁䅁允䅁䅁䅅䅁䭁䅁䅙䅁䵁䅉䅅䅁䙁䅁䅁睁䵁䅁䅁兂䅁䅁䅄䝐呴兑䅕䅁䅁䙁偄䕅䭅䉁䅑䅁䭁䍁䅯䅁䉁䅁䅁允䅁䅁䅯杂䅁䅁杷允䅁䅁䅕䅁䑁䅁䅷䅁䙁䅁䅁䕁煄㉅䉬兂䅁䅁䅁乺允兑䅯睂䅁䅁䅯杋䅁䅁䅅䅁䉁䅁䅁兂啁关慹儯来䅑杷允䅁䅁䅕䅁䑁䅁䅷䅁䙁䅁䅁䕁䥁湓䉊权呁䅁䅁权坁䅁䅁权煁䅁䅁允䅁䅁䅅䅁䙁䑁昹㥩剅佖䅂䍄䉁䅁䅁兂䅁䅁䅍䅄䅁䅁䅕䅁䅁乷灵さ䙅䅁䅁䅁䵄䈰䉂权坁䅁䅁权煁䅁䅁允䅁䅁䅅䅁䙁䍁晎噑猷佳䅨䍄䉁䅁䅁兂䅁䅁䅍䅄䅁䅁䅕䅁䅁䅧ㅶさ䙅䅁䅁䅁㡄䈰䉂权䡁䅁䅁权煁䅁䅁允䅁䅁䅅䅁䙁佁剄剒㑇䱥䅰䍄䉁䅁䅁兂䅁䅁䅍䅄䅁䅁䅕䅁䅁偧䭂啗䭅䉁䅍䅁䭁䍁䅳䅁䭁䍁䅯䅁䉁䅁䅁允䅁䅁䅯杂䅁䅁杷允䅁䅁䅕䅁䑁䅁䅷䅁䙁䅁䅁䅁䑃污䉰兂䅁䅁䅁䅰呙兑䅯睋䅁䅁䅯杋䅁䅁䅅䅁䉁䅁䅁兂⽃䉺塗⭲捋䅑杷允䅁䅁䅕䅁䑁䅁䅷䅁䙁䅁䅁䍁癄湂䉬兂䅁䅁䅁乺允兑䅯䅃䅁䅁䅯杋䅁䅁䅅䅁䉁䅁䅁权䝁䅁䅁䍄䉁䅁䅁兂䅁䅁䅍䅄䅁䅁䅕䅁䅁䩁䕫䕖䭅䉁䅍䅁䭁䅁䅣䅁䭁䍁䅯䅁䉁䅁䅁允䅁䅁䅕樷䐸割楰䔲䵁䅉䅅䅁䙁䅁䅁睁䵁䅁䅁兂䅁䅁䅂䌹改兑䅕䅁䅁䵁兺䕅䭅䍁䅳䅁䭁䍁䅯䅁䉁䅁䅁允䅁䅁䅕ㅱ灄⭺慲ぱ䵁䅉䅅䅁䙁䅁䅁睁䵁䅁䅁兂䅁䅁䅄㑊扚兑䅕䅁䅁䭁䝑ぅ䭅䍁䅙䅁䭁䍁䅯䅁䉁䅁䅁允䅁䅁䅕䅺お呚䈴䕬䵁䅉䅅䅁䙁䅁䅁睁䵁䅁䅁兂䅁䅁杂䤷桴兑䅕䅁䅁䭁兄䕅䭅䍁䅳䅁䭁䍁䅯䅁䉁䅁䅁允䅁䅁䅯杂䅁䅁杷允䅁䅁䅕䅁䑁䅁䅷䅁䙁䅁䅁䅁㑄汄䉂兂䅁䅁䅁丯允兑䅯䅃䅁䅁䅯杋䅁䅁䅅䅁䉁䅁䅁权䝁䅁䅁䍄䉁䅁䅁兂䅁䅁䅍䅄䅁䅁䅕䅁䅁䙁愰歘䙅䅁䅁䅁睁到䉂权䥁䅁䅁权煁䅁䅁允䅁䅁䅅䅁䙁䕁歔楥䨸戹䅎䍄䉁䅁䅁兂䅁䅁䅍䅄䅁䅁䅕䅁䅁䩑歐䕖䙅䅁䅁䅁䕁到䉂权坁䅁䅁权煁䅁䅁允䅁䅁䅅䅁䭁䅁䅙䅁䵁䅉䅅䅁䙁䅁䅁睁䵁䅁䅁兂䅁䅁睃か祊兑䅕䅁䅁䑁䝷ぅ䭅䅁䅧䅁䭁䍁䅯䅁䉁䅁䅁允䅁䅁䅕䝪牄㉡䕧䕣䵁䅉䅅䅁䙁䅁䅁睁䵁䅁䅁兂䅁䅁䅁ㅱ呚兑䅕䅁䅁乁兺䕅䭅䅁䅕䅁䭁䍁䅯䅁䉁䅁䅁允䅁䅁䅯杂䅁䅁杷允䅁䅁䅕䅁䑁䅁䅷䅁䙁䅁䅁䭁浄㉊䉨权呁䅁䅁权獁䅁䅁权煁䅁䅁允䅁䅁䅅䅁䙁䩁灍潪桮䩆䅤䍄䉁䅁䅁兂䅁䅁䅍䅄䅁䅁䅕䅁䅁䭑愰歗䭅䉁䅣䅁䭁䅁䅧䅁䭁䍁䅯䅁䉁䅁䅁允䅁䅁䅕ぅ浏剹儷猳䵁䅉䅅䅁䙁䅁䅁睁䵁䅁䅁兂䅁䅁䅃䜶扖兑䅕䅁䅁䵁兺䕅䭅䉁䅙䅁䭁䍁䅯䅁䉁䅁䅁允䅁䉁䅑桄䅁䅁䅁䅁䵁䅉䅅䅁䙁䅁䅁睁䵁䅁䅁兂䅁䅁䅁佤塩兑䅕䅁䅁乁兺䕅䭅䍁䅷䅁䭁䍁䅯䅁䉁䅁䅁允䅁䅁䅯杂䅁䅁杷允䅁䅁䅕䅁䑁䅁䅷䅁䙁䅁䅁䅁桃噷䉊权呁䅁䅁权䭁䅁䅁权煁䅁䅁允䅁䅁䅅䅁䙁䅁睁穷歶祇䈵䍄䉁䅁䅁兂䅁䅁䅍䅄䅁䅁䅕䅁䅁䵧畡し䙅䅁䅁䅁睁到䉂权䡁䅁䅁权煁䅁䅁允䅁䅁䅅䅁䙁乁䩥䬰煰䭅䅨䍄䉁䅁䅁兂䅁䅁䅍䅄䅁䅁䅕䅁䅁䭉扫づ䙅䅁䅁䅁䕁到䉂权牁䅁䅁权煁䅁䅁允䅁䅁䅅䅁䭁䅁䅙䅁䵁䅉䅅䅁䙁䅁䅁睁䵁䅁䅁兂䅁䅁䅂慁告兑䅯睅䅁䅁䅯睃䅁䅁䅯杋䅁䅁䅅䅁䉁䅁䅁权䝁䅁䅁䍄䉁䅁䅁兂䅁䅁䅍䅄䅁䅁䅕䅁䅁䝷焷さ䙅䅁䅁䅁㡁桂䉎权䙁䅁䅁权煁䅁䅁允䅁䅁䅅䅁䙁䝁潊乃塚䠸䄱䍄䉁䅁䅁兂䅁䅁䅍䅄䅁䅁䅕䅁䅁䡁䴰䕘䙅䅁䅁䅁捄䈰䉂权流䅁䅁权煁䅁䅁允䅁䅁䅅䅁䭁䅁䅙䅁䵁䅉䅅䅁䙁䅁䅁睁䵁䅁䅁兂䅁䅁䅃橎器兑䅯䅉䅁䅁䅯䅌䅁䅁䅯杋䅁䅁䅅䅁䉁䅁䅁兂䑂橑敨潑慇䅑杷允䅁䅁䅕䅁䑁䅁䅷䅁䙁䅁䅁䥁畂䡇䉎兂䅁䅁䅁乯允兑䅯睂䅁䅁䅯杋䅁䅁䅅䅁䉁䅁䅁兂牁灆楬奩⽎䅑杷允䅁䅁䅕䅁䑁䅁䅷䅁䙁䅁䅁䥁䙂䙸䉎兂䅁䅁䅁乍充兑䅯䅃䅁䅁䅯杋䅁䅁䅅䅁䉁䅁䅁兂䙄晴材⼴祭䅑杷允䅁䅁䅕䅁䑁䅁䅷䅁䙁䅁䅁䵁䩁ㅥ䉰兂䅁䅁䅁丳允兑䅯䅃䅁䅁䅯杋䅁䅁䅅䅁䉁䅁䅁权䝁䅁䅁䍄䉁䅁䅁兂䅁䅁䅍䅄䅁䅁䅕䅁䅁䱉㝑䕙䙅䅁䅁䅁䕁到䉂权流䅁䅁权煁䅁䅁允䅁䅁䅅䅁䭁䅁䅙䅁䵁䅉䅅䅁䙁䅁䅁睁䵁䅁䅁兂䅁䅁䅄畕捖兑䅯睅䅁䅁䅯杊䅁䅁䅯杋䅁䅁䅅䅁䉁䅁䅁兂㡄剥硢㤫啐䅑杷允䅁䅁䅕䅁䑁䅁䅷䅁䙁䅁䅁䝁㝁䝆䉒兂䅁䅁䅁乯允兑䅯䅌䅁䅁䅯杋䅁䅁䅅䅁䉁䅁䅁兂偃㙴䭡ㅭ䙵䅑杷允䅁䅁䅕䅁䑁䅁䅷䅁䙁䅁䅁䝁㥁湏䉴兂䅁䅁䅁乂充兑䅯杆䅁䅁䅯杋䅁䅁䅅䅁䉁䅁䅁兂あ⭥㑙硋橇䅑杷允䅁䅁䅕䅁䑁䅁䅷䅁䙁䅁䅁䕁瑃汇䉰兂䅁䅁䅁丳允兑䅯䅌䅁䅁䅯杋䅁䅁䅅䅁䉁䅁䅁权䝁䅁䅁䍄䉁䅁䅁兂䅁䅁䅍䅄䅁䅁䅕䅁䅁偕潉䕭䙅䅁䅁䅁䵄䈰䉂权䭁䅁䅁权煁䅁䅁允䅁䅁䅅䅁䭁䅁䅙䅁䵁䅉䅅䅁䙁䅁䅁睁䵁䅁䅁兂䅁䅁䅂乖塸兑䅕䅁䅁䭁䝑ぅ䭅䅁䅕䅁䭁䍁䅯䅁䉁䅁䅁允䅁䅁䅕丱灮噋㝇㡉䵁䅉䅅䅁䙁䅁䅁睁䵁䅁䅁兂䅁䅁䅃㙙扖兑䅕䅁䅁䑁剄䕅䭅䅁䅯䅁䭁䍁䅯䅁䉁䅁䅁允䅁䉁䅑祩䅍䅁䅁䅁䵁䅉䅅䅁䙁䅁䅁睁䵁䅁䅁兂䅁䅁睄佐㌵兑䅕䅁䅁乁兺䕅䭅䍁䅳䅁䭁䍁䅯䅁䉁䅁䅁允䅁䅁䅯杂䅁䅁杷允䅁䅁䅕䅁䑁䅁䅷䅁䙁䅁䅁䝁敂㉑䉂兂䅁䅁䅁乺允兑䅯兂䅁䅁䅯杋䅁䅁䅅䅁䉁䅁䅁兂婂㉖伹挱䵈䅑杷允䅁䅁䅕䅁䑁䅁䅷䅁䙁䅁䅁䥁楂䙡䉰兂䅁䅁䅁䅐呙兑䅯睋䅁䅁䅯杋䅁䅁䅅䅁䉁䅁䅁权䝁䅁䅁䍄䉁䅁䅁兂䅁䅁䅍䅄䅁䅁䅕䅁䅁䥧歈歗䭅䉁䅍䅁䭁䅁䅳䅁䭁䍁䅯䅁䉁䅁䅁允䅁䉁䅑䔷䄰䅁䅁䅁䵁䅉䅅䅁䙁䅁䅁睁䵁䅁䅁兂䅁䅁睂⽑睴兑䅯睆䅁䅁䅯权䅁䅁䅯杋䅁䅁䅅䅁䉁䅁䅁权䝁䅁䅁䍄䉁䅁䅁兂䅁䅁䅍䅄䅁䅁䅕䅁䅁乷灵さ䙅䅁䅁䅁睁到䉂权獁䅁䅁权煁䅁䅁允䅁䅁䅅䅁䙁䕁儹獫噦摭䅎䍄䉁䅁䅁兂䅁䅁䅍䅄䅁䅁䅕䅁䅁䉷㤰䕚䙅䅁䅁䅁权䈰䉂权流䅁䅁权煁䅁䅁允䅁䅁䅅䅁䙁䙁穳䡇㕑㝳䅆䍄䉁䅁䅁兂䅁䅁䅍䅄䅁䅁䅕䅁䅁䩧䑱啕䭅䉁䅍䅁䭁䅁䅧䅁䭁䍁䅯䅁䉁䅁䅁允䅁䅁䅕佬佧䅎奫さ䵅䅉䅅䅁䙁䅁䅁睁䵁䅁䅁兂䅁䅁䅄䥘奆兑䅯䅉䅁䅁䅯睂䅁䅁䅯杋䅁䅁䅅䅁䉁䅁䅁权䝁䅁䅁䍄䉁䅁䅁兂䅁䅁䅍䅄䅁䅁䅕䅁䅁偷浗し䭅䉁䅍䅁䭁䍁䅷䅁䭁䍁䅯䅁䉁䅁䅁允䅁䉁䅑桊䄰䅁䅁䅁䵁䅉䅅䅁䙁䅁䅁睁䵁䅁䅁兂䅁䅁䅄㙨数兑䅕䅁䅁䱁兄䕅䭅䍁䅷䅁䭁䍁䅯䅁䉁䅁䅁允䅁䅁䅕い䑷卥祗䕬䵁䅉䅅䅁䙁䅁䅁睁䵁䅁䅁兂䅁䅁杁普楤兑䅕䅁䅁䑁剄䕅䭅䍁䅳䅁䭁䍁䅯䅁䉁䅁䅁允䅁䅁䅕⽺⼵奈久武䵁䅉䅅䅁䙁䅁䅁睁䵁䅁䅁兂䅁䅁䅄礷兒兑䅯睅䅁䅁䅯睂䅁䅁䅯杋䅁䅁䅅䅁䉁䅁䅁兂䉁捩⭈㙅睔䅑杷允䅁䅁䅕䅁䑁䅁䅷䅁䙁䅁䅁䅁湁汲䉨兂䅁䅁䅁䅰呙兑䅯䅃䅁䅁䅯杋䅁䅁䅅䅁䉁䅁䅁兂㥁㡕㝚㐷潋䅑杷允䅁䅁䅕䅁䑁䅁䅷䅁䙁䅁䅁䥁䥁䙹䉒兂䅁䅁䅁乯允兑䅯兂䅁䅁䅯杋䅁䅁䅅䅁䉁䅁䅁兂硃㕊桳癊䑋䅑杷允䅁䅁䅕䅁䑁䅁䅷䅁䙁䅁䅁䵁䭷灙䉸兂䅁䅁䅁䅰呙兑䅯权䅁䅁䅯杋䅁䅁䅅䅁䉁䅁䅁权䝁䅁䅁䍄䉁䅁䅁兂䅁䅁䅍䅄䅁䅁䅕䅁䅁䵷⽐啘䙅䅁䅁䅁䵄䈰䉂权坁䅁䅁权煁䅁䅁允䅁䅁䅅䅁䙁乁求留獆瑁䅬䍄䉁䅁䅁兂䅁䅁䅍䅄䅁䅁䅕䅁䅁䉁批さ䙅䅁䅁䅁䵄䈰䉂权䡁䅁䅁权煁䅁䅁允䅁䅁䅅䅁䙁偁䕣啰䝊䭌䅖䍄䉁䅁䅁兂䅁䅁䅍䅄䅁䅁䅕䅁䅁䙷眶歗䭅䍁䅁䅁䭁䅁䅕䅁䭁䍁䅯䅁䉁䅁䅁允䅁䅁䅕夰䤱䬰收啬䵁䅉䅅䅁䙁䅁䅁睁䵁䅁䅁兂䅁䅁䅄䩚扸兑䅕䅁䅁䭁兄䕅䭅䍁䅳䅁䭁䍁䅯䅁䉁䅁䅁允䅁䅁䅕㑙䑣味㥋䕬䵁䅉䅅䅁䙁䅁䅁睁䵁䅁䅁兂䅁䅁权博樹兑䅕䅁䅁䭁兄䕅䭅䍁䅷䅁䭁䍁䅯䅁䉁䅁䅁允䅁䅁䅕㥙㉂敐䡉ぬ䵁䅉䅅䅁䙁䅁䅁睁䵁䅁䅁兂䅁䅁兂慢㝰兑䅯睅䅁䅁䅯睋䅁䅁䅯杋䅁䅁䅅䅁䉁䅁䅁权䝁䅁䅁䍄䉁䅁䅁兂䅁䅁䅍䅄䅁䅁䅕䅁䅁䭷煹さ䭅䉁䅣䅁䭁䉁䅑䅁䭁䍁䅯䅁䉁䅁䅁允䅁䅁䅕䵨㝎䉗㝵獧䵁䅉䅅䅁䙁䅁䅁睁䵁䅁䅁兂䅁䅁䅁六啒兑䅕䅁䅁偁兺䕅䭅䍁䅳䅁䭁䍁䅯䅁䉁䅁䅁允䅁䅁䅕卒桂な煪歸䵁䅉䅅䅁䙁䅁䅁睁䵁䅁䅁兂䅁䅁䅁瑲戱兑䅕䅁䅁䑁剄䕅䭅䍁䅳䅁䭁䍁䅯䅁䉁䅁䅁允䅁䅁䅕䑯䅩楄楋䔴䵁䅉䅅䅁䙁䅁䅁睁䵁䅁䅁兂䅁䅁䅁㕓扚兑䅕䅁䅁䭁兄䕅䭅䅁䅣䅁䭁䍁䅯䅁䉁䅁䅁允䅁䅁䅕䱵浺⭅㡎は䵁䅉䅅䅁䙁䅁䅁睁䵁䅁䅁兂䅁䅁䅁㙫戵兑䅯䅉䅁䅁䅯兂䅁䅁䅯杋䅁䅁䅅䅁䉁䅁䅁兂䥃慆癫塬睇䅑杷允䅁䅁䅕䅁䑁䅁䅷䅁䙁䅁䅁䥁䥄䙃䉎兂䅁䅁䅁乍充兑䅯杊䅁䅁䅯杋䅁䅁䅅䅁䉁䅁䅁权䝁䅁䅁䍄䉁䅁䅁兂䅁䅁䅍䅄䅁䅁䅕䅁䅁䉁批さ䙅䅁䅁䅁䵄䈰䉂权䭁䅁䅁权煁䅁䅁允䅁䅁䅅䅁䙁䑁湗煈杵慪䄹䍄䉁䅁䅁兂䅁䅁䅍䅄䅁䅁䅕䅁䅁䱁䥆䕖䙅䅁䅁䅁䵄䈰䉂权䙁䅁䅁权煁䅁䅁允䅁䅁䅅䅁䙁䑁䙭堹坺婮䅒䍄䉁䅁䅁兂䅁䅁䅍䅄䅁䅁䅕䅁䅁䵷偓䕖䙅䅁䅁䅁捄䈰䉂权䡁䅁䅁权煁䅁䅁允䅁䅁䅅䅁䭁䅁䅙䅁䵁䅉䅅䅁䙁䅁䅁睁䵁䅁䅁兂䅁䅁䅂畆晤兑䅕䅁䅁䑁䝷ぅ䭅䍁䅳䅁䭁䍁䅯䅁䉁䅁䅁允䅁䅁䅕捺䵺䵺捸啥䵁䅉䅅䅁䙁䅁䅁睁䵁䅁䅁兂䅁䅁䅂佌呰兑䅯䅉䅁䅁䅯兂䅁䅁䅯杋䅁䅁䅅䅁䉁䅁䅁权䝁䅁䅁䍄䉁䅁䅁兂䅁䅁䅍䅄䅁䅁䅕䅁䅁乁剗䕗䭅䉁䅣䅁䭁䉁䅙䅁䭁䍁䅯䅁䉁䅁䅁允䅁䅁䅕敹污㍅偺歶䵁䅉䅅䅁䙁䅁䅁睁䵁䅁䅁兂䅁䅁元歰㝆兑䅯睆䅁䅁䅯睃䅁䅁䅯杋䅁䅁䅅䅁䉁䅁䅁权䝁䅁䅁䍄䉁䅁䅁兂䅁䅁䅍䅄䅁䅁䅕䅁䅁䍑㑦歗䙅䅁䅁䅁兂硺䉂权䩁䅁䅁权煁䅁䅁允䅁䅁䅅䅁䙁䙁攰祱䑍㘷䄹䍄䉁䅁䅁兂䅁䅁䅍䅄䅁䅁䅕䅁䅁佧東し䙅䅁䅁䅁㡄䈰䉂权獁䅁䅁权煁䅁䅁允䅁䅁䅅䅁䙁乁祮䜱浦獪䅎䍄䉁䅁䅁兂䅁䅁䅍䅄䅁䅁䅕䅁䅁䙧報䕚䙅䅁䅁䅁权䈰䉂权流䅁䅁权煁䅁䅁允䅁䅁䅅䅁䙁䕁㙖南㡸䤳䄵䍄䉁䅁䅁兂䅁䅁䅍䅄䅁䅁䅕䅁䅁倴即ず䙅䅁䅁䅁䕁到䉂权牁䅁䅁权煁䅁䅁允䅁䅁䅅䅁䙁䅁䍸偢畖㕍䅨䍄䉁䅁䅁兂䅁䅁䅍䅄䅁䅁䅕䅁䅁䕷が䕘䙅䅁䅁䅁捄䈰䉂权䥁䅁䅁权煁䅁䅁允䅁䅁䅅䅁䭁䅁䅙䅁䵁䅉䅅䅁䙁䅁䅁睁䵁䅁䅁兂䅁䅁杂䤷桴兑䅕䅁䅁䑁䝷ぅ䭅䉁䅙䅁䭁䍁䅯䅁䉁䅁䅁允䅁䅁䅯杂䅁䅁杷允䅁䅁䅕䅁䑁䅁䅷䅁䙁䅁䅁䕁䭂汈䉴兂䅁䅁䅁䅐呙兑䅯䅌䅁䅁䅯杋䅁䅁䅅䅁䉁䅁䅁兂婂䙶奧杷湰䅑杷允䅁䅁䅕䅁䑁䅁䅷䅁䙁䅁䅁䵁䕄塶䉨兂䅁䅁䅁乯允兑䅯杆䅁䅁䅯杋䅁䅁䅅䅁䉁䅁䅁兂牃噲㑸乲歪䅑杷允䅁䅁䅕䅁䑁䅁䅷䅁䙁䅁䅁偁䥂湒䉴兂䅁䅁䅁䅐呙兑䅯睂䅁䅁䅯杋䅁䅁䅅䅁䉁䅁䅁权䝁䅁䅁䍄䉁䅁䅁兂䅁䅁䅍䅄䅁䅁䅕䅁䅁偕潉䕭䙅䅁䅁䅁䵄䈰䉂权坁䅁䅁权煁䅁䅁允䅁䅁䅅䅁䙁䑁祰䡄㥤瑨䅎䍄䉁䅁䅁兂䅁䅁䅍䅄䅁䅁䅕䅁䅁䅷䥐䕖䙅䅁䅁䅁睃䈰䉂权流䅁䅁权煁䅁䅁允䅁䅁䅅䅁啁乁䨴䅁䅁䅁䅁䍄䉁䅁䅁兂䅁䅁䅍䅄䅁䅁䅕䅁䅁䍁㍵啖䭅䍁䅁䅁䭁䉁䅑䅁䭁䍁䅯䅁䉁䅁䅁允䅁䅁䅯杂䅁䅁杷允䅁䅁䅕䅁䑁䅁䅷䅁䙁䅁䅁䥁噂嘳䉚兂䅁䅁䅁乺允兑䅯杆䅁䅁䅯杋䅁䅁䅅䅁䉁䅁䅁兂元䰰礯堷摦䅑杷允䅁䅁䅕䅁䑁䅁䅷䅁䙁䅁䅁䥁浂汤䉰权杁䅁䅁权䥁䅁䅁权煁䅁䅁允䅁䅁䅅䅁䙁乁潔换㕙䝏䅰䍄䉁䅁䅁兂䅁䅁䅍䅄䅁䅁䅕䅁䅁䑧㥅ち䙅䅁䅁䅁睃䈰䉂权坁䅁䅁权煁䅁䅁允䅁䅁䅅䅁䙁乁㝆噧㘵坨䄵䍄䉁䅁䅁兂䅁䅁䅍䅄䅁䅁䅕䅁䅁佧味じ䙅䅁䅁䅁兂硺䉂权啁䅁䅁权煁䅁䅁允䅁䅁䅅䅁啁䑁䅳䅁䅁䅁䅁䍄䉁䅁䅁兂䅁䅁䅍䅄䅁䅁䅕䅁䅁䵁塋さ䙅䅁䅁䅁㡁桂䉎权獁䅁䅁权煁䅁䅁允䅁䅁䅅䅁䙁偁䙳堯䨱扰䅸䍄䉁䅁䅁兂䅁䅁䅍䅄䅁䅁䅕䅁䅁䕑氲し䭅䉁䅍䅁䭁䅁䅣䅁䭁䍁䅯䅁䉁䅁䅁允䅁䅁䅕桙䥥䕉坪歯䵁䅉䅅䅁䙁䅁䅁睁䵁䅁䅁兂䅁䅁杄扌杤兑䅕䅁䅁䑁剄䕅䭅䍁䅙䅁䭁䍁䅯䅁䉁䅁䅁允䅁䅁䅕乤⽓桪呅歶䵁䅉䅅䅁䙁䅁䅁睁䵁䅁䅁兂䅁䅁䅃爵却兑䅯睅䅁䅁䅯元䅁䅁䅯杋䅁䅁䅅䅁䉁䅁䅁兂慁ㅈ摣⼰䠹兑杷允䅁䅁䅕䅁䑁䅁䅷䅁䙁䅁䅁䕁敂䙒䉨兂䅁䅁䅁乂充兑䅯权䅁䅁䅯杋䅁䅁䅅䅁䉁䅁䅁权䝁䅁䅁䍄䉁䅁䅁兂䅁䅁䅍䅄䅁䅁䅕䅁䅁䅧湳䕢䙅䅁䅁䅁兂硺䉂权啁䅁䅁权煁䅁䅁允䅁䅁䅅䅁䭁䅁䅙䅁䵁䅉䅅䅁䙁䅁䅁睁䵁䅁䅁兂䅁䅁䅁塷慰兑䅯䅉䅁䅁䅯睃䅁䅁䅯杋䅁䅁䅅䅁䉁䅁䅁兂佄⽯ㅍ〱剖䅷杷允䅁䅁䅕䅁䑁䅁䅷䅁䙁䅁䅁䕁㉂噱䉴权呁䅁䅁权獁䅁䅁权煁䅁䅁允䅁䅁䅅䅁䙁偁䱏㡌瘵牃䅎䍄䉁䅁䅁兂䅁䅁䅍䅄䅁䅁䅕䅁䅁䭧扣ず䙅䅁䅁䅁捄䈰䉂权䥁䅁䅁权煁䅁䅁允䅁䅁䅅䅁䭁䅁䅙䅁䵁䅉䅅䅁䙁䅁䅁睁䵁䅁䅁兂䅁䅁䅃㔯扨兑䅕䅁䅁䭁䝑ぅ䭅䍁䅳䅁䭁䍁䅯䅁䉁䅁䅁允䅁䅁䅕嘸假䩣湂䕴䵁䅉䅅䅁䙁䅁䅁睁䵁䅁䅁兂䅁䅁䅁㙫戵兑䅕䅁䅁䙁偄䕅䭅䉁䅙䅁䭁䍁䅯䅁䉁䅁䅁允䅁䅁䅕浧海浧䅗䕳䵁䅉䅅䅁䙁䅁䅁睁䵁䅁䅁兂䅁䅁䅂䕡潎兑䅕䅁䅁䙁偄䕅䭅䍁䅙䅁䭁䍁䅯䅁䉁䅁䅁允䅁䅁䅕戳䝏关灤ぢ䵁䅉䅅䅁䙁䅁䅁睁䵁䅁䅁兂䅁䅁杂元㐵兑䅕䅁䅁䵁兺䕅䭅䍁䅳䅁䭁䍁䅯䅁䉁䅁䅁允䅁䅁䅯杂䅁䅁杷允䅁䅁䅕䅁䑁䅁䅷䅁䙁䅁䅁䥁䩂嘰䉆兂䅁䅁䅁乺允兑䅯䅃䅁䅁䅯杋䅁䅁䅅䅁䉁䅁䅁兂䵄䩃坘⭄潃䅑杷允䅁䅁䅕䅁䑁䅁䅷䅁䙁䅁䅁䥁㥂噉䉒兂䅁䅁䅁乍充兑䅯䅌䅁䅁䅯杋䅁䅁䅅䅁䉁䅁䅁兂兂兲䩰䑪祥䅑杷允䅁䅁䅕䅁䑁䅁䅷䅁䙁䅁䅁䥁㉄䙓䉖兂䅁䅁䅁乂充兑䅯杆䅁䅁䅯杋䅁䅁䅅䅁䉁䅁䅁兂偂䍍晬杲㥏䅑杷允䅁䅁䅕䅁䑁䅁䅷䅁䙁䅁䅁䕁偃䙸䉖兂䅁䅁䅁乯允兑䅯䅌䅁䅁䅯杋䅁䅁䅅䅁䉁䅁䅁兂睁敬歓睭摏䅑杷允䅁䅁䅕䅁䑁䅁䅷䅁䙁䅁䅁䥁牂㄰䉸权塁䅁䅁权䭁䅁䅁权煁䅁䅁允䅁䅁䅅䅁䙁䑁睖㑓䙄䱒䅊䍄䉁䅁䅁兂䅁䅁䅍䅄䅁䅁䅕䅁䅁䭑愰歗䭅䉁䅍䅁䭁䍁䅙䅁䭁䍁䅯䅁䉁䅁䅁允䅁䅁䅯杂䅁䅁杷允䅁䅁䅕䅁䑁䅁䅷䅁䙁䅁䅁䕁㙄㉕䉖兂䅁䅁䅁乳允兑䅯睂䅁䅁䅯杋䅁䅁䅅䅁䉁䅁䅁权䝁䅁䅁䍄䉁䅁䅁兂䅁䅁䅍䅄䅁䅁䅕䅁䅁偧䥚啖䙅䅁䅁䅁睁到䉂权䡁䅁䅁权煁䅁䅁允䅁䅁䅅䅁䙁䉁湍䝮慌瑵䅎䍄䉁䅁䅁兂䅁䅁䅍䅄䅁䅁䅕䅁䅁䱑渱歗䙅䅁䅁䅁兂硺䉂权䭁䅁䅁权煁䅁䅁允䅁䅁䅅䅁䭁䅁䅙䅁䵁䅉䅅䅁䙁䅁䅁睁䵁䅁䅁兂䅁䅁䅃杧挹兑䅕䅁䅁䅁剔䕅䭅䍁䅷䅁䭁䍁䅯䅁䉁䅁䅁允䅁䅁䅯杂䅁䅁杷允䅁䅁䅕䅁䑁䅁䅷䅁䙁䅁䅁䵁浄ㅢ䉂兂䅁䅁䅁䵕儸兑䅯睋䅁䅁䅯杋䅁䅁䅅䅁䉁䅁䅁兂牁䙡偳䕸䕵䅑杷允䅁䅁䅕䅁䑁䅁䅷䅁䙁䅁䅁䵁灄氷䉨兂䅁䅁䅁乍充兑䅯杆䅁䅁䅯杋䅁䅁䅅䅁䉁䅁䅁䅆䉄䅁䅁䅁䅁䅁杷允䅁䅁䅕䅁䑁䅁䅷䅁䙁䅁䅁䝁䩁湄䉨兂䅁䅁䅁乺允兑䅯䅃䅁䅁䅯杋䅁䅁䅅䅁䉁䅁䅁兂䥂儰匫扺偹䅑杷允䅁䅁䅕䅁䑁䅁䅷䅁䙁䅁䅁䵁扄ㅰ䉴兂䅁䅁䅁䅐呙兑䅯兂䅁䅁䅯杋䅁䅁䅅䅁䉁䅁䅁兂灁猹䜲稹䝵䅑杷允䅁䅁䅕䅁䑁䅁䅷䅁䙁䅁䅁䝁敄坮䉬兂䅁䅁䅁丯允兑䅯杊䅁䅁䅯杋䅁䅁䅅䅁䉁䅁䅁权䝁䅁䅁䍄䉁䅁䅁兂䅁䅁䅍䅄䅁䅁䅕䅁䅁䕷䥦䕖䙅䅁䅁䅁䵄䈰䉂权䡁䅁䅁权煁䅁䅁允䅁䅁䅅䅁䙁䩁獦乖坃㙃䄵䍄䉁䅁䅁兂䅁䅁䅍䅄䅁䅁䅕䅁䅁䈰扲づ䙅䅁䅁䅁睃䈰䉂权䥁䅁䅁权煁䅁䅁允䅁䅁䅅䅁䭁䅁䅙䅁䵁䅉䅅䅁䙁䅁䅁睁䵁䅁䅁兂䅁䅁䅃湫灚兑䅕䅁䅁䙁偄䕅䭅䍁䅷䅁䭁䍁䅯䅁䉁䅁䅁允䅁䅁䅯杂䅁䅁杷允䅁䅁䅕䅁䑁䅁䅷䅁䙁䅁䅁䩁坂䡅䉎兂䅁䅁䅁乺允兑䅯兂䅁䅁䅯杋䅁䅁䅅䅁䉁䅁䅁兂扄㕊佇瑏杓䅑杷允䅁䅁䅕䅁䑁䅁䅷䅁䙁䅁䅁䵁䡂䙹䉒兂䅁䅁䅁乍充兑䅯䅌䅁䅁䅯杋䅁䅁䅅䅁䉁䅁䅁兂䥂灸氯祳潡䅑杷允䅁䅁䅕䅁䑁䅁䅷䅁䙁䅁䅁䥁婃噥䉴兂䅁䅁䅁乳允兑䅯䅃䅁䅁䅯杋䅁䅁䅅䅁䉁䅁䅁兂⽄塕椳楄䵄䅑杷允䅁䅁䅕䅁䑁䅁䅷䅁䙁䅁䅁䝁婁浯䉎兂䅁䅁䅁䅰呙兑䅯杊䅁䅁䅯杋䅁䅁䅅䅁䉁䅁䅁兂剄圹噐偁桮䅷杷允䅁䅁䅕䅁䑁䅁䅷䅁䙁䅁䅁䵁浂䙙䉖兂䅁䅁䅁乺允兑䅯杆䅁䅁䅯杋䅁䅁䅅䅁䉁䅁䅁权䝁䅁䅁䍄䉁䅁䅁兂䅁䅁䅍䅄䅁䅁䅕䅁䅁䝧敢さ䙅䅁䅁䅁兂硺䉂权䱁䅁䅁权煁䅁䅁允䅁䅁䅅䅁䙁䅁㕪癄婖㕦䅤䍄䉁䅁䅁兂䅁䅁䅍䅄䅁䅁䅕䅁䅁䅧䥪䕖䙅䅁䅁䅁䵄䈰䉂权獁䅁䅁权煁䅁䅁允䅁䅁䅅䅁䙁䑁㈳㡅䥵㙕䅨䍄䉁䅁䅁兂䅁䅁䅍䅄䅁䅁䅕䅁䅁䅧扨し䙅䅁䅁䅁㡄䈰䉂权獁䅁䅁权煁䅁䅁允䅁䅁䅅䅁䭁䅁䅙䅁䵁䅉䅅䅁䙁䅁䅁睁䵁䅁䅁兂䅁䅁䅂奩捸兑䅯睆䅁䅁䅯杊䅁䅁䅯杋䅁䅁䅅䅁䉁䅁䅁权䝁䅁䅁䍄䉁䅁䅁兂䅁䅁䅍䅄䅁䅁䅕䅁䅁乯㍺歡䙅䅁䅁䅁捄䈰䉂权獁䅁䅁权煁䅁䅁允䅁䅁䅅䅁䭁䅁䅙䅁䵁䅉䅅䅁䙁䅁䅁睁䵁䅁䅁兂䅁䅁䅃倴敨兑䅕䅁䅁偁兺䕅䭅䅁䅣䅁䭁䍁䅯䅁䉁䅁䅁允䅁䉁䅑硱䅕䅁䅁䅁䵁䅉䅅䅁䙁䅁䅁睁䵁䅁䅁兂䅁䅁䅂䕅慚兑䅕䅁䅁䵁兺䕅䭅䅁䅣䅁䭁䍁䅯䅁䉁䅁䅁允䅁䅁䅕䉣䅋䭃䍏啶䵁䅉䅅䅁䙁䅁䅁睁䵁䅁䅁兂䅁䅁䅃㑗戵兑䅕䅁䅁䱁兄䕅䭅䉁䅙䅁䭁䍁䅯䅁䉁䅁䅁允䅁䅁䅯杂䅁䅁杷允䅁䅁䅕䅁䑁䅁䅷䅁䙁䅁䅁䅁呃堰䉤兂䅁䅁䅁䅐呙兑䅯睂䅁䅁䅯杋䅁䅁䅅䅁䉁䅁䅁兂㥁㕒ぎ免則䅑杷允䅁䅁䅕䅁䑁䅁䅷䅁䙁䅁䅁䵁敂䙳䉰兂䅁䅁䅁乍充兑䅯䅌䅁䅁䅯杋䅁䅁䅅䅁䉁䅁䅁兂橄扃啄佦硱䅑杷允䅁䅁䅕䅁䑁䅁䅷䅁䙁䅁䅁䭁⽂䜯䉨兂䅁䅁䅁乍充兑䅯睂䅁䅁䅯杋䅁䅁䅅䅁䉁䅁䅁兂瑂⭑䡨挸癏䅑杷允䅁䅁䅕䅁䑁䅁䅷䅁䙁䅁䅁䥁ぃ汲䉴权塁䅁䅁权坁䅁䅁权煁䅁䅁允䅁䅁䅅䅁啁䑁䭴䅁䅁䅁䅁䍄䉁䅁䅁兂䅁䅁䅍䅄䅁䅁䅕䅁䅁佧瑩さ䙅䅁䅁䅁歃桂䉎权坁䅁䅁权煁䅁䅁允䅁䅁䅅䅁䙁䑁煬啕扉㡮䅄䍄䉁䅁䅁兂䅁䅁䅍䅄䅁䅁䅕䅁䅁䭧ㅨ歗䙅䅁䅁䅁䵄䈰䉂权坁䅁䅁权煁䅁䅁允䅁䅁䅅䅁䭁䅁䅙䅁䵁䅉䅅䅁䙁䅁䅁睁䵁䅁䅁兂䅁䅁䅁䍺瘱兑䅯睅䅁䅁䅯睃䅁䅁䅯杋䅁䅁䅅䅁䉁䅁䅁兂䅂䅰前呄睹䅑杷允䅁䅁䅕䅁䑁䅁䅷䅁䙁䅁䅁䅁䩁䘸䈵兂䅁䅁䅁乍充兑䅯䅌䅁䅁䅯杋䅁䅁䅅䅁䉁䅁䅁䅆㉄睁䅁䅁䅁䅁杷允䅁䅁䅕䅁䑁䅁䅷䅁䙁䅁䅁䕁䡄嘸䉎兂䅁䅁䅁䅰呙兑䅯䅃䅁䅁䅯杋䅁䅁䅅䅁䉁䅁䅁兂佃㡭橗欳煇䅑杷允䅁䅁䅕䅁䑁䅁䅷䅁䙁䅁䅁佁㡂㍁䉰兂䅁䅁䅁乳允兑䅯睋䅁䅁䅯杋䅁䅁䅅䅁䉁䅁䅁权䝁䅁䅁䍄䉁䅁䅁兂䅁䅁䅍䅄䅁䅁䅕䅁䅁䙗⬸䕭䙅䅁䅁䅁捄䈰䉂权流䅁䅁权煁䅁䅁允䅁䅁䅅䅁䭁䅁䅙䅁䵁䅉䅅䅁䙁䅁䅁睁䵁䅁䅁兂䅁䅁䅂偰呴兑䅕䅁䅁偁兺䕅䭅䍁䅳䅁䭁䍁䅯䅁䉁䅁䅁允䅁䅁䅕煢慎䩤渰啶䵁䅉䅅䅁䙁䅁䅁睁䵁䅁䅁兂䅁䅁䅂乶奰兑䅯䅉䅁䅁䅯睋䅁䅁䅯杋䅁䅁䅅䅁䉁䅁䅁䅆煁杂䅁䅁䅁䅁杷允䅁䅁䅕䅁䑁䅁䅷䅁䙁䅁䅁䥁㙂ㅇ䈵权杁䅁䅁权䡁䅁䅁权煁䅁䅁允䅁䅁䅅䅁䭁䅁䅙䅁䵁䅉䅅䅁䙁䅁䅁睁䵁䅁䅁兂䅁䅁䅃啘奒兑䅯睆䅁䅁䅯睂䅁䅁䅯杋䅁䅁䅅䅁䉁䅁䅁兂潃穃䨱㡚砲䅑杷允䅁䅁䅕䅁䑁䅁䅷䅁䙁䅁䅁䵁敂䙳䉰兂䅁䅁䅁乯允兑䅯兂䅁䅁䅯杋䅁䅁䅅䅁䉁䅁䅁兂㝁䝇稸智歋䅑杷允䅁䅁䅕䅁䑁䅁䅷䅁䙁䅁䅁䅁䱂汬䉴权塁䅁䅁权坁䅁䅁权煁䅁䅁允䅁䅁䅅䅁䭁䅁䅙䅁䵁䅉䅅䅁䙁䅁䅁睁䵁䅁䅁兂䅁䅁䅂䡍慤兑䅯睆䅁䅁䅯杊䅁䅁䅯杋䅁䅁䅅䅁䉁䅁䅁兂硃浂楨㑶礫䅑杷允䅁䅁䅕䅁䑁䅁䅷䅁䙁䅁䅁䅁㑂䙒䉸兂䅁䅁䅁䅰呙兑䅯䅃䅁䅁䅯杋䅁䅁䅅䅁䉁䅁䅁权䝁䅁䅁䍄䉁䅁䅁兂䅁䅁䅍䅄䅁䅁䅕䅁䅁䩧㕬し䙅䅁䅁䅁权䈰䉂权流䅁䅁权煁䅁䅁允䅁䅁䅅䅁䭁䅁䅙䅁䵁䅉䅅䅁䙁䅁䅁睁䵁䅁䅁兂䅁䅁䅂䬲戵兑䅯睅䅁䅁䅯睃䅁䅁䅯杋䅁䅁䅅䅁䉁䅁䅁兂㉂瀲㡯她㉡䅑杷允䅁䅁䅕䅁䑁䅁䅷䅁䙁䅁䅁佁䱂洵䉎兂䅁䅁䅁乍充兑䅯兂䅁䅁䅯杋䅁䅁䅅䅁䉁䅁䅁兂睃留煫䤹㍏䅑杷允䅁䅁䅕䅁䑁䅁䅷䅁䙁䅁䅁䥁噂嘳䉚兂䅁䅁䅁乍充兑䅯䅌䅁䅁䅯杋䅁䅁䅅䅁䉁䅁䅁权䝁䅁䅁䍄䉁䅁䅁兂䅁䅁䅍䅄䅁䅁䅕䅁䅁䙷硗し䙅䅁䅁䅁㡁桂䉎权䡁䅁䅁权煁䅁䅁允䅁䅁䅅䅁䙁䙁煎䙪瑺煏䅨䍄䉁䅁䅁兂䅁䅁䅍䅄䅁䅁䅕䅁䅁偁杌し䙅䅁䅁䅁㡄䈰䉂权䙁䅁䅁权煁䅁䅁允䅁䅁䅅䅁䭁䅁䅙䅁䵁䅉䅅䅁䙁䅁䅁睁䵁䅁䅁兂䅁䅁䅂㡪噒兑䅕䅁䅁䅁剔䕅䭅䍁䅷䅁䭁䍁䅯䅁䉁䅁䅁允䅁䅁䅕㕃佨䥗乐啩䵁䅉䅅䅁䙁䅁䅁睁䵁䅁䅁兂䅁䅁䅂睶啖兑䅯睆䅁䅁䅯杆䅁䅁䅯杋䅁䅁䅅䅁䉁䅁䅁兂⽄祒㍣䝣䱥䅑杷允䅁䅁䅕䅁䑁䅁䅷䅁䙁䅁䅁䕁㑂ㅋ䉨权杁䅁䅁权流䅁䅁权煁䅁䅁允䅁䅁䅅䅁啁䱁䅧䅁䅁䅁䅁䍄䉁䅁䅁兂䅁䅁䅍䅄䅁䅁䅕䅁䅁䙧報䕚䙅䅁䅁䅁䕁到䉂权䭁䅁䅁权煁䅁䅁允䅁䅁䅅䅁䙁䱁㠲焴佔䝴䅚䍄䉁䅁䅁兂䅁䅁䅍䅄䅁䅁䅕䅁䅁䵧癓歘䙅䅁䅁䅁歃桂䉎权䭁䅁䅁权煁䅁䅁允䅁䅁䅅䅁䙁偁戳祪獃㑗䅊䍄䉁䅁䅁兂䅁䅁䅍䅄䅁䅁䅕䅁䅁䕷坎䕗䭅䍁䅁䅁䭁䍁䅙䅁䭁䍁䅯䅁䉁䅁䅁允䅁䅁䅯杂䅁䅁杷允䅁䅁䅕䅁䑁䅁䅷䅁䙁䅁䅁䵁睂䘯䉎兂䅁䅁䅁䅰呙兑䅯权䅁䅁䅯杋䅁䅁䅅䅁䉁䅁䅁兂奂䵂歶㉨畡䅷杷允䅁䅁䅕䅁䑁䅁䅷䅁䙁䅁䅁佁求坓䉨兂䅁䅁䅁乍充兑䅯兂䅁䅁䅯杋䅁䅁䅅䅁䉁䅁䅁兂桁扺瑐扵桋䅑杷允䅁䅁䅕䅁䑁䅁䅷䅁䙁䅁䅁䥁啁ㅪ䉎权呁䅁䅁权䥁䅁䅁权煁䅁䅁允䅁䅁䅅䅁䭁䅁䅙䅁䵁䅉䅅䅁䙁䅁䅁睁䵁䅁䅁兂䅁䅁䅂橧愵兑䅕䅁䅁䭁兄䕅䭅䅁䅕䅁䭁䍁䅯䅁䉁䅁䅁允䅁䅁䅕䵶睋⭍故歫䵁䅉䅅䅁䙁䅁䅁睁䵁䅁䅁兂䅁䅁兄湐㕚兑䅕䅁䅁䵁兺䕅䭅䉁䅙䅁䭁䍁䅯䅁䉁䅁䅁允䅁䅁䅯杂䅁䅁杷允䅁䅁䅕䅁䑁䅁䅷䅁䙁䅁䅁䥁千汦䉎兂䅁䅁䅁䅐呙兑䅯权䅁䅁䅯杋䅁䅁䅅䅁䉁䅁䅁权䝁䅁䅁䍄䉁䅁䅁兂䅁䅁䅍䅄䅁䅁䅕䅁䅁䅧湳䕢䭅䍁䅁䅁䭁䅁䅫䅁䭁䍁䅯䅁䉁䅁䅁允䅁䅁䅯杂䅁䅁杷允䅁䅁䅕䅁䑁䅁䅷䅁䙁䅁䅁䥁䕄汶䉎兂䅁䅁䅁乺允兑䅯杊䅁䅁䅯杋䅁䅁䅅䅁䉁䅁䅁权䝁䅁䅁䍄䉁䅁䅁兂䅁䅁䅍䅄䅁䅁䅕䅁䅁䝷䜴䕗䙅䅁䅁䅁兂硺䉂权獁䅁䅁权煁䅁䅁允䅁䅁䅅䅁䙁䅁乹欸灸稱䄵䍄䉁䅁䅁兂䅁䅁䅍䅄䅁䅁䅕䅁䅁䡁㔲歗䙅䅁䅁䅁睃䈰䉂权䙁䅁䅁权煁䅁䅁允䅁䅁䅅䅁䭁䅁䅙䅁䵁䅉䅅䅁䙁䅁䅁睁䵁䅁䅁兂䅁䅁䅄䅶桚兑䅕䅁䅁䑁剄䕅䭅䅁䅯䅁䭁䍁䅯䅁䉁䅁䅁允䅁䅁䅕汩㉦䅳⽳啬䵁䅉䅅䅁䙁䅁䅁睁䵁䅁䅁兂䅁䅁杄噔㝊兑䅕䅁䅁䱁兄䕅䭅䉁䅙䅁䭁䍁䅯䅁䉁䅁䅁允䅁䅁䅯杂䅁䅁杷允䅁䅁䅕䅁䑁䅁䅷䅁䙁䅁䅁䅁䍃湨䉚兂䅁䅁䅁乺允兑䅯兂䅁䅁䅯杋䅁䅁䅅䅁䉁䅁䅁权䝁䅁䅁䍄䉁䅁䅁兂䅁䅁䅍䅄䅁䅁䅕䅁䅁䅑楇さ䙅䅁䅁䅁睁到䉂权獁䅁䅁权煁䅁䅁允䅁䅁䅅䅁䙁䩁佗稶夸特䅴䍄䉁䅁䅁兂䅁䅁䅍䅄䅁䅁䅕䅁䅁䙑畭歗䙅䅁䅁䅁睁到䉂权獁䅁䅁权煁䅁䅁允䅁䅁䅅䅁䙁䡁䭹䡫桧䰸䅒䍄䉁䅁䅁兂䅁䅁䅍䅄䅁䅁䅕䅁䅁䍁橦歗䙅䅁䅁䅁捄䈰䉂权䥁䅁䅁权煁䅁䅁允䅁䅁䅅䅁䭁䅁䅙䅁䵁䅉䅅䅁䙁䅁䅁睁䵁䅁䅁兂䅁䅁权楚潒兑䅯䅉䅁䅁䅯睂䅁䅁䅯杋䅁䅁䅅䅁䉁䅁䅁权䝁䅁䅁䍄䉁䅁䅁兂䅁䅁䅍䅄䅁䅁䅕䅁䅁䙧奏䕚䙅䅁䅁䅁䕁到䉂权䡁䅁䅁权煁䅁䅁允䅁䅁䅅䅁䭁䅁䅙䅁䵁䅉䅅䅁䙁䅁䅁睁䵁䅁䅁兂䅁䅁䅁灦扒兑䅕䅁䅁䑁剄䕅䭅䅁䅕䅁䭁䍁䅯䅁䉁䅁䅁允䅁䅁䅕塤卬瑋乭唲䵁䅉䅅䅁䙁䅁䅁睁䵁䅁䅁兂䅁䅁睃䅹㝬兑䅕䅁䅁偁兺䕅䭅䍁䅷䅁䭁䍁䅯䅁䉁䅁䅁允䅁䅁䅯杂䅁䅁杷允䅁䅁䅕䅁䑁䅁䅷䅁䙁䅁䅁䍁⽂㉄䉖兂䅁䅁䅁乯允兑䅯睋䅁䅁䅯杋䅁䅁䅅䅁䉁䅁䅁权䝁䅁䅁䍄䉁䅁䅁兂䅁䅁䅍䅄䅁䅁䅕䅁䅁䝑䌱啤䙅䅁䅁䅁睁到䉂权獁䅁䅁权煁䅁䅁允䅁䅁䅅䅁䭁䅁䅙䅁䵁䅉䅅䅁䙁䅁䅁睁䵁䅁䅁兂䅁䅁䅁䑐婎兑䅕䅁䅁䱁兄䕅䭅䅁䅧䅁䭁䍁䅯䅁䉁䅁䅁允䅁䅁䅯杂䅁䅁杷允䅁䅁䅕䅁䑁䅁䅷䅁䙁䅁䅁䵁捄䝤䉆兂䅁䅁䅁丳允兑䅯䅃䅁䅁䅯杋䅁䅁䅅䅁䉁䅁䅁权䝁䅁䅁䍄䉁䅁䅁兂䅁䅁䅍䅄䅁䅁䅕䅁䅁䭁獱啖䙅䅁䅁䅁䕁到䉂权䙁䅁䅁权煁䅁䅁允䅁䅁䅅䅁䙁䕁敬⼵歁慉䅆䍄䉁䅁䅁兂䅁䅁䅍䅄䅁䅁䅕䅁䅁佷畮䕗䙅䅁䅁䅁㡁桂䉎权獁䅁䅁权煁䅁䅁允䅁䅁䅅䅁啁䍁䅯䅁䅁䅁䅁䍄䉁䅁䅁兂䅁䅁䅍䅄䅁䅁䅕䅁䅁䄸癫步䙅䅁䅁䅁权䈰䉂权獁䅁䅁权煁䅁䅁允䅁䅁䅅䅁䭁䅁䅙䅁䵁䅉䅅䅁䙁䅁䅁睁䵁䅁䅁兂䅁䅁䅃潭剎兑䅕䅁䅁䵁兺䕅䭅䍁䅷䅁䭁䍁䅯䅁䉁䅁䅁允䅁䅁䅯杂䅁䅁杷允䅁䅁䅕䅁䑁䅁䅷䅁䙁䅁䅁䥁㡁汨䉴兂䅁䅁䅁䅐呙兑䅯䅃䅁䅁䅯杋䅁䅁䅅䅁䉁䅁䅁兂煃䝪䕯穸乡䅑杷允䅁䅁䅕䅁䑁䅁䅷䅁䙁䅁䅁䥁㑂噁䉴兂䅁䅁䅁䅐呙兑䅯杆䅁䅁䅯杋䅁䅁䅅䅁䉁䅁䅁兂扃䵔乏敪楏䅑杷允䅁䅁䅕䅁䑁䅁䅷䅁䙁䅁䅁䅁⽃唸䈹兂䅁䅁䅁䵕儸兑䅯睃䅁䅁䅯杋䅁䅁䅅䅁䉁䅁䅁䅆㕂䅁䅁䅁䅁䅁杷允䅁䅁䅕䅁䑁䅁䅷䅁䙁䅁䅁䥁䉄㉮䉒兂䅁䅁䅁乯允兑䅯杆䅁䅁䅯杋䅁䅁䅅䅁䉁䅁䅁兂䵁㠫灈䤰䍺䅑杷允䅁䅁䅕䅁䑁䅁䅷䅁䙁䅁䅁䝁㕁䝍䉨兂䅁䅁䅁乯允兑䅯杊䅁䅁䅯杋䅁䅁䅅䅁䉁䅁䅁兂扄㑁䉒ㅨ别䅑杷允䅁䅁䅕䅁䑁䅁䅷䅁䙁䅁䅁䵁癄䙊䉂兂䅁䅁䅁丳允兑䅯䅃䅁䅁䅯杋䅁䅁䅅䅁䉁䅁䅁权䝁䅁䅁䍄䉁䅁䅁兂䅁䅁䅍䅄䅁䅁䅕䅁䅁䭁獱啖䙅䅁䅁䅁㡁桂䉎权流䅁䅁权煁䅁䅁允䅁䅁䅅䅁䙁䍁奍㝓㝒㍉䅆䍄䉁䅁䅁兂䅁䅁䅍䅄䅁䅁䅕䅁䅁䵧癓歘䙅䅁䅁䅁权䈰䉂权坁䅁䅁权煁䅁䅁允䅁䅁䅅䅁䙁偁塌卦䑱煎䅴䍄䉁䅁䅁兂䅁䅁䅍䅄䅁䅁䅕䅁䅁䱁畵し䙅䅁䅁䅁睃䈰䉂权䥁䅁䅁权煁䅁䅁允䅁䅁䅅䅁啁䙁堸䅁䅁䅁䅁䍄䉁䅁䅁兂䅁䅁䅍䅄䅁䅁䅕䅁䅁䭧瀸歘䙅䅁䅁䅁歃桂䉎权坁䅁䅁权煁䅁䅁允䅁䅁䅅䅁啁䱁䡣䅁䅁䅁䅁䍄䉁䅁䅁兂䅁䅁䅍䅄䅁䅁䅕䅁䅁䭣㈯此䙅䅁䅁䅁权䈰䉂权坁䅁䅁权煁䅁䅁允䅁䅁䅅䅁䭁䅁䅙䅁䵁䅉䅅䅁䙁䅁䅁睁䵁䅁䅁兂䅁䅁䅁㑉呂兑䅕䅁䅁䑁剄䕅䭅䅁䅕䅁䭁䍁䅯䅁䉁䅁䅁允䅁䅁䅕湷塈楇䍏歵䵁䅉䅅䅁䙁䅁䅁睁䵁䅁䅁兂䅁䅁杂噚獎兑䅕䅁䅁䵁兺䕅䭅䍁䅳䅁䭁䍁䅯䅁䉁䅁䅁允䅁䅁䅯杂䅁䅁杷允䅁䅁䅕䅁䑁䅁䅷䅁䙁䅁䅁䵁䑁䙹䉒兂䅁䅁䅁乳允兑䅯䅌䅁䅁䅯杋䅁䅁䅅䅁䉁䅁䅁䅆卄杂䅁䅁䅁䅁杷允䅁䅁䅕䅁䑁䅁䅷䅁䙁䅁䅁䝁敄坮䉬兂䅁䅁䅁乳允兑䅯䅃䅁䅁䅯杋䅁䅁䅅䅁䉁䅁䅁权䝁䅁䅁䍄䉁䅁䅁兂䅁䅁䅍䅄䅁䅁䅕䅁䅁䈰扲づ䙅䅁䅁䅁㡁桂䉎权獁䅁䅁权煁䅁䅁允䅁䅁䅅䅁䭁䅁䅙䅁䵁䅉䅅䅁䙁䅁䅁睁䵁䅁䅁兂䅁䅁䅂佧獸兑䅯䅉䅁䅁䅯䅌䅁䅁䅯杋䅁䅁䅅䅁䉁䅁䅁权䝁䅁䅁䍄䉁䅁䅁兂䅁䅁䅍䅄䅁䅁䅕䅁䅁䕧剮啕䙅䅁䅁䅁䕁到䉂权流䅁䅁权煁䅁䅁允䅁䅁䅅䅁䙁䝁晧䵈䄰䥂䅂䍄䉁䅁䅁兂䅁䅁䅍䅄䅁䅁䅕䅁䅁䱑歎䕗䭅䉁䅍䅁䭁䅁䅣䅁䭁䍁䅯䅁䉁䅁䅁允䅁䅁䅕婓乒汅歸欴䵁䅉䅅䅁䙁䅁䅁睁䵁䅁䅁兂䅁䅁䅃䉅婖兑䅯睅䅁䅁䅯元䅁䅁䅯杋䅁䅁䅅䅁䉁䅁䅁䅆㍁朷䅁䅁䅁䅁杷允䅁䅁䅕䅁䑁䅁䅷䅁䙁䅁䅁䥁婁ㅕ䉰权呁䅁䅁权獁䅁䅁权煁䅁䅁允䅁䅁䅅䅁䙁䥁⭦䕋䍖攫䄹䍄䉁䅁䅁兂䅁䅁䅍䅄䅁䅁䅕䅁䅁䵁奷䕘䙅䅁䅁䅁睁到䉂权䙁䅁䅁权煁䅁䅁允䅁䅁䅅䅁䙁䉁煶䭈楩䵔䅴䍄䉁䅁䅁兂䅁䅁䅍䅄䅁䅁䅕䅁䅁䝁䕈歘䙅䅁䅁䅁睁到䉂权牁䅁䅁权煁䅁䅁允䅁䅁䅅䅁䙁䵁䕯㉯摊㠷䅊䍄䉁䅁䅁兂䅁䅁䅍䅄䅁䅁䅕䅁䅁䙯戱啚䙅䅁䅁䅁睁到䉂权䙁䅁䅁权煁䅁䅁允䅁䅁䅅䅁䭁䅁䅙䅁䵁䅉䅅䅁䙁䅁䅁睁䵁䅁䅁兂䅁䅁䅄㕢呸兑䅕䅁䅁䙁偄䕅䭅䅁䅫䅁䭁䍁䅯䅁䉁䅁䅁允䅁䅁䅯杂䅁䅁杷允䅁䅁䅕䅁䑁䅁䅷䅁䙁䅁䅁䥁啄䙭䉴权呁䅁䅁权䭁䅁䅁权煁䅁䅁允䅁䅁䅅䅁䙁䭁瑙䕣塙⭦䅴䍄䉁䅁䅁兂䅁䅁䅍䅄䅁䅁䅕䅁䅁䙷硗し䙅䅁䅁䅁权䈰䉂权䙁䅁䅁权煁䅁䅁允䅁䅁䅅䅁䭁䅁䅙䅁䵁䅉䅅䅁䙁䅁䅁睁䵁䅁䅁兂䅁䅁䅂⭫啒兑䅯睅䅁䅁䅯睂䅁䅁䅯杋䅁䅁䅅䅁䉁䅁䅁兂剄䑲眳共剺䅑杷允䅁䅁䅕䅁䑁䅁䅷䅁䙁䅁䅁䵁敁䙩䉴兂䅁䅁䅁丯允兑䅯兂䅁䅁䅯杋䅁䅁䅅䅁䉁䅁䅁兂桄㑂慹偗㙲䅑杷允䅁䅁䅕䅁䑁䅁䅷䅁䙁䅁䅁䥁䝄汲䉴兂䅁䅁䅁乺允兑䅯䅃䅁䅁䅯杋䅁䅁䅅䅁䉁䅁䅁兂祁她㥙桪灹䅑杷允䅁䅁䅕䅁䑁䅁䅷䅁䙁䅁䅁䱁慃塌䉎兂䅁䅁䅁乺允兑䅯兂䅁䅁䅯杋䅁䅁䅅䅁䉁䅁䅁权䝁䅁䅁䍄䉁䅁䅁兂䅁䅁䅍䅄䅁䅁䅕䅁䅁䭧䉲さ䙅䅁䅁䅁䵄䈰䉂权䙁䅁䅁权煁䅁䅁允䅁䅁䅅䅁䙁䥁䑈䝳㍧䥳䅎䍄䉁䅁䅁兂䅁䅁䅍䅄䅁䅁䅕䅁䅁䕧䕘さ䭅䉁䅍䅁䭁䅁䅣䅁䭁䍁䅯䅁䉁䅁䅁允䅁䅁䅕㈫硰婭㝢啹䵁䅉䅅䅁䙁䅁䅁睁䵁䅁䅁兂䅁䅁䅁穹坬兑䅯睅䅁䅁䅯杆䅁䅁䅯杋䅁䅁䅅䅁䉁䅁䅁权䝁䅁䅁䍄䉁䅁䅁兂䅁䅁䅍䅄䅁䅁䅕䅁䅁䵧歅啘䙅䅁䅁䅁䵄䈰䉂权䙁䅁䅁权煁䅁䅁允䅁䅁䅅䅁䙁䭁佐之䡉婌䅸䍄䉁䅁䅁兂䅁䅁䅍䅄䅁䅁䅕䅁䅁䙧慖歕䭅䉁䅣䅁䭁䅁䅧䅁䭁䍁䅯䅁䉁䅁䅁允䅁䅁䅕楏癭睡䙒啅䵅䅉䅅䅁䙁䅁䅁睁䵁䅁䅁兂䅁䅁䅄婥扎兑䅕䅁䅁䵁兺䕅䭅䍁䅙䅁䭁䍁䅯䅁䉁䅁䅁允䅁䅁䅕硊晦㍬摆欴䵁䅉䅅䅁䙁䅁䅁睁䵁䅁䅁兂䅁䅁䅂扰呚兑䅯睅䅁䅁䅯䅃䅁䅁䅯杋䅁䅁䅅䅁䉁䅁䅁权䝁䅁䅁䍄䉁䅁䅁兂䅁䅁䅍䅄䅁䅁䅕䅁䅁䡷灪歗䙅䅁䅁䅁捄䈰䉂权坁䅁䅁权煁䅁䅁允䅁䅁䅅䅁啁䅁䅁䅁䅁䅁䅁䍄䉁䅁䅁兂䅁䅁䅍䅄䅁䅁䅕䅁䅁佷䕉し䙅䅁䅁䅁䵄䈰䉂权䥁䅁䅁权煁䅁䅁允䅁䅁䅅䅁䙁䭁䡡捁畧猵䅨䍄䉁䅁䅁兂䅁䅁䅍䅄䅁䅁䅕䅁䅁䝁⭁歘䙅䅁䅁䅁兂硺䉂权䭁䅁䅁权煁䅁䅁允䅁䅁䅅䅁䙁䑁硥呐䡡朰䅬䍄䉁䅁䅁兂䅁䅁䅍䅄䅁䅁䅕䅁䅁䙗⬸䕭䙅䅁䅁䅁捄䈰䉂权獁䅁䅁权煁䅁䅁允䅁䅁䅅䅁䭁䅁䅙䅁䵁䅉䅅䅁䙁䅁䅁睁䵁䅁䅁兂䅁䅁䅁穬呎兑䅯睆䅁䅁䅯兂䅁䅁䅯杋䅁䅁䅅䅁䉁䅁䅁兂䙂卉䍇㙑⭎䅑杷允䅁䅁䅕䅁䑁䅁䅷䅁䙁䅁䅁䵁㑁䙲䈵权杁䅁䅁权流䅁䅁权煁䅁䅁允䅁䅁䅅䅁䭁䅁䅙䅁䵁䅉䅅䅁䙁䅁䅁睁䵁䅁䅁兂䅁䅁䅄呈欱兑䅕䅁䅁䱁兄䕅䭅䅁䅧䅁䭁䍁䅯䅁䉁䅁䅁允䅁䅁䅯杂䅁䅁杷允䅁䅁䅕䅁䑁䅁䅷䅁䙁䅁䅁偁㡁渷䉤兂䅁䅁䅁䅐呙兑䅯䅌䅁䅁䅯杋䅁䅁䅅䅁䉁䅁䅁权䝁䅁䅁䍄䉁䅁䅁兂䅁䅁䅍䅄䅁䅁䅕䅁䅁䍁橦歗䙅䅁䅁䅁㡁桂䉎权獁䅁䅁权煁䅁䅁允䅁䅁䅅䅁䭁䅁䅙䅁䵁䅉䅅䅁䙁䅁䅁睁䵁䅁䅁兂䅁䅁睂伸㉤兑䅯䅉䅁䅁䅯杆䅁䅁䅯杋䅁䅁䅅䅁䉁䅁䅁兂偁睬婗煘灍䅷杷允䅁䅁䅕䅁䑁䅁䅷䅁䙁䅁䅁乁䩄渳䉚兂䅁䅁䅁乍充兑䅯䅃䅁䅁䅯杋䅁䅁䅅䅁䉁䅁䅁兂牄㍆⽃啁圶䅑杷允䅁䅁䅕䅁䑁䅁䅷䅁䙁䅁䅁䵁浄水䉤权呁䅁䅁权䱁䅁䅁权煁䅁䅁允䅁䅁䅅䅁啁䅁䅁䅁䅁䅁䅁䍄䉁䅁䅁兂䅁䅁䅍䅄䅁䅁䅕䅁䅁䡧䑹さ䙅䅁䅁䅁䵄䈰䉂权牁䅁䅁权煁䅁䅁允䅁䅁䅅䅁䙁乁睃⽬睔佋䅆䍄䉁䅁䅁兂䅁䅁䅍䅄䅁䅁䅕䅁䅁䭷汋し䙅䅁䅁䅁歃桂䉎权牁䅁䅁权煁䅁䅁允䅁䅁䅅䅁啁䑁䄸䅁䅁䅁䅁䍄䉁䅁䅁兂䅁䅁䅍䅄䅁䅁䅕䅁䅁䝷䜴䕗䙅䅁䅁䅁䵄䈰䉂权䭁䅁䅁权煁䅁䅁允䅁䅁䅅䅁䙁䉁䍢睂䍋䨱䅬䍄䉁䅁䅁兂䅁䅁䅍䅄䅁䅁䅕䅁䅁䵑橋し䭅䍁䅁䅁䭁䍁䅙䅁䭁䍁䅯䅁䉁䅁䅁允䅁䅁䅯杂䅁䅁杷允䅁䅁䅕䅁䑁䅁䅷䅁䙁䅁䅁䥁汄䙶䉖权呁䅁䅁权坁䅁䅁权煁䅁䅁允䅁䅁䅅䅁䭁䅁䅙䅁䵁䅉䅅䅁䙁䅁䅁睁䵁䅁䅁兂䅁䅁䅂⽊慨兑䅯睆䅁䅁䅯权䅁䅁䅯杋䅁䅁䅅䅁䉁䅁䅁兂桄穆䡒䍎㕃䅑杷允䅁䅁䅕䅁䑁䅁䅷䅁䙁䅁䅁䕁䩁汢䉎兂䅁䅁䅁䅰呙兑䅯睋䅁䅁䅯杋䅁䅁䅅䅁䉁䅁䅁兂牄獚爴核捃䅑杷允䅁䅁䅕䅁䑁䅁䅷䅁䙁䅁䅁䥁牂㄰䉸权杁䅁䅁权䭁䅁䅁权煁䅁䅁允䅁䅁䅅䅁䙁䡁䡉椸灍㝌䅆䍄䉁䅁䅁兂䅁䅁䅍䅄䅁䅁䅕䅁䅁䠴䑷步䙅䅁䅁䅁睁到䉂权䭁䅁䅁权煁䅁䅁允䅁䅁䅅䅁䙁䙁慧义婉䡲䅸䍄䉁䅁䅁兂䅁䅁䅍䅄䅁䅁䅕䅁䅁䙑䔵䕗䙅䅁䅁䅁㡄䈰䉂权䙁䅁䅁权煁䅁䅁允䅁䅁䅅䅁啁䙁据䅁䅁䅁䅁䍄䉁䅁䅁兂䅁䅁䅍䅄䅁䅁䅕䅁䅁佑呯啡䙅䅁䅁䅁捄䈰䉂权䥁䅁䅁权煁䅁䅁允䅁䅁䅅䅁䭁䅁䅙䅁䵁䅉䅅䅁䙁䅁䅁睁䵁䅁䅁兂䅁䅁䅃敧慒兑䅕䅁䅁偁兺䕅䭅䍁䅷䅁䭁䍁䅯䅁䉁䅁䅁允䅁䉁䅑啎䅅䅁䅁䅁䵁䅉䅅䅁䙁䅁䅁睁䵁䅁䅁兂䅁䅁䅁㙂攵兑䅕䅁䅁䑁剄䕅䭅䅁䅧䅁䭁䍁䅯䅁䉁䅁䅁允䅁䅁䅯杂䅁䅁杷允䅁䅁䅕䅁䑁䅁䅷䅁䙁䅁䅁䥁䝂ㅆ䉂权呁䅁䅁权牁䅁䅁权煁䅁䅁允䅁䅁䅅䅁䙁偁䥲㑥杏偳䅖䍄䉁䅁䅁兂䅁䅁䅍䅄䅁䅁䅕䅁䅁䝅䍭正䙅䅁䅁䅁捄䈰䉂权䙁䅁䅁权煁䅁䅁允䅁䅁䅅䅁䭁䅁䅙䅁䵁䅉䅅䅁䙁䅁䅁睁䵁䅁䅁兂䅁䅁䅁あ啰兑䅕䅁䅁䱁兄䕅䭅䅁䅯䅁䭁䍁䅯䅁䉁䅁䅁允䅁䅁䅯杂䅁䅁杷允䅁䅁䅕䅁䑁䅁䅷䅁䙁䅁䅁䥁楂䙡䉰兂䅁䅁䅁丯允兑䅯睋䅁䅁䅯杋䅁䅁䅅䅁䉁䅁䅁兂穁㑊楳䑏䜰兑杷允䅁䅁䅕䅁䑁䅁䅷䅁䙁䅁䅁䕁㉂噱䉴兂䅁䅁䅁乺允兑䅯䅌䅁䅁䅯杋䅁䅁䅅䅁䉁䅁䅁兂奃㜶䍶噵末䅑杷允䅁䅁䅕䅁䑁䅁䅷䅁䙁䅁䅁䅁䵄坌䈹兂䅁䅁䅁乺允兑䅯权䅁䅁䅯杋䅁䅁䅅䅁䉁䅁䅁兂㡄智昴湩桩䅑杷允䅁䅁䅕䅁䑁䅁䅷䅁䙁䅁䅁䭁㡄坙䉖兂䅁䅁䅁乯允兑䅯杆䅁䅁䅯杋䅁䅁䅅䅁䉁䅁䅁权䝁䅁䅁䍄䉁䅁䅁兂䅁䅁䅍䅄䅁䅁䅕䅁䅁䡷㡄さ䭅䉁䅍䅁䭁䍁䅷䅁䭁䍁䅯䅁䉁䅁䅁允䅁䅁䅕䕍硏匹却啱䵁䅉䅅䅁䙁䅁䅁睁䵁䅁䅁兂䅁䅁䅄㕖煚兑䅯䅉䅁䅁䅯䅆䅁䅁䅯杋䅁䅁䅅䅁䉁䅁䅁兂⽃䅇⽇塤硗䅑杷允䅁䅁䅕䅁䑁䅁䅷䅁䙁䅁䅁䅁噄噫䉨兂䅁䅁䅁乺允兑䅯杆䅁䅁䅯杋䅁䅁䅅䅁䉁䅁䅁兂⽄正晭摩湪䅑杷允䅁䅁䅕䅁䑁䅁䅷䅁䙁䅁䅁䉁硷䩚䉰权杁䅁䅁权䙁䅁䅁权煁䅁䅁允䅁䅁䅅䅁䭁䅁䅙䅁䵁䅉䅅䅁䙁䅁䅁睁䵁䅁䅁兂䅁䅁䅁㙤整兑䅕䅁䅁䑁剄䕅䭅䍁䅳䅁䭁䍁䅯䅁䉁䅁䅁允䅁䅁䅕塣塸牦㑬䕴䵁䅉䅅䅁䙁䅁䅁睁䵁䅁䅁兂䅁䅁䅁䕥捒兑䅯睅䅁䅁䅯䅌䅁䅁䅯杋䅁䅁䅅䅁䉁䅁䅁权䝁䅁䅁䍄䉁䅁䅁兂䅁䅁䅍䅄䅁䅁䅕䅁䅁䵑潦し䙅䅁䅁䅁兂硺䉂权䙁䅁䅁权煁䅁䅁允䅁䅁䅅䅁䙁偁塥㘳礴㕴䅊䍄䉁䅁䅁兂䅁䅁䅍䅄䅁䅁䅕䅁䅁䅁略歘䙅䅁䅁䅁权䈰䉂权坁䅁䅁权煁䅁䅁允䅁䅁䅅䅁䭁䅁䅙䅁䵁䅉䅅䅁䙁䅁䅁睁䵁䅁䅁兂䅁䅁䅄䱥扆兑䅕䅁䅁䑁䝷ぅ䭅䅁䅧䅁䭁䍁䅯䅁䉁䅁䅁允䅁䅁䅕䩫捘䉨晰䕥䵁䅉䅅䅁䙁䅁䅁睁䵁䅁䅁兂䅁䅁权⭨㉴兑䅕䅁䅁䭁䝑ぅ䭅䅁䅯䅁䭁䍁䅯䅁䉁䅁䅁允䅁䅁䅕䑎瑂汔䱒䕚䵁䅉䅅䅁䙁䅁䅁睁䵁䅁䅁兂䅁䅁䅃⽓潤兑䅕䅁䅁䵁兺䕅䭅䅁䅧䅁䭁䍁䅯䅁䉁䅁䅁允䅁䅁䅕䝕晍扶䱈啬䵁䅉䅅䅁䙁䅁䅁睁䵁䅁䅁兂䅁䅁䅄瑔坴兑䅕䅁䅁䭁䝑ぅ䭅䍁䅷䅁䭁䍁䅯䅁䉁䅁䅁允䅁䅁䅕慱䑨樳乨䕩䵁䅉䅅䅁䙁䅁䅁睁䵁䅁䅁兂䅁䅁䅂䡕慎兑䅯睅䅁䅁䅯䅌䅁䅁䅯杋䅁䅁䅅䅁䉁䅁䅁兂睃唯䱒之䉍兑杷允䅁䅁䅕䅁䑁䅁䅷䅁䙁䅁䅁䵁汄ㅖ䉎兂䅁䅁䅁乯允兑䅯杊䅁䅁䅯杋䅁䅁䅅䅁䉁䅁䅁兂婃癩摤㉶㝏䅑杷允䅁䅁䅕䅁䑁䅁䅷䅁䙁䅁䅁䵁䑄ㄯ䈱兂䅁䅁䅁乯允兑䅯睂䅁䅁䅯杋䅁䅁䅅䅁䉁䅁䅁兂䩁头硱㉙䄳䅑杷允䅁䅁䅕䅁䑁䅁䅷䅁䙁䅁䅁䅁⽄噚䉴兂䅁䅁䅁乍充兑䅯权䅁䅁䅯杋䅁䅁䅅䅁䉁䅁䅁权䝁䅁䅁䍄䉁䅁䅁兂䅁䅁䅍䅄䅁䅁䅕䅁䅁䕷が䕘䙅䅁䅁䅁睁到䉂权䥁䅁䅁权煁䅁䅁允䅁䅁䅅䅁䙁䕁啕䍹橫㙹䄱䍄䉁䅁䅁兂䅁䅁䅍䅄䅁䅁䅕䅁䅁䭁奮止䙅䅁䅁䅁䵄䈰䉂权䭁䅁䅁权煁䅁䅁允䅁䅁䅅䅁䙁䍁䕔⭸㘳㙋䅴䍄䉁䅁䅁兂䅁䅁䅍䅄䅁䅁䅕䅁䅁䉧偯䕖䙅䅁䅁䅁㡄䈰䉂权䡁䅁䅁权煁䅁䅁允䅁䅁䅅䅁䙁䝁牨潘⭑㙑䅚䍄䉁䅁䅁兂䅁䅁䅍䅄䅁䅁䅕䅁䅁䥷婵し䙅䅁䅁䅁睃䈰䉂权䥁䅁䅁权煁䅁䅁允䅁䅁䅅䅁䭁䅁䅙䅁䵁䅉䅅䅁䙁䅁䅁睁䵁䅁䅁兂䅁䅁䅁㉧慰兑䅕䅁䅁䑁䝷ぅ䭅䅁䅣䅁䭁䍁䅯䅁䉁䅁䅁允䅁䅁䅯杂䅁䅁杷允䅁䅁䅕䅁䑁䅁䅷䅁䙁䅁䅁佁楁䜲䈵权塁䅁䅁权坁䅁䅁权煁䅁䅁允䅁䅁䅅䅁䭁䅁䅙䅁䵁䅉䅅䅁䙁䅁䅁睁䵁䅁䅁兂䅁䅁兄湐㕚兑䅯睅䅁䅁䅯兂䅁䅁䅯杋䅁䅁䅅䅁䉁䅁䅁权䝁䅁䅁䍄䉁䅁䅁兂䅁䅁䅍䅄䅁䅁䅕䅁䅁䙁桯さ䭅䉁䅍䅁䭁䅁䅧䅁䭁䍁䅯䅁䉁䅁䅁允䅁䅁䅕漯噓眯⭰䔲䵁䅉䅅䅁䙁䅁䅁睁䵁䅁䅁兂䅁䅁䅃瑚吵兑䅯䅉䅁䅁䅯睃䅁䅁䅯杋䅁䅁䅅䅁䉁䅁䅁兂䍄䉯晌䍉塓䅑杷允䅁䅁䅕䅁䑁䅁䅷䅁䙁䅁䅁䕁畂䙹䉒兂䅁䅁䅁䅰呙兑䅯睂䅁䅁䅯杋䅁䅁䅅䅁䉁䅁䅁兂䉂癗䡑䕦㝆䅑杷允䅁䅁䅕䅁䑁䅁䅷䅁䙁䅁䅁䵁㕁求䉒兂䅁䅁䅁䵕儸兑䅯杊䅁䅁䅯杋䅁䅁䅅䅁䉁䅁䅁权䝁䅁䅁䍄䉁䅁䅁兂䅁䅁䅍䅄䅁䅁䅕䅁䅁䭷汋し䙅䅁䅁䅁㡁桂䉎权䙁䅁䅁权煁䅁䅁允䅁䅁䅅䅁啁䝁䑑䅁䅁䅁䅁䍄䉁䅁䅁兂䅁䅁䅍䅄䅁䅁䅕䅁䅁䥁睗し䭅䉁䅍䅁䭁䅁䅣䅁䭁䍁䅯䅁䉁䅁䅁允䅁䉁䅑剏䅙䅁䅁䅁䵁䅉䅅䅁䙁䅁䅁睁䵁䅁䅁兂䅁䅁睃か祊兑䅕䅁䅁偁兺䕅䭅䍁䅳䅁䭁䍁䅯䅁䉁䅁䅁允䅁䅁䅯杂䅁䅁杷允䅁䅁䅕䅁䑁䅁䅷䅁䙁䅁䅁䉁灂湧䉊权呁䅁䅁权䭁䅁䅁权煁䅁䅁允䅁䅁䅅䅁䙁䭁硏唫兩㔰䅬䍄䉁䅁䅁兂䅁䅁䅍䅄䅁䅁䅕䅁䅁偑灏歘䙅䅁䅁䅁捄䈰䉂权䭁䅁䅁权煁䅁䅁允䅁䅁䅅䅁䭁䅁䅙䅁䵁䅉䅅䅁䙁䅁䅁睁䵁䅁䅁兂䅁䅁䅂栶灎兑䅕䅁䅁䭁兄䕅䭅䅁䅣䅁䭁䍁䅯䅁䉁䅁䅁允䅁䅁䅕䵧椱ㄹ畦吶䴸䅉䅅䅁䙁䅁䅁睁䵁䅁䅁兂䅁䅁䅃灲扒兑䅯䅉䅁䅁䅯兂䅁䅁䅯杋䅁䅁䅅䅁䉁䅁䅁兂灃千桺內睥䅷杷允䅁䅁䅕䅁䑁䅁䅷䅁䙁䅁䅁䥁乁ㄴ䉎兂䅁䅁䅁乂充兑䅯䅌䅁䅁䅯杋䅁䅁䅅䅁䉁䅁䅁䅆獁睁䅁䅁䅁䅁杷允䅁䅁䅕䅁䑁䅁䅷䅁䙁䅁䅁䅁桃汉䈹兂䅁䅁䅁䅐呙兑䅯兂䅁䅁䅯杋䅁䅁䅅䅁䉁䅁䅁䅆⽁䅁䅁䅁䅁䅁杷允䅁䅁䅕䅁䑁䅁䅷䅁䙁䅁䅁䍁求堸䉎权呁䅁䅁权坁䅁䅁权煁䅁䅁允䅁䅁䅅䅁䭁䅁䅙䅁䵁䅉䅅䅁䙁䅁䅁睁䵁䅁䅁兂䅁䅁䅄桳商兑䅯䅉䅁䅁䅯䅌䅁䅁䅯杋䅁䅁䅅䅁䉁䅁䅁权䝁䅁䅁䍄䉁䅁䅁兂䅁䅁䅍䅄䅁䅁䅕䅁䅁䵳䩧づ䙅䅁䅁䅁权䈰䉂权坁䅁䅁权煁䅁䅁允䅁䅁䅅䅁䙁䕁歩佔朶⽚⼸䍄䉁䅁䅁兂䅁䅁䅍䅄䅁䅁䅕䅁䅁偧䭂啗䙅䅁䅁䅁睁到䉂权䙁䅁䅁权煁䅁䅁允䅁䅁䅅䅁䭁䅁䅙䅁䵁䅉䅅䅁䙁䅁䅁睁䵁䅁䅁兂䅁䅁䅂䡩噊兑䅕䅁䅁偁兺䕅䭅䅁䅯䅁䭁䍁䅯䅁䉁䅁䅁允䅁䅁䅕㑙䍮硶乕歴䵁䅉䅅䅁䙁䅁䅁睁䵁䅁䅁兂䅁䅁䅁佘慨兑䅕䅁䅁䑁䝷ぅ䭅䍁䅙䅁䭁䍁䅯䅁䉁䅁䅁允䅁䅁䅯杂䅁䅁杷允䅁䅁䅕䅁䑁䅁䅷䅁䙁䅁䅁䥁杂䝩䉊兂䅁䅁䅁䅐呙兑䅯䅌䅁䅁䅯杋䅁䅁䅅䅁䉁䅁䅁权䝁䅁䅁䍄䉁䅁䅁兂䅁䅁䅍䅄䅁䅁䅕䅁䅁䵉䍩啥䙅䅁䅁䅁䵄䈰䉂权䥁䅁䅁权煁䅁䅁允䅁䅁䅅䅁䙁䝁癡獹敥灴䅸䍄䉁䅁䅁兂䅁䅁䅍䅄䅁䅁䅕䅁䅁偷䵁䕕䭅䉁䅣䅁䭁䉁䅑䅁䭁䍁䅯䅁䉁䅁䅁允䅁䉁䅑坋䉫䅁䅁䅁䵁䅉䅅䅁䙁䅁䅁睁䵁䅁䅁兂䅁䅁䅃獩啤兑䅕䅁䅁䅁剔䕅䭅䅁䅧䅁䭁䍁䅯䅁䉁䅁䅁允䅁䅁䅕㙪物湬ㄫぬ䵁䅉䅅䅁䙁䅁䅁睁䵁䅁䅁兂䅁䅁杁浓汚兑䅕䅁䅁䵁兺䕅䭅䅁䅧䅁䭁䍁䅯䅁䉁䅁䅁允䅁䅁䅯杂䅁䅁杷允䅁䅁䅕䅁䑁䅁䅷䅁䙁䅁䅁佁㡂㍁䉰兂䅁䅁䅁丯允兑䅯杆䅁䅁䅯杋䅁䅁䅅䅁䉁䅁䅁兂噄䱂桑捸塡䅑杷允䅁䅁䅕䅁䑁䅁䅷䅁䙁䅁䅁䵁瑂䘴䉤兂䅁䅁䅁䅰呙兑䅯睂䅁䅁䅯杋䅁䅁䅅䅁䉁䅁䅁兂奄䝊塲灳極䅷杷允䅁䅁䅕䅁䑁䅁䅷䅁䙁䅁䅁䍁呁圫䉨权呁䅁䅁权䡁䅁䅁权煁䅁䅁允䅁䅁䅅䅁䙁䝁䝕⭗䙥戴䅨䍄䉁䅁䅁兂䅁䅁䅍䅄䅁䅁䅕䅁䅁偣⼱づ䙅䅁䅁䅁䵄䈰䉂权獁䅁䅁权煁䅁䅁允䅁䅁䅅䅁䭁䅁䅙䅁䵁䅉䅅䅁䙁䅁䅁睁䵁䅁䅁兂䅁䅁䅄慄呰兑䅕䅁䅁䅁剔䕅䭅䅁䅕䅁䭁䍁䅯䅁䉁䅁䅁允䅁䅁䅕瑔䰱倰牖欶䵁䅉䅅䅁䙁䅁䅁睁䵁䅁䅁兂䅁䅁䅄㡒啨兑䅕䅁䅁䑁䝷ぅ䭅䅁䅧䅁䭁䍁䅯䅁䉁䅁䅁允䅁䅁䅯杂䅁䅁杷允䅁䅁䅕䅁䑁䅁䅷䅁䙁䅁䅁䕁婁䙅䉴兂䅁䅁䅁乳允兑䅯兂䅁䅁䅯杋䅁䅁䅅䅁䉁䅁䅁权䝁䅁䅁䍄䉁䅁䅁兂䅁䅁䅍䅄䅁䅁䅕䅁䅁偑奥䕚䙅䅁䅁䅁䵄䈰䉂权牁䅁䅁权煁䅁䅁允䅁䅁䅅䅁䙁䙁啃䅁䡸䵹䅖䍄䉁䅁䅁兂䅁䅁䅍䅄䅁䅁䅕䅁䅁乧㥤さ䙅䅁䅁䅁㡁桂䉎权䥁䅁䅁权煁䅁䅁允䅁䅁䅅䅁䭁䅁䅙䅁䵁䅉䅅䅁䙁䅁䅁睁䵁䅁䅁兂䅁䅁睃〰ㅨ兑䅕䅁䅁䑁䝷ぅ䭅䍁䅷䅁䭁䍁䅯䅁䉁䅁䅁允䅁䅁䅯杂䅁䅁杷允䅁䅁䅕䅁䑁䅁䅷䅁䙁䅁䅁䥁潄噚䉴兂䅁䅁䅁䅰呙兑䅯权䅁䅁䅯杋䅁䅁䅅䅁䉁䅁䅁䅆睁䅂䅁䅁䅁䅁杷允䅁䅁䅕䅁䑁䅁䅷䅁䙁䅁䅁䵁㕂ㅫ䉴权塁䅁䅁权牁䅁䅁权煁䅁䅁允䅁䅁䅅䅁䙁䑁祗牦昴灍䄱䍄䉁䅁䅁兂䅁䅁䅍䅄䅁䅁䅕䅁䅁䩁儶䕘䙅䅁䅁䅁䵄䈰䉂权牁䅁䅁权煁䅁䅁允䅁䅁䅅䅁䭁䅁䅙䅁䵁䅉䅅䅁䙁䅁䅁睁䵁䅁䅁兂䅁䅁䅂㡮敊兑䅕䅁䅁䵁兺䕅䭅䅁䅕䅁䭁䍁䅯䅁䉁䅁䅁允䅁䅁䅕䱉乔杤偈䕯䵁䅉䅅䅁䙁䅁䅁睁䵁䅁䅁兂䅁䅁䅃晒告兑䅕䅁䅁䵁兺䕅䭅䉁䅙䅁䭁䍁䅯䅁䉁䅁䅁允䅁䅁䅯杂䅁䅁杷允䅁䅁䅕䅁䑁䅁䅷䅁䙁䅁䅁䅁㡁ㅍ䉬兂䅁䅁䅁䅰呙兑䅯杆䅁䅁䅯杋䅁䅁䅅䅁䉁䅁䅁权䝁䅁䅁䍄䉁䅁䅁兂䅁䅁䅍䅄䅁䅁䅕䅁䅁䑁祑䕖䙅䅁䅁䅁兂硺䉂权獁䅁䅁权煁䅁䅁允䅁䅁䅅䅁䭁䅁䅙䅁䵁䅉䅅䅁䙁䅁䅁睁䵁䅁䅁兂䅁䅁䅂瀹夹兑䅯睅䅁䅁䅯䅆䅁䅁䅯杋䅁䅁䅅䅁䉁䅁䅁权䝁䅁䅁䍄䉁䅁䅁兂䅁䅁䅍䅄䅁䅁䅕䅁䅁䱁婲じ䭅䉁䅣䅁䭁䅁䅳䅁䭁䍁䅯䅁䉁䅁䅁允䅁䅁䅯杂䅁䅁杷允䅁䅁䅕䅁䑁䅁䅷䅁䙁䅁䅁䅁䡁汓䉒兂䅁䅁䅁丯允兑䅯杆䅁䅁䅯杋䅁䅁䅅䅁䉁䅁䅁权䝁䅁䅁䍄䉁䅁䅁兂䅁䅁䅍䅄䅁䅁䅕䅁䅁䕁⽪歗䙅䅁䅁䅁䕁到䉂权䥁䅁䅁权煁䅁䅁允䅁䅁䅅䅁䙁佁䙒猴㙊坘䅆䍄䉁䅁䅁兂䅁䅁䅍䅄䅁䅁䅕䅁䅁䵳橘つ䙅䅁䅁䅁权䈰䉂权獁䅁䅁权煁䅁䅁允䅁䅁䅅䅁䭁䅁䅙䅁䵁䅉䅅䅁䙁䅁䅁睁䵁䅁䅁兂䅁䅁䅄䥘奆兑䅯睆䅁䅁䅯睋䅁䅁䅯杋䅁䅁䅅䅁䉁䅁䅁权䝁䅁䅁䍄䉁䅁䅁兂䅁䅁䅍䅄䅁䅁䅕䅁䅁䭧㡂啕䙅䅁䅁䅁捄䈰䉂权䙁䅁䅁权煁䅁䅁允䅁䅁䅅䅁䭁䅁䅙䅁䵁䅉䅅䅁䙁䅁䅁睁䵁䅁䅁兂䅁䅁䅄䭃扒兑䅕䅁䅁䭁兄䕅䭅䉁䅙䅁䭁䍁䅯䅁䉁䅁䅁允䅁䉁䅑桐䅑䅁䅁䅁䵁䅉䅅䅁䙁䅁䅁睁䵁䅁䅁兂䅁䅁䅂啢ㅊ兑䅯睆䅁䅁䅯元䅁䅁䅯杋䅁䅁䅅䅁䉁䅁䅁兂䩁獃㑖牏睭䅑杷允䅁䅁䅕䅁䑁䅁䅷䅁䙁䅁䅁䵁湁汨䉴权杁䅁䅁权坁䅁䅁权煁䅁䅁允䅁䅁䅅䅁䙁䍁嘲慖歹㕵䅂䍄䉁䅁䅁兂䅁䅁䅍䅄䅁䅁䅕䅁䅁䵑橋し䙅䅁䅁䅁䵄䈰䉂权䭁䅁䅁权煁䅁䅁允䅁䅁䅅䅁䙁䍁噰呮䡏慨䅬䍄䉁䅁䅁兂䅁䅁䅍䅄䅁䅁䅕䅁䅁䝯癕す䙅䅁䅁䅁权䈰䉂权流䅁䅁权煁䅁䅁允䅁䅁䅅䅁䙁䡁橥㡃睅䵹䅂䍄䉁䅁䅁兂䅁䅁䅍䅄䅁䅁䅕䅁䅁䭧畱し䙅䅁䅁䅁䵄䈰䉂权獁䅁䅁权煁䅁䅁允䅁䅁䅅䅁䙁䑁啘㥧稲扢䅨䍄䉁䅁䅁兂䅁䅁䅍䅄䅁䅁䅕䅁䅁偁杌し䙅䅁䅁䅁睁到䉂权坁䅁䅁权煁䅁䅁允䅁䅁䅅䅁䭁䅁䅙䅁䵁䅉䅅䅁䙁䅁䅁睁䵁䅁䅁兂䅁䅁䅂㝯敒兑䅯睆䅁䅁䅯睋䅁䅁䅯杋䅁䅁䅅䅁䉁䅁䅁兂煁灺卌浌㝰䅑杷允䅁䅁䅕䅁䑁䅁䅷䅁䙁䅁䅁䕁⽃噂䉒兂䅁䅁䅁乂充兑䅯权䅁䅁䅯杋䅁䅁䅅䅁䉁䅁䅁兂杁畏睶㑫桰䅑杷允䅁䅁䅕䅁䑁䅁䅷䅁䙁䅁䅁䥁剂汈䉒兂䅁䅁䅁乳允兑䅯䅌䅁䅁䅯杋䅁䅁䅅䅁䉁䅁䅁兂慂啇癐㍑塖䅑杷允䅁䅁䅕䅁䑁䅁䅷䅁䙁䅁䅁䝁㥁湏䉴兂䅁䅁䅁乺允兑䅯睂䅁䅁䅯杋䅁䅁䅅䅁䉁䅁䅁权䝁䅁䅁䍄䉁䅁䅁兂䅁䅁䅍䅄䅁䅁䅕䅁䅁䕁㙬正䙅䅁䅁䅁睁到䉂权牁䅁䅁权煁䅁䅁允䅁䅁䅅䅁䭁䅁䅙䅁䵁䅉䅅䅁䙁䅁䅁睁䵁䅁䅁兂䅁䅁元欶硰兑䅕䅁䅁䵁兺䕅䭅䅁䅧䅁䭁䍁䅯䅁䉁䅁䅁允䅁䅁䅕䡪先欷克歯䵁䅉䅅䅁䙁䅁䅁睁䵁䅁䅁兂䅁䅁䅁ㅱ呚兑䅕䅁䅁䵁兺䕅䭅䉁䅙䅁䭁䍁䅯䅁䉁䅁䅁允䅁䅁䅕兗渴癷歬䕸䵁䅉䅅䅁䙁䅁䅁睁䵁䅁䅁兂䅁䅁䅃䥦呎兑䅕䅁䅁䭁兄䕅䭅䅁䅣䅁䭁䍁䅯䅁䉁䅁䅁允䅁䅁䅕䅆䡩㡕䅧歳䵁䅉䅅䅁䙁䅁䅁睁䵁䅁䅁兂䅁䅁䅄祧整兑䅕䅁䅁偁兺䕅䭅䍁䅳䅁䭁䍁䅯䅁䉁䅁䅁允䅁䉁䅑氱䅅䅁䅁䅁䵁䅉䅅䅁䙁䅁䅁睁䵁䅁䅁兂䅁䅁杂元㐵兑䅕䅁䅁䭁䝑ぅ䭅䍁䅙䅁䭁䍁䅯䅁䉁䅁䅁允䅁䅁䅕汏䰹呉䵭捨䵁䅉䅅䅁䙁䅁䅁睁䵁䅁䅁兂䅁䅁䅄兏啚兑䅯睆䅁䅁䅯权䅁䅁䅯杋䅁䅁䅅䅁䉁䅁䅁䅆佄䅃䅁䅁䅁䅁杷允䅁䅁䅕䅁䑁䅁䅷䅁䙁䅁䅁䕁歁䙢䉖兂䅁䅁䅁乍充兑䅯睂䅁䅁䅯杋䅁䅁䅅䅁䉁䅁䅁兂㝂䭆䠵头睊䅑杷允䅁䅁䅕䅁䑁䅁䅷䅁䙁䅁䅁䝁㥁湏䉴兂䅁䅁䅁乺允兑䅯杊䅁䅁䅯杋䅁䅁䅅䅁䉁䅁䅁兂桁扯塓䄹䭈䅑杷允䅁䅁䅕䅁䑁䅁䅷䅁䙁䅁䅁䥁䩂嘰䉆兂䅁䅁䅁乺允兑䅯睋䅁䅁䅯杋䅁䅁䅅䅁䉁䅁䅁权䝁䅁䅁䍄䉁䅁䅁兂䅁䅁䅍䅄䅁䅁䅕䅁䅁䡁睄さ䙅䅁䅁䅁䕁到䉂权獁䅁䅁权煁䅁䅁允䅁䅁䅅䅁䙁偁潋洲灬塏䅒䍄䉁䅁䅁兂䅁䅁䅍䅄䅁䅁䅕䅁䅁䕧㜷さ䭅䉁䅣䅁䭁䅁䅯䅁䭁䍁䅯䅁䉁䅁䅁允䅁䅁䅕䰫昴㥸剱啲䵁䅉䅅䅁䙁䅁䅁睁䵁䅁䅁兂䅁䅁䅃婂扎兑䅕䅁䅁䑁䝷ぅ䭅䍁䅳䅁䭁䍁䅯䅁䉁䅁䅁允䅁䅁䅕㙭䱫爱婺䕱䵁䅉䅅䅁䙁䅁䅁睁䵁䅁䅁兂䅁䅁睂䵩㙚兑䅯䅉䅁䅁䅯睂䅁䅁䅯杋䅁䅁䅅䅁䉁䅁䅁权䝁䅁䅁䍄䉁䅁䅁兂䅁䅁䅍䅄䅁䅁䅕䅁䅁佧東し䙅䅁䅁䅁歃桂䉎权䡁䅁䅁权煁䅁䅁允䅁䅁䅅䅁䙁䡁先瀱夹煢䅰䍄䉁䅁䅁兂䅁䅁䅍䅄䅁䅁䅕䅁䅁䡷硩し䭅䉁䅍䅁䭁䅁䅣䅁䭁䍁䅯䅁䉁䅁䅁允䅁䅁䅕汮噵佊ㅯ啴䵁䅉䅅䅁䙁䅁䅁睁䵁䅁䅁兂䅁䅁䅃䉅婖兑䅕䅁䅁偁兺䕅䭅䅁䅧䅁䭁䍁䅯䅁䉁䅁䅁允䅁䉁䅑橓䅅䅁䅁䅁䵁䅉䅅䅁䙁䅁䅁睁䵁䅁䅁兂䅁䅁䅂㍉杤兑䅕䅁䅁䭁䝑ぅ䭅䍁䅙䅁䭁䍁䅯䅁䉁䅁䅁允䅁䉁䅑杨䅅䅁䅁䅁䵁䅉䅅䅁䙁䅁䅁睁䵁䅁䅁兂䅁䅁䵄浃捋兑䅕䅁䅁䭁兄䕅䭅䅁䅧䅁䭁䍁䅯䅁䉁䅁䅁允䅁䅁䅯杂䅁䅁杷允䅁䅁䅕䅁䑁䅁䅷䅁䙁䅁䅁䥁䩂嘰䉆兂䅁䅁䅁乺允兑䅯兂䅁䅁䅯杋䅁䅁䅅䅁䉁䅁䅁兂䱄䕬㝆歬六䅑杷允䅁䅁䅕䅁䑁䅁䅷䅁䙁䅁䅁䅁㙃嘲䈹兂䅁䅁䅁乂充兑䅯䅃䅁䅁䅯杋䅁䅁䅅䅁䉁䅁䅁权䝁䅁䅁䍄䉁䅁䅁兂䅁䅁䅍䅄䅁䅁䅕䅁䅁䭷汋し䙅䅁䅁䅁䵄䈰䉂权獁䅁䅁权煁䅁䅁允䅁䅁䅅䅁啁偁䍫䅁䅁䅁䅁䍄䉁䅁䅁兂䅁䅁䅍䅄䅁䅁䅕䅁䅁䡷呏步䙅䅁䅁䅁睃䈰䉂权䭁䅁䅁权煁䅁䅁允䅁䅁䅅䅁䭁䅁䅙䅁䵁䅉䅅䅁䙁䅁䅁睁䵁䅁䅁兂䅁䅁睂⽲㉚兑䅕䅁䅁䑁剄䕅䭅䍁䅙䅁䭁䍁䅯䅁䉁䅁䅁允䅁䅁䅯杂䅁䅁杷允䅁䅁䅕䅁䑁䅁䅷䅁䙁䅁䅁佁敄坖䉖兂䅁䅁䅁乺允兑䅯杆䅁䅁䅯杋䅁䅁䅅䅁䉁䅁䅁兂塄⬷晹晶獵䅑杷允䅁䅁䅕䅁䑁䅁䅷䅁䙁䅁䅁䕁䩁坹䉒权呁䅁䅁权流䅁䅁权煁䅁䅁允䅁䅁䅅䅁䭁䅁䅙䅁䵁䅉䅅䅁䙁䅁䅁睁䵁䅁䅁兂䅁䅁睂⭢㌹兑䅕䅁䅁䑁䝷ぅ䭅䅁䅧䅁䭁䍁䅯䅁䉁䅁䅁允䅁䅁䅯杂䅁䅁杷允䅁䅁䅕䅁䑁䅁䅷䅁䙁䅁䅁䕁㍄ㅨ䉴兂䅁䅁䅁䅐呙兑䅯睂䅁䅁䅯杋䅁䅁䅅䅁䉁䅁䅁䅆䍄䅂䅁䅁䅁䅁杷允䅁䅁䅕䅁䑁䅁䅷䅁䙁䅁䅁䡁䥃湸䉰兂䅁䅁䅁䵕儸兑䅯元䅁䅁䅯杋䅁䅁䅅䅁䉁䅁䅁权䝁䅁䅁䍄䉁䅁䅁兂䅁䅁䅍䅄䅁䅁䅕䅁䅁䙧報䕚䭅䉁䅣䅁䭁䅁䅳䅁䭁䍁䅯䅁䉁䅁䅁允䅁䅁䅕㌶䩈䅒䴳啯䵁䅉䅅䅁䙁䅁䅁睁䵁䅁䅁兂䅁䅁䅃摓剆兑䅕䅁䅁䵁兺䕅䭅䅁䅣䅁䭁䍁䅯䅁䉁䅁䅁允䅁䅁䅕䅊䉗ㅗ噺ね䵁䅉䅅䅁䙁䅁䅁睁䵁䅁䅁兂䅁䅁䅄㑉扚兑䅕䅁䅁䑁䝷ぅ䭅䍁䅷䅁䭁䍁䅯䅁䉁䅁䅁允䅁䅁䅕䱥癰佪㤫ば䵁䅉䅅䅁䙁䅁䅁睁䵁䅁䅁兂䅁䅁䅂氫汎兑䅕䅁䅁偁兺䕅䭅䅁䅕䅁䭁䍁䅯䅁䉁䅁䅁允䅁䅁䅕浳䉸湓摤䕣䵁䅉䅅䅁䙁䅁䅁睁䵁䅁䅁兂䅁䅁䅃楆呸兑䅕䅁䅁偁兺䕅䭅䍁䅙䅁䭁䍁䅯䅁䉁䅁䅁允䅁䅁䅯杂䅁䅁杷允䅁䅁䅕䅁䑁䅁䅷䅁䙁䅁䅁䵁睄汸䉎兂䅁䅁䅁丳允兑䅯兂䅁䅁䅯杋䅁䅁䅅䅁䉁䅁䅁权䝁䅁䅁䍄䉁䅁䅁兂䅁䅁䅍䅄䅁䅁䅕䅁䅁䙁桯さ䙅䅁䅁䅁兂硺䉂权啁䅁䅁权煁䅁䅁允䅁䅁䅅䅁䙁䝁汋佰杮煒䅆䍄䉁䅁䅁兂䅁䅁䅍䅄䅁䅁䅕䅁䅁䭷㌹ず䙅䅁䅁䅁歃桂䉎权䭁䅁䅁权煁䅁䅁允䅁䅁䅅䅁䙁䙁㉍汤浡㑤䅆䍄䉁䅁䅁兂䅁䅁䅍䅄䅁䅁䅕䅁䅁䱑㉮さ䙅䅁䅁䅁䵄䈰䉂权䥁䅁䅁权煁䅁䅁允䅁䅁䅅䅁䙁䵁捪朴奕㝙䅚䍄䉁䅁䅁兂䅁䅁䅍䅄䅁䅁䅕䅁䅁䵁瑷ぢ䭅䍁䅁䅁䭁䍁䅷䅁䭁䍁䅯䅁䉁䅁䅁允䅁䅁䅕捁穖䝍䅅啧䵁䅉䅅䅁䙁䅁䅁睁䵁䅁䅁兂䅁䅁䅃挳啴兑䅕䅁䅁䵁兺䕅䭅䅁䅣䅁䭁䍁䅯䅁䉁䅁䅁允䅁䅁䅯杂䅁䅁杷允䅁䅁䅕䅁䑁䅁䅷䅁䙁䅁䅁䵁䕁浱䈱兂䅁䅁䅁丯允兑䅯杆䅁䅁䅯杋䅁䅁䅅䅁䉁䅁䅁权䝁䅁䅁䍄䉁䅁䅁兂䅁䅁䅍䅄䅁䅁䅕䅁䅁䕷ぱさ䙅䅁䅁䅁歃桂䉎权䡁䅁䅁权煁䅁䅁允䅁䅁䅅䅁䭁䅁䅙䅁䵁䅉䅅䅁䙁䅁䅁睁䵁䅁䅁兂䅁䅁䅁㕓扚兑䅕䅁䅁䑁䝷ぅ䭅䍁䅷䅁䭁䍁䅯䅁䉁䅁䅁允䅁䅁䅯杂䅁䅁杷允䅁䅁䅕䅁䑁䅁䅷䅁䙁䅁䅁䥁䙂永䉎兂䅁䅁䅁丳允兑䅯杆䅁䅁䅯杋䅁䅁䅅䅁䉁䅁䅁权䝁䅁䅁䍄䉁䅁䅁兂䅁䅁䅍䅄䅁䅁䅕䅁䅁䩁䬴啘䭅䉁䅣䅁䭁䅁䅧䅁䭁䍁䅯䅁䉁䅁䅁允䅁䅁䅯杂䅁䅁杷允䅁䅁䅕䅁䑁䅁䅷䅁䙁䅁䅁䥁ぃㄹ䉊兂䅁䅁䅁乺允兑䅯䅃䅁䅁䅯杋䅁䅁䅅䅁䉁䅁䅁权䝁䅁䅁䍄䉁䅁䅁兂䅁䅁䅍䅄䅁䅁䅕䅁䅁䥷婵し䙅䅁䅁䅁兂硺䉂权坁䅁䅁权煁䅁䅁允䅁䅁䅅䅁䭁䅁䅙䅁䵁䅉䅅䅁䙁䅁䅁睁䵁䅁䅁兂䅁䅁䅃㝄杨兑䅕䅁䅁乁兺䕅䭅䅁䅣䅁䭁䍁䅯䅁䉁䅁䅁允䅁䅁䅯杂䅁䅁杷允䅁䅁䅕䅁䑁䅁䅷䅁䙁䅁䅁䵁允嘯䉤兂䅁䅁䅁䅰呙兑䅯睋䅁䅁䅯杋䅁䅁䅅䅁䉁䅁䅁䅆牃䅁䅁䅁䅁䅁杷允䅁䅁䅕䅁䑁䅁䅷䅁䙁䅁䅁䅁䑃污䉰兂䅁䅁䅁乺允兑䅯睂䅁䅁䅯杋䅁䅁䅅䅁䉁䅁䅁兂婁ㅔ瀲关潦䅑杷允䅁䅁䅕䅁䑁䅁䅷䅁䙁䅁䅁䥁啄䙭䉴兂䅁䅁䅁䅐呙兑䅯权䅁䅁䅯杋䅁䅁䅅䅁䉁䅁䅁兂塃癍硫剥协䅑杷允䅁䅁䅕䅁䑁䅁䅷䅁䙁䅁䅁䅁㍁ㅉ䈵兂䅁䅁䅁乍充兑䅯兂䅁䅁䅯杋䅁䅁䅅䅁䉁䅁䅁兂捄偯扚奬坏䅑杷允䅁䅁䅕䅁䑁䅁䅷䅁䙁䅁䅁䕁㍄䝭䉒兂䅁䅁䅁乺允兑䅯杆䅁䅁䅯杋䅁䅁䅅䅁䉁䅁䅁兂湂剎慎桉䉫兑杷允䅁䅁䅕䅁䑁䅁䅷䅁䙁䅁䅁䥁楂䜶䉸兂䅁䅁䅁丯允兑䅯睂䅁䅁䅯杋䅁䅁䅅䅁䉁䅁䅁兂楁啱坏浃穈䅑杷允䅁䅁䅕䅁䑁䅁䅷䅁䙁䅁䅁䅁橁䙧䉎兂䅁䅁䅁乺允兑䅯睂䅁䅁䅯杋䅁䅁䅅䅁䉁䅁䅁兂䡃䑹穱䩯⭵䅑杷允䅁䅁䅕䅁䑁䅁䅷䅁䙁䅁䅁䥁䙁ㅫ䉴兂䅁䅁䅁乺允兑䅯睋䅁䅁䅯杋䅁䅁䅅䅁䉁䅁䅁兂い匯杗剤匯䅑杷允䅁䅁䅕䅁䑁䅁䅷䅁䙁䅁䅁䅁坁ㅢ䉖兂䅁䅁䅁乂充兑䅯䅃䅁䅁䅯杋䅁䅁䅅䅁䉁䅁䅁兂灄爰牰㑥佔䅑杷允䅁䅁䅕䅁䑁䅁䅷䅁䙁䅁䅁䕁允汒䉰兂䅁䅁䅁乺允兑䅯杊䅁䅁䅯杋䅁䅁䅅䅁䉁䅁䅁兂䉄汖歘猰䙺䅑杷允䅁䅁䅕䅁䑁䅁䅷䅁䙁䅁䅁䵁㡃浂䉆权杁䅁䅁权坁䅁䅁权煁䅁䅁允䅁䅁䅅䅁䙁䥁癤浆湨坨䅲䍄䉁䅁䅁兂䅁䅁䅍䅄䅁䅁䅕䅁䅁乧奓し䭅䉁䅣䅁䭁䍁䅳䅁䭁䍁䅯䅁䉁䅁䅁允䅁䅁䅕奈戯卌爹へ䵁䅉䅅䅁䙁䅁䅁睁䵁䅁䅁兂䅁䅁䅂塌搱兑䅕䅁䅁䵁兺䕅䭅䅁䅯䅁䭁䍁䅯䅁䉁䅁䅁允䅁䅁䅕晆晓䬫㕭啷䵁䅉䅅䅁䙁䅁䅁睁䵁䅁䅁兂䅁䅁䅄䠳桒兑䅕䅁䅁乁兺䕅䭅䅁䅯䅁䭁䍁䅯䅁䉁䅁䅁允䅁䅁䅯杂䅁䅁杷允䅁䅁䅕䅁䑁䅁䅷䅁䙁䅁䅁䵁睄汸䉎兂䅁䅁䅁䅐呙兑䅯杊䅁䅁䅯杋䅁䅁䅅䅁䉁䅁䅁兂⽂剉㍢䝑⽳䅑杷允䅁䅁䅕䅁䑁䅁䅷䅁䙁䅁䅁䵁䉄噰䈵权杁䅁䅁权獁䅁䅁权煁䅁䅁允䅁䅁䅅䅁䙁䡁㈰偪䡦䡵䅴䍄䉁䅁䅁兂䅁䅁䅍䅄䅁䅁䅕䅁䅁䝁䕈歘䭅䉁䅍䅁䭁䅁䅫䅁䭁䍁䅯䅁䉁䅁䅁允䅁䅁䅕䡨㥓瑒唱唫䵁䅉䅅䅁䙁䅁䅁睁䵁䅁䅁兂䅁䅁权⭨㉴兑䅕䅁䅁䭁兄䕅䭅䅁䅕䅁䭁䍁䅯䅁䉁䅁䅁允䅁䅁䅯杂䅁䅁杷允䅁䅁䅕䅁䑁䅁䅷䅁䙁䅁䅁䍁ぃ㉏䉂兂䅁䅁䅁乺允兑䅯杆䅁䅁䅯杋䅁䅁䅅䅁䉁䅁䅁权䝁䅁䅁䍄䉁䅁䅁兂䅁䅁䅍䅄䅁䅁䅕䅁䅁䱷䝷啙䭅䍁䅁䅁䭁䍁䅳䅁䭁䍁䅯䅁䉁䅁䅁允䅁䅁䅯杂䅁䅁杷允䅁䅁䅕䅁䑁䅁䅷䅁䙁䅁䅁偁䥂䠹䉤兂䅁䅁䅁丳允兑䅯杆䅁䅁䅯杋䅁䅁䅅䅁䉁䅁䅁权䝁䅁䅁䍄䉁䅁䅁兂䅁䅁䅍䅄䅁䅁䅕䅁䅁䕧剮啕䙅䅁䅁䅁䵄䈰䉂权䭁䅁䅁权煁䅁䅁允䅁䅁䅅䅁䙁䵁䙍摹ぃ㙬䅨䍄䉁䅁䅁兂䅁䅁䅍䅄䅁䅁䅕䅁䅁䉧噁啗䭅䉁䅣䅁䭁䍁䅷䅁䭁䍁䅯䅁䉁䅁䅁允䅁䉁䅑杭䄴䅁䅁䅁䵁䅉䅅䅁䙁䅁䅁睁䵁䅁䅁兂䅁䅁䅂䡧と兑䅕䅁䅁偁兺䕅䭅䅁䅧䅁䭁䍁䅯䅁䉁䅁䅁允䅁䅁䅕噋偹癷䥖歐䵁䅉䅅䅁䙁䅁䅁睁䵁䅁䅁兂䅁䅁䅃汧却兑䅕䅁䅁䱁兄䕅䭅䅁䅯䅁䭁䍁䅯䅁䉁䅁䅁允䅁䅁䅯杂䅁䅁杷允䅁䅁䅕䅁䑁䅁䅷䅁䙁䅁䅁䵁乁汱䉎权呁䅁䅁权䩁䅁䅁权煁䅁䅁允䅁䅁䅅䅁䙁䡁煚㍴㕇卧䉂䍄䉁䅁䅁兂䅁䅁䅍䅄䅁䅁䅕䅁䅁䝧呶䕘䭅䉁䅍䅁䭁䅁䅕䅁䭁䍁䅯䅁䉁䅁䅁允䅁䅁䅕樳䴵摈潮欲䵁䅉䅅䅁䙁䅁䅁睁䵁䅁䅁兂䅁䅁睁瘲㉨兑䅕䅁䅁䭁䝑ぅ䭅䉁䅙䅁䭁䍁䅯䅁䉁䅁䅁允䅁䅁䅕䑖灸乤桴し䵁䅉䅅䅁䙁䅁䅁睁䵁䅁䅁兂䅁䅁䅄栰扴兑䅕䅁䅁䙁偄䕅䭅䍁䅷䅁䭁䍁䅯䅁䉁䅁䅁允䅁䅁䅕煸㙫昳塣此䵁䅉䅅䅁䙁䅁䅁睁䵁䅁䅁兂䅁䅁䅂䕡潎兑䅕䅁䅁䙁偄䕅䭅䅁䅧䅁䭁䍁䅯䅁䉁䅁䅁允䅁䅁䅕䍊穹㠰䜴歏䵁䅉䅅䅁䙁䅁䅁睁䵁䅁䅁兂䅁䅁䅁ㅙ潖兑䅕䅁䅁䵁兺䕅䭅䅁䅧䅁䭁䍁䅯䅁䉁䅁䅁允䅁䅁䅯杂䅁䅁杷允䅁䅁䅕䅁䑁䅁䅷䅁䙁䅁䅁䕁楂氲䉆兂䅁䅁䅁乺允兑䅯兂䅁䅁䅯杋䅁䅁䅅䅁䉁䅁䅁䅆⭃䉚䅍䅁䅁䅁杷允䅁䅁䅕䅁䑁䅁䅷䅁䙁䅁䅁䵁㑂噈䉎兂䅁䅁䅁丯允兑䅯权䅁䅁䅯杋䅁䅁䅅䅁䉁䅁䅁兂敁ㅖ洰佴桶䅑杷允䅁䅁䅕䅁䑁䅁䅷䅁䙁䅁䅁䅁湁ㄴ䉰兂䅁䅁䅁乺允兑䅯䅃䅁䅁䅯杋䅁䅁䅅䅁䉁䅁䅁权䝁䅁䅁䍄䉁䅁䅁兂䅁䅁䅍䅄䅁䅁䅕䅁䅁偙祐す䙅䅁䅁䅁㡄䈰䉂权䡁䅁䅁权煁䅁䅁允䅁䅁䅅䅁啁乁⽧䅁䅁䅁䅁䍄䉁䅁䅁兂䅁䅁䅍䅄䅁䅁䅕䅁䅁䑙啳䕚䙅䅁䅁䅁兂硺䉂权䡁䅁䅁权煁䅁䅁允䅁䅁䅅䅁䙁䝁歳灔歇ㅪ䅎䍄䉁䅁䅁兂䅁䅁䅍䅄䅁䅁䅕䅁䅁䉧噁啗䙅䅁䅁䅁㡁桂䉎权䙁䅁䅁权煁䅁䅁允䅁䅁䅅䅁啁佁呍䅁䅁䅁䅁䍄䉁䅁䅁兂䅁䅁䅍䅄䅁䅁䅕䅁䅁䭧㜲䕢䭅䍁䅁䅁䭁䍁䅙䅁䭁䍁䅯䅁䉁䅁䅁允䅁䅁䅯杂䅁䅁杷允䅁䅁䅕䅁䑁䅁䅷䅁䙁䅁䅁䥁䵄ㅇ䈱兂䅁䅁䅁乺允兑䅯杆䅁䅁䅯杋䅁䅁䅅䅁䉁䅁䅁䅆䵁杁䅁䅁䅁䅁杷允䅁䅁䅕䅁䑁䅁䅷䅁䙁䅁䅁䕁⭁汲䈵兂䅁䅁䅁乍充兑䅯睂䅁䅁䅯杋䅁䅁䅅䅁䉁䅁䅁䅆湄䅅䅁䅁䅁䅁杷允䅁䅁䅕䅁䑁䅁䅷䅁䙁䅁䅁䡁睄㌵䉚兂䅁䅁䅁乂充兑䅯䅃䅁䅁䅯杋䅁䅁䅅䅁䉁䅁䅁兂奂嘳佱湊䵬䅑杷允䅁䅁䅕䅁䑁䅁䅷䅁䙁䅁䅁䅁㍁汌䉴权塁䅁䅁权䙁䅁䅁权煁䅁䅁允䅁䅁䅅䅁䙁䵁慎爹坣慬䅆䍄䉁䅁䅁兂䅁䅁䅍䅄䅁䅁䅕䅁䅁䝕煭づ䙅䅁䅁䅁㡄䈰䉂权䥁䅁䅁权煁䅁䅁允䅁䅁䅅䅁啁偁佰䅁䅁䅁䅁䍄䉁䅁䅁兂䅁䅁䅍䅄䅁䅁䅕䅁䅁䱁婲じ䙅䅁䅁䅁㡄䈰䉂权䥁䅁䅁权煁䅁䅁允䅁䅁䅅䅁䭁䅁䅙䅁䵁䅉䅅䅁䙁䅁䅁睁䵁䅁䅁兂䅁䅁䅂䕃祰兑䅕䅁䅁䵁兺䕅䭅䅁䅕䅁䭁䍁䅯䅁䉁䅁䅁允䅁䅁䅯杂䅁䅁杷允䅁䅁䅕䅁䑁䅁䅷䅁䙁䅁䅁䥁浄ㅵ䉊兂䅁䅁䅁乍充兑䅯杆䅁䅁䅯杋䅁䅁䅅䅁䉁䅁䅁权䝁䅁䅁䍄䉁䅁䅁兂䅁䅁䅍䅄䅁䅁䅕䅁䅁䵷ㅶさ䙅䅁䅁䅁睁到䉂权䭁䅁䅁权煁䅁䅁允䅁䅁䅅䅁䭁䅁䅙䅁䵁䅉䅅䅁䙁䅁䅁睁䵁䅁䅁兂䅁䅁䅃橐慬兑䅯䅉䅁䅁䅯杆䅁䅁䅯杋䅁䅁䅅䅁䉁䅁䅁权䝁䅁䅁䍄䉁䅁䅁兂䅁䅁䅍䅄䅁䅁䅕䅁䅁䩑坫し䙅䅁䅁䅁䕁到䉂权坁䅁䅁权煁䅁䅁允䅁䅁䅅䅁䭁䅁䅙䅁䵁䅉䅅䅁䙁䅁䅁睁䵁䅁䅁兂䅁䅁睁噃㡂兑䅕䅁䅁乁兺䕅䭅䅁䅯䅁䭁䍁䅯䅁䉁䅁䅁允䅁䉁䅑䅁䅁䅁䅁䅁䵁䅉䅅䅁䙁䅁䅁睁䵁䅁䅁兂䅁䅁䅄㘲呬兑䅯䅉䅁䅁䅯权䅁䅁䅯杋䅁䅁䅅䅁䉁䅁䅁兂㝁浤嘹桇㥎䅑杷允䅁䅁䅕䅁䑁䅁䅷䅁䙁䅁䅁䍁啂浥䉸兂䅁䅁䅁丳允兑䅯䅃䅁䅁䅯杋䅁䅁䅅䅁䉁䅁䅁权䝁䅁䅁䍄䉁䅁䅁兂䅁䅁䅍䅄䅁䅁䅕䅁䅁䴰敮此䙅䅁䅁䅁䕁到䉂权䭁䅁䅁权煁䅁䅁允䅁䅁䅅䅁䭁䅁䅙䅁䵁䅉䅅䅁䙁䅁䅁睁䵁䅁䅁兂䅁䅁䅄慄呰兑䅕䅁䅁䵁兺䕅䭅䍁䅳䅁䭁䍁䅯䅁䉁䅁䅁允䅁䅁䅕佃潢吸兊䔫䵁䅉䅅䅁䙁䅁䅁睁䵁䅁䅁兂䅁䅁䅄䄰数兑䅯䅉䅁䅁䅯睃䅁䅁䅯杋䅁䅁䅅䅁䉁䅁䅁权䝁䅁䅁䍄䉁䅁䅁兂䅁䅁䅍䅄䅁䅁䅕䅁䅁䉧偓さ䙅䅁䅁䅁䵄䈰䉂权䥁䅁䅁权煁䅁䅁允䅁䅁䅅䅁䭁䅁䅙䅁䵁䅉䅅䅁䙁䅁䅁睁䵁䅁䅁兂䅁䅁兂㉙㝊兑䅕䅁䅁䙁偄䕅䭅䅁䅧䅁䭁䍁䅯䅁䉁䅁䅁允䅁䅁䅯杂䅁䅁杷允䅁䅁䅕䅁䑁䅁䅷䅁䙁䅁䅁䕁㍄䝭䉒权塁䅁䅁权䥁䅁䅁权煁䅁䅁允䅁䅁䅅䅁䙁䙁偃坣䡶扊䄱䍄䉁䅁䅁兂䅁䅁䅍䅄䅁䅁䅕䅁䅁䝑湵し䙅䅁䅁䅁㡄䈰䉂权䡁䅁䅁权煁䅁䅁允䅁䅁䅅䅁啁䉁捏䅁䅁䅁䅁䍄䉁䅁䅁兂䅁䅁䅍䅄䅁䅁䅕䅁䅁䙙㉸啡䭅䉁䅣䅁䭁䅁䅣䅁䭁䍁䅯䅁䉁䅁䅁允䅁䉁䅑儹䅅䅁䅁䅁䵁䅉䅅䅁䙁䅁䅁睁䵁䅁䅁兂䅁䅁䅃䉮噚兑䅯䅉䅁䅁䅯元䅁䅁䅯杋䅁䅁䅅䅁䉁䅁䅁兂捁㉅扴牲㉡䅑杷允䅁䅁䅕䅁䑁䅁䅷䅁䙁䅁䅁䭁䉂浅䉴权呁䅁䅁权䡁䅁䅁权煁䅁䅁允䅁䅁䅅䅁䙁䅁䝁塁㑄瑯䅎䍄䉁䅁䅁兂䅁䅁䅍䅄䅁䅁䅕䅁䅁䕧剮啕䙅䅁䅁䅁䵄䈰䉂权坁䅁䅁权煁䅁䅁允䅁䅁䅅䅁䙁佁桁䉬穃牬䅨䍄䉁䅁䅁兂䅁䅁䅍䅄䅁䅁䅕䅁䅁䅷焲さ䙅䅁䅁䅁睃䈰䉂权䭁䅁䅁权煁䅁䅁允䅁䅁䅅䅁䙁䉁橁䍨䉥⼯䅰䍄䉁䅁䅁兂䅁䅁䅍䅄䅁䅁䅕䅁䅁䕧䴫䕗䙅䅁䅁䅁兂硺䉂权䱁䅁䅁权煁䅁䅁允䅁䅁䅅䅁䭁䅁䅙䅁䵁䅉䅅䅁䙁䅁䅁睁䵁䅁䅁兂䅁䅁兄瑇㝴兑䅯睆䅁䅁䅯䅆䅁䅁䅯杋䅁䅁䅅䅁䉁䅁䅁权䝁䅁䅁䍄䉁䅁䅁兂䅁䅁䅍䅄䅁䅁䅕䅁䅁䙗⬸䕭䙅䅁䅁䅁权䈰䉂权坁䅁䅁权煁䅁䅁允䅁䅁䅅䅁䭁䅁䅙䅁䵁䅉䅅䅁䙁䅁䅁睁䵁䅁䅁兂䅁䅁䅂慔扖兑䅕䅁䅁䑁䝷ぅ䭅䅁䅧䅁䭁䍁䅯䅁䉁䅁䅁允䅁䅁䅯杂䅁䅁杷允䅁䅁䅕䅁䑁䅁䅷䅁䙁䅁䅁䥁煃噷䉎兂䅁䅁䅁乳允兑䅯杊䅁䅁䅯杋䅁䅁䅅䅁䉁䅁䅁权䝁䅁䅁䍄䉁䅁䅁兂䅁䅁䅍䅄䅁䅁䅕䅁䅁䙉㙒䕢䭅䉁䅍䅁䭁䅁䅧䅁䭁䍁䅯䅁䉁䅁䅁允䅁䅁䅯杂䅁䅁杷允䅁䅁䅕䅁䑁䅁䅷䅁䙁䅁䅁䅁睃汓䉸兂䅁䅁䅁乺允兑䅯睋䅁䅁䅯杋䅁䅁䅅䅁䉁䅁䅁权䝁䅁䅁䍄䉁䅁䅁兂䅁䅁䅍䅄䅁䅁䅕䅁䅁䵁䠳䕖䙅䅁䅁䅁兂硺䉂权啁䅁䅁权煁䅁䅁允䅁䅁䅅䅁䙁䉁㝋㑤塮奊䅴䍄䉁䅁䅁兂䅁䅁䅍䅄䅁䅁䅕䅁䅁䱷祏歘䙅䅁䅁䅁㡁桂䉎权流䅁䅁权煁䅁䅁允䅁䅁䅅䅁䙁䥁㍉癍㑷䙄䅎䍄䉁䅁䅁兂䅁䅁䅍䅄䅁䅁䅕䅁䅁䵳橘つ䭅䉁䅣䅁䭁䅁䅧䅁䭁䍁䅯䅁䉁䅁䅁允䅁䅁䅕晖睚捧牓歪䵁䅉䅅䅁䙁䅁䅁睁䵁䅁䅁兂䅁䅁䅂睹搹兑䅕䅁䅁䑁剄䕅䭅䅁䅕䅁䭁䍁䅯䅁䉁䅁䅁允䅁䅁䅕楸剈浏奒唱䵁䅉䅅䅁䙁䅁䅁睁䵁䅁䅁兂䅁䅁睁䭖㍸兑䅕䅁䅁䙁偄䕅䭅䍁䅷䅁䭁䍁䅯䅁䉁䅁䅁允䅁䅁䅕愳䅊穫㘰啍䵁䅉䅅䅁䙁䅁䅁睁䵁䅁䅁兂䅁䅁䅂浅剸兑䅯䅉䅁䅁䅯杊䅁䅁䅯杋䅁䅁䅅䅁䉁䅁䅁权䝁䅁䅁䍄䉁䅁䅁兂䅁䅁䅍䅄䅁䅁䅕䅁䅁偑䉗歕䭅䍁䅁䅁䭁䅁䅣䅁䭁䍁䅯䅁䉁䅁䅁允䅁䅁䅯杂䅁䅁杷允䅁䅁䅕䅁䑁䅁䅷䅁䙁䅁䅁䭁瑂浳䉚兂䅁䅁䅁䅐呙兑䅯兂䅁䅁䅯杋䅁䅁䅅䅁䉁䅁䅁䅆灂允䅁䅁䅁䅁杷允䅁䅁䅕䅁䑁䅁䅷䅁䙁䅁䅁䥁坁䘰䉴兂䅁䅁䅁䅐呙兑䅯䅌䅁䅁䅯杋䅁䅁䅅䅁䉁䅁䅁兂婂䩱䝃⭂瑏䅑杷允䅁䅁䅕䅁䑁䅁䅷䅁䙁䅁䅁䥁䑄圷䉒兂䅁䅁䅁䅰呙兑䅯权䅁䅁䅯杋䅁䅁䅅䅁䉁䅁䅁兂穄睘㍭田㍍䅑杷允䅁䅁䅕䅁䑁䅁䅷䅁䙁䅁䅁佁㡂㍁䉰兂䅁䅁䅁乍充兑䅯睋䅁䅁䅯杋䅁䅁䅅䅁䉁䅁䅁权䝁䅁䅁䍄䉁䅁䅁兂䅁䅁䅍䅄䅁䅁䅕䅁䅁䕑䤴さ䭅䉁䅣䅁䭁䅁䅫䅁䭁䍁䅯䅁䉁䅁䅁允䅁䅁䅯杂䅁䅁杷允䅁䅁䅕䅁䑁䅁䅷䅁䙁䅁䅁䥁摂䙒䉨兂䅁䅁䅁䅰呙兑䅯杆䅁䅁䅯杋䅁䅁䅅䅁䉁䅁䅁兂煄煹䝗㐹丹䅷杷允䅁䅁䅕䅁䑁䅁䅷䅁䙁䅁䅁䕁䩁ㅤ䉖兂䅁䅁䅁䅰呙兑䅯杆䅁䅁䅯杋䅁䅁䅅䅁䉁䅁䅁兂瑄㙁䉤⽯剋䅑杷允䅁䅁䅕䅁䑁䅁䅷䅁䙁䅁䅁䵁浂䙙䉖权塁䅁䅁权䭁䅁䅁权煁䅁䅁允䅁䅁䅅䅁䭁䅁䅙䅁䵁䅉䅅䅁䙁䅁䅁睁䵁䅁䅁兂䅁䅁䅄㕌奆兑䅯睆䅁䅁䅯兂䅁䅁䅯杋䅁䅁䅅䅁䉁䅁䅁䅆敄䅌䅁䅁䅁䅁杷允䅁䅁䅕䅁䑁䅁䅷䅁䙁䅁䅁䅁ぁ汍䉒权呁䅁䅁权獁䅁䅁权煁䅁䅁允䅁䅁䅅䅁䭁䅁䅙䅁䵁䅉䅅䅁䙁䅁䅁睁䵁䅁䅁兂䅁䅁䅂剕扒兑䅕䅁䅁䅁剔䕅䭅䅁䅕䅁䭁䍁䅯䅁䉁䅁䅁允䅁䉁䅑睑䅁䅁䅁䅁䵁䅉䅅䅁䙁䅁䅁睁䵁䅁䅁兂䅁䅁䅄牓呒兑䅕䅁䅁偁兺䕅䭅䅁䅕䅁䭁䍁䅯䅁䉁䅁䅁允䅁䅁䅯杂䅁䅁杷允䅁䅁䅕䅁䑁䅁䅷䅁䙁䅁䅁䥁⭁㉥䉂权呁䅁䅁权䙁䅁䅁权煁䅁䅁允䅁䅁䅅䅁䙁䅁桉慣㡗䅯䉆䍄䉁䅁䅁兂䅁䅁䅍䅄䅁䅁䅕䅁䅁䱁㍵さ䙅䅁䅁䅁权䈰䉂权䙁䅁䅁权煁䅁䅁允䅁䅁䅅䅁䙁䥁⽒㙢橘戫䅎䍄䉁䅁䅁兂䅁䅁䅍䅄䅁䅁䅕䅁䅁䩁䩐啖䙅䅁䅁䅁兂硺䉂权獁䅁䅁权煁䅁䅁允䅁䅁䅅䅁啁䅁䅉䅁䅁䅁䅁䍄䉁䅁䅁兂䅁䅁䅍䅄䅁䅁䅕䅁䅁䍷圫し䭅䉁䅍䅁䭁䍁䅷䅁䭁䍁䅯䅁䉁䅁䅁允䅁䅁䅕唵䝤批呑䔰䵁䅉䅅䅁䙁䅁䅁睁䵁䅁䅁兂䅁䅁䅁娱奆兑䅕䅁䅁乁兺䕅䭅䅁䅧䅁䭁䍁䅯䅁䉁䅁䅁允䅁䅁䅯杂䅁䅁杷允䅁䅁䅕䅁䑁䅁䅷䅁䙁䅁䅁䍁ぃ㉏䉂兂䅁䅁䅁乂充兑䅯睋䅁䅁䅯杋䅁䅁䅅䅁䉁䅁䅁权䝁䅁䅁䍄䉁䅁䅁兂䅁䅁䅍䅄䅁䅁䅕䅁䅁䴰䉅っ䙅䅁䅁䅁兂硺䉂权䭁䅁䅁权煁䅁䅁允䅁䅁䅅䅁䙁䥁㝋䕺挳歹䅤䍄䉁䅁䅁兂䅁䅁䅍䅄䅁䅁䅕䅁䅁倴畵づ䙅䅁䅁䅁歃桂䉎权䙁䅁䅁权煁䅁䅁允䅁䅁䅅䅁䭁䅁䅙䅁䵁䅉䅅䅁䙁䅁䅁睁䵁䅁䅁兂䅁䅁䅂扰呚兑䅕䅁䅁䙁偄䕅䭅䅁䅳䅁䭁䍁䅯䅁䉁䅁䅁允䅁䅁䅯杂䅁䅁杷允䅁䅁䅕䅁䑁䅁䅷䅁䙁䅁䅁䅁桃汉䈹兂䅁䅁䅁䅐呙兑䅯杊䅁䅁䅯杋䅁䅁䅅䅁䉁䅁䅁权䝁䅁䅁䍄䉁䅁䅁兂䅁䅁䅍䅄䅁䅁䅕䅁䅁䡁䩤正䭅䉁䅣䅁䭁䅁䅕䅁䭁䍁䅯䅁䉁䅁䅁允䅁䅁䅯杂䅁䅁杷允䅁䅁䅕䅁䑁䅁䅷䅁䙁䅁䅁䵁穃噣䉸兂䅁䅁䅁丯允兑䅯睋䅁䅁䅯杋䅁䅁䅅䅁䉁䅁䅁权䝁䅁䅁䍄䉁䅁䅁兂䅁䅁䅍䅄䅁䅁䅕䅁䅁䉑煪じ䙅䅁䅁䅁䵄䈰䉂权䥁䅁䅁权煁䅁䅁允䅁䅁䅅䅁䙁䙁䙦乷挹煏䄱䍄䉁䅁䅁兂䅁䅁䅍䅄䅁䅁䅕䅁䅁䔴浶す䙅䅁䅁䅁权䈰䉂权流䅁䅁权煁䅁䅁允䅁䅁䅅䅁䙁乁浸⬴砶㝣䅖䍄䉁䅁䅁兂䅁䅁䅍䅄䅁䅁䅕䅁䅁䑧㍹さ䙅䅁䅁䅁㡁桂䉎权坁䅁䅁权煁䅁䅁允䅁䅁䅅䅁䙁䝁㘳ㅎ灪奆䅆䍄䉁䅁䅁兂䅁䅁䅍䅄䅁䅁䅕䅁䅁䭧畱し䙅䅁䅁䅁睃䈰䉂权流䅁䅁权煁䅁䅁允䅁䅁䅅䅁䭁䅁䅙䅁䵁䅉䅅䅁䙁䅁䅁睁䵁䅁䅁兂䅁䅁䅄䕺硸兑䅕䅁䅁乁兺䕅䭅䍁䅳䅁䭁䍁䅯䅁䉁䅁䅁允䅁䅁䅯杂䅁䅁杷允䅁䅁䅕䅁䑁䅁䅷䅁䙁䅁䅁䵁浄水䉤兂䅁䅁䅁乍充兑䅯权䅁䅁䅯杋䅁䅁䅅䅁䉁䅁䅁兂㡂橈奬渹礶䅑杷允䅁䅁䅕䅁䑁䅁䅷䅁䙁䅁䅁䩁浃塑䉴兂䅁䅁䅁乍充兑䅯䅌䅁䅁䅯杋䅁䅁䅅䅁䉁䅁䅁权䝁䅁䅁䍄䉁䅁䅁兂䅁䅁䅍䅄䅁䅁䅕䅁䅁䵑硦さ䙅䅁䅁䅁权䈰䉂权䥁䅁䅁权煁䅁䅁允䅁䅁䅅䅁䙁䍁昫䴵敋䭺䅨䍄䉁䅁䅁兂䅁䅁䅍䅄䅁䅁䅕䅁䅁佷畮䕗䙅䅁䅁䅁歃桂䉎权䙁䅁䅁权煁䅁䅁允䅁䅁䅅䅁啁乁䄰䅁䅁䅁䅁䍄䉁䅁䅁兂䅁䅁䅍䅄䅁䅁䅕䅁䅁䉁剘歘䙅䅁䅁䅁㡁桂䉎权䥁䅁䅁权煁䅁䅁允䅁䅁䅅䅁䙁䉁佂噃㔰湒䅎䍄䉁䅁䅁兂䅁䅁䅍䅄䅁䅁䅕䅁䅁佁汨し䙅䅁䅁䅁歃桂䉎权䙁䅁䅁权煁䅁䅁允䅁䅁䅅䅁䭁䅁䅙䅁䵁䅉䅅䅁䙁䅁䅁睁䵁䅁䅁兂䅁䅁䅁㈯扖兑䅕䅁䅁偁兺䕅䭅䉁䅙䅁䭁䍁䅯䅁䉁䅁䅁允䅁䅁䅯杂䅁䅁杷允䅁䅁䅕䅁䑁䅁䅷䅁䙁䅁䅁䅁㝄噮䉴兂䅁䅁䅁乺允兑䅯睋䅁䅁䅯杋䅁䅁䅅䅁䉁䅁䅁权䝁䅁䅁䍄䉁䅁䅁兂䅁䅁䅍䅄䅁䅁䅕䅁䅁䙙⽭䕙䙅䅁䅁䅁䵄䈰䉂权䥁䅁䅁权煁䅁䅁允䅁䅁䅅䅁䙁䩁剬港瀴灈䅸䍄䉁䅁䅁兂䅁䅁䅍䅄䅁䅁䅕䅁䅁偷䤳啡䙅䅁䅁䅁歃桂䉎权䭁䅁䅁权煁䅁䅁允䅁䅁䅅䅁䭁䅁䅙䅁䵁䅉䅅䅁䙁䅁䅁睁䵁䅁䅁兂䅁䅁䅃瑎唵兑䅯睅䅁䅁䅯睋䅁䅁䅯杋䅁䅁䅅䅁䉁䅁䅁兂㙁啧穫电〫䅑杷允䅁䅁䅕䅁䑁䅁䅷䅁䙁䅁䅁䭁䉂浅䉴兂䅁䅁䅁䵕儸兑䅯元䅁䅁䅯杋䅁䅁䅅䅁䉁䅁䅁兂晃䝸敳稵ㅏ䅑杷允䅁䅁䅕䅁䑁䅁䅷䅁䙁䅁䅁䅁䥂ㄯ䉰兂䅁䅁䅁䅰呙兑䅯䅃䅁䅁䅯杋䅁䅁䅅䅁䉁䅁䅁兂牂夵䝏汪䩹䅑杷允䅁䅁䅕䅁䑁䅁䅷䅁䙁䅁䅁䵁䕄塶䉨兂䅁䅁䅁乳允兑䅯权䅁䅁䅯杋䅁䅁䅅䅁䉁䅁䅁兂䑄䄷楯奪敃䅑杷允䅁䅁䅕䅁䑁䅁䅷䅁䙁䅁䅁䡁橓瀴䉬兂䅁䅁䅁丳允兑䅯䅌䅁䅁䅯杋䅁䅁䅅䅁䉁䅁䅁权䝁䅁䅁䍄䉁䅁䅁兂䅁䅁䅍䅄䅁䅁䅕䅁䅁䡑灡し䙅䅁䅁䅁䕁到䉂权坁䅁䅁权煁䅁䅁允䅁䅁䅅䅁䙁䅁䱒㑶䨶㑂䅤䍄䉁䅁䅁兂䅁䅁䅍䅄䅁䅁䅕䅁䅁䝯癕す䭅䉁䅍䅁䭁䅁䅣䅁䭁䍁䅯䅁䉁䅁䅁允䅁䅁䅕䑤汴䉪晩䕺䵁䅉䅅䅁䙁䅁䅁睁䵁䅁䅁兂䅁䅁睂⭢㌹兑䅯䅉䅁䅁䅯睂䅁䅁䅯杋䅁䅁䅅䅁䉁䅁䅁权䝁䅁䅁䍄䉁䅁䅁兂䅁䅁䅍䅄䅁䅁䅕䅁䅁䙙⽭䕙䙅䅁䅁䅁䵄䈰䉂权坁䅁䅁权煁䅁䅁允䅁䅁䅅䅁䙁䝁㙡摺潤㙰䅆䍄䉁䅁䅁兂䅁䅁䅍䅄䅁䅁䅕䅁䅁䵁塋さ䙅䅁䅁䅁兂硺䉂权䱁䅁䅁权煁䅁䅁允䅁䅁䅅䅁䙁䍁⼫㌶睖慃䅰䍄䉁䅁䅁兂䅁䅁䅍䅄䅁䅁䅕䅁䅁䉧兢し䙅䅁䅁䅁睁到䉂权䥁䅁䅁权煁䅁䅁允䅁䅁䅅䅁䙁䙁䅓䕵兏㙸䅎䍄䉁䅁䅁兂䅁䅁䅍䅄䅁䅁䅕䅁䅁䱑剨啕䭅䉁䅣䅁䭁䍁䅳䅁䭁䍁䅯䅁䉁䅁䅁允䅁䅁䅕潯焫婴牍歴䵁䅉䅅䅁䙁䅁䅁睁䵁䅁䅁兂䅁䅁䅁扦慬兑䅕䅁䅁䙁偄䕅䭅䉁䅑䅁䭁䍁䅯䅁䉁䅁䅁允䅁䅁䅯杂䅁䅁杷允䅁䅁䅕䅁䑁䅁䅷䅁䙁䅁䅁䕁乂噰䉴兂䅁䅁䅁乍充兑䅯杆䅁䅁䅯杋䅁䅁䅅䅁䉁䅁䅁兂婂潔⭭㥬佳䅑杷允䅁䅁䅕䅁䑁䅁䅷䅁䙁䅁䅁䝁敄坮䉬权杁䅁䅁权䭁䅁䅁权煁䅁䅁允䅁䅁䅅䅁䭁䅁䅙䅁䵁䅉䅅䅁䙁䅁䅁睁䵁䅁䅁兂䅁䅁兄當硤兑䅕䅁䅁䙁偄䕅䭅䍁䅳䅁䭁䍁䅯䅁䉁䅁䅁允䅁䅁䅯杂䅁䅁杷允䅁䅁䅕䅁䑁䅁䅷䅁䙁䅁䅁䥁煃ㅐ䉂兂䅁䅁䅁丳允兑䅯杆䅁䅁䅯杋䅁䅁䅅䅁䉁䅁䅁兂权倷煵つ⽥䅑杷允䅁䅁䅕䅁䑁䅁䅷䅁䙁䅁䅁佁䡂㌶䉴兂䅁䅁䅁䵕儸兑䅯杆䅁䅁䅯杋䅁䅁䅅䅁䉁䅁䅁权䝁䅁䅁䍄䉁䅁䅁兂䅁䅁䅍䅄䅁䅁䅕䅁䅁䝁⭁歘䙅䅁䅁䅁䵄䈰䉂权坁䅁䅁权煁䅁䅁允䅁䅁䅅䅁䭁䅁䅙䅁䵁䅉䅅䅁䙁䅁䅁睁䵁䅁䅁兂䅁䅁杄啚潬兑䅕䅁䅁偁兺䕅䭅䍁䅷䅁䭁䍁䅯䅁䉁䅁䅁允䅁䅁䅕䉒灚癙瑷歵䵁䅉䅅䅁䙁䅁䅁睁䵁䅁䅁兂䅁䅁䅁㙊夵兑䅯睆䅁䅁䅯元䅁䅁䅯杋䅁䅁䅅䅁䉁䅁䅁权䝁䅁䅁䍄䉁䅁䅁兂䅁䅁䅍䅄䅁䅁䅕䅁䅁䥁睗し䙅䅁䅁䅁睁到䉂权䡁䅁䅁权煁䅁䅁允䅁䅁䅅䅁啁䱁䩆䅁䅁䅁䅁䍄䉁䅁䅁兂䅁䅁䅍䅄䅁䅁䅕䅁䅁䝯歙䕡䙅䅁䅁䅁歃桂䉎权獁䅁䅁权煁䅁䅁允䅁䅁䅅䅁䭁䅁䅙䅁䵁䅉䅅䅁䙁䅁䅁睁䵁䅁䅁兂䅁䅁䅄癪呬兑䅕䅁䅁乁兺䕅䭅䉁䅙䅁䭁䍁䅯䅁䉁䅁䅁允䅁䅁䅕䩐摚啧䅭䕯䵁䅉䅅䅁䙁䅁䅁睁䵁䅁䅁兂䅁䅁䅃塍扚兑䅕䅁䅁䱁兄䕅䭅䍁䅷䅁䭁䍁䅯䅁䉁䅁䅁允䅁䅁䅕剚㙶硈牎ひ䵁䅉䅅䅁䙁䅁䅁睁䵁䅁䅁兂䅁䅁䅃塚吵兑䅕䅁䅁䑁剄䕅䭅䉁䅙䅁䭁䍁䅯䅁䉁䅁䅁允䅁䅁䅯杂䅁䅁杷允䅁䅁䅕䅁䑁䅁䅷䅁䙁䅁䅁䝁婂㉶䉂兂䅁䅁䅁䵕儸兑䅯睃䅁䅁䅯杋䅁䅁䅅䅁䉁䅁䅁兂潄䉧灢慉湎䅑杷允䅁䅁䅕䅁䑁䅁䅷䅁䙁䅁䅁䵁扄ㅰ䉴权呁䅁䅁权䥁䅁䅁权煁䅁䅁允䅁䅁䅅䅁䙁佁䉗⼹穄睧䉚䍄䉁䅁䅁兂䅁䅁䅍䅄䅁䅁䅕䅁䅁䙙⽭䕙䙅䅁䅁䅁䵄䈰䉂权流䅁䅁权煁䅁䅁允䅁䅁䅅䅁䙁䑁㝘灂㜰䭆䅂䍄䉁䅁䅁兂䅁䅁䅍䅄䅁䅁䅕䅁䅁䍷洫さ䙅䅁䅁䅁歃桂䉎权䥁䅁䅁权煁䅁䅁允䅁䅁䅅䅁䙁䱁挷㍩塸牂䅶䍄䉁䅁䅁兂䅁䅁䅍䅄䅁䅁䅕䅁䅁乧吰啡䭅䍁䅁䅁䭁䍁䅙䅁䭁䍁䅯䅁䉁䅁䅁允䅁䅁䅕䅍祱䔵杏㡰䵁䅉䅅䅁䙁䅁䅁睁䵁䅁䅁兂䅁䅁䅂畱啖兑䅕䅁䅁䑁剄䕅䭅䉁䅙䅁䭁䍁䅯䅁䉁䅁䅁允䅁䅁䅯杂䅁䅁杷允䅁䅁䅕䅁䑁䅁䅷䅁䙁䅁䅁䅁㑂䙒䉸兂䅁䅁䅁乺允兑䅯杆䅁䅁䅯杋䅁䅁䅅䅁䉁䅁䅁权䝁䅁䅁䍄䉁䅁䅁兂䅁䅁䅍䅄䅁䅁䅕䅁䅁䐰㈵啥䭅䉁䅣䅁䭁䉁䅑䅁䭁䍁䅯䅁䉁䅁䅁允䅁䅁䅯杂䅁䅁杷允䅁䅁䅕䅁䑁䅁䅷䅁䙁䅁䅁偁䥂湒䉴兂䅁䅁䅁乳允兑䅯兂䅁䅁䅯杋䅁䅁䅅䅁䉁䅁䅁权䝁䅁䅁䍄䉁䅁䅁兂䅁䅁䅍䅄䅁䅁䅕䅁䅁䩷⼯啘䭅䉁䅣䅁䭁䉁䅙䅁䭁䍁䅯䅁䉁䅁䅁允䅁䅁䅕婅䅪䩷睹歬䵁䅉䅅䅁䙁䅁䅁睁䵁䅁䅁兂䅁䅁䅂䕡潎兑䅕䅁䅁偁兺䕅䭅䅁䅧䅁䭁䍁䅯䅁䉁䅁䅁允䅁䅁䅕潺儸丯䜱啷䵁䅉䅅䅁䙁䅁䅁睁䵁䅁䅁兂䅁䅁䅃䩐戵兑䅕䅁䅁䭁䝑ぅ䭅䅁䅣䅁䭁䍁䅯䅁䉁䅁䅁允䅁䅁䅯杂䅁䅁杷允䅁䅁䅕䅁䑁䅁䅷䅁䙁䅁䅁䑁䕂塏䉴兂䅁䅁䅁䅰呙兑䅯权䅁䅁䅯杋䅁䅁䅅䅁䉁䅁䅁权䝁䅁䅁䍄䉁䅁䅁兂䅁䅁䅍䅄䅁䅁䅕䅁䅁䕑䤴さ䙅䅁䅁䅁捄䈰䉂权䡁䅁䅁权煁䅁䅁允䅁䅁䅅䅁䭁䅁䅙䅁䵁䅉䅅䅁䙁䅁䅁睁䵁䅁䅁兂䅁䅁䅃㑔奸兑䅕䅁䅁䭁䝑ぅ䭅䍁䅷䅁䭁䍁䅯䅁䉁䅁䅁允䅁䅁䅕湣湡ㅤ㥭捲䵁䅉䅅䅁䙁䅁䅁睁䵁䅁䅁兂䅁䅁䅁㉧慰兑䅕䅁䅁䱁兄䕅䭅䍁䅳䅁䭁䍁䅯䅁䉁䅁䅁允䅁䅁䅯杂䅁䅁杷允䅁䅁䅕䅁䑁䅁䅷䅁䙁䅁䅁䵁典灌䉨兂䅁䅁䅁䅐呙兑䅯睋䅁䅁䅯杋䅁䅁䅅䅁䉁䅁䅁权䝁䅁䅁䍄䉁䅁䅁兂䅁䅁䅍䅄䅁䅁䅕䅁䅁䡷㍮䕗䭅䉁䅍䅁䭁䍁䅳䅁䭁䍁䅯䅁䉁䅁䅁允䅁䅁䅕䩬捕⽢㉑啈䵅䅉䅅䅁䙁䅁䅁睁䵁䅁䅁兂䅁䅁䅁祎敎兑䅕䅁䅁䱁兄䕅䭅䅁䅕䅁䭁䍁䅯䅁䉁䅁䅁允䅁䅁䅕䡆㡥晹杫ぱ䵁䅉䅅䅁䙁䅁䅁睁䵁䅁䅁兂䅁䅁䅄潥扚兑䅕䅁䅁䵁兺䕅䭅䅁䅕䅁䭁䍁䅯䅁䉁䅁䅁允䅁䉁䅑杈䄰䅁䅁䅁䵁䅉䅅䅁䙁䅁䅁睁䵁䅁䅁兂䅁䅁䅂䍥奴兑䅕䅁䅁䵁兺䕅䭅䅁䅧䅁䭁䍁䅯䅁䉁䅁䅁允䅁䉁䅑呲䅳䅁䅁䅁䵁䅉䅅䅁䙁䅁䅁睁䵁䅁䅁兂䅁䅁䅂䡈扸兑䅕䅁䅁䭁兄䕅䭅䍁䅙䅁䭁䍁䅯䅁䉁䅁䅁允䅁䅁䅯杂䅁䅁杷允䅁䅁䅕䅁䑁䅁䅷䅁䙁䅁䅁䕁剃䙹䉎兂䅁䅁䅁䅐呙兑䅯兂䅁䅁䅯杋䅁䅁䅅䅁䉁䅁䅁兂坄申乑挲䝓䅑杷允䅁䅁䅕䅁䑁䅁䅷䅁䙁䅁䅁䕁兂ㅣ䉰兂䅁䅁䅁丯允兑䅯䅃䅁䅁䅯杋䅁䅁䅅䅁䉁䅁䅁权䝁䅁䅁䍄䉁䅁䅁兂䅁䅁䅍䅄䅁䅁䅕䅁䅁䭳㕘啥䭅䉁䅣䅁䭁䍁䅳䅁䭁䍁䅯䅁䉁䅁䅁允䅁䅁䅯杂䅁䅁杷允䅁䅁䅕䅁䑁䅁䅷䅁䙁䅁䅁䕁佄䜷䉖权呁䅁䅁权牁䅁䅁权煁䅁䅁允䅁䅁䅅䅁䙁䡁䑕ㄱ䵯䰫䅊䍄䉁䅁䅁兂䅁䅁䅍䅄䅁䅁䅕䅁䅁䡣畆づ䙅䅁䅁䅁䵄䈰䉂权牁䅁䅁权煁䅁䅁允䅁䅁䅅䅁䭁䅁䅙䅁䵁䅉䅅䅁䙁䅁䅁睁䵁䅁䅁兂䅁䅁䅂睹搹兑䅯睆䅁䅁䅯䅆䅁䅁䅯杋䅁䅁䅅䅁䉁䅁䅁兂㥂䉒摙楆汇䅷杷允䅁䅁䅕䅁䑁䅁䅷䅁䙁䅁䅁䕁牂㈹䉨权塁䅁䅁权䡁䅁䅁权煁䅁䅁允䅁䅁䅅䅁啁䥁䕕䅁䅁䅁䅁䍄䉁䅁䅁兂䅁䅁䅍䅄䅁䅁䅕䅁䅁䕷祹さ䭅䉁䅣䅁䭁䅁䅣䅁䭁䍁䅯䅁䉁䅁䅁允䅁䉁䅑䅔䅁䅁䅁䅁䵁䅉䅅䅁䙁䅁䅁睁䵁䅁䅁兂䅁䅁䅂捫周兑䅯睆䅁䅁䅯兂䅁䅁䅯杋䅁䅁䅅䅁䉁䅁䅁兂塃坲ㄹ卣杇䅑杷允䅁䅁䅕䅁䑁䅁䅷䅁䙁䅁䅁䕁浄氳䉰权杁䅁䅁权䱁䅁䅁权煁䅁䅁允䅁䅁䅅䅁啁佁䅑䅁䅁䅁䅁䍄䉁䅁䅁兂䅁䅁䅍䅄䅁䅁䅕䅁䅁䐸畺つ䭅䉁䅍䅁䭁䅁䅯䅁䭁䍁䅯䅁䉁䅁䅁允䅁䅁䅯杂䅁䅁杷允䅁䅁䅕䅁䑁䅁䅷䅁䙁䅁䅁䙁䝺㕭䉰权杁䅁䅁权䡁䅁䅁权煁䅁䅁允䅁䅁䅅䅁䭁䅁䅙䅁䵁䅉䅅䅁䙁䅁䅁睁䵁䅁䅁兂䅁䅁䅄㡁啨兑䅕䅁䅁乁兺䕅䭅䍁䅳䅁䭁䍁䅯䅁䉁䅁䅁允䅁䅁䅯杂䅁䅁杷允䅁䅁䅕䅁䑁䅁䅷䅁䙁䅁䅁䵁㡁噗䉰权塁䅁䅁权䩁䅁䅁权煁䅁䅁允䅁䅁䅅䅁䭁䅁䅙䅁䵁䅉䅅䅁䙁䅁䅁睁䵁䅁䅁兂䅁䅁䅂煤扬兑䅕䅁䅁䅁剔䕅䭅䅁䅕䅁䭁䍁䅯䅁䉁䅁䅁允䅁䅁䅕晦㝶硃扴啫䵁䅉䅅䅁䙁䅁䅁睁䵁䅁䅁兂䅁䅁杁睦氹兑䅕䅁䅁偁兺䕅䭅䅁䅕䅁䭁䍁䅯䅁䉁䅁䅁允䅁䅁䅯杂䅁䅁杷允䅁䅁䅕䅁䑁䅁䅷䅁䙁䅁䅁䍁癄湂䉬兂䅁䅁䅁乍充兑䅯睂䅁䅁䅯杋䅁䅁䅅䅁䉁䅁䅁权䝁䅁䅁䍄䉁䅁䅁兂䅁䅁䅍䅄䅁䅁䅕䅁䅁䙁䡗さ䭅䉁䅍䅁䭁䍁䅙䅁䭁䍁䅯䅁䉁䅁䅁允䅁䅁䅯杂䅁䅁杷允䅁䅁䅕䅁䑁䅁䅷䅁䙁䅁䅁䭁灁坥䉖兂䅁䅁䅁䅐呙兑䅯兂䅁䅁䅯杋䅁䅁䅅䅁䉁䅁䅁权䝁䅁䅁䍄䉁䅁䅁兂䅁䅁䅍䅄䅁䅁䅕䅁䅁䡧栰䕖䙅䅁䅁䅁䕁到䉂权牁䅁䅁权煁䅁䅁允䅁䅁䅅䅁䙁䕁剏䭆㌯㌯䅂䍄䉁䅁䅁兂䅁䅁䅍䅄䅁䅁䅕䅁䅁乷扉し䙅䅁䅁䅁㡄䈰䉂权坁䅁䅁权煁䅁䅁允䅁䅁䅅䅁䙁䑁䄲扒稷摡䅎䍄䉁䅁䅁兂䅁䅁䅍䅄䅁䅁䅕䅁䅁䵷㑆さ䭅䉁䅍䅁䭁䉁䅑䅁䭁䍁䅯䅁䉁䅁䅁允䅁䅁䅯杂䅁䅁杷允䅁䅁䅕䅁䑁䅁䅷䅁䙁䅁䅁䅁潄噚䉴兂䅁䅁䅁䅐呙兑䅯睋䅁䅁䅯杋䅁䅁䅅䅁䉁䅁䅁䅆湂兂䅁䅁䅁䅁杷允䅁䅁䅕䅁䑁䅁䅷䅁䙁䅁䅁䥁千汦䉎兂䅁䅁䅁乍充兑䅯兂䅁䅁䅯杋䅁䅁䅅䅁䉁䅁䅁权䝁䅁䅁䍄䉁䅁䅁兂䅁䅁䅍䅄䅁䅁䅕䅁䅁䵁塋さ䙅䅁䅁䅁㡄䈰䉂权䥁䅁䅁权煁䅁䅁允䅁䅁䅅䅁䙁䱁噴洹吵晈䄵䍄䉁䅁䅁兂䅁䅁䅍䅄䅁䅁䅕䅁䅁䩧䑱啕䙅䅁䅁䅁睃䈰䉂权流䅁䅁权煁䅁䅁允䅁䅁䅅䅁䭁䅁䅙䅁䵁䅉䅅䅁䙁䅁䅁睁䵁䅁䅁兂䅁䅁䅄㔰呸兑䅕䅁䅁偁兺䕅䭅䅁䅕䅁䭁䍁䅯䅁䉁䅁䅁允䅁䅁䅯杂䅁䅁杷允䅁䅁䅕䅁䑁䅁䅷䅁䙁䅁䅁䕁捁䙦䉴兂䅁䅁䅁乯允兑䅯杆䅁䅁䅯杋䅁䅁䅅䅁䉁䅁䅁兂噄换䥕朷楥䅑杷允䅁䅁䅕䅁䑁䅁䅷䅁䙁䅁䅁乁䩄渳䉚兂䅁䅁䅁乳允兑䅯䅃䅁䅁䅯杋䅁䅁䅅䅁䉁䅁䅁权䝁䅁䅁䍄䉁䅁䅁兂䅁䅁䅍䅄䅁䅁䅕䅁䅁䵷䅗さ䭅䉁䅣䅁䭁䅁䅯䅁䭁䍁䅯䅁䉁䅁䅁允䅁䅁䅕䭘版穁䠲ひ䵁䅉䅅䅁䙁䅁䅁睁䵁䅁䅁兂䅁䅁䅄慷敖兑䅕䅁䅁偁兺䕅䭅䅁䅯䅁䭁䍁䅯䅁䉁䅁䅁允䅁䅁䅕留敐杉䝉歲䵁䅉䅅䅁䙁䅁䅁睁䵁䅁䅁权剁䅁䅁兂䅁䅁䅁乳允兑䅯权䅁䅁䅯杋䅁䅁䅅䅁䉁䅁䅁权䍁䅁䅁䍄䉁䅁䅁兂䅁䅁䅍䅄䅁䅁䅕䅁䅁䭧唶し䙅䅁䅁䅁睁到䉂权䭁䅁䅁权煁䅁䅁允䅁䅁䅅䅁䙁䑁㉁䅃稴挲䅎䍄䉁䅁䅁兂䅁䅁䅍䅄䅁䅁䅕䅁䅁䩉㌳歙䙅䅁䅁䅁兂硺䉂权䥁䅁䅁权煁䅁䅁允䅁䅁䅅䅁䙁乁祫捃汹杋䅖䍄䉁䅁䅁兂䅁䅁䅍䅄䅁䅁䅕䅁䅁䍁略䕗䙅䅁䅁䅁䵄䈰䉂权䙁䅁䅁权煁䅁䅁允䅁䅁䅅䅁䙁䍁㝲杲㉧㝕䄱䍄䉁䅁䅁兂䅁䅁䅍䅄䅁䅁䅕䅁䅁䍑㑦歗䙅䅁䅁䅁㡁桂䉎权䙁䅁䅁权煁䅁䅁允䅁䅁䅅䅁䙁䙁畒䰵汉㡬䅂䍄䉁䅁䅁兂䅁䅁䅍䅄䅁䅁䅕䅁䅁䥷奰歖䭅䉁䅍䅁䭁䅁䅫䅁䭁䍁䅯䅁䉁䅁䅁允䅁䅁䅕琯㑒收兙歱䵁䅉䅅䅁䙁䅁䅁睁䵁䅁䅁兂䅁䅁䅁瑲戱兑䅕䅁䅁䑁剄䕅䭅䅁䅣䅁䭁䍁䅯䅁䉁䅁䅁允䅁䅁䅕杖扺穐䱨唳䵁䅉䅅䅁䙁䅁䅁睁䵁䅁䅁兂䅁䅁兄昴㉎兑䅕䅁䅁䙁偄䕅䭅䅁䅣䅁䭁䍁䅯䅁䉁䅁䅁允䅁䅁䅕桘乖慚灇䕌䵁䅉䅅䅁䙁䅁䅁睁䵁䅁䅁兂䅁䅁䅄䄸典兑䅕䅁䅁䙁偄䕅䭅䍁䅳䅁䭁䍁䅯䅁䉁䅁䅁允䅁䅁䅯杂䅁䅁杷允䅁䅁䅕䅁䑁䅁䅷䅁䙁䅁䅁䕁湄器䉴兂䅁䅁䅁䵕儸兑䅯睃䅁䅁䅯杋䅁䅁䅅䅁䉁䅁䅁权䝁䅁䅁䍄䉁䅁䅁兂䅁䅁䅍䅄䅁䅁䅕䅁䅁䅍公䕦䙅䅁䅁䅁权䈰䉂权䡁䅁䅁权煁䅁䅁允䅁䅁䅅䅁䭁䅁䅙䅁䵁䅉䅅䅁䙁䅁䅁睁䵁䅁䅁兂䅁䅁䅁異㍸兑䅕䅁䅁䭁䝑ぅ䭅䅁䅣䅁䭁䍁䅯䅁䉁䅁䅁允䅁䅁䅯杂䅁䅁杷允䅁䅁䅕䅁䑁䅁䅷䅁䙁䅁䅁䑁䕂塏䉴权杁䅁䅁权䙁䅁䅁权煁䅁䅁允䅁䅁䅅䅁䭁䅁䅙䅁䵁䅉䅅䅁䙁䅁䅁睁䵁䅁䅁兂䅁䅁䅃婂扎兑䅕䅁䅁䑁䝷ぅ䭅䍁䅙䅁䭁䍁䅯䅁䉁䅁䅁允䅁䅁䅯杂䅁䅁杷允䅁䅁䅕䅁䑁䅁䅷䅁䙁䅁䅁䱁慃塌䉎兂䅁䅁䅁乍充兑䅯䅃䅁䅁䅯杋䅁䅁䅅䅁䉁䅁䅁兂汄煦坢湂慱䅑杷允䅁䅁䅕䅁䑁䅁䅷䅁䙁䅁䅁䡁硂湢䉴兂䅁䅁䅁乺允兑䅯杆䅁䅁䅯杋䅁䅁䅅䅁䉁䅁䅁兂婂硯椶奐瑮䅑杷允䅁䅁䅕䅁䑁䅁䅷䅁䙁䅁䅁䅁慂噉䉎兂䅁䅁䅁乺允兑䅯睋䅁䅁䅯杋䅁䅁䅅䅁䉁䅁䅁兂䭄卺㉚㥥䑔䅑杷允䅁䅁䅕䅁䑁䅁䅷䅁䙁䅁䅁䡁橓瀴䉬兂䅁䅁䅁丯允兑䅯睂䅁䅁䅯杋䅁䅁䅅䅁䉁䅁䅁兂杂摴潫久塖䅑杷允䅁䅁䅕䅁䑁䅁䅷䅁䙁䅁䅁䥁潃噤䉰权呁䅁䅁权䙁䅁䅁权煁䅁䅁允䅁䅁䅅䅁䭁䅁䅙䅁䵁䅉䅅䅁䙁䅁䅁睁䵁䅁䅁兂䅁䅁䅁㔫扖兑䅕䅁䅁偁兺䕅䭅䍁䅳䅁䭁䍁䅯䅁䉁䅁䅁允䅁䅁䅕䍬䈱㝌橓䔴䵁䅉䅅䅁䙁䅁䅁睁䵁䅁䅁兂䅁䅁䅃睆摎兑䅯䅉䅁䅁䅯䅆䅁䅁䅯杋䅁䅁䅅䅁䉁䅁䅁兂睃楙䙗ㅭ㙩䅑杷允䅁䅁䅕䅁䑁䅁䅷䅁䙁䅁䅁䥁時坭䉎兂䅁䅁䅁乺允兑䅯睂䅁䅁䅯杋䅁䅁䅅䅁䉁䅁䅁权䝁䅁䅁䍄䉁䅁䅁兂䅁䅁䅍䅄䅁䅁䅕䅁䅁䅁睮歘䙅䅁䅁䅁睁到䉂权坁䅁䅁权煁䅁䅁允䅁䅁䅅䅁啁䱁牯䅁䅁䅁䅁䍄䉁䅁䅁兂䅁䅁䅍䅄䅁䅁䅕䅁䅁䵑ずさ䙅䅁䅁䅁䕁到䉂权䭁䅁䅁权煁䅁䅁允䅁䅁䅅䅁䙁䝁椸牔⽘奔䅂䍄䉁䅁䅁兂䅁䅁䅍䅄䅁䅁䅕䅁䅁䱷硎䕘䙅䅁䅁䅁睁到䉂权坁䅁䅁权煁䅁䅁允䅁䅁䅅䅁䭁䅁䅙䅁䵁䅉䅅䅁䙁䅁䅁睁䵁䅁䅁兂䅁䅁兂⭃ㅰ兑䅯睆䅁䅁䅯元䅁䅁䅯杋䅁䅁䅅䅁䉁䅁䅁权䝁䅁䅁䍄䉁䅁䅁兂䅁䅁䅍䅄䅁䅁䅕䅁䅁䥧歈歗䙅䅁䅁䅁捄䈰䉂权流䅁䅁权煁䅁䅁允䅁䅁䅅䅁䭁䅁䅙䅁䵁䅉䅅䅁䙁䅁䅁睁䵁䅁䅁兂䅁䅁䅁潐扚兑䅕䅁䅁䙁偄䕅䭅䅁䅯䅁䭁䍁䅯䅁䉁䅁䅁允䅁䅁䅕䩧晴何穫啧䵁䅉䅅䅁䙁䅁䅁睁䵁䅁䅁兂䅁䅁䅁煮吵兑䅕䅁䅁䵁兺䕅䭅䍁䅳䅁䭁䍁䅯䅁䉁䅁䅁允䅁䅁䅕呙䨱剆癩䔰䵁䅉䅅䅁䙁䅁䅁睁䵁䅁䅁兂䅁䅁权氯㕆兑䅯䅉䅁䅁䅯杊䅁䅁䅯杋䅁䅁䅅䅁䉁䅁䅁权䝁䅁䅁䍄䉁䅁䅁兂䅁䅁䅍䅄䅁䅁䅕䅁䅁䭷煹さ䙅䅁䅁䅁䕁到䉂权牁䅁䅁权煁䅁䅁允䅁䅁䅅䅁䙁䍁奯即䱬䩑䅒䍄䉁䅁䅁兂䅁䅁䅍䅄䅁䅁䅕䅁䅁䑁䥶䕖䭅䍁䅁䅁䭁䅁䅧䅁䭁䍁䅯䅁䉁䅁䅁允䅁䅁䅕䉬捵灃䩺ね䵁䅉䅅䅁䙁䅁䅁睁䵁䅁䅁兂䅁䅁允祴㍊兑䅕䅁䅁䑁剄䕅䭅䅁䅯䅁䭁䍁䅯䅁䉁䅁䅁允䅁䅁䅕癔睧扣丹歭䵁䅉䅅䅁䙁䅁䅁睁䵁䅁䅁兂䅁䅁䅃㕘橬兑䅕䅁䅁䵁兺䕅䭅䉁䅙䅁䭁䍁䅯䅁䉁䅁䅁允䅁䅁䅕噙䍎㑩昫歺䵁䅉䅅䅁䙁䅁䅁睁䵁䅁䅁兂䅁䅁䅄礷兒兑䅕䅁䅁䑁剄䕅䭅䅁䅧䅁䭁䍁䅯䅁䉁䅁䅁允䅁䅁䅕㝧杔䌹塴べ䵁䅉䅅䅁䙁䅁䅁睁䵁䅁䅁兂䅁䅁䅃歋慴兑䅯䅉䅁䅁䅯䅆䅁䅁䅯杋䅁䅁䅅䅁䉁䅁䅁兂捄䉸䕗瑈偃䅑杷允䅁䅁䅕䅁䑁䅁䅷䅁䙁䅁䅁䥁敄䝰䉬兂䅁䅁䅁丯允兑䅯权䅁䅁䅯杋䅁䅁䅅䅁䉁䅁䅁䅆湃䅇䅁䅁䅁䅁杷允䅁䅁䅕䅁䑁䅁䅷䅁䙁䅁䅁䥁䱁嘹䉎兂䅁䅁䅁乍充兑䅯权䅁䅁䅯杋䅁䅁䅅䅁䉁䅁䅁兂穃佤㥹䝗㑩䅑杷允䅁䅁䅕䅁䑁䅁䅷䅁䙁䅁䅁䭁捄㈹䉰兂䅁䅁䅁丳允兑䅯兂䅁䅁䅯杋䅁䅁䅅䅁䉁䅁䅁权䝁䅁䅁䍄䉁䅁䅁兂䅁䅁䅍䅄䅁䅁䅕䅁䅁䑧㤵し䙅䅁䅁䅁睁到䉂权牁䅁䅁权煁䅁䅁允䅁䅁䅅䅁䙁䡁䉭煉氵煃䅴䍄䉁䅁䅁兂䅁䅁䅍䅄䅁䅁䅕䅁䅁䡉倸啚䙅䅁䅁䅁㡁桂䉎权獁䅁䅁权煁䅁䅁允䅁䅁䅅䅁䭁䅁䅙䅁䵁䅉䅅䅁䙁䅁䅁睁䵁䅁䅁兂䅁䅁䅃摓剆兑䅯䅉䅁䅁䅯睃䅁䅁䅯杋䅁䅁䅅䅁䉁䅁䅁兂䱄欳㑓橆桥䅑杷允䅁䅁䅕䅁䑁䅁䅷䅁䙁䅁䅁䝁㕁䝍䉨兂䅁䅁䅁䅐呙兑䅯睂䅁䅁䅯杋䅁䅁䅅䅁䉁䅁䅁兂潄䭖摇⽈穡䅑杷允䅁䅁䅕䅁䑁䅁䅷䅁䙁䅁䅁䕁婂汴䉤兂䅁䅁䅁䅰呙兑䅯䅌䅁䅁䅯杋䅁䅁䅅䅁䉁䅁䅁权䝁䅁䅁䍄䉁䅁䅁兂䅁䅁䅍䅄䅁䅁䅕䅁䅁䜴䩖䕡䙅䅁䅁䅁兂硺䉂权啁䅁䅁权煁䅁䅁允䅁䅁䅅䅁䙁䍁奐獗托堳䅰䍄䉁䅁䅁兂䅁䅁䅍䅄䅁䅁䅕䅁䅁䉳ㅴ䕯䙅䅁䅁䅁㡄䈰䉂权牁䅁䅁权煁䅁䅁允䅁䅁䅅䅁䭁䅁䅙䅁䵁䅉䅅䅁䙁䅁䅁睁䵁䅁䅁兂䅁䅁䅂婮㝴兑䅕䅁䅁乁兺䕅䭅䍁䅷䅁䭁䍁䅯䅁䉁䅁䅁允䅁䅁䅯杂䅁䅁杷允䅁䅁䅕䅁䑁䅁䅷䅁䙁䅁䅁䥁权噍䉎兂䅁䅁䅁乍充兑䅯权䅁䅁䅯杋䅁䅁䅅䅁䉁䅁䅁兂⽁桏㝊剌獮䅑杷允䅁䅁䅕䅁䑁䅁䅷䅁䙁䅁䅁䥁㡁ㅴ䉎兂䅁䅁䅁乺允兑䅯睂䅁䅁䅯杋䅁䅁䅅䅁䉁䅁䅁兂䵂杬杷琱偔䅑杷允䅁䅁䅕䅁䑁䅁䅷䅁䙁䅁䅁䕁穃䙚䉨兂䅁䅁䅁䅐呙兑䅯睂䅁䅁䅯杋䅁䅁䅅䅁䉁䅁䅁兂慃摄塒祈䵇䅑杷允䅁䅁䅕䅁䑁䅁䅷䅁䙁䅁䅁䵁㑂噈䉎兂䅁䅁䅁乺允兑䅯兂䅁䅁䅯杋䅁䅁䅅䅁䉁䅁䅁兂婂䠳㕂塦噌䅑杷允䅁䅁䅕䅁䑁䅁䅷䅁䙁䅁䅁䵁灄氷䉨权塁䅁䅁权䭁䅁䅁权煁䅁䅁允䅁䅁䅅䅁啁䡁⬳⼯⼯⼯⼯䍄䉁䅁䅁兂䅁䅁䅍䅄䅁䅁䅕䅁䅁䝑䤷䕖䙅䅁䅁䅁睁到䉂权牁䅁䅁权煁䅁䅁允䅁䅁䅅䅁䙁乁礹睌㤸娰䅎䍄䉁䅁䅁兂䅁䅁䅍䅄䅁䅁䅕䅁䅁倴奇䕚䙅䅁䅁䅁䵄䈰䉂权牁䅁䅁权煁䅁䅁允䅁䅁䅅䅁䭁䅁䅙䅁䵁䅉䅅䅁䙁䅁䅁睁䵁䅁䅁兂䅁䅁䅄浚噂兑䅕䅁䅁䑁䝷ぅ䭅䍁䅙䅁䭁䍁䅯䅁䉁䅁䅁允䅁䅁䅯杂䅁䅁杷允䅁䅁䅕䅁䑁䅁䅷䅁䙁䅁䅁䥁時坭䉎兂䅁䅁䅁乺允兑䅯杊䅁䅁䅯杋䅁䅁䅅䅁䉁䅁䅁兂䅄牖噎湹佪䅑杷允䅁䅁䅕䅁䑁䅁䅷䅁䙁䅁䅁䭁捄㈹䉰权呁䅁䅁权䥁䅁䅁权煁䅁䅁允䅁䅁䅅䅁䙁䍁佂噧橨㙯䅰䍄䉁䅁䅁兂䅁䅁䅍䅄䅁䅁䅕䅁䅁䅺楰䕮䙅䅁䅁䅁捄䈰䉂权䭁䅁䅁权煁䅁䅁允䅁䅁䅅䅁䭁䅁䅙䅁䵁䅉䅅䅁䙁䅁䅁睁䵁䅁䅁兂䅁䅁䅄䩡扎兑䅯睅䅁䅁䅯元䅁䅁䅯杋䅁䅁䅅䅁䉁䅁䅁䅆乃䅫䅁䅁䅁䅁杷允䅁䅁䅕䅁䑁䅁䅷䅁䙁䅁䅁䭁⭄塕䉬兂䅁䅁䅁乍充兑䅯睋䅁䅁䅯杋䅁䅁䅅䅁䉁䅁䅁权䝁䅁䅁䍄䉁䅁䅁兂䅁䅁䅍䅄䅁䅁䅕䅁䅁䅧樳さ䭅䉁䅍䅁䭁䍁䅙䅁䭁䍁䅯䅁䉁䅁䅁允䅁䅁䅯杂䅁䅁杷允䅁䅁䅕䅁䑁䅁䅷䅁䙁䅁䅁䕁䩁ㅤ䉖兂䅁䅁䅁䵕儸兑䅯䅆䅁䅁䅯杋䅁䅁䅅䅁䉁䅁䅁兂偂剫瑹潶き䅑杷允䅁䅁䅕䅁䑁䅁䅷䅁䙁䅁䅁䅁呃噹䉖兂䅁䅁䅁䅰呙兑䅯兂䅁䅁䅯杋䅁䅁䅅䅁䉁䅁䅁权䝁䅁䅁䍄䉁䅁䅁兂䅁䅁䅍䅄䅁䅁䅕䅁䅁䙧䔱䕗䙅䅁䅁䅁歃桂䉎权䡁䅁䅁权煁䅁䅁允䅁䅁䅅䅁䙁䭁汒汋䭑煶䅒䍄䉁䅁䅁兂䅁䅁䅍䅄䅁䅁䅕䅁䅁䅺楰䕮䭅䍁䅁䅁䭁䅁䅫䅁䭁䍁䅯䅁䉁䅁䅁允䅁䅁䅯杂䅁䅁杷允䅁䅁䅕䅁䑁䅁䅷䅁䙁䅁䅁䕁㙁浶䉎兂䅁䅁䅁䅐呙兑䅯兂䅁䅁䅯杋䅁䅁䅅䅁䉁䅁䅁权䝁䅁䅁䍄䉁䅁䅁兂䅁䅁䅍䅄䅁䅁䅕䅁䅁䅷焲さ䭅䍁䅁䅁䭁䍁䅳䅁䭁䍁䅯䅁䉁䅁䅁允䅁䅁䅕䙱ㅱ㑘䤴啸䵁䅉䅅䅁䙁䅁䅁睁䵁䅁䅁兂䅁䅁奂乨塡兑䅯睆䅁䅁䅯权䅁䅁䅯杋䅁䅁䅅䅁䉁䅁䅁权䝁䅁䅁䍄䉁䅁䅁兂䅁䅁䅍䅄䅁䅁䅕䅁䅁䱑䵮歘䙅䅁䅁䅁兂硺䉂权䥁䅁䅁权煁䅁䅁允䅁䅁䅅䅁䙁䱁㘳牑䩮坤䅖䍄䉁䅁䅁兂䅁䅁䅍䅄䅁䅁䅕䅁䅁䅲杦歭䙅䅁䅁䅁睁到䉂权䥁䅁䅁权煁䅁䅁允䅁䅁䅅䅁䭁䅁䅙䅁䵁䅉䅅䅁䙁䅁䅁睁䵁䅁䅁兂䅁䅁䅂支呤兑䅕䅁䅁䑁䝷ぅ䭅䅁䅧䅁䭁䍁䅯䅁䉁䅁䅁允䅁䅁䅯杂䅁䅁杷允䅁䅁䅕䅁䑁䅁䅷䅁䙁䅁䅁䅁㝄噮䉴兂䅁䅁䅁乺允兑䅯䅌䅁䅁䅯杋䅁䅁䅅䅁䉁䅁䅁权䝁䅁䅁䍄䉁䅁䅁兂䅁䅁䅍䅄䅁䅁䅕䅁䅁䝷焷さ䙅䅁䅁䅁捄䈰䉂权獁䅁䅁权煁䅁䅁允䅁䅁䅅䅁䭁䅁䅙䅁䵁䅉䅅䅁䙁䅁䅁睁䵁䅁䅁兂䅁䅁䅄摌呸兑䅕䅁䅁䑁䝷ぅ䭅䅁䅯䅁䭁䍁䅯䅁䉁䅁䅁允䅁䅁䅕佲㤳䍥ふ䕴䵁䅉䅅䅁䙁䅁䅁睁䵁䅁䅁兂䅁䅁杁浓汚兑䅯睆䅁䅁䅯睋䅁䅁䅯杋䅁䅁䅅䅁䉁䅁䅁权䝁䅁䅁䍄䉁䅁䅁兂䅁䅁䅍䅄䅁䅁䅕䅁䅁䵷偓䕖䙅䅁䅁䅁睃䈰䉂权䡁䅁䅁权煁䅁䅁允䅁䅁䅅䅁䭁䅁䅙䅁䵁䅉䅅䅁䙁䅁䅁睁䵁䅁䅁兂䅁䅁䅄奸呂兑䅕䅁䅁䭁䝑ぅ䭅䅁䅧䅁䭁䍁䅯䅁䉁䅁䅁允䅁䅁䅕歎䩑搵䉵啯䵁䅉䅅䅁䙁䅁䅁睁䵁䅁䅁兂䅁䅁䅄㘸整兑䅕䅁䅁䵁兺䕅䭅䅁䅣䅁䭁䍁䅯䅁䉁䅁䅁允䅁䅁䅕伶焯䉸桩歴䵁䅉䅅䅁䙁䅁䅁睁䵁䅁䅁兂䅁䅁䅁䔲婚兑䅕䅁䅁偁兺䕅䭅䅁䅧䅁䭁䍁䅯䅁䉁䅁䅁允䅁䅁䅕癣单䵰圵〹䵁䅉䅅䅁䙁䅁䅁睁䵁䅁䅁兂䅁䅁䅃煱戵兑䅕䅁䅁䱁兄䕅䭅䉁䅙䅁䭁䍁䅯䅁䉁䅁䅁允䅁䅁䅕㉒搴执兪啰䵁䅉䅅䅁䙁䅁䅁睁䵁䅁䅁兂䅁䅁䅃䅗呤兑䅕䅁䅁䅁剔䕅䭅䍁䅙䅁䭁䍁䅯䅁䉁䅁䅁允䅁䅁䅕㈯㥑呹㘶䕣䵁䅉䅅䅁䙁䅁䅁睁䵁䅁䅁兂䅁䅁䅃牃呤兑䅯䅉䅁䅁䅯䅌䅁䅁䅯杋䅁䅁䅅䅁䉁䅁䅁权䝁䅁䅁䍄䉁䅁䅁兂䅁䅁䅍䅄䅁䅁䅕䅁䅁䱑潊さ䙅䅁䅁䅁㡄䈰䉂权牁䅁䅁权煁䅁䅁允䅁䅁䅅䅁䙁䑁䵫䅗乘䵗䅚䍄䉁䅁䅁兂䅁䅁䅍䅄䅁䅁䅕䅁䅁䑑㍂歗䭅䉁䅣䅁䭁䍁䅳䅁䭁䍁䅯䅁䉁䅁䅁允䅁䅁䅕硎㙚て杮歯䵁䅉䅅䅁䙁䅁䅁睁䵁䅁䅁兂䅁䅁䅃留獨兑䅯睅䅁䅁䅯睃䅁䅁䅯杋䅁䅁䅅䅁䉁䅁䅁兂䝂汪ㅃ欶元䅑杷允䅁䅁䅕䅁䑁䅁䅷䅁䙁䅁䅁䵁佄ㄸ䉸兂䅁䅁䅁乯允兑䅯睂䅁䅁䅯杋䅁䅁䅅䅁䉁䅁䅁兂煃硪潎湍㤫䅑杷允䅁䅁䅕䅁䑁䅁䅷䅁䙁䅁䅁䕁㡃氲䉨权杁䅁䅁权流䅁䅁权煁䅁䅁允䅁䅁䅅䅁䭁䅁䅙䅁䵁䅉䅅䅁䙁䅁䅁睁䵁䅁䅁兂䅁䅁权䜯汆兑䅯睆䅁䅁䅯睋䅁䅁䅯杋䅁䅁䅅䅁䉁䅁䅁兂扄⼲捫䅥剹䅷杷允䅁䅁䅕䅁䑁䅁䅷䅁䙁䅁䅁䕁潄䡲䉰兂䅁䅁䅁乍充兑䅯杊䅁䅁䅯杋䅁䅁䅅䅁䉁䅁䅁兂⭃嘳婖噶獔䅑杷允䅁䅁䅕䅁䑁䅁䅷䅁䙁䅁䅁䅁㥂噵䉰权呁䅁䅁权啁䅁䅁权煁䅁䅁允䅁䅁䅅䅁䭁䅁䅙䅁䵁䅉䅅䅁䙁䅁䅁睁䵁䅁䅁兂䅁䅁䅃⽵卆兑䅕䅁䅁䵁兺䕅䭅䅁䅯䅁䭁䍁䅯䅁䉁䅁䅁允䅁䅁䅕䜵坘噮灭唲䵁䅉䅅䅁䙁䅁䅁睁䵁䅁䅁兂䅁䅁䅄䥸唹兑䅕䅁䅁䑁䝷ぅ䭅䅁䅕䅁䭁䍁䅯䅁䉁䅁䅁允䅁䅁䅯杂䅁䅁杷允䅁䅁䅕䅁䑁䅁䅷䅁䙁䅁䅁䍁㉁浳䉂权呁䅁䅁权䙁䅁䅁权煁䅁䅁允䅁䅁䅅䅁䭁䅁䅙䅁䵁䅉䅅䅁䙁䅁䅁睁䵁䅁䅁兂䅁䅁杁䥹㕊兑䅕䅁䅁䭁䝑ぅ䭅䅁䅧䅁䭁䍁䅯䅁䉁䅁䅁允䅁䅁䅕䄵㝡䵦坌正䵁䅉䅅䅁䙁䅁䅁睁䵁䅁䅁兂䅁䅁睂⽲㉚兑䅕䅁䅁䵁兺䕅䭅䅁䅕䅁䭁䍁䅯䅁䉁䅁䅁允䅁䅁䅯杂䅁䅁杷允䅁䅁䅕䅁䑁䅁䅷䅁䙁䅁䅁䅁捃㌶䉤兂䅁䅁䅁䅰呙兑䅯兂䅁䅁䅯杋䅁䅁䅅䅁䉁䅁䅁权䝁䅁䅁䍄䉁䅁䅁兂䅁䅁䅍䅄䅁䅁䅕䅁䅁䅷䥐䕖䙅䅁䅁䅁䵄䈰䉂权牁䅁䅁权煁䅁䅁允䅁䅁䅅䅁啁䕁乣䅁䅁䅁䅁䍄䉁䅁䅁兂䅁䅁䅍䅄䅁䅁䅕䅁䅁䉷楪歗䭅䉁䅍䅁䭁䅁䅧䅁䭁䍁䅯䅁䉁䅁䅁允䅁䅁䅕䩶䝏慏な䕸䵁䅉䅅䅁䙁䅁䅁睁䵁䅁䅁兂䅁䅁䅄晥奤兑䅕䅁䅁䭁䝑ぅ䭅䉁䅙䅁䭁䍁䅯䅁䉁䅁䅁允䅁䅁䅯杂䅁䅁杷允䅁䅁䅕䅁䑁䅁䅷䅁䙁䅁䅁䅁䙃氳䉚兂䅁䅁䅁乺允兑䅯兂䅁䅁䅯杋䅁䅁䅅䅁䉁䅁䅁权䝁䅁䅁䍄䉁䅁䅁兂䅁䅁䅍䅄䅁䅁䅕䅁䅁䱁汹歘䙅䅁䅁䅁䵄䈰䉂权䥁䅁䅁权煁䅁䅁允䅁䅁䅅䅁䙁䵁⭐䄯乩䠴䅸䍄䉁䅁䅁兂䅁䅁䅍䅄䅁䅁䅕䅁䅁䅑㍬啖䙅䅁䅁䅁䕁到䉂权坁䅁䅁权煁䅁䅁允䅁䅁䅅䅁䙁䝁㙙䍂䉡ㅑ䅎䍄䉁䅁䅁兂䅁䅁䅍䅄䅁䅁䅕䅁䅁余湁䕚䙅䅁䅁䅁权䈰䉂权䙁䅁䅁权煁䅁䅁允䅁䅁䅅䅁䙁䕁昰㕭䅍器䅴䍄䉁䅁䅁兂䅁䅁䅍䅄䅁䅁䅕䅁䅁䵧⭓さ䙅䅁䅁䅁歃桂䉎权牁䅁䅁权煁䅁䅁允䅁䅁䅅䅁䙁䕁桭洰捱灩䅊䍄䉁䅁䅁兂䅁䅁䅍䅄䅁䅁䅕䅁䅁䝷漸す䙅䅁䅁䅁捄䈰䉂权䥁䅁䅁权煁䅁䅁允䅁䅁䅅䅁䙁乁敏唲番吱䅴䍄䉁䅁䅁兂䅁䅁䅍䅄䅁䅁䅕䅁䅁䥁剚歗䙅䅁䅁䅁歃桂䉎权䙁䅁䅁权煁䅁䅁允䅁䅁䅅䅁啁䕁䅷䅁䅁䅁䅁䍄䉁䅁䅁兂䅁䅁䅍䅄䅁䅁䅕䅁䅁偑呰啚䙅䅁䅁䅁㡄䈰䉂权流䅁䅁权煁䅁䅁允䅁䅁䅅䅁䙁䙁噕啤䵅㔴䅖䍄䉁䅁䅁兂䅁䅁䅍䅄䅁䅁䅕䅁䅁䕧倵䕖䙅䅁䅁䅁㡄䈰䉂权䥁䅁䅁权煁䅁䅁允䅁䅁䅅䅁䙁䝁䱢㝴啍摌䅎䍄䉁䅁䅁兂䅁䅁䅍䅄䅁䅁䅕䅁䅁倴即ず䭅䉁䅍䅁䭁䍁䅳䅁䭁䍁䅯䅁䉁䅁䅁允䅁䅁䅕䝯䑩⽂佺〸䵁䅉䅅䅁䙁䅁䅁睁䵁䅁䅁兂䅁䅁䅄乃呬兑䅕䅁䅁䑁剄䕅䭅䅁䅯䅁䭁䍁䅯䅁䉁䅁䅁允䅁䅁䅕灬浕奰塣歱䵁䅉䅅䅁䙁䅁䅁睁䵁䅁䅁兂䅁䅁兄瑇㝴兑䅕䅁䅁乁兺䕅䭅䉁䅙䅁䭁䍁䅯䅁䉁䅁䅁允䅁䅁䅯杂䅁䅁杷允䅁䅁䅕䅁䑁䅁䅷䅁䙁䅁䅁䥁⽂噤䉴权杁䅁䅁权䡁䅁䅁权煁䅁䅁允䅁䅁䅅䅁啁䵁䉷䅁䅁䅁䅁䍄䉁䅁䅁兂䅁䅁䅍䅄䅁䅁䅕䅁䅁䅷䥐䕖䙅䅁䅁䅁䵄䈰䉂权䭁䅁䅁权煁䅁䅁允䅁䅁䅅䅁啁偁扯䅁䅁䅁䅁䍄䉁䅁䅁兂䅁䅁䅍䅄䅁䅁䅕䅁䅁何睲步䭅䉁䅍䅁䭁䍁䅷䅁䭁䍁䅯䅁䉁䅁䅁允䅁䅁䅯杂䅁䅁杷允䅁䅁䅕䅁䑁䅁䅷䅁䙁䅁䅁䕁佂䙃䉎兂䅁䅁䅁丯允兑䅯杆䅁䅁䅯杋䅁䅁䅅䅁䉁䅁䅁权䝁䅁䅁䍄䉁䅁䅁兂䅁䅁䅍䅄䅁䅁䅕䅁䅁䥷㔷さ䭅䉁䅣䅁䭁䅁䅳䅁䭁䍁䅯䅁䉁䅁䅁允䅁䅁䅕䜯䙦歩䅇啰䵁䅉䅅䅁䙁䅁䅁睁䵁䅁䅁兂䅁䅁䅁佤塩兑䅕䅁䅁䙁偄䕅䭅䅁䅯䅁䭁䍁䅯䅁䉁䅁䅁允䅁䅁䅯杂䅁䅁杷允䅁䅁䅕䅁䑁䅁䅷䅁䙁䅁䅁䅁䝃噔䉬兂䅁䅁䅁乍充兑䅯兂䅁䅁䅯杋䅁䅁䅅䅁䉁䅁䅁䅆䍄兲䅁䅁䅁䅁杷允䅁䅁䅕䅁䑁䅁䅷䅁䙁䅁䅁䅁捂䘶䉰权杁䅁䅁权䡁䅁䅁权煁䅁䅁允䅁䅁䅅䅁䭁䅁䅙䅁䵁䅉䅅䅁䙁䅁䅁睁䵁䅁䅁兂䅁䅁䅂琵愵兑䅯睆䅁䅁䅯杆䅁䅁䅯杋䅁䅁䅅䅁䉁䅁䅁䅆䥄允䅁䅁䅁䅁杷允䅁䅁䅕䅁䑁䅁䅷</t>
  </si>
  <si>
    <t>䅁䙁䅁䅁䭁䡃㌶䉚兂䅁䅁䅁乺允兑䅯权䅁䅁䅯杋䅁䅁䅅䅁䉁䅁䅁兂婄䡓癥摁䍡䅑杷允䅁䅁䅕䅁䑁䅁䅷䅁䙁䅁䅁䕁奄汲䉴权呁䅁䅁权啁䅁䅁权煁䅁䅁允䅁䅁䅅䅁䙁䑁瑨䩵㉺扉䅤䍄䉁䅁䅁兂䅁䅁䅍䅄䅁䅁䅕䅁䅁䙗⬸䕭䙅䅁䅁䅁䵄䈰䉂权坁䅁䅁权煁䅁䅁允䅁䅁䅅䅁䙁䩁畒奨䴸栶䅊䍄䉁䅁䅁兂䅁䅁䅍䅄䅁䅁䅕䅁䅁䩑桇さ䙅䅁䅁䅁兂硺䉂权䙁䅁䅁权煁䅁䅁允䅁䅁䅅䅁䙁䱁㙣䭘均啪䅒䍄䉁䅁䅁兂䅁䅁䅍䅄䅁䅁䅕䅁䅁䅺楰䕮䙅䅁䅁䅁䕁到䉂权䡁䅁䅁权煁䅁䅁允䅁䅁䅅䅁䭁䅁䅙䅁䵁䅉䅅䅁䙁䅁䅁睁䵁䅁䅁兂䅁䅁䅃杇唹兑䅕䅁䅁偁兺䕅䭅䍁䅙䅁䭁䍁䅯䅁䉁䅁䅁允䅁䅁䅕搲材畒坤䕱䵁䅉䅅䅁䙁䅁䅁睁䵁䅁䅁兂䅁䅁䅄潥扚兑䅕䅁䅁乁兺䕅䭅䍁䅳䅁䭁䍁䅯䅁䉁䅁䅁允䅁䅁䅯杂䅁䅁杷允䅁䅁䅕䅁䑁䅁䅷䅁䙁䅁䅁䕁煃嘵䉒权塁䅁䅁权牁䅁䅁权煁䅁䅁允䅁䅁䅅䅁䙁䑁丷爰婚婧䅂䍄䉁䅁䅁兂䅁䅁䅍䅄䅁䅁䅕䅁䅁䝑䌱啤䙅䅁䅁䅁䕁到䉂权䙁䅁䅁权煁䅁䅁允䅁䅁䅅䅁䙁䝁㍹楄態浔䅎䍄䉁䅁䅁兂䅁䅁䅍䅄䅁䅁䅕䅁䅁䵳橘つ䭅䍁䅁䅁䭁䅁䅧䅁䭁䍁䅯䅁䉁䅁䅁允䅁䅁䅕牡晫䕹瑰歩䵁䅉䅅䅁䙁䅁䅁睁䵁䅁䅁兂䅁䅁杁牎杊兑䅯睆䅁䅁䅯䅌䅁䅁䅯杋䅁䅁䅅䅁䉁䅁䅁权䝁䅁䅁䍄䉁䅁䅁兂䅁䅁䅍䅄䅁䅁䅕䅁䅁䝉硘っ䙅䅁䅁䅁兂硺䉂权啁䅁䅁权煁䅁䅁允䅁䅁䅅䅁䭁䅁䅙䅁䵁䅉䅅䅁䙁䅁䅁睁䵁䅁䅁兂䅁䅁䅃歔唹兑䅕䅁䅁偁兺䕅䭅䅁䅯䅁䭁䍁䅯䅁䉁䅁䅁允䅁䅁䅕䕌浶硡楢啸䵁䅉䅅䅁䙁䅁䅁睁䵁䅁䅁兂䅁䅁䅃⽃呖兑䅯䅉䅁䅁䅯权䅁䅁䅯杋䅁䅁䅅䅁䉁䅁䅁兂塂䩮䅒㤱夶䅑杷允䅁䅁䅕䅁䑁䅁䅷䅁䙁䅁䅁䥁煃汲䉴兂䅁䅁䅁乯允兑䅯睋䅁䅁䅯杋䅁䅁䅅䅁䉁䅁䅁兂癁昳䵔畧桃䅑杷允䅁䅁䅕䅁䑁䅁䅷䅁䙁䅁䅁乁䩄渳䉚权呁䅁䅁权䩁䅁䅁权煁䅁䅁允䅁䅁䅅䅁䙁佁噇瑙㡔㑤䅰䍄䉁䅁䅁兂䅁䅁䅍䅄䅁䅁䅕䅁䅁䱁扷し䭅䍁䅁䅁䭁䅁䅳䅁䭁䍁䅯䅁䉁䅁䅁允䅁䅁䅯杂䅁䅁杷允䅁䅁䅕䅁䑁䅁䅷䅁䙁䅁䅁䥁偄汲䉴兂䅁䅁䅁乺允兑䅯兂䅁䅁䅯杋䅁䅁䅅䅁䉁䅁䅁䅆睁䅅䅁䅁䅁䅁杷允䅁䅁䅕䅁䑁䅁䅷䅁䙁䅁䅁䕁ㅄ噧䉊兂䅁䅁䅁丯允兑䅯䅃䅁䅁䅯杋䅁䅁䅅䅁䉁䅁䅁兂佁㑌䴵䑒䙥䅑杷允䅁䅁䅕䅁䑁䅁䅷䅁䙁䅁䅁䭁㙂㉥䉤兂䅁䅁䅁䵕儸兑䅯睃䅁䅁䅯杋䅁䅁䅅䅁䉁䅁䅁兂奃㍒奂扰祆䅑杷允䅁䅁䅕䅁䑁䅁䅷䅁䙁䅁䅁䩁煄湓䉆兂䅁䅁䅁乍充兑䅯睋䅁䅁䅯杋䅁䅁䅅䅁䉁䅁䅁权䝁䅁䅁䍄䉁䅁䅁兂䅁䅁䅍䅄䅁䅁䅕䅁䅁䅷䥐䕖䙅䅁䅁䅁䵄䈰䉂权坁䅁䅁权煁䅁䅁允䅁䅁䅅䅁啁佁奅䅁䅁䅁䅁䍄䉁䅁䅁兂䅁䅁䅍䅄䅁䅁䅕䅁䅁䭁癨䕗䙅䅁䅁䅁㡄䈰䉂权流䅁䅁权煁䅁䅁允䅁䅁䅅䅁䙁䉁坖䡵瑱癒䅆䍄䉁䅁䅁兂䅁䅁䅍䅄䅁䅁䅕䅁䅁佷畮䕗䙅䅁䅁䅁㡁桂䉎权䡁䅁䅁权煁䅁䅁允䅁䅁䅅䅁啁䉁䅅䅁䅁䅁䅁䍄䉁䅁䅁兂䅁䅁䅍䅄䅁䅁䅕䅁䅁䵧甫し䙅䅁䅁䅁㡄䈰䉂权䭁䅁䅁权煁䅁䅁允䅁䅁䅅䅁啁偁け䅁䅁䅁䅁䍄䉁䅁䅁兂䅁䅁䅍䅄䅁䅁䅕䅁䅁倴即ず䙅䅁䅁䅁㡁桂䉎权䥁䅁䅁权煁䅁䅁允䅁䅁䅅䅁䭁䅁䅙䅁䵁䅉䅅䅁䙁䅁䅁睁䵁䅁䅁兂䅁䅁䅄⽹呖兑䅕䅁䅁䙁偄䕅䭅䅁䅣䅁䭁䍁䅯䅁䉁䅁䅁允䅁䅁䅯杂䅁䅁杷允䅁䅁䅕䅁䑁䅁䅷䅁䙁䅁䅁䕁瑃汇䉰权塁䅁䅁权坁䅁䅁权煁䅁䅁允䅁䅁䅅䅁䙁䩁㕄⭄畯灵䅐䍄䉁䅁䅁兂䅁䅁䅍䅄䅁䅁䅕䅁䅁䡉⭡䕙䙅䅁䅁䅁䵄䈰䉂权䭁䅁䅁权煁䅁䅁允䅁䅁䅅䅁䙁䡁奩灣佖愫䄵䍄䉁䅁䅁兂䅁䅁䅍䅄䅁䅁䅕䅁䅁䅁䭤䕖䭅䉁䅣䅁䭁䅁䅫䅁䭁䍁䅯䅁䉁䅁䅁允䅁䅁䅯杂䅁䅁杷允䅁䅁䅕䅁䑁䅁䅷䅁䙁䅁䅁䥁䑄圷䉒兂䅁䅁䅁乍充兑䅯杆䅁䅁䅯杋䅁䅁䅅䅁䉁䅁䅁兂捂癤啲䨴橎䅑杷允䅁䅁䅕䅁䑁䅁䅷䅁䙁䅁䅁䑁啂䡲䉤兂䅁䅁䅁丯允兑䅯杆䅁䅁䅯杋䅁䅁䅅䅁䉁䅁䅁兂摃ざ浒兎橏䅑杷允䅁䅁䅕䅁䑁䅁䅷䅁䙁䅁䅁䥁浂䙋䉎兂䅁䅁䅁乺允兑䅯权䅁䅁䅯杋䅁䅁䅅䅁䉁䅁䅁兂い剒呱啱樳䅑杷允䅁䅁䅕䅁䑁䅁䅷䅁䙁䅁䅁䥁㑁䙯䉴权呁䅁䅁权䥁䅁䅁权煁䅁䅁允䅁䅁䅅䅁䙁䱁䰸㑙䡉⽅䅴䍄䉁䅁䅁兂䅁䅁䅍䅄䅁䅁䅕䅁䅁䥧こ䕘䭅䉁䅍䅁䭁䍁䅙䅁䭁䍁䅯䅁䉁䅁䅁允䅁䅁䅯杂䅁䅁杷允䅁䅁䅕䅁䑁䅁䅷䅁䙁䅁䅁䥁佂嘲䉎权杁䅁䅁权䱁䅁䅁权煁䅁䅁允䅁䅁䅅䅁䙁䩁慍唶び慓䄷䍄䉁䅁䅁兂䅁䅁䅍䅄䅁䅁䅕䅁䅁䡁唶し䭅䉁䅣䅁䭁䅁䅕䅁䭁䍁䅯䅁䉁䅁䅁允䅁䅁䅕䑧砫䅲元て䵁䅉䅅䅁䙁䅁䅁睁䵁䅁䅁兂䅁䅁䅂⽡潤兑䅕䅁䅁䅁剔䕅䭅䍁䅳䅁䭁䍁䅯䅁䉁䅁䅁允䅁䉁䅑杮䅁䅁䅁䅁䵁䅉䅅䅁䙁䅁䅁睁䵁䅁䅁兂䅁䅁杁⽅潬兑䅕䅁䅁䵁兺䕅䭅䍁䅳䅁䭁䍁䅯䅁䉁䅁䅁允䅁䅁䅯杂䅁䅁杷允䅁䅁䅕䅁䑁䅁䅷䅁䙁䅁䅁䵁畂氶䉎兂䅁䅁䅁乺允兑䅯睋䅁䅁䅯杋䅁䅁䅅䅁䉁䅁䅁兂䩄䡦䱰敌䝶䅑杷允䅁䅁䅕䅁䑁䅁䅷䅁䙁䅁䅁䵁䍁䙨䉴兂䅁䅁䅁乍充兑䅯杊䅁䅁䅯杋䅁䅁䅅䅁䉁䅁䅁兂穁䑈䕷晇歋䅑杷允䅁䅁䅕䅁䑁䅁䅷䅁䙁䅁䅁䍁䝁塈䉴权杁䅁䅁权流䅁䅁权煁䅁䅁允䅁䅁䅅䅁䙁䑁獲湸㔱ㅺ䅎䍄䉁䅁䅁兂䅁䅁䅍䅄䅁䅁䅕䅁䅁偑晡䕗䙅䅁䅁䅁䵄䈰䉂权䥁䅁䅁权煁䅁䅁允䅁䅁䅅䅁䭁䅁䅙䅁䵁䅉䅅䅁䙁䅁䅁睁䵁䅁䅁兂䅁䅁䅄佇慊兑䅯䅉䅁䅁䅯睂䅁䅁䅯杋䅁䅁䅅䅁䉁䅁䅁兂浄浅界硙敥䅑杷允䅁䅁䅕䅁䑁䅁䅷䅁䙁䅁䅁䥁偁䝵䉂兂䅁䅁䅁䵕儸兑䅯杊䅁䅁䅯杋䅁䅁䅅䅁䉁䅁䅁兂䝂䭔啴硚䭂䅑杷允䅁䅁䅕䅁䑁䅁䅷䅁䙁䅁䅁䥁婁ㅕ䉰兂䅁䅁䅁丳允兑䅯䅌䅁䅁䅯杋䅁䅁䅅䅁䉁䅁䅁兂慄㑎䩂十丷䅑杷允䅁䅁䅕䅁䑁䅁䅷䅁䙁䅁䅁䕁䙂噮䉴兂䅁䅁䅁乺允兑䅯䅌䅁䅁䅯杋䅁䅁䅅䅁䉁䅁䅁兂獂䬹搶䵅䅺䅑杷允䅁䅁䅕䅁䑁䅁䅷䅁䙁䅁䅁䥁㑂噁䉴兂䅁䅁䅁乍充兑䅯杆䅁䅁䅯杋䅁䅁䅅䅁䉁䅁䅁兂㕃楙戳穚穥䅑杷允䅁䅁䅕䅁䑁䅁䅷䅁䙁䅁䅁䵁䡃汱䈵兂䅁䅁䅁䅐呙兑䅯杊䅁䅁䅯杋䅁䅁䅅䅁䉁䅁䅁兂睃剤湴栶䉡䅑杷允䅁䅁䅕䅁䑁䅁䅷䅁䙁䅁䅁䅁䩂湥䉊兂䅁䅁䅁乺允兑䅯杆䅁䅁䅯杋䅁䅁䅅䅁䉁䅁䅁䅆⭄睂䅁䅁䅁䅁杷允䅁䅁䅕䅁䑁䅁䅷䅁䙁䅁䅁䕁歁䙢䉖兂䅁䅁䅁䅰呙兑䅯䅃䅁䅁䅯杋䅁䅁䅅䅁䉁䅁䅁兂敃㘷䝦穓䩦睶杷允䅁䅁䅕䅁䑁䅁䅷䅁䙁䅁䅁䙁あ㍳䉤兂䅁䅁䅁乯允兑䅯兂䅁䅁䅯杋䅁䅁䅅䅁䉁䅁䅁兂牄火䵷剁㝰䅑杷允䅁䅁䅕䅁䑁䅁䅷䅁䙁䅁䅁䥁煁ㅓ䉰兂䅁䅁䅁乺允兑䅯兂䅁䅁䅯杋䅁䅁䅅䅁䉁䅁䅁兂橃乷偲䩎佮䅑杷允䅁䅁䅕䅁䑁䅁䅷䅁䙁䅁䅁䥁坃䙨䉴权呁䅁䅁权流䅁䅁权煁䅁䅁允䅁䅁䅅䅁䭁䅁䅙䅁䵁䅉䅅䅁䙁䅁䅁睁䵁䅁䅁兂䅁䅁权塋汬兑䅕䅁䅁䑁剄䕅䭅䅁䅯䅁䭁䍁䅯䅁䉁䅁䅁允䅁䅁䅕橪䝢橁乗啷䵁䅉䅅䅁䙁䅁䅁睁䵁䅁䅁兂䅁䅁䅄㕌扚兑䅕䅁䅁䑁䝷ぅ䭅䅁䅣䅁䭁䍁䅯䅁䉁䅁䅁允䅁䅁䅕獰⼱瘴桒啮䵁䅉䅅䅁䙁䅁䅁睁䵁䅁䅁兂䅁䅁䅁剶扚兑䅕䅁䅁䱁兄䕅䭅䅁䅧䅁䭁䍁䅯䅁䉁䅁䅁允䅁䅁䅕偮畆歒灒歵䵁䅉䅅䅁䙁䅁䅁睁䵁䅁䅁兂䅁䅁䅁捙敒兑䅕䅁䅁乁兺䕅䭅䉁䅙䅁䭁䍁䅯䅁䉁䅁䅁允䅁䅁䅯杂䅁䅁杷允䅁䅁䅕䅁䑁䅁䅷䅁䙁䅁䅁䥁ぃㄹ䉊权塁䅁䅁权䡁䅁䅁权煁䅁䅁允䅁䅁䅅䅁䙁䅁汋桙㕡愰䅎䍄䉁䅁䅁兂䅁䅁䅍䅄䅁䅁䅕䅁䅁䩁儶䕘䭅䉁䅍䅁䭁䉁䅙䅁䭁䍁䅯䅁䉁䅁䅁允䅁䅁䅯杂䅁䅁杷允䅁䅁䅕䅁䑁䅁䅷䅁䙁䅁䅁䥁权䙦䉆兂䅁䅁䅁乺允兑䅯杊䅁䅁䅯杋䅁䅁䅅䅁䉁䅁䅁权䝁䅁䅁䍄䉁䅁䅁兂䅁䅁䅍䅄䅁䅁䅕䅁䅁䵷䅗さ䙅䅁䅁䅁䵄䈰䉂权䥁䅁䅁权煁䅁䅁允䅁䅁䅅䅁䙁䩁䕢⽶灍㝰䅤䍄䉁䅁䅁兂䅁䅁䅍䅄䅁䅁䅕䅁䅁䝧潌䕢䙅䅁䅁䅁歃桂䉎权䭁䅁䅁权煁䅁䅁允䅁䅁䅅䅁䙁䕁敘灘䔶奋䅚䍄䉁䅁䅁兂䅁䅁䅍䅄䅁䅁䅕䅁䅁䍷换さ䙅䅁䅁䅁䵄䈰䉂权䭁䅁䅁权煁䅁䅁允䅁䅁䅅䅁䙁䅁慄䵈牧㥱䅎䍄䉁䅁䅁兂䅁䅁䅍䅄䅁䅁䅕䅁䅁䉑歧歘䙅䅁䅁䅁兂硺䉂权䡁䅁䅁权煁䅁䅁允䅁䅁䅅䅁䙁䙁㝒䩆䭆欰䅰䍄䉁䅁䅁兂䅁䅁䅍䅄䅁䅁䅕䅁䅁䩑戲づ䙅䅁䅁䅁权䈰䉂权䥁䅁䅁权煁䅁䅁允䅁䅁䅅䅁䙁䵁塺刯扔歈䅂䍄䉁䅁䅁兂䅁䅁䅍䅄䅁䅁䅕䅁䅁䵑獬歖䭅䉁䅍䅁䭁䅁䅯䅁䭁䍁䅯䅁䉁䅁䅁允䅁䅁䅯杂䅁䅁杷允䅁䅁䅕䅁䑁䅁䅷䅁䙁䅁䅁䥁時坭䉎兂䅁䅁䅁丯允兑䅯䅌䅁䅁䅯杋䅁䅁䅅䅁䉁䅁䅁权䝁䅁䅁䍄䉁䅁䅁兂䅁䅁䅍䅄䅁䅁䅕䅁䅁䡷䝱し䙅䅁䅁䅁䵄䈰䉂权䭁䅁䅁权煁䅁䅁允䅁䅁䅅䅁啁䍁䬴䅁䅁䅁䅁䍄䉁䅁䅁兂䅁䅁䅍䅄䅁䅁䅕䅁䅁䭧稹歭䭅䉁䅍䅁䭁䅁䅳䅁䭁䍁䅯䅁䉁䅁䅁允䅁䅁䅯杂䅁䅁杷允䅁䅁䅕䅁䑁䅁䅷䅁䙁䅁䅁䙁䱁渶䉖兂䅁䅁䅁乳允兑䅯䅃䅁䅁䅯杋䅁䅁䅅䅁䉁䅁䅁权䝁䅁䅁䍄䉁䅁䅁兂䅁䅁䅍䅄䅁䅁䅕䅁䅁䡕穓つ䙅䅁䅁䅁䵄䈰䉂权䙁䅁䅁权煁䅁䅁允䅁䅁䅅䅁䙁䕁問䙚剱䥲䅚䍄䉁䅁䅁兂䅁䅁䅍䅄䅁䅁䅕䅁䅁䑧儳䕕䙅䅁䅁䅁权䈰䉂权牁䅁䅁权煁䅁䅁允䅁䅁䅅䅁䭁䅁䅙䅁䵁䅉䅅䅁䙁䅁䅁睁䵁䅁䅁兂䅁䅁䅁祎敎兑䅕䅁䅁乁兺䕅䭅䅁䅕䅁䭁䍁䅯䅁䉁䅁䅁允䅁䅁䅯杂䅁䅁杷允䅁䅁䅕䅁䑁䅁䅷䅁䙁䅁䅁䕁剁㍒䉸兂䅁䅁䅁乯允兑䅯䅃䅁䅁䅯杋䅁䅁䅅䅁䉁䅁䅁兂剂湊䈹䴳儶䅑杷允䅁䅁䅕䅁䑁䅁䅷䅁䙁䅁䅁䥁潄噲䉎兂䅁䅁䅁乍充兑䅯杆䅁䅁䅯杋䅁䅁䅅䅁䉁䅁䅁兂時摙睂䅧㜷䅑杷允䅁䅁䅕䅁䑁䅁䅷䅁䙁䅁䅁䕁奁䙊䈵权呁䅁䅁权坁䅁䅁权煁䅁䅁允䅁䅁䅅䅁䭁䅁䅙䅁䵁䅉䅅䅁䙁䅁䅁睁䵁䅁䅁兂䅁䅁䅃⽓潤兑䅕䅁䅁乁兺䕅䭅䍁䅙䅁䭁䍁䅯䅁䉁䅁䅁允䅁䅁䅕䤵䌲畬潃と䵁䅉䅅䅁䙁䅁䅁睁䵁䅁䅁兂䅁䅁权䜯汆兑䅕䅁䅁䅁剔䕅䭅䅁䅕䅁䭁䍁䅯䅁䉁䅁䅁允䅁䅁䅕浢昲兘㜸啧䵁䅉䅅䅁䙁䅁䅁睁䵁䅁䅁兂䅁䅁䅂㙎慆兑䅕䅁䅁䙁偄䕅䭅䅁䅯䅁䭁䍁䅯䅁䉁䅁䅁允䅁䅁䅕䱁䔰㝩獴こ䵁䅉䅅䅁䙁䅁䅁睁䵁䅁䅁兂䅁䅁䅄朴扒兑䅕䅁䅁䑁剄䕅䭅䍁䅳䅁䭁䍁䅯䅁䉁䅁䅁允䅁䅁䅕䑂欯偢歏唲䵁䅉䅅䅁䙁䅁䅁睁䵁䅁䅁兂䅁䅁䅁呄奖兑䅕䅁䅁乁兺䕅䭅䅁䅕䅁䭁䍁䅯䅁䉁䅁䅁允䅁䅁䅯杂䅁䅁杷允䅁䅁䅕䅁䑁䅁䅷䅁䙁䅁䅁䅁塁䙴䉰兂䅁䅁䅁䅰呙兑䅯睋䅁䅁䅯杋䅁䅁䅅䅁䉁䅁䅁兂⭃啤敯㑖奪䅑杷允䅁䅁䅕䅁䑁䅁䅷䅁䙁䅁䅁䵁䉄噰䈵兂䅁䅁䅁乍充兑䅯杊䅁䅁䅯杋䅁䅁䅅䅁䉁䅁䅁兂捄癉橵㥦䙶䅑杷允䅁䅁䅕䅁䑁䅁䅷䅁䙁䅁䅁䝁穄洸䉎兂䅁䅁䅁丳允兑䅯睋䅁䅁䅯杋䅁䅁䅅䅁䉁䅁䅁权䝁䅁䅁䍄䉁䅁䅁兂䅁䅁䅍䅄䅁䅁䅕䅁䅁䵷㑆さ䙅䅁䅁䅁䵄䈰䉂权牁䅁䅁权煁䅁䅁允䅁䅁䅅䅁䭁䅁䅙䅁䵁䅉䅅䅁䙁䅁䅁睁䵁䅁䅁兂䅁䅁睄偓㍒兑䅕䅁䅁䑁剄䕅䭅䅁䅕䅁䭁䍁䅯䅁䉁䅁䅁允䅁䅁䅯杂䅁䅁杷允䅁䅁䅕䅁䑁䅁䅷䅁䙁䅁䅁䵁癁汰䉎兂䅁䅁䅁乍充兑䅯䅌䅁䅁䅯杋䅁䅁䅅䅁䉁䅁䅁兂䭁橪倸奮㝱䅑杷允䅁䅁䅕䅁䑁䅁䅷䅁䙁䅁䅁䵁畂求䉨兂䅁䅁䅁䅐呙兑䅯杆䅁䅁䅯杋䅁䅁䅅䅁䉁䅁䅁兂䥁普獅欷杋䅑杷允䅁䅁䅕䅁䑁䅁䅷䅁䙁䅁䅁䙁あ㍳䉤兂䅁䅁䅁乺允兑䅯睂䅁䅁䅯杋䅁䅁䅅䅁䉁䅁䅁兂䍂䰰捃典䡩䅑杷允䅁䅁䅕䅁䑁䅁䅷䅁䙁䅁䅁䥁慁ㅄ䉒兂䅁䅁䅁乂充兑䅯睋䅁䅁䅯杋䅁䅁䅅䅁䉁䅁䅁兂㉂⽲獎㝲湤䅑杷允䅁䅁䅕䅁䑁䅁䅷䅁䙁䅁䅁䵁䕄塶䉨兂䅁䅁䅁乳允兑䅯睂䅁䅁䅯杋䅁䅁䅅䅁䉁䅁䅁兂䥁煍㍋㐵敵䅑杷允䅁䅁䅕䅁䑁䅁䅷䅁䙁䅁䅁䙁瑂湱䉴权呁䅁䅁权啁䅁䅁权煁䅁䅁允䅁䅁䅅䅁啁䡁十䅁䅁䅁䅁䍄䉁䅁䅁兂䅁䅁䅍䅄䅁䅁䅕䅁䅁乁剸歗䙅䅁䅁䅁捄䈰䉂权坁䅁䅁权煁䅁䅁允䅁䅁䅅䅁䭁䅁䅙䅁䵁䅉䅅䅁䙁䅁䅁睁䵁䅁䅁兂䅁䅁䅃楚周兑䅕䅁䅁䙁偄䕅䭅䉁䅑䅁䭁䍁䅯䅁䉁䅁䅁允䅁䅁䅕坢⽊浩橳䕱䵁䅉䅅䅁䙁䅁䅁睁䵁䅁䅁兂䅁䅁䅂扰呚兑䅕䅁䅁乁兺䕅䭅䅁䅧䅁䭁䍁䅯䅁䉁䅁䅁允䅁䅁䅯杂䅁䅁杷允䅁䅁䅕䅁䑁䅁䅷䅁䙁䅁䅁䵁奁汭䉰兂䅁䅁䅁丯允兑䅯杆䅁䅁䅯杋䅁䅁䅅䅁䉁䅁䅁权䝁䅁䅁䍄䉁䅁䅁兂䅁䅁䅍䅄䅁䅁䅕䅁䅁䭧稹歭䙅䅁䅁䅁权䈰䉂权流䅁䅁权煁䅁䅁允䅁䅁䅅䅁䭁䅁䅙䅁䵁䅉䅅䅁䙁䅁䅁睁䵁䅁䅁兂䅁䅁䅃樱慎兑䅕䅁䅁䅁剔䕅䭅䍁䅳䅁䭁䍁䅯䅁䉁䅁䅁允䅁䅁䅯杂䅁䅁杷允䅁䅁䅕䅁䑁䅁䅷䅁䙁䅁䅁䥁千浤䉬兂䅁䅁䅁䵕儸兑䅯权䅁䅁䅯杋䅁䅁䅅䅁䉁䅁䅁兂睄㝣匲䡡䥸䅑杷允䅁䅁䅕䅁䑁䅁䅷䅁䙁䅁䅁䵁䱃噭䉴兂䅁䅁䅁丳允兑䅯䅃䅁䅁䅯杋䅁䅁䅅䅁䉁䅁䅁䅆䅁䅁䅁䅁䅁䅁杷允䅁䅁䅕䅁䑁䅁䅷䅁䙁䅁䅁䅁䩂湥䉊权杁䅁䅁权坁䅁䅁权煁䅁䅁允䅁䅁䅅䅁啁䙁䅳䅁䅁䅁䅁䍄䉁䅁䅁兂䅁䅁䅍䅄䅁䅁䅕䅁䅁佷䍈さ䙅䅁䅁䅁䵄䈰䉂权䡁䅁䅁权煁䅁䅁允䅁䅁䅅䅁啁䑁䘸䅁䅁䅁䅁䍄䉁䅁䅁兂䅁䅁䅍䅄䅁䅁䅕䅁䅁倰煄此䙅䅁䅁䅁捄䈰䉂权䙁䅁䅁权煁䅁䅁允䅁䅁䅅䅁䭁䅁䅙䅁䵁䅉䅅䅁䙁䅁䅁睁䵁䅁䅁兂䅁䅁䅂䡥㘹兑䅕䅁䅁䵁兺䕅䭅䍁䅳䅁䭁䍁䅯䅁䉁䅁䅁允䅁䅁䅯杂䅁䅁杷允䅁䅁䅕䅁䑁䅁䅷䅁䙁䅁䅁䵁浄水䉤兂䅁䅁䅁乳允兑䅯杆䅁䅁䅯杋䅁䅁䅅䅁䉁䅁䅁权䝁䅁䅁䍄䉁䅁䅁兂䅁䅁䅍䅄䅁䅁䅕䅁䅁佷䕉し䙅䅁䅁䅁睁到䉂权獁䅁䅁权煁䅁䅁允䅁䅁䅅䅁䙁䍁伱䥣硋摋䅰䍄䉁䅁䅁兂䅁䅁䅍䅄䅁䅁䅕䅁䅁偣⼱づ䭅䉁䅣䅁䭁䍁䅳䅁䭁䍁䅯䅁䉁䅁䅁允䅁䅁䅯杂䅁䅁杷允䅁䅁䅕䅁䑁䅁䅷䅁䙁䅁䅁䕁兂ㅣ䉰权杁䅁䅁权䩁䅁䅁权煁䅁䅁允䅁䅁䅅䅁䙁䕁橊䅨奶㝰䄯䍄䉁䅁䅁兂䅁䅁䅍䅄䅁䅁䅕䅁䅁䱉㝑䕙䭅䍁䅁䅁䭁䅁䅳䅁䭁䍁䅯䅁䉁䅁䅁允䅁䅁䅕噂ㅔ扲㡍歳䵁䅉䅅䅁䙁䅁䅁睁䵁䅁䅁兂䅁䅁䅃桒兤兑䅕䅁䅁䵁兺䕅䭅䍁䅙䅁䭁䍁䅯䅁䉁䅁䅁允䅁䅁䅕䱗夸䜫祭唵䵁䅉䅅䅁䙁䅁䅁睁䵁䅁䅁兂䅁䅁睃〰ㅨ兑䅕䅁䅁䭁兄䕅䭅䅁䅯䅁䭁䍁䅯䅁䉁䅁䅁允䅁䅁䅕穊䥅䉲慸䑸䴸䅉䅅䅁䙁䅁䅁睁䵁䅁䅁兂䅁䅁䅄桳商兑䅕䅁䅁䭁兄䕅䭅䅁䅕䅁䭁䍁䅯䅁䉁䅁䅁允䅁䅁䅯杂䅁䅁杷允䅁䅁䅕䅁䑁䅁䅷䅁䙁䅁䅁乁敂㌴䉤兂䅁䅁䅁乂充兑䅯兂䅁䅁䅯杋䅁䅁䅅䅁䉁䅁䅁权䝁䅁䅁䍄䉁䅁䅁兂䅁䅁䅍䅄䅁䅁䅕䅁䅁䝑䅓さ䭅䍁䅁䅁䭁䍁䅙䅁䭁䍁䅯䅁䉁䅁䅁允䅁䅁䅕瑶散㥏乭獪䵁䅉䅅䅁䙁䅁䅁睁䵁䅁䅁兂䅁䅁䅃癬呖兑䅕䅁䅁䵁兺䕅䭅䍁䅳䅁䭁䍁䅯䅁䉁䅁䅁允䅁䅁䅕娴汄㘲㙫歷䵁䅉䅅䅁䙁䅁䅁睁䵁䅁䅁兂䅁䅁䅄䭂瑰兑䅕䅁䅁䑁剄䕅䭅䅁䅣䅁䭁䍁䅯䅁䉁䅁䅁允䅁䅁䅯杂䅁䅁杷允䅁䅁䅕䅁䑁䅁䅷䅁䙁䅁䅁䕁㑃噕䉆兂䅁䅁䅁䅰呙兑䅯杆䅁䅁䅯杋䅁䅁䅅䅁䉁䅁䅁权䝁䅁䅁䍄䉁䅁䅁兂䅁䅁䅍䅄䅁䅁䅕䅁䅁䥁乚啗䙅䅁䅁䅁㡁桂䉎权䡁䅁䅁权煁䅁䅁允䅁䅁䅅䅁䭁䅁䅙䅁䵁䅉䅅䅁䙁䅁䅁睁䵁䅁䅁兂䅁䅁䅄㑊扚兑䅯䅉䅁䅁䅯杊䅁䅁䅯杋䅁䅁䅅䅁䉁䅁䅁兂偂䥏㘵䅤含䅑杷允䅁䅁䅕䅁䑁䅁䅷䅁䙁䅁䅁䵁㙄噳䈵兂䅁䅁䅁䵕儸兑䅯䅃䅁䅁䅯杋䅁䅁䅅䅁䉁䅁䅁兂灂樹䅷䑰硁䅑杷允䅁䅁䅕䅁䑁䅁䅷䅁䙁䅁䅁䕁奁氶䈹兂䅁䅁䅁乍充兑䅯睋䅁䅁䅯杋䅁䅁䅅䅁䉁䅁䅁兂敂刱䌫浨䠯䅑杷允䅁䅁䅕䅁䑁䅁䅷䅁䙁䅁䅁䅁灄氵䉰兂䅁䅁䅁丳允兑䅯杊䅁䅁䅯杋䅁䅁䅅䅁䉁䅁䅁权䝁䅁䅁䍄䉁䅁䅁兂䅁䅁䅍䅄䅁䅁䅕䅁䅁偑杏さ䙅䅁䅁䅁歃桂䉎权牁䅁䅁权煁䅁䅁允䅁䅁䅅䅁啁䩁䑁䅁䅁䅁䅁䍄䉁䅁䅁兂䅁䅁䅍䅄䅁䅁䅕䅁䅁䅁略歘䙅䅁䅁䅁歃桂䉎权䡁䅁䅁权煁䅁䅁允䅁䅁䅅䅁啁䥁䌰䅁䅁䅁䅁䍄䉁䅁䅁兂䅁䅁䅍䅄䅁䅁䅕䅁䅁䭧㑐じ䙅䅁䅁䅁兂硺䉂权啁䅁䅁权煁䅁䅁允䅁䅁䅅䅁䭁䅁䅙䅁䵁䅉䅅䅁䙁䅁䅁睁䵁䅁䅁兂䅁䅁捃硥慗兑䅯睅䅁䅁䅯权䅁䅁䅯杋䅁䅁䅅䅁䉁䅁䅁权䝁䅁䅁䍄䉁䅁䅁兂䅁䅁䅍䅄䅁䅁䅕䅁䅁䱁畵し䭅䍁䅁䅁䭁䍁䅳䅁䭁䍁䅯䅁䉁䅁䅁允䅁䉁䅑䍕䅑䅁䅁䅁䵁䅉䅅䅁䙁䅁䅁睁䵁䅁䅁兂䅁䅁䅁⭊慎兑䅕䅁䅁䑁剄䕅䭅䅁䅕䅁䭁䍁䅯䅁䉁䅁䅁允䅁䅁䅯杂䅁䅁杷允䅁䅁䅕䅁䑁䅁䅷䅁䙁䅁䅁䵁㝁㉶䉎兂䅁䅁䅁乺允兑䅯睋䅁䅁䅯杋䅁䅁䅅䅁䉁䅁䅁权䝁䅁䅁䍄䉁䅁䅁兂䅁䅁䅍䅄䅁䅁䅕䅁䅁偁氹し䭅䉁䅍䅁䭁䅁䅧䅁䭁䍁䅯䅁䉁䅁䅁允䅁䅁䅯杂䅁䅁杷允䅁䅁䅕䅁䑁䅁䅷䅁䙁䅁䅁䡁睄㌵䉚兂䅁䅁䅁乳允兑䅯睋䅁䅁䅯杋䅁䅁䅅䅁䉁䅁䅁权䝁䅁䅁䍄䉁䅁䅁兂䅁䅁䅍䅄䅁䅁䅕䅁䅁䉬摦啭䭅䉁䅍䅁䭁䅁䅫䅁䭁䍁䅯䅁䉁䅁䅁允䅁䅁䅯杂䅁䅁杷允䅁䅁䅕䅁䑁䅁䅷䅁䙁䅁䅁䑁杔灧䉴兂䅁䅁䅁乺允兑䅯权䅁䅁䅯杋䅁䅁䅅䅁䉁䅁䅁权䝁䅁䅁䍄䉁䅁䅁兂䅁䅁䅍䅄䅁䅁䅕䅁䅁偷䵁䕕䙅䅁䅁䅁权䈰䉂权流䅁䅁权煁䅁䅁允䅁䅁䅅䅁䭁䅁䅙䅁䵁䅉䅅䅁䙁䅁䅁睁䵁䅁䅁兂䅁䅁䅁收慚兑䅕䅁䅁䅁剔䕅䭅䉁䅙䅁䭁䍁䅯䅁䉁䅁䅁允䅁䅁䅕䄯䅎䠸䝌歸䵁䅉䅅䅁䙁䅁䅁睁䵁䅁䅁兂䅁䅁䅁ㅱ呚兑䅕䅁䅁䑁䝷ぅ䭅䍁䅷䅁䭁䍁䅯䅁䉁䅁䅁允䅁䅁䅕䉺啗䍗䑩啪䵁䅉䅅䅁䙁䅁䅁睁䵁䅁䅁兂䅁䅁䅂䕅慚兑䅕䅁䅁偁兺䕅䭅䅁䅧䅁䭁䍁䅯䅁䉁䅁䅁允䅁䅁䅕甴呗䵶䑔〲䵁䅉䅅䅁䙁䅁䅁睁䵁䅁䅁兂䅁䅁䅃䨴慖兑䅕䅁䅁䭁兄䕅䭅䍁䅙䅁䭁䍁䅯䅁䉁䅁䅁允䅁䅁䅯杂䅁䅁杷允䅁䅁䅕䅁䑁䅁䅷䅁䙁䅁䅁䥁㝄汸䉂兂䅁䅁䅁䵕儸兑䅯䅌䅁䅁䅯杋䅁䅁䅅䅁䉁䅁䅁权䝁䅁䅁䍄䉁䅁䅁兂䅁䅁䅍䅄䅁䅁䅕䅁䅁䵁䠳䕖䭅䉁䅍䅁䭁䅁䅣䅁䭁䍁䅯䅁䉁䅁䅁允䅁䅁䅕睔愫䑄㄰䕷䵁䅉䅅䅁䙁䅁䅁睁䵁䅁䅁兂䅁䅁䅄挴告兑䅕䅁䅁䑁剄䕅䭅䅁䅕䅁䭁䍁䅯䅁䉁䅁䅁允䅁䉁䅑䅥䅙䅁䅁䅁䵁䅉䅅䅁䙁䅁䅁睁䵁䅁䅁兂䅁䅁䅃䍮慰兑䅕䅁䅁䑁剄䕅䭅䅁䅯䅁䭁䍁䅯䅁䉁䅁䅁允䅁䉁䅑杕䄰䅁䅁䅁䵁䅉䅅䅁䙁䅁䅁睁䵁䅁䅁兂䅁䅁䅃䩐戵兑䅕䅁䅁䑁剄䕅䭅䅁䅣䅁䭁䍁䅯䅁䉁䅁䅁允䅁䅁䅯杂䅁䅁杷允䅁䅁䅕䅁䑁䅁䅷䅁䙁䅁䅁䥁偂汳䉴兂䅁䅁䅁䅰呙兑䅯䅌䅁䅁䅯杋䅁䅁䅅䅁䉁䅁䅁䅆杄䅁䅁䅁䅁䅁杷允䅁䅁䅕䅁䑁䅁䅷䅁䙁䅁䅁乁⭁湤䉬权塁䅁䅁权䱁䅁䅁权煁䅁䅁允䅁䅁䅅䅁䭁䅁䅙䅁䵁䅉䅅䅁䙁䅁䅁睁䵁䅁䅁兂䅁䅁䅁汨慆兑䅕䅁䅁䭁䝑ぅ䭅䍁䅙䅁䭁䍁䅯䅁䉁䅁䅁允䅁䉁䅑摮⽐⼯⼯⼯䴸䅉䅅䅁䙁䅁䅁睁䵁䅁䅁兂䅁䅁䅄㍳捆兑䅕䅁䅁䵁兺䕅䭅䅁䅣䅁䭁䍁䅯䅁䉁䅁䅁允䅁䅁䅯杂䅁䅁杷允䅁䅁䅕䅁䑁䅁䅷䅁䙁䅁䅁䵁汄ㅖ䉎兂䅁䅁䅁乺允兑䅯兂䅁䅁䅯杋䅁䅁䅅䅁䉁䅁䅁兂兂㉁䍅浕䬯䅑杷允䅁䅁䅕䅁䑁䅁䅷䅁䙁䅁䅁䵁䕄塶䉨兂䅁䅁䅁䅐呙兑䅯䅃䅁䅁䅯杋䅁䅁䅅䅁䉁䅁䅁兂䍄啷汵⭲䍳兑杷允䅁䅁䅕䅁䑁䅁䅷䅁䙁䅁䅁䕁㕃氹䉎兂䅁䅁䅁乳允兑䅯兂䅁䅁䅯杋䅁䅁䅅䅁䉁䅁䅁兂䥃穥湭椶䍂䅑杷允䅁䅁䅕䅁䑁䅁䅷䅁䙁䅁䅁䱁扁慤䉂权呁䅁䅁权䭁䅁䅁权煁䅁䅁允䅁䅁䅅䅁䭁䅁䅙䅁䵁䅉䅅䅁䙁䅁䅁睁䵁䅁䅁兂䅁䅁䅁浈㕰兑䅯䅉䅁䅁䅯元䅁䅁䅯杋䅁䅁䅅䅁䉁䅁䅁兂杁䔯㥃剭嘫䅑杷允䅁䅁䅕䅁䑁䅁䅷䅁䙁䅁䅁䕁乂噰䉴兂䅁䅁䅁丯允兑䅯睋䅁䅁䅯杋䅁䅁䅅䅁䉁䅁䅁兂煁匰穊䠹癌䅑杷允䅁䅁䅕䅁䑁䅁䅷䅁䙁䅁䅁䅁睄汯䉎兂䅁䅁䅁乺允兑䅯䅃䅁䅁䅯杋䅁䅁䅅䅁䉁䅁䅁䅆㕃睄䅁䅁䅁䅁杷允䅁䅁䅕䅁䑁䅁䅷䅁䙁䅁䅁䕁允汒䉰兂䅁䅁䅁丯允兑䅯睋䅁䅁䅯杋䅁䅁䅅䅁䉁䅁䅁兂婂刴塊ㄷ乲䅑杷允䅁䅁䅕䅁䑁䅁䅷䅁䙁䅁䅁䕁䩁ㅤ䉖兂䅁䅁䅁丳允兑䅯䅃䅁䅁䅯杋䅁䅁䅅䅁䉁䅁䅁权䝁䅁䅁䍄䉁䅁䅁兂䅁䅁䅍䅄䅁䅁䅕䅁䅁䩑坫し䭅䉁䅍䅁䭁䉁䅑䅁䭁䍁䅯䅁䉁䅁䅁允䅁䅁䅯杂䅁䅁杷允䅁䅁䅕䅁䑁䅁䅷䅁䙁䅁䅁䡁橓瀴䉬兂䅁䅁䅁䅰呙兑䅯兂䅁䅁䅯杋䅁䅁䅅䅁䉁䅁䅁权䝁䅁䅁䍄䉁䅁䅁兂䅁䅁䅍䅄䅁䅁䅕䅁䅁䙑捔ざ䙅䅁䅁䅁䵄䈰䉂权牁䅁䅁权煁䅁䅁允䅁䅁䅅䅁䙁䱁洱㡦䭅䰹䅨䍄䉁䅁䅁兂䅁䅁䅍䅄䅁䅁䅕䅁䅁䵑灢歗䭅䉁䅍䅁䭁䅁䅯䅁䭁䍁䅯䅁䉁䅁䅁允䅁䅁䅕ㅕ汳䅕楥啩䵁䅉䅅䅁䙁䅁䅁睁䵁䅁䅁兂䅁䅁䅄爫敆兑䅕䅁䅁䑁剄䕅䭅䍁䅙䅁䭁䍁䅯䅁䉁䅁䅁允䅁䅁䅕㝄渱牕之䕭䵁䅉䅅䅁䙁䅁䅁睁䵁䅁䅁兂䅁䅁䅂剕扒兑䅕䅁䅁䭁䝑ぅ䭅䉁䅙䅁䭁䍁䅯䅁䉁䅁䅁允䅁䅁䅯杂䅁䅁杷允䅁䅁䅕䅁䑁䅁䅷䅁䙁䅁䅁䵁潂ㅫ䉴兂䅁䅁䅁䅰呙兑䅯睋䅁䅁䅯杋䅁䅁䅅䅁䉁䅁䅁䅆䝂瘯⼯⼯⼯眯杷允䅁䅁䅕䅁䑁䅁䅷䅁䙁䅁䅁䥁摄㉅䉬兂䅁䅁䅁乺允兑䅯䅃䅁䅁䅯杋䅁䅁䅅䅁䉁䅁䅁兂摄公㍉䉇協䅑杷允䅁䅁䅕䅁䑁䅁䅷䅁䙁䅁䅁䑁杔灧䉴兂䅁䅁䅁乺允兑䅯杊䅁䅁䅯杋䅁䅁䅅䅁䉁䅁䅁权䝁䅁䅁䍄䉁䅁䅁兂䅁䅁䅍䅄䅁䅁䅕䅁䅁䕷䥦䕖䙅䅁䅁䅁䵄䈰䉂权牁䅁䅁权煁䅁䅁允䅁䅁䅅䅁䙁䵁報慍䱶焷䄱䍄䉁䅁䅁兂䅁䅁䅍䅄䅁䅁䅕䅁䅁䭳㕘啥䙅䅁䅁䅁㡄䈰䉂权䙁䅁䅁权煁䅁䅁允䅁䅁䅅䅁䭁䅁䅙䅁䵁䅉䅅䅁䙁䅁䅁睁䵁䅁䅁兂䅁䅁䅁啳啨兑䅕䅁䅁䑁剄䕅䭅䍁䅳䅁䭁䍁䅯䅁䉁䅁䅁允䅁䅁䅕卂䥱潊塅啬䵁䅉䅅䅁䙁䅁䅁睁䵁䅁䅁兂䅁䅁獃⭂慃兑䅕䅁䅁䵁兺䕅䭅䍁䅳䅁䭁䍁䅯䅁䉁䅁䅁允䅁䅁䅯杂䅁䅁杷允䅁䅁䅕䅁䑁䅁䅷䅁䙁䅁䅁䅁呃汲䉴兂䅁䅁䅁丯允兑䅯杆䅁䅁䅯杋䅁䅁䅅䅁䉁䅁䅁兂癃㡷䑇䬲穲䅑杷允䅁䅁䅕䅁䑁䅁䅷䅁䙁䅁䅁䝁睁䜫䉨权杁䅁䅁权䙁䅁䅁权煁䅁䅁允䅁䅁䅅䅁䭁䅁䅙䅁䵁䅉䅅䅁䙁䅁䅁睁䵁䅁䅁兂䅁䅁杁煕杚兑䅕䅁䅁䵁兺䕅䭅䍁䅳䅁䭁䍁䅯䅁䉁䅁䅁允䅁䅁䅯杂䅁䅁杷允䅁䅁䅕䅁䑁䅁䅷䅁䙁䅁䅁䵁瑂䘴䉤权呁䅁䅁权䱁䅁䅁权煁䅁䅁允䅁䅁䅅䅁䙁䉁㉘倯䵩敄䅒䍄䉁䅁䅁兂䅁䅁䅍䅄䅁䅁䅕䅁䅁䉁爲歗䙅䅁䅁䅁䕁到䉂权獁䅁䅁权煁䅁䅁允䅁䅁䅅䅁䙁䭁癒獈䡎扃䅬䍄䉁䅁䅁兂䅁䅁䅍䅄䅁䅁䅕䅁䅁偑奥䕚䭅䍁䅁䅁䭁䅁䅯䅁䭁䍁䅯䅁䉁䅁䅁允䅁䅁䅕氰噬塪ㅶぴ䵁䅉䅅䅁䙁䅁䅁睁䵁䅁䅁兂䅁䅁䅁塉啰兑䅯睆䅁䅁䅯杊䅁䅁䅯杋䅁䅁䅅䅁䉁䅁䅁权䝁䅁䅁䍄䉁䅁䅁兂䅁䅁䅍䅄䅁䅁䅕䅁䅁䩳瑯っ䙅䅁䅁䅁㡄䈰䉂权䡁䅁䅁权煁䅁䅁允䅁䅁䅅䅁䙁䙁⭳乗䥂㔳䅚䍄䉁䅁䅁兂䅁䅁䅍䅄䅁䅁䅕䅁䅁䈰扲づ䙅䅁䅁䅁兂硺䉂权獁䅁䅁权煁䅁䅁允䅁䅁䅅䅁䭁䅁䅙䅁䵁䅉䅅䅁䙁䅁䅁睁䵁䅁䅁兂䅁䅁䅄畢呰兑䅕䅁䅁䭁䝑ぅ䭅䍁䅷䅁䭁䍁䅯䅁䉁䅁䅁允䅁䅁䅕㍰橁呵䝹歲䵁䅉䅅䅁䙁䅁䅁睁䵁䅁䅁兂䅁䅁䅄栳扂兑䅕䅁䅁䙁偄䕅䭅䍁䅳䅁䭁䍁䅯䅁䉁䅁䅁允䅁䅁䅕㡈潃夹䭩歡䵁䅉䅅䅁䙁䅁䅁睁䵁䅁䅁兂䅁䅁䅄㑉扚兑䅯䅉䅁䅁䅯䅆䅁䅁䅯杋䅁䅁䅅䅁䉁䅁䅁兂浄灊㍡海佡䅷杷允䅁䅁䅕䅁䑁䅁䅷䅁䙁䅁䅁䅁㍂塓䉊兂䅁䅁䅁丯允兑䅯䅃䅁䅁䅯杋䅁䅁䅅䅁䉁䅁䅁䅆偃元䅁䅁䅁䅁杷允䅁䅁䅕䅁䑁䅁䅷䅁䙁䅁䅁䵁䡂䙹䉒兂䅁䅁䅁乺允兑䅯兂䅁䅁䅯杋䅁䅁䅅䅁䉁䅁䅁兂瑄⽖䑯砱物䅑杷允䅁䅁䅕䅁䑁䅁䅷䅁䙁䅁䅁䭁摂㉗䉖权塁䅁䅁权啁䅁䅁权煁䅁䅁允䅁䅁䅅䅁䭁䅁䅙䅁䵁䅉䅅䅁䙁䅁䅁睁䵁䅁䅁兂䅁䅁䅄朴扒兑䅕䅁䅁偁兺䕅䭅䉁䅙䅁䭁䍁䅯䅁䉁䅁䅁允䅁䅁䅯杂䅁䅁杷允䅁䅁䅕䅁䑁䅁䅷䅁䙁䅁䅁䵁剂ㅰ䈵兂䅁䅁䅁乂充兑䅯权䅁䅁䅯杋䅁䅁䅅䅁䉁䅁䅁兂㉂祬⬴噍㑚䅑杷允䅁䅁䅕䅁䑁䅁䅷䅁䙁䅁䅁䙁祄䩋䉨兂䅁䅁䅁丳允兑䅯睂䅁䅁䅯杋䅁䅁䅅䅁䉁䅁䅁权䝁䅁䅁䍄䉁䅁䅁兂䅁䅁䅍䅄䅁䅁䅕䅁䅁䑙㘰づ䙅䅁䅁䅁歃桂䉎权䭁䅁䅁权煁䅁䅁允䅁䅁䅅䅁䙁䥁捂ち⭗䭲䅂䍄䉁䅁䅁兂䅁䅁䅍䅄䅁䅁䅕䅁䅁䙷硗し䙅䅁䅁䅁㡁桂䉎权䙁䅁䅁权煁䅁䅁允䅁䅁䅅䅁䙁䥁䡗慫啦慲䅴䍄䉁䅁䅁兂䅁䅁䅍䅄䅁䅁䅕䅁䅁䝯歙䕡䙅䅁䅁䅁㡁桂䉎权牁䅁䅁权煁䅁䅁允䅁䅁䅅䅁䭁䅁䅙䅁䵁䅉䅅䅁䙁䅁䅁睁䵁䅁䅁兂䅁䅁杁⽅潬兑䅯睆䅁䅁䅯睂䅁䅁䅯杋䅁䅁䅅䅁䉁䅁䅁兂灁穱㐰㜫業䅑杷允䅁䅁䅕䅁䑁䅁䅷䅁䙁䅁䅁佁楁䜲䈵兂䅁䅁䅁乍充兑䅯兂䅁䅁䅯杋䅁䅁䅅䅁䉁䅁䅁兂䑁书䡩䉦䬶䅑杷允䅁䅁䅕䅁䑁䅁䅷䅁䙁䅁䅁䕁剁㍒䉸兂䅁䅁䅁乂充兑䅯䅃䅁䅁䅯杋䅁䅁䅅䅁䉁䅁䅁兂晄噩癫煚䕵䅑杷允䅁䅁䅕䅁䑁䅁䅷䅁䙁䅁䅁䩁煄湓䉆权塁䅁䅁权牁䅁䅁权煁䅁䅁允䅁䅁䅅䅁䭁䅁䅙䅁䵁䅉䅅䅁䙁䅁䅁睁䵁䅁䅁兂䅁䅁䅄㡒啨兑䅕䅁䅁䵁兺䕅䭅䅁䅧䅁䭁䍁䅯䅁䉁䅁䅁允䅁䅁䅕⽂朷卅ㅳ䕪䵁䅉䅅䅁䙁䅁䅁睁䵁䅁䅁兂䅁䅁䅂㝯敒兑䅕䅁䅁偁兺䕅䭅䅁䅯䅁䭁䍁䅯䅁䉁䅁䅁允䅁䅁䅕浑ㅍ䔯流歳䵁䅉䅅䅁䙁䅁䅁睁䵁䅁䅁兂䅁䅁䅃橱儹兑䅕䅁䅁䅁剔䕅䭅䉁䅙䅁䭁䍁䅯䅁䉁䅁䅁允䅁䅁䅕㍥愵坐乚啪䵁䅉䅅䅁䙁䅁䅁睁䵁䅁䅁兂䅁䅁杂噚獎兑䅕䅁䅁䵁兺䕅䭅䅁䅕䅁䭁䍁䅯䅁䉁䅁䅁允䅁䅁䅯杂䅁䅁杷允䅁䅁䅕䅁䑁䅁䅷䅁䙁䅁䅁乁睄渶䉚权塁䅁䅁权獁䅁䅁权煁䅁䅁允䅁䅁䅅䅁䙁䅁愹湧䥧煷䅆䍄䉁䅁䅁兂䅁䅁䅍䅄䅁䅁䅕䅁䅁偧䝶䕕䙅䅁䅁䅁䕁到䉂权流䅁䅁权煁䅁䅁允䅁䅁䅅䅁䭁䅁䅙䅁䵁䅉䅅䅁䙁䅁䅁睁䵁䅁䅁兂䅁䅁䅄浓扸兑䅕䅁䅁偁兺䕅䭅䅁䅯䅁䭁䍁䅯䅁䉁䅁䅁允䅁䉁䅑䡗䅁䅁䅁䅁䵁䅉䅅䅁䙁䅁䅁睁䵁䅁䅁兂䅁䅁䅄婶挱兑䅯睅䅁䅁䅯睃䅁䅁䅯杋䅁䅁䅅䅁䉁䅁䅁䅆あ睹䅁䅁䅁䅁杷允䅁䅁䅕䅁䑁䅁䅷䅁䙁䅁䅁䕁睄䠷䉚兂䅁䅁䅁丯允兑䅯权䅁䅁䅯杋䅁䅁䅅䅁䉁䅁䅁兂䑂敄ㅳ創ば䅑杷允䅁䅁䅕䅁䑁䅁䅷䅁䙁䅁䅁䵁睂䡲䉂兂䅁䅁䅁乺允兑䅯权䅁䅁䅯杋䅁䅁䅅䅁䉁䅁䅁兂兂䉅㝧卺䉡䅑杷允䅁䅁䅕䅁䑁䅁䅷䅁䙁䅁䅁䕁䍄ㅯ䉴兂䅁䅁䅁乳允兑䅯睋䅁䅁䅯杋䅁䅁䅅䅁䉁䅁䅁兂敃䉱䨷楕六䅑杷允䅁䅁䅕䅁䑁䅁䅷䅁䙁䅁䅁䥁煁ㅓ䉰兂䅁䅁䅁䅐呙兑䅯睋䅁䅁䅯杋䅁䅁䅅䅁䉁䅁䅁兂十睤敇伸䥏䅑杷允䅁䅁䅕䅁䑁䅁䅷䅁䙁䅁䅁䅁䥂ㄯ䉰兂䅁䅁䅁乍充兑䅯睂䅁䅁䅯杋䅁䅁䅅䅁䉁䅁䅁兂㕂㝰填䱉杋䅑杷允䅁䅁䅕䅁䑁䅁䅷䅁䙁䅁䅁䅁㝃ㅴ䉎权塁䅁䅁权䩁䅁䅁权煁䅁䅁允䅁䅁䅅䅁䭁䅁䅙䅁䵁䅉䅅䅁䙁䅁䅁睁䵁䅁䅁兂䅁䅁䅃䭸改兑䅯睆䅁䅁䅯䅃䅁䅁䅯杋䅁䅁䅅䅁䉁䅁䅁兂䡁刯呡兺协䅑杷允䅁䅁䅕䅁䑁䅁䅷䅁䙁䅁䅁䥁坁䙌䉎权塁䅁䅁权坁䅁䅁权煁䅁䅁允䅁䅁䅅䅁䭁䅁䅙䅁䵁䅉䅅䅁䙁䅁䅁睁䵁䅁䅁兂䅁䅁兂兒㐵兑䅕䅁䅁偁兺䕅䭅䅁䅣䅁䭁䍁䅯䅁䉁䅁䅁允䅁䅁䅯杂䅁䅁杷允䅁䅁䅕䅁䑁䅁䅷䅁䙁䅁䅁䥁汄䙶䉖权杁䅁䅁权坁䅁䅁权煁䅁䅁允䅁䅁䅅䅁䭁䅁䅙䅁䵁䅉䅅䅁䙁䅁䅁睁䵁䅁䅁兂䅁䅁䅃坧慰兑䅯䅉䅁䅁䅯元䅁䅁䅯杋䅁䅁䅅䅁䉁䅁䅁䅆牃瘫⼯⼯⼯眯杷允䅁䅁䅕䅁䑁䅁䅷䅁䙁䅁䅁䥁楂ㅢ䉎兂䅁䅁䅁丳允兑䅯权䅁䅁䅯杋䅁䅁䅅䅁䉁䅁䅁权䝁䅁䅁䍄䉁䅁䅁兂䅁䅁䅍䅄䅁䅁䅕䅁䅁䕧㍶䕡䭅䍁䅁䅁䭁䉁䅑䅁䭁䍁䅯䅁䉁䅁䅁允䅁䅁䅕戵坎㝊倷の䵁䅉䅅䅁䙁䅁䅁睁䵁䅁䅁兂䅁䅁䅁摱畨兑䅕䅁䅁䱁兄䕅䭅䅁䅕䅁䭁䍁䅯䅁䉁䅁䅁允䅁䅁䅕硉匸㝷橂䕏䵁䅉䅅䅁䙁䅁䅁睁䵁䅁䅁兂䅁䅁䅂䍥奴兑䅕䅁䅁偁兺䕅䭅䅁䅯䅁䭁䍁䅯䅁䉁䅁䅁允䅁䉁䅑䩍䅍䅁䅁䅁䵁䅉䅅䅁䙁䅁䅁睁䵁䅁䅁兂䅁䅁䅃㡲礹兑䅯䅉䅁䅁䅯杆䅁䅁䅯杋䅁䅁䅅䅁䉁䅁䅁兂偃創兰䅩硒䅷杷允䅁䅁䅕䅁䑁䅁䅷䅁䙁䅁䅁䕁䉁汯䉎兂䅁䅁䅁䅐呙兑䅯睂䅁䅁䅯杋䅁䅁䅅䅁䉁䅁䅁兂䙂攲琴䭦樶䅑杷允䅁䅁䅕䅁䑁䅁䅷䅁䙁䅁䅁䅁䥂ㄯ䉰兂䅁䅁䅁丯允兑䅯权䅁䅁䅯杋䅁䅁䅅䅁䉁䅁䅁兂睃橄牢䍌呔䅑杷允䅁䅁䅕䅁䑁䅁䅷䅁䙁䅁䅁䵁晃ㄯ䈱兂䅁䅁䅁乺允兑䅯兂䅁䅁䅯杋䅁䅁䅅䅁䉁䅁䅁兂㕂楔塥瑪歡䅑杷允䅁䅁䅕䅁䑁䅁䅷䅁䙁䅁䅁䭁灁坥䉖兂䅁䅁䅁乳允兑䅯睋䅁䅁䅯杋䅁䅁䅅䅁䉁䅁䅁权䝁䅁䅁䍄䉁䅁䅁兂䅁䅁䅍䅄䅁䅁䅕䅁䅁佧㝡歕䙅䅁䅁䅁䵄䈰䉂权牁䅁䅁权煁䅁䅁允䅁䅁䅅䅁䭁䅁䅙䅁䵁䅉䅅䅁䙁䅁䅁睁䵁䅁䅁兂䅁䅁䅂⭸扨兑䅕䅁䅁乁兺䕅䭅䍁䅷䅁䭁䍁䅯䅁䉁䅁䅁允䅁䅁䅯杂䅁䅁杷允䅁䅁䅕䅁䑁䅁䅷䅁䙁䅁䅁䑁杔灧䉴兂䅁䅁䅁乯允兑䅯䅌䅁䅁䅯杋䅁䅁䅅䅁䉁䅁䅁权䝁䅁䅁䍄䉁䅁䅁兂䅁䅁䅍䅄䅁䅁䅕䅁䅁佧㡗啖䙅䅁䅁䅁䵄䈰䉂权獁䅁䅁权煁䅁䅁允䅁䅁䅅䅁䙁䉁ㅊ䰷䌴癹䅆䍄䉁䅁䅁兂䅁䅁䅍䅄䅁䅁䅕䅁䅁倴奇䕚䭅䉁䅍䅁䭁䍁䅙䅁䭁䍁䅯䅁䉁䅁䅁允䅁䅁䅕㕱穩佑䱦欴䵁䅉䅅䅁䙁䅁䅁睁䵁䅁䅁兂䅁䅁䅂湸呒兑䅕䅁䅁乁兺䕅䭅䅁䅧䅁䭁䍁䅯䅁䉁䅁䅁允䅁䅁䅯杂䅁䅁杷允䅁䅁䅕䅁䑁䅁䅷䅁䙁䅁䅁䥁潄噲䉎兂䅁䅁䅁丳允兑䅯䅌䅁䅁䅯杋䅁䅁䅅䅁䉁䅁䅁权䝁䅁䅁䍄䉁䅁䅁兂䅁䅁䅍䅄䅁䅁䅕䅁䅁䡧䉧し䙅䅁䅁䅁䵄䈰䉂权坁䅁䅁权煁䅁䅁允䅁䅁䅅䅁䙁乁剂䌳⽴䵶䅎䍄䉁䅁䅁兂䅁䅁䅍䅄䅁䅁䅕䅁䅁佧東し䙅䅁䅁䅁㡁桂䉎权䥁䅁䅁权煁䅁䅁允䅁䅁䅅䅁䙁䭁丵乔游䡫䄵䍄䉁䅁䅁兂䅁䅁䅍䅄䅁䅁䅕䅁䅁䔸なつ䙅䅁䅁䅁睃䈰䉂权䥁䅁䅁权煁䅁䅁允䅁䅁䅅䅁䙁佁灮㍷椰煩䅊䍄䉁䅁䅁兂䅁䅁䅍䅄䅁䅁䅕䅁䅁䥁睗し䭅䍁䅁䅁䭁䅁䅕䅁䭁䍁䅯䅁䉁䅁䅁允䅁䉁䅑杷䅯䅁䅁䅁䵁䅉䅅䅁䙁䅁䅁睁䵁䅁䅁兂䅁䅁杄氳汖兑䅕䅁䅁䵁兺䕅䭅䍁䅷䅁䭁䍁䅯䅁䉁䅁䅁允䅁䅁䅕䬱穤楓睱歧䵁䅉䅅䅁䙁䅁䅁睁䵁䅁䅁兂䅁䅁䅃歋慴兑䅯睅䅁䅁䅯䅌䅁䅁䅯杋䅁䅁䅅䅁䉁䅁䅁兂䥂杄晨氷睪䅑杷允䅁䅁䅕䅁䑁䅁䅷䅁䙁䅁䅁佁䡂㌶䉴兂䅁䅁䅁乯允兑䅯䅃䅁䅁䅯杋䅁䅁䅅䅁䉁䅁䅁权䝁䅁䅁䍄䉁䅁䅁兂䅁䅁䅍䅄䅁䅁䅕䅁䅁䙑穂歗䙅䅁䅁䅁睁到䉂权獁䅁䅁权煁䅁䅁允䅁䅁䅅䅁䙁䙁㙶吴䱇佡䅚䍄䉁䅁䅁兂䅁䅁䅍䅄䅁䅁䅕䅁䅁䕕何䕥䭅䍁䅁䅁䭁䍁䅙䅁䭁䍁䅯䅁䉁䅁䅁允䅁䅁䅕㡺歘獴獍啤䵁䅉䅅䅁䙁䅁䅁睁䵁䅁䅁兂䅁䅁䅃焳灒兑䅕䅁䅁偁兺䕅䭅䅁䅕䅁䭁䍁䅯䅁䉁䅁䅁允䅁䅁䅯杂䅁䅁杷允䅁䅁䅕䅁䑁䅁䅷䅁䙁䅁䅁䵁䕁浱䈱兂䅁䅁䅁䅰呙兑䅯睋䅁䅁䅯杋䅁䅁䅅䅁䉁䅁䅁权䝁䅁䅁䍄䉁䅁䅁兂䅁䅁䅍䅄䅁䅁䅕䅁䅁䭷煹さ䭅䍁䅁䅁䭁䅁䅧䅁䭁䍁䅯䅁䉁䅁䅁允䅁䅁䅕桔䴶硤䍡䵬䵁䅉䅅䅁䙁䅁䅁睁䵁䅁䅁兂䅁䅁䅂坌捚兑䅕䅁䅁偁兺䕅䭅䍁䅙䅁䭁䍁䅯䅁䉁䅁䅁允䅁䅁䅯杂䅁䅁杷允䅁䅁䅕䅁䑁䅁䅷䅁䙁䅁䅁䥁敄䝰䉬兂䅁䅁䅁丯允兑䅯䅃䅁䅁䅯杋䅁䅁䅅䅁䉁䅁䅁䅆䭁杈䅁䅁䅁䅁杷允䅁䅁䅕䅁䑁䅁䅷䅁䙁䅁䅁䥁䍃ㅄ䉸兂䅁䅁䅁乂充兑䅯睂䅁䅁䅯杋䅁䅁䅅䅁䉁䅁䅁权䝁䅁䅁䍄䉁䅁䅁兂䅁䅁䅍䅄䅁䅁䅕䅁䅁偙祐す䭅䉁䅍䅁䭁䍁䅳䅁䭁䍁䅯䅁䉁䅁䅁允䅁䉁䅑朷䅑䅁䅁䅁䵁䅉䅅䅁䙁䅁䅁睁䵁䅁䅁兂䅁䅁䅂瑙剰兑䅕䅁䅁偁兺䕅䭅䍁䅷䅁䭁䍁䅯䅁䉁䅁䅁允䅁䉁䅑核扳䅁䅁䅁䵁䅉䅅䅁䙁䅁䅁睁䵁䅁䅁兂䅁䅁䅃⽃呖兑䅯睅䅁䅁䅯睃䅁䅁䅯杋䅁䅁䅅䅁䉁䅁䅁兂奂㑑氫儰䅮䅑杷允䅁䅁䅕䅁䑁䅁䅷䅁䙁䅁䅁䵁䡄汪䉰兂䅁䅁䅁䅰呙兑䅯兂䅁䅁䅯杋䅁䅁䅅䅁䉁䅁䅁权䝁䅁䅁䍄䉁䅁䅁兂䅁䅁䅍䅄䅁䅁䅕䅁䅁䅙㍚䕙䙅䅁䅁䅁兂硺䉂权䙁䅁䅁权煁䅁䅁允䅁䅁䅅䅁䭁䅁䅙䅁䵁䅉䅅䅁䙁䅁䅁睁䵁䅁䅁兂䅁䅁䵄浃捋兑䅕䅁䅁䑁䝷ぅ䭅䉁䅙䅁䭁䍁䅯䅁䉁䅁䅁允䅁䅁䅯杂䅁䅁杷允䅁䅁䅕䅁䑁䅁䅷䅁䙁䅁䅁佁敄坖䉖兂䅁䅁䅁丳允兑䅯睋䅁䅁䅯杋䅁䅁䅅䅁䉁䅁䅁权䝁䅁䅁䍄䉁䅁䅁兂䅁䅁䅍䅄䅁䅁䅕䅁䅁䕷が䕘䙅䅁䅁䅁睃䈰䉂权坁䅁䅁权煁䅁䅁允䅁䅁䅅䅁䙁䡁汣䩌夵㍙䄹䍄䉁䅁䅁兂䅁䅁䅍䅄䅁䅁䅕䅁䅁乧吰啡䙅䅁䅁䅁䵄䈰䉂权牁䅁䅁权煁䅁䅁允䅁䅁䅅䅁䭁䅁䅙䅁䵁䅉䅅䅁䙁䅁䅁睁䵁䅁䅁兂䅁䅁䅃畖塤兑䅕䅁䅁䵁兺䕅䭅䅁䅯䅁䭁䍁䅯䅁䉁䅁䅁允䅁䅁䅕癐慆摁琵欵䵁䅉䅅䅁䙁䅁䅁睁䵁䅁䅁兂䅁䅁䥁瀷慵兑䅕䅁䅁偁兺䕅䭅䍁䅙䅁䭁䍁䅯䅁䉁䅁䅁允䅁䅁䅕杳䥚做瑲䕫䵁䅉䅅䅁䙁䅁䅁睁䵁䅁䅁兂䅁䅁杂䌴此兑䅕䅁䅁偁兺䕅䭅䍁䅷䅁䭁䍁䅯䅁䉁䅁䅁允䅁䅁䅯杂䅁䅁杷允䅁䅁䅕䅁䑁䅁䅷䅁䙁䅁䅁䵁十氳䉚兂䅁䅁䅁乯允兑䅯杊䅁䅁䅯杋䅁䅁䅅䅁䉁䅁䅁䅆奁兂䅁䅁䅁䅁杷允䅁䅁䅕䅁䑁䅁䅷䅁䙁䅁䅁䵁㑄噌䉴兂䅁䅁䅁丳允兑䅯杊䅁䅁䅯杋䅁䅁䅅䅁䉁䅁䅁权䝁䅁䅁䍄䉁䅁䅁兂䅁䅁䅍䅄䅁䅁䅕䅁䅁䝑㍶䕡䙅䅁䅁䅁睁到䉂权䙁䅁䅁权煁䅁䅁允䅁䅁䅅䅁啁乁䕯䅁䅁䅁䅁䍄䉁䅁䅁兂䅁䅁䅍䅄䅁䅁䅕䅁䅁䝉硘っ䙅䅁䅁䅁䵄䈰䉂权䡁䅁䅁权煁䅁䅁允䅁䅁䅅䅁䭁䅁䅙䅁䵁䅉䅅䅁䙁䅁䅁睁䵁䅁䅁兂䅁䅁兂橧㝒兑䅕䅁䅁䑁䝷ぅ䭅䅁䅯䅁䭁䍁䅯䅁䉁䅁䅁允䅁䅁䅕䭗住甹娷䕦䵁䅉䅅䅁䙁䅁䅁睁䵁䅁䅁兂䅁䅁䅄呈儹兑䅕䅁䅁䑁剄䕅䭅䅁䅧䅁䭁䍁䅯䅁䉁䅁䅁允䅁䅁䅕爵㔵癹电啶䵁䅉䅅䅁䙁䅁䅁睁䵁䅁䅁兂䅁䅁䅁䑎啊兑䅕䅁䅁䱁兄䕅䭅䍁䅷䅁䭁䍁䅯䅁䉁䅁䅁允䅁䅁䅯杂䅁䅁杷允䅁䅁䅕䅁䑁䅁䅷䅁䙁䅁䅁䵁ぁ噯䉴兂䅁䅁䅁乂充兑䅯兂䅁䅁䅯杋䅁䅁䅅䅁䉁䅁䅁兂允䉴畆⽭噵䅑杷允䅁䅁䅕䅁䑁䅁䅷䅁䙁䅁䅁䅁㍂塓䉊兂䅁䅁䅁丳允兑䅯睋䅁䅁䅯杋䅁䅁䅅䅁䉁䅁䅁权䝁䅁䅁䍄䉁䅁䅁兂䅁䅁䅍䅄䅁䅁䅕䅁䅁䡷呏步䙅䅁䅁䅁歃桂䉎权坁䅁䅁权煁䅁䅁允䅁䅁䅅䅁䭁䅁䅙䅁䵁䅉䅅䅁䙁䅁䅁睁䵁䅁䅁兂䅁䅁䅄牘慂兑䅯睅䅁䅁䅯睂䅁䅁䅯杋䅁䅁䅅䅁䉁䅁䅁兂兂瀳氳㈸䅢䅑杷允䅁䅁䅕䅁䑁䅁䅷䅁䙁䅁䅁䍁啂浥䉸兂䅁䅁䅁丳允兑䅯䅌䅁䅁䅯杋䅁䅁䅅䅁䉁䅁䅁权䝁䅁䅁䍄䉁䅁䅁兂䅁䅁䅍䅄䅁䅁䅕䅁䅁䥷婵し䭅䉁䅍䅁䭁䅁䅧䅁䭁䍁䅯䅁䉁䅁䅁允䅁䅁䅯杂䅁䅁杷允䅁䅁䅕䅁䑁䅁䅷䅁䙁䅁䅁䥁䕃䙴䉸兂䅁䅁䅁䅐呙兑䅯杆䅁䅁䅯杋䅁䅁䅅䅁䉁䅁䅁权䝁䅁䅁䍄䉁䅁䅁兂䅁䅁䅍䅄䅁䅁䅕䅁䅁䩑䌯歘䙅䅁䅁䅁歃桂䉎权䙁䅁䅁权煁䅁䅁允䅁䅁䅅䅁䙁䉁乭䝃畇䩈䅖䍄䉁䅁䅁兂䅁䅁䅍䅄䅁䅁䅕䅁䅁䩁儶䕘䭅䉁䅍䅁䭁䅁䅣䅁䭁䍁䅯䅁䉁䅁䅁允䅁䅁䅯杂䅁䅁杷允䅁䅁䅕䅁䑁䅁䅷䅁䙁䅁䅁䅁佃浳䉂兂䅁䅁䅁乺允兑䅯睋䅁䅁䅯杋䅁䅁䅅䅁䉁䅁䅁䅆慂兂䅁䅁䅁䅁杷允䅁䅁䅕䅁䑁䅁䅷䅁䙁䅁䅁䵁祃噅䉒权呁䅁䅁权流䅁䅁权煁䅁䅁允䅁䅁䅅䅁䭁䅁䅙䅁䵁䅉䅅䅁䙁䅁䅁睁䵁䅁䅁兂䅁䅁权扢浊兑䅕䅁䅁䭁䝑ぅ䭅䍁䅳䅁䭁䍁䅯䅁䉁䅁䅁允䅁䉁䅑其䅍䅁䅁䅁䵁䅉䅅䅁䙁䅁䅁睁䵁䅁䅁兂䅁䅁䅃㥯愱兑䅯睅䅁䅁䅯䅌䅁䅁䅯杋䅁䅁䅅䅁䉁䅁䅁兂啃唯⽆潍㡈䅑杷允䅁䅁䅕䅁䑁䅁䅷䅁䙁䅁䅁䵁療䝋䉎权杁䅁䅁权䩁䅁䅁权煁䅁䅁允䅁䅁䅅䅁䭁䅁䅙䅁䵁䅉䅅䅁䙁䅁䅁睁䵁䅁䅁兂䅁䅁䅂歖婚兑䅕䅁䅁䵁兺䕅䭅䅁䅯䅁䭁䍁䅯䅁䉁䅁䅁允䅁䅁䅕㕄畬摡圱歺䵁䅉䅅䅁䙁䅁䅁睁䵁䅁䅁兂䅁䅁䅃歋慴兑䅕䅁䅁䑁䝷ぅ䭅䍁䅷䅁䭁䍁䅯䅁䉁䅁䅁允䅁䅁䅕灊晊䭤䄷䕨䵁䅉䅅䅁䙁䅁䅁睁䵁䅁䅁兂䅁䅁䅂坶慤兑䅕䅁䅁䵁兺䕅䭅䅁䅯䅁䭁䍁䅯䅁䉁䅁䅁允䅁䅁䅯杂䅁䅁杷允䅁䅁䅕䅁䑁䅁䅷䅁䙁䅁䅁䅁潄噚䉴兂䅁䅁䅁乯允兑䅯兂䅁䅁䅯杋䅁䅁䅅䅁䉁䅁䅁权䝁䅁䅁䍄䉁䅁䅁兂䅁䅁䅍䅄䅁䅁䅕䅁䅁䱧硶歕䙅䅁䅁䅁歃桂䉎权牁䅁䅁权煁䅁䅁允䅁䅁䅅䅁䙁䙁㙖攸䅣㐸䅆䍄䉁䅁䅁兂䅁䅁䅍䅄䅁䅁䅕䅁䅁䡧䑹さ䙅䅁䅁䅁㡄䈰䉂权䙁䅁䅁权煁䅁䅁允䅁䅁䅅䅁䙁䩁䡖䡐䕵敫䅚䍄䉁䅁䅁兂䅁䅁䅍䅄䅁䅁䅕䅁䅁䥁睗し䙅䅁䅁䅁䕁到䉂权牁䅁䅁权煁䅁䅁允䅁䅁䅅䅁啁䉁䅯䅁䅁䅁䅁䍄䉁䅁䅁兂䅁䅁䅍䅄䅁䅁䅕䅁䅁䉙業す䭅䉁䅣䅁䭁䍁䅙䅁䭁䍁䅯䅁䉁䅁䅁允䅁䅁䅕愵光畚㕐䵪䵁䅉䅅䅁䙁䅁䅁睁䵁䅁䅁兂䅁䅁䅁祎敎兑䅕䅁䅁䵁兺䕅䭅䍁䅷䅁䭁䍁䅯䅁䉁䅁䅁允䅁䅁䅕㥎䴸㥊奙ぴ䵁䅉䅅䅁䙁䅁䅁睁䵁䅁䅁兂䅁䅁䅃䥙楨兑䅯睅䅁䅁䅯睃䅁䅁䅯杋䅁䅁䅅䅁䉁䅁䅁权䝁䅁䅁䍄䉁䅁䅁兂䅁䅁䅍䅄䅁䅁䅕䅁䅁䐴⽰䕚䙅䅁䅁䅁捄䈰䉂权䥁䅁䅁权煁䅁䅁允䅁䅁䅅䅁䭁䅁䅙䅁䵁䅉䅅䅁䙁䅁䅁睁䵁䅁䅁兂䅁䅁䅃䍮慰兑䅕䅁䅁䭁䝑ぅ䭅䅁䅕䅁䭁䍁䅯䅁䉁䅁䅁允䅁䉁䅑癱⽮⼯⼯⼯䴸䅉䅅䅁䙁䅁䅁睁䵁䅁䅁兂䅁䅁䅃䱨捒兑䅕䅁䅁䭁兄䕅䭅䉁䅙䅁䭁䍁䅯䅁䉁䅁䅁允䅁䅁䅯杂䅁䅁杷允䅁䅁䅕䅁䑁䅁䅷䅁䙁䅁䅁䅁噁嘰䈵兂䅁䅁䅁乍充兑䅯杆䅁䅁䅯杋䅁䅁䅅䅁䉁䅁䅁权䝁䅁䅁䍄䉁䅁䅁兂䅁䅁䅍䅄䅁䅁䅕䅁䅁䕯砱䕙䙅䅁䅁䅁兂硺䉂权牁䅁䅁权煁䅁䅁允䅁䅁䅅䅁䙁䝁穊浈䉘坎䅬䍄䉁䅁䅁兂䅁䅁䅍䅄䅁䅁䅕䅁䅁䙷䉹䕗䙅䅁䅁䅁兂硺䉂权牁䅁䅁权煁䅁䅁允䅁䅁䅅䅁䭁䅁䅙䅁䵁䅉䅅䅁䙁䅁䅁睁䵁䅁䅁兂䅁䅁䅄䭕扬兑䅕䅁䅁䑁剄䕅䭅䍁䅷䅁䭁䍁䅯䅁䉁䅁䅁允䅁䅁䅕牧偅婹䥓歯䵁䅉䅅䅁䙁䅁䅁睁䵁䅁䅁兂䅁䅁䅄扖扆兑䅕䅁䅁䱁兄䕅䭅䅁䅣䅁䭁䍁䅯䅁䉁䅁䅁允䅁䅁䅯杂䅁䅁杷允䅁䅁䅕䅁䑁䅁䅷䅁䙁䅁䅁䝁獄㉩䉆权塁䅁䅁权䙁䅁䅁权煁䅁䅁允䅁䅁䅅䅁䭁䅁䅙䅁䵁䅉䅅䅁䙁䅁䅁睁䵁䅁䅁兂䅁䅁䅁祎戵兑䅯睅䅁䅁䅯权䅁䅁䅯杋䅁䅁䅅䅁䉁䅁䅁兂㑃䉔堶浴瘫䅑杷允䅁䅁䅕䅁䑁䅁䅷䅁䙁䅁䅁䥁⽂噤䉴兂䅁䅁䅁乍充兑䅯䅌䅁䅁䅯杋䅁䅁䅅䅁䉁䅁䅁䅆穁杄䅁䅁䅁䅁杷允䅁䅁䅕䅁䑁䅁䅷䅁䙁䅁䅁䥁䕃䙴䉸兂䅁䅁䅁乍充兑䅯兂䅁䅁䅯杋䅁䅁䅅䅁䉁䅁䅁权䝁䅁䅁䍄䉁䅁䅁兂䅁䅁䅍䅄䅁䅁䅕䅁䅁䙧故䕖䙅䅁䅁䅁睃䈰䉂权䥁䅁䅁权煁䅁䅁允䅁䅁䅅䅁䙁䑁瑳丰㝊䕙䄱䍄䉁䅁䅁兂䅁䅁䅍䅄䅁䅁䅕䅁䅁乧吰啡䙅䅁䅁䅁䵄䈰䉂权流䅁䅁权煁䅁䅁允䅁䅁䅅䅁䙁䉁楕㝨佩乵䄹䍄䉁䅁䅁兂䅁䅁䅍䅄䅁䅁䅕䅁䅁䅕煶啤䙅䅁䅁䅁㡄䈰䉂权坁䅁䅁权煁䅁䅁允䅁䅁䅅䅁䙁偁周㘴扗䙌䅰䍄䉁䅁䅁兂䅁䅁䅍䅄䅁䅁䅕䅁䅁䡕穓つ䙅䅁䅁䅁捄䈰䉂权䥁䅁䅁权煁䅁䅁允䅁䅁䅅䅁䭁䅁䅙䅁䵁䅉䅅䅁䙁䅁䅁睁䵁䅁䅁兂䅁䅁䅂剳啤兑䅕䅁䅁䭁兄䕅䭅䍁䅷䅁䭁䍁䅯䅁䉁䅁䅁允䅁䅁䅯杂䅁䅁杷允䅁䅁䅕䅁䑁䅁䅷䅁䙁䅁䅁䥁⽂噤䉴兂䅁䅁䅁乍充兑䅯睋䅁䅁䅯杋䅁䅁䅅䅁䉁䅁䅁䅆䍁睄䅁䅁䅁䅁杷允䅁䅁䅕䅁䑁䅁䅷䅁䙁䅁䅁䅁䩂㉙䈵兂䅁䅁䅁丳允兑䅯权䅁䅁䅯杋䅁䅁䅅䅁䉁䅁䅁兂祁㘵數䐶欳䅑杷允䅁䅁䅕䅁䑁䅁䅷䅁䙁䅁䅁䵁扄噱䉎兂䅁䅁䅁乺允兑䅯兂䅁䅁䅯杋䅁䅁䅅䅁䉁䅁䅁兂㥂摷猴㙲伯䅑杷允䅁䅁䅕䅁䑁䅁䅷䅁䙁䅁䅁䥁䵄ㅇ䈱权塁䅁䅁权坁䅁䅁权煁䅁䅁允䅁䅁䅅䅁啁䙁䉕䅁䅁䅁䅁䍄䉁䅁䅁兂䅁䅁䅍䅄䅁䅁䅕䅁䅁䕷祹さ䙅䅁䅁䅁歃桂䉎权流䅁䅁权煁䅁䅁允䅁䅁䅅䅁啁䅁㥦⼯⼯⼯⼯䍄䉁䅁䅁兂䅁䅁䅍䅄䅁䅁䅕䅁䅁䩳瑯っ䙅䅁䅁䅁䕁到䉂权䥁䅁䅁权煁䅁䅁允䅁䅁䅅䅁䙁䱁婌䐹剭㕱䅒䍄䉁䅁䅁兂䅁䅁䅍䅄䅁䅁䅕䅁䅁䑧㉆し䙅䅁䅁䅁䕁到䉂权牁䅁䅁权煁䅁䅁允䅁䅁䅅䅁䙁䭁倷呑偷头䅰䍄䉁䅁䅁兂䅁䅁䅍䅄䅁䅁䅕䅁䅁䙉㙒䕢䙅䅁䅁䅁䵄䈰䉂权獁䅁䅁权煁䅁䅁允䅁䅁䅅䅁䭁䅁䅙䅁䵁䅉䅅䅁䙁䅁䅁睁䵁䅁䅁兂䅁䅁䅃䱨捒兑䅕䅁䅁䑁剄䕅䭅䅁䅣䅁䭁䍁䅯䅁䉁䅁䅁允䅁䅁䅯杂䅁䅁杷允䅁䅁䅕䅁䑁䅁䅷䅁䙁䅁䅁䍁⽂㉄䉖兂䅁䅁䅁丯允兑䅯杆䅁䅁䅯杋䅁䅁䅅䅁䉁䅁䅁兂穃儫⽴刵㝥䅑杷允䅁䅁䅕䅁䑁䅁䅷䅁䙁䅁䅁佁㝄浅䉤权杁䅁䅁权牁䅁䅁权煁䅁䅁允䅁䅁䅅䅁䙁䉁潨牘㙦潩䅐䍄䉁䅁䅁兂䅁䅁䅍䅄䅁䅁䅕䅁䅁䕧塙䕕䙅䅁䅁䅁㡁桂䉎权䡁䅁䅁权煁䅁䅁允䅁䅁䅅䅁䙁偁浥㝫噎扳䅂䍄䉁䅁䅁兂䅁䅁䅍䅄䅁䅁䅕䅁䅁䩁甶さ䙅䅁䅁䅁㡁桂䉎权䡁䅁䅁权煁䅁䅁允䅁䅁䅅䅁䙁䑁㥑歶湐灡䅂䍄䉁䅁䅁兂䅁䅁䅍䅄䅁䅁䅕䅁䅁偷硱歘䙅䅁䅁䅁睁到䉂权獁䅁䅁权煁䅁䅁允䅁䅁䅅䅁䙁䙁祦橍浸煡䅂䍄䉁䅁䅁兂䅁䅁䅍䅄䅁䅁䅕䅁䅁䥳偌正䙅䅁䅁䅁䵄䈰䉂权獁䅁䅁权煁䅁䅁允䅁䅁䅅䅁䭁䅁䅙䅁䵁䅉䅅䅁䙁䅁䅁睁䵁䅁䅁兂䅁䅁䅂婒戱兑䅕䅁䅁䙁偄䕅䭅䅁䅫䅁䭁䍁䅯䅁䉁䅁䅁允䅁䅁䅕䑤睊䌷呢啧䵁䅉䅅䅁䙁䅁䅁睁䵁䅁䅁兂䅁䅁杁䡖獰兑䅕䅁䅁䵁兺䕅䭅䅁䅣䅁䭁䍁䅯䅁䉁䅁䅁允䅁䅁䅯杂䅁䅁杷允䅁䅁䅕䅁䑁䅁䅷䅁䙁䅁䅁䥁㙂䠳䉰兂䅁䅁䅁丯允兑䅯兂䅁䅁䅯杋䅁䅁䅅䅁䉁䅁䅁权䝁䅁䅁䍄䉁䅁䅁兂䅁䅁䅍䅄䅁䅁䅕䅁䅁䍑䥪さ䙅䅁䅁䅁䵄䈰䉂权坁䅁䅁权煁䅁䅁允䅁䅁䅅䅁啁䵁䑙䅁䅁䅁䅁䍄䉁䅁䅁兂䅁䅁䅍䅄䅁䅁䅕䅁䅁䵁㕳歖䭅䉁䅣䅁䭁䅁䅳䅁䭁䍁䅯䅁䉁䅁䅁允䅁䅁䅯杂䅁䅁杷允䅁䅁䅕䅁䑁䅁䅷䅁䙁䅁䅁䕁⽁䙍䉨兂䅁䅁䅁乺允兑䅯权䅁䅁䅯杋䅁䅁䅅䅁䉁䅁䅁权䝁䅁䅁䍄䉁䅁䅁兂䅁䅁䅍䅄䅁䅁䅕䅁䅁䡧栰䕖䭅䉁䅍䅁䭁䅁䅧䅁䭁䍁䅯䅁䉁䅁䅁允䅁䅁䅕煶㍆〲扂欰䵁䅉䅅䅁䙁䅁䅁睁䵁䅁䅁兂䅁䅁䅂塃噤兑䅕䅁䅁䵁兺䕅䭅䅁䅧䅁䭁䍁䅯䅁䉁䅁䅁允䅁䅁䅕挷䵷䱎䍮啳䵁䅉䅅䅁䙁䅁䅁睁䵁䅁䅁兂䅁䅁䅁䜶扖兑䅕䅁䅁䵁兺䕅䭅䅁䅯䅁䭁䍁䅯䅁䉁䅁䅁允䅁䅁䅯杂䅁䅁杷允䅁䅁䅕䅁䑁䅁䅷䅁䙁䅁䅁䉁灂湧䉊兂䅁䅁䅁乯允兑䅯兂䅁䅁䅯杋䅁䅁䅅䅁䉁䅁䅁兂祂㙂䡁捌䝂䅑杷允䅁䅁䅕䅁䑁䅁䅷䅁䙁䅁䅁䕁允汒䉰兂䅁䅁䅁丳允兑䅯䅃䅁䅁䅯杋䅁䅁䅅䅁䉁䅁䅁权䝁䅁䅁䍄䉁䅁䅁兂䅁䅁䅍䅄䅁䅁䅕䅁䅁䝁⭁歘䙅䅁䅁䅁捄䈰䉂权䙁䅁䅁权煁䅁䅁允䅁䅁䅅䅁䭁䅁䅙䅁䵁䅉䅅䅁䙁䅁䅁睁䵁䅁䅁兂䅁䅁䅂牪敂兑䅕䅁䅁䙁偄䕅䭅䅁䅯䅁䭁䍁䅯䅁䉁䅁䅁允䅁䅁䅕焹㤳汅䙡䕓䵁䅉䅅䅁䙁䅁䅁睁䵁䅁䅁兂䅁䅁䅃癔呴兑䅕䅁䅁䵁兺䕅䭅䉁䅙䅁䭁䍁䅯䅁䉁䅁䅁允䅁䅁䅕䙔䥲杄獡ぺ䵁䅉䅅䅁䙁䅁䅁睁䵁䅁䅁兂䅁䅁䅄䠳桒兑䅕䅁䅁䅁剔䕅䭅䅁䅯䅁䭁䍁䅯䅁䉁䅁䅁允䅁䅁䅯杂䅁䅁杷允䅁䅁䅕䅁䑁䅁䅷䅁䙁䅁䅁䵁剂ㅰ䈵兂䅁䅁䅁䅐呙兑䅯睂䅁䅁䅯杋䅁䅁䅅䅁䉁䅁䅁兂䝄晱兦卬汴䅑杷允䅁䅁䅕䅁䑁䅁䅷䅁䙁䅁䅁䡁牁湋䉎兂䅁䅁䅁丳允兑䅯睂䅁䅁䅯杋䅁䅁䅅䅁䉁䅁䅁权䝁䅁䅁䍄䉁䅁䅁兂䅁䅁䅍䅄䅁䅁䅕䅁䅁䥑䵭䕘䙅䅁䅁䅁睁到䉂权䙁䅁䅁权煁䅁䅁允䅁䅁䅅䅁䙁䥁癄橂浡䱡䅨䍄䉁䅁䅁兂䅁䅁䅍䅄䅁䅁䅕䅁䅁䥧䡲䕖䭅䉁䅣䅁䭁䅁䅧䅁䭁䍁䅯䅁䉁䅁䅁允䅁䅁䅕に坷歗䑃歯䵁䅉䅅䅁䙁䅁䅁睁䵁䅁䅁兂䅁䅁䅁䘳慆兑䅕䅁䅁䑁剄䕅䭅䍁䅳䅁䭁䍁䅯䅁䉁䅁䅁允䅁䅁䅕⭭⽵䡸䉐は䵁䅉䅅䅁䙁䅁䅁睁䵁䅁䅁兂䅁䅁杂呏潂兑䅕䅁䅁䵁兺䕅䭅䍁䅷䅁䭁䍁䅯䅁䉁䅁䅁允䅁䅁䅕祭睡䱘偊䕯䵁䅉䅅䅁䙁䅁䅁睁䵁䅁䅁兂䅁䅁䅃塭扬兑䅯睆䅁䅁䅯睂䅁䅁䅯杋䅁䅁䅅䅁䉁䅁䅁兂睃癥䘯剗䝇䅷杷允䅁䅁䅕䅁䑁䅁䅷䅁䙁䅁䅁䥁䱁嘹䉎兂䅁䅁䅁乂充兑䅯䅃䅁䅁䅯杋䅁䅁䅅䅁䉁䅁䅁兂权瘶㐸稫䭓䅑杷允䅁䅁䅕䅁䑁䅁䅷䅁䙁䅁䅁䕁佷瀷䉤兂䅁䅁䅁乺允兑䅯权䅁䅁䅯杋䅁䅁䅅䅁䉁䅁䅁权䝁䅁䅁䍄䉁䅁䅁兂䅁䅁䅍䅄䅁䅁䅕䅁䅁䅧㍱さ䙅䅁䅁䅁㡁桂䉎权流䅁䅁权煁䅁䅁允䅁䅁䅅䅁䙁乁䙋橨㥘测䄵䍄䉁䅁䅁兂䅁䅁䅍䅄䅁䅁䅕䅁䅁䵧⭓さ䭅䉁䅣䅁䭁䅁䅕䅁䭁䍁䅯䅁䉁䅁䅁允䅁䅁䅕㑙歐楯㕳は䵁䅉䅅䅁䙁䅁䅁睁䵁䅁䅁兂䅁䅁䅁圱愹兑䅯睆䅁䅁䅯睃䅁䅁䅯杋䅁䅁䅅䅁䉁䅁䅁䅆兄䅂䅁䅁䅁䅁杷允䅁䅁䅕䅁䑁䅁䅷䅁䙁䅁䅁䥁㥂噉䉒兂䅁䅁䅁乍充兑䅯权䅁䅁䅯杋䅁䅁䅅䅁䉁䅁䅁兂䡂爫㝸䑖䩘䅑杷允䅁䅁䅕䅁䑁䅁䅷䅁䙁䅁䅁䅁坁ㅢ䉖兂䅁䅁䅁䅰呙兑䅯杊䅁䅁䅯杋䅁䅁䅅䅁䉁䅁䅁兂癃桺䅧療牱䅑杷允䅁䅁䅕䅁䑁䅁䅷䅁䙁䅁䅁䍁䭂浚䉖兂䅁䅁䅁䵕儸兑䅯睋䅁䅁䅯杋䅁䅁䅅䅁䉁䅁䅁权䝁䅁䅁䍄䉁䅁䅁兂䅁䅁䅍䅄䅁䅁䅕䅁䅁䅧湳䕢䙅䅁䅁䅁歃桂䉎权䭁䅁䅁权煁䅁䅁允䅁䅁䅅䅁䭁䅁䅙䅁䵁䅉䅅䅁䙁䅁䅁睁䵁䅁䅁兂䅁䅁杁䡖獰兑䅕䅁䅁䵁兺䕅䭅䅁䅯䅁䭁䍁䅯䅁䉁䅁䅁允䅁䅁䅕礶愯偎偭に䵁䅉䅅䅁䙁䅁䅁睁䵁䅁䅁兂䅁䅁睃㍇杗兑䅯睅䅁䅁䅯杊䅁䅁䅯杋䅁䅁䅅䅁䉁䅁䅁权䝁䅁䅁䍄䉁䅁䅁兂䅁䅁䅍䅄䅁䅁䅕䅁䅁䩧坷啖䭅䉁䅣䅁䭁䍁䅷䅁䭁䍁䅯䅁䉁䅁䅁允䅁䅁䅕猷啤䱍免䕯䵁䅉䅅䅁䙁䅁䅁睁䵁䅁䅁兂䅁䅁䅂㐵扖兑䅕䅁䅁䑁剄䕅䭅䅁䅧䅁䭁䍁䅯䅁䉁䅁䅁允䅁䅁䅕㍐敩䡪噊で䵁䅉䅅䅁䙁䅁䅁睁䵁䅁䅁兂䅁䅁睃晰㕬兑䅕䅁䅁䅁剔䕅䭅䅁䅯䅁䭁䍁䅯䅁䉁䅁䅁允䅁䅁䅯杂䅁䅁杷允䅁䅁䅕䅁䑁䅁䅷䅁䙁䅁䅁䥁䍃ㅗ䉊兂䅁䅁䅁乍充兑䅯兂䅁䅁䅯杋䅁䅁䅅䅁䉁䅁䅁权䝁䅁䅁䍄䉁䅁䅁兂䅁䅁䅍䅄䅁䅁䅕䅁䅁䙁潺歗䙅䅁䅁䅁捄䈰䉂权坁䅁䅁权煁䅁䅁允䅁䅁䅅䅁䭁䅁䅙䅁䵁䅉䅅䅁䙁䅁䅁睁䵁䅁䅁兂䅁䅁䅂煤扬兑䅕䅁䅁䅁剔䕅䭅䅁䅯䅁䭁䍁䅯䅁䉁䅁䅁允䅁䅁䅕畱乺塂䵧歬䵁䅉䅅䅁䙁䅁䅁睁䵁䅁䅁兂䅁䅁杁䡖獰兑䅕䅁䅁䵁兺䕅䭅䅁䅧䅁䭁䍁䅯䅁䉁䅁䅁允䅁䅁䅕浱慩湇焵歮䵁䅉䅅䅁䙁䅁䅁睁䵁䅁䅁兂䅁䅁䅁䬸告兑䅕䅁䅁䵁兺䕅䭅䍁䅙䅁䭁䍁䅯䅁䉁䅁䅁允䅁䅁䅯杂䅁䅁杷允䅁䅁䅕䅁䑁䅁䅷䅁䙁䅁䅁偁䩁㍌䉰兂䅁䅁䅁䅐呙兑䅯䅃䅁䅁䅯杋䅁䅁䅅䅁䉁䅁䅁兂元䱺橪䩐浥䅑杷允䅁䅁䅕䅁䑁䅁䅷䅁䙁䅁䅁䝁㕁䝍䉨兂䅁䅁䅁乍充兑䅯杊䅁䅁䅯杋䅁䅁䅅䅁䉁䅁䅁兂䥃䥵煂䭖乏䅑杷允䅁䅁䅕䅁䑁䅁䅷䅁䙁䅁䅁䥁捃汋䉰兂䅁䅁䅁䅰呙兑䅯䅌䅁䅁䅯杋䅁䅁䅅䅁䉁䅁䅁䅆歂睁䅁䅁䅁䅁杷允䅁䅁䅕䅁䑁䅁䅷䅁䙁䅁䅁䅁敂浦䉎兂䅁䅁䅁乍充兑䅯兂䅁䅁䅯杋䅁䅁䅅䅁䉁䅁䅁权䝁䅁䅁䍄䉁䅁䅁兂䅁䅁䅍䅄䅁䅁䅕䅁䅁䔴牦づ䙅䅁䅁䅁䵄䈰䉂权獁䅁䅁权煁䅁䅁允䅁䅁䅅䅁䭁䅁䅙䅁䵁䅉䅅䅁䙁䅁䅁睁䵁䅁䅁兂䅁䅁䅂噎刱兑䅕䅁䅁乁兺䕅䭅䅁䅕䅁䭁䍁䅯䅁䉁䅁䅁允䅁䅁䅯杂䅁䅁杷允䅁䅁䅕䅁䑁䅁䅷䅁䙁䅁䅁䕁㕃噰䉊兂䅁䅁䅁䅰呙兑䅯杆䅁䅁䅯杋䅁䅁䅅䅁䉁䅁䅁兂十つ㙩牆儯䅑杷允䅁䅁䅕䅁䑁䅁䅷䅁䙁䅁䅁䕁㡃氲䉨权塁䅁䅁权牁䅁䅁权煁䅁䅁允䅁䅁䅅䅁啁䥁䰸䅁䅁䅁䅁䍄䉁䅁䅁兂䅁䅁䅍䅄䅁䅁䅕䅁䅁䩣㙐つ䙅䅁䅁䅁䵄䈰䉂权獁䅁䅁权煁䅁䅁允䅁䅁䅅䅁䭁䅁䅙䅁䵁䅉䅅䅁䙁䅁䅁睁䵁䅁䅁兂䅁䅁杁剱㝴兑䅯䅉䅁䅁䅯杊䅁䅁䅯杋䅁䅁䅅䅁䉁䅁䅁权䝁䅁䅁䍄䉁䅁䅁兂䅁䅁䅍䅄䅁䅁䅕䅁䅁䉷⼰䕕䙅䅁䅁䅁睁到䉂权䭁䅁䅁权煁䅁䅁允䅁䅁䅅䅁䙁䍁歺瑶䙍䴷䅊䍄䉁䅁䅁兂䅁䅁䅍䅄䅁䅁䅕䅁䅁䌴㌲䕙䙅䅁䅁䅁歃桂䉎权流䅁䅁权煁䅁䅁允䅁䅁䅅䅁䙁䱁卺偊摶㔳䅂䍄䉁䅁䅁兂䅁䅁䅍䅄䅁䅁䅕䅁䅁偁噵し䙅䅁䅁䅁睁到䉂权坁䅁䅁权煁䅁䅁允䅁䅁䅅䅁䙁乁⭃穏噦䴫䅰䍄䉁䅁䅁兂䅁䅁䅍䅄䅁䅁䅕䅁䅁䭑㉗さ䙅䅁䅁䅁㡁桂䉎权䭁䅁䅁权煁䅁䅁允䅁䅁䅅䅁䭁䅁䅙䅁䵁䅉䅅䅁䙁䅁䅁睁䵁䅁䅁兂䅁䅁䅄䅶桚兑䅕䅁䅁偁兺䕅䭅䅁䅣䅁䭁䍁䅯䅁䉁䅁䅁允䅁䅁䅕㉢䙴灥硪歲䵁䅉䅅䅁䙁䅁䅁睁䵁䅁䅁兂䅁䅁䅂㘸呂兑䅕䅁䅁䭁兄䕅䭅䍁䅷䅁䭁䍁䅯䅁䉁䅁䅁允䅁䉁䅑䉯䅳䅁䅁䅁䵁䅉䅅䅁䙁䅁䅁睁䵁䅁䅁兂䅁䅁䅄䭎扆兑䅕䅁䅁偁兺䕅䭅䍁䅙䅁䭁䍁䅯䅁䉁䅁䅁允䅁䅁䅯杂䅁䅁杷允䅁䅁䅕䅁䑁䅁䅷䅁䙁䅁䅁䅁啄浦䉎权塁䅁䅁权流䅁䅁权煁䅁䅁允䅁䅁䅅䅁䙁䙁穉畆䡱䵲䅴䍄䉁䅁䅁兂䅁䅁䅍䅄䅁䅁䅕䅁䅁佑䙥し䭅䉁䅍䅁䭁䅁䅕䅁䭁䍁䅯䅁䉁䅁䅁允䅁䅁䅕坍㕸慏朹啬䵁䅉䅅䅁䙁䅁䅁睁䵁䅁䅁兂䅁䅁杁䡖獰兑䅕䅁䅁䵁兺䕅䭅䍁䅙䅁䭁䍁䅯䅁䉁䅁䅁允䅁䅁䅕ㄸ偣楅丶〳䵁䅉䅅䅁䙁䅁䅁睁䵁䅁䅁兂䅁䅁䅁⭡吹兑䅕䅁䅁䱁兄䕅䭅䅁䅣䅁䭁䍁䅯䅁䉁䅁䅁允䅁䅁䅯杂䅁䅁杷允䅁䅁䅕䅁䑁䅁䅷䅁䙁䅁䅁䅁乄ㅸ䉒兂䅁䅁䅁䅐呙兑䅯杊䅁䅁䅯杋䅁䅁䅅䅁䉁䅁䅁兂穄㝈呶兒楇䅑杷允䅁䅁䅕䅁䑁䅁䅷䅁䙁䅁䅁䭁捄㈹䉰兂䅁䅁䅁乳允兑䅯䅌䅁䅁䅯杋䅁䅁䅅䅁䉁䅁䅁䅆䅁䅁䅁䅁䅁䅁杷允䅁䅁䅕䅁䑁䅁䅷䅁䙁䅁䅁䅁敃䙫䉸兂䅁䅁䅁乂充兑䅯兂䅁䅁䅯杋䅁䅁䅅䅁䉁䅁䅁权䝁䅁䅁䍄䉁䅁䅁兂䅁䅁䅍䅄䅁䅁䅕䅁䅁䅫奒啤䭅䉁䅣䅁䭁䍁䅙䅁䭁䍁䅯䅁䉁䅁䅁允䅁䅁䅕坰椰䭷㉭䔰䵁䅉䅅䅁䙁䅁䅁睁䵁䅁䅁兂䅁䅁䅂畆晤兑䅕䅁䅁䵁兺䕅䭅䅁䅣䅁䭁䍁䅯䅁䉁䅁䅁允䅁䅁䅕睵㙡䍐稵唴䵁䅉䅅䅁䙁䅁䅁睁䵁䅁䅁兂䅁䅁䅃硲呚兑䅕䅁䅁䵁兺䕅䭅䍁䅷䅁䭁䍁䅯䅁䉁䅁䅁允䅁䅁䅯杂䅁䅁杷允䅁䅁䅕䅁䑁䅁䅷䅁䙁䅁䅁䉁硷䩚䉰兂䅁䅁䅁䵕儸兑䅯䅌䅁䅁䅯杋䅁䅁䅅䅁䉁䅁䅁权䝁䅁䅁䍄䉁䅁䅁兂䅁䅁䅍䅄䅁䅁䅕䅁䅁䑑漶啖䙅䅁䅁䅁䕁到䉂权坁䅁䅁权煁䅁䅁允䅁䅁䅅䅁啁佁䵁䅁䅁䅁䅁䍄䉁䅁䅁兂䅁䅁䅍䅄䅁䅁䅕䅁䅁䍷䝏し䭅䉁䅍䅁䭁䅁䅣䅁䭁䍁䅯䅁䉁䅁䅁允䅁䅁䅕䍨祶䄸䡕〱䵁䅉䅅䅁䙁䅁䅁睁䵁䅁䅁兂䅁䅁权䜯汆兑䅕䅁䅁䱁兄䕅䭅䅁䅣䅁䭁䍁䅯䅁䉁䅁䅁允䅁䅁䅕灷塤䰶畊啧䵁䅉䅅䅁䙁䅁䅁睁䵁䅁䅁兂䅁䅁䅄㑊扚兑䅕䅁䅁乁兺䕅䭅䍁䅳䅁䭁䍁䅯䅁䉁䅁䅁允䅁䅁䅯杂䅁䅁杷允䅁䅁䅕䅁䑁䅁䅷䅁䙁䅁䅁䥁㙂ㅇ䈵权塁䅁䅁权䥁䅁䅁权煁䅁䅁允䅁䅁䅅䅁啁䡁䩑䅁䅁䅁䅁䍄䉁䅁䅁兂䅁䅁䅍䅄䅁䅁䅕䅁䅁佑獩步䙅䅁䅁䅁兂硺䉂权牁䅁䅁权煁䅁䅁允䅁䅁䅅䅁䭁䅁䅙䅁䵁䅉䅅䅁䙁䅁䅁睁䵁䅁䅁兂䅁䅁䅂割慰兑䅕䅁䅁䑁䝷ぅ䭅䅁䅣䅁䭁䍁䅯䅁䉁䅁䅁允䅁䅁䅯杂䅁䅁杷允䅁䅁䅕䅁䑁䅁䅷䅁䙁䅁䅁䕁佄䜷䉖兂䅁䅁䅁丳允兑䅯兂䅁䅁䅯杋䅁䅁䅅䅁䉁䅁䅁权䝁䅁䅁䍄䉁䅁䅁兂䅁䅁䅍䅄䅁䅁䅕䅁䅁䱁砯ご䙅䅁䅁䅁睃䈰䉂权獁䅁䅁权煁䅁䅁允䅁䅁䅅䅁䭁䅁䅙䅁䵁䅉䅅䅁䙁䅁䅁睁䵁䅁䅁兂䅁䅁獃⭂慃兑䅯睅䅁䅁䅯睂䅁䅁䅯杋䅁䅁䅅䅁䉁䅁䅁权䝁䅁䅁䍄䉁䅁䅁兂䅁䅁䅍䅄䅁䅁䅕䅁䅁䭍爰つ䙅䅁䅁䅁㡄䈰䉂权流䅁䅁权煁䅁䅁允䅁䅁䅅䅁䙁䍁䔲穐匰婢䅨䍄䉁䅁䅁兂䅁䅁䅍䅄䅁䅁䅕䅁䅁䱑潊さ䙅䅁䅁䅁䵄䈰䉂权牁䅁䅁权煁䅁䅁允䅁䅁䅅䅁䙁䡁煅晷䘷捲䅎䍄䉁䅁䅁兂䅁䅁䅍䅄䅁䅁䅕䅁䅁䭑楦䕗䭅䉁䅣䅁䭁䉁䅑䅁䭁䍁䅯䅁䉁䅁䅁允䅁䅁䅕歎㙧杲㍷捰䵁䅉䅅䅁䙁䅁䅁睁䵁䅁䅁兂䅁䅁䅂扗塚兑䅕䅁䅁䑁剄䕅䭅䅁䅧䅁䭁䍁䅯䅁䉁䅁䅁允䅁䅁䅯杂䅁䅁杷允䅁䅁䅕䅁䑁䅁䅷䅁䙁䅁䅁䵁䉄䙥䉎兂䅁䅁䅁丯允兑䅯杆䅁䅁䅯杋䅁䅁䅅䅁䉁䅁䅁权䝁䅁䅁䍄䉁䅁䅁兂䅁䅁䅍䅄䅁䅁䅕䅁䅁䭧扣ず䙅䅁䅁䅁䵄䈰䉂权坁䅁䅁权煁䅁䅁允䅁䅁䅅䅁䭁䅁䅙䅁䵁䅉䅅䅁䙁䅁䅁睁䵁䅁䅁兂䅁䅁䅁摨圵兑䅕䅁䅁䑁剄䕅䭅䅁䅯䅁䭁䍁䅯䅁䉁䅁䅁允䅁䅁䅕刲牮湩⭍啷䵁䅉䅅䅁䙁䅁䅁睁䵁䅁䅁兂䅁䅁䅃㡲礹兑䅕䅁䅁偁兺䕅䭅䅁䅣䅁䭁䍁䅯䅁䉁䅁䅁允䅁䅁䅕が硩渳丵啺䵁䅉䅅䅁䙁䅁䅁睁䵁䅁䅁兂䅁䅁兂慢㝰兑䅕䅁䅁䙁偄䕅䭅䉁䅙䅁䭁䍁䅯䅁䉁䅁䅁允䅁䉁䅑睗䅅䅁䅁䅁䵁䅉䅅䅁䙁䅁䅁睁䵁䅁䅁兂䅁䅁䅂⽸呆兑䅕䅁䅁䑁䝷ぅ䭅䍁䅙䅁䭁䍁䅯䅁䉁䅁䅁允䅁䅁䅕䍕晲䕹畩啹䵁䅉䅅䅁䙁䅁䅁睁䵁䅁䅁兂䅁䅁杁呖杸兑䅕䅁䅁䅁剔䕅䭅䅁䅧䅁䭁䍁䅯䅁䉁䅁䅁允䅁䅁䅯杂䅁䅁杷允䅁䅁䅕䅁䑁䅁䅷䅁䙁䅁䅁䕁扃汥䉎权杁䅁䅁权䥁䅁䅁权煁䅁䅁允䅁䅁䅅䅁䙁䝁煌水䰹獐䅤䍄䉁䅁䅁兂䅁䅁䅍䅄䅁䅁䅕䅁䅁䑁㍇さ䭅䉁䅍䅁䭁䅁䅕䅁䭁䍁䅯䅁䉁䅁䅁允䅁䉁䅑祭䄰䅁䅁䅁䵁䅉䅅䅁䙁䅁䅁睁䵁䅁䅁兂䅁䅁䅃然扂兑䅯睆䅁䅁䅯䅆䅁䅁䅯杋䅁䅁䅅䅁䉁䅁䅁兂癃瑙䥊㐱㕎䅷杷允䅁䅁䅕䅁䑁䅁䅷䅁䙁䅁䅁䕁捂ㅉ䉒兂䅁䅁䅁乺允兑䅯杆䅁䅁䅯杋䅁䅁䅅䅁䉁䅁䅁权䝁䅁䅁䍄䉁䅁䅁兂䅁䅁䅍䅄䅁䅁䅕䅁䅁䉑㍒啗䙅䅁䅁䅁睁到䉂权流䅁䅁权煁䅁䅁允䅁䅁䅅䅁䙁䑁㈯灎䍱晌䅎䍄䉁䅁䅁兂䅁䅁䅍䅄䅁䅁䅕䅁䅁䵷䵸啣䙅䅁䅁䅁兂硺䉂权流䅁䅁权煁䅁䅁允䅁䅁䅅䅁啁䥁䅳䅁䅁䅁䅁䍄䉁䅁䅁兂䅁䅁䅍䅄䅁䅁䅕䅁䅁䍧㑃ざ䙅䅁䅁䅁捄䈰䉂权䡁䅁䅁权煁䅁䅁允䅁䅁䅅䅁䭁䅁䅙䅁䵁䅉䅅䅁䙁䅁䅁睁䵁䅁䅁兂䅁䅁䅄䌫戱兑䅕䅁䅁䑁剄䕅䭅䅁䅯䅁䭁䍁䅯䅁䉁䅁䅁允䅁䅁䅯杂䅁䅁杷允䅁䅁䅕䅁䑁䅁䅷䅁䙁䅁䅁䅁番㕭䉰权呁䅁䅁权䩁䅁䅁权煁䅁䅁允䅁䅁䅅䅁䙁䕁慃椯㝃娯䅆䍄䉁䅁䅁兂䅁䅁䅍䅄䅁䅁䅕䅁䅁佧㑄歘䙅䅁䅁䅁䵄䈰䉂权䭁䅁䅁权煁䅁䅁允䅁䅁䅅䅁啁䕁坁䅁䅁䅁䅁䍄䉁䅁䅁兂䅁䅁䅍䅄䅁䅁䅕䅁䅁䡷摧さ䙅䅁䅁䅁兂硺䉂权䱁䅁䅁权煁䅁䅁允䅁䅁䅅䅁䭁䅁䅙䅁䵁䅉䅅䅁䙁䅁䅁睁䵁䅁䅁兂䅁䅁睂獎㙬兑䅯睆䅁䅁䅯杆䅁䅁䅯杋䅁䅁䅅䅁䉁䅁䅁兂㡃䕤䡲祸䍔䅑杷允䅁䅁䅕䅁䑁䅁䅷䅁䙁䅁䅁䅁噂ㅨ䉎兂䅁䅁䅁丳允兑䅯䅌䅁䅁䅯杋䅁䅁䅅䅁䉁䅁䅁权䝁䅁䅁䍄䉁䅁䅁兂䅁䅁䅍䅄䅁䅁䅕䅁䅁䝷朳ざ䭅䍁䅁䅁䭁䅁䅧䅁䭁䍁䅯䅁䉁䅁䅁允䅁䅁䅕灥ㅑ呒灵䵬䵁䅉䅅䅁䙁䅁䅁睁䵁䅁䅁兂䅁䅁䅁扮慆兑䅯䅉䅁䅁䅯睂䅁䅁䅯杋䅁䅁䅅䅁䉁䅁䅁兂硃硓愸桭獱䅑杷允䅁䅁䅕䅁䑁䅁䅷䅁䙁䅁䅁䥁橃䘫䈹兂䅁䅁䅁乺允兑䅯䅌䅁䅁䅯杋䅁䅁䅅䅁䉁䅁䅁权䝁䅁䅁䍄䉁䅁䅁兂䅁䅁䅍䅄䅁䅁䅕䅁䅁䍑䥃さ䭅䉁䅍䅁䭁䍁䅙䅁䭁䍁䅯䅁䉁䅁䅁允䅁䉁䅑塢䅣䅁䅁䅁䵁䅉䅅䅁䙁䅁䅁睁䵁䅁䅁兂䅁䅁䅃晒告兑䅕䅁䅁䵁兺䕅䭅䅁䅯䅁䭁䍁䅯䅁䉁䅁䅁允䅁䅁䅯杂䅁䅁杷允䅁䅁䅕䅁䑁䅁䅷䅁䙁䅁䅁䵁捄䝤䉆权杁䅁䅁权䱁䅁䅁权煁䅁䅁允䅁䅁䅅䅁䙁䡁剸䩥偃䱮䅌䍄䉁䅁䅁兂䅁䅁䅍䅄䅁䅁䅕䅁䅁䑙睫䕡䙅䅁䅁䅁歃桂䉎权䥁䅁䅁权煁䅁䅁允䅁䅁䅅䅁䙁乁楯剱獱䭘䅂䍄䉁䅁䅁兂䅁䅁䅍䅄䅁䅁䅕䅁䅁䍑䥪さ䭅䉁䅍䅁䭁䅁䅣䅁䭁䍁䅯䅁䉁䅁䅁允䅁䉁䅑剥䄰䅁䅁䅁䵁䅉䅅䅁䙁䅁䅁睁䵁䅁䅁兂䅁䅁䅂浳周兑䅯睆䅁䅁䅯睂䅁䅁䅯杋䅁䅁䅅䅁䉁䅁䅁兂卄捵呢呤硡䅑杷允䅁䅁䅕䅁䑁䅁䅷䅁䙁䅁䅁䵁ㅄ汰䉴权塁䅁䅁权牁䅁䅁权煁䅁䅁允䅁䅁䅅䅁啁偁⼳⼯⼯⼯⼯䍄䉁䅁䅁兂䅁䅁䅍䅄䅁䅁䅕䅁䅁䭑汲䕖䙅䅁䅁䅁权䈰䉂权獁䅁䅁权煁䅁䅁允䅁䅁䅅䅁䙁䉁㙍㠷祸圹䅎䍄䉁䅁䅁兂䅁䅁䅍䅄䅁䅁䅕䅁䅁䡷摧さ䙅䅁䅁䅁歃桂䉎权䡁䅁䅁权煁䅁䅁允䅁䅁䅅䅁䙁乁㍑祓㑢汥䅚䍄䉁䅁䅁兂䅁䅁䅍䅄䅁䅁䅕䅁䅁䅧湳䕢䙅䅁䅁䅁㡁桂䉎权䥁䅁䅁权煁䅁䅁允䅁䅁䅅䅁䭁䅁䅙䅁䵁䅉䅅䅁䙁䅁䅁睁䵁䅁䅁兂䅁䅁䅂⭸扨兑䅯睆䅁䅁䅯睃䅁䅁䅯杋䅁䅁䅅䅁䉁䅁䅁兂䵄㙖態瀷猵䅷杷允䅁䅁䅕䅁䑁䅁䅷䅁䙁䅁䅁䕁䍃汐䉰兂䅁䅁䅁䅐呙兑䅯睋䅁䅁䅯杋䅁䅁䅅䅁䉁䅁䅁兂兂ㅓ捁䕕䭹䅑杷允䅁䅁䅕䅁䑁䅁䅷䅁䙁䅁䅁䵁䉄噰䈵兂䅁䅁䅁乯允兑䅯杆䅁䅁䅯杋䅁䅁䅅䅁䉁䅁䅁兂潃䴯樶甶橩䅑杷允䅁䅁䅕䅁䑁䅁䅷䅁䙁䅁䅁乁䉄塁䉎权塁䅁䅁权牁䅁䅁权煁䅁䅁允䅁䅁䅅䅁䙁䑁⽏䤫當欸䅨䍄䉁䅁䅁兂䅁䅁䅍䅄䅁䅁䅕䅁䅁䭁坴さ䙅䅁䅁䅁捄䈰䉂权䥁䅁䅁权煁䅁䅁允䅁䅁䅅䅁䭁䅁䅙䅁䵁䅉䅅䅁䙁䅁䅁睁䵁䅁䅁兂䅁䅁䅄䬯啂兑䅕䅁䅁䱁兄䕅䭅䅁䅯䅁䭁䍁䅯䅁䉁䅁䅁允䅁䅁䅕牱汦ば䤲䕱䵁䅉䅅䅁䙁䅁䅁睁䵁䅁䅁兂䅁䅁䅂䔫畂兑䅕䅁䅁䙁偄䕅䭅䅁䅧䅁䭁䍁䅯䅁䉁䅁䅁允䅁䅁䅕婤火㙨㑘䕓䵁䅉䅅䅁䙁䅁䅁睁䵁䅁䅁兂䅁䅁䅃啘愱兑䅕䅁䅁偁兺䕅䭅䍁䅷䅁䭁䍁䅯䅁䉁䅁䅁允䅁䅁䅯杂䅁䅁杷允䅁䅁䅕䅁䑁䅁䅷䅁䙁䅁䅁䅁摃噳䉰权杁䅁䅁权牁䅁䅁权煁䅁䅁允䅁䅁䅅䅁䙁䱁㕍挫䕇煩䄱䍄䉁䅁䅁兂䅁䅁䅍䅄䅁䅁䅕䅁䅁䭁楅じ䙅䅁䅁䅁䕁到䉂权流䅁䅁权煁䅁䅁允䅁䅁䅅䅁䭁䅁䅙䅁䵁䅉䅅䅁䙁䅁䅁睁䵁䅁䅁兂䅁䅁元歰㝆兑䅕䅁䅁䵁兺䕅䭅䅁䅯䅁䭁䍁䅯䅁䉁䅁䅁允䅁䅁䅕剶㙺祆決は䵁䅉䅅䅁䙁䅁䅁睁䵁䅁䅁兂䅁䅁䅂娴慖兑䅕䅁䅁䑁剄䕅䭅䍁䅳䅁䭁䍁䅯䅁䉁䅁䅁允䅁䉁䅑兓䅍䅁䅁䅁䵁䅉䅅䅁䙁䅁䅁睁䵁䅁䅁兂䅁䅁䅄㙌呚兑䅯䅉䅁䅁䅯元䅁䅁䅯杋䅁䅁䅅䅁䉁䅁䅁兂晁橂橺䡢摋䅷杷允䅁䅁䅕䅁䑁䅁䅷䅁䙁䅁䅁䥁䥁ㅗ䉴权塁䅁䅁权流䅁䅁权煁䅁䅁允䅁䅁䅅䅁䙁䡁湔坖獵㝆䅸䍄䉁䅁䅁兂䅁䅁䅍䅄䅁䅁䅕䅁䅁䅧剌歘䙅䅁䅁䅁捄䈰䉂权坁䅁䅁权煁䅁䅁允䅁䅁䅅䅁䭁䅁䅙䅁䵁䅉䅅䅁䙁䅁䅁睁䵁䅁䅁兂䅁䅁䅃祲敬兑䅯䅉䅁䅁䅯睃䅁䅁䅯杋䅁䅁䅅䅁䉁䅁䅁䅆摁元䅁䅁䅁䅁杷允䅁䅁䅕䅁䑁䅁䅷䅁䙁䅁䅁䕁ㅄ噧䉊兂䅁䅁䅁乍充兑䅯杆䅁䅁䅯杋䅁䅁䅅䅁䉁䅁䅁兂浂㑙湋㈵䘲䅑杷允䅁䅁䅕䅁䑁䅁䅷䅁䙁䅁䅁䕁捂ㅉ䉒兂䅁䅁䅁丳允兑䅯䅃䅁䅁䅯杋䅁䅁䅅䅁䉁䅁䅁权䝁䅁䅁䍄䉁䅁䅁兂䅁䅁䅍䅄䅁䅁䅕䅁䅁䙗⬸䕭䙅䅁䅁䅁睁到䉂权流䅁䅁权煁䅁䅁允䅁䅁䅅䅁䭁䅁䅙䅁䵁䅉䅅䅁䙁䅁䅁睁䵁䅁䅁兂䅁䅁睂⽫㍰兑䅕䅁䅁䵁兺䕅䭅䅁䅧䅁䭁䍁䅯䅁䉁䅁䅁允䅁䅁䅕㑁潹敎䠸歰䵁䅉䅅䅁䙁䅁䅁睁䵁䅁䅁兂䅁䅁䅄㙌呚兑䅕䅁䅁䱁兄䕅䭅䍁䅷䅁䭁䍁䅯䅁䉁䅁䅁允䅁䅁䅕整㥹煴儴啱䵁䅉䅅䅁䙁䅁䅁睁䵁䅁䅁兂䅁䅁䅃婷欹兑䅕䅁䅁䭁䝑ぅ䭅䅁䅕䅁䭁䍁䅯䅁䉁䅁䅁允䅁䅁䅯杂䅁䅁杷允䅁䅁䅕䅁䑁䅁䅷䅁䙁䅁䅁䵁㍂噸䈵兂䅁䅁䅁丯允兑䅯睂䅁䅁䅯杋䅁䅁䅅䅁䉁䅁䅁兂㡄䍚摹扅䘳䅑杷允䅁䅁䅕䅁䑁䅁䅷䅁䙁䅁䅁䩁煄湓䉆兂䅁䅁䅁乺允兑䅯睂䅁䅁䅯杋䅁䅁䅅䅁䉁䅁䅁兂䥁䅏橨塅坵䅑杷允䅁䅁䅕䅁䑁䅁䅷䅁䙁䅁䅁䵁㑂噳䉴兂䅁䅁䅁乺允兑䅯䅃䅁䅁䅯杋䅁䅁䅅䅁䉁䅁䅁兂潃祪䭐䕫䑐䅑杷允䅁䅁䅕䅁䑁䅁䅷䅁䙁䅁䅁䥁塁ㅁ䈱兂䅁䅁䅁䅐呙兑䅯睋䅁䅁䅯杋䅁䅁䅅䅁䉁䅁䅁兂穂䝣婯女儶䅑杷允䅁䅁䅕䅁䑁䅁䅷䅁䙁䅁䅁䅁奄汒䉬兂䅁䅁䅁乍充兑䅯䅌䅁䅁䅯杋䅁䅁䅅䅁䉁䅁䅁权䝁䅁䅁䍄䉁䅁䅁兂䅁䅁䅍䅄䅁䅁䅕䅁䅁䭷汋し䙅䅁䅁䅁䕁到䉂权䙁䅁䅁权煁䅁䅁允䅁䅁䅅䅁啁䡁䄸䅁䅁䅁䅁䍄䉁䅁䅁兂䅁䅁䅍䅄䅁䅁䅕䅁䅁䥁坧啘䭅䉁䅍䅁䭁䅁䅧䅁䭁䍁䅯䅁䉁䅁䅁允䅁䅁䅯杂䅁䅁杷允䅁䅁䅕䅁䑁䅁䅷䅁䙁䅁䅁䕁汃汴䉎权呁䅁䅁权䭁䅁䅁权煁䅁䅁允䅁䅁䅅䅁䭁䅁䅙䅁䵁䅉䅅䅁䙁䅁䅁睁䵁䅁䅁兂䅁䅁䅃浙吹兑䅯䅉䅁䅁䅯权䅁䅁䅯杋䅁䅁䅅䅁䉁䅁䅁兂瑂慉稯汓朶䅑杷允䅁䅁䅕䅁䑁䅁䅷䅁䙁䅁䅁䵁䱃噭䉴权塁䅁䅁权啁䅁䅁权煁䅁䅁允䅁䅁䅅䅁䭁䅁䅙䅁䵁䅉䅅䅁䙁䅁䅁睁䵁䅁䅁兂䅁䅁杁⽅潬兑䅕䅁䅁䑁䝷ぅ䭅䅁䅣䅁䭁䍁䅯䅁䉁䅁䅁允䅁䅁䅕扃扥敍㕏䕗䵁䅉䅅䅁䙁䅁䅁睁䵁䅁䅁兂䅁䅁䅁㝵呤兑䅕䅁䅁䭁䝑ぅ䭅䅁䅕䅁䭁䍁䅯䅁䉁䅁䅁允䅁䅁䅕此䙊挸六歪䵁䅉䅅䅁䙁䅁䅁睁䵁䅁䅁兂䅁䅁䅃䡱慖兑䅕䅁䅁䵁兺䕅䭅䅁䅣䅁䭁䍁䅯䅁䉁䅁䅁允䅁䅁䅯杂䅁䅁杷允䅁䅁䅕䅁䑁䅁䅷䅁䙁䅁䅁䕁睄䠷䉚权杁䅁䅁权䥁䅁䅁权煁䅁䅁允䅁䅁䅅䅁䙁䭁獪坘䍂噡䄱䍄䉁䅁䅁兂䅁䅁䅍䅄䅁䅁䅕䅁䅁佧瑩さ䭅䉁䅍䅁䭁䉁䅑䅁䭁䍁䅯䅁䉁䅁䅁允䅁䅁䅕㕆噏獨捑歅䵅䅉䅅䅁䙁䅁䅁睁䵁䅁䅁兂䅁䅁权楚潒兑䅕䅁䅁䵁兺䕅䭅䅁䅯䅁䭁䍁䅯䅁䉁䅁䅁允䅁䅁䅕塥䅍䭷䡪唱䵁䅉䅅䅁䙁䅁䅁睁䵁䅁䅁兂䅁䅁䅂䥉周兑䅕䅁䅁䙁偄䕅䭅䅁䅫䅁䭁䍁䅯䅁䉁䅁䅁允䅁䉁䅑儯䅑䅁䅁䅁䵁䅉䅅䅁䙁䅁䅁睁䵁䅁䅁兂䅁䅁杁桂㜱兑䅕䅁䅁䑁剄䕅䭅䅁䅕䅁䭁䍁䅯䅁䉁䅁䅁允䅁䅁䅕畳晇䩃㙧歖䵁䅉䅅䅁䙁䅁䅁睁䵁䅁䅁兂䅁䅁䅂剑呖兑䅕䅁䅁偁兺䕅䭅䅁䅕䅁䭁䍁䅯䅁䉁䅁䅁允䅁䉁䅑祢䄴䅁䅁䅁䵁䅉䅅䅁䙁䅁䅁睁䵁䅁䅁兂䅁䅁䅁ㅱ呚兑䅕䅁䅁䑁剄䕅䭅䅁䅣䅁䭁䍁䅯䅁䉁䅁䅁允䅁䅁䅕偹穕䥇敡䕬䵁䅉䅅䅁䙁䅁䅁睁䵁䅁䅁兂䅁䅁权楚潒兑䅕䅁䅁䙁偄䕅䭅䅁䅕䅁䭁䍁䅯䅁䉁䅁䅁允䅁䅁䅯杂䅁䅁杷允䅁䅁䅕䅁䑁䅁䅷䅁䙁䅁䅁䅁⽃唸䈹兂䅁䅁䅁䅐呙兑䅯权䅁䅁䅯杋䅁䅁䅅䅁䉁䅁䅁䅆煃杁䅁䅁䅁䅁杷允䅁䅁䅕䅁䑁䅁䅷䅁䙁䅁䅁䵁啁䝋䉒兂䅁䅁䅁䅐呙兑䅯杊䅁䅁䅯杋䅁䅁䅅䅁䉁䅁䅁兂㡄㑎佖塴䄵䅑杷允䅁䅁䅕䅁䑁䅁䅷䅁䙁䅁䅁䅁㉄ㅧ䉴兂䅁䅁䅁乯允兑䅯睂䅁䅁䅯杋䅁䅁䅅䅁䉁䅁䅁兂㝂敥奨䍶浏䅑杷允䅁䅁䅕䅁䑁䅁䅷䅁䙁䅁䅁乁䉄塁䉎权杁䅁䅁权䡁䅁䅁权煁䅁䅁允䅁䅁䅅䅁䙁䙁㕊䑺䥦䉂䅆䍄䉁䅁䅁兂䅁䅁䅍䅄䅁䅁䅕䅁䅁乧䰳䕖䙅䅁䅁䅁兂硺䉂权流䅁䅁权煁䅁䅁允䅁䅁䅅䅁䭁䅁䅙䅁䵁䅉䅅䅁䙁䅁䅁睁䵁䅁䅁兂䅁䅁䅂䕃祰兑䅕䅁䅁䵁兺䕅䭅䍁䅷䅁䭁䍁䅯䅁䉁䅁䅁允䅁䅁䅯杂䅁䅁杷允䅁䅁䅕䅁䑁䅁䅷䅁䙁䅁䅁䥁婃噥䉴兂䅁䅁䅁䵕儸兑䅯睃䅁䅁䅯杋䅁䅁䅅䅁䉁䅁䅁兂捃䠹剹汍乓䅑杷允䅁䅁䅕䅁䑁䅁䅷䅁䙁䅁䅁䅁摁䘱䉎兂䅁䅁䅁䅐呙兑䅯䅃䅁䅁䅯杋䅁䅁䅅䅁䉁䅁䅁权䝁䅁䅁䍄䉁䅁䅁兂䅁䅁䅍䅄䅁䅁䅕䅁䅁䝧潙さ䙅䅁䅁䅁睁到䉂权獁䅁䅁权煁䅁䅁允䅁䅁䅅䅁䙁䵁㑧䱫樸獘䅆䍄䉁䅁䅁兂䅁䅁䅍䅄䅁䅁䅕䅁䅁䉉㕐䕡䙅䅁䅁䅁权䈰䉂权䥁䅁䅁权煁䅁䅁允䅁䅁䅅䅁䙁䵁㐸㑫啰䝮䅒䍄䉁䅁䅁兂䅁䅁䅍䅄䅁䅁䅕䅁䅁䵁㕳歖䙅䅁䅁䅁睁到䉂权獁䅁䅁权煁䅁䅁允䅁䅁䅅䅁䭁䅁䅙䅁䵁䅉䅅䅁䙁䅁䅁睁䵁䅁䅁兂䅁䅁䅂牐慬兑䅕䅁䅁偁兺䕅䭅䅁䅕䅁䭁䍁䅯䅁䉁䅁䅁允䅁䉁䅑免䅙䅁䅁䅁䵁䅉䅅䅁䙁䅁䅁睁䵁䅁䅁兂䅁䅁䅃䩐戵兑䅕䅁䅁偁兺䕅䭅䉁䅙䅁䭁䍁䅯䅁䉁䅁䅁允䅁䅁䅯杂䅁䅁杷允䅁䅁䅕䅁䑁䅁䅷䅁䙁䅁䅁䅁䩂㉙䈵兂䅁䅁䅁乺允兑䅯权䅁䅁䅯杋䅁䅁䅅䅁䉁䅁䅁兂䅄眲偃瀴噪䅑杷允䅁䅁䅕䅁䑁䅁䅷䅁䙁䅁䅁䍁䝁塈䉴兂䅁䅁䅁丳允兑䅯䅌䅁䅁䅯杋䅁䅁䅅䅁䉁䅁䅁权䝁䅁䅁䍄䉁䅁䅁兂䅁䅁䅍䅄䅁䅁䅕䅁䅁䩧煷歗䙅䅁䅁䅁䵄䈰䉂权流䅁䅁权煁䅁䅁允䅁䅁䅅䅁䭁䅁䅙䅁䵁䅉䅅䅁䙁䅁䅁睁䵁䅁䅁兂䅁䅁䅃噖印兑䅕䅁䅁䑁䝷ぅ䭅䍁䅳䅁䭁䍁䅯䅁䉁䅁䅁允䅁䅁䅯杂䅁䅁杷允䅁䅁䅕䅁䑁䅁䅷䅁䙁䅁䅁偁㡁渷䉤兂䅁䅁䅁丯允兑䅯杊䅁䅁䅯杋䅁䅁䅅䅁䉁䅁䅁兂浄坯䙐䔵䩭䅑杷允䅁䅁䅕䅁䑁䅁䅷䅁䙁䅁䅁䕁摃㍭䉴兂䅁䅁䅁䵕儸兑䅯䅃䅁䅁䅯杋䅁䅁䅅䅁䉁䅁䅁兂䵂䩥偹㉎堸䅑杷允䅁䅁䅕䅁䑁䅁䅷䅁䙁䅁䅁䑁䩁䡕䉸权杁䅁䅁权坁䅁䅁权煁䅁䅁允䅁䅁䅅䅁啁䩁⽔⼯⼯⼯⼯䍄䉁䅁䅁兂䅁䅁䅍䅄䅁䅁䅕䅁䅁䅷䥐䕖䙅䅁䅁䅁㡁桂䉎权䭁䅁䅁权煁䅁䅁允䅁䅁䅅䅁啁䡁光䅁䅁䅁䅁䍄䉁䅁䅁兂䅁䅁䅍䅄䅁䅁䅕䅁䅁乁䝨啗䙅䅁䅁䅁㡁桂䉎权䭁䅁䅁权煁䅁䅁允䅁䅁䅅䅁䙁䙁伶卒渰敬䅂䍄䉁䅁䅁兂䅁䅁䅍䅄䅁䅁䅕䅁䅁䜴䩖䕡䭅䍁䅁䅁䭁䉁䅑䅁䭁䍁䅯䅁䉁䅁䅁允䅁䅁䅕慓㥸充㙡䕲䵁䅉䅅䅁䙁䅁䅁睁䵁䅁䅁兂䅁䅁䅂䡩噊兑䅕䅁䅁偁兺䕅䭅䍁䅷䅁䭁䍁䅯䅁䉁䅁䅁允䅁䅁䅕ㅹ噮㥇奲歳䵁䅉䅅䅁䙁䅁䅁睁䵁䅁䅁兂䅁䅁䅃漸奴兑䅕䅁䅁偁兺䕅䭅䅁䅣䅁䭁䍁䅯䅁䉁䅁䅁允䅁䅁䅕獚慳瑐䑑唴䵁䅉䅅䅁䙁䅁䅁睁䵁䅁䅁兂䅁䅁䅃䨴慖兑䅕䅁䅁䑁剄䕅䭅䍁䅳䅁䭁䍁䅯䅁䉁䅁䅁允䅁䉁䅑儱䅁䅁䅁䅁䵁䅉䅅䅁䙁䅁䅁睁䵁䅁䅁兂䅁䅁䅄潈扨兑䅕䅁䅁䑁䝷ぅ䭅䅁䅣䅁䭁䍁䅯䅁䉁䅁䅁允䅁䅁䅕䱙㝇慄摙唶䵁䅉䅅䅁䙁䅁䅁睁䵁䅁䅁兂䅁䅁杁睦氹兑䅕䅁䅁䅁剔䕅䭅䅁䅧䅁䭁䍁䅯䅁䉁䅁䅁允䅁䅁䅕歵婚偌娵啥䵁䅉䅅䅁䙁䅁䅁睁䵁䅁䅁兂䅁䅁䅁捯卆兑䅯睆䅁䅁䅯杊䅁䅁䅯杋䅁䅁䅅䅁䉁䅁䅁兂⽃戱攴坥浶䅷杷允䅁䅁䅕䅁䑁䅁䅷䅁䙁䅁䅁䥁摂䙒䉨兂䅁䅁䅁丯允兑䅯䅌䅁䅁䅯杋䅁䅁䅅䅁䉁䅁䅁兂呄倸䅍煺㍩䅑杷允䅁䅁䅕䅁䑁䅁䅷䅁䙁䅁䅁䅁坁ㅏ䉨兂䅁䅁䅁乍充兑䅯睋䅁䅁䅯杋䅁䅁䅅䅁䉁䅁䅁兂潄睷䵒桅䅶䅑杷允䅁䅁䅕䅁䑁䅁䅷䅁䙁䅁䅁䵁晃ㄯ䈱兂䅁䅁䅁乍充兑䅯杆䅁䅁䅯杋䅁䅁䅅䅁䉁䅁䅁兂牄甲晢慢汵䅑杷允䅁䅁䅕䅁䑁䅁䅷䅁䙁䅁䅁䍁䑄㉦䉂兂䅁䅁䅁丯允兑䅯杊䅁䅁䅯杋䅁䅁䅅䅁䉁䅁䅁䅆慄兢䅅䅁䅁䅁杷允䅁䅁䅕䅁䑁䅁䅷䅁䙁䅁䅁䥁呂䝭䉒兂䅁䅁䅁乺允兑䅯杊䅁䅁䅯杋䅁䅁䅅䅁䉁䅁䅁兂摁猳奺慺䙘䅑杷允䅁䅁䅕䅁䑁䅁䅷䅁䙁䅁䅁䕁㕃氹䉎兂䅁䅁䅁䅐呙兑䅯睋䅁䅁䅯杋䅁䅁䅅䅁䉁䅁䅁兂晄癳畬塁癭䅑杷允䅁䅁䅕䅁䑁䅁䅷䅁䙁䅁䅁䭁浂䝊䉨兂䅁䅁䅁䅰呙兑䅯睂䅁䅁䅯杋䅁䅁䅅䅁䉁䅁䅁权䝁䅁䅁䍄䉁䅁䅁兂䅁䅁䅍䅄䅁䅁䅕䅁䅁䵷䝑步䭅䍁䅁䅁䭁䉁䅑䅁䭁䍁䅯䅁䉁䅁䅁允䅁䅁䅕㠱摚婏㝃䵇䵁䅉䅅䅁䙁䅁䅁睁䵁䅁䅁兂䅁䅁䅂剕扒兑䅕䅁䅁䅁剔䕅䭅䅁䅧䅁䭁䍁䅯䅁䉁䅁䅁允䅁䅁䅯杂䅁䅁杷允䅁䅁䅕䅁䑁䅁䅷䅁䙁䅁䅁䑁杔灧䉴兂䅁䅁䅁乯允兑䅯䅃䅁䅁䅯杋䅁䅁䅅䅁䉁䅁䅁权䝁䅁䅁䍄䉁䅁䅁兂䅁䅁䅍䅄䅁䅁䅕䅁䅁䅧㍱さ䙅䅁䅁䅁睁到䉂权䥁䅁䅁权煁䅁䅁允䅁䅁䅅䅁䙁䍁捷䭇㥶㙺䅆䍄䉁䅁䅁兂䅁䅁䅍䅄䅁䅁䅕䅁䅁䡷灪歗䙅䅁䅁䅁捄䈰䉂权䙁䅁䅁权煁䅁䅁允䅁䅁䅅䅁䭁䅁䅙䅁䵁䅉䅅䅁䙁䅁䅁睁䵁䅁䅁兂䅁䅁䅃䵃啨兑䅕䅁䅁乁兺䕅䭅䍁䅙䅁䭁䍁䅯䅁䉁䅁䅁允䅁䅁䅯杂䅁䅁杷允䅁䅁䅕䅁䑁䅁䅷䅁䙁䅁䅁䕁潁䙹䉎兂䅁䅁䅁䅐呙兑䅯兂䅁䅁䅯杋䅁䅁䅅䅁䉁䅁䅁䅆牄允䅁䅁䅁䅁杷允䅁䅁䅕䅁䑁䅁䅷䅁䙁䅁䅁䕁橄洹䉬兂䅁䅁䅁乳允兑䅯杊䅁䅁䅯杋䅁䅁䅅䅁䉁䅁䅁权䝁䅁䅁䍄䉁䅁䅁兂䅁䅁䅍䅄䅁䅁䅕䅁䅁䍷挳さ䙅䅁䅁䅁䵄䈰䉂权䭁䅁䅁权煁䅁䅁允䅁䅁䅅䅁䙁䉁㉲㔯䩯䵌䅖䍄䉁䅁䅁兂䅁䅁䅍䅄䅁䅁䅕䅁䅁䡷摧さ䙅䅁䅁䅁睁到䉂权䙁䅁䅁权煁䅁䅁允䅁䅁䅅䅁䙁偁䠸潹佁据䄱䍄䉁䅁䅁兂䅁䅁䅍䅄䅁䅁䅕䅁䅁䱑渱歗䙅䅁䅁䅁捄䈰䉂权䭁䅁䅁权煁䅁䅁允䅁䅁䅅䅁䭁䅁䅙䅁䵁䅉䅅䅁䙁䅁䅁睁䵁䅁䅁兂䅁䅁䅂坃吵兑䅕䅁䅁䅁剔䕅䭅䍁䅙䅁䭁䍁䅯䅁䉁䅁䅁允䅁䅁䅯杂䅁䅁杷允䅁䅁䅕䅁䑁䅁䅷䅁䙁䅁䅁䥁䍃ㅄ䉸兂䅁䅁䅁丯允兑䅯睂䅁䅁䅯杋䅁䅁䅅䅁䉁䅁䅁权䝁䅁䅁䍄䉁䅁䅁兂䅁䅁䅍䅄䅁䅁䅕䅁䅁䐸畺つ䭅䍁䅁䅁䭁䍁䅙䅁䭁䍁䅯䅁䉁䅁䅁允䅁䅁䅕桲捇睵潦啦䵁䅉䅅䅁䙁䅁䅁睁䵁䅁䅁兂䅁䅁䅃獩啤兑䅕䅁䅁䱁兄䕅䭅䍁䅙䅁䭁䍁䅯䅁䉁䅁䅁允䅁䅁䅯杂䅁䅁杷允䅁䅁䅕䅁䑁䅁䅷䅁䙁䅁䅁䕁穃䙚䉨兂䅁䅁䅁乺允兑䅯䅌䅁䅁䅯杋䅁䅁䅅䅁䉁䅁䅁兂䵂睏奷煂䭪䅑杷允䅁䅁䅕䅁䑁䅁䅷䅁䙁䅁䅁䵁㕁嘳䈵兂䅁䅁䅁䅐呙兑䅯䅃䅁䅁䅯杋䅁䅁䅅䅁䉁䅁䅁兂佂㕚制坴䙱䅑杷允䅁䅁䅕䅁䑁䅁䅷䅁䙁䅁䅁䕁䍄ㅯ䉴兂䅁䅁䅁䵕儸兑䅯兂䅁䅁䅯杋䅁䅁䅅䅁䉁䅁䅁兂㍁䠳物煥硆䅑杷允䅁䅁䅕䅁䑁䅁䅷䅁䙁䅁䅁䭁⭄塕䉬兂䅁䅁䅁䅰呙兑䅯䅃䅁䅁䅯杋䅁䅁䅅䅁䉁䅁䅁兂煃桉㍷牸㡒䅑杷允䅁䅁䅕䅁䑁䅁䅷䅁䙁䅁䅁䕁佷瀷䉤权杁䅁䅁权䭁䅁䅁权煁䅁䅁允䅁䅁䅅䅁䭁䅁䅙䅁䵁䅉䅅䅁䙁䅁䅁睁䵁䅁䅁兂䅁䅁䅄牓呒兑䅕䅁䅁乁兺䕅䭅䅁䅣䅁䭁䍁䅯䅁䉁䅁䅁允䅁䅁䅯杂䅁䅁杷允䅁䅁䅕䅁䑁䅁䅷䅁䙁䅁䅁䵁扄ㅰ䉴兂䅁䅁䅁乂充兑䅯兂䅁䅁䅯杋䅁䅁䅅䅁䉁䅁䅁兂浃䍨物樴敵䅑杷允䅁䅁䅕䅁䑁䅁䅷䅁䙁䅁䅁䕁䡄䘶䉴权呁䅁䅁权啁䅁䅁权煁䅁䅁允䅁䅁䅅䅁䙁佁祌坕歒瑳䅆䍄䉁䅁䅁兂䅁䅁䅍䅄䅁䅁䅕䅁䅁䱧㍔歕䙅䅁䅁䅁权䈰䉂权獁䅁䅁权煁䅁䅁允䅁䅁䅅䅁䭁䅁䅙䅁䵁䅉䅅䅁䙁䅁䅁睁䵁䅁䅁兂䅁䅁䅃卦商兑䅕䅁䅁䵁兺䕅䭅䍁䅙䅁䭁䍁䅯䅁䉁䅁䅁允䅁䅁䅕䠷剩朳䙋欴䵁䅉䅅䅁䙁䅁䅁睁䵁䅁䅁兂䅁䅁䅃⭷欱兑䅕䅁䅁乁兺䕅䭅䍁䅳䅁䭁䍁䅯䅁䉁䅁䅁允䅁䅁䅯杂䅁䅁杷允䅁䅁䅕䅁䑁䅁䅷䅁䙁䅁䅁䵁扄ㅰ䉴兂䅁䅁䅁丳允兑䅯䅃䅁䅁䅯杋䅁䅁䅅䅁䉁䅁䅁权䝁䅁䅁䍄䉁䅁䅁兂䅁䅁䅍䅄䅁䅁䅕䅁䅁䅫奒啤䙅䅁䅁䅁睁到䉂权䡁䅁䅁权煁䅁䅁允䅁䅁䅅䅁䭁䅁䅙䅁䵁䅉䅅䅁䙁䅁䅁睁䵁䅁䅁兂䅁䅁䅃杧挹兑䅕䅁䅁䙁偄䕅䭅䉁䅑䅁䭁䍁䅯䅁䉁䅁䅁允䅁䅁䅯杂䅁䅁杷允䅁䅁䅕䅁䑁䅁䅷䅁䙁䅁䅁䥁杄噬䉰兂䅁䅁䅁䵕儸兑䅯杊䅁䅁䅯杋䅁䅁䅅䅁䉁䅁䅁权䝁䅁䅁䍄䉁䅁䅁兂䅁䅁䅍䅄䅁䅁䅕䅁䅁䅑楇さ䙅䅁䅁䅁捄䈰䉂权䙁䅁䅁权煁䅁䅁允䅁䅁䅅䅁䭁䅁䅙䅁䵁䅉䅅䅁䙁䅁䅁睁䵁䅁䅁兂䅁䅁䅁塉啰兑䅕䅁䅁䵁兺䕅䭅䅁䅕䅁䭁䍁䅯䅁䉁䅁䅁允䅁䅁䅕湪嘹伵晸䕶䵁䅉䅅䅁䙁䅁䅁睁䵁䅁䅁兂䅁䅁䅁橺呤兑䅕䅁䅁䅁剔䕅䭅䍁䅳䅁䭁䍁䅯䅁䉁䅁䅁允䅁䅁䅯杂䅁䅁杷允䅁䅁䅕䅁䑁䅁䅷䅁䙁䅁䅁䕁䡄䘶䉴兂䅁䅁䅁丳允兑䅯兂䅁䅁䅯杋䅁䅁䅅䅁䉁䅁䅁权䝁䅁䅁䍄䉁䅁䅁兂䅁䅁䅍䅄䅁䅁䅕䅁䅁䙧奏䕚䙅䅁䅁䅁睁到䉂权䥁䅁䅁权煁䅁䅁允䅁䅁䅅䅁䙁䉁㑢⭘䄷煸䅒䍄䉁䅁䅁兂䅁䅁䅍䅄䅁䅁䅕䅁䅁䵑偳啘䙅䅁䅁䅁兂硺䉂权䥁䅁䅁权煁䅁䅁允䅁䅁䅅䅁䙁䵁䑤祕牲㑳䅆䍄䉁䅁䅁兂䅁䅁䅍䅄䅁䅁䅕䅁䅁倴奇䕚䙅䅁䅁䅁兂硺䉂权獁䅁䅁权煁䅁䅁允䅁䅁䅅䅁䭁䅁䅙䅁䵁䅉䅅䅁䙁䅁䅁睁䵁䅁䅁兂䅁䅁ぁ䤴手兑䅕䅁䅁乁兺䕅䭅䅁䅧䅁䭁䍁䅯䅁䉁䅁䅁允䅁䅁䅯杂䅁䅁杷允䅁䅁䅕䅁䑁䅁䅷䅁䙁䅁䅁䵁㡁噗䉰兂䅁䅁䅁乍充兑䅯䅌䅁䅁䅯杋䅁䅁䅅䅁䉁䅁䅁兂⽄䥷奦晉攲䅑杷允䅁䅁䅕䅁䑁䅁䅷䅁䙁䅁䅁䥁捄噚䉴兂䅁䅁䅁乳允兑䅯睋䅁䅁䅯杋䅁䅁䅅䅁䉁䅁䅁权䝁䅁䅁䍄䉁䅁䅁兂䅁䅁䅍䅄䅁䅁䅕䅁䅁䝑㥦し䙅䅁䅁䅁㡁桂䉎权䙁䅁䅁权煁䅁䅁允䅁䅁䅅䅁䭁䅁䅙䅁䵁䅉䅅䅁䙁䅁䅁睁䵁䅁䅁兂䅁䅁䅂桓戵兑䅕䅁䅁䭁䝑ぅ䭅䅁䅧䅁䭁䍁䅯䅁䉁䅁䅁允䅁䅁䅕㙭㍲畢䵮䕧䵁䅉䅅䅁䙁䅁䅁睁䵁䅁䅁兂䅁䅁䅁晃敂兑䅕䅁䅁䑁䝷ぅ䭅䅁䅧䅁䭁䍁䅯䅁䉁䅁䅁允䅁䉁䅑杅䅙䅁䅁䅁䵁䅉䅅䅁䙁䅁䅁睁䵁䅁䅁兂䅁䅁䅂栶灎兑䅕䅁䅁偁兺䕅䭅䍁䅙䅁䭁䍁䅯䅁䉁䅁䅁允䅁䅁䅕㈳創㡦㑭〲䵁䅉䅅䅁䙁䅁䅁睁䵁䅁䅁兂䅁䅁䅁佮㍴兑䅕䅁䅁䙁偄䕅䭅䅁䅣䅁䭁䍁䅯䅁䉁䅁䅁允䅁䅁䅯杂䅁䅁杷允䅁䅁䅕䅁䑁䅁䅷䅁䙁䅁䅁䕁䙂噮䉴兂䅁䅁䅁乺允兑䅯权䅁䅁䅯杋䅁䅁䅅䅁䉁䅁䅁兂⽂牌㐹瀯䈷䅑杷允䅁䅁䅕䅁䑁䅁䅷䅁䙁䅁䅁䅁潄噚䉴兂䅁䅁䅁乺允兑䅯杊䅁䅁䅯杋䅁䅁䅅䅁䉁䅁䅁权䝁䅁䅁䍄䉁䅁䅁兂䅁䅁䅍䅄䅁䅁䅕䅁䅁䙷灃し䙅䅁䅁䅁㡁桂䉎权䥁䅁䅁权煁䅁䅁允䅁䅁䅅䅁䭁䅁䅙䅁䵁䅉䅅䅁䙁䅁䅁睁䵁䅁䅁兂䅁䅁䅄⽹呖兑䅕䅁䅁䭁兄䕅䭅䅁䅯䅁䭁䍁䅯䅁䉁䅁䅁允䅁䅁䅯杂䅁䅁杷允䅁䅁䅕䅁䑁䅁䅷䅁䙁䅁䅁䥁佂ㄫ䉎兂䅁䅁䅁丯允兑䅯睂䅁䅁䅯杋䅁䅁䅅䅁䉁䅁䅁权䝁䅁䅁䍄䉁䅁䅁兂䅁䅁䅍䅄䅁䅁䅕䅁䅁偑呰啚䙅䅁䅁䅁䵄䈰䉂权獁䅁䅁权煁䅁䅁允䅁䅁䅅䅁䙁䝁婲㘯婘塍䅊䍄䉁䅁䅁兂䅁䅁䅍䅄䅁䅁䅕䅁䅁䍁㙆䕖䙅䅁䅁䅁䵄䈰䉂权䥁䅁䅁权煁䅁䅁允䅁䅁䅅䅁䙁䱁周創呣㡅䅒䍄䉁䅁䅁兂䅁䅁䅍䅄䅁䅁䅕䅁䅁䭣㈯此䭅䍁䅁䅁䭁䉁䅙䅁䭁䍁䅯䅁䉁䅁䅁允䅁䅁䅕愲畫䄫呰牸䴸䅉䅅䅁䙁䅁䅁睁䵁䅁䅁兂䅁䅁䅃噖印兑䅕䅁䅁乁兺䕅䭅䍁䅙䅁䭁䍁䅯䅁䉁䅁䅁允䅁䅁䅯杂䅁䅁杷允䅁䅁䅕䅁䑁䅁䅷䅁䙁䅁䅁䥁捄噚䉴权塁䅁䅁权坁䅁䅁权煁䅁䅁允䅁䅁䅅䅁䙁䕁昷䨳㕉丰䅒䍄䉁䅁䅁兂䅁䅁䅍䅄䅁䅁䅕䅁䅁䡁汇䕙䙅䅁䅁䅁䵄䈰䉂权䡁䅁䅁权煁䅁䅁允䅁䅁䅅䅁䙁䕁丱晆奵敖䅖䍄䉁䅁䅁兂䅁䅁䅍䅄䅁䅁䅕䅁䅁䭑㝔さ䙅䅁䅁䅁䵄䈰䉂权䡁䅁䅁权煁䅁䅁允䅁䅁䅅䅁䙁䩁い唷儱䵵䅒䍄䉁䅁䅁兂䅁䅁䅍䅄䅁䅁䅕䅁䅁乳䥎啤䭅䉁䅣䅁䭁䉁䅙䅁䭁䍁䅯䅁䉁䅁䅁允䅁䅁䅕㑈牘払㑨正䵁䅉䅅䅁䙁䅁䅁睁䵁䅁䅁兂䅁䅁允奡祊兑䅕䅁䅁䭁兄䕅䭅䍁䅷䅁䭁䍁䅯䅁䉁䅁䅁允䅁䅁䅕婒祭乥䱢歒䵁䅉䅅䅁䙁䅁䅁睁䵁䅁䅁兂䅁䅁䅃䱸吵兑䅕䅁䅁乁兺䕅䭅䍁䅳䅁䭁䍁䅯䅁䉁䅁䅁允䅁䅁䅯杂䅁䅁杷允䅁䅁䅕䅁䑁䅁䅷䅁䙁䅁䅁䥁橂噰䉴兂䅁䅁䅁乯允兑䅯杊䅁䅁䅯杋䅁䅁䅅䅁䉁䅁䅁䅆扂允䅁䅁䅁䅁杷允䅁䅁䅕䅁䑁䅁䅷䅁䙁䅁䅁䅁橂坖䉨兂䅁䅁䅁丳允兑䅯䅌䅁䅁䅯杋䅁䅁䅅䅁䉁䅁䅁权䝁䅁䅁䍄䉁䅁䅁兂䅁䅁䅍䅄䅁䅁䅕䅁䅁䉑癱啖䙅䅁䅁䅁兂硺䉂权䭁䅁䅁权煁䅁䅁允䅁䅁䅅䅁䙁䙁猱問湭坱䅨䍄䉁䅁䅁兂䅁䅁䅍䅄䅁䅁䅕䅁䅁䑣䩢步䙅䅁䅁䅁䵄䈰䉂权䭁䅁䅁权煁䅁䅁允䅁䅁䅅䅁䭁䅁䅙䅁䵁䅉䅅䅁䙁䅁䅁睁䵁䅁䅁兂䅁䅁䅄䭲呰兑䅕䅁䅁䑁剄䕅䭅䍁䅳䅁䭁䍁䅯䅁䉁䅁䅁允䅁䅁䅕楂灱䕤橤ぷ䵁䅉䅅䅁䙁䅁䅁睁䵁䅁䅁兂䅁䅁䅂䍶扖兑䅯睆䅁䅁䅯䅃䅁䅁䅯杋䅁䅁䅅䅁䉁䅁䅁兂ㅁ敫㕦䵢㉊䅷杷允䅁䅁䅕䅁䑁䅁䅷䅁䙁䅁䅁䅁㝃汲䉴兂䅁䅁䅁丳允兑䅯兂䅁䅁䅯杋䅁䅁䅅䅁䉁䅁䅁权䝁䅁䅁䍄䉁䅁䅁兂䅁䅁䅍䅄䅁䅁䅕䅁䅁䙧併し䙅䅁䅁䅁䕁到䉂权流䅁䅁权煁䅁䅁允䅁䅁䅅䅁䭁䅁䅙䅁䵁䅉䅅䅁䙁䅁䅁睁䵁䅁䅁兂䅁䅁䅁漹扎兑䅕䅁䅁偁兺䕅䭅䍁䅷䅁䭁䍁䅯䅁䉁䅁䅁允䅁䅁䅕圳䥯䑖摂䕸䵁䅉䅅䅁䙁䅁䅁睁䵁䅁䅁兂䅁䅁䅃灲扒兑䅕䅁䅁䭁䝑ぅ䭅䍁䅷䅁䭁䍁䅯䅁䉁䅁䅁允䅁䅁䅕獷䐱㕌杔䵴䵁䅉䅅䅁䙁䅁䅁睁䵁䅁䅁兂䅁䅁䅂婮㝴兑䅯䅉䅁䅁䅯杊䅁䅁䅯杋䅁䅁䅅䅁䉁䅁䅁兂剄㐱伷欸硆䅑杷允䅁䅁䅕䅁䑁䅁䅷䅁䙁䅁䅁䕁䙂噮䉴兂䅁䅁䅁乺允兑䅯兂䅁䅁䅯杋䅁䅁䅅䅁䉁䅁䅁兂灄入歉做䅪䅑杷允䅁䅁䅕䅁䑁䅁䅷䅁䙁䅁䅁䍁啂浥䉸兂䅁䅁䅁䅰呙兑䅯睋䅁䅁䅯杋䅁䅁䅅䅁䉁䅁䅁权䝁䅁䅁䍄䉁䅁䅁兂䅁䅁䅍䅄䅁䅁䅕䅁䅁䑷婸歗䙅䅁䅁䅁㡁桂䉎权䥁䅁䅁权煁䅁䅁允䅁䅁䅅䅁䭁䅁䅙䅁䵁䅉䅅䅁䙁䅁䅁睁䵁䅁䅁兂䅁䅁䅁㙤整兑䅕䅁䅁䑁䝷ぅ䭅䅁䅯䅁䭁䍁䅯䅁䉁䅁䅁允䅁䅁䅕瑄䱥噦杉欶䵁䅉䅅䅁䙁䅁䅁睁䵁䅁䅁兂䅁䅁杁普楤兑䅕䅁䅁䙁偄䕅䭅䅁䅯䅁䭁䍁䅯䅁䉁䅁䅁允䅁䅁䅕畳偉婆塺啂䵁䅉䅅䅁䙁䅁䅁睁䵁䅁䅁兂䅁䅁䅄㝂敆兑䅯䅉䅁䅁䅯杊䅁䅁䅯杋䅁䅁䅅䅁䉁䅁䅁权䝁䅁䅁䍄䉁䅁䅁兂䅁䅁䅍䅄䅁䅁䅕䅁䅁䡷呏步䙅䅁䅁䅁歃桂䉎权䙁䅁䅁权煁䅁䅁允䅁䅁䅅䅁䭁䅁䅙䅁䵁䅉䅅䅁䙁䅁䅁睁䵁䅁䅁兂䅁䅁兄當硤兑䅯䅉䅁䅁䅯睋䅁䅁䅯杋䅁䅁䅅䅁䉁䅁䅁权䝁䅁䅁䍄䉁䅁䅁兂䅁䅁䅍䅄䅁䅁䅕䅁䅁䝙呖䕢䭅䉁䅣䅁䭁䅁䅫䅁䭁䍁䅯䅁䉁䅁䅁允䅁䉁䅑䅢䅁䅁䅁䅁䵁䅉䅅䅁䙁䅁䅁睁䵁䅁䅁兂䅁䅁元桖穂兑䅕䅁䅁䵁兺䕅䭅䍁䅳䅁䭁䍁䅯䅁䉁䅁䅁允䅁䅁䅕剪䕐䑇佰啯䵁䅉䅅䅁䙁䅁䅁睁䵁䅁䅁兂䅁䅁䅁⭡吹兑䅕䅁䅁䑁剄䕅䭅䅁䅯䅁䭁䍁䅯䅁䉁䅁䅁允䅁䅁䅕浭剡䡗䥕歯䵁䅉䅅䅁䙁䅁䅁睁䵁䅁䅁兂䅁䅁䅁娱奆兑䅕䅁䅁䙁偄䕅䭅䅁䅳䅁䭁䍁䅯䅁䉁䅁䅁允䅁䅁䅕协䈰牥⭍啯䵁䅉䅅䅁䙁䅁䅁睁䵁䅁䅁兂䅁䅁䅂䍶扖兑䅕䅁䅁䑁剄䕅䭅䅁䅕䅁䭁䍁䅯䅁䉁䅁䅁允䅁䅁䅕祇瑦䥘け啤䵁䅉䅅䅁䙁䅁䅁睁䵁䅁䅁兂䅁䅁䅂㙡扤兑䅯䅉䅁䅁䅯杆䅁䅁䅯杋䅁䅁䅅䅁䉁䅁䅁䅆䥂䅈䅁䅁䅁䅁杷允䅁䅁䅕䅁䑁䅁䅷䅁䙁䅁䅁䅁乄ㅸ䉒权塁䅁䅁权䩁䅁䅁权煁䅁䅁允䅁䅁䅅䅁䙁䡁噃硗報扸䅆䍄䉁䅁䅁兂䅁䅁䅍䅄䅁䅁䅕䅁䅁䰰渷啣䙅䅁䅁䅁兂硺䉂权獁䅁䅁权煁䅁䅁允䅁䅁䅅䅁䭁䅁䅙䅁䵁䅉䅅䅁䙁䅁䅁睁䵁䅁䅁兂䅁䅁䅃戸噤兑䅕䅁䅁䭁兄䕅䭅䅁䅯䅁䭁䍁䅯䅁䉁䅁䅁允䅁䅁䅯杂䅁䅁杷允䅁䅁䅕䅁䑁䅁䅷䅁䙁䅁䅁䅁⽄噚䉴兂䅁䅁䅁䅐呙兑䅯兂䅁䅁䅯杋䅁䅁䅅䅁䉁䅁䅁权䝁䅁䅁䍄䉁䅁䅁兂䅁䅁䅍䅄䅁䅁䅕䅁䅁䍯㕬啚䭅䉁䅣䅁䭁䅁䅯䅁䭁䍁䅯䅁䉁䅁䅁允䅁䅁䅯杂䅁䅁杷允䅁䅁䅕䅁䑁䅁䅷䅁䙁䅁䅁䥁䱁㉊䉸兂䅁䅁䅁丳允兑䅯睂䅁䅁䅯杋䅁䅁䅅䅁䉁䅁䅁权䝁䅁䅁䍄䉁䅁䅁兂䅁䅁䅍䅄䅁䅁䅕䅁䅁䱁畵し䙅䅁䅁䅁歃桂䉎权䥁䅁䅁权煁䅁䅁允䅁䅁䅅䅁啁偁䌴䅁䅁䅁䅁䍄䉁䅁䅁兂䅁䅁䅍䅄䅁䅁䅕䅁䅁䕁橬止䙅䅁䅁䅁权䈰䉂权䙁䅁䅁权煁䅁䅁允䅁䅁䅅䅁䭁䅁䅙䅁䵁䅉䅅䅁䙁䅁䅁睁䵁䅁䅁兂䅁䅁䅄瑔坴兑䅕䅁䅁䭁䝑ぅ䭅䉁䅙䅁䭁䍁䅯䅁䉁䅁䅁允䅁䅁䅕湵䨫穅套捓䵁䅉䅅䅁䙁䅁䅁睁䵁䅁䅁兂䅁䅁元桖穂兑䅕䅁䅁䵁兺䕅䭅䍁䅷䅁䭁䍁䅯䅁䉁䅁䅁允䅁䅁䅕ㄷ塮䵡桲啯䵁䅉䅅䅁䙁䅁䅁睁䵁䅁䅁兂䅁䅁䅂㐵扖兑䅕䅁䅁䑁䝷ぅ䭅䅁䅣䅁䭁䍁䅯䅁䉁䅁䅁允䅁䅁䅕升猷呆佩䕙䵁䅉䅅䅁䙁䅁䅁睁䵁䅁䅁兂䅁䅁䅂捃歬兑䅯䅉䅁䅁䅯睂䅁䅁䅯杋䅁䅁䅅䅁䉁䅁䅁权䝁䅁䅁䍄䉁䅁䅁兂䅁䅁䅍䅄䅁䅁䅕䅁䅁䝧⭖さ䙅䅁䅁䅁㡁桂䉎权䙁䅁䅁权煁䅁䅁允䅁䅁䅅䅁䭁䅁䅙䅁䵁䅉䅅䅁䙁䅁䅁睁䵁䅁䅁兂䅁䅁䅁偓愹兑䅕䅁䅁䭁䝑ぅ䭅䉁䅙䅁䭁䍁䅯䅁䉁䅁䅁允䅁䅁䅕睐乊硒橐獨䵁䅉䅅䅁䙁䅁䅁睁䵁䅁䅁兂䅁䅁䅃䭸改兑䅯䅉䅁䅁䅯杆䅁䅁䅯杋䅁䅁䅅䅁䉁䅁䅁兂䉄䍧䙭佅楃䅑杷允䅁䅁䅕䅁䑁䅁䅷䅁䙁䅁䅁䍁ぃ㉏䉂权呁䅁䅁权流䅁䅁权煁䅁䅁允䅁䅁䅅䅁䙁䝁㙳硢摩晗䅊䍄䉁䅁䅁兂䅁䅁䅍䅄䅁䅁䅕䅁䅁䑧㉆し䙅䅁䅁䅁兂硺䉂权䥁䅁䅁权煁䅁䅁允䅁䅁䅅䅁䙁䝁䙏䥖䙑煲䅒䍄䉁䅁䅁兂䅁䅁䅍䅄䅁䅁䅕䅁䅁䕯砱䕙䙅䅁䅁䅁睁到䉂权䡁䅁䅁权煁䅁䅁允䅁䅁䅅䅁䭁䅁䅙䅁䵁䅉䅅䅁䙁䅁䅁睁䵁䅁䅁兂䅁䅁䅄偣呸兑䅕䅁䅁䱁兄䕅䭅䅁䅕䅁䭁䍁䅯䅁䉁䅁䅁允䅁䅁䅯杂䅁䅁杷允䅁䅁䅕䅁䑁䅁䅷䅁䙁䅁䅁䩁坂䡅䉎兂䅁䅁䅁乺允兑䅯睂䅁䅁䅯杋䅁䅁䅅䅁䉁䅁䅁兂㡃焰娴㡏昫䅑杷允䅁䅁䅕䅁䑁䅁䅷䅁䙁䅁䅁䕁桄噬䉰权塁䅁䅁权䥁䅁䅁权煁䅁䅁允䅁䅁䅅䅁䭁䅁䅙䅁䵁䅉䅅䅁䙁䅁䅁睁䵁䅁䅁兂䅁䅁杂硏歒兑䅕䅁䅁䵁兺䕅䭅䍁䅷䅁䭁䍁䅯䅁䉁䅁䅁允䅁䅁䅕歱㥅潉⬸ど䵁䅉䅅䅁䙁䅁䅁睁䵁䅁䅁兂䅁䅁䅃灲扒兑䅕䅁䅁乁兺䕅䭅䅁䅕䅁䭁䍁䅯䅁䉁䅁䅁允䅁䅁䅯杂䅁䅁杷允䅁䅁䅕䅁䑁䅁䅷䅁䙁䅁䅁䙁祄䩋䉨兂䅁䅁䅁乍充兑䅯杆䅁䅁䅯杋䅁䅁䅅䅁䉁䅁䅁兂㝄慚ㅮ椸儷䅑杷允䅁䅁䅕䅁䑁䅁䅷䅁䙁䅁䅁䥁偄汲䉴兂䅁䅁䅁丯允兑䅯睂䅁䅁䅯杋䅁䅁䅅䅁䉁䅁䅁䅆塃䅌䅁䅁䅁䅁杷允䅁䅁䅕䅁䑁䅁䅷䅁䙁䅁䅁䥁䥃氲䈹兂䅁䅁䅁丯允兑䅯杆䅁䅁䅯杋䅁䅁䅅䅁䉁䅁䅁兂偃䨶䕡娷湦䅑杷允䅁䅁䅕䅁䑁䅁䅷䅁䙁䅁䅁乁⭁湤䉬兂䅁䅁䅁䅐呙兑䅯杆䅁䅁䅯杋䅁䅁䅅䅁䉁䅁䅁权䝁䅁䅁䍄䉁䅁䅁兂䅁䅁䅍䅄䅁䅁䅕䅁䅁䝧呶䕘䙅䅁䅁䅁兂硺䉂权䱁䅁䅁权煁䅁䅁允䅁䅁䅅䅁䙁䥁に㙢婪㍧䅊䍄䉁䅁䅁兂䅁䅁䅍䅄䅁䅁䅕䅁䅁䙉测䕙䙅䅁䅁䅁䵄䈰䉂权䙁䅁䅁权煁䅁䅁允䅁䅁䅅䅁䙁䥁䅷睮晚㥋䅊䍄䉁䅁䅁兂䅁䅁䅍䅄䅁䅁䅕䅁䅁䥑眶歘䙅䅁䅁䅁捄䈰䉂权坁䅁䅁权煁䅁䅁允䅁䅁䅅䅁䭁䅁䅙䅁䵁䅉䅅䅁䙁䅁䅁睁䵁䅁䅁兂䅁䅁权博樹兑䅕䅁䅁䭁䝑ぅ䭅䉁䅙䅁䭁䍁䅯䅁䉁䅁䅁允䅁䅁䅕呰椱問䅰䕵䵁䅉䅅䅁䙁䅁䅁睁䵁䅁䅁兂䅁䅁䅃䜵摬兑䅕䅁䅁乁兺䕅䭅䍁䅳䅁䭁䍁䅯䅁䉁䅁䅁允䅁䅁䅯杂䅁䅁杷允䅁䅁䅕䅁䑁䅁䅷䅁䙁䅁䅁䥁杂䝩䉊兂䅁䅁䅁丳允兑䅯杆䅁䅁䅯杋䅁䅁䅅䅁䉁䅁䅁权䝁䅁䅁䍄䉁䅁䅁兂䅁䅁䅍䅄䅁䅁䅕䅁䅁䙁桯さ䙅䅁䅁䅁䵄䈰䉂权䥁䅁䅁权煁䅁䅁允䅁䅁䅅䅁䙁䵁愹㍇㝔㡔䅊䍄䉁䅁䅁兂䅁䅁䅍䅄䅁䅁䅕䅁䅁䔴牦づ䙅䅁䅁䅁捄䈰䉂权流䅁䅁权煁䅁䅁允䅁䅁䅅䅁䭁䅁䅙䅁䵁䅉䅅䅁䙁䅁䅁睁䵁䅁䅁兂䅁䅁䅂婏戵兑䅕䅁䅁䵁兺䕅䭅䅁䅣䅁䭁䍁䅯䅁䉁䅁䅁允䅁䅁䅕乖桖⽃吵䕱䵁䅉䅅䅁䙁䅁䅁睁䵁䅁䅁兂䅁䅁䅂⭸扨兑䅕䅁䅁䙁偄䕅䭅䍁䅳䅁䭁䍁䅯䅁䉁䅁䅁允䅁䅁䅕偊䕦瑹乺啬䵁䅉䅅䅁䙁䅁䅁睁䵁䅁䅁兂䅁䅁䅁牪杊兑䅕䅁䅁䵁兺䕅䭅䅁䅧䅁䭁䍁䅯䅁䉁䅁䅁允䅁䉁䅑眵䅳䅁䅁䅁䵁䅉䅅䅁䙁䅁䅁睁䵁䅁䅁兂䅁䅁䅂坶慤兑䅕䅁䅁䑁䝷ぅ䭅䍁䅷䅁䭁䍁䅯䅁䉁䅁䅁允䅁䉁䅑兇䅫䅁䅁䅁䵁䅉䅅䅁䙁䅁䅁睁䵁䅁䅁兂䅁䅁睃獧礹兑䅕䅁䅁䑁䝷ぅ䭅䉁䅙䅁䭁䍁䅯䅁䉁䅁䅁允䅁䅁䅕䵮䅭捳䐰歫䵁䅉䅅䅁䙁䅁䅁睁䵁䅁䅁兂䅁䅁䅃䵃啨兑䅕䅁䅁䱁兄䕅䭅䉁䅙䅁䭁䍁䅯䅁䉁䅁䅁允䅁䅁䅯杂䅁䅁杷允䅁䅁䅕䅁䑁䅁䅷䅁䙁䅁䅁䩁䕁䡗䉖兂䅁䅁䅁䅰呙兑䅯䅌䅁䅁䅯杋䅁䅁䅅䅁䉁䅁䅁权䝁䅁䅁䍄䉁䅁䅁兂䅁䅁䅍䅄䅁䅁䅕䅁䅁佷塖さ䙅䅁䅁䅁睁到䉂权䥁䅁䅁权煁䅁䅁允䅁䅁䅅䅁䙁佁啐㍸扚䵬䅴䍄䉁䅁䅁兂䅁䅁䅍䅄䅁䅁䅕䅁䅁乷儴し䙅䅁䅁䅁睁到䉂权䭁䅁䅁权煁䅁䅁允䅁䅁䅅䅁䙁䵁摔䉭砸桏䅴䍄䉁䅁䅁兂䅁䅁䅍䅄䅁䅁䅕䅁䅁䉧愶䕚䙅䅁䅁䅁睃䈰䉂权牁䅁䅁权煁䅁䅁允䅁䅁䅅䅁䭁䅁䅙䅁䵁䅉䅅䅁䙁䅁䅁睁䵁䅁䅁兂䅁䅁䅂獢啨兑䅕䅁䅁䭁兄䕅䭅䍁䅙䅁䭁䍁䅯䅁䉁䅁䅁允䅁䅁䅯杂䅁䅁杷允䅁䅁䅕䅁䑁䅁䅷䅁䙁䅁䅁䥁楂䜶䉸兂䅁䅁䅁丳允兑䅯䅌䅁䅁䅯杋䅁䅁䅅䅁䉁䅁䅁权䝁䅁䅁䍄䉁䅁䅁兂䅁䅁䅍䅄䅁䅁䅕䅁䅁䅑䩮䕚䙅䅁䅁䅁㡁桂䉎权䥁䅁䅁权煁䅁䅁允䅁䅁䅅䅁䭁䅁䅙䅁䵁䅉䅅䅁䙁䅁䅁睁䵁䅁䅁兂䅁䅁䅂㙎慆兑䅕䅁䅁䭁䝑ぅ䭅䅁䅧䅁䭁䍁䅯䅁䉁䅁䅁允䅁䅁䅕㙚⭆敄奇獙䵁䅉䅅䅁䙁䅁䅁睁䵁䅁䅁兂䅁䅁䅄潈扨兑䅕䅁䅁䭁兄䕅䭅䍁䅷䅁䭁䍁䅯䅁䉁䅁䅁允䅁䅁䅕獦番扅剑啮䵁䅉䅅䅁䙁䅁䅁睁䵁䅁䅁兂䅁䅁䅂䱐扆兑䅕䅁䅁偁兺䕅䭅䍁䅙䅁䭁䍁䅯䅁䉁䅁䅁允䅁䅁䅯杂䅁䅁杷允䅁䅁䅕䅁䑁䅁䅷䅁䙁䅁䅁䅁㝂浐䉴兂䅁䅁䅁乺允兑䅯䅃䅁䅁䅯杋䅁䅁䅅䅁䉁䅁䅁兂㍁䭍浯ㅫ朶䅑杷允䅁䅁䅕䅁䑁䅁䅷䅁䙁䅁䅁䅁䥂ㄯ䉰权杁䅁䅁权䥁䅁䅁权煁䅁䅁允䅁䅁䅅䅁䙁乁桴噓䑰㍣䅴䍄䉁䅁䅁兂䅁䅁䅍䅄䅁䅁䅕䅁䅁䩁穣さ䭅䍁䅁䅁䭁䉁䅑䅁䭁䍁䅯䅁䉁䅁䅁允䅁䅁䅕慅楡瑶瑍歧䵁䅉䅅䅁䙁䅁䅁睁䵁䅁䅁兂䅁䅁䅃楆呸兑䅯睅䅁䅁䅯䅌䅁䅁䅯杋䅁䅁䅅䅁䉁䅁䅁兂晃㡏剦典䈳䅑杷允䅁䅁䅕䅁䑁䅁䅷䅁䙁䅁䅁乁⭁湤䉬兂䅁䅁䅁䅐呙兑䅯睂䅁䅁䅯杋䅁䅁䅅䅁䉁䅁䅁权䝁䅁䅁䍄䉁䅁䅁兂䅁䅁䅍䅄䅁䅁䅕䅁䅁䭧㡂啕䙅䅁䅁䅁䵄䈰䉂权獁䅁䅁权煁䅁䅁允䅁䅁䅅䅁䙁䱁楓㙒䥂睥䉂䍄䉁䅁䅁兂䅁䅁䅍䅄䅁䅁䅕䅁䅁䑁䜶し䙅䅁䅁䅁䵄䈰䉂权牁䅁䅁权煁䅁䅁允䅁䅁䅅䅁䙁䝁ㅢ散摅捘䅎䍄䉁䅁䅁兂䅁䅁䅍䅄䅁䅁䅕䅁䅁䉁焵啥䙅䅁䅁䅁䵄䈰䉂权流䅁䅁权煁䅁䅁允䅁䅁䅅䅁䙁䙁㕙唳潤潵䅰䍄䉁䅁䅁兂䅁䅁䅍䅄䅁䅁䅕䅁䅁乑畩し䙅䅁䅁䅁睁到䉂权䙁䅁䅁权煁䅁䅁允䅁䅁䅅䅁䙁䍁䰵䡎佶煐䅒䍄䉁䅁䅁兂䅁䅁䅍䅄䅁䅁䅕䅁䅁偁楃さ䭅䉁䅣䅁䭁䅁䅳䅁䭁䍁䅯䅁䉁䅁䅁允䅁䅁䅕䑗ね偹䝢歫䵁䅉䅅䅁䙁䅁䅁睁䵁䅁䅁兂䅁䅁䅂婏戵兑䅕䅁䅁乁兺䕅䭅䅁䅧䅁䭁䍁䅯䅁䉁䅁䅁允䅁䅁䅯杂䅁䅁杷允䅁䅁䅕䅁䑁䅁䅷䅁䙁䅁䅁䕁䑂䝒䉒兂䅁䅁䅁䅐呙兑䅯杆䅁䅁䅯杋䅁䅁䅅䅁䉁䅁䅁兂㕁浹穡㙪㍑䅑杷允䅁䅁䅕䅁䑁䅁䅷䅁䙁䅁䅁䵁摂䙚䉖兂䅁䅁䅁乂充兑䅯䅃䅁䅁䅯杋䅁䅁䅅䅁䉁䅁䅁兂畄摤塡牏畆䅑杷允䅁䅁䅕䅁䑁䅁䅷䅁䙁䅁䅁䅁䱄噏䉚兂䅁䅁䅁乺允兑䅯兂䅁䅁䅯杋䅁䅁䅅䅁䉁䅁䅁权䝁䅁䅁䍄䉁䅁䅁兂䅁䅁䅍䅄䅁䅁䅕䅁䅁䥷奰歖䙅䅁䅁䅁㡁桂䉎权䙁䅁䅁权煁䅁䅁允䅁䅁䅅䅁䭁䅁䅙䅁䵁䅉䅅䅁䙁䅁䅁睁䵁䅁䅁兂䅁䅁䅂㘸敬兑䅕䅁䅁䙁偄䕅䭅䅁䅳䅁䭁䍁䅯䅁䉁䅁䅁允䅁䅁䅕䩒䵵卬㙩啯䵁䅉䅅䅁䙁䅁䅁睁䵁䅁䅁兂䅁䅁䅃㕕歨兑䅕䅁䅁䑁剄䕅䭅䍁䅷䅁䭁䍁䅯䅁䉁䅁䅁允䅁䅁䅯杂䅁䅁杷允䅁䅁䅕䅁䑁䅁䅷䅁䙁䅁䅁乁䉄塁䉎权杁䅁䅁权獁䅁䅁权煁䅁䅁允䅁䅁䅅䅁䙁乁䥒丵戯周䅔䍄䉁䅁䅁兂䅁䅁䅍䅄䅁䅁䅕䅁䅁䱑塅䕖䙅䅁䅁䅁捄䈰䉂权䡁䅁䅁权煁䅁䅁允䅁䅁䅅䅁䭁䅁䅙䅁䵁䅉䅅䅁䙁䅁䅁睁䵁䅁䅁兂䅁䅁杁䥹㕊兑䅯睅䅁䅁䅯䅆䅁䅁䅯杋䅁䅁䅅䅁䉁䅁䅁兂㍁⽶奙䕃䉢䅑杷允䅁䅁䅕䅁䑁䅁䅷䅁䙁䅁䅁䕁杂汳䉊兂䅁䅁䅁乯允兑䅯杊䅁䅁䅯杋䅁䅁䅅䅁䉁䅁䅁兂允奒⽍䵶先睐杷允䅁䅁䅕䅁䑁䅁䅷䅁䙁䅁䅁䵁ㅄ汰䉴兂䅁䅁䅁䵕儸兑䅯䅌䅁䅁䅯杋䅁䅁䅅䅁䉁䅁䅁䅆湁䅁䅁䅁䅁䅁杷允䅁䅁䅕䅁䑁䅁䅷䅁䙁䅁䅁䅁㡁ㅍ䉬权杁䅁䅁权牁䅁䅁权煁䅁䅁允䅁䅁䅅䅁䙁䙁㙊㠶䝋獁䅆䍄䉁䅁䅁兂䅁䅁䅍䅄䅁䅁䅕䅁䅁䍯㕬啚䙅䅁䅁䅁䵄䈰䉂权坁䅁䅁权煁䅁䅁允䅁䅁䅅䅁䙁乁㍪渫搳晌䅆䍄䉁䅁䅁兂䅁䅁䅍䅄䅁䅁䅕䅁䅁䑧㍹さ䭅䉁䅍䅁䭁䍁䅷䅁䭁䍁䅯䅁䉁䅁䅁允䅁䅁䅕眱䕊奈癥唵䵁䅉䅅䅁䙁䅁䅁睁䵁䅁䅁兂䅁䅁䅂塃噤兑䅕䅁䅁䵁兺䕅䭅䍁䅳䅁䭁䍁䅯䅁䉁䅁䅁允䅁䅁䅕䙓偢䅙㕩䕱䵁䅉䅅䅁䙁䅁䅁睁䵁䅁䅁兂䅁䅁权塋汬兑䅕䅁䅁䵁兺䕅䭅䍁䅷䅁䭁䍁䅯䅁䉁䅁䅁允䅁䅁䅯杂䅁䅁杷允䅁䅁䅕䅁䑁䅁䅷䅁䙁䅁䅁䥁千浤䉬兂䅁䅁䅁丳允兑䅯䅃䅁䅁䅯杋䅁䅁䅅䅁䉁䅁䅁权䝁䅁䅁䍄䉁䅁䅁兂䅁䅁䅍䅄䅁䅁䅕䅁䅁䡧啣䕕䭅䉁䅣䅁䭁䅁䅕䅁䭁䍁䅯䅁䉁䅁䅁允䅁䅁䅕湺䍎乳䙕䴰䵁䅉䅅䅁䙁䅁䅁睁䵁䅁䅁兂䅁䅁䅂浳周兑䅯䅉䅁䅁䅯睂䅁䅁䅯杋䅁䅁䅅䅁䉁䅁䅁兂啃公畩畂灗䅑杷允䅁䅁䅕䅁䑁䅁䅷䅁䙁䅁䅁䥁㍃䙩䉴兂䅁䅁䅁丳允兑䅯䅌䅁䅁䅯杋䅁䅁䅅䅁䉁䅁䅁权䝁䅁䅁䍄䉁䅁䅁兂䅁䅁䅍䅄䅁䅁䅕䅁䅁䭑楦䕗䙅䅁䅁䅁睁到䉂权流䅁䅁权煁䅁䅁允䅁䅁䅅䅁䙁䍁婖䵑稷牰䅤䍄䉁䅁䅁兂䅁䅁䅍䅄䅁䅁䅕䅁䅁䥷煥歘䙅䅁䅁䅁捄䈰䉂权䥁䅁䅁权煁䅁䅁允䅁䅁䅅䅁䭁䅁䅙䅁䵁䅉䅅䅁䙁䅁䅁睁䵁䅁䅁兂䅁䅁睂⭢㌹兑䅕䅁䅁䱁兄䕅䭅䅁䅣䅁䭁䍁䅯䅁䉁䅁䅁允䅁䅁䅯杂䅁䅁杷允䅁䅁䅕䅁䑁䅁䅷䅁䙁䅁䅁䱁扁慤䉂兂䅁䅁䅁乺允兑䅯䅌䅁䅁䅯杋䅁䅁䅅䅁䉁䅁䅁权䝁䅁䅁䍄䉁䅁䅁兂䅁䅁䅍䅄䅁䅁䅕䅁䅁佧味じ䙅䅁䅁䅁睁到䉂权䡁䅁䅁权煁䅁䅁允䅁䅁䅅䅁啁乁䕉䅁䅁䅁䅁䍄䉁䅁䅁兂䅁䅁䅍䅄䅁䅁䅕䅁䅁䅑㍬啖䙅䅁䅁䅁䵄䈰䉂权䙁䅁䅁权煁䅁䅁允䅁䅁䅅䅁䙁偁㙑䑈㑹㙚䄹䍄䉁䅁䅁兂䅁䅁䅍䅄䅁䅁䅕䅁䅁䭧唶し䙅䅁䅁䅁䕁到䉂权䙁䅁䅁权煁䅁䅁允䅁䅁䅅䅁䙁䡁婖に䭈婋䅬䍄䉁䅁䅁兂䅁䅁䅍䅄䅁䅁䅕䅁䅁䭑楦䕗䭅䉁䅍䅁䭁䍁䅷䅁䭁䍁䅯䅁䉁䅁䅁允䅁䅁䅕啌睷癷䩷は䵁䅉䅅䅁䙁䅁䅁睁䵁䅁䅁兂䅁䅁元欶硰兑䅕䅁䅁䭁䝑ぅ䭅䍁䅳䅁䭁䍁䅯䅁䉁䅁䅁允䅁䅁䅯杂䅁䅁杷允䅁䅁䅕䅁䑁䅁䅷䅁䙁䅁䅁䅁捃㌶䉤权杁䅁䅁权流䅁䅁权煁䅁䅁允䅁䅁䅅䅁䙁䑁橖眯洵癔⽏䍄䉁䅁䅁兂䅁䅁䅍䅄䅁䅁䅕䅁䅁䄸橮正䙅䅁䅁䅁睁到䉂权䥁䅁䅁权煁䅁䅁允䅁䅁䅅䅁䙁䑁焴癱捃䱑䅆䍄䉁䅁䅁兂䅁䅁䅍䅄䅁䅁䅕䅁䅁䕷䥦䕖䙅䅁䅁䅁㡁桂䉎权牁䅁䅁权煁䅁䅁允䅁䅁䅅䅁䭁䅁䅙䅁䵁䅉䅅䅁䙁䅁䅁睁䵁䅁䅁兂䅁䅁䅃䨴慖兑䅯睆䅁䅁䅯䅌䅁䅁䅯杋䅁䅁䅅䅁䉁䅁䅁䅆ぁ杂䅁䅁䅁䅁杷允䅁䅁䅕䅁䑁䅁䅷䅁䙁䅁䅁䕁佃䙳䈵兂䅁䅁䅁䅐呙兑䅯杆䅁䅁䅯杋䅁䅁䅅䅁䉁䅁䅁权䝁䅁䅁䍄䉁䅁䅁兂䅁䅁䅍䅄䅁䅁䅕䅁䅁䙷硗し䙅䅁䅁䅁䵄䈰䉂权流䅁䅁权煁䅁䅁允䅁䅁䅅䅁䙁䥁䅱桺䱉⽐䅎䍄䉁䅁䅁兂䅁䅁䅍䅄䅁䅁䅕䅁䅁䅑㍬啖䙅䅁䅁䅁䵄䈰䉂权䡁䅁䅁权煁䅁䅁允䅁䅁䅅䅁䙁佁敹䝷䥑戳䅊䍄䉁䅁䅁兂䅁䅁䅍䅄䅁䅁䅕䅁䅁佑晏さ䙅䅁䅁䅁䕁到䉂权䭁䅁䅁权煁䅁䅁允䅁䅁䅅䅁䙁䩁渶㕓婄㝔䅒䍄䉁䅁䅁兂䅁䅁䅍䅄䅁䅁䅕䅁䅁䝧㉚歗䭅䉁䅍䅁䭁䅁䅳䅁䭁䍁䅯䅁䉁䅁䅁允䅁䅁䅯杂䅁䅁杷允䅁䅁䅕䅁䑁䅁䅷䅁䙁䅁䅁䅁啄浦䉎兂䅁䅁䅁乯允兑䅯兂䅁䅁䅯杋䅁䅁䅅䅁䉁䅁䅁权䝁䅁䅁䍄䉁䅁䅁兂䅁䅁䅍䅄䅁䅁䅕䅁䅁䱑汭歕䙅䅁䅁䅁捄䈰䉂权䥁䅁䅁权煁䅁䅁允䅁䅁䅅䅁䭁䅁䅙䅁䵁䅉䅅䅁䙁䅁䅁睁䵁䅁䅁兂䅁䅁杁睦氹兑䅯睆䅁䅁䅯睋䅁䅁䅯杋䅁䅁䅅䅁䉁䅁䅁权䝁䅁䅁䍄䉁䅁䅁兂䅁䅁䅍䅄䅁䅁䅕䅁䅁䡧捲步䙅䅁䅁䅁睁到䉂权流䅁䅁权煁䅁䅁允䅁䅁䅅䅁䭁䅁䅙䅁䵁䅉䅅䅁䙁䅁䅁睁䵁䅁䅁兂䅁䅁䅃楆呸兑䅕䅁䅁䵁兺䕅䭅䍁䅳䅁䭁䍁䅯䅁䉁䅁䅁允䅁䅁䅕汵㝊㍧㝱啰䵁䅉䅅䅁䙁䅁䅁睁䵁䅁䅁兂䅁䅁兄昴㉎兑䅯睅䅁䅁䅯杊䅁䅁䅯杋䅁䅁䅅䅁䉁䅁䅁兂灃䅱䉺睥㥸䅑杷允䅁䅁䅕䅁䑁䅁䅷䅁䙁䅁䅁䥁千浤䉬兂䅁䅁䅁乺允兑䅯兂䅁䅁䅯杋䅁䅁䅅䅁䉁䅁䅁权䝁䅁䅁䍄䉁䅁䅁兂䅁䅁䅍䅄䅁䅁䅕䅁䅁䱑塅䕖䙅䅁䅁䅁㡄䈰䉂权䭁䅁䅁权煁䅁䅁允䅁䅁䅅䅁䭁䅁䅙䅁䵁䅉䅅䅁䙁䅁䅁睁䵁䅁䅁兂䅁䅁䅁䅒敨兑䅕䅁䅁䑁䝷ぅ䭅䅁䅯䅁䭁䍁䅯䅁䉁䅁䅁允䅁䅁䅕倰䘹䭲乌啣䵁䅉䅅䅁䙁䅁䅁睁䵁䅁䅁兂䅁䅁䅃桢穨兑䅕䅁䅁䑁䝷ぅ䭅䉁䅙䅁䭁䍁䅯䅁䉁䅁䅁允䅁䅁䅯杂䅁䅁杷允䅁䅁䅕䅁䑁䅁䅷䅁䙁䅁䅁䵁浄水䉤兂䅁䅁䅁䵕儸兑䅯䅃䅁䅁䅯杋䅁䅁䅅䅁䉁䅁䅁权䝁䅁䅁䍄䉁䅁䅁兂䅁䅁䅍䅄䅁䅁䅕䅁䅁䕑氲し䙅䅁䅁䅁睃䈰䉂权流䅁䅁权煁䅁䅁允䅁䅁䅅䅁䭁䅁䅙䅁䵁䅉䅅䅁䙁䅁䅁睁䵁䅁䅁兂䅁䅁䅁剶扚兑䅕䅁䅁䵁兺䕅䭅䍁䅷䅁䭁䍁䅯䅁䉁䅁䅁允䅁䅁䅯杂䅁䅁杷允䅁䅁䅕䅁䑁䅁䅷䅁䙁䅁䅁䥁楂䜶䉸兂䅁䅁䅁乂充兑䅯䅃䅁䅁䅯杋䅁䅁䅅䅁䉁䅁䅁兂捁䅚娵捖煵䅑杷允䅁䅁䅕䅁䑁䅁䅷䅁䙁䅁䅁䕁㙄㉕䉖兂䅁䅁䅁乍充兑䅯䅌䅁䅁䅯杋䅁䅁䅅䅁䉁䅁䅁兂⽂圫䙔䍣㘳睐杷允䅁䅁䅕䅁䑁䅁䅷䅁䙁䅁䅁䥁杄䘫䈵兂䅁䅁䅁乺允兑䅯䅌䅁䅁䅯杋䅁䅁䅅䅁䉁䅁䅁䅆硂充䅁䅁䅁䅁杷允䅁䅁䅕䅁䑁䅁䅷䅁䙁䅁䅁䕁坁ㄵ䈹兂䅁䅁䅁乂充兑䅯䅌䅁䅁䅯杋䅁䅁䅅䅁䉁䅁䅁权䝁䅁䅁䍄䉁䅁䅁兂䅁䅁䅍䅄䅁䅁䅕䅁䅁䉑穏さ䭅䉁䅣䅁䭁䉁䅑䅁䭁䍁䅯䅁䉁䅁䅁允䅁䅁䅯杂䅁䅁杷允䅁䅁䅕䅁䑁䅁䅷䅁䙁䅁䅁䅁敂浦䉎兂䅁䅁䅁乯允兑䅯䅌䅁䅁䅯杋䅁䅁䅅䅁䉁䅁䅁权䝁䅁䅁䍄䉁䅁䅁兂䅁䅁䅍䅄䅁䅁䅕䅁䅁乷湵し䭅䉁䅍䅁䭁䉁䅑䅁䭁䍁䅯䅁䉁䅁䅁允䅁䅁䅕挳瑐坶䉗䕇䵅䅉䅅䅁䙁䅁䅁睁䵁䅁䅁兂䅁䅁䅄永吵兑䅕䅁䅁乁兺䕅䭅䉁䅙䅁䭁䍁䅯䅁䉁䅁䅁允䅁䅁䅯杂䅁䅁杷允䅁䅁䅕䅁䑁䅁䅷䅁䙁䅁䅁䕁敂䙒䉨兂䅁䅁䅁䅰呙兑䅯杊䅁䅁䅯杋䅁䅁䅅䅁䉁䅁䅁权䝁䅁䅁䍄䉁䅁䅁兂䅁䅁䅍䅄䅁䅁䅕䅁䅁乷灵さ䙅䅁䅁䅁䵄䈰䉂权牁䅁䅁权煁䅁䅁允䅁䅁䅅䅁䙁䭁祦噡䙯䱷䄱䍄䉁䅁䅁兂䅁䅁䅍䅄䅁䅁䅕䅁䅁䝷眶し䙅䅁䅁䅁㡄䈰䉂权䥁䅁䅁权煁䅁䅁允䅁䅁䅅䅁啁䥁桑䅁䅁䅁䅁䍄䉁䅁䅁兂䅁䅁䅍䅄䅁䅁䅕䅁䅁䙷䉹䕗䙅䅁䅁䅁䵄䈰䉂权䥁䅁䅁权煁䅁䅁允䅁䅁䅅䅁䭁䅁䅙䅁䵁䅉䅅䅁䙁䅁䅁睁䵁䅁䅁兂䅁䅁䅂剭扚兑䅯睅䅁䅁䅯元䅁䅁䅯杋䅁䅁䅅䅁䉁䅁䅁权䝁䅁䅁䍄䉁䅁䅁兂䅁䅁䅍䅄䅁䅁䅕䅁䅁䙙䐵䕙䙅䅁䅁䅁权䈰䉂权䙁䅁䅁权煁䅁䅁允䅁䅁䅅䅁䙁䝁楥䉡䥶䥐䅆䍄䉁䅁䅁兂䅁䅁䅍䅄䅁䅁䅕䅁䅁䰰渷啣䙅䅁䅁䅁䵄䈰䉂权䡁䅁䅁权煁䅁䅁允䅁䅁䅅䅁䭁䅁䅙䅁䵁䅉䅅䅁䙁䅁䅁睁䵁䅁䅁兂䅁䅁䅃湫吵兑䅯睆䅁䅁䅯杊䅁䅁䅯杋䅁䅁䅅䅁䉁䅁䅁䅆慂睇䅁䅁䅁䅁杷允䅁䅁䅕䅁䑁䅁䅷䅁䙁䅁䅁䅁噄ㅢ䉰兂䅁䅁䅁䵕儸兑䅯䅌䅁䅁䅯杋䅁䅁䅅䅁䉁䅁䅁䅆湂䅁䅁䅁䅁䅁杷允䅁䅁䅕䅁䑁䅁䅷䅁䙁䅁䅁䙁䙂湄䉨兂䅁䅁䅁乯允兑䅯兂䅁䅁䅯杋䅁䅁䅅䅁䉁䅁䅁权䝁䅁䅁䍄䉁䅁䅁兂䅁䅁䅍䅄䅁䅁䅕䅁䅁䑁穷啗䙅䅁䅁䅁歃桂䉎权牁䅁䅁权煁䅁䅁允䅁䅁䅅䅁䭁䅁䅙䅁䵁䅉䅅䅁䙁䅁䅁睁䵁䅁䅁兂䅁䅁䅄牘慂兑䅯睅䅁䅁䅯元䅁䅁䅯杋䅁䅁䅅䅁䉁䅁䅁权䝁䅁䅁䍄䉁䅁䅁兂䅁䅁䅍䅄䅁䅁䅕䅁䅁偣湄此䭅䉁䅣䅁䭁䉁䅙䅁䭁䍁䅯䅁䉁䅁䅁允䅁䅁䅕㥺兮⭥改お䵁䅉䅅䅁䙁䅁䅁睁䵁䅁䅁兂䅁䅁䅂䬶㙸兑䅯睆䅁䅁䅯杆䅁䅁䅯杋䅁䅁䅅䅁䉁䅁䅁兂煄告潊乁䑌䅑杷允䅁䅁䅕䅁䑁䅁䅷䅁䙁䅁䅁䥁婃噥䉴兂䅁䅁䅁䵕儸兑䅯睋䅁䅁䅯杋䅁䅁䅅䅁䉁䅁䅁兂牃乁瑮夲䅱䅑杷允䅁䅁䅕䅁䑁䅁䅷䅁䙁䅁䅁䥁䉃污䉰兂䅁䅁䅁乺允兑䅯䅃䅁䅁䅯杋䅁䅁䅅䅁䉁䅁䅁䅆睂兌䅁䅁䅁䅁杷允䅁䅁䅕䅁䑁䅁䅷䅁䙁䅁䅁䅁⽃唸䈹兂䅁䅁䅁䅐呙兑䅯䅃䅁䅁䅯杋䅁䅁䅅䅁䉁䅁䅁䅆㡃杁䅁䅁䅁䅁杷允䅁䅁䅕䅁䑁䅁䅷䅁䙁䅁䅁䭁䡷䨴䉰兂䅁䅁䅁乯允兑䅯睂䅁䅁䅯杋䅁䅁䅅䅁䉁䅁䅁权䝁䅁䅁䍄䉁䅁䅁兂䅁䅁䅍䅄䅁䅁䅕䅁䅁䩧㉊啡䙅䅁䅁䅁䵄䈰䉂权流䅁䅁权煁䅁䅁允䅁䅁䅅䅁䙁䭁䑕汉桹焯䅂䍄䉁䅁䅁兂䅁䅁䅍䅄䅁䅁䅕䅁䅁䭁獱啖䙅䅁䅁䅁睁到䉂权䙁䅁䅁权煁䅁䅁允䅁䅁䅅䅁䙁䙁睢乧䝤䱈䅆䍄䉁䅁䅁兂䅁䅁䅍䅄䅁䅁䅕䅁䅁䅑䩮䕚䭅䉁䅣䅁䭁䍁䅙䅁䭁䍁䅯䅁䉁䅁䅁允䅁䅁䅯杂䅁䅁杷允䅁䅁䅕䅁䑁䅁䅷䅁䙁䅁䅁䵁啁䝋䉒兂䅁䅁䅁丯允兑䅯䅃䅁䅁䅯杋䅁䅁䅅䅁䉁䅁䅁兂牁䡨夹⭁漶䅑杷允䅁䅁䅕䅁䑁䅁䅷䅁䙁䅁䅁䝁敄坮䉬兂䅁䅁䅁乍充兑䅯权䅁䅁䅯杋䅁䅁䅅䅁䉁䅁䅁权䝁䅁䅁䍄䉁䅁䅁兂䅁䅁䅍䅄䅁䅁䅕䅁䅁䙁桯さ䙅䅁䅁䅁兂硺䉂权獁䅁䅁权煁䅁䅁允䅁䅁䅅䅁䙁䱁奵水ㅲ䡲䅊䍄䉁䅁䅁兂䅁䅁䅍䅄䅁䅁䅕䅁䅁䉑癱啖䙅䅁䅁䅁睃䈰䉂权䙁䅁䅁权煁䅁䅁允䅁䅁䅅䅁䭁䅁䅙䅁䵁䅉䅅䅁䙁䅁䅁睁䵁䅁䅁兂䅁䅁䅄癪呬兑䅕䅁䅁䱁兄䕅䭅䍁䅙䅁䭁䍁䅯䅁䉁䅁䅁允䅁䅁䅯杂䅁䅁杷允䅁䅁䅕䅁䑁䅁䅷䅁䙁䅁䅁䍁⽂㉄䉖兂䅁䅁䅁䅐呙兑䅯权䅁䅁䅯杋䅁䅁䅅䅁䉁䅁䅁兂晁偁䩸䙣ㅤ䅑杷允䅁䅁䅕䅁䑁䅁䅷䅁䙁䅁䅁䑁啂䡲䉤兂䅁䅁䅁丳允兑䅯䅌䅁䅁䅯杋䅁䅁䅅䅁䉁䅁䅁权䝁䅁䅁䍄䉁䅁䅁兂䅁䅁䅍䅄䅁䅁䅕䅁䅁䡧啣䕕䙅䅁䅁䅁歃桂䉎权牁䅁䅁权煁䅁䅁允䅁䅁䅅䅁䙁䑁呑湉㠶㑘䄯䍄䉁䅁䅁兂䅁䅁䅍䅄䅁䅁䅕䅁䅁䍷㉁さ䙅䅁䅁䅁睁到䉂权䥁䅁䅁权煁䅁䅁允䅁䅁䅅䅁䙁䉁䥆穯䭅挴䅆䍄䉁䅁䅁兂䅁䅁䅍䅄䅁䅁䅕䅁䅁䝧潊歗䭅䍁䅁䅁䭁䉁䅙䅁䭁䍁䅯䅁䉁䅁䅁允䅁䅁䅕癸剨樰畘欱䵁䅉䅅䅁䙁䅁䅁睁䵁䅁䅁兂䅁䅁䅄㘸整兑䅕䅁䅁䙁偄䕅䭅䅁䅕䅁䭁䍁䅯䅁䉁䅁䅁允䅁䅁䅕䝲橣杧䱨䕁䵁䅉䅅䅁䙁䅁䅁睁䵁䅁䅁兂䅁䅁䅂㝇扆兑䅕䅁䅁䅁剔䕅䭅䉁䅙䅁䭁䍁䅯䅁䉁䅁䅁允䅁䅁䅕乙噷祅䱨啯䵁䅉䅅䅁䙁䅁䅁睁䵁䅁䅁兂䅁䅁䅂橧愵兑䅕䅁䅁䭁䝑ぅ䭅䍁䅳䅁䭁䍁䅯䅁䉁䅁䅁允䅁䅁䅕牂呯周䕏歆䵁䅉䅅䅁䙁䅁䅁睁䵁䅁䅁兂䅁䅁䅁摆敆兑䅕䅁䅁䭁䝑ぅ䭅䍁䅙䅁䭁䍁䅯䅁䉁䅁䅁允䅁䅁䅕㙶䭋⬲捂に䵁䅉䅅䅁䙁䅁䅁睁䵁䅁䅁兂䅁䅁允奡祊兑䅕䅁䅁偁兺䕅䭅䅁䅯䅁䭁䍁䅯䅁䉁䅁䅁允䅁䅁䅕浒搰穒㑓ぱ䵁䅉䅅䅁䙁䅁䅁睁䵁䅁䅁兂䅁䅁䅄㕖煚兑䅕䅁䅁䵁兺䕅䭅䅁䅣䅁䭁䍁䅯䅁䉁䅁䅁允䅁䅁䅕婺㍩㝊漷は䵁䅉䅅䅁䙁䅁䅁睁䵁䅁䅁兂䅁䅁䅃硲呚兑䅕䅁䅁䅁剔䕅䭅䍁䅷䅁䭁䍁䅯䅁䉁䅁䅁允䅁䅁䅯杂䅁䅁杷允䅁䅁䅕䅁䑁䅁䅷䅁䙁䅁䅁䅁㍂塓䉊兂䅁䅁䅁乺允兑䅯杆䅁䅁䅯杋䅁䅁䅅䅁䉁䅁䅁权䝁䅁䅁䍄䉁䅁䅁兂䅁䅁䅍䅄䅁䅁䅕䅁䅁䙷欱啖䭅䉁䅍䅁䭁䍁䅷䅁䭁䍁䅯䅁䉁䅁䅁允䅁䅁䅕朸䡘琹䴳歳䵁䅉䅅䅁䙁䅁䅁睁䵁䅁䅁兂䅁䅁䅁䉩摚兑䅕䅁䅁䑁剄䕅䭅䍁䅳䅁䭁䍁䅯䅁䉁䅁䅁允䅁䅁䅯杂䅁䅁杷允䅁䅁䅕䅁䑁䅁䅷䅁䙁䅁䅁䕁䥃汣䉖兂䅁䅁䅁乺允兑䅯兂䅁䅁䅯杋䅁䅁䅅䅁䉁䅁䅁兂䙃䭭煇うㅹ䅑杷允䅁䅁䅕䅁䑁䅁䅷䅁䙁䅁䅁䅁㝄噬䉴兂䅁䅁䅁䅐呙兑䅯睂䅁䅁䅯杋䅁䅁䅅䅁䉁䅁䅁兂敃䡘朷噅䕄䅑杷允䅁䅁䅕䅁䑁䅁䅷䅁䙁䅁䅁䕁捄噏䉰兂䅁䅁䅁䅰呙兑䅯杊䅁䅁䅯杋䅁䅁䅅䅁䉁䅁䅁兂⭄佗橦⬳千䅷杷允䅁䅁䅕䅁䑁䅁䅷䅁䙁䅁䅁䵁杁汎䉎兂䅁䅁䅁䅰呙兑䅯杊䅁䅁䅯杋䅁䅁䅅䅁䉁䅁䅁兂塃睉穢偆桋䅑杷允䅁䅁䅕䅁䑁䅁䅷䅁䙁䅁䅁䵁ぁ噯䉴权杁䅁䅁权流䅁䅁权煁䅁䅁允䅁䅁䅅䅁䭁䅁䅙䅁䵁䅉䅅䅁䙁䅁䅁睁䵁䅁䅁兂䅁䅁兄當硤兑䅯睅䅁䅁䅯兂䅁䅁䅯杋䅁䅁䅅䅁䉁䅁䅁权䝁䅁䅁䍄䉁䅁䅁兂䅁䅁䅍䅄䅁䅁䅕䅁䅁䝑慌啕䙅䅁䅁䅁捄䈰䉂权䭁䅁䅁权煁䅁䅁允䅁䅁䅅䅁䭁䅁䅙䅁䵁䅉䅅䅁䙁䅁䅁睁䵁䅁䅁兂䅁䅁䅃瑎唵兑䅕䅁䅁䭁䝑ぅ䭅䍁䅷䅁䭁䍁䅯䅁䉁䅁䅁允䅁䅁䅕㕙癗歁潑此䵁䅉䅅䅁䙁䅁䅁睁䵁䅁䅁兂䅁䅁䅄䩚扸兑䅯睅䅁䅁䅯䅌䅁䅁䅯杋䅁䅁䅅䅁䉁䅁䅁兂㝂䐹慇嘫䥪䅑杷允䅁䅁䅕䅁䑁䅁䅷䅁䙁䅁䅁䥁摂䙒䉨权呁䅁䅁权䡁䅁䅁权煁䅁䅁允䅁䅁䅅䅁䙁䱁䥎牎ㅬ瑣䄹䍄䉁䅁䅁兂䅁䅁䅍䅄䅁䅁䅕䅁䅁䑷牸さ䙅䅁䅁䅁睃䈰䉂权䭁䅁䅁权煁䅁䅁允䅁䅁䅅䅁䙁䩁㝴㝯剅㝒䅂䍄䉁䅁䅁兂䅁䅁䅍䅄䅁䅁䅕䅁䅁䭁獱啖䭅䍁䅁䅁䭁</t>
  </si>
  <si>
    <t>䍁䅷䅁䭁䍁䅯䅁䉁䅁䅁允䅁䅁䅕塷獍㍩晹此䵁䅉䅅䅁䙁䅁䅁睁䵁䅁䅁兂䅁䅁䅃摐兂兑䅕䅁䅁䭁兄䕅䭅䉁䅙䅁䭁䍁䅯䅁䉁䅁䅁允䅁䅁䅯杂䅁䅁杷允䅁䅁䅕䅁䑁䅁䅷䅁䙁䅁䅁䥁穄汃䉴兂䅁䅁䅁乺允兑䅯睂䅁䅁䅯杋䅁䅁䅅䅁䉁䅁䅁权䝁䅁䅁䍄䉁䅁䅁兂䅁䅁䅍䅄䅁䅁䅕䅁䅁䭫䉚づ䙅䅁䅁䅁睃䈰䉂权䥁䅁䅁权煁䅁䅁允䅁䅁䅅䅁䭁䅁䅙䅁䵁䅉䅅䅁䙁䅁䅁睁䵁䅁䅁兂䅁䅁䅁あ啰兑䅕䅁䅁䅁剔䕅䭅䍁䅳䅁䭁䍁䅯䅁䉁䅁䅁允䅁䅁䅯杂䅁䅁杷允䅁䅁䅕䅁䑁䅁䅷䅁䙁䅁䅁䕁橁䝶䉂权杁䅁䅁权䥁䅁䅁权煁䅁䅁允䅁䅁䅅䅁䙁偁杄䱔㘸潪䅂䍄䉁䅁䅁兂䅁䅁䅍䅄䅁䅁䅕䅁䅁䝧潌䕢䙅䅁䅁䅁䵄䈰䉂权䭁䅁䅁权煁䅁䅁允䅁䅁䅅䅁䙁䙁眲权噱瑔䅆䍄䉁䅁䅁兂䅁䅁䅍䅄䅁䅁䅕䅁䅁䭧硁さ䙅䅁䅁䅁䵄䈰䉂权坁䅁䅁权煁䅁䅁允䅁䅁䅅䅁䙁䭁椱ㅭ㌸桪䉂䍄䉁䅁䅁兂䅁䅁䅍䅄䅁䅁䅕䅁䅁䙷坥歡䙅䅁䅁䅁䵄䈰䉂权䭁䅁䅁权煁䅁䅁允䅁䅁䅅䅁䙁䱁㌸⽚㥍焵䅎䍄䉁䅁䅁兂䅁䅁䅍䅄䅁䅁䅕䅁䅁䕑敯し䭅䉁䅍䅁䭁䅁䅕䅁䭁䍁䅯䅁䉁䅁䅁允䅁䅁䅕婂獫渫剒歳䵁䅉䅅䅁䙁䅁䅁睁䵁䅁䅁兂䅁䅁权氯㕆兑䅕䅁䅁偁兺䕅䭅䅁䅯䅁䭁䍁䅯䅁䉁䅁䅁允䅁䅁䅕偑㌹硉潈啫䵁䅉䅅䅁䙁䅁䅁睁䵁䅁䅁兂䅁䅁䅄㕖煚兑䅕䅁䅁䙁偄䕅䭅䅁䅕䅁䭁䍁䅯䅁䉁䅁䅁允䅁䅁䅯杂䅁䅁杷允䅁䅁䅕䅁䑁䅁䅷䅁䙁䅁䅁䅁煃䙲䉖兂䅁䅁䅁乺允兑䅯兂䅁䅁䅯杋䅁䅁䅅䅁䉁䅁䅁兂橂摧㉂含㉇䅑杷允䅁䅁䅕䅁䑁䅁䅷䅁䙁䅁䅁䕁兂ㅣ䉰权塁䅁䅁权䙁䅁䅁权煁䅁䅁允䅁䅁䅅䅁䙁䙁䱤䵁㥹捍䅰䍄䉁䅁䅁兂䅁䅁䅍䅄䅁䅁䅕䅁䅁䝧癊さ䭅䍁䅁䅁䭁䅁䅫䅁䭁䍁䅯䅁䉁䅁䅁允䅁䅁䅕伸䱲片湙啶䵁䅉䅅䅁䙁䅁䅁睁䵁䅁䅁兂䅁䅁䅂娴慖兑䅕䅁䅁䑁䝷ぅ䭅䅁䅧䅁䭁䍁䅯䅁䉁䅁䅁允䅁䅁䅯杂䅁䅁杷允䅁䅁䅕䅁䑁䅁䅷䅁䙁䅁䅁䕁扃汥䉎权塁䅁䅁权流䅁䅁权煁䅁䅁允䅁䅁䅅䅁䙁偁祡䵉ㅩ慩䅬䍄䉁䅁䅁兂䅁䅁䅍䅄䅁䅁䅕䅁䅁佧㡗啖䙅䅁䅁䅁㡁桂䉎权獁䅁䅁权煁䅁䅁允䅁䅁䅅䅁䙁䥁瑌兘兺㍅䅖䍄䉁䅁䅁兂䅁䅁䅍䅄䅁䅁䅕䅁䅁䑧儳䕕䭅䉁䅣䅁䭁䉁䅙䅁䭁䍁䅯䅁䉁䅁䅁允䅁䅁䅕佥灈捆渷欫䵁䅉䅅䅁䙁䅁䅁睁䵁䅁䅁兂䅁䅁䅂㔹歨兑䅕䅁䅁䑁䝷ぅ䭅䅁䅯䅁䭁䍁䅯䅁䉁䅁䅁允䅁䅁䅕㑪䝇䝓坤ぢ䵁䅉䅅䅁䙁䅁䅁睁䵁䅁䅁兂䅁䅁䅄㍲湤兑䅯睆䅁䅁䅯元䅁䅁䅯杋䅁䅁䅅䅁䉁䅁䅁兂㙁潒偖摯元䅑杷允䅁䅁䅕䅁䑁䅁䅷䅁䙁䅁䅁䕁硃ㅆ䉒兂䅁䅁䅁乯允兑䅯睋䅁䅁䅯杋䅁䅁䅅䅁䉁䅁䅁权䝁䅁䅁䍄䉁䅁䅁兂䅁䅁䅍䅄䅁䅁䅕䅁䅁䡷㍮䕗䙅䅁䅁䅁㡁桂䉎权䭁䅁䅁权煁䅁䅁允䅁䅁䅅䅁䙁佁䵥佋䌰䅮䉂䍄䉁䅁䅁兂䅁䅁䅍䅄䅁䅁䅕䅁䅁䕧㍶䕡䙅䅁䅁䅁㡁桂䉎权流䅁䅁权煁䅁䅁允䅁䅁䅅䅁䙁䉁䕸娳䑲䠳䅖䍄䉁䅁䅁兂䅁䅁䅍䅄䅁䅁䅕䅁䅁䵁瑷ぢ䭅䉁䅣䅁䭁䅁䅧䅁䭁䍁䅯䅁䉁䅁䅁允䅁䅁䅕㥓ㅋ䅺挷啔䵁䅉䅅䅁䙁䅁䅁睁䵁䅁䅁兂䅁䅁兂慢㝰兑䅕䅁䅁䭁䝑ぅ䭅䅁䅧䅁䭁䍁䅯䅁䉁䅁䅁允䅁䅁䅕㡪ㅌ䙋⽸歘䵁䅉䅅䅁䙁䅁䅁睁䵁䅁䅁兂䅁䅁䅃眸扰兑䅕䅁䅁䭁兄䕅䭅䍁䅙䅁䭁䍁䅯䅁䉁䅁䅁允䅁䅁䅯杂䅁䅁杷允䅁䅁䅕䅁䑁䅁䅷䅁䙁䅁䅁䅁奄汒䉬权杁䅁䅁权䭁䅁䅁权煁䅁䅁允䅁䅁䅅䅁䙁乁䕮瀶䑱㜰䅆䍄䉁䅁䅁兂䅁䅁䅍䅄䅁䅁䅕䅁䅁䱁䭂䕘䙅䅁䅁䅁权䈰䉂权流䅁䅁权煁䅁䅁允䅁䅁䅅䅁䙁䵁煢坆剰灁䄵䍄䉁䅁䅁兂䅁䅁䅍䅄䅁䅁䅕䅁䅁䍷圫し䭅䍁䅁䅁䭁䅁䅯䅁䭁䍁䅯䅁䉁䅁䅁允䅁䅁䅕䵍杓䑵歵啣䵁䅉䅅䅁䙁䅁䅁睁䵁䅁䅁兂䅁䅁䅁㕓扚兑䅕䅁䅁䭁兄䕅䭅䍁䅷䅁䭁䍁䅯䅁䉁䅁䅁允䅁䅁䅕䱳䝔祦敗歫䵁䅉䅅䅁䙁䅁䅁睁䵁䅁䅁兂䅁䅁杄㘫㜵兑䅕䅁䅁䵁兺䕅䭅䅁䅯䅁䭁䍁䅯䅁䉁䅁䅁允䅁䉁䅑朰䅁䅁䅁䅁䵁䅉䅅䅁䙁䅁䅁睁䵁䅁䅁兂䅁䅁䅂圵剰兑䅕䅁䅁䵁兺䕅䭅䅁䅣䅁䭁䍁䅯䅁䉁䅁䅁允䅁䅁䅯杂䅁䅁杷允䅁䅁䅕䅁䑁䅁䅷䅁䙁䅁䅁䅁啄浦䉎权呁䅁䅁权䩁䅁䅁权煁䅁䅁允䅁䅁䅅䅁䙁䙁䙸瑄漷䅆䈱䍄䉁䅁䅁兂䅁䅁䅍䅄䅁䅁䅕䅁䅁䴰䉅っ䙅䅁䅁䅁睁到䉂权䡁䅁䅁权煁䅁䅁允䅁䅁䅅䅁䙁䭁睪愶猯塎䅰䍄䉁䅁䅁兂䅁䅁䅍䅄䅁䅁䅕䅁䅁偷䵁䕕䭅䉁䅍䅁䭁䅁䅧䅁䭁䍁䅯䅁䉁䅁䅁允䅁䉁䅑䑏䈰䅁䅁䅁䵁䅉䅅䅁䙁䅁䅁睁䵁䅁䅁兂䅁䅁䅁呎呎兑䅕䅁䅁䭁兄䕅䭅䅁䅕䅁䭁䍁䅯䅁䉁䅁䅁允䅁䅁䅯杂䅁䅁杷允䅁䅁䅕䅁䑁䅁䅷䅁䙁䅁䅁䕁煃嘵䉒权呁䅁䅁权䭁䅁䅁权煁䅁䅁允䅁䅁䅅䅁䙁䡁空佚⽬䭫䅎䍄䉁䅁䅁兂䅁䅁䅍䅄䅁䅁䅕䅁䅁䍷睓歘䙅䅁䅁䅁睁到䉂权流䅁䅁权煁䅁䅁允䅁䅁䅅䅁䭁䅁䅙䅁䵁䅉䅅䅁䙁䅁䅁睁䵁䅁䅁兂䅁䅁䅂煐攵兑䅕䅁䅁偁兺䕅䭅䅁䅕䅁䭁䍁䅯䅁䉁䅁䅁允䅁䉁䅑剡䅕䅁䅁䅁䵁䅉䅅䅁䙁䅁䅁睁䵁䅁䅁兂䅁䅁䅃倴敨兑䅯䅉䅁䅁䅯䅃䅁䅁䅯杋䅁䅁䅅䅁䉁䅁䅁䅆千睁䅁䅁䅁䅁杷允䅁䅁䅕䅁䑁䅁䅷䅁䙁䅁䅁䥁㝄汸䉂权呁䅁䅁权牁䅁䅁权煁䅁䅁允䅁䅁䅅䅁䙁䭁畢匵㝤割䉂䍄䉁䅁䅁兂䅁䅁䅍䅄䅁䅁䅕䅁䅁䭑汲䕖䙅䅁䅁䅁兂硺䉂权獁䅁䅁权煁䅁䅁允䅁䅁䅅䅁䙁䭁ㅵ癤㝔潥䅂䍄䉁䅁䅁兂䅁䅁䅍䅄䅁䅁䅕䅁䅁䌴奌止䙅䅁䅁䅁权䈰䉂权䙁䅁䅁权煁䅁䅁允䅁䅁䅅䅁䙁䑁昶煳匴噥䅨䍄䉁䅁䅁兂䅁䅁䅍䅄䅁䅁䅕䅁䅁䑧㝐䕡䙅䅁䅁䅁䕁到䉂权䥁䅁䅁权煁䅁䅁允䅁䅁䅅䅁䙁䝁癊偮㕍䬸䅴䍄䉁䅁䅁兂䅁䅁䅍䅄䅁䅁䅕䅁䅁䭁獢つ䭅䉁䅍䅁䭁䍁䅙䅁䭁䍁䅯䅁䉁䅁䅁允䅁䅁䅯杂䅁䅁杷允䅁䅁䅕䅁䑁䅁䅷䅁䙁䅁䅁䥁奃噥䉆兂䅁䅁䅁乍充兑䅯䅌䅁䅁䅯杋䅁䅁䅅䅁䉁䅁䅁权䝁䅁䅁䍄䉁䅁䅁兂䅁䅁䅍䅄䅁䅁䅕䅁䅁䵧歅啘䭅䍁䅁䅁䭁䍁䅙䅁䭁䍁䅯䅁䉁䅁䅁允䅁䅁䅕䵒兪䉄⽩ぺ䵁䅉䅅䅁䙁䅁䅁睁䵁䅁䅁兂䅁䅁䅄祢橨兑䅕䅁䅁䅁剔䕅䭅䅁䅧䅁䭁䍁䅯䅁䉁䅁䅁允䅁䅁䅕稷䙣琸㔸啗䵁䅉䅅䅁䙁䅁䅁睁䵁䅁䅁兂䅁䅁䅂䙵剆兑䅕䅁䅁䵁兺䕅䭅䅁䅕䅁䭁䍁䅯䅁䉁䅁䅁允䅁䅁䅕⬫匲䑃捌ぴ䵁䅉䅅䅁䙁䅁䅁睁䵁䅁䅁兂䅁䅁䅄䄰数兑䅕䅁䅁䭁䝑ぅ䭅䍁䅙䅁䭁䍁䅯䅁䉁䅁䅁允䅁䅁䅯杂䅁䅁杷允䅁䅁䅕䅁䑁䅁䅷䅁䙁䅁䅁䵁畂氶䉎兂䅁䅁䅁乯允兑䅯杊䅁䅁䅯杋䅁䅁䅅䅁䉁䅁䅁兂⭄砯啬朵慏䅑杷允䅁䅁䅕䅁䑁䅁䅷䅁䙁䅁䅁䥁⭁㉥䉂权塁䅁䅁权坁䅁䅁权煁䅁䅁允䅁䅁䅅䅁䙁䵁卑塍䅵捬䅚䍄䉁䅁䅁兂䅁䅁䅍䅄䅁䅁䅕䅁䅁䄸橮正䙅䅁䅁䅁䵄䈰䉂权流䅁䅁权煁䅁䅁允䅁䅁䅅䅁䙁䑁䩎敨䵇扎䅒䍄䉁䅁䅁兂䅁䅁䅍䅄䅁䅁䅕䅁䅁䥷楇䕥䙅䅁䅁䅁㡁桂䉎权䡁䅁䅁权煁䅁䅁允䅁䅁䅅䅁䭁䅁䅙䅁䵁䅉䅅䅁䙁䅁䅁睁䵁䅁䅁兂䅁䅁䅄婶挱兑䅕䅁䅁䱁兄䕅䭅䍁䅳䅁䭁䍁䅯䅁䉁䅁䅁允䅁䉁䅑䐸䅕䅁䅁䅁䵁䅉䅅䅁䙁䅁䅁睁䵁䅁䅁兂䅁䅁䅁剨敎兑䅕䅁䅁䭁兄䕅䭅䉁䅙䅁䭁䍁䅯䅁䉁䅁䅁允䅁䉁䅑六䅳䅁䅁䅁䵁䅉䅅䅁䙁䅁䅁睁䵁䅁䅁兂䅁䅁䅂䵋周兑䅕䅁䅁乁兺䕅䭅䉁䅙䅁䭁䍁䅯䅁䉁䅁䅁允䅁䉁䅑䅄䅁䅁䅁䅁䵁䅉䅅䅁䙁䅁䅁睁䵁䅁䅁兂䅁䅁䅃㑗戵兑䅕䅁䅁䵁兺䕅䭅䅁䅧䅁䭁䍁䅯䅁䉁䅁䅁允䅁䅁䅯杂䅁䅁杷允䅁䅁䅕䅁䑁䅁䅷䅁䙁䅁䅁䝁穄洸䉎兂䅁䅁䅁䅰呙兑䅯权䅁䅁䅯杋䅁䅁䅅䅁䉁䅁䅁䅆啄睊䅁䅁䅁䅁杷允䅁䅁䅕䅁䑁䅁䅷䅁䙁䅁䅁䵁灄氷䉨兂䅁䅁䅁丯允兑䅯睂䅁䅁䅯杋䅁䅁䅅䅁䉁䅁䅁䅆䱄眴䅁䅁䅁䅁杷允䅁䅁䅕䅁䑁䅁䅷䅁䙁䅁䅁䕁䩁坹䉒权杁䅁䅁权流䅁䅁权煁䅁䅁允䅁䅁䅅䅁䭁䅁䅙䅁䵁䅉䅅䅁䙁䅁䅁睁䵁䅁䅁兂䅁䅁䅂㙡扤兑䅕䅁䅁䅁剔䕅䭅䍁䅙䅁䭁䍁䅯䅁䉁䅁䅁允䅁䉁䅑流䅍䅁䅁䅁䵁䅉䅅䅁䙁䅁䅁睁䵁䅁䅁兂䅁䅁䅂䌹改兑䅕䅁䅁乁兺䕅䭅䅁䅯䅁䭁䍁䅯䅁䉁䅁䅁允䅁䅁䅯杂䅁䅁杷允䅁䅁䅕䅁䑁䅁䅷䅁䙁䅁䅁䥁ぃ汲䉴兂䅁䅁䅁䅰呙兑䅯杆䅁䅁䅯杋䅁䅁䅅䅁䉁䅁䅁䅆灄杄䅁䅁䅁䅁杷允䅁䅁䅕䅁䑁䅁䅷䅁䙁䅁䅁䅁乂ㅔ䈵兂䅁䅁䅁䵕儸兑䅯睋䅁䅁䅯杋䅁䅁䅅䅁䉁䅁䅁兂摄督䨫䍱丵䅑杷允䅁䅁䅕䅁䑁䅁䅷䅁䙁䅁䅁䕁獁氶䉎兂䅁䅁䅁䅐呙兑䅯睂䅁䅁䅯杋䅁䅁䅅䅁䉁䅁䅁权䝁䅁䅁䍄䉁䅁䅁兂䅁䅁䅍䅄䅁䅁䅕䅁䅁䑈歆歭䙅䅁䅁䅁捄䈰䉂权坁䅁䅁权煁䅁䅁允䅁䅁䅅䅁䙁䙁偲由癉塹䅴䍄䉁䅁䅁兂䅁䅁䅍䅄䅁䅁䅕䅁䅁䥁剚歗䭅䍁䅁䅁䭁䉁䅙䅁䭁䍁䅯䅁䉁䅁䅁允䅁䉁䅑摵⼯⼯⼯⼯䴸䅉䅅䅁䙁䅁䅁睁䵁䅁䅁兂䅁䅁䅁穥爵兑䅕䅁䅁䵁兺䕅䭅䍁䅷䅁䭁䍁䅯䅁䉁䅁䅁允䅁䅁䅯杂䅁䅁杷允䅁䅁䅕䅁䑁䅁䅷䅁䙁䅁䅁䅁⭂䙬䉴兂䅁䅁䅁乳允兑䅯兂䅁䅁䅯杋䅁䅁䅅䅁䉁䅁䅁兂灁睢才䈹硩䅑杷允䅁䅁䅕䅁䑁䅁䅷䅁䙁䅁䅁䕁桁汆䈵兂䅁䅁䅁乂充兑䅯兂䅁䅁䅯杋䅁䅁䅅䅁䉁䅁䅁䅆牃允䅁䅁䅁䅁杷允䅁䅁䅕䅁䑁䅁䅷䅁䙁䅁䅁䑁瑃㍋䉤兂䅁䅁䅁乯允兑䅯杆䅁䅁䅯杋䅁䅁䅅䅁䉁䅁䅁兂䱄挴偄㜷䡓䅑杷允䅁䅁䅕䅁䑁䅁䅷䅁䙁䅁䅁䵁䥁嘲䉎权塁䅁䅁权獁䅁䅁权煁䅁䅁允䅁䅁䅅䅁䙁䍁散䅲倴慇䅰䍄䉁䅁䅁兂䅁䅁䅍䅄䅁䅁䅕䅁䅁䥑㑂䕤䙅䅁䅁䅁䵄䈰䉂权牁䅁䅁权煁䅁䅁允䅁䅁䅅䅁䙁佁浫免獩䑈䄱䍄䉁䅁䅁兂䅁䅁䅍䅄䅁䅁䅕䅁䅁偑杏さ䙅䅁䅁䅁䵄䈰䉂权牁䅁䅁权煁䅁䅁允䅁䅁䅅䅁啁䑁㕑䅁䅁䅁䅁䍄䉁䅁䅁兂䅁䅁䅍䅄䅁䅁䅕䅁䅁偧䱋䕗䙅䅁䅁䅁兂硺䉂权䡁䅁䅁权煁䅁䅁允䅁䅁䅅䅁䙁䵁畢坩䴫㙶䅚䍄䉁䅁䅁兂䅁䅁䅍䅄䅁䅁䅕䅁䅁䵷㑵䕘䙅䅁䅁䅁䵄䈰䉂权牁䅁䅁权煁䅁䅁允䅁䅁䅅䅁䭁䅁䅙䅁䵁䅉䅅䅁䙁䅁䅁睁䵁䅁䅁兂䅁䅁䅃䡯剸兑䅯睅䅁䅁䅯杊䅁䅁䅯杋䅁䅁䅅䅁䉁䅁䅁权䝁䅁䅁䍄䉁䅁䅁兂䅁䅁䅍䅄䅁䅁䅕䅁䅁䙑㉭ざ䙅䅁䅁䅁兂硺䉂权䭁䅁䅁权煁䅁䅁允䅁䅁䅅䅁䭁䅁䅙䅁䵁䅉䅅䅁䙁䅁䅁睁䵁䅁䅁兂䅁䅁䅁硵扸兑䅕䅁䅁䭁兄䕅䭅䅁䅯䅁䭁䍁䅯䅁䉁䅁䅁允䅁䅁䅕畸䅐䵳奥ぶ䵁䅉䅅䅁䙁䅁䅁睁䵁䅁䅁权剁䅁䅁兂䅁䅁䅁䅐呙兑䅯权䅁䅁䅯杋䅁䅁䅅䅁䉁䅁䅁权䍁䅁䅁䍄䉁䅁䅁兂䅁䅁䅍䅄䅁䅁䅕䅁䅁䑑摖啕䙅䅁䅁䅁㡁桂䉎权牁䅁䅁权煁䅁䅁允䅁䅁䅅䅁䭁䅁䅙䅁䵁䅉䅅䅁䙁䅁䅁睁䵁䅁䅁兂䅁䅁权扢浊兑䅕䅁䅁䑁剄䕅䭅䅁䅕䅁䭁䍁䅯䅁䉁䅁䅁允䅁䉁䅑䅱䅣䅁䅁䅁䵁䅉䅅䅁䙁䅁䅁睁䵁䅁䅁兂䅁䅁䅃㙺戵兑䅕䅁䅁䭁䝑ぅ䭅䍁䅷䅁䭁䍁䅯䅁䉁䅁䅁允䅁䉁䅑偓⼷⼯⼯⼯䴸䅉䅅䅁䙁䅁䅁睁䵁䅁䅁兂䅁䅁䅃啘愱兑䅕䅁䅁䵁兺䕅䭅䅁䅧䅁䭁䍁䅯䅁䉁䅁䅁允䅁䅁䅯杂䅁䅁杷允䅁䅁䅕䅁䑁䅁䅷䅁䙁䅁䅁䍁䥄湧䉬兂䅁䅁䅁丯允兑䅯䅌䅁䅁䅯杋䅁䅁䅅䅁䉁䅁䅁兂摃癵婊畬㠹䅑杷允䅁䅁䅕䅁䑁䅁䅷䅁䙁䅁䅁䍁噂䝐䉂权塁䅁䅁权啁䅁䅁权煁䅁䅁允䅁䅁䅅䅁䭁䅁䅙䅁䵁䅉䅅䅁䙁䅁䅁睁䵁䅁䅁兂䅁䅁䅄䑉呚兑䅯䅉䅁䅁䅯兂䅁䅁䅯杋䅁䅁䅅䅁䉁䅁䅁兂䙂洵剺硣扥䅷杷允䅁䅁䅕䅁䑁䅁䅷䅁䙁䅁䅁䕁婂汲䉰兂䅁䅁䅁䅐呙兑䅯杊䅁䅁䅯杋䅁䅁䅅䅁䉁䅁䅁权䝁䅁䅁䍄䉁䅁䅁兂䅁䅁䅍䅄䅁䅁䅕䅁䅁偁氹し䙅䅁䅁䅁歃桂䉎权䡁䅁䅁权煁䅁䅁允䅁䅁䅅䅁䭁䅁䅙䅁䵁䅉䅅䅁䙁䅁䅁睁䵁䅁䅁兂䅁䅁䅂佌呰兑䅕䅁䅁乁兺䕅䭅䅁䅯䅁䭁䍁䅯䅁䉁䅁䅁允䅁䅁䅯杂䅁䅁杷允䅁䅁䅕䅁䑁䅁䅷䅁䙁䅁䅁䵁畂䙳䉴兂䅁䅁䅁䅐呙兑䅯睂䅁䅁䅯杋䅁䅁䅅䅁䉁䅁䅁䅆佁䅂䅁䅁䅁䅁杷允䅁䅁䅕䅁䑁䅁䅷䅁䙁䅁䅁䍁摃㈹䉊兂䅁䅁䅁乳允兑䅯睋䅁䅁䅯杋䅁䅁䅅䅁䉁䅁䅁权䝁䅁䅁䍄䉁䅁䅁兂䅁䅁䅍䅄䅁䅁䅕䅁䅁䅧ㅶさ䭅䉁䅍䅁䭁䅁䅕䅁䭁䍁䅯䅁䉁䅁䅁允䅁䅁䅕空㈶瘵䥸啶䵁䅉䅅䅁䙁䅁䅁睁䵁䅁䅁兂䅁䅁䅂䕡潎兑䅕䅁䅁䑁䝷ぅ䭅䅁䅣䅁䭁䍁䅯䅁䉁䅁䅁允䅁䅁䅕ㄫ䑺呸祦䕗䵁䅉䅅䅁䙁䅁䅁睁䵁䅁䅁兂䅁䅁䅂慔扖兑䅕䅁䅁䵁兺䕅䭅䅁䅣䅁䭁䍁䅯䅁䉁䅁䅁允䅁䅁䅕歚䄯煦䥫啭䵁䅉䅅䅁䙁䅁䅁睁䵁䅁䅁兂䅁䅁䅃䭴戵兑䅕䅁䅁䅁剔䕅䭅䉁䅙䅁䭁䍁䅯䅁䉁䅁䅁允䅁䉁䅑䉣䅳䅁䅁䅁䵁䅉䅅䅁䙁䅁䅁睁䵁䅁䅁兂䅁䅁䅁啔改兑䅕䅁䅁䵁兺䕅䭅䅁䅯䅁䭁䍁䅯䅁䉁䅁䅁允䅁䅁䅕猸止敎奲ぴ䵁䅉䅅䅁䙁䅁䅁睁䵁䅁䅁兂䅁䅁䅁䕥捒兑䅕䅁䅁䑁䝷ぅ䭅䍁䅙䅁䭁䍁䅯䅁䉁䅁䅁允䅁䅁䅯杂䅁䅁杷允䅁䅁䅕䅁䑁䅁䅷䅁䙁䅁䅁䕁㑂ㅋ䉨兂䅁䅁䅁丳允兑䅯䅃䅁䅁䅯杋䅁䅁䅅䅁䉁䅁䅁权䝁䅁䅁䍄䉁䅁䅁兂䅁䅁䅍䅄䅁䅁䅕䅁䅁䕁⽪歗䙅䅁䅁䅁捄䈰䉂权䭁䅁䅁权煁䅁䅁允䅁䅁䅅䅁䭁䅁䅙䅁䵁䅉䅅䅁䙁䅁䅁睁䵁䅁䅁兂䅁䅁睁䭖㍸兑䅕䅁䅁乁兺䕅䭅䅁䅣䅁䭁䍁䅯䅁䉁䅁䅁允䅁䅁䅯杂䅁䅁杷允䅁䅁䅕䅁䑁䅁䅷䅁䙁䅁䅁䥁䥁䙹䉒权杁䅁䅁权䭁䅁䅁权煁䅁䅁允䅁䅁䅅䅁䙁䑁䩣㉔ㅅ䡂䅎䍄䉁䅁䅁兂䅁䅁䅍䅄䅁䅁䅕䅁䅁䭧倯正䭅䉁䅍䅁䭁䅁䅳䅁䭁䍁䅯䅁䉁䅁䅁允䅁䅁䅕婨䭄䙶商歓䵁䅉䅅䅁䙁䅁䅁睁䵁䅁䅁兂䅁䅁䅁祎戵兑䅕䅁䅁偁兺䕅䭅䅁䅕䅁䭁䍁䅯䅁䉁䅁䅁允䅁䅁䅕啯㥅㥪㍣歸䵁䅉䅅䅁䙁䅁䅁睁䵁䅁䅁兂䅁䅁䅃㥡捎兑䅕䅁䅁乁兺䕅䭅䅁䅧䅁䭁䍁䅯䅁䉁䅁䅁允䅁䅁䅯杂䅁䅁杷允䅁䅁䅕䅁䑁䅁䅷䅁䙁䅁䅁䥁䉄䙊䈱兂䅁䅁䅁乂充兑䅯杊䅁䅁䅯杋䅁䅁䅅䅁䉁䅁䅁兂佂硒扑浣呉䅑杷允䅁䅁䅕䅁䑁䅁䅷䅁䙁䅁䅁䅁慂噉䉎兂䅁䅁䅁䅐呙兑䅯睂䅁䅁䅯杋䅁䅁䅅䅁䉁䅁䅁兂敁挶⭌共獱䅑杷允䅁䅁䅕䅁䑁䅁䅷䅁䙁䅁䅁䅁㝂浐䉴兂䅁䅁䅁乺允兑䅯睂䅁䅁䅯杋䅁䅁䅅䅁䉁䅁䅁兂瑄㙆㕌牳奏䅑杷允䅁䅁䅕䅁䑁䅁䅷䅁䙁䅁䅁䡁橓瀴䉬兂䅁䅁䅁䵕儸兑䅯权䅁䅁䅯杋䅁䅁䅅䅁䉁䅁䅁兂睂㡦䅧牵堰䅑杷允䅁䅁䅕䅁䑁䅁䅷䅁䙁䅁䅁䥁㝄汸䉂兂䅁䅁䅁乺允兑䅯权䅁䅁䅯杋䅁䅁䅅䅁䉁䅁䅁权䝁䅁䅁䍄䉁䅁䅁兂䅁䅁䅍䅄䅁䅁䅕䅁䅁䩧煷歗䙅䅁䅁䅁䕁到䉂权䡁䅁䅁权煁䅁䅁允䅁䅁䅅䅁啁佁䱫䅁䅁䅁䅁䍄䉁䅁䅁兂䅁䅁䅍䅄䅁䅁䅕䅁䅁䭧畱し䙅䅁䅁䅁歃桂䉎权獁䅁䅁权煁䅁䅁允䅁䅁䅅䅁䙁䵁乱煢佈瀹䅊䍄䉁䅁䅁兂䅁䅁䅍䅄䅁䅁䅕䅁䅁䵧甫し䙅䅁䅁䅁䵄䈰䉂权獁䅁䅁权煁䅁䅁允䅁䅁䅅䅁啁䑁偣䅁䅁䅁䅁䍄䉁䅁䅁兂䅁䅁䅍䅄䅁䅁䅕䅁䅁䅉摙づ䙅䅁䅁䅁㡄䈰䉂权䥁䅁䅁权煁䅁䅁允䅁䅁䅅䅁䙁佁䥃㙐煈㕙䅂䍄䉁䅁䅁兂䅁䅁䅍䅄䅁䅁䅕䅁䅁佧䝸さ䙅䅁䅁䅁睁到䉂权䡁䅁䅁权煁䅁䅁允䅁䅁䅅䅁䭁䅁䅙䅁䵁䅉䅅䅁䙁䅁䅁睁䵁䅁䅁兂䅁䅁䅁漹扎兑䅕䅁䅁䑁剄䕅䭅䍁䅙䅁䭁䍁䅯䅁䉁䅁䅁允䅁䅁䅯杂䅁䅁杷允䅁䅁䅕䅁䑁䅁䅷䅁䙁䅁䅁䵁畂氶䉎兂䅁䅁䅁丯允兑䅯兂䅁䅁䅯杋䅁䅁䅅䅁䉁䅁䅁兂汃牪㙇挹挳䅑杷允䅁䅁䅕䅁䑁䅁䅷䅁䙁䅁䅁偁㡁渷䉤兂䅁䅁䅁乍充兑䅯兂䅁䅁䅯杋䅁䅁䅅䅁䉁䅁䅁权䝁䅁䅁䍄䉁䅁䅁兂䅁䅁䅍䅄䅁䅁䅕䅁䅁䑧儳䕕䙅䅁䅁䅁䵄䈰䉂权牁䅁䅁权煁䅁䅁允䅁䅁䅅䅁䭁䅁䅙䅁䵁䅉䅅䅁䙁䅁䅁睁䵁䅁䅁兂䅁䅁䅁扦慬兑䅕䅁䅁偁兺䕅䭅䅁䅕䅁䭁䍁䅯䅁䉁䅁䅁允䅁䅁䅯杂䅁䅁杷允䅁䅁䅕䅁䑁䅁䅷䅁䙁䅁䅁䭁⽂䜯䉨兂䅁䅁䅁乺允兑䅯䅌䅁䅁䅯杋䅁䅁䅅䅁䉁䅁䅁兂敃佥欸戫呇䅑杷允䅁䅁䅕䅁䑁䅁䅷䅁䙁䅁䅁䵁汄ㅖ䉎兂䅁䅁䅁乍充兑䅯杊䅁䅁䅯杋䅁䅁䅅䅁䉁䅁䅁兂敁䅴匱塦䭪䅑杷允䅁䅁䅕䅁䑁䅁䅷䅁䙁䅁䅁䉁灂湧䉊兂䅁䅁䅁䅰呙兑䅯䅌䅁䅁䅯杋䅁䅁䅅䅁䉁䅁䅁兂佂⽱坩歲桚䅷杷允䅁䅁䅕䅁䑁䅁䅷䅁䙁䅁䅁䅁⭂䙬䉴权塁䅁䅁权獁䅁䅁权煁䅁䅁允䅁䅁䅅䅁䙁偁瑄䅈獭䩤䄵䍄䉁䅁䅁兂䅁䅁䅍䅄䅁䅁䅕䅁䅁䡕穓つ䙅䅁䅁䅁兂硺䉂权䩁䅁䅁权煁䅁䅁允䅁䅁䅅䅁䙁䥁㍴塖剔浣䅰䍄䉁䅁䅁兂䅁䅁䅍䅄䅁䅁䅕䅁䅁䉷硱し䙅䅁䅁䅁歃桂䉎权䥁䅁䅁权煁䅁䅁允䅁䅁䅅䅁䙁䩁睍䱺䱳煓䄵䍄䉁䅁䅁兂䅁䅁䅍䅄䅁䅁䅕䅁䅁䅁略歘䙅䅁䅁䅁㡄䈰䉂权䡁䅁䅁权煁䅁䅁允䅁䅁䅅䅁啁䥁前䅁䅁䅁䅁䍄䉁䅁䅁兂䅁䅁䅍䅄䅁䅁䅕䅁䅁䕁橬止䙅䅁䅁䅁歃桂䉎权䥁䅁䅁权煁䅁䅁允䅁䅁䅅䅁䙁偁票瑩祙䭥䅈䍄䉁䅁䅁兂䅁䅁䅍䅄䅁䅁䅕䅁䅁偧㍇啖䙅䅁䅁䅁㡁桂䉎权坁䅁䅁权煁䅁䅁允䅁䅁䅅䅁䙁䥁昰獲㡕噄䅰䍄䉁䅁䅁兂䅁䅁䅍䅄䅁䅁䅕䅁䅁乑㕷歗䙅䅁䅁䅁捄䈰䉂权䡁䅁䅁权煁䅁䅁允䅁䅁䅅䅁䭁䅁䅙䅁䵁䅉䅅䅁䙁䅁䅁睁䵁䅁䅁兂䅁䅁兄畘㍎兑䅕䅁䅁䑁剄䕅䭅䅁䅕䅁䭁䍁䅯䅁䉁䅁䅁允䅁䅁䅯杂䅁䅁杷允䅁䅁䅕䅁䑁䅁䅷䅁䙁䅁䅁䅁灄氵䉰兂䅁䅁䅁丯允兑䅯杆䅁䅁䅯杋䅁䅁䅅䅁䉁䅁䅁兂⭄湂佇䘷扺䅑杷允䅁䅁䅕䅁䑁䅁䅷䅁䙁䅁䅁䵁橁汨䉴兂䅁䅁䅁䵕儸兑䅯杊䅁䅁䅯杋䅁䅁䅅䅁䉁䅁䅁兂塂㙊券㡍睨䅑杷允䅁䅁䅕䅁䑁䅁䅷䅁䙁䅁䅁䍁䑄㉦䉂权杁䅁䅁权䥁䅁䅁权煁䅁䅁允䅁䅁䅅䅁啁䭁⽮⼯⼯⼯⼯䍄䉁䅁䅁兂䅁䅁䅍䅄䅁䅁䅕䅁䅁䡁䴰䕘䭅䉁䅍䅁䭁䍁䅙䅁䭁䍁䅯䅁䉁䅁䅁允䅁䅁䅯杂䅁䅁杷允䅁䅁䅕䅁䑁䅁䅷䅁䙁䅁䅁䅁敂浦䉎兂䅁䅁䅁䵕儸兑䅯权䅁䅁䅯杋䅁䅁䅅䅁䉁䅁䅁权䝁䅁䅁䍄䉁䅁䅁兂䅁䅁䅍䅄䅁䅁䅕䅁䅁偑獄此䙅䅁䅁䅁䵄䈰䉂权坁䅁䅁权煁䅁䅁允䅁䅁䅅䅁䭁䅁䅙䅁䵁䅉䅅䅁䙁䅁䅁睁䵁䅁䅁兂䅁䅁䅂獢啨兑䅕䅁䅁乁兺䕅䭅䍁䅳䅁䭁䍁䅯䅁䉁䅁䅁允䅁䅁䅯杂䅁䅁杷允䅁䅁䅕䅁䑁䅁䅷䅁䙁䅁䅁䕁汄污䉆兂䅁䅁䅁䅐呙兑䅯权䅁䅁䅯杋䅁䅁䅅䅁䉁䅁䅁权䝁䅁䅁䍄䉁䅁䅁兂䅁䅁䅍䅄䅁䅁䅕䅁䅁䭁坴さ䙅䅁䅁䅁䵄䈰䉂权流䅁䅁权煁䅁䅁允䅁䅁䅅䅁䙁䱁湥框䵣捨䅴䍄䉁䅁䅁兂䅁䅁䅍䅄䅁䅁䅕䅁䅁䕧㍶䕡䙅䅁䅁䅁歃桂䉎权流䅁䅁权煁䅁䅁允䅁䅁䅅䅁䙁䡁䍆啂⽪䐯䅶䍄䉁䅁䅁兂䅁䅁䅍䅄䅁䅁䅕䅁䅁䭍爰つ䭅䉁䅣䅁䭁䅁䅕䅁䭁䍁䅯䅁䉁䅁䅁允䅁䅁䅕䭢䄵奢楎步䵁䅉䅅䅁䙁䅁䅁睁䵁䅁䅁兂䅁䅁睂䵩㙚兑䅯䅉䅁䅁䅯䅆䅁䅁䅯杋䅁䅁䅅䅁䉁䅁䅁兂啁穵䔳硌㑥睶杷允䅁䅁䅕䅁䑁䅁䅷䅁䙁䅁䅁䵁睄䙄䉂权呁䅁䅁权牁䅁䅁权煁䅁䅁允䅁䅁䅅䅁啁䡁杮允䅁䅁䅁䍄䉁䅁䅁兂䅁䅁䅍䅄䅁䅁䅕䅁䅁䉷椸啗䙅䅁䅁䅁㡁桂䉎权䥁䅁䅁权煁䅁䅁允䅁䅁䅅䅁䙁䍁⭎敬⽈䡣䅂䍄䉁䅁䅁兂䅁䅁䅍䅄䅁䅁䅕䅁䅁䱷搲䕘䙅䅁䅁䅁捄䈰䉂权獁䅁䅁权煁䅁䅁允䅁䅁䅅䅁䭁䅁䅙䅁䵁䅉䅅䅁䙁䅁䅁睁䵁䅁䅁兂䅁䅁䅃䍘摴兑䅕䅁䅁䵁兺䕅䭅䅁䅧䅁䭁䍁䅯䅁䉁䅁䅁允䅁䅁䅕唲㕤李㝏䕷䵁䅉䅅䅁䙁䅁䅁睁䵁䅁䅁兂䅁䅁睄敃祎兑䅕䅁䅁䑁䝷ぅ䭅䅁䅣䅁䭁䍁䅯䅁䉁䅁䅁允䅁䅁䅯杂䅁䅁杷允䅁䅁䅕䅁䑁䅁䅷䅁䙁䅁䅁䕁䩁汢䉎兂䅁䅁䅁䵕儸兑䅯䅆䅁䅁䅯杋䅁䅁䅅䅁䉁䅁䅁权䝁䅁䅁䍄䉁䅁䅁兂䅁䅁䅍䅄䅁䅁䅕䅁䅁䉧偯䕖䭅䉁䅣䅁䭁䅁䅣䅁䭁䍁䅯䅁䉁䅁䅁允䅁䅁䅕祢䐵㑖䤱獧䵁䅉䅅䅁䙁䅁䅁睁䵁䅁䅁兂䅁䅁杂偍潨兑䅕䅁䅁䑁䝷ぅ䭅䍁䅳䅁䭁䍁䅯䅁䉁䅁䅁允䅁䅁䅯杂䅁䅁杷允䅁䅁䅕䅁䑁䅁䅷䅁䙁䅁䅁䉁啁渱䉤兂䅁䅁䅁䵕儸兑䅯杊䅁䅁䅯杋䅁䅁䅅䅁䉁䅁䅁兂㡃摘匳湣剒䅑杷允䅁䅁䅕䅁䑁䅁䅷䅁䙁䅁䅁䵁㑂嘶䉰兂䅁䅁䅁丳允兑䅯权䅁䅁䅯杋䅁䅁䅅䅁䉁䅁䅁权䝁䅁䅁䍄䉁䅁䅁兂䅁䅁䅍䅄䅁䅁䅕䅁䅁䡯㝰ず䙅䅁䅁䅁䵄䈰䉂权䭁䅁䅁权煁䅁䅁允䅁䅁䅅䅁䙁䝁㕩⽑捗歔䅬䍄䉁䅁䅁兂䅁䅁䅍䅄䅁䅁䅕䅁䅁偷睗さ䙅䅁䅁䅁歃桂䉎权獁䅁䅁权煁䅁䅁允䅁䅁䅅䅁䙁䙁㝉䵯䕵䝗䄹䍄䉁䅁䅁兂䅁䅁䅍䅄䅁䅁䅕䅁䅁䭧潣歘䙅䅁䅁䅁䵄䈰䉂权䡁䅁䅁权煁䅁䅁允䅁䅁䅅䅁䙁䝁瀯㑁䤸䭩䅚䍄䉁䅁䅁兂䅁䅁䅍䅄䅁䅁䅕䅁䅁䑁穕さ䙅䅁䅁䅁权䈰䉂权獁䅁䅁权煁䅁䅁允䅁䅁䅅䅁䭁䅁䅙䅁䵁䅉䅅䅁䙁䅁䅁睁䵁䅁䅁兂䅁䅁䅁卯晊兑䅯睆䅁䅁䅯睋䅁䅁䅯杋䅁䅁䅅䅁䉁䅁䅁权䝁䅁䅁䍄䉁䅁䅁兂䅁䅁䅍䅄䅁䅁䅕䅁䅁佃戶歭䭅䉁䅍䅁䭁䍁䅷䅁䭁䍁䅯䅁䉁䅁䅁允䅁䅁䅯杂䅁䅁杷允䅁䅁䅕䅁䑁䅁䅷䅁䙁䅁䅁䕁煃嘵䉒权塁䅁䅁权䱁䅁䅁权煁䅁䅁允䅁䅁䅅䅁䙁䡁瑙硩煚湕䅊䍄䉁䅁䅁兂䅁䅁䅍䅄䅁䅁䅕䅁䅁偷敊さ䙅䅁䅁䅁㡄䈰䉂权䙁䅁䅁权煁䅁䅁允䅁䅁䅅䅁䙁䵁樯漵睲乫䅴䍄䉁䅁䅁兂䅁䅁䅍䅄䅁䅁䅕䅁䅁䵷䝑步䙅䅁䅁䅁睁到䉂权䥁䅁䅁权煁䅁䅁允䅁䅁䅅䅁䙁䥁䭹兮䅩㥁䅆䍄䉁䅁䅁兂䅁䅁䅍䅄䅁䅁䅕䅁䅁偷䝄さ䙅䅁䅁䅁睁到䉂权坁䅁䅁权煁䅁䅁允䅁䅁䅅䅁䙁䝁䑗匱杍㑤䄵䍄䉁䅁䅁兂䅁䅁䅍䅄䅁䅁䅕䅁䅁䩷⼯啘䭅䉁䅍䅁䭁䅁䅣䅁䭁䍁䅯䅁䉁䅁䅁允䅁䅁䅕剂敊㕚呅䕸䵁䅉䅅䅁䙁䅁䅁睁䵁䅁䅁兂䅁䅁䅄䭏數兑䅕䅁䅁䭁䝑ぅ䭅䅁䅣䅁䭁䍁䅯䅁䉁䅁䅁允䅁䅁䅯杂䅁䅁杷允䅁䅁䅕䅁䑁䅁䅷䅁䙁䅁䅁䵁湁汨䉴兂䅁䅁䅁乂充兑䅯睋䅁䅁䅯杋䅁䅁䅅䅁䉁䅁䅁兂煁猹噕㌳元䅑杷允䅁䅁䅕䅁䑁䅁䅷䅁䙁䅁䅁䅁橂坖䉨兂䅁䅁䅁䅐呙兑䅯权䅁䅁䅯杋䅁䅁䅅䅁䉁䅁䅁权䝁䅁䅁䍄䉁䅁䅁兂䅁䅁䅍䅄䅁䅁䅕䅁䅁䑁䥶䕖䙅䅁䅁䅁睁到䉂权䙁䅁䅁权煁䅁䅁允䅁䅁䅅䅁䙁䵁䩫湉杅䩙䅨䍄䉁䅁䅁兂䅁䅁䅍䅄䅁䅁䅕䅁䅁乁䝨啗䙅䅁䅁䅁歃桂䉎权䥁䅁䅁权煁䅁䅁允䅁䅁䅅䅁䙁䱁卷歔剳慃䅎䍄䉁䅁䅁兂䅁䅁䅍䅄䅁䅁䅕䅁䅁䙧奏䕚䙅䅁䅁䅁歃桂䉎权䭁䅁䅁权煁䅁䅁允䅁䅁䅅䅁䙁䩁婏㙶㑓㑙䅨䍄䉁䅁䅁兂䅁䅁䅍䅄䅁䅁䅕䅁䅁偑獄此䙅䅁䅁䅁䵄䈰䉂权䭁䅁䅁权煁䅁䅁允䅁䅁䅅䅁䙁䕁乍稶㕗湇䅒䍄䉁䅁䅁兂䅁䅁䅍䅄䅁䅁䅕䅁䅁䩑䌯歘䙅䅁䅁䅁权䈰䉂权獁䅁䅁权煁䅁䅁允䅁䅁䅅䅁䭁䅁䅙䅁䵁䅉䅅䅁䙁䅁䅁睁䵁䅁䅁兂䅁䅁䅃啘奒兑䅕䅁䅁䵁兺䕅䭅䍁䅙䅁䭁䍁䅯䅁䉁䅁䅁允䅁䅁䅕制䩍煄䵭唴䵁䅉䅅䅁䙁䅁䅁睁䵁䅁䅁兂䅁䅁睃數㍎兑䅕䅁䅁乁兺䕅䭅䅁䅧䅁䭁䍁䅯䅁䉁䅁䅁允䅁䅁䅕爰瑢扶䝄啢䵁䅉䅅䅁䙁䅁䅁睁䵁䅁䅁兂䅁䅁䅁⭊慎兑䅕䅁䅁䑁剄䕅䭅䉁䅙䅁䭁䍁䅯䅁䉁䅁䅁允䅁䅁䅯杂䅁䅁杷允䅁䅁䅕䅁䑁䅁䅷䅁䙁䅁䅁䕁橁㉤䉂兂䅁䅁䅁䅰呙兑䅯杆䅁䅁䅯杋䅁䅁䅅䅁䉁䅁䅁䅆⽄⼯⼯⼯⼯眯杷允䅁䅁䅕䅁䑁䅁䅷䅁䙁䅁䅁䍁⽂㉄䉖权呁䅁䅁权獁䅁䅁权煁䅁䅁允䅁䅁䅅䅁䭁䅁䅙䅁䵁䅉䅅䅁䙁䅁䅁睁䵁䅁䅁兂䅁䅁䅄牓呒兑䅕䅁䅁偁兺䕅䭅䍁䅷䅁䭁䍁䅯䅁䉁䅁䅁允䅁䉁䅑䡯䅷䅁䅁䅁䵁䅉䅅䅁䙁䅁䅁睁䵁䅁䅁兂䅁䅁䅁瑲戱兑䅕䅁䅁䵁兺䕅䭅䅁䅧䅁䭁䍁䅯䅁䉁䅁䅁允䅁䅁䅕㝇䕚爵共歸䵁䅉䅅䅁䙁䅁䅁睁䵁䅁䅁兂䅁䅁兄具穆兑䅯睅䅁䅁䅯䅌䅁䅁䅯杋䅁䅁䅅䅁䉁䅁䅁兂桂临甴潨䭃䅑杷允䅁䅁䅕䅁䑁䅁䅷䅁䙁䅁䅁䅁噁嘰䈵兂䅁䅁䅁乺允兑䅯睂䅁䅁䅯杋䅁䅁䅅䅁䉁䅁䅁兂畁㌰朲䱉啌䅑杷允䅁䅁䅕䅁䑁䅁䅷䅁䙁䅁䅁䍁䱄浖䉖兂䅁䅁䅁乳允兑䅯䅃䅁䅁䅯杋䅁䅁䅅䅁䉁䅁䅁权䝁䅁䅁䍄䉁䅁䅁兂䅁䅁䅍䅄䅁䅁䅕䅁䅁䄸癫步䙅䅁䅁䅁兂硺䉂权䭁䅁䅁权煁䅁䅁允䅁䅁䅅䅁䭁䅁䅙䅁䵁䅉䅅䅁䙁䅁䅁睁䵁䅁䅁兂䅁䅁䅄⽮搹兑䅕䅁䅁䙁偄䕅䭅䍁䅳䅁䭁䍁䅯䅁䉁䅁䅁允䅁䅁䅕䉷睕㍤奔歘䵁䅉䅅䅁䙁䅁䅁睁䵁䅁䅁兂䅁䅁杄氳汖兑䅕䅁䅁乁兺䕅䭅䅁䅕䅁䭁䍁䅯䅁䉁䅁䅁允䅁䅁䅯杂䅁䅁杷允䅁䅁䅕䅁䑁䅁䅷䅁䙁䅁䅁䕁䑂䝒䉒兂䅁䅁䅁乍充兑䅯权䅁䅁䅯杋䅁䅁䅅䅁䉁䅁䅁兂楁景㝍〷畹䅑杷允䅁䅁䅕䅁䑁䅁䅷䅁䙁䅁䅁䅁䝃噔䉬兂䅁䅁䅁乂充兑䅯杊䅁䅁䅯杋䅁䅁䅅䅁䉁䅁䅁䅆䅁䅁䅁䅁䅁䅁杷允䅁䅁䅕䅁䑁䅁䅷䅁䙁䅁䅁䵁㥄䝹䉬权杁䅁䅁权流䅁䅁权煁䅁䅁允䅁䅁䅅䅁䭁䅁䅙䅁䵁䅉䅅䅁䙁䅁䅁睁䵁䅁䅁兂䅁䅁睄偓㍒兑䅕䅁䅁䵁兺䕅䭅䅁䅧䅁䭁䍁䅯䅁䉁䅁䅁允䅁䅁䅕浏礰穔猰䕳䵁䅉䅅䅁䙁䅁䅁睁䵁䅁䅁兂䅁䅁䅃摐兂兑䅕䅁䅁䵁兺䕅䭅䉁䅙䅁䭁䍁䅯䅁䉁䅁䅁允䅁䅁䅯杂䅁䅁杷允䅁䅁䅕䅁䑁䅁䅷䅁䙁䅁䅁䕁奁䙊䈵兂䅁䅁䅁乳允兑䅯䅌䅁䅁䅯杋䅁䅁䅅䅁䉁䅁䅁兂䙁砶硬浑偏䅑杷允䅁䅁䅕䅁䑁䅁䅷䅁䙁䅁䅁佁敄坖䉖兂䅁䅁䅁乍充兑䅯兂䅁䅁䅯杋䅁䅁䅅䅁䉁䅁䅁兂塄湸刹㐵䕥䅑杷允䅁䅁䅕䅁䑁䅁䅷䅁䙁䅁䅁䵁乁汱䉎兂䅁䅁䅁乳允兑䅯睋䅁䅁䅯杋䅁䅁䅅䅁䉁䅁䅁兂䱄佡穒敡确䅑杷允䅁䅁䅕䅁䑁䅁䅷䅁䙁䅁䅁偁䩁㍌䉰兂䅁䅁䅁丯允兑䅯杊䅁䅁䅯杋䅁䅁䅅䅁䉁䅁䅁兂桂䱔㍳具礳䅑杷允䅁䅁䅕䅁䑁䅁䅷䅁䙁䅁䅁䕁㑂ㅋ䉨权塁䅁䅁权䱁䅁䅁权煁䅁䅁允䅁䅁䅅䅁啁䍁欰䅁䅁䅁䅁䍄䉁䅁䅁兂䅁䅁䅍䅄䅁䅁䅕䅁䅁䭧摐歗䙅䅁䅁䅁歃桂䉎权獁䅁䅁权煁䅁䅁允䅁䅁䅅䅁䭁䅁䅙䅁䵁䅉䅅䅁䙁䅁䅁睁䵁䅁䅁兂䅁䅁獃⭂慃兑䅕䅁䅁偁兺䕅䭅䅁䅣䅁䭁䍁䅯䅁䉁䅁䅁允䅁䅁䅯杂䅁䅁杷允䅁䅁䅕䅁䑁䅁䅷䅁䙁䅁䅁䵁䭂䙴䉎兂䅁䅁䅁乂充兑䅯兂䅁䅁䅯杋䅁䅁䅅䅁䉁䅁䅁权䝁䅁䅁䍄䉁䅁䅁兂䅁䅁䅍䅄䅁䅁䅕䅁䅁佯湙䕡䭅䉁䅣䅁䭁䉁䅑䅁䭁䍁䅯䅁䉁䅁䅁允䅁䅁䅕㕱発硵䙑啡䵁䅉䅅䅁䙁䅁䅁睁䵁䅁䅁兂䅁䅁䅄瑊呸兑䅯睅䅁䅁䅯䅌䅁䅁䅯杋䅁䅁䅅䅁䉁䅁䅁权䝁䅁䅁䍄䉁䅁䅁兂䅁䅁䅍䅄䅁䅁䅕䅁䅁䥧䡲䕖䭅䍁䅁䅁䭁䅁䅳䅁䭁䍁䅯䅁䉁䅁䅁允䅁䅁䅕㝎氳婒䡕ね䵁䅉䅅䅁䙁䅁䅁睁䵁䅁䅁兂䅁䅁兄當硤兑䅕䅁䅁䵁兺䕅䭅䍁䅷䅁䭁䍁䅯䅁䉁䅁䅁允䅁䅁䅯杂䅁䅁杷允䅁䅁䅕䅁䑁䅁䅷䅁䙁䅁䅁䝁穄洸䉎兂䅁䅁䅁䅰呙兑䅯杆䅁䅁䅯杋䅁䅁䅅䅁䉁䅁䅁䅆煃䅁䅁䅁䅁䅁杷允䅁䅁䅕䅁䑁䅁䅷䅁䙁䅁䅁䥁楂䜶䉸兂䅁䅁䅁乺允兑䅯杊䅁䅁䅯杋䅁䅁䅅䅁䉁䅁䅁权䝁䅁䅁䍄䉁䅁䅁兂䅁䅁䅍䅄䅁䅁䅕䅁䅁倴畵づ䙅䅁䅁䅁兂硺䉂权䙁䅁䅁权煁䅁䅁允䅁䅁䅅䅁䭁䅁䅙䅁䵁䅉䅅䅁䙁䅁䅁睁䵁䅁䅁兂䅁䅁䅃側卤兑䅕䅁䅁䙁偄䕅䭅䅁䅣䅁䭁䍁䅯䅁䉁䅁䅁允䅁䅁䅯杂䅁䅁杷允䅁䅁䅕䅁䑁䅁䅷䅁䙁䅁䅁䩁塑娳䉬权杁䅁䅁权牁䅁䅁权煁䅁䅁允䅁䅁䅅䅁䭁䅁䅙䅁䵁䅉䅅䅁䙁䅁䅁睁䵁䅁䅁兂䅁䅁䅃䔷呚兑䅕䅁䅁䵁兺䕅䭅䍁䅷䅁䭁䍁䅯䅁䉁䅁䅁允䅁䅁䅯杂䅁䅁杷允䅁䅁䅕䅁䑁䅁䅷䅁䙁䅁䅁䕁潄䡲䉰权塁䅁䅁权䱁䅁䅁权煁䅁䅁允䅁䅁䅅䅁䙁䍁䍉兔剏䭗䅖䍄䉁䅁䅁兂䅁䅁䅍䅄䅁䅁䅕䅁䅁䝁⭁歘䙅䅁䅁䅁䵄䈰䉂权䙁䅁䅁权煁䅁䅁允䅁䅁䅅䅁䙁䵁䙬㉈䤱汐䅖䍄䉁䅁䅁兂䅁䅁䅍䅄䅁䅁䅕䅁䅁䡁䩤正䙅䅁䅁䅁歃桂䉎权流䅁䅁权煁䅁䅁允䅁䅁䅅䅁䭁䅁䅙䅁䵁䅉䅅䅁䙁䅁䅁睁䵁䅁䅁兂䅁䅁权噘汴兑䅕䅁䅁䑁剄䕅䭅䍁䅙䅁䭁䍁䅯䅁䉁䅁䅁允䅁䅁䅯杂䅁䅁杷允䅁䅁䅕䅁䑁䅁䅷䅁䙁䅁䅁䥁潄噲䉎兂䅁䅁䅁䵕儸兑䅯䅆䅁䅁䅯杋䅁䅁䅅䅁䉁䅁䅁兂䑄㥓汲䍉䍐䅑杷允䅁䅁䅕䅁䑁䅁䅷䅁䙁䅁䅁䍁⽂㉄䉖兂䅁䅁䅁乍充兑䅯睂䅁䅁䅯杋䅁䅁䅅䅁䉁䅁䅁权䝁䅁䅁䍄䉁䅁䅁兂䅁䅁䅍䅄䅁䅁䅕䅁䅁䙁䡗さ䙅䅁䅁䅁䕁到䉂权獁䅁䅁权煁䅁䅁允䅁䅁䅅䅁啁䉁䉕䅁䅁䅁䅁䍄䉁䅁䅁兂䅁䅁䅍䅄䅁䅁䅕䅁䅁䅷歩し䙅䅁䅁䅁䵄䈰䉂权䙁䅁䅁权煁䅁䅁允䅁䅁䅅䅁啁䡁佯䅁䅁䅁䅁䍄䉁䅁䅁兂䅁䅁䅍䅄䅁䅁䅕䅁䅁䵧畡し䙅䅁䅁䅁睁到䉂权牁䅁䅁权煁䅁䅁允䅁䅁䅅䅁䙁䭁汵⽺扲慉䅎䍄䉁䅁䅁兂䅁䅁䅍䅄䅁䅁䅕䅁䅁佧東し䭅䍁䅁䅁䭁䅁䅯䅁䭁䍁䅯䅁䉁䅁䅁允䅁䅁䅕啤⭐晆摘䕱䵁䅉䅅䅁䙁䅁䅁睁䵁䅁䅁兂䅁䅁睃業稱兑䅯睆䅁䅁䅯䅃䅁䅁䅯杋䅁䅁䅅䅁䉁䅁䅁权䝁䅁䅁䍄䉁䅁䅁兂䅁䅁䅍䅄䅁䅁䅕䅁䅁䍁䅏さ䙅䅁䅁䅁捄䈰䉂权䡁䅁䅁权煁䅁䅁允䅁䅁䅅䅁䭁䅁䅙䅁䵁䅉䅅䅁䙁䅁䅁睁䵁䅁䅁兂䅁䅁䅃硰湴兑䅕䅁䅁乁兺䕅䭅䅁䅕䅁䭁䍁䅯䅁䉁䅁䅁允䅁䅁䅯杂䅁䅁杷允䅁䅁䅕䅁䑁䅁䅷䅁䙁䅁䅁䥁杁䙵䉤权呁䅁䅁权䩁䅁䅁权煁䅁䅁允䅁䅁䅅䅁䭁䅁䅙䅁䵁䅉䅅䅁䙁䅁䅁睁䵁䅁䅁兂䅁䅁䅂桓戵兑䅕䅁䅁䑁䝷ぅ䭅䍁䅳䅁䭁䍁䅯䅁䉁䅁䅁允䅁䅁䅕䑑睐核畃歡䵁䅉䅅䅁䙁䅁䅁睁䵁䅁䅁兂䅁䅁睃獧礹兑䅕䅁䅁䙁偄䕅䭅䉁䅙䅁䭁䍁䅯䅁䉁䅁䅁允䅁䅁䅕㍥祄㌹乱啧䵁䅉䅅䅁䙁䅁䅁睁䵁䅁䅁兂䅁䅁䅂湸呒兑䅕䅁䅁䑁剄䕅䭅䅁䅧䅁䭁䍁䅯䅁䉁䅁䅁允䅁䅁䅕䕳却杌申啺䵁䅉䅅䅁䙁䅁䅁睁䵁䅁䅁兂䅁䅁杂硏歒兑䅕䅁䅁䵁兺䕅䭅䅁䅕䅁䭁䍁䅯䅁䉁䅁䅁允䅁䅁䅕㍡穒桬㉙啪䵁䅉䅅䅁䙁䅁䅁睁䵁䅁䅁兂䅁䅁允奡祊兑䅯睆䅁䅁䅯䅃䅁䅁䅯杋䅁䅁䅅䅁䉁䅁䅁兂煂捳䡴呇乗䅷杷允䅁䅁䅕䅁䑁䅁䅷䅁䙁䅁䅁䥁煃ㅐ䉂兂䅁䅁䅁䅐呙兑䅯䅌䅁䅁䅯杋䅁䅁䅅䅁䉁䅁䅁兂塃瀯䙊⭫佋䅑杷允䅁䅁䅕䅁䑁䅁䅷䅁䙁䅁䅁䥁㉄䙓䉖兂䅁䅁䅁乍充兑䅯䅃䅁䅁䅯杋䅁䅁䅅䅁䉁䅁䅁兂呄㤵摄㥑癪䅑杷允䅁䅁䅕䅁䑁䅁䅷䅁䙁䅁䅁䵁䡃汱䈵权塁䅁䅁权䥁䅁䅁权煁䅁䅁允䅁䅁䅅䅁䙁䑁䙂煏奔䨳䅒䍄䉁䅁䅁兂䅁䅁䅍䅄䅁䅁䅕䅁䅁䕑歇し䙅䅁䅁䅁歃桂䉎权䡁䅁䅁权煁䅁䅁允䅁䅁䅅䅁䙁乁䡓㝅橄之䅂䍄䉁䅁䅁兂䅁䅁䅍䅄䅁䅁䅕䅁䅁䉧偓さ䭅䍁䅁䅁䭁䅁䅯䅁䭁䍁䅯䅁䉁䅁䅁允䅁䅁䅕橉時㍵楪捲䵁䅉䅅䅁䙁䅁䅁睁䵁䅁䅁兂䅁䅁䅃啘愱兑䅕䅁䅁䅁剔䕅䭅䍁䅷䅁䭁䍁䅯䅁䉁䅁䅁允䅁䅁䅯杂䅁䅁杷允䅁䅁䅕䅁䑁䅁䅷䅁䙁䅁䅁䅁あ䨶䉤权杁䅁䅁权䡁䅁䅁权煁䅁䅁允䅁䅁䅅䅁䭁䅁䅙䅁䵁䅉䅅䅁䙁䅁䅁睁䵁䅁䅁兂䅁䅁䅃摐兂兑䅕䅁䅁䑁剄䕅䭅䍁䅙䅁䭁䍁䅯䅁䉁䅁䅁允䅁䅁䅯杂䅁䅁杷允䅁䅁䅕䅁䑁䅁䅷䅁䙁䅁䅁䵁䥁䙰䉴兂䅁䅁䅁乂充兑䅯睋䅁䅁䅯杋䅁䅁䅅䅁䉁䅁䅁䅆橂睆䅁䅁䅁䅁杷允䅁䅁䅕䅁䑁䅁䅷䅁䙁䅁䅁䅁䱄噏䉚兂䅁䅁䅁䵕儸兑䅯睋䅁䅁䅯杋䅁䅁䅅䅁䉁䅁䅁权䝁䅁䅁䍄䉁䅁䅁兂䅁䅁䅍䅄䅁䅁䅕䅁䅁䑷䝫䕖䭅䉁䅍䅁䭁䍁䅳䅁䭁䍁䅯䅁䉁䅁䅁允䅁䉁䅑呲䅕䅁䅁䅁䵁䅉䅅䅁䙁䅁䅁睁䵁䅁䅁兂䅁䅁权塋汬兑䅕䅁䅁䵁兺䕅䭅䍁䅳䅁䭁䍁䅯䅁䉁䅁䅁允䅁䅁䅯杂䅁䅁杷允䅁䅁䅕䅁䑁䅁䅷䅁䙁䅁䅁䥁噂汗䉊权塁䅁䅁权啁䅁䅁权煁䅁䅁允䅁䅁䅅䅁䙁䥁橳睇䍣剗䉎䍄䉁䅁䅁兂䅁䅁䅍䅄䅁䅁䅕䅁䅁偧㍇啖䙅䅁䅁䅁䵄䈰䉂权流䅁䅁权煁䅁䅁允䅁䅁䅅䅁䙁䭁扂呹ㄲ挸䅴䍄䉁䅁䅁兂䅁䅁䅍䅄䅁䅁䅕䅁䅁偯桸啚䙅䅁䅁䅁睁到䉂权坁䅁䅁权煁䅁䅁允䅁䅁䅅䅁䙁䵁䘹敨ㅋ歱䅸䍄䉁䅁䅁兂䅁䅁䅍䅄䅁䅁䅕䅁䅁䉑㡸し䙅䅁䅁䅁睁到䉂权䥁䅁䅁权煁䅁䅁允䅁䅁䅅䅁䙁䡁払捥䵖㡣䅬䍄䉁䅁䅁兂䅁䅁䅍䅄䅁䅁䅕䅁䅁䥁睗し䙅䅁䅁䅁睃䈰䉂权流䅁䅁权煁䅁䅁允䅁䅁䅅䅁䭁䅁䅙䅁䵁䅉䅅䅁䙁䅁䅁睁䵁䅁䅁兂䅁䅁䅃砶晎兑䅕䅁䅁乁兺䕅䭅䍁䅳䅁䭁䍁䅯䅁䉁䅁䅁允䅁䅁䅯杂䅁䅁杷允䅁䅁䅕䅁䑁䅁䅷䅁䙁䅁䅁䅁硂坰䉂兂䅁䅁䅁丯允兑䅯䅌䅁䅁䅯杋䅁䅁䅅䅁䉁䅁䅁兂灂扗䘹䜹楺䅑杷允䅁䅁䅕䅁䑁䅁䅷䅁䙁䅁䅁䅁呃噹䉖兂䅁䅁䅁乺允兑䅯䅌䅁䅁䅯杋䅁䅁䅅䅁䉁䅁䅁䅆允元䅁䅁䅁䅁杷允䅁䅁䅕䅁䑁䅁䅷䅁䙁䅁䅁䕁浄氳䉰权呁䅁䅁权坁䅁䅁权煁䅁䅁允䅁䅁䅅䅁啁䵁橙䅁䅁䅁䅁䍄䉁䅁䅁兂䅁䅁䅍䅄䅁䅁䅕䅁䅁䱷硎䕘䙅䅁䅁䅁捄䈰䉂权䡁䅁䅁权煁䅁䅁允䅁䅁䅅䅁䭁䅁䅙䅁䵁䅉䅅䅁䙁䅁䅁睁䵁䅁䅁兂䅁䅁䅃㕕歨兑䅕䅁䅁䑁剄䕅䭅䅁䅕䅁䭁䍁䅯䅁䉁䅁䅁允䅁䅁䅯杂䅁䅁杷允䅁䅁䅕䅁䑁䅁䅷䅁䙁䅁䅁䥁坂ㄵ䉤兂䅁䅁䅁丳允兑䅯睂䅁䅁䅯杋䅁䅁䅅䅁䉁䅁䅁权䝁䅁䅁䍄䉁䅁䅁兂䅁䅁䅍䅄䅁䅁䅕䅁䅁䭧㑐じ䙅䅁䅁䅁权䈰䉂权獁䅁䅁权煁䅁䅁允䅁䅁䅅䅁䭁䅁䅙䅁䵁䅉䅅䅁䙁䅁䅁睁䵁䅁䅁兂䅁䅁䅄潈扨兑䅯睅䅁䅁䅯杆䅁䅁䅯杋䅁䅁䅅䅁䉁䅁䅁兂畂䩬穈娱䑧兑杷允䅁䅁䅕䅁䑁䅁䅷䅁䙁䅁䅁䅁硁ㅴ䉎兂䅁䅁䅁乂充兑䅯䅌䅁䅁䅯杋䅁䅁䅅䅁䉁䅁䅁䅆㍂䅂䅁䅁䅁䅁杷允䅁䅁䅕䅁䑁䅁䅷䅁䙁䅁䅁䥁湃䙋䈵兂䅁䅁䅁丯允兑䅯䅌䅁䅁䅯杋䅁䅁䅅䅁䉁䅁䅁权䝁䅁䅁䍄䉁䅁䅁兂䅁䅁䅍䅄䅁䅁䅕䅁䅁䙯桨䕙䙅䅁䅁䅁兂硺䉂权䙁䅁䅁权煁䅁䅁允䅁䅁䅅䅁䙁䅁晄䭳洷䝸䅆䍄䉁䅁䅁兂䅁䅁䅍䅄䅁䅁䅕䅁䅁䩁畏し䙅䅁䅁䅁䵄䈰䉂权牁䅁䅁权煁䅁䅁允䅁䅁䅅䅁䙁䑁䩮晐乲獈䅖䍄䉁䅁䅁兂䅁䅁䅍䅄䅁䅁䅕䅁䅁余䱹啙䙅䅁䅁䅁歃桂䉎权䙁䅁䅁权煁䅁䅁允䅁䅁䅅䅁䭁䅁䅙䅁䵁䅉䅅䅁䙁䅁䅁睁䵁䅁䅁兂䅁䅁䅁呎呎兑䅕䅁䅁乁兺䕅䭅䍁䅳䅁䭁䍁䅯䅁䉁䅁䅁允䅁䅁䅯杂䅁䅁杷允䅁䅁䅕䅁䑁䅁䅷䅁䙁䅁䅁䵁癁汰䉎兂䅁䅁䅁䵕儸兑䅯睃䅁䅁䅯杋䅁䅁䅅䅁䉁䅁䅁兂卂䴴湗灓䙔䅑杷允䅁䅁䅕䅁䑁䅁䅷䅁䙁䅁䅁䵁摂䙚䉖兂䅁䅁䅁䵕儸兑䅯睂䅁䅁䅯杋䅁䅁䅅䅁䉁䅁䅁兂潄樷祳坱⽚䅑杷允䅁䅁䅕䅁䑁䅁䅷䅁䙁䅁䅁䕁剃䙹䉎兂䅁䅁䅁䵕儸兑䅯兂䅁䅁䅯杋䅁䅁䅅䅁䉁䅁䅁兂偄䵁牑党ぬ䅑杷允䅁䅁䅕䅁䑁䅁䅷䅁䙁䅁䅁䕁灃ㅢ䉰兂䅁䅁䅁乯允兑䅯杊䅁䅁䅯杋䅁䅁䅅䅁䉁䅁䅁权䝁䅁䅁䍄䉁䅁䅁兂䅁䅁䅍䅄䅁䅁䅕䅁䅁偧䭂啗䙅䅁䅁䅁权䈰䉂权䭁䅁䅁权煁䅁䅁允䅁䅁䅅䅁䙁䝁㡪偫䡆均䅖䍄䉁䅁䅁兂䅁䅁䅍䅄䅁䅁䅕䅁䅁䱷硎䕘䙅䅁䅁䅁䕁到䉂权獁䅁䅁权煁䅁䅁允䅁䅁䅅䅁䭁䅁䅙䅁䵁䅉䅅䅁䙁䅁䅁睁䵁䅁䅁兂䅁䅁䅂慫呆兑䅕䅁䅁䵁兺䕅䭅䍁䅷䅁䭁䍁䅯䅁䉁䅁䅁允䅁䅁䅕い昶䕹噔唶䵁䅉䅅䅁䙁䅁䅁睁䵁䅁䅁兂䅁䅁䅁䉶扴兑䅕䅁䅁䑁䝷ぅ䭅䅁䅯䅁䭁䍁䅯䅁䉁䅁䅁允䅁䅁䅯杂䅁䅁杷允䅁䅁䅕䅁䑁䅁䅷䅁䙁䅁䅁䵁楃噰䉴权杁䅁䅁权啁䅁䅁权煁䅁䅁允䅁䅁䅅䅁啁䡁䉅䅁䅁䅁䅁䍄䉁䅁䅁兂䅁䅁䅍䅄䅁䅁䅕䅁䅁䡯㝰ず䙅䅁䅁䅁㡄䈰䉂权䙁䅁䅁权煁䅁䅁允䅁䅁䅅䅁䙁䡁畫卮元扤䅒䍄䉁䅁䅁兂䅁䅁䅍䅄䅁䅁䅕䅁䅁䕯砱䕙䙅䅁䅁䅁捄䈰䉂权流䅁䅁权煁䅁䅁允䅁䅁䅅䅁䭁䅁䅙䅁䵁䅉䅅䅁䙁䅁䅁睁䵁䅁䅁兂䅁䅁䅄㙌呚兑䅕䅁䅁偁兺䕅䭅䍁䅷䅁䭁䍁䅯䅁䉁䅁䅁允䅁䅁䅕剌㝣㡋牌〰䵁䅉䅅䅁䙁䅁䅁睁䵁䅁䅁兂䅁䅁杂硏歒兑䅕䅁䅁䵁兺䕅䭅䉁䅙䅁䭁䍁䅯䅁䉁䅁䅁允䅁䅁䅕䕋ㅚ歶乫䕯䵁䅉䅅䅁䙁䅁䅁睁䵁䅁䅁兂䅁䅁䅂㝅呎兑䅕䅁䅁偁兺䕅䭅䅁䅧䅁䭁䍁䅯䅁䉁䅁䅁允䅁䅁䅯杂䅁䅁杷允䅁䅁䅕䅁䑁䅁䅷䅁䙁䅁䅁䥁䙂䙸䉎权呁䅁䅁权流䅁䅁权煁䅁䅁允䅁䅁䅅䅁䙁䱁畎坡乔兔䉂䍄䉁䅁䅁兂䅁䅁䅍䅄䅁䅁䅕䅁䅁䭑く歘䙅䅁䅁䅁歃桂䉎权䡁䅁䅁权煁䅁䅁允䅁䅁䅅䅁䙁佁䵏割䝔洱䅂䍄䉁䅁䅁兂䅁䅁䅍䅄䅁䅁䅕䅁䅁䴰䉅っ䙅䅁䅁䅁䕁到䉂权獁䅁䅁权煁䅁䅁允䅁䅁䅅䅁䙁䍁摉塥牳な䅰䍄䉁䅁䅁兂䅁䅁䅍䅄䅁䅁䅕䅁䅁䅺楰䕮䙅䅁䅁䅁兂硺䉂权坁䅁䅁权煁䅁䅁允䅁䅁䅅䅁䭁䅁䅙䅁䵁䅉䅅䅁䙁䅁䅁睁䵁䅁䅁兂䅁䅁䅂娴慖兑䅯睆䅁䅁䅯䅆䅁䅁䅯杋䅁䅁䅅䅁䉁䅁䅁权䝁䅁䅁䍄䉁䅁䅁兂䅁䅁䅍䅄䅁䅁䅕䅁䅁䥧煆歗䙅䅁䅁䅁䵄䈰䉂权䙁䅁䅁权煁䅁䅁允䅁䅁䅅䅁啁䩁扫䅁䅁䅁䅁䍄䉁䅁䅁兂䅁䅁䅍䅄䅁䅁䅕䅁䅁䩁䩐啖䙅䅁䅁䅁䕁到䉂权獁䅁䅁权煁䅁䅁允䅁䅁䅅䅁啁乁䉕䅁䅁䅁䅁䍄䉁䅁䅁兂䅁䅁䅍䅄䅁䅁䅕䅁䅁偷浗し䙅䅁䅁䅁睁到䉂权獁䅁䅁权煁䅁䅁允䅁䅁䅅䅁啁䝁䕯䅁䅁䅁䅁䍄䉁䅁䅁兂䅁䅁䅍䅄䅁䅁䅕䅁䅁偷敊さ䙅䅁䅁䅁䵄䈰䉂权牁䅁䅁权煁䅁䅁允䅁䅁䅅䅁䙁佁䩮橫䈯牔䅆䍄䉁䅁䅁兂䅁䅁䅍䅄䅁䅁䅕䅁䅁䝁䕈歘䙅䅁䅁䅁㡄䈰䉂权獁䅁䅁权煁䅁䅁允䅁䅁䅅䅁䙁䝁湖㕬浂搹䄱䍄䉁䅁䅁兂䅁䅁䅍䅄䅁䅁䅕䅁䅁䵁㙆歗䙅䅁䅁䅁捄䈰䉂权䙁䅁䅁权煁䅁䅁允䅁䅁䅅䅁䭁䅁䅙䅁䵁䅉䅅䅁䙁䅁䅁睁䵁䅁䅁兂䅁䅁䅂慵卖兑䅕䅁䅁䭁兄䕅䭅䅁䅧䅁䭁䍁䅯䅁䉁䅁䅁允䅁䅁䅕䑐硪偏䱮䕩䵁䅉䅅䅁䙁䅁䅁睁䵁䅁䅁兂䅁䅁䅃剕唵兑䅕䅁䅁偁兺䕅䭅䉁䅙䅁䭁䍁䅯䅁䉁䅁䅁允䅁䅁䅕洫ち䵏敔唳䵁䅉䅅䅁䙁䅁䅁睁䵁䅁䅁兂䅁䅁䅄瑅圵兑䅕䅁䅁䭁䝑ぅ䭅䅁䅣䅁䭁䍁䅯䅁䉁䅁䅁允䅁䉁䅑睔䅅䅁䅁䅁䵁䅉䅅䅁䙁䅁䅁睁䵁䅁䅁兂䅁䅁䅃摓剆兑䅕䅁䅁䙁偄䕅䭅䅁䅳䅁䭁䍁䅯䅁䉁䅁䅁允䅁䅁䅕獈⽊猸塕此䵁䅉䅅䅁䙁䅁䅁睁䵁䅁䅁兂䅁䅁䕁䤷权兑䅯睆䅁䅁䅯䅌䅁䅁䅯杋䅁䅁䅅䅁䉁䅁䅁权䝁䅁䅁䍄䉁䅁䅁兂䅁䅁䅍䅄䅁䅁䅕䅁䅁䭷汋し䙅䅁䅁䅁兂硺䉂权獁䅁䅁权煁䅁䅁允䅁䅁䅅䅁啁乁䅕䅁䅁䅁䅁䍄䉁䅁䅁兂䅁䅁䅍䅄䅁䅁䅕䅁䅁䙁愰歘䙅䅁䅁䅁歃桂䉎权䥁䅁䅁权煁䅁䅁允䅁䅁䅅䅁䙁䕁⭖䵅琳婯䅆䍄䉁䅁䅁兂䅁䅁䅍䅄䅁䅁䅕䅁䅁䅷焲さ䭅䉁䅍䅁䭁䅁䅳䅁䭁䍁䅯䅁䉁䅁䅁允䅁䅁䅯杂䅁䅁杷允䅁䅁䅕䅁䑁䅁䅷䅁䙁䅁䅁䕁橃䙴䈵兂䅁䅁䅁乯允兑䅯䅃䅁䅁䅯杋䅁䅁䅅䅁䉁䅁䅁兂奄智卺楅煗䅑杷允䅁䅁䅕䅁䑁䅁䅷䅁䙁䅁䅁䙁䝺㕭䉰权塁䅁䅁权䩁䅁䅁权煁䅁䅁允䅁䅁䅅䅁䭁䅁䅙䅁䵁䅉䅅䅁䙁䅁䅁睁䵁䅁䅁兂䅁䅁䅂䌹改兑䅕䅁䅁䑁剄䕅䭅䅁䅕䅁䭁䍁䅯䅁䉁䅁䅁允䅁䅁䅕瑩佃硢啔は䵁䅉䅅䅁䙁䅁䅁睁䵁䅁䅁兂䅁䅁䅁灷呤兑䅯䅉䅁䅁䅯䅌䅁䅁䅯杋䅁䅁䅅䅁䉁䅁䅁兂㙁と猯摒䩮䅑杷允䅁䅁䅕䅁䑁䅁䅷䅁䙁䅁䅁䥁䥃氲䈹兂䅁䅁䅁乯允兑䅯杆䅁䅁䅯杋䅁䅁䅅䅁䉁䅁䅁兂䅃呑卖癨䐳䅑杷允䅁䅁䅕䅁䑁䅁䅷䅁䙁䅁䅁䕁摃㍭䉴兂䅁䅁䅁乍充兑䅯睂䅁䅁䅯杋䅁䅁䅅䅁䉁䅁䅁兂䅁㙫昹㕇䕡䅑杷允䅁䅁䅕䅁䑁䅁䅷䅁䙁䅁䅁䥁䭃ㅸ䉒兂䅁䅁䅁乍充兑䅯䅌䅁䅁䅯杋䅁䅁䅅䅁䉁䅁䅁兂摁⽰祖䑃晓䅑杷允䅁䅁䅕䅁䑁䅁䅷䅁䙁䅁䅁䥁歄噡䈱兂䅁䅁䅁丳允兑䅯睂䅁䅁䅯杋䅁䅁䅅䅁䉁䅁䅁权䝁䅁䅁䍄䉁䅁䅁兂䅁䅁䅍䅄䅁䅁䅕䅁䅁偷牏歘䙅䅁䅁䅁兂硺䉂权獁䅁䅁权煁䅁䅁允䅁䅁䅅䅁䙁䕁瑁卐偫樫䅬䍄䉁䅁䅁兂䅁䅁䅍䅄䅁䅁䅕䅁䅁䥧煆歗䙅䅁䅁䅁歃桂䉎权䭁䅁䅁权煁䅁䅁允䅁䅁䅅䅁䭁䅁䅙䅁䵁䅉䅅䅁䙁䅁䅁睁䵁䅁䅁兂䅁䅁䅄㕩扬兑䅕䅁䅁䭁䝑ぅ䭅䅁䅣䅁䭁䍁䅯䅁䉁䅁䅁允䅁䅁䅯杂䅁䅁杷允䅁䅁䅕䅁䑁䅁䅷䅁䙁䅁䅁䵁䱄嘹䉎权塁䅁䅁权䡁䅁䅁权煁䅁䅁允䅁䅁䅅䅁䭁䅁䅙䅁䵁䅉䅅䅁䙁䅁䅁睁䵁䅁䅁兂䅁䅁䅃坧慰兑䅕䅁䅁䵁兺䕅䭅䉁䅙䅁䭁䍁䅯䅁䉁䅁䅁允䅁䉁䅑樲䅳䅁䅁䅁䵁䅉䅅䅁䙁䅁䅁睁䵁䅁䅁兂䅁䅁䅃桢穨兑䅕䅁䅁䙁偄䕅䭅䅁䅕䅁䭁䍁䅯䅁䉁䅁䅁允䅁䅁䅕噕橉㉊䠴䕣䵁䅉䅅䅁䙁䅁䅁睁䵁䅁䅁兂䅁䅁权噫㠱兑䅕䅁䅁䙁偄䕅䭅䅁䅯䅁䭁䍁䅯䅁䉁䅁䅁允䅁䅁䅯杂䅁䅁杷允䅁䅁䅕䅁䑁䅁䅷䅁䙁䅁䅁䅁坁ㅢ䉖兂䅁䅁䅁䵕儸兑䅯元䅁䅁䅯杋䅁䅁䅅䅁䉁䅁䅁兂捁䬴浨煥剭䅑杷允䅁䅁䅕䅁䑁䅁䅷䅁䙁䅁䅁䵁楄䙂䉴兂䅁䅁䅁䵕儸兑䅯䅆䅁䅁䅯杋䅁䅁䅅䅁䉁䅁䅁权䝁䅁䅁䍄䉁䅁䅁兂䅁䅁䅍䅄䅁䅁䅕䅁䅁䍁略䕗䙅䅁䅁䅁睁到䉂权䡁䅁䅁权煁䅁䅁允䅁䅁䅅䅁䙁䭁卷㍅楈牌䅆䍄䉁䅁䅁兂䅁䅁䅍䅄䅁䅁䅕䅁䅁䙉测䕙䙅䅁䅁䅁捄䈰䉂权牁䅁䅁权煁䅁䅁允䅁䅁䅅䅁䭁䅁䅙䅁䵁䅉䅅䅁䙁䅁䅁睁䵁䅁䅁兂䅁䅁䅃汧却兑䅕䅁䅁䅁剔䕅䭅䍁䅳䅁䭁䍁䅯䅁䉁䅁䅁允䅁䅁䅯杂䅁䅁杷允䅁䅁䅕䅁䑁䅁䅷䅁䙁䅁䅁䕁剁㍒䉸兂䅁䅁䅁乍充兑䅯睋䅁䅁䅯杋䅁䅁䅅䅁䉁䅁䅁兂橄倳楡晆䩗䅑杷允䅁䅁䅕䅁䑁䅁䅷䅁䙁䅁䅁䅁ㅁㅍ䉎权塁䅁䅁权䙁䅁䅁权煁䅁䅁允䅁䅁䅅䅁啁偁䑣䅁䅁䅁䅁䍄䉁䅁䅁兂䅁䅁䅍䅄䅁䅁䅕䅁䅁䝧潊歗䙅䅁䅁䅁㡄䈰䉂权䡁䅁䅁权煁䅁䅁允䅁䅁䅅䅁䙁䅁䍘椰㥭数䄱䍄䉁䅁䅁兂䅁䅁䅍䅄䅁䅁䅕䅁䅁䝷捓し䙅䅁䅁䅁䵄䈰䉂权䡁䅁䅁权煁䅁䅁允䅁䅁䅅䅁䙁䡁却畨䱥捉䄱䍄䉁䅁䅁兂䅁䅁䅍䅄䅁䅁䅕䅁䅁䍑坅歘䙅䅁䅁䅁㡁桂䉎权䥁䅁䅁权煁䅁䅁允䅁䅁䅅䅁啁䝁䤸䅁䅁䅁䅁䍄䉁䅁䅁兂䅁䅁䅍䅄䅁䅁䅕䅁䅁偑癑歘䙅䅁䅁䅁䕁到䉂权䙁䅁䅁权煁䅁䅁允䅁䅁䅅䅁䙁䕁䅏へ祩㑦䅊䍄䉁䅁䅁兂䅁䅁䅍䅄䅁䅁䅕䅁䅁䅷焲さ䙅䅁䅁䅁㡁桂䉎权䙁䅁䅁权煁䅁䅁允䅁䅁䅅䅁䙁偁㕲湓整㝂䄹䍄䉁䅁䅁兂䅁䅁䅍䅄䅁䅁䅕䅁䅁乳䥎啤䙅䅁䅁䅁㡄䈰䉂权流䅁䅁权煁䅁䅁允䅁䅁䅅䅁䙁䍁睇浣剩潔䅰䍄䉁䅁䅁兂䅁䅁䅍䅄䅁䅁䅕䅁䅁䭉扫づ䭅䉁䅣䅁䭁䅁䅣䅁䭁䍁䅯䅁䉁䅁䅁允䅁䅁䅯杂䅁䅁杷允䅁䅁䅕䅁䑁䅁䅷䅁䙁䅁䅁䕁橄ㅮ䉎兂䅁䅁䅁䅰呙兑䅯兂䅁䅁䅯杋䅁䅁䅅䅁䉁䅁䅁兂灂坕啸扸啥䅑杷允䅁䅁䅕䅁䑁䅁䅷䅁䙁䅁䅁䭁䡃㌶䉚兂䅁䅁䅁乺允兑䅯睋䅁䅁䅯杋䅁䅁䅅䅁䉁䅁䅁权䝁䅁䅁䍄䉁䅁䅁兂䅁䅁䅍䅄䅁䅁䅕䅁䅁䭧䉲さ䙅䅁䅁䅁捄䈰䉂权牁䅁䅁权煁䅁䅁允䅁䅁䅅䅁䭁䅁䅙䅁䵁䅉䅅䅁䙁䅁䅁睁䵁䅁䅁兂䅁䅁䅃挳啴兑䅕䅁䅁乁兺䕅䭅䅁䅧䅁䭁䍁䅯䅁䉁䅁䅁允䅁䅁䅯杂䅁䅁杷允䅁䅁䅕䅁䑁䅁䅷䅁䙁䅁䅁䥁祄ㅩ䉨兂䅁䅁䅁乳允兑䅯䅌䅁䅁䅯杋䅁䅁䅅䅁䉁䅁䅁兂⭂捡汴光㍓䅑杷允䅁䅁䅕䅁䑁䅁䅷䅁䙁䅁䅁䕁獁氶䉎兂䅁䅁䅁丯允兑䅯䅃䅁䅁䅯杋䅁䅁䅅䅁䉁䅁䅁权䝁䅁䅁䍄䉁䅁䅁兂䅁䅁䅍䅄䅁䅁䅕䅁䅁䑧儳䕕䙅䅁䅁䅁捄䈰䉂权䥁䅁䅁权煁䅁䅁允䅁䅁䅅䅁䭁䅁䅙䅁䵁䅉䅅䅁䙁䅁䅁睁䵁䅁䅁兂䅁䅁䅂㐵扖兑䅯睆䅁䅁䅯杆䅁䅁䅯杋䅁䅁䅅䅁䉁䅁䅁权䝁䅁䅁䍄䉁䅁䅁兂䅁䅁䅍䅄䅁䅁䅕䅁䅁䡯㠯䕡䙅䅁䅁䅁䵄䈰䉂权䭁䅁䅁权煁䅁䅁允䅁䅁䅅䅁䙁䑁ㅱ䝔摫㝺䅂䍄䉁䅁䅁兂䅁䅁䅍䅄䅁䅁䅕䅁䅁佧㡗啖䭅䉁䅣䅁䭁䅁䅕䅁䭁䍁䅯䅁䉁䅁䅁允䅁䅁䅕氰䠴㡸权䕵䵁䅉䅅䅁䙁䅁䅁睁䵁䅁䅁兂䅁䅁䅄晥奤兑䅕䅁䅁偁兺䕅䭅䅁䅣䅁䭁䍁䅯䅁䉁䅁䅁允䅁䅁䅕䥘䌯吹穂啅䵅䅉䅅䅁䙁䅁䅁睁䵁䅁䅁兂䅁䅁䅁䉺捨兑䅕䅁䅁䑁剄䕅䭅䉁䅙䅁䭁䍁䅯䅁䉁䅁䅁允䅁䅁䅕䭔畎䙺扩ぷ䵁䅉䅅䅁䙁䅁䅁睁䵁䅁䅁兂䅁䅁权⭨㉴兑䅕䅁䅁䵁兺䕅䭅䍁䅷䅁䭁䍁䅯䅁䉁䅁䅁允䅁䅁䅯杂䅁䅁杷允䅁䅁䅕䅁䑁䅁䅷䅁䙁䅁䅁䥁畂䡇䉎权呁䅁䅁权䙁䅁䅁权煁䅁䅁允䅁䅁䅅䅁䙁䭁祚娸䝕䩘䅬䍄䉁䅁䅁兂䅁䅁䅍䅄䅁䅁䅕䅁䅁䥧煆歗䭅䉁䅣䅁䭁䉁䅑䅁䭁䍁䅯䅁䉁䅁䅁允䅁䉁䅑元䅁䅁䅁䅁䵁䅉䅅䅁䙁䅁䅁睁䵁䅁䅁兂䅁䅁兂橧㝒兑䅕䅁䅁䭁䝑ぅ䭅䍁䅙䅁䭁䍁䅯䅁䉁䅁䅁允䅁䅁䅯杂䅁䅁杷允䅁䅁䅕䅁䑁䅁䅷䅁䙁䅁䅁䝁㕁䝍䉨兂䅁䅁䅁乍充兑䅯睂䅁䅁䅯杋䅁䅁䅅䅁䉁䅁䅁兂歃汎坲卵共䅑杷允䅁䅁䅕䅁䑁䅁䅷䅁䙁䅁䅁䵁䡂䙹䉒兂䅁䅁䅁乳允兑䅯杆䅁䅁䅯杋䅁䅁䅅䅁䉁䅁䅁权䝁䅁䅁䍄䉁䅁䅁兂䅁䅁䅍䅄䅁䅁䅕䅁䅁䭧倯正䙅䅁䅁䅁䵄䈰䉂权牁䅁䅁权煁䅁䅁允䅁䅁䅅䅁䙁䭁䅇㕇癫漯䄹䍄䉁䅁䅁兂䅁䅁䅍䅄䅁䅁䅕䅁䅁䩑歐䕖䙅䅁䅁䅁㡄䈰䉂权䥁䅁䅁权煁䅁䅁允䅁䅁䅅䅁䙁䱁⽐呶䅨䱐䅊䍄䉁䅁䅁兂䅁䅁䅍䅄䅁䅁䅕䅁䅁䅕煶啤䭅䉁䅍䅁䭁䍁䅷䅁䭁䍁䅯䅁䉁䅁䅁允䅁䅁䅯杂䅁䅁杷允䅁䅁䅕䅁䑁䅁䅷䅁䙁䅁䅁䵁㕂ㅫ䉴权杁䅁䅁权䥁䅁䅁权煁䅁䅁允䅁䅁䅅䅁䙁䍁汔橅か䭒䅲䍄䉁䅁䅁兂䅁䅁䅍䅄䅁䅁䅕䅁䅁䉁癚啖䙅䅁䅁䅁䕁到䉂权獁䅁䅁权煁䅁䅁允䅁䅁䅅䅁䙁䅁㕕䕐慕䱱䅨䍄䉁䅁䅁兂䅁䅁䅍䅄䅁䅁䅕䅁䅁䅷煓啢䙅䅁䅁䅁歃桂䉎权坁䅁䅁权煁䅁䅁允䅁䅁䅅䅁䭁䅁䅙䅁䵁䅉䅅䅁䙁䅁䅁睁䵁䅁䅁兂䅁䅁䅁つ祬兑䅕䅁䅁䙁偄䕅䭅䅁䅣䅁䭁䍁䅯䅁䉁䅁䅁允䅁䉁䅑材䅁䅁䅁䅁䵁䅉䅅䅁䙁䅁䅁睁䵁䅁䅁兂䅁䅁睁卲㍴兑䅕䅁䅁乁兺䕅䭅䅁䅧䅁䭁䍁䅯䅁䉁䅁䅁允䅁䅁䅕氫㕖剎獋正䵁䅉䅅䅁䙁䅁䅁睁䵁䅁䅁兂䅁䅁䅃歔唹兑䅕䅁䅁䭁䝑ぅ䭅䍁䅙䅁䭁䍁䅯䅁䉁䅁䅁允䅁䅁䅕杚丰㍔䉵獴䵁䅉䅅䅁䙁䅁䅁睁䵁䅁䅁兂䅁䅁睄䕓㝚兑䅕䅁䅁䭁䝑ぅ䭅䅁䅧䅁䭁䍁䅯䅁䉁䅁䅁允䅁䅁䅕は⽘啰瘫啨䵁䅉䅅䅁䙁䅁䅁睁䵁䅁䅁兂䅁䅁䅄晥奤兑䅯䅉䅁䅁䅯䅌䅁䅁䅯杋䅁䅁䅅䅁䉁䅁䅁兂桁䱺塨㙏䥔䅷杷允䅁䅁䅕䅁䑁䅁䅷䅁䙁䅁䅁䕁扁噳䉴兂䅁䅁䅁乺允兑䅯杆䅁䅁䅯杋䅁䅁䅅䅁䉁䅁䅁兂䡁䥊瑌䅺㕏䅑杷允䅁䅁䅕䅁䑁䅁䅷䅁䙁䅁䅁䵁㡁ㅡ䉎权塁䅁䅁权䥁䅁䅁权煁䅁䅁允䅁䅁䅅䅁䙁䍁奭㝧氵⭺䅖䍄䉁䅁䅁兂䅁䅁䅍䅄䅁䅁䅕䅁䅁䭑偰䕗䭅䉁䅣䅁䭁䅁䅯䅁䭁䍁䅯䅁䉁䅁䅁允䅁䉁䅑瘶⼯⼯⼯⼯䴸䅉䅅䅁䙁䅁䅁睁䵁䅁䅁兂䅁䅁睂伸㉤兑䅯䅉䅁䅁䅯䅃䅁䅁䅯杋䅁䅁䅅䅁䉁䅁䅁兂呃搱瑋欷㉷䅷杷允䅁䅁䅕䅁䑁䅁䅷䅁䙁䅁䅁䕁敂䙒䉨兂䅁䅁䅁䅰呙兑䅯䅌䅁䅁䅯杋䅁䅁䅅䅁䉁䅁䅁䅆奁䅁䅁䅁䅁䅁杷允䅁䅁䅕䅁䑁䅁䅷䅁䙁䅁䅁䝁䝁㉤䉂兂䅁䅁䅁丯允兑䅯杊䅁䅁䅯杋䅁䅁䅅䅁䉁䅁䅁权䝁䅁䅁䍄䉁䅁䅁兂䅁䅁䅍䅄䅁䅁䅕䅁䅁䡁㔲歗䭅䍁䅁䅁䭁䉁䅑䅁䭁䍁䅯䅁䉁䅁䅁允䅁䅁䅯杂䅁䅁杷允䅁䅁䅕䅁䑁䅁䅷䅁䙁䅁䅁䥁㙂䠳䉰权呁䅁䅁权䱁䅁䅁权煁䅁䅁允䅁䅁䅅䅁䭁䅁䅙䅁䵁䅉䅅䅁䙁䅁䅁睁䵁䅁䅁兂䅁䅁杁䑴杴兑䅕䅁䅁乁兺䕅䭅䉁䅙䅁䭁䍁䅯䅁䉁䅁䅁允䅁䅁䅯杂䅁䅁杷允䅁䅁䅕䅁䑁䅁䅷䅁䙁䅁䅁䩁䕁䡗䉖兂䅁䅁䅁乍充兑䅯兂䅁䅁䅯杋䅁䅁䅅䅁䉁䅁䅁权䝁䅁䅁䍄䉁䅁䅁兂䅁䅁䅍䅄䅁䅁䅕䅁䅁倴即ず䙅䅁䅁䅁㡄䈰䉂权䡁䅁䅁权煁䅁䅁允䅁䅁䅅䅁䙁佁穉㡉爳晴䄵䍄䉁䅁䅁兂䅁䅁䅍䅄䅁䅁䅕䅁䅁䵘扡歭䙅䅁䅁䅁睃䈰䉂权牁䅁䅁权煁䅁䅁允䅁䅁䅅䅁䭁䅁䅙䅁䵁䅉䅅䅁䙁䅁䅁睁䵁䅁䅁兂䅁䅁䅃硤兒兑䅕䅁䅁䭁兄䕅䭅䉁䅙䅁䭁䍁䅯䅁䉁䅁䅁允䅁䅁䅕䑄佗坧丷の䵁䅉䅅䅁䙁䅁䅁睁䵁䅁䅁兂䅁䅁䅂㝯敒兑䅯睅䅁䅁䅯兂䅁䅁䅯杋䅁䅁䅅䅁䉁䅁䅁兂杁䡆摳⽺㙇䅑杷允䅁䅁䅕䅁䑁䅁䅷䅁䙁䅁䅁佁䡂㌶䉴权塁䅁䅁权牁䅁䅁权煁䅁䅁允䅁䅁䅅䅁䭁䅁䅙䅁䵁䅉䅅䅁䙁䅁䅁睁䵁䅁䅁兂䅁䅁杂䤷桴兑䅕䅁䅁䑁剄䕅䭅䉁䅙䅁䭁䍁䅯䅁䉁䅁䅁允䅁䅁䅯杂䅁䅁杷允䅁䅁䅕䅁䑁䅁䅷䅁䙁䅁䅁䭁䡃㌶䉚兂䅁䅁䅁乺允兑䅯兂䅁䅁䅯杋䅁䅁䅅䅁䉁䅁䅁权䝁䅁䅁䍄䉁䅁䅁兂䅁䅁䅍䅄䅁䅁䅕䅁䅁䱑㍴啗䙅䅁䅁䅁䵄䈰䉂权䙁䅁䅁权煁䅁䅁允䅁䅁䅅䅁䭁䅁䅙䅁䵁䅉䅅䅁䙁䅁䅁睁䵁䅁䅁兂䅁䅁䅃桒兤兑䅯睆䅁䅁䅯睂䅁䅁䅯杋䅁䅁䅅䅁䉁䅁䅁兂扂奲䴳ㅌ癋䅑杷允䅁䅁䅕䅁䑁䅁䅷䅁䙁䅁䅁䕁㕃噰䉊兂䅁䅁䅁乺允兑䅯权䅁䅁䅯杋䅁䅁䅅䅁䉁䅁䅁兂噁瑪眶灍硺䅑杷允䅁䅁䅕䅁䑁䅁䅷䅁䙁䅁䅁䥁坃䙨䉴兂䅁䅁䅁䅐呙兑䅯睂䅁䅁䅯杋䅁䅁䅅䅁䉁䅁䅁权䝁䅁䅁䍄䉁䅁䅁兂䅁䅁䅍䅄䅁䅁䅕䅁䅁䝧汏し䭅䍁䅁䅁䭁䅁䅯䅁䭁䍁䅯䅁䉁䅁䅁允䅁䉁䅑䄵䅍䅁䅁䅁䵁䅉䅅䅁䙁䅁䅁睁䵁䅁䅁兂䅁䅁权扢浊兑䅕䅁䅁䑁䝷ぅ䭅䅁䅧䅁䭁䍁䅯䅁䉁䅁䅁允䅁䉁䅑䅣䅉䅁䅁䅁䵁䅉䅅䅁䙁䅁䅁睁䵁䅁䅁兂䅁䅁权⽦潸兑䅕䅁䅁䙁偄䕅䭅䉁䅑䅁䭁䍁䅯䅁䉁䅁䅁允䅁䅁䅕䵅䑃䵯偃啬䵁䅉䅅䅁䙁䅁䅁睁䵁䅁䅁兂䅁䅁䅂伸㉸兑䅕䅁䅁偁兺䕅䭅䅁䅕䅁䭁䍁䅯䅁䉁䅁䅁允䅁䅁䅕癴湅牋捳䕦䵁䅉䅅䅁䙁䅁䅁睁䵁䅁䅁兂䅁䅁䅄㡁啨兑䅕䅁䅁䭁䝑ぅ䭅䉁䅙䅁䭁䍁䅯䅁䉁䅁䅁允䅁䉁䅑癩⽺⼯⼯⼯䴸䅉䅅䅁䙁䅁䅁睁䵁䅁䅁兂䅁䅁䅃桢穨兑䅯睅䅁䅁䅯元䅁䅁䅯杋䅁䅁䅅䅁䉁䅁䅁权䝁䅁䅁䍄䉁䅁䅁兂䅁䅁䅍䅄䅁䅁䅕䅁䅁䵷佥歗䙅䅁䅁䅁㡄䈰䉂权流䅁䅁权煁䅁䅁允䅁䅁䅅䅁䭁䅁䅙䅁䵁䅉䅅䅁䙁䅁䅁睁䵁䅁䅁兂䅁䅁权䝗杆兑䅕䅁䅁䭁䝑ぅ䭅䅁䅕䅁䭁䍁䅯䅁䉁䅁䅁允䅁䅁䅕㍒䉈塤䩢啳䵁䅉䅅䅁䙁䅁䅁睁䵁䅁䅁兂䅁䅁䅁䑎啊兑䅕䅁䅁偁兺䕅䭅䅁䅯䅁䭁䍁䅯䅁䉁䅁䅁允䅁䅁䅯杂䅁䅁杷允䅁䅁䅕䅁䑁䅁䅷䅁䙁䅁䅁䥁䥃氲䈹兂䅁䅁䅁丯允兑䅯睂䅁䅁䅯杋䅁䅁䅅䅁䉁䅁䅁权䝁䅁䅁䍄䉁䅁䅁兂䅁䅁䅍䅄䅁䅁䅕䅁䅁䍙坱歭䙅䅁䅁䅁㡁桂䉎权䭁䅁䅁权煁䅁䅁允䅁䅁䅅䅁䙁偁䱺灡晈歆䅎䍄䉁䅁䅁兂䅁䅁䅍䅄䅁䅁䅕䅁䅁䥯牦此䙅䅁䅁䅁䵄䈰䉂权流䅁䅁权煁䅁䅁允䅁䅁䅅䅁䙁䕁䱃剉塄牨䅤䍄䉁䅁䅁兂䅁䅁䅍䅄䅁䅁䅕䅁䅁䕧㜷さ䙅䅁䅁䅁捄䈰䉂权坁䅁䅁权煁䅁䅁允䅁䅁䅅䅁䙁䕁穤佚桖牥䅆䍄䉁䅁䅁兂䅁䅁䅍䅄䅁䅁䅕䅁䅁䕧倵䕖䭅䉁䅣䅁䭁䉁䅑䅁䭁䍁䅯䅁䉁䅁䅁允䅁䅁䅕啇䉰⽶穪歷䵁䅉䅅䅁䙁䅁䅁睁䵁䅁䅁兂䅁䅁䅂煷扎兑䅕䅁䅁䱁兄䕅䭅䅁䅧䅁䭁䍁䅯䅁䉁䅁䅁允䅁䅁䅕䜰灣卉湁歪䵁䅉䅅䅁䙁䅁䅁睁䵁䅁䅁兂䅁䅁䅃噇慎兑䅕䅁䅁䙁偄䕅䭅䍁䅳䅁䭁䍁䅯䅁䉁䅁䅁允䅁䅁䅕噖㡦䩖督啫䵁䅉䅅䅁䙁䅁䅁睁䵁䅁䅁兂䅁䅁䅃塍扚兑䅕䅁䅁䭁兄䕅䭅䅁䅧䅁䭁䍁䅯䅁䉁䅁䅁允䅁䅁䅕啍䜫呙婊啯䵁䅉䅅䅁䙁䅁䅁睁䵁䅁䅁兂䅁䅁䅄㝳敊兑䅕䅁䅁䙁偄䕅䭅䅁䅕䅁䭁䍁䅯䅁䉁䅁䅁允䅁䅁䅕䉡㑯桭㜰䕍䵁䅉䅅䅁䙁䅁䅁睁䵁䅁䅁兂䅁䅁䅂杔周兑䅯睆䅁䅁䅯权䅁䅁䅯杋䅁䅁䅅䅁䉁䅁䅁权䝁䅁䅁䍄䉁䅁䅁兂䅁䅁䅍䅄䅁䅁䅕䅁䅁䝙呖䕢䙅䅁䅁䅁权䈰䉂权䡁䅁䅁权煁䅁䅁允䅁䅁䅅䅁䭁䅁䅙䅁䵁䅉䅅䅁䙁䅁䅁睁䵁䅁䅁兂䅁䅁䅁つ祬兑䅯䅉䅁䅁䅯䅃䅁䅁䅯杋䅁䅁䅅䅁䉁䅁䅁䅆睃⼯⼯⼯⼯眯杷允䅁䅁䅕䅁䑁䅁䅷䅁䙁䅁䅁䕁湄器䉴权塁䅁䅁权獁䅁䅁权煁䅁䅁允䅁䅁䅅䅁䙁偁渰䉲䍇䥁䅮䍄䉁䅁䅁兂䅁䅁䅍䅄䅁䅁䅕䅁䅁䍷䝏し䙅䅁䅁䅁㡄䈰䉂权䥁䅁䅁权煁䅁䅁允䅁䅁䅅䅁䙁偁灐灭噅扨䄱䍄䉁䅁䅁兂䅁䅁䅍䅄䅁䅁䅕䅁䅁䝁䕈歘䙅䅁䅁䅁歃桂䉎权䡁䅁䅁权煁䅁䅁允䅁䅁䅅䅁䙁乁奚灓䭗危䅚䍄䉁䅁䅁兂䅁䅁䅍䅄䅁䅁䅕䅁䅁偧䭂啗䙅䅁䅁䅁歃桂䉎权䙁䅁䅁权煁䅁䅁允䅁䅁䅅䅁䭁䅁䅙䅁䵁䅉䅅䅁䙁䅁䅁睁䵁䅁䅁兂䅁䅁䅁塷慰兑䅕䅁䅁䑁剄䕅䭅䅁䅯䅁䭁䍁䅯䅁䉁䅁䅁允䅁䅁䅕散扒啁㍚歫䵁䅉䅅䅁䙁䅁䅁睁䵁䅁䅁兂䅁䅁䅃䭴戵兑䅯䅉䅁䅁䅯睃䅁䅁䅯杋䅁䅁䅅䅁䉁䅁䅁䅆䱃杇䅁䅁䅁䅁杷允䅁䅁䅕䅁䑁䅁䅷䅁䙁䅁䅁䥁捂ㅋ䈱权杁䅁䅁权䙁䅁䅁权煁䅁䅁允䅁䅁䅅䅁䭁䅁䅙䅁䵁䅉䅅䅁䙁䅁䅁睁䵁䅁䅁兂䅁䅁䅂浳周兑䅕䅁䅁䭁兄䕅䭅䍁䅳䅁䭁䍁䅯䅁䉁䅁䅁允䅁䅁䅕っ儷䑔䌵ぬ䵁䅉䅅䅁䙁䅁䅁睁䵁䅁䅁兂䅁䅁䅁佤塩兑䅯睅䅁䅁䅯杆䅁䅁䅯杋䅁䅁䅅䅁䉁䅁䅁兂瑄噱䄲ㅤ䑸䅑杷允䅁䅁䅕䅁䑁䅁䅷䅁䙁䅁䅁䕁穄䙯䉎兂䅁䅁䅁乍充兑䅯杆䅁䅁䅯杋䅁䅁䅅䅁䉁䅁䅁权䝁䅁䅁䍄䉁䅁䅁兂䅁䅁䅍䅄䅁䅁䅕䅁䅁偑䡥し䙅䅁䅁䅁㡁桂䉎权流䅁䅁权煁䅁䅁允䅁䅁䅅䅁䭁䅁䅙䅁䵁䅉䅅䅁䙁䅁䅁睁䵁䅁䅁兂䅁䅁睂⽲㉚兑䅕䅁䅁䅁剔䕅䭅䅁䅕䅁䭁䍁䅯䅁䉁䅁䅁允䅁䅁䅯杂䅁䅁杷允䅁䅁䅕䅁䑁䅁䅷䅁䙁䅁䅁䥁煃汲䉴兂䅁䅁䅁乺允兑䅯䅃䅁䅁䅯杋䅁䅁䅅䅁䉁䅁䅁兂㉁祆楑稯䙢䅑杷允䅁䅁䅕䅁䑁䅁䅷䅁䙁䅁䅁䅁䡁汲䈵权塁䅁䅁权䥁䅁䅁权煁䅁䅁允䅁䅁䅅䅁䭁䅁䅙䅁䵁䅉䅅䅁䙁䅁䅁睁䵁䅁䅁兂䅁䅁䅄乃呬兑䅕䅁䅁䭁䝑ぅ䭅䍁䅷䅁䭁䍁䅯䅁䉁䅁䅁允䅁䅁䅕㡣㝃⭑桚の䵁䅉䅅䅁䙁䅁䅁睁䵁䅁䅁兂䅁䅁䅄塃慴兑䅕䅁䅁䙁偄䕅䭅䅁䅕䅁䭁䍁䅯䅁䉁䅁䅁允䅁䉁䅑睴䅁䅁䅁䅁䵁䅉䅅䅁䙁䅁䅁睁䵁䅁䅁兂䅁䅁䅄㡒啨兑䅕䅁䅁䭁䝑ぅ䭅䅁䅧䅁䭁䍁䅯䅁䉁䅁䅁允䅁䅁䅕教䍰摊爹䕩䵁䅉䅅䅁䙁䅁䅁睁䵁䅁䅁兂䅁䅁䅂啅㡤兑䅕䅁䅁䭁䝑ぅ䭅䅁䅕䅁䭁䍁䅯䅁䉁䅁䅁允䅁䅁䅕噈㡩橧㑯て䵁䅉䅅䅁䙁䅁䅁睁䵁䅁䅁兂䅁䅁䅃祲敬兑䅕䅁䅁偁兺䕅䭅䉁䅙䅁䭁䍁䅯䅁䉁䅁䅁允䅁䉁䅑樳䅙䅁䅁䅁䵁䅉䅅䅁䙁䅁䅁睁䵁䅁䅁兂䅁䅁䕁䤷权兑䅕䅁䅁偁兺䕅䭅䅁䅣䅁䭁䍁䅯䅁䉁䅁䅁允䅁䅁䅯杂䅁䅁杷允䅁䅁䅕䅁䑁䅁䅷䅁䙁䅁䅁䥁佂ㅔ䉒兂䅁䅁䅁丳允兑䅯兂䅁䅁䅯杋䅁䅁䅅䅁䉁䅁䅁权䝁䅁䅁䍄䉁䅁䅁兂䅁䅁䅍䅄䅁䅁䅕䅁䅁䕧㜷さ䙅䅁䅁䅁捄䈰䉂权䥁䅁䅁权煁䅁䅁允䅁䅁䅅䅁䙁䕁樸浹䍲牌䅨䍄䉁䅁䅁兂䅁䅁䅍䅄䅁䅁䅕䅁䅁䑁穷啗䙅䅁䅁䅁䵄䈰䉂权䭁䅁䅁权煁䅁䅁允䅁䅁䅅䅁䭁䅁䅙䅁䵁䅉䅅䅁䙁䅁䅁睁䵁䅁䅁兂䅁䅁䅃煸戵兑䅯睆䅁䅁䅯睃䅁䅁䅯杋䅁䅁䅅䅁䉁䅁䅁兂橃⼯䙰䑙䅥䅑杷允䅁䅁䅕䅁䑁䅁䅷䅁䙁䅁䅁䥁䭄噯䉎兂䅁䅁䅁乯允兑䅯睂䅁䅁䅯杋䅁䅁䅅䅁䉁䅁䅁兂呂佶㍎㙹啭䅑杷允䅁䅁䅕䅁䑁䅁䅷䅁䙁䅁䅁䅁㑂䙒䉸兂䅁䅁䅁乍充兑䅯权䅁䅁䅯杋䅁䅁䅅䅁䉁䅁䅁权䝁䅁䅁䍄䉁䅁䅁兂䅁䅁䅍䅄䅁䅁䅕䅁䅁估穈此䭅䉁䅣䅁䭁䅁䅯䅁䭁䍁䅯䅁䉁䅁䅁允䅁䅁䅕噁獥㕤根歘䵁䅉䅅䅁䙁䅁䅁睁䵁䅁䅁兂䅁䅁䅂橧愵兑䅯睆䅁䅁䅯元䅁䅁䅯杋䅁䅁䅅䅁䉁䅁䅁兂䝂祺潳䭭摵䅑杷允䅁䅁䅕䅁䑁䅁䅷䅁䙁䅁䅁䕁汄污䉆权呁䅁䅁权流䅁䅁权煁䅁䅁允䅁䅁䅅䅁䭁䅁䅙䅁䵁䅉䅅䅁䙁䅁䅁睁䵁䅁䅁兂䅁䅁䅂煤扬兑䅕䅁䅁乁兺䕅䭅䅁䅕䅁䭁䍁䅯䅁䉁䅁䅁允䅁䅁䅯杂䅁䅁杷允䅁䅁䅕䅁䑁䅁䅷䅁䙁䅁䅁䥁楂䜶䉸兂䅁䅁䅁䵕儸兑䅯杊䅁䅁䅯杋䅁䅁䅅䅁䉁䅁䅁权䝁䅁䅁䍄䉁䅁䅁兂䅁䅁䅍䅄䅁䅁䅕䅁䅁䥷㔷さ䙅䅁䅁䅁䵄䈰䉂权䡁䅁䅁权煁䅁䅁允䅁䅁䅅䅁䙁乁獃坅扡扣䅒䍄䉁䅁䅁兂䅁䅁䅍䅄䅁䅁䅕䅁䅁䵁䠳䕖䭅䉁䅍䅁䭁䉁䅑䅁䭁䍁䅯䅁䉁䅁䅁允䅁䅁䅕潨䘹䥷䕋唲䵁䅉䅅䅁䙁䅁䅁睁䵁䅁䅁兂䅁䅁䅂啅㡤兑䅕䅁䅁乁兺䕅䭅䍁䅷䅁䭁䍁䅯䅁䉁䅁䅁允䅁䅁䅯杂䅁䅁杷允䅁䅁䅕䅁䑁䅁䅷䅁䙁䅁䅁䵁佃嘫䉎兂䅁䅁䅁乍充兑䅯睂䅁䅁䅯杋䅁䅁䅅䅁䉁䅁䅁兂偂䐴䬲歭硩䅑杷允䅁䅁䅕䅁䑁䅁䅷䅁䙁䅁䅁䅁慂噉䉎兂䅁䅁䅁乯允兑䅯兂䅁䅁䅯杋䅁䅁䅅䅁䉁䅁䅁权䝁䅁䅁䍄䉁䅁䅁兂䅁䅁䅍䅄䅁䅁䅕䅁䅁䱑塅䕖䙅䅁䅁䅁歃桂䉎权牁䅁䅁权煁䅁䅁允䅁䅁䅅䅁䭁䅁䅙䅁䵁䅉䅅䅁䙁䅁䅁睁䵁䅁䅁兂䅁䅁䅁煱噸兑䅕䅁䅁乁兺䕅䭅䅁䅧䅁䭁䍁䅯䅁䉁䅁䅁允䅁䅁䅯杂䅁䅁杷允䅁䅁䅕䅁䑁䅁䅷䅁䙁䅁䅁䥁坃䙨䉴兂䅁䅁䅁乯允兑䅯睂䅁䅁䅯杋䅁䅁䅅䅁䉁䅁䅁权䝁䅁䅁䍄䉁䅁䅁兂䅁䅁䅍䅄䅁䅁䅕䅁䅁䈰扲づ䙅䅁䅁䅁睁到䉂权牁䅁䅁权煁䅁䅁允䅁䅁䅅䅁䭁䅁䅙䅁䵁䅉䅅䅁䙁䅁䅁睁䵁䅁䅁兂䅁䅁䅂婮㝴兑䅯睆䅁䅁䅯杆䅁䅁䅯杋䅁䅁䅅䅁䉁䅁䅁兂㑁乎祳啦唫䅷杷允䅁䅁䅕䅁䑁䅁䅷䅁䙁䅁䅁䅁婃䙂䉒兂䅁䅁䅁䅰呙兑䅯杊䅁䅁䅯杋䅁䅁䅅䅁䉁䅁䅁兂汃〸䍑㑯嘫䅑杷允䅁䅁䅕䅁䑁䅁䅷䅁䙁䅁䅁䥁浂汤䉰兂䅁䅁䅁乺允兑䅯兂䅁䅁䅯杋䅁䅁䅅䅁䉁䅁䅁兂潄䘲䉪祕䕐䅑杷允䅁䅁䅕䅁䑁䅁䅷䅁䙁䅁䅁䕁⭁汲䈵兂䅁䅁䅁乍充兑䅯杆䅁䅁䅯杋䅁䅁䅅䅁䉁䅁䅁䅆湁䅆䅁䅁䅁䅁杷允䅁䅁䅕䅁䑁䅁䅷䅁䙁䅁䅁䥁奃噥䉆权呁䅁䅁权牁䅁䅁权煁䅁䅁允䅁䅁䅅䅁䭁䅁䅙䅁䵁䅉䅅䅁䙁䅁䅁睁䵁䅁䅁兂䅁䅁䅁㑉呂兑䅕䅁䅁䵁兺䕅䭅䅁䅕䅁䭁䍁䅯䅁䉁䅁䅁允䅁䅁䅕元兣䡥圹ふ䵁䅉䅅䅁䙁䅁䅁睁䵁䅁䅁兂䅁䅁䅂㉳奒兑䅕䅁䅁䭁䝑ぅ䭅䉁䅙䅁䭁䍁䅯䅁䉁䅁䅁允䅁䅁䅕渹住獩椳獬䵁䅉䅅䅁䙁䅁䅁睁䵁䅁䅁兂䅁䅁权湥湴兑䅯䅉䅁䅁䅯权䅁䅁䅯杋䅁䅁䅅䅁䉁䅁䅁兂剂潥䡐渵⼴䅑杷允䅁䅁䅕䅁䑁䅁䅷䅁䙁䅁䅁䥁䙁ㅫ䉴兂䅁䅁䅁丳允兑䅯杆䅁䅁䅯杋䅁䅁䅅䅁䉁䅁䅁兂剄ㄳ䱧䩒呴䅑杷允䅁䅁䅕䅁䑁䅁䅷䅁䙁䅁䅁䍁㉁浳䉂权呁䅁䅁权獁䅁䅁权煁䅁䅁允䅁䅁䅅䅁䭁䅁䅙䅁䵁䅉䅅䅁䙁䅁䅁睁䵁䅁䅁兂䅁䅁权塔杆兑䅕䅁䅁䵁兺䕅䭅䅁䅯䅁䭁䍁䅯䅁䉁䅁䅁允䅁䅁䅕瀯啁睆獴ぬ䵁䅉䅅䅁䙁䅁䅁睁䵁䅁䅁兂䅁䅁杄㘫㜵兑䅯䅉䅁䅁䅯䅌䅁䅁䅯杋䅁䅁䅅䅁䉁䅁䅁权䝁䅁䅁䍄䉁䅁䅁兂䅁䅁䅍䅄䅁䅁䅕䅁䅁䡮噳歭䙅䅁䅁䅁㡁桂䉎权䙁䅁䅁权煁䅁䅁允䅁䅁䅅䅁䭁䅁䅙䅁䵁䅉䅅䅁䙁䅁䅁睁䵁䅁䅁兂䅁䅁䅃戸噤兑䅯睅䅁䅁䅯杆䅁䅁䅯杋䅁䅁䅅䅁䉁䅁䅁兂䩁楇奙䙴案䅑杷允䅁䅁䅕䅁䑁䅁䅷䅁䙁䅁䅁䵁ㅄ䙳䉎兂䅁䅁䅁丯允兑䅯睂䅁䅁䅯杋䅁䅁䅅䅁䉁䅁䅁兂䩂捋娸㐶䈳䅑杷允䅁䅁䅕䅁䑁䅁䅷䅁䙁䅁䅁䡁睄㌵䉚兂䅁䅁䅁䅰呙兑䅯睋䅁䅁䅯杋䅁䅁䅅䅁䉁䅁䅁权䝁䅁䅁䍄䉁䅁䅁兂䅁䅁䅍䅄䅁䅁䅕䅁䅁䍑煺さ䭅䍁䅁䅁䭁䉁䅑䅁䭁䍁䅯䅁䉁䅁䅁允䅁䅁䅯杂䅁䅁杷允䅁䅁䅕䅁䑁䅁䅷䅁䙁䅁䅁偁䥂䠹䉤兂䅁䅁䅁乺允兑䅯权䅁䅁䅯杋䅁䅁䅅䅁䉁䅁䅁权䝁䅁䅁䍄䉁䅁䅁兂䅁䅁䅍䅄䅁䅁䅕䅁䅁䡁䩤正䙅䅁䅁䅁睁到䉂权坁䅁䅁权煁䅁䅁允䅁䅁䅅䅁䭁䅁䅙䅁䵁䅉䅅䅁䙁䅁䅁睁䵁䅁䅁兂䅁䅁元桖穂兑䅕䅁䅁䙁偄䕅䭅䅁䅫䅁䭁䍁䅯䅁䉁䅁䅁允䅁䅁䅕䙆慓䵳瀴ぎ䵁䅉䅅䅁䙁䅁䅁睁䵁䅁䅁兂䅁䅁权博樹兑䅕䅁䅁䙁偄䕅䭅䍁䅳䅁䭁䍁䅯䅁䉁䅁䅁允䅁䅁䅕䭩剧䝁䙳正䵁䅉䅅䅁䙁䅁䅁睁䵁䅁䅁兂䅁䅁䅂䬶㙸兑䅕䅁䅁䵁兺䕅䭅䅁䅣䅁䭁䍁䅯䅁䉁䅁䅁允䅁䅁䅯杂䅁䅁杷允䅁䅁䅕䅁䑁䅁䅷䅁䙁䅁䅁䥁䩂嘰䉆兂䅁䅁䅁乳允兑䅯䅌䅁䅁䅯杋䅁䅁䅅䅁䉁䅁䅁权䝁䅁䅁䍄䉁䅁䅁兂䅁䅁䅍䅄䅁䅁䅕䅁䅁䙷眶歗䙅䅁䅁䅁兂硺䉂权䡁䅁䅁权煁䅁䅁允䅁䅁䅅䅁䙁䉁䕣振削头䅒䍄䉁䅁䅁兂䅁䅁䅍䅄䅁䅁䅕䅁䅁䱁㍵さ䙅䅁䅁䅁䕁到䉂权牁䅁䅁权煁䅁䅁允䅁䅁䅅䅁䙁䭁久㑐畚䤴䄹䍄䉁䅁䅁兂䅁䅁䅍䅄䅁䅁䅕䅁䅁偷硱歘䙅䅁䅁䅁䕁到䉂权獁䅁䅁权煁䅁䅁允䅁䅁䅅䅁䙁䙁䭋坌唹汓䅆䍄䉁䅁䅁兂䅁䅁䅍䅄䅁䅁䅕䅁䅁䙧娫す䭅䍁䅁䅁䭁䅁䅫䅁䭁䍁䅯䅁䉁䅁䅁允䅁䅁䅕㑳祥捱ぴは䵁䅉䅅䅁䙁䅁䅁睁䵁䅁䅁兂䅁䅁䅃橎器兑䅯睅䅁䅁䅯睋䅁䅁䅯杋䅁䅁䅅䅁䉁䅁䅁兂䅁椴獎獺䍐䅑杷允䅁䅁䅕䅁䑁䅁䅷䅁䙁䅁䅁䵁佄ㄸ䉸兂䅁䅁䅁䅰呙兑䅯兂䅁䅁䅯杋䅁䅁䅅䅁䉁䅁䅁兂䝁㙴瘸䭐卡䅑杷允䅁䅁䅕䅁䑁䅁䅷䅁䙁䅁䅁䕁いㅌ䈵权呁䅁䅁权流䅁䅁权煁䅁䅁允䅁䅁䅅䅁䭁䅁䅙䅁䵁䅉䅅䅁䙁䅁䅁睁䵁䅁䅁兂䅁䅁䅁啳啨兑䅯睅䅁䅁䅯睃䅁䅁䅯杋䅁䅁䅅䅁䉁䅁䅁权䝁䅁䅁䍄䉁䅁䅁兂䅁䅁䅍䅄䅁䅁䅕䅁䅁䥷牍歘䙅䅁䅁䅁䵄䈰䉂权䙁䅁䅁权煁䅁䅁允䅁䅁䅅䅁啁䩁噕䅁䅁䅁䅁䍄䉁䅁䅁兂䅁䅁䅍䅄䅁䅁䅕䅁䅁䭑祓し䙅䅁䅁䅁㡄䈰䉂权坁䅁䅁权煁䅁䅁允䅁䅁䅅䅁䙁乁䭇㡷杦瑫䅂䍄䉁䅁䅁兂䅁䅁䅍䅄䅁䅁䅕䅁䅁䥷牍歘䙅䅁䅁䅁㡁桂䉎权獁䅁䅁权煁䅁䅁允䅁䅁䅅䅁啁佁䙒䅁䅁䅁䅁䍄䉁䅁䅁兂䅁䅁䅍䅄䅁䅁䅕䅁䅁䉷⼰䕕䙅䅁䅁䅁睃䈰䉂权獁䅁䅁权煁䅁䅁允䅁䅁䅅䅁䙁䙁灏䝷䵙嘯䅆䍄䉁䅁䅁兂䅁䅁䅍䅄䅁䅁䅕䅁䅁䅧ㅶさ䭅䉁䅍䅁䭁䉁䅙䅁䭁䍁䅯䅁䉁䅁䅁允䅁䅁䅕浪䡧浊佑䕵䵁䅉䅅䅁䙁䅁䅁睁䵁䅁䅁兂䅁䅁䅁穹坬兑䅯睆䅁䅁䅯元䅁䅁䅯杋䅁䅁䅅䅁䉁䅁䅁权䝁䅁䅁䍄䉁䅁䅁兂䅁䅁䅍䅄䅁䅁䅕䅁䅁䄸癫步䙅䅁䅁䅁睁到䉂权獁䅁䅁权煁䅁䅁允䅁䅁䅅䅁䭁䅁䅙䅁䵁䅉䅅䅁䙁䅁䅁睁䵁䅁䅁兂䅁䅁䅁瑲戱兑䅯睅䅁䅁䅯睃䅁䅁䅯杋䅁䅁䅅䅁䉁䅁䅁兂ㅃ䵚㝱獩楦䅑杷允䅁䅁䅕䅁䑁䅁䅷䅁䙁䅁䅁䅁䩁䘸䈵兂䅁䅁䅁乺允兑䅯兂䅁䅁䅯杋䅁䅁䅅䅁䉁䅁䅁䅆灄䅃䅁䅁䅁䅁杷允䅁䅁䅕䅁䑁䅁䅷䅁䙁䅁䅁䕁剁㍒䉸权塁䅁䅁权牁䅁䅁权煁䅁䅁允䅁䅁䅅䅁䙁䍁汏湰㙆渫䄹䍄䉁䅁䅁兂䅁䅁䅍䅄䅁䅁䅕䅁䅁䔸なつ䙅䅁䅁䅁䵄䈰䉂权坁䅁䅁权煁䅁䅁允䅁䅁䅅䅁䙁䝁䩴䄵丶牡䅆䍄䉁䅁䅁兂䅁䅁䅍䅄䅁䅁䅕䅁䅁䩧㕨啕䙅䅁䅁䅁㡁桂䉎权䥁䅁䅁权煁䅁䅁允䅁䅁䅅䅁䭁䅁䅙䅁䵁䅉䅅䅁䙁䅁䅁睁䵁䅁䅁兂䅁䅁䅁⭊慎兑䅯睆䅁䅁䅯杊䅁䅁䅯杋䅁䅁䅅䅁䉁䅁䅁权䝁䅁䅁䍄䉁䅁䅁兂䅁䅁䅍䅄䅁䅁䅕䅁䅁䕑氲し䭅䉁䅣䅁䭁䅁䅣䅁䭁䍁䅯䅁䉁䅁䅁允䅁䅁䅯杂䅁䅁杷允䅁䅁䅕䅁䑁䅁䅷䅁䙁䅁䅁䝁捂浤䉬兂䅁䅁䅁䅰呙兑䅯䅌䅁䅁䅯杋䅁䅁䅅䅁䉁䅁䅁权䝁䅁䅁䍄䉁䅁䅁兂䅁䅁䅍䅄䅁䅁䅕䅁䅁䝯礲歚䙅䅁䅁䅁歃桂䉎权䙁䅁䅁权煁䅁䅁允䅁䅁䅅䅁啁䕁䐰䅁䅁䅁䅁䍄䉁䅁䅁兂䅁䅁䅍䅄䅁䅁䅕䅁䅁䔸なつ䙅䅁䅁䅁䵄䈰䉂权流䅁䅁权煁䅁䅁允䅁䅁䅅䅁䙁䡁汋獢㥺䱏䅖䍄䉁䅁䅁兂䅁䅁䅍䅄䅁䅁䅕䅁䅁佷癚䕕䙅䅁䅁䅁歃桂䉎权牁䅁䅁权煁䅁䅁允䅁䅁䅅䅁䙁䉁䵭䉤䱸婯䅨䍄䉁䅁䅁兂䅁䅁䅍䅄䅁䅁䅕䅁䅁䝁癶さ䙅䅁䅁䅁兂硺䉂权獁䅁䅁权煁䅁䅁允䅁䅁䅅䅁䙁䕁䵥橪倵䕰䄹䍄䉁䅁䅁兂䅁䅁䅍䅄䅁䅁䅕䅁䅁䭑㝔さ䭅䍁䅁䅁䭁䍁䅙䅁䭁䍁䅯䅁䉁䅁䅁允䅁䅁䅯杂䅁䅁杷允䅁䅁䅕䅁䑁䅁䅷䅁䙁䅁䅁䥁䉃污䉰兂䅁䅁䅁乳允兑䅯睂䅁䅁䅯杋䅁䅁䅅䅁䉁䅁䅁权䝁䅁䅁䍄䉁䅁䅁兂䅁䅁䅍䅄䅁䅁䅕䅁䅁䅷硥歘䭅䉁䅣䅁䭁䉁䅑䅁䭁䍁䅯䅁䉁䅁䅁允䅁䅁䅯杂䅁䅁杷允䅁䅁䅕䅁䑁䅁䅷䅁䙁䅁䅁䡁牁湋䉎权呁䅁䅁权䡁䅁䅁权煁䅁䅁允䅁䅁䅅䅁䙁䥁啩偪癶扑䅊䍄䉁䅁䅁兂䅁䅁䅍䅄䅁䅁䅕䅁䅁䉑穏さ䭅䉁䅍䅁䭁䉁䅑䅁䭁䍁䅯䅁䉁䅁䅁允䅁䅁䅯杂䅁䅁杷允䅁䅁䅕䅁䑁䅁䅷䅁䙁䅁䅁䵁䙁汬䉰兂䅁䅁䅁乳允兑䅯杊䅁䅁䅯杋䅁䅁䅅䅁䉁䅁䅁权䝁䅁䅁䍄䉁䅁䅁兂䅁䅁䅍䅄䅁䅁䅕䅁䅁䝷䜴䕗䙅䅁䅁䅁睁到䉂权䭁䅁䅁权煁䅁䅁允䅁䅁䅅䅁䙁䭁浉䝵婃愸䅊䍄䉁䅁䅁兂䅁䅁䅍䅄䅁䅁䅕䅁䅁䑙睫䕡䙅䅁䅁䅁䵄䈰䉂权牁䅁䅁权煁䅁䅁允䅁䅁䅅䅁䙁䑁㈴楩瑳慁䅂䍄䉁䅁䅁兂䅁䅁䅍䅄䅁䅁䅕䅁䅁䉷⼰䕕䙅䅁䅁䅁睃䈰䉂权牁䅁䅁权煁䅁䅁允䅁䅁䅅䅁䙁䵁穎慢婯噴䄱䍄䉁䅁䅁兂䅁䅁䅍䅄䅁䅁䅕䅁䅁䵧⭓さ䙅䅁䅁䅁睁到䉂权獁䅁䅁权煁䅁䅁允䅁䅁䅅䅁䙁偁睁⽘橇婷䄵䍄䉁䅁䅁兂䅁䅁䅍䅄䅁䅁䅕䅁䅁䵉坴啚䭅䍁䅁䅁䭁䉁䅑䅁䭁䍁䅯䅁䉁䅁䅁允䅁䅁䅕㕏䡖䩮㥁は䵁䅉䅅䅁䙁䅁䅁睁䵁䅁䅁兂䅁䅁兂㉙㝊兑䅯䅉䅁䅁䅯䅌䅁䅁䅯杋䅁䅁䅅䅁䉁䅁䅁权䝁䅁䅁䍄䉁䅁䅁兂䅁䅁䅍䅄䅁䅁䅕䅁䅁䑁㍇さ䙅䅁䅁䅁䕁到䉂权䡁䅁䅁权煁䅁䅁允䅁䅁䅅䅁啁䡁䝉䅁䅁䅁䅁䍄䉁䅁䅁兂䅁䅁䅍䅄䅁䅁䅕䅁䅁佑敢歗䙅䅁䅁䅁兂硺䉂权牁䅁䅁权煁䅁䅁允䅁䅁䅅䅁啁乁䅙䅁䅁䅁䅁䍄䉁䅁䅁兂䅁䅁䅍䅄䅁䅁䅕䅁䅁乧汸し䭅䉁䅣䅁䭁䍁䅷䅁䭁䍁䅯䅁䉁䅁䅁允䅁䅁䅕畧呖ㅬ牰へ䵁䅉䅅䅁䙁䅁䅁睁䵁䅁䅁兂䅁䅁䅂牪敂兑䅯睆䅁䅁䅯睋䅁䅁䅯杋䅁䅁䅅䅁䉁䅁䅁兂塂㙨䙹捨煡䅑杷允䅁䅁䅕䅁䑁䅁䅷䅁䙁䅁䅁䥁千汦䉎兂䅁䅁䅁乳允兑䅯兂䅁䅁䅯杋䅁䅁䅅䅁䉁䅁䅁权䝁䅁䅁䍄䉁䅁䅁兂䅁䅁䅍䅄䅁䅁䅕䅁䅁䥧煆歗䙅䅁䅁䅁兂硺䉂权啁䅁䅁权煁䅁䅁允䅁䅁䅅䅁啁䕁䅕䅁䅁䅁䅁䍄䉁䅁䅁兂䅁䅁䅍䅄䅁䅁䅕䅁䅁䝷焷さ䙅䅁䅁䅁㡄䈰䉂权獁䅁䅁权煁䅁䅁允䅁䅁䅅䅁䙁䑁㕄佩䭄摮䅴䍄䉁䅁䅁兂䅁䅁䅍䅄䅁䅁䅕䅁䅁䥑㑂䕤䙅䅁䅁䅁㡁桂䉎权流䅁䅁权煁䅁䅁允䅁䅁䅅䅁䭁䅁䅙䅁䵁䅉䅅䅁䙁䅁䅁睁䵁䅁䅁兂䅁䅁䅄牓呒兑䅯䅉䅁䅁䅯睋䅁䅁䅯杋䅁䅁䅅䅁䉁䅁䅁䅆元先䅁䅁䅁䅁杷允䅁䅁䅕䅁䑁䅁䅷䅁䙁䅁䅁䥁䑄䡭䉰权呁䅁䅁权流䅁䅁权煁䅁䅁允䅁䅁䅅䅁䭁䅁䅙䅁䵁䅉䅅䅁䙁䅁䅁睁䵁䅁䅁兂䅁䅁䅄䝐呴兑䅕䅁䅁䵁兺䕅䭅䉁䅙䅁䭁䍁䅯䅁䉁䅁䅁允䅁䅁䅕獅䙙瀱睚〳䵁䅉䅅䅁䙁䅁䅁睁䵁䅁䅁兂䅁䅁杂硏歒兑䅕䅁䅁偁兺䕅䭅䍁䅳䅁䭁䍁䅯䅁䉁䅁䅁允䅁䅁䅕硲湦䕹兰啪䵁䅉䅅䅁䙁䅁䅁睁䵁䅁䅁兂䅁䅁䅄振灨兑䅕䅁䅁偁兺䕅䭅䅁䅕䅁䭁䍁䅯䅁䉁䅁䅁允䅁䅁䅯杂䅁䅁杷允䅁䅁䅕䅁䑁䅁䅷䅁䙁䅁䅁䝁㕁䝍䉨兂䅁䅁䅁乺允兑䅯兂䅁䅁䅯杋䅁䅁䅅䅁䉁䅁䅁兂㡃ㅮ䭰䭧晗䅑杷允䅁䅁䅕䅁䑁䅁䅷䅁䙁䅁䅁䥁橂噰䉴兂䅁䅁䅁乯允兑䅯权䅁䅁䅯杋䅁䅁䅅䅁䉁䅁䅁䅆煂允䅁䅁䅁䅁杷允䅁䅁䅕䅁䑁䅁䅷䅁䙁䅁䅁䡁癃渹䉚兂䅁䅁䅁乺允兑䅯䅃䅁䅁䅯杋䅁䅁䅅䅁䉁䅁䅁兂䵄䭩歃⭮坑䅑杷允䅁䅁䅕䅁䑁䅁䅷䅁䙁䅁䅁䕁㝃ㅤ䉬兂䅁䅁䅁乍充兑䅯䅌䅁䅁䅯杋䅁䅁䅅䅁䉁䅁䅁权䝁䅁䅁䍄䉁䅁䅁兂䅁䅁䅍䅄䅁䅁䅕䅁䅁䵉䍩啥䙅䅁䅁䅁㡁桂䉎权流䅁䅁权煁䅁䅁允䅁䅁䅅䅁䙁䕁㑶䉅䍰䝹䅆䍄䉁䅁䅁兂䅁䅁䅍䅄䅁䅁䅕䅁䅁䍑坅歘䙅䅁䅁䅁歃桂䉎权䙁䅁䅁权煁䅁䅁允䅁䅁䅅䅁啁䙁⽈⼯⼯⼯⼯䍄䉁䅁䅁兂䅁䅁䅍䅄䅁䅁䅕䅁䅁䝷潋さ䭅䉁䅣䅁䭁䅁䅕䅁䭁䍁䅯䅁䉁䅁䅁允䅁䅁䅯杂䅁䅁杷允䅁䅁䅕䅁䑁䅁䅷䅁䙁䅁䅁䕁慁ㅲ䉖兂䅁䅁䅁䅐呙兑䅯权䅁䅁䅯杋䅁䅁䅅䅁䉁䅁䅁兂求ど穇剐㜵䅑杷允䅁䅁䅕䅁䑁䅁䅷䅁䙁䅁䅁䕁橃汦䉨权塁䅁䅁权䩁䅁䅁权煁䅁䅁允䅁䅁䅅䅁䙁䅁湘捬慣浴䅤䍄䉁䅁䅁兂䅁䅁䅍䅄䅁䅁䅕䅁䅁䩁䩐啖䭅䉁䅍䅁䭁䍁䅷䅁䭁䍁䅯䅁䉁䅁䅁允䅁䉁䅑硤䅳䅁䅁䅁䵁䅉䅅䅁䙁䅁䅁睁䵁䅁䅁兂䅁䅁䅁䉩摚兑䅕䅁䅁䙁偄䕅䭅䅁䅫䅁䭁䍁䅯䅁䉁䅁䅁允䅁䅁䅯杂䅁䅁杷允䅁䅁䅕䅁䑁䅁䅷䅁䙁䅁䅁䕁㡁噳䉴兂䅁䅁䅁䅰呙兑䅯睂䅁䅁䅯杋䅁䅁䅅䅁䉁䅁䅁䅆ㅂ允䅁䅁䅁䅁杷允䅁䅁䅕䅁䑁䅁䅷䅁䙁䅁䅁乁⭃㌵䉆兂䅁䅁䅁䵕儸兑䅯睂䅁䅁䅯杋䅁䅁䅅䅁䉁䅁䅁权䝁䅁䅁䍄䉁䅁䅁兂䅁䅁䅍䅄䅁䅁䅕䅁䅁䉑煪じ䭅䉁䅣䅁䭁䍁䅳䅁䭁䍁䅯䅁䉁䅁䅁允䅁䅁䅕穏䈰⭃奂ぱ䵁䅉䅅䅁䙁䅁䅁睁䵁䅁䅁兂䅁䅁杂呏潂兑䅕䅁䅁䵁兺䕅䭅䅁䅣䅁䭁䍁䅯䅁䉁䅁䅁允䅁䅁䅕吷㈫噖婸䕱䵁䅉䅅䅁䙁䅁䅁睁䵁䅁䅁兂䅁䅁䅄ㅑ奚兑䅯睅䅁䅁䅯睃䅁䅁䅯杋䅁䅁䅅䅁䉁䅁䅁权䝁䅁䅁䍄䉁䅁䅁兂䅁䅁䅍䅄䅁䅁䅕䅁䅁䅷㝬歗䙅䅁䅁䅁䵄䈰䉂权牁䅁䅁权煁䅁䅁允䅁䅁䅅䅁啁䥁唰䅁䅁䅁䅁䍄䉁䅁䅁兂䅁䅁䅍䅄䅁䅁䅕䅁䅁䉷硱し䙅䅁䅁䅁㡁桂䉎权䭁䅁䅁权煁䅁䅁允䅁䅁䅅䅁䙁䙁昸䙴潚啺䅰䍄䉁䅁䅁兂䅁䅁䅍䅄䅁䅁䅕䅁䅁䡷呏步䭅䍁䅁䅁䭁䅁䅣䅁䭁䍁䅯䅁䉁䅁䅁允䅁䅁䅯杂䅁䅁杷允䅁䅁䅕䅁䑁䅁䅷䅁䙁䅁䅁䵁穃噣䉸权塁䅁䅁权䱁䅁䅁权煁䅁䅁允䅁䅁䅅䅁䭁䅁䅙䅁䵁䅉䅅䅁䙁䅁䅁睁䵁䅁䅁兂䅁䅁杁浓汚兑䅯睆䅁䅁䅯䅃䅁䅁䅯杋䅁䅁䅅䅁䉁䅁䅁权䝁䅁䅁䍄䉁䅁䅁兂䅁䅁䅍䅄䅁䅁䅕䅁䅁䝷挫さ䙅䅁䅁䅁䵄䈰䉂权䡁䅁䅁权煁䅁䅁允䅁䅁䅅䅁䭁䅁䅙䅁䵁䅉䅅䅁䙁䅁䅁睁䵁䅁䅁兂䅁䅁䅁㡏啨兑䅕䅁䅁偁兺䕅䭅䅁䅣䅁䭁䍁䅯䅁䉁䅁䅁允䅁䅁䅕削䝃䕢㡚䕯䵁䅉䅅䅁䙁䅁䅁睁䵁䅁䅁兂䅁䅁兄昴㉎兑䅕䅁䅁䅁剔䕅䭅䍁䅳䅁䭁䍁䅯䅁䉁䅁䅁允䅁䅁䅕啧剏橴氱問䵁䅉䅅䅁䙁䅁䅁睁䵁䅁䅁兂䅁䅁䅂䍶扖兑䅕䅁䅁䑁剄䕅䭅䍁䅙䅁䭁䍁䅯䅁䉁䅁䅁允䅁䅁䅕戶楰唲晶䕪䵁䅉䅅䅁䙁䅁䅁睁䵁䅁䅁兂䅁䅁䅃硤兒兑䅕䅁䅁乁兺䕅䭅䍁䅳䅁䭁䍁䅯䅁䉁䅁䅁允䅁䅁䅯杂䅁䅁杷允䅁䅁䅕䅁䑁䅁䅷䅁䙁䅁䅁䅁䉄汥䉰兂䅁䅁䅁乳允兑䅯杆䅁䅁䅯杋䅁䅁䅅䅁䉁䅁䅁权䝁䅁䅁䍄䉁䅁䅁兂䅁䅁䅍䅄䅁䅁䅕䅁䅁䅧湳䕢䭅䍁䅁䅁䭁䅁䅣䅁䭁䍁䅯䅁䉁䅁䅁允䅁䅁䅯杂䅁䅁杷允䅁䅁䅕䅁䑁䅁䅷䅁䙁䅁䅁䵁療䙮䉎兂䅁䅁䅁丳允兑䅯杊䅁䅁䅯杋䅁䅁䅅䅁䉁䅁䅁权䝁䅁䅁䍄䉁䅁䅁兂䅁䅁䅍䅄䅁䅁䅕䅁䅁䩣㙐つ䙅䅁䅁䅁睁到䉂权䙁䅁䅁权煁䅁䅁允䅁䅁䅅䅁䭁䅁䅙䅁䵁䅉䅅䅁䙁䅁䅁睁䵁䅁䅁兂䅁䅁䅃湫吵兑䅕䅁䅁䙁偄䕅䭅䍁䅷䅁䭁䍁䅯䅁䉁䅁䅁允䅁䅁䅯杂䅁䅁杷允䅁䅁䅕䅁䑁䅁䅷䅁䙁䅁䅁䕁⽃噂䉒兂䅁䅁䅁丳允兑䅯䅃䅁䅁䅯杋䅁䅁䅅䅁䉁䅁䅁权䝁䅁䅁䍄䉁䅁䅁兂䅁䅁䅍䅄䅁䅁䅕䅁䅁䵁㙆歗䙅䅁䅁䅁权䈰䉂权坁䅁䅁权煁䅁䅁允䅁䅁䅅䅁䭁䅁䅙䅁䵁䅉䅅䅁䙁䅁䅁睁䵁䅁䅁兂䅁䅁䅂塌搱兑䅕䅁䅁䭁䝑ぅ䭅䅁䅯䅁䭁䍁䅯䅁䉁䅁䅁允䅁䅁䅕畸攱慍獂と䵁䅉䅅䅁䙁䅁䅁睁䵁䅁䅁兂䅁䅁䅂則扂兑䅯睆䅁䅁䅯兂䅁䅁䅯杋䅁䅁䅅䅁䉁䅁䅁权䝁䅁䅁䍄䉁䅁䅁兂䅁䅁䅍䅄䅁䅁䅕䅁䅁䑙睫䕡䙅䅁䅁䅁䵄䈰䉂权䭁䅁䅁权煁䅁䅁允䅁䅁䅅䅁䙁乁丶晵晚煮䅚䍄䉁䅁䅁兂䅁䅁䅍䅄䅁䅁䅕䅁䅁䝑䅓さ䙅䅁䅁䅁㡄䈰䉂权䡁䅁䅁权煁䅁䅁允䅁䅁䅅䅁䙁䵁噅牲㥭畇䅰䍄䉁䅁䅁兂䅁䅁䅍䅄䅁䅁䅕䅁䅁佷楢ざ䙅䅁䅁䅁㡄䈰䉂权牁䅁䅁权煁䅁䅁允䅁䅁䅅䅁䭁䅁䅙䅁䵁䅉䅅䅁䙁䅁䅁睁䵁䅁䅁兂䅁䅁䅂畆晤兑䅕䅁䅁乁兺䕅䭅䅁䅣䅁䭁䍁䅯䅁䉁䅁䅁允䅁䅁䅯杂䅁䅁杷允䅁䅁䅕䅁䑁䅁䅷䅁䙁䅁䅁䥁潄噚䉴兂䅁䅁䅁䅐呙兑䅯睋䅁䅁䅯杋䅁䅁䅅䅁䉁䅁䅁䅆⭄䅋䅁䅁䅁䅁杷允䅁䅁䅕䅁䑁䅁䅷䅁䙁䅁䅁䕁㕃噰䉊兂䅁䅁䅁䅰呙兑䅯睂䅁䅁䅯杋䅁䅁䅅䅁䉁䅁䅁兂䝁瘷㡊婂坌䅷杷允䅁䅁䅕䅁䑁䅁䅷䅁䙁䅁䅁䝁㕁䝍䉨兂䅁䅁䅁乺允兑䅯䅃䅁䅁䅯杋䅁䅁䅅䅁䉁䅁䅁兂剃灵䵕䡋癓䅑杷允䅁䅁䅕䅁䑁䅁䅷䅁䙁䅁䅁䕁䉂噆䉎兂䅁䅁䅁乍充兑䅯杆䅁䅁䅯杋䅁䅁䅅䅁䉁䅁䅁权䝁䅁䅁䍄䉁䅁䅁兂䅁䅁䅍䅄䅁䅁䅕䅁䅁䡷呭し䙅䅁䅁䅁䕁到䉂权䭁䅁䅁权煁䅁䅁允䅁䅁䅅䅁䙁䡁桱歒橌灊䄹䍄䉁䅁䅁兂䅁䅁䅍䅄䅁䅁䅕䅁䅁䕁⽪歗䙅䅁䅁䅁䵄䈰䉂权䭁䅁䅁权煁䅁䅁允䅁䅁䅅䅁䙁䕁䡎奙堲㡹䅒䍄䉁䅁䅁兂䅁䅁䅍䅄䅁䅁䅕䅁䅁偯刵啥䙅䅁䅁䅁歃桂䉎权䭁䅁䅁权煁䅁䅁允䅁䅁䅅䅁䙁䩁䱷瑎䍹䜸䅚䍄䉁䅁䅁兂䅁䅁䅍䅄䅁䅁䅕䅁䅁䑑敭し䙅䅁䅁䅁歃桂䉎权䡁䅁䅁权煁䅁䅁允䅁䅁䅅䅁䙁䝁止欵牱潖䅨䍄䉁䅁䅁兂䅁䅁䅍䅄䅁䅁䅕䅁䅁䭁獢つ䙅䅁䅁䅁捄䈰䉂权流䅁䅁权煁䅁䅁允䅁䅁䅅䅁䭁䅁䅙䅁䵁䅉䅅䅁䙁䅁䅁睁䵁䅁䅁兂䅁䅁獃⭂慃兑䅕䅁䅁偁兺䕅䭅䍁䅙䅁䭁䍁䅯䅁䉁䅁䅁允䅁䅁䅕灌杬呷坕啵䵁䅉䅅䅁䙁䅁䅁睁䵁䅁䅁兂䅁䅁䅃瑔呬兑䅯睆䅁䅁䅯䅆䅁䅁䅯杋䅁䅁䅅䅁䉁䅁䅁权䝁䅁䅁䍄䉁䅁䅁兂䅁䅁䅍䅄䅁䅁䅕䅁䅁䑙睫䕡䙅䅁䅁䅁䵄䈰䉂权坁䅁䅁权煁䅁䅁允䅁䅁䅅䅁䙁䩁⽗朱祄牫䅂䍄䉁䅁䅁兂䅁䅁䅍䅄䅁䅁䅕䅁䅁䭧稹歭䙅䅁䅁䅁兂硺䉂权坁䅁䅁权煁䅁䅁允䅁䅁䅅䅁䭁䅁䅙䅁䵁䅉䅅䅁䙁䅁䅁睁䵁䅁䅁兂䅁䅁䅃䔷呚兑䅯䅉䅁䅁䅯睋䅁䅁䅯杋䅁䅁䅅䅁䉁䅁䅁权䝁䅁䅁䍄䉁䅁䅁兂䅁䅁䅍䅄䅁䅁䅕䅁䅁䍷洫さ䙅䅁䅁䅁兂硺䉂权䡁䅁䅁权煁䅁䅁允䅁䅁䅅䅁䙁䅁䉭䠱桋煐䅂䍄䉁䅁䅁兂䅁䅁䅍䅄䅁䅁䅕䅁䅁何睲步䭅䉁䅍䅁䭁䉁䅑䅁䭁䍁䅯䅁䉁䅁䅁允䅁䅁䅕䩳㐵䥙歉欶䵁䅉䅅䅁䙁䅁䅁睁䵁䅁䅁兂䅁䅁奂穘夶兑䅕䅁䅁䑁䝷ぅ䭅䍁䅳䅁䭁䍁䅯䅁䉁䅁䅁允䅁䅁䅯杂䅁䅁杷允䅁䅁䅕䅁䑁䅁䅷䅁䙁䅁䅁䵁穄ㅱ䈵兂䅁䅁䅁丯允兑䅯䅌䅁䅁䅯杋䅁䅁䅅䅁䉁䅁䅁兂楃䭹兔敍啗䅑杷允䅁䅁䅕䅁䑁䅁䅷䅁䙁䅁䅁䭁䡷䨴䉰兂䅁䅁䅁乺允兑䅯杊䅁䅁䅯杋䅁䅁䅅䅁䉁䅁䅁兂啃㙘睢獂湡䅑杷允䅁䅁䅕䅁䑁䅁䅷䅁䙁䅁䅁䕁汃汴䉎权呁䅁䅁权䩁䅁䅁权煁䅁䅁允䅁䅁䅅䅁䭁䅁䅙䅁䵁䅉䅅䅁䙁䅁䅁睁䵁䅁䅁兂䅁䅁䅃䉮噚兑䅕䅁䅁䑁剄䕅䭅䍁䅷䅁䭁䍁䅯䅁䉁䅁䅁允䅁䅁䅕䉦戸䥐䥡ひ䵁䅉䅅䅁䙁䅁䅁睁䵁䅁䅁兂䅁䅁䅃敧慒兑䅕䅁䅁䅁剔䕅䭅䅁䅯䅁䭁䍁䅯䅁䉁䅁䅁允䅁䉁䅑䅒䅅䅁䅁䅁䵁䅉䅅䅁䙁䅁䅁睁䵁䅁䅁兂䅁䅁杁⽅潬兑䅯睆䅁䅁䅯睋䅁䅁䅯杋䅁䅁䅅䅁䉁䅁䅁权䝁䅁䅁䍄䉁䅁䅁兂䅁䅁䅍䅄䅁䅁䅕䅁䅁乯搱ち䭅䉁䅍䅁䭁䅁䅣䅁䭁䍁䅯䅁䉁䅁䅁允䅁䅁䅯杂䅁䅁杷允䅁䅁䅕䅁䑁䅁䅷䅁䙁䅁䅁乁敂㌴䉤兂䅁䅁䅁䅰呙兑䅯权䅁䅁䅯杋䅁䅁䅅䅁䉁䅁䅁兂桁搫ㅆ䉪求䅑杷允䅁䅁䅕䅁䑁䅁䅷䅁䙁䅁䅁䙁煄䠸䉰权杁䅁䅁权䥁䅁䅁权煁䅁䅁允䅁䅁䅅䅁䙁偁䕯扲樱㝂䅂䍄䉁䅁䅁兂䅁䅁䅍䅄䅁䅁䅕䅁䅁䵁㙆歗䙅䅁䅁䅁䵄䈰䉂权䭁䅁䅁权煁䅁䅁允䅁䅁䅅䅁䙁䝁稯婷晄䱁䅎䍄䉁䅁䅁兂䅁䅁䅍䅄䅁䅁䅕䅁䅁䙑䔵䕗䙅䅁䅁䅁㡁桂䉎权流䅁䅁权煁䅁䅁允䅁䅁䅅䅁䭁䅁䅙䅁䵁䅉䅅䅁䙁䅁䅁睁䵁䅁䅁兂䅁䅁䅂㐵扖兑䅕䅁䅁乁兺䕅䭅䅁䅕䅁䭁䍁䅯䅁䉁䅁䅁允䅁䅁䅯杂䅁䅁杷允䅁䅁䅕䅁䑁䅁䅷䅁䙁䅁䅁䝁䑃浏䉤兂䅁䅁䅁乯允兑䅯睂䅁䅁䅯杋䅁䅁䅅䅁䉁䅁䅁权䝁䅁䅁䍄䉁䅁䅁兂䅁䅁䅍䅄䅁䅁䅕䅁䅁䉧兢し䙅䅁䅁䅁䕁到䉂权牁䅁䅁权煁䅁䅁允䅁䅁䅅䅁䙁䅁䭁兩砸婬䅸䍄䉁䅁䅁兂䅁䅁䅍䅄䅁䅁䅕䅁䅁䭫䉚づ䙅䅁䅁䅁㡄䈰䉂权流䅁䅁权煁䅁䅁允䅁䅁䅅䅁䙁䩁穕㕮㝎䉺䉎䍄䉁䅁䅁兂䅁䅁䅍䅄䅁䅁䅕䅁䅁䉁癚啖䙅䅁䅁䅁权䈰䉂权䙁䅁䅁权煁䅁䅁允䅁䅁䅅䅁䙁䙁晨䕵䰴㜱䅎䍄䉁䅁䅁兂䅁䅁䅍䅄䅁䅁䅕䅁䅁䙧牷啘䙅䅁䅁䅁㡁桂䉎权坁䅁䅁权煁䅁䅁允䅁䅁䅅䅁䙁䝁睆剺琳渫䅂䍄䉁䅁䅁兂䅁䅁䅍䅄䅁䅁䅕䅁䅁䑙睫䕡䙅䅁䅁䅁䵄䈰䉂权流䅁䅁权煁䅁䅁允䅁䅁䅅䅁䙁䕁䄲硯杕䭐䄹䍄䉁䅁䅁兂䅁䅁䅍䅄䅁䅁䅕䅁䅁䉷敌歖䙅䅁䅁䅁䵄䈰䉂权獁䅁䅁权煁䅁䅁允䅁䅁䅅䅁啁䭁䍧䅁䅁䅁䅁䍄䉁䅁䅁兂䅁䅁䅍䅄䅁䅁䅕䅁䅁佧䝸さ䙅䅁䅁䅁䵄䈰䉂权牁䅁䅁权煁䅁䅁允䅁䅁䅅䅁䭁䅁䅙䅁䵁䅉䅅䅁䙁䅁䅁睁䵁䅁䅁兂䅁䅁䅄洵儹兑䅕䅁䅁䑁剄䕅䭅䉁䅙䅁䭁䍁䅯䅁䉁䅁䅁允䅁䅁䅕に摯扃睒〱䵁䅉䅅䅁䙁䅁䅁睁䵁䅁䅁兂䅁䅁杂灋慡兑䅕䅁䅁乁兺䕅䭅䉁䅙䅁䭁䍁䅯䅁䉁䅁䅁允䅁䅁䅯杂䅁䅁杷允䅁䅁䅕䅁䑁䅁䅷䅁䙁䅁䅁䭁浄㉊䉨兂䅁䅁䅁䵕儸兑䅯杆䅁䅁䅯杋䅁䅁䅅䅁䉁䅁䅁兂佃桙癄䐯䙴䅑杷允䅁䅁䅕䅁䑁䅁䅷䅁䙁䅁䅁䵁癃㉤䉤兂䅁䅁䅁䅰呙兑䅯睂䅁䅁䅯杋䅁䅁䅅䅁䉁䅁䅁兂啁敗䍅ㅶ瑂䅑杷允䅁䅁䅕䅁䑁䅁䅷䅁䙁䅁䅁䝁捂浤䉬权杁䅁䅁权䥁䅁䅁权煁䅁䅁允䅁䅁䅅䅁啁䡁䅣䅁䅁䅁䅁䍄䉁䅁䅁兂䅁䅁䅍䅄䅁䅁䅕䅁䅁䵷㥓䕥䙅䅁䅁䅁捄䈰䉂权䡁䅁䅁权煁䅁䅁允䅁䅁䅅䅁䭁䅁䅙䅁䵁䅉䅅䅁䙁䅁䅁睁䵁䅁䅁兂䅁䅁䅄祧整兑䅕䅁䅁䙁偄䕅䭅䉁䅑䅁䭁䍁䅯䅁䉁䅁䅁允䅁䉁䅑杇䅣䅁䅁䅁䵁䅉䅅䅁䙁䅁䅁睁䵁䅁䅁兂䅁䅁䅂佇晰兑䅕䅁䅁䑁剄䕅䭅䅁䅕䅁䭁䍁䅯䅁䉁䅁䅁允䅁䅁䅕留牏卍畋唱䵁䅉䅅䅁䙁䅁䅁睁䵁䅁䅁兂䅁䅁䅄瑅圵兑䅕䅁䅁䵁兺䕅䭅䅁䅕䅁䭁䍁䅯䅁䉁䅁䅁允䅁䉁䅑䄫䅍䅁䅁䅁䵁䅉䅅䅁䙁䅁䅁睁䵁䅁䅁兂䅁䅁䅄洵儹兑䅯睆䅁䅁䅯睂䅁䅁䅯杋䅁䅁䅅䅁䉁䅁䅁兂佂穋睉佤琫䅑杷允䅁䅁䅕䅁䑁䅁䅷䅁䙁䅁䅁䥁⽂噤䉴权塁䅁䅁权流䅁䅁权煁䅁䅁允䅁䅁䅅䅁䭁䅁䅙䅁䵁䅉䅅䅁䙁䅁䅁睁䵁䅁䅁兂䅁䅁䅄㙨数兑䅕䅁䅁䱁兄䕅䭅䅁䅣䅁䭁䍁䅯䅁䉁䅁䅁允䅁䅁䅕䘷匳乂瑍歭䵁䅉䅅䅁䙁䅁䅁睁䵁䅁䅁兂䅁䅁䅁瑵晬兑䅕䅁䅁乁兺䕅䭅䍁䅷䅁䭁䍁䅯䅁䉁䅁䅁允䅁䅁䅯杂䅁䅁杷允䅁䅁䅕䅁䑁䅁䅷䅁䙁䅁䅁偁䥂䠹䉤兂䅁䅁䅁丯允兑䅯权䅁䅁䅯杋䅁䅁䅅䅁䉁䅁䅁权䝁䅁䅁䍄䉁䅁䅁兂䅁䅁䅍䅄䅁䅁䅕䅁䅁䕁倱歘䭅䉁䅍䅁䭁䅁䅫䅁䭁䍁䅯䅁䉁䅁䅁允䅁䅁䅕牨祅啫椴唱䵁䅉䅅䅁䙁䅁䅁睁䵁䅁䅁兂䅁䅁䅄潥扚兑䅕䅁䅁䭁兄䕅䭅䅁䅣䅁䭁䍁䅯䅁䉁䅁䅁允䅁䉁䅑睥䅍䅁䅁䅁䵁䅉䅅䅁䙁䅁䅁睁䵁䅁䅁兂䅁䅁䅃呍爱兑䅕䅁䅁䭁䝑ぅ䭅䍁䅷䅁䭁䍁䅯䅁䉁䅁䅁允䅁䅁䅕畆档噸䩸獚䵁䅉䅅䅁䙁䅁䅁睁䵁䅁䅁兂䅁䅁䅁楗呆兑䅕䅁䅁偁兺䕅䭅䅁䅕䅁䭁䍁䅯䅁䉁䅁䅁允䅁䅁䅯杂䅁䅁杷允䅁䅁䅕䅁䑁䅁䅷䅁䙁䅁䅁䕁捁䙦䉴权呁䅁䅁权流䅁䅁权煁䅁䅁允䅁䅁䅅䅁䭁䅁䅙䅁䵁䅉䅅䅁䙁䅁䅁睁䵁䅁䅁兂䅁䅁䅁㝋噤兑䅕䅁䅁䭁兄䕅䭅䅁䅕䅁䭁䍁䅯䅁䉁䅁䅁允䅁䅁䅕婩呕圵ㅈ歫䵁䅉䅅䅁䙁䅁䅁睁䵁䅁䅁兂䅁䅁䅄䱸㐱兑䅯䅉䅁䅁䅯䅌䅁䅁䅯杋䅁䅁䅅䅁䉁䅁䅁兂䑂即癫歋㡇䅑杷允䅁䅁䅕䅁䑁䅁䅷䅁䙁䅁䅁䕁䩁坹䉒兂䅁䅁䅁乺允兑䅯䅌䅁䅁䅯杋䅁䅁䅅䅁䉁䅁䅁权䝁䅁䅁䍄䉁䅁䅁兂䅁䅁䅍䅄䅁䅁䅕䅁䅁䅑䭨正䙅䅁䅁䅁兂硺䉂权牁䅁䅁权煁䅁䅁允䅁䅁䅅䅁䭁䅁䅙䅁䵁䅉䅅䅁䙁䅁䅁睁䵁䅁䅁兂䅁䅁䅄䱸㐱兑䅯睆䅁䅁䅯䅃䅁䅁䅯杋䅁䅁䅅䅁䉁䅁䅁兂婁眲䥄支煲䅑杷允䅁䅁䅕䅁䑁䅁䅷䅁䙁䅁䅁䱁扁慤䉂兂䅁䅁䅁乯允兑䅯䅃䅁䅁䅯杋䅁䅁䅅䅁䉁䅁䅁权䝁䅁䅁䍄䉁䅁䅁兂䅁䅁䅍䅄䅁䅁䅕䅁䅁䉷敌歖䙅䅁䅁䅁䵄䈰䉂权坁䅁䅁权煁䅁䅁允䅁䅁䅅䅁啁䝁䰴䅁䅁䅁䅁䍄䉁䅁䅁兂䅁䅁䅍䅄䅁䅁䅕䅁䅁䭑癬歗䙅䅁䅁䅁睃䈰䉂权流䅁䅁权煁䅁䅁允䅁䅁䅅䅁䭁䅁䅙䅁䵁䅉䅅䅁䙁䅁䅁睁䵁䅁䅁兂䅁䅁䅃浙慨兑䅯睆䅁䅁䅯杆䅁䅁䅯杋䅁䅁䅅䅁䉁䅁䅁兂ㅄ硣⽣ㅉ獔䅑杷允䅁䅁䅕䅁䑁䅁䅷䅁䙁䅁䅁䍁卂浰䉂权杁䅁䅁权坁䅁䅁权煁䅁䅁允䅁䅁䅅䅁䙁䱁塨兔灉䱔䅒䍄䉁䅁䅁兂䅁䅁䅍䅄䅁䅁䅕䅁䅁偯桸啚䙅䅁䅁䅁睃䈰䉂权獁䅁䅁权煁䅁䅁允䅁䅁䅅䅁䙁偁瑗䤱䥨㑎䅖䍄䉁䅁䅁兂䅁䅁䅍䅄䅁䅁䅕䅁䅁䭧㜲䕢䙅䅁䅁䅁睁到䉂权牁䅁䅁权煁䅁䅁允䅁䅁䅅䅁䭁䅁䅙䅁䵁䅉䅅䅁䙁䅁䅁睁䵁䅁䅁兂䅁䅁䵄䍕夶兑䅕䅁䅁䑁䝷ぅ䭅䅁䅕䅁䭁䍁䅯䅁䉁䅁䅁允䅁䅁䅯杂䅁䅁杷允䅁䅁䅕䅁䑁䅁䅷䅁䙁䅁䅁䅁牂ㄷ䉎权呁䅁䅁权䭁䅁䅁权煁䅁䅁允䅁䅁䅅䅁䙁䭁畍坔奋䱉䄱䍄䉁䅁䅁兂䅁䅁䅍䅄䅁䅁䅕䅁䅁䡷呭し䭅䉁䅣䅁䭁䅁䅫䅁䭁䍁䅯䅁䉁䅁䅁允䅁䅁䅯杂䅁䅁杷允䅁䅁䅕䅁䑁䅁䅷䅁䙁䅁䅁䝁婁浯䉎权杁䅁䅁权䱁䅁䅁权煁䅁䅁允䅁䅁䅅䅁䙁偁⭬䅅奏獬䄳䍄䉁䅁䅁兂䅁䅁䅍䅄䅁䅁䅕䅁䅁䅷焲さ䙅䅁䅁䅁歃桂䉎权䥁䅁䅁权煁䅁䅁允䅁䅁䅅䅁䙁䝁䍵桫㡤戰䅘䍄䉁䅁䅁兂䅁䅁䅍䅄䅁䅁䅕䅁䅁䙷欱啖䙅䅁䅁䅁权䈰䉂权流䅁䅁权煁䅁䅁允䅁䅁䅅䅁䙁䩁婪杌奦慳䅨䍄䉁䅁䅁兂䅁䅁䅍䅄䅁䅁䅕䅁䅁䝉硘っ䭅䉁䅣䅁䭁䅁䅧䅁䭁䍁䅯䅁䉁䅁䅁允䅁䅁䅯杂䅁䅁杷允䅁䅁䅕䅁䑁䅁䅷䅁䙁䅁䅁䕁摃㍭䉴兂䅁䅁䅁䵕儸兑䅯杊䅁䅁䅯杋䅁䅁䅅䅁䉁䅁䅁兂⭁佪䭒乳硂䅑杷允䅁䅁䅕䅁䑁䅁䅷䅁䙁䅁䅁䵁䭷灙䉸兂䅁䅁䅁乂充兑䅯权䅁䅁䅯杋䅁䅁䅅䅁䉁䅁䅁权䝁䅁䅁䍄䉁䅁䅁兂䅁䅁䅍䅄䅁䅁䅕䅁䅁䍁㙆䕖䙅䅁䅁䅁歃桂䉎权䥁䅁䅁权煁䅁䅁允䅁䅁䅅䅁䙁䕁䱤扷偒䬴䅸䍄䉁䅁䅁兂䅁䅁䅍䅄䅁䅁䅕䅁䅁佧瑩さ䭅䉁䅍䅁䭁䍁䅷䅁䭁䍁䅯䅁䉁䅁䅁允䅁䅁䅕漷海慺吶唷䵁䅉䅅䅁䙁䅁䅁睁䵁䅁䅁兂䅁䅁䅁橆奴兑䅕䅁䅁䵁兺䕅䭅䍁䅳䅁䭁䍁䅯䅁䉁䅁䅁允䅁䅁䅕灍䡤㙑䤹歷䵁䅉䅅䅁䙁䅁䅁睁䵁䅁䅁兂䅁䅁䅂牏樵兑䅯䅉䅁䅁䅯䅆䅁䅁䅯杋䅁䅁䅅䅁䉁䅁䅁兂偃湳牙䩊敲䅑杷允䅁䅁䅕䅁䑁䅁䅷䅁䙁䅁䅁䵁扄ㅰ䉴兂䅁䅁䅁乍充兑䅯杊䅁䅁䅯杋䅁䅁䅅䅁䉁䅁䅁权䝁䅁䅁䍄䉁䅁䅁兂䅁䅁䅍䅄䅁䅁䅕䅁䅁偷䝄さ䙅䅁䅁䅁睁到䉂权䡁䅁䅁权煁䅁䅁允䅁䅁䅅䅁䙁䙁慚㝎椸㙩䅨䍄䉁䅁䅁兂䅁䅁䅍䅄䅁䅁䅕䅁䅁余湁䕚䭅䉁䅣䅁䭁䍁䅳䅁䭁䍁䅯䅁䉁䅁䅁允䅁䅁䅯杂䅁䅁杷允䅁䅁䅕䅁䑁䅁䅷䅁䙁䅁䅁䕁㥄ㄵ䉎兂䅁䅁䅁䅐呙兑䅯杆䅁䅁䅯杋䅁䅁䅅䅁䉁䅁䅁权䝁䅁䅁䍄䉁䅁䅁兂䅁䅁䅍䅄䅁䅁䅕䅁䅁䭳㕘啥䙅䅁䅁䅁䵄䈰䉂权坁䅁䅁权煁䅁䅁允䅁䅁䅅䅁䭁䅁䅙䅁䵁䅉䅅䅁䙁䅁䅁睁䵁䅁䅁兂䅁䅁䅁扨扂兑䅕䅁䅁䑁䝷ぅ䭅䅁䅧䅁䭁䍁䅯䅁䉁䅁䅁允䅁䉁䅑䡒䅷䅁䅁䅁䵁䅉䅅䅁䙁䅁䅁睁䵁䅁䅁兂䅁䅁杁牎杊兑䅕䅁䅁䵁兺䕅䭅䍁䅳䅁䭁䍁䅯䅁䉁䅁䅁允䅁䅁䅯杂䅁䅁杷允䅁䅁䅕䅁䑁䅁䅷䅁䙁䅁䅁䵁䕄ㅪ䉒兂䅁䅁䅁䵕儸兑䅯权䅁䅁䅯杋䅁䅁䅅䅁䉁䅁䅁兂䅃敨東琳捂䅑杷允䅁䅁䅕䅁䑁䅁䅷䅁䙁䅁䅁䵁啁䝋䉒权塁䅁䅁权流䅁䅁权煁䅁䅁允䅁䅁䅅䅁䙁乁㍓噐晱䵚䅂䍄䉁䅁䅁兂䅁䅁䅍䅄䅁䅁䅕䅁䅁䑑甶歘䭅䍁䅁䅁䭁䅁䅕䅁䭁䍁䅯䅁䉁䅁䅁允䅁䉁䅑睬䅙䅁䅁䅁䵁䅉䅅䅁䙁䅁䅁睁䵁䅁䅁兂䅁䅁䅃㌱吱兑䅕䅁䅁乁兺䕅䭅䍁䅙䅁䭁䍁䅯䅁䉁䅁䅁允䅁䅁䅯杂䅁䅁杷允䅁䅁䅕䅁䑁䅁䅷䅁䙁䅁䅁䵁㡃浂䉆兂䅁䅁䅁乯允兑䅯杆䅁䅁䅯杋䅁䅁䅅䅁䉁䅁䅁兂䍄甫佢即䡒䅑杷允䅁䅁䅕䅁䑁䅁䅷䅁䙁䅁䅁䕁歃ㄫ䉎兂䅁䅁䅁乺允兑䅯杆䅁䅁䅯杋䅁䅁䅅䅁䉁䅁䅁权䝁䅁䅁䍄䉁䅁䅁兂䅁䅁䅍䅄䅁䅁䅕䅁䅁䝧汏し䙅䅁䅁䅁䕁到䉂权牁䅁䅁权煁䅁䅁允䅁䅁䅅䅁啁䅁䕅䅁䅁䅁䅁䍄䉁䅁䅁兂䅁䅁䅍䅄䅁䅁䅕䅁䅁䩧坷啖䭅䉁䅍䅁䭁䅁䅳䅁䭁䍁䅯䅁䉁䅁䅁允䅁䅁䅯杂䅁䅁杷允䅁䅁䅕䅁䑁䅁䅷䅁䙁䅁䅁䅁湁汲䉨兂䅁䅁䅁乍充兑䅯睋䅁䅁䅯杋䅁䅁䅅䅁䉁䅁䅁兂㝄剩啑椵潱䅑杷允䅁䅁䅕䅁䑁䅁䅷䅁䙁䅁䅁䭁乂坣䉂兂䅁䅁䅁䵕儸兑䅯杆䅁䅁䅯杋䅁䅁䅅䅁䉁䅁䅁权䝁䅁䅁䍄䉁䅁䅁兂䅁䅁䅍䅄䅁䅁䅕䅁䅁䥑䔯啖䙅䅁䅁䅁㡁桂䉎权䭁䅁䅁权煁䅁䅁允䅁䅁䅅䅁䙁偁爳䙡䜷欵䅨䍄䉁䅁䅁兂䅁䅁䅍䅄䅁䅁䅕䅁䅁䵑潦し䙅䅁䅁䅁睁到䉂权坁䅁䅁权煁䅁䅁允䅁䅁䅅䅁䙁䅁奂祖歔䵳䅰䍄䉁䅁䅁兂䅁䅁䅍䅄䅁䅁䅕䅁䅁䉑癱啖䙅䅁䅁䅁䵄䈰䉂权䥁䅁䅁权煁䅁䅁允䅁䅁䅅䅁䙁䍁樯䕌䩃䱨䅆䍄䉁䅁䅁兂䅁䅁䅍䅄䅁䅁䅕䅁䅁䥷楇䕥䭅䉁䅍䅁䭁䅁䅧䅁䭁䍁䅯䅁䉁䅁䅁允䅁䅁䅕䭬䥆做㙎䕴䵁䅉䅅䅁䙁䅁䅁睁䵁䅁䅁兂䅁䅁睂坣㜵兑䅕䅁䅁乁兺䕅䭅䉁䅙䅁䭁䍁䅯䅁䉁䅁䅁允䅁䅁䅯杂䅁䅁杷允䅁䅁䅕䅁䑁䅁䅷䅁䙁䅁䅁䥁剂汈䉒兂䅁䅁䅁丳允兑䅯权䅁䅁䅯杋䅁䅁䅅䅁䉁䅁䅁权䝁䅁䅁䍄䉁䅁䅁兂䅁䅁䅍䅄䅁䅁䅕䅁䅁佧東し䙅䅁䅁䅁䵄䈰䉂权䭁䅁䅁权煁䅁䅁允䅁䅁䅅䅁䙁䍁失䩯楬捶䅖䍄䉁䅁䅁兂䅁䅁䅍䅄䅁䅁䅕䅁䅁䜴歈啡䭅䉁䅍䅁䭁䅁䅕䅁䭁䍁䅯䅁䉁䅁䅁允䅁䅁䅕䭧睘卬浚歨䵁䅉䅅䅁䙁䅁䅁睁䵁䅁䅁兂䅁䅁䅃楆呸兑䅕䅁䅁䱁兄䕅䭅䅁䅯䅁䭁䍁䅯䅁䉁䅁䅁允䅁䅁䅕男晖㝒獇歮䵁䅉䅅䅁䙁䅁䅁睁䵁䅁䅁兂䅁䅁䅃然扂兑䅕䅁䅁䑁剄䕅䭅䅁䅕䅁䭁䍁䅯䅁䉁䅁䅁允䅁䅁䅕煥湁㤫晹䕶䵁䅉䅅䅁䙁䅁䅁睁䵁䅁䅁兂䅁䅁䅂坌捚兑䅕䅁䅁偁兺䕅䭅䅁䅕䅁䭁䍁䅯䅁䉁䅁䅁允䅁䅁䅯杂䅁䅁杷允䅁䅁䅕䅁䑁䅁䅷䅁䙁䅁䅁䥁⭁噦䉴兂䅁䅁䅁乺允兑䅯杆䅁䅁䅯杋䅁䅁䅅䅁䉁䅁䅁兂䩄㍁椹偩捋䅑杷允䅁䅁䅕䅁䑁䅁䅷䅁䙁䅁䅁䥁畂䡇䉎兂䅁䅁䅁䵕儸兑䅯元䅁䅁䅯杋䅁䅁䅅䅁䉁䅁䅁权䝁䅁䅁䍄䉁䅁䅁兂䅁䅁䅍䅄䅁䅁䅕䅁䅁䑁祑䕖䙅䅁䅁䅁䵄䈰䉂权䭁䅁䅁权煁䅁䅁允䅁䅁䅅䅁䭁䅁䅙䅁䵁䅉䅅䅁䙁䅁䅁睁䵁䅁䅁兂䅁䅁䅁䕥捒兑䅕䅁䅁䙁偄䕅䭅䍁䅙䅁䭁䍁䅯䅁䉁䅁䅁允䅁䅁䅯杂䅁䅁杷允䅁䅁䅕䅁䑁䅁䅷䅁䙁䅁䅁䵁穃汳䈵兂䅁䅁䅁乍充兑䅯兂䅁䅁䅯杋䅁䅁䅅䅁䉁䅁䅁兂煃千湙䅳嘲䅑杷允䅁䅁䅕䅁䑁䅁䅷䅁䙁䅁䅁䵁兄汃䈵兂䅁䅁䅁䅰呙兑䅯䅃䅁䅁䅯杋䅁䅁䅅䅁䉁䅁䅁䅆歁䅁䅁䅁䅁䅁杷允䅁䅁䅕䅁䑁䅁䅷䅁䙁䅁䅁䝁捂浤䉬兂䅁䅁䅁䅐呙兑䅯杆䅁䅁䅯杋䅁䅁䅅䅁䉁䅁䅁䅆呃杂䅁䅁䅁䅁杷允䅁䅁䅕䅁䑁䅁䅷䅁䙁䅁䅁䵁楂䙱䉎兂䅁䅁䅁乍充兑䅯睋䅁䅁䅯杋䅁䅁䅅䅁䉁䅁䅁权䝁䅁䅁䍄䉁䅁䅁兂䅁䅁䅍䅄䅁䅁䅕䅁䅁偧䝶䕕䭅䉁䅣䅁䭁䉁䅑䅁䭁䍁䅯䅁䉁䅁䅁允䅁䅁䅯杂䅁䅁杷允䅁䅁䅕䅁䑁䅁䅷䅁䙁䅁䅁䥁奃噥䉆兂䅁䅁䅁乺允兑䅯兂䅁䅁䅯杋䅁䅁䅅䅁䉁䅁䅁兂牃偁䩙㝍䡄䅑杷允䅁䅁䅕䅁䑁䅁䅷䅁䙁䅁䅁䅁䵄䙇䉸兂䅁䅁䅁乺允兑䅯䅌䅁䅁䅯杋䅁䅁䅅䅁䉁䅁䅁兂䑄⭯捩汲䱪䅑杷允䅁䅁䅕䅁䑁䅁䅷䅁䙁䅁䅁䕁㕃氹䉎兂䅁䅁䅁䅐呙兑䅯睂䅁䅁䅯杋䅁䅁䅅䅁䉁䅁䅁兂牄猶瀰杚汩䅑杷允䅁䅁䅕䅁䑁䅁䅷䅁䙁䅁䅁䕁瑁汚䉸兂䅁䅁䅁丳允兑䅯䅃䅁䅁䅯杋䅁䅁䅅䅁䉁䅁䅁权䝁䅁䅁䍄䉁䅁䅁兂䅁䅁䅍䅄䅁䅁䅕䅁䅁䱅楣つ䙅䅁䅁䅁㡁桂䉎权牁䅁䅁权煁䅁䅁允䅁䅁䅅䅁䭁䅁䅙䅁䵁䅉䅅䅁䙁䅁䅁睁䵁䅁䅁兂䅁䅁䅂㍵婤兑䅯䅉䅁䅁䅯䅃䅁䅁䅯杋䅁䅁䅅䅁䉁䅁䅁䅆楃睇䅁䅁䅁䅁杷允䅁䅁䅕䅁䑁䅁䅷䅁䙁䅁䅁䅁摁ㅱ䉰兂䅁䅁䅁乺允兑䅯兂䅁䅁䅯杋䅁䅁䅅䅁䉁䅁䅁兂い㍣䙨煮噌䅑杷允䅁䅁䅕䅁䑁䅁䅷䅁䙁䅁䅁䥁䉃䘵䉰兂䅁䅁䅁丳允兑䅯杆䅁䅁䅯杋䅁䅁䅅䅁䉁䅁䅁䅆䅁䅁䅁䅁䅁䅁杷允䅁䅁䅕䅁䑁䅁䅷䅁䙁䅁䅁䵁䭂䙢䉴权塁䅁䅁权坁䅁䅁权煁䅁䅁允䅁䅁䅅䅁䭁䅁䅙䅁䵁䅉䅅䅁䙁䅁䅁睁䵁䅁䅁兂䅁䅁䅄癑捒兑䅕䅁䅁䵁兺䕅䭅䍁䅳䅁䭁䍁䅯䅁䉁䅁䅁允䅁䅁䅕硂獴䙊婸歳䵁䅉䅅䅁䙁䅁䅁睁䵁䅁䅁兂䅁䅁䅂䍥奴兑䅕䅁䅁乁兺䕅䭅䉁䅙䅁䭁䍁䅯䅁䉁䅁䅁允䅁䉁䅑睧䅉䅁䅁䅁䵁䅉䅅䅁䙁䅁䅁睁䵁䅁䅁兂䅁䅁䅄㝏樹兑䅕䅁䅁䑁剄䕅䭅䍁䅷䅁䭁䍁䅯䅁䉁䅁䅁允䅁䅁䅯杂䅁䅁杷允䅁䅁䅕䅁䑁䅁䅷䅁䙁䅁䅁䅁䩁䘸䈵兂䅁䅁䅁乺允兑䅯䅌䅁䅁䅯杋䅁䅁䅅䅁䉁䅁䅁䅆畂䅂䅁䅁䅁䅁杷允䅁䅁䅕䅁䑁䅁䅷䅁䙁䅁䅁䵁䍂䘹䉸兂䅁䅁䅁乺允兑䅯䅌䅁䅁䅯杋䅁䅁䅅䅁䉁䅁䅁兂⽄湅䩺瑡穃䅑杷允䅁䅁䅕䅁䑁䅁䅷䅁䙁䅁䅁䵁䕄塶䉨兂䅁䅁䅁䅰呙兑䅯权䅁䅁䅯杋䅁䅁䅅䅁䉁䅁䅁兂祂甫攴䩏䍮䅑杷允䅁䅁䅕䅁䑁䅁䅷䅁䙁䅁䅁䅁乄ㅸ䉒兂䅁䅁䅁丯允兑䅯䅃䅁䅁䅯杋䅁䅁䅅䅁䉁䅁䅁兂䉄⽍㘸橓䑈䅑杷允䅁䅁䅕䅁䑁䅁䅷䅁䙁䅁䅁䥁奃噥䉆兂䅁䅁䅁乯允兑䅯䅌䅁䅁䅯杋䅁䅁䅅䅁䉁䅁䅁权䝁䅁䅁䍄䉁䅁䅁兂䅁䅁䅍䅄䅁䅁䅕䅁䅁偧䭂啗䙅䅁䅁䅁㡁桂䉎权䥁䅁䅁权煁䅁䅁允䅁䅁䅅䅁䙁䭁湳稱偱祥䅚䍄䉁䅁䅁兂䅁䅁䅍䅄䅁䅁䅕䅁䅁䍧㑃ざ䭅䉁䅍䅁䭁䅁䅧䅁䭁䍁䅯䅁䉁䅁䅁允䅁䅁䅯杂䅁䅁杷允䅁䅁䅕䅁䑁䅁䅷䅁䙁䅁䅁䥁摂噔䉰兂䅁䅁䅁乍充兑䅯权䅁䅁䅯杋䅁䅁䅅䅁䉁䅁䅁权䝁䅁䅁䍄䉁䅁䅁兂䅁䅁䅍䅄䅁䅁䅕䅁䅁䍙坱歭䭅䉁䅍䅁䭁䉁䅙䅁䭁䍁䅯䅁䉁䅁䅁允䅁䅁䅯杂䅁䅁杷允䅁䅁䅕䅁䑁䅁䅷䅁䙁䅁䅁䍁䝁塈䉴权杁䅁䅁权䱁䅁䅁权煁䅁䅁允䅁䅁䅅䅁䙁䵁偳偷䥕噸䅆䍄䉁䅁䅁兂䅁䅁䅍䅄䅁䅁䅕䅁䅁䕷が䕘䙅䅁䅁䅁䵄䈰䉂权䙁䅁䅁权煁䅁䅁允䅁䅁䅅䅁䙁䡁唴䩥戶㝹䅖䍄䉁䅁䅁兂䅁䅁䅍䅄䅁䅁䅕䅁䅁佧味じ䙅䅁䅁䅁㡄䈰䉂权䙁䅁䅁权煁䅁䅁允䅁䅁䅅䅁啁䡁䥷䅁䅁䅁䅁䍄䉁䅁䅁兂䅁䅁䅍䅄䅁䅁䅕䅁䅁䱁䥆䕖䙅䅁䅁䅁䵄䈰䉂权坁䅁䅁权煁䅁䅁允䅁䅁䅅䅁䭁䅁䅙䅁䵁䅉䅅䅁䙁䅁䅁睁䵁䅁䅁兂䅁䅁䅃婂扎兑䅯睆䅁䅁䅯睋䅁䅁䅯杋䅁䅁䅅䅁䉁䅁䅁兂祂佪䵥㙉穵䅑杷允䅁䅁䅕䅁䑁䅁䅷䅁䙁䅁䅁䕁䥃汣䉖权塁䅁䅁权䙁䅁䅁权煁䅁䅁允䅁䅁䅅䅁䙁䡁〶獔塲瀸䅬䍄䉁䅁䅁兂䅁䅁䅍䅄䅁䅁䅕䅁䅁䝧潙さ䙅䅁䅁䅁捄䈰䉂权䙁䅁䅁权煁䅁䅁允䅁䅁䅅䅁䭁䅁䅙䅁䵁䅉䅅䅁䙁䅁䅁睁䵁䅁䅁兂䅁䅁䅁坓畎兑䅕䅁䅁偁兺䕅䭅䍁䅳䅁䭁䍁䅯䅁䉁䅁䅁允䅁䅁䅯杂䅁䅁杷允䅁䅁䅕䅁䑁䅁䅷䅁䙁䅁䅁䥁坃䙨䉴权塁䅁䅁权䱁䅁䅁权煁䅁䅁允䅁䅁䅅䅁䭁䅁䅙䅁䵁䅉䅅䅁䙁䅁䅁睁䵁䅁䅁兂䅁䅁䅁浈㕰兑䅕䅁䅁乁兺䕅䭅䍁䅙䅁䭁䍁䅯䅁䉁䅁䅁允䅁䅁䅯杂䅁䅁杷允䅁䅁䅕䅁䑁䅁䅷䅁䙁䅁䅁䥁权䙦䉆权塁䅁䅁权䡁䅁䅁权煁䅁䅁允䅁䅁䅅䅁䙁䑁睍䡆卺㕊䅪䍄䉁䅁䅁兂䅁䅁䅍䅄䅁䅁䅕䅁䅁䡁㔲歗䭅䉁䅍䅁䭁䅁䅳䅁䭁䍁䅯䅁䉁䅁䅁允䅁䅁䅯杂䅁䅁杷允䅁䅁䅕䅁䑁䅁䅷䅁䙁䅁䅁䝁捂浤䉬兂䅁䅁䅁丳允兑䅯兂䅁䅁䅯杋䅁䅁䅅䅁䉁䅁䅁权䝁䅁䅁䍄䉁䅁䅁兂䅁䅁䅍䅄䅁䅁䅕䅁䅁偁佧䕕䙅䅁䅁䅁歃桂䉎权流䅁䅁权煁䅁䅁允䅁䅁䅅䅁䭁䅁䅙䅁䵁䅉䅅䅁䙁䅁䅁睁䵁䅁䅁兂䅁䅁权嘳爱兑䅕䅁䅁䑁䝷ぅ䭅䅁䅣䅁䭁䍁䅯䅁䉁䅁䅁允䅁䅁䅯杂䅁䅁杷允䅁䅁䅕䅁䑁䅁䅷䅁䙁䅁䅁䑁慄䠫䉚权呁䅁䅁权䭁䅁䅁权煁䅁䅁允䅁䅁䅅䅁䙁䕁兯ㄫ偎灋䅎䍄䉁䅁䅁兂䅁䅁䅍䅄䅁䅁䅕䅁䅁䑧㍹さ䭅䉁䅍䅁䭁䉁䅙䅁䭁䍁䅯䅁䉁䅁䅁允䅁䅁䅕㡎湪㥲噵䔫䵁䅉䅅䅁䙁䅁䅁睁䵁䅁䅁兂䅁䅁䅄牢扂兑䅕䅁䅁䭁兄䕅䭅䅁䅯䅁䭁䍁䅯䅁䉁䅁䅁允䅁䉁䅑剰䅣䅁䅁䅁䵁䅉䅅䅁䙁䅁䅁睁䵁䅁䅁兂䅁䅁䅁䕳捰兑䅕䅁䅁䭁䝑ぅ䭅䍁䅷䅁䭁䍁䅯䅁䉁䅁䅁允䅁䅁䅯杂䅁䅁杷允䅁䅁䅕䅁䑁䅁䅷䅁䙁䅁䅁䅁䕂䙃䈵兂䅁䅁䅁丳允兑䅯杆䅁䅁䅯杋䅁䅁䅅䅁䉁䅁䅁权䝁䅁䅁䍄䉁䅁䅁兂䅁䅁䅍䅄䅁䅁䅕䅁䅁䙑䝚啗䭅䉁䅣䅁䭁䍁䅙䅁䭁䍁䅯䅁䉁䅁䅁允䅁䅁䅯杂䅁䅁杷允䅁䅁䅕䅁䑁䅁䅷䅁䙁䅁䅁䥁浂汤䉰兂䅁䅁䅁乺允兑䅯䅌䅁䅁䅯杋䅁䅁䅅䅁䉁䅁䅁兂楄㠳啄晷兺䅑杷允䅁䅁䅕䅁䑁䅁䅷䅁䙁䅁䅁䵁瑁䘳䉎兂䅁䅁䅁乯允兑䅯睂䅁䅁䅯杋䅁䅁䅅䅁䉁䅁䅁兂䵁敃祃穭䜫䅑杷允䅁䅁䅕䅁䑁䅁䅷䅁䙁䅁䅁䝁㥁湏䉴兂䅁䅁䅁乍充兑䅯䅌䅁䅁䅯杋䅁䅁䅅䅁䉁䅁䅁权䝁䅁䅁䍄䉁䅁䅁兂䅁䅁䅍䅄䅁䅁䅕䅁䅁䭷汋し䙅䅁䅁䅁䵄䈰䉂权䡁䅁䅁权煁䅁䅁允䅁䅁䅅䅁啁䡁䑍䅁䅁䅁䅁䍄䉁䅁䅁兂䅁䅁䅍䅄䅁䅁䅕䅁䅁余湁䕚䙅䅁䅁䅁睁到䉂权流䅁䅁权煁䅁䅁允䅁䅁䅅䅁䙁䭁敷浯打㠹䅊䍄䉁䅁䅁兂䅁䅁䅍䅄䅁䅁䅕䅁䅁䝷潋さ䭅䍁䅁䅁䭁䅁䅯䅁䭁䍁䅯䅁䉁䅁䅁允䅁䅁䅯杂䅁䅁杷允䅁䅁䅕䅁䑁䅁䅷䅁䙁䅁䅁䵁浄水䉤兂䅁䅁䅁乍充兑䅯䅃䅁䅁䅯杋䅁䅁䅅䅁䉁䅁䅁兂㡂呡䉙䥍癋䅑杷允䅁䅁䅕䅁䑁䅁䅷䅁䙁䅁䅁䕁偃䙸䉖兂䅁䅁䅁乺允兑䅯䅃䅁䅁䅯杋䅁䅁䅅䅁䉁䅁䅁兂硂佺婥慧䑘䅑杷允䅁䅁䅕䅁䑁䅁䅷䅁䙁䅁䅁䵁㑂噈䉎权呁䅁䅁权䭁䅁䅁权煁䅁䅁允䅁䅁䅅䅁䙁䙁䵁偢䴱癄䅂䍄䉁䅁䅁兂䅁䅁䅍䅄䅁䅁䅕䅁䅁䵷䝑步䙅䅁䅁䅁䵄䈰䉂权䭁䅁䅁权煁䅁䅁允䅁䅁䅅䅁䭁䅁䅙䅁䵁䅉䅅䅁䙁䅁䅁睁䵁䅁䅁兂䅁䅁䅄佇慊兑䅯睅䅁䅁䅯睃䅁䅁䅯杋䅁䅁䅅䅁䉁䅁䅁兂剁䝇䴰湉䡐䅑杷允䅁䅁䅕䅁䑁䅁䅷䅁䙁䅁䅁䵁噂噳䉴兂䅁䅁䅁乺允兑䅯兂䅁䅁䅯杋䅁䅁䅅䅁䉁䅁䅁兂杁攵湏湶㕪䅑杷允䅁䅁䅕䅁䑁䅁䅷䅁䙁䅁䅁䵁䍂䘹䉸兂䅁䅁䅁乺允兑䅯杆䅁䅁䅯杋䅁䅁䅅䅁䉁䅁䅁兂⭂㝆浚千䍢䅑杷允䅁䅁䅕䅁䑁䅁䅷䅁䙁䅁䅁䍁噂䝐䉂兂䅁䅁䅁䅰呙兑䅯睂䅁䅁䅯杋䅁䅁䅅䅁䉁䅁䅁权䝁䅁䅁䍄䉁䅁䅁兂䅁䅁䅍䅄䅁䅁䅕䅁䅁䉷智歕䙅䅁䅁䅁㡄䈰䉂权䡁䅁䅁权煁䅁䅁允䅁䅁䅅䅁䭁䅁䅙䅁䵁䅉䅅䅁䙁䅁䅁睁䵁䅁䅁兂䅁䅁权倳煤兑䅯睅䅁䅁䅯䅆䅁䅁䅯杋䅁䅁䅅䅁䉁䅁䅁兂桃瑃獧扚瑡䅑杷允䅁䅁䅕䅁䑁䅁䅷䅁䙁䅁䅁䕁䅃䡥䉒兂䅁䅁䅁乺允兑䅯䅌䅁䅁䅯杋䅁䅁䅅䅁䉁䅁䅁兂浂浚浚潚㥙䅑杷允䅁䅁䅕䅁䑁䅁䅷䅁䙁䅁䅁䕁潄䡲䉰兂䅁䅁䅁乺允兑䅯䅃䅁䅁䅯杋䅁䅁䅅䅁䉁䅁䅁兂癃歘⽲䥷ㄴ䅑杷允䅁䅁䅕䅁䑁䅁䅷䅁䙁䅁䅁䵁䱄嘹䉎权塁䅁䅁权䩁䅁䅁权煁䅁䅁允䅁䅁䅅䅁䭁䅁䅙䅁䵁䅉䅅䅁䙁䅁䅁睁䵁䅁䅁兂䅁䅁䅃塧圱兑䅕䅁䅁䙁偄䕅䭅䅁䅳䅁䭁䍁䅯䅁䉁䅁䅁允䅁䅁䅯杂䅁䅁杷允䅁䅁䅕䅁䑁䅁䅷䅁䙁䅁䅁䕁偃䙸䉖兂䅁䅁䅁乺允兑䅯兂䅁䅁䅯杋䅁䅁䅅䅁䉁䅁䅁兂㥂䝷獑䭮畵䅑杷允䅁䅁䅕䅁䑁䅁䅷䅁䙁䅁䅁䥁⭂ㅅ䉴兂䅁䅁䅁䵕儸兑䅯元䅁䅁䅯杋䅁䅁䅅䅁䉁䅁䅁兂湄汘䈳㕈昲䅑杷允䅁䅁䅕䅁䑁䅁䅷䅁䙁䅁䅁䕁啂䘳䉤权塁䅁䅁权流䅁䅁权煁䅁䅁允䅁䅁䅅䅁䭁䅁䅙䅁䵁䅉䅅䅁䙁䅁䅁睁䵁䅁䅁兂䅁䅁䅂湸呒兑䅕䅁䅁䭁䝑ぅ䭅䍁䅷䅁䭁䍁䅯䅁䉁䅁䅁允䅁䅁䅕硯穘乶潯䕮䵁䅉䅅䅁䙁䅁䅁睁䵁䅁䅁兂䅁䅁䅂㘸呂兑䅯睅䅁䅁䅯元䅁䅁䅯杋䅁䅁䅅䅁䉁䅁䅁权䝁䅁䅁䍄䉁䅁䅁兂䅁䅁䅍䅄䅁䅁䅕䅁䅁䱧畓し䙅䅁䅁䅁兂硺䉂权䡁䅁䅁权煁䅁䅁允䅁䅁䅅䅁啁䭁䄸䅁䅁䅁䅁䍄䉁䅁䅁兂䅁䅁䅍䅄䅁䅁䅕䅁䅁䱁䭂䕘䙅䅁䅁䅁权䈰䉂权牁䅁䅁权煁䅁䅁允䅁䅁䅅䅁䭁䅁䅙䅁䵁䅉䅅䅁䙁䅁䅁睁䵁䅁䅁兂䅁䅁䅃煹呆兑䅕䅁䅁䑁䝷ぅ䭅䉁䅙䅁䭁䍁䅯䅁䉁䅁䅁允䅁䅁䅕噗稹瀫䩕ひ䵁䅉䅅䅁䙁䅁䅁睁䵁䅁䅁兂䅁䅁䅂㡪噒兑䅕䅁䅁䵁兺䕅䭅䅁䅣䅁䭁䍁䅯䅁䉁䅁䅁允䅁䅁䅕㜯慊䱚潙び䵁䅉䅅䅁䙁䅁䅁睁䵁䅁䅁兂䅁䅁䅃乩晰兑䅕䅁䅁䙁偄䕅䭅䅁䅳䅁䭁䍁䅯䅁䉁䅁䅁允䅁䅁䅯杂䅁䅁杷允䅁䅁䅕䅁䑁䅁䅷䅁䙁䅁䅁䭁瑂浳䉚兂䅁䅁䅁丳允兑䅯杆䅁䅁䅯杋䅁䅁䅅䅁䉁䅁䅁䅆硂䅅䅁䅁䅁䅁杷允䅁䅁䅕䅁䑁䅁䅷䅁䙁䅁䅁䵁扁ㄶ䉰兂䅁䅁䅁乳允兑䅯杊䅁䅁䅯杋䅁䅁䅅䅁䉁䅁䅁兂浂䤰楹灚ㅭ䅑杷允䅁䅁䅕䅁䑁䅁䅷䅁䙁䅁䅁䅁䡁汲䈵兂䅁䅁䅁䵕儸兑䅯䅃䅁䅁䅯杋䅁䅁䅅䅁䉁䅁䅁权䝁䅁䅁䍄䉁䅁䅁兂䅁䅁䅍䅄䅁䅁䅕䅁䅁䥑獄䕢䙅䅁䅁䅁䵄䈰䉂权獁䅁䅁权煁䅁䅁允䅁䅁䅅䅁䭁䅁䅙䅁䵁䅉䅅䅁䙁䅁䅁睁䵁䅁䅁兂䅁䅁䅄㕢呸兑䅕䅁䅁䑁䝷ぅ䭅䍁䅷䅁䭁䍁䅯䅁䉁䅁䅁允䅁䅁䅯杂䅁䅁杷允䅁䅁䅕䅁䑁䅁䅷䅁䙁䅁䅁䝁婁浯䉎兂䅁䅁䅁乯允兑䅯杊䅁䅁䅯杋䅁䅁䅅䅁䉁䅁䅁兂杄昱晡牤儲䅑杷允䅁䅁䅕䅁䑁䅁䅷䅁䙁䅁䅁䵁㝁㉶䉎兂䅁䅁䅁䅰呙兑䅯兂䅁䅁䅯杋䅁䅁䅅䅁䉁䅁䅁权䝁䅁䅁䍄䉁䅁䅁兂䅁䅁䅍䅄䅁䅁䅕䅁䅁临嘵啚䙅䅁䅁䅁捄䈰䉂权䭁䅁䅁权煁䅁䅁允䅁䅁䅅䅁䭁䅁䅙䅁䵁䅉䅅䅁䙁䅁䅁睁䵁䅁䅁兂䅁䅁䅁㙤整兑䅯䅉䅁䅁䅯䅌䅁䅁䅯杋䅁䅁䅅䅁䉁䅁䅁兂呄湢䩃䑙㙥䅑杷允䅁䅁䅕䅁䑁䅁䅷䅁䙁䅁䅁佁㝄浅䉤权塁䅁䅁权牁䅁䅁权煁䅁䅁允䅁䅁䅅䅁䙁䕁祦婸塑牢䄹䍄䉁䅁䅁兂䅁䅁䅍䅄䅁䅁䅕䅁䅁偁摵し䭅䉁䅣䅁䭁䉁䅙䅁䭁䍁䅯䅁䉁䅁䅁允䅁䅁䅯杂䅁䅁杷允䅁䅁䅕䅁䑁䅁䅷䅁䙁䅁䅁䱁牁湑䉊兂䅁䅁䅁丳允兑䅯睂䅁䅁䅯杋䅁䅁䅅䅁䉁䅁䅁权䝁䅁䅁䍄䉁䅁䅁兂䅁䅁䅍䅄䅁䅁䅕䅁䅁乍㑲此䙅䅁䅁䅁睁到䉂权䡁䅁䅁权煁䅁䅁允䅁䅁䅅䅁䙁䡁改湴㉉㉡䅴䍄䉁䅁䅁兂䅁䅁䅍䅄䅁䅁䅕䅁䅁䙧併し䙅䅁䅁䅁兂硺䉂权坁䅁䅁权煁䅁䅁允䅁䅁䅅䅁䭁䅁䅙䅁䵁䅉䅅䅁䙁䅁䅁睁䵁䅁䅁兂䅁䅁杂灋慡兑䅯睅䅁䅁䅯䅆䅁䅁䅯杋䅁䅁䅅䅁䉁䅁䅁权䝁䅁䅁䍄䉁䅁䅁兂䅁䅁䅍䅄䅁䅁䅕䅁䅁䩑歐䕖䙅䅁䅁䅁㡁桂䉎权䙁䅁䅁权煁䅁䅁允䅁䅁䅅䅁䭁䅁䅙䅁䵁䅉䅅䅁䙁䅁䅁睁䵁䅁䅁兂䅁䅁䅄䩇慰兑䅕䅁䅁䵁兺䕅䭅䍁䅳䅁䭁䍁䅯䅁䉁䅁䅁允䅁䉁䅑兯䅙䅁䅁䅁䵁䅉䅅䅁䙁䅁䅁睁䵁䅁䅁兂䅁䅁䅄発捎兑䅕䅁䅁䑁䝷ぅ䭅䅁䅧䅁䭁䍁䅯䅁䉁䅁䅁允䅁䅁䅯杂䅁䅁杷允䅁䅁䅕䅁䑁䅁䅷䅁䙁䅁䅁䅁坁ㅢ䉖权杁䅁䅁权啁䅁䅁权煁䅁䅁允䅁䅁䅅䅁䙁䕁敗扤敌㍢䅸䍄䉁䅁䅁兂䅁䅁䅍䅄䅁䅁䅕䅁䅁䵑橋し䙅䅁䅁䅁䵄䈰䉂权䙁䅁䅁权煁䅁䅁允䅁䅁䅅䅁䙁䍁䡄㍺橬䭋䅎䍄䉁䅁䅁兂䅁䅁䅍䅄䅁䅁䅕䅁䅁䩁甶さ䙅䅁䅁䅁㡄䈰䉂权䙁䅁䅁权煁䅁䅁允䅁䅁䅅䅁䙁䥁刲㕡睅⭄䅆䍄䉁䅁䅁兂䅁䅁䅍䅄䅁䅁䅕䅁䅁䅁略歘䭅䉁䅣䅁䭁䅁䅕䅁䭁䍁䅯䅁䉁䅁䅁允䅁䉁䅑睐䅍䅁䅁䅁䵁䅉䅅䅁䙁䅁䅁睁䵁䅁䅁兂䅁䅁䅁塉啰兑䅕䅁䅁䙁偄䕅䭅䍁䅷䅁䭁䍁䅯䅁䉁䅁䅁允䅁䅁䅕匰桋決䵓啐䵁䅉䅅䅁䙁䅁䅁睁䵁䅁䅁兂䅁䅁䅂佧獸兑䅕䅁䅁䵁兺䕅䭅䅁䅣䅁䭁䍁䅯䅁䉁䅁䅁允䅁䅁䅕⬶晓䍋䘸し䵁䅉䅅䅁䙁䅁䅁睁䵁䅁䅁兂䅁䅁睄䕓㝚兑䅯睆䅁䅁䅯权䅁䅁䅯杋䅁䅁䅅䅁䉁䅁䅁兂ㅄ䝵偒⼷と䅑杷允䅁䅁䅕䅁䑁䅁䅷䅁䙁䅁䅁䍁求堸䉎兂䅁䅁䅁乍充兑䅯杊䅁䅁䅯杋䅁䅁䅅䅁䉁䅁䅁权䝁䅁䅁䍄䉁䅁䅁兂䅁䅁䅍䅄䅁䅁䅕䅁䅁䅧㐫䕙䙅䅁䅁䅁䵄䈰䉂权牁䅁䅁权煁䅁䅁允䅁䅁䅅䅁䙁佁啅⭂䑓䨹䅬䍄䉁䅁䅁兂䅁䅁䅍䅄䅁䅁䅕䅁䅁䙯戱啚䙅䅁䅁䅁兂硺䉂权流䅁䅁权煁䅁䅁允䅁䅁䅅䅁䭁䅁䅙䅁䵁䅉䅅䅁䙁䅁䅁睁䵁䅁䅁兂䅁䅁允奡祊兑䅕䅁䅁䑁䝷ぅ䭅䉁䅙䅁䭁䍁䅯䅁䉁䅁䅁允䅁䅁䅕䱸慎則兂に䵁䅉䅅䅁䙁䅁䅁睁䵁䅁䅁兂䅁䅁睃㍇杗兑䅕䅁䅁䑁剄䕅䭅䍁䅳䅁䭁䍁䅯䅁䉁䅁䅁允䅁䅁䅯杂䅁䅁杷允䅁䅁䅕䅁䑁䅁䅷䅁䙁䅁䅁䥁杁䙵䉤兂䅁䅁䅁䅰呙兑䅯权䅁䅁䅯杋䅁䅁䅅䅁䉁䅁䅁权䝁䅁䅁䍄䉁䅁䅁兂䅁䅁䅍䅄䅁䅁䅕䅁䅁䙷䉹䕗䙅䅁䅁䅁捄䈰䉂权流䅁䅁权煁䅁䅁允䅁䅁䅅䅁䭁䅁䅙䅁䵁䅉䅅䅁䙁䅁䅁睁䵁䅁䅁兂䅁䅁䅄潁扒兑䅯䅉䅁䅁䅯权䅁䅁䅯杋䅁䅁䅅䅁䉁䅁䅁兂牄ㄳ堷㥮歂䅑杷允䅁䅁䅕䅁䑁䅁䅷䅁䙁䅁䅁䥁䍃ㅄ䉸兂䅁䅁䅁丳允兑䅯杊䅁䅁䅯杋䅁䅁䅅䅁䉁䅁䅁兂楁慳䵰扈䭪䅑杷允䅁䅁䅕䅁䑁䅁䅷䅁䙁䅁䅁䵁㡁噗䉰兂䅁䅁䅁䅐呙兑䅯权䅁䅁䅯杋䅁䅁䅅䅁䉁䅁䅁权䝁䅁䅁䍄䉁䅁䅁兂䅁䅁䅍䅄䅁䅁䅕䅁䅁䵧奏步䙅䅁䅁䅁睁到䉂权牁䅁䅁权煁䅁䅁允䅁䅁䅅䅁䭁䅁䅙䅁䵁䅉䅅䅁䙁䅁䅁睁䵁䅁䅁兂䅁䅁䅁㔫戱兑䅕䅁䅁䑁䝷ぅ䭅䅁䅕䅁䭁䍁䅯䅁䉁䅁䅁允䅁䅁䅯杂䅁䅁杷允䅁䅁䅕䅁䑁䅁䅷䅁䙁䅁䅁䥁煄䙯䉴权呁䅁䅁权䭁䅁䅁权煁䅁䅁</t>
  </si>
  <si>
    <t>允䅁䅁䅅䅁䙁䡁㥧牫払㡴䅂䍄䉁䅁䅁兂䅁䅁䅍䅄䅁䅁䅕䅁䅁䵧瑐䕚䭅䉁䅍䅁䭁䅁䅫䅁䭁䍁䅯䅁䉁䅁䅁允䅁䅁䅕潧歁䬷㔲䔱䵁䅉䅅䅁䙁䅁䅁睁䵁䅁䅁兂䅁䅁䅃留獨兑䅕䅁䅁䑁剄䕅䭅䍁䅷䅁䭁䍁䅯䅁䉁䅁䅁允䅁䅁䅯杂䅁䅁杷允䅁䅁䅕䅁䑁䅁䅷䅁䙁䅁䅁偁䩁㍌䉰兂䅁䅁䅁乺允兑䅯杆䅁䅁䅯杋䅁䅁䅅䅁䉁䅁䅁兂畁䱇搸慴剪䅑杷允䅁䅁䅕䅁䑁䅁䅷䅁䙁䅁䅁䕁橃䙴䈵兂䅁䅁䅁乳允兑䅯杊䅁䅁䅯杋䅁䅁䅅䅁䉁䅁䅁兂捄決䄶䥨收䅑杷允䅁䅁䅕䅁䑁䅁䅷䅁䙁䅁䅁䭁䉂浅䉴兂䅁䅁䅁乺允兑䅯杆䅁䅁䅯杋䅁䅁䅅䅁䉁䅁䅁兂䉃䨫乏㍃卮䅑杷允䅁䅁䅕䅁䑁䅁䅷䅁䙁䅁䅁䥁⽂噤䉴兂䅁䅁䅁䅰呙兑䅯睋䅁䅁䅯杋䅁䅁䅅䅁䉁䅁䅁䅆婁䅁䅁䅁䅁䅁杷允䅁䅁䅕䅁䑁䅁䅷䅁䙁䅁䅁䕁偃䙸䉖兂䅁䅁䅁乂充兑䅯睂䅁䅁䅯杋䅁䅁䅅䅁䉁䅁䅁兂剁䙥偩煍杗䅑杷允䅁䅁䅕䅁䑁䅁䅷䅁䙁䅁䅁䥁䙁ㅫ䉴兂䅁䅁䅁乳允兑䅯睋䅁䅁䅯杋䅁䅁䅅䅁䉁䅁䅁兂杁捦奩稫䍄䅑杷允䅁䅁䅕䅁䑁䅁䅷䅁䙁䅁䅁䥁扂汪䉴兂䅁䅁䅁乺允兑䅯睋䅁䅁䅯杋䅁䅁䅅䅁䉁䅁䅁权䝁䅁䅁䍄䉁䅁䅁兂䅁䅁䅍䅄䅁䅁䅕䅁䅁䱷剉䕖䙅䅁䅁䅁兂硺䉂权䡁䅁䅁权煁䅁䅁允䅁䅁䅅䅁䭁䅁䅙䅁䵁䅉䅅䅁䙁䅁䅁睁䵁䅁䅁兂䅁䅁权博樹兑䅕䅁䅁䭁䝑ぅ䭅䍁䅳䅁䭁䍁䅯䅁䉁䅁䅁允䅁䅁䅕浙䉁奷慆啦䵁䅉䅅䅁䙁䅁䅁睁䵁䅁䅁兂䅁䅁䅄潁扒兑䅕䅁䅁䑁剄䕅䭅䍁䅷䅁䭁䍁䅯䅁䉁䅁䅁允䅁䅁䅕桅塯㉸䙯䕫䵁䅉䅅䅁䙁䅁䅁睁䵁䅁䅁兂䅁䅁䅃㑗戵兑䅕䅁䅁䵁兺䕅䭅䅁䅕䅁䭁䍁䅯䅁䉁䅁䅁允䅁䅁䅯杂䅁䅁杷允䅁䅁䅕䅁䑁䅁䅷䅁䙁䅁䅁䕁祃䙡䉎权塁䅁䅁权䙁䅁䅁权煁䅁䅁允䅁䅁䅅䅁䙁䥁㝶睩㔴㙑䄹䍄䉁䅁䅁兂䅁䅁䅍䅄䅁䅁䅕䅁䅁䉑穏さ䙅䅁䅁䅁捄䈰䉂权䥁䅁䅁权煁䅁䅁允䅁䅁䅅䅁䭁䅁䅙䅁䵁䅉䅅䅁䙁䅁䅁睁䵁䅁䅁兂䅁䅁䅂牐慬兑䅕䅁䅁偁兺䕅䭅䅁䅧䅁䭁䍁䅯䅁䉁䅁䅁允䅁䉁䅑杩䅫䅁䅁䅁䵁䅉䅅䅁䙁䅁䅁睁䵁䅁䅁兂䅁䅁䅄䩡扎兑䅕䅁䅁乁兺䕅䭅䍁䅙䅁䭁䍁䅯䅁䉁䅁䅁允䅁䉁䅑睁䅑䅁䅁䅁䵁䅉䅅䅁䙁䅁䅁睁䵁䅁䅁兂䅁䅁权塔杆兑䅕䅁䅁䑁䝷ぅ䭅䅁䅕䅁䭁䍁䅯䅁䉁䅁䅁允䅁䅁䅕夹攲噅䥵啁䵁䅉䅅䅁䙁䅁䅁睁䵁䅁䅁兂䅁䅁䅃䅥扆兑䅕䅁䅁䭁䝑ぅ䭅䍁䅳䅁䭁䍁䅯䅁䉁䅁䅁允䅁䅁䅕䵙へ⽇坖歕䵁䅉䅅䅁䙁䅁䅁睁䵁䅁䅁兂䅁䅁䅃㑗戵兑䅕䅁䅁䵁兺䕅䭅䅁䅣䅁䭁䍁䅯䅁䉁䅁䅁允䅁䅁䅯杂䅁䅁杷允䅁䅁䅕䅁䑁䅁䅷䅁䙁䅁䅁䕁㕁汮䉴兂䅁䅁䅁丯允兑䅯睂䅁䅁䅯杋䅁䅁䅅䅁䉁䅁䅁兂瑄の䨷䵉㙭䅑杷允䅁䅁䅕䅁䑁䅁䅷䅁䙁䅁䅁䅁⭃噭䉎权呁䅁䅁权䥁䅁䅁权煁䅁䅁允䅁䅁䅅䅁啁䝁坩䅁䅁䅁䅁䍄䉁䅁䅁兂䅁䅁䅍䅄䅁䅁䅕䅁䅁䑙㑄䕡䙅䅁䅁䅁䵄䈰䉂权流䅁䅁权煁䅁䅁允䅁䅁䅅䅁䙁乁䡘畄〳㜳䅒䍄䉁䅁䅁兂䅁䅁䅍䅄䅁䅁䅕䅁䅁䑧敢䕖䙅䅁䅁䅁㡄䈰䉂权䡁䅁䅁权煁䅁䅁允䅁䅁䅅䅁䙁䩁㙘䩈睮慰䅤䍄䉁䅁䅁兂䅁䅁䅍䅄䅁䅁䅕䅁䅁䡷灪歗䙅䅁䅁䅁䵄䈰䉂权䙁䅁䅁权煁䅁䅁允䅁䅁䅅䅁䭁䅁䅙䅁䵁䅉䅅䅁䙁䅁䅁睁䵁䅁䅁兂䅁䅁䅃摓剆兑䅕䅁䅁乁兺䕅䭅䅁䅯䅁䭁䍁䅯䅁䉁䅁䅁允䅁䅁䅯杂䅁䅁杷允䅁䅁䅕䅁䑁䅁䅷䅁䙁䅁䅁䅁獔䭧䉂权呁䅁䅁权牁䅁䅁权煁䅁䅁允䅁䅁䅅䅁䭁䅁䅙䅁䵁䅉䅅䅁䙁䅁䅁睁䵁䅁䅁兂䅁䅁䅂剑呖兑䅕䅁䅁䑁䝷ぅ䭅䅁䅯䅁䭁䍁䅯䅁䉁䅁䅁允䅁䉁䅑兪䄰䅁䅁䅁䵁䅉䅅䅁䙁䅁䅁睁䵁䅁䅁兂䅁䅁䅄⽮搹兑䅕䅁䅁乁兺䕅䭅䍁䅷䅁䭁䍁䅯䅁䉁䅁䅁允䅁䅁䅯杂䅁䅁杷允䅁䅁䅕䅁䑁䅁䅷䅁䙁䅁䅁䕁橄ㅮ䉎兂䅁䅁䅁䅰呙兑䅯权䅁䅁䅯杋䅁䅁䅅䅁䉁䅁䅁兂桄体桬䉙婃䅷杷允䅁䅁䅕䅁䑁䅁䅷䅁䙁䅁䅁䵁浂䙙䉖权塁䅁䅁权䥁䅁䅁权煁䅁䅁允䅁䅁䅅䅁䭁䅁䅙䅁䵁䅉䅅䅁䙁䅁䅁睁䵁䅁䅁兂䅁䅁䅂剑呖兑䅕䅁䅁䱁兄䕅䭅䅁䅕䅁䭁䍁䅯䅁䉁䅁䅁允䅁䅁䅯杂䅁䅁杷允䅁䅁䅕䅁䑁䅁䅷䅁䙁䅁䅁䅁䍄ㅬ䉎兂䅁䅁䅁䅰呙兑䅯䅃䅁䅁䅯杋䅁䅁䅅䅁䉁䅁䅁兂十穩慺楋汈䅑杷允䅁䅁䅕䅁䑁䅁䅷䅁䙁䅁䅁䥁千浤䉬兂䅁䅁䅁乂充兑䅯䅌䅁䅁䅯杋䅁䅁䅅䅁䉁䅁䅁权䝁䅁䅁䍄䉁䅁䅁兂䅁䅁䅍䅄䅁䅁䅯充䅁䅁䅕䅁䅁䱁兄䕅䭅䅁䅧䅁䭁䍁䅯䅁䉁䅁䅁允䅁䅁䅯杁䅁䅁杷允䅁䅁䅕䅁䑁䅁䅷䅁䙁䅁䅁䕁㕃噰䉊兂䅁䅁䅁乯允兑䅯睋䅁䅁䅯杋䅁䅁䅅䅁䉁䅁䅁兂䉁含硪氲坱䅑杷允䅁䅁䅕䅁䑁䅁䅷䅁䙁䅁䅁䵁瑁䘳䉎权杁䅁䅁权䥁䅁䅁权煁䅁䅁允䅁䅁䅅䅁䙁䅁癋票婐扣䅰䍄䉁䅁䅁兂䅁䅁䅍䅄䅁䅁䅕䅁䅁䵷㑆さ䙅䅁䅁䅁兂硺䉂权䱁䅁䅁权煁䅁䅁允䅁䅁䅅䅁䭁䅁䅙䅁䵁䅉䅅䅁䙁䅁䅁睁䵁䅁䅁兂䅁䅁睄敃祎兑䅕䅁䅁䵁兺䕅䭅䍁䅷䅁䭁䍁䅯䅁䉁䅁䅁允䅁䅁䅯杂䅁䅁杷允䅁䅁䅕䅁䑁䅁䅷䅁䙁䅁䅁䍁灃㍇䉴兂䅁䅁䅁䅰呙兑䅯睂䅁䅁䅯杋䅁䅁䅅䅁䉁䅁䅁权䝁䅁䅁䍄䉁䅁䅁兂䅁䅁䅍䅄䅁䅁䅕䅁䅁䩁䕫䕖䙅䅁䅁䅁䵄䈰䉂权䭁䅁䅁权煁䅁䅁允䅁䅁䅅䅁䙁䭁嘵䑺半乲䅸䍄䉁䅁䅁兂䅁䅁䅍䅄䅁䅁䅕䅁䅁佑㉐啡䭅䉁䅣䅁䭁䅁䅧䅁䭁䍁䅯䅁䉁䅁䅁允䅁䅁䅕婧䑖㉩䑷ず䵁䅉䅅䅁䙁䅁䅁睁䵁䅁䅁兂䅁䅁䅄牓呒兑䅕䅁䅁䑁䝷ぅ䭅䉁䅙䅁䭁䍁䅯䅁䉁䅁䅁允䅁䅁䅯杂䅁䅁杷允䅁䅁䅕䅁䑁䅁䅷䅁䙁䅁䅁䕁㡁噳䉴权呁䅁䅁权坁䅁䅁权煁䅁䅁允䅁䅁䅅䅁啁䕁堸䅁䅁䅁䅁䍄䉁䅁䅁兂䅁䅁䅍䅄䅁䅁䅕䅁䅁䡁䩤正䙅䅁䅁䅁㡁桂䉎权䭁䅁䅁权煁䅁䅁允䅁䅁䅅䅁啁䭁䅧䅁䅁䅁䅁䍄䉁䅁䅁兂䅁䅁䅍䅄䅁䅁䅕䅁䅁䅷䥐䕖䙅䅁䅁䅁睁到䉂权牁䅁䅁权煁䅁䅁允䅁䅁䅅䅁啁䝁䥅䅁䅁䅁䅁䍄䉁䅁䅁兂䅁䅁䅍䅄䅁䅁䅕䅁䅁䩧㕬し䙅䅁䅁䅁䕁到䉂权獁䅁䅁权煁䅁䅁允䅁䅁䅅䅁䙁䅁搰浬晅慮䅬䍄䉁䅁䅁兂䅁䅁䅍䅄䅁䅁䅕䅁䅁䡁牥歘䙅䅁䅁䅁睁到䉂权坁䅁䅁权煁䅁䅁允䅁䅁䅅䅁䙁偁灎㠲乮⽫䅆䍄䉁䅁䅁兂䅁䅁䅍䅄䅁䅁䅕䅁䅁䍑㡏䕙䙅䅁䅁䅁捄䈰䉂权流䅁䅁权煁䅁䅁允䅁䅁䅅䅁䭁䅁䅙䅁䵁䅉䅅䅁䙁䅁䅁睁䵁䅁䅁兂䅁䅁䅄扖扂兑䅯睅䅁䅁䅯元䅁䅁䅯杋䅁䅁䅅䅁䉁䅁䅁权䝁䅁䅁䍄䉁䅁䅁兂䅁䅁䅍䅄䅁䅁䅕䅁䅁偁䑡し䙅䅁䅁䅁歃桂䉎权坁䅁䅁权煁䅁䅁允䅁䅁䅅䅁䙁䅁煢䥳橍㌵䅺䍄䉁䅁䅁兂䅁䅁䅍䅄䅁䅁䅕䅁䅁䉑煪じ䭅䉁䅍䅁䭁䉁䅑䅁䭁䍁䅯䅁䉁䅁䅁允䅁䅁䅕潸䙓灂洷䕧䵁䅉䅅䅁䙁䅁䅁睁䵁䅁䅁兂䅁䅁䅂䡥㘹兑䅕䅁䅁䭁兄䕅䭅䍁䅷䅁䭁䍁䅯䅁䉁䅁䅁允䅁䅁䅯杂䅁䅁杷允䅁䅁䅕䅁䑁䅁䅷䅁䙁䅁䅁䥁杄噬䉰兂䅁䅁䅁䅐呙兑䅯兂䅁䅁䅯杋䅁䅁䅅䅁䉁䅁䅁䅆獁睁䅁䅁䅁䅁杷允䅁䅁䅕䅁䑁䅁䅷䅁䙁䅁䅁䥁⭁噦䉴权呁䅁䅁权䭁䅁䅁权煁䅁䅁允䅁䅁䅅䅁䙁䑁汚然唷捰䅴䍄䉁䅁䅁兂䅁䅁䅍䅄䅁䅁䅕䅁䅁偷硱歘䙅䅁䅁䅁㡄䈰䉂权流䅁䅁权煁䅁䅁允䅁䅁䅅䅁䙁䵁桚ㅹ㝍㙰䅊䍄䉁䅁䅁兂䅁䅁䅍䅄䅁䅁䅕䅁䅁䡁䕨䕘䙅䅁䅁䅁兂硺䉂权䭁䅁䅁权煁䅁䅁允䅁䅁䅅䅁䭁䅁䅙䅁䵁䅉䅅䅁䙁䅁䅁睁䵁䅁䅁兂䅁䅁睁䭖㍸兑䅯䅉䅁䅁䅯兂䅁䅁䅯杋䅁䅁䅅䅁䉁䅁䅁兂潂㥰晤桄桤䅑杷允䅁䅁䅕䅁䑁䅁䅷䅁䙁䅁䅁䅁捄噕䉰兂䅁䅁䅁丳允兑䅯䅌䅁䅁䅯杋䅁䅁䅅䅁䉁䅁䅁权䝁䅁䅁䍄䉁䅁䅁兂䅁䅁䅍䅄䅁䅁䅕䅁䅁䙷汌䕘䭅䍁䅁䅁䭁䍁䅷䅁䭁䍁䅯䅁䉁䅁䅁允䅁䅁䅕佇婪汰歘䵡䵁䅉䅅䅁䙁䅁䅁睁䵁䅁䅁兂䅁䅁䅂琵愵兑䅕䅁䅁䙁偄䕅䭅䉁䅑䅁䭁䍁䅯䅁䉁䅁䅁允䅁䉁䅑睗䅅䅁䅁䅁䵁䅉䅅䅁䙁䅁䅁睁䵁䅁䅁兂䅁䅁睄敃祎兑䅕䅁䅁䵁兺䕅䭅䅁䅕䅁䭁䍁䅯䅁䉁䅁䅁允䅁䅁䅕㙙䍇啎䵈啫䵁䅉䅅䅁䙁䅁䅁睁䵁䅁䅁兂䅁䅁䅃㍲慏兑䅕䅁䅁䭁兄䕅䭅䍁䅳䅁䭁䍁䅯䅁䉁䅁䅁允䅁䅁䅯杂䅁䅁杷允䅁䅁䅕䅁䑁䅁䅷䅁䙁䅁䅁䅁㝃䙈䉴兂䅁䅁䅁䅰呙兑䅯睂䅁䅁䅯杋䅁䅁䅅䅁䉁䅁䅁兂捃剩畚㉉偩䅑杷允䅁䅁䅕䅁䑁䅁䅷䅁䙁䅁䅁乁䩄渳䉚兂䅁䅁䅁䵕儸兑䅯权䅁䅁䅯杋䅁䅁䅅䅁䉁䅁䅁权䝁䅁䅁䍄䉁䅁䅁兂䅁䅁䅍䅄䅁䅁䅕䅁䅁䅷块歗䭅䍁䅁䅁䭁䅁䅳䅁䭁䍁䅯䅁䉁䅁䅁允䅁䅁䅕啳樴汨乌歱䵁䅉䅅䅁䙁䅁䅁睁䵁䅁䅁兂䅁䅁捁坍慓兑䅕䅁䅁䑁䝷ぅ䭅䅁䅣䅁䭁䍁䅯䅁䉁䅁䅁允䅁䅁䅯杂䅁䅁杷允䅁䅁䅕䅁䑁䅁䅷䅁䙁䅁䅁䅁㥃汆䉴权塁䅁䅁权獁䅁䅁权煁䅁䅁允䅁䅁䅅䅁䭁䅁䅙䅁䵁䅉䅅䅁䙁䅁䅁睁䵁䅁䅁兂䅁䅁䅃敄呎兑䅯睅䅁䅁䅯杆䅁䅁䅯杋䅁䅁䅅䅁䉁䅁䅁䅆㝁睦䅁䅁䅁䅁杷允䅁䅁䅕䅁䑁䅁䅷䅁䙁䅁䅁䵁卂嘵䉸兂䅁䅁䅁䵕儸兑䅯睋䅁䅁䅯杋䅁䅁䅅䅁䉁䅁䅁兂䩁䱧佩䘶䐵䅑杷允䅁䅁䅕䅁䑁䅁䅷䅁䙁䅁䅁䥁乁ㄴ䉎兂䅁䅁䅁䅰呙兑䅯杊䅁䅁䅯杋䅁䅁䅅䅁䉁䅁䅁权䝁䅁䅁䍄䉁䅁䅁兂䅁䅁䅍䅄䅁䅁䅕䅁䅁䙷睗し䙅䅁䅁䅁䵄䈰䉂权流䅁䅁权煁䅁䅁允䅁䅁䅅䅁䭁䅁䅙䅁䵁䅉䅅䅁䙁䅁䅁睁䵁䅁䅁兂䅁䅁睂祋穰兑䅯睅䅁䅁䅯睃䅁䅁䅯杋䅁䅁䅅䅁䉁䅁䅁兂䉁戲剴硍塶䅑杷允䅁䅁䅕䅁䑁䅁䅷䅁䙁䅁䅁䵁䉄噰䈵权呁䅁䅁权䥁䅁䅁权煁䅁䅁允䅁䅁䅅䅁䙁䕁睐偕癘㡐䅎䍄䉁䅁䅁兂䅁䅁䅍䅄䅁䅁䅕䅁䅁䱁婲じ䭅䉁䅣䅁䭁䅁䅕䅁䭁䍁䅯䅁䉁䅁䅁允䅁䅁䅯杂䅁䅁杷允䅁䅁䅕䅁䑁䅁䅷䅁䙁䅁䅁䅁呃噹䉖权呁䅁䅁权䥁䅁䅁权煁䅁䅁允䅁䅁䅅䅁啁䡁堵䅁䅁䅁䅁䍄䉁䅁䅁兂䅁䅁䅍䅄䅁䅁䅕䅁䅁䭧ㅨ歗䙅䅁䅁䅁捄䈰䉂权牁䅁䅁权煁䅁䅁允䅁䅁䅅䅁䭁䅁䅙䅁䵁䅉䅅䅁䙁䅁䅁睁䵁䅁䅁兂䅁䅁䅃婷欹兑䅯䅉䅁䅁䅯睂䅁䅁䅯杋䅁䅁䅅䅁䉁䅁䅁兂湃䴯慉临⽂䅷杷允䅁䅁䅕䅁䑁䅁䅷䅁䙁䅁䅁䕁䡄嘸䉎兂䅁䅁䅁䵕儸兑䅯兂䅁䅁䅯杋䅁䅁䅅䅁䉁䅁䅁兂偁㤳捃漵䭗䅑杷允䅁䅁䅕䅁䑁䅁䅷䅁䙁䅁䅁偁䩁㌴䉊兂䅁䅁䅁乺允兑䅯权䅁䅁䅯杋䅁䅁䅅䅁䉁䅁䅁兂湂硐婩㡒湩䅑杷允䅁䅁䅕䅁䑁䅁䅷䅁䙁䅁䅁䅁佄ㅎ䉎兂䅁䅁䅁䅰呙兑䅯睋䅁䅁䅯杋䅁䅁䅅䅁䉁䅁䅁权䝁䅁䅁䍄䉁䅁䅁兂䅁䅁䅍䅄䅁䅁䅕䅁䅁䩧䕡し䙅䅁䅁䅁睁到䉂权䡁䅁䅁权煁䅁䅁允䅁䅁䅅䅁䭁䅁䅙䅁䵁䅉䅅䅁䙁䅁䅁睁䵁䅁䅁兂䅁䅁䵄䍕夶兑䅕䅁䅁偁兺䕅䭅䍁䅷䅁䭁䍁䅯䅁䉁䅁䅁允䅁䅁䅯杂䅁䅁杷允䅁䅁䅕䅁䑁䅁䅷䅁䙁䅁䅁䵁畂求䉨兂䅁䅁䅁丯允兑䅯兂䅁䅁䅯杋䅁䅁䅅䅁䉁䅁䅁兂楂稰䕇㥰啓䅑杷允䅁䅁䅕䅁䑁䅁䅷䅁䙁䅁䅁䕁䍃汐䉰兂䅁䅁䅁乺允兑䅯䅃䅁䅁䅯杋䅁䅁䅅䅁䉁䅁䅁兂䝁捎潁湔䍈䅑杷允䅁䅁䅕䅁䑁䅁䅷䅁䙁䅁䅁䵁浂䙙䉖兂䅁䅁䅁乍充兑䅯䅃䅁䅁䅯杋䅁䅁䅅䅁䉁䅁䅁权䝁䅁䅁䍄䉁䅁䅁兂䅁䅁䅍䅄䅁䅁䅕䅁䅁䙧奏䕚䭅䉁䅣䅁䭁䅁䅳䅁䭁䍁䅯䅁䉁䅁䅁允䅁䅁䅕硐慷㉵灎歰䵁䅉䅅䅁䙁䅁䅁睁䵁䅁䅁兂䅁䅁睁䑒㝬兑䅯䅉䅁䅁䅯睃䅁䅁䅯杋䅁䅁䅅䅁䉁䅁䅁兂䅃桖橅さ䡓䅷杷允䅁䅁䅕䅁䑁䅁䅷䅁䙁䅁䅁䕁楂氲䉆兂䅁䅁䅁乳允兑䅯睋䅁䅁䅯杋䅁䅁䅅䅁䉁䅁䅁权䝁䅁䅁䍄䉁䅁䅁兂䅁䅁䅍䅄䅁䅁䅕䅁䅁䕑䤴さ䭅䍁䅁䅁䭁䍁䅳䅁䭁䍁䅯䅁䉁䅁䅁允䅁䅁䅕奩⽕䕡敍〰䵁䅉䅅䅁䙁䅁䅁睁䵁䅁䅁兂䅁䅁䅃楆呸兑䅯睆䅁䅁䅯䅌䅁䅁䅯杋䅁䅁䅅䅁䉁䅁䅁兂䉃牫䵨楯㕨䅑杷允䅁䅁䅕䅁䑁䅁䅷䅁䙁䅁䅁䕁佄䜷䉖兂䅁䅁䅁䅐呙兑䅯睂䅁䅁䅯杋䅁䅁䅅䅁䉁䅁䅁权䝁䅁䅁䍄䉁䅁䅁兂䅁䅁䅍䅄䅁䅁䅕䅁䅁䡯㝰ず䙅䅁䅁䅁睃䈰䉂权牁䅁䅁权煁䅁䅁允䅁䅁䅅䅁䙁䉁㜳䥑䔫䡗䅊䍄䉁䅁䅁兂䅁䅁䅍䅄䅁䅁䅕䅁䅁䱁地し䭅䉁䅍䅁䭁䍁䅷䅁䭁䍁䅯䅁䉁䅁䅁允䅁䅁䅯杂䅁䅁杷允䅁䅁䅕䅁䑁䅁䅷䅁䙁䅁䅁乁䩄渳䉚兂䅁䅁䅁䅰呙兑䅯兂䅁䅁䅯杋䅁䅁䅅䅁䉁䅁䅁权䝁䅁䅁䍄䉁䅁䅁兂䅁䅁䅍䅄䅁䅁䅕䅁䅁䥧煆歗䙅䅁䅁䅁睁到䉂权䡁䅁䅁权煁䅁䅁允䅁䅁䅅䅁啁䥁牯䅁䅁䅁䅁䍄䉁䅁䅁兂䅁䅁䅍䅄䅁䅁䅕䅁䅁䑧㝐䕡䙅䅁䅁䅁㡁桂䉎权䡁䅁䅁权煁䅁䅁允䅁䅁䅅䅁䭁䅁䅙䅁䵁䅉䅅䅁䙁䅁䅁睁䵁䅁䅁兂䅁䅁䅄牓呒兑䅯䅉䅁䅁䅯权䅁䅁䅯杋䅁䅁䅅䅁䉁䅁䅁权䝁䅁䅁䍄䉁䅁䅁兂䅁䅁䅍䅄䅁䅁䅕䅁䅁䙷湇歘䙅䅁䅁䅁兂硺䉂权䱁䅁䅁权煁䅁䅁允䅁䅁䅅䅁䙁䩁乃扣㜰㉭䅚䍄䉁䅁䅁兂䅁䅁䅍䅄䅁䅁䅕䅁䅁䝷捓し䙅䅁䅁䅁权䈰䉂权䥁䅁䅁权煁䅁䅁允䅁䅁䅅䅁䙁䭁穗湬䥬㑓䅴䍄䉁䅁䅁兂䅁䅁䅍䅄䅁䅁䅕䅁䅁䑧敹し䙅䅁䅁䅁㡁桂䉎权䥁䅁䅁权煁䅁䅁允䅁䅁䅅䅁䭁䅁䅙䅁䵁䅉䅅䅁䙁䅁䅁睁䵁䅁䅁兂䅁䅁䅁䕥捒兑䅯䅉䅁䅁䅯权䅁䅁䅯杋䅁䅁䅅䅁䉁䅁䅁权䝁䅁䅁䍄䉁䅁䅁兂䅁䅁䅍䅄䅁䅁䅕䅁䅁䙧丱歗䙅䅁䅁䅁权䈰䉂权牁䅁䅁权煁䅁䅁允䅁䅁䅅䅁䭁䅁䅙䅁䵁䅉䅅䅁䙁䅁䅁睁䵁䅁䅁兂䅁䅁䅂㐹扤兑䅕䅁䅁䑁䝷ぅ䭅䉁䅙䅁䭁䍁䅯䅁䉁䅁䅁允䅁䅁䅯杂䅁䅁杷允䅁䅁䅕䅁䑁䅁䅷䅁䙁䅁䅁䝁䑃浏䉤兂䅁䅁䅁乍充兑䅯杆䅁䅁䅯杋䅁䅁䅅䅁䉁䅁䅁权䝁䅁䅁䍄䉁䅁䅁兂䅁䅁䅍䅄䅁䅁䅕䅁䅁䱁汹歘䙅䅁䅁䅁䵄䈰䉂权䭁䅁䅁权煁䅁䅁允䅁䅁䅅䅁䙁䕁⽫浃䥸圴䅂䍄䉁䅁䅁兂䅁䅁䅍䅄䅁䅁䅕䅁䅁偁䑡し䙅䅁䅁䅁㡄䈰䉂权䥁䅁䅁权煁䅁䅁允䅁䅁䅅䅁䙁佁坈䈰摊㡌䄹䍄䉁䅁䅁兂䅁䅁䅍䅄䅁䅁䅕䅁䅁䩧坷啖䭅䉁䅍䅁䭁䉁䅑䅁䭁䍁䅯䅁䉁䅁䅁允䅁䅁䅕㥂偭夹癒䔸䵁䅉䅅䅁䙁䅁䅁睁䵁䅁䅁兂䅁䅁䅃杧挹兑䅯䅉䅁䅁䅯䅌䅁䅁䅯杋䅁䅁䅅䅁䉁䅁䅁权䝁䅁䅁䍄䉁䅁䅁兂䅁䅁䅍䅄䅁䅁䅕䅁䅁偁佧䕕䙅䅁䅁䅁㡁桂䉎权䭁䅁䅁权煁䅁䅁允䅁䅁䅅䅁䭁䅁䅙䅁䵁䅉䅅䅁䙁䅁䅁睁䵁䅁䅁兂䅁䅁䅁摱畨兑䅕䅁䅁䑁剄䕅䭅䅁䅧䅁䭁䍁䅯䅁䉁䅁䅁允䅁䅁䅕㝉楖噬卥啴䵁䅉䅅䅁䙁䅁䅁睁䵁䅁䅁兂䅁䅁杂穧湰兑䅕䅁䅁䙁偄䕅䭅䍁䅳䅁䭁䍁䅯䅁䉁䅁䅁允䅁䅁䅯杂䅁䅁杷允䅁䅁䅕䅁䑁䅁䅷䅁䙁䅁䅁䅁祄䘴䉴兂䅁䅁䅁䵕儸兑䅯杆䅁䅁䅯杋䅁䅁䅅䅁䉁䅁䅁权䝁䅁䅁䍄䉁䅁䅁兂䅁䅁䅍䅄䅁䅁䅕䅁䅁䥳偌正䙅䅁䅁䅁䵄䈰䉂权䥁䅁䅁权煁䅁䅁允䅁䅁䅅䅁䙁䑁䑓䵒䄯畏䅖䍄䉁䅁䅁兂䅁䅁䅍䅄䅁䅁䅕䅁䅁䙁桯さ䙅䅁䅁䅁㡄䈰䉂权坁䅁䅁权煁䅁䅁允䅁䅁䅅䅁䙁䅁敂瘳䰰琴䅨䍄䉁䅁䅁兂䅁䅁䅍䅄䅁䅁䅕䅁䅁䉷牶歗䙅䅁䅁䅁睁到䉂权䥁䅁䅁权煁䅁䅁允䅁䅁䅅䅁䙁乁敕桅全㤱䅎䍄䉁䅁䅁兂䅁䅁䅍䅄䅁䅁䅕䅁䅁䕑歇し䙅䅁䅁䅁捄䈰䉂权牁䅁䅁权煁䅁䅁允䅁䅁䅅䅁䭁䅁䅙䅁䵁䅉䅅䅁䙁䅁䅁睁䵁䅁䅁兂䅁䅁兂慢㝰兑䅯睅䅁䅁䅯杊䅁䅁䅯杋䅁䅁䅅䅁䉁䅁䅁权䝁䅁䅁䍄䉁䅁䅁兂䅁䅁䅍䅄䅁䅁䅕䅁䅁䉧愶䕚䙅䅁䅁䅁㡄䈰䉂权牁䅁䅁权煁䅁䅁允䅁䅁䅅䅁䭁䅁䅙䅁䵁䅉䅅䅁䙁䅁䅁睁䵁䅁䅁兂䅁䅁权湥湴兑䅯睅䅁䅁䅯睂䅁䅁䅯杋䅁䅁䅅䅁䉁䅁䅁兂䝁硖塲煶兄䅑杷允䅁䅁䅕䅁䑁䅁䅷䅁䙁䅁䅁䵁療䝋䉎兂䅁䅁䅁䅰呙兑䅯䅃䅁䅁䅯杋䅁䅁䅅䅁䉁䅁䅁权䝁䅁䅁䍄䉁䅁䅁兂䅁䅁䅍䅄䅁䅁䅕䅁䅁䝑䅓さ䙅䅁䅁䅁䕁到䉂权獁䅁䅁权煁䅁䅁允䅁䅁䅅䅁䙁䝁䙋㕤㝐䭕䅎䍄䉁䅁䅁兂䅁䅁䅍䅄䅁䅁䅕䅁䅁䙁潺歗䙅䅁䅁䅁歃桂䉎权䥁䅁䅁权煁䅁䅁允䅁䅁䅅䅁䭁䅁䅙䅁䵁䅉䅅䅁䙁䅁䅁睁䵁䅁䅁兂䅁䅁䅄祈婊兑䅕䅁䅁偁兺䕅䭅䍁䅳䅁䭁䍁䅯䅁䉁䅁䅁允䅁䅁䅕䅧啫敚浙䕷䵁䅉䅅䅁䙁䅁䅁睁䵁䅁䅁兂䅁䅁䅄祢橨兑䅕䅁䅁䑁剄䕅䭅䍁䅙䅁䭁䍁䅯䅁䉁䅁䅁允䅁䅁䅕煪⭷㕔歰啥䵁䅉䅅䅁䙁䅁䅁睁䵁䅁䅁兂䅁䅁睂䵩㙚兑䅕䅁䅁䭁䝑ぅ䭅䍁䅷䅁䭁䍁䅯䅁䉁䅁䅁允䅁䅁䅯杂䅁䅁杷允䅁䅁䅕䅁䑁䅁䅷䅁䙁䅁䅁䵁獃汱䉎兂䅁䅁䅁乯允兑䅯睋䅁䅁䅯杋䅁䅁䅅䅁䉁䅁䅁兂灁ㅕ欲浊䜲䅑杷允䅁䅁䅕䅁䑁䅁䅷䅁䙁䅁䅁䱁䥄塃䉴兂䅁䅁䅁丯允兑䅯睋䅁䅁䅯杋䅁䅁䅅䅁䉁䅁䅁权䝁䅁䅁䍄䉁䅁䅁兂䅁䅁䅍䅄䅁䅁䅕䅁䅁䍧䱰歗䭅䍁䅁䅁䭁䅁䅕䅁䭁䍁䅯䅁䉁䅁䅁允䅁䅁䅕摍焯䡭䠸は䵁䅉䅅䅁䙁䅁䅁睁䵁䅁䅁兂䅁䅁䅃煸戵兑䅕䅁䅁䵁兺䕅䭅䉁䅙䅁䭁䍁䅯䅁䉁䅁䅁允䅁䅁䅕䍑佰䍷㕅歷䵁䅉䅅䅁䙁䅁䅁睁䵁䅁䅁兂䅁䅁䅁六啒兑䅕䅁䅁䭁䝑ぅ䭅䅁䅕䅁䭁䍁䅯䅁䉁䅁䅁允䅁䅁䅕偵䭤偱㈹㡫䵁䅉䅅䅁䙁䅁䅁睁䵁䅁䅁兂䅁䅁权⭨㉴兑䅯睅䅁䅁䅯睋䅁䅁䅯杋䅁䅁䅅䅁䉁䅁䅁权䝁䅁䅁䍄䉁䅁䅁兂䅁䅁䅍䅄䅁䅁䅕䅁䅁䅧扨し䙅䅁䅁䅁睁到䉂权坁䅁䅁权煁䅁䅁允䅁䅁䅅䅁䙁䵁䡍䝐䙈敱䅰䍄䉁䅁䅁兂䅁䅁䅍䅄䅁䅁䅕䅁䅁偑獄此䙅䅁䅁䅁䵄䈰䉂权䙁䅁䅁权煁䅁䅁允䅁䅁䅅䅁䙁䉁摸扰䱳㌫䅊䍄䉁䅁䅁兂䅁䅁䅍䅄䅁䅁䅕䅁䅁偑獄此䙅䅁䅁䅁䵄䈰䉂权䥁䅁䅁权煁䅁䅁允䅁䅁䅅䅁䙁䥁児噚夳㍲䅂䍄䉁䅁䅁兂䅁䅁䅍䅄䅁䅁䅕䅁䅁䭁坴さ䙅䅁䅁䅁㡄䈰䉂权坁䅁䅁权煁䅁䅁允䅁䅁䅅䅁䙁乁偎䡡㙒㡤䅚䍄䉁䅁䅁兂䅁䅁䅍䅄䅁䅁䅕䅁䅁䅁䭤䕖䭅䍁䅁䅁䭁䍁䅙䅁䭁䍁䅯䅁䉁䅁䅁允䅁䅁䅯杂䅁䅁杷允䅁䅁䅕䅁䑁䅁䅷䅁䙁䅁䅁䅁桁汥䉒兂䅁䅁䅁乂充兑䅯睂䅁䅁䅯杋䅁䅁䅅䅁䉁䅁䅁兂㙄愲湤煣之䅑杷允䅁䅁䅕䅁䑁䅁䅷䅁䙁䅁䅁䕁睁ㅤ䉰权杁䅁䅁权䥁䅁䅁权煁䅁䅁允䅁䅁䅅䅁䙁乁佐硡䅶捇䅐䍄䉁䅁䅁兂䅁䅁䅍䅄䅁䅁䅕䅁䅁䵷㑵䕘䙅䅁䅁䅁睃䈰䉂权䙁䅁䅁权煁䅁䅁允䅁䅁䅅䅁䭁䅁䅙䅁䵁䅉䅅䅁䙁䅁䅁睁䵁䅁䅁兂䅁䅁兄湐㕚兑䅕䅁䅁䑁剄䕅䭅䍁䅷䅁䭁䍁䅯䅁䉁䅁䅁允䅁䅁䅯杂䅁䅁杷允䅁䅁䅕䅁䑁䅁䅷䅁䙁䅁䅁䵁㝁㉶䉎兂䅁䅁䅁乺允兑䅯兂䅁䅁䅯杋䅁䅁䅅䅁䉁䅁䅁权䝁䅁䅁䍄䉁䅁䅁兂䅁䅁䅍䅄䅁䅁䅕䅁䅁䩣㙐つ䭅䉁䅍䅁䭁䅁䅣䅁䭁䍁䅯䅁䉁䅁䅁允䅁䅁䅯杂䅁䅁杷允䅁䅁䅕䅁䑁䅁䅷䅁䙁䅁䅁䵁㝁㉶䉎兂䅁䅁䅁乺允兑䅯䅃䅁䅁䅯杋䅁䅁䅅䅁䉁䅁䅁兂佁⽪琸奋睡䅑杷允䅁䅁䅕䅁䑁䅁䅷䅁䙁䅁䅁䥁婁ㅕ䉰兂䅁䅁䅁䅐呙兑䅯杊䅁䅁䅯杋䅁䅁䅅䅁䉁䅁䅁权䝁䅁䅁䍄䉁䅁䅁兂䅁䅁䅍䅄䅁䅁䅕䅁䅁䡁牥歘䭅䍁䅁䅁䭁䍁䅳䅁䭁䍁䅯䅁䉁䅁䅁允䅁䅁䅕䭷券ㅗ晶啵䵁䅉䅅䅁䙁䅁䅁睁䵁䅁䅁兂䅁䅁䅁剶扚兑䅕䅁䅁乁兺䕅䭅䅁䅣䅁䭁䍁䅯䅁䉁䅁䅁允䅁䅁䅯杂䅁䅁杷允䅁䅁䅕䅁䑁䅁䅷䅁䙁䅁䅁䅁あ䨶䉤权杁䅁䅁权流䅁䅁权煁䅁䅁允䅁䅁䅅䅁䙁䝁㉇䑐慘併䅮䍄䉁䅁䅁兂䅁䅁䅍䅄䅁䅁䅕䅁䅁乷湵し䙅䅁䅁䅁兂硺䉂权䥁䅁䅁权煁䅁䅁允䅁䅁䅅䅁䙁䅁く兘牎㍲䅒䍄䉁䅁䅁兂䅁䅁䅍䅄䅁䅁䅕䅁䅁䙉㡕䕙䙅䅁䅁䅁捄䈰䉂权䙁䅁䅁权煁䅁䅁允䅁䅁䅅䅁䭁䅁䅙䅁䵁䅉䅅䅁䙁䅁䅁睁䵁䅁䅁兂䅁䅁䅃噘此兑䅕䅁䅁䵁兺䕅䭅䅁䅣䅁䭁䍁䅯䅁䉁䅁䅁允䅁䅁䅯杂䅁䅁杷允䅁䅁䅕䅁䑁䅁䅷䅁䙁䅁䅁䅁呃噹䉖兂䅁䅁䅁丯允兑䅯兂䅁䅁䅯杋䅁䅁䅅䅁䉁䅁䅁权䝁䅁䅁䍄䉁䅁䅁兂䅁䅁䅍䅄䅁䅁䅕䅁䅁䔴浶す䙅䅁䅁䅁兂硺䉂权流䅁䅁权煁䅁䅁允䅁䅁䅅䅁䙁佁㕇䙑唲䩮䅊䍄䉁䅁䅁兂䅁䅁䅍䅄䅁䅁䅕䅁䅁䕕何䕥䙅䅁䅁䅁兂硺䉂权啁䅁䅁权煁䅁䅁允䅁䅁䅅䅁䙁䡁塸晲奚桫䄱䍄䉁䅁䅁兂䅁䅁䅍䅄䅁䅁䅕䅁䅁䩧ㅢさ䙅䅁䅁䅁兂硺䉂权䡁䅁䅁权煁䅁䅁允䅁䅁䅅䅁䭁䅁䅙䅁䵁䅉䅅䅁䙁䅁䅁睁䵁䅁䅁兂䅁䅁权剑牊兑䅕䅁䅁䭁䝑ぅ䭅䅁䅣䅁䭁䍁䅯䅁䉁䅁䅁允䅁䅁䅕㝊捡䭅晘歧䵁䅉䅅䅁䙁䅁䅁睁䵁䅁䅁兂䅁䅁䅂䡩噊兑䅕䅁䅁䭁兄䕅䭅䍁䅳䅁䭁䍁䅯䅁䉁䅁䅁允䅁䅁䅕湕䔸䅭堵歗䵁䅉䅅䅁䙁䅁䅁睁䵁䅁䅁兂䅁䅁䅁䝱夹兑䅕䅁䅁䭁䝑ぅ䭅䅁䅣䅁䭁䍁䅯䅁䉁䅁䅁允䅁䅁䅯杂䅁䅁杷允䅁䅁䅕䅁䑁䅁䅷䅁䙁䅁䅁佁敄坖䉖兂䅁䅁䅁乺允兑䅯䅃䅁䅁䅯杋䅁䅁䅅䅁䉁䅁䅁兂啃䩒䥵睉則䅑杷允䅁䅁䅕䅁䑁䅁䅷䅁䙁䅁䅁䥁摂㉖䉒兂䅁䅁䅁乺允兑䅯权䅁䅁䅯杋䅁䅁䅅䅁䉁䅁䅁兂㑄坕穡穚く䅑杷允䅁䅁䅕䅁䑁䅁䅷䅁䙁䅁䅁䑁杔灧䉴权杁䅁䅁权䥁䅁䅁权煁䅁䅁允䅁䅁䅅䅁䭁䅁䅙䅁䵁䅉䅅䅁䙁䅁䅁睁䵁䅁䅁兂䅁䅁䅃䥙楨兑䅕䅁䅁䵁兺䕅䭅䍁䅙䅁䭁䍁䅯䅁䉁䅁䅁允䅁䅁䅕䑗兮匳瘷啹䵁䅉䅅䅁䙁䅁䅁睁䵁䅁䅁兂䅁䅁兄當硤兑䅕䅁䅁䵁兺䕅䭅䉁䅙䅁䭁䍁䅯䅁䉁䅁䅁允䅁䅁䅯杂䅁䅁杷允䅁䅁䅕䅁䑁䅁䅷䅁䙁䅁䅁䥁坁䙌䉎兂䅁䅁䅁乍充兑䅯杆䅁䅁䅯杋䅁䅁䅅䅁䉁䅁䅁权䝁䅁䅁䍄䉁䅁䅁兂䅁䅁䅍䅄䅁䅁䅕䅁䅁䥑票啖䙅䅁䅁䅁歃桂䉎权坁䅁䅁权煁䅁䅁允䅁䅁䅅䅁䙁䕁歮攫栵煈䅨䍄䉁䅁䅁兂䅁䅁䅍䅄䅁䅁䅕䅁䅁䭑癬歗䙅䅁䅁䅁䵄䈰䉂权流䅁䅁权煁䅁䅁允䅁䅁䅅䅁䭁䅁䅙䅁䵁䅉䅅䅁䙁䅁䅁睁䵁䅁䅁兂䅁䅁杁牤朵兑䅯睆䅁䅁䅯元䅁䅁䅯杋䅁䅁䅅䅁䉁䅁䅁兂㙃桷㝰桒䙱䅷杷允䅁䅁䅕䅁䑁䅁䅷䅁䙁䅁䅁䵁䡃汱䈵权呁䅁䅁权䥁䅁䅁权煁䅁䅁允䅁䅁䅅䅁䙁䍁㑕兪佢䵶䅰䍄䉁䅁䅁兂䅁䅁䅍䅄䅁䅁䅕䅁䅁䅁䭤䕖䙅䅁䅁䅁䕁到䉂权坁䅁䅁权煁䅁䅁允䅁䅁䅅䅁䭁䅁䅙䅁䵁䅉䅅䅁䙁䅁䅁睁䵁䅁䅁兂䅁䅁䅁䉩摚兑䅕䅁䅁䙁偄䕅䭅䍁䅙䅁䭁䍁䅯䅁䉁䅁䅁允䅁䅁䅯杂䅁䅁杷允䅁䅁䅕䅁䑁䅁䅷䅁䙁䅁䅁䵁癄䙊䉂权杁䅁䅁权坁䅁䅁权煁䅁䅁允䅁䅁䅅䅁䙁䅁甴洶㥏㘫䅌䍄䉁䅁䅁兂䅁䅁䅍䅄䅁䅁䅕䅁䅁䔸䝨づ䙅䅁䅁䅁权䈰䉂权䡁䅁䅁权煁䅁䅁允䅁䅁䅅䅁䭁䅁䅙䅁䵁䅉䅅䅁䙁䅁䅁睁䵁䅁䅁兂䅁䅁䅁䔲婚兑䅕䅁䅁䙁偄䕅䭅䅁䅳䅁䭁䍁䅯䅁䉁䅁䅁允䅁䅁䅕䵐湺杆剸ぱ䵁䅉䅅䅁䙁䅁䅁睁䵁䅁䅁兂䅁䅁䅄㘸整兑䅯睆䅁䅁䅯杆䅁䅁䅯杋䅁䅁䅅䅁䉁䅁䅁兂婄氱䝍灅ㅡ䅑杷允䅁䅁䅕䅁䑁䅁䅷䅁䙁䅁䅁䅁塃ㅍ䉎兂䅁䅁䅁乺允兑䅯睋䅁䅁䅯杋䅁䅁䅅䅁䉁䅁䅁兂摂䭤硄獶噃䅑杷允䅁䅁䅕䅁䑁䅁䅷䅁䙁䅁䅁䕁扁噳䉴兂䅁䅁䅁丯允兑䅯杆䅁䅁䅯杋䅁䅁䅅䅁䉁䅁䅁兂㕂穒䉲㜳㕵䅑杷允䅁䅁䅕䅁䑁䅁䅷䅁䙁䅁䅁䵁剂ㅰ䈵权塁䅁䅁权䩁䅁䅁权煁䅁䅁允䅁䅁䅅䅁䙁䙁煡㙚浬㙎䅊䍄䉁䅁䅁兂䅁䅁䅍䅄䅁䅁䅕䅁䅁䝙呖䕢䙅䅁䅁䅁䕁到䉂权䙁䅁䅁权煁䅁䅁允䅁䅁䅅䅁䭁䅁䅙䅁䵁䅉䅅䅁䙁䅁䅁睁䵁䅁䅁兂䅁䅁䅄瑅圵兑䅕䅁䅁䙁偄䕅䭅䍁䅙䅁䭁䍁䅯䅁䉁䅁䅁允䅁䉁䅑睌䅁䅁䅁䅁䵁䅉䅅䅁䙁䅁䅁睁䵁䅁䅁兂䅁䅁睁䭖㍸兑䅕䅁䅁䭁兄䕅䭅䍁䅙䅁䭁䍁䅯䅁䉁䅁䅁允䅁䅁䅕卒噔瑏㑳此䵁䅉䅅䅁䙁䅁䅁睁䵁䅁䅁兂䅁䅁䅃楚周兑䅯睅䅁䅁䅯权䅁䅁䅯杋䅁䅁䅅䅁䉁䅁䅁兂牄挶㍅硶橢䅑杷允䅁䅁䅕䅁䑁䅁䅷䅁䙁䅁䅁䥁䱁㉊䉸兂䅁䅁䅁䵕儸兑䅯杆䅁䅁䅯杋䅁䅁䅅䅁䉁䅁䅁权䝁䅁䅁䍄䉁䅁䅁兂䅁䅁䅍䅄䅁䅁䅕䅁䅁䝣瘯つ䙅䅁䅁䅁睁到䉂权坁䅁䅁权煁䅁䅁允䅁䅁䅅䅁䙁䝁㉦䅕䈳末䅸䍄䉁䅁䅁兂䅁䅁䅍䅄䅁䅁䅕䅁䅁䥁乚啗䙅䅁䅁䅁㡄䈰䉂权䭁䅁䅁权煁䅁䅁允䅁䅁䅅䅁啁偁兘䅁䅁䅁䅁䍄䉁䅁䅁兂䅁䅁䅍䅄䅁䅁䅕䅁䅁偑奥䕚䙅䅁䅁䅁㡄䈰䉂权䡁䅁䅁权煁䅁䅁允䅁䅁䅅䅁䙁偁捸坧ㅫ敁䅆䍄䉁䅁䅁兂䅁䅁䅍䅄䅁䅁䅕䅁䅁佑獩步䙅䅁䅁䅁䵄䈰䉂权獁䅁䅁权煁䅁䅁允䅁䅁䅅䅁䭁䅁䅙䅁䵁䅉䅅䅁䙁䅁䅁睁䵁䅁䅁兂䅁䅁䅂䡆婤兑䅕䅁䅁䅁剔䕅䭅䅁䅯䅁䭁䍁䅯䅁䉁䅁䅁允䅁䅁䅕㑦䥺欹卷䔱䵁䅉䅅䅁䙁䅁䅁睁䵁䅁䅁兂䅁䅁䅃䜶扖兑䅕䅁䅁䵁兺䕅䭅䍁䅷䅁䭁䍁䅯䅁䉁䅁䅁允䅁䉁䅑楫䅉䅁䅁䅁䵁䅉䅅䅁䙁䅁䅁睁䵁䅁䅁兂䅁䅁䅂婮㝴兑䅯睅䅁䅁䅯兂䅁䅁䅯杋䅁䅁䅅䅁䉁䅁䅁兂慁浈お娸楇䅑杷允䅁䅁䅕䅁䑁䅁䅷䅁䙁䅁䅁䵁睄汸䉎兂䅁䅁䅁䅰呙兑䅯睂䅁䅁䅯杋䅁䅁䅅䅁䉁䅁䅁权䝁䅁䅁䍄䉁䅁䅁兂䅁䅁䅍䅄䅁䅁䅕䅁䅁䅷婪さ䙅䅁䅁䅁歃桂䉎权䡁䅁䅁权煁䅁䅁允䅁䅁䅅䅁䙁佁汙煫牷㙙䅂䍄䉁䅁䅁兂䅁䅁䅍䅄䅁䅁䅕䅁䅁䱁地し䭅䍁䅁䅁䭁䉁䅙䅁䭁䍁䅯䅁䉁䅁䅁允䅁䅁䅕浸瑏楰伵㡣䵁䅉䅅䅁䙁䅁䅁睁䵁䅁䅁兂䅁䅁兄具穆兑䅕䅁䅁乁兺䕅䭅䅁䅧䅁䭁䍁䅯䅁䉁䅁䅁允䅁䅁䅯杂䅁䅁杷允䅁䅁䅕䅁䑁䅁䅷䅁䙁䅁䅁䱁汃堫䉬权塁䅁䅁权坁䅁䅁权煁䅁䅁允䅁䅁䅅䅁䭁䅁䅙䅁䵁䅉䅅䅁䙁䅁䅁睁䵁䅁䅁兂䅁䅁䅃噘此兑䅕䅁䅁䵁兺䕅䭅䍁䅙䅁䭁䍁䅯䅁䉁䅁䅁允䅁䅁䅕武穤晶䵨䔸䵁䅉䅅䅁䙁䅁䅁睁䵁䅁䅁兂䅁䅁䅄㕖煚兑䅯睅䅁䅁䅯睋䅁䅁䅯杋䅁䅁䅅䅁䉁䅁䅁兂畁噃歇湳捃䅑杷允䅁䅁䅕䅁䑁䅁䅷䅁䙁䅁䅁䅁䩁䘸䈵兂䅁䅁䅁䅰呙兑䅯䅃䅁䅁䅯杋䅁䅁䅅䅁䉁䅁䅁䅆㙄权䅁䅁䅁䅁杷允䅁䅁䅕䅁䑁䅁䅷䅁䙁䅁䅁䕁捂ㅉ䉒兂䅁䅁䅁乍充兑䅯杆䅁䅁䅯杋䅁䅁䅅䅁䉁䅁䅁权䝁䅁䅁䍄䉁䅁䅁兂䅁䅁䅍䅄䅁䅁䅕䅁䅁䑧㝐䕡䭅䉁䅍䅁䭁䅁䅫䅁䭁䍁䅯䅁䉁䅁䅁允䅁䅁䅕畣丯䩤䌫ぶ䵁䅉䅅䅁䙁䅁䅁睁䵁䅁䅁兂䅁䅁䅁呎呎兑䅕䅁䅁䙁偄䕅䭅䉁䅙䅁䭁䍁䅯䅁䉁䅁䅁允䅁䉁䅑睘䅅䅁䅁䅁䵁䅉䅅䅁䙁䅁䅁睁䵁䅁䅁兂䅁䅁䅁㝆慒兑䅕䅁䅁䑁䝷ぅ䭅䅁䅕䅁䭁䍁䅯䅁䉁䅁䅁允䅁䅁䅕䝮獃晌偩䕭䵁䅉䅅䅁䙁䅁䅁睁䵁䅁䅁兂䅁䅁睃業稱兑䅕䅁䅁䭁兄䕅䭅䅁䅣䅁䭁䍁䅯䅁䉁䅁䅁允䅁䅁䅕䅊䭉癆湫䕤䵁䅉䅅䅁䙁䅁䅁睁䵁䅁䅁兂䅁䅁䅄䴸呚兑䅯䅉䅁䅁䅯䅌䅁䅁䅯杋䅁䅁䅅䅁䉁䅁䅁兂橃汢ぅ票搫䅑杷允䅁䅁䅕䅁䑁䅁䅷䅁䙁䅁䅁䵁䑂汖䉨兂䅁䅁䅁乺允兑䅯兂䅁䅁䅯杋䅁䅁䅅䅁䉁䅁䅁兂捃礫坌穡慲䅑杷允䅁䅁䅕䅁䑁䅁䅷䅁䙁䅁䅁䅁捄噕䉰权塁䅁䅁权啁䅁䅁权煁䅁䅁允䅁䅁䅅䅁䙁䍁䩆奲礰漳䅈䍄䉁䅁䅁兂䅁䅁䅍䅄䅁䅁䅕䅁䅁䵧瑐䕚䙅䅁䅁䅁睁到䉂权牁䅁䅁权煁䅁䅁允䅁䅁䅅䅁䙁䕁⭎㥹婢伵⽁䍄䉁䅁䅁兂䅁䅁䅍䅄䅁䅁䅕䅁䅁佁汨し䙅䅁䅁䅁䵄䈰䉂权獁䅁䅁权煁䅁䅁允䅁䅁䅅䅁啁䡁桫䅁䅁䅁䅁䍄䉁䅁䅁兂䅁䅁䅍䅄䅁䅁䅕䅁䅁䅧湳䕢䭅䉁䅣䅁䭁䍁䅷䅁䭁䍁䅯䅁䉁䅁䅁允䅁䅁䅯杂䅁䅁杷允䅁䅁䅕䅁䑁䅁䅷䅁䙁䅁䅁䵁療䙮䉎权塁䅁䅁权流䅁䅁权煁䅁䅁允䅁䅁䅅䅁䭁䅁䅙䅁䵁䅉䅅䅁䙁䅁䅁睁䵁䅁䅁兂䅁䅁䅂晵呚兑䅕䅁䅁䑁剄䕅䭅䍁䅳䅁䭁䍁䅯䅁䉁䅁䅁允䅁䅁䅕䬹瑱䥘汄䕳䵁䅉䅅䅁䙁䅁䅁睁䵁䅁䅁兂䅁䅁䅁㙫戵兑䅕䅁䅁乁兺䕅䭅䅁䅣䅁䭁䍁䅯䅁䉁䅁䅁允䅁䅁䅯杂䅁䅁杷允䅁䅁䅕䅁䑁䅁䅷䅁䙁䅁䅁䝁睁䜫䉨兂䅁䅁䅁乍充兑䅯睂䅁䅁䅯杋䅁䅁䅅䅁䉁䅁䅁权䝁䅁䅁䍄䉁䅁䅁兂䅁䅁䅍䅄䅁䅁䅕䅁䅁乷捏さ䙅䅁䅁䅁䵄䈰䉂权獁䅁䅁权煁䅁䅁允䅁䅁䅅䅁䭁䅁䅙䅁䵁䅉䅅䅁䙁䅁䅁睁䵁䅁䅁兂䅁䅁䅁䑐婎兑䅕䅁䅁䑁䝷ぅ䭅䅁䅧䅁䭁䍁䅯䅁䉁䅁䅁允䅁䅁䅯杂䅁䅁杷允䅁䅁䅕䅁䑁䅁䅷䅁䙁䅁䅁䵁療䝋䉎权塁䅁䅁权䡁䅁䅁权煁䅁䅁允䅁䅁䅅䅁䭁䅁䅙䅁䵁䅉䅅䅁䙁䅁䅁睁䵁䅁䅁兂䅁䅁䅄䑉呚兑䅕䅁䅁䵁兺䕅䭅䍁䅳䅁䭁䍁䅯䅁䉁䅁䅁允䅁䅁䅕䭮㝑佧癑び䵁䅉䅅䅁䙁䅁䅁睁䵁䅁䅁兂䅁䅁䅂䥉周兑䅕䅁䅁䵁兺䕅䭅䍁䅷䅁䭁䍁䅯䅁䉁䅁䅁允䅁䉁䅑档䅅䅁䅁䅁䵁䅉䅅䅁䙁䅁䅁睁䵁䅁䅁兂䅁䅁䅄㘲呬兑䅕䅁䅁䅁剔䕅䭅䅁䅕䅁䭁䍁䅯䅁䉁䅁䅁允䅁䅁䅕扸㙁⭰東䕬䵁䅉䅅䅁䙁䅁䅁睁䵁䅁䅁兂䅁䅁䅁䉩摚兑䅯睆䅁䅁䅯䅃䅁䅁䅯杋䅁䅁䅅䅁䉁䅁䅁权䝁䅁䅁䍄䉁䅁䅁兂䅁䅁䅍䅄䅁䅁䅕䅁䅁䕷户歖䙅䅁䅁䅁䵄䈰䉂权獁䅁䅁权煁䅁䅁允䅁䅁䅅䅁䙁䍁〴灏偔灚䅤䍄䉁䅁䅁兂䅁䅁䅍䅄䅁䅁䅕䅁䅁䵑硦さ䙅䅁䅁䅁睁到䉂权䙁䅁䅁权煁䅁䅁允䅁䅁䅅䅁䙁䱁剐潩歙牮䅨䍄䉁䅁䅁兂䅁䅁䅍䅄䅁䅁䅕䅁䅁䄸橮正䙅䅁䅁䅁捄䈰䉂权䭁䅁䅁权煁䅁䅁允䅁䅁䅅䅁䭁䅁䅙䅁䵁䅉䅅䅁䙁䅁䅁睁䵁䅁䅁兂䅁䅁䅃晒告兑䅕䅁䅁偁兺䕅䭅䅁䅕䅁䭁䍁䅯䅁䉁䅁䅁允䅁䅁䅯杂䅁䅁杷允䅁䅁䅕䅁䑁䅁䅷䅁䙁䅁䅁䅁䕄汨䉴权杁䅁䅁权䡁䅁䅁权煁䅁䅁允䅁䅁䅅䅁䙁䵁⽓䑚獓䭮䅊䍄䉁䅁䅁兂䅁䅁䅍䅄䅁䅁䅕䅁䅁佃戶歭䭅䉁䅍䅁䭁䍁䅳䅁䭁䍁䅯䅁䉁䅁䅁允䅁䅁䅯杂䅁䅁杷允䅁䅁䅕䅁䑁䅁䅷䅁䙁䅁䅁䝁煁灬䉰兂䅁䅁䅁丳允兑䅯权䅁䅁䅯杋䅁䅁䅅䅁䉁䅁䅁权䝁䅁䅁䍄䉁䅁䅁兂䅁䅁䅍䅄䅁䅁䅕䅁䅁䝧癊さ䙅䅁䅁䅁䵄䈰䉂权獁䅁䅁权煁䅁䅁允䅁䅁䅅䅁䙁乁晏䉒㤵打䅆䍄䉁䅁䅁兂䅁䅁䅍䅄䅁䅁䅕䅁䅁䝷杚啖䙅䅁䅁䅁㡁桂䉎权䡁䅁䅁权煁䅁䅁允䅁䅁䅅䅁䭁䅁䅙䅁䵁䅉䅅䅁䙁䅁䅁睁䵁䅁䅁兂䅁䅁䅃浙慨兑䅕䅁䅁䭁䝑ぅ䭅䍁䅳䅁䭁䍁䅯䅁䉁䅁䅁允䅁䅁䅕䥫慰䕺呫捰䵁䅉䅅䅁䙁䅁䅁睁䵁䅁䅁兂䅁䅁睁卲㍴兑䅕䅁䅁䑁剄䕅䭅䅁䅧䅁䭁䍁䅯䅁䉁䅁䅁允䅁䅁䅕㠹敦㌯吰䕨䵁䅉䅅䅁䙁䅁䅁睁䵁䅁䅁兂䅁䅁䅄㔰呸兑䅕䅁䅁䑁䝷ぅ䭅䉁䅙䅁䭁䍁䅯䅁䉁䅁䅁允䅁䅁䅕丳汊⭪㙋歕䵁䅉䅅䅁䙁䅁䅁睁䵁䅁䅁兂䅁䅁䅃㥯愱兑䅯睆䅁䅁䅯权䅁䅁䅯杋䅁䅁䅅䅁䉁䅁䅁兂坃䥪瘵⬹䑦䅑杷允䅁䅁䅕䅁䑁䅁䅷䅁䙁䅁䅁䅁呃噹䉖兂䅁䅁䅁乳允兑䅯睂䅁䅁䅯杋䅁䅁䅅䅁䉁䅁䅁权䝁䅁䅁䍄䉁䅁䅁兂䅁䅁䅍䅄䅁䅁䅕䅁䅁䵑灢歗䭅䉁䅍䅁䭁䅁䅧䅁䭁䍁䅯䅁䉁䅁䅁允䅁䅁䅕估祊䉡偆武䵁䅉䅅䅁䙁䅁䅁睁䵁䅁䅁兂䅁䅁䅃婂扎兑䅕䅁䅁偁兺䕅䭅䅁䅣䅁䭁䍁䅯䅁䉁䅁䅁允䅁䅁䅕獔漳楶湇〱䵁䅉䅅䅁䙁䅁䅁睁䵁䅁䅁兂䅁䅁䅁あ啰兑䅕䅁䅁䑁剄䕅䭅䅁䅯䅁䭁䍁䅯䅁䉁䅁䅁允䅁䅁䅯杂䅁䅁杷允䅁䅁䅕䅁䑁䅁䅷䅁䙁䅁䅁䕁⭁䙱䉖权杁䅁䅁权獁䅁䅁权煁䅁䅁允䅁䅁䅅䅁啁䙁䍑䅁䅁䅁䅁䍄䉁䅁䅁兂䅁䅁䅍䅄䅁䅁䅕䅁䅁䥧偉䕘䙅䅁䅁䅁㡄䈰䉂权䙁䅁䅁权煁䅁䅁允䅁䅁䅅䅁䭁䅁䅙䅁䵁䅉䅅䅁䙁䅁䅁睁䵁䅁䅁兂䅁䅁兄伸㉰兑䅯睆䅁䅁䅯杊䅁䅁䅯杋䅁䅁䅅䅁䉁䅁䅁兂煄牱ㅲ畈䩥䅑杷允䅁䅁䅕䅁䑁䅁䅷䅁䙁䅁䅁䅁摁䘱䉎兂䅁䅁䅁䅰呙兑䅯䅌䅁䅁䅯杋䅁䅁䅅䅁䉁䅁䅁兂楁㉧噮渴㠹䅷杷允䅁䅁䅕䅁䑁䅁䅷䅁䙁䅁䅁䝁婁浯䉎兂䅁䅁䅁乺允兑䅯䅃䅁䅁䅯杋䅁䅁䅅䅁䉁䅁䅁兂塄瑆灏䵁啶䅑杷允䅁䅁䅕䅁䑁䅁䅷䅁䙁䅁䅁䕁佄䜷䉖权呁䅁䅁权䥁䅁䅁权煁䅁䅁允䅁䅁䅅䅁䙁䅁䥯㙅桗㝋䅖䍄䉁䅁䅁兂䅁䅁䅍䅄䅁䅁䅕䅁䅁䱧䥥し䙅䅁䅁䅁䕁到䉂权䭁䅁䅁权煁䅁䅁允䅁䅁䅅䅁啁䉁䝫䅁䅁䅁䅁䍄䉁䅁䅁兂䅁䅁䅍䅄䅁䅁䅕䅁䅁䡷獃䕣䭅䉁䅣䅁䭁䍁䅙䅁䭁䍁䅯䅁䉁䅁䅁允䅁䅁䅯杂䅁䅁杷允䅁䅁䅕䅁䑁䅁䅷䅁䙁䅁䅁䙁䍃䡎䉴兂䅁䅁䅁乍充兑䅯杆䅁䅁䅯杋䅁䅁䅅䅁䉁䅁䅁兂桃ぱ癹㑌扒䅑杷允䅁䅁䅕䅁䑁䅁䅷䅁䙁䅁䅁䵁䡄汪䉰兂䅁䅁䅁乍充兑䅯权䅁䅁䅯杋䅁䅁䅅䅁䉁䅁䅁权䝁䅁䅁䍄䉁䅁䅁兂䅁䅁䅍䅄䅁䅁䅕䅁䅁䵁瑷ぢ䙅䅁䅁䅁睁到䉂权流䅁䅁权煁䅁䅁允䅁䅁䅅䅁䭁䅁䅙䅁䵁䅉䅅䅁䙁䅁䅁睁䵁䅁䅁兂䅁䅁䅂䥚呂兑䅕䅁䅁䙁偄䕅䭅䅁䅕䅁䭁䍁䅯䅁䉁䅁䅁允䅁䅁䅕昴低䠱兊啶䵁䅉䅅䅁䙁䅁䅁睁䵁䅁䅁兂䅁䅁䅂㡮敊兑䅕䅁䅁䭁䝑ぅ䭅䍁䅙䅁䭁䍁䅯䅁䉁䅁䅁允䅁䅁䅯杂䅁䅁杷允䅁䅁䅕䅁䑁䅁䅷䅁䙁䅁䅁䕁汃汴䉎兂䅁䅁䅁丯允兑䅯䅌䅁䅁䅯杋䅁䅁䅅䅁䉁䅁䅁兂偂㍉煑⽑呔䅑杷允䅁䅁䅕䅁䑁䅁䅷䅁䙁䅁䅁䥁䥁ㅗ䉴兂䅁䅁䅁丯允兑䅯杆䅁䅁䅯杋䅁䅁䅅䅁䉁䅁䅁兂⽄䙵瀰敯䥫兑杷允䅁䅁䅕䅁䑁䅁䅷䅁䙁䅁䅁䵁㡁ㅡ䉎兂䅁䅁䅁乍充兑䅯睂䅁䅁䅯杋䅁䅁䅅䅁䉁䅁䅁兂灁ㅑ䵘昷ㅈ䅑杷允䅁䅁䅕䅁䑁䅁䅷䅁䙁䅁䅁䝁婁浯䉎兂䅁䅁䅁乍充兑䅯权䅁䅁䅯杋䅁䅁䅅䅁䉁䅁䅁兂摂晧㙄乎儳䅑杷允䅁䅁䅕䅁䑁䅁䅷䅁䙁䅁䅁䥁偁䝵䉂权塁䅁䅁权䱁䅁䅁权煁䅁䅁允䅁䅁䅅䅁䙁䱁欲乎猯䨫䅚䍄䉁䅁䅁兂䅁䅁䅍䅄䅁䅁䅕䅁䅁䝧汏し䙅䅁䅁䅁睃䈰䉂权䙁䅁䅁权煁䅁䅁允䅁䅁䅅䅁啁䱁义䅁䅁䅁䅁䍄䉁䅁䅁兂䅁䅁䅍䅄䅁䅁䅕䅁䅁䩁牺つ䙅䅁䅁䅁㡄䈰䉂权䡁䅁䅁权煁䅁䅁允䅁䅁䅅䅁䭁䅁䅙䅁䵁䅉䅅䅁䙁䅁䅁睁䵁䅁䅁兂䅁䅁䅃䡭剬兑䅯䅉䅁䅁䅯睂䅁䅁䅯杋䅁䅁䅅䅁䉁䅁䅁权䝁䅁䅁䍄䉁䅁䅁兂䅁䅁䅍䅄䅁䅁䅕䅁䅁䉁癚啖䙅䅁䅁䅁权䈰䉂权牁䅁䅁权煁䅁䅁允䅁䅁䅅䅁䙁䝁佉卭䑰牒䅚䍄䉁䅁䅁兂䅁䅁䅍䅄䅁䅁䅕䅁䅁䥁坧啘䙅䅁䅁䅁㡁桂䉎权䭁䅁䅁权煁䅁䅁允䅁䅁䅅䅁䭁䅁䅙䅁䵁䅉䅅䅁䙁䅁䅁睁䵁䅁䅁兂䅁䅁䅁硵扸兑䅕䅁䅁䑁䝷ぅ䭅䉁䅙䅁䭁䍁䅯䅁䉁䅁䅁允䅁䅁䅯杂䅁䅁杷允䅁䅁䅕䅁䑁䅁䅷䅁䙁䅁䅁䥁䝂ㅆ䉂兂䅁䅁䅁乂充兑䅯杆䅁䅁䅯杋䅁䅁䅅䅁䉁䅁䅁兂啂稫杊捁捺䅑杷允䅁䅁䅕䅁䑁䅁䅷䅁䙁䅁䅁䥁楂ㅢ䉎兂䅁䅁䅁乺允兑䅯权䅁䅁䅯杋䅁䅁䅅䅁䉁䅁䅁兂䙃卫灑ㅳし䅑杷允䅁䅁䅕䅁䑁䅁䅷䅁䙁䅁䅁䙁橂湙䉴兂䅁䅁䅁丯允兑䅯睂䅁䅁䅯杋䅁䅁䅅䅁䉁䅁䅁权䝁䅁䅁䍄䉁䅁䅁兂䅁䅁䅍䅄䅁䅁䅕䅁䅁䭧㡂啕䙅䅁䅁䅁捄䈰䉂权䭁䅁䅁权煁䅁䅁允䅁䅁䅅䅁啁䅁䅁䅁䅁䅁䅁䍄䉁䅁䅁兂䅁䅁䅍䅄䅁䅁䅕䅁䅁䕣㝐䕣䙅䅁䅁䅁䕁到䉂权流䅁䅁权煁䅁䅁允䅁䅁䅅䅁䙁䩁婰癗焲晪⽕䍄䉁䅁䅁兂䅁䅁䅍䅄䅁䅁䅕䅁䅁䙍獓つ䭅䍁䅁䅁䭁䍁䅙䅁䭁䍁䅯䅁䉁䅁䅁允䅁䅁䅕䑉唵潙瀱䕣䵁䅉䅅䅁䙁䅁䅁睁䵁䅁䅁兂䅁䅁䅂婒戱兑䅕䅁䅁䭁䝑ぅ䭅䍁䅳䅁䭁䍁䅯䅁䉁䅁䅁允䅁䅁䅕䑆桢呈坤啢䵁䅉䅅䅁䙁䅁䅁睁䵁䅁䅁兂䅁䅁䅃䭴戵兑䅯睅䅁䅁䅯睋䅁䅁䅯杋䅁䅁䅅䅁䉁䅁䅁䅆㉁睅䅁䅁䅁䅁杷允䅁䅁䅕䅁䑁䅁䅷䅁䙁䅁䅁䕁乂噰䉴权杁䅁䅁权䥁䅁䅁权煁䅁䅁允䅁䅁䅅䅁䙁䅁楨慔呌潰䅤䍄䉁䅁䅁兂䅁䅁䅍䅄䅁䅁䅕䅁䅁䵷汇歘䙅䅁䅁䅁睁到䉂权䥁䅁䅁权煁䅁䅁允䅁䅁䅅䅁䙁䥁捫⭓爲煋䅎䍄䉁䅁䅁兂䅁䅁䅍䅄䅁䅁䅕䅁䅁䙧奏䕚䙅䅁䅁䅁睃䈰䉂权䭁䅁䅁权煁䅁䅁允䅁䅁䅅䅁䙁䱁偤䉥匲㙫䄵䍄䉁䅁䅁兂䅁䅁䅍䅄䅁䅁䅕䅁䅁䉬摦啭䙅䅁䅁䅁睃䈰䉂权流䅁䅁权煁䅁䅁允䅁䅁䅅䅁䭁䅁䅙䅁䵁䅉䅅䅁䙁䅁䅁睁䵁䅁䅁兂䅁䅁䅃䵃啨兑䅕䅁䅁䙁偄䕅䭅䍁䅷䅁䭁䍁䅯䅁䉁䅁䅁允䅁䅁䅕歨䉹佂浗歋䵁䅉䅅䅁䙁䅁䅁睁䵁䅁䅁兂䅁䅁䅄䅸㙚兑䅕䅁䅁偁兺䕅䭅䅁䅧䅁䭁䍁䅯䅁䉁䅁䅁允䅁䅁䅕䉥兩湂剎欲䵁䅉䅅䅁䙁䅁䅁睁䵁䅁䅁兂䅁䅁杄教灒兑䅕䅁䅁䑁剄䕅䭅䍁䅳䅁䭁䍁䅯䅁䉁䅁䅁允䅁䅁䅕猲㡏敭⽈䕍䵁䅉䅅䅁䙁䅁䅁睁䵁䅁䅁兂䅁䅁䅃浙吹兑䅕䅁䅁䵁兺䕅䭅䍁䅙䅁䭁䍁䅯䅁䉁䅁䅁允䅁䅁䅕倶潢朵䅢〱䵁䅉䅅䅁䙁䅁䅁睁䵁䅁䅁兂䅁䅁䅃側卤兑䅕䅁䅁䱁兄䕅䭅䅁䅣䅁䭁䍁䅯䅁䉁䅁䅁允䅁䅁䅯杂䅁䅁杷允䅁䅁䅕䅁䑁䅁䅷䅁䙁䅁䅁䍁噂䝐䉂权呁䅁䅁权䭁䅁䅁权煁䅁䅁允䅁䅁䅅䅁䭁䅁䅙䅁䵁䅉䅅䅁䙁䅁䅁睁䵁䅁䅁兂䅁䅁䅄䑉呚兑䅕䅁䅁䙁偄䕅䭅䉁䅑䅁䭁䍁䅯䅁䉁䅁䅁允䅁䅁䅕睚洳㙣䝊䕰䵁䅉䅅䅁䙁䅁䅁睁䵁䅁䅁兂䅁䅁䅄栳扂兑䅕䅁䅁䵁兺䕅䭅䅁䅧䅁䭁䍁䅯䅁䉁䅁䅁允䅁䅁䅕瀸い䱌扫䕯䵁䅉䅅䅁䙁䅁䅁睁䵁䅁䅁兂䅁䅁䅄䭕扬兑䅯䅉䅁䅁䅯睃䅁䅁䅯杋䅁䅁䅅䅁䉁䅁䅁兂䵁獺潆湁う䅑杷允䅁䅁䅕䅁䑁䅁䅷䅁䙁䅁䅁䕁㉂噱䉴权塁䅁䅁权牁䅁䅁权煁䅁䅁允䅁䅁䅅䅁䙁䑁㑤坶䱰䝊䅔䍄䉁䅁䅁兂䅁䅁䅍䅄䅁䅁䅕䅁䅁䑑甶歘䙅䅁䅁䅁歃桂䉎权䙁䅁䅁权煁䅁䅁允䅁䅁䅅䅁啁䵁䕉䅁䅁䅁䅁䍄䉁䅁䅁兂䅁䅁䅍䅄䅁䅁䅕䅁䅁佧瑩さ䭅䉁䅣䅁䭁䉁䅙䅁䭁䍁䅯䅁䉁䅁䅁允䅁䅁䅕啹㍹㍦瀹歸䵁䅉䅅䅁䙁䅁䅁睁䵁䅁䅁兂䅁䅁䅁䑎啊兑䅕䅁䅁䭁䝑ぅ䭅䉁䅙䅁䭁䍁䅯䅁䉁䅁䅁允䅁䅁䅯杂䅁䅁杷允䅁䅁䅕䅁䑁䅁䅷䅁䙁䅁䅁䅁睃汓䉸兂䅁䅁䅁乂充兑䅯䅌䅁䅁䅯杋䅁䅁䅅䅁䉁䅁䅁权䝁䅁䅁䍄䉁䅁䅁兂䅁䅁䅍䅄䅁䅁䅕䅁䅁乁癖歗䙅䅁䅁䅁歃桂䉎权䭁䅁䅁权煁䅁䅁允䅁䅁䅅䅁啁乁䥷䅁䅁䅁䅁䍄䉁䅁䅁兂䅁䅁䅍䅄䅁䅁䅕䅁䅁䩁畏し䙅䅁䅁䅁兂硺䉂权䡁䅁䅁权煁䅁䅁允䅁䅁䅅䅁䙁䩁䉕奨半䭖䅎䍄䉁䅁䅁兂䅁䅁䅍䅄䅁䅁䅕䅁䅁䝧呶䕘䙅䅁䅁䅁睁到䉂权䭁䅁䅁权煁䅁䅁允䅁䅁䅅䅁䙁䡁䡳楑桫猸䄱䍄䉁䅁䅁兂䅁䅁䅍䅄䅁䅁䅕䅁䅁䍷䝥し䭅䉁䅍䅁䭁䅁䅧䅁䭁䍁䅯䅁䉁䅁䅁允䅁䅁䅕㑩㑥噏癬唴䵁䅉䅅䅁䙁䅁䅁睁䵁䅁䅁兂䅁䅁䅁㑉呂兑䅯睅䅁䅁䅯睃䅁䅁䅯杋䅁䅁䅅䅁䉁䅁䅁兂㑂䝧畣偪桺䅑杷允䅁䅁䅕䅁䑁䅁䅷䅁䙁䅁䅁䍁卂浰䉂权杁䅁䅁权䙁䅁䅁权煁䅁䅁允䅁䅁䅅䅁䙁䡁却洫䱨䭷䅤䍄䉁䅁䅁兂䅁䅁䅍䅄䅁䅁䅕䅁䅁倴畵づ䙅䅁䅁䅁捄䈰䉂权流䅁䅁权煁䅁䅁允䅁䅁䅅䅁䭁䅁䅙䅁䵁䅉䅅䅁䙁䅁䅁睁䵁䅁䅁兂䅁䅁䅃㝔扊兑䅕䅁䅁䵁兺䕅䭅䉁䅙䅁䭁䍁䅯䅁䉁䅁䅁允䅁䅁䅯杂䅁䅁杷允䅁䅁䅕䅁䑁䅁䅷䅁䙁䅁䅁䕁歃ㄫ䉎权塁䅁䅁权䥁䅁䅁权煁䅁䅁允䅁䅁䅅䅁䙁偁李ㅅ昵瀸䄹䍄䉁䅁䅁兂䅁䅁䅍䅄䅁䅁䅕䅁䅁偑獄此䙅䅁䅁䅁㡁桂䉎权䥁䅁䅁权煁䅁䅁允䅁䅁䅅䅁䭁䅁䅙䅁䵁䅉䅅䅁䙁䅁䅁睁䵁䅁䅁兂䅁䅁元歰㝆兑䅕䅁䅁䵁兺䕅䭅䅁䅣䅁䭁䍁䅯䅁䉁䅁䅁允䅁䅁䅯杂䅁䅁杷允䅁䅁䅕䅁䑁䅁䅷䅁䙁䅁䅁䥁浂䙋䉎兂䅁䅁䅁䅰呙兑䅯睂䅁䅁䅯杋䅁䅁䅅䅁䉁䅁䅁兂婄䨯娫砳楓䅷杷允䅁䅁䅕䅁䑁䅁䅷䅁䙁䅁䅁䕁湃水䉨权杁䅁䅁权啁䅁䅁权煁䅁䅁允䅁䅁䅅䅁䙁䑁䡤坂慣䱃䅔䍄䉁䅁䅁兂䅁䅁䅍䅄䅁䅁䅕䅁䅁偧㍇啖䙅䅁䅁䅁䵄䈰䉂权牁䅁䅁权煁䅁䅁允䅁䅁䅅䅁䙁䑁積慫兓扭䅆䍄䉁䅁䅁兂䅁䅁䅍䅄䅁䅁䅕䅁䅁䌴㌲䕙䙅䅁䅁䅁歃桂䉎权䭁䅁䅁权煁䅁䅁允䅁䅁䅅䅁䙁偁敎婄䡕㝬䅖䍄䉁䅁䅁兂䅁䅁䅍䅄䅁䅁䅕䅁䅁偁佧䕕䙅䅁䅁䅁歃桂䉎权䭁䅁䅁权煁䅁䅁允䅁䅁䅅䅁䭁䅁䅙䅁䵁䅉䅅䅁䙁䅁䅁睁䵁䅁䅁兂䅁䅁䅂慗愵兑䅕䅁䅁䭁兄䕅䭅䍁䅙䅁䭁䍁䅯䅁䉁䅁䅁允䅁䅁䅯杂䅁䅁杷允䅁䅁䅕䅁䑁䅁䅷䅁䙁䅁䅁䕁㑂ㅋ䉨权塁䅁䅁权坁䅁䅁权煁䅁䅁允䅁䅁䅅䅁啁䙁免䅁䅁䅁䅁䍄䉁䅁䅁兂䅁䅁䅍䅄䅁䅁䅕䅁䅁䩁儶䕘䙅䅁䅁䅁㡁桂䉎权䙁䅁䅁权煁䅁䅁允䅁䅁䅅䅁䭁䅁䅙䅁䵁䅉䅅䅁䙁䅁䅁睁䵁䅁䅁兂䅁䅁䅃卷摒兑䅕䅁䅁䭁䝑ぅ䭅䍁䅳䅁䭁䍁䅯䅁䉁䅁䅁允䅁䅁䅯杂䅁䅁杷允䅁䅁䅕䅁䑁䅁䅷䅁䙁䅁䅁䵁汄ㅖ䉎权杁䅁䅁权䡁䅁䅁权煁䅁䅁允䅁䅁䅅䅁䙁䡁欱慊敄䥐䅚䍄䉁䅁䅁兂䅁䅁䅍䅄䅁䅁䅕䅁䅁偧㍇啖䙅䅁䅁䅁䵄䈰䉂权獁䅁䅁权煁䅁䅁允䅁䅁䅅䅁䙁䅁䝢湗䝮㙭䄹䍄䉁䅁䅁兂䅁䅁䅍䅄䅁䅁䅕䅁䅁佷畮䕗䙅䅁䅁䅁睁到䉂权牁䅁䅁权煁䅁䅁允䅁䅁䅅䅁啁䕁啨䅁䅁䅁䅁䍄䉁䅁䅁兂䅁䅁䅍䅄䅁䅁䅕䅁䅁䍑㑦歗䙅䅁䅁䅁睁到䉂权坁䅁䅁权煁䅁䅁允䅁䅁䅅䅁䙁䕁䌴䱑买䨶䅤䍄䉁䅁䅁兂䅁䅁䅍䅄䅁䅁䅕䅁䅁䑁䜶し䙅䅁䅁䅁䕁到䉂权牁䅁䅁权煁䅁䅁允䅁䅁䅅䅁䙁䑁䡑㑣え㙉䅒䍄䉁䅁䅁兂䅁䅁䅍䅄䅁䅁䅕䅁䅁䑁穕さ䙅䅁䅁䅁䵄䈰䉂权䙁䅁䅁权煁䅁䅁允䅁䅁䅅䅁啁䝁湣䅁䅁䅁䅁䍄䉁䅁䅁兂䅁䅁䅍䅄䅁䅁䅕䅁䅁䡉⭡䕙䙅䅁䅁䅁睁到䉂权䥁䅁䅁权煁䅁䅁允䅁䅁䅅䅁䙁乁呃㥐呎婰䅤䍄䉁䅁䅁兂䅁䅁䅍䅄䅁䅁䅕䅁䅁䄸橮正䙅䅁䅁䅁睁到䉂权䙁䅁䅁权煁䅁䅁允䅁䅁䅅䅁䙁䙁睇䉓佈奦䄱䍄䉁䅁䅁兂䅁䅁䅍䅄䅁䅁䅕䅁䅁䱁䭂䕘䙅䅁䅁䅁䵄䈰䉂权䡁䅁䅁权煁䅁䅁允䅁䅁䅅䅁䭁䅁䅙䅁䵁䅉䅅䅁䙁䅁䅁睁䵁䅁䅁兂䅁䅁权噫㠱兑䅕䅁䅁䭁䝑ぅ䭅䅁䅣䅁䭁䍁䅯䅁䉁䅁䅁允䅁䅁䅯杂䅁䅁杷允䅁䅁䅕䅁䑁䅁䅷䅁䙁䅁䅁䕁啂䘳䉤兂䅁䅁䅁䵕儸兑䅯元䅁䅁䅯杋䅁䅁䅅䅁䉁䅁䅁权䝁䅁䅁䍄䉁䅁䅁兂䅁䅁䅍䅄䅁䅁䅕䅁䅁䱁䭂䕘䭅䍁䅁䅁䭁䍁䅳䅁䭁䍁䅯䅁䉁䅁䅁允䅁䅁䅯杂䅁䅁杷允䅁䅁䅕䅁䑁䅁䅷䅁䙁䅁䅁䥁䵄ㅇ䈱兂䅁䅁䅁䅐呙兑䅯䅌䅁䅁䅯杋䅁䅁䅅䅁䉁䅁䅁权䝁䅁䅁䍄䉁䅁䅁兂䅁䅁䅍䅄䅁䅁䅕䅁䅁䑷⽵す䙅䅁䅁䅁歃桂䉎权䡁䅁䅁权煁䅁䅁允䅁䅁䅅䅁䭁䅁䅙䅁䵁䅉䅅䅁䙁䅁䅁睁䵁䅁䅁兂䅁䅁䅁㝆慒兑䅕䅁䅁䵁兺䕅䭅䅁䅕䅁䭁䍁䅯䅁䉁䅁䅁允䅁䅁䅕䭳ㅑ潚㈯〸䵁䅉䅅䅁䙁䅁䅁睁䵁䅁䅁兂䅁䅁䅄䭏數兑䅕䅁䅁䵁兺䕅䭅䅁䅕䅁䭁䍁䅯䅁䉁䅁䅁允䅁䅁䅯杂䅁䅁杷允䅁䅁䅕䅁䑁䅁䅷䅁䙁䅁䅁䵁䕄湂䉰兂䅁䅁䅁乍充兑䅯杆䅁䅁䅯杋䅁䅁䅅䅁䉁䅁䅁兂汄⼫⭎噘䡱䅑杷允䅁䅁䅕䅁䑁䅁䅷䅁䙁䅁䅁䅁㝂浐䉴兂䅁䅁䅁乍充兑䅯䅌䅁䅁䅯杋䅁䅁䅅䅁䉁䅁䅁权䝁䅁䅁䍄䉁䅁䅁兂䅁䅁䅍䅄䅁䅁䅕䅁䅁䭧倯正䭅䍁䅁䅁䭁䍁䅷䅁䭁䍁䅯䅁䉁䅁䅁允䅁䅁䅕⽮㍋浪䥭捘䵁䅉䅅䅁䙁䅁䅁睁䵁䅁䅁兂䅁䅁䅁摨圵兑䅕䅁䅁䙁偄䕅䭅䅁䅧䅁䭁䍁䅯䅁䉁䅁䅁允䅁䅁䅕䌫㉊㈸㉘に䵁䅉䅅䅁䙁䅁䅁睁䵁䅁䅁兂䅁䅁䅂捵數兑䅯䅉䅁䅁䅯权䅁䅁䅯杋䅁䅁䅅䅁䉁䅁䅁兂煃⭹䨹卙祆䅑杷允䅁䅁䅕䅁䑁䅁䅷䅁䙁䅁䅁䡁療㌷䉤兂䅁䅁䅁乂充兑䅯睂䅁䅁䅯杋䅁䅁䅅䅁䉁䅁䅁权䝁䅁䅁䍄䉁䅁䅁兂䅁䅁䅍䅄䅁䅁䅕䅁䅁䙑捔ざ䙅䅁䅁䅁睁到䉂权䥁䅁䅁权煁䅁䅁允䅁䅁䅅䅁䙁䱁㉕㥇卧㤵䅨䍄䉁䅁䅁兂䅁䅁䅍䅄䅁䅁䅕䅁䅁䙉测䕙䙅䅁䅁䅁歃桂䉎权䭁䅁䅁权煁䅁䅁允䅁䅁䅅䅁䙁䍁祆䉒䱭㍰䅮䍄䉁䅁䅁兂䅁䅁䅍䅄䅁䅁䅕䅁䅁䩧ㅢさ䙅䅁䅁䅁㡄䈰䉂权䡁䅁䅁权煁䅁䅁允䅁䅁䅅䅁䙁䱁䵕挵捌㥇䅆䍄䉁䅁䅁兂䅁䅁䅍䅄䅁䅁䅕䅁䅁偧㍇啖䙅䅁䅁䅁䵄䈰䉂权䡁䅁䅁权煁䅁䅁允䅁䅁䅅䅁䙁䍁佑欫刵㙃䄱䍄䉁䅁䅁兂䅁䅁䅍䅄䅁䅁䅕䅁䅁䱷硎䕘䭅䉁䅍䅁䭁䍁䅷䅁䭁䍁䅯䅁䉁䅁䅁允䅁䅁䅯杂䅁䅁杷允䅁䅁䅕䅁䑁䅁䅷䅁䙁䅁䅁䑁䩁䡕䉸兂䅁䅁䅁䵕儸兑䅯䅃䅁䅁䅯杋䅁䅁䅅䅁䉁䅁䅁䅆療允䅁䅁䅁䅁杷允䅁䅁䅕䅁䑁䅁䅷䅁䙁䅁䅁䵁睂䘯䉎兂䅁䅁䅁乺允兑䅯杊䅁䅁䅯杋䅁䅁䅅䅁䉁䅁䅁兂䭄婚䥒噣塋䅑杷允䅁䅁䅕䅁䑁䅁䅷䅁䙁䅁䅁䥁穁㈫䉨兂䅁䅁䅁乍充兑䅯睂䅁䅁䅯杋䅁䅁䅅䅁䉁䅁䅁兂噃⭱朱单湵䅑杷允䅁䅁䅕䅁䑁䅁䅷䅁䙁䅁䅁䵁捄䝤䉆兂䅁䅁䅁乂充兑䅯兂䅁䅁䅯杋䅁䅁䅅䅁䉁䅁䅁权䝁䅁䅁䍄䉁䅁䅁兂䅁䅁䅍䅄䅁䅁䅕䅁䅁䙧報䕚䙅䅁䅁䅁睁到䉂权流䅁䅁权煁䅁䅁允䅁䅁䅅䅁䙁䝁奊灑䵉晪䅂䍄䉁䅁䅁兂䅁䅁䅍䅄䅁䅁䅕䅁䅁䈰扲づ䙅䅁䅁䅁䵄䈰䉂权獁䅁䅁权煁䅁䅁允䅁䅁䅅䅁䭁䅁䅙䅁䵁䅉䅅䅁䙁䅁䅁睁䵁䅁䅁兂䅁䅁䅄祈婊兑䅕䅁䅁䑁䝷ぅ䭅䅁䅣䅁䭁䍁䅯䅁䉁䅁䅁允䅁䅁䅕㉋捩煦㝣す䵁䅉䅅䅁䙁䅁䅁睁䵁䅁䅁兂䅁䅁䅃㙙扖兑䅯䅉䅁䅁䅯兂䅁䅁䅯杋䅁䅁䅅䅁䉁䅁䅁䅆䡂兂䅁䅁䅁䅁杷允䅁䅁䅕䅁䑁䅁䅷䅁䙁䅁䅁䵁橁汨䉴兂䅁䅁䅁䅰呙兑䅯权䅁䅁䅯杋䅁䅁䅅䅁䉁䅁䅁兂㡃湮㝵䵊䵴䅷杷允䅁䅁䅕䅁䑁䅁䅷䅁䙁䅁䅁䡁㥄㍦䉴权呁䅁䅁权䙁䅁䅁权煁䅁䅁允䅁䅁䅅䅁䭁䅁䅙䅁䵁䅉䅅䅁䙁䅁䅁睁䵁䅁䅁兂䅁䅁䅃戸噤兑䅕䅁䅁䵁兺䕅䭅䅁䅯䅁䭁䍁䅯䅁䉁䅁䅁允䅁䅁䅕㕔漰䉵䭯ぴ䵁䅉䅅䅁䙁䅁䅁睁䵁䅁䅁兂䅁䅁䅄㝏樹兑䅕䅁䅁偁兺䕅䭅䅁䅣䅁䭁䍁䅯䅁䉁䅁䅁允䅁䅁䅯杂䅁䅁杷允䅁䅁䅕䅁䑁䅁䅷䅁䙁䅁䅁䑁慄䠫䉚权呁䅁䅁权䡁䅁䅁权煁䅁䅁允䅁䅁䅅䅁䙁䉁祉灮券奙䅚䍄䉁䅁䅁兂䅁䅁䅍䅄䅁䅁䅕䅁䅁䉁爲歗䭅䉁䅣䅁䭁䅁䅳䅁䭁䍁䅯䅁䉁䅁䅁允䅁䅁䅕⭶㥲娴獰は䵁䅉䅅䅁䙁䅁䅁睁䵁䅁䅁兂䅁䅁杁ㅹ汚兑䅕䅁䅁䱁兄䕅䭅䍁䅳䅁䭁䍁䅯䅁䉁䅁䅁允䅁䅁䅯杂䅁䅁杷允䅁䅁䅕䅁䑁䅁䅷䅁䙁䅁䅁䥁瑃㉵䉸兂䅁䅁䅁䵕儸兑䅯䅃䅁䅁䅯杋䅁䅁䅅䅁䉁䅁䅁䅆塄䅁䅁䅁䅁䅁杷允䅁䅁䅕䅁䑁䅁䅷䅁䙁䅁䅁䥁㡁ㅴ䉎兂䅁䅁䅁䵕儸兑䅯睂䅁䅁䅯杋䅁䅁䅅䅁䉁䅁䅁兂歁㈶ㅵ敐伱䅑杷允䅁䅁䅕䅁䑁䅁䅷䅁䙁䅁䅁䅁䉄汥䉰兂䅁䅁䅁丯允兑䅯䅌䅁䅁䅯杋䅁䅁䅅䅁䉁䅁䅁兂䝂楳案歱祥䅑杷允䅁䅁䅕䅁䑁䅁䅷䅁䙁䅁䅁䵁㕂ㄹ䉨兂䅁䅁䅁乍充兑䅯睋䅁䅁䅯杋䅁䅁䅅䅁䉁䅁䅁兂扁䙷杵㙷⭈䅑杷允䅁䅁䅕䅁䑁䅁䅷䅁䙁䅁䅁䵁浄ㅢ䉂兂䅁䅁䅁䅰呙兑䅯杆䅁䅁䅯杋䅁䅁䅅䅁䉁䅁䅁兂奁琰楇灖煸䅑杷允䅁䅁䅕䅁䑁䅁䅷䅁䙁䅁䅁䵁䱄䙵䉸权杁䅁䅁权䩁䅁䅁权煁䅁䅁允䅁䅁䅅䅁䙁䉁畏数敯煄䅚䍄䉁䅁䅁兂䅁䅁䅍䅄䅁䅁䅕䅁䅁䝧头っ䭅䍁䅁䅁䭁䅁䅫䅁䭁䍁䅯䅁䉁䅁䅁允䅁䅁䅯杂䅁䅁杷允䅁䅁䅕䅁䑁䅁䅷䅁䙁䅁䅁䅁䝃噕䉰兂䅁䅁䅁乺允兑䅯睂䅁䅁䅯杋䅁䅁䅅䅁䉁䅁䅁䅆敂兂䅁䅁䅁䅁杷允䅁䅁䅕䅁䑁䅁䅷䅁䙁䅁䅁䅁敂浦䉎兂䅁䅁䅁乍充兑䅯权䅁䅁䅯杋䅁䅁䅅䅁䉁䅁䅁权䝁䅁䅁䍄䉁䅁䅁兂䅁䅁䅍䅄䅁䅁䅕䅁䅁䩧㉊啡䙅䅁䅁䅁睁到䉂权䥁䅁䅁权煁䅁䅁允䅁䅁䅅䅁䙁䡁㡕䉣敌㕆䅤䍄䉁䅁䅁兂䅁䅁䅍䅄䅁䅁䅕䅁䅁䱑慺䕗䙅䅁䅁䅁捄䈰䉂权牁䅁䅁权煁䅁䅁允䅁䅁䅅䅁䭁䅁䅙䅁䵁䅉䅅䅁䙁䅁䅁睁䵁䅁䅁兂䅁䅁䅂⭫啒兑䅯睆䅁䅁䅯䅌䅁䅁䅯杋䅁䅁䅅䅁䉁䅁䅁兂䥄瑨䜹㥩呏䅑杷允䅁䅁䅕䅁䑁䅁䅷䅁䙁䅁䅁䕁㡃噊䉴兂䅁䅁䅁䅰呙兑䅯杊䅁䅁䅯杋䅁䅁䅅䅁䉁䅁䅁兂坁呢䕣坒焲䅷杷允䅁䅁䅕䅁䑁䅁䅷䅁䙁䅁䅁䝁㥁湏䉴兂䅁䅁䅁䵕儸兑䅯兂䅁䅁䅯杋䅁䅁䅅䅁䉁䅁䅁权䝁䅁䅁䍄䉁䅁䅁兂䅁䅁䅍䅄䅁䅁䅕䅁䅁䙑捔ざ䙅䅁䅁䅁㡁桂䉎权坁䅁䅁权煁䅁䅁允䅁䅁䅅䅁䭁䅁䅙䅁䵁䅉䅅䅁䙁䅁䅁睁䵁䅁䅁兂䅁䅁䅃煸戵兑䅕䅁䅁䭁兄䕅䭅䅁䅕䅁䭁䍁䅯䅁䉁䅁䅁允䅁䅁䅕桥䵰兮㍮䕭䵁䅉䅅䅁䙁䅁䅁睁䵁䅁䅁兂䅁䅁兄湐㕚兑䅕䅁䅁偁兺䕅䭅䉁䅙䅁䭁䍁䅯䅁䉁䅁䅁允䅁䅁䅯杂䅁䅁杷允䅁䅁䅕䅁䑁䅁䅷䅁䙁䅁䅁䕁佃䙳䈵兂䅁䅁䅁䵕儸兑䅯杊䅁䅁䅯杋䅁䅁䅅䅁䉁䅁䅁兂塃䭮䅌奚䨶䅑杷允䅁䅁䅕䅁䑁䅁䅷䅁䙁䅁䅁䕁橁䝶䉂兂䅁䅁䅁乺允兑䅯䅌䅁䅁䅯杋䅁䅁䅅䅁䉁䅁䅁兂湁⭍䥪卆䉇䅑杷允䅁䅁䅕䅁䑁䅁䅷䅁䙁䅁䅁䵁䕄湂䉰权塁䅁䅁权䭁䅁䅁权煁䅁䅁允䅁䅁䅅䅁䭁䅁䅙䅁䵁䅉䅅䅁䙁䅁䅁睁䵁䅁䅁兂䅁䅁䅁穥爵兑䅕䅁䅁䑁䝷ぅ䭅䅁䅯䅁䭁䍁䅯䅁䉁䅁䅁允䅁䅁䅕晧婬乮捆武䵁䅉䅅䅁䙁䅁䅁睁䵁䅁䅁兂䅁䅁䅁塷慰兑䅯睅䅁䅁䅯䅌䅁䅁䅯杋䅁䅁䅅䅁䉁䅁䅁兂䡄牤䵐故婱䅑杷允䅁䅁䅕䅁䑁䅁䅷䅁䙁䅁䅁䭁乂坣䉂权塁䅁䅁权䱁䅁䅁权煁䅁䅁允䅁䅁䅅䅁䭁䅁䅙䅁䵁䅉䅅䅁䙁䅁䅁睁䵁䅁䅁兂䅁䅁䅂婮㝴兑䅯睅䅁䅁䅯杆䅁䅁䅯杋䅁䅁䅅䅁䉁䅁䅁兂䅃摙㑪坢婔䅑杷允䅁䅁䅕䅁䑁䅁䅷䅁䙁䅁䅁䥁䥄䙃䉎兂䅁䅁䅁䅐呙兑䅯杊䅁䅁䅯杋䅁䅁䅅䅁䉁䅁䅁权䝁䅁䅁䍄䉁䅁䅁兂䅁䅁䅍䅄䅁䅁䅕䅁䅁䡕穓つ䙅䅁䅁䅁㡁桂䉎权獁䅁䅁权煁䅁䅁允䅁䅁䅅䅁䙁䕁㥪婑公穖䅨䍄䉁䅁䅁兂䅁䅁䅍䅄䅁䅁䅕䅁䅁䉑獊啕䙅䅁䅁䅁䵄䈰䉂权坁䅁䅁权煁䅁䅁允䅁䅁䅅䅁䭁䅁䅙䅁䵁䅉䅅䅁䙁䅁䅁睁䵁䅁䅁兂䅁䅁䅃歔唹兑䅕䅁䅁乁兺䕅䭅䉁䅙䅁䭁䍁䅯䅁䉁䅁䅁允䅁䅁䅕削卤䡬焴唰䵁䅉䅅䅁䙁䅁䅁睁䵁䅁䅁兂䅁䅁杁煕杚兑䅕䅁䅁䑁䝷ぅ䭅䉁䅙䅁䭁䍁䅯䅁䉁䅁䅁允䅁䅁䅕㕕批噈⽹歴䵁䅉䅅䅁䙁䅁䅁睁䵁䅁䅁兂䅁䅁兄具穆兑䅕䅁䅁䑁剄䕅䭅䅁䅯䅁䭁䍁䅯䅁䉁䅁䅁允䅁䅁䅕ㄴ桍橭灁啨䵁䅉䅅䅁䙁䅁䅁睁䵁䅁䅁兂䅁䅁䅃晒告兑䅯䅉䅁䅁䅯䅃䅁䅁䅯杋䅁䅁䅅䅁䉁䅁䅁权䝁䅁䅁䍄䉁䅁䅁兂䅁䅁䅍䅄䅁䅁䅕䅁䅁偧㍇啖䙅䅁䅁䅁䵄䈰䉂权䥁䅁䅁权煁䅁䅁允䅁䅁䅅䅁䙁䵁愯䑍啔扲䄹䍄䉁䅁䅁兂䅁䅁䅍䅄䅁䅁䅕䅁䅁䍑洱䕘䙅䅁䅁䅁䵄䈰䉂权䡁䅁䅁权煁䅁䅁允䅁䅁䅅䅁䭁䅁䅙䅁䵁䅉䅅䅁䙁䅁䅁睁䵁䅁䅁兂䅁䅁䅁剘数兑䅕䅁䅁䅁剔䕅䭅䍁䅙䅁䭁䍁䅯䅁䉁䅁䅁允䅁䅁䅕㡦䅪啇捍啹䵁䅉䅅䅁䙁䅁䅁睁䵁䅁䅁兂䅁䅁䅃䭸改兑䅯睅䅁䅁䅯元䅁䅁䅯杋䅁䅁䅅䅁䉁䅁䅁兂畁地奲灪䭘䅑杷允䅁䅁䅕䅁䑁䅁䅷䅁䙁䅁䅁䕁剃噯䉎兂䅁䅁䅁乺允兑䅯权䅁䅁䅯杋䅁䅁䅅䅁䉁䅁䅁兂㥁䉧㌸㑏爳䅑杷允䅁䅁䅕䅁䑁䅁䅷䅁䙁䅁䅁䕁啂䘳䉤兂䅁䅁䅁丯允兑䅯睋䅁䅁䅯杋䅁䅁䅅䅁䉁䅁䅁兂坂䝏䡎䙢㙩䅑杷允䅁䅁䅕䅁䑁䅁䅷䅁䙁䅁䅁䅁㝂浐䉴兂䅁䅁䅁乳允兑䅯权䅁䅁䅯杋䅁䅁䅅䅁䉁䅁䅁权䝁䅁䅁䍄䉁䅁䅁兂䅁䅁䅍䅄䅁䅁䅕䅁䅁䅑㝴さ䭅䉁䅍䅁䭁䍁䅙䅁䭁䍁䅯䅁䉁䅁䅁允䅁䅁䅯杂䅁䅁杷允䅁䅁䅕䅁䑁䅁䅷䅁䙁䅁䅁䕁扁噳䉴兂䅁䅁䅁丳允兑䅯睋䅁䅁䅯杋䅁䅁䅅䅁䉁䅁䅁权䝁䅁䅁䍄䉁䅁䅁兂䅁䅁䅍䅄䅁䅁䅕䅁䅁䥑眶歘䙅䅁䅁䅁歃桂䉎权䥁䅁䅁权煁䅁䅁允䅁䅁䅅䅁䙁䩁圫敩塴㙫䅎䍄䉁䅁䅁兂䅁䅁䅍䅄䅁䅁䅕䅁䅁偣⼱づ䙅䅁䅁䅁㡁桂䉎权䥁䅁䅁权煁䅁䅁允䅁䅁䅅䅁䭁䅁䅙䅁䵁䅉䅅䅁䙁䅁䅁睁䵁䅁䅁兂䅁䅁䅁收慚兑䅕䅁䅁䭁兄䕅䭅䉁䅙䅁䭁䍁䅯䅁䉁䅁䅁允䅁䅁䅕㉭整椹䰰啵䵁䅉䅅䅁䙁䅁䅁睁䵁䅁䅁兂䅁䅁䅃㌱吱兑䅕䅁䅁䭁䝑ぅ䭅䍁䅙䅁䭁䍁䅯䅁䉁䅁䅁允䅁䅁䅯杂䅁䅁杷允䅁䅁䅕䅁䑁䅁䅷䅁䙁䅁䅁䅁番㕭䉰兂䅁䅁䅁乺允兑䅯睋䅁䅁䅯杋䅁䅁䅅䅁䉁䅁䅁权䝁䅁䅁䍄䉁䅁䅁兂䅁䅁䅍䅄䅁䅁䅕䅁䅁䩧坷啖䙅䅁䅁䅁睁到䉂权䙁䅁䅁权煁䅁䅁允䅁䅁䅅䅁䙁䝁儹慕圷㝷䅂䍄䉁䅁䅁兂䅁䅁䅍䅄䅁䅁䅕䅁䅁䱷搲䕘䙅䅁䅁䅁歃桂䉎权䥁䅁䅁权煁䅁䅁允䅁䅁䅅䅁啁䙁䔴䅁䅁䅁䅁䍄䉁䅁䅁兂䅁䅁䅍䅄䅁䅁䅕䅁䅁䉧獙さ䙅䅁䅁䅁捄䈰䉂权流䅁䅁权煁䅁䅁允䅁䅁䅅䅁䭁䅁䅙䅁䵁䅉䅅䅁䙁䅁䅁睁䵁䅁䅁兂䅁䅁䅂㍭呰兑䅯睅䅁䅁䅯䅆䅁䅁䅯杋䅁䅁䅅䅁䉁䅁䅁兂畁䕎橌䥆䥫兑杷允䅁䅁䅕䅁䑁䅁䅷䅁䙁䅁䅁䵁䑄ㄯ䈱权呁䅁䅁权䙁䅁䅁权煁䅁䅁允䅁䅁䅅䅁䙁䡁儹乕橇捏䅊䍄䉁䅁䅁兂䅁䅁䅍䅄䅁䅁䅕䅁䅁䝁噎䕡䭅䉁䅍䅁䭁䅁䅕䅁䭁䍁䅯䅁䉁䅁䅁允䅁䅁䅯杂䅁䅁杷允䅁䅁䅕䅁䑁䅁䅷䅁䙁䅁䅁䭁瑂浳䉚权塁䅁䅁权䭁䅁䅁权煁䅁䅁允䅁䅁䅅䅁啁䍁䡳䅁䅁䅁䅁䍄䉁䅁䅁兂䅁䅁䅍䅄䅁䅁䅕䅁䅁䝁噎䕡䙅䅁䅁䅁睁到䉂权獁䅁䅁权煁䅁䅁允䅁䅁䅅䅁䭁䅁䅙䅁䵁䅉䅅䅁䙁䅁䅁睁䵁䅁䅁兂䅁䅁䅃⽍潴兑䅕䅁䅁䵁兺䕅䭅䍁䅷䅁䭁䍁䅯䅁䉁䅁䅁允䅁䅁䅕楫ㅬ照㍎啧䵁䅉䅅䅁䙁䅁䅁睁䵁䅁䅁兂䅁䅁䅃䩐戵兑䅯睅䅁䅁䅯睋䅁䅁䅯杋䅁䅁䅅䅁䉁䅁䅁兂啁到䜲う塘䅑杷允䅁䅁䅕䅁䑁䅁䅷䅁䙁䅁䅁䥁穁㈫䉨兂䅁䅁䅁乺允兑䅯兂䅁䅁䅯杋䅁䅁䅅䅁䉁䅁䅁兂時䕥故㔸倫䅑杷允䅁䅁䅕䅁䑁䅁䅷䅁䙁䅁䅁䝁求㉕䉸兂䅁䅁䅁乳允兑䅯杊䅁䅁䅯杋䅁䅁䅅䅁䉁䅁䅁权䝁䅁䅁䍄䉁䅁䅁兂䅁䅁䅍䅄䅁䅁䅕䅁䅁䑧㔴歗䭅䉁䅣䅁䭁䍁䅷䅁䭁䍁䅯䅁䉁䅁䅁允䅁䅁䅕䱰䕤㙙偪㡯䵁䅉䅅䅁䙁䅁䅁睁䵁䅁䅁兂䅁䅁奂穘夶兑䅕䅁䅁䭁䝑ぅ䭅䍁䅷䅁䭁䍁䅯䅁䉁䅁䅁允䅁䅁䅯杂䅁䅁杷允䅁䅁䅕䅁䑁䅁䅷䅁䙁䅁䅁䅁噂ㅨ䉎兂䅁䅁䅁乺允兑䅯杊䅁䅁䅯杋䅁䅁䅅䅁䉁䅁䅁权䝁䅁䅁䍄䉁䅁䅁兂䅁䅁䅍䅄䅁䅁䅕䅁䅁偷䝄さ䙅䅁䅁䅁㡄䈰䉂权䥁䅁䅁权煁䅁䅁允䅁䅁䅅䅁䙁偁噗塕⽙䱔䅒䍄䉁䅁䅁兂䅁䅁䅍䅄䅁䅁䅕䅁䅁䱁畵し䙅䅁䅁䅁㡁桂䉎权牁䅁䅁权煁䅁䅁允䅁䅁䅅䅁啁䱁唸䅁䅁䅁䅁䍄䉁䅁䅁兂䅁䅁䅍䅄䅁䅁䅕䅁䅁䱁䭂䕘䭅䉁䅣䅁䭁䍁䅳䅁䭁䍁䅯䅁䉁䅁䅁允䅁䅁䅯杂䅁䅁杷允䅁䅁䅕䅁䑁䅁䅷䅁䙁䅁䅁䕁䩄䙢䉚兂䅁䅁䅁丯允兑䅯杊䅁䅁䅯杋䅁䅁䅅䅁䉁䅁䅁权䝁䅁䅁䍄䉁䅁䅁兂䅁䅁䅍䅄䅁䅁䅕䅁䅁䙧娫す䙅䅁䅁䅁捄䈰䉂权流䅁䅁权煁䅁䅁允䅁䅁䅅䅁䭁䅁䅙䅁䵁䅉䅅䅁䙁䅁䅁睁䵁䅁䅁兂䅁䅁䅂啅㡤兑䅕䅁䅁䙁偄䕅䭅䅁䅯䅁䭁䍁䅯䅁䉁䅁䅁允䅁䅁䅕卓䙐䕐㌰啖䵁䅉䅅䅁䙁䅁䅁睁䵁䅁䅁兂䅁䅁䅂慑扒兑䅯睅䅁䅁䅯兂䅁䅁䅯杋䅁䅁䅅䅁䉁䅁䅁兂䩂㝬牐㔹塮䅑杷允䅁䅁䅕䅁䑁䅁䅷䅁䙁䅁䅁䅁䍃湨䉚兂䅁䅁䅁䅐呙兑䅯杆䅁䅁䅯杋䅁䅁䅅䅁䉁䅁䅁䅆慄允䅁䅁䅁䅁杷允䅁䅁䅕䅁䑁䅁䅷䅁䙁䅁䅁䅁牃汖䉎兂䅁䅁䅁乂充兑䅯兂䅁䅁䅯杋䅁䅁䅅䅁䉁䅁䅁兂䙃支攲㍭煤䅑杷允䅁䅁䅕䅁䑁䅁䅷䅁䙁䅁䅁䵁潂ㅫ䉴权塁䅁䅁权獁䅁䅁权煁䅁䅁允䅁䅁䅅䅁啁乁䭫䅁䅁䅁䅁䍄䉁䅁䅁兂䅁䅁䅍䅄䅁䅁䅕䅁䅁䵧扷啘䙅䅁䅁䅁睃䈰䉂权䥁䅁䅁权煁䅁䅁允䅁䅁䅅䅁啁䝁䅧䅁䅁䅁䅁䍄䉁䅁䅁兂䅁䅁䅍䅄䅁䅁䅕䅁䅁䑁䜶し䙅䅁䅁䅁歃桂䉎权䡁䅁䅁权煁䅁䅁允䅁䅁䅅䅁䙁偁㑅娹䉲䡌䅖䍄䉁䅁䅁兂䅁䅁䅍䅄䅁䅁䅕䅁䅁䥁坧啘䙅䅁䅁䅁䵄䈰䉂权牁䅁䅁权煁䅁䅁允䅁䅁䅅䅁䭁䅁䅙䅁䵁䅉䅅䅁䙁䅁䅁睁䵁䅁䅁兂䅁䅁睂⽲㉚兑䅯睅䅁䅁䅯兂䅁䅁䅯杋䅁䅁䅅䅁䉁䅁䅁权䝁䅁䅁䍄䉁䅁䅁兂䅁䅁䅍䅄䅁䅁䅕䅁䅁䩁剐つ䭅䍁䅁䅁䭁䅁䅣䅁䭁䍁䅯䅁䉁䅁䅁允䅁䅁䅕㕷䱬䙨睹䵡䵁䅉䅅䅁䙁䅁䅁睁䵁䅁䅁兂䅁䅁䅄婥扎兑䅕䅁䅁偁兺䕅䭅䅁䅕䅁䭁䍁䅯䅁䉁䅁䅁允䅁䅁䅕癋呆啳䉂欰䵁䅉䅅䅁䙁䅁䅁睁䵁䅁䅁兂䅁䅁兂瘶㙂兑䅕䅁䅁䑁剄䕅䭅䍁䅳䅁䭁䍁䅯䅁䉁䅁䅁允䅁䅁䅯杂䅁䅁杷允䅁䅁䅕䅁䑁䅁䅷䅁䙁䅁䅁䭁求㉌䉎兂䅁䅁䅁䅐呙兑䅯睋䅁䅁䅯杋䅁䅁䅅䅁䉁䅁䅁兂剃㌯塡㙑䱹䅑杷允䅁䅁䅕䅁䑁䅁䅷䅁䙁䅁䅁䕁剁㍒䉸兂䅁䅁䅁䅐呙兑䅯杆䅁䅁䅯杋䅁䅁䅅䅁䉁䅁䅁兂㍁䑌㝚樲典䅑杷允䅁䅁䅕䅁䑁䅁䅷䅁䙁䅁䅁䕁䥃汣䉖兂䅁䅁䅁䅰呙兑䅯杊䅁䅁䅯杋䅁䅁䅅䅁䉁䅁䅁兂摃丰桄番楥䅑杷允䅁䅁䅕䅁䑁䅁䅷䅁䙁䅁䅁䅁灄氵䉰兂䅁䅁䅁䅐呙兑䅯睋䅁䅁䅯杋䅁䅁䅅䅁䉁䅁䅁兂䑂摁䉶愫硓䅑杷允䅁䅁䅕䅁䑁䅁䅷䅁䙁䅁䅁䵁䭃䙗䉚权塁䅁䅁权流䅁䅁权煁䅁䅁允䅁䅁䅅䅁䭁䅁䅙䅁䵁䅉䅅䅁䙁䅁䅁睁䵁䅁䅁兂䅁䅁䅃䔷呚兑䅕䅁䅁䵁兺䕅䭅䅁䅯䅁䭁䍁䅯䅁䉁䅁䅁允䅁䅁䅕ぁ印偩祷䔵䵁䅉䅅䅁䙁䅁䅁睁䵁䅁䅁兂䅁䅁䅂奩捸兑䅯䅉䅁䅁䅯䅃䅁䅁䅯杋䅁䅁䅅䅁䉁䅁䅁兂㉂䑌奩商慗䅑杷允䅁䅁䅕䅁䑁䅁䅷䅁䙁䅁䅁䥁䉃噦䉚兂䅁䅁䅁丳允兑䅯䅌䅁䅁䅯杋䅁䅁䅅䅁䉁䅁䅁权䝁䅁䅁䍄䉁䅁䅁兂䅁䅁䅍䅄䅁䅁䅕䅁䅁䡷䙦歘䙅䅁䅁䅁捄䈰䉂权䥁䅁䅁权煁䅁䅁允䅁䅁䅅䅁䭁䅁䅙䅁䵁䅉䅅䅁䙁䅁䅁睁䵁䅁䅁兂䅁䅁䅂婏戵兑䅕䅁䅁䑁剄䕅䭅䍁䅳䅁䭁䍁䅯䅁䉁䅁䅁允䅁䅁䅕㝁䤴癐祮は䵁䅉䅅䅁䙁䅁䅁睁䵁䅁䅁兂䅁䅁䅄䅶桚兑䅕䅁䅁䭁䝑ぅ䭅䉁䅙䅁䭁䍁䅯䅁䉁䅁䅁允䅁䅁䅕剉灔㕃獍㡣䵁䅉䅅䅁䙁䅁䅁睁䵁䅁䅁兂䅁䅁䅁䘳慆兑䅕䅁䅁䱁兄䕅䭅䍁䅳䅁䭁䍁䅯䅁䉁䅁䅁允䅁䅁䅯杂䅁䅁杷允䅁䅁䅕䅁䑁䅁䅷䅁䙁䅁䅁䍁㉁浳䉂权塁䅁䅁权流䅁䅁权煁䅁䅁允䅁䅁䅅䅁䭁䅁䅙䅁䵁䅉䅅䅁䙁䅁䅁睁䵁䅁䅁兂䅁䅁䅄㡁啨兑䅯睆䅁䅁䅯睃䅁䅁䅯杋䅁䅁䅅䅁䉁䅁䅁䅆䍄䅄䅁䅁䅁䅁杷允䅁䅁䅕䅁䑁䅁䅷䅁䙁䅁䅁䍁摃㈹䉊兂䅁䅁䅁乺允兑䅯䅌䅁䅁䅯杋䅁䅁䅅䅁䉁䅁䅁兂慁䠳摴㥦併䅑杷允䅁䅁䅕䅁䑁䅁䅷䅁䙁䅁䅁䥁癃汆䉎兂䅁䅁䅁䅐呙兑䅯䅌䅁䅁䅯杋䅁䅁䅅䅁䉁䅁䅁权䝁䅁䅁䍄䉁䅁䅁兂䅁䅁䅍䅄䅁䅁䅕䅁䅁佧䝸さ䙅䅁䅁䅁歃桂䉎权䭁䅁䅁权煁䅁䅁允䅁䅁䅅䅁䙁䱁煩歑㠫䝧䅄䍄䉁䅁䅁兂䅁䅁䅍䅄䅁䅁䅕䅁䅁䕧硏し䙅䅁䅁䅁䕁到䉂权䡁䅁䅁权煁䅁䅁允䅁䅁䅅䅁䭁䅁䅙䅁䵁䅉䅅䅁䙁䅁䅁睁䵁䅁䅁兂䅁䅁䅄㡤敖兑䅕䅁䅁䑁䝷ぅ䭅䅁䅧䅁䭁䍁䅯䅁䉁䅁䅁允䅁䅁䅕慌坓桷穄ぬ䵁䅉䅅䅁䙁䅁䅁睁䵁䅁䅁兂䅁䅁䅃湐杴兑䅕䅁䅁䵁兺䕅䭅䍁䅷䅁䭁䍁䅯䅁䉁䅁䅁允䅁䅁䅕㝥䭃䙔䭚〱䵁䅉䅅䅁䙁䅁䅁睁䵁䅁䅁兂䅁䅁䅄䩚扸兑䅕䅁䅁䭁䝑ぅ䭅䍁䅷䅁䭁䍁䅯䅁䉁䅁䅁允䅁䅁䅕㍥䄳䅖晴ば䵁䅉䅅䅁䙁䅁䅁睁䵁䅁䅁兂䅁䅁䅄䭕扬兑䅕䅁䅁䅁剔䕅䭅䍁䅙䅁䭁䍁䅯䅁䉁䅁䅁允䅁䅁䅕漯噒樶洰啰䵁䅉䅅䅁䙁䅁䅁睁䵁䅁䅁兂䅁䅁䅁卯晊兑䅕䅁䅁䑁剄䕅䭅䅁䅣䅁䭁䍁䅯䅁䉁䅁䅁允䅁䉁䅑睄䅷䅁䅁䅁䵁䅉䅅䅁䙁䅁䅁睁䵁䅁䅁兂䅁䅁杁浓汚兑䅕䅁䅁䙁偄䕅䭅䉁䅙䅁䭁䍁䅯䅁䉁䅁䅁允䅁䅁䅕瑊偲啒汳の䵁䅉䅅䅁䙁䅁䅁睁䵁䅁䅁兂䅁䅁睄千㘹兑䅕䅁䅁乁兺䕅䭅䍁䅙䅁䭁䍁䅯䅁䉁䅁䅁允䅁䅁䅯杂䅁䅁杷允䅁䅁䅕䅁䑁䅁䅷䅁䙁䅁䅁䵁䡃汱䈵兂䅁䅁䅁乍充兑䅯兂䅁䅁䅯杋䅁䅁䅅䅁䉁䅁䅁兂䵃睤灏唸来䅑杷允䅁䅁䅕䅁䑁䅁䅷䅁䙁䅁䅁䍁摃㈹䉊兂䅁䅁䅁乺允兑䅯兂䅁䅁䅯杋䅁䅁䅅䅁䉁䅁䅁兂奄㥢奷呮奇䅑杷允䅁䅁䅕䅁䑁䅁䅷䅁䙁䅁䅁䥁㑂噁䉴兂䅁䅁䅁乍充兑䅯睋䅁䅁䅯杋䅁䅁䅅䅁䉁䅁䅁兂坃䍩煊㈳䔳䅑杷允䅁䅁䅕䅁䑁䅁䅷䅁䙁䅁䅁䅁呃汲䉴权塁䅁䅁权獁䅁䅁权煁䅁䅁允䅁䅁䅅䅁䙁䩁橉癌潧牬䅚䍄䉁䅁䅁兂䅁䅁䅍䅄䅁䅁䅕䅁䅁䅷硥歘䙅䅁䅁䅁捄䈰䉂权䭁䅁䅁权煁䅁䅁允䅁䅁䅅䅁䭁䅁䅙䅁䵁䅉䅅䅁䙁䅁䅁睁䵁䅁䅁兂䅁䅁䅃䥐扚兑䅕䅁䅁偁兺䕅䭅䅁䅯䅁䭁䍁䅯䅁䉁䅁䅁允䅁䅁䅕楁㥯㝄女ぷ䵁䅉䅅䅁䙁䅁䅁睁䵁䅁䅁兂䅁䅁䅃䡭剬兑䅕䅁䅁䭁兄䕅䭅䅁䅕䅁䭁䍁䅯䅁䉁䅁䅁允䅁䅁䅯杂䅁䅁杷允䅁䅁䅕䅁䑁䅁䅷䅁䙁䅁䅁䝁㥁湏䉴权杁䅁䅁权䩁䅁䅁权煁䅁䅁允䅁䅁䅅䅁䙁偁㉫汤扡捄䅂䍄䉁䅁䅁兂䅁䅁䅍䅄䅁䅁䅕䅁䅁䭧㜲䕢䭅䉁䅍䅁䭁䅁䅫䅁䭁䍁䅯䅁䉁䅁䅁允䅁䉁䅑桊䅁䅁䅁䅁䵁䅉䅅䅁䙁䅁䅁睁䵁䅁䅁兂䅁䅁䅁䬸告兑䅕䅁䅁䑁剄䕅䭅䉁䅙䅁䭁䍁䅯䅁䉁䅁䅁允䅁䉁䅑剌䅅䅁䅁䅁䵁䅉䅅䅁䙁䅁䅁睁䵁䅁䅁兂䅁䅁䅃塭扬兑䅕䅁䅁䙁偄䕅䭅䅁䅯䅁䭁䍁䅯䅁䉁䅁䅁允䅁䅁䅕䅬浂へ䱱䕨䵁䅉䅅䅁䙁䅁䅁睁䵁䅁䅁兂䅁䅁杂⼸橊兑䅕䅁䅁乁兺䕅䭅䍁䅷䅁䭁䍁䅯䅁䉁䅁䅁允䅁䅁䅯杂䅁䅁杷允䅁䅁䅕䅁䑁䅁䅷䅁䙁䅁䅁䥁䉃污䉰兂䅁䅁䅁䅰呙兑䅯杆䅁䅁䅯杋䅁䅁䅅䅁䉁䅁䅁䅆㝄⼯⼯⼯⼯眯杷允䅁䅁䅕䅁䑁䅁䅷䅁䙁䅁䅁䭁⽂䜯䉨权杁䅁䅁权獁䅁䅁权煁䅁䅁允䅁䅁䅅䅁䙁䑁噋湆㤹し䅚䍄䉁䅁䅁兂䅁䅁䅍䅄䅁䅁䅕䅁䅁䅍公䕦䙅䅁䅁䅁䵄䈰䉂权坁䅁䅁权煁䅁䅁允䅁䅁䅅䅁啁䕁牉䅁䅁䅁䅁䍄䉁䅁䅁兂䅁䅁䅍䅄䅁䅁䅕䅁䅁䭧圸さ䙅䅁䅁䅁㡄䈰䉂权獁䅁䅁权煁䅁䅁允䅁䅁䅅䅁䭁䅁䅙䅁䵁䅉䅅䅁䙁䅁䅁睁䵁䅁䅁兂䅁䅁䅃瑎唵兑䅕䅁䅁䑁剄䕅䭅䍁䅷䅁䭁䍁䅯䅁䉁䅁䅁允䅁䅁䅕渶䅅坥䩡啩䵁䅉䅅䅁䙁䅁䅁睁䵁䅁䅁兂䅁䅁䅄栰扴兑䅕䅁䅁䅁剔䕅䭅䉁䅙䅁䭁䍁䅯䅁䉁䅁䅁允䅁䅁䅕䥭杏ㅯ偌䕳䵁䅉䅅䅁䙁䅁䅁睁䵁䅁䅁兂䅁䅁䅄煯扖兑䅕䅁䅁䵁兺䕅䭅䍁䅳䅁䭁䍁䅯䅁䉁䅁䅁允䅁䉁䅑䅆䅑䅁䅁䅁䵁䅉䅅䅁䙁䅁䅁睁䵁䅁䅁兂䅁䅁䅄㕢呸兑䅕䅁䅁䑁剄䕅䭅䅁䅕䅁䭁䍁䅯䅁䉁䅁䅁允䅁䅁䅯杂䅁䅁杷允䅁䅁䅕䅁䑁䅁䅷䅁䙁䅁䅁䵁瑁䘳䉎权塁䅁䅁权䙁䅁䅁权煁䅁䅁允䅁䅁䅅䅁䙁䕁䅌灄瑄䱱䅖䍄䉁䅁䅁兂䅁䅁䅍䅄䅁䅁䅕䅁䅁䵑灢歗䙅䅁䅁䅁睁到䉂权坁䅁䅁权煁䅁䅁允䅁䅁䅅䅁䭁䅁䅙䅁䵁䅉䅅䅁䙁䅁䅁睁䵁䅁䅁兂䅁䅁睄奚㑊兑䅕䅁䅁䑁剄䕅䭅䉁䅙䅁䭁䍁䅯䅁䉁䅁䅁允䅁䅁䅯杂䅁䅁杷允䅁䅁䅕䅁䑁䅁䅷䅁䙁䅁䅁䥁ぃㄹ䉊兂䅁䅁䅁䅰呙兑䅯睂䅁䅁䅯杋䅁䅁䅅䅁䉁䅁䅁权䝁䅁䅁䍄䉁䅁䅁兂䅁䅁䅍䅄䅁䅁䅕䅁䅁偧䱋䕗䭅䉁䅍䅁䭁䍁䅷䅁䭁䍁䅯䅁䉁䅁䅁允䅁䅁䅕戶洵朲〰䔵䵁䅉䅅䅁䙁䅁䅁睁䵁䅁䅁兂䅁䅁䅄潈扨兑䅕䅁䅁䙁偄䕅䭅䅁䅣䅁䭁䍁䅯䅁䉁䅁䅁允䅁䅁䅕ざ㙆桘然〱䵁䅉䅅䅁䙁䅁䅁睁䵁䅁䅁兂䅁䅁䅂佧獸兑䅕䅁䅁乁兺䕅䭅䉁䅙䅁䭁䍁䅯䅁䉁䅁䅁允䅁䅁䅯杂䅁䅁杷允䅁䅁䅕䅁䑁䅁䅷䅁䙁䅁䅁䅁⭃噭䉎兂䅁䅁䅁丳允兑䅯䅌䅁䅁䅯杋䅁䅁䅅䅁䉁䅁䅁权䝁䅁䅁䍄䉁䅁䅁兂䅁䅁䅍䅄䅁䅁䅕䅁䅁佁噥啘䙅䅁䅁䅁捄䈰䉂权流䅁䅁权煁䅁䅁允䅁䅁䅅䅁䭁䅁䅙䅁䵁䅉䅅䅁䙁䅁䅁睁䵁䅁䅁兂䅁䅁䅃䬶吱兑䅕䅁䅁䭁䝑ぅ䭅䅁䅕䅁䭁䍁䅯䅁䉁䅁䅁允䅁䅁䅕猱砶挵潹䕲䵁䅉䅅䅁䙁䅁䅁睁䵁䅁䅁兂䅁䅁䅂坱愹兑䅕䅁䅁䱁兄䕅䭅䉁䅙䅁䭁䍁䅯䅁䉁䅁䅁允䅁䅁䅯杂䅁䅁杷允䅁䅁䅕䅁䑁䅁䅷䅁䙁䅁䅁䕁䩁ㅤ䉖兂䅁䅁䅁䅐呙兑䅯睋䅁䅁䅯杋䅁䅁䅅䅁䉁䅁䅁兂⽄失⼫㙨婰䅑杷允䅁䅁䅕䅁䑁䅁䅷䅁䙁䅁䅁䵁卄ㅇ䉴兂䅁䅁䅁䅐呙兑䅯兂䅁䅁䅯杋䅁䅁䅅䅁䉁䅁䅁兂摁䩄湨啤橇䅑杷允䅁䅁䅕䅁䑁䅁䅷䅁䙁䅁䅁䵁噂噳䉴兂䅁䅁䅁丯允兑䅯䅌䅁䅁䅯杋䅁䅁䅅䅁䉁䅁䅁兂牁䭊䉰呗歅兑杷允䅁䅁䅕䅁䑁䅁䅷䅁䙁䅁䅁䥁䵄ㅇ䈱权呁䅁䅁权䱁䅁䅁权煁䅁䅁允䅁䅁䅅䅁䙁䅁䉡啬䱏䬵䅎䍄䉁䅁䅁兂䅁䅁䅍䅄䅁䅁䅕䅁䅁䙷湇歘䭅䉁䅣䅁䭁䅁䅧䅁䭁䍁䅯䅁䉁䅁䅁允䅁䅁䅕䕕䭸䔴穦䕬䵁䅉䅅䅁䙁䅁䅁睁䵁䅁䅁兂䅁䅁䅄ㅑ奚兑䅕䅁䅁䭁兄䕅䭅䅁䅣䅁䭁䍁䅯䅁䉁䅁䅁允䅁䅁䅕塖浰䉦即䔰䵁䅉䅅䅁䙁䅁䅁睁䵁䅁䅁兂䅁䅁杁普楤兑䅕䅁䅁䵁兺䕅䭅䅁䅧䅁䭁䍁䅯䅁䉁䅁䅁允䅁䅁䅕乩渷歭噎ぱ䵁䅉䅅䅁䙁䅁䅁睁䵁䅁䅁兂䅁䅁䅄䑉呚兑䅕䅁䅁䵁兺䕅䭅䍁䅙䅁䭁䍁䅯䅁䉁䅁䅁允䅁䅁䅕䙖橰獤歳ぷ䵁䅉䅅䅁䙁䅁䅁睁䵁䅁䅁兂䅁䅁䅄⽹呖兑䅕䅁䅁䵁兺䕅䭅䍁䅙䅁䭁䍁䅯䅁䉁䅁䅁允䅁䅁䅯杂䅁䅁杷允䅁䅁䅕䅁䑁䅁䅷䅁䙁䅁䅁䥁杄噬䉰兂䅁䅁䅁乂充兑䅯杆䅁䅁䅯杋䅁䅁䅅䅁䉁䅁䅁权䝁䅁䅁䍄䉁䅁䅁兂䅁䅁䅍䅄䅁䅁䅕䅁䅁佑䙥し䙅䅁䅁䅁权䈰䉂权䥁䅁䅁权煁䅁䅁允䅁䅁䅅䅁䭁䅁䅙䅁䵁䅉䅅䅁䙁䅁䅁睁䵁䅁䅁兂䅁䅁䅂扰呚兑䅕䅁䅁䑁䝷ぅ䭅䉁䅙䅁䭁䍁䅯䅁䉁䅁䅁允䅁䅁䅯杂䅁䅁杷允䅁䅁䅕䅁䑁䅁䅷䅁䙁䅁䅁䅁㝃汲䉴兂䅁䅁䅁乍充兑䅯睂䅁䅁䅯杋䅁䅁䅅䅁䉁䅁䅁䅆䭄睏䅁䅁䅁䅁杷允䅁䅁䅕䅁䑁䅁䅷䅁䙁䅁䅁䝁婂㉶䉂兂䅁䅁䅁䅐呙兑䅯䅃䅁䅁䅯杋䅁䅁䅅䅁䉁䅁䅁兂湂汩敤䱤卩䅑杷允䅁䅁䅕䅁䑁䅁䅷䅁䙁䅁䅁䙁婃㌳䉴兂䅁䅁䅁䅐呙兑䅯兂䅁䅁䅯杋䅁䅁䅅䅁䉁䅁䅁权䝁䅁䅁䍄䉁䅁䅁兂䅁䅁䅍䅄䅁䅁䅕䅁䅁䵷ㅶさ䭅䍁䅁䅁䭁䍁䅷䅁䭁䍁䅯䅁䉁䅁䅁允䅁䅁䅯杂䅁䅁杷允䅁䅁䅕䅁䑁䅁䅷䅁䙁䅁䅁䕁瑃汇䉰权杁䅁䅁权流䅁䅁权煁䅁䅁允䅁䅁䅅䅁䙁䅁噮癑捎湮䅆䍄䉁䅁䅁兂䅁䅁䅍䅄䅁䅁䅕䅁䅁䩉㌳歙䙅䅁䅁䅁䵄䈰䉂权坁䅁䅁权煁䅁䅁允䅁䅁䅅䅁䙁䡁䜱洯稱䭪䅸䍄䉁䅁䅁兂䅁䅁䅍䅄䅁䅁䅕䅁䅁䡑牧䕗䙅䅁䅁䅁兂硺䉂权牁䅁䅁权煁䅁䅁允䅁䅁䅅䅁啁䥁䑣䅁䅁䅁䅁䍄䉁䅁䅁兂䅁䅁䅍䅄䅁䅁䅕䅁䅁䙍獓つ䙅䅁䅁䅁歃桂䉎权䙁䅁䅁权煁䅁䅁允䅁䅁䅅䅁䙁䱁煚朱㉨䙔䅬䍄䉁䅁䅁兂䅁䅁䅍䅄䅁䅁䅕䅁䅁䩧ㅢさ䙅䅁䅁䅁歃桂䉎权獁䅁䅁权煁䅁䅁允䅁䅁䅅䅁䙁䕁⬶杔䥲䥗䅴䍄䉁䅁䅁兂䅁䅁䅍䅄䅁䅁䅕䅁䅁䡷㡄さ䙅䅁䅁䅁䵄䈰䉂权䥁䅁䅁权煁䅁䅁允䅁䅁䅅䅁䙁䙁䕺坉桋䥣䅚䍄䉁䅁䅁兂䅁䅁䅍䅄䅁䅁䅕䅁䅁䙁桯さ䙅䅁䅁䅁捄䈰䉂权獁䅁䅁权煁䅁䅁允䅁䅁䅅䅁䭁䅁䅙䅁䵁䅉䅅䅁䙁䅁䅁睁䵁䅁䅁兂䅁䅁䅁䝱夹兑䅯睅䅁䅁䅯杆䅁䅁䅯杋䅁䅁䅅䅁䉁䅁䅁兂ㅄ奭㑅丳㝮䅑杷允䅁䅁䅕䅁䑁䅁䅷䅁䙁䅁䅁䝁煁灬䉰兂䅁䅁䅁丯允兑䅯权䅁䅁䅯杋䅁䅁䅅䅁䉁䅁䅁兂䙁坡睙慣之䅑杷允䅁䅁䅕䅁䑁䅁䅷䅁䙁䅁䅁䅁灃䜲䈵权呁䅁䅁权䙁䅁䅁权煁䅁䅁允䅁䅁䅅䅁䙁䩁䡗䉫歺婩䅆䍄䉁䅁䅁兂䅁䅁䅍䅄䅁䅁䅕䅁䅁䱑㉮さ䭅䉁䅣䅁䭁䅁䅯䅁䭁䍁䅯䅁䉁䅁䅁允䅁䅁䅕牳ぇ圯楧歬䵁䅉䅅䅁䙁䅁䅁睁䵁䅁䅁兂䅁䅁䅃灲扒兑䅕䅁䅁䙁偄䕅䭅䅁䅣䅁䭁䍁䅯䅁䉁䅁䅁允䅁䅁䅕ㅇ䵶䄲牒づ䵁䅉䅅䅁䙁䅁䅁睁䵁䅁䅁兂䅁䅁权倳煤兑䅕䅁䅁䙁偄䕅䭅䅁䅣䅁䭁䍁䅯䅁䉁䅁䅁允䅁䅁䅕噙䴰欳噏䕃䵁䅉䅅䅁䙁䅁䅁睁䵁䅁䅁兂䅁䅁睁䑒㝬兑䅕䅁䅁䑁剄䕅䭅䅁䅕䅁䭁䍁䅯䅁䉁䅁䅁允䅁䅁䅯杂䅁䅁杷允䅁䅁䅕䅁䑁䅁䅷䅁䙁䅁䅁䵁十氳䉚兂䅁䅁䅁丳允兑䅯睂䅁䅁䅯杋䅁䅁䅅䅁䉁䅁䅁权䝁䅁䅁䍄䉁䅁䅁兂䅁䅁䅍䅄䅁䅁䅕䅁䅁䩉㌳歙䙅䅁䅁䅁䵄䈰䉂权流䅁䅁权煁䅁䅁允䅁䅁䅅䅁䙁䉁⭣䩧㥣䱔䅆䍄䉁䅁䅁兂䅁䅁䅍䅄䅁䅁䅕䅁䅁偷浗し䙅䅁䅁䅁䵄䈰䉂权牁䅁䅁权煁䅁䅁允䅁䅁䅅䅁啁䕁䕍䅁䅁䅁䅁䍄䉁䅁䅁兂䅁䅁䅍䅄䅁䅁䅕䅁䅁乧吰啡䭅䍁䅁䅁䭁䉁䅑䅁䭁䍁䅯䅁䉁䅁䅁允䅁䅁䅕塔⼯十㝷ば䵁䅉䅅䅁䙁䅁䅁睁䵁䅁䅁兂䅁䅁䅁摆敆兑䅯䅉䅁䅁䅯元䅁䅁䅯杋䅁䅁䅅䅁䉁䅁䅁兂䩃均奡氹兪䅑杷允䅁䅁䅕䅁䑁䅁䅷䅁䙁䅁䅁䥁䱁嘹䉎兂䅁䅁䅁乂充兑䅯䅌䅁䅁䅯杋䅁䅁䅅䅁䉁䅁䅁兂卄㜴慕礶㝚䅑杷允䅁䅁䅕䅁䑁䅁䅷䅁䙁䅁䅁䵁ㅄ汰䉴兂䅁䅁䅁乺允兑䅯睂䅁䅁䅯杋䅁䅁䅅䅁䉁䅁䅁䅆㝂䅄䅁䅁䅁䅁杷允䅁䅁䅕䅁䑁䅁䅷䅁䙁䅁䅁䥁煃噷䉎兂䅁䅁䅁丯允兑䅯睂䅁䅁䅯杋䅁䅁䅅䅁䉁䅁䅁兂瑄䱰楆婢ㅌ䅑杷允䅁䅁䅕䅁䑁䅁䅷䅁䙁䅁䅁䅁湄噬䈱权塁䅁䅁权牁䅁䅁权煁䅁䅁允䅁䅁䅅䅁䭁䅁䅙䅁䵁䅉䅅䅁䙁䅁䅁睁䵁䅁䅁兂䅁䅁杁睦氹兑䅕䅁䅁䙁偄䕅䭅䅁䅕䅁䭁䍁䅯䅁䉁䅁䅁允䅁䅁䅯杂䅁䅁杷允䅁䅁䅕䅁䑁䅁䅷䅁䙁䅁䅁䵁允嘯䉤兂䅁䅁䅁乺允兑䅯杆䅁䅁䅯杋䅁䅁䅅䅁䉁䅁䅁䅆穄兢䅁䅁䅁䅁杷允䅁䅁䅕䅁䑁䅁䅷䅁䙁䅁䅁䵁穄ㅱ䈵兂䅁䅁䅁䅰呙兑䅯䅌䅁䅁䅯杋䅁䅁䅅䅁䉁䅁䅁兂卄坮晣䔴桖䅑杷允䅁䅁䅕䅁䑁䅁䅷䅁䙁䅁䅁䉁啁渱䉤兂䅁䅁䅁䅰呙兑䅯兂䅁䅁䅯杋䅁䅁䅅䅁䉁䅁䅁兂剄洳卸位䡚䅑杷允䅁䅁䅕䅁䑁䅁䅷䅁䙁䅁䅁䕁䙂噮䉴兂䅁䅁䅁乯允兑䅯杆䅁䅁䅯杋䅁䅁䅅䅁䉁䅁䅁兂灄坮硖杬块䅑杷允䅁䅁䅕䅁䑁䅁䅷䅁䙁䅁䅁䕁⭁汲䈵权塁䅁䅁权䩁䅁䅁权煁䅁䅁允䅁䅁䅅䅁䙁䙁歰㥏倫慤䅸䍄䉁䅁䅁兂䅁䅁䅍䅄䅁䅁䅕䅁䅁䩧⭊さ䙅䅁䅁䅁䕁到䉂权䙁䅁䅁权煁䅁䅁允䅁䅁䅅䅁䭁䅁䅙䅁䵁䅉䅅䅁䙁䅁䅁睁䵁䅁䅁兂䅁䅁奂乨塡兑䅕䅁䅁䭁兄䕅䭅䍁䅷䅁䭁䍁䅯䅁䉁䅁䅁允䅁䅁䅯杂䅁䅁杷允䅁䅁䅕䅁䑁䅁䅷䅁䙁䅁䅁䡁療㌷䉤权呁䅁䅁权坁䅁䅁权煁䅁䅁允䅁䅁䅅䅁䭁䅁䅙䅁䵁䅉䅅䅁䙁䅁䅁睁䵁䅁䅁兂䅁䅁䅃婷欹兑䅕䅁䅁偁兺䕅䭅䍁䅷䅁䭁䍁䅯䅁䉁䅁䅁允䅁䅁䅯杂䅁䅁杷允䅁䅁䅕䅁䑁䅁䅷䅁䙁䅁䅁䭁䡷䨴䉰兂䅁䅁䅁乺允兑䅯䅌䅁䅁䅯杋䅁䅁䅅䅁䉁䅁䅁权䝁䅁䅁䍄䉁䅁䅁兂䅁䅁䅍䅄䅁䅁䅕䅁䅁佷癚䕕䙅䅁䅁䅁权䈰䉂权䙁䅁䅁权煁䅁䅁允䅁䅁䅅䅁䙁䍁佷汲㕍灘䅆䍄䉁䅁䅁兂䅁䅁䅍䅄䅁䅁䅕䅁䅁䙧故䕖䙅䅁䅁䅁䵄䈰䉂权坁䅁䅁权煁䅁䅁允䅁䅁䅅䅁䙁偁瑤獔㡡獴䅤䍄䉁䅁䅁兂䅁䅁䅍䅄䅁䅁䅕䅁䅁䉑圴䕖䭅䉁䅣䅁䭁䅁䅣䅁䭁䍁䅯䅁䉁䅁䅁允䅁䅁䅯杂䅁䅁杷允䅁䅁䅕䅁䑁䅁䅷䅁䙁䅁䅁䅁䕂䙃䈵兂䅁䅁䅁丯允兑䅯䅃䅁䅁䅯杋䅁䅁䅅䅁䉁䅁䅁兂䩃癱䕗佐奪䅑杷允䅁䅁䅕䅁䑁䅁䅷䅁䙁䅁䅁䍁䑄㉦䉂权呁䅁䅁权䩁䅁䅁权煁䅁䅁允䅁䅁䅅䅁啁䙁祁䅁䅁䅁䅁䍄䉁䅁䅁兂䅁䅁䅍䅄䅁䅁䅕䅁䅁佷欸䕕䙅䅁䅁䅁䵄䈰䉂权獁䅁䅁权煁䅁䅁允䅁䅁䅅䅁䙁䩁奸瑇づ㥨䅂䍄䉁䅁䅁兂䅁䅁䅍䅄䅁䅁䅕䅁䅁䉧偯䕖䭅䍁䅁䅁䭁䅁䅫䅁䭁䍁䅯䅁䉁䅁䅁允䅁䅁䅕湙䕦婆祺獬䵁䅉䅅䅁䙁䅁䅁睁䵁䅁䅁兂䅁䅁䅂畺汸兑䅯䅉䅁䅁䅯睋䅁䅁䅯杋䅁䅁䅅䅁䉁䅁䅁兂剁剚敆婰⽰䅑杷允䅁䅁䅕䅁䑁䅁䅷䅁䙁䅁䅁䅁䵄䙇䉸兂䅁䅁䅁乯允兑䅯䅃䅁䅁䅯杋䅁䅁䅅䅁䉁䅁䅁权䝁䅁䅁䍄䉁䅁䅁兂䅁䅁䅍䅄䅁䅁䅕䅁䅁䕧䕘さ䭅䍁䅁䅁䭁䍁䅙䅁䭁䍁䅯䅁䉁䅁䅁允䅁䅁䅕晁栳片硕ぷ䵁䅉䅅䅁䙁䅁䅁睁䵁䅁䅁兂䅁䅁䅃湐戱兑䅕䅁䅁䱁兄䕅䭅䅁䅕䅁䭁䍁䅯䅁䉁䅁䅁允䅁䅁䅯杂䅁䅁杷允䅁䅁䅕䅁䑁䅁䅷䅁䙁䅁䅁䥁癃㍺䉊兂䅁䅁䅁䅰呙兑䅯睂䅁䅁䅯杋䅁䅁䅅䅁䉁䅁䅁兂㕁㙌䑊唲乗䅑杷允䅁䅁䅕䅁䑁䅁䅷䅁䙁䅁䅁䭁䡷䨴䉰兂䅁䅁䅁乺允兑䅯兂䅁䅁䅯杋䅁䅁䅅䅁䉁䅁䅁权䝁䅁䅁䍄䉁䅁䅁兂䅁䅁䅍䅄䅁䅁䅕䅁䅁䱁砯ご䭅䍁䅁䅁䭁䅁䅣䅁䭁䍁䅯䅁䉁䅁䅁允䅁䉁䅑村䅅䅁䅁䅁䵁䅉䅅䅁䙁䅁䅁睁䵁䅁䅁兂䅁䅁䅄愹扚兑䅕䅁䅁䑁䝷ぅ䭅䍁䅷䅁䭁䍁䅯䅁䉁䅁䅁允䅁䉁䅑杤䅁䅁䅁䅁䵁䅉䅅䅁䙁䅁䅁睁䵁䅁䅁兂䅁䅁獃⭂慃兑䅕䅁䅁䵁兺䕅䭅䉁䅙䅁䭁䍁䅯䅁䉁䅁䅁允䅁䅁䅕噂硅摲佈か䵁䅉䅅䅁䙁䅁䅁睁䵁䅁䅁兂䅁䅁䅂剳啤兑䅕䅁䅁䅁剔䕅䭅䍁䅳䅁䭁䍁䅯䅁䉁䅁䅁允䅁䅁䅯杂䅁䅁杷允䅁䅁䅕䅁䑁䅁䅷䅁䙁䅁䅁䅁婃䙂䉒兂䅁䅁䅁乂充兑䅯杆䅁䅁䅯杋䅁䅁䅅䅁䉁䅁䅁兂時䝸㕷㕋䌫䅑杷允䅁䅁䅕䅁䑁䅁䅷䅁䙁䅁䅁䕁⽁䙍䉨兂䅁䅁䅁䅰呙兑䅯睂䅁䅁䅯杋䅁䅁䅅䅁䉁䅁䅁权䝁䅁䅁䍄䉁䅁䅁兂䅁䅁䅍䅄䅁䅁䅕䅁䅁䉑八し䙅䅁䅁䅁兂硺䉂权䩁䅁䅁权煁䅁䅁允䅁䅁䅅䅁䙁䡁䌶㑯晅煌䅚䍄䉁䅁䅁兂䅁䅁䅍䅄䅁䅁䅕䅁䅁䱁捳し䙅䅁䅁䅁睁到䉂权䭁䅁䅁权煁䅁䅁允䅁䅁䅅䅁䙁偁㉬卦䩸䴫䅤䍄䉁䅁䅁兂䅁䅁䅍䅄䅁䅁䅕䅁䅁䍁㙆䕖䭅䉁䅍䅁䭁䅁䅯䅁䭁䍁䅯䅁䉁䅁䅁允䅁䅁䅕啁㥸晙䍐䔲䵁䅉䅅䅁䙁䅁䅁睁䵁䅁䅁兂䅁䅁䅄䱥扆兑䅕䅁䅁䵁兺䕅䭅䅁䅣䅁䭁䍁䅯䅁䉁䅁䅁允䅁䅁䅕〳愰ㅬ爹䕸䵁䅉䅅䅁䙁䅁䅁睁䵁䅁䅁兂䅁䅁䅁扦慬兑䅯䅉䅁䅁䅯杆䅁䅁䅯杋䅁䅁䅅䅁䉁䅁䅁权䝁䅁䅁䍄䉁䅁䅁兂䅁䅁䅍䅄䅁䅁䅕䅁䅁䝉硘っ䭅䍁䅁䅁䭁䅁䅫䅁䭁䍁䅯䅁䉁䅁䅁允䅁䅁䅯杂䅁䅁杷允䅁䅁䅕䅁䑁䅁䅷䅁䙁䅁䅁䅁ㅁㅍ䉎兂䅁䅁䅁乍充兑䅯䅃䅁䅁䅯杋䅁䅁䅅䅁䉁䅁䅁䅆汁杊䅁䅁䅁䅁杷允䅁䅁䅕䅁䑁䅁䅷䅁䙁䅁䅁䕁㥄ㄵ䉎兂䅁䅁䅁乍充兑䅯杆䅁䅁䅯杋䅁䅁䅅䅁䉁䅁䅁权䝁䅁䅁䍄䉁䅁䅁兂䅁䅁䅍䅄䅁䅁䅕䅁䅁䭍爰つ䭅䉁䅍䅁䭁䅁䅣䅁䭁䍁䅯䅁䉁䅁䅁允䅁䅁䅕䉃⭏乢卨啰䵁䅉䅅䅁䙁䅁䅁睁䵁䅁䅁兂䅁䅁䅄潥扚兑䅕䅁䅁䵁兺䕅䭅䍁䅳䅁䭁䍁䅯䅁䉁䅁䅁允䅁䉁䅑䅸䅣䅁䅁䅁䵁䅉䅅䅁䙁䅁䅁睁䵁䅁䅁兂䅁䅁睂⽲㉚兑䅕䅁䅁䑁剄䕅䭅䉁䅙䅁䭁䍁䅯䅁䉁䅁䅁允䅁䅁䅯杂䅁䅁杷允䅁䅁䅕䅁䑁䅁䅷䅁䙁䅁䅁䕁䉂䙰䉴权杁䅁䅁权坁䅁䅁权煁䅁䅁允䅁䅁䅅䅁䙁䅁晄剕〷䩥䅆䍄䉁䅁䅁兂䅁䅁䅍䅄䅁䅁䅕䅁䅁佉䜸啥䙅䅁䅁䅁䕁到䉂权䡁䅁䅁权煁䅁䅁允䅁䅁䅅䅁䭁䅁䅙䅁䵁䅉䅅䅁䙁䅁䅁睁䵁䅁䅁兂䅁䅁䅃乩晰兑䅯睅䅁䅁䅯睋䅁䅁䅯杋䅁䅁䅅䅁䉁䅁䅁权䝁䅁䅁䍄䉁䅁䅁兂䅁䅁䅍䅄䅁䅁䅕䅁䅁䐸畺つ䭅䉁䅣䅁䭁䅁䅣䅁䭁䍁䅯䅁䉁䅁䅁允䅁䅁䅯杂䅁䅁杷允䅁䅁䅕䅁䑁䅁䅷䅁䙁䅁䅁䥁䝂ㅆ䉂兂䅁䅁䅁丳允兑䅯杊䅁䅁䅯杋䅁䅁䅅䅁䉁䅁䅁兂䝂吸倵橑歒䅑杷允䅁䅁䅕䅁䑁䅁䅷䅁䙁䅁䅁䅁杂汐䈵兂䅁䅁䅁乳允兑䅯兂䅁䅁䅯杋䅁䅁䅅䅁䉁䅁䅁权䝁䅁䅁䍄䉁䅁䅁兂䅁䅁䅍䅄䅁䅁䅕䅁䅁䅍公䕦䙅䅁䅁䅁睁到䉂权䭁䅁䅁权煁䅁䅁允䅁䅁䅅䅁啁䍁瀰䅁䅁䅁䅁䍄䉁䅁䅁兂䅁䅁䅍䅄䅁䅁䅕䅁䅁偑晡䕗䭅䍁䅁䅁䭁䍁䅙䅁䭁䍁䅯䅁䉁䅁䅁允䅁䅁䅯杂䅁䅁杷允䅁䅁䅕䅁䑁䅁䅷䅁䙁䅁䅁䅁湄噬䈱权塁䅁䅁权䥁䅁䅁权煁䅁䅁允䅁䅁䅅䅁䭁䅁䅙䅁䵁䅉䅅䅁䙁䅁䅁睁䵁䅁䅁兂䅁䅁䅄爫敆兑䅕䅁䅁乁兺䕅䭅䅁䅣䅁䭁䍁䅯䅁䉁䅁䅁允䅁䅁䅯杂䅁䅁杷允䅁䅁䅕䅁䑁䅁䅷䅁䙁䅁䅁䕁湃水䉨兂䅁䅁䅁乍充兑䅯杆䅁䅁䅯杋䅁䅁䅅䅁䉁䅁䅁兂䥃浴煐畩杵䅑杷允䅁䅁䅕䅁䑁䅁䅷䅁䙁䅁䅁䅁啄浦䉎权呁䅁䅁权䙁䅁䅁权煁䅁䅁允䅁䅁䅅䅁䭁䅁䅙䅁䵁䅉䅅䅁䙁䅁䅁睁䵁䅁䅁兂䅁䅁䅃䍮慰兑䅕䅁䅁䭁兄䕅䭅䍁䅷䅁䭁䍁䅯䅁䉁䅁䅁允䅁䉁䅑䈴䅷䅁䅁䅁䵁䅉䅅䅁䙁䅁䅁睁䵁䅁䅁兂䅁䅁䅂婏戵兑䅕䅁䅁䑁䝷ぅ䭅䍁䅳䅁䭁䍁䅯䅁䉁䅁䅁允䅁䅁䅕楮位ㅳ剭歰䵁䅉䅅䅁䙁䅁䅁睁䵁䅁䅁兂䅁䅁䅁灮捂兑䅕䅁䅁䱁兄䕅䭅䍁䅷䅁䭁䍁䅯䅁䉁䅁䅁允䅁䅁䅯杂䅁䅁杷允䅁䅁䅕䅁䑁䅁䅷䅁䙁䅁䅁乁桄㌸䉚兂䅁䅁䅁乳允兑䅯睂䅁䅁䅯杋䅁䅁䅅䅁䉁䅁䅁权䝁䅁䅁䍄䉁䅁䅁兂䅁䅁䅍䅄䅁䅁䅕䅁䅁䑉祡䕙䙅䅁䅁䅁䵄䈰䉂权䡁䅁䅁权煁䅁䅁允䅁䅁䅅䅁䙁䑁楪㉦均獌䅂䍄䉁䅁䅁兂䅁䅁䅍䅄䅁䅁䅕䅁䅁䍁㍵啖䙅䅁䅁䅁䵄䈰䉂权獁䅁䅁权煁䅁䅁允䅁䅁䅅䅁䙁佁偬䅧杂䩖䄵䍄䉁䅁䅁兂䅁䅁䅍䅄䅁䅁䅕䅁䅁䙧故䕖䙅䅁䅁䅁睁到䉂权䙁䅁䅁权煁䅁䅁允䅁䅁䅅䅁䙁乁浢䅂䈯獦䅂䍄䉁䅁䅁兂䅁䅁䅍䅄䅁䅁䅕䅁䅁䙷䉹䕗䙅䅁䅁䅁䵄䈰䉂权流䅁䅁权煁䅁䅁允䅁䅁䅅䅁䭁䅁䅙䅁䵁䅉䅅䅁䙁䅁䅁睁䵁䅁䅁兂䅁䅁䅄䅸㙚兑䅯睅䅁䅁䅯䅌䅁䅁䅯杋䅁䅁䅅䅁䉁䅁䅁权䝁䅁䅁䍄䉁䅁䅁兂䅁䅁䅍䅄䅁䅁䅕䅁䅁䅧䥪䕖䭅䉁䅍䅁䭁䍁䅳䅁䭁䍁䅯䅁䉁䅁䅁允䅁䅁䅕㌱㙣升牐歳䵁䅉䅅䅁䙁䅁䅁睁䵁䅁䅁兂䅁䅁䅄䝐呴兑䅕䅁䅁䙁偄䕅䭅䍁䅳䅁䭁䍁䅯䅁䉁䅁䅁允䅁䅁䅯杂䅁䅁杷允䅁䅁䅕䅁䑁䅁䅷䅁䙁䅁䅁䵁扄噱䉎兂䅁䅁䅁丯允兑䅯睋䅁䅁䅯杋䅁䅁䅅䅁䉁䅁䅁兂卂敏癚䉃卢䅑杷允䅁䅁䅕䅁䑁䅁䅷䅁䙁䅁䅁䅁捄噕䉰兂䅁䅁䅁乺允兑䅯睋䅁䅁䅯杋䅁䅁䅅䅁䉁䅁䅁兂䝃䐷器捏眲䅑杷允䅁䅁䅕䅁䑁䅁䅷䅁䙁䅁䅁䕁㑄䝑䈵兂䅁䅁䅁䅰呙兑䅯杆䅁䅁䅯杋䅁䅁䅅䅁䉁䅁䅁兂䙃⼯焴吳畎䅷杷允䅁䅁䅕䅁䑁䅁䅷䅁䙁䅁䅁䥁浄ㅵ䉊兂䅁䅁䅁乍充兑䅯兂䅁䅁䅯杋䅁䅁䅅䅁䉁䅁䅁权䝁䅁䅁䍄䉁䅁䅁兂䅁䅁䅍䅄䅁䅁䅕䅁䅁䙉测䕙䙅䅁䅁䅁睁到䉂权坁䅁䅁权煁䅁䅁允䅁䅁䅅䅁䙁䱁夷偮㤫獱䄱䍄䉁䅁䅁兂䅁䅁䅍䅄䅁䅁䅕䅁䅁乑畩し䭅䉁䅍䅁䭁䍁䅷䅁䭁䍁䅯䅁䉁䅁䅁允䅁䅁䅕㑪坪坌䨸䕵䵁䅉䅅䅁䙁䅁䅁睁䵁䅁䅁兂䅁䅁䅁ㅱ呚兑䅕䅁䅁䑁剄䕅䭅䅁䅧䅁䭁䍁䅯䅁䉁䅁䅁允䅁䅁䅕䩢捊偖剓䕱䵁䅉䅅䅁䙁䅁䅁睁䵁䅁䅁兂䅁䅁䅃噇慎兑䅕䅁䅁䭁䝑ぅ䭅䍁䅳䅁䭁䍁䅯䅁䉁䅁䅁允䅁䅁䅕橤晭瑓⽔獱䵁䅉䅅䅁䙁䅁䅁睁䵁䅁䅁兂䅁䅁䅂桓戵兑䅕䅁䅁䑁剄䕅䭅䉁䅙䅁䭁䍁䅯䅁䉁䅁䅁允䅁䅁䅕⭑浍欹佹歲䵁䅉䅅䅁䙁䅁䅁睁䵁䅁䅁兂䅁䅁䅄偅報兑䅕䅁䅁䑁剄䕅䭅䍁䅷䅁䭁䍁䅯䅁䉁䅁䅁允䅁䉁䅑䑲䅙䅁䅁䅁䵁䅉䅅䅁䙁䅁䅁睁䵁䅁䅁兂䅁䅁䅄祈婊兑䅕䅁䅁䑁䝷ぅ䭅䍁䅙䅁䭁䍁䅯䅁䉁䅁䅁允䅁䅁䅕㝨啑䩍獔䕱䵁䅉䅅䅁䙁䅁䅁睁䵁䅁䅁兂䅁䅁䅁䔲婚兑䅕䅁䅁乁兺䕅䭅䅁䅣䅁䭁䍁䅯䅁䉁䅁䅁允䅁䅁䅯杂䅁䅁杷允䅁䅁䅕䅁䑁䅁䅷䅁䙁䅁䅁䥁䵃氶䉰兂䅁䅁䅁乍充兑䅯权䅁䅁䅯杋䅁䅁䅅䅁䉁䅁䅁兂㉁却杉卒硥䅑杷允䅁䅁䅕䅁䑁䅁䅷䅁䙁䅁䅁䅁ぁ汍䉒兂䅁䅁䅁乍充兑䅯兂䅁䅁䅯杋䅁䅁䅅䅁䉁䅁䅁权䝁䅁䅁䍄䉁䅁䅁兂䅁䅁䅍䅄䅁䅁䅕䅁䅁䑑桥歗䭅䉁䅍䅁䭁䍁䅳䅁䭁䍁䅯䅁䉁䅁䅁允䅁䅁䅕娸㕫げ㍔歳䵁䅉䅅䅁䙁䅁䅁睁䵁䅁䅁兂䅁䅁䅄䕺硸兑䅕䅁䅁䑁剄䕅䭅䅁䅣䅁䭁䍁䅯䅁䉁䅁䅁允䅁䉁䅑杲䅍䅁䅁䅁䵁䅉䅅䅁䙁䅁䅁睁䵁䅁䅁兂䅁䅁䅃䱉塨兑䅯睆䅁䅁䅯杊䅁䅁䅯杋䅁䅁䅅䅁䉁䅁䅁权䝁䅁䅁䍄䉁䅁䅁兂䅁䅁䅍䅄䅁䅁䅕䅁䅁䝷眶し䙅䅁䅁䅁㡁桂䉎权䭁䅁䅁权煁䅁䅁允䅁䅁䅅䅁啁䵁䑫䅁䅁䅁䅁䍄䉁䅁䅁兂䅁䅁䅍䅄䅁䅁䅕䅁䅁䵑硦さ䙅䅁䅁䅁㡁桂䉎权獁䅁䅁权煁䅁䅁允䅁䅁䅅䅁䙁䑁卵汶剕䱊䄱䍄䉁䅁䅁兂䅁䅁䅍䅄䅁䅁䅕䅁䅁䥧こ䕘䙅䅁䅁䅁捄䈰䉂权獁䅁䅁权煁䅁䅁允䅁䅁䅅䅁䭁䅁䅙䅁䵁䅉䅅䅁䙁䅁䅁睁䵁䅁䅁兂䅁䅁䅂捃歬兑䅯睆䅁䅁䅯权䅁䅁䅯杋䅁䅁䅅䅁䉁䅁䅁权䝁䅁䅁䍄䉁䅁䅁兂䅁䅁䅍䅄䅁䅁䅕䅁䅁䩑坫し䭅䉁䅣䅁䭁䅁䅕䅁䭁䍁䅯䅁䉁䅁䅁允䅁䅁䅯杂䅁䅁杷允䅁䅁䅕䅁䑁䅁䅷䅁䙁䅁䅁䅁䉄汥䉰兂䅁䅁䅁乯允兑䅯睂䅁䅁䅯杋䅁䅁䅅䅁䉁䅁䅁权䝁䅁䅁䍄䉁䅁䅁兂䅁䅁䅍䅄䅁䅁䅕䅁䅁䑧㤵し䙅䅁䅁䅁㡁桂䉎权牁䅁䅁权煁䅁䅁允䅁䅁䅅䅁䙁䅁婦㈵琴䑯䅬䍄䉁䅁䅁兂䅁䅁䅍䅄䅁䅁䅕䅁䅁䝧汏し䭅䉁䅍䅁䭁䍁䅳䅁䭁䍁䅯䅁䉁䅁䅁允䅁䉁䅑呰䅍䅁䅁䅁䵁䅉䅅䅁䙁䅁䅁睁䵁䅁䅁兂䅁䅁䅃㙺戵兑䅕䅁䅁偁兺䕅䭅䉁䅙䅁䭁䍁䅯䅁䉁䅁䅁允䅁䉁䅑渫䅳䅁䅁䅁䵁䅉䅅䅁䙁䅁䅁睁䵁䅁䅁兂䅁䅁权湥湴兑䅕䅁䅁䙁偄䕅䭅䍁䅳䅁䭁䍁䅯䅁䉁䅁䅁允䅁䅁䅕䑫摷⽆㍗正䵁䅉䅅䅁䙁䅁䅁睁䵁䅁䅁兂䅁䅁䅂塃噤兑䅕䅁䅁䭁䝑ぅ䭅䍁䅷䅁䭁䍁䅯䅁䉁䅁䅁允䅁䅁䅕杍穄䝆礸䕫䵁䅉䅅䅁䙁䅁䅁睁䵁䅁䅁兂䅁䅁䅃䅥扆兑䅕䅁䅁䱁兄䕅䭅䅁䅕䅁䭁䍁䅯䅁䉁䅁䅁允䅁䅁䅕䱺歳噲䱸歳䵁䅉䅅䅁䙁䅁䅁睁䵁䅁䅁兂䅁䅁䅄瑅圵兑䅕䅁䅁䭁兄䕅䭅䍁䅳䅁䭁䍁䅯䅁䉁䅁䅁允䅁䉁䅑睎䅅䅁䅁䅁䵁䅉䅅䅁䙁䅁䅁睁䵁䅁䅁兂䅁䅁䅄㕖煚兑䅕䅁䅁䱁兄䕅䭅䅁䅧䅁䭁䍁䅯䅁䉁䅁䅁允䅁䅁䅕䥺杩䩰欯歂䵁䅉䅅䅁䙁䅁䅁睁䵁䅁䅁兂䅁䅁䅂㍯夵兑䅕䅁䅁䭁兄䕅䭅䅁䅧䅁䭁䍁䅯䅁䉁䅁䅁允䅁䅁䅕䩹杢湍桭啍䵁䅉䅅䅁䙁䅁䅁睁䵁䅁䅁兂䅁䅁睄敃祎兑䅕䅁䅁偁兺䕅䭅䅁䅯䅁䭁䍁䅯䅁䉁䅁䅁允䅁䅁䅕瑒䅮夹睁啱䵁䅉䅅䅁䙁䅁䅁睁䵁䅁䅁兂䅁䅁䅁塓祰兑䅕䅁䅁䅁剔䕅䭅䅁䅕䅁䭁䍁䅯䅁䉁䅁䅁允䅁䅁䅯杂䅁䅁杷允䅁䅁䅕䅁䑁䅁䅷䅁䙁䅁䅁䵁汄ㅖ䉎兂䅁䅁䅁䅰呙兑䅯睋䅁䅁䅯杋䅁䅁䅅䅁䉁䅁䅁兂䙂㕎㉎䕔䭵䅷杷允䅁䅁䅕䅁䑁䅁䅷䅁䙁䅁䅁䅁㥂䙄䉸兂䅁䅁䅁䅰呙兑䅯䅃䅁䅁䅯杋䅁䅁䅅䅁䉁䅁䅁权䝁䅁䅁䍄䉁䅁䅁兂䅁䅁䅍䅄䅁䅁䅕䅁䅁䡯㠯䕡䙅䅁䅁䅁䵄䈰䉂权牁䅁䅁权煁䅁䅁允䅁䅁䅅䅁䭁䅁䅙䅁䵁䅉䅅䅁䙁䅁䅁睁䵁䅁䅁兂䅁䅁䅁橺呤兑䅕䅁䅁䑁剄䕅䭅䅁䅣䅁䭁䍁䅯䅁䉁䅁䅁允䅁䅁䅯杂䅁䅁杷允䅁䅁䅕䅁䑁䅁䅷䅁䙁䅁䅁䥁剂汈䉒兂䅁䅁䅁䵕儸兑䅯睂䅁䅁䅯杋䅁䅁䅅䅁䉁䅁䅁兂䥂捇橆婯椫䅑杷允䅁䅁䅕䅁䑁䅁䅷䅁䙁䅁䅁䅁㡁ㅍ䉬兂䅁䅁䅁䅐呙兑䅯杆䅁䅁䅯杋䅁䅁䅅䅁䉁䅁䅁权䝁䅁䅁䍄䉁䅁䅁兂䅁䅁䅍䅄䅁䅁䅕䅁䅁䭑愰歗䙅䅁䅁䅁睁到䉂权䭁䅁䅁权煁䅁䅁允䅁䅁䅅䅁䙁䉁䵓杂䄳摎䄵䍄䉁䅁䅁兂䅁䅁䅍䅄䅁䅁䅕䅁䅁䥷奰歖䙅䅁䅁䅁䵄䈰䉂权獁䅁䅁权煁䅁䅁允䅁䅁䅅䅁䭁䅁䅙䅁䵁䅉䅅䅁䙁䅁䅁睁䵁䅁䅁兂䅁䅁䅁甸扂兑䅯睅䅁䅁䅯䅆䅁䅁䅯杋䅁䅁䅅䅁䉁䅁䅁权䝁䅁䅁䍄䉁䅁䅁兂䅁䅁䅍䅄䅁䅁䅕䅁䅁䝧呶䕘䙅䅁䅁䅁㡄䈰䉂权流䅁䅁权煁䅁䅁允䅁䅁䅅䅁䭁䅁䅙䅁䵁䅉䅅䅁䙁䅁䅁睁䵁䅁䅁兂䅁䅁䅄䱔告兑䅯䅉䅁䅁䅯䅆䅁䅁䅯杋䅁䅁䅅䅁䉁䅁䅁䅆瑃昫⼯⼯⼯眯杷允䅁䅁䅕䅁䑁䅁䅷䅁䙁䅁䅁䕁啂䘳䉤兂䅁䅁䅁䵕儸兑䅯睃䅁䅁䅯杋䅁䅁䅅䅁䉁䅁䅁权䝁䅁䅁䍄䉁䅁䅁兂䅁䅁䅍䅄䅁䅁䅕䅁䅁䵧瑐䕚䭅䉁䅣䅁䭁䅁䅧䅁䭁䍁䅯䅁䉁䅁䅁允䅁䅁䅕㝥䅢㝯瑇獂䵁䅉䅅䅁䙁䅁䅁睁䵁䅁䅁兂䅁䅁䅁汨慆兑䅕䅁䅁偁兺䕅䭅䍁䅷䅁䭁䍁䅯䅁䉁䅁䅁允䅁䉁䅑杯䅙䅁䅁䅁䵁䅉䅅䅁䙁䅁䅁睁䵁䅁䅁兂䅁䅁权⽦潸兑䅕䅁䅁䵁兺䕅䭅䉁䅙䅁䭁䍁䅯䅁䉁䅁䅁允䅁䅁䅕灒䝊⭉㠳ふ䵁䅉䅅䅁䙁䅁䅁睁䵁䅁䅁兂䅁䅁䅂剕扒兑䅕䅁䅁䵁兺䕅䭅䅁䅕䅁䭁䍁䅯䅁䉁䅁䅁允䅁䉁䅑破䅷䅁䅁䅁䵁䅉䅅䅁䙁䅁䅁睁䵁䅁䅁兂䅁䅁睃獧礹兑䅯䅉䅁䅁䅯睋䅁䅁䅯杋䅁䅁䅅䅁䉁䅁䅁权䝁䅁䅁䍄䉁䅁䅁兂䅁䅁䅍䅄䅁䅁䅕䅁䅁偧䥚啖䙅䅁䅁䅁兂硺䉂权啁䅁䅁权煁䅁䅁允䅁䅁䅅䅁䙁乁稲捂桁䴳䅎䍄䉁䅁䅁兂䅁䅁䅍䅄䅁䅁䅕䅁䅁䑷摮歘䙅䅁䅁䅁捄䈰䉂权䙁䅁䅁权煁䅁䅁允䅁䅁䅅䅁䭁䅁䅙䅁䵁䅉䅅䅁䙁䅁䅁睁䵁䅁䅁兂䅁䅁䅃桦扎兑䅕䅁䅁䭁䝑ぅ䭅䅁䅯䅁䭁䍁䅯䅁䉁䅁䅁允䅁䅁䅯杂䅁䅁杷允䅁䅁䅕䅁䑁䅁䅷䅁䙁䅁䅁䍁啂浥䉸兂䅁䅁䅁丳允兑䅯杊䅁䅁䅯杋䅁䅁䅅䅁䉁䅁䅁权䝁䅁䅁䍄䉁䅁䅁兂䅁䅁䅍䅄䅁䅁䅕䅁䅁䥣䝪步䙅䅁䅁䅁睃䈰䉂权獁䅁䅁权煁䅁䅁允䅁䅁䅅䅁䭁䅁䅙䅁䵁䅉䅅䅁䙁䅁䅁睁䵁䅁䅁兂䅁䅁䅁䉶扴兑䅕䅁䅁䑁剄䕅䭅䍁䅷䅁䭁䍁䅯䅁䉁䅁䅁允䅁䅁䅕ぎ䉅㔯䥤啷䵁䅉䅅䅁䙁䅁䅁睁䵁䅁䅁兂䅁䅁䅂䌹改兑䅕䅁䅁䙁偄䕅䭅䍁䅷䅁䭁䍁䅯䅁䉁䅁䅁允䅁䅁䅕穈䍖煡兆䕳䵁䅉䅅䅁䙁䅁䅁睁䵁䅁䅁兂䅁䅁䅂則扂兑䅯睆䅁䅁䅯杊䅁䅁䅯杋䅁䅁䅅䅁䉁䅁䅁兂乂潆焱㥶㤶䅑杷允䅁䅁䅕䅁䑁䅁䅷䅁䙁䅁䅁䭁乂坣䉂兂䅁䅁䅁乳允兑䅯睂䅁䅁䅯杋䅁䅁䅅䅁䉁䅁䅁权䝁䅁䅁䍄䉁䅁䅁兂䅁䅁䅍䅄䅁䅁䅕䅁䅁䱑慺䕗䙅䅁䅁䅁兂硺䉂权流䅁䅁权煁䅁䅁允䅁䅁䅅䅁䭁䅁䅙䅁䵁䅉䅅䅁䙁䅁䅁睁䵁䅁䅁兂䅁䅁䅂煷扎兑䅕䅁䅁䭁兄䕅䭅䍁䅙䅁䭁䍁䅯䅁䉁䅁䅁允䅁䅁䅯杂䅁䅁杷允䅁䅁䅕䅁䑁䅁䅷䅁䙁䅁䅁䍁䭂浚䉖兂䅁䅁䅁乺允兑䅯杆䅁䅁䅯杋䅁䅁䅅䅁䉁䅁䅁兂煂癍奊䕃䌷䅑杷允䅁䅁䅕䅁䑁䅁䅷䅁䙁䅁䅁䭁剃塘䉸兂䅁䅁䅁乯允兑䅯睋䅁䅁䅯杋䅁䅁䅅䅁䉁䅁䅁权䝁䅁䅁䍄䉁䅁䅁兂䅁䅁䅍䅄䅁䅁䅕䅁䅁䕧祘さ䭅䉁䅣䅁䭁䅁䅣䅁䭁䍁䅯䅁䉁䅁䅁允䅁䅁䅯杂䅁䅁杷允䅁䅁䅕䅁䑁䅁䅷䅁䙁䅁䅁䵁摂䙚䉖兂䅁䅁䅁乺允兑䅯䅌䅁䅁䅯杋䅁䅁䅅䅁䉁䅁䅁兂㝃浮䍓䍐畋䅑杷允䅁䅁䅕䅁䑁䅁䅷䅁䙁䅁䅁䕁牂㈹䉨权呁䅁䅁权䡁䅁䅁权煁䅁䅁允䅁䅁䅅䅁啁偁地䅁䅁䅁䅁䍄䉁䅁䅁兂䅁䅁䅍䅄䅁䅁䅕䅁䅁䭑癬歗䙅䅁䅁䅁睁到䉂权流䅁䅁权煁䅁䅁允䅁䅁䅅䅁䭁䅁䅙䅁䵁䅉䅅䅁䙁䅁䅁睁䵁䅁䅁兂䅁䅁䅄㡤敖兑䅕䅁䅁䭁兄䕅䭅䉁䅙䅁䭁䍁䅯䅁䉁䅁䅁允䅁䅁䅕塆汋琳ㄲ歸䵁䅉䅅䅁䙁䅁䅁睁䵁䅁䅁兂䅁䅁兂椸奩兑䅕䅁䅁䅁剔䕅䭅䍁䅷䅁䭁䍁䅯䅁䉁䅁䅁允䅁䅁䅯杂䅁䅁杷允䅁䅁䅕䅁䑁䅁䅷䅁䙁䅁䅁䥁婁ㅕ䉰权塁䅁䅁权䱁䅁䅁权煁䅁䅁允䅁䅁䅅䅁䭁䅁䅙䅁䵁䅉䅅䅁䙁䅁䅁睁䵁䅁䅁兂䅁䅁权䝗杆兑䅕䅁䅁䭁䝑ぅ䭅䅁䅯䅁䭁䍁䅯䅁䉁䅁䅁允䅁䅁䅕㕔㙲㑔晱捕䵁䅉䅅䅁䙁䅁䅁睁䵁䅁䅁兂䅁䅁䅁佮㍴兑䅕䅁䅁䑁剄䕅䭅䉁䅙䅁䭁䍁䅯䅁䉁䅁䅁允䅁䅁䅕䝷橘㠫䅅歎䵁䅉䅅䅁䙁䅁䅁睁䵁䅁䅁兂䅁䅁䅁瑲戱兑䅕䅁䅁䭁兄䕅䭅䅁䅣䅁䭁䍁䅯䅁䉁䅁䅁允䅁䅁䅕⬸摉䉅歎で䵁䅉䅅䅁䙁䅁䅁睁䵁䅁䅁兂䅁䅁䅁穥爵兑䅕䅁䅁䭁兄䕅䭅䅁䅯䅁䭁䍁䅯䅁䉁䅁䅁允䅁䅁䅕瑭猯ㅳ㥏に䵁䅉䅅䅁䙁䅁䅁睁䵁䅁䅁兂䅁䅁䅂䱰扊兑䅯睆䅁䅁䅯睃䅁䅁䅯杋䅁䅁䅅䅁䉁䅁䅁兂偂浃礱愲焲䅑杷允䅁䅁䅕䅁䑁䅁䅷䅁䙁䅁䅁䥁摄㉅䉬兂䅁䅁䅁乂充兑䅯䅌䅁䅁䅯杋䅁䅁䅅䅁䉁䅁䅁兂㝃䕢側案根䅑杷允䅁䅁䅕䅁䑁䅁䅷䅁䙁䅁䅁䵁睂䘯䉎兂䅁䅁䅁䅐呙兑䅯杆䅁䅁䅯杋䅁䅁䅅䅁䉁䅁䅁权䝁䅁䅁䍄䉁䅁䅁兂䅁䅁䅍䅄䅁䅁䅕䅁䅁乧欶啡䙅䅁䅁䅁睁到䉂权牁䅁䅁权煁䅁䅁允䅁䅁䅅䅁䭁䅁䅙䅁䵁䅉䅅䅁䙁䅁䅁睁䵁䅁䅁兂䅁䅁䅃歋慴兑䅕䅁䅁䭁䝑ぅ䭅䅁䅯䅁䭁䍁䅯䅁䉁䅁䅁允䅁䅁䅕杲灶啒汢獌䵁䅉䅅䅁䙁䅁䅁睁䵁䅁䅁兂䅁䅁䅁啔改兑䅕䅁䅁䵁兺䕅䭅䅁䅣䅁䭁䍁䅯䅁䉁䅁䅁允䅁䅁䅕䉚䘫硚䑅啴䵁䅉䅅䅁䙁䅁䅁睁䵁䅁䅁兂䅁䅁䅁㙒扸兑䅕䅁䅁䱁兄䕅䭅䍁䅷䅁䭁䍁䅯䅁䉁䅁䅁允䅁䅁䅕㕄潊汤䩳䕥䵁䅉䅅䅁䙁䅁䅁睁䵁䅁䅁兂䅁䅁䅃硰湴兑䅕䅁䅁䙁偄䕅䭅䅁䅕䅁䭁䍁䅯䅁䉁䅁䅁允䅁䅁䅯杂䅁䅁杷允䅁䅁䅕䅁䑁䅁䅷䅁䙁䅁䅁䥁畃䙬䉴兂䅁䅁䅁䅰呙兑䅯兂䅁䅁䅯杋䅁䅁䅅䅁䉁䅁䅁兂䅁㝤癇灲瑃䅷杷允䅁䅁䅕䅁䑁䅁䅷䅁䙁䅁䅁䅁あ䨶䉤权杁䅁䅁权䩁䅁䅁权煁䅁䅁允䅁䅁䅅䅁䙁䑁眶呤愵牑䅈䍄䉁䅁䅁兂䅁䅁䅍䅄䅁䅁䅕䅁䅁䝑䅓さ䙅䅁䅁䅁睃䈰䉂权䥁䅁䅁权煁䅁䅁允䅁䅁䅅䅁䭁䅁䅙䅁䵁䅉䅅䅁䙁䅁䅁睁䵁䅁䅁兂䅁䅁䅄䱸㐱兑䅕䅁䅁䑁䝷ぅ䭅䍁䅙䅁䭁䍁䅯䅁䉁䅁䅁允䅁䅁䅕吷獗塶硑ぃ䵅䅉䅅䅁䙁䅁䅁睁䵁䅁䅁兂䅁䅁兂慢㝰兑䅕䅁䅁偁兺䕅䭅䅁䅯䅁䭁䍁䅯䅁䉁䅁䅁允䅁䅁䅕瑃橥䑣㌲ど䵁䅉䅅䅁䙁䅁䅁睁䵁䅁䅁兂䅁䅁䅄坘噒兑䅕䅁䅁䵁兺䕅䭅䅁䅯䅁䭁䍁䅯䅁䉁䅁䅁允䅁䅁䅕䌹䱉㤯穤び䵁䅉䅅䅁䙁䅁䅁睁䵁䅁䅁兂䅁䅁䅄癑捒兑䅕䅁䅁䭁䝑ぅ䭅䅁䅣䅁䭁䍁䅯䅁䉁䅁䅁允䅁䅁䅕根捏割䙙䕨䵁䅉䅅䅁䙁䅁䅁睁䵁䅁䅁兂䅁䅁䅁⭡吹兑䅯䅉䅁䅁䅯睋䅁䅁䅯杋䅁䅁䅅䅁䉁䅁䅁兂硂呲獯敋䜶䅷杷允䅁䅁䅕䅁䑁䅁䅷䅁䙁䅁䅁䥁䙂永䉎权塁䅁䅁权坁䅁䅁权煁䅁䅁允䅁䅁䅅䅁䭁䅁䅙䅁䵁䅉䅅䅁䙁䅁䅁睁䵁䅁䅁兂䅁䅁䅄坘噒兑䅕䅁䅁䵁兺䕅䭅䅁䅧䅁䭁䍁䅯䅁䉁䅁䅁允䅁䅁䅕瀶啰牋䑨び䵁䅉䅅䅁䙁䅁䅁睁䵁䅁䅁兂䅁䅁䅃㌱吱兑䅕䅁䅁䱁兄䕅䭅䅁䅣䅁䭁䍁䅯䅁䉁䅁䅁允䅁䅁䅯杂䅁䅁杷允䅁䅁䅕䅁䑁䅁䅷䅁䙁䅁䅁䵁瑁䘳䉎权杁䅁䅁权流䅁䅁权煁䅁䅁允䅁䅁䅅䅁䙁䙁ぉ䤹兊煷䅸䍄䉁䅁䅁兂䅁䅁䅍䅄䅁䅁䅕䅁䅁䱷硎䕘䭅䉁䅣䅁䭁䅁䅣䅁䭁䍁䅯䅁䉁䅁䅁允䅁䅁䅯杂䅁䅁杷允䅁䅁䅕䅁䑁䅁䅷䅁䙁䅁䅁䥁㝃嘸䉊兂䅁䅁䅁乺允兑䅯睂䅁䅁䅯杋䅁䅁䅅䅁䉁䅁䅁兂䍂䵃儱瀹䅐䅑杷允䅁䅁䅕䅁䑁䅁䅷䅁䙁䅁䅁䵁癁汰䉎兂䅁䅁䅁丯允兑䅯䅃䅁䅁䅯杋䅁䅁䅅䅁䉁䅁䅁兂瑂卹兢䩢祘䅑杷允䅁䅁䅕䅁䑁䅁䅷䅁䙁䅁䅁䝁䝁㉤䉂兂䅁䅁䅁䵕儸兑䅯䅌䅁䅁䅯杋䅁䅁䅅䅁䉁䅁䅁权䝁䅁䅁䍄䉁䅁䅁兂䅁䅁䅍䅄䅁䅁䅕䅁䅁䕁⽪歗䙅䅁䅁䅁㡁桂䉎权䙁䅁䅁权煁䅁䅁允䅁䅁䅅䅁䙁乁夸㍩桅㜱䅨䍄䉁䅁䅁兂䅁䅁䅍䅄䅁䅁䅕䅁䅁䡧扯歘䙅䅁䅁䅁睁到䉂权獁䅁䅁权煁䅁䅁允䅁䅁䅅䅁啁䑁牧䅁䅁䅁䅁䍄䉁䅁䅁兂䅁䅁䅍䅄䅁䅁䅕䅁䅁䅧呗し䙅䅁䅁䅁兂硺䉂权䩁䅁䅁权煁䅁䅁允䅁䅁䅅䅁䙁䡁焯䭲䕓㍗䄵䍄䉁䅁䅁兂䅁䅁䅍䅄䅁䅁䅕䅁䅁䵷㥓䕥䭅䉁䅍䅁䭁䉁䅙䅁䭁䍁䅯䅁䉁䅁䅁允䅁䅁䅕睱歑先塨啃䵅䅉䅅䅁䙁䅁䅁睁䵁䅁䅁兂䅁䅁杄扌杤兑䅕䅁䅁䑁䝷ぅ䭅䅁䅯䅁䭁䍁䅯䅁䉁䅁䅁允䅁䅁䅕唷灳䜹塬䕈䵁䅉䅅䅁䙁䅁䅁睁䵁䅁䅁兂䅁䅁䅃然扂兑䅕䅁䅁䑁剄䕅䭅䍁䅷䅁䭁䍁䅯䅁䉁䅁䅁允䅁䅁䅕㥖捕⭎䱦歵䵁䅉䅅䅁䙁䅁䅁睁䵁䅁䅁兂䅁䅁䅂け歒兑䅯䅉䅁䅁䅯䅆䅁䅁䅯杋䅁䅁䅅䅁䉁䅁䅁兂䑃硧䕢捍睱䅑杷允䅁䅁䅕䅁䑁䅁䅷䅁䙁䅁䅁䕁䍃汐䉰兂䅁䅁䅁乳允兑䅯权䅁䅁䅯杋䅁䅁䅅䅁䉁䅁䅁兂偂噍䩱䬸橃䅑杷允䅁䅁䅕䅁䑁䅁䅷䅁䙁䅁䅁䵁十氳䉚兂䅁䅁䅁䵕儸兑䅯䅌䅁䅁䅯杋䅁䅁䅅䅁䉁䅁䅁䅆塁䅁䅁䅁䅁䅁杷允䅁䅁䅕䅁䑁䅁䅷䅁䙁䅁䅁䥁㡁汨䉴权塁䅁䅁权流䅁䅁权煁䅁䅁允䅁䅁䅅䅁䙁䅁呬䑑剫婺䅴䍄䉁䅁䅁兂䅁䅁䅍䅄䅁䅁䅕䅁䅁乷湵し䙅䅁䅁䅁歃桂䉎权䭁䅁䅁权煁䅁䅁允䅁䅁䅅䅁䙁䡁畐灸㑚牴䅖䍄䉁䅁䅁兂䅁䅁䅍䅄䅁䅁䅕䅁䅁䭑汲䕖䭅䉁䅍䅁䭁䅁䅳䅁䭁䍁䅯䅁䉁䅁䅁允䅁䅁䅕㙄橆塷䉶歯䵁䅉䅅䅁䙁䅁䅁睁䵁䅁䅁兂䅁䅁䅂佌呰兑䅕䅁䅁䙁偄䕅䭅䉁䅙䅁䭁䍁䅯䅁䉁䅁䅁允䅁䅁䅯杂䅁䅁杷允䅁䅁䅕䅁䑁䅁䅷䅁䙁䅁䅁䕁敂䙒䉨兂䅁䅁䅁䅐呙兑䅯睋䅁䅁䅯杋䅁䅁䅅䅁䉁䅁䅁䅆慃杂䅁䅁䅁䅁杷允䅁䅁䅕䅁䑁䅁䅷䅁䙁䅁䅁䅁㝃䙈䉴兂䅁䅁䅁乍充兑䅯䅃䅁䅁䅯杋䅁䅁䅅䅁䉁䅁䅁兂剁嘸㕖橴䙲䅑杷允䅁䅁䅕䅁䑁䅁䅷䅁䙁䅁䅁䥁畂䡇䉎兂䅁䅁䅁乺允兑䅯䅌䅁䅁䅯杋䅁䅁䅅䅁䉁䅁䅁兂㕁倲剢䵬䄫䅑杷允䅁䅁䅕䅁䑁䅁䅷䅁䙁䅁䅁䵁䍁䙨䉴兂䅁䅁䅁丯允兑䅯睂䅁䅁䅯杋䅁䅁䅅䅁䉁䅁䅁兂牄汖䭂䠵䙢䅑杷允䅁䅁䅕䅁䑁䅁䅷䅁䙁䅁䅁䭁⭄塕䉬兂䅁䅁䅁乍充兑䅯兂䅁䅁䅯杋䅁䅁䅅䅁䉁䅁䅁权䝁䅁䅁䍄䉁䅁䅁兂䅁䅁䅍䅄䅁䅁䅕䅁䅁䔴牦づ䙅䅁䅁䅁㡄䈰䉂权坁䅁䅁权煁䅁䅁允䅁䅁䅅䅁䭁䅁䅙䅁䵁䅉䅅䅁䙁䅁䅁睁䵁䅁䅁兂䅁䅁䅁䝱夹兑䅕䅁䅁䵁兺䕅䭅䉁䅙䅁䭁䍁䅯䅁䉁䅁䅁允䅁䅁䅕㉌㕯䑹剔唲䵁䅉䅅䅁䙁䅁䅁睁䵁䅁䅁兂䅁䅁䅄䍆歨兑䅕䅁䅁䵁兺䕅䭅䅁䅧䅁䭁䍁䅯䅁䉁䅁䅁允䅁䅁䅕琰呖䭎杗に䵁䅉䅅䅁䙁䅁䅁睁䵁䅁䅁兂䅁䅁䅃杇唹兑䅕䅁䅁乁兺䕅䭅䅁䅣䅁䭁䍁䅯䅁䉁䅁䅁允䅁䅁䅯杂䅁䅁杷允䅁䅁䅕䅁䑁䅁䅷䅁䙁䅁䅁䕁㍄ㅨ䉴兂䅁䅁䅁丯允兑䅯兂䅁䅁䅯杋䅁䅁䅅䅁䉁䅁䅁䅆⭁睆䅁䅁䅁䅁杷允䅁䅁䅕䅁䑁䅁䅷䅁䙁䅁䅁䕁㍁噯䉰兂䅁䅁䅁丳允兑䅯䅃䅁䅁䅯杋䅁䅁䅅䅁䉁䅁䅁权䝁䅁䅁䍄䉁䅁䅁兂䅁䅁䅍䅄䅁䅁䅕䅁䅁䝧头っ䙅䅁䅁䅁䵄䈰䉂权䙁䅁䅁权煁䅁䅁允䅁䅁䅅䅁䙁䅁䅬歫䉨䥮䄵䍄䉁䅁䅁兂䅁䅁䅍䅄䅁䅁䅕䅁䅁䍁䅏さ䙅䅁䅁䅁䵄䈰䉂权牁䅁䅁权煁䅁䅁允䅁䅁䅅䅁䙁䑁䘶祍䍲㝳䅒䍄䉁䅁䅁兂䅁䅁䅍䅄䅁䅁䅕䅁䅁䙍獓つ䙅䅁䅁䅁㡄䈰䉂权䥁䅁䅁权煁䅁䅁允䅁䅁䅅䅁䙁䭁㥁剔癷㔯䅖䍄䉁䅁䅁兂䅁䅁䅍䅄䅁䅁䅕䅁䅁乧䰳䕖䙅䅁䅁䅁䵄䈰䉂权䭁䅁䅁权煁䅁䅁允䅁䅁䅅䅁䭁䅁䅙䅁䵁䅉䅅䅁䙁䅁䅁睁䵁䅁䅁兂䅁䅁䅃眸扰兑䅕䅁䅁䑁剄䕅䭅䍁䅳䅁䭁䍁䅯䅁䉁䅁䅁允䅁䅁䅯杂䅁䅁杷允䅁䅁䅕䅁䑁䅁䅷䅁䙁䅁䅁䵁癁汬䉴兂䅁䅁䅁丳允兑䅯睂䅁䅁䅯杋䅁䅁䅅䅁䉁䅁䅁权䝁䅁䅁䍄䉁䅁䅁兂䅁䅁䅍䅄䅁䅁䅕䅁䅁䕷が䕘䙅䅁䅁䅁睁到䉂权獁䅁䅁权煁䅁䅁允䅁䅁䅅䅁䙁佁匷浡瘶慲䅖䍄䉁䅁䅁兂䅁䅁䅍䅄䅁䅁䅕䅁䅁䑁⽦さ䙅䅁䅁䅁䕁到䉂权牁䅁䅁权煁䅁䅁允䅁䅁䅅䅁啁䕁䉑䅁䅁䅁䅁䍄䉁䅁䅁兂䅁䅁䅍䅄䅁䅁䅕䅁䅁䵁奷䕘䙅䅁䅁䅁歃桂䉎权䡁䅁䅁权煁䅁䅁允䅁䅁䅅䅁䙁偁㕪牄匴失䅒䍄䉁䅁䅁兂䅁䅁䅍䅄䅁䅁䅕䅁䅁䩁砲歗䭅䉁䅍䅁䭁䉁䅑䅁䭁䍁䅯䅁䉁䅁䅁允䅁䅁䅕慃䉹渴㍤欴䵁䅉䅅䅁䙁䅁䅁睁䵁䅁䅁兂䅁䅁䅃㕕歨兑䅕䅁䅁䅁剔䕅䭅䍁䅷䅁䭁䍁䅯䅁䉁䅁䅁允䅁䅁䅯杂䅁䅁杷允䅁䅁䅕䅁䑁䅁䅷䅁䙁䅁䅁䥁摂䙒䉨兂䅁䅁䅁乍充兑䅯兂䅁䅁䅯杋䅁䅁䅅䅁䉁䅁䅁兂求䉭ㅗ㡷㉗䅑杷允䅁䅁䅕䅁䑁䅁䅷䅁䙁䅁䅁䵁㑂噳䉴权呁䅁䅁权䱁䅁䅁权煁䅁䅁允䅁䅁䅅䅁䙁䝁㔴䱮㡍㝂䅨䍄䉁䅁䅁兂䅁䅁䅍䅄䅁䅁䅕䅁䅁偷䵁䕕䙅䅁䅁䅁睃䈰䉂权獁䅁䅁权煁䅁䅁允䅁䅁䅅䅁䭁䅁䅙䅁䵁䅉䅅䅁䙁䅁䅁睁䵁䅁䅁兂䅁䅁䅃乩晰兑䅯䅉䅁䅁䅯䅆䅁䅁䅯杋䅁䅁䅅䅁䉁䅁䅁兂時䅳㙆佡睭䅑杷允䅁䅁䅕䅁䑁䅁䅷䅁䙁䅁䅁䕁㍄䝭䉒兂䅁䅁䅁乍充兑䅯兂䅁䅁䅯杋䅁䅁䅅䅁䉁䅁䅁兂桃灆牤䙫塌䅑杷允䅁䅁䅕䅁䑁䅁䅷䅁䙁䅁䅁䅁䝃噔䉬权杁䅁䅁权牁䅁䅁权煁䅁䅁允䅁䅁䅅䅁啁䍁⭺⼯⼯⼯⼯䍄䉁䅁䅁兂䅁䅁䅍䅄䅁䅁䅕䅁䅁䡷䝱し䙅䅁䅁䅁睁到䉂权䥁䅁䅁权煁䅁䅁允䅁䅁䅅䅁啁䱁䙍䅁䅁䅁䅁䍄䉁䅁䅁兂䅁䅁䅍䅄䅁䅁䅕䅁䅁佁噥啘䙅䅁䅁䅁㡁桂䉎权坁䅁䅁权煁䅁䅁允䅁䅁䅅䅁䭁䅁䅙䅁䵁䅉䅅䅁䙁䅁䅁睁䵁䅁䅁兂䅁䅁䅁汨慆兑䅯睅䅁䅁䅯䅃䅁䅁䅯杋䅁䅁䅅䅁䉁䅁䅁䅆獄睂䅁䅁䅁䅁杷允䅁䅁䅕䅁䑁䅁䅷䅁䙁䅁䅁䥁䉃䘵䉰兂䅁䅁䅁乳允兑䅯睋䅁䅁䅯杋䅁䅁䅅䅁䉁䅁䅁䅆㙃杁䅁䅁䅁䅁杷允䅁䅁䅕䅁䑁䅁䅷䅁䙁䅁䅁䵁噂䙳䉴兂䅁䅁䅁丯允兑䅯杆䅁䅁䅯杋䅁䅁䅅䅁䉁䅁䅁权䝁䅁䅁䍄䉁䅁䅁兂䅁䅁䅍䅄䅁䅁䅕䅁䅁䉷硱し䙅䅁䅁䅁睁到䉂权䭁䅁䅁权煁䅁䅁允䅁䅁䅅䅁䙁䍁倴㝚䅪婭䅖䍄䉁䅁䅁兂䅁䅁䅍䅄䅁䅁䅕䅁䅁䥑䔯啖䭅䉁䅣䅁䭁䉁䅙䅁䭁䍁䅯䅁䉁䅁䅁允䅁䅁䅕卥扗偒䜸䕷䵁䅉䅅䅁䙁䅁䅁睁䵁䅁䅁兂䅁䅁䅁㙂攵兑䅕䅁䅁䅁剔䕅䭅䍁䅙䅁䭁䍁䅯䅁䉁䅁䅁允䅁䅁䅯杂䅁䅁杷允䅁䅁䅕䅁䑁䅁䅷䅁䙁䅁䅁䙁䕩瀱䉤兂䅁䅁䅁乳允兑䅯杊䅁䅁䅯杋䅁䅁䅅䅁䉁䅁䅁权䝁䅁䅁䍄䉁䅁䅁兂䅁䅁䅍䅄䅁䅁䅕䅁䅁䡷硩し䙅䅁䅁䅁㡁桂䉎权䙁䅁䅁权煁䅁䅁允䅁䅁䅅䅁䙁䵁場祥甸䡖䅖䍄䉁䅁䅁兂䅁䅁䅍䅄䅁䅁䅕䅁䅁佁噥啘䙅䅁䅁䅁䕁到䉂权流䅁䅁权煁䅁䅁允䅁䅁䅅䅁䭁䅁䅙䅁䵁䅉䅅䅁䙁䅁䅁睁䵁䅁䅁兂䅁䅁䅂歱夹兑䅕䅁䅁䱁兄䕅䭅䅁䅯䅁䭁䍁䅯䅁䉁䅁䅁允䅁䅁䅯杂䅁䅁杷允䅁䅁䅕䅁䑁䅁䅷䅁䙁䅁䅁䕁佄䜷䉖兂䅁䅁䅁乺允兑䅯杊䅁䅁䅯杋䅁䅁䅅䅁䉁䅁䅁兂牄橍䱫潧硋䅑杷允䅁䅁䅕䅁䑁䅁䅷䅁䙁䅁䅁䥁䕃䙴䉸权呁䅁䅁权牁䅁䅁权煁䅁䅁允䅁䅁䅅䅁䭁䅁䅙䅁䵁䅉䅅䅁䙁䅁䅁睁䵁䅁䅁兂䅁䅁奂穘夶兑䅯睅䅁䅁䅯睂䅁䅁䅯杋䅁䅁䅅䅁䉁䅁䅁权䝁䅁䅁䍄䉁䅁䅁兂䅁䅁䅍䅄䅁䅁䅕䅁䅁䍁㍵啖䙅䅁䅁䅁歃桂䉎权坁䅁䅁权煁䅁䅁允䅁䅁䅅䅁䭁䅁䅙䅁䵁䅉䅅䅁䙁䅁䅁睁䵁䅁䅁兂䅁䅁䅁穹坬兑䅕䅁䅁䑁䝷ぅ䭅䍁䅙䅁䭁䍁䅯䅁䉁䅁䅁允䅁䅁䅯杂䅁䅁杷允䅁䅁䅕䅁䑁䅁䅷䅁䙁䅁䅁䥁允噆䉬权杁䅁䅁权牁䅁䅁权煁䅁䅁允䅁䅁䅅䅁啁偁䑑䅁䅁䅁䅁䍄䉁䅁䅁兂䅁䅁䅍䅄䅁䅁䅕䅁䅁䅑畬さ䙅䅁䅁䅁睁到䉂权䥁䅁䅁权煁䅁䅁允䅁䅁䅅䅁䙁䉁桹湷䥩捅䅴䍄䉁䅁䅁兂䅁䅁䅍䅄䅁䅁䅕䅁䅁䵑硦さ䙅䅁䅁䅁䕁到䉂权流䅁䅁权煁䅁䅁允䅁䅁䅅䅁䙁䙁圵潱歫扒䅤䍄䉁䅁䅁兂䅁䅁䅍䅄䅁䅁䅕䅁䅁䉧兢し䭅䍁䅁䅁䭁䍁䅙䅁䭁䍁䅯䅁䉁䅁䅁允䅁䅁䅕䝇硂摷癋捰䵁䅉䅅䅁䙁䅁䅁睁䵁䅁䅁兂䅁䅁䅂㙡扤兑䅯睅䅁䅁䅯睂䅁䅁䅯杋䅁䅁䅅䅁䉁䅁䅁䅆ㅃ八䅉䅁䅁䅁杷允䅁䅁䅕䅁䑁䅁䅷䅁䙁䅁䅁䅁䵄坌䈹兂䅁䅁䅁䅰呙兑䅯权䅁䅁䅯杋䅁䅁䅅䅁䉁䅁䅁兂橂䵨㕄䱯㠴䅑杷允䅁䅁䅕䅁䑁䅁䅷䅁䙁䅁䅁䥁畂䡇䉎兂䅁䅁䅁乺允兑䅯杆䅁䅁䅯杋䅁䅁䅅䅁䉁䅁䅁权䝁䅁䅁䍄䉁䅁䅁兂䅁䅁䅍䅄䅁䅁䅕䅁䅁䑁祑䕖䙅䅁䅁䅁䕁到䉂权坁䅁䅁权煁䅁䅁允䅁䅁䅅䅁䭁䅁䅙䅁䵁䅉䅅䅁䙁䅁䅁睁䵁䅁䅁兂䅁䅁䅁㥫㍆兑䅕䅁䅁乁兺䕅䭅䅁䅕䅁䭁䍁䅯䅁䉁䅁䅁允䅁䅁䅯杂䅁䅁杷允䅁䅁䅕䅁䑁䅁䅷䅁䙁䅁䅁䑁杔灧䉴兂䅁䅁䅁丳允兑䅯杊䅁䅁䅯杋䅁䅁䅅䅁䉁䅁䅁权䝁䅁䅁䍄䉁䅁䅁兂䅁䅁䅍䅄䅁䅁䅕䅁䅁䭁䉈歕䙅䅁䅁䅁睁到䉂权牁䅁䅁权煁䅁䅁允䅁䅁䅅䅁䭁䅁䅙䅁䵁䅉䅅䅁䙁䅁䅁睁䵁䅁䅁兂䅁䅁䅄永吵兑䅕䅁䅁䑁剄䕅䭅䅁䅧䅁䭁䍁䅯䅁䉁䅁䅁允䅁䅁䅕爷㑚扡田へ䵁䅉䅅䅁䙁䅁䅁睁䵁䅁䅁兂䅁䅁䅄栳扂兑䅕䅁䅁䭁䝑ぅ䭅䉁䅙䅁䭁䍁䅯䅁䉁䅁䅁允䅁䅁䅕畤䡳㔶䍅啣䵁䅉䅅䅁䙁䅁䅁睁䵁䅁䅁兂䅁䅁䅄䠳桒兑䅕䅁䅁䭁兄䕅䭅䅁䅣䅁䭁䍁䅯䅁䉁䅁䅁允䅁䅁䅯杂䅁䅁杷允䅁䅁䅕䅁䑁䅁䅷䅁䙁䅁䅁䱁慃塌䉎兂䅁䅁䅁乳允兑䅯䅃䅁䅁䅯杋䅁䅁䅅䅁䉁䅁䅁兂允灋潯㉡均䅑杷允䅁䅁䅕䅁䑁䅁䅷䅁䙁䅁䅁䕁䍃汐䉰兂䅁䅁䅁丯允兑䅯权䅁䅁䅯杋䅁䅁䅅䅁䉁䅁䅁兂偃唲㍁甹慌䅑杷允䅁䅁䅕䅁䑁䅁䅷䅁䙁䅁䅁䵁㙄噳䈵兂䅁䅁䅁乍充兑䅯睋䅁䅁䅯杋䅁䅁䅅䅁䉁䅁䅁兂煄睺坥畲橏䅑杷允䅁䅁䅕䅁䑁䅁䅷䅁䙁䅁䅁䅁䍃湨䉚兂䅁䅁䅁乳允兑䅯睂䅁䅁䅯杋䅁䅁䅅䅁䉁䅁䅁权䝁䅁䅁䍄䉁䅁䅁兂䅁䅁䅍䅄䅁䅁䅕䅁䅁䵧⭓さ䙅䅁䅁䅁兂硺䉂权䭁䅁䅁权煁䅁䅁允䅁䅁䅅䅁䙁佁䉹桊兗唳䅂䍄䉁䅁䅁兂䅁䅁䅍䅄䅁䅁䅕䅁䅁䅙㍚䕙䙅䅁䅁䅁捄䈰䉂权坁䅁䅁权煁䅁䅁允䅁䅁䅅䅁䭁䅁䅙䅁䵁䅉䅅䅁䙁䅁䅁睁䵁䅁䅁兂䅁䅁杁牤朵兑䅕䅁䅁䵁兺䕅䭅䍁䅳䅁䭁䍁䅯䅁䉁䅁䅁允䅁䅁䅕し㙑瑗㕲歫䵁䅉䅅䅁䙁䅁䅁睁䵁䅁䅁兂䅁䅁䅂䙵剆兑䅯䅉䅁䅁䅯䅆䅁䅁䅯杋䅁䅁䅅䅁䉁䅁䅁权䝁䅁䅁䍄䉁䅁䅁兂䅁䅁䅍䅄䅁䅁䅕䅁䅁䭧圸さ䙅䅁䅁䅁睁到䉂权獁䅁䅁权煁䅁䅁允䅁䅁䅅䅁䭁䅁䅙䅁䵁䅉䅅䅁䙁䅁䅁睁䵁䅁䅁兂䅁䅁䅁䬸告兑䅕䅁䅁乁兺䕅䭅䍁䅙䅁䭁䍁䅯䅁䉁䅁䅁允䅁䅁䅯杂䅁䅁杷允䅁䅁䅕䅁䑁䅁䅷䅁䙁䅁䅁䍁䭂浚䉖兂䅁䅁䅁乺允兑䅯兂䅁䅁䅯杋䅁䅁䅅䅁䉁䅁䅁权䝁䅁䅁䍄䉁䅁䅁兂䅁䅁䅍䅄䅁䅁䅕䅁䅁䙁䡗さ䙅䅁䅁䅁歃桂䉎权䡁䅁䅁权煁䅁䅁允䅁䅁䅅䅁啁䙁䅧䅁䅁䅁䅁䍄䉁䅁䅁兂䅁䅁䅍䅄䅁䅁䅕䅁䅁佧噃歗䙅䅁䅁䅁䵄䈰䉂权牁䅁䅁权煁䅁䅁允䅁䅁䅅䅁啁䍁䝁䅁䅁䅁䅁䍄䉁䅁䅁兂䅁䅁䅍䅄䅁䅁䅕䅁䅁䉷楪歗䙅䅁䅁䅁歃桂䉎权䥁䅁䅁权煁䅁䅁允䅁䅁䅅䅁䙁䑁牨獸甫䩰䅸䍄䉁䅁䅁兂䅁䅁䅍䅄䅁䅁䅕䅁䅁䑑⭱す䭅䉁䅣䅁䭁䅁䅫䅁䭁䍁䅯䅁䉁䅁䅁允䅁䅁䅕乩ひ癎欴〲䵁䅉䅅䅁䙁䅁䅁睁䵁䅁䅁兂䅁䅁杄教灒兑䅕䅁䅁䑁䝷ぅ䭅䅁䅣䅁䭁䍁䅯䅁䉁䅁䅁允䅁䅁䅯杂䅁䅁杷允䅁䅁䅕䅁䑁䅁䅷䅁䙁䅁䅁䭁捄㈹䉰兂䅁䅁䅁䵕儸兑䅯䅆䅁䅁䅯杋䅁䅁䅅䅁䉁䅁䅁兂㥁䡇牚塗㜯睐杷允䅁䅁䅕䅁䑁䅁䅷䅁䙁䅁䅁䥁硁坐䉴权呁䅁䅁权牁䅁䅁权煁䅁䅁允䅁䅁䅅䅁䙁䥁䙵坧㈳啇䅂䍄䉁䅁䅁兂䅁䅁䅍䅄䅁䅁䅕䅁䅁䩁䩐啖䙅䅁䅁䅁䕁到䉂权流䅁䅁权煁䅁䅁允䅁䅁䅅䅁䭁</t>
  </si>
  <si>
    <t>䅁䅙䅁䵁䅉䅅䅁䙁䅁䅁睁䵁䅁䅁兂䅁䅁睂⭢㌹兑䅯睅䅁䅁䅯权䅁䅁䅯杋䅁䅁䅅䅁䉁䅁䅁权䝁䅁䅁䍄䉁䅁䅁兂䅁䅁䅍䅄䅁䅁䅕䅁䅁佑煖啕䙅䅁䅁䅁捄䈰䉂权坁䅁䅁权煁䅁䅁允䅁䅁䅅䅁䭁䅁䅙䅁䵁䅉䅅䅁䙁䅁䅁睁䵁䅁䅁兂䅁䅁杁牤朵兑䅕䅁䅁䵁兺䕅䭅䅁䅕䅁䭁䍁䅯䅁䉁䅁䅁允䅁䅁䅕⭈䅎瘯奨䕱䵁䅉䅅䅁䙁䅁䅁睁䵁䅁䅁兂䅁䅁䅄么匹兑䅕䅁䅁䑁剄䕅䭅䅁䅯䅁䭁䍁䅯䅁䉁䅁䅁允䅁䅁䅯杂䅁䅁杷允䅁䅁䅕䅁䑁䅁䅷䅁䙁䅁䅁䵁㕁求䉒兂䅁䅁䅁䵕儸兑䅯权䅁䅁䅯杋䅁䅁䅅䅁䉁䅁䅁䅆奂䅁䅁䅁䅁䅁杷允䅁䅁䅕䅁䑁䅁䅷䅁䙁䅁䅁䵁䵂汳䉎兂䅁䅁䅁乺允兑䅯兂䅁䅁䅯杋䅁䅁䅅䅁䉁䅁䅁权䝁䅁䅁䍄䉁䅁䅁兂䅁䅁䅍䅄䅁䅁䅕䅁䅁䥣䝪步䭅䉁䅍䅁䭁䅁䅧䅁䭁䍁䅯䅁䉁䅁䅁允䅁䅁䅯杂䅁䅁杷允䅁䅁䅕䅁䑁䅁䅷䅁䙁䅁䅁䵁䵂汳䉎权呁䅁䅁权啁䅁䅁权煁䅁䅁允䅁䅁䅅䅁啁䩁㐸䅁䅁䅁䅁䍄䉁䅁䅁兂䅁䅁䅍䅄䅁䅁䅕䅁䅁䅷歩し䙅䅁䅁䅁权䈰䉂权䭁䅁䅁权煁䅁䅁允䅁䅁䅅䅁啁乁䕷䅁䅁䅁䅁䍄䉁䅁䅁兂䅁䅁䅍䅄䅁䅁䅕䅁䅁䝑䅓さ䭅䉁䅍䅁䭁䅁䅣䅁䭁䍁䅯䅁䉁䅁䅁允䅁䅁䅕㕩畃剹䍐〶䵁䅉䅅䅁䙁䅁䅁睁䵁䅁䅁兂䅁䅁䅂剕扒兑䅯睅䅁䅁䅯杆䅁䅁䅯杋䅁䅁䅅䅁䉁䅁䅁权䝁䅁䅁䍄䉁䅁䅁兂䅁䅁䅍䅄䅁䅁䅕䅁䅁佯湙䕡䭅䉁䅣䅁䭁䅁䅣䅁䭁䍁䅯䅁䉁䅁䅁允䅁䅁䅕䑎㍅呌楄步䵁䅉䅅䅁䙁䅁䅁睁䵁䅁䅁兂䅁䅁䅃䥙楨兑䅕䅁䅁䭁兄䕅䭅䍁䅳䅁䭁䍁䅯䅁䉁䅁䅁允䅁䅁䅯杂䅁䅁杷允䅁䅁䅕䅁䑁䅁䅷䅁䙁䅁䅁䵁䡂䙹䉒权呁䅁䅁权獁䅁䅁权煁䅁䅁允䅁䅁䅅䅁䙁佁㝰䅭晆爹䄹䍄䉁䅁䅁兂䅁䅁䅍䅄䅁䅁䅕䅁䅁䵷汇歘䭅䉁䅍䅁䭁䅁䅕䅁䭁䍁䅯䅁䉁䅁䅁允䅁䅁䅕坺䅡䌯䈴啷䵁䅉䅅䅁䙁䅁䅁睁䵁䅁䅁兂䅁䅁䅃敧慒兑䅕䅁䅁䭁䝑ぅ䭅䅁䅕䅁䭁䍁䅯䅁䉁䅁䅁允䅁䉁䅑⼲⽶⼯⼯⼯䴸䅉䅅䅁䙁䅁䅁睁䵁䅁䅁兂䅁䅁权噫㠱兑䅕䅁䅁乁兺䕅䭅䅁䅣䅁䭁䍁䅯䅁䉁䅁䅁允䅁䅁䅯杂䅁䅁杷允䅁䅁䅕䅁䑁䅁䅷䅁䙁䅁䅁䱁扁慤䉂兂䅁䅁䅁乺允兑䅯权䅁䅁䅯杋䅁䅁䅅䅁䉁䅁䅁权䝁䅁䅁䍄䉁䅁䅁兂䅁䅁䅍䅄䅁䅁䅕䅁䅁䍷睓歘䙅䅁䅁䅁䕁到䉂权獁䅁䅁权煁䅁䅁允䅁䅁䅅䅁䭁䅁䅙䅁䵁䅉䅅䅁䙁䅁䅁睁䵁䅁䅁兂䅁䅁兂兒㐵兑䅯䅉䅁䅁䅯䅌䅁䅁䅯杋䅁䅁䅅䅁䉁䅁䅁权䝁䅁䅁䍄䉁䅁䅁兂䅁䅁䅍䅄䅁䅁䅕䅁䅁䉑湢じ䙅䅁䅁䅁权䈰䉂权䭁䅁䅁权煁䅁䅁允䅁䅁䅅䅁䭁䅁䅙䅁䵁䅉䅅䅁䙁䅁䅁睁䵁䅁䅁兂䅁䅁睃業稱兑䅕䅁䅁䑁剄䕅䭅䍁䅷䅁䭁䍁䅯䅁䉁䅁䅁允䅁䅁䅯杂䅁䅁杷允䅁䅁䅕䅁䑁䅁䅷䅁䙁䅁䅁䕁奄汲䉴兂䅁䅁䅁乺允兑䅯䅌䅁䅁䅯杋䅁䅁䅅䅁䉁䅁䅁兂癃攴扌場浱䅑杷允䅁䅁䅕䅁䑁䅁䅷䅁䙁䅁䅁䅁䥃汆䈱兂䅁䅁䅁丳允兑䅯权䅁䅁䅯杋䅁䅁䅅䅁䉁䅁䅁权䝁䅁䅁䍄䉁䅁䅁兂䅁䅁䅍䅄䅁䅁䅕䅁䅁䅧湳䕢䙅䅁䅁䅁䕁到䉂权牁䅁䅁权煁䅁䅁允䅁䅁䅅䅁䭁䅁䅙䅁䵁䅉䅅䅁䙁䅁䅁睁䵁䅁䅁兂䅁䅁䅄潁扒兑䅕䅁䅁乁兺䕅䭅䅁䅧䅁䭁䍁䅯䅁䉁䅁䅁允䅁䅁䅯杂䅁䅁杷允䅁䅁䅕䅁䑁䅁䅷䅁䙁䅁䅁䅁䵄䙇䉸权呁䅁䅁权牁䅁䅁权煁䅁䅁允䅁䅁䅅䅁䙁乁塣呒祷⭖䅆䍄䉁䅁䅁兂䅁䅁䅍䅄䅁䅁䅕䅁䅁䩁儶䕘䭅䉁䅣䅁䭁䍁䅳䅁䭁䍁䅯䅁䉁䅁䅁允䅁䅁䅯杂䅁䅁杷允䅁䅁䅕䅁䑁䅁䅷䅁䙁䅁䅁䕁橁㉤䉂兂䅁䅁䅁䅐呙兑䅯兂䅁䅁䅯杋䅁䅁䅅䅁䉁䅁䅁䅆坃䅁䅁䅁䅁䅁杷允䅁䅁䅕䅁䑁䅁䅷䅁䙁䅁䅁䥁⭁㉥䉂兂䅁䅁䅁乯允兑䅯权䅁䅁䅯杋䅁䅁䅅䅁䉁䅁䅁兂剂慭扸穣䑐䅑杷允䅁䅁䅕䅁䑁䅁䅷䅁䙁䅁䅁䵁䥁䙰䉴兂䅁䅁䅁䅐呙兑䅯䅌䅁䅁䅯杋䅁䅁䅅䅁䉁䅁䅁䅆硂先䅁䅁䅁䅁杷允䅁䅁䅕䅁䑁䅁䅷䅁䙁䅁䅁䅁摁䘱䉎兂䅁䅁䅁䅰呙兑䅯睋䅁䅁䅯杋䅁䅁䅅䅁䉁䅁䅁兂䭄橧䙶ね䙋䅷杷允䅁䅁䅕䅁䑁䅁䅷䅁䙁䅁䅁䕁㉂噱䉴兂䅁䅁䅁䅐呙兑䅯权䅁䅁䅯杋䅁䅁䅅䅁䉁䅁䅁兂䭁㐯慌瑂兇䅑杷允䅁䅁䅕䅁䑁䅁䅷䅁䙁䅁䅁䍁㉂浶䉂兂䅁䅁䅁乺允兑䅯䅃䅁䅁䅯杋䅁䅁䅅䅁䉁䅁䅁兂啂㝳䴳汬浓䅑杷允䅁䅁䅕䅁䑁䅁䅷䅁䙁䅁䅁䥁权噍䉎兂䅁䅁䅁乺允兑䅯睂䅁䅁䅯杋䅁䅁䅅䅁䉁䅁䅁兂塃㥁桲呫睘䅑杷允䅁䅁䅕䅁䑁䅁䅷䅁䙁䅁䅁䕁䅃䡥䉒兂䅁䅁䅁丳允兑䅯睋䅁䅁䅯杋䅁䅁䅅䅁䉁䅁䅁权䝁䅁䅁䍄䉁䅁䅁兂䅁䅁䅍䅄䅁䅁䅕䅁䅁䡕穓つ䙅䅁䅁䅁㡄䈰䉂权䡁䅁䅁权煁䅁䅁允䅁䅁䅅䅁䙁䙁浆䍤汅㐹䅴䍄䉁䅁䅁兂䅁䅁䅍䅄䅁䅁䅕䅁䅁偷敊さ䙅䅁䅁䅁䵄䈰䉂权䙁䅁䅁权煁䅁䅁允䅁䅁䅅䅁䙁䅁潉灒䵙批䅖䍄䉁䅁䅁兂䅁䅁䅍䅄䅁䅁䅕䅁䅁䩧⭊さ䭅䉁䅍䅁䭁䍁䅷䅁䭁䍁䅯䅁䉁䅁䅁允䅁䅁䅯杂䅁䅁杷允䅁䅁䅕䅁䑁䅁䅷䅁䙁䅁䅁䅁㉄ㅧ䉴权塁䅁䅁权坁䅁䅁权煁䅁䅁允䅁䅁䅅䅁䙁䍁搱婤摶捰䅨䍄䉁䅁䅁兂䅁䅁䅍䅄䅁䅁䅕䅁䅁䡧䑹さ䙅䅁䅁䅁睁到䉂权䡁䅁䅁权煁䅁䅁允䅁䅁䅅䅁䙁䡁癸先甲伴䅴䍄䉁䅁䅁兂䅁䅁䅍䅄䅁䅁䅕䅁䅁䕁倱歘䭅䉁䅣䅁䭁䅁䅣䅁䭁䍁䅯䅁䉁䅁䅁允䅁䅁䅕呁攳䡂灱啫䵁䅉䅅䅁䙁䅁䅁睁䵁䅁䅁兂䅁䅁兂椸奩兑䅕䅁䅁乁兺䕅䭅䅁䅕䅁䭁䍁䅯䅁䉁䅁䅁允䅁䅁䅯杂䅁䅁杷允䅁䅁䅕䅁䑁䅁䅷䅁䙁䅁䅁䥁浂氳䉎兂䅁䅁䅁乺允兑䅯睋䅁䅁䅯杋䅁䅁䅅䅁䉁䅁䅁权䝁䅁䅁䍄䉁䅁䅁兂䅁䅁䅍䅄䅁䅁䅕䅁䅁佧東し䙅䅁䅁䅁捄䈰䉂权䡁䅁䅁权煁䅁䅁允䅁䅁䅅䅁䭁䅁䅙䅁䵁䅉䅅䅁䙁䅁䅁睁䵁䅁䅁兂䅁䅁䅃㍦扖兑䅯䅉䅁䅁䅯䅌䅁䅁䅯杋䅁䅁䅅䅁䉁䅁䅁䅆ㅂ睂䅁䅁䅁䅁杷允䅁䅁䅕䅁䑁䅁䅷䅁䙁䅁䅁䅁坁ㅏ䉨兂䅁䅁䅁䵕儸兑䅯䅆䅁䅁䅯杋䅁䅁䅅䅁䉁䅁䅁兂牃灊畉䅷㙗䅑杷允䅁䅁䅕䅁䑁䅁䅷䅁䙁䅁䅁䅁䥃汆䈱兂䅁䅁䅁䅰呙兑䅯睂䅁䅁䅯杋䅁䅁䅅䅁䉁䅁䅁权䝁䅁䅁䍄䉁䅁䅁兂䅁䅁䅍䅄䅁䅁䅕䅁䅁䝙呖䕢䙅䅁䅁䅁㡁桂䉎权獁䅁䅁权煁䅁䅁允䅁䅁䅅䅁䭁䅁䅙䅁䵁䅉䅅䅁䙁䅁䅁睁䵁䅁䅁兂䅁䅁䅂㉳奒兑䅕䅁䅁䑁剄䕅䭅䍁䅳䅁䭁䍁䅯䅁䉁䅁䅁允䅁䅁䅕昸䔯睤穵啰䵁䅉䅅䅁䙁䅁䅁睁䵁䅁䅁兂䅁䅁䅄㕩扬兑䅯睆䅁䅁䅯元䅁䅁䅯杋䅁䅁䅅䅁䉁䅁䅁权䝁䅁䅁䍄䉁䅁䅁兂䅁䅁䅍䅄䅁䅁䅕䅁䅁䉙業す䙅䅁䅁䅁权䈰䉂权牁䅁䅁权煁䅁䅁允䅁䅁䅅䅁䭁䅁䅙䅁䵁䅉䅅䅁䙁䅁䅁睁䵁䅁䅁兂䅁䅁䅁剨敎兑䅕䅁䅁䑁剄䕅䭅䉁䅙䅁䭁䍁䅯䅁䉁䅁䅁允䅁䉁䅑剮䅕䅁䅁䅁䵁䅉䅅䅁䙁䅁䅁睁䵁䅁䅁兂䅁䅁兂兒㐵兑䅕䅁䅁偁兺䕅䭅䅁䅯䅁䭁䍁䅯䅁䉁䅁䅁允䅁䅁䅕橁䤳⽑奓䕳䵁䅉䅅䅁䙁䅁䅁睁䵁䅁䅁兂䅁䅁䅃汧却兑䅕䅁䅁偁兺䕅䭅䍁䅳䅁䭁䍁䅯䅁䉁䅁䅁允䅁䅁䅯杂䅁䅁杷允䅁䅁䅕䅁䑁䅁䅷䅁䙁䅁䅁䩁煄湓䉆兂䅁䅁䅁丳允兑䅯杊䅁䅁䅯杋䅁䅁䅅䅁䉁䅁䅁权䝁䅁䅁䍄䉁䅁䅁兂䅁䅁䅍䅄䅁䅁䅕䅁䅁佷䍈さ䙅䅁䅁䅁兂硺䉂权啁䅁䅁权煁䅁䅁允䅁䅁䅅䅁䭁䅁䅙䅁䵁䅉䅅䅁䙁䅁䅁睁䵁䅁䅁兂䅁䅁䅂扗塚兑䅕䅁䅁偁兺䕅䭅䅁䅣䅁䭁䍁䅯䅁䉁䅁䅁允䅁䅁䅕㡔摡㡤睑啲䵁䅉䅅䅁䙁䅁䅁睁䵁䅁䅁兂䅁䅁䅁煱噸兑䅯睆䅁䅁䅯睋䅁䅁䅯杋䅁䅁䅅䅁䉁䅁䅁兂穃敓婈䉃䕵䅑杷允䅁䅁䅕䅁䑁䅁䅷䅁䙁䅁䅁䵁十氳䉚权呁䅁䅁权䥁䅁䅁权煁䅁䅁允䅁䅁䅅䅁啁䍁摑䅁䅁䅁䅁䍄䉁䅁䅁兂䅁䅁䅍䅄䅁䅁䅕䅁䅁䥁敘歖䙅䅁䅁䅁捄䈰䉂权獁䅁䅁权煁䅁䅁允䅁䅁䅅䅁䭁䅁䅙䅁䵁䅉䅅䅁䙁䅁䅁睁䵁䅁䅁兂䅁䅁䅂䬶㙸兑䅕䅁䅁䑁䝷ぅ䭅䅁䅣䅁䭁䍁䅯䅁䉁䅁䅁允䅁䅁䅯杂䅁䅁杷允䅁䅁䅕䅁䑁䅁䅷䅁䙁䅁䅁䝁㥁湏䉴兂䅁䅁䅁䅰呙兑䅯兂䅁䅁䅯杋䅁䅁䅅䅁䉁䅁䅁权䝁䅁䅁䍄䉁䅁䅁兂䅁䅁䅍䅄䅁䅁䅕䅁䅁乧汸し䙅䅁䅁䅁䕁到䉂权䡁䅁䅁权煁䅁䅁允䅁䅁䅅䅁䙁䝁慳硚畗扪䅒䍄䉁䅁䅁兂䅁䅁䅍䅄䅁䅁䅕䅁䅁䑑硹し䙅䅁䅁䅁㡁桂䉎权流䅁䅁权煁䅁䅁允䅁䅁䅅䅁䭁䅁䅙䅁䵁䅉䅅䅁䙁䅁䅁睁䵁䅁䅁兂䅁䅁权噫㠱兑䅯䅉䅁䅁䅯睋䅁䅁䅯杋䅁䅁䅅䅁䉁䅁䅁权䝁䅁䅁䍄䉁䅁䅁兂䅁䅁䅍䅄䅁䅁䅕䅁䅁佁䈳䕗䙅䅁䅁䅁䕁到䉂权䡁䅁䅁权煁䅁䅁允䅁䅁䅅䅁䙁䡁䕯ㄴ㑊㈰䅸䍄䉁䅁䅁兂䅁䅁䅍䅄䅁䅁䅕䅁䅁偑杏さ䭅䍁䅁䅁䭁䅁䅯䅁䭁䍁䅯䅁䉁䅁䅁允䅁䉁䅑杫䅳䅁䅁䅁䵁䅉䅅䅁䙁䅁䅁睁䵁䅁䅁兂䅁䅁䅁㔫戱兑䅕䅁䅁䅁剔䕅䭅䅁䅣䅁䭁䍁䅯䅁䉁䅁䅁允䅁䅁䅯杂䅁䅁杷允䅁䅁䅕䅁䑁䅁䅷䅁䙁䅁䅁䵁㑁䙲䈵兂䅁䅁䅁丯允兑䅯杆䅁䅁䅯杋䅁䅁䅅䅁䉁䅁䅁权䝁䅁䅁䍄䉁䅁䅁兂䅁䅁䅍䅄䅁䅁䅕䅁䅁䭉扫づ䙅䅁䅁䅁㡁桂䉎权䙁䅁䅁权煁䅁䅁允䅁䅁䅅䅁䭁䅁䅙䅁䵁䅉䅅䅁䙁䅁䅁睁䵁䅁䅁兂䅁䅁䅃樱慎兑䅕䅁䅁䑁剄䕅䭅䍁䅳䅁䭁䍁䅯䅁䉁䅁䅁允䅁䅁䅯杂䅁䅁杷允䅁䅁䅕䅁䑁䅁䅷䅁䙁䅁䅁䵁楄䙂䉴权塁䅁䅁权坁䅁䅁权煁䅁䅁允䅁䅁䅅䅁䭁䅁䅙䅁䵁䅉䅅䅁䙁䅁䅁睁䵁䅁䅁兂䅁䅁䅂⼴灚兑䅕䅁䅁䭁䝑ぅ䭅䅁䅯䅁䭁䍁䅯䅁䉁䅁䅁允䅁䅁䅯杂䅁䅁杷允䅁䅁䅕䅁䑁䅁䅷䅁䙁䅁䅁䥁浂氳䉎兂䅁䅁䅁乺允兑䅯睂䅁䅁䅯杋䅁䅁䅅䅁䉁䅁䅁权䝁䅁䅁䍄䉁䅁䅁兂䅁䅁䅍䅄䅁䅁䅕䅁䅁䙑穂歗䙅䅁䅁䅁睁到䉂权牁䅁䅁权煁䅁䅁允䅁䅁䅅䅁䙁䍁䵬灺琸敚䅊䍄䉁䅁䅁兂䅁䅁䅍䅄䅁䅁䅕䅁䅁䉑㡸し䙅䅁䅁䅁歃桂䉎权流䅁䅁权煁䅁䅁允䅁䅁䅅䅁䭁䅁䅙䅁䵁䅉䅅䅁䙁䅁䅁睁䵁䅁䅁兂䅁䅁䅃瑚吵兑䅕䅁䅁䵁兺䕅䭅䅁䅯䅁䭁䍁䅯䅁䉁䅁䅁允䅁䅁䅕婏眷橪䡑䕯䵁䅉䅅䅁䙁䅁䅁睁䵁䅁䅁兂䅁䅁䅄㕌奆兑䅕䅁䅁䭁兄䕅䭅䅁䅯䅁䭁䍁䅯䅁䉁䅁䅁允䅁䅁䅯杂䅁䅁杷允䅁䅁䅕䅁䑁䅁䅷䅁䙁䅁䅁䵁睂䘯䉎兂䅁䅁䅁丳允兑䅯睋䅁䅁䅯杋䅁䅁䅅䅁䉁䅁䅁权䝁䅁䅁䍄䉁䅁䅁兂䅁䅁䅍䅄䅁䅁䅕䅁䅁偑渳さ䙅䅁䅁䅁歃桂䉎权䡁䅁䅁权煁䅁䅁允䅁䅁䅅䅁䭁䅁䅙䅁䵁䅉䅅䅁䙁䅁䅁睁䵁䅁䅁兂䅁䅁䅄朴扒兑䅕䅁䅁䵁兺䕅䭅䉁䅙䅁䭁䍁䅯䅁䉁䅁䅁允䅁䅁䅯杂䅁䅁杷允䅁䅁䅕䅁䑁䅁䅷䅁䙁䅁䅁䕁䍄ㅯ䉴兂䅁䅁䅁䅰呙兑䅯䅌䅁䅁䅯杋䅁䅁䅅䅁䉁䅁䅁兂坃⽢卌⽺㙢睶杷允䅁䅁䅕䅁䑁䅁䅷䅁䙁䅁䅁䕁穄噱䈵兂䅁䅁䅁乂充兑䅯睂䅁䅁䅯杋䅁䅁䅅䅁䉁䅁䅁兂慁焴場䨯䤲䅑杷允䅁䅁䅕䅁䑁䅁䅷䅁䙁䅁䅁䅁牃汖䉎权塁䅁䅁权䙁䅁䅁权煁䅁䅁允䅁䅁䅅䅁䙁䕁丸䕕桯煰䄱䍄䉁䅁䅁兂䅁䅁䅍䅄䅁䅁䅕䅁䅁䩁䩐啖䙅䅁䅁䅁权䈰䉂权坁䅁䅁权煁䅁䅁允䅁䅁䅅䅁䭁䅁䅙䅁䵁䅉䅅䅁䙁䅁䅁睁䵁䅁䅁兂䅁䅁䅃䨱扨兑䅯睅䅁䅁䅯䅃䅁䅁䅯杋䅁䅁䅅䅁䉁䅁䅁兂䕄〫慂汣潄䅑杷允䅁䅁䅕䅁䑁䅁䅷䅁䙁䅁䅁䍁ぃ㉏䉂兂䅁䅁䅁䵕儸兑䅯䅃䅁䅁䅯杋䅁䅁䅅䅁䉁䅁䅁权䝁䅁䅁䍄䉁䅁䅁兂䅁䅁䅍䅄䅁䅁䅕䅁䅁䱉㝑䕙䙅䅁䅁䅁歃桂䉎权流䅁䅁权煁䅁䅁允䅁䅁䅅䅁䭁䅁䅙䅁䵁䅉䅅䅁䙁䅁䅁睁䵁䅁䅁兂䅁䅁䅁ㅙ潖兑䅕䅁䅁乁兺䕅䭅䅁䅯䅁䭁䍁䅯䅁䉁䅁䅁允䅁䅁䅯杂䅁䅁杷允䅁䅁䅕䅁䑁䅁䅷䅁䙁䅁䅁䥁浂氳䉎兂䅁䅁䅁乺允兑䅯䅃䅁䅁䅯杋䅁䅁䅅䅁䉁䅁䅁兂獁牖剆䕗敋䅑杷允䅁䅁䅕䅁䑁䅁䅷䅁䙁䅁䅁䕁歃汳䉴兂䅁䅁䅁䅐呙兑䅯兂䅁䅁䅯杋䅁䅁䅅䅁䉁䅁䅁兂獄祦㡘㉂⭖䅑杷允䅁䅁䅕䅁䑁䅁䅷䅁䙁䅁䅁䅁摁䘱䉎兂䅁䅁䅁丯允兑䅯睂䅁䅁䅯杋䅁䅁䅅䅁䉁䅁䅁兂歂婯卶瀫䜯䅑杷允䅁䅁䅕䅁䑁䅁䅷䅁䙁䅁䅁䵁癁汬䉴兂䅁䅁䅁䅐呙兑䅯睋䅁䅁䅯杋䅁䅁䅅䅁䉁䅁䅁兂あべ扡煪栶䅑杷允䅁䅁䅕䅁䑁䅁䅷䅁䙁䅁䅁䕁䝄䙤䉎兂䅁䅁䅁丯允兑䅯睋䅁䅁䅯杋䅁䅁䅅䅁䉁䅁䅁兂㡃测癔摍汄䅑杷允䅁䅁䅕䅁䑁䅁䅷䅁䙁䅁䅁䅁㍂ㅱ䈵权呁䅁䅁权坁䅁䅁权煁䅁䅁允䅁䅁䅅䅁䙁佁剌猫桭癫䅸䍄䉁䅁䅁兂䅁䅁䅍䅄䅁䅁䅕䅁䅁䕧㍶䕡䙅䅁䅁䅁歃桂䉎权䭁䅁䅁权煁䅁䅁允䅁䅁䅅䅁䙁偁⬸捸浡塳䄵䍄䉁䅁䅁兂䅁䅁䅍䅄䅁䅁䅕䅁䅁䭧瀸歘䙅䅁䅁䅁歃桂䉎权牁䅁䅁权煁䅁䅁允䅁䅁䅅䅁啁䑁䔴䅁䅁䅁䅁䍄䉁䅁䅁兂䅁䅁䅍䅄䅁䅁䅕䅁䅁䉑八し䙅䅁䅁䅁㡄䈰䉂权獁䅁䅁权煁䅁䅁允䅁䅁䅅䅁䭁䅁䅙䅁䵁䅉䅅䅁䙁䅁䅁睁䵁䅁䅁兂䅁䅁䅃慸㍰兑䅯睆䅁䅁䅯杊䅁䅁䅯杋䅁䅁䅅䅁䉁䅁䅁兂㍃捒㔫䑩㕅䅑杷允䅁䅁䅕䅁䑁䅁䅷䅁䙁䅁䅁䕁いㅌ䈵兂䅁䅁䅁䅰呙兑䅯杆䅁䅁䅯杋䅁䅁䅅䅁䉁䅁䅁权䝁䅁䅁䍄䉁䅁䅁兂䅁䅁䅍䅄䅁䅁䅯充䅁䅁䅕䅁䅁䵁兺䕅䭅䍁䅙䅁䭁䍁䅯䅁䉁䅁䅁允䅁䅁䅯杁䅁䅁杷允䅁䅁䅕䅁䑁䅁䅷䅁䙁䅁䅁䥁千浤䉬权杁䅁䅁权流䅁䅁权煁䅁䅁允䅁䅁䅅䅁䙁偁坒畱䝭浕䄹䍄䉁䅁䅁兂䅁䅁䅍䅄䅁䅁䅕䅁䅁䔴牦づ䙅䅁䅁䅁睁到䉂权䥁䅁䅁权煁䅁䅁允䅁䅁䅅䅁䭁䅁䅙䅁䵁䅉䅅䅁䙁䅁䅁睁䵁䅁䅁兂䅁䅁䅂⭰奊兑䅕䅁䅁䵁兺䕅䭅䅁䅧䅁䭁䍁䅯䅁䉁䅁䅁允䅁䅁䅕し䍂湤㝂䕷䵁䅉䅅䅁䙁䅁䅁睁䵁䅁䅁兂䅁䅁兂㉙㝊兑䅕䅁䅁乁兺䕅䭅䅁䅯䅁䭁䍁䅯䅁䉁䅁䅁允䅁䅁䅯杂䅁䅁杷允䅁䅁䅕䅁䑁䅁䅷䅁䙁䅁䅁䅁坁ㅏ䉨兂䅁䅁䅁乍充兑䅯䅌䅁䅁䅯杋䅁䅁䅅䅁䉁䅁䅁兂奄煳噱兴洫䅑杷允䅁䅁䅕䅁䑁䅁䅷䅁䙁䅁䅁䕁捄噏䉰兂䅁䅁䅁乳允兑䅯䅌䅁䅁䅯杋䅁䅁䅅䅁䉁䅁䅁权䝁䅁䅁䍄䉁䅁䅁兂䅁䅁䅍䅄䅁䅁䅕䅁䅁䉑煪じ䙅䅁䅁䅁睁到䉂权䭁䅁䅁权煁䅁䅁允䅁䅁䅅䅁䙁䩁癩摎摘灄䄵䍄䉁䅁䅁兂䅁䅁䅍䅄䅁䅁䅕䅁䅁䩧㕬し䙅䅁䅁䅁歃桂䉎权牁䅁䅁权煁䅁䅁允䅁䅁䅅䅁䙁䵁灹午呔牪䅄䍄䉁䅁䅁兂䅁䅁䅍䅄䅁䅁䅕䅁䅁䙷汌䕘䙅䅁䅁䅁兂硺䉂权䭁䅁䅁权煁䅁䅁允䅁䅁䅅䅁䙁䱁噦䰲䥷䥱䄹䍄䉁䅁䅁兂䅁䅁䅍䅄䅁䅁䅕䅁䅁䑁穕さ䙅䅁䅁䅁兂硺䉂权䥁䅁䅁权煁䅁䅁允䅁䅁䅅䅁䭁䅁䅙䅁䵁䅉䅅䅁䙁䅁䅁睁䵁䅁䅁兂䅁䅁䅄电塊兑䅯睆䅁䅁䅯睋䅁䅁䅯杋䅁䅁䅅䅁䉁䅁䅁权䝁䅁䅁䍄䉁䅁䅁兂䅁䅁䅍䅄䅁䅁䅕䅁䅁䭳㕘啥䭅䍁䅁䅁䭁䉁䅑䅁䭁䍁䅯䅁䉁䅁䅁允䅁䅁䅯杂䅁䅁杷允䅁䅁䅕䅁䑁䅁䅷䅁䙁䅁䅁䥁㡁ㅴ䉎兂䅁䅁䅁乍充兑䅯杊䅁䅁䅯杋䅁䅁䅅䅁䉁䅁䅁兂楂獔ㅨ乩塮䅑杷允䅁䅁䅕䅁䑁䅁䅷䅁䙁䅁䅁䕁汄污䉆权杁䅁䅁权䱁䅁䅁权煁䅁䅁允䅁䅁䅅䅁䭁䅁䅙䅁䵁䅉䅅䅁䙁䅁䅁睁䵁䅁䅁兂䅁䅁䅂㍃呴兑䅕䅁䅁䭁兄䕅䭅䅁䅣䅁䭁䍁䅯䅁䉁䅁䅁允䅁䉁䅑䌯䅅䅁䅁䅁䵁䅉䅅䅁䙁䅁䅁睁䵁䅁䅁兂䅁䅁䅁㈯扖兑䅕䅁䅁䙁偄䕅䭅䅁䅧䅁䭁䍁䅯䅁䉁䅁䅁允䅁䅁䅯杂䅁䅁杷允䅁䅁䅕䅁䑁䅁䅷䅁䙁䅁䅁䅁䱄噏䉚兂䅁䅁䅁乺允兑䅯杆䅁䅁䅯杋䅁䅁䅅䅁䉁䅁䅁兂䙃⬹摯婢汖䅑杷允䅁䅁䅕䅁䑁䅁䅷䅁䙁䅁䅁䥁䱂㈹䉨兂䅁䅁䅁乳允兑䅯睂䅁䅁䅯杋䅁䅁䅅䅁䉁䅁䅁权䝁䅁䅁䍄䉁䅁䅁兂䅁䅁䅍䅄䅁䅁䅕䅁䅁乁⭒す䙅䅁䅁䅁㡄䈰䉂权䡁䅁䅁权煁䅁䅁允䅁䅁䅅䅁䭁䅁䅙䅁䵁䅉䅅䅁䙁䅁䅁睁䵁䅁䅁兂䅁䅁䅄䱥扆兑䅕䅁䅁䑁䝷ぅ䭅䅁䅣䅁䭁䍁䅯䅁䉁䅁䅁允䅁䅁䅕㍒䍚く睅啥䵁䅉䅅䅁䙁䅁䅁睁䵁䅁䅁兂䅁䅁䅁潧㉚兑䅕䅁䅁䑁剄䕅䭅䅁䅣䅁䭁䍁䅯䅁䉁䅁䅁允䅁䅁䅯杂䅁䅁杷允䅁䅁䅕䅁䑁䅁䅷䅁䙁䅁䅁䥁杁䙵䉤兂䅁䅁䅁丳允兑䅯权䅁䅁䅯杋䅁䅁䅅䅁䉁䅁䅁权䝁䅁䅁䍄䉁䅁䅁兂䅁䅁䅍䅄䅁䅁䅕䅁䅁䭧㑐じ䭅䍁䅁䅁䭁䉁䅙䅁䭁䍁䅯䅁䉁䅁䅁允䅁䉁䅑剑䅫䅁䅁䅁䵁䅉䅅䅁䙁䅁䅁睁䵁䅁䅁兂䅁䅁䅄䭣睸兑䅕䅁䅁䭁䝑ぅ䭅䍁䅷䅁䭁䍁䅯䅁䉁䅁䅁允䅁䅁䅯杂䅁䅁杷允䅁䅁䅕䅁䑁䅁䅷䅁䙁䅁䅁䉁㍃湉䉤兂䅁䅁䅁䵕儸兑䅯睋䅁䅁䅯杋䅁䅁䅅䅁䉁䅁䅁权䝁䅁䅁䍄䉁䅁䅁兂䅁䅁䅍䅄䅁䅁䅕䅁䅁䉅坔つ䭅䉁䅍䅁䭁䉁䅑䅁䭁䍁䅯䅁䉁䅁䅁允䅁䅁䅕硯摕奣祡䕳䵁䅉䅅䅁䙁䅁䅁睁䵁䅁䅁兂䅁䅁䅃瑚吵兑䅕䅁䅁䵁兺䕅䭅䍁䅙䅁䭁䍁䅯䅁䉁䅁䅁允䅁䅁䅕硱啦眲䱒䕷䵁䅉䅅䅁䙁䅁䅁睁䵁䅁䅁兂䅁䅁权扢浊兑䅕䅁䅁乁兺䕅䭅䅁䅯䅁䭁䍁䅯䅁䉁䅁䅁允䅁䅁䅯杂䅁䅁杷允䅁䅁䅕䅁䑁䅁䅷䅁䙁䅁䅁䥁㡂ㅧ䉎兂䅁䅁䅁乺允兑䅯杆䅁䅁䅯杋䅁䅁䅅䅁䉁䅁䅁兂䥁睆⬴⭄浢䅑杷允䅁䅁䅕䅁䑁䅁䅷䅁䙁䅁䅁䕁橄ㅮ䉎权杁䅁䅁权啁䅁䅁权煁䅁䅁允䅁䅁䅅䅁䙁偁䉵䵖㍋塭䅂䍄䉁䅁䅁兂䅁䅁䅍䅄䅁䅁䅕䅁䅁䝑㍶䕡䙅䅁䅁䅁兂硺䉂权䙁䅁䅁权煁䅁䅁允䅁䅁䅅䅁啁䩁䉙䅁䅁䅁䅁䍄䉁䅁䅁兂䅁䅁䅍䅄䅁䅁䅕䅁䅁䡷㡄さ䭅䉁䅣䅁䭁䍁䅷䅁䭁䍁䅯䅁䉁䅁䅁允䅁䅁䅕㙕塇⽧呇步䵁䅉䅅䅁䙁䅁䅁睁䵁䅁䅁兂䅁䅁䅁漹扎兑䅕䅁䅁䭁䝑ぅ䭅䅁䅧䅁䭁䍁䅯䅁䉁䅁䅁允䅁䅁䅕来䑋ぷ䉋䕭䵁䅉䅅䅁䙁䅁䅁睁䵁䅁䅁兂䅁䅁䅄汩坨兑䅯䅉䅁䅁䅯睂䅁䅁䅯杋䅁䅁䅅䅁䉁䅁䅁权䝁䅁䅁䍄䉁䅁䅁兂䅁䅁䅍䅄䅁䅁䅕䅁䅁䭧ㅨ歗䙅䅁䅁䅁权䈰䉂权坁䅁䅁权煁䅁䅁允䅁䅁䅅䅁䭁䅁䅙䅁䵁䅉䅅䅁䙁䅁䅁睁䵁䅁䅁兂䅁䅁䅁佘慨兑䅯睅䅁䅁䅯䅃䅁䅁䅯杋䅁䅁䅅䅁䉁䅁䅁权䝁䅁䅁䍄䉁䅁䅁兂䅁䅁䅍䅄䅁䅁䅕䅁䅁䵧癓歘䙅䅁䅁䅁兂硺䉂权牁䅁䅁权煁䅁䅁允䅁䅁䅅䅁䙁佁瑧焱䕍汍䅤䍄䉁䅁䅁兂䅁䅁䅍䅄䅁䅁䅕䅁䅁䍯㕬啚䙅䅁䅁䅁㡁桂䉎权坁䅁䅁权煁䅁䅁允䅁䅁䅅䅁䙁䩁慏朶档睖䉊䍄䉁䅁䅁兂䅁䅁䅍䅄䅁䅁䅕䅁䅁乧穙歗䙅䅁䅁䅁权䈰䉂权牁䅁䅁权煁䅁䅁允䅁䅁䅅䅁䭁䅁䅙䅁䵁䅉䅅䅁䙁䅁䅁睁䵁䅁䅁兂䅁䅁䅁㙂攵兑䅕䅁䅁偁兺䕅䭅䍁䅳䅁䭁䍁䅯䅁䉁䅁䅁允䅁䉁䅑兮䅳䅁䅁䅁䵁䅉䅅䅁䙁䅁䅁睁䵁䅁䅁兂䅁䅁䅃䅥扆兑䅕䅁䅁䙁偄䕅䭅䅁䅳䅁䭁䍁䅯䅁䉁䅁䅁允䅁䅁䅕敗坰㥒㜵䕧䵁䅉䅅䅁䙁䅁䅁睁䵁䅁䅁兂䅁䅁允奡祊兑䅕䅁䅁䑁剄䕅䭅䉁䅙䅁䭁䍁䅯䅁䉁䅁䅁允䅁䅁䅕橤硵戳當〳䵁䅉䅅䅁䙁䅁䅁睁䵁䅁䅁兂䅁䅁䅁佘慨兑䅯䅉䅁䅁䅯䅆䅁䅁䅯杋䅁䅁䅅䅁䉁䅁䅁权䝁䅁䅁䍄䉁䅁䅁兂䅁䅁䅍䅄䅁䅁䅕䅁䅁䝧汏し䙅䅁䅁䅁㡄䈰䉂权牁䅁䅁权煁䅁䅁允䅁䅁䅅䅁啁䕁佊䅁䅁䅁䅁䍄䉁䅁䅁兂䅁䅁䅍䅄䅁䅁䅕䅁䅁䴰䉅っ䙅䅁䅁䅁䵄䈰䉂权獁䅁䅁权煁䅁䅁允䅁䅁䅅䅁䙁䩁㠰浤ㅅ坧䅰䍄䉁䅁䅁兂䅁䅁䅍䅄䅁䅁䅕䅁䅁䱁䥆䕖䙅䅁䅁䅁睁到䉂权獁䅁䅁权煁䅁䅁允䅁䅁䅅䅁䙁䱁塆桫婶灈䅖䍄䉁䅁䅁兂䅁䅁䅍䅄䅁䅁䅕䅁䅁䵁䠳䕖䙅䅁䅁䅁兂硺䉂权䩁䅁䅁权煁䅁䅁允䅁䅁䅅䅁䙁乁汥䡘畹湸䄱䍄䉁䅁䅁兂䅁䅁䅍䅄䅁䅁䅕䅁䅁䱁砯ご䙅䅁䅁䅁㡄䈰䉂权牁䅁䅁权煁䅁䅁允䅁䅁䅅䅁啁佁硺䅁䅁䅁䅁䍄䉁䅁䅁兂䅁䅁䅍䅄䅁䅁䅕䅁䅁䙑穂歗䙅䅁䅁䅁䵄䈰䉂权䭁䅁䅁权煁䅁䅁允䅁䅁䅅䅁䙁䕁灣癨䝍晁䅎䍄䉁䅁䅁兂䅁䅁䅍䅄䅁䅁䅕䅁䅁䉑煪じ䭅䉁䅣䅁䭁䅁䅳䅁䭁䍁䅯䅁䉁䅁䅁允䅁䅁䅯杂䅁䅁杷允䅁䅁䅕䅁䑁䅁䅷䅁䙁䅁䅁䥁䑂噳䉴权杁䅁䅁权獁䅁䅁权煁䅁䅁允䅁䅁䅅䅁啁乁䨰䅁䅁䅁䅁䍄䉁䅁䅁兂䅁䅁䅍䅄䅁䅁䅕䅁䅁䙷汌䕘䙅䅁䅁䅁权䈰䉂权䥁䅁䅁权煁䅁䅁允䅁䅁䅅䅁䙁䉁慧睯偏婓䅤䍄䉁䅁䅁兂䅁䅁䅍䅄䅁䅁䅕䅁䅁䡁㔲歗䭅䍁䅁䅁䭁䅁䅫䅁䭁䍁䅯䅁䉁䅁䅁允䅁䅁䅯杂䅁䅁杷允䅁䅁䅕䅁䑁䅁䅷䅁䙁䅁䅁䕁捄噏䉰权呁䅁䅁权䭁䅁䅁权煁䅁䅁允䅁䅁䅅䅁䙁乁㡚㥨捨⽣䅴䍄䉁䅁䅁兂䅁䅁䅍䅄䅁䅁䅕䅁䅁䡁䩤正䙅䅁䅁䅁䵄䈰䉂权䡁䅁䅁权煁䅁䅁允䅁䅁䅅䅁啁䕁䍍䅁䅁䅁䅁䍄䉁䅁䅁兂䅁䅁䅍䅄䅁䅁䅕䅁䅁偑晡䕗䙅䅁䅁䅁䵄䈰䉂权坁䅁䅁权煁䅁䅁允䅁䅁䅅䅁䭁䅁䅙䅁䵁䅉䅅䅁䙁䅁䅁睁䵁䅁䅁兂䅁䅁䅄婥扎兑䅕䅁䅁䭁䝑ぅ䭅䉁䅙䅁䭁䍁䅯䅁䉁䅁䅁允䅁䅁䅕楙偎浒改啪䵁䅉䅅䅁䙁䅁䅁睁䵁䅁䅁兂䅁䅁䅁䉶扴兑䅯䅉䅁䅁䅯权䅁䅁䅯杋䅁䅁䅅䅁䉁䅁䅁权䝁䅁䅁䍄䉁䅁䅁兂䅁䅁䅍䅄䅁䅁䅕䅁䅁䭤楐啭䭅䉁䅣䅁䭁䅁䅣䅁䭁䍁䅯䅁䉁䅁䅁允䅁䅁䅕畸攲䍇㡚歓䵁䅉䅅䅁䙁䅁䅁睁䵁䅁䅁兂䅁䅁䅂㔹歨兑䅕䅁䅁䑁剄䕅䭅䍁䅷䅁䭁䍁䅯䅁䉁䅁䅁允䅁䅁䅕䱐坋㑗䱓へ䵁䅉䅅䅁䙁䅁䅁睁䵁䅁䅁兂䅁䅁杁瑶睸兑䅕䅁䅁䑁䝷ぅ䭅䅁䅯䅁䭁䍁䅯䅁䉁䅁䅁允䅁䅁䅯杂䅁䅁杷允䅁䅁䅕䅁䑁䅁䅷䅁䙁䅁䅁䵁祄汘䉎兂䅁䅁䅁䅰呙兑䅯杆䅁䅁䅯杋䅁䅁䅅䅁䉁䅁䅁兂乃䥱⽒噥䘱䅑杷允䅁䅁䅕䅁䑁䅁䅷䅁䙁䅁䅁䥁汄䙶䉖权呁䅁䅁权䩁䅁䅁权煁䅁䅁允䅁䅁䅅䅁䙁䙁䉗㍶礯䤳䅖䍄䉁䅁䅁兂䅁䅁䅍䅄䅁䅁䅕䅁䅁䉷楪歗䙅䅁䅁䅁权䈰䉂权坁䅁䅁权煁䅁䅁允䅁䅁䅅䅁䙁佁⼫橏偐䵅䅂䍄䉁䅁䅁兂䅁䅁䅍䅄䅁䅁䅕䅁䅁䡧吴し䙅䅁䅁䅁睁到䉂权流䅁䅁权煁䅁䅁允䅁䅁䅅䅁䙁䵁睥㕓䑐乴䅊䍄䉁䅁䅁兂䅁䅁䅍䅄䅁䅁䅕䅁䅁䅷䕋し䙅䅁䅁䅁歃桂䉎权坁䅁䅁权煁䅁䅁允䅁䅁䅅䅁䙁䕁䕃煇癫䕄䅌䍄䉁䅁䅁兂䅁䅁䅍䅄䅁䅁䅕䅁䅁䱧畓し䙅䅁䅁䅁权䈰䉂权䭁䅁䅁权煁䅁䅁允䅁䅁䅅䅁䭁䅁䅙䅁䵁䅉䅅䅁䙁䅁䅁睁䵁䅁䅁兂䅁䅁䅃㡲礹兑䅕䅁䅁䑁剄䕅䭅䅁䅣䅁䭁䍁䅯䅁䉁䅁䅁允䅁䅁䅕晴䱆䜸䝸ぴ䵁䅉䅅䅁䙁䅁䅁睁䵁䅁䅁兂䅁䅁䅃硤兒兑䅕䅁䅁䵁兺䕅䭅䅁䅧䅁䭁䍁䅯䅁䉁䅁䅁允䅁䅁䅕穆䨹畘㝥唳䵁䅉䅅䅁䙁䅁䅁睁䵁䅁䅁兂䅁䅁䅄䭕扬兑䅯䅉䅁䅁䅯䅌䅁䅁䅯杋䅁䅁䅅䅁䉁䅁䅁兂楄㍲兗㌵獎䅑杷允䅁䅁䅕䅁䑁䅁䅷䅁䙁䅁䅁䥁祄ㅩ䉨兂䅁䅁䅁䅐呙兑䅯权䅁䅁䅯杋䅁䅁䅅䅁䉁䅁䅁兂㡁㝢猵猫克䅑杷允䅁䅁䅕䅁䑁䅁䅷䅁䙁䅁䅁䙁祄䩋䉨兂䅁䅁䅁䵕儸兑䅯兂䅁䅁䅯杋䅁䅁䅅䅁䉁䅁䅁权䝁䅁䅁䍄䉁䅁䅁兂䅁䅁䅍䅄䅁䅁䅕䅁䅁䱷搲䕘䭅䉁䅣䅁䭁䍁䅳䅁䭁䍁䅯䅁䉁䅁䅁允䅁䉁䅑睫䅯䅁䅁䅁䵁䅉䅅䅁䙁䅁䅁睁䵁䅁䅁兂䅁䅁兄具穆兑䅕䅁䅁䵁兺䕅䭅䍁䅙䅁䭁䍁䅯䅁䉁䅁䅁允䅁䅁䅯杂䅁䅁杷允䅁䅁䅕䅁䑁䅁䅷䅁䙁䅁䅁䥁䙂永䉎权杁䅁䅁权䙁䅁䅁权煁䅁䅁允䅁䅁䅅䅁䭁䅁䅙䅁䵁䅉䅅䅁䙁䅁䅁睁䵁䅁䅁兂䅁䅁杂䡘灚兑䅕䅁䅁䵁兺䕅䭅䍁䅷䅁䭁䍁䅯䅁䉁䅁䅁允䅁䅁䅯杂䅁䅁杷允䅁䅁䅕䅁䑁䅁䅷䅁䙁䅁䅁䵁祄汘䉎兂䅁䅁䅁乺允兑䅯睂䅁䅁䅯杋䅁䅁䅅䅁䉁䅁䅁兂晁䅴潂灋睓䅑杷允䅁䅁䅕䅁䑁䅁䅷䅁䙁䅁䅁䕁婃汆䉴兂䅁䅁䅁乍充兑䅯杊䅁䅁䅯杋䅁䅁䅅䅁䉁䅁䅁权䝁䅁䅁䍄䉁䅁䅁兂䅁䅁䅍䅄䅁䅁䅕䅁䅁佧灒啘䙅䅁䅁䅁䵄䈰䉂权牁䅁䅁权煁䅁䅁允䅁䅁䅅䅁䭁䅁䅙䅁䵁䅉䅅䅁䙁䅁䅁睁䵁䅁䅁兂䅁䅁䅃⽓潤兑䅕䅁䅁偁兺䕅䭅䍁䅳䅁䭁䍁䅯䅁䉁䅁䅁允䅁䅁䅯杂䅁䅁杷允䅁䅁䅕䅁䑁䅁䅷䅁䙁䅁䅁䕁啁ㅤ䉬兂䅁䅁䅁䅰呙兑䅯䅌䅁䅁䅯杋䅁䅁䅅䅁䉁䅁䅁兂晄剐瀳圹塺䅑杷允䅁䅁䅕䅁䑁䅁䅷䅁䙁䅁䅁䕁㡁噳䉴兂䅁䅁䅁乳允兑䅯权䅁䅁䅯杋䅁䅁䅅䅁䉁䅁䅁权䝁䅁䅁䍄䉁䅁䅁兂䅁䅁䅍䅄䅁䅁䅕䅁䅁䅁睮歘䙅䅁䅁䅁歃桂䉎权䙁䅁䅁权煁䅁䅁允䅁䅁䅅䅁啁䱁䑯䅁䅁䅁䅁䍄䉁䅁䅁兂䅁䅁䅍䅄䅁䅁䅕䅁䅁䥁礶䕙䙅䅁䅁䅁㡁桂䉎权䭁䅁䅁权煁䅁䅁允䅁䅁䅅䅁啁䙁䕣䅁䅁䅁䅁䍄䉁䅁䅁兂䅁䅁䅍䅄䅁䅁䅕䅁䅁䭧扣ず䙅䅁䅁䅁䕁到䉂权獁䅁䅁权煁䅁䅁允䅁䅁䅅䅁䙁偁卉橉㥓牎䄹䍄䉁䅁䅁兂䅁䅁䅍䅄䅁䅁䅕䅁䅁䍳䍴正䙅䅁䅁䅁㡄䈰䉂权䥁䅁䅁权煁䅁䅁允䅁䅁䅅䅁䙁䥁癲唳摭䭦䅒䍄䉁䅁䅁兂䅁䅁䅍䅄䅁䅁䅕䅁䅁䝷杚啖䙅䅁䅁䅁歃桂䉎权獁䅁䅁权煁䅁䅁允䅁䅁䅅䅁啁䵁䙳䅁䅁䅁䅁䍄䉁䅁䅁兂䅁䅁䅍䅄䅁䅁䅕䅁䅁䅧䥪䕖䙅䅁䅁䅁睃䈰䉂权䡁䅁䅁权煁䅁䅁允䅁䅁䅅䅁䭁䅁䅙䅁䵁䅉䅅䅁䙁䅁䅁睁䵁䅁䅁兂䅁䅁䅂䡍慤兑䅕䅁䅁䑁剄䕅䭅䉁䅙䅁䭁䍁䅯䅁䉁䅁䅁允䅁䅁䅕䩎硴卙㠯歺䵁䅉䅅䅁䙁䅁䅁睁䵁䅁䅁兂䅁䅁䅁䭶敖兑䅕䅁䅁䙁偄䕅䭅䅁䅧䅁䭁䍁䅯䅁䉁䅁䅁允䅁䅁䅕浪楋汤瑣歍䵁䅉䅅䅁䙁䅁䅁睁䵁䅁䅁兂䅁䅁杄⭓橚兑䅕䅁䅁乁兺䕅䭅䍁䅳䅁䭁䍁䅯䅁䉁䅁䅁允䅁䅁䅯杂䅁䅁杷允䅁䅁䅕䅁䑁䅁䅷䅁䙁䅁䅁䥁求汦䉎兂䅁䅁䅁乯允兑䅯杊䅁䅁䅯杋䅁䅁䅅䅁䉁䅁䅁权䝁䅁䅁䍄䉁䅁䅁兂䅁䅁䅍䅄䅁䅁䅕䅁䅁䥧煺歗䙅䅁䅁䅁㡁桂䉎权流䅁䅁权煁䅁䅁允䅁䅁䅅䅁䙁偁㍊杧橸浤䅬䍄䉁䅁䅁兂䅁䅁䅍䅄䅁䅁䅕䅁䅁䑁㍇さ䙅䅁䅁䅁㡄䈰䉂权䡁䅁䅁权煁䅁䅁允䅁䅁䅅䅁啁䥁䉬䅁䅁䅁䅁䍄䉁䅁䅁兂䅁䅁䅍䅄䅁䅁䅕䅁䅁䑑漶啖䭅䉁䅣䅁䭁䅁䅫䅁䭁䍁䅯䅁䉁䅁䅁允䅁䉁䅑兦䅷䅁䅁䅁䵁䅉䅅䅁䙁䅁䅁睁䵁䅁䅁兂䅁䅁䅃桥整兑䅕䅁䅁䑁䝷ぅ䭅䅁䅧䅁䭁䍁䅯䅁䉁䅁䅁允䅁䉁䅑兺䅑䅁䅁䅁䵁䅉䅅䅁䙁䅁䅁睁䵁䅁䅁兂䅁䅁䅃呍爱兑䅕䅁䅁䵁兺䕅䭅䍁䅳䅁䭁䍁䅯䅁䉁䅁䅁允䅁䅁䅕䰰㐵潗卸っ䵁䅉䅅䅁䙁䅁䅁睁䵁䅁䅁兂䅁䅁䅂㙡扤兑䅕䅁䅁䭁兄䕅䭅䍁䅙䅁䭁䍁䅯䅁䉁䅁䅁允䅁䉁䅑䔷䅅䅁䅁䅁䵁䅉䅅䅁䙁䅁䅁睁䵁䅁䅁兂䅁䅁䅄婶挱兑䅕䅁䅁䭁䝑ぅ䭅䅁䅯䅁䭁䍁䅯䅁䉁䅁䅁允䅁䉁䅑䅔䅁䅁䅁䅁䵁䅉䅅䅁䙁䅁䅁睁䵁䅁䅁兂䅁䅁䅁䄫儵兑䅕䅁䅁䵁兺䕅䭅䅁䅯䅁䭁䍁䅯䅁䉁䅁䅁允䅁䅁䅯杂䅁䅁杷允䅁䅁䅕䅁䑁䅁䅷䅁䙁䅁䅁䕁⭁䙱䉖权呁䅁䅁权流䅁䅁权煁䅁䅁允䅁䅁䅅䅁䭁䅁䅙䅁䵁䅉䅅䅁䙁䅁䅁睁䵁䅁䅁兂䅁䅁权噫㠱兑䅕䅁䅁乁兺䕅䭅䍁䅳䅁䭁䍁䅯䅁䉁䅁䅁允䅁䅁䅯杂䅁䅁杷允䅁䅁䅕䅁䑁䅁䅷䅁䙁䅁䅁䥁㥁䘰䉂兂䅁䅁䅁乍充兑䅯睂䅁䅁䅯杋䅁䅁䅅䅁䉁䅁䅁权䝁䅁䅁䍄䉁䅁䅁兂䅁䅁䅍䅄䅁䅁䅕䅁䅁䵁塋さ䙅䅁䅁䅁㡁桂䉎权坁䅁䅁权煁䅁䅁允䅁䅁䅅䅁䙁䙁㝅䥣歺瑆䅒䍄䉁䅁䅁兂䅁䅁䅍䅄䅁䅁䅕䅁䅁䅁䭤䕖䙅䅁䅁䅁䵄䈰䉂权䥁䅁䅁权煁䅁䅁允䅁䅁䅅䅁䭁䅁䅙䅁䵁䅉䅅䅁䙁䅁䅁睁䵁䅁䅁兂䅁䅁䅃桦扎兑䅕䅁䅁偁兺䕅䭅䉁䅙䅁䭁䍁䅯䅁䉁䅁䅁允䅁䅁䅕汤灏据湭䔱䵁䅉䅅䅁䙁䅁䅁睁䵁䅁䅁兂䅁䅁杁牤朵兑䅕䅁䅁䅁剔䕅䭅䍁䅙䅁䭁䍁䅯䅁䉁䅁䅁允䅁䅁䅯杂䅁䅁杷允䅁䅁䅕䅁䑁䅁䅷䅁䙁䅁䅁䕁婂汲䉰兂䅁䅁䅁乍充兑䅯兂䅁䅁䅯杋䅁䅁䅅䅁䉁䅁䅁兂摂扯伵祶〶䅑杷允䅁䅁䅕䅁䑁䅁䅷䅁䙁䅁䅁䵁敁䙩䉴兂䅁䅁䅁乂充兑䅯䅃䅁䅁䅯杋䅁䅁䅅䅁䉁䅁䅁兂求⽓婆娴乔䅑杷允䅁䅁䅕䅁䑁䅁䅷䅁䙁䅁䅁䥁䍁嘰䈵兂䅁䅁䅁䵕儸兑䅯杊䅁䅁䅯杋䅁䅁䅅䅁䉁䅁䅁权䝁䅁䅁䍄䉁䅁䅁兂䅁䅁䅍䅄䅁䅁䅕䅁䅁䩁䩐啖䭅䍁䅁䅁䭁䍁䅷䅁䭁䍁䅯䅁䉁䅁䅁允䅁䉁䅑八䅁䅁䅁䅁䵁䅉䅅䅁䙁䅁䅁睁䵁䅁䅁兂䅁䅁䅁捯卆兑䅕䅁䅁偁兺䕅䭅䅁䅧䅁䭁䍁䅯䅁䉁䅁䅁允䅁䅁䅯杂䅁䅁杷允䅁䅁䅕䅁䑁䅁䅷䅁䙁䅁䅁䥁㑁䙯䉴权杁䅁䅁权䩁䅁䅁权煁䅁䅁允䅁䅁䅅䅁䙁䵁ㅮ畱㝁捫䅨䍄䉁䅁䅁兂䅁䅁䅍䅄䅁䅁䅕䅁䅁䱅楣つ䙅䅁䅁䅁权䈰䉂权牁䅁䅁权煁䅁䅁允䅁䅁䅅䅁䭁䅁䅙䅁䵁䅉䅅䅁䙁䅁䅁睁䵁䅁䅁兂䅁䅁䅂支呤兑䅯睅䅁䅁䅯䅃䅁䅁䅯杋䅁䅁䅅䅁䉁䅁䅁权䝁䅁䅁䍄䉁䅁䅁兂䅁䅁䅍䅄䅁䅁䅕䅁䅁䵑潦し䭅䉁䅍䅁䭁䅁䅳䅁䭁䍁䅯䅁䉁䅁䅁允䅁䅁䅕䡲睙䕵㥆べ䵁䅉䅅䅁䙁䅁䅁睁䵁䅁䅁兂䅁䅁睃獧礹兑䅯䅉䅁䅁䅯䅆䅁䅁䅯杋䅁䅁䅅䅁䉁䅁䅁兂灄橈䑋瑘漲䅑杷允䅁䅁䅕䅁䑁䅁䅷䅁䙁䅁䅁䕁㡃氲䉨兂䅁䅁䅁乺允兑䅯权䅁䅁䅯杋䅁䅁䅅䅁䉁䅁䅁䅆橃䅆䅁䅁䅁䅁杷允䅁䅁䅕䅁䑁䅁䅷䅁䙁䅁䅁䥁䉃䘵䉰兂䅁䅁䅁䅰呙兑䅯杊䅁䅁䅯杋䅁䅁䅅䅁䉁䅁䅁权䝁䅁䅁䍄䉁䅁䅁兂䅁䅁䅍䅄䅁䅁䅕䅁䅁䭁楅じ䙅䅁䅁䅁睁到䉂权獁䅁䅁权煁䅁䅁允䅁䅁䅅䅁啁䉁䌴䅁䅁䅁䅁䍄䉁䅁䅁兂䅁䅁䅍䅄䅁䅁䅕䅁䅁佁汨し䭅䉁䅣䅁䭁䉁䅙䅁䭁䍁䅯䅁䉁䅁䅁允䅁䅁䅯杂䅁䅁杷允䅁䅁䅕䅁䑁䅁䅷䅁䙁䅁䅁䥁䙄湱䉤权呁䅁䅁权䩁䅁䅁权煁䅁䅁允䅁䅁䅅䅁䙁䭁塚䑥兄灈䅖䍄䉁䅁䅁兂䅁䅁䅍䅄䅁䅁䅕䅁䅁䡧吴し䙅䅁䅁䅁权䈰䉂权坁䅁䅁权煁䅁䅁允䅁䅁䅅䅁䙁䭁㠸㍱䵬䍌䅆䍄䉁䅁䅁兂䅁䅁䅍䅄䅁䅁䅕䅁䅁䉑癱啖䭅䉁䅣䅁䭁䍁䅳䅁䭁䍁䅯䅁䉁䅁䅁允䅁䅁䅕㡂煲桬睄䕩䵁䅉䅅䅁䙁䅁䅁睁䵁䅁䅁兂䅁䅁䅃䭏扂兑䅯睅䅁䅁䅯权䅁䅁䅯杋䅁䅁䅅䅁䉁䅁䅁兂奁祬漰䨯㑢䅑杷允䅁䅁䅕䅁䑁䅁䅷䅁䙁䅁䅁䥁硁坐䉴权塁䅁䅁权坁䅁䅁权煁䅁䅁允䅁䅁䅅䅁䙁䉁䱅汔䑬塏䅦䍄䉁䅁䅁兂䅁䅁䅍䅄䅁䅁䅕䅁䅁䔸䝨づ䙅䅁䅁䅁捄䈰䉂权䭁䅁䅁权煁䅁䅁允䅁䅁䅅䅁䙁䩁唰䍰㡆橇䅚䍄䉁䅁䅁兂䅁䅁䅍䅄䅁䅁䅕䅁䅁䍧䱰歗䙅䅁䅁䅁㡄䈰䉂权䙁䅁䅁权煁䅁䅁允䅁䅁䅅䅁䙁偁栲祣䥃瑧䅂䍄䉁䅁䅁兂䅁䅁䅍䅄䅁䅁䅕䅁䅁䡣畆づ䭅䉁䅣䅁䭁䅁䅯䅁䭁䍁䅯䅁䉁䅁䅁允䅁䅁䅯杂䅁䅁杷允䅁䅁䅕䅁䑁䅁䅷䅁䙁䅁䅁䅁橁䙧䉎兂䅁䅁䅁丳允兑䅯权䅁䅁䅯杋䅁䅁䅅䅁䉁䅁䅁权䝁䅁䅁䍄䉁䅁䅁兂䅁䅁䅍䅄䅁䅁䅕䅁䅁䙷䉹䕗䭅䉁䅣䅁䭁䉁䅙䅁䭁䍁䅯䅁䉁䅁䅁允䅁䅁䅯杂䅁䅁杷允䅁䅁䅕䅁䑁䅁䅷䅁䙁䅁䅁䵁㙄噳䈵兂䅁䅁䅁䅐呙兑䅯䅌䅁䅁䅯杋䅁䅁䅅䅁䉁䅁䅁兂煂午捊⭡䕫䅑杷允䅁䅁䅕䅁䑁䅁䅷䅁䙁䅁䅁䍁䑄㉦䉂兂䅁䅁䅁䵕儸兑䅯䅃䅁䅁䅯杋䅁䅁䅅䅁䉁䅁䅁䅆兄杁䅁䅁䅁䅁杷允䅁䅁䅕䅁䑁䅁䅷䅁䙁䅁䅁䥁硁坐䉴兂䅁䅁䅁乺允兑䅯䅃䅁䅁䅯杋䅁䅁䅅䅁䉁䅁䅁兂啁硯奓噍㌱䅑杷允䅁䅁䅕䅁䑁䅁䅷䅁䙁䅁䅁䥁求汦䉎兂䅁䅁䅁乂充兑䅯杆䅁䅁䅯杋䅁䅁䅅䅁䉁䅁䅁权䝁䅁䅁䍄䉁䅁䅁兂䅁䅁䅍䅄䅁䅁䅕䅁䅁䉁批さ䙅䅁䅁䅁䵄䈰䉂权牁䅁䅁权煁䅁䅁允䅁䅁䅅䅁䙁䙁杺汒扨煒䅊䍄䉁䅁䅁兂䅁䅁䅍䅄䅁䅁䅕䅁䅁倴即ず䭅䉁䅣䅁䭁䅁䅕䅁䭁䍁䅯䅁䉁䅁䅁允䅁䅁䅯杂䅁䅁杷允䅁䅁䅕䅁䑁䅁䅷䅁䙁䅁䅁偁䥂䠹䉤权塁䅁䅁权䱁䅁䅁权煁䅁䅁允䅁䅁䅅䅁䙁䥁瀹㥓穄煭䅆䍄䉁䅁䅁兂䅁䅁䅍䅄䅁䅁䅕䅁䅁䥧䡲䕖䙅䅁䅁䅁䵄䈰䉂权牁䅁䅁权煁䅁䅁允䅁䅁䅅䅁䙁䍁慲啲摫㕥䅴䍄䉁䅁䅁兂䅁䅁䅍䅄䅁䅁䅕䅁䅁偁楃さ䙅䅁䅁䅁兂硺䉂权坁䅁䅁权煁䅁䅁允䅁䅁䅅䅁啁偁䡣䅁䅁䅁䅁䍄䉁䅁䅁兂䅁䅁䅍䅄䅁䅁䅕䅁䅁偷䝄さ䙅䅁䅁䅁䵄䈰䉂权流䅁䅁权煁䅁䅁允䅁䅁䅅䅁䙁䡁㥪啢か㙣䅨䍄䉁䅁䅁兂䅁䅁䅍䅄䅁䅁䅕䅁䅁䭧瀸歘䙅䅁䅁䅁㡁桂䉎权坁䅁䅁权煁䅁䅁允䅁䅁䅅䅁啁䭁䉧䅁䅁䅁䅁䍄䉁䅁䅁兂䅁䅁䅍䅄䅁䅁䅕䅁䅁偷䝄さ䙅䅁䅁䅁䵄䈰䉂权獁䅁䅁权煁䅁䅁允䅁䅁䅅䅁䙁䍁㙨䩚歷㙆䅂䍄䉁䅁䅁兂䅁䅁䅍䅄䅁䅁䅕䅁䅁䥣䝪步䙅䅁䅁䅁㡁桂䉎权䥁䅁䅁权煁䅁䅁允䅁䅁䅅䅁䭁䅁䅙䅁䵁䅉䅅䅁䙁䅁䅁睁䵁䅁䅁兂䅁䅁䅃浙慨兑䅕䅁䅁䑁剄䕅䭅䅁䅧䅁䭁䍁䅯䅁䉁䅁䅁允䅁䅁䅕硨瑓〲剓䔹䵁䅉䅅䅁䙁䅁䅁睁䵁䅁䅁兂䅁䅁䅃桥整兑䅯睅䅁䅁䅯睋䅁䅁䅯杋䅁䅁䅅䅁䉁䅁䅁䅆硁克䅁䅁䅁䅁杷允䅁䅁䅕䅁䑁䅁䅷䅁䙁䅁䅁䕁橄洹䉬兂䅁䅁䅁䅰呙兑䅯杆䅁䅁䅯杋䅁䅁䅅䅁䉁䅁䅁权䝁䅁䅁䍄䉁䅁䅁兂䅁䅁䅍䅄䅁䅁䅕䅁䅁䥧䡲䕖䙅䅁䅁䅁䵄䈰䉂权獁䅁䅁权煁䅁䅁允䅁䅁䅅䅁䙁䍁潣橵㉪㙤䄵䍄䉁䅁䅁兂䅁䅁䅍䅄䅁䅁䅕䅁䅁䉁㝙䕗䙅䅁䅁䅁歃桂䉎权坁䅁䅁权煁䅁䅁允䅁䅁䅅䅁䙁䡁偬㥃潮爵䅆䍄䉁䅁䅁兂䅁䅁䅍䅄䅁䅁䅕䅁䅁䉷潑䕚䙅䅁䅁䅁睁到䉂权獁䅁䅁权煁䅁䅁允䅁䅁䅅䅁䙁乁洫歏お䩵䅊䍄䉁䅁䅁兂䅁䅁䅍䅄䅁䅁䅕䅁䅁䥧䡲䕖䙅䅁䅁䅁䵄䈰䉂权坁䅁䅁权煁䅁䅁允䅁䅁䅅䅁䙁䕁剁䍲湡牋䅂䍄䉁䅁䅁兂䅁䅁䅍䅄䅁䅁䅕䅁䅁偧夫し䙅䅁䅁䅁䕁到䉂权獁䅁䅁权煁䅁䅁允䅁䅁䅅䅁䙁䑁琳歔敫㔹䅂䍄䉁䅁䅁兂䅁䅁䅍䅄䅁䅁䅕䅁䅁䅙㍚䕙䙅䅁䅁䅁㡄䈰䉂权䡁䅁䅁权煁䅁䅁允䅁䅁䅅䅁䭁䅁䅙䅁䵁䅉䅅䅁䙁䅁䅁睁䵁䅁䅁兂䅁䅁兂橧㝒兑䅕䅁䅁䙁偄䕅䭅䅁䅧䅁䭁䍁䅯䅁䉁䅁䅁允䅁䅁䅕癰㕏扫潷䕌䵁䅉䅅䅁䙁䅁䅁睁䵁䅁䅁兂䅁䅁䅃婷欹兑䅕䅁䅁偁兺䕅䭅䉁䅙䅁䭁䍁䅯䅁䉁䅁䅁允䅁䅁䅕橖杄祇獮〲䵁䅉䅅䅁䙁䅁䅁睁䵁䅁䅁兂䅁䅁䅃䱸吵兑䅕䅁䅁䵁兺䕅䭅䉁䅙䅁䭁䍁䅯䅁䉁䅁䅁允䅁䅁䅕㙰䵒㜯硳歸䵁䅉䅅䅁䙁䅁䅁睁䵁䅁䅁兂䅁䅁䅃塍扚兑䅕䅁䅁䙁偄䕅䭅䅁䅕䅁䭁䍁䅯䅁䉁䅁䅁允䅁䅁䅕㤱䙗呷䌱啪䵁䅉䅅䅁䙁䅁䅁睁䵁䅁䅁兂䅁䅁䅂晵呚兑䅕䅁䅁䑁䝷ぅ䭅䍁䅙䅁䭁䍁䅯䅁䉁䅁䅁允䅁䅁䅯杂䅁䅁杷允䅁䅁䅕䅁䑁䅁䅷䅁䙁䅁䅁䕁⭁汲䈵权杁䅁䅁权啁䅁䅁权煁䅁䅁允䅁䅁䅅䅁䙁偁卌坔克娸䅒䍄䉁䅁䅁兂䅁䅁䅍䅄䅁䅁䅕䅁䅁䕁獥し䙅䅁䅁䅁兂硺䉂权啁䅁䅁权煁䅁䅁允䅁䅁䅅䅁䙁䡁整⽬䵷ㄸ䅤䍄䉁䅁䅁兂䅁䅁䅍䅄䅁䅁䅕䅁䅁䜸䍗䕥䙅䅁䅁䅁歃桂䉎权流䅁䅁权煁䅁䅁允䅁䅁䅅䅁䭁䅁䅙䅁䵁䅉䅅䅁䙁䅁䅁睁䵁䅁䅁兂䅁䅁䅂瑙剰兑䅕䅁䅁䵁兺䕅䭅䍁䅷䅁䭁䍁䅯䅁䉁䅁䅁允䅁䉁䅑救唸䅁䅁䅁䵁䅉䅅䅁䙁䅁䅁睁䵁䅁䅁兂䅁䅁䅂䌹改兑䅯䅉䅁䅁䅯䅆䅁䅁䅯杋䅁䅁䅅䅁䉁䅁䅁权䝁䅁䅁䍄䉁䅁䅁兂䅁䅁䅍䅄䅁䅁䅯充䅁䅁䅯睆䅁䅁䅯杊䅁䅁䅯杋䅁䅁䅅䅁䉁䅁䅁权䍁䅁䅁䍄䉁䅁䅁兂䅁䅁䅍䅄䅁䅁䅕䅁䅁䝑㥦し䙅䅁䅁䅁歃桂䉎权䡁䅁䅁权煁䅁䅁允䅁䅁䅅䅁䭁䅁䅙䅁䵁䅉䅅䅁䙁䅁䅁睁䵁䅁䅁兂䅁䅁睁䑒㝬兑䅕䅁䅁䑁䝷ぅ䭅䉁䅙䅁䭁䍁䅯䅁䉁䅁䅁允䅁䅁䅕ㄶ塦丹湔び䵁䅉䅅䅁䙁䅁䅁睁䵁䅁䅁兂䅁䅁䅃桦扎兑䅕䅁䅁䵁兺䕅䭅䍁䅷䅁䭁䍁䅯䅁䉁䅁䅁允䅁䅁䅯杂䅁䅁杷允䅁䅁䅕䅁䑁䅁䅷䅁䙁䅁䅁䅁㥂䙄䉸兂䅁䅁䅁䅰呙兑䅯䅌䅁䅁䅯杋䅁䅁䅅䅁䉁䅁䅁权䝁䅁䅁䍄䉁䅁䅁兂䅁䅁䅍䅄䅁䅁䅕䅁䅁䩑戲づ䙅䅁䅁䅁睁到䉂权䙁䅁䅁权煁䅁䅁允䅁䅁䅅䅁䙁䉁牅刷焵㌸䅤䍄䉁䅁䅁兂䅁䅁䅍䅄䅁䅁䅕䅁䅁䑑甶歘䙅䅁䅁䅁䵄䈰䉂权䡁䅁䅁权煁䅁䅁允䅁䅁䅅䅁啁䵁䩯䅁䅁䅁䅁䍄䉁䅁䅁兂䅁䅁䅍䅄䅁䅁䅕䅁䅁䴰䉅っ䙅䅁䅁䅁捄䈰䉂权獁䅁䅁权煁䅁䅁允䅁䅁䅅䅁䭁䅁䅙䅁䵁䅉䅅䅁䙁䅁䅁睁䵁䅁䅁兂䅁䅁䅃䥙楨兑䅕䅁䅁䑁䝷ぅ䭅䅁䅕䅁䭁䍁䅯䅁䉁䅁䅁允䅁䅁䅯杂䅁䅁杷允䅁䅁䅕䅁䑁䅁䅷䅁䙁䅁䅁䅁㝄噬䉴兂䅁䅁䅁乍充兑䅯兂䅁䅁䅯杋䅁䅁䅅䅁䉁䅁䅁兂煁㡓捎坄坲䅑杷允䅁䅁䅕䅁䑁䅁䅷䅁䙁䅁䅁䅁乂ㅔ䈵权塁䅁䅁权䱁䅁䅁权煁䅁䅁允䅁䅁䅅䅁䙁䵁ㅈ桢䥤灑䅂䍄䉁䅁䅁兂䅁䅁䅍䅄䅁䅁䅕䅁䅁䡧扯歘䙅䅁䅁䅁䵄䈰䉂权䥁䅁䅁权煁䅁䅁允䅁䅁䅅䅁啁䭁慯䅁䅁䅁䅁䍄䉁䅁䅁兂䅁䅁䅍䅄䅁䅁䅕䅁䅁䉳ㅴ䕯䙅䅁䅁䅁睁到䉂权䭁䅁䅁权煁䅁䅁允䅁䅁䅅䅁䭁䅁䅙䅁䵁䅉䅅䅁䙁䅁䅁睁䵁䅁䅁兂䅁䅁䅄奸呂兑䅕䅁䅁䵁兺䕅䭅䍁䅳䅁䭁䍁䅯䅁䉁䅁䅁允䅁䅁䅕䙴圴㕖䕱は䵁䅉䅅䅁䙁䅁䅁睁䵁䅁䅁兂䅁䅁䅄㕢呸兑䅕䅁䅁䑁剄䕅䭅䅁䅧䅁䭁䍁䅯䅁䉁䅁䅁允䅁䅁䅯杂䅁䅁杷允䅁䅁䅕䅁䑁䅁䅷䅁䙁䅁䅁䵁噂噳䉴兂䅁䅁䅁乍充兑䅯睋䅁䅁䅯杋䅁䅁䅅䅁䉁䅁䅁兂煂䔰漶䑇䡣兑杷允䅁䅁䅕䅁䑁䅁䅷䅁䙁䅁䅁乁敂㌴䉤兂䅁䅁䅁䅐呙兑䅯兂䅁䅁䅯杋䅁䅁䅅䅁䉁䅁䅁权䝁䅁䅁䍄䉁䅁䅁兂䅁䅁䅍䅄䅁䅁䅕䅁䅁䅲杦歭䙅䅁䅁䅁歃桂䉎权坁䅁䅁权煁䅁䅁允䅁䅁䅅䅁䙁䙁㘰獌㑔䝖䅈䍄䉁䅁䅁兂䅁䅁䅍䅄䅁䅁䅕䅁䅁䵷䅗さ䙅䅁䅁䅁䵄䈰䉂权獁䅁䅁权煁䅁䅁允䅁䅁䅅䅁䙁䑁嘱扶䍂慗䄹䍄䉁䅁䅁兂䅁䅁䅍䅄䅁䅁䅕䅁䅁䑷桓し䙅䅁䅁䅁兂硺䉂权䭁䅁䅁权煁䅁䅁允䅁䅁䅅䅁䙁䩁㥁摩㉳灴䅸䍄䉁䅁䅁兂䅁䅁䅍䅄䅁䅁䅕䅁䅁䉑䝂歗䙅䅁䅁䅁权䈰䉂权坁䅁䅁权煁䅁䅁允䅁䅁䅅䅁䙁䥁兒氱牚䱺䅚䍄䉁䅁䅁兂䅁䅁䅍䅄䅁䅁䅕䅁䅁䵷汇歘䙅䅁䅁䅁睁到䉂权牁䅁䅁权煁䅁䅁允䅁䅁䅅䅁䙁䕁ぐ倴汨㙢䅒䍄䉁䅁䅁兂䅁䅁䅍䅄䅁䅁䅕䅁䅁䕧祘さ䙅䅁䅁䅁兂硺䉂权啁䅁䅁权煁䅁䅁允䅁䅁䅅䅁䭁䅁䅙䅁䵁䅉䅅䅁䙁䅁䅁睁䵁䅁䅁兂䅁䅁䅄䱸㐱兑䅕䅁䅁䑁剄䕅䭅䉁䅙䅁䭁䍁䅯䅁䉁䅁䅁允䅁䅁䅕摊睊呋ㅷ䔸䵁䅉䅅䅁䙁䅁䅁睁䵁䅁䅁兂䅁䅁䅁煮吵兑䅕䅁䅁䵁兺䕅䭅䅁䅯䅁䭁䍁䅯䅁䉁䅁䅁允䅁䅁䅕䭥灃癕然欳䵁䅉䅅䅁䙁䅁䅁睁䵁䅁䅁兂䅁䅁䅄䝐呴兑䅕䅁䅁䭁兄䕅䭅䍁䅳䅁䭁䍁䅯䅁䉁䅁䅁允䅁䅁䅯杂䅁䅁杷允䅁䅁䅕䅁䑁䅁䅷䅁䙁䅁䅁䥁坄ㅍ䉰兂䅁䅁䅁乳允兑䅯杆䅁䅁䅯杋䅁䅁䅅䅁䉁䅁䅁权䝁䅁䅁䍄䉁䅁䅁兂䅁䅁䅍䅄䅁䅁䅕䅁䅁䥧煆歗䭅䉁䅣䅁䭁䍁䅳䅁䭁䍁䅯䅁䉁䅁䅁允䅁䉁䅑睑䅁䅁䅁䅁䵁䅉䅅䅁䙁䅁䅁睁䵁䅁䅁兂䅁䅁䅄爫敆兑䅯睅䅁䅁䅯䅃䅁䅁䅯杋䅁䅁䅅䅁䉁䅁䅁兂摁啁佘佅䅘䅑杷允䅁䅁䅕䅁䑁䅁䅷䅁䙁䅁䅁䕁湃水䉨兂䅁䅁䅁䅰呙兑䅯䅃䅁䅁䅯杋䅁䅁䅅䅁䉁䅁䅁兂䅃睩奋㐹穋䅑杷允䅁䅁䅕䅁䑁䅁䅷䅁䙁䅁䅁偁䩁㌴䉊兂䅁䅁䅁丳允兑䅯杆䅁䅁䅯杋䅁䅁䅅䅁䉁䅁䅁权䝁䅁䅁䍄䉁䅁䅁兂䅁䅁䅍䅄䅁䅁䅕䅁䅁䝁䕈歘䙅䅁䅁䅁权䈰䉂权䙁䅁䅁权煁䅁䅁允䅁䅁䅅䅁䙁佁㠱剕婧獑䅒䍄䉁䅁䅁兂䅁䅁䅍䅄䅁䅁䅕䅁䅁余䱹啙䙅䅁䅁䅁歃桂䉎权䡁䅁䅁权煁䅁䅁允䅁䅁䅅䅁䭁䅁䅙䅁䵁䅉䅅䅁䙁䅁䅁睁䵁䅁䅁兂䅁䅁䅁浈㕰兑䅕䅁䅁乁兺䕅䭅䉁䅙䅁䭁䍁䅯䅁䉁䅁䅁允䅁䅁䅯杂䅁䅁杷允䅁䅁䅕䅁䑁䅁䅷䅁䙁䅁䅁䥁䑄䡭䉰权塁䅁䅁权䙁䅁䅁权煁䅁䅁允䅁䅁䅅䅁䭁䅁䅙䅁䵁䅉䅅䅁䙁䅁䅁睁䵁䅁䅁兂䅁䅁䅂㍭呰兑䅕䅁䅁䙁偄䕅䭅䉁䅙䅁䭁䍁䅯䅁䉁䅁䅁允䅁䅁䅕楃㑬䙬䑨歰䵁䅉䅅䅁䙁䅁䅁睁䵁䅁䅁兂䅁䅁䅂畆晤兑䅕䅁䅁䱁兄䕅䭅䍁䅳䅁䭁䍁䅯䅁䉁䅁䅁允䅁䅁䅕䑗ね偹噢歫䵁䅉䅅䅁䙁䅁䅁睁䵁䅁䅁兂䅁䅁䅂䔫畂兑䅯睅䅁䅁䅯杆䅁䅁䅯杋䅁䅁䅅䅁䉁䅁䅁兂㡃塹䘱灮杢䅑杷允䅁䅁䅕䅁䑁䅁䅷䅁䙁䅁䅁䥁䭄噯䉎权杁䅁䅁权牁䅁䅁权煁䅁䅁允䅁䅁䅅䅁䙁䅁䜸汃䱷灏䅐䍄䉁䅁䅁兂䅁䅁䅍䅄䅁䅁䅕䅁䅁䡷䝱し䙅䅁䅁䅁捄䈰䉂权䡁䅁䅁权煁䅁䅁允䅁䅁䅅䅁䭁䅁䅙䅁䵁䅉䅅䅁䙁䅁䅁睁䵁䅁䅁兂䅁䅁䅄㘲扤兑䅕䅁䅁䵁兺䕅䭅䉁䅙䅁䭁䍁䅯䅁䉁䅁䅁允䅁䅁䅕欫慂畧㐳欸䵁䅉䅅䅁䙁䅁䅁睁䵁䅁䅁兂䅁䅁䅃䱸吵兑䅕䅁䅁䵁兺䕅䭅䅁䅧䅁䭁䍁䅯䅁䉁䅁䅁允䅁䅁䅕㑎倲䑒㉎啶䵁䅉䅅䅁䙁䅁䅁睁䵁䅁䅁兂䅁䅁䅂牐慬兑䅕䅁䅁䱁兄䕅䭅䅁䅣䅁䭁䍁䅯䅁䉁䅁䅁允䅁䅁䅯杂䅁䅁杷允䅁䅁䅕䅁䑁䅁䅷䅁䙁䅁䅁䅁㙃嘲䈹兂䅁䅁䅁䵕儸兑䅯睂䅁䅁䅯杋䅁䅁䅅䅁䉁䅁䅁权䝁䅁䅁䍄䉁䅁䅁兂䅁䅁䅍䅄䅁䅁䅕䅁䅁䙁桯さ䙅䅁䅁䅁㡄䈰䉂权䭁䅁䅁权煁䅁䅁允䅁䅁䅅䅁䙁䑁⭦佒扖摥䅚䍄䉁䅁䅁兂䅁䅁䅍䅄䅁䅁䅕䅁䅁䐰㈵啥䭅䉁䅣䅁䭁䍁䅳䅁䭁䍁䅯䅁䉁䅁䅁允䅁䅁䅯杂䅁䅁杷允䅁䅁䅕䅁䑁䅁䅷䅁䙁䅁䅁䵁䡄汪䉰兂䅁䅁䅁乺允兑䅯兂䅁䅁䅯杋䅁䅁䅅䅁䉁䅁䅁权䝁䅁䅁䍄䉁䅁䅁兂䅁䅁䅍䅄䅁䅁䅕䅁䅁䙑畭歗䭅䍁䅁䅁䭁䅁䅯䅁䭁䍁䅯䅁䉁䅁䅁允䅁䅁䅕㐴搶呣䑖歯䵁䅉䅅䅁䙁䅁䅁睁䵁䅁䅁兂䅁䅁䅂け歒兑䅯睅䅁䅁䅯䅆䅁䅁䅯杋䅁䅁䅅䅁䉁䅁䅁兂扂癍睳楕䍮䅑杷允䅁䅁䅕䅁䑁䅁䅷䅁䙁䅁䅁䕁㉄ㅮ䉨权呁䅁䅁权䥁䅁䅁权煁䅁䅁允䅁䅁䅅䅁䭁䅁䅙䅁䵁䅉䅅䅁䙁䅁䅁睁䵁䅁䅁兂䅁䅁䅂䕅慚兑䅕䅁䅁䭁兄䕅䭅䍁䅷䅁䭁䍁䅯䅁䉁䅁䅁允䅁䅁䅕猵婡⭹坱䕪䵁䅉䅅䅁䙁䅁䅁睁䵁䅁䅁兂䅁䅁䅂婒戱兑䅕䅁䅁乁兺䕅䭅䅁䅕䅁䭁䍁䅯䅁䉁䅁䅁允䅁䅁䅯杂䅁䅁杷允䅁䅁䅕䅁䑁䅁䅷䅁䙁䅁䅁䙁瑂湱䉴权呁䅁䅁权獁䅁䅁权煁䅁䅁允䅁䅁䅅䅁䭁䅁䅙䅁䵁䅉䅅䅁䙁䅁䅁睁䵁䅁䅁兂䅁䅁䅄㕌奆兑䅕䅁䅁䙁偄䕅䭅䅁䅳䅁䭁䍁䅯䅁䉁䅁䅁允䅁䅁䅯杂䅁䅁杷允䅁䅁䅕䅁䑁䅁䅷䅁䙁䅁䅁䥁⭁噏䉰兂䅁䅁䅁乍充兑䅯睂䅁䅁䅯杋䅁䅁䅅䅁䉁䅁䅁兂䉄坅湱瘹䡶䅑杷允䅁䅁䅕䅁䑁䅁䅷䅁䙁䅁䅁䵁䭂䙢䉴兂䅁䅁䅁乺允兑䅯杆䅁䅁䅯杋䅁䅁䅅䅁䉁䅁䅁权䝁䅁䅁䍄䉁䅁䅁兂䅁䅁䅍䅄䅁䅁䅕䅁䅁佧㡗啖䙅䅁䅁䅁捄䈰䉂权䭁䅁䅁权煁䅁䅁允䅁䅁䅅䅁䙁䑁牡䕮䍁晢䅎䍄䉁䅁䅁兂䅁䅁䅍䅄䅁䅁䅕䅁䅁䑧䝹し䙅䅁䅁䅁㡁桂䉎权䡁䅁䅁权煁䅁䅁允䅁䅁䅅䅁䙁䙁㙢㝊䨰䥧䅰䍄䉁䅁䅁兂䅁䅁䅍䅄䅁䅁䅕䅁䅁䅧扨し䙅䅁䅁䅁㡄䈰䉂权䙁䅁䅁权煁䅁䅁允䅁䅁䅅䅁䭁䅁䅙䅁䵁䅉䅅䅁䙁䅁䅁睁䵁䅁䅁兂䅁䅁杂偍潨兑䅕䅁䅁䙁偄䕅䭅䍁䅳䅁䭁䍁䅯䅁䉁䅁䅁允䅁䅁䅯杂䅁䅁杷允䅁䅁䅕䅁䑁䅁䅷䅁䙁䅁䅁䱁慃塌䉎权杁䅁䅁权坁䅁䅁权煁䅁䅁允䅁䅁䅅䅁䭁䅁䅙䅁䵁䅉䅅䅁䙁䅁䅁睁䵁䅁䅁兂䅁䅁杄⭓橚兑䅕䅁䅁䑁䝷ぅ䭅䉁䅙䅁䭁䍁䅯䅁䉁䅁䅁允䅁䅁䅯杂䅁䅁杷允䅁䅁䅕䅁䑁䅁䅷䅁䙁䅁䅁䵁杁汎䉎兂䅁䅁䅁丳允兑䅯杊䅁䅁䅯杋䅁䅁䅅䅁䉁䅁䅁权䝁䅁䅁䍄䉁䅁䅁兂䅁䅁䅍䅄䅁䅁䅕䅁䅁䥧㥆歖䙅䅁䅁䅁捄䈰䉂权流䅁䅁权煁䅁䅁允䅁䅁䅅䅁䭁䅁䅙䅁䵁䅉䅅䅁䙁䅁䅁睁䵁䅁䅁兂䅁䅁䅄䥘奆兑䅕䅁䅁䵁兺䕅䭅䉁䅙䅁䭁䍁䅯䅁䉁䅁䅁允䅁䅁䅯杂䅁䅁杷允䅁䅁䅕䅁䑁䅁䅷䅁䙁䅁䅁䵁䉄䙥䉎权呁䅁䅁权䙁䅁䅁权煁䅁䅁允䅁䅁䅅䅁䭁䅁䅙䅁䵁䅉䅅䅁䙁䅁䅁睁䵁䅁䅁兂䅁䅁䅄䌫戱兑䅕䅁䅁䑁剄䕅䭅䍁䅷䅁䭁䍁䅯䅁䉁䅁䅁允䅁䅁䅯杂䅁䅁杷允䅁䅁䅕䅁䑁䅁䅷䅁䙁䅁䅁䅁㉄ㅧ䉴兂䅁䅁䅁乺允兑䅯权䅁䅁䅯杋䅁䅁䅅䅁䉁䅁䅁兂祂㌱捗乃㙵䅑杷允䅁䅁䅕䅁䑁䅁䅷䅁䙁䅁䅁䕁㑃噕䉆权杁䅁䅁权䙁䅁䅁权煁䅁䅁允䅁䅁䅅䅁䙁䡁偤䰳礶牎䅨䍄䉁䅁䅁兂䅁䅁䅍䅄䅁䅁䅕䅁䅁䩑桇さ䭅䉁䅣䅁䭁䅁䅧䅁䭁䍁䅯䅁䉁䅁䅁允䅁䅁䅕㝷䥣㑊瘳䵮䵁䅉䅅䅁䙁䅁䅁睁䵁䅁䅁兂䅁䅁䅄䕺硸兑䅕䅁䅁䙁偄䕅䭅䉁䅑䅁䭁䍁䅯䅁䉁䅁䅁允䅁䉁䅑䅇䅁䅁䅁䅁䵁䅉䅅䅁䙁䅁䅁睁䵁䅁䅁兂䅁䅁䅄煙周兑䅯睆䅁䅁䅯䅃䅁䅁䅯杋䅁䅁䅅䅁䉁䅁䅁权䝁䅁䅁䍄䉁䅁䅁兂䅁䅁䅍䅄䅁䅁䅕䅁䅁偧䥚啖䙅䅁䅁䅁睃䈰䉂权獁䅁䅁权煁䅁䅁允䅁䅁䅅䅁䙁䭁䕧㉡べ䡌䅆䍄䉁䅁䅁兂䅁䅁䅍䅄䅁䅁䅕䅁䅁乯搱ち䙅䅁䅁䅁歃桂䉎权䙁䅁䅁权煁䅁䅁允䅁䅁䅅䅁䭁䅁䅙䅁䵁䅉䅅䅁䙁䅁䅁睁䵁䅁䅁兂䅁䅁䅁呄奖兑䅕䅁䅁䙁偄䕅䭅䅁䅳䅁䭁䍁䅯䅁䉁䅁䅁允䅁䅁䅕䤷䩁灄栶歧䵁䅉䅅䅁䙁䅁䅁睁䵁䅁䅁兂䅁䅁䅃㝄杨兑䅯䅉䅁䅁䅯睋䅁䅁䅯杋䅁䅁䅅䅁䉁䅁䅁兂硄䱤䑴䩬䡩䅑杷允䅁䅁䅕䅁䑁䅁䅷䅁䙁䅁䅁䅁浃䠷䉤兂䅁䅁䅁乍充兑䅯杆䅁䅁䅯杋䅁䅁䅅䅁䉁䅁䅁兂㙄乎栲畤こ䅑杷允䅁䅁䅕䅁䑁䅁䅷䅁䙁䅁䅁䵁桄汷䉎权呁䅁䅁权䙁䅁䅁权煁䅁䅁允䅁䅁䅅䅁啁䅁䡑䅁䅁䅁䅁䍄䉁䅁䅁兂䅁䅁䅍䅄䅁䅁䅕䅁䅁䉧䑣啘䙅䅁䅁䅁捄䈰䉂权流䅁䅁权煁䅁䅁允䅁䅁䅅䅁䭁䅁䅙䅁䵁䅉䅅䅁䙁䅁䅁睁䵁䅁䅁兂䅁䅁䅃䉺摴兑䅕䅁䅁䵁兺䕅䭅䅁䅯䅁䭁䍁䅯䅁䉁䅁䅁允䅁䉁䅑兪䅅䅁䅁䅁䵁䅉䅅䅁䙁䅁䅁睁䵁䅁䅁兂䅁䅁䅄振灨兑䅕䅁䅁䵁兺䕅䭅䍁䅳䅁䭁䍁䅯䅁䉁䅁䅁允䅁䅁䅯杂䅁䅁杷允䅁䅁䅕䅁䑁䅁䅷䅁䙁䅁䅁䕁潁䙹䉎权杁䅁䅁权䙁䅁䅁权煁䅁䅁允䅁䅁䅅䅁啁䥁䍉䅁䅁䅁䅁䍄䉁䅁䅁兂䅁䅁䅍䅄䅁䅁䅕䅁䅁䥧慪じ䭅䉁䅣䅁䭁䍁䅳䅁䭁䍁䅯䅁䉁䅁䅁允䅁䅁䅯杂䅁䅁杷允䅁䅁䅕䅁䑁䅁䅷䅁䙁䅁䅁佁楁䜲䈵兂䅁䅁䅁乺允兑䅯权䅁䅁䅯杋䅁䅁䅅䅁䉁䅁䅁兂癃䱁漲剰昫䅑杷允䅁䅁䅕䅁䑁䅁䅷䅁䙁䅁䅁䕁湃水䉨兂䅁䅁䅁乯允兑䅯䅌䅁䅁䅯杋䅁䅁䅅䅁䉁䅁䅁兂䑄桂剨㌶啊䅑杷允䅁䅁䅕䅁䑁䅁䅷䅁䙁䅁䅁䥁㝄汸䉂兂䅁䅁䅁乯允兑䅯兂䅁䅁䅯杋䅁䅁䅅䅁䉁䅁䅁权䝁䅁䅁䍄䉁䅁䅁兂䅁䅁䅍䅄䅁䅁䅕䅁䅁䱷搲䕘䙅䅁䅁䅁㡁桂䉎权䥁䅁䅁权煁䅁䅁允䅁䅁䅅䅁啁䵁䍍䅁䅁䅁䅁䍄䉁䅁䅁兂䅁䅁䅍䅄䅁䅁䅕䅁䅁䌴奌止䙅䅁䅁䅁䵄䈰䉂权䥁䅁䅁权煁䅁䅁允䅁䅁䅅䅁䙁佁灉㕩婋㕁䄱䍄䉁䅁䅁兂䅁䅁䅍䅄䅁䅁䅕䅁䅁䡁睄さ䙅䅁䅁䅁歃桂䉎权坁䅁䅁权煁䅁䅁允䅁䅁䅅䅁䭁䅁䅙䅁䵁䅉䅅䅁䙁䅁䅁睁䵁䅁䅁兂䅁䅁䅃啘愱兑䅕䅁䅁䭁兄䕅䭅䅁䅧䅁䭁䍁䅯䅁䉁䅁䅁允䅁䅁䅯杂䅁䅁杷允䅁䅁䅕䅁䑁䅁䅷䅁䙁䅁䅁䕁䩁ㅤ䉖权杁䅁䅁权䡁䅁䅁权煁䅁䅁允䅁䅁䅅䅁䙁䅁慆婱瘲婚䅒䍄䉁䅁䅁兂䅁䅁䅍䅄䅁䅁䅕䅁䅁佧㡗啖䙅䅁䅁䅁权䈰䉂权䙁䅁䅁权煁䅁䅁允䅁䅁䅅䅁䙁佁䘫偧琵敭䅤䍄䉁䅁䅁兂䅁䅁䅍䅄䅁䅁䅕䅁䅁䥁敘歖䙅䅁䅁䅁䵄䈰䉂权䭁䅁䅁权煁䅁䅁允䅁䅁䅅䅁䙁䡁㑱㥔兑㡙䄵䍄䉁䅁䅁兂䅁䅁䅍䅄䅁䅁䅕䅁䅁䡁䕨䕘䙅䅁䅁䅁㡁桂䉎权䡁䅁䅁权煁䅁䅁允䅁䅁䅅䅁䭁䅁䅙䅁䵁䅉䅅䅁䙁䅁䅁睁䵁䅁䅁兂䅁䅁睃㍇杗兑䅕䅁䅁䭁䝑ぅ䭅䅁䅯䅁䭁䍁䅯䅁䉁䅁䅁允䅁䅁䅯杂䅁䅁杷允䅁䅁䅕䅁䑁䅁䅷䅁䙁䅁䅁䭁䉂浅䉴兂䅁䅁䅁䅐呙兑䅯睋䅁䅁䅯杋䅁䅁䅅䅁䉁䅁䅁兂睄楍硢䝘㕋䅑杷允䅁䅁䅕䅁䑁䅁䅷䅁䙁䅁䅁䅁敁湡䉬兂䅁䅁䅁乺允兑䅯䅌䅁䅁䅯杋䅁䅁䅅䅁䉁䅁䅁兂奁番牲瑶㘵䅑杷允䅁䅁䅕䅁䑁䅁䅷䅁䙁䅁䅁䡁硂湢䉴兂䅁䅁䅁䵕儸兑䅯睋䅁䅁䅯杋䅁䅁䅅䅁䉁䅁䅁权䝁䅁䅁䍄䉁䅁䅁兂䅁䅁䅍䅄䅁䅁䅕䅁䅁䙧摘歖䙅䅁䅁䅁㡁桂䉎权䥁䅁䅁权煁䅁䅁允䅁䅁䅅䅁䙁偁杺牯⽇奏䅰䍄䉁䅁䅁兂䅁䅁䅍䅄䅁䅁䅕䅁䅁䙁潺歗䙅䅁䅁䅁㡁桂䉎权䡁䅁䅁权煁䅁䅁允䅁䅁䅅䅁䭁䅁䅙䅁䵁䅉䅅䅁䙁䅁䅁睁䵁䅁䅁兂䅁䅁睂祋穰兑䅕䅁䅁䭁䝑ぅ䭅䅁䅯䅁䭁䍁䅯䅁䉁䅁䅁允䅁䅁䅕⽤瑁䑮噱啬䵁䅉䅅䅁䙁䅁䅁睁䵁䅁䅁兂䅁䅁䅄䩇慰兑䅕䅁䅁乁兺䕅䭅䅁䅯䅁䭁䍁䅯䅁䉁䅁䅁允䅁䅁䅯杂䅁䅁杷允䅁䅁䅕䅁䑁䅁䅷䅁䙁䅁䅁䩁塑娳䉬兂䅁䅁䅁䅰呙兑䅯睂䅁䅁䅯杋䅁䅁䅅䅁䉁䅁䅁权䝁䅁䅁䍄䉁䅁䅁兂䅁䅁䅍䅄䅁䅁䅕䅁䅁佷䍈さ䙅䅁䅁䅁歃桂䉎权牁䅁䅁权煁䅁䅁允䅁䅁䅅䅁䭁䅁䅙䅁䵁䅉䅅䅁䙁䅁䅁睁䵁䅁䅁兂䅁䅁䅁慣杖兑䅯睅䅁䅁䅯元䅁䅁䅯杋䅁䅁䅅䅁䉁䅁䅁兂歃坲戯体乷兑杷允䅁䅁䅕䅁䑁䅁䅷䅁䙁䅁䅁䥁䭁ㅴ䉎兂䅁䅁䅁乯允兑䅯睂䅁䅁䅯杋䅁䅁䅅䅁䉁䅁䅁兂㍂佇㌶婳䝃䅑杷允䅁䅁䅕䅁䑁䅁䅷䅁䙁䅁䅁䅁獔䭧䉂权杁䅁䅁权啁䅁䅁权煁䅁䅁允䅁䅁䅅䅁䭁䅁䅙䅁䵁䅉䅅䅁䙁䅁䅁睁䵁䅁䅁兂䅁䅁䅄塷周兑䅕䅁䅁䭁䝑ぅ䭅䍁䅙䅁䭁䍁䅯䅁䉁䅁䅁允䅁䅁䅯杂䅁䅁杷允䅁䅁䅕䅁䑁䅁䅷䅁䙁䅁䅁䥁㥂噉䉒兂䅁䅁䅁丯允兑䅯杆䅁䅁䅯杋䅁䅁䅅䅁䉁䅁䅁兂晃睷祂㔱桐䅑杷允䅁䅁䅕䅁䑁䅁䅷䅁䙁䅁䅁䅁敁湡䉬兂䅁䅁䅁乺允兑䅯睂䅁䅁䅯杋䅁䅁䅅䅁䉁䅁䅁兂瑃戯剈䉣䩵䅑杷允䅁䅁䅕䅁䑁䅁䅷䅁䙁䅁䅁䥁杄噬䉰兂䅁䅁䅁䵕儸兑䅯䅃䅁䅁䅯杋䅁䅁䅅䅁䉁䅁䅁权䝁䅁䅁䍄䉁䅁䅁兂䅁䅁䅍䅄䅁䅁䅕䅁䅁䥗坔ぬ䙅䅁䅁䅁歃桂䉎权䥁䅁䅁权煁䅁䅁允䅁䅁䅅䅁䭁䅁䅙䅁䵁䅉䅅䅁䙁䅁䅁睁䵁䅁䅁兂䅁䅁䅁浈㕰兑䅕䅁䅁䵁兺䕅䭅䅁䅧䅁䭁䍁䅯䅁䉁䅁䅁允䅁䅁䅕婆䴹户䅡歫䵁䅉䅅䅁䙁䅁䅁睁䵁䅁䅁兂䅁䅁䅄㝹捨兑䅯睅䅁䅁䅯杆䅁䅁䅯杋䅁䅁䅅䅁䉁䅁䅁权䝁䅁䅁䍄䉁䅁䅁兂䅁䅁䅍䅄䅁䅁䅕䅁䅁䭁楅じ䙅䅁䅁䅁睃䈰䉂权䭁䅁䅁权煁䅁䅁允䅁䅁䅅䅁啁乁䥧䅁䅁䅁䅁䍄䉁䅁䅁兂䅁䅁䅍䅄䅁䅁䅕䅁䅁䭑⭎䕗䙅䅁䅁䅁䕁到䉂权䡁䅁䅁权煁䅁䅁允䅁䅁䅅䅁䙁䕁瑫爸瘰䥮䅆䍄䉁䅁䅁兂䅁䅁䅍䅄䅁䅁䅕䅁䅁䱁䭂䕘䙅䅁䅁䅁兂硺䉂权䭁䅁䅁权煁䅁䅁允䅁䅁䅅䅁䙁乁㝪摮䕨坮䅆䍄䉁䅁䅁兂䅁䅁䅍䅄䅁䅁䅕䅁䅁䱁汹歘䭅䉁䅣䅁䭁䅁䅣䅁䭁䍁䅯䅁䉁䅁䅁允䅁䅁䅕䥂㝂偃㙢ぢ䵁䅉䅅䅁䙁䅁䅁睁䵁䅁䅁兂䅁䅁䅃乩晰兑䅕䅁䅁䭁䝑ぅ䭅䅁䅣䅁䭁䍁䅯䅁䉁䅁䅁允䅁䅁䅯杂䅁䅁杷允䅁䅁䅕䅁䑁䅁䅷䅁䙁䅁䅁䅁桃噷䉊权塁䅁䅁权䱁䅁䅁权煁䅁䅁允䅁䅁䅅䅁䙁䵁偭振噇晴䅨䍄䉁䅁䅁兂䅁䅁䅍䅄䅁䅁䅕䅁䅁乁剸歗䭅䉁䅍䅁䭁䅁䅧䅁䭁䍁䅯䅁䉁䅁䅁允䅁䅁䅕噚眴啥浴啵䵁䅉䅅䅁䙁䅁䅁睁䵁䅁䅁兂䅁䅁䅃䭏扂兑䅕䅁䅁䱁兄䕅䭅䍁䅳䅁䭁䍁䅯䅁䉁䅁䅁允䅁䅁䅕湤⬲䄵呫ぷ䵁䅉䅅䅁䙁䅁䅁睁䵁䅁䅁兂䅁䅁䅁䕳捰兑䅕䅁䅁䑁䝷ぅ䭅䅁䅯䅁䭁䍁䅯䅁䉁䅁䅁允䅁䅁䅕㉪剷啸剄䕱䵁䅉䅅䅁䙁䅁䅁睁䵁䅁䅁兂䅁䅁杄扌杤兑䅯睅䅁䅁䅯睋䅁䅁䅯杋䅁䅁䅅䅁䉁䅁䅁兂㍄啊㜶䉲ㅹ䅑杷允䅁䅁䅕䅁䑁䅁䅷䅁䙁䅁䅁䕁㝃ㅤ䉬兂䅁䅁䅁䅐呙兑䅯睂䅁䅁䅯杋䅁䅁䅅䅁䉁䅁䅁权䝁䅁䅁䍄䉁䅁䅁兂䅁䅁䅍䅄䅁䅁䅕䅁䅁䡷呏步䙅䅁䅁䅁㡄䈰䉂权䙁䅁䅁权煁䅁䅁允䅁䅁䅅䅁䭁䅁䅙䅁䵁䅉䅅䅁䙁䅁䅁睁䵁䅁䅁兂䅁䅁䅂畸慬兑䅕䅁䅁䵁兺䕅䭅䅁䅧䅁䭁䍁䅯䅁䉁䅁䅁允䅁䅁䅕奫歂剓昹䕓䵁䅉䅅䅁䙁䅁䅁睁䵁䅁䅁兂䅁䅁䅄慷敖兑䅕䅁䅁䭁䝑ぅ䭅䍁䅷䅁䭁䍁䅯䅁䉁䅁䅁允䅁䅁䅕圹⽕煵癏つ䵁䅉䅅䅁䙁䅁䅁睁䵁䅁䅁兂䅁䅁䵄䍕夶兑䅕䅁䅁乁兺䕅䭅䍁䅳䅁䭁䍁䅯䅁䉁䅁䅁允䅁䅁䅯杂䅁䅁杷允䅁䅁䅕䅁䑁䅁䅷䅁䙁䅁䅁䵁癄䙊䉂兂䅁䅁䅁䵕儸兑䅯杊䅁䅁䅯杋䅁䅁䅅䅁䉁䅁䅁兂杁偵塁䝐伫䅑杷允䅁䅁䅕䅁䑁䅁䅷䅁䙁䅁䅁䵁敁䙩䉴兂䅁䅁䅁䅰呙兑䅯杆䅁䅁䅯杋䅁䅁䅅䅁䉁䅁䅁兂慁婴䝦伴㕃䅷杷允䅁䅁䅕䅁䑁䅁䅷䅁䙁䅁䅁䵁煃㉓䉤兂䅁䅁䅁乍充兑䅯䅌䅁䅁䅯杋䅁䅁䅅䅁䉁䅁䅁兂橂䜴焹瑔㘹䅑杷允䅁䅁䅕䅁䑁䅁䅷䅁䙁䅁䅁䕁⽁䙍䉨兂䅁䅁䅁乺允兑䅯䅃䅁䅁䅯杋䅁䅁䅅䅁䉁䅁䅁权䝁䅁䅁䍄䉁䅁䅁兂䅁䅁䅍䅄䅁䅁䅕䅁䅁䑁䜶し䭅䉁䅍䅁䭁䅁䅣䅁䭁䍁䅯䅁䉁䅁䅁允䅁䅁䅕捌煎癭ㅩ〲䵁䅉䅅䅁䙁䅁䅁睁䵁䅁䅁兂䅁䅁奂乨塡兑䅕䅁䅁䑁䝷ぅ䭅䍁䅷䅁䭁䍁䅯䅁䉁䅁䅁允䅁䅁䅯杂䅁䅁杷允䅁䅁䅕䅁䑁䅁䅷䅁䙁䅁䅁䅁摂汇䈵兂䅁䅁䅁乺允兑䅯睂䅁䅁䅯杋䅁䅁䅅䅁䉁䅁䅁兂獁戫䥷ぉ祭䅑杷允䅁䅁䅕䅁䑁䅁䅷䅁䙁䅁䅁䱁䙄㌴䉤权杁䅁䅁权牁䅁䅁权煁䅁䅁允䅁䅁䅅䅁䭁䅁䅙䅁䵁䅉䅅䅁䙁䅁䅁睁䵁䅁䅁兂䅁䅁䅃⭷欱兑䅕䅁䅁䑁剄䕅䭅䅁䅣䅁䭁䍁䅯䅁䉁䅁䅁允䅁䅁䅕捃䉗䥕卆歬䵁䅉䅅䅁䙁䅁䅁睁䵁䅁䅁兂䅁䅁䅂瀹夹兑䅕䅁䅁䙁偄䕅䭅䅁䅫䅁䭁䍁䅯䅁䉁䅁䅁允䅁䅁䅯杂䅁䅁杷允䅁䅁䅕䅁䑁䅁䅷䅁䙁䅁䅁䅁摂汇䈵兂䅁䅁䅁乺允兑䅯权䅁䅁䅯杋䅁䅁䅅䅁䉁䅁䅁兂䱂畴摥⭱㍋䅑杷允䅁䅁䅕䅁䑁䅁䅷䅁䙁䅁䅁䕁浄氳䉰权呁䅁䅁权䩁䅁䅁权煁䅁䅁允䅁䅁䅅䅁啁䝁愴䅁䅁䅁䅁䍄䉁䅁䅁兂䅁䅁䅍䅄䅁䅁䅕䅁䅁偕潉䕭䙅䅁䅁䅁歃桂䉎权牁䅁䅁权煁䅁䅁允䅁䅁䅅䅁䭁䅁䅙䅁䵁䅉䅅䅁䙁䅁䅁睁䵁䅁䅁兂䅁䅁杁呖杸兑䅕䅁䅁偁兺䕅䭅䅁䅧䅁䭁䍁䅯䅁䉁䅁䅁允䅁䅁䅕㉦㡱䭤䝎唰䵁䅉䅅䅁䙁䅁䅁睁䵁䅁䅁兂䅁䅁䅄嘵呤兑䅕䅁䅁䅁剔䕅䭅䉁䅙䅁䭁䍁䅯䅁䉁䅁䅁允䅁䅁䅕睪歚兢杵啮䵁䅉䅅䅁䙁䅁䅁睁䵁䅁䅁兂䅁䅁䅃婷欹兑䅕䅁䅁䭁兄䕅䭅䅁䅣䅁䭁䍁䅯䅁䉁䅁䅁允䅁䅁䅯杂䅁䅁杷允䅁䅁䅕䅁䑁䅁䅷䅁䙁䅁䅁䵁䉄䙥䉎兂䅁䅁䅁乺允兑䅯睂䅁䅁䅯杋䅁䅁䅅䅁䉁䅁䅁权䝁䅁䅁䍄䉁䅁䅁兂䅁䅁䅍䅄䅁䅁䅕䅁䅁䑧㔴歗䙅䅁䅁䅁睁到䉂权獁䅁䅁权煁䅁䅁允䅁䅁䅅䅁䙁䙁㑉扡癣振䄵䍄䉁䅁䅁兂䅁䅁䅍䅄䅁䅁䅕䅁䅁䱁娶さ䙅䅁䅁䅁睁到䉂权䡁䅁䅁权煁䅁䅁允䅁䅁䅅䅁啁佁久䅁䅁䅁䅁䍄䉁䅁䅁兂䅁䅁䅍䅄䅁䅁䅕䅁䅁䙑捔ざ䙅䅁䅁䅁㡁桂䉎权流䅁䅁权煁䅁䅁允䅁䅁䅅䅁䭁䅁䅙䅁䵁䅉䅅䅁䙁䅁䅁睁䵁䅁䅁兂䅁䅁䅂䙵剆兑䅯睅䅁䅁䅯兂䅁䅁䅯杋䅁䅁䅅䅁䉁䅁䅁兂佂瑚䙬桨䵮䅑杷允䅁䅁䅕䅁䑁䅁䅷䅁䙁䅁䅁䵁ㅄ汰䉴权呁䅁䅁权䡁䅁䅁权煁䅁䅁允䅁䅁䅅䅁啁佁渰䅁䅁䅁䅁䍄䉁䅁䅁兂䅁䅁䅍䅄䅁䅁䅕䅁䅁偯桸啚䙅䅁䅁䅁䵄䈰䉂权獁䅁䅁权煁䅁䅁允䅁䅁䅅䅁䙁䡁坭㙓䩐獋䅊䍄䉁䅁䅁兂䅁䅁䅍䅄䅁䅁䅕䅁䅁䭁坴さ䙅䅁䅁䅁䵄䈰䉂权䡁䅁䅁权煁䅁䅁允䅁䅁䅅䅁䙁䍁䍲剡䭵䱳䅊䍄䉁䅁䅁兂䅁䅁䅍䅄䅁䅁䅕䅁䅁䑁䥶䕖䭅䍁䅁䅁䭁䅁䅯䅁䭁䍁䅯䅁䉁䅁䅁允䅁䅁䅕智楧汲奡啫䵁䅉䅅䅁䙁䅁䅁睁䵁䅁䅁兂䅁䅁䅂婒戱兑䅯䅉䅁䅁䅯睂䅁䅁䅯杋䅁䅁䅅䅁䉁䅁䅁兂摃敁晐穰升䅑杷允䅁䅁䅕䅁䑁䅁䅷䅁䙁䅁䅁䵁敁䙩䉴权杁䅁䅁权䥁䅁䅁权煁䅁䅁允䅁䅁䅅䅁䙁䱁癸䘯乢猹䄹䍄䉁䅁䅁兂䅁䅁䅍䅄䅁䅁䅕䅁䅁䉑癱啖䭅䉁䅣䅁䭁䍁䅷䅁䭁䍁䅯䅁䉁䅁䅁允䅁䅁䅕䥒癉噘慔で䵁䅉䅅䅁䙁䅁䅁睁䵁䅁䅁兂䅁䅁䅃䨱扨兑䅕䅁䅁䑁剄䕅䭅䍁䅙䅁䭁䍁䅯䅁䉁䅁䅁允䅁䅁䅕㙉稰呡⽍啳䵁䅉䅅䅁䙁䅁䅁睁䵁䅁䅁兂䅁䅁䅄礷兒兑䅯䅉䅁䅁䅯䅃䅁䅁䅯杋䅁䅁䅅䅁䉁䅁䅁兂桂䕂慬㍏㡴䅑杷允䅁䅁䅕䅁䑁䅁䅷䅁䙁䅁䅁䥁浂氳䉎兂䅁䅁䅁䵕儸兑䅯元䅁䅁䅯杋䅁䅁䅅䅁䉁䅁䅁兂祃䍨煨䍃摓䅑杷允䅁䅁䅕䅁䑁䅁䅷䅁䙁䅁䅁佁㝄湲䉴兂䅁䅁䅁乯允兑䅯杊䅁䅁䅯杋䅁䅁䅅䅁䉁䅁䅁权䝁䅁䅁䍄䉁䅁䅁兂䅁䅁䅍䅄䅁䅁䅕䅁䅁䜴䩖䕡䙅䅁䅁䅁㡄䈰䉂权䥁䅁䅁权煁䅁䅁允䅁䅁䅅䅁䙁偁穸做畑㡯䄹䍄䉁䅁䅁兂䅁䅁䅍䅄䅁䅁䅕䅁䅁䭧倯正䙅䅁䅁䅁㡄䈰䉂权䙁䅁䅁权煁䅁䅁允䅁䅁䅅䅁䙁䡁婵瀷䕡捪䅒䍄䉁䅁䅁兂䅁䅁䅍䅄䅁䅁䅕䅁䅁䕑歇し䙅䅁䅁䅁䕁到䉂权獁䅁䅁权煁䅁䅁允䅁䅁䅅䅁䙁乁刱祈湕娶䅂䍄䉁䅁䅁兂䅁䅁䅍䅄䅁䅁䅕䅁䅁倰煄此䙅䅁䅁䅁㡄䈰䉂权䡁䅁䅁权煁䅁䅁允䅁䅁䅅䅁䙁䅁䱅⽆牓㝌䅸䍄䉁䅁䅁兂䅁䅁䅍䅄䅁䅁䅕䅁䅁䉁癚啖䙅䅁䅁䅁䵄䈰䉂权䥁䅁䅁权煁䅁䅁允䅁䅁䅅䅁䙁乁㡔兰穏搶䅖䍄䉁䅁䅁兂䅁䅁䅍䅄䅁䅁䅕䅁䅁䑁穷啗䭅䉁䅣䅁䭁䍁䅙䅁䭁䍁䅯䅁䉁䅁䅁允䅁䅁䅕㤶䱁㑌慂啶䵁䅉䅅䅁䙁䅁䅁睁䵁䅁䅁兂䅁䅁䅁娱奆兑䅕䅁䅁䵁兺䕅䭅䅁䅕䅁䭁䍁䅯䅁䉁䅁䅁允䅁䅁䅕桭硏晕䭭〲䵁䅉䅅䅁䙁䅁䅁睁䵁䅁䅁兂䅁䅁杂瀳瀱兑䅕䅁䅁乁兺䕅䭅䅁䅕䅁䭁䍁䅯䅁䉁䅁䅁允䅁䅁䅯杂䅁䅁杷允䅁䅁䅕䅁䑁䅁䅷䅁䙁䅁䅁佁㝄湲䉴兂䅁䅁䅁䵕儸兑䅯䅆䅁䅁䅯杋䅁䅁䅅䅁䉁䅁䅁䅆䑁䅁䅁䅁䅁䅁杷允䅁䅁䅕䅁䑁䅁䅷䅁䙁䅁䅁䕁汃汴䉎兂䅁䅁䅁䅰呙兑䅯䅌䅁䅁䅯杋䅁䅁䅅䅁䉁䅁䅁兂ㅁㅋ晇㥪瑚䅷杷允䅁䅁䅕䅁䑁䅁䅷䅁䙁䅁䅁䵁㑂噈䉎兂䅁䅁䅁乂充兑䅯䅌䅁䅁䅯杋䅁䅁䅅䅁䉁䅁䅁兂䵂⭧噓瀶穭䅑杷允䅁䅁䅕䅁䑁䅁䅷䅁䙁䅁䅁䕁穃䙚䉨权塁䅁䅁权䥁䅁䅁权煁䅁䅁允䅁䅁䅅䅁䙁偁伹汋愲潯䅺䍄䉁䅁䅁兂䅁䅁䅍䅄䅁䅁䅕䅁䅁佧㝡歕䙅䅁䅁䅁权䈰䉂权䭁䅁䅁权煁䅁䅁允䅁䅁䅅䅁䭁䅁䅙䅁䵁䅉䅅䅁䙁䅁䅁睁䵁䅁䅁兂䅁䅁䅂娴慖兑䅕䅁䅁䵁兺䕅䭅䅁䅧䅁䭁䍁䅯䅁䉁䅁䅁允䅁䅁䅯杂䅁䅁杷允䅁䅁䅕䅁䑁䅁䅷䅁䙁䅁䅁䕁䩁坹䉒兂䅁䅁䅁䅰呙兑䅯睂䅁䅁䅯杋䅁䅁䅅䅁䉁䅁䅁权䝁䅁䅁䍄䉁䅁䅁兂䅁䅁䅍䅄䅁䅁䅕䅁䅁偷睗さ䭅䉁䅍䅁䭁䉁䅑䅁䭁䍁䅯䅁䉁䅁䅁允䅁䅁䅕䝯㝂乪䥖欶䵁䅉䅅䅁䙁䅁䅁睁䵁䅁䅁兂䅁䅁䅂㝉杸兑䅕䅁䅁䵁兺䕅䭅䍁䅙䅁䭁䍁䅯䅁䉁䅁䅁允䅁䅁䅯杂䅁䅁杷允䅁䅁䅕䅁䑁䅁䅷䅁䙁䅁䅁䅁敃汃䈱兂䅁䅁䅁丳允兑䅯睋䅁䅁䅯杋䅁䅁䅅䅁䉁䅁䅁权䝁䅁䅁䍄䉁䅁䅁兂䅁䅁䅍䅄䅁䅁䅕䅁䅁䅉摙づ䙅䅁䅁䅁捄䈰䉂权䥁䅁䅁权煁䅁䅁允䅁䅁䅅䅁䭁䅁䅙䅁䵁䅉䅅䅁䙁䅁䅁睁䵁䅁䅁兂䅁䅁允奡祊兑䅯䅉䅁䅁䅯杆䅁䅁䅯杋䅁䅁䅅䅁䉁䅁䅁兂獂䙰儵甴浇䅷杷允䅁䅁䅕䅁䑁䅁䅷䅁䙁䅁䅁䥁橃嘳䉰兂䅁䅁䅁䵕儸兑䅯睋䅁䅁䅯杋䅁䅁䅅䅁䉁䅁䅁权䝁䅁䅁䍄䉁䅁䅁兂䅁䅁䅍䅄䅁䅁䅕䅁䅁佷䕉し䙅䅁䅁䅁㡁桂䉎权流䅁䅁权煁䅁䅁允䅁䅁䅅䅁䭁䅁䅙䅁䵁䅉䅅䅁䙁䅁䅁睁䵁䅁䅁兂䅁䅁䅃塭扬兑䅯睆䅁䅁䅯杊䅁䅁䅯杋䅁䅁䅅䅁䉁䅁䅁权䝁䅁䅁䍄䉁䅁䅁兂䅁䅁䅍䅄䅁䅁䅕䅁䅁䑑㍂歗䙅䅁䅁䅁㡁桂䉎权獁䅁䅁权煁䅁䅁允䅁䅁䅅䅁䙁䕁塱硨楣据䅬䍄䉁䅁䅁兂䅁䅁䅍䅄䅁䅁䅕䅁䅁䙯戱啚䭅䍁䅁䅁䭁䅁䅫䅁䭁䍁䅯䅁䉁䅁䅁允䅁䅁䅕⽒匲湫元䵣䵁䅉䅅䅁䙁䅁䅁睁䵁䅁䅁兂䅁䅁䅄䑉呚兑䅕䅁䅁偁兺䕅䭅䍁䅷䅁䭁䍁䅯䅁䉁䅁䅁允䅁䅁䅕橩歫祄汢ぷ䵁䅉䅅䅁䙁䅁䅁睁䵁䅁䅁兂䅁䅁䅃䱐呤兑䅕䅁䅁䙁偄䕅䭅䍁䅳䅁䭁䍁䅯䅁䉁䅁䅁允䅁䅁䅕敄ㅕ嘲㙄す䵁䅉䅅䅁䙁䅁䅁睁䵁䅁䅁兂䅁䅁睄佐㌵兑䅯睆䅁䅁䅯睃䅁䅁䅯杋䅁䅁䅅䅁䉁䅁䅁权䝁䅁䅁䍄䉁䅁䅁兂䅁䅁䅍䅄䅁䅁䅕䅁䅁䍁略䕗䙅䅁䅁䅁㡄䈰䉂权坁䅁䅁权煁䅁䅁允䅁䅁䅅䅁䙁䥁獭ㄳ杏㥴䅎䍄䉁䅁䅁兂䅁䅁䅍䅄䅁䅁䅕䅁䅁䡧吴し䙅䅁䅁䅁歃桂䉎权䥁䅁䅁权煁䅁䅁允䅁䅁䅅䅁䭁䅁䅙䅁䵁䅉䅅䅁䙁䅁䅁睁䵁䅁䅁兂䅁䅁杄瑉畨兑䅯睆䅁䅁䅯䅌䅁䅁䅯杋䅁䅁䅅䅁䉁䅁䅁兂䭃桭啹戶䅃䅑杷允䅁䅁䅕䅁䑁䅁䅷䅁䙁䅁䅁䵁兄汃䈵兂䅁䅁䅁乺允兑䅯睋䅁䅁䅯杋䅁䅁䅅䅁䉁䅁䅁䅆慂睊䅁䅁䅁䅁杷允䅁䅁䅕䅁䑁䅁䅷䅁䙁䅁䅁䅁摃噳䉰权塁䅁䅁权獁䅁䅁权煁䅁䅁允䅁䅁䅅䅁䙁偁䡳硧偮慣䅒䍄䉁䅁䅁兂䅁䅁䅍䅄䅁䅁䅕䅁䅁䉧䑣啘䭅䍁䅁䅁䭁䍁䅙䅁䭁䍁䅯䅁䉁䅁䅁允䅁䅁䅯杂䅁䅁杷允䅁䅁䅕䅁䑁䅁䅷䅁䙁䅁䅁䅁噄ㅢ䉰兂䅁䅁䅁乺允兑䅯杊䅁䅁䅯杋䅁䅁䅅䅁䉁䅁䅁䅆獂䅆䅁䅁䅁䅁杷允䅁䅁䅕䅁䑁䅁䅷䅁䙁䅁䅁䵁䉄噰䈵兂䅁䅁䅁丳允兑䅯杊䅁䅁䅯杋䅁䅁䅅䅁䉁䅁䅁权䝁䅁䅁䍄䉁䅁䅁兂䅁䅁䅍䅄䅁䅁䅕䅁䅁䡯㝰ず䙅䅁䅁䅁捄䈰䉂权坁䅁䅁权煁䅁䅁允䅁䅁䅅䅁䭁䅁䅙䅁䵁䅉䅅䅁䙁䅁䅁睁䵁䅁䅁兂䅁䅁䅂䬶㙸兑䅕䅁䅁䱁兄䕅䭅䅁䅧䅁䭁䍁䅯䅁䉁䅁䅁允䅁䅁䅯杂䅁䅁杷允䅁䅁䅕䅁䑁䅁䅷䅁䙁䅁䅁䅁䩁䘸䈵兂䅁䅁䅁乺允兑䅯睂䅁䅁䅯杋䅁䅁䅅䅁䉁䅁䅁䅆䱁杅䅁䅁䅁䅁杷允䅁䅁䅕䅁䑁䅁䅷䅁䙁䅁䅁䥁权噍䉎兂䅁䅁䅁䵕儸兑䅯䅌䅁䅁䅯杋䅁䅁䅅䅁䉁䅁䅁兂䵃㙶眰䭋䜫䅑杷允䅁䅁䅕䅁䑁䅁䅷䅁䙁䅁䅁䵁卂嘵䉸兂䅁䅁䅁䅐呙兑䅯杊䅁䅁䅯杋䅁䅁䅅䅁䉁䅁䅁兂睃䵮浭敎湃䅑杷允䅁䅁䅕䅁䑁䅁䅷䅁䙁䅁䅁䥁㉁䙏䉖权呁䅁䅁权啁䅁䅁权煁䅁䅁允䅁䅁䅅䅁䙁䥁丷睐䥱㙢䅆䍄䉁䅁䅁兂䅁䅁䅍䅄䅁䅁䅕䅁䅁佑獩步䙅䅁䅁䅁睁到䉂权坁䅁䅁权煁䅁䅁允䅁䅁䅅䅁䙁䅁湁潒䵺⭎䅒䍄䉁䅁䅁兂䅁䅁䅍䅄䅁䅁䅕䅁䅁䅲杦歭䙅䅁䅁䅁䕁到䉂权坁䅁䅁权煁䅁䅁允䅁䅁䅅䅁䭁䅁䅙䅁䵁䅉䅅䅁䙁䅁䅁睁䵁䅁䅁兂䅁䅁䅃䉮噚兑䅕䅁䅁䭁䝑ぅ䭅䍁䅷䅁䭁䍁䅯䅁䉁䅁䅁允䅁䅁䅕灖牗慚噎歫䵁䅉䅅䅁䙁䅁䅁睁䵁䅁䅁兂䅁䅁䅁㔫扖兑䅕䅁䅁䭁兄䕅䭅䅁䅣䅁䭁䍁䅯䅁䉁䅁䅁允䅁䅁䅕湲䅙㍁汣歶䵁䅉䅅䅁䙁䅁䅁睁䵁䅁䅁兂䅁䅁䅄㑊扚兑䅕䅁䅁䑁剄䕅䭅䍁䅳䅁䭁䍁䅯䅁䉁䅁䅁允䅁䅁䅕扑愸䥙䥗ふ䵁䅉䅅䅁䙁䅁䅁睁䵁䅁䅁兂䅁䅁杄㘫㜵兑䅕䅁䅁乁兺䕅䭅䅁䅯䅁䭁䍁䅯䅁䉁䅁䅁允䅁䉁䅑䅁䅁䅁䅁䅁䵁䅉䅅䅁䙁䅁䅁睁䵁䅁䅁兂䅁䅁䅂剳啤兑䅕䅁䅁䱁兄䕅䭅䍁䅷䅁䭁䍁䅯䅁䉁䅁䅁允䅁䅁䅯杂䅁䅁杷允䅁䅁䅕䅁䑁䅁䅷䅁䙁䅁䅁䵁敁䙩䉴兂䅁䅁䅁乯允兑䅯杊䅁䅁䅯杋䅁䅁䅅䅁䉁䅁䅁兂瑃䬶硑㝏剹䅑杷允䅁䅁䅕䅁䑁䅁䅷䅁䙁䅁䅁䕁乂噰䉴兂䅁䅁䅁䅰呙兑䅯䅌䅁䅁䅯杋䅁䅁䅅䅁䉁䅁䅁兂灄煅㘳㝄㐱䅷杷允䅁䅁䅕䅁䑁䅁䅷䅁䙁䅁䅁䅁䩁䘸䈵兂䅁䅁䅁乺允兑䅯䅃䅁䅁䅯杋䅁䅁䅅䅁䉁䅁䅁䅆穄权䅁䅁䅁䅁杷允䅁䅁䅕䅁䑁䅁䅷䅁䙁䅁䅁䵁䭂䙢䉴兂䅁䅁䅁䵕儸兑䅯䅆䅁䅁䅯杋䅁䅁䅅䅁䉁䅁䅁权䝁䅁䅁䍄䉁䅁䅁兂䅁䅁䅍䅄䅁䅁䅕䅁䅁䉧愶䕚䭅䉁䅍䅁䭁䉁䅙䅁䭁䍁䅯䅁䉁䅁䅁允䅁䅁䅯杂䅁䅁杷允䅁䅁䅕䅁䑁䅁䅷䅁䙁䅁䅁䅁㍂塓䉊兂䅁䅁䅁乺允兑䅯权䅁䅁䅯杋䅁䅁䅅䅁䉁䅁䅁䅆䭄䅂䅁䅁䅁䅁杷允䅁䅁䅕䅁䑁䅁䅷䅁䙁䅁䅁䅁⽃唸䈹兂䅁䅁䅁乂充兑䅯兂䅁䅁䅯杋䅁䅁䅅䅁䉁䅁䅁䅆癁允䅁䅁䅁䅁杷允䅁䅁䅕䅁䑁䅁䅷䅁䙁䅁䅁䕁ㅁ噘䉆兂䅁䅁䅁乺允兑䅯睂䅁䅁䅯杋䅁䅁䅅䅁䉁䅁䅁权䝁䅁䅁䍄䉁䅁䅁兂䅁䅁䅍䅄䅁䅁䅕䅁䅁䡁㔲歗䙅䅁䅁䅁䕁到䉂权䭁䅁䅁权煁䅁䅁允䅁䅁䅅䅁䭁䅁䅙䅁䵁䅉䅅䅁䙁䅁䅁睁䵁䅁䅁兂䅁䅁䅂㍉杤兑䅕䅁䅁䑁剄䕅䭅䍁䅳䅁䭁䍁䅯䅁䉁䅁䅁允䅁䉁䅑楄䅅䅁䅁䅁䵁䅉䅅䅁䙁䅁䅁睁䵁䅁䅁兂䅁䅁䅃剕唵兑䅯睅䅁䅁䅯䅃䅁䅁䅯杋䅁䅁䅅䅁䉁䅁䅁兂䥁癱乴䭦汮䅑杷允䅁䅁䅕䅁䑁䅁䅷䅁䙁䅁䅁䕁剂䙆䉴兂䅁䅁䅁丳允兑䅯睂䅁䅁䅯杋䅁䅁䅅䅁䉁䅁䅁权䝁䅁䅁䍄䉁䅁䅁兂䅁䅁䅍䅄䅁䅁䅕䅁䅁䉑煪じ䙅䅁䅁䅁㡁桂䉎权流䅁䅁权煁䅁䅁允䅁䅁䅅䅁䭁䅁䅙䅁䵁䅉䅅䅁䙁䅁䅁睁䵁䅁䅁兂䅁䅁䅄浓扸兑䅕䅁䅁乁兺䕅䭅䍁䅙䅁䭁䍁䅯䅁䉁䅁䅁允䅁䅁䅯杂䅁䅁杷允䅁䅁䅕䅁䑁䅁䅷䅁䙁䅁䅁䅁㍂塓䉊兂䅁䅁䅁乺允兑䅯杊䅁䅁䅯杋䅁䅁䅅䅁䉁䅁䅁权䝁䅁䅁䍄䉁䅁䅁兂䅁䅁䅍䅄䅁䅁䅕䅁䅁䱁扷し䙅䅁䅁䅁权䈰䉂权䡁䅁䅁权煁䅁䅁允䅁䅁䅅䅁䙁䙁愸桥捸㘳䄱䍄䉁䅁䅁兂䅁䅁䅍䅄䅁䅁䅕䅁䅁䑙睫䕡䙅䅁䅁䅁权䈰䉂权獁䅁䅁权煁䅁䅁允䅁䅁䅅䅁䙁䱁䭑睒兌㍎䄹䍄䉁䅁䅁兂䅁䅁䅍䅄䅁䅁䅕䅁䅁䩯摆䕦䭅䍁䅁䅁䭁䅁䅯䅁䭁䍁䅯䅁䉁䅁䅁允䅁䅁䅯杂䅁䅁杷允䅁䅁䅕䅁䑁䅁䅷䅁䙁䅁䅁䵁穄ㅱ䈵兂䅁䅁䅁乍充兑䅯睋䅁䅁䅯杋䅁䅁䅅䅁䉁䅁䅁兂䡂噤敵潪制䅑杷允䅁䅁䅕䅁䑁䅁䅷䅁䙁䅁䅁䕁潄䡲䉰兂䅁䅁䅁䅐呙兑䅯䅌䅁䅁䅯杋䅁䅁䅅䅁䉁䅁䅁权䝁䅁䅁䍄䉁䅁䅁兂䅁䅁䅍䅄䅁䅁䅕䅁䅁䭧稹歭䙅䅁䅁䅁歃桂䉎权流䅁䅁权煁䅁䅁允䅁䅁䅅䅁䭁䅁䅙䅁䵁䅉䅅䅁䙁䅁䅁睁䵁䅁䅁兂䅁䅁䅃䅥扆兑䅯䅉䅁䅁䅯杆䅁䅁䅯杋䅁䅁䅅䅁䉁䅁䅁兂㍁坄噭㍋杋䅑杷允䅁䅁䅕䅁䑁䅁䅷䅁䙁䅁䅁䥁捄噚䉴权杁䅁䅁权流䅁䅁权煁䅁䅁允䅁䅁䅅䅁䙁䝁䨫㍃瑌㝺䅚䍄䉁䅁䅁兂䅁䅁䅍䅄䅁䅁䅕䅁䅁䉁剘歘䙅䅁䅁䅁歃桂䉎权䙁䅁䅁权煁䅁䅁允䅁䅁䅅䅁䙁䱁㡸䝵戯牅䅨䍄䉁䅁䅁兂䅁䅁䅍䅄䅁䅁䅕䅁䅁䌴㌲䕙䙅䅁䅁䅁䵄䈰䉂权獁䅁䅁权煁䅁䅁允䅁䅁䅅䅁䙁䑁䥅卺晲㜱䅊䍄䉁䅁䅁兂䅁䅁䅍䅄䅁䅁䅕䅁䅁䝷潋さ䭅䍁䅁䅁䭁䅁䅕䅁䭁䍁䅯䅁䉁䅁䅁允䅁䅁䅯杂䅁䅁杷允䅁䅁䅕䅁䑁䅁䅷䅁䙁䅁䅁䅁乄ㅸ䉒兂䅁䅁䅁乍充兑䅯杊䅁䅁䅯杋䅁䅁䅅䅁䉁䅁䅁兂䱂兪䉐捗偘䅑杷允䅁䅁䅕䅁䑁䅁䅷䅁䙁䅁䅁䑁䕂塏䉴兂䅁䅁䅁䵕儸兑䅯䅌䅁䅁䅯杋䅁䅁䅅䅁䉁䅁䅁权䝁䅁䅁䍄䉁䅁䅁兂䅁䅁䅍䅄䅁䅁䅕䅁䅁䩁䕫䕖䭅䉁䅣䅁䭁䉁䅙䅁䭁䍁䅯䅁䉁䅁䅁允䅁䅁䅕硫桢煯歈歵䵁䅉䅅䅁䙁䅁䅁睁䵁䅁䅁兂䅁䅁睁卲㍴兑䅕䅁䅁偁兺䕅䭅䅁䅕䅁䭁䍁䅯䅁䉁䅁䅁允䅁䅁䅕䍇湋睲⭣啩䵁䅉䅅䅁䙁䅁䅁睁䵁䅁䅁兂䅁䅁䅃桥整兑䅕䅁䅁䙁偄䕅䭅䉁䅙䅁䭁䍁䅯䅁䉁䅁䅁允䅁䅁䅯杂䅁䅁杷允䅁䅁䅕䅁䑁䅁䅷䅁䙁䅁䅁䕁扃汥䉎兂䅁䅁䅁䅐呙兑䅯权䅁䅁䅯杋䅁䅁䅅䅁䉁䅁䅁兂坂㑶獨敧畹䅑杷允䅁䅁䅕䅁䑁䅁䅷䅁䙁䅁䅁䵁浄水䉤兂䅁䅁䅁䅰呙兑䅯睋䅁䅁䅯杋䅁䅁䅅䅁䉁䅁䅁权䝁䅁䅁䍄䉁䅁䅁兂䅁䅁䅍䅄䅁䅁䅕䅁䅁䝑䤷䕖䭅䉁䅍䅁䭁䅁䅫䅁䭁䍁䅯䅁䉁䅁䅁允䅁䅁䅯杂䅁䅁杷允䅁䅁䅕䅁䑁䅁䅷䅁䙁䅁䅁䕁兂ㅣ䉰兂䅁䅁䅁乳允兑䅯杊䅁䅁䅯杋䅁䅁䅅䅁䉁䅁䅁䅆䅁䅁䅁䅁䅁䅁杷允䅁䅁䅕䅁䑁䅁䅷䅁䙁䅁䅁佁瑁㉴䉂兂䅁䅁䅁乺允兑䅯兂䅁䅁䅯杋䅁䅁䅅䅁䉁䅁䅁兂婄圴獵扌⭇䅑杷允䅁䅁䅕䅁䑁䅁䅷䅁䙁䅁䅁䕁祃䙡䉎权呁䅁䅁权䭁䅁䅁权煁䅁䅁允䅁䅁䅅䅁䙁乁䜳䅆ㅁ㥘䅆䍄䉁䅁䅁兂䅁䅁䅍䅄䅁䅁䅕䅁䅁䉧䑣啘䙅䅁䅁䅁䵄䈰䉂权流䅁䅁权煁䅁䅁允䅁䅁䅅䅁䭁䅁䅙䅁䵁䅉䅅䅁䙁䅁䅁睁䵁䅁䅁兂䅁䅁䅁挷奆兑䅕䅁䅁䭁兄䕅䭅䍁䅙䅁䭁䍁䅯䅁䉁䅁䅁允䅁䅁䅯杂䅁䅁杷允䅁䅁䅕䅁䑁䅁䅷䅁䙁䅁䅁䵁㡃浂䉆权塁䅁䅁权牁䅁䅁权煁䅁䅁允䅁䅁䅅䅁䭁䅁䅙䅁䵁䅉䅅䅁䙁䅁䅁睁䵁䅁䅁兂䅁䅁䅂⭰奊兑䅯䅉䅁䅁䅯䅃䅁䅁䅯杋䅁䅁䅅䅁䉁䅁䅁兂㡃䥲畈䙨し䅑杷允䅁䅁䅕䅁䑁䅁䅷䅁䙁䅁䅁䝁穄洸䉎权杁䅁䅁权䱁䅁䅁权煁䅁䅁允䅁䅁䅅䅁啁䉁呑䅁䅁䅁䅁䍄䉁䅁䅁兂䅁䅁䅍䅄䅁䅁䅕䅁䅁偧䥚啖䙅䅁䅁䅁㡁桂䉎权䥁䅁䅁权煁䅁䅁允䅁䅁䅅䅁䙁偁䵗䕖噲ち䅖䍄䉁䅁䅁兂䅁䅁䅍䅄䅁䅁䅕䅁䅁䭷汋し䭅䉁䅍䅁䭁䅁䅯䅁䭁䍁䅯䅁䉁䅁䅁允䅁䉁䅑睄䄰䅁䅁䅁䵁䅉䅅䅁䙁䅁䅁睁䵁䅁䅁兂䅁䅁䅁穥爵兑䅯䅉䅁䅁䅯杊䅁䅁䅯杋䅁䅁䅅䅁䉁䅁䅁权䝁䅁䅁䍄䉁䅁䅁兂䅁䅁䅍䅄䅁䅁䅕䅁䅁䉑硵し䙅䅁䅁䅁睁到䉂权獁䅁䅁权煁䅁䅁允䅁䅁䅅䅁䙁䑁敌昱呬㕋䅬䍄䉁䅁䅁兂䅁䅁䅍䅄䅁䅁䅕䅁䅁佧灒啘䙅䅁䅁䅁䵄䈰䉂权坁䅁䅁权煁䅁䅁允䅁䅁䅅䅁䙁䝁睫獳㍭摵䅸䍄䉁䅁䅁兂䅁䅁䅍䅄䅁䅁䅕䅁䅁䙧報䕚䙅䅁䅁䅁㡄䈰䉂权牁䅁䅁权煁䅁䅁允䅁䅁䅅䅁䭁䅁䅙䅁䵁䅉䅅䅁䙁䅁䅁睁䵁䅁䅁兂䅁䅁䅂浳周兑䅕䅁䅁䵁兺䕅䭅䅁䅧䅁䭁䍁䅯䅁䉁䅁䅁允䅁䅁䅕畢䵄㥴煣へ䵁䅉䅅䅁䙁䅁䅁睁䵁䅁䅁兂䅁䅁䅂䱙半兑䅕䅁䅁䙁偄䕅䭅䅁䅕䅁䭁䍁䅯䅁䉁䅁䅁允䅁䅁䅕兖祓睒祲さ䵁䅉䅅䅁䙁䅁䅁睁䵁䅁䅁兂䅁䅁䅁㝆慒兑䅕䅁䅁䵁兺䕅䭅䍁䅙䅁䭁䍁䅯䅁䉁䅁䅁允䅁䅁䅕䑔䭎畦敎う䵅䅉䅅䅁䙁䅁䅁睁䵁䅁䅁兂䅁䅁䅂䌹改兑䅕䅁䅁偁兺䕅䭅䅁䅕䅁䭁䍁䅯䅁䉁䅁䅁允䅁䅁䅕摦㙷䩶⭫〰䵁䅉䅅䅁䙁䅁䅁睁䵁䅁䅁兂䅁䅁䅁杮摰兑䅕䅁䅁偁兺䕅䭅䅁䅕䅁䭁䍁䅯䅁䉁䅁䅁允䅁䅁䅕䤵䥈楯䍬啸䵁䅉䅅䅁䙁䅁䅁睁䵁䅁䅁兂䅁䅁䅄䠳桒兑䅯睆䅁䅁䅯元䅁䅁䅯杋䅁䅁䅅䅁䉁䅁䅁兂桁硄癄䝊㜲䅷杷允䅁䅁䅕䅁䑁䅁䅷䅁䙁䅁䅁䵁䕄湂䉰兂䅁䅁䅁乯允兑䅯睂䅁䅁䅯杋䅁䅁䅅䅁䉁䅁䅁权䝁䅁䅁䍄䉁䅁䅁兂䅁䅁䅍䅄䅁䅁䅕䅁䅁䍷换さ䭅䍁䅁䅁䭁䅁䅯䅁䭁䍁䅯䅁䉁䅁䅁允䅁䅁䅕噃乲塃欷歶䵁䅉䅅䅁䙁䅁䅁睁䵁䅁䅁兂䅁䅁䥁瀷慵兑䅕䅁䅁䵁兺䕅䭅䍁䅷䅁䭁䍁䅯䅁䉁䅁䅁允䅁䅁䅯杂䅁䅁杷允䅁䅁䅕䅁䑁䅁䅷䅁䙁䅁䅁䕁啁ㅤ䉬兂䅁䅁䅁乺允兑䅯杊䅁䅁䅯杋䅁䅁䅅䅁䉁䅁䅁兂橄硇桑畳䙧兑杷允䅁䅁䅕䅁䑁䅁䅷䅁䙁䅁䅁䅁乂ㅔ䈵权杁䅁䅁权流䅁䅁权煁䅁䅁允䅁䅁䅅䅁䙁䩁䝭䱃硢塈䅺䍄䉁䅁䅁兂䅁䅁䅍䅄䅁䅁䅕䅁䅁䡯㠯䕡䙅䅁䅁䅁㡁桂䉎权䥁䅁䅁权煁䅁䅁允䅁䅁䅅䅁䙁䑁䕨灨桸㔶䅰䍄䉁䅁䅁兂䅁䅁䅍䅄䅁䅁䅕䅁䅁䑙睫䕡䙅䅁䅁䅁歃桂䉎权牁䅁䅁权煁䅁䅁允䅁䅁䅅䅁䙁䑁灊剖䍣䥏䅖䍄䉁䅁䅁兂䅁䅁䅍䅄䅁䅁䅕䅁䅁䡷呏步䭅䍁䅁䅁䭁䅁䅯䅁䭁䍁䅯䅁䉁䅁䅁允䅁䅁䅕塮煄㍅䥰獣䵁䅉䅅䅁䙁䅁䅁睁䵁䅁䅁兂䅁䅁䅁捯卆兑䅕䅁䅁䅁剔䕅䭅䅁䅕䅁䭁䍁䅯䅁䉁䅁䅁允䅁䅁䅯杂䅁䅁杷允䅁䅁䅕䅁䑁䅁䅷䅁䙁䅁䅁䥁䉃䘵䉰权杁䅁䅁权牁䅁䅁权煁䅁䅁允䅁䅁䅅䅁啁䵁䝣䅁䅁䅁䅁䍄䉁䅁䅁兂䅁䅁䅍䅄䅁䅁䅕䅁䅁偑癑歘䭅䉁䅍䅁䭁䍁䅳䅁䭁䍁䅯䅁䉁䅁䅁允䅁䅁䅕潴氹硪制䔰䵁䅉䅅䅁䙁䅁䅁睁䵁䅁䅁兂䅁䅁䅃䅹周兑䅯睅䅁䅁䅯杆䅁䅁䅯杋䅁䅁䅅䅁䉁䅁䅁兂塄㍯㥁潫员䅑杷允䅁䅁䅕䅁䑁䅁䅷䅁䙁䅁䅁䅁睃汓䉸权呁䅁䅁权流䅁䅁权煁䅁䅁允䅁䅁䅅䅁䭁䅁䅙䅁䵁䅉䅅䅁䙁䅁䅁睁䵁䅁䅁兂䅁䅁䅂歘奒兑䅯睆䅁䅁䅯睃䅁䅁䅯杋䅁䅁䅅䅁䉁䅁䅁权䝁䅁䅁䍄䉁䅁䅁兂䅁䅁䅍䅄䅁䅁䅕䅁䅁䙷湇歘䭅䉁䅣䅁䭁䉁䅑䅁䭁䍁䅯䅁䉁䅁䅁允䅁䅁䅕晗䈰杴畄歲䵁䅉䅅䅁䙁䅁䅁睁䵁䅁䅁兂䅁䅁䅁佘慨兑䅕䅁䅁乁兺䕅䭅䍁䅙䅁䭁䍁䅯䅁䉁䅁䅁允䅁䅁䅯杂䅁䅁杷允䅁䅁䅕䅁䑁䅁䅷䅁䙁䅁䅁䥁癃噋䈵兂䅁䅁䅁乯允兑䅯杆䅁䅁䅯杋䅁䅁䅅䅁䉁䅁䅁䅆潁睂䅁䅁䅁䅁杷允䅁䅁䅕䅁䑁䅁䅷䅁䙁䅁䅁䅁煃䙲䉖兂䅁䅁䅁乳允兑䅯䅃䅁䅁䅯杋䅁䅁䅅䅁䉁䅁䅁兂慂䙖䠴㌲䝤䅑杷允䅁䅁䅕䅁䑁䅁䅷䅁䙁䅁䅁䵁癄䙊䉂兂䅁䅁䅁乂充兑䅯睋䅁䅁䅯杋䅁䅁䅅䅁䉁䅁䅁兂潁桩ぢ䑸畗䅑杷允䅁䅁䅕䅁䑁䅁䅷䅁䙁䅁䅁䥁䱂㈹䉨兂䅁䅁䅁䅰呙兑䅯杆䅁䅁䅯杋䅁䅁䅅䅁䉁䅁䅁兂杁䉆瑲䅣硖䅑杷允䅁䅁䅕䅁䑁䅁䅷䅁䙁䅁䅁䍁呁圫䉨兂䅁䅁䅁丳允兑䅯䅌䅁䅁䅯杋䅁䅁䅅䅁䉁䅁䅁权䝁䅁䅁䍄䉁䅁䅁兂䅁䅁䅍䅄䅁䅁䅕䅁䅁䕧㍶䕡䭅䉁䅣䅁䭁䍁䅙䅁䭁䍁䅯䅁䉁䅁䅁允䅁䅁䅕灰瑐婆㥱歮䵁䅉䅅䅁䙁䅁䅁睁䵁䅁䅁权剁䅁䅁兂䅁䅁䅁乺允兑䅯兂䅁䅁䅯杋䅁䅁䅅䅁䉁䅁䅁权䍁䅁䅁䍄䉁䅁䅁兂䅁䅁䅍䅄䅁䅁䅕䅁䅁䅧㐫䕙䙅䅁䅁䅁䵄䈰䉂权䙁䅁䅁权煁䅁䅁允䅁䅁䅅䅁䙁䅁〯婖浔㙣䅬䍄䉁䅁䅁兂䅁䅁䅍䅄䅁䅁䅕䅁䅁䅷焲さ䙅䅁䅁䅁䕁到䉂权䡁䅁䅁权煁䅁䅁允䅁䅁䅅䅁䙁乁䘵汔䥗敕䅰䍄䉁䅁䅁兂䅁䅁䅍䅄䅁䅁䅕䅁䅁乁⭒す䭅䍁䅁䅁䭁䅁䅳䅁䭁䍁䅯䅁䉁䅁䅁允䅁䅁䅕㜶畳睬㥺啸䵁䅉䅅䅁䙁䅁䅁睁䵁䅁䅁兂䅁䅁睄敃祎兑䅕䅁䅁䅁剔䕅䭅䅁䅯䅁䭁䍁䅯䅁䉁䅁䅁允䅁䅁䅕扭㍫䐹材䕡䵁䅉䅅䅁䙁䅁䅁睁䵁䅁䅁兂䅁䅁兂兒㐵兑䅕䅁䅁䙁偄䕅䭅䍁䅙䅁䭁䍁䅯䅁䉁䅁䅁允䅁䅁䅕摫睥佃⭎啈䵁䅉䅅䅁䙁䅁䅁睁䵁䅁䅁兂䅁䅁䅂佌呰兑䅕䅁䅁䑁䝷ぅ䭅䉁䅙䅁䭁䍁䅯䅁䉁䅁䅁允䅁䅁䅯杂䅁䅁杷允䅁䅁䅕䅁䑁䅁䅷䅁䙁䅁䅁䕁煃ㅔ䉨权塁䅁䅁权䡁䅁䅁权煁䅁䅁允䅁䅁䅅䅁啁偁⽄⼯⼯⼯⼯䍄䉁䅁䅁兂䅁䅁䅍䅄䅁䅁䅕䅁䅁䡁㔲歗䙅䅁䅁䅁䵄䈰䉂权牁䅁䅁权煁䅁䅁允䅁䅁䅅䅁䭁䅁䅙䅁䵁䅉䅅䅁䙁䅁䅁睁䵁䅁䅁兂䅁䅁䅁⭡吹兑䅕䅁䅁䙁偄䕅䭅䉁䅙䅁䭁䍁䅯䅁䉁䅁䅁允䅁䅁䅕牘噱㐰潬歧䵁䅉䅅䅁䙁䅁䅁睁䵁䅁䅁兂䅁䅁䅁䘳慆兑䅯睆䅁䅁䅯䅌䅁䅁䅯杋䅁䅁䅅䅁䉁䅁䅁权䝁䅁䅁䍄䉁䅁䅁兂䅁䅁䅍䅄䅁䅁䅕䅁䅁佃戶歭䙅䅁䅁䅁䵄䈰䉂权流䅁䅁权煁䅁䅁允䅁䅁䅅䅁䙁䝁娸䕁ㅋ㍡䅒䍄䉁䅁䅁兂䅁䅁䅍䅄䅁䅁䅕䅁䅁乷捏さ䙅䅁䅁䅁䵄䈰䉂权䡁䅁䅁权煁䅁䅁允䅁䅁䅅䅁䭁䅁䅙䅁䵁䅉䅅䅁䙁䅁䅁睁䵁䅁䅁兂䅁䅁兂慡㝰兑䅯䅉䅁䅁䅯睃䅁䅁䅯杋䅁䅁䅅䅁䉁䅁䅁䅆奁䅁䅁䅁䅁䅁杷允䅁䅁䅕䅁䑁䅁䅷䅁䙁䅁䅁䡁呃渫䉤兂䅁䅁䅁乺允兑䅯杊䅁䅁䅯杋䅁䅁䅅䅁䉁䅁䅁权䝁䅁䅁䍄䉁䅁䅁兂䅁䅁䅍䅄䅁䅁䅕䅁䅁䡷䝱し䙅䅁䅁䅁睁到䉂权獁䅁䅁权煁䅁䅁允䅁䅁䅅䅁䭁䅁䅙䅁䵁䅉䅅䅁䙁䅁䅁睁䵁䅁䅁兂䅁䅁䅃祲敬兑䅕䅁䅁䑁剄䕅䭅䍁䅙䅁䭁䍁䅯䅁䉁䅁䅁允䅁䉁䅑兙䅕䅁䅁䅁䵁䅉䅅䅁䙁䅁䅁睁䵁䅁䅁兂䅁䅁䅁捺啤兑䅯䅉䅁䅁䅯睋䅁䅁䅯杋䅁䅁䅅䅁䉁䅁䅁兂卄瑸噫卤䰫䅑杷允䅁䅁䅕䅁䑁䅁䅷䅁䙁䅁䅁䅁乁噎䉨兂䅁䅁䅁乯允兑䅯睂䅁䅁䅯杋䅁䅁䅅䅁䉁䅁䅁兂⽂獚䅓㡣术䅑杷允䅁䅁䅕䅁䑁䅁䅷䅁䙁䅁䅁䕁奄汲䉴权杁䅁䅁权啁䅁䅁权煁䅁䅁允䅁䅁䅅䅁䙁䑁䑫䱢晅䡋䅸䍄䉁䅁䅁兂䅁䅁䅍䅄䅁䅁䅕䅁䅁䉑八し䙅䅁䅁䅁捄䈰䉂权䙁䅁䅁权煁䅁䅁允䅁䅁䅅䅁䭁䅁䅙䅁䵁䅉䅅䅁䙁䅁䅁睁䵁䅁䅁兂䅁䅁䅁灦扒兑䅕䅁䅁䙁偄䕅䭅䅁䅧䅁䭁䍁䅯䅁䉁䅁䅁允䅁䅁䅕慫敥匯䩵っ䵁䅉䅅䅁䙁䅁䅁睁䵁䅁䅁兂䅁䅁䅃塧圱兑䅕䅁䅁䭁䝑ぅ䭅䍁䅙䅁䭁䍁䅯䅁䉁䅁䅁允䅁䅁䅯杂䅁䅁杷允䅁䅁䅕䅁䑁䅁䅷䅁䙁䅁䅁䅁捂䘶䉰兂䅁䅁䅁䅐呙兑䅯兂䅁䅁䅯杋䅁䅁䅅䅁䉁䅁䅁权䝁䅁䅁䍄䉁䅁䅁兂䅁䅁䅍䅄䅁䅁䅕䅁䅁䑑硹し䙅䅁䅁䅁㡁桂䉎权䭁䅁䅁权煁䅁䅁允䅁䅁䅅䅁啁䥁䈰䅁䅁䅁䅁䍄䉁䅁䅁兂䅁䅁䅍䅄䅁䅁䅕䅁䅁佁䈳䕗䭅䉁䅣䅁䭁䉁䅙䅁䭁䍁䅯䅁䉁䅁䅁允䅁䅁䅯杂䅁䅁杷允䅁䅁䅕䅁䑁䅁䅷䅁䙁䅁䅁䕁㉂噱䉴权杁䅁䅁权䭁䅁䅁权煁䅁䅁允䅁䅁䅅䅁䙁䙁䑇煭愫䩷䅎䍄䉁䅁䅁兂䅁䅁䅍䅄䅁䅁䅕䅁䅁䙷湇歘䙅䅁䅁䅁睃䈰䉂权牁䅁䅁权煁䅁䅁允䅁䅁䅅䅁䙁䝁扅睦倹婏䅒䍄䉁䅁䅁兂䅁䅁䅍䅄䅁䅁䅕䅁䅁䵑猷啚䭅䉁䅣䅁䭁䅁䅕䅁䭁䍁䅯䅁䉁䅁䅁允䅁䅁䅕䕶卙䝖猰啪䵁䅉䅅䅁䙁䅁䅁睁䵁䅁䅁兂䅁䅁䅂坹坸兑䅕䅁䅁䵁兺䕅䭅䅁䅕䅁䭁䍁䅯䅁䉁䅁䅁允䅁䅁䅯杂䅁䅁杷允䅁䅁䅕䅁䑁䅁䅷䅁䙁䅁䅁䥁䥁ㅗ䉴兂䅁䅁䅁乺允兑䅯睂䅁䅁䅯杋䅁䅁䅅䅁䉁䅁䅁权䝁䅁䅁䍄䉁䅁䅁兂䅁䅁䅍䅄䅁䅁䅕䅁䅁䱧畓し䙅䅁䅁䅁兂硺䉂权啁䅁䅁权煁䅁䅁允䅁䅁䅅䅁啁䡁䩧䅁䅁䅁䅁䍄䉁䅁䅁兂䅁䅁䅍䅄䅁䅁䅕䅁䅁䡧ㄹし䙅䅁䅁䅁睁到䉂权䙁䅁䅁权煁䅁䅁允䅁䅁䅅䅁啁䡁佉䅁䅁䅁䅁䍄䉁䅁䅁兂䅁䅁䅍䅄䅁䅁䅕䅁䅁䙉测䕙䙅䅁䅁䅁睁到䉂权䡁䅁䅁权煁䅁䅁允䅁䅁䅅䅁䙁䩁䵁晊䑋敬䅆䍄䉁䅁䅁兂䅁䅁䅍䅄䅁䅁䅕䅁䅁䉧䑣啘䙅䅁䅁䅁捄䈰䉂权䡁䅁䅁权煁䅁䅁允䅁䅁䅅䅁䙁偁睨渶漫㕉䅨䍄䉁䅁䅁兂䅁䅁䅍䅄䅁䅁䅕䅁䅁䉷潑䕚䙅䅁䅁䅁䵄䈰䉂权䙁䅁䅁权煁䅁䅁允䅁䅁䅅䅁䙁䅁眶楌㥕䨫䅒䍄䉁䅁䅁兂䅁䅁䅍䅄䅁䅁䅕䅁䅁䍳䍴正䙅䅁䅁䅁睁到䉂权流䅁䅁权煁䅁䅁允䅁䅁䅅䅁䙁䥁灡⭩䑢慍䄹䍄䉁䅁䅁兂䅁䅁䅍䅄䅁䅁䅕䅁䅁䡉⭡䕙䙅䅁䅁䅁䕁到䉂权䭁䅁䅁权煁䅁䅁允䅁䅁䅅䅁䙁䥁䈫呚卲夸䅎䍄䉁䅁䅁兂䅁䅁䅍䅄䅁䅁䅕䅁䅁䙉㙒䕢䙅䅁䅁䅁㡄䈰䉂权䙁䅁䅁权煁䅁䅁允䅁䅁䅅䅁䭁䅁䅙䅁䵁䅉䅅䅁䙁䅁䅁睁䵁䅁䅁兂䅁䅁䅁䩈呴兑䅕䅁䅁䅁剔䕅䭅䅁䅣䅁䭁䍁䅯䅁䉁䅁䅁允䅁䅁䅕ㄱ㍐扐㕑啨䵁䅉䅅䅁䙁䅁䅁睁䵁䅁䅁兂䅁䅁䅃刳灎兑䅕䅁䅁䅁剔䕅䭅䅁䅧䅁䭁䍁䅯䅁䉁䅁䅁允䅁䅁䅕歸佥ㄶ䑋ひ䵁䅉䅅䅁䙁䅁䅁睁䵁䅁䅁兂䅁䅁权嘳爱兑䅕䅁䅁偁兺䕅䭅䅁䅣䅁䭁䍁䅯䅁䉁䅁䅁允䅁䅁䅕偔䤳䄯䜱䕭䵁䅉䅅䅁䙁䅁䅁睁䵁䅁䅁兂䅁䅁䅂婏戵兑䅕䅁䅁䙁偄䕅䭅䅁䅯䅁䭁䍁䅯䅁䉁䅁䅁允䅁䅁䅯杂䅁䅁杷允䅁䅁䅕䅁䑁䅁䅷䅁䙁䅁䅁䥁時坭䉎权呁䅁䅁权䙁䅁䅁权煁䅁䅁允䅁䅁䅅䅁䭁䅁䅙䅁䵁䅉䅅䅁䙁䅁䅁睁䵁䅁䅁兂䅁䅁睃㍇杗兑䅯睅䅁䅁䅯睂䅁䅁䅯杋䅁䅁䅅䅁䉁䅁䅁权䝁䅁䅁䍄䉁䅁䅁兂䅁䅁䅍䅄䅁䅁䅕䅁䅁偷杹䕖䭅䍁䅁䅁䭁䍁䅙䅁䭁䍁䅯䅁䉁䅁䅁允䅁䅁䅕潘坖潖昶ぴ䵁䅉䅅䅁䙁䅁䅁睁䵁䅁䅁兂䅁䅁䅁䅒敨兑䅕䅁䅁䑁䝷ぅ䭅䍁䅙䅁䭁䍁䅯䅁䉁䅁䅁允䅁䅁䅕㕩申慅䉈ね䵁䅉䅅䅁䙁䅁䅁睁䵁䅁䅁兂䅁䅁䅂佇晰兑䅕䅁䅁偁兺䕅䭅䍁䅳䅁䭁䍁䅯䅁䉁䅁䅁允䅁䅁䅕桬噒䱓獨䔴䵁䅉䅅䅁䙁䅁䅁睁䵁䅁䅁兂䅁䅁䅃䱸吵兑䅕䅁䅁䵁兺䕅䭅䍁䅷䅁䭁䍁䅯䅁䉁䅁䅁允䅁䅁䅕瑆煔婶ㄲば䵁䅉䅅䅁䙁䅁䅁睁䵁䅁䅁兂䅁䅁䅁汨慆兑䅕䅁䅁䙁偄䕅䭅䍁䅷䅁䭁䍁䅯䅁䉁䅁䅁允䅁䉁䅑睃䅁䅁䅁䅁䵁䅉䅅䅁䙁䅁䅁睁䵁䅁䅁兂䅁䅁䅄䍆歨兑䅕䅁䅁偁兺䕅䭅䅁䅯䅁䭁䍁䅯䅁䉁䅁䅁允䅁䅁䅕牲煯獋摨は䵁䅉䅅䅁䙁䅁䅁睁䵁䅁䅁兂䅁䅁兄當硤兑䅕䅁䅁䑁剄䕅䭅䉁䅙䅁䭁䍁䅯䅁䉁䅁䅁允䅁䅁䅯杂䅁䅁杷允䅁䅁䅕䅁䑁䅁䅷䅁䙁䅁䅁䅁睄汯䉎权杁䅁䅁权䭁䅁䅁权煁䅁䅁允䅁䅁䅅䅁啁䅁⽶⼯⼯⼯⼯䍄䉁䅁䅁兂䅁䅁䅍䅄䅁䅁䅕䅁䅁偧䭍し䙅䅁䅁䅁权䈰䉂权䙁䅁䅁权煁䅁䅁允䅁䅁䅅䅁䭁䅁䅙䅁䵁䅉䅅䅁䙁䅁䅁睁䵁䅁䅁兂䅁䅁䅄㝂敆兑䅯睆䅁䅁䅯睂䅁䅁䅯杋䅁䅁䅅䅁䉁䅁䅁权䝁䅁䅁䍄䉁䅁䅁兂䅁䅁䅍䅄䅁䅁䅕䅁䅁乧㥤さ䙅䅁䅁䅁㡄䈰䉂权䙁䅁䅁权煁䅁䅁允䅁䅁䅅䅁䭁䅁䅙䅁䵁䅉䅅䅁䙁䅁䅁睁䵁䅁䅁兂䅁䅁䅃坧慰兑䅯䅉䅁䅁䅯杊䅁䅁䅯杋䅁䅁䅅䅁䉁䅁䅁䅆㉂倸⼯⼯⼯眯杷允䅁䅁䅕䅁䑁䅁䅷䅁䙁䅁䅁䝁䝁㉤䉂权杁䅁䅁权䱁䅁䅁权煁䅁䅁允䅁䅁䅅䅁䭁䅁䅙䅁䵁䅉䅅䅁䙁䅁䅁睁䵁䅁䅁兂䅁䅁䅄䍆歨兑䅯睅䅁䅁䅯杆䅁䅁䅯杋䅁䅁䅅䅁䉁䅁䅁兂佄材汌⭳䌷䅑杷允䅁䅁䅕䅁䑁䅁䅷䅁䙁䅁䅁佁求坓䉨兂䅁䅁䅁乂充兑䅯䅃䅁䅁䅯杋䅁䅁䅅䅁䉁䅁䅁兂灄䬲䈷䕮愲䅑杷允䅁䅁䅕䅁䑁䅁䅷䅁䙁䅁䅁䥁歄噡䈱权塁䅁䅁权䡁䅁䅁权煁䅁䅁允䅁䅁䅅䅁䭁䅁䅙䅁䵁䅉䅅䅁䙁䅁䅁睁䵁䅁䅁兂䅁䅁䅂塌搱兑䅕䅁䅁䱁兄䕅䭅䍁䅷䅁䭁䍁䅯䅁䉁䅁䅁允䅁䅁䅯杂䅁䅁杷允䅁䅁䅕䅁䑁䅁䅷䅁䙁䅁䅁䵁㕂ㅫ䉴兂䅁䅁䅁䅰呙兑䅯睂䅁䅁䅯杋䅁䅁䅅䅁䉁䅁䅁兂汃⭥獶杨⽒䅑杷允䅁䅁䅕䅁䑁䅁䅷䅁䙁䅁䅁偁䩁㌴䉊兂䅁䅁䅁丳允兑䅯兂䅁䅁䅯杋䅁䅁䅅䅁䉁䅁䅁权䝁䅁䅁䍄䉁䅁䅁兂䅁䅁䅍䅄䅁䅁䅕䅁䅁䥧煺歗䙅䅁䅁䅁䵄䈰䉂权坁䅁䅁权煁䅁䅁允䅁䅁䅅䅁䙁䙁睖浓橮摕䅂䍄䉁䅁䅁兂䅁䅁䅍䅄䅁䅁䅕䅁䅁䉧䑣啘䙅䅁䅁䅁睃䈰䉂权獁䅁䅁权煁䅁䅁允䅁䅁䅅䅁䙁佁睉欴呹慢䅰䍄䉁䅁䅁兂䅁䅁䅍䅄䅁䅁䅕䅁䅁䝷焷さ䙅䅁䅁䅁睁到䉂权䭁䅁䅁权煁䅁䅁允䅁䅁䅅䅁䙁䉁桔䱣桁丱䅬䍄䉁䅁䅁兂䅁䅁䅍䅄䅁䅁䅕䅁䅁䉧兢し䭅䍁䅁䅁䭁䅁䅣䅁䭁䍁䅯䅁䉁䅁䅁允䅁䅁䅕朹湵兏䵵䕭䵁䅉䅅䅁䙁䅁䅁睁䵁䅁䅁兂䅁䅁睄䕓㝚兑䅕䅁䅁䙁偄䕅䭅䅁䅫䅁䭁䍁䅯䅁䉁䅁䅁允䅁䅁䅕搴䉁硸婭す䵁䅉䅅䅁䙁䅁䅁睁䵁䅁䅁兂䅁䅁䅁六啒兑䅕䅁䅁䙁偄䕅䭅䍁䅙䅁䭁䍁䅯䅁䉁䅁䅁允䅁䅁䅕渷㕕䱲桧歵䵁䅉䅅䅁䙁䅁䅁睁䵁䅁䅁兂䅁䅁䅁䑎啊兑䅯䅉䅁䅁䅯䅃䅁䅁䅯杋䅁䅁䅅䅁䉁䅁䅁权䝁䅁䅁䍄䉁䅁䅁兂䅁䅁䅍䅄䅁䅁䅕䅁䅁䩧煷歗䙅䅁䅁䅁捄䈰䉂权獁䅁䅁权煁䅁䅁允䅁䅁䅅䅁䭁䅁䅙䅁䵁䅉䅅䅁䙁䅁䅁睁䵁䅁䅁兂䅁䅁䅂㐹扤兑䅕䅁䅁䑁剄䕅䭅䍁䅙䅁䭁䍁䅯䅁䉁䅁䅁允䅁䅁䅯杂䅁䅁杷允䅁䅁䅕䅁䑁䅁䅷䅁䙁䅁䅁䭁浄㉊䉨权呁䅁䅁权䡁䅁䅁权煁䅁䅁允䅁䅁䅅䅁䙁佁嘫摙噄焷䅨䍄䉁䅁䅁兂䅁䅁䅍䅄䅁䅁䅕䅁䅁䩷⼯啘䙅䅁䅁䅁捄䈰䉂权䡁䅁䅁权煁䅁䅁允䅁䅁䅅䅁䭁䅁䅙䅁䵁䅉䅅䅁䙁䅁䅁睁䵁䅁䅁兂䅁䅁䅃硲呚兑䅕䅁䅁䑁䝷ぅ䭅䅁䅣䅁䭁䍁䅯䅁䉁䅁䅁允䅁䅁䅯杂䅁䅁杷允䅁䅁䅕䅁䑁䅁䅷䅁䙁䅁䅁䝁煁灬䉰兂䅁䅁䅁䅰呙兑䅯权䅁䅁䅯杋䅁䅁䅅䅁䉁䅁䅁兂偂㔲㥖獹湎䅷杷允䅁䅁䅕䅁䑁䅁䅷䅁䙁䅁䅁䵁剂ㅰ䈵权塁䅁䅁权牁䅁䅁权煁䅁䅁允䅁䅁䅅䅁䙁䅁教瑸啊㑂䅎䍄䉁䅁䅁兂䅁䅁䅍䅄䅁䅁䅕䅁䅁䱁㍵さ䙅䅁䅁䅁捄䈰䉂权䡁䅁䅁权煁䅁䅁允䅁䅁䅅䅁䭁䅁䅙䅁䵁䅉䅅䅁䙁䅁䅁睁䵁䅁䅁兂䅁䅁䅃睆摎兑䅕䅁䅁䑁剄䕅䭅䅁䅕䅁䭁䍁䅯䅁䉁䅁䅁允䅁䅁䅕㝇畬潓䭈ぴ䵁䅉䅅䅁䙁䅁䅁睁䵁䅁䅁兂䅁䅁䅁坓畎兑䅕䅁䅁䙁偄䕅䭅䅁䅣䅁䭁䍁䅯䅁䉁䅁䅁允䅁䅁䅯杂䅁䅁杷允䅁䅁䅕䅁䑁䅁䅷䅁䙁䅁䅁䅁番㕭䉰兂䅁䅁䅁䅰呙兑䅯权䅁䅁䅯杋䅁䅁䅅䅁䉁䅁䅁权䝁䅁䅁䍄䉁䅁䅁兂䅁䅁䅍䅄䅁䅁䅕䅁䅁偁楃さ䙅䅁䅁䅁㡁桂䉎权䭁䅁䅁权煁䅁䅁允䅁䅁䅅䅁啁䡁䭍䅁䅁䅁䅁䍄䉁䅁䅁兂䅁䅁䅍䅄䅁䅁䅕䅁䅁䉷潑䕚䙅䅁䅁䅁䵄䈰䉂权流䅁䅁权煁䅁䅁允䅁䅁䅅䅁䙁䩁⭡圸祒㔳䅚䍄䉁䅁䅁兂䅁䅁䅍䅄䅁䅁䅕䅁䅁䕯卅ち䭅䉁䅍䅁䭁䍁䅷䅁䭁䍁䅯䅁䉁䅁䅁允䅁䅁䅕㉺扯䵃䩣ぺ䵁䅉䅅䅁䙁䅁䅁睁䵁䅁䅁兂䅁䅁䅁扨扂兑䅕䅁䅁乁兺䕅䭅䅁䅣䅁䭁䍁䅯䅁䉁䅁䅁允䅁䅁䅯杂䅁䅁杷允䅁䅁䅕䅁䑁䅁䅷䅁䙁䅁䅁䵁敄䙅䉴权杁䅁䅁权流䅁䅁权煁䅁䅁允䅁䅁䅅䅁䭁䅁䅙䅁䵁䅉䅅䅁䙁䅁䅁睁䵁䅁䅁兂䅁䅁䅄㕖煚兑䅯睆䅁䅁䅯杆䅁䅁䅯杋䅁䅁䅅䅁䉁䅁䅁兂晁楅䝫剆物䅑杷允䅁䅁䅕䅁䑁䅁䅷䅁䙁䅁䅁䵁乁汱䉎兂䅁䅁䅁乍充兑䅯权䅁䅁䅯杋䅁䅁䅅䅁䉁䅁䅁兂ㅃ桇湌欳䭳兑杷允䅁䅁䅕䅁䑁䅁䅷䅁䙁䅁䅁乁桄㌸䉚兂䅁䅁䅁丯允兑䅯䅌䅁䅁䅯杋䅁䅁䅅䅁䉁䅁䅁兂剂瑖汬浑㌵䅑杷允䅁䅁䅕䅁䑁䅁䅷䅁䙁䅁䅁䅁佃浳䉂兂䅁䅁䅁䅰呙兑䅯杆䅁䅁䅯杋䅁䅁䅅䅁䉁䅁䅁䅆佁睁䅁䅁䅁䅁杷允䅁䅁䅕䅁䑁䅁䅷䅁䙁䅁䅁䩁浃塑䉴权呁䅁䅁权啁䅁䅁权煁䅁䅁允䅁䅁䅅䅁䭁䅁䅙䅁䵁䅉䅅䅁䙁䅁䅁睁䵁䅁䅁兂䅁䅁䅂坹坸兑䅕䅁䅁偁兺䕅䭅䍁䅳䅁䭁䍁䅯䅁䉁䅁䅁允䅁䅁䅯杂䅁䅁杷允䅁䅁䅕䅁䑁䅁䅷䅁䙁䅁䅁䅁獔䭧䉂兂䅁䅁䅁䅐呙兑䅯杊䅁䅁䅯杋䅁䅁䅅䅁䉁䅁䅁权䝁䅁䅁䍄䉁䅁䅁兂䅁䅁䅍䅄䅁䅁䅕䅁䅁乁䝨啗䙅䅁䅁䅁㡁桂䉎权流䅁䅁权煁䅁䅁允䅁䅁䅅䅁䙁䡁硸䬫⭂敦䅆䍄䉁䅁䅁兂䅁䅁䅍䅄䅁䅁䅕䅁䅁䭤楐啭䙅䅁䅁䅁睁到䉂权䭁䅁䅁权煁䅁䅁允䅁䅁䅅䅁䙁䝁栶䘰ㅥ䙲䅚䍄䉁䅁䅁兂䅁䅁䅍䅄䅁䅁䅕䅁䅁䝷眶し䙅䅁䅁䅁歃桂䉎权獁䅁䅁权煁䅁䅁允䅁䅁䅅䅁啁䕁䅅䅁䅁䅁䅁䍄䉁䅁䅁兂䅁䅁䅍䅄䅁䅁䅕䅁䅁䉷䤶し䙅䅁䅁䅁䵄䈰䉂权䥁䅁䅁权煁䅁䅁允䅁䅁䅅䅁䙁䱁嘳㘵睧㡸䄹䍄䉁䅁䅁兂䅁䅁䅍䅄䅁䅁䅕䅁䅁䭁楅じ䙅䅁䅁䅁捄䈰䉂权䡁䅁䅁权煁䅁䅁允䅁䅁䅅䅁䭁䅁䅙䅁䵁䅉䅅䅁䙁䅁䅁睁䵁䅁䅁兂䅁䅁䅃爵却兑䅕䅁䅁䑁䝷ぅ䭅䅁䅯䅁䭁䍁䅯䅁䉁䅁䅁允䅁䅁䅯杂䅁䅁杷允䅁䅁䅕䅁䑁䅁䅷䅁䙁䅁䅁䵁捂噧䉨权呁䅁䅁权䩁䅁䅁权煁䅁䅁允䅁䅁䅅䅁䭁䅁䅙䅁䵁䅉䅅䅁䙁䅁䅁睁䵁䅁䅁兂䅁䅁䅄潈扨兑䅕䅁䅁䵁兺䕅䭅䅁䅯䅁䭁䍁䅯䅁䉁䅁䅁允䅁䅁䅕㤶㡚氵癳啺䵁䅉䅅䅁䙁䅁䅁睁䵁䅁䅁兂䅁䅁䅃扲獴兑䅕䅁䅁䭁䝑ぅ䭅䍁䅷䅁䭁䍁䅯䅁䉁䅁䅁允䅁䅁䅯杂䅁䅁杷允䅁䅁䅕䅁䑁䅁䅷䅁䙁䅁䅁䥁䍃ㅗ䉊兂䅁䅁䅁乳允兑䅯䅃䅁䅁䅯杋䅁䅁䅅䅁䉁䅁䅁权䝁䅁䅁䍄䉁䅁䅁兂䅁䅁䅍䅄䅁䅁䅕䅁䅁佷䕉し䙅䅁䅁䅁歃桂䉎权䡁䅁䅁权煁䅁䅁允䅁䅁䅅䅁䙁䵁汲瑨癋噤䅤䍄䉁䅁䅁兂䅁䅁䅍䅄䅁䅁䅕䅁䅁偷牏歘䭅䉁䅍䅁䭁䍁䅙䅁䭁䍁䅯䅁䉁䅁䅁允䅁䅁䅕㝲剈穂祊唸䵁䅉䅅䅁䙁䅁䅁睁䵁䅁䅁兂䅁䅁䅂啢ㅊ兑䅯睅䅁䅁䅯元䅁䅁䅯杋䅁䅁䅅䅁䉁䅁䅁权䝁䅁䅁䍄䉁䅁䅁兂䅁䅁䅍䅄䅁䅁䅕䅁䅁佷楢ざ䭅䉁䅍䅁䭁䍁䅙䅁䭁䍁䅯䅁䉁䅁䅁允䅁䅁䅕䍍潦牋破げ䵁䅉䅅䅁䙁䅁䅁睁䵁䅁䅁兂䅁䅁睂坣㜵兑䅕䅁䅁䭁䝑ぅ䭅䉁䅙䅁䭁䍁䅯䅁䉁䅁䅁允䅁䅁䅕癁䉥䝈䍴捺䵁䅉䅅䅁䙁䅁䅁睁䵁䅁䅁兂䅁䅁杂呐㝰兑䅯睅䅁䅁䅯杆䅁䅁䅯杋䅁䅁䅅䅁䉁䅁䅁兂祂奔䤵割漯䅑杷允䅁䅁䅕䅁䑁䅁䅷䅁䙁䅁䅁䥁睄汓䉬兂䅁䅁䅁乺允兑䅯睋䅁䅁䅯杋䅁䅁䅅䅁䉁䅁䅁权䝁䅁䅁䍄䉁䅁䅁兂䅁䅁䅍䅄䅁䅁䅕䅁䅁䙁桯さ䙅䅁䅁䅁捄䈰䉂权坁䅁䅁权煁䅁䅁允䅁䅁䅅䅁䙁佁穇䱣䍤潑䅒䍄䉁䅁䅁兂䅁䅁䅍䅄䅁䅁䅕䅁䅁䩑㙴さ䙅䅁䅁䅁睁到䉂权牁䅁䅁权煁䅁䅁允䅁䅁䅅䅁䙁䭁坧穢⭡丷䅒䍄䉁䅁䅁兂䅁䅁䅍䅄䅁䅁䅕䅁䅁䥷㔷さ䭅䉁䅣䅁䭁䅁䅧䅁䭁䍁䅯䅁䉁䅁䅁允䅁䅁䅕䝫倹䕫乕歪䵁䅉䅅䅁䙁䅁䅁睁䵁䅁䅁兂䅁䅁䅂㡮敊兑䅕䅁䅁䙁偄䕅䭅䅁䅣䅁䭁䍁䅯䅁䉁䅁䅁允䅁䅁䅕䥲坩ㄷ刲歪䵁䅉䅅䅁䙁䅁䅁睁䵁䅁䅁兂䅁䅁捂灸慵兑䅕䅁䅁䑁剄䕅䭅䅁䅣䅁䭁䍁䅯䅁䉁䅁䅁允䅁䅁䅯杂䅁䅁杷允䅁䅁䅕䅁䑁䅁䅷䅁䙁䅁䅁䭁求㉌䉎权塁䅁䅁权䡁䅁䅁权煁䅁䅁允䅁䅁䅅䅁䙁䅁漴昰䡳獭䅎䍄䉁䅁䅁兂䅁䅁䅍䅄䅁䅁䅕䅁䅁䥑㑂䕤䙅䅁䅁䅁捄䈰䉂权䡁䅁䅁权煁䅁䅁允䅁䅁䅅䅁䭁䅁䅙䅁䵁䅉䅅䅁䙁䅁䅁睁䵁䅁䅁兂䅁䅁䅁挷奆兑䅕䅁䅁䭁䝑ぅ䭅䍁䅷䅁䭁䍁䅯䅁䉁䅁䅁允䅁䅁䅕㍑奤灴䤫䕬䵁䅉䅅䅁䙁䅁䅁睁䵁䅁䅁兂䅁䅁权塋汬兑䅕䅁䅁䵁兺䕅䭅䅁䅧䅁䭁䍁䅯䅁䉁䅁䅁允䅁䅁䅕偭㑣㤰吰唰䵁䅉䅅䅁䙁䅁䅁睁䵁䅁䅁兂䅁䅁䅃桒兤兑䅕䅁䅁偁兺䕅䭅䅁䅧䅁䭁䍁䅯䅁䉁䅁䅁允䅁䅁䅕㍐琷㥵⭄䔳䵁䅉䅅䅁䙁䅁䅁睁䵁䅁䅁兂䅁䅁䅄㝂敆兑䅕䅁䅁䑁䝷ぅ䭅䍁䅷䅁䭁䍁䅯䅁䉁䅁䅁允䅁䅁䅯杂䅁䅁杷允䅁䅁䅕䅁䑁䅁䅷䅁䙁䅁䅁䅁ㅁㅍ䉎兂䅁䅁䅁乳允兑䅯䅌䅁䅁䅯杋䅁䅁䅅䅁䉁䅁䅁䅆䡁睅䅁䅁䅁䅁杷允䅁䅁䅕䅁䑁䅁䅷䅁䙁䅁䅁䅁捄噕䉰兂䅁䅁䅁乍充兑䅯䅌䅁䅁䅯杋䅁䅁䅅䅁䉁䅁䅁兂捃略伵䕡呃䅑杷允䅁䅁䅕䅁䑁䅁䅷䅁䙁䅁䅁䅁佄ㅎ䉎兂䅁䅁䅁丯允兑䅯睋䅁䅁䅯杋䅁䅁䅅䅁䉁䅁䅁权䝁䅁䅁䍄䉁䅁䅁兂䅁䅁䅍䅄䅁䅁䅕䅁䅁䍷换さ䙅䅁䅁䅁㡄䈰䉂权䙁䅁䅁权煁䅁䅁允䅁䅁䅅䅁䙁䭁攲㕆牥捍䅊䍄䉁䅁䅁兂䅁䅁䅍䅄䅁䅁䅕䅁䅁䔸なつ䙅䅁䅁䅁捄䈰䉂权䡁䅁䅁权煁䅁䅁允䅁䅁䅅䅁䭁䅁䅙䅁䵁䅉䅅䅁䙁䅁䅁睁䵁䅁䅁兂䅁䅁䅃潬扒兑䅕䅁䅁䭁䝑ぅ䭅䍁䅷䅁䭁䍁䅯䅁䉁䅁䅁允䅁䅁䅯杂䅁䅁杷允䅁䅁䅕䅁䑁䅁䅷䅁䙁䅁䅁偁䩁㌴䉊权塁䅁䅁权䡁䅁䅁权煁䅁䅁允䅁䅁䅅䅁䙁䩁㙶㙯䱔䨸䅎䍄䉁䅁䅁兂䅁䅁䅍䅄䅁䅁䅕䅁䅁䙁潺歗䙅䅁䅁䅁䕁到䉂权獁䅁䅁权煁䅁䅁允䅁䅁䅅䅁䭁䅁䅙䅁䵁䅉䅅䅁䙁䅁䅁睁䵁䅁䅁兂䅁䅁䅁摱畨兑䅕䅁䅁䵁兺䕅䭅䍁䅳䅁䭁䍁䅯䅁䉁䅁䅁允䅁䅁䅯杂䅁䅁杷允䅁䅁䅕䅁䑁䅁䅷䅁䙁䅁䅁䵁祄汘䉎权塁䅁䅁权䩁䅁䅁权煁䅁䅁允䅁䅁䅅䅁䙁䍁獯䤲䑖㘷䅆䍄䉁䅁䅁兂䅁䅁䅍䅄䅁䅁䅕䅁䅁䥧煺歗䙅䅁䅁䅁䵄䈰䉂权牁䅁䅁权煁䅁䅁允䅁䅁䅅䅁䙁佁乺䑨汏猱䅤䍄䉁䅁䅁兂䅁䅁䅍䅄䅁䅁䅕䅁䅁偁䑡し䙅䅁䅁䅁睃䈰䉂权䥁䅁䅁权煁䅁䅁允䅁䅁䅅䅁䙁偁穐灁牍䠱䅆䍄䉁䅁䅁兂䅁䅁䅍䅄䅁䅁䅕䅁䅁偧䱋䕗䭅䉁䅣䅁䭁䅁䅧䅁䭁䍁䅯䅁䉁䅁䅁允䅁䅁䅕㈳䙌ぴ⭸啯䵁䅉䅅䅁䙁䅁䅁睁䵁䅁䅁兂䅁䅁䅁汨慆兑䅕䅁䅁䙁偄䕅䭅䅁䅫䅁䭁䍁䅯䅁䉁䅁䅁允䅁䉁䅑䅇䅧䅁䅁䅁䵁䅉䅅䅁䙁䅁䅁睁䵁䅁䅁兂䅁䅁䅂剕扒兑䅕䅁䅁䵁兺䕅䭅䅁䅯䅁䭁䍁䅯䅁䉁䅁䅁允䅁䅁䅯杂䅁䅁杷允䅁䅁䅕䅁䑁䅁䅷䅁䙁䅁䅁䥁塁ㅁ䈱兂䅁䅁䅁乍充兑䅯䅌䅁䅁䅯杋䅁䅁䅅䅁䉁䅁䅁兂卂坙桹㈯穱䅑杷允䅁䅁䅕䅁䑁䅁䅷䅁䙁䅁䅁䥁䥁ㅗ䉴兂䅁䅁䅁䅐呙兑䅯睋䅁䅁䅯杋䅁䅁䅅䅁䉁䅁䅁权䝁䅁䅁䍄䉁䅁䅁兂䅁䅁䅍䅄䅁䅁䅕䅁䅁偁噵し䙅䅁䅁䅁睁到䉂权䭁䅁䅁权煁䅁䅁允䅁䅁䅅䅁䙁䩁䄰䨱嘴摰䅬䍄䉁䅁䅁兂䅁䅁䅍䅄䅁䅁䅕䅁䅁䕯砱䕙䭅䉁䅣䅁䭁䉁䅙䅁䭁䍁䅯䅁䉁䅁䅁允䅁䅁䅯杂䅁䅁杷允䅁䅁䅕䅁䑁䅁䅷䅁䙁䅁䅁䕁橁䝶䉂兂䅁䅁䅁䅰呙兑䅯杆䅁䅁䅯杋䅁䅁䅅䅁䉁䅁䅁兂婄危㐷汃㉏睐杷允䅁䅁䅕䅁䑁䅁䅷䅁䙁䅁䅁䅁灃䜲䈵兂䅁䅁䅁乺允兑䅯兂䅁䅁䅯杋䅁䅁䅅䅁䉁䅁䅁兂乁䑲䅒卧㙚䅑杷允䅁䅁䅕䅁䑁䅁䅷䅁䙁䅁䅁䥁煃ㅐ䉂兂䅁䅁䅁乺允兑䅯䅌䅁䅁䅯杋䅁䅁䅅䅁䉁䅁䅁兂牂䙨夰䄲剢䅑杷允䅁䅁䅕䅁䑁䅁䅷䅁䙁䅁䅁䅁㝃汲䉴权塁䅁䅁权䭁䅁䅁权煁䅁䅁允䅁䅁䅅䅁啁乁䔴䅁䅁䅁䅁䍄䉁䅁䅁兂䅁䅁䅍䅄䅁䅁䅕䅁䅁䝑慌啕䙅䅁䅁䅁歃桂䉎权坁䅁䅁权煁䅁䅁允䅁䅁䅅䅁啁䑁䉱睂䅁䅁䅁䍄䉁䅁䅁兂䅁䅁䅍䅄䅁䅁䅕䅁䅁䩧煷歗䙅䅁䅁䅁歃桂䉎权䡁䅁䅁权煁䅁䅁允䅁䅁䅅䅁啁䉁䱑䅁䅁䅁䅁䍄䉁䅁䅁兂䅁䅁䅍䅄䅁䅁䅕䅁䅁䑁橣歘䙅䅁䅁䅁权䈰䉂权坁䅁䅁权煁䅁䅁允䅁䅁䅅䅁䙁䵁䥂慳䥅䨲䅆䍄䉁䅁䅁兂䅁䅁䅍䅄䅁䅁䅕䅁䅁䵧畡し䙅䅁䅁䅁歃桂䉎权牁䅁䅁权煁䅁䅁允䅁䅁䅅䅁䙁䝁究煆ㅫ㑉䅨䍄䉁䅁䅁兂䅁䅁䅍䅄䅁䅁䅕䅁䅁乳䥎啤䙅䅁䅁䅁歃桂䉎权牁䅁䅁权煁䅁䅁允䅁䅁䅅䅁䭁䅁䅙䅁䵁䅉䅅䅁䙁䅁䅁睁䵁䅁䅁兂䅁䅁䅂佇晰兑䅕䅁䅁䅁剔䕅䭅䍁䅷䅁䭁䍁䅯䅁䉁䅁䅁允䅁䅁䅕䭤㠰ぺ㉅䕷䵁䅉䅅䅁䙁䅁䅁睁䵁䅁䅁兂䅁䅁䅄䑉呚兑䅕䅁䅁䙁偄䕅䭅䅁䅕䅁䭁䍁䅯䅁䉁䅁䅁允䅁䅁䅕ㅵ㥭瑥䥇歮䵁䅉䅅䅁䙁䅁䅁睁䵁䅁䅁兂䅁䅁䅄振灨兑䅯睅䅁䅁䅯元䅁䅁䅯杋䅁䅁䅅䅁䉁䅁䅁权䝁䅁䅁䍄䉁䅁䅁兂䅁䅁䅍䅄䅁䅁䅕䅁䅁䵁䠳䕖䙅䅁䅁䅁兂硺䉂权䱁䅁䅁权煁䅁䅁允䅁䅁䅅䅁䙁䥁吶䌳流䥒䅂䍄䉁䅁䅁兂䅁䅁䅍䅄䅁䅁䅕䅁䅁䙑䔵䕗䙅䅁䅁䅁捄䈰䉂权坁䅁䅁权煁䅁䅁允䅁䅁䅅䅁䭁䅁䅙䅁䵁䅉䅅䅁䙁䅁䅁睁䵁䅁䅁兂䅁䅁䅁圱愹兑䅕䅁䅁䑁剄䕅䭅䅁䅕䅁䭁䍁䅯䅁䉁䅁䅁允䅁䉁䅑兦䅕䅁䅁䅁䵁䅉䅅䅁䙁䅁䅁睁䵁䅁䅁兂䅁䅁䅃坧慰兑䅕䅁䅁䭁兄䕅䭅䅁䅯䅁䭁䍁䅯䅁䉁䅁䅁允䅁䅁䅯杂䅁䅁杷允䅁䅁䅕䅁䑁䅁䅷䅁䙁䅁䅁䅁㝃汲䉴兂䅁䅁䅁丯允兑䅯兂䅁䅁䅯杋䅁䅁䅅䅁䉁䅁䅁䅆㡁兤䅁䅁䅁䅁杷允䅁䅁䅕䅁䑁䅁䅷䅁䙁䅁䅁䵁䍂䘹䉸兂䅁䅁䅁乳允兑䅯睂䅁䅁䅯杋䅁䅁䅅䅁䉁䅁䅁兂橃偕朰样楤䅑杷允䅁䅁䅕䅁䑁䅁䅷䅁䙁䅁䅁䵁摁ㅐ䉂兂䅁䅁䅁䅰呙兑䅯睋䅁䅁䅯杋䅁䅁䅅䅁䉁䅁䅁兂㕁婣桅普含䅑杷允䅁䅁䅕䅁䑁䅁䅷䅁䙁䅁䅁䅁橁䙧䉎兂䅁䅁䅁乯允兑䅯䅌䅁䅁䅯杋䅁䅁䅅䅁䉁䅁䅁兂湃⭧估慅砶䅑杷允䅁䅁䅕䅁䑁䅁䅷䅁䙁䅁䅁䵁典灌䉨兂䅁䅁䅁乍充兑䅯权䅁䅁䅯杋䅁䅁䅅䅁䉁䅁䅁权䝁䅁䅁䍄䉁䅁䅁兂䅁䅁䅍䅄䅁䅁䅕䅁䅁䡧扯歘䙅䅁䅁䅁㡄䈰䉂权獁䅁䅁权煁䅁䅁允䅁䅁䅅䅁啁䡁獫䅁䅁䅁䅁䍄䉁䅁䅁兂䅁䅁䅍䅄䅁䅁䅕䅁䅁佧味じ䙅䅁䅁䅁兂硺䉂权牁䅁䅁权煁䅁䅁允䅁䅁䅅䅁啁䉁䄸䅁䅁䅁䅁䍄䉁䅁䅁兂䅁䅁䅍䅄䅁䅁䅕䅁䅁䭧圸さ䙅䅁䅁䅁㡄䈰䉂权坁䅁䅁权煁䅁䅁允䅁䅁䅅䅁䭁䅁䅙䅁䵁䅉䅅䅁䙁䅁䅁睁䵁䅁䅁兂䅁䅁䅁灶呬兑䅯䅉䅁䅁䅯睃䅁䅁䅯杋䅁䅁䅅䅁䉁䅁䅁䅆䅂䅇䅁䅁䅁䅁杷允䅁䅁䅕䅁䑁䅁䅷䅁䙁䅁䅁䕁䉂䙰䉴兂䅁䅁䅁䵕儸兑䅯睃䅁䅁䅯杋䅁䅁䅅䅁䉁䅁䅁权䝁䅁䅁䍄䉁䅁䅁兂䅁䅁䅍䅄䅁䅁䅕䅁䅁佑獩步䭅䉁䅍䅁䭁䅁䅣䅁䭁䍁䅯䅁䉁䅁䅁允䅁䅁䅯杂䅁䅁杷允䅁䅁䅕䅁䑁䅁䅷䅁䙁䅁䅁䕁呁ㅳ䉎兂䅁䅁䅁䅰呙兑䅯杊䅁䅁䅯杋䅁䅁䅅䅁䉁䅁䅁权䝁䅁䅁䍄䉁䅁䅁兂䅁䅁䅍䅄䅁䅁䅕䅁䅁䝷焷さ䙅䅁䅁䅁兂硺䉂权䙁䅁䅁权煁䅁䅁允䅁䅁䅅䅁䙁䍁⭗灸㤳䡃䄵䍄䉁䅁䅁兂䅁䅁䅍䅄䅁䅁䅕䅁䅁䕑䕎䕚䙅䅁䅁䅁㡁桂䉎权䥁䅁䅁权煁䅁䅁允䅁䅁䅅䅁䭁䅁䅙䅁䵁䅉䅅䅁䙁䅁䅁睁䵁䅁䅁兂䅁䅁䅁摱畨兑䅕䅁䅁䵁兺䕅䭅䅁䅣䅁䭁䍁䅯䅁䉁䅁䅁允䅁䅁䅕㡴硡⽐杂啭䵁䅉䅅䅁䙁䅁䅁睁䵁䅁䅁兂䅁䅁睃〰ㅨ兑䅕䅁䅁䭁䝑ぅ䭅䍁䅙䅁䭁䍁䅯䅁䉁䅁䅁允䅁䅁䅕䑔䩥坑汃䕌䵁䅉䅅䅁䙁䅁䅁睁䵁䅁䅁兂䅁䅁䅁䔲婚兑䅕䅁䅁䵁兺䕅䭅䅁䅕䅁䭁䍁䅯䅁䉁䅁䅁允䅁䅁䅯杂䅁䅁杷允䅁䅁䅕䅁䑁䅁䅷䅁䙁䅁䅁䅁㍂ㅱ䈵兂䅁䅁䅁乯允兑䅯䅃䅁䅁䅯杋䅁䅁䅅䅁䉁䅁䅁兂牃灡啐婢䙐䅑杷允䅁䅁䅕䅁䑁䅁䅷䅁䙁䅁䅁䅁乁噎䉨兂䅁䅁䅁乂充兑䅯䅃䅁䅁䅯杋䅁䅁䅅䅁䉁䅁䅁兂敃㍴癫塯匳䅑杷允䅁䅁䅕䅁䑁䅁䅷䅁䙁䅁䅁䝁杄㉊䉒兂䅁䅁䅁䅰呙兑䅯睋䅁䅁䅯杋䅁䅁䅅䅁䉁䅁䅁权䝁䅁䅁䍄䉁䅁䅁兂䅁䅁䅍䅄䅁䅁䅕䅁䅁偁佧䕕䭅䉁䅍䅁䭁䅁䅫䅁䭁䍁䅯䅁䉁䅁䅁允䅁䅁䅕㥘桬楋圲䕙䵅䅉䅅䅁䙁䅁䅁睁䵁䅁䅁兂䅁䅁䅄振灨兑䅕䅁䅁偁兺䕅䭅䍁䅙䅁䭁䍁䅯䅁䉁䅁䅁允䅁䅁䅯杂䅁䅁杷允䅁䅁䅕䅁䑁䅁䅷䅁䙁䅁䅁䵁灄氷䉨权呁䅁䅁权䙁䅁䅁权煁䅁䅁允䅁䅁䅅䅁啁䅁䕷䅁䅁䅁䅁䍄䉁䅁䅁兂䅁䅁䅍䅄䅁䅁䅕䅁䅁䕣㝐䕣䙅䅁䅁䅁睁到䉂权牁䅁䅁权煁䅁䅁允䅁䅁䅅䅁䙁乁⭡䅒塥奉䄵䍄䉁䅁䅁兂䅁䅁䅍䅄䅁䅁䅕䅁䅁䑁畣し䙅䅁䅁䅁兂硺䉂权䙁䅁䅁权煁䅁䅁允䅁䅁䅅䅁䙁佁剕䥷䝚楐䅬䍄䉁䅁䅁兂䅁䅁䅍䅄䅁䅁䅕䅁䅁䵧煗つ䙅䅁䅁䅁权䈰䉂权䭁䅁䅁权煁䅁䅁允䅁䅁䅅䅁啁䅁䅁䅁䅁䅁䅁䍄䉁䅁䅁兂䅁䅁䅍䅄䅁䅁䅕䅁䅁䙧摘歖䙅䅁䅁䅁䵄䈰䉂权牁䅁䅁权煁䅁䅁允䅁䅁䅅䅁䭁䅁䅙䅁䵁䅉䅅䅁䙁䅁䅁睁䵁䅁䅁兂䅁䅁䅃潬扒兑䅕䅁䅁䑁䝷ぅ䭅䅁䅯䅁䭁䍁䅯䅁䉁䅁䅁允䅁䅁䅯杂䅁䅁杷允䅁䅁䅕䅁䑁䅁䅷䅁䙁䅁䅁䵁歂䙮䉴兂䅁䅁䅁䅐呙兑䅯睋䅁䅁䅯杋䅁䅁䅅䅁䉁䅁䅁兂潃睲㙨穦㡖䅑杷允䅁䅁䅕䅁䑁䅁䅷䅁䙁䅁䅁䙁あ㍳䉤权呁䅁䅁权䙁䅁䅁权煁䅁䅁允䅁䅁䅅䅁䙁䅁啔㡌㉭䩤䅂䍄䉁䅁䅁兂䅁䅁䅍䅄䅁䅁䅕䅁䅁佉䜸啥䙅䅁䅁䅁兂硺䉂权䭁䅁䅁权煁䅁䅁允䅁䅁䅅䅁䭁䅁䅙䅁䵁䅉䅅䅁䙁䅁䅁睁䵁䅁䅁兂䅁䅁䅃䥐扚兑䅕䅁䅁䑁剄䕅䭅䍁䅷䅁䭁䍁䅯䅁䉁䅁䅁允䅁䅁䅕伫⭔桤䩐啴䵁䅉䅅䅁䙁䅁䅁睁䵁䅁䅁兂䅁䅁䅁㑉呂兑䅕䅁䅁䙁偄䕅䭅䍁䅷䅁䭁䍁䅯䅁䉁䅁䅁允䅁䅁䅕杦儹䥊䩲步䵁䅉䅅䅁䙁䅁䅁睁䵁䅁䅁兂䅁䅁䅄潈扨兑䅯䅉䅁䅁䅯䅌䅁䅁䅯杋䅁䅁䅅䅁䉁䅁䅁兂敄䡴睤歶䜳䅑杷允䅁䅁䅕䅁䑁䅁䅷䅁䙁䅁䅁䥁䕄汶䉎兂䅁䅁䅁乳允兑䅯权䅁䅁䅯杋䅁䅁䅅䅁䉁䅁䅁兂䙄䨳湺㐲牯䅑杷允䅁䅁䅕䅁䑁䅁䅷䅁䙁䅁䅁䡁睄㌵䉚兂䅁䅁䅁乍充兑䅯䅌䅁䅁䅯杋䅁䅁䅅䅁䉁䅁䅁权䝁䅁䅁䍄䉁䅁䅁兂䅁䅁䅍䅄䅁䅁䅕䅁䅁䵷佥歗䙅䅁䅁䅁歃桂䉎权獁䅁䅁权煁䅁䅁允䅁䅁䅅䅁䭁䅁䅙䅁䵁䅉䅅䅁䙁䅁䅁睁䵁䅁䅁兂䅁䅁䅄偅報兑䅯䅉䅁䅁䅯元䅁䅁䅯杋䅁䅁䅅䅁䉁䅁䅁䅆硄⼯⼯⼯⼯眯杷允䅁䅁䅕䅁䑁䅁䅷䅁䙁䅁䅁䥁畂䡇䉎兂䅁䅁䅁䅐呙兑䅯䅃䅁䅁䅯杋䅁䅁䅅䅁䉁䅁䅁兂⽃䩊桪偤䴸䅑杷允䅁䅁䅕䅁䑁䅁䅷䅁䙁䅁䅁䥁穄汃䉴权塁䅁䅁权䱁䅁䅁权煁䅁䅁允䅁䅁䅅䅁䭁䅁䅙䅁䵁䅉䅅䅁䙁䅁䅁睁䵁䅁䅁兂䅁䅁䅁扮慆兑䅯䅉䅁䅁䅯杊䅁䅁䅯杋䅁䅁䅅䅁䉁䅁䅁兂慄䕺洲䥡䌶䅑杷允䅁䅁䅕䅁䑁䅁䅷䅁䙁䅁䅁䥁煄䙯䉴权呁䅁䅁权牁䅁䅁权煁䅁䅁允䅁䅁䅅䅁䙁䩁㐱佖獘㝺䅒䍄䉁䅁䅁兂䅁䅁䅍䅄䅁䅁䅕䅁䅁䡑⽨步䙅䅁䅁䅁歃桂䉎权䥁䅁䅁权煁䅁䅁允䅁䅁䅅䅁䙁䵁湈汆桍䝂䅪䍄䉁䅁䅁兂䅁䅁䅍䅄䅁䅁䅕䅁䅁䉬摦啭䙅䅁䅁䅁权䈰䉂权䡁䅁䅁权煁䅁䅁允䅁䅁䅅䅁䭁䅁䅙䅁䵁䅉䅅䅁䙁䅁䅁睁䵁䅁䅁兂䅁䅁䅁䄫儵兑䅕䅁䅁䙁偄䕅䭅䅁䅣䅁䭁䍁䅯䅁䉁䅁䅁允䅁䅁䅯杂䅁䅁杷允䅁䅁䅕䅁䑁䅁䅷䅁䙁䅁䅁䅁婃䙂䉒权杁䅁䅁权牁䅁䅁权煁䅁䅁允䅁䅁䅅䅁䙁䑁晖あ却灑䅴䍄䉁䅁䅁兂䅁䅁䅍䅄䅁䅁䅕䅁䅁䭁奮止䙅䅁䅁䅁䵄䈰䉂权䥁䅁䅁权煁䅁䅁允䅁䅁䅅䅁䙁䑁浈穉捏焴䅖䍄䉁䅁䅁兂䅁䅁䅍䅄䅁䅁䅕䅁䅁䙗⬸䕭䙅䅁䅁䅁睁到䉂权䡁䅁䅁权煁䅁䅁允䅁䅁䅅䅁䭁䅁䅙䅁䵁䅉䅅䅁䙁䅁䅁睁䵁䅁䅁兂䅁䅁䅂㝅呎兑䅯睆䅁䅁䅯睃䅁䅁䅯杋䅁䅁䅅䅁䉁䅁䅁权䝁䅁䅁䍄䉁䅁䅁兂䅁䅁䅍䅄䅁䅁䅕䅁䅁䕑摗し䭅䉁䅣䅁䭁䅁䅕䅁䭁䍁䅯䅁䉁䅁䅁允䅁䅁䅕歗癙㝭欲䕯䵁䅉䅅䅁䙁䅁䅁睁䵁䅁䅁兂䅁䅁䅁祎敎兑䅕䅁䅁䑁䝷ぅ䭅䅁䅣䅁䭁䍁䅯䅁䉁䅁䅁允䅁䅁䅕汕䑐剚塆䕰䵁䅉䅅䅁䙁䅁䅁睁䵁䅁䅁兂䅁䅁䅃然扂兑䅯䅉䅁䅁䅯睃䅁䅁䅯杋䅁䅁䅅䅁䉁䅁䅁兂剃畹畦㝆杋䅑杷允䅁䅁䅕䅁䑁䅁䅷䅁䙁䅁䅁䅁敃汃䈱兂䅁䅁䅁丳允兑䅯兂䅁䅁䅯杋䅁䅁䅅䅁䉁䅁䅁权䝁䅁䅁䍄䉁䅁䅁兂䅁䅁䅍䅄䅁䅁䅕䅁䅁䝁噎䕡䙅䅁䅁䅁㡄䈰䉂权䭁䅁䅁权煁䅁䅁允䅁䅁䅅䅁䭁䅁䅙䅁䵁䅉䅅䅁䙁䅁䅁睁䵁䅁䅁兂䅁䅁捃硥慗兑䅕䅁䅁䑁䝷ぅ䭅䍁䅙䅁䭁䍁䅯䅁䉁䅁䅁允䅁䅁䅯杂䅁䅁杷允䅁䅁䅕䅁䑁䅁䅷䅁䙁䅁䅁䝁婁浯䉎兂䅁䅁䅁乺允兑䅯兂䅁䅁䅯杋䅁䅁䅅䅁䉁䅁䅁权䝁䅁䅁䍄䉁䅁䅁兂䅁䅁䅍䅄䅁䅁䅕䅁䅁䥁敘歖䙅䅁䅁䅁歃桂䉎权牁䅁䅁权煁䅁䅁允䅁䅁䅅䅁䭁䅁䅙䅁䵁䅉䅅䅁䙁䅁䅁睁䵁䅁䅁兂䅁䅁杄湏欹兑䅕䅁䅁䵁兺䕅䭅䉁䅙䅁䭁䍁䅯䅁䉁䅁䅁允䅁䅁䅯杂䅁䅁杷允䅁䅁䅕䅁䑁䅁䅷䅁䙁䅁䅁䵁瑂䘴䉤兂䅁䅁䅁䅐呙兑䅯兂䅁䅁䅯杋䅁䅁䅅䅁䉁䅁䅁兂䙄洫塓歐兘䅑杷允䅁䅁䅕䅁䑁䅁䅷䅁䙁䅁䅁䕁䙂噮䉴兂䅁䅁䅁乍充兑䅯䅌䅁䅁䅯杋䅁䅁䅅䅁䉁䅁䅁兂噃㑯剈儶㍃䅑杷允䅁䅁䅕䅁䑁䅁䅷䅁䙁䅁䅁䥁䍃ㅄ䉸兂䅁䅁䅁乺允兑䅯睋䅁䅁䅯杋䅁䅁䅅䅁䉁䅁䅁权䝁䅁䅁䍄䉁䅁䅁兂䅁䅁䅍䅄䅁䅁䅕䅁䅁䩁䬴啘䭅䉁䅍䅁䭁䍁䅳䅁䭁䍁䅯䅁䉁䅁䅁允䅁䅁䅯杂䅁䅁杷允䅁䅁䅕䅁䑁䅁䅷䅁䙁䅁䅁䅁敃䙫䉸兂䅁䅁䅁乂充兑䅯䅌䅁䅁䅯杋䅁䅁䅅䅁䉁䅁䅁权䝁䅁䅁䍄䉁䅁䅁兂䅁䅁䅍䅄䅁䅁䅕䅁䅁䭧倯正䭅䉁䅣䅁䭁䉁䅙䅁䭁䍁䅯䅁䉁䅁䅁允䅁䅁䅕〵婆奭㘵㡚䵁䅉䅅䅁䙁䅁䅁睁䵁䅁䅁兂䅁䅁䅃敄呎兑䅕䅁䅁䙁偄䕅䭅䍁䅙䅁䭁䍁䅯䅁䉁䅁䅁允䅁䅁䅯杂䅁䅁杷允䅁䅁䅕䅁䑁䅁䅷䅁䙁䅁䅁䥁捄噚䉴兂䅁䅁䅁乳允兑䅯兂䅁䅁䅯杋䅁䅁䅅䅁䉁䅁䅁兂⭁瑕桱匱汴䅑杷允䅁䅁䅕䅁䑁䅁䅷䅁䙁䅁䅁䵁䥁䙰䉴兂䅁䅁䅁丯允兑䅯权䅁䅁䅯杋䅁䅁䅅䅁䉁䅁䅁䅆瑂睓䅁䅁䅁䅁杷允䅁䅁䅕䅁䑁䅁䅷䅁䙁䅁䅁䥁䉄䙊䈱权呁䅁䅁权䥁䅁䅁权煁䅁䅁允䅁䅁䅅</t>
  </si>
  <si>
    <t>䅁䙁䅁娷㝔瑕䭦䄹䍄䉁䅁䅁兂䅁䅁䅍䅄䅁䅁䅕䅁䅁䥯牦此䙅䅁䅁䅁歃桂䉎权䡁䅁䅁权煁䅁䅁允䅁䅁䅅䅁䭁䅁䅙䅁䵁䅉䅅䅁䙁䅁䅁睁䵁䅁䅁兂䅁䅁䅂䡩噊兑䅕䅁䅁䭁䝑ぅ䭅䅁䅧䅁䭁䍁䅯䅁䉁䅁䅁允䅁䅁䅕捎穵睂発歬䵁䅉䅅䅁䙁䅁䅁睁䵁䅁䅁兂䅁䅁䅄⽮搹兑䅕䅁䅁䭁兄䕅䭅䅁䅧䅁䭁䍁䅯䅁䉁䅁䅁允䅁䅁䅕呹坬楺版に䵁䅉䅅䅁䙁䅁䅁睁䵁䅁䅁兂䅁䅁䅃硰湴兑䅕䅁䅁䙁偄䕅䭅䅁䅣䅁䭁䍁䅯䅁䉁䅁䅁允䅁䅁䅯杂䅁䅁杷允䅁䅁䅕䅁䑁䅁䅷䅁䙁䅁䅁䕁䩁坹䉒兂䅁䅁䅁䅐呙兑䅯杊䅁䅁䅯杋䅁䅁䅅䅁䉁䅁䅁权䝁䅁䅁䍄䉁䅁䅁兂䅁䅁䅍䅄䅁䅁䅕䅁䅁䭁奮止䙅䅁䅁䅁䵄䈰䉂权坁䅁䅁权煁䅁䅁允䅁䅁䅅䅁䙁䅁㍇档䌹煭䅴䍄䉁䅁䅁兂䅁䅁䅍䅄䅁䅁䅕䅁䅁偷䵁䕕䙅䅁䅁䅁㡄䈰䉂权䭁䅁䅁权煁䅁䅁允䅁䅁䅅䅁䭁䅁䅙䅁䵁䅉䅅䅁䙁䅁䅁睁䵁䅁䅁兂䅁䅁䅁㉧慰兑䅯睆䅁䅁䅯睃䅁䅁䅯杋䅁䅁䅅䅁䉁䅁䅁兂䝃㉣硚摊㥩䅑杷允䅁䅁䅕䅁䑁䅁䅷䅁䙁䅁䅁䍁摃㈹䉊权杁䅁䅁权流䅁䅁权煁䅁䅁允䅁䅁䅅䅁䙁䍁奴穄䙥奫䄷䍄䉁䅁䅁兂䅁䅁䅍䅄䅁䅁䅕䅁䅁䕕何䕥䙅䅁䅁䅁䕁到䉂权流䅁䅁权煁䅁䅁允䅁䅁䅅䅁䙁䍁呯橈穣欸䅬䍄䉁䅁䅁兂䅁䅁䅍䅄䅁䅁䅕䅁䅁佷䍈さ䭅䉁䅍䅁䭁䅁䅫䅁䭁䍁䅯䅁䉁䅁䅁允䅁䅁䅯杂䅁䅁杷允䅁䅁䅕䅁䑁䅁䅷䅁䙁䅁䅁䵁䕄ㅪ䉒兂䅁䅁䅁䵕儸兑䅯䅆䅁䅁䅯杋䅁䅁䅅䅁䉁䅁䅁兂扃婏䬳㥔㝤䅑杷允䅁䅁䅕䅁䑁䅁䅷䅁䙁䅁䅁䥁䉃䘵䉰兂䅁䅁䅁丳允兑䅯睋䅁䅁䅯杋䅁䅁䅅䅁䉁䅁䅁权䝁䅁䅁䍄䉁䅁䅁兂䅁䅁䅍䅄䅁䅁䅕䅁䅁䝑䌱啤䙅䅁䅁䅁兂硺䉂权䱁䅁䅁权煁䅁䅁允䅁䅁䅅䅁䙁䑁発商汕湊䅰䍄䉁䅁䅁兂䅁䅁䅍䅄䅁䅁䅕䅁䅁䡣畆づ䭅䍁䅁䅁䭁䅁䅣䅁䭁䍁䅯䅁䉁䅁䅁允䅁䅁䅯杂䅁䅁杷允䅁䅁䅕䅁䑁䅁䅷䅁䙁䅁䅁䵁噂䙳䉴兂䅁䅁䅁䅰呙兑䅯䅌䅁䅁䅯杋䅁䅁䅅䅁䉁䅁䅁权䝁䅁䅁䍄䉁䅁䅁兂䅁䅁䅍䅄䅁䅁䅕䅁䅁䍷䝏し䙅䅁䅁䅁䵄䈰䉂权獁䅁䅁权煁䅁䅁允䅁䅁䅅䅁䙁䍁婉樷䉍䱒䅖䍄䉁䅁䅁兂䅁䅁䅍䅄䅁䅁䅕䅁䅁䅧樳さ䙅䅁䅁䅁权䈰䉂权䭁䅁䅁权煁䅁䅁允䅁䅁䅅䅁啁䉁乁䅁䅁䅁䅁䍄䉁䅁䅁兂䅁䅁䅍䅄䅁䅁䅕䅁䅁䩧㕬し䙅䅁䅁䅁睁到䉂权流䅁䅁权煁䅁䅁允䅁䅁䅅䅁䭁䅁䅙䅁䵁䅉䅅䅁䙁䅁䅁睁䵁䅁䅁兂䅁䅁䅃晒告兑䅯睆䅁䅁䅯元䅁䅁䅯杋䅁䅁䅅䅁䉁䅁䅁权䝁䅁䅁䍄䉁䅁䅁兂䅁䅁䅍䅄䅁䅁䅕䅁䅁䵁㕳歖䙅䅁䅁䅁歃桂䉎权䙁䅁䅁权煁䅁䅁允䅁䅁䅅䅁䭁䅁䅙䅁䵁䅉䅅䅁䙁䅁䅁睁䵁䅁䅁兂䅁䅁䅂乖塸兑䅕䅁䅁乁兺䕅䭅䍁䅳䅁䭁䍁䅯䅁䉁䅁䅁允䅁䅁䅯杂䅁䅁杷允䅁䅁䅕䅁䑁䅁䅷䅁䙁䅁䅁䵁晁汉䉬兂䅁䅁䅁乺允兑䅯睋䅁䅁䅯杋䅁䅁䅅䅁䉁䅁䅁兂䑁呏䱗䉹儲䅑杷允䅁䅁䅕䅁䑁䅁䅷䅁䙁䅁䅁佁乂湕䉴兂䅁䅁䅁乳允兑䅯兂䅁䅁䅯杋䅁䅁䅅䅁䉁䅁䅁权䝁䅁䅁䍄䉁䅁䅁兂䅁䅁䅍䅄䅁䅁䅕䅁䅁䭧硁さ䭅䉁䅣䅁䭁䉁䅑䅁䭁䍁䅯䅁䉁䅁䅁允䅁䅁䅕㈳う䉳䡲㡴䵁䅉䅅䅁䙁䅁䅁睁䵁䅁䅁兂䅁䅁䅂坱愹兑䅕䅁䅁䑁䝷ぅ䭅䅁䅕䅁䭁䍁䅯䅁䉁䅁䅁允䅁䅁䅕呐灖〴䱕歳䵁䅉䅅䅁䙁䅁䅁睁䵁䅁䅁兂䅁䅁䅃橎器兑䅕䅁䅁䙁偄䕅䭅䅁䅳䅁䭁䍁䅯䅁䉁䅁䅁允䅁䅁䅯杂䅁䅁杷允䅁䅁䅕䅁䑁䅁䅷䅁䙁䅁䅁䕁湂嘯䉴兂䅁䅁䅁丳允兑䅯兂䅁䅁䅯杋䅁䅁䅅䅁䉁䅁䅁权䝁䅁䅁䍄䉁䅁䅁兂䅁䅁䅍䅄䅁䅁䅕䅁䅁䕯砱䕙䙅䅁䅁䅁权䈰䉂权䙁䅁䅁权煁䅁䅁允䅁䅁䅅䅁䭁䅁䅙䅁䵁䅉䅅䅁䙁䅁䅁睁䵁䅁䅁兂䅁䅁䅃䥙楨兑䅕䅁䅁䑁䝷ぅ䭅䅁䅣䅁䭁䍁䅯䅁䉁䅁䅁允䅁䅁䅯杂䅁䅁杷允䅁䅁䅕䅁䑁䅁䅷䅁䙁䅁䅁䅁䑃污䉰兂䅁䅁䅁乍充兑䅯杆䅁䅁䅯杋䅁䅁䅅䅁䉁䅁䅁兂㉃爫婤永煮䅑杷允䅁䅁䅕䅁䑁䅁䅷䅁䙁䅁䅁䥁䕄ㅲ䈵权塁䅁䅁权流䅁䅁权煁䅁䅁允䅁䅁䅅䅁䙁䡁摘獖琶䭕䅆䍄䉁䅁䅁兂䅁䅁䅍䅄䅁䅁䅕䅁䅁䕍㕑づ䙅䅁䅁䅁㡄䈰䉂权坁䅁䅁权煁䅁䅁允䅁䅁䅅䅁䙁䭁汴䍁䝌癅䅆䍄䉁䅁䅁兂䅁䅁䅍䅄䅁䅁䅕䅁䅁䕯砱䕙䙅䅁䅁䅁睁到䉂权牁䅁䅁权煁䅁䅁允䅁䅁䅅䅁䙁䉁ㅨ摭㥮䰯䅰䍄䉁䅁䅁兂䅁䅁䅍䅄䅁䅁䅕䅁䅁䉁唳さ䙅䅁䅁䅁䵄䈰䉂权流䅁䅁权煁䅁䅁允䅁䅁䅅䅁䙁䡁㉉㍊晏牪䄵䍄䉁䅁䅁兂䅁䅁䅍䅄䅁䅁䅕䅁䅁䱁扷し䙅䅁䅁䅁歃桂䉎权流䅁䅁权煁䅁䅁允䅁䅁䅅䅁䭁䅁䅙䅁䵁䅉䅅䅁䙁䅁䅁睁䵁䅁䅁兂䅁䅁䅃䜵摬兑䅕䅁䅁䵁兺䕅䭅䅁䅣䅁䭁䍁䅯䅁䉁䅁䅁允䅁䅁䅯杂䅁䅁杷允䅁䅁䅕䅁䑁䅁䅷䅁䙁䅁䅁䕁剃䙹䉎兂䅁䅁䅁乍充兑䅯杊䅁䅁䅯杋䅁䅁䅅䅁䉁䅁䅁权䝁䅁䅁䍄䉁䅁䅁兂䅁䅁䅍䅄䅁䅁䅕䅁䅁乷捏さ䙅䅁䅁䅁歃桂䉎权䙁䅁䅁权煁䅁䅁允䅁䅁䅅䅁䭁䅁䅙䅁䵁䅉䅅䅁䙁䅁䅁睁䵁䅁䅁兂䅁䅁䅄杢奚兑䅯䅉䅁䅁䅯䅌䅁䅁䅯杋䅁䅁䅅䅁䉁䅁䅁兂䡃⽄啖啮㡊䅑杷允䅁䅁䅕䅁䑁䅁䅷䅁䙁䅁䅁䕁䩁坹䉒权塁䅁䅁权牁䅁䅁权煁䅁䅁允䅁䅁䅅䅁䭁䅁䅙䅁䵁䅉䅅䅁䙁䅁䅁睁䵁䅁䅁兂䅁䅁睃業稱兑䅕䅁䅁䱁兄䕅䭅䅁䅕䅁䭁䍁䅯䅁䉁䅁䅁允䅁䅁䅯杂䅁䅁杷允䅁䅁䅕䅁䑁䅁䅷䅁䙁䅁䅁䥁潄噚䉴兂䅁䅁䅁䅰呙兑䅯䅃䅁䅁䅯杋䅁䅁䅅䅁䉁䅁䅁䅆獄允䅁䅁䅁䅁杷允䅁䅁䅕䅁䑁䅁䅷䅁䙁䅁䅁䕁橄洹䉬兂䅁䅁䅁丯允兑䅯杊䅁䅁䅯杋䅁䅁䅅䅁䉁䅁䅁权䝁䅁䅁䍄䉁䅁䅁兂䅁䅁䅍䅄䅁䅁䅕䅁䅁䍑獒啖䙅䅁䅁䅁睁到䉂权牁䅁䅁权煁䅁䅁允䅁䅁䅅䅁䙁䅁牉硨婢浊䅬䍄䉁䅁䅁兂䅁䅁䅍䅄䅁䅁䅕䅁䅁䵳䩧づ䙅䅁䅁䅁捄䈰䉂权䭁䅁䅁权煁䅁䅁允䅁䅁䅅䅁䭁䅁䅙䅁䵁䅉䅅䅁䙁䅁䅁睁䵁䅁䅁兂䅁䅁䅄永吵兑䅕䅁䅁䱁兄䕅䭅䍁䅳䅁䭁䍁䅯䅁䉁䅁䅁允䅁䅁䅕㡙䭱䝗牭䕙䵁䅉䅅䅁䙁䅁䅁睁䵁䅁䅁兂䅁䅁䅄䱊敂兑䅯睆䅁䅁䅯䅃䅁䅁䅯杋䅁䅁䅅䅁䉁䅁䅁权䝁䅁䅁䍄䉁䅁䅁兂䅁䅁䅍䅄䅁䅁䅕䅁䅁䴰敮此䙅䅁䅁䅁䵄䈰䉂权流䅁䅁权煁䅁䅁允䅁䅁䅅䅁䭁䅁䅙䅁䵁䅉䅅䅁䙁䅁䅁睁䵁䅁䅁兂䅁䅁䅄慧㑊兑䅕䅁䅁䅁剔䕅䭅䅁䅣䅁䭁䍁䅯䅁䉁䅁䅁允䅁䅁䅕㕕婕㠴䭈歡䵁䅉䅅䅁䙁䅁䅁睁䵁䅁䅁兂䅁䅁䅃捒呒兑䅯睅䅁䅁䅯䅆䅁䅁䅯杋䅁䅁䅅䅁䉁䅁䅁权䝁䅁䅁䍄䉁䅁䅁兂䅁䅁䅍䅄䅁䅁䅕䅁䅁䡁䩤正䙅䅁䅁䅁㡄䈰䉂权牁䅁䅁权煁䅁䅁允䅁䅁䅅䅁䭁䅁䅙䅁䵁䅉䅅䅁䙁䅁䅁睁䵁䅁䅁兂䅁䅁䅄癪呬兑䅕䅁䅁䅁剔䕅䭅䅁䅣䅁䭁䍁䅯䅁䉁䅁䅁允䅁䅁䅕卋奋橱䱕歧䵁䅉䅅䅁䙁䅁䅁睁䵁䅁䅁兂䅁䅁䅁卯晊兑䅕䅁䅁䅁剔䕅䭅䍁䅳䅁䭁䍁䅯䅁䉁䅁䅁允䅁䅁䅯杂䅁䅁杷允䅁䅁䅕䅁䑁䅁䅷䅁䙁䅁䅁䵁㑂噳䉴兂䅁䅁䅁䵕儸兑䅯权䅁䅁䅯杋䅁䅁䅅䅁䉁䅁䅁兂奄䝺卯卂佴䅑杷允䅁䅁䅕䅁䑁䅁䅷䅁䙁䅁䅁䵁㍂噸䈵兂䅁䅁䅁丳允兑䅯睋䅁䅁䅯杋䅁䅁䅅䅁䉁䅁䅁权䝁䅁䅁䍄䉁䅁䅁兂䅁䅁䅍䅄䅁䅁䅕䅁䅁偯刵啥䙅䅁䅁䅁睁到䉂权䡁䅁䅁权煁䅁䅁允䅁䅁䅅䅁䙁乁䉋㔳穧㍯䅖䍄䉁䅁䅁兂䅁䅁䅍䅄䅁䅁䅕䅁䅁䱑汭歕䭅䍁䅁䅁䭁䉁䅙䅁䭁䍁䅯䅁䉁䅁䅁允䅁䅁䅕么偮㝓䱊䕺䵁䅉䅅䅁䙁䅁䅁睁䵁䅁䅁兂䅁䅁䅃䍮慰兑䅯睆䅁䅁䅯杊䅁䅁䅯杋䅁䅁䅅䅁䉁䅁䅁权䝁䅁䅁䍄䉁䅁䅁兂䅁䅁䅍䅄䅁䅁䅕䅁䅁䉁唳さ䙅䅁䅁䅁㡄䈰䉂权牁䅁䅁权煁䅁䅁允䅁䅁䅅䅁䙁乁匯䱕䉑獋䅊䍄䉁䅁䅁兂䅁䅁䅍䅄䅁䅁䅕䅁䅁偷䝄さ䙅䅁䅁䅁㡁桂䉎权䭁䅁䅁权煁䅁䅁允䅁䅁䅅䅁䙁䥁決渲䅎び䅬䍄䉁䅁䅁兂䅁䅁䅍䅄䅁䅁䅕䅁䅁䅁㄰䕗䙅䅁䅁䅁睃䈰䉂权坁䅁䅁权煁䅁䅁允䅁䅁䅅䅁䙁䍁湘甶䕘㍃䅨䍄䉁䅁䅁兂䅁䅁䅍䅄䅁䅁䅕䅁䅁偷杹䕖䭅䉁䅣䅁䭁䍁䅙䅁䭁䍁䅯䅁䉁䅁䅁允䅁䅁䅕㝨硨晰䅣䕶䵁䅉䅅䅁䙁䅁䅁睁䵁䅁䅁兂䅁䅁䅄婂慚兑䅕䅁䅁䱁兄䕅䭅䅁䅣䅁䭁䍁䅯䅁䉁䅁䅁允䅁䅁䅕乱椴塓瑳啥䵁䅉䅅䅁䙁䅁䅁睁䵁䅁䅁兂䅁䅁䅃䜳扖兑䅕䅁䅁䑁剄䕅䭅䅁䅣䅁䭁䍁䅯䅁䉁䅁䅁允䅁䅁䅕䱇椫睵穊䕸䵁䅉䅅䅁䙁䅁䅁睁䵁䅁䅁兂䅁䅁䅃噘此兑䅕䅁䅁䵁兺䕅䭅䍁䅳䅁䭁䍁䅯䅁䉁䅁䅁允䅁䅁䅯杂䅁䅁杷允䅁䅁䅕䅁䑁䅁䅷䅁䙁䅁䅁䥁獄汒䉎兂䅁䅁䅁䵕儸兑䅯元䅁䅁䅯杋䅁䅁䅅䅁䉁䅁䅁权䝁䅁䅁䍄䉁䅁䅁兂䅁䅁䅍䅄䅁䅁䅕䅁䅁䕧䕘さ䭅䍁䅁䅁䭁䅁䅯䅁䭁䍁䅯䅁䉁䅁䅁允䅁䅁䅕䄯瑂允乂䕷䵁䅉䅅䅁䙁䅁䅁睁䵁䅁䅁兂䅁䅁䅂䍇敒兑䅕䅁䅁䑁剄䕅䭅䍁䅙䅁䭁䍁䅯䅁䉁䅁䅁允䅁䅁䅕婥䜸積歖歶䵁䅉䅅䅁䙁䅁䅁睁䵁䅁䅁兂䅁䅁䅃祰敨兑䅕䅁䅁䑁䝷ぅ䭅䅁䅯䅁䭁䍁䅯䅁䉁䅁䅁允䅁䅁䅯杂䅁䅁杷允䅁䅁䅕䅁䑁䅁䅷䅁䙁䅁䅁䵁晁汉䉬兂䅁䅁䅁乺允兑䅯权䅁䅁䅯杋䅁䅁䅅䅁䉁䅁䅁兂慃䙪㝨卄唷䅑杷允䅁䅁䅕䅁䑁䅁䅷䅁䙁䅁䅁䵁扄ㅰ䉴兂䅁䅁䅁䵕儸兑䅯睃䅁䅁䅯杋䅁䅁䅅䅁䉁䅁䅁兂硄㍁䭚捳朶䅑杷允䅁䅁䅕䅁䑁䅁䅷䅁䙁䅁䅁䵁䱄嘹䉎兂䅁䅁䅁乺允兑䅯䅌䅁䅁䅯杋䅁䅁䅅䅁䉁䅁䅁权䝁䅁䅁䍄䉁䅁䅁兂䅁䅁䅍䅄䅁䅁䅕䅁䅁䡧吴し䙅䅁䅁䅁睁到䉂权䭁䅁䅁权煁䅁䅁允䅁䅁䅅䅁䭁䅁䅙䅁䵁䅉䅅䅁䙁䅁䅁睁䵁䅁䅁兂䅁䅁䅁䑐婎兑䅕䅁䅁䑁剄䕅䭅䍁䅷䅁䭁䍁䅯䅁䉁䅁䅁允䅁䅁䅯杂䅁䅁杷允䅁䅁䅕䅁䑁䅁䅷䅁䙁䅁䅁偁㡁渷䉤兂䅁䅁䅁丯允兑䅯䅌䅁䅁䅯杋䅁䅁䅅䅁䉁䅁䅁权䝁䅁䅁䍄䉁䅁䅁兂䅁䅁䅍䅄䅁䅁䅕䅁䅁䑑敭し䙅䅁䅁䅁䵄䈰䉂权䙁䅁䅁权煁䅁䅁允䅁䅁䅅䅁䙁䍁䩑歒朵㙭䄱䍄䉁䅁䅁兂䅁䅁䅍䅄䅁䅁䅕䅁䅁偑奥䕚䭅䉁䅣䅁䭁䅁䅕䅁䭁䍁䅯䅁䉁䅁䅁允䅁䅁䅕䉸户硁䭦啴䵁䅉䅅䅁䙁䅁䅁睁䵁䅁䅁兂䅁䅁䅄敢塂兑䅕䅁䅁䵁兺䕅䭅䅁䅕䅁䭁䍁䅯䅁䉁䅁䅁允䅁䅁䅕敩灪兏㥹䔰䵁䅉䅅䅁䙁䅁䅁睁䵁䅁䅁兂䅁䅁䅃卷摒兑䅯䅉䅁䅁䅯杆䅁䅁䅯杋䅁䅁䅅䅁䉁䅁䅁权䝁䅁䅁䍄䉁䅁䅁兂䅁䅁䅍䅄䅁䅁䅕䅁䅁䙁潺歗䙅䅁䅁䅁㡄䈰䉂权䭁䅁䅁权煁䅁䅁允䅁䅁䅅䅁䭁䅁䅙䅁䵁䅉䅅䅁䙁䅁䅁睁䵁䅁䅁兂䅁䅁䅁浈㕰兑䅕䅁䅁䭁䝑ぅ䭅䍁䅳䅁䭁䍁䅯䅁䉁䅁䅁允䅁䅁䅕兯坘末剴䕤䵁䅉䅅䅁䙁䅁䅁睁䵁䅁䅁兂䅁䅁䅃灈歰兑䅕䅁䅁乁兺䕅䭅䉁䅙䅁䭁䍁䅯䅁䉁䅁䅁允䅁䅁䅯杂䅁䅁杷允䅁䅁䅕䅁䑁䅁䅷䅁䙁䅁䅁䥁䝂ㅆ䉂兂䅁䅁䅁乂充兑䅯䅌䅁䅁䅯杋䅁䅁䅅䅁䉁䅁䅁兂坃戰䕙共㥭䅑杷允䅁䅁䅕䅁䑁䅁䅷䅁䙁䅁䅁䍁㉂浶䉂权杁䅁䅁权獁䅁䅁权煁䅁䅁允䅁䅁䅅䅁䙁䭁婲⽵䕋䥴䅆䍄䉁䅁䅁兂䅁䅁䅍䅄䅁䅁䅕䅁䅁䙧報䕚䭅䍁䅁䅁䭁䅁䅕䅁䭁䍁䅯䅁䉁䅁䅁允䅁䅁䅯杂䅁䅁杷允䅁䅁䅕䅁䑁䅁䅷䅁䙁䅁䅁䕁橄洹䉬兂䅁䅁䅁丯允兑䅯兂䅁䅁䅯杋䅁䅁䅅䅁䉁䅁䅁权䝁䅁䅁䍄䉁䅁䅁兂䅁䅁䅍䅄䅁䅁䅕䅁䅁䑑敭し䙅䅁䅁䅁䵄䈰䉂权䥁䅁䅁权煁䅁䅁允䅁䅁䅅䅁䙁䙁㝭獷坉煌䅸䍄䉁䅁䅁兂䅁䅁䅍䅄䅁䅁䅕䅁䅁䱷剉䕖䙅䅁䅁䅁䵄䈰䉂权流䅁䅁权煁䅁䅁允䅁䅁䅅䅁䙁䩁塎块搶爫䅖䍄䉁䅁䅁兂䅁䅁䅍䅄䅁䅁䅕䅁䅁䉷䤶し䙅䅁䅁䅁睁到䉂权坁䅁䅁权煁䅁䅁允䅁䅁䅅䅁䙁䡁坌汪ㄫ佑䅆䍄䉁䅁䅁兂䅁䅁䅍䅄䅁䅁䅕䅁䅁䥧偉䕘䙅䅁䅁䅁䵄䈰䉂权獁䅁䅁权煁䅁䅁允䅁䅁䅅䅁䭁䅁䅙䅁䵁䅉䅅䅁䙁䅁䅁睁䵁䅁䅁兂䅁䅁䅂圵剰兑䅕䅁䅁䑁剄䕅䭅䍁䅙䅁䭁䍁䅯䅁䉁䅁䅁允䅁䅁䅯杂䅁䅁杷允䅁䅁䅕䅁䑁䅁䅷䅁䙁䅁䅁䕁扃汥䉎权塁䅁䅁权䥁䅁䅁权煁䅁䅁允䅁䅁䅅䅁䙁䝁穤奋祳䵙䅰䍄䉁䅁䅁兂䅁䅁䅍䅄䅁䅁䅕䅁䅁䱁㍵さ䙅䅁䅁䅁权䈰䉂权流䅁䅁权煁䅁䅁允䅁䅁䅅䅁䭁䅁䅙䅁䵁䅉䅅䅁䙁䅁䅁睁䵁䅁䅁兂䅁䅁䅂䍘啎兑䅕䅁䅁䭁䝑ぅ䭅䅁䅣䅁䭁䍁䅯䅁䉁䅁䅁允䅁䅁䅕䝫癷䭰䩪ず䵁䅉䅅䅁䙁䅁䅁睁䵁䅁䅁兂䅁䅁䅂䝊噸兑䅯睅䅁䅁䅯杆䅁䅁䅯杋䅁䅁䅅䅁䉁䅁䅁权䝁䅁䅁䍄䉁䅁䅁兂䅁䅁䅍䅄䅁䅁䅕䅁䅁䉷楪歗䭅䉁䅍䅁䭁䅁䅯䅁䭁䍁䅯䅁䉁䅁䅁允䅁䅁䅕䭡⽖倯䑐䕸䵁䅉䅅䅁䙁䅁䅁睁䵁䅁䅁兂䅁䅁睃㍇杗兑䅕䅁䅁䭁䝑ぅ䭅䅁䅧䅁䭁䍁䅯䅁䉁䅁䅁允䅁䅁䅯杂䅁䅁杷允䅁䅁䅕䅁䑁䅁䅷䅁䙁䅁䅁䕁橃汦䉨权杁䅁䅁权䭁䅁䅁权煁䅁䅁允䅁䅁䅅䅁䙁䥁歨漯䔱湳䅊䍄䉁䅁䅁兂䅁䅁䅍䅄䅁䅁䅕䅁䅁䭑偰䕗䙅䅁䅁䅁兂硺䉂权䙁䅁䅁权煁䅁䅁允䅁䅁䅅䅁啁䉁䅕䅁䅁䅁䅁䍄䉁䅁䅁兂䅁䅁䅍䅄䅁䅁䅕䅁䅁䡁䕨䕘䙅䅁䅁䅁䵄䈰䉂权䙁䅁䅁权煁䅁䅁允䅁䅁䅅䅁䭁䅁䅙䅁䵁䅉䅅䅁䙁䅁䅁睁䵁䅁䅁兂䅁䅁䅁ㅙ潖兑䅕䅁䅁䭁䝑ぅ䭅䅁䅧䅁䭁䍁䅯䅁䉁䅁䅁允䅁䅁䅯杂䅁䅁杷允䅁䅁䅕䅁䑁䅁䅷䅁䙁䅁䅁䕁㑃噕䉆兂䅁䅁䅁䵕儸兑䅯杆䅁䅁䅯杋䅁䅁䅅䅁䉁䅁䅁权䝁䅁䅁䍄䉁䅁䅁兂䅁䅁䅍䅄䅁䅁䅕䅁䅁䭧㑐じ䙅䅁䅁䅁权䈰䉂权䥁䅁䅁权煁䅁䅁允䅁䅁䅅䅁䭁䅁䅙䅁䵁䅉䅅䅁䙁䅁䅁睁䵁䅁䅁兂䅁䅁䅂杔周兑䅕䅁䅁䭁䝑ぅ䭅䍁䅙䅁䭁䍁䅯䅁䉁䅁䅁允䅁䅁䅯杂䅁䅁杷允䅁䅁䅕䅁䑁䅁䅷䅁䙁䅁䅁佁求坓䉨权呁䅁䅁权䭁䅁䅁权煁䅁䅁允䅁䅁䅅䅁䙁䩁畤乣礲瑌䅬䍄䉁䅁䅁兂䅁䅁䅍䅄䅁䅁䅕䅁䅁䭷䱰ず䙅䅁䅁䅁㡁桂䉎权獁䅁䅁权煁䅁䅁允䅁䅁䅅䅁䙁䩁䝺汯䍵噲䅎䍄䉁䅁䅁兂䅁䅁䅍䅄䅁䅁䅕䅁䅁䥷楇䕥䙅䅁䅁䅁䕁到䉂权䥁䅁䅁权煁䅁䅁允䅁䅁䅅䅁䙁䡁㕉桖杄䙔䄱䍄䉁䅁䅁兂䅁䅁䅍䅄䅁䅁䅕䅁䅁偧夫し䙅䅁䅁䅁捄䈰䉂权獁䅁䅁权煁䅁䅁允䅁䅁䅅䅁䭁䅁䅙䅁䵁䅉䅅䅁䙁䅁䅁睁䵁䅁䅁兂䅁䅁䅄㕖煚兑䅕䅁䅁乁兺䕅䭅䍁䅷䅁䭁䍁䅯䅁䉁䅁䅁允䅁䅁䅯杂䅁䅁杷允䅁䅁䅕䅁䑁䅁䅷䅁䙁䅁䅁䅁㍃㉐䉂兂䅁䅁䅁乯允兑䅯杊䅁䅁䅯杋䅁䅁䅅䅁䉁䅁䅁权䝁䅁䅁䍄䉁䅁䅁兂䅁䅁䅍䅄䅁䅁䅕䅁䅁䙫兙っ䙅䅁䅁䅁睁到䉂权牁䅁䅁权煁䅁䅁允䅁䅁䅅䅁䙁䉁换䑆杆㕏䅊䍄䉁䅁䅁兂䅁䅁䅍䅄䅁䅁䅕䅁䅁䥁敘歖䙅䅁䅁䅁睁到䉂权獁䅁䅁权煁䅁䅁允䅁䅁䅅䅁䭁䅁䅙䅁䵁䅉䅅䅁䙁䅁䅁睁䵁䅁䅁兂䅁䅁䅂佧獸兑䅕䅁䅁䱁兄䕅䭅䅁䅯䅁䭁䍁䅯䅁䉁䅁䅁允䅁䅁䅯杂䅁䅁杷允䅁䅁䅕䅁䑁䅁䅷䅁䙁䅁䅁䝁睁䜫䉨兂䅁䅁䅁䵕儸兑䅯䅆䅁䅁䅯杋䅁䅁䅅䅁䉁䅁䅁兂杄坢摙㍙桫䅑杷允䅁䅁䅕䅁䑁䅁䅷䅁䙁䅁䅁䥁ぃㄹ䉊兂䅁䅁䅁丯允兑䅯杆䅁䅁䅯杋䅁䅁䅅䅁䉁䅁䅁权䝁䅁䅁䍄䉁䅁䅁兂䅁䅁䅍䅄䅁䅁䅕䅁䅁䉑八し䭅䍁䅁䅁䭁䅁䅧䅁䭁䍁䅯䅁䉁䅁䅁允䅁䅁䅕㍘散㈹䤳歶䵁䅉䅅䅁䙁䅁䅁睁䵁䅁䅁兂䅁䅁权扢浊兑䅕䅁䅁䭁䝑ぅ䭅䅁䅣䅁䭁䍁䅯䅁䉁䅁䅁允䅁䉁䅑杒䅍䅁䅁䅁䵁䅉䅅䅁䙁䅁䅁睁䵁䅁䅁兂䅁䅁杄教灒兑䅕䅁䅁䭁䝑ぅ䭅䅁䅕䅁䭁䍁䅯䅁䉁䅁䅁允䅁䅁䅕潎楁䍒䱎䕢䵁䅉䅅䅁䙁䅁䅁睁䵁䅁䅁兂䅁䅁䅃桢穨兑䅕䅁䅁䭁䝑ぅ䭅䅁䅯䅁䭁䍁䅯䅁䉁䅁䅁允䅁䅁䅕㝌硦潍婆っ䵁䅉䅅䅁䙁䅁䅁睁䵁䅁䅁兂䅁䅁䅃䥆吹兑䅕䅁䅁䭁䝑ぅ䭅䍁䅷䅁䭁䍁䅯䅁䉁䅁䅁允䅁䅁䅕昶啚牓剡㡲䵁䅉䅅䅁䙁䅁䅁睁䵁䅁䅁兂䅁䅁䅃䡭剬兑䅕䅁䅁乁兺䕅䭅䉁䅙䅁䭁䍁䅯䅁䉁䅁䅁允䅁䅁䅯杂䅁䅁杷允䅁䅁䅕䅁䑁䅁䅷䅁䙁䅁䅁䱁慃塌䉎兂䅁䅁䅁䅐呙兑䅯兂䅁䅁䅯杋䅁䅁䅅䅁䉁䅁䅁权䝁䅁䅁䍄䉁䅁䅁兂䅁䅁䅍䅄䅁䅁䅕䅁䅁䑁畣し䙅䅁䅁䅁睃䈰䉂权坁䅁䅁权煁䅁䅁允䅁䅁䅅䅁䙁䭁㙙丷㙤捭䅎䍄䉁䅁䅁兂䅁䅁䅍䅄䅁䅁䅕䅁䅁乷へ啙䙅䅁䅁䅁权䈰䉂权䭁䅁䅁权煁䅁䅁允䅁䅁䅅䅁䭁䅁䅙䅁䵁䅉䅅䅁䙁䅁䅁睁䵁䅁䅁兂䅁䅁䅃噖印兑䅕䅁䅁䭁兄䕅䭅䅁䅯䅁䭁䍁䅯䅁䉁䅁䅁允䅁䅁䅯杂䅁䅁杷允䅁䅁䅕䅁䑁䅁䅷䅁䙁䅁䅁䕁煃嘵䉒兂䅁䅁䅁䵕儸兑䅯杊䅁䅁䅯杋䅁䅁䅅䅁䉁䅁䅁权䝁䅁䅁䍄䉁䅁䅁兂䅁䅁䅍䅄䅁䅁䅕䅁䅁䅷块歗䙅䅁䅁䅁捄䈰䉂权牁䅁䅁权煁䅁䅁允䅁䅁䅅䅁䭁䅁䅙䅁䵁䅉䅅䅁䙁䅁䅁睁䵁䅁䅁兂䅁䅁䅂歖婚兑䅕䅁䅁䅁剔䕅䭅䍁䅷䅁䭁䍁䅯䅁䉁䅁䅁允䅁䅁䅕䩘䘯佬ぁ䕨䵁䅉䅅䅁䙁䅁䅁睁䵁䅁䅁兂䅁䅁杁剱㝴兑䅕䅁䅁䙁偄䕅䭅䍁䅳䅁䭁䍁䅯䅁䉁䅁䅁允䅁䅁䅯杂䅁䅁杷允䅁䅁䅕䅁䑁䅁䅷䅁䙁䅁䅁䕁㍄ㅨ䉴兂䅁䅁䅁乺允兑䅯杆䅁䅁䅯杋䅁䅁䅅䅁䉁䅁䅁权䝁䅁䅁䍄䉁䅁䅁兂䅁䅁䅍䅄䅁䅁䅕䅁䅁䜴䩖䕡䙅䅁䅁䅁㡁桂䉎权䙁䅁䅁权煁䅁䅁允䅁䅁䅅䅁䙁䙁䴱䌲婏灃䅊䍄䉁䅁䅁兂䅁䅁䅍䅄䅁䅁䅕䅁䅁䵉坴啚䙅䅁䅁䅁䵄䈰䉂权流䅁䅁权煁䅁䅁允䅁䅁䅅䅁䙁䍁䝌⽁䱶扺䅆䍄䉁䅁䅁兂䅁䅁䅍䅄䅁䅁䅕䅁䅁䍑㡏䕙䙅䅁䅁䅁䕁到䉂权流䅁䅁权煁䅁䅁允䅁䅁䅅䅁䭁䅁䅙䅁䵁䅉䅅䅁䙁䅁䅁睁䵁䅁䅁兂䅁䅁䅃⽍潴兑䅕䅁䅁䑁剄䕅䭅䅁䅕䅁䭁䍁䅯䅁䉁䅁䅁允䅁䅁䅕欱䝺杓瀹正䵁䅉䅅䅁䙁䅁䅁睁䵁䅁䅁兂䅁䅁䅂支呤兑䅕䅁䅁䭁兄䕅䭅䍁䅳䅁䭁䍁䅯䅁䉁䅁䅁允䅁䅁䅕睸橯湙䉍䕫䵁䅉䅅䅁䙁䅁䅁睁䵁䅁䅁兂䅁䅁䅄晥奤兑䅕䅁䅁䅁剔䕅䭅䍁䅳䅁䭁䍁䅯䅁䉁䅁䅁允䅁䅁䅕䵔䡧噐地欴䵁䅉䅅䅁䙁䅁䅁睁䵁䅁䅁兂䅁䅁䅁穥爵兑䅕䅁䅁䭁䝑ぅ䭅䅁䅕䅁䭁䍁䅯䅁䉁䅁䅁允䅁䅁䅕⽶捪剫卪歎䵁䅉䅅䅁䙁䅁䅁睁䵁䅁䅁兂䅁䅁䅂睹搹兑䅕䅁䅁乁兺䕅䭅䍁䅷䅁䭁䍁䅯䅁䉁䅁䅁允䅁䅁䅯杂䅁䅁杷允䅁䅁䅕䅁䑁䅁䅷䅁䙁䅁䅁䕁㙁浶䉎兂䅁䅁䅁䅰呙兑䅯睂䅁䅁䅯杋䅁䅁䅅䅁䉁䅁䅁权䝁䅁䅁䍄䉁䅁䅁兂䅁䅁䅍䅄䅁䅁䅕䅁䅁䡁䕨䕘䙅䅁䅁䅁䵄䈰䉂权䭁䅁䅁权煁䅁䅁允䅁䅁䅅䅁䭁䅁䅙䅁䵁䅉䅅䅁䙁䅁䅁睁䵁䅁䅁兂䅁䅁捁坍慓兑䅕䅁䅁䙁偄䕅䭅䅁䅕䅁䭁䍁䅯䅁䉁䅁䅁允䅁䅁䅯杂䅁䅁杷允䅁䅁䅕䅁䑁䅁䅷䅁䙁䅁䅁䥁䙂永䉎兂䅁䅁䅁乍充兑䅯权䅁䅁䅯杋䅁䅁䅅䅁䉁䅁䅁权䝁䅁䅁䍄䉁䅁䅁兂䅁䅁䅍䅄䅁䅁䅕䅁䅁䝑㍶䕡䙅䅁䅁䅁睃䈰䉂权坁䅁䅁权煁䅁䅁允䅁䅁䅅䅁啁佁䐴䅁䅁䅁䅁䍄䉁䅁䅁兂䅁䅁䅍䅄䅁䅁䅕䅁䅁䙉测䕙䭅䉁䅣䅁䭁䍁䅷䅁䭁䍁䅯䅁䉁䅁䅁允䅁䅁䅕䅳呋ㅢ塎啫䵁䅉䅅䅁䙁䅁䅁睁䵁䅁䅁兂䅁䅁䅃䭏扂兑䅕䅁䅁䭁䝑ぅ䭅䅁䅕䅁䭁䍁䅯䅁䉁䅁䅁允䅁䅁䅕攫⭸唫䕫䕶䵁䅉䅅䅁䙁䅁䅁睁䵁䅁䅁兂䅁䅁䅂塃噤兑䅕䅁䅁偁兺䕅䭅䉁䅙䅁䭁䍁䅯䅁䉁䅁䅁允䅁䅁䅕歑㥸摍煷啸䵁䅉䅅䅁䙁䅁䅁睁䵁䅁䅁兂䅁䅁䅂慑扒兑䅕䅁䅁乁兺䕅䭅䅁䅯䅁䭁䍁䅯䅁䉁䅁䅁允䅁䅁䅯杂䅁䅁杷允䅁䅁䅕䅁䑁䅁䅷䅁䙁䅁䅁䅁番㕭䉰兂䅁䅁䅁乍充兑䅯睋䅁䅁䅯杋䅁䅁䅅䅁䉁䅁䅁权䝁䅁䅁䍄䉁䅁䅁兂䅁䅁䅍䅄䅁䅁䅕䅁䅁䩕普づ䭅䍁䅁䅁䭁䅁䅫䅁䭁䍁䅯䅁䉁䅁䅁允䅁䅁䅕楶㥅晑㡌ば䵁䅉䅅䅁䙁䅁䅁睁䵁䅁䅁兂䅁䅁䅃䡯剸兑䅕䅁䅁乁兺䕅䭅䅁䅣䅁䭁䍁䅯䅁䉁䅁䅁允䅁䅁䅯杂䅁䅁杷允䅁䅁䅕䅁䑁䅁䅷䅁䙁䅁䅁䥁剂汈䉒兂䅁䅁䅁乂充兑䅯杊䅁䅁䅯杋䅁䅁䅅䅁䉁䅁䅁权䝁䅁䅁䍄䉁䅁䅁兂䅁䅁䅍䅄䅁䅁䅕䅁䅁䱁地し䙅䅁䅁䅁䕁到䉂权䥁䅁䅁权煁䅁䅁允䅁䅁䅅䅁䙁䵁乷䡄㝒浴䅮䍄䉁䅁䅁兂䅁䅁䅍䅄䅁䅁䅕䅁䅁余䱹啙䭅䉁䅍䅁䭁䉁䅑䅁䭁䍁䅯䅁䉁䅁䅁允䅁䅁䅯杂䅁䅁杷允䅁䅁䅕䅁䑁䅁䅷䅁䙁䅁䅁䅁㑂䙒䉸兂䅁䅁䅁乺允兑䅯䅃䅁䅁䅯杋䅁䅁䅅䅁䉁䅁䅁权䝁䅁䅁䍄䉁䅁䅁兂䅁䅁䅍䅄䅁䅁䅕䅁䅁䕧䴫䕗䙅䅁䅁䅁捄䈰䉂权䥁䅁䅁权煁䅁䅁允䅁䅁䅅䅁䭁䅁䅙䅁䵁䅉䅅䅁䙁䅁䅁睁䵁䅁䅁兂䅁䅁䅄爫敆兑䅕䅁䅁䭁兄䕅䭅䍁䅳䅁䭁䍁䅯䅁䉁䅁䅁允䅁䅁䅕䥖䩕杇奪ど䵁䅉䅅䅁䙁䅁䅁睁䵁䅁䅁兂䅁䅁䅃䍮慰兑䅕䅁䅁䑁剄䕅䭅䅁䅣䅁䭁䍁䅯䅁䉁䅁䅁允䅁䉁䅑祂䅅䅁䅁䅁䵁䅉䅅䅁䙁䅁䅁睁䵁䅁䅁兂䅁䅁权椵潤兑䅕䅁䅁䭁兄䕅䭅䅁䅯䅁䭁䍁䅯䅁䉁䅁䅁允䅁䅁䅕潣橑䵧㌯䕘䵁䅉䅅䅁䙁䅁䅁睁䵁䅁䅁兂䅁䅁䅄偣呸兑䅕䅁䅁䵁兺䕅䭅䅁䅯䅁䭁䍁䅯䅁䉁䅁䅁允䅁䅁䅕畫兏呂椰歰䵁䅉䅅䅁䙁䅁䅁睁䵁䅁䅁兂䅁䅁䅂㉳奒兑䅕䅁䅁乁兺䕅䭅䍁䅳䅁䭁䍁䅯䅁䉁䅁䅁允䅁䅁䅯杂䅁䅁杷允䅁䅁䅕䅁䑁䅁䅷䅁䙁䅁䅁䝁䩁湄䉨权杁䅁䅁权流䅁䅁权煁䅁䅁允䅁䅁䅅䅁䙁䙁態瘴獯䙃䄵䍄䉁䅁䅁兂䅁䅁䅍䅄䅁䅁䅕䅁䅁䥁煎歗䙅䅁䅁䅁㡄䈰䉂权䥁䅁䅁权煁䅁䅁允䅁䅁䅅䅁䙁䩁塤䡩㙁偺䅂䍄䉁䅁䅁兂䅁䅁䅍䅄䅁䅁䅕䅁䅁乧欶啡䭅䉁䅍䅁䭁䅁䅕䅁䭁䍁䅯䅁䉁䅁䅁允䅁䅁䅯杂䅁䅁杷允䅁䅁䅕䅁䑁䅁䅷䅁䙁䅁䅁䕁⭁噵䉰兂䅁䅁䅁丯允兑䅯䅌䅁䅁䅯杋䅁䅁䅅䅁䉁䅁䅁䅆ぁ䅂䅁䅁䅁䅁杷允䅁䅁䅕䅁䑁䅁䅷䅁䙁䅁䅁乁⭃㌵䉆兂䅁䅁䅁䅰呙兑䅯睋䅁䅁䅯杋䅁䅁䅅䅁䉁䅁䅁权䝁䅁䅁䍄䉁䅁䅁兂䅁䅁䅍䅄䅁䅁䅕䅁䅁䕑歇し䙅䅁䅁䅁兂硺䉂权䙁䅁䅁权煁䅁䅁允䅁䅁䅅䅁䙁䝁䭪灴婘䩘䅚䍄䉁䅁䅁兂䅁䅁䅍䅄䅁䅁䅕䅁䅁䝉硘っ䙅䅁䅁䅁权䈰䉂权坁䅁䅁权煁䅁䅁允䅁䅁䅅䅁䭁䅁䅙䅁䵁䅉䅅䅁䙁䅁䅁睁䵁䅁䅁兂䅁䅁睁䭖㍸兑䅕䅁䅁䑁剄䕅䭅䍁䅙䅁䭁䍁䅯䅁䉁䅁䅁允䅁䅁䅕兤䌫样啩で䵁䅉䅅䅁䙁䅁䅁睁䵁䅁䅁兂䅁䅁䅃㠫党兑䅕䅁䅁䑁䝷ぅ䭅䍁䅷䅁䭁䍁䅯䅁䉁䅁䅁允䅁䅁䅯杂䅁䅁杷允䅁䅁䅕䅁䑁䅁䅷䅁䙁䅁䅁䵁ㅄ䙳䉎兂䅁䅁䅁丯允兑䅯䅌䅁䅁䅯杋䅁䅁䅅䅁䉁䅁䅁兂婃慏獢祰祇䅑杷允䅁䅁䅕䅁䑁䅁䅷䅁䙁䅁䅁䅁㑂䙒䉸兂䅁䅁䅁乺允兑䅯杊䅁䅁䅯杋䅁䅁䅅䅁䉁䅁䅁权䝁䅁䅁䍄䉁䅁䅁兂䅁䅁䅍䅄䅁䅁䅕䅁䅁䑧㔴歗䙅䅁䅁䅁歃桂䉎权䭁䅁䅁权煁䅁䅁允䅁䅁䅅䅁䙁䥁乑敮呔煰䅖䍄䉁䅁䅁兂䅁䅁䅍䅄䅁䅁䅕䅁䅁䴰敮此䙅䅁䅁䅁权䈰䉂权流䅁䅁权煁䅁䅁允䅁䅁䅅䅁䭁䅁䅙䅁䵁䅉䅅䅁䙁䅁䅁睁䵁䅁䅁兂䅁䅁睄佐㌵兑䅯睅䅁䅁䅯䅆䅁䅁䅯杋䅁䅁䅅䅁䉁䅁䅁权䝁䅁䅁䍄䉁䅁䅁兂䅁䅁䅍䅄䅁䅁䅕䅁䅁䑧儳䕕䙅䅁䅁䅁㡁桂䉎权牁䅁䅁权煁䅁䅁允䅁䅁䅅䅁䭁䅁䅙䅁䵁䅉䅅䅁䙁䅁䅁睁䵁䅁䅁兂䅁䅁䅁煱噸兑䅕䅁䅁䵁兺䕅䭅䅁䅯䅁䭁䍁䅯䅁䉁䅁䅁允䅁䅁䅕浢䝩前杰歲䵁䅉䅅䅁䙁䅁䅁睁䵁䅁䅁兂䅁䅁䅃敧慒兑䅯睆䅁䅁䅯睋䅁䅁䅯杋䅁䅁䅅䅁䉁䅁䅁䅆䩁元䅁䅁䅁䅁杷允䅁䅁䅕䅁䑁䅁䅷䅁䙁䅁䅁䥁䙂永䉎兂䅁䅁䅁乍充兑䅯䅃䅁䅁䅯杋䅁䅁䅅䅁䉁䅁䅁权䝁䅁䅁䍄䉁䅁䅁兂䅁䅁䅍䅄䅁䅁䅕䅁䅁䕁坵し䙅䅁䅁䅁㡁桂䉎权流䅁䅁权煁䅁䅁允䅁䅁䅅䅁䙁䥁硓䉵歇䭓䅸䍄䉁䅁䅁兂䅁䅁䅍䅄䅁䅁䅕䅁䅁䝁⭁歘䙅䅁䅁䅁㡄䈰䉂权流䅁䅁权煁䅁䅁允䅁䅁䅅䅁䙁䕁獈匸浥敕䄹䍄䉁䅁䅁兂䅁䅁䅍䅄䅁䅁䅕䅁䅁䉁癚啖䙅䅁䅁䅁䵄䈰䉂权流䅁䅁权煁䅁䅁允䅁䅁䅅䅁䙁䍁䘹湘癳乑䄱䍄䉁䅁䅁兂䅁䅁䅍䅄䅁䅁䅕䅁䅁偑奥䕚䙅䅁䅁䅁䵄䈰䉂权䭁䅁䅁权煁䅁䅁允䅁䅁䅅䅁䙁偁㙣慱渹瑵䅬䍄䉁䅁䅁兂䅁䅁䅍䅄䅁䅁䅕䅁䅁䝙呖䕢䙅䅁䅁䅁兂硺䉂权牁䅁䅁权煁䅁䅁允䅁䅁䅅䅁䭁䅁䅙䅁䵁䅉䅅䅁䙁䅁䅁睁䵁䅁䅁兂䅁䅁兂㉙㝊兑䅕䅁䅁䅁剔䕅䭅䅁䅧䅁䭁䍁䅯䅁䉁䅁䅁允䅁䅁䅯杂䅁䅁杷允䅁䅁䅕䅁䑁䅁䅷䅁䙁䅁䅁䵁扄ㅰ䉴兂䅁䅁䅁乺允兑䅯权䅁䅁䅯杋䅁䅁䅅䅁䉁䅁䅁兂歂煕噡䍸猷䅑杷允䅁䅁䅕䅁䑁䅁䅷䅁䙁䅁䅁䕁獁氶䉎兂䅁䅁䅁乍充兑䅯䅃䅁䅁䅯杋䅁䅁䅅䅁䉁䅁䅁权䝁䅁䅁䍄䉁䅁䅁兂䅁䅁䅍䅄䅁䅁䅕䅁䅁䥷奰歖䭅䉁䅣䅁䭁䉁䅙䅁䭁䍁䅯䅁䉁䅁䅁允䅁䅁䅯杂䅁䅁杷允䅁䅁䅕䅁䑁䅁䅷䅁䙁䅁䅁䅁硃䙓䉒兂䅁䅁䅁乍充兑䅯䅃䅁䅁䅯杋䅁䅁䅅䅁䉁䅁䅁权䝁䅁䅁䍄䉁䅁䅁兂䅁䅁䅍䅄䅁䅁䅕䅁䅁䱁砯ご䙅䅁䅁䅁㡁桂䉎权流䅁䅁权煁䅁䅁允䅁䅁䅅䅁䭁䅁䅙䅁䵁䅉䅅䅁䙁䅁䅁睁䵁䅁䅁兂䅁䅁䅁ㅱ呚兑䅕䅁䅁偁兺䕅䭅䍁䅷䅁䭁䍁䅯䅁䉁䅁䅁允䅁䅁䅕娯卅䩕䙴啶䵁䅉䅅䅁䙁䅁䅁睁䵁䅁䅁兂䅁䅁䅃橐慬兑䅕䅁䅁䙁偄䕅䭅䅁䅕䅁䭁䍁䅯䅁䉁䅁䅁允䅁䅁䅕椳灨堷婈に䵁䅉䅅䅁䙁䅁䅁睁䵁䅁䅁兂䅁䅁䅂⽚戱兑䅕䅁䅁䱁兄䕅䭅䅁䅯䅁䭁䍁䅯䅁䉁䅁䅁允䅁䅁䅕⽦煹樯䠫䕶䵁䅉䅅䅁䙁䅁䅁睁䵁䅁䅁兂䅁䅁䅃剕唵兑䅯䅉䅁䅁䅯兂䅁䅁䅯杋䅁䅁䅅䅁䉁䅁䅁兂捄癎䕢䕇偭䅑杷允䅁䅁䅕䅁䑁䅁䅷䅁䙁䅁䅁䥁䥁ㅗ䉴兂䅁䅁䅁乳允兑䅯兂䅁䅁䅯杋䅁䅁䅅䅁䉁䅁䅁权䝁䅁䅁䍄䉁䅁䅁兂䅁䅁䅍䅄䅁䅁䅕䅁䅁䙧牷啘䙅䅁䅁䅁睃䈰䉂权坁䅁䅁权煁䅁䅁允䅁䅁䅅䅁䙁䉁灳桏㙡扂䄹䍄䉁䅁䅁兂䅁䅁䅍䅄䅁䅁䅕䅁䅁䵳䩧づ䙅䅁䅁䅁歃桂䉎权䥁䅁䅁权煁䅁䅁允䅁䅁䅅䅁䙁䅁楡㡄楎嘹䅂䍄䉁䅁䅁兂䅁䅁䅍䅄䅁䅁䅕䅁䅁䕷ぱさ䭅䍁䅁䅁䭁䅁䅣䅁䭁䍁䅯䅁䉁䅁䅁允䅁䅁䅯杂䅁䅁杷允䅁䅁䅕䅁䑁䅁䅷䅁䙁䅁䅁䕁橁䝶䉂兂䅁䅁䅁乍充兑䅯杊䅁䅁䅯杋䅁䅁䅅䅁䉁䅁䅁权䝁䅁䅁䍄䉁䅁䅁兂䅁䅁䅍䅄䅁䅁䅕䅁䅁䅍公䕦䭅䍁䅁䅁䭁䅁䅕䅁䭁䍁䅯䅁䉁䅁䅁允䅁䅁䅯杂䅁䅁杷允䅁䅁䅕䅁䑁䅁䅷䅁䙁䅁䅁䍁䱄浖䉖兂䅁䅁䅁䵕儸兑䅯杊䅁䅁䅯杋䅁䅁䅅䅁䉁䅁䅁兂穄䕵杯と䑇䅑杷允䅁䅁䅕䅁䑁䅁䅷䅁䙁䅁䅁䵁䭂䙴䉎兂䅁䅁䅁丳允兑䅯睋䅁䅁䅯杋䅁䅁䅅䅁䉁䅁䅁权䝁䅁䅁䍄䉁䅁䅁兂䅁䅁䅍䅄䅁䅁䅕䅁䅁䭁獱啖䙅䅁䅁䅁䵄䈰䉂权流䅁䅁权煁䅁䅁允䅁䅁䅅䅁䙁䅁敭㜵噔䴹䅂䍄䉁䅁䅁兂䅁䅁䅍䅄䅁䅁䅕䅁䅁䡷䙦歘䙅䅁䅁䅁㡁桂䉎权䙁䅁䅁权煁䅁䅁允䅁䅁䅅䅁䙁䡁䩗䡚卒潑䅤䍄䉁䅁䅁兂䅁䅁䅍䅄䅁䅁䅕䅁䅁䙗⬸䕭䙅䅁䅁䅁䵄䈰䉂权䭁䅁䅁权煁䅁䅁允䅁䅁䅅䅁䭁䅁䅙䅁䵁䅉䅅䅁䙁䅁䅁睁䵁䅁䅁兂䅁䅁䅃歔唹兑䅕䅁䅁䵁兺䕅䭅䍁䅷䅁䭁䍁䅯䅁䉁䅁䅁允䅁䅁䅯杂䅁䅁杷允䅁䅁䅕䅁䑁䅁䅷䅁䙁䅁䅁䡁療㌷䉤兂䅁䅁䅁乯允兑䅯兂䅁䅁䅯杋䅁䅁䅅䅁䉁䅁䅁权䝁䅁䅁䍄䉁䅁䅁兂䅁䅁䅍䅄䅁䅁䅕䅁䅁䅷婪さ䙅䅁䅁䅁䕁到䉂权䡁䅁䅁权煁䅁䅁允䅁䅁䅅䅁䙁䩁樶ぐ牧漯䅒䍄䉁䅁䅁兂䅁䅁䅍䅄䅁䅁䅕䅁䅁䍁略䕗䙅䅁䅁䅁㡁桂䉎权流䅁䅁权煁䅁䅁允䅁䅁䅅䅁䙁䑁獖祔橈煓䅂䍄䉁䅁䅁兂䅁䅁䅍䅄䅁䅁䅕䅁䅁倴畵づ䙅䅁䅁䅁兂硺䉂权䥁䅁䅁权煁䅁䅁允䅁䅁䅅䅁啁䅁䅧䅁䅁䅁䅁䍄䉁䅁䅁兂䅁䅁䅍䅄䅁䅁䅕䅁䅁䙷汌䕘䭅䉁䅣䅁䭁䅁䅳䅁䭁䍁䅯䅁䉁䅁䅁允䅁䅁䅕獡㙆䍔睤䕨䵁䅉䅅䅁䙁䅁䅁睁䵁䅁䅁兂䅁䅁䅄㍳捆兑䅕䅁䅁䭁兄䕅䭅䅁䅯䅁䭁䍁䅯䅁䉁䅁䅁允䅁䅁䅯杂䅁䅁杷允䅁䅁䅕䅁䑁䅁䅷䅁䙁䅁䅁䥁䉄䙊䈱兂䅁䅁䅁䅐呙兑䅯兂䅁䅁䅯杋䅁䅁䅅䅁䉁䅁䅁权䝁䅁䅁䍄䉁䅁䅁兂䅁䅁䅍䅄䅁䅁䅕䅁䅁䡉倸啚䙅䅁䅁䅁㡄䈰䉂权䭁䅁䅁权煁䅁䅁允䅁䅁䅅䅁䙁䝁䩔䙶慪㙺䄵䍄䉁䅁䅁兂䅁䅁䅍䅄䅁䅁䅕䅁䅁䥕ぉづ䙅䅁䅁䅁䵄䈰䉂权牁䅁䅁权煁䅁䅁允䅁䅁䅅䅁䙁䍁猱偏ㅋ㑧䅂䍄䉁䅁䅁兂䅁䅁䅍䅄䅁䅁䅕䅁䅁䵷䅗さ䙅䅁䅁䅁睁到䉂权坁䅁䅁权煁䅁䅁允䅁䅁䅅䅁䙁佁獋愲䉈捯䅂䍄䉁䅁䅁兂䅁䅁䅍䅄䅁䅁䅕䅁䅁䕍㕑づ䙅䅁䅁䅁歃桂䉎权䡁䅁䅁权煁䅁䅁允䅁䅁䅅䅁䭁䅁䅙䅁䵁䅉䅅䅁䙁䅁䅁睁䵁䅁䅁兂䅁䅁权佑橴兑䅕䅁䅁䑁剄䕅䭅䅁䅯䅁䭁䍁䅯䅁䉁䅁䅁允䅁䅁䅕啳塁乴啷䕬䵁䅉䅅䅁䙁䅁䅁睁䵁䅁䅁兂䅁䅁睃數㍎兑䅕䅁䅁偁兺䕅䭅䍁䅷䅁䭁䍁䅯䅁䉁䅁䅁允䅁䅁䅯杂䅁䅁杷允䅁䅁䅕䅁䑁䅁䅷䅁䙁䅁䅁䥁䱁嘹䉎兂䅁䅁䅁䵕儸兑䅯䅆䅁䅁䅯杋䅁䅁䅅䅁䉁䅁䅁兂煁敩祁㍘乱䅑杷允䅁䅁䅕䅁䑁䅁䅷䅁䙁䅁䅁䅁⭃噭䉎兂䅁䅁䅁乳允兑䅯䅌䅁䅁䅯杋䅁䅁䅅䅁䉁䅁䅁䅆佃兂䅁䅁䅁䅁杷允䅁䅁䅕䅁䑁䅁䅷䅁䙁䅁䅁䕁煃ㅔ䉨兂䅁䅁䅁乍充兑䅯兂䅁䅁䅯杋䅁䅁䅅䅁䉁䅁䅁䅆敂充䅁䅁䅁䅁杷允䅁䅁䅕䅁䑁䅁䅷䅁䙁䅁䅁䕁㑂㍦䉰权呁䅁䅁权䡁䅁䅁权煁䅁䅁允䅁䅁䅅䅁䙁䝁吹硤⽶⽖䅆䍄䉁䅁䅁兂䅁䅁䅍䅄䅁䅁䅕䅁䅁佫䭰啣䭅䉁䅍䅁䭁䍁䅷䅁䭁䍁䅯䅁䉁䅁䅁允䅁䅁䅯杂䅁䅁杷允䅁䅁䅕䅁䑁䅁䅷䅁䙁䅁䅁䅁㥃汆䉴兂䅁䅁䅁乺允兑䅯权䅁䅁䅯杋䅁䅁䅅䅁䉁䅁䅁兂敃䕴卯煫䙄䅑杷允䅁䅁䅕䅁䑁䅁䅷䅁䙁䅁䅁䥁䵃氶䉰兂䅁䅁䅁丳允兑䅯睂䅁䅁䅯杋䅁䅁䅅䅁䉁䅁䅁权䝁䅁䅁䍄䉁䅁䅁兂䅁䅁䅍䅄䅁䅁䅕䅁䅁䉁批さ䙅䅁䅁䅁䵄䈰䉂权獁䅁䅁权煁䅁䅁允䅁䅁䅅䅁䙁䝁㡌㙪噤慗䅊䍄䉁䅁䅁兂䅁䅁䅍䅄䅁䅁䅕䅁䅁䉑穏さ䭅䉁䅣䅁䭁䉁䅙䅁䭁䍁䅯䅁䉁䅁䅁允䅁䅁䅯杂䅁䅁杷允䅁䅁䅕䅁䑁䅁䅷䅁䙁䅁䅁䝁䑃浏䉤权杁䅁䅁权䭁䅁䅁权煁䅁䅁允䅁䅁䅅䅁䭁䅁䅙䅁䵁䅉䅅䅁䙁䅁䅁睁䵁䅁䅁兂䅁䅁䅁浈㕰兑䅕䅁䅁䅁剔䕅䭅䅁䅕䅁䭁䍁䅯䅁䉁䅁䅁允䅁䅁䅕䔫㉃浉䰲䕚䵁䅉䅅䅁䙁䅁䅁睁䵁䅁䅁兂䅁䅁䅂瀹夹兑䅕䅁䅁䑁剄䕅䭅䅁䅣䅁䭁䍁䅯䅁䉁䅁䅁允䅁䅁䅕慲㥧䨯㌷啰䵁䅉䅅䅁䙁䅁䅁睁䵁䅁䅁兂䅁䅁䅁䉩摚兑䅕䅁䅁䭁䝑ぅ䭅䍁䅙䅁䭁䍁䅯䅁䉁䅁䅁允䅁䅁䅯杂䅁䅁杷允䅁䅁䅕䅁䑁䅁䅷䅁䙁䅁䅁䕁㑂ㅋ䉨兂䅁䅁䅁乳允兑䅯睂䅁䅁䅯杋䅁䅁䅅䅁䉁䅁䅁䅆穂先䅁䅁䅁䅁杷允䅁䅁䅕䅁䑁䅁䅷䅁䙁䅁䅁䕁瑁汚䉸兂䅁䅁䅁乺允兑䅯权䅁䅁䅯杋䅁䅁䅅䅁䉁䅁䅁权䝁䅁䅁䍄䉁䅁䅁兂䅁䅁䅍䅄䅁䅁䅕䅁䅁䩁砲歗䙅䅁䅁䅁㡄䈰䉂权䙁䅁䅁权煁䅁䅁允䅁䅁䅅䅁䙁佁煄㝴商㡓䅚䍄䉁䅁䅁兂䅁䅁䅍䅄䅁䅁䅕䅁䅁䑧䝹し䙅䅁䅁䅁兂硺䉂权䭁䅁䅁权煁䅁䅁允䅁䅁䅅䅁䙁佁䍙瑭啪湧䅂䍄䉁䅁䅁兂䅁䅁䅍䅄䅁䅁䅕䅁䅁䝧呶䕘䭅䍁䅁䅁䭁䉁䅑䅁䭁䍁䅯䅁䉁䅁䅁允䅁䅁䅕㍡楮奅欯歳䵁䅉䅅䅁䙁䅁䅁睁䵁䅁䅁兂䅁䅁䅂䌹改兑䅕䅁䅁䑁剄䕅䭅䍁䅷䅁䭁䍁䅯䅁䉁䅁䅁允䅁䅁䅕摳洵攫䱖䕯䵁䅉䅅䅁䙁䅁䅁睁䵁䅁䅁兂䅁䅁䅁楗呆兑䅯睆䅁䅁䅯元䅁䅁䅯杋䅁䅁䅅䅁䉁䅁䅁兂桁捹灑㥐朲䅑杷允䅁䅁䅕䅁䑁䅁䅷䅁䙁䅁䅁䅁杂汐䈵权杁䅁䅁权䭁䅁䅁权煁䅁䅁允䅁䅁䅅䅁䙁䥁䍥吴挸䝩䅦䍄䉁䅁䅁兂䅁䅁䅍䅄䅁䅁䅕䅁䅁䉁批さ䙅䅁䅁䅁䵄䈰䉂权䥁䅁䅁权煁䅁䅁允䅁䅁䅅䅁䙁偁捊奩煣漱䅨䍄䉁䅁䅁兂䅁䅁䅍䅄䅁䅁䅕䅁䅁䠴䑷步䭅䉁䅍䅁䭁䍁䅷䅁䭁䍁䅯䅁䉁䅁䅁允䅁䅁䅯杂䅁䅁杷允䅁䅁䅕䅁䑁䅁䅷䅁䙁䅁䅁䵁睄䙄䉂兂䅁䅁䅁丳允兑䅯睋䅁䅁䅯杋䅁䅁䅅䅁䉁䅁䅁权䝁䅁䅁䍄䉁䅁䅁兂䅁䅁䅍䅄䅁䅁䅕䅁䅁佁噥啘䙅䅁䅁䅁捄䈰䉂权䙁䅁䅁权煁䅁䅁允䅁䅁䅅䅁䭁䅁䅙䅁䵁䅉䅅䅁䙁䅁䅁睁䵁䅁䅁兂䅁䅁杁呖杸兑䅕䅁䅁䭁兄䕅䭅䅁䅕䅁䭁䍁䅯䅁䉁䅁䅁允䅁䅁䅯杂䅁䅁杷允䅁䅁䅕䅁䑁䅁䅷䅁䙁䅁䅁䥁㍂䙆䉂兂䅁䅁䅁乺允兑䅯杊䅁䅁䅯杋䅁䅁䅅䅁䉁䅁䅁兂硄㕱礸瑲确䅑杷允䅁䅁䅕䅁䑁䅁䅷䅁䙁䅁䅁䅁睄汯䉎权杁䅁䅁权䩁䅁䅁权煁䅁䅁允䅁䅁䅅䅁啁䙁㉪⼯⼯⼯⼯䍄䉁䅁䅁兂䅁䅁䅍䅄䅁䅁䅕䅁䅁䉁批さ䙅䅁䅁䅁䵄䈰䉂权坁䅁䅁权煁䅁䅁允䅁䅁䅅䅁䙁䕁坰䡬漷㜰䅬䍄䉁䅁䅁兂䅁䅁䅍䅄䅁䅁䅕䅁䅁䕯卅ち䙅䅁䅁䅁㡄䈰䉂权牁䅁䅁权煁䅁䅁允䅁䅁䅅䅁䙁䥁嘴伱㘶捧䅤䍄䉁䅁䅁兂䅁䅁䅍䅄䅁䅁䅕䅁䅁䥷奰歖䙅䅁䅁䅁㡁桂䉎权牁䅁䅁权煁䅁䅁允䅁䅁䅅䅁䭁䅁䅙䅁䵁䅉䅅䅁䙁䅁䅁睁䵁䅁䅁兂䅁䅁䅄㙌呚兑䅕䅁䅁䑁䝷ぅ䭅䍁䅷䅁䭁䍁䅯䅁䉁䅁䅁允䅁䅁䅕剖⭭䭢牉啷䵁䅉䅅䅁䙁䅁䅁睁䵁䅁䅁兂䅁䅁䅁䅒敨兑䅯睅䅁䅁䅯元䅁䅁䅯杋䅁䅁䅅䅁䉁䅁䅁兂䭂㡑橺楍祮䅑杷允䅁䅁䅕䅁䑁䅁䅷䅁䙁䅁䅁䅁㍁汌䉴权塁䅁䅁权䩁䅁䅁权煁䅁䅁允䅁䅁䅅䅁䙁䡁䨱塆椯扱䅬䍄䉁䅁䅁兂䅁䅁䅍䅄䅁䅁䅕䅁䅁䑧䝹し䭅䉁䅣䅁䭁䍁䅳䅁䭁䍁䅯䅁䉁䅁䅁允䅁䅁䅕晇煡瑗椰に䵁䅉䅅䅁䙁䅁䅁睁䵁䅁䅁兂䅁䅁䅁啔改兑䅕䅁䅁䑁剄䕅䭅䅁䅯䅁䭁䍁䅯䅁䉁䅁䅁允䅁䅁䅕湇湘䐶䤵啳䵁䅉䅅䅁䙁䅁䅁睁䵁䅁䅁兂䅁䅁䅄㝳敊兑䅯䅉䅁䅁䅯䅃䅁䅁䅯杋䅁䅁䅅䅁䉁䅁䅁兂㝂呂䩕㉋䥱䅑杷允䅁䅁䅕䅁䑁䅁䅷䅁䙁䅁䅁䵁桄汷䉎兂䅁䅁䅁乂充兑䅯杊䅁䅁䅯杋䅁䅁䅅䅁䉁䅁䅁权䝁䅁䅁䍄䉁䅁䅁兂䅁䅁䅍䅄䅁䅁䅕䅁䅁䡁㔲歗䙅䅁䅁䅁㡄䈰䉂权流䅁䅁权煁䅁䅁允䅁䅁䅅䅁䭁䅁䅙䅁䵁䅉䅅䅁䙁䅁䅁睁䵁䅁䅁兂䅁䅁ぁ䤴手兑䅕䅁䅁䑁䝷ぅ䭅䍁䅳䅁䭁䍁䅯䅁䉁䅁䅁允䅁䅁䅯杂䅁䅁杷允䅁䅁䅕䅁䑁䅁䅷䅁䙁䅁䅁䵁㝁㉶䉎兂䅁䅁䅁䅰呙兑䅯杊䅁䅁䅯杋䅁䅁䅅䅁䉁䅁䅁兂歂佘乁乒灡䅑杷允䅁䅁䅕䅁䑁䅁䅷䅁䙁䅁䅁乁䩄渳䉚兂䅁䅁䅁乍充兑䅯睂䅁䅁䅯杋䅁䅁䅅䅁䉁䅁䅁权䝁䅁䅁䍄䉁䅁䅁兂䅁䅁䅍䅄䅁䅁䅕䅁䅁䱑塅䕖䙅䅁䅁䅁䵄䈰䉂权䥁䅁䅁权煁䅁䅁允䅁䅁䅅䅁䭁䅁䅙䅁䵁䅉䅅䅁䙁䅁䅁睁䵁䅁䅁兂䅁䅁䅃㔯扨兑䅯睅䅁䅁䅯元䅁䅁䅯杋䅁䅁䅅䅁䉁䅁䅁兂奄捗ぁ獣䩐䅑杷允䅁䅁䅕䅁䑁䅁䅷䅁䙁䅁䅁䕁㝃ㅤ䉬兂䅁䅁䅁䅐呙兑䅯杆䅁䅁䅯杋䅁䅁䅅䅁䉁䅁䅁权䝁䅁䅁䍄䉁䅁䅁兂䅁䅁䅍䅄䅁䅁䅕䅁䅁䩁剐つ䙅䅁䅁䅁捄䈰䉂权牁䅁䅁权煁䅁䅁允䅁䅁䅅䅁䭁䅁䅙䅁䵁䅉䅅䅁䙁䅁䅁睁䵁䅁䅁兂䅁䅁䅄歱湴兑䅕䅁䅁䵁兺䕅䭅䅁䅕䅁䭁䍁䅯䅁䉁䅁䅁允䅁䅁䅕敡硨䭱摴啳䵁䅉䅅䅁䙁䅁䅁睁䵁䅁䅁兂䅁䅁䅄祧整兑䅕䅁䅁䵁兺䕅䭅䉁䅙䅁䭁䍁䅯䅁䉁䅁䅁允䅁䉁䅑刹䅷䅁䅁䅁䵁䅉䅅䅁䙁䅁䅁睁䵁䅁䅁兂䅁䅁权湥湴兑䅕䅁䅁䵁兺䕅䭅䅁䅣䅁䭁䍁䅯䅁䉁䅁䅁允䅁䅁䅕䵕稵〶䄲歲䵁䅉䅅䅁䙁䅁䅁睁䵁䅁䅁兂䅁䅁䅂浅剸兑䅕䅁䅁䑁䝷ぅ䭅䅁䅕䅁䭁䍁䅯䅁䉁䅁䅁允䅁䅁䅕硶㥙呴獧歳䵁䅉䅅䅁䙁䅁䅁睁䵁䅁䅁兂䅁䅁䅁灷呤兑䅕䅁䅁䑁䝷ぅ䭅䅁䅧䅁䭁䍁䅯䅁䉁䅁䅁允䅁䅁䅕䑐畡搸䄸啸䵁䅉䅅䅁䙁䅁䅁睁䵁䅁䅁兂䅁䅁䅂㔴吹兑䅕䅁䅁䙁偄䕅䭅䅁䅳䅁䭁䍁䅯䅁䉁䅁䅁允䅁䅁䅕剫䙯煓ㅤ䕭䵁䅉䅅䅁䙁䅁䅁睁䵁䅁䅁兂䅁䅁权佑橴兑䅕䅁䅁偁兺䕅䭅䅁䅣䅁䭁䍁䅯䅁䉁䅁䅁允䅁䅁䅯杂䅁䅁杷允䅁䅁䅕䅁䑁䅁䅷䅁䙁䅁䅁䵁䵄䡔䉆兂䅁䅁䅁䅰呙兑䅯兂䅁䅁䅯杋䅁䅁䅅䅁䉁䅁䅁权䝁䅁䅁䍄䉁䅁䅁兂䅁䅁䅍䅄䅁䅁䅕䅁䅁䱷剉䕖䭅䉁䅣䅁䭁䅁䅕䅁䭁䍁䅯䅁䉁䅁䅁允䅁䅁䅯杂䅁䅁杷允䅁䅁䅕䅁䑁䅁䅷䅁䙁䅁䅁䙁䙂湄䉨兂䅁䅁䅁䵕儸兑䅯睋䅁䅁䅯杋䅁䅁䅅䅁䉁䅁䅁权䝁䅁䅁䍄䉁䅁䅁兂䅁䅁䅍䅄䅁䅁䅕䅁䅁䭷㌹ず䭅䉁䅍䅁䭁䉁䅑䅁䭁䍁䅯䅁䉁䅁䅁允䅁䅁䅕督橌佶浕䔰䵁䅉䅅䅁䙁䅁䅁睁䵁䅁䅁兂䅁䅁权⽦潸兑䅕䅁䅁䑁剄䕅䭅䅁䅧䅁䭁䍁䅯䅁䉁䅁䅁允䅁䅁䅕䭺䭩卪䨯䕮䵁䅉䅅䅁䙁䅁䅁睁䵁䅁䅁兂䅁䅁䅃潭剎兑䅕䅁䅁䵁兺䕅䭅䍁䅳䅁䭁䍁䅯䅁䉁䅁䅁允䅁䅁䅯杂䅁䅁杷允䅁䅁䅕䅁䑁䅁䅷䅁䙁䅁䅁䕁橄洹䉬权塁䅁䅁权獁䅁䅁权煁䅁䅁允䅁䅁䅅䅁䭁䅁䅙䅁䵁䅉䅅䅁䙁䅁䅁睁䵁䅁䅁兂䅁䅁䅃橐慬兑䅕䅁䅁䑁䝷ぅ䭅䅁䅣䅁䭁䍁䅯䅁䉁䅁䅁允䅁䅁䅕㍨䉕䑎䵴ぶ䵁䅉䅅䅁䙁䅁䅁睁䵁䅁䅁兂䅁䅁䅃㡲礹兑䅕䅁䅁䵁兺䕅䭅䍁䅷䅁䭁䍁䅯䅁䉁䅁䅁允䅁䅁䅕㕤噌欹瑷䕬䵁䅉䅅䅁䙁䅁䅁睁䵁䅁䅁兂䅁䅁䅄瑅圵兑䅯睆䅁䅁䅯杆䅁䅁䅯杋䅁䅁䅅䅁䉁䅁䅁䅆楁䅂䅁䅁䅁䅁杷允䅁䅁䅕䅁䑁䅁䅷䅁䙁䅁䅁䕁坂汒䉬权呁䅁䅁权䥁䅁䅁权煁䅁䅁允䅁䅁䅅䅁䙁佁䉨塺ぉ䰫䅖䍄䉁䅁䅁兂䅁䅁䅍䅄䅁䅁䅕䅁䅁䅁㄰䕗䙅䅁䅁䅁㡄䈰䉂权獁䅁䅁权煁䅁䅁允䅁䅁䅅䅁䙁佁丶㤵呓偍䅚䍄䉁䅁䅁兂䅁䅁䅍䅄䅁䅁䅕䅁䅁倴畵づ䙅䅁䅁䅁权䈰䉂权䡁䅁䅁权煁䅁䅁允䅁䅁䅅䅁䭁䅁䅙䅁䵁䅉䅅䅁䙁䅁䅁睁䵁䅁䅁兂䅁䅁䅂慫呆兑䅕䅁䅁䑁䝷ぅ䭅䍁䅳䅁䭁䍁䅯䅁䉁䅁䅁允䅁䅁䅕㔹渹敏督へ䵁䅉䅅䅁䙁䅁䅁睁䵁䅁䅁兂䅁䅁䅃䍘摴兑䅕䅁䅁䑁剄䕅䭅䅁䅕䅁䭁䍁䅯䅁䉁䅁䅁允䅁䅁䅯杂䅁䅁杷允䅁䅁䅕䅁䑁䅁䅷䅁䙁䅁䅁䥁杄䘫䈵兂䅁䅁䅁乳允兑䅯兂䅁䅁䅯杋䅁䅁䅅䅁䉁䅁䅁䅆奂杅䅁䅁䅁䅁杷允䅁䅁䅕䅁䑁䅁䅷䅁䙁䅁䅁䕁䩄䙢䉚兂䅁䅁䅁丳允兑䅯权䅁䅁䅯杋䅁䅁䅅䅁䉁䅁䅁权䝁䅁䅁䍄䉁䅁䅁兂䅁䅁䅍䅄䅁䅁䅕䅁䅁偑癑歘䙅䅁䅁䅁䵄䈰䉂权䙁䅁䅁权煁䅁䅁允䅁䅁䅅䅁䙁䑁䭗啤乌䱸䅰䍄䉁䅁䅁兂䅁䅁䅍䅄䅁䅁䅕䅁䅁偙祐す䙅䅁䅁䅁㡄䈰䉂权坁䅁䅁权煁䅁䅁允䅁䅁䅅䅁啁䉁䌰允䅁䅁䅁䍄䉁䅁䅁兂䅁䅁䅍䅄䅁䅁䅕䅁䅁䭧倯正䙅䅁䅁䅁䵄䈰䉂权䡁䅁䅁权煁䅁䅁允䅁䅁䅅䅁䙁䱁㥃䵍䵧䵌䅚䍄䉁䅁䅁兂䅁䅁䅍䅄䅁䅁䅕䅁䅁䵧桱さ䭅䉁䅍䅁䭁䅁䅫䅁䭁䍁䅯䅁䉁䅁䅁允䅁䅁䅕⽃㝧危湫〸䵁䅉䅅䅁䙁䅁䅁睁䵁䅁䅁兂䅁䅁䅃䥐扚兑䅯䅉䅁䅁䅯睋䅁䅁䅯杋䅁䅁䅅䅁䉁䅁䅁兂灁䩢洰田䍡䅑杷允䅁䅁䅕䅁䑁䅁䅷䅁䙁䅁䅁䥁癃㍺䉊兂䅁䅁䅁乺允兑䅯权䅁䅁䅯杋䅁䅁䅅䅁䉁䅁䅁兂獁婬啔䑰䡮䅑杷允䅁䅁䅕䅁䑁䅁䅷䅁䙁䅁䅁䅁塃ㅍ䉎兂䅁䅁䅁乺允兑䅯权䅁䅁䅯杋䅁䅁䅅䅁䉁䅁䅁兂䉂挴內敊晱䅑杷允䅁䅁䅕䅁䑁䅁䅷䅁䙁䅁䅁䵁䩁ㅥ䉰兂䅁䅁䅁䅰呙兑䅯杊䅁䅁䅯杋䅁䅁䅅䅁䉁䅁䅁权䝁䅁䅁䍄䉁䅁䅁兂䅁䅁䅍䅄䅁䅁䅕䅁䅁䵷㑆さ䭅䉁䅍䅁䭁䉁䅙䅁䭁䍁䅯䅁䉁䅁䅁允䅁䅁䅯杂䅁䅁杷允䅁䅁䅕䅁䑁䅁䅷䅁䙁䅁䅁䥁䙂䙸䉎兂䅁䅁䅁乳允兑䅯䅃䅁䅁䅯杋䅁䅁䅅䅁䉁䅁䅁兂敃噰坊㈰摩䅑杷允䅁䅁䅕䅁䑁䅁䅷䅁䙁䅁䅁䕁湄器䉴权塁䅁䅁权䡁䅁䅁权煁䅁䅁允䅁䅁䅅䅁䙁䡁捶瑔扴㍺䅐䍄䉁䅁䅁兂䅁䅁䅍䅄䅁䅁䅕䅁䅁䑙睫䕡䙅䅁䅁䅁歃桂䉎权獁䅁䅁权煁䅁䅁允䅁䅁䅅䅁䙁偁㙢杕摶漱䅰䍄䉁䅁䅁兂䅁䅁䅍䅄䅁䅁䅕䅁䅁乁剸歗䙅䅁䅁䅁睁到䉂权坁䅁䅁权煁䅁䅁允䅁䅁䅅䅁䙁䝁申晆么佔䅬䍄䉁䅁䅁兂䅁䅁䅍䅄䅁䅁䅕䅁䅁䥑䵭䕘䙅䅁䅁䅁歃桂䉎权坁䅁䅁权煁䅁䅁允䅁䅁䅅䅁䙁䩁灒硖测䝡䄳䍄䉁䅁䅁兂䅁䅁䅍䅄䅁䅁䅕䅁䅁䱷祏歘䙅䅁䅁䅁捄䈰䉂权流䅁䅁权煁䅁䅁允䅁䅁䅅䅁䭁䅁䅙䅁䵁䅉䅅䅁䙁䅁䅁睁䵁䅁䅁兂䅁䅁䅄佇慊兑䅕䅁䅁䭁兄䕅䭅䅁䅧䅁䭁䍁䅯䅁䉁䅁䅁允䅁䅁䅕䍏㜫䑇浴䕲䵁䅉䅅䅁䙁䅁䅁睁䵁䅁䅁兂䅁䅁䅁甸扂兑䅕䅁䅁䙁偄䕅䭅䅁䅧䅁䭁䍁䅯䅁䉁䅁䅁允䅁䅁䅯杂䅁䅁杷允䅁䅁䅕䅁䑁䅁䅷䅁䙁䅁䅁䵁㕁嘳䈵权杁䅁䅁权䭁䅁䅁权煁䅁䅁允䅁䅁䅅䅁䙁偁杨硓灂瑺䅆䍄䉁䅁䅁兂䅁䅁䅍䅄䅁䅁䅕䅁䅁䍧䱰歗䙅䅁䅁䅁捄䈰䉂权坁䅁䅁权煁䅁䅁允䅁䅁䅅䅁䭁䅁䅙䅁䵁䅉䅅䅁䙁䅁䅁睁䵁䅁䅁兂䅁䅁䅂婮㝴兑䅕䅁䅁䭁兄䕅䭅䅁䅣䅁䭁䍁䅯䅁䉁䅁䅁允䅁䅁䅕瘷䭳獲瑢歈䵁䅉䅅䅁䙁䅁䅁睁䵁䅁䅁兂䅁䅁杄㘫㜵兑䅯睅䅁䅁䅯睋䅁䅁䅯杋䅁䅁䅅䅁䉁䅁䅁权䝁䅁䅁䍄䉁䅁䅁兂䅁䅁䅍䅄䅁䅁䅕䅁䅁䩁穣さ䭅䉁䅍䅁䭁䅁䅧䅁䭁䍁䅯䅁䉁䅁䅁允䅁䅁䅕杆湰䑢橭啵䵁䅉䅅䅁䙁䅁䅁睁䵁䅁䅁兂䅁䅁䅂㡮敊兑䅕䅁䅁䵁兺䕅䭅䉁䅙䅁䭁䍁䅯䅁䉁䅁䅁允䅁䅁䅯杂䅁䅁杷允䅁䅁䅕䅁䑁䅁䅷䅁䙁䅁䅁䕁捂ㅉ䉒权塁䅁䅁权䙁䅁䅁权煁䅁䅁允䅁䅁䅅䅁䙁䙁瑩漵䩃䥄䅬䍄䉁䅁䅁兂䅁䅁䅍䅄䅁䅁䅕䅁䅁䉷敌歖䭅䉁䅣䅁䭁䅁䅕䅁䭁䍁䅯䅁䉁䅁䅁允䅁䉁䅑儰䅅䅁䅁䅁䵁䅉䅅䅁䙁䅁䅁睁䵁䅁䅁兂䅁䅁䅂⽊慨兑䅕䅁䅁䑁䝷ぅ䭅䍁䅙䅁䭁䍁䅯䅁䉁䅁䅁允䅁䅁䅯杂䅁䅁杷允䅁䅁䅕䅁䑁䅁䅷䅁䙁䅁䅁䵁楃噰䉴权杁䅁䅁权䱁䅁䅁权煁䅁䅁允䅁䅁䅅䅁啁乁⽔⼯⼯⼯⼯䍄䉁䅁䅁兂䅁䅁䅍䅄䅁䅁䅕䅁䅁䅲杦歭䙅䅁䅁䅁捄䈰䉂权獁䅁䅁权煁䅁䅁允䅁䅁䅅䅁䭁䅁䅙䅁䵁䅉䅅䅁䙁䅁䅁睁䵁䅁䅁兂䅁䅁杂⼸橊兑䅕䅁䅁乁兺䕅䭅䅁䅯䅁䭁䍁䅯䅁䉁䅁䅁允䅁䅁䅯杂䅁䅁杷允䅁䅁䅕䅁䑁䅁䅷䅁䙁䅁䅁䕁䉁汯䉎兂䅁䅁䅁丯允兑䅯䅌䅁䅁䅯杋䅁䅁䅅䅁䉁䅁䅁兂㍂奶䵗啱乪䅑杷允䅁䅁䅕䅁䑁䅁䅷䅁䙁䅁䅁䥁癃㍺䉊兂䅁䅁䅁乺允兑䅯䅃䅁䅁䅯杋䅁䅁䅅䅁䉁䅁䅁兂䱄啰䙺㝖啌䅑杷允䅁䅁䅕䅁䑁䅁䅷䅁䙁䅁䅁䥁癃㍺䉊兂䅁䅁䅁乺允兑䅯杊䅁䅁䅯杋䅁䅁䅅䅁䉁䅁䅁兂䑄扌汤䍲匷䅑杷允䅁䅁䅕䅁䑁䅁䅷䅁䙁䅁䅁䅁硂坰䉂兂䅁䅁䅁乍充兑䅯杆䅁䅁䅯杋䅁䅁䅅䅁䉁䅁䅁权䝁䅁䅁䍄䉁䅁䅁兂䅁䅁䅍䅄䅁䅁䅕䅁䅁䡧䑹さ䭅䍁䅁䅁䭁䅁䅳䅁䭁䍁䅯䅁䉁䅁䅁允䅁䅁䅕獓慃洶佖欰䵁䅉䅅䅁䙁䅁䅁睁䵁䅁䅁兂䅁䅁䅂㘸敬兑䅕䅁䅁䙁偄䕅䭅䅁䅕䅁䭁䍁䅯䅁䉁䅁䅁允䅁䅁䅕啯䠳砫楱啧䵁䅉䅅䅁䙁䅁䅁睁䵁䅁䅁兂䅁䅁䅃畖塤兑䅕䅁䅁䵁兺䕅䭅䅁䅣䅁䭁䍁䅯䅁䉁䅁䅁允䅁䅁䅕お歸㍩㕉䔴䵁䅉䅅䅁䙁䅁䅁睁䵁䅁䅁兂䅁䅁䅃卦商兑䅕䅁䅁偁兺䕅䭅䅁䅕䅁䭁䍁䅯䅁䉁䅁䅁允䅁䅁䅕唷䩱䕌䩌ぷ䵁䅉䅅䅁䙁䅁䅁睁䵁䅁䅁兂䅁䅁睄奚㑊兑䅕䅁䅁䙁偄䕅䭅䉁䅙䅁䭁䍁䅯䅁䉁䅁䅁允䅁䅁䅯杂䅁䅁杷允䅁䅁䅕䅁䑁䅁䅷䅁䙁䅁䅁乁䩄渳䉚兂䅁䅁䅁䵕儸兑䅯睋䅁䅁䅯杋䅁䅁䅅䅁䉁䅁䅁权䝁䅁䅁䍄䉁䅁䅁兂䅁䅁䅍䅄䅁䅁䅕䅁䅁䭧ㅨ歗䙅䅁䅁䅁捄䈰䉂权流䅁䅁权煁䅁䅁允䅁䅁䅅䅁䭁䅁䅙䅁䵁䅉䅅䅁䙁䅁䅁睁䵁䅁䅁兂䅁䅁䅄婂慚兑䅯睆䅁䅁䅯䅃䅁䅁䅯杋䅁䅁䅅䅁䉁䅁䅁兂䙄片䕔⽷昲䅑杷允䅁䅁䅕䅁䑁䅁䅷䅁䙁䅁䅁䵁䭷灙䉸兂䅁䅁䅁乯允兑䅯睂䅁䅁䅯杋䅁䅁䅅䅁䉁䅁䅁权䝁䅁䅁䍄䉁䅁䅁兂䅁䅁䅍䅄䅁䅁䅕䅁䅁佧味じ䙅䅁䅁䅁睁到䉂权坁䅁䅁权煁䅁䅁允䅁䅁䅅䅁䙁䩁婱婭婫㘱䄹䍄䉁䅁䅁兂䅁䅁䅍䅄䅁䅁䅕䅁䅁乑㕷歗䙅䅁䅁䅁睁到䉂权䥁䅁䅁权煁䅁䅁允䅁䅁䅅䅁䙁䉁䥚䉐敪摪䄵䍄䉁䅁䅁兂䅁䅁䅍䅄䅁䅁䅕䅁䅁䑑敭し䭅䍁䅁䅁䭁䅁䅳䅁䭁䍁䅯䅁䉁䅁䅁允䅁䅁䅕杹䕗楇㝔捬䵁䅉䅅䅁䙁䅁䅁睁䵁䅁䅁兂䅁䅁䅂牪敂兑䅕䅁䅁䭁䝑ぅ䭅䍁䅳䅁䭁䍁䅯䅁䉁䅁䅁允䅁䅁䅕煲䕎睱煥は䵁䅉䅅䅁䙁䅁䅁睁䵁䅁䅁兂䅁䅁䅂桓戵兑䅯睅䅁䅁䅯杆䅁䅁䅯杋䅁䅁䅅䅁䉁䅁䅁权䝁䅁䅁䍄䉁䅁䅁兂䅁䅁䅍䅄䅁䅁䅕䅁䅁䉑硵し䙅䅁䅁䅁䵄䈰䉂权牁䅁䅁权煁䅁䅁允䅁䅁䅅䅁䙁䙁煃噆㉣扵䅊䍄䉁䅁䅁兂䅁䅁䅍䅄䅁䅁䅕䅁䅁䩉㌳歙䙅䅁䅁䅁歃桂䉎权䙁䅁䅁权煁䅁䅁允䅁䅁䅅䅁䙁䕁䍋摖㑍塇䅚䍄䉁䅁䅁兂䅁䅁䅍䅄䅁䅁䅕䅁䅁䩑䌯歘䙅䅁䅁䅁䵄䈰䉂权䡁䅁䅁权煁䅁䅁允䅁䅁䅅䅁䙁䡁ㅏ㑘敩㕥䄵䍄䉁䅁䅁兂䅁䅁䅍䅄䅁䅁䅕䅁䅁䭷㌹ず䭅䉁䅍䅁䭁䍁䅙䅁䭁䍁䅯䅁䉁䅁䅁允䅁䅁䅕䉣歑䩦㑖䔲䵁䅉䅅䅁䙁䅁䅁睁䵁䅁䅁兂䅁䅁䅂則扂兑䅕䅁䅁䭁兄䕅䭅䍁䅳䅁䭁䍁䅯䅁䉁䅁䅁允䅁䅁䅯杂䅁䅁杷允䅁䅁䅕䅁䑁䅁䅷䅁䙁䅁䅁䥁㡁汨䉴兂䅁䅁䅁乺允兑䅯䅃䅁䅁䅯杋䅁䅁䅅䅁䉁䅁䅁兂䱄爴偬歬㙹䅑杷允䅁䅁䅕䅁䑁䅁䅷䅁䙁䅁䅁䅁䕂䙃䈵兂䅁䅁䅁䵕儸兑䅯睋䅁䅁䅯杋䅁䅁䅅䅁䉁䅁䅁兂䱂剅湎㡫樹䅑杷允䅁䅁䅕䅁䑁䅁䅷䅁䙁䅁䅁䥁䭁ㅴ䉎兂䅁䅁䅁乍充兑䅯䅌䅁䅁䅯杋䅁䅁䅅䅁䉁䅁䅁权䝁䅁䅁䍄䉁䅁䅁兂䅁䅁䅍䅄䅁䅁䅕䅁䅁䭁獢つ䙅䅁䅁䅁兂硺䉂权坁䅁䅁权煁䅁䅁允䅁䅁䅅䅁䭁䅁䅙䅁䵁䅉䅅䅁䙁䅁䅁睁䵁䅁䅁兂䅁䅁䅄敢塂兑䅕䅁䅁偁兺䕅䭅䅁䅣䅁䭁䍁䅯䅁䉁䅁䅁允䅁䅁䅕摇刵䡭㠵〴䵁䅉䅅䅁䙁䅁䅁睁䵁䅁䅁兂䅁䅁䅁㙊夵兑䅕䅁䅁䑁剄䕅䭅䉁䅙䅁䭁䍁䅯䅁䉁䅁䅁允䅁䅁䅕瑒塳兯祊ふ䵁䅉䅅䅁䙁䅁䅁睁䵁䅁䅁兂䅁䅁睂祋穰兑䅕䅁䅁偁兺䕅䭅䍁䅳䅁䭁䍁䅯䅁䉁䅁䅁允䅁䅁䅯杂䅁䅁杷允䅁䅁䅕䅁䑁䅁䅷䅁䙁䅁䅁䥁䑄圷䉒兂䅁䅁䅁䅰呙兑䅯睂䅁䅁䅯杋䅁䅁䅅䅁䉁䅁䅁兂䅄㑆〯⽆䭴䅷杷允䅁䅁䅕䅁䑁䅁䅷䅁䙁䅁䅁䱁扁慤䉂兂䅁䅁䅁乺允兑䅯杆䅁䅁䅯杋䅁䅁䅅䅁䉁䅁䅁兂偂㍲塎ㅮ湉䅑杷允䅁䅁䅕䅁䑁䅁䅷䅁䙁䅁䅁䕁㕃氹䉎兂䅁䅁䅁䅐呙兑䅯杆䅁䅁䅯杋䅁䅁䅅䅁䉁䅁䅁权䝁䅁䅁䍄䉁䅁䅁兂䅁䅁䅍䅄䅁䅁䅕䅁䅁乑畩し䙅䅁䅁䅁权䈰䉂权䡁䅁䅁权煁䅁䅁允䅁䅁䅅䅁䙁䍁䑙攳牯婥䅊䍄䉁䅁䅁兂䅁䅁䅍䅄䅁䅁䅕䅁䅁佁噥啘䭅䍁䅁䅁䭁䅁䅫䅁䭁䍁䅯䅁䉁䅁䅁允䅁䅁䅯杂䅁䅁杷允䅁䅁䅕䅁䑁䅁䅷䅁䙁䅁䅁䕁硃ㅆ䉒兂䅁䅁䅁乺允兑䅯䅌䅁䅁䅯杋䅁䅁䅅䅁䉁䅁䅁权䝁䅁䅁䍄䉁䅁䅁兂䅁䅁䅍䅄䅁䅁䅕䅁䅁偁氹し䙅䅁䅁䅁䵄䈰䉂权坁䅁䅁权煁䅁䅁允䅁䅁䅅䅁䭁䅁䅙䅁䵁䅉䅅䅁䙁䅁䅁睁䵁䅁䅁兂䅁䅁䅂剳啤兑䅕䅁䅁䵁兺䕅䭅䅁䅕䅁䭁䍁䅯䅁䉁䅁䅁允䅁䅁䅯杂䅁䅁杷允䅁䅁䅕䅁䑁䅁䅷䅁䙁䅁䅁䵁獃汱䉎兂䅁䅁䅁乺允兑䅯兂䅁䅁䅯杋䅁䅁䅅䅁䉁䅁䅁兂䙄礳倶慬奦䅑杷允䅁䅁䅕䅁䑁䅁䅷䅁䙁䅁䅁䕁佷瀷䉤兂䅁䅁䅁䅐呙兑䅯杆䅁䅁䅯杋䅁䅁䅅䅁䉁䅁䅁权䝁䅁䅁䍄䉁䅁䅁兂䅁䅁䅍䅄䅁䅁䅕䅁䅁䱑塅䕖䙅䅁䅁䅁䵄䈰䉂权䭁䅁䅁权煁䅁䅁允䅁䅁䅅䅁䭁䅁䅙䅁䵁䅉䅅䅁䙁䅁䅁睁䵁䅁䅁兂䅁䅁䅃欹器兑䅕䅁䅁䭁䝑ぅ䭅䍁䅙䅁䭁䍁䅯䅁䉁䅁䅁允䅁䅁䅕䱕塭婦晬あ䵅䅉䅅䅁䙁䅁䅁睁䵁䅁䅁兂䅁䅁睄佐㌵兑䅕䅁䅁䙁偄䕅䭅䍁䅳䅁䭁䍁䅯䅁䉁䅁䅁允䅁䅁䅯杂䅁䅁杷允䅁䅁䅕䅁䑁䅁䅷䅁䙁䅁䅁䥁噂嘳䉚权塁䅁䅁权䭁䅁䅁权煁䅁䅁允䅁䅁䅅䅁䙁䍁癕礯䩦䩩䅄䍄䉁䅁䅁兂䅁䅁䅍䅄䅁䅁䅕䅁䅁䙧奏䕚䙅䅁䅁䅁睁到䉂权流䅁䅁权煁䅁䅁允䅁䅁䅅䅁䙁偁䵔㙤楋䵲䅂䍄䉁䅁䅁兂䅁䅁䅍䅄䅁䅁䅕䅁䅁䡧捲步䙅䅁䅁䅁捄䈰䉂权流䅁䅁权煁䅁䅁允䅁䅁䅅䅁䭁䅁䅙䅁䵁䅉䅅䅁䙁䅁䅁睁䵁䅁䅁兂䅁䅁䅁捺啤兑䅕䅁䅁䑁剄䕅䭅䉁䅙䅁䭁䍁䅯䅁䉁䅁䅁允䅁䅁䅕卆䕂卅免歹䵁䅉䅅䅁䙁䅁䅁睁䵁䅁䅁兂䅁䅁䅂䡩噊兑䅕䅁䅁乁兺䕅䭅䅁䅕䅁䭁䍁䅯䅁䉁䅁䅁允䅁䅁䅯杂䅁䅁杷允䅁䅁䅕䅁䑁䅁䅷䅁䙁䅁䅁䕁䭂汈䉴权呁䅁䅁权䱁䅁䅁权煁䅁䅁允䅁䅁䅅䅁䙁䡁㜳敓㑃㙌䅬䍄䉁䅁䅁兂䅁䅁䅍䅄䅁䅁䅕䅁䅁䵧甫し䭅䉁䅣䅁䭁䍁䅷䅁䭁䍁䅯䅁䉁䅁䅁允䅁䉁䅑关䅷䅁䅁䅁䵁䅉䅅䅁䙁䅁䅁睁䵁䅁䅁兂䅁䅁䅂䌹改兑䅕䅁䅁乁兺䕅䭅䅁䅣䅁䭁䍁䅯䅁䉁䅁䅁允䅁䅁䅯杂䅁䅁杷允䅁䅁䅕䅁䑁䅁䅷䅁䙁䅁䅁䵁䕄湂䉰兂䅁䅁䅁乯允兑䅯䅃䅁䅁䅯杋䅁䅁䅅䅁䉁䅁䅁兂⭃䅨䠹㝭䅲䅑杷允䅁䅁䅕䅁䑁䅁䅷䅁䙁䅁䅁䵁獃汱䉎兂䅁䅁䅁䅰呙兑䅯䅃䅁䅁䅯杋䅁䅁䅅䅁䉁䅁䅁兂睄光桱汕圲䅷杷允䅁䅁䅕䅁䑁䅁䅷䅁䙁䅁䅁䥁佂嘲䉎兂䅁䅁䅁䵕儸兑䅯杆䅁䅁䅯杋䅁䅁䅅䅁䉁䅁䅁权䝁䅁䅁䍄䉁䅁䅁兂䅁䅁䅍䅄䅁䅁䅕䅁䅁䍷别䕗䙅䅁䅁䅁㡁桂䉎权獁䅁䅁权煁䅁䅁允䅁䅁䅅䅁䭁䅁䅙䅁䵁䅉䅅䅁䙁䅁䅁睁䵁䅁䅁兂䅁䅁䅁佤塩兑䅯睆䅁䅁䅯杊䅁䅁䅯杋䅁䅁䅅䅁䉁䅁䅁兂䅂䭦䱧婄灔䅷杷允䅁䅁䅕䅁䑁䅁䅷䅁䙁䅁䅁䵁㡁ㅡ䉎兂䅁䅁䅁乂充兑䅯睋䅁䅁䅯杋䅁䅁䅅䅁䉁䅁䅁权䝁䅁䅁䍄䉁䅁䅁兂䅁䅁䅍䅄䅁䅁䅕䅁䅁䕧倵䕖䙅䅁䅁䅁䵄䈰䉂权牁䅁䅁权煁䅁䅁允䅁䅁䅅䅁䭁䅁䅙䅁䵁䅉䅅䅁䙁䅁䅁睁䵁䅁䅁兂䅁䅁䅄㝂敆兑䅯睆䅁䅁䅯䅃䅁䅁䅯杋䅁䅁䅅䅁䉁䅁䅁权䝁䅁䅁䍄䉁䅁䅁兂䅁䅁䅍䅄䅁䅁䅕䅁䅁䡯㠯䕡䭅䍁䅁䅁䭁䉁䅙䅁䭁䍁䅯䅁䉁䅁䅁允䅁䅁䅕稰䥏䜹慎䕶䵁䅉䅅䅁䙁䅁䅁睁䵁䅁䅁兂䅁䅁䅃呍爱兑䅕䅁䅁偁兺䕅䭅䍁䅷䅁䭁䍁䅯䅁䉁䅁䅁允䅁䅁䅕場睁嘵䈳歬䵁䅉䅅䅁䙁䅁䅁睁䵁䅁䅁兂䅁䅁䅂坌捚兑䅕䅁䅁䑁䝷ぅ䭅䅁䅯䅁䭁䍁䅯䅁䉁䅁䅁允䅁䅁䅯杂䅁䅁杷允䅁䅁䅕䅁䑁䅁䅷䅁䙁䅁䅁䥁䉄䙊䈱兂䅁䅁䅁䅰呙兑䅯䅌䅁䅁䅯杋䅁䅁䅅䅁䉁䅁䅁兂塁䑶硭㉈䍵䅷杷允䅁䅁䅕䅁䑁䅁䅷䅁䙁䅁䅁䵁䡂䙹䉒兂䅁䅁䅁丳允兑䅯䅌䅁䅁䅯杋䅁䅁䅅䅁䉁䅁䅁权䝁䅁䅁䍄䉁䅁䅁兂䅁䅁䅍䅄䅁䅁䅕䅁䅁䑁橣歘䙅䅁䅁䅁䵄䈰䉂权流䅁䅁权煁䅁䅁允䅁䅁䅅䅁䙁䙁卉浅硫扂䄹䍄䉁䅁䅁兂䅁䅁䅍䅄䅁䅁䅕䅁䅁䝧㉚歗䙅䅁䅁䅁兂硺䉂权䱁䅁䅁权煁䅁䅁允䅁䅁䅅䅁䭁䅁䅙䅁䵁䅉䅅䅁䙁䅁䅁睁䵁䅁䅁兂䅁䅁权楚潒兑䅯睅䅁䅁䅯元䅁䅁䅯杋䅁䅁䅅䅁䉁䅁䅁兂䱃㌱呫别䉍兑杷允䅁䅁䅕䅁䑁䅁䅷䅁䙁䅁䅁䵁㡁ㅡ䉎兂䅁䅁䅁䵕儸兑䅯权䅁䅁䅯杋䅁䅁䅅䅁䉁䅁䅁兂㝁䰵䡕煳䭮䅑杷允䅁䅁䅕䅁䑁䅁䅷䅁䙁䅁䅁䥁煃汲䉴权杁䅁䅁权䙁䅁䅁权煁䅁䅁允䅁䅁䅅䅁䙁䭁甸湪督慊䅒䍄䉁䅁䅁兂䅁䅁䅍䅄䅁䅁䅕䅁䅁䱑䵮歘䙅䅁䅁䅁㡄䈰䉂权流䅁䅁权煁䅁䅁允䅁䅁䅅䅁䙁䕁捱桬汇捐䅂䍄䉁䅁䅁兂䅁䅁䅍䅄䅁䅁䅕䅁䅁䍑坅歘䙅䅁䅁䅁捄䈰䉂权䭁䅁䅁权煁䅁䅁允䅁䅁䅅䅁䭁䅁䅙䅁䵁䅉䅅䅁䙁䅁䅁睁䵁䅁䅁兂䅁䅁䅃⽯晨兑䅕䅁䅁䑁䝷ぅ䭅䅁䅧䅁䭁䍁䅯䅁䉁䅁䅁允䅁䅁䅯杂䅁䅁杷允䅁䅁䅕䅁䑁䅁䅷䅁䙁䅁䅁䥁偂䙪䉨权呁䅁䅁权流䅁䅁权煁䅁䅁允䅁䅁䅅䅁䭁䅁䅙䅁䵁䅉䅅䅁䙁䅁䅁睁䵁䅁䅁兂䅁䅁兄畘㍎兑䅕䅁䅁䭁兄䕅䭅䍁䅷䅁䭁䍁䅯䅁䉁䅁䅁允䅁䅁䅯杂䅁䅁杷允䅁䅁䅕䅁䑁䅁䅷䅁䙁䅁䅁䅁杂汐䈵兂䅁䅁䅁䵕儸兑䅯睋䅁䅁䅯杋䅁䅁䅅䅁䉁䅁䅁兂㑄搴橐汵儰䅑杷允䅁䅁䅕䅁䑁䅁䅷䅁䙁䅁䅁䅁桃汉䈹权呁䅁䅁权䡁䅁䅁权煁䅁䅁允䅁䅁䅅䅁啁䍁穯䅁䅁䅁䅁䍄䉁䅁䅁兂䅁䅁䅍䅄䅁䅁䅕䅁䅁䱁䥆䕖䙅䅁䅁䅁兂硺䉂权䥁䅁䅁权煁䅁䅁允䅁䅁䅅䅁䭁䅁䅙䅁䵁䅉䅅䅁䙁䅁䅁睁䵁䅁䅁兂䅁䅁兄摹㈵兑䅕䅁䅁䵁兺䕅䭅䅁䅕䅁䭁䍁䅯䅁䉁䅁䅁允䅁䅁䅯杂䅁䅁杷允䅁䅁䅕䅁䑁䅁䅷䅁䙁䅁䅁䕁睁ㅤ䉰兂䅁䅁䅁乯允兑䅯睋䅁䅁䅯杋䅁䅁䅅䅁䉁䅁䅁兂扁獫䑘䰹㥇䅑杷允䅁䅁䅕䅁䑁䅁䅷䅁䙁䅁䅁䝁求㉕䉸兂䅁䅁䅁䵕儸兑䅯䅌䅁䅁䅯杋䅁䅁䅅䅁䉁䅁䅁权䝁䅁䅁䍄䉁䅁䅁兂䅁䅁䅍䅄䅁䅁䅕䅁䅁䵑偳啘䙅䅁䅁䅁䕁到䉂权䡁䅁䅁权煁䅁䅁允䅁䅁䅅䅁䙁䝁㠱乫䠸㍊䅎䍄䉁䅁䅁兂䅁䅁䅍䅄䅁䅁䅕䅁䅁䉑歧歘䙅䅁䅁䅁睁到䉂权䥁䅁䅁权煁䅁䅁允䅁䅁䅅䅁䙁佁硰橥䨯㙥䄱䍄䉁䅁䅁兂䅁䅁䅍䅄䅁䅁䅕䅁䅁䥧扊歕䭅䍁䅁䅁䭁䍁䅷䅁䭁䍁䅯䅁䉁䅁䅁允䅁䉁䅑剬䅑䅁䅁䅁䵁䅉䅅䅁䙁䅁䅁睁䵁䅁䅁兂䅁䅁䅃䬶吱兑䅕䅁䅁乁兺䕅䭅䅁䅕䅁䭁䍁䅯䅁䉁䅁䅁允䅁䅁䅯杂䅁䅁杷允䅁䅁䅕䅁䑁䅁䅷䅁䙁䅁䅁䅁㍁ㅉ䈵权塁䅁䅁权䡁䅁䅁权煁䅁䅁允䅁䅁䅅䅁䙁䩁䩄畧乤㘯䅊䍄䉁䅁䅁兂䅁䅁䅍䅄䅁䅁䅕䅁䅁䉷潑䕚䙅䅁䅁䅁㡁桂䉎权䥁䅁䅁权煁䅁䅁允䅁䅁䅅䅁䭁䅁䅙䅁䵁䅉䅅䅁䙁䅁䅁睁䵁䅁䅁兂䅁䅁兂橧㝒兑䅕䅁䅁偁兺䕅䭅䅁䅕䅁䭁䍁䅯䅁䉁䅁䅁允䅁䅁䅕㙃稳䡆⭢啪䵁䅉䅅䅁䙁䅁䅁睁䵁䅁䅁兂䅁䅁䅃䨴慖兑䅕䅁䅁䵁兺䕅䭅䉁䅙䅁䭁䍁䅯䅁䉁䅁䅁允䅁䅁䅯杂䅁䅁杷允䅁䅁䅕䅁䑁䅁䅷䅁䙁䅁䅁䵁畂求䉨兂䅁䅁䅁乺允兑䅯兂䅁䅁䅯杋䅁䅁䅅䅁䉁䅁䅁兂慁扖硈へ剥䅑杷允䅁䅁䅕䅁䑁䅁䅷䅁䙁䅁䅁䕁ㅄ噧䉊兂䅁䅁䅁丳允兑䅯睂䅁䅁䅯杋䅁䅁䅅䅁䉁䅁䅁权䝁䅁䅁䍄䉁䅁䅁兂䅁䅁䅍䅄䅁䅁䅕䅁䅁䍁略䕗䙅䅁䅁䅁睃䈰䉂权獁䅁䅁权煁䅁䅁允䅁䅁䅅䅁䙁䭁测昶㍘㙰䄱䍄䉁䅁䅁兂䅁䅁䅍䅄䅁䅁䅕䅁䅁佧䝸さ䙅䅁䅁䅁㡄䈰䉂权坁䅁䅁权煁䅁䅁允䅁䅁䅅䅁䙁䑁浣兗獇畬䅂䍄䉁䅁䅁兂䅁䅁䅍䅄䅁䅁䅕䅁䅁䝑㍶䕡䙅䅁䅁䅁㡄䈰䉂权牁䅁䅁权煁䅁䅁允䅁䅁䅅䅁啁佁䩉䅁䅁䅁䅁䍄䉁䅁䅁兂䅁䅁䅍䅄䅁䅁䅕䅁䅁䕧䴫䕗䙅䅁䅁䅁㡁桂䉎权坁䅁䅁权煁䅁䅁允䅁䅁䅅䅁䙁䙁刴䜯㤫䭦䅖䍄䉁䅁䅁兂䅁䅁䅍䅄䅁䅁䅕䅁䅁䥁乚啗䙅䅁䅁䅁㡄䈰䉂权䙁䅁䅁权煁䅁䅁允䅁䅁䅅䅁啁䩁剺䅁䅁䅁䅁䍄䉁䅁䅁兂䅁䅁䅍䅄䅁䅁䅕䅁䅁䅺楰䕮䙅䅁䅁䅁睃䈰䉂权䡁䅁䅁权煁䅁䅁允䅁䅁䅅䅁䭁䅁䅙䅁䵁䅉䅅䅁䙁䅁䅁睁䵁䅁䅁兂䅁䅁䅂坹坸兑䅕䅁䅁䵁兺䕅䭅䍁䅙䅁䭁䍁䅯䅁䉁䅁䅁允䅁䅁䅯杂䅁䅁杷允䅁䅁䅕䅁䑁䅁䅷䅁䙁䅁䅁䕁杁䙩䉎权杁䅁䅁权啁䅁䅁权煁䅁䅁允䅁䅁䅅䅁啁乁兯䅁䅁䅁䅁䍄䉁䅁䅁兂䅁䅁䅍䅄䅁䅁䅕䅁䅁䴰敮此䙅䅁䅁䅁䵄䈰䉂权䡁䅁䅁权煁䅁䅁允䅁䅁䅅䅁䭁䅁䅙䅁䵁䅉䅅䅁䙁䅁䅁睁䵁䅁䅁兂䅁䅁睂䵩㙚兑䅕䅁䅁偁兺䕅䭅䅁䅣䅁䭁䍁䅯䅁䉁䅁䅁允䅁䅁䅕祥楷硌婂䕆䵁䅉䅅䅁䙁䅁䅁睁䵁䅁䅁兂䅁䅁杄啚潬兑䅯䅉䅁䅁䅯杆䅁䅁䅯杋䅁䅁䅅䅁䉁䅁䅁兂捁䵒䭣乁㡖䅷杷允䅁䅁䅕䅁䑁䅁䅷䅁䙁䅁䅁乁䩄渳䉚兂䅁䅁䅁乺允兑䅯䅃䅁䅁䅯杋䅁䅁䅅䅁䉁䅁䅁兂呄歬㕉䥎偖䅑杷允䅁䅁䅕䅁䑁䅁䅷䅁䙁䅁䅁䕁ㅄ噧䉊权塁䅁䅁权䙁䅁䅁权煁䅁䅁允䅁䅁䅅䅁䭁䅁䅙䅁䵁䅉䅅䅁䙁䅁䅁睁䵁䅁䅁兂䅁䅁䅃煸戵兑䅯睅䅁䅁䅯睃䅁䅁䅯杋䅁䅁䅅䅁䉁䅁䅁兂䅂㍇扤儫塢䅑杷允䅁䅁䅕䅁䑁䅁䅷䅁䙁䅁䅁䡁硂湢䉴兂䅁䅁䅁䅰呙兑䅯睋䅁䅁䅯杋䅁䅁䅅䅁䉁䅁䅁权䝁䅁䅁䍄䉁䅁䅁兂䅁䅁䅍䅄䅁䅁䅕䅁䅁䥑㑂䕤䙅䅁䅁䅁䕁到䉂权獁䅁䅁权煁䅁䅁允䅁䅁䅅䅁䭁䅁䅙䅁䵁䅉䅅䅁䙁䅁䅁睁䵁䅁䅁兂䅁䅁䅄晥奤兑䅕䅁䅁䙁偄䕅䭅䅁䅳䅁䭁䍁䅯䅁䉁䅁䅁允䅁䅁䅯杂䅁䅁杷允䅁䅁䅕䅁䑁䅁䅷䅁䙁䅁䅁䥁㑁䙯䉴兂䅁䅁䅁丳允兑䅯睋䅁䅁䅯杋䅁䅁䅅䅁䉁䅁䅁权䝁䅁䅁䍄䉁䅁䅁兂䅁䅁䅍䅄䅁䅁䅕䅁䅁䍯㕬啚䙅䅁䅁䅁睁到䉂权坁䅁䅁权煁䅁䅁允䅁䅁䅅䅁䙁佁䩢桖䵍㠳䄹䍄䉁䅁䅁兂䅁䅁䅍䅄䅁䅁䅕䅁䅁䅙佫䕥䙅䅁䅁䅁㡄䈰䉂权䭁䅁䅁权煁䅁䅁允䅁䅁䅅䅁䙁䵁䡘户偧㕐䅎䍄䉁䅁䅁兂䅁䅁䅍䅄䅁䅁䅕䅁䅁䵷ㅶさ䙅䅁䅁䅁䵄䈰䉂权䙁䅁䅁权煁䅁䅁允䅁䅁䅅䅁䭁䅁䅙䅁䵁䅉䅅䅁䙁䅁䅁睁䵁䅁䅁兂䅁䅁䅂坹坸兑䅯睅䅁䅁䅯睋䅁䅁䅯杋䅁䅁䅅䅁䉁䅁䅁权䝁䅁䅁䍄䉁䅁䅁兂䅁䅁䅍䅄䅁䅁䅕䅁䅁䉷牶歗䙅䅁䅁䅁䕁到䉂权獁䅁䅁权煁䅁䅁允䅁䅁䅅䅁䙁䍁潴游䄴䩩䅎䍄䉁䅁䅁兂䅁䅁䅍䅄䅁䅁䅕䅁䅁䭧㜲䕢䙅䅁䅁䅁权䈰䉂权䭁䅁䅁权煁䅁䅁允䅁䅁䅅䅁䙁䱁䥔牤昶䡙䅂䍄䉁䅁䅁兂䅁䅁䅍䅄䅁䅁䅕䅁䅁乧奓し䭅䉁䅍䅁䭁䅁䅳䅁䭁䍁䅯䅁䉁䅁䅁允䅁䅁䅕䩢䅕㍘敏〴䵁䅉䅅䅁䙁䅁䅁睁䵁䅁䅁兂䅁䅁䅁捺啤兑䅕䅁䅁䑁䝷ぅ䭅䍁䅷䅁䭁䍁䅯䅁䉁䅁䅁允䅁䅁䅕洯䉕㥖䍕か䵁䅉䅅䅁䙁䅁䅁睁䵁䅁䅁兂䅁䅁䅂煐攵兑䅯䅉䅁䅁䅯杊䅁䅁䅯杋䅁䅁䅅䅁䉁䅁䅁䅆㍄瘯⼯⼯⼯眯杷允䅁䅁䅕䅁䑁䅁䅷䅁䙁䅁䅁䕁㕃䙺䈵兂䅁䅁䅁䵕儸兑䅯䅆䅁䅁䅯杋䅁䅁䅅䅁䉁䅁䅁兂㥂ㅷ噮佔㡊䅑杷允䅁䅁䅕䅁䑁䅁䅷䅁䙁䅁䅁䕁煃嘵䉒权杁䅁䅁权䥁䅁䅁权煁䅁䅁允䅁䅁䅅䅁䙁䩁刵瑺㝣䡬䅦䍄䉁䅁䅁兂䅁䅁䅍䅄䅁䅁䅕䅁䅁䙧併し䙅䅁䅁䅁㡄䈰䉂权牁䅁䅁权煁䅁䅁允䅁䅁䅅䅁䭁䅁䅙䅁䵁䅉䅅䅁䙁䅁䅁睁䵁䅁䅁兂䅁䅁啃㥆娲兑䅕䅁䅁䙁偄䕅䭅䅁䅕䅁䭁䍁䅯䅁䉁䅁䅁允䅁䅁䅯杂䅁䅁杷允䅁䅁䅕䅁䑁䅁䅷䅁䙁䅁䅁䅁桃噷䉊权呁䅁䅁权䱁䅁䅁权煁䅁䅁允䅁䅁䅅䅁䙁䵁㍖塵偲楳䈱䍄䉁䅁䅁兂䅁䅁䅍䅄䅁䅁䅕䅁䅁䔸なつ䙅䅁䅁䅁歃桂䉎权䡁䅁䅁权煁䅁䅁允䅁䅁䅅䅁䭁䅁䅙䅁䵁䅉䅅䅁䙁䅁䅁睁䵁䅁䅁兂䅁䅁䅂乶奰兑䅯睆䅁䅁䅯䅆䅁䅁䅯杋䅁䅁䅅䅁䉁䅁䅁䅆㕁兌䅁䅁䅁䅁杷允䅁䅁䅕䅁䑁䅁䅷䅁䙁䅁䅁佁㙁㉦䉒兂䅁䅁䅁乯允兑䅯睋䅁䅁䅯杋䅁䅁䅅䅁䉁䅁䅁权䝁䅁䅁䍄䉁䅁䅁兂䅁䅁䅍䅄䅁䅁䅕䅁䅁偧䝶䕕䭅䉁䅍䅁䭁䅁䅯䅁䭁䍁䅯䅁䉁䅁䅁允䅁䅁䅕坷㉢煭摈䔹䵁䅉䅅䅁䙁䅁䅁睁䵁䅁䅁兂䅁䅁䅄㕢呸兑䅕䅁䅁䅁剔䕅䭅䉁䅙䅁䭁䍁䅯䅁䉁䅁䅁允䅁䅁䅯杂䅁䅁杷允䅁䅁䅕䅁䑁䅁䅷䅁䙁䅁䅁䍁⭃䠳䉂兂䅁䅁䅁乍充兑䅯睋䅁䅁䅯杋䅁䅁䅅䅁䉁䅁䅁权䝁䅁䅁䍄䉁䅁䅁兂䅁䅁䅍䅄䅁䅁䅕䅁䅁何睲步䭅䍁䅁䅁䭁䅁䅫䅁䭁䍁䅯䅁䉁䅁䅁允䅁䅁䅕穭㙯樱慗歱䵁䅉䅅䅁䙁䅁䅁睁䵁䅁䅁兂䅁䅁䅁收慚兑䅕䅁䅁䭁兄䕅䭅䍁䅳䅁䭁䍁䅯䅁䉁䅁䅁允䅁䅁䅕敦㙤㑔㤹ひ䵁䅉䅅䅁䙁䅁䅁睁䵁䅁䅁兂䅁䅁䅃㑗戵兑䅕䅁䅁䭁䝑ぅ䭅䅁䅯䅁䭁䍁䅯䅁䉁䅁䅁允䅁䅁䅯杂䅁䅁杷允䅁䅁䅕䅁䑁䅁䅷䅁䙁䅁䅁䕁䍄ㅯ䉴兂䅁䅁䅁䅐呙兑䅯䅌䅁䅁䅯杋䅁䅁䅅䅁䉁䅁䅁兂䉁㍡甫䝣䉵䅑杷允䅁䅁䅕䅁䑁䅁䅷䅁䙁䅁䅁䥁穄汃䉴权杁䅁䅁权流䅁䅁权煁䅁䅁允䅁䅁䅅䅁䭁䅁䅙䅁䵁䅉䅅䅁䙁䅁䅁睁䵁䅁䅁兂䅁䅁䅂則扂兑䅕䅁䅁䑁剄䕅䭅䅁䅕䅁䭁䍁䅯䅁䉁䅁䅁允䅁䅁䅯杂䅁䅁杷允䅁䅁䅕䅁䑁䅁䅷䅁䙁䅁䅁䵁祄汘䉎兂䅁䅁䅁丯允兑䅯睋䅁䅁䅯杋䅁䅁䅅䅁䉁䅁䅁兂硂䑮ㅤ杪扮䅑杷允䅁䅁䅕䅁䑁䅁䅷䅁䙁䅁䅁䅁㥃汆䉴兂䅁䅁䅁乺允兑䅯兂䅁䅁䅯杋䅁䅁䅅䅁䉁䅁䅁权䝁䅁䅁䍄䉁䅁䅁兂䅁䅁䅍䅄䅁䅁䅕䅁䅁倴即ず䙅䅁䅁䅁睁到䉂权䥁䅁䅁权煁䅁䅁允䅁䅁䅅䅁䙁䱁捘汐呃ば䅚䍄䉁䅁䅁兂䅁䅁䅍䅄䅁䅁䅕䅁䅁䝯歙䕡䙅䅁䅁䅁㡁桂䉎权䙁䅁䅁权煁䅁䅁允䅁䅁䅅䅁䭁䅁䅙䅁䵁䅉䅅䅁䙁䅁䅁睁䵁䅁䅁兂䅁䅁䅁浆嘹兑䅕䅁䅁䱁兄䕅䭅䉁䅙䅁䭁䍁䅯䅁䉁䅁䅁允䅁䅁䅕⭌䙙奮ㅢべ䵁䅉䅅䅁䙁䅁䅁睁䵁䅁䅁兂䅁䅁䅃歋慴兑䅕䅁䅁䑁剄䕅䭅䅁䅯䅁䭁䍁䅯䅁䉁䅁䅁允䅁䅁䅕剫䥥䕬啎歸䵁䅉䅅䅁䙁䅁䅁睁䵁䅁䅁兂䅁䅁䅃獩啤兑䅯睆䅁䅁䅯䅌䅁䅁䅯杋䅁䅁䅅䅁䉁䅁䅁兂桃漰畦㡵噃䅑杷允䅁䅁䅕䅁䑁䅁䅷䅁䙁䅁䅁䵁奁水䉰兂䅁䅁䅁丳允兑䅯睋䅁䅁䅯杋䅁䅁䅅䅁䉁䅁䅁权䝁䅁䅁䍄䉁䅁䅁兂䅁䅁䅍䅄䅁䅁䅕䅁䅁䭁獱啖䙅䅁䅁䅁捄䈰䉂权䭁䅁䅁权煁䅁䅁允䅁䅁䅅䅁䭁䅁䅙䅁䵁䅉䅅䅁䙁䅁䅁睁䵁䅁䅁兂䅁䅁䅄佥慬兑䅕䅁䅁䭁䝑ぅ䭅䅁䅯䅁䭁䍁䅯䅁䉁䅁䅁允䅁䅁䅯杂䅁䅁杷允䅁䅁䅕䅁䑁䅁䅷䅁䙁䅁䅁乁䩄渳䉚兂䅁䅁䅁乺允兑䅯杆䅁䅁䅯杋䅁䅁䅅䅁䉁䅁䅁兂癁求椱䵤煃䅑杷允䅁䅁䅕䅁䑁䅁䅷䅁䙁䅁䅁䥁癃㕣䉰权杁䅁䅁权坁䅁䅁权煁䅁䅁允䅁䅁䅅䅁䭁䅁䅙䅁䵁䅉䅅䅁䙁䅁䅁睁䵁䅁䅁兂䅁䅁䅃䨴慖兑䅯睆䅁䅁䅯睃䅁䅁䅯杋䅁䅁䅅䅁䉁䅁䅁权䝁䅁䅁䍄䉁䅁䅁兂䅁䅁䅍䅄䅁䅁䅕䅁䅁䱁⽣䕙䙅䅁䅁䅁㡁桂䉎权䥁䅁䅁权煁䅁䅁允䅁䅁䅅䅁啁䱁䅧䅁䅁䅁䅁䍄䉁䅁䅁兂䅁䅁䅍䅄䅁䅁䅕䅁䅁䝣瘯つ䙅䅁䅁䅁䵄䈰䉂权䥁䅁䅁权煁䅁䅁允䅁䅁䅅䅁䙁䵁呴䕄扢祷䅰䍄䉁䅁䅁兂䅁䅁䅍䅄䅁䅁䅕䅁䅁䝑湵し䙅䅁䅁䅁捄䈰䉂权䭁䅁䅁权煁䅁䅁允䅁䅁䅅䅁䭁䅁䅙䅁䵁䅉䅅䅁䙁䅁䅁睁䵁䅁䅁兂䅁䅁䅁兦捸兑䅕䅁䅁䵁兺䕅䭅䉁䅙䅁䭁䍁䅯䅁䉁䅁䅁允䅁䅁䅯杂䅁䅁杷允䅁䅁䅕䅁䑁䅁䅷䅁䙁䅁䅁䥁㝄汸䉂兂䅁䅁䅁乍充兑䅯䅌䅁䅁䅯杋䅁䅁䅅䅁䉁䅁䅁权䝁䅁䅁䍄䉁䅁䅁兂䅁䅁䅍䅄䅁䅁䅕䅁䅁䡣畆づ䙅䅁䅁䅁捄䈰䉂权䭁䅁䅁权煁䅁䅁允䅁䅁䅅䅁䭁䅁䅙䅁䵁䅉䅅䅁䙁䅁䅁睁䵁䅁䅁兂䅁䅁䅄桳商兑䅕䅁䅁䭁䝑ぅ䭅䅁䅣䅁䭁䍁䅯䅁䉁䅁䅁允䅁䅁䅯杂䅁䅁杷允䅁䅁䅕䅁䑁䅁䅷䅁䙁䅁䅁䅁塃ㅍ䉎兂䅁䅁䅁䅐呙兑䅯睂䅁䅁䅯杋䅁䅁䅅䅁䉁䅁䅁权䝁䅁䅁䍄䉁䅁䅁兂䅁䅁䅍䅄䅁䅁䅕䅁䅁䙍獓つ䙅䅁䅁䅁权䈰䉂权牁䅁䅁权煁䅁䅁允䅁䅁䅅䅁䙁䭁户偯扚祭䅴䍄䉁䅁䅁兂䅁䅁䅍䅄䅁䅁䅕䅁䅁䥧㥆歖䭅䍁䅁䅁䭁䅁䅕䅁䭁䍁䅯䅁䉁䅁䅁允䅁䅁䅕䥤硶圯⭩〲䵁䅉䅅䅁䙁䅁䅁睁䵁䅁䅁兂䅁䅁䅄䭲呰兑䅕䅁䅁偁兺䕅䭅䍁䅷䅁䭁䍁䅯䅁䉁䅁䅁允䅁䅁䅕睊䍘䩷䵱〳䵁䅉䅅䅁䙁䅁䅁睁䵁䅁䅁兂䅁䅁䅂㉳奒兑䅕䅁䅁䑁䝷ぅ䭅䅁䅕䅁䭁䍁䅯䅁䉁䅁䅁允䅁䅁䅕婐⬲呲橉で䵁䅉䅅䅁䙁䅁䅁睁䵁䅁䅁兂䅁䅁䅄婥扎兑䅕䅁䅁䵁兺䕅䭅䉁䅙䅁䭁䍁䅯䅁䉁䅁䅁允䅁䅁䅕⽇㡷ず捦欴䵁䅉䅅䅁䙁䅁䅁睁䵁䅁䅁兂䅁䅁䅁䅒敨兑䅕䅁䅁䑁䝷ぅ䭅䅁䅧䅁䭁䍁䅯䅁䉁䅁䅁允䅁䅁䅕煮㍃欸吴啣䵁䅉䅅䅁䙁䅁䅁睁䵁䅁䅁兂䅁䅁䅃癬呖兑䅕䅁䅁䵁兺䕅䭅䅁䅯䅁䭁䍁䅯䅁䉁䅁䅁允䅁䅁䅕䭍挷洯⽍歭䵁䅉䅅䅁䙁䅁䅁睁䵁䅁䅁兂䅁䅁䅄䅶桚兑䅯䅉䅁䅁䅯兂䅁䅁䅯杋䅁䅁䅅䅁䉁䅁䅁兂⭂偄穓祗䥊䅑杷允䅁䅁䅕䅁䑁䅁䅷䅁䙁䅁䅁䕁歁䙢䉖兂䅁䅁䅁乯允兑䅯杊䅁䅁䅯杋䅁䅁䅅䅁䉁䅁䅁权䝁䅁䅁䍄䉁䅁䅁兂䅁䅁䅍䅄䅁䅁䅕䅁䅁䑷摮歘䙅䅁䅁䅁㡄䈰䉂权䙁䅁䅁权煁䅁䅁允䅁䅁䅅䅁䙁䕁㤯摥奙乣䄱䍄䉁䅁䅁兂䅁䅁䅍䅄䅁䅁䅕䅁䅁䝧⭖さ䙅䅁䅁䅁兂硺䉂权䙁䅁䅁权煁䅁䅁允䅁䅁䅅䅁䭁䅁䅙䅁䵁䅉䅅䅁䙁䅁䅁睁䵁䅁䅁兂䅁䅁䅂栶灎兑䅕䅁䅁䙁偄䕅䭅䅁䅳䅁䭁䍁䅯䅁䉁䅁䅁允䅁䅁䅕汵潉偋杺て䵁䅉䅅䅁䙁䅁䅁睁䵁䅁䅁兂䅁䅁䅂案啚兑䅕䅁䅁䅁剔䕅䭅䍁䅙䅁䭁䍁䅯䅁䉁䅁䅁允䅁䅁䅕㠳ㄸ㉏楚此䵁䅉䅅䅁䙁䅁䅁睁䵁䅁䅁兂䅁䅁杁㍷朹兑䅕䅁䅁䭁䝑ぅ䭅䅁䅧䅁䭁䍁䅯䅁䉁䅁䅁允䅁䉁䅑⽸⽲⼯⼯⼯䴸䅉䅅䅁䙁䅁䅁睁䵁䅁䅁兂䅁䅁睃䅹㝬兑䅕䅁䅁䭁䝑ぅ䭅䅁䅣䅁䭁䍁䅯䅁䉁䅁䅁允䅁䅁䅯杂䅁䅁杷允䅁䅁䅕䅁䑁䅁䅷䅁䙁䅁䅁䍁䝁塈䉴兂䅁䅁䅁䅰呙兑䅯䅃䅁䅁䅯杋䅁䅁䅅䅁䉁䅁䅁兂偂浺⭐欱穙䅑杷允䅁䅁䅕䅁䑁䅁䅷䅁䙁䅁䅁䵁䉄䙥䉎兂䅁䅁䅁乍充兑䅯权䅁䅁䅯杋䅁䅁䅅䅁䉁䅁䅁权䝁䅁䅁䍄䉁䅁䅁兂䅁䅁䅍䅄䅁䅁䅕䅁䅁䍑煺さ䙅䅁䅁䅁捄䈰䉂权獁䅁䅁权煁䅁䅁允䅁䅁䅅䅁䭁䅁䅙䅁䵁䅉䅅䅁䙁䅁䅁睁䵁䅁䅁兂䅁䅁权噘汴兑䅕䅁䅁䑁䝷ぅ䭅䉁䅙䅁䭁䍁䅯䅁䉁䅁䅁允䅁䅁䅯杂䅁䅁杷允䅁䅁䅕䅁䑁䅁䅷䅁䙁䅁䅁䅁睄汯䉎兂䅁䅁䅁乍充兑䅯杊䅁䅁䅯杋䅁䅁䅅䅁䉁䅁䅁权䝁䅁䅁䍄䉁䅁䅁兂䅁䅁䅍䅄䅁䅁䅕䅁䅁䐰㈵啥䙅䅁䅁䅁睃䈰䉂权坁䅁䅁权煁䅁䅁允䅁䅁䅅䅁䭁䅁䅙䅁䵁䅉䅅䅁䙁䅁䅁睁䵁䅁䅁兂䅁䅁䅁圱愹兑䅯睆䅁䅁䅯䅃䅁䅁䅯杋䅁䅁䅅䅁䉁䅁䅁䅆瑃䅅䅁䅁䅁䅁杷允䅁䅁䅕䅁䑁䅁䅷䅁䙁䅁䅁䭁剃塘䉸兂䅁䅁䅁丯允兑䅯兂䅁䅁䅯杋䅁䅁䅅䅁䉁䅁䅁权䝁䅁䅁䍄䉁䅁䅁兂䅁䅁䅍䅄䅁䅁䅕䅁䅁偧夫し䙅䅁䅁䅁捄䈰䉂权流䅁䅁权煁䅁䅁允䅁䅁䅅䅁䭁䅁䅙䅁䵁䅉䅅䅁䙁䅁䅁睁䵁䅁䅁兂䅁䅁䅄杢奚兑䅕䅁䅁䵁兺䕅䭅䉁䅙䅁䭁䍁䅯䅁䉁䅁䅁允䅁䅁䅕楎䱉昳㙁ぴ䵁䅉䅅䅁䙁䅁䅁睁䵁䅁䅁兂䅁䅁䅁扦慬兑䅕䅁䅁䑁剄䕅䭅䅁䅕䅁䭁䍁䅯䅁䉁䅁䅁允䅁䅁䅯杂䅁䅁杷允䅁䅁䅕䅁䑁䅁䅷䅁䙁䅁䅁䵁捄䝤䉆兂䅁䅁䅁䅰呙兑䅯兂䅁䅁䅯杋䅁䅁䅅䅁䉁䅁䅁权䝁䅁䅁䍄䉁䅁䅁兂䅁䅁䅍䅄䅁䅁䅕䅁䅁䭧扣ず䭅䉁䅣䅁䭁䉁䅙䅁䭁䍁䅯䅁䉁䅁䅁允䅁䅁䅯杂䅁䅁杷允䅁䅁䅕䅁䑁䅁䅷䅁䙁䅁䅁䕁佃䙳䈵兂䅁䅁䅁䅐呙兑䅯权䅁䅁䅯杋䅁䅁䅅䅁䉁䅁䅁权䝁䅁䅁䍄䉁䅁䅁兂䅁䅁䅍䅄䅁䅁䅕䅁䅁䑙㘰づ䭅䉁䅣䅁䭁䅁䅕䅁䭁䍁䅯䅁䉁䅁䅁允䅁䅁䅯杂䅁䅁杷允䅁䅁䅕䅁䑁䅁䅷䅁䙁䅁䅁䥁佂ㄫ䉎兂䅁䅁䅁乳允兑䅯兂䅁䅁䅯杋䅁䅁䅅䅁䉁䅁䅁权䝁䅁䅁䍄䉁䅁䅁兂䅁䅁䅍䅄䅁䅁䅕䅁䅁乑㕷歗䙅䅁䅁䅁兂硺䉂权流䅁䅁权煁䅁䅁允䅁䅁䅅䅁䙁䵁䭅䥭䴶䙑䅆䍄䉁䅁䅁兂䅁䅁䅍䅄䅁䅁䅕䅁䅁偑䅨止䙅䅁䅁䅁捄䈰䉂权坁䅁䅁权煁䅁䅁允䅁䅁䅅䅁䭁䅁䅙䅁䵁䅉䅅䅁䙁䅁䅁睁䵁䅁䅁兂䅁䅁䅂䡍慤兑䅕䅁䅁䑁剄䕅䭅䅁䅯䅁䭁䍁䅯䅁䉁䅁䅁允䅁䅁䅕攳㘱手䭁〱䵁䅉䅅䅁䙁䅁䅁睁䵁䅁䅁兂䅁䅁䅂䌹改兑䅕䅁䅁䅁剔䕅䭅䍁䅙䅁䭁䍁䅯䅁䉁䅁䅁允䅁䅁䅯杂䅁䅁杷允䅁䅁䅕䅁䑁䅁䅷䅁䙁䅁䅁䡁療㌷䉤兂䅁䅁䅁乺允兑䅯䅌䅁䅁䅯杋䅁䅁䅅䅁䉁䅁䅁权䝁䅁䅁䍄䉁䅁䅁兂䅁䅁䅍䅄䅁䅁䅕䅁䅁䱧㍔歕䭅䉁䅣䅁䭁䍁䅙䅁䭁䍁䅯䅁䉁䅁䅁允䅁䅁䅕甸䑈㍔䱪ひ䵁䅉䅅䅁䙁䅁䅁睁䵁䅁䅁兂䅁䅁捂灸慵兑䅯睅䅁䅁䅯杆䅁䅁䅯杋䅁䅁䅅䅁䉁䅁䅁兂歃材㡲䍫潖䅑杷允䅁䅁䅕䅁䑁䅁䅷䅁䙁䅁䅁䑁杔灧䉴兂䅁䅁䅁乯允兑䅯睋䅁䅁䅯杋䅁䅁䅅䅁䉁䅁䅁权䝁䅁䅁䍄䉁䅁䅁兂䅁䅁䅍䅄䅁䅁䅕䅁䅁䑧㍹さ䙅䅁䅁䅁权䈰䉂权獁䅁䅁权煁䅁䅁允䅁䅁䅅䅁䙁䝁扨兓扉牸䅴䍄䉁䅁䅁兂䅁䅁䅍䅄䅁䅁䅕䅁䅁䑧㉆し䙅䅁䅁䅁㡁桂䉎权䡁䅁䅁权煁䅁䅁允䅁䅁䅅䅁䙁䑁丱䭊䉁慆䄵䍄䉁䅁䅁兂䅁䅁䅍䅄䅁䅁䅕䅁䅁䥷㔷さ䙅䅁䅁䅁睁到䉂权牁䅁䅁权煁䅁䅁允䅁䅁䅅䅁䙁䥁䉍婂䍁煌䅒䍄䉁䅁䅁兂䅁䅁䅍䅄䅁䅁䅕䅁䅁䅧湳䕢䙅䅁䅁䅁䵄䈰䉂权流䅁䅁权煁䅁䅁允䅁䅁䅅䅁䭁䅁䅙䅁䵁䅉䅅䅁䙁䅁䅁睁䵁䅁䅁兂䅁䅁䅄礷兒兑䅕䅁䅁䵁兺䕅䭅䅁䅧䅁䭁䍁䅯䅁䉁䅁䅁允䅁䅁䅕⭏つ㕒坏啺䵁䅉䅅䅁䙁䅁䅁睁䵁䅁䅁兂䅁䅁䅃塚吵兑䅯睅䅁䅁䅯杊䅁䅁䅯杋䅁䅁䅅䅁䉁䅁䅁权䝁䅁䅁䍄䉁䅁䅁兂䅁䅁䅍䅄䅁䅁䅕䅁䅁䑙啳䕚䙅䅁䅁䅁兂硺䉂权啁䅁䅁权煁䅁䅁允䅁䅁䅅䅁䙁䝁歊時⭨㉘䅤䍄䉁䅁䅁兂䅁䅁䅍䅄䅁䅁䅕䅁䅁乷儴し䙅䅁䅁䅁䵄䈰䉂权坁䅁䅁权煁䅁䅁允䅁䅁䅅䅁䙁䭁䈸䔫⭓灐䅴䍄䉁䅁䅁兂䅁䅁䅍䅄䅁䅁䅕䅁䅁偷硱歘䙅䅁䅁䅁捄䈰䉂权獁䅁䅁权煁䅁䅁允䅁䅁䅅䅁䭁䅁䅙䅁䵁䅉䅅䅁䙁䅁䅁睁䵁䅁䅁兂䅁䅁䅁䬸告兑䅕䅁䅁乁兺䕅䭅䍁䅳䅁䭁䍁䅯䅁䉁䅁䅁允䅁䅁䅯杂䅁䅁杷允䅁䅁䅕䅁䑁䅁䅷䅁䙁䅁䅁偁㡁渷䉤兂䅁䅁䅁䅰呙兑䅯权䅁䅁䅯杋䅁䅁䅅䅁䉁䅁䅁兂桄㥲倫丱兴䅷杷允䅁䅁䅕䅁䑁䅁䅷䅁䙁䅁䅁䥁啄䙭䉴兂䅁䅁䅁乍充兑䅯兂䅁䅁䅯杋䅁䅁䅅䅁䉁䅁䅁兂䉄瑊焸汳䅦䅑杷允䅁䅁䅕䅁䑁䅁䅷䅁䙁䅁䅁䕁⭁䙱䉖兂䅁䅁䅁乍充兑䅯杆䅁䅁䅯杋䅁䅁䅅䅁䉁䅁䅁䅆歄杇䅁䅁䅁䅁杷允䅁䅁䅕䅁䑁䅁䅷䅁䙁䅁䅁䕁奁氶䈹兂䅁䅁䅁丳允兑䅯兂䅁䅁䅯杋䅁䅁䅅䅁䉁䅁䅁权䝁䅁䅁䍄䉁䅁䅁兂䅁䅁䅍䅄䅁䅁䅕䅁䅁䩑桇さ䙅䅁䅁䅁㡄䈰䉂权䥁䅁䅁权煁䅁䅁允䅁䅁䅅䅁䙁䱁畑堫䘲睹䉨䍄䉁䅁䅁兂䅁䅁䅍䅄䅁䅁䅕䅁䅁䝑䤷䕖䙅䅁䅁䅁兂硺䉂权獁䅁䅁权煁䅁䅁允䅁䅁䅅䅁䙁䥁瘳㉯単䕉䅆䍄䉁䅁䅁兂䅁䅁䅍䅄䅁䅁䅕䅁䅁䅺楰䕮䭅䉁䅍䅁䭁䍁䅷䅁䭁䍁䅯䅁䉁䅁䅁允䅁䅁䅯杂䅁䅁杷允䅁䅁䅕䅁䑁䅁䅷䅁䙁䅁䅁䅁䩁䘸䈵权呁䅁䅁权䭁䅁䅁权煁䅁䅁允䅁䅁䅅䅁啁䩁䵒䅁䅁䅁䅁䍄䉁䅁䅁兂䅁䅁䅍䅄䅁䅁䅕䅁䅁䉷智歕䙅䅁䅁䅁歃桂䉎权䙁䅁䅁权煁䅁䅁允䅁䅁䅅䅁䭁䅁䅙䅁䵁䅉䅅䅁䙁䅁䅁睁䵁䅁䅁兂䅁䅁䅃樱慎兑䅕䅁䅁䙁偄䕅䭅䅁䅯䅁䭁䍁䅯䅁䉁䅁䅁允䅁䅁䅯杂䅁䅁杷允䅁䅁䅕䅁䑁䅁䅷䅁䙁䅁䅁䵁䉃湯䉨兂䅁䅁䅁䅰呙兑䅯权䅁䅁䅯杋䅁䅁䅅䅁䉁䅁䅁兂元奴歒㍣湤䅑杷允䅁䅁䅕䅁䑁䅁䅷䅁䙁䅁䅁䵁睂䘯䉎兂䅁䅁䅁乺允兑䅯兂䅁䅁䅯杋䅁䅁䅅䅁䉁䅁䅁兂杁杫硎䕊杭䅑杷允䅁䅁䅕䅁䑁䅁䅷䅁䙁䅁䅁䩁塑娳䉬兂䅁䅁䅁丯允兑䅯睋䅁䅁䅯杋䅁䅁䅅䅁䉁䅁䅁权䝁䅁䅁䍄䉁䅁䅁兂䅁䅁䅍䅄䅁䅁䅕䅁䅁佧䝸さ䙅䅁䅁䅁睁到䉂权獁䅁䅁权煁䅁䅁允䅁䅁䅅䅁䭁䅁䅙䅁䵁䅉䅅䅁䙁䅁䅁睁䵁䅁䅁兂䅁䅁杄䅦㙎兑䅕䅁䅁䑁䝷ぅ䭅䉁䅙䅁䭁䍁䅯䅁䉁䅁䅁允䅁䅁䅕獖夰ど浳䕋䵁䅉䅅䅁䙁䅁䅁睁䵁䅁䅁兂䅁䅁䅁摆敆兑䅯睅䅁䅁䅯䅃䅁䅁䅯杋䅁䅁䅅䅁䉁䅁䅁兂扁婁䨳䡔扄䅑杷允䅁䅁䅕䅁䑁䅁䅷䅁䙁䅁䅁䵁睂䘯䉎兂䅁䅁䅁乺允兑䅯睂䅁䅁䅯杋䅁䅁䅅䅁䉁䅁䅁兂楂渲呫䕒捵䅑杷允䅁䅁䅕䅁䑁䅁䅷䅁䙁䅁䅁䵁捂噧䉨兂䅁䅁䅁乺允兑䅯兂䅁䅁䅯杋䅁䅁䅅䅁䉁䅁䅁权䝁䅁䅁䍄䉁䅁䅁兂䅁䅁䅍䅄䅁䅁䅕䅁䅁䝷䜴䕗䙅䅁䅁䅁㡁桂䉎权獁䅁䅁权煁䅁䅁允䅁䅁䅅䅁䙁䝁伯䕫湍䡳䅂䍄䉁䅁䅁兂䅁䅁䅍䅄䅁䅁䅕䅁䅁䝷呩し䙅䅁䅁䅁䵄䈰䉂权坁䅁䅁权煁䅁䅁允䅁䅁䅅䅁啁䝁㙷䅁䅁䅁䅁䍄䉁䅁䅁兂䅁䅁䅍䅄䅁䅁䅕䅁䅁乷へ啙䙅䅁䅁䅁歃桂䉎权牁䅁䅁权煁䅁䅁允䅁䅁䅅䅁䭁䅁䅙䅁䵁䅉䅅䅁䙁䅁䅁睁䵁䅁䅁兂䅁䅁䅄䭕扬兑䅕䅁䅁䑁䝷ぅ䭅䅁䅯䅁䭁䍁䅯䅁䉁䅁䅁允䅁䅁䅯杂䅁䅁杷允䅁䅁䅕䅁䑁䅁䅷䅁䙁䅁䅁䥁偂汳䉴权杁䅁䅁权獁䅁䅁权煁䅁䅁允䅁䅁䅅䅁啁䍁䉕䅁䅁䅁䅁䍄䉁䅁䅁兂䅁䅁䅍䅄䅁䅁䅕䅁䅁佧灒啘䙅䅁䅁䅁歃桂䉎权䥁䅁䅁权煁䅁䅁允䅁䅁䅅䅁䙁䍁䰸坏畮䴳䅚䍄䉁䅁䅁兂䅁䅁䅍䅄䅁䅁䅕䅁䅁䥣䝪步䭅䉁䅍䅁䭁䍁䅷䅁䭁䍁䅯䅁䉁䅁䅁允䅁䅁䅯杂䅁䅁杷允䅁䅁䅕䅁䑁䅁䅷䅁䙁䅁䅁䥁㉁氳䉒兂䅁䅁䅁䅰呙兑䅯䅃䅁䅁䅯杋䅁䅁䅅䅁䉁䅁䅁兂㥃噯㥉剧䕭䅑杷允䅁䅁䅕䅁䑁䅁䅷䅁䙁䅁䅁䕁歁䙢䉖兂䅁䅁䅁䅰呙兑䅯䅌䅁䅁䅯杋䅁䅁䅅䅁䉁䅁䅁兂䡃瑆佮砹灍䅑杷允䅁䅁䅕䅁䑁䅁䅷䅁䙁䅁䅁䕁䥃汣䉖兂䅁䅁䅁乺允兑䅯䅃䅁䅁䅯杋䅁䅁䅅䅁䉁䅁䅁兂呁䤰瑵䭹㉥䅑杷允䅁䅁䅕䅁䑁䅁䅷䅁䙁䅁䅁䕁桁汆䈵兂䅁䅁䅁乺允兑䅯兂䅁䅁䅯杋䅁䅁䅅䅁䉁䅁䅁䅆坂睂䅁䅁䅁䅁杷允䅁䅁䅕䅁䑁䅁䅷䅁䙁䅁䅁䕁桁汆䈵兂䅁䅁䅁乺允兑䅯睂䅁䅁䅯杋䅁䅁䅅䅁䉁䅁䅁䅆歄睂䅁䅁䅁䅁杷允䅁䅁䅕䅁䑁䅁䅷䅁䙁䅁䅁䵁㡃浂䉆权塁䅁䅁权獁䅁䅁权煁䅁䅁允䅁䅁䅅䅁䭁䅁䅙䅁䵁䅉䅅䅁䙁䅁䅁睁䵁䅁䅁兂䅁䅁䅃橱儹兑䅕䅁䅁䵁兺䕅䭅䅁䅣䅁䭁䍁䅯䅁䉁䅁䅁允䅁䅁䅕煰樵婗䅰唰䵁䅉䅅䅁䙁䅁䅁睁䵁䅁䅁兂䅁䅁䅁剶扚兑䅕䅁䅁䭁兄䕅䭅䅁䅕䅁䭁䍁䅯䅁䉁䅁䅁允䅁䅁䅯杂䅁䅁杷允䅁䅁䅕䅁䑁䅁䅷䅁䙁䅁䅁䥁㙂ㅇ䈵权杁䅁䅁权䭁䅁䅁权煁䅁䅁允䅁䅁䅅䅁啁䝁⽌⼯⼯⼯⼯䍄䉁䅁䅁兂䅁䅁䅍䅄䅁䅁䅕䅁䅁䉧獙さ䭅䉁䅍䅁䭁䅁䅳䅁䭁䍁䅯䅁䉁䅁䅁允䅁䅁䅯杂䅁䅁杷允䅁䅁䅕䅁䑁䅁䅷䅁䙁䅁䅁䕁瑃汇䉰兂䅁䅁䅁丳允兑䅯兂䅁䅁䅯杋䅁䅁䅅䅁䉁䅁䅁权䝁䅁䅁䍄䉁䅁䅁兂䅁䅁䅍䅄䅁䅁䅕䅁䅁䍑㑦歗䙅䅁䅁䅁䵄䈰䉂权䥁䅁䅁权煁䅁䅁允䅁䅁䅅䅁䙁䕁慇癨畨敕䅖䍄䉁䅁䅁兂䅁䅁䅍䅄䅁䅁䅕䅁䅁䑧㍹さ䙅䅁䅁䅁䕁到䉂权流䅁䅁权煁䅁䅁允䅁䅁䅅䅁䙁䡁歇挫噔獵䅚䍄䉁䅁䅁兂䅁䅁䅍䅄䅁䅁䅕䅁䅁䅷焲さ䙅䅁䅁䅁捄䈰䉂权坁䅁䅁权煁䅁䅁允䅁䅁䅅䅁䭁䅁䅙䅁䵁䅉䅅䅁䙁䅁䅁睁䵁䅁䅁兂䅁䅁䅂煐攵兑䅯睅䅁䅁䅯兂䅁䅁䅯杋䅁䅁䅅䅁䉁䅁䅁䅆捃杊䅁䅁䅁䅁杷允䅁䅁䅕䅁䑁䅁䅷䅁䙁䅁䅁䕁捄噏䉰权杁䅁䅁权牁䅁䅁权煁䅁䅁允䅁䅁䅅䅁䙁䡁嘷䝮㙖婯䅨䍄䉁䅁䅁兂䅁䅁䅍䅄䅁䅁䅕䅁䅁䵑ずさ䙅䅁䅁䅁睁到䉂权䡁䅁䅁权煁䅁䅁允䅁䅁䅅䅁䙁偁䉥娯塰乧䅖䍄䉁䅁䅁兂䅁䅁䅍䅄䅁䅁䅕䅁䅁䉙業す䙅䅁䅁䅁权䈰䉂权䙁䅁䅁权煁䅁䅁允䅁䅁䅅䅁䭁䅁䅙䅁䵁䅉䅅䅁䙁䅁䅁睁䵁䅁䅁兂䅁䅁䅃䥐扚兑䅯睆䅁䅁䅯元䅁䅁䅯杋䅁䅁䅅䅁䉁䅁䅁兂㑃焲硔䍦欫䅑杷允䅁䅁䅕䅁䑁䅁䅷䅁䙁䅁䅁䥁⽄䙭䉴兂䅁䅁䅁丯允兑䅯䅃䅁䅁䅯杋䅁䅁䅅䅁䉁䅁䅁兂婄ㅓ⭯橉佲䅑杷允䅁䅁䅕䅁䑁䅁䅷䅁䙁䅁䅁䕁桁汆䈵兂䅁䅁䅁乺允兑䅯杆䅁䅁䅯杋䅁䅁䅅䅁䉁䅁䅁䅆奂杂䅁䅁䅁䅁杷允䅁䅁䅕䅁䑁䅁䅷䅁䙁䅁䅁䝁捂浤䉬权塁䅁䅁权坁䅁䅁权煁䅁䅁允䅁䅁䅅䅁啁䵁䑷䅁䅁䅁䅁䍄䉁䅁䅁兂䅁䅁䅍䅄䅁䅁䅕䅁䅁偷䵁䕕䙅䅁䅁䅁捄䈰䉂权䭁䅁䅁权煁䅁䅁允䅁䅁䅅䅁䭁䅁䅙䅁䵁䅉䅅䅁䙁䅁䅁睁䵁䅁䅁兂䅁䅁䅁啔改兑䅕䅁䅁偁兺䕅䭅䉁䅙䅁䭁䍁䅯䅁䉁䅁䅁允䅁䅁䅕㜷婋湉奉べ䵁䅉䅅䅁䙁䅁䅁睁䵁䅁䅁兂䅁䅁䅄扖扆兑䅯䅉䅁䅁䅯䅆䅁䅁䅯杋䅁䅁䅅䅁䉁䅁䅁兂桃六⽐圯杩䅷杷允䅁䅁䅕䅁䑁䅁䅷䅁䙁䅁䅁䵁㡁ㅡ䉎兂䅁䅁䅁乺允兑䅯杊䅁䅁䅯杋䅁䅁䅅䅁䉁䅁䅁兂䭃浢瑌剷呶䅑杷允䅁䅁䅕䅁䑁䅁䅷䅁䙁䅁䅁䥁橃䘫䈹权呁䅁䅁权牁䅁䅁权煁䅁䅁允䅁䅁䅅䅁䭁䅁䅙䅁䵁䅉䅅䅁䙁䅁䅁睁䵁䅁䅁兂䅁䅁䅄塷周兑䅕䅁䅁䭁䝑ぅ䭅䅁䅣䅁䭁䍁䅯䅁䉁䅁䅁允䅁䅁䅯杂䅁䅁杷允䅁䅁䅕䅁䑁䅁䅷䅁䙁䅁䅁䅁䝃噕䉰权塁䅁䅁权牁䅁䅁权煁䅁䅁允䅁䅁䅅䅁啁佁䍫䅁䅁䅁䅁䍄䉁䅁䅁兂䅁䅁䅍䅄䅁䅁䅕䅁䅁䉷椸啗䙅䅁䅁䅁䵄䈰䉂权䙁䅁䅁权煁䅁䅁允䅁䅁䅅䅁䙁䅁戲䈷䵌瑒䅒䍄䉁䅁䅁兂䅁䅁䅍䅄䅁䅁䅕䅁䅁䝙呖䕢䙅䅁䅁䅁㡁桂䉎权䥁䅁䅁权煁䅁䅁允䅁䅁䅅䅁啁䉁䅣䅁䅁䅁䅁䍄䉁䅁䅁兂䅁䅁䅍䅄䅁䅁䅕䅁䅁䑁畣し䙅䅁䅁䅁䵄䈰䉂权坁䅁䅁权煁䅁䅁允䅁䅁䅅䅁䙁䍁坖礶汭瑳䅂䍄䉁䅁䅁兂䅁䅁䅍䅄䅁䅁䅕䅁䅁䕑歇し䭅䉁䅍䅁䭁䉁䅙䅁䭁䍁䅯䅁䉁䅁䅁允䅁䅁䅕⽆刱畇浤䔵䵁䅉䅅䅁䙁䅁䅁睁䵁䅁䅁兂䅁䅁䅃啘愱兑䅕䅁䅁䭁䝑ぅ䭅䅁䅕䅁䭁䍁䅯䅁䉁䅁䅁允䅁䅁䅯杂䅁䅁杷允䅁䅁䅕䅁䑁䅁䅷䅁䙁䅁䅁䥁㡁汮䉴兂䅁䅁䅁䅰呙兑䅯杆䅁䅁䅯杋䅁䅁䅅䅁䉁䅁䅁权䝁䅁䅁䍄䉁䅁䅁兂䅁䅁䅍䅄䅁䅁䅕䅁䅁䝷眶し䭅䍁䅁䅁䭁䅁䅳䅁䭁䍁䅯䅁䉁䅁䅁允䅁䅁䅯杂䅁䅁杷允䅁䅁䅕䅁䑁䅁䅷䅁䙁䅁䅁䅁ㅁㅍ䉎兂䅁䅁䅁䅰呙兑䅯睂䅁䅁䅯杋䅁䅁䅅䅁䉁䅁䅁䅆㙃睁䅁䅁䅁䅁杷允䅁䅁䅕䅁䑁䅁䅷䅁䙁䅁䅁䝁婂㉶䉂兂䅁䅁䅁乍充兑䅯䅃䅁䅁䅯杋䅁䅁䅅䅁䉁䅁䅁兂䕁䝒串⽋婥䅑杷允䅁䅁䅕䅁䑁䅁䅷䅁䙁䅁䅁䕁潁䙹䉎兂䅁䅁䅁乍充兑䅯睋䅁䅁䅯杋䅁䅁䅅䅁䉁䅁䅁䅆䩁睁䅁䅁䅁䅁杷允䅁䅁䅕䅁䑁䅁䅷䅁䙁䅁䅁䕁䡄嘸䉎权呁䅁䅁权流䅁䅁权煁䅁䅁允䅁䅁䅅䅁䭁䅁䅙䅁䵁䅉䅅䅁䙁䅁䅁睁䵁䅁䅁兂䅁䅁䅃噇慎兑䅕䅁䅁偁兺䕅䭅䉁䅙䅁䭁䍁䅯䅁䉁䅁䅁允䅁䅁䅕䡌扌䩧浍䔳䵁䅉䅅䅁䙁䅁䅁睁䵁䅁䅁兂䅁䅁䅄瑔坴兑䅕䅁䅁䙁偄䕅䭅䅁䅳䅁䭁䍁䅯䅁䉁䅁䅁允䅁䅁䅕䔴䱕牆䭴止䵁䅉䅅䅁䙁䅁䅁睁䵁䅁䅁兂䅁䅁䅃剕唵兑䅯䅉䅁䅁䅯睃䅁䅁䅯杋䅁䅁䅅䅁䉁䅁䅁兂牃䍐橨㕉瑹䅑杷允䅁䅁䅕䅁䑁䅁䅷䅁䙁䅁䅁䵁奁水䉰权呁䅁䅁权䩁䅁䅁权煁䅁䅁允䅁䅁䅅䅁䭁䅁䅙䅁䵁䅉䅅䅁䙁䅁䅁睁䵁䅁䅁兂䅁䅁䅂䬲戵兑䅕䅁䅁䱁兄䕅䭅䅁䅯䅁䭁䍁䅯䅁䉁䅁䅁允䅁䅁䅕敭昴汕欵此䵁䅉䅅䅁䙁䅁䅁睁䵁䅁䅁兂䅁䅁䅃眸扰兑䅕䅁䅁䭁䝑ぅ䭅䅁䅧䅁䭁䍁䅯䅁䉁䅁䅁允䅁䅁䅕⼫楅爴晵㡗䵁䅉䅅䅁䙁䅁䅁睁䵁䅁䅁兂䅁䅁䅄㝳敊兑䅕䅁䅁乁兺䕅䭅䉁䅙䅁䭁䍁䅯䅁䉁䅁䅁允䅁䅁䅯杂䅁䅁杷允䅁䅁䅕䅁䑁䅁䅷䅁䙁䅁䅁䙁橂湙䉴权呁䅁䅁权獁䅁䅁权煁䅁䅁允䅁䅁䅅䅁䭁䅁䅙䅁䵁䅉䅅䅁䙁䅁䅁睁䵁䅁䅁兂䅁䅁䅁呎呎兑䅕䅁䅁䭁兄䕅䭅䍁䅙䅁䭁䍁䅯䅁䉁䅁䅁允䅁䅁䅕㥏倹剪䅤䕲䵁䅉䅅䅁䙁䅁䅁睁䵁䅁䅁兂䅁䅁䅄晥奤兑䅕䅁䅁䑁剄䕅䭅䍁䅷䅁䭁䍁䅯䅁䉁䅁䅁允䅁䅁䅕䉵䘶㡋愹啂䵅䅉䅅䅁䙁䅁䅁睁䵁䅁䅁兂䅁䅁䅄䩡扎兑䅕䅁䅁乁兺䕅䭅䅁䅕䅁䭁䍁䅯䅁䉁䅁䅁允䅁䅁䅯杂䅁䅁杷允䅁䅁䅕䅁䑁䅁䅷䅁䙁䅁䅁䵁扄ㅰ䉴兂䅁䅁䅁乂充兑䅯睂䅁䅁䅯杋䅁䅁䅅䅁䉁䅁䅁兂晃䥩癊䭳㉵䅑杷允䅁䅁䅕䅁䑁䅁䅷䅁䙁䅁䅁佁䡂㌶䉴兂䅁䅁䅁䵕儸兑䅯睋䅁䅁䅯杋䅁䅁䅅䅁䉁䅁䅁权䝁䅁䅁䍄䉁䅁䅁兂䅁䅁䅍䅄䅁䅁䅕䅁䅁䑈歆歭䙅䅁䅁䅁㡁桂䉎权牁䅁䅁权煁䅁䅁允䅁䅁䅅䅁䭁䅁䅙䅁䵁䅉䅅䅁䙁䅁䅁睁䵁䅁䅁兂䅁䅁䅁才呤兑䅯睆䅁䅁䅯兂䅁䅁䅯杋䅁䅁䅅䅁䉁䅁䅁䅆㥁䅂䅁䅁䅁䅁杷允䅁䅁䅕䅁䑁䅁䅷䅁䙁䅁䅁䥁塄噦䉎兂䅁䅁䅁乳允兑䅯杊䅁䅁䅯杋䅁䅁䅅䅁䉁䅁䅁权䝁䅁䅁䍄䉁䅁䅁兂䅁䅁䅍䅄䅁䅁䅕䅁䅁䕣㝐䕣䙅䅁䅁䅁睁到䉂权獁䅁䅁权煁䅁䅁允䅁䅁䅅䅁䙁偁桔樶乺䝒䄵䍄䉁䅁䅁兂䅁䅁䅍䅄䅁䅁䅕䅁䅁䭉扫づ䙅䅁䅁䅁捄䈰䉂权䡁䅁䅁权煁䅁䅁允䅁䅁䅅䅁䭁䅁䅙䅁䵁䅉䅅䅁䙁䅁䅁睁䵁䅁䅁兂䅁䅁䅁摈呒兑䅕䅁䅁䵁兺䕅䭅䅁䅯䅁䭁䍁䅯䅁䉁䅁䅁允䅁䅁䅕桲久穸㈱啤䵁䅉䅅䅁䙁䅁䅁睁䵁䅁䅁兂䅁䅁䅃塍扚兑䅕䅁䅁䭁䝑ぅ䭅䍁䅙䅁䭁䍁䅯䅁䉁䅁䅁允䅁䅁䅕䵴婶摷䍳䕸䵁䅉䅅䅁䙁䅁䅁睁䵁䅁䅁兂䅁䅁䅄摏攱兑䅕䅁䅁偁兺䕅䭅䍁䅳䅁䭁䍁䅯䅁䉁䅁䅁允䅁䅁䅕佳浤剈䙺䔰䵁䅉䅅䅁䙁䅁䅁睁䵁䅁䅁兂䅁䅁䅃焳灒兑䅕䅁䅁䑁剄䕅䭅䍁䅙䅁䭁䍁䅯䅁䉁䅁䅁允䅁䅁䅯杂䅁䅁杷允䅁䅁䅕䅁䑁䅁䅷䅁䙁䅁䅁䅁乄ㅸ䉒兂䅁䅁䅁丳允兑䅯兂䅁䅁䅯杋䅁䅁䅅䅁䉁䅁䅁权䝁䅁䅁䍄䉁䅁䅁兂䅁䅁䅍䅄䅁䅁䅕䅁䅁䍑㍎䕙䭅䉁䅍䅁䭁䍁䅙䅁䭁䍁䅯䅁䉁䅁䅁允䅁䉁䅑眫䅕䅁䅁䅁䵁䅉䅅䅁䙁䅁䅁睁䵁䅁䅁兂䅁䅁䅄扖扂兑䅕䅁䅁䵁兺䕅䭅䅁䅣䅁䭁䍁䅯䅁䉁䅁䅁允䅁䅁䅯杂䅁䅁杷允䅁䅁䅕䅁䑁䅁䅷䅁䙁䅁䅁䅁啄浦䉎兂䅁䅁䅁䅰呙兑䅯兂䅁䅁䅯杋䅁䅁䅅䅁䉁䅁䅁权䝁䅁䅁䍄䉁䅁䅁兂䅁䅁䅍䅄䅁䅁䅕䅁䅁䍷别䕗䙅䅁䅁䅁䵄䈰䉂权坁䅁䅁权煁䅁䅁允䅁䅁䅅䅁䭁䅁䅙䅁䵁䅉䅅䅁䙁䅁䅁睁䵁䅁䅁兂䅁䅁䅄発捎兑䅯睆䅁䅁䅯权䅁䅁䅯杋䅁䅁䅅䅁䉁䅁䅁兂呄癇歴儱湋䅑杷允䅁䅁䅕䅁䑁䅁䅷䅁䙁䅁䅁䕁坂汒䉬兂䅁䅁䅁乍充兑䅯权䅁䅁䅯杋䅁䅁䅅䅁䉁䅁䅁兂佄癫䑪ㅕ䍐䅑杷允䅁䅁䅕䅁䑁䅁䅷䅁䙁䅁䅁䅁㡃ㅇ䉴兂䅁䅁䅁䅐呙兑䅯睂䅁䅁䅯杋䅁䅁䅅䅁䉁䅁䅁兂療渹夷祦桚䅑杷允䅁䅁䅕䅁䑁䅁䅷䅁䙁䅁䅁䥁㑁䙯䉴兂䅁䅁䅁乺允兑䅯权䅁䅁䅯杋䅁䅁䅅䅁䉁䅁䅁兂い⭰祏䨴睮䅑杷允䅁䅁䅕䅁䑁䅁䅷䅁䙁䅁䅁䭁求㉌䉎兂䅁䅁䅁乂充兑䅯权䅁䅁䅯杋䅁䅁䅅䅁䉁䅁䅁兂䱂奘䠱䑖步䅑杷允䅁䅁䅕䅁䑁䅁䅷䅁䙁䅁䅁䅁㙃嘲䈹兂䅁䅁䅁䅰呙兑䅯兂䅁䅁䅯杋䅁䅁䅅䅁䉁䅁䅁权䝁䅁䅁䍄䉁䅁䅁兂䅁䅁䅍䅄䅁䅁䅕䅁䅁䙧䡧さ䙅䅁䅁䅁兂硺䉂权坁䅁䅁权煁䅁䅁允䅁䅁䅅䅁䙁䝁䑎㙌䍋㕒䄹䍄䉁䅁䅁兂䅁䅁䅍䅄䅁䅁䅕䅁䅁䥁䝋此䙅䅁䅁䅁睃䈰䉂权䭁䅁䅁权煁䅁䅁允䅁䅁䅅䅁䭁䅁䅙䅁䵁䅉䅅䅁䙁䅁䅁睁䵁䅁䅁兂䅁䅁睁卲㍴兑䅯睅䅁䅁䅯䅌䅁䅁䅯杋䅁䅁䅅䅁䉁䅁䅁兂穃啥瑖㙇呓䅑杷允䅁䅁䅕䅁䑁䅁䅷䅁䙁䅁䅁䕁杁䙩䉎兂䅁䅁䅁䅐呙兑䅯睂䅁䅁䅯杋䅁䅁䅅䅁䉁䅁䅁䅆畄杁䅁䅁䅁䅁杷允䅁䅁䅕䅁䑁䅁䅷䅁䙁䅁䅁䵁流䘳䉎权呁䅁䅁权牁䅁䅁权煁䅁䅁允䅁䅁䅅䅁䭁䅁䅙䅁䵁䅉䅅䅁䙁䅁䅁睁䵁䅁䅁兂䅁䅁䅁煮吵兑䅕䅁䅁䱁兄䕅䭅䍁䅙䅁䭁䍁䅯䅁䉁䅁䅁允䅁䅁䅕㥯〱呪㌸唱䵁䅉䅅䅁䙁䅁䅁睁䵁䅁䅁兂䅁䅁䅂䐳慬兑䅯睅䅁䅁䅯杊䅁䅁䅯杋䅁䅁䅅䅁䉁䅁䅁兂煂䝺䈶牡⬳䅑杷允䅁䅁䅕䅁䑁䅁䅷䅁䙁䅁䅁䅁⭃噭䉎权塁䅁䅁权䩁䅁䅁权煁䅁䅁允䅁䅁䅅䅁啁䍁硍䅁䅁䅁䅁䍄䉁䅁䅁兂䅁䅁䅍䅄䅁䅁䅕䅁䅁䭷汋し䭅䉁䅣䅁䭁䉁䅙䅁䭁䍁䅯䅁䉁䅁䅁允䅁䉁䅑睃䅉䅁䅁䅁䵁䅉䅅䅁䙁䅁䅁睁䵁䅁䅁兂䅁䅁䅂捃歬兑䅕䅁䅁䱁兄䕅䭅䅁䅯䅁䭁䍁䅯䅁䉁䅁䅁允䅁䅁䅯杂䅁䅁杷允䅁䅁䅕䅁䑁䅁䅷䅁䙁䅁䅁䭁摄坘䉴兂䅁䅁䅁乂充兑䅯杆䅁䅁䅯杋䅁䅁䅅䅁䉁䅁䅁兂塃䡅㙵兘硇䅑杷允䅁䅁䅕䅁䑁䅁䅷䅁䙁䅁䅁䥁㉁䙏䉖兂䅁䅁䅁乍充兑䅯兂䅁䅁䅯杋䅁䅁䅅䅁䉁䅁䅁兂捂䔲汤浑洫䅑杷允䅁䅁䅕䅁䑁䅁䅷䅁䙁䅁䅁䅁硃䙓䉒兂䅁䅁䅁䅐呙兑䅯睂䅁䅁䅯杋䅁䅁䅅䅁䉁䅁䅁权䝁䅁䅁䍄䉁䅁䅁兂䅁䅁䅍䅄䅁䅁䅕䅁䅁䕷が䕘䙅䅁䅁䅁兂硺䉂权䙁䅁䅁权煁䅁䅁允䅁䅁䅅䅁䙁䙁呯䱕㍔㉶䅊䍄䉁䅁䅁兂䅁䅁䅍䅄䅁䅁䅕䅁䅁䝷捓し䭅䉁䅣䅁䭁䉁䅑䅁䭁䍁䅯䅁䉁䅁䅁允䅁䅁䅯杂䅁䅁杷允䅁䅁䅕䅁䑁䅁䅷䅁䙁䅁䅁䅁睃汓䉸兂䅁䅁䅁乍充兑䅯䅌䅁䅁䅯杋䅁䅁䅅䅁䉁䅁䅁权䝁䅁䅁䍄䉁䅁䅁兂䅁䅁䅍䅄䅁䅁䅕䅁䅁䜸䍗䕥䙅䅁䅁䅁睃䈰䉂权獁䅁䅁权煁䅁䅁允䅁䅁䅅䅁䭁䅁䅙䅁䵁䅉䅅䅁䙁䅁䅁睁䵁䅁䅁兂䅁䅁䅄㕣㙎兑䅕䅁䅁䭁䝑ぅ䭅䍁䅙䅁䭁䍁䅯䅁䉁䅁䅁允䅁䅁䅯杂䅁䅁杷允䅁䅁䅕䅁䑁䅁䅷䅁䙁䅁䅁䅁湄噬䈱权杁䅁䅁权䥁䅁䅁权煁䅁䅁允䅁䅁䅅䅁䭁䅁䅙䅁䵁䅉䅅䅁䙁䅁䅁睁䵁䅁䅁兂䅁䅁䅄婥扎兑䅯睆䅁䅁䅯杊䅁䅁䅯杋䅁䅁䅅䅁䉁䅁䅁兂楂汒桨䱩䤷䅑杷允䅁䅁䅕䅁䑁䅁䅷䅁䙁䅁䅁䵁䑃ㅋ䈵兂䅁䅁䅁乺允兑䅯权䅁䅁䅯杋䅁䅁䅅䅁䉁䅁䅁䅆㝂䅆䅁䅁䅁䅁杷允䅁䅁䅕䅁䑁䅁䅷䅁䙁䅁䅁䥁煃噷䉎兂䅁䅁䅁乍充兑䅯䅌䅁䅁䅯杋䅁䅁䅅䅁䉁䅁䅁兂㙂⽯整䝆噄䅑杷允䅁䅁䅕䅁䑁䅁䅷䅁䙁䅁䅁䵁晁汉䉬兂䅁䅁䅁乺允兑䅯杊䅁䅁䅯杋䅁䅁䅅䅁䉁䅁䅁兂偂夸㍗䕤奄䅑杷允䅁䅁䅕䅁䑁䅁䅷䅁䙁䅁䅁䕁扃汥䉎兂䅁䅁䅁䅐呙兑䅯䅃䅁䅁䅯杋䅁䅁䅅䅁䉁䅁䅁兂㍁䙙䱰歘ㅏ䅑杷允䅁䅁䅕䅁䑁䅁䅷䅁䙁䅁䅁䥁⭁㉥䉂权呁䅁䅁权啁䅁䅁权煁䅁䅁允䅁䅁䅅䅁䙁偁畊焫欶儱䉸䍄䉁䅁䅁兂䅁䅁䅍䅄䅁䅁䅕䅁䅁乷儴し䭅䉁䅣䅁䭁䅁䅳䅁䭁䍁䅯䅁䉁䅁䅁允䅁䅁䅯杂䅁䅁杷允䅁䅁䅕䅁䑁䅁䅷䅁䙁䅁䅁䅁䑃污䉰兂䅁䅁䅁丯允兑䅯权䅁䅁䅯杋䅁䅁䅅䅁䉁䅁䅁兂䙂㜯㕰摔灺䅑杷允䅁䅁䅕䅁䑁䅁䅷䅁䙁䅁䅁䵁㕂ㅫ䉴兂䅁䅁䅁乺允兑䅯兂䅁䅁䅯杋䅁䅁䅅䅁䉁䅁䅁兂獃橵啦煄䱦䅑杷允䅁䅁䅕䅁䑁䅁䅷䅁䙁䅁䅁偁䥂䠹䉤兂䅁䅁䅁乯允兑䅯权䅁䅁䅯杋䅁䅁䅅䅁䉁䅁䅁权䝁䅁䅁䍄䉁䅁䅁兂䅁䅁䅍䅄䅁䅁䅕䅁䅁䭷㌹ず䙅䅁䅁䅁权䈰䉂权坁䅁䅁权煁䅁䅁允䅁䅁䅅䅁䙁乁䵪牬䕙煳䅎䍄䉁䅁䅁兂䅁䅁䅍䅄䅁䅁䅕䅁䅁䵧桱さ䙅䅁䅁䅁睁到䉂权䭁䅁䅁权煁䅁䅁允䅁䅁䅅䅁䙁䭁瑢㥘䝬猹䄱䍄䉁䅁䅁兂䅁䅁䅍䅄䅁䅁䅕䅁䅁偧䭍し䭅䍁䅁䅁䭁䉁䅑䅁䭁䍁䅯䅁䉁䅁䅁允䅁䅁䅕䝳佦䑙⭗啑䵁䅉䅅䅁䙁䅁䅁睁䵁䅁䅁兂䅁䅁䅄㙨数兑䅕䅁䅁䅁剔䕅䭅䅁䅧䅁䭁䍁䅯䅁䉁䅁䅁允䅁䅁䅕余乕牨扏䕧䵁䅉䅅䅁䙁䅁䅁睁䵁䅁䅁兂䅁䅁睄敃祎兑䅕䅁䅁䱁兄䕅䭅䅁䅧䅁䭁䍁䅯䅁䉁䅁䅁允䅁䅁䅯杂䅁䅁杷允䅁䅁䅕䅁䑁䅁䅷䅁䙁䅁䅁䥁橃䘫䈹兂䅁䅁䅁䅰呙兑䅯䅃䅁䅁䅯杋䅁䅁䅅䅁䉁䅁䅁权䝁䅁䅁䍄䉁䅁䅁兂䅁䅁䅍䅄䅁䅁䅕䅁䅁䕯牄す䙅䅁䅁䅁睁到䉂权䥁䅁䅁权煁䅁䅁允䅁䅁䅅䅁䙁䍁䉅楎㤫灧䅂䍄䉁䅁䅁兂䅁䅁䅍䅄䅁䅁䅕䅁䅁偑呰啚䙅䅁䅁䅁兂硺䉂权坁䅁䅁权煁䅁䅁允䅁䅁䅅䅁䭁䅁䅙䅁䵁䅉䅅䅁䙁䅁䅁睁䵁䅁䅁兂䅁䅁䅃㥯愱兑䅯睆䅁䅁䅯元䅁䅁䅯杋䅁䅁䅅䅁䉁䅁䅁兂杁祩橴䩭匷䅑杷允䅁䅁䅕䅁䑁䅁䅷䅁䙁䅁䅁䱁牁湑䉊兂䅁䅁䅁丯允兑䅯杆䅁䅁䅯杋䅁䅁䅅䅁䉁䅁䅁兂啄䵰浰捦䭶䅑杷允䅁䅁䅕䅁䑁䅁䅷䅁䙁䅁䅁䍁摃㈹䉊兂䅁䅁䅁䵕儸兑䅯兂䅁䅁䅯杋䅁䅁䅅䅁䉁䅁䅁兂扁㈫煊㍆具䅑杷允䅁䅁䅕䅁䑁䅁䅷䅁䙁䅁䅁佁㡂㍁䉰权塁䅁䅁权䡁䅁䅁权煁䅁䅁允䅁䅁䅅䅁䭁䅁䅙䅁䵁䅉䅅䅁䙁䅁䅁睁䵁䅁䅁兂䅁䅁䅃䨴慖兑䅕䅁䅁乁兺䕅䭅䍁䅷䅁䭁䍁䅯䅁䉁䅁䅁允䅁䅁䅯杂䅁䅁杷允䅁䅁䅕䅁䑁䅁䅷䅁䙁䅁䅁偁䥂湒䉴兂䅁䅁䅁䅐呙兑䅯权䅁䅁䅯杋䅁䅁䅅䅁䉁䅁䅁兂䱄湨硥㡖䑊䅑杷允䅁䅁䅕䅁䑁䅁䅷䅁䙁䅁䅁䍁䝁塈䉴兂䅁䅁䅁丯允兑䅯睋䅁䅁䅯杋䅁䅁䅅䅁䉁䅁䅁兂癄ㅢ䨴卤楊䅑杷允䅁䅁䅕䅁䑁䅁䅷䅁䙁䅁䅁䕁呁ㅳ䉎兂䅁䅁䅁丯允兑䅯杆䅁䅁䅯杋䅁䅁䅅䅁䉁䅁䅁权䝁䅁䅁䍄䉁䅁䅁兂䅁䅁䅍䅄䅁䅁䅕䅁䅁䥑票啖䙅䅁䅁䅁权䈰䉂权䙁䅁䅁权煁䅁䅁允䅁䅁䅅䅁䙁䥁䅋汬娳㉇䅆䍄䉁䅁䅁兂䅁䅁䅍䅄䅁䅁䅕䅁䅁䭧ㅨ歗䭅䍁䅁䅁䭁䅁䅣䅁䭁䍁䅯䅁䉁䅁䅁允䅁䅁䅯杂䅁䅁杷允䅁䅁䅕䅁䑁䅁䅷䅁䙁䅁䅁䅁㉄ㅧ䉴兂䅁䅁䅁乺允兑䅯兂䅁䅁䅯杋䅁䅁䅅䅁䉁䅁䅁兂䙄潅⭎乱癋䅑杷允䅁䅁䅕䅁䑁䅁䅷䅁䙁䅁䅁䕁歂䙧䉎兂䅁䅁䅁丯允兑䅯䅌䅁䅁䅯杋䅁䅁䅅䅁䉁䅁䅁兂塃䍄䕎䕬獐䅑杷允䅁䅁䅕䅁䑁䅁䅷䅁䙁䅁䅁䅁䩁䘸䈵兂䅁䅁䅁乳允兑䅯兂䅁䅁䅯杋䅁䅁䅅䅁䉁䅁䅁权䝁䅁䅁䍄䉁䅁䅁兂䅁䅁䅍䅄䅁䅁䅕䅁䅁䑷䝫䕖䙅䅁䅁䅁㡁桂䉎权䡁䅁䅁权煁䅁䅁允䅁䅁䅅䅁啁䉁䉙䅁䅁䅁䅁䍄䉁䅁䅁兂䅁䅁䅍䅄䅁䅁䅕䅁䅁䵷䵸啣䭅䉁䅣䅁䭁䅁䅳䅁䭁䍁䅯䅁䉁䅁䅁允䅁䉁䅑䄫䅙䅁䅁䅁䵁䅉䅅䅁䙁䅁䅁睁䵁䅁䅁兂䅁䅁䅄浚噂兑䅯䅉䅁䅁䅯睋䅁䅁䅯杋䅁䅁䅅䅁䉁䅁䅁䅆摂杂䅁䅁䅁䅁杷允䅁䅁䅕䅁䑁䅁䅷䅁䙁䅁䅁䥁䥁ㅗ䉴权呁䅁䅁权䙁䅁䅁权煁䅁䅁允䅁䅁䅅䅁䙁䅁䙁摑噺桱䉊䍄䉁䅁䅁兂䅁䅁䅍䅄䅁䅁䅕䅁䅁䡷䙦歘䙅䅁䅁䅁䵄䈰䉂权流䅁䅁权煁䅁䅁允䅁䅁䅅䅁䙁䥁㑍䐳䉖獪䅴䍄䉁䅁䅁兂䅁䅁䅍䅄䅁䅁䅕䅁䅁䑑桥歗䙅䅁䅁䅁权䈰䉂权䥁䅁䅁权煁䅁䅁允䅁䅁䅅䅁䙁佁慅朷启浚䅖䍄䉁䅁䅁兂䅁䅁䅍䅄䅁䅁䅕䅁䅁䡧扯歘䙅䅁䅁䅁捄䈰䉂权䥁䅁䅁权煁䅁䅁允䅁䅁䅅䅁䭁䅁䅙䅁䵁䅉䅅䅁䙁䅁䅁睁䵁䅁䅁兂䅁䅁䅃祃獤兑䅕䅁䅁䵁兺䕅䭅䍁䅳䅁䭁䍁䅯䅁䉁䅁䅁允䅁䅁䅯杂䅁䅁杷允䅁䅁䅕䅁䑁䅁䅷䅁䙁䅁䅁䙁灂湱䉴兂䅁䅁䅁䅐呙兑䅯权䅁䅁䅯杋䅁䅁䅅䅁䉁䅁䅁权䝁䅁䅁䍄䉁䅁䅁兂䅁䅁䅍䅄䅁䅁䅕䅁䅁䥧煺歗䙅䅁䅁䅁䵄䈰䉂权䥁䅁䅁权煁䅁䅁允䅁䅁䅅䅁䙁䡁睱灋乯䱤䅸䍄䉁䅁䅁兂䅁䅁䅍䅄䅁䅁䅕䅁䅁䵁䝓し䙅䅁䅁䅁睁到䉂权牁䅁䅁权煁䅁䅁允䅁䅁䅅䅁䙁䡁瑄䉷歁手䅴䍄䉁䅁䅁兂䅁䅁䅍䅄䅁䅁䅕䅁䅁䙷眶歗䙅䅁䅁䅁㡁桂䉎权䙁䅁䅁权煁䅁䅁允䅁䅁䅅䅁䙁䅁䭐獗㐷煙䄱䍄䉁䅁䅁兂䅁䅁䅍䅄䅁䅁䅕䅁䅁䭑く歘䙅䅁䅁䅁睁到䉂权䭁䅁䅁权煁䅁䅁允䅁䅁䅅䅁䙁偁䐹坊㠷慓䅎䍄䉁䅁䅁兂䅁䅁䅍䅄䅁䅁䅕䅁䅁䄸癫步䙅䅁䅁䅁兂硺䉂权啁䅁䅁权煁䅁䅁允䅁䅁䅅䅁䙁䵁䕕䄳牎㍂䅚䍄䉁䅁䅁兂䅁䅁䅍䅄䅁䅁䅕䅁䅁䑑硹し䙅䅁䅁䅁䵄䈰䉂权䥁䅁䅁权煁䅁䅁允䅁䅁䅅䅁啁佁䑅䅁䅁䅁䅁䍄䉁䅁䅁兂䅁䅁䅍䅄䅁䅁䅕䅁䅁䑁㍇さ䙅䅁䅁䅁兂硺䉂权䡁䅁䅁权煁䅁䅁允䅁䅁䅅䅁啁䭁䍉䅁䅁䅁䅁䍄䉁䅁䅁兂䅁䅁䅍䅄䅁䅁䅕䅁䅁䍷䝏し䙅䅁䅁䅁䕁到䉂权牁䅁䅁权煁䅁䅁允䅁䅁䅅䅁䙁䍁湈晳坅䩹䅸䍄䉁䅁䅁兂䅁䅁䅍䅄䅁䅁䅕䅁䅁䅧湳䕢䙅䅁䅁䅁䵄䈰䉂权獁䅁䅁权煁䅁䅁允䅁䅁䅅䅁䭁䅁䅙䅁䵁䅉䅅䅁䙁䅁䅁睁䵁䅁䅁兂䅁䅁䅃䥦呎兑䅕䅁䅁䱁兄䕅䭅䍁䅳䅁䭁䍁䅯䅁䉁䅁䅁允䅁䅁䅕楴牫婑偵ぷ䵁䅉䅅䅁䙁䅁䅁睁䵁䅁䅁兂䅁䅁䅄䴸呚兑䅕䅁䅁䭁兄䕅䭅䅁䅣䅁䭁䍁䅯䅁䉁䅁䅁允䅁䅁䅕琸夰䍹䑔䕪䵁䅉䅅䅁䙁䅁䅁睁䵁䅁䅁兂䅁䅁䅂獢啨兑䅕䅁䅁䵁兺䕅䭅䅁䅯䅁䭁䍁䅯䅁䉁䅁䅁允䅁䅁䅕獊琯䵄䩖ば䵁䅉䅅䅁䙁䅁䅁睁䵁䅁䅁兂䅁䅁䅂啢ㅊ兑䅕䅁䅁䙁偄䕅䭅䍁䅷䅁䭁䍁䅯䅁䉁䅁䅁允䅁䅁䅯杂䅁䅁杷允䅁䅁䅕䅁䑁䅁䅷䅁䙁䅁䅁䉁㍃湉䉤兂䅁䅁䅁䵕儸兑䅯睃䅁䅁䅯杋䅁䅁䅅䅁䉁䅁䅁兂晄慊䈰晬㕸䅑杷允䅁䅁䅕䅁䑁䅁䅷䅁䙁䅁䅁䭁求㉌䉎兂䅁䅁䅁乍充兑䅯睂䅁䅁䅯杋䅁䅁䅅䅁䉁䅁䅁兂ㅃ㤳塃奈ㅃ䅑杷允䅁䅁䅕䅁䑁䅁䅷䅁䙁䅁䅁䙁䙂湄䉨兂䅁䅁䅁乺允兑䅯䅃䅁䅁䅯杋䅁䅁䅅䅁䉁䅁䅁兂乂ㅉ啙扏畊䅑杷允䅁䅁䅕䅁䑁䅁䅷䅁䙁䅁䅁䥁坁䘰䉴兂䅁䅁䅁乍充兑䅯䅌䅁䅁䅯杋䅁䅁䅅䅁䉁䅁䅁兂⽃坎䥚楂㙃䅑杷允䅁䅁䅕䅁䑁䅁䅷䅁䙁䅁䅁䥁䱂㈹䉨兂䅁䅁䅁䅰呙兑䅯睋䅁䅁䅯杋䅁䅁䅅䅁䉁䅁䅁权䝁䅁䅁䍄䉁䅁䅁兂䅁䅁䅍䅄䅁䅁䅕䅁䅁䝷潋さ䙅䅁䅁䅁㡁桂䉎权䙁䅁䅁权煁䅁䅁允䅁䅁䅅䅁䭁䅁䅙䅁䵁䅉䅅䅁䙁䅁䅁睁䵁䅁䅁兂䅁䅁䅂則扂兑䅕䅁䅁偁兺䕅䭅䍁䅙䅁䭁䍁䅯䅁䉁䅁䅁允䅁䅁䅕㥦砸⭌搳欳䵁䅉䅅䅁䙁䅁䅁睁䵁䅁䅁兂䅁䅁䅃祃獤兑䅕䅁䅁䵁兺䕅䭅䅁䅯䅁䭁䍁䅯䅁䉁䅁䅁允䅁䅁䅯杂䅁䅁杷允䅁䅁䅕䅁䑁䅁䅷䅁䙁䅁䅁䥁䵄ㅇ䈱兂䅁䅁䅁丯允兑䅯䅃䅁䅁䅯杋䅁䅁䅅䅁䉁䅁䅁䅆䉂杁䅁䅁䅁䅁杷允䅁䅁䅕䅁䑁䅁䅷䅁䙁䅁䅁佁㝄湲䉴权塁䅁䅁权䙁䅁䅁权煁䅁䅁允䅁䅁䅅䅁䭁䅁䅙䅁䵁䅉䅅䅁䙁䅁䅁睁䵁䅁䅁兂䅁䅁䅃側卤兑䅕䅁䅁乁兺䕅䭅䉁䅙䅁䭁䍁䅯䅁䉁䅁䅁允䅁䅁䅯杂䅁䅁杷允䅁䅁䅕䅁䑁䅁䅷䅁䙁䅁䅁䙁䍃䡎䉴兂䅁䅁䅁乍充兑䅯睋䅁䅁䅯杋䅁䅁䅅䅁䉁䅁䅁兂穃湃猫潐睚䅑杷允䅁䅁䅕䅁䑁䅁䅷䅁䙁䅁䅁䥁奃噥䉆兂䅁䅁䅁乺允兑䅯䅃䅁䅁䅯杋䅁䅁䅅䅁䉁䅁䅁兂㍃慱汰吸か䅑杷允䅁䅁䅕䅁䑁䅁䅷䅁䙁䅁䅁䅁⭃噭䉎兂䅁䅁䅁乳允兑䅯睋䅁䅁䅯杋䅁䅁䅅䅁䉁䅁䅁权䝁䅁䅁䍄䉁䅁䅁兂䅁䅁䅍䅄䅁䅁䅕䅁䅁乷へ啙䙅䅁䅁䅁睁到䉂权牁䅁䅁权煁䅁䅁允䅁䅁䅅䅁䭁䅁䅙䅁䵁䅉䅅䅁䙁䅁䅁睁䵁䅁䅁兂䅁䅁䅂慵卖兑䅕䅁䅁乁兺䕅䭅䍁䅷䅁䭁䍁䅯䅁䉁䅁䅁允䅁䅁䅯杂䅁䅁杷允䅁䅁䅕䅁䑁䅁䅷䅁䙁䅁䅁䵁浂䙙䉖兂䅁䅁䅁丯允兑䅯睋䅁䅁䅯杋䅁䅁䅅䅁䉁䅁䅁䅆婄睃䅁䅁䅁䅁杷允䅁䅁䅕䅁䑁䅁䅷䅁䙁䅁䅁䍁呁圫䉨权塁䅁䅁权䱁䅁䅁权煁䅁䅁允䅁䅁䅅䅁䙁䱁㍰㉷㘴扙䅊䍄䉁䅁䅁兂䅁䅁䅍䅄䅁䅁䅕䅁䅁䍷圫し䙅䅁䅁䅁睁到䉂权䡁䅁䅁权煁䅁䅁允䅁䅁䅅䅁䙁䵁䉗婣椸䱹䅆䍄䉁䅁䅁兂䅁䅁䅍䅄䅁䅁䅕䅁䅁䉙業す䭅䉁䅍䅁䭁䍁䅳䅁䭁䍁䅯䅁䉁䅁䅁允䅁䅁䅯杂䅁䅁杷允䅁䅁䅕䅁䑁䅁䅷䅁䙁䅁䅁䵁畂求䉨兂䅁䅁䅁乺允兑䅯杊䅁䅁䅯杋䅁䅁䅅䅁䉁䅁䅁兂灁䅸丸䭆祭䅑杷允䅁䅁䅕䅁䑁䅁䅷䅁䙁䅁䅁䝁煁灬䉰兂䅁䅁䅁乯允兑䅯杆䅁䅁䅯杋䅁䅁䅅䅁䉁䅁䅁兂㍂䑱䩵穐䥓䅑杷允䅁䅁䅕䅁䑁䅁䅷䅁䙁䅁䅁䥁㡁ㅴ䉎兂䅁䅁䅁乺允兑䅯䅃䅁䅁䅯杋䅁䅁䅅䅁䉁䅁䅁兂䅃䩬奓睑啮䅑杷允䅁䅁䅕䅁䑁䅁䅷䅁䙁䅁䅁䥁ぃㄹ䉊兂䅁䅁䅁乂充兑䅯兂䅁䅁䅯杋䅁䅁䅅䅁䉁䅁䅁权䝁䅁䅁䍄䉁䅁䅁兂䅁䅁䅍䅄䅁䅁䅕䅁䅁䭧硁さ䙅䅁䅁䅁㡄䈰䉂权䡁䅁䅁权煁䅁䅁允䅁䅁䅅䅁䙁佁歳兌瀲瘫䅆䍄䉁䅁䅁兂䅁䅁䅍䅄䅁䅁䅕䅁䅁䍷换さ䙅䅁䅁䅁䵄䈰䉂权䥁䅁䅁权煁䅁䅁允䅁䅁䅅䅁䙁䱁⼵䰵呥乶䅸䍄䉁䅁䅁兂䅁䅁䅍䅄䅁䅁䅕䅁䅁䩧ㅢさ䙅䅁䅁䅁睁到䉂权獁䅁䅁权煁䅁䅁允䅁䅁䅅䅁䙁䝁捎䨱湴慁䅂䍄䉁䅁䅁兂䅁䅁䅍䅄䅁䅁䅕䅁䅁佑䙥し䙅䅁䅁䅁䕁到䉂权獁䅁䅁权煁䅁䅁允䅁䅁䅅䅁䙁䍁䑄歍券㉅䅒䍄䉁䅁䅁兂䅁䅁䅍䅄䅁䅁䅕䅁䅁䙑橷䕖䭅䉁䅍䅁䭁䉁䅙䅁䭁䍁䅯䅁䉁䅁䅁允䅁䅁䅯杂䅁䅁杷允䅁䅁䅕䅁䑁䅁䅷䅁䙁䅁䅁䥁㡁汨䉴权塁䅁䅁权䭁䅁䅁权煁䅁䅁允䅁䅁䅅䅁䙁䡁硵䅴䡏娰䅎䍄䉁䅁䅁兂䅁䅁䅍䅄䅁䅁䅕䅁䅁䥷奰歖䙅䅁䅁䅁捄䈰䉂权䭁䅁䅁权煁䅁䅁允䅁䅁䅅䅁䭁䅁䅙䅁䵁䅉䅅䅁䙁䅁䅁睁䵁䅁䅁兂䅁䅁杁睦氹兑䅯睅䅁䅁䅯睋䅁䅁䅯杋䅁䅁䅅䅁䉁䅁䅁权䝁䅁䅁䍄䉁䅁䅁兂䅁䅁䅍䅄䅁䅁䅕䅁䅁䄸橮正䭅䉁䅣䅁䭁䍁䅳䅁䭁䍁䅯䅁䉁䅁䅁允䅁䅁䅯杂䅁䅁杷允䅁䅁䅕䅁䑁䅁䅷䅁䙁䅁䅁䥁敄䝰䉬兂䅁䅁䅁䅐呙兑䅯䅌䅁䅁䅯杋䅁䅁䅅䅁䉁䅁䅁权䝁䅁䅁䍄䉁䅁䅁兂䅁䅁䅍䅄䅁䅁䅕䅁䅁䱅楣つ䙅䅁䅁䅁权䈰䉂权䭁䅁䅁权煁䅁䅁允䅁䅁䅅䅁䙁䙁橪䙂摤灹䄹䍄䉁䅁䅁兂䅁䅁䅍䅄䅁䅁䅕䅁䅁䙉㡕䕙䙅䅁䅁䅁权䈰䉂权流䅁䅁权煁䅁䅁允䅁䅁䅅䅁䙁䥁噇㑑獶䱖䅨䍄䉁䅁䅁兂䅁䅁䅍䅄䅁䅁䅕䅁䅁䩑戲づ䙅䅁䅁䅁歃桂䉎权流䅁䅁权煁䅁䅁允䅁䅁䅅䅁䙁䉁⭧佭呵㉫䅚䍄䉁䅁䅁兂䅁䅁䅍䅄䅁䅁䅕䅁䅁䭑汲䕖䙅䅁䅁䅁睃䈰䉂权獁䅁䅁权煁䅁䅁允䅁䅁䅅䅁䙁䑁㜹䥴卸潘䅴䍄䉁䅁䅁兂䅁䅁䅍䅄䅁䅁䅕䅁䅁䵧歅啘䙅䅁䅁䅁䵄䈰䉂权牁䅁䅁权煁䅁䅁允䅁䅁䅅䅁䭁䅁䅙䅁䵁䅉䅅䅁䙁䅁䅁睁䵁䅁䅁兂䅁䅁䅃䨴慖兑䅕䅁䅁乁兺䕅䭅䍁䅙䅁䭁䍁䅯䅁䉁䅁䅁允䅁䅁䅯杂䅁䅁杷允䅁䅁䅕䅁䑁䅁䅷䅁䙁䅁䅁䥁䙄湱䉤兂䅁䅁䅁䅰呙兑䅯䅌䅁䅁䅯杋䅁䅁䅅䅁䉁䅁䅁兂㕃㑸兖㍥噲睐杷允䅁䅁䅕䅁䑁䅁䅷䅁䙁䅁䅁䅁䝃噔䉬兂䅁䅁䅁䅰呙兑䅯睋䅁䅁䅯杋䅁䅁䅅䅁䉁䅁䅁䅆時睁䅁䅁䅁䅁杷允䅁䅁䅕䅁䑁䅁䅷䅁䙁䅁䅁䕁㕁汮䉴权呁䅁䅁权牁䅁䅁权煁䅁䅁允䅁䅁䅅䅁䙁䕁䙔兑⭘捆䅰䍄䉁䅁䅁兂䅁䅁䅍䅄䅁䅁䅕䅁䅁䉁焵啥䙅䅁䅁䅁睁到䉂权䙁䅁䅁权煁䅁䅁允䅁䅁䅅䅁䙁䉁乍瑵䩏奘䅰䍄䉁䅁䅁兂䅁䅁䅍䅄䅁䅁䅕䅁䅁䙷坥歡䙅䅁䅁䅁睃䈰䉂权獁䅁䅁权煁䅁䅁允䅁䅁䅅䅁䙁䱁睯漰慶橩䅊䍄䉁䅁䅁兂䅁䅁䅍䅄䅁䅁䅕䅁䅁偁佧䕕䙅䅁䅁䅁䵄䈰䉂权流䅁䅁权煁䅁䅁允䅁䅁䅅䅁䭁䅁䅙䅁䵁䅉䅅䅁䙁䅁䅁睁䵁䅁䅁兂䅁䅁杄瑉畨兑䅕䅁䅁䅁剔䕅䭅䍁䅙䅁䭁䍁䅯䅁䉁䅁䅁允䅁䅁䅕䬶氷䑹兹步䵁䅉䅅䅁䙁䅁䅁睁䵁䅁䅁兂䅁䅁杂呐㝰兑䅕䅁䅁乁兺䕅䭅䍁䅷䅁䭁䍁䅯䅁䉁䅁䅁允䅁䅁䅯杂䅁䅁杷允䅁䅁䅕䅁䑁䅁䅷䅁䙁䅁䅁䅁硁ㅴ䉎兂䅁䅁䅁乳允兑䅯兂䅁䅁䅯杋䅁䅁䅅䅁䉁䅁䅁䅆䉃䅇䅁䅁䅁䅁杷允䅁䅁䅕䅁䑁䅁䅷䅁䙁䅁䅁䕁慁ㅲ䉖兂䅁䅁䅁乍充兑䅯睋䅁䅁䅯杋䅁䅁䅅䅁䉁䅁䅁兂㥄兗⽨獳橹䅑杷允䅁䅁䅕䅁䑁䅁䅷䅁䙁䅁䅁乁睄渶䉚权呁䅁䅁权䡁䅁䅁权煁䅁䅁允䅁䅁䅅䅁䙁䉁癒乎佅牐䅂䍄䉁䅁䅁兂䅁䅁䅍䅄䅁䅁䅕䅁䅁䥁剚歗䙅䅁䅁䅁歃桂䉎权獁䅁䅁权煁䅁䅁允䅁䅁䅅䅁啁乁䅯䅁䅁䅁䅁䍄䉁䅁䅁兂䅁䅁䅍䅄䅁䅁䅕䅁䅁乧穙歗䙅䅁䅁䅁睃䈰䉂权䥁䅁䅁权煁䅁䅁允䅁䅁䅅䅁䭁䅁䅙䅁䵁䅉䅅䅁䙁䅁䅁睁䵁䅁䅁兂䅁䅁䅂則扂兑䅕䅁䅁䙁偄䕅䭅䅁䅯䅁䭁䍁䅯䅁䉁䅁䅁允䅁䅁䅕䉫橮婖䱖啰䵁䅉䅅䅁䙁䅁䅁睁䵁䅁䅁兂䅁䅁䅂佧獸兑䅕䅁䅁䑁剄䕅䭅䅁䅕䅁䭁䍁䅯䅁䉁䅁䅁允䅁䅁䅕㈷周愳䅡歫䵁䅉䅅䅁䙁䅁䅁睁䵁䅁䅁兂䅁䅁䅃歋慴兑䅕䅁䅁䵁兺䕅䭅䅁䅯䅁䭁䍁䅯䅁䉁䅁䅁允䅁䅁䅕卙樳㥓㥌啹䵁䅉䅅䅁䙁䅁䅁睁䵁䅁䅁兂䅁䅁䅂慑扒兑䅕䅁䅁䅁剔䕅䭅䅁䅯䅁䭁䍁䅯䅁䉁䅁䅁允䅁䅁䅕圱䕶娳䕴歯䵁䅉䅅䅁䙁䅁䅁睁䵁䅁䅁兂䅁䅁䅂畆晤兑䅕䅁䅁乁兺䕅䭅䍁䅷䅁䭁䍁䅯䅁䉁䅁䅁允䅁䅁䅯杂䅁䅁杷允䅁䅁䅕䅁䑁䅁䅷䅁䙁䅁䅁䕁婃汆䉴兂䅁䅁䅁乂充兑䅯兂䅁䅁䅯杋䅁䅁䅅䅁䉁䅁䅁权䝁䅁䅁䍄䉁䅁䅁兂䅁䅁䅍䅄䅁䅁䅕䅁䅁临嘵啚䙅䅁䅁䅁䵄䈰䉂权牁䅁䅁权煁䅁䅁允䅁䅁䅅䅁䙁䉁䭶噓當䥨䅂䍄䉁䅁䅁兂䅁䅁䅍䅄䅁䅁䅕䅁䅁䕧倵䕖䭅䉁䅍䅁䭁䅁䅫䅁䭁䍁䅯䅁䉁䅁䅁允䅁䅁䅯杂䅁䅁杷允䅁䅁䅕䅁䑁䅁䅷䅁䙁䅁䅁佁敄坖䉖兂䅁䅁䅁乺允兑䅯睂䅁䅁䅯杋䅁䅁䅅䅁䉁䅁䅁兂睄㑚坱獙⭎䅑杷允䅁䅁䅕䅁䑁䅁䅷䅁䙁䅁䅁䅁⽃唸䈹权塁䅁䅁权流䅁䅁权煁䅁䅁允䅁䅁䅅䅁䭁䅁䅙䅁䵁䅉䅅䅁䙁䅁䅁睁䵁䅁䅁兂䅁䅁杂呐㝰兑䅯睆䅁䅁䅯睃䅁䅁䅯杋䅁䅁䅅䅁䉁䅁䅁兂潃剗⽯半䅢䅑杷允䅁䅁䅕䅁䑁䅁䅷䅁䙁䅁䅁䅁㍁汌䉴兂䅁䅁䅁乺允兑䅯䅃䅁䅁䅯杋䅁䅁䅅䅁䉁䅁䅁兂桁業獯元稶䅑杷允䅁䅁䅕䅁䑁䅁䅷䅁䙁䅁䅁䕁穃䙚䉨权呁䅁䅁权流䅁䅁权煁䅁䅁允䅁䅁䅅䅁䭁䅁䅙䅁䵁䅉䅅䅁䙁䅁䅁睁䵁䅁䅁兂䅁䅁䅃煸戵兑䅯睆䅁䅁䅯元䅁䅁䅯杋䅁䅁䅅䅁䉁䅁䅁兂䱂ぁ䉣焷剗䅑杷允䅁䅁䅕䅁䑁䅁䅷䅁䙁䅁䅁䕁允汒䉰兂䅁䅁䅁乺允兑䅯兂䅁䅁䅯杋䅁䅁䅅䅁䉁䅁䅁兂䡂䉣猶坅湩䅑杷允䅁䅁䅕䅁䑁䅁䅷䅁䙁䅁䅁䅁䝃噕䉰兂䅁䅁䅁丳允兑䅯睂䅁䅁䅯杋䅁䅁䅅䅁䉁䅁䅁权䝁䅁䅁䍄䉁䅁䅁兂䅁䅁䅍䅄䅁䅁䅕䅁䅁䭁坴さ䭅䉁䅣䅁䭁䍁䅙䅁䭁䍁䅯䅁䉁䅁䅁允䅁䅁䅕瘸塙杢䥰䕲䵁䅉䅅䅁䙁䅁䅁睁䵁䅁䅁兂䅁䅁䅄瑊呸兑䅯䅉䅁䅁䅯兂䅁䅁䅯杋䅁䅁䅅䅁䉁䅁䅁兂牃扅㑳匸坵䅷杷允䅁䅁䅕䅁䑁䅁䅷䅁䙁䅁䅁乁桄㌸䉚兂䅁䅁䅁䅰呙兑䅯兂䅁䅁䅯杋䅁䅁䅅䅁䉁䅁䅁兂⽁癴䅋䨴㉣䅑杷允䅁䅁䅕䅁䑁䅁䅷䅁䙁䅁䅁䩁㝸婆䉰兂䅁䅁䅁乂充兑䅯䅃䅁䅁䅯杋䅁䅁䅅䅁䉁䅁䅁权䝁䅁䅁䍄䉁䅁䅁兂䅁䅁䅍䅄䅁䅁䅕䅁䅁䱑潊さ䙅䅁䅁䅁䵄䈰䉂权䙁䅁䅁权煁䅁䅁允䅁䅁䅅䅁䙁佁整㙴楃獘䅤䍄䉁䅁䅁兂䅁䅁䅍䅄䅁䅁䅕䅁䅁䭧㑐じ䙅䅁䅁䅁睃䈰䉂权流䅁䅁权煁䅁䅁允䅁䅁䅅䅁䭁䅁䅙䅁䵁䅉䅅䅁䙁䅁䅁睁䵁䅁䅁兂䅁䅁䅁ㅱ呚兑䅕䅁䅁䙁偄䕅䭅䍁䅷䅁䭁䍁䅯䅁䉁䅁䅁允䅁䅁䅕敉漳啕浃っ䵁䅉䅅䅁䙁䅁䅁睁䵁䅁䅁兂䅁䅁䅂煐攵兑䅕䅁䅁偁兺䕅䭅䉁䅙䅁䭁䍁䅯䅁䉁䅁䅁允䅁䉁䅑樹䅙䅁䅁䅁䵁䅉䅅䅁䙁䅁䅁睁䵁䅁䅁兂䅁䅁䅄爫敆兑䅕䅁䅁乁兺䕅䭅䅁䅯䅁䭁䍁䅯䅁䉁䅁䅁允䅁䅁䅯杂䅁䅁杷允䅁䅁䅕䅁䑁䅁䅷䅁䙁䅁䅁䡁療㌷䉤兂䅁䅁䅁乳允兑䅯杊䅁䅁䅯杋䅁䅁䅅䅁䉁䅁䅁权䝁䅁䅁䍄䉁䅁䅁兂䅁䅁䅍䅄䅁䅁䅕䅁䅁偑獄此䙅䅁䅁䅁睁到䉂权䥁䅁䅁权煁䅁䅁允䅁䅁䅅䅁䙁䥁歰慱塑浩䅆䍄䉁䅁䅁兂䅁䅁䅍䅄䅁䅁䅕䅁䅁䡮噳歭䭅䉁䅍䅁䭁䅁䅧䅁䭁䍁䅯䅁䉁䅁䅁允䅁䅁䅯杂䅁䅁杷允䅁䅁䅕䅁䑁䅁䅷䅁䙁䅁䅁䥁祄ㅩ䉨兂䅁䅁䅁䅰呙兑䅯兂䅁䅁䅯杋䅁䅁䅅䅁䉁䅁䅁兂癁倴㝎䝍䔶䅷杷允䅁䅁䅕䅁䑁䅁䅷䅁䙁䅁䅁䕁䥃汣䉖兂䅁䅁䅁丯允兑䅯杆䅁䅁䅯杋䅁䅁䅅䅁䉁</t>
  </si>
  <si>
    <t>䅁䅁兂㕁止牊ㅓ䡺䅑杷允䅁䅁䅕䅁䑁䅁䅷䅁䙁䅁䅁䕁穄䙯䉎兂䅁䅁䅁乂充兑䅯睂䅁䅁䅯杋䅁䅁䅅䅁䉁䅁䅁䅆䙁充䅁䅁䅁䅁杷允䅁䅁䅕䅁䑁䅁䅷䅁䙁䅁䅁䕁啁ㅤ䉬权呁䅁䅁权流䅁䅁权煁䅁䅁允䅁䅁䅅䅁䙁䵁䨲㑬㝺桦䉤䍄䉁䅁䅁兂䅁䅁䅍䅄䅁䅁䅕䅁䅁䉁剘歘䙅䅁䅁䅁䵄䈰䉂权牁䅁䅁权煁䅁䅁允䅁䅁䅅䅁䙁䙁獵䑳煋扅䅸䍄䉁䅁䅁兂䅁䅁䅍䅄䅁䅁䅕䅁䅁䭧㑐じ䙅䅁䅁䅁㡄䈰䉂权䭁䅁䅁权煁䅁䅁允䅁䅁䅅䅁䭁䅁䅙䅁䵁䅉䅅䅁䙁䅁䅁睁䵁䅁䅁兂䅁䅁䅃㙺戵兑䅕䅁䅁䭁兄䕅䭅䅁䅣䅁䭁䍁䅯䅁䉁䅁䅁允䅁䉁䅑杳䅧䅁䅁䅁䵁䅉䅅䅁䙁䅁䅁睁䵁䅁䅁兂䅁䅁䅃䭸改兑䅕䅁䅁䑁䝷ぅ䭅䍁䅷䅁䭁䍁䅯䅁䉁䅁䅁允䅁䅁䅕㝏㡂祫䌯啓䵁䅉䅅䅁䙁䅁䅁睁䵁䅁䅁兂䅁䅁权噘汴兑䅕䅁䅁偁兺䕅䭅䅁䅣䅁䭁䍁䅯䅁䉁䅁䅁允䅁䅁䅯杂䅁䅁杷允䅁䅁䅕䅁䑁䅁䅷䅁䙁䅁䅁䅁䙃ㅅ䈵权塁䅁䅁权坁䅁䅁权煁䅁䅁允䅁䅁䅅䅁啁䭁䙍䅁䅁䅁䅁䍄䉁䅁䅁兂䅁䅁䅍䅄䅁䅁䅕䅁䅁佃戶歭䙅䅁䅁䅁睃䈰䉂权䭁䅁䅁权煁䅁䅁允䅁䅁䅅䅁䭁䅁䅙䅁䵁䅉䅅䅁䙁䅁䅁睁䵁䅁䅁兂䅁䅁䅂剉敚兑䅯睅䅁䅁䅯杊䅁䅁䅯杋䅁䅁䅅䅁䉁䅁䅁权䝁䅁䅁䍄䉁䅁䅁兂䅁䅁䅍䅄䅁䅁䅕䅁䅁佑噇歗䭅䍁䅁䅁䭁䅁䅣䅁䭁䍁䅯䅁䉁䅁䅁允䅁䅁䅯杂䅁䅁杷允䅁䅁䅕䅁䑁䅁䅷䅁䙁䅁䅁䡁㉁塹䉰兂䅁䅁䅁乍充兑䅯睋䅁䅁䅯杋䅁䅁䅅䅁䉁䅁䅁权䝁䅁䅁䍄䉁䅁䅁兂䅁䅁䅍䅄䅁䅁䅕䅁䅁䱅楣つ䙅䅁䅁䅁㡄䈰䉂权䡁䅁䅁权煁䅁䅁允䅁䅁䅅䅁䙁䝁千牲樫潵䅨䍄䉁䅁䅁兂䅁䅁䅍䅄䅁䅁䅕䅁䅁䍙坱歭䙅䅁䅁䅁㡁桂䉎权流䅁䅁权煁䅁䅁允䅁䅁䅅䅁䙁䩁⬶猴坸䈲䅎䍄䉁䅁䅁兂䅁䅁䅍䅄䅁䅁䅕䅁䅁䑑桥歗䙅䅁䅁䅁䵄䈰䉂权䭁䅁䅁权煁䅁䅁允䅁䅁䅅䅁䙁䕁㝔䵗則扰䅬䍄䉁䅁䅁兂䅁䅁䅍䅄䅁䅁䅕䅁䅁乧奓し䙅䅁䅁䅁䵄䈰䉂权流䅁䅁权煁䅁䅁允䅁䅁䅅䅁䙁䵁戵獱丯捴䅆䍄䉁䅁䅁兂䅁䅁䅍䅄䅁䅁䅕䅁䅁䵉⽎䕙䭅䉁䅣䅁䭁䅁䅫䅁䭁䍁䅯䅁䉁䅁䅁允䅁䉁䅑⽯⼯⼯⼯⼯䴸䅉䅅䅁䙁䅁䅁睁䵁䅁䅁兂䅁䅁䅁灷呤兑䅯䅉䅁䅁䅯睃䅁䅁䅯杋䅁䅁䅅䅁䉁䅁䅁兂灄䭥晧穤煢䅑杷允䅁䅁䅕䅁䑁䅁䅷䅁䙁䅁䅁䕁㉂噱䉴兂䅁䅁䅁乺允兑䅯杆䅁䅁䅯杋䅁䅁䅅䅁䉁䅁䅁兂畂煣場坧卩䅑杷允䅁䅁䅕䅁䑁䅁䅷䅁䙁䅁䅁䅁瑄㉉䉸兂䅁䅁䅁䵕儸兑䅯睋䅁䅁䅯杋䅁䅁䅅䅁䉁䅁䅁权䝁䅁䅁䍄䉁䅁䅁兂䅁䅁䅍䅄䅁䅁䅕䅁䅁䵷㥓䕥䙅䅁䅁䅁兂硺䉂权坁䅁䅁权煁䅁䅁允䅁䅁䅅䅁䭁䅁䅙䅁䵁䅉䅅䅁䙁䅁䅁睁䵁䅁䅁兂䅁䅁䅄㘲呬兑䅯䅉䅁䅁䅯睋䅁䅁䅯杋䅁䅁䅅䅁䉁䅁䅁兂㥃䤸㍌卪摍䅑杷允䅁䅁䅕䅁䑁䅁䅷䅁䙁䅁䅁䙁䙂湄䉨兂䅁䅁䅁乺允兑䅯权䅁䅁䅯杋䅁䅁䅅䅁䉁䅁䅁兂㉂㙙䭋汨塹䅑杷允䅁䅁䅕䅁䑁䅁䅷䅁䙁䅁䅁䕁桁汆䈵兂䅁䅁䅁乳允兑䅯杆䅁䅁䅯杋䅁䅁䅅䅁䉁䅁䅁䅆瑄䅁䅁䅁䅁䅁杷允䅁䅁䅕䅁䑁䅁䅷䅁䙁䅁䅁䝁穄洸䉎兂䅁䅁䅁乍充兑䅯兂䅁䅁䅯杋䅁䅁䅅䅁䉁䅁䅁䅆䙁睃䅁䅁䅁䅁杷允䅁䅁䅕䅁䑁䅁䅷䅁䙁䅁䅁䅁浃䠷䉤兂䅁䅁䅁䅰呙兑䅯杊䅁䅁䅯杋䅁䅁䅅䅁䉁䅁䅁兂求㡑硌敐㍇䅑杷允䅁䅁䅕䅁䑁䅁䅷䅁䙁䅁䅁䕁䩄䙢䉚兂䅁䅁䅁乺允兑䅯䅌䅁䅁䅯杋䅁䅁䅅䅁䉁䅁䅁权䝁䅁䅁䍄䉁䅁䅁兂䅁䅁䅍䅄䅁䅁䅕䅁䅁䭁癨䕗䙅䅁䅁䅁䵄䈰䉂权䡁䅁䅁权煁䅁䅁允䅁䅁䅅䅁䭁䅁䅙䅁䵁䅉䅅䅁䙁䅁䅁睁䵁䅁䅁兂䅁䅁䅂㐹扤兑䅕䅁䅁䑁剄䕅䭅䅁䅕䅁䭁䍁䅯䅁䉁䅁䅁允䅁䉁䅑睳䄰䅁䅁䅁䵁䅉䅅䅁䙁䅁䅁睁䵁䅁䅁兂䅁䅁元䙂ㅨ兑䅕䅁䅁䱁兄䕅䭅䍁䅳䅁䭁䍁䅯䅁䉁䅁䅁允䅁䅁䅯杂䅁䅁杷允䅁䅁䅕䅁䑁䅁䅷䅁䙁䅁䅁䅁睂䘸䉎兂䅁䅁䅁乍充兑䅯权䅁䅁䅯杋䅁䅁䅅䅁䉁䅁䅁权䝁䅁䅁䍄䉁䅁䅁兂䅁䅁䅍䅄䅁䅁䅕䅁䅁䑁穕さ䙅䅁䅁䅁兂硺䉂权䱁䅁䅁权煁䅁䅁允䅁䅁䅅䅁䭁䅁䅙䅁䵁䅉䅅䅁䙁䅁䅁睁䵁䅁䅁兂䅁䅁䅃䥐扚兑䅕䅁䅁䑁剄䕅䭅䅁䅕䅁䭁䍁䅯䅁䉁䅁䅁允䅁䅁䅕㍨䈸畕偎啴䵁䅉䅅䅁䙁䅁䅁睁䵁䅁䅁兂䅁䅁䅃䱐呤兑䅕䅁䅁䵁兺䕅䭅䅁䅯䅁䭁䍁䅯䅁䉁䅁䅁允䅁䅁䅕䝮捘唹剩唱䵁䅉䅅䅁䙁䅁䅁睁䵁䅁䅁兂䅁䅁䅂䡈扸兑䅕䅁䅁䵁兺䕅䭅䍁䅙䅁䭁䍁䅯䅁䉁䅁䅁允䅁䅁䅯杂䅁䅁杷允䅁䅁䅕䅁䑁䅁䅷䅁䙁䅁䅁䅁桂䙸䈵权杁䅁䅁权䱁䅁䅁权煁䅁䅁允䅁䅁䅅䅁䙁䑁倳䉦杙㙮䅤䍄䉁䅁䅁兂䅁䅁䅍䅄䅁䅁䅕䅁䅁䙷䉹䕗䙅䅁䅁䅁睁到䉂权坁䅁䅁权煁䅁䅁允䅁䅁䅅䅁䭁䅁䅙䅁䵁䅉䅅䅁䙁䅁䅁睁䵁䅁䅁兂䅁䅁睂⽫㍰兑䅯睆䅁䅁䅯杊䅁䅁䅯杋䅁䅁䅅䅁䉁䅁䅁权䝁䅁䅁䍄䉁䅁䅁兂䅁䅁䅍䅄䅁䅁䅕䅁䅁䕁獥し䙅䅁䅁䅁䕁到䉂权獁䅁䅁权煁䅁䅁允䅁䅁䅅䅁䙁偁永䅂歡ㅪ䄹䍄䉁䅁䅁兂䅁䅁䅍䅄䅁䅁䅕䅁䅁䝕楎づ䙅䅁䅁䅁䕁到䉂权䡁䅁䅁权煁䅁䅁允䅁䅁䅅䅁䭁䅁䅙䅁䵁䅉䅅䅁䙁䅁䅁睁䵁䅁䅁兂䅁䅁权博樹兑䅕䅁䅁䑁剄䕅䭅䅁䅕䅁䭁䍁䅯䅁䉁䅁䅁允䅁䅁䅕畅唹畔奩啰䵁䅉䅅䅁䙁䅁䅁睁䵁䅁䅁兂䅁䅁杁䡖獰兑䅕䅁䅁䭁兄䕅䭅䅁䅕䅁䭁䍁䅯䅁䉁䅁䅁允䅁䅁䅯杂䅁䅁杷允䅁䅁䅕䅁䑁䅁䅷䅁䙁䅁䅁䕁䉂噆䉎兂䅁䅁䅁乯允兑䅯䅃䅁䅁䅯杋䅁䅁䅅䅁䉁䅁䅁䅆⽃䅃䅁䅁䅁䅁杷允䅁䅁䅕䅁䑁䅁䅷䅁䙁䅁䅁䥁㥂噉䉒权杁䅁䅁权獁䅁䅁权煁䅁䅁允䅁䅁䅅䅁䙁䍁䍚婱楌䩗䅚䍄䉁䅁䅁兂䅁䅁䅍䅄䅁䅁䅕䅁䅁偁杌し䙅䅁䅁䅁䵄䈰䉂权坁䅁䅁权煁䅁䅁允䅁䅁䅅䅁䭁䅁䅙䅁䵁䅉䅅䅁䙁䅁䅁睁䵁䅁䅁兂䅁䅁䅁⭡吹兑䅕䅁䅁乁兺䕅䭅䅁䅕䅁䭁䍁䅯䅁䉁䅁䅁允䅁䅁䅯杂䅁䅁杷允䅁䅁䅕䅁䑁䅁䅷䅁䙁䅁䅁䵁穃噣䉸兂䅁䅁䅁䅰呙兑䅯权䅁䅁䅯杋䅁䅁䅅䅁䉁䅁䅁权䝁䅁䅁䍄䉁䅁䅁兂䅁䅁䅍䅄䅁䅁䅕䅁䅁佧灒啘䭅䉁䅣䅁䭁䍁䅙䅁䭁䍁䅯䅁䉁䅁䅁允䅁䅁䅕穘晷坅呓䕺䵁䅉䅅䅁䙁䅁䅁睁䵁䅁䅁兂䅁䅁䅄敢塂兑䅕䅁䅁䱁兄䕅䭅䍁䅳䅁䭁䍁䅯䅁䉁䅁䅁允䅁䅁䅕呵䨰䙵敔䕴䵁䅉䅅䅁䙁䅁䅁睁䵁䅁䅁兂䅁䅁䅂則扂兑䅕䅁䅁䱁兄䕅䭅䅁䅯䅁䭁䍁䅯䅁䉁䅁䅁允䅁䅁䅕㍭婰甶汵ぶ䵁䅉䅅䅁䙁䅁䅁睁䵁䅁䅁兂䅁䅁䅃杧挹兑䅕䅁䅁䑁剄䕅䭅䍁䅙䅁䭁䍁䅯䅁䉁䅁䅁允䅁䅁䅕㉰癔⼫浭啵䵁䅉䅅䅁䙁䅁䅁睁䵁䅁䅁兂䅁䅁䅁䉺捨兑䅕䅁䅁䵁兺䕅䭅䅁䅣䅁䭁䍁䅯䅁䉁䅁䅁允䅁䅁䅕祡歓橬䴳䕹䵁䅉䅅䅁䙁䅁䅁睁䵁䅁䅁兂䅁䅁兂㉙㝊兑䅯睆䅁䅁䅯杆䅁䅁䅯杋䅁䅁䅅䅁䉁䅁䅁权䝁䅁䅁䍄䉁䅁䅁兂䅁䅁䅍䅄䅁䅁䅕䅁䅁䝑䅓さ䙅䅁䅁䅁捄䈰䉂权䙁䅁䅁权煁䅁䅁允䅁䅁䅅䅁䙁䭁㔴穙戹丳䅰䍄䉁䅁䅁兂䅁䅁䅍䅄䅁䅁䅕䅁䅁䑧㍹さ䙅䅁䅁䅁䵄䈰䉂权流䅁䅁权煁䅁䅁允䅁䅁䅅䅁䙁䱁䑳獭奯敔䅤䍄䉁䅁䅁兂䅁䅁䅍䅄䅁䅁䅕䅁䅁䅧呗し䙅䅁䅁䅁㡁桂䉎权䡁䅁䅁权煁䅁䅁允䅁䅁䅅䅁䙁䱁昸獯穔慸䅖䍄䉁䅁䅁兂䅁䅁䅍䅄䅁䅁䅕䅁䅁䕕何䕥䙅䅁䅁䅁䕁到䉂权坁䅁䅁权煁䅁䅁允䅁䅁䅅䅁䙁䱁䴷扒祚坪䅂䍄䉁䅁䅁兂䅁䅁䅍䅄䅁䅁䅕䅁䅁䕑敯し䙅䅁䅁䅁睁到䉂权䥁䅁䅁权煁䅁䅁允䅁䅁䅅䅁䙁䉁樹硒卐䭢䅒䍄䉁䅁䅁兂䅁䅁䅍䅄䅁䅁䅕䅁䅁䑑硹し䙅䅁䅁䅁睁到䉂权䭁䅁䅁权煁䅁䅁允䅁䅁䅅䅁啁偁䍫䅁䅁䅁䅁䍄䉁䅁䅁兂䅁䅁䅍䅄䅁䅁䅕䅁䅁䭧瀸歘䙅䅁䅁䅁䕁到䉂权牁䅁䅁权煁䅁䅁允䅁䅁䅅䅁啁䡁䌴䅁䅁䅁䅁䍄䉁䅁䅁兂䅁䅁䅍䅄䅁䅁䅕䅁䅁䵉䍩啥䙅䅁䅁䅁睁到䉂权䭁䅁䅁权煁䅁䅁允䅁䅁䅅䅁䙁䥁ぐ婕䕹㑹䄵䍄䉁䅁䅁兂䅁䅁䅍䅄䅁䅁䅕䅁䅁䥑眶歘䙅䅁䅁䅁睁到䉂权流䅁䅁权煁䅁䅁允䅁䅁䅅䅁䙁乁瑱䔳楂搲䅒䍄䉁䅁䅁兂䅁䅁䅍䅄䅁䅁䅕䅁䅁䭧稹歭䭅䉁䅣䅁䭁䅁䅕䅁䭁䍁䅯䅁䉁䅁䅁允䅁䅁䅯杂䅁䅁杷允䅁䅁䅕䅁䑁䅁䅷䅁䙁䅁䅁䵁䡂䙹䉒兂䅁䅁䅁乍充兑䅯䅃䅁䅁䅯杋䅁䅁䅅䅁䉁䅁䅁兂䅄䡧佷灨⭸䅑杷允䅁䅁䅕䅁䑁䅁䅷䅁䙁䅁䅁䅁䱂汬䉴权杁䅁䅁权䡁䅁䅁权煁䅁䅁允䅁䅁䅅䅁䙁䥁癧偩呱奣䅤䍄䉁䅁䅁兂䅁䅁䅍䅄䅁䅁䅕䅁䅁䥷奰歖䙅䅁䅁䅁䵄䈰䉂权䙁䅁䅁权煁䅁䅁允䅁䅁䅅䅁䭁䅁䅙䅁䵁䅉䅅䅁䙁䅁䅁睁䵁䅁䅁兂䅁䅁䅂㐹扤兑䅕䅁䅁䭁䝑ぅ䭅䍁䅙䅁䭁䍁䅯䅁䉁䅁䅁允䅁䅁䅯杂䅁䅁杷允䅁䅁䅕䅁䑁䅁䅷䅁䙁䅁䅁䍁ぃ㉏䉂兂䅁䅁䅁䵕儸兑䅯兂䅁䅁䅯杋䅁䅁䅅䅁䉁䅁䅁权䝁䅁䅁䍄䉁䅁䅁兂䅁䅁䅍䅄䅁䅁䅕䅁䅁佯湙䕡䭅䍁䅁䅁䭁䅁䅣䅁䭁䍁䅯䅁䉁䅁䅁允䅁䅁䅕摙㡵䍬偵步䵁䅉䅅䅁䙁䅁䅁睁䵁䅁䅁兂䅁䅁䅂佌呰兑䅕䅁䅁䑁䝷ぅ䭅䍁䅷䅁䭁䍁䅯䅁䉁䅁䅁允䅁䅁䅯杂䅁䅁杷允䅁䅁䅕䅁䑁䅁䅷䅁䙁䅁䅁䥁煁ㅓ䉰权呁䅁䅁权啁䅁䅁权煁䅁䅁允䅁䅁䅅䅁䙁䕁⭭商朸⽁䅂䍄䉁䅁䅁兂䅁䅁䅍䅄䅁䅁䅕䅁䅁䱑䵮歘䙅䅁䅁䅁歃桂䉎权䭁䅁䅁权煁䅁䅁允䅁䅁䅅䅁䙁乁版塸浫浰䄱䍄䉁䅁䅁兂䅁䅁䅍䅄䅁䅁䅕䅁䅁䙷坥歡䙅䅁䅁䅁㡄䈰䉂权䙁䅁䅁权煁䅁䅁允䅁䅁䅅䅁䙁䉁䔵䡦㕈愱䅴䍄䉁䅁䅁兂䅁䅁䅍䅄䅁䅁䅕䅁䅁佑煖啕䙅䅁䅁䅁睁到䉂权牁䅁䅁权煁䅁䅁允䅁䅁䅅䅁䭁䅁䅙䅁䵁䅉䅅䅁䙁䅁䅁睁䵁䅁䅁兂䅁䅁䅂䍘啎兑䅕䅁䅁䙁偄䕅䭅䅁䅫䅁䭁䍁䅯䅁䉁䅁䅁允䅁䅁䅕畢䍤湺偦䕪䵁䅉䅅䅁䙁䅁䅁睁䵁䅁䅁兂䅁䅁权䝗杆兑䅯睅䅁䅁䅯兂䅁䅁䅯杋䅁䅁䅅䅁䉁䅁䅁兂ㅁ慇椫婡啲䅑杷允䅁䅁䅕䅁䑁䅁䅷䅁䙁䅁䅁䕁睄䠷䉚兂䅁䅁䅁丯允兑䅯䅌䅁䅁䅯杋䅁䅁䅅䅁䉁䅁䅁兂䍃㥈睗㍘㍎䅑杷允䅁䅁䅕䅁䑁䅁䅷䅁䙁䅁䅁䙁あ㍳䉤兂䅁䅁䅁乍充兑䅯䅃䅁䅁䅯杋䅁䅁䅅䅁䉁䅁䅁兂桁啦婫睨䱓䅑杷允䅁䅁䅕䅁䑁䅁䅷䅁䙁䅁䅁䅁婃䙂䉒权塁䅁䅁权流䅁䅁权煁䅁䅁允䅁䅁䅅䅁䙁䙁慒㡬㠹捴䅆䍄䉁䅁䅁兂䅁䅁䅍䅄䅁䅁䅕䅁䅁偑灏歘䭅䉁䅣䅁䭁䍁䅷䅁䭁䍁䅯䅁䉁䅁䅁允䅁䅁䅕湒摭慧㍍啪䵁䅉䅅䅁䙁䅁䅁睁䵁䅁䅁兂䅁䅁杂瀳瀱兑䅕䅁䅁䑁剄䕅䭅䍁䅙䅁䭁䍁䅯䅁䉁䅁䅁允䅁䅁䅯杂䅁䅁杷允䅁䅁䅕䅁䑁䅁䅷䅁䙁䅁䅁䥁摂噔䉰兂䅁䅁䅁䵕儸兑䅯权䅁䅁䅯杋䅁䅁䅅䅁䉁䅁䅁权䝁䅁䅁䍄䉁䅁䅁兂䅁䅁䅍䅄䅁䅁䅕䅁䅁何睲步䙅䅁䅁䅁睁到䉂权䥁䅁䅁权煁䅁䅁允䅁䅁䅅䅁䭁䅁䅙䅁䵁䅉䅅䅁䙁䅁䅁睁䵁䅁䅁兂䅁䅁䅂㍉杤兑䅕䅁䅁䑁剄䕅䭅䍁䅙䅁䭁䍁䅯䅁䉁䅁䅁允䅁䉁䅑硷䅅䅁䅁䅁䵁䅉䅅䅁䙁䅁䅁睁䵁䅁䅁兂䅁䅁䅂浅剸兑䅕䅁䅁䱁兄䕅䭅䍁䅙䅁䭁䍁䅯䅁䉁䅁䅁允䅁䅁䅯杂䅁䅁杷允䅁䅁䅕䅁䑁䅁䅷䅁䙁䅁䅁䥁穄汃䉴兂䅁䅁䅁丳允兑䅯杊䅁䅁䅯杋䅁䅁䅅䅁䉁䅁䅁权䝁䅁䅁䍄䉁䅁䅁兂䅁䅁䅍䅄䅁䅁䅕䅁䅁䩁儶䕘䙅䅁䅁䅁䵄䈰䉂权䥁䅁䅁权煁䅁䅁允䅁䅁䅅䅁䙁䵁湚楬佯㙗䄵䍄䉁䅁䅁兂䅁䅁䅍䅄䅁䅁䅕䅁䅁䕁橬止䙅䅁䅁䅁捄䈰䉂权坁䅁䅁权煁䅁䅁允䅁䅁䅅䅁䭁䅁䅙䅁䵁䅉䅅䅁䙁䅁䅁睁䵁䅁䅁兂䅁䅁权噫㠱兑䅯䅉䅁䅁䅯兂䅁䅁䅯杋䅁䅁䅅䅁䉁䅁䅁权䝁䅁䅁䍄䉁䅁䅁兂䅁䅁䅍䅄䅁䅁䅕䅁䅁䵧癓歘䙅䅁䅁䅁捄䈰䉂权流䅁䅁权煁䅁䅁允䅁䅁䅅䅁䙁䍁煕坵㥌剣䅚䍄䉁䅁䅁兂䅁䅁䅍䅄䅁䅁䅕䅁䅁䕧䕘さ䙅䅁䅁䅁䕁到䉂权坁䅁䅁权煁䅁䅁允䅁䅁䅅䅁䙁䵁湴丱祦煓䄵䍄䉁䅁䅁兂䅁䅁䅍䅄䅁䅁䅕䅁䅁䥑票啖䭅䉁䅍䅁䭁䅁䅧䅁䭁䍁䅯䅁䉁䅁䅁允䅁䅁䅕渰爴䍋啫啹䵁䅉䅅䅁䙁䅁䅁睁䵁䅁䅁兂䅁䅁䅃䑯呆兑䅕䅁䅁䵁兺䕅䭅䅁䅯䅁䭁䍁䅯䅁䉁䅁䅁允䅁䅁䅕䭚䵪坰䵎唸䵁䅉䅅䅁䙁䅁䅁睁䵁䅁䅁兂䅁䅁䅃㌱吱兑䅕䅁䅁䑁剄䕅䭅䍁䅷䅁䭁䍁䅯䅁䉁䅁䅁允䅁䅁䅯杂䅁䅁杷允䅁䅁䅕䅁䑁䅁䅷䅁䙁䅁䅁䍁䱄浖䉖兂䅁䅁䅁䅐呙兑䅯权䅁䅁䅯杋䅁䅁䅅䅁䉁䅁䅁兂敂剂ㅷ㝡㕪睐杷允䅁䅁䅕䅁䑁䅁䅷䅁䙁䅁䅁䵁䭃䙗䉚兂䅁䅁䅁乺允兑䅯杆䅁䅁䅯杋䅁䅁䅅䅁䉁䅁䅁权䝁䅁䅁䍄䉁䅁䅁兂䅁䅁䅍䅄䅁䅁䅕䅁䅁䡁牥歘䭅䉁䅍䅁䭁䅁䅫䅁䭁䍁䅯䅁䉁䅁䅁允䅁䅁䅕桏瘹䤳浘欹䵁䅉䅅䅁䙁䅁䅁睁䵁䅁䅁兂䅁䅁䅃啘奒兑䅕䅁䅁䭁兄䕅䭅䍁䅷䅁䭁䍁䅯䅁䉁䅁䅁允䅁䅁䅕㕂獰㕪汪䕲䵁䅉䅅䅁䙁䅁䅁睁䵁䅁䅁兂䅁䅁兄畘㍎兑䅕䅁䅁䙁偄䕅䭅䍁䅷䅁䭁䍁䅯䅁䉁䅁䅁允䅁䅁䅯杂䅁䅁杷允䅁䅁䅕䅁䑁䅁䅷䅁䙁䅁䅁佁㝄浅䉤兂䅁䅁䅁乍充兑䅯权䅁䅁䅯杋䅁䅁䅅䅁䉁䅁䅁兂浂げ㈫桎剺䅑杷允䅁䅁䅕䅁䑁䅁䅷䅁䙁䅁䅁䥁捃汆䉖权杁䅁䅁权䥁䅁䅁权煁䅁䅁允䅁䅁䅅䅁䙁䕁畩硅䥊瀷䄹䍄䉁䅁䅁兂䅁䅁䅍䅄䅁䅁䅕䅁䅁䭑愰歗䙅䅁䅁䅁睃䈰䉂权䭁䅁䅁权煁䅁䅁允䅁䅁䅅䅁䙁䑁卖瑱煘晘䅖䍄䉁䅁䅁兂䅁䅁䅍䅄䅁䅁䅕䅁䅁䩑戲づ䭅䍁䅁䅁䭁䅁䅕䅁䭁䍁䅯䅁䉁䅁䅁允䅁䅁䅕䅮畅水扁で䵁䅉䅅䅁䙁䅁䅁睁䵁䅁䅁兂䅁䅁䅁㔵摖兑䅕䅁䅁偁兺䕅䭅䉁䅙䅁䭁䍁䅯䅁䉁䅁䅁允䅁䅁䅯杂䅁䅁杷允䅁䅁䅕䅁䑁䅁䅷䅁䙁䅁䅁䕁慁ㅲ䉖兂䅁䅁䅁䅰呙兑䅯杊䅁䅁䅯杋䅁䅁䅅䅁䉁䅁䅁兂䥂㉬甸教偆䅷杷允䅁䅁䅕䅁䑁䅁䅷䅁䙁䅁䅁䕁坂汒䉬兂䅁䅁䅁乺允兑䅯䅌䅁䅁䅯杋䅁䅁䅅䅁䉁䅁䅁兂摁㑌浳剋䭔䅑杷允䅁䅁䅕䅁䑁䅁䅷䅁䙁䅁䅁䕁歂䙧䉎兂䅁䅁䅁乳允兑䅯权䅁䅁䅯杋䅁䅁䅅䅁䉁䅁䅁权䝁䅁䅁䍄䉁䅁䅁兂䅁䅁䅍䅄䅁䅁䅕䅁䅁䝑㥦し䭅䉁䅍䅁䭁䅁䅳䅁䭁䍁䅯䅁䉁䅁䅁允䅁䅁䅕此挱橳娹䔸䵁䅉䅅䅁䙁䅁䅁睁䵁䅁䅁兂䅁䅁䅂䡆婤兑䅕䅁䅁䭁䝑ぅ䭅䉁䅙䅁䭁䍁䅯䅁䉁䅁䅁允䅁䅁䅕獨㠱㥙㥕䕹䵁䅉䅅䅁䙁䅁䅁睁䵁䅁䅁兂䅁䅁䅄桳商兑䅕䅁䅁䵁兺䕅䭅䅁䅯䅁䭁䍁䅯䅁䉁䅁䅁允䅁䅁䅕爹扣书⭥啮䵁䅉䅅䅁䙁䅁䅁睁䵁䅁䅁兂䅁䅁权椵潤兑䅕䅁䅁䅁剔䕅䭅䅁䅕䅁䭁䍁䅯䅁䉁䅁䅁允䅁䅁䅕䝳瑎据㝭䕓䵁䅉䅅䅁䙁䅁䅁睁䵁䅁䅁兂䅁䅁睂坣㜵兑䅯睆䅁䅁䅯杆䅁䅁䅯杋䅁䅁䅅䅁䉁䅁䅁兂楄甸䡁睹㠫䅷杷允䅁䅁䅕䅁䑁䅁䅷䅁䙁䅁䅁䵁祃噅䉒兂䅁䅁䅁乺允兑䅯䅃䅁䅁䅯杋䅁䅁䅅䅁䉁䅁䅁兂㙂晑橕䭣橭䅑杷允䅁䅁䅕䅁䑁䅁䅷䅁䙁䅁䅁䥁䑂噳䉴权塁䅁䅁权䡁䅁䅁权煁䅁䅁允䅁䅁䅅䅁䭁䅁䅙䅁䵁䅉䅅䅁䙁䅁䅁睁䵁䅁䅁兂䅁䅁䅂䔫畂兑䅕䅁䅁䭁䝑ぅ䭅䍁䅳䅁䭁䍁䅯䅁䉁䅁䅁允䅁䅁䅯杂䅁䅁杷允䅁䅁䅕䅁䑁䅁䅷䅁䙁䅁䅁䕁偃䙸䉖兂䅁䅁䅁䅰呙兑䅯睂䅁䅁䅯杋䅁䅁䅅䅁䉁䅁䅁兂㥄䅲䤯ふ汎䅷杷允䅁䅁䅕䅁䑁䅁䅷䅁䙁䅁䅁䅁㝃ㅴ䉎兂䅁䅁䅁乺允兑䅯杆䅁䅁䅯杋䅁䅁䅅䅁䉁䅁䅁兂佂䝶朱捖䙪䅑杷允䅁䅁䅕䅁䑁䅁䅷䅁䙁䅁䅁䵁畂氶䉎权呁䅁䅁权䙁䅁䅁权煁䅁䅁允䅁䅁䅅䅁䙁䙁猸牰潚䱖䅒䍄䉁䅁䅁兂䅁䅁䅍䅄䅁䅁䅕䅁䅁䍑㤱啘䙅䅁䅁䅁捄䈰䉂权䭁䅁䅁权煁䅁䅁允䅁䅁䅅䅁䭁䅁䅙䅁䵁䅉䅅䅁䙁䅁䅁睁䵁䅁䅁兂䅁䅁䅃挳啴兑䅕䅁䅁䑁剄䕅䭅䅁䅧䅁䭁䍁䅯䅁䉁䅁䅁允䅁䅁䅯杂䅁䅁杷允䅁䅁䅕䅁䑁䅁䅷䅁䙁䅁䅁䭁灁坥䉖兂䅁䅁䅁丯允兑䅯睋䅁䅁䅯杋䅁䅁䅅䅁䉁䅁䅁权䝁䅁䅁䍄䉁䅁䅁兂䅁䅁䅍䅄䅁䅁䅕䅁䅁乧奓し䙅䅁䅁䅁㡁桂䉎权坁䅁䅁权煁䅁䅁允䅁䅁䅅䅁䙁乁㕮偹䝣湚䅖䍄䉁䅁䅁兂䅁䅁䅍䅄䅁䅁䅕䅁䅁䝑䌱啤䙅䅁䅁䅁㡄䈰䉂权牁䅁䅁权煁䅁䅁允䅁䅁䅅䅁䭁䅁䅙䅁䵁䅉䅅䅁䙁䅁䅁睁䵁䅁䅁兂䅁䅁䅄摌呸兑䅕䅁䅁䑁䝷ぅ䭅䉁䅙䅁䭁䍁䅯䅁䉁䅁䅁允䅁䅁䅕此堯䝑䄴啚䵁䅉䅅䅁䙁䅁䅁睁䵁䅁䅁兂䅁䅁䅄桳商兑䅕䅁䅁䵁兺䕅䭅䉁䅙䅁䭁䍁䅯䅁䉁䅁䅁允䅁䅁䅕戶橙䍉穑啳䵁䅉䅅䅁䙁䅁䅁睁䵁䅁䅁兂䅁䅁杁普楤兑䅕䅁䅁䑁䝷ぅ䭅䅁䅯䅁䭁䍁䅯䅁䉁䅁䅁允䅁䅁䅕䭷剣捳䑍歆䵁䅉䅅䅁䙁䅁䅁睁䵁䅁䅁兂䅁䅁䅃癔呴兑䅕䅁䅁䱁兄䕅䭅䅁䅣䅁䭁䍁䅯䅁䉁䅁䅁允䅁䅁䅯杂䅁䅁杷允䅁䅁䅕䅁䑁䅁䅷䅁䙁䅁䅁偁䥂䠹䉤权塁䅁䅁权獁䅁䅁权煁䅁䅁允䅁䅁䅅䅁䭁䅁䅙䅁䵁䅉䅅䅁䙁䅁䅁睁䵁䅁䅁兂䅁䅁䅁摈呒兑䅕䅁䅁䭁䝑ぅ䭅䅁䅕䅁䭁䍁䅯䅁䉁䅁䅁允䅁䅁䅕㕘硆䑈㝫捦䵁䅉䅅䅁䙁䅁䅁睁䵁䅁䅁兂䅁䅁杄㘫㜵兑䅕䅁䅁䅁剔䕅䭅䅁䅣䅁䭁䍁䅯䅁䉁䅁䅁允䅁䅁䅯杂䅁䅁杷允䅁䅁䅕䅁䑁䅁䅷䅁䙁䅁䅁䅁湁汲䉨兂䅁䅁䅁䵕儸兑䅯杊䅁䅁䅯杋䅁䅁䅅䅁䉁䅁䅁权䝁䅁䅁䍄䉁䅁䅁兂䅁䅁䅍䅄䅁䅁䅕䅁䅁䉧兢し䙅䅁䅁䅁䵄䈰䉂权獁䅁䅁权煁䅁䅁允䅁䅁䅅䅁䙁䅁敥猱灪䱖䅸䍄䉁䅁䅁兂䅁䅁䅍䅄䅁䅁䅕䅁䅁䡧䑹さ䭅䉁䅍䅁䭁䍁䅷䅁䭁䍁䅯䅁䉁䅁䅁允䅁䅁䅕䙋橄㕆⭮䔯䵁䅉䅅䅁䙁䅁䅁睁䵁䅁䅁兂䅁䅁䅃瑆扂兑䅕䅁䅁䵁兺䕅䭅䅁䅕䅁䭁䍁䅯䅁䉁䅁䅁允䅁䅁䅕灆渫汰癑ぷ䵁䅉䅅䅁䙁䅁䅁睁䵁䅁䅁兂䅁䅁允祴㍊兑䅕䅁䅁䑁剄䕅䭅䍁䅷䅁䭁䍁䅯䅁䉁䅁䅁允䅁䅁䅕瑹㉵䑬䝧歕䵁䅉䅅䅁䙁䅁䅁睁䵁䅁䅁兂䅁䅁䅂䡧と兑䅕䅁䅁䑁剄䕅䭅䉁䅙䅁䭁䍁䅯䅁䉁䅁䅁允䅁䅁䅕穐敖歵獮䕍䵁䅉䅅䅁䙁䅁䅁睁䵁䅁䅁兂䅁䅁䅃䥆吹兑䅕䅁䅁䙁偄䕅䭅䅁䅕䅁䭁䍁䅯䅁䉁䅁䅁允䅁䅁䅕搸䔳橶剎啲䵁䅉䅅䅁䙁䅁䅁睁䵁䅁䅁兂䅁䅁䅂氫汎兑䅕䅁䅁䙁偄䕅䭅䍁䅙䅁䭁䍁䅯䅁䉁䅁䅁允䅁䅁䅯杂䅁䅁杷允䅁䅁䅕䅁䑁䅁䅷䅁䙁䅁䅁䕁⭁汲䈵兂䅁䅁䅁乍充兑䅯权䅁䅁䅯杋䅁䅁䅅䅁䉁䅁䅁䅆楂光䅁䅁䅁䅁杷允䅁䅁䅕䅁䑁䅁䅷䅁䙁䅁䅁䥁䕄ㅲ䈵权呁䅁䅁权䱁䅁䅁权煁䅁䅁允䅁䅁䅅䅁䙁䵁䬸潓刳捄䅖䍄䉁䅁䅁兂䅁䅁䅍䅄䅁䅁䅕䅁䅁䕑氲し䭅䉁䅣䅁䭁䅁䅳䅁䭁䍁䅯䅁䉁䅁䅁允䅁䅁䅯杂䅁䅁杷允䅁䅁䅕䅁䑁䅁䅷䅁䙁䅁䅁䅁敃汃䈱兂䅁䅁䅁丳允兑䅯权䅁䅁䅯杋䅁䅁䅅䅁䉁䅁䅁权䝁䅁䅁䍄䉁䅁䅁兂䅁䅁䅍䅄䅁䅁䅕䅁䅁䅑㝴さ䙅䅁䅁䅁㡄䈰䉂权牁䅁䅁权煁䅁䅁允䅁䅁䅅䅁啁䵁䐰杁䅁䅁䅁䍄䉁䅁䅁兂䅁䅁䅍䅄䅁䅁䅕䅁䅁偷䤳啡䙅䅁䅁䅁捄䈰䉂权䙁䅁䅁权煁䅁䅁允䅁䅁䅅䅁䭁䅁䅙䅁䵁䅉䅅䅁䙁䅁䅁睁䵁䅁䅁兂䅁䅁兂㉙㝊兑䅯睆䅁䅁䅯睂䅁䅁䅯杋䅁䅁䅅䅁䉁䅁䅁权䝁䅁䅁䍄䉁䅁䅁兂䅁䅁䅍䅄䅁䅁䅕䅁䅁䡷䝱し䙅䅁䅁䅁歃桂䉎权流䅁䅁权煁䅁䅁允䅁䅁䅅䅁啁䅁䅁䅁䅁䅁䅁䍄䉁䅁䅁兂䅁䅁䅍䅄䅁䅁䅕䅁䅁偕潉䕭䙅䅁䅁䅁㡁桂䉎权䥁䅁䅁权煁䅁䅁允䅁䅁䅅䅁䭁䅁䅙䅁䵁䅉䅅䅁䙁䅁䅁睁䵁䅁䅁兂䅁䅁睂䵩㙚兑䅕䅁䅁䑁剄䕅䭅䍁䅷䅁䭁䍁䅯䅁䉁䅁䅁允䅁䅁䅯杂䅁䅁杷允䅁䅁䅕䅁䑁䅁䅷䅁䙁䅁䅁䅁敁湡䉬兂䅁䅁䅁乍充兑䅯杆䅁䅁䅯杋䅁䅁䅅䅁䉁䅁䅁兂坁瑆偷健䍗䅑杷允䅁䅁䅕䅁䑁䅁䅷䅁䙁䅁䅁䩁浃塑䉴兂䅁䅁䅁乺允兑䅯睋䅁䅁䅯杋䅁䅁䅅䅁䉁䅁䅁权䝁䅁䅁䍄䉁䅁䅁兂䅁䅁䅍䅄䅁䅁䅕䅁䅁䵷䅗さ䙅䅁䅁䅁歃桂䉎权䙁䅁䅁权煁䅁䅁允䅁䅁䅅䅁䙁䙁䡇敘呱㐹䅎䍄䉁䅁䅁兂䅁䅁䅍䅄䅁䅁䅕䅁䅁䐰㈵啥䭅䍁䅁䅁䭁䍁䅳䅁䭁䍁䅯䅁䉁䅁䅁允䅁䅁䅯杂䅁䅁杷允䅁䅁䅕䅁䑁䅁䅷䅁䙁䅁䅁䅁㝃ㅴ䉎兂䅁䅁䅁丳允兑䅯兂䅁䅁䅯杋䅁䅁䅅䅁䉁䅁䅁权䝁䅁䅁䍄䉁䅁䅁兂䅁䅁䅍䅄䅁䅁䅕䅁䅁䉧兢し䙅䅁䅁䅁䵄䈰䉂权䭁䅁䅁权煁䅁䅁允䅁䅁䅅䅁䙁䍁の⽪䍩䵢䅖䍄䉁䅁䅁兂䅁䅁䅍䅄䅁䅁䅕䅁䅁䵑猷啚䙅䅁䅁䅁睁到䉂权流䅁䅁权煁䅁䅁允䅁䅁䅅䅁䙁乁䵒硃末㕘䅚䍄䉁䅁䅁兂䅁䅁䅍䅄䅁䅁䅕䅁䅁佧東し䙅䅁䅁䅁睁到䉂权䭁䅁䅁权煁䅁䅁允䅁䅁䅅䅁䙁䥁硑䭑䍣䱘䅖䍄䉁䅁䅁兂䅁䅁䅍䅄䅁䅁䅕䅁䅁佑獩步䙅䅁䅁䅁䵄䈰䉂权牁䅁䅁权煁䅁䅁允䅁䅁䅅䅁䭁䅁䅙䅁䵁䅉䅅䅁䙁䅁䅁睁䵁䅁䅁兂䅁䅁䅃硤兒兑䅕䅁䅁䭁䝑ぅ䭅䅁䅧䅁䭁䍁䅯䅁䉁䅁䅁允䅁䅁䅕奨㥊噹硡䕭䵁䅉䅅䅁䙁䅁䅁睁䵁䅁䅁兂䅁䅁权⽦潸兑䅕䅁䅁偁兺䕅䭅䅁䅕䅁䭁䍁䅯䅁䉁䅁䅁允䅁䅁䅕ㄴ獆愯夸䕯䵁䅉䅅䅁䙁䅁䅁睁䵁䅁䅁兂䅁䅁䅁䩈呴兑䅕䅁䅁偁兺䕅䭅䍁䅙䅁䭁䍁䅯䅁䉁䅁䅁允䅁䅁䅯杂䅁䅁杷允䅁䅁䅕䅁䑁䅁䅷䅁䙁䅁䅁䱁扁慤䉂权杁䅁䅁权䭁䅁䅁权煁䅁䅁允䅁䅁䅅䅁䭁䅁䅙䅁䵁䅉䅅䅁䙁䅁䅁睁䵁䅁䅁兂䅁䅁䅃坧慰兑䅯睆䅁䅁䅯权䅁䅁䅯杋䅁䅁䅅䅁䉁䅁䅁权䝁䅁䅁䍄䉁䅁䅁兂䅁䅁䅍䅄䅁䅁䅕䅁䅁䌴㌲䕙䭅䍁䅁䅁䭁䅁䅳䅁䭁䍁䅯䅁䉁䅁䅁允䅁䅁䅕慲䑨牵婶啫䵁䅉䅅䅁䙁䅁䅁睁䵁䅁䅁兂䅁䅁䅂浅剸兑䅕䅁䅁䵁兺䕅䭅䅁䅕䅁䭁䍁䅯䅁䉁䅁䅁允䅁䅁䅕䵧噲䭃朷歁䵅䅉䅅䅁䙁䅁䅁睁䵁䅁䅁兂䅁䅁䅂慑扒兑䅯睆䅁䅁䅯睃䅁䅁䅯杋䅁䅁䅅䅁䉁䅁䅁权䝁䅁䅁䍄䉁䅁䅁兂䅁䅁䅍䅄䅁䅁䅕䅁䅁䝁噎䕡䭅䉁䅍䅁䭁䍁䅙䅁䭁䍁䅯䅁䉁䅁䅁允䅁䅁䅯杂䅁䅁杷允䅁䅁䅕䅁䑁䅁䅷䅁䙁䅁䅁䭁⽂䜯䉨兂䅁䅁䅁䵕儸兑䅯睋䅁䅁䅯杋䅁䅁䅅䅁䉁䅁䅁权䝁䅁䅁䍄䉁䅁䅁兂䅁䅁䅍䅄䅁䅁䅕䅁䅁䝕煭づ䙅䅁䅁䅁兂硺䉂权䱁䅁䅁权煁䅁䅁允䅁䅁䅅䅁啁䍁䅅䅁䅁䅁䅁䍄䉁䅁䅁兂䅁䅁䅍䅄䅁䅁䅕䅁䅁䩁䩐啖䙅䅁䅁䅁权䈰䉂权獁䅁䅁权煁䅁䅁允䅁䅁䅅䅁啁䍁䕯䅁䅁䅁䅁䍄䉁䅁䅁兂䅁䅁䅍䅄䅁䅁䅕䅁䅁偷䤳啡䙅䅁䅁䅁䵄䈰䉂权獁䅁䅁权煁䅁䅁允䅁䅁䅅䅁䭁䅁䅙䅁䵁䅉䅅䅁䙁䅁䅁睁䵁䅁䅁兂䅁䅁䕁䤷权兑䅕䅁䅁乁兺䕅䭅䍁䅷䅁䭁䍁䅯䅁䉁䅁䅁允䅁䅁䅯杂䅁䅁杷允䅁䅁䅕䅁䑁䅁䅷䅁䙁䅁䅁䵁療䝋䉎权杁䅁䅁权䙁䅁䅁权煁䅁䅁允䅁䅁䅅䅁䭁䅁䅙䅁䵁䅉䅅䅁䙁䅁䅁睁䵁䅁䅁兂䅁䅁䅁浈㕰兑䅕䅁䅁䭁䝑ぅ䭅䅁䅧䅁䭁䍁䅯䅁䉁䅁䅁允䅁䅁䅕堸䝶摘制䕫䵁䅉䅅䅁䙁䅁䅁睁䵁䅁䅁兂䅁䅁䅂噎刱兑䅕䅁䅁䑁剄䕅䭅䉁䅙䅁䭁䍁䅯䅁䉁䅁䅁允䅁䅁䅯杂䅁䅁杷允䅁䅁䅕䅁䑁䅁䅷䅁䙁䅁䅁䅁婃䙂䉒权杁䅁䅁权流䅁䅁权煁䅁䅁允䅁䅁䅅䅁䙁䡁㥤甶䉗煫䅊䍄䉁䅁䅁兂䅁䅁䅍䅄䅁䅁䅕䅁䅁偷䤳啡䙅䅁䅁䅁䵄䈰䉂权䙁䅁䅁权煁䅁䅁允䅁䅁䅅䅁䭁䅁䅙䅁䵁䅉䅅䅁䙁䅁䅁睁䵁䅁䅁兂䅁䅁䅁啔改兑䅕䅁䅁䱁兄䕅䭅䅁䅯䅁䭁䍁䅯䅁䉁䅁䅁允䅁䅁䅕瑸兓癹䡲䕨䵁䅉䅅䅁䙁䅁䅁睁䵁䅁䅁兂䅁䅁睁䭖㍸兑䅯睆䅁䅁䅯睋䅁䅁䅯杋䅁䅁䅅䅁䉁䅁䅁兂奂潚䰯㉫㉅䅷杷允䅁䅁䅕䅁䑁䅁䅷䅁䙁䅁䅁䕁浄氳䉰兂䅁䅁䅁乺允兑䅯䅌䅁䅁䅯杋䅁䅁䅅䅁䉁䅁䅁䅆癄䅃䅁䅁䅁䅁杷允䅁䅁䅕䅁䑁䅁䅷䅁䙁䅁䅁䥁㙂ㅇ䈵权呁䅁䅁权䙁䅁䅁权煁䅁䅁允䅁䅁䅅䅁啁䭁払䅁䅁䅁䅁䍄䉁䅁䅁兂䅁䅁䅍䅄䅁䅁䅕䅁䅁䔴匱づ䙅䅁䅁䅁睁到䉂权䭁䅁䅁权煁䅁䅁允䅁䅁䅅䅁䙁䕁㈲橱㙰串䅒䍄䉁䅁䅁兂䅁䅁䅍䅄䅁䅁䅕䅁䅁䉧偯䕖䙅䅁䅁䅁权䈰䉂权䥁䅁䅁权煁䅁䅁允䅁䅁䅅䅁䙁佁歙塭㙦㑺䅒䍄䉁䅁䅁兂䅁䅁䅍䅄䅁䅁䅕䅁䅁䥑眶歘䭅䉁䅍䅁䭁䅁䅳䅁䭁䍁䅯䅁䉁䅁䅁允䅁䅁䅕湐䍌獂扢唵䵁䅉䅅䅁䙁䅁䅁睁䵁䅁䅁兂䅁䅁杄湏欹兑䅯睅䅁䅁䅯䅃䅁䅁䅯杋䅁䅁䅅䅁䉁䅁䅁兂橃橙楴千琯䅑杷允䅁䅁䅕䅁䑁䅁䅷䅁䙁䅁䅁䅁㝂浐䉴兂䅁䅁䅁䅰呙兑䅯睂䅁䅁䅯杋䅁䅁䅅䅁䉁䅁䅁兂潃䭄㑵煔噉䅑杷允䅁䅁䅕䅁䑁䅁䅷䅁䙁䅁䅁䵁㡃浂䉆权呁䅁䅁权坁䅁䅁权煁䅁䅁允䅁䅁䅅䅁䙁䵁癶桮捖牣䅆䍄䉁䅁䅁兂䅁䅁䅍䅄䅁䅁䅕䅁䅁䭧圸さ䙅䅁䅁䅁㡁桂䉎权䥁䅁䅁权煁䅁䅁允䅁䅁䅅䅁䭁䅁䅙䅁䵁䅉䅅䅁䙁䅁䅁睁䵁䅁䅁兂䅁䅁䅃⽃呖兑䅕䅁䅁䵁兺䕅䭅䍁䅙䅁䭁䍁䅯䅁䉁䅁䅁允䅁䅁䅕䕊升⭏㤵ひ䵁䅉䅅䅁䙁䅁䅁睁䵁䅁䅁兂䅁䅁䅄㑊扚兑䅕䅁䅁䑁䝷ぅ䭅䅁䅧䅁䭁䍁䅯䅁䉁䅁䅁允䅁䅁䅕硱㈷㡙伯䕢䵁䅉䅅䅁䙁䅁䅁睁䵁䅁䅁兂䅁䅁䅄䭃扒兑䅯睅䅁䅁䅯杆䅁䅁䅯杋䅁䅁䅅䅁䉁䅁䅁䅆䵄睕䅁䅁䅁䅁杷允䅁䅁䅕䅁䑁䅁䅷䅁䙁䅁䅁䅁㥂䙄䉸兂䅁䅁䅁丯允兑䅯权䅁䅁䅯杋䅁䅁䅅䅁䉁䅁䅁权䝁䅁䅁䍄䉁䅁䅁兂䅁䅁䅍䅄䅁䅁䅕䅁䅁䕑敯し䙅䅁䅁䅁权䈰䉂权坁䅁䅁权煁䅁䅁允䅁䅁䅅䅁䙁䭁照挴⭦䭅䅆䍄䉁䅁䅁兂䅁䅁䅍䅄䅁䅁䅕䅁䅁䝁⭁歘䙅䅁䅁䅁权䈰䉂权䙁䅁䅁权煁䅁䅁允䅁䅁䅅䅁䙁䑁䤳灩啧桋䅤䍄䉁䅁䅁兂䅁䅁䅍䅄䅁䅁䅕䅁䅁䕑摗し䭅䉁䅍䅁䭁䅁䅳䅁䭁䍁䅯䅁䉁䅁䅁允䅁䅁䅯杂䅁䅁杷允䅁䅁䅕䅁䑁䅁䅷䅁䙁䅁䅁䭁㡄坙䉖兂䅁䅁䅁乯允兑䅯兂䅁䅁䅯杋䅁䅁䅅䅁䉁䅁䅁兂湄漷婷扌危䅑杷允䅁䅁䅕䅁䑁䅁䅷䅁䙁䅁䅁䥁畂䡇䉎兂䅁䅁䅁䅐呙兑䅯睂䅁䅁䅯杋䅁䅁䅅䅁䉁䅁䅁兂楂䰸汑䕑杣䅑杷允䅁䅁䅕䅁䑁䅁䅷䅁䙁䅁䅁䍁䥄湧䉬权杁䅁䅁权䥁䅁䅁权煁䅁䅁允䅁䅁䅅䅁䙁䕁夳塎桃奌䅂䍄䉁䅁䅁兂䅁䅁䅍䅄䅁䅁䅕䅁䅁䝷杚啖䙅䅁䅁䅁兂硺䉂权䱁䅁䅁权煁䅁䅁允䅁䅁䅅䅁䭁䅁䅙䅁䵁䅉䅅䅁䙁䅁䅁睁䵁䅁䅁兂䅁䅁䅄䭎扆兑䅕䅁䅁乁兺䕅䭅䅁䅧䅁䭁䍁䅯䅁䉁䅁䅁允䅁䅁䅯杂䅁䅁杷允䅁䅁䅕䅁䑁䅁䅷䅁䙁䅁䅁䵁畂䙳䉴兂䅁䅁䅁乯允兑䅯睂䅁䅁䅯杋䅁䅁䅅䅁䉁䅁䅁䅆橃杆䅁䅁䅁䅁杷允䅁䅁䅕䅁䑁䅁䅷䅁䙁䅁䅁䙁晨灐䉨兂䅁䅁䅁丳允兑䅯䅃䅁䅁䅯杋䅁䅁䅅䅁䉁䅁䅁权䝁䅁䅁䍄䉁䅁䅁兂䅁䅁䅍䅄䅁䅁䅕䅁䅁倴奇䕚䙅䅁䅁䅁㡁桂䉎权䥁䅁䅁权煁䅁䅁允䅁䅁䅅䅁䭁䅁䅙䅁䵁䅉䅅䅁䙁䅁䅁睁䵁䅁䅁兂䅁䅁䅁偓愹兑䅕䅁䅁䵁兺䕅䭅䍁䅳䅁䭁䍁䅯䅁䉁䅁䅁允䅁䅁䅕煌歯桎㕑啰䵁䅉䅅䅁䙁䅁䅁睁䵁䅁䅁兂䅁䅁䅁潧㉚兑䅕䅁䅁䑁䝷ぅ䭅䍁䅷䅁䭁䍁䅯䅁䉁䅁䅁允䅁䅁䅯杂䅁䅁杷允䅁䅁䅕䅁䑁䅁䅷䅁䙁䅁䅁䕁睄䠷䉚兂䅁䅁䅁乺允兑䅯杊䅁䅁䅯杋䅁䅁䅅䅁䉁䅁䅁权䝁䅁䅁䍄䉁䅁䅁兂䅁䅁䅍䅄䅁䅁䅕䅁䅁䑁㍇さ䙅䅁䅁䅁㡁桂䉎权䙁䅁䅁权煁䅁䅁允䅁䅁䅅䅁啁䑁䬸䅁䅁䅁䅁䍄䉁䅁䅁兂䅁䅁䅍䅄䅁䅁䅕䅁䅁䱑㍴啗䙅䅁䅁䅁权䈰䉂权流䅁䅁权煁䅁䅁允䅁䅁䅅䅁䭁䅁䅙䅁䵁䅉䅅䅁䙁䅁䅁睁䵁䅁䅁兂䅁䅁䅁扨扂兑䅕䅁䅁䙁偄䕅䭅䉁䅑䅁䭁䍁䅯䅁䉁䅁䅁允䅁䉁䅑眯䅷䅁䅁䅁䵁䅉䅅䅁䙁䅁䅁睁䵁䅁䅁兂䅁䅁䅃䱨捒兑䅕䅁䅁䙁偄䕅䭅䅁䅧䅁䭁䍁䅯䅁䉁䅁䅁允䅁䅁䅯杂䅁䅁杷允䅁䅁䅕䅁䑁䅁䅷䅁䙁䅁䅁䡁硂湢䉴兂䅁䅁䅁乍充兑䅯杆䅁䅁䅯杋䅁䅁䅅䅁䉁䅁䅁兂啄䉙䝱㡊摺䅑杷允䅁䅁䅕䅁䑁䅁䅷䅁䙁䅁䅁䕁㝃ㅤ䉬兂䅁䅁䅁乍充兑䅯杊䅁䅁䅯杋䅁䅁䅅䅁䉁䅁䅁权䝁䅁䅁䍄䉁䅁䅁兂䅁䅁䅍䅄䅁䅁䅕䅁䅁䙧併し䙅䅁䅁䅁捄䈰䉂权牁䅁䅁权煁䅁䅁允䅁䅁䅅䅁䭁䅁䅙䅁䵁䅉䅅䅁䙁䅁䅁睁䵁䅁䅁兂䅁䅁䅃䱨捒兑䅕䅁䅁䱁兄䕅䭅䉁䅙䅁䭁䍁䅯䅁䉁䅁䅁允䅁䅁䅯杂䅁䅁杷允䅁䅁䅕䅁䑁䅁䅷䅁䙁䅁䅁䡁呃渫䉤兂䅁䅁䅁䵕儸兑䅯䅌䅁䅁䅯杋䅁䅁䅅䅁䉁䅁䅁权䝁䅁䅁䍄䉁䅁䅁兂䅁䅁䅍䅄䅁䅁䅕䅁䅁䱁䭂䕘䙅䅁䅁䅁䵄䈰䉂权流䅁䅁权煁䅁䅁允䅁䅁䅅䅁䙁佁䘱儸婂䰲䄱䍄䉁䅁䅁兂䅁䅁䅍䅄䅁䅁䅕䅁䅁䝷杚啖䭅䉁䅣䅁䭁䅁䅳䅁䭁䍁䅯䅁䉁䅁䅁允䅁䅁䅯杂䅁䅁杷允䅁䅁䅕䅁䑁䅁䅷䅁䙁䅁䅁䥁橃䘫䈹兂䅁䅁䅁乂充兑䅯杊䅁䅁䅯杋䅁䅁䅅䅁䉁䅁䅁权䝁䅁䅁䍄䉁䅁䅁兂䅁䅁䅍䅄䅁䅁䅕䅁䅁䍷䝥し䙅䅁䅁䅁㡄䈰䉂权坁䅁䅁权煁䅁䅁允䅁䅁䅅䅁䙁䩁橙慨甴乆䅎䍄䉁䅁䅁兂䅁䅁䅍䅄䅁䅁䅕䅁䅁䝧汏し䙅䅁䅁䅁㡄䈰䉂权坁䅁䅁权煁䅁䅁允䅁䅁䅅䅁啁䱁摚䅁䅁䅁䅁䍄䉁䅁䅁兂䅁䅁䅍䅄䅁䅁䅕䅁䅁䵳䩧づ䙅䅁䅁䅁捄䈰䉂权牁䅁䅁权煁䅁䅁允䅁䅁䅅䅁䭁䅁䅙䅁䵁䅉䅅䅁䙁䅁䅁睁䵁䅁䅁兂䅁䅁䅂㘸呂兑䅕䅁䅁䑁剄䕅䭅䅁䅯䅁䭁䍁䅯䅁䉁䅁䅁允䅁䉁䅑䑁䅣䅁䅁䅁䵁䅉䅅䅁䙁䅁䅁睁䵁䅁䅁兂䅁䅁䅄慄呰兑䅕䅁䅁䵁兺䕅䭅䅁䅯䅁䭁䍁䅯䅁䉁䅁䅁允䅁䅁䅕䅗⽔⽋潃䕂䵅䅉䅅䅁䙁䅁䅁睁䵁䅁䅁兂䅁䅁䅃䭏扂兑䅕䅁䅁䅁剔䕅䭅䍁䅙䅁䭁䍁䅯䅁䉁䅁䅁允䅁䅁䅕牱奶猰䝧啸䵁䅉䅅䅁䙁䅁䅁睁䵁䅁䅁兂䅁䅁睂⽫㍰兑䅕䅁䅁䭁䝑ぅ䭅䅁䅯䅁䭁䍁䅯䅁䉁䅁䅁允䅁䅁䅕噍朰稳䱉啧䵁䅉䅅䅁䙁䅁䅁睁䵁䅁䅁兂䅁䅁䅃㔯扨兑䅯睅䅁䅁䅯杆䅁䅁䅯杋䅁䅁䅅䅁䉁䅁䅁兂塁汲睔捊塲䅑杷允䅁䅁䅕䅁䑁䅁䅷䅁䙁䅁䅁䥁㙂䠳䉰权塁䅁䅁权獁䅁䅁权煁䅁䅁允䅁䅁䅅䅁䭁䅁䅙䅁䵁䅉䅅䅁䙁䅁䅁睁䵁䅁䅁兂䅁䅁䅁䔲婚兑䅕䅁䅁䵁兺䕅䭅䍁䅳䅁䭁䍁䅯䅁䉁䅁䅁允䅁䅁䅯杂䅁䅁杷允䅁䅁䅕䅁䑁䅁䅷䅁䙁䅁䅁䵁扁ㄶ䉰权呁䅁䅁权牁䅁䅁权煁䅁䅁允䅁䅁䅅䅁䙁䝁慧永杣煘䄹䍄䉁䅁䅁兂䅁䅁䅍䅄䅁䅁䅕䅁䅁䉷硱し䭅䍁䅁䅁䭁䉁䅙䅁䭁䍁䅯䅁䉁䅁䅁允䅁䅁䅯杂䅁䅁杷允䅁䅁䅕䅁䑁䅁䅷䅁䙁䅁䅁䵁歁䙳䈵兂䅁䅁䅁乂充兑䅯杆䅁䅁䅯杋䅁䅁䅅䅁䉁䅁䅁权䝁䅁䅁䍄䉁䅁䅁兂䅁䅁䅍䅄䅁䅁䅕䅁䅁偑䉗歕䙅䅁䅁䅁权䈰䉂权坁䅁䅁权煁䅁䅁允䅁䅁䅅䅁䙁䕁畔捬捹㍇䅤䍄䉁䅁䅁兂䅁䅁䅍䅄䅁䅁䅕䅁䅁䝑祃歕䙅䅁䅁䅁睁到䉂权獁䅁䅁权煁䅁䅁允䅁䅁䅅䅁䙁䍁圫伲晴䴱䅆䍄䉁䅁䅁兂䅁䅁䅍䅄䅁䅁䅕䅁䅁䥷㔷さ䭅䍁䅁䅁䭁䅁䅧䅁䭁䍁䅯䅁䉁䅁䅁允䅁䅁䅕捴硙剂洰と䵁䅉䅅䅁䙁䅁䅁睁䵁䅁䅁兂䅁䅁权博樹兑䅕䅁䅁偁兺䕅䭅䅁䅣䅁䭁䍁䅯䅁䉁䅁䅁允䅁䅁䅕䅤䉋㉋㥍へ䵁䅉䅅䅁䙁䅁䅁睁䵁䅁䅁兂䅁䅁䅃桢穨兑䅕䅁䅁䭁䝑ぅ䭅䅁䅣䅁䭁䍁䅯䅁䉁䅁䅁允䅁䅁䅕䍑漳晓汤啥䵁䅉䅅䅁䙁䅁䅁睁䵁䅁䅁兂䅁䅁䅁䔲婚兑䅕䅁䅁䵁兺䕅䭅䅁䅣䅁䭁䍁䅯䅁䉁䅁䅁允䅁䅁䅯杂䅁䅁杷允䅁䅁䅕䅁䑁䅁䅷䅁䙁䅁䅁䙁橂湙䉴权塁䅁䅁权䭁䅁䅁权煁䅁䅁允䅁䅁䅅䅁䭁䅁䅙䅁䵁䅉䅅䅁䙁䅁䅁睁䵁䅁䅁兂䅁䅁䅂歘奒兑䅕䅁䅁䙁偄䕅䭅䍁䅳䅁䭁䍁䅯䅁䉁䅁䅁允䅁䉁䅑䄯䅁䅁䅁䅁䵁䅉䅅䅁䙁䅁䅁睁䵁䅁䅁兂䅁䅁䅂䡈扸兑䅕䅁䅁䅁剔䕅䭅䍁䅙䅁䭁䍁䅯䅁䉁䅁䅁允䅁䅁䅯杂䅁䅁杷允䅁䅁䅕䅁䑁䅁䅷䅁䙁䅁䅁䅁䍃湨䉚兂䅁䅁䅁乳允兑䅯睋䅁䅁䅯杋䅁䅁䅅䅁䉁䅁䅁权䝁䅁䅁䍄䉁䅁䅁兂䅁䅁䅍䅄䅁䅁䅕䅁䅁䝣瘯つ䙅䅁䅁䅁㡄䈰䉂权䙁䅁䅁权煁䅁䅁允䅁䅁䅅䅁䭁䅁䅙䅁䵁䅉䅅䅁䙁䅁䅁睁䵁䅁䅁兂䅁䅁䅂䌹改兑䅯睆䅁䅁䅯权䅁䅁䅯杋䅁䅁䅅䅁䉁䅁䅁兂灃唶漴䕕䵌䅑杷允䅁䅁䅕䅁䑁䅁䅷䅁䙁䅁䅁䥁䍃ㅄ䉸兂䅁䅁䅁䵕儸兑䅯睂䅁䅁䅯杋䅁䅁䅅䅁䉁䅁䅁权䝁䅁䅁䍄䉁䅁䅁兂䅁䅁䅍䅄䅁䅁䅕䅁䅁䙯戱啚䙅䅁䅁䅁权䈰䉂权流䅁䅁权煁䅁䅁允䅁䅁䅅䅁䭁䅁䅙䅁䵁䅉䅅䅁䙁䅁䅁睁䵁䅁䅁兂䅁䅁䅃留獨兑䅕䅁䅁乁兺䕅䭅䅁䅕䅁䭁䍁䅯䅁䉁䅁䅁允䅁䅁䅯杂䅁䅁杷允䅁䅁䅕䅁䑁䅁䅷䅁䙁䅁䅁䩁坂䡅䉎权塁䅁䅁权䡁䅁䅁权煁䅁䅁允䅁䅁䅅䅁䙁佁䵘昵婉䥪䅆䍄䉁䅁䅁兂䅁䅁䅍䅄䅁䅁䅕䅁䅁䩕普づ䭅䉁䅍䅁䭁䅁䅯䅁䭁䍁䅯䅁䉁䅁䅁允䅁䅁䅯杂䅁䅁杷允䅁䅁䅕䅁䑁䅁䅷䅁䙁䅁䅁䩁㝸婆䉰兂䅁䅁䅁丳允兑䅯兂䅁䅁䅯杋䅁䅁䅅䅁䉁䅁䅁权䝁䅁䅁䍄䉁䅁䅁兂䅁䅁䅍䅄䅁䅁䅕䅁䅁乁䝨啗䙅䅁䅁䅁䵄䈰䉂权流䅁䅁权煁䅁䅁允䅁䅁䅅䅁䙁偁硲㉥潇⽳䅊䍄䉁䅁䅁兂䅁䅁䅍䅄䅁䅁䅕䅁䅁估穈此䙅䅁䅁䅁歃桂䉎权獁䅁䅁权煁䅁䅁允䅁䅁䅅䅁䙁偁㍨呧〲䙬䅂䍄䉁䅁䅁兂䅁䅁䅍䅄䅁䅁䅕䅁䅁䵧桱さ䙅䅁䅁䅁䵄䈰䉂权䡁䅁䅁权煁䅁䅁允䅁䅁䅅䅁䙁䱁㙔佇㑍瑸䅤䍄䉁䅁䅁兂䅁䅁䅍䅄䅁䅁䅕䅁䅁䅁睮歘䙅䅁䅁䅁䕁到䉂权獁䅁䅁权煁䅁䅁允䅁䅁䅅䅁啁䥁䅕䅁䅁䅁䅁䍄䉁䅁䅁兂䅁䅁䅍䅄䅁䅁䅕䅁䅁䡉倸啚䭅䉁䅍䅁䭁䉁䅙䅁䭁䍁䅯䅁䉁䅁䅁允䅁䅁䅯杂䅁䅁杷允䅁䅁䅕䅁䑁䅁䅷䅁䙁䅁䅁䵁㥄䝹䉬兂䅁䅁䅁乯允兑䅯兂䅁䅁䅯杋䅁䅁䅅䅁䉁䅁䅁权䝁䅁䅁䍄䉁䅁䅁兂䅁䅁䅍䅄䅁䅁䅕䅁䅁䅷块歗䙅䅁䅁䅁睁到䉂权獁䅁䅁权煁䅁䅁允䅁䅁䅅䅁䙁䱁橂啰浣㝲䅒䍄䉁䅁䅁兂䅁䅁䅍䅄䅁䅁䅕䅁䅁䄸癫步䭅䉁䅣䅁䭁䅁䅯䅁䭁䍁䅯䅁䉁䅁䅁允䅁䅁䅯杂䅁䅁杷允䅁䅁䅕䅁䑁䅁䅷䅁䙁䅁䅁䅁塃ㅍ䉎兂䅁䅁䅁乺允兑䅯䅃䅁䅁䅯杋䅁䅁䅅䅁䉁䅁䅁兂獃灆㐶歯愶䅑杷允䅁䅁䅕䅁䑁䅁䅷䅁䙁䅁䅁䕁剂䙆䉴兂䅁䅁䅁乂充兑䅯权䅁䅁䅯杋䅁䅁䅅䅁䉁䅁䅁权䝁䅁䅁䍄䉁䅁䅁兂䅁䅁䅍䅄䅁䅁䅕䅁䅁䵧畡し䙅䅁䅁䅁权䈰䉂权獁䅁䅁权煁䅁䅁允䅁䅁䅅䅁䙁䡁佂楎夸灰䅸䍄䉁䅁䅁兂䅁䅁䅍䅄䅁䅁䅕䅁䅁䍁㍵啖䙅䅁䅁䅁兂硺䉂权䱁䅁䅁权煁䅁䅁允䅁䅁䅅䅁䙁䅁湫歚㑺ㅃ䅊䍄䉁䅁䅁兂䅁䅁䅍䅄䅁䅁䅕䅁䅁䉑獊啕䙅䅁䅁䅁䕁到䉂权流䅁䅁权煁䅁䅁允䅁䅁䅅䅁䭁䅁䅙䅁䵁䅉䅅䅁䙁䅁䅁睁䵁䅁䅁兂䅁䅁䅁灶呬兑䅕䅁䅁䅁剔䕅䭅䉁䅙䅁䭁䍁䅯䅁䉁䅁䅁允䅁䉁䅑睕䅫䅁䅁䅁䵁䅉䅅䅁䙁䅁䅁睁䵁䅁䅁兂䅁䅁䅄䭂瑰兑䅕䅁䅁䵁兺䕅䭅䍁䅙䅁䭁䍁䅯䅁䉁䅁䅁允䅁䅁䅯杂䅁䅁杷允䅁䅁䅕䅁䑁䅁䅷䅁䙁䅁䅁䅁䡁汲䈵兂䅁䅁䅁乺允兑䅯䅌䅁䅁䅯杋䅁䅁䅅䅁䉁䅁䅁䅆牃杁䅁䅁䅁䅁杷允䅁䅁䅕䅁䑁䅁䅷䅁䙁䅁䅁䕁湁䘫䉰权杁䅁䅁权䡁䅁䅁权煁䅁䅁允䅁䅁䅅䅁䙁䡁婷敤乵牖䅚䍄䉁䅁䅁兂䅁䅁䅍䅄䅁䅁䅕䅁䅁䅁略歘䙅䅁䅁䅁䵄䈰䉂权䡁䅁䅁权煁䅁䅁允䅁䅁䅅䅁啁䕁䙣䅁䅁䅁䅁䍄䉁䅁䅁兂䅁䅁䅍䅄䅁䅁䅕䅁䅁䥗坔ぬ䙅䅁䅁䅁睁到䉂权䭁䅁䅁权煁䅁䅁允䅁䅁䅅䅁䭁䅁䅙䅁䵁䅉䅅䅁䙁䅁䅁睁䵁䅁䅁兂䅁䅁䅄㘲呬兑䅕䅁䅁䭁䝑ぅ䭅䉁䅙䅁䭁䍁䅯䅁䉁䅁䅁允䅁䅁䅕兤楸略武啶䵁䅉䅅䅁䙁䅁䅁睁䵁䅁䅁兂䅁䅁䅂佧獸兑䅕䅁䅁䑁䝷ぅ䭅䍁䅙䅁䭁䍁䅯䅁䉁䅁䅁允䅁䅁䅯杂䅁䅁杷允䅁䅁䅕䅁䑁䅁䅷䅁䙁䅁䅁䕁剁㍒䉸兂䅁䅁䅁䅐呙兑䅯䅌䅁䅁䅯杋䅁䅁䅅䅁䉁䅁䅁兂啁䥆捩眰噬䅑杷允䅁䅁䅕䅁䑁䅁䅷䅁䙁䅁䅁䥁㉁氳䉒权呁䅁䅁权流䅁䅁权煁䅁䅁允䅁䅁䅅䅁䙁䉁で扩䉘䵯䅬䍄䉁䅁䅁兂䅁䅁䅍䅄䅁䅁䅕䅁䅁䥁煎歗䙅䅁䅁䅁歃桂䉎权流䅁䅁权煁䅁䅁允䅁䅁䅅䅁䙁䡁䍆啂⽪倯⽳䍄䉁䅁䅁兂䅁䅁䅍䅄䅁䅁䅕䅁䅁䙁⬵す䭅䉁䅍䅁䭁䅁䅯䅁䭁䍁䅯䅁䉁䅁䅁允䅁䅁䅯杂䅁䅁杷允䅁䅁䅕䅁䑁䅁䅷䅁䙁䅁䅁䅁䡁汲䈵兂䅁䅁䅁乺允兑䅯䅃䅁䅁䅯杋䅁䅁䅅䅁䉁䅁䅁权䝁䅁䅁䍄䉁䅁䅁兂䅁䅁䅍䅄䅁䅁䅕䅁䅁䵧⭓さ䙅䅁䅁䅁㡄䈰䉂权獁䅁䅁权煁䅁䅁允䅁䅁䅅䅁䙁䕁塉䠫倱慷䅴䍄䉁䅁䅁兂䅁䅁䅍䅄䅁䅁䅕䅁䅁䝷漸す䙅䅁䅁䅁兂硺䉂权䭁䅁䅁权煁䅁䅁允䅁䅁䅅䅁䙁䙁汨倵塢䙶䅂䍄䉁䅁䅁兂䅁䅁䅍䅄䅁䅁䅕䅁䅁䕕何䕥䙅䅁䅁䅁捄䈰䉂权䥁䅁䅁权煁䅁䅁允䅁䅁䅅䅁䭁䅁䅙䅁䵁䅉䅅䅁䙁䅁䅁睁䵁䅁䅁兂䅁䅁䅁㑉呂兑䅯䅉䅁䅁䅯杆䅁䅁䅯杋䅁䅁䅅䅁䉁䅁䅁兂慂捰敥扁丷䅑杷允䅁䅁䅕䅁䑁䅁䅷䅁䙁䅁䅁䵁祃噅䉒兂䅁䅁䅁乂充兑䅯睂䅁䅁䅯杋䅁䅁䅅䅁䉁䅁䅁权䝁䅁䅁䍄䉁䅁䅁兂䅁䅁䅍䅄䅁䅁䅕䅁䅁䅷㝬歗䙅䅁䅁䅁䵄䈰䉂权䙁䅁䅁权煁䅁䅁允䅁䅁䅅䅁啁䍁偅䅁䅁䅁䅁䍄䉁䅁䅁兂䅁䅁䅍䅄䅁䅁䅕䅁䅁乁⭒す䭅䉁䅣䅁䭁䅁䅧䅁䭁䍁䅯䅁䉁䅁䅁允䅁䅁䅯杂䅁䅁杷允䅁䅁䅕䅁䑁䅁䅷䅁䙁䅁䅁䥁䥁䙹䉒兂䅁䅁䅁䵕儸兑䅯元䅁䅁䅯杋䅁䅁䅅䅁䉁䅁䅁兂㑂捑敥奯晲睐杷允䅁䅁䅕䅁䑁䅁䅷䅁䙁䅁䅁䵁㑂噳䉴兂䅁䅁䅁乍充兑䅯杊䅁䅁䅯杋䅁䅁䅅䅁䉁䅁䅁兂剁䅔㙘䭴䉢䅑杷允䅁䅁䅕䅁䑁䅁䅷䅁䙁䅁䅁䅁䡂䙲䉴权塁䅁䅁权啁䅁䅁权煁䅁䅁允䅁䅁䅅䅁䙁䡁敚䙄煗䩕䅆䍄䉁䅁䅁兂䅁䅁䅍䅄䅁䅁䅕䅁䅁䵧畡し䙅䅁䅁䅁捄䈰䉂权䙁䅁䅁权煁䅁䅁允䅁䅁䅅䅁䭁䅁䅙䅁䵁䅉䅅䅁䙁䅁䅁睁䵁䅁䅁兂䅁䅁䅂慔扖兑䅕䅁䅁䭁兄䕅䭅䅁䅧䅁䭁䍁䅯䅁䉁䅁䅁允䅁䅁䅯杂䅁䅁杷允䅁䅁䅕䅁䑁䅁䅷䅁䙁䅁䅁偁㡁渷䉤权杁䅁䅁权䩁䅁䅁权煁䅁䅁允䅁䅁䅅䅁䙁䥁䑏伱猰塒䅌䍄䉁䅁䅁兂䅁䅁䅍䅄䅁䅁䅕䅁䅁䵷䅗さ䭅䍁䅁䅁䭁䍁䅷䅁䭁䍁䅯䅁䉁䅁䅁允䅁䅁䅕癭敏䉧祳啬䵁䅉䅅䅁䙁䅁䅁睁䵁䅁䅁兂䅁䅁䅂㍵婤兑䅯䅉䅁䅁䅯睋䅁䅁䅯杋䅁䅁䅅䅁䉁䅁䅁兂允䑗ね䥓别䅑杷允䅁䅁䅕䅁䑁䅁䅷䅁䙁䅁䅁䵁呄䙮䉎兂䅁䅁䅁乍充兑䅯睋䅁䅁䅯杋䅁䅁䅅䅁䉁䅁䅁权䝁䅁䅁䍄䉁䅁䅁兂䅁䅁䅍䅄䅁䅁䅕䅁䅁䉧兢し䙅䅁䅁䅁兂硺䉂权流䅁䅁权煁䅁䅁允䅁䅁䅅䅁䙁䥁䩤㑁昰楦䅆䍄䉁䅁䅁兂䅁䅁䅍䅄䅁䅁䅕䅁䅁䑧㥅ち䙅䅁䅁䅁㡄䈰䉂权䭁䅁䅁权煁䅁䅁允䅁䅁䅅䅁䙁䍁䉍䝶啩婱䅸䍄䉁䅁䅁兂䅁䅁䅍䅄䅁䅁䅕䅁䅁䡧捲步䙅䅁䅁䅁兂硺䉂权啁䅁䅁权煁䅁䅁允䅁䅁䅅䅁䭁䅁䅙䅁䵁䅉䅅䅁䙁䅁䅁睁䵁䅁䅁兂䅁䅁䅃㙙扖兑䅕䅁䅁䵁兺䕅䭅䅁䅧䅁䭁䍁䅯䅁䉁䅁䅁允䅁䉁䅑督䄸䅁䅁䅁䵁䅉䅅䅁䙁䅁䅁睁䵁䅁䅁兂䅁䅁允奡祊兑䅕䅁䅁䑁剄䕅䭅䅁䅣䅁䭁䍁䅯䅁䉁䅁䅁允䅁䅁䅕㌷㕙䨯塁で䵁䅉䅅䅁䙁䅁䅁睁䵁䅁䅁兂䅁䅁䅃䔸婰兑䅕䅁䅁䅁剔䕅䭅䍁䅷䅁䭁䍁䅯䅁䉁䅁䅁允䅁䅁䅯杂䅁䅁杷允䅁䅁䅕䅁䑁䅁䅷䅁䙁䅁䅁䵁㥃噮䉸兂䅁䅁䅁丳允兑䅯杆䅁䅁䅯杋䅁䅁䅅䅁䉁䅁䅁䅆䅁䅁䅁䅁䅁䅁杷允䅁䅁䅕䅁䑁䅁䅷䅁䙁䅁䅁䍁摃㈹䉊兂䅁䅁䅁䅰呙兑䅯权䅁䅁䅯杋䅁䅁䅅䅁䉁䅁䅁兂汁䅃祅婺䥩䅑杷允䅁䅁䅕䅁䑁䅁䅷䅁䙁䅁䅁䵁䵄䡔䉆兂䅁䅁䅁乍充兑䅯䅃䅁䅁䅯杋䅁䅁䅅䅁䉁䅁䅁䅆䩂权䅁䅁䅁䅁杷允䅁䅁䅕䅁䑁䅁䅷䅁䙁䅁䅁䩁㝸婆䉰兂䅁䅁䅁丯允兑䅯䅌䅁䅁䅯杋䅁䅁䅅䅁䉁䅁䅁权䝁䅁䅁䍄䉁䅁䅁兂䅁䅁䅍䅄䅁䅁䅕䅁䅁䝑祃歕䭅䍁䅁䅁䭁䍁䅳䅁䭁䍁䅯䅁䉁䅁䅁允䅁䅁䅕㙹睦䑃煖䕵䵁䅉䅅䅁䙁䅁䅁睁䵁䅁䅁兂䅁䅁权剑牊兑䅯睅䅁䅁䅯睋䅁䅁䅯杋䅁䅁䅅䅁䉁䅁䅁兂䱂⽢㠯䡂䨷䅑杷允䅁䅁䅕䅁䑁䅁䅷䅁䙁䅁䅁䥁楂䙡䉰兂䅁䅁䅁乺允兑䅯䅌䅁䅁䅯杋䅁䅁䅅䅁䉁䅁䅁兂杁ㄳ獋牚乧兑杷允䅁䅁䅕䅁䑁䅁䅷䅁䙁䅁䅁䕁晃汷䈵兂䅁䅁䅁䵕儸兑䅯杆䅁䅁䅯杋䅁䅁䅅䅁䉁䅁䅁权䝁䅁䅁䍄䉁䅁䅁兂䅁䅁䅍䅄䅁䅁䅕䅁䅁偁杌し䙅䅁䅁䅁权䈰䉂权流䅁䅁权煁䅁䅁允䅁䅁䅅䅁䭁䅁䅙䅁䵁䅉䅅䅁䙁䅁䅁睁䵁䅁䅁兂䅁䅁䅄慧㑊兑䅕䅁䅁䅁剔䕅䭅䍁䅳䅁䭁䍁䅯䅁䉁䅁䅁允䅁䅁䅯杂䅁䅁杷允䅁䅁䅕䅁䑁䅁䅷䅁䙁䅁䅁䥁㝄汸䉂兂䅁䅁䅁丳允兑䅯䅌䅁䅁䅯杋䅁䅁䅅䅁䉁䅁䅁权䝁䅁䅁䍄䉁䅁䅁兂䅁䅁䅍䅄䅁䅁䅕䅁䅁䑷桓し䭅䉁䅍䅁䭁䍁䅷䅁䭁䍁䅯䅁䉁䅁䅁允䅁䅁䅕卐⭊塹婲唱䵁䅉䅅䅁䙁䅁䅁睁䵁䅁䅁兂䅁䅁䅂剑呖兑䅕䅁䅁䙁偄䕅䭅䍁䅙䅁䭁䍁䅯䅁䉁䅁䅁允䅁䅁䅯杂䅁䅁杷允䅁䅁䅕䅁䑁䅁䅷䅁䙁䅁䅁䅁䡁汲䈵兂䅁䅁䅁乺允兑䅯杊䅁䅁䅯杋䅁䅁䅅䅁䉁䅁䅁权䝁䅁䅁䍄䉁䅁䅁兂䅁䅁䅍䅄䅁䅁䅕䅁䅁䍷睓歘䙅䅁䅁䅁权䈰䉂权䭁䅁䅁权煁䅁䅁允䅁䅁䅅䅁䭁䅁䅙䅁䵁䅉䅅䅁䙁䅁䅁睁䵁䅁䅁兂䅁䅁䅂け歒兑䅕䅁䅁䭁兄䕅䭅䅁䅣䅁䭁䍁䅯䅁䉁䅁䅁允䅁䅁䅕䵥㉲祙てど䵁䅉䅅䅁䙁䅁䅁睁䵁䅁䅁兂䅁䅁䅁䝱夹兑䅕䅁䅁䑁䝷ぅ䭅䅁䅯䅁䭁䍁䅯䅁䉁䅁䅁允䅁䅁䅕浓偒塲橲䔵䵁䅉䅅䅁䙁䅁䅁睁䵁䅁䅁兂䅁䅁䅁牪杊兑䅕䅁䅁䭁兄䕅䭅䅁䅣䅁䭁䍁䅯䅁䉁䅁䅁允䅁䉁䅑元䅕䅁䅁䅁䵁䅉䅅䅁䙁䅁䅁睁䵁䅁䅁兂䅁䅁杄䅦㙎兑䅯䅉䅁䅁䅯䅆䅁䅁䅯杋䅁䅁䅅䅁䉁䅁䅁权䝁䅁䅁䍄䉁䅁䅁兂䅁䅁䅍䅄䅁䅁䅕䅁䅁乁䝨啗䭅䉁䅍䅁䭁䉁䅙䅁䭁䍁䅯䅁䉁䅁䅁允䅁䅁䅕穵䉑癷穳歃䵅䅉䅅䅁䙁䅁䅁睁䵁䅁䅁兂䅁䅁䅄㝂敆兑䅕䅁䅁䭁䝑ぅ䭅䍁䅷䅁䭁䍁䅯䅁䉁䅁䅁允䅁䅁䅕浵睙䑺䍳ぐ䵁䅉䅅䅁䙁䅁䅁睁䵁䅁䅁兂䅁䅁䅄兏啚兑䅕䅁䅁偁兺䕅䭅䅁䅧䅁䭁䍁䅯䅁䉁䅁䅁允䅁䉁䅑呸䅧䅁䅁䅁䵁䅉䅅䅁䙁䅁䅁睁䵁䅁䅁兂䅁䅁䅂⽊慨兑䅕䅁䅁乁兺䕅䭅䉁䅙䅁䭁䍁䅯䅁䉁䅁䅁允䅁䅁䅯杂䅁䅁杷允䅁䅁䅕䅁䑁䅁䅷䅁䙁䅁䅁䅁㝃䙈䉴兂䅁䅁䅁乍充兑䅯杆䅁䅁䅯杋䅁䅁䅅䅁䉁䅁䅁权䝁䅁䅁䍄䉁䅁䅁兂䅁䅁䅍䅄䅁䅁䅕䅁䅁䵉坴啚䙅䅁䅁䅁捄䈰䉂权䭁䅁䅁权煁䅁䅁允䅁䅁䅅䅁䭁䅁䅙䅁䵁䅉䅅䅁䙁䅁䅁睁䵁䅁䅁兂䅁䅁䅃䥐扚兑䅕䅁䅁䑁剄䕅䭅䍁䅳䅁䭁䍁䅯䅁䉁䅁䅁允䅁䅁䅕䉗䡐灘敩歯䵁䅉䅅䅁䙁䅁䅁睁䵁䅁䅁兂䅁䅁䅄䩡扎兑䅕䅁䅁䱁兄䕅䭅䍁䅷䅁䭁䍁䅯䅁䉁䅁䅁允䅁䉁䅑䅣䄴䅁䅁䅁䵁䅉䅅䅁䙁䅁䅁睁䵁䅁䅁兂䅁䅁䅃桥整兑䅕䅁䅁䙁偄䕅䭅䅁䅕䅁䭁䍁䅯䅁䉁䅁䅁允䅁䉁䅑䅰䅅䅁䅁䅁䵁䅉䅅䅁䙁䅁䅁睁䵁䅁䅁兂䅁䅁杄㘫㜵兑䅕䅁䅁䵁兺䕅䭅䍁䅳䅁䭁䍁䅯䅁䉁䅁䅁允䅁䅁䅯杂䅁䅁杷允䅁䅁䅕䅁䑁䅁䅷䅁䙁䅁䅁䥁㥁䘰䉂兂䅁䅁䅁乂充兑䅯䅃䅁䅁䅯杋䅁䅁䅅䅁䉁䅁䅁权䝁䅁䅁䍄䉁䅁䅁兂䅁䅁䅍䅄䅁䅁䅕䅁䅁䥧煆歗䙅䅁䅁䅁捄䈰䉂权䭁䅁䅁权煁䅁䅁允䅁䅁䅅䅁䭁䅁䅙䅁䵁䅉䅅䅁䙁䅁䅁睁䵁䅁䅁兂䅁䅁䅄戹呂兑䅕䅁䅁䑁䝷ぅ䭅䍁䅳䅁䭁䍁䅯䅁䉁䅁䅁允䅁䅁䅯杂䅁䅁杷允䅁䅁䅕䅁䑁䅁䅷䅁䙁䅁䅁佁㝄湲䉴兂䅁䅁䅁乺允兑䅯兂䅁䅁䅯杋䅁䅁䅅䅁䉁䅁䅁权䝁䅁䅁䍄䉁䅁䅁兂䅁䅁䅍䅄䅁䅁䅕䅁䅁佧㑄歘䭅䍁䅁䅁䭁䉁䅑䅁䭁䍁䅯䅁䉁䅁䅁允䅁䉁䅑儴䅍䅁䅁䅁䵁䅉䅅䅁䙁䅁䅁睁䵁䅁䅁兂䅁䅁䅃歋慴兑䅕䅁䅁䵁兺䕅䭅䅁䅣䅁䭁䍁䅯䅁䉁䅁䅁允䅁䅁䅕稵戲㕑橱啸䵁䅉䅅䅁䙁䅁䅁睁䵁䅁䅁兂䅁䅁䅁瑲戱兑䅯睆䅁䅁䅯杆䅁䅁䅯杋䅁䅁䅅䅁䉁䅁䅁权䝁䅁䅁䍄䉁䅁䅁兂䅁䅁䅍䅄䅁䅁䅕䅁䅁偧䭂啗䙅䅁䅁䅁㡄䈰䉂权䭁䅁䅁权煁䅁䅁允䅁䅁䅅䅁䙁䙁漫䵣㙌慉䅰䍄䉁䅁䅁兂䅁䅁䅍䅄䅁䅁䅕䅁䅁䵧甫し䭅䍁䅁䅁䭁䍁䅳䅁䭁䍁䅯䅁䉁䅁䅁允䅁䉁䅑兔䅑䅁䅁䅁䵁䅉䅅䅁䙁䅁䅁睁䵁䅁䅁兂䅁䅁䅂㘸敬兑䅕䅁䅁䭁䝑ぅ䭅䍁䅳䅁䭁䍁䅯䅁䉁䅁䅁允䅁䅁䅕散䅬䤶䉆䑺䴸䅉䅅䅁䙁䅁䅁睁䵁䅁䅁兂䅁䅁睃數㍎兑䅯䅉䅁䅁䅯睂䅁䅁䅯杋䅁䅁䅅䅁䉁䅁䅁权䝁䅁䅁䍄䉁䅁䅁兂䅁䅁䅍䅄䅁䅁䅕䅁䅁䅷㝬歗䙅䅁䅁䅁捄䈰䉂权流䅁䅁权煁䅁䅁允䅁䅁䅅䅁䭁䅁䅙䅁䵁䅉䅅䅁䙁䅁䅁睁䵁䅁䅁兂䅁䅁䅁䉶扴兑䅕䅁䅁䑁剄䕅䭅䅁䅯䅁䭁䍁䅯䅁䉁䅁䅁允䅁䅁䅯杂䅁䅁杷允䅁䅁䅕䅁䑁䅁䅷䅁䙁䅁䅁䕁晃汷䈵权杁䅁䅁权獁䅁䅁权煁䅁䅁允䅁䅁䅅䅁䙁䝁潹湱㙂潩䅤䍄䉁䅁䅁兂䅁䅁䅍䅄䅁䅁䅕䅁䅁䙑㉭ざ䭅䉁䅣䅁䭁䍁䅙䅁䭁䍁䅯䅁䉁䅁䅁允䅁䅁䅯杂䅁䅁杷允䅁䅁䅕䅁䑁䅁䅷䅁䙁䅁䅁䥁䙄湱䉤兂䅁䅁䅁䵕儸兑䅯䅌䅁䅁䅯杋䅁䅁䅅䅁䉁䅁䅁䅆䅁䅁䅁䅁䅁䅁杷允䅁䅁䅕䅁䑁䅁䅷䅁䙁䅁䅁䥁時坭䉎兂䅁䅁䅁乯允兑䅯睂䅁䅁䅯杋䅁䅁䅅䅁䉁䅁䅁权䝁䅁䅁䍄䉁䅁䅁兂䅁䅁䅍䅄䅁䅁䅕䅁䅁䍣煳っ䭅䉁䅣䅁䭁䍁䅳䅁䭁䍁䅯䅁䉁䅁䅁允䅁䅁䅯杂䅁䅁杷允䅁䅁䅕䅁䑁䅁䅷䅁䙁䅁䅁䥁㉁氳䉒兂䅁䅁䅁乯允兑䅯睋䅁䅁䅯杋䅁䅁䅅䅁䉁䅁䅁兂卂捑䜷啪お䅑杷允䅁䅁䅕䅁䑁䅁䅷䅁䙁䅁䅁䕁㉄ㅮ䉨兂䅁䅁䅁丳允兑䅯䅌䅁䅁䅯杋䅁䅁䅅䅁䉁䅁䅁权䝁䅁䅁䍄䉁䅁䅁兂䅁䅁䅍䅄䅁䅁䅕䅁䅁䩁䬴啘䙅䅁䅁䅁䕁到䉂权䭁䅁䅁权煁䅁䅁允䅁䅁䅅䅁䭁䅁䅙䅁䵁䅉䅅䅁䙁䅁䅁睁䵁䅁䅁兂䅁䅁杁⽅潬兑䅕䅁䅁䅁剔䕅䭅䍁䅷䅁䭁䍁䅯䅁䉁䅁䅁允䅁䅁䅯杂䅁䅁杷允䅁䅁䅕䅁䑁䅁䅷䅁䙁䅁䅁䅁䝃噕䉰权塁䅁䅁权䙁䅁䅁权煁䅁䅁允䅁䅁䅅䅁啁䭁䘴䅁䅁䅁䅁䍄䉁䅁䅁兂䅁䅁䅍䅄䅁䅁䅕䅁䅁佉䜸啥䭅䉁䅍䅁䭁䅁䅳䅁䭁䍁䅯䅁䉁䅁䅁允䅁䅁䅯杂䅁䅁杷允䅁䅁䅕䅁䑁䅁䅷䅁䙁䅁䅁䕁杂汳䉊权塁䅁䅁权䙁䅁䅁权煁䅁䅁允䅁䅁䅅䅁䙁乁杵稯捴浒䄵䍄䉁䅁䅁兂䅁䅁䅍䅄䅁䅁䅕䅁䅁䅷婪さ䭅䉁䅣䅁䭁䍁䅳䅁䭁䍁䅯䅁䉁䅁䅁允䅁䅁䅕湦佢㑬⭂啯䵁䅉䅅䅁䙁䅁䅁睁䵁䅁䅁兂䅁䅁䅁偓愹兑䅕䅁䅁䅁剔䕅䭅䍁䅙䅁䭁䍁䅯䅁䉁䅁䅁允䅁䅁䅕瑯牰㝎さ歩䵁䅉䅅䅁䙁䅁䅁睁䵁䅁䅁兂䅁䅁䅃䥐扚兑䅕䅁䅁䑁剄䕅䭅䉁䅙䅁䭁䍁䅯䅁䉁䅁䅁允䅁䅁䅕硱䍍ㅦ扯歴䵁䅉䅅䅁䙁䅁䅁睁䵁䅁䅁兂䅁䅁杂呐㝰兑䅕䅁䅁䭁兄䕅䭅䅁䅕䅁䭁䍁䅯䅁䉁䅁䅁允䅁䅁䅯杂䅁䅁杷允䅁䅁䅕䅁䑁䅁䅷䅁䙁䅁䅁䥁⭁噏䉰兂䅁䅁䅁䅰呙兑䅯杆䅁䅁䅯杋䅁䅁䅅䅁䉁䅁䅁权䝁䅁䅁䍄䉁䅁䅁兂䅁䅁䅍䅄䅁䅁䅕䅁䅁䅙㍚䕙䙅䅁䅁䅁兂硺䉂权䥁䅁䅁权煁䅁䅁允䅁䅁䅅䅁䭁䅁䅙䅁䵁䅉䅅䅁䙁䅁䅁睁䵁䅁䅁兂䅁䅁䅂佌呰兑䅕䅁䅁䑁䝷ぅ䭅䅁䅧䅁䭁䍁䅯䅁䉁䅁䅁允䅁䅁䅯杂䅁䅁杷允䅁䅁䅕䅁䑁䅁䅷䅁䙁䅁䅁䵁汄ㅖ䉎兂䅁䅁䅁乍充兑䅯䅌䅁䅁䅯杋䅁䅁䅅䅁䉁䅁䅁兂乁畑㡩坙䵔䅑杷允䅁䅁䅕䅁䑁䅁䅷䅁䙁䅁䅁䝁睁䜫䉨兂䅁䅁䅁丳允兑䅯杆䅁䅁䅯杋䅁䅁䅅䅁䉁䅁䅁权䝁䅁䅁䍄䉁䅁䅁兂䅁䅁䅍䅄䅁䅁䅕䅁䅁䕧㜷さ䭅䉁䅍䅁䭁䅁䅯䅁䭁䍁䅯䅁䉁䅁䅁允䅁䅁䅯杂䅁䅁杷允䅁䅁䅕䅁䑁䅁䅷䅁䙁䅁䅁䝁敂㉑䉂兂䅁䅁䅁䵕儸兑䅯睂䅁䅁䅯杋䅁䅁䅅䅁䉁䅁䅁兂㉄䥒潧䔫穚䅑杷允䅁䅁䅕䅁䑁䅁䅷䅁䙁䅁䅁䝁䩁湄䉨权呁䅁䅁权䙁䅁䅁权煁䅁䅁允䅁䅁䅅䅁䭁䅁䅙䅁䵁䅉䅅䅁䙁䅁䅁睁䵁䅁䅁兂䅁䅁䅃摐兂兑䅕䅁䅁䑁剄䕅䭅䅁䅕䅁䭁䍁䅯䅁䉁䅁䅁允䅁䅁䅯杂䅁䅁杷允䅁䅁䅕䅁䑁䅁䅷䅁䙁䅁䅁䥁橃䘫䈹权呁䅁䅁权䥁䅁䅁权煁䅁䅁允䅁䅁䅅䅁啁䑁塩杁䅁䅁䅁䍄䉁䅁䅁兂䅁䅁䅍䅄䅁䅁䅕䅁䅁䉑八し䭅䍁䅁䅁䭁䍁䅳䅁䭁䍁䅯䅁䉁䅁䅁允䅁䅁䅯杂䅁䅁杷允䅁䅁䅕䅁䑁䅁䅷䅁䙁䅁䅁䝁婂㉶䉂兂䅁䅁䅁䅐呙兑䅯权䅁䅁䅯杋䅁䅁䅅䅁䉁䅁䅁兂睄䉖㍶敦䝗䅑杷允䅁䅁䅕䅁䑁䅁䅷䅁䙁䅁䅁䥁噂嘳䉚兂䅁䅁䅁乺允兑䅯䅃䅁䅁䅯杋䅁䅁䅅䅁䉁䅁䅁兂䱃⽏䉥晸癹䅑杷允䅁䅁䅕䅁䑁䅁䅷䅁䙁䅁䅁䵁穃噣䉸兂䅁䅁䅁丳允兑䅯兂䅁䅁䅯杋䅁䅁䅅䅁䉁䅁䅁权䝁䅁䅁䍄䉁䅁䅁兂䅁䅁䅍䅄䅁䅁䅕䅁䅁䩣㙐つ䙅䅁䅁䅁权䈰䉂权坁䅁䅁权煁䅁䅁允䅁䅁䅅䅁䭁䅁䅙䅁䵁䅉䅅䅁䙁䅁䅁睁䵁䅁䅁兂䅁䅁䅂䍥奴兑䅕䅁䅁䑁䝷ぅ䭅䍁䅳䅁䭁䍁䅯䅁䉁䅁䅁允䅁䉁䅑䍬䅅䅁䅁䅁䵁䅉䅅䅁䙁䅁䅁睁䵁䅁䅁兂䅁䅁䅂剕扒兑䅯睅䅁䅁䅯䅆䅁䅁䅯杋䅁䅁䅅䅁䉁䅁䅁权䝁䅁䅁䍄䉁䅁䅁兂䅁䅁䅍䅄䅁䅁䅕䅁䅁䑧杩し䙅䅁䅁䅁䵄䈰䉂权䙁䅁䅁权煁䅁䅁允䅁䅁䅅䅁䙁䡁䑖扱䑢散䅨䍄䉁䅁䅁兂䅁䅁䅍䅄䅁䅁䅕䅁䅁乷䭁歘䭅䍁䅁䅁䭁䍁䅙䅁䭁䍁䅯䅁䉁䅁䅁允䅁䅁䅯杂䅁䅁杷允䅁䅁䅕䅁䑁䅁䅷䅁䙁䅁䅁䵁兄汃䈵兂䅁䅁䅁䅰呙兑䅯睋䅁䅁䅯杋䅁䅁䅅䅁䉁䅁䅁䅆慃䅃䅁䅁䅁䅁杷允䅁䅁䅕䅁䑁䅁䅷䅁䙁䅁䅁䵁䭷灙䉸兂䅁䅁䅁乺允兑䅯杆䅁䅁䅯杋䅁䅁䅅䅁䉁䅁䅁权䝁䅁䅁䍄䉁䅁䅁兂䅁䅁䅍䅄䅁䅁䅕䅁䅁䍑洱䕘䙅䅁䅁䅁捄䈰䉂权坁䅁䅁权煁䅁䅁允䅁䅁䅅䅁䭁䅁䅙䅁䵁䅉䅅䅁䙁䅁䅁睁䵁䅁䅁兂䅁䅁䅄戹呂兑䅕䅁䅁䱁兄䕅䭅䍁䅷䅁䭁䍁䅯䅁䉁䅁䅁允䅁䅁䅯杂䅁䅁杷允䅁䅁䅕䅁䑁䅁䅷䅁䙁䅁䅁䅁䝃噔䉬兂䅁䅁䅁䵕儸兑䅯䅃䅁䅁䅯杋䅁䅁䅅䅁䉁䅁䅁权䝁䅁䅁䍄䉁䅁䅁兂䅁䅁䅍䅄䅁䅁䅕䅁䅁偑癑歘䙅䅁䅁䅁歃桂䉎权䙁䅁䅁权煁䅁䅁允䅁䅁䅅䅁䙁䑁㕤扗佺㝏䅒䍄䉁䅁䅁兂䅁䅁䅍䅄䅁䅁䅕䅁䅁䍷㉁さ䭅䍁䅁䅁䭁䉁䅙䅁䭁䍁䅯䅁䉁䅁䅁允䅁䅁䅕啈关ぷ匲獱䵁䅉䅅䅁䙁䅁䅁睁䵁䅁䅁兂䅁䅁䅂畆晤兑䅕䅁䅁乁兺䕅䭅䅁䅕䅁䭁䍁䅯䅁䉁䅁䅁允䅁䅁䅯杂䅁䅁杷允䅁䅁䅕䅁䑁䅁䅷䅁䙁䅁䅁䵁䡁噳䈵权呁䅁䅁权流䅁䅁权煁䅁䅁允䅁䅁䅅䅁䭁䅁䅙䅁䵁䅉䅅䅁䙁䅁䅁睁䵁䅁䅁兂䅁䅁睁䭖㍸兑䅕䅁䅁乁兺䕅䭅䍁䅙䅁䭁䍁䅯䅁䉁䅁䅁允䅁䅁䅯杂䅁䅁杷允䅁䅁䅕䅁䑁䅁䅷䅁䙁䅁䅁䵁灄氷䉨权杁䅁䅁权䱁䅁䅁权煁䅁䅁允䅁䅁䅅䅁啁䙁䥅䅁䅁䅁䅁䍄䉁䅁䅁兂䅁䅁䅍䅄䅁䅁䅕䅁䅁䑧㜵䕙䙅䅁䅁䅁歃桂䉎权流䅁䅁权煁䅁䅁允䅁䅁䅅䅁䙁偁剂愯㑉䰫䄱䍄䉁䅁䅁兂䅁䅁䅍䅄䅁䅁䅕䅁䅁偷睗さ䭅䉁䅣䅁䭁䅁䅣䅁䭁䍁䅯䅁䉁䅁䅁允䅁䅁䅕ㄯ祹嘲䝶ね䵁䅉䅅䅁䙁䅁䅁睁䵁䅁䅁兂䅁䅁䅃祰敨兑䅕䅁䅁䑁䝷ぅ䭅䍁䅳䅁䭁䍁䅯䅁䉁䅁䅁允䅁䅁䅯杂䅁䅁杷允䅁䅁䅕䅁䑁䅁䅷䅁䙁䅁䅁䅁捃㌶䉤兂䅁䅁䅁乯允兑䅯杊䅁䅁䅯杋䅁䅁䅅䅁䉁䅁䅁兂奄㙑奖䕃稯睐杷允䅁䅁䅕䅁䑁䅁䅷䅁䙁䅁䅁䥁橃䘫䈹兂䅁䅁䅁乍充兑䅯杊䅁䅁䅯杋䅁䅁䅅䅁䉁䅁䅁权䝁䅁䅁䍄䉁䅁䅁兂䅁䅁䅍䅄䅁䅁䅕䅁䅁偁佧䕕䙅䅁䅁䅁㡁桂䉎权䥁䅁䅁权煁䅁䅁允䅁䅁䅅䅁䭁䅁䅙䅁䵁䅉䅅䅁䙁䅁䅁睁䵁䅁䅁兂䅁䅁䅂娴慖兑䅕䅁䅁䑁䝷ぅ䭅䍁䅙䅁䭁䍁䅯䅁䉁䅁䅁允䅁䅁䅯杂䅁䅁杷允䅁䅁䅕䅁䑁䅁䅷䅁䙁䅁䅁䵁䡂䙹䉒兂䅁䅁䅁乳允兑䅯䅃䅁䅁䅯杋䅁䅁䅅䅁䉁䅁䅁权䝁䅁䅁䍄䉁䅁䅁兂䅁䅁䅍䅄䅁䅁䅕䅁䅁䍷䝥し䙅䅁䅁䅁歃桂䉎权䙁䅁䅁权煁䅁䅁允䅁䅁䅅䅁䙁䭁㙱匷敮䨯䅊䍄䉁䅁䅁兂䅁䅁䅍䅄䅁䅁䅕䅁䅁䡁⭳ち䙅䅁䅁䅁捄䈰䉂权䙁䅁䅁权煁䅁䅁允䅁䅁䅅䅁䭁䅁䅙䅁䵁䅉䅅䅁䙁䅁䅁睁䵁䅁䅁兂䅁䅁䅃歔唹兑䅕䅁䅁乁兺䕅䭅䍁䅳䅁䭁䍁䅯䅁䉁䅁䅁允䅁䅁䅯杂䅁䅁杷允䅁䅁䅕䅁䑁䅁䅷䅁䙁䅁䅁䅁䕄汨䉴权塁䅁䅁权獁䅁䅁权煁䅁䅁允䅁䅁䅅䅁䙁佁氱兔甸煫䅨䍄䉁䅁䅁兂䅁䅁䅍䅄䅁䅁䅕䅁䅁䙷湇歘䙅䅁䅁䅁兂硺䉂权䡁䅁䅁权煁䅁䅁允䅁䅁䅅䅁䙁䑁欳啤䭄䙢䅚䍄䉁䅁䅁兂䅁䅁䅍䅄䅁䅁䅕䅁䅁䝑䑨䕡䙅䅁䅁䅁䵄䈰䉂权坁䅁䅁权煁䅁䅁允䅁䅁䅅䅁䙁䉁瑪愱㠳捏䅚䍄䉁䅁䅁兂䅁䅁䅍䅄䅁䅁䅕䅁䅁䝅䍭正䭅䉁䅣䅁䭁䅁䅫䅁䭁䍁䅯䅁䉁䅁䅁允䅁䅁䅕汴桌捅偲䕲䵁䅉䅅䅁䙁䅁䅁睁䵁䅁䅁兂䅁䅁睃晰㕬兑䅕䅁䅁䭁䝑ぅ䭅䍁䅙䅁䭁䍁䅯䅁䉁䅁䅁允䅁䅁䅯杂䅁䅁杷允䅁䅁䅕䅁䑁䅁䅷䅁䙁䅁䅁䥁㥂噉䉒兂䅁䅁䅁䅰呙兑䅯杆䅁䅁䅯杋䅁䅁䅅䅁䉁䅁䅁兂ぁ㙍硘汫䠯䅑杷允䅁䅁䅕䅁䑁䅁䅷䅁䙁䅁䅁䥁权噍䉎权杁䅁䅁权啁䅁䅁权煁䅁䅁允䅁䅁䅅䅁䙁䡁敆敕煹偉䅐䍄䉁䅁䅁兂䅁䅁䅍䅄䅁䅁䅕䅁䅁偁氹し䙅䅁䅁䅁㡄䈰䉂权牁䅁䅁权煁䅁䅁允䅁䅁䅅䅁䭁䅁䅙䅁䵁䅉䅅䅁䙁䅁䅁睁䵁䅁䅁兂䅁䅁䅃⽃呖兑䅕䅁䅁䭁䝑ぅ䭅䅁䅣䅁䭁䍁䅯䅁䉁䅁䅁允䅁䅁䅕䕨砷䴶橨啧䵁䅉䅅䅁䙁䅁䅁睁䵁䅁䅁兂䅁䅁䅁啔改兑䅯睆䅁䅁䅯䅃䅁䅁䅯杋䅁䅁䅅䅁䉁䅁䅁兂奂牶桳䡙摊䅑杷允䅁䅁䅕䅁䑁䅁䅷䅁䙁䅁䅁䙁灂湱䉴兂䅁䅁䅁䵕儸兑䅯䅃䅁䅁䅯杋䅁䅁䅅䅁䉁䅁䅁权䝁䅁䅁䍄䉁䅁䅁兂䅁䅁䅍䅄䅁䅁䅕䅁䅁䱁㍵さ䙅䅁䅁䅁睃䈰䉂权牁䅁䅁权煁䅁䅁允䅁䅁䅅䅁䭁䅁䅙䅁䵁䅉䅅䅁䙁䅁䅁睁䵁䅁䅁兂䅁䅁权氯㕆兑䅕䅁䅁䙁偄䕅䭅䉁䅑䅁䭁䍁䅯䅁䉁䅁䅁允䅁䅁䅕ㅙ摕䅆硥啉䵁䅉䅅䅁䙁䅁䅁睁䵁䅁䅁兂䅁䅁䅃䉮噚兑䅕䅁䅁䙁偄䕅䭅䅁䅫䅁䭁䍁䅯䅁䉁䅁䅁允䅁䅁䅕穷摚灂歂啫䵁䅉䅅䅁䙁䅁䅁睁䵁䅁䅁兂䅁䅁䅂䬶㙸兑䅕䅁䅁䭁䝑ぅ䭅䍁䅙䅁䭁䍁䅯䅁䉁䅁䅁允䅁䅁䅕桳敍漯扳䕳䵁䅉䅅䅁䙁䅁䅁睁䵁䅁䅁兂䅁䅁䅁あ啰兑䅕䅁䅁䵁兺䕅䭅䍁䅷䅁䭁䍁䅯䅁䉁䅁䅁允䅁䅁䅯杂䅁䅁杷允䅁䅁䅕䅁䑁䅁䅷䅁䙁䅁䅁䅁䡁汓䉒兂䅁䅁䅁乺允兑䅯权䅁䅁䅯杋䅁䅁䅅䅁䉁䅁䅁权䝁䅁䅁䍄䉁䅁䅁兂䅁䅁䅍䅄䅁䅁䅕䅁䅁䱑慺䕗䙅䅁䅁䅁㡁桂䉎权獁䅁䅁权煁䅁䅁允䅁䅁䅅䅁啁䡁剉䅁䅁䅁䅁䍄䉁䅁䅁兂䅁䅁䅍䅄䅁䅁䅕䅁䅁佑呯啡䙅䅁䅁䅁捄䈰䉂权䭁䅁䅁权煁䅁䅁允䅁䅁䅅䅁䭁䅁䅙䅁䵁䅉䅅䅁䙁䅁䅁睁䵁䅁䅁兂䅁䅁䅁㉧慰兑䅯睅䅁䅁䅯元䅁䅁䅯杋䅁䅁䅅䅁䉁䅁䅁兂⭂⭒危乇䑳兑杷允䅁䅁䅕䅁䑁䅁䅷䅁䙁䅁䅁䡁睄㌵䉚权呁䅁䅁权牁䅁䅁权煁䅁䅁允䅁䅁䅅䅁䭁䅁䅙䅁䵁䅉䅅䅁䙁䅁䅁睁䵁䅁䅁兂䅁䅁䅄㑉扚兑䅯䅉䅁䅁䅯䅃䅁䅁䅯杋䅁䅁䅅䅁䉁䅁䅁兂婁㕶圶穕兇䅑杷允䅁䅁䅕䅁䑁䅁䅷䅁䙁䅁䅁䵁慁噳䉴权塁䅁䅁权䩁䅁䅁权煁䅁䅁允䅁䅁䅅䅁䭁䅁䅙䅁䵁䅉䅅䅁䙁䅁䅁睁䵁䅁䅁兂䅁䅁䅄䅶桚兑䅕䅁䅁䭁䝑ぅ䭅䍁䅙䅁䭁䍁䅯䅁䉁䅁䅁允䅁䅁䅕䉶桕桺偧ち䵁䅉䅅䅁䙁䅁䅁睁䵁䅁䅁兂䅁䅁䅄㕣㙎兑䅯䅉䅁䅁䅯杊䅁䅁䅯杋䅁䅁䅅䅁䉁䅁䅁兂歁嘴噄癎婥䅑杷允䅁䅁䅕䅁䑁䅁䅷䅁䙁䅁䅁䅁噂ㅨ䉎权杁䅁䅁权䭁䅁䅁权煁䅁䅁允䅁䅁䅅䅁啁䱁䌸䅁䅁䅁䅁䍄䉁䅁䅁兂䅁䅁䅍䅄䅁䅁䅕䅁䅁䍷换さ䙅䅁䅁䅁歃桂䉎权流䅁䅁权煁䅁䅁允䅁䅁䅅䅁䙁䙁㑨げ歹畦䅔䍄䉁䅁䅁兂䅁䅁䅍䅄䅁䅁䅕䅁䅁乁剗䕗䭅䍁䅁䅁䭁䅁䅫䅁䭁䍁䅯䅁䉁䅁䅁允䅁䅁䅯杂䅁䅁杷允䅁䅁䅕䅁䑁䅁䅷䅁䙁䅁䅁䵁療䝋䉎权塁䅁䅁权獁䅁䅁权煁䅁䅁允䅁䅁䅅䅁䭁䅁䅙䅁䵁䅉䅅䅁䙁䅁䅁睁䵁䅁䅁兂䅁䅁䅁捯卆兑䅕䅁䅁偁兺䕅䭅䍁䅳䅁䭁䍁䅯䅁䉁䅁䅁允䅁䅁䅯杂䅁䅁杷允䅁䅁䅕䅁䑁䅁䅷䅁䙁䅁䅁䝁䑃浏䉤兂䅁䅁䅁乺允兑䅯杊䅁䅁䅯杋䅁䅁䅅䅁䉁䅁䅁权䝁䅁䅁䍄䉁䅁䅁兂䅁䅁䅍䅄䅁䅁䅕䅁䅁䍷洫さ䙅䅁䅁䅁睁到䉂权流䅁䅁权煁䅁䅁允䅁䅁䅅䅁䙁䭁協啍䑋瑺䅬䍄䉁䅁䅁兂䅁䅁䅍䅄䅁䅁䅕䅁䅁䝧汏し䙅䅁䅁䅁䵄䈰䉂权牁䅁䅁权煁䅁䅁允䅁䅁䅅䅁啁䥁兙䅁䅁䅁䅁䍄䉁䅁䅁兂䅁䅁䅍䅄䅁䅁䅕䅁䅁偷睗さ䙅䅁䅁䅁歃桂䉎权牁䅁䅁权煁䅁䅁允䅁䅁䅅䅁䙁䕁汋捭䍶䘯䄵䍄䉁䅁䅁兂䅁䅁䅍䅄䅁䅁䅕䅁䅁䭧⽯䕕䭅䍁䅁䅁䭁䍁䅳䅁䭁䍁䅯䅁䉁䅁䅁允䅁䅁䅕䵕剶灚啘ぶ䵁䅉䅅䅁䙁䅁䅁睁䵁䅁䅁兂䅁䅁䅄嘵呤兑䅯睆䅁䅁䅯䅌䅁䅁䅯杋䅁䅁䅅䅁䉁䅁䅁兂⭃䍶䉸奂啵䅑杷允䅁䅁䅕䅁䑁䅁䅷䅁䙁䅁䅁䅁㉄ㅧ䉴兂䅁䅁䅁丳允兑䅯杊䅁䅁䅯杋䅁䅁䅅䅁䉁䅁䅁权䝁䅁䅁䍄䉁䅁䅁兂䅁䅁䅍䅄䅁䅁䅕䅁䅁䙉㙒䕢䙅䅁䅁䅁睃䈰䉂权䥁䅁䅁权煁䅁䅁允䅁䅁䅅䅁䭁䅁䅙䅁䵁䅉䅅䅁䙁䅁䅁睁䵁䅁䅁兂䅁䅁䅄祧整兑䅕䅁䅁䵁兺䕅䭅䅁䅣䅁䭁䍁䅯䅁䉁䅁䅁允䅁䉁䅑䉧䅕䅁䅁䅁䵁䅉䅅䅁䙁䅁䅁睁䵁䅁䅁兂䅁䅁杁⽅潬兑䅕䅁䅁䭁䝑ぅ䭅䍁䅳䅁䭁䍁䅯䅁䉁䅁䅁允䅁䅁䅯杂䅁䅁杷允䅁䅁䅕䅁䑁䅁䅷䅁䙁䅁䅁䥁穁㈫䉨兂䅁䅁䅁乳允兑䅯杊䅁䅁䅯杋䅁䅁䅅䅁䉁䅁䅁权䝁䅁䅁䍄䉁䅁䅁兂䅁䅁䅍䅄䅁䅁䅕䅁䅁䵑硦さ䙅䅁䅁䅁䵄䈰䉂权坁䅁䅁权煁䅁䅁允䅁䅁䅅䅁䙁䵁㕰摴偋摏䅂䍄䉁䅁䅁兂䅁䅁䅍䅄䅁䅁䅕䅁䅁䍁㙆䕖䙅䅁䅁䅁㡄䈰䉂权䡁䅁䅁权煁䅁䅁允䅁䅁䅅䅁䙁䭁婱䱇眹䰶䄱䍄䉁䅁䅁兂䅁䅁䅍䅄䅁䅁䅕䅁䅁䅑㍬啖䙅䅁䅁䅁捄䈰䉂权坁䅁䅁权煁䅁䅁允䅁䅁䅅䅁䭁䅁䅙䅁䵁䅉䅅䅁䙁䅁䅁睁䵁䅁䅁兂䅁䅁杄娸歨兑䅕䅁䅁䵁兺䕅䭅䍁䅙䅁䭁䍁䅯䅁䉁䅁䅁允䅁䅁䅕朰猴奨剔䔰䵁䅉䅅䅁䙁䅁䅁睁䵁䅁䅁兂䅁䅁䅄⽹呖兑䅕䅁䅁䑁剄䕅䭅䅁䅧䅁䭁䍁䅯䅁䉁䅁䅁允䅁䅁䅯杂䅁䅁杷允䅁䅁䅕䅁䑁䅁䅷䅁䙁䅁䅁䕁䡄䘶䉴权杁䅁䅁权啁䅁䅁权煁䅁䅁允䅁䅁䅅䅁䙁偁ㅱ獅楑䥙䅲䍄䉁䅁䅁兂䅁䅁䅍䅄䅁䅁䅕䅁䅁偑奥䕚䙅䅁䅁䅁㡄䈰䉂权坁䅁䅁权煁䅁䅁允䅁䅁䅅䅁䙁䡁ㄱ杤䠶砵䉊䍄䉁䅁䅁兂䅁䅁䅍䅄䅁䅁䅕䅁䅁䰰渷啣䙅䅁䅁䅁䵄䈰䉂权䙁䅁䅁权煁䅁䅁允䅁䅁䅅䅁䭁䅁䅙䅁䵁䅉䅅䅁䙁䅁䅁睁䵁䅁䅁兂䅁䅁䅄㝏樹兑䅕䅁䅁䑁䝷ぅ䭅䅁䅧䅁䭁䍁䅯䅁䉁䅁䅁允䅁䅁䅕祒ㅴ⽹扬䕧䵁䅉䅅䅁䙁䅁䅁睁䵁䅁䅁兂䅁䅁䅂煇嘹兑䅕䅁䅁䑁剄䕅䭅䅁䅯䅁䭁䍁䅯䅁䉁䅁䅁允䅁䅁䅕䵨ㅉ捳㝘䕮䵁䅉䅅䅁䙁䅁䅁睁䵁䅁䅁兂䅁䅁䅂⽚戱兑䅯睆䅁䅁䅯睃䅁䅁䅯杋䅁䅁䅅䅁䉁䅁䅁权䝁䅁䅁䍄䉁䅁䅁兂䅁䅁䅍䅄䅁䅁䅕䅁䅁䵁塋さ䙅䅁䅁䅁䵄䈰䉂权坁䅁䅁权煁䅁䅁允䅁䅁䅅䅁䙁佁㝰啩癧桦䉎䍄䉁䅁䅁兂䅁䅁䅍䅄䅁䅁䅕䅁䅁䝧䥃歙䭅䍁䅁䅁䭁䅁䅳䅁䭁䍁䅯䅁䉁䅁䅁允䅁䅁䅕瑘摴攰䱉歴䵁䅉䅅䅁䙁䅁䅁睁䵁䅁䅁兂䅁䅁权博樹兑䅕䅁䅁䵁兺䕅䭅䅁䅣䅁䭁䍁䅯䅁䉁䅁䅁允䅁䅁䅕剄灬祹㙖歷䵁䅉䅅䅁䙁䅁䅁睁䵁䅁䅁兂䅁䅁䅁浈㕰兑䅯睅䅁䅁䅯睂䅁䅁䅯杋䅁䅁䅅䅁䉁䅁䅁兂敁䐵煃穈瑩䅑杷允䅁䅁䅕䅁䑁䅁䅷䅁䙁䅁䅁䵁㕂ㅫ䉴兂䅁䅁䅁乺允兑䅯睂䅁䅁䅯杋䅁䅁䅅䅁䉁䅁䅁兂㑂䅵㍵ㅫ䵺䅑杷允䅁䅁䅕䅁䑁䅁䅷䅁䙁䅁䅁䅁塃ㅍ䉎兂䅁䅁䅁丳允兑䅯权䅁䅁䅯杋䅁䅁䅅䅁䉁䅁䅁权䝁䅁䅁䍄䉁䅁䅁兂䅁䅁䅍䅄䅁䅁䅕䅁䅁余䱹啙䙅䅁䅁䅁䕁到䉂权獁䅁䅁权煁䅁䅁允䅁䅁䅅䅁䭁䅁䅙䅁䵁䅉䅅䅁䙁䅁䅁睁䵁䅁䅁兂䅁䅁䅂䕡潎兑䅕䅁䅁䱁兄䕅䭅䍁䅷䅁䭁䍁䅯䅁䉁䅁䅁允䅁䅁䅕昹湬ㅨ甲歭䵁䅉䅅䅁䙁䅁䅁睁䵁䅁䅁兂䅁䅁䅁䑎啊兑䅕䅁䅁䑁䝷ぅ䭅䅁䅯䅁䭁䍁䅯䅁䉁䅁䅁允䅁䅁䅯杂䅁䅁杷允䅁䅁䅕䅁䑁䅁䅷䅁䙁䅁䅁䅁啄浦䉎兂䅁䅁䅁丳允兑䅯睂䅁䅁䅯杋䅁䅁䅅䅁䉁䅁䅁权䝁䅁䅁䍄䉁䅁䅁兂䅁䅁䅍䅄䅁䅁䅕䅁䅁乷儴し䙅䅁䅁䅁㡄䈰䉂权䙁䅁䅁权煁䅁䅁允䅁䅁䅅䅁䙁䙁捬㔸䍖獲䅨䍄䉁䅁䅁兂䅁䅁䅍䅄䅁䅁䅕䅁䅁䭉扫づ䙅䅁䅁䅁㡁桂䉎权流䅁䅁权煁䅁䅁允䅁䅁䅅䅁䙁䱁祗塌敁典䅎䍄䉁䅁䅁兂䅁䅁䅍䅄䅁䅁䅕䅁䅁䙑䔵䕗䙅䅁䅁䅁䵄䈰䉂权獁䅁䅁权煁䅁䅁允䅁䅁䅅䅁啁佁攱䅁䅁䅁䅁䍄䉁䅁䅁兂䅁䅁䅍䅄䅁䅁䅕䅁䅁䉑穏さ䙅䅁䅁䅁㡁桂䉎权坁䅁䅁权煁䅁䅁允䅁䅁䅅䅁䭁䅁䅙䅁䵁䅉䅅䅁䙁䅁䅁睁䵁䅁䅁兂䅁䅁䅂㍉杤兑䅕䅁䅁偁兺䕅䭅䅁䅧䅁䭁䍁䅯䅁䉁䅁䅁允䅁䉁䅑し䅯䅁䅁䅁䵁䅉䅅䅁䙁䅁䅁睁䵁䅁䅁兂䅁䅁䅃䅥扆兑䅕䅁䅁䅁剔䕅䭅䅁䅕䅁䭁䍁䅯䅁䉁䅁䅁允䅁䅁䅕⭰浳䙨煁て䵁䅉䅅䅁䙁䅁䅁睁䵁䅁䅁兂䅁䅁杂湂杤兑䅕䅁䅁䭁䝑ぅ䭅䅁䅕䅁䭁䍁䅯䅁䉁䅁䅁允䅁䅁䅯杂䅁䅁杷允䅁䅁䅕䅁䑁䅁䅷䅁䙁䅁䅁䅁啄浦䉎兂䅁䅁䅁䵕儸兑䅯元䅁䅁䅯杋䅁䅁䅅䅁䉁䅁䅁权䝁䅁䅁䍄䉁䅁䅁兂䅁䅁䅍䅄䅁䅁䅕䅁䅁偷瑧し䙅䅁䅁䅁兂硺䉂权流䅁䅁权煁䅁䅁允䅁䅁䅅䅁䭁䅁䅙䅁䵁䅉䅅䅁䙁䅁䅁睁䵁䅁䅁兂䅁䅁䅄扖扂兑䅕䅁䅁䱁兄䕅䭅䅁䅧䅁䭁䍁䅯䅁䉁䅁䅁允䅁䅁䅯杂䅁䅁杷允䅁䅁䅕䅁䑁䅁䅷䅁䙁䅁䅁䵁楂䙱䉎兂䅁䅁䅁䅐呙兑䅯杊䅁䅁䅯杋䅁䅁䅅䅁䉁䅁䅁权䝁䅁䅁䍄䉁䅁䅁兂䅁䅁䅍䅄䅁䅁䅕䅁䅁䱷搲䕘䙅䅁䅁䅁歃桂䉎权䙁䅁䅁权煁䅁䅁允䅁䅁䅅䅁啁䡁䰸䅁䅁䅁䅁䍄䉁䅁䅁兂䅁䅁䅍䅄䅁䅁䅕䅁䅁䕧剮啕䙅䅁䅁䅁睁到䉂权獁䅁䅁权煁䅁䅁允䅁䅁䅅䅁䙁䍁㝓潭穪㄰䅴䍄䉁䅁䅁兂䅁䅁䅍䅄䅁䅁䅕䅁䅁䵧⭓さ䭅䉁䅣䅁䭁䅁䅳䅁䭁䍁䅯䅁䉁䅁䅁允䅁䅁䅕灊焸杍啶啲䵁䅉䅅䅁䙁䅁䅁睁䵁䅁䅁兂䅁䅁䅁才呤兑䅕䅁䅁䑁剄䕅䭅䍁䅷䅁䭁䍁䅯䅁䉁䅁䅁允䅁䉁䅑框䅑䅁䅁䅁䵁䅉䅅䅁䙁䅁䅁睁䵁䅁䅁兂䅁䅁䅄婥扎兑䅕䅁䅁䵁兺䕅䭅䅁䅧䅁䭁䍁䅯䅁䉁䅁䅁允䅁䅁䅕慊婍睤畉〰䵁䅉䅅䅁䙁䅁䅁睁䵁䅁䅁兂䅁䅁䅂坌捚兑䅕䅁䅁䅁剔䕅䭅䍁䅳䅁䭁䍁䅯䅁䉁䅁䅁允䅁䅁䅯杂䅁䅁杷允䅁䅁䅕䅁䑁䅁䅷䅁䙁䅁䅁䵁浄ㅢ䉂权杁䅁䅁权䙁䅁䅁权煁䅁䅁允䅁䅁䅅䅁䙁䭁䑥ふ穏焰䅒䍄䉁䅁䅁兂䅁䅁䅍䅄䅁䅁䅕䅁䅁䙑穂歗䭅䉁䅣䅁䭁䍁䅙䅁䭁䍁䅯䅁䉁䅁䅁允䅁䅁䅯杂䅁䅁杷允䅁䅁䅕䅁䑁䅁䅷䅁䙁䅁䅁䭁捄㈹䉰兂䅁䅁䅁乍充兑䅯杊䅁䅁䅯杋䅁䅁䅅䅁䉁䅁䅁权䝁䅁䅁䍄䉁䅁䅁兂䅁䅁䅍䅄䅁䅁䅕䅁䅁䉷智歕䙅䅁䅁䅁兂硺䉂权獁䅁䅁权煁䅁䅁允䅁䅁䅅䅁䭁䅁䅙䅁䵁䅉䅅䅁䙁䅁䅁睁䵁䅁䅁兂䅁䅁䅄䭲呰兑䅕䅁䅁䵁兺䕅䭅䍁䅷䅁䭁䍁䅯䅁䉁䅁䅁允䅁䅁䅕牚欶坲扨䔰䵁䅉䅅䅁䙁䅁䅁睁䵁䅁䅁兂䅁䅁睁䑒㝬兑䅕䅁䅁䑁䝷ぅ䭅䍁䅷䅁䭁䍁䅯䅁䉁䅁䅁允䅁䅁䅯杂䅁䅁杷允䅁䅁䅕䅁䑁䅁䅷䅁䙁䅁䅁䅁桃噷䉊兂䅁䅁䅁乍充兑䅯兂䅁䅁䅯杋䅁䅁䅅䅁䉁䅁䅁权䝁䅁䅁䍄䉁䅁䅁兂䅁䅁䅍䅄䅁䅁䅕䅁䅁䑁䜶し䙅䅁䅁䅁兂硺䉂权䩁䅁䅁权煁䅁䅁允䅁䅁䅅䅁䭁䅁䅙䅁䵁䅉䅅䅁䙁䅁䅁睁䵁䅁䅁兂䅁䅁䅂䱐扆兑䅯䅉䅁䅁䅯睋䅁䅁䅯杋䅁䅁䅅䅁䉁䅁䅁䅆䑂睁䅁䅁䅁䅁杷允䅁䅁䅕䅁䑁䅁䅷䅁䙁䅁䅁䕁晃汷䈵兂䅁䅁䅁乳允兑䅯䅌䅁䅁䅯杋䅁䅁䅅䅁䉁䅁䅁权䝁䅁䅁䍄䉁䅁䅁兂䅁䅁䅍䅄䅁䅁䅕䅁䅁䡧䑹さ䭅䉁䅍䅁䭁䉁䅑䅁䭁䍁䅯䅁䉁䅁䅁允䅁䅁䅕㔸剢煵穲〯䵁䅉䅅䅁䙁䅁䅁睁䵁䅁䅁兂䅁䅁䅂煐器兑䅯睆䅁䅁䅯杊䅁䅁䅯杋䅁䅁䅅䅁䉁䅁䅁权䝁䅁䅁䍄䉁䅁䅁兂䅁䅁䅍䅄䅁䅁䅕䅁䅁䩧㉊啡䙅䅁䅁䅁睁到䉂权牁䅁䅁权煁䅁䅁允䅁䅁䅅䅁䭁䅁䅙䅁䵁䅉䅅䅁䙁䅁䅁睁䵁䅁䅁兂䅁䅁䅃䍮慰兑䅕䅁䅁䭁兄䕅䭅䍁䅳䅁䭁䍁䅯䅁䉁䅁䅁允䅁䉁䅑栶䅕䅁䅁䅁䵁䅉䅅䅁䙁䅁䅁睁䵁䅁䅁兂䅁䅁䅄敢塂兑䅯睅䅁䅁䅯兂䅁䅁䅯杋䅁䅁䅅䅁䉁䅁䅁兂㉂東㡕欰欷䅑杷允䅁䅁䅕䅁䑁䅁䅷䅁䙁䅁䅁䵁㑂嘶䉰权杁䅁䅁权䩁䅁䅁权煁䅁䅁允䅁䅁䅅䅁啁䡁䉧䅁䅁䅁䅁䍄䉁䅁䅁兂䅁䅁䅍䅄䅁䅁䅕䅁䅁䥑眶歘䙅䅁䅁䅁睁到䉂权牁䅁䅁权煁䅁䅁允䅁䅁䅅䅁䙁䩁潑䑗硺䰲䄵䍄䉁䅁䅁兂䅁䅁䅍䅄䅁䅁䅕䅁䅁佧㑄歘䙅䅁䅁䅁睁到䉂权䭁䅁䅁权煁䅁䅁允䅁䅁䅅䅁啁佁䑧䅁䅁䅁䅁䍄䉁䅁䅁兂䅁䅁䅍䅄䅁䅁䅕䅁䅁䑑⭱す䙅䅁䅁䅁睃䈰䉂权坁䅁䅁权煁䅁䅁允䅁䅁䅅䅁䭁䅁䅙䅁䵁䅉䅅䅁䙁䅁䅁睁䵁䅁䅁兂䅁䅁睃獧礹兑䅕䅁䅁䱁兄䕅䭅䅁䅧䅁䭁䍁䅯䅁䉁䅁䅁允䅁䅁䅕穬欱啊汅䕚䵁䅉䅅䅁䙁䅁䅁睁䵁䅁䅁兂䅁䅁杂⼸橊兑䅕䅁䅁䵁兺䕅䭅䅁䅕䅁䭁䍁䅯䅁䉁䅁䅁允䅁䉁䅑剳䅫䅁䅁䅁䵁䅉䅅䅁䙁䅁䅁睁䵁䅁䅁兂䅁䅁䅃橱儹兑䅯䅉䅁䅁䅯杆䅁䅁䅯杋䅁䅁䅅䅁䉁䅁䅁兂䙂䘶塰⬲呋䅑杷允䅁䅁䅕䅁䑁䅁䅷䅁䙁䅁䅁䕁穄䙯䉎兂䅁䅁䅁䵕儸兑䅯睃䅁䅁䅯杋䅁䅁䅅䅁䉁䅁䅁权䝁䅁䅁䍄䉁䅁䅁兂䅁䅁䅍䅄䅁䅁䅕䅁䅁䱑㉮さ䙅䅁䅁䅁捄䈰䉂权䙁䅁䅁权煁䅁䅁允䅁䅁䅅䅁䭁䅁䅙䅁䵁䅉䅅䅁䙁䅁䅁睁䵁䅁䅁兂䅁䅁䅄永吵兑䅕䅁䅁䭁兄䕅䭅䉁䅙䅁䭁䍁䅯䅁䉁䅁䅁允䅁䅁䅕呋睘摲攷に䵁䅉䅅䅁䙁䅁䅁睁䵁䅁䅁兂䅁䅁杄娸歨兑䅕䅁䅁䙁偄䕅䭅䍁䅳䅁䭁䍁䅯䅁䉁䅁䅁允䅁䅁䅯杂䅁䅁杷允䅁䅁䅕䅁䑁䅁䅷䅁䙁䅁䅁䍁⭃䠳䉂兂䅁䅁䅁乂充兑䅯兂䅁䅁䅯杋䅁䅁䅅䅁䉁䅁䅁权䝁䅁䅁䍄䉁䅁䅁兂䅁䅁䅍䅄䅁䅁䅕䅁䅁䭧潣歘䙅䅁䅁䅁䵄䈰䉂权䙁䅁䅁权煁䅁䅁允䅁䅁䅅䅁䙁䙁㘳猫样慳䅖䍄䉁䅁䅁兂䅁䅁䅍䅄䅁䅁䅕䅁䅁䡧吴し䙅䅁䅁䅁䵄䈰䉂权䡁䅁䅁权煁䅁䅁允䅁䅁䅅䅁䭁䅁䅙䅁䵁䅉䅅䅁䙁䅁䅁睁䵁䅁䅁兂䅁䅁䅁摱畨兑䅕䅁䅁乁兺䕅䭅䍁䅳䅁䭁䍁䅯䅁䉁䅁䅁允䅁䅁䅯杂䅁䅁杷允䅁䅁䅕䅁䑁䅁䅷䅁䙁䅁䅁䙁灂湱䉴兂䅁䅁䅁䵕儸兑䅯元䅁䅁䅯杋䅁䅁䅅䅁䉁䅁䅁䅆灁䅁䅁䅁䅁䅁杷允䅁䅁䅕䅁䑁䅁䅷䅁䙁䅁䅁䕁扁噳䉴权杁䅁䅁权啁䅁䅁权煁䅁䅁允䅁䅁䅅䅁䙁䕁稵瘴潔䩺䅚䍄䉁䅁䅁兂䅁䅁䅍䅄䅁䅁䅕䅁䅁䭑㉗さ䭅䍁䅁䅁䭁䍁䅙䅁䭁䍁䅯䅁䉁䅁䅁允䅁䅁䅯杂䅁䅁杷允䅁䅁䅕䅁䑁䅁䅷䅁䙁䅁䅁䵁噂噳䉴兂䅁䅁䅁丯允兑䅯杆䅁䅁䅯杋䅁䅁䅅䅁䉁䅁䅁兂塃畺杉乏獄䅑杷允䅁䅁䅕䅁䑁䅁䅷䅁䙁䅁䅁䥁歄噡䈱兂䅁䅁䅁䅰呙兑䅯睋䅁䅁䅯杋䅁䅁䅅䅁䉁䅁䅁权䝁䅁䅁䍄䉁䅁䅁兂䅁䅁䅍䅄䅁䅁䅕䅁䅁䥁礶䕙䙅䅁䅁䅁捄䈰䉂权䡁䅁䅁权煁䅁䅁允䅁䅁䅅䅁䭁䅁䅙䅁䵁䅉䅅䅁䙁䅁䅁睁䵁䅁䅁兂䅁䅁䅁啔改兑䅯䅉䅁䅁䅯杆䅁䅁䅯杋䅁䅁䅅䅁䉁䅁䅁兂坃穪汗⭩䕏䅑杷允䅁䅁䅕䅁䑁䅁䅷䅁䙁䅁䅁䥁㉄䙓䉖兂䅁䅁䅁乍充兑䅯䅌䅁䅁䅯杋䅁䅁䅅䅁䉁䅁䅁兂穁ㅁ佩㍺䔳䅑杷允䅁䅁䅕䅁䑁䅁䅷䅁䙁䅁䅁䥁婃噥䉴兂䅁䅁䅁丯允兑䅯睋䅁䅁䅯杋䅁䅁䅅䅁䉁䅁䅁兂穂挲佣癰杈䅑杷允䅁䅁䅕䅁䑁䅁䅷䅁䙁䅁䅁䕁剁㍒䉸权杁䅁䅁权啁䅁䅁权煁䅁䅁允䅁䅁䅅䅁䙁佁啫祑渫婹䄱䍄䉁䅁䅁兂䅁䅁䅍䅄䅁䅁䅕䅁䅁䝧头っ䭅䉁䅣䅁䭁䅁䅧䅁䭁䍁䅯䅁䉁䅁䅁允䅁䅁䅕儵兂剢穄ど䵁䅉䅅䅁䙁䅁䅁睁䵁䅁䅁兂䅁䅁䅄㕩扬兑䅕䅁䅁䑁剄䕅䭅䍁䅳䅁䭁䍁䅯䅁䉁䅁䅁允䅁䉁䅑朳䅧䅁䅁䅁䵁䅉䅅䅁䙁䅁䅁睁䵁䅁䅁兂䅁䅁䅄㝏樹兑䅕䅁䅁乁兺䕅䭅䍁䅙䅁䭁䍁䅯䅁䉁䅁䅁允䅁䅁䅯杂䅁䅁杷允䅁䅁䅕䅁䑁䅁䅷䅁䙁䅁䅁䥁㍂䙆䉂权杁䅁䅁权䩁䅁䅁权煁䅁䅁允䅁䅁䅅䅁䙁䉁㘳い牵䭰䅄䍄䉁䅁䅁兂䅁䅁䅍䅄䅁䅁䅕䅁䅁䡁䕨䕘䙅䅁䅁䅁睁到䉂权流䅁䅁权煁䅁䅁允䅁䅁䅅䅁䭁䅁䅙䅁䵁䅉䅅䅁䙁䅁䅁睁䵁䅁䅁兂䅁䅁䅄䱸㐱兑䅕䅁䅁䑁剄䕅䭅䍁䅷䅁䭁䍁䅯䅁䉁䅁䅁允䅁䅁䅕摤䑡焱⭢唲䵁䅉䅅䅁䙁䅁䅁睁䵁䅁䅁兂䅁䅁䅄永吵兑䅯睅䅁䅁䅯䅃䅁䅁䅯杋䅁䅁䅅䅁䉁䅁䅁兂楂睤员爰捔䅑杷允䅁䅁䅕䅁䑁䅁䅷䅁䙁䅁䅁䩁䕁䡗䉖兂䅁䅁䅁丳允兑䅯睂䅁䅁䅯杋䅁䅁䅅䅁䉁䅁䅁权䝁䅁䅁䍄䉁䅁䅁兂䅁䅁䅍䅄䅁䅁䅕䅁䅁偁楃さ䙅䅁䅁䅁睁到䉂权䭁䅁䅁权煁䅁䅁允䅁䅁䅅䅁啁佁婣䅁䅁䅁䅁䍄䉁䅁䅁兂䅁䅁䅍䅄䅁䅁䅕䅁䅁䱑㉮さ䭅䉁䅍䅁䭁䅁䅧䅁䭁䍁䅯䅁䉁䅁䅁允䅁䅁䅕猵ぬ摓⭐唰䵁䅉䅅䅁䙁䅁䅁睁䵁䅁䅁兂䅁䅁䅃㍦扖兑䅕䅁䅁䑁䝷ぅ䭅䍁䅙䅁䭁䍁䅯䅁䉁䅁䅁允䅁䅁䅯杂䅁䅁杷允䅁䅁䅕䅁䑁䅁䅷䅁䙁䅁䅁䵁卄ㅇ䉴兂䅁䅁䅁乯允兑䅯权䅁䅁䅯杋䅁䅁䅅䅁䉁䅁䅁兂噃奯晖湦椶䅑杷允䅁䅁䅕䅁䑁䅁䅷䅁䙁䅁䅁䵁䭷灙䉸兂䅁䅁䅁丯允兑䅯睂䅁䅁䅯杋䅁䅁䅅䅁䉁䅁䅁权䝁䅁䅁䍄䉁䅁䅁兂䅁䅁䅍䅄䅁䅁䅕䅁䅁乷灵さ䭅䉁䅍䅁䭁䉁䅑䅁䭁䍁䅯䅁䉁䅁䅁允䅁䅁䅕䵐敳佱䩤䔯䵁䅉䅅䅁䙁䅁䅁睁䵁䅁䅁兂䅁䅁䅂䝊噸兑䅕䅁䅁䵁兺䕅䭅䅁䅕䅁䭁䍁䅯䅁䉁䅁䅁允䅁䅁䅕⽺呤㘴䡗䕧䵁䅉䅅䅁䙁䅁䅁睁䵁䅁䅁兂䅁䅁䅁䑙攵兑䅯䅉䅁䅁䅯睋䅁䅁䅯杋䅁䅁䅅䅁䉁䅁䅁兂畃典塇䅧浬䅷杷允䅁䅁䅕䅁䑁䅁䅷䅁䙁䅁䅁䥁坃䙨䉴兂䅁䅁䅁乍充兑䅯兂䅁䅁䅯杋䅁䅁䅅䅁䉁䅁䅁权䝁䅁䅁䍄䉁䅁䅁兂䅁䅁䅍䅄䅁䅁䅕䅁䅁䕧塙䕕䙅䅁䅁䅁䕁到䉂权䭁䅁䅁权煁䅁䅁允䅁䅁䅅䅁䙁偁瑧䅈佐扗䅨䍄䉁䅁䅁兂䅁䅁䅍䅄䅁䅁䅕䅁䅁佉䜸啥䙅䅁䅁䅁兂硺䉂权坁䅁䅁权煁䅁䅁允䅁䅁䅅䅁䭁䅁䅙䅁䵁䅉䅅䅁䙁䅁䅁睁䵁䅁䅁兂䅁䅁䅄㘸整兑䅕䅁䅁䙁偄䕅䭅䍁䅳䅁䭁䍁䅯䅁䉁䅁䅁允䅁䅁䅕婦硣漵㙢く䵁䅉䅅䅁䙁䅁䅁睁䵁䅁䅁兂䅁䅁䅃䱐呤兑䅕䅁䅁䅁剔䕅䭅䅁䅧䅁䭁䍁䅯䅁䉁䅁䅁允䅁䅁䅕婣唰䥉歳䕸䵁䅉䅅䅁䙁䅁䅁睁䵁䅁䅁兂䅁䅁䅃䵃啨兑䅕䅁䅁䑁䝷ぅ䭅䅁䅣䅁䭁䍁䅯䅁䉁䅁䅁允䅁䅁䅕獷唰䅁兑䐫䴸䅉䅅䅁䙁䅁䅁睁䵁䅁䅁兂䅁䅁䅃䱸吵兑䅯睆䅁䅁䅯䅃䅁䅁䅯杋䅁䅁䅅䅁䉁䅁䅁兂剁䥭睌啋睵䅑杷允䅁䅁䅕䅁䑁䅁䅷䅁䙁䅁䅁䥁䭄噯䉎兂䅁䅁䅁丳允兑䅯杆䅁䅁䅯杋䅁䅁䅅䅁䉁䅁䅁兂䙄橒䅂䬫穎䅑杷允䅁䅁䅕䅁䑁䅁䅷䅁䙁䅁䅁䥁⽂噤䉴兂䅁䅁䅁乍充兑䅯杊䅁䅁䅯杋䅁䅁䅅䅁䉁䅁䅁权䝁䅁䅁䍄䉁䅁䅁兂䅁䅁䅍䅄䅁䅁䅕䅁䅁䕧䴫䕗䙅䅁䅁䅁䵄䈰䉂权䥁䅁䅁权煁䅁䅁允䅁䅁䅅䅁䙁佁䅇桥摅癶䅤䍄䉁䅁䅁兂䅁䅁䅍䅄䅁䅁䅕䅁䅁偧䥚啖䙅䅁䅁䅁㡁桂䉎权牁䅁䅁权煁䅁䅁允䅁䅁䅅䅁䭁䅁䅙䅁䵁䅉䅅䅁䙁䅁䅁睁䵁䅁䅁兂䅁䅁䅁灦扒兑䅕䅁䅁䭁兄䕅䭅䍁䅳䅁䭁䍁䅯䅁䉁䅁䅁允䅁䅁䅕㑔㘹⭑䱉〰䵁䅉䅅䅁䙁䅁䅁睁䵁䅁䅁兂䅁䅁杂䤷桴兑䅯睆䅁䅁䅯睂䅁䅁䅯杋䅁䅁䅅䅁䉁䅁䅁权䝁䅁䅁䍄䉁䅁䅁兂䅁䅁䅍䅄䅁䅁䅕䅁䅁䝧头っ䙅䅁䅁䅁㡁桂䉎权䭁䅁䅁权煁䅁䅁允䅁䅁䅅䅁䙁䍁獯礱畹前䅤䍄䉁䅁䅁兂䅁䅁䅍䅄䅁䅁䅕䅁䅁䡕穓つ䙅䅁䅁䅁歃桂䉎权䥁䅁䅁权煁䅁䅁允䅁䅁䅅䅁䙁䍁㑦乸奫渷䅨䍄䉁䅁䅁兂䅁䅁䅍䅄䅁䅁䅕䅁䅁乙搶啡䙅䅁䅁䅁䵄䈰䉂权獁䅁䅁权煁䅁䅁允䅁䅁䅅䅁䭁䅁䅙䅁䵁䅉䅅䅁䙁䅁䅁睁䵁䅁䅁兂䅁䅁䅃欹器兑䅕䅁䅁䵁兺䕅䭅䉁䅙䅁䭁䍁䅯䅁䉁䅁䅁允䅁䅁䅕䅧獓漰猳商䵅䅉䅅䅁䙁䅁䅁睁䵁䅁䅁兂䅁䅁睁卲㍴兑䅕䅁䅁乁兺䕅䭅䍁䅷䅁䭁䍁䅯䅁䉁䅁䅁允䅁䅁䅯杂䅁䅁杷允䅁䅁䅕䅁䑁䅁䅷䅁䙁䅁䅁佁楁䜲䈵兂䅁䅁䅁丳允兑䅯䅌䅁䅁䅯杋䅁䅁䅅䅁䉁䅁䅁权䝁䅁䅁䍄䉁䅁䅁兂䅁䅁䅍䅄䅁䅁䅕䅁䅁䱁娶さ䙅䅁䅁䅁捄䈰䉂权坁䅁䅁权煁䅁䅁允䅁䅁䅅䅁啁䅁䅁䅁䅁䅁䅁䍄䉁䅁䅁兂䅁䅁䅍䅄䅁䅁䅕䅁䅁䩁儶䕘䙅䅁䅁䅁兂硺䉂权䱁䅁䅁权煁䅁䅁允䅁䅁䅅䅁䭁䅁䅙䅁䵁䅉䅅䅁䙁䅁䅁睁䵁䅁䅁兂䅁䅁䅁湘樵兑䅕䅁䅁乁兺䕅䭅䅁䅯䅁䭁䍁䅯䅁䉁䅁䅁允䅁䅁䅯杂䅁䅁杷允䅁䅁䅕䅁䑁䅁䅷䅁䙁䅁䅁䵁癁汰䉎兂䅁䅁䅁䵕儸兑䅯兂䅁䅁䅯杋䅁䅁䅅䅁䉁䅁䅁兂䝂朴潓兪極䅑杷允䅁䅁䅕䅁䑁䅁䅷䅁䙁䅁䅁䅁ㅁㅍ䉎兂䅁䅁䅁乳允兑䅯睂䅁䅁䅯杋䅁䅁䅅䅁䉁䅁䅁权䝁䅁䅁䍄䉁䅁䅁兂䅁䅁䅍䅄䅁䅁䅕䅁䅁䩁儶䕘䙅䅁䅁䅁歃桂䉎权流䅁䅁权煁䅁䅁允䅁䅁䅅䅁䙁偁睇欫渹䙶䅆䍄䉁䅁䅁兂䅁䅁䅍䅄䅁䅁䅕䅁䅁䝧潊歗䙅䅁䅁䅁睁到䉂权䭁䅁䅁权煁䅁䅁允䅁䅁䅅䅁䙁䍁啦潕券癏䅆䍄䉁䅁䅁兂䅁䅁䅍䅄䅁䅁䅕䅁䅁䭁奮止䭅䉁䅣䅁䭁䉁䅙䅁䭁䍁䅯䅁䉁䅁䅁允䅁䅁䅕坅㌳䩘㔯䕰䵁䅉䅅䅁䙁䅁䅁睁䵁䅁䅁兂䅁䅁䅁漹扎兑䅕䅁䅁䭁䝑ぅ䭅䍁䅙䅁䭁䍁䅯䅁䉁䅁䅁允䅁䅁䅯杂䅁䅁杷允䅁䅁䅕䅁䑁䅁䅷䅁䙁䅁䅁䅁摂汇䈵兂䅁䅁䅁乯允兑䅯杆䅁䅁䅯杋䅁䅁䅅䅁䉁䅁䅁兂桂㝩睷呔䵶䅑杷允䅁䅁䅕䅁䑁䅁䅷䅁䙁䅁䅁䝁敄坮䉬兂䅁䅁䅁乺允兑䅯兂䅁䅁䅯杋䅁䅁䅅䅁䉁䅁䅁权䝁䅁䅁䍄䉁䅁䅁兂䅁䅁䅍䅄䅁䅁䅕䅁䅁䥧歈歗䙅䅁䅁䅁歃桂䉎权牁䅁䅁权煁䅁䅁允䅁䅁䅅䅁啁䙁䅳䅁䅁䅁䅁䍄䉁䅁䅁兂䅁䅁䅍䅄䅁䅁䅕䅁䅁䭧扣ず䭅䍁䅁䅁䭁䅁䅯䅁䭁䍁䅯䅁䉁䅁䅁允䅁䅁䅯杂䅁䅁杷允䅁䅁䅕䅁䑁䅁䅷䅁䙁䅁䅁䥁㍂䙆䉂兂䅁䅁䅁乳允兑䅯睂䅁䅁䅯杋䅁䅁䅅䅁䉁䅁䅁兂䱃浭䑇卯䑄䅑杷允䅁䅁䅕䅁䑁䅁䅷䅁䙁䅁䅁䅁橂坖䉨兂䅁䅁䅁丯允兑䅯䅌䅁䅁䅯杋䅁䅁䅅䅁䉁䅁䅁权䝁䅁䅁䍄䉁䅁䅁兂䅁䅁䅍䅄䅁䅁䅕䅁䅁䌴奌止䭅䍁䅁䅁䭁䅁䅣䅁䭁䍁䅯䅁䉁䅁䅁允䅁䅁䅕樵䈲嘶畸歧䵁䅉䅅䅁䙁䅁䅁睁䵁䅁䅁兂䅁䅁䅄㙌呚兑䅕䅁䅁䵁兺䕅䭅䅁䅣䅁䭁䍁䅯䅁䉁䅁䅁允䅁䅁䅕䅍制祒㙇ぷ䵁䅉䅅䅁䙁䅁䅁睁䵁䅁䅁兂䅁䅁䅁收慚兑䅕䅁䅁䑁剄䕅䭅䍁䅷䅁䭁䍁䅯䅁䉁䅁䅁允䅁䅁䅕㍄杲然䙭欰䵁䅉䅅䅁䙁䅁䅁睁䵁䅁䅁兂䅁䅁䅃扲獴兑䅯䅉䅁䅁䅯䅌䅁䅁䅯杋䅁䅁䅅䅁䉁䅁䅁权䝁䅁䅁䍄䉁䅁䅁兂䅁䅁䅍䅄䅁䅁䅕䅁䅁䉧噁啗䙅䅁䅁䅁䵄䈰䉂权䥁䅁䅁权煁䅁䅁允䅁䅁䅅䅁啁䑁婁䅁䅁䅁䅁䍄䉁䅁䅁兂䅁䅁䅍䅄䅁䅁䅕䅁䅁䵧癓歘䙅䅁䅁䅁睃䈰䉂权流䅁䅁权煁䅁䅁允䅁䅁䅅䅁䙁偁㉎癣坄㐸䅆䍄䉁䅁䅁兂䅁䅁䅍䅄䅁䅁䅕䅁䅁䵁塋さ䙅䅁䅁䅁睁到䉂权䡁䅁䅁权煁䅁䅁允䅁䅁䅅䅁䙁乁歫㙐兌乐䅂䍄䉁䅁䅁兂䅁䅁䅍䅄䅁䅁䅕䅁䅁乙搶啡䙅䅁䅁䅁䵄䈰䉂权流䅁䅁权煁䅁䅁允䅁䅁䅅䅁䭁䅁䅙䅁䵁䅉䅅䅁䙁䅁䅁睁䵁䅁䅁兂䅁䅁䅁收慚兑䅕䅁䅁乁兺䕅䭅䅁䅧䅁䭁䍁䅯䅁䉁䅁䅁允䅁䅁䅯杂䅁䅁杷允䅁䅁䅕䅁䑁䅁䅷䅁䙁䅁䅁䵁䍂䘹䉸兂䅁䅁䅁乍充兑䅯杆䅁䅁䅯杋䅁䅁䅅䅁䉁䅁䅁兂煁っ䠵㡂ㅭ䅑杷允䅁䅁䅕䅁䑁䅁䅷䅁䙁䅁䅁䵁㡁ㅡ䉎兂䅁䅁䅁丳允兑䅯睂䅁䅁䅯杋䅁䅁䅅䅁䉁䅁䅁兂杄扩潔瀳渳䅑杷允䅁䅁䅕䅁䑁䅁䅷䅁䙁䅁䅁䕁捄噏䉰权呁䅁䅁权牁䅁䅁权煁䅁䅁允䅁䅁䅅䅁䙁䕁潕㑴捭偅䅒䍄䉁䅁䅁兂䅁䅁䅍䅄䅁䅁䅕䅁䅁䥧慪じ䭅䍁䅁䅁䭁䉁䅙䅁䭁䍁䅯䅁䉁䅁䅁允䅁䅁䅯杂䅁䅁杷允䅁䅁䅕䅁䑁䅁䅷䅁䙁䅁䅁䵁㡁ㅡ䉎权杁䅁䅁权流䅁䅁权煁䅁䅁允䅁䅁䅅䅁䙁䥁㍸啵䙙㝣䅌䍄䉁䅁䅁兂䅁䅁䅍䅄䅁䅁䅕䅁䅁䜴䩖䕡䙅䅁䅁䅁䵄䈰䉂权牁䅁䅁权煁䅁䅁允䅁䅁䅅䅁䙁乁獳㍁㡍䭣䅸䍄䉁䅁䅁兂䅁䅁䅍䅄䅁䅁䅕䅁䅁䡁唶し䭅䉁䅍䅁䭁䍁䅙䅁䭁䍁䅯䅁䉁䅁䅁允䅁䅁䅯杂䅁䅁杷允䅁䅁䅕䅁䑁䅁䅷䅁䙁䅁䅁䥁癃㕣䉰兂䅁䅁䅁䅰呙兑䅯䅃䅁䅁䅯杋䅁䅁䅅䅁䉁䅁䅁权䝁䅁䅁䍄䉁䅁䅁兂䅁䅁䅍䅄䅁䅁䅕䅁䅁䜴䩖䕡䙅䅁䅁䅁䵄䈰䉂权䡁䅁䅁权煁䅁䅁允䅁䅁䅅䅁䙁䍁䥪㥷䱐㝷䅨䍄䉁䅁䅁兂䅁䅁䅍䅄䅁䅁䅕䅁䅁䍷洫さ䭅䍁䅁䅁䭁䍁䅷䅁䭁䍁䅯䅁䉁䅁䅁允䅁䅁䅕⽅捨㉃捤に䵁䅉䅅䅁䙁䅁䅁睁䵁䅁䅁兂䅁䅁䅂䡍慤兑䅕䅁䅁偁兺䕅䭅䅁䅣䅁䭁䍁䅯䅁䉁䅁䅁允䅁䅁䅕瀳䔸畎㝳唳䵁䅉䅅䅁䙁䅁䅁睁䵁䅁䅁兂䅁䅁元欶硰兑䅯睅䅁䅁䅯䅃䅁䅁䅯杋䅁䅁䅅䅁䉁䅁䅁兂啁癑眴㥂㍵䅑杷允䅁䅁䅕䅁䑁䅁䅷䅁䙁䅁䅁䥁浄ㅵ䉊权呁䅁䅁权流䅁䅁权煁䅁䅁允䅁䅁䅅䅁䙁䝁歯湰呢ㅍ䉂䍄䉁䅁䅁兂䅁䅁䅍䅄䅁䅁䅕䅁䅁䑙㑄䕡䙅䅁䅁䅁㡄䈰䉂权䡁䅁䅁权煁䅁䅁允䅁䅁䅅䅁䭁䅁䅙䅁䵁䅉䅅䅁䙁䅁䅁睁䵁䅁䅁兂䅁䅁啃㥆娲兑䅯睅䅁䅁䅯䅌䅁䅁䅯杋䅁䅁䅅䅁䉁䅁䅁权䝁䅁䅁䍄䉁䅁䅁兂䅁䅁䅍䅄䅁䅁䅕䅁䅁䱧䥥し䙅䅁䅁䅁㡁桂䉎权䡁䅁䅁权煁䅁䅁允䅁䅁䅅䅁啁䅁䑕䅁䅁䅁䅁䍄䉁䅁䅁兂䅁䅁䅍䅄䅁䅁䅕䅁䅁䉧噁啗䙅䅁䅁䅁权䈰䉂权䙁䅁䅁权煁䅁䅁允䅁䅁䅅䅁䭁䅁䅙䅁䵁䅉䅅䅁䙁䅁䅁睁䵁䅁䅁兂䅁䅁䅁收慚兑䅯睅䅁䅁䅯杊䅁䅁䅯杋䅁䅁䅅䅁䉁䅁䅁兂煁坦㤹䙖浌䅑杷允䅁䅁䅕䅁䑁䅁䅷䅁䙁䅁䅁䥁䑂噳䉴兂䅁䅁䅁丳允兑䅯䅃䅁䅁䅯杋䅁䅁䅅䅁䉁䅁䅁权䝁䅁䅁䍄䉁䅁䅁兂䅁䅁䅍䅄䅁䅁䅕䅁䅁䉷椸啗䙅䅁䅁䅁睁到䉂权流䅁䅁权煁䅁䅁允䅁䅁䅅䅁䙁䝁䑐䉴欶乭䅒䍄䉁䅁䅁兂䅁䅁䅍䅄䅁䅁䅕䅁䅁䙷眶歗䙅䅁䅁䅁睃䈰䉂权流䅁䅁权煁䅁䅁允䅁䅁䅅䅁䙁䑁ㄶ㉥䕵䱤䅚䍄䉁䅁䅁兂䅁䅁䅍䅄䅁䅁䅕䅁䅁䩉㌳歙䙅䅁䅁䅁捄䈰䉂权䙁䅁䅁权煁䅁䅁允䅁䅁䅅䅁䭁䅁䅙䅁䵁䅉䅅䅁䙁䅁䅁睁䵁䅁䅁兂䅁䅁睂⭢㌹兑䅕䅁䅁䭁䝑ぅ䭅䍁䅷䅁䭁䍁䅯䅁䉁䅁䅁允䅁䅁䅯杂䅁䅁杷允䅁䅁䅕䅁䑁䅁䅷䅁䙁䅁䅁䵁䵄䡔䉆兂䅁䅁䅁䵕儸兑䅯兂䅁䅁䅯杋䅁䅁䅅䅁䉁䅁䅁权䝁䅁䅁䍄䉁䅁䅁兂䅁䅁䅍䅄䅁䅁䅕䅁䅁佂䅹䕯䙅䅁䅁䅁䵄䈰䉂权牁䅁䅁权煁䅁䅁允䅁䅁䅅䅁䭁䅁䅙䅁䵁䅉䅅䅁䙁䅁䅁睁䵁䅁䅁兂䅁䅁䅃佪慰兑䅯睆䅁䅁䅯权䅁䅁䅯杋䅁䅁䅅䅁䉁䅁䅁兂偄楒橇䩳片䅑杷允䅁䅁䅕䅁䑁䅁䅷䅁䙁䅁䅁䕁兂ㅣ䉰兂䅁䅁䅁䵕儸兑䅯兂䅁䅁䅯杋䅁䅁䅅䅁䉁䅁䅁兂硁猲煊䡌批䅑杷允䅁䅁䅕䅁䑁䅁䅷䅁䙁䅁䅁䥁䑄圷䉒权杁䅁䅁权䙁䅁䅁权煁䅁䅁允䅁䅁䅅䅁䙁䉁㕳爷扉楶䅸䍄䉁䅁䅁兂䅁䅁䅍䅄䅁䅁䅕䅁䅁偷䝄さ䙅䅁䅁䅁歃桂䉎权獁䅁䅁权煁䅁䅁允䅁䅁䅅䅁䙁䉁慆䭳祄䩓䅆䍄䉁䅁䅁兂䅁䅁䅍䅄䅁䅁䅕䅁䅁䉧呬歗䭅䉁䅍䅁䭁䅁䅧䅁䭁䍁䅯䅁䉁䅁䅁允䅁䅁䅯杂䅁䅁杷允䅁䅁䅕䅁䑁䅁䅷䅁䙁䅁䅁䅁敁湡䉬权杁䅁䅁权䭁䅁䅁权煁䅁䅁允䅁䅁䅅䅁䙁䕁圯摎煚㕉䅎䍄䉁䅁䅁兂䅁䅁䅍䅄䅁䅁䅕䅁䅁䝧敢さ䙅䅁䅁䅁歃桂䉎权坁䅁䅁权煁䅁䅁允䅁䅁䅅䅁䙁䡁獹ㅏ搯慶䅄䍄䉁䅁䅁兂䅁䅁䅍䅄䅁䅁䅕䅁䅁䵁㙆歗䭅䍁䅁䅁䭁䅁䅕䅁䭁䍁䅯䅁䉁䅁䅁允䅁䅁䅕呋啍煷ㅱ捪䵁䅉䅅䅁䙁䅁䅁睁䵁䅁䅁兂䅁䅁䅄坘噒兑䅯䅉䅁䅁䅯䅆䅁䅁䅯杋䅁䅁䅅䅁䉁䅁䅁兂坄摎欲楅朶䅑杷允䅁䅁䅕䅁䑁䅁䅷䅁䙁䅁䅁䍁䱄浖䉖兂䅁䅁䅁乺允兑䅯睋䅁䅁䅯杋䅁䅁䅅䅁䉁䅁䅁权䝁䅁䅁䍄䉁䅁䅁兂䅁䅁䅍䅄䅁䅁䅕䅁䅁佷楢ざ䙅䅁䅁䅁歃桂䉎权獁䅁䅁权煁䅁䅁允䅁䅁䅅䅁䭁䅁䅙䅁䵁䅉䅅䅁䙁䅁䅁睁䵁䅁䅁兂䅁䅁䅃㔯扨兑䅕䅁䅁偁兺䕅䭅䅁䅣䅁䭁䍁䅯䅁䉁䅁䅁允䅁䅁䅕業嘳偐汏唰䵁䅉䅅䅁䙁䅁䅁睁䵁䅁䅁兂䅁䅁䕁䤷权兑䅕䅁䅁䵁兺䕅䭅䅁䅣䅁䭁䍁䅯䅁䉁䅁䅁允䅁䅁䅯杂䅁䅁杷允䅁䅁䅕䅁䑁䅁䅷䅁䙁䅁䅁䵁畂氶䉎兂䅁䅁䅁䅐呙兑䅯睂䅁䅁䅯杋䅁䅁䅅䅁䉁䅁䅁兂呁䉲男樹乓䅑杷允䅁䅁䅕䅁䑁䅁䅷䅁䙁䅁䅁䕁䩁ㅤ䉖兂䅁䅁䅁丳允兑䅯杊䅁䅁䅯杋䅁䅁䅅䅁䉁䅁䅁兂呄硎楂㉔ㅃ䅑杷允䅁䅁䅕䅁䑁䅁䅷䅁䙁䅁䅁䭁奂坙䉂权杁䅁䅁权䭁䅁䅁权煁䅁䅁允䅁䅁䅅䅁䙁䅁穬䩱䱃䵮䅂䍄䉁䅁䅁兂䅁䅁䅍䅄䅁䅁䅕䅁䅁䵉坴啚䙅䅁䅁䅁䵄䈰䉂权䙁䅁䅁权煁䅁䅁允䅁䅁䅅䅁䭁䅁䅙䅁䵁䅉䅅䅁䙁䅁䅁睁䵁䅁䅁兂䅁䅁䅃䍘摴兑䅕䅁䅁偁兺䕅䭅䍁䅷䅁䭁䍁䅯䅁䉁䅁䅁允䅁䅁䅯杂䅁䅁杷允䅁䅁䅕䅁䑁䅁䅷䅁䙁䅁䅁䅁䍄ㅬ䉎兂䅁䅁䅁乺允兑䅯䅌䅁䅁䅯杋䅁䅁䅅䅁䉁䅁䅁兂睄牴噓礰煲䅑杷允䅁䅁䅕䅁䑁䅁䅷䅁䙁䅁䅁䵁㡃浂䉆权塁䅁䅁权流䅁䅁权煁䅁䅁允䅁䅁䅅䅁䙁乁䝪丶䙨㍡䅬䍄䉁䅁䅁兂䅁䅁䅍䅄䅁䅁䅕䅁䅁䵉坴啚䙅䅁䅁䅁䵄䈰䉂权䡁䅁䅁权煁䅁䅁允䅁䅁䅅䅁䭁䅁䅙䅁䵁䅉䅅䅁䙁䅁䅁睁䵁䅁䅁兂䅁䅁䅄婶挱兑䅕䅁䅁䵁兺䕅䭅䍁䅷䅁䭁䍁䅯䅁䉁䅁䅁允䅁䉁䅑䕩䅧䅁䅁䅁䵁䅉䅅䅁䙁䅁䅁睁䵁䅁䅁兂䅁䅁䅁㔫扖兑䅕䅁䅁乁兺䕅䭅䍁䅙䅁䭁䍁䅯䅁䉁䅁䅁允䅁䅁䅯杂䅁䅁杷允䅁䅁䅕䅁䑁䅁䅷䅁䙁䅁䅁䱁汃堫䉬兂䅁䅁䅁乺允兑䅯杊䅁䅁䅯杋䅁䅁䅅䅁䉁䅁䅁权䝁䅁䅁䍄䉁䅁䅁兂䅁䅁䅍䅄䅁䅁䅕䅁䅁䙷湇歘䙅䅁䅁䅁㡄䈰䉂权牁䅁䅁权煁䅁䅁允䅁䅁䅅䅁䙁䑁礫呎慌慇䅴䍄䉁䅁䅁兂䅁䅁䅍䅄䅁䅁䅕䅁䅁䑧㜵䕙䙅䅁䅁䅁歃桂䉎权䭁䅁䅁权煁䅁䅁允䅁䅁䅅䅁䙁䕁癔婶⭐戶䅎䍄䉁䅁䅁兂䅁䅁䅍䅄䅁䅁䅕䅁䅁偁楃さ䭅䉁䅍䅁䭁䍁䅳䅁䭁䍁䅯䅁䉁䅁䅁允䅁䉁䅑桧䅁䅁䅁䅁䵁䅉䅅䅁䙁䅁䅁睁䵁䅁䅁兂䅁䅁杂⼸橊兑䅯睆䅁䅁䅯睃䅁䅁䅯杋䅁䅁䅅䅁䉁䅁䅁䅆十先䅁䅁䅁䅁杷允䅁䅁䅕䅁䑁䅁䅷䅁䙁䅁䅁䕁啁ㅤ䉬权杁䅁䅁权䱁䅁䅁权煁䅁䅁允䅁䅁䅅䅁䙁䡁畡千㡑瑡䄵䍄䉁䅁䅁兂䅁䅁䅍䅄䅁䅁䅕䅁䅁䡉倸啚䙅䅁䅁䅁䕁到䉂权䙁䅁䅁权煁䅁䅁允䅁䅁䅅䅁䭁䅁䅙䅁䵁䅉䅅䅁䙁䅁䅁睁䵁䅁䅁兂䅁䅁䅁捺啤兑䅕䅁䅁䑁䝷ぅ䭅䍁䅳䅁䭁䍁䅯䅁䉁䅁䅁允䅁䅁䅕㕨㐶㑄敗䕌䵁䅉䅅䅁䙁䅁䅁睁䵁䅁䅁兂䅁䅁䅃桒兤兑䅕䅁䅁䙁偄䕅䭅䉁䅙䅁䭁䍁䅯䅁䉁䅁䅁允䅁䅁䅕㙗佔䩙坷歪䵁䅉䅅䅁䙁䅁䅁睁䵁䅁䅁兂䅁䅁䅂塌搱兑䅕䅁䅁偁兺䕅䭅䍁䅷䅁䭁䍁䅯䅁䉁䅁䅁允䅁䅁䅯杂䅁䅁杷允䅁䅁䅕䅁䑁䅁䅷䅁䙁䅁䅁䍁䱄浖䉖兂䅁䅁䅁乺允兑䅯杆䅁䅁䅯杋䅁䅁䅅䅁䉁䅁䅁兂瑁楓敊か睃䅑杷允䅁䅁䅕䅁䑁䅁䅷䅁䙁䅁䅁䥁䉃污䉰权呁䅁䅁权䱁䅁䅁权煁䅁䅁允䅁䅁䅅䅁啁䭁夸䅁䅁䅁䅁䍄䉁䅁䅁兂䅁䅁䅍䅄䅁䅁䅕䅁䅁䵧晇䕚䙅䅁䅁䅁㡁桂䉎权䙁䅁䅁权煁䅁䅁允䅁䅁䅅䅁䭁䅁䅙䅁䵁䅉䅅䅁䙁䅁䅁睁䵁䅁䅁兂䅁䅁䅄䄰数兑䅕䅁䅁䵁兺䕅䭅䍁䅷䅁䭁䍁䅯䅁䉁䅁䅁允䅁䉁䅑祙䅅䅁䅁䅁䵁䅉䅅䅁䙁䅁䅁睁䵁䅁䅁兂䅁䅁䅁煱噸兑䅕䅁䅁䭁兄䕅䭅䅁䅣䅁䭁䍁䅯䅁䉁䅁䅁允䅁䅁䅕摯摮牕桱啮䵁䅉䅅䅁䙁䅁䅁睁䵁䅁䅁兂䅁䅁䅄畕捖兑䅕䅁䅁䱁兄䕅䭅䍁䅙䅁䭁䍁䅯䅁䉁䅁䅁允䅁䅁䅕㝍呖䙅呬ぬ䵁䅉䅅䅁䙁䅁䅁睁䵁䅁䅁兂䅁䅁权噘汴兑䅕䅁䅁䙁偄䕅䭅䉁䅑䅁䭁䍁䅯䅁䉁䅁䅁允䅁䅁䅯杂䅁䅁杷允䅁䅁䅕䅁䑁䅁䅷䅁䙁䅁䅁佁乂湕䉴兂䅁䅁䅁丯允兑䅯杊䅁䅁䅯杋䅁䅁䅅䅁䉁䅁䅁兂兄ぎ歴呡奘䅑杷允䅁䅁䅕䅁䑁䅁䅷䅁䙁䅁䅁乁䉄塁䉎权塁䅁䅁权䱁䅁䅁权煁䅁䅁允䅁䅁䅅䅁䭁䅁䅙䅁䵁䅉䅅䅁䙁䅁䅁睁䵁䅁䅁兂䅁䅁䅁奖呤兑䅕䅁䅁䙁偄䕅䭅䅁䅧䅁䭁䍁䅯䅁䉁䅁䅁允䅁䉁䅑睎䅁䅁䅁䅁䵁䅉䅅䅁䙁䅁䅁睁䵁䅁䅁兂䅁䅁䅄电塊兑䅕䅁䅁䙁偄䕅䭅䅁䅣䅁䭁䍁䅯䅁䉁䅁䅁允䅁䅁䅯杂䅁䅁杷允䅁䅁䅕䅁䑁䅁䅷䅁䙁䅁䅁䅁⽄噚䉴兂䅁䅁䅁䵕儸兑䅯䅌䅁䅁䅯杋䅁䅁䅅䅁䉁䅁䅁权䝁䅁䅁䍄䉁䅁䅁兂䅁䅁䅍䅄䅁䅁䅕䅁䅁䭁䉈歕䙅䅁䅁䅁㡁桂䉎权䥁䅁䅁权煁䅁䅁允䅁䅁䅅䅁䭁䅁䅙䅁䵁䅉䅅䅁䙁䅁䅁睁䵁䅁䅁兂䅁䅁䅂㍭呰兑䅯睅䅁䅁䅯睂䅁䅁䅯杋䅁䅁䅅䅁䉁䅁䅁兂汁搫㉑䍢䍉兑杷允䅁䅁䅕䅁䑁䅁䅷䅁䙁䅁䅁䕁佄䜷䉖兂䅁䅁䅁丳允兑䅯权䅁䅁䅯杋䅁䅁䅅䅁䉁䅁䅁权䝁䅁䅁䍄䉁䅁䅁兂䅁䅁䅍䅄䅁䅁䅕䅁䅁偣湄此䙅䅁䅁䅁㡁桂䉎权坁䅁䅁权煁䅁䅁允䅁䅁䅅䅁䙁䵁䄷瀷㥋浩䅒䍄䉁䅁䅁兂䅁䅁䅍䅄䅁䅁䅕䅁䅁䅙佫䕥䙅䅁䅁䅁㡄䈰䉂权坁䅁䅁权煁䅁䅁允䅁䅁䅅䅁䙁䕁氶䩎塘瑋䅊䍄䉁䅁䅁兂䅁䅁䅍䅄䅁䅁䅕䅁䅁䱑渱歗䭅䉁䅍䅁䭁䍁䅳䅁䭁䍁䅯䅁䉁䅁䅁允䅁䉁䅑䌱䅫䅁䅁䅁䵁䅉䅅䅁䙁䅁䅁睁䵁䅁䅁兂䅁䅁䅁㝆慒兑䅕䅁䅁䵁兺䕅䭅䉁䅙䅁䭁䍁䅯䅁䉁䅁䅁允䅁䅁䅕瘫㥂獮兇歆䵅䅉䅅䅁䙁䅁䅁睁䵁䅁䅁兂䅁䅁䅄㡤敖兑䅕䅁䅁䅁剔䕅䭅䍁䅳䅁䭁䍁䅯䅁䉁䅁䅁允䅁䅁䅕倴戱㥑浕で䵁䅉䅅䅁䙁䅁䅁睁䵁䅁䅁兂䅁䅁䅄䄰数兑䅕䅁䅁䵁兺䕅䭅䅁䅯䅁䭁䍁䅯䅁䉁䅁䅁允䅁䉁䅑硍䅳䅁䅁䅁䵁䅉䅅䅁䙁䅁䅁睁䵁䅁䅁兂䅁䅁䅄收夵兑䅕䅁䅁乁兺䕅䭅䅁䅯䅁䭁䍁䅯䅁䉁䅁䅁允䅁䅁䅯杂䅁䅁杷允䅁䅁䅕䅁䑁䅁䅷䅁䙁䅁䅁䍁⭃䠳䉂兂䅁䅁䅁乂充兑䅯杆䅁䅁䅯杋䅁䅁䅅䅁䉁䅁䅁兂䝂癴㥐䘱㉧䅑杷允䅁䅁䅕䅁䑁䅁䅷䅁䙁䅁䅁䅁㡃噰䈵兂䅁䅁䅁乺允兑䅯杊䅁䅁䅯杋䅁䅁䅅䅁䉁䅁䅁兂㉂⭅㉓摡䥏䅑杷允䅁䅁䅕䅁䑁䅁䅷䅁䙁䅁䅁䥁浂氳䉎权杁䅁䅁权獁䅁䅁权煁䅁䅁允䅁䅁䅅䅁䭁䅁䅙䅁䵁䅉䅅䅁䙁䅁䅁睁䵁䅁䅁兂䅁䅁䅃乩晰兑䅕䅁䅁偁兺䕅䭅䅁䅕䅁䭁䍁䅯䅁䉁䅁䅁允䅁䅁䅯杂䅁䅁杷允䅁䅁䅕䅁䑁䅁䅷䅁䙁䅁䅁佁䱂洵䉎权塁䅁䅁权䩁䅁䅁权煁䅁䅁允䅁䅁䅅䅁䙁䝁戫⽘㡦㑓䅸䍄䉁䅁䅁兂䅁䅁䅍䅄䅁䅁䅕䅁䅁佧噃歗䙅䅁䅁䅁捄䈰䉂权䥁䅁䅁权煁䅁䅁允䅁䅁䅅䅁䭁䅁䅙䅁䵁䅉䅅䅁䙁䅁䅁睁䵁䅁䅁兂䅁䅁权扢浊兑䅕䅁䅁偁兺䕅䭅䍁䅷䅁䭁䍁䅯䅁䉁䅁䅁允䅁䉁䅑朸䄴䅁䅁䅁䵁䅉䅅䅁䙁䅁䅁睁䵁䅁䅁兂䅁䅁䅃潬扒兑䅯䅉䅁䅁䅯元䅁䅁䅯杋䅁䅁䅅䅁䉁䅁䅁权䝁䅁䅁䍄䉁䅁䅁兂䅁䅁䅍䅄䅁䅁䅕䅁䅁䅷煓啢䙅䅁䅁䅁䵄䈰䉂权牁䅁䅁权煁䅁䅁允䅁䅁䅅䅁䭁䅁䅙䅁䵁䅉䅅䅁䙁䅁䅁睁䵁䅁䅁兂䅁䅁䅁㝵呤兑䅕䅁䅁偁兺䕅䭅䅁䅯䅁䭁䍁䅯䅁䉁䅁䅁允䅁䅁䅕䅚䝮䑮婲唰䵁䅉䅅䅁䙁䅁䅁睁䵁䅁䅁兂䅁䅁䅃䜶扖兑䅕䅁䅁䭁䝑ぅ䭅䍁䅙䅁䭁䍁䅯䅁䉁䅁䅁允䅁䉁䅑䅏䅉䅁䅁䅁䵁䅉䅅䅁䙁䅁䅁睁䵁䅁䅁兂䅁䅁䅃戵噸兑䅕䅁䅁䅁剔䕅䭅䅁䅣䅁䭁䍁䅯䅁䉁䅁䅁允䅁䅁䅕呺䕯杹ひ欲䵁䅉䅅䅁䙁䅁䅁睁䵁䅁䅁兂䅁䅁䅄䄰数兑䅕䅁䅁䵁兺䕅䭅䉁䅙䅁䭁䍁䅯䅁䉁䅁䅁允䅁䅁䅯杂䅁䅁杷允䅁䅁䅕䅁䑁䅁䅷䅁䙁䅁䅁佁㡂㍁䉰兂䅁䅁䅁乂充兑䅯杆䅁䅁䅯杋䅁䅁䅅䅁䉁䅁䅁兂乂畅晩樴剒䅑杷允䅁䅁䅕䅁䑁䅁䅷䅁䙁䅁䅁䵁㕁嘳䈵兂䅁䅁䅁䅰呙兑䅯睋䅁䅁䅯杋䅁䅁䅅䅁䉁䅁䅁兂剃煪祢䥋祭䅑杷允䅁䅁䅕䅁䑁䅁䅷䅁䙁䅁䅁䕁㙄㉕䉖兂䅁䅁䅁乺允兑䅯睂䅁䅁䅯杋䅁䅁䅅䅁䉁䅁䅁兂呃朶䠲婦樹䅑杷允䅁䅁䅕䅁䑁䅁䅷䅁䙁䅁䅁䅁牃汖䉎兂䅁䅁䅁䅰呙兑䅯杊䅁䅁䅯杋䅁䅁䅅䅁䉁䅁䅁兂䙁潌䵤㡪楩䅑杷允䅁䅁䅕䅁䑁䅁䅷䅁䙁䅁䅁䅁噄ㅢ䉰权杁䅁䅁权䙁䅁䅁权煁䅁䅁允䅁䅁䅅䅁啁䝁䭅䅁䅁䅁䅁䍄䉁䅁䅁兂䅁䅁䅍䅄䅁䅁䅕䅁䅁䵁㙆歗䭅䉁䅣䅁䭁䍁䅙䅁䭁䍁䅯䅁䉁䅁䅁允䅁䅁䅯杂䅁䅁杷允䅁䅁䅕䅁䑁䅁䅷䅁䙁䅁䅁䥁偂䙪䉨兂䅁䅁䅁䵕儸兑䅯权䅁䅁䅯杋䅁䅁䅅䅁䉁䅁䅁兂䡂呕楳扚灩䅑杷允䅁䅁䅕䅁䑁䅁䅷䅁䙁䅁䅁䥁畃䙬䉴兂䅁䅁䅁乍充兑䅯杊䅁䅁䅯杋䅁䅁䅅䅁䉁䅁䅁权䝁䅁䅁䍄䉁䅁䅁兂䅁䅁䅍䅄䅁䅁䅕䅁䅁乯搱ち䙅䅁䅁䅁㡄䈰䉂权䙁䅁䅁权煁䅁䅁允䅁䅁䅅䅁䭁䅁䅙䅁䵁䅉䅅䅁䙁䅁䅁睁䵁䅁䅁兂䅁䅁䅄㘸整兑䅕䅁䅁乁兺䕅䭅䉁䅙䅁䭁䍁䅯䅁䉁䅁䅁允䅁䅁䅯杂䅁䅁杷允䅁䅁䅕䅁䑁䅁䅷䅁䙁䅁䅁䩁浃塑䉴权呁䅁䅁权獁䅁䅁权煁䅁䅁允䅁䅁䅅䅁䭁䅁䅙䅁䵁䅉䅅䅁䙁䅁䅁睁䵁䅁䅁兂䅁䅁䅂夹卆兑䅕䅁䅁䙁偄䕅䭅䅁䅯䅁䭁䍁䅯䅁䉁䅁䅁允䅁䅁䅕噆呴䅫䥌䕗䵁䅉䅅䅁䙁䅁䅁睁䵁䅁䅁兂䅁䅁䅃佪慰兑䅯睅䅁䅁䅯兂䅁䅁䅯杋䅁䅁䅅䅁䉁䅁䅁兂权䅪畕挳奌䅑杷允䅁䅁䅕䅁䑁䅁䅷䅁䙁䅁䅁䥁䥁ㅗ䉴兂䅁䅁䅁乍充兑䅯杊䅁䅁䅯杋䅁䅁䅅䅁䉁䅁䅁兂睄穦䌰䥗汦䅑杷允䅁䅁䅕䅁䑁䅁䅷䅁䙁䅁䅁䕁捂ㅉ䉒兂䅁䅁䅁乂充兑䅯杊䅁䅁䅯杋䅁䅁䅅䅁䉁䅁䅁兂⭃剃歳乭㕧䅑杷允䅁䅁䅕䅁䑁䅁䅷䅁䙁䅁䅁䕁㙄㉕䉖兂䅁䅁䅁乺允兑䅯权䅁䅁䅯杋䅁䅁䅅䅁䉁䅁䅁兂噂礴噶睯䕩䅑杷允䅁䅁䅕䅁䑁䅁䅷䅁䙁䅁䅁䥁乁ㄴ䉎兂䅁䅁䅁乺允兑䅯兂䅁䅁䅯杋䅁䅁䅅䅁䉁䅁䅁䅆啃䅇䅁䅁䅁䅁杷允䅁䅁䅕䅁䑁䅁䅷䅁䙁䅁䅁䕁剁㍒䉸权塁䅁䅁权流䅁䅁权煁䅁䅁允䅁䅁䅅䅁䙁䩁瀶湏䱮娰䅚䍄䉁䅁䅁兂䅁䅁䅍䅄䅁䅁䅕䅁䅁佧灒啘䙅䅁䅁䅁睁到䉂权獁䅁䅁权煁䅁䅁允䅁䅁䅅䅁䭁䅁䅙䅁䵁䅉䅅䅁䙁䅁䅁睁䵁䅁䅁兂䅁䅁䅃噇慎兑䅕䅁䅁䭁䝑ぅ䭅䍁䅷䅁䭁䍁䅯䅁䉁䅁䅁允䅁䅁䅕㥺慪䱶䍑獣䵁䅉䅅䅁䙁䅁䅁睁䵁䅁䅁兂䅁䅁䅁ㅱ呚兑䅕䅁䅁䭁䝑ぅ䭅䉁䅙䅁䭁䍁䅯䅁䉁䅁䅁允䅁䅁䅕䕯䅨䱥䙂け䵁䅉䅅䅁䙁䅁䅁睁䵁䅁䅁兂䅁䅁䅂佌呰兑䅯睆䅁䅁䅯䅆䅁䅁䅯杋䅁䅁䅅䅁䉁䅁䅁权䝁䅁䅁䍄䉁䅁䅁兂䅁䅁䅍䅄䅁䅁䅕䅁䅁䍑洱䕘䙅䅁䅁䅁歃桂䉎权䡁䅁䅁权煁䅁䅁允䅁䅁䅅䅁䭁䅁䅙䅁䵁䅉䅅䅁䙁䅁䅁睁䵁䅁䅁兂䅁䅁䅄䉥吱兑䅕䅁䅁䑁剄䕅䭅䍁䅙䅁䭁䍁䅯䅁䉁䅁䅁允䅁䅁䅯杂䅁䅁杷允䅁䅁䅕䅁䑁䅁䅷䅁䙁䅁䅁䭁奂坙䉂兂䅁䅁䅁乳允兑䅯权䅁䅁䅯杋䅁䅁䅅䅁䉁䅁䅁兂㕃杆祷橤圫䅑杷允䅁䅁䅕䅁䑁䅁䅷䅁䙁䅁䅁䵁䕄塶䉨兂䅁䅁䅁乳允兑䅯杊䅁䅁䅯杋䅁䅁䅅䅁䉁䅁䅁权䝁䅁䅁䍄䉁䅁䅁兂䅁䅁䅍䅄䅁䅁䅕䅁䅁䱁汹歘䙅䅁䅁䅁䵄䈰䉂权䡁䅁䅁权煁䅁䅁允䅁䅁䅅䅁䙁䑁浑㑥扚湵䅆䍄䉁䅁䅁兂䅁䅁䅍䅄䅁䅁䅕䅁䅁䥙㙍ず䙅䅁䅁䅁歃桂䉎权䭁䅁䅁权煁䅁䅁允䅁䅁䅅䅁䭁䅁䅙䅁䵁䅉䅅䅁䙁䅁䅁睁䵁䅁䅁兂䅁䅁兂橧㝒兑䅕䅁䅁䑁剄䕅䭅䍁䅙䅁䭁䍁䅯䅁䉁䅁䅁允䅁䅁䅯杂䅁䅁杷允䅁䅁䅕䅁䑁䅁䅷䅁䙁䅁䅁䕁婂汲䉰权杁䅁䅁权啁䅁䅁权煁䅁䅁允䅁䅁䅅䅁䙁䉁㝓捐癑㝆⽩䍄䉁䅁䅁兂䅁䅁䅍䅄䅁䅁䅕䅁䅁䙧䡧さ䙅䅁䅁䅁㡄䈰䉂权䥁䅁䅁权煁䅁䅁允䅁䅁䅅䅁䙁䑁剘娸杘㝺䅤䍄䉁䅁䅁兂䅁䅁䅍䅄䅁䅁䅕䅁䅁佷䍈さ䙅䅁䅁䅁䵄䈰䉂权䥁䅁䅁权煁䅁䅁允䅁䅁䅅䅁啁䭁䝁䅁䅁䅁䅁䍄䉁䅁䅁兂䅁䅁䅍䅄䅁䅁䅕䅁䅁䝑䤷䕖䙅䅁䅁䅁兂硺䉂权牁䅁䅁权煁䅁䅁允䅁䅁䅅䅁䙁䍁䑒灊䍪橮䅤䍄䉁䅁䅁兂䅁䅁䅍䅄䅁䅁䅕䅁䅁䅷块歗䙅䅁䅁䅁睁到䉂权䡁䅁䅁权煁䅁䅁允䅁䅁䅅䅁䙁䙁㠹摖扤戳䅨䍄䉁䅁䅁兂䅁䅁䅍䅄䅁䅁䅕䅁䅁䱁畵し䭅䍁䅁䅁䭁䅁䅣䅁䭁䍁䅯䅁䉁䅁䅁允䅁䉁䅑䈵䅷䅁䅁䅁䵁䅉䅅䅁䙁䅁䅁睁䵁䅁䅁兂䅁䅁䅂畱啖兑䅕䅁䅁䱁兄䕅䭅䉁䅙䅁䭁䍁䅯䅁䉁䅁䅁允䅁䅁䅯杂䅁䅁杷允䅁䅁䅕䅁䑁䅁䅷䅁䙁䅁䅁䅁䵄䙇䉸兂䅁䅁䅁䵕儸兑䅯权䅁䅁䅯杋䅁䅁䅅䅁䉁䅁䅁权䝁䅁䅁䍄䉁䅁䅁兂䅁䅁䅍䅄䅁䅁䅕䅁䅁䩣㙐つ䭅䉁䅣䅁䭁䅁䅫䅁䭁䍁䅯䅁䉁䅁䅁允䅁䅁䅯杂䅁䅁杷允䅁䅁䅕䅁䑁䅁䅷䅁䙁䅁䅁䅁䡁汲䈵兂䅁䅁䅁丳允兑䅯杊䅁䅁䅯杋䅁䅁䅅䅁䉁䅁䅁权䝁䅁䅁䍄䉁䅁䅁兂䅁䅁䅍䅄䅁䅁䅕䅁䅁䝑䑨䕡䙅䅁䅁䅁权䈰䉂权牁䅁䅁权煁䅁䅁允䅁䅁䅅䅁䙁䩁低穏村汲䅂䍄䉁䅁䅁兂䅁䅁䅍䅄䅁䅁䅕䅁䅁䙷硗し䭅䉁䅍䅁䭁䅁䅧䅁䭁䍁䅯䅁䉁䅁䅁允䅁䅁䅕楤㕡剴敊䕸䵁䅉䅅䅁䙁䅁䅁睁䵁䅁䅁兂䅁䅁杁桂㜱兑䅕䅁䅁䙁偄䕅䭅䉁䅙䅁䭁䍁䅯䅁䉁䅁䅁允䅁䅁䅕䝰㉵⽏祦し䵁䅉䅅䅁䙁䅁䅁睁䵁䅁䅁兂䅁䅁权剑牊兑䅕䅁䅁䵁兺䕅䭅䅁䅕䅁䭁䍁䅯䅁䉁䅁䅁允䅁䅁䅕獊捒湕㜵ふ䵁䅉䅅䅁䙁䅁䅁睁䵁䅁䅁兂䅁䅁兄瑇㝴兑䅯䅉䅁䅁䅯睃䅁䅁䅯杋䅁䅁䅅䅁䉁䅁䅁权䝁䅁䅁䍄䉁䅁䅁兂䅁䅁䅍䅄䅁䅁䅕䅁䅁䉧獙さ䙅䅁䅁䅁捄䈰䉂权䥁䅁䅁权煁䅁䅁允䅁䅁䅅䅁䭁䅁䅙䅁䵁䅉䅅䅁䙁䅁䅁睁䵁䅁䅁兂䅁䅁䅁䝱夹兑䅕䅁䅁䵁兺䕅䭅䅁䅯䅁䭁䍁䅯䅁䉁䅁䅁允䅁䅁䅕㙏䔴渲䕺欰䵁䅉䅅䅁䙁䅁䅁睁䵁䅁䅁兂䅁䅁䅂⭰奊兑䅕䅁䅁䙁偄䕅䭅䅁䅳䅁䭁䍁䅯䅁䉁䅁䅁允䅁䅁䅕㘴慨獕㍧啪䵁䅉䅅䅁䙁䅁䅁睁䵁䅁䅁兂䅁䅁䅂䌹改兑䅯睆䅁䅁䅯䅃䅁䅁䅯杋䅁䅁䅅䅁䉁䅁䅁权䝁䅁䅁䍄䉁䅁䅁兂䅁䅁䅍䅄䅁䅁䅕䅁䅁䕯卅ち䙅䅁䅁䅁䵄䈰䉂权䡁䅁䅁权煁䅁䅁允䅁䅁䅅䅁䙁䱁䩗呢婓䰯䅴䍄䉁䅁䅁兂䅁䅁䅍䅄䅁䅁䅕䅁䅁䝅䍭正䙅䅁䅁䅁兂硺䉂权䡁䅁䅁权煁䅁䅁允䅁䅁䅅䅁䙁䉁䵓氵䡦⼵⽧䍄䉁䅁䅁兂䅁䅁䅍䅄䅁䅁䅕䅁䅁䥕ぉづ䙅䅁䅁䅁兂硺䉂权䡁䅁䅁权煁䅁䅁允䅁䅁䅅䅁䙁䍁桅䥮塓䌷䄵䍄䉁䅁䅁兂䅁䅁䅍䅄䅁䅁䅕䅁䅁䭧硁さ䙅䅁䅁䅁权䈰䉂权獁䅁䅁权煁䅁䅁允䅁䅁䅅䅁䙁乁牅佖瘲瑅䅬䍄䉁䅁䅁兂䅁䅁䅍䅄䅁䅁䅕䅁䅁䵷偓䕖䙅䅁䅁䅁睃䈰䉂权䥁䅁䅁权煁䅁䅁允䅁䅁䅅䅁䭁䅁䅙䅁䵁䅉䅅䅁䙁䅁䅁睁䵁䅁䅁兂䅁䅁䅂慑扒兑䅕䅁䅁䑁䝷ぅ䭅䅁䅧䅁䭁䍁䅯䅁䉁䅁䅁允䅁䅁䅕畦䡙婃摦ぴ䵁䅉䅅䅁䙁䅁䅁睁䵁䅁䅁兂䅁䅁䅂䔫畂兑䅕䅁䅁䭁䝑ぅ䭅䅁䅕䅁䭁䍁䅯䅁䉁䅁䅁允䅁䅁䅕硦剫㝁正獧䵁䅉䅅䅁䙁䅁䅁睁䵁䅁䅁兂䅁䅁䅂歖婚兑䅯睆䅁䅁䅯䅆䅁䅁䅯杋䅁䅁䅅䅁䉁䅁䅁权䝁䅁䅁䍄䉁䅁䅁兂䅁䅁䅍䅄䅁䅁䅕䅁䅁䙉测䕙䙅䅁䅁䅁睁到䉂权䙁䅁䅁权煁䅁䅁允䅁䅁䅅䅁䙁䭁呓坮偗捖䅴䍄䉁䅁䅁兂䅁䅁䅍䅄䅁䅁䅕䅁䅁䭁獱啖䙅䅁䅁䅁㡁桂䉎权獁䅁䅁权煁䅁䅁允䅁䅁䅅䅁䙁䥁⽨ㅁ兎堰䅆䍄䉁䅁䅁兂䅁䅁䅍䅄䅁䅁䅕䅁䅁䄸癫步䙅䅁䅁䅁歃桂䉎权䭁䅁䅁权煁䅁䅁允䅁䅁䅅䅁䙁䍁䙰䍅唱䱱䅴䍄䉁䅁䅁兂䅁䅁䅍䅄䅁䅁䅕䅁䅁临嘵啚䙅䅁䅁䅁兂硺䉂权䭁䅁䅁权煁䅁䅁允䅁䅁䅅䅁䙁偁物潃煋氲䅴䍄䉁䅁䅁兂䅁䅁䅍䅄䅁䅁䅕䅁䅁䙗⬸䕭䙅䅁䅁䅁睁到䉂权䭁䅁䅁权煁䅁䅁允䅁䅁䅅䅁䭁䅁䅙䅁䵁䅉䅅䅁䙁䅁䅁睁䵁䅁䅁兂䅁䅁䅄慄呰兑䅕䅁䅁䙁偄䕅䭅䉁䅙䅁䭁䍁䅯䅁䉁䅁䅁允䅁䅁䅯杂䅁䅁杷允䅁䅁䅕䅁䑁䅁䅷䅁䙁䅁䅁䭁捄㈹䉰兂䅁䅁䅁䅐呙兑䅯䅃䅁䅁䅯杋䅁䅁䅅䅁䉁䅁䅁兂䩂㝙湇䱍坷䅑杷允䅁䅁䅕䅁䑁䅁䅷䅁䙁䅁䅁䭁䉂浅䉴兂䅁䅁䅁乺允兑䅯权䅁䅁䅯杋䅁䅁䅅䅁䉁䅁䅁兂㉃䅈硵漫䑌䅑杷允䅁䅁䅕䅁䑁䅁䅷䅁䙁䅁䅁䕁兂ㅣ䉰兂䅁䅁䅁䅐呙兑䅯权䅁䅁䅯杋䅁䅁䅅䅁䉁䅁䅁兂奁㍋楓䕯伳䅑杷允䅁䅁䅕䅁䑁䅁䅷䅁䙁䅁䅁䥁䭁ㅴ䉎兂䅁䅁䅁丳允兑䅯杊䅁䅁䅯杋䅁䅁䅅䅁䉁䅁䅁权䝁䅁䅁䍄䉁䅁䅁兂䅁䅁䅍䅄䅁䅁䅕䅁䅁䭷䱰ず䙅䅁䅁䅁睁到䉂权䡁䅁䅁权煁䅁䅁允䅁䅁䅅䅁䙁䅁湖㝮睄灘䅤䍄䉁䅁䅁兂䅁䅁䅍䅄䅁䅁䅕䅁䅁䵁䝓し䙅䅁䅁䅁捄䈰䉂权䥁䅁䅁权煁䅁䅁允䅁䅁䅅䅁䭁䅁䅙䅁䵁䅉䅅䅁䙁䅁䅁睁䵁䅁䅁兂䅁䅁䅁潐扚兑䅯睅䅁䅁䅯䅆䅁䅁䅯杋䅁䅁䅅䅁䉁䅁䅁兂䑃㉵㡲䙄剺䅑杷允䅁䅁䅕䅁䑁䅁䅷䅁䙁䅁䅁䵁兄汃䈵兂䅁䅁䅁乍充兑䅯睋䅁䅁䅯杋䅁䅁䅅䅁䉁䅁䅁䅆穄兇䅁䅁䅁䅁杷允䅁䅁䅕䅁䑁䅁䅷䅁䙁䅁䅁䵁䑂汖䉨兂䅁䅁䅁乍充兑䅯杆䅁䅁䅯杋䅁䅁䅅䅁䉁䅁䅁权䝁䅁䅁䍄䉁䅁䅁兂䅁䅁䅍䅄䅁䅁䅕䅁䅁乧汸し䙅䅁䅁䅁捄䈰䉂权流䅁䅁权煁䅁䅁允䅁䅁䅅䅁䙁䍁卫硎捯捶䅂䍄䉁䅁䅁兂䅁䅁䅍䅄䅁䅁䅕䅁䅁佷楢ざ䭅䉁䅍䅁䭁䅁䅧䅁䭁䍁䅯䅁䉁䅁䅁允䅁䅁䅕⭈塯捊ぁ䕙䵁䅉䅅䅁䙁䅁䅁睁䵁䅁䅁兂䅁䅁睃獧礹兑䅕䅁䅁乁兺䕅䭅䍁䅳䅁䭁䍁䅯䅁䉁䅁䅁允䅁䅁䅯杂䅁䅁杷允䅁䅁䅕䅁䑁䅁䅷䅁䙁䅁䅁䵁㑁䙲䈵权呁䅁䅁权啁䅁䅁权煁䅁䅁允䅁䅁䅅䅁䭁䅁䅙䅁䵁䅉䅅䅁䙁䅁䅁睁䵁䅁䅁兂䅁䅁䅄塃慴兑䅕䅁䅁䵁兺䕅䭅䍁䅙䅁䭁䍁䅯䅁䉁䅁䅁允䅁䅁䅯杂䅁䅁杷允䅁䅁䅕䅁䑁䅁䅷䅁䙁䅁䅁䥁摂噔䉰兂䅁䅁䅁丳允兑䅯䅃䅁䅁䅯杋䅁䅁䅅䅁䉁䅁䅁权䝁䅁䅁䍄䉁䅁䅁兂䅁䅁䅍䅄䅁䅁䅕䅁䅁䉷㤰䕚䙅䅁䅁䅁歃桂䉎权獁䅁䅁权煁䅁䅁允䅁䅁䅅䅁䙁䭁睈摬嘶〯䅎䍄䉁䅁䅁兂䅁䅁䅍䅄䅁䅁䅕䅁䅁䡁睄さ䭅䍁䅁䅁䭁䅁䅫䅁䭁䍁䅯䅁䉁䅁䅁允䅁䅁䅯杂䅁䅁杷允䅁䅁䅕䅁䑁䅁䅷䅁䙁䅁䅁䅁㥂䙄䉸兂䅁䅁䅁乳允兑䅯杊䅁䅁䅯杋䅁䅁䅅䅁䉁䅁䅁权䝁䅁䅁䍄䉁䅁䅁兂䅁䅁䅍䅄䅁䅁䅕䅁䅁䡁唶し䙅䅁䅁䅁捄䈰䉂权流䅁䅁权煁䅁䅁允䅁䅁䅅䅁䭁䅁䅙䅁䵁䅉䅅䅁䙁䅁䅁睁䵁䅁䅁兂䅁䅁兂摭㜹兑䅕䅁䅁䵁兺䕅䭅䍁䅷䅁䭁䍁䅯䅁䉁䅁䅁允䅁䅁䅯杂䅁䅁杷允䅁䅁䅕䅁䑁䅁䅷䅁䙁䅁䅁䥁䉃䘵䉰兂䅁䅁䅁䵕儸兑䅯元䅁䅁䅯杋䅁䅁䅅䅁䉁䅁䅁䅆煁䅁䅁䅁䅁䅁杷允䅁䅁䅕䅁䑁䅁䅷䅁䙁䅁䅁䥁癃㕣䉰兂䅁䅁䅁䅐呙兑䅯睂䅁䅁䅯杋䅁䅁䅅䅁䉁䅁䅁权䝁䅁䅁䍄䉁䅁䅁兂䅁䅁䅍䅄䅁䅁䅕䅁䅁䵁塋さ䙅䅁䅁䅁㡁桂䉎权牁䅁䅁权煁䅁䅁允䅁䅁䅅䅁䙁佁儸䬴橍獚䅂䍄䉁䅁䅁兂䅁䅁䅍䅄䅁䅁䅕䅁䅁䑷䝫䕖䙅䅁䅁䅁权䈰䉂权䥁䅁䅁权煁䅁䅁允䅁䅁䅅䅁啁偁䵑䅁䅁䅁䅁䍄䉁䅁䅁兂䅁䅁䅍䅄䅁䅁䅕䅁䅁䩕普づ䙅䅁䅁䅁䵄䈰䉂权䭁䅁䅁权煁䅁䅁允䅁䅁䅅䅁䙁偁由硶瘵䱧䅎䍄䉁䅁䅁兂䅁䅁䅍䅄䅁䅁䅕䅁䅁䙺畁䕭䙅䅁䅁䅁㡁桂䉎权䡁䅁䅁权煁䅁䅁允䅁䅁䅅䅁䭁䅁䅙䅁䵁䅉䅅䅁䙁䅁䅁睁䵁䅁䅁兂䅁䅁䅂䙵剆兑䅯䅉䅁䅁䅯睋䅁䅁䅯杋䅁䅁䅅䅁䉁䅁䅁兂䩂癵稲⼹ㅵ䅑杷允䅁䅁䅕䅁䑁䅁䅷䅁䙁䅁䅁䅁牂ㄷ䉎兂䅁䅁䅁乳允兑䅯杊䅁䅁䅯杋䅁䅁䅅䅁䉁䅁䅁权䝁䅁䅁䍄䉁䅁䅁兂䅁䅁䅍䅄䅁䅁䅕䅁䅁䭧硁さ䭅䍁䅁䅁䭁䍁䅙䅁䭁䍁䅯䅁䉁䅁䅁允䅁䅁䅯杂䅁䅁杷允䅁䅁䅕䅁䑁䅁䅷䅁䙁䅁䅁䅁䝃噕䉰权呁䅁䅁权䙁䅁䅁权煁䅁䅁允䅁䅁䅅䅁啁䱁樰䅁䅁䅁䅁䍄䉁䅁䅁兂䅁䅁䅍䅄䅁䅁䅯充䅁䅁䅕䅁䅁䵁兺䕅䭅䅁䅣䅁䭁䍁䅯䅁䉁䅁䅁允䅁䅁䅯杁䅁䅁杷允䅁䅁䅕䅁䑁䅁䅷䅁䙁䅁䅁䅁䡁汲䈵权呁䅁䅁权䭁䅁䅁权煁䅁䅁允䅁䅁䅅䅁䭁䅁䅙䅁䵁䅉䅅䅁䙁䅁䅁睁䵁䅁䅁兂䅁䅁兂摭㜹兑䅕䅁䅁䵁兺䕅䭅䅁䅧䅁䭁䍁䅯䅁䉁䅁䅁允䅁䅁䅕䍅䈸䩗䰶歴䵁䅉䅅䅁䙁䅁䅁睁䵁䅁䅁兂䅁䅁䅃婷欹兑䅕䅁䅁䭁䝑ぅ䭅䍁䅙䅁䭁䍁䅯䅁䉁䅁䅁允䅁䅁䅕㝬晏噌瘫䕯䵁䅉䅅䅁䙁䅁䅁睁䵁䅁䅁兂䅁䅁䅄婶挱兑䅕䅁䅁䑁剄䕅䭅䍁䅷䅁䭁䍁䅯䅁䉁䅁䅁允䅁䉁䅑桘䄰䅁䅁䅁䵁䅉䅅䅁䙁䅁䅁睁䵁䅁䅁兂䅁䅁䅂䝊噸兑䅕䅁䅁䵁兺䕅䭅䍁䅳䅁䭁䍁䅯䅁䉁䅁䅁允䅁䅁䅕扉祂䩡牆武䵁䅉䅅䅁䙁䅁䅁睁䵁䅁䅁兂䅁䅁䅃剕唵兑䅕䅁䅁乁兺䕅䭅䅁䅣䅁䭁䍁䅯䅁䉁䅁䅁允䅁䅁䅯杂䅁䅁杷允䅁䅁䅕䅁䑁䅁䅷䅁䙁䅁䅁䵁卂嘵䉸权杁䅁䅁权䡁䅁䅁权煁䅁䅁允䅁䅁䅅䅁䙁䡁䬳䌹⽸奱䅄䍄䉁䅁䅁兂䅁䅁䅍䅄䅁䅁䅕䅁䅁䅧㐫䕙䙅䅁䅁䅁䵄䈰䉂权獁䅁䅁权煁䅁䅁允䅁䅁䅅䅁䙁䡁㉧䰱朲慔䅎䍄䉁䅁䅁兂䅁䅁䅍䅄䅁䅁䅕䅁䅁䩁穣さ䭅䍁䅁䅁䭁䍁䅙䅁䭁䍁䅯䅁䉁䅁䅁允䅁䅁䅕䵋牨硅瘵啯䵁䅉䅅䅁䙁䅁䅁睁䵁䅁䅁兂䅁䅁䅃啘奒兑䅕䅁䅁䭁䝑ぅ䭅䍁䅙䅁䭁䍁䅯䅁䉁䅁䅁允䅁䅁䅕橊楯䩌⭚獤䵁䅉䅅䅁䙁䅁䅁睁䵁䅁䅁兂䅁䅁䅄䅸㙚兑䅯䅉䅁䅁䅯睂䅁䅁䅯杋䅁䅁䅅䅁䉁䅁䅁权䝁䅁䅁䍄䉁䅁䅁兂䅁䅁䅍䅄䅁䅁䅕䅁䅁䭧畱し䙅䅁䅁䅁捄䈰䉂权坁䅁䅁权煁䅁䅁允䅁䅁䅅䅁䭁䅁䅙䅁䵁䅉䅅䅁䙁䅁䅁睁䵁䅁䅁兂䅁䅁䅁慣杖兑䅕䅁䅁䭁䝑ぅ䭅䅁䅕䅁䭁䍁䅯䅁䉁䅁䅁允䅁䅁䅕歶歪潣㈷ど䵁䅉䅅䅁䙁䅁䅁睁䵁䅁䅁兂䅁䅁䅃䑯呆兑䅕䅁䅁乁兺䕅䭅䅁䅣䅁䭁䍁䅯䅁䉁䅁䅁允䅁䅁䅯杂䅁䅁杷允䅁䅁䅕䅁䑁䅁䅷䅁䙁䅁䅁佁䱂洵䉎兂䅁䅁䅁丳允兑䅯杆䅁䅁䅯杋䅁䅁䅅䅁䉁䅁䅁权䝁䅁䅁䍄䉁䅁䅁兂䅁䅁䅍䅄䅁䅁䅕䅁䅁偁氹し䙅䅁䅁䅁歃桂䉎权獁䅁䅁权煁䅁䅁允䅁䅁䅅䅁䭁䅁䅙䅁䵁䅉䅅䅁䙁䅁䅁睁䵁䅁䅁兂䅁䅁䅁㙫戵兑䅕䅁䅁䵁兺䕅䭅䉁䅙䅁䭁䍁䅯䅁䉁䅁䅁允䅁䅁䅕晑樷畔䙷欵䵁䅉䅅䅁䙁䅁䅁睁䵁䅁䅁</t>
  </si>
  <si>
    <t>兂䅁䅁䅃祃獤兑䅯睅䅁䅁䅯睋䅁䅁䅯杋䅁䅁䅅䅁䉁䅁䅁权䝁䅁䅁䍄䉁䅁䅁兂䅁䅁䅍䅄䅁䅁䅕䅁䅁䡷䙦歘䙅䅁䅁䅁䵄䈰䉂权䡁䅁䅁权煁䅁䅁允䅁䅁䅅䅁䙁佁㑊煉䴷扉䅒䍄䉁䅁䅁兂䅁䅁䅍䅄䅁䅁䅕䅁䅁䙧併し䙅䅁䅁䅁捄䈰䉂权坁䅁䅁权煁䅁䅁允䅁䅁䅅䅁䭁䅁䅙䅁䵁䅉䅅䅁䙁䅁䅁睁䵁䅁䅁兂䅁䅁䅃㥯愱兑䅕䅁䅁䅁剔䕅䭅䅁䅕䅁䭁䍁䅯䅁䉁䅁䅁允䅁䅁䅯杂䅁䅁杷允䅁䅁䅕䅁䑁䅁䅷䅁䙁䅁䅁䵁䱃噭䉴权塁䅁䅁权䭁䅁䅁权煁䅁䅁允䅁䅁䅅䅁䭁䅁䅙䅁䵁䅉䅅䅁䙁䅁䅁睁䵁䅁䅁兂䅁䅁䅁穴朹兑䅕䅁䅁䙁偄䕅䭅䍁䅳䅁䭁䍁䅯䅁䉁䅁䅁允䅁䉁䅑兔䅁䅁䅁䅁䵁䅉䅅䅁䙁䅁䅁睁䵁䅁䅁兂䅁䅁䅃䙃扴兑䅯睅䅁䅁䅯䅌䅁䅁䅯杋䅁䅁䅅䅁䉁䅁䅁兂㥃偙䝹獥剕兑杷允䅁䅁䅕䅁䑁䅁䅷䅁䙁䅁䅁䍁㉁浳䉂兂䅁䅁䅁乂充兑䅯睂䅁䅁䅯杋䅁䅁䅅䅁䉁䅁䅁兂癃瑔㠹䄹橤䅑杷允䅁䅁䅕䅁䑁䅁䅷䅁䙁䅁䅁䱁汃堫䉬兂䅁䅁䅁乯允兑䅯䅌䅁䅁䅯杋䅁䅁䅅䅁䉁䅁䅁权䝁䅁䅁䍄䉁䅁䅁兂䅁䅁䅍䅄䅁䅁䅕䅁䅁何睲步䭅䉁䅍䅁䭁䍁䅳䅁䭁䍁䅯䅁䉁䅁䅁允䅁䅁䅯杂䅁䅁杷允䅁䅁䅕䅁䑁䅁䅷䅁䙁䅁䅁䅁䡁汲䈵兂䅁䅁䅁乂充兑䅯䅃䅁䅁䅯杋䅁䅁䅅䅁䉁䅁䅁权䝁䅁䅁䍄䉁䅁䅁兂䅁䅁䅍䅄䅁䅁䅕䅁䅁䍑獒啖䙅䅁䅁䅁䕁到䉂权牁䅁䅁权煁䅁䅁允䅁䅁䅅䅁䙁䅁牉硨婢浊䅬䍄䉁䅁䅁兂䅁䅁䅍䅄䅁䅁䅕䅁䅁䉧呬歗䭅䍁䅁䅁䭁䍁䅳䅁䭁䍁䅯䅁䉁䅁䅁允䅁䅁䅕㥴ㅷ⽄䍧㡲䵁䅉䅅䅁䙁䅁䅁睁䵁䅁䅁兂䅁䅁䅁䩈呴兑䅕䅁䅁䑁剄䕅䭅䉁䅙䅁䭁䍁䅯䅁䉁䅁䅁允䅁䅁䅕䡒㑹䙹ㅅ歫䵁䅉䅅䅁䙁䅁䅁睁䵁䅁䅁兂䅁䅁杄⭒㝴兑䅕䅁䅁䭁䝑ぅ䭅䅁䅯䅁䭁䍁䅯䅁䉁䅁䅁允䅁䅁䅯杂䅁䅁杷允䅁䅁䅕䅁䑁䅁䅷䅁䙁䅁䅁䥁摂㉖䉒兂䅁䅁䅁乍充兑䅯杆䅁䅁䅯杋䅁䅁䅅䅁䉁䅁䅁兂䝄〲癰剹癔䅑杷允䅁䅁䅕䅁䑁䅁䅷䅁䙁䅁䅁䵁佂ㄲ䉚兂䅁䅁䅁乍充兑䅯睋䅁䅁䅯杋䅁䅁䅅䅁䉁䅁䅁兂⭂卮婹啩啚䅑杷允䅁䅁䅕䅁䑁䅁䅷䅁䙁䅁䅁䵁噂噳䉴兂䅁䅁䅁䅰呙兑䅯睋䅁䅁䅯杋䅁䅁䅅䅁䉁䅁䅁兂煂桶唶䵚畴䅷杷允䅁䅁䅕䅁䑁䅁䅷䅁䙁䅁䅁偁䥂湒䉴兂䅁䅁䅁乍充兑䅯䅌䅁䅁䅯杋䅁䅁䅅䅁䉁䅁䅁权䝁䅁䅁䍄䉁䅁䅁兂䅁䅁䅍䅄䅁䅁䅕䅁䅁䅁㄰䕗䙅䅁䅁䅁捄䈰䉂权獁䅁䅁权煁䅁䅁允䅁䅁䅅䅁䭁䅁䅙䅁䵁䅉䅅䅁䙁䅁䅁睁䵁䅁䅁兂䅁䅁䅄佥慬兑䅕䅁䅁䑁剄䕅䭅䍁䅷䅁䭁䍁䅯䅁䉁䅁䅁允䅁䅁䅯杂䅁䅁杷允䅁䅁䅕䅁䑁䅁䅷䅁䙁䅁䅁䕁婂汴䉤兂䅁䅁䅁丳允兑䅯䅃䅁䅁䅯杋䅁䅁䅅䅁䉁䅁䅁权䝁䅁䅁䍄䉁䅁䅁兂䅁䅁䅍䅄䅁䅁䅕䅁䅁䑷摮歘䙅䅁䅁䅁睃䈰䉂权流䅁䅁权煁䅁䅁允䅁䅁䅅䅁䙁䭁挫㕅汔畦䅸䍄䉁䅁䅁兂䅁䅁䅍䅄䅁䅁䅕䅁䅁䵷䅗さ䭅䉁䅣䅁䭁䅁䅣䅁䭁䍁䅯䅁䉁䅁䅁允䅁䅁䅕䉇偎扲桳䕲䵁䅉䅅䅁䙁䅁䅁睁䵁䅁䅁兂䅁䅁䅂扰呚兑䅕䅁䅁䑁剄䕅䭅䅁䅣䅁䭁䍁䅯䅁䉁䅁䅁允䅁䅁䅯杂䅁䅁杷允䅁䅁䅕䅁䑁䅁䅷䅁䙁䅁䅁䵁晁汉䉬权呁䅁䅁权流䅁䅁权煁䅁䅁允䅁䅁䅅䅁䙁䕁呓测湣⬳䅴䍄䉁䅁䅁兂䅁䅁䅍䅄䅁䅁䅕䅁䅁䡕穓つ䭅䍁䅁䅁䭁䍁䅙䅁䭁䍁䅯䅁䉁䅁䅁允䅁䅁䅕塅䰱故㌴䵬䵁䅉䅅䅁䙁䅁䅁睁䵁䅁䅁兂䅁䅁兂㉙㝊兑䅕䅁䅁䭁兄䕅䭅䍁䅳䅁䭁䍁䅯䅁䉁䅁䅁允䅁䅁䅯杂䅁䅁杷允䅁䅁䅕䅁䑁䅁䅷䅁䙁䅁䅁䥁慁ㅄ䉒权杁䅁䅁权獁䅁䅁权煁䅁䅁允䅁䅁䅅䅁䙁䱁㉵敔潆坦䅈䍄䉁䅁䅁兂䅁䅁䅍䅄䅁䅁䅕䅁䅁䅫奒啤䭅䉁䅣䅁䭁䅁䅫䅁䭁䍁䅯䅁䉁䅁䅁允䅁䅁䅕欫癨丵扑歸䵁䅉䅅䅁䙁䅁䅁睁䵁䅁䅁兂䅁䅁䅃㝑扆兑䅕䅁䅁䱁兄䕅䭅䅁䅣䅁䭁䍁䅯䅁䉁䅁䅁允䅁䅁䅯杂䅁䅁杷允䅁䅁䅕䅁䑁䅁䅷䅁䙁䅁䅁䥁摄㉅䉬兂䅁䅁䅁䅰呙兑䅯杆䅁䅁䅯杋䅁䅁䅅䅁䉁䅁䅁兂䑁牘䤳⭦桂䅷杷允䅁䅁䅕䅁䑁䅁䅷䅁䙁䅁䅁䙁煄䠸䉰兂䅁䅁䅁乂充兑䅯䅃䅁䅁䅯杋䅁䅁䅅䅁䉁䅁䅁权䝁䅁䅁䍄䉁䅁䅁兂䅁䅁䅍䅄䅁䅁䅕䅁䅁䡷呭し䙅䅁䅁䅁㡄䈰䉂权獁䅁䅁权煁䅁䅁允䅁䅁䅅䅁䙁䵁半㉬䥴乁䅎䍄䉁䅁䅁兂䅁䅁䅍䅄䅁䅁䅕䅁䅁䉧偯䕖䭅䉁䅣䅁䭁䉁䅙䅁䭁䍁䅯䅁䉁䅁䅁允䅁䅁䅕㌶䵊啕㍘䵬䵁䅉䅅䅁䙁䅁䅁睁䵁䅁䅁兂䅁䅁䅃歔唹兑䅕䅁䅁䙁偄䕅䭅䍁䅷䅁䭁䍁䅯䅁䉁䅁䅁允䅁䅁䅯杂䅁䅁杷允䅁䅁䅕䅁䑁䅁䅷䅁䙁䅁䅁䅁湁ㄴ䉰兂䅁䅁䅁乂充兑䅯权䅁䅁䅯杋䅁䅁䅅䅁䉁䅁䅁权䝁䅁䅁䍄䉁䅁䅁兂䅁䅁䅍䅄䅁䅁䅕䅁䅁䙧併し䙅䅁䅁䅁权䈰䉂权䭁䅁䅁权煁䅁䅁允䅁䅁䅅䅁䭁䅁䅙䅁䵁䅉䅅䅁䙁䅁䅁睁䵁䅁䅁兂䅁䅁䅂坶慤兑䅕䅁䅁䵁兺䕅䭅䅁䅣䅁䭁䍁䅯䅁䉁䅁䅁允䅁䅁䅯杂䅁䅁杷允䅁䅁䅕䅁䑁䅁䅷䅁䙁䅁䅁䙁橂湙䉴权塁䅁䅁权啁䅁䅁权煁䅁䅁允䅁䅁䅅䅁䙁䭁㙏樫唸㙍䅌䍄䉁䅁䅁兂䅁䅁䅍䅄䅁䅁䅕䅁䅁䥑䔯啖䙅䅁䅁䅁㡄䈰䉂权獁䅁䅁权煁䅁䅁允䅁䅁䅅䅁䙁䍁䩵䉏杉牷䅨䍄䉁䅁䅁兂䅁䅁䅍䅄䅁䅁䅕䅁䅁䱷祏歘䙅䅁䅁䅁捄䈰䉂权䡁䅁䅁权煁䅁䅁允䅁䅁䅅䅁䭁䅁䅙䅁䵁䅉䅅䅁䙁䅁䅁睁䵁䅁䅁兂䅁䅁䅂㍃呴兑䅕䅁䅁䭁䝑ぅ䭅䉁䅙䅁䭁䍁䅯䅁䉁䅁䅁允䅁䉁䅑䑵䅫䅁䅁䅁䵁䅉䅅䅁䙁䅁䅁睁䵁䅁䅁兂䅁䅁䅁㝵呤兑䅕䅁䅁䙁偄䕅䭅䅁䅣䅁䭁䍁䅯䅁䉁䅁䅁允䅁䅁䅕䉃硙䍋睈ち䵁䅉䅅䅁䙁䅁䅁睁䵁䅁䅁兂䅁䅁䅁漹扎兑䅕䅁䅁乁兺䕅䭅䉁䅙䅁䭁䍁䅯䅁䉁䅁䅁允䅁䅁䅕㥦䡈㔹牙歴䵁䅉䅅䅁䙁䅁䅁睁䵁䅁䅁兂䅁䅁杂硏歒兑䅕䅁䅁䑁剄䕅䭅䅁䅣䅁䭁䍁䅯䅁䉁䅁䅁允䅁䅁䅕癣偰煐捱歧䵁䅉䅅䅁䙁䅁䅁睁䵁䅁䅁兂䅁䅁䅃䨱扨兑䅕䅁䅁䭁䝑ぅ䭅䍁䅳䅁䭁䍁䅯䅁䉁䅁䅁允䅁䅁䅕䥺灄啳漹啷䵁䅉䅅䅁䙁䅁䅁睁䵁䅁䅁兂䅁䅁䅂慔扖兑䅕䅁䅁䵁兺䕅䭅䍁䅙䅁䭁䍁䅯䅁䉁䅁䅁允䅁䅁䅯杂䅁䅁杷允䅁䅁䅕䅁䑁䅁䅷䅁䙁䅁䅁䅁䡂䙲䉴兂䅁䅁䅁乍充兑䅯杆䅁䅁䅯杋䅁䅁䅅䅁䉁䅁䅁兂潄乭漫伵橏䅑杷允䅁䅁䅕䅁䑁䅁䅷䅁䙁䅁䅁䅁䵄坌䈹兂䅁䅁䅁乍充兑䅯睋䅁䅁䅯杋䅁䅁䅅䅁䉁䅁䅁兂汄癷瑁牆啹䅑杷允䅁䅁䅕䅁䑁䅁䅷䅁䙁䅁䅁䕁㑂㍦䉰权呁䅁䅁权牁䅁䅁权煁䅁䅁允䅁䅁䅅䅁䭁䅁䅙䅁䵁䅉䅅䅁䙁䅁䅁睁䵁䅁䅁兂䅁䅁䅂㝇扆兑䅕䅁䅁䵁兺䕅䭅䅁䅣䅁䭁䍁䅯䅁䉁䅁䅁允䅁䅁䅕畒㑚汯㜶ぴ䵁䅉䅅䅁䙁䅁䅁睁䵁䅁䅁兂䅁䅁䅂㘸呂兑䅕䅁䅁乁兺䕅䭅䅁䅧䅁䭁䍁䅯䅁䉁䅁䅁允䅁䅁䅯杂䅁䅁杷允䅁䅁䅕䅁䑁䅁䅷䅁䙁䅁䅁䑁瑃㍋䉤兂䅁䅁䅁䅰呙兑䅯䅌䅁䅁䅯杋䅁䅁䅅䅁䉁䅁䅁兂扃䉓琯㄰李䅑杷允䅁䅁䅕䅁䑁䅁䅷䅁䙁䅁䅁䱁扁慤䉂兂䅁䅁䅁丳允兑䅯权䅁䅁䅯杋䅁䅁䅅䅁䉁䅁䅁权䝁䅁䅁䍄䉁䅁䅁兂䅁䅁䅍䅄䅁䅁䅕䅁䅁䑁⽦さ䙅䅁䅁䅁睃䈰䉂权䡁䅁䅁权煁䅁䅁允䅁䅁䅅䅁啁偁唰䅁䅁䅁䅁䍄䉁䅁䅁兂䅁䅁䅍䅄䅁䅁䅕䅁䅁䡮噳歭䭅䉁䅣䅁䭁䍁䅷䅁䭁䍁䅯䅁䉁䅁䅁允䅁䅁䅯杂䅁䅁杷允䅁䅁䅕䅁䑁䅁䅷䅁䙁䅁䅁䕁祃䙡䉎兂䅁䅁䅁乺允兑䅯杊䅁䅁䅯杋䅁䅁䅅䅁䉁䅁䅁兂啁㉑偂硚换䅑杷允䅁䅁䅕䅁䑁䅁䅷䅁䙁䅁䅁䅁⭃噭䉎兂䅁䅁䅁乂充兑䅯兂䅁䅁䅯杋䅁䅁䅅䅁䉁䅁䅁䅆ぃ䅄䅁䅁䅁䅁杷允䅁䅁䅕䅁䑁䅁䅷䅁䙁䅁䅁䵁䡃汱䈵兂䅁䅁䅁乂充兑䅯兂䅁䅁䅯杋䅁䅁䅅䅁䉁䅁䅁兂㕁摲夵摆⼹䅑杷允䅁䅁䅕䅁䑁䅁䅷䅁䙁䅁䅁䕁捂ㅉ䉒权塁䅁䅁权䱁䅁䅁权煁䅁䅁允䅁䅁䅅䅁䙁偁晄䉊摲瀹䅆䍄䉁䅁䅁兂䅁䅁䅍䅄䅁䅁䅕䅁䅁䕷坎䕗䙅䅁䅁䅁睁到䉂权䙁䅁䅁权煁䅁䅁允䅁䅁䅅䅁䙁䙁夵穱⭑摤䄱䍄䉁䅁䅁兂䅁䅁䅍䅄䅁䅁䅕䅁䅁䱁畵し䙅䅁䅁䅁捄䈰䉂权牁䅁䅁权煁䅁䅁允䅁䅁䅅䅁䭁䅁䅙䅁䵁䅉䅅䅁䙁䅁䅁睁䵁䅁䅁兂䅁䅁䅄㙨数兑䅕䅁䅁乁兺䕅䭅䅁䅣䅁䭁䍁䅯䅁䉁䅁䅁允䅁䅁䅯杂䅁䅁杷允䅁䅁䅕䅁䑁䅁䅷䅁䙁䅁䅁䵁浄ㅢ䉂兂䅁䅁䅁䅰呙兑䅯兂䅁䅁䅯杋䅁䅁䅅䅁䉁䅁䅁兂䝄䤶䭈扌昫䅑杷允䅁䅁䅕䅁䑁䅁䅷䅁䙁䅁䅁䕁湁䘫䉰兂䅁䅁䅁丯允兑䅯䅃䅁䅁䅯杋䅁䅁䅅䅁䉁䅁䅁兂時ぷ䩩㈳癮䅑杷允䅁䅁䅕䅁䑁䅁䅷䅁䙁䅁䅁䅁㍂ㅱ䈵兂䅁䅁䅁乍充兑䅯权䅁䅁䅯杋䅁䅁䅅䅁䉁䅁䅁兂睃扦癥煃智䅑杷允䅁䅁䅕䅁䑁䅁䅷䅁䙁䅁䅁䥁㙂䠳䉰兂䅁䅁䅁丯允兑䅯杊䅁䅁䅯杋䅁䅁䅅䅁䉁䅁䅁权䝁䅁䅁䍄䉁䅁䅁兂䅁䅁䅍䅄䅁䅁䅕䅁䅁䍷洫さ䙅䅁䅁䅁䵄䈰䉂权牁䅁䅁权煁䅁䅁允䅁䅁䅅䅁䙁䍁套穂煺扉䄹䍄䉁䅁䅁兂䅁䅁䅍䅄䅁䅁䅕䅁䅁佑敢歗䙅䅁䅁䅁㡄䈰䉂权䭁䅁䅁权煁䅁䅁允䅁䅁䅅䅁啁偁位䅁䅁䅁䅁䍄䉁䅁䅁兂䅁䅁䅍䅄䅁䅁䅕䅁䅁䜴歈啡䙅䅁䅁䅁捄䈰䉂权䥁䅁䅁权煁䅁䅁允䅁䅁䅅䅁䭁䅁䅙䅁䵁䅉䅅䅁䙁䅁䅁睁䵁䅁䅁兂䅁䅁䅃桒兤兑䅕䅁䅁䵁兺䕅䭅䅁䅯䅁䭁䍁䅯䅁䉁䅁䅁允䅁䅁䅕塋塇剱甹唳䵁䅉䅅䅁䙁䅁䅁睁䵁䅁䅁兂䅁䅁䅄ㅑ奚兑䅕䅁䅁䵁兺䕅䭅䍁䅳䅁䭁䍁䅯䅁䉁䅁䅁允䅁䅁䅕䉂浘塉噮欲䵁䅉䅅䅁䙁䅁䅁睁䵁䅁䅁兂䅁䅁䅁娱奆兑䅕䅁䅁偁兺䕅䭅䉁䅙䅁䭁䍁䅯䅁䉁䅁䅁允䅁䅁䅕䵤䙧穗卂䔷䵁䅉䅅䅁䙁䅁䅁睁䵁䅁䅁兂䅁䅁䅂歱夹兑䅕䅁䅁䵁兺䕅䭅䅁䅧䅁䭁䍁䅯䅁䉁䅁䅁允䅁䉁䅑杣䅅䅁䅁䅁䵁䅉䅅䅁䙁䅁䅁睁䵁䅁䅁兂䅁䅁䅁䔲婚兑䅯䅉䅁䅁䅯杆䅁䅁䅯杋䅁䅁䅅䅁䉁䅁䅁兂㡃煔䭡㡶堶䅑杷允䅁䅁䅕䅁䑁䅁䅷䅁䙁䅁䅁䕁䩁汢䉎兂䅁䅁䅁䅰呙兑䅯权䅁䅁䅯杋䅁䅁䅅䅁䉁䅁䅁兂穂昸摨煩健䅷杷允䅁䅁䅕䅁䑁䅁䅷䅁䙁䅁䅁䵁䩁ㅥ䉰兂䅁䅁䅁䅐呙兑䅯杆䅁䅁䅯杋䅁䅁䅅䅁䉁䅁䅁䅆兄䅂䅁䅁䅁䅁杷允䅁䅁䅕䅁䑁䅁䅷䅁䙁䅁䅁䵁奁汭䉰兂䅁䅁䅁乺允兑䅯䅃䅁䅁䅯杋䅁䅁䅅䅁䉁䅁䅁䅆橃充䅁䅁䅁䅁杷允䅁䅁䅕䅁䑁䅁䅷䅁䙁䅁䅁䥁千汦䉎兂䅁䅁䅁䅐呙兑䅯睋䅁䅁䅯杋䅁䅁䅅䅁䉁䅁䅁权䝁䅁䅁䍄䉁䅁䅁兂䅁䅁䅍䅄䅁䅁䅕䅁䅁䡷㍮䕗䙅䅁䅁䅁捄䈰䉂权牁䅁䅁权煁䅁䅁允䅁䅁䅅䅁䭁䅁䅙䅁䵁䅉䅅䅁䙁䅁䅁睁䵁䅁䅁兂䅁䅁䅄栰扴兑䅕䅁䅁䭁兄䕅䭅䅁䅣䅁䭁䍁䅯䅁䉁䅁䅁允䅁䅁䅕偨畮乁䠯歰䵁䅉䅅䅁䙁䅁䅁睁䵁䅁䅁兂䅁䅁杂湂杤兑䅕䅁䅁䑁剄䕅䭅䍁䅳䅁䭁䍁䅯䅁䉁䅁䅁允䅁䅁䅯杂䅁䅁杷允䅁䅁䅕䅁䑁䅁䅷䅁䙁䅁䅁䑁啂䡲䉤权杁䅁䅁权獁䅁䅁权煁䅁䅁允䅁䅁䅅䅁䙁䕁界㤸牵啃䅚䍄䉁䅁䅁兂䅁䅁䅍䅄䅁䅁䅕䅁䅁䱑㍴啗䙅䅁䅁䅁睃䈰䉂权牁䅁䅁权煁䅁䅁允䅁䅁䅅䅁䭁䅁䅙䅁䵁䅉䅅䅁䙁䅁䅁睁䵁䅁䅁兂䅁䅁䅃㕕歨兑䅕䅁䅁䭁兄䕅䭅䅁䅧䅁䭁䍁䅯䅁䉁䅁䅁允䅁䅁䅕䰵剈⼯㝵啦䵁䅉䅅䅁䙁䅁䅁睁䵁䅁䅁兂䅁䅁杄娸歨兑䅕䅁䅁䵁兺䕅䭅䅁䅧䅁䭁䍁䅯䅁䉁䅁䅁允䅁䅁䅕䍵婚焳䝦啳䵁䅉䅅䅁䙁䅁䅁睁䵁䅁䅁兂䅁䅁䅃佪慰兑䅯䅉䅁䅁䅯睋䅁䅁䅯杋䅁䅁䅅䅁䉁䅁䅁兂䭂海灲是東䅑杷允䅁䅁䅕䅁䑁䅁䅷䅁䙁䅁䅁䅁㍁ㅉ䈵兂䅁䅁䅁乺允兑䅯䅃䅁䅁䅯杋䅁䅁䅅䅁䉁䅁䅁兂湁畖硩扫㍋䅑杷允䅁䅁䅕䅁䑁䅁䅷䅁䙁䅁䅁䙁あ㍳䉤权杁䅁䅁权䙁䅁䅁权煁䅁䅁允䅁䅁䅅䅁䙁䡁奔⭭㍍䍨䅊䍄䉁䅁䅁兂䅁䅁䅍䅄䅁䅁䅕䅁䅁䡁唶し䙅䅁䅁䅁睁到䉂权坁䅁䅁权煁䅁䅁允䅁䅁䅅䅁䭁䅁䅙䅁䵁䅉䅅䅁䙁䅁䅁睁䵁䅁䅁兂䅁䅁䅃瑁敆兑䅯睅䅁䅁䅯权䅁䅁䅯杋䅁䅁䅅䅁䉁䅁䅁兂慃䐲义楎穹䅑杷允䅁䅁䅕䅁䑁䅁䅷䅁䙁䅁䅁䥁偂汳䉴兂䅁䅁䅁乍充兑䅯䅃䅁䅁䅯杋䅁䅁䅅䅁䉁䅁䅁䅆桃䅄䅁䅁䅁䅁杷允䅁䅁䅕䅁䑁䅁䅷䅁䙁䅁䅁佁硄䝭䉒兂䅁䅁䅁乺允兑䅯杆䅁䅁䅯杋䅁䅁䅅䅁䉁䅁䅁兂祄祙塣睕噲䅑杷允䅁䅁䅕䅁䑁䅁䅷䅁䙁䅁䅁䥁䕄汶䉎兂䅁䅁䅁乺允兑䅯睋䅁䅁䅯杋䅁䅁䅅䅁䉁䅁䅁兂湄湸䵂戯椫䅑杷允䅁䅁䅕䅁䑁䅁䅷䅁䙁䅁䅁䵁䕄ㅪ䉒兂䅁䅁䅁丯允兑䅯杊䅁䅁䅯杋䅁䅁䅅䅁䉁䅁䅁兂偂桊坯䉴兲䅑杷允䅁䅁䅕䅁䑁䅁䅷䅁䙁䅁䅁䵁瑂䘴䉤兂䅁䅁䅁䵕儸兑䅯杆䅁䅁䅯杋䅁䅁䅅䅁䉁䅁䅁兂偁婸瑕䕙摨䅑杷允䅁䅁䅕䅁䑁䅁䅷䅁䙁䅁䅁䅁佃浳䉂兂䅁䅁䅁丳允兑䅯睋䅁䅁䅯杋䅁䅁䅅䅁䉁䅁䅁权䝁䅁䅁䍄䉁䅁䅁兂䅁䅁䅍䅄䅁䅁䅕䅁䅁佧噃歗䭅䉁䅍䅁䭁䅁䅯䅁䭁䍁䅯䅁䉁䅁䅁允䅁䅁䅯杂䅁䅁杷允䅁䅁䅕䅁䑁䅁䅷䅁䙁䅁䅁䵁噂䙳䉴兂䅁䅁䅁乺允兑䅯兂䅁䅁䅯杋䅁䅁䅅䅁䉁䅁䅁权䝁䅁䅁䍄䉁䅁䅁兂䅁䅁䅍䅄䅁䅁䅕䅁䅁䅍公䕦䭅䉁䅣䅁䭁䉁䅑䅁䭁䍁䅯䅁䉁䅁䅁允䅁䅁䅕報灪橊桅㡨䵁䅉䅅䅁䙁䅁䅁睁䵁䅁䅁兂䅁䅁䅄么匹兑䅕䅁䅁䵁兺䕅䭅䍁䅳䅁䭁䍁䅯䅁䉁䅁䅁允䅁䅁䅯杂䅁䅁杷允䅁䅁䅕䅁䑁䅁䅷䅁䙁䅁䅁䕁杁䙩䉎兂䅁䅁䅁乍充兑䅯睂䅁䅁䅯杋䅁䅁䅅䅁䉁䅁䅁䅆䩄睃䅁䅁䅁䅁杷允䅁䅁䅕䅁䑁䅁䅷䅁䙁䅁䅁䥁佂ㅔ䉒兂䅁䅁䅁乂充兑䅯睂䅁䅁䅯杋䅁䅁䅅䅁䉁䅁䅁权䝁䅁䅁䍄䉁䅁䅁兂䅁䅁䅍䅄䅁䅁䅕䅁䅁䥧煆歗䙅䅁䅁䅁权䈰䉂权流䅁䅁权煁䅁䅁允䅁䅁䅅䅁啁䵁䍫䅁䅁䅁䅁䍄䉁䅁䅁兂䅁䅁䅍䅄䅁䅁䅕䅁䅁䝯癕す䙅䅁䅁䅁㡁桂䉎权坁䅁䅁权煁䅁䅁允䅁䅁䅅䅁䙁䥁汩牭䩷㕔䅴䍄䉁䅁䅁兂䅁䅁䅍䅄䅁䅁䅕䅁䅁䑧敢䕖䙅䅁䅁䅁兂硺䉂权獁䅁䅁权煁䅁䅁允䅁䅁䅅䅁䙁䑁⭫呑戶䙅䅨䍄䉁䅁䅁兂䅁䅁䅍䅄䅁䅁䅕䅁䅁䕑氲し䙅䅁䅁䅁睁到䉂权䥁䅁䅁权煁䅁䅁允䅁䅁䅅䅁䙁䩁漷夰㕺䅒䅨䍄䉁䅁䅁兂䅁䅁䅍䅄䅁䅁䅕䅁䅁䝑䤷䕖䙅䅁䅁䅁兂硺䉂权䥁䅁䅁权煁䅁䅁允䅁䅁䅅䅁䙁佁㍩噗牂䑅䅒䍄䉁䅁䅁兂䅁䅁䅍䅄䅁䅁䅕䅁䅁䉑煪じ䙅䅁䅁䅁㡁桂䉎权獁䅁䅁权煁䅁䅁允䅁䅁䅅䅁䙁䙁慅牔⬸㡢䅚䍄䉁䅁䅁兂䅁䅁䅍䅄䅁䅁䅕䅁䅁䭑㝔さ䙅䅁䅁䅁捄䈰䉂权䙁䅁䅁权煁䅁䅁允䅁䅁䅅䅁䭁䅁䅙䅁䵁䅉䅅䅁䙁䅁䅁睁䵁䅁䅁兂䅁䅁䅂獢啨兑䅕䅁䅁䑁䝷ぅ䭅䅁䅣䅁䭁䍁䅯䅁䉁䅁䅁允䅁䅁䅕㙏㡥瑹乪䕒䵁䅉䅅䅁䙁䅁䅁睁䵁䅁䅁兂䅁䅁权楚潒兑䅕䅁䅁䭁兄䕅䭅䍁䅳䅁䭁䍁䅯䅁䉁䅁䅁允䅁䅁䅯杂䅁䅁杷允䅁䅁䅕䅁䑁䅁䅷䅁䙁䅁䅁䭁⭄塕䉬权塁䅁䅁权䩁䅁䅁权煁䅁䅁允䅁䅁䅅䅁䙁䅁睓㝤癓灘䅂䍄䉁䅁䅁兂䅁䅁䅍䅄䅁䅁䅕䅁䅁䑧敢䕖䭅䉁䅣䅁䭁䍁䅙䅁䭁䍁䅯䅁䉁䅁䅁允䅁䅁䅕⽕伵䑖䅨啰䵁䅉䅅䅁䙁䅁䅁睁䵁䅁䅁兂䅁䅁䅁剶扚兑䅕䅁䅁䑁剄䕅䭅䅁䅕䅁䭁䍁䅯䅁䉁䅁䅁允䅁䅁䅯杂䅁䅁杷允䅁䅁䅕䅁䑁䅁䅷䅁䙁䅁䅁䕁穄噱䈵兂䅁䅁䅁乍充兑䅯兂䅁䅁䅯杋䅁䅁䅅䅁䉁䅁䅁兂⽁支䙳䝤摩䅑杷允䅁䅁䅕䅁䑁䅁䅷䅁䙁䅁䅁䥁䩂嘰䉆兂䅁䅁䅁䅰呙兑䅯权䅁䅁䅯杋䅁䅁䅅䅁䉁䅁䅁兂乁睎噭䈱煴䅑杷允䅁䅁䅕䅁䑁䅁䅷䅁䙁䅁䅁䵁畂氶䉎兂䅁䅁䅁乺允兑䅯䅃䅁䅁䅯杋䅁䅁䅅䅁䉁䅁䅁兂䑁䅑䙶䍒剘䅑杷允䅁䅁䅕䅁䑁䅁䅷䅁䙁䅁䅁䑁瑃㍋䉤兂䅁䅁䅁乳允兑䅯权䅁䅁䅯杋䅁䅁䅅䅁䉁䅁䅁权䝁䅁䅁䍄䉁䅁䅁兂䅁䅁䅍䅄䅁䅁䅕䅁䅁䵧奏步䙅䅁䅁䅁㡁桂䉎权䙁䅁䅁权煁䅁䅁允䅁䅁䅅䅁䭁䅁䅙䅁䵁䅉䅅䅁䙁䅁䅁睁䵁䅁䅁兂䅁䅁䅄潥扚兑䅕䅁䅁乁兺䕅䭅䍁䅷䅁䭁䍁䅯䅁䉁䅁䅁允䅁䅁䅯杂䅁䅁杷允䅁䅁䅕䅁䑁䅁䅷䅁䙁䅁䅁䙁煄䠸䉰兂䅁䅁䅁䵕儸兑䅯睋䅁䅁䅯杋䅁䅁䅅䅁䉁䅁䅁权䝁䅁䅁䍄䉁䅁䅁兂䅁䅁䅍䅄䅁䅁䅕䅁䅁䵁塋さ䙅䅁䅁䅁捄䈰䉂权獁䅁䅁权煁䅁䅁允䅁䅁䅅䅁䭁䅁䅙䅁䵁䅉䅅䅁䙁䅁䅁睁䵁䅁䅁兂䅁䅁䅁啳啨兑䅕䅁䅁䑁剄䕅䭅䅁䅣䅁䭁䍁䅯䅁䉁䅁䅁允䅁䅁䅯杂䅁䅁杷允䅁䅁䅕䅁䑁䅁䅷䅁䙁䅁䅁䕁牂㈹䉨权呁䅁䅁权啁䅁䅁权煁䅁䅁允䅁䅁䅅䅁啁䉁灧䅁䅁䅁䅁䍄䉁䅁䅁兂䅁䅁䅍䅄䅁䅁䅕䅁䅁䙑㉭ざ䙅䅁䅁䅁权䈰䉂权獁䅁䅁权煁䅁䅁允䅁䅁䅅䅁䭁䅁䅙䅁䵁䅉䅅䅁䙁䅁䅁睁䵁䅁䅁兂䅁䅁䅁灶呬兑䅯睆䅁䅁䅯䅃䅁䅁䅯杋䅁䅁䅅䅁䉁䅁䅁䅆⽄䅊䅁䅁䅁䅁杷允䅁䅁䅕䅁䑁䅁䅷䅁䙁䅁䅁䥁摄ㅹ䉒兂䅁䅁䅁丳允兑䅯权䅁䅁䅯杋䅁䅁䅅䅁䉁䅁䅁权䝁䅁䅁䍄䉁䅁䅁兂䅁䅁䅍䅄䅁䅁䅕䅁䅁乑㕷歗䭅䉁䅍䅁䭁䍁䅷䅁䭁䍁䅯䅁䉁䅁䅁允䅁䅁䅕䠲潕ㄷ瑊〸䵁䅉䅅䅁䙁䅁䅁睁䵁䅁䅁兂䅁䅁䅄䱊敂兑䅕䅁䅁䑁剄䕅䭅䉁䅙䅁䭁䍁䅯䅁䉁䅁䅁允䅁䅁䅯杂䅁䅁杷允䅁䅁䅕䅁䑁䅁䅷䅁䙁䅁䅁䥁啄䙭䉴权呁䅁䅁权䙁䅁䅁权煁䅁䅁允䅁䅁䅅䅁䙁䍁煩慮㌶⭪䅚䍄䉁䅁䅁兂䅁䅁䅍䅄䅁䅁䅕䅁䅁何睲步䙅䅁䅁䅁㡁桂䉎权䭁䅁䅁权煁䅁䅁允䅁䅁䅅䅁䭁䅁䅙䅁䵁䅉䅅䅁䙁䅁䅁睁䵁䅁䅁兂䅁䅁䅃䅹周兑䅕䅁䅁䑁剄䕅䭅䅁䅯䅁䭁䍁䅯䅁䉁䅁䅁允䅁䅁䅕灶愸㥌伲䕲䵁䅉䅅䅁䙁䅁䅁睁䵁䅁䅁兂䅁䅁䅁䜶扖兑䅕䅁䅁䭁兄䕅䭅䍁䅳䅁䭁䍁䅯䅁䉁䅁䅁允䅁䉁䅑杯䅧䅁䅁䅁䵁䅉䅅䅁䙁䅁䅁睁䵁䅁䅁兂䅁䅁䅂捃歬兑䅯睆䅁䅁䅯䅆䅁䅁䅯杋䅁䅁䅅䅁䉁䅁䅁权䝁䅁䅁䍄䉁䅁䅁兂䅁䅁䅍䅄䅁䅁䅕䅁䅁䭫䉚づ䙅䅁䅁䅁䵄䈰䉂权䙁䅁䅁权煁䅁䅁允䅁䅁䅅䅁䭁䅁䅙䅁䵁䅉䅅䅁䙁䅁䅁睁䵁䅁䅁兂䅁䅁䅂㍉杤兑䅯䅉䅁䅁䅯杊䅁䅁䅯杋䅁䅁䅅䅁䉁䅁䅁䅆卂䅁䅁䅁䅁䅁杷允䅁䅁䅕䅁䑁䅁䅷䅁䙁䅁䅁䅁坁ㅢ䉖兂䅁䅁䅁乍充兑䅯杆䅁䅁䅯杋䅁䅁䅅䅁䉁䅁䅁兂捁乬祯浧剈䅑杷允䅁䅁䅕䅁䑁䅁䅷䅁䙁䅁䅁䅁潃ㅢ䉨兂䅁䅁䅁乺允兑䅯杊䅁䅁䅯杋䅁䅁䅅䅁䉁䅁䅁兂瑂㉡䡓牘娳䅑杷允䅁䅁䅕䅁䑁䅁䅷䅁䙁䅁䅁䅁䑃污䉰兂䅁䅁䅁丳允兑䅯权䅁䅁䅯杋䅁䅁䅅䅁䉁䅁䅁权䝁䅁䅁䍄䉁䅁䅁兂䅁䅁䅍䅄䅁䅁䅕䅁䅁䍁㍵啖䙅䅁䅁䅁睁到䉂权獁䅁䅁权煁䅁䅁允䅁䅁䅅䅁䙁佁焯䅇捈奵䅆䍄䉁䅁䅁兂䅁䅁䅍䅄䅁䅁䅕䅁䅁䭧硁さ䙅䅁䅁䅁捄䈰䉂权䙁䅁䅁权煁䅁䅁允䅁䅁䅅䅁䭁䅁䅙䅁䵁䅉䅅䅁䙁䅁䅁睁䵁䅁䅁兂䅁䅁䅃獩啤兑䅕䅁䅁䑁䝷ぅ䭅䉁䅙䅁䭁䍁䅯䅁䉁䅁䅁允䅁䅁䅕㡔硌捉䜳啪䵁䅉䅅䅁䙁䅁䅁睁䵁䅁䅁兂䅁䅁䅃䍘摴兑䅯睅䅁䅁䅯睋䅁䅁䅯杋䅁䅁䅅䅁䉁䅁䅁权䝁䅁䅁䍄䉁䅁䅁兂䅁䅁䅍䅄䅁䅁䅕䅁䅁䑁橣歘䙅䅁䅁䅁捄䈰䉂权流䅁䅁权煁䅁䅁允䅁䅁䅅䅁䭁䅁䅙䅁䵁䅉䅅䅁䙁䅁䅁睁䵁䅁䅁兂䅁䅁䅄奸呂兑䅯䅉䅁䅁䅯元䅁䅁䅯杋䅁䅁䅅䅁䉁䅁䅁兂煁汕晡䤰爫䅑杷允䅁䅁䅕䅁䑁䅁䅷䅁䙁䅁䅁䡁㉁塹䉰权呁䅁䅁权牁䅁䅁权煁䅁䅁允䅁䅁䅅䅁䭁䅁䅙䅁䵁䅉䅅䅁䙁䅁䅁睁䵁䅁䅁兂䅁䅁䅁牪杊兑䅕䅁䅁䵁兺䕅䭅䅁䅣䅁䭁䍁䅯䅁䉁䅁䅁允䅁䉁䅑杹䅙䅁䅁䅁䵁䅉䅅䅁䙁䅁䅁睁䵁䅁䅁兂䅁䅁䅁䅒敨兑䅕䅁䅁乁兺䕅䭅䅁䅧䅁䭁䍁䅯䅁䉁䅁䅁允䅁䅁䅯杂䅁䅁杷允䅁䅁䅕䅁䑁䅁䅷䅁䙁䅁䅁䥁癃㍺䉊权塁䅁䅁权䭁䅁䅁权煁䅁䅁允䅁䅁䅅䅁䙁䱁牉㉍⬶婨䄵䍄䉁䅁䅁兂䅁䅁䅍䅄䅁䅁䅕䅁䅁偷䝄さ䙅䅁䅁䅁㡄䈰䉂权流䅁䅁权煁䅁䅁允䅁䅁䅅䅁䙁乁敐獚䅗䱚䅆䍄䉁䅁䅁兂䅁䅁䅍䅄䅁䅁䅕䅁䅁䍧㑃ざ䙅䅁䅁䅁睁到䉂权坁䅁䅁权煁䅁䅁允䅁䅁䅅䅁䭁䅁䅙䅁䵁䅉䅅䅁䙁䅁䅁睁䵁䅁䅁兂䅁䅁䕁䤷权兑䅕䅁䅁䙁偄䕅䭅䅁䅕䅁䭁䍁䅯䅁䉁䅁䅁允䅁䅁䅯杂䅁䅁杷允䅁䅁䅕䅁䑁䅁䅷䅁䙁䅁䅁䝁婁浯䉎权塁䅁䅁权䭁䅁䅁权煁䅁䅁允䅁䅁䅅䅁䙁䉁㡁浗ㅗ摣䅂䍄䉁䅁䅁兂䅁䅁䅍䅄䅁䅁䅕䅁䅁䡷灪歗䙅䅁䅁䅁㡄䈰䉂权獁䅁䅁权煁䅁䅁允䅁䅁䅅䅁䭁䅁䅙䅁䵁䅉䅅䅁䙁䅁䅁睁䵁䅁䅁兂䅁䅁䅃灈歰兑䅕䅁䅁䅁剔䕅䭅䅁䅣䅁䭁䍁䅯䅁䉁䅁䅁允䅁䅁䅕〸㍎唲卥ど䵁䅉䅅䅁䙁䅁䅁睁䵁䅁䅁兂䅁䅁䅂䥉周兑䅕䅁䅁䵁兺䕅䭅䅁䅕䅁䭁䍁䅯䅁䉁䅁䅁允䅁䉁䅑䍨䅅䅁䅁䅁䵁䅉䅅䅁䙁䅁䅁睁䵁䅁䅁兂䅁䅁䅁潐扚兑䅯䅉䅁䅁䅯元䅁䅁䅯杋䅁䅁䅅䅁䉁䅁䅁兂奄䕧づ危椹䅷杷允䅁䅁䅕䅁䑁䅁䅷䅁䙁䅁䅁䅁㍃㉐䉂兂䅁䅁䅁丯允兑䅯睂䅁䅁䅯杋䅁䅁䅅䅁䉁䅁䅁䅆牁䅇䅁䅁䅁䅁杷允䅁䅁䅕䅁䑁䅁䅷䅁䙁䅁䅁䕁歂䙧䉎兂䅁䅁䅁䅰呙兑䅯䅃䅁䅁䅯杋䅁䅁䅅䅁䉁䅁䅁兂汄猫䱙扡䑵䅑杷允䅁䅁䅕䅁䑁䅁䅷䅁䙁䅁䅁䕁扁噳䉴权杁䅁䅁权䙁䅁䅁权煁䅁䅁允䅁䅁䅅䅁䙁䙁㥆椲剏㙑䅎䍄䉁䅁䅁兂䅁䅁䅍䅄䅁䅁䅕䅁䅁䡷䝱し䙅䅁䅁䅁睃䈰䉂权流䅁䅁权煁䅁䅁允䅁䅁䅅䅁啁䭁䔴䅁䅁䅁䅁䍄䉁䅁䅁兂䅁䅁䅍䅄䅁䅁䅕䅁䅁䙉测䕙䙅䅁䅁䅁睁到䉂权獁䅁䅁权煁䅁䅁允䅁䅁䅅䅁䙁佁穮獊⭡獁䅨䍄䉁䅁䅁兂䅁䅁䅍䅄䅁䅁䅕䅁䅁䵑潦し䙅䅁䅁䅁睁到䉂权獁䅁䅁权煁䅁䅁允䅁䅁䅅䅁䙁䩁睏婊穲㥫䅂䍄䉁䅁䅁兂䅁䅁䅍䅄䅁䅁䅕䅁䅁乧汸し䙅䅁䅁䅁䵄䈰䉂权䡁䅁䅁权煁䅁䅁允䅁䅁䅅䅁䙁䱁割猫匱瑙䅚䍄䉁䅁䅁兂䅁䅁䅍䅄䅁䅁䅕䅁䅁偑䅨止䭅䉁䅣䅁䭁䍁䅷䅁䭁䍁䅯䅁䉁䅁䅁允䅁䅁䅕兇捦㑭堯䵧䵁䅉䅅䅁䙁䅁䅁睁䵁䅁䅁兂䅁䅁兂慢㝰兑䅕䅁䅁䭁䝑ぅ䭅䍁䅙䅁䭁䍁䅯䅁䉁䅁䅁允䅁䅁䅯杂䅁䅁杷允䅁䅁䅕䅁䑁䅁䅷䅁䙁䅁䅁䅁獔䭧䉂兂䅁䅁䅁乯允兑䅯杊䅁䅁䅯杋䅁䅁䅅䅁䉁䅁䅁权䝁䅁䅁䍄䉁䅁䅁兂䅁䅁䅍䅄䅁䅁䅕䅁䅁䅷焲さ䭅䉁䅍䅁䭁䅁䅕䅁䭁䍁䅯䅁䉁䅁䅁允䅁䅁䅕歐䡂浶倰啅䵅䅉䅅䅁䙁䅁䅁睁䵁䅁䅁兂䅁䅁䅃樱慎兑䅕䅁䅁䑁剄䕅䭅䉁䅙䅁䭁䍁䅯䅁䉁䅁䅁允䅁䅁䅕䉒ㅇ啱䱮䕆䵅䅉䅅䅁䙁䅁䅁睁䵁䅁䅁兂䅁䅁䅃䭏扂兑䅕䅁䅁偁兺䕅䭅䅁䅕䅁䭁䍁䅯䅁䉁䅁䅁允䅁䅁䅕啳橫㝱到欸䵁䅉䅅䅁䙁䅁䅁睁䵁䅁䅁兂䅁䅁䅃癔呴兑䅯睆䅁䅁䅯䅌䅁䅁䅯杋䅁䅁䅅䅁䉁䅁䅁权䝁䅁䅁䍄䉁䅁䅁兂䅁䅁䅍䅄䅁䅁䅕䅁䅁䝧潌䕢䭅䉁䅍䅁䭁䅁䅯䅁䭁䍁䅯䅁䉁䅁䅁允䅁䅁䅕焴汬㍂灚䕦䵁䅉䅅䅁䙁䅁䅁睁䵁䅁䅁兂䅁䅁䅂䥉周兑䅕䅁䅁䵁兺䕅䭅䉁䅙䅁䭁䍁䅯䅁䉁䅁䅁允䅁䉁䅑稸䅯䅁䅁䅁䵁䅉䅅䅁䙁䅁䅁睁䵁䅁䅁兂䅁䅁䅃慸㍰兑䅕䅁䅁䅁剔䕅䭅䍁䅷䅁䭁䍁䅯䅁䉁䅁䅁允䅁䅁䅯杂䅁䅁杷允䅁䅁䅕䅁䑁䅁䅷䅁䙁䅁䅁䵁摂䙚䉖兂䅁䅁䅁乯允兑䅯䅃䅁䅁䅯杋䅁䅁䅅䅁䉁䅁䅁兂㍄晚䰴㉙畖䅑杷允䅁䅁䅕䅁䑁䅁䅷䅁䙁䅁䅁䕁㑂㍦䉰兂䅁䅁䅁乺允兑䅯权䅁䅁䅯杋䅁䅁䅅䅁䉁䅁䅁兂䅁睤䌴乃啮䅑杷允䅁䅁䅕䅁䑁䅁䅷䅁䙁䅁䅁䕁䭂汈䉴权杁䅁䅁权牁䅁䅁权煁䅁䅁允䅁䅁䅅䅁䙁䙁摏搹礶夸䅆䍄䉁䅁䅁兂䅁䅁䅍䅄䅁䅁䅕䅁䅁䑙啳䕚䙅䅁䅁䅁睁到䉂权䙁䅁䅁权煁䅁䅁允䅁䅁䅅䅁䙁䑁楱䅪畉㑄䅚䍄䉁䅁䅁兂䅁䅁䅍䅄䅁䅁䅕䅁䅁䕧礫し䭅䍁䅁䅁䭁䅁䅳䅁䭁䍁䅯䅁䉁䅁䅁允䅁䉁䅑䄶䅅䅁䅁䅁䵁䅉䅅䅁䙁䅁䅁睁䵁䅁䅁兂䅁䅁䅃瑥㙸兑䅯睆䅁䅁䅯杆䅁䅁䅯杋䅁䅁䅅䅁䉁䅁䅁权䝁䅁䅁䍄䉁䅁䅁兂䅁䅁䅍䅄䅁䅁䅕䅁䅁䥧扊歕䙅䅁䅁䅁䵄䈰䉂权䙁䅁䅁权煁䅁䅁允䅁䅁䅅䅁䭁䅁䅙䅁䵁䅉䅅䅁䙁䅁䅁睁䵁䅁䅁兂䅁䅁䅃䉮噚兑䅯睆䅁䅁䅯元䅁䅁䅯杋䅁䅁䅅䅁䉁䅁䅁兂乄䅙摊朰㜫䅑杷允䅁䅁䅕䅁䑁䅁䅷䅁䙁䅁䅁䥁权噍䉎权呁䅁䅁权䙁䅁䅁权煁䅁䅁允䅁䅁䅅䅁䙁䕁楯倳敃㡢䅸䍄䉁䅁䅁兂䅁䅁䅍䅄䅁䅁䅕䅁䅁䍑䥪さ䙅䅁䅁䅁䵄䈰䉂权流䅁䅁权煁䅁䅁允䅁䅁䅅䅁啁䭁䘰䅁䅁䅁䅁䍄䉁䅁䅁兂䅁䅁䅍䅄䅁䅁䅕䅁䅁䭧唶し䙅䅁䅁䅁㡁桂䉎权䭁䅁䅁权煁䅁䅁允䅁䅁䅅䅁䙁䵁䍄祫䭥䩇䅂䍄䉁䅁䅁兂䅁䅁䅍䅄䅁䅁䅕䅁䅁䕧礫し䭅䍁䅁䅁䭁䅁䅕䅁䭁䍁䅯䅁䉁䅁䅁允䅁䅁䅯杂䅁䅁杷允䅁䅁䅕䅁䑁䅁䅷䅁䙁䅁䅁䅁噂ㅨ䉎兂䅁䅁䅁丯允兑䅯䅃䅁䅁䅯杋䅁䅁䅅䅁䉁䅁䅁䅆䵃睄䅁䅁䅁䅁杷允䅁䅁䅕䅁䑁䅁䅷䅁䙁䅁䅁䕁䥁湓䉊权呁䅁䅁权䩁䅁䅁权煁䅁䅁允䅁䅁䅅䅁䙁䥁杈楴敷乚䄵䍄䉁䅁䅁兂䅁䅁䅍䅄䅁䅁䅕䅁䅁䱷硎䕘䙅䅁䅁䅁歃桂䉎权牁䅁䅁权煁䅁䅁允䅁䅁䅅䅁䭁䅁䅙䅁䵁䅉䅅䅁䙁䅁䅁睁䵁䅁䅁兂䅁䅁䅂湸呒兑䅕䅁䅁䑁剄䕅䭅䍁䅷䅁䭁䍁䅯䅁䉁䅁䅁允䅁䅁䅕㕡啋漯塙べ䵁䅉䅅䅁䙁䅁䅁睁䵁䅁䅁兂䅁䅁杄教灒兑䅕䅁䅁䙁偄䕅䭅䉁䅙䅁䭁䍁䅯䅁䉁䅁䅁允䅁䅁䅕浳㍭灂䌲歃䵁䅉䅅䅁䙁䅁䅁睁䵁䅁䅁兂䅁䅁䅁摈呒兑䅕䅁䅁䑁剄䕅䭅䅁䅯䅁䭁䍁䅯䅁䉁䅁䅁允䅁䅁䅯杂䅁䅁杷允䅁䅁䅕䅁䑁䅁䅷䅁䙁䅁䅁䥁䙁ㅫ䉴权塁䅁䅁权䡁䅁䅁权煁䅁䅁允䅁䅁䅅䅁䙁偁堷䐳䩋䠫䅴䍄䉁䅁䅁兂䅁䅁䅍䅄䅁䅁䅕䅁䅁䑑摖啕䙅䅁䅁䅁睁到䉂权流䅁䅁权煁䅁䅁允䅁䅁䅅䅁䭁䅁䅙䅁䵁䅉䅅䅁䙁䅁䅁睁䵁䅁䅁兂䅁䅁睂⽫㍰兑䅕䅁䅁䙁偄䕅䭅䅁䅯䅁䭁䍁䅯䅁䉁䅁䅁允䅁䅁䅕灲奤䌹䕷䕦䵁䅉䅅䅁䙁䅁䅁睁䵁䅁䅁兂䅁䅁䅂䕃祰兑䅕䅁䅁乁兺䕅䭅䅁䅣䅁䭁䍁䅯䅁䉁䅁䅁允䅁䅁䅯杂䅁䅁杷允䅁䅁䅕䅁䑁䅁䅷䅁䙁䅁䅁䵁浄水䉤兂䅁䅁䅁丯允兑䅯杊䅁䅁䅯杋䅁䅁䅅䅁䉁䅁䅁兂䑄橇扮潡䉲䅑杷允䅁䅁䅕䅁䑁䅁䅷䅁䙁䅁䅁䥁⭁噏䉰权杁䅁䅁权䩁䅁䅁权煁䅁䅁允䅁䅁䅅䅁䭁䅁䅙䅁䵁䅉䅅䅁䙁䅁䅁睁䵁䅁䅁兂䅁䅁䅃䥙楨兑䅕䅁䅁䭁䝑ぅ䭅䅁䅯䅁䭁䍁䅯䅁䉁䅁䅁允䅁䅁䅕睍祱⭲⼳䕫䵁䅉䅅䅁䙁䅁䅁睁䵁䅁䅁兂䅁䅁杂䡘灚兑䅯睅䅁䅁䅯䅆䅁䅁䅯杋䅁䅁䅅䅁䉁䅁䅁䅆⽁䅋䅁䅁䅁䅁杷允䅁䅁䅕䅁䑁䅁䅷䅁䙁䅁䅁䵁䙄䙧䉎兂䅁䅁䅁丯允兑䅯杆䅁䅁䅯杋䅁䅁䅅䅁䉁䅁䅁兂噃㉢獸刱楮䅑杷允䅁䅁䅕䅁䑁䅁䅷䅁䙁䅁䅁䵁慁噳䉴兂䅁䅁䅁䅐呙兑䅯兂䅁䅁䅯杋䅁䅁䅅䅁䉁䅁䅁兂潃煺煁摣慆䅑杷允䅁䅁䅕䅁䑁䅁䅷䅁䙁䅁䅁䥁䵄ㅇ䈱兂䅁䅁䅁䵕儸兑䅯杊䅁䅁䅯杋䅁䅁䅅䅁䉁䅁䅁权䝁䅁䅁䍄䉁䅁䅁兂䅁䅁䅍䅄䅁䅁䅕䅁䅁䅑䩮䕚䙅䅁䅁䅁䵄䈰䉂权䭁䅁䅁权煁䅁䅁允䅁䅁䅅䅁䭁䅁䅙䅁䵁䅉䅅䅁䙁䅁䅁睁䵁䅁䅁兂䅁䅁䅂浅剸兑䅯䅉䅁䅁䅯䅌䅁䅁䅯杋䅁䅁䅅䅁䉁䅁䅁兂療䨸捚䑍睗䅷杷允䅁䅁䅕䅁䑁䅁䅷䅁䙁䅁䅁䕁䩁坹䉒兂䅁䅁䅁乺允兑䅯䅃䅁䅁䅯杋䅁䅁䅅䅁䉁䅁䅁权䝁䅁䅁䍄䉁䅁䅁兂䅁䅁䅍䅄䅁䅁䅕䅁䅁䵁㌴さ䭅䉁䅣䅁䭁䅁䅣䅁䭁䍁䅯䅁䉁䅁䅁允䅁䅁䅯杂䅁䅁杷允䅁䅁䅕䅁䑁䅁䅷䅁䙁䅁䅁䥁⭁㉥䉂兂䅁䅁䅁乺允兑䅯睂䅁䅁䅯杋䅁䅁䅅䅁䉁䅁䅁兂噃癱村噈呔䅑杷允䅁䅁䅕䅁䑁䅁䅷䅁䙁䅁䅁佁㝄浅䉤权呁䅁䅁权坁䅁䅁权煁䅁䅁允䅁䅁䅅䅁䭁䅁䅙䅁䵁䅉䅅䅁䙁䅁䅁睁䵁䅁䅁兂䅁䅁䅂扗塚兑䅕䅁䅁䙁偄䕅䭅䅁䅣䅁䭁䍁䅯䅁䉁䅁䅁允䅁䅁䅯杂䅁䅁杷允䅁䅁䅕䅁䑁䅁䅷䅁䙁䅁䅁䍁䑄㉦䉂兂䅁䅁䅁乍充兑䅯䅌䅁䅁䅯杋䅁䅁䅅䅁䉁䅁䅁䅆䱃䅄䅁䅁䅁䅁杷允䅁䅁䅕䅁䑁䅁䅷䅁䙁䅁䅁䵁䕄湂䉰兂䅁䅁䅁乺允兑䅯睋䅁䅁䅯杋䅁䅁䅅䅁䉁䅁䅁权䝁䅁䅁䍄䉁䅁䅁兂䅁䅁䅍䅄䅁䅁䅕䅁䅁䕁獥し䙅䅁䅁䅁歃桂䉎权䥁䅁䅁权煁䅁䅁允䅁䅁䅅䅁䙁䩁㤱敂ㄱ潺䅒䍄䉁䅁䅁兂䅁䅁䅍䅄䅁䅁䅕䅁䅁䭁奮止䙅䅁䅁䅁睁到䉂权牁䅁䅁权煁䅁䅁允䅁䅁䅅䅁䭁䅁䅙䅁䵁䅉䅅䅁䙁䅁䅁睁䵁䅁䅁兂䅁䅁权塋汬兑䅯睅䅁䅁䅯䅆䅁䅁䅯杋䅁䅁䅅䅁䉁䅁䅁兂祃㉘慸焴汢䅑杷允䅁䅁䅕䅁䑁䅁䅷䅁䙁䅁䅁䕁呃䘵䉒兂䅁䅁䅁乂充兑䅯睋䅁䅁䅯杋䅁䅁䅅䅁䉁䅁䅁兂癁捊奐て噵䅑杷允䅁䅁䅕䅁䑁䅁䅷䅁䙁䅁䅁䥁楂䙡䉰兂䅁䅁䅁䅐呙兑䅯权䅁䅁䅯杋䅁䅁䅅䅁䉁䅁䅁权䝁䅁䅁䍄䉁䅁䅁兂䅁䅁䅍䅄䅁䅁䅕䅁䅁䕑敯し䙅䅁䅁䅁兂硺䉂权䱁䅁䅁权煁䅁䅁允䅁䅁䅅䅁䙁䙁摦呖䵑㉷䅆䍄䉁䅁䅁兂䅁䅁䅍䅄䅁䅁䅕䅁䅁临嘵啚䙅䅁䅁䅁㡁桂䉎权䭁䅁䅁权煁䅁䅁允䅁䅁䅅䅁䙁䩁䵋睇潕洸䅊䍄䉁䅁䅁兂䅁䅁䅍䅄䅁䅁䅕䅁䅁䡑⽨步䙅䅁䅁䅁䕁到䉂权䙁䅁䅁权煁䅁䅁允䅁䅁䅅䅁䙁偁佨䱕噎戶䅚䍄䉁䅁䅁兂䅁䅁䅍䅄䅁䅁䅕䅁䅁䕷䥦䕖䭅䍁䅁䅁䭁䅁䅫䅁䭁䍁䅯䅁䉁䅁䅁允䅁䅁䅕䐴煎佹煘启䴸䅉䅅䅁䙁䅁䅁睁䵁䅁䅁兂䅁䅁䅂䍇敒兑䅕䅁䅁䅁剔䕅䭅䅁䅯䅁䭁䍁䅯䅁䉁䅁䅁允䅁䅁䅕㙰奓扺⭘䕤䵁䅉䅅䅁䙁䅁䅁睁䵁䅁䅁兂䅁䅁杁䑴杴兑䅕䅁䅁䭁䝑ぅ䭅䅁䅣䅁䭁䍁䅯䅁䉁䅁䅁允䅁䅁䅯杂䅁䅁杷允䅁䅁䅕䅁䑁䅁䅷䅁䙁䅁䅁䅁䝃噕䉰兂䅁䅁䅁乳允兑䅯䅃䅁䅁䅯杋䅁䅁䅅䅁䉁䅁䅁权䝁䅁䅁䍄䉁䅁䅁兂䅁䅁䅍䅄䅁䅁䅕䅁䅁䭳㕘啥䙅䅁䅁䅁䵄䈰䉂权䡁䅁䅁权煁䅁䅁允䅁䅁䅅䅁䭁䅁䅙䅁䵁䅉䅅䅁䙁䅁䅁睁䵁䅁䅁兂䅁䅁䅄偅報兑䅕䅁䅁䱁兄䕅䭅䍁䅙䅁䭁䍁䅯䅁䉁䅁䅁允䅁䅁䅯杂䅁䅁杷允䅁䅁䅕䅁䑁䅁䅷䅁䙁䅁䅁䅁捃㌶䉤兂䅁䅁䅁丯允兑䅯杊䅁䅁䅯杋䅁䅁䅅䅁䉁䅁䅁兂奄㙑奖䕃稯睐杷允䅁䅁䅕䅁䑁䅁䅷䅁䙁䅁䅁䅁噁嘰䈵兂䅁䅁䅁丳允兑䅯兂䅁䅁䅯杋䅁䅁䅅䅁䉁䅁䅁权䝁䅁䅁䍄䉁䅁䅁兂䅁䅁䅍䅄䅁䅁䅕䅁䅁䵷䝑步䙅䅁䅁䅁䵄䈰䉂权䡁䅁䅁权煁䅁䅁允䅁䅁䅅䅁䭁䅁䅙䅁䵁䅉䅅䅁䙁䅁䅁睁䵁䅁䅁兂䅁䅁䅃湐杴兑䅕䅁䅁䭁䝑ぅ䭅䅁䅧䅁䭁䍁䅯䅁䉁䅁䅁允䅁䅁䅕桎䕱䱏慳ひ䵁䅉䅅䅁䙁䅁䅁睁䵁䅁䅁兂䅁䅁䅁䝱夹兑䅕䅁䅁䅁剔䕅䭅䅁䅧䅁䭁䍁䅯䅁䉁䅁䅁允䅁䅁䅯杂䅁䅁杷允䅁䅁䅕䅁䑁䅁䅷䅁䙁䅁䅁䅁㡃噰䈵兂䅁䅁䅁乺允兑䅯睋䅁䅁䅯杋䅁䅁䅅䅁䉁䅁䅁兂⭂潳佁卬瘵䅑杷允䅁䅁䅕䅁䑁䅁䅷䅁䙁䅁䅁䵁捁ㄳ䉊兂䅁䅁䅁乺允兑䅯睂䅁䅁䅯杋䅁䅁䅅䅁䉁䅁䅁权䝁䅁䅁䍄䉁䅁䅁兂䅁䅁䅍䅄䅁䅁䅕䅁䅁䩧坷啖䙅䅁䅁䅁捄䈰䉂权䥁䅁䅁权煁䅁䅁允䅁䅁䅅䅁䙁䕁ざ㉗㝑㍌䅂䍄䉁䅁䅁兂䅁䅁䅍䅄䅁䅁䅕䅁䅁䱁汹歘䙅䅁䅁䅁䵄䈰䉂权獁䅁䅁权煁䅁䅁允䅁䅁䅅䅁䙁䝁眶坵㥩塡䅎䍄䉁䅁䅁兂䅁䅁䅍䅄䅁䅁䅕䅁䅁䉷慩歗䙅䅁䅁䅁兂硺䉂权流䅁䅁权煁䅁䅁允䅁䅁䅅䅁䭁䅁䅙䅁䵁䅉䅅䅁䙁䅁䅁睁䵁䅁䅁兂䅁䅁杄⭒㝴兑䅕䅁䅁䅁剔䕅䭅䅁䅯䅁䭁䍁䅯䅁䉁䅁䅁允䅁䅁䅯杂䅁䅁杷允䅁䅁䅕䅁䑁䅁䅷䅁䙁䅁䅁䵁䑄ㄯ䈱兂䅁䅁䅁丳允兑䅯杆䅁䅁䅯杋䅁䅁䅅䅁䉁䅁䅁权䝁䅁䅁䍄䉁䅁䅁兂䅁䅁䅍䅄䅁䅁䅕䅁䅁䝕焲づ䙅䅁䅁䅁睁到䉂权䡁䅁䅁权煁䅁䅁允䅁䅁䅅䅁䭁䅁䅙䅁䵁䅉䅅䅁䙁䅁䅁睁䵁䅁䅁兂䅁䅁䅄嘵呤兑䅕䅁䅁䵁兺䕅䭅䍁䅳䅁䭁䍁䅯䅁䉁䅁䅁允䅁䅁䅕散奎㍄湎䕹䵁䅉䅅䅁䙁䅁䅁睁䵁䅁䅁兂䅁䅁䅃煸戵兑䅯睆䅁䅁䅯权䅁䅁䅯杋䅁䅁䅅䅁䉁䅁䅁兂䡄甹歉硭䥡䅑杷允䅁䅁䅕䅁䑁䅁䅷䅁䙁䅁䅁䕁敁汆䉒权塁䅁䅁权牁䅁䅁权煁䅁䅁允䅁䅁䅅䅁䭁䅁䅙䅁䵁䅉䅅䅁䙁䅁䅁睁䵁䅁䅁兂䅁䅁杄砫湊兑䅯䅉䅁䅁䅯睂䅁䅁䅯杋䅁䅁䅅䅁䉁䅁䅁兂䉂噬䭓㉃券䅷杷允䅁䅁䅕䅁䑁䅁䅷䅁䙁䅁䅁䵁噂䙳䉴兂䅁䅁䅁䅰呙兑䅯䅃䅁䅁䅯杋䅁䅁䅅䅁䉁䅁䅁权䝁䅁䅁䍄䉁䅁䅁兂䅁䅁䅍䅄䅁䅁䅕䅁䅁䙑捔ざ䙅䅁䅁䅁捄䈰䉂权䙁䅁䅁权煁䅁䅁允䅁䅁䅅䅁䭁䅁䅙䅁䵁䅉䅅䅁䙁䅁䅁睁䵁䅁䅁兂䅁䅁䅂䔫畂兑䅕䅁䅁䵁兺䕅䭅䍁䅳䅁䭁䍁䅯䅁䉁䅁䅁允䅁䅁䅯杂䅁䅁杷允䅁䅁䅕䅁䑁䅁䅷䅁䙁䅁䅁䥁摂䙒䉨兂䅁䅁䅁䅐呙兑䅯睋䅁䅁䅯杋䅁䅁䅅䅁䉁䅁䅁权䝁䅁䅁䍄䉁䅁䅁兂䅁䅁䅍䅄䅁䅁䅕䅁䅁䙷眶歗䭅䉁䅍䅁䭁䅁䅯䅁䭁䍁䅯䅁䉁䅁䅁允䅁䅁䅕癈㕸樯来啷䵁䅉䅅䅁䙁䅁䅁睁䵁䅁䅁兂䅁䅁权䜯汆兑䅯睆䅁䅁䅯睂䅁䅁䅯杋䅁䅁䅅䅁䉁䅁䅁兂牃睖㙑䬸㑚䅑杷允䅁䅁䅕䅁䑁䅁䅷䅁䙁䅁䅁䥁㍃䙩䉴权塁䅁䅁权流䅁䅁权煁䅁䅁允䅁䅁䅅䅁䭁䅁䅙䅁䵁䅉䅅䅁䙁䅁䅁睁䵁䅁䅁兂䅁䅁䅄㝹捨兑䅯睅䅁䅁䅯元䅁䅁䅯杋䅁䅁䅅䅁䉁䅁䅁权䝁䅁䅁䍄䉁䅁䅁兂䅁䅁䅍䅄䅁䅁䅕䅁䅁偑䅨止䙅䅁䅁䅁䵄䈰䉂权䙁䅁䅁权煁䅁䅁允䅁䅁䅅䅁䙁䕁潈偌歘㍨䄹䍄䉁䅁䅁兂䅁䅁䅍䅄䅁䅁䅕䅁䅁偁楃さ䙅䅁䅁䅁权䈰䉂权坁䅁䅁权煁䅁䅁允䅁䅁䅅䅁啁䥁䍳䅁䅁䅁䅁䍄䉁䅁䅁兂䅁䅁䅍䅄䅁䅁䅕䅁䅁䑑甶歘䙅䅁䅁䅁䵄䈰䉂权䙁䅁䅁权煁䅁䅁允䅁䅁䅅䅁啁䑁䙷䅁䅁䅁䅁䍄䉁䅁䅁兂䅁䅁䅍䅄䅁䅁䅕䅁䅁䜴䩖䕡䙅䅁䅁䅁歃桂䉎权牁䅁䅁权煁䅁䅁允䅁䅁䅅䅁䙁佁祴奵䱗啣䅬䍄䉁䅁䅁兂䅁䅁䅍䅄䅁䅁䅕䅁䅁偁楃さ䙅䅁䅁䅁㡁桂䉎权䡁䅁䅁权煁䅁䅁允䅁䅁䅅䅁啁䩁䍳䅁䅁䅁䅁䍄䉁䅁䅁兂䅁䅁䅍䅄䅁䅁䅕䅁䅁佧東し䙅䅁䅁䅁䵄䈰䉂权坁䅁䅁权煁䅁䅁允䅁䅁䅅䅁䙁䑁湁㉲煪扭䅬䍄䉁䅁䅁兂䅁䅁䅍䅄䅁䅁䅕䅁䅁䑁⽦さ䭅䍁䅁䅁䭁䍁䅙䅁䭁䍁䅯䅁䉁䅁䅁允䅁䅁䅯杂䅁䅁杷允䅁䅁䅕䅁䑁䅁䅷䅁䙁䅁䅁䅁摁ㅱ䉰权呁䅁䅁权䥁䅁䅁权煁䅁䅁允䅁䅁䅅䅁䙁偁穐剩塓伶䅖䍄䉁䅁䅁兂䅁䅁䅍䅄䅁䅁䅕䅁䅁䑷婸歗䙅䅁䅁䅁睃䈰䉂权䥁䅁䅁权煁䅁䅁允䅁䅁䅅䅁䭁䅁䅙䅁䵁䅉䅅䅁䙁䅁䅁睁䵁䅁䅁兂䅁䅁䅁佤塩兑䅕䅁䅁䙁偄䕅䭅䅁䅕䅁䭁䍁䅯䅁䉁䅁䅁允䅁䅁䅯杂䅁䅁杷允䅁䅁䅕䅁䑁䅁䅷䅁䙁䅁䅁䥁煄䙯䉴兂䅁䅁䅁乺允兑䅯䅃䅁䅁䅯杋䅁䅁䅅䅁䉁䅁䅁兂㕃敦㝣扱䤷䅑杷允䅁䅁䅕䅁䑁䅁䅷䅁䙁䅁䅁䝁䝁㉤䉂兂䅁䅁䅁乳允兑䅯兂䅁䅁䅯杋䅁䅁䅅䅁䉁䅁䅁权䝁䅁䅁䍄䉁䅁䅁兂䅁䅁䅍䅄䅁䅁䅕䅁䅁䙷坥歡䙅䅁䅁䅁䕁到䉂权坁䅁䅁权煁䅁䅁允䅁䅁䅅䅁䙁乁睦ㅶ㕧洳䅬䍄䉁䅁䅁兂䅁䅁䅍䅄䅁䅁䅕䅁䅁䑷䝫䕖䙅䅁䅁䅁睁到䉂权䥁䅁䅁权煁䅁䅁允䅁䅁䅅䅁啁䝁杁䅁䅁䅁䅁䍄䉁䅁䅁兂䅁䅁䅍䅄䅁䅁䅕䅁䅁䭧扣ず䭅䉁䅣䅁䭁䅁䅧䅁䭁䍁䅯䅁䉁䅁䅁允䅁䅁䅯杂䅁䅁杷允䅁䅁䅕䅁䑁䅁䅷䅁䙁䅁䅁䥁潄噚䉴兂䅁䅁䅁丯允兑䅯兂䅁䅁䅯杋䅁䅁䅅䅁䉁䅁䅁䅆湃䅣䅁䅁䅁䅁杷允䅁䅁䅕䅁䑁䅁䅷䅁䙁䅁䅁䅁䩂湥䉊兂䅁䅁䅁䅰呙兑䅯杊䅁䅁䅯杋䅁䅁䅅䅁䉁䅁䅁权䝁䅁䅁䍄䉁䅁䅁兂䅁䅁䅍䅄䅁䅁䅕䅁䅁乧欶啡䙅䅁䅁䅁睁到䉂权䡁䅁䅁权煁䅁䅁允䅁䅁䅅䅁䭁䅁䅙䅁䵁䅉䅅䅁䙁䅁䅁睁䵁䅁䅁兂䅁䅁䅄䴸呚兑䅯睅䅁䅁䅯睂䅁䅁䅯杋䅁䅁䅅䅁䉁䅁䅁兂䍃㕱潱睔䌯䅑杷允䅁䅁䅕䅁䑁䅁䅷䅁䙁䅁䅁䕁楂氲䉆兂䅁䅁䅁乺允兑䅯杊䅁䅁䅯杋䅁䅁䅅䅁䉁䅁䅁䅆摄硥䅑䅁䅁䅁杷允䅁䅁䅕䅁䑁䅁䅷䅁䙁䅁䅁䍁求堸䉎兂䅁䅁䅁䅐呙兑䅯杊䅁䅁䅯杋䅁䅁䅅䅁䉁䅁䅁权䝁䅁䅁䍄䉁䅁䅁兂䅁䅁䅍䅄䅁䅁䅕䅁䅁䩧ㅢさ䭅䍁䅁䅁䭁䉁䅑䅁䭁䍁䅯䅁䉁䅁䅁允䅁䅁䅯杂䅁䅁杷允䅁䅁䅕䅁䑁䅁䅷䅁䙁䅁䅁䍁噂䝐䉂兂䅁䅁䅁乂充兑䅯睂䅁䅁䅯杋䅁䅁䅅䅁䉁䅁䅁权䝁䅁䅁䍄䉁䅁䅁兂䅁䅁䅍䅄䅁䅁䅕䅁䅁䥧慪じ䭅䍁䅁䅁䭁䅁䅫䅁䭁䍁䅯䅁䉁䅁䅁允䅁䅁䅯杂䅁䅁杷允䅁䅁䅕䅁䑁䅁䅷䅁䙁䅁䅁䕁潂㉑䉨兂䅁䅁䅁䅰呙兑䅯权䅁䅁䅯杋䅁䅁䅅䅁䉁䅁䅁兂䱁剔畚䑶乓䅑杷允䅁䅁䅕䅁䑁䅁䅷䅁䙁䅁䅁䥁穄汃䉴兂䅁䅁䅁乺允兑䅯权䅁䅁䅯杋䅁䅁䅅䅁䉁䅁䅁兂癃䑗䴰兦祵䅑杷允䅁䅁䅕䅁䑁䅁䅷䅁䙁䅁䅁䅁㑂䙒䉸兂䅁䅁䅁乯允兑䅯杊䅁䅁䅯杋䅁䅁䅅䅁䉁䅁䅁权䝁䅁䅁䍄䉁䅁䅁兂䅁䅁䅍䅄䅁䅁䅕䅁䅁䱷搲䕘䭅䉁䅍䅁䭁䅁䅫䅁䭁䍁䅯䅁䉁䅁䅁允䅁䉁䅑⽹䅣䅁䅁䅁䵁䅉䅅䅁䙁䅁䅁睁䵁䅁䅁兂䅁䅁䅄䭃扒兑䅕䅁䅁偁兺䕅䭅䅁䅕䅁䭁䍁䅯䅁䉁䅁䅁允䅁䉁䅑歡䅯䅁䅁䅁䵁䅉䅅䅁䙁䅁䅁睁䵁䅁䅁兂䅁䅁䅃癬呖兑䅕䅁䅁䵁兺䕅䭅䅁䅕䅁䭁䍁䅯䅁䉁䅁䅁允䅁䅁䅕娷啕䡧义歵䵁䅉䅅䅁䙁䅁䅁睁䵁䅁䅁兂䅁䅁䅂坱愹兑䅕䅁䅁乁兺䕅䭅䅁䅣䅁䭁䍁䅯䅁䉁䅁䅁允䅁䅁䅯杂䅁䅁杷允䅁䅁䅕䅁䑁䅁䅷䅁䙁䅁䅁䡁橓瀴䉬兂䅁䅁䅁䵕儸兑䅯睋䅁䅁䅯杋䅁䅁䅅䅁䉁䅁䅁权䝁䅁䅁䍄䉁䅁䅁兂䅁䅁䅍䅄䅁䅁䅕䅁䅁䩁甶さ䙅䅁䅁䅁睃䈰䉂权獁䅁䅁权煁䅁䅁允䅁䅁䅅䅁䙁偁⼸畡砰捨䅴䍄䉁䅁䅁兂䅁䅁䅍䅄䅁䅁䅕䅁䅁䵑橋し䙅䅁䅁䅁䵄䈰䉂权坁䅁䅁权煁䅁䅁允䅁䅁䅅䅁䭁䅁䅙䅁䵁䅉䅅䅁䙁䅁䅁睁䵁䅁䅁兂䅁䅁䅂䍇敒兑䅕䅁䅁䭁䝑ぅ䭅䉁䅙䅁䭁䍁䅯䅁䉁䅁䅁允䅁䅁䅕睲乗〹䱍獚䵁䅉䅅䅁䙁䅁䅁睁䵁䅁䅁兂䅁䅁䅄塷周兑䅯睆䅁䅁䅯元䅁䅁䅯杋䅁䅁䅅䅁䉁䅁䅁权䝁䅁䅁䍄䉁䅁䅁兂䅁䅁䅍䅄䅁䅁䅕䅁䅁䉷㤰䕚䙅䅁䅁䅁睁到䉂权流䅁䅁权煁䅁䅁允䅁䅁䅅䅁䙁偁䅤硐捑甶䅂䍄䉁䅁䅁兂䅁䅁䅍䅄䅁䅁䅕䅁䅁偙祐す䙅䅁䅁䅁㡁桂䉎权流䅁䅁权煁䅁䅁允䅁䅁䅅䅁䭁䅁䅙䅁䵁䅉䅅䅁䙁䅁䅁睁䵁䅁䅁兂䅁䅁䵂畄堶兑䅕䅁䅁䑁剄䕅䭅䅁䅯䅁䭁䍁䅯䅁䉁䅁䅁允䅁䅁䅯杂䅁䅁杷允䅁䅁䅕䅁䑁䅁䅷䅁䙁䅁䅁䥁䩂嘰䉆兂䅁䅁䅁䅐呙兑䅯杆䅁䅁䅯杋䅁䅁䅅䅁䉁䅁䅁兂浄偬晸偷祬䅑杷允䅁䅁䅕䅁䑁䅁䅷䅁䙁䅁䅁䥁坃嘹䉎兂䅁䅁䅁乺允兑䅯杆䅁䅁䅯杋䅁䅁䅅䅁䉁䅁䅁权䝁䅁䅁䍄䉁䅁䅁兂䅁䅁䅍䅄䅁䅁䅕䅁䅁䍑䥃さ䙅䅁䅁䅁睁到䉂权䭁䅁䅁权煁䅁䅁允䅁䅁䅅䅁啁佁䬴䅁䅁䅁䅁䍄䉁䅁䅁兂䅁䅁䅍䅄䅁䅁䅕䅁䅁䱁䥆䕖䙅䅁䅁䅁䵄䈰䉂权流䅁䅁权煁䅁䅁允䅁䅁䅅䅁䭁䅁䅙䅁䵁䅉䅅䅁䙁䅁䅁睁䵁䅁䅁兂䅁䅁䅄㍳捆兑䅕䅁䅁䑁䝷ぅ䭅䍁䅳䅁䭁䍁䅯䅁䉁䅁䅁允䅁䅁䅯杂䅁䅁杷允䅁䅁䅕䅁䑁䅁䅷䅁䙁䅁䅁䥁䑄䡭䉰兂䅁䅁䅁乍充兑䅯䅌䅁䅁䅯杋䅁䅁䅅䅁䉁䅁䅁权䝁䅁䅁䍄䉁䅁䅁兂䅁䅁䅍䅄䅁䅁䅕䅁䅁䕷が䕘䭅䉁䅍䅁䭁䅁䅫䅁䭁䍁䅯䅁䉁䅁䅁允䅁䅁䅕䩏噵潦噙唰䵁䅉䅅䅁䙁䅁䅁睁䵁䅁䅁兂䅁䅁䅄䠳桒兑䅕䅁䅁偁兺䕅䭅䉁䅙䅁䭁䍁䅯䅁䉁䅁䅁允䅁䅁䅕䩫卉穳李䕃䵅䅉䅅䅁䙁䅁䅁睁䵁䅁䅁兂䅁䅁䅄㡤敖兑䅕䅁䅁䑁䝷ぅ䭅䍁䅷䅁䭁䍁䅯䅁䉁䅁䅁允䅁䅁䅕㕭䕳危䭍䕫䵁䅉䅅䅁䙁䅁䅁睁䵁䅁䅁兂䅁䅁䅄㘲呬兑䅕䅁䅁乁兺䕅䭅䉁䅙䅁䭁䍁䅯䅁䉁䅁䅁允䅁䅁䅕眵漴䵐湢啴䵁䅉䅅䅁䙁䅁䅁睁䵁䅁䅁兂䅁䅁䅃癬呖兑䅕䅁䅁䵁兺䕅䭅䍁䅙䅁䭁䍁䅯䅁䉁䅁䅁允䅁䅁䅯杂䅁䅁杷允䅁䅁䅕䅁䑁䅁䅷䅁䙁䅁䅁䕁㑂ㅋ䉨兂䅁䅁䅁乺允兑䅯睋䅁䅁䅯杋䅁䅁䅅䅁䉁䅁䅁䅆婁䅇䅁䅁䅁䅁杷允䅁䅁䅕䅁䑁䅁䅷䅁䙁䅁䅁䥁权䙦䉆兂䅁䅁䅁䵕儸兑䅯䅌䅁䅁䅯杋䅁䅁䅅䅁䉁䅁䅁兂䉃摤煃䅣䉔䅑杷允䅁䅁䅕䅁䑁䅁䅷䅁䙁䅁䅁䕁䩄䙢䉚兂䅁䅁䅁䅐呙兑䅯䅌䅁䅁䅯杋䅁䅁䅅䅁䉁䅁䅁权䝁䅁䅁䍄䉁䅁䅁兂䅁䅁䅍䅄䅁䅁䅕䅁䅁䕑歇し䙅䅁䅁䅁䕁到䉂权䡁䅁䅁权煁䅁䅁允䅁䅁䅅䅁䙁䡁㙳稵䰫㕗䅰䍄䉁䅁䅁兂䅁䅁䅍䅄䅁䅁䅕䅁䅁䩯摆䕦䭅䉁䅍䅁䭁䅁䅫䅁䭁䍁䅯䅁䉁䅁䅁允䅁䅁䅯杂䅁䅁杷允䅁䅁䅕䅁䑁䅁䅷䅁䙁䅁䅁䵁㑂噈䉎兂䅁䅁䅁丳允兑䅯杆䅁䅁䅯杋䅁䅁䅅䅁䉁䅁䅁权䝁䅁䅁䍄䉁䅁䅁兂䅁䅁䅍䅄䅁䅁䅕䅁䅁䝧癊さ䙅䅁䅁䅁睃䈰䉂权䭁䅁䅁权煁䅁䅁允䅁䅁䅅䅁䙁䕁块佰畭㍱䅰䍄䉁䅁䅁兂䅁䅁䅍䅄䅁䅁䅕䅁䅁䵁䝓し䙅䅁䅁䅁㡁桂䉎权䡁䅁䅁权煁䅁䅁允䅁䅁䅅䅁䙁䉁䵁䝎㥁瑳䅖䍄䉁䅁䅁兂䅁䅁䅍䅄䅁䅁䅕䅁䅁䑑硹し䙅䅁䅁䅁㡁桂䉎权䙁䅁䅁权煁䅁䅁允䅁䅁䅅䅁啁䙁䍯䅁䅁䅁䅁䍄䉁䅁䅁兂䅁䅁䅍䅄䅁䅁䅕䅁䅁䱑䵮歘䙅䅁䅁䅁歃桂䉎权牁䅁䅁权煁䅁䅁允䅁䅁䅅䅁䙁乁单晢浱䙤䅴䍄䉁䅁䅁兂䅁䅁䅍䅄䅁䅁䅕䅁䅁佧瑩さ䭅䉁䅍䅁䭁䅁䅕䅁䭁䍁䅯䅁䉁䅁䅁允䅁䅁䅕㍬偶㥨扉唸䵁䅉䅅䅁䙁䅁䅁睁䵁䅁䅁兂䅁䅁䅂瀹夹兑䅕䅁䅁䵁兺䕅䭅䅁䅕䅁䭁䍁䅯䅁䉁䅁䅁允䅁䅁䅕癒䄹㑷塢歷䵁䅉䅅䅁䙁䅁䅁睁䵁䅁䅁兂䅁䅁杁䑴杴兑䅕䅁䅁䱁兄䕅䭅䍁䅷䅁䭁䍁䅯䅁䉁䅁䅁允䅁䅁䅯杂䅁䅁杷允䅁䅁䅕䅁䑁䅁䅷䅁䙁䅁䅁䵁㑁䙲䈵兂䅁䅁䅁乯允兑䅯兂䅁䅁䅯杋䅁䅁䅅䅁䉁䅁䅁权䝁䅁䅁䍄䉁䅁䅁兂䅁䅁䅍䅄䅁䅁䅕䅁䅁乷へ啙䭅䉁䅍䅁䭁䉁䅑䅁䭁䍁䅯䅁䉁䅁䅁允䅁䅁䅕啒噎头㉗ぢ䵁䅉䅅䅁䙁䅁䅁睁䵁䅁䅁兂䅁䅁䅂煷扎兑䅕䅁䅁䑁剄䕅䭅䅁䅧䅁䭁䍁䅯䅁䉁䅁䅁允䅁䅁䅕䜯癋牱䱚歯䵁䅉䅅䅁䙁䅁䅁睁䵁䅁䅁兂䅁䅁䅃刳灎兑䅕䅁䅁偁兺䕅䭅䅁䅧䅁䭁䍁䅯䅁䉁䅁䅁允䅁䅁䅕䭄㈷煸䍺〰䵁䅉䅅䅁䙁䅁䅁睁䵁䅁䅁兂䅁䅁䅃㠫党兑䅕䅁䅁䵁兺䕅䭅䅁䅧䅁䭁䍁䅯䅁䉁䅁䅁允䅁䅁䅯杂䅁䅁杷允䅁䅁䅕䅁䑁䅁䅷䅁䙁䅁䅁䥁婃噥䉴兂䅁䅁䅁乍充兑䅯兂䅁䅁䅯杋䅁䅁䅅䅁䉁䅁䅁兂䱃㥕䵏临剌䅑杷允䅁䅁䅕䅁䑁䅁䅷䅁䙁䅁䅁䕁奄汲䉴兂䅁䅁䅁䵕儸兑䅯䅌䅁䅁䅯杋䅁䅁䅅䅁䉁䅁䅁兂潁㕡偈晨獷䅑杷允䅁䅁䅕䅁䑁䅁䅷䅁䙁䅁䅁䍁灃㍇䉴兂䅁䅁䅁丯允兑䅯权䅁䅁䅯杋䅁䅁䅅䅁䉁䅁䅁权䝁䅁䅁䍄䉁䅁䅁兂䅁䅁䅍䅄䅁䅁䅕䅁䅁䌴㌲䕙䙅䅁䅁䅁睁到䉂权牁䅁䅁权煁䅁䅁允䅁䅁䅅䅁䙁䱁捅呕晹䭯䅚䍄䉁䅁䅁兂䅁䅁䅍䅄䅁䅁䅕䅁䅁䅷块歗䙅䅁䅁䅁歃桂䉎权䭁䅁䅁权煁䅁䅁允䅁䅁䅅䅁䙁䝁具獹䥢潉䄹䍄䉁䅁䅁兂䅁䅁䅍䅄䅁䅁䅕䅁䅁䑷摮歘䙅䅁䅁䅁权䈰䉂权䙁䅁䅁权煁䅁䅁允䅁䅁䅅䅁䙁䭁噦楒ㅶ㕔䅨䍄䉁䅁䅁兂䅁䅁䅍䅄䅁䅁䅕䅁䅁䙙⽭䕙䙅䅁䅁䅁捄䈰䉂权䙁䅁䅁权煁䅁䅁允䅁䅁䅅䅁䭁䅁䅙䅁䵁䅉䅅䅁䙁䅁䅁睁䵁䅁䅁兂䅁䅁䅃灈歰兑䅕䅁䅁䵁兺䕅䭅䍁䅙䅁䭁䍁䅯䅁䉁䅁䅁允䅁䅁䅯杂䅁䅁杷允䅁䅁䅕䅁䑁䅁䅷䅁䙁䅁䅁䅁慂噉䉎兂䅁䅁䅁䵕儸兑䅯兂䅁䅁䅯杋䅁䅁䅅䅁䉁䅁䅁权䝁䅁䅁䍄䉁䅁䅁兂䅁䅁䅍䅄䅁䅁䅕䅁䅁䍑獒啖䙅䅁䅁䅁歃桂䉎权䭁䅁䅁权煁䅁䅁允䅁䅁䅅䅁䙁䥁噇㑑獴祊䅊䍄䉁䅁䅁兂䅁䅁䅍䅄䅁䅁䅕䅁䅁䝑慌啕䙅䅁䅁䅁䕁到䉂权流䅁䅁权煁䅁䅁允䅁䅁䅅䅁啁偁ㅒ䅁䅁䅁䅁䍄䉁䅁䅁兂䅁䅁䅍䅄䅁䅁䅕䅁䅁乁䝨啗䙅䅁䅁䅁兂硺䉂权䭁䅁䅁权煁䅁䅁允䅁䅁䅅䅁䙁䑁橖晵剸㝃䅒䍄䉁䅁䅁兂䅁䅁䅍䅄䅁䅁䅕䅁䅁䙷睗し䙅䅁䅁䅁权䈰䉂权牁䅁䅁权煁䅁䅁允䅁䅁䅅䅁䭁䅁䅙䅁䵁䅉䅅䅁䙁䅁䅁睁䵁䅁䅁兂䅁䅁䅂䡥㘹兑䅕䅁䅁䑁剄䕅䭅䅁䅣䅁䭁䍁䅯䅁䉁䅁䅁允䅁䅁䅕㍌嘰偸瑬唳䵁䅉䅅䅁䙁䅁䅁睁䵁䅁䅁兂䅁䅁睃䅹㝬兑䅕䅁䅁䑁䝷ぅ䭅䅁䅯䅁䭁䍁䅯䅁䉁䅁䅁允䅁䅁䅯杂䅁䅁杷允䅁䅁䅕䅁䑁䅁䅷䅁䙁䅁䅁䕁呁ㅳ䉎兂䅁䅁䅁乂充兑䅯睋䅁䅁䅯杋䅁䅁䅅䅁䉁䅁䅁权䝁䅁䅁䍄䉁䅁䅁兂䅁䅁䅍䅄䅁䅁䅕䅁䅁䱑歎䕗䙅䅁䅁䅁权䈰䉂权䥁䅁䅁权煁䅁䅁允䅁䅁䅅䅁䙁䥁䉌爲㤲㝰䅂䍄䉁䅁䅁兂䅁䅁䅍䅄䅁䅁䅕䅁䅁䩁儶䕘䙅䅁䅁䅁捄䈰䉂权䙁䅁䅁权煁䅁䅁允䅁䅁䅅䅁䭁䅁䅙䅁䵁䅉䅅䅁䙁䅁䅁睁䵁䅁䅁兂䅁䅁䅃塚吵兑䅯睆䅁䅁䅯睋䅁䅁䅯杋䅁䅁䅅䅁䉁䅁䅁权䝁䅁䅁䍄䉁䅁䅁兂䅁䅁䅍䅄䅁䅁䅕䅁䅁乁癖歗䙅䅁䅁䅁权䈰䉂权䙁䅁䅁权煁䅁䅁允䅁䅁䅅䅁啁䙁䩣䅁䅁䅁䅁䍄䉁䅁䅁兂䅁䅁䅍䅄䅁䅁䅕䅁䅁䅧㍱さ䙅䅁䅁䅁兂硺䉂权流䅁䅁权煁䅁䅁允䅁䅁䅅䅁䙁䙁湚⭕潖浕䅆䍄䉁䅁䅁兂䅁䅁䅍䅄䅁䅁䅕䅁䅁䩧坷啖䙅䅁䅁䅁䵄䈰䉂权䡁䅁䅁权煁䅁䅁允䅁䅁䅅䅁䙁䉁佯䥤晋獂䅨䍄䉁䅁䅁兂䅁䅁䅍䅄䅁䅁䅕䅁䅁䰰渷啣䙅䅁䅁䅁捄䈰䉂权䙁䅁䅁权煁䅁䅁允䅁䅁䅅䅁䭁䅁䅙䅁䵁䅉䅅䅁䙁䅁䅁睁䵁䅁䅁兂䅁䅁䅁あ啰兑䅯睅䅁䅁䅯杆䅁䅁䅯杋䅁䅁䅅䅁䉁䅁䅁权䝁䅁䅁䍄䉁䅁䅁兂䅁䅁䅍䅄䅁䅁䅕䅁䅁佁䈳䕗䙅䅁䅁䅁兂硺䉂权䥁䅁䅁权煁䅁䅁允䅁䅁䅅䅁䭁䅁䅙䅁䵁䅉䅅䅁䙁䅁䅁睁䵁䅁䅁兂䅁䅁䅃䉮噚兑䅕䅁䅁䵁兺䕅䭅䍁䅙䅁䭁䍁䅯䅁䉁䅁䅁允䅁䅁䅕塕灱⽪佊唲䵁䅉䅅䅁䙁䅁䅁睁䵁䅁䅁兂䅁䅁䅂㔴吹兑䅕䅁䅁偁兺䕅䭅䍁䅙䅁䭁䍁䅯䅁䉁䅁䅁允䅁䅁䅕漱䱆癌⽁䔶䵁䅉䅅䅁䙁䅁䅁睁䵁䅁䅁兂䅁䅁䅂㝯敒兑䅕䅁䅁䭁兄䕅䭅䅁䅣䅁䭁䍁䅯䅁䉁䅁䅁允䅁䅁䅕樸び卹㥴啢䵁䅉䅅䅁䙁䅁䅁睁䵁䅁䅁兂䅁䅁䅁㙊夵兑䅕䅁䅁䵁兺䕅䭅䉁䅙䅁䭁䍁䅯䅁䉁䅁䅁允䅁䅁䅕㙖呔䱒戱䔰䵁䅉䅅䅁䙁䅁䅁睁䵁䅁䅁兂䅁䅁䅂䥉周兑䅕䅁䅁偁兺䕅䭅䅁䅯䅁䭁䍁䅯䅁䉁䅁䅁允䅁䉁䅑框䄸䅁䅁䅁䵁䅉䅅䅁䙁䅁䅁睁䵁䅁䅁兂䅁䅁杄娸歨兑䅕䅁䅁䑁剄䕅䭅䅁䅧䅁䭁䍁䅯䅁䉁䅁䅁允䅁䅁䅕䵔䝲㍓堯啯䵁䅉䅅䅁䙁䅁䅁睁䵁䅁䅁兂䅁䅁䅄牘慂兑䅕䅁䅁乁兺䕅䭅䅁䅕䅁䭁䍁䅯䅁䉁䅁䅁允䅁䅁䅯杂䅁䅁杷允䅁䅁䅕䅁䑁䅁䅷䅁䙁䅁䅁䵁畂䙳䉴兂䅁䅁䅁乍充兑䅯䅌䅁䅁䅯杋䅁䅁䅅䅁䉁䅁䅁䅆䉁睃䅁䅁䅁䅁杷允䅁䅁䅕䅁䑁䅁䅷䅁䙁䅁䅁䥁畃䙬䉴权塁䅁䅁权䥁䅁䅁权煁䅁䅁允䅁䅁䅅䅁䙁䥁半䱲䅲灬䅦䍄䉁䅁䅁兂䅁䅁䅍䅄䅁䅁䅕䅁䅁临嘵啚䭅䉁䅣䅁䭁䍁䅳䅁䭁䍁䅯䅁䉁䅁䅁允䅁䅁䅕剑㡗⽢㝳䕤䵁䅉䅅䅁䙁䅁䅁睁䵁䅁䅁兂䅁䅁䅄煙周兑䅕䅁䅁偁兺䕅䭅䍁䅙䅁䭁䍁䅯䅁䉁䅁䅁允䅁䅁䅯杂䅁䅁杷允䅁䅁䅕䅁䑁䅁䅷䅁䙁䅁䅁䕁汃汴䉎兂䅁䅁䅁䵕儸兑䅯睋䅁䅁䅯杋䅁䅁䅅䅁䉁䅁䅁兂獃乶㙏匲獕䅑杷允䅁䅁䅕䅁䑁䅁䅷䅁䙁䅁䅁䵁奁汭䉰权呁䅁䅁权牁䅁䅁权煁䅁䅁允䅁䅁䅅䅁䭁䅁䅙䅁䵁䅉䅅䅁䙁䅁䅁睁䵁䅁䅁兂䅁䅁䅄煯扖兑䅕䅁䅁䱁兄䕅䭅䅁䅯䅁䭁䍁䅯䅁䉁䅁䅁允䅁䉁䅑杍䅅䅁䅁䅁䵁䅉䅅䅁䙁䅁䅁睁䵁䅁䅁兂䅁䅁权嘳爱兑䅕䅁䅁䭁兄䕅䭅䍁䅷䅁䭁䍁䅯䅁䉁䅁䅁允䅁䅁䅯杂䅁䅁杷允䅁䅁䅕䅁䑁䅁䅷䅁䙁䅁䅁佁楁䜲䈵权呁䅁䅁权䥁䅁䅁权煁䅁䅁允䅁䅁䅅䅁䙁䥁浺㕹䭔扶䅰䍄䉁䅁䅁兂䅁䅁䅍䅄䅁䅁䅕䅁䅁䩧䕡し䙅䅁䅁䅁兂硺䉂权坁䅁䅁权煁䅁䅁允䅁䅁䅅䅁䭁䅁䅙䅁䵁䅉䅅䅁䙁䅁䅁睁䵁䅁䅁兂䅁䅁䅂⭸扨兑䅕䅁䅁䙁偄䕅䭅䅁䅧䅁䭁䍁䅯䅁䉁䅁䅁允䅁䅁䅕猶乷睅搰䕢䵁䅉䅅䅁䙁䅁䅁睁䵁䅁䅁兂䅁䅁䅁䉩摚兑䅯䅉䅁䅁䅯兂䅁䅁䅯杋䅁䅁䅅䅁䉁䅁䅁权䝁䅁䅁䍄䉁䅁䅁兂䅁䅁䅍䅄䅁䅁䅕䅁䅁偙祐す䙅䅁䅁䅁兂硺䉂权啁䅁䅁权煁䅁䅁允䅁䅁䅅䅁啁佁倸䅁䅁䅁䅁䍄䉁䅁䅁兂䅁䅁䅍䅄䅁䅁䅕䅁䅁乷捏さ䙅䅁䅁䅁睃䈰䉂权䡁䅁䅁权煁䅁䅁允䅁䅁䅅䅁䭁䅁䅙䅁䵁䅉䅅䅁䙁䅁䅁睁䵁䅁䅁兂䅁䅁䅄㘲扤兑䅯睅䅁䅁䅯兂䅁䅁䅯杋䅁䅁䅅䅁䉁䅁䅁兂慄奘䜸琹湪䅑杷允䅁䅁䅕䅁䑁䅁䅷䅁䙁䅁䅁䵁浄水䉤兂䅁䅁䅁乯允兑䅯睋䅁䅁䅯杋䅁䅁䅅䅁䉁䅁䅁权䝁䅁䅁䍄䉁䅁䅁兂䅁䅁䅍䅄䅁䅁䅕䅁䅁偑䅨止䭅䉁䅣䅁䭁䉁䅙䅁䭁䍁䅯䅁䉁䅁䅁允䅁䅁䅕坍㝧坣教歺䵁䅉䅅䅁䙁䅁䅁睁䵁䅁䅁兂䅁䅁䅄発捎兑䅕䅁䅁䭁䝑ぅ䭅䍁䅙䅁䭁䍁䅯䅁䉁䅁䅁允䅁䅁䅕噴硍䐹䱸歯䵁䅉䅅䅁䙁䅁䅁睁䵁䅁䅁兂䅁䅁杂䤷桴兑䅕䅁䅁䑁䝷ぅ䭅䍁䅳䅁䭁䍁䅯䅁䉁䅁䅁允䅁䅁䅯杂䅁䅁杷允䅁䅁䅕䅁䑁䅁䅷䅁䙁䅁䅁䙁橂湙䉴兂䅁䅁䅁䅰呙兑䅯兂䅁䅁䅯杋䅁䅁䅅䅁䉁䅁䅁权䝁䅁䅁䍄䉁䅁䅁兂䅁䅁䅍䅄䅁䅁䅕䅁䅁䵑橋し䙅䅁䅁䅁䵄䈰䉂权䡁䅁䅁权煁䅁䅁允䅁䅁䅅䅁䙁乁啬捡爲䭈䅸䍄䉁䅁䅁兂䅁䅁䅍䅄䅁䅁䅕䅁䅁䵧瑐䕚䭅䉁䅣䅁䭁䍁䅷䅁䭁䍁䅯䅁䉁䅁䅁允䅁䅁䅕洲䕫坥呴䕘䵁䅉䅅䅁䙁䅁䅁睁䵁䅁䅁兂䅁䅁杂灋慡兑䅯睅䅁䅁䅯䅌䅁䅁䅯杋䅁䅁䅅䅁䉁䅁䅁权䝁䅁䅁䍄䉁䅁䅁兂䅁䅁䅍䅄䅁䅁䅕䅁䅁䥳偌正䙅䅁䅁䅁歃桂䉎权䥁䅁䅁权煁䅁䅁允䅁䅁䅅䅁䙁佁瑅浃敚婔䅒䍄䉁䅁䅁兂䅁䅁䅍䅄䅁䅁䅕䅁䅁佑噇歗䭅䉁䅣䅁䭁䅁䅫䅁䭁䍁䅯䅁䉁䅁䅁允䅁䅁䅯杂䅁䅁杷允䅁䅁䅕䅁䑁䅁䅷䅁䙁䅁䅁䅁㍁汌䉴兂䅁䅁䅁䅐呙兑䅯杆䅁䅁䅯杋䅁䅁䅅䅁䉁䅁䅁兂塂佤ㅳ浌佌䅑杷允䅁䅁䅕䅁䑁䅁䅷䅁䙁䅁䅁䵁䑄ㄯ䈱兂䅁䅁䅁乳允兑䅯杊䅁䅁䅯杋䅁䅁䅅䅁䉁䅁䅁兂捄甴浸漵偔䅑杷允䅁䅁䅕䅁䑁䅁䅷䅁䙁䅁䅁䭁⭄塕䉬兂䅁䅁䅁丯允兑䅯睂䅁䅁䅯杋䅁䅁䅅䅁䉁䅁䅁兂㙂䙄啬六䥭䅑杷允䅁䅁䅕䅁䑁䅁䅷䅁䙁䅁䅁䕁扃汥䉎兂䅁䅁䅁乍充兑䅯权䅁䅁䅯杋䅁䅁䅅䅁䉁䅁䅁兂癁批瑦堷潄䅑杷允䅁䅁䅕䅁䑁䅁䅷䅁䙁䅁䅁䭁浄㉊䉨兂䅁䅁䅁乍充兑䅯睋䅁䅁䅯杋䅁䅁䅅䅁䉁䅁䅁兂䕂樶楅扤欹䅑杷允䅁䅁䅕䅁䑁䅁䅷䅁䙁䅁䅁䥁䩂嘰䉆兂䅁䅁䅁䵕儸兑䅯杆䅁䅁䅯杋䅁䅁䅅䅁䉁䅁䅁兂求倴獌䕯慊䅑杷允䅁䅁䅕䅁䑁䅁䅷䅁䙁䅁䅁䅁啄浦䉎兂䅁䅁䅁䵕儸兑䅯兂䅁䅁䅯杋䅁䅁䅅䅁䉁䅁䅁权䝁䅁䅁䍄䉁䅁䅁兂䅁䅁䅍䅄䅁䅁䅕䅁䅁䕷祹さ䭅䉁䅍䅁䭁䅁䅕䅁䭁䍁䅯䅁䉁䅁䅁允䅁䅁䅯杂䅁䅁杷允䅁䅁䅕䅁䑁䅁䅷䅁䙁䅁䅁䕁㡃噊䉴权呁䅁䅁权䙁䅁䅁权煁䅁䅁允䅁䅁䅅䅁䙁偁㑔㡢䴸浂䅒䍄䉁䅁䅁兂䅁䅁䅍䅄䅁䅁䅕䅁䅁䅑㝴さ䙅䅁䅁䅁歃桂䉎权䥁䅁䅁权煁䅁䅁允䅁䅁䅅䅁啁䑁㙆⼯⼯⼯⼯䍄䉁䅁䅁兂䅁䅁䅍䅄䅁䅁䅕䅁䅁䙉测䕙䭅䍁䅁䅁䭁䅁䅳䅁䭁䍁䅯䅁䉁䅁䅁允䅁䅁䅕㙺⭮ㅂ扸啴䵁䅉䅅䅁䙁䅁䅁睁䵁䅁䅁兂䅁䅁䅄䩇慰兑䅕䅁䅁䵁兺䕅䭅䍁䅙䅁䭁䍁䅯䅁䉁䅁䅁允䅁䅁䅯杂䅁䅁杷允䅁䅁䅕䅁䑁䅁䅷䅁䙁䅁䅁䥁ぃ汲䉴兂䅁䅁䅁䅐呙兑䅯䅌䅁䅁䅯杋䅁䅁䅅䅁䉁䅁䅁䅆㙃允䅁䅁䅁䅁杷允䅁䅁䅕䅁䑁䅁䅷䅁䙁䅁䅁佁硄䝭䉒权杁䅁䅁权啁䅁䅁权煁䅁䅁允䅁䅁䅅䅁䙁䑁⭐晊㉁㑪䅶䍄䉁䅁䅁兂䅁䅁䅍䅄䅁䅁䅕䅁䅁䉉㕐䕡䙅䅁䅁䅁䕁到䉂权流䅁䅁权煁䅁䅁允䅁䅁䅅䅁䙁䑁⽹䩒留浯䄱䍄䉁䅁䅁兂䅁䅁䅍䅄䅁䅁䅕䅁䅁䝑慌啕䙅䅁䅁䅁歃桂䉎权獁䅁䅁权煁䅁䅁允䅁䅁䅅䅁啁䑁䱱权䅁䅁䅁䍄䉁䅁䅁兂䅁䅁䅍䅄䅁䅁䅕䅁䅁佷䍈さ䙅䅁䅁䅁睁到䉂权䥁䅁䅁权煁䅁䅁允䅁䅁䅅䅁啁䑁婷䅁䅁䅁䅁䍄䉁䅁䅁兂䅁䅁䅍䅄䅁䅁䅕䅁䅁䙑橷䕖䙅䅁䅁䅁权䈰䉂权坁䅁䅁权煁䅁䅁允䅁䅁䅅䅁䭁䅁䅙䅁䵁䅉䅅䅁䙁䅁䅁睁䵁䅁䅁兂䅁䅁䅂畸慬兑䅕䅁䅁䭁䝑ぅ䭅䅁䅯䅁䭁䍁䅯䅁䉁䅁䅁允䅁䅁䅕戲畤䴰䘫歃䵁䅉䅅䅁䙁䅁䅁睁䵁䅁䅁兂䅁䅁䅁硵扸兑䅯䅉䅁䅁䅯元䅁䅁䅯杋䅁䅁䅅䅁䉁䅁䅁兂呄㝫ぺ癹湩䅑杷允䅁䅁䅕䅁䑁䅁䅷䅁䙁䅁䅁䕁湁䘫䉰兂䅁䅁䅁䵕儸兑䅯䅌䅁䅁䅯杋䅁䅁䅅䅁䉁䅁䅁兂楁申奪䡅晋䅑杷允䅁䅁䅕䅁䑁䅁䅷䅁䙁䅁䅁乁䉄塁䉎权杁䅁䅁权䭁䅁䅁权煁䅁䅁允䅁䅁䅅䅁䙁佁䉴卍祭ぁ䅐䍄䉁䅁䅁兂䅁䅁䅍䅄䅁䅁䅕䅁䅁䩧ㅢさ䭅䉁䅍䅁䭁䍁䅳䅁䭁䍁䅯䅁䉁䅁䅁允䅁䅁䅕煊㥡敌獇䕴䵁䅉䅅䅁䙁䅁䅁睁䵁䅁䅁兂䅁䅁䅃湐杴兑䅕䅁䅁䑁剄䕅䭅䅁䅯䅁䭁䍁䅯䅁䉁䅁䅁允䅁䅁䅕啯唷坄睪䔱䵁䅉䅅䅁䙁䅁䅁睁䵁䅁䅁兂䅁䅁䅂㍃呴兑䅕䅁䅁䑁剄䕅䭅䍁䅳䅁䭁䍁䅯䅁䉁䅁䅁允䅁䉁䅑煙䉫䅁䅁䅁䵁䅉䅅䅁䙁䅁䅁睁䵁䅁䅁兂䅁䅁䅂㘸呂兑䅕䅁䅁䱁兄䕅䭅䍁䅷䅁䭁䍁䅯䅁䉁䅁䅁允䅁䉁䅑楒䅍䅁䅁䅁䵁䅉䅅䅁䙁䅁䅁睁䵁䅁䅁兂䅁䅁䅄㝳敊兑䅯睅䅁䅁䅯睂䅁䅁䅯杋䅁䅁䅅䅁䉁䅁䅁兂䱄ㅗ灭牱硹䅑杷允䅁䅁䅕䅁䑁䅁䅷䅁䙁䅁䅁䅁噁嘰䈵权塁䅁䅁权䥁䅁䅁权煁䅁䅁允䅁䅁䅅䅁䙁䍁单䌲塗㥱䅨䍄䉁䅁䅁兂䅁䅁䅍䅄䅁䅁䅕䅁䅁䝙呖䕢䭅䉁䅍䅁䭁䅁䅧䅁䭁䍁䅯䅁䉁䅁䅁允䅁䉁䅑䅲䅫䅁䅁䅁䵁䅉䅅䅁䙁䅁䅁睁䵁䅁䅁兂䅁䅁䅂啅㡤兑䅯睅䅁䅁䅯权䅁䅁䅯杋䅁䅁䅅䅁䉁䅁䅁兂硃ㅖ㥨啨䄯䅑杷允䅁䅁䅕䅁䑁䅁䅷䅁䙁䅁䅁偁䥂䠹䉤权杁䅁䅁权獁䅁䅁权煁䅁䅁允䅁䅁䅅䅁䭁䅁䅙䅁䵁䅉䅅䅁䙁䅁䅁睁䵁䅁䅁兂䅁䅁睄千㘹兑䅕䅁䅁䱁兄䕅䭅䍁䅳䅁䭁䍁䅯䅁䉁䅁䅁允䅁䅁䅯杂䅁䅁杷允䅁䅁䅕䅁䑁䅁䅷䅁䙁䅁䅁䭁䡷䨴䉰兂䅁䅁䅁丯允兑䅯权䅁䅁䅯杋䅁䅁䅅䅁䉁䅁䅁权䝁䅁䅁䍄䉁䅁䅁兂䅁䅁䅍䅄䅁䅁䅕䅁䅁䙧丱歗䙅䅁䅁䅁歃桂䉎权流䅁䅁权煁䅁䅁允䅁䅁䅅䅁䭁䅁䅙䅁䵁䅉䅅䅁䙁䅁䅁睁䵁䅁䅁兂䅁䅁䅄䱸㐱兑䅕䅁䅁䑁䝷ぅ䭅䅁䅯䅁䭁䍁䅯䅁䉁䅁䅁允䅁䅁䅕㉰潄䨲煊啁䵅䅉䅅䅁䙁䅁䅁睁䵁䅁䅁兂䅁䅁䅄瑅圵兑䅕䅁䅁䑁䝷ぅ䭅䅁䅯䅁䭁䍁䅯䅁䉁䅁䅁允䅁䉁䅑杗䅁䅁䅁䅁䵁䅉䅅䅁䙁䅁䅁睁䵁䅁䅁兂䅁䅁䅁䉩摚兑䅕䅁䅁䱁兄䕅䭅䅁䅯䅁䭁䍁䅯䅁䉁䅁䅁允䅁䅁䅯杂䅁䅁杷允䅁䅁䅕䅁䑁䅁䅷䅁䙁䅁䅁䱁䍃㍺䉊兂䅁䅁䅁乺允兑䅯睋䅁䅁䅯杋䅁䅁䅅䅁䉁䅁䅁权䝁䅁䅁䍄䉁䅁䅁兂䅁䅁䅍䅄䅁䅁䅕䅁䅁䵧扷啘䭅䉁䅣䅁䭁䅁䅧䅁䭁䍁䅯䅁䉁䅁䅁允䅁䉁䅑眳䅁䅁䅁䅁䵁䅉䅅䅁䙁䅁䅁睁䵁䅁䅁兂䅁䅁睃か祊兑䅕䅁䅁䙁偄䕅䭅䅁䅫䅁䭁䍁䅯䅁䉁䅁䅁允䅁䅁䅕慣欯圵牁っ䵁䅉䅅䅁䙁䅁䅁睁䵁䅁䅁兂䅁䅁䅂䕅慚兑䅕䅁䅁䭁䝑ぅ䭅䅁䅧䅁䭁䍁䅯䅁䉁䅁䅁允䅁䅁䅕扑㍁㍔い啯䵁䅉䅅䅁䙁䅁䅁睁䵁䅁䅁兂䅁䅁䅂⭸扨兑䅯睆䅁䅁䅯䅆䅁䅁䅯杋䅁䅁䅅䅁䉁䅁䅁兂奄䵅䩐䑮䅩䅷杷允䅁䅁䅕䅁䑁䅁䅷䅁䙁䅁䅁䵁㡃浂䉆兂䅁䅁䅁乺允兑䅯权䅁䅁䅯杋䅁䅁䅅䅁䉁䅁䅁兂㍁塰㙯䥅坡䅑杷允䅁䅁䅕䅁䑁䅁䅷䅁䙁䅁䅁䵁桄汷䉎兂䅁䅁䅁䅐呙兑䅯睋䅁䅁䅯杋䅁䅁䅅䅁䉁䅁䅁权䝁䅁䅁䍄䉁䅁䅁兂䅁䅁䅍䅄䅁䅁䅕䅁䅁䝑㍶䕡䙅䅁䅁䅁睁到䉂权坁䅁䅁权煁䅁䅁允䅁䅁䅅䅁啁䑁䙕䅁䅁䅁䅁䍄䉁䅁䅁兂䅁䅁䅍䅄䅁䅁䅕䅁䅁䝑祃歕䙅䅁䅁䅁䵄䈰䉂权坁䅁䅁权煁䅁䅁允䅁䅁䅅䅁䙁乁ㅳ夶桉䵶䅆䍄䉁䅁䅁兂䅁䅁䅍䅄䅁䅁䅕䅁䅁䱷搲䕘䙅䅁䅁䅁睃䈰䉂权䙁䅁䅁权煁䅁䅁允䅁䅁䅅䅁啁䵁㝕䅁䅁䅁䅁䍄䉁䅁䅁兂䅁䅁䅍䅄䅁䅁䅕䅁䅁䕁橬止䙅䅁䅁䅁䵄䈰䉂权䙁䅁䅁权煁䅁䅁允䅁䅁䅅䅁䭁䅁䅙䅁䵁䅉䅅䅁䙁䅁䅁睁䵁䅁䅁兂䅁䅁䅂扰呚兑䅕䅁䅁䑁䝷ぅ䭅䍁䅷䅁䭁䍁䅯䅁䉁䅁䅁允䅁䅁䅕煱摍潆椵啡䵁䅉䅅䅁䙁䅁䅁睁䵁䅁䅁兂䅁䅁䅂瀹夹兑䅕䅁䅁乁兺䕅䭅䉁䅙䅁䭁䍁䅯䅁䉁䅁䅁允䅁䅁䅯杂䅁䅁杷允䅁䅁䅕䅁䑁䅁䅷䅁䙁䅁䅁䵁䱄嘹䉎兂䅁䅁䅁乂充兑䅯睂䅁䅁䅯杋䅁䅁䅅䅁䉁䅁䅁权䝁䅁䅁䍄䉁䅁䅁兂䅁䅁䅍䅄䅁䅁䅕䅁䅁䝙呖䕢䙅䅁䅁䅁权䈰䉂权流䅁䅁权煁䅁䅁允䅁䅁䅅䅁䭁䅁䅙䅁䵁䅉䅅䅁䙁䅁䅁睁䵁䅁䅁兂䅁䅁䅁⭡吹兑䅕䅁䅁偁兺䕅䭅䅁䅕䅁䭁䍁䅯䅁䉁䅁䅁允䅁䅁䅕挶煇䝡硲歱䵁䅉䅅䅁䙁䅁䅁睁䵁䅁䅁兂䅁䅁䅂㍵婤兑䅕䅁䅁䱁兄䕅䭅䉁䅙䅁䭁䍁䅯䅁䉁䅁䅁允䅁䅁䅯杂䅁䅁杷允䅁䅁䅕䅁䑁䅁䅷䅁䙁䅁䅁䕁䝃䘶䉰兂䅁䅁䅁丯允兑䅯兂䅁䅁䅯杋䅁䅁䅅䅁䉁䅁䅁兂牂稰䩳䱶摐䅑杷允䅁䅁䅕䅁䑁䅁䅷䅁䙁䅁䅁䥁䩂嘰䉆兂䅁䅁䅁丳允兑䅯睋䅁䅁䅯杋䅁䅁䅅䅁䉁䅁䅁权䝁䅁䅁䍄䉁䅁䅁兂䅁䅁䅍䅄䅁䅁䅕䅁䅁䥑獄䕢䙅䅁䅁䅁䵄䈰䉂权䙁䅁䅁权煁䅁䅁允䅁䅁䅅䅁䙁䅁⽖䑧煑㉘䅂䍄䉁䅁䅁兂䅁䅁䅍䅄䅁䅁䅕䅁䅁䱁砯ご䙅䅁䅁䅁歃桂䉎权坁䅁䅁权煁䅁䅁允䅁䅁䅅䅁啁䵁啄⼯⼯⼯⼯䍄䉁䅁䅁兂䅁䅁䅍䅄䅁䅁䅕䅁䅁䩧ㅢさ䙅䅁䅁䅁睃䈰䉂权牁䅁䅁权煁䅁䅁允䅁䅁䅅䅁䭁䅁䅙䅁䵁䅉䅅䅁䙁䅁䅁睁䵁䅁䅁兂䅁䅁䅃漸奴兑䅕䅁䅁乁兺䕅䭅䅁䅯䅁䭁䍁䅯䅁䉁䅁䅁允䅁䅁䅯杂䅁䅁杷允䅁䅁䅕䅁䑁䅁䅷䅁䙁䅁䅁䅁ぁ汍䉒兂䅁䅁䅁乺允兑䅯兂䅁䅁䅯杋䅁䅁䅅䅁䉁䅁䅁权䝁䅁䅁䍄䉁䅁䅁兂䅁䅁䅍䅄䅁䅁䅕䅁䅁临嘵啚䭅䉁䅣䅁䭁䍁䅙䅁䭁䍁䅯䅁䉁䅁䅁允䅁䅁䅕䥣㈲爷卂歮䵁䅉䅅䅁䙁䅁䅁睁䵁䅁䅁兂䅁䅁䅃塚吵兑䅕䅁䅁䅁剔䕅䭅䅁䅧䅁䭁䍁䅯䅁䉁䅁䅁允䅁䅁䅯杂䅁䅁杷允䅁䅁䅕䅁䑁䅁䅷䅁䙁䅁䅁䥁䭄噯䉎权塁䅁䅁权䩁䅁䅁权煁䅁䅁允䅁䅁䅅䅁䙁䅁楦㝤ㄫ慕䅊䍄䉁䅁䅁兂䅁䅁䅍䅄䅁䅁䅕䅁䅁倴畵づ䙅䅁䅁䅁歃桂䉎权牁䅁䅁权煁䅁䅁允䅁䅁䅅䅁䭁䅁䅙䅁䵁䅉䅅䅁䙁䅁䅁睁䵁䅁䅁兂䅁䅁䅃湚慚兑䅕䅁䅁乁兺䕅䭅䉁䅙䅁䭁䍁䅯䅁䉁䅁䅁允䅁䅁䅯杂䅁䅁杷允䅁䅁䅕䅁䑁䅁䅷䅁䙁䅁䅁䡁睄㌵䉚兂䅁䅁䅁䅐呙兑䅯睋䅁䅁䅯杋䅁䅁䅅䅁䉁䅁䅁权䝁䅁䅁䍄䉁䅁䅁兂䅁䅁䅍䅄䅁䅁䅕䅁䅁乷湵し䙅䅁䅁䅁䕁到䉂权牁䅁䅁权煁䅁䅁允䅁䅁䅅䅁䙁佁偣倰湔娶䄵䍄䉁䅁䅁兂䅁䅁䅍䅄䅁䅁䅕䅁䅁䙷灃し䙅䅁䅁䅁䕁到䉂权䡁䅁䅁权煁䅁䅁允䅁䅁䅅䅁䙁䥁乥ㅔ睓塯䅊䍄䉁䅁䅁兂䅁䅁䅍䅄䅁䅁䅕䅁䅁䥁睗し䙅䅁䅁䅁权䈰䉂权䙁䅁䅁权煁䅁䅁允䅁䅁䅅䅁啁䱁䄰䅁䅁䅁䅁䍄䉁䅁䅁兂䅁䅁䅍䅄䅁䅁䅕䅁䅁䭑く歘䭅䉁䅣䅁䭁䅁䅣䅁䭁䍁䅯䅁䉁䅁䅁允䅁䅁䅕㐯橌䝮祵啥䵁䅉䅅䅁䙁䅁䅁睁䵁䅁䅁兂䅁䅁䅃戸噤兑䅕䅁䅁乁兺䕅䭅䅁䅣䅁䭁䍁䅯䅁䉁䅁䅁允䅁䅁䅯杂䅁䅁杷允䅁䅁䅕䅁䑁䅁䅷䅁䙁䅁䅁䕁煄㉅䉬兂䅁䅁䅁乯允兑䅯杊䅁䅁䅯杋䅁䅁䅅䅁䉁䅁䅁兂䩄䑐摮灪佂䅑杷允䅁䅁䅕䅁䑁䅁䅷䅁䙁䅁䅁䥁硄ㅴ䉖兂䅁䅁䅁丳允兑䅯䅌䅁䅁䅯杋䅁䅁䅅䅁䉁䅁䅁权䝁䅁䅁䍄䉁䅁䅁兂䅁䅁䅍䅄䅁䅁䅕䅁䅁䕁坵し䙅䅁䅁䅁捄䈰䉂权䙁䅁䅁权煁䅁䅁允䅁䅁䅅䅁䭁䅁䅙䅁䵁䅉䅅䅁䙁䅁䅁睁䵁䅁䅁兂䅁䅁䅂煐攵兑䅕䅁䅁䙁偄䕅䭅䍁䅷䅁䭁䍁䅯䅁䉁䅁䅁允䅁䉁䅑杦䅉䅁䅁䅁䵁䅉䅅䅁䙁䅁䅁睁䵁䅁䅁兂䅁䅁䅃㝔扊兑䅯睆䅁䅁䅯䅆䅁䅁䅯杋䅁䅁䅅䅁䉁䅁䅁权䝁䅁䅁䍄䉁䅁䅁兂䅁䅁䅍䅄䅁䅁䅕䅁䅁䥷奰歖䙅䅁䅁䅁睁到䉂权䥁䅁䅁权煁䅁䅁允䅁䅁䅅䅁䙁䵁ㅐ䙋偹㐳䅎䍄䉁䅁䅁兂䅁䅁䅍䅄䅁䅁䅕䅁䅁䑁橣歘䙅䅁䅁䅁䵄䈰䉂权䭁䅁䅁权煁䅁䅁允䅁䅁䅅䅁䙁䉁乣㍋婊扪䅎䍄䉁䅁䅁兂䅁䅁䅍䅄䅁䅁䅕䅁䅁䉷智歕䭅䍁䅁䅁䭁䉁䅙䅁䭁䍁䅯䅁䉁䅁䅁允䅁䅁䅯杂䅁䅁杷允䅁䅁䅕䅁䑁䅁䅷䅁䙁䅁䅁䍁䝁塈䉴兂䅁䅁䅁乳允兑䅯睋䅁䅁䅯杋䅁䅁䅅䅁䉁䅁䅁权䝁䅁䅁䍄䉁䅁䅁兂䅁䅁䅍䅄䅁䅁䅕䅁䅁䩧煷歗䙅䅁䅁䅁歃桂䉎权坁䅁䅁权煁䅁䅁允䅁䅁䅅䅁䭁䅁䅙䅁䵁䅉䅅䅁䙁䅁䅁睁䵁䅁䅁兂䅁䅁䅂䡈扸兑䅕䅁䅁䱁兄䕅䭅䅁䅕䅁䭁䍁䅯䅁䉁䅁䅁允䅁䅁䅕䝷唱䡒砫ぱ䵁䅉䅅䅁䙁䅁䅁睁䵁䅁䅁兂䅁䅁䅁塓祰兑䅕䅁䅁䵁兺䕅䭅䍁䅙䅁䭁䍁䅯䅁䉁䅁䅁允䅁䅁䅯杂䅁䅁杷允䅁䅁䅕䅁䑁䅁䅷䅁䙁䅁䅁䵁䡄汪䉰兂䅁䅁䅁䵕儸兑䅯元䅁䅁䅯杋䅁䅁䅅䅁䉁䅁䅁权䝁䅁䅁䍄䉁䅁䅁兂䅁䅁䅍䅄䅁䅁䅕䅁䅁偑呰啚䙅䅁䅁䅁㡁桂䉎权獁䅁䅁权煁䅁䅁允䅁䅁䅅䅁䭁䅁䅙䅁䵁䅉䅅䅁䙁䅁䅁睁䵁䅁䅁兂䅁䅁䅁扮慆兑䅕䅁䅁䑁䝷ぅ䭅䅁䅣䅁䭁䍁䅯䅁䉁䅁䅁允䅁䅁䅕呪焫卫奄ぬ䵁䅉䅅䅁䙁䅁䅁睁䵁䅁䅁兂䅁䅁䅁摆敆兑䅕䅁䅁䑁剄䕅䭅䍁䅙䅁䭁䍁䅯䅁䉁䅁䅁允䅁䅁䅕来楦桴穎䔱䵁䅉䅅䅁䙁䅁䅁睁䵁䅁䅁兂䅁䅁䅁呎呎兑䅕䅁䅁乁兺䕅䭅䅁䅧䅁䭁䍁䅯䅁䉁䅁䅁允䅁䅁䅯杂䅁䅁杷允䅁䅁䅕䅁䑁䅁䅷䅁䙁䅁䅁䵁佂ㄲ䉚兂䅁䅁䅁乍充兑䅯䅃䅁䅁䅯杋䅁䅁䅅䅁䉁䅁䅁兂奄䤳㕋䩖䕶䅑杷允䅁䅁䅕䅁䑁䅁䅷䅁䙁䅁䅁䕁䥁湓䉊兂䅁䅁䅁乍充兑䅯兂䅁䅁䅯杋䅁䅁䅅䅁䉁䅁䅁权䝁䅁䅁䍄䉁䅁䅁兂䅁䅁䅍䅄䅁䅁䅕䅁䅁䵧䥧さ䭅䍁䅁䅁䭁䅁䅫䅁䭁䍁䅯䅁䉁䅁䅁允䅁䉁䅑癸⼯⼯⼯⼯䴸䅉䅅䅁䙁䅁䅁睁䵁䅁䅁兂䅁䅁䅁㝋噤兑䅕䅁䅁䭁䝑ぅ䭅䅁䅣䅁䭁䍁䅯䅁䉁䅁䅁允䅁䅁䅕〴䱂煪⭢䵒䵁䅉䅅䅁䙁䅁䅁睁䵁䅁䅁兂䅁䅁䅄煯扖兑䅕䅁䅁乁兺䕅䭅䍁䅙䅁䭁䍁䅯䅁䉁䅁䅁允䅁䅁䅯杂䅁䅁杷允䅁䅁䅕䅁䑁䅁䅷䅁䙁䅁䅁䅁㙃嘲䈹兂䅁䅁䅁乺允兑䅯兂䅁䅁䅯杋䅁䅁䅅䅁䉁䅁䅁权䝁䅁䅁䍄䉁䅁䅁兂䅁䅁䅍䅄䅁䅁䅕䅁䅁䑈歆歭䙅䅁䅁䅁睃䈰䉂权流䅁䅁权煁䅁䅁允䅁䅁䅅䅁䭁䅁䅙䅁䵁䅉䅅䅁䙁䅁䅁睁䵁䅁䅁兂䅁䅁杂⼸橊兑䅕䅁䅁䵁兺䕅䭅䍁䅷䅁䭁䍁䅯䅁䉁䅁䅁允䅁䉁䅑儰䅧䅁䅁䅁䵁䅉䅅䅁䙁䅁䅁睁䵁䅁䅁兂䅁䅁䅃䉮噚兑䅕䅁䅁䭁䝑ぅ䭅䅁䅯䅁䭁䍁䅯䅁䉁䅁䅁允䅁䅁䅕⭚猱ㅁ慂䵲䵁䅉䅅䅁䙁䅁䅁睁䵁䅁䅁兂䅁䅁䅁異㍸兑䅕䅁䅁䙁偄䕅䭅䍁䅷䅁䭁䍁䅯䅁䉁䅁䅁允䅁䅁䅯杂䅁䅁杷允䅁䅁䅕䅁䑁䅁䅷䅁䙁䅁䅁䅁坁ㅏ䉨兂䅁䅁䅁乂充兑䅯睋䅁䅁䅯杋䅁䅁䅅䅁䉁䅁䅁兂㡄杌楥䙳㈱䅑杷允䅁䅁䅕䅁䑁䅁䅷䅁䙁䅁䅁䥁⽄䙭䉴兂䅁䅁䅁乍充兑䅯䅃䅁䅁䅯杋䅁䅁䅅䅁䉁䅁䅁兂䭂佁䙲偈㉓䅑杷允䅁䅁䅕䅁䑁䅁䅷䅁䙁䅁䅁䅁䙃ㅅ䈵兂䅁䅁䅁䅰呙兑䅯杆䅁䅁䅯杋䅁䅁䅅䅁䉁䅁䅁䅆䍃是⼯⼯⼯眯杷允䅁䅁䅕䅁䑁䅁䅷䅁䙁䅁䅁䕁瑂湑䉖兂䅁䅁䅁䅐呙兑䅯䅃䅁䅁䅯杋䅁䅁䅅䅁䉁䅁䅁兂⭄䕢昶扗穆䅑杷允䅁䅁䅕䅁䑁䅁䅷䅁䙁䅁䅁䵁䑃ㅋ䈵兂䅁䅁䅁乯允兑䅯权䅁䅁䅯杋䅁䅁䅅䅁䉁䅁䅁䅆䩃兂䅁䅁䅁䅁杷允䅁䅁䅕䅁䑁䅁䅷䅁䙁䅁䅁䝁穄洸䉎兂䅁䅁䅁乺允兑䅯权䅁䅁䅯杋䅁䅁䅅䅁䉁䅁䅁䅆䡁睑䅁䅁䅁䅁杷允䅁䅁䅕䅁䑁䅁䅷䅁䙁䅁䅁䥁癃噋䈵兂䅁䅁䅁䵕儸兑䅯兂䅁䅁䅯杋䅁䅁䅅䅁䉁䅁䅁䅆剂䅁䅁䅁䅁䅁杷允䅁䅁䅕䅁䑁䅁䅷䅁䙁䅁䅁䕁䅃䡥䉒兂䅁䅁䅁乯允兑䅯䅌䅁䅁䅯杋䅁䅁䅅䅁䉁䅁䅁权䝁䅁䅁䍄䉁䅁䅁兂䅁䅁䅍䅄䅁䅁䅕䅁䅁䩑戲づ䙅䅁䅁䅁㡁桂䉎权䥁䅁䅁权煁䅁䅁允䅁䅁䅅䅁䙁䵁㥉灗⽋䍥䅴䍄䉁䅁䅁兂䅁䅁䅍䅄䅁䅁䅕䅁䅁䱉㝑䕙䙅䅁䅁䅁捄䈰䉂权流䅁䅁权煁䅁䅁允䅁䅁䅅䅁䭁䅁䅙䅁䵁䅉䅅䅁䙁䅁䅁睁䵁䅁䅁兂䅁䅁杂元㐵兑䅯睅䅁䅁䅯元䅁䅁䅯杋䅁䅁䅅䅁䉁䅁䅁权䝁䅁䅁䍄䉁䅁䅁兂䅁䅁䅍䅄䅁䅁䅕䅁䅁䍷换さ䙅䅁䅁䅁睁到䉂权䥁䅁䅁权煁䅁䅁允䅁䅁䅅䅁䙁䉁䜸㕥测㜵䅴䍄䉁䅁䅁兂䅁䅁䅍䅄䅁䅁䅕䅁䅁䑙㑄䕡䙅䅁䅁䅁䵄䈰䉂权牁䅁䅁权煁䅁䅁允䅁䅁䅅䅁䭁䅁䅙䅁䵁䅉䅅䅁䙁䅁䅁睁䵁䅁䅁兂䅁䅁兂瘶㙂兑䅕䅁䅁偁兺䕅䭅䉁䅙䅁䭁䍁䅯䅁䉁䅁䅁允䅁䅁䅕摗捎坍呲唶䵁䅉䅅䅁䙁䅁䅁睁䵁䅁䅁兂䅁䅁䅄礷兒兑䅕䅁䅁偁兺䕅䭅䍁䅷䅁䭁䍁䅯䅁䉁䅁䅁允䅁䅁䅕倹䠹别杂欰䵁䅉䅅䅁䙁䅁䅁睁䵁䅁䅁兂䅁䅁䅂慫呆兑䅯睅䅁䅁䅯权䅁䅁䅯杋䅁䅁䅅䅁䉁䅁䅁兂捄卍兊穣㍡䅑杷允䅁䅁䅕䅁䑁䅁䅷䅁䙁䅁䅁䥁穄汃䉴兂䅁䅁䅁乯允兑䅯睋䅁䅁䅯杋䅁䅁䅅䅁䉁䅁䅁权䝁䅁䅁䍄䉁䅁䅁兂䅁䅁䅍䅄䅁䅁䅕䅁䅁䉬摦啭䙅䅁䅁䅁睃䈰䉂权坁䅁䅁权煁䅁䅁允䅁䅁䅅䅁䭁䅁䅙䅁䵁䅉䅅䅁䙁䅁䅁睁䵁䅁䅁兂䅁䅁䅃䉮噚兑䅕䅁䅁䱁兄䕅䭅䅁䅯䅁䭁䍁䅯䅁䉁䅁䅁允䅁䅁䅕坬䄱摧乓び䵁䅉䅅䅁䙁䅁䅁睁䵁䅁䅁兂䅁䅁䅃敧慒兑䅕䅁䅁䑁剄䕅䭅䉁䅙䅁䭁䍁䅯䅁䉁䅁䅁允䅁䉁䅑䍮䅧䅁䅁䅁䵁䅉䅅䅁䙁䅁䅁睁䵁䅁䅁兂䅁䅁䅄呈欱兑䅕䅁䅁䙁偄䕅䭅䅁䅣䅁䭁䍁䅯䅁䉁䅁䅁允䅁䅁䅕䉴䵢獓㝬け䵁䅉䅅䅁䙁䅁䅁睁䵁䅁䅁兂䅁䅁䅁㉧慰兑䅕䅁䅁䭁䝑ぅ䭅䍁䅷䅁䭁䍁䅯䅁䉁䅁䅁允䅁䅁䅕㡔䝌䍘噯啵䵁䅉䅅䅁䙁䅁䅁睁䵁䅁䅁兂䅁䅁睁卲㍴兑䅕䅁䅁乁兺䕅䭅䉁䅙䅁䭁䍁䅯䅁䉁䅁䅁允䅁䅁䅯杂䅁䅁杷允䅁䅁䅕䅁䑁䅁䅷䅁䙁䅁䅁䕁湄器䉴兂䅁䅁䅁乺允兑䅯䅌䅁䅁䅯杋䅁䅁䅅䅁䉁䅁䅁兂奃䉕批䜶捋䅑杷允䅁䅁䅕䅁䑁䅁䅷䅁䙁䅁䅁䅁橂坖䉨兂䅁䅁䅁䵕儸兑䅯䅃䅁䅁䅯杋䅁䅁䅅䅁䉁䅁䅁权䝁䅁䅁䍄䉁䅁䅁兂䅁䅁䅍䅄䅁䅁䅕䅁䅁䕁橬止䙅䅁䅁䅁歃桂䉎权坁䅁䅁权煁䅁䅁允䅁䅁䅅䅁䙁佁穃椶⭏䨶䅬䍄䉁䅁䅁兂䅁䅁䅍䅄䅁䅁䅕䅁䅁偣湄此䙅䅁䅁䅁㡄䈰䉂权牁䅁䅁权煁䅁䅁允䅁䅁䅅䅁䭁䅁䅙䅁䵁䅉䅅䅁䙁䅁䅁睁䵁䅁䅁兂䅁䅁䅄癪呬兑䅯䅉䅁䅁䅯权䅁䅁䅯杋䅁䅁䅅䅁䉁䅁䅁兂⽄卢婄堳䕱䅷杷允䅁䅁䅕䅁䑁䅁䅷䅁䙁䅁䅁䵁穃噣䉸兂䅁䅁䅁䅐呙兑䅯杊䅁䅁䅯杋䅁䅁䅅䅁䉁䅁䅁权䝁䅁䅁䍄䉁䅁䅁兂䅁䅁䅍䅄䅁䅁䅕䅁䅁䕣㝐䕣䙅䅁䅁䅁䵄䈰䉂权坁䅁䅁权煁䅁䅁允䅁䅁䅅䅁䙁乁估潈㘫㙹䅒䍄䉁䅁䅁兂䅁䅁䅍䅄䅁䅁䅕䅁䅁䅑畬さ䭅䉁䅣䅁䭁䅁䅧䅁䭁䍁䅯䅁䉁䅁䅁允䅁䅁䅕䡏瑏ㅅ晱獧䵁䅉䅅䅁䙁䅁䅁睁䵁䅁䅁兂䅁䅁杁煕杚兑䅕䅁䅁䙁偄䕅䭅䅁䅯䅁䭁䍁䅯䅁䉁䅁䅁允䅁䅁䅕塖じ瀱兡歰䵁䅉䅅䅁䙁䅁䅁睁䵁䅁䅁兂䅁䅁䅄䭕扬兑䅕䅁䅁䑁剄䕅䭅䍁䅳䅁䭁䍁䅯䅁䉁䅁䅁允䅁䅁䅕㉉獶灬眱歰䵁䅉䅅䅁䙁䅁䅁睁䵁䅁䅁兂䅁䅁䅂瀹夹兑䅕䅁䅁䑁䝷ぅ䭅䅁䅣䅁䭁䍁䅯䅁䉁䅁䅁允䅁䅁䅕硦湕噫㍬啥䵁䅉䅅䅁䙁䅁䅁睁䵁䅁䅁兂䅁䅁䅃䉺摴兑䅕䅁䅁䅁剔䕅䭅䉁䅙䅁䭁䍁䅯䅁䉁䅁䅁允䅁䉁䅑八䅁䅁䅁䅁䵁䅉䅅䅁䙁䅁䅁睁䵁䅁䅁兂䅁䅁杂偍潨兑䅕䅁䅁䵁兺䕅䭅䍁䅷䅁䭁䍁䅯䅁䉁䅁䅁允䅁䅁䅯杂䅁䅁杷允䅁䅁䅕䅁䑁䅁䅷䅁䙁䅁䅁䅁㍁ㄯ䉎兂䅁䅁䅁乍充兑䅯䅃䅁䅁䅯杋䅁䅁䅅䅁䉁䅁䅁䅆䙂䅇䅁䅁䅁䅁杷允䅁䅁䅕䅁䑁䅁䅷䅁䙁䅁䅁䡁㥄㍦䉴兂䅁䅁䅁丳允兑䅯睋䅁䅁䅯杋䅁䅁䅅䅁䉁䅁䅁权䝁䅁䅁䍄䉁䅁䅁兂䅁䅁䅍䅄䅁䅁䅕䅁䅁䑙㑄䕡䙅䅁䅁䅁䵄䈰䉂权䭁䅁䅁权煁䅁䅁允䅁䅁䅅䅁䙁䝁杧䜲奬䱢䅂䍄䉁䅁䅁兂䅁䅁䅍䅄䅁䅁䅕䅁䅁䕷獰し䙅䅁䅁䅁㡄䈰䉂权䙁䅁䅁权煁䅁䅁允䅁䅁䅅䅁啁䉁浰䅁䅁䅁䅁䍄䉁䅁䅁兂䅁䅁䅍䅄䅁䅁䅕䅁䅁倴奇䕚䭅䉁䅣䅁䭁䍁䅙䅁䭁䍁䅯䅁䉁䅁䅁允䅁䅁䅕氵祮䩇卫啷䵁䅉䅅䅁䙁䅁䅁睁䵁䅁䅁兂䅁䅁䅁湘樵兑䅕䅁䅁䅁剔䕅䭅䍁䅙䅁䭁䍁䅯䅁䉁䅁䅁允䅁䅁䅯杂䅁䅁杷允䅁䅁䅕䅁䑁䅁䅷䅁䙁䅁䅁䵁畂氶䉎兂䅁䅁䅁䅰呙兑䅯睂䅁䅁䅯杋䅁䅁䅅䅁䉁䅁䅁兂剃単扚卆奵䅑杷允䅁䅁䅕䅁䑁䅁䅷䅁䙁䅁䅁䅁⭁汨䉴兂䅁䅁䅁乍充兑䅯杊䅁䅁䅯杋䅁䅁䅅䅁䉁䅁䅁权䝁䅁䅁䍄䉁䅁䅁兂䅁䅁䅍䅄䅁䅁䅕䅁䅁䕧倵䕖䭅䍁䅁䅁䭁䍁䅙䅁䭁䍁䅯䅁䉁䅁䅁允䅁䅁䅕䭏〵潩扭捴䵁䅉䅅䅁䙁䅁䅁睁䵁䅁䅁兂䅁䅁䅁㔫戱兑䅯睆䅁䅁䅯元䅁䅁䅯杋䅁䅁䅅䅁䉁䅁䅁权䝁䅁䅁䍄䉁䅁䅁兂䅁䅁䅍䅄䅁䅁䅕䅁䅁䅍公䕦䭅䉁䅍䅁䭁䍁䅳䅁䭁䍁䅯䅁䉁䅁䅁允䅁䅁䅯杂䅁䅁杷允䅁䅁䅕䅁䑁䅁䅷䅁䙁䅁䅁䕁⽁䙍䉨权塁䅁䅁权坁䅁䅁权煁䅁䅁允䅁䅁䅅䅁䭁䅁䅙䅁䵁䅉䅅䅁䙁䅁䅁睁䵁䅁䅁兂䅁䅁䅄䭏數兑䅕䅁䅁偁兺䕅䭅䅁䅣䅁䭁䍁䅯䅁䉁䅁䅁允䅁䅁䅯杂䅁䅁杷允䅁䅁䅕䅁䑁䅁䅷䅁䙁䅁䅁䅁䑃污䉰兂䅁䅁䅁乍充兑䅯䅌䅁䅁䅯杋䅁䅁䅅䅁䉁䅁䅁兂佄㑓扵敂䵺䅑杷允䅁䅁䅕䅁䑁䅁䅷䅁䙁䅁䅁䕁㡃噊䉴兂䅁䅁䅁丳允兑䅯杆䅁䅁䅯杋䅁䅁䅅䅁䉁䅁䅁权䝁䅁䅁䍄䉁䅁䅁兂䅁䅁䅍䅄䅁䅁䅕䅁䅁䕁坵し䭅䉁䅣䅁䭁䅁䅫䅁䭁䍁䅯䅁䉁䅁䅁允䅁䅁䅕䍴剈㥫祏啰䵁䅉䅅䅁䙁䅁䅁睁䵁䅁䅁兂䅁䅁䅄兏啚兑䅕䅁䅁䱁兄䕅䭅䍁䅷䅁䭁䍁䅯䅁䉁䅁䅁允䅁䉁䅑䅆䅳䅁䅁䅁䵁䅉䅅䅁䙁䅁䅁睁䵁䅁䅁兂䅁䅁䅄永吵兑䅕䅁䅁䱁兄䕅䭅䅁䅕䅁䭁䍁䅯䅁䉁䅁䅁允䅁䅁䅕獤癷塏癔啨䵁䅉䅅䅁䙁䅁䅁睁䵁䅁䅁兂䅁䅁䅁㡫噬兑䅯䅉䅁䅁䅯兂䅁䅁䅯杋䅁䅁䅅䅁䉁䅁䅁权䝁䅁䅁䍄䉁䅁䅁兂䅁䅁䅍䅄䅁䅁䅕䅁䅁䥧歈歗䙅䅁䅁䅁睁到䉂权䙁䅁䅁权煁䅁䅁允䅁䅁䅅䅁啁䅁で䅁䅁䅁䅁䍄䉁䅁䅁兂䅁䅁䅍䅄䅁䅁䅕䅁䅁䵷ㅶさ䙅䅁䅁䅁睁到䉂权坁䅁䅁权煁䅁䅁允䅁䅁䅅䅁䭁䅁䅙䅁䵁䅉䅅䅁䙁䅁䅁睁䵁䅁䅁兂䅁䅁䅁六啒兑䅕䅁䅁䵁兺䕅䭅䍁䅙䅁䭁䍁䅯䅁䉁䅁䅁允䅁䅁䅕啨䝭癖䠫歸䵁䅉䅅䅁䙁䅁䅁睁䵁䅁䅁兂䅁䅁䅃䉺摴兑䅕䅁䅁䑁剄䕅䭅䉁䅙䅁䭁䍁䅯䅁䉁䅁䅁允䅁䉁䅑䅚䅅䅁䅁䅁䵁䅉䅅䅁䙁䅁䅁睁䵁䅁䅁兂䅁䅁䅂坃吵兑䅕䅁䅁䙁偄䕅䭅䅁䅕䅁䭁䍁䅯䅁䉁䅁䅁允䅁䅁䅕䝌㤫䜱䘫歧䵁䅉䅅䅁䙁䅁䅁睁䵁䅁䅁兂䅁䅁杂呏潂兑䅕䅁䅁䭁䝑ぅ䭅䍁䅙䅁䭁䍁䅯䅁䉁䅁䅁允䅁䅁䅕⭩㈵歖獈䕨䵁䅉䅅䅁䙁䅁䅁睁䵁䅁䅁兂䅁䅁䅃刳灎兑䅯睅䅁䅁䅯睃䅁䅁䅯杋䅁䅁䅅䅁䉁䅁䅁兂䩄䉲䩵扂橔䅑杷允䅁䅁䅕䅁䑁䅁䅷䅁䙁䅁䅁䥁噂汗䉊兂䅁䅁䅁丯允兑䅯杆䅁䅁䅯杋䅁䅁䅅䅁䉁䅁䅁权䝁䅁䅁䍄䉁䅁䅁兂䅁䅁䅍䅄䅁䅁䅕䅁䅁䑉祡䕙䙅䅁䅁䅁睁到䉂权䡁䅁䅁权煁䅁䅁允䅁䅁䅅䅁䙁䑁扚䤱祊㑪䅊䍄䉁䅁䅁兂䅁䅁䅍䅄䅁䅁䅕䅁䅁䩁牺つ䙅䅁䅁䅁兂硺䉂权䭁䅁䅁权煁䅁䅁允䅁䅁䅅䅁䭁䅁䅙䅁䵁䅉䅅䅁䙁䅁䅁睁䵁䅁䅁兂䅁䅁䅁㙤整兑䅕䅁䅁䭁兄䕅䭅䅁䅣䅁䭁䍁䅯䅁䉁䅁䅁允䅁䅁䅕灨て伫桲歷䵁䅉䅅䅁䙁䅁䅁睁䵁䅁䅁兂䅁䅁䅄戹呂兑䅕䅁䅁䑁䝷ぅ䭅䅁䅧䅁䭁䍁䅯䅁䉁䅁䅁允䅁䅁䅯杂䅁䅁杷允䅁䅁䅕䅁䑁䅁䅷䅁䙁䅁䅁䕁橁䝶䉂兂䅁䅁䅁丯允兑䅯䅌䅁䅁䅯杋䅁䅁䅅䅁䉁䅁䅁兂湁⭍䥪卆䉇䅑杷允䅁䅁䅕䅁䑁䅁䅷䅁䙁䅁䅁䥁硄ㅴ䉖兂䅁䅁䅁乍充兑䅯兂䅁䅁䅯杋䅁䅁䅅䅁䉁䅁䅁兂㡂塚佅唱牗䅑杷允䅁䅁䅕䅁䑁䅁䅷䅁䙁䅁䅁䕁䝃䘶䉰兂䅁䅁䅁乂充兑䅯睂䅁䅁䅯杋䅁䅁䅅䅁䉁䅁䅁兂㉄獋倸牔湥䅑杷允䅁䅁䅕䅁䑁䅁䅷䅁䙁䅁䅁䅁桂䙸䈵权杁䅁䅁权獁䅁䅁权煁䅁䅁允䅁䅁䅅䅁䙁䕁桊杌ひ䭤䅰䍄䉁䅁䅁兂䅁䅁䅍䅄䅁䅁䅕䅁䅁䉑癱啖䙅䅁䅁䅁捄䈰䉂权䥁䅁䅁权煁䅁䅁允䅁䅁䅅䅁䭁䅁䅙䅁䵁䅉䅅䅁䙁䅁䅁睁䵁䅁䅁兂䅁䅁䅂畸慬兑䅕䅁䅁䱁兄䕅䭅䅁䅧䅁䭁䍁䅯䅁䉁䅁䅁允䅁䅁䅯杂䅁䅁杷允䅁䅁䅕䅁䑁䅁䅷䅁䙁䅁䅁䥁橃䘫䈹兂䅁䅁䅁乳允兑䅯䅃䅁䅁䅯杋䅁䅁䅅䅁䉁䅁䅁权䝁䅁䅁䍄䉁䅁䅁兂䅁䅁䅍䅄䅁䅁䅕䅁䅁䭁奮止䭅䉁䅍䅁䭁䅁䅣䅁䭁䍁䅯䅁䉁䅁䅁允䅁䅁䅕牃䑬祰慆䕶䵁䅉䅅䅁䙁䅁䅁睁䵁䅁䅁兂䅁䅁睃䅹㝬兑䅯睆䅁䅁䅯䅌䅁䅁䅯杋䅁䅁䅅䅁䉁䅁䅁权䝁䅁䅁䍄䉁䅁䅁兂䅁䅁䅍䅄䅁䅁䅕䅁䅁䵷稷䕘䭅䍁䅁䅁䭁䍁䅙䅁䭁䍁䅯䅁䉁䅁䅁允䅁䅁䅕㥕穥䭥乭ぱ䵁䅉䅅䅁䙁䅁䅁睁䵁䅁䅁兂䅁䅁䅄杢奚兑䅕䅁䅁䭁兄䕅䭅䍁䅙䅁䭁䍁䅯䅁䉁䅁䅁允䅁䅁䅕㑶唳䉓浮啡䵁䅉䅅䅁䙁䅁䅁睁䵁䅁䅁兂䅁䅁䅁佘慨兑䅯睆䅁䅁䅯兂䅁䅁䅯杋䅁䅁䅅䅁䉁䅁䅁权䝁䅁䅁䍄䉁䅁䅁兂䅁䅁䅍䅄䅁䅁䅕䅁䅁䝑䌱啤䭅䉁䅣䅁䭁䉁䅙䅁䭁䍁䅯䅁䉁䅁䅁允䅁䅁䅕奂兌坖婑䕶䵁䅉䅅䅁䙁䅁䅁睁䵁䅁䅁兂䅁䅁䅁捺啤兑䅕䅁䅁䭁兄䕅䭅䉁䅙䅁䭁䍁䅯䅁䉁䅁䅁允䅁䅁䅕歅䘵奃硢䕵䵁䅉䅅䅁䙁䅁䅁睁䵁䅁䅁兂䅁䅁䅂煐攵兑䅕䅁䅁乁兺䕅䭅䉁䅙䅁䭁䍁䅯䅁䉁䅁䅁允䅁䉁䅑䅂䅉䅁䅁䅁䵁䅉䅅䅁䙁䅁䅁睁䵁䅁䅁兂䅁䅁杁ㅹ汚兑䅯睆䅁䅁䅯杊䅁䅁䅯杋䅁䅁䅅䅁䉁䅁䅁兂あ㌯㑰浊浗䅑杷允䅁䅁䅕䅁䑁䅁䅷䅁䙁䅁䅁䅁㥂噵䉰兂䅁䅁䅁乍充兑䅯睋䅁䅁䅯杋䅁䅁䅅䅁䉁䅁䅁权䝁䅁䅁䍄䉁䅁䅁兂䅁䅁䅍䅄䅁䅁䅕䅁䅁䑧䝹し䙅䅁䅁䅁权䈰䉂权䭁䅁䅁权煁䅁䅁允䅁䅁䅅䅁䙁䕁㜯兴水㐳䅆䍄䉁䅁䅁兂䅁䅁䅍䅄䅁䅁䅕䅁䅁䅙㍚䕙䙅䅁䅁䅁㡄䈰䉂权坁䅁䅁权煁䅁䅁允䅁䅁䅅䅁䭁䅁䅙䅁䵁䅉䅅䅁䙁䅁䅁睁䵁䅁䅁兂䅁䅁䅃䬶吱兑䅕䅁䅁䵁兺䕅䭅䅁䅣䅁䭁䍁䅯䅁䉁䅁䅁允䅁䅁䅕坦㙃摆匫唲䵁䅉䅅䅁䙁䅁䅁睁䵁䅁䅁兂䅁䅁䅃䅗呤兑䅕䅁䅁䱁兄䕅䭅䍁䅙䅁䭁䍁䅯䅁䉁䅁䅁允䅁䅁䅯杂䅁䅁杷允䅁䅁䅕䅁䑁䅁䅷䅁䙁䅁䅁䕁湁䘫䉰兂䅁䅁䅁乍充兑䅯䅌䅁䅁䅯杋䅁䅁䅅䅁䉁䅁䅁兂浂䵂佩硱䱪䅑杷允䅁䅁䅕䅁䑁䅁䅷䅁䙁䅁䅁䕁䥃汣䉖兂䅁䅁䅁乺允兑䅯权䅁䅁䅯杋䅁䅁䅅䅁䉁䅁䅁兂剃㥫愳灃ぇ䅑杷允䅁䅁䅕䅁䑁䅁䅷䅁䙁䅁䅁䵁䱄嘹䉎兂䅁䅁䅁丳允兑䅯杊䅁䅁䅯杋䅁䅁䅅䅁䉁䅁䅁权䝁䅁䅁䍄䉁䅁䅁兂䅁䅁䅍䅄䅁䅁䅕䅁䅁偑晡䕗䙅䅁䅁䅁㡁桂䉎权坁䅁䅁权煁䅁䅁允䅁䅁䅅䅁䭁䅁䅙䅁䵁䅉䅅䅁䙁䅁䅁睁䵁䅁䅁兂䅁䅁䅁䔲婚兑䅕䅁䅁䙁偄䕅䭅䅁䅧䅁䭁䍁䅯䅁䉁䅁䅁允䅁䅁䅕甲䄲㙄㙰䕳䵁䅉䅅䅁䙁䅁䅁睁䵁䅁䅁兂䅁䅁䅂剕扒兑䅯睆䅁䅁䅯杊䅁䅁䅯杋䅁䅁䅅䅁䉁䅁䅁权䝁䅁䅁䍄䉁䅁䅁兂䅁䅁䅍䅄䅁䅁䅕䅁䅁䵷䵸啣䭅䉁䅍䅁䭁䉁䅑䅁䭁䍁䅯䅁䉁䅁䅁允䅁䉁䅑奖䅣䅁䅁䅁䵁䅉䅅䅁䙁䅁䅁睁䵁䅁䅁兂䅁䅁䅃橱儹兑䅯睅䅁䅁䅯元䅁䅁䅯杋䅁䅁䅅䅁䉁䅁䅁权䝁䅁䅁䍄䉁䅁䅁兂䅁䅁䅍䅄䅁䅁䅕䅁䅁䑷桓し䙅䅁䅁䅁睁到䉂权䥁䅁䅁权煁䅁䅁允䅁䅁䅅䅁䙁䩁䩱㥍ㅂ㠸䄹䍄䉁䅁䅁兂䅁䅁䅍䅄䅁䅁䅕䅁䅁䑁穕さ䭅䉁䅍䅁䭁䍁䅙䅁䭁䍁䅯䅁䉁䅁䅁允䅁䅁䅕䉲慸乚瑎欰䵁䅉䅅䅁䙁䅁䅁睁䵁䅁䅁兂䅁䅁䅂牐慬兑䅯䅉䅁䅁䅯元䅁䅁䅯杋䅁䅁䅅䅁䉁䅁䅁䅆⽃杁䅁䅁䅁䅁杷允䅁䅁䅕䅁䑁䅁䅷䅁䙁䅁䅁䅁䡂䙲䉴兂䅁䅁䅁䅰呙兑䅯兂䅁䅁䅯杋䅁䅁䅅䅁䉁䅁䅁兂癃癎䙁塢㡨䅑杷允䅁䅁䅕䅁䑁䅁䅷䅁䙁䅁䅁䝁婂㉶䉂兂䅁䅁䅁丯允兑䅯睋䅁䅁䅯杋䅁䅁䅅䅁䉁䅁䅁兂⽃术樫䉢䙃䅑杷允䅁䅁䅕䅁䑁䅁䅷䅁䙁䅁䅁偁㡁渷䉤权呁䅁䅁权䡁䅁䅁权煁䅁䅁允䅁䅁䅅䅁䭁䅁䅙䅁䵁䅉䅅䅁䙁䅁䅁睁䵁䅁䅁兂䅁䅁睄千㘹兑䅕䅁䅁䵁兺䕅䭅䍁䅳䅁䭁䍁䅯䅁䉁䅁䅁允䅁䅁䅯杂䅁䅁杷允䅁䅁䅕䅁䑁䅁䅷䅁䙁䅁䅁䥁慃ㅧ䉆兂䅁䅁䅁䅰呙兑䅯䅃䅁䅁䅯杋䅁䅁䅅䅁䉁䅁䅁权䝁䅁䅁䍄䉁䅁䅁兂䅁䅁䅍䅄䅁䅁䅕䅁䅁䩳瑯っ䙅䅁䅁䅁捄䈰䉂权坁䅁䅁权煁䅁䅁允䅁䅁䅅䅁䭁䅁䅙䅁䵁䅉䅅䅁䙁䅁䅁睁䵁䅁䅁兂䅁䅁兄摹㈵兑䅯睆䅁䅁䅯权䅁䅁䅯杋䅁䅁䅅䅁䉁䅁䅁权䝁䅁䅁䍄䉁䅁䅁兂䅁䅁䅍䅄䅁䅁䅕䅁䅁乑㕷歗䙅䅁䅁䅁捄䈰䉂权䙁䅁䅁权煁䅁䅁允䅁䅁䅅䅁䭁䅁䅙䅁䵁䅉䅅䅁䙁䅁䅁睁䵁䅁䅁兂䅁䅁䅄朴扒兑䅕䅁䅁䱁兄䕅䭅䅁䅣䅁䭁䍁䅯䅁䉁䅁䅁允䅁䅁䅕䭹塖癢嘵歸䵁䅉䅅䅁䙁䅁䅁睁䵁䅁䅁兂䅁䅁䅃⭷欱兑䅕䅁䅁䭁䝑ぅ䭅䅁䅕䅁䭁䍁䅯䅁䉁䅁䅁允䅁䅁䅕獬䍖獕摄㡅䵁䅉䅅䅁䙁䅁䅁睁䵁䅁䅁兂䅁䅁䅁煱噸兑䅕䅁䅁䭁䝑ぅ䭅䍁䅳䅁䭁䍁䅯䅁䉁䅁䅁允䅁䅁䅕癄䙳偔堰っ䵁䅉䅅䅁䙁䅁䅁睁䵁䅁䅁兂䅁䅁兂慡㝰兑䅕䅁䅁䭁䝑ぅ䭅䍁䅳䅁䭁䍁䅯䅁䉁䅁䅁允䅁䅁䅯杂䅁䅁杷允䅁䅁䅕䅁䑁䅁䅷䅁䙁䅁䅁䥁偁䝵䉂兂䅁䅁䅁乍充兑䅯䅌䅁䅁䅯杋䅁䅁䅅䅁䉁䅁䅁兂桂䕎灺偅䕥䅑杷允䅁䅁䅕䅁䑁䅁䅷䅁䙁䅁䅁䵁療䙮䉎兂䅁䅁䅁丳允兑䅯权䅁䅁䅯杋䅁䅁䅅䅁䉁䅁䅁权䝁䅁䅁䍄䉁䅁䅁兂䅁䅁䅍䅄䅁䅁䅕䅁䅁䝷捓し䙅䅁䅁䅁䵄䈰䉂权流䅁䅁权煁䅁䅁允䅁䅁䅅䅁䙁䙁汫祤呫捋䄵䍄䉁䅁䅁兂䅁䅁䅍䅄䅁䅁䅕䅁䅁䕁倱歘䙅䅁䅁䅁睁到䉂权流䅁䅁权煁䅁䅁允䅁䅁䅅䅁䙁䍁䙃佂唸䱺䅸䍄䉁䅁䅁兂䅁䅁䅍䅄䅁䅁䅕䅁䅁䭧扣ず䭅䍁䅁䅁䭁䅁䅧䅁䭁䍁䅯䅁䉁䅁䅁允䅁䅁䅯杂䅁䅁杷允䅁䅁䅕䅁䑁䅁䅷䅁䙁䅁䅁䵁㑁䙲䈵兂䅁䅁䅁䵕儸兑䅯睂䅁䅁䅯杋䅁䅁䅅䅁䉁䅁䅁权䝁䅁䅁䍄䉁䅁䅁兂䅁䅁䅍䅄䅁䅁䅕䅁䅁䄸癫步䙅䅁䅁䅁䵄䈰䉂权䭁䅁䅁权煁䅁䅁允䅁䅁䅅䅁䙁佁克杓步浅䅊䍄䉁䅁䅁兂䅁䅁䅍䅄䅁䅁䅕䅁䅁䥑潢歗䙅䅁䅁䅁䵄䈰䉂权牁䅁䅁权煁䅁䅁允䅁䅁䅅䅁䙁乁汕告剘摒䅤䍄䉁䅁䅁兂䅁䅁䅍䅄䅁䅁䅕䅁䅁䍑㤱啘䙅䅁䅁䅁权䈰䉂权䥁䅁䅁权煁䅁䅁允䅁䅁䅅䅁䙁䝁桦攵祘椯䅨䍄䉁䅁䅁兂䅁䅁䅍䅄䅁䅁䅕䅁䅁䵳䩧づ䙅䅁䅁䅁歃桂䉎权䭁䅁䅁权煁䅁䅁允䅁䅁䅅䅁䭁䅁䅙䅁䵁䅉䅅䅁䙁䅁䅁睁䵁䅁䅁兂䅁䅁䅂畨慨兑䅕䅁䅁䵁兺䕅䭅䍁䅷䅁䭁䍁䅯䅁䉁䅁䅁允䅁䅁䅕䅣㝭癨ㅢ〱䵁䅉䅅䅁䙁䅁䅁睁䵁䅁䅁兂䅁䅁䅂䕡潎兑䅕䅁䅁䙁偄䕅䭅䍁䅳䅁䭁䍁䅯䅁䉁䅁䅁允䅁䅁䅕畐㔯⬹㉹䕇䵁䅉䅅䅁䙁䅁䅁睁䵁䅁䅁兂䅁䅁䅂割慰兑䅯䅉䅁䅁䅯䅃䅁䅁䅯杋䅁䅁䅅䅁䉁䅁䅁兂㝄穅灰呡昷䅷杷允䅁䅁䅕䅁䑁䅁䅷䅁䙁䅁䅁䕁歃汳䉴兂䅁䅁䅁乍充兑䅯䅌䅁䅁䅯杋䅁䅁䅅䅁䉁䅁䅁兂䑃ㅵ㈱〯㕥䅑杷允䅁䅁䅕䅁䑁䅁䅷䅁䙁䅁䅁䵁剂ㅰ䈵兂䅁䅁䅁乺允兑䅯兂䅁䅁䅯杋䅁䅁䅅䅁䉁䅁䅁兂佁䙎報吹猲䅑杷允䅁䅁䅕䅁䑁䅁䅷䅁䙁䅁䅁䵁㑂嘶䉰兂䅁䅁䅁乍充兑䅯睋䅁䅁䅯杋䅁䅁䅅䅁䉁䅁䅁权䝁䅁䅁䍄䉁䅁䅁兂䅁䅁䅍䅄䅁䅁䅕䅁䅁偷敊さ䭅䍁䅁䅁䭁䉁䅙䅁䭁䍁䅯䅁䉁䅁䅁允䅁䅁䅕昶噉㕉㡋啫䵁䅉䅅䅁䙁䅁䅁睁䵁䅁䅁兂䅁䅁杁睦氹兑䅕䅁䅁䅁剔䕅䭅䍁䅙䅁䭁䍁䅯䅁䉁䅁䅁允䅁䅁䅕橑橯⬵塆は䵁䅉䅅䅁䙁䅁䅁睁䵁䅁䅁兂䅁䅁䅄㔰呸兑䅕䅁䅁䵁兺䕅䭅䅁䅧䅁䭁䍁䅯䅁䉁䅁䅁允䅁䅁䅕㝧睶匲ごば䵁䅉䅅䅁䙁䅁䅁睁䵁䅁䅁兂䅁䅁䅃砶晎兑䅯䅉䅁䅁䅯睃䅁䅁䅯杋䅁䅁䅅䅁䉁䅁䅁兂晄㑔堲獢ㅨ䅑杷允䅁䅁䅕䅁䑁䅁䅷䅁䙁䅁䅁䵁㕂ㅫ䉴兂䅁䅁䅁乍充兑䅯睂䅁䅁䅯杋䅁䅁䅅䅁䉁䅁䅁兂瑁䄴啕㑑㙭䅑杷允䅁䅁䅕䅁䑁䅁䅷䅁䙁䅁䅁佁乂湕䉴兂䅁䅁䅁乺允兑䅯兂䅁䅁䅯杋䅁䅁䅅䅁䉁䅁䅁兂㡁䉗啃佉乌䅑杷允䅁䅁䅕䅁䑁䅁䅷䅁䙁䅁䅁䅁敃汲䉎兂䅁䅁䅁乺允兑䅯䅌䅁䅁䅯杋䅁䅁䅅䅁䉁䅁䅁兂療桳䝱㐱员䅑杷允䅁䅁䅕䅁䑁䅁䅷䅁䙁䅁䅁䥁摂㉖䉒权杁䅁䅁权牁䅁䅁权煁䅁䅁允䅁䅁䅅䅁䭁䅁䅙䅁䵁䅉䅅䅁䙁䅁䅁睁䵁䅁䅁兂䅁䅁䅃瑎唵兑䅕䅁䅁䑁䝷ぅ䭅䅁䅣䅁䭁䍁䅯䅁䉁䅁䅁允䅁䅁䅕睐㤫椳䝨啨䵁䅉䅅䅁䙁䅁䅁睁䵁䅁䅁兂䅁䅁䅃㙙扖兑䅕䅁䅁䑁剄䕅䭅䍁䅳䅁䭁䍁䅯䅁䉁䅁䅁允䅁䉁䅑䍌䅙䅁䅁䅁䵁䅉䅅䅁䙁䅁䅁睁䵁䅁䅁兂䅁䅁睄奚㑊兑䅕䅁䅁乁兺䕅䭅䅁䅧䅁䭁䍁䅯䅁䉁䅁䅁允䅁䅁䅯杂䅁䅁杷允䅁䅁䅕䅁䑁䅁䅷䅁䙁䅁䅁䵁䵄䡔䉆权杁䅁䅁权䭁䅁䅁权煁䅁䅁允䅁䅁䅅䅁啁䍁䉅䅁䅁䅁䅁䍄䉁䅁䅁兂䅁䅁䅍䅄䅁䅁䅕䅁䅁䡧捲步䙅䅁䅁䅁㡁桂䉎权獁䅁䅁权煁䅁䅁允䅁䅁䅅䅁䭁䅁䅙䅁䵁䅉䅅䅁䙁䅁䅁睁䵁䅁䅁兂䅁䅁䅁呎呎兑䅕䅁䅁偁兺䕅䭅䉁䅙䅁䭁䍁䅯䅁䉁䅁䅁允䅁䉁䅑穰䅯䅁䅁䅁䵁䅉䅅䅁䙁䅁䅁睁䵁䅁䅁兂䅁䅁䅄挴告兑䅕䅁䅁䅁剔䕅䭅䅁䅣䅁䭁䍁䅯䅁䉁䅁䅁允䅁䉁䅑睥䅍䅁䅁䅁䵁䅉䅅䅁䙁䅁䅁睁䵁䅁䅁兂䅁䅁䅃佪慰兑䅕䅁䅁乁兺䕅䭅䍁䅙䅁䭁䍁䅯䅁䉁䅁䅁允䅁䅁䅕楁敂㥐䑍䕙䵁䅉䅅䅁䙁䅁䅁睁䵁䅁䅁兂䅁䅁䅃䜵摬兑䅯睅䅁䅁䅯权䅁䅁䅯杋䅁䅁䅅䅁䉁䅁䅁权䝁䅁䅁䍄䉁䅁䅁兂䅁䅁䅍䅄䅁䅁䅕䅁䅁䅑䩮䕚䙅䅁䅁䅁歃桂䉎权流䅁䅁权煁䅁䅁允䅁䅁䅅䅁䭁䅁䅙䅁䵁䅉䅅䅁䙁䅁䅁睁䵁䅁䅁兂䅁䅁䅄煯扖兑䅯睆䅁䅁䅯䅆䅁䅁䅯杋䅁䅁䅅䅁䉁䅁䅁䅆穃允䅁䅁䅁䅁杷允䅁䅁䅕䅁䑁䅁䅷䅁䙁䅁䅁䥁敄䝰䉬兂䅁䅁䅁乺允兑䅯睋䅁䅁䅯杋䅁䅁䅅䅁䉁䅁䅁权䝁䅁䅁䍄䉁䅁䅁兂䅁䅁䅍䅄䅁䅁䅕䅁䅁䝷䜴䕗䙅䅁䅁䅁䕁到䉂权䡁䅁䅁权煁䅁䅁允䅁䅁䅅䅁䙁䱁昴敂甫浱䅬䍄䉁䅁䅁兂䅁䅁䅍䅄䅁䅁䅕䅁䅁䑁畣し䙅䅁䅁䅁㡁桂䉎权䥁䅁䅁权煁䅁䅁允䅁䅁䅅䅁䙁䍁祉䤵歺塓䄵䍄䉁䅁䅁兂䅁䅁䅍䅄䅁䅁䅕䅁䅁䝷焷さ䙅䅁䅁䅁㡄䈰䉂权坁䅁䅁权煁䅁䅁允䅁䅁䅅䅁䙁䉁煍䩏扷⬷䅊䍄䉁䅁䅁兂䅁䅁䅍䅄䅁䅁䅕䅁䅁䩧㉊啡䙅䅁䅁䅁兂硺䉂权䱁䅁䅁权煁䅁䅁允䅁䅁䅅䅁䙁䡁搶湕眸稵䅂䍄䉁䅁䅁兂䅁䅁䅍䅄䅁䅁䅕䅁䅁䱁䭂䕘䙅䅁䅁䅁㡄䈰䉂权䥁䅁䅁权煁䅁䅁允䅁䅁䅅䅁䙁佁瀳兡伴獍䄵䍄䉁䅁䅁兂䅁䅁䅍䅄䅁䅁䅕䅁䅁䉑湢じ䙅䅁䅁䅁权䈰䉂权䡁䅁䅁权煁䅁䅁允䅁䅁䅅䅁䭁䅁䅙䅁䵁䅉䅅䅁䙁䅁䅁睁䵁䅁䅁兂䅁䅁兄具穆兑䅯䅉䅁䅁䅯睋䅁䅁䅯杋䅁䅁䅅䅁䉁䅁䅁兂元祌㡫儫瑍䅑杷允䅁䅁䅕䅁䑁䅁䅷䅁䙁䅁䅁䵁䑄ㄯ䈱兂䅁䅁䅁乺允兑䅯睋䅁䅁䅯杋䅁䅁䅅䅁䉁䅁䅁兂奂杭婪獌䱺䅑杷允䅁䅁䅕䅁䑁䅁䅷䅁䙁䅁䅁䕁楂氲䉆兂䅁䅁䅁乺允兑䅯杆䅁䅁䅯杋䅁䅁䅅䅁䉁䅁䅁䅆䙃䄳䅫䅁䅁䅁杷允䅁䅁䅕䅁䑁䅁䅷䅁䙁䅁䅁䕁穄噱䈵兂䅁䅁䅁丯允兑䅯䅃䅁䅁䅯杋䅁䅁䅅䅁䉁䅁䅁兂橂煂戴䭉䜯䅑杷允䅁䅁䅕䅁䑁䅁䅷䅁䙁䅁䅁䥁時坭䉎权杁䅁䅁权牁䅁䅁权煁䅁䅁允䅁䅁䅅䅁䭁䅁䅙䅁䵁䅉䅅䅁䙁䅁䅁睁䵁䅁䅁兂䅁䅁䅄䉥吱兑䅯睅䅁䅁䅯睂䅁䅁䅯杋䅁䅁䅅䅁䉁䅁䅁兂浄䙫䅋瘯眯䅑杷允䅁䅁䅕䅁䑁䅁䅷䅁䙁䅁䅁䵁祄汘䉎兂䅁䅁䅁乍充兑䅯杊䅁䅁䅯杋䅁䅁䅅䅁䉁䅁䅁兂慄杁㘹噄㑹䅑杷允䅁䅁䅕䅁䑁䅁䅷䅁䙁䅁䅁䵁㑄噌䉴权塁䅁䅁权牁䅁䅁权煁䅁䅁允䅁䅁䅅䅁䭁䅁䅙䅁䵁䅉䅅䅁䙁䅁䅁睁䵁䅁䅁兂䅁䅁䅄癪呬兑䅕䅁䅁乁兺䕅䭅䅁䅕䅁䭁䍁䅯䅁䉁䅁䅁允䅁䅁䅯杂䅁䅁杷允䅁䅁䅕䅁䑁䅁䅷䅁䙁䅁䅁䅁捄噕䉰兂䅁䅁䅁䵕儸兑䅯权䅁䅁䅯杋䅁䅁䅅䅁䉁䅁䅁兂敃㝂歖䝲杚䅑杷允䅁䅁䅕䅁䑁䅁䅷䅁䙁䅁䅁䵁䉄噰䈵权塁䅁䅁权䩁䅁䅁权煁䅁䅁允䅁䅁䅅䅁䙁䥁歴㍴穭湅䅮䍄䉁䅁䅁兂䅁䅁䅍䅄䅁䅁䅕䅁䅁䍁㍵啖䙅䅁䅁䅁捄䈰䉂权䥁䅁䅁权煁䅁䅁允䅁䅁䅅䅁䭁䅁䅙䅁䵁䅉䅅䅁䙁䅁䅁睁䵁䅁䅁兂䅁䅁䅃灲扒兑䅕䅁䅁䙁偄䕅䭅䅁䅳䅁䭁䍁䅯䅁䉁䅁䅁允䅁䅁䅯杂䅁䅁杷允䅁䅁䅕䅁䑁䅁䅷䅁䙁䅁䅁䵁䑄ㄯ䈱兂䅁䅁䅁乺允兑䅯䅌䅁䅁䅯杋䅁䅁䅅䅁䉁䅁䅁兂剃硰䩊礷儯䅑杷允䅁䅁䅕䅁䑁䅁䅷䅁䙁䅁䅁䍁求堸䉎兂䅁䅁䅁䅰呙兑䅯睋䅁䅁䅯杋䅁䅁䅅䅁䉁䅁䅁权䝁䅁䅁䍄䉁䅁䅁兂䅁䅁䅍䅄䅁䅁䅕䅁䅁䑑眸䕗䙅䅁䅁䅁歃桂䉎权獁䅁䅁权煁䅁䅁允䅁䅁䅅䅁䭁䅁䅙䅁䵁䅉䅅䅁䙁䅁䅁睁䵁䅁䅁兂䅁䅁䅃敧慒兑䅕䅁䅁偁兺䕅䭅䅁䅧䅁䭁䍁䅯䅁䉁䅁䅁允䅁䉁䅑䙋䅅䅁䅁䅁䵁䅉䅅䅁䙁䅁䅁睁䵁䅁䅁兂䅁䅁䅂奩捸兑䅕䅁䅁䙁偄䕅䭅䅁䅧䅁䭁䍁䅯䅁䉁䅁䅁允䅁䅁䅕空捈煁啚啤䵁䅉䅅䅁䙁䅁䅁睁䵁䅁䅁兂䅁䅁䅂㔹歨兑䅯䅉䅁䅁䅯䅆䅁䅁䅯杋䅁䅁䅅䅁䉁䅁䅁权䝁䅁䅁䍄䉁䅁䅁兂䅁䅁䅍䅄䅁䅁䅕䅁䅁䭑祓し䙅䅁䅁䅁捄䈰䉂权流䅁䅁权煁䅁䅁允䅁䅁䅅䅁䙁䍁汱橆祍灭䅒䍄䉁䅁䅁兂䅁䅁䅍䅄䅁䅁䅕䅁䅁䕷が䕘䙅䅁䅁䅁兂硺䉂权獁䅁䅁权煁䅁䅁允䅁䅁䅅䅁䙁偁敎䅂䡂䝊䅎䍄䉁䅁䅁兂䅁䅁䅍䅄䅁䅁䅕䅁䅁佑煖啕䙅䅁䅁䅁捄䈰䉂权䙁䅁䅁权煁䅁䅁允䅁䅁䅅䅁䭁䅁䅙䅁䵁䅉䅅䅁䙁䅁䅁睁䵁䅁䅁兂䅁䅁䅄兏啚兑䅯睅䅁䅁䅯权䅁䅁䅯杋䅁䅁䅅䅁䉁䅁䅁䅆灁睶䅁䅁䅁䅁杷允䅁䅁䅕䅁䑁䅁䅷䅁䙁䅁䅁䅁㍁汌䉴兂䅁䅁䅁乯允兑䅯睋䅁䅁䅯杋䅁䅁䅅䅁䉁䅁䅁兂奄浌㐰䡆呱䅑杷允䅁䅁䅕䅁䑁䅁䅷䅁䙁䅁䅁䕁歃ㄫ䉎权呁䅁䅁权䩁䅁䅁权煁䅁䅁允䅁䅁䅅䅁䙁䑁䱦啊㕕併䅊䍄䉁䅁䅁兂䅁䅁䅍䅄䅁䅁䅕䅁䅁佧㡗啖䙅䅁䅁䅁䵄䈰䉂权流䅁䅁权煁䅁䅁允䅁䅁䅅䅁䭁䅁䅙䅁䵁䅉䅅䅁䙁䅁䅁睁䵁䅁䅁兂䅁䅁睂⭢㌹兑䅕䅁䅁䑁剄䕅䭅䍁䅷䅁䭁䍁䅯䅁䉁䅁䅁允䅁䅁䅯杂䅁䅁杷允䅁䅁䅕䅁䑁䅁䅷䅁䙁䅁䅁䅁䥃汆䈱兂䅁䅁䅁䅰呙兑䅯睋䅁䅁䅯杋䅁䅁䅅䅁䉁䅁䅁权䝁䅁䅁䍄䉁䅁䅁兂䅁䅁䅍䅄䅁䅁䅕䅁䅁䵷汇歘䙅䅁䅁䅁捄䈰䉂权䙁䅁䅁权煁䅁䅁允䅁䅁䅅䅁䭁䅁䅙䅁䵁䅉䅅䅁䙁䅁䅁睁䵁䅁䅁兂䅁䅁䅂㝅呎兑䅕䅁䅁䑁䝷ぅ䭅䅁䅕䅁䭁䍁䅯䅁䉁䅁䅁允䅁䅁䅯杂䅁䅁杷允䅁䅁䅕䅁䑁䅁䅷䅁䙁䅁䅁䥁䭁ㅴ䉎兂䅁䅁䅁䵕儸兑䅯兂䅁䅁䅯杋䅁䅁䅅䅁䉁䅁䅁兂䉃㕤晎乵㉊䅑杷允䅁䅁䅕䅁䑁䅁䅷䅁䙁䅁䅁佁㝄浅䉤权呁䅁䅁权獁䅁䅁权煁䅁䅁允䅁䅁䅅䅁䙁䕁坥剖⬳晴䅨䍄䉁䅁䅁兂䅁䅁䅍䅄䅁䅁䅕䅁䅁䝧敢さ䭅䍁䅁䅁䭁䍁䅙䅁䭁䍁䅯䅁䉁䅁䅁允䅁䅁䅕癶灍䍶䝇歎䵁䅉䅅䅁䙁䅁䅁睁䵁䅁䅁兂䅁䅁䅄振灨兑䅕䅁䅁䑁剄䕅䭅䍁䅷䅁䭁䍁䅯䅁䉁䅁䅁允䅁䅁䅯杂䅁䅁杷允䅁䅁䅕䅁䑁䅁䅷䅁䙁䅁䅁䥁䉃噦䉚兂䅁䅁䅁乺允兑䅯睋䅁䅁䅯杋䅁䅁䅅䅁䉁䅁䅁权䝁䅁䅁䍄䉁䅁䅁兂䅁䅁䅍䅄䅁䅁䅕䅁䅁䡷灪歗䙅䅁䅁䅁䵄䈰䉂权䡁䅁䅁权煁䅁䅁允䅁䅁䅅䅁䭁䅁䅙䅁䵁䅉䅅䅁䙁䅁䅁睁䵁䅁䅁兂䅁䅁䅄挴告兑䅕䅁䅁乁兺䕅䭅䍁䅙䅁䭁䍁䅯䅁䉁䅁䅁允䅁䅁䅯杂䅁䅁杷允䅁䅁䅕䅁䑁䅁䅷䅁䙁䅁䅁䅁牂ㄷ䉎兂䅁䅁䅁䅐呙兑䅯睂䅁䅁䅯杋䅁䅁䅅䅁䉁䅁䅁兂捁㍴䭸䵬䨫䅑杷允䅁䅁䅕䅁䑁䅁䅷䅁䙁䅁䅁䅁䙃ㅅ䈵兂䅁䅁䅁䵕儸兑䅯睂䅁䅁䅯杋䅁䅁䅅䅁䉁䅁䅁䅆㍄允䅁䅁䅁䅁杷允䅁䅁䅕䅁䑁䅁䅷䅁䙁䅁䅁䍁求堸䉎权呁䅁䅁权䙁䅁䅁权煁䅁䅁允䅁䅁䅅䅁䭁䅁䅙䅁䵁䅉䅅䅁䙁䅁䅁睁䵁䅁䅁兂䅁䅁䅄偣呸兑䅕䅁䅁偁兺䕅䭅䉁䅙䅁䭁䍁䅯䅁䉁䅁䅁允䅁䅁䅕橔䵷橕䜳び䵁䅉䅅䅁䙁䅁䅁睁䵁䅁䅁兂䅁䅁䅂坌捚兑䅕䅁䅁䑁剄䕅䭅䅁䅕䅁䭁䍁䅯䅁䉁䅁䅁允䅁䅁䅯杂䅁䅁杷允䅁䅁䅕䅁䑁䅁䅷䅁䙁䅁䅁䕁穃䙚䉨兂䅁䅁䅁乂充兑䅯杆䅁䅁䅯杋䅁䅁䅅䅁䉁䅁䅁权䝁䅁䅁䍄䉁䅁䅁兂䅁䅁䅍䅄䅁䅁䅕䅁䅁䵷⽐啘䙅䅁䅁䅁䵄䈰䉂权流䅁䅁权煁䅁䅁允䅁䅁䅅䅁䙁䥁唶䐸男畯䅂䍄䉁䅁䅁兂䅁䅁䅍䅄䅁䅁䅕䅁䅁䑧㑙啖䙅䅁䅁䅁兂硺䉂权䡁䅁䅁权煁䅁䅁允䅁䅁䅅䅁䙁䙁杩㡱橚汃䅰䍄䉁䅁䅁兂䅁䅁䅍䅄䅁䅁䅕䅁䅁何睲步䭅䍁䅁䅁䭁䍁䅳䅁䭁䍁䅯䅁䉁䅁䅁允䅁䅁䅯杂䅁䅁杷允䅁䅁䅕䅁䑁䅁䅷䅁䙁䅁䅁䵁䥁䙰䉴兂䅁䅁䅁䅰呙兑䅯杊䅁䅁䅯杋䅁䅁䅅䅁䉁䅁䅁权䝁䅁䅁䍄䉁䅁䅁兂䅁䅁䅍䅄䅁䅁䅕䅁䅁䡁䴰䕘䙅䅁䅁䅁㡁桂䉎权䡁䅁䅁权煁䅁䅁允䅁䅁䅅䅁䭁䅁䅙䅁䵁䅉䅅䅁䙁䅁䅁睁䵁䅁䅁兂䅁䅁䅃㝄杨兑䅕䅁䅁䭁䝑ぅ䭅䍁䅙䅁䭁䍁䅯䅁䉁䅁䅁允䅁䅁䅕爸䵙睫呗䵑䵁䅉䅅䅁䙁䅁䅁睁䵁䅁䅁兂䅁䅁䅄䭏數兑䅕䅁䅁䵁兺䕅䭅䅁䅧䅁䭁䍁䅯䅁䉁䅁䅁允䅁䅁䅯杂䅁䅁杷允䅁䅁䅕䅁䑁䅁䅷䅁䙁䅁䅁䭁䡃㌶䉚兂䅁䅁䅁䵕儸兑䅯睃䅁䅁䅯杋䅁䅁䅅䅁䉁䅁䅁兂扂睢湴湎䱯䅑杷允䅁䅁䅕䅁䑁䅁䅷䅁䙁䅁䅁䵁㡄䙯䉒兂䅁䅁䅁乺允兑䅯睋䅁䅁䅯杋䅁䅁䅅䅁䉁䅁䅁兂ぃ䱹慪奪䑢䅑杷允䅁䅁䅕䅁䑁䅁䅷䅁䙁䅁䅁䝁敂㉑䉂权杁䅁䅁权流䅁䅁权煁䅁䅁允䅁䅁䅅䅁䙁䡁䡦奲⭁爫䅎䍄䉁䅁䅁兂䅁䅁䅍䅄䅁䅁䅕䅁䅁䙧䡧さ䙅䅁䅁䅁歃桂䉎权獁䅁䅁权煁䅁䅁允䅁䅁䅅䅁䭁䅁䅙䅁䵁䅉䅅䅁䙁䅁䅁睁䵁䅁䅁兂䅁䅁䅄㑸愵兑䅕䅁䅁䵁兺䕅䭅䍁䅳䅁䭁䍁䅯䅁䉁䅁䅁允䅁䅁䅯杂䅁䅁杷允䅁䅁䅕䅁䑁䅁䅷䅁䙁䅁䅁䅁桃噷䉊兂䅁䅁䅁䵕儸兑䅯䅌䅁䅁䅯杋䅁䅁䅅䅁䉁䅁䅁权䝁䅁䅁䍄䉁䅁䅁兂䅁䅁䅍䅄䅁䅁䅕䅁䅁䑑敭し䙅䅁䅁䅁㡁桂䉎权獁䅁䅁权煁䅁䅁允䅁䅁䅅䅁䙁䉁ㅓ䡳洷慚䅨䍄䉁䅁䅁兂䅁䅁䅍䅄䅁䅁䅕䅁䅁䑷獩歘䙅䅁䅁䅁䵄䈰䉂权流䅁䅁权煁䅁䅁允䅁䅁䅅䅁䭁䅁䅙䅁䵁䅉䅅䅁䙁䅁䅁睁䵁䅁䅁兂䅁䅁䅄癑捒兑䅕䅁䅁乁兺䕅䭅䍁䅳䅁䭁䍁䅯䅁䉁䅁䅁允䅁䅁䅯杂䅁䅁杷允䅁䅁䅕䅁䑁䅁䅷䅁䙁䅁䅁䝁婁浯䉎兂䅁䅁䅁乍充兑䅯睂䅁䅁䅯杋䅁䅁䅅䅁䉁䅁䅁权䝁䅁䅁䍄䉁䅁䅁兂䅁䅁䅍䅄䅁䅁䅕䅁䅁乯搱ち䙅䅁䅁䅁捄䈰䉂权䙁䅁䅁权煁䅁䅁允䅁䅁䅅䅁䭁䅁䅙䅁䵁䅉䅅䅁䙁䅁䅁睁䵁䅁䅁兂䅁䅁兂瘶㙂兑䅕䅁䅁乁兺䕅䭅䍁䅙䅁䭁䍁䅯䅁䉁䅁䅁允䅁䅁䅕爲婬呕瘯歳䵁䅉䅅䅁䙁䅁䅁睁䵁䅁䅁兂䅁䅁䅄䉥吱兑䅕䅁䅁䭁䝑ぅ䭅䍁䅙䅁䭁䍁䅯䅁䉁䅁䅁允䅁䅁䅯杂䅁䅁杷允䅁䅁䅕䅁䑁䅁䅷䅁䙁䅁䅁䕁いㅌ䈵兂䅁䅁䅁乺允兑䅯睂䅁䅁䅯杋䅁䅁䅅䅁䉁䅁䅁兂䕂䩌䍱啉㉡䅑杷允䅁䅁䅕䅁䑁䅁䅷䅁䙁䅁䅁䅁橂坖䉨兂䅁䅁䅁䅰呙兑䅯兂䅁䅁䅯杋䅁䅁䅅䅁䉁䅁䅁权䝁䅁䅁䍄䉁䅁䅁兂䅁䅁䅍䅄䅁䅁䅕䅁䅁偷敊さ䙅䅁䅁䅁䵄䈰䉂权坁䅁䅁权煁䅁䅁允䅁䅁䅅䅁䙁䕁䡘穨捬㙈䅴䍄䉁䅁䅁兂䅁䅁䅍䅄䅁䅁䅕䅁䅁䕧祘さ䙅䅁䅁䅁㡄䈰䉂权牁䅁䅁权煁䅁䅁允䅁䅁䅅䅁䭁䅁䅙䅁䵁䅉䅅䅁䙁䅁䅁睁䵁䅁䅁兂䅁䅁䅄汩坨兑䅯睆䅁䅁䅯睃䅁䅁䅯杋䅁䅁䅅䅁䉁䅁䅁兂癁匳䝑晧穆䅑杷允䅁䅁䅕䅁䑁䅁䅷䅁䙁䅁䅁䕁煃嘵䉒兂䅁䅁䅁丳允兑䅯杊䅁䅁䅯杋䅁䅁䅅䅁䉁䅁䅁权䝁䅁䅁䍄䉁䅁䅁兂䅁䅁䅍䅄䅁䅁䅕䅁䅁乑畩し䭅䉁䅍䅁䭁䅁䅕䅁䭁䍁䅯䅁䉁䅁䅁允䅁䅁䅕楹㡹兔⭆䕷䵁䅉䅅䅁䙁䅁䅁睁䵁䅁䅁兂䅁䅁䅂畺汸兑䅕䅁䅁䱁兄䕅䭅䍁䅷䅁䭁䍁䅯䅁䉁䅁䅁允䅁䅁䅕橁瘶䤴㜲ち䵁䅉䅅䅁䙁䅁䅁睁䵁䅁䅁兂䅁䅁䅃摓剆兑䅕䅁䅁䑁䝷ぅ䭅䍁䅳䅁䭁䍁䅯䅁䉁䅁䅁允䅁䅁䅯杂䅁䅁杷允䅁䅁䅕䅁䑁䅁䅷䅁䙁䅁䅁䕁䱁ㅥ䉎兂䅁䅁䅁䅰呙兑䅯杊䅁䅁䅯杋䅁䅁䅅䅁䉁䅁䅁权䝁䅁䅁䍄䉁䅁䅁兂䅁䅁䅍䅄䅁䅁䅕䅁䅁䱷剉䕖䙅䅁䅁䅁睁到䉂权䭁䅁䅁权煁䅁䅁允䅁䅁䅅䅁䙁乁煈呮书慆䅎䍄䉁䅁䅁兂䅁䅁䅍䅄䅁䅁䅕䅁䅁䑧㉆し䙅䅁䅁䅁㡄䈰䉂权䙁䅁䅁权煁䅁䅁允䅁䅁䅅䅁䙁䝁奢䍋牳䵸䅸䍄䉁䅁䅁兂䅁䅁䅍䅄䅁䅁䅕䅁䅁䙉测䕙䙅䅁䅁䅁㡁桂䉎权流䅁䅁权煁䅁䅁允䅁䅁䅅䅁䙁偁畺䩗噦扣䅎䍄䉁䅁䅁兂䅁䅁䅍䅄䅁䅁䅕䅁䅁䅍公䕦䭅䉁䅣䅁䭁䅁䅧䅁䭁䍁䅯䅁䉁䅁䅁允䅁䉁䅑䅅䅅䅁䅁䅁䵁䅉䅅䅁䙁䅁䅁睁䵁䅁䅁兂䅁䅁䅂湸呒兑䅯睆䅁䅁䅯杊䅁䅁䅯杋䅁䅁䅅䅁䉁䅁䅁兂硂䑹偓礸䡦䅑杷允䅁䅁䅕䅁䑁䅁䅷䅁䙁䅁䅁䥁⭁噦䉴兂䅁䅁䅁丯允兑䅯杊䅁䅁䅯杋䅁䅁䅅䅁䉁䅁䅁权䝁䅁䅁䍄䉁䅁䅁兂䅁䅁䅍䅄䅁䅁䅕䅁䅁䵧扷啘䙅䅁䅁䅁睁到䉂权牁䅁䅁权煁䅁䅁允䅁䅁䅅䅁䭁䅁䅙䅁䵁䅉䅅䅁䙁䅁䅁睁䵁䅁䅁兂䅁䅁䅄䅶桚兑䅕䅁䅁䵁兺䕅䭅䍁䅷䅁䭁䍁䅯䅁䉁䅁䅁允䅁䅁䅕䅁䩒㡋䥁と䵁䅉䅅䅁䙁䅁䅁睁䵁䅁䅁兂䅁䅁杄瑉畨兑䅕䅁䅁䭁䝑ぅ䭅䍁䅷䅁䭁䍁䅯䅁䉁䅁䅁允䅁䅁䅕兢托橪圳っ䵁䅉䅅䅁䙁䅁䅁睁䵁䅁䅁兂䅁䅁䅄䱸㐱兑䅕䅁䅁䵁兺䕅䭅䉁䅙䅁䭁䍁䅯䅁䉁䅁䅁允䅁䅁䅕歨佱卯稴〶䵁䅉䅅䅁䙁䅁䅁睁䵁䅁䅁兂䅁䅁䅁啳啨兑䅕䅁䅁偁兺䕅䭅䍁䅳䅁䭁䍁䅯䅁䉁䅁䅁允䅁䅁䅕坭䅥牚卦ぱ䵁䅉䅅䅁䙁䅁䅁睁䵁䅁䅁兂䅁䅁䅂䍶扖兑䅯睆䅁䅁䅯䅆䅁䅁䅯杋䅁䅁䅅䅁䉁䅁䅁兂卂䡎呁睕匫䅷杷允䅁䅁䅕䅁䑁䅁䅷䅁䙁䅁䅁䅁㝄噮䉴兂䅁䅁䅁丯允兑䅯䅃䅁䅁䅯杋䅁䅁䅅䅁䉁䅁䅁权䝁䅁䅁䍄䉁䅁䅁兂䅁䅁䅍䅄䅁䅁䅕䅁䅁佧㑄歘䭅䉁䅍䅁䭁䍁䅷䅁䭁䍁䅯䅁䉁䅁䅁允䅁䉁䅑剴䅳䅁䅁䅁䵁䅉䅅䅁䙁䅁䅁睁䵁䅁䅁兂䅁䅁䅂慫呆兑䅕䅁䅁䙁偄䕅䭅䉁䅑䅁䭁䍁䅯䅁䉁䅁䅁允䅁䅁䅕穐㔷却㔯䕚䵁䅉䅅䅁䙁䅁䅁睁䵁䅁䅁兂䅁䅁䅁煮吵兑䅕䅁䅁䭁兄䕅䭅䅁䅣䅁䭁䍁䅯䅁䉁䅁䅁允䅁䅁䅕併丯浒卥歷䵁䅉䅅䅁䙁䅁䅁睁䵁䅁䅁兂䅁䅁䅂䍶扖兑䅕䅁䅁偁兺䕅䭅䅁䅧䅁䭁䍁䅯䅁䉁䅁䅁允䅁䅁䅕灊ㅥ㑁啒啲䵁䅉䅅䅁䙁䅁䅁睁䵁䅁䅁兂䅁䅁䅃㙙扖兑䅕䅁䅁䑁䝷ぅ䭅䅁䅯䅁䭁䍁䅯䅁䉁䅁䅁允䅁䉁䅑祌䅷䅁䅁䅁䵁䅉䅅䅁䙁䅁䅁睁䵁䅁䅁兂䅁䅁允奡祊兑䅕䅁䅁䑁䝷ぅ䭅䍁䅷䅁䭁䍁䅯䅁䉁䅁䅁允䅁䅁䅕䍆䱎氵䭩歈䵁䅉䅅䅁䙁䅁䅁睁䵁䅁䅁兂䅁䅁䅃㑔奸兑䅯睆䅁䅁䅯杆䅁䅁䅯杋䅁䅁䅅䅁䉁䅁䅁权䝁䅁䅁䍄䉁䅁䅁兂䅁䅁䅍䅄䅁䅁䅕䅁䅁䈰扲づ䙅䅁䅁䅁权䈰䉂权䙁䅁䅁权煁䅁䅁允䅁䅁䅅䅁䭁䅁䅙䅁䵁䅉䅅䅁䙁䅁䅁睁䵁䅁䅁兂䅁䅁䅁䉩摚兑䅕䅁䅁䱁兄䕅䭅䅁䅕䅁䭁䍁䅯䅁䉁䅁䅁允䅁䅁䅯杂䅁䅁杷允䅁䅁䅕䅁䑁䅁䅷䅁䙁䅁䅁䵁㡃浂䉆兂䅁䅁䅁乺允兑䅯兂䅁䅁䅯杋䅁䅁䅅䅁䉁䅁䅁兂桁㉰䭶桯剏䅑杷允䅁䅁䅕䅁䑁䅁䅷䅁䙁䅁䅁䵁瑁䘳䉎兂䅁䅁䅁䅐呙兑䅯杊䅁䅁䅯杋䅁䅁䅅䅁䉁䅁䅁兂捄䡱偢ㅈ噆䅑杷允䅁䅁䅕䅁䑁䅁䅷䅁䙁䅁䅁䕁歃ㄫ䉎兂䅁䅁䅁乳允兑䅯兂䅁䅁䅯杋䅁䅁䅅䅁䉁䅁䅁权䝁䅁䅁䍄䉁䅁䅁兂䅁䅁䅍䅄䅁䅁䅕䅁䅁䭁獢つ䭅䉁䅣䅁䭁䍁䅷䅁䭁䍁䅯䅁䉁䅁䅁允䅁䅁䅯杂䅁䅁杷允䅁䅁䅕䅁䑁䅁䅷䅁䙁䅁䅁䵁晁汉䉬兂䅁䅁䅁䅰呙兑䅯杆䅁䅁䅯杋䅁䅁䅅䅁䉁䅁䅁兂乂㙑偺祸創䅑杷允䅁䅁䅕䅁䑁䅁䅷䅁䙁䅁䅁䵁䭂䙴䉎权呁䅁䅁权䡁䅁䅁权煁䅁䅁允䅁䅁䅅䅁䭁䅁䅙䅁䵁䅉䅅䅁䙁䅁䅁睁䵁䅁䅁兂䅁䅁䅁瑵晬兑䅯睅䅁䅁䅯睂䅁䅁䅯杋䅁䅁䅅䅁䉁䅁䅁权䝁䅁䅁䍄䉁䅁䅁兂䅁䅁䅍䅄䅁䅁䅕䅁䅁䅑䩮䕚䙅䅁䅁䅁睁到䉂权䭁䅁䅁权煁䅁䅁允䅁䅁䅅䅁䭁䅁䅙䅁䵁䅉䅅䅁䙁䅁䅁睁䵁䅁䅁兂䅁䅁䅃剕唵兑䅕䅁䅁䭁兄䕅䭅䅁䅯䅁䭁䍁䅯䅁䉁䅁䅁允䅁䅁䅕佧䱆⽬⭒び䵁䅉䅅䅁䙁䅁䅁睁䵁䅁䅁兂䅁䅁䅃㑴扨兑䅕䅁䅁䱁兄䕅䭅䅁䅯䅁䭁䍁䅯䅁䉁䅁䅁允䅁䉁䅑睍䄴䅁䅁䅁䵁䅉䅅䅁䙁䅁䅁睁䵁䅁䅁兂䅁䅁䅃捒呒兑䅕䅁䅁䱁兄䕅䭅䍁䅙䅁䭁䍁䅯䅁䉁䅁䅁允䅁䅁䅕歉㡁捁硌䕷䵁䅉䅅䅁䙁䅁䅁睁䵁䅁䅁兂䅁䅁兂䱤㍎兑䅕䅁䅁䱁兄䕅䭅䍁䅳䅁䭁䍁䅯䅁䉁䅁䅁允䅁䅁䅕塍㔲㙫晴啌䵁䅉䅅䅁䙁䅁䅁睁䵁䅁䅁兂䅁䅁䅄䅶桚兑䅕䅁䅁䵁兺䕅䭅䉁䅙䅁䭁䍁䅯䅁䉁䅁䅁允䅁䅁䅕㙓敯穦慇歬䵁䅉䅅䅁䙁䅁䅁睁䵁䅁䅁兂䅁䅁䅂⭫啒兑䅯睆䅁䅁䅯元䅁䅁䅯杋䅁䅁䅅䅁䉁䅁䅁兂坁橔嘷兊橇䅑杷允䅁䅁䅕䅁䑁䅁䅷䅁䙁䅁䅁䅁摃噳䉰兂䅁䅁䅁乳允兑䅯䅃䅁䅁䅯杋䅁䅁䅅䅁䉁䅁䅁兂剁婑⬰婒摋䅑杷允䅁䅁䅕䅁䑁䅁䅷䅁䙁䅁䅁䥁橃䘫䈹兂䅁䅁䅁乂充兑䅯䅌䅁䅁䅯杋䅁䅁䅅䅁䉁䅁䅁权䝁䅁䅁䍄䉁䅁䅁兂䅁䅁䅍䅄䅁䅁䅕䅁䅁䙑啅し䙅䅁䅁䅁权䈰䉂权䙁䅁䅁权煁䅁䅁允䅁䅁䅅䅁啁䱁䅧䅁䅁䅁䅁䍄䉁䅁䅁兂䅁䅁䅍䅄䅁䅁䅕䅁䅁䩁砲歗䙅䅁䅁䅁睁到䉂权流䅁䅁权煁䅁䅁允䅁䅁䅅䅁䙁佁楔㠵㉁㥘䅰䍄䉁䅁䅁兂䅁䅁䅍䅄䅁䅁䅕䅁䅁䝷漸す䙅䅁䅁䅁歃桂䉎权䡁䅁䅁权煁䅁䅁允䅁䅁䅅䅁䭁䅁䅙䅁䵁䅉䅅䅁䙁䅁䅁睁䵁䅁䅁兂䅁䅁䅂㔹歨兑䅯䅉䅁䅁䅯䅃䅁䅁䅯杋䅁䅁䅅䅁䉁䅁䅁兂牂乚慅㍑㑵䅑杷允䅁䅁䅕䅁䑁䅁䅷䅁䙁䅁䅁䥁䑄圷䉒兂䅁䅁䅁䅐呙兑䅯睂䅁䅁䅯杋䅁䅁䅅䅁䉁䅁䅁兂敂穲剦关潉䅑杷允䅁䅁䅕䅁䑁䅁䅷䅁䙁䅁䅁䵁㡃浂䉆兂䅁䅁䅁乺允兑䅯杊䅁䅁䅯杋䅁䅁䅅䅁䉁䅁䅁兂潄㡗敧摯搲䅑杷允䅁䅁䅕䅁䑁䅁䅷䅁䙁䅁䅁䝁敄坮䉬兂䅁䅁䅁乍充兑䅯兂䅁䅁䅯杋䅁䅁䅅䅁䉁䅁䅁权䝁䅁䅁䍄䉁䅁䅁兂䅁䅁䅍䅄䅁䅁䅕䅁䅁䔴浶す䙅䅁䅁䅁睁到䉂权坁䅁䅁权煁䅁䅁允䅁䅁䅅䅁䭁䅁䅙䅁䵁䅉䅅䅁䙁䅁䅁睁䵁䅁䅁兂䅁䅁䵄浃捋兑䅯䅉䅁䅁䅯杆䅁䅁䅯杋䅁䅁䅅䅁䉁䅁䅁权䝁䅁䅁䍄䉁䅁䅁兂䅁䅁䅍䅄䅁䅁䅕䅁䅁䉁づ歗䙅䅁䅁䅁䵄䈰䉂权獁䅁䅁权煁䅁䅁允䅁䅁䅅䅁䙁䅁䙁㍫⽉偑䅊䍄䉁䅁䅁兂䅁䅁䅍䅄䅁䅁䅕䅁䅁佃戶歭䙅䅁䅁䅁㡁桂䉎权流䅁䅁权煁䅁䅁允䅁䅁䅅䅁䙁䕁㕭倷框㑕䅚䍄䉁䅁䅁兂䅁䅁䅍䅄䅁䅁䅕䅁䅁䭷煹さ䙅䅁䅁䅁歃桂䉎权坁䅁䅁权煁䅁䅁允䅁䅁䅅䅁䙁䅁瑵潧㈯愳䅄䍄䉁䅁䅁兂䅁䅁䅍䅄䅁䅁䅕䅁䅁䡷䙦歘䙅䅁䅁䅁兂硺䉂权流䅁䅁权煁䅁䅁允䅁䅁䅅䅁䙁䱁浗佄汣䱦䅨䍄䉁䅁䅁兂䅁䅁䅍䅄䅁䅁䅕䅁䅁䭣㈯此䙅䅁䅁䅁䵄䈰䉂权牁䅁䅁权煁䅁䅁允䅁䅁䅅䅁䭁䅁䅙䅁䵁䅉䅅䅁䙁䅁䅁睁䵁䅁䅁兂䅁䅁䅃塚吵兑䅯睆䅁䅁䅯睂䅁䅁䅯杋䅁䅁䅅䅁䉁䅁䅁权䝁䅁䅁䍄䉁䅁䅁兂䅁䅁䅍䅄䅁䅁䅕䅁䅁䅷䕋し䙅䅁䅁䅁䵄䈰䉂权獁䅁䅁权煁䅁䅁允䅁䅁䅅䅁䙁䝁湯捹敇捘䅤䍄䉁䅁䅁兂䅁䅁䅍䅄䅁䅁䅕䅁䅁䱑汭歕䙅䅁䅁䅁䵄䈰䉂权坁䅁䅁权煁䅁䅁允䅁䅁䅅䅁䙁䉁焴䡄浨搯䄹䍄䉁䅁䅁兂䅁䅁䅍䅄䅁䅁䅕䅁䅁䡁䴰䕘䙅䅁䅁䅁睃䈰䉂权牁䅁䅁权煁䅁䅁允䅁䅁䅅䅁䭁䅁䅙䅁䵁䅉䅅䅁䙁䅁䅁睁䵁䅁䅁兂䅁䅁䅂歖婚兑䅕䅁䅁䵁兺䕅䭅䉁䅙䅁䭁䍁䅯䅁䉁䅁䅁允䅁䅁䅯杂䅁䅁杷允䅁䅁䅕䅁䑁䅁䅷䅁䙁䅁䅁䵁㑂噈䉎兂䅁䅁䅁乺允兑䅯杆䅁䅁䅯杋䅁䅁䅅䅁䉁䅁䅁权䝁䅁䅁䍄䉁䅁䅁兂䅁䅁䅍䅄䅁䅁䅕䅁䅁䅑㍬啖䙅䅁䅁䅁兂硺䉂权流䅁䅁权煁䅁䅁允䅁䅁䅅䅁䙁䉁免樴畇潮䅖䍄䉁䅁䅁兂䅁䅁䅍䅄䅁䅁䅕䅁䅁䱁⽣䕙䙅䅁䅁䅁兂硺䉂权啁䅁䅁权煁䅁䅁允䅁䅁䅅䅁䭁䅁䅙䅁䵁䅉䅅䅁䙁䅁䅁睁䵁䅁䅁兂䅁䅁䅂坶慤兑䅕䅁䅁䱁兄䕅䭅䅁䅣䅁䭁䍁䅯䅁䉁䅁䅁允䅁䅁䅯杂䅁䅁杷允䅁䅁䅕䅁䑁䅁䅷䅁䙁䅁䅁䕁乂噰䉴兂䅁䅁䅁䵕儸兑䅯䅌䅁䅁䅯杋䅁䅁䅅䅁䉁䅁䅁兂慁啒祂佸杚䅑杷允䅁䅁䅕䅁䑁䅁䅷䅁䙁䅁䅁䕁奄汲䉴兂䅁䅁䅁乺允兑䅯睂䅁䅁䅯杋䅁䅁䅅䅁䉁䅁䅁兂䩁汖呇启極䅑杷允䅁䅁䅕䅁䑁䅁䅷䅁䙁䅁䅁䕁䑂䝒䉒兂䅁䅁䅁乂充兑䅯杊䅁䅁䅯杋䅁䅁䅅䅁䉁䅁䅁兂瑂䡳䕯歇漵䅑杷允䅁䅁䅕䅁䑁䅁䅷䅁䙁䅁䅁䕁䙂噮䉴兂䅁䅁䅁䵕儸兑䅯睋䅁䅁䅯杋䅁䅁䅅䅁䉁䅁䅁兂䝂䕊半祚愹䅑杷允䅁䅁䅕䅁䑁䅁䅷䅁䙁䅁䅁䡁癃渹䉚兂䅁䅁䅁乺允兑䅯权䅁䅁䅯杋䅁䅁䅅䅁䉁䅁䅁兂啃䩳潹䙭夸䅑杷允䅁䅁䅕䅁䑁䅁䅷䅁䙁䅁䅁䕁桁汆䈵兂䅁䅁䅁䅰呙兑䅯杆䅁䅁䅯杋䅁䅁䅅䅁䉁䅁䅁䅆捁䅁䅁䅁䅁䅁杷允䅁䅁䅕䅁䑁䅁䅷䅁䙁䅁䅁䕁瑁噦䈱兂䅁䅁䅁䵕儸兑䅯睋䅁䅁䅯杋䅁䅁䅅䅁䉁䅁䅁权䝁䅁䅁䍄䉁䅁䅁兂䅁䅁䅍䅄䅁䅁䅕䅁䅁䱷祏歘䭅䍁䅁䅁䭁䍁䅳䅁䭁䍁䅯䅁䉁䅁䅁允䅁䅁䅕䉃洳奃砷䕚䵁䅉䅅䅁䙁䅁䅁睁䵁䅁䅁兂䅁䅁䅃戸噤兑䅯睆䅁䅁䅯睃䅁䅁䅯杋䅁䅁䅅䅁䉁䅁䅁兂䩃灔穢獸敓䅑杷允䅁䅁䅕䅁䑁䅁䅷䅁䙁䅁䅁䅁㝂浐䉴兂䅁䅁䅁䵕儸兑䅯䅃䅁䅁䅯杋䅁䅁䅅䅁䉁䅁䅁兂橃乲牗䩧䡎䅑杷允䅁䅁䅕䅁䑁䅁䅷䅁䙁</t>
  </si>
  <si>
    <t>䅁䅁䕁⭁噵䉰权塁䅁䅁权獁䅁䅁权煁䅁䅁允䅁䅁䅅䅁啁䍁䍕䅁䅁䅁䅁䍄䉁䅁䅁兂䅁䅁䅍䅄䅁䅁䅕䅁䅁䑑甶歘䙅䅁䅁䅁䵄䈰䉂权䥁䅁䅁权煁䅁䅁允䅁䅁䅅䅁啁䍁䱳䅁䅁䅁䅁䍄䉁䅁䅁兂䅁䅁䅍䅄䅁䅁䅕䅁䅁䱷硎䕘䙅䅁䅁䅁睃䈰䉂权坁䅁䅁权煁䅁䅁允䅁䅁䅅䅁䭁䅁䅙䅁䵁䅉䅅䅁䙁䅁䅁睁䵁䅁䅁兂䅁䅁䅃硰湴兑䅕䅁䅁䭁䝑ぅ䭅䍁䅳䅁䭁䍁䅯䅁䉁䅁䅁允䅁䅁䅯杂䅁䅁杷允䅁䅁䅕䅁䑁䅁䅷䅁䙁䅁䅁䅁䵄坌䈹权呁䅁䅁权牁䅁䅁权煁䅁䅁允䅁䅁䅅䅁䙁佁摏䱹䝤䱎䅆䍄䉁䅁䅁兂䅁䅁䅍䅄䅁䅁䅕䅁䅁䱑䘸䕖䙅䅁䅁䅁䵄䈰䉂权獁䅁䅁权煁䅁䅁允䅁䅁䅅䅁䙁䍁杁海坷䵅䅒䍄䉁䅁䅁兂䅁䅁䅍䅄䅁䅁䅕䅁䅁䙧摘歖䭅䍁䅁䅁䭁䅁䅳䅁䭁䍁䅯䅁䉁䅁䅁允䅁䅁䅕摨㙐祱㉚捱䵁䅉䅅䅁䙁䅁䅁睁䵁䅁䅁兂䅁䅁䅁楗呆兑䅕䅁䅁䑁剄䕅䭅䍁䅳䅁䭁䍁䅯䅁䉁䅁䅁允䅁䅁䅕㙓䕖㑴䩎啴䵁䅉䅅䅁䙁䅁䅁睁䵁䅁䅁兂䅁䅁兄摹㈵兑䅯睅䅁䅁䅯䅌䅁䅁䅯杋䅁䅁䅅䅁䉁䅁䅁权䝁䅁䅁䍄䉁䅁䅁兂䅁䅁䅍䅄䅁䅁䅕䅁䅁䅷煓啢䙅䅁䅁䅁㡄䈰䉂权䭁䅁䅁权煁䅁䅁允䅁䅁䅅䅁䭁䅁䅙䅁䵁䅉䅅䅁䙁䅁䅁睁䵁䅁䅁兂䅁䅁䅂慁告兑䅯睆䅁䅁䅯兂䅁䅁䅯杋䅁䅁䅅䅁䉁䅁䅁兂潃橍捑硷穹䅑杷允䅁䅁䅕䅁䑁䅁䅷䅁䙁䅁䅁䵁橁汨䉴兂䅁䅁䅁乯允兑䅯杆䅁䅁䅯杋䅁䅁䅅䅁䉁䅁䅁兂煁䙧䍋䩵婃䅑杷允䅁䅁䅕䅁䑁䅁䅷䅁䙁䅁䅁䥁癃汆䉎兂䅁䅁䅁乯允兑䅯䅌䅁䅁䅯杋䅁䅁䅅䅁䉁䅁䅁权䝁䅁䅁䍄䉁䅁䅁兂䅁䅁䅍䅄䅁䅁䅕䅁䅁䝷焷さ䙅䅁䅁䅁权䈰䉂权䙁䅁䅁权煁䅁䅁允䅁䅁䅅䅁䙁䉁㈱稳㡈䭤䅆䍄䉁䅁䅁兂䅁䅁䅍䅄䅁䅁䅕䅁䅁偷䵁䕕䙅䅁䅁䅁䕁到䉂权䭁䅁䅁权煁䅁䅁允䅁䅁䅅䅁䭁䅁䅙䅁䵁䅉䅅䅁䙁䅁䅁睁䵁䅁䅁兂䅁䅁䅄扖扆兑䅕䅁䅁䙁偄䕅䭅䍁䅷䅁䭁䍁䅯䅁䉁䅁䅁允䅁䅁䅕攸⽑洰獯䕢䵁䅉䅅䅁䙁䅁䅁睁䵁䅁䅁兂䅁䅁䅁扨扂兑䅕䅁䅁䭁兄䕅䭅䍁䅙䅁䭁䍁䅯䅁䉁䅁䅁允䅁䉁䅑杩䅣䅁䅁䅁䵁䅉䅅䅁䙁䅁䅁睁䵁䅁䅁兂䅁䅁睄䕓㝚兑䅯睆䅁䅁䅯睋䅁䅁䅯杋䅁䅁䅅䅁䉁䅁䅁权䝁䅁䅁䍄䉁䅁䅁兂䅁䅁䅍䅄䅁䅁䅕䅁䅁䝧⭖さ䙅䅁䅁䅁睃䈰䉂权坁䅁䅁权煁䅁䅁允䅁䅁䅅䅁䭁䅁䅙䅁䵁䅉䅅䅁䙁䅁䅁睁䵁䅁䅁兂䅁䅁䅃佪慰兑䅕䅁䅁䙁偄䕅䭅䅁䅣䅁䭁䍁䅯䅁䉁䅁䅁允䅁䅁䅕䵇㙭呓㝋啔䵁䅉䅅䅁䙁䅁䅁睁䵁䅁䅁兂䅁䅁䅄戹呂兑䅕䅁䅁䅁剔䕅䭅䍁䅙䅁䭁䍁䅯䅁䉁䅁䅁允䅁䅁䅕䭓祈䔰ㅏ啳䵁䅉䅅䅁䙁䅁䅁睁䵁䅁䅁兂䅁䅁杂噚獎兑䅯睅䅁䅁䅯睋䅁䅁䅯杋䅁䅁䅅䅁䉁䅁䅁权䝁䅁䅁䍄䉁䅁䅁兂䅁䅁䅍䅄䅁䅁䅕䅁䅁䱑㍴啗䭅䉁䅣䅁䭁䍁䅙䅁䭁䍁䅯䅁䉁䅁䅁允䅁䅁䅯杂䅁䅁杷允䅁䅁䅕䅁䑁䅁䅷䅁䙁䅁䅁䅁捂䘶䉰兂䅁䅁䅁乍充兑䅯睋䅁䅁䅯杋䅁䅁䅅䅁䉁䅁䅁权䝁䅁䅁䍄䉁䅁䅁兂䅁䅁䅍䅄䅁䅁䅕䅁䅁䝧䥃歙䭅䉁䅣䅁䭁䍁䅳䅁䭁䍁䅯䅁䉁䅁䅁允䅁䅁䅯杂䅁䅁杷允䅁䅁䅕䅁䑁䅁䅷䅁䙁䅁䅁䅁䩂㉙䈵兂䅁䅁䅁乺允兑䅯睂䅁䅁䅯杋䅁䅁䅅䅁䉁䅁䅁权䝁䅁䅁䍄䉁䅁䅁兂䅁䅁䅍䅄䅁䅁䅕䅁䅁䥑㑂䕤䙅䅁䅁䅁兂硺䉂权啁䅁䅁权煁䅁䅁允䅁䅁䅅䅁䭁䅁䅙䅁䵁䅉䅅䅁䙁䅁䅁睁䵁䅁䅁兂䅁䅁䅄䱸㐱兑䅕䅁䅁䑁䝷ぅ䭅䅁䅕䅁䭁䍁䅯䅁䉁䅁䅁允䅁䅁䅕汏䝄噓摷䕁䵅䅉䅅䅁䙁䅁䅁睁䵁䅁䅁兂䅁䅁䅁㑉呂兑䅯䅉䅁䅁䅯兂䅁䅁䅯杋䅁䅁䅅䅁䉁䅁䅁兂畃䍷㉤橩礵䅑杷允䅁䅁䅕䅁䑁䅁䅷䅁䙁䅁䅁䕁䅃䡥䉒兂䅁䅁䅁乍充兑䅯䅃䅁䅁䅯杋䅁䅁䅅䅁䉁䅁䅁兂楃扒穢娯祑䅑杷允䅁䅁䅕䅁䑁䅁䅷䅁䙁䅁䅁偁䥂湒䉴权呁䅁䅁权䡁䅁䅁权煁䅁䅁允䅁䅁䅅䅁䭁䅁䅙䅁䵁䅉䅅䅁䙁䅁䅁睁䵁䅁䅁兂䅁䅁杄㘫㜵兑䅕䅁䅁䱁兄䕅䭅䅁䅯䅁䭁䍁䅯䅁䉁䅁䅁允䅁䅁䅯杂䅁䅁杷允䅁䅁䅕䅁䑁䅁䅷䅁䙁䅁䅁䅁煃䙲䉖兂䅁䅁䅁丯允兑䅯䅃䅁䅁䅯杋䅁䅁䅅䅁䉁䅁䅁兂捄婯橙䍃䉐䅑杷允䅁䅁䅕䅁䑁䅁䅷䅁䙁䅁䅁䥁噂嘳䉚权杁䅁䅁权䥁䅁䅁权煁䅁䅁允䅁䅁䅅䅁䙁䅁穥㕫汪慉䅌䍄䉁䅁䅁兂䅁䅁䅍䅄䅁䅁䅕䅁䅁䕁橬止䙅䅁䅁䅁䵄䈰䉂权䥁䅁䅁权煁䅁䅁允䅁䅁䅅䅁䙁䵁扔户佒㥓䄹䍄䉁䅁䅁兂䅁䅁䅍䅄䅁䅁䅕䅁䅁䩣㙐つ䙅䅁䅁䅁权䈰䉂权獁䅁䅁权煁䅁䅁允䅁䅁䅅䅁䭁䅁䅙䅁䵁䅉䅅䅁䙁䅁䅁睁䵁䅁䅁兂䅁䅁䅃䉺摴兑䅕䅁䅁䵁兺䕅䭅䍁䅙䅁䭁䍁䅯䅁䉁䅁䅁允䅁䅁䅯杂䅁䅁杷允䅁䅁䅕䅁䑁䅁䅷䅁䙁䅁䅁䥁㑂噁䉴兂䅁䅁䅁䅰呙兑䅯杆䅁䅁䅯杋䅁䅁䅅䅁䉁䅁䅁兂䙄䅘䝘䍋堲䅑杷允䅁䅁䅕䅁䑁䅁䅷䅁䙁䅁䅁䕁湂嘯䉴兂䅁䅁䅁䵕儸兑䅯杆䅁䅁䅯杋䅁䅁䅅䅁䉁䅁䅁兂㡂楰䍫摺湚䅑杷允䅁䅁䅕䅁䑁䅁䅷䅁䙁䅁䅁䙁䍃䡎䉴兂䅁䅁䅁丯允兑䅯睋䅁䅁䅯杋䅁䅁䅅䅁䉁䅁䅁兂㥄䵥渵㙰兓䅑杷允䅁䅁䅕䅁䑁䅁䅷䅁䙁䅁䅁䕁㕁汮䉴兂䅁䅁䅁乍充兑䅯权䅁䅁䅯杋䅁䅁䅅䅁䉁䅁䅁权䝁䅁䅁䍄䉁䅁䅁兂䅁䅁䅍䅄䅁䅁䅕䅁䅁䭁坴さ䙅䅁䅁䅁睁到䉂权牁䅁䅁权煁䅁䅁允䅁䅁䅅䅁䙁䅁䑢呓杊物䅊䍄䉁䅁䅁兂䅁䅁䅍䅄䅁䅁䅕䅁䅁乷䭁歘䙅䅁䅁䅁㡁桂䉎权䙁䅁䅁权煁䅁䅁允䅁䅁䅅䅁啁䝁䅙䅁䅁䅁䅁䍄䉁䅁䅁兂䅁䅁䅍䅄䅁䅁䅕䅁䅁䍑坅歘䙅䅁䅁䅁㡄䈰䉂权牁䅁䅁权煁䅁䅁允䅁䅁䅅䅁啁佁塕䅁䅁䅁䅁䍄䉁䅁䅁兂䅁䅁䅍䅄䅁䅁䅕䅁䅁佷䍈さ䭅䉁䅣䅁䭁䅁䅣䅁䭁䍁䅯䅁䉁䅁䅁允䅁䉁䅑偋⼯⼯⼯⼯䴸䅉䅅䅁䙁䅁䅁睁䵁䅁䅁兂䅁䅁䅄㑉扚兑䅕䅁䅁乁兺䕅䭅䉁䅙䅁䭁䍁䅯䅁䉁䅁䅁允䅁䅁䅯杂䅁䅁杷允䅁䅁䅕䅁䑁䅁䅷䅁䙁䅁䅁䅁⭂䙬䉴兂䅁䅁䅁乺允兑䅯睋䅁䅁䅯杋䅁䅁䅅䅁䉁䅁䅁兂塃㙒女楰敐䅑杷允䅁䅁䅕䅁䑁䅁䅷䅁䙁䅁䅁䵁瑂䘴䉤兂䅁䅁䅁䅰呙兑䅯权䅁䅁䅯杋䅁䅁䅅䅁䉁䅁䅁兂䥃㍳畹䭎浥䅷杷允䅁䅁䅕䅁䑁䅁䅷䅁䙁䅁䅁䅁塃ㅍ䉎兂䅁䅁䅁乂充兑䅯䅌䅁䅁䅯杋䅁䅁䅅䅁䉁䅁䅁兂捃㔳㝐㍭栵䅑杷允䅁䅁䅕䅁䑁䅁䅷䅁䙁䅁䅁䡁牁湋䉎兂䅁䅁䅁䅐呙兑䅯杊䅁䅁䅯杋䅁䅁䅅䅁䉁䅁䅁兂湃硏婌癔偆䅑杷允䅁䅁䅕䅁䑁䅁䅷䅁䙁䅁䅁䥁㑁䙯䉴权塁䅁䅁权啁䅁䅁权煁䅁䅁允䅁䅁䅅䅁䙁䡁均㥚䉨䵅䅂䍄䉁䅁䅁兂䅁䅁䅍䅄䅁䅁䅕䅁䅁佧味じ䙅䅁䅁䅁䵄䈰䉂权獁䅁䅁权煁䅁䅁允䅁䅁䅅䅁啁䝁䜰䅁䅁䅁䅁䍄䉁䅁䅁兂䅁䅁䅍䅄䅁䅁䅕䅁䅁䱧硶歕䭅䉁䅣䅁䭁䅁䅫䅁䭁䍁䅯䅁䉁䅁䅁允䅁䅁䅕佘樰佹猶ぶ䵁䅉䅅䅁䙁䅁䅁睁䵁䅁䅁兂䅁䅁䅂㘸呂兑䅕䅁䅁䵁兺䕅䭅䅁䅯䅁䭁䍁䅯䅁䉁䅁䅁允䅁䉁䅑噧䅑䅁䅁䅁䵁䅉䅅䅁䙁䅁䅁睁䵁䅁䅁兂䅁䅁䅂䡍慤兑䅯睆䅁䅁䅯权䅁䅁䅯杋䅁䅁䅅䅁䉁䅁䅁兂㙂免㉭啌敓䅑杷允䅁䅁䅕䅁䑁䅁䅷䅁䙁䅁䅁䍁䑄㉦䉂兂䅁䅁䅁䅰呙兑䅯杆䅁䅁䅯杋䅁䅁䅅䅁䉁䅁䅁䅆穃瘹⼯⼯⼯眯杷允䅁䅁䅕䅁䑁䅁䅷䅁䙁䅁䅁䕁偃䙸䉖兂䅁䅁䅁丯允兑䅯睂䅁䅁䅯杋䅁䅁䅅䅁䉁䅁䅁兂婂礰⽣⭖䅐䅑杷允䅁䅁䅕䅁䑁䅁䅷䅁䙁䅁䅁䕁㑂ㅋ䉨权呁䅁䅁权䡁䅁䅁权煁䅁䅁允䅁䅁䅅䅁啁䱁来䅁䅁䅁䅁䍄䉁䅁䅁兂䅁䅁䅍䅄䅁䅁䅕䅁䅁偷瑧し䙅䅁䅁䅁睁到䉂权䥁䅁䅁权煁䅁䅁允䅁䅁䅅䅁䭁䅁䅙䅁䵁䅉䅅䅁䙁䅁䅁睁䵁䅁䅁兂䅁䅁䅄䭣睸兑䅕䅁䅁䵁兺䕅䭅䅁䅣䅁䭁䍁䅯䅁䉁䅁䅁允䅁䅁䅕歎吱㌶奧啧䵁䅉䅅䅁䙁䅁䅁睁䵁䅁䅁兂䅁䅁䅃啘奒兑䅯睆䅁䅁䅯睃䅁䅁䅯杋䅁䅁䅅䅁䉁䅁䅁兂瑃卵㈫煫⬲䅑杷允䅁䅁䅕䅁䑁䅁䅷䅁䙁䅁䅁䑁慄䠫䉚兂䅁䅁䅁乍充兑䅯䅃䅁䅁䅯杋䅁䅁䅅䅁䉁䅁䅁兂ㅄ䝸䙴䙯䙵䅑杷允䅁䅁䅕䅁䑁䅁䅷䅁䙁䅁䅁佁敄坖䉖兂䅁䅁䅁丯允兑䅯䅃䅁䅁䅯杋䅁䅁䅅䅁䉁䅁䅁兂摁奒乹㉚潃䅑杷允䅁䅁䅕䅁䑁䅁䅷䅁䙁䅁䅁䵁敁䙩䉴兂䅁䅁䅁䅐呙兑䅯兂䅁䅁䅯杋䅁䅁䅅䅁䉁䅁䅁兂扄歧㘫㔱猳䅑杷允䅁䅁䅕䅁䑁䅁䅷䅁䙁䅁䅁䡁㥄㍦䉴兂䅁䅁䅁乳允兑䅯䅌䅁䅁䅯杋䅁䅁䅅䅁䉁䅁䅁权䝁䅁䅁䍄䉁䅁䅁兂䅁䅁䅍䅄䅁䅁䅕䅁䅁䩧煷歗䙅䅁䅁䅁䕁到䉂权獁䅁䅁权煁䅁䅁允䅁䅁䅅䅁啁䍁估䅁䅁䅁䅁䍄䉁䅁䅁兂䅁䅁䅍䅄䅁䅁䅕䅁䅁佧汨し䙅䅁䅁䅁兂硺䉂权啁䅁䅁权煁䅁䅁允䅁䅁䅅䅁啁佁䙑䅁䅁䅁䅁䍄䉁䅁䅁兂䅁䅁䅍䅄䅁䅁䅕䅁䅁䄸癫步䭅䉁䅍䅁䭁䅁䅧䅁䭁䍁䅯䅁䉁䅁䅁允䅁䅁䅕䜴㜯䵦䕘䕵䵁䅉䅅䅁䙁䅁䅁睁䵁䅁䅁兂䅁䅁䅃湫吵兑䅕䅁䅁䱁兄䕅䭅䍁䅳䅁䭁䍁䅯䅁䉁䅁䅁允䅁䅁䅯杂䅁䅁杷允䅁䅁䅕䅁䑁䅁䅷䅁䙁䅁䅁䥁牄ㅅ䈹兂䅁䅁䅁乺允兑䅯兂䅁䅁䅯杋䅁䅁䅅䅁䉁䅁䅁䅆灁睂䅁䅁䅁䅁杷允䅁䅁䅕䅁䑁䅁䅷䅁䙁䅁䅁䵁㥃噮䉸兂䅁䅁䅁䵕儸兑䅯䅌䅁䅁䅯杋䅁䅁䅅䅁䉁䅁䅁䅆䥂䅁䅁䅁䅁䅁杷允䅁䅁䅕䅁䑁䅁䅷䅁䙁䅁䅁佁桂䜵䉬权呁䅁䅁权坁䅁䅁权煁䅁䅁允䅁䅁䅅䅁䙁䕁獨扢㝰㙈䅨䍄䉁䅁䅁兂䅁䅁䅍䅄䅁䅁䅕䅁䅁䵷㥓䕥䙅䅁䅁䅁䵄䈰䉂权䭁䅁䅁权煁䅁䅁允䅁䅁䅅䅁䙁䅁潶测汋㥈䅒䍄䉁䅁䅁兂䅁䅁䅍䅄䅁䅁䅕䅁䅁佧味じ䙅䅁䅁䅁䵄䈰䉂权䥁䅁䅁权煁䅁䅁允䅁䅁䅅䅁啁䭁䕕䅁䅁䅁䅁䍄䉁䅁䅁兂䅁䅁䅍䅄䅁䅁䅕䅁䅁䵷ㅶさ䭅䍁䅁䅁䭁䉁䅑䅁䭁䍁䅯䅁䉁䅁䅁允䅁䅁䅯杂䅁䅁杷允䅁䅁䅕䅁䑁䅁䅷䅁䙁䅁䅁䑁瑃㍋䉤兂䅁䅁䅁䅰呙兑䅯兂䅁䅁䅯杋䅁䅁䅅䅁䉁䅁䅁兂⽃呄共汪へ䅑杷允䅁䅁䅕䅁䑁䅁䅷䅁䙁䅁䅁䵁䕄ㅪ䉒兂䅁䅁䅁丳允兑䅯䅃䅁䅁䅯杋䅁䅁䅅䅁䉁䅁䅁权䝁䅁䅁䍄䉁䅁䅁兂䅁䅁䅍䅄䅁䅁䅕䅁䅁䡁牥歘䙅䅁䅁䅁䕁到䉂权䭁䅁䅁权煁䅁䅁允䅁䅁䅅䅁䙁䵁⭕片䝈户䅒䍄䉁䅁䅁兂䅁䅁䅍䅄䅁䅁䅕䅁䅁䕷坎䕗䙅䅁䅁䅁䵄䈰䉂权䡁䅁䅁权煁䅁䅁允䅁䅁䅅䅁䙁䅁㔸朳㕡畮䅆䍄䉁䅁䅁兂䅁䅁䅍䅄䅁䅁䅕䅁䅁乁䝨啗䙅䅁䅁䅁睃䈰䉂权䥁䅁䅁权煁䅁䅁允䅁䅁䅅䅁䙁佁ㅤ噒扊佋䅂䍄䉁䅁䅁兂䅁䅁䅍䅄䅁䅁䅕䅁䅁䵧⭓さ䭅䉁䅣䅁䭁䅁䅫䅁䭁䍁䅯䅁䉁䅁䅁允䅁䅁䅕煑䭒獄獨䕳䵁䅉䅅䅁䙁䅁䅁睁䵁䅁䅁兂䅁䅁䅁娱奆兑䅕䅁䅁䑁剄䕅䭅䍁䅳䅁䭁䍁䅯䅁䉁䅁䅁允䅁䅁䅕湚䥆䥡⽔ふ䵁䅉䅅䅁䙁䅁䅁睁䵁䅁䅁兂䅁䅁睃〰ㅨ兑䅕䅁䅁䑁剄䕅䭅䅁䅣䅁䭁䍁䅯䅁䉁䅁䅁允䅁䅁䅕硫䕧杖栵ち䵁䅉䅅䅁䙁䅁䅁睁䵁䅁䅁兂䅁䅁䅂䱐扆兑䅕䅁䅁䙁偄䕅䭅䅁䅯䅁䭁䍁䅯䅁䉁䅁䅁允䅁䉁䅑睳䅁䅁䅁䅁䵁䅉䅅䅁䙁䅁䅁睁䵁䅁䅁兂䅁䅁䅂䥚呂兑䅕䅁䅁䱁兄䕅䭅䉁䅙䅁䭁䍁䅯䅁䉁䅁䅁允䅁䅁䅯杂䅁䅁杷允䅁䅁䅕䅁䑁䅁䅷䅁䙁䅁䅁䵁敄䙅䉴兂䅁䅁䅁乍充兑䅯兂䅁䅁䅯杋䅁䅁䅅䅁䉁䅁䅁兂䭂奮流䐵歇䅑杷允䅁䅁䅕䅁䑁䅁䅷䅁䙁䅁䅁䥁偂汳䉴兂䅁䅁䅁丳允兑䅯睂䅁䅁䅯杋䅁䅁䅅䅁䉁䅁䅁䅆奂兂䅁䅁䅁䅁杷允䅁䅁䅕䅁䑁䅁䅷䅁䙁䅁䅁乁䩄渳䉚兂䅁䅁䅁乍充兑䅯䅌䅁䅁䅯杋䅁䅁䅅䅁䉁䅁䅁权䝁䅁䅁䍄䉁䅁䅁兂䅁䅁䅍䅄䅁䅁䅕䅁䅁䝙呖䕢䙅䅁䅁䅁歃桂䉎权流䅁䅁权煁䅁䅁允䅁䅁䅅䅁䭁䅁䅙䅁䵁䅉䅅䅁䙁䅁䅁睁䵁䅁䅁兂䅁䅁睁噃㡂兑䅕䅁䅁䵁兺䕅䭅䍁䅳䅁䭁䍁䅯䅁䉁䅁䅁允䅁䅁䅯杂䅁䅁杷允䅁䅁䅕䅁䑁䅁䅷䅁䙁䅁䅁䥁䑂噳䉴兂䅁䅁䅁乺允兑䅯杊䅁䅁䅯杋䅁䅁䅅䅁䉁䅁䅁权䝁䅁䅁䍄䉁䅁䅁兂䅁䅁䅍䅄䅁䅁䅕䅁䅁䩧坷啖䙅䅁䅁䅁睃䈰䉂权䙁䅁䅁权煁䅁䅁允䅁䅁䅅䅁䙁䕁渷扣桘䱷䅂䍄䉁䅁䅁兂䅁䅁䅍䅄䅁䅁䅕䅁䅁䕑敯し䭅䉁䅣䅁䭁䅁䅕䅁䭁䍁䅯䅁䉁䅁䅁允䅁䅁䅕䱆獕䐫乭ど䵁䅉䅅䅁䙁䅁䅁睁䵁䅁䅁兂䅁䅁䅁卯晊兑䅕䅁䅁䭁䝑ぅ䭅䍁䅙䅁䭁䍁䅯䅁䉁䅁䅁允䅁䅁䅯杂䅁䅁杷允䅁䅁䅕䅁䑁䅁䅷䅁䙁䅁䅁䵁㕁嘳䈵兂䅁䅁䅁乍充兑䅯䅌䅁䅁䅯杋䅁䅁䅅䅁䉁䅁䅁兂ㅁ䙴晉䱸問䅑杷允䅁䅁䅕䅁䑁䅁䅷䅁䙁䅁䅁䕁畂䙹䉒兂䅁䅁䅁乂充兑䅯杆䅁䅁䅯杋䅁䅁䅅䅁䉁䅁䅁权䝁䅁䅁䍄䉁䅁䅁兂䅁䅁䅍䅄䅁䅁䅕䅁䅁䕁⽪歗䙅䅁䅁䅁䵄䈰䉂权䙁䅁䅁权煁䅁䅁允䅁䅁䅅䅁䙁䙁癭歳䜵煌䅤䍄䉁䅁䅁兂䅁䅁䅍䅄䅁䅁䅕䅁䅁乑㕷歗䭅䉁䅣䅁䭁䅁䅣䅁䭁䍁䅯䅁䉁䅁䅁允䅁䅁䅕か䱺欳䌶啬䵁䅉䅅䅁䙁䅁䅁睁䵁䅁䅁兂䅁䅁睃か祊兑䅯睅䅁䅁䅯杊䅁䅁䅯杋䅁䅁䅅䅁䉁䅁䅁权䝁䅁䅁䍄䉁䅁䅁兂䅁䅁䅍䅄䅁䅁䅕䅁䅁䅧㍱さ䙅䅁䅁䅁睁到䉂权坁䅁䅁权煁䅁䅁允䅁䅁䅅䅁䙁佁䴱䬯汸䩋䅖䍄䉁䅁䅁兂䅁䅁䅍䅄䅁䅁䅕䅁䅁䱅楣つ䙅䅁䅁䅁㡁桂䉎权䙁䅁䅁权煁䅁䅁允䅁䅁䅅䅁䭁䅁䅙䅁䵁䅉䅅䅁䙁䅁䅁睁䵁䅁䅁兂䅁䅁䅄片扆兑䅕䅁䅁䙁偄䕅䭅䅁䅫䅁䭁䍁䅯䅁䉁䅁䅁允䅁䅁䅯杂䅁䅁杷允䅁䅁䅕䅁䑁䅁䅷䅁䙁䅁䅁䅁呃噹䉖兂䅁䅁䅁䅰呙兑䅯睋䅁䅁䅯杋䅁䅁䅅䅁䉁䅁䅁䅆噁⼫⼯⼯⼯眯杷允䅁䅁䅕䅁䑁䅁䅷䅁䙁䅁䅁䕁佷瀷䉤兂䅁䅁䅁丳允兑䅯杊䅁䅁䅯杋䅁䅁䅅䅁䉁䅁䅁权䝁䅁䅁䍄䉁䅁䅁兂䅁䅁䅍䅄䅁䅁䅕䅁䅁䑷摮歘䭅䉁䅍䅁䭁䅁䅳䅁䭁䍁䅯䅁䉁䅁䅁允䅁䅁䅕㥗穰決㥡唴䵁䅉䅅䅁䙁䅁䅁睁䵁䅁䅁兂䅁䅁䅄⽹呖兑䅕䅁䅁䑁䝷ぅ䭅䅁䅕䅁䭁䍁䅯䅁䉁䅁䅁允䅁䅁䅯杂䅁䅁杷允䅁䅁䅕䅁䑁䅁䅷䅁䙁䅁䅁䥁杄䘫䈵兂䅁䅁䅁乺允兑䅯䅃䅁䅁䅯杋䅁䅁䅅䅁䉁䅁䅁䅆⭂兇䅁䅁䅁䅁杷允䅁䅁䅕䅁䑁䅁䅷䅁䙁䅁䅁䕁呁ㅳ䉎权杁䅁䅁权䩁䅁䅁权煁䅁䅁允䅁䅁䅅䅁䭁䅁䅙䅁䵁䅉䅅䅁䙁䅁䅁睁䵁䅁䅁兂䅁䅁䅂⭸扨兑䅕䅁䅁䑁剄䕅䭅䍁䅙䅁䭁䍁䅯䅁䉁䅁䅁允䅁䅁䅯杂䅁䅁杷允䅁䅁䅕䅁䑁䅁䅷䅁䙁䅁䅁䑁䩁䡕䉸兂䅁䅁䅁乺允兑䅯䅃䅁䅁䅯杋䅁䅁䅅䅁䉁䅁䅁䅆煂杉䅁䅁䅁䅁杷允䅁䅁䅕䅁䑁䅁䅷䅁䙁䅁䅁䥁捃汋䉰兂䅁䅁䅁䅰呙兑䅯权䅁䅁䅯杋䅁䅁䅅䅁䉁䅁䅁䅆元昸⼯⼯⼯眯杷允䅁䅁䅕䅁䑁䅁䅷䅁䙁䅁䅁䭁䡷䨴䉰权杁䅁䅁权坁䅁䅁权煁䅁䅁允䅁䅁䅅䅁䙁䕁啴樯䙰㑓䅐䍄䉁䅁䅁兂䅁䅁䅍䅄䅁䅁䅕䅁䅁䝧䥃歙䭅䉁䅍䅁䭁䉁䅑䅁䭁䍁䅯䅁䉁䅁䅁允䅁䅁䅯杂䅁䅁杷允䅁䅁䅕䅁䑁䅁䅷䅁䙁䅁䅁䥁㡁汮䉴兂䅁䅁䅁丳允兑䅯杆䅁䅁䅯杋䅁䅁䅅䅁䉁䅁䅁权䝁䅁䅁䍄䉁䅁䅁兂䅁䅁䅍䅄䅁䅁䅕䅁䅁䱧畓し䙅䅁䅁䅁捄䈰䉂权䙁䅁䅁权煁䅁䅁允䅁䅁䅅䅁䭁䅁䅙䅁䵁䅉䅅䅁䙁䅁䅁睁䵁䅁䅁兂䅁䅁䅁甸扂兑䅕䅁䅁䱁兄䕅䭅䅁䅧䅁䭁䍁䅯䅁䉁䅁䅁允䅁䅁䅯杂䅁䅁杷允䅁䅁䅕䅁䑁䅁䅷䅁䙁䅁䅁䥁允噆䉬兂䅁䅁䅁乍充兑䅯杊䅁䅁䅯杋䅁䅁䅅䅁䉁䅁䅁䅆塂杍䅁䅁䅁䅁杷允䅁䅁䅕䅁䑁䅁䅷䅁䙁䅁䅁䡁㉁塹䉰兂䅁䅁䅁䅐呙兑䅯兂䅁䅁䅯杋䅁䅁䅅䅁䉁䅁䅁权䝁䅁䅁䍄䉁䅁䅁兂䅁䅁䅍䅄䅁䅁䅕䅁䅁䅍公䕦䙅䅁䅁䅁䵄䈰䉂权流䅁䅁权煁䅁䅁允䅁䅁䅅䅁䭁䅁䅙䅁䵁䅉䅅䅁䙁䅁䅁睁䵁䅁䅁兂䅁䅁䅄㔰呸兑䅕䅁䅁䙁偄䕅䭅䅁䅯䅁䭁䍁䅯䅁䉁䅁䅁允䅁䅁䅕敔啒䍅癫䕯䵁䅉䅅䅁䙁䅁䅁睁䵁䅁䅁兂䅁䅁䅂㔴吹兑䅕䅁䅁䵁兺䕅䭅䅁䅯䅁䭁䍁䅯䅁䉁䅁䅁允䅁䅁䅕噌穗䈲剩啸䵁䅉䅅䅁䙁䅁䅁睁䵁䅁䅁兂䅁䅁䅂㙎慆兑䅯睆䅁䅁䅯䅌䅁䅁䅯杋䅁䅁䅅䅁䉁䅁䅁兂瑄晬⽕瀱ㅨ䅑杷允䅁䅁䅕䅁䑁䅁䅷䅁䙁䅁䅁䵁䭂䙢䉴兂䅁䅁䅁䵕儸兑䅯䅌䅁䅁䅯杋䅁䅁䅅䅁䉁䅁䅁䅆橄睁䅁䅁䅁䅁杷允䅁䅁䅕䅁䑁䅁䅷䅁䙁䅁䅁䥁穁㈫䉨权塁䅁䅁权流䅁䅁权煁䅁䅁允䅁䅁䅅䅁䙁䕁摺䔯摔㝐䅐䍄䉁䅁䅁兂䅁䅁䅍䅄䅁䅁䅕䅁䅁䩧㕬し䭅䉁䅍䅁䭁䅁䅳䅁䭁䍁䅯䅁䉁䅁䅁允䅁䅁䅕癊硣煅䑒欴䵁䅉䅅䅁䙁䅁䅁睁䵁䅁䅁兂䅁䅁䅃䨱扨兑䅕䅁䅁乁兺䕅䭅䅁䅣䅁䭁䍁䅯䅁䉁䅁䅁允䅁䅁䅯杂䅁䅁杷允䅁䅁䅕䅁䑁䅁䅷䅁䙁䅁䅁䥁煄䙯䉴兂䅁䅁䅁乺允兑䅯䅌䅁䅁䅯杋䅁䅁䅅䅁䉁䅁䅁兂㍂㉑楓ㅗ䅦䅑杷允䅁䅁䅕䅁䑁䅁䅷䅁䙁䅁䅁䥁噂汗䉊权杁䅁䅁权流䅁䅁权煁䅁䅁允䅁䅁䅅䅁䙁偁偒穯䝔剒䉎䍄䉁䅁䅁兂䅁䅁䅍䅄䅁䅁䅕䅁䅁䩕普づ䭅䉁䅣䅁䭁䅁䅫䅁䭁䍁䅯䅁䉁䅁䅁允䅁䅁䅕瑆⽐奍䅵啲䵁䅉䅅䅁䙁䅁䅁睁䵁䅁䅁兂䅁䅁䅂㍃呴兑䅕䅁䅁䱁兄䕅䭅䅁䅣䅁䭁䍁䅯䅁䉁䅁䅁允䅁䅁䅯杂䅁䅁杷允䅁䅁䅕䅁䑁䅁䅷䅁䙁䅁䅁䥁煄䙯䉴兂䅁䅁䅁乺允兑䅯睂䅁䅁䅯杋䅁䅁䅅䅁䉁䅁䅁兂浄塱丶㥵䙦䅑杷允䅁䅁䅕䅁䑁䅁䅷䅁䙁䅁䅁䕁佂䙃䉎兂䅁䅁䅁丳允兑䅯睋䅁䅁䅯杋䅁䅁䅅䅁䉁䅁䅁兂㥄剉卋嘴㝦䅑杷允䅁䅁䅕䅁䑁䅁䅷䅁䙁䅁䅁䥁㍃䙩䉴权呁䅁䅁权坁䅁䅁权煁䅁䅁允䅁䅁䅅䅁啁䕁漰䅁䅁䅁䅁䍄䉁䅁䅁兂䅁䅁䅍䅄䅁䅁䅕䅁䅁乙搶啡䙅䅁䅁䅁捄䈰䉂权䡁䅁䅁权煁䅁䅁允䅁䅁䅅䅁䭁䅁䅙䅁䵁䅉䅅䅁䙁䅁䅁睁䵁䅁䅁兂䅁䅁䅁䍺瘱兑䅕䅁䅁乁兺䕅䭅䅁䅧䅁䭁䍁䅯䅁䉁䅁䅁允䅁䅁䅯杂䅁䅁杷允䅁䅁䅕䅁䑁䅁䅷䅁䙁䅁䅁佁䡂㌶䉴兂䅁䅁䅁䵕儸兑䅯睂䅁䅁䅯杋䅁䅁䅅䅁䉁䅁䅁权䝁䅁䅁䍄䉁䅁䅁兂䅁䅁䅍䅄䅁䅁䅕䅁䅁䅉摙づ䭅䍁䅁䅁䭁䅁䅯䅁䭁䍁䅯䅁䉁䅁䅁允䅁䅁䅕睪塋唴慊啋䵁䅉䅅䅁䙁䅁䅁睁䵁䅁䅁兂䅁䅁䅁䉩摚兑䅕䅁䅁䅁剔䕅䭅䉁䅙䅁䭁䍁䅯䅁䉁䅁䅁允䅁䅁䅯杂䅁䅁杷允䅁䅁䅕䅁䑁䅁䅷䅁䙁䅁䅁䕁佃䙳䈵兂䅁䅁䅁䅰呙兑䅯杊䅁䅁䅯杋䅁䅁䅅䅁䉁䅁䅁兂㥃武剮捑奥䅑杷允䅁䅁䅕䅁䑁䅁䅷䅁䙁䅁䅁䅁桂䙸䈵兂䅁䅁䅁䵕儸兑䅯䅆䅁䅁䅯杋䅁䅁䅅䅁䉁䅁䅁兂㥂䙱慚㑗畃䅑杷允䅁䅁䅕䅁䑁䅁䅷䅁䙁䅁䅁䅁塃ㅍ䉎兂䅁䅁䅁䅰呙兑䅯权䅁䅁䅯杋䅁䅁䅅䅁䉁䅁䅁兂敂㑆癣愰䙃䅑杷允䅁䅁䅕䅁䑁䅁䅷䅁䙁䅁䅁䵁塂浬䉰兂䅁䅁䅁乍充兑䅯兂䅁䅁䅯杋䅁䅁䅅䅁䉁䅁䅁兂癁㕪捄㉡歇䅑杷允䅁䅁䅕䅁䑁䅁䅷䅁䙁䅁䅁䥁㍃䙩䉴兂䅁䅁䅁䵕儸兑䅯䅆䅁䅁䅯杋䅁䅁䅅䅁䉁䅁䅁兂䑃䵷桱慒潊䅑杷允䅁䅁䅕䅁䑁䅁䅷䅁䙁䅁䅁䭁瑂浳䉚权杁䅁䅁权啁䅁䅁权煁䅁䅁允䅁䅁䅅䅁啁乁䥕䅁䅁䅁䅁䍄䉁䅁䅁兂䅁䅁䅍䅄䅁䅁䅕䅁䅁䍑煺さ䙅䅁䅁䅁睁到䉂权䙁䅁䅁权煁䅁䅁允䅁䅁䅅䅁䭁䅁䅙䅁䵁䅉䅅䅁䙁䅁䅁睁䵁䅁䅁兂䅁䅁允祴㍊兑䅕䅁䅁偁兺䕅䭅䅁䅯䅁䭁䍁䅯䅁䉁䅁䅁允䅁䅁䅕ㅫ䥃昷⭥啴䵁䅉䅅䅁䙁䅁䅁睁䵁䅁䅁兂䅁䅁䅃然扂兑䅕䅁䅁䵁兺䕅䭅䍁䅙䅁䭁䍁䅯䅁䉁䅁䅁允䅁䅁䅕焷湗畹おふ䵁䅉䅅䅁䙁䅁䅁睁䵁䅁䅁兂䅁䅁杄湏欹兑䅯睆䅁䅁䅯睋䅁䅁䅯杋䅁䅁䅅䅁䉁䅁䅁权䝁䅁䅁䍄䉁䅁䅁兂䅁䅁䅍䅄䅁䅁䅕䅁䅁䙷湇歘䙅䅁䅁䅁捄䈰䉂权䥁䅁䅁权煁䅁䅁允䅁䅁䅅䅁䭁䅁䅙䅁䵁䅉䅅䅁䙁䅁䅁睁䵁䅁䅁兂䅁䅁䅂佌呰兑䅕䅁䅁䭁兄䕅䭅䉁䅙䅁䭁䍁䅯䅁䉁䅁䅁允䅁䅁䅯杂䅁䅁杷允䅁䅁䅕䅁䑁䅁䅷䅁䙁䅁䅁䥁潃噤䉰兂䅁䅁䅁丳允兑䅯权䅁䅁䅯杋䅁䅁䅅䅁䉁䅁䅁权䝁䅁䅁䍄䉁䅁䅁兂䅁䅁䅍䅄䅁䅁䅕䅁䅁䥷㔷さ䭅䍁䅁䅁䭁䉁䅙䅁䭁䍁䅯䅁䉁䅁䅁允䅁䅁䅕㉶瘲䭃歲ぱ䵁䅉䅅䅁䙁䅁䅁睁䵁䅁䅁兂䅁䅁䅂塃噤兑䅕䅁䅁䑁剄䕅䭅䉁䅙䅁䭁䍁䅯䅁䉁䅁䅁允䅁䅁䅕䔱⽥啁⭅歲䵁䅉䅅䅁䙁䅁䅁睁䵁䅁䅁兂䅁䅁䅂塃噤兑䅕䅁䅁乁兺䕅䭅䅁䅕䅁䭁䍁䅯䅁䉁䅁䅁允䅁䅁䅯杂䅁䅁杷允䅁䅁䅕䅁䑁䅁䅷䅁䙁䅁䅁䥁潃噤䉰权塁䅁䅁权䡁䅁䅁权煁䅁䅁允䅁䅁䅅䅁䭁䅁䅙䅁䵁䅉䅅䅁䙁䅁䅁睁䵁䅁䅁兂䅁䅁杁眷㕚兑䅕䅁䅁䭁䝑ぅ䭅䉁䅙䅁䭁䍁䅯䅁䉁䅁䅁允䅁䅁䅯杂䅁䅁杷允䅁䅁䅕䅁䑁䅁䅷䅁䙁䅁䅁䭁剃塘䉸权塁䅁䅁权䭁䅁䅁权煁䅁䅁允䅁䅁䅅䅁䭁䅁䅙䅁䵁䅉䅅䅁䙁䅁䅁睁䵁䅁䅁兂䅁䅁䅃瑎唵兑䅕䅁䅁䱁兄䕅䭅䍁䅷䅁䭁䍁䅯䅁䉁䅁䅁允䅁䅁䅕䠸㡱椰摱き䵁䅉䅅䅁䙁䅁䅁睁䵁䅁䅁兂䅁䅁䅂䱐扆兑䅕䅁䅁䑁剄䕅䭅䅁䅕䅁䭁䍁䅯䅁䉁䅁䅁允䅁䉁䅑䅭䅍䅁䅁䅁䵁䅉䅅䅁䙁䅁䅁睁䵁䅁䅁兂䅁䅁䅃啘奒兑䅕䅁䅁偁兺䕅䭅䅁䅣䅁䭁䍁䅯䅁䉁䅁䅁允䅁䅁䅕硱汎制䵓歺䵁䅉䅅䅁䙁䅁䅁睁䵁䅁䅁兂䅁䅁䅂慔扖兑䅕䅁䅁䭁䝑ぅ䭅䅁䅧䅁䭁䍁䅯䅁䉁䅁䅁允䅁䅁䅕瀵空䥰㝓獯䵁䅉䅅䅁䙁䅁䅁睁䵁䅁䅁兂䅁䅁䅃㙙扖兑䅯睆䅁䅁䅯兂䅁䅁䅯杋䅁䅁䅅䅁䉁䅁䅁䅆歂䅃䅁䅁䅁䅁杷允䅁䅁䅕䅁䑁䅁䅷䅁䙁䅁䅁䥁㡁ㅴ䉎兂䅁䅁䅁乳允兑䅯权䅁䅁䅯杋䅁䅁䅅䅁䉁䅁䅁兂潁㌲兡煥灩䅑杷允䅁䅁䅕䅁䑁䅁䅷䅁䙁䅁䅁䵁兄汃䈵兂䅁䅁䅁䵕儸兑䅯䅌䅁䅁䅯杋䅁䅁䅅䅁䉁䅁䅁䅆煁䅁䅁䅁䅁䅁杷允䅁䅁䅕䅁䑁䅁䅷䅁䙁䅁䅁䵁慁噳䉴兂䅁䅁䅁乺允兑䅯䅌䅁䅁䅯杋䅁䅁䅅䅁䉁䅁䅁兂煃楱㜳搴捏䅑杷允䅁䅁䅕䅁䑁䅁䅷䅁䙁䅁䅁䅁佃浳䉂兂䅁䅁䅁乂充兑䅯睋䅁䅁䅯杋䅁䅁䅅䅁䉁䅁䅁䅆慃允䅁䅁䅁䅁杷允䅁䅁䅕䅁䑁䅁䅷䅁䙁䅁䅁䵁捄䝤䉆兂䅁䅁䅁䵕儸兑䅯䅃䅁䅁䅯杋䅁䅁䅅䅁䉁䅁䅁兂婄杍䵮印ㅲ睐杷允䅁䅁䅕䅁䑁䅁䅷䅁䙁䅁䅁䕁䅃䡥䉒权塁䅁䅁权流䅁䅁权煁䅁䅁允䅁䅁䅅䅁䭁䅁䅙䅁䵁䅉䅅䅁䙁䅁䅁睁䵁䅁䅁兂䅁䅁兂㉙㝊兑䅕䅁䅁䭁兄䕅䭅䉁䅙䅁䭁䍁䅯䅁䉁䅁䅁允䅁䅁䅯杂䅁䅁杷允䅁䅁䅕䅁䑁䅁䅷䅁䙁䅁䅁䥁㍂䙆䉂兂䅁䅁䅁乺允兑䅯杆䅁䅁䅯杋䅁䅁䅅䅁䉁䅁䅁兂䝃䱚畸界止䅑杷允䅁䅁䅕䅁䑁䅁䅷䅁䙁䅁䅁䵁㕁嘳䈵兂䅁䅁䅁䅰呙兑䅯权䅁䅁䅯杋䅁䅁䅅䅁䉁䅁䅁兂啂砳䴴佪䴯䅑杷允䅁䅁䅕䅁䑁䅁䅷䅁䙁䅁䅁䕁灃ㅢ䉰兂䅁䅁䅁䅐呙兑䅯睋䅁䅁䅯杋䅁䅁䅅䅁䉁䅁䅁兂㡄㉉ㅸ䩑欫䅑杷允䅁䅁䅕䅁䑁䅁䅷䅁䙁䅁䅁䕁湄器䉴兂䅁䅁䅁乺允兑䅯䅃䅁䅁䅯杋䅁䅁䅅䅁䉁䅁䅁兂㑃潢橉䵄慊䅑杷允䅁䅁䅕䅁䑁䅁䅷䅁䙁䅁䅁䵁ぁ噯䉴兂䅁䅁䅁乂充兑䅯权䅁䅁䅯杋䅁䅁䅅䅁䉁䅁䅁兂⭁の䔫楷橋䅑杷允䅁䅁䅕䅁䑁䅁䅷䅁䙁䅁䅁䕁坁ㄵ䈹兂䅁䅁䅁乺允兑䅯䅃䅁䅁䅯杋䅁䅁䅅䅁䉁䅁䅁兂潁味睇㙯瑔䅑杷允䅁䅁䅕䅁䑁䅁䅷䅁䙁䅁䅁䕁佷瀷䉤权塁䅁䅁权䙁䅁䅁权煁䅁䅁允䅁䅁䅅䅁䭁䅁䅙䅁䵁䅉䅅䅁䙁䅁䅁睁䵁䅁䅁兂䅁䅁权塔杆兑䅕䅁䅁䵁兺䕅䭅䅁䅕䅁䭁䍁䅯䅁䉁䅁䅁允䅁䅁䅕䍅奸䴹䭕ぶ䵁䅉䅅䅁䙁䅁䅁睁䵁䅁䅁兂䅁䅁䅂⽸呆兑䅯睆䅁䅁䅯睃䅁䅁䅯杋䅁䅁䅅䅁䉁䅁䅁兂㕂㡎摤潚ㅹ䅑杷允䅁䅁䅕䅁䑁䅁䅷䅁䙁䅁䅁䥁穁㈫䉨兂䅁䅁䅁䅰呙兑䅯杆䅁䅁䅯杋䅁䅁䅅䅁䉁䅁䅁兂湁㐯片穓⭭䅑杷允䅁䅁䅕䅁䑁䅁䅷䅁䙁䅁䅁䅁ぁ汍䉒权塁䅁䅁权䥁䅁䅁权煁䅁䅁允䅁䅁䅅䅁䭁䅁䅙䅁䵁䅉䅅䅁䙁䅁䅁睁䵁䅁䅁兂䅁䅁䅁䔲婚兑䅕䅁䅁䑁剄䕅䭅䉁䅙䅁䭁䍁䅯䅁䉁䅁䅁允䅁䅁䅕塃呢䙋塏〸䵁䅉䅅䅁䙁䅁䅁睁䵁䅁䅁兂䅁䅁䅃瑎唵兑䅕䅁䅁䙁偄䕅䭅䍁䅳䅁䭁䍁䅯䅁䉁䅁䅁允䅁䅁䅕䡤晐摎䤷さ䵁䅉䅅䅁䙁䅁䅁睁䵁䅁䅁兂䅁䅁权博樹兑䅕䅁䅁䵁兺䕅䭅䍁䅳䅁䭁䍁䅯䅁䉁䅁䅁允䅁䅁䅕㡧婳䭑䱢歲䵁䅉䅅䅁䙁䅁䅁睁䵁䅁䅁兂䅁䅁䅁異㍸兑䅯睆䅁䅁䅯元䅁䅁䅯杋䅁䅁䅅䅁䉁䅁䅁兂時䡙椳牌㉓䅑杷允䅁䅁䅕䅁䑁䅁䅷䅁䙁䅁䅁䭁求㉌䉎兂䅁䅁䅁乺允兑䅯䅌䅁䅁䅯杋䅁䅁䅅䅁䉁䅁䅁兂㑃䅙愵㡖睇䅑杷允䅁䅁䅕䅁䑁䅁䅷䅁䙁䅁䅁䕁坂汒䉬权塁䅁䅁权坁䅁䅁权煁䅁䅁允䅁䅁䅅䅁䭁䅁䅙䅁䵁䅉䅅䅁䙁䅁䅁睁䵁䅁䅁兂䅁䅁䅃塭扬兑䅕䅁䅁䙁偄䕅䭅䅁䅫䅁䭁䍁䅯䅁䉁䅁䅁允䅁䅁䅕扵硊瑸祩な䵁䅉䅅䅁䙁䅁䅁睁䵁䅁䅁兂䅁䅁䅃䜵摬兑䅕䅁䅁偁兺䕅䭅䍁䅷䅁䭁䍁䅯䅁䉁䅁䅁允䅁䅁䅯杂䅁䅁杷允䅁䅁䅕䅁䑁䅁䅷䅁䙁䅁䅁䅁坁ㅏ䉨权呁䅁䅁权䙁䅁䅁权煁䅁䅁允䅁䅁䅅䅁䙁䭁湲㑩洹䱡䄵䍄䉁䅁䅁兂䅁䅁䅍䅄䅁䅁䅕䅁䅁䡁䴰䕘䭅䉁䅣䅁䭁䉁䅙䅁䭁䍁䅯䅁䉁䅁䅁允䅁䅁䅯杂䅁䅁杷允䅁䅁䅕䅁䑁䅁䅷䅁䙁䅁䅁䅁䙃氳䉚兂䅁䅁䅁䅐呙兑䅯睋䅁䅁䅯杋䅁䅁䅅䅁䉁䅁䅁权䝁䅁䅁䍄䉁䅁䅁兂䅁䅁䅍䅄䅁䅁䅕䅁䅁乧汸し䙅䅁䅁䅁兂硺䉂权䱁䅁䅁权煁䅁䅁允䅁䅁䅅䅁䙁乁汆祕䉄獈䅤䍄䉁䅁䅁兂䅁䅁䅍䅄䅁䅁䅕䅁䅁佷癚䕕䙅䅁䅁䅁睁到䉂权獁䅁䅁权煁䅁䅁允䅁䅁䅅䅁䙁䅁朲ご䩷䭫䅰䍄䉁䅁䅁兂䅁䅁䅍䅄䅁䅁䅕䅁䅁䵑灢歗䙅䅁䅁䅁兂硺䉂权流䅁䅁权煁䅁䅁允䅁䅁䅅䅁䭁䅁䅙䅁䵁䅉䅅䅁䙁䅁䅁睁䵁䅁䅁兂䅁䅁䅂畸慬兑䅕䅁䅁䙁偄䕅䭅䍁䅳䅁䭁䍁䅯䅁䉁䅁䅁允䅁䅁䅕浉㉨⭓䵎お䵁䅉䅅䅁䙁䅁䅁睁䵁䅁䅁兂䅁䅁䅄祧整兑䅕䅁䅁䱁兄䕅䭅䅁䅣䅁䭁䍁䅯䅁䉁䅁䅁允䅁䉁䅑䅲䅣䅁䅁䅁䵁䅉䅅䅁䙁䅁䅁睁䵁䅁䅁兂䅁䅁䅁卯晊兑䅕䅁䅁䑁剄䕅䭅䍁䅳䅁䭁䍁䅯䅁䉁䅁䅁允䅁䅁䅯杂䅁䅁杷允䅁䅁䅕䅁䑁䅁䅷䅁䙁䅁䅁䵁捂噧䉨兂䅁䅁䅁丯允兑䅯䅌䅁䅁䅯杋䅁䅁䅅䅁䉁䅁䅁权䝁䅁䅁䍄䉁䅁䅁兂䅁䅁䅍䅄䅁䅁䅕䅁䅁䥁剚歗䙅䅁䅁䅁睁到䉂权牁䅁䅁权煁䅁䅁允䅁䅁䅅䅁啁䝁䡧䅁䅁䅁䅁䍄䉁䅁䅁兂䅁䅁䅍䅄䅁䅁䅕䅁䅁䙉㡕䕙䙅䅁䅁䅁歃桂䉎权坁䅁䅁权煁䅁䅁允䅁䅁䅅䅁䙁䡁灮橊䥅㕪䅰䍄䉁䅁䅁兂䅁䅁䅍䅄䅁䅁䅕䅁䅁䍷㉁さ䭅䉁䅣䅁䭁䅁䅫䅁䭁䍁䅯䅁䉁䅁䅁允䅁䅁䅕ど村㉭坓獯䵁䅉䅅䅁䙁䅁䅁睁䵁䅁䅁兂䅁䅁䅃䉺摴兑䅕䅁䅁䑁䝷ぅ䭅䅁䅯䅁䭁䍁䅯䅁䉁䅁䅁允䅁䉁䅑䅤䅁䅁䅁䅁䵁䅉䅅䅁䙁䅁䅁睁䵁䅁䅁兂䅁䅁䅁㑉呂兑䅯睆䅁䅁䅯兂䅁䅁䅯杋䅁䅁䅅䅁䉁䅁䅁权䝁䅁䅁䍄䉁䅁䅁兂䅁䅁䅍䅄䅁䅁䅕䅁䅁䝯癕す䙅䅁䅁䅁䵄䈰䉂权䙁䅁䅁权煁䅁䅁允䅁䅁䅅䅁䙁䥁捕浸啯牉䅴䍄䉁䅁䅁兂䅁䅁䅍䅄䅁䅁䅕䅁䅁䩧坷啖䭅䍁䅁䅁䭁䉁䅙䅁䭁䍁䅯䅁䉁䅁䅁允䅁䅁䅕敷儷塳牖䵳䵁䅉䅅䅁䙁䅁䅁睁䵁䅁䅁兂䅁䅁䅁䜶扖兑䅕䅁䅁偁兺䕅䭅䍁䅷䅁䭁䍁䅯䅁䉁䅁䅁允䅁䉁䅑武䅕䅁䅁䅁䵁䅉䅅䅁䙁䅁䅁睁䵁䅁䅁兂䅁䅁元䙂ㅨ兑䅕䅁䅁䭁䝑ぅ䭅䍁䅳䅁䭁䍁䅯䅁䉁䅁䅁允䅁䅁䅯杂䅁䅁杷允䅁䅁䅕䅁䑁䅁䅷䅁䙁䅁䅁䅁㝃汲䉴兂䅁䅁䅁乺允兑䅯睋䅁䅁䅯杋䅁䅁䅅䅁䉁䅁䅁䅆兄杉䅁䅁䅁䅁杷允䅁䅁䅕䅁䑁䅁䅷䅁䙁䅁䅁䅁あ䨶䉤兂䅁䅁䅁䅰呙兑䅯䅌䅁䅁䅯杋䅁䅁䅅䅁䉁䅁䅁权䝁䅁䅁䍄䉁䅁䅁兂䅁䅁䅍䅄䅁䅁䅕䅁䅁䭑祓し䙅䅁䅁䅁捄䈰䉂权䥁䅁䅁权煁䅁䅁允䅁䅁䅅䅁䭁䅁䅙䅁䵁䅉䅅䅁䙁䅁䅁睁䵁䅁䅁兂䅁䅁睃業稱兑䅯睆䅁䅁䅯䅌䅁䅁䅯杋䅁䅁䅅䅁䉁䅁䅁权䝁䅁䅁䍄䉁䅁䅁兂䅁䅁䅍䅄䅁䅁䅕䅁䅁乯㍺歡䭅䉁䅣䅁䭁䅁䅣䅁䭁䍁䅯䅁䉁䅁䅁允䅁䅁䅕湍牢䱔桷獗䵁䅉䅅䅁䙁䅁䅁睁䵁䅁䅁兂䅁䅁䅁穥爵兑䅕䅁䅁䑁剄䕅䭅䍁䅳䅁䭁䍁䅯䅁䉁䅁䅁允䅁䅁䅯杂䅁䅁杷允䅁䅁䅕䅁䑁䅁䅷䅁䙁䅁䅁䵁晁汉䉬兂䅁䅁䅁䵕儸兑䅯杆䅁䅁䅯杋䅁䅁䅅䅁䉁䅁䅁兂晄䡔噓䉡䵹䅑杷允䅁䅁䅕䅁䑁䅁䅷䅁䙁䅁䅁䭁求㉌䉎兂䅁䅁䅁乺允兑䅯权䅁䅁䅯杋䅁䅁䅅䅁䉁䅁䅁兂䍄乓睒㈰儳䅑杷允䅁䅁䅕䅁䑁䅁䅷䅁䙁䅁䅁䥁坃䙨䉴兂䅁䅁䅁乍充兑䅯䅃䅁䅁䅯杋䅁䅁䅅䅁䉁䅁䅁权䝁䅁䅁䍄䉁䅁䅁兂䅁䅁䅍䅄䅁䅁䅕䅁䅁䝯癕す䙅䅁䅁䅁䵄䈰䉂权坁䅁䅁权煁䅁䅁允䅁䅁䅅䅁䙁䅁㍣㘳䩫效䅨䍄䉁䅁䅁兂䅁䅁䅍䅄䅁䅁䅕䅁䅁佧㝡歕䙅䅁䅁䅁歃桂䉎权䥁䅁䅁权煁䅁䅁允䅁䅁䅅䅁䭁䅁䅙䅁䵁䅉䅅䅁䙁䅁䅁睁䵁䅁䅁兂䅁䅁䅄䙐慬兑䅕䅁䅁䅁剔䕅䭅䍁䅳䅁䭁䍁䅯䅁䉁䅁䅁允䅁䅁䅕偷東䅳畫歩䵁䅉䅅䅁䙁䅁䅁睁䵁䅁䅁兂䅁䅁䅁橺呤兑䅕䅁䅁䑁䝷ぅ䭅䅁䅣䅁䭁䍁䅯䅁䉁䅁䅁允䅁䅁䅯杂䅁䅁杷允䅁䅁䅕䅁䑁䅁䅷䅁䙁䅁䅁䵁瑁䘳䉎权塁䅁䅁权䭁䅁䅁权煁䅁䅁允䅁䅁䅅䅁䙁䩁扁噧浤扚䅴䍄䉁䅁䅁兂䅁䅁䅍䅄䅁䅁䅕䅁䅁䭑汲䕖䙅䅁䅁䅁䵄䈰䉂权流䅁䅁权煁䅁䅁允䅁䅁䅅䅁䭁䅁䅙䅁䵁䅉䅅䅁䙁䅁䅁睁䵁䅁䅁兂䅁䅁䅃挳啴兑䅕䅁䅁䅁剔䕅䭅䅁䅧䅁䭁䍁䅯䅁䉁䅁䅁允䅁䅁䅯杂䅁䅁杷允䅁䅁䅕䅁䑁䅁䅷䅁䙁䅁䅁䅁摃噳䉰兂䅁䅁䅁丳允兑䅯兂䅁䅁䅯杋䅁䅁䅅䅁䉁䅁䅁权䝁䅁䅁䍄䉁䅁䅁兂䅁䅁䅍䅄䅁䅁䅕䅁䅁䵧奏步䭅䉁䅍䅁䭁䅁䅕䅁䭁䍁䅯䅁䉁䅁䅁允䅁䅁䅯杂䅁䅁杷允䅁䅁䅕䅁䑁䅁䅷䅁䙁䅁䅁䅁塃ㅍ䉎兂䅁䅁䅁乺允兑䅯睂䅁䅁䅯杋䅁䅁䅅䅁䉁䅁䅁兂⽄䑁煅夵摡䅑杷允䅁䅁䅕䅁䑁䅁䅷䅁䙁䅁䅁䵁䙄䙧䉎兂䅁䅁䅁䅰呙兑䅯睂䅁䅁䅯杋䅁䅁䅅䅁䉁䅁䅁兂㉃硡漲㍣杏䅑杷允䅁䅁䅕䅁䑁䅁䅷䅁䙁䅁䅁䝁敂㉑䉂权塁䅁䅁权獁䅁䅁权煁䅁䅁允䅁䅁䅅䅁䙁䍁䅖㉏捊䩅䅚䍄䉁䅁䅁兂䅁䅁䅍䅄䅁䅁䅕䅁䅁䉁唳さ䙅䅁䅁䅁歃桂䉎权流䅁䅁权煁䅁䅁允䅁䅁䅅䅁䙁䱁䡏㑨堹瀫䅘䍄䉁䅁䅁兂䅁䅁䅍䅄䅁䅁䅕䅁䅁䉑硵し䙅䅁䅁䅁兂硺䉂权䙁䅁䅁权煁䅁䅁允䅁䅁䅅䅁䙁䱁⭕䥗椰启䅰䍄䉁䅁䅁兂䅁䅁䅍䅄䅁䅁䅕䅁䅁估穈此䭅䉁䅣䅁䭁䍁䅙䅁䭁䍁䅯䅁䉁䅁䅁允䅁䅁䅕敆䭍㙙材ぎ䵁䅉䅅䅁䙁䅁䅁睁䵁䅁䅁兂䅁䅁䅃㑗戵兑䅕䅁䅁䑁剄䕅䭅䅁䅯䅁䭁䍁䅯䅁䉁䅁䅁允䅁䅁䅯杂䅁䅁杷允䅁䅁䅕䅁䑁䅁䅷䅁䙁䅁䅁䥁䑂噳䉴兂䅁䅁䅁乺允兑䅯䅌䅁䅁䅯杋䅁䅁䅅䅁䉁䅁䅁䅆䥄兂䅁䅁䅁䅁杷允䅁䅁䅕䅁䑁䅁䅷䅁䙁䅁䅁䥁楂䜶䉸权呁䅁䅁权流䅁䅁权煁䅁䅁允䅁䅁䅅䅁䭁䅁䅙䅁䵁䅉䅅䅁䙁䅁䅁睁䵁䅁䅁兂䅁䅁䅂牐慬兑䅕䅁䅁䭁䝑ぅ䭅䍁䅙䅁䭁䍁䅯䅁䉁䅁䅁允䅁䅁䅯杂䅁䅁杷允䅁䅁䅕䅁䑁䅁䅷䅁䙁䅁䅁䵁㥄䝹䉬权塁䅁䅁权䭁䅁䅁权煁䅁䅁允䅁䅁䅅䅁䭁䅁䅙䅁䵁䅉䅅䅁䙁䅁䅁睁䵁䅁䅁兂䅁䅁睂祋穰兑䅕䅁䅁䅁剔䕅䭅䅁䅯䅁䭁䍁䅯䅁䉁䅁䅁允䅁䅁䅕卬䙮汅䑭歬䵁䅉䅅䅁䙁䅁䅁睁䵁䅁䅁兂䅁䅁睁噃㡂兑䅕䅁䅁䅁剔䕅䭅䍁䅙䅁䭁䍁䅯䅁䉁䅁䅁允䅁䅁䅯杂䅁䅁杷允䅁䅁䅕䅁䑁䅁䅷䅁䙁䅁䅁䥁㍂䙆䉂兂䅁䅁䅁䅰呙兑䅯兂䅁䅁䅯杋䅁䅁䅅䅁䉁䅁䅁兂䍂㈫睥噑刳䅷杷允䅁䅁䅕䅁䑁䅁䅷䅁䙁䅁䅁䍁摃㈹䉊权呁䅁䅁权啁䅁䅁权煁䅁䅁允䅁䅁䅅䅁䙁䅁䵫愯睩䵱䅂䍄䉁䅁䅁兂䅁䅁䅍䅄䅁䅁䅕䅁䅁䑙㘰づ䙅䅁䅁䅁㡄䈰䉂权流䅁䅁权煁䅁䅁允䅁䅁䅅䅁䙁䙁睭洸湏瑄䅆䍄䉁䅁䅁兂䅁䅁䅍䅄䅁䅁䅕䅁䅁䡧吴し䙅䅁䅁䅁㡁桂䉎权䥁䅁䅁权煁䅁䅁允䅁䅁䅅䅁䭁䅁䅙䅁䵁䅉䅅䅁䙁䅁䅁睁䵁䅁䅁兂䅁䅁睂堯㜹兑䅕䅁䅁䑁䝷ぅ䭅䅁䅯䅁䭁䍁䅯䅁䉁䅁䅁允䅁䅁䅯杂䅁䅁杷允䅁䅁䅕䅁䑁䅁䅷䅁䙁䅁䅁䕁䭂汈䉴兂䅁䅁䅁丳允兑䅯睂䅁䅁䅯杋䅁䅁䅅䅁䉁䅁䅁权䝁䅁䅁䍄䉁䅁䅁兂䅁䅁䅍䅄䅁䅁䅕䅁䅁䭧畱し䭅䉁䅍䅁䭁䍁䅳䅁䭁䍁䅯䅁䉁䅁䅁允䅁䅁䅕来倶啥杔ぺ䵁䅉䅅䅁䙁䅁䅁睁䵁䅁䅁兂䅁䅁䅁䅒敨兑䅯睆䅁䅁䅯元䅁䅁䅯杋䅁䅁䅅䅁䉁䅁䅁兂㑁湷㍋噁㑩䅑杷允䅁䅁䅕䅁䑁䅁䅷䅁䙁䅁䅁䕁㉄ㅮ䉨兂䅁䅁䅁乺允兑䅯睂䅁䅁䅯杋䅁䅁䅅䅁䉁䅁䅁兂潃汎浒䠴䍈䅑杷允䅁䅁䅕䅁䑁䅁䅷䅁䙁䅁䅁佁乂湕䉴兂䅁䅁䅁乍充兑䅯睂䅁䅁䅯杋䅁䅁䅅䅁䉁䅁䅁兂⽁䘶㝃丵⽋䅑杷允䅁䅁䅕䅁䑁䅁䅷䅁䙁䅁䅁䵁療䝋䉎兂䅁䅁䅁乍充兑䅯杆䅁䅁䅯杋䅁䅁䅅䅁䉁䅁䅁兂煂獑⭘ㅳ㔹䅑杷允䅁䅁䅕䅁䑁䅁䅷䅁䙁䅁䅁䍁卂浰䉂兂䅁䅁䅁䵕儸兑䅯睂䅁䅁䅯杋䅁䅁䅅䅁䉁䅁䅁兂䭁佣偒坯杇䅑杷允䅁䅁䅕䅁䑁䅁䅷䅁䙁䅁䅁佁求坓䉨兂䅁䅁䅁乯允兑䅯杊䅁䅁䅯杋䅁䅁䅅䅁䉁䅁䅁兂㉁娯欯煙㍖䅑杷允䅁䅁䅕䅁䑁䅁䅷䅁䙁䅁䅁䅁塃ㅍ䉎兂䅁䅁䅁乺允兑䅯杆䅁䅁䅯杋䅁䅁䅅䅁䉁䅁䅁兂浄䥕戴扰穗䅑杷允䅁䅁䅕䅁䑁䅁䅷䅁䙁䅁䅁䅁乄ㅸ䉒兂䅁䅁䅁乂充兑䅯兂䅁䅁䅯杋䅁䅁䅅䅁䉁䅁䅁兂㍁㕢啷桬䅩䅑杷允䅁䅁䅕䅁䑁䅁䅷䅁䙁䅁䅁䵁ㅄ汰䉴权呁䅁䅁权䙁䅁䅁权煁䅁䅁允䅁䅁䅅䅁啁䍁桫䅁䅁䅁䅁䍄䉁䅁䅁兂䅁䅁䅍䅄䅁䅁䅕䅁䅁䑑㍂歗䙅䅁䅁䅁捄䈰䉂权䭁䅁䅁权煁䅁䅁允䅁䅁䅅䅁䭁䅁䅙䅁䵁䅉䅅䅁䙁䅁䅁睁䵁䅁䅁兂䅁䅁䅄朴扒兑䅕䅁䅁䭁兄䕅䭅䅁䅯䅁䭁䍁䅯䅁䉁䅁䅁允䅁䅁䅕癎睖䙵䕘つ䵁䅉䅅䅁䙁䅁䅁睁䵁䅁䅁兂䅁䅁䅁㥫㍆兑䅯睅䅁䅁䅯元䅁䅁䅯杋䅁䅁䅅䅁䉁䅁䅁兂塃匯⽒潲䐲䅑杷允䅁䅁䅕䅁䑁䅁䅷䅁䙁䅁䅁䅁捃㌶䉤兂䅁䅁䅁丯允兑䅯睋䅁䅁䅯杋䅁䅁䅅䅁䉁䅁䅁权䝁䅁䅁䍄䉁䅁䅁兂䅁䅁䅍䅄䅁䅁䅕䅁䅁䑙㘰づ䙅䅁䅁䅁兂硺䉂权牁䅁䅁权煁䅁䅁允䅁䅁䅅䅁䭁䅁䅙䅁䵁䅉䅅䅁䙁䅁䅁睁䵁䅁䅁兂䅁䅁䅂歘奒兑䅕䅁䅁䱁兄䕅䭅䍁䅳䅁䭁䍁䅯䅁䉁䅁䅁允䅁䉁䅑䐴䅍䅁䅁䅁䵁䅉䅅䅁䙁䅁䅁睁䵁䅁䅁兂䅁䅁䅂䡆婤兑䅯䅉䅁䅁䅯权䅁䅁䅯杋䅁䅁䅅䅁䉁䅁䅁兂啃氱䌫捯杺䅑杷允䅁䅁䅕䅁䑁䅁䅷䅁䙁䅁䅁䕁婂汲䉰兂䅁䅁䅁乺允兑䅯䅃䅁䅁䅯杋䅁䅁䅅䅁䉁䅁䅁兂䅁婹癱愵䙮䅑杷允䅁䅁䅕䅁䑁䅁䅷䅁䙁䅁䅁䍁䥄湧䉬权塁䅁䅁权䡁䅁䅁权煁䅁䅁允䅁䅁䅅䅁䙁䩁潱慤位㉭䅖䍄䉁䅁䅁兂䅁䅁䅍䅄䅁䅁䅕䅁䅁䐰㈵啥䭅䉁䅍䅁䭁䅁䅫䅁䭁䍁䅯䅁䉁䅁䅁允䅁䅁䅯杂䅁䅁杷允䅁䅁䅕䅁䑁䅁䅷䅁䙁䅁䅁䕁㑂㍦䉰兂䅁䅁䅁乺允兑䅯兂䅁䅁䅯杋䅁䅁䅅䅁䉁䅁䅁兂剂湄瘲瑐呈䅑杷允䅁䅁䅕䅁䑁䅁䅷䅁䙁䅁䅁䅁塃ㅍ䉎兂䅁䅁䅁乺允兑䅯杊䅁䅁䅯杋䅁䅁䅅䅁䉁䅁䅁兂硃䬰慴歰㝓䅑杷允䅁䅁䅕䅁䑁䅁䅷䅁䙁䅁䅁䝁求㉕䉸兂䅁䅁䅁丳允兑䅯䅌䅁䅁䅯杋䅁䅁䅅䅁䉁䅁䅁权䝁䅁䅁䍄䉁䅁䅁兂䅁䅁䅍䅄䅁䅁䅕䅁䅁䑑甶歘䙅䅁䅁䅁䵄䈰䉂权獁䅁䅁权煁䅁䅁允䅁䅁䅅䅁啁䉁䉑䅁䅁䅁䅁䍄䉁䅁䅁兂䅁䅁䅍䅄䅁䅁䅕䅁䅁佧灒啘䙅䅁䅁䅁䵄䈰䉂权䭁䅁䅁权煁䅁䅁允䅁䅁䅅䅁䙁佁婖⭒偲乇䅖䍄䉁䅁䅁兂䅁䅁䅍䅄䅁䅁䅕䅁䅁䡁汇䕙䙅䅁䅁䅁䕁到䉂权坁䅁䅁权煁䅁䅁允䅁䅁䅅䅁䭁䅁䅙䅁䵁䅉䅅䅁䙁䅁䅁睁䵁䅁䅁兂䅁䅁杁ㅹ汚兑䅯睅䅁䅁䅯䅌䅁䅁䅯杋䅁䅁䅅䅁䉁䅁䅁权䝁䅁䅁䍄䉁䅁䅁兂䅁䅁䅍䅄䅁䅁䅕䅁䅁乯搱ち䭅䉁䅣䅁䭁䍁䅳䅁䭁䍁䅯䅁䉁䅁䅁允䅁䅁䅯杂䅁䅁杷允䅁䅁䅕䅁䑁䅁䅷䅁䙁䅁䅁䅁潃ㅢ䉨兂䅁䅁䅁乳允兑䅯权䅁䅁䅯杋䅁䅁䅅䅁䉁䅁䅁兂晁偲䍣祙㍋䅑杷允䅁䅁䅕䅁䑁䅁䅷䅁䙁䅁䅁䕁坁ㄵ䈹权塁䅁䅁权䭁䅁䅁权煁䅁䅁允䅁䅁䅅䅁䭁䅁䅙䅁䵁䅉䅅䅁䙁䅁䅁睁䵁䅁䅁兂䅁䅁杄砫湊兑䅕䅁䅁䭁兄䕅䭅䅁䅧䅁䭁䍁䅯䅁䉁䅁䅁允䅁䅁䅯杂䅁䅁杷允䅁䅁䅕䅁䑁䅁䅷䅁䙁䅁䅁䅁䩂湥䉊兂䅁䅁䅁乍充兑䅯杊䅁䅁䅯杋䅁䅁䅅䅁䉁䅁䅁权䝁䅁䅁䍄䉁䅁䅁兂䅁䅁䅍䅄䅁䅁䅕䅁䅁䡕穓つ䙅䅁䅁䅁睁到䉂权坁䅁䅁权煁䅁䅁允䅁䅁䅅䅁䙁䕁噭猷䈫㕌䅤䍄䉁䅁䅁兂䅁䅁䅍䅄䅁䅁䅕䅁䅁䝑慌啕䙅䅁䅁䅁权䈰䉂权䡁䅁䅁权煁䅁䅁允䅁䅁䅅䅁啁䑁穫杁䅁䅁䅁䍄䉁䅁䅁兂䅁䅁䅍䅄䅁䅁䅕䅁䅁䱑慺䕗䭅䉁䅣䅁䭁䅁䅧䅁䭁䍁䅯䅁䉁䅁䅁允䅁䉁䅑橒䅅䅁䅁䅁䵁䅉䅅䅁䙁䅁䅁睁䵁䅁䅁兂䅁䅁䅁浈㕰兑䅕䅁䅁䭁䝑ぅ䭅䅁䅣䅁䭁䍁䅯䅁䉁䅁䅁允䅁䅁䅕䥎㝦歇畡啩䵁䅉䅅䅁䙁䅁䅁睁䵁䅁䅁兂䅁䅁杂歘李兑䅕䅁䅁偁兺䕅䭅䅁䅣䅁䭁䍁䅯䅁䉁䅁䅁允䅁䅁䅕晚朷潷晷欱䵁䅉䅅䅁䙁䅁䅁睁䵁䅁䅁兂䅁䅁䅁䕳捰兑䅯䅉䅁䅁䅯权䅁䅁䅯杋䅁䅁䅅䅁䉁䅁䅁兂䩃啖氲祊潹䅑杷允䅁䅁䅕䅁䑁䅁䅷䅁䙁䅁䅁䵁䉄噰䈵兂䅁䅁䅁䅐呙兑䅯䅌䅁䅁䅯杋䅁䅁䅅䅁䉁䅁䅁兂硂浏穆村兡䅑杷允䅁䅁䅕䅁䑁䅁䅷䅁䙁䅁䅁䭁䅂㈶䉎兂䅁䅁䅁乯允兑䅯杊䅁䅁䅯杋䅁䅁䅅䅁䉁䅁䅁兂䡃䘯䐴丫灓䅑杷允䅁䅁䅕䅁䑁䅁䅷䅁䙁䅁䅁䍁㉂浶䉂权杁䅁䅁权牁䅁䅁权煁䅁䅁允䅁䅁䅅䅁䙁䝁卤㙫お䡎䅊䍄䉁䅁䅁兂䅁䅁䅍䅄䅁䅁䅕䅁䅁䍯㕬啚䙅䅁䅁䅁歃桂䉎权坁䅁䅁权煁䅁䅁允䅁䅁䅅䅁䙁佁㙳䔯楓㕚䅦䍄䉁䅁䅁兂䅁䅁䅍䅄䅁䅁䅕䅁䅁偁杌し䙅䅁䅁䅁䕁到䉂权䙁䅁䅁权煁䅁䅁允䅁䅁䅅䅁䭁䅁䅙䅁䵁䅉䅅䅁䙁䅁䅁睁䵁䅁䅁兂䅁䅁杁浓汚兑䅕䅁䅁䑁剄䕅䭅䅁䅕䅁䭁䍁䅯䅁䉁䅁䅁允䅁䅁䅯杂䅁䅁杷允䅁䅁䅕䅁䑁䅁䅷䅁䙁䅁䅁䍁䝁塈䉴兂䅁䅁䅁乂充兑䅯䅌䅁䅁䅯杋䅁䅁䅅䅁䉁䅁䅁兂畁吸汙い瀴䅑杷允䅁䅁䅕䅁䑁䅁䅷䅁䙁䅁䅁䕁㑃噕䉆兂䅁䅁䅁乳允兑䅯权䅁䅁䅯杋䅁䅁䅅䅁䉁䅁䅁权䝁䅁䅁䍄䉁䅁䅁兂䅁䅁䅍䅄䅁䅁䅕䅁䅁䭷煹さ䭅䉁䅣䅁䭁䅁䅫䅁䭁䍁䅯䅁䉁䅁䅁允䅁䅁䅕㙉牢䉔䥹ご䵁䅉䅅䅁䙁䅁䅁睁䵁䅁䅁兂䅁䅁䅃湫灚兑䅯睅䅁䅁䅯䅌䅁䅁䅯杋䅁䅁䅅䅁䉁䅁䅁权䝁䅁䅁䍄䉁䅁䅁兂䅁䅁䅍䅄䅁䅁䅕䅁䅁䅙佫䕥䙅䅁䅁䅁权䈰䉂权獁䅁䅁权煁䅁䅁允䅁䅁䅅䅁䭁䅁䅙䅁䵁䅉䅅䅁䙁䅁䅁睁䵁䅁䅁兂䅁䅁䅃䉅婖兑䅕䅁䅁䵁兺䕅䭅䅁䅯䅁䭁䍁䅯䅁䉁䅁䅁允䅁䉁䅑䈹䄰䅁䅁䅁䵁䅉䅅䅁䙁䅁䅁睁䵁䅁䅁兂䅁䅁杂呏潂兑䅯䅉䅁䅁䅯䅌䅁䅁䅯杋䅁䅁䅅䅁䉁䅁䅁兂楁䅅䥥楃婏䅑杷允䅁䅁䅕䅁䑁䅁䅷䅁䙁䅁䅁䥁乁ㄴ䉎兂䅁䅁䅁乺允兑䅯䅃䅁䅁䅯杋䅁䅁䅅䅁䉁䅁䅁䅆噁杉䅁䅁䅁䅁杷允䅁䅁䅕䅁䑁䅁䅷䅁䙁䅁䅁䵁㕁嘳䈵权呁䅁䅁权坁䅁䅁权煁䅁䅁允䅁䅁䅅䅁䙁䉁䕪⽺ぁ敺䅨䍄䉁䅁䅁兂䅁䅁䅍䅄䅁䅁䅕䅁䅁䥁煎歗䙅䅁䅁䅁捄䈰䉂权䥁䅁䅁权煁䅁䅁允䅁䅁䅅䅁䭁䅁䅙䅁䵁䅉䅅䅁䙁䅁䅁睁䵁䅁䅁兂䅁䅁䅂煐攵兑䅕䅁䅁䵁兺䕅䭅䉁䅙䅁䭁䍁䅯䅁䉁䅁䅁允䅁䉁䅑硇䅅䅁䅁䅁䵁䅉䅅䅁䙁䅁䅁睁䵁䅁䅁兂䅁䅁杂硏歒兑䅯䅉䅁䅁䅯䅆䅁䅁䅯杋䅁䅁䅅䅁䉁䅁䅁兂啁案噐坷嘫䅷杷允䅁䅁䅕䅁䑁䅁䅷䅁䙁䅁䅁䥁敄䝰䉬兂䅁䅁䅁乂充兑䅯杊䅁䅁䅯杋䅁䅁䅅䅁䉁䅁䅁权䝁䅁䅁䍄䉁䅁䅁兂䅁䅁䅍䅄䅁䅁䅕䅁䅁䡁睄さ䙅䅁䅁䅁䵄䈰䉂权䡁䅁䅁权煁䅁䅁允䅁䅁䅅䅁䙁偁奺ㅪ䱱摥䅎䍄䉁䅁䅁兂䅁䅁䅍䅄䅁䅁䅕䅁䅁䉑八し䭅䉁䅍䅁䭁䅁䅣䅁䭁䍁䅯䅁䉁䅁䅁允䅁䅁䅯杂䅁䅁杷允䅁䅁䅕䅁䑁䅁䅷䅁䙁䅁䅁䭁剃塘䉸权呁䅁䅁权䥁䅁䅁权煁䅁䅁允䅁䅁䅅䅁䭁䅁䅙䅁䵁䅉䅅䅁䙁䅁䅁睁䵁䅁䅁兂䅁䅁䅄䬯啂兑䅕䅁䅁䵁兺䕅䭅䍁䅷䅁䭁䍁䅯䅁䉁䅁䅁允䅁䅁䅕漴䴴敥嘹欰䵁䅉䅅䅁䙁䅁䅁睁䵁䅁䅁兂䅁䅁䅃䍘摴兑䅕䅁䅁乁兺䕅䭅䍁䅙䅁䭁䍁䅯䅁䉁䅁䅁允䅁䅁䅕䑤含䕐䩘啸䵁䅉䅅䅁䙁䅁䅁睁䵁䅁䅁兂䅁䅁獃⭂慃兑䅯睅䅁䅁䅯睋䅁䅁䅯杋䅁䅁䅅䅁䉁䅁䅁权䝁䅁䅁䍄䉁䅁䅁兂䅁䅁䅍䅄䅁䅁䅕䅁䅁䅧㍱さ䭅䍁䅁䅁䭁䍁䅙䅁䭁䍁䅯䅁䉁䅁䅁允䅁䅁䅕牗䕐㑫䉃䕫䵁䅉䅅䅁䙁䅁䅁睁䵁䅁䅁权剁䅁䅁兂䅁䅁䅁乯允兑䅯䅃䅁䅁䅯杋䅁䅁䅅䅁䉁䅁䅁权䍁䅁䅁䍄䉁䅁䅁兂䅁䅁䅍䅄䅁䅁䅕䅁䅁䵷偓䕖䙅䅁䅁䅁㡄䈰䉂权牁䅁䅁权煁䅁䅁允䅁䅁䅅䅁䙁䱁㙂䅐噒搰䅆䍄䉁䅁䅁兂䅁䅁䅍䅄䅁䅁䅕䅁䅁佫䭰啣䙅䅁䅁䅁睁到䉂权坁䅁䅁权煁䅁䅁允䅁䅁䅅䅁䙁䭁摺㙬㘫䨱䅰䍄䉁䅁䅁兂䅁䅁䅍䅄䅁䅁䅕䅁䅁䱁扷し䙅䅁䅁䅁兂硺䉂权流䅁䅁权煁䅁䅁允䅁䅁䅅䅁䭁䅁䅙䅁䵁䅉䅅䅁䙁䅁䅁睁䵁䅁䅁兂䅁䅁䅁㙤整兑䅕䅁䅁䅁剔䕅䭅䍁䅷䅁䭁䍁䅯䅁䉁䅁䅁允䅁䅁䅕祶杧呣㥪ぬ䵁䅉䅅䅁䙁䅁䅁睁䵁䅁䅁兂䅁䅁䅂⼴灚兑䅕䅁䅁乁兺䕅䭅䉁䅙䅁䭁䍁䅯䅁䉁䅁䅁允䅁䅁䅯杂䅁䅁杷允䅁䅁䅕䅁䑁䅁䅷䅁䙁䅁䅁䅁䝃噔䉬权呁䅁䅁权啁䅁䅁权煁䅁䅁允䅁䅁䅅䅁啁䍁䍉䅁䅁䅁䅁䍄䉁䅁䅁兂䅁䅁䅍䅄䅁䅁䅕䅁䅁䩑坫し䙅䅁䅁䅁㡄䈰䉂权流䅁䅁权煁䅁䅁允䅁䅁䅅䅁䭁䅁䅙䅁䵁䅉䅅䅁䙁䅁䅁睁䵁䅁䅁兂䅁䅁杁煕杚兑䅕䅁䅁䭁䝑ぅ䭅䍁䅳䅁䭁䍁䅯䅁䉁䅁䅁允䅁䅁䅯杂䅁䅁杷允䅁䅁䅕䅁䑁䅁䅷䅁䙁䅁䅁䥁煃噷䉎兂䅁䅁䅁乯允兑䅯䅃䅁䅁䅯杋䅁䅁䅅䅁䉁䅁䅁权䝁䅁䅁䍄䉁䅁䅁兂䅁䅁䅍䅄䅁䅁䅕䅁䅁䅧樳さ䙅䅁䅁䅁权䈰䉂权獁䅁䅁权煁䅁䅁允䅁䅁䅅䅁啁䝁䠴䅁䅁䅁䅁䍄䉁䅁䅁兂䅁䅁䅍䅄䅁䅁䅕䅁䅁䕁⽪歗䙅䅁䅁䅁睁到䉂权䙁䅁䅁权煁䅁䅁允䅁䅁䅅䅁䙁䝁䜫㝬噦䩣䄵䍄䉁䅁䅁兂䅁䅁䅍䅄䅁䅁䅕䅁䅁䱷祏歘䭅䉁䅣䅁䭁䅁䅧䅁䭁䍁䅯䅁䉁䅁䅁允䅁䅁䅕摙㈳⽘摤啩䵁䅉䅅䅁䙁䅁䅁睁䵁䅁䅁兂䅁䅁䅃噘此兑䅕䅁䅁䭁䝑ぅ䭅䉁䅙䅁䭁䍁䅯䅁䉁䅁䅁允䅁䅁䅕㑘堸扰椰䵨䵁䅉䅅䅁䙁䅁䅁睁䵁䅁䅁兂䅁䅁权氯㕆兑䅕䅁䅁䑁䝷ぅ䭅䉁䅙䅁䭁䍁䅯䅁䉁䅁䅁允䅁䅁䅕椶䔰浩吹䕑䵁䅉䅅䅁䙁䅁䅁睁䵁䅁䅁兂䅁䅁䅁塉啰兑䅯睅䅁䅁䅯元䅁䅁䅯杋䅁䅁䅅䅁䉁䅁䅁兂煂佔⭙ㅉ敶䅑杷允䅁䅁䅕䅁䑁䅁䅷䅁䙁䅁䅁䅁捄噕䉰兂䅁䅁䅁乺允兑䅯兂䅁䅁䅯杋䅁䅁䅅䅁䉁䅁䅁兂㙄㡰晪捧灇䅑杷允䅁䅁䅕䅁䑁䅁䅷䅁䙁䅁䅁䩁䕁䡗䉖兂䅁䅁䅁丯允兑䅯睋䅁䅁䅯杋䅁䅁䅅䅁䉁䅁䅁权䝁䅁䅁䍄䉁䅁䅁兂䅁䅁䅍䅄䅁䅁䅕䅁䅁偑晡䕗䭅䉁䅣䅁䭁䅁䅕䅁䭁䍁䅯䅁䉁䅁䅁允䅁䅁䅕杅睡㉅卅䕑䵁䅉䅅䅁䙁䅁䅁睁䵁䅁䅁兂䅁䅁䅄呈欱兑䅯睅䅁䅁䅯䅆䅁䅁䅯杋䅁䅁䅅䅁䉁䅁䅁兂㍁杈䐫歑硢䅑杷允䅁䅁䅕䅁䑁䅁䅷䅁䙁䅁䅁䕁慁ㅲ䉖权杁䅁䅁权坁䅁䅁权煁䅁䅁允䅁䅁䅅䅁䙁䡁焫㝧呔婺䅚䍄䉁䅁䅁兂䅁䅁䅍䅄䅁䅁䅕䅁䅁佧㑄歘䙅䅁䅁䅁㡄䈰䉂权坁䅁䅁权煁䅁䅁允䅁䅁䅅䅁啁偁捍䅁䅁䅁䅁䍄䉁䅁䅁兂䅁䅁䅍䅄䅁䅁䅕䅁䅁乯㍺歡䙅䅁䅁䅁权䈰䉂权流䅁䅁权煁䅁䅁允䅁䅁䅅䅁䭁䅁䅙䅁䵁䅉䅅䅁䙁䅁䅁睁䵁䅁䅁兂䅁䅁䅃祃獤兑䅯睆䅁䅁䅯䅃䅁䅁䅯杋䅁䅁䅅䅁䉁䅁䅁权䝁䅁䅁䍄䉁䅁䅁兂䅁䅁䅍䅄䅁䅁䅕䅁䅁䍣煳っ䙅䅁䅁䅁捄䈰䉂权䭁䅁䅁权煁䅁䅁允䅁䅁䅅䅁䭁䅁䅙䅁䵁䅉䅅䅁䙁䅁䅁睁䵁䅁䅁兂䅁䅁䅃䨱扨兑䅕䅁䅁䑁剄䕅䭅䉁䅙䅁䭁䍁䅯䅁䉁䅁䅁允䅁䅁䅕㡒䉖桵樶歳䵁䅉䅅䅁䙁䅁䅁睁䵁䅁䅁兂䅁䅁䅂則扂兑䅯睆䅁䅁䅯䅆䅁䅁䅯杋䅁䅁䅅䅁䉁䅁䅁兂摂偲兏㥱づ䅑杷允䅁䅁䅕䅁䑁䅁䅷䅁䙁䅁䅁䵁䵄䡔䉆兂䅁䅁䅁䅐呙兑䅯兂䅁䅁䅯杋䅁䅁䅅䅁䉁䅁䅁权䝁䅁䅁䍄䉁䅁䅁兂䅁䅁䅍䅄䅁䅁䅕䅁䅁䭳㕘啥䙅䅁䅁䅁䕁到䉂权䙁䅁䅁权煁䅁䅁允䅁䅁䅅䅁䭁䅁䅙䅁䵁䅉䅅䅁䙁䅁䅁睁䵁䅁䅁兂䅁䅁䅁偣呂兑䅕䅁䅁䅁剔䕅䭅䅁䅧䅁䭁䍁䅯䅁䉁䅁䅁允䅁䅁䅯杂䅁䅁杷允䅁䅁䅕䅁䑁䅁䅷䅁䙁䅁䅁佁求坓䉨兂䅁䅁䅁䅰呙兑䅯权䅁䅁䅯杋䅁䅁䅅䅁䉁䅁䅁兂桄敐卡湁儲䅑杷允䅁䅁䅕䅁䑁䅁䅷䅁䙁䅁䅁䕁捂ㅉ䉒兂䅁䅁䅁丳允兑䅯杆䅁䅁䅯杋䅁䅁䅅䅁䉁䅁䅁权䝁䅁䅁䍄䉁䅁䅁兂䅁䅁䅍䅄䅁䅁䅕䅁䅁偷杹䕖䙅䅁䅁䅁䵄䈰䉂权䥁䅁䅁权煁䅁䅁允䅁䅁䅅䅁䙁䝁⼱噁坬䵴䄱䍄䉁䅁䅁兂䅁䅁䅍䅄䅁䅁䅕䅁䅁䉷牶歗䙅䅁䅁䅁睁到䉂权䡁䅁䅁权煁䅁䅁允䅁䅁䅅䅁䙁䉁慉倰䩇摍䅆䍄䉁䅁䅁兂䅁䅁䅍䅄䅁䅁䅕䅁䅁偷敊さ䙅䅁䅁䅁䵄䈰䉂权流䅁䅁权煁䅁䅁允䅁䅁䅅䅁䙁䭁㉸术商慐䅸䍄䉁䅁䅁兂䅁䅁䅍䅄䅁䅁䅕䅁䅁偷杹䕖䙅䅁䅁䅁䵄䈰䉂权流䅁䅁权煁䅁䅁允䅁䅁䅅䅁䙁䩁书畏⽩獤䄹䍄䉁䅁䅁兂䅁䅁䅍䅄䅁䅁䅕䅁䅁佧䝸さ䙅䅁䅁䅁䵄䈰䉂权䡁䅁䅁权煁䅁䅁允䅁䅁䅅䅁䭁䅁䅙䅁䵁䅉䅅䅁䙁䅁䅁睁䵁䅁䅁兂䅁䅁䅁㙊夵兑䅕䅁䅁偁兺䕅䭅䍁䅙䅁䭁䍁䅯䅁䉁䅁䅁允䅁䅁䅕䜳⭊癌噺欰䵁䅉䅅䅁䙁䅁䅁睁䵁䅁䅁兂䅁䅁䅁⽶偆兑䅕䅁䅁䙁偄䕅䭅䍁䅳䅁䭁䍁䅯䅁䉁䅁䅁允䅁䉁䅑兄䅁䅁䅁䅁䵁䅉䅅䅁䙁䅁䅁睁䵁䅁䅁兂䅁䅁䅃倴敨兑䅕䅁䅁䙁偄䕅䭅䅁䅯䅁䭁䍁䅯䅁䉁䅁䅁允䅁䉁䅑元䅁䅁䅁䅁䵁䅉䅅䅁䙁䅁䅁睁䵁䅁䅁兂䅁䅁䅃䵃啨兑䅕䅁䅁䭁䝑ぅ䭅䅁䅣䅁䭁䍁䅯䅁䉁䅁䅁允䅁䅁䅕礸灃佋䡶啡䵁䅉䅅䅁䙁䅁䅁睁䵁䅁䅁兂䅁䅁杁ㅹ汚兑䅯睆䅁䅁䅯睋䅁䅁䅯杋䅁䅁䅅䅁䉁䅁䅁权䝁䅁䅁䍄䉁䅁䅁兂䅁䅁䅍䅄䅁䅁䅕䅁䅁䥧歈歗䙅䅁䅁䅁䕁到䉂权䙁䅁䅁权煁䅁䅁允䅁䅁䅅䅁啁䵁䅣䅁䅁䅁䅁䍄䉁䅁䅁兂䅁䅁䅍䅄䅁䅁䅕䅁䅁䱑潊さ䙅䅁䅁䅁权䈰䉂权流䅁䅁权煁䅁䅁允䅁䅁䅅䅁䙁䑁汓㕘奸䭸䅨䍄䉁䅁䅁兂䅁䅁䅍䅄䅁䅁䅕䅁䅁䝉硘っ䙅䅁䅁䅁䵄䈰䉂权獁䅁䅁权煁䅁䅁允䅁䅁䅅䅁䭁䅁䅙䅁䵁䅉䅅䅁䙁䅁䅁睁䵁䅁䅁兂䅁䅁䅃䔷呚兑䅕䅁䅁䵁兺䕅䭅䍁䅙䅁䭁䍁䅯䅁䉁䅁䅁允䅁䅁䅕晤㥲ぶ呢ぴ䵁䅉䅅䅁䙁䅁䅁睁䵁䅁䅁兂䅁䅁䅄杢奚兑䅕䅁䅁乁兺䕅䭅䍁䅳䅁䭁䍁䅯䅁䉁䅁䅁允䅁䅁䅯杂䅁䅁杷允䅁䅁䅕䅁䑁䅁䅷䅁䙁䅁䅁䅁坁ㅏ䉨权呁䅁䅁权獁䅁䅁权煁䅁䅁允䅁䅁䅅䅁䙁䑁瑊捊桥㡱䅂䍄䉁䅁䅁兂䅁䅁䅍䅄䅁䅁䅕䅁䅁䕧倵䕖䙅䅁䅁䅁䵄䈰䉂权䙁䅁䅁权煁䅁䅁允䅁䅁䅅䅁䭁䅁䅙䅁䵁䅉䅅䅁䙁䅁䅁睁䵁䅁䅁兂䅁䅁䅂㙎慆兑䅕䅁䅁䱁兄䕅䭅䍁䅷䅁䭁䍁䅯䅁䉁䅁䅁允䅁䅁䅕免卹婈㔹啄䵁䅉䅅䅁䙁䅁䅁睁䵁䅁䅁兂䅁䅁䅃橎器兑䅕䅁䅁䵁兺䕅䭅䅁䅧䅁䭁䍁䅯䅁䉁䅁䅁允䅁䅁䅕桭扣穓硺つ䵁䅉䅅䅁䙁䅁䅁睁䵁䅁䅁兂䅁䅁杂䡘灚兑䅯睅䅁䅁䅯杆䅁䅁䅯杋䅁䅁䅅䅁䉁䅁䅁䅆䱃杍䅁䅁䅁䅁杷允䅁䅁䅕䅁䑁䅁䅷䅁䙁䅁䅁䅁湁汲䉨兂䅁䅁䅁乺允兑䅯睋䅁䅁䅯杋䅁䅁䅅䅁䉁䅁䅁兂㍃湅⭃癨〫䅑杷允䅁䅁䅕䅁䑁䅁䅷䅁䙁䅁䅁䥁ぃㄹ䉊兂䅁䅁䅁乳允兑䅯䅌䅁䅁䅯杋䅁䅁䅅䅁䉁䅁䅁权䝁䅁䅁䍄䉁䅁䅁兂䅁䅁䅍䅄䅁䅁䅕䅁䅁䵧⭓さ䙅䅁䅁䅁兂硺䉂权䡁䅁䅁权煁䅁䅁允䅁䅁䅅䅁䙁䍁䌴愯女呏䅎䍄䉁䅁䅁兂䅁䅁䅍䅄䅁䅁䅕䅁䅁䩧㕨啕䙅䅁䅁䅁睁到䉂权䡁䅁䅁权煁䅁䅁允䅁䅁䅅䅁䭁䅁䅙䅁䵁䅉䅅䅁䙁䅁䅁睁䵁䅁䅁兂䅁䅁䅂剕扒兑䅕䅁䅁䑁䝷ぅ䭅䅁䅧䅁䭁䍁䅯䅁䉁䅁䅁允䅁䅁䅯杂䅁䅁杷允䅁䅁䅕䅁䑁䅁䅷䅁䙁䅁䅁䕁穄䙯䉎兂䅁䅁䅁丯允兑䅯睋䅁䅁䅯杋䅁䅁䅅䅁䉁䅁䅁䅆灁睔䅁䅁䅁䅁杷允䅁䅁䅕䅁䑁䅁䅷䅁䙁䅁䅁䕁䩄䙢䉚权呁䅁䅁权䙁䅁䅁权煁䅁䅁允䅁䅁䅅䅁䭁䅁䅙䅁䵁䅉䅅䅁䙁䅁䅁睁䵁䅁䅁兂䅁䅁䅂扗塚兑䅕䅁䅁䵁兺䕅䭅䅁䅣䅁䭁䍁䅯䅁䉁䅁䅁允䅁䅁䅕㡔摡㡤睑啲䵁䅉䅅䅁䙁䅁䅁睁䵁䅁䅁兂䅁䅁杂穧湰兑䅯睅䅁䅁䅯䅌䅁䅁䅯杋䅁䅁䅅䅁䉁䅁䅁权䝁䅁䅁䍄䉁䅁䅁兂䅁䅁䅍䅄䅁䅁䅕䅁䅁乑㕷歗䙅䅁䅁䅁歃桂䉎权坁䅁䅁权煁䅁䅁允䅁䅁䅅䅁䙁䱁つ礷䱵䩎䅸䍄䉁䅁䅁兂䅁䅁䅍䅄䅁䅁䅕䅁䅁䑁䜶し䙅䅁䅁䅁捄䈰䉂权䥁䅁䅁权煁䅁䅁允䅁䅁䅅䅁䭁䅁䅙䅁䵁䅉䅅䅁䙁䅁䅁睁䵁䅁䅁兂䅁䅁䅄㘲扤兑䅕䅁䅁䑁剄䕅䭅䅁䅣䅁䭁䍁䅯䅁䉁䅁䅁允䅁䅁䅕䥂穭㡣䍹〴䵁䅉䅅䅁䙁䅁䅁睁䵁䅁䅁兂䅁䅁䅂煤扬兑䅕䅁䅁䭁䝑ぅ䭅䅁䅧䅁䭁䍁䅯䅁䉁䅁䅁允䅁䅁䅕㕹氷摙嘵捯䵁䅉䅅䅁䙁䅁䅁睁䵁䅁䅁兂䅁䅁䅁㑉呂兑䅯睅䅁䅁䅯䅌䅁䅁䅯杋䅁䅁䅅䅁䉁䅁䅁兂療楗湁䌹吷䅑杷允䅁䅁䅕䅁䑁䅁䅷䅁䙁䅁䅁䥁睄汓䉬兂䅁䅁䅁乍充兑䅯睋䅁䅁䅯杋䅁䅁䅅䅁䉁䅁䅁权䝁䅁䅁䍄䉁䅁䅁兂䅁䅁䅍䅄䅁䅁䅕䅁䅁偑獄此䙅䅁䅁䅁睃䈰䉂权牁䅁䅁权煁䅁䅁允䅁䅁䅅䅁䭁䅁䅙䅁䵁䅉䅅䅁䙁䅁䅁睁䵁䅁䅁兂䅁䅁䅄䙐慬兑䅕䅁䅁乁兺䕅䭅䅁䅯䅁䭁䍁䅯䅁䉁䅁䅁允䅁䅁䅯杂䅁䅁杷允䅁䅁䅕䅁䑁䅁䅷䅁䙁䅁䅁䅁あ䨶䉤兂䅁䅁䅁丳允兑䅯䅃䅁䅁䅯杋䅁䅁䅅䅁䉁䅁䅁权䝁䅁䅁䍄䉁䅁䅁兂䅁䅁䅍䅄䅁䅁䅕䅁䅁䭑汲䕖䙅䅁䅁䅁权䈰䉂权䥁䅁䅁权煁䅁䅁允䅁䅁䅅䅁䙁䩁㕋兣煺洸䅰䍄䉁䅁䅁兂䅁䅁䅍䅄䅁䅁䅕䅁䅁䙁桯さ䙅䅁䅁䅁䵄䈰䉂权流䅁䅁权煁䅁䅁允䅁䅁䅅䅁䙁䍁啧獺䭃摈䅨䍄䉁䅁䅁兂䅁䅁䅍䅄䅁䅁䅕䅁䅁䱑歎䕗䙅䅁䅁䅁㡁桂䉎权䥁䅁䅁权煁䅁䅁允䅁䅁䅅䅁䙁䥁煏杵䴹㑤䅂䍄䉁䅁䅁兂䅁䅁䅍䅄䅁䅁䅕䅁䅁䩑戲づ䙅䅁䅁䅁㡁桂䉎权坁䅁䅁权煁䅁䅁允䅁䅁䅅䅁䙁佁歲浭嘹嘴䄵䍄䉁䅁䅁兂䅁䅁䅍䅄䅁䅁䅕䅁䅁䑧䝹し䙅䅁䅁䅁兂硺䉂权啁䅁䅁权煁䅁䅁允䅁䅁䅅䅁䙁䱁䑂礰硇㍡䅎䍄䉁䅁䅁兂䅁䅁䅍䅄䅁䅁䅕䅁䅁䥕ぉづ䙅䅁䅁䅁兂硺䉂权䙁䅁䅁权煁䅁䅁允䅁䅁䅅䅁䙁䡁㡍䍣䉑䍩䅸䍄䉁䅁䅁兂䅁䅁䅍䅄䅁䅁䅕䅁䅁䱁砯ご䙅䅁䅁䅁䕁到䉂权䥁䅁䅁权煁䅁䅁允䅁䅁䅅䅁啁䉁䉧䅁䅁䅁䅁䍄䉁䅁䅁兂䅁䅁䅍䅄䅁䅁䅕䅁䅁䉑歧歘䙅䅁䅁䅁䵄䈰䉂权牁䅁䅁权煁䅁䅁允䅁䅁䅅䅁䙁偁⽘㑐穪㔴䄱䍄䉁䅁䅁兂䅁䅁䅍䅄䅁䅁䅕䅁䅁䐸畺つ䙅䅁䅁䅁㡁桂䉎权䡁䅁䅁权煁䅁䅁允䅁䅁䅅䅁䭁䅁䅙䅁䵁䅉䅅䅁䙁䅁䅁睁䵁䅁䅁兂䅁䅁䅂㘸敬兑䅕䅁䅁䱁兄䕅䭅䍁䅳䅁䭁䍁䅯䅁䉁䅁䅁允䅁䅁䅕㑯橬䕮煁歍䵁䅉䅅䅁䙁䅁䅁睁䵁䅁䅁兂䅁䅁睃㍇杗兑䅕䅁䅁䱁兄䕅䭅䉁䅙䅁䭁䍁䅯䅁䉁䅁䅁允䅁䅁䅯杂䅁䅁杷允䅁䅁䅕䅁䑁䅁䅷䅁䙁䅁䅁䥁浂汤䉰兂䅁䅁䅁乺允兑䅯䅃䅁䅁䅯杋䅁䅁䅅䅁䉁䅁䅁兂捄奯硸楫䑄䅑杷允䅁䅁䅕䅁䑁䅁䅷䅁䙁䅁䅁䥁杄䘫䈵权塁䅁䅁权啁䅁䅁权煁䅁䅁允䅁䅁䅅䅁啁佁䑧䅁䅁䅁䅁䍄䉁䅁䅁兂䅁䅁䅍䅄䅁䅁䅕䅁䅁䉁剘歘䙅䅁䅁䅁䵄䈰䉂权獁䅁䅁权煁䅁䅁允䅁䅁䅅䅁䙁䥁灵牌䜸㡁䅆䍄䉁䅁䅁兂䅁䅁䅍䅄䅁䅁䅕䅁䅁䭧圸さ䙅䅁䅁䅁歃桂䉎权牁䅁䅁权煁䅁䅁允䅁䅁䅅䅁䭁䅁䅙䅁䵁䅉䅅䅁䙁䅁䅁睁䵁䅁䅁兂䅁䅁杁晚穆兑䅕䅁䅁䵁兺䕅䭅䉁䅙䅁䭁䍁䅯䅁䉁䅁䅁允䅁䅁䅯杂䅁䅁杷允䅁䅁䅕䅁䑁䅁䅷䅁䙁䅁䅁䅁噄ㅢ䉰兂䅁䅁䅁乳允兑䅯杊䅁䅁䅯杋䅁䅁䅅䅁䉁䅁䅁䅆䡃䅁䅁䅁䅁䅁杷允䅁䅁䅕䅁䑁䅁䅷䅁䙁䅁䅁䭁⭄塕䉬权塁䅁䅁权䙁䅁䅁权煁䅁䅁允䅁䅁䅅䅁䭁䅁䅙䅁䵁䅉䅅䅁䙁䅁䅁睁䵁䅁䅁兂䅁䅁䅁塷慰兑䅕䅁䅁乁兺䕅䭅䉁䅙䅁䭁䍁䅯䅁䉁䅁䅁允䅁䅁䅯杂䅁䅁杷允䅁䅁䅕䅁䑁䅁䅷䅁䙁䅁䅁䥁敁浭䉒权杁䅁䅁权䙁䅁䅁权煁䅁䅁允䅁䅁䅅䅁䙁䩁捗䱯䨷塡䅊䍄䉁䅁䅁兂䅁䅁䅍䅄䅁䅁䅕䅁䅁䕧㜷さ䭅䉁䅣䅁䭁䉁䅙䅁䭁䍁䅯䅁䉁䅁䅁允䅁䅁䅕祋穲瀵㍍歱䵁䅉䅅䅁䙁䅁䅁睁䵁䅁䅁兂䅁䅁䅁剶扚兑䅕䅁䅁䑁剄䕅䭅䍁䅷䅁䭁䍁䅯䅁䉁䅁䅁允䅁䅁䅯杂䅁䅁杷允䅁䅁䅕䅁䑁䅁䅷䅁䙁䅁䅁䅁䡂䙲䉴兂䅁䅁䅁䅐呙兑䅯䅃䅁䅁䅯杋䅁䅁䅅䅁䉁䅁䅁兂䍁洳瑺噡穊䅑杷允䅁䅁䅕䅁䑁䅁䅷䅁䙁䅁䅁䥁䉄䙊䈱兂䅁䅁䅁乺允兑䅯䅃䅁䅁䅯杋䅁䅁䅅䅁䉁䅁䅁兂乃啕㑚扖琵䅑杷允䅁䅁䅕䅁䑁䅁䅷䅁䙁䅁䅁䕁ㅄ噧䉊兂䅁䅁䅁乂充兑䅯兂䅁䅁䅯杋䅁䅁䅅䅁䉁䅁䅁权䝁䅁䅁䍄䉁䅁䅁兂䅁䅁䅍䅄䅁䅁䅕䅁䅁䕷獰し䭅䉁䅍䅁䭁䅁䅕䅁䭁䍁䅯䅁䉁䅁䅁允䅁䉁䅑婹䅉䅁䅁䅁䵁䅉䅅䅁䙁䅁䅁睁䵁䅁䅁兂䅁䅁杁桂㜱兑䅕䅁䅁䑁剄䕅䭅䍁䅙䅁䭁䍁䅯䅁䉁䅁䅁允䅁䅁䅕㕱砳扆呡啭䵁䅉䅅䅁䙁䅁䅁睁䵁䅁䅁兂䅁䅁䅂䌹改兑䅕䅁䅁偁兺䕅䭅䍁䅷䅁䭁䍁䅯䅁䉁䅁䅁允䅁䅁䅕獎癆㡴扩ぺ䵁䅉䅅䅁䙁䅁䅁睁䵁䅁䅁兂䅁䅁䅁摆敆兑䅕䅁䅁䵁兺䕅䭅䅁䅧䅁䭁䍁䅯䅁䉁䅁䅁允䅁䅁䅕浵偧癄䌷〰䵁䅉䅅䅁䙁䅁䅁睁䵁䅁䅁兂䅁䅁䅄戹呂兑䅕䅁䅁乁兺䕅䭅䍁䅳䅁䭁䍁䅯䅁䉁䅁䅁允䅁䅁䅯杂䅁䅁杷允䅁䅁䅕䅁䑁䅁䅷䅁䙁䅁䅁䅁㝃ㅴ䉎兂䅁䅁䅁乳允兑䅯䅌䅁䅁䅯杋䅁䅁䅅䅁䉁䅁䅁权䝁䅁䅁䍄䉁䅁䅁兂䅁䅁䅍䅄䅁䅁䅕䅁䅁䉑㍒啗䙅䅁䅁䅁权䈰䉂权流䅁䅁权煁䅁䅁允䅁䅁䅅䅁䙁䅁創究住甸䅖䍄䉁䅁䅁兂䅁䅁䅍䅄䅁䅁䅕䅁䅁䝯癕す䭅䉁䅍䅁䭁䅁䅯䅁䭁䍁䅯䅁䉁䅁䅁允䅁䅁䅕塰杇渷䑆唰䵁䅉䅅䅁䙁䅁䅁睁䵁䅁䅁兂䅁䅁䅃⭷欱兑䅕䅁䅁䅁剔䕅䭅䉁䅙䅁䭁䍁䅯䅁䉁䅁䅁允䅁䅁䅕礵䥫䩰浪䕒䵁䅉䅅䅁䙁䅁䅁睁䵁䅁䅁兂䅁䅁睃業稱兑䅕䅁䅁䑁䝷ぅ䭅䉁䅙䅁䭁䍁䅯䅁䉁䅁䅁允䅁䅁䅯杂䅁䅁杷允䅁䅁䅕䅁䑁䅁䅷䅁䙁䅁䅁䅁䡁汓䉒兂䅁䅁䅁乯允兑䅯䅌䅁䅁䅯杋䅁䅁䅅䅁䉁䅁䅁权䝁䅁䅁䍄䉁䅁䅁兂䅁䅁䅍䅄䅁䅁䅕䅁䅁䵉坴啚䙅䅁䅁䅁捄䈰䉂权流䅁䅁权煁䅁䅁允䅁䅁䅅䅁䭁䅁䅙䅁䵁䅉䅅䅁䙁䅁䅁睁䵁䅁䅁兂䅁䅁杁睦氹兑䅕䅁䅁䭁䝑ぅ䭅䅁䅣䅁䭁䍁䅯䅁䉁䅁䅁允䅁䅁䅯杂䅁䅁杷允䅁䅁䅕䅁䑁䅁䅷䅁䙁䅁䅁䱁慃塌䉎兂䅁䅁䅁䅰呙兑䅯睋䅁䅁䅯杋䅁䅁䅅䅁䉁䅁䅁权䝁䅁䅁䍄䉁䅁䅁兂䅁䅁䅍䅄䅁䅁䅕䅁䅁䑁畣し䙅䅁䅁䅁㡄䈰䉂权流䅁䅁权煁䅁䅁允䅁䅁䅅䅁䙁䙁䝸歅穢瑏䄹䍄䉁䅁䅁兂䅁䅁䅍䅄䅁䅁䅕䅁䅁䅫奒啤䙅䅁䅁䅁睃䈰䉂权䭁䅁䅁权煁䅁䅁允䅁䅁䅅䅁䙁佁收䱎䱳䙗䄵䍄䉁䅁䅁兂䅁䅁䅍䅄䅁䅁䅕䅁䅁乯搱ち䙅䅁䅁䅁捄䈰䉂权䡁䅁䅁权煁䅁䅁允䅁䅁䅅䅁䭁䅁䅙䅁䵁䅉䅅䅁䙁䅁䅁睁䵁䅁䅁兂䅁䅁䅄瑊呸兑䅕䅁䅁䙁偄䕅䭅䅁䅧䅁䭁䍁䅯䅁䉁䅁䅁允䅁䅁䅕⭤㍧㤸是䕤䵁䅉䅅䅁䙁䅁䅁睁䵁䅁䅁兂䅁䅁䅁䕥捒兑䅯睆䅁䅁䅯䅆䅁䅁䅯杋䅁䅁䅅䅁䉁䅁䅁权䝁䅁䅁䍄䉁䅁䅁兂䅁䅁䅍䅄䅁䅁䅕䅁䅁䉁剘歘䙅䅁䅁䅁䵄䈰䉂权流䅁䅁权煁䅁䅁允䅁䅁䅅䅁䙁䕁畁䤸く乖䅨䍄䉁䅁䅁兂䅁䅁䅍䅄䅁䅁䅕䅁䅁䐴⽰䕚䙅䅁䅁䅁㡄䈰䉂权獁䅁䅁权煁䅁䅁允䅁䅁䅅䅁䭁䅁䅙䅁䵁䅉䅅䅁䙁䅁䅁睁䵁䅁䅁兂䅁䅁䅃剕唵兑䅕䅁䅁偁兺䕅䭅䅁䅯䅁䭁䍁䅯䅁䉁䅁䅁允䅁䅁䅕䉩剷橑桪〳䵁䅉䅅䅁䙁䅁䅁睁䵁䅁䅁兂䅁䅁䅃歔唹兑䅕䅁䅁䵁兺䕅䭅䅁䅣䅁䭁䍁䅯䅁䉁䅁䅁允䅁䅁䅯杂䅁䅁杷允䅁䅁䅕䅁䑁䅁䅷䅁䙁䅁䅁䕁瑁噦䈱兂䅁䅁䅁䅐呙兑䅯权䅁䅁䅯杋䅁䅁䅅䅁䉁䅁䅁兂䑂㥶癆椷䄹䅑杷允䅁䅁䅕䅁䑁䅁䅷䅁䙁䅁䅁䕁佄䜷䉖兂䅁䅁䅁䵕儸兑䅯䅌䅁䅁䅯杋䅁䅁䅅䅁䉁䅁䅁兂塃慫䅹䱮䌫䅑杷允䅁䅁䅕䅁䑁䅁䅷䅁䙁䅁䅁䕁㕃氹䉎兂䅁䅁䅁乂充兑䅯䅃䅁䅁䅯杋䅁䅁䅅䅁䉁䅁䅁兂㡄楘捫䑥晥䅑杷允䅁䅁䅕䅁䑁䅁䅷䅁䙁䅁䅁䥁歄噡䈱兂䅁䅁䅁䵕儸兑䅯䅃䅁䅁䅯杋䅁䅁䅅䅁䉁䅁䅁兂湁煎兖䍒潒䅑杷允䅁䅁䅕䅁䑁䅁䅷䅁䙁䅁䅁䅁㝄噬䉴兂䅁䅁䅁乺允兑䅯权䅁䅁䅯杋䅁䅁䅅䅁䉁䅁䅁兂䅁睒敯䵺浌䅑杷允䅁䅁䅕䅁䑁䅁䅷䅁䙁䅁䅁䕁湂嘯䉴兂䅁䅁䅁丳允兑䅯权䅁䅁䅯杋䅁䅁䅅䅁䉁䅁䅁兂潂歔㐰⭴步䅑杷允䅁䅁䅕䅁䑁䅁䅷䅁䙁䅁䅁䵁㍂噸䈵兂䅁䅁䅁䵕儸兑䅯杆䅁䅁䅯杋䅁䅁䅅䅁䉁䅁䅁兂畄䑺牓㡬㍵䅑杷允䅁䅁䅕䅁䑁䅁䅷䅁䙁䅁䅁䅁䵄坌䈹权呁䅁䅁权獁䅁䅁权煁䅁䅁允䅁䅁䅅䅁䙁䥁剪潲煊㜱䅆䍄䉁䅁䅁兂䅁䅁䅍䅄䅁䅁䅕䅁䅁䵑灢歗䙅䅁䅁䅁睁到䉂权䥁䅁䅁权煁䅁䅁允䅁䅁䅅䅁䙁佁䉫䱖㕱䙤䅆䍄䉁䅁䅁兂䅁䅁䅍䅄䅁䅁䅕䅁䅁䕑䤴さ䙅䅁䅁䅁䕁到䉂权獁䅁䅁权煁䅁䅁允䅁䅁䅅䅁䙁䍁呐浆㉇䵢䅂䍄䉁䅁䅁兂䅁䅁䅍䅄䅁䅁䅕䅁䅁䙙䐵䕙䙅䅁䅁䅁睁到䉂权䭁䅁䅁权煁䅁䅁允䅁䅁䅅䅁䙁䡁晷堹㑓扩䅖䍄䉁䅁䅁兂䅁䅁䅍䅄䅁䅁䅕䅁䅁䥙㙍ず䙅䅁䅁䅁䵄䈰䉂权䙁䅁䅁权煁䅁䅁允䅁䅁䅅䅁䭁䅁䅙䅁䵁䅉䅅䅁䙁䅁䅁睁䵁䅁䅁兂䅁䅁䅃浙吹兑䅕䅁䅁䑁剄䕅䭅䅁䅧䅁䭁䍁䅯䅁䉁䅁䅁允䅁䅁䅕㥬䱖煶䰹啬䵁䅉䅅䅁䙁䅁䅁睁䵁䅁䅁兂䅁䅁䅂扰呚兑䅕䅁䅁乁兺䕅䭅䍁䅙䅁䭁䍁䅯䅁䉁䅁䅁允䅁䅁䅯杂䅁䅁杷允䅁䅁䅕䅁䑁䅁䅷䅁䙁䅁䅁䕁䍄ㅯ䉴兂䅁䅁䅁䵕儸兑䅯权䅁䅁䅯杋䅁䅁䅅䅁䉁䅁䅁兂㕂婯䵙㕢渹䅑杷允䅁䅁䅕䅁䑁䅁䅷䅁䙁䅁䅁䥁睄汓䉬兂䅁䅁䅁乺允兑䅯杊䅁䅁䅯杋䅁䅁䅅䅁䉁䅁䅁权䝁䅁䅁䍄䉁䅁䅁兂䅁䅁䅍䅄䅁䅁䅕䅁䅁䝣瘯つ䙅䅁䅁䅁睁到䉂权䙁䅁䅁权煁䅁䅁允䅁䅁䅅䅁䭁䅁䅙䅁䵁䅉䅅䅁䙁䅁䅁睁䵁䅁䅁兂䅁䅁杂穧湰兑䅕䅁䅁䵁兺䕅䭅䅁䅣䅁䭁䍁䅯䅁䉁䅁䅁允䅁䅁䅯杂䅁䅁杷允䅁䅁䅕䅁䑁䅁䅷䅁䙁䅁䅁䕁㑂㍦䉰兂䅁䅁䅁丳允兑䅯睋䅁䅁䅯杋䅁䅁䅅䅁䉁䅁䅁权䝁䅁䅁䍄䉁䅁䅁兂䅁䅁䅍䅄䅁䅁䅕䅁䅁䍁㍵啖䭅䉁䅣䅁䭁䅁䅫䅁䭁䍁䅯䅁䉁䅁䅁允䅁䅁䅯杂䅁䅁杷允䅁䅁䅕䅁䑁䅁䅷䅁䙁䅁䅁䕁瑃汇䉰兂䅁䅁䅁乳允兑䅯䅃䅁䅁䅯杋䅁䅁䅅䅁䉁䅁䅁兂权摉⭤栳界䅑杷允䅁䅁䅕䅁䑁䅁䅷䅁䙁䅁䅁䝁䑃浏䉤兂䅁䅁䅁乺允兑䅯权䅁䅁䅯杋䅁䅁䅅䅁䉁䅁䅁权䝁䅁䅁䍄䉁䅁䅁兂䅁䅁䅍䅄䅁䅁䅕䅁䅁偧㍇啖䙅䅁䅁䅁权䈰䉂权䥁䅁䅁权煁䅁䅁允䅁䅁䅅䅁䙁䡁啉䕰䭋䕎䅎䍄䉁䅁䅁兂䅁䅁䅍䅄䅁䅁䅕䅁䅁䕷ぱさ䙅䅁䅁䅁歃桂䉎权坁䅁䅁权煁䅁䅁允䅁䅁䅅䅁䭁䅁䅙䅁䵁䅉䅅䅁䙁䅁䅁睁䵁䅁䅁兂䅁䅁䅃䜵摬兑䅕䅁䅁䑁䝷ぅ䭅䅁䅧䅁䭁䍁䅯䅁䉁䅁䅁允䅁䅁䅕啴䉪䔸漰䕤䵁䅉䅅䅁䙁䅁䅁睁䵁䅁䅁兂䅁䅁杂䡘灚兑䅕䅁䅁䙁偄䕅䭅䅁䅣䅁䭁䍁䅯䅁䉁䅁䅁允䅁䉁䅑兔䅅䅁䅁䅁䵁䅉䅅䅁䙁䅁䅁睁䵁䅁䅁兂䅁䅁䅃癬呖兑䅕䅁䅁䭁䝑ぅ䭅䅁䅕䅁䭁䍁䅯䅁䉁䅁䅁允䅁䅁䅕灂㡏汰䕫䵗䵁䅉䅅䅁䙁䅁䅁睁䵁䅁䅁兂䅁䅁䅄⽹呖兑䅕䅁䅁䙁偄䕅䭅䅁䅳䅁䭁䍁䅯䅁䉁䅁䅁允䅁䅁䅯杂䅁䅁杷允䅁䅁䅕䅁䑁䅁䅷䅁䙁䅁䅁䕁捂ㅉ䉒权杁䅁䅁权䥁䅁䅁权煁䅁䅁允䅁䅁䅅䅁䙁䅁呄卍ㅃㅴ䅶䍄䉁䅁䅁兂䅁䅁䅍䅄䅁䅁䅕䅁䅁佷畮䕗䙅䅁䅁䅁㡄䈰䉂权流䅁䅁权煁䅁䅁允䅁䅁䅅䅁䭁䅁䅙䅁䵁䅉䅅䅁䙁䅁䅁睁䵁䅁䅁兂䅁䅁䅃祲敬兑䅕䅁䅁乁兺䕅䭅䍁䅳䅁䭁䍁䅯䅁䉁䅁䅁允䅁䅁䅯杂䅁䅁杷允䅁䅁䅕䅁䑁䅁䅷䅁䙁䅁䅁䥁䉃噦䉚权呁䅁䅁权䙁䅁䅁权煁䅁䅁允䅁䅁䅅䅁䙁䉁桐祂㕌⭦䅂䍄䉁䅁䅁兂䅁䅁䅍䅄䅁䅁䅕䅁䅁䅷块歗䙅䅁䅁䅁歃桂䉎权獁䅁䅁权煁䅁䅁允䅁䅁䅅䅁䙁偁啖䥪睭奏䅌䍄䉁䅁䅁兂䅁䅁䅍䅄䅁䅁䅕䅁䅁䡷摧さ䭅䍁䅁䅁䭁䅁䅳䅁䭁䍁䅯䅁䉁䅁䅁允䅁䅁䅯杂䅁䅁杷允䅁䅁䅕䅁䑁䅁䅷䅁䙁䅁䅁䥁浂䙋䉎兂䅁䅁䅁丳允兑䅯睂䅁䅁䅯杋䅁䅁䅅䅁䉁䅁䅁兂癃㑲䵥娯䕲䅑杷允䅁䅁䅕䅁䑁䅁䅷䅁䙁䅁䅁䅁灃䜲䈵兂䅁䅁䅁䅰呙兑䅯兂䅁䅁䅯杋䅁䅁䅅䅁䉁䅁䅁兂㝄欵敄穉婬䅑杷允䅁䅁䅕䅁䑁䅁䅷䅁䙁䅁䅁䵁獃汱䉎兂䅁䅁䅁乺允兑䅯权䅁䅁䅯杋䅁䅁䅅䅁䉁䅁䅁兂灂㉨瑑噖䉺䅑杷允䅁䅁䅕䅁䑁䅁䅷䅁䙁䅁䅁䥁湃㉇䉤兂䅁䅁䅁乂充兑䅯䅃䅁䅁䅯杋䅁䅁䅅䅁䉁䅁䅁权䝁䅁䅁䍄䉁䅁䅁兂䅁䅁䅍䅄䅁䅁䅕䅁䅁䵳橘つ䭅䉁䅍䅁䭁䉁䅙䅁䭁䍁䅯䅁䉁䅁䅁允䅁䅁䅯杂䅁䅁杷允䅁䅁䅕䅁䑁䅁䅷䅁䙁䅁䅁䙁晨灐䉨兂䅁䅁䅁乂充兑䅯杊䅁䅁䅯杋䅁䅁䅅䅁䉁䅁䅁权䝁䅁䅁䍄䉁䅁䅁兂䅁䅁䅍䅄䅁䅁䅕䅁䅁䕑敯し䙅䅁䅁䅁㡄䈰䉂权䥁䅁䅁权煁䅁䅁允䅁䅁䅅䅁䙁䡁摦党⭏䭺䄵䍄䉁䅁䅁兂䅁䅁䅍䅄䅁䅁䅕䅁䅁䉷㤰䕚䙅䅁䅁䅁㡁桂䉎权䭁䅁䅁权煁䅁䅁允䅁䅁䅅䅁䙁佁䙣失夹䕮䅆䍄䉁䅁䅁兂䅁䅁䅍䅄䅁䅁䅕䅁䅁䉷潑䕚䙅䅁䅁䅁歃桂䉎权牁䅁䅁权煁䅁䅁允䅁䅁䅅䅁䙁䝁䵦㍶免䕏䅎䍄䉁䅁䅁兂䅁䅁䅍䅄䅁䅁䅕䅁䅁䭉扫づ䙅䅁䅁䅁睁到䉂权牁䅁䅁权煁䅁䅁允䅁䅁䅅䅁䭁䅁䅙䅁䵁䅉䅅䅁䙁䅁䅁睁䵁䅁䅁兂䅁䅁䅁㡏啨兑䅕䅁䅁乁兺䕅䭅䍁䅙䅁䭁䍁䅯䅁䉁䅁䅁允䅁䅁䅕婷礴砲稷啭䵁䅉䅅䅁䙁䅁䅁睁䵁䅁䅁兂䅁䅁䅂剳啤兑䅕䅁䅁䑁剄䕅䭅䅁䅣䅁䭁䍁䅯䅁䉁䅁䅁允䅁䅁䅯杂䅁䅁杷允䅁䅁䅕䅁䑁䅁䅷䅁䙁䅁䅁䕁捂ㅉ䉒兂䅁䅁䅁䅐呙兑䅯睋䅁䅁䅯杋䅁䅁䅅䅁䉁䅁䅁权䝁䅁䅁䍄䉁䅁䅁兂䅁䅁䅍䅄䅁䅁䅕䅁䅁乑㕷歗䙅䅁䅁䅁权䈰䉂权獁䅁䅁权煁䅁䅁允䅁䅁䅅䅁䙁䕁甴䝁䍺捩䅊䍄䉁䅁䅁兂䅁䅁䅍䅄䅁䅁䅕䅁䅁䑧㜵䕙䙅䅁䅁䅁䵄䈰䉂权䙁䅁䅁权煁䅁䅁允䅁䅁䅅䅁䙁乁㕖卄武㥎䅒䍄䉁䅁䅁兂䅁䅁䅍䅄䅁䅁䅕䅁䅁䕁㙬正䭅䉁䅣䅁䭁䅁䅳䅁䭁䍁䅯䅁䉁䅁䅁允䅁䉁䅑关䅅䅁䅁䅁䵁䅉䅅䅁䙁䅁䅁睁䵁䅁䅁兂䅁䅁䅃㍲慏兑䅕䅁䅁䑁剄䕅䭅䍁䅳䅁䭁䍁䅯䅁䉁䅁䅁允䅁䅁䅯杂䅁䅁杷允䅁䅁䅕䅁䑁䅁䅷䅁䙁䅁䅁䕁ㅁ噘䉆权塁䅁䅁权䩁䅁䅁权煁䅁䅁允䅁䅁䅅䅁䭁䅁䅙䅁䵁䅉䅅䅁䙁䅁䅁睁䵁䅁䅁兂䅁䅁䅂偰呴兑䅕䅁䅁䙁偄䕅䭅䅁䅧䅁䭁䍁䅯䅁䉁䅁䅁允䅁䅁䅕䩇敃䩋䭪䕨䵁䅉䅅䅁䙁䅁䅁睁䵁䅁䅁兂䅁䅁䅁㉧慰兑䅯睅䅁䅁䅯䅌䅁䅁䅯杋䅁䅁䅅䅁䉁䅁䅁兂牄䱧ざ㕧ㅔ䅑杷允䅁䅁䅕䅁䑁䅁䅷䅁䙁䅁䅁䥁㍃䙩䉴兂䅁䅁䅁乺允兑䅯䅌䅁䅁䅯杋䅁䅁䅅䅁䉁䅁䅁䅆睃杂䅁䅁䅁䅁杷允䅁䅁䅕䅁䑁䅁䅷䅁䙁䅁䅁䵁噂噳䉴兂䅁䅁䅁䵕儸兑䅯杆䅁䅁䅯杋䅁䅁䅅䅁䉁䅁䅁兂慃渴㝦瀸䡰䅑杷允䅁䅁䅕䅁䑁䅁䅷䅁䙁䅁䅁䅁瑄㉉䉸兂䅁䅁䅁䵕儸兑䅯兂䅁䅁䅯杋䅁䅁䅅䅁䉁䅁䅁䅆䥁䅁䅁䅁䅁䅁杷允䅁䅁䅕䅁䑁䅁䅷䅁䙁䅁䅁䵁歂䙮䉴兂䅁䅁䅁乂充兑䅯睂䅁䅁䅯杋䅁䅁䅅䅁䉁䅁䅁兂灃湒啯乲摹䅑杷允䅁䅁䅕䅁䑁䅁䅷䅁䙁䅁䅁佁瑁㉴䉂权塁䅁䅁权流䅁䅁权煁䅁䅁允䅁䅁䅅䅁䙁䱁䍙煑兔䩔䅨䍄䉁䅁䅁兂䅁䅁䅍䅄䅁䅁䅕䅁䅁䑁㍇さ䙅䅁䅁䅁兂硺䉂权牁䅁䅁权煁䅁䅁允䅁䅁䅅䅁啁䑁䈰䅁䅁䅁䅁䍄䉁䅁䅁兂䅁䅁䅍䅄䅁䅁䅕䅁䅁䉁剘歘䙅䅁䅁䅁㡄䈰䉂权牁䅁䅁权煁䅁䅁允䅁䅁䅅䅁䙁乁婹硕摍㝏䄱䍄䉁䅁䅁兂䅁䅁䅍䅄䅁䅁䅕䅁䅁䡯㝰ず䙅䅁䅁䅁䵄䈰䉂权䥁䅁䅁权煁䅁䅁允䅁䅁䅅䅁䙁偁慪䡑獘䭷䄵䍄䉁䅁䅁兂䅁䅁䅍䅄䅁䅁䅕䅁䅁䅑楇さ䙅䅁䅁䅁䕁到䉂权獁䅁䅁权煁䅁䅁允䅁䅁䅅䅁䙁䝁畄灈㍢䭷䅆䍄䉁䅁䅁兂䅁䅁䅍䅄䅁䅁䅕䅁䅁偑奥䕚䙅䅁䅁䅁㡁桂䉎权獁䅁䅁权煁䅁䅁允䅁䅁䅅䅁䙁䡁楐桎佁浢䅨䍄䉁䅁䅁兂䅁䅁䅍䅄䅁䅁䅕䅁䅁佷楢ざ䙅䅁䅁䅁兂硺䉂权獁䅁䅁权煁䅁䅁允䅁䅁䅅䅁䭁䅁䅙䅁䵁䅉䅅䅁䙁䅁䅁睁䵁䅁䅁兂䅁䅁䅂坶慤兑䅕䅁䅁偁兺䕅䭅䅁䅣䅁䭁䍁䅯䅁䉁䅁䅁允䅁䅁䅯杂䅁䅁杷允䅁䅁䅕䅁䑁䅁䅷䅁䙁䅁䅁䱁䥄塃䉴兂䅁䅁䅁乍充兑䅯睋䅁䅁䅯杋䅁䅁䅅䅁䉁䅁䅁权䝁䅁䅁䍄䉁䅁䅁兂䅁䅁䅍䅄䅁䅁䅕䅁䅁䑧㜵䕙䙅䅁䅁䅁䵄䈰䉂权流䅁䅁权煁䅁䅁允䅁䅁䅅䅁䙁佁卓佱扒晚䅂䍄䉁䅁䅁兂䅁䅁䅍䅄䅁䅁䅕䅁䅁乑畩し䙅䅁䅁䅁㡄䈰䉂权牁䅁䅁权煁䅁䅁允䅁䅁䅅䅁䙁䙁〯昳㙮㙘䅆䍄䉁䅁䅁兂䅁䅁䅍䅄䅁䅁䅕䅁䅁䝑祃歕䙅䅁䅁䅁䕁到䉂权䡁䅁䅁权煁䅁䅁允䅁䅁䅅䅁䙁䙁䕱浫⭒䝕䅖䍄䉁䅁䅁兂䅁䅁䅍䅄䅁䅁䅕䅁䅁䔸なつ䙅䅁䅁䅁权䈰䉂权牁䅁䅁权煁䅁䅁允䅁䅁䅅䅁䭁䅁䅙䅁䵁䅉䅅䅁䙁䅁䅁睁䵁䅁䅁兂䅁䅁ぁ䤴手兑䅯睆䅁䅁䅯元䅁䅁䅯杋䅁䅁䅅䅁䉁䅁䅁权䝁䅁䅁䍄䉁䅁䅁兂䅁䅁䅍䅄䅁䅁䅕䅁䅁䍷㉁さ䙅䅁䅁䅁䵄䈰䉂权獁䅁䅁权煁䅁䅁允䅁䅁䅅䅁䙁䕁ㅒ㈰䵐䰴䅨䍄䉁䅁䅁兂䅁䅁䅍䅄䅁䅁䅕䅁䅁偧䭍し䙅䅁䅁䅁歃桂䉎权䡁䅁䅁权煁䅁䅁允䅁䅁䅅䅁䭁䅁䅙䅁䵁䅉䅅䅁䙁䅁䅁睁䵁䅁䅁兂䅁䅁䅁㙵戵兑䅕䅁䅁䵁兺䕅䭅䉁䅙䅁䭁䍁䅯䅁䉁䅁䅁允䅁䅁䅯杂䅁䅁杷允䅁䅁䅕䅁䑁䅁䅷䅁䙁䅁䅁䅁桃汉䈹权呁䅁䅁权䥁䅁䅁权煁䅁䅁允䅁䅁䅅䅁啁䉁䝂䅁䅁䅁䅁䍄䉁䅁䅁兂䅁䅁䅍䅄䅁䅁䅕䅁䅁䍧㑃ざ䙅䅁䅁䅁䵄䈰䉂权牁䅁䅁权煁䅁䅁允䅁䅁䅅䅁啁䥁⽉䅁䅁䅁䅁䍄䉁䅁䅁兂䅁䅁䅍䅄䅁䅁䅕䅁䅁偧䱋䕗䭅䉁䅍䅁䭁䅁䅯䅁䭁䍁䅯䅁䉁䅁䅁允䅁䅁䅕湮㡷䅂䱊唵䵁䅉䅅䅁䙁䅁䅁睁䵁䅁䅁兂䅁䅁䅃爵却兑䅕䅁䅁乁兺䕅䭅䅁䅕䅁䭁䍁䅯䅁䉁䅁䅁允䅁䅁䅯杂䅁䅁杷允䅁䅁䅕䅁䑁䅁䅷䅁䙁䅁䅁䍁啂浥䉸权呁䅁䅁权流䅁䅁权煁䅁䅁允䅁䅁䅅䅁䭁䅁䅙䅁䵁䅉䅅䅁䙁䅁䅁睁䵁䅁䅁兂䅁䅁䅁塓祰兑䅕䅁䅁䑁剄䕅䭅䅁䅕䅁䭁䍁䅯䅁䉁䅁䅁允䅁䅁䅯杂䅁䅁杷允䅁䅁䅕䅁䑁䅁䅷䅁䙁䅁䅁䵁楂䙱䉎兂䅁䅁䅁丳允兑䅯杆䅁䅁䅯杋䅁䅁䅅䅁䉁䅁䅁权䝁䅁䅁䍄䉁䅁䅁兂䅁䅁䅍䅄䅁䅁䅕䅁䅁偁䑡し䙅䅁䅁䅁䕁到䉂权獁䅁䅁权煁䅁䅁允䅁䅁䅅䅁䙁䩁㡰堷塪灺䅊䍄䉁䅁䅁兂䅁䅁䅍䅄䅁䅁䅕䅁䅁䍧㑃ざ䙅䅁䅁䅁䵄䈰䉂权獁䅁䅁权煁䅁䅁允䅁䅁䅅䅁啁䙁⼰䅁䅁䅁䅁䍄䉁䅁䅁兂䅁䅁䅍䅄䅁䅁䅕䅁䅁䩁畏し䙅䅁䅁䅁兂硺䉂权䥁䅁䅁权煁䅁䅁允䅁䅁䅅䅁䙁佁乳癴睒煎䅎䍄䉁䅁䅁兂䅁䅁䅍䅄䅁䅁䅕䅁䅁佫䭰啣䙅䅁䅁䅁捄䈰䉂权獁䅁䅁权煁䅁䅁允䅁䅁䅅䅁䭁䅁䅙䅁䵁䅉䅅䅁䙁䅁䅁睁䵁䅁䅁兂䅁䅁䅂歘奒兑䅕䅁䅁䱁兄䕅䭅䍁䅷䅁䭁䍁䅯䅁䉁䅁䅁允䅁䉁䅑穆䅙䅁䅁䅁䵁䅉䅅䅁䙁䅁䅁睁䵁䅁䅁兂䅁䅁䅃桦扎兑䅯䅉䅁䅁䅯元䅁䅁䅯杋䅁䅁䅅䅁䉁䅁䅁兂⭁䩆汓㕯う䅷杷允䅁䅁䅕䅁䑁䅁䅷䅁䙁䅁䅁䥁硁坐䉴兂䅁䅁䅁乯允兑䅯䅃䅁䅁䅯杋䅁䅁䅅䅁䉁䅁䅁兂牃晫㥧穳扴䅑杷允䅁䅁䅕䅁䑁䅁䅷䅁䙁䅁䅁䅁畃嘳䉴兂䅁䅁䅁乯允兑䅯䅃䅁䅁䅯杋䅁䅁䅅䅁䉁䅁䅁兂畁䑌癅启欵䅑杷允䅁䅁䅕䅁䑁䅁䅷䅁䙁䅁䅁䵁楂䙱䉎兂䅁䅁䅁䵕儸兑䅯元䅁䅁䅯杋䅁䅁䅅䅁䉁䅁䅁权䝁䅁䅁䍄䉁䅁䅁兂䅁䅁䅍䅄䅁䅁䅕䅁䅁䭳㕘啥䙅䅁䅁䅁睁到䉂权䙁䅁䅁权煁䅁䅁允䅁䅁䅅䅁䭁䅁䅙䅁䵁䅉䅅䅁䙁䅁䅁睁䵁䅁䅁兂䅁䅁䅄㑊扚兑䅕䅁䅁䵁兺䕅䭅䅁䅯䅁䭁䍁䅯䅁䉁䅁䅁允䅁䅁䅕乎穏佘㍙䕵䵁䅉䅅䅁䙁䅁䅁睁䵁䅁䅁兂䅁䅁权佑橴兑䅕䅁䅁䑁䝷ぅ䭅䅁䅣䅁䭁䍁䅯䅁䉁䅁䅁允䅁䅁䅯杂䅁䅁杷允䅁䅁䅕䅁䑁䅁䅷䅁䙁䅁䅁䝁穄洸䉎兂䅁䅁䅁乳允兑䅯杆䅁䅁䅯杋䅁䅁䅅䅁䉁䅁䅁䅆橂杊䅁䅁䅁䅁杷允䅁䅁䅕䅁䑁䅁䅷䅁䙁䅁䅁䅁坁ㅏ䉨兂䅁䅁䅁䅐呙兑䅯权䅁䅁䅯杋䅁䅁䅅䅁䉁䅁䅁兂㉂じ䑌䑂卩䅑杷允䅁䅁䅕䅁䑁䅁䅷䅁䙁䅁䅁偁䥂䠹䉤权呁䅁䅁权獁䅁䅁权煁䅁䅁允䅁䅁䅅䅁䭁䅁䅙䅁䵁䅉䅅䅁䙁䅁䅁睁䵁䅁䅁兂䅁䅁䅂㘸敬兑䅕䅁䅁䭁䝑ぅ䭅䍁䅙䅁䭁䍁䅯䅁䉁䅁䅁允䅁䅁䅕䔯䕗潡㤫歆䵁䅉䅅䅁䙁䅁䅁睁䵁䅁䅁兂䅁䅁䅂䕃祰兑䅕䅁䅁䑁剄䕅䭅䉁䅙䅁䭁䍁䅯䅁䉁䅁䅁允䅁䅁䅕䉦䙓䵹䩩歸䵁䅉䅅䅁䙁䅁䅁睁䵁䅁䅁兂䅁䅁捂灸慵兑䅯睆䅁䅁䅯杆䅁䅁䅯杋䅁䅁䅅䅁䉁䅁䅁权䝁䅁䅁䍄䉁䅁䅁兂䅁䅁䅍䅄䅁䅁䅕䅁䅁䑁䥶䕖䭅䉁䅣䅁䭁䅁䅯䅁䭁䍁䅯䅁䉁䅁䅁允䅁䅁䅕塓灓坒坘啫䵁䅉䅅䅁䙁䅁䅁睁䵁䅁䅁兂䅁䅁䅁啳啨兑䅕䅁䅁䱁兄䕅䭅䅁䅯䅁䭁䍁䅯䅁䉁䅁䅁允䅁䅁䅯杂䅁䅁杷允䅁䅁䅕䅁䑁䅁䅷䅁䙁䅁䅁䕁偃䙸䉖兂䅁䅁䅁乳允兑䅯䅃䅁䅁䅯杋䅁䅁䅅䅁䉁䅁䅁兂睂瑤㡎啷杸䅑杷允䅁䅁䅕䅁䑁䅁䅷䅁䙁䅁䅁䵁扁ㄶ䉰权呁䅁䅁权獁䅁䅁权煁䅁䅁允䅁䅁䅅䅁䙁偁晳䅖䕘㝦䅊䍄䉁䅁䅁兂䅁䅁䅍䅄䅁䅁䅕䅁䅁䱧䥥し䙅䅁䅁䅁䵄䈰䉂权䡁䅁䅁权煁䅁䅁允䅁䅁䅅䅁啁䱁丰䅁䅁䅁䅁䍄䉁䅁䅁兂䅁䅁䅍䅄䅁䅁䅕䅁䅁余䱹啙䙅䅁䅁䅁睃䈰䉂权䥁䅁䅁权煁䅁䅁允䅁䅁䅅䅁䭁䅁䅙䅁䵁䅉䅅䅁䙁䅁䅁睁䵁䅁䅁兂䅁䅁䅄㡁啨兑䅯睆䅁䅁䅯睂䅁䅁䅯杋䅁䅁䅅䅁䉁䅁䅁䅆瑄睂䅁䅁䅁䅁杷允䅁䅁䅕䅁䑁䅁䅷䅁䙁䅁䅁䱁䥄塃䉴权杁䅁䅁权䥁䅁䅁权煁䅁䅁允䅁䅁䅅䅁䙁䑁橥⭈穖氶䅸䍄䉁䅁䅁兂䅁䅁䅍䅄䅁䅁䅕䅁䅁䅷婪さ䙅䅁䅁䅁捄䈰䉂权牁䅁䅁权煁䅁䅁允䅁䅁䅅䅁䭁䅁䅙䅁䵁䅉䅅䅁䙁䅁䅁睁䵁䅁䅁兂䅁䅁杁瑶睸兑䅕䅁䅁䅁剔䕅䭅䍁䅷䅁䭁䍁䅯䅁䉁䅁䅁允䅁䅁䅯杂䅁䅁杷允䅁䅁䅕䅁䑁䅁䅷䅁䙁䅁䅁䕁㥃ㅚ䉰兂䅁䅁䅁乺允兑䅯杆䅁䅁䅯杋䅁䅁䅅䅁䉁䅁䅁权䝁䅁䅁䍄䉁䅁䅁兂䅁䅁䅍䅄䅁䅁䅕䅁䅁䙫兙っ䙅䅁䅁䅁㡄䈰䉂权䭁䅁䅁权煁䅁䅁允䅁䅁䅅䅁䙁䍁㡬䅄稯煒䅒䍄䉁䅁䅁兂䅁䅁䅍䅄䅁䅁䅕䅁䅁䡁汇䕙䙅䅁䅁䅁权䈰䉂权流䅁䅁权煁䅁䅁允䅁䅁䅅䅁䭁䅁䅙䅁䵁䅉䅅䅁䙁䅁䅁睁䵁䅁䅁兂䅁䅁睂祋穰兑䅕䅁䅁䙁偄䕅䭅䅁䅯䅁䭁䍁䅯䅁䉁䅁䅁允䅁䅁䅕䕗㝦伯歶歕䵁䅉䅅䅁䙁䅁䅁睁䵁䅁䅁兂䅁䅁䅄塃慴兑䅯睆䅁䅁䅯权䅁䅁䅯杋䅁䅁䅅䅁䉁䅁䅁䅆剃兇䅁䅁䅁䅁杷允䅁䅁䅕䅁䑁䅁䅷䅁䙁䅁䅁䥁㍃䙩䉴兂䅁䅁䅁乺允兑䅯权䅁䅁䅯杋䅁䅁䅅䅁䉁䅁䅁䅆湂䅆䅁䅁䅁䅁杷允䅁䅁䅕䅁䑁䅁䅷䅁䙁䅁䅁䕁灃ㅢ䉰兂䅁䅁䅁䅰呙兑䅯睂䅁䅁䅯杋䅁䅁䅅䅁䉁䅁䅁兂䭃ㅸ㉖䩩歡䅷杷允䅁䅁䅕䅁䑁䅁䅷䅁䙁䅁䅁䵁㝁㉶䉎权杁䅁䅁权牁䅁䅁权煁䅁䅁允䅁䅁䅅䅁䭁䅁䅙䅁䵁䅉䅅䅁䙁䅁䅁睁䵁䅁䅁兂䅁䅁䅃䱸吵兑䅕䅁䅁䱁兄䕅䭅䉁䅙䅁䭁䍁䅯䅁䉁䅁䅁允䅁䅁䅕捊䍊汩䕯き䵁䅉䅅䅁䙁䅁䅁睁䵁䅁䅁兂䅁䅁䅁汨慆兑䅯䅉䅁䅁䅯睃䅁䅁䅯杋䅁䅁䅅䅁䉁䅁䅁䅆瑁瘸⼯⼯⼯眯杷允䅁䅁䅕䅁䑁䅁䅷䅁䙁䅁䅁䵁煃㉓䉤权塁䅁䅁权啁䅁䅁权煁䅁䅁允䅁䅁䅅䅁䙁䅁㙚䅘祇䠴䅖䍄䉁䅁䅁兂䅁䅁䅍䅄䅁䅁䅕䅁䅁偑獄此䭅䉁䅍䅁䭁䅁䅧䅁䭁䍁䅯䅁䉁䅁䅁允䅁䅁䅕浵䔷慆打䕢䵁䅉䅅䅁䙁䅁䅁睁䵁䅁䅁兂䅁䅁䅁扨扂兑䅕䅁䅁䙁偄䕅䭅䅁䅳䅁䭁䍁䅯䅁䉁䅁䅁允䅁䉁䅑李䅣䅁䅁䅁䵁䅉䅅䅁䙁䅁䅁睁䵁䅁䅁兂䅁䅁䅁漹扎兑䅯睅䅁䅁䅯杆䅁䅁䅯杋䅁䅁䅅䅁䉁䅁䅁兂歂䙘䉁㡇硈䅑杷允䅁䅁䅕䅁䑁䅁䅷䅁䙁䅁䅁䵁䡃汱䈵兂䅁䅁䅁乍充兑䅯权䅁䅁䅯杋䅁䅁䅅䅁䉁䅁䅁兂睁汪礫䱶牵䅑杷允䅁䅁䅕䅁䑁䅁䅷䅁䙁䅁䅁䵁湁汨䉴兂䅁䅁䅁䵕儸兑䅯杆䅁䅁䅯杋䅁䅁䅅䅁䉁䅁䅁兂穄䙓ㅥ㡨摡䅑杷允䅁䅁䅕䅁䑁䅁䅷䅁䙁䅁䅁䕁橄洹䉬权塁䅁䅁权坁䅁䅁权煁䅁䅁允䅁䅁䅅䅁䭁䅁䅙䅁䵁䅉䅅䅁䙁䅁䅁睁䵁䅁䅁兂䅁䅁䅄䠳桒兑䅕䅁䅁䙁偄䕅䭅䅁䅳䅁䭁䍁䅯䅁䉁䅁䅁允䅁䅁䅕敮坩㥍婡䕉䵁䅉䅅䅁䙁䅁䅁睁䵁䅁䅁兂䅁䅁䅄祢橨兑䅕䅁䅁䑁剄䕅䭅䅁䅣䅁䭁䍁䅯䅁䉁䅁䅁允䅁䅁䅯杂䅁䅁杷允䅁䅁䅕䅁䑁䅁䅷䅁䙁䅁䅁䅁捂䘶䉰兂䅁䅁䅁乍充兑䅯杆䅁䅁䅯杋䅁䅁䅅䅁䉁䅁䅁权䝁䅁䅁䍄䉁䅁䅁兂䅁䅁䅍䅄䅁䅁䅕䅁䅁倴奇䕚䙅䅁䅁䅁捄䈰䉂权坁䅁䅁权煁䅁䅁允䅁䅁䅅䅁䙁偁䵅攫䍵㠳䅖䍄䉁䅁䅁兂䅁䅁䅍䅄䅁䅁䅕䅁䅁䅔男ぬ䙅䅁䅁䅁䵄䈰䉂权䙁䅁䅁权煁䅁䅁允䅁䅁䅅䅁䭁䅁䅙䅁䵁䅉䅅䅁䙁䅁䅁睁䵁䅁䅁兂䅁䅁䅃啘愱兑䅕䅁䅁䵁兺䕅䭅䍁䅙䅁䭁䍁䅯䅁䉁䅁䅁允䅁䅁䅯杂䅁䅁杷允䅁䅁䅕䅁䑁䅁䅷䅁䙁䅁䅁䉁啁渱䉤兂䅁䅁䅁丯允兑䅯睂䅁䅁䅯杋䅁䅁䅅䅁䉁䅁䅁兂㍃奣㑮潌㍰䅑杷允䅁䅁䅕䅁䑁䅁䅷䅁䙁䅁䅁䥁摄ㅹ䉒权呁䅁䅁权䱁䅁䅁权煁䅁䅁允䅁䅁䅅䅁䭁䅁䅙䅁䵁䅉䅅䅁䙁䅁䅁睁䵁䅁䅁兂䅁䅁䅃䔷呚兑䅯睅䅁䅁䅯睃䅁䅁䅯杋䅁䅁䅅䅁䉁䅁䅁权䝁䅁䅁䍄䉁䅁䅁兂䅁䅁䅍䅄䅁䅁䅕䅁䅁偁氹し䙅䅁䅁䅁睁到䉂权牁䅁䅁权煁䅁䅁允䅁䅁䅅䅁䭁䅁䅙䅁䵁䅉䅅䅁䙁䅁䅁睁䵁䅁䅁兂䅁䅁杄㘫㜵兑䅕䅁䅁䭁兄䕅䭅䍁䅳䅁䭁䍁䅯䅁䉁䅁䅁允䅁䅁䅯杂䅁䅁杷允䅁䅁䅕䅁䑁䅁䅷䅁䙁䅁䅁䕁啁ㅤ䉬兂䅁䅁䅁乺允兑䅯兂䅁䅁䅯杋䅁䅁䅅䅁䉁䅁䅁兂桄㝒穆兔㥔䅑杷允䅁䅁䅕䅁䑁䅁䅷䅁䙁䅁䅁䥁橃䘫䈹兂䅁䅁䅁丳允兑䅯权䅁䅁䅯杋䅁䅁䅅䅁䉁䅁䅁权䝁䅁䅁䍄䉁䅁䅁兂䅁䅁䅍䅄䅁䅁䅕䅁䅁䙧摘歖䙅䅁䅁䅁睁到䉂权䭁䅁䅁权煁䅁䅁允䅁䅁䅅䅁䙁䥁䉏杮㕩灍䅴䍄䉁䅁䅁兂䅁䅁䅍䅄䅁䅁䅕䅁䅁䡷硩し䙅䅁䅁䅁睁到䉂权䥁䅁䅁权煁䅁䅁允䅁䅁䅅䅁䙁䉁䕙偅㙄䬲䅰䍄䉁䅁䅁兂䅁䅁䅍䅄䅁䅁䅕䅁䅁䉷慩歗䙅䅁䅁䅁睃䈰䉂权䭁䅁䅁权煁䅁䅁允䅁䅁䅅䅁䭁䅁䅙䅁䵁䅉䅅䅁䙁䅁䅁睁䵁䅁䅁兂䅁䅁权剑牊兑䅕䅁䅁乁兺䕅䭅䅁䅯䅁䭁䍁䅯䅁䉁䅁䅁允䅁䅁䅕卷㍥乮⽑䕪䵁䅉䅅䅁䙁䅁䅁睁䵁䅁䅁兂䅁䅁兂慢㝰兑䅯䅉䅁䅁䅯䅆䅁䅁䅯杋䅁䅁䅅䅁䉁䅁䅁䅆⽃⼫⼯⼯⼯眯杷允䅁䅁䅕䅁䑁䅁䅷䅁䙁䅁䅁䕁啁ㅤ䉬兂䅁䅁䅁乺允兑䅯睂䅁䅁䅯杋䅁䅁䅅䅁䉁䅁䅁兂䡄牱䙄䍫㑔䅑杷允䅁䅁䅕䅁䑁䅁䅷䅁䙁䅁䅁䥁偂汳䉴兂䅁䅁䅁䵕儸兑䅯兂䅁䅁䅯杋䅁䅁䅅䅁䉁䅁䅁权䝁䅁䅁䍄䉁䅁䅁兂䅁䅁䅍䅄䅁䅁䅕䅁䅁䑙睫䕡䙅䅁䅁䅁捄䈰䉂权䙁䅁䅁权煁䅁䅁允䅁䅁䅅䅁䭁䅁䅙䅁䵁䅉䅅䅁䙁䅁䅁睁䵁䅁䅁兂䅁䅁䅂則扂兑䅕䅁䅁䭁䝑ぅ䭅䅁䅧䅁䭁䍁䅯䅁䉁䅁䅁允䅁䅁䅕䑊坲㝴兎歴䵁䅉䅅䅁䙁䅁䅁睁䵁䅁䅁兂䅁䅁䅄䩡扎兑䅕䅁䅁䭁䝑ぅ䭅䉁䅙䅁䭁䍁䅯䅁䉁䅁䅁允䅁䉁䅑䅈䅑䅁䅁䅁䵁䅉䅅䅁䙁䅁䅁睁䵁䅁䅁兂䅁䅁䅄电塊兑䅕䅁䅁䑁䝷ぅ䭅䍁䅷䅁䭁䍁䅯䅁䉁䅁䅁允䅁䅁䅯杂䅁䅁杷允䅁䅁䅕䅁䑁䅁䅷䅁䙁䅁䅁䕁㡃氲䉨兂䅁䅁䅁䅰呙兑䅯睋䅁䅁䅯杋䅁䅁䅅䅁䉁䅁䅁䅆䍂䅁䅁䅁䅁䅁杷允䅁䅁䅕䅁䑁䅁䅷䅁䙁䅁䅁䵁䙁汬䉰兂䅁䅁䅁丯允兑䅯睋䅁䅁䅯杋䅁䅁䅅䅁䉁䅁䅁兂晄甹牶䑸䕄䅑杷允䅁䅁䅕䅁䑁䅁䅷䅁䙁䅁䅁䕁㑂ㅋ䉨兂䅁䅁䅁乳允兑䅯杆䅁䅁䅯杋䅁䅁䅅䅁䉁䅁䅁䅆偃光䅁䅁䅁䅁杷允䅁䅁䅕䅁䑁䅁䅷䅁䙁䅁䅁䥁扂汪䉴兂䅁䅁䅁乂充兑䅯䅃䅁䅁䅯杋䅁䅁䅅䅁䉁䅁䅁权䝁䅁䅁䍄䉁䅁䅁兂䅁䅁䅍䅄䅁䅁䅕䅁䅁䱁捳し䙅䅁䅁䅁兂硺䉂权牁䅁䅁权煁䅁䅁允䅁䅁䅅䅁䭁䅁䅙䅁䵁䅉䅅䅁䙁䅁䅁睁䵁䅁䅁兂䅁䅁兂兒㐵兑䅕䅁䅁䭁兄䕅䭅䍁䅳䅁䭁䍁䅯䅁䉁䅁䅁允䅁䅁䅯杂䅁䅁杷允䅁䅁䅕䅁䑁䅁䅷䅁䙁䅁䅁䕁啁ㅤ䉬兂䅁䅁䅁乺允兑䅯杆䅁䅁䅯杋䅁䅁䅅䅁䉁䅁䅁兂㕄䍚䱧啯䕳兑杷允䅁䅁䅕䅁䑁䅁䅷䅁䙁䅁䅁䕁奁氶䈹兂䅁䅁䅁䵕儸兑䅯䅃䅁䅁䅯杋䅁䅁䅅䅁䉁䅁䅁权䝁䅁䅁䍄䉁䅁䅁兂䅁䅁䅍䅄䅁䅁䅕䅁䅁䡷呏步䙅䅁䅁䅁睃䈰䉂权獁䅁䅁权煁䅁䅁允䅁䅁䅅䅁䭁䅁䅙䅁䵁䅉䅅䅁䙁䅁䅁睁䵁䅁䅁兂䅁䅁䅁楗呆兑䅕䅁䅁䱁兄䕅䭅䍁䅙䅁䭁䍁䅯䅁䉁䅁䅁允䅁䅁䅯杂䅁䅁杷允䅁䅁䅕䅁䑁䅁䅷䅁䙁䅁䅁䕁祃䙡䉎兂䅁䅁䅁乍充兑䅯䅌䅁䅁䅯杋䅁䅁䅅䅁䉁䅁䅁兂穃浰煁嘫㡵䅑杷允䅁䅁䅕䅁䑁䅁䅷䅁䙁䅁䅁䅁煃䙲䉖兂䅁䅁䅁䵕儸兑䅯兂䅁䅁䅯杋䅁䅁䅅䅁䉁䅁䅁兂湁䡃㑏硫楤䅑杷允䅁䅁䅕䅁䑁䅁䅷䅁䙁䅁䅁䅁乄ㅸ䉒兂䅁䅁䅁䵕儸兑䅯睂䅁䅁䅯杋䅁䅁䅅䅁䉁䅁䅁兂塂䩮䅷㐯卬䅑杷允䅁䅁䅕䅁䑁䅁䅷䅁䙁䅁䅁䅁䵄䙇䉸兂䅁䅁䅁䅐呙兑䅯权䅁䅁䅯杋䅁䅁䅅䅁䉁䅁䅁权䝁䅁䅁䍄䉁䅁䅁兂䅁䅁䅍䅄䅁䅁䅕䅁䅁䕧㍶䕡䭅䉁䅍䅁䭁䍁䅙䅁䭁䍁䅯䅁䉁䅁䅁允䅁䅁䅕奸特㡘㡇べ䵁䅉䅅䅁䙁䅁䅁睁䵁䅁䅁兂䅁䅁杁㍷朹兑䅕䅁䅁䵁兺䕅䭅䅁䅣䅁䭁䍁䅯䅁䉁䅁䅁允䅁䉁䅑䅥䅉䅁䅁䅁䵁䅉䅅䅁䙁䅁䅁睁䵁䅁䅁兂䅁䅁䅃㑗戵兑䅕䅁䅁䑁剄䕅䭅䍁䅳䅁䭁䍁䅯䅁䉁䅁䅁允䅁䅁䅯杂䅁䅁杷允䅁䅁䅕䅁䑁䅁䅷䅁䙁䅁䅁䅁䉄汥䉰兂䅁䅁䅁䅰呙兑䅯䅌䅁䅁䅯杋䅁䅁䅅䅁䉁䅁䅁兂灃䱹䕕䙐杖䅑杷允䅁䅁䅕䅁䑁䅁䅷䅁䙁䅁䅁䕁剃䙹䉎兂䅁䅁䅁䅐呙兑䅯杊䅁䅁䅯杋䅁䅁䅅䅁䉁䅁䅁权䝁䅁䅁䍄䉁䅁䅁兂䅁䅁䅍䅄䅁䅁䅕䅁䅁䐸畺つ䭅䍁䅁䅁䭁䅁䅕䅁䭁䍁䅯䅁䉁䅁䅁允䅁䅁䅯杂䅁䅁杷允䅁䅁䅕䅁䑁䅁䅷䅁䙁䅁䅁䵁穃汳䈵兂䅁䅁䅁丯允兑䅯杆䅁䅁䅯杋䅁䅁䅅䅁䉁䅁䅁兂䵂䙤瘶䩪潹䅑杷允䅁䅁䅕䅁䑁䅁䅷䅁䙁䅁䅁䕁㍄䝭䉒兂䅁䅁䅁乂充兑䅯权䅁䅁䅯杋䅁䅁䅅䅁䉁䅁䅁兂楃潄噙㑯剺䅑杷允䅁䅁䅕䅁䑁䅁䅷䅁䙁䅁䅁䥁癃噋䈵兂䅁䅁䅁䵕儸兑䅯睂䅁䅁䅯杋䅁䅁䅅䅁䉁䅁䅁䅆湄䅁䅁䅁䅁䅁杷允䅁䅁䅕䅁䑁䅁䅷䅁䙁䅁䅁䍁灃㍇䉴权杁䅁䅁权䡁䅁䅁权煁䅁䅁允䅁䅁䅅䅁䭁䅁䅙䅁䵁䅉䅅䅁䙁䅁䅁睁䵁䅁䅁兂䅁䅁䅃啘奒兑䅕䅁䅁䱁兄䕅䭅䍁䅙䅁䭁䍁䅯䅁䉁䅁䅁允䅁䅁䅕㥣㑢㡙佰䕨䵁䅉䅅䅁䙁䅁䅁睁䵁䅁䅁兂䅁䅁䅂㔹歨兑䅯䅉䅁䅁䅯睋䅁䅁䅯杋䅁䅁䅅䅁䉁䅁䅁兂潃水睉ぴ煋䅑杷允䅁䅁䅕䅁䑁䅁䅷䅁䙁䅁䅁䕁歂䙧䉎兂䅁䅁䅁乺允兑䅯杊䅁䅁䅯杋䅁䅁䅅䅁䉁䅁䅁兂㉂䕱㙏牘潔䅑杷允䅁䅁䅕䅁䑁䅁䅷䅁䙁䅁䅁䕁穄䙯䉎兂䅁䅁䅁丳允兑䅯䅌䅁䅁䅯杋䅁䅁䅅䅁䉁䅁䅁权䝁䅁䅁䍄䉁䅁䅁兂䅁䅁䅍䅄䅁䅁䅕䅁䅁䕁坵し䭅䉁䅣䅁䭁䍁䅙䅁䭁䍁䅯䅁䉁䅁䅁允䅁䅁䅕牊㍐捈㌫歲䵁䅉䅅䅁䙁䅁䅁睁䵁䅁䅁兂䅁䅁䅃歔唹兑䅕䅁䅁乁兺䕅䭅䍁䅷䅁䭁䍁䅯䅁䉁䅁䅁允䅁䅁䅯杂䅁䅁杷允䅁䅁䅕䅁䑁䅁䅷䅁䙁䅁䅁䵁䙁汬䉰兂䅁䅁䅁䅰呙兑䅯杆䅁䅁䅯杋䅁䅁䅅䅁䉁䅁䅁兂橁䭆䜫位佹䅑杷允䅁䅁䅕䅁䑁䅁䅷䅁䙁䅁䅁䕁婁䙅䉴兂䅁䅁䅁䵕儸兑䅯杆䅁䅁䅯杋䅁䅁䅅䅁䉁䅁䅁兂偄䑓㉊䤶汋䅑杷允䅁䅁䅕䅁䑁䅁䅷䅁䙁䅁䅁䕁扁噳䉴兂䅁䅁䅁丳允兑䅯䅃䅁䅁䅯杋䅁䅁䅅䅁䉁䅁䅁权䝁䅁䅁䍄䉁䅁䅁兂䅁䅁䅍䅄䅁䅁䅕䅁䅁䥑⭉歗䙅䅁䅁䅁捄䈰䉂权獁䅁䅁权煁䅁䅁允䅁䅁䅅䅁䭁䅁䅙䅁䵁䅉䅅䅁䙁䅁䅁睁䵁䅁䅁兂䅁䅁䅂婏戵兑䅕䅁䅁䭁䝑ぅ䭅䉁䅙䅁䭁䍁䅯䅁䉁䅁䅁允䅁䅁䅕癅偍⭵㥯䵙䵁䅉䅅䅁䙁䅁䅁睁䵁䅁䅁兂䅁䅁䅃䔸婰兑䅕䅁䅁䭁兄䕅䭅䍁䅳䅁䭁䍁䅯䅁䉁䅁䅁允䅁䅁䅯杂䅁䅁杷允䅁䅁䅕䅁䑁䅁䅷䅁䙁䅁䅁䕁歃汳䉴兂䅁䅁䅁丯允兑䅯睋䅁䅁䅯杋䅁䅁䅅䅁䉁䅁䅁兂呁睪㑄噁㕇䅑杷允䅁䅁䅕䅁䑁䅁䅷䅁䙁䅁䅁䅁奄汒䉬兂䅁䅁䅁丳允兑䅯䅃䅁䅁䅯杋䅁䅁䅅䅁䉁䅁䅁兂穁ㄱ礸楱琶䅑杷允䅁䅁䅕䅁䑁䅁䅷䅁䙁䅁䅁䕁呁ㅳ䉎兂䅁䅁䅁乯允兑䅯权䅁䅁䅯杋䅁䅁䅅䅁䉁䅁䅁权䝁䅁䅁䍄䉁䅁䅁兂䅁䅁䅍䅄䅁䅁䅕䅁䅁䑉祡䕙䙅䅁䅁䅁歃桂䉎权䭁䅁䅁权煁䅁䅁允䅁䅁䅅䅁䙁䑁癚⭄慑㑕䄹䍄䉁䅁䅁兂䅁䅁䅍䅄䅁䅁䅕䅁䅁䍑坅歘䙅䅁䅁䅁睁到䉂权坁䅁䅁权煁䅁䅁允䅁䅁䅅䅁啁䥁䤸䅁䅁䅁䅁䍄䉁䅁䅁兂䅁䅁䅍䅄䅁䅁䅕䅁䅁䵉坴啚䙅䅁䅁䅁睁到䉂权流䅁䅁权煁䅁䅁允䅁䅁䅅䅁䙁䡁晢㡊奱煃䅖䍄䉁䅁䅁兂䅁䅁䅍䅄䅁䅁䅕䅁䅁䝷䜴䕗䭅䉁䅍䅁䭁䅁䅳䅁䭁䍁䅯䅁䉁䅁䅁允䅁䅁䅕㠵灵婭硯䔰䵁䅉䅅䅁䙁䅁䅁睁䵁䅁䅁兂䅁䅁䅂䡥㘹兑䅯睆䅁䅁䅯杊䅁䅁䅯杋䅁䅁䅅䅁䉁䅁䅁兂橂獆⽨㍑䉭䅷杷允䅁䅁䅕䅁䑁䅁䅷䅁䙁䅁䅁䕁䩃䙪䉸兂䅁䅁䅁乍充兑䅯杊䅁䅁䅯杋䅁䅁䅅䅁䉁䅁䅁兂牃爲奦扃睭䅑杷允䅁䅁䅕䅁䑁䅁䅷䅁䙁䅁䅁䥁啁ㅪ䉎权呁䅁䅁权獁䅁䅁权煁䅁䅁允䅁䅁䅅䅁䙁䙁浲䉂丫晰䅤䍄䉁䅁䅁兂䅁䅁䅍䅄䅁䅁䅕䅁䅁䥧煺歗䙅䅁䅁䅁睁到䉂权牁䅁䅁权煁䅁䅁允䅁䅁䅅䅁䙁䙁坍危問煎䅊䍄䉁䅁䅁兂䅁䅁䅍䅄䅁䅁䅕䅁䅁䩁䩐啖䙅䅁䅁䅁歃桂䉎权䡁䅁䅁权煁䅁䅁允䅁䅁䅅䅁啁䝁䍧䅁䅁䅁䅁䍄䉁䅁䅁兂䅁䅁䅍䅄䅁䅁䅕䅁䅁䙷硗し䙅䅁䅁䅁歃桂䉎权流䅁䅁权煁䅁䅁允䅁䅁䅅䅁䙁䙁䙒げ䝢瑬䅨䍄䉁䅁䅁兂䅁䅁䅍䅄䅁䅁䅕䅁䅁䩧䑱啕䙅䅁䅁䅁兂硺䉂权獁䅁䅁权煁䅁䅁允䅁䅁䅅䅁䭁䅁䅙䅁䵁䅉䅅䅁䙁䅁䅁睁䵁䅁䅁兂䅁䅁䅄歱湴兑䅕䅁䅁䑁剄䕅䭅䉁䅙䅁䭁䍁䅯䅁䉁䅁䅁允䅁䅁䅕䠲乊朰⭱啲䵁䅉䅅䅁䙁䅁䅁睁䵁䅁䅁兂䅁䅁䅃畖塤兑䅕䅁䅁䑁䝷ぅ䭅䉁䅙䅁䭁䍁䅯䅁䉁䅁䅁允䅁䅁䅕穕䝍爯に歕䵁䅉䅅䅁䙁䅁䅁睁䵁䅁䅁兂䅁䅁䅃⽯晨兑䅕䅁䅁䵁兺䕅䭅䍁䅙䅁䭁䍁䅯䅁䉁䅁䅁允䅁䅁䅯杂䅁䅁杷允䅁䅁䅕䅁䑁䅁䅷䅁䙁䅁䅁䕁晃汷䈵兂䅁䅁䅁乺允兑䅯䅃䅁䅁䅯杋䅁䅁䅅䅁䉁䅁䅁兂䅄佋䝩ㅯ兦䅑杷允䅁䅁䅕䅁䑁䅁䅷䅁䙁䅁䅁佁乂湕䉴兂䅁䅁䅁乺允兑䅯睂䅁䅁䅯杋䅁䅁䅅䅁䉁䅁䅁兂㥂㝥卡摩偌䅑杷允䅁䅁䅕䅁䑁䅁䅷䅁䙁䅁䅁䥁㝃嘸䉊兂䅁䅁䅁丯允兑䅯杊䅁䅁䅯杋䅁䅁䅅䅁䉁䅁䅁兂牁乘砳坷ㅮ䅑杷允䅁䅁䅕䅁䑁䅁䅷䅁䙁䅁䅁䅁捁ㅭ䉎兂䅁䅁䅁乍充兑䅯睋䅁䅁䅯杋䅁䅁䅅䅁䉁䅁䅁兂权䕳㈯㉭獃䅑杷允䅁䅁䅕䅁䑁䅁䅷䅁䙁䅁䅁䕁䭂汈䉴兂䅁䅁䅁乺允兑䅯权䅁䅁䅯杋䅁䅁䅅䅁䉁䅁䅁兂潂奔硔慁ㅇ䅑杷允䅁䅁䅕䅁䑁䅁䅷䅁䙁䅁䅁䵁䥁䙰䉴兂䅁䅁䅁乍充兑䅯睋䅁䅁䅯杋䅁䅁䅅䅁䉁䅁䅁䅆乃杌䅁䅁䅁䅁杷允䅁䅁䅕䅁䑁䅁䅷䅁䙁䅁䅁䥁ぃ汲䉴兂䅁䅁䅁丯允兑䅯䅃䅁䅁䅯杋䅁䅁䅅䅁䉁䅁䅁权䝁䅁䅁䍄䉁䅁䅁兂䅁䅁䅍䅄䅁䅁䅕䅁䅁䡁⭳ち䙅䅁䅁䅁䕁到䉂权䡁䅁䅁权煁䅁䅁允䅁䅁䅅䅁䙁乁塎噣畬䝁䅒䍄䉁䅁䅁兂䅁䅁䅍䅄䅁䅁䅕䅁䅁䩑䌯歘䙅䅁䅁䅁䵄䈰䉂权流䅁䅁权煁䅁䅁允䅁䅁䅅䅁䭁䅁䅙䅁䵁䅉䅅䅁䙁䅁䅁睁䵁䅁䅁兂䅁䅁䅃㕕歨兑䅯睅䅁䅁䅯兂䅁䅁䅯杋䅁䅁䅅䅁䉁䅁䅁权䝁䅁䅁䍄䉁䅁䅁兂䅁䅁䅍䅄䅁䅁䅕䅁䅁佧汨し䙅䅁䅁䅁㡄䈰䉂权坁䅁䅁权煁䅁䅁允䅁䅁䅅䅁啁䭁䥂䅁䅁䅁䅁䍄䉁䅁䅁兂䅁䅁䅍䅄䅁䅁䅕䅁䅁䡮噳歭䙅䅁䅁䅁䕁到䉂权牁䅁䅁权煁䅁䅁允䅁䅁䅅䅁䭁䅁䅙䅁䵁䅉䅅䅁䙁䅁䅁睁䵁䅁䅁兂䅁䅁䅃⽵卆兑䅕䅁䅁䑁剄䕅䭅䅁䅯䅁䭁䍁䅯䅁䉁䅁䅁允䅁䅁䅕奣坧穱䝗歹䵁䅉䅅䅁䙁䅁䅁睁䵁䅁䅁兂䅁䅁䅂䱰扊兑䅕䅁䅁䭁䝑ぅ䭅䍁䅙䅁䭁䍁䅯䅁䉁䅁䅁允䅁䅁䅕㕙偹夷䔰歳䵁䅉䅅䅁䙁䅁䅁睁䵁䅁䅁兂䅁䅁䅄摏攱兑䅯睅䅁䅁䅯杊䅁䅁䅯杋䅁䅁䅅䅁䉁䅁䅁权䝁䅁䅁䍄䉁䅁䅁兂䅁䅁䅍䅄䅁䅁䅕䅁䅁䭧硁さ䙅䅁䅁䅁䵄䈰䉂权牁䅁䅁权煁䅁䅁允䅁䅁䅅䅁䙁䉁潍兑癎㥒䅬䍄䉁䅁䅁兂䅁䅁䅍䅄䅁䅁䅕䅁䅁䅷歩し䙅䅁䅁䅁䕁到䉂权䥁䅁䅁权煁䅁䅁允䅁䅁䅅䅁啁䥁䕕䅁䅁䅁䅁䍄䉁䅁䅁兂䅁䅁䅍䅄䅁䅁䅕䅁䅁䍧䱰歗䙅䅁䅁䅁歃桂䉎权坁䅁䅁权煁䅁䅁允䅁䅁䅅䅁䙁䉁嘫䭰䥆坧䅸䍄䉁䅁䅁兂䅁䅁䅍䅄䅁䅁䅕䅁䅁䱉挷䕣䭅䉁䅍䅁䭁䉁䅑䅁䭁䍁䅯䅁䉁䅁䅁允䅁䅁䅕卸睃浣婪啙䵁䅉䅅䅁䙁䅁䅁睁䵁䅁䅁兂䅁䅁䅁䑎啊兑䅕䅁䅁䭁兄䕅䭅䉁䅙䅁䭁䍁䅯䅁䉁䅁䅁允䅁䅁䅯杂䅁䅁杷允䅁䅁䅕䅁䑁䅁䅷䅁䙁䅁䅁䕁坂汒䉬兂䅁䅁䅁乺允兑䅯兂䅁䅁䅯杋䅁䅁䅅䅁䉁䅁䅁兂䭂卤渹晔䍦䅑杷允䅁䅁䅕䅁䑁䅁䅷䅁䙁䅁䅁䥁橃䘫䈹兂䅁䅁䅁䅐呙兑䅯杊䅁䅁䅯杋䅁䅁䅅䅁䉁䅁䅁权䝁䅁䅁䍄䉁䅁䅁兂䅁䅁䅍䅄䅁䅁䅕䅁䅁䵷ㅶさ䙅䅁䅁䅁兂硺䉂权䭁䅁䅁权煁䅁䅁允䅁䅁䅅䅁䭁䅁䅙䅁䵁䅉䅅䅁䙁䅁䅁睁䵁䅁䅁兂䅁䅁䅃㕘橬兑䅕䅁䅁䑁䝷ぅ䭅䅁䅯䅁䭁䍁䅯䅁䉁䅁䅁允䅁䅁䅕㑳㑒決䈲歆䵁䅉䅅䅁䙁䅁䅁睁䵁䅁䅁兂䅁䅁䅁娱奆兑䅯䅉䅁䅁䅯权䅁䅁䅯杋䅁䅁䅅䅁䉁䅁䅁兂捂摑㉫硗㝩䅑杷允䅁䅁䅕䅁䑁䅁䅷䅁䙁䅁䅁䕁橄洹䉬兂䅁䅁䅁乍充兑䅯杆䅁䅁䅯杋䅁䅁䅅䅁䉁䅁䅁权䝁䅁䅁䍄䉁䅁䅁兂䅁䅁䅍䅄䅁䅁䅕䅁䅁䭧硁さ䙅䅁䅁䅁䵄䈰䉂权獁䅁䅁权煁䅁䅁允䅁䅁䅅䅁䙁佁䑮歂堳⭒䅒䍄䉁䅁䅁兂䅁䅁䅍䅄䅁䅁䅕䅁䅁乁剸歗䭅䉁䅍䅁䭁䍁䅷䅁䭁䍁䅯䅁䉁䅁䅁允䅁䅁䅕㥫女穧卮歱䵁䅉䅅䅁䙁䅁䅁睁䵁䅁䅁兂䅁䅁杁煕杚兑䅕䅁䅁䵁兺䕅䭅䍁䅙䅁䭁䍁䅯䅁䉁䅁䅁允䅁䅁䅕祎硷瑷橆唲䵁䅉䅅䅁䙁䅁䅁睁䵁䅁䅁兂䅁䅁兂橧㝒兑䅯睅䅁䅁䅯䅌䅁䅁䅯杋䅁䅁䅅䅁䉁䅁䅁兂㍃啓䉭牊䩓䅑杷允䅁䅁䅕䅁䑁䅁䅷䅁䙁䅁䅁䅁䩂㉙䈵权杁䅁䅁权䩁䅁䅁权煁䅁䅁允䅁䅁䅅䅁䙁䩁啺戶潤㕐䅴䍄䉁䅁䅁兂䅁䅁䅍䅄䅁䅁䅕䅁䅁䩧ㅢさ䙅䅁䅁䅁睁到䉂权牁䅁䅁权煁䅁䅁允䅁䅁䅅䅁䙁佁䝴卯扯慓䅤䍄䉁䅁䅁兂䅁䅁䅍䅄䅁䅁䅕䅁䅁偑癑歘䙅䅁䅁䅁㡁桂䉎权䥁䅁䅁权煁䅁䅁允䅁䅁䅅䅁䭁䅁䅙䅁䵁䅉䅅䅁䙁䅁䅁睁䵁䅁䅁兂䅁䅁䅃桦扎兑䅕䅁䅁䑁剄䕅䭅䅁䅣䅁䭁䍁䅯䅁䉁䅁䅁允䅁䅁䅯杂䅁䅁杷允䅁䅁䅕䅁䑁䅁䅷䅁䙁䅁䅁䥁杁䙵䉤兂䅁䅁䅁䵕儸兑䅯权䅁䅁䅯杋䅁䅁䅅䅁䉁䅁䅁权䝁䅁䅁䍄䉁䅁䅁兂䅁䅁䅍䅄䅁䅁䅕䅁䅁䡧ㄹし䙅䅁䅁䅁睁到䉂权䥁䅁䅁权煁䅁䅁允䅁䅁䅅䅁啁䕁嘸䅁䅁䅁䅁䍄䉁䅁䅁兂䅁䅁䅍䅄䅁䅁䅕䅁䅁䉑歧歘䙅䅁䅁䅁捄䈰䉂权坁䅁䅁权煁䅁䅁允䅁䅁䅅䅁䙁䑁䜶㕴摺慌䅒䍄䉁䅁䅁兂䅁䅁䅍䅄䅁䅁䅕䅁䅁䥁礶䕙䙅䅁䅁䅁䕁到䉂权流䅁䅁权煁䅁䅁允䅁䅁䅅䅁啁䍁䍳䅁䅁䅁䅁䍄䉁䅁䅁兂䅁䅁䅍䅄䅁䅁䅕䅁䅁䉑䡆䕦䙅䅁䅁䅁兂硺䉂权䩁䅁䅁权煁䅁䅁允䅁䅁䅅䅁䙁偁䥨婗攫ㄯ䅴䍄䉁䅁䅁兂䅁䅁䅍䅄䅁䅁䅕䅁䅁䙧慖歕䙅䅁䅁䅁歃桂䉎权流䅁䅁权煁䅁䅁允䅁䅁䅅䅁䭁䅁䅙䅁䵁䅉䅅䅁䙁䅁䅁睁䵁䅁䅁兂䅁䅁䅃䥙楨兑䅕䅁䅁偁兺䕅䭅䍁䅳䅁䭁䍁䅯䅁䉁䅁䅁允䅁䅁䅯杂䅁䅁杷允䅁䅁䅕䅁䑁䅁䅷䅁䙁䅁䅁䕁䉂噆䉎兂䅁䅁䅁乺允兑䅯睂䅁䅁䅯杋䅁䅁䅅䅁䉁䅁䅁䅆楄杄䅁䅁䅁䅁杷允䅁䅁䅕䅁䑁䅁䅷䅁䙁䅁䅁䵁剂ㅰ䈵兂䅁䅁䅁乍充兑䅯䅌䅁䅁䅯杋䅁䅁䅅䅁䉁䅁䅁兂祁婖乧潔呏䅑杷允䅁䅁䅕䅁䑁䅁䅷䅁䙁䅁䅁䕁牂㈹䉨权呁䅁䅁权䱁䅁䅁权煁䅁䅁允䅁䅁䅅䅁啁䍁慙䅁䅁䅁䅁䍄䉁䅁䅁兂䅁䅁䅍䅄䅁䅁䅕䅁䅁䭑祓し䙅䅁䅁䅁䵄䈰䉂权流䅁䅁权煁䅁䅁允䅁䅁䅅䅁䙁䑁捰䑌匴牊䅰䍄䉁䅁䅁兂䅁䅁䅍䅄䅁䅁䅕䅁䅁偑䅨止䭅䍁䅁䅁䭁䅁䅕䅁䭁䍁䅯䅁䉁䅁䅁允䅁䅁䅕婸男睬祇㡨䵁䅉䅅䅁䙁䅁䅁睁䵁䅁䅁兂䅁䅁䅄摌呸兑䅕䅁䅁䅁剔䕅䭅䍁䅳䅁䭁䍁䅯䅁䉁䅁䅁允䅁䅁䅕灭婣㌷畺ひ䵁䅉䅅䅁䙁䅁䅁睁䵁䅁䅁兂䅁䅁䅃湐戱兑䅯䅉䅁䅁䅯睃䅁䅁䅯杋䅁䅁䅅䅁䉁䅁䅁兂睃ㅦ桮䜸塹䅑杷允䅁䅁䅕䅁䑁䅁䅷䅁䙁䅁䅁䕁佃䙳䈵兂䅁䅁䅁䵕儸兑䅯睋䅁䅁䅯杋䅁䅁䅅䅁䉁䅁䅁兂兂久买术䵬䅑杷允䅁䅁䅕䅁䑁䅁䅷䅁䙁䅁䅁䵁癁汬䉴兂䅁䅁䅁䵕儸兑䅯睂䅁䅁䅯杋䅁䅁䅅䅁䉁䅁䅁兂獂杏敩杰灎䅑杷允䅁䅁䅕䅁䑁䅁䅷䅁䙁䅁䅁䡁䥃湸䉰兂䅁䅁䅁丳允兑䅯杆䅁䅁䅯杋䅁䅁䅅䅁䉁䅁䅁权䝁䅁䅁䍄䉁䅁䅁兂䅁䅁䅍䅄䅁䅁䅕䅁䅁䔴匱づ䙅䅁䅁䅁兂硺䉂权䭁䅁䅁权煁䅁䅁允䅁䅁䅅䅁䙁䥁乷噳潬坋䅆䍄䉁䅁䅁兂䅁䅁䅍䅄䅁䅁䅕䅁䅁䩧䑱啕䙅䅁䅁䅁睁到䉂权䙁䅁䅁权煁䅁䅁允䅁䅁䅅䅁䭁䅁䅙䅁䵁䅉䅅䅁䙁䅁䅁睁䵁䅁䅁兂䅁䅁䅄㙨数兑䅕䅁䅁䅁剔䕅䭅䅁䅯䅁䭁䍁䅯䅁䉁䅁䅁允䅁䅁䅕ㅅ⽓偭坡䕧䵁䅉䅅䅁䙁䅁䅁睁䵁䅁䅁兂䅁䅁䅁穬呎兑䅕䅁䅁乁兺䕅䭅䅁䅧䅁䭁䍁䅯䅁䉁䅁䅁允䅁䅁䅯杂䅁䅁杷允䅁䅁䅕䅁䑁䅁䅷䅁䙁䅁䅁䥁捃汆䉖兂䅁䅁䅁乳允兑䅯杆䅁䅁䅯杋䅁䅁䅅䅁䉁䅁䅁兂塂㌹娵啂䉄䅑杷允䅁䅁䅕䅁䑁䅁䅷䅁䙁䅁䅁䅁牂ㄷ䉎兂䅁䅁䅁丯允兑䅯睋䅁䅁䅯杋䅁䅁䅅䅁䉁䅁䅁兂䝂祆㕹䵊礫䅑杷允䅁䅁䅕䅁䑁䅁䅷䅁䙁䅁䅁䵁䍂䘹䉸权塁䅁䅁权啁䅁䅁权煁䅁䅁允䅁䅁䅅䅁䙁䵁㝆昳栴㜵䅖䍄䉁䅁䅁兂䅁䅁䅍䅄䅁䅁䅕䅁䅁䅧呗し䭅䉁䅍䅁䭁䍁䅷䅁䭁䍁䅯䅁䉁䅁䅁允䅁䅁䅕伵䡖奡㑯䔴䵁䅉䅅䅁䙁䅁䅁睁䵁䅁䅁兂䅁䅁权湥湴兑䅕䅁䅁乁兺䕅䭅䅁䅣䅁䭁䍁䅯䅁䉁䅁䅁允䅁䅁䅕噭啋伱塔歩䵁䅉䅅䅁䙁䅁䅁睁䵁䅁䅁兂䅁䅁睁噃㡂兑䅕䅁䅁䑁剄䕅䭅䅁䅣䅁䭁䍁䅯䅁䉁䅁䅁允䅁䅁䅯杂䅁䅁杷允䅁䅁䅕䅁䑁䅁䅷䅁䙁䅁䅁䥁奃噥䉆兂䅁䅁䅁乍充兑䅯睋䅁䅁䅯杋䅁䅁䅅䅁䉁䅁䅁权䝁䅁䅁䍄䉁䅁䅁兂䅁䅁䅍䅄䅁䅁䅕䅁䅁䉑歧歘䙅䅁䅁䅁兂硺䉂权流䅁䅁权煁䅁䅁允䅁䅁䅅䅁䙁佁䕔久橖婩䅎䍄䉁䅁䅁兂䅁䅁䅍䅄䅁䅁䅕䅁䅁䡁唶し䙅䅁䅁䅁兂硺䉂权䩁䅁䅁权煁䅁䅁允䅁䅁䅅䅁䙁䍁楧㕨䩨浓䄱䍄䉁䅁䅁兂䅁䅁䅍䅄䅁䅁䅕䅁䅁䉑硵し䙅䅁䅁䅁睁到䉂权䙁䅁䅁权煁䅁䅁允䅁䅁䅅䅁䙁䕁煎䝶愯䬫䄵䍄䉁䅁䅁兂䅁䅁䅍䅄䅁䅁䅕䅁䅁䙷䉹䕗䙅䅁䅁䅁兂硺䉂权䱁䅁䅁权煁䅁䅁允䅁䅁䅅䅁䭁䅁䅙䅁䵁䅉䅅䅁䙁䅁䅁睁䵁䅁䅁兂䅁䅁䅂塌搱兑䅕䅁䅁䭁䝑ぅ䭅䍁䅳䅁䭁䍁䅯䅁䉁䅁䅁允䅁䅁䅯杂䅁䅁杷允䅁䅁䅕䅁䑁䅁䅷䅁䙁䅁䅁䵁䑁䙹䉒兂䅁䅁䅁乂充兑䅯权䅁䅁䅯杋䅁䅁䅅䅁䉁䅁䅁䅆摁睁䅁䅁䅁䅁杷允䅁䅁䅕䅁䑁䅁䅷䅁䙁䅁䅁䕁㍁噯䉰兂䅁䅁䅁乂充兑䅯䅃䅁䅁䅯杋䅁䅁䅅䅁䉁䅁䅁兂啄浊䑰㥰䉊䅑杷允䅁䅁䅕䅁䑁䅁䅷䅁䙁䅁䅁䥁睄汓䉬兂䅁䅁䅁䅰呙兑䅯睋䅁䅁䅯杋䅁䅁䅅䅁䉁䅁䅁权䝁䅁䅁䍄䉁䅁䅁兂䅁䅁䅍䅄䅁䅁䅕䅁䅁䡧吴し䙅䅁䅁䅁捄䈰䉂权獁䅁䅁权煁䅁䅁允䅁䅁䅅䅁䭁䅁䅙䅁䵁䅉䅅䅁䙁䅁䅁睁䵁䅁䅁兂䅁䅁䅄片扆兑䅕䅁䅁䑁䝷ぅ䭅䍁䅙䅁䭁䍁䅯䅁䉁䅁䅁允䅁䅁䅯杂䅁䅁杷允䅁䅁䅕䅁䑁䅁䅷䅁䙁䅁䅁䝁䩁湄䉨权呁䅁䅁权牁䅁䅁权煁䅁䅁允䅁䅁䅅䅁䭁䅁䅙䅁䵁䅉䅅䅁䙁䅁䅁睁䵁䅁䅁兂䅁䅁䅂䙵剆兑䅯睅䅁䅁䅯杆䅁䅁䅯杋䅁䅁䅅䅁䉁䅁䅁权䝁䅁䅁䍄䉁䅁䅁兂䅁䅁䅍䅄䅁䅁䅕䅁䅁䅁㄰䕗䙅䅁䅁䅁睁到䉂权流䅁䅁权煁䅁䅁允䅁䅁䅅䅁䙁䅁穤䭫䤫癒䅨䍄䉁䅁䅁兂䅁䅁䅍䅄䅁䅁䅕䅁䅁䥑㑂䕤䭅䉁䅣䅁䭁䅁䅣䅁䭁䍁䅯䅁䉁䅁䅁允䅁䅁䅯杂䅁䅁杷允䅁䅁䅕䅁䑁䅁䅷䅁䙁䅁䅁䕁湁䘫䉰兂䅁䅁䅁乺允兑䅯睂䅁䅁䅯杋䅁䅁䅅䅁䉁䅁䅁兂祃煴㈰⽋焷䅑杷允䅁䅁䅕䅁䑁䅁䅷䅁䙁䅁䅁䕁橄洹䉬兂䅁䅁䅁乂充兑䅯䅃䅁䅁䅯杋䅁䅁䅅䅁䉁䅁䅁兂㑃潈牘噕兂䅑杷允䅁䅁䅕䅁䑁䅁䅷䅁䙁䅁䅁䍁䝁塈䉴权杁䅁䅁权䥁䅁䅁权煁䅁䅁允䅁䅁䅅䅁䙁䅁䝦卹全卦䅚䍄䉁䅁䅁兂䅁䅁䅍䅄䅁䅁䅕䅁䅁䑷⽵す䙅䅁䅁䅁捄䈰䉂权䡁䅁䅁权煁䅁䅁允䅁䅁䅅䅁䭁䅁䅙䅁䵁䅉䅅䅁䙁䅁䅁睁䵁䅁䅁兂䅁䅁䅃呍爱兑䅕䅁䅁䑁䝷ぅ䭅䍁䅳䅁䭁䍁䅯䅁䉁䅁䅁允䅁䅁䅯杂䅁䅁杷允䅁䅁䅕䅁䑁䅁䅷䅁䙁䅁䅁䵁ㅄ䙳䉎权杁䅁䅁权䱁䅁䅁权煁䅁䅁允䅁䅁䅅䅁䙁䅁煢㡯㥰焲䅌䍄䉁䅁䅁兂䅁䅁䅍䅄䅁䅁䅕䅁䅁䑁穷啗䙅䅁䅁䅁睃䈰䉂权牁䅁䅁权煁䅁䅁允䅁䅁䅅䅁䭁䅁䅙䅁䵁䅉䅅䅁䙁䅁䅁睁䵁䅁䅁兂䅁䅁䅄朴扒兑䅕䅁䅁䙁偄䕅䭅䅁䅯䅁䭁䍁䅯䅁䉁䅁䅁允䅁䅁䅕浆奶䑗渴啤䵁䅉䅅䅁䙁䅁䅁睁䵁䅁䅁兂䅁䅁䅃焳灒兑䅕䅁䅁䱁兄䕅䭅䉁䅙䅁䭁䍁䅯䅁䉁䅁䅁允䅁䉁䅑兡䅫䅁䅁䅁䵁䅉䅅䅁䙁䅁䅁睁䵁䅁䅁兂䅁䅁䅂㝅呎兑䅕䅁䅁䑁剄䕅䭅䍁䅷䅁䭁䍁䅯䅁䉁䅁䅁允䅁䅁䅯杂䅁䅁杷允䅁䅁䅕䅁䑁䅁䅷䅁䙁䅁䅁䅁㝃䙈䉴兂䅁䅁䅁丳允兑䅯睋䅁䅁䅯杋䅁䅁䅅䅁䉁䅁䅁权䝁䅁䅁䍄䉁䅁䅁兂䅁䅁䅍䅄䅁䅁䅕䅁䅁偧䝶䕕䭅䍁䅁䅁䭁䉁䅑䅁䭁䍁䅯䅁䉁䅁䅁允䅁䅁䅯杂䅁䅁杷允䅁䅁䅕䅁䑁䅁䅷䅁䙁䅁䅁䵁捄䝤䉆兂䅁䅁䅁乍充兑䅯䅌䅁䅁䅯杋䅁䅁䅅䅁䉁䅁䅁权䝁䅁䅁䍄䉁䅁䅁兂䅁䅁䅍䅄䅁䅁䅕䅁䅁䉧噁啗䙅䅁䅁䅁捄䈰䉂权牁䅁䅁权煁䅁䅁允䅁䅁䅅䅁䭁䅁䅙䅁䵁䅉䅅䅁䙁䅁䅁睁䵁䅁䅁兂䅁䅁䅁橺呤兑䅕䅁䅁䱁兄䕅䭅䍁䅷䅁䭁䍁䅯䅁䉁䅁䅁允䅁䅁䅯杂䅁䅁杷允䅁䅁䅕䅁䑁䅁䅷䅁䙁䅁䅁䕁䩃䙪䉸兂䅁䅁䅁丳允兑䅯杆䅁䅁䅯杋䅁䅁䅅䅁䉁䅁䅁权䝁䅁䅁䍄䉁䅁䅁兂䅁䅁䅍䅄䅁䅁䅕䅁䅁䱁扷し䙅䅁䅁䅁䵄䈰䉂权䙁䅁䅁权煁䅁䅁允䅁䅁䅅䅁䙁䱁昵佐㕴㡷䅸䍄䉁䅁䅁兂䅁䅁䅍䅄䅁䅁䅕䅁䅁䡷摧さ䙅䅁䅁䅁捄䈰䉂权䙁䅁䅁权煁䅁䅁允䅁䅁䅅䅁䭁䅁䅙䅁䵁䅉䅅䅁䙁䅁䅁睁䵁䅁䅁兂䅁䅁䅁硵扸兑䅕䅁䅁䙁偄䕅䭅䅁䅳䅁䭁䍁䅯䅁䉁䅁䅁允䅁䅁䅕杧潨礳橥歭䵁䅉䅅䅁䙁䅁䅁睁䵁䅁䅁兂䅁䅁䅄䱊敂兑䅕䅁䅁乁兺䕅䭅䅁䅯䅁䭁䍁䅯䅁䉁䅁䅁允䅁䅁䅯杂䅁䅁杷允䅁䅁䅕䅁䑁䅁䅷䅁䙁䅁䅁䥁摄㉅䉬兂䅁䅁䅁丯允兑䅯兂䅁䅁䅯杋䅁䅁䅅䅁䉁䅁䅁兂杁敪呌䅊潱䅑杷允䅁䅁䅕䅁䑁䅁䅷䅁䙁䅁䅁䵁䭷灙䉸兂䅁䅁䅁䵕儸兑䅯䅆䅁䅁䅯杋䅁䅁䅅䅁䉁䅁䅁权䝁䅁䅁䍄䉁䅁䅁兂䅁䅁䅍䅄䅁䅁䅕䅁䅁䝧⭖さ䙅䅁䅁䅁捄䈰䉂权牁䅁䅁权煁䅁䅁允䅁䅁䅅䅁䭁䅁䅙䅁䵁䅉䅅䅁䙁䅁䅁睁䵁䅁䅁兂䅁䅁䅄片扆兑䅕䅁䅁䵁兺䕅䭅䍁䅙䅁䭁䍁䅯䅁䉁䅁䅁允䅁䅁䅯杂䅁䅁杷允䅁䅁䅕䅁䑁䅁䅷䅁䙁䅁䅁䅁畃嘳䉴兂䅁䅁䅁丯允兑䅯䅃䅁䅁䅯杋䅁䅁䅅䅁䉁䅁䅁兂桁⭚⽨䵑橢䅑杷允䅁䅁䅕䅁䑁䅁䅷䅁䙁䅁䅁䡁㉁塹䉰兂䅁䅁䅁乺允兑䅯䅌䅁䅁䅯杋䅁䅁䅅䅁䉁䅁䅁权䝁䅁䅁䍄䉁䅁䅁兂䅁䅁䅍䅄䅁䅁䅕䅁䅁䅧㐫䕙䙅䅁䅁䅁捄䈰䉂权坁䅁䅁权煁䅁䅁允䅁䅁䅅䅁䭁䅁䅙䅁䵁䅉䅅䅁䙁䅁䅁睁䵁䅁䅁兂䅁䅁䅃倴敨兑䅕䅁䅁䵁兺䕅䭅䍁䅳䅁䭁䍁䅯䅁䉁䅁䅁允䅁䉁䅑睪䅳䅁䅁䅁䵁䅉䅅䅁䙁䅁䅁睁䵁䅁䅁兂䅁䅁杁煕杚兑䅕䅁䅁䑁䝷ぅ䭅䍁䅷䅁䭁䍁䅯䅁䉁䅁䅁允䅁䅁䅕樲噤卹杨ば䵁䅉䅅䅁䙁䅁䅁睁䵁䅁䅁兂䅁䅁䅂㡪噒兑䅯䅉䅁䅁䅯杆䅁䅁䅯杋䅁䅁䅅䅁䉁䅁䅁兂䭃捏浲洳穭䅑杷允䅁䅁䅕䅁䑁䅁䅷䅁䙁䅁䅁䥁千浤䉬兂䅁䅁䅁䅰呙兑䅯䅌䅁䅁䅯杋䅁䅁䅅䅁䉁䅁䅁权䝁䅁䅁䍄䉁䅁䅁兂䅁䅁䅍䅄䅁䅁䅕䅁䅁佧東し䭅䉁䅍䅁䭁䅁䅣䅁䭁䍁䅯䅁䉁䅁䅁允䅁䅁䅕䡂䱒坅歵䕸䵁䅉䅅䅁䙁䅁䅁睁䵁䅁䅁兂䅁䅁䅄䙐慬兑䅕䅁䅁偁兺䕅䭅䉁䅙䅁䭁䍁䅯䅁䉁䅁䅁允䅁䅁䅯杂䅁䅁杷允䅁䅁䅕䅁䑁䅁䅷䅁䙁䅁䅁䕁ㅄ噧䉊权塁䅁䅁权流䅁䅁权煁䅁䅁允䅁䅁䅅䅁䭁䅁䅙䅁䵁䅉䅅䅁䙁䅁䅁睁䵁䅁䅁兂䅁䅁䅄摏攱兑䅯䅉䅁䅁䅯兂䅁䅁䅯杋䅁䅁䅅䅁䉁䅁䅁兂䡃牖橰䝁㍓䅑杷允䅁䅁䅕䅁䑁䅁䅷䅁䙁䅁䅁䵁䭂䙢䉴兂䅁䅁䅁䵕儸兑䅯䅃䅁䅁䅯杋䅁䅁䅅䅁䉁䅁䅁权䝁䅁䅁䍄䉁䅁䅁兂䅁䅁䅍䅄䅁䅁䅕䅁䅁䡉⭡䕙䙅䅁䅁䅁㡁桂䉎权坁䅁䅁权煁䅁䅁允䅁䅁䅅䅁䙁偁䅋穦煪㌹䅸䍄䉁䅁䅁兂䅁䅁䅍䅄䅁䅁䅕䅁䅁䅧䥪䕖䙅䅁䅁䅁㡄䈰䉂权䥁䅁䅁权煁䅁䅁允䅁䅁䅅䅁䙁䭁攴灦娴䩢䅚䍄䉁䅁䅁兂䅁䅁䅍䅄䅁䅁䅕䅁䅁䥗坔ぬ䭅䍁䅁䅁䭁䍁䅙䅁䭁䍁䅯䅁䉁䅁䅁允䅁䅁䅯杂䅁䅁杷允䅁䅁䅕䅁䑁䅁䅷䅁䙁䅁䅁䥁ぃㄹ䉊兂䅁䅁䅁乯允兑䅯权䅁䅁䅯杋䅁䅁䅅䅁䉁䅁䅁权䝁䅁䅁䍄䉁䅁䅁兂䅁䅁䅍䅄䅁䅁䅕䅁䅁䑧㉆し䙅䅁䅁䅁㡁桂䉎权坁䅁䅁权煁䅁䅁允䅁䅁䅅䅁䙁䑁䉌李楍㝭䅂䍄䉁䅁䅁兂䅁䅁䅍䅄䅁䅁䅕䅁䅁䵷㑵䕘䭅䍁䅁䅁䭁䅁䅳䅁䭁䍁䅯䅁䉁䅁䅁允䅁䅁䅯杂䅁䅁杷允䅁䅁䅕䅁䑁䅁䅷䅁䙁䅁䅁䕁捁䙦䉴权呁䅁䅁权牁䅁䅁权煁䅁䅁允䅁䅁䅅䅁䙁乁䑯䉔睆数䅆䍄䉁䅁䅁兂䅁䅁䅍䅄䅁䅁䅕䅁䅁䝷杚啖䙅䅁䅁䅁捄䈰䉂权䭁䅁䅁权煁䅁䅁允䅁䅁䅅䅁䭁䅁䅙䅁䵁䅉䅅䅁䙁䅁䅁睁䵁䅁䅁兂䅁䅁兄昴㉎兑䅕䅁䅁䑁剄䕅䭅䅁䅯䅁䭁䍁䅯䅁䉁䅁䅁允䅁䅁䅕㍐匱敪坅歡䵁䅉䅅䅁䙁䅁䅁睁䵁䅁䅁兂䅁䅁䅃潭剎兑䅕䅁䅁䭁䝑ぅ䭅䅁䅣䅁䭁䍁䅯䅁䉁䅁䅁允䅁䅁䅯杂䅁䅁杷允䅁䅁䅕䅁䑁䅁䅷䅁䙁䅁䅁䕁橃䙴䈵权塁䅁䅁权䩁䅁䅁权煁䅁䅁允䅁䅁䅅䅁䙁䙁刲䙈䅹㑷䅤䍄䉁䅁䅁兂䅁䅁䅍䅄䅁䅁䅕䅁䅁䱷硎䕘䙅䅁䅁䅁䵄䈰䉂权䥁䅁䅁权煁䅁䅁允䅁䅁䅅䅁䭁䅁䅙䅁䵁䅉䅅䅁䙁䅁䅁睁䵁䅁䅁兂䅁䅁䅁煮吵兑䅕䅁䅁䵁兺䕅䭅䅁䅣䅁䭁䍁䅯䅁䉁䅁䅁允䅁䅁䅕癲㥴挱睅〳䵁䅉䅅䅁䙁䅁䅁睁䵁䅁䅁兂䅁䅁䅁收慚兑䅕䅁䅁䙁偄䕅䭅䅁䅕䅁䭁䍁䅯䅁䉁䅁䅁允䅁䅁䅕㥩䩯畚祯䕭䵁䅉䅅䅁䙁䅁䅁睁䵁䅁䅁兂䅁䅁䅃䜶扖兑䅕䅁䅁乁兺䕅䭅䅁䅧䅁䭁䍁䅯䅁䉁䅁䅁允䅁䅁䅯杂䅁䅁杷允䅁䅁䅕䅁䑁䅁䅷䅁䙁䅁䅁䅁瑄噷䉨兂䅁䅁䅁乍充兑䅯杆䅁䅁䅯杋䅁䅁䅅䅁䉁䅁䅁权䝁䅁䅁䍄䉁䅁䅁兂䅁䅁䅍䅄䅁䅁䅕䅁䅁䅔男ぬ䙅䅁䅁䅁䵄䈰䉂权䡁䅁䅁权煁䅁䅁允䅁䅁䅅䅁䭁䅁䅙䅁䵁䅉䅅䅁䙁䅁䅁睁䵁䅁䅁兂䅁䅁捂灸慵兑䅕䅁䅁䅁剔䕅䭅䍁䅙䅁䭁䍁䅯䅁䉁䅁䅁允䅁䅁䅕佐䅇圸桤げ䵁䅉䅅䅁䙁䅁䅁睁䵁䅁䅁兂䅁䅁元䙂ㅨ兑䅕䅁䅁䭁兄䕅䭅䍁䅳䅁䭁䍁䅯䅁䉁䅁䅁允䅁䅁䅯杂䅁䅁杷允䅁䅁䅕䅁䑁䅁䅷䅁䙁䅁䅁䉁啁渱䉤兂䅁䅁䅁䅐呙兑䅯杊䅁䅁䅯杋䅁䅁䅅䅁䉁䅁䅁兂療坡歃甶硚䅑杷允䅁䅁䅕䅁䑁䅁䅷䅁䙁䅁䅁䥁煁ㅓ䉰兂䅁䅁䅁乯允兑䅯睂䅁䅁䅯杋䅁䅁䅅䅁䉁䅁䅁兂㉁捯橺浸㥭䅑杷允䅁䅁䅕䅁䑁䅁䅷䅁䙁䅁䅁䥁畃䙬䉴权塁䅁䅁权啁䅁䅁权煁䅁䅁允䅁䅁䅅䅁䭁䅁䅙䅁䵁䅉䅅䅁䙁䅁䅁睁䵁䅁䅁兂䅁䅁䅂⼴灚兑䅯睅䅁䅁䅯睃䅁䅁䅯杋䅁䅁䅅䅁䉁䅁䅁兂灁䥘䌯吹敃䅑杷允䅁䅁䅕䅁䑁䅁䅷䅁䙁䅁䅁䕁敁汆䉒兂䅁䅁䅁丯允兑䅯杆䅁䅁䅯杋䅁䅁䅅䅁䉁䅁䅁兂坂潇㝔獸婈䅑杷允䅁䅁䅕䅁䑁䅁䅷䅁䙁䅁䅁䵁䡃汱䈵兂䅁䅁䅁丳允兑䅯杆䅁䅁䅯杋䅁䅁䅅䅁䉁䅁䅁权䝁䅁䅁䍄䉁䅁䅁兂䅁䅁䅍䅄䅁䅁䅕䅁䅁䥑票啖䙅䅁䅁䅁㡁桂䉎权䡁䅁䅁权煁䅁䅁允䅁䅁䅅䅁䭁䅁䅙䅁䵁䅉䅅䅁䙁䅁䅁睁䵁䅁䅁兂䅁䅁䅃㑗戵兑䅕䅁䅁䑁剄䕅䭅䍁䅷䅁䭁䍁䅯䅁䉁䅁䅁允䅁䅁䅯杂䅁䅁杷允䅁䅁䅕䅁䑁䅁䅷䅁䙁䅁䅁䅁敃汃䈱兂䅁䅁䅁䵕儸兑䅯睃䅁䅁䅯杋䅁䅁䅅䅁䉁䅁䅁权䝁䅁䅁䍄䉁䅁䅁兂䅁䅁䅍䅄䅁䅁䅕䅁䅁䩧䕡し䭅䍁䅁䅁䭁䅁䅯䅁䭁䍁䅯䅁䉁䅁䅁允䅁䅁䅯杂䅁䅁杷允䅁䅁䅕䅁䑁䅁䅷䅁䙁䅁䅁䕁䩁坹䉒权杁䅁䅁权坁䅁䅁权煁䅁䅁允䅁䅁䅅䅁䭁䅁䅙䅁䵁䅉䅅䅁䙁䅁䅁睁䵁䅁䅁兂䅁䅁䅄䭂瑰兑䅕䅁䅁䵁兺䕅䭅䉁䅙䅁䭁䍁䅯䅁䉁䅁䅁允䅁䅁䅯杂䅁䅁杷允䅁䅁䅕䅁䑁䅁䅷䅁䙁䅁䅁䡁牁湋䉎兂䅁䅁䅁䅰呙兑䅯睋䅁䅁䅯杋䅁䅁䅅䅁䉁䅁䅁权䝁䅁䅁䍄䉁䅁䅁</t>
  </si>
  <si>
    <t>兂䅁䅁䅍䅄䅁䅁䅕䅁䅁䵷ㅶさ䭅䉁䅣䅁䭁䅁䅧䅁䭁䍁䅯䅁䉁䅁䅁允䅁䅁䅯杂䅁䅁杷允䅁䅁䅕䅁䑁䅁䅷䅁䙁䅁䅁䵁䕁浱䈱兂䅁䅁䅁乳允兑䅯杊䅁䅁䅯杋䅁䅁䅅䅁䉁䅁䅁权䝁䅁䅁䍄䉁䅁䅁兂䅁䅁䅍䅄䅁䅁䅕䅁䅁䉷潑䕚䙅䅁䅁䅁歃桂䉎权䭁䅁䅁权煁䅁䅁允䅁䅁䅅䅁䙁乁䕂婺灄奬䅈䍄䉁䅁䅁兂䅁䅁䅍䅄䅁䅁䅕䅁䅁䩁剐つ䭅䉁䅣䅁䭁䅁䅣䅁䭁䍁䅯䅁䉁䅁䅁允䅁䅁䅕呡楙楖㕮獖䵁䅉䅅䅁䙁䅁䅁睁䵁䅁䅁兂䅁䅁䅁䉺捨兑䅕䅁䅁乁兺䕅䭅䅁䅧䅁䭁䍁䅯䅁䉁䅁䅁允䅁䅁䅯杂䅁䅁杷允䅁䅁䅕䅁䑁䅁䅷䅁䙁䅁䅁乁敂㌴䉤兂䅁䅁䅁䅐呙兑䅯权䅁䅁䅯杋䅁䅁䅅䅁䉁䅁䅁兂瑁扶啸猹獭䅑杷允䅁䅁䅕䅁䑁䅁䅷䅁䙁䅁䅁䕁畂䙹䉒兂䅁䅁䅁乺允兑䅯睋䅁䅁䅯杋䅁䅁䅅䅁䉁䅁䅁兂乁睩䩖啒橥䅑杷允䅁䅁䅕䅁䑁䅁䅷䅁䙁䅁䅁䵁兂噱䉴兂䅁䅁䅁䵕儸兑䅯元䅁䅁䅯杋䅁䅁䅅䅁䉁䅁䅁兂坄奏䩑〹扩䅑杷允䅁䅁䅕䅁䑁䅁䅷䅁䙁䅁䅁䥁䕃䙴䉸兂䅁䅁䅁䵕儸兑䅯睋䅁䅁䅯杋䅁䅁䅅䅁䉁䅁䅁权䝁䅁䅁䍄䉁䅁䅁兂䅁䅁䅍䅄䅁䅁䅕䅁䅁䱷搲䕘䙅䅁䅁䅁睁到䉂权坁䅁䅁权煁䅁䅁允䅁䅁䅅䅁啁䡁瑙䅁䅁䅁䅁䍄䉁䅁䅁兂䅁䅁䅍䅄䅁䅁䅕䅁䅁偯桸啚䙅䅁䅁䅁䕁到䉂权䥁䅁䅁权煁䅁䅁允䅁䅁䅅䅁䙁偁㝺䝱坄㍴䅨䍄䉁䅁䅁兂䅁䅁䅍䅄䅁䅁䅕䅁䅁佁樰䕢䙅䅁䅁䅁䵄䈰䉂权䥁䅁䅁权煁䅁䅁允䅁䅁䅅䅁啁䅁乯䅁䅁䅁䅁䍄䉁䅁䅁兂䅁䅁䅍䅄䅁䅁䅕䅁䅁䱁㍵さ䙅䅁䅁䅁䵄䈰䉂权流䅁䅁权煁䅁䅁允䅁䅁䅅䅁䭁䅁䅙䅁䵁䅉䅅䅁䙁䅁䅁睁䵁䅁䅁兂䅁䅁兄伸㉰兑䅯睅䅁䅁䅯杆䅁䅁䅯杋䅁䅁䅅䅁䉁䅁䅁兂㍃浗湩⭈䕌䅑杷允䅁䅁䅕䅁䑁䅁䅷䅁䙁䅁䅁䕁㝃ㅤ䉬权塁䅁䅁权牁䅁䅁权煁䅁䅁允䅁䅁䅅䅁䙁偁卌坔兊扒䅚䍄䉁䅁䅁兂䅁䅁䅍䅄䅁䅁䅕䅁䅁䅙㍚䕙䙅䅁䅁䅁权䈰䉂权䭁䅁䅁权煁䅁䅁允䅁䅁䅅䅁䭁䅁䅙䅁䵁䅉䅅䅁䙁䅁䅁睁䵁䅁䅁兂䅁䅁䅂䡩噊兑䅯睆䅁䅁䅯䅌䅁䅁䅯杋䅁䅁䅅䅁䉁䅁䅁兂ぃ㕎䱓噴倫䅑杷允䅁䅁䅕䅁䑁䅁䅷䅁䙁䅁䅁䕁橁䝶䉂兂䅁䅁䅁乍充兑䅯睋䅁䅁䅯杋䅁䅁䅅䅁䉁䅁䅁兂捂杨浦㌵䅱䅑杷允䅁䅁䅕䅁䑁䅁䅷䅁䙁䅁䅁䅁乂ㅔ䈵兂䅁䅁䅁䵕儸兑䅯䅆䅁䅁䅯杋䅁䅁䅅䅁䉁䅁䅁兂㝁奔療挹氹䅑杷允䅁䅁䅕䅁䑁䅁䅷䅁䙁䅁䅁䕁䑂䝒䉒兂䅁䅁䅁乍充兑䅯睋䅁䅁䅯杋䅁䅁䅅䅁䉁䅁䅁兂敂栯䍘煉捏䅑杷允䅁䅁䅕䅁䑁䅁䅷䅁䙁䅁䅁䵁祄汘䉎兂䅁䅁䅁乺允兑䅯权䅁䅁䅯杋䅁䅁䅅䅁䉁䅁䅁兂橃灮䭆睫眲䅑杷允䅁䅁䅕䅁䑁䅁䅷䅁䙁䅁䅁䥁湃䙋䈵兂䅁䅁䅁䵕儸兑䅯䅆䅁䅁䅯杋䅁䅁䅅䅁䉁䅁䅁兂坃歪圳其䑍䅑杷允䅁䅁䅕䅁䑁䅁䅷䅁䙁䅁䅁䕁䉁汯䉎权塁䅁䅁权䭁䅁䅁权煁䅁䅁允䅁䅁䅅䅁䙁乁坨乊佩婃䅊䍄䉁䅁䅁兂䅁䅁䅍䅄䅁䅁䅕䅁䅁䝯歙䕡䙅䅁䅁䅁㡁桂䉎权䥁䅁䅁权煁䅁䅁允䅁䅁䅅䅁䙁䑁㙅瑕䙏捊䅰䍄䉁䅁䅁兂䅁䅁䅍䅄䅁䅁䅕䅁䅁䉧噁啗䙅䅁䅁䅁歃桂䉎权流䅁䅁权煁䅁䅁允䅁䅁䅅䅁啁䡁㕲⼯⼯⼯⼯䍄䉁䅁䅁兂䅁䅁䅍䅄䅁䅁䅕䅁䅁乍㑲此䭅䉁䅣䅁䭁䅁䅯䅁䭁䍁䅯䅁䉁䅁䅁允䅁䅁䅯杂䅁䅁杷允䅁䅁䅕䅁䑁䅁䅷䅁䙁䅁䅁䝁煁灬䉰权杁䅁䅁权䱁䅁䅁权煁䅁䅁允䅁䅁䅅䅁䙁䑁瀴晋䑦圸䅒䍄䉁䅁䅁兂䅁䅁䅍䅄䅁䅁䅕䅁䅁䩧⭊さ䙅䅁䅁䅁捄䈰䉂权坁䅁䅁权煁䅁䅁允䅁䅁䅅䅁䭁䅁䅙䅁䵁䅉䅅䅁䙁䅁䅁睁䵁䅁䅁兂䅁䅁䅃婷欹兑䅕䅁䅁䭁䝑ぅ䭅䉁䅙䅁䭁䍁䅯䅁䉁䅁䅁允䅁䅁䅕䩑㑂稸灳啭䵁䅉䅅䅁䙁䅁䅁睁䵁䅁䅁兂䅁䅁䅂坹坸兑䅕䅁䅁䵁兺䕅䭅䅁䅯䅁䭁䍁䅯䅁䉁䅁䅁允䅁䅁䅯杂䅁䅁杷允䅁䅁䅕䅁䑁䅁䅷䅁䙁䅁䅁䕁啁ㅤ䉬兂䅁䅁䅁乍充兑䅯兂䅁䅁䅯杋䅁䅁䅅䅁䉁䅁䅁兂㥃べ甸硙睐䅑杷允䅁䅁䅕䅁䑁䅁䅷䅁䙁䅁䅁䵁兂噱䉴兂䅁䅁䅁乂充兑䅯权䅁䅁䅯杋䅁䅁䅅䅁䉁䅁䅁兂摂穘婱㥬䜫䅑杷允䅁䅁䅕䅁䑁䅁䅷䅁䙁䅁䅁䅁呃堰䉤兂䅁䅁䅁丳允兑䅯睂䅁䅁䅯杋䅁䅁䅅䅁䉁䅁䅁权䝁䅁䅁䍄䉁䅁䅁兂䅁䅁䅍䅄䅁䅁䅕䅁䅁䵉坴啚䙅䅁䅁䅁睁到䉂权䡁䅁䅁权煁䅁䅁允䅁䅁䅅䅁䭁䅁䅙䅁䵁䅉䅅䅁䙁䅁䅁睁䵁䅁䅁兂䅁䅁睂堯㜹兑䅯睆䅁䅁䅯䅆䅁䅁䅯杋䅁䅁䅅䅁䉁䅁䅁䅆煄眳䅁䅁䅁䅁杷允䅁䅁䅕䅁䑁䅁䅷䅁䙁䅁䅁䥁扂汪䉴兂䅁䅁䅁乂充兑䅯权䅁䅁䅯杋䅁䅁䅅䅁䉁䅁䅁权䝁䅁䅁䍄䉁䅁䅁兂䅁䅁䅍䅄䅁䅁䅕䅁䅁䱁汹歘䭅䉁䅍䅁䭁䅁䅫䅁䭁䍁䅯䅁䉁䅁䅁允䅁䅁䅕㉡呒⽮㈸啮䵁䅉䅅䅁䙁䅁䅁睁䵁䅁䅁兂䅁䅁䅃⽓潤兑䅕䅁䅁䭁兄䕅䭅䅁䅧䅁䭁䍁䅯䅁䉁䅁䅁允䅁䅁䅕佱㡴䅨㙮止䵁䅉䅅䅁䙁䅁䅁睁䵁䅁䅁兂䅁䅁䅃楆呸兑䅕䅁䅁䑁剄䕅䭅䅁䅕䅁䭁䍁䅯䅁䉁䅁䅁允䅁䅁䅕晘㑗硉浦歯䵁䅉䅅䅁䙁䅁䅁睁䵁䅁䅁兂䅁䅁䅃塚吵兑䅕䅁䅁䵁兺䕅䭅䍁䅷䅁䭁䍁䅯䅁䉁䅁䅁允䅁䅁䅕硷㡲ぎ㈶啲䵁䅉䅅䅁䙁䅁䅁睁䵁䅁䅁兂䅁䅁䅄慷敖兑䅕䅁䅁䑁䝷ぅ䭅䅁䅕䅁䭁䍁䅯䅁䉁䅁䅁允䅁䅁䅕捂ㄫ杆䭘䕭䵁䅉䅅䅁䙁䅁䅁睁䵁䅁䅁兂䅁䅁兄當硤兑䅯睅䅁䅁䅯䅆䅁䅁䅯杋䅁䅁䅅䅁䉁䅁䅁权䝁䅁䅁䍄䉁䅁䅁兂䅁䅁䅍䅄䅁䅁䅕䅁䅁䥧煺歗䙅䅁䅁䅁捄䈰䉂权牁䅁䅁权煁䅁䅁允䅁䅁䅅䅁䭁䅁䅙䅁䵁䅉䅅䅁䙁䅁䅁睁䵁䅁䅁兂䅁䅁䅁塷慰兑䅕䅁䅁䵁兺䕅䭅䅁䅧䅁䭁䍁䅯䅁䉁䅁䅁允䅁䅁䅕栫䡂眴穷䕷䵁䅉䅅䅁䙁䅁䅁睁䵁䅁䅁兂䅁䅁䅃䡭剬兑䅯睅䅁䅁䅯䅃䅁䅁䅯杋䅁䅁䅅䅁䉁䅁䅁权䝁䅁䅁䍄䉁䅁䅁兂䅁䅁䅍䅄䅁䅁䅕䅁䅁䝧癊さ䭅䍁䅁䅁䭁䍁䅳䅁䭁䍁䅯䅁䉁䅁䅁允䅁䅁䅕䄵䉫呮⬫䕭䵁䅉䅅䅁䙁䅁䅁睁䵁䅁䅁兂䅁䅁睁卲㍴兑䅯䅉䅁䅁䅯䅌䅁䅁䅯杋䅁䅁䅅䅁䉁䅁䅁兂慁攱⼲嘷汬䅑杷允䅁䅁䅕䅁䑁䅁䅷䅁䙁䅁䅁䵁䡂䙹䉒兂䅁䅁䅁乯允兑䅯睂䅁䅁䅯杋䅁䅁䅅䅁䉁䅁䅁兂穄洳偋橈捃䅑杷允䅁䅁䅕䅁䑁䅁䅷䅁䙁䅁䅁䍁灃㍇䉴兂䅁䅁䅁丳允兑䅯杆䅁䅁䅯杋䅁䅁䅅䅁䉁䅁䅁权䝁䅁䅁䍄䉁䅁䅁兂䅁䅁䅍䅄䅁䅁䅕䅁䅁䥑票啖䙅䅁䅁䅁䵄䈰䉂权坁䅁䅁权煁䅁䅁允䅁䅁䅅䅁䙁乁塆歔噲䵙䅚䍄䉁䅁䅁兂䅁䅁䅍䅄䅁䅁䅕䅁䅁䉧呬歗䙅䅁䅁䅁兂硺䉂权䥁䅁䅁权煁䅁䅁允䅁䅁䅅䅁䭁䅁䅙䅁䵁䅉䅅䅁䙁䅁䅁睁䵁䅁䅁兂䅁䅁睂獎㙬兑䅯睅䅁䅁䅯䅃䅁䅁䅯杋䅁䅁䅅䅁䉁䅁䅁兂扄留睭浍牺䅑杷允䅁䅁䅕䅁䑁䅁䅷䅁䙁䅁䅁䝁婁浯䉎兂䅁䅁䅁䅰呙兑䅯权䅁䅁䅯杋䅁䅁䅅䅁䉁䅁䅁兂䡂奎塵㍓㈶䅑杷允䅁䅁䅕䅁䑁䅁䅷䅁䙁䅁䅁䭁䡷䨴䉰兂䅁䅁䅁乯允兑䅯兂䅁䅁䅯杋䅁䅁䅅䅁䉁䅁䅁权䝁䅁䅁䍄䉁䅁䅁兂䅁䅁䅍䅄䅁䅁䅕䅁䅁䝷漸す䭅䉁䅍䅁䭁䉁䅑䅁䭁䍁䅯䅁䉁䅁䅁允䅁䅁䅯杂䅁䅁杷允䅁䅁䅕䅁䑁䅁䅷䅁䙁䅁䅁佁㝄湲䉴兂䅁䅁䅁乍充兑䅯睂䅁䅁䅯杋䅁䅁䅅䅁䉁䅁䅁权䝁䅁䅁䍄䉁䅁䅁兂䅁䅁䅍䅄䅁䅁䅕䅁䅁佧噃歗䙅䅁䅁䅁歃桂䉎权䡁䅁䅁权煁䅁䅁允䅁䅁䅅䅁䭁䅁䅙䅁䵁䅉䅅䅁䙁䅁䅁睁䵁䅁䅁兂䅁䅁䅂⼴灚兑䅕䅁䅁䅁剔䕅䭅䅁䅯䅁䭁䍁䅯䅁䉁䅁䅁允䅁䅁䅯杂䅁䅁杷允䅁䅁䅕䅁䑁䅁䅷䅁䙁䅁䅁䵁奁水䉰兂䅁䅁䅁丳允兑䅯睂䅁䅁䅯杋䅁䅁䅅䅁䉁䅁䅁权䝁䅁䅁䍄䉁䅁䅁兂䅁䅁䅍䅄䅁䅁䅕䅁䅁䭧瀸歘䙅䅁䅁䅁㡁桂䉎权䙁䅁䅁权煁䅁䅁允䅁䅁䅅䅁啁䭁䔰䅁䅁䅁䅁䍄䉁䅁䅁兂䅁䅁䅍䅄䅁䅁䅕䅁䅁偑灏歘䙅䅁䅁䅁兂硺䉂权䥁䅁䅁权煁䅁䅁允䅁䅁䅅䅁䙁佁汆噫䴹婕䅴䍄䉁䅁䅁兂䅁䅁䅍䅄䅁䅁䅕䅁䅁䥧扊歕䙅䅁䅁䅁睃䈰䉂权䙁䅁䅁权煁䅁䅁允䅁䅁䅅䅁䭁䅁䅙䅁䵁䅉䅅䅁䙁䅁䅁睁䵁䅁䅁兂䅁䅁䅁ㅙ潖兑䅕䅁䅁䑁剄䕅䭅䅁䅧䅁䭁䍁䅯䅁䉁䅁䅁允䅁䅁䅯杂䅁䅁杷允䅁䅁䅕䅁䑁䅁䅷䅁䙁䅁䅁䥁坁䙌䉎权杁䅁䅁权䡁䅁䅁权煁䅁䅁允䅁䅁䅅䅁䙁乁爱歖杄漰䅰䍄䉁䅁䅁兂䅁䅁䅍䅄䅁䅁䅕䅁䅁䑧䝹し䙅䅁䅁䅁捄䈰䉂权䥁䅁䅁权煁䅁䅁允䅁䅁䅅䅁䭁䅁䅙䅁䵁䅉䅅䅁䙁䅁䅁睁䵁䅁䅁兂䅁䅁䅄䉥吱兑䅕䅁䅁䑁剄䕅䭅䉁䅙䅁䭁䍁䅯䅁䉁䅁䅁允䅁䅁䅯杂䅁䅁杷允䅁䅁䅕䅁䑁䅁䅷䅁䙁䅁䅁䅁橁䙧䉎兂䅁䅁䅁乂充兑䅯䅃䅁䅁䅯杋䅁䅁䅅䅁䉁䅁䅁兂䍃儰摪摃婹䅑杷允䅁䅁䅕䅁䑁䅁䅷䅁䙁䅁䅁䅁湁ㄴ䉰兂䅁䅁䅁乳允兑䅯䅌䅁䅁䅯杋䅁䅁䅅䅁䉁䅁䅁权䝁䅁䅁䍄䉁䅁䅁兂䅁䅁䅍䅄䅁䅁䅕䅁䅁偧䭍し䙅䅁䅁䅁䵄䈰䉂权䙁䅁䅁权煁䅁䅁允䅁䅁䅅䅁䭁䅁䅙䅁䵁䅉䅅䅁䙁䅁䅁睁䵁䅁䅁兂䅁䅁䅂⽊慨兑䅯䅉䅁䅁䅯睃䅁䅁䅯杋䅁䅁䅅䅁䉁䅁䅁兂佁㍅畋睓瑩䅑杷允䅁䅁䅕䅁䑁䅁䅷䅁䙁䅁䅁䅁䙃ㅅ䈵兂䅁䅁䅁䅰呙兑䅯䅌䅁䅁䅯杋䅁䅁䅅䅁䉁䅁䅁䅆晄⼯⼯⼯⼯眯杷允䅁䅁䅕䅁䑁䅁䅷䅁䙁䅁䅁䕁歃ㄫ䉎兂䅁䅁䅁乍充兑䅯兂䅁䅁䅯杋䅁䅁䅅䅁䉁䅁䅁兂㙄㉃楪乌〫䅑杷允䅁䅁䅕䅁䑁䅁䅷䅁䙁䅁䅁䥁䍃ㅄ䉸兂䅁䅁䅁䵕儸兑䅯元䅁䅁䅯杋䅁䅁䅅䅁䉁䅁䅁权䝁䅁䅁䍄䉁䅁䅁兂䅁䅁䅍䅄䅁䅁䅕䅁䅁䑷⽵す䭅䉁䅍䅁䭁䉁䅑䅁䭁䍁䅯䅁䉁䅁䅁允䅁䅁䅯杂䅁䅁杷允䅁䅁䅕䅁䑁䅁䅷䅁䙁䅁䅁䍁ぃ㉏䉂兂䅁䅁䅁乺允兑䅯权䅁䅁䅯杋䅁䅁䅅䅁䉁䅁䅁权䝁䅁䅁䍄䉁䅁䅁兂䅁䅁䅍䅄䅁䅁䅕䅁䅁佫䭰啣䙅䅁䅁䅁睁到䉂权流䅁䅁权煁䅁䅁允䅁䅁䅅䅁䙁䵁扢畺硥潧䄹䍄䉁䅁䅁兂䅁䅁䅍䅄䅁䅁䅕䅁䅁䩁牺つ䙅䅁䅁䅁㡄䈰䉂权䥁䅁䅁权煁䅁䅁允䅁䅁䅅䅁䙁䅁坚㙏㔴浱䅆䍄䉁䅁䅁兂䅁䅁䅍䅄䅁䅁䅕䅁䅁䅍公䕦䙅䅁䅁䅁㡁桂䉎权流䅁䅁权煁䅁䅁允䅁䅁䅅䅁䭁䅁䅙䅁䵁䅉䅅䅁䙁䅁䅁睁䵁䅁䅁兂䅁䅁䅄牘慂兑䅯䅉䅁䅁䅯睋䅁䅁䅯杋䅁䅁䅅䅁䉁䅁䅁兂䉄奏剦煦卹䅑杷允䅁䅁䅕䅁䑁䅁䅷䅁䙁䅁䅁䩁塑娳䉬兂䅁䅁䅁䅐呙兑䅯兂䅁䅁䅯杋䅁䅁䅅䅁䉁䅁䅁权䝁䅁䅁䍄䉁䅁䅁兂䅁䅁䅍䅄䅁䅁䅕䅁䅁䙧故䕖䭅䉁䅣䅁䭁䉁䅙䅁䭁䍁䅯䅁䉁䅁䅁允䅁䅁䅕乕挲䄴穦ひ䵁䅉䅅䅁䙁䅁䅁睁䵁䅁䅁兂䅁䅁䅄䄰数兑䅕䅁䅁䙁偄䕅䭅䅁䅫䅁䭁䍁䅯䅁䉁䅁䅁允䅁䅁䅯杂䅁䅁杷允䅁䅁䅕䅁䑁䅁䅷䅁䙁䅁䅁䵁療䝋䉎兂䅁䅁䅁乂充兑䅯杊䅁䅁䅯杋䅁䅁䅅䅁䉁䅁䅁兂湁䙒㥙䐹䥎䅑杷允䅁䅁䅕䅁䑁䅁䅷䅁䙁䅁䅁䥁穄汃䉴兂䅁䅁䅁乺允兑䅯杆䅁䅁䅯杋䅁䅁䅅䅁䉁䅁䅁兂湃㜴㝕奪樫䅑杷允䅁䅁䅕䅁䑁䅁䅷䅁䙁䅁䅁䅁⭁汨䉴权呁䅁䅁权牁䅁䅁权煁䅁䅁允䅁䅁䅅䅁䙁䉁汄㙴漵㤱䅨䍄䉁䅁䅁兂䅁䅁䅍䅄䅁䅁䅕䅁䅁乁癖歗䭅䍁䅁䅁䭁䅁䅫䅁䭁䍁䅯䅁䉁䅁䅁允䅁䉁䅑內䅅䅁䅁䅁䵁䅉䅅䅁䙁䅁䅁睁䵁䅁䅁兂䅁䅁䅂䡈扸兑䅕䅁䅁乁兺䕅䭅䅁䅧䅁䭁䍁䅯䅁䉁䅁䅁允䅁䅁䅯杂䅁䅁杷允䅁䅁䅕䅁䑁䅁䅷䅁䙁䅁䅁䱁䥄塃䉴兂䅁䅁䅁乯允兑䅯权䅁䅁䅯杋䅁䅁䅅䅁䉁䅁䅁权䝁䅁䅁䍄䉁䅁䅁兂䅁䅁䅍䅄䅁䅁䅕䅁䅁䅷婪さ䙅䅁䅁䅁䵄䈰䉂权䙁䅁䅁权煁䅁䅁允䅁䅁䅅䅁䙁䭁牂⭬瑯扒䅊䍄䉁䅁䅁兂䅁䅁䅍䅄䅁䅁䅕䅁䅁䵧晇䕚䙅䅁䅁䅁歃桂䉎权獁䅁䅁权煁䅁䅁允䅁䅁䅅䅁䭁䅁䅙䅁䵁䅉䅅䅁䙁䅁䅁睁䵁䅁䅁兂䅁䅁䅂㐹扤兑䅕䅁䅁䅁剔䕅䭅䅁䅕䅁䭁䍁䅯䅁䉁䅁䅁允䅁䉁䅑睙䅕䅁䅁䅁䵁䅉䅅䅁䙁䅁䅁睁䵁䅁䅁兂䅁䅁䅄婂慚兑䅕䅁䅁䭁兄䕅䭅䅁䅕䅁䭁䍁䅯䅁䉁䅁䅁允䅁䅁䅕㜹㡵䡱剈ぷ䵁䅉䅅䅁䙁䅁䅁睁䵁䅁䅁兂䅁䅁䅄婥扎兑䅕䅁䅁乁兺䕅䭅䅁䅯䅁䭁䍁䅯䅁䉁䅁䅁允䅁䅁䅯杂䅁䅁杷允䅁䅁䅕䅁䑁䅁䅷䅁䙁䅁䅁䥁敄䝰䉬兂䅁䅁䅁䵕儸兑䅯权䅁䅁䅯杋䅁䅁䅅䅁䉁䅁䅁䅆㑃䅁䅁䅁䅁䅁杷允䅁䅁䅕䅁䑁䅁䅷䅁䙁䅁䅁䥁敄䝰䉬兂䅁䅁䅁乺允兑䅯䅃䅁䅁䅯杋䅁䅁䅅䅁䉁䅁䅁䅆䝄兇䅁䅁䅁䅁杷允䅁䅁䅕䅁䑁䅁䅷䅁䙁䅁䅁䅁灃䜲䈵权杁䅁䅁权䡁䅁䅁权煁䅁䅁允䅁䅁䅅䅁䙁䱁敵䱰䝣ㅬ䅒䍄䉁䅁䅁兂䅁䅁䅍䅄䅁䅁䅕䅁䅁䕷坎䕗䙅䅁䅁䅁睃䈰䉂权䙁䅁䅁权煁䅁䅁允䅁䅁䅅䅁䙁䝁ㅵ甶瑦捐䅖䍄䉁䅁䅁兂䅁䅁䅍䅄䅁䅁䅕䅁䅁䵳橘つ䭅䉁䅣䅁䭁䉁䅑䅁䭁䍁䅯䅁䉁䅁䅁允䅁䅁䅯杂䅁䅁杷允䅁䅁䅕䅁䑁䅁䅷䅁䙁䅁䅁䥁穄汃䉴兂䅁䅁䅁乺允兑䅯杊䅁䅁䅯杋䅁䅁䅅䅁䉁䅁䅁权䝁䅁䅁䍄䉁䅁䅁兂䅁䅁䅍䅄䅁䅁䅕䅁䅁䝧潌䕢䙅䅁䅁䅁睁到䉂权䭁䅁䅁权煁䅁䅁允䅁䅁䅅䅁䙁佁䡊攴獹瑣䅆䍄䉁䅁䅁兂䅁䅁䅍䅄䅁䅁䅕䅁䅁䅙佫䕥䭅䍁䅁䅁䭁䅁䅯䅁䭁䍁䅯䅁䉁䅁䅁允䅁䅁䅕塁楰愳匸と䵁䅉䅅䅁䙁䅁䅁睁䵁䅁䅁兂䅁䅁䅄牓呒兑䅕䅁䅁偁兺䕅䭅䉁䅙䅁䭁䍁䅯䅁䉁䅁䅁允䅁䅁䅯杂䅁䅁杷允䅁䅁䅕䅁䑁䅁䅷䅁䙁䅁䅁䅁潃ㅢ䉨权杁䅁䅁权䡁䅁䅁权煁䅁䅁允䅁䅁䅅䅁䭁䅁䅙䅁䵁䅉䅅䅁䙁䅁䅁睁䵁䅁䅁兂䅁䅁䅃歋慴兑䅕䅁䅁䑁剄䕅䭅䅁䅧䅁䭁䍁䅯䅁䉁䅁䅁允䅁䅁䅕佢睅㄰㡅歸䵁䅉䅅䅁䙁䅁䅁睁䵁䅁䅁兂䅁䅁䅂䵋周兑䅕䅁䅁䱁兄䕅䭅䍁䅳䅁䭁䍁䅯䅁䉁䅁䅁允䅁䅁䅯杂䅁䅁杷允䅁䅁䅕䅁䑁䅁䅷䅁䙁䅁䅁䍁㉁浳䉂兂䅁䅁䅁乺允兑䅯兂䅁䅁䅯杋䅁䅁䅅䅁䉁䅁䅁权䝁䅁䅁䍄䉁䅁䅁兂䅁䅁䅍䅄䅁䅁䅕䅁䅁䩯摆䕦䙅䅁䅁䅁睁到䉂权坁䅁䅁权煁䅁䅁允䅁䅁䅅䅁䭁䅁䅙䅁䵁䅉䅅䅁䙁䅁䅁睁䵁䅁䅁兂䅁䅁䅃䔸婰兑䅯䅉䅁䅁䅯睃䅁䅁䅯杋䅁䅁䅅䅁䉁䅁䅁兂汃さ偮䵁根䅷杷允䅁䅁䅕䅁䑁䅁䅷䅁䙁䅁䅁䥁癃㕣䉰兂䅁䅁䅁丳允兑䅯兂䅁䅁䅯杋䅁䅁䅅䅁䉁䅁䅁权䝁䅁䅁䍄䉁䅁䅁兂䅁䅁䅍䅄䅁䅁䅕䅁䅁䭧⽯䕕䭅䉁䅍䅁䭁䅁䅣䅁䭁䍁䅯䅁䉁䅁䅁允䅁䅁䅕䱵䅉㕑慪〷䵁䅉䅅䅁䙁䅁䅁睁䵁䅁䅁兂䅁䅁䅄ㅑ奚兑䅕䅁䅁䵁兺䕅䭅䉁䅙䅁䭁䍁䅯䅁䉁䅁䅁允䅁䅁䅯杂䅁䅁杷允䅁䅁䅕䅁䑁䅁䅷䅁䙁䅁䅁䵁慁噳䉴权杁䅁䅁权牁䅁䅁权煁䅁䅁允䅁䅁䅅䅁䙁䱁偒浆䅑㘳䅨䍄䉁䅁䅁兂䅁䅁䅍䅄䅁䅁䅕䅁䅁䡯㠯䕡䙅䅁䅁䅁㡄䈰䉂权䭁䅁䅁权煁䅁䅁允䅁䅁䅅䅁䙁䡁睕兓㍉䱵䅎䍄䉁䅁䅁兂䅁䅁䅍䅄䅁䅁䅕䅁䅁䅙㍚䕙䙅䅁䅁䅁歃桂䉎权䭁䅁䅁权煁䅁䅁允䅁䅁䅅䅁䭁䅁䅙䅁䵁䅉䅅䅁䙁䅁䅁睁䵁䅁䅁兂䅁䅁䅄䅶桚兑䅯睅䅁䅁䅯权䅁䅁䅯杋䅁䅁䅅䅁䉁䅁䅁兂桁浇坦潨㙓䅑杷允䅁䅁䅕䅁䑁䅁䅷䅁䙁䅁䅁䍁㉁浳䉂兂䅁䅁䅁乺允兑䅯权䅁䅁䅯杋䅁䅁䅅䅁䉁䅁䅁兂ㅂ併瑈橙㥃䅑杷允䅁䅁䅕䅁䑁䅁䅷䅁䙁䅁䅁䑁啂䡲䉤兂䅁䅁䅁乯允兑䅯杆䅁䅁䅯杋䅁䅁䅅䅁䉁䅁䅁兂啃偺䩴瑂⭚䅑杷允䅁䅁䅕䅁䑁䅁䅷䅁䙁䅁䅁䥁㑁䙯䉴兂䅁䅁䅁乺允兑䅯睋䅁䅁䅯杋䅁䅁䅅䅁䉁䅁䅁兂奄卧㑥丳慐䅑杷允䅁䅁䅕䅁䑁䅁䅷䅁䙁䅁䅁䝁䝁㉤䉂兂䅁䅁䅁乂充兑䅯䅌䅁䅁䅯杋䅁䅁䅅䅁䉁䅁䅁权䝁䅁䅁䍄䉁䅁䅁兂䅁䅁䅍䅄䅁䅁䅕䅁䅁偷瑧し䭅䉁䅍䅁䭁䍁䅳䅁䭁䍁䅯䅁䉁䅁䅁允䅁䅁䅯杂䅁䅁杷允䅁䅁䅕䅁䑁䅁䅷䅁䙁䅁䅁䅁㝁䙹䉒兂䅁䅁䅁丯允兑䅯权䅁䅁䅯杋䅁䅁䅅䅁䉁䅁䅁兂乂㥅浸牷洫䅑杷允䅁䅁䅕䅁䑁䅁䅷䅁䙁䅁䅁䅁㍂ㅱ䈵兂䅁䅁䅁乳允兑䅯䅌䅁䅁䅯杋䅁䅁䅅䅁䉁䅁䅁兂偄䝷桗礳䕤䅑杷允䅁䅁䅕䅁䑁䅁䅷䅁䙁䅁䅁䵁䙁汬䉰权塁䅁䅁权流䅁䅁权煁䅁䅁允䅁䅁䅅䅁䭁䅁䅙䅁䵁䅉䅅䅁䙁䅁䅁睁䵁䅁䅁兂䅁䅁䅄㡤敖兑䅕䅁䅁䵁兺䕅䭅䅁䅕䅁䭁䍁䅯䅁䉁䅁䅁允䅁䅁䅕浦砲畚樴啯䵁䅉䅅䅁䙁䅁䅁睁䵁䅁䅁兂䅁䅁杁䡖獰兑䅕䅁䅁䑁剄䕅䭅䅁䅕䅁䭁䍁䅯䅁䉁䅁䅁允䅁䅁䅯杂䅁䅁杷允䅁䅁䅕䅁䑁䅁䅷䅁䙁䅁䅁䅁㍁汌䉴兂䅁䅁䅁䅰呙兑䅯䅌䅁䅁䅯杋䅁䅁䅅䅁䉁䅁䅁兂婃䉓塙䨫塡䅑杷允䅁䅁䅕䅁䑁䅁䅷䅁䙁䅁䅁䅁䥂ㄯ䉰权呁䅁䅁权啁䅁䅁权煁䅁䅁允䅁䅁䅅䅁䭁䅁䅙䅁䵁䅉䅅䅁䙁䅁䅁睁䵁䅁䅁兂䅁䅁䅃煸戵兑䅕䅁䅁䭁䝑ぅ䭅䅁䅣䅁䭁䍁䅯䅁䉁䅁䅁允䅁䅁䅕䥤捲楋电啫䵁䅉䅅䅁䙁䅁䅁睁䵁䅁䅁兂䅁䅁䅂䍶扖兑䅕䅁䅁䭁兄䕅䭅䅁䅕䅁䭁䍁䅯䅁䉁䅁䅁允䅁䅁䅕灯㝦⽋樶歋䵁䅉䅅䅁䙁䅁䅁睁䵁䅁䅁兂䅁䅁杁牎杊兑䅕䅁䅁䵁兺䕅䭅䅁䅧䅁䭁䍁䅯䅁䉁䅁䅁允䅁䅁䅕楄䡅圱䱹歶䵁䅉䅅䅁䙁䅁䅁睁䵁䅁䅁兂䅁䅁䅄䄸典兑䅕䅁䅁䵁兺䕅䭅䅁䅯䅁䭁䍁䅯䅁䉁䅁䅁允䅁䅁䅯杂䅁䅁杷允䅁䅁䅕䅁䑁䅁䅷䅁䙁䅁䅁䵁睄汸䉎兂䅁䅁䅁丯允兑䅯睂䅁䅁䅯杋䅁䅁䅅䅁䉁䅁䅁兂橃爳煇䉓㡋䅑杷允䅁䅁䅕䅁䑁䅁䅷䅁䙁䅁䅁䵁浂䙙䉖权塁䅁䅁权流䅁䅁权煁䅁䅁允䅁䅁䅅䅁䭁䅁䅙䅁䵁䅉䅅䅁䙁䅁䅁睁䵁䅁䅁兂䅁䅁䅄栳扂兑䅯睅䅁䅁䅯睃䅁䅁䅯杋䅁䅁䅅䅁䉁䅁䅁权䝁䅁䅁䍄䉁䅁䅁兂䅁䅁䅍䅄䅁䅁䅕䅁䅁䉁批さ䙅䅁䅁䅁权䈰䉂权獁䅁䅁权煁䅁䅁允䅁䅁䅅䅁䙁䝁牉慄偅婱䅎䍄䉁䅁䅁兂䅁䅁䅍䅄䅁䅁䅕䅁䅁䥷牍歘䙅䅁䅁䅁㡄䈰䉂权獁䅁䅁权煁䅁䅁允䅁䅁䅅䅁啁䉁漵䅁䅁䅁䅁䍄䉁䅁䅁兂䅁䅁䅍䅄䅁䅁䅕䅁䅁䑧杩し䙅䅁䅁䅁捄䈰䉂权䡁䅁䅁权煁䅁䅁允䅁䅁䅅䅁䭁䅁䅙䅁䵁䅉䅅䅁䙁䅁䅁睁䵁䅁䅁兂䅁䅁䅂晵呚兑䅕䅁䅁䑁剄䕅䭅䍁䅷䅁䭁䍁䅯䅁䉁䅁䅁允䅁䅁䅕到浏瑗楴啴䵁䅉䅅䅁䙁䅁䅁睁䵁䅁䅁兂䅁䅁獃⭂慃兑䅯睆䅁䅁䅯权䅁䅁䅯杋䅁䅁䅅䅁䉁䅁䅁权䝁䅁䅁䍄䉁䅁䅁兂䅁䅁䅍䅄䅁䅁䅕䅁䅁䱑潊さ䙅䅁䅁䅁兂硺䉂权䙁䅁䅁权煁䅁䅁允䅁䅁䅅䅁䙁䅁獷䕔䌶㑙䄱䍄䉁䅁䅁兂䅁䅁䅍䅄䅁䅁䅕䅁䅁䑉祡䕙䙅䅁䅁䅁䵄䈰䉂权流䅁䅁权煁䅁䅁允䅁䅁䅅䅁䭁䅁䅙䅁䵁䅉䅅䅁䙁䅁䅁睁䵁䅁䅁兂䅁䅁䅂慁告兑䅕䅁䅁䵁兺䕅䭅䍁䅳䅁䭁䍁䅯䅁䉁䅁䅁允䅁䅁䅕塵扮㝍䅋歵䵁䅉䅅䅁䙁䅁䅁睁䵁䅁䅁兂䅁䅁䅄慷敖兑䅕䅁䅁偁兺䕅䭅䍁䅙䅁䭁䍁䅯䅁䉁䅁䅁允䅁䅁䅕瑁摦䩩噍歹䵁䅉䅅䅁䙁䅁䅁睁䵁䅁䅁兂䅁䅁䅂獢啨兑䅕䅁䅁䅁剔䕅䭅䍁䅳䅁䭁䍁䅯䅁䉁䅁䅁允䅁䅁䅕嘰䥡㝵硩て䵁䅉䅅䅁䙁䅁䅁睁䵁䅁䅁兂䅁䅁䅄⽷搹兑䅕䅁䅁偁兺䕅䭅䉁䅙䅁䭁䍁䅯䅁䉁䅁䅁允䅁䅁䅕噈䕤吶㝧〵䵁䅉䅅䅁䙁䅁䅁睁䵁䅁䅁兂䅁䅁䅁穹坬兑䅯睆䅁䅁䅯睋䅁䅁䅯杋䅁䅁䅅䅁䉁䅁䅁权䝁䅁䅁䍄䉁䅁䅁兂䅁䅁䅍䅄䅁䅁䅕䅁䅁䙑畭歗䙅䅁䅁䅁䕁到䉂权獁䅁䅁权煁䅁䅁允䅁䅁䅅䅁䙁䙁楱呡㐹䩧䄹䍄䉁䅁䅁兂䅁䅁䅍䅄䅁䅁䅕䅁䅁䙧䔱䕗䙅䅁䅁䅁䵄䈰䉂权牁䅁䅁权煁䅁䅁允䅁䅁䅅䅁䭁䅁䅙䅁䵁䅉䅅䅁䙁䅁䅁睁䵁䅁䅁兂䅁䅁䅄㕩扬兑䅯睆䅁䅁䅯睋䅁䅁䅯杋䅁䅁䅅䅁䉁䅁䅁䅆㝁睁䅁䅁䅁䅁杷允䅁䅁䅕䅁䑁䅁䅷䅁䙁䅁䅁䵁癁噫䉨兂䅁䅁䅁䅰呙兑䅯权䅁䅁䅯杋䅁䅁䅅䅁䉁䅁䅁权䝁䅁䅁䍄䉁䅁䅁兂䅁䅁䅍䅄䅁䅁䅕䅁䅁偁摵し䙅䅁䅁䅁歃桂䉎权坁䅁䅁权煁䅁䅁允䅁䅁䅅䅁䭁䅁䅙䅁䵁䅉䅅䅁䙁䅁䅁睁䵁䅁䅁兂䅁䅁睄佐㌵兑䅕䅁䅁偁兺䕅䭅䍁䅳䅁䭁䍁䅯䅁䉁䅁䅁允䅁䅁䅯杂䅁䅁杷允䅁䅁䅕䅁䑁䅁䅷䅁䙁䅁䅁䕁䙂噮䉴权塁䅁䅁权獁䅁䅁权煁䅁䅁允䅁䅁䅅䅁䙁䱁桯佗䤰奮䄵䍄䉁䅁䅁兂䅁䅁䅍䅄䅁䅁䅕䅁䅁䑑硹し䙅䅁䅁䅁睃䈰䉂权䙁䅁䅁权煁䅁䅁允䅁䅁䅅䅁䭁䅁䅙䅁䵁䅉䅅䅁䙁䅁䅁睁䵁䅁䅁兂䅁䅁䅄摏攱兑䅕䅁䅁乁兺䕅䭅䅁䅯䅁䭁䍁䅯䅁䉁䅁䅁允䅁䅁䅯杂䅁䅁杷允䅁䅁䅕䅁䑁䅁䅷䅁䙁䅁䅁佁乂湕䉴兂䅁䅁䅁乺允兑䅯䅃䅁䅁䅯杋䅁䅁䅅䅁䉁䅁䅁兂坃〷䩑㉗噘䅑杷允䅁䅁䅕䅁䑁䅁䅷䅁䙁䅁䅁䕁㕃氹䉎兂䅁䅁䅁䅰呙兑䅯睂䅁䅁䅯杋䅁䅁䅅䅁䉁䅁䅁兂㍃求䡲浐䑎䅑杷允䅁䅁䅕䅁䑁䅁䅷䅁䙁䅁䅁䵁捂噧䉨权杁䅁䅁权牁䅁䅁权煁䅁䅁允䅁䅁䅅䅁䭁䅁䅙䅁䵁䅉䅅䅁䙁䅁䅁睁䵁䅁䅁兂䅁䅁䅃啘奒兑䅕䅁䅁䵁兺䕅䭅䍁䅷䅁䭁䍁䅯䅁䉁䅁䅁允䅁䅁䅕晐杨䝨䍚ぴ䵁䅉䅅䅁䙁䅁䅁睁䵁䅁䅁兂䅁䅁䅃橱儹兑䅕䅁䅁䵁兺䕅䭅䍁䅙䅁䭁䍁䅯䅁䉁䅁䅁允䅁䅁䅕㍃䑓〵呱䔰䵁䅉䅅䅁䙁䅁䅁睁䵁䅁䅁兂䅁䅁䅂㍭呰兑䅕䅁䅁䭁䝑ぅ䭅䅁䅧䅁䭁䍁䅯䅁䉁䅁䅁允䅁䅁䅕允吳㡡⭺獘䵁䅉䅅䅁䙁䅁䅁睁䵁䅁䅁兂䅁䅁䅄䭏數兑䅕䅁䅁䭁䝑ぅ䭅䍁䅙䅁䭁䍁䅯䅁䉁䅁䅁允䅁䅁䅯杂䅁䅁杷允䅁䅁䅕䅁䑁䅁䅷䅁䙁䅁䅁䅁㥃汆䉴兂䅁䅁䅁乂充兑䅯䅌䅁䅁䅯杋䅁䅁䅅䅁䉁䅁䅁权䝁䅁䅁䍄䉁䅁䅁兂䅁䅁䅍䅄䅁䅁䅕䅁䅁䩷⼯啘䭅䉁䅍䅁䭁䍁䅷䅁䭁䍁䅯䅁䉁䅁䅁允䅁䅁䅕䙬桕摦䤷歵䵁䅉䅅䅁䙁䅁䅁睁䵁䅁䅁兂䅁䅁䕁䤷权兑䅯睆䅁䅁䅯䅆䅁䅁䅯杋䅁䅁䅅䅁䉁䅁䅁权䝁䅁䅁䍄䉁䅁䅁兂䅁䅁䅍䅄䅁䅁䅕䅁䅁偷浗し䙅䅁䅁䅁捄䈰䉂权䭁䅁䅁权煁䅁䅁允䅁䅁䅅䅁䭁䅁䅙䅁䵁䅉䅅䅁䙁䅁䅁睁䵁䅁䅁兂䅁䅁䅃䉺摴兑䅕䅁䅁䭁兄䕅䭅䍁䅳䅁䭁䍁䅯䅁䉁䅁䅁允䅁䅁䅯杂䅁䅁杷允䅁䅁䅕䅁䑁䅁䅷䅁䙁䅁䅁䥁摂䙒䉨兂䅁䅁䅁乺允兑䅯兂䅁䅁䅯杋䅁䅁䅅䅁䉁䅁䅁兂㡁䕂瀵湐䑶䅑杷允䅁䅁䅕䅁䑁䅁䅷䅁䙁䅁䅁䅁䥂ㄯ䉰兂䅁䅁䅁䅰呙兑䅯睋䅁䅁䅯杋䅁䅁䅅䅁䉁䅁䅁兂ㅂ乔单瑌問䅑杷允䅁䅁䅕䅁䑁䅁䅷䅁䙁䅁䅁䝁煁灬䉰权呁䅁䅁权牁䅁䅁权煁䅁䅁允䅁䅁䅅䅁䭁䅁䅙䅁䵁䅉䅅䅁䙁䅁䅁睁䵁䅁䅁兂䅁䅁䅄栰扴兑䅕䅁䅁䵁兺䕅䭅䉁䅙䅁䭁䍁䅯䅁䉁䅁䅁允䅁䅁䅕浏爹䩊䠫䕸䵁䅉䅅䅁䙁䅁䅁睁䵁䅁䅁兂䅁䅁䅂㐵扖兑䅕䅁䅁䵁兺䕅䭅䅁䅣䅁䭁䍁䅯䅁䉁䅁䅁允䅁䅁䅕捆何ㄱ嘴啫䵁䅉䅅䅁䙁䅁䅁睁䵁䅁䅁兂䅁䅁䅄䭕扬兑䅕䅁䅁䱁兄䕅䭅䍁䅷䅁䭁䍁䅯䅁䉁䅁䅁允䅁䅁䅯杂䅁䅁杷允䅁䅁䅕䅁䑁䅁䅷䅁䙁䅁䅁䅁杂汐䈵兂䅁䅁䅁丳允兑䅯䅌䅁䅁䅯杋䅁䅁䅅䅁䉁䅁䅁权䝁䅁䅁䍄䉁䅁䅁兂䅁䅁䅍䅄䅁䅁䅕䅁䅁䜴䩖䕡䙅䅁䅁䅁㡄䈰䉂权坁䅁䅁权煁䅁䅁允䅁䅁䅅䅁䙁偁⭑䉒䙮㡘䄹䍄䉁䅁䅁兂䅁䅁䅍䅄䅁䅁䅕䅁䅁䵁㌴さ䭅䉁䅍䅁䭁䅁䅧䅁䭁䍁䅯䅁䉁䅁䅁允䅁䅁䅯杂䅁䅁杷允䅁䅁䅕䅁䑁䅁䅷䅁䙁䅁䅁䵁䕄塶䉨兂䅁䅁䅁乍充兑䅯兂䅁䅁䅯杋䅁䅁䅅䅁䉁䅁䅁兂煄㔹䅉䙓杢䅑杷允䅁䅁䅕䅁䑁䅁䅷䅁䙁䅁䅁䵁䵂汳䉎兂䅁䅁䅁䅰呙兑䅯兂䅁䅁䅯杋䅁䅁䅅䅁䉁䅁䅁权䝁䅁䅁䍄䉁䅁䅁兂䅁䅁䅍䅄䅁䅁䅕䅁䅁䍑䥪さ䙅䅁䅁䅁歃桂䉎权䥁䅁䅁权煁䅁䅁允䅁䅁䅅䅁啁䭁䉁䅁䅁䅁䅁䍄䉁䅁䅁兂䅁䅁䅍䅄䅁䅁䅕䅁䅁䩧ㅢさ䙅䅁䅁䅁歃桂䉎权牁䅁䅁权煁䅁䅁允䅁䅁䅅䅁䙁䍁祂乡嘴湌䅚䍄䉁䅁䅁兂䅁䅁䅍䅄䅁䅁䅕䅁䅁䍑㤱啘䙅䅁䅁䅁䵄䈰䉂权牁䅁䅁权煁䅁䅁允䅁䅁䅅䅁䭁䅁䅙䅁䵁䅉䅅䅁䙁䅁䅁睁䵁䅁䅁兂䅁䅁䅄杢奚兑䅕䅁䅁偁兺䕅䭅䉁䅙䅁䭁䍁䅯䅁䉁䅁䅁允䅁䅁䅕䕉橆塥䉹歺䵁䅉䅅䅁䙁䅁䅁睁䵁䅁䅁兂䅁䅁兄伸㉰兑䅕䅁䅁䙁偄䕅䭅䅁䅧䅁䭁䍁䅯䅁䉁䅁䅁允䅁䅁䅕吰圫䍃浶䕗䵁䅉䅅䅁䙁䅁䅁睁䵁䅁䅁兂䅁䅁䅄洵儹兑䅕䅁䅁䵁兺䕅䭅䅁䅣䅁䭁䍁䅯䅁䉁䅁䅁允䅁䅁䅕㡚歘べ㑃啱䵁䅉䅅䅁䙁䅁䅁睁䵁䅁䅁兂䅁䅁䅄桳商兑䅕䅁䅁䱁兄䕅䭅䍁䅷䅁䭁䍁䅯䅁䉁䅁䅁允䅁䅁䅯杂䅁䅁杷允䅁䅁䅕䅁䑁䅁䅷䅁䙁䅁䅁䥁橂噰䉴兂䅁䅁䅁䅐呙兑䅯杊䅁䅁䅯杋䅁䅁䅅䅁䉁䅁䅁䅆剁睆䅁䅁䅁䅁杷允䅁䅁䅕䅁䑁䅁䅷䅁䙁䅁䅁䍁啂浥䉸权塁䅁䅁权啁䅁䅁权煁䅁䅁允䅁䅁䅅䅁䭁䅁䅙䅁䵁䅉䅅䅁䙁䅁䅁睁䵁䅁䅁兂䅁䅁䅃䱸吵兑䅯睅䅁䅁䅯权䅁䅁䅯杋䅁䅁䅅䅁䉁䅁䅁兂あ歒栶䩸兌䅑杷允䅁䅁䅕䅁䑁䅁䅷䅁䙁䅁䅁䕁乂噰䉴兂䅁䅁䅁乯允兑䅯睂䅁䅁䅯杋䅁䅁䅅䅁䉁䅁䅁权䝁䅁䅁䍄䉁䅁䅁兂䅁䅁䅍䅄䅁䅁䅕䅁䅁䍑㤱啘䙅䅁䅁䅁䵄䈰䉂权獁䅁䅁权煁䅁䅁允䅁䅁䅅䅁䭁䅁䅙䅁䵁䅉䅅䅁䙁䅁䅁睁䵁䅁䅁兂䅁䅁允乆㍚兑䅯䅉䅁䅁䅯䅌䅁䅁䅯杋䅁䅁䅅䅁䉁䅁䅁兂䍄湄浘㡋䍳䅷杷允䅁䅁䅕䅁䑁䅁䅷䅁䙁䅁䅁䵁㑂噈䉎权杁䅁䅁权䙁䅁䅁权煁䅁䅁允䅁䅁䅅䅁䙁䩁嘳剩桊潴䅸䍄䉁䅁䅁兂䅁䅁䅍䅄䅁䅁䅕䅁䅁䕑氲し䙅䅁䅁䅁捄䈰䉂权䭁䅁䅁权煁䅁䅁允䅁䅁䅅䅁䭁䅁䅙䅁䵁䅉䅅䅁䙁䅁䅁睁䵁䅁䅁兂䅁䅁䅃㍦扖兑䅯睆䅁䅁䅯睃䅁䅁䅯杋䅁䅁䅅䅁䉁䅁䅁䅆浄杂䅁䅁䅁䅁杷允䅁䅁䅕䅁䑁䅁䅷䅁䙁䅁䅁䕁湂嘯䉴兂䅁䅁䅁乯允兑䅯睋䅁䅁䅯杋䅁䅁䅅䅁䉁䅁䅁权䝁䅁䅁䍄䉁䅁䅁兂䅁䅁䅍䅄䅁䅁䅕䅁䅁䱑㍴啗䙅䅁䅁䅁兂硺䉂权坁䅁䅁权煁䅁䅁允䅁䅁䅅䅁䭁䅁䅙䅁䵁䅉䅅䅁䙁䅁䅁睁䵁䅁䅁兂䅁䅁䅂塌搱兑䅕䅁䅁䵁兺䕅䭅䅁䅣䅁䭁䍁䅯䅁䉁䅁䅁允䅁䅁䅯杂䅁䅁杷允䅁䅁䅕䅁䑁䅁䅷䅁䙁䅁䅁䕁歃汳䉴兂䅁䅁䅁䵕儸兑䅯䅌䅁䅁䅯杋䅁䅁䅅䅁䉁䅁䅁兂扂捘䨸䘲ぎ䅑杷允䅁䅁䅕䅁䑁䅁䅷䅁䙁䅁䅁䅁䕂䙃䈵权塁䅁䅁权牁䅁䅁权煁䅁䅁允䅁䅁䅅䅁䙁䕁ぬ䕴婚焳䅰䍄䉁䅁䅁兂䅁䅁䅍䅄䅁䅁䅕䅁䅁乍㑲此䙅䅁䅁䅁㡁桂䉎权䡁䅁䅁权煁䅁䅁允䅁䅁䅅䅁䭁䅁䅙䅁䵁䅉䅅䅁䙁䅁䅁睁䵁䅁䅁兂䅁䅁杄⭒㝴兑䅯睆䅁䅁䅯䅃䅁䅁䅯杋䅁䅁䅅䅁䉁䅁䅁权䝁䅁䅁䍄䉁䅁䅁兂䅁䅁䅍䅄䅁䅁䅕䅁䅁乑㕷歗䙅䅁䅁䅁兂硺䉂权䭁䅁䅁权煁䅁䅁允䅁䅁䅅䅁䙁䡁䩩䉋㕂㕔䅬䍄䉁䅁䅁兂䅁䅁䅍䅄䅁䅁䅕䅁䅁䉑煪じ䙅䅁䅁䅁兂硺䉂权䙁䅁䅁权煁䅁䅁允䅁䅁䅅䅁啁䅁䅁䅁䅁䅁䅁䍄䉁䅁䅁兂䅁䅁䅍䅄䅁䅁䅕䅁䅁䡷㍮䕗䙅䅁䅁䅁睁到䉂权䡁䅁䅁权煁䅁䅁允䅁䅁䅅䅁䙁偁㙳䵣䤴睇䉎䍄䉁䅁䅁兂䅁䅁䅍䅄䅁䅁䅕䅁䅁䕧硏し䙅䅁䅁䅁兂硺䉂权䱁䅁䅁权煁䅁䅁允䅁䅁䅅䅁䭁䅁䅙䅁䵁䅉䅅䅁䙁䅁䅁睁䵁䅁䅁兂䅁䅁䅄㡤敖兑䅯䅉䅁䅁䅯睂䅁䅁䅯杋䅁䅁䅅䅁䉁䅁䅁兂楄朳夸潺䔲䅷杷允䅁䅁䅕䅁䑁䅁䅷䅁䙁䅁䅁䱁汃堫䉬兂䅁䅁䅁乺允兑䅯睋䅁䅁䅯杋䅁䅁䅅䅁䉁䅁䅁权䝁䅁䅁䍄䉁䅁䅁兂䅁䅁䅍䅄䅁䅁䅕䅁䅁䍷别䕗䭅䉁䅍䅁䭁䍁䅷䅁䭁䍁䅯䅁䉁䅁䅁允䅁䉁䅑䱔䅕䅁䅁䅁䵁䅉䅅䅁䙁䅁䅁睁䵁䅁䅁兂䅁䅁䅂坶慤兑䅯睅䅁䅁䅯杊䅁䅁䅯杋䅁䅁䅅䅁䉁䅁䅁权䝁䅁䅁䍄䉁䅁䅁兂䅁䅁䅍䅄䅁䅁䅕䅁䅁䩑坫し䙅䅁䅁䅁睁到䉂权䭁䅁䅁权煁䅁䅁允䅁䅁䅅䅁䭁䅁䅙䅁䵁䅉䅅䅁䙁䅁䅁睁䵁䅁䅁兂䅁䅁䅄呈儹兑䅕䅁䅁䑁剄䕅䭅䅁䅣䅁䭁䍁䅯䅁䉁䅁䅁允䅁䅁䅕吰㙖湕㙦啷䵁䅉䅅䅁䙁䅁䅁睁䵁䅁䅁兂䅁䅁䅃䜵摬兑䅕䅁䅁䅁剔䕅䭅䉁䅙䅁䭁䍁䅯䅁䉁䅁䅁允䅁䅁䅕畣祂䑹煳䕷䵁䅉䅅䅁䙁䅁䅁睁䵁䅁䅁兂䅁䅁䅃噖印兑䅕䅁䅁偁兺䕅䭅䍁䅙䅁䭁䍁䅯䅁䉁䅁䅁允䅁䅁䅯杂䅁䅁杷允䅁䅁䅕䅁䑁䅁䅷䅁䙁䅁䅁䕁晃汷䈵兂䅁䅁䅁乳允兑䅯兂䅁䅁䅯杋䅁䅁䅅䅁䉁䅁䅁权䝁䅁䅁䍄䉁䅁䅁兂䅁䅁䅍䅄䅁䅁䅕䅁䅁䩧㕨啕䭅䍁䅁䅁䭁䅁䅫䅁䭁䍁䅯䅁䉁䅁䅁允䅁䅁䅯杂䅁䅁杷允䅁䅁䅕䅁䑁䅁䅷䅁䙁䅁䅁䕁㥄ㄵ䉎兂䅁䅁䅁丳允兑䅯兂䅁䅁䅯杋䅁䅁䅅䅁䉁䅁䅁权䝁䅁䅁䍄䉁䅁䅁兂䅁䅁䅍䅄䅁䅁䅕䅁䅁偑渳さ䙅䅁䅁䅁䵄䈰䉂权䡁䅁䅁权煁䅁䅁允䅁䅁䅅䅁䭁䅁䅙䅁䵁䅉䅅䅁䙁䅁䅁睁䵁䅁䅁兂䅁䅁䅂坹坸兑䅯䅉䅁䅁䅯元䅁䅁䅯杋䅁䅁䅅䅁䉁䅁䅁权䝁䅁䅁䍄䉁䅁䅁兂䅁䅁䅍䅄䅁䅁䅕䅁䅁䙧丱歗䭅䍁䅁䅁䭁䍁䅷䅁䭁䍁䅯䅁䉁䅁䅁允䅁䅁䅯杂䅁䅁杷允䅁䅁䅕䅁䑁䅁䅷䅁䙁䅁䅁䅁牂ㄷ䉎兂䅁䅁䅁乺允兑䅯杆䅁䅁䅯杋䅁䅁䅅䅁䉁䅁䅁兂歃堵䉕䌳潡䅑杷允䅁䅁䅕䅁䑁䅁䅷䅁䙁䅁䅁䕁偃䙸䉖兂䅁䅁䅁䵕儸兑䅯䅌䅁䅁䅯杋䅁䅁䅅䅁䉁䅁䅁兂乄坲䭘䥖㉆䅑杷允䅁䅁䅕䅁䑁䅁䅷䅁䙁䅁䅁䕁㡃氲䉨兂䅁䅁䅁乺允兑䅯杆䅁䅁䅯杋䅁䅁䅅䅁䉁䅁䅁䅆㡁杢䅁䅁䅁䅁杷允䅁䅁䅕䅁䑁䅁䅷䅁䙁䅁䅁䭁⭄塕䉬权杁䅁䅁权䭁䅁䅁权煁䅁䅁允䅁䅁䅅䅁䙁䵁ㅐ慬ぺ湤䅒䍄䉁䅁䅁兂䅁䅁䅍䅄䅁䅁䅕䅁䅁䵉䍩啥䭅䉁䅍䅁䭁䉁䅙䅁䭁䍁䅯䅁䉁䅁䅁允䅁䅁䅕瀯杋畏䱶啷䵁䅉䅅䅁䙁䅁䅁睁䵁䅁䅁兂䅁䅁䅄㍳捆兑䅯睆䅁䅁䅯睋䅁䅁䅯杋䅁䅁䅅䅁䉁䅁䅁权䝁䅁䅁䍄䉁䅁䅁兂䅁䅁䅍䅄䅁䅁䅕䅁䅁䡁潔ぬ䙅䅁䅁䅁䕁到䉂权獁䅁䅁权煁䅁䅁允䅁䅁䅅䅁䭁䅁䅙䅁䵁䅉䅅䅁䙁䅁䅁睁䵁䅁䅁兂䅁䅁䅄⽷搹兑䅕䅁䅁䭁䝑ぅ䭅䍁䅷䅁䭁䍁䅯䅁䉁䅁䅁允䅁䅁䅕摃佔剌㉌䕲䵁䅉䅅䅁䙁䅁䅁睁䵁䅁䅁兂䅁䅁䅄䥸唹兑䅕䅁䅁䭁䝑ぅ䭅䅁䅣䅁䭁䍁䅯䅁䉁䅁䅁允䅁䅁䅕氰噭䥈䕖㡙䵁䅉䅅䅁䙁䅁䅁睁䵁䅁䅁兂䅁䅁杁桂㜱兑䅕䅁䅁䑁䝷ぅ䭅䍁䅙䅁䭁䍁䅯䅁䉁䅁䅁允䅁䅁䅕圸呦䡢ぬ啁䵁䅉䅅䅁䙁䅁䅁睁䵁䅁䅁兂䅁䅁䅃䨴慖兑䅕䅁䅁乁兺䕅䭅䅁䅕䅁䭁䍁䅯䅁䉁䅁䅁允䅁䅁䅯杂䅁䅁杷允䅁䅁䅕䅁䑁䅁䅷䅁䙁䅁䅁䅁摁䘱䉎兂䅁䅁䅁乺允兑䅯兂䅁䅁䅯杋䅁䅁䅅䅁䉁䅁䅁兂剂噖て唱歭䅑杷允䅁䅁䅕䅁䑁䅁䅷䅁䙁䅁䅁䥁佂ㄫ䉎兂䅁䅁䅁乺允兑䅯兂䅁䅁䅯杋䅁䅁䅅䅁䉁䅁䅁权䝁䅁䅁䍄䉁䅁䅁兂䅁䅁䅍䅄䅁䅁䅕䅁䅁䡷灪歗䙅䅁䅁䅁睃䈰䉂权䙁䅁䅁权煁䅁䅁允䅁䅁䅅䅁䭁䅁䅙䅁䵁䅉䅅䅁䙁䅁䅁睁䵁䅁䅁兂䅁䅁䅂煤扬兑䅕䅁䅁䙁偄䕅䭅䍁䅙䅁䭁䍁䅯䅁䉁䅁䅁允䅁䅁䅕䵌兡搵㈵䕎䵁䅉䅅䅁䙁䅁䅁睁䵁䅁䅁兂䅁䅁䅂慔扖兑䅕䅁䅁乁兺䕅䭅䅁䅧䅁䭁䍁䅯䅁䉁䅁䅁允䅁䅁䅯杂䅁䅁杷允䅁䅁䅕䅁䑁䅁䅷䅁䙁䅁䅁䕁汃汴䉎权杁䅁䅁权牁䅁䅁权煁䅁䅁允䅁䅁䅅䅁䙁䵁浦稫浘噙䅺䍄䉁䅁䅁兂䅁䅁䅍䅄䅁䅁䅕䅁䅁䉁㝙䕗䙅䅁䅁䅁䵄䈰䉂权獁䅁䅁权煁䅁䅁允䅁䅁䅅䅁䙁偁浕啢䭥䵑䅸䍄䉁䅁䅁兂䅁䅁䅍䅄䅁䅁䅕䅁䅁䥁睗し䭅䉁䅣䅁䭁䉁䅑䅁䭁䍁䅯䅁䉁䅁䅁允䅁䉁䅑刹䅍䅁䅁䅁䵁䅉䅅䅁䙁䅁䅁睁䵁䅁䅁兂䅁䅁䅄慷敖兑䅕䅁䅁䱁兄䕅䭅䅁䅧䅁䭁䍁䅯䅁䉁䅁䅁允䅁䅁䅕戱砶桔睌し䵁䅉䅅䅁䙁䅁䅁睁䵁䅁䅁兂䅁䅁睁瘲㉨兑䅕䅁䅁䅁剔䕅䭅䅁䅧䅁䭁䍁䅯䅁䉁䅁䅁允䅁䅁䅯杂䅁䅁杷允䅁䅁䅕䅁䑁䅁䅷䅁䙁䅁䅁䅁䡂䙲䉴兂䅁䅁䅁乳允兑䅯䅃䅁䅁䅯杋䅁䅁䅅䅁䉁䅁䅁兂偂䱁歈祡䅩䅑杷允䅁䅁䅕䅁䑁䅁䅷䅁䙁䅁䅁䥁橃䘫䈹兂䅁䅁䅁䵕儸兑䅯睋䅁䅁䅯杋䅁䅁䅅䅁䉁䅁䅁权䝁䅁䅁䍄䉁䅁䅁兂䅁䅁䅍䅄䅁䅁䅕䅁䅁䕧㜷さ䙅䅁䅁䅁䵄䈰䉂权䥁䅁䅁权煁䅁䅁允䅁䅁䅅䅁䙁䱁婭㥎䩉瑓䅆䍄䉁䅁䅁兂䅁䅁䅍䅄䅁䅁䅕䅁䅁䙧䔱䕗䙅䅁䅁䅁睁到䉂权獁䅁䅁权煁䅁䅁允䅁䅁䅅䅁䙁乁匴杹剹䱔䅂䍄䉁䅁䅁兂䅁䅁䅍䅄䅁䅁䅕䅁䅁䑧䝹し䙅䅁䅁䅁兂硺䉂权䥁䅁䅁权煁䅁䅁允䅁䅁䅅䅁䙁䑁桄愯偄浘䅨䍄䉁䅁䅁兂䅁䅁䅍䅄䅁䅁䅕䅁䅁䉑圴䕖䭅䍁䅁䅁䭁䅁䅯䅁䭁䍁䅯䅁䉁䅁䅁允䅁䅁䅕㉳䱩椰獆獷䵁䅉䅅䅁䙁䅁䅁睁䵁䅁䅁兂䅁䅁䅁䝱夹兑䅕䅁䅁乁兺䕅䭅䅁䅕䅁䭁䍁䅯䅁䉁䅁䅁允䅁䅁䅯杂䅁䅁杷允䅁䅁䅕䅁䑁䅁䅷䅁䙁䅁䅁䕁捁䙦䉴兂䅁䅁䅁丳允兑䅯䅌䅁䅁䅯杋䅁䅁䅅䅁䉁䅁䅁权䝁䅁䅁䍄䉁䅁䅁兂䅁䅁䅍䅄䅁䅁䅕䅁䅁䙑穂歗䭅䉁䅍䅁䭁䅁䅫䅁䭁䍁䅯䅁䉁䅁䅁允䅁䅁䅕睒摈瘯朴欹䵁䅉䅅䅁䙁䅁䅁睁䵁䅁䅁兂䅁䅁䅂䬶㙸兑䅕䅁䅁䙁偄䕅䭅䍁䅙䅁䭁䍁䅯䅁䉁䅁䅁允䅁䅁䅕婰扮浘婓歶䵁䅉䅅䅁䙁䅁䅁睁䵁䅁䅁兂䅁䅁䅁㑉呂兑䅯睆䅁䅁䅯睂䅁䅁䅯杋䅁䅁䅅䅁䉁䅁䅁兂祃煄制穖来䅑杷允䅁䅁䅕䅁䑁䅁䅷䅁䙁䅁䅁䝁婁浯䉎兂䅁䅁䅁䅐呙兑䅯䅃䅁䅁䅯杋䅁䅁䅅䅁䉁䅁䅁兂䕁灐甫猷杔䅑杷允䅁䅁䅕䅁䑁䅁䅷䅁䙁䅁䅁䍁⽂㉄䉖兂䅁䅁䅁䅰呙兑䅯兂䅁䅁䅯杋䅁䅁䅅䅁䉁䅁䅁权䝁䅁䅁䍄䉁䅁䅁兂䅁䅁䅍䅄䅁䅁䅕䅁䅁䍁㍵啖䙅䅁䅁䅁䵄䈰䉂权牁䅁䅁权煁䅁䅁允䅁䅁䅅䅁䙁䑁㍤浌䝴慐䅎䍄䉁䅁䅁兂䅁䅁䅍䅄䅁䅁䅕䅁䅁佷塖さ䙅䅁䅁䅁歃桂䉎权䙁䅁䅁权煁䅁䅁允䅁䅁䅅䅁䙁䉁扈獸㠫㕰䅰䍄䉁䅁䅁兂䅁䅁䅍䅄䅁䅁䅕䅁䅁䭧瀸歘䙅䅁䅁䅁歃桂䉎权䭁䅁䅁权煁䅁䅁允䅁䅁䅅䅁啁佁䡳䅁䅁䅁䅁䍄䉁䅁䅁兂䅁䅁䅍䅄䅁䅁䅕䅁䅁䈰扲づ䙅䅁䅁䅁㡁桂䉎权坁䅁䅁权煁䅁䅁允䅁䅁䅅䅁䭁䅁䅙䅁䵁䅉䅅䅁䙁䅁䅁睁䵁䅁䅁兂䅁䅁䅂剳啤兑䅕䅁䅁䭁䝑ぅ䭅䉁䅙䅁䭁䍁䅯䅁䉁䅁䅁允䅁䅁䅯杂䅁䅁杷允䅁䅁䅕䅁䑁䅁䅷䅁䙁䅁䅁䅁牁ㅴ䉖兂䅁䅁䅁乺允兑䅯兂䅁䅁䅯杋䅁䅁䅅䅁䉁䅁䅁兂睁卢兇㕢杩䅑杷允䅁䅁䅕䅁䑁䅁䅷䅁䙁䅁䅁䍁⭃䠳䉂权杁䅁䅁权啁䅁䅁权煁䅁䅁允䅁䅁䅅䅁䙁䡁啳歲桦橭䅌䍄䉁䅁䅁兂䅁䅁䅍䅄䅁䅁䅕䅁䅁䝉硘っ䭅䍁䅁䅁䭁䅁䅯䅁䭁䍁䅯䅁䉁䅁䅁允䅁䅁䅯杂䅁䅁杷允䅁䅁䅕䅁䑁䅁䅷䅁䙁䅁䅁䅁牁ㅴ䉖兂䅁䅁䅁乺允兑䅯睂䅁䅁䅯杋䅁䅁䅅䅁䉁䅁䅁兂畂䅨慵版奏䅑杷允䅁䅁䅕䅁䑁䅁䅷䅁䙁䅁䅁䍁䑄㉦䉂权塁䅁䅁权䙁䅁䅁权煁䅁䅁允䅁䅁䅅䅁啁䡁䍷䅁䅁䅁䅁䍄䉁䅁䅁兂䅁䅁䅍䅄䅁䅁䅕䅁䅁䙧併し䙅䅁䅁䅁㡁桂䉎权流䅁䅁权煁䅁䅁允䅁䅁䅅䅁䭁䅁䅙䅁䵁䅉䅅䅁䙁䅁䅁睁䵁䅁䅁兂䅁䅁䅁卯晊兑䅕䅁䅁䑁䝷ぅ䭅䅁䅯䅁䭁䍁䅯䅁䉁䅁䅁允䅁䉁䅑睡䅁䅁䅁䅁䵁䅉䅅䅁䙁䅁䅁睁䵁䅁䅁兂䅁䅁䅃㝄杨兑䅕䅁䅁䑁剄䕅䭅䍁䅳䅁䭁䍁䅯䅁䉁䅁䅁允䅁䅁䅕漯祔㡶嘷啥䵁䅉䅅䅁䙁䅁䅁睁䵁䅁䅁兂䅁䅁䅄杢奚兑䅕䅁䅁䙁偄䕅䭅䍁䅳䅁䭁䍁䅯䅁䉁䅁䅁允䅁䅁䅕⭕桧啘䅇䕑䵁䅉䅅䅁䙁䅁䅁睁䵁䅁䅁兂䅁䅁䕁䤷权兑䅯䅉䅁䅁䅯睃䅁䅁䅯杋䅁䅁䅅䅁䉁䅁䅁权䝁䅁䅁䍄䉁䅁䅁兂䅁䅁䅍䅄䅁䅁䅕䅁䅁䅷㝬歗䙅䅁䅁䅁䕁到䉂权䥁䅁䅁权煁䅁䅁允䅁䅁䅅䅁啁䕁䐴䅁䅁䅁䅁䍄䉁䅁䅁兂䅁䅁䅍䅄䅁䅁䅕䅁䅁䡷䝱し䭅䍁䅁䅁䭁䍁䅳䅁䭁䍁䅯䅁䉁䅁䅁允䅁䉁䅑兎䅅䅁䅁䅁䵁䅉䅅䅁䙁䅁䅁睁䵁䅁䅁兂䅁䅁䅁慈慴兑䅕䅁䅁䑁剄䕅䭅䍁䅳䅁䭁䍁䅯䅁䉁䅁䅁允䅁䅁䅕㉤汃㡊睉歺䵁䅉䅅䅁䙁䅁䅁睁䵁䅁䅁兂䅁䅁䅁偓愹兑䅕䅁䅁䭁兄䕅䭅䅁䅕䅁䭁䍁䅯䅁䉁䅁䅁允䅁䅁䅕㕁戵䉵剈歪䵁䅉䅅䅁䙁䅁䅁睁䵁䅁䅁兂䅁䅁䅂捃歬兑䅕䅁䅁䙁偄䕅䭅䉁䅙䅁䭁䍁䅯䅁䉁䅁䅁允䅁䅁䅯杂䅁䅁杷允䅁䅁䅕䅁䑁䅁䅷䅁䙁䅁䅁䅁䩂㉙䈵兂䅁䅁䅁䵕儸兑䅯兂䅁䅁䅯杋䅁䅁䅅䅁䉁䅁䅁权䝁䅁䅁䍄䉁䅁䅁兂䅁䅁䅍䅄䅁䅁䅕䅁䅁䅺楰䕮䙅䅁䅁䅁㡄䈰䉂权䭁䅁䅁权煁䅁䅁允䅁䅁䅅䅁䭁䅁䅙䅁䵁䅉䅅䅁䙁䅁䅁睁䵁䅁䅁兂䅁䅁䅂䥉周兑䅯䅉䅁䅁䅯睋䅁䅁䅯杋䅁䅁䅅䅁䉁䅁䅁䅆穃䅂䅁䅁䅁䅁杷允䅁䅁䅕䅁䑁䅁䅷䅁䙁䅁䅁䕁獁氶䉎兂䅁䅁䅁䵕儸兑䅯权䅁䅁䅯杋䅁䅁䅅䅁䉁䅁䅁权䝁䅁䅁䍄䉁䅁䅁兂䅁䅁䅍䅄䅁䅁䅕䅁䅁䡕穓つ䙅䅁䅁䅁睁到䉂权䙁䅁䅁权煁䅁䅁允䅁䅁䅅䅁䙁䭁橣慯佫奦䅎䍄䉁䅁䅁兂䅁䅁䅍䅄䅁䅁䅕䅁䅁䡷摧さ䙅䅁䅁䅁兂硺䉂权牁䅁䅁权煁䅁䅁允䅁䅁䅅䅁䙁䝁䅩制佊䩏䄱䍄䉁䅁䅁兂䅁䅁䅍䅄䅁䅁䅕䅁䅁䍁㍵啖䙅䅁䅁䅁䵄䈰䉂权流䅁䅁权煁䅁䅁允䅁䅁䅅䅁䭁䅁䅙䅁䵁䅉䅅䅁䙁䅁䅁睁䵁䅁䅁兂䅁䅁䅁㙒扸兑䅕䅁䅁乁兺䕅䭅䍁䅙䅁䭁䍁䅯䅁䉁䅁䅁允䅁䅁䅯杂䅁䅁杷允䅁䅁䅕䅁䑁䅁䅷䅁䙁䅁䅁䕁䱄ㅄ䈱兂䅁䅁䅁乺允兑䅯䅌䅁䅁䅯杋䅁䅁䅅䅁䉁䅁䅁兂䭃佳灆朳䅦䅑杷允䅁䅁䅕䅁䑁䅁䅷䅁䙁䅁䅁䵁䙄䙧䉎兂䅁䅁䅁䅐呙兑䅯兂䅁䅁䅯杋䅁䅁䅅䅁䉁䅁䅁兂㑃畕教潂氹䅑杷允䅁䅁䅕䅁䑁䅁䅷䅁䙁䅁䅁䍁㉁浳䉂兂䅁䅁䅁乳允兑䅯兂䅁䅁䅯杋䅁䅁䅅䅁䉁䅁䅁权䝁䅁䅁䍄䉁䅁䅁兂䅁䅁䅍䅄䅁䅁䅕䅁䅁䩑桇さ䙅䅁䅁䅁捄䈰䉂权䡁䅁䅁权煁䅁䅁允䅁䅁䅅䅁䭁䅁䅙䅁䵁䅉䅅䅁䙁䅁䅁睁䵁䅁䅁兂䅁䅁䅁剘数兑䅯䅉䅁䅁䅯睃䅁䅁䅯杋䅁䅁䅅䅁䉁䅁䅁兂䱃䭣挵㉂欶䅑杷允䅁䅁䅕䅁䑁䅁䅷䅁䙁䅁䅁䅁㡃ㅇ䉴兂䅁䅁䅁乺允兑䅯䅃䅁䅁䅯杋䅁䅁䅅䅁䉁䅁䅁权䝁䅁䅁䍄䉁䅁䅁兂䅁䅁䅍䅄䅁䅁䅕䅁䅁偧䭂啗䭅䉁䅍䅁䭁䉁䅑䅁䭁䍁䅯䅁䉁䅁䅁允䅁䅁䅯杂䅁䅁杷允䅁䅁䅕䅁䑁䅁䅷䅁䙁䅁䅁䕁婃汆䉴兂䅁䅁䅁乯允兑䅯䅃䅁䅁䅯杋䅁䅁䅅䅁䉁䅁䅁权䝁䅁䅁䍄䉁䅁䅁兂䅁䅁䅍䅄䅁䅁䅕䅁䅁䉁剘歘䙅䅁䅁䅁㡁桂䉎权獁䅁䅁权煁䅁䅁允䅁䅁䅅䅁䙁䩁䭍坌瑋浦䅒䍄䉁䅁䅁兂䅁䅁䅍䅄䅁䅁䅕䅁䅁乧吰啡䙅䅁䅁䅁睁到䉂权䙁䅁䅁权煁䅁䅁允䅁䅁䅅䅁䙁䙁⽱儫晱䩫䄵䍄䉁䅁䅁兂䅁䅁䅍䅄䅁䅁䅕䅁䅁䥁煎歗䙅䅁䅁䅁睁到䉂权流䅁䅁权煁䅁䅁允䅁䅁䅅䅁䙁䝁奱甫祭佄䅤䍄䉁䅁䅁兂䅁䅁䅍䅄䅁䅁䅕䅁䅁䭧ㅨ歗䙅䅁䅁䅁䕁到䉂权坁䅁䅁权煁䅁䅁允䅁䅁䅅䅁䭁䅁䅙䅁䵁䅉䅅䅁䙁䅁䅁睁䵁䅁䅁兂䅁䅁䅃瑁敆兑䅯䅉䅁䅁䅯元䅁䅁䅯杋䅁䅁䅅䅁䉁䅁䅁兂啃䕁瑳䥘漲䅑杷允䅁䅁䅕䅁䑁䅁䅷䅁䙁䅁䅁䥁䙄湱䉤兂䅁䅁䅁丯允兑䅯杆䅁䅁䅯杋䅁䅁䅅䅁䉁䅁䅁兂㙃㡂核灤䤷䅑杷允䅁䅁䅕䅁䑁䅁䅷䅁䙁䅁䅁䕁桄噬䉰兂䅁䅁䅁䅰呙兑䅯睂䅁䅁䅯杋䅁䅁䅅䅁䉁䅁䅁权䝁䅁䅁䍄䉁䅁䅁兂䅁䅁䅍䅄䅁䅁䅕䅁䅁䡁㔲歗䙅䅁䅁䅁䵄䈰䉂权䙁䅁䅁权煁䅁䅁允䅁䅁䅅䅁䭁䅁䅙䅁䵁䅉䅅䅁䙁䅁䅁睁䵁䅁䅁兂䅁䅁䅃湚慚兑䅕䅁䅁䭁䝑ぅ䭅䍁䅷䅁䭁䍁䅯䅁䉁䅁䅁允䅁䅁䅕䝬㥊䉆⽋䕭䵁䅉䅅䅁䙁䅁䅁睁䵁䅁䅁兂䅁䅁䅃塭扬兑䅕䅁䅁乁兺䕅䭅䍁䅳䅁䭁䍁䅯䅁䉁䅁䅁允䅁䅁䅯杂䅁䅁杷允䅁䅁䅕䅁䑁䅁䅷䅁䙁䅁䅁䕁䍃汐䉰兂䅁䅁䅁乯允兑䅯睂䅁䅁䅯杋䅁䅁䅅䅁䉁䅁䅁兂睄䭲⬸䥭婩䅑杷允䅁䅁䅕䅁䑁䅁䅷䅁䙁䅁䅁䝁㕁䝍䉨兂䅁䅁䅁䵕儸兑䅯睋䅁䅁䅯杋䅁䅁䅅䅁䉁䅁䅁兂睁李䱺兊橖䅑杷允䅁䅁䅕䅁䑁䅁䅷䅁䙁䅁䅁䥁䉄䙊䈱权杁䅁䅁权䱁䅁䅁权煁䅁䅁允䅁䅁䅅䅁䙁偁乗硘杁煦䅨䍄䉁䅁䅁兂䅁䅁䅍䅄䅁䅁䅕䅁䅁䙍獓つ䙅䅁䅁䅁睁到䉂权䭁䅁䅁权煁䅁䅁允䅁䅁䅅䅁䙁䉁㙘䥡偲奊䅆䍄䉁䅁䅁兂䅁䅁䅍䅄䅁䅁䅕䅁䅁䵑偳啘䙅䅁䅁䅁䵄䈰䉂权䡁䅁䅁权煁䅁䅁允䅁䅁䅅䅁䙁佁楇佫渱䴶䅂䍄䉁䅁䅁兂䅁䅁䅍䅄䅁䅁䅕䅁䅁䕍㕑づ䙅䅁䅁䅁㡁桂䉎权流䅁䅁权煁䅁䅁允䅁䅁䅅䅁䙁䵁潫穥䌳扊䅊䍄䉁䅁䅁兂䅁䅁䅍䅄䅁䅁䅕䅁䅁䵑偳啘䙅䅁䅁䅁䵄䈰䉂权䭁䅁䅁权煁䅁䅁允䅁䅁䅅䅁䙁䥁牳瑕䅒摔䅚䍄䉁䅁䅁兂䅁䅁䅍䅄䅁䅁䅕䅁䅁䭁獱啖䭅䉁䅣䅁䭁䅁䅯䅁䭁䍁䅯䅁䉁䅁䅁允䅁䅁䅕獊慃啯捋ど䵁䅉䅅䅁䙁䅁䅁睁䵁䅁䅁兂䅁䅁䅂㍯夵兑䅕䅁䅁䅁剔䕅䭅䍁䅷䅁䭁䍁䅯䅁䉁䅁䅁允䅁䅁䅕㝯堯戳㕱啚䵁䅉䅅䅁䙁䅁䅁睁䵁䅁䅁兂䅁䅁䅂坶慤兑䅕䅁䅁䅁剔䕅䭅䍁䅳䅁䭁䍁䅯䅁䉁䅁䅁允䅁䉁䅑䅚䅅䅁䅁䅁䵁䅉䅅䅁䙁䅁䅁睁䵁䅁䅁兂䅁䅁䅃噇慎兑䅕䅁䅁䵁兺䕅䭅䍁䅳䅁䭁䍁䅯䅁䉁䅁䅁允䅁䅁䅕捅桮瑱䙋啺䵁䅉䅅䅁䙁䅁䅁睁䵁䅁䅁兂䅁䅁䅃㙙扖兑䅯䅉䅁䅁䅯杆䅁䅁䅯杋䅁䅁䅅䅁䉁䅁䅁䅆⽁杂䅁䅁䅁䅁杷允䅁䅁䅕䅁䑁䅁䅷䅁䙁䅁䅁䵁㑂噳䉴权呁䅁䅁权䩁䅁䅁权煁䅁䅁允䅁䅁䅅䅁䭁䅁䅙䅁䵁䅉䅅䅁䙁䅁䅁睁䵁䅁䅁兂䅁䅁䅂睹搹兑䅕䅁䅁䵁兺䕅䭅䍁䅙䅁䭁䍁䅯䅁䉁䅁䅁允䅁䅁䅯杂䅁䅁杷允䅁䅁䅕䅁䑁䅁䅷䅁䙁䅁䅁䥁潄噚䉴兂䅁䅁䅁乯允兑䅯权䅁䅁䅯杋䅁䅁䅅䅁䉁䅁䅁䅆䑂睅䅁䅁䅁䅁杷允䅁䅁䅕䅁䑁䅁䅷䅁䙁䅁䅁䱁牁湑䉊兂䅁䅁䅁乂充兑䅯杆䅁䅁䅯杋䅁䅁䅅䅁䉁䅁䅁兂摄䥲兤娸倶䅑杷允䅁䅁䅕䅁䑁䅁䅷䅁䙁䅁䅁䅁㍂ㅱ䈵兂䅁䅁䅁丳允兑䅯睂䅁䅁䅯杋䅁䅁䅅䅁䉁䅁䅁权䝁䅁䅁䍄䉁䅁䅁兂䅁䅁䅍䅄䅁䅁䅕䅁䅁䕣㝐䕣䙅䅁䅁䅁䵄䈰䉂权䡁䅁䅁权煁䅁䅁允䅁䅁䅅䅁䙁偁地䡈牍䤱䅬䍄䉁䅁䅁兂䅁䅁䅍䅄䅁䅁䅕䅁䅁䕧㜷さ䙅䅁䅁䅁㡁桂䉎权牁䅁䅁权煁䅁䅁允䅁䅁䅅䅁䭁䅁䅙䅁䵁䅉䅅䅁䙁䅁䅁睁䵁䅁䅁兂䅁䅁䅄栳扂兑䅕䅁䅁䙁偄䕅䭅䉁䅙䅁䭁䍁䅯䅁䉁䅁䅁允䅁䅁䅯杂䅁䅁杷允䅁䅁䅕䅁䑁䅁䅷䅁䙁䅁䅁䵁晁汉䉬兂䅁䅁䅁䅰呙兑䅯杊䅁䅁䅯杋䅁䅁䅅䅁䉁䅁䅁兂癁摤灔硸睥䅷杷允䅁䅁䅕䅁䑁䅁䅷䅁䙁䅁䅁䕁㍁噯䉰兂䅁䅁䅁䅰呙兑䅯权䅁䅁䅯杋䅁䅁䅅䅁䉁䅁䅁兂畂䕬㝗户樸䅷杷允䅁䅁䅕䅁䑁䅁䅷䅁䙁䅁䅁䥁捃汋䉰权呁䅁䅁权䭁䅁䅁权煁䅁䅁允䅁䅁䅅䅁啁佁塸䅁䅁䅁䅁䍄䉁䅁䅁兂䅁䅁䅍䅄䅁䅁䅕䅁䅁佂䅹䕯䙅䅁䅁䅁䵄䈰䉂权獁䅁䅁权煁䅁䅁允䅁䅁䅅䅁䭁䅁䅙䅁䵁䅉䅅䅁䙁䅁䅁睁䵁䅁䅁兂䅁䅁䅄畢呰兑䅕䅁䅁䑁䝷ぅ䭅䉁䅙䅁䭁䍁䅯䅁䉁䅁䅁允䅁䅁䅕穬䅏䉘䐫啩䵁䅉䅅䅁䙁䅁䅁睁䵁䅁䅁兂䅁䅁䅁祎戵兑䅕䅁䅁䵁兺䕅䭅䍁䅳䅁䭁䍁䅯䅁䉁䅁䅁允䅁䅁䅕䘶ふ汏䵄䕱䵁䅉䅅䅁䙁䅁䅁睁䵁䅁䅁兂䅁䅁䅃䬶吱兑䅕䅁䅁䭁䝑ぅ䭅䍁䅷䅁䭁䍁䅯䅁䉁䅁䅁允䅁䅁䅕桨䰲䝶㉒䕳䵁䅉䅅䅁䙁䅁䅁睁䵁䅁䅁兂䅁䅁䅄潁扒兑䅕䅁䅁䵁兺䕅䭅䍁䅙䅁䭁䍁䅯䅁䉁䅁䅁允䅁䅁䅕㐶卙畕ㅬ歷䵁䅉䅅䅁䙁䅁䅁睁䵁䅁䅁兂䅁䅁䅁䝱夹兑䅕䅁䅁䅁剔䕅䭅䅁䅕䅁䭁䍁䅯䅁䉁䅁䅁允䅁䅁䅯杂䅁䅁杷允䅁䅁䅕䅁䑁䅁䅷䅁䙁䅁䅁䅁捂䘶䉰兂䅁䅁䅁乯允兑䅯䅌䅁䅁䅯杋䅁䅁䅅䅁䉁䅁䅁权䝁䅁䅁䍄䉁䅁䅁兂䅁䅁䅍䅄䅁䅁䅕䅁䅁䡁汇䕙䙅䅁䅁䅁㡁桂䉎权䡁䅁䅁权煁䅁䅁允䅁䅁䅅䅁䙁䙁㍙挶剡㡒䅸䍄䉁䅁䅁兂䅁䅁䅍䅄䅁䅁䅕䅁䅁䭑く歘䭅䉁䅍䅁䭁䉁䅙䅁䭁䍁䅯䅁䉁䅁䅁允䅁䅁䅕塚當硂婴歷䵁䅉䅅䅁䙁䅁䅁睁䵁䅁䅁兂䅁䅁䅃汧却兑䅕䅁䅁䭁兄䕅䭅䅁䅕䅁䭁䍁䅯䅁䉁䅁䅁允䅁䅁䅯杂䅁䅁杷允䅁䅁䅕䅁䑁䅁䅷䅁䙁䅁䅁䕁敂䙒䉨兂䅁䅁䅁乍充兑䅯䅃䅁䅁䅯杋䅁䅁䅅䅁䉁䅁䅁权䝁䅁䅁䍄䉁䅁䅁兂䅁䅁䅍䅄䅁䅁䅕䅁䅁䍣煳っ䙅䅁䅁䅁㡄䈰䉂权䡁䅁䅁权煁䅁䅁允䅁䅁䅅䅁䙁䡁䵐㐸噷灘䅬䍄䉁䅁䅁兂䅁䅁䅍䅄䅁䅁䅕䅁䅁䉧偓さ䙅䅁䅁䅁䵄䈰䉂权䙁䅁䅁权煁䅁䅁允䅁䅁䅅䅁䙁䵁瑰兵䥌瑰䄱䍄䉁䅁䅁兂䅁䅁䅍䅄䅁䅁䅕䅁䅁䑁畣し䙅䅁䅁䅁䵄䈰䉂权獁䅁䅁权煁䅁䅁允䅁䅁䅅䅁䙁䵁潳剒剒䭒䅴䍄䉁䅁䅁兂䅁䅁䅍䅄䅁䅁䅕䅁䅁䑧䝹し䙅䅁䅁䅁权䈰䉂权坁䅁䅁权煁䅁䅁允䅁䅁䅅䅁䙁䡁愹甲材䥶䅴䍄䉁䅁䅁兂䅁䅁䅍䅄䅁䅁䅕䅁䅁䩉㌳歙䙅䅁䅁䅁权䈰䉂权䡁䅁䅁权煁䅁䅁允䅁䅁䅅䅁䙁䉁汐㡆洳潏䅚䍄䉁䅁䅁兂䅁䅁䅍䅄䅁䅁䅕䅁䅁偑䡥し䙅䅁䅁䅁权䈰䉂权坁䅁䅁权煁䅁䅁允䅁䅁䅅䅁䭁䅁䅙䅁䵁䅉䅅䅁䙁䅁䅁睁䵁䅁䅁兂䅁䅁䅂⭫啒兑䅯睅䅁䅁䅯杆䅁䅁䅯杋䅁䅁䅅䅁䉁䅁䅁权䝁䅁䅁䍄䉁䅁䅁兂䅁䅁䅍䅄䅁䅁䅕䅁䅁䍁䅏さ䙅䅁䅁䅁睁到䉂权牁䅁䅁权煁䅁䅁允䅁䅁䅅䅁䙁䭁䡘数䱄爲䅆䍄䉁䅁䅁兂䅁䅁䅍䅄䅁䅁䅕䅁䅁䍷换さ䙅䅁䅁䅁睁到䉂权䭁䅁䅁权煁䅁䅁允䅁䅁䅅䅁䙁䍁刳㡆剱㝱䅸䍄䉁䅁䅁兂䅁䅁䅍䅄䅁䅁䅕䅁䅁䑑硹し䙅䅁䅁䅁㡄䈰䉂权坁䅁䅁权煁䅁䅁允䅁䅁䅅䅁啁䡁䩙䅁䅁䅁䅁䍄䉁䅁䅁兂䅁䅁䅍䅄䅁䅁䅕䅁䅁䡯㠯䕡䙅䅁䅁䅁歃桂䉎权流䅁䅁权煁䅁䅁允䅁䅁䅅䅁䙁䥁牓景㕆䝱䅖䍄䉁䅁䅁兂䅁䅁䅍䅄䅁䅁䅕䅁䅁䙷坥歡䭅䍁䅁䅁䭁䅁䅳䅁䭁䍁䅯䅁䉁䅁䅁允䅁䅁䅕䕋啱橴煕䕯䵁䅉䅅䅁䙁䅁䅁睁䵁䅁䅁兂䅁䅁睃㍇杗兑䅕䅁䅁䅁剔䕅䭅䍁䅳䅁䭁䍁䅯䅁䉁䅁䅁允䅁䅁䅯杂䅁䅁杷允䅁䅁䅕䅁䑁䅁䅷䅁䙁䅁䅁䕁婃汆䉴兂䅁䅁䅁乺允兑䅯杆䅁䅁䅯杋䅁䅁䅅䅁䉁䅁䅁权䝁䅁䅁䍄䉁䅁䅁兂䅁䅁䅍䅄䅁䅁䅕䅁䅁䑷桓し䭅䉁䅣䅁䭁䅁䅧䅁䭁䍁䅯䅁䉁䅁䅁允䅁䅁䅕㝷煭㠸条歶䵁䅉䅅䅁䙁䅁䅁睁䵁䅁䅁兂䅁䅁䅄䥸唹兑䅕䅁䅁䵁兺䕅䭅䍁䅷䅁䭁䍁䅯䅁䉁䅁䅁允䅁䅁䅕坦稹呌⭇歴䵁䅉䅅䅁䙁䅁䅁睁䵁䅁䅁兂䅁䅁䅁卯晊兑䅕䅁䅁䭁兄䕅䭅䅁䅧䅁䭁䍁䅯䅁䉁䅁䅁允䅁䉁䅑杫䅫䅁䅁䅁䵁䅉䅅䅁䙁䅁䅁睁䵁䅁䅁兂䅁䅁䅁塓祰兑䅕䅁䅁乁兺䕅䭅䍁䅳䅁䭁䍁䅯䅁䉁䅁䅁允䅁䅁䅯杂䅁䅁杷允䅁䅁䅕䅁䑁䅁䅷䅁䙁䅁䅁佁㡂㍁䉰权呁䅁䅁权䙁䅁䅁权煁䅁䅁允䅁䅁䅅䅁䭁䅁䅙䅁䵁䅉䅅䅁䙁䅁䅁睁䵁䅁䅁兂䅁䅁䅄䥸唹兑䅕䅁䅁䵁兺䕅䭅䅁䅕䅁䭁䍁䅯䅁䉁䅁䅁允䅁䅁䅕扮啎楹兑䕴䵁䅉䅅䅁䙁䅁䅁睁䵁䅁䅁兂䅁䅁䅃䅥扆兑䅕䅁䅁䭁兄䕅䭅䅁䅯䅁䭁䍁䅯䅁䉁䅁䅁允䅁䅁䅕㝰潉䬷瘶䕯䵁䅉䅅䅁䙁䅁䅁睁䵁䅁䅁兂䅁䅁杄⭒㝴兑䅯睅䅁䅁䅯睂䅁䅁䅯杋䅁䅁䅅䅁䉁䅁䅁权䝁䅁䅁䍄䉁䅁䅁兂䅁䅁䅍䅄䅁䅁䅕䅁䅁䥁敘歖䙅䅁䅁䅁捄䈰䉂权流䅁䅁权煁䅁䅁允䅁䅁䅅䅁䭁䅁䅙䅁䵁䅉䅅䅁䙁䅁䅁睁䵁䅁䅁兂䅁䅁䅁浈㕰兑䅕䅁䅁䙁偄䕅䭅䅁䅳䅁䭁䍁䅯䅁䉁䅁䅁允䅁䅁䅕⭨歓景ㅢ䕚䵁䅉䅅䅁䙁䅁䅁睁䵁䅁䅁兂䅁䅁奂穘夶兑䅕䅁䅁乁兺䕅䭅䅁䅯䅁䭁䍁䅯䅁䉁䅁䅁允䅁䅁䅯杂䅁䅁杷允䅁䅁䅕䅁䑁䅁䅷䅁䙁䅁䅁䉁㍃湉䉤权杁䅁䅁权牁䅁䅁权煁䅁䅁允䅁䅁䅅䅁䙁䝁䡎佥䙗畮⽩䍄䉁䅁䅁兂䅁䅁䅍䅄䅁䅁䅕䅁䅁䭁獢つ䙅䅁䅁䅁歃桂䉎权坁䅁䅁权煁䅁䅁允䅁䅁䅅䅁䭁䅁䅙䅁䵁䅉䅅䅁䙁䅁䅁睁䵁䅁䅁兂䅁䅁䅁杮摰兑䅯䅉䅁䅁䅯睃䅁䅁䅯杋䅁䅁䅅䅁䉁䅁䅁权䝁䅁䅁䍄䉁䅁䅁兂䅁䅁䅍䅄䅁䅁䅕䅁䅁䝕煭づ䙅䅁䅁䅁歃桂䉎权䥁䅁䅁权煁䅁䅁允䅁䅁䅅䅁啁乁䅁䅁䅁䅁䅁䍄䉁䅁䅁兂䅁䅁䅍䅄䅁䅁䅕䅁䅁乧㥤さ䙅䅁䅁䅁䵄䈰䉂权流䅁䅁权煁䅁䅁允䅁䅁䅅䅁䭁䅁䅙䅁䵁䅉䅅䅁䙁䅁䅁睁䵁䅁䅁兂䅁䅁䅁䭶敖兑䅕䅁䅁䱁兄䕅䭅䅁䅧䅁䭁䍁䅯䅁䉁䅁䅁允䅁䅁䅯杂䅁䅁杷允䅁䅁䅕䅁䑁䅁䅷䅁䙁䅁䅁䵁浄ㅢ䉂兂䅁䅁䅁丯允兑䅯䅃䅁䅁䅯杋䅁䅁䅅䅁䉁䅁䅁兂穄䵚塸昰啲䅑杷允䅁䅁䅕䅁䑁䅁䅷䅁䙁䅁䅁䕁㕃噰䉊权杁䅁䅁权牁䅁䅁权煁䅁䅁允䅁䅁䅅䅁䙁䵁㙗奁佷䭢䅨䍄䉁䅁䅁兂䅁䅁䅍䅄䅁䅁䅕䅁䅁䵧癓歘䙅䅁䅁䅁睁到䉂权坁䅁䅁权煁䅁䅁允䅁䅁䅅䅁䙁䡁潵穉慢䭅䄵䍄䉁䅁䅁兂䅁䅁䅍䅄䅁䅁䅕䅁䅁䙉测䕙䭅䍁䅁䅁䭁䅁䅣䅁䭁䍁䅯䅁䉁䅁䅁允䅁䅁䅕瑅ㅆ煨穔ぬ䵁䅉䅅䅁䙁䅁䅁睁䵁䅁䅁兂䅁䅁䅄䥸唹兑䅕䅁䅁䵁兺䕅䭅䅁䅯䅁䭁䍁䅯䅁䉁䅁䅁允䅁䅁䅕な䴴煍獁䕳䵁䅉䅅䅁䙁䅁䅁睁䵁䅁䅁兂䅁䅁䅁㑉呂兑䅕䅁䅁䙁偄䕅䭅䅁䅫䅁䭁䍁䅯䅁䉁䅁䅁允䅁䅁䅯杂䅁䅁杷允䅁䅁䅕䅁䑁䅁䅷䅁䙁䅁䅁䥁㡂ㅧ䉎兂䅁䅁䅁乂充兑䅯杊䅁䅁䅯杋䅁䅁䅅䅁䉁䅁䅁兂慂㑣呺坑偄䅑杷允䅁䅁䅕䅁䑁䅁䅷䅁䙁䅁䅁䵁晁汉䉬权杁䅁䅁权獁䅁䅁权煁䅁䅁允䅁䅁䅅䅁䙁䡁捇䔰䭁湱䅊䍄䉁䅁䅁兂䅁䅁䅍䅄䅁䅁䅕䅁䅁䵁䝓し䙅䅁䅁䅁权䈰䉂权獁䅁䅁权煁䅁䅁允䅁䅁䅅䅁䙁䝁䥔砸先慆䅤䍄䉁䅁䅁兂䅁䅁䅍䅄䅁䅁䅕䅁䅁䝧潙さ䙅䅁䅁䅁兂硺䉂权䭁䅁䅁权煁䅁䅁允䅁䅁䅅䅁䙁䍁㍬欲䐳㡧䅊䍄䉁䅁䅁兂䅁䅁䅍䅄䅁䅁䅕䅁䅁䙫兙っ䙅䅁䅁䅁㡄䈰䉂权䡁䅁䅁权煁䅁䅁允䅁䅁䅅䅁䙁䩁㐱䭇卒慃䅎䍄䉁䅁䅁兂䅁䅁䅍䅄䅁䅁䅕䅁䅁佷䕉し䙅䅁䅁䅁䵄䈰䉂权獁䅁䅁权煁䅁䅁允䅁䅁䅅䅁䙁䉁呤夯捳丹䅨䍄䉁䅁䅁兂䅁䅁䅍䅄䅁䅁䅕䅁䅁䱁汹歘䙅䅁䅁䅁权䈰䉂权流䅁䅁权煁䅁䅁允䅁䅁䅅䅁䙁䵁㡪杄坶低⽳䍄䉁䅁䅁兂䅁䅁䅍䅄䅁䅁䅕䅁䅁䑷⽵す䙅䅁䅁䅁兂硺䉂权䙁䅁䅁权煁䅁䅁允䅁䅁䅅䅁䭁䅁䅙䅁䵁䅉䅅䅁䙁䅁䅁睁䵁䅁䅁兂䅁䅁䅂䔫畂兑䅯睆䅁䅁䅯权䅁䅁䅯杋䅁䅁䅅䅁䉁䅁䅁兂穁瘰㑱䱇䭱䅷杷允䅁䅁䅕䅁䑁䅁䅷䅁䙁䅁䅁䥁䑄䡭䉰兂䅁䅁䅁丯允兑䅯兂䅁䅁䅯杋䅁䅁䅅䅁䉁䅁䅁权䝁䅁䅁䍄䉁䅁䅁兂䅁䅁䅍䅄䅁䅁䅕䅁䅁䡣畆づ䭅䉁䅣䅁䭁䅁䅣䅁䭁䍁䅯䅁䉁䅁䅁允䅁䅁䅯杂䅁䅁杷允䅁䅁䅕䅁䑁䅁䅷䅁䙁䅁䅁䕁潁䙹䉎权塁䅁䅁权坁䅁䅁权煁䅁䅁允䅁䅁䅅䅁啁偁䑁䅁䅁䅁䅁䍄䉁䅁䅁兂䅁䅁䅍䅄䅁䅁䅕䅁䅁䩁砲歗䭅䉁䅣䅁䭁䅁䅕䅁䭁䍁䅯䅁䉁䅁䅁允䅁䅁䅕䔶灑橣牕啱䵁䅉䅅䅁䙁䅁䅁睁䵁䅁䅁兂䅁䅁䅄慕敤兑䅕䅁䅁䵁兺䕅䭅䅁䅧䅁䭁䍁䅯䅁䉁䅁䅁允䅁䅁䅕㌲么坙坚歲䵁䅉䅅䅁䙁䅁䅁睁䵁䅁䅁兂䅁䅁䅄䥸唹兑䅕䅁䅁䵁兺䕅䭅䉁䅙䅁䭁䍁䅯䅁䉁䅁䅁允䅁䅁䅕㑃䩍杄祵䕸䵁䅉䅅䅁䙁䅁䅁睁䵁䅁䅁兂䅁䅁元欶硰兑䅯䅉䅁䅁䅯䅌䅁䅁䅯杋䅁䅁䅅䅁䉁䅁䅁权䝁䅁䅁䍄䉁䅁䅁兂䅁䅁䅍䅄䅁䅁䅕䅁䅁䙑穂歗䙅䅁䅁䅁睁到䉂权䥁䅁䅁权煁䅁䅁允䅁䅁䅅䅁䭁䅁䅙䅁䵁䅉䅅䅁䙁䅁䅁睁䵁䅁䅁兂䅁䅁䅃䅗呤兑䅯睆䅁䅁䅯䅌䅁䅁䅯杋䅁䅁䅅䅁䉁䅁䅁兂㙁瘶卂橰䱵䅑杷允䅁䅁䅕䅁䑁䅁䅷䅁䙁䅁䅁䵁䡂䙹䉒兂䅁䅁䅁乂充兑䅯䅌䅁䅁䅯杋䅁䅁䅅䅁䉁䅁䅁兂ㅁ橮楎六敆䅑杷允䅁䅁䅕䅁䑁䅁䅷䅁䙁䅁䅁䥁䉃䘵䉰兂䅁䅁䅁䅰呙兑䅯睂䅁䅁䅯杋䅁䅁䅅䅁䉁䅁䅁䅆十杁䅁䅁䅁䅁杷允䅁䅁䅕䅁䑁䅁䅷䅁䙁䅁䅁䥁䥄䙃䉎兂䅁䅁䅁乳允兑䅯睂䅁䅁䅯杋䅁䅁䅅䅁䉁䅁䅁权䝁䅁䅁䍄䉁䅁䅁兂䅁䅁䅍䅄䅁䅁䅕䅁䅁䉷慩歗䙅䅁䅁䅁兂硺䉂权坁䅁䅁权煁䅁䅁允䅁䅁䅅䅁䭁䅁䅙䅁䵁䅉䅅䅁䙁䅁䅁睁䵁䅁䅁兂䅁䅁䅁䥸扚兑䅕䅁䅁乁兺䕅䭅䅁䅣䅁䭁䍁䅯䅁䉁䅁䅁允䅁䅁䅯杂䅁䅁杷允䅁䅁䅕䅁䑁䅁䅷䅁䙁䅁䅁䕁兂ㅣ䉰兂䅁䅁䅁乺允兑䅯兂䅁䅁䅯杋䅁䅁䅅䅁䉁䅁䅁兂乄塏㉪塄が䅑杷允䅁䅁䅕䅁䑁䅁䅷䅁䙁䅁䅁䥁䍃ㅗ䉊兂䅁䅁䅁丳允兑䅯睂䅁䅁䅯杋䅁䅁䅅䅁䉁䅁䅁权䝁䅁䅁䍄䉁䅁䅁兂䅁䅁䅍䅄䅁䅁䅕䅁䅁䅷婪さ䭅䉁䅣䅁䭁䉁䅙䅁䭁䍁䅯䅁䉁䅁䅁允䅁䅁䅕卡㥫歳䡰䕮䵁䅉䅅䅁䙁䅁䅁睁䵁䅁䅁兂䅁䅁䅄㡒啨兑䅕䅁䅁䭁䝑ぅ䭅䅁䅣䅁䭁䍁䅯䅁䉁䅁䅁允䅁䅁䅕䐴ち潫乂䕮䵁䅉䅅䅁䙁䅁䅁睁䵁䅁䅁兂䅁䅁䅃䉮噚兑䅕䅁䅁䑁䝷ぅ䭅䉁䅙䅁䭁䍁䅯䅁䉁䅁䅁允䅁䅁䅕来䍮㌰是䕬䵁䅉䅅䅁䙁䅁䅁睁䵁䅁䅁兂䅁䅁䅁⭡吹兑䅕䅁䅁䑁䝷ぅ䭅䅁䅯䅁䭁䍁䅯䅁䉁䅁䅁允䅁䅁䅕㉭㝶㝹乹に䵁䅉䅅䅁䙁䅁䅁睁䵁䅁䅁兂䅁䅁䅂䡕慎兑䅕䅁䅁䵁兺䕅䭅䅁䅣䅁䭁䍁䅯䅁䉁䅁䅁允䅁䅁䅕煕䩢㍯䱪䔹䵁䅉䅅䅁䙁䅁䅁睁䵁䅁䅁兂䅁䅁权塔杆兑䅯睅䅁䅁䅯杊䅁䅁䅯杋䅁䅁䅅䅁䉁䅁䅁权䝁䅁䅁䍄䉁䅁䅁兂䅁䅁䅍䅄䅁䅁䅕䅁䅁䵁塋さ䭅䉁䅣䅁䭁䅁䅯䅁䭁䍁䅯䅁䉁䅁䅁允䅁䅁䅕摐䕪䥩獗〴䵁䅉䅅䅁䙁䅁䅁睁䵁䅁䅁兂䅁䅁䅃挳啴兑䅕䅁䅁䭁䝑ぅ䭅䅁䅣䅁䭁䍁䅯䅁䉁䅁䅁允䅁䅁䅯杂䅁䅁杷允䅁䅁䅕䅁䑁䅁䅷䅁䙁䅁䅁䅁捂䘶䉰兂䅁䅁䅁乺允兑䅯䅌䅁䅁䅯杋䅁䅁䅅䅁䉁䅁䅁权䝁䅁䅁䍄䉁䅁䅁兂䅁䅁䅍䅄䅁䅁䅕䅁䅁䉁焵啥䭅䍁䅁䅁䭁䅁䅕䅁䭁䍁䅯䅁䉁䅁䅁允䅁䅁䅕桃䩆杘㥌啨䵁䅉䅅䅁䙁䅁䅁睁䵁䅁䅁兂䅁䅁杄氳汖兑䅕䅁䅁䑁剄䕅䭅䅁䅧䅁䭁䍁䅯䅁䉁䅁䅁允䅁䅁䅕䕯䡫乫杙歬䵁䅉䅅䅁䙁䅁䅁睁䵁䅁䅁兂䅁䅁杂硏歒兑䅕䅁䅁䭁䝑ぅ䭅䍁䅙䅁䭁䍁䅯䅁䉁䅁䅁允䅁䅁䅕噶硱汅搹獩䵁䅉䅅䅁䙁䅁䅁睁䵁䅁䅁兂䅁䅁䅃㍲慏兑䅕䅁䅁䑁剄䕅䭅䅁䅕䅁䭁䍁䅯䅁䉁䅁䅁允䅁䅁䅯杂䅁䅁杷允䅁䅁䅕䅁䑁䅁䅷䅁䙁䅁䅁䕁䍄ㅯ䉴兂䅁䅁䅁丳允兑䅯睋䅁䅁䅯杋䅁䅁䅅䅁䉁䅁䅁权䝁䅁䅁䍄䉁䅁䅁兂䅁䅁䅍䅄䅁䅁䅕䅁䅁䙷坥歡䙅䅁䅁䅁歃桂䉎权䙁䅁䅁权煁䅁䅁允䅁䅁䅅䅁䙁䵁⽳瀸浘啕䅸䍄䉁䅁䅁兂䅁䅁䅍䅄䅁䅁䅕䅁䅁䔸䝨づ䙅䅁䅁䅁歃桂䉎权獁䅁䅁权煁䅁䅁允䅁䅁䅅䅁䭁䅁䅙䅁䵁䅉䅅䅁䙁䅁䅁睁䵁䅁䅁兂䅁䅁䅂⽚戱兑䅕䅁䅁䭁䝑ぅ䭅䍁䅳䅁䭁䍁䅯䅁䉁䅁䅁允䅁䅁䅯杂䅁䅁杷允䅁䅁䅕䅁䑁䅁䅷䅁䙁䅁䅁䕁㍄䝭䉒权塁䅁䅁权䱁䅁䅁权煁䅁䅁允䅁䅁䅅䅁䙁偁搶瑱倲牵䅰䍄䉁䅁䅁兂䅁䅁䅍䅄䅁䅁䅕䅁䅁䔴牦づ䙅䅁䅁䅁睁到䉂权獁䅁䅁权煁䅁䅁允䅁䅁䅅䅁䭁䅁䅙䅁䵁䅉䅅䅁䙁䅁䅁睁䵁䅁䅁兂䅁䅁䅃㙺戵兑䅯睅䅁䅁䅯䅃䅁䅁䅯杋䅁䅁䅅䅁䉁䅁䅁䅆元䅚䅁䅁䅁䅁杷允䅁䅁䅕䅁䑁䅁䅷䅁䙁䅁䅁䥁ぃ汲䉴权杁䅁䅁权䩁䅁䅁权煁䅁䅁允䅁䅁䅅䅁啁䵁獉䅁䅁䅁䅁䍄䉁䅁䅁兂䅁䅁䅍䅄䅁䅁䅕䅁䅁䩁儶䕘䙅䅁䅁䅁歃桂䉎权牁䅁䅁权煁䅁䅁允䅁䅁䅅䅁䭁䅁䅙䅁䵁䅉䅅䅁䙁䅁䅁睁䵁䅁䅁兂䅁䅁䅄䕺硸兑䅕䅁䅁䑁䝷ぅ䭅䍁䅳䅁䭁䍁䅯䅁䉁䅁䅁允䅁䅁䅯杂䅁䅁杷允䅁䅁䅕䅁䑁䅁䅷䅁䙁䅁䅁䵁䍂䘹䉸兂䅁䅁䅁乍充兑䅯睋䅁䅁䅯杋䅁䅁䅅䅁䉁䅁䅁兂㡃祁⬰䌷欶䅑杷允䅁䅁䅕䅁䑁䅁䅷䅁䙁䅁䅁䥁畂䡇䉎兂䅁䅁䅁䅐呙兑䅯睋䅁䅁䅯杋䅁䅁䅅䅁䉁䅁䅁兂啁䱌ㅄ䩦浧䅑杷允䅁䅁䅕䅁䑁䅁䅷䅁䙁䅁䅁䕁䱄ㅄ䈱兂䅁䅁䅁丯允兑䅯兂䅁䅁䅯杋䅁䅁䅅䅁䉁䅁䅁兂㝂䤹㝙啄牔䅑杷允䅁䅁䅕䅁䑁䅁䅷䅁䙁䅁䅁䵁㑂嘶䉰兂䅁䅁䅁䅐呙兑䅯䅌䅁䅁䅯杋䅁䅁䅅䅁䉁䅁䅁权䝁䅁䅁䍄䉁䅁䅁兂䅁䅁䅍䅄䅁䅁䅕䅁䅁䑁穕さ䙅䅁䅁䅁睁到䉂权䙁䅁䅁权煁䅁䅁允䅁䅁䅅䅁啁䍁摍䅁䅁䅁䅁䍄䉁䅁䅁兂䅁䅁䅍䅄䅁䅁䅕䅁䅁䕣㝐䕣䙅䅁䅁䅁䵄䈰䉂权䭁䅁䅁权煁䅁䅁允䅁䅁䅅䅁䙁䙁穫书桄潣䅴䍄䉁䅁䅁兂䅁䅁䅍䅄䅁䅁䅕䅁䅁䅷婪さ䭅䍁䅁䅁䭁䉁䅑䅁䭁䍁䅯䅁䉁䅁䅁允䅁䅁䅕慲婅偸噉䕲䵁䅉䅅䅁䙁䅁䅁睁䵁䅁䅁兂䅁䅁䅁䠱樵兑䅯䅉䅁䅁䅯杊䅁䅁䅯杋䅁䅁䅅䅁䉁䅁䅁兂摃祊琲㡆䥘䅑杷允䅁䅁䅕䅁䑁䅁䅷䅁䙁䅁䅁䡁硂湢䉴兂䅁䅁䅁丯允兑䅯睋䅁䅁䅯杋䅁䅁䅅䅁䉁䅁䅁权䝁䅁䅁䍄䉁䅁䅁兂䅁䅁䅍䅄䅁䅁䅕䅁䅁䩧⭊さ䙅䅁䅁䅁䕁到䉂权牁䅁䅁权煁䅁䅁允䅁䅁䅅䅁䭁䅁䅙䅁䵁䅉䅅䅁䙁䅁䅁睁䵁䅁䅁兂䅁䅁睄佐㌵兑䅯睆䅁䅁䅯杊䅁䅁䅯杋䅁䅁䅅䅁䉁䅁䅁权䝁䅁䅁䍄䉁䅁䅁兂䅁䅁䅍䅄䅁䅁䅕䅁䅁䥧偉䕘䭅䉁䅍䅁䭁䉁䅙䅁䭁䍁䅯䅁䉁䅁䅁允䅁䅁䅯杂䅁䅁杷允䅁䅁䅕䅁䑁䅁䅷䅁䙁䅁䅁䵁䉄噰䈵权塁䅁䅁权䙁䅁䅁权煁䅁䅁允䅁䅁䅅䅁䙁乁⽗䩐⭡䥁䅚䍄䉁䅁䅁兂䅁䅁䅍䅄䅁䅁䅕䅁䅁䙉测䕙䭅䉁䅍䅁䭁䅁䅯䅁䭁䍁䅯䅁䉁䅁䅁允䅁䅁䅕眴㑇倶桡唷䵁䅉䅅䅁䙁䅁䅁睁䵁䅁䅁兂䅁䅁䅃摖圱兑䅕䅁䅁䭁䝑ぅ䭅䍁䅙䅁䭁䍁䅯䅁䉁䅁䅁允䅁䅁䅯杂䅁䅁杷允䅁䅁䅕䅁䑁䅁䅷䅁䙁䅁䅁䭁摂㉗䉖权杁䅁䅁权流䅁䅁权煁䅁䅁允䅁䅁䅅䅁䭁䅁䅙䅁䵁䅉䅅䅁䙁䅁䅁睁䵁䅁䅁兂䅁䅁䅁佮㍴兑䅕䅁䅁䑁剄䕅䭅䅁䅕䅁䭁䍁䅯䅁䉁䅁䅁允䅁䅁䅯杂䅁䅁杷允䅁䅁䅕䅁䑁䅁䅷䅁䙁䅁䅁䵁晁汉䉬兂䅁䅁䅁䵕儸兑䅯䅃䅁䅁䅯杋䅁䅁䅅䅁䉁䅁䅁兂婁塈䜳水剡䅑杷允䅁䅁䅕䅁䑁䅁䅷䅁䙁䅁䅁䝁㕁䝍䉨权塁䅁䅁权獁䅁䅁权煁䅁䅁允䅁䅁䅅䅁䙁佁䍹癖湢㕣䅸䍄䉁䅁䅁兂䅁䅁䅍䅄䅁䅁䅕䅁䅁䍷洫さ䙅䅁䅁䅁㡁桂䉎权流䅁䅁权煁䅁䅁允䅁䅁䅅䅁䙁䡁浘扌估扒䅚䍄䉁䅁䅁兂䅁䅁䅍䅄䅁䅁䅕䅁䅁䕣㝐䕣䙅䅁䅁䅁䵄䈰䉂权䥁䅁䅁权煁䅁䅁允䅁䅁䅅䅁䙁䩁慌䴫猴娷䅆䍄䉁䅁䅁兂䅁䅁䅍䅄䅁䅁䅯充䅁䅁䅕䅁䅁䙁偄䕅䭅䍁䅳䅁䭁䍁䅯䅁䉁䅁䅁允䅁䅁䅯杁䅁䅁杷允䅁䅁䅕䅁䑁䅁䅷䅁䙁䅁䅁䵁䡂䙹䉒兂䅁䅁䅁丳允兑䅯杊䅁䅁䅯杋䅁䅁䅅䅁䉁䅁䅁权䝁䅁䅁䍄䉁䅁䅁兂䅁䅁䅍䅄䅁䅁䅕䅁䅁䵉⽎䕙䙅䅁䅁䅁捄䈰䉂权牁䅁䅁权煁䅁䅁允䅁䅁䅅䅁䭁䅁䅙䅁䵁䅉䅅䅁䙁䅁䅁睁䵁䅁䅁兂䅁䅁兄具穆兑䅯䅉䅁䅁䅯元䅁䅁䅯杋䅁䅁䅅䅁䉁䅁䅁兂䍂㕍夯楡摂䅑杷允䅁䅁䅕䅁䑁䅁䅷䅁䙁䅁䅁䕁奁䙊䈵兂䅁䅁䅁䅰呙兑䅯睂䅁䅁䅯杋䅁䅁䅅䅁䉁䅁䅁兂摃祁朴䵕㉎䅑杷允䅁䅁䅕䅁䑁䅁䅷䅁䙁䅁䅁䡁䑂㌫䉂兂䅁䅁䅁乺允兑䅯杊䅁䅁䅯杋䅁䅁䅅䅁䉁䅁䅁兂扁朹浚坳䕶䅑杷允䅁䅁䅕䅁䑁䅁䅷䅁䙁䅁䅁䥁畂䡇䉎权呁䅁䅁权獁䅁䅁权煁䅁䅁允䅁䅁䅅䅁䙁䱁乶湃啶䩬䅨䍄䉁䅁䅁兂䅁䅁䅍䅄䅁䅁䅕䅁䅁䭑楦䕗䙅䅁䅁䅁䕁到䉂权䙁䅁䅁权煁䅁䅁允䅁䅁䅅䅁䙁䙁灢氲䕙夲䅎䍄䉁䅁䅁兂䅁䅁䅍䅄䅁䅁䅕䅁䅁䡷呭し䙅䅁䅁䅁㡄䈰䉂权䡁䅁䅁权煁䅁䅁允䅁䅁䅅䅁䙁䩁䝫䕥獑㥊䅎䍄䉁䅁䅁兂䅁䅁䅍䅄䅁䅁䅕䅁䅁䡷㡄さ䭅䍁䅁䅁䭁䍁䅷䅁䭁䍁䅯䅁䉁䅁䅁允䅁䅁䅕汕愱噥桅つ䵁䅉䅅䅁䙁䅁䅁睁䵁䅁䅁兂䅁䅁䅁偓愹兑䅯睅䅁䅁䅯䅃䅁䅁䅯杋䅁䅁䅅䅁䉁䅁䅁兂塄䑗晭氳甲䅑杷允䅁䅁䅕䅁䑁䅁䅷䅁䙁䅁䅁䕁瑁汚䉸兂䅁䅁䅁䅐呙兑䅯睋䅁䅁䅯杋䅁䅁䅅䅁䉁䅁䅁权䝁䅁䅁䍄䉁䅁䅁兂䅁䅁䅍䅄䅁䅁䅕䅁䅁䝙呖䕢䙅䅁䅁䅁㡄䈰䉂权流䅁䅁权煁䅁䅁允䅁䅁䅅䅁䭁䅁䅙䅁䵁䅉䅅䅁䙁䅁䅁睁䵁䅁䅁兂䅁䅁䅁捯卆兑䅕䅁䅁䑁剄䕅䭅䍁䅷䅁䭁䍁䅯䅁䉁䅁䅁允䅁䅁䅯杂䅁䅁杷允䅁䅁䅕䅁䑁䅁䅷䅁䙁䅁䅁䕁䥁湓䉊兂䅁䅁䅁乳允兑䅯睂䅁䅁䅯杋䅁䅁䅅䅁䉁䅁䅁权䝁䅁䅁䍄䉁䅁䅁兂䅁䅁䅍䅄䅁䅁䅕䅁䅁䱅楣つ䙅䅁䅁䅁歃桂䉎权牁䅁䅁权煁䅁䅁允䅁䅁䅅䅁䙁佁䉶煊杂䡃䅂䍄䉁䅁䅁兂䅁䅁䅍䅄䅁䅁䅕䅁䅁䕷が䕘䙅䅁䅁䅁权䈰䉂权坁䅁䅁权煁䅁䅁允䅁䅁䅅䅁䙁䕁䩭ぅ琵慲䅚䍄䉁䅁䅁兂䅁䅁䅍䅄䅁䅁䅕䅁䅁䐴⽰䕚䙅䅁䅁䅁䵄䈰䉂权䭁䅁䅁权煁䅁䅁允䅁䅁䅅䅁䭁䅁䅙䅁䵁䅉䅅䅁䙁䅁䅁睁䵁䅁䅁兂䅁䅁䅁㡫噬兑䅕䅁䅁䱁兄䕅䭅䅁䅧䅁䭁䍁䅯䅁䉁䅁䅁允䅁䅁䅯杂䅁䅁杷允䅁䅁䅕䅁䑁䅁䅷䅁䙁䅁䅁䅁摃噳䉰兂䅁䅁䅁丳允兑䅯杊䅁䅁䅯杋䅁䅁䅅䅁䉁䅁䅁权䝁䅁䅁䍄䉁䅁䅁兂䅁䅁䅍䅄䅁䅁䅕䅁䅁䩁畏し䭅䉁䅍䅁䭁䅁䅧䅁䭁䍁䅯䅁䉁䅁䅁允䅁䅁䅕㡥汲㍐獎䔰䵁䅉䅅䅁䙁䅁䅁睁䵁䅁䅁兂䅁䅁䅁㡫噬兑䅕䅁䅁䅁剔䕅䭅䅁䅧䅁䭁䍁䅯䅁䉁䅁䅁允䅁䉁䅑䄳䅅䅁䅁䅁䵁䅉䅅䅁䙁䅁䅁睁䵁䅁䅁兂䅁䅁䅁扨扂兑䅕䅁䅁䑁剄䕅䭅䍁䅷䅁䭁䍁䅯䅁䉁䅁䅁允䅁䉁䅑眸䅙䅁䅁䅁䵁䅉䅅䅁䙁䅁䅁睁䵁䅁䅁兂䅁䅁䅁灶呬兑䅯䅉䅁䅁䅯䅃䅁䅁䅯杋䅁䅁䅅䅁䉁䅁䅁䅆⽃䅈䅁䅁䅁䅁杷允䅁䅁䅕䅁䑁䅁䅷䅁䙁䅁䅁䵁睄汸䉎权杁䅁䅁权䥁䅁䅁权煁䅁䅁允䅁䅁䅅䅁䙁䕁⬲杸佂娷䅖䍄䉁䅁䅁兂䅁䅁䅍䅄䅁䅁䅕䅁䅁䝷眶し䙅䅁䅁䅁睁到䉂权䙁䅁䅁权煁䅁䅁允䅁䅁䅅䅁啁䱁摁䅁䅁䅁䅁䍄䉁䅁䅁兂䅁䅁䅍䅄䅁䅁䅕䅁䅁䙷欱啖䭅䉁䅍䅁䭁䅁䅣䅁䭁䍁䅯䅁䉁䅁䅁允䅁䅁䅕娰契桷㡗歳䵁䅉䅅䅁䙁䅁䅁睁䵁䅁䅁兂䅁䅁杄㘫㜵兑䅕䅁䅁䑁剄䕅䭅䍁䅷䅁䭁䍁䅯䅁䉁䅁䅁允䅁䅁䅯杂䅁䅁杷允䅁䅁䅕䅁䑁䅁䅷䅁䙁䅁䅁䥁㍂䙆䉂兂䅁䅁䅁䅰呙兑䅯䅌䅁䅁䅯杋䅁䅁䅅䅁䉁䅁䅁兂䍁䅧畋側㑵䅷杷允䅁䅁䅕䅁䑁䅁䅷䅁䙁䅁䅁䕁㡁噳䉴兂䅁䅁䅁乳允兑䅯杊䅁䅁䅯杋䅁䅁䅅䅁䉁䅁䅁权䝁䅁䅁䍄䉁䅁䅁兂䅁䅁䅍䅄䅁䅁䅕䅁䅁䡕穓つ䙅䅁䅁䅁捄䈰䉂权牁䅁䅁权煁䅁䅁允䅁䅁䅅䅁䭁䅁䅙䅁䵁䅉䅅䅁䙁䅁䅁睁䵁䅁䅁兂䅁䅁杄扌杤兑䅕䅁䅁乁兺䕅䭅䉁䅙䅁䭁䍁䅯䅁䉁䅁䅁允䅁䅁䅯杂䅁䅁杷允䅁䅁䅕䅁䑁䅁䅷䅁䙁䅁䅁䅁乁噎䉨兂䅁䅁䅁乺允兑䅯兂䅁䅁䅯杋䅁䅁䅅䅁䉁䅁䅁兂摂偰攸琱穔䅑杷允䅁䅁䅕䅁䑁䅁䅷䅁䙁䅁䅁䅁捃㌶䉤兂䅁䅁䅁乍充兑䅯䅌䅁䅁䅯杋䅁䅁䅅䅁䉁䅁䅁权䝁䅁䅁䍄䉁䅁䅁兂䅁䅁䅍䅄䅁䅁䅕䅁䅁偁氹し䙅䅁䅁䅁㡁桂䉎权流䅁䅁权煁䅁䅁允䅁䅁䅅䅁䭁䅁䅙䅁䵁䅉䅅䅁䙁䅁䅁睁䵁䅁䅁兂䅁䅁䅁扨扂兑䅕䅁䅁䵁兺䕅䭅䉁䅙䅁䭁䍁䅯䅁䉁䅁䅁允䅁䉁䅑䉨䅉䅁䅁䅁䵁䅉䅅䅁䙁䅁䅁睁䵁䅁䅁兂䅁䅁杁䑴杴兑䅕䅁䅁䙁偄䕅䭅䅁䅳䅁䭁䍁䅯䅁䉁䅁䅁允䅁䅁䅯杂䅁䅁杷允䅁䅁䅕䅁䑁䅁䅷䅁䙁䅁䅁䭁捄㈹䉰权杁䅁䅁权䩁䅁䅁权煁䅁䅁允䅁䅁䅅䅁䙁䭁略ㅴ癈副䅬䍄䉁䅁䅁兂䅁䅁䅍䅄䅁䅁䅕䅁䅁䅑㝴さ䙅䅁䅁䅁捄䈰䉂权坁䅁䅁权煁䅁䅁允䅁䅁䅅䅁啁䅁䙁䅁䅁䅁䅁䍄䉁䅁䅁兂䅁䅁䅍䅄䅁䅁䅕䅁䅁䵁䝓し䙅䅁䅁䅁睁到䉂权䭁䅁䅁权煁䅁䅁允䅁䅁䅅䅁䙁䱁㍕䴫歋㝈䅬䍄䉁䅁䅁兂䅁䅁䅍䅄䅁䅁䅕䅁䅁䍑㑦歗䙅䅁䅁䅁捄䈰䉂权䙁䅁䅁权煁䅁䅁允䅁䅁䅅䅁䙁䭁睔灢䔸煫䄵䍄䉁䅁䅁兂䅁䅁䅍䅄䅁䅁䅕䅁䅁偧䭂啗䙅䅁䅁䅁㡁桂䉎权流䅁䅁权煁䅁䅁允䅁䅁䅅䅁䭁䅁䅙䅁䵁䅉䅅䅁䙁䅁䅁睁䵁䅁䅁兂䅁䅁权䝗杆兑䅕䅁䅁䵁兺䕅䭅䉁䅙䅁䭁䍁䅯䅁䉁䅁䅁允䅁䅁䅕硅摬⭱㙤䔰䵁䅉䅅䅁䙁䅁䅁睁䵁䅁䅁兂䅁䅁䅃留獨兑䅕䅁䅁䭁兄䕅䭅䍁䅷䅁䭁䍁䅯䅁䉁䅁䅁允䅁䅁䅯杂䅁䅁杷允䅁䅁䅕䅁䑁䅁䅷䅁䙁䅁䅁䕁䉁汯䉎兂䅁䅁䅁丯允兑䅯兂䅁䅁䅯杋䅁䅁䅅䅁䉁䅁䅁兂㍃督祅㉡䜯䅑杷允䅁䅁䅕䅁䑁䅁䅷䅁䙁䅁䅁䅁奄汒䉬兂䅁䅁䅁乂充兑䅯䅌䅁䅁䅯杋䅁䅁䅅䅁䉁䅁䅁权䝁䅁䅁䍄䉁䅁䅁兂䅁䅁䅍䅄䅁䅁䅕䅁䅁䍑洱䕘䙅䅁䅁䅁䕁到䉂权坁䅁䅁权煁䅁䅁允䅁䅁䅅䅁䭁䅁䅙䅁䵁䅉䅅䅁䙁䅁䅁睁䵁䅁䅁兂䅁䅁䅂㝅呎兑䅕䅁䅁䵁兺䕅䭅䅁䅕䅁䭁䍁䅯䅁䉁䅁䅁允䅁䅁䅯杂䅁䅁杷允䅁䅁䅕䅁䑁䅁䅷䅁䙁䅁䅁䵁摂䙚䉖兂䅁䅁䅁丳允兑䅯兂䅁䅁䅯杋䅁䅁䅅䅁䉁䅁䅁权䝁䅁䅁䍄䉁䅁䅁兂䅁䅁䅍䅄䅁䅁䅕䅁䅁偯桸啚䙅䅁䅁䅁捄䈰䉂权䭁䅁䅁权煁䅁䅁允䅁䅁䅅䅁䭁䅁䅙䅁䵁䅉䅅䅁䙁䅁䅁睁䵁䅁䅁兂䅁䅁䅄㕩扬兑䅕䅁䅁䙁偄䕅䭅䅁䅧䅁䭁䍁䅯䅁䉁䅁䅁允䅁䅁䅯杂䅁䅁杷允䅁䅁䅕䅁䑁䅁䅷䅁䙁䅁䅁䕁䥃汣䉖兂䅁䅁䅁䵕儸兑䅯杆䅁䅁䅯杋䅁䅁䅅䅁䉁䅁䅁兂䅃攷单歃橚䅑杷允䅁䅁䅕䅁䑁䅁䅷䅁䙁䅁䅁䵁煃㉓䉤兂䅁䅁䅁乯允兑䅯兂䅁䅁䅯杋䅁䅁䅅䅁䉁䅁䅁兂䥂䰯ㅗ䔲祆䅑杷允䅁䅁䅕䅁䑁䅁䅷䅁䙁䅁䅁䵁㙂汨䉴兂䅁䅁䅁丳允兑䅯杊䅁䅁䅯杋䅁䅁䅅䅁䉁䅁䅁䅆䅁䅁䅁䅁䅁䅁杷允䅁䅁䅕䅁䑁䅁䅷䅁䙁䅁䅁䕁䉁汯䉎权杁䅁䅁权䱁䅁䅁权煁䅁䅁允䅁䅁䅅䅁䙁偁㝑乹䥲䡚䄵䍄䉁䅁䅁兂䅁䅁䅍䅄䅁䅁䅕䅁䅁䝯歙䕡䙅䅁䅁䅁䕁到䉂权坁䅁䅁权煁䅁䅁允䅁䅁䅅䅁䙁䙁块瀷䕷瑱䅴䍄䉁䅁䅁兂䅁䅁䅍䅄䅁䅁䅕䅁䅁䕷ぱさ䙅䅁䅁䅁睃䈰䉂权䡁䅁䅁权煁䅁䅁允䅁䅁䅅䅁䭁䅁䅙䅁䵁䅉䅅䅁䙁䅁䅁睁䵁䅁䅁兂䅁䅁䅂奩捸兑䅯䅉䅁䅁䅯兂䅁䅁䅯杋䅁䅁䅅䅁䉁䅁䅁兂捂硥琱奷䅃䅑杷允䅁䅁䅕䅁䑁䅁䅷䅁䙁䅁䅁䕁浄氳䉰权杁䅁䅁权䭁䅁䅁权煁䅁䅁允䅁䅁䅅䅁啁偁䉫䅁䅁䅁䅁䍄䉁䅁䅁兂䅁䅁䅍䅄䅁䅁䅕䅁䅁偷硱歘䙅䅁䅁䅁睁到䉂权坁䅁䅁权煁䅁䅁允䅁䅁䅅䅁䭁䅁䅙䅁䵁䅉䅅䅁䙁䅁䅁睁䵁䅁䅁兂䅁䅁䅁穬呎兑䅕䅁䅁䱁兄䕅䭅䅁䅧䅁䭁䍁䅯䅁䉁䅁䅁允䅁䅁䅕㔸戫卉內啕䵁䅉䅅䅁䙁䅁䅁睁䵁䅁䅁兂䅁䅁䅂氫汎兑䅯䅉䅁䅁䅯杊䅁䅁䅯杋䅁䅁䅅䅁䉁䅁䅁兂䍂瑱噆⭮婍䅷杷允䅁䅁䅕䅁䑁䅁䅷䅁䙁䅁䅁䅁䩁䘸䈵权杁䅁䅁权䱁䅁䅁权煁䅁䅁允䅁䅁䅅䅁啁䥁䙉䅁䅁䅁䅁䍄䉁䅁䅁兂䅁䅁䅍䅄䅁䅁䅕䅁䅁䡧䉧し䙅䅁䅁䅁䵄䈰䉂权䥁䅁䅁权煁䅁䅁允䅁䅁䅅䅁䙁乁潸䥭敵㝡䄵䍄䉁䅁䅁兂䅁䅁䅍䅄䅁䅁䅕䅁䅁䥑獄䕢䙅䅁䅁䅁䵄䈰䉂权䥁䅁䅁权煁䅁䅁允䅁䅁䅅䅁䭁䅁䅙䅁䵁䅉䅅䅁䙁䅁䅁睁䵁䅁䅁兂䅁䅁䅃歋慴兑䅕䅁䅁䭁兄䕅䭅䍁䅳䅁䭁䍁䅯䅁䉁䅁䅁允䅁䅁䅕啖堶㑮灵歷䵁䅉䅅䅁䙁䅁䅁睁䵁䅁䅁兂䅁䅁䅃㝑扆兑䅕䅁䅁䭁䝑ぅ䭅䅁䅯䅁䭁䍁䅯䅁䉁䅁䅁允䅁䅁䅯杂䅁䅁杷允䅁䅁䅕䅁䑁䅁䅷䅁䙁䅁䅁䅁㝂浐䉴兂䅁䅁䅁䵕儸兑䅯杆䅁䅁䅯杋䅁䅁䅅䅁䉁䅁䅁权䝁䅁䅁䍄䉁䅁䅁兂䅁䅁䅍䅄䅁䅁䅕䅁䅁䴰䉅っ䭅䉁䅣䅁䭁䅁䅫䅁䭁䍁䅯䅁䉁䅁䅁允䅁䅁䅕克效䩹穮啙䵁䅉䅅䅁䙁䅁䅁睁䵁䅁䅁兂䅁䅁䅄牘慂兑䅯䅉䅁䅁䅯䅌䅁䅁䅯杋䅁䅁䅅䅁䉁䅁䅁兂䭃止㘸癄噹䅑杷允䅁䅁䅕䅁䑁䅁䅷䅁䙁䅁䅁佁桂䜵䉬兂䅁䅁䅁丯允兑䅯权䅁䅁䅯杋䅁䅁䅅䅁䉁䅁䅁兂䉃杵䑋偮剹䅑杷允䅁䅁䅕䅁䑁䅁䅷䅁䙁䅁䅁䕁⽁䙍䉨权呁䅁䅁权䩁䅁䅁权煁䅁䅁允䅁䅁䅅䅁䭁䅁䅙䅁䵁䅉䅅䅁䙁䅁䅁睁䵁䅁䅁兂䅁䅁䅃啘奒兑䅕䅁䅁䑁剄䕅䭅䍁䅳䅁䭁䍁䅯䅁䉁䅁䅁允䅁䅁䅯杂䅁䅁杷允䅁䅁䅕䅁䑁䅁䅷䅁䙁䅁䅁䥁⭁噦䉴兂䅁䅁䅁丳允兑䅯权䅁䅁䅯杋䅁䅁䅅䅁䉁䅁䅁权䝁䅁䅁䍄䉁䅁䅁兂䅁䅁䅍䅄䅁䅁䅕䅁䅁䥁剚歗䙅䅁䅁䅁䵄䈰䉂权䙁䅁䅁权煁䅁䅁允䅁䅁䅅䅁啁䉁䡫䅁䅁䅁䅁䍄䉁䅁䅁兂䅁䅁䅍䅄䅁䅁䅕䅁䅁佑晏さ䙅䅁䅁䅁睃䈰䉂权䡁䅁䅁权煁䅁䅁允䅁䅁䅅䅁䙁䝁䉘お摲㝰䅸䍄䉁䅁䅁兂䅁䅁䅍䅄䅁䅁䅕䅁䅁䍷挳さ䙅䅁䅁䅁㡁桂䉎权獁䅁䅁权煁䅁䅁允䅁䅁䅅䅁䙁䑁乪唶⬫㕰䅒䍄䉁䅁䅁兂䅁䅁䅍䅄䅁䅁䅕䅁䅁䍧䱰歗䙅䅁䅁䅁䵄䈰䉂权牁䅁䅁权煁䅁䅁允䅁䅁䅅䅁䙁䵁剸䅑爳㡬䅰䍄䉁䅁䅁兂䅁䅁䅍䅄䅁䅁䅕䅁䅁䑑硹し䭅䍁䅁䅁䭁䍁䅙䅁䭁䍁䅯䅁䉁䅁䅁允䅁䅁䅯杂䅁䅁杷允䅁䅁䅕䅁䑁䅁䅷䅁䙁䅁䅁䕁煃ㅔ䉨兂䅁䅁䅁䵕儸兑䅯睋䅁䅁䅯杋䅁䅁䅅䅁䉁䅁䅁䅆捁䅁䅁䅁䅁䅁杷允䅁䅁䅕䅁䑁䅁䅷䅁䙁䅁䅁䭁䡃㌶䉚权塁䅁䅁权流䅁䅁权煁䅁䅁允䅁䅁䅅䅁䙁䭁⭕㑷稫扵䅒䍄䉁䅁䅁兂䅁䅁䅍䅄䅁䅁䅕䅁䅁䅺楰䕮䙅䅁䅁䅁㡁桂䉎权流䅁䅁权煁䅁䅁允䅁䅁䅅䅁䭁䅁䅙䅁䵁䅉䅅䅁䙁䅁䅁睁䵁䅁䅁兂䅁䅁䅁汨慆兑䅕䅁䅁䵁兺䕅䭅䅁䅯䅁䭁䍁䅯䅁䉁䅁䅁允䅁䉁䅑䅪䅧䅁䅁䅁䵁䅉䅅䅁䙁䅁䅁睁䵁䅁䅁兂䅁䅁䅂剭扚兑䅕䅁䅁䑁剄䕅䭅䅁䅧䅁䭁䍁䅯䅁䉁䅁䅁允䅁䅁䅯杂䅁䅁杷允䅁䅁䅕䅁䑁䅁䅷䅁䙁䅁䅁䅁䝃噕䉰兂䅁䅁䅁乺允兑䅯䅃䅁䅁䅯杋䅁䅁䅅䅁䉁䅁䅁䅆杄児䅁䅁䅁䅁杷允䅁䅁䅕䅁䑁䅁䅷䅁䙁䅁䅁䵁療䝋䉎权杁䅁䅁权䭁䅁䅁权煁䅁䅁允䅁䅁䅅䅁䙁䑁摔䌯圱㑉䅒䍄䉁䅁䅁兂䅁䅁䅍䅄䅁䅁䅕䅁䅁䵧歅啘䙅䅁䅁䅁歃桂䉎权䡁䅁䅁权煁䅁䅁允䅁䅁䅅䅁䙁䱁⬫䱦則捱䅬䍄䉁䅁䅁兂䅁䅁䅍䅄䅁䅁䅕䅁䅁䵁瑷ぢ䭅䉁䅍䅁䭁䉁䅙䅁䭁䍁䅯䅁䉁䅁䅁允䅁䅁䅯杂䅁䅁杷允䅁䅁䅕䅁䑁䅁䅷䅁䙁䅁䅁䕁㡃氲䉨兂䅁䅁䅁乂充兑䅯䅃䅁䅁䅯杋䅁䅁䅅䅁䉁䅁䅁䅆塁睃䅁䅁䅁䅁杷允䅁䅁䅕䅁䑁䅁䅷䅁䙁䅁䅁䭁㙂㉥䉤兂䅁䅁䅁䅐呙兑䅯兂䅁䅁䅯杋䅁䅁䅅䅁䉁䅁䅁兂ㅃ樸䝤㡖䄱䅑杷允䅁䅁䅕䅁䑁䅁䅷䅁䙁䅁䅁䥁ぃ汲䉴权塁䅁䅁权䥁䅁䅁权煁䅁䅁允䅁䅁䅅䅁䭁䅁䅙䅁䵁䅉䅅䅁䙁䅁䅁睁䵁䅁䅁兂䅁䅁䅄㙨数兑䅕䅁䅁䭁䝑ぅ䭅䍁䅳䅁䭁䍁䅯䅁䉁䅁䅁允䅁䅁䅕䉹㜯猱ㅢ歔䵁䅉䅅䅁䙁䅁䅁睁䵁䅁䅁兂䅁䅁䅃䅗呤兑䅕䅁䅁偁兺䕅䭅䍁䅷䅁䭁䍁䅯䅁䉁䅁䅁允䅁䅁䅯杂䅁䅁杷允䅁䅁䅕䅁䑁䅁䅷䅁䙁䅁䅁䕁煃嘵䉒兂䅁䅁䅁乳允兑䅯权䅁䅁䅯杋䅁䅁䅅䅁䉁䅁䅁权䝁䅁䅁䍄䉁䅁䅁兂䅁䅁䅍䅄䅁䅁䅕䅁䅁佁樰䕢䙅䅁䅁䅁䕁到䉂权坁䅁䅁权煁䅁䅁允䅁䅁䅅䅁䭁䅁䅙䅁䵁䅉䅅䅁䙁䅁䅁睁䵁䅁䅁兂䅁䅁䅁汨慆兑䅕䅁䅁䵁兺䕅䭅䍁䅙䅁䭁䍁䅯䅁䉁䅁䅁允䅁䉁䅑䩊䅙䅁䅁䅁䵁䅉䅅䅁䙁䅁䅁睁䵁䅁䅁兂䅁䅁䅃䉅婖兑䅕䅁䅁䑁剄䕅䭅䍁䅷䅁䭁䍁䅯䅁䉁䅁䅁允䅁䉁䅑卸䅷䅁䅁䅁䵁䅉䅅䅁䙁䅁䅁睁䵁䅁䅁兂䅁䅁䥁瀷慵兑䅕䅁䅁䑁剄䕅䭅䍁䅙䅁䭁䍁䅯䅁䉁䅁䅁允䅁䅁䅕㙡扃㝋⽱䕣䵁䅉䅅䅁䙁䅁䅁睁䵁䅁䅁兂䅁䅁杁浓汚兑䅕䅁䅁乁兺䕅䭅䅁䅕䅁䭁䍁䅯䅁䉁䅁䅁允䅁䅁䅯杂䅁䅁杷允䅁䅁䅕䅁䑁䅁䅷䅁䙁䅁䅁䵁䑃ㅋ䈵兂䅁䅁䅁䅰呙兑䅯杊䅁䅁䅯杋䅁䅁䅅䅁䉁䅁䅁䅆穂睁䅁䅁䅁䅁杷允䅁䅁䅕䅁䑁䅁䅷䅁䙁䅁䅁䑁啂䡲䉤兂䅁䅁䅁乍充兑䅯䅌䅁䅁䅯杋䅁䅁䅅䅁䉁䅁䅁兂㍄噡吷䵗佰䅑杷允䅁䅁䅕䅁䑁䅁䅷䅁䙁䅁䅁䥁煃噷䉎兂䅁䅁䅁丯允兑䅯杊䅁䅁䅯杋䅁䅁䅅䅁䉁䅁䅁兂䵁桌煳硤㉘䅑杷允䅁䅁䅕䅁䑁䅁䅷䅁䙁䅁䅁䵁㕂ㅫ䉴兂䅁䅁䅁䅐呙兑䅯睂䅁䅁䅯杋䅁䅁䅅䅁䉁䅁䅁兂湄㡫䑈䭒杇䅑杷允䅁䅁䅕䅁䑁䅁䅷䅁䙁䅁䅁䥁橃䘫䈹权呁䅁䅁权䙁䅁䅁权煁䅁䅁允䅁䅁䅅䅁䭁䅁䅙䅁䵁䅉䅅䅁䙁䅁䅁睁䵁䅁䅁兂䅁䅁䅁捯卆兑䅕䅁䅁䑁剄䕅䭅䅁䅧䅁䭁䍁䅯䅁䉁䅁䅁允䅁䅁䅯杂䅁䅁杷允䅁䅁䅕䅁䑁䅁䅷䅁䙁䅁䅁䅁䥃汆䈱兂䅁䅁䅁丳允兑䅯杆䅁䅁䅯杋䅁䅁䅅䅁䉁䅁䅁权䝁䅁䅁䍄䉁䅁䅁兂䅁䅁䅍䅄䅁䅁䅕䅁䅁䵧䥧さ䙅䅁䅁䅁㡁桂䉎权坁䅁䅁权煁䅁䅁允䅁䅁䅅䅁䙁䙁㘶兓䍷ㅯ䅊䍄䉁䅁䅁兂䅁䅁䅍䅄䅁䅁䅕䅁䅁䑁㍇さ䭅䉁䅍䅁䭁䅁䅳䅁䭁䍁䅯䅁䉁䅁䅁允䅁䉁䅑呗䅉䅁䅁䅁䵁䅉䅅䅁䙁䅁䅁睁䵁䅁䅁兂䅁䅁䅁捯卆兑䅯睆䅁䅁䅯兂䅁䅁䅯杋䅁䅁䅅䅁䉁䅁䅁兂䵃䉯㐸卅ㄯ䅑杷允䅁䅁䅕䅁䑁䅁䅷䅁䙁䅁䅁䕁坁ㄵ䈹兂䅁䅁䅁乺允兑䅯权䅁䅁䅯杋䅁䅁䅅䅁䉁䅁䅁兂ぁ圯焱兘畮䅑杷允䅁䅁䅕䅁䑁䅁䅷䅁䙁䅁䅁䵁兄汃䈵兂䅁䅁䅁乍充兑䅯䅃䅁䅁䅯杋䅁䅁䅅䅁䉁䅁䅁䅆兂兌䅁䅁䅁䅁杷允䅁䅁䅕䅁䑁䅁䅷䅁䙁䅁䅁䕁佃䙳䈵权杁䅁䅁权䱁䅁䅁权煁䅁䅁允䅁䅁䅅䅁䙁䡁䕸歎䱨扚䅂䍄䉁䅁䅁兂䅁䅁䅍䅄䅁䅁䅕䅁䅁余䱹啙䭅䉁䅍䅁䭁䍁䅳䅁䭁䍁䅯䅁䉁䅁䅁允䅁䅁䅯杂䅁䅁杷允䅁䅁䅕䅁䑁䅁䅷䅁䙁䅁䅁䅁乄ㅸ䉒兂䅁䅁䅁乍充兑䅯睂䅁䅁䅯杋䅁䅁䅅䅁䉁䅁䅁兂流㠲佩瑍杓䅑杷允䅁䅁䅕䅁䑁䅁䅷䅁䙁䅁䅁䥁䥃氲䈹兂䅁䅁䅁乳允兑䅯䅌䅁䅁䅯杋䅁䅁䅅䅁䉁䅁䅁权䝁䅁䅁䍄䉁䅁䅁兂䅁䅁䅍䅄䅁䅁䅕䅁䅁乁剸歗䙅䅁䅁䅁兂硺䉂权流䅁䅁权煁䅁䅁允䅁䅁䅅䅁䙁偁畲止䉘啙䅸䍄䉁䅁䅁兂䅁䅁䅍䅄䅁䅁䅕䅁䅁䄸橮正䙅䅁䅁䅁歃桂䉎权䙁䅁䅁权煁䅁䅁允䅁䅁䅅䅁䙁䝁䭆䕕倴ㅧ䄱䍄䉁䅁䅁兂䅁䅁䅍䅄䅁䅁䅕䅁䅁佧㝡歕䙅䅁䅁䅁䵄䈰䉂权䥁䅁䅁权煁䅁䅁允䅁䅁䅅䅁䭁䅁䅙䅁䵁䅉䅅䅁䙁䅁䅁睁䵁䅁䅁兂䅁䅁䅁䉺捨兑䅕䅁䅁䱁兄䕅䭅䅁䅧䅁䭁䍁䅯䅁䉁䅁䅁允䅁䅁䅯杂䅁䅁杷允䅁䅁䅕䅁䑁䅁䅷䅁䙁䅁䅁䵁㡁噗䉰权塁䅁䅁权牁䅁䅁权煁䅁䅁允䅁䅁䅅䅁䙁䉁㌫䤳奒圶䄳䍄䉁䅁䅁兂䅁䅁䅍䅄䅁䅁䅕䅁䅁䱷䝷啙䙅䅁䅁䅁睁到䉂权䙁䅁䅁权煁䅁䅁允䅁䅁䅅䅁䙁偁杭浆䑷奭䅰䍄䉁䅁䅁兂䅁䅁䅍䅄䅁䅁䅕䅁䅁䑷⽵す䭅䉁䅣䅁䭁䅁䅯䅁䭁䍁䅯䅁䉁䅁䅁允䅁䅁䅕畷㝌塷偸ね䵁䅉䅅䅁䙁䅁䅁睁䵁䅁䅁兂䅁䅁䅃䅹周兑䅕䅁䅁䑁剄䕅䭅䅁䅧䅁䭁䍁䅯䅁䉁䅁䅁允䅁䅁䅕余兘桉䭳ぱ䵁䅉䅅䅁䙁䅁䅁睁䵁䅁䅁兂䅁䅁䅃潭剎兑䅕䅁䅁䱁兄䕅䭅䅁䅣䅁䭁䍁䅯䅁䉁䅁䅁允䅁䅁䅯杂䅁䅁杷允䅁䅁䅕䅁䑁䅁䅷䅁䙁䅁䅁䥁煁ㅓ䉰兂䅁䅁䅁䅐呙兑䅯䅃䅁䅁䅯杋䅁䅁䅅䅁䉁䅁䅁兂允桳ㅱ䱳穇䅑杷允䅁䅁䅕䅁䑁䅁䅷䅁䙁䅁䅁䕁㍁噯䉰兂䅁䅁䅁䅰呙兑䅯睂䅁䅁䅯杋䅁䅁䅅䅁䉁䅁䅁兂䭁党䅳楁㡷䅑杷允䅁䅁䅕䅁䑁䅁䅷䅁䙁䅁䅁䥁湃䙋䈵兂䅁䅁䅁乺允兑䅯权䅁䅁䅯杋䅁䅁䅅䅁䉁䅁䅁兂摄㝦䉗刹煥䅑杷允䅁䅁䅕䅁䑁䅁䅷䅁䙁䅁䅁䕁桄噬䉰兂䅁䅁䅁䅰呙兑䅯杆䅁䅁䅯杋䅁䅁䅅䅁䉁䅁䅁权䝁䅁䅁䍄䉁䅁䅁兂䅁䅁䅍䅄䅁䅁䅕䅁䅁䥧慪じ䙅䅁䅁䅁睁到䉂权牁䅁䅁权煁䅁䅁允䅁䅁䅅䅁䭁䅁䅙䅁䵁䅉䅅䅁䙁䅁䅁睁䵁䅁䅁兂䅁䅁䅃䭏扂兑䅕䅁䅁䵁兺䕅䭅䉁䅙䅁䭁䍁䅯䅁䉁䅁䅁允䅁䅁䅯杂䅁䅁杷允䅁䅁䅕䅁䑁䅁䅷䅁䙁䅁䅁䕁摃㍭䉴权塁䅁䅁权䱁䅁䅁权煁䅁䅁允䅁䅁䅅䅁䙁䉁㝑䉢捒扭䅂䍄䉁䅁䅁兂䅁䅁䅍䅄䅁䅁䅕䅁䅁䍁䅏さ䙅䅁䅁䅁歃桂䉎权䥁䅁䅁权煁䅁䅁允䅁䅁䅅䅁䙁䩁海慷砲㙰䅖䍄䉁䅁䅁兂䅁䅁䅍䅄䅁䅁䅕䅁䅁䉁づ歗䙅䅁䅁䅁䕁到䉂权䥁䅁䅁权煁䅁䅁允䅁䅁䅅䅁䙁䩁䅭扖久㙤䄱䍄䉁䅁䅁兂䅁䅁䅍䅄䅁䅁䅕䅁䅁䵷㥓䕥䙅䅁䅁䅁䵄䈰䉂权䡁䅁䅁权煁䅁䅁允䅁䅁䅅䅁䙁䩁䥤浲䙲㥃䅚䍄䉁䅁䅁兂䅁䅁䅍䅄䅁䅁䅕䅁䅁䵑ずさ䭅䍁䅁䅁䭁䍁䅙䅁䭁䍁䅯䅁䉁䅁䅁允䅁䅁䅕䡅捥乵䭨䕆䵁䅉䅅䅁䙁䅁䅁睁䵁䅁䅁兂䅁䅁䅃癔呴兑䅕䅁䅁䭁䝑ぅ䭅䍁䅙䅁䭁䍁䅯䅁䉁䅁䅁允䅁䅁䅕䘫㡒㡭畒歯䵁䅉䅅䅁䙁䅁䅁睁䵁䅁䅁兂䅁䅁䅄䅸㙚兑䅯睅䅁䅁䅯杊䅁䅁䅯杋䅁䅁䅅䅁䉁䅁䅁权䝁䅁䅁䍄䉁䅁䅁兂䅁䅁䅍䅄䅁䅁䅕䅁䅁偷䝄さ䙅䅁䅁䅁兂硺䉂权䩁䅁䅁权煁䅁䅁允䅁䅁䅅䅁䙁䑁睘䰱搹卋䄵䍄䉁䅁䅁兂䅁䅁䅍䅄䅁䅁䅕䅁䅁䙧湢ざ䙅䅁䅁䅁睁到䉂权䙁䅁䅁权煁䅁䅁允䅁䅁䅅䅁䙁䵁睋噫倶㡌䅚䍄䉁䅁䅁兂䅁䅁䅍䅄䅁䅁䅕䅁䅁䍑㤱啘䙅䅁䅁䅁捄䈰䉂权獁䅁䅁权煁䅁䅁允䅁䅁䅅䅁䭁䅁䅙䅁䵁䅉䅅䅁䙁䅁䅁睁䵁䅁䅁兂䅁䅁䅄祧整兑䅕䅁䅁乁兺䕅䭅䍁䅳䅁䭁䍁䅯䅁䉁䅁䅁允䅁䅁䅯杂䅁䅁杷允䅁䅁䅕䅁䑁䅁䅷䅁䙁䅁䅁䅁湁汲䉨兂䅁䅁䅁乺允兑䅯权䅁䅁䅯杋䅁䅁䅅䅁䉁䅁䅁兂坁㡭汅儯䑢䅑杷允䅁䅁䅕䅁䑁䅁䅷䅁䙁䅁䅁䥁杄噬䉰权呁䅁䅁权䥁䅁䅁权煁䅁䅁允䅁䅁䅅䅁䭁䅁䅙䅁䵁䅉䅅䅁䙁䅁䅁睁䵁䅁䅁兂䅁䅁䅂煷扎兑䅯䅉䅁䅁䅯权䅁䅁䅯杋䅁䅁䅅䅁䉁䅁䅁兂㙃桤杫瑓祂䅷杷允䅁䅁䅕䅁䑁䅁䅷䅁䙁䅁䅁偁求湧䉨权塁䅁䅁权啁䅁䅁权煁䅁䅁允䅁䅁䅅䅁䭁䅁䅙䅁䵁䅉䅅䅁䙁䅁䅁睁䵁䅁䅁兂䅁䅁䅃摖圱兑䅕䅁䅁䵁兺䕅䭅䍁䅷䅁䭁䍁䅯䅁䉁䅁䅁允䅁䅁䅯杂䅁䅁杷允䅁䅁䅕䅁䑁䅁䅷䅁䙁䅁䅁䕁汄污䉆兂䅁䅁䅁丳允兑䅯䅌䅁䅁䅯杋䅁䅁䅅䅁䉁䅁䅁权䝁䅁䅁䍄䉁䅁䅁兂䅁䅁䅍䅄䅁䅁䅕䅁䅁䭑楦䕗䙅䅁䅁䅁捄䈰䉂权䡁䅁䅁权煁䅁䅁允䅁䅁䅅䅁䭁䅁䅙䅁䵁䅉䅅䅁䙁䅁䅁睁䵁䅁䅁兂䅁䅁䅂歖婚兑䅕䅁䅁䑁䝷ぅ䭅䉁䅙䅁䭁䍁䅯䅁䉁䅁䅁允䅁䅁䅯杂䅁䅁杷允䅁䅁䅕䅁䑁䅁䅷䅁䙁䅁䅁䥁佂ㅔ䉒兂䅁䅁䅁䅰呙兑䅯睋䅁䅁䅯杋䅁䅁䅅䅁䉁䅁䅁权䝁䅁䅁䍄䉁䅁䅁兂䅁䅁䅍䅄䅁䅁䅕䅁䅁佑獩步䙅䅁䅁䅁䕁到䉂权坁䅁䅁权煁䅁䅁允䅁䅁䅅䅁䙁偁睒杍橷䰯䅖䍄䉁䅁䅁兂䅁䅁䅍䅄䅁䅁䅕䅁䅁䑁䜶し䙅䅁䅁䅁㡄䈰䉂权䥁䅁䅁权煁䅁䅁允䅁䅁䅅䅁䙁䱁⽨瑹癁䵯䅨䍄䉁䅁䅁兂䅁䅁䅍䅄䅁䅁䅕䅁䅁䕧塙䕕䭅䍁䅁䅁䭁䅁䅣䅁䭁䍁䅯䅁䉁䅁䅁允䅁䅁䅕⭹奘村䙙歰䵁䅉䅅䅁䙁䅁䅁睁䵁䅁䅁兂䅁䅁䅂䱙半兑䅕䅁䅁䱁兄䕅䭅䅁䅕䅁䭁䍁䅯䅁䉁䅁䅁允䅁䅁䅯杂䅁䅁杷允䅁䅁䅕䅁䑁䅁䅷䅁䙁䅁䅁䵁㡁噗䉰兂䅁䅁䅁乳允兑䅯杊䅁䅁䅯杋䅁䅁䅅䅁䉁䅁䅁权䝁䅁䅁䍄䉁䅁䅁兂䅁䅁䅍䅄䅁䅁䅕䅁䅁䥙㙍ず䙅䅁䅁䅁㡁桂䉎权䙁䅁䅁权煁䅁䅁允䅁䅁䅅䅁䭁䅁䅙䅁䵁䅉䅅䅁䙁䅁䅁睁䵁䅁䅁兂䅁䅁睂祋穰兑䅕䅁䅁䭁䝑ぅ䭅䍁䅙䅁䭁䍁䅯䅁䉁䅁䅁允䅁䅁䅕楏睃来流捩䵁䅉䅅䅁䙁䅁䅁睁䵁䅁䅁兂䅁䅁䅂捫周兑䅕䅁䅁䙁偄䕅䭅䅁䅫䅁䭁䍁䅯䅁䉁䅁䅁允䅁䅁䅕田剉灦瀫啦䵁䅉䅅䅁䙁䅁䅁睁䵁䅁䅁兂䅁䅁杂䤷桴兑䅕䅁䅁偁兺䕅䭅䅁䅕䅁䭁䍁䅯䅁䉁䅁䅁允䅁䅁䅯杂䅁䅁杷允䅁䅁䅕䅁䑁䅁䅷䅁䙁䅁䅁䵁畂氶䉎兂䅁䅁䅁䵕儸兑䅯䅃䅁䅁䅯杋䅁䅁䅅䅁䉁䅁䅁兂睃呔匰慁䡋䅑杷允䅁䅁䅕䅁䑁䅁䅷䅁䙁䅁䅁䅁㥂䙄䉸兂䅁䅁䅁丯允兑䅯兂䅁䅁䅯杋䅁䅁䅅䅁䉁䅁䅁权䝁䅁䅁䍄䉁䅁䅁兂䅁䅁䅍䅄䅁䅁䅕䅁䅁䡁䩤正䭅䉁䅣䅁䭁䉁䅑䅁䭁䍁䅯䅁䉁䅁䅁允䅁䅁䅯杂䅁䅁杷允䅁䅁䅕䅁䑁䅁䅷䅁䙁䅁䅁䥁䥄䙃䉎权呁䅁䅁权啁䅁䅁权煁䅁䅁允䅁䅁䅅䅁啁䝁印䅁䅁䅁䅁䍄䉁䅁䅁兂䅁䅁䅍䅄䅁䅁䅕䅁䅁佷畮䕗䙅䅁䅁䅁䵄䈰䉂权䥁䅁䅁权煁䅁䅁允䅁䅁䅅䅁啁䅁䄰䅁䅁䅁䅁䍄䉁䅁䅁兂䅁䅁䅍䅄䅁䅁䅕䅁䅁䩷⼯啘䭅䍁䅁䅁䭁䅁䅳䅁䭁䍁䅯䅁䉁䅁䅁允䅁䅁䅕䙣晧䍍潌歬䵁䅉䅅䅁䙁䅁䅁睁䵁䅁䅁兂䅁䅁䅃摖圱兑䅕䅁䅁䵁兺䕅䭅䅁䅯䅁䭁䍁䅯䅁䉁䅁䅁允䅁䅁䅕啯㡂捵㡄啯䵁䅉䅅䅁䙁䅁䅁睁䵁䅁䅁兂䅁䅁䅃摖圱兑䅕䅁䅁䵁兺䕅䭅䍁䅙䅁䭁䍁䅯䅁䉁䅁䅁允䅁䅁䅕噔奵㕐牌䔶䵁䅉䅅䅁䙁䅁䅁睁䵁䅁䅁兂䅁䅁䅁㙵戵兑䅕䅁䅁䵁兺䕅䭅䍁䅙䅁䭁䍁䅯䅁䉁䅁䅁允䅁䅁䅯杂䅁䅁杷允䅁䅁䅕䅁䑁䅁䅷䅁䙁䅁䅁䅁敃汃䈱兂䅁䅁䅁丯允兑䅯䅃䅁䅁䅯杋䅁䅁䅅䅁䉁䅁䅁权䝁䅁䅁䍄䉁䅁䅁兂䅁䅁䅍䅄䅁䅁䅕䅁䅁䵑灢歗䙅䅁䅁䅁歃桂䉎权獁䅁䅁权煁䅁䅁允䅁䅁䅅䅁䙁䥁䝌硩摈〳䅚䍄䉁䅁䅁兂䅁䅁䅍䅄䅁䅁䅕䅁䅁䡑牧䕗䙅䅁䅁䅁㡁桂䉎权䭁䅁䅁权煁䅁䅁允䅁䅁䅅䅁啁䉁䥰䅁䅁䅁䅁䍄䉁䅁䅁兂䅁䅁䅍䅄䅁䅁䅕䅁䅁佧灒啘䙅䅁䅁䅁䵄䈰䉂权獁䅁䅁权煁䅁䅁允䅁䅁䅅䅁䭁䅁䅙䅁䵁䅉䅅䅁䙁䅁䅁睁䵁䅁䅁兂䅁䅁睄奚㑊兑䅕䅁䅁䭁䝑ぅ䭅䍁䅷䅁䭁䍁䅯䅁䉁䅁䅁允䅁䅁䅯杂䅁䅁杷允䅁䅁䅕䅁䑁䅁䅷䅁䙁䅁䅁䵁十氳䉚权塁䅁䅁权䭁䅁䅁权煁䅁䅁允䅁䅁䅅䅁啁乁䉣䅁䅁䅁䅁䍄䉁䅁䅁兂䅁䅁䅍䅄䅁䅁䅕䅁䅁佧灒啘䙅䅁䅁䅁䵄䈰䉂权䙁䅁䅁权煁䅁䅁允䅁䅁䅅䅁䭁䅁䅙䅁䵁䅉䅅䅁䙁䅁䅁睁䵁䅁䅁兂䅁䅁杁普楤兑䅯睅䅁䅁䅯兂䅁䅁䅯杋䅁䅁䅅䅁䉁䅁䅁兂䕃婧獅䭃歇䅑杷允䅁䅁䅕䅁䑁䅁䅷䅁䙁䅁䅁䥁歄噡䈱兂䅁䅁䅁乺允兑䅯杊䅁䅁䅯杋䅁䅁䅅䅁䉁䅁䅁兂穁㍃畄砫桢䅑杷允䅁䅁䅕䅁䑁䅁䅷䅁䙁䅁䅁䵁楂䙱䉎权杁䅁䅁权䩁䅁䅁权煁䅁䅁允䅁䅁䅅䅁䭁䅁䅙䅁䵁䅉䅅䅁䙁䅁䅁睁䵁䅁䅁兂䅁䅁䅁湘樵兑䅕䅁䅁䑁剄䕅䭅䅁䅣䅁䭁䍁䅯䅁䉁䅁䅁允䅁䅁䅯杂䅁䅁杷允䅁䅁䅕䅁䑁䅁䅷䅁䙁䅁䅁䥁䑄䡭䉰权呁䅁䅁权䥁䅁䅁权煁䅁䅁允䅁䅁䅅䅁䭁䅁䅙䅁䵁䅉䅅䅁䙁䅁䅁睁䵁䅁䅁兂䅁䅁䅂瑙剰兑䅕䅁䅁䑁䝷ぅ䭅䉁䅙䅁䭁䍁䅯䅁䉁䅁䅁允䅁䉁䅑䍄䄰䅁䅁䅁䵁䅉䅅䅁䙁䅁䅁睁䵁䅁䅁兂䅁䅁䅂坃吵兑䅕䅁䅁䭁兄䕅䭅䅁䅣䅁䭁䍁䅯䅁䉁䅁䅁允䅁䅁䅕兘樰敭敗は䵁䅉䅅䅁䙁䅁䅁睁䵁䅁䅁兂䅁䅁䅃啘愱兑䅕䅁䅁䱁兄䕅䭅䅁䅯䅁䭁䍁䅯䅁䉁䅁䅁允䅁䅁䅯杂䅁䅁杷允䅁䅁䅕䅁䑁䅁䅷䅁䙁䅁䅁䅁䩁䘸䈵兂䅁䅁䅁乍充兑䅯睂䅁䅁䅯杋䅁䅁䅅䅁䉁䅁䅁䅆䩂䅅䅁䅁䅁䅁杷允䅁䅁䅕䅁䑁䅁䅷䅁䙁䅁䅁䵁晃ㄯ䈱兂䅁䅁䅁䅐呙兑䅯䅌䅁䅁䅯杋䅁䅁䅅䅁䉁䅁䅁兂慂乏敭汹汨䅑杷允䅁䅁䅕䅁䑁䅁䅷䅁䙁䅁䅁䵁䥁嘲䉎兂䅁䅁䅁乺允兑䅯䅌䅁䅁䅯杋䅁䅁䅅䅁䉁䅁䅁兂敂佥片湵㍓䅑杷允䅁䅁䅕䅁䑁䅁䅷䅁䙁䅁䅁䵁杁汎䉎兂䅁䅁䅁乍充兑䅯兂䅁䅁䅯杋䅁䅁䅅䅁䉁䅁䅁兂睁男㙨乑⭥䅑杷允䅁䅁䅕䅁䑁䅁䅷䅁䙁䅁䅁䙁あ㍳䉤兂䅁䅁䅁䵕儸兑䅯睂䅁䅁䅯杋䅁䅁䅅䅁䉁䅁䅁兂潁㙎䨷㍈䌹䅑杷允䅁䅁䅕䅁䑁䅁䅷䅁䙁䅁䅁䥁千汦䉎兂䅁䅁䅁丳允兑䅯睂䅁䅁䅯杋䅁䅁䅅䅁䉁䅁䅁权䝁䅁䅁䍄䉁䅁䅁兂䅁䅁䅍䅄䅁䅁䅕䅁䅁䭷㌹ず䙅䅁䅁䅁捄䈰䉂权䥁䅁䅁权煁䅁䅁允䅁䅁䅅䅁䭁䅁䅙䅁䵁䅉䅅䅁䙁䅁䅁睁䵁䅁䅁兂䅁䅁䅁㉧慰兑䅕䅁䅁䵁兺䕅䭅䍁䅷䅁䭁䍁䅯䅁䉁䅁䅁允䅁䅁䅕慐穇呇穢欱䵁䅉䅅䅁䙁䅁䅁睁䵁䅁䅁兂䅁䅁䅂䕡潎兑䅕䅁䅁䭁䝑ぅ䭅䅁䅕䅁䭁䍁䅯䅁䉁䅁䅁允䅁䅁䅕䝙浱ぇ硕歫䵁䅉䅅䅁䙁䅁䅁睁䵁䅁䅁兂䅁䅁䅄㍳捆兑䅕䅁䅁䭁䝑ぅ䭅䍁䅙䅁䭁䍁䅯䅁䉁䅁䅁允䅁䅁䅯杂䅁䅁杷允䅁䅁䅕䅁䑁䅁䅷䅁䙁䅁䅁䅁䍃湨䉚兂䅁䅁䅁乂充兑䅯兂䅁䅁䅯杋䅁䅁䅅䅁䉁䅁䅁权䝁䅁䅁䍄䉁䅁䅁兂䅁䅁䅍䅄䅁䅁䅕䅁䅁䑷牸さ䙅䅁䅁䅁㡄䈰䉂权䥁䅁䅁权煁䅁䅁允䅁䅁䅅䅁䙁䵁⽡䭤㤫桮䉂䍄䉁䅁䅁兂䅁䅁䅍䅄䅁䅁䅕䅁䅁䐰㈵啥䙅䅁䅁䅁䵄䈰䉂权䡁䅁䅁权煁䅁䅁允䅁䅁䅅䅁䙁䩁䉢扥㑯決䅒䍄䉁䅁䅁兂䅁䅁䅍䅄䅁䅁䅕䅁䅁偧㍇啖䙅䅁䅁䅁㡁桂䉎权牁䅁䅁权煁䅁䅁允䅁䅁䅅䅁䭁䅁䅙䅁䵁䅉䅅䅁䙁䅁䅁睁䵁䅁䅁兂䅁䅁䅁穬呎兑䅕䅁䅁䱁兄䕅䭅䅁䅕䅁䭁䍁䅯䅁䉁䅁䅁允䅁䅁䅕㕚杳䕪㌱啖䵁䅉䅅䅁䙁䅁䅁睁䵁䅁䅁兂䅁䅁䅃㌱吱兑䅕䅁䅁䭁兄䕅䭅䍁䅙䅁䭁䍁䅯䅁䉁䅁䅁允䅁䅁䅯杂䅁䅁杷允䅁䅁䅕䅁䑁䅁䅷䅁䙁䅁䅁䥁㑁䙯䉴兂䅁䅁䅁䵕儸兑䅯权䅁䅁䅯杋䅁䅁䅅䅁䉁䅁䅁兂坁䥱甯砰楏䅑杷允䅁䅁䅕䅁䑁䅁䅷䅁䙁䅁䅁䕁慁ㅲ䉖权杁䅁䅁权䱁䅁䅁权煁䅁䅁允䅁䅁䅅䅁䙁乁ち敉䝈娰䅎䍄䉁䅁䅁兂䅁䅁䅍䅄䅁䅁䅕䅁䅁䵧甫し䙅䅁䅁䅁歃桂䉎权牁䅁䅁权煁䅁䅁允䅁䅁䅅䅁啁䅁䑷䅁䅁䅁䅁䍄䉁䅁䅁兂䅁䅁䅍䅄䅁䅁䅕䅁䅁䙙⽭䕙䙅䅁䅁䅁权䈰䉂权䙁䅁䅁权煁䅁䅁允䅁䅁䅅䅁䙁䭁噲䔴䱨潊䅒䍄䉁䅁䅁兂䅁䅁䅍䅄䅁䅁䅕䅁䅁䱧硶歕䙅䅁䅁䅁䕁到䉂权牁䅁䅁权煁䅁䅁允䅁䅁䅅䅁䙁䉁㉥癎晋慊䅊䍄䉁䅁䅁兂䅁䅁䅍䅄䅁䅁䅕䅁䅁䑷䝫䕖䙅䅁䅁䅁歃桂䉎权䙁䅁䅁权煁䅁䅁允䅁䅁䅅䅁啁佁䝯䅁䅁䅁䅁䍄䉁䅁䅁兂䅁䅁䅍䅄䅁䅁䅕䅁䅁䕧礫し䙅䅁䅁䅁䵄䈰䉂权䥁䅁䅁权煁䅁䅁允䅁䅁䅅䅁啁䑁偑䅁䅁䅁䅁䍄䉁䅁䅁兂䅁䅁䅍䅄䅁䅁䅕䅁䅁䕧礫し䙅䅁䅁䅁䵄䈰䉂权牁䅁䅁权煁䅁䅁允䅁䅁䅅䅁啁乁䑁䅁䅁䅁䅁䍄䉁䅁䅁兂䅁䅁䅍䅄䅁䅁䅕䅁䅁䵉⽎䕙䭅䉁䅍䅁䭁䉁䅙䅁䭁䍁䅯䅁䉁䅁䅁允䅁䉁䅑橑䅷䅁䅁䅁䵁䅉䅅䅁䙁䅁䅁睁䵁䅁䅁兂䅁䅁䅂䵋周兑䅕䅁䅁䑁䝷ぅ䭅䍁䅙䅁䭁䍁䅯䅁䉁䅁䅁允䅁䉁䅑杂䅁䅁䅁䅁䵁䅉䅅䅁䙁䅁䅁睁䵁䅁䅁兂䅁䅁䅁䕳捰兑䅕䅁䅁䭁兄䕅䭅䅁䅧䅁䭁䍁䅯䅁䉁䅁䅁允䅁䅁䅕䍙佱⬵渹䕰䵁䅉䅅䅁䙁䅁䅁睁䵁䅁䅁兂䅁䅁䅂䬶㙸兑䅯睆䅁䅁䅯权䅁䅁䅯杋䅁䅁䅅䅁䉁䅁䅁权䝁䅁䅁䍄䉁䅁䅁兂䅁䅁䅍䅄䅁䅁䅕䅁䅁䭑偰䕗䙅䅁䅁䅁歃桂䉎权獁䅁䅁权煁䅁䅁允䅁䅁䅅䅁啁䙁䄸䅁䅁䅁䅁䍄䉁䅁䅁兂䅁䅁䅍䅄䅁䅁䅕䅁䅁䑑敭し䙅䅁䅁䅁睁到䉂权䥁䅁䅁权煁䅁䅁允䅁䅁䅅䅁䙁䱁桌㡢㤫扺䅬䍄䉁䅁䅁兂䅁䅁䅍䅄䅁䅁䅕䅁䅁佷癚䕕䙅䅁䅁䅁兂硺䉂权䱁䅁䅁权煁䅁䅁允䅁䅁䅅䅁䙁䕁丰搲瀶㔴䅒䍄䉁䅁䅁兂䅁䅁䅍䅄䅁䅁䅕䅁䅁䙷湇歘䙅䅁䅁䅁䵄䈰䉂权牁䅁䅁权煁䅁䅁允䅁䅁䅅䅁䙁䅁噵伲㉗煕䅬䍄䉁䅁䅁兂䅁䅁䅍䅄䅁䅁䅕䅁䅁䩑戲づ䙅䅁䅁䅁䕁到䉂权牁䅁䅁权煁䅁䅁允䅁䅁䅅䅁䭁䅁䅙䅁䵁䅉䅅䅁䙁䅁䅁睁䵁䅁䅁兂䅁䅁䅃瑎唵兑䅕䅁䅁䭁兄䕅䭅䅁䅣䅁䭁䍁䅯䅁䉁䅁䅁允䅁䅁䅕振欴婉噮此䵁䅉䅅䅁䙁䅁䅁睁䵁䅁䅁兂䅁䅁䅃瑚吵兑䅯睆䅁䅁䅯权䅁䅁䅯杋䅁䅁䅅䅁䉁䅁䅁兂兄塐び䠯ざ䅑杷允䅁䅁䅕䅁䑁䅁䅷䅁䙁䅁䅁䅁㥃汆䉴兂䅁䅁䅁丯允兑䅯䅌䅁䅁䅯杋䅁䅁䅅䅁䉁䅁䅁权䝁䅁䅁䍄䉁䅁䅁兂䅁䅁䅍䅄䅁䅁䅕䅁䅁估穈此䙅䅁䅁䅁㡄䈰䉂权䭁䅁䅁权煁䅁䅁允䅁䅁䅅䅁䙁偁䙍䑰楌奌䅆䍄䉁䅁䅁兂䅁䅁䅍䅄䅁䅁䅕䅁䅁䕉浰啚䙅䅁䅁䅁㡁桂䉎权䥁䅁䅁权煁䅁䅁允䅁䅁䅅䅁䭁䅁䅙䅁䵁䅉䅅䅁䙁䅁䅁睁䵁䅁䅁兂䅁䅁䅂⽡潤兑䅕䅁䅁䅁剔䕅䭅䅁䅧䅁䭁䍁䅯䅁䉁䅁䅁允䅁䅁䅯杂䅁䅁杷允䅁䅁䅕䅁䑁䅁䅷䅁䙁䅁䅁佁䡂㌶䉴兂䅁䅁䅁乯允兑䅯兂䅁䅁䅯杋䅁䅁䅅䅁䉁䅁䅁权䝁䅁䅁䍄䉁䅁䅁兂䅁䅁䅍䅄䅁䅁䅕䅁䅁䍑㡏䕙䙅䅁䅁䅁兂硺䉂权牁䅁䅁权煁䅁䅁允䅁䅁䅅䅁䙁偁䑒娳䉨兯䅬䍄䉁䅁䅁兂䅁䅁䅍䅄䅁䅁䅕䅁䅁䑑㔶歗䭅䉁䅣䅁䭁䅁䅧䅁䭁䍁䅯䅁䉁䅁䅁允䅁䉁䅑杦䅅䅁䅁䅁䵁䅉䅅䅁䙁䅁䅁睁䵁䅁䅁兂䅁䅁权䜯汆兑䅕䅁䅁䵁兺䕅䭅䍁䅙䅁䭁䍁䅯䅁䉁䅁䅁允䅁䅁䅕瑫⽪湓儴䕮䵁䅉䅅䅁䙁䅁䅁睁䵁䅁䅁兂䅁䅁䅄ㅑ奚兑䅕䅁䅁䙁偄䕅䭅䅁䅳䅁䭁䍁䅯䅁䉁䅁䅁允䅁䅁䅯杂䅁䅁杷允䅁䅁䅕䅁䑁䅁䅷䅁䙁䅁䅁䥁畂䡇䉎兂䅁䅁䅁䅰呙兑䅯睋䅁䅁䅯杋䅁䅁䅅䅁䉁䅁䅁兂呂瑧汢塚ㄵ䅑杷允䅁䅁䅕䅁䑁䅁䅷䅁䙁䅁䅁䕁䝃䘶䉰兂䅁䅁䅁丳允兑䅯䅃䅁䅁䅯杋䅁䅁䅅䅁䉁䅁䅁权䝁䅁䅁䍄䉁䅁䅁兂䅁䅁䅍䅄䅁䅁䅕䅁䅁䠴䑷步䙅䅁䅁䅁歃桂䉎权獁䅁䅁权煁䅁䅁允䅁䅁䅅䅁䭁䅁䅙䅁䵁䅉䅅䅁䙁䅁䅁睁䵁䅁䅁兂䅁䅁兄湐㕚兑䅕䅁䅁䵁兺䕅䭅䍁䅙䅁䭁䍁䅯䅁䉁䅁䅁允䅁䅁䅯杂䅁䅁杷允䅁䅁䅕䅁䑁䅁䅷䅁䙁䅁䅁䥁浂氳䉎兂䅁䅁䅁乯允兑䅯睋䅁䅁䅯杋䅁䅁䅅䅁䉁䅁䅁权䝁䅁䅁䍄䉁䅁䅁兂䅁䅁䅍䅄䅁䅁䅕䅁䅁䥷奰歖䙅䅁䅁䅁歃桂䉎权䙁䅁䅁权煁䅁䅁允䅁䅁䅅䅁䭁䅁䅙䅁䵁䅉䅅䅁䙁䅁䅁睁䵁䅁䅁兂䅁䅁䅃漸奴兑䅕䅁䅁䵁兺䕅䭅䅁䅯䅁䭁䍁䅯䅁䉁䅁䅁允䅁䅁䅕䩨慙牂䭶䕺䵁䅉䅅䅁䙁䅁䅁睁䵁䅁䅁兂䅁䅁䅁灮捂兑䅕䅁䅁乁兺䕅䭅䉁䅙䅁䭁䍁䅯䅁䉁䅁䅁允䅁䅁䅯杂䅁䅁杷允䅁䅁䅕䅁䑁䅁䅷䅁䙁䅁䅁䥁捃汋䉰兂䅁䅁䅁乳允兑䅯兂䅁䅁䅯杋䅁䅁䅅䅁䉁䅁䅁䅆䝁允䅁䅁䅁䅁杷允䅁䅁䅕䅁䑁䅁䅷䅁䙁䅁䅁䥁䵃氶䉰兂䅁䅁䅁乺允兑䅯睂䅁䅁䅯杋䅁䅁䅅䅁䉁䅁䅁兂奄䍢㠶䡡倳䅑杷允䅁䅁䅕䅁䑁䅁䅷䅁䙁䅁䅁䅁⭂䙬䉴权杁䅁䅁权䭁䅁䅁权煁䅁䅁允䅁䅁䅅䅁䙁䥁㝣卧㑘堵䅴䍄䉁䅁䅁兂䅁䅁䅍䅄䅁䅁䅕䅁䅁䙷眶歗䙅䅁䅁䅁㡁桂䉎权䭁䅁䅁权煁䅁䅁允䅁䅁䅅䅁䙁䕁摰摌瑖煱䄱䍄䉁䅁䅁兂䅁䅁䅍䅄䅁䅁䅕䅁䅁䡧吴し䙅䅁䅁䅁睃䈰䉂权獁䅁䅁权煁䅁䅁允䅁䅁䅅䅁䭁䅁䅙䅁䵁䅉䅅䅁䙁䅁䅁睁䵁䅁䅁兂䅁䅁䅂剳啤兑䅕䅁䅁䱁兄䕅䭅䉁䅙䅁䭁䍁䅯䅁䉁䅁䅁允䅁䅁䅯杂䅁䅁杷允䅁䅁䅕䅁䑁䅁䅷䅁䙁䅁䅁䉁灂湧䉊兂䅁䅁䅁乍充兑䅯䅌䅁䅁䅯杋䅁䅁䅅䅁䉁䅁䅁兂癃獐䅎䡥䅃䅑杷允䅁䅁䅕䅁䑁䅁䅷䅁䙁䅁䅁䅁湁ㄴ䉰兂䅁䅁䅁乍充兑䅯杊䅁䅁䅯杋䅁䅁䅅䅁䉁䅁䅁权䝁䅁䅁䍄䉁䅁䅁兂䅁䅁䅍䅄䅁䅁䅕䅁䅁䑑⭱す䙅䅁䅁䅁睁到䉂权坁䅁䅁权煁䅁䅁允䅁䅁䅅䅁䭁䅁䅙䅁䵁䅉䅅䅁䙁䅁䅁睁䵁䅁䅁兂䅁䅁䅂䌹改兑䅕䅁䅁䵁兺䕅䭅䉁䅙䅁䭁䍁䅯䅁䉁䅁䅁允䅁䅁䅯杂䅁䅁杷允䅁䅁䅕䅁䑁䅁䅷䅁䙁䅁䅁䅁㥃汆䉴兂䅁䅁䅁乺允兑䅯䅃䅁䅁䅯杋䅁䅁䅅䅁䉁䅁䅁兂䉄佦捓塸䙘䅑杷允䅁䅁䅕䅁䑁䅁䅷䅁䙁䅁䅁䕁いㅌ䈵兂䅁䅁䅁乺允兑䅯杊䅁䅁䅯杋䅁䅁䅅䅁䉁䅁䅁权䝁䅁䅁䍄䉁䅁䅁兂䅁䅁䅍䅄䅁䅁䅕䅁䅁䡁䕨䕘䙅䅁䅁䅁权䈰䉂权䡁䅁䅁权煁䅁䅁允䅁䅁䅅䅁䭁䅁䅙䅁䵁䅉䅅䅁䙁䅁䅁睁䵁䅁䅁兂䅁䅁䅄㕖煚兑䅕䅁䅁䙁偄䕅䭅䉁䅑䅁䭁䍁䅯䅁䉁䅁䅁允䅁䅁䅕㌯䥴慪穭づ䵁䅉䅅䅁䙁䅁䅁睁䵁䅁䅁兂䅁䅁䅁つ祬兑䅕䅁䅁䑁剄䕅䭅䍁䅷䅁䭁䍁䅯䅁䉁䅁䅁允䅁䅁䅯杂䅁䅁杷允䅁䅁䅕䅁䑁䅁䅷䅁䙁䅁䅁䥁楂ㅢ䉎权呁䅁䅁权啁䅁䅁权煁䅁䅁允䅁䅁䅅䅁䙁䑁䕬㕉䍍乭䅖䍄䉁䅁䅁兂䅁䅁䅍䅄䅁䅁䅕䅁䅁䅷䕋し䭅䍁䅁䅁䭁䍁䅙䅁䭁䍁䅯䅁䉁䅁䅁允䅁䅁䅕祥剥汱偋獩䵁䅉䅅䅁䙁䅁䅁睁䵁䅁䅁兂䅁䅁䅂䍇敒兑䅯䅉䅁䅁䅯杆䅁䅁䅯杋䅁䅁䅅䅁䉁䅁䅁兂呂䵊䝹䙭硚䅑杷允䅁䅁䅕䅁䑁䅁䅷䅁䙁䅁䅁䅁䩂㉙䈵兂䅁䅁䅁䅰呙兑䅯杊䅁䅁䅯杋䅁䅁䅅䅁䉁䅁䅁兂㡄噃獉慮末䅑杷允䅁䅁䅕䅁䑁䅁䅷䅁䙁䅁䅁䵁扄噱䉎兂䅁䅁䅁乂充兑䅯杆䅁䅁䅯杋䅁䅁䅅䅁䉁䅁䅁兂穄佬刴⽊㑃䅑杷允䅁䅁䅕䅁䑁䅁䅷䅁䙁䅁䅁䵁捂噧䉨兂䅁䅁䅁丳允兑䅯睂䅁䅁䅯杋䅁䅁䅅䅁䉁䅁䅁权䝁䅁䅁䍄䉁䅁䅁兂䅁䅁䅍䅄䅁䅁䅕䅁䅁偧䭍し䙅䅁䅁䅁权䈰䉂权坁䅁䅁权煁䅁䅁允䅁䅁䅅䅁䙁䱁䕎汷兊潨䅴䍄䉁䅁䅁兂䅁䅁䅍䅄䅁䅁䅕䅁䅁䝣瘯つ䙅䅁䅁䅁权䈰䉂权坁䅁䅁权煁䅁䅁允䅁䅁䅅䅁䙁䭁㠸㍱䵬偌⽅䍄䉁䅁䅁兂䅁䅁䅍䅄䅁䅁䅕䅁䅁䡷䝱し䙅䅁䅁䅁权䈰䉂权流䅁䅁权煁䅁䅁允䅁䅁䅅䅁啁䩁䉧䅁䅁䅁䅁䍄䉁䅁䅁兂䅁䅁䅍䅄䅁䅁䅕䅁䅁䥑眶歘䙅䅁䅁䅁䵄䈰䉂权獁䅁䅁权煁䅁䅁允䅁䅁䅅䅁䙁䡁㝊䘰問䴴䅰䍄䉁䅁䅁兂䅁䅁䅍䅄䅁䅁䅕䅁䅁䩁穣さ䙅䅁䅁䅁兂硺䉂权䙁䅁䅁权煁䅁䅁允䅁䅁䅅䅁䙁䩁㙸楱婥夳䅎䍄䉁䅁䅁兂䅁䅁䅍䅄䅁䅁䅕䅁䅁䉷楪歗䙅䅁䅁䅁兂硺䉂权牁䅁䅁权煁䅁䅁允䅁䅁䅅䅁䙁䉁硣䕥慭噗䅸䍄䉁䅁䅁兂䅁䅁䅍䅄䅁䅁䅕䅁䅁䱷祏歘䭅䉁䅍䅁䭁䅁䅳䅁䭁䍁䅯䅁䉁䅁䅁允䅁䅁䅕湷兣牬數歳䵁䅉䅅䅁䙁䅁䅁睁䵁䅁䅁兂䅁䅁捂灸慵兑䅕䅁䅁䱁兄䕅䭅䍁䅙䅁䭁䍁䅯䅁䉁䅁䅁允䅁䅁䅯杂䅁䅁杷允䅁䅁䅕䅁䑁䅁䅷䅁䙁䅁䅁䥁楂䙡䉰兂䅁䅁䅁乍充兑䅯兂䅁䅁䅯杋䅁䅁䅅䅁䉁䅁䅁兂癃睎嘵呤㙄䅑杷允䅁䅁䅕䅁䑁䅁䅷䅁䙁䅁䅁䕁佃䙳䈵兂䅁䅁䅁乺允兑䅯䅃䅁䅁䅯杋䅁䅁䅅䅁䉁䅁䅁兂噂潴㐶桙䔯䅑杷允䅁䅁䅕䅁䑁䅁䅷䅁䙁䅁䅁䅁䍃湨䉚兂䅁䅁䅁乳允兑䅯杆䅁䅁䅯杋䅁䅁䅅䅁䉁䅁䅁䅆扄杁䅁䅁䅁䅁杷允䅁䅁䅕䅁䑁䅁䅷䅁䙁䅁䅁䵁䭂䙢䉴权塁䅁䅁权牁䅁䅁权煁䅁䅁允䅁䅁䅅䅁啁䙁䥫䅁䅁䅁䅁䍄䉁䅁䅁兂䅁䅁䅍䅄䅁䅁䅕䅁䅁䥑眶歘䙅䅁䅁䅁䵄䈰䉂权坁䅁䅁权煁䅁䅁允䅁䅁䅅䅁䭁䅁䅙䅁䵁䅉䅅䅁䙁䅁䅁睁䵁䅁䅁兂䅁䅁䅃樱慎兑䅯睅䅁䅁䅯睂䅁䅁䅯杋䅁䅁䅅䅁䉁䅁䅁权䝁䅁䅁䍄䉁䅁䅁兂䅁䅁䅍䅄䅁䅁䅕䅁䅁偯桸啚䙅䅁䅁䅁㡄䈰䉂权獁䅁䅁权煁䅁䅁允䅁䅁䅅䅁䙁䱁㥑癱瑺捱䅊䍄䉁䅁䅁兂䅁䅁䅍䅄䅁䅁䅕䅁䅁䙑䝚啗䙅䅁䅁䅁歃桂䉎权䡁䅁䅁权煁䅁䅁允䅁䅁䅅䅁䙁䑁き䰳先渷䅌䍄䉁䅁䅁兂䅁䅁䅍䅄䅁䅁䅕䅁䅁䉷楪歗䭅䍁䅁䅁䭁䅁䅳䅁䭁䍁䅯䅁䉁䅁䅁允䅁䅁䅕南癦煨削ば䵁䅉䅅䅁䙁䅁䅁睁䵁䅁䅁兂䅁䅁䅄䭕扬兑䅯睆䅁䅁䅯䅆䅁䅁䅯杋䅁䅁䅅䅁䉁䅁䅁兂潃灄歂㥇㍚䅷杷允䅁䅁䅕䅁䑁䅁䅷䅁䙁䅁䅁䥁䙂永䉎权杁䅁䅁权坁䅁䅁权煁䅁䅁允䅁䅁䅅䅁䭁䅁䅙䅁䵁䅉䅅䅁䙁䅁䅁睁䵁䅁䅁兂䅁䅁䅄䥘奆兑䅯睅䅁䅁䅯权䅁䅁䅯杋䅁䅁䅅䅁䉁䅁䅁权䝁䅁䅁䍄䉁䅁䅁兂䅁䅁䅍䅄䅁䅁䅕䅁䅁䙑捔ざ䙅䅁䅁䅁䵄䈰䉂权獁䅁䅁权煁䅁䅁允䅁䅁䅅䅁䙁䝁䐵穣歰扙䅸䍄䉁䅁䅁兂䅁䅁䅍䅄䅁䅁䅕䅁䅁䉙業す䭅䍁䅁䅁䭁䅁䅯䅁䭁䍁䅯䅁䉁䅁䅁允䅁䅁䅕䑨充桸汕ぷ䵁䅉䅅䅁䙁䅁䅁睁䵁䅁䅁兂䅁䅁䅂睹搹兑䅕䅁䅁䅁剔䕅䭅䅁䅕䅁䭁䍁䅯䅁䉁䅁䅁允䅁䅁䅕填䈯啹杇䕣䵁䅉䅅䅁䙁䅁䅁睁䵁䅁䅁兂䅁䅁权剑牊兑䅯睆䅁䅁䅯元䅁䅁䅯杋䅁䅁䅅䅁䉁䅁䅁兂啁䝚慖䑒橭䅑杷允䅁䅁䅕䅁䑁䅁䅷䅁䙁䅁䅁䥁浄ㅵ䉊兂䅁䅁䅁乍充兑䅯䅃䅁䅁䅯杋䅁䅁䅅䅁䉁䅁䅁权䝁䅁䅁䍄䉁䅁䅁兂䅁䅁䅍䅄䅁䅁䅕䅁䅁佉䜸啥䭅䉁䅣䅁䭁䉁䅙䅁䭁䍁䅯䅁䉁䅁䅁允䅁䅁䅯杂䅁䅁杷允䅁䅁䅕䅁䑁䅁䅷䅁䙁䅁䅁䅁㍃㉐䉂兂䅁䅁䅁乍充兑䅯兂䅁䅁䅯杋䅁䅁䅅䅁䉁䅁䅁䅆捁睆䅁䅁䅁䅁杷允䅁䅁䅕䅁䑁䅁䅷䅁䙁䅁䅁䕁ㅄ噧䉊兂䅁䅁䅁乍充兑䅯兂䅁䅁䅯杋䅁䅁䅅䅁䉁䅁䅁权䝁䅁䅁䍄䉁䅁䅁兂䅁䅁䅍䅄䅁䅁䅕䅁䅁䱑汭歕䙅䅁䅁䅁㡄䈰䉂权䙁䅁䅁权煁䅁䅁允䅁䅁䅅䅁䙁䱁㐸䝆捖⭕䅬䍄䉁䅁䅁兂䅁䅁䅍䅄䅁䅁䅕䅁䅁䭧ㅨ歗䭅䍁䅁䅁䭁䅁䅧䅁䭁䍁䅯䅁䉁䅁䅁允䅁䅁䅯杂䅁䅁杷允䅁䅁䅕䅁䑁䅁䅷䅁䙁䅁䅁䵁佂ㄲ䉚兂䅁䅁䅁乺允兑䅯䅃䅁䅁䅯杋䅁䅁䅅䅁䉁䅁䅁兂硂㥖楱䝵兪䅑杷允䅁䅁䅕䅁䑁䅁䅷䅁䙁䅁䅁䕁㍄ㅨ䉴兂䅁䅁䅁䅐呙兑䅯兂䅁䅁䅯杋䅁䅁䅅䅁䉁䅁䅁䅆求䅂䅁䅁䅁䅁杷允䅁䅁䅕䅁䑁䅁䅷䅁䙁䅁䅁䵁佃嘫䉎兂䅁䅁䅁乳允兑䅯兂䅁䅁䅯杋䅁䅁䅅䅁䉁䅁䅁权䝁䅁䅁䍄䉁䅁䅁兂䅁䅁䅍䅄䅁䅁䅕䅁䅁䙷湇歘䙅䅁䅁䅁䵄䈰䉂权獁䅁䅁权煁䅁䅁允䅁䅁䅅䅁䙁䝁噏兢湩焫䅨䍄䉁䅁䅁兂䅁䅁䅍䅄䅁䅁䅕䅁䅁䉷智歕䙅䅁䅁䅁䕁到䉂权䡁䅁䅁权煁䅁䅁允䅁䅁䅅䅁䭁䅁䅙䅁䵁䅉䅅䅁䙁䅁䅁睁䵁䅁䅁兂䅁䅁䅁穥爵兑䅯䅉䅁䅁䅯杆䅁䅁䅯杋䅁䅁䅅䅁䉁䅁䅁权䝁䅁䅁䍄䉁䅁䅁兂䅁䅁䅍䅄䅁䅁䅕䅁䅁䵳䩧づ䙅䅁䅁䅁兂硺䉂权流䅁䅁权煁䅁䅁允䅁䅁䅅䅁䙁䭁呶⭁杚慔䅚䍄䉁䅁䅁兂䅁䅁䅍䅄䅁䅁䅕䅁䅁䱑䘸䕖䙅䅁䅁䅁权䈰䉂权䭁䅁䅁权煁䅁䅁允䅁䅁䅅䅁䙁䑁捴乸㡱㑖䄵䍄䉁䅁䅁兂䅁䅁䅍䅄䅁䅁䅕䅁䅁䍷别䕗䙅䅁䅁䅁捄䈰䉂权䥁䅁䅁权煁䅁䅁允䅁䅁䅅䅁䭁䅁䅙䅁䵁䅉䅅䅁䙁䅁䅁睁䵁䅁䅁兂䅁䅁睄奚㑊兑䅕䅁䅁䵁兺䕅䭅䍁䅳䅁䭁䍁䅯䅁䉁䅁䅁允䅁䅁䅕祇搯䅊硙䕖䵁䅉䅅䅁䙁䅁䅁睁䵁䅁䅁兂䅁䅁䅄栳扂兑䅕䅁䅁䵁兺䕅䭅䍁䅙䅁䭁䍁䅯䅁䉁䅁䅁允䅁䅁䅯杂䅁䅁杷允䅁䅁䅕䅁䑁䅁䅷䅁䙁䅁䅁䅁婃䙂䉒兂䅁䅁䅁乯允兑䅯杆䅁䅁䅯杋䅁䅁䅅䅁䉁䅁䅁兂䩃攱癸㙑浭䅑杷允䅁䅁䅕䅁䑁䅁䅷䅁䙁䅁䅁佁桂䜵䉬兂䅁䅁䅁䅰呙兑䅯杊䅁䅁䅯杋䅁䅁䅅䅁䉁䅁䅁兂流⭢䉮攵䵱䅑杷允䅁䅁䅕䅁䑁䅁䅷䅁䙁䅁䅁䱁汃堫䉬兂䅁䅁䅁乳允兑䅯䅃䅁䅁䅯杋䅁䅁䅅䅁䉁䅁䅁权䝁䅁䅁䍄䉁䅁䅁兂䅁䅁䅍䅄䅁䅁䅕䅁䅁䕯牄す䙅䅁䅁䅁歃桂䉎权䭁䅁䅁权煁䅁䅁允䅁䅁䅅䅁䙁䅁丹祬〵ㅍ䅂䍄䉁䅁䅁兂䅁䅁䅍䅄䅁䅁䅕䅁䅁䑧㝐䕡䭅䍁䅁䅁䭁䅁䅕䅁䭁䍁䅯䅁䉁䅁䅁允䅁䅁䅕㉔啦㠶えす䵁䅉䅅䅁䙁䅁䅁睁䵁䅁䅁兂䅁䅁䅁あ啰兑䅯睅䅁䅁䅯元䅁䅁䅯杋䅁䅁䅅䅁䉁䅁䅁权䝁䅁䅁䍄䉁䅁䅁兂䅁䅁䅍䅄䅁䅁䅕䅁䅁䵷汇歘䙅䅁䅁䅁㡁桂䉎权流䅁䅁权煁䅁䅁允䅁䅁䅅䅁䙁䙁佌㍆桳䩯䅒䍄䉁䅁䅁兂䅁䅁䅍䅄䅁䅁䅕䅁䅁䄸癫步䭅䉁䅣䅁䭁䉁䅑䅁䭁䍁䅯䅁䉁䅁䅁允䅁䅁䅕〵噹あ搸㡰䵁䅉䅅䅁䙁䅁䅁睁䵁䅁䅁兂䅁䅁䅄嘵呤兑䅯睆䅁䅁䅯杊䅁䅁䅯杋䅁䅁䅅䅁䉁䅁䅁权䝁䅁䅁䍄䉁䅁䅁兂䅁䅁䅍䅄䅁䅁䅕䅁䅁䝑䅓さ䭅䉁䅣䅁䭁䅁䅫䅁䭁䍁䅯䅁䉁䅁䅁允䅁䅁䅕㙵穅歉捏獚䵁䅉䅅䅁䙁䅁䅁睁䵁䅁䅁兂䅁䅁睁䭖㍸兑䅕䅁䅁䑁剄䕅䭅䅁䅧䅁䭁䍁䅯䅁䉁䅁䅁允䅁䅁䅕す呢低䕎啩䵁䅉䅅䅁䙁䅁䅁睁䵁䅁䅁兂䅁䅁权塔杆兑䅕䅁䅁䵁兺䕅䭅䅁䅣䅁䭁䍁䅯䅁䉁䅁䅁允䅁䅁䅯杂䅁䅁杷允䅁䅁䅕䅁䑁䅁䅷䅁䙁䅁䅁䕁煃ㅔ䉨权呁䅁䅁权啁䅁䅁权煁䅁䅁允䅁䅁䅅䅁䭁䅁䅙䅁䵁䅉䅅䅁䙁䅁䅁睁䵁䅁䅁兂䅁䅁䅂㝇扆兑䅕䅁䅁䭁䝑ぅ䭅䍁䅷䅁䭁䍁䅯䅁䉁䅁䅁允䅁䅁䅕䭉橇危㑉歳䵁䅉䅅䅁䙁䅁䅁睁䵁䅁䅁兂䅁䅁䅂䕃祰兑䅕䅁䅁偁兺䕅䭅䅁䅕䅁䭁䍁䅯䅁䉁䅁䅁允䅁䅁䅯杂䅁䅁杷允䅁䅁䅕䅁䑁䅁䅷䅁䙁䅁䅁䕁橄ㅮ䉎兂䅁䅁䅁䅰呙兑䅯杆䅁䅁䅯杋䅁䅁䅅䅁䉁䅁䅁兂塂䉶煔奉剱䅑杷允䅁䅁䅕䅁䑁䅁䅷䅁䙁䅁䅁䕁㕃氹䉎兂䅁䅁䅁乺允兑䅯睋䅁䅁䅯杋䅁䅁䅅䅁䉁䅁䅁兂求䥐兔慴灭䅑杷允䅁䅁䅕䅁䑁䅁䅷䅁䙁䅁䅁䥁扂汪䉴兂䅁䅁䅁乍充兑䅯睂䅁䅁䅯杋䅁䅁䅅䅁䉁䅁䅁权䝁䅁䅁䍄䉁䅁䅁兂䅁䅁䅍䅄䅁䅁䅕䅁䅁䵧瑐䕚䙅䅁䅁䅁㡁桂䉎权獁䅁䅁权煁䅁䅁允䅁䅁䅅䅁䭁䅁䅙䅁䵁䅉䅅䅁䙁䅁䅁睁䵁䅁䅁兂䅁䅁䅄䄸典兑䅕䅁䅁䭁䝑ぅ䭅䉁䅙䅁䭁䍁䅯䅁䉁䅁䅁允䅁䅁䅯杂䅁䅁杷允䅁䅁䅕䅁䑁䅁䅷䅁䙁䅁䅁䥁㡁汮䉴兂䅁䅁䅁乳允兑䅯䅌䅁䅁䅯杋䅁䅁䅅䅁䉁䅁䅁兂扂⽘穫剙獇䅑杷允䅁䅁䅕䅁䑁䅁䅷䅁䙁䅁䅁䵁桄汷䉎权塁䅁䅁权啁䅁䅁权煁䅁䅁允䅁䅁䅅䅁䭁䅁䅙䅁䵁䅉䅅䅁䙁䅁䅁睁䵁䅁䅁兂䅁䅁䅂㝯敒兑䅕䅁䅁䑁剄䕅䭅䅁䅕䅁䭁䍁䅯䅁䉁䅁䅁允䅁䅁䅕穑灢漵歬䕯䵁䅉䅅䅁䙁䅁䅁睁䵁䅁䅁兂䅁䅁兂㉙㝊兑䅕䅁䅁䑁剄䕅䭅䅁䅣䅁䭁䍁䅯䅁䉁䅁䅁允䅁䅁䅯杂䅁䅁杷允䅁䅁䅕䅁䑁䅁䅷䅁䙁䅁䅁䕁䅃䜷䉸兂䅁䅁䅁䵕儸兑䅯䅃䅁䅁䅯杋䅁䅁䅅䅁䉁䅁䅁权䝁䅁䅁䍄䉁䅁䅁兂䅁䅁䅍䅄䅁䅁䅕䅁䅁估穈此䙅䅁䅁䅁捄䈰䉂权獁䅁䅁权煁䅁䅁允䅁䅁䅅䅁䙁䙁儯栲刵䕴䅒䍄䉁䅁䅁兂䅁䅁䅍䅄䅁䅁䅕䅁䅁䥣䝪步䙅䅁䅁䅁歃桂䉎权䭁䅁䅁权煁䅁䅁允䅁䅁䅅䅁䙁䩁啬⭥伳併⽋䍄䉁䅁䅁兂䅁䅁䅍䅄䅁䅁䅕䅁䅁䍁㍵啖䙅䅁䅁䅁睃䈰䉂权䙁䅁䅁权煁䅁䅁允䅁䅁䅅䅁䙁䱁偔兢扢歁䄱䍄䉁䅁䅁兂䅁䅁䅍䅄䅁䅁䅕䅁䅁䍷洫さ䙅䅁䅁䅁兂硺䉂权獁䅁䅁权煁䅁䅁允䅁䅁䅅䅁䙁䍁䄹䭷搸灂䅚䍄䉁䅁䅁兂䅁䅁䅍䅄䅁䅁䅕䅁䅁䡧吴し䭅䍁䅁䅁䭁䍁䅳䅁䭁䍁䅯䅁䉁䅁䅁允䅁䅁䅯杂䅁䅁杷允䅁䅁䅕䅁䑁䅁䅷䅁䙁䅁䅁佁敄坖䉖权杁䅁䅁权流䅁䅁权煁䅁䅁允䅁䅁䅅䅁䙁偁浅卒乬灢䅰䍄䉁䅁䅁兂䅁䅁䅍䅄䅁䅁䅕䅁䅁䱑㉮さ䙅䅁䅁䅁䵄䈰䉂权䡁䅁䅁权煁䅁䅁允䅁䅁䅅䅁䙁䱁煢奐楹䱖䅆䍄䉁䅁䅁兂䅁䅁䅍䅄䅁䅁䅕䅁䅁偧䥚啖䭅䉁䅣䅁䭁䅁䅣䅁䭁䍁䅯䅁䉁䅁䅁允䅁䅁䅕捆牡㑐䝲唰䵁䅉䅅䅁䙁䅁䅁睁䵁䅁䅁兂䅁䅁䅁穴朹兑䅕䅁䅁䭁兄䕅䭅䉁䅙䅁䭁䍁䅯䅁䉁䅁䅁允䅁䉁䅑杖䅧䅁䅁䅁䵁䅉䅅䅁䙁䅁䅁睁䵁䅁䅁兂䅁䅁䅂晵呚兑䅕䅁䅁䵁兺䕅䭅䉁䅙䅁䭁䍁䅯䅁䉁䅁䅁允䅁䅁䅯杂䅁䅁杷允䅁䅁䅕䅁䑁䅁䅷䅁䙁䅁䅁䅁橂坖䉨兂䅁䅁䅁乺允兑䅯睋䅁䅁䅯杋䅁䅁䅅䅁䉁䅁䅁权䝁䅁䅁䍄䉁䅁䅁兂䅁䅁䅍䅄䅁䅁䅕䅁䅁䩑㙴さ䙅䅁䅁䅁歃桂䉎权牁䅁䅁权煁䅁䅁允䅁䅁䅅䅁䙁䩁䩯樶焯䱅䅰䍄䉁䅁䅁兂䅁䅁䅍䅄䅁䅁䅕䅁䅁䑑眸䕗䭅䍁䅁䅁䭁䉁䅙䅁䭁䍁䅯䅁䉁䅁䅁允䅁䅁䅯杂䅁䅁杷允䅁䅁䅕䅁䑁䅁䅷䅁䙁䅁䅁䥁噂汗䉊兂䅁䅁䅁乍充兑䅯睋䅁䅁䅯杋䅁䅁䅅䅁䉁䅁䅁权䝁䅁䅁䍄䉁䅁䅁兂䅁䅁䅍䅄䅁䅁䅕䅁䅁䩑歐䕖䙅䅁䅁䅁歃</t>
  </si>
  <si>
    <t>桂䉎权獁䅁䅁权煁䅁䅁允䅁䅁䅅䅁䙁䍁歹奰楡奩䄱䍄䉁䅁䅁兂䅁䅁䅍䅄䅁䅁䅕䅁䅁䑧㔴歗䙅䅁䅁䅁歃桂䉎权䡁䅁䅁权煁䅁䅁允䅁䅁䅅䅁䙁䉁䭯獍破䩓䅂䍄䉁䅁䅁兂䅁䅁䅍䅄䅁䅁䅕䅁䅁䥧慪じ䙅䅁䅁䅁睁到䉂权坁䅁䅁权煁䅁䅁允䅁䅁䅅䅁䙁䱁噙兕敷摪䅰䍄䉁䅁䅁兂䅁䅁䅍䅄䅁䅁䅕䅁䅁䭷煹さ䙅䅁䅁䅁睁到䉂权䭁䅁䅁权煁䅁䅁允䅁䅁䅅䅁䙁䩁卭根畁獉䅆䍄䉁䅁䅁兂䅁䅁䅍䅄䅁䅁䅕䅁䅁䵁㕳歖䙅䅁䅁䅁㡁桂䉎权䡁䅁䅁权煁䅁䅁允䅁䅁䅅䅁䭁䅁䅙䅁䵁䅉䅅䅁䙁䅁䅁睁䵁䅁䅁兂䅁䅁䅁㝆慒兑䅕䅁䅁䵁兺䕅䭅䅁䅧䅁䭁䍁䅯䅁䉁䅁䅁允䅁䅁䅕奰搱呉牬歃䵅䅉䅅䅁䙁䅁䅁睁䵁䅁䅁兂䅁䅁䅂捫周兑䅯睆䅁䅁䅯杊䅁䅁䅯杋䅁䅁䅅䅁䉁䅁䅁权䝁䅁䅁䍄䉁䅁䅁兂䅁䅁䅍䅄䅁䅁䅕䅁䅁䉅坔つ䭅䉁䅍䅁䭁䅁䅫䅁䭁䍁䅯䅁䉁䅁䅁允䅁䅁䅕畗䭯煕片啱䵁䅉䅅䅁䙁䅁䅁睁䵁䅁䅁兂䅁䅁䅁湘樵兑䅯睆䅁䅁䅯杆䅁䅁䅯杋䅁䅁䅅䅁䉁䅁䅁权䝁䅁䅁䍄䉁䅁䅁兂䅁䅁䅍䅄䅁䅁䅕䅁䅁䑙㑄䕡䭅䉁䅍䅁䭁䍁䅙䅁䭁䍁䅯䅁䉁䅁䅁允䅁䅁䅯杂䅁䅁杷允䅁䅁䅕䅁䑁䅁䅷䅁䙁䅁䅁佁乂湕䉴兂䅁䅁䅁乺允兑䅯杆䅁䅁䅯杋䅁䅁䅅䅁䉁䅁䅁兂䭄嘸䭭䴹刯䅑杷允䅁䅁䅕䅁䑁䅁䅷䅁䙁䅁䅁䵁汄ㅖ䉎权呁䅁䅁权坁䅁䅁权煁䅁䅁允䅁䅁䅅䅁䭁䅁䅙䅁䵁䅉䅅䅁䙁䅁䅁睁䵁䅁䅁兂䅁䅁䅄瑅圵兑䅕䅁䅁䑁剄䕅䭅䅁䅧䅁䭁䍁䅯䅁䉁䅁䅁允䅁䉁䅑睚䅑䅁䅁䅁䵁䅉䅅䅁䙁䅁䅁睁䵁䅁䅁兂䅁䅁捂灸慵兑䅕䅁䅁乁兺䕅䭅䅁䅣䅁䭁䍁䅯䅁䉁䅁䅁允䅁䅁䅯杂䅁䅁杷允䅁䅁䅕䅁䑁䅁䅷䅁䙁䅁䅁䕁㍄ㅨ䉴权杁䅁䅁权啁䅁䅁权煁䅁䅁允䅁䅁䅅䅁䭁䅁䅙䅁䵁䅉䅅䅁䙁䅁䅁睁䵁䅁䅁兂䅁䅁䅃䍘摴兑䅕䅁䅁䭁䝑ぅ䭅䉁䅙䅁䭁䍁䅯䅁䉁䅁䅁允䅁䅁䅕䭩㥆䄶佮䕲䵁䅉䅅䅁䙁䅁䅁睁䵁䅁䅁兂䅁䅁䅄䭎扆兑䅕䅁䅁䙁偄䕅䭅䅁䅫䅁䭁䍁䅯䅁䉁䅁䅁允䅁䅁䅕洯䌴㑒牥歯䵁䅉䅅䅁䙁䅁䅁睁䵁䅁䅁兂䅁䅁䅁剘数兑䅕䅁䅁䑁剄䕅䭅䅁䅕䅁䭁䍁䅯䅁䉁䅁䅁允䅁䅁䅕㍐晢敦㥂ぱ䵁䅉䅅䅁䙁䅁䅁睁䵁䅁䅁兂䅁䅁权倳煤兑䅕䅁䅁乁兺䕅䭅䅁䅣䅁䭁䍁䅯䅁䉁䅁䅁允䅁䅁䅯杂䅁䅁杷允䅁䅁䅕䅁䑁䅁䅷䅁䙁䅁䅁佁楁䜲䈵兂䅁䅁䅁䅐呙兑䅯䅃䅁䅁䅯杋䅁䅁䅅䅁䉁䅁䅁兂婃㉭単⽱䅵䅑杷允䅁䅁䅕䅁䑁䅁䅷䅁䙁䅁䅁䵁癁汬䉴兂䅁䅁䅁乍充兑䅯䅌䅁䅁䅯杋䅁䅁䅅䅁䉁䅁䅁兂䝄晙呢㑱癗䅑杷允䅁䅁䅕䅁䑁䅁䅷䅁䙁䅁䅁䵁啁䝋䉒兂䅁䅁䅁乍充兑䅯杆䅁䅁䅯杋䅁䅁䅅䅁䉁䅁䅁兂㡂㕬氶漶㕩䅑杷允䅁䅁䅕䅁䑁䅁䅷䅁䙁䅁䅁䕁㡃噊䉴权呁䅁䅁权啁䅁䅁权煁䅁䅁允䅁䅁䅅䅁䙁䥁煋欯䅁㕅䅖䍄䉁䅁䅁兂䅁䅁䅍䅄䅁䅁䅕䅁䅁䍑㍎䕙䙅䅁䅁䅁㡄䈰䉂权䙁䅁䅁权煁䅁䅁允䅁䅁䅅䅁啁䥁䔱䅁䅁䅁䅁䍄䉁䅁䅁兂䅁䅁䅍䅄䅁䅁䅕䅁䅁䵧晇䕚䭅䉁䅍䅁䭁䅁䅣䅁䭁䍁䅯䅁䉁䅁䅁允䅁䅁䅯杂䅁䅁杷允䅁䅁䅕䅁䑁䅁䅷䅁䙁䅁䅁䵁䥁嘲䉎兂䅁䅁䅁丯允兑䅯䅃䅁䅁䅯杋䅁䅁䅅䅁䉁䅁䅁兂䝄䜷捥祮䱮䅑杷允䅁䅁䅕䅁䑁䅁䅷䅁䙁䅁䅁䕁婃汆䉴兂䅁䅁䅁乍充兑䅯兂䅁䅁䅯杋䅁䅁䅅䅁䉁䅁䅁权䝁䅁䅁䍄䉁䅁䅁兂䅁䅁䅍䅄䅁䅁䅕䅁䅁䝧汏し䙅䅁䅁䅁睁到䉂权坁䅁䅁权煁䅁䅁允䅁䅁䅅䅁啁䙁偑䅁䅁䅁䅁䍄䉁䅁䅁兂䅁䅁䅍䅄䅁䅁䅕䅁䅁䉑八し䭅䉁䅍䅁䭁䍁䅳䅁䭁䍁䅯䅁䉁䅁䅁允䅁䅁䅯杂䅁䅁杷允䅁䅁䅕䅁䑁䅁䅷䅁䙁䅁䅁䵁㙂汨䉴权呁䅁䅁权䱁䅁䅁权煁䅁䅁允䅁䅁䅅䅁啁䕁歕䅁䅁䅁䅁䍄䉁䅁䅁兂䅁䅁䅍䅄䅁䅁䅕䅁䅁䙗⬸䕭䙅䅁䅁䅁䵄䈰䉂权牁䅁䅁权煁䅁䅁允䅁䅁䅅䅁䭁䅁䅙䅁䵁䅉䅅䅁䙁䅁䅁睁䵁䅁䅁兂䅁䅁䅃啘愱兑䅕䅁䅁乁兺䕅䭅䍁䅙䅁䭁䍁䅯䅁䉁䅁䅁允䅁䅁䅯杂䅁䅁杷允䅁䅁䅕䅁䑁䅁䅷䅁䙁䅁䅁䥁杄䘫䈵权杁䅁䅁权䩁䅁䅁权煁䅁䅁允䅁䅁䅅䅁啁佁䑣䅁䅁䅁䅁䍄䉁䅁䅁兂䅁䅁䅍䅄䅁䅁䅕䅁䅁䅑楇さ䭅䍁䅁䅁䭁䅁䅕䅁䭁䍁䅯䅁䉁䅁䅁允䅁䅁䅕㉶䭉浕剰啳䵁䅉䅅䅁䙁䅁䅁睁䵁䅁䅁兂䅁䅁䅃䔸婰兑䅯睆䅁䅁䅯杊䅁䅁䅯杋䅁䅁䅅䅁䉁䅁䅁权䝁䅁䅁䍄䉁䅁䅁兂䅁䅁䅍䅄䅁䅁䅕䅁䅁䡁㔲歗䭅䉁䅣䅁䭁䅁䅕䅁䭁䍁䅯䅁䉁䅁䅁允䅁䅁䅯杂䅁䅁杷允䅁䅁䅕䅁䑁䅁䅷䅁䙁䅁䅁䵁䑃ㅋ䈵兂䅁䅁䅁䅰呙兑䅯䅌䅁䅁䅯杋䅁䅁䅅䅁䉁䅁䅁䅆歂䅂䅁䅁䅁䅁杷允䅁䅁䅕䅁䑁䅁䅷䅁䙁䅁䅁䑁慄䠫䉚权塁䅁䅁权坁䅁䅁权煁䅁䅁允䅁䅁䅅䅁䙁䑁奒䍏䍃䝹䄵䍄䉁䅁䅁兂䅁䅁䅍䅄䅁䅁䅕䅁䅁佑敢歗䭅䉁䅣䅁䭁䅁䅧䅁䭁䍁䅯䅁䉁䅁䅁允䅁䉁䅑兔䅉䅁䅁䅁䵁䅉䅅䅁䙁䅁䅁睁䵁䅁䅁兂䅁䅁䅃䍘摴兑䅕䅁䅁乁兺䕅䭅䅁䅕䅁䭁䍁䅯䅁䉁䅁䅁允䅁䅁䅯杂䅁䅁杷允䅁䅁䅕䅁䑁䅁䅷䅁䙁䅁䅁䝁婂㉶䉂兂䅁䅁䅁乍充兑䅯䅌䅁䅁䅯杋䅁䅁䅅䅁䉁䅁䅁兂䍃䝒睚䑺䴫䅑杷允䅁䅁䅕䅁䑁䅁䅷䅁䙁䅁䅁䕁⽃噂䉒权呁䅁䅁权䙁䅁䅁权煁䅁䅁允䅁䅁䅅䅁䙁䕁乫捱啗牯䅒䍄䉁䅁䅁兂䅁䅁䅍䅄䅁䅁䅕䅁䅁䵁㕳歖䭅䍁䅁䅁䭁䅁䅫䅁䭁䍁䅯䅁䉁䅁䅁允䅁䅁䅕⭋煘潗汰㡊䵁䅉䅅䅁䙁䅁䅁睁䵁䅁䅁兂䅁䅁䅂歖婚兑䅕䅁䅁䭁兄䕅䭅䍁䅳䅁䭁䍁䅯䅁䉁䅁䅁允䅁䅁䅯杂䅁䅁杷允䅁䅁䅕䅁䑁䅁䅷䅁䙁䅁䅁䵁摂䙚䉖兂䅁䅁䅁䅰呙兑䅯兂䅁䅁䅯杋䅁䅁䅅䅁䉁䅁䅁兂㉄䕷婒䥗䅩䅑杷允䅁䅁䅕䅁䑁䅁䅷䅁䙁䅁䅁䭁摂㉗䉖兂䅁䅁䅁䅐呙兑䅯兂䅁䅁䅯杋䅁䅁䅅䅁䉁䅁䅁权䝁䅁䅁䍄䉁䅁䅁兂䅁䅁䅍䅄䅁䅁䅕䅁䅁䩧㉊啡䭅䉁䅍䅁䭁䅁䅕䅁䭁䍁䅯䅁䉁䅁䅁允䅁䅁䅯杂䅁䅁杷允䅁䅁䅕䅁䑁䅁䅷䅁䙁䅁䅁䅁敃汲䉎兂䅁䅁䅁䅐呙兑䅯杊䅁䅁䅯杋䅁䅁䅅䅁䉁䅁䅁兂牃究唹㕕䝹䅑杷允䅁䅁䅕䅁䑁䅁䅷䅁䙁䅁䅁䵁㕁嘳䈵兂䅁䅁䅁乂充兑䅯睂䅁䅁䅯杋䅁䅁䅅䅁䉁䅁䅁兂敃䱪癸楚䭱䅑杷允䅁䅁䅕䅁䑁䅁䅷䅁䙁䅁䅁䥁汄䙶䉖兂䅁䅁䅁䅰呙兑䅯䅌䅁䅁䅯杋䅁䅁䅅䅁䉁䅁䅁兂湁癙㕋硚扡䅑杷允䅁䅁䅕䅁䑁䅁䅷䅁䙁䅁䅁䅁坁ㅢ䉖兂䅁䅁䅁丳允兑䅯杊䅁䅁䅯杋䅁䅁䅅䅁䉁䅁䅁权䝁䅁䅁䍄䉁䅁䅁兂䅁䅁䅍䅄䅁䅁䅕䅁䅁䩁剐つ䭅䉁䅍䅁䭁䍁䅙䅁䭁䍁䅯䅁䉁䅁䅁允䅁䅁䅯杂䅁䅁杷允䅁䅁䅕䅁䑁䅁䅷䅁䙁䅁䅁䥁硁汤䉴兂䅁䅁䅁乂充兑䅯权䅁䅁䅯杋䅁䅁䅅䅁䉁䅁䅁兂慃刹扩䠱婵䅑杷允䅁䅁䅕䅁䑁䅁䅷䅁䙁䅁䅁䭁浂䝊䉨兂䅁䅁䅁丯允兑䅯杊䅁䅁䅯杋䅁䅁䅅䅁䉁䅁䅁兂䡂䕄橰㙋䅑兑杷允䅁䅁䅕䅁䑁䅁䅷䅁䙁䅁䅁䥁煃ㅐ䉂兂䅁䅁䅁乍充兑䅯䅌䅁䅁䅯杋䅁䅁䅅䅁䉁䅁䅁兂灄䍷㍨杹䵈䅑杷允䅁䅁䅕䅁䑁䅁䅷䅁䙁䅁䅁䅁噄噫䉨兂䅁䅁䅁䵕儸兑䅯权䅁䅁䅯杋䅁䅁䅅䅁䉁䅁䅁兂浄协䙲㡑慃䅑杷允䅁䅁䅕䅁䑁䅁䅷䅁䙁䅁䅁䥁㉄䙓䉖兂䅁䅁䅁乺允兑䅯睂䅁䅁䅯杋䅁䅁䅅䅁䉁䅁䅁兂杂ㅓ䴰琶奦䅑杷允䅁䅁䅕䅁䑁䅁䅷䅁䙁䅁䅁䵁穄ㅱ䈵兂䅁䅁䅁乍充兑䅯杊䅁䅁䅯杋䅁䅁䅅䅁䉁䅁䅁兂㕄敧晩灘剐䅑杷允䅁䅁䅕䅁䑁䅁䅷䅁䙁䅁䅁䥁煃噷䉎兂䅁䅁䅁乺允兑䅯䅌䅁䅁䅯杋䅁䅁䅅䅁䉁䅁䅁兂啁慃慡㡰杵䅑杷允䅁䅁䅕䅁䑁䅁䅷䅁䙁䅁䅁䅁⭁汨䉴权杁䅁䅁权䭁䅁䅁权煁䅁䅁允䅁䅁䅅䅁䙁䍁慲婂汐䩗䅄䍄䉁䅁䅁兂䅁䅁䅍䅄䅁䅁䅕䅁䅁䉁癚啖䙅䅁䅁䅁䵄䈰䉂权䙁䅁䅁权煁䅁䅁允䅁䅁䅅䅁䙁䕁穤䨶㤳㝂䄹䍄䉁䅁䅁兂䅁䅁䅍䅄䅁䅁䅕䅁䅁䭧⽯䕕䙅䅁䅁䅁捄䈰䉂权流䅁䅁权煁䅁䅁允䅁䅁䅅䅁䙁䡁㥩堵琵㝌䅸䍄䉁䅁䅁兂䅁䅁䅍䅄䅁䅁䅕䅁䅁䭧稹歭䙅䅁䅁䅁睃䈰䉂权流䅁䅁权煁䅁䅁允䅁䅁䅅䅁䭁䅁䅙䅁䵁䅉䅅䅁䙁䅁䅁睁䵁䅁䅁兂䅁䅁䅄䉥吱兑䅕䅁䅁䭁䝑ぅ䭅䅁䅯䅁䭁䍁䅯䅁䉁䅁䅁允䅁䅁䅕䕬䥨㍢噔䕗䵁䅉䅅䅁䙁䅁䅁睁䵁䅁䅁兂䅁䅁䅄潁扒兑䅕䅁䅁䙁偄䕅䭅䅁䅕䅁䭁䍁䅯䅁䉁䅁䅁允䅁䅁䅕䩍㝃栯䙵歙䵁䅉䅅䅁䙁䅁䅁睁䵁䅁䅁兂䅁䅁䅃㑗戵兑䅕䅁䅁䭁䝑ぅ䭅䍁䅳䅁䭁䍁䅯䅁䉁䅁䅁允䅁䅁䅯杂䅁䅁杷允䅁䅁䅕䅁䑁䅁䅷䅁䙁䅁䅁䥁奃噥䉆兂䅁䅁䅁丳允兑䅯兂䅁䅁䅯杋䅁䅁䅅䅁䉁䅁䅁权䝁䅁䅁䍄䉁䅁䅁兂䅁䅁䅍䅄䅁䅁䅕䅁䅁䥧䡲䕖䭅䍁䅁䅁䭁䅁䅕䅁䭁䍁䅯䅁䉁䅁䅁允䅁䅁䅕捵⽡版慣䕫䵁䅉䅅䅁䙁䅁䅁睁䵁䅁䅁兂䅁䅁䅂橧愵兑䅕䅁䅁䑁剄䕅䭅䅁䅧䅁䭁䍁䅯䅁䉁䅁䅁允䅁䅁䅕㑦⽓捍晁ぴ䵁䅉䅅䅁䙁䅁䅁睁䵁䅁䅁兂䅁䅁䅄㕩扬兑䅕䅁䅁䭁兄䕅䭅䍁䅙䅁䭁䍁䅯䅁䉁䅁䅁允䅁䅁䅯杂䅁䅁杷允䅁䅁䅕䅁䑁䅁䅷䅁䙁䅁䅁䥁湃䙋䈵权塁䅁䅁权流䅁䅁权煁䅁䅁允䅁䅁䅅䅁䙁乁灁浚奈圫䄵䍄䉁䅁䅁兂䅁䅁䅍䅄䅁䅁䅕䅁䅁佑呯啡䭅䉁䅍䅁䭁䅁䅧䅁䭁䍁䅯䅁䉁䅁䅁允䅁䅁䅕慮䵑䵨䑭欰䵁䅉䅅䅁䙁䅁䅁睁䵁䅁䅁兂䅁䅁䅄栰扴兑䅕䅁䅁䅁剔䕅䭅䍁䅙䅁䭁䍁䅯䅁䉁䅁䅁允䅁䅁䅕⬳ぅ䥔䱢歴䵁䅉䅅䅁䙁䅁䅁睁䵁䅁䅁兂䅁䅁䅃瑚吵兑䅕䅁䅁䅁剔䕅䭅䍁䅳䅁䭁䍁䅯䅁䉁䅁䅁允䅁䅁䅯杂䅁䅁杷允䅁䅁䅕䅁䑁䅁䅷䅁䙁䅁䅁䕁煃ㅔ䉨兂䅁䅁䅁乍充兑䅯杆䅁䅁䅯杋䅁䅁䅅䅁䉁䅁䅁权䝁䅁䅁䍄䉁䅁䅁兂䅁䅁䅍䅄䅁䅁䅕䅁䅁䕧倵䕖䭅䉁䅍䅁䭁䉁䅑䅁䭁䍁䅯䅁䉁䅁䅁允䅁䅁䅕扥湨㑎穃〸䵁䅉䅅䅁䙁䅁䅁睁䵁䅁䅁兂䅁䅁䅄瑔坴兑䅕䅁䅁䙁偄䕅䭅䅁䅕䅁䭁䍁䅯䅁䉁䅁䅁允䅁䅁䅕㥢㙶唰⼫啎䵁䅉䅅䅁䙁䅁䅁睁䵁䅁䅁兂䅁䅁䅃挳啴兑䅕䅁䅁䭁䝑ぅ䭅䍁䅷䅁䭁䍁䅯䅁䉁䅁䅁允䅁䅁䅯杂䅁䅁杷允䅁䅁䅕䅁䑁䅁䅷䅁䙁䅁䅁䥁佂ㅔ䉒兂䅁䅁䅁乂充兑䅯䅃䅁䅁䅯杋䅁䅁䅅䅁䉁䅁䅁兂坄䵰湺䤷祹䅑杷允䅁䅁䅕䅁䑁䅁䅷䅁䙁䅁䅁佁瑁㉴䉂兂䅁䅁䅁丯允兑䅯睋䅁䅁䅯杋䅁䅁䅅䅁䉁䅁䅁兂㡁䥗慲光潹䅑杷允䅁䅁䅕䅁䑁䅁䅷䅁䙁䅁䅁䥁畃䙬䉴兂䅁䅁䅁乺允兑䅯权䅁䅁䅯杋䅁䅁䅅䅁䉁䅁䅁兂桃䍎椹摏䐷䅑杷允䅁䅁䅕䅁䑁䅁䅷䅁䙁䅁䅁䡁㉁塹䉰兂䅁䅁䅁乯允兑䅯睂䅁䅁䅯杋䅁䅁䅅䅁䉁䅁䅁权䝁䅁䅁䍄䉁䅁䅁兂䅁䅁䅍䅄䅁䅁䅕䅁䅁䑷牸さ䙅䅁䅁䅁歃桂䉎权䥁䅁䅁权煁䅁䅁允䅁䅁䅅䅁䙁偁㕒伸㝚㡢䅨䍄䉁䅁䅁兂䅁䅁䅍䅄䅁䅁䅕䅁䅁䡁潔ぬ䙅䅁䅁䅁权䈰䉂权䭁䅁䅁权煁䅁䅁允䅁䅁䅅䅁䭁䅁䅙䅁䵁䅉䅅䅁䙁䅁䅁睁䵁䅁䅁兂䅁䅁䅁浆嘹兑䅕䅁䅁䵁兺䕅䭅䉁䅙䅁䭁䍁䅯䅁䉁䅁䅁允䅁䅁䅕畉瘱癈⭔䔲䵁䅉䅅䅁䙁䅁䅁睁䵁䅁䅁兂䅁䅁䅃灲扒兑䅕䅁䅁䵁兺䕅䭅䍁䅷䅁䭁䍁䅯䅁䉁䅁䅁允䅁䅁䅕睸敯捱汩歳䵁䅉䅅䅁䙁䅁䅁睁䵁䅁䅁兂䅁䅁䅃佪慰兑䅕䅁䅁䱁兄䕅䭅䍁䅙䅁䭁䍁䅯䅁䉁䅁䅁允䅁䅁䅕婤䵁潤灢䕱䵁䅉䅅䅁䙁䅁䅁睁䵁䅁䅁兂䅁䅁䵂畄堶兑䅕䅁䅁䙁偄䕅䭅䅁䅯䅁䭁䍁䅯䅁䉁䅁䅁允䅁䅁䅯杂䅁䅁杷允䅁䅁䅕䅁䑁䅁䅷䅁䙁䅁䅁䵁䡁噳䈵兂䅁䅁䅁䅰呙兑䅯权䅁䅁䅯杋䅁䅁䅅䅁䉁䅁䅁权䝁䅁䅁䍄䉁䅁䅁兂䅁䅁䅍䅄䅁䅁䅕䅁䅁䥷㔷さ䙅䅁䅁䅁䵄䈰䉂权流䅁䅁权煁䅁䅁允䅁䅁䅅䅁䭁䅁䅙䅁䵁䅉䅅䅁䙁䅁䅁睁䵁䅁䅁兂䅁䅁䅄䭏數兑䅕䅁䅁䙁偄䕅䭅䅁䅳䅁䭁䍁䅯䅁䉁䅁䅁允䅁䅁䅯杂䅁䅁杷允䅁䅁䅕䅁䑁䅁䅷䅁䙁䅁䅁䍁求堸䉎权呁䅁䅁权䭁䅁䅁权煁䅁䅁允䅁䅁䅅䅁䭁䅁䅙䅁䵁䅉䅅䅁䙁䅁䅁睁䵁䅁䅁兂䅁䅁䅄䑉呚兑䅯睅䅁䅁䅯权䅁䅁䅯杋䅁䅁䅅䅁䉁䅁䅁兂杄潥佗䍄㡹䅑杷允䅁䅁䅕䅁䑁䅁䅷䅁䙁䅁䅁䅁㍁汌䉴兂䅁䅁䅁䵕儸兑䅯睋䅁䅁䅯杋䅁䅁䅅䅁䉁䅁䅁兂桁㡂䍆䩩橑䅑杷允䅁䅁䅕䅁䑁䅁䅷䅁䙁䅁䅁䵁扄ㅰ䉴兂䅁䅁䅁乺允兑䅯兂䅁䅁䅯杋䅁䅁䅅䅁䉁䅁䅁兂⽁⼯扵兙啶䅑杷允䅁䅁䅕䅁䑁䅁䅷䅁䙁䅁䅁䕁㡁噳䉴权塁䅁䅁权䥁䅁䅁权煁䅁䅁允䅁䅁䅅䅁啁䑁䑧䅁䅁䅁䅁䍄䉁䅁䅁兂䅁䅁䅍䅄䅁䅁䅕䅁䅁䡷灪歗䭅䉁䅍䅁䭁䉁䅙䅁䭁䍁䅯䅁䉁䅁䅁允䅁䉁䅑歉䅫䅁䅁䅁䵁䅉䅅䅁䙁䅁䅁睁䵁䅁䅁兂䅁䅁䅁杮摰兑䅕䅁䅁䙁偄䕅䭅䅁䅯䅁䭁䍁䅯䅁䉁䅁䅁允䅁䅁䅯杂䅁䅁杷允䅁䅁䅕䅁䑁䅁䅷䅁䙁䅁䅁䅁䝃噔䉬权塁䅁䅁权坁䅁䅁权煁䅁䅁允䅁䅁䅅䅁䭁䅁䅙䅁䵁䅉䅅䅁䙁䅁䅁睁䵁䅁䅁兂䅁䅁䅄㘲扤兑䅕䅁䅁䵁兺䕅䭅䅁䅣䅁䭁䍁䅯䅁䉁䅁䅁允䅁䅁䅕祋䝮坆党唵䵁䅉䅅䅁䙁䅁䅁睁䵁䅁䅁兂䅁䅁䅄癪呬兑䅕䅁䅁䵁兺䕅䭅䍁䅷䅁䭁䍁䅯䅁䉁䅁䅁允䅁䅁䅕䌴灁ㅏ㙷啴䵁䅉䅅䅁䙁䅁䅁睁䵁䅁䅁兂䅁䅁杁睦氹兑䅯睆䅁䅁䅯兂䅁䅁䅯杋䅁䅁䅅䅁䉁䅁䅁权䝁䅁䅁䍄䉁䅁䅁兂䅁䅁䅍䅄䅁䅁䅕䅁䅁佂䅹䕯䙅䅁䅁䅁睁到䉂权䭁䅁䅁权煁䅁䅁允䅁䅁䅅䅁䭁䅁䅙䅁䵁䅉䅅䅁䙁䅁䅁睁䵁䅁䅁兂䅁䅁䅄晥奤兑䅕䅁䅁䵁兺䕅䭅䅁䅕䅁䭁䍁䅯䅁䉁䅁䅁允䅁䅁䅕䡋䴶晏㍵歄䵅䅉䅅䅁䙁䅁䅁睁䵁䅁䅁兂䅁䅁䅂瑙剰兑䅯睅䅁䅁䅯杊䅁䅁䅯杋䅁䅁䅅䅁䉁䅁䅁䅆䩂砲䅫䅁䅁䅁杷允䅁䅁䅕䅁䑁䅁䅷䅁䙁䅁䅁䥁䱂㈹䉨兂䅁䅁䅁䅰呙兑䅯䅌䅁䅁䅯杋䅁䅁䅅䅁䉁䅁䅁兂獄潎ㅵ㙉晴䅑杷允䅁䅁䅕䅁䑁䅁䅷䅁䙁䅁䅁䥁坁䘰䉴兂䅁䅁䅁丯允兑䅯䅃䅁䅁䅯杋䅁䅁䅅䅁䉁䅁䅁兂潂⽏瑲㝹⼲䅑杷允䅁䅁䅕䅁䑁䅁䅷䅁䙁䅁䅁䵁㕂ㄹ䉨兂䅁䅁䅁乺允兑䅯权䅁䅁䅯杋䅁䅁䅅䅁䉁䅁䅁兂䉄祆呚㌷䍯兑杷允䅁䅁䅕䅁䑁䅁䅷䅁䙁䅁䅁䅁桃汉䈹兂䅁䅁䅁乍充兑䅯䅃䅁䅁䅯杋䅁䅁䅅䅁䉁䅁䅁䅆穃䅅䅁䅁䅁䅁杷允䅁䅁䅕䅁䑁䅁䅷䅁䙁䅁䅁䵁㕂ㄹ䉨兂䅁䅁䅁乺允兑䅯䅃䅁䅁䅯杋䅁䅁䅅䅁䉁䅁䅁兂䙁奸砫扫䕑兑杷允䅁䅁䅕䅁䑁䅁䅷䅁䙁䅁䅁䕁婁䙅䉴兂䅁䅁䅁䅐呙兑䅯䅌䅁䅁䅯杋䅁䅁䅅䅁䉁䅁䅁权䝁䅁䅁䍄䉁䅁䅁兂䅁䅁䅍䅄䅁䅁䅕䅁䅁偁氹し䙅䅁䅁䅁睁到䉂权獁䅁䅁权煁䅁䅁允䅁䅁䅅䅁䭁䅁䅙䅁䵁䅉䅅䅁䙁䅁䅁睁䵁䅁䅁兂䅁䅁䅂剕扒兑䅯睆䅁䅁䅯睂䅁䅁䅯杋䅁䅁䅅䅁䉁䅁䅁䅆瑃杁䅁䅁䅁䅁杷允䅁䅁䅕䅁䑁䅁䅷䅁䙁䅁䅁䅁潃ㅢ䉨兂䅁䅁䅁丳允兑䅯权䅁䅁䅯杋䅁䅁䅅䅁䉁䅁䅁兂獁浸䅏南⭵䅑杷允䅁䅁䅕䅁䑁䅁䅷䅁䙁䅁䅁䭁乂坣䉂权杁䅁䅁权䩁䅁䅁权煁䅁䅁允䅁䅁䅅䅁䭁䅁䅙䅁䵁䅉䅅䅁䙁䅁䅁睁䵁䅁䅁兂䅁䅁䅂㙡扤兑䅯睆䅁䅁䅯元䅁䅁䅯杋䅁䅁䅅䅁䉁䅁䅁䅆呁兊䅁䅁䅁䅁杷允䅁䅁䅕䅁䑁䅁䅷䅁䙁䅁䅁䥁塄噦䉎兂䅁䅁䅁䅐呙兑䅯权䅁䅁䅯杋䅁䅁䅅䅁䉁䅁䅁权䝁䅁䅁䍄䉁䅁䅁兂䅁䅁䅍䅄䅁䅁䅕䅁䅁乑畩し䙅䅁䅁䅁䵄䈰䉂权䙁䅁䅁权煁䅁䅁允䅁䅁䅅䅁䙁䵁佁摴敁㙃䅤䍄䉁䅁䅁兂䅁䅁䅍䅄䅁䅁䅕䅁䅁䍙坱歭䙅䅁䅁䅁捄䈰䉂权流䅁䅁权煁䅁䅁允䅁䅁䅅䅁䭁䅁䅙䅁䵁䅉䅅䅁䙁䅁䅁睁䵁䅁䅁兂䅁䅁兄昴㉎兑䅕䅁䅁䑁剄䕅䭅䅁䅕䅁䭁䍁䅯䅁䉁䅁䅁允䅁䅁䅕硊倱摒畚䕙䵁䅉䅅䅁䙁䅁䅁睁䵁䅁䅁兂䅁䅁䅂䬲戵兑䅕䅁䅁䵁兺䕅䭅䅁䅧䅁䭁䍁䅯䅁䉁䅁䅁允䅁䅁䅕㕦橙牢夶啬䵁䅉䅅䅁䙁䅁䅁睁䵁䅁䅁兂䅁䅁䅃䥐扚兑䅕䅁䅁䭁䝑ぅ䭅䍁䅷䅁䭁䍁䅯䅁䉁䅁䅁允䅁䅁䅕畴橗䤴晒㡓䵁䅉䅅䅁䙁䅁䅁睁䵁䅁䅁兂䅁䅁䅂䬲戵兑䅕䅁䅁䵁兺䕅䭅䉁䅙䅁䭁䍁䅯䅁䉁䅁䅁允䅁䅁䅯杂䅁䅁杷允䅁䅁䅕䅁䑁䅁䅷䅁䙁䅁䅁䥁䥁䙹䉒兂䅁䅁䅁乺允兑䅯䅃䅁䅁䅯杋䅁䅁䅅䅁䉁䅁䅁兂穁栶杰䝃坡䅑杷允䅁䅁䅕䅁䑁䅁䅷䅁䙁䅁䅁䵁湁汨䉴兂䅁䅁䅁乺允兑䅯兂䅁䅁䅯杋䅁䅁䅅䅁䉁䅁䅁兂灂杁䩪兕摵䅑杷允䅁䅁䅕䅁䑁䅁䅷䅁䙁䅁䅁䕁浄氳䉰权呁䅁䅁权獁䅁䅁权煁䅁䅁允䅁䅁䅅䅁啁䑁啕䅁䅁䅁䅁䍄䉁䅁䅁兂䅁䅁䅍䅄䅁䅁䅕䅁䅁䙑啅し䙅䅁䅁䅁䵄䈰䉂权獁䅁䅁权煁䅁䅁允䅁䅁䅅䅁啁䵁䥉䅁䅁䅁䅁䍄䉁䅁䅁兂䅁䅁䅍䅄䅁䅁䅕䅁䅁䱁䭂䕘䭅䉁䅍䅁䭁䉁䅙䅁䭁䍁䅯䅁䉁䅁䅁允䅁䅁䅯杂䅁䅁杷允䅁䅁䅕䅁䑁䅁䅷䅁䙁䅁䅁䥁䑄䡭䉰兂䅁䅁䅁䵕儸兑䅯睋䅁䅁䅯杋䅁䅁䅅䅁䉁䅁䅁权䝁䅁䅁䍄䉁䅁䅁兂䅁䅁䅍䅄䅁䅁䅕䅁䅁乧㥤さ䙅䅁䅁䅁睃䈰䉂权獁䅁䅁权煁䅁䅁允䅁䅁䅅䅁䭁䅁䅙䅁䵁䅉䅅䅁䙁䅁䅁睁䵁䅁䅁兂䅁䅁杂偍潨兑䅕䅁䅁偁兺䕅䭅䅁䅕䅁䭁䍁䅯䅁䉁䅁䅁允䅁䅁䅯杂䅁䅁杷允䅁䅁䅕䅁䑁䅁䅷䅁䙁䅁䅁䥁佂ㄫ䉎兂䅁䅁䅁乍充兑䅯杊䅁䅁䅯杋䅁䅁䅅䅁䉁䅁䅁兂扂刷䥂㕳卦䅑杷允䅁䅁䅕䅁䑁䅁䅷䅁䙁䅁䅁䕁剂䙆䉴兂䅁䅁䅁乺允兑䅯杆䅁䅁䅯杋䅁䅁䅅䅁䉁䅁䅁权䝁䅁䅁䍄䉁䅁䅁兂䅁䅁䅍䅄䅁䅁䅕䅁䅁䱑汷し䙅䅁䅁䅁睃䈰䉂权䭁䅁䅁权煁䅁䅁允䅁䅁䅅䅁䙁䅁坭坊㝘浱䅰䍄䉁䅁䅁兂䅁䅁䅍䅄䅁䅁䅕䅁䅁䑈歆歭䙅䅁䅁䅁䕁到䉂权䡁䅁䅁权煁䅁䅁允䅁䅁䅅䅁䭁䅁䅙䅁䵁䅉䅅䅁䙁䅁䅁睁䵁䅁䅁兂䅁䅁䅁剨敎兑䅕䅁䅁乁兺䕅䭅䍁䅷䅁䭁䍁䅯䅁䉁䅁䅁允䅁䅁䅯杂䅁䅁杷允䅁䅁䅕䅁䑁䅁䅷䅁䙁䅁䅁佁硄䝭䉒权杁䅁䅁权䡁䅁䅁权煁䅁䅁允䅁䅁䅅䅁䙁䅁楓ㅔ硐䝡䅤䍄䉁䅁䅁兂䅁䅁䅍䅄䅁䅁䅕䅁䅁䝧敢さ䙅䅁䅁䅁捄䈰䉂权坁䅁䅁权煁䅁䅁允䅁䅁䅅䅁䭁䅁䅙䅁䵁䅉䅅䅁䙁䅁䅁睁䵁䅁䅁兂䅁䅁睂⽑睴兑䅕䅁䅁䭁兄䕅䭅䉁䅙䅁䭁䍁䅯䅁䉁䅁䅁允䅁䅁䅕瑔㝱䝴䐵歩䵁䅉䅅䅁䙁䅁䅁睁䵁䅁䅁兂䅁䅁䅃䭏扂兑䅯睆䅁䅁䅯睃䅁䅁䅯杋䅁䅁䅅䅁䉁䅁䅁兂千䡓㑗䩋癩䅑杷允䅁䅁䅕䅁䑁䅁䅷䅁䙁䅁䅁䵁䱄䙵䉸兂䅁䅁䅁乯允兑䅯权䅁䅁䅯杋䅁䅁䅅䅁䉁䅁䅁兂㑃䑕穮䑒汏䅑杷允䅁䅁䅕䅁䑁䅁䅷䅁䙁䅁䅁䥁⭂ㅅ䉴兂䅁䅁䅁䅐呙兑䅯杊䅁䅁䅯杋䅁䅁䅅䅁䉁䅁䅁权䝁䅁䅁䍄䉁䅁䅁兂䅁䅁䅍䅄䅁䅁䅕䅁䅁䥷煥歘䙅䅁䅁䅁兂硺䉂权坁䅁䅁权煁䅁䅁允䅁䅁䅅䅁䭁䅁䅙䅁䵁䅉䅅䅁䙁䅁䅁睁䵁䅁䅁兂䅁䅁杁普楤兑䅕䅁䅁䙁偄䕅䭅䅁䅫䅁䭁䍁䅯䅁䉁䅁䅁允䅁䅁䅯杂䅁䅁杷允䅁䅁䅕䅁䑁䅁䅷䅁䙁䅁䅁䥁䉃䘵䉰兂䅁䅁䅁乯允兑䅯睋䅁䅁䅯杋䅁䅁䅅䅁䉁䅁䅁䅆䡄兂䅁䅁䅁䅁杷允䅁䅁䅕䅁䑁䅁䅷䅁䙁䅁䅁䑁慄䠫䉚兂䅁䅁䅁乍充兑䅯睋䅁䅁䅯杋䅁䅁䅅䅁䉁䅁䅁权䝁䅁䅁䍄䉁䅁䅁兂䅁䅁䅍䅄䅁䅁䅕䅁䅁䍷换さ䭅䍁䅁䅁䭁䅁䅧䅁䭁䍁䅯䅁䉁䅁䅁允䅁䅁䅕ㄴ穢杹条啵䵁䅉䅅䅁䙁䅁䅁睁䵁䅁䅁兂䅁䅁䅃㠫党兑䅕䅁䅁䵁兺䕅䭅䉁䅙䅁䭁䍁䅯䅁䉁䅁䅁允䅁䅁䅯杂䅁䅁杷允䅁䅁䅕䅁䑁䅁䅷䅁䙁䅁䅁䥁䙄湱䉤权呁䅁䅁权流䅁䅁权煁䅁䅁允䅁䅁䅅䅁䙁乁伯啊甯婺䄱䍄䉁䅁䅁兂䅁䅁䅍䅄䅁䅁䅕䅁䅁䭧㑐じ䙅䅁䅁䅁睃䈰䉂权䡁䅁䅁权煁䅁䅁允䅁䅁䅅䅁䭁䅁䅙䅁䵁䅉䅅䅁䙁䅁䅁睁䵁䅁䅁兂䅁䅁䅃啘愱兑䅯睅䅁䅁䅯䅆䅁䅁䅯杋䅁䅁䅅䅁䉁䅁䅁权䝁䅁䅁䍄䉁䅁䅁兂䅁䅁䅍䅄䅁䅁䅕䅁䅁䅷㝬歗䭅䍁䅁䅁䭁䅁䅯䅁䭁䍁䅯䅁䉁䅁䅁允䅁䉁䅑䈴䅧䅁䅁䅁䵁䅉䅅䅁䙁䅁䅁睁䵁䅁䅁兂䅁䅁䅃桦扎兑䅯睆䅁䅁䅯杊䅁䅁䅯杋䅁䅁䅅䅁䉁䅁䅁权䝁䅁䅁䍄䉁䅁䅁兂䅁䅁䅍䅄䅁䅁䅕䅁䅁䙷睗し䭅䍁䅁䅁䭁䅁䅳䅁䭁䍁䅯䅁䉁䅁䅁允䅁䅁䅯杂䅁䅁杷允䅁䅁䅕䅁䑁䅁䅷䅁䙁䅁䅁䵁㡃浂䉆兂䅁䅁䅁乍充兑䅯睂䅁䅁䅯杋䅁䅁䅅䅁䉁䅁䅁兂坁汎捬呵奭䅑杷允䅁䅁䅕䅁䑁䅁䅷䅁䙁䅁䅁佁㡂㍁䉰权呁䅁䅁权䥁䅁䅁权煁䅁䅁允䅁䅁䅅䅁䙁䩁圫畄漯䩚䄵䍄䉁䅁䅁兂䅁䅁䅍䅄䅁䅁䅕䅁䅁䑁㍇さ䙅䅁䅁䅁㡄䈰䉂权䙁䅁䅁权煁䅁䅁允䅁䅁䅅䅁啁䭁㥅䅁䅁䅁䅁䍄䉁䅁䅁兂䅁䅁䅍䅄䅁䅁䅕䅁䅁䍁㍵啖䙅䅁䅁䅁兂硺䉂权䥁䅁䅁权煁䅁䅁允䅁䅁䅅䅁䙁䑁䑱佃䔱啓䅖䍄䉁䅁䅁兂䅁䅁䅍䅄䅁䅁䅕䅁䅁䡧栰䕖䭅䉁䅣䅁䭁䍁䅷䅁䭁䍁䅯䅁䉁䅁䅁允䅁䅁䅕䑄䱣⽒湶歭䵁䅉䅅䅁䙁䅁䅁睁䵁䅁䅁兂䅁䅁䅃⽯晨兑䅯䅉䅁䅁䅯䅌䅁䅁䅯杋䅁䅁䅅䅁䉁䅁䅁权䝁䅁䅁䍄䉁䅁䅁兂䅁䅁䅍䅄䅁䅁䅕䅁䅁䱑渱歗䙅䅁䅁䅁䵄䈰䉂权獁䅁䅁权煁䅁䅁允䅁䅁䅅䅁啁䵁券䅁䅁䅁䅁䍄䉁䅁䅁兂䅁䅁䅍䅄䅁䅁䅕䅁䅁佁樰䕢䙅䅁䅁䅁权䈰䉂权牁䅁䅁权煁䅁䅁允䅁䅁䅅䅁䭁䅁䅙䅁䵁䅉䅅䅁䙁䅁䅁睁䵁䅁䅁兂䅁䅁䅃湐戱兑䅕䅁䅁䵁兺䕅䭅䅁䅕䅁䭁䍁䅯䅁䉁䅁䅁允䅁䅁䅕⭇挸㍎浰歳䵁䅉䅅䅁䙁䅁䅁睁䵁䅁䅁兂䅁䅁䅃䅗呤兑䅕䅁䅁䭁䝑ぅ䭅䅁䅣䅁䭁䍁䅯䅁䉁䅁䅁允䅁䅁䅯杂䅁䅁杷允䅁䅁䅕䅁䑁䅁䅷䅁䙁䅁䅁䥁允噆䉬权杁䅁䅁权䙁䅁䅁权煁䅁䅁允䅁䅁䅅䅁啁䅁匰䅁䅁䅁䅁䍄䉁䅁䅁兂䅁䅁䅍䅄䅁䅁䅕䅁䅁䥳偌正䙅䅁䅁䅁㡄䈰䉂权獁䅁䅁权煁䅁䅁允䅁䅁䅅䅁䭁䅁䅙䅁䵁䅉䅅䅁䙁䅁䅁睁䵁䅁䅁兂䅁䅁䅄栰扴兑䅕䅁䅁䵁兺䕅䭅䅁䅣䅁䭁䍁䅯䅁䉁䅁䅁允䅁䅁䅕捁ㄲ汯䩍䕸䵁䅉䅅䅁䙁䅁䅁睁䵁䅁䅁兂䅁䅁䅂伸㉸兑䅕䅁䅁䑁剄䕅䭅䉁䅙䅁䭁䍁䅯䅁䉁䅁䅁允䅁䅁䅯杂䅁䅁杷允䅁䅁䅕䅁䑁䅁䅷䅁䙁䅁䅁䡁硂湢䉴权呁䅁䅁权䡁䅁䅁权煁䅁䅁允䅁䅁䅅䅁䭁䅁䅙䅁䵁䅉䅅䅁䙁䅁䅁睁䵁䅁䅁兂䅁䅁䅁六啒兑䅯䅉䅁䅁䅯䅃䅁䅁䅯杋䅁䅁䅅䅁䉁䅁䅁兂あ䬲㝋瀰渫䅑杷允䅁䅁䅕䅁䑁䅁䅷䅁䙁䅁䅁䕁敁汆䉒兂䅁䅁䅁乺允兑䅯权䅁䅁䅯杋䅁䅁䅅䅁䉁䅁䅁兂㕃卐䝲㥹㝃䅑杷允䅁䅁䅕䅁䑁䅁䅷䅁䙁䅁䅁佁硄䝭䉒兂䅁䅁䅁䅰呙兑䅯䅌䅁䅁䅯杋䅁䅁䅅䅁䉁䅁䅁权䝁䅁䅁䍄䉁䅁䅁兂䅁䅁䅍䅄䅁䅁䅕䅁䅁䉑八し䙅䅁䅁䅁睁到䉂权流䅁䅁权煁䅁䅁允䅁䅁䅅䅁䙁偁䄫佉祎䴱䅴䍄䉁䅁䅁兂䅁䅁䅍䅄䅁䅁䅕䅁䅁佑䙥し䙅䅁䅁䅁捄䈰䉂权獁䅁䅁权煁䅁䅁允䅁䅁䅅䅁䭁䅁䅙䅁䵁䅉䅅䅁䙁䅁䅁睁䵁䅁䅁兂䅁䅁䅄桳商兑䅕䅁䅁䑁剄䕅䭅䅁䅣䅁䭁䍁䅯䅁䉁䅁䅁允䅁䅁䅯杂䅁䅁杷允䅁䅁䅕䅁䑁䅁䅷䅁䙁䅁䅁䵁䥁䙰䉴兂䅁䅁䅁乍充兑䅯䅃䅁䅁䅯杋䅁䅁䅅䅁䉁䅁䅁䅆䩃睈䅁䅁䅁䅁杷允䅁䅁䅕䅁䑁䅁䅷䅁䙁䅁䅁乁⭁湤䉬兂䅁䅁䅁丳允兑䅯兂䅁䅁䅯杋䅁䅁䅅䅁䉁䅁䅁权䝁䅁䅁䍄䉁䅁䅁兂䅁䅁䅍䅄䅁䅁䅕䅁䅁䝁⭁歘䙅䅁䅁䅁䵄䈰䉂权牁䅁䅁权煁䅁䅁允䅁䅁䅅䅁䙁䭁䙑䱍畅㌯䄱䍄䉁䅁䅁兂䅁䅁䅍䅄䅁䅁䅕䅁䅁䩧坷啖䙅䅁䅁䅁权䈰䉂权䡁䅁䅁权煁䅁䅁允䅁䅁䅅䅁䙁䕁㙉挴㝱牚䅆䍄䉁䅁䅁兂䅁䅁䅍䅄䅁䅁䅕䅁䅁䥷奰歖䙅䅁䅁䅁歃桂䉎权䭁䅁䅁权煁䅁䅁允䅁䅁䅅䅁䭁䅁䅙䅁䵁䅉䅅䅁䙁䅁䅁睁䵁䅁䅁兂䅁䅁䅂慔扖兑䅕䅁䅁䭁䝑ぅ䭅䅁䅯䅁䭁䍁䅯䅁䉁䅁䅁允䅁䅁䅕晑㝘摫瑖换䵁䅉䅅䅁䙁䅁䅁睁䵁䅁䅁兂䅁䅁元䙂ㅨ兑䅕䅁䅁䅁剔䕅䭅䅁䅯䅁䭁䍁䅯䅁䉁䅁䅁允䅁䅁䅕䑁何晊员啘䵁䅉䅅䅁䙁䅁䅁睁䵁䅁䅁兂䅁䅁䅄㝏樹兑䅯䅉䅁䅁䅯杊䅁䅁䅯杋䅁䅁䅅䅁䉁䅁䅁兂扂ㅧ㥖䩋牵䅑杷允䅁䅁䅕䅁䑁䅁䅷䅁䙁䅁䅁䥁煃汲䉴兂䅁䅁䅁丯允兑䅯睋䅁䅁䅯杋䅁䅁䅅䅁䉁䅁䅁兂灃㈴畵栯㥵䅑杷允䅁䅁䅕䅁䑁䅁䅷䅁䙁䅁䅁䕁桁汆䈵权塁䅁䅁权䡁䅁䅁权煁䅁䅁允䅁䅁䅅䅁啁佁䤰䅁䅁䅁䅁䍄䉁䅁䅁兂䅁䅁䅍䅄䅁䅁䅕䅁䅁偑癑歘䙅䅁䅁䅁睁到䉂权䥁䅁䅁权煁䅁䅁允䅁䅁䅅䅁䭁䅁䅙䅁䵁䅉䅅䅁䙁䅁䅁睁䵁䅁䅁兂䅁䅁权噘汴兑䅯睅䅁䅁䅯䅆䅁䅁䅯杋䅁䅁䅅䅁䉁䅁䅁权䝁䅁䅁䍄䉁䅁䅁兂䅁䅁䅍䅄䅁䅁䅕䅁䅁䝁⭁歘䙅䅁䅁䅁䵄䈰䉂权䭁䅁䅁权煁䅁䅁允䅁䅁䅅䅁䙁䵁癩㝏呥慰䅖䍄䉁䅁䅁兂䅁䅁䅍䅄䅁䅁䅕䅁䅁䝑祃歕䭅䉁䅍䅁䭁䍁䅳䅁䭁䍁䅯䅁䉁䅁䅁允䅁䅁䅕潨䍁嘲瑮欵䵁䅉䅅䅁䙁䅁䅁睁䵁䅁䅁兂䅁䅁䅄兏啚兑䅕䅁䅁䵁兺䕅䭅䍁䅷䅁䭁䍁䅯䅁䉁䅁䅁允䅁䉁䅑䉙䅑䅁䅁䅁䵁䅉䅅䅁䙁䅁䅁睁䵁䅁䅁兂䅁䅁䅂瀹夹兑䅯䅉䅁䅁䅯杆䅁䅁䅯杋䅁䅁䅅䅁䉁䅁䅁权䝁䅁䅁䍄䉁䅁䅁兂䅁䅁䅍䅄䅁䅁䅕䅁䅁䍁略䕗䙅䅁䅁䅁㡁桂䉎权䙁䅁䅁权煁䅁䅁允䅁䅁䅅䅁䙁䙁䩺潪失潢䅒䍄䉁䅁䅁兂䅁䅁䅍䅄䅁䅁䅕䅁䅁䡁牥歘䙅䅁䅁䅁睁到䉂权䥁䅁䅁权煁䅁䅁允䅁䅁䅅䅁䙁䡁扶㑤何畹䅒䍄䉁䅁䅁兂䅁䅁䅍䅄䅁䅁䅕䅁䅁䕧倵䕖䙅䅁䅁䅁歃桂䉎权䭁䅁䅁权煁䅁䅁允䅁䅁䅅䅁䙁䙁楊煢塄婩䅔䍄䉁䅁䅁兂䅁䅁䅍䅄䅁䅁䅕䅁䅁䍑㑦歗䙅䅁䅁䅁歃桂䉎权坁䅁䅁权煁䅁䅁允䅁䅁䅅䅁䙁䝁㙥灺牃灓䅸䍄䉁䅁䅁兂䅁䅁䅍䅄䅁䅁䅕䅁䅁䝷捓し䭅䉁䅍䅁䭁䅁䅯䅁䭁䍁䅯䅁䉁䅁䅁允䅁䅁䅕䙆䥒湁癷べ䵁䅉䅅䅁䙁䅁䅁睁䵁䅁䅁兂䅁䅁䅁䠱樵兑䅯䅉䅁䅁䅯睂䅁䅁䅯杋䅁䅁䅅䅁䉁䅁䅁权䝁䅁䅁䍄䉁䅁䅁兂䅁䅁䅍䅄䅁䅁䅕䅁䅁䵑灢歗䙅䅁䅁䅁权䈰䉂权坁䅁䅁权煁䅁䅁允䅁䅁䅅䅁䭁䅁䅙䅁䵁䅉䅅䅁䙁䅁䅁睁䵁䅁䅁兂䅁䅁䅂⽚戱兑䅯睅䅁䅁䅯䅃䅁䅁䅯杋䅁䅁䅅䅁䉁䅁䅁兂捂浆汑潚䅉兑杷允䅁䅁䅕䅁䑁䅁䅷䅁䙁䅁䅁䍁呁圫䉨权呁䅁䅁权獁䅁䅁权煁䅁䅁允䅁䅁䅅䅁䭁䅁䅙䅁䵁䅉䅅䅁䙁䅁䅁睁䵁䅁䅁兂䅁䅁䅁異㍸兑䅕䅁䅁䙁偄䕅䭅䍁䅳䅁䭁䍁䅯䅁䉁䅁䅁允䅁䅁䅯杂䅁䅁杷允䅁䅁䅕䅁䑁䅁䅷䅁䙁䅁䅁䵁浄ㅢ䉂兂䅁䅁䅁乍充兑䅯兂䅁䅁䅯杋䅁䅁䅅䅁䉁䅁䅁兂牂⽎杦䱖父䅑杷允䅁䅁䅕䅁䑁䅁䅷䅁䙁䅁䅁䅁あ䨶䉤兂䅁䅁䅁䵕儸兑䅯睃䅁䅁䅯杋䅁䅁䅅䅁䉁䅁䅁权䝁䅁䅁䍄䉁䅁䅁兂䅁䅁䅍䅄䅁䅁䅕䅁䅁䍷挳さ䭅䉁䅣䅁䭁䅁䅣䅁䭁䍁䅯䅁䉁䅁䅁允䅁䅁䅕婊ㅖ婂穚啷䵁䅉䅅䅁䙁䅁䅁睁䵁䅁䅁兂䅁䅁杂湂杤兑䅯睆䅁䅁䅯兂䅁䅁䅯杋䅁䅁䅅䅁䉁䅁䅁权䝁䅁䅁䍄䉁䅁䅁兂䅁䅁䅍䅄䅁䅁䅕䅁䅁䥣䝪步䙅䅁䅁䅁捄䈰䉂权䭁䅁䅁权煁䅁䅁允䅁䅁䅅䅁䭁䅁䅙䅁䵁䅉䅅䅁䙁䅁䅁睁䵁䅁䅁兂䅁䅁䅂㔴吹兑䅕䅁䅁䑁剄䕅䭅䅁䅣䅁䭁䍁䅯䅁䉁䅁䅁允䅁䅁䅕偷楷佮晥ぷ䵁䅉䅅䅁䙁䅁䅁睁䵁䅁䅁兂䅁䅁䅃䙃扴兑䅕䅁䅁䵁兺䕅䭅䍁䅙䅁䭁䍁䅯䅁䉁䅁䅁允䅁䅁䅕㑹べ塘ㅶ䔫䵁䅉䅅䅁䙁䅁䅁睁䵁䅁䅁兂䅁䅁䅁慣杖兑䅕䅁䅁䑁䝷ぅ䭅䅁䅯䅁䭁䍁䅯䅁䉁䅁䅁允䅁䅁䅕敔㙒湑呐䕹䵁䅉䅅䅁䙁䅁䅁睁䵁䅁䅁兂䅁䅁䅃瑥㙸兑䅕䅁䅁䅁剔䕅䭅䅁䅧䅁䭁䍁䅯䅁䉁䅁䅁允䅁䅁䅯杂䅁䅁杷允䅁䅁䅕䅁䑁䅁䅷䅁䙁䅁䅁䥁浂氳䉎权呁䅁䅁权䩁䅁䅁权煁䅁䅁允䅁䅁䅅䅁䭁䅁䅙䅁䵁䅉䅅䅁䙁䅁䅁睁䵁䅁䅁兂䅁䅁䅄浓扸兑䅕䅁䅁偁兺䕅䭅䉁䅙䅁䭁䍁䅯䅁䉁䅁䅁允䅁䅁䅯杂䅁䅁杷允䅁䅁䅕䅁䑁䅁䅷䅁䙁䅁䅁䅁䙃䙳䉴兂䅁䅁䅁乺允兑䅯兂䅁䅁䅯杋䅁䅁䅅䅁䉁䅁䅁䅆睁睃䅁䅁䅁䅁杷允䅁䅁䅕䅁䑁䅁䅷䅁䙁䅁䅁䅁敃汲䉎兂䅁䅁䅁乂充兑䅯权䅁䅁䅯杋䅁䅁䅅䅁䉁䅁䅁兂楂剖㉧潰㘶䅑杷允䅁䅁䅕䅁䑁䅁䅷䅁䙁䅁䅁䥁煄䙯䉴权杁䅁䅁权牁䅁䅁权煁䅁䅁允䅁䅁䅅䅁䙁䙁瑔䩎婉婓䅖䍄䉁䅁䅁兂䅁䅁䅍䅄䅁䅁䅕䅁䅁䕷が䕘䭅䉁䅣䅁䭁䅁䅕䅁䭁䍁䅯䅁䉁䅁䅁允䅁䅁䅕䱅㉂爳塱䕬䵁䅉䅅䅁䙁䅁䅁睁䵁䅁䅁兂䅁䅁䅃䑯呆兑䅕䅁䅁䭁䝑ぅ䭅䍁䅙䅁䭁䍁䅯䅁䉁䅁䅁允䅁䅁䅯杂䅁䅁杷允䅁䅁䅕䅁䑁䅁䅷䅁䙁䅁䅁䕁㑂ㅋ䉨兂䅁䅁䅁乺允兑䅯杊䅁䅁䅯杋䅁䅁䅅䅁䉁䅁䅁䅆歃兒䅁䅁䅁䅁杷允䅁䅁䅕䅁䑁䅁䅷䅁䙁䅁䅁䵁楃噰䉴权塁䅁䅁权䥁䅁䅁权煁䅁䅁允䅁䅁䅅䅁啁佁䅧䅁䅁䅁䅁䍄䉁䅁䅁兂䅁䅁䅍䅄䅁䅁䅕䅁䅁䡧䉧し䙅䅁䅁䅁捄䈰䉂权䡁䅁䅁权煁䅁䅁允䅁䅁䅅䅁䭁䅁䅙䅁䵁䅉䅅䅁䙁䅁䅁睁䵁䅁䅁兂䅁䅁䅄挴告兑䅕䅁䅁䵁兺䕅䭅䍁䅳䅁䭁䍁䅯䅁䉁䅁䅁允䅁䅁䅯杂䅁䅁杷允䅁䅁䅕䅁䑁䅁䅷䅁䙁䅁䅁䅁噄噫䉨兂䅁䅁䅁䅰呙兑䅯䅌䅁䅁䅯杋䅁䅁䅅䅁䉁䅁䅁兂桁㙣穂爸ㅵ䅑杷允䅁䅁䅕䅁䑁䅁䅷䅁䙁䅁䅁䥁䥃氲䈹兂䅁䅁䅁乂充兑䅯睂䅁䅁䅯杋䅁䅁䅅䅁䉁䅁䅁权䝁䅁䅁䍄䉁䅁䅁兂䅁䅁䅍䅄䅁䅁䅕䅁䅁䅫奒啤䙅䅁䅁䅁兂硺䉂权䙁䅁䅁权煁䅁䅁允䅁䅁䅅䅁䭁䅁䅙䅁䵁䅉䅅䅁䙁䅁䅁睁䵁䅁䅁兂䅁䅁杂歘李兑䅯睆䅁䅁䅯元䅁䅁䅯杋䅁䅁䅅䅁䉁䅁䅁兂浃䝮位硌䅐䅑杷允䅁䅁䅕䅁䑁䅁䅷䅁䙁䅁䅁䥁⭁噏䉰兂䅁䅁䅁乍充兑䅯杊䅁䅁䅯杋䅁䅁䅅䅁䉁䅁䅁兂汃㔷畧婚㉇䅑杷允䅁䅁䅕䅁䑁䅁䅷䅁䙁䅁䅁䙁晨灐䉨兂䅁䅁䅁乯允兑䅯䅌䅁䅁䅯杋䅁䅁䅅䅁䉁䅁䅁权䝁䅁䅁䍄䉁䅁䅁兂䅁䅁䅍䅄䅁䅁䅕䅁䅁䵳橘つ䙅䅁䅁䅁睁到䉂权獁䅁䅁权煁䅁䅁允䅁䅁䅅䅁䭁䅁䅙䅁䵁䅉䅅䅁䙁䅁䅁睁䵁䅁䅁兂䅁䅁杁牎杊兑䅕䅁䅁乁兺䕅䭅䅁䅯䅁䭁䍁䅯䅁䉁䅁䅁允䅁䅁䅯杂䅁䅁杷允䅁䅁䅕䅁䑁䅁䅷䅁䙁䅁䅁䅁捃㌶䉤权呁䅁䅁权牁䅁䅁权煁䅁䅁允䅁䅁䅅䅁䭁䅁䅙䅁䵁䅉䅅䅁䙁䅁䅁睁䵁䅁䅁兂䅁䅁䅄䝐呴兑䅕䅁䅁䙁偄䕅䭅䅁䅣䅁䭁䍁䅯䅁䉁䅁䅁允䅁䅁䅕楨䩢䠹浏䔰䵁䅉䅅䅁䙁䅁䅁睁䵁䅁䅁兂䅁䅁䅂睶啖兑䅕䅁䅁䭁䝑ぅ䭅䍁䅙䅁䭁䍁䅯䅁䉁䅁䅁允䅁䅁䅕⽆偗祑當正䵁䅉䅅䅁䙁䅁䅁睁䵁䅁䅁兂䅁䅁䅂案啚兑䅕䅁䅁乁兺䕅䭅䍁䅳䅁䭁䍁䅯䅁䉁䅁䅁允䅁䅁䅯杂䅁䅁杷允䅁䅁䅕䅁䑁䅁䅷䅁䙁䅁䅁䕁⭁噵䉰兂䅁䅁䅁丯允兑䅯睋䅁䅁䅯杋䅁䅁䅅䅁䉁䅁䅁䅆摄䅃䅁䅁䅁䅁杷允䅁䅁䅕䅁䑁䅁䅷䅁䙁䅁䅁䕁捂ㅉ䉒权呁䅁䅁权䱁䅁䅁权煁䅁䅁允䅁䅁䅅䅁䙁䙁婄橅振㡋䅎䍄䉁䅁䅁兂䅁䅁䅍䅄䅁䅁䅕䅁䅁䭧唶し䭅䍁䅁䅁䭁䅁䅫䅁䭁䍁䅯䅁䉁䅁䅁允䅁䅁䅯杂䅁䅁杷允䅁䅁䅕䅁䑁䅁䅷䅁䙁䅁䅁䕁奄汲䉴权塁䅁䅁权坁䅁䅁权煁䅁䅁允䅁䅁䅅䅁䭁䅁䅙䅁䵁䅉䅅䅁䙁䅁䅁睁䵁䅁䅁兂䅁䅁䅃硲呚兑䅯睅䅁䅁䅯睃䅁䅁䅯杋䅁䅁䅅䅁䉁䅁䅁权䝁䅁䅁䍄䉁䅁䅁兂䅁䅁䅍䅄䅁䅁䅕䅁䅁䱑㍴啗䭅䉁䅣䅁䭁䅁䅣䅁䭁䍁䅯䅁䉁䅁䅁允䅁䉁䅑栰䅙䅁䅁䅁䵁䅉䅅䅁䙁䅁䅁睁䵁䅁䅁兂䅁䅁䅁圱愹兑䅯䅉䅁䅁䅯权䅁䅁䅯杋䅁䅁䅅䅁䉁䅁䅁䅆敁权䅁䅁䅁䅁杷允䅁䅁䅕䅁䑁䅁䅷䅁䙁䅁䅁䥁啄䙭䉴兂䅁䅁䅁乂充兑䅯兂䅁䅁䅯杋䅁䅁䅅䅁䉁䅁䅁兂佃朷吶湡啥䅑杷允䅁䅁䅕䅁䑁䅁䅷䅁䙁䅁䅁䕁䅃䡥䉒权塁䅁䅁权䙁䅁䅁权煁䅁䅁允䅁䅁䅅䅁䭁䅁䅙䅁䵁䅉䅅䅁䙁䅁䅁睁䵁䅁䅁兂䅁䅁䅄㑸愵兑䅕䅁䅁䵁兺䕅䭅䅁䅯䅁䭁䍁䅯䅁䉁䅁䅁允䅁䅁䅯杂䅁䅁杷允䅁䅁䅕䅁䑁䅁䅷䅁䙁䅁䅁䥁煃ㅐ䉂兂䅁䅁䅁䅰呙兑䅯䅃䅁䅁䅯杋䅁䅁䅅䅁䉁䅁䅁兂㍁慆畂剧湥䅷杷允䅁䅁䅕䅁䑁䅁䅷䅁䙁䅁䅁䕁硃ㅆ䉒兂䅁䅁䅁䵕儸兑䅯权䅁䅁䅯杋䅁䅁䅅䅁䉁䅁䅁权䝁䅁䅁䍄䉁䅁䅁兂䅁䅁䅍䅄䅁䅁䅕䅁䅁䱁㍵さ䙅䅁䅁䅁睁到䉂权獁䅁䅁权煁䅁䅁允䅁䅁䅅䅁䙁乁渱卪灨乩䅂䍄䉁䅁䅁兂䅁䅁䅍䅄䅁䅁䅕䅁䅁偷睗さ䙅䅁䅁䅁䵄䈰䉂权牁䅁䅁权煁䅁䅁允䅁䅁䅅䅁䙁佁橰㉪偦䭯䅤䍄䉁䅁䅁兂䅁䅁䅍䅄䅁䅁䅕䅁䅁䝷捓し䙅䅁䅁䅁睃䈰䉂权流䅁䅁权煁䅁䅁允䅁䅁䅅䅁䙁䉁摁䝒华䵺䅆䍄䉁䅁䅁兂䅁䅁䅍䅄䅁䅁䅕䅁䅁䭑㝔さ䙅䅁䅁䅁䵄䈰䉂权䙁䅁䅁权煁䅁䅁允䅁䅁䅅䅁䙁䵁⭯奅橫㝅䅤䍄䉁䅁䅁兂䅁䅁䅍䅄䅁䅁䅕䅁䅁佧㡗啖䙅䅁䅁䅁睃䈰䉂权䭁䅁䅁权煁䅁䅁允䅁䅁䅅䅁䙁䉁払啕呸摄䅂䍄䉁䅁䅁兂䅁䅁䅍䅄䅁䅁䅕䅁䅁偑灏歘䙅䅁䅁䅁㡁桂䉎权牁䅁䅁权煁䅁䅁允䅁䅁䅅䅁䙁乁䝙䵪丰愶䅬䍄䉁䅁䅁兂䅁䅁䅍䅄䅁䅁䅕䅁䅁䝙呖䕢䙅䅁䅁䅁兂硺䉂权流䅁䅁权煁䅁䅁允䅁䅁䅅䅁䭁䅁䅙䅁䵁䅉䅅䅁䙁䅁䅁睁䵁䅁䅁兂䅁䅁䅃䉮噚兑䅕䅁䅁䙁偄䕅䭅䅁䅳䅁䭁䍁䅯䅁䉁䅁䅁允䅁䅁䅕歧䙅㍍剫䕫䵁䅉䅅䅁䙁䅁䅁睁䵁䅁䅁兂䅁䅁䅂坶慤兑䅕䅁䅁乁兺䕅䭅䅁䅕䅁䭁䍁䅯䅁䉁䅁䅁允䅁䅁䅯杂䅁䅁杷允䅁䅁䅕䅁䑁䅁䅷䅁䙁䅁䅁䅁㝄噬䉴兂䅁䅁䅁乺允兑䅯兂䅁䅁䅯杋䅁䅁䅅䅁䉁䅁䅁兂祂獃牱楴樳䅑杷允䅁䅁䅕䅁䑁䅁䅷䅁䙁䅁䅁䥁噂汗䉊权呁䅁䅁权䡁䅁䅁权煁䅁䅁允䅁䅁䅅䅁䙁偁晬㡇术䍪䉨䍄䉁䅁䅁兂䅁䅁䅍䅄䅁䅁䅕䅁䅁佑晏さ䙅䅁䅁䅁权䈰䉂权䭁䅁䅁权煁䅁䅁允䅁䅁䅅䅁䙁䡁㙦䉮湢㈵䅨䍄䉁䅁䅁兂䅁䅁䅍䅄䅁䅁䅕䅁䅁䕁䥑歘䙅䅁䅁䅁㡄䈰䉂权牁䅁䅁权煁䅁䅁允䅁䅁䅅䅁䙁䅁態塒㘶猲䅰䍄䉁䅁䅁兂䅁䅁䅍䅄䅁䅁䅕䅁䅁䅷婪さ䙅䅁䅁䅁睁到䉂权䥁䅁䅁权煁䅁䅁允䅁䅁䅅䅁䙁䍁甴煔椯㙔䅨䍄䉁䅁䅁兂䅁䅁䅍䅄䅁䅁䅕䅁䅁䅧䥪䕖䙅䅁䅁䅁睃䈰䉂权獁䅁䅁权煁䅁䅁允䅁䅁䅅䅁䭁䅁䅙䅁䵁䅉䅅䅁䙁䅁䅁睁䵁䅁䅁兂䅁䅁䅁啔改兑䅯睆䅁䅁䅯权䅁䅁䅯杋䅁䅁䅅䅁䉁䅁䅁兂敄樹䉓摧克䅑杷允䅁䅁䅕䅁䑁䅁䅷䅁䙁䅁䅁䵁睂䘯䉎兂䅁䅁䅁乍充兑䅯睂䅁䅁䅯杋䅁䅁䅅䅁䉁䅁䅁兂睃捋䕯㈸㐶䅑杷允䅁䅁䅕䅁䑁䅁䅷䅁䙁䅁䅁䥁㡁ㅴ䉎兂䅁䅁䅁乍充兑䅯杆䅁䅁䅯杋䅁䅁䅅䅁䉁䅁䅁兂䉂〫ㅦ䍮敪䅑杷允䅁䅁䅕䅁䑁䅁䅷䅁䙁䅁䅁䵁晃ㄯ䈱权呁䅁䅁权牁䅁䅁权煁䅁䅁允䅁䅁䅅䅁䙁䝁㉙㙅䩺㝤䅨䍄䉁䅁䅁兂䅁䅁䅍䅄䅁䅁䅕䅁䅁乧汸し䙅䅁䅁䅁睃䈰䉂权流䅁䅁权煁䅁䅁允䅁䅁䅅䅁䙁䅁獴㝲⽒䩶䅂䍄䉁䅁䅁兂䅁䅁䅍䅄䅁䅁䅕䅁䅁䑙㑄䕡䭅䉁䅣䅁䭁䅁䅯䅁䭁䍁䅯䅁䉁䅁䅁允䅁䅁䅯杂䅁䅁杷允䅁䅁䅕䅁䑁䅁䅷䅁䙁䅁䅁䕁歃ㄫ䉎兂䅁䅁䅁乺允兑䅯杊䅁䅁䅯杋䅁䅁䅅䅁䉁䅁䅁权䝁䅁䅁䍄䉁䅁䅁兂䅁䅁䅍䅄䅁䅁䅕䅁䅁佷塖さ䙅䅁䅁䅁䵄䈰䉂权坁䅁䅁权煁䅁䅁允䅁䅁䅅䅁䙁乁橤捨〯乒䅎䍄䉁䅁䅁兂䅁䅁䅍䅄䅁䅁䅕䅁䅁䵧⭓さ䙅䅁䅁䅁兂硺䉂权牁䅁䅁权煁䅁䅁允䅁䅁䅅䅁䙁佁硨呕楩呄䅸䍄䉁䅁䅁兂䅁䅁䅍䅄䅁䅁䅕䅁䅁䵧瑐䕚䭅䉁䅣䅁䭁䍁䅳䅁䭁䍁䅯䅁䉁䅁䅁允䅁䅁䅯杂䅁䅁杷允䅁䅁䅕䅁䑁䅁䅷䅁䙁䅁䅁䵁癁噫䉨兂䅁䅁䅁丯允兑䅯权䅁䅁䅯杋䅁䅁䅅䅁䉁䅁䅁权䝁䅁䅁䍄䉁䅁䅁兂䅁䅁䅍䅄䅁䅁䅕䅁䅁䥷牍歘䙅䅁䅁䅁㡄䈰䉂权䙁䅁䅁权煁䅁䅁允䅁䅁䅅䅁啁䉁獨䅁䅁䅁䅁䍄䉁䅁䅁兂䅁䅁䅍䅄䅁䅁䅕䅁䅁䱁扷し䙅䅁䅁䅁权䈰䉂权䭁䅁䅁权煁䅁䅁允䅁䅁䅅䅁䭁䅁䅙䅁䵁䅉䅅䅁䙁䅁䅁睁䵁䅁䅁兂䅁䅁䅄奸呂兑䅯䅉䅁䅁䅯杆䅁䅁䅯杋䅁䅁䅅䅁䉁䅁䅁兂桄⭲㕃漲䙲䅑杷允䅁䅁䅕䅁䑁䅁䅷䅁䙁䅁䅁䥁捂ㅋ䈱权杁䅁䅁权牁䅁䅁权煁䅁䅁允䅁䅁䅅䅁䭁䅁䅙䅁䵁䅉䅅䅁䙁䅁䅁睁䵁䅁䅁兂䅁䅁䅄䅸㙚兑䅕䅁䅁䭁䝑ぅ䭅䅁䅧䅁䭁䍁䅯䅁䉁䅁䅁允䅁䅁䅕塍䅢㝆獘て䵁䅉䅅䅁䙁䅁䅁睁䵁䅁䅁兂䅁䅁䅂剑呖兑䅕䅁䅁䅁剔䕅䭅䍁䅙䅁䭁䍁䅯䅁䉁䅁䅁允䅁䅁䅯杂䅁䅁杷允䅁䅁䅕䅁䑁䅁䅷䅁䙁䅁䅁䅁硃䙓䉒兂䅁䅁䅁䵕儸兑䅯杆䅁䅁䅯杋䅁䅁䅅䅁䉁䅁䅁权䝁䅁䅁䍄䉁䅁䅁兂䅁䅁䅍䅄䅁䅁䅕䅁䅁佧灒啘䭅䍁䅁䅁䭁䍁䅷䅁䭁䍁䅯䅁䉁䅁䅁允䅁䅁䅯杂䅁䅁杷允䅁䅁䅕䅁䑁䅁䅷䅁䙁䅁䅁䝁䝁㉤䉂兂䅁䅁䅁乍充兑䅯杆䅁䅁䅯杋䅁䅁䅅䅁䉁䅁䅁权䝁䅁䅁䍄䉁䅁䅁兂䅁䅁䅍䅄䅁䅁䅕䅁䅁䔸䝨づ䭅䉁䅍䅁䭁䉁䅑䅁䭁䍁䅯䅁䉁䅁䅁允䅁䅁䅯杂䅁䅁杷允䅁䅁䅕䅁䑁䅁䅷䅁䙁䅁䅁䵁獃汱䉎兂䅁䅁䅁丯允兑䅯杆䅁䅁䅯杋䅁䅁䅅䅁䉁䅁䅁兂呃晓偒㈶丷䅑杷允䅁䅁䅕䅁䑁䅁䅷䅁䙁䅁䅁䵁捄䝤䉆权杁䅁䅁权䩁䅁䅁权煁䅁䅁允䅁䅁䅅䅁䙁乁㑵䝙䠰父䅶䍄䉁䅁䅁兂䅁䅁䅍䅄䅁䅁䅕䅁䅁䍣煳っ䙅䅁䅁䅁睁到䉂权流䅁䅁权煁䅁䅁允䅁䅁䅅䅁䙁佁朶奺潋爹䅰䍄䉁䅁䅁兂䅁䅁䅍䅄䅁䅁䅕䅁䅁䕍㕑づ䭅䉁䅣䅁䭁䅁䅳䅁䭁䍁䅯䅁䉁䅁䅁允䅁䅁䅕瑑奘潘䝢䵘䵁䅉䅅䅁䙁䅁䅁睁䵁䅁䅁兂䅁䅁䅃塚吵兑䅕䅁䅁䑁剄䕅䭅䅁䅕䅁䭁䍁䅯䅁䉁䅁䅁允䅁䅁䅕坎敩獅䍙啑䵁䅉䅅䅁䙁䅁䅁睁䵁䅁䅁兂䅁䅁睁噃㡂兑䅕䅁䅁䙁偄䕅䭅䅁䅕䅁䭁䍁䅯䅁䉁䅁䅁允䅁䅁䅯杂䅁䅁杷允䅁䅁䅕䅁䑁䅁䅷䅁䙁䅁䅁䥁牂㄰䉸兂䅁䅁䅁乺允兑䅯睂䅁䅁䅯杋䅁䅁䅅䅁䉁䅁䅁兂坃剡獗煬䌯䅑杷允䅁䅁䅕䅁䑁䅁䅷䅁䙁䅁䅁䅁牂ㄷ䉎权杁䅁䅁权䱁䅁䅁权煁䅁䅁允䅁䅁䅅䅁䙁䩁攵䜱癯㕔䅊䍄䉁䅁䅁兂䅁䅁䅍䅄䅁䅁䅕䅁䅁䭑㝔さ䙅䅁䅁䅁歃桂䉎权獁䅁䅁权煁䅁䅁允䅁䅁䅅䅁䙁䵁畂塄橗婨䅊䍄䉁䅁䅁兂䅁䅁䅍䅄䅁䅁䅕䅁䅁䝁䕈歘䙅䅁䅁䅁䵄䈰䉂权坁䅁䅁权煁䅁䅁允䅁䅁䅅䅁䙁䡁㍊乑啐乷䅒䍄䉁䅁䅁兂䅁䅁䅍䅄䅁䅁䅕䅁䅁䔴浶す䙅䅁䅁䅁兂硺䉂权䥁䅁䅁权煁䅁䅁允䅁䅁䅅䅁䙁䙁児噗猸㑥䅖䍄䉁䅁䅁兂䅁䅁䅍䅄䅁䅁䅕䅁䅁䵁㙆歗䙅䅁䅁䅁兂硺䉂权流䅁䅁权煁䅁䅁允䅁䅁䅅䅁䭁䅁䅙䅁䵁䅉䅅䅁䙁䅁䅁睁䵁䅁䅁兂䅁䅁䅃噘此兑䅯䅉䅁䅁䅯䅃䅁䅁䅯杋䅁䅁䅅䅁䉁䅁䅁权䝁䅁䅁䍄䉁䅁䅁兂䅁䅁䅍䅄䅁䅁䅕䅁䅁䝷捓し䙅䅁䅁䅁䵄䈰䉂权獁䅁䅁权煁䅁䅁允䅁䅁䅅䅁䙁䕁䩱䩚捘牌䅰䍄䉁䅁䅁兂䅁䅁䅍䅄䅁䅁䅕䅁䅁䝷捓し䙅䅁䅁䅁䵄䈰䉂权䙁䅁䅁权煁䅁䅁允䅁䅁䅅䅁䙁佁䝈奵唫㠰䄱䍄䉁䅁䅁兂䅁䅁䅍䅄䅁䅁䅕䅁䅁乧汸し䙅䅁䅁䅁歃桂䉎权䙁䅁䅁权煁䅁䅁允䅁䅁䅅䅁䙁佁䝉䭄浯灬䅖䍄䉁䅁䅁兂䅁䅁䅍䅄䅁䅁䅕䅁䅁䡧栰䕖䙅䅁䅁䅁䵄䈰䉂权䙁䅁䅁权煁䅁䅁允䅁䅁䅅䅁䙁䱁瑧祥潚牄䅊䍄䉁䅁䅁兂䅁䅁䅍䅄䅁䅁䅕䅁䅁䝷捓し䙅䅁䅁䅁䵄䈰䉂权坁䅁䅁权煁䅁䅁允䅁䅁䅅䅁䙁䉁奌䥮㝎㡎䅤䍄䉁䅁䅁兂䅁䅁䅍䅄䅁䅁䅕䅁䅁䕧䕘さ䙅䅁䅁䅁㡁桂䉎权流䅁䅁权煁䅁䅁允䅁䅁䅅䅁䙁䕁䑈慕瑨猴䅤䍄䉁䅁䅁兂䅁䅁䅍䅄䅁䅁䅕䅁䅁䡷灪歗䭅䉁䅍䅁䭁䅁䅧䅁䭁䍁䅯䅁䉁䅁䅁允䅁䅁䅯杂䅁䅁杷允䅁䅁䅕䅁䑁䅁䅷䅁䙁䅁䅁䩁塑娳䉬兂䅁䅁䅁乯允兑䅯睋䅁䅁䅯杋䅁䅁䅅䅁䉁䅁䅁权䝁䅁䅁䍄䉁䅁䅁兂䅁䅁䅍䅄䅁䅁䅕䅁䅁䩑坫し䭅䍁䅁䅁䭁䅁䅯䅁䭁䍁䅯䅁䉁䅁䅁允䅁䅁䅯杂䅁䅁杷允䅁䅁䅕䅁䑁䅁䅷䅁䙁䅁䅁䕁奁䙊䈵权塁䅁䅁权坁䅁䅁权煁䅁䅁允䅁䅁䅅䅁䙁䱁剆慍䥫婊䅚䍄䉁䅁䅁兂䅁䅁䅍䅄䅁䅁䅕䅁䅁䅁睮歘䙅䅁䅁䅁兂硺䉂权牁䅁䅁权煁䅁䅁允䅁䅁䅅䅁啁䉁䅁䅁䅁䅁䅁䍄䉁䅁䅁兂䅁䅁䅍䅄䅁䅁䅕䅁䅁䉷⼰䕕䙅䅁䅁䅁㡁桂䉎权牁䅁䅁权煁䅁䅁允䅁䅁䅅䅁䙁䑁䘹健㉗愳䅸䍄䉁䅁䅁兂䅁䅁䅍䅄䅁䅁䅕䅁䅁䉧呬歗䭅䉁䅣䅁䭁䅁䅕䅁䭁䍁䅯䅁䉁䅁䅁允䅁䅁䅕偳⭬䉊睢捣䵁䅉䅅䅁䙁䅁䅁睁䵁䅁䅁兂䅁䅁䅁㙂攵兑䅯䅉䅁䅁䅯元䅁䅁䅯杋䅁䅁䅅䅁䉁䅁䅁权䝁䅁䅁䍄䉁䅁䅁兂䅁䅁䅍䅄䅁䅁䅕䅁䅁䡑⽨步䙅䅁䅁䅁歃桂䉎权䭁䅁䅁权煁䅁䅁允䅁䅁䅅䅁䙁䭁ㅴ伵䍪㙍䅘䍄䉁䅁䅁兂䅁䅁䅍䅄䅁䅁䅕䅁䅁䑷摮歘䙅䅁䅁䅁权䈰䉂权坁䅁䅁权煁䅁䅁允䅁䅁䅅䅁䙁䑁䉮游⭪㔵䅨䍄䉁䅁䅁兂䅁䅁䅍䅄䅁䅁䅕䅁䅁倰煄此䙅䅁䅁䅁捄䈰䉂权牁䅁䅁权煁䅁䅁允䅁䅁䅅䅁䭁䅁䅙䅁䵁䅉䅅䅁䙁䅁䅁睁䵁䅁䅁兂䅁䅁䅁收慚兑䅕䅁䅁䵁兺䕅䭅䅁䅧䅁䭁䍁䅯䅁䉁䅁䅁允䅁䅁䅕䅓硖卒奤欰䵁䅉䅅䅁䙁䅁䅁睁䵁䅁䅁兂䅁䅁䅄栰扴兑䅕䅁䅁偁兺䕅䭅䅁䅕䅁䭁䍁䅯䅁䉁䅁䅁允䅁䅁䅕䭖夰摶ㅫ啸䵁䅉䅅䅁䙁䅁䅁睁䵁䅁䅁兂䅁䅁䅃剕唵兑䅕䅁䅁䙁偄䕅䭅䉁䅙䅁䭁䍁䅯䅁䉁䅁䅁允䅁䅁䅕卍䩆䙋䱏歱䵁䅉䅅䅁䙁䅁䅁睁䵁䅁䅁兂䅁䅁䅂慗愵兑䅕䅁䅁䙁偄䕅䭅䍁䅙䅁䭁䍁䅯䅁䉁䅁䅁允䅁䅁䅯杂䅁䅁杷允䅁䅁䅕䅁䑁䅁䅷䅁䙁䅁䅁䅁湄噬䈱兂䅁䅁䅁乳允兑䅯睋䅁䅁䅯杋䅁䅁䅅䅁䉁䅁䅁权䝁䅁䅁䍄䉁䅁䅁兂䅁䅁䅍䅄䅁䅁䅕䅁䅁䅉摙づ䙅䅁䅁䅁兂硺䉂权啁䅁䅁权煁䅁䅁允䅁䅁䅅䅁䙁䍁ㄳ䈷水汁䅤䍄䉁䅁䅁兂䅁䅁䅍䅄䅁䅁䅕䅁䅁䩑坫し䙅䅁䅁䅁权䈰䉂权䙁䅁䅁权煁䅁䅁允䅁䅁䅅䅁䭁䅁䅙䅁䵁䅉䅅䅁䙁䅁䅁睁䵁䅁䅁兂䅁䅁睃業稱兑䅯睅䅁䅁䅯权䅁䅁䅯杋䅁䅁䅅䅁䉁䅁䅁兂㉂稰扡䡲䥗䅑杷允䅁䅁䅕䅁䑁䅁䅷䅁䙁䅁䅁佁㙁㉦䉒兂䅁䅁䅁乍充兑䅯杆䅁䅁䅯杋䅁䅁䅅䅁䉁䅁䅁权䝁䅁䅁䍄䉁䅁䅁兂䅁䅁䅍䅄䅁䅁䅕䅁䅁䙗⬸䕭䙅䅁䅁䅁䵄䈰䉂权䡁䅁䅁权煁䅁䅁允䅁䅁䅅䅁䭁䅁䅙䅁䵁䅉䅅䅁䙁䅁䅁睁䵁䅁䅁兂䅁䅁䅁偓愹兑䅕䅁䅁䅁剔䕅䭅䍁䅳䅁䭁䍁䅯䅁䉁䅁䅁允䅁䅁䅕摡㝨⭍敊啫䵁䅉䅅䅁䙁䅁䅁睁䵁䅁䅁兂䅁䅁䅂䔫畂兑䅕䅁䅁䑁䝷ぅ䭅䉁䅙䅁䭁䍁䅯䅁䉁䅁䅁允䅁䅁䅕婔獥ば瀴啃䵅䅉䅅䅁䙁䅁䅁睁䵁䅁䅁兂䅁䅁䅁呎呎兑䅕䅁䅁䙁偄䕅䭅䉁䅑䅁䭁䍁䅯䅁䉁䅁䅁允䅁䅁䅯杂䅁䅁杷允䅁䅁䅕䅁䑁䅁䅷䅁䙁䅁䅁䕁慁ㅲ䉖兂䅁䅁䅁䅰呙兑䅯睋䅁䅁䅯杋䅁䅁䅅䅁䉁䅁䅁兂䕃搶䉅㐰穸䅑杷允䅁䅁䅕䅁䑁䅁䅷䅁䙁䅁䅁䥁穄汃䉴兂䅁䅁䅁䅰呙兑䅯权䅁䅁䅯杋䅁䅁䅅䅁䉁䅁䅁兂坂䩱⽥䬱⬵䅷杷允䅁䅁䅕䅁䑁䅁䅷䅁䙁䅁䅁䥁穄汃䉴兂䅁䅁䅁乳允兑䅯睋䅁䅁䅯杋䅁䅁䅅䅁䉁䅁䅁权䝁䅁䅁䍄䉁䅁䅁兂䅁䅁䅍䅄䅁䅁䅕䅁䅁佧䝸さ䭅䍁䅁䅁䭁䍁䅷䅁䭁䍁䅯䅁䉁䅁䅁允䅁䅁䅯杂䅁䅁杷允䅁䅁䅕䅁䑁䅁䅷䅁䙁䅁䅁䱁䍃㍺䉊兂䅁䅁䅁乍充兑䅯兂䅁䅁䅯杋䅁䅁䅅䅁䉁䅁䅁权䝁䅁䅁䍄䉁䅁䅁兂䅁䅁䅍䅄䅁䅁䅕䅁䅁䉷硱し䙅䅁䅁䅁睁到䉂权䡁䅁䅁权煁䅁䅁允䅁䅁䅅䅁䙁䍁剷焴扫奭䄱䍄䉁䅁䅁兂䅁䅁䅍䅄䅁䅁䅕䅁䅁䅁㄰䕗䙅䅁䅁䅁权䈰䉂权坁䅁䅁权煁䅁䅁允䅁䅁䅅䅁䙁䍁瑇癧穦晎䅊䍄䉁䅁䅁兂䅁䅁䅍䅄䅁䅁䅕䅁䅁偧䥚啖䙅䅁䅁䅁兂硺䉂权䡁䅁䅁权煁䅁䅁允䅁䅁䅅䅁䙁乁摶楣䍇灵䅚䍄䉁䅁䅁兂䅁䅁䅍䅄䅁䅁䅕䅁䅁䰰渷啣䙅䅁䅁䅁睁到䉂权䥁䅁䅁权煁䅁䅁允䅁䅁䅅䅁䭁䅁䅙䅁䵁䅉䅅䅁䙁䅁䅁睁䵁䅁䅁兂䅁䅁䅄爫敆兑䅯䅉䅁䅁䅯䅌䅁䅁䅯杋䅁䅁䅅䅁䉁䅁䅁兂塃䉑⬱伹剋䅑杷允䅁䅁䅕䅁䑁䅁䅷䅁䙁䅁䅁䝁敂㉑䉂兂䅁䅁䅁乂充兑䅯睋䅁䅁䅯杋䅁䅁䅅䅁䉁䅁䅁兂㝄硒䨴儵杏䅑杷允䅁䅁䅕䅁䑁䅁䅷䅁䙁䅁䅁佁㡂㍁䉰兂䅁䅁䅁乍充兑䅯睂䅁䅁䅯杋䅁䅁䅅䅁䉁䅁䅁权䝁䅁䅁䍄䉁䅁䅁兂䅁䅁䅍䅄䅁䅁䅕䅁䅁䱁䥆䕖䙅䅁䅁䅁䵄䈰䉂权牁䅁䅁权煁䅁䅁允䅁䅁䅅䅁䙁䥁䉕倸橓灣䄵䍄䉁䅁䅁兂䅁䅁䅍䅄䅁䅁䅕䅁䅁䵧瑐䕚䙅䅁䅁䅁歃桂䉎权流䅁䅁权煁䅁䅁允䅁䅁䅅䅁䭁䅁䅙䅁䵁䅉䅅䅁䙁䅁䅁睁䵁䅁䅁兂䅁䅁䅄䄰数兑䅕䅁䅁䑁剄䕅䭅䍁䅷䅁䭁䍁䅯䅁䉁䅁䅁允䅁䉁䅑兪䅷䅁䅁䅁䵁䅉䅅䅁䙁䅁䅁睁䵁䅁䅁兂䅁䅁䅃婷欹兑䅕䅁䅁䑁剄䕅䭅䍁䅙䅁䭁䍁䅯䅁䉁䅁䅁允䅁䅁䅕牡嘳潤橂䔰䵁䅉䅅䅁䙁䅁䅁睁䵁䅁䅁兂䅁䅁䅄䭂瑰兑䅕䅁䅁䑁剄䕅䭅䅁䅕䅁䭁䍁䅯䅁䉁䅁䅁允䅁䅁䅯杂䅁䅁杷允䅁䅁䅕䅁䑁䅁䅷䅁䙁䅁䅁䡁睄㌵䉚兂䅁䅁䅁乺允兑䅯䅃䅁䅁䅯杋䅁䅁䅅䅁䉁䅁䅁兂扁牨偖䡲框䅑杷允䅁䅁䅕䅁䑁䅁䅷䅁䙁䅁䅁䅁硃䙓䉒兂䅁䅁䅁乺允兑䅯䅌䅁䅁䅯杋䅁䅁䅅䅁䉁䅁䅁兂捂䑳䩍㌵她䅑杷允䅁䅁䅕䅁䑁䅁䅷䅁䙁䅁䅁䕁㕃䙺䈵兂䅁䅁䅁乳允兑䅯兂䅁䅁䅯杋䅁䅁䅅䅁䉁䅁䅁兂㝃〷敏㥸稱䅑杷允䅁䅁䅕䅁䑁䅁䅷䅁䙁䅁䅁䥁䥄䙃䉎兂䅁䅁䅁䅰呙兑䅯兂䅁䅁䅯杋䅁䅁䅅䅁䉁䅁䅁权䝁䅁䅁䍄䉁䅁䅁兂䅁䅁䅍䅄䅁䅁䅕䅁䅁䡧吴し䭅䍁䅁䅁䭁䅁䅯䅁䭁䍁䅯䅁䉁䅁䅁允䅁䅁䅯杂䅁䅁杷允䅁䅁䅕䅁䑁䅁䅷䅁䙁䅁䅁䅁硃䙓䉒兂䅁䅁䅁乺允兑䅯睂䅁䅁䅯杋䅁䅁䅅䅁䉁䅁䅁权䝁䅁䅁䍄䉁䅁䅁兂䅁䅁䅍䅄䅁䅁䅕䅁䅁䍁䅏さ䭅䉁䅍䅁䭁䅁䅕䅁䭁䍁䅯䅁䉁䅁䅁允䅁䅁䅕䱈杮㍸癮欱䵁䅉䅅䅁䙁䅁䅁睁䵁䅁䅁兂䅁䅁䅁啳啨兑䅕䅁䅁䵁兺䕅䭅䅁䅯䅁䭁䍁䅯䅁䉁䅁䅁允䅁䅁䅯杂䅁䅁杷允䅁䅁䅕䅁䑁䅁䅷䅁䙁䅁䅁䕁煃嘵䉒兂䅁䅁䅁乍充兑䅯权䅁䅁䅯杋䅁䅁䅅䅁䉁䅁䅁兂牂牏愶䍋䉱䅑杷允䅁䅁䅕䅁䑁䅁䅷䅁䙁䅁䅁䵁睂䘯䉎权呁䅁䅁权䙁䅁䅁权煁䅁䅁允䅁䅁䅅䅁䙁䅁䭇坁娱牌䅰䍄䉁䅁䅁兂䅁䅁䅍䅄䅁䅁䅕䅁䅁䝁噎䕡䙅䅁䅁䅁歃桂䉎权䡁䅁䅁权煁䅁䅁允䅁䅁䅅䅁䭁䅁䅙䅁䵁䅉䅅䅁䙁䅁䅁睁䵁䅁䅁兂䅁䅁䅄么匹兑䅕䅁䅁䵁兺䕅䭅䉁䅙䅁䭁䍁䅯䅁䉁䅁䅁允䅁䅁䅯杂䅁䅁杷允䅁䅁䅕䅁䑁䅁䅷䅁䙁䅁䅁䥁浂䙋䉎兂䅁䅁䅁䵕儸兑䅯元䅁䅁䅯杋䅁䅁䅅䅁䉁䅁䅁兂䡂牎㙎䭚⭏䅑杷允䅁䅁䅕䅁䑁䅁䅷䅁䙁䅁䅁䵁䑄ㄯ䈱权塁䅁䅁权䭁䅁䅁权煁䅁䅁允䅁䅁䅅䅁䙁䍁㐵㡙䌴牯䅸䍄䉁䅁䅁兂䅁䅁䅍䅄䅁䅁䅕䅁䅁䱑㍴啗䙅䅁䅁䅁㡄䈰䉂权牁䅁䅁权煁䅁䅁允䅁䅁䅅䅁䭁䅁䅙䅁䵁䅉䅅䅁䙁䅁䅁睁䵁䅁䅁兂䅁䅁䅃潬扒兑䅕䅁䅁䵁兺䕅䭅䅁䅣䅁䭁䍁䅯䅁䉁䅁䅁允䅁䅁䅯杂䅁䅁杷允䅁䅁䅕䅁䑁䅁䅷䅁䙁䅁䅁䥁㍃䙩䉴兂䅁䅁䅁丯允兑䅯杊䅁䅁䅯杋䅁䅁䅅䅁䉁䅁䅁权䝁䅁䅁䍄䉁䅁䅁兂䅁䅁䅍䅄䅁䅁䅕䅁䅁䥷奰歖䙅䅁䅁䅁㡄䈰䉂权牁䅁䅁权煁䅁䅁允䅁䅁䅅䅁䭁䅁䅙䅁䵁䅉䅅䅁䙁䅁䅁睁䵁䅁䅁兂䅁䅁䅃㕷㙨兑䅕䅁䅁䙁偄䕅䭅䉁䅙䅁䭁䍁䅯䅁䉁䅁䅁允䅁䅁䅯杂䅁䅁杷允䅁䅁䅕䅁䑁䅁䅷䅁䙁䅁䅁䑁瑃㍋䉤兂䅁䅁䅁乍充兑䅯杊䅁䅁䅯杋䅁䅁䅅䅁䉁䅁䅁兂䑁潈橁敬剗䅑杷允䅁䅁䅕䅁䑁䅁䅷䅁䙁䅁䅁䕁畂䙹䉒兂䅁䅁䅁乍充兑䅯杆䅁䅁䅯杋䅁䅁䅅䅁䉁䅁䅁权䝁䅁䅁䍄䉁䅁䅁兂䅁䅁䅍䅄䅁䅁䅕䅁䅁䡁牥歘䙅䅁䅁䅁歃桂䉎权䡁䅁䅁权煁䅁䅁允䅁䅁䅅䅁䙁䡁敔䩗䝐牨䅂䍄䉁䅁䅁兂䅁䅁䅍䅄䅁䅁䅕䅁䅁䕁㙬正䙅䅁䅁䅁䵄䈰䉂权䡁䅁䅁权煁䅁䅁允䅁䅁䅅䅁啁䵁䥷䅁䅁䅁䅁䍄䉁䅁䅁兂䅁䅁䅍䅄䅁䅁䅕䅁䅁䝅䍭正䙅䅁䅁䅁歃桂䉎权坁䅁䅁权煁䅁䅁允䅁䅁䅅䅁䙁䑁慬浬䕎㝋䅶䍄䉁䅁䅁兂䅁䅁䅍䅄䅁䅁䅕䅁䅁䙁⬵す䙅䅁䅁䅁权䈰䉂权䡁䅁䅁权煁䅁䅁允䅁䅁䅅䅁䭁䅁䅙䅁䵁䅉䅅䅁䙁䅁䅁睁䵁䅁䅁兂䅁䅁䅂䡥㘹兑䅯睅䅁䅁䅯元䅁䅁䅯杋䅁䅁䅅䅁䉁䅁䅁兂穃歯焰⭢㜷䅑杷允䅁䅁䅕䅁䑁䅁䅷䅁䙁䅁䅁䝁煁灬䉰兂䅁䅁䅁乍充兑䅯杊䅁䅁䅯杋䅁䅁䅅䅁䉁䅁䅁兂扃癑婳㝐娫䅑杷允䅁䅁䅕䅁䑁䅁䅷䅁䙁䅁䅁䕁睄䠷䉚权杁䅁䅁权䭁䅁䅁权煁䅁䅁允䅁䅁䅅䅁䙁䱁乳㑡塊㈱䅦䍄䉁䅁䅁兂䅁䅁䅍䅄䅁䅁䅕䅁䅁䅉摙づ䙅䅁䅁䅁睁到䉂权獁䅁䅁权煁䅁䅁允䅁䅁䅅䅁䙁䩁慲䡃敯䙬䅎䍄䉁䅁䅁兂䅁䅁䅍䅄䅁䅁䅕䅁䅁䩧㕬し䙅䅁䅁䅁睃䈰䉂权䭁䅁䅁权煁䅁䅁允䅁䅁䅅䅁䙁佁眱穸昲丹䅂䍄䉁䅁䅁兂䅁䅁䅍䅄䅁䅁䅕䅁䅁䥣䝪步䭅䉁䅍䅁䭁䅁䅕䅁䭁䍁䅯䅁䉁䅁䅁允䅁䅁䅯杂䅁䅁杷允䅁䅁䅕䅁䑁䅁䅷䅁䙁䅁䅁䵁祄汘䉎兂䅁䅁䅁䅰呙兑䅯䅃䅁䅁䅯杋䅁䅁䅅䅁䉁䅁䅁兂瑁獬剸畏祗䅷杷允䅁䅁䅕䅁䑁䅁䅷䅁䙁䅁䅁䵁㕂ㅫ䉴兂䅁䅁䅁乯允兑䅯睋䅁䅁䅯杋䅁䅁䅅䅁䉁䅁䅁兂䝁协楰敱祹䅑杷允䅁䅁䅕䅁䑁䅁䅷䅁䙁䅁䅁䝁㥁湏䉴权塁䅁䅁权獁䅁䅁权煁䅁䅁允䅁䅁䅅䅁䭁䅁䅙䅁䵁䅉䅅䅁䙁䅁䅁睁䵁䅁䅁兂䅁䅁䅄栰扴兑䅕䅁䅁䙁偄䕅䭅䉁䅑䅁䭁䍁䅯䅁䉁䅁䅁允䅁䅁䅯杂䅁䅁杷允䅁䅁䅕䅁䑁䅁䅷䅁䙁䅁䅁䱁扁慤䉂兂䅁䅁䅁䅰呙兑䅯䅌䅁䅁䅯杋䅁䅁䅅䅁䉁䅁䅁权䝁䅁䅁䍄䉁䅁䅁兂䅁䅁䅍䅄䅁䅁䅕䅁䅁偷瑧し䭅䉁䅍䅁䭁䅁䅕䅁䭁䍁䅯䅁䉁䅁䅁允䅁䅁䅯杂䅁䅁杷允䅁䅁䅕䅁䑁䅁䅷䅁䙁䅁䅁䩁浃塑䉴兂䅁䅁䅁乺允兑䅯䅃䅁䅁䅯杋䅁䅁䅅䅁䉁䅁䅁兂婃䴵猷戶㥱䅑杷允䅁䅁䅕䅁䑁䅁䅷䅁䙁䅁䅁䵁呄䙮䉎兂䅁䅁䅁乂充兑䅯睂䅁䅁䅯杋䅁䅁䅅䅁䉁䅁䅁权䝁䅁䅁䍄䉁䅁䅁兂䅁䅁䅍䅄䅁䅁䅕䅁䅁佂䅹䕯䙅䅁䅁䅁䕁到䉂权獁䅁䅁权煁䅁䅁允䅁䅁䅅䅁䭁䅁䅙䅁䵁䅉䅅䅁䙁䅁䅁睁䵁䅁䅁兂䅁䅁元歰㝆兑䅕䅁䅁䵁兺䕅䭅䉁䅙䅁䭁䍁䅯䅁䉁䅁䅁允䅁䅁䅕䍋ㄱ㔸䙵䕰䵁䅉䅅䅁䙁䅁䅁睁䵁䅁䅁兂䅁䅁䅂⽊慨兑䅕䅁䅁䵁兺䕅䭅䍁䅳䅁䭁䍁䅯䅁䉁䅁䅁允䅁䅁䅯杂䅁䅁杷允䅁䅁䅕䅁䑁䅁䅷䅁䙁䅁䅁䕁䅃䡥䉒兂䅁䅁䅁乺允兑䅯杆䅁䅁䅯杋䅁䅁䅅䅁䉁䅁䅁兂㥁瑃橥䱣㄰䅑杷允䅁䅁䅕䅁䑁䅁䅷䅁䙁䅁䅁䥁噂嘳䉚权塁䅁䅁权䩁䅁䅁权煁䅁䅁允䅁䅁䅅䅁䙁䕁䘸䉄剏㡵䅮䍄䉁䅁䅁兂䅁䅁䅍䅄䅁䅁䅕䅁䅁䜴歈啡䭅䉁䅍䅁䭁䍁䅷䅁䭁䍁䅯䅁䉁䅁䅁允䅁䅁䅕牃乸湖昵啥䵁䅉䅅䅁䙁䅁䅁睁䵁䅁䅁兂䅁䅁䅄䍆歨兑䅯睆䅁䅁䅯䅃䅁䅁䅯杋䅁䅁䅅䅁䉁䅁䅁权䝁䅁䅁䍄䉁䅁䅁兂䅁䅁䅍䅄䅁䅁䅕䅁䅁䕁坵し䙅䅁䅁䅁歃桂䉎权坁䅁䅁权煁䅁䅁允䅁䅁䅅䅁䭁䅁䅙䅁䵁䅉䅅䅁䙁䅁䅁睁䵁䅁䅁兂䅁䅁䅄牢扂兑䅕䅁䅁乁兺䕅䭅䅁䅣䅁䭁䍁䅯䅁䉁䅁䅁允䅁䅁䅯杂䅁䅁杷允䅁䅁䅕䅁䑁䅁䅷䅁䙁䅁䅁䭁灁坥䉖权呁䅁䅁权牁䅁䅁权煁䅁䅁允䅁䅁䅅䅁䭁䅁䅙䅁䵁䅉䅅䅁䙁䅁䅁睁䵁䅁䅁兂䅁䅁䅃㥡捎兑䅕䅁䅁䙁偄䕅䭅䅁䅣䅁䭁䍁䅯䅁䉁䅁䅁允䅁䅁䅕兑㙵䅆⽓ど䵁䅉䅅䅁䙁䅁䅁睁䵁䅁䅁兂䅁䅁杂呐㝰兑䅕䅁䅁䱁兄䕅䭅䍁䅳䅁䭁䍁䅯䅁䉁䅁䅁允䅁䅁䅯杂䅁䅁杷允䅁䅁䅕䅁䑁䅁䅷䅁䙁䅁䅁䙁祄䩋䉨兂䅁䅁䅁丯允兑䅯睋䅁䅁䅯杋䅁䅁䅅䅁䉁䅁䅁权䝁䅁䅁䍄䉁䅁䅁兂䅁䅁䅍䅄䅁䅁䅕䅁䅁佧灒啘䙅䅁䅁䅁䕁到䉂权䭁䅁䅁权煁䅁䅁允䅁䅁䅅䅁䙁䱁す慤䥚牄䅸䍄䉁䅁䅁兂䅁䅁䅍䅄䅁䅁䅕䅁䅁䭷䱰ず䭅䉁䅍䅁䭁䍁䅳䅁䭁䍁䅯䅁䉁䅁䅁允䅁䅁䅕䑣浏婏礸啷䵁䅉䅅䅁䙁䅁䅁睁䵁䅁䅁兂䅁䅁杁䥹㕊兑䅯䅉䅁䅁䅯权䅁䅁䅯杋䅁䅁䅅䅁䉁䅁䅁兂䑄煱㡒稰䍗䅑杷允䅁䅁䅕䅁䑁䅁䅷䅁䙁䅁䅁䥁牄ㅅ䈹兂䅁䅁䅁䅰呙兑䅯睋䅁䅁䅯杋䅁䅁䅅䅁䉁䅁䅁䅆兂允䅁䅁䅁䅁杷允䅁䅁䅕䅁䑁䅁䅷䅁䙁䅁䅁䵁浂䙙䉖兂䅁䅁䅁乺允兑䅯兂䅁䅁䅯杋䅁䅁䅅䅁䉁䅁䅁权䝁䅁䅁䍄䉁䅁䅁兂䅁䅁䅍䅄䅁䅁䅕䅁䅁䭧㜲䕢䙅䅁䅁䅁㡁桂䉎权䭁䅁䅁权煁䅁䅁允䅁䅁䅅䅁䙁䵁杕䡳潊坯䅬䍄䉁䅁䅁兂䅁䅁䅍䅄䅁䅁䅕䅁䅁䝑慌啕䙅䅁䅁䅁䵄䈰䉂权牁䅁䅁权煁䅁䅁允䅁䅁䅅䅁啁䅁㐳兄䅁䅁䅁䍄䉁䅁䅁兂䅁䅁䅍䅄䅁䅁䅕䅁䅁䑑眸䕗䭅䉁䅍䅁䭁䍁䅳䅁䭁䍁䅯䅁䉁䅁䅁允䅁䅁䅯杂䅁䅁杷允䅁䅁䅕䅁䑁䅁䅷䅁䙁䅁䅁䵁㕂ㄹ䉨兂䅁䅁䅁乳允兑䅯䅃䅁䅁䅯杋䅁䅁䅅䅁䉁䅁䅁兂㉂硔圴杄先䅑杷允䅁䅁䅕䅁䑁䅁䅷䅁䙁䅁䅁䝁杄㉊䉒兂䅁䅁䅁䅐呙兑䅯杊䅁䅁䅯杋䅁䅁䅅䅁䉁䅁䅁兂䅁癳㔴汘ㅨ䅑杷允䅁䅁䅕䅁䑁䅁䅷䅁䙁䅁䅁䥁奂ㅂ䉎权呁䅁䅁权䭁䅁䅁权煁䅁䅁允䅁䅁䅅䅁䙁䉁呢㈫儱㥦䅎䍄䉁䅁䅁兂䅁䅁䅍䅄䅁䅁䅕䅁䅁偷䝄さ䭅䉁䅣䅁䭁䍁䅙䅁䭁䍁䅯䅁䉁䅁䅁允䅁䅁䅕畱夹ㅎ䝏歘䵁䅉䅅䅁䙁䅁䅁睁䵁䅁䅁兂䅁䅁䅄浓扸兑䅕䅁䅁䑁剄䕅䭅䍁䅳䅁䭁䍁䅯䅁䉁䅁䅁允䅁䉁䅑䌹䅧䅁䅁䅁䵁䅉䅅䅁䙁䅁䅁睁䵁䅁䅁兂䅁䅁䅃睆摎兑䅕䅁䅁乁兺䕅䭅䅁䅧䅁䭁䍁䅯䅁䉁䅁䅁允䅁䅁䅕㔴䍖吵ㄲ唳䵁䅉䅅䅁䙁䅁䅁睁䵁䅁䅁兂䅁䅁䅄㑉扚兑䅕䅁䅁䵁兺䕅䭅䉁䅙䅁䭁䍁䅯䅁䉁䅁䅁允䅁䅁䅕癪䵥硶倹ぴ䵁䅉䅅䅁䙁䅁䅁睁䵁䅁䅁兂䅁䅁䅂⽡潤兑䅕䅁䅁䭁䝑ぅ䭅䉁䅙䅁䭁䍁䅯䅁䉁䅁䅁允䅁䉁䅑䅴䅙䅁䅁䅁䵁䅉䅅䅁䙁䅁䅁睁䵁䅁䅁兂䅁䅁允乆㍚兑䅯睅䅁䅁䅯杊䅁䅁䅯杋䅁䅁䅅䅁䉁䅁䅁兂㕄渰砳杸ㅗ䅑杷允䅁䅁䅕䅁䑁䅁䅷䅁䙁䅁䅁䙁祄䩋䉨权杁䅁䅁权啁䅁䅁权煁䅁䅁允䅁䅁䅅䅁䙁䥁祄䍌硦灬䅒䍄䉁䅁䅁兂䅁䅁䅍䅄䅁䅁䅕䅁䅁䝑慌啕䙅䅁䅁䅁䵄䈰䉂权䥁䅁䅁权煁䅁䅁允䅁䅁䅅䅁啁䑁圫权䅁䅁䅁䍄䉁䅁䅁兂䅁䅁䅍䅄䅁䅁䅕䅁䅁䍣煳っ䙅䅁䅁䅁歃桂䉎权䡁䅁䅁权煁䅁䅁允䅁䅁䅅䅁䙁䵁䭂坉摸漶䅂䍄䉁䅁䅁兂䅁䅁䅍䅄䅁䅁䅕䅁䅁䡑牧䕗䙅䅁䅁䅁䵄䈰䉂权䙁䅁䅁权煁䅁䅁允䅁䅁䅅䅁啁䝁湅䅁䅁䅁䅁䍄䉁䅁䅁兂䅁䅁䅍䅄䅁䅁䅕䅁䅁䝁噎䕡䙅䅁䅁䅁兂硺䉂权獁䅁䅁权煁䅁䅁允䅁䅁䅅䅁䭁䅁䅙䅁䵁䅉䅅䅁䙁䅁䅁睁䵁䅁䅁兂䅁䅁䅃汧却兑䅕䅁䅁䙁偄䕅䭅䅁䅧䅁䭁䍁䅯䅁䉁䅁䅁允䅁䅁䅯杂䅁䅁杷允䅁䅁䅕䅁䑁䅁䅷䅁䙁䅁䅁䕁坁ㄵ䈹兂䅁䅁䅁䵕儸兑䅯兂䅁䅁䅯杋䅁䅁䅅䅁䉁䅁䅁权䝁䅁䅁䍄䉁䅁䅁兂䅁䅁䅍䅄䅁䅁䅕䅁䅁䡧䑹さ䙅䅁䅁䅁睃䈰䉂权䡁䅁䅁权煁䅁䅁允䅁䅁䅅䅁䙁䥁䩔䵥汣䵶䅤䍄䉁䅁䅁兂䅁䅁䅍䅄䅁䅁䅕䅁䅁䑙啳䕚䭅䉁䅍䅁䭁䅁䅣䅁䭁䍁䅯䅁䉁䅁䅁允䅁䅁䅕捧桑䵄煯啰䵁䅉䅅䅁䙁䅁䅁睁䵁䅁䅁兂䅁䅁䅂㙎慆兑䅕䅁䅁䙁偄䕅䭅䉁䅙䅁䭁䍁䅯䅁䉁䅁䅁允䅁䅁䅕浓䱷䰫琹䕌䵁䅉䅅䅁䙁䅁䅁睁䵁䅁䅁兂䅁䅁䅃㍦扖兑䅯睅䅁䅁䅯杊䅁䅁䅯杋䅁䅁䅅䅁䉁䅁䅁权䝁䅁䅁䍄䉁䅁䅁兂䅁䅁䅍䅄䅁䅁䅕䅁䅁倴即ず䭅䉁䅣䅁䭁䉁䅙䅁䭁䍁䅯䅁䉁䅁䅁允䅁䅁䅯杂䅁䅁杷允䅁䅁䅕䅁䑁䅁䅷䅁䙁䅁䅁䥁慃ㅧ䉆权呁䅁䅁权䩁䅁䅁权煁䅁䅁允䅁䅁䅅䅁䙁䵁㝹㝵浳器䉊䍄䉁䅁䅁兂䅁䅁䅍䅄䅁䅁䅕䅁䅁佷䍈さ䙅䅁䅁䅁睁到䉂权䡁䅁䅁权煁䅁䅁允䅁䅁䅅䅁啁䥁佅䅁䅁䅁䅁䍄䉁䅁䅁兂䅁䅁䅍䅄䅁䅁䅕䅁䅁䙧故䕖䭅䍁䅁䅁䭁䅁䅯䅁䭁䍁䅯䅁䉁䅁䅁允䅁䅁䅕汮㍷摔灉啪䵁䅉䅅䅁䙁䅁䅁睁䵁䅁䅁兂䅁䅁䅃⽃呖兑䅕䅁䅁䵁兺䕅䭅䅁䅣䅁䭁䍁䅯䅁䉁䅁䅁允䅁䅁䅕卲噸獅㤱䕵䵁䅉䅅䅁䙁䅁䅁睁䵁䅁䅁兂䅁䅁杁牎杊兑䅯睅䅁䅁䅯睋䅁䅁䅯杋䅁䅁䅅䅁䉁䅁䅁权䝁䅁䅁䍄䉁䅁䅁兂䅁䅁䅍䅄䅁䅁䅕䅁䅁䍑䥃さ䙅䅁䅁䅁䕁到䉂权䙁䅁䅁权煁䅁䅁允䅁䅁䅅䅁啁䍁䉣䅁䅁䅁䅁䍄䉁䅁䅁兂䅁䅁䅍䅄䅁䅁䅕䅁䅁䥁煎歗䭅䉁䅍䅁䭁䍁䅳䅁䭁䍁䅯䅁䉁䅁䅁允䅁䅁䅕樷㉱扇汖䔵䵁䅉䅅䅁䙁䅁䅁睁䵁䅁䅁兂䅁䅁䅃湚慚兑䅕䅁䅁䭁䝑ぅ䭅䅁䅣䅁䭁䍁䅯䅁䉁䅁䅁允䅁䅁䅕偋漰䭒空䵵䵁䅉䅅䅁䙁䅁䅁睁䵁䅁䅁兂䅁䅁䅁漹扎兑䅕䅁䅁䭁䝑ぅ䭅䅁䅕䅁䭁䍁䅯䅁䉁䅁䅁允䅁䅁䅕䭤㍡桨婎の䵁䅉䅅䅁䙁䅁䅁睁䵁䅁䅁兂䅁䅁䅄䱸㐱兑䅕䅁䅁䱁兄䕅䭅䅁䅧䅁䭁䍁䅯䅁䉁䅁䅁允䅁䅁䅕琳洹汅坥の䵁䅉䅅䅁䙁䅁䅁睁䵁䅁䅁兂䅁䅁䅃⽃呖兑䅕䅁䅁䭁䝑ぅ䭅䉁䅙䅁䭁䍁䅯䅁䉁䅁䅁允䅁䅁䅕睢ㅯ䅇扎㡦䵁䅉䅅䅁䙁䅁䅁睁䵁䅁䅁兂䅁䅁䅄收夵兑䅕䅁䅁䑁剄䕅䭅䍁䅷䅁䭁䍁䅯䅁䉁䅁䅁允䅁䉁䅑眯䅳䅁䅁䅁䵁䅉䅅䅁䙁䅁䅁睁䵁䅁䅁兂䅁䅁杁⽅潬兑䅕䅁䅁䑁䝷ぅ䭅䅁䅕䅁䭁䍁䅯䅁䉁䅁䅁允䅁䅁䅕卍啭瑐呯歑䵁䅉䅅䅁䙁䅁䅁睁䵁䅁䅁兂䅁䅁权氯㕆兑䅕䅁䅁乁兺䕅䭅䍁䅙䅁䭁䍁䅯䅁䉁䅁䅁允䅁䅁䅯杂䅁䅁杷允䅁䅁䅕䅁䑁䅁䅷䅁䙁䅁䅁䵁橁汨䉴兂䅁䅁䅁䅰呙兑䅯睋䅁䅁䅯杋䅁䅁䅅䅁䉁䅁䅁兂扂䍄䵙㝆婓䅷杷允䅁䅁䅕䅁䑁䅁䅷䅁䙁䅁䅁䭁浂䝊䉨兂䅁䅁䅁䅰呙兑䅯兂䅁䅁䅯杋䅁䅁䅅䅁䉁䅁䅁权䝁䅁䅁䍄䉁䅁䅁兂䅁䅁䅍䅄䅁䅁䅕䅁䅁䕧䕘さ䙅䅁䅁䅁歃桂䉎权流䅁䅁权煁䅁䅁允䅁䅁䅅䅁䙁䝁㍴搵ㅺ慕䅔䍄䉁䅁䅁兂䅁䅁䅍䅄䅁䅁䅕䅁䅁䍁㍵啖䙅䅁䅁䅁㡁桂䉎权䭁䅁䅁权煁䅁䅁允䅁䅁䅅䅁䭁䅁䅙䅁䵁䅉䅅䅁䙁䅁䅁睁䵁䅁䅁兂䅁䅁䅂㍯夵兑䅕䅁䅁䵁兺䕅䭅䅁䅧䅁䭁䍁䅯䅁䉁䅁䅁允䅁䅁䅕䅸卯橚朳䔴䵁䅉䅅䅁䙁䅁䅁睁䵁䅁䅁兂䅁䅁䅂娴慖兑䅕䅁䅁䅁剔䕅䭅䍁䅳䅁䭁䍁䅯䅁䉁䅁䅁允䅁䉁䅑児䅁䅁䅁䅁䵁䅉䅅䅁䙁䅁䅁睁䵁䅁䅁兂䅁䅁䅁㕓扚兑䅯睆䅁䅁䅯䅃䅁䅁䅯杋䅁䅁䅅䅁䉁䅁䅁兂䅁稲婰㥢塵䅑杷允䅁䅁䅕䅁䑁䅁䅷䅁䙁䅁䅁䭁䉂浅䉴兂䅁䅁䅁乍充兑䅯权䅁䅁䅯杋䅁䅁䅅䅁䉁䅁䅁兂㉃䩸㍤捂䍔䅑杷允䅁䅁䅕䅁䑁䅁䅷䅁䙁䅁䅁䕁剃噯䉎权呁䅁䅁权䥁䅁䅁权煁䅁䅁允䅁䅁䅅䅁䙁䩁䕰獧じ㝔䅚䍄䉁䅁䅁兂䅁䅁䅍䅄䅁䅁䅕䅁䅁䡁䕨䕘䙅䅁䅁䅁睁到䉂权坁䅁䅁权煁䅁䅁允䅁䅁䅅䅁䭁䅁䅙䅁䵁䅉䅅䅁䙁䅁䅁睁䵁䅁䅁兂䅁䅁䅁捙敒兑䅕䅁䅁䭁䝑ぅ䭅䅁䅯䅁䭁䍁䅯䅁䉁䅁䅁允䅁䅁䅕牳佌潩桒歅䵁䅉䅅䅁䙁䅁䅁睁䵁䅁䅁兂䅁䅁杂硏歒兑䅕䅁䅁䭁䝑ぅ䭅䉁䅙䅁䭁䍁䅯䅁䉁䅁䅁允䅁䅁䅕佁汱堶橧獫䵁䅉䅅䅁䙁䅁䅁睁䵁䅁䅁兂䅁䅁䅄㕖煚兑䅕䅁䅁乁兺䕅䭅䍁䅙䅁䭁䍁䅯䅁䉁䅁䅁允䅁䅁䅕ㄸ⭆楂癁べ䵁䅉䅅䅁䙁䅁䅁睁䵁䅁䅁兂䅁䅁䅃䉺摴兑䅕䅁䅁乁兺䕅䭅䅁䅣䅁䭁䍁䅯䅁䉁䅁䅁允䅁䅁䅯杂䅁䅁杷允䅁䅁䅕䅁䑁䅁䅷䅁䙁䅁䅁䅁ぁ汍䉒兂䅁䅁䅁乳允兑䅯睂䅁䅁䅯杋䅁䅁䅅䅁䉁䅁䅁权䝁䅁䅁䍄䉁䅁䅁兂䅁䅁䅍䅄䅁䅁䅕䅁䅁乷捏さ䭅䉁䅍䅁䭁䍁䅙䅁䭁䍁䅯䅁䉁䅁䅁允䅁䅁䅯杂䅁䅁杷允䅁䅁䅕䅁䑁䅁䅷䅁䙁䅁䅁䥁䥁䙹䉒兂䅁䅁䅁乺允兑䅯杆䅁䅁䅯杋䅁䅁䅅䅁䉁䅁䅁兂佁坊捣浒楇䅑杷允䅁䅁䅕䅁䑁䅁䅷䅁䙁䅁䅁䕁獁氶䉎权呁䅁䅁权啁䅁䅁权煁䅁䅁允䅁䅁䅅䅁䭁䅁䅙䅁䵁䅉䅅䅁䙁䅁䅁睁䵁䅁䅁兂䅁䅁䅄畕捖兑䅕䅁䅁䵁兺䕅䭅䍁䅷䅁䭁䍁䅯䅁䉁䅁䅁允䅁䅁䅕㕙䩦䌷㝐啴䵁䅉䅅䅁䙁䅁䅁睁䵁䅁䅁兂䅁䅁兂慡㝰兑䅕䅁䅁䭁兄䕅䭅䍁䅷䅁䭁䍁䅯䅁䉁䅁䅁允䅁䅁䅯杂䅁䅁杷允䅁䅁䅕䅁䑁䅁䅷䅁䙁䅁䅁䕁婂汴䉤兂䅁䅁䅁乍充兑䅯杊䅁䅁䅯杋䅁䅁䅅䅁䉁䅁䅁权䝁䅁䅁䍄䉁䅁䅁兂䅁䅁䅍䅄䅁䅁䅕䅁䅁䕷ぱさ䭅䉁䅣䅁䭁䍁䅷䅁䭁䍁䅯䅁䉁䅁䅁允䅁䉁䅑祂䅑䅁䅁䅁䵁䅉䅅䅁䙁䅁䅁睁䵁䅁䅁兂䅁䅁䅃摐兂兑䅯䅉䅁䅁䅯睋䅁䅁䅯杋䅁䅁䅅䅁䉁䅁䅁兂婂歖䝺噇桶䅑杷允䅁䅁䅕䅁䑁䅁䅷䅁䙁䅁䅁偁䥂湒䉴兂䅁䅁䅁䵕儸兑䅯睋䅁䅁䅯杋䅁䅁䅅䅁䉁䅁䅁权䝁䅁䅁䍄䉁䅁䅁兂䅁䅁䅍䅄䅁䅁䅕䅁䅁䍑䥪さ䙅䅁䅁䅁睁到䉂权坁䅁䅁权煁䅁䅁允䅁䅁䅅䅁啁䝁䤸䅁䅁䅁䅁䍄䉁䅁䅁兂䅁䅁䅍䅄䅁䅁䅕䅁䅁䥷㔷さ䙅䅁䅁䅁䵄䈰䉂权䙁䅁䅁权煁䅁䅁允䅁䅁䅅䅁䙁䭁䩸獉噇㝁䅊䍄䉁䅁䅁兂䅁䅁䅍䅄䅁䅁䅕䅁䅁䑁⽦さ䭅䍁䅁䅁䭁䉁䅑䅁䭁䍁䅯䅁䉁䅁䅁允䅁䉁䅑朳䅙䅁䅁䅁䵁䅉䅅䅁䙁䅁䅁睁䵁䅁䅁兂䅁䅁䅄㝹捨兑䅕䅁䅁乁兺䕅䭅䍁䅙䅁䭁䍁䅯䅁䉁䅁䅁允䅁䅁䅯杂䅁䅁杷允䅁䅁䅕䅁䑁䅁䅷䅁䙁䅁䅁䵁敁䙩䉴兂䅁䅁䅁乍充兑䅯䅃䅁䅁䅯杋䅁䅁䅅䅁䉁䅁䅁兂㝃晚䜵䩊汪䅑杷允䅁䅁䅕䅁䑁䅁䅷䅁䙁䅁䅁䵁ㅄ汰䉴兂䅁䅁䅁丯允兑䅯杆䅁䅁䅯杋䅁䅁䅅䅁䉁䅁䅁兂䙄䱉祂䥵坶䅑杷允䅁䅁䅕䅁䑁䅁䅷䅁䙁䅁䅁䥁䵄ㅇ䈱兂䅁䅁䅁乍充兑䅯䅃䅁䅁䅯杋䅁䅁䅅䅁䉁䅁䅁䅆塂允䅁䅁䅁䅁杷允䅁䅁䅕䅁䑁䅁䅷䅁䙁䅁䅁䵁佃嘫䉎兂䅁䅁䅁乺允兑䅯杆䅁䅁䅯杋䅁䅁䅅䅁䉁䅁䅁兂䭄猫䱩夹卺䅑杷允䅁䅁䅕䅁䑁䅁䅷䅁䙁䅁䅁䵁煃㉓䉤权塁䅁䅁权䩁䅁䅁权煁䅁䅁允䅁䅁䅅䅁䙁乁歌潩䅣婦䅬䍄䉁䅁䅁兂䅁䅁䅍䅄䅁䅁䅕䅁䅁偷䵁䕕䭅䉁䅣䅁䭁䅁䅧䅁䭁䍁䅯䅁䉁䅁䅁允䅁䉁䅑湋䉑䅁䅁䅁䵁䅉䅅䅁䙁䅁䅁睁䵁䅁䅁兂䅁䅁䅄䥸唹兑䅕䅁䅁偁兺䕅䭅䅁䅕䅁䭁䍁䅯䅁䉁䅁䅁允䅁䅁䅕扡䱂橧䥪䕺䵁䅉䅅䅁䙁䅁䅁睁䵁䅁䅁兂䅁䅁䅃㙺戵兑䅕䅁䅁乁兺䕅䭅䍁䅙䅁䭁䍁䅯䅁䉁䅁䅁允䅁䉁䅑䅁䅁䅁䅁䅁䵁䅉䅅䅁䙁䅁䅁睁䵁䅁䅁兂䅁䅁䅃㝑扆兑䅕䅁䅁䑁剄䕅䭅䅁䅧䅁䭁䍁䅯䅁䉁䅁䅁允䅁䅁䅯杂䅁䅁杷允䅁䅁䅕䅁䑁䅁䅷䅁䙁䅁䅁䵁祄汘䉎兂䅁䅁䅁乺允兑䅯䅌䅁䅁䅯杋䅁䅁䅅䅁䉁䅁䅁兂奄婈婷㝑⽋䅑杷允䅁䅁䅕䅁䑁䅁䅷䅁䙁䅁䅁䭁䡃㌶䉚权塁䅁䅁权䭁䅁䅁权煁䅁䅁允䅁䅁䅅䅁䙁䥁剥䙖堷浈䅰䍄䉁䅁䅁兂䅁䅁䅍䅄䅁䅁䅕䅁䅁䉑煪じ䙅䅁䅁䅁䕁到䉂权流䅁䅁权煁䅁䅁允䅁䅁䅅䅁䙁䡁㙅䝑婘塈䅂䍄䉁䅁䅁兂䅁䅁䅍䅄䅁䅁䅕䅁䅁䕷が䕘䭅䉁䅣䅁䭁䍁䅷䅁䭁䍁䅯䅁䉁䅁䅁允䅁䅁䅕乪漲婷潷歫䵁䅉䅅䅁䙁䅁䅁睁䵁䅁䅁兂䅁䅁䅁㙤整兑䅕䅁䅁䵁兺䕅䭅䍁䅳䅁䭁䍁䅯䅁䉁䅁䅁允䅁䅁䅕䵙樷摚剡歵䵁䅉䅅䅁䙁䅁䅁睁䵁䅁䅁兂䅁䅁䅃䜵摬兑䅕䅁䅁䑁剄䕅䭅䍁䅙䅁䭁䍁䅯䅁䉁䅁䅁允䅁䅁䅕搲渰歏䱥䕺䵁䅉䅅䅁䙁䅁䅁睁䵁䅁䅁兂䅁䅁䅃⽵卆兑䅕䅁䅁乁兺䕅䭅䅁䅣䅁䭁䍁䅯䅁䉁䅁䅁允䅁䅁䅕兏乖唲䡩へ䵁䅉䅅䅁䙁䅁䅁睁䵁䅁䅁兂䅁䅁䅂捃歬兑䅕䅁䅁䑁䝷ぅ䭅䍁䅷䅁䭁䍁䅯䅁䉁䅁䅁允䅁䅁䅯杂䅁䅁杷允䅁䅁䅕䅁䑁䅁䅷䅁䙁䅁䅁䵁穃汳䈵权杁䅁䅁权獁䅁䅁权煁䅁䅁允䅁䅁䅅䅁䙁䕁癅唳㑷䥣䅆䍄䉁䅁䅁兂䅁䅁䅍䅄䅁䅁䅕䅁䅁偣⼱づ䭅䉁䅍䅁䭁䅁䅧䅁䭁䍁䅯䅁䉁䅁䅁允䅁䅁䅯杂䅁䅁杷允䅁䅁䅕䅁䑁䅁䅷䅁䙁䅁䅁乁⭁湤䉬兂䅁䅁䅁䅐呙兑䅯杊䅁䅁䅯杋䅁䅁䅅䅁䉁䅁䅁权䝁䅁䅁䍄䉁䅁䅁兂䅁䅁䅍䅄䅁䅁䅕䅁䅁䱑㉮さ䙅䅁䅁䅁歃桂䉎权䥁䅁䅁权煁䅁䅁允䅁䅁䅅䅁䙁䝁㑥䥮げ䝒䄹䍄䉁䅁䅁兂䅁䅁䅍䅄䅁䅁䅕䅁䅁䙑䝚啗䭅䍁䅁䅁䭁䅁䅳䅁䭁䍁䅯䅁䉁䅁䅁允䅁䅁䅯杂䅁䅁杷允䅁䅁䅕䅁䑁䅁䅷䅁䙁䅁䅁䕁桁汆䈵兂䅁䅁䅁䵕儸兑䅯䅃䅁䅁䅯杋䅁䅁䅅䅁䉁䅁䅁䅆浂睁䅁䅁䅁䅁杷允䅁䅁䅕䅁䑁䅁䅷䅁䙁䅁䅁䵁癁汰䉎兂䅁䅁䅁乍充兑䅯兂䅁䅁䅯杋䅁䅁䅅䅁䉁䅁䅁兂杄䙃慱㉺䍌䅑杷允䅁䅁䅕䅁䑁䅁䅷䅁䙁䅁䅁䵁㥄䝹䉬兂䅁䅁䅁䵕儸兑䅯元䅁䅁䅯杋䅁䅁䅅䅁䉁䅁䅁权䝁䅁䅁䍄䉁䅁䅁兂䅁䅁䅍䅄䅁䅁䅕䅁䅁䕯砱䕙䭅䉁䅣䅁䭁䍁䅙䅁䭁䍁䅯䅁䉁䅁䅁允䅁䅁䅯杂䅁䅁杷允䅁䅁䅕䅁䑁䅁䅷䅁䙁䅁䅁䡁硂湢䉴权塁䅁䅁权䥁䅁䅁权煁䅁䅁允䅁䅁䅅䅁䭁䅁䅙䅁䵁䅉䅅䅁䙁䅁䅁睁䵁䅁䅁兂䅁䅁杁瑶睸兑䅯睅䅁䅁䅯杆䅁䅁䅯杋䅁䅁䅅䅁䉁䅁䅁兂䑄匹捨硪爵䅑杷允䅁䅁䅕䅁䑁䅁䅷䅁䙁䅁䅁䅁㍁ㅉ䈵兂䅁䅁䅁乍充兑䅯䅃䅁䅁䅯杋䅁䅁䅅䅁䉁䅁䅁兂灃ㅡ桖偫条䅑杷允䅁䅁䅕䅁䑁䅁䅷䅁䙁䅁䅁䕁ㅄ噧䉊权呁䅁䅁权䥁䅁䅁权煁䅁䅁允䅁䅁䅅䅁䭁䅁䅙䅁䵁䅉䅅䅁䙁䅁䅁睁䵁䅁䅁兂䅁䅁䅁偣呂兑䅕䅁䅁偁兺䕅䭅䅁䅕䅁䭁䍁䅯䅁䉁䅁䅁允䅁䅁䅕夷䵔牕琰䔱䵁䅉䅅䅁䙁䅁䅁睁䵁䅁䅁兂䅁䅁䅂剭扚兑䅕䅁䅁䙁偄䕅䭅䅁䅫䅁䭁䍁䅯䅁䉁䅁䅁允䅁䅁䅯杂䅁䅁杷允䅁䅁䅕䅁䑁䅁䅷䅁䙁䅁䅁䕁奁䙊䈵兂䅁䅁䅁乺允兑䅯睂䅁䅁䅯杋䅁䅁䅅䅁䉁䅁䅁兂䥂䍹䩒奂橓䅑杷允䅁䅁䅕䅁䑁䅁䅷䅁䙁䅁䅁䕁瑁汚䉸权呁䅁䅁权啁䅁䅁权煁䅁䅁允䅁䅁䅅䅁䭁䅁䅙䅁䵁䅉䅅䅁䙁䅁䅁睁䵁䅁䅁兂䅁䅁䅂䍇敒兑䅕䅁䅁䵁兺䕅䭅䅁䅧䅁䭁䍁䅯䅁䉁䅁䅁允䅁䅁䅕㥷坭噹攰䕱䵁䅉䅅䅁䙁䅁䅁睁䵁䅁䅁兂䅁䅁䅄振灨兑䅕䅁䅁䑁䝷ぅ䭅䉁䅙䅁䭁䍁䅯䅁䉁䅁䅁允䅁䅁䅯杂䅁䅁杷允䅁䅁䅕䅁䑁䅁䅷䅁䙁䅁䅁䅁䵄坌䈹兂䅁䅁䅁乳允兑䅯兂䅁䅁䅯杋䅁䅁䅅䅁䉁䅁䅁权䝁䅁䅁䍄䉁䅁䅁兂䅁䅁䅍䅄䅁䅁䅕䅁䅁佑呯啡䭅䍁䅁䅁䭁䉁䅙䅁䭁䍁䅯䅁䉁䅁䅁允䅁䅁䅕䰵䉭昸䕭䕯䵁䅉䅅䅁䙁䅁䅁睁䵁䅁䅁兂䅁䅁杁䑴杴兑䅕䅁䅁䵁兺䕅䭅䅁䅧䅁䭁䍁䅯䅁䉁䅁䅁允䅁䅁䅯杂䅁䅁杷允䅁䅁䅕䅁䑁䅁䅷䅁䙁䅁䅁䕁奄汲䉴兂䅁䅁䅁乍充兑䅯睂䅁䅁䅯杋䅁䅁䅅䅁䉁䅁䅁兂偃礸⽥昱愫䅑杷允䅁䅁䅕䅁䑁䅁䅷䅁䙁䅁䅁佁硄䝭䉒兂䅁䅁䅁丯允兑䅯睂䅁䅁䅯杋䅁䅁䅅䅁䉁䅁䅁兂坁挰婄硱潋䅑杷允䅁䅁䅕䅁䑁䅁䅷䅁䙁䅁䅁䕁祃䙡䉎权杁䅁䅁权啁䅁䅁权煁䅁䅁允䅁䅁䅅䅁䙁佁䉔㤰䌶㍤䅮䍄䉁䅁䅁兂䅁䅁䅍䅄䅁䅁䅕䅁䅁䑁䥶䕖䙅䅁䅁䅁㡁桂䉎权䥁䅁䅁权煁䅁䅁允䅁䅁䅅䅁䭁䅁䅙䅁䵁䅉䅅䅁䙁䅁䅁睁䵁䅁䅁兂䅁䅁䅄乃呬兑䅕䅁䅁偁兺䕅䭅䅁䅣䅁䭁䍁䅯䅁䉁䅁䅁允䅁䅁䅕㐯䡸㕳敹ぴ䵁䅉䅅䅁䙁䅁䅁睁䵁䅁䅁兂䅁䅁䅄㕩扬兑䅕䅁䅁䙁偄䕅䭅䍁䅙䅁䭁䍁䅯䅁䉁䅁䅁允䅁䅁䅯杂䅁䅁杷允䅁䅁䅕䅁䑁䅁䅷䅁䙁䅁䅁䕁䩁汢䉎兂䅁䅁䅁丳允兑䅯权䅁䅁䅯杋䅁䅁䅅䅁䉁䅁䅁权䝁䅁䅁䍄䉁䅁䅁兂䅁䅁䅍䅄䅁䅁䅕䅁䅁䍯㕬啚䙅䅁䅁䅁捄䈰䉂权䥁䅁䅁权煁䅁䅁允䅁䅁䅅䅁䙁乁具畐㌸捋䅰䍄䉁䅁䅁兂䅁䅁䅍䅄䅁䅁䅕䅁䅁乑㕷歗䙅䅁䅁䅁歃桂䉎权䥁䅁䅁权煁䅁䅁允䅁䅁䅅䅁䙁偁欫㘴桢煉䅘䍄䉁䅁䅁兂䅁䅁䅍䅄䅁䅁䅕䅁䅁䡁牥歘䭅䍁䅁䅁䭁䅁䅧䅁䭁䍁䅯䅁䉁䅁䅁允䅁䅁䅕䝩䍅㕋䜵啺䵁䅉䅅䅁䙁䅁䅁睁䵁䅁䅁兂䅁䅁䅃側卤兑䅯睅䅁䅁䅯元䅁䅁䅯杋䅁䅁䅅䅁䉁䅁䅁兂捁䩹䄴㡎䩪䅑杷允䅁䅁䅕䅁䑁䅁䅷䅁䙁䅁䅁䵁㑄噌䉴兂䅁䅁䅁乺允兑䅯杊䅁䅁䅯杋䅁䅁䅅䅁䉁䅁䅁权䝁䅁䅁䍄䉁䅁䅁兂䅁䅁䅍䅄䅁䅁䅕䅁䅁佷癚䕕䙅䅁䅁䅁䵄䈰䉂权坁䅁䅁权煁䅁䅁允䅁䅁䅅䅁䙁䉁㕪は橕㡣䄹䍄䉁䅁䅁兂䅁䅁䅍䅄䅁䅁䅕䅁䅁䕧㜷さ䙅䅁䅁䅁权䈰䉂权坁䅁䅁权煁䅁䅁允䅁䅁䅅䅁䭁䅁䅙䅁䵁䅉䅅䅁䙁䅁䅁睁䵁䅁䅁兂䅁䅁䅁呎呎兑䅕䅁䅁䑁剄䕅䭅䅁䅯䅁䭁䍁䅯䅁䉁䅁䅁允䅁䉁䅑䌷䅉䅁䅁䅁䵁䅉䅅䅁䙁䅁䅁睁䵁䅁䅁兂䅁䅁䅁㡏啨兑䅕䅁䅁䭁䝑ぅ䭅䉁䅙䅁䭁䍁䅯䅁䉁䅁䅁允䅁䅁䅕䬳㡪⬳浌は䵁䅉䅅䅁䙁䅁䅁睁䵁䅁䅁兂䅁䅁䅁㉧慰兑䅯䅉䅁䅁䅯元䅁䅁䅯杋䅁䅁䅅䅁䉁䅁䅁兂㝂畸搴䜴䅌䅑杷允䅁䅁䅕䅁䑁䅁䅷䅁䙁䅁䅁䕁桁汆䈵兂䅁䅁䅁䅐呙兑䅯䅌䅁䅁䅯杋䅁䅁䅅䅁䉁䅁䅁䅆偁䅄䅁䅁䅁䅁杷允䅁䅁䅕䅁䑁䅁䅷䅁䙁䅁䅁䕁橁㉤䉂兂䅁䅁䅁丯允兑䅯睋䅁䅁䅯杋䅁䅁䅅䅁䉁䅁䅁䅆穂䅓䅁䅁䅁䅁杷允䅁䅁䅕䅁䑁䅁䅷䅁䙁䅁䅁䥁䥁䙹䉒兂䅁䅁䅁䅐呙兑䅯权䅁䅁䅯杋䅁䅁䅅䅁䉁䅁䅁兂兂畺䅖欷䅯䅑杷允䅁䅁䅕䅁䑁䅁䅷䅁䙁䅁䅁䕁㑄䝑䈵权塁䅁䅁权䙁䅁䅁权煁䅁䅁允䅁䅁䅅䅁䙁䱁䵧杗㕙䥕䅦䍄䉁䅁䅁兂䅁䅁䅍䅄䅁䅁䅕䅁䅁䵑潦し䙅䅁䅁䅁捄䈰䉂权䭁䅁䅁权煁䅁䅁允䅁䅁䅅䅁䭁䅁䅙䅁䵁䅉䅅䅁䙁䅁䅁睁䵁䅁䅁兂䅁䅁䅄婶挱兑䅕䅁䅁偁兺䕅䭅䅁䅧䅁䭁䍁䅯䅁䉁䅁䅁允䅁䉁䅑湯䅣䅁䅁䅁䵁䅉䅅䅁䙁䅁䅁睁䵁䅁䅁兂䅁䅁䅃⽃呖兑䅕䅁䅁䑁剄䕅䭅䍁䅙䅁䭁䍁䅯䅁䉁䅁䅁允䅁䅁䅕汷塪㙔䡯䕳䵁䅉䅅䅁䙁䅁䅁睁䵁䅁䅁兂䅁䅁䅃䨱扨兑䅕䅁䅁䭁䝑ぅ䭅䅁䅧䅁䭁䍁䅯䅁䉁䅁䅁允䅁䅁䅕䥧猹捰㥨啶䵁䅉䅅䅁䙁䅁䅁睁䵁䅁䅁兂䅁䅁杁呖杸兑䅕䅁䅁䅁剔䕅䭅䍁䅷䅁䭁䍁䅯䅁䉁䅁䅁允䅁䅁䅯杂䅁䅁杷允䅁䅁䅕䅁䑁䅁䅷䅁䙁䅁䅁䵁穂㍫䉰权塁䅁䅁权䡁䅁䅁权煁䅁䅁允䅁䅁䅅䅁䭁䅁䅙䅁䵁䅉䅅䅁䙁䅁䅁睁䵁䅁䅁兂䅁䅁䅄㕌扚兑䅕䅁䅁䵁兺䕅䭅䅁䅧䅁䭁䍁䅯䅁䉁䅁䅁允䅁䅁䅕㡢牥瘳䱇欰䵁䅉䅅䅁䙁䅁䅁睁䵁䅁䅁兂䅁䅁䅂煇嘹兑䅕䅁䅁䅁剔䕅䭅䉁䅙䅁䭁䍁䅯䅁䉁䅁䅁允䅁䅁䅕坕呮㈹剏啤䵁䅉䅅䅁䙁䅁䅁睁䵁䅁䅁兂䅁䅁杁呖杸兑䅕䅁䅁䑁剄䕅䭅䅁䅧䅁䭁䍁䅯䅁䉁䅁䅁允䅁䅁䅕㉩湺㠫瑫啵䵁䅉䅅䅁䙁䅁䅁睁䵁䅁䅁兂䅁䅁䅃浙慨兑䅕䅁䅁䙁偄䕅䭅䉁䅙䅁䭁䍁䅯䅁䉁䅁䅁允䅁䅁䅕湫畦兖摪䔴䵁䅉䅅䅁䙁䅁䅁睁䵁䅁䅁兂䅁䅁䅂䱰扊兑䅕䅁䅁䵁兺䕅䭅䅁䅣䅁䭁䍁䅯䅁䉁䅁䅁允䅁䅁䅕硗㡳捱䭳歶䵁䅉䅅䅁䙁䅁䅁睁䵁䅁䅁兂䅁䅁䅁䉶扴兑䅯睆䅁䅁䅯元䅁䅁䅯杋䅁䅁䅅䅁䉁䅁䅁权䝁䅁䅁䍄䉁䅁䅁兂䅁䅁䅍䅄䅁䅁䅕䅁䅁䵧瑐䕚䙅䅁䅁䅁兂硺䉂权流䅁䅁权煁䅁䅁允䅁䅁䅅䅁䭁䅁䅙䅁䵁䅉䅅䅁䙁䅁䅁睁䵁䅁䅁兂䅁䅁䅁䬸告兑䅕䅁䅁䅁剔䕅䭅䍁䅷䅁䭁䍁䅯䅁䉁䅁䅁允䅁䉁䅑睐䅁䅁䅁䅁䵁䅉䅅䅁䙁䅁䅁睁䵁䅁䅁兂䅁䅁䅃睆摎兑䅕䅁䅁䭁䝑ぅ䭅䅁䅣䅁䭁䍁䅯䅁䉁䅁䅁允䅁䅁䅕偌穪光汅啱䵁䅉䅅䅁䙁䅁䅁睁䵁䅁䅁兂䅁䅁䅃眸扰兑䅯睆䅁䅁䅯兂䅁䅁䅯杋䅁䅁䅅䅁䉁䅁䅁权䝁䅁䅁䍄䉁䅁䅁兂䅁䅁䅍䅄䅁䅁䅕䅁䅁䵷偓䕖䙅䅁䅁䅁歃桂䉎权坁䅁䅁权煁䅁䅁允䅁䅁䅅䅁䙁䱁李䉆⼫慙䅆䍄䉁䅁䅁兂䅁䅁䅍䅄䅁䅁䅕䅁䅁䍑獒啖䙅䅁䅁䅁权䈰䉂权䙁䅁䅁权煁䅁䅁允䅁䅁䅅䅁䙁䙁余扌摋㉳䄹䍄䉁䅁䅁兂䅁䅁䅍䅄䅁䅁䅕䅁䅁䕁倱歘䙅䅁䅁䅁捄䈰䉂权䡁䅁䅁权煁䅁䅁允䅁䅁䅅䅁䭁䅁䅙䅁䵁䅉䅅䅁䙁䅁䅁睁䵁䅁䅁兂䅁䅁䅃癔呴兑䅕䅁䅁䭁兄䕅䭅䅁䅧䅁䭁䍁䅯䅁䉁䅁䅁允䅁䅁䅯杂䅁䅁杷允䅁䅁䅕䅁䑁䅁䅷䅁䙁䅁䅁䅁潄噚䉴兂䅁䅁䅁䅰呙兑䅯䅌䅁䅁䅯杋䅁䅁䅅䅁䉁䅁䅁䅆ㅂ⼯⼯⼯⼯眯杷允䅁䅁䅕䅁䑁䅁䅷䅁䙁䅁䅁䥁䍃ㅄ䉸兂䅁䅁䅁乺允兑䅯睂䅁䅁䅯杋䅁䅁䅅䅁䉁䅁䅁权䝁䅁䅁䍄䉁䅁䅁兂䅁䅁䅍䅄䅁䅁䅕䅁䅁䭧圸さ䭅䉁䅍䅁䭁䅁䅣䅁䭁䍁䅯䅁䉁䅁䅁允䅁䅁䅯杂䅁䅁杷允䅁䅁䅕䅁䑁䅁䅷䅁䙁䅁䅁䕁㍄ㅨ䉴兂䅁䅁䅁䵕儸兑䅯䅃䅁䅁䅯杋䅁䅁䅅䅁䉁䅁䅁䅆䡄允䅁䅁䅁䅁杷允䅁䅁䅕䅁䑁䅁䅷䅁䙁䅁䅁䵁畂氶䉎兂䅁䅁䅁䵕儸兑䅯睂䅁䅁䅯杋䅁䅁䅅䅁䉁䅁䅁兂䱁圶渷䉵䅹䅑杷允䅁䅁䅕䅁䑁䅁䅷䅁䙁䅁䅁䅁䩁䘸䈵兂䅁䅁䅁䅰呙兑䅯杊䅁䅁䅯杋䅁䅁䅅䅁䉁䅁䅁权䝁䅁䅁䍄䉁䅁䅁兂䅁䅁䅍䅄䅁䅁䅕䅁䅁䥯牦此䭅䉁䅍䅁䭁䉁䅑䅁䭁䍁䅯䅁䉁䅁䅁允䅁䅁䅕䅕䙨䥒乎歸䵁䅉䅅䅁䙁䅁䅁睁䵁䅁䅁兂䅁䅁䅄㑸愵兑䅕䅁䅁䵁兺䕅䭅䅁䅣䅁䭁䍁䅯䅁䉁䅁䅁允䅁䅁䅯杂䅁䅁杷允䅁䅁䅕䅁䑁䅁䅷䅁䙁䅁䅁䕁佷瀷䉤兂䅁䅁䅁丳允兑䅯权䅁䅁䅯杋䅁䅁䅅䅁䉁䅁䅁权䝁䅁䅁䍄䉁䅁䅁兂䅁䅁䅍䅄䅁䅁䅕䅁䅁䕧硏し䙅䅁䅁䅁䵄䈰䉂权牁䅁䅁权煁䅁䅁允䅁䅁䅅䅁啁䩁䝧䅁䅁䅁䅁䍄䉁䅁䅁兂䅁䅁䅍䅄䅁䅁䅕䅁䅁䱉挷䕣䙅䅁䅁䅁㡁桂䉎权獁䅁䅁权煁䅁䅁允䅁䅁䅅䅁䭁䅁䅙䅁䵁䅉䅅䅁䙁䅁䅁睁䵁䅁䅁兂䅁䅁䅁塓祰兑䅯䅉䅁䅁䅯权䅁䅁䅯杋䅁䅁䅅䅁䉁䅁䅁䅆允䅁䅁䅁䅁䅁杷允䅁䅁䅕䅁䑁䅁䅷䅁䙁䅁䅁䕁敂䙒䉨兂䅁䅁䅁丯允兑䅯杊䅁䅁䅯杋䅁䅁䅅䅁䉁䅁䅁权䝁䅁䅁䍄䉁䅁䅁兂䅁䅁䅍䅄䅁䅁䅕䅁䅁䍧䱰歗䙅䅁䅁䅁捄䈰䉂权䥁䅁䅁权煁䅁䅁允䅁䅁䅅䅁䭁䅁䅙䅁䵁䅉䅅䅁䙁䅁䅁睁䵁䅁䅁兂䅁䅁䅃㝑扆兑䅕䅁䅁䵁兺䕅䭅䅁䅯䅁䭁䍁䅯䅁䉁䅁䅁允䅁䅁䅯杂䅁䅁杷允䅁䅁䅕䅁䑁䅁䅷䅁䙁䅁䅁䕁敁汆䉒兂䅁䅁䅁丳允兑䅯权䅁䅁䅯杋䅁䅁䅅䅁䉁䅁䅁权䝁䅁䅁䍄䉁䅁䅁兂䅁䅁䅍䅄䅁䅁䅕䅁䅁䍧䱰歗䙅䅁䅁䅁捄䈰䉂权䭁䅁䅁权煁䅁䅁允䅁䅁䅅䅁䭁䅁䅙䅁䵁䅉䅅䅁䙁䅁䅁睁䵁䅁䅁兂䅁䅁䅂娴慖兑䅕䅁䅁䑁剄䕅䭅䍁䅙䅁䭁䍁䅯䅁䉁䅁䅁允䅁䅁䅯杂䅁䅁杷允䅁䅁䅕䅁䑁䅁䅷䅁䙁䅁䅁䥁㑂噁䉴兂䅁䅁䅁䵕儸兑䅯䅃䅁䅁䅯杋䅁䅁䅅䅁䉁䅁䅁兂癄来扌档䉵䅑杷允䅁䅁䅕䅁䑁䅁䅷䅁䙁䅁䅁䥁䑂噳䉴兂䅁䅁䅁乺允兑䅯杆䅁䅁䅯杋䅁䅁䅅䅁䉁䅁䅁权䝁䅁䅁䍄䉁䅁䅁兂䅁䅁䅍䅄䅁䅁䅕䅁䅁䍑䥃さ䙅䅁䅁䅁㡁桂䉎权䙁䅁䅁权煁䅁䅁允䅁䅁䅅䅁啁䅁䍫䅁䅁䅁䅁䍄䉁䅁䅁兂䅁䅁䅍䅄䅁䅁䅕䅁䅁䙑畭歗䭅䉁䅍䅁䭁䅁䅯䅁䭁䍁䅯䅁䉁䅁䅁允䅁䅁䅕瑎唸䝇瑏唴䵁䅉䅅䅁䙁䅁䅁睁䵁䅁䅁兂䅁䅁睃獧礹兑䅕䅁䅁䑁剄䕅䭅䍁䅷䅁䭁䍁䅯䅁䉁䅁䅁允䅁䅁䅯杂䅁䅁杷允䅁䅁䅕䅁䑁䅁䅷䅁䙁䅁䅁䥁㍃䙩䉴兂䅁䅁䅁䅰呙兑䅯权䅁䅁䅯杋䅁䅁䅅䅁䉁䅁䅁䅆䥄睁䅁䅁䅁䅁杷允䅁䅁䅕䅁䑁䅁䅷䅁䙁䅁䅁䥁浂䙋䉎权塁䅁䅁权流䅁䅁权煁䅁䅁允䅁䅁䅅䅁䙁佁牪穑睗乆䄵䍄䉁䅁䅁兂䅁䅁䅍䅄䅁䅁䅕䅁䅁䅫奒啤䙅䅁䅁䅁睁到䉂权獁䅁䅁权煁䅁䅁允䅁䅁䅅䅁䭁䅁䅙䅁䵁䅉䅅䅁䙁䅁䅁睁䵁䅁䅁兂䅁䅁杁剱㝴兑䅕䅁䅁䑁剄䕅䭅䍁䅷䅁䭁䍁䅯䅁䉁䅁䅁允䅁䅁䅯杂䅁䅁杷允䅁䅁䅕䅁䑁䅁䅷䅁䙁䅁䅁佁䡂㌶䉴兂䅁䅁䅁丯允兑䅯睋䅁䅁䅯杋䅁䅁䅅䅁䉁䅁䅁权䝁䅁䅁䍄䉁䅁䅁兂䅁䅁䅍䅄䅁䅁䅕䅁䅁䕑摗し䙅䅁䅁䅁䵄䈰䉂权䡁䅁䅁权煁䅁䅁允䅁䅁䅅䅁䙁䕁洱堳祳獯䅆䍄䉁䅁䅁兂䅁䅁䅍䅄䅁䅁䅕䅁䅁乯搱ち䭅䉁䅍䅁䭁䍁䅷䅁䭁䍁䅯䅁䉁䅁䅁允䅁䅁䅯杂䅁䅁杷允䅁䅁䅕䅁䑁䅁䅷䅁䙁䅁䅁䵁桄汷䉎权呁䅁䅁权䥁䅁䅁权煁䅁䅁允䅁䅁䅅䅁啁䡁偅䅁䅁䅁䅁䍄䉁䅁䅁兂䅁䅁䅍䅄䅁䅁䅕䅁䅁䙧報䕚䭅䍁䅁䅁䭁䍁䅙䅁䭁䍁䅯䅁䉁䅁䅁允䅁䅁䅕畉杅捰根ぶ䵁䅉䅅䅁䙁䅁䅁睁䵁䅁䅁兂䅁䅁䅂婒戱兑䅕䅁䅁䵁兺䕅䭅䅁䅧䅁䭁䍁䅯䅁䉁䅁䅁允䅁䅁䅕卵慃橥䡥ぶ䵁䅉䅅䅁䙁䅁䅁睁䵁䅁䅁兂䅁䅁䅁偣呂兑䅯睅䅁䅁䅯䅃䅁䅁䅯杋䅁䅁䅅䅁䉁䅁䅁权䝁䅁䅁䍄䉁䅁䅁兂䅁䅁䅍䅄䅁䅁䅕䅁䅁佑煖啕䭅䉁䅣䅁䭁䉁䅙䅁䭁䍁䅯䅁䉁䅁䅁允䅁䅁䅯杂䅁䅁杷允䅁䅁䅕䅁䑁䅁䅷䅁䙁䅁䅁䅁瑄噷䉨权呁䅁䅁权䙁䅁䅁权煁䅁䅁允䅁䅁䅅䅁䙁䭁㙚娹乴㙊䅎䍄䉁䅁䅁兂䅁䅁䅍䅄䅁䅁䅕䅁䅁䅔男ぬ䭅䉁䅣䅁䭁䍁䅳䅁䭁䍁䅯䅁䉁䅁䅁允䅁䅁䅯杂䅁䅁杷允䅁䅁䅕䅁䑁䅁䅷䅁䙁䅁䅁䕁䙂噮䉴兂䅁䅁䅁乺允兑䅯杆䅁䅁䅯杋䅁䅁䅅䅁䉁䅁䅁兂婃坦⽁八䉈䅑杷允䅁䅁䅕䅁䑁䅁䅷䅁䙁䅁䅁䭁䡃㌶䉚兂䅁䅁䅁丯允兑䅯睋䅁䅁䅯杋䅁䅁䅅䅁䉁䅁䅁权䝁䅁䅁䍄䉁䅁䅁兂䅁䅁䅍䅄䅁䅁䅕䅁䅁佧味じ䭅䉁䅍䅁䭁䅁䅣䅁䭁䍁䅯䅁䉁䅁䅁允䅁䉁䅑卫䅅䅁䅁䅁䵁䅉䅅䅁䙁䅁䅁睁䵁䅁䅁兂䅁䅁䅁祎敎兑䅕䅁䅁䭁䝑ぅ䭅䉁䅙䅁䭁䍁䅯䅁䉁䅁䅁允䅁䅁䅕摳猫䩕坭䕫䵁䅉䅅䅁䙁䅁䅁睁䵁䅁䅁兂䅁䅁䅃楆呸兑䅕䅁䅁偁兺䕅䭅䅁䅯䅁䭁䍁䅯䅁䉁䅁䅁允䅁䅁䅕破甫ㅁ橡歳䵁䅉䅅䅁䙁䅁䅁睁䵁䅁䅁兂䅁䅁杁䑴杴兑䅯䅉䅁䅁䅯杊䅁䅁䅯杋䅁䅁䅅䅁䉁䅁䅁兂摃獡䱬硣㑩䅑杷允䅁䅁䅕䅁䑁䅁䅷䅁䙁䅁䅁佁桂䜵䉬兂䅁䅁䅁䵕儸兑䅯兂䅁䅁䅯杋䅁䅁䅅䅁䉁䅁䅁权䝁䅁䅁䍄䉁䅁䅁兂䅁䅁䅍䅄䅁䅁䅕䅁䅁䝷潋さ䙅䅁䅁䅁歃桂䉎权䭁䅁䅁权煁䅁䅁允䅁䅁䅅䅁䭁䅁䅙䅁䵁䅉䅅䅁䙁䅁䅁睁䵁䅁䅁兂䅁䅁䅄䱔告兑䅕䅁䅁䵁兺䕅䭅䍁䅙䅁䭁䍁䅯䅁䉁䅁䅁允䅁䉁䅑兄䅙䅁䅁䅁䵁䅉䅅䅁䙁䅁䅁睁䵁䅁䅁兂䅁䅁杂偍潨兑䅕䅁䅁䙁偄䕅䭅䅁䅳䅁䭁䍁䅯䅁䉁䅁䅁允䅁䅁䅕橘㜫甯潓え䵁䅉䅅䅁䙁䅁䅁睁䵁䅁䅁兂䅁䅁䅃摖圱兑䅯睅䅁䅁䅯䅆䅁䅁䅯杋䅁䅁䅅䅁䉁䅁䅁兂祄㌶慴潣唷䅑杷允䅁䅁䅕䅁䑁䅁䅷䅁䙁䅁䅁䕁⭁汲䈵权呁䅁䅁权䱁䅁䅁权煁䅁䅁允䅁䅁䅅䅁啁乁坒䅁䅁䅁䅁䍄䉁䅁䅁兂䅁䅁䅍䅄䅁䅁䅕䅁䅁䝑䅓さ䙅䅁䅁䅁䵄䈰䉂权䭁䅁䅁权煁䅁䅁允䅁䅁䅅䅁䙁䝁ㅵ畢坂乘䅚䍄䉁䅁䅁兂䅁䅁䅍䅄䅁䅁䅕䅁䅁䡁睄さ䙅䅁䅁䅁捄䈰䉂权流䅁䅁权煁䅁䅁允䅁䅁䅅䅁䭁䅁䅙䅁䵁䅉䅅䅁䙁䅁䅁睁䵁䅁䅁兂䅁䅁䅁㝵呤兑䅯䅉䅁䅁䅯权䅁䅁䅯杋䅁䅁䅅䅁䉁䅁䅁兂㝂爱欹穴祗䅑杷允䅁䅁䅕䅁䑁䅁䅷䅁䙁䅁䅁䥁偄汲䉴兂䅁䅁䅁丳允兑䅯兂䅁䅁䅯杋䅁䅁䅅䅁䉁䅁䅁权䝁䅁䅁䍄䉁䅁䅁兂䅁䅁䅍䅄䅁䅁䅕䅁䅁䉧噁啗䙅䅁䅁䅁䵄䈰䉂权䡁䅁䅁权煁䅁䅁允䅁䅁䅅䅁啁䍁祫䅁䅁䅁䅁䍄䉁䅁䅁兂䅁䅁䅍䅄䅁䅁䅕䅁䅁䙑䝚啗䙅䅁䅁䅁捄䈰䉂权䭁䅁䅁权煁䅁䅁允䅁䅁䅅䅁䭁䅁䅙䅁䵁䅉䅅䅁䙁䅁䅁睁䵁䅁䅁兂䅁䅁杁普楤兑䅕䅁䅁䑁剄䕅䭅䉁䅙䅁䭁䍁䅯䅁䉁䅁䅁允䅁䅁䅕慡晹䅌㝂䕱䵁䅉䅅䅁䙁䅁䅁睁䵁䅁䅁兂䅁䅁权氯㕆兑䅕䅁䅁䙁偄䕅䭅䅁䅧䅁䭁䍁䅯䅁䉁䅁䅁允䅁䅁䅕祺佁䙍硖䕂䵁䅉䅅䅁䙁䅁䅁睁䵁䅁䅁兂䅁䅁䅁㉧慰兑䅕䅁䅁䵁兺䕅䭅䍁䅳䅁䭁䍁䅯䅁䉁䅁䅁允䅁䅁䅕䡸佘㥨扗䕺䵁䅉䅅䅁䙁䅁䅁睁䵁䅁䅁兂䅁䅁䅂畱啖兑䅯睆䅁䅁䅯权䅁䅁䅯杋䅁䅁䅅䅁䉁䅁䅁兂兂䡮嘫煎㕤䅑杷允䅁䅁䅕䅁䑁䅁䅷䅁䙁䅁䅁䍁卂浰䉂兂䅁䅁䅁乳允兑䅯睋䅁䅁䅯杋䅁䅁䅅䅁䉁䅁䅁权䝁䅁䅁䍄䉁䅁䅁兂䅁䅁䅍䅄䅁䅁䅕䅁䅁䌴㌲䕙䭅䉁䅍䅁䭁䅁䅳䅁䭁䍁䅯䅁䉁䅁䅁允䅁䅁䅕䑧典剡䝊啸䵁䅉䅅䅁䙁䅁䅁睁䵁䅁䅁兂䅁䅁䅄汩坨兑䅕䅁䅁䑁剄䕅䭅䉁䅙䅁䭁䍁䅯䅁䉁䅁䅁允䅁䅁䅯杂䅁䅁杷允䅁䅁䅕䅁䑁䅁䅷䅁䙁䅁䅁䅁⭂䙬䉴兂䅁䅁䅁乂充兑䅯兂䅁䅁䅯杋䅁䅁䅅䅁䉁䅁䅁兂橁塨啄⽒灗䅑杷允䅁䅁䅕䅁䑁䅁䅷䅁䙁䅁䅁䥁㑂噁䉴权塁䅁䅁权牁䅁䅁权煁䅁䅁允䅁䅁䅅䅁䙁䕁䜯兮剡䩯䅆䍄䉁䅁䅁兂䅁䅁䅍䅄䅁䅁䅕䅁䅁䵧瑐䕚䙅䅁䅁䅁睃䈰䉂权獁䅁䅁权煁䅁䅁允䅁䅁䅅䅁䙁䅁昹潊䅱䝫䅚䍄䉁䅁䅁兂䅁䅁䅍䅄䅁䅁䅕䅁䅁䡮噳歭䙅䅁䅁䅁睃䈰䉂权䥁䅁䅁权煁䅁䅁允䅁䅁䅅䅁䭁䅁䅙䅁䵁䅉䅅䅁䙁䅁䅁睁䵁䅁䅁兂䅁䅁䅂佧獸兑䅕䅁䅁䭁兄䕅䭅䍁䅙䅁䭁䍁䅯䅁䉁䅁䅁允䅁䅁䅯杂䅁䅁杷允䅁䅁䅕䅁䑁䅁䅷䅁䙁䅁䅁䥁煃ㅐ䉂兂䅁䅁䅁乍充兑䅯䅃䅁䅁䅯杋䅁䅁䅅䅁䉁䅁䅁兂剂祖坪牥楺䅑杷允䅁䅁䅕䅁䑁䅁䅷䅁䙁䅁䅁䥁潃噤䉰权杁䅁䅁权䩁䅁䅁权煁䅁䅁允䅁䅁䅅䅁䭁䅁䅙䅁䵁䅉䅅䅁䙁䅁䅁睁䵁䅁䅁兂䅁䅁䅃䥙楨兑䅯䅉䅁䅁䅯䅃䅁䅁䅯杋䅁䅁䅅䅁䉁䅁䅁兂硄ㅦ䵐潰椶䅑杷允䅁䅁䅕䅁䑁䅁䅷䅁䙁䅁䅁䕁潂㉑䉨兂䅁䅁䅁乳允兑䅯杊䅁䅁䅯杋䅁䅁䅅䅁䉁䅁䅁兂穄挶䐸䱣㍏䅑杷允䅁䅁䅕䅁䑁䅁䅷䅁䙁䅁䅁䅁灃䜲䈵兂䅁䅁䅁䅐呙兑䅯杆䅁䅁䅯杋䅁䅁䅅䅁䉁䅁䅁兂㝃漲䵋数末䅑杷允䅁䅁䅕䅁䑁䅁䅷䅁䙁䅁䅁䥁癃汆䉎兂䅁䅁䅁乳允兑䅯睋䅁䅁䅯杋䅁䅁䅅䅁䉁䅁䅁权䝁䅁䅁䍄䉁䅁䅁兂䅁䅁䅍䅄䅁䅁䅕䅁䅁䱁⽣䕙䙅䅁䅁䅁㡁桂䉎权䡁䅁䅁权煁䅁䅁允䅁䅁䅅䅁啁䵁䅉䅁䅁䅁䅁䍄䉁䅁䅁兂䅁䅁䅍䅄䅁䅁䅕䅁䅁佷塖さ䙅䅁䅁䅁䵄䈰䉂权䭁䅁䅁权煁䅁䅁允䅁䅁䅅䅁䙁䵁䐷元瑸獐䄵䍄䉁䅁䅁兂䅁䅁䅍䅄䅁䅁䅕䅁䅁䝧潌䕢䙅䅁䅁䅁歃桂䉎权坁䅁䅁权煁䅁䅁允䅁䅁䅅䅁䭁䅁䅙䅁䵁䅉䅅䅁䙁䅁䅁睁䵁䅁䅁兂䅁䅁睃䅹㝬兑䅯䅉䅁䅁䅯睂䅁䅁䅯杋䅁䅁䅅䅁䉁䅁䅁权䝁䅁䅁䍄䉁䅁䅁兂䅁䅁䅍䅄䅁䅁䅕䅁䅁佧㡗啖䙅䅁䅁䅁权䈰䉂权䭁䅁䅁权煁䅁䅁允䅁䅁䅅䅁䙁䩁剬潺㝕攴䅂䍄䉁䅁䅁兂䅁䅁䅍䅄䅁䅁䅕䅁䅁䡑灡し䙅䅁䅁䅁睃䈰䉂权流䅁䅁权煁䅁䅁允䅁䅁䅅䅁䙁䡁ㄴ丫㑹䔫䅴䍄䉁䅁䅁兂䅁䅁䅍䅄䅁䅁䅕䅁䅁佁噥啘䭅䉁䅣䅁䭁䉁䅙䅁䭁䍁䅯䅁䉁䅁䅁允䅁䅁䅯杂䅁䅁杷允䅁䅁䅕䅁䑁䅁䅷䅁䙁䅁䅁䱁䍃㍺䉊兂䅁䅁䅁乯允兑䅯兂䅁䅁䅯杋䅁䅁䅅䅁䉁䅁䅁权䝁䅁䅁䍄䉁䅁䅁兂䅁䅁䅍䅄䅁䅁䅕䅁䅁䩑戲づ䙅䅁䅁䅁兂硺䉂权䭁䅁䅁权煁䅁䅁允䅁䅁䅅䅁䙁䱁瀸焲䍧硚䅤䍄䉁䅁䅁兂䅁䅁䅍䅄䅁䅁䅕䅁䅁䍷睓歘䙅䅁䅁䅁䵄䈰䉂权䭁䅁䅁权煁䅁䅁允䅁䅁䅅䅁䭁䅁䅙䅁䵁䅉䅅䅁䙁䅁䅁睁䵁䅁䅁兂䅁䅁杂灋慡兑䅯䅉䅁䅁䅯睂䅁䅁䅯杋䅁䅁䅅䅁䉁䅁䅁权䝁䅁䅁䍄䉁䅁䅁兂䅁䅁䅍䅄䅁䅁䅕䅁䅁佁䈳䕗䙅䅁䅁䅁䵄䈰䉂权䡁䅁䅁权煁䅁䅁允䅁䅁䅅䅁䙁䵁奡牯䭭䴱䅎䍄䉁䅁䅁兂䅁䅁䅍䅄䅁䅁䅕䅁䅁䱷祏歘䙅䅁䅁䅁㡄䈰䉂权䡁䅁䅁权煁䅁䅁允䅁䅁䅅䅁䙁䵁㈸杤呱煓䅊䍄䉁䅁䅁兂䅁䅁䅍䅄䅁䅁䅕䅁䅁䑑眸䕗䙅䅁䅁䅁㡁桂䉎权坁䅁䅁权煁䅁䅁允䅁䅁䅅䅁䭁䅁䅙䅁䵁䅉䅅䅁䙁䅁䅁睁䵁䅁䅁兂䅁䅁元歰㝆兑䅕䅁䅁䙁偄䕅䭅䍁䅳䅁䭁䍁䅯䅁䉁䅁䅁允䅁䅁䅯杂䅁䅁杷允䅁䅁䅕䅁䑁䅁䅷䅁䙁䅁䅁䥁煄䙯䉴兂䅁䅁䅁䅰呙兑䅯杊䅁䅁䅯杋䅁䅁䅅䅁䉁䅁䅁兂䑁䵮硈⼹䩥䅑杷允䅁䅁䅕䅁䑁䅁䅷䅁䙁䅁䅁䕁㡃氲䉨兂䅁䅁䅁乯允兑䅯杊䅁䅁䅯杋䅁䅁䅅䅁䉁䅁䅁权䝁䅁䅁䍄䉁䅁䅁兂䅁䅁䅍䅄䅁䅁䅕䅁䅁䍷睓歘䙅䅁䅁䅁䵄䈰䉂权坁䅁䅁权煁䅁䅁允䅁䅁䅅䅁䭁䅁䅙䅁䵁䅉䅅䅁䙁䅁䅁睁䵁䅁䅁兂䅁䅁䅂䕡潎兑䅕䅁䅁偁兺䕅䭅䅁䅣䅁䭁䍁䅯䅁䉁䅁䅁允䅁䅁䅕爳ㅚ㡩祩ふ䵁䅉䅅䅁䙁䅁䅁睁䵁䅁䅁兂䅁䅁䅂佌呰兑䅕䅁䅁䵁兺䕅䭅䅁䅕䅁䭁䍁䅯䅁䉁䅁䅁允䅁䅁䅯杂䅁䅁杷允䅁䅁䅕䅁䑁䅁䅷䅁䙁䅁䅁䅁敃汃䈱兂䅁䅁䅁䅰呙兑䅯䅌䅁䅁䅯杋䅁䅁䅅䅁䉁䅁䅁兂⽃䄴㥦㡲㕉䅑杷允䅁䅁䅕䅁䑁䅁䅷䅁䙁䅁䅁䥁䙂䙸䉎权塁䅁䅁权䙁䅁䅁权煁䅁䅁允䅁䅁䅅䅁䙁䝁硹即㡫扙䅴䍄䉁䅁䅁兂䅁䅁䅍䅄䅁䅁䅕䅁䅁䉁癚啖䭅䉁䅣䅁䭁䅁䅕䅁䭁䍁䅯䅁䉁䅁䅁允䅁䅁䅕⽸浤硃䨹䕪䵁䅉䅅䅁䙁䅁䅁睁䵁䅁䅁兂䅁䅁䅁䉩摚兑䅕䅁䅁乁兺䕅䭅䍁䅷䅁䭁䍁䅯䅁䉁䅁䅁允䅁䅁䅯杂䅁䅁杷允䅁䅁䅕䅁䑁䅁䅷䅁䙁䅁䅁䅁䍃湨䉚兂䅁䅁䅁䅐呙兑䅯兂䅁䅁䅯杋䅁䅁䅅䅁䉁䅁䅁权䝁䅁䅁䍄䉁䅁䅁兂䅁䅁䅍䅄䅁䅁䅕䅁䅁佷畮䕗䙅䅁䅁䅁䕁到䉂权䥁䅁䅁权煁䅁䅁允䅁䅁䅅䅁啁䝁䍉䅁䅁䅁䅁䍄䉁䅁䅁兂䅁䅁䅍䅄䅁䅁䅕䅁䅁䡧栰䕖䙅䅁䅁䅁兂硺䉂权䙁䅁䅁权煁䅁䅁允䅁䅁䅅䅁䙁䥁噥⽐㉴湅䅤䍄䉁䅁䅁兂䅁䅁䅍䅄䅁䅁䅕䅁䅁䌴㌲䕙䙅䅁䅁䅁㡁桂䉎权獁䅁䅁权煁䅁䅁允䅁䅁䅅䅁䭁䅁䅙䅁䵁䅉䅅䅁䙁䅁䅁睁䵁䅁䅁兂䅁䅁䅁呄奖兑䅕䅁䅁䑁剄䕅䭅䅁䅕䅁䭁䍁䅯䅁䉁䅁䅁允䅁䅁䅕䄴⬰䭆潷〸䵁䅉䅅䅁䙁䅁䅁睁䵁䅁䅁兂䅁䅁䅄䅸㙚兑䅕䅁䅁䑁剄䕅䭅䍁䅙䅁䭁䍁䅯䅁䉁䅁䅁允䅁䅁䅯杂䅁䅁杷允䅁䅁䅕䅁䑁䅁䅷䅁䙁䅁䅁䵁歁䙳䈵兂䅁䅁䅁乺允兑䅯杊䅁䅁䅯杋䅁䅁䅅䅁䉁䅁䅁权䝁䅁䅁䍄䉁䅁䅁兂䅁䅁䅍䅄䅁䅁䅕䅁䅁䍣煳っ䙅䅁䅁䅁睁到䉂权䙁䅁䅁权煁䅁䅁允䅁䅁䅅䅁䙁偁灊剖婧湙䅸䍄䉁䅁䅁兂䅁䅁䅍䅄䅁䅁䅕䅁䅁䥑眶歘䙅䅁䅁䅁㡄䈰䉂权坁䅁䅁权煁䅁䅁允䅁䅁䅅䅁䭁䅁䅙䅁䵁䅉䅅䅁䙁䅁䅁睁䵁䅁䅁兂䅁䅁䅂⭫啒兑䅯䅉䅁䅁䅯䅌䅁䅁䅯杋䅁䅁䅅䅁䉁䅁䅁兂杂䉚杢剦呭䅑杷允䅁䅁䅕䅁䑁䅁䅷䅁䙁䅁䅁䵁晁汉䉬兂䅁䅁䅁丯允兑䅯䅃䅁䅁䅯杋䅁䅁䅅䅁䉁䅁䅁兂睃㑣㑣䵮娯䅑杷允䅁䅁䅕䅁䑁䅁䅷䅁䙁䅁䅁䕁⭁䙱䉖兂䅁䅁䅁䵕儸兑䅯睋䅁䅁䅯杋䅁䅁䅅䅁䉁䅁䅁䅆㕁䅁䅁䅁䅁䅁杷允䅁䅁䅕䅁䑁䅁䅷䅁䙁䅁䅁䕁允汒䉰兂䅁䅁䅁乍充兑䅯杊䅁䅁䅯杋䅁䅁䅅䅁䉁䅁䅁兂扁礳䍡牎噐䅑杷允䅁䅁䅕䅁䑁䅁䅷䅁䙁䅁䅁䥁橃嘳䉰兂䅁䅁䅁䅐呙兑䅯杊䅁䅁䅯杋䅁䅁䅅䅁䉁䅁䅁兂㡃呃焹婪䉢䅑杷允䅁䅁䅕䅁䑁䅁䅷䅁䙁䅁䅁䕁䙂噮䉴兂䅁䅁䅁丳允兑䅯睂䅁䅁䅯杋䅁䅁䅅䅁䉁䅁䅁权䝁䅁䅁䍄䉁䅁䅁兂䅁䅁䅍䅄䅁䅁䅕䅁䅁䱧硶歕䙅䅁䅁䅁䵄䈰䉂权䙁䅁䅁权煁䅁䅁允䅁䅁䅅䅁䙁佁歅剺䴯戰䅸䍄䉁䅁䅁兂䅁䅁䅍䅄䅁䅁䅕䅁䅁偷浗し䙅䅁䅁䅁㡄䈰䉂权䙁䅁䅁权煁䅁䅁允䅁䅁䅅䅁啁䝁䬸䅁䅁䅁䅁䍄䉁䅁䅁兂䅁䅁䅍䅄䅁䅁䅕䅁䅁䱑渱歗䭅䍁䅁䅁䭁䅁䅳䅁䭁䍁䅯䅁䉁䅁䅁允䅁䅁䅯杂䅁䅁杷允䅁䅁䅕䅁䑁䅁䅷䅁䙁䅁䅁佁瑁㉴䉂兂䅁䅁䅁䵕儸兑䅯䅃䅁䅁䅯杋䅁䅁䅅䅁䉁䅁䅁兂硂乵䕯坰㉁䅑杷允䅁䅁䅕䅁䑁䅁䅷䅁䙁䅁䅁䝁䑃浏䉤兂䅁䅁䅁丯允兑䅯兂䅁䅁䅯杋䅁䅁䅅䅁䉁䅁䅁权䝁䅁䅁䍄䉁䅁䅁兂䅁䅁䅍䅄䅁䅁䅕䅁䅁䔴匱づ䙅䅁䅁䅁歃桂䉎权流䅁䅁权煁䅁䅁允䅁䅁䅅䅁䙁偁灧㕕硅欱䅄䍄䉁䅁䅁兂䅁䅁䅍䅄䅁䅁䅕䅁䅁䑑⭱す䙅䅁䅁䅁䕁到䉂权坁䅁䅁权煁䅁䅁允䅁䅁䅅䅁䭁䅁䅙䅁䵁䅉䅅䅁䙁䅁䅁睁䵁䅁䅁兂䅁䅁杄教灒兑䅕䅁䅁䱁兄䕅䭅䍁䅙䅁䭁䍁䅯䅁䉁䅁䅁允䅁䅁䅯杂䅁䅁杷允䅁䅁䅕䅁䑁䅁䅷䅁䙁䅁䅁䕁䱄ㅄ䈱权塁䅁䅁权獁䅁䅁权煁䅁䅁允䅁䅁䅅䅁䭁䅁䅙䅁䵁䅉䅅䅁䙁䅁䅁睁䵁䅁䅁兂䅁䅁䅂娴慖兑䅕䅁䅁乁兺䕅䭅䅁䅯䅁䭁䍁䅯䅁䉁䅁䅁允䅁䅁䅯杂䅁䅁杷允䅁䅁䅕䅁䑁䅁䅷䅁䙁䅁䅁䅁祄䘴䉴兂䅁䅁䅁乺允兑䅯兂䅁䅁䅯杋䅁䅁䅅䅁䉁䅁䅁权䝁䅁䅁䍄䉁䅁䅁兂䅁䅁䅍䅄䅁䅁䅕䅁䅁偣湄此䙅䅁䅁䅁䵄䈰䉂权䙁䅁䅁权煁䅁䅁允䅁䅁䅅䅁䭁䅁䅙䅁䵁䅉䅅䅁䙁䅁䅁睁䵁䅁䅁兂䅁䅁䅃楚周兑䅯睅䅁䅁䅯兂䅁䅁䅯杋䅁䅁䅅䅁䉁䅁䅁兂啂瀴单䈳塢䅑杷允䅁䅁䅕䅁䑁䅁䅷䅁䙁䅁䅁䡁睄㌵䉚兂䅁䅁䅁乺允兑䅯睂䅁䅁䅯杋䅁䅁䅅䅁䉁䅁䅁权䝁䅁䅁䍄䉁䅁䅁兂䅁䅁䅍䅄䅁䅁䅕䅁䅁䅧䥪䕖䙅䅁䅁䅁睁到䉂权䥁䅁䅁权煁䅁䅁允䅁䅁䅅䅁䙁䭁浮㡢即㌷䄱䍄䉁䅁䅁兂䅁䅁䅍䅄䅁䅁䅕䅁䅁䡧扯歘䭅䉁䅍䅁䭁䅁䅫䅁䭁䍁䅯䅁䉁䅁䅁允䅁䉁䅑䌴䄴䅁䅁䅁䵁䅉䅅䅁䙁䅁䅁睁䵁䅁䅁兂䅁䅁兄摹㈵兑䅕䅁䅁䑁䝷ぅ䭅䉁䅙䅁䭁䍁䅯䅁䉁䅁䅁允䅁䅁䅕歎慚獒㉔橸䴸䅉䅅䅁䙁䅁䅁睁䵁䅁䅁兂䅁䅁䅁偓愹兑䅕䅁䅁䙁偄䕅䭅䅁䅯䅁䭁䍁䅯䅁䉁䅁䅁允䅁䅁䅕煎睉㕗堸䕨䵁䅉䅅䅁䙁䅁䅁睁䵁䅁䅁兂䅁䅁䅃䙃扴兑䅯睅䅁䅁䅯睂䅁䅁䅯杋䅁䅁䅅䅁䉁䅁䅁兂睂慈㡹㍅呕兑杷允䅁䅁䅕䅁䑁䅁䅷䅁䙁䅁䅁䵁獃汱䉎兂䅁䅁䅁乯允兑䅯兂䅁䅁䅯杋䅁䅁䅅䅁䉁䅁䅁兂煁坳䑪乑奃䅑杷允䅁䅁䅕䅁䑁䅁䅷䅁䙁䅁䅁䥁捂ㅋ䈱兂䅁䅁䅁乺允兑䅯兂䅁䅁䅯杋䅁䅁䅅䅁䉁䅁䅁权䝁䅁䅁䍄䉁䅁䅁兂䅁䅁䅍䅄䅁䅁䅕䅁䅁䱁地し䙅䅁䅁䅁歃桂䉎权獁䅁䅁权煁䅁䅁允䅁䅁䅅䅁䭁䅁䅙䅁䵁䅉䅅䅁䙁䅁䅁睁䵁䅁䅁兂䅁䅁杄㘫㜵兑䅕䅁䅁偁兺䕅䭅䅁䅣䅁䭁䍁䅯䅁䉁䅁䅁允䅁䅁䅯杂䅁䅁杷允䅁䅁䅕䅁䑁䅁䅷䅁䙁䅁䅁䵁㙂汨䉴权杁䅁䅁权䱁䅁䅁权煁䅁䅁允䅁䅁䅅䅁啁䙁䍕䅁䅁䅁䅁䍄䉁䅁䅁兂䅁䅁䅍䅄䅁䅁䅕䅁䅁䍷圫し䙅䅁䅁䅁䵄䈰䉂权牁䅁䅁权煁䅁䅁允䅁䅁䅅䅁䙁乁捳瑱李扫䅸䍄䉁䅁䅁兂䅁䅁䅍䅄䅁䅁䅕䅁䅁䝑湵し䙅䅁䅁䅁䵄䈰䉂权䡁䅁䅁权煁䅁䅁允䅁䅁䅅䅁啁䙁䍵䅁䅁䅁䅁䍄䉁䅁䅁兂䅁䅁䅍䅄䅁䅁䅕䅁䅁䉁剘歘䙅䅁䅁䅁㡄䈰䉂权流䅁䅁权煁䅁䅁允䅁䅁䅅䅁䙁䭁呡睂䭋偩䅚䍄䉁䅁䅁兂䅁䅁䅍䅄䅁䅁䅕䅁䅁䱑剨啕䙅䅁䅁䅁䵄䈰䉂权䭁䅁䅁权煁䅁䅁允䅁䅁䅅䅁䙁偁䙭硖塌牅䅰䍄䉁䅁䅁兂䅁䅁䅍䅄䅁䅁䅕䅁䅁䍁䅏さ䙅䅁䅁䅁䵄䈰䉂权坁䅁䅁权煁䅁䅁允䅁䅁䅅䅁䙁䭁䕑嘹汓低䅚䍄䉁䅁䅁兂䅁䅁䅍䅄䅁䅁䅕䅁䅁䉁焵啥䙅䅁䅁䅁权䈰䉂权䥁䅁䅁权煁䅁䅁允䅁䅁䅅䅁䭁䅁䅙䅁䵁䅉䅅䅁䙁䅁䅁睁䵁䅁䅁兂䅁䅁䅄振灨兑䅯睅䅁䅁䅯杆䅁䅁䅯杋䅁䅁䅅䅁䉁䅁䅁权䝁䅁䅁䍄䉁䅁䅁兂䅁䅁䅍䅄䅁䅁䅕䅁䅁䐰㈵啥䙅䅁䅁䅁㡁桂䉎权䥁䅁䅁权煁䅁䅁允䅁䅁䅅䅁䭁䅁䅙䅁䵁䅉䅅䅁䙁䅁䅁睁䵁䅁䅁兂䅁䅁䅂䙵剆兑䅕䅁䅁䵁兺䕅䭅䍁䅙䅁䭁䍁䅯䅁䉁䅁䅁允䅁䅁䅯杂䅁䅁杷允䅁䅁䅕䅁䑁䅁䅷䅁䙁䅁䅁䕁䡄䘶䉴兂䅁䅁䅁乂充兑䅯䅃䅁䅁䅯杋䅁䅁䅅䅁䉁䅁䅁兂慃䘱砶㍓䵱䅑杷允䅁䅁䅕䅁䑁䅁䅷䅁䙁䅁䅁䅁ぁ汍䉒兂䅁䅁䅁乂充兑䅯兂䅁䅁䅯杋䅁䅁䅅䅁䉁䅁䅁权䝁䅁䅁䍄䉁䅁䅁兂䅁䅁䅍䅄䅁䅁䅕䅁䅁䵑獬歖䙅䅁䅁䅁㡁桂䉎权流䅁䅁权煁䅁䅁允䅁䅁䅅䅁䭁䅁䅙䅁䵁䅉䅅䅁䙁䅁䅁睁䵁䅁䅁兂䅁䅁䅂乖塸兑䅕䅁䅁乁兺䕅䭅䍁䅙䅁䭁䍁䅯䅁䉁䅁䅁允䅁䅁䅯杂䅁䅁杷允䅁䅁䅕䅁䑁䅁䅷䅁䙁䅁䅁䕁㝃ㅤ䉬权塁䅁䅁权䙁䅁䅁权煁䅁䅁允䅁䅁䅅䅁啁䭁歙䅁䅁䅁䅁䍄䉁䅁䅁兂䅁䅁䅍䅄䅁䅁䅕䅁䅁䥁䝋此䭅䉁䅍䅁䭁䉁䅙䅁䭁䍁䅯䅁䉁䅁䅁允䅁䉁䅑䤰䅫䅁䅁䅁䵁䅉䅅䅁䙁䅁䅁睁䵁䅁䅁兂䅁䅁䅂畆晤兑䅯睆䅁䅁䅯䅆䅁䅁䅯杋䅁䅁䅅䅁䉁䅁䅁兂扃佖䥖入汇䅑杷允䅁䅁䅕䅁䑁䅁䅷䅁䙁䅁䅁䍁䱄浖䉖兂䅁䅁䅁䵕儸兑䅯䅌䅁䅁䅯杋䅁䅁䅅䅁䉁䅁䅁权䝁䅁䅁䍄䉁䅁䅁兂䅁䅁䅍䅄䅁䅁䅕䅁䅁䙧奏䕚䙅䅁䅁䅁睃䈰䉂权坁䅁䅁权煁䅁䅁允䅁䅁䅅䅁䙁䝁ㄫ㉢䩱䱙䅤䍄䉁䅁䅁兂䅁䅁䅍䅄䅁䅁䅕䅁䅁䱧䥥し䭅䍁䅁䅁䭁䅁䅧䅁䭁䍁䅯䅁䉁䅁䅁允䅁䉁䅑兂䅍䅁䅁䅁䵁䅉䅅䅁䙁䅁䅁睁䵁䅁䅁兂䅁䅁䅂畺汸兑䅕䅁䅁䑁䝷ぅ䭅䍁䅷䅁䭁䍁䅯䅁䉁䅁䅁允䅁䅁䅯杂䅁䅁杷允䅁䅁䅕䅁䑁䅁䅷䅁䙁䅁䅁䅁橂坖䉨权塁䅁䅁权牁䅁䅁权煁䅁䅁允䅁䅁䅅䅁䭁䅁䅙䅁䵁䅉䅅䅁䙁䅁䅁睁䵁䅁䅁兂䅁䅁䅄䭂瑰兑䅯睅䅁䅁䅯睂䅁䅁䅯杋䅁䅁䅅䅁䉁䅁䅁权䝁䅁䅁䍄䉁䅁䅁兂䅁䅁䅍䅄䅁䅁䅕䅁䅁䝅䍭正䭅䍁䅁䅁䭁䅁䅕䅁䭁䍁䅯䅁䉁䅁䅁允䅁䅁䅕㈲おㄸ䕣獑䵁䅉䅅䅁䙁䅁䅁睁䵁䅁䅁兂䅁䅁兂橧㝒兑䅕䅁䅁偁兺䕅䭅䅁䅯䅁䭁䍁䅯䅁䉁䅁䅁允䅁䅁䅕婍㡥䵕橒䕫䵁䅉䅅䅁䙁䅁䅁睁䵁䅁䅁兂䅁䅁䅄䌫戱兑䅯睆䅁䅁䅯杆䅁䅁䅯杋䅁䅁䅅䅁䉁䅁䅁权䝁䅁䅁䍄䉁䅁䅁兂䅁䅁䅍䅄䅁䅁䅕䅁䅁䡁䕨䕘䙅䅁䅁䅁权䈰䉂权䥁䅁䅁权煁䅁䅁允䅁䅁䅅䅁䭁䅁䅙䅁䵁䅉䅅䅁䙁䅁䅁睁䵁䅁䅁兂䅁䅁䅂支呤兑䅕䅁䅁䭁兄䕅䭅䍁䅙䅁䭁䍁䅯䅁䉁䅁䅁允䅁䅁䅯杂䅁䅁杷允䅁䅁䅕䅁䑁䅁䅷䅁䙁䅁䅁䝁捂浤䉬兂䅁䅁䅁乯允兑䅯杊䅁䅁䅯杋䅁䅁䅅䅁䉁䅁䅁䅆䡁兂䅁䅁䅁䅁杷允䅁䅁䅕䅁䑁䅁䅷䅁䙁䅁䅁䅁捂䘶䉰权呁䅁䅁权䱁䅁䅁权煁䅁䅁允䅁䅁䅅䅁䭁䅁䅙䅁䵁䅉䅅䅁䙁䅁䅁睁䵁䅁䅁兂䅁䅁䅄癑捒兑䅕䅁䅁䅁剔䕅䭅䍁䅷䅁䭁䍁䅯䅁䉁䅁䅁允䅁䅁䅕䕚猱㙃欳䕮䵁䅉䅅䅁䙁䅁䅁睁䵁䅁䅁兂䅁䅁䅁牪杊兑䅯睆䅁䅁䅯杊䅁䅁䅯杋䅁䅁䅅䅁䉁䅁䅁䅆穁杆䅁䅁䅁䅁杷允䅁䅁䅕䅁䑁䅁䅷䅁䙁䅁䅁䭁摂㉗䉖兂䅁䅁䅁䅰呙兑䅯䅃䅁䅁䅯杋䅁䅁䅅䅁䉁䅁䅁兂䡄摇䭹硩灓䅷杷允䅁䅁䅕䅁䑁䅁䅷䅁䙁䅁䅁䝁敂㉑䉂兂䅁䅁䅁䅰呙兑䅯权䅁䅁䅯杋䅁䅁䅅䅁䉁䅁䅁兂㉃ㅣ祘䨰眲䅑杷允䅁䅁䅕䅁䑁䅁䅷䅁䙁䅁䅁䕁佄䜷䉖兂䅁䅁䅁乯允兑䅯䅃䅁䅁䅯杋䅁䅁䅅䅁䉁䅁䅁兂穁杍㙰䉊坵䅑杷允䅁䅁䅕䅁䑁䅁䅷䅁䙁䅁䅁䭁䉂浅䉴权杁䅁䅁权啁䅁䅁权煁䅁䅁允䅁䅁䅅䅁䙁䵁癪㍐睇慘䅘䍄䉁䅁䅁兂䅁䅁䅍䅄䅁䅁䅕䅁䅁倴畵づ䙅䅁䅁䅁㡁桂䉎权流䅁䅁权煁䅁䅁允䅁䅁䅅䅁䭁䅁䅙䅁䵁䅉䅅䅁䙁䅁䅁睁䵁䅁䅁兂䅁䅁䅃䬶吱兑䅕䅁䅁䵁兺䕅䭅䅁䅧䅁䭁䍁䅯䅁䉁䅁䅁允䅁䅁䅕祅㐷儹瑑䔴䵁䅉䅅䅁䙁䅁䅁睁䵁䅁䅁兂䅁䅁䅃杧挹兑䅕䅁䅁䭁兄䕅䭅䍁䅷䅁䭁䍁䅯䅁䉁䅁䅁允䅁䅁䅯杂䅁䅁杷允䅁䅁䅕䅁䑁䅁䅷䅁䙁䅁䅁䕁瑁噦䈱权呁䅁䅁权獁䅁䅁权煁䅁䅁允䅁䅁䅅䅁䭁䅁䅙䅁䵁䅉䅅䅁䙁䅁䅁睁䵁䅁䅁兂䅁䅁䅂䡆婤兑䅯睅䅁䅁䅯睃䅁䅁䅯杋䅁䅁䅅䅁䉁䅁䅁兂㝃㡮敇娵呍兑杷允䅁䅁䅕䅁䑁䅁䅷䅁䙁䅁䅁䵁䡁噳䈵兂䅁䅁䅁丯允兑䅯睋䅁䅁䅯杋䅁䅁䅅䅁䉁䅁䅁兂㍃求晅煓穭䅑杷允䅁䅁䅕䅁䑁䅁䅷䅁䙁䅁䅁䅁橁䙧䉎权呁䅁䅁权坁䅁䅁权煁䅁䅁允䅁䅁䅅䅁䙁䅁睆て䕁敬䄹䍄䉁䅁䅁兂䅁䅁䅍䅄䅁䅁䅕䅁䅁䱑䵮歘䙅䅁䅁䅁捄䈰䉂权牁䅁䅁权煁䅁䅁允䅁䅁䅅䅁䭁䅁䅙䅁䵁䅉䅅䅁䙁䅁䅁睁䵁䅁䅁兂䅁䅁杁普楤兑䅕䅁䅁䑁䝷ぅ䭅䍁䅙䅁䭁䍁䅯䅁䉁䅁䅁允䅁䅁䅯杂䅁䅁杷允䅁䅁䅕䅁䑁䅁䅷䅁䙁䅁䅁䥁千浤䉬兂䅁䅁䅁䅐呙兑䅯䅌䅁䅁䅯杋䅁䅁䅅䅁䉁䅁䅁权䝁䅁䅁䍄䉁䅁䅁兂䅁䅁䅍䅄䅁䅁䅕䅁䅁䵷㥓䕥䙅䅁䅁䅁歃桂䉎权䙁䅁䅁权煁䅁䅁允䅁䅁䅅䅁䙁䕁佶䠵瑔㡅䅂䍄䉁䅁䅁兂䅁䅁䅍䅄䅁䅁䅕䅁䅁䉁㝙䕗䙅䅁䅁䅁兂硺䉂权䭁䅁䅁权煁䅁䅁允䅁䅁䅅䅁䙁䑁晴唵摔㙹䅬䍄䉁䅁䅁兂䅁䅁䅍䅄䅁䅁䅕䅁䅁䅑㝴さ䙅䅁䅁䅁捄䈰䉂权䡁䅁䅁权煁䅁䅁允䅁䅁䅅䅁䭁䅁䅙䅁䵁䅉䅅䅁䙁䅁䅁睁䵁䅁䅁兂䅁䅁䅃䍘摴兑䅕䅁䅁乁兺䕅䭅䍁䅷䅁䭁䍁䅯䅁䉁䅁䅁允䅁䅁䅯杂䅁䅁杷允䅁䅁䅕䅁䑁䅁䅷䅁䙁䅁䅁䉁硷䩚䉰兂䅁䅁䅁乍充兑䅯䅃䅁䅁䅯杋䅁䅁䅅䅁䉁䅁䅁权䝁䅁䅁䍄䉁䅁䅁兂䅁䅁䅍䅄䅁䅁䅕䅁䅁䵧桱さ䙅䅁䅁䅁䕁到䉂权坁䅁䅁权煁䅁䅁允䅁䅁䅅䅁䙁䍁奌業䍪猰䅤䍄䉁䅁䅁兂䅁䅁䅍䅄䅁䅁䅕䅁䅁䕑䕎䕚䙅䅁䅁䅁权䈰䉂权牁䅁䅁权煁䅁䅁允䅁䅁䅅䅁䙁偁䑥楥㘱䜵䅚䍄䉁䅁䅁兂䅁䅁䅍䅄䅁䅁䅕䅁䅁䡑⽨步䙅䅁䅁䅁捄䈰䉂权獁䅁䅁权煁䅁䅁允䅁䅁䅅䅁䭁䅁䅙䅁䵁䅉䅅䅁䙁䅁䅁睁䵁䅁䅁兂䅁䅁䅂噎刱兑䅯睅䅁䅁䅯权䅁䅁䅯杋䅁䅁䅅䅁䉁䅁䅁兂䩃硔こ唵剕兑杷允䅁䅁䅕䅁䑁䅁䅷䅁䙁䅁䅁偁䥂湒䉴兂䅁䅁䅁䅐呙兑䅯兂䅁䅁䅯杋䅁䅁䅅䅁䉁䅁䅁权䝁䅁䅁䍄䉁䅁䅁兂䅁䅁䅍䅄䅁䅁䅕䅁䅁偧䥚啖䙅䅁䅁䅁权䈰䉂权流䅁䅁权煁䅁䅁允䅁䅁䅅䅁䙁䥁で慨畭兂䉂䍄䉁䅁䅁兂䅁䅁䅍䅄䅁䅁䅕䅁䅁䝧潊歗䙅䅁䅁䅁睁到䉂权䡁䅁䅁权煁䅁䅁允䅁䅁䅅䅁䙁乁㝋乂偫晩䅊䍄䉁䅁䅁兂䅁䅁䅍䅄䅁䅁䅕䅁䅁䰰渷啣䙅䅁䅁䅁䵄䈰䉂权䭁䅁䅁权煁䅁䅁允䅁䅁䅅䅁䭁䅁䅙䅁䵁䅉䅅䅁䙁䅁䅁睁䵁䅁䅁兂䅁䅁䅄㝂敆兑䅕䅁䅁䑁剄䕅䭅䉁䅙䅁䭁䍁䅯䅁䉁䅁䅁允䅁䅁䅯杂䅁䅁杷允䅁䅁䅕䅁䑁䅁䅷䅁䙁䅁䅁䕁䍃汐䉰兂䅁䅁䅁乍充兑䅯兂䅁䅁䅯杋䅁䅁䅅䅁䉁䅁䅁兂ぁ㕬䱯硣䍲䅑杷允䅁䅁䅕䅁䑁䅁䅷䅁䙁䅁䅁䥁婃噥䉴兂䅁䅁䅁䅰呙兑䅯䅃䅁䅁䅯杋䅁䅁䅅䅁䉁䅁䅁兂獄療湘瑵汭䅷杷允䅁䅁䅕䅁䑁䅁䅷䅁䙁䅁䅁䭁瑂浳䉚兂䅁䅁䅁乯允兑䅯杊䅁䅁䅯杋䅁䅁䅅䅁䉁䅁䅁兂潂敫㠱ㅶ橩䅑杷允䅁䅁䅕䅁䑁䅁䅷䅁䙁䅁䅁䥁煃ㅐ䉂权杁䅁䅁权流䅁䅁权煁䅁䅁允䅁䅁䅅䅁䙁䩁㕱效㑸䱖䅂䍄䉁䅁䅁兂䅁䅁䅍䅄䅁䅁䅕䅁䅁佑噇歗䙅䅁䅁䅁䵄䈰䉂权䙁䅁䅁权煁䅁䅁允䅁䅁䅅䅁啁䉁䕅䅁䅁䅁䅁䍄䉁䅁䅁兂䅁䅁䅍䅄䅁䅁䅕䅁䅁佑噇歗䙅䅁䅁䅁䵄䈰䉂权䡁䅁䅁权煁䅁䅁允䅁䅁䅅䅁䭁䅁䅙䅁䵁䅉䅅䅁䙁䅁䅁睁䵁䅁䅁兂䅁䅁权博樹兑䅯睅䅁䅁䅯䅌䅁䅁䅯杋䅁䅁䅅䅁䉁䅁䅁兂牃乮慮晚砲䅑杷允䅁䅁䅕䅁䑁䅁䅷䅁䙁䅁䅁䑁啂䡲䉤兂䅁䅁䅁䅰呙兑䅯杆䅁䅁䅯杋䅁䅁䅅䅁䉁䅁䅁兂䱂楋㙂牯睒䅑杷允䅁䅁䅕䅁䑁䅁䅷䅁䙁䅁䅁䵁䵂汳䉎权呁䅁䅁权獁䅁䅁权煁䅁䅁允䅁䅁䅅䅁䭁䅁䅙䅁䵁䅉䅅䅁䙁䅁䅁睁䵁䅁䅁兂䅁䅁䅂娴慖兑䅕䅁䅁䵁兺䕅䭅䅁䅯䅁䭁䍁䅯䅁䉁䅁䅁允䅁䅁䅯杂䅁䅁杷允䅁䅁䅕䅁䑁䅁䅷䅁䙁䅁䅁䥁煃噷䉎权塁䅁䅁权䙁䅁䅁权煁䅁䅁允䅁䅁䅅䅁䙁乁扡䉶䕇ぬ䄷䍄䉁䅁䅁兂䅁䅁䅍䅄䅁䅁䅕䅁䅁䑁橣歘䙅䅁䅁䅁㡁桂䉎权獁䅁䅁权煁䅁䅁允䅁䅁䅅䅁䙁䩁橐䵄⬳慁䅒䍄䉁䅁䅁兂䅁䅁䅍䅄䅁䅁䅕䅁䅁䑧㔴歗䭅䉁䅍䅁䭁䉁䅑䅁䭁䍁䅯䅁䉁䅁䅁允䅁䅁䅕㉱捩嘸䱆䕱䵁䅉䅅䅁䙁䅁䅁睁䵁䅁䅁兂䅁䅁䅂剉敚兑䅯睆䅁䅁䅯睋䅁䅁䅯杋䅁䅁䅅䅁䉁䅁䅁䅆摃睂䅁䅁䅁䅁杷允䅁䅁䅕䅁䑁䅁䅷䅁䙁䅁䅁䅁䵄坌䈹兂䅁䅁䅁乯允兑䅯䅃䅁䅁䅯杋䅁䅁䅅䅁䉁䅁䅁兂湄呇瘲稳㑴䅑杷允䅁䅁䅕䅁䑁䅁䅷䅁䙁䅁䅁䅁摁䘱䉎兂䅁䅁䅁乍充兑䅯䅃䅁䅁䅯杋䅁䅁䅅䅁䉁䅁䅁兂捃ず㥱䑹䝮䅑杷允䅁䅁䅕䅁䑁䅁䅷䅁䙁䅁䅁䕁煃嘵䉒兂䅁䅁䅁丯允兑䅯睂䅁䅁䅯杋䅁䅁䅅䅁䉁䅁䅁兂䉂瑡䭇㡑㙵䅑杷允䅁䅁䅕䅁䑁䅁䅷䅁䙁䅁䅁䵁畂䙳䉴兂䅁䅁䅁乺允兑䅯䅃䅁䅁䅯杋䅁䅁䅅䅁䉁䅁䅁䅆塃睈䅁䅁䅁䅁杷允䅁䅁䅕䅁䑁䅁䅷䅁䙁䅁䅁䥁浂䙋䉎兂䅁䅁䅁乳允兑䅯兂䅁䅁䅯杋䅁䅁䅅䅁䉁䅁䅁权䝁䅁䅁䍄䉁䅁䅁兂䅁䅁䅍䅄䅁䅁䅕䅁䅁䑙㑄䕡䭅䉁䅣䅁䭁䍁䅷䅁䭁䍁䅯䅁䉁䅁䅁允䅁䅁䅯杂䅁䅁杷允䅁䅁䅕䅁䑁䅁䅷䅁䙁䅁䅁䅁䵄坌䈹兂䅁䅁䅁乍充兑䅯睂䅁䅁䅯杋䅁䅁䅅䅁䉁䅁䅁兂潃䝓啷㑱慵䅑杷允䅁䅁䅕䅁䑁䅁䅷䅁䙁䅁䅁䕁桄噬䉰兂䅁䅁䅁乺允兑䅯杆䅁䅁䅯杋䅁䅁䅅䅁䉁䅁䅁权䝁䅁䅁䍄䉁䅁䅁兂䅁䅁䅍䅄䅁䅁䅕䅁䅁䡷摧さ䭅䉁䅍䅁䭁䅁䅳䅁䭁䍁䅯䅁䉁䅁䅁允䅁䅁䅯杂䅁䅁杷允䅁䅁䅕䅁䑁䅁䅷䅁䙁䅁䅁䕁歃ㄫ䉎权呁䅁䅁权䥁䅁䅁权煁䅁䅁允䅁䅁䅅䅁䙁乁歰煙煗⭒䅆䍄䉁䅁䅁兂䅁䅁䅍䅄䅁䅁䅕䅁䅁䕧倵䕖䙅䅁䅁䅁睃䈰䉂权牁䅁䅁权煁䅁䅁允䅁䅁䅅䅁䭁䅁䅙䅁䵁䅉䅅䅁䙁䅁䅁睁䵁䅁䅁兂䅁䅁䅄㕢呸兑䅕䅁䅁䅁剔䕅䭅䅁䅯䅁䭁䍁䅯䅁䉁䅁䅁允䅁䅁䅯杂䅁䅁杷允䅁䅁䅕䅁䑁䅁䅷䅁䙁䅁䅁䕁㥃ㅚ䉰兂䅁䅁䅁乺允兑䅯睋䅁䅁䅯杋䅁䅁䅅䅁䉁䅁䅁䅆湂兇䅁䅁䅁䅁杷允䅁䅁䅕䅁䑁䅁䅷䅁䙁䅁䅁佁㝄浅䉤兂䅁䅁䅁乺允兑䅯䅃䅁䅁䅯杋䅁䅁䅅䅁䉁䅁䅁兂㙃漵え婸杪䅑杷允䅁䅁䅕䅁䑁䅁䅷䅁䙁䅁䅁䕁䅃䡥䉒兂䅁䅁䅁乺允兑䅯权䅁䅁䅯杋䅁䅁䅅䅁䉁䅁䅁兂摁浗㝑⬳㤸䅑杷允䅁䅁䅕䅁䑁䅁䅷䅁䙁䅁䅁䥁偂䙪䉨权杁䅁䅁权坁䅁䅁权煁䅁䅁允䅁䅁䅅䅁䙁䉁洲摦䭎牲䅴䍄䉁䅁䅁兂䅁䅁䅍䅄䅁䅁䅕䅁䅁䡑牧䕗䙅䅁䅁䅁㡄䈰䉂权坁䅁䅁权煁䅁䅁允䅁䅁䅅䅁啁䕁䭔䅁䅁䅁䅁䍄䉁䅁䅁兂䅁䅁䅍䅄䅁䅁䅕䅁䅁䱑渱歗䙅䅁䅁䅁䵄䈰䉂权䥁䅁䅁权煁䅁䅁允䅁䅁䅅䅁䭁䅁䅙䅁䵁䅉䅅䅁䙁䅁䅁睁䵁䅁䅁兂䅁䅁䅄㝂敆兑䅯睅䅁䅁䅯睋䅁䅁䅯杋䅁䅁䅅䅁䉁䅁䅁兂潂䰯瘫歗㑖䅑杷允䅁䅁䅕䅁䑁䅁䅷䅁䙁䅁䅁䵁㡁噗䉰兂䅁䅁䅁乺允兑䅯睂䅁䅁䅯杋䅁䅁䅅䅁䉁䅁䅁权䝁䅁䅁䍄䉁䅁䅁兂䅁䅁䅍䅄䅁䅁䅕䅁䅁䥣䝪步䙅䅁䅁䅁㡄䈰䉂权䥁䅁䅁权煁䅁䅁允䅁䅁䅅䅁䙁䉁穴刲摍䉡䅂䍄䉁䅁䅁兂䅁䅁䅍䅄䅁䅁䅕䅁䅁䩑戲づ䙅䅁䅁䅁㡄䈰䉂权䙁䅁䅁权煁䅁䅁允䅁䅁䅅䅁䙁䑁⭥硭問㕅䅂䍄䉁䅁䅁兂䅁䅁䅍䅄䅁䅁䅕䅁䅁䙙㉸啡䙅䅁䅁䅁兂硺䉂权䙁䅁䅁权煁䅁䅁允䅁䅁䅅䅁啁䅁䉙䅁䅁䅁䅁䍄䉁䅁䅁兂䅁䅁䅍䅄䅁䅁䅕䅁䅁䩁穣さ䭅䉁䅣䅁䭁䍁䅷䅁䭁䍁䅯䅁䉁䅁䅁允䅁䅁䅕晨䉺啁樳歨䵁䅉䅅</t>
  </si>
  <si>
    <t>䅁䙁䅁䅁睁䵁䅁䅁兂䅁䅁䅂䬲戵兑䅕䅁䅁䑁剄䕅䭅䅁䅯䅁䭁䍁䅯䅁䉁䅁䅁允䅁䅁䅕⽍伲䅵兰䕰䵁䅉䅅䅁䙁䅁䅁睁䵁䅁䅁兂䅁䅁睄佐㌵兑䅕䅁䅁乁兺䕅䭅䍁䅙䅁䭁䍁䅯䅁䉁䅁䅁允䅁䅁䅯杂䅁䅁杷允䅁䅁䅕䅁䑁䅁䅷䅁䙁䅁䅁䕁坂汒䉬兂䅁䅁䅁丳允兑䅯睂䅁䅁䅯杋䅁䅁䅅䅁䉁䅁䅁权䝁䅁䅁䍄䉁䅁䅁兂䅁䅁䅍䅄䅁䅁䅕䅁䅁䙙䐵䕙䙅䅁䅁䅁䵄䈰䉂权坁䅁䅁权煁䅁䅁允䅁䅁䅅䅁䭁䅁䅙䅁䵁䅉䅅䅁䙁䅁䅁睁䵁䅁䅁兂䅁䅁捂灸慵兑䅕䅁䅁偁兺䕅䭅䉁䅙䅁䭁䍁䅯䅁䉁䅁䅁允䅁䅁䅕䍙䅚㝁㡪䕬䵁䅉䅅䅁䙁䅁䅁睁䵁䅁䅁兂䅁䅁䅄佇慊兑䅕䅁䅁䱁兄䕅䭅䍁䅙䅁䭁䍁䅯䅁䉁䅁䅁允䅁䅁䅕⬹慰偳汸歳䵁䅉䅅䅁䙁䅁䅁睁䵁䅁䅁兂䅁䅁䅃倴敨兑䅕䅁䅁乁兺䕅䭅䍁䅷䅁䭁䍁䅯䅁䉁䅁䅁允䅁䅁䅯杂䅁䅁杷允䅁䅁䅕䅁䑁䅁䅷䅁䙁䅁䅁䵁穂㍫䉰兂䅁䅁䅁乺允兑䅯权䅁䅁䅯杋䅁䅁䅅䅁䉁䅁䅁权䝁䅁䅁䍄䉁䅁䅁兂䅁䅁䅍䅄䅁䅁䅕䅁䅁䙧牷啘䙅䅁䅁䅁睁到䉂权獁䅁䅁权煁䅁䅁允䅁䅁䅅䅁䭁䅁䅙䅁䵁䅉䅅䅁䙁䅁䅁睁䵁䅁䅁兂䅁䅁䅄⭇慴兑䅕䅁䅁偁兺䕅䭅䍁䅳䅁䭁䍁䅯䅁䉁䅁䅁允䅁䅁䅕桺䕎㕚䭒䕳䵁䅉䅅䅁䙁䅁䅁睁䵁䅁䅁兂䅁䅁䅄呈欱兑䅕䅁䅁䑁䝷ぅ䭅䅁䅕䅁䭁䍁䅯䅁䉁䅁䅁允䅁䅁䅕偧楋祢さて䵁䅉䅅䅁䙁䅁䅁睁䵁䅁䅁兂䅁䅁䅂浅剸兑䅕䅁䅁䑁剄䕅䭅䍁䅷䅁䭁䍁䅯䅁䉁䅁䅁允䅁䅁䅕䙫剰䑇硑唵䵁䅉䅅䅁䙁䅁䅁睁䵁䅁䅁兂䅁䅁䅃㥯愱兑䅕䅁䅁䑁䝷ぅ䭅䅁䅯䅁䭁䍁䅯䅁䉁䅁䅁允䅁䅁䅕歏偮坑偪啷䵁䅉䅅䅁䙁䅁䅁睁䵁䅁䅁兂䅁䅁䅂畸慬兑䅕䅁䅁䑁䝷ぅ䭅䅁䅧䅁䭁䍁䅯䅁䉁䅁䅁允䅁䅁䅕䕕剭兄㝪啑䵁䅉䅅䅁䙁䅁䅁睁䵁䅁䅁兂䅁䅁䅂剳啤兑䅕䅁䅁䑁䝷ぅ䭅䍁䅷䅁䭁䍁䅯䅁䉁䅁䅁允䅁䅁䅯杂䅁䅁杷允䅁䅁䅕䅁䑁䅁䅷䅁䙁䅁䅁䥁杄噬䉰兂䅁䅁䅁乺允兑䅯䅌䅁䅁䅯杋䅁䅁䅅䅁䉁䅁䅁䅆婁䅄䅁䅁䅁䅁杷允䅁䅁䅕䅁䑁䅁䅷䅁䙁䅁䅁䵁佂ㄲ䉚兂䅁䅁䅁丳允兑䅯䅌䅁䅁䅯杋䅁䅁䅅䅁䉁䅁䅁权䝁䅁䅁䍄䉁䅁䅁兂䅁䅁䅍䅄䅁䅁䅕䅁䅁䉷敌歖䙅䅁䅁䅁㡄䈰䉂权流䅁䅁权煁䅁䅁允䅁䅁䅅䅁啁䭁兕䅁䅁䅁䅁䍄䉁䅁䅁兂䅁䅁䅍䅄䅁䅁䅕䅁䅁䕑敯し䙅䅁䅁䅁䵄䈰䉂权䡁䅁䅁权煁䅁䅁允䅁䅁䅅䅁䙁䉁甴䉮䕩䱎䅎䍄䉁䅁䅁兂䅁䅁䅍䅄䅁䅁䅕䅁䅁䩁䩐啖䙅䅁䅁䅁㡁桂䉎权獁䅁䅁权煁䅁䅁允䅁䅁䅅䅁啁䅁䅕䅁䅁䅁䅁䍄䉁䅁䅁兂䅁䅁䅍䅄䅁䅁䅕䅁䅁䄸橮正䭅䉁䅣䅁䭁䅁䅳䅁䭁䍁䅯䅁䉁䅁䅁允䅁䅁䅕塧穉噅噒䕯䵁䅉䅅䅁䙁䅁䅁睁䵁䅁䅁兂䅁䅁䅃䡱慖兑䅕䅁䅁䱁兄䕅䭅䅁䅧䅁䭁䍁䅯䅁䉁䅁䅁允䅁䅁䅯杂䅁䅁杷允䅁䅁䅕䅁䑁䅁䅷䅁䙁䅁䅁䥁杄噬䉰兂䅁䅁䅁乺允兑䅯权䅁䅁䅯杋䅁䅁䅅䅁䉁䅁䅁权䝁䅁䅁䍄䉁䅁䅁兂䅁䅁䅍䅄䅁䅁䅕䅁䅁倴畵づ䙅䅁䅁䅁睁到䉂权䙁䅁䅁权煁䅁䅁允䅁䅁䅅䅁䭁䅁䅙䅁䵁䅉䅅䅁䙁䅁䅁睁䵁䅁䅁兂䅁䅁䅁扮慆兑䅕䅁䅁偁兺䕅䭅䍁䅷䅁䭁䍁䅯䅁䉁䅁䅁允䅁䅁䅕刯㡁浵䡺啹䵁䅉䅅䅁䙁䅁䅁睁䵁䅁䅁兂䅁䅁䅃䥐扚兑䅕䅁䅁䑁剄䕅䭅䅁䅧䅁䭁䍁䅯䅁䉁䅁䅁允䅁䅁䅕㙷歎䭰䭑歴䵁䅉䅅䅁䙁䅁䅁睁䵁䅁䅁兂䅁䅁䅃戵噸兑䅕䅁䅁乁兺䕅䭅䍁䅙䅁䭁䍁䅯䅁䉁䅁䅁允䅁䅁䅯杂䅁䅁杷允䅁䅁䅕䅁䑁䅁䅷䅁䙁䅁䅁䑁杔灧䉴权呁䅁䅁权䥁䅁䅁权煁䅁䅁允䅁䅁䅅䅁䭁䅁䅙䅁䵁䅉䅅䅁䙁䅁䅁睁䵁䅁䅁兂䅁䅁䅃㍦扖兑䅕䅁䅁偁兺䕅䭅䅁䅣䅁䭁䍁䅯䅁䉁䅁䅁允䅁䉁䅑䉱䅷䅁䅁䅁䵁䅉䅅䅁䙁䅁䅁睁䵁䅁䅁兂䅁䅁䅄䩚扸兑䅕䅁䅁䑁䝷ぅ䭅䍁䅷䅁䭁䍁䅯䅁䉁䅁䅁允䅁䅁䅕樹坥㐵桬啧䵁䅉䅅䅁䙁䅁䅁睁䵁䅁䅁兂䅁䅁杄扌杤兑䅕䅁䅁䭁兄䕅䭅䅁䅕䅁䭁䍁䅯䅁䉁䅁䅁允䅁䅁䅕㍴䩖杍䡬ぬ䵁䅉䅅䅁䙁䅁䅁睁䵁䅁䅁兂䅁䅁权楚潒兑䅯睅䅁䅁䅯䅆䅁䅁䅯杋䅁䅁䅅䅁䉁䅁䅁兂慂㍏灂啹䱯兑杷允䅁䅁䅕䅁䑁䅁䅷䅁䙁䅁䅁䕁㙄㉕䉖兂䅁䅁䅁䅰呙兑䅯䅌䅁䅁䅯杋䅁䅁䅅䅁䉁䅁䅁兂畄攰扂硬塙䅑杷允䅁䅁䅕䅁䑁䅁䅷䅁䙁䅁䅁䕁敁汆䉒兂䅁䅁䅁乍充兑䅯䅌䅁䅁䅯杋䅁䅁䅅䅁䉁䅁䅁权䝁䅁䅁䍄䉁䅁䅁兂䅁䅁䅍䅄䅁䅁䅕䅁䅁䱁捳し䙅䅁䅁䅁䕁到䉂权䥁䅁䅁权煁䅁䅁允䅁䅁䅅䅁䙁䑁㙚⭢祵䱪䅬䍄䉁䅁䅁兂䅁䅁䅍䅄䅁䅁䅕䅁䅁倴即ず䭅䍁䅁䅁䭁䍁䅷䅁䭁䍁䅯䅁䉁䅁䅁允䅁䅁䅕匰呗䙚摬捤䵁䅉䅅䅁䙁䅁䅁睁䵁䅁䅁兂䅁䅁䅄瑅圵兑䅕䅁䅁䭁䝑ぅ䭅䅁䅯䅁䭁䍁䅯䅁䉁䅁䅁允䅁䉁䅑睘䅅䅁䅁䅁䵁䅉䅅䅁䙁䅁䅁睁䵁䅁䅁兂䅁䅁兂慢㝰兑䅯䅉䅁䅁䅯䅃䅁䅁䅯杋䅁䅁䅅䅁䉁䅁䅁兂㡄晱午婔牰䅑杷允䅁䅁䅕䅁䑁䅁䅷䅁䙁䅁䅁䥁潄噚䉴兂䅁䅁䅁乳允兑䅯杆䅁䅁䅯杋䅁䅁䅅䅁䉁䅁䅁䅆允睁䅁䅁䅁䅁杷允䅁䅁䅕䅁䑁䅁䅷䅁䙁䅁䅁䵁浄水䉤兂䅁䅁䅁乍充兑䅯䅌䅁䅁䅯杋䅁䅁䅅䅁䉁䅁䅁权䝁䅁䅁䍄䉁䅁䅁兂䅁䅁䅍䅄䅁䅁䅕䅁䅁偑䅨止䙅䅁䅁䅁睁到䉂权流䅁䅁权煁䅁䅁允䅁䅁䅅䅁䙁䥁䌹塁督佺䅎䍄䉁䅁䅁兂䅁䅁䅍䅄䅁䅁䅕䅁䅁䕑噅さ䙅䅁䅁䅁㡄䈰䉂权牁䅁䅁权煁䅁䅁允䅁䅁䅅䅁啁䥁⭧䅁䅁䅁䅁䍄䉁䅁䅁兂䅁䅁䅍䅄䅁䅁䅕䅁䅁䅧呗し䙅䅁䅁䅁㡄䈰䉂权流䅁䅁权煁䅁䅁允䅁䅁䅅䅁䭁䅁䅙䅁䵁䅉䅅䅁䙁䅁䅁睁䵁䅁䅁兂䅁䅁䅄㕣㙎兑䅕䅁䅁䵁兺䕅䭅䅁䅕䅁䭁䍁䅯䅁䉁䅁䅁允䅁䅁䅯杂䅁䅁杷允䅁䅁䅕䅁䑁䅁䅷䅁䙁䅁䅁䕁捄噏䉰兂䅁䅁䅁乍充兑䅯䅌䅁䅁䅯杋䅁䅁䅅䅁䉁䅁䅁兂㡂㑎煰䩇卲䅑杷允䅁䅁䅕䅁䑁䅁䅷䅁䙁䅁䅁䵁晃ㄯ䈱兂䅁䅁䅁丯允兑䅯䅃䅁䅁䅯杋䅁䅁䅅䅁䉁䅁䅁兂䙃单䨹䙉桩䅑杷允䅁䅁䅕䅁䑁䅁䅷䅁䙁䅁䅁䅁㍁汌䉴兂䅁䅁䅁乳允兑䅯䅌䅁䅁䅯杋䅁䅁䅅䅁䉁䅁䅁兂坄扦䕢乁晡䅑杷允䅁䅁䅕䅁䑁䅁䅷䅁䙁䅁䅁䵁ㅄ汰䉴兂䅁䅁䅁丯允兑䅯杊䅁䅁䅯杋䅁䅁䅅䅁䉁䅁䅁䅆橂党䅁䅁䅁䅁杷允䅁䅁䅕䅁䑁䅁䅷䅁䙁䅁䅁䕁橄洹䉬兂䅁䅁䅁䅐呙兑䅯䅃䅁䅁䅯杋䅁䅁䅅䅁䉁䅁䅁兂䉄煹䙆癴呍䅑杷允䅁䅁䅕䅁䑁䅁䅷䅁䙁䅁䅁䕁歁䙢䉖兂䅁䅁䅁䵕儸兑䅯䅌䅁䅁䅯杋䅁䅁䅅䅁䉁䅁䅁兂⭃确癯愳潑䅑杷允䅁䅁䅕䅁䑁䅁䅷䅁䙁䅁䅁䵁扁ㄶ䉰兂䅁䅁䅁乂充兑䅯杊䅁䅁䅯杋䅁䅁䅅䅁䉁䅁䅁兂䅃穱㔸啬癹䅑杷允䅁䅁䅕䅁䑁䅁䅷䅁䙁䅁䅁䭁乂坣䉂权呁䅁䅁权䱁䅁䅁权煁䅁䅁允䅁䅁䅅䅁䭁䅁䅙䅁䵁䅉䅅䅁䙁䅁䅁睁䵁䅁䅁兂䅁䅁权佑橴兑䅕䅁䅁䑁剄䕅䭅䉁䅙䅁䭁䍁䅯䅁䉁䅁䅁允䅁䅁䅕䝔㤸杅䝌䕴䵁䅉䅅䅁䙁䅁䅁睁䵁䅁䅁兂䅁䅁䅃橱儹兑䅕䅁䅁䭁䝑ぅ䭅䉁䅙䅁䭁䍁䅯䅁䉁䅁䅁允䅁䅁䅕⽡楰⭷界歨䵁䅉䅅䅁䙁䅁䅁睁䵁䅁䅁兂䅁䅁䅃㔯扨兑䅕䅁䅁䑁剄䕅䭅䉁䅙䅁䭁䍁䅯䅁䉁䅁䅁允䅁䅁䅕ㅅ㥒䅦欵へ䵁䅉䅅䅁䙁䅁䅁睁䵁䅁䅁兂䅁䅁䅁摆敆兑䅕䅁䅁䱁兄䕅䭅䍁䅷䅁䭁䍁䅯䅁䉁䅁䅁允䅁䅁䅕畯渲搵卢䕱䵁䅉䅅䅁䙁䅁䅁睁䵁䅁䅁兂䅁䅁䅃䡱慖兑䅕䅁䅁偁兺䕅䭅䅁䅧䅁䭁䍁䅯䅁䉁䅁䅁允䅁䅁䅯杂䅁䅁杷允䅁䅁䅕䅁䑁䅁䅷䅁䙁䅁䅁䅁⭁汨䉴兂䅁䅁䅁乍充兑䅯䅌䅁䅁䅯杋䅁䅁䅅䅁䉁䅁䅁兂睁祘䠵兹䌯䅑杷允䅁䅁䅕䅁䑁䅁䅷䅁䙁䅁䅁䵁典灌䉨权杁䅁䅁权䙁䅁䅁权煁䅁䅁允䅁䅁䅅䅁䭁䅁䅙䅁䵁䅉䅅䅁䙁䅁䅁睁䵁䅁䅁兂䅁䅁䅁捙敒兑䅕䅁䅁乁兺䕅䭅䍁䅳䅁䭁䍁䅯䅁䉁䅁䅁允䅁䅁䅯杂䅁䅁杷允䅁䅁䅕䅁䑁䅁䅷䅁䙁䅁䅁䵁歂䙮䉴兂䅁䅁䅁丳允兑䅯权䅁䅁䅯杋䅁䅁䅅䅁䉁䅁䅁权䝁䅁䅁䍄䉁䅁䅁兂䅁䅁䅍䅄䅁䅁䅕䅁䅁乯搱ち䭅䉁䅍䅁䭁䍁䅙䅁䭁䍁䅯䅁䉁䅁䅁允䅁䅁䅯杂䅁䅁杷允䅁䅁䅕䅁䑁䅁䅷䅁䙁䅁䅁䕁䅃䜷䉸兂䅁䅁䅁乺允兑䅯睋䅁䅁䅯杋䅁䅁䅅䅁䉁䅁䅁权䝁䅁䅁䍄䉁䅁䅁兂䅁䅁䅍䅄䅁䅁䅕䅁䅁佷癚䕕䙅䅁䅁䅁捄䈰䉂权䡁䅁䅁权煁䅁䅁允䅁䅁䅅䅁䭁䅁䅙䅁䵁䅉䅅䅁䙁䅁䅁睁䵁䅁䅁兂䅁䅁䅂佧獸兑䅕䅁䅁䵁兺䕅䭅䉁䅙䅁䭁䍁䅯䅁䉁䅁䅁允䅁䅁䅯杂䅁䅁杷允䅁䅁䅕䅁䑁䅁䅷䅁䙁䅁䅁䥁噂嘳䉚权杁䅁䅁权䙁䅁䅁权煁䅁䅁允䅁䅁䅅䅁䭁䅁䅙䅁䵁䅉䅅䅁䙁䅁䅁睁䵁䅁䅁兂䅁䅁䅁收慚兑䅕䅁䅁偁兺䕅䭅䍁䅙䅁䭁䍁䅯䅁䉁䅁䅁允䅁䅁䅕䡙癍偌䍑唱䵁䅉䅅䅁䙁䅁䅁睁䵁䅁䅁兂䅁䅁䅂㙎慆兑䅕䅁䅁䵁兺䕅䭅䍁䅳䅁䭁䍁䅯䅁䉁䅁䅁允䅁䅁䅕ㄲ䡈⭉剐び䵁䅉䅅䅁䙁䅁䅁睁䵁䅁䅁兂䅁䅁杄啚潬兑䅯睆䅁䅁䅯兂䅁䅁䅯杋䅁䅁䅅䅁䉁䅁䅁兂穄兺畦噦呡䅑杷允䅁䅁䅕䅁䑁䅁䅷䅁䙁䅁䅁䵁䕄塶䉨兂䅁䅁䅁乳允兑䅯杆䅁䅁䅯杋䅁䅁䅅䅁䉁䅁䅁权䝁䅁䅁䍄䉁䅁䅁兂䅁䅁䅍䅄䅁䅁䅕䅁䅁佷癚䕕䙅䅁䅁䅁䵄䈰䉂权獁䅁䅁权煁䅁䅁允䅁䅁䅅䅁䙁䕁䅍夳杩䬵䅒䍄䉁䅁䅁兂䅁䅁䅍䅄䅁䅁䅕䅁䅁䵧癓歘䙅䅁䅁䅁歃桂䉎权䥁䅁䅁权煁䅁䅁允䅁䅁䅅䅁䙁䍁㈯硭䕱夶䅒䍄䉁䅁䅁兂䅁䅁䅍䅄䅁䅁䅕䅁䅁䌴奌止䭅䉁䅣䅁䭁䍁䅳䅁䭁䍁䅯䅁䉁䅁䅁允䅁䅁䅯杂䅁䅁杷允䅁䅁䅕䅁䑁䅁䅷䅁䙁䅁䅁䵁㕁求䉒兂䅁䅁䅁乳允兑䅯睋䅁䅁䅯杋䅁䅁䅅䅁䉁䅁䅁䅆灄兂䅁䅁䅁䅁杷允䅁䅁䅕䅁䑁䅁䅷䅁䙁䅁䅁䥁㡁汨䉴兂䅁䅁䅁乍充兑䅯睂䅁䅁䅯杋䅁䅁䅅䅁䉁䅁䅁兂䝃䍃慴卂ぱ䅑杷允䅁䅁䅕䅁䑁䅁䅷䅁䙁䅁䅁䵁䵂汳䉎权杁䅁䅁权䥁䅁䅁权煁䅁䅁允䅁䅁䅅䅁啁䥁⽢⼯⼯⼯⼯䍄䉁䅁䅁兂䅁䅁䅍䅄䅁䅁䅕䅁䅁䙧奏䕚䙅䅁䅁䅁歃桂䉎权䙁䅁䅁权煁䅁䅁允䅁䅁䅅䅁䭁䅁䅙䅁䵁䅉䅅䅁䙁䅁䅁睁䵁䅁䅁兂䅁䅁䅁慈慴兑䅕䅁䅁䑁䝷ぅ䭅䍁䅷䅁䭁䍁䅯䅁䉁䅁䅁允䅁䅁䅕ㅐ塺穸䌹〰䵁䅉䅅䅁䙁䅁䅁睁䵁䅁䅁兂䅁䅁权佑橴兑䅕䅁䅁䭁兄䕅䭅䅁䅕䅁䭁䍁䅯䅁䉁䅁䅁允䅁䅁䅯杂䅁䅁杷允䅁䅁䅕䅁䑁䅁䅷䅁䙁䅁䅁䵁敄䙅䉴兂䅁䅁䅁丳允兑䅯权䅁䅁䅯杋䅁䅁䅅䅁䉁䅁䅁权䝁䅁䅁䍄䉁䅁䅁兂䅁䅁䅍䅄䅁䅁䅕䅁䅁䉧噁啗䙅䅁䅁䅁䕁到䉂权䡁䅁䅁权煁䅁䅁允䅁䅁䅅䅁䭁䅁䅙䅁䵁䅉䅅䅁䙁䅁䅁睁䵁䅁䅁兂䅁䅁䅄愹扚兑䅕䅁䅁䅁剔䕅䭅䍁䅙䅁䭁䍁䅯䅁䉁䅁䅁允䅁䉁䅑其䅣䅁䅁䅁䵁䅉䅅䅁䙁䅁䅁睁䵁䅁䅁兂䅁䅁䅄礷兒兑䅕䅁䅁䭁䝑ぅ䭅䍁䅙䅁䭁䍁䅯䅁䉁䅁䅁允䅁䅁䅕㉘愯畣㑖啚䵁䅉䅅䅁䙁䅁䅁睁䵁䅁䅁兂䅁䅁䅁橺呤兑䅕䅁䅁䭁兄䕅䭅䅁䅯䅁䭁䍁䅯䅁䉁䅁䅁允䅁䅁䅕浤㉁灩䍮啱䵁䅉䅅䅁䙁䅁䅁睁䵁䅁䅁兂䅁䅁䅂獢啨兑䅕䅁䅁乁兺䕅䭅䅁䅕䅁䭁䍁䅯䅁䉁䅁䅁允䅁䅁䅯杂䅁䅁杷允䅁䅁䅕䅁䑁䅁䅷䅁䙁䅁䅁䕁婁䙅䉴兂䅁䅁䅁乍充兑䅯睂䅁䅁䅯杋䅁䅁䅅䅁䉁䅁䅁权䝁䅁䅁䍄䉁䅁䅁兂䅁䅁䅍䅄䅁䅁䅕䅁䅁乧㥤さ䙅䅁䅁䅁䵄䈰䉂权牁䅁䅁权煁䅁䅁允䅁䅁䅅䅁䭁䅁䅙䅁䵁䅉䅅䅁䙁䅁䅁睁䵁䅁䅁兂䅁䅁䅄祧整兑䅕䅁䅁䅁剔䕅䭅䅁䅣䅁䭁䍁䅯䅁䉁䅁䅁允䅁䉁䅑睦䅅䅁䅁䅁䵁䅉䅅䅁䙁䅁䅁睁䵁䅁䅁兂䅁䅁䅃㕷㙨兑䅕䅁䅁䑁䝷ぅ䭅䍁䅳䅁䭁䍁䅯䅁䉁䅁䅁允䅁䅁䅯杂䅁䅁杷允䅁䅁䅕䅁䑁䅁䅷䅁䙁䅁䅁䝁杄㉊䉒兂䅁䅁䅁乍充兑䅯兂䅁䅁䅯杋䅁䅁䅅䅁䉁䅁䅁兂潂汶杯㕨兓䅑杷允䅁䅁䅕䅁䑁䅁䅷䅁䙁䅁䅁䕁楂氲䉆兂䅁䅁䅁䅐呙兑䅯睂䅁䅁䅯杋䅁䅁䅅䅁䉁䅁䅁䅆噁睆䅁䅁䅁䅁杷允䅁䅁䅕䅁䑁䅁䅷䅁䙁䅁䅁䅁敃汲䉎兂䅁䅁䅁乯允兑䅯䅌䅁䅁䅯杋䅁䅁䅅䅁䉁䅁䅁兂癃䱡㕥卒穥䅑杷允䅁䅁䅕䅁䑁䅁䅷䅁䙁䅁䅁䅁摁䘱䉎兂䅁䅁䅁丯允兑䅯杆䅁䅁䅯杋䅁䅁䅅䅁䉁䅁䅁兂煂㍵案桧牦䅑杷允䅁䅁䅕䅁䑁䅁䅷䅁䙁䅁䅁䅁㝃䙈䉴兂䅁䅁䅁䅰呙兑䅯杆䅁䅁䅯杋䅁䅁䅅䅁䉁䅁䅁权䝁䅁䅁䍄䉁䅁䅁兂䅁䅁䅍䅄䅁䅁䅕䅁䅁䵉⽎䕙䙅䅁䅁䅁歃桂䉎权流䅁䅁权煁䅁䅁允䅁䅁䅅䅁啁䙁㍶⼯⼯⼯⼯䍄䉁䅁䅁兂䅁䅁䅍䅄䅁䅁䅕䅁䅁䝷潋さ䙅䅁䅁䅁权䈰䉂权䭁䅁䅁权煁䅁䅁允䅁䅁䅅䅁䭁䅁䅙䅁䵁䅉䅅䅁䙁䅁䅁睁䵁䅁䅁兂䅁䅁权椵潤兑䅕䅁䅁䑁剄䕅䭅䉁䅙䅁䭁䍁䅯䅁䉁䅁䅁允䅁䅁䅕ㅱ晷穃畤䕰䵁䅉䅅䅁䙁䅁䅁睁䵁䅁䅁兂䅁䅁䅃㌱吱兑䅕䅁䅁䵁兺䕅䭅䅁䅯䅁䭁䍁䅯䅁䉁䅁䅁允䅁䅁䅯杂䅁䅁杷允䅁䅁䅕䅁䑁䅁䅷䅁䙁䅁䅁䵁䑁䙹䉒兂䅁䅁䅁丯允兑䅯䅌䅁䅁䅯杋䅁䅁䅅䅁䉁䅁䅁䅆汃䅇䅁䅁䅁䅁杷允䅁䅁䅕䅁䑁䅁䅷䅁䙁䅁䅁乁⭁湤䉬权塁䅁䅁权獁䅁䅁权煁䅁䅁允䅁䅁䅅䅁䭁䅁䅙䅁䵁䅉䅅䅁䙁䅁䅁睁䵁䅁䅁兂䅁䅁䅂㘸呂兑䅯睆䅁䅁䅯兂䅁䅁䅯杋䅁䅁䅅䅁䉁䅁䅁䅆㥂䅃䅁䅁䅁䅁杷允䅁䅁䅕䅁䑁䅁䅷䅁䙁䅁䅁䕁䑂䝒䉒权杁䅁䅁权䭁䅁䅁权煁䅁䅁允䅁䅁䅅䅁䙁䥁攷䙍䤳煥䅤䍄䉁䅁䅁兂䅁䅁䅍䅄䅁䅁䅕䅁䅁偑䡥し䙅䅁䅁䅁歃桂䉎权獁䅁䅁权煁䅁䅁允䅁䅁䅅䅁啁䑁䉑䅁䅁䅁䅁䍄䉁䅁䅁兂䅁䅁䅍䅄䅁䅁䅕䅁䅁䐸畺つ䙅䅁䅁䅁睁到䉂权牁䅁䅁权煁䅁䅁允䅁䅁䅅䅁䭁䅁䅙䅁䵁䅉䅅䅁䙁䅁䅁睁䵁䅁䅁兂䅁䅁䅂䙵剆兑䅕䅁䅁䭁䝑ぅ䭅䍁䅷䅁䭁䍁䅯䅁䉁䅁䅁允䅁䅁䅕橕䅱㑱扤䕳䵁䅉䅅䅁䙁䅁䅁睁䵁䅁䅁兂䅁䅁䅃㌱吱兑䅕䅁䅁䵁兺䕅䭅䉁䅙䅁䭁䍁䅯䅁䉁䅁䅁允䅁䅁䅯杂䅁䅁杷允䅁䅁䅕䅁䑁䅁䅷䅁䙁䅁䅁䵁晁汉䉬兂䅁䅁䅁乍充兑䅯杆䅁䅁䅯杋䅁䅁䅅䅁䉁䅁䅁兂ㅄ䙒⭳汋奔䅑杷允䅁䅁䅕䅁䑁䅁䅷䅁䙁䅁䅁乁⭁湤䉬兂䅁䅁䅁丳允兑䅯睂䅁䅁䅯杋䅁䅁䅅䅁䉁䅁䅁权䝁䅁䅁䍄䉁䅁䅁兂䅁䅁䅍䅄䅁䅁䅕䅁䅁䥑䔯啖䭅䉁䅣䅁䭁䅁䅳䅁䭁䍁䅯䅁䉁䅁䅁允䅁䅁䅕慪吲煐瑂歳䵁䅉䅅䅁䙁䅁䅁睁䵁䅁䅁兂䅁䅁睃數㍎兑䅕䅁䅁䭁䝑ぅ䭅䍁䅷䅁䭁䍁䅯䅁䉁䅁䅁允䅁䅁䅯杂䅁䅁杷允䅁䅁䅕䅁䑁䅁䅷䅁䙁䅁䅁䕁歃汳䉴兂䅁䅁䅁乺允兑䅯䅌䅁䅁䅯杋䅁䅁䅅䅁䉁䅁䅁兂佁婏剥浕⭡䅑杷允䅁䅁䅕䅁䑁䅁䅷䅁䙁䅁䅁䅁⽃唸䈹兂䅁䅁䅁丳允兑䅯睋䅁䅁䅯杋䅁䅁䅅䅁䉁䅁䅁权䝁䅁䅁䍄䉁䅁䅁兂䅁䅁䅍䅄䅁䅁䅕䅁䅁䭧唶し䙅䅁䅁䅁睃䈰䉂权䭁䅁䅁权煁䅁䅁允䅁䅁䅅䅁䭁䅁䅙䅁䵁䅉䅅䅁䙁䅁䅁睁䵁䅁䅁兂䅁䅁䅂婮㝴兑䅯睅䅁䅁䅯䅌䅁䅁䅯杋䅁䅁䅅䅁䉁䅁䅁兂偃㡏佋䅕䥓䅑杷允䅁䅁䅕䅁䑁䅁䅷䅁䙁䅁䅁䕁䥃汣䉖兂䅁䅁䅁乳允兑䅯权䅁䅁䅯杋䅁䅁䅅䅁䉁䅁䅁兂灂卓煑牷桏䅑杷允䅁䅁䅕䅁䑁䅁䅷䅁䙁䅁䅁䕁婃汆䉴兂䅁䅁䅁乺允兑䅯睋䅁䅁䅯杋䅁䅁䅅䅁䉁䅁䅁权䝁䅁䅁䍄䉁䅁䅁兂䅁䅁䅍䅄䅁䅁䅕䅁䅁䍑煺さ䙅䅁䅁䅁䵄䈰䉂权牁䅁䅁权煁䅁䅁允䅁䅁䅅䅁䭁䅁䅙䅁䵁䅉䅅䅁䙁䅁䅁睁䵁䅁䅁兂䅁䅁䅄塃慴兑䅕䅁䅁䭁䝑ぅ䭅䅁䅣䅁䭁䍁䅯䅁䉁䅁䅁允䅁䉁䅑硹䅷䅁䅁䅁䵁䅉䅅䅁䙁䅁䅁睁䵁䅁䅁兂䅁䅁䅁扨扂兑䅕䅁䅁䵁兺䕅䭅䅁䅧䅁䭁䍁䅯䅁䉁䅁䅁允䅁䉁䅑桏䅉䅁䅁䅁䵁䅉䅅䅁䙁䅁䅁睁䵁䅁䅁兂䅁䅁䅄癪呬兑䅕䅁䅁䑁剄䕅䭅䅁䅯䅁䭁䍁䅯䅁䉁䅁䅁允䅁䅁䅕乩㙵港ぇ䕷䵁䅉䅅䅁䙁䅁䅁睁䵁䅁䅁兂䅁䅁䅁塷慰兑䅕䅁䅁偁兺䕅䭅䉁䅙䅁䭁䍁䅯䅁䉁䅁䅁允䅁䅁䅕㕑摐㥌楤欱䵁䅉䅅䅁䙁䅁䅁睁䵁䅁䅁兂䅁䅁捁坍慓兑䅕䅁䅁䑁剄䕅䭅䅁䅕䅁䭁䍁䅯䅁䉁䅁䅁允䅁䅁䅯杂䅁䅁杷允䅁䅁䅕䅁䑁䅁䅷䅁䙁䅁䅁䥁㍃䙩䉴兂䅁䅁䅁䵕儸兑䅯睋䅁䅁䅯杋䅁䅁䅅䅁䉁䅁䅁䅆穁䅁䅁䅁䅁䅁杷允䅁䅁䅕䅁䑁䅁䅷䅁䙁䅁䅁䭁摂㉗䉖兂䅁䅁䅁䵕儸兑䅯睋䅁䅁䅯杋䅁䅁䅅䅁䉁䅁䅁权䝁䅁䅁䍄䉁䅁䅁兂䅁䅁䅍䅄䅁䅁䅕䅁䅁乯㍺歡䭅䍁䅁䅁䭁䅁䅯䅁䭁䍁䅯䅁䉁䅁䅁允䅁䅁䅕䨯䩴湑䩤歌䵁䅉䅅䅁䙁䅁䅁睁䵁䅁䅁兂䅁䅁䅁扨扂兑䅕䅁䅁䵁兺䕅䭅䍁䅙䅁䭁䍁䅯䅁䉁䅁䅁允䅁䉁䅑砲䅙䅁䅁䅁䵁䅉䅅䅁䙁䅁䅁睁䵁䅁䅁兂䅁䅁元䙂ㅨ兑䅯睆䅁䅁䅯权䅁䅁䅯杋䅁䅁䅅䅁䉁䅁䅁权䝁䅁䅁䍄䉁䅁䅁兂䅁䅁䅍䅄䅁䅁䅕䅁䅁䵁奷䕘䙅䅁䅁䅁睁到䉂权牁䅁䅁权煁䅁䅁允䅁䅁䅅䅁䙁偁䌸䵄氵㠳䅒䍄䉁䅁䅁兂䅁䅁䅍䅄䅁䅁䅕䅁䅁䵧䥧さ䙅䅁䅁䅁捄䈰䉂权䭁䅁䅁权煁䅁䅁允䅁䅁䅅䅁䙁䱁敧敨剴䤰䅚䍄䉁䅁䅁兂䅁䅁䅍䅄䅁䅁䅕䅁䅁䭧䉲さ䭅䍁䅁䅁䭁䉁䅙䅁䭁䍁䅯䅁䉁䅁䅁允䅁䅁䅕呫〹䤵㕊啡䵁䅉䅅䅁䙁䅁䅁睁䵁䅁䅁兂䅁䅁䅄䌫戱兑䅕䅁䅁偁兺䕅䭅䉁䅙䅁䭁䍁䅯䅁䉁䅁䅁允䅁䅁䅯杂䅁䅁杷允䅁䅁䅕䅁䑁䅁䅷䅁䙁䅁䅁䥁敁浭䉒兂䅁䅁䅁䵕儸兑䅯杊䅁䅁䅯杋䅁䅁䅅䅁䉁䅁䅁权䝁䅁䅁䍄䉁䅁䅁兂䅁䅁䅍䅄䅁䅁䅕䅁䅁䵧扷啘䙅䅁䅁䅁睃䈰䉂权牁䅁䅁权煁䅁䅁允䅁䅁䅅䅁䭁䅁䅙䅁䵁䅉䅅䅁䙁䅁䅁睁䵁䅁䅁兂䅁䅁䅃硤兒兑䅯䅉䅁䅁䅯睃䅁䅁䅯杋䅁䅁䅅䅁䉁䅁䅁兂䙂樸稳㈳䉲䅑杷允䅁䅁䅕䅁䑁䅁䅷䅁䙁䅁䅁乁䩄渳䉚兂䅁䅁䅁丳允兑䅯睂䅁䅁䅯杋䅁䅁䅅䅁䉁䅁䅁权䝁䅁䅁䍄䉁䅁䅁兂䅁䅁䅍䅄䅁䅁䅕䅁䅁䩯摆䕦䙅䅁䅁䅁歃桂䉎权坁䅁䅁权煁䅁䅁允䅁䅁䅅䅁䭁䅁䅙䅁䵁䅉䅅䅁䙁䅁䅁睁䵁䅁䅁兂䅁䅁䅃䡯剸兑䅕䅁䅁䵁兺䕅䭅䍁䅳䅁䭁䍁䅯䅁䉁䅁䅁允䅁䅁䅕數印充乯啁䵅䅉䅅䅁䙁䅁䅁睁䵁䅁䅁兂䅁䅁䅄発捎兑䅕䅁䅁䭁䝑ぅ䭅䅁䅧䅁䭁䍁䅯䅁䉁䅁䅁允䅁䅁䅕乖猱ㅮ愯歇䵁䅉䅅䅁䙁䅁䅁睁䵁䅁䅁兂䅁䅁䅁⽶偆兑䅯睆䅁䅁䅯权䅁䅁䅯杋䅁䅁䅅䅁䉁䅁䅁䅆呂允䅁䅁䅁䅁杷允䅁䅁䅕䅁䑁䅁䅷䅁䙁䅁䅁䕁㑂ㅋ䉨兂䅁䅁䅁䵕儸兑䅯睃䅁䅁䅯杋䅁䅁䅅䅁䉁䅁䅁䅆兄䅃䅁䅁䅁䅁杷允䅁䅁䅕䅁䑁䅁䅷䅁䙁䅁䅁䕁敂䙒䉨兂䅁䅁䅁䅐呙兑䅯䅃䅁䅁䅯杋䅁䅁䅅䅁䉁䅁䅁权䝁䅁䅁䍄䉁䅁䅁兂䅁䅁䅍䅄䅁䅁䅕䅁䅁䵑橋し䭅䉁䅣䅁䭁䅁䅯䅁䭁䍁䅯䅁䉁䅁䅁允䅁䅁䅕㔹㑣ず䍯䵘䵁䅉䅅䅁䙁䅁䅁睁䵁䅁䅁兂䅁䅁䅁㝋噤兑䅕䅁䅁䙁偄䕅䭅䍁䅳䅁䭁䍁䅯䅁䉁䅁䅁允䅁䅁䅕慄䠸扎⭖き䵁䅉䅅䅁䙁䅁䅁睁䵁䅁䅁兂䅁䅁䅁挷奆兑䅯睅䅁䅁䅯元䅁䅁䅯杋䅁䅁䅅䅁䉁䅁䅁权䝁䅁䅁䍄䉁䅁䅁兂䅁䅁䅍䅄䅁䅁䅕䅁䅁䝷焷さ䙅䅁䅁䅁捄䈰䉂权䙁䅁䅁权煁䅁䅁允䅁䅁䅅䅁䭁䅁䅙䅁䵁䅉䅅䅁䙁䅁䅁睁䵁䅁䅁兂䅁䅁䅁瑵晬兑䅕䅁䅁偁兺䕅䭅䉁䅙䅁䭁䍁䅯䅁䉁䅁䅁允䅁䅁䅯杂䅁䅁杷允䅁䅁䅕䅁䑁䅁䅷䅁䙁䅁䅁䕁㝃ㅤ䉬兂䅁䅁䅁丳允兑䅯䅌䅁䅁䅯杋䅁䅁䅅䅁䉁䅁䅁权䝁䅁䅁䍄䉁䅁䅁兂䅁䅁䅍䅄䅁䅁䅕䅁䅁䕧䕘さ䙅䅁䅁䅁䵄䈰䉂权流䅁䅁权煁䅁䅁允䅁䅁䅅䅁䙁䭁䝄塶穬由䄵䍄䉁䅁䅁兂䅁䅁䅍䅄䅁䅁䅕䅁䅁䥁呕歘䙅䅁䅁䅁权䈰䉂权䡁䅁䅁权煁䅁䅁允䅁䅁䅅䅁啁䥁䩷䅁䅁䅁䅁䍄䉁䅁䅁兂䅁䅁䅍䅄䅁䅁䅕䅁䅁䄸橮正䙅䅁䅁䅁㡁桂䉎权牁䅁䅁权煁䅁䅁允䅁䅁䅅䅁䭁䅁䅙䅁䵁䅉䅅䅁䙁䅁䅁睁䵁䅁䅁兂䅁䅁䅂畨慨兑䅕䅁䅁䑁䝷ぅ䭅䅁䅧䅁䭁䍁䅯䅁䉁䅁䅁允䅁䅁䅕祘㕲獧扇は䵁䅉䅅䅁䙁䅁䅁睁䵁䅁䅁兂䅁䅁䅃刳灎兑䅯睆䅁䅁䅯元䅁䅁䅯杋䅁䅁䅅䅁䉁䅁䅁兂䅁㍐捙䍍橏䅑杷允䅁䅁䅕䅁䑁䅁䅷䅁䙁䅁䅁䵁䑂汖䉨兂䅁䅁䅁乺允兑䅯权䅁䅁䅯杋䅁䅁䅅䅁䉁䅁䅁权䝁䅁䅁䍄䉁䅁䅁兂䅁䅁䅍䅄䅁䅁䅕䅁䅁䱑汷し䭅䉁䅣䅁䭁䍁䅙䅁䭁䍁䅯䅁䉁䅁䅁允䅁䅁䅕㙪漵䅯䭍䵰䵁䅉䅅䅁䙁䅁䅁睁䵁䅁䅁兂䅁䅁䅃楆呸兑䅕䅁䅁䑁剄䕅䭅䅁䅣䅁䭁䍁䅯䅁䉁䅁䅁允䅁䅁䅕乚奁䱺啶歯䵁䅉䅅䅁䙁䅁䅁睁䵁䅁䅁兂䅁䅁䅄扖扆兑䅯睆䅁䅁䅯睋䅁䅁䅯杋䅁䅁䅅䅁䉁䅁䅁兂穃硏啂䜯橏䅷杷允䅁䅁䅕䅁䑁䅁䅷䅁䙁䅁䅁䥁权䙦䉆兂䅁䅁䅁乺允兑䅯杆䅁䅁䅯杋䅁䅁䅅䅁䉁䅁䅁权䝁䅁䅁䍄䉁䅁䅁兂䅁䅁䅍䅄䅁䅁䅕䅁䅁䉁唳さ䙅䅁䅁䅁睃䈰䉂权䡁䅁䅁权煁䅁䅁允䅁䅁䅅䅁䭁䅁䅙䅁䵁䅉䅅䅁䙁䅁䅁睁䵁䅁䅁兂䅁䅁䅂坱愹兑䅯䅉䅁䅁䅯䅃䅁䅁䅯杋䅁䅁䅅䅁䉁䅁䅁权䝁䅁䅁䍄䉁䅁䅁兂䅁䅁䅍䅄䅁䅁䅕䅁䅁䙧摘歖䭅䍁䅁䅁䭁䍁䅳䅁䭁䍁䅯䅁䉁䅁䅁允䅁䅁䅯杂䅁䅁杷允䅁䅁䅕䅁䑁䅁䅷䅁䙁䅁䅁䕁橃汦䉨权呁䅁䅁权流䅁䅁权煁䅁䅁允䅁䅁䅅䅁䙁䡁䘷楩塦獖䅒䍄䉁䅁䅁兂䅁䅁䅍䅄䅁䅁䅕䅁䅁䡧吴し䭅䍁䅁䅁䭁䉁䅙䅁䭁䍁䅯䅁䉁䅁䅁允䅁䅁䅕㠸祩硒卫䵬䵁䅉䅅䅁䙁䅁䅁睁䵁䅁䅁兂䅁䅁䅃煸戵兑䅕䅁䅁䭁䝑ぅ䭅䅁䅯䅁䭁䍁䅯䅁䉁䅁䅁允䅁䅁䅕獚桧癋⭒獏䵁䅉䅅䅁䙁䅁䅁睁䵁䅁䅁兂䅁䅁兄摹㈵兑䅯睆䅁䅁䅯睃䅁䅁䅯杋䅁䅁䅅䅁䉁䅁䅁权䝁䅁䅁䍄䉁䅁䅁兂䅁䅁䅍䅄䅁䅁䅕䅁䅁䡷㍮䕗䙅䅁䅁䅁睁到䉂权䙁䅁䅁权煁䅁䅁允䅁䅁䅅䅁䙁䥁楐硸畩睊䉸䍄䉁䅁䅁兂䅁䅁䅍䅄䅁䅁䅕䅁䅁䙧丱歗䙅䅁䅁䅁䵄䈰䉂权獁䅁䅁权煁䅁䅁允䅁䅁䅅䅁䭁䅁䅙䅁䵁䅉䅅䅁䙁䅁䅁睁䵁䅁䅁兂䅁䅁䅁㈯扖兑䅕䅁䅁䑁剄䕅䭅䉁䅙䅁䭁䍁䅯䅁䉁䅁䅁允䅁䅁䅯杂䅁䅁杷允䅁䅁䅕䅁䑁䅁䅷䅁䙁䅁䅁䵁噂䙳䉴权呁䅁䅁权坁䅁䅁权煁䅁䅁允䅁䅁䅅䅁䭁䅁䅙䅁䵁䅉䅅䅁䙁䅁䅁睁䵁䅁䅁兂䅁䅁䅂畺汸兑䅕䅁䅁䵁兺䕅䭅䅁䅣䅁䭁䍁䅯䅁䉁䅁䅁允䅁䅁䅕㥤㥰く圸歯䵁䅉䅅䅁䙁䅁䅁睁䵁䅁䅁兂䅁䅁あ⭯婋兑䅕䅁䅁䱁兄䕅䭅䅁䅕䅁䭁䍁䅯䅁䉁䅁䅁允䅁䅁䅯杂䅁䅁杷允䅁䅁䅕䅁䑁䅁䅷䅁䙁䅁䅁䥁癃㍺䉊权塁䅁䅁权牁䅁䅁权煁䅁䅁允䅁䅁䅅䅁䙁䉁佴敋䰸ㅴ䅪䍄䉁䅁䅁兂䅁䅁䅍䅄䅁䅁䅕䅁䅁䑁祑䕖䙅䅁䅁䅁睁到䉂权䥁䅁䅁权煁䅁䅁允䅁䅁䅅䅁䭁䅁䅙䅁䵁䅉䅅䅁䙁䅁䅁睁䵁䅁䅁兂䅁䅁䅄㘲扤兑䅕䅁䅁䭁兄䕅䭅䅁䅕䅁䭁䍁䅯䅁䉁䅁䅁允䅁䅁䅕㤰灦ㅷ硲歴䵁䅉䅅䅁䙁䅁䅁睁䵁䅁䅁兂䅁䅁䅁浈㕰兑䅯䅉䅁䅁䅯䅆䅁䅁䅯杋䅁䅁䅅䅁䉁䅁䅁权䝁䅁䅁䍄䉁䅁䅁兂䅁䅁䅍䅄䅁䅁䅕䅁䅁䥑票啖䭅䍁䅁䅁䭁䍁䅷䅁䭁䍁䅯䅁䉁䅁䅁允䅁䅁䅕礵坳扤㑤歪䵁䅉䅅䅁䙁䅁䅁睁䵁䅁䅁兂䅁䅁䅂㔹歨兑䅕䅁䅁䭁䝑ぅ䭅䍁䅷䅁䭁䍁䅯䅁䉁䅁䅁允䅁䅁䅕㤹穹丯癧䕱䵁䅉䅅䅁䙁䅁䅁睁䵁䅁䅁兂䅁䅁䅂䡈扸兑䅕䅁䅁䵁兺䕅䭅䅁䅧䅁䭁䍁䅯䅁䉁䅁䅁允䅁䅁䅕䴯䭷敗塊唰䵁䅉䅅䅁䙁䅁䅁睁䵁䅁䅁兂䅁䅁䅄㘲扤兑䅕䅁䅁䭁兄䕅䭅䅁䅣䅁䭁䍁䅯䅁䉁䅁䅁允䅁䅁䅕欫㥗⭩刯唰䵁䅉䅅䅁䙁䅁䅁睁䵁䅁䅁兂䅁䅁䅄䩇慰兑䅕䅁䅁䱁兄䕅䭅䅁䅧䅁䭁䍁䅯䅁䉁䅁䅁允䅁䅁䅯杂䅁䅁杷允䅁䅁䅕䅁䑁䅁䅷䅁䙁䅁䅁䥁䙁ㅫ䉴兂䅁䅁䅁䵕儸兑䅯权䅁䅁䅯杋䅁䅁䅅䅁䉁䅁䅁兂啄㝌晇礸䝋䅑杷允䅁䅁䅕䅁䑁䅁䅷䅁䙁䅁䅁䅁㡃噰䈵兂䅁䅁䅁乯允兑䅯杆䅁䅁䅯杋䅁䅁䅅䅁䉁䅁䅁权䝁䅁䅁䍄䉁䅁䅁兂䅁䅁䅍䅄䅁䅁䅕䅁䅁䉷牶歗䭅䉁䅣䅁䭁䉁䅑䅁䭁䍁䅯䅁䉁䅁䅁允䅁䅁䅕汈煐晴止䵭䵁䅉䅅䅁䙁䅁䅁睁䵁䅁䅁兂䅁䅁䅁橺呤兑䅯睆䅁䅁䅯杆䅁䅁䅯杋䅁䅁䅅䅁䉁䅁䅁兂䑃塮䐹䍪㑰䅷杷允䅁䅁䅕䅁䑁䅁䅷䅁䙁䅁䅁䍁䱄浖䉖兂䅁䅁䅁䅐呙兑䅯杆䅁䅁䅯杋䅁䅁䅅䅁䉁䅁䅁权䝁䅁䅁䍄䉁䅁䅁兂䅁䅁䅍䅄䅁䅁䅕䅁䅁䝧㉚歗䙅䅁䅁䅁䵄䈰䉂权坁䅁䅁权煁䅁䅁允䅁䅁䅅䅁䙁䑁摊潷灁㠯䅒䍄䉁䅁䅁兂䅁䅁䅍䅄䅁䅁䅕䅁䅁佯湙䕡䭅䉁䅣䅁䭁䅁䅧䅁䭁䍁䅯䅁䉁䅁䅁允䅁䅁䅕䅍景乓㍗歗䵁䅉䅅䅁䙁䅁䅁睁䵁䅁䅁兂䅁䅁杂元㐵兑䅕䅁䅁䭁兄䕅䭅䅁䅕䅁䭁䍁䅯䅁䉁䅁䅁允䅁䅁䅯杂䅁䅁杷允䅁䅁䅕䅁䑁䅁䅷䅁䙁䅁䅁䡁㉁塹䉰兂䅁䅁䅁乂充兑䅯杊䅁䅁䅯杋䅁䅁䅅䅁䉁䅁䅁权䝁䅁䅁䍄䉁䅁䅁兂䅁䅁䅍䅄䅁䅁䅕䅁䅁佑煖啕䙅䅁䅁䅁䵄䈰䉂权䙁䅁䅁权煁䅁䅁允䅁䅁䅅䅁䭁䅁䅙䅁䵁䅉䅅䅁䙁䅁䅁睁䵁䅁䅁兂䅁䅁䅄癪呬兑䅕䅁䅁䑁剄䕅䭅䍁䅙䅁䭁䍁䅯䅁䉁䅁䅁允䅁䅁䅯杂䅁䅁杷允䅁䅁䅕䅁䑁䅁䅷䅁䙁䅁䅁䵁癁噫䉨兂䅁䅁䅁䵕儸兑䅯䅆䅁䅁䅯杋䅁䅁䅅䅁䉁䅁䅁权䝁䅁䅁䍄䉁䅁䅁兂䅁䅁䅍䅄䅁䅁䅕䅁䅁偷䤳啡䙅䅁䅁䅁兂硺䉂权獁䅁䅁权煁䅁䅁允䅁䅁䅅䅁䭁䅁䅙䅁䵁䅉䅅䅁䙁䅁䅁睁䵁䅁䅁兂䅁䅁䅄奸呂兑䅕䅁䅁偁兺䕅䭅䅁䅣䅁䭁䍁䅯䅁䉁䅁䅁允䅁䅁䅕特洴塹睤啵䵁䅉䅅䅁䙁䅁䅁睁䵁䅁䅁兂䅁䅁䅃煹呆兑䅕䅁䅁䙁偄䕅䭅䅁䅫䅁䭁䍁䅯䅁䉁䅁䅁允䅁䅁䅕㑱呱㜶䙨ぬ䵁䅉䅅䅁䙁䅁䅁睁䵁䅁䅁兂䅁䅁䅁湘樵兑䅯睆䅁䅁䅯䅃䅁䅁䅯杋䅁䅁䅅䅁䉁䅁䅁权䝁䅁䅁䍄䉁䅁䅁兂䅁䅁䅍䅄䅁䅁䅕䅁䅁䙑畭歗䙅䅁䅁䅁䵄䈰䉂权䭁䅁䅁权煁䅁䅁允䅁䅁䅅䅁䙁䑁㍹㝴汧捴䅚䍄䉁䅁䅁兂䅁䅁䅍䅄䅁䅁䅕䅁䅁䥧慪じ䙅䅁䅁䅁㡁桂䉎权䭁䅁䅁权煁䅁䅁允䅁䅁䅅䅁䭁䅁䅙䅁䵁䅉䅅䅁䙁䅁䅁睁䵁䅁䅁兂䅁䅁䅃焳灒兑䅕䅁䅁䵁兺䕅䭅䍁䅷䅁䭁䍁䅯䅁䉁䅁䅁允䅁䅁䅯杂䅁䅁杷允䅁䅁䅕䅁䑁䅁䅷䅁䙁䅁䅁䅁湄噬䈱兂䅁䅁䅁丯允兑䅯杊䅁䅁䅯杋䅁䅁䅅䅁䉁䅁䅁权䝁䅁䅁䍄䉁䅁䅁兂䅁䅁䅍䅄䅁䅁䅕䅁䅁䍑㍎䕙䭅䍁䅁䅁䭁䅁䅣䅁䭁䍁䅯䅁䉁䅁䅁允䅁䉁䅑先䅁䅁䅁䅁䵁䅉䅅䅁䙁䅁䅁睁䵁䅁䅁兂䅁䅁䅄⽹呖兑䅕䅁䅁䑁剄䕅䭅䍁䅳䅁䭁䍁䅯䅁䉁䅁䅁允䅁䅁䅯杂䅁䅁杷允䅁䅁䅕䅁䑁䅁䅷䅁䙁䅁䅁乁䉄塁䉎兂䅁䅁䅁丯允兑䅯权䅁䅁䅯杋䅁䅁䅅䅁䉁䅁䅁兂允⭃奱协䩃䅑杷允䅁䅁䅕䅁䑁䅁䅷䅁䙁䅁䅁䥁敄䝰䉬兂䅁䅁䅁乺允兑䅯睂䅁䅁䅯杋䅁䅁䅅䅁䉁䅁䅁权䝁䅁䅁䍄䉁䅁䅁兂䅁䅁䅍䅄䅁䅁䅕䅁䅁乧欶啡䙅䅁䅁䅁䵄䈰䉂权䭁䅁䅁权煁䅁䅁允䅁䅁䅅䅁啁䙁啉䅁䅁䅁䅁䍄䉁䅁䅁兂䅁䅁䅍䅄䅁䅁䅕䅁䅁偑䡥し䙅䅁䅁䅁䵄䈰䉂权䡁䅁䅁权煁䅁䅁允䅁䅁䅅䅁啁䉁䡉䅁䅁䅁䅁䍄䉁䅁䅁兂䅁䅁䅍䅄䅁䅁䅕䅁䅁䡧ㄹし䙅䅁䅁䅁兂硺䉂权流䅁䅁权煁䅁䅁允䅁䅁䅅䅁䭁䅁䅙䅁䵁䅉䅅䅁䙁䅁䅁睁䵁䅁䅁兂䅁䅁䅂慔扖兑䅕䅁䅁䵁兺䕅䭅䅁䅯䅁䭁䍁䅯䅁䉁䅁䅁允䅁䅁䅕礱愸畋䤳ね䵁䅉䅅䅁䙁䅁䅁睁䵁䅁䅁兂䅁䅁䅁䬸告兑䅕䅁䅁䑁䝷ぅ䭅䅁䅕䅁䭁䍁䅯䅁䉁䅁䅁允䅁䉁䅑睢䅅䅁䅁䅁䵁䅉䅅䅁䙁䅁䅁睁䵁䅁䅁兂䅁䅁䅁潐扚兑䅕䅁䅁䱁兄䕅䭅䍁䅙䅁䭁䍁䅯䅁䉁䅁䅁允䅁䅁䅯杂䅁䅁杷允䅁䅁䅕䅁䑁䅁䅷䅁䙁䅁䅁䥁浂䙋䉎兂䅁䅁䅁丯允兑䅯睋䅁䅁䅯杋䅁䅁䅅䅁䉁䅁䅁兂䙄塒嘴獭䭌䅑杷允䅁䅁䅕䅁䑁䅁䅷䅁䙁䅁䅁䭁捄㈹䉰兂䅁䅁䅁䅰呙兑䅯䅃䅁䅁䅯杋䅁䅁䅅䅁䉁䅁䅁兂ㅃ睤䤹礹穤䅷杷允䅁䅁䅕䅁䑁䅁䅷䅁䙁䅁䅁䥁潃噤䉰权杁䅁䅁权䙁䅁䅁权煁䅁䅁允䅁䅁䅅䅁䭁䅁䅙䅁䵁䅉䅅䅁䙁䅁䅁睁䵁䅁䅁兂䅁䅁杁桂㜱兑䅕䅁䅁䭁䝑ぅ䭅䅁䅕䅁䭁䍁䅯䅁䉁䅁䅁允䅁䅁䅕敄婹㐶瘵啍䵁䅉䅅䅁䙁䅁䅁睁䵁䅁䅁兂䅁䅁䥁瀷慵兑䅯睅䅁䅁䅯睂䅁䅁䅯杋䅁䅁䅅䅁䉁䅁䅁权䝁䅁䅁䍄䉁䅁䅁兂䅁䅁䅍䅄䅁䅁䅕䅁䅁䙷眶歗䭅䉁䅍䅁䭁䅁䅕䅁䭁䍁䅯䅁䉁䅁䅁允䅁䅁䅕汲㙑汶㡺ぶ䵁䅉䅅䅁䙁䅁䅁睁䵁䅁䅁兂䅁䅁䅁偓愹兑䅯睆䅁䅁䅯睋䅁䅁䅯杋䅁䅁䅅䅁䉁䅁䅁兂瑃潥搲䭮噥䅑杷允䅁䅁䅕䅁䑁䅁䅷䅁䙁䅁䅁䕁桄噬䉰权塁䅁䅁权坁䅁䅁权煁䅁䅁允䅁䅁䅅䅁䭁䅁䅙䅁䵁䅉䅅䅁䙁䅁䅁睁䵁䅁䅁兂䅁䅁䅃杧挹兑䅕䅁䅁䑁剄䕅䭅䍁䅷䅁䭁䍁䅯䅁䉁䅁䅁允䅁䅁䅯杂䅁䅁杷允䅁䅁䅕䅁䑁䅁䅷䅁䙁䅁䅁䅁敃汲䉎兂䅁䅁䅁乺允兑䅯兂䅁䅁䅯杋䅁䅁䅅䅁䉁䅁䅁兂硃䱷敱灊晐䅑杷允䅁䅁䅕䅁䑁䅁䅷䅁䙁䅁䅁䕁煃嘵䉒兂䅁䅁䅁䵕儸兑䅯睋䅁䅁䅯杋䅁䅁䅅䅁䉁䅁䅁兂㙃畡䥬䝆㍒䅑杷允䅁䅁䅕䅁䑁䅁䅷䅁䙁䅁䅁䕁⭁䙱䉖兂䅁䅁䅁䅰呙兑䅯䅃䅁䅁䅯杋䅁䅁䅅䅁䉁䅁䅁䅆瑄允䅁䅁䅁䅁杷允䅁䅁䅕䅁䑁䅁䅷䅁䙁䅁䅁䵁歂䙮䉴兂䅁䅁䅁丯允兑䅯权䅁䅁䅯杋䅁䅁䅅䅁䉁䅁䅁兂扄塍塕睏啪䅑杷允䅁䅁䅕䅁䑁䅁䅷䅁䙁䅁䅁䕁牂ㅰ䉴兂䅁䅁䅁丳允兑䅯杆䅁䅁䅯杋䅁䅁䅅䅁䉁䅁䅁䅆䅁䅁䅁䅁䅁䅁杷允䅁䅁䅕䅁䑁䅁䅷䅁䙁䅁䅁䅁敃汲䉎兂䅁䅁䅁乺允兑䅯杆䅁䅁䅯杋䅁䅁䅅䅁䉁䅁䅁权䝁䅁䅁䍄䉁䅁䅁兂䅁䅁䅍䅄䅁䅁䅕䅁䅁䱑渱歗䙅䅁䅁䅁捄䈰䉂权坁䅁䅁权煁䅁䅁允䅁䅁䅅䅁䭁䅁䅙䅁䵁䅉䅅䅁䙁䅁䅁睁䵁䅁䅁兂䅁䅁䅃杇唹兑䅕䅁䅁䭁䝑ぅ䭅䉁䅙䅁䭁䍁䅯䅁䉁䅁䅁允䅁䅁䅕戶㙌穩晧䵯䵁䅉䅅䅁䙁䅁䅁睁䵁䅁䅁兂䅁䅁捂灸慵兑䅕䅁䅁偁兺䕅䭅䍁䅷䅁䭁䍁䅯䅁䉁䅁䅁允䅁䅁䅯杂䅁䅁杷允䅁䅁䅕䅁䑁䅁䅷䅁䙁䅁䅁䕁㕃䙺䈵兂䅁䅁䅁丳允兑䅯兂䅁䅁䅯杋䅁䅁䅅䅁䉁䅁䅁权䝁䅁䅁䍄䉁䅁䅁兂䅁䅁䅍䅄䅁䅁䅕䅁䅁䭑㉗さ䙅䅁䅁䅁捄䈰䉂权獁䅁䅁权煁䅁䅁允䅁䅁䅅䅁䭁䅁䅙䅁䵁䅉䅅䅁䙁䅁䅁睁䵁䅁䅁兂䅁䅁䅃湐戱兑䅕䅁䅁乁兺䕅䭅䉁䅙䅁䭁䍁䅯䅁䉁䅁䅁允䅁䅁䅯杂䅁䅁杷允䅁䅁䅕䅁䑁䅁䅷䅁䙁䅁䅁䕁睄䠷䉚兂䅁䅁䅁䅐呙兑䅯权䅁䅁䅯杋䅁䅁䅅䅁䉁䅁䅁权䝁䅁䅁䍄䉁䅁䅁兂䅁䅁䅍䅄䅁䅁䅕䅁䅁䭧倯正䙅䅁䅁䅁㡁桂䉎权牁䅁䅁权煁䅁䅁允䅁䅁䅅䅁䭁䅁䅙䅁䵁䅉䅅䅁䙁䅁䅁睁䵁䅁䅁兂䅁䅁䅁硵扸兑䅕䅁䅁䭁䝑ぅ䭅䅁䅕䅁䭁䍁䅯䅁䉁䅁䅁允䅁䅁䅯杂䅁䅁杷允䅁䅁䅕䅁䑁䅁䅷䅁䙁䅁䅁䵁䥁嘲䉎权塁䅁䅁权啁䅁䅁权煁䅁䅁允䅁䅁䅅䅁䙁䙁奦㑺㥰䰲䅂䍄䉁䅁䅁兂䅁䅁䅍䅄䅁䅁䅕䅁䅁䝧潊歗䙅䅁䅁䅁㡄䈰䉂权䙁䅁䅁权煁䅁䅁允䅁䅁䅅䅁䙁䡁䴵ざㄸ晭䄱䍄䉁䅁䅁兂䅁䅁䅍䅄䅁䅁䅕䅁䅁偧䝶䕕䙅䅁䅁䅁睃䈰䉂权䙁䅁䅁权煁䅁䅁允䅁䅁䅅䅁䭁䅁䅙䅁䵁䅉䅅䅁䙁䅁䅁睁䵁䅁䅁兂䅁䅁䅃桥整兑䅕䅁䅁䭁䝑ぅ䭅䅁䅯䅁䭁䍁䅯䅁䉁䅁䅁允䅁䉁䅑⽢⼯⼯⼯⼯䴸䅉䅅䅁䙁䅁䅁睁䵁䅁䅁兂䅁䅁䅃䱨捒兑䅕䅁䅁䭁兄䕅䭅䍁䅙䅁䭁䍁䅯䅁䉁䅁䅁允䅁䅁䅯杂䅁䅁杷允䅁䅁䅕䅁䑁䅁䅷䅁䙁䅁䅁䝁煁灬䉰兂䅁䅁䅁䵕儸兑䅯权䅁䅁䅯杋䅁䅁䅅䅁䉁䅁䅁兂䑄䥒㄰楩㑙䅑杷允䅁䅁䅕䅁䑁䅁䅷䅁䙁䅁䅁䥁ぃㄹ䉊兂䅁䅁䅁乂充兑䅯䅌䅁䅁䅯杋䅁䅁䅅䅁䉁䅁䅁权䝁䅁䅁䍄䉁䅁䅁兂䅁䅁䅍䅄䅁䅁䅕䅁䅁䝷漸す䙅䅁䅁䅁兂硺䉂权流䅁䅁权煁䅁䅁允䅁䅁䅅䅁䭁䅁䅙䅁䵁䅉䅅䅁䙁䅁䅁睁䵁䅁䅁兂䅁䅁䅄朴扒兑䅕䅁䅁䑁剄䕅䭅䅁䅧䅁䭁䍁䅯䅁䉁䅁䅁允䅁䅁䅕偁瑨態㉓欰䵁䅉䅅䅁䙁䅁䅁睁䵁䅁䅁兂䅁䅁䅂睹搹兑䅕䅁䅁䑁䝷ぅ䭅䅁䅧䅁䭁䍁䅯䅁䉁䅁䅁允䅁䅁䅕㈶䝡歗啅䕒䵁䅉䅅䅁䙁䅁䅁睁䵁䅁䅁兂䅁䅁䅄歱湴兑䅕䅁䅁䭁䝑ぅ䭅䅁䅯䅁䭁䍁䅯䅁䉁䅁䅁允䅁䅁䅕㘳硳摷呒ぬ䵁䅉䅅䅁䙁䅁䅁睁䵁䅁䅁兂䅁䅁䅃杧挹兑䅕䅁䅁䵁兺䕅䭅䅁䅧䅁䭁䍁䅯䅁䉁䅁䅁允䅁䅁䅕癑兺䱷あ歴䵁䅉䅅䅁䙁䅁䅁睁䵁䅁䅁兂䅁䅁䅂⭰奊兑䅕䅁䅁乁兺䕅䭅䍁䅙䅁䭁䍁䅯䅁䉁䅁䅁允䅁䅁䅯杂䅁䅁杷允䅁䅁䅕䅁䑁䅁䅷䅁䙁䅁䅁䥁獄汒䉎兂䅁䅁䅁䅰呙兑䅯杊䅁䅁䅯杋䅁䅁䅅䅁䉁䅁䅁兂偄敖瑉獔祓䅑杷允䅁䅁䅕䅁䑁䅁䅷䅁䙁䅁䅁䕁㕁汮䉴兂䅁䅁䅁乍充兑䅯兂䅁䅁䅯杋䅁䅁䅅䅁䉁䅁䅁兂ㅃ挰樶晕歭䅑杷允䅁䅁䅕䅁䑁䅁䅷䅁䙁䅁䅁䥁湃䙋䈵兂䅁䅁䅁乍充兑䅯杊䅁䅁䅯杋䅁䅁䅅䅁䉁䅁䅁兂䍁睰歌㥰夫䅑杷允䅁䅁䅕䅁䑁䅁䅷䅁䙁䅁䅁䅁㍂ㅱ䈵兂䅁䅁䅁丳允兑䅯杆䅁䅁䅯杋䅁䅁䅅䅁䉁䅁䅁兂㑄灦橍⭸硺䅑杷允䅁䅁䅕䅁䑁䅁䅷䅁䙁䅁䅁䅁䱄噏䉚兂䅁䅁䅁乂充兑䅯睂䅁䅁䅯杋䅁䅁䅅䅁䉁䅁䅁权䝁䅁䅁䍄䉁䅁䅁兂䅁䅁䅍䅄䅁䅁䅕䅁䅁䝅䍭正䙅䅁䅁䅁㡄䈰䉂权牁䅁䅁权煁䅁䅁允䅁䅁䅅䅁䙁佁㝃㍐佅焰䅂䍄䉁䅁䅁兂䅁䅁䅍䅄䅁䅁䅕䅁䅁䉷⼰䕕䙅䅁䅁䅁䵄䈰䉂权獁䅁䅁权煁䅁䅁允䅁䅁䅅䅁䙁䕁匸兦乑捖䅎䍄䉁䅁䅁兂䅁䅁䅍䅄䅁䅁䅕䅁䅁䥯牦此䙅䅁䅁䅁睁到䉂权坁䅁䅁权煁䅁䅁允䅁䅁䅅䅁䙁䡁摐䕘楪娴䄹䍄䉁䅁䅁兂䅁䅁䅍䅄䅁䅁䅕䅁䅁䩧㕬し䙅䅁䅁䅁兂硺䉂权獁䅁䅁权煁䅁䅁允䅁䅁䅅䅁䙁䱁䙺癕㕇奐䅂䍄䉁䅁䅁兂䅁䅁䅍䅄䅁䅁䅕䅁䅁䡁汇䕙䭅䍁䅁䅁䭁䅁䅧䅁䭁䍁䅯䅁䉁䅁䅁允䅁䅁䅕㈱猱慔⽦䵴䵁䅉䅅䅁䙁䅁䅁睁䵁䅁䅁兂䅁䅁䅁摱畨兑䅕䅁䅁䑁剄䕅䭅䍁䅙䅁䭁䍁䅯䅁䉁䅁䅁允䅁䅁䅕㉎剳塺瑦䕷䵁䅉䅅䅁䙁䅁䅁睁䵁䅁䅁兂䅁䅁䅂㍉杤兑䅕䅁䅁䭁䝑ぅ䭅䍁䅳䅁䭁䍁䅯䅁䉁䅁䅁允䅁䉁䅑杤䅙䅁䅁䅁䵁䅉䅅䅁䙁䅁䅁睁䵁䅁䅁兂䅁䅁权倳煤兑䅯睆䅁䅁䅯䅃䅁䅁䅯杋䅁䅁䅅䅁䉁䅁䅁兂瑂呡癖㑄眱䅷杷允䅁䅁䅕䅁䑁䅁䅷䅁䙁䅁䅁偁求湧䉨权塁䅁䅁权流䅁䅁权煁䅁䅁允䅁䅁䅅䅁䭁䅁䅙䅁䵁䅉䅅䅁䙁䅁䅁睁䵁䅁䅁兂䅁䅁䅂煐攵兑䅯睆䅁䅁䅯䅌䅁䅁䅯杋䅁䅁䅅䅁䉁䅁䅁䅆時兂䅁䅁䅁䅁杷允䅁䅁䅕䅁䑁䅁䅷䅁䙁䅁䅁䥁㑂噁䉴兂䅁䅁䅁乺允兑䅯权䅁䅁䅯杋䅁䅁䅅䅁䉁䅁䅁兂浄癓㥎稱䅲䅑杷允䅁䅁䅕䅁䑁䅁䅷䅁䙁䅁䅁䝁獄㉩䉆兂䅁䅁䅁乍充兑䅯权䅁䅁䅯杋䅁䅁䅅䅁䉁䅁䅁权䝁䅁䅁䍄䉁䅁䅁兂䅁䅁䅍䅄䅁䅁䅕䅁䅁䡁⭳ち䭅䉁䅍䅁䭁䉁䅑䅁䭁䍁䅯䅁䉁䅁䅁允䅁䅁䅯杂䅁䅁杷允䅁䅁䅕䅁䑁䅁䅷䅁䙁䅁䅁䵁䑂汖䉨权呁䅁䅁权啁䅁䅁权煁䅁䅁允䅁䅁䅅䅁䭁䅁䅙䅁䵁䅉䅅䅁䙁䅁䅁睁䵁䅁䅁兂䅁䅁䅂煐攵兑䅯䅉䅁䅁䅯睂䅁䅁䅯杋䅁䅁䅅䅁䉁䅁䅁䅆敂杁䅁䅁䅁䅁杷允䅁䅁䅕䅁䑁䅁䅷䅁䙁䅁䅁䵁䕄湂䉰权塁䅁䅁权獁䅁䅁权煁䅁䅁允䅁䅁䅅䅁䭁䅁䅙䅁䵁䅉䅅䅁䙁䅁䅁睁䵁䅁䅁兂䅁䅁䅃䜶扖兑䅕䅁䅁乁兺䕅䭅䍁䅳䅁䭁䍁䅯䅁䉁䅁䅁允䅁䅁䅯杂䅁䅁杷允䅁䅁䅕䅁䑁䅁䅷䅁䙁䅁䅁佁桂䜵䉬兂䅁䅁䅁乯允兑䅯䅌䅁䅁䅯杋䅁䅁䅅䅁䉁䅁䅁兂䅁呯⬹䙧⭉䅑杷允䅁䅁䅕䅁䑁䅁䅷䅁䙁䅁䅁䕁慁ㅲ䉖兂䅁䅁䅁丳允兑䅯权䅁䅁䅯杋䅁䅁䅅䅁䉁䅁䅁权䝁䅁䅁䍄䉁䅁䅁兂䅁䅁䅍䅄䅁䅁䅕䅁䅁䥷婵し䙅䅁䅁䅁㡄䈰䉂权䡁䅁䅁权煁䅁䅁允䅁䅁䅅䅁䭁䅁䅙䅁䵁䅉䅅䅁䙁䅁䅁睁䵁䅁䅁兂䅁䅁䅃卦商兑䅯睅䅁䅁䅯元䅁䅁䅯杋䅁䅁䅅䅁䉁䅁䅁兂㥃焯剅午摪䅑杷允䅁䅁䅕䅁䑁䅁䅷䅁䙁䅁䅁䡁硂湢䉴权杁䅁䅁权䱁䅁䅁权煁䅁䅁允䅁䅁䅅䅁䙁䍁祃爷呇橌䅪䍄䉁䅁䅁兂䅁䅁䅍䅄䅁䅁䅕䅁䅁偕潉䕭䭅䉁䅣䅁䭁䉁䅙䅁䭁䍁䅯䅁䉁䅁䅁允䅁䅁䅕䝐㜴癄㉩ふ䵁䅉䅅䅁䙁䅁䅁睁䵁䅁䅁兂䅁䅁䅁偓愹兑䅕䅁䅁䵁兺䕅䭅䍁䅷䅁䭁䍁䅯䅁䉁䅁䅁允䅁䅁䅕㔱䑖呓乨啮䵁䅉䅅䅁䙁䅁䅁睁䵁䅁䅁兂䅁䅁杁普楤兑䅕䅁䅁乁兺䕅䭅䍁䅙䅁䭁䍁䅯䅁䉁䅁䅁允䅁䅁䅯杂䅁䅁杷允䅁䅁䅕䅁䑁䅁䅷䅁䙁䅁䅁䅁䍄ㅬ䉎权塁䅁䅁权䥁䅁䅁权煁䅁䅁允䅁䅁䅅䅁䙁佁づ硤湹⬱䅸䍄䉁䅁䅁兂䅁䅁䅍䅄䅁䅁䅕䅁䅁䕑敯し䙅䅁䅁䅁睁到䉂权䡁䅁䅁权煁䅁䅁允䅁䅁䅅䅁䙁䕁坍偎䩂㝇䅆䍄䉁䅁䅁兂䅁䅁䅍䅄䅁䅁䅕䅁䅁佃戶歭䙅䅁䅁䅁歃桂䉎权牁䅁䅁权煁䅁䅁允䅁䅁䅅䅁䭁䅁䅙䅁䵁䅉䅅䅁䙁䅁䅁睁䵁䅁䅁兂䅁䅁䅄㑉扚兑䅕䅁䅁䭁䝑ぅ䭅䍁䅙䅁䭁䍁䅯䅁䉁䅁䅁允䅁䅁䅕婘ㅲㅄ䰸啧䵁䅉䅅䅁䙁䅁䅁睁䵁䅁䅁兂䅁䅁䅂剉敚兑䅯睅䅁䅁䅯䅆䅁䅁䅯杋䅁䅁䅅䅁䉁䅁䅁䅆灃杓䅁䅁䅁䅁杷允䅁䅁䅕䅁䑁䅁䅷䅁䙁䅁䅁䕁楂氲䉆兂䅁䅁䅁乍充兑䅯权䅁䅁䅯杋䅁䅁䅅䅁䉁䅁䅁䅆䕁䅘䅯䅁䅁䅁杷允䅁䅁䅕䅁䑁䅁䅷䅁䙁䅁䅁䕁㥃ㅚ䉰兂䅁䅁䅁乍充兑䅯兂䅁䅁䅯杋䅁䅁䅅䅁䉁䅁䅁䅆牂杂䅁䅁䅁䅁杷允䅁䅁䅕䅁䑁䅁䅷䅁䙁䅁䅁䥁允噆䉬兂䅁䅁䅁丯允兑䅯杆䅁䅁䅯杋䅁䅁䅅䅁䉁䅁䅁䅆䡁䅕䅁䅁䅁䅁杷允䅁䅁䅕䅁䑁䅁䅷䅁䙁䅁䅁䵁扁ㄶ䉰兂䅁䅁䅁乍充兑䅯兂䅁䅁䅯杋䅁䅁䅅䅁䉁䅁䅁兂摄㑔歇夶剔䅑杷允䅁䅁䅕䅁䑁䅁䅷䅁䙁䅁䅁䥁穄汃䉴权杁䅁䅁权䱁䅁䅁权煁䅁䅁允䅁䅁䅅䅁䭁䅁䅙䅁䵁䅉䅅䅁䙁䅁䅁睁䵁䅁䅁兂䅁䅁杂呐㝰兑䅯睆䅁䅁䅯䅆䅁䅁䅯杋䅁䅁䅅䅁䉁䅁䅁兂捂橰戸䌴㙒䅷杷允䅁䅁䅕䅁䑁䅁䅷䅁䙁䅁䅁䕁䩃䙪䉸权杁䅁䅁权啁䅁䅁权煁䅁䅁允䅁䅁䅅䅁䙁䵁稸䉚⭑婃䄱䍄䉁䅁䅁兂䅁䅁䅍䅄䅁䅁䅕䅁䅁䱁婲じ䙅䅁䅁䅁歃桂䉎权獁䅁䅁权煁䅁䅁允䅁䅁䅅䅁䭁䅁䅙䅁䵁䅉䅅䅁䙁䅁䅁睁䵁䅁䅁兂䅁䅁䅃桒兤兑䅕䅁䅁䭁䝑ぅ䭅䍁䅙䅁䭁䍁䅯䅁䉁䅁䅁允䅁䅁䅕䨸㙚剎偪獪䵁䅉䅅䅁䙁䅁䅁睁䵁䅁䅁兂䅁䅁䅄㕌扚兑䅕䅁䅁䅁剔䕅䭅䉁䅙䅁䭁䍁䅯䅁䉁䅁䅁允䅁䅁䅕穊䵐㥣奓䕲䵁䅉䅅䅁䙁䅁䅁睁䵁䅁䅁兂䅁䅁杂硏歒兑䅕䅁䅁䱁兄䕅䭅䅁䅧䅁䭁䍁䅯䅁䉁䅁䅁允䅁䅁䅯杂䅁䅁杷允䅁䅁䅕䅁䑁䅁䅷䅁䙁䅁䅁䥁䑄䡭䉰兂䅁䅁䅁䅐呙兑䅯䅌䅁䅁䅯杋䅁䅁䅅䅁䉁䅁䅁权䝁䅁䅁䍄䉁䅁䅁兂䅁䅁䅍䅄䅁䅁䅕䅁䅁偧䭂啗䙅䅁䅁䅁㡁桂䉎权䭁䅁䅁权煁䅁䅁允䅁䅁䅅䅁䙁䙁杩愰洶呍䅴䍄䉁䅁䅁兂䅁䅁䅍䅄䅁䅁䅕䅁䅁䡁䕨䕘䙅䅁䅁䅁兂硺䉂权䙁䅁䅁权煁䅁䅁允䅁䅁䅅䅁䭁䅁䅙䅁䵁䅉䅅䅁䙁䅁䅁睁䵁䅁䅁兂䅁䅁䅁慣杖兑䅕䅁䅁乁兺䕅䭅䉁䅙䅁䭁䍁䅯䅁䉁䅁䅁允䅁䅁䅯杂䅁䅁杷允䅁䅁䅕䅁䑁䅁䅷䅁䙁䅁䅁䅁㡁ㅍ䉬兂䅁䅁䅁乺允兑䅯䅃䅁䅁䅯杋䅁䅁䅅䅁䉁䅁䅁权䝁䅁䅁䍄䉁䅁䅁兂䅁䅁䅍䅄䅁䅁䅕䅁䅁䕯牄す䭅䍁䅁䅁䭁䍁䅳䅁䭁䍁䅯䅁䉁䅁䅁允䅁䅁䅯杂䅁䅁杷允䅁䅁䅕䅁䑁䅁䅷䅁䙁䅁䅁䩁䕁䡗䉖兂䅁䅁䅁丯允兑䅯兂䅁䅁䅯杋䅁䅁䅅䅁䉁䅁䅁权䝁䅁䅁䍄䉁䅁䅁兂䅁䅁䅍䅄䅁䅁䅕䅁䅁䭑㉗さ䭅䉁䅣䅁䭁䅁䅣䅁䭁䍁䅯䅁䉁䅁䅁允䅁䅁䅯杂䅁䅁杷允䅁䅁䅕䅁䑁䅁䅷䅁䙁䅁䅁䝁杄㉊䉒兂䅁䅁䅁乯允兑䅯䅌䅁䅁䅯杋䅁䅁䅅䅁䉁䅁䅁权䝁䅁䅁䍄䉁䅁䅁兂䅁䅁䅍䅄䅁䅁䅕䅁䅁䕁⽪歗䙅䅁䅁䅁䵄䈰䉂权流䅁䅁权煁䅁䅁允䅁䅁䅅䅁䙁䡁䡯爴呙㙣䅒䍄䉁䅁䅁兂䅁䅁䅍䅄䅁䅁䅕䅁䅁䑉祡䕙䙅䅁䅁䅁捄䈰䉂权䡁䅁䅁权煁䅁䅁允䅁䅁䅅䅁䭁䅁䅙䅁䵁䅉䅅䅁䙁䅁䅁睁䵁䅁䅁兂䅁䅁䅂㔴吹兑䅕䅁䅁偁兺䕅䭅䍁䅷䅁䭁䍁䅯䅁䉁䅁䅁允䅁䅁䅕潣祰睄朰歸䵁䅉䅅䅁䙁䅁䅁睁䵁䅁䅁兂䅁䅁䅃㑴扨兑䅕䅁䅁偁兺䕅䭅䍁䅷䅁䭁䍁䅯䅁䉁䅁䅁允䅁䉁䅑李䅣䅁䅁䅁䵁䅉䅅䅁䙁䅁䅁睁䵁䅁䅁兂䅁䅁䅂㘸敬兑䅯睆䅁䅁䅯䅃䅁䅁䅯杋䅁䅁䅅䅁䉁䅁䅁兂硁䙱䵶慘橥䅑杷允䅁䅁䅕䅁䑁䅁䅷䅁䙁䅁䅁䵁佃嘫䉎权塁䅁䅁权䡁䅁䅁权煁䅁䅁允䅁䅁䅅䅁䙁䥁塓㕃〫漯䄷䍄䉁䅁䅁兂䅁䅁䅍䅄䅁䅁䅕䅁䅁䵑灢歗䙅䅁䅁䅁䵄䈰䉂权獁䅁䅁权煁䅁䅁允䅁䅁䅅䅁䙁䡁睃䠳灥湺䅨䍄䉁䅁䅁兂䅁䅁䅍䅄䅁䅁䅕䅁䅁䙑啅し䙅䅁䅁䅁捄䈰䉂权䥁䅁䅁权煁䅁䅁允䅁䅁䅅䅁䭁䅁䅙䅁䵁䅉䅅䅁䙁䅁䅁睁䵁䅁䅁兂䅁䅁䅃瑔呬兑䅕䅁䅁䑁剄䕅䭅䍁䅷䅁䭁䍁䅯䅁䉁䅁䅁允䅁䅁䅕乯慫灒䍤欷䵁䅉䅅䅁䙁䅁䅁睁䵁䅁䅁兂䅁䅁䅃⭷欱兑䅕䅁䅁偁兺䕅䭅䉁䅙䅁䭁䍁䅯䅁䉁䅁䅁允䅁䅁䅕癓坋橩䍭䕦䵁䅉䅅䅁䙁䅁䅁睁䵁䅁䅁兂䅁䅁䅃⽯晨兑䅕䅁䅁乁兺䕅䭅䅁䅧䅁䭁䍁䅯䅁䉁䅁䅁允䅁䅁䅯杂䅁䅁杷允䅁䅁䅕䅁䑁䅁䅷䅁䙁䅁䅁䕁穄䙯䉎兂䅁䅁䅁丯允兑䅯杆䅁䅁䅯杋䅁䅁䅅䅁䉁䅁䅁权䝁䅁䅁䍄䉁䅁䅁兂䅁䅁䅍䅄䅁䅁䅕䅁䅁䙙䐵䕙䙅䅁䅁䅁䵄䈰䉂权牁䅁䅁权煁䅁䅁允䅁䅁䅅䅁䙁偁異睺捃挫䅂䍄䉁䅁䅁兂䅁䅁䅍䅄䅁䅁䅕䅁䅁䑁祑䕖䙅䅁䅁䅁捄䈰䉂权䭁䅁䅁权煁䅁䅁允䅁䅁䅅䅁䭁䅁䅙䅁䵁䅉䅅䅁䙁䅁䅁睁䵁䅁䅁兂䅁䅁䅃欹器兑䅯䅉䅁䅁䅯兂䅁䅁䅯杋䅁䅁䅅䅁䉁䅁䅁兂煁䬴济塸剦䅑杷允䅁䅁䅕䅁䑁䅁䅷䅁䙁䅁䅁䥁㍃䙩䉴兂䅁䅁䅁丯允兑䅯权䅁䅁䅯杋䅁䅁䅅䅁䉁䅁䅁䅆䡃睆䅁䅁䅁䅁杷允䅁䅁䅕䅁䑁䅁䅷䅁䙁䅁䅁䅁㍃㉐䉂兂䅁䅁䅁䅰呙兑䅯睂䅁䅁䅯杋䅁䅁䅅䅁䉁䅁䅁䅆乁元䅁䅁䅁䅁杷允䅁䅁䅕䅁䑁䅁䅷䅁䙁䅁䅁䱁䍃㍺䉊权塁䅁䅁权牁䅁䅁权煁䅁䅁允䅁䅁䅅䅁䭁䅁䅙䅁䵁䅉䅅䅁䙁䅁䅁睁䵁䅁䅁兂䅁䅁䅂畸慬兑䅕䅁䅁䵁兺䕅䭅䍁䅙䅁䭁䍁䅯䅁䉁䅁䅁允䅁䅁䅯杂䅁䅁杷允䅁䅁䅕䅁䑁䅁䅷䅁䙁䅁䅁䕁剂䙆䉴权塁䅁䅁权牁䅁䅁权煁䅁䅁允䅁䅁䅅䅁啁䱁䔴䅁䅁䅁䅁䍄䉁䅁䅁兂䅁䅁䅍䅄䅁䅁䅕䅁䅁䩧㕨啕䙅䅁䅁䅁歃桂䉎权䥁䅁䅁权煁䅁䅁允䅁䅁䅅䅁䭁䅁䅙䅁䵁䅉䅅䅁䙁䅁䅁睁䵁䅁䅁兂䅁䅁䅂㍯夵兑䅯睅䅁䅁䅯杆䅁䅁䅯杋䅁䅁䅅䅁䉁䅁䅁兂䙄匴㥳㔷䑶䅑杷允䅁䅁䅕䅁䑁䅁䅷䅁䙁䅁䅁䅁慂噉䉎兂䅁䅁䅁䅰呙兑䅯权䅁䅁䅯杋䅁䅁䅅䅁䉁䅁䅁兂牃䅈坧灤桇䅷杷允䅁䅁䅕䅁䑁䅁䅷䅁䙁䅁䅁䅁摁䘱䉎兂䅁䅁䅁丳允兑䅯权䅁䅁䅯杋䅁䅁䅅䅁䉁䅁䅁权䝁䅁䅁䍄䉁䅁䅁兂䅁䅁䅍䅄䅁䅁䅕䅁䅁䜸䍗䕥䙅䅁䅁䅁䵄䈰䉂权䭁䅁䅁权煁䅁䅁允䅁䅁䅅䅁䭁䅁䅙䅁䵁䅉䅅䅁䙁䅁䅁睁䵁䅁䅁兂䅁䅁䅄礷兒兑䅯睅䅁䅁䅯兂䅁䅁䅯杋䅁䅁䅅䅁䉁䅁䅁兂ㅁㅭ䱮灯祶䅑杷允䅁䅁䅕䅁䑁䅁䅷䅁䙁䅁䅁䥁噂汗䉊兂䅁䅁䅁乍充兑䅯杊䅁䅁䅯杋䅁䅁䅅䅁䉁䅁䅁权䝁䅁䅁䍄䉁䅁䅁兂䅁䅁䅍䅄䅁䅁䅕䅁䅁偑獄此䙅䅁䅁䅁歃桂䉎权牁䅁䅁权煁䅁䅁允䅁䅁䅅䅁䙁䵁䩂摩㝚塎䅶䍄䉁䅁䅁兂䅁䅁䅍䅄䅁䅁䅕䅁䅁䱧畓し䙅䅁䅁䅁歃桂䉎权䙁䅁䅁权煁䅁䅁允䅁䅁䅅䅁䭁䅁䅙䅁䵁䅉䅅䅁䙁䅁䅁睁䵁䅁䅁兂䅁䅁杂扗朹兑䅕䅁䅁䭁䝑ぅ䭅䉁䅙䅁䭁䍁䅯䅁䉁䅁䅁允䅁䅁䅕婐䩚丶硙䵰䵁䅉䅅䅁䙁䅁䅁睁䵁䅁䅁兂䅁䅁睃業稱兑䅕䅁䅁䭁䝑ぅ䭅䅁䅕䅁䭁䍁䅯䅁䉁䅁䅁允䅁䅁䅯杂䅁䅁杷允䅁䅁䅕䅁䑁䅁䅷䅁䙁䅁䅁䅁あ䨶䉤权呁䅁䅁权䱁䅁䅁权煁䅁䅁允䅁䅁䅅䅁䭁䅁䅙䅁䵁䅉䅅䅁䙁䅁䅁睁䵁䅁䅁兂䅁䅁䅄偣呸兑䅕䅁䅁䭁兄䕅䭅䅁䅣䅁䭁䍁䅯䅁䉁䅁䅁允䅁䅁䅕穰婖愵橂啫䵁䅉䅅䅁䙁䅁䅁睁䵁䅁䅁兂䅁䅁䅂歱夹兑䅕䅁䅁乁兺䕅䭅䍁䅷䅁䭁䍁䅯䅁䉁䅁䅁允䅁䅁䅯杂䅁䅁杷允䅁䅁䅕䅁䑁䅁䅷䅁䙁䅁䅁䵁ㅄ汰䉴兂䅁䅁䅁乍充兑䅯权䅁䅁䅯杋䅁䅁䅅䅁䉁䅁䅁䅆煂䅄䅁䅁䅁䅁杷允䅁䅁䅕䅁䑁䅁䅷䅁䙁䅁䅁䕁煃嘵䉒兂䅁䅁䅁䵕儸兑䅯睂䅁䅁䅯杋䅁䅁䅅䅁䉁䅁䅁兂乄捫牭䱗乱䅑杷允䅁䅁䅕䅁䑁䅁䅷䅁䙁䅁䅁䅁䙃氳䉚兂䅁䅁䅁丯允兑䅯䅃䅁䅁䅯杋䅁䅁䅅䅁䉁䅁䅁兂摄晄由⼶儳䅑杷允䅁䅁䅕䅁䑁䅁䅷䅁䙁䅁䅁䍁䥄湧䉬兂䅁䅁䅁乂充兑䅯杆䅁䅁䅯杋䅁䅁䅅䅁䉁䅁䅁兂䑃䭙ㄵ䙨扂䅑杷允䅁䅁䅕䅁䑁䅁䅷䅁䙁䅁䅁佁求坓䉨权杁䅁䅁权獁䅁䅁权煁䅁䅁允䅁䅁䅅䅁䙁䍁䙃牭噦漲䅎䍄䉁䅁䅁兂䅁䅁䅍䅄䅁䅁䅕䅁䅁䑁畣し䙅䅁䅁䅁兂硺䉂权䭁䅁䅁权煁䅁䅁允䅁䅁䅅䅁䙁䙁呇㠴⬯呚䅒䍄䉁䅁䅁兂䅁䅁䅍䅄䅁䅁䅕䅁䅁倴畵づ䙅䅁䅁䅁睁到䉂权䥁䅁䅁权煁䅁䅁允䅁䅁䅅䅁啁佁䄸䅁䅁䅁䅁䍄䉁䅁䅁兂䅁䅁䅍䅄䅁䅁䅕䅁䅁乁剗䕗䙅䅁䅁䅁权䈰䉂权牁䅁䅁权煁䅁䅁允䅁䅁䅅䅁䙁䙁⬵桯䑃扏䅖䍄䉁䅁䅁兂䅁䅁䅍䅄䅁䅁䅕䅁䅁䙑䝚啗䙅䅁䅁䅁䵄䈰䉂权流䅁䅁权煁䅁䅁允䅁䅁䅅䅁䭁䅁䅙䅁䵁䅉䅅䅁䙁䅁䅁睁䵁䅁䅁兂䅁䅁䅄扖扂兑䅕䅁䅁䙁偄䕅䭅䉁䅙䅁䭁䍁䅯䅁䉁䅁䅁允䅁䅁䅯杂䅁䅁杷允䅁䅁䅕䅁䑁䅁䅷䅁䙁䅁䅁䥁坄ㅍ䉰兂䅁䅁䅁乺允兑䅯睂䅁䅁䅯杋䅁䅁䅅䅁䉁䅁䅁权䝁䅁䅁䍄䉁䅁䅁兂䅁䅁䅍䅄䅁䅁䅕䅁䅁䉧愶䕚䙅䅁䅁䅁睁到䉂权䭁䅁䅁权煁䅁䅁允䅁䅁䅅䅁䙁䥁䙭㑃䄳婔䅂䍄䉁䅁䅁兂䅁䅁䅍䅄䅁䅁䅕䅁䅁䡷獃䕣䭅䉁䅍䅁䭁䅁䅕䅁䭁䍁䅯䅁䉁䅁䅁允䅁䅁䅯杂䅁䅁杷允䅁䅁䅕䅁䑁䅁䅷䅁䙁䅁䅁䙁婃㌳䉴兂䅁䅁䅁丯允兑䅯䅃䅁䅁䅯杋䅁䅁䅅䅁䉁䅁䅁兂䥁う偅け䍘䅑杷允䅁䅁䅕䅁䑁䅁䅷䅁䙁䅁䅁䥁䩂嘰䉆兂䅁䅁䅁乯允兑䅯䅌䅁䅁䅯杋䅁䅁䅅䅁䉁䅁䅁权䝁䅁䅁䍄䉁䅁䅁兂䅁䅁䅍䅄䅁䅁䅕䅁䅁䅍公䕦䙅䅁䅁䅁捄䈰䉂权牁䅁䅁权煁䅁䅁允䅁䅁䅅䅁䭁䅁䅙䅁䵁䅉䅅䅁䙁䅁䅁睁䵁䅁䅁兂䅁䅁䅃⭷欱兑䅕䅁䅁䭁兄䕅䭅䅁䅣䅁䭁䍁䅯䅁䉁䅁䅁允䅁䅁䅕こ湃㝥䅪啩䵁䅉䅅䅁䙁䅁䅁睁䵁䅁䅁兂䅁䅁䅂䕃祰兑䅕䅁䅁䱁兄䕅䭅䍁䅳䅁䭁䍁䅯䅁䉁䅁䅁允䅁䅁䅯杂䅁䅁杷允䅁䅁䅕䅁䑁䅁䅷䅁䙁䅁䅁䙁䕩瀱䉤兂䅁䅁䅁乍充兑䅯睂䅁䅁䅯杋䅁䅁䅅䅁䉁䅁䅁权䝁䅁䅁䍄䉁䅁䅁兂䅁䅁䅍䅄䅁䅁䅕䅁䅁䕧䴫䕗䙅䅁䅁䅁睃䈰䉂权䡁䅁䅁权煁䅁䅁允䅁䅁䅅䅁䙁䵁祶䝣祁乁䅊䍄䉁䅁䅁兂䅁䅁䅍䅄䅁䅁䅕䅁䅁乷湵し䙅䅁䅁䅁睁到䉂权牁䅁䅁权煁䅁䅁允䅁䅁䅅䅁䙁䩁獤桡⭁䰶䅖䍄䉁䅁䅁兂䅁䅁䅍䅄䅁䅁䅕䅁䅁䡧啣䕕䙅䅁䅁䅁㡄䈰䉂权流䅁䅁权煁䅁䅁允䅁䅁䅅䅁䙁䝁扭䝓獒癕䅒䍄䉁䅁䅁兂䅁䅁䅍䅄䅁䅁䅕䅁䅁佑晏さ䙅䅁䅁䅁捄䈰䉂权坁䅁䅁权煁䅁䅁允䅁䅁䅅䅁䙁䡁癚䙊䩓䤶䅰䍄䉁䅁䅁兂䅁䅁䅍䅄䅁䅁䅕䅁䅁乧奓し䙅䅁䅁䅁䵄䈰䉂权䥁䅁䅁权煁䅁䅁允䅁䅁䅅䅁䙁䩁㔱㍇湢畊䅒䍄䉁䅁䅁兂䅁䅁䅍䅄䅁䅁䅕䅁䅁䭧倯正䙅䅁䅁䅁歃桂䉎权䥁䅁䅁权煁䅁䅁允䅁䅁䅅䅁䙁䑁穁游㕋煈䅔䍄䉁䅁䅁兂䅁䅁䅍䅄䅁䅁䅕䅁䅁偣⼱づ䙅䅁䅁䅁捄䈰䉂权流䅁䅁权煁䅁䅁允䅁䅁䅅䅁䭁䅁䅙䅁䵁䅉䅅䅁䙁䅁䅁睁䵁䅁䅁兂䅁䅁䅃䡱慖兑䅕䅁䅁䑁剄䕅䭅䍁䅙䅁䭁䍁䅯䅁䉁䅁䅁允䅁䅁䅯杂䅁䅁杷允䅁䅁䅕䅁䑁䅁䅷䅁䙁䅁䅁䵁穃汳䈵权塁䅁䅁权䭁䅁䅁权煁䅁䅁允䅁䅁䅅䅁䙁乁婴煇䩎㑸䅖䍄䉁䅁䅁兂䅁䅁䅍䅄䅁䅁䅕䅁䅁䝷挫さ䭅䍁䅁䅁䭁䍁䅳䅁䭁䍁䅯䅁䉁䅁䅁允䅁䅁䅕假䬱煈䕢獣䵁䅉䅅䅁䙁䅁䅁睁䵁䅁䅁兂䅁䅁䅂㡮敊兑䅯睆䅁䅁䅯䅌䅁䅁䅯杋䅁䅁䅅䅁䉁䅁䅁权䝁䅁䅁䍄䉁䅁䅁兂䅁䅁䅍䅄䅁䅁䅕䅁䅁䙷眶歗䙅䅁䅁䅁䵄䈰䉂权牁䅁䅁权煁䅁䅁允䅁䅁䅅䅁䙁䅁摙桶牚牯䅰䍄䉁䅁䅁兂䅁䅁䅍䅄䅁䅁䅕䅁䅁䩣㙐つ䙅䅁䅁䅁㡁桂䉎权坁䅁䅁权煁䅁䅁允䅁䅁䅅䅁䭁䅁䅙䅁䵁䅉䅅䅁䙁䅁䅁睁䵁䅁䅁兂䅁䅁䅁匷獎兑䅯䅉䅁䅁䅯杊䅁䅁䅯杋䅁䅁䅅䅁䉁䅁䅁权䝁䅁䅁䍄䉁䅁䅁兂䅁䅁䅍䅄䅁䅁䅕䅁䅁䵧⭓さ䙅䅁䅁䅁捄䈰䉂权流䅁䅁权煁䅁䅁允䅁䅁䅅䅁䭁䅁䅙䅁䵁䅉䅅䅁䙁䅁䅁睁䵁䅁䅁兂䅁䅁杁呖杸兑䅕䅁䅁䑁剄䕅䭅䍁䅙䅁䭁䍁䅯䅁䉁䅁䅁允䅁䅁䅕䵴㉨湶欸ぴ䵁䅉䅅䅁䙁䅁䅁睁䵁䅁䅁兂䅁䅁䅄瑊呸兑䅕䅁䅁乁兺䕅䭅䅁䅧䅁䭁䍁䅯䅁䉁䅁䅁允䅁䅁䅯杂䅁䅁杷允䅁䅁䅕䅁䑁䅁䅷䅁䙁䅁䅁䕁䝄䙤䉎权塁䅁䅁权坁䅁䅁权煁䅁䅁允䅁䅁䅅䅁䙁䍁あ佷㕱捷䅨䍄䉁䅁䅁兂䅁䅁䅍䅄䅁䅁䅕䅁䅁䩧ㅢさ䭅䉁䅍䅁䭁䅁䅯䅁䭁䍁䅯䅁䉁䅁䅁允䅁䅁䅯杂䅁䅁杷允䅁䅁䅕䅁䑁䅁䅷䅁䙁䅁䅁䥁煃汲䉴兂䅁䅁䅁乂充兑䅯杆䅁䅁䅯杋䅁䅁䅅䅁䉁䅁䅁兂䑁歔武眯捓䅑杷允䅁䅁䅕䅁䑁䅁䅷䅁䭁䉁䅅䅁䭁䉁䅣䅁䭁䅁䅫䅁䭁䍁䅯䅁䉁䅁䅁允䅁䅁䅯杁䅁䅁杷允䅁䅁䅕䅁䑁䅁䅷䅁䙁䅁䅁䕁䱁ㅥ䉎兂䅁䅁䅁䵕儸兑䅯睋䅁䅁䅯杋䅁䅁䅅䅁䉁䅁䅁䅆獃杂䅁䅁䅁䅁杷允䅁䅁䅕䅁䑁䅁䅷䅁䙁䅁䅁䥁㡂ㅧ䉎兂䅁䅁䅁乂充兑䅯权䅁䅁䅯杋䅁䅁䅅䅁䉁䅁䅁兂あ䝩䴵剥啦䅑杷允䅁䅁䅕䅁䑁䅁䅷䅁䙁䅁䅁䵁癁汰䉎权杁䅁䅁权䭁䅁䅁权煁䅁䅁允䅁䅁䅅䅁䙁䥁䵭卋假婁䅢䍄䉁䅁䅁兂䅁䅁䅍䅄䅁䅁䅕䅁䅁䡁䩤正䙅䅁䅁䅁睁到䉂权䥁䅁䅁权煁䅁䅁允䅁䅁䅅䅁啁䥁䨸䅁䅁䅁䅁䍄䉁䅁䅁兂䅁䅁䅍䅄䅁䅁䅕䅁䅁䝧呶䕘䭅䉁䅍䅁䭁䍁䅷䅁䭁䍁䅯䅁䉁䅁䅁允䅁䅁䅕䝸䑵啢洰欱䵁䅉䅅䅁䙁䅁䅁睁䵁䅁䅁兂䅁䅁䅃㕷㙨兑䅕䅁䅁䱁兄䕅䭅䅁䅣䅁䭁䍁䅯䅁䉁䅁䅁允䅁䅁䅯杂䅁䅁杷允䅁䅁䅕䅁䑁䅁䅷䅁䙁䅁䅁䅁䡁汓䉒兂䅁䅁䅁䅰呙兑䅯睂䅁䅁䅯杋䅁䅁䅅䅁䉁䅁䅁权䝁䅁䅁䍄䉁䅁䅁兂䅁䅁䅍䅄䅁䅁䅕䅁䅁佑噇歗䙅䅁䅁䅁捄䈰䉂权䙁䅁䅁权煁䅁䅁允䅁䅁䅅䅁䭁䅁䅙䅁䵁䅉䅅䅁䙁䅁䅁睁䵁䅁䅁兂䅁䅁䅂䍘啎兑䅕䅁䅁䵁兺䕅䭅䅁䅯䅁䭁䍁䅯䅁䉁䅁䅁允䅁䅁䅕特塑䵁娴ふ䵁䅉䅅䅁䙁䅁䅁睁䵁䅁䅁兂䅁䅁䅁娱奆兑䅯睅䅁䅁䅯睃䅁䅁䅯杋䅁䅁䅅䅁䉁䅁䅁兂㝃䝏癘㍦楐䅑杷允䅁䅁䅕䅁䑁䅁䅷䅁䙁䅁䅁䵁䭂䙴䉎兂䅁䅁䅁䅐呙兑䅯杊䅁䅁䅯杋䅁䅁䅅䅁䉁䅁䅁权䝁䅁䅁䍄䉁䅁䅁兂䅁䅁䅍䅄䅁䅁䅕䅁䅁偑呰啚䙅䅁䅁䅁权䈰䉂权流䅁䅁权煁䅁䅁允䅁䅁䅅䅁䭁䅁䅙䅁䵁䅉䅅䅁䙁䅁䅁睁䵁䅁䅁兂䅁䅁䅃潭剎兑䅯䅉䅁䅁䅯兂䅁䅁䅯杋䅁䅁䅅䅁䉁䅁䅁兂佄䙖噘由㈰兑杷允䅁䅁䅕䅁䑁䅁䅷䅁䙁䅁䅁䵁晃ㄯ䈱权塁䅁䅁权䙁䅁䅁权煁䅁䅁允䅁䅁䅅䅁䙁乁吰䱎㝒婖䅒䍄䉁䅁䅁兂䅁䅁䅍䅄䅁䅁䅕䅁䅁䙑橷䕖䙅䅁䅁䅁䵄䈰䉂权䥁䅁䅁权煁䅁䅁允䅁䅁䅅䅁䙁䕁䑘婃穷㝴䅴䍄䉁䅁䅁兂䅁䅁䅍䅄䅁䅁䅕䅁䅁䍑煺さ䭅䉁䅣䅁䭁䅁䅣䅁䭁䍁䅯䅁䉁䅁䅁允䅁䅁䅯杂䅁䅁杷允䅁䅁䅕䅁䑁䅁䅷䅁䙁䅁䅁䵁楃噰䉴兂䅁䅁䅁乍充兑䅯权䅁䅁䅯杋䅁䅁䅅䅁䉁䅁䅁䅆奃睁䅁䅁䅁䅁杷允䅁䅁䅕䅁䑁䅁䅷䅁䙁䅁䅁䕁捂ㅉ䉒兂䅁䅁䅁乺允兑䅯杊䅁䅁䅯杋䅁䅁䅅䅁䉁䅁䅁兂卂䬶楪㡂䙺䅑杷允䅁䅁䅕䅁䑁䅁䅷䅁䙁䅁䅁䥁㡁汨䉴兂䅁䅁䅁䅰呙兑䅯杆䅁䅁䅯杋䅁䅁䅅䅁䉁䅁䅁兂畄㍁杚剸啭䅑杷允䅁䅁䅕䅁䑁䅁䅷䅁䙁䅁䅁䅁牃汖䉎兂䅁䅁䅁䅐呙兑䅯杊䅁䅁䅯杋䅁䅁䅅䅁䉁䅁䅁兂㙄䐴啍煹兹䅑杷允䅁䅁䅕䅁䑁䅁䅷䅁䙁䅁䅁䅁橁䙧䉎兂䅁䅁䅁丳允兑䅯杆䅁䅁䅯杋䅁䅁䅅䅁䉁䅁䅁权䝁䅁䅁䍄䉁䅁䅁兂䅁䅁䅍䅄䅁䅁䅕䅁䅁乷䭁歘䙅䅁䅁䅁歃桂䉎权䭁䅁䅁权煁䅁䅁允䅁䅁䅅䅁啁䭁佉䅁䅁䅁䅁䍄䉁䅁䅁兂䅁䅁䅍䅄䅁䅁䅕䅁䅁䕕何䕥䙅䅁䅁䅁歃桂䉎权䭁䅁䅁权煁䅁䅁允䅁䅁䅅䅁䙁佁啦樸獒灆䅸䍄䉁䅁䅁兂䅁䅁䅍䅄䅁䅁䅕䅁䅁偷䵁䕕䙅䅁䅁䅁歃桂䉎权䥁䅁䅁权煁䅁䅁允䅁䅁䅅䅁䭁䅁䅙䅁䵁䅉䅅䅁䙁䅁䅁睁䵁䅁䅁兂䅁䅁䅄片扆兑䅕䅁䅁乁兺䕅䭅䉁䅙䅁䭁䍁䅯䅁䉁䅁䅁允䅁䅁䅯杂䅁䅁杷允䅁䅁䅕䅁䑁䅁䅷䅁䙁䅁䅁䥁千汦䉎兂䅁䅁䅁乺允兑䅯睋䅁䅁䅯杋䅁䅁䅅䅁䉁䅁䅁权䝁䅁䅁䍄䉁䅁䅁兂䅁䅁䅍䅄䅁䅁䅕䅁䅁䵷偓䕖䙅䅁䅁䅁捄䈰䉂权流䅁䅁权煁䅁䅁允䅁䅁䅅䅁䙁䝁汌獴㈵㍲䅖䍄䉁䅁䅁兂䅁䅁䅍䅄䅁䅁䅕䅁䅁䝑慌啕䙅䅁䅁䅁权䈰䉂权牁䅁䅁权煁䅁䅁允䅁䅁䅅䅁啁䭁㙰睁䅁䅁䅁䍄䉁䅁䅁兂䅁䅁䅍䅄䅁䅁䅕䅁䅁䡉倸啚䙅䅁䅁䅁捄䈰䉂权䡁䅁䅁权煁䅁䅁允䅁䅁䅅䅁䭁䅁䅙䅁䵁䅉䅅䅁䙁䅁䅁睁䵁䅁䅁兂䅁䅁䅄汩坨兑䅕䅁䅁䱁兄䕅䭅䅁䅣䅁䭁䍁䅯䅁䉁䅁䅁允䅁䅁䅯杂䅁䅁杷允䅁䅁䅕䅁䑁䅁䅷䅁䙁䅁䅁䝁婁浯䉎兂䅁䅁䅁䅐呙兑䅯䅌䅁䅁䅯杋䅁䅁䅅䅁䉁䅁䅁权䝁䅁䅁䍄䉁䅁䅁兂䅁䅁䅍䅄䅁䅁䅕䅁䅁䵷㥓䕥䭅䍁䅁䅁䭁䅁䅯䅁䭁䍁䅯䅁䉁䅁䅁允䅁䅁䅕但牦瀰坏歺䵁䅉䅅䅁䙁䅁䅁睁䵁䅁䅁兂䅁䅁䅂慫呆兑䅯睆䅁䅁䅯睋䅁䅁䅯杋䅁䅁䅅䅁䉁䅁䅁兂䑂匶㑴㙗佔䅑杷允䅁䅁䅕䅁䑁䅁䅷䅁䙁䅁䅁䍁ぃ㉏䉂兂䅁䅁䅁乯允兑䅯睋䅁䅁䅯杋䅁䅁䅅䅁䉁䅁䅁权䝁䅁䅁䍄䉁䅁䅁兂䅁䅁䅍䅄䅁䅁䅕䅁䅁䵑橋し䙅䅁䅁䅁兂硺䉂权流䅁䅁权煁䅁䅁允䅁䅁䅅䅁䭁䅁䅙䅁䵁䅉䅅䅁䙁䅁䅁睁䵁䅁䅁兂䅁䅁䅁祎敎兑䅕䅁䅁䭁䝑ぅ䭅䅁䅣䅁䭁䍁䅯䅁䉁䅁䅁允䅁䅁䅕䑁礲䝐䝫歬䵁䅉䅅䅁䙁䅁䅁睁䵁䅁䅁兂䅁䅁䅁甸扂兑䅯睆䅁䅁䅯睃䅁䅁䅯杋䅁䅁䅅䅁䉁䅁䅁权䝁䅁䅁䍄䉁䅁䅁兂䅁䅁䅍䅄䅁䅁䅕䅁䅁䑉祡䕙䙅䅁䅁䅁兂硺䉂权䡁䅁䅁权煁䅁䅁允䅁䅁䅅䅁䭁䅁䅙䅁䵁䅉䅅䅁䙁䅁䅁睁䵁䅁䅁兂䅁䅁䅄㕣㙎兑䅕䅁䅁䑁剄䕅䭅䍁䅙䅁䭁䍁䅯䅁䉁䅁䅁允䅁䅁䅯杂䅁䅁杷允䅁䅁䅕䅁䑁䅁䅷䅁䙁䅁䅁䍁䑄㉦䉂权塁䅁䅁权啁䅁䅁权煁䅁䅁允䅁䅁䅅䅁啁䝁㥮⼯⼯⼯⼯䍄䉁䅁䅁兂䅁䅁䅍䅄䅁䅁䅕䅁䅁䔴浶す䙅䅁䅁䅁捄䈰䉂权䭁䅁䅁权煁䅁䅁允䅁䅁䅅䅁䭁䅁䅙䅁䵁䅉䅅䅁䙁䅁䅁睁䵁䅁䅁兂䅁䅁䅁穥爵兑䅕䅁䅁䙁偄䕅䭅䉁䅑䅁䭁䍁䅯䅁䉁䅁䅁允䅁䅁䅯杂䅁䅁杷允䅁䅁䅕䅁䑁䅁䅷䅁䙁䅁䅁䕁㕃氹䉎兂䅁䅁䅁乍充兑䅯䅃䅁䅁䅯杋䅁䅁䅅䅁䉁䅁䅁兂㝂唵橹敦㑹䅑杷允䅁䅁䅕䅁䑁䅁䅷䅁䙁䅁䅁䕁祃䙡䉎兂䅁䅁䅁乳允兑䅯权䅁䅁䅯杋䅁䅁䅅䅁䉁䅁䅁权䝁䅁䅁䍄䉁䅁䅁兂䅁䅁䅍䅄䅁䅁䅕䅁䅁䵷㥓䕥䙅䅁䅁䅁兂硺䉂权䥁䅁䅁权煁䅁䅁允䅁䅁䅅䅁䙁䩁奏瑴㝄瑨䅬䍄䉁䅁䅁兂䅁䅁䅍䅄䅁䅁䅕䅁䅁偑䉗歕䙅䅁䅁䅁捄䈰䉂权䭁䅁䅁权煁䅁䅁允䅁䅁䅅䅁䭁䅁䅙䅁䵁䅉䅅䅁䙁䅁䅁睁䵁䅁䅁兂䅁䅁奂乨塡兑䅕䅁䅁䵁兺䕅䭅䍁䅷䅁䭁䍁䅯䅁䉁䅁䅁允䅁䅁䅯杂䅁䅁杷允䅁䅁䅕䅁䑁䅁䅷䅁䙁䅁䅁䅁䡂䙲䉴权杁䅁䅁权䡁䅁䅁权煁䅁䅁允䅁䅁䅅䅁䙁䥁楂戶䱰䥧䄵䍄䉁䅁䅁兂䅁䅁䅍䅄䅁䅁䅕䅁䅁䡧䑹さ䙅䅁䅁䅁䵄䈰䉂权䥁䅁䅁权煁䅁䅁允䅁䅁䅅䅁䙁䱁猫偷㡪⭃䄵䍄䉁䅁䅁兂䅁䅁䅍䅄䅁䅁䅕䅁䅁䵧奏步䙅䅁䅁䅁歃桂䉎权牁䅁䅁权煁䅁䅁允䅁䅁䅅䅁䭁䅁䅙䅁䵁䅉䅅䅁䙁䅁䅁睁䵁䅁䅁兂䅁䅁䅃卦商兑䅕䅁䅁䑁剄䕅䭅䍁䅳䅁䭁䍁䅯䅁䉁䅁䅁允䅁䅁䅕䵄癆䑇汒は䵁䅉䅅䅁䙁䅁䅁睁䵁䅁䅁兂䅁䅁䅂塌搱兑䅕䅁䅁偁兺䕅䭅䍁䅳䅁䭁䍁䅯䅁䉁䅁䅁允䅁䅁䅯杂䅁䅁杷允䅁䅁䅕䅁䑁䅁䅷䅁䙁䅁䅁䥁湃䙋䈵兂䅁䅁䅁丳允兑䅯睂䅁䅁䅯杋䅁䅁䅅䅁䉁䅁䅁权䝁䅁䅁䍄䉁䅁䅁兂䅁䅁䅍䅄䅁䅁䅕䅁䅁䉁批さ䙅䅁䅁䅁㡁桂䉎权䡁䅁䅁权煁䅁䅁允䅁䅁䅅䅁䙁䱁䐲䩍浳杹䅚䍄䉁䅁䅁兂䅁䅁䅍䅄䅁䅁䅕䅁䅁䅧樳さ䙅䅁䅁䅁睃䈰䉂权䭁䅁䅁权煁䅁䅁允䅁䅁䅅䅁啁䭁䥯䅁䅁䅁䅁䍄䉁䅁䅁兂䅁䅁䅍䅄䅁䅁䅕䅁䅁乯搱ち䙅䅁䅁䅁歃桂䉎权獁䅁䅁权煁䅁䅁允䅁䅁䅅䅁䭁䅁䅙䅁䵁䅉䅅䅁䙁䅁䅁睁䵁䅁䅁兂䅁䅁䅄䌫戱兑䅯睅䅁䅁䅯䅆䅁䅁䅯杋䅁䅁䅅䅁䉁䅁䅁权䝁䅁䅁䍄䉁䅁䅁兂䅁䅁䅍䅄䅁䅁䅕䅁䅁佧汨し䙅䅁䅁䅁捄䈰䉂权流䅁䅁权煁䅁䅁允䅁䅁䅅䅁啁䅁䅁䅁䅁䅁䅁䍄䉁䅁䅁兂䅁䅁䅍䅄䅁䅁䅕䅁䅁䕁獥し䙅䅁䅁䅁㡄䈰䉂权䙁䅁䅁权煁䅁䅁允䅁䅁䅅䅁䙁䝁䕵危剚煗䅚䍄䉁䅁䅁兂䅁䅁䅍䅄䅁䅁䅕䅁䅁䵷䅗さ䭅䉁䅣䅁䭁䅁䅫䅁䭁䍁䅯䅁䉁䅁䅁允䅁䅁䅕䅩牮㝳䜸䕴䵁䅉䅅䅁䙁䅁䅁睁䵁䅁䅁兂䅁䅁䅄塷周兑䅕䅁䅁䵁兺䕅䭅䍁䅷䅁䭁䍁䅯䅁䉁䅁䅁允䅁䅁䅯杂䅁䅁杷允䅁䅁䅕䅁䑁䅁䅷䅁䙁䅁䅁䱁呄䡓䉖兂䅁䅁䅁丳允兑䅯睂䅁䅁䅯杋䅁䅁䅅䅁䉁䅁䅁兂療潅䅐獹䱆䅑杷允䅁䅁䅕䅁䑁䅁䅷䅁䙁䅁䅁䭁剃塘䉸兂䅁䅁䅁䵕儸兑䅯䅆䅁䅁䅯杋䅁䅁䅅䅁䉁䅁䅁权䝁䅁䅁䍄䉁䅁䅁兂䅁䅁䅍䅄䅁䅁䅕䅁䅁乁剗䕗䭅䉁䅣䅁䭁䍁䅙䅁䭁䍁䅯䅁䉁䅁䅁允䅁䅁䅯杂䅁䅁杷允䅁䅁䅕䅁䑁䅁䅷䅁䙁䅁䅁䥁䉃污䉰兂䅁䅁䅁乍充兑䅯杊䅁䅁䅯杋䅁䅁䅅䅁䉁䅁䅁䅆牁杢䅁䅁䅁䅁杷允䅁䅁䅕䅁䑁䅁䅷䅁䙁䅁䅁䕁䩁汢䉎兂䅁䅁䅁䅰呙兑䅯䅃䅁䅁䅯杋䅁䅁䅅䅁䉁䅁䅁兂䍄之朴剱㑓䅷杷允䅁䅁䅕䅁䑁䅁䅷䅁䙁䅁䅁䕁⽃噂䉒兂䅁䅁䅁䅰呙兑䅯睋䅁䅁䅯杋䅁䅁䅅䅁䉁䅁䅁兂䭃噤噫呚杭䅑杷允䅁䅁䅕䅁䑁䅁䅷䅁䙁䅁䅁䕁硃ㅆ䉒权呁䅁䅁权牁䅁䅁权煁䅁䅁允䅁䅁䅅䅁䭁䅁䅙䅁䵁䅉䅅䅁䙁䅁䅁睁䵁䅁䅁兂䅁䅁䅁扨扂兑䅕䅁䅁䭁兄䕅䭅䉁䅙䅁䭁䍁䅯䅁䉁䅁䅁允䅁䉁䅑䅌䅕䅁䅁䅁䵁䅉䅅䅁䙁䅁䅁睁䵁䅁䅁兂䅁䅁䅃䔷呚兑䅕䅁䅁䱁兄䕅䭅䉁䅙䅁䭁䍁䅯䅁䉁䅁䅁允䅁䅁䅯杂䅁䅁杷允䅁䅁䅕䅁䑁䅁䅷䅁䙁䅁䅁䅁䱄噏䉚权呁䅁䅁权䭁䅁䅁权煁䅁䅁允䅁䅁䅅䅁䭁䅁䅙䅁䵁䅉䅅䅁䙁䅁䅁睁䵁䅁䅁兂䅁䅁䅄㝹捨兑䅯睅䅁䅁䅯䅃䅁䅁䅯杋䅁䅁䅅䅁䉁䅁䅁权䝁䅁䅁䍄䉁䅁䅁兂䅁䅁䅍䅄䅁䅁䅕䅁䅁乧欶啡䙅䅁䅁䅁兂硺䉂权䩁䅁䅁权煁䅁䅁允䅁䅁䅅䅁啁佁䅯䅁䅁䅁䅁䍄䉁䅁䅁兂䅁䅁䅍䅄䅁䅁䅕䅁䅁䵷㑆さ䙅䅁䅁䅁䵄䈰䉂权䙁䅁䅁权煁䅁䅁允䅁䅁䅅䅁䭁䅁䅙䅁䵁䅉䅅䅁䙁䅁䅁睁䵁䅁䅁兂䅁䅁䅁⭡吹兑䅕䅁䅁䭁兄䕅䭅䅁䅕䅁䭁䍁䅯䅁䉁䅁䅁允䅁䅁䅕䡪⭌余根に䵁䅉䅅䅁䙁䅁䅁睁䵁䅁䅁兂䅁䅁䅄㕌奆兑䅕䅁䅁䙁偄䕅䭅䍁䅳䅁䭁䍁䅯䅁䉁䅁䅁允䅁䉁䅑杣䅑䅁䅁䅁䵁䅉䅅䅁䙁䅁䅁睁䵁䅁䅁兂䅁䅁䅃慸㍰兑䅕䅁䅁䑁剄䕅䭅䅁䅯䅁䭁䍁䅯䅁䉁䅁䅁允䅁䅁䅕畫捑挶景䕣䵁䅉䅅䅁䙁䅁䅁睁䵁䅁䅁兂䅁䅁䅂桓戵兑䅕䅁䅁䭁兄䕅䭅䅁䅕䅁䭁䍁䅯䅁䉁䅁䅁允䅁䅁䅕癲䕶汩塘䕫䵁䅉䅅䅁䙁䅁䅁睁䵁䅁䅁兂䅁䅁䅄䱊敂兑䅯睅䅁䅁䅯睋䅁䅁䅯杋䅁䅁䅅䅁䉁䅁䅁权䝁䅁䅁䍄䉁䅁䅁兂䅁䅁䅍䅄䅁䅁䅕䅁䅁䭫䉚づ䙅䅁䅁䅁㡁桂䉎权獁䅁䅁权煁䅁䅁允䅁䅁䅅䅁䭁䅁䅙䅁䵁䅉䅅䅁䙁䅁䅁睁䵁䅁䅁兂䅁䅁䅂䝊噸兑䅕䅁䅁䑁剄䕅䭅䅁䅧䅁䭁䍁䅯䅁䉁䅁䅁允䅁䅁䅕灭婭婭ㅬち䵁䅉䅅䅁䙁䅁䅁睁䵁䅁䅁兂䅁䅁䅁慣杖兑䅕䅁䅁䭁兄䕅䭅䍁䅳䅁䭁䍁䅯䅁䉁䅁䅁允䅁䅁䅯杂䅁䅁杷允䅁䅁䅕䅁䑁䅁䅷䅁䙁䅁䅁䵁㙂汨䉴兂䅁䅁䅁乯允兑䅯兂䅁䅁䅯杋䅁䅁䅅䅁䉁䅁䅁䅆䵄睁䅁䅁䅁䅁杷允䅁䅁䅕䅁䑁䅁䅷䅁䙁䅁䅁䥁䝂ㅆ䉂权杁䅁䅁权䥁䅁䅁权煁䅁䅁允䅁䅁䅅䅁䙁佁䩕䭏椷煡䅌䍄䉁䅁䅁兂䅁䅁䅍䅄䅁䅁䅕䅁䅁偑渳さ䭅䉁䅣䅁䭁䍁䅙䅁䭁䍁䅯䅁䉁䅁䅁允䅁䅁䅯杂䅁䅁杷允䅁䅁䅕䅁䑁䅁䅷䅁䙁䅁䅁䥁䱁嘹䉎兂䅁䅁䅁丳允兑䅯杆䅁䅁䅯杋䅁䅁䅅䅁䉁䅁䅁权䝁䅁䅁䍄䉁䅁䅁兂䅁䅁䅍䅄䅁䅁䅕䅁䅁䑧儳䕕䙅䅁䅁䅁睁到䉂权獁䅁䅁权煁䅁䅁允䅁䅁䅅䅁䭁䅁䅙䅁䵁䅉䅅䅁䙁䅁䅁睁䵁䅁䅁兂䅁䅁䅂慗愵兑䅕䅁䅁䭁兄䕅䭅䅁䅕䅁䭁䍁䅯䅁䉁䅁䅁允䅁䅁䅕ㅔ䩚浵き䕳䵁䅉䅅䅁䙁䅁䅁睁䵁䅁䅁兂䅁䅁䅁捙敒兑䅕䅁䅁乁兺䕅䭅䅁䅧䅁䭁䍁䅯䅁䉁䅁䅁允䅁䅁䅯杂䅁䅁杷允䅁䅁䅕䅁䑁䅁䅷䅁䙁䅁䅁佁求坓䉨权塁䅁䅁权坁䅁䅁权煁䅁䅁允䅁䅁䅅䅁䙁䝁䅃猳㤯橅䅲䍄䉁䅁䅁兂䅁䅁䅍䅄䅁䅁䅕䅁䅁偧䥚啖䙅䅁䅁䅁兂硺䉂权獁䅁䅁权煁䅁䅁允䅁䅁䅅䅁䙁䕁桅扆浰灆䅬䍄䉁䅁䅁兂䅁䅁䅍䅄䅁䅁䅕䅁䅁䱉㝑䕙䙅䅁䅁䅁睃䈰䉂权䥁䅁䅁权煁䅁䅁允䅁䅁䅅䅁䭁䅁䅙䅁䵁䅉䅅䅁䙁䅁䅁睁䵁䅁䅁兂䅁䅁兂橧㝒兑䅕䅁䅁䭁䝑ぅ䭅䅁䅕䅁䭁䍁䅯䅁䉁䅁䅁允䅁䅁䅕塆䩲杯噹っ䵁䅉䅅䅁䙁䅁䅁睁䵁䅁䅁兂䅁䅁䅁瑵晬兑䅯睆䅁䅁䅯杆䅁䅁䅯杋䅁䅁䅅䅁䉁䅁䅁权䝁䅁䅁䍄䉁䅁䅁兂䅁䅁䅍䅄䅁䅁䅕䅁䅁䉳ㅴ䕯䙅䅁䅁䅁睁到䉂权䥁䅁䅁权煁䅁䅁允䅁䅁䅅䅁䭁䅁䅙䅁䵁䅉䅅䅁䙁䅁䅁睁䵁䅁䅁兂䅁䅁䅁穹坬兑䅕䅁䅁䑁剄䕅䭅䍁䅳䅁䭁䍁䅯䅁䉁䅁䅁允䅁䅁䅯杂䅁䅁杷允䅁䅁䅕䅁䑁䅁䅷䅁䙁䅁䅁䅁瑄噷䉨兂䅁䅁䅁䅐呙兑䅯睂䅁䅁䅯杋䅁䅁䅅䅁䉁䅁䅁兂奂硸䱣䑹呒䅑杷允䅁䅁䅕䅁䑁䅁䅷䅁䙁䅁䅁䥁千浤䉬兂䅁䅁䅁乍充兑䅯兂䅁䅁䅯杋䅁䅁䅅䅁䉁䅁䅁权䝁䅁䅁䍄䉁䅁䅁兂䅁䅁䅍䅄䅁䅁䅕䅁䅁䱧硶歕䙅䅁䅁䅁䵄䈰䉂权牁䅁䅁权煁䅁䅁允䅁䅁䅅䅁䙁䥁匲㡅䡲䬯䅰䍄䉁䅁䅁兂䅁䅁䅍䅄䅁䅁䅕䅁䅁䥁敘歖䙅䅁䅁䅁兂硺䉂权牁䅁䅁权煁䅁䅁允䅁䅁䅅䅁䭁䅁䅙䅁䵁䅉䅅䅁䙁䅁䅁睁䵁䅁䅁兂䅁䅁䅃硤兒兑䅕䅁䅁乁兺䕅䭅䉁䅙䅁䭁䍁䅯䅁䉁䅁䅁允䅁䅁䅯杂䅁䅁杷允䅁䅁䅕䅁䑁䅁䅷䅁䙁䅁䅁䵁浄水䉤权塁䅁䅁权啁䅁䅁权煁䅁䅁允䅁䅁䅅䅁䭁䅁䅙䅁䵁䅉䅅䅁䙁䅁䅁睁䵁䅁䅁兂䅁䅁䅃灲扒兑䅕䅁䅁䑁䝷ぅ䭅䅁䅣䅁䭁䍁䅯䅁䉁䅁䅁允䅁䅁䅕椳祄穒祭啭䵁䅉䅅䅁䙁䅁䅁睁䵁䅁䅁兂䅁䅁䅄杢奚兑䅕䅁䅁䭁䝑ぅ䭅䍁䅙䅁䭁䍁䅯䅁䉁䅁䅁允䅁䅁䅕汆攸㡢䝲て䵁䅉䅅䅁䙁䅁䅁睁䵁䅁䅁兂䅁䅁啃㥆娲兑䅕䅁䅁䑁䝷ぅ䭅䉁䅙䅁䭁䍁䅯䅁䉁䅁䅁允䅁䅁䅯杂䅁䅁杷允䅁䅁䅕䅁䑁䅁䅷䅁䙁䅁䅁䅁㡃噰䈵兂䅁䅁䅁丳允兑䅯兂䅁䅁䅯杋䅁䅁䅅䅁䉁䅁䅁权䝁䅁䅁䍄䉁䅁䅁兂䅁䅁䅍䅄䅁䅁䅕䅁䅁䩑桇さ䙅䅁䅁䅁䕁到䉂权䙁䅁䅁权煁䅁䅁允䅁䅁䅅䅁䙁䉁摎㍆䄷湄䅰䍄䉁䅁䅁兂䅁䅁䅍䅄䅁䅁䅕䅁䅁䑑⭱す䙅䅁䅁䅁䵄䈰䉂权流䅁䅁权煁䅁䅁允䅁䅁䅅䅁䭁䅁䅙䅁䵁䅉䅅䅁䙁䅁䅁睁䵁䅁䅁兂䅁䅁权湥湴兑䅕䅁䅁䑁䝷ぅ䭅䍁䅳䅁䭁䍁䅯䅁䉁䅁䅁允䅁䅁䅕克䘴ㅃ漶問䵁䅉䅅䅁䙁䅁䅁睁䵁䅁䅁兂䅁䅁䅃䅹周兑䅕䅁䅁乁兺䕅䭅䉁䅙䅁䭁䍁䅯䅁䉁䅁䅁允䅁䅁䅕歲桦癥䍒䕳䵁䅉䅅䅁䙁䅁䅁睁䵁䅁䅁兂䅁䅁杄䅦㙎兑䅯䅉䅁䅁䅯权䅁䅁䅯杋䅁䅁䅅䅁䉁䅁䅁兂䥂浡瑖㑲䙗䅑杷允䅁䅁䅕䅁䑁䅁䅷䅁䙁䅁䅁䕁䉂䙰䉴兂䅁䅁䅁乯允兑䅯䅃䅁䅁䅯杋䅁䅁䅅䅁䉁䅁䅁兂㍂瘳晡卡浥䅑杷允䅁䅁䅕䅁䑁䅁䅷䅁䙁䅁䅁䥁䙂䙸䉎兂䅁䅁䅁乳允兑䅯兂䅁䅁䅯杋䅁䅁䅅䅁䉁䅁䅁兂啂偪㍍戵唶䅑杷允䅁䅁䅕䅁䑁䅁䅷䅁䙁䅁䅁䕁㡃氲䉨兂䅁䅁䅁乍充兑䅯权䅁䅁䅯杋䅁䅁䅅䅁䉁䅁䅁䅆楁杙䅁䅁䅁䅁杷允䅁䅁䅕䅁䑁䅁䅷䅁䙁䅁䅁䵁癃㉤䉤兂䅁䅁䅁乍充兑䅯权䅁䅁䅯杋䅁䅁䅅䅁䉁䅁䅁兂㑃刴慷⼱杓䅑杷允䅁䅁䅕䅁䑁䅁䅷䅁䙁䅁䅁䥁㝃嘸䉊兂䅁䅁䅁乺允兑䅯杆䅁䅁䅯杋䅁䅁䅅䅁䉁䅁䅁兂ㅁ䵣獐煪桶䅑杷允䅁䅁䅕䅁䑁䅁䅷䅁䙁䅁䅁䵁㙂汨䉴权杁䅁䅁权坁䅁䅁权煁䅁䅁允䅁䅁䅅䅁啁䥁䈴䅁䅁䅁䅁䍄䉁䅁䅁兂䅁䅁䅍䅄䅁䅁䅕䅁䅁䅷硥歘䙅䅁䅁䅁睁到䉂权䭁䅁䅁权煁䅁䅁允䅁䅁䅅䅁䭁䅁䅙䅁䵁䅉䅅䅁䙁䅁䅁睁䵁䅁䅁兂䅁䅁䅄䱸㐱兑䅕䅁䅁䑁剄䕅䭅䅁䅧䅁䭁䍁䅯䅁䉁䅁䅁允䅁䅁䅕獆獁樯呗〵䵁䅉䅅䅁䙁䅁䅁睁䵁䅁䅁兂䅁䅁杄噔㝊兑䅕䅁䅁䭁䝑ぅ䭅䅁䅯䅁䭁䍁䅯䅁䉁䅁䅁允䅁䅁䅕湤䍑湵㝕歆䵁䅉䅅䅁䙁䅁䅁睁䵁䅁䅁兂䅁䅁䅃⽵卆兑䅕䅁䅁䵁兺䕅䭅䍁䅙䅁䭁䍁䅯䅁䉁䅁䅁允䅁䅁䅕灆⭌䭸敆〴䵁䅉䅅䅁䙁䅁䅁睁䵁䅁䅁兂䅁䅁䅁灷呤兑䅕䅁䅁乁兺䕅䭅䍁䅳䅁䭁䍁䅯䅁䉁䅁䅁允䅁䅁䅯杂䅁䅁杷允䅁䅁䅕䅁䑁䅁䅷䅁䙁䅁䅁偁䩁㌴䉊权杁䅁䅁权流䅁䅁权煁䅁䅁允䅁䅁䅅䅁䙁䝁⽸塉睸慮䅊䍄䉁䅁䅁兂䅁䅁䅍䅄䅁䅁䅕䅁䅁偷杹䕖䙅䅁䅁䅁歃桂䉎权䙁䅁䅁权煁䅁䅁允䅁䅁䅅䅁䙁偁瑈卥氫㙒䅤䍄䉁䅁䅁兂䅁䅁䅍䅄䅁䅁䅕䅁䅁乧䰳䕖䙅䅁䅁䅁睁到䉂权牁䅁䅁权煁䅁䅁允䅁䅁䅅䅁䭁䅁䅙䅁䵁䅉䅅䅁䙁䅁䅁睁䵁䅁䅁兂䅁䅁䅂歖婚兑䅕䅁䅁䑁剄䕅䭅䅁䅣䅁䭁䍁䅯䅁䉁䅁䅁允䅁䅁䅕畇坱止楗䕳䵁䅉䅅䅁䙁䅁䅁睁䵁䅁䅁兂䅁䅁䅂獢啨兑䅕䅁䅁偁兺䕅䭅䅁䅧䅁䭁䍁䅯䅁䉁䅁䅁允䅁䅁䅕㑦㑦乑㥁啳䵁䅉䅅䅁䙁䅁䅁睁䵁䅁䅁兂䅁䅁䅂㍯夵兑䅕䅁䅁䑁䝷ぅ䭅䅁䅯䅁䭁䍁䅯䅁䉁䅁䅁允䅁䅁䅕睅桲癎畉䕦䵁䅉䅅䅁䙁䅁䅁睁䵁䅁䅁兂䅁䅁䅃樱慎兑䅯睆䅁䅁䅯䅌䅁䅁䅯杋䅁䅁䅅䅁䉁䅁䅁权䝁䅁䅁䍄䉁䅁䅁兂䅁䅁䅍䅄䅁䅁䅕䅁䅁䉑䝂歗䙅䅁䅁䅁㡁桂䉎权䡁䅁䅁权煁䅁䅁允䅁䅁䅅䅁䙁䱁剭⽔䩳摥䅊䍄䉁䅁䅁兂䅁䅁䅍䅄䅁䅁䅕䅁䅁䉷潑䕚䭅䉁䅍䅁䭁䉁䅑䅁䭁䍁䅯䅁䉁䅁䅁允䅁䅁䅕䙇橙婙六ぶ䵁䅉䅅䅁䙁䅁䅁睁䵁䅁䅁兂䅁䅁䅂㝇扆兑䅕䅁䅁䵁兺䕅䭅䅁䅯䅁䭁䍁䅯䅁䉁䅁䅁允䅁䅁䅕漵捱ご㑅ぶ䵁䅉䅅䅁䙁䅁䅁睁䵁䅁䅁兂䅁䅁䅂牪敂兑䅕䅁䅁䭁兄䕅䭅䍁䅳䅁䭁䍁䅯䅁䉁䅁䅁允䅁䅁䅕⽏兡捓癰啳䵁䅉䅅䅁䙁䅁䅁睁䵁䅁䅁兂䅁䅁䅃煹呆兑䅕䅁䅁䑁剄䕅䭅䅁䅕䅁䭁䍁䅯䅁䉁䅁䅁允䅁䅁䅕敺渷啗噏䕹䵁䅉䅅䅁䙁䅁䅁睁䵁䅁䅁兂䅁䅁䅄偅報兑䅯睅䅁䅁䅯杊䅁䅁䅯杋䅁䅁䅅䅁䉁䅁䅁䅆楃䅆䅁䅁䅁䅁杷允䅁䅁䅕䅁䑁䅁䅷䅁䙁䅁䅁䵁橁汨䉴兂䅁䅁䅁丯允兑䅯杊䅁䅁䅯杋䅁䅁䅅䅁䉁䅁䅁兂㝄䭩㌷䑱㜶䅑杷允䅁䅁䅕䅁䑁䅁䅷䅁䙁䅁䅁䵁畂氶䉎兂䅁䅁䅁乍充兑䅯䅃䅁䅁䅯杋䅁䅁䅅䅁䉁䅁䅁兂䩂㌷㍑匹噪䅑杷允䅁䅁䅕䅁䑁䅁䅷䅁䙁䅁䅁䥁䵄ㅇ䈱权呁䅁䅁权䭁䅁䅁权煁䅁䅁允䅁䅁䅅䅁啁䕁䥣䅁䅁䅁䅁䍄䉁䅁䅁兂䅁䅁䅍䅄䅁䅁䅕䅁䅁偯刵啥䙅䅁䅁䅁㡁桂䉎权䡁䅁䅁权煁䅁䅁允䅁䅁䅅䅁䙁䵁乌䅆䕁䅅䅨䍄䉁䅁䅁兂䅁䅁䅍䅄䅁䅁䅕䅁䅁䩁䕫䕖䙅䅁䅁䅁权䈰䉂权獁䅁䅁权煁䅁䅁允䅁䅁䅅䅁䙁䉁䄴䉺䍃婅䅂䍄䉁䅁䅁兂䅁䅁䅍䅄䅁䅁䅕䅁䅁䭧畱し䙅䅁䅁䅁权䈰䉂权䭁䅁䅁权煁䅁䅁允䅁䅁䅅䅁䙁䉁㠹穄祑慷䅸䍄䉁䅁䅁兂䅁䅁䅍䅄䅁䅁䅕䅁䅁䉧愶䕚䙅䅁䅁䅁睁到䉂权䥁䅁䅁权煁䅁䅁允䅁䅁䅅䅁䙁佁䡒摯煅夯䅸䍄䉁䅁䅁兂䅁䅁䅍䅄䅁䅁䅕䅁䅁䅷块歗䙅䅁䅁䅁歃桂䉎权牁䅁䅁权煁䅁䅁允䅁䅁䅅䅁䙁䡁獦儶橖㑩䅖䍄䉁䅁䅁兂䅁䅁䅍䅄䅁䅁䅕䅁䅁䜸䍗䕥䭅䉁䅣䅁䭁䅁䅕䅁䭁䍁䅯䅁䉁䅁䅁允䅁䅁䅯杂䅁䅁杷允䅁䅁䅕䅁䑁䅁䅷䅁䙁䅁䅁䵁䭷灙䉸兂䅁䅁䅁乺允兑䅯䅃䅁䅁䅯杋䅁䅁䅅䅁䉁䅁䅁权䝁䅁䅁䍄䉁䅁䅁兂䅁䅁䅍䅄䅁䅁䅕䅁䅁䩁甶さ䙅䅁䅁䅁歃桂䉎权䙁䅁䅁权煁䅁䅁允䅁䅁䅅䅁䙁䩁昶䍴礷䭚䅬䍄䉁䅁䅁兂䅁䅁䅍䅄䅁䅁䅕䅁䅁䥷婵し䙅䅁䅁䅁捄䈰䉂权流䅁䅁权煁䅁䅁允䅁䅁䅅䅁䭁䅁䅙䅁䵁䅉䅅䅁䙁䅁䅁睁䵁䅁䅁兂䅁䅁䅁湘樵兑䅯睆䅁䅁䅯睂䅁䅁䅯杋䅁䅁䅅䅁䉁䅁䅁权䝁䅁䅁䍄䉁䅁䅁兂䅁䅁䅍䅄䅁䅁䅕䅁䅁䙗⬸䕭䙅䅁䅁䅁睃䈰䉂权䭁䅁䅁权煁䅁䅁允䅁䅁䅅䅁䭁䅁䅙䅁䵁䅉䅅䅁䙁䅁䅁睁䵁䅁䅁兂䅁䅁䅁㝋噤兑䅕䅁䅁䙁偄䕅䭅䅁䅕䅁䭁䍁䅯䅁䉁䅁䅁允䅁䅁䅕昰奧戰㙍啒䵁䅉䅅䅁䙁䅁䅁睁䵁䅁䅁兂䅁䅁䅄洵儹兑䅯䅉䅁䅁䅯睂䅁䅁䅯杋䅁䅁䅅䅁䉁䅁䅁兂䙃桋焰塰湱䅑杷允䅁䅁䅕䅁䑁䅁䅷䅁䙁䅁䅁䅁湁ㄴ䉰兂䅁䅁䅁䅐呙兑䅯睂䅁䅁䅯杋䅁䅁䅅䅁䉁䅁䅁权䝁䅁䅁䍄䉁䅁䅁兂䅁䅁䅍䅄䅁䅁䅕䅁䅁䅧㍱さ䭅䍁䅁䅁䭁䉁䅙䅁䭁䍁䅯䅁䉁䅁䅁允䅁䅁䅕瀵婓洶唶歪䵁䅉䅅䅁䙁䅁䅁睁䵁䅁䅁兂䅁䅁䅂㝇扆兑䅕䅁䅁䵁兺䕅䭅䅁䅧䅁䭁䍁䅯䅁䉁䅁䅁允䅁䅁䅕⭳晰匰䑘歶䵁䅉䅅䅁䙁䅁䅁睁䵁䅁䅁兂䅁䅁䅂桓戵兑䅕䅁䅁偁兺䕅䭅䉁䅙䅁䭁䍁䅯䅁䉁䅁䅁允䅁䅁䅕晣潱湴捬䕷䵁䅉䅅䅁䙁䅁䅁睁䵁䅁䅁兂䅁䅁䅁䉺捨兑䅯睆䅁䅁䅯䅆䅁䅁䅯杋䅁䅁䅅䅁䉁䅁䅁兂塄㉘䵂䕉晬䅑杷允䅁䅁䅕䅁䑁䅁䅷䅁䙁䅁䅁䡁呃渫䉤兂䅁䅁䅁乍充兑䅯权䅁䅁䅯杋䅁䅁䅅䅁䉁䅁䅁兂橄儲户婣栶䅑杷允䅁䅁䅕䅁䑁䅁䅷䅁䙁䅁䅁䅁㡁ㅍ䉬兂䅁䅁䅁丯允兑䅯睂䅁䅁䅯杋䅁䅁䅅䅁䉁䅁䅁权䝁䅁䅁䍄䉁䅁䅁兂䅁䅁䅍䅄䅁䅁䅕䅁䅁䑁㍇さ䙅䅁䅁䅁睃䈰䉂权牁䅁䅁权煁䅁䅁允䅁䅁䅅䅁啁䥁佉䅁䅁䅁䅁䍄䉁䅁䅁兂䅁䅁䅍䅄䅁䅁䅕䅁䅁䙧湢ざ䙅䅁䅁䅁权䈰䉂权䭁䅁䅁权煁䅁䅁允䅁䅁䅅䅁䙁䝁乷㈳瑇捩䅎䍄䉁䅁䅁兂䅁䅁䅍䅄䅁䅁䅕䅁䅁䉁㝙䕗䙅䅁䅁䅁㡁桂䉎权牁䅁䅁权煁䅁䅁允䅁䅁䅅䅁䙁䅁㘯瑦剹浇䅖䍄䉁䅁䅁兂䅁䅁䅍䅄䅁䅁䅕䅁䅁䝁噎䕡䙅䅁䅁䅁䵄䈰䉂权獁䅁䅁权煁䅁䅁允䅁䅁䅅䅁䭁䅁䅙䅁䵁䅉䅅䅁䙁䅁䅁睁䵁䅁䅁兂䅁䅁䅄䅸㙚兑䅕䅁䅁䑁剄䕅䭅䅁䅣䅁䭁䍁䅯䅁䉁䅁䅁允䅁䅁䅯杂䅁䅁杷允䅁䅁䅕䅁䑁䅁䅷䅁䙁䅁䅁䥁䵃氶䉰权呁䅁䅁权獁䅁䅁权煁䅁䅁允䅁䅁䅅䅁䙁䑁瀵乬䭬摮䅖䍄䉁䅁䅁兂䅁䅁䅍䅄䅁䅁䅕䅁䅁佧東し䙅䅁䅁䅁捄䈰䉂权坁䅁䅁权煁䅁䅁允䅁䅁䅅䅁䭁䅁䅙䅁䵁䅉䅅䅁䙁䅁䅁睁䵁䅁䅁兂䅁䅁权湥湴兑䅯睅䅁䅁䅯兂䅁䅁䅯杋䅁䅁䅅䅁䉁䅁䅁兂权潮牤ㅆ剢䅑杷允䅁䅁䅕䅁䑁䅁䅷䅁䙁䅁䅁䝁睁䜫䉨兂䅁䅁䅁丳允兑䅯兂䅁䅁䅯杋䅁䅁䅅䅁䉁䅁䅁权䝁䅁䅁䍄䉁䅁䅁兂䅁䅁䅍䅄䅁䅁䅕䅁䅁䙙䐵䕙䙅䅁䅁䅁㡁桂䉎权䭁䅁䅁权煁䅁䅁允䅁䅁䅅䅁䙁䩁べ䄯敌奉䅊䍄䉁䅁䅁兂䅁䅁䅍䅄䅁䅁䅕䅁䅁䥁坧啘䙅䅁䅁䅁权䈰䉂权坁䅁䅁权煁䅁䅁允䅁䅁䅅䅁䭁䅁䅙䅁䵁䅉䅅䅁䙁䅁䅁睁䵁䅁䅁兂䅁䅁杂噚獎兑䅯䅉䅁䅁䅯䅆䅁䅁䅯杋䅁䅁䅅䅁䉁䅁䅁䅆䱂允䅁䅁䅁䅁杷允䅁䅁䅕䅁䑁䅁䅷䅁䙁䅁䅁䅁䍃湨䉚兂䅁䅁䅁乯允兑䅯杊䅁䅁䅯杋䅁䅁䅅䅁䉁䅁䅁䅆灄杁䅁䅁䅁䅁杷允䅁䅁䅕䅁䑁䅁䅷䅁䙁䅁䅁䍁求堸䉎权呁䅁䅁权䩁䅁䅁权煁䅁䅁允䅁䅁䅅䅁䭁䅁䅙䅁䵁䅉䅅䅁䙁䅁䅁睁䵁䅁䅁兂䅁䅁杁剱㝴兑䅕䅁䅁䑁剄䕅䭅䉁䅙䅁䭁䍁䅯䅁䉁䅁䅁允䅁䅁䅕䭤㕡瑲癷歐䵁䅉䅅䅁䙁䅁䅁睁䵁䅁䅁兂䅁䅁杄瑉畨兑䅕䅁䅁䅁剔䕅䭅䉁䅙䅁䭁䍁䅯䅁䉁䅁䅁允䅁䅁䅯杂䅁䅁杷允䅁䅁䅕䅁䑁䅁䅷䅁䙁䅁䅁䡁療㌷䉤兂䅁䅁䅁乳允兑䅯睋䅁䅁䅯杋䅁䅁䅅䅁䉁䅁䅁权䝁䅁䅁䍄䉁䅁䅁兂䅁䅁䅍䅄䅁䅁䅕䅁䅁临嘵啚䙅䅁䅁䅁睁到䉂权牁䅁䅁权煁䅁䅁允䅁䅁䅅䅁䙁䅁䍫摭潱渹䅨䍄䉁䅁䅁兂䅁䅁䅍䅄䅁䅁䅕䅁䅁䑑甶歘䭅䉁䅍䅁䭁䉁䅙䅁䭁䍁䅯䅁䉁䅁䅁允䅁䉁䅑ㅴ䅷䅁䅁䅁䵁䅉䅅䅁䙁䅁䅁睁䵁䅁䅁兂䅁䅁䅁ㅙ潖兑䅕䅁䅁䵁兺䕅䭅䅁䅣䅁䭁䍁䅯䅁䉁䅁䅁允䅁䅁䅯杂䅁䅁杷允䅁䅁䅕䅁䑁䅁䅷䅁䙁䅁䅁䅁乄ㅸ䉒兂䅁䅁䅁䅰呙兑䅯䅌䅁䅁䅯杋䅁䅁䅅䅁䉁䅁䅁兂ㅁ呈噐㕱䨲䅑杷允䅁䅁䅕䅁䑁䅁䅷䅁䙁䅁䅁䅁ぁ汍䉒权塁䅁䅁权坁䅁䅁权煁䅁䅁允䅁䅁䅅䅁䭁䅁䅙䅁䵁䅉䅅䅁䙁䅁䅁睁䵁䅁䅁兂䅁䅁䅃刳灎兑䅯睅䅁䅁䅯杆䅁䅁䅯杋䅁䅁䅅䅁䉁䅁䅁兂䉁礸䱴䭧㡦䅑杷允䅁䅁䅕䅁䑁䅁䅷䅁䙁䅁䅁䕁䩁汢䉎权塁䅁䅁权坁䅁䅁权煁䅁䅁允䅁䅁䅅䅁䭁䅁䅙䅁䵁䅉䅅䅁䙁䅁䅁睁䵁䅁䅁兂䅁䅁䅂煤扬兑䅯䅉䅁䅁䅯睂䅁䅁䅯杋䅁䅁䅅䅁䉁䅁䅁兂佃䑎睊煏佗䅑杷允䅁䅁䅕䅁䑁䅁䅷䅁䙁䅁䅁乁䉄塁䉎权呁䅁䅁权坁䅁䅁权煁䅁䅁允䅁䅁䅅䅁䭁䅁䅙䅁䵁䅉䅅䅁䙁䅁䅁睁䵁䅁䅁兂䅁䅁䅂圵剰兑䅕䅁䅁䭁䝑ぅ䭅䍁䅷䅁䭁䍁䅯䅁䉁䅁䅁允䅁䅁䅯杂䅁䅁杷允䅁䅁䅕䅁䑁䅁䅷䅁䙁䅁䅁䡁㥄㍦䉴兂䅁䅁䅁乯允兑䅯杊䅁䅁䅯杋䅁䅁䅅䅁䉁䅁䅁权䝁䅁䅁䍄䉁䅁䅁兂䅁䅁䅍䅄䅁䅁䅕䅁䅁䍷㉁さ䙅䅁䅁䅁权䈰䉂权䭁䅁䅁权煁䅁䅁允䅁䅁䅅䅁䙁䱁桬癹牙牤䅒䍄䉁䅁䅁兂䅁䅁䅍䅄䅁䅁䅕䅁䅁䱁扷し䙅䅁䅁䅁䕁到䉂权䙁䅁䅁权煁䅁䅁允䅁䅁䅅䅁䙁䥁坆坉湓夹䅊䍄䉁䅁䅁兂䅁䅁䅍䅄䅁䅁䅕䅁䅁佑䙥し䙅䅁䅁䅁歃桂䉎权流䅁䅁权煁䅁䅁允䅁䅁䅅䅁䙁䝁奵㑏祌噉䅐䍄䉁䅁䅁兂䅁䅁䅍䅄䅁䅁䅕䅁䅁䵧歅啘䙅䅁䅁䅁睃䈰䉂权流䅁䅁权煁䅁䅁允䅁䅁䅅䅁䭁䅁䅙䅁䵁䅉䅅䅁䙁䅁䅁睁䵁䅁䅁兂䅁䅁䅂瑙剰兑䅯䅉䅁䅁䅯睂䅁䅁䅯杋䅁䅁䅅䅁䉁䅁䅁䅆晄兴䅯䅁䅁䅁杷允䅁䅁䅕䅁䑁䅁䅷䅁䙁䅁䅁䅁橂坖䉨兂䅁䅁䅁乺允兑䅯杆䅁䅁䅯杋䅁䅁䅅䅁䉁䅁䅁权䝁䅁䅁䍄䉁䅁䅁兂䅁䅁䅍䅄䅁䅁䅕䅁䅁䅁㄰䕗䙅䅁䅁䅁㡄䈰䉂权牁䅁䅁权煁䅁䅁允䅁䅁䅅䅁䙁䉁⬴⽢㔴昲䅖䍄䉁䅁䅁兂䅁䅁䅍䅄䅁䅁䅕䅁䅁䉑䡆䕦䙅䅁䅁䅁睁到䉂权䥁䅁䅁权煁䅁䅁允䅁䅁䅅䅁䙁䵁扣湱㉎㕚䅴䍄䉁䅁䅁兂䅁䅁䅍䅄䅁䅁䅕䅁䅁䉧偯䕖䙅䅁䅁䅁权䈰䉂权牁䅁䅁权煁䅁䅁允䅁䅁䅅䅁䭁䅁䅙䅁䵁䅉䅅䅁䙁䅁䅁睁䵁䅁䅁兂䅁䅁䅂婏戵兑䅕䅁䅁䑁䝷ぅ䭅䅁䅣䅁䭁䍁䅯䅁䉁䅁䅁允䅁䅁䅕慧㡤㑒㥩啭䵁䅉䅅䅁䙁䅁䅁睁䵁䅁䅁兂䅁䅁兄湐㕚兑䅯䅉䅁䅁䅯䅌䅁䅁䅯杋䅁䅁䅅䅁䉁䅁䅁权䝁䅁䅁䍄䉁䅁䅁兂䅁䅁䅍䅄䅁䅁䅕䅁䅁䵷汇歘䙅䅁䅁䅁睁到䉂权坁䅁䅁权煁䅁䅁允䅁䅁䅅䅁䙁佁㍃㜫㌷猫䅆䍄䉁䅁䅁兂䅁䅁䅍䅄䅁䅁䅕䅁䅁何睲步䙅䅁䅁䅁䵄䈰䉂权牁䅁䅁权煁䅁䅁允䅁䅁䅅䅁䭁䅁䅙䅁䵁䅉䅅䅁䙁䅁䅁睁䵁䅁䅁兂䅁䅁䅃⽍潴兑䅯䅉䅁䅁䅯权䅁䅁䅯杋䅁䅁䅅䅁䉁䅁䅁兂䵁㕙獐礶呆䅑杷允䅁䅁䅕䅁䑁䅁䅷䅁䙁䅁䅁䥁摄ㅹ䉒权塁䅁䅁权牁䅁䅁权煁䅁䅁允䅁䅁䅅䅁䭁䅁䅙䅁䵁䅉䅅䅁䙁䅁䅁睁䵁䅁䅁兂䅁䅁兂瘶㙂兑䅕䅁䅁䵁兺䕅䭅䅁䅧䅁䭁䍁䅯䅁䉁䅁䅁允䅁䅁䅯杂䅁䅁杷允䅁䅁䅕䅁䑁䅁䅷䅁䙁䅁䅁䥁䙂永䉎兂䅁䅁䅁䅰呙兑䅯睋䅁䅁䅯杋䅁䅁䅅䅁䉁䅁䅁权䝁䅁䅁䍄䉁䅁䅁兂䅁䅁䅍䅄䅁䅁䅕䅁䅁佑䙥し䙅䅁䅁䅁睁到䉂权坁䅁䅁权煁䅁䅁允䅁䅁䅅䅁䙁䝁兮䙆礱潸䅆䍄䉁䅁䅁兂䅁䅁䅍䅄䅁䅁䅕䅁䅁䭁搷し䙅䅁䅁䅁䵄䈰䉂权獁䅁䅁权煁䅁䅁允䅁䅁䅅䅁䙁䙁㠫牥敂挫䅤䍄䉁䅁䅁兂䅁䅁䅍䅄䅁䅁䅕䅁䅁何睲步䙅䅁䅁䅁䵄䈰䉂权流䅁䅁权煁䅁䅁允䅁䅁䅅䅁䙁䉁桌獂慸乡䅸䍄䉁䅁䅁兂䅁䅁䅍䅄䅁䅁䅕䅁䅁䅷䥐䕖䭅䉁䅍䅁䭁䍁䅙䅁䭁䍁䅯䅁䉁䅁䅁允䅁䉁䅑歑䅕䅁䅁䅁䵁䅉䅅䅁䙁䅁䅁睁䵁䅁䅁兂䅁䅁䅂佧獸兑䅕䅁䅁䑁䝷ぅ䭅䉁䅙䅁䭁䍁䅯䅁䉁䅁䅁允䅁䅁䅯杂䅁䅁杷允䅁䅁䅕䅁䑁䅁䅷䅁䙁䅁䅁䝁婁浯䉎兂䅁䅁䅁丳允兑䅯权䅁䅁䅯杋䅁䅁䅅䅁䉁䅁䅁兂塁搱呡牶䉐䅑杷允䅁䅁䅕䅁䑁䅁䅷䅁䙁䅁䅁䕁佄䜷䉖兂䅁䅁䅁乍充兑䅯䅌䅁䅁䅯杋䅁䅁䅅䅁䉁䅁䅁兂敄⽉歚剏攫䅑杷允䅁䅁䅕䅁䑁䅁䅷䅁䙁䅁䅁䵁敁䙩䉴兂䅁䅁䅁乺允兑䅯睋䅁䅁䅯杋䅁䅁䅅䅁䉁䅁䅁兂㑃敢啥兓呮䅑杷允䅁䅁䅕䅁䑁䅁䅷䅁䙁䅁䅁䅁㝄噮䉴兂䅁䅁䅁乍充兑䅯权䅁䅁䅯杋䅁䅁䅅䅁䉁䅁䅁权䝁䅁䅁䍄䉁䅁䅁兂䅁䅁䅍䅄䅁䅁䅕䅁䅁䙧娫す䙅䅁䅁䅁㡁桂䉎权流䅁䅁权煁䅁䅁允䅁䅁䅅䅁䙁䑁潱䙧癨㑐䅰䍄䉁䅁䅁兂䅁䅁䅍䅄䅁䅁䅕䅁䅁䉷䤶し䙅䅁䅁䅁䵄䈰䉂权獁䅁䅁权煁䅁䅁允䅁䅁䅅䅁䙁䝁䥭灒湈瑧䅤䍄䉁䅁䅁兂䅁䅁䅍䅄䅁䅁䅕䅁䅁䉷䤶し䙅䅁䅁䅁䵄䈰䉂权䙁䅁䅁权煁䅁䅁允䅁䅁䅅䅁䙁䵁䉮猵ど瑰䅂䍄䉁䅁䅁兂䅁䅁䅍䅄䅁䅁䅕䅁䅁䄸橮正䙅䅁䅁䅁兂硺䉂权流䅁䅁权煁䅁䅁允䅁䅁䅅䅁䙁䝁塥噢婮浶䅂䍄䉁䅁䅁兂䅁䅁䅍䅄䅁䅁䅕䅁䅁偑晡䕗䙅䅁䅁䅁睃䈰䉂权獁䅁䅁权煁䅁䅁允䅁䅁䅅䅁䙁佁㝳搫煎灲䅰䍄䉁䅁䅁兂䅁䅁䅍䅄䅁䅁䅕䅁䅁䙑畭歗䙅䅁䅁䅁兂硺䉂权䙁䅁䅁权煁䅁䅁允䅁䅁䅅䅁䙁䍁婭汤教䝐䅬䍄䉁䅁䅁兂䅁䅁䅍䅄䅁䅁䅕䅁䅁䵷⽐啘䙅䅁䅁䅁㡁桂䉎权坁䅁䅁权煁䅁䅁允䅁䅁䅅䅁䙁偁䅶桦愳灕䅤䍄䉁䅁䅁兂䅁䅁䅍䅄䅁䅁䅕䅁䅁䙷湇歘䭅䉁䅍䅁䭁䉁䅑䅁䭁䍁䅯䅁䉁䅁䅁允䅁䅁䅕浄䡷㝗〵欶䵁䅉䅅䅁䙁䅁䅁睁䵁䅁䅁兂䅁䅁䅄㝳敊兑䅯䅉䅁䅁䅯杊䅁䅁䅯杋䅁䅁䅅䅁䉁䅁䅁兂塂㡯摉煗㐵䅷杷允䅁䅁䅕䅁䑁䅁䅷䅁䙁䅁䅁䍁噂䝐䉂权塁䅁䅁权坁䅁䅁权煁䅁䅁允䅁䅁䅅䅁䭁䅁䅙䅁䵁䅉䅅䅁䙁䅁䅁睁䵁䅁䅁兂䅁䅁䅁㙂攵兑䅕䅁䅁䱁兄䕅䭅䍁䅷䅁䭁䍁䅯䅁䉁䅁䅁允䅁䅁䅯杂䅁䅁杷允䅁䅁䅕䅁䑁䅁䅷䅁䙁䅁䅁䅁婃䙂䉒兂䅁䅁䅁乳允兑䅯睋䅁䅁䅯杋䅁䅁䅅䅁䉁䅁䅁权䝁䅁䅁䍄䉁䅁䅁兂䅁䅁䅍䅄䅁䅁䅕䅁䅁䙁愰歘䙅䅁䅁䅁㡁桂䉎权坁䅁䅁权煁䅁䅁允䅁䅁䅅䅁䙁䝁㈸特剧㐹䅤䍄䉁䅁䅁兂䅁䅁䅍䅄䅁䅁䅕䅁䅁䕯砱䕙䙅䅁䅁䅁睃䈰䉂权獁䅁䅁权煁䅁䅁允䅁䅁䅅䅁䭁䅁䅙䅁䵁䅉䅅䅁䙁䅁䅁睁䵁䅁䅁兂䅁䅁䅂湸呒兑䅯䅉䅁䅁䅯䅆䅁䅁䅯杋䅁䅁䅅䅁䉁䅁䅁兂千才㙢畸挫䅑杷允䅁䅁䅕䅁䑁䅁䅷䅁䙁䅁䅁䥁㑁䙯䉴兂䅁䅁䅁乍充兑䅯权䅁䅁䅯杋䅁䅁䅅䅁䉁䅁䅁兂摁买礸穱椯䅑杷允䅁䅁䅕䅁䑁䅁䅷䅁䙁䅁䅁䕁䅃䡥䉒兂䅁䅁䅁乯允兑䅯睋䅁䅁䅯杋䅁䅁䅅䅁䉁䅁䅁权䝁䅁䅁䍄䉁䅁䅁兂䅁䅁䅍䅄䅁䅁䅕䅁䅁䑷桓し䙅䅁䅁䅁䵄䈰䉂权牁䅁䅁权煁䅁䅁允䅁䅁䅅䅁䙁䵁桲慂䵒獋䄹䍄䉁䅁䅁兂䅁䅁䅍䅄䅁䅁䅕䅁䅁䑷獩歘䙅䅁䅁䅁捄䈰䉂权䙁䅁䅁权煁䅁䅁允䅁䅁䅅䅁䭁䅁䅙䅁䵁䅉䅅䅁䙁䅁䅁睁䵁䅁䅁兂䅁䅁䅄电塊兑䅯睅䅁䅁䅯兂䅁䅁䅯杋䅁䅁䅅䅁䉁䅁䅁权䝁䅁䅁䍄䉁䅁䅁兂䅁䅁䅍䅄䅁䅁䅕䅁䅁䥁剚歗䙅䅁䅁䅁㡁桂䉎权獁䅁䅁权煁䅁䅁允䅁䅁䅅䅁啁䉁䄴䅁䅁䅁䅁䍄䉁䅁䅁兂䅁䅁䅍䅄䅁䅁䅕䅁䅁䡧栰䕖䭅䉁䅣䅁䭁䅁䅯䅁䭁䍁䅯䅁䉁䅁䅁允䅁䅁䅕塔偌捑㝉啱䵁䅉䅅䅁䙁䅁䅁睁䵁䅁䅁兂䅁䅁䅄潈扨兑䅕䅁䅁䵁兺䕅䭅䉁䅙䅁䭁䍁䅯䅁䉁䅁䅁允䅁䅁䅕な䕌㙍欳欴䵁䅉䅅䅁䙁䅁䅁睁䵁䅁䅁兂䅁䅁䅃刳灎兑䅕䅁䅁䭁䝑ぅ䭅䅁䅣䅁䭁䍁䅯䅁䉁䅁䅁允䅁䅁䅕㜲䡴欴ㅅ㡤䵁䅉䅅䅁䙁䅁䅁睁䵁䅁䅁兂䅁䅁睁卲㍴兑䅕䅁䅁偁兺䕅䭅䅁䅧䅁䭁䍁䅯䅁䉁䅁䅁允䅁䅁䅕步敭歆呷啮䵁䅉䅅䅁䙁䅁䅁睁䵁䅁䅁兂䅁䅁䅄㝂敆兑䅕䅁䅁乁兺䕅䭅䍁䅳䅁䭁䍁䅯䅁䉁䅁䅁允䅁䅁䅯杂䅁䅁杷允䅁䅁䅕䅁䑁䅁䅷䅁䙁䅁䅁䥁敁浭䉒兂䅁䅁䅁乍充兑䅯睂䅁䅁䅯杋䅁䅁䅅䅁䉁䅁䅁兂䅃契䬶䵃甶䅑杷允䅁䅁䅕䅁䑁䅁䅷䅁䙁䅁䅁䥁䙁ㅫ䉴兂䅁䅁䅁䅐呙兑䅯杆䅁䅁䅯杋䅁䅁䅅䅁䉁䅁䅁兂杁橁湊牯䵥䅑杷允䅁䅁䅕䅁䑁䅁䅷䅁䙁䅁䅁䵁敁䙩䉴兂䅁䅁䅁乺允兑䅯杊䅁䅁䅯杋䅁䅁䅅䅁䉁䅁䅁兂睄朲到卮杄䅑杷允䅁䅁䅕䅁䑁䅁䅷䅁䙁䅁䅁䅁䱂汬䉴兂䅁䅁䅁乂充兑䅯睂䅁䅁䅯杋䅁䅁䅅䅁䉁䅁䅁兂湄湰⽊䭓扃䅑杷允䅁䅁䅕䅁䑁䅁䅷䅁䙁䅁䅁䥁浄ㅵ䉊权杁䅁䅁权獁䅁䅁权煁䅁䅁允䅁䅁䅅䅁䙁䡁䩦㉌㙂椲䉤䍄䉁䅁䅁兂䅁䅁䅍䅄䅁䅁䅕䅁䅁䵧扷啘䙅䅁䅁䅁睁到䉂权流䅁䅁权煁䅁䅁允䅁䅁䅅䅁䭁䅁䅙䅁䵁䅉䅅䅁䙁䅁䅁睁䵁䅁䅁兂䅁䅁䅁㡫噬兑䅕䅁䅁䑁䝷ぅ䭅䅁䅕䅁䭁䍁䅯䅁䉁䅁䅁允䅁䅁䅯杂䅁䅁杷允䅁䅁䅕䅁䑁䅁䅷䅁䙁䅁䅁䵁典灌䉨兂䅁䅁䅁乍充兑䅯睋䅁䅁䅯杋䅁䅁䅅䅁䉁䅁䅁权䝁䅁䅁䍄䉁䅁䅁兂䅁䅁䅍䅄䅁䅁䅕䅁䅁乷灵さ䙅䅁䅁䅁㡄䈰䉂权䙁䅁䅁权煁䅁䅁允䅁䅁䅅䅁䙁乁削浄慙琶䅨䍄䉁䅁䅁兂䅁䅁䅍䅄䅁䅁䅕䅁䅁偧䥚啖䙅䅁䅁䅁权䈰䉂权䭁䅁䅁权煁䅁䅁允䅁䅁䅅䅁䙁䑁湲㍤嘯㡃䄱䍄䉁䅁䅁兂䅁䅁䅍䅄䅁䅁䅕䅁䅁䄸癫步䭅䉁䅣䅁䭁䅁䅫䅁䭁䍁䅯䅁䉁䅁䅁允䅁䅁䅕婚唸硦潗獳䵁䅉䅅䅁䙁䅁䅁睁䵁䅁䅁兂䅁䅁䅄㘲呬兑䅕䅁䅁䑁剄䕅䭅䅁䅧䅁䭁䍁䅯䅁䉁䅁䅁允䅁䅁䅕塋䱯䭚穧唴䵁䅉䅅䅁䙁䅁䅁睁䵁䅁䅁兂䅁䅁睂⽲㉚兑䅯睅䅁䅁䅯杊䅁䅁䅯杋䅁䅁䅅䅁䉁䅁䅁权䝁䅁䅁䍄䉁䅁䅁兂䅁䅁䅍䅄䅁䅁䅕䅁䅁䭑㝔さ䙅䅁䅁䅁睁到䉂权獁䅁䅁权煁䅁䅁允䅁䅁䅅䅁䙁䑁汅楆䥇䱖䅒䍄䉁䅁䅁兂䅁䅁䅍䅄䅁䅁䅕䅁䅁䉧呬歗䭅䍁䅁䅁䭁䍁䅷䅁䭁䍁䅯䅁䉁䅁䅁允䅁䅁䅕䡎歕䱍䴵と䵁䅉䅅䅁䙁䅁䅁睁䵁䅁䅁兂䅁䅁䅃卷摒兑䅕䅁䅁䙁偄䕅䭅䉁䅙䅁䭁䍁䅯䅁䉁䅁䅁允䅁䅁䅯杂䅁䅁杷允䅁䅁䅕䅁䑁䅁䅷䅁䙁䅁䅁䥁摂㉖䉒权呁䅁䅁权䩁䅁䅁权煁䅁䅁允䅁䅁䅅䅁䭁䅁䅙䅁䵁䅉䅅䅁䙁䅁䅁睁䵁䅁䅁兂䅁䅁䅄㕌奆兑䅯睅䅁䅁䅯元䅁䅁䅯杋䅁䅁䅅䅁䉁䅁䅁䅆穃睵䅉䅁䅁䅁杷允䅁䅁䅕䅁䑁䅁䅷䅁䙁䅁䅁䥁䱁㉊䉸兂䅁䅁䅁䅰呙兑䅯䅌䅁䅁䅯杋䅁䅁䅅䅁䉁䅁䅁权䝁䅁䅁䍄䉁䅁䅁兂䅁䅁䅍䅄䅁䅁䅕䅁䅁䐸畺つ䙅䅁䅁䅁㡄䈰䉂权䙁䅁䅁权煁䅁䅁允䅁䅁䅅䅁䭁䅁䅙䅁䵁䅉䅅䅁䙁䅁䅁睁䵁䅁䅁兂䅁䅁䅁楗呆兑䅕䅁䅁䑁剄䕅䭅䅁䅯䅁䭁䍁䅯䅁䉁䅁䅁允䅁䅁䅕䑶捬㡱头䕸䵁䅉䅅䅁䙁䅁䅁睁䵁䅁䅁兂䅁䅁䅃䭴戵兑䅕䅁䅁䵁兺䕅䭅䍁䅙䅁䭁䍁䅯䅁䉁䅁䅁允䅁䅁䅯杂䅁䅁杷允䅁䅁䅕䅁䑁䅁䅷䅁䙁䅁䅁䵁十氳䉚权塁䅁䅁权牁䅁䅁权煁䅁䅁允䅁䅁䅅䅁啁䝁䅧䅁䅁䅁䅁䍄䉁䅁䅁兂䅁䅁䅍䅄䅁䅁䅕䅁䅁偑奥䕚䙅䅁䅁䅁权䈰䉂权䭁䅁䅁权煁䅁䅁允䅁䅁䅅䅁䙁䭁橥婌䉧瑃䅒䍄䉁䅁䅁兂䅁䅁䅍䅄䅁䅁䅕䅁䅁䝧䥃歙䙅䅁䅁䅁㡄䈰䉂权坁䅁䅁权煁䅁䅁允䅁䅁䅅䅁䙁䵁楈䝣㙚捡䄹䍄䉁䅁䅁兂䅁䅁䅍䅄䅁䅁䅕䅁䅁䩣㙐つ䭅䉁䅍䅁䭁䅁䅫䅁䭁䍁䅯䅁䉁䅁䅁允䅁䅁䅯杂䅁䅁杷允䅁䅁䅕䅁䑁䅁䅷䅁䙁䅁䅁佁㡂㍁䉰权杁䅁䅁权牁䅁䅁权煁䅁䅁允䅁䅁䅅䅁䭁䅁䅙䅁䵁䅉䅅䅁䙁䅁䅁睁䵁䅁䅁兂䅁䅁䅂䝊噸兑䅕䅁䅁䵁兺䕅䭅䍁䅷䅁䭁䍁䅯䅁䉁䅁䅁允䅁䅁䅕㙹䙆癴㍏武䵁䅉䅅䅁䙁䅁䅁睁䵁䅁䅁兂䅁䅁䅂噎刱兑䅕䅁䅁䅁剔䕅䭅䅁䅯䅁䭁䍁䅯䅁䉁䅁䅁允䅁䅁䅯杂䅁䅁杷允䅁䅁䅕䅁䑁䅁䅷䅁䙁䅁䅁䕁摃㍭䉴兂䅁䅁䅁丯允兑䅯杊䅁䅁䅯杋䅁䅁䅅䅁䉁䅁䅁兂䙃㑡⼰楧䙶䅑杷允䅁䅁䅕䅁䑁䅁䅷䅁䙁䅁䅁䱁䍃㍺䉊兂䅁䅁䅁乯允兑䅯䅃䅁䅁䅯杋䅁䅁䅅䅁䉁䅁䅁兂䍁㙧䥫奩䥘䅑杷允䅁䅁䅕䅁䑁䅁䅷䅁䙁䅁䅁䵁䕄塶䉨兂䅁䅁䅁乺允兑䅯睋䅁䅁䅯杋䅁䅁䅅䅁䉁䅁䅁兂㕁刹㘶乹䅐䅑杷允䅁䅁䅕䅁䑁䅁䅷䅁䙁䅁䅁䕁杂汳䉊兂䅁䅁䅁乍充兑䅯兂䅁䅁䅯杋䅁䅁䅅䅁䉁䅁䅁兂慄噉扭硫䉮䅑杷允䅁䅁䅕䅁䑁䅁䅷䅁䙁䅁䅁䅁佄ㅎ䉎兂䅁䅁䅁䅐呙兑䅯权䅁䅁䅯杋䅁䅁䅅䅁䉁䅁䅁兂啃啊洹ㅆげ䅑杷允䅁䅁䅕䅁䑁䅁䅷䅁䙁䅁䅁䕁䉂噆䉎兂䅁䅁䅁䅰呙兑䅯杊䅁䅁䅯杋䅁䅁䅅䅁䉁䅁䅁权䝁䅁䅁䍄䉁䅁䅁兂䅁䅁䅍䅄䅁䅁䅕䅁䅁䵷㥓䕥䙅䅁䅁䅁䵄䈰䉂权䙁䅁䅁权煁䅁䅁允䅁䅁䅅䅁䙁偁塦剬䅃乢䄵䍄䉁䅁䅁兂䅁䅁䅍䅄䅁䅁䅕䅁䅁䑧㑙啖䙅䅁䅁䅁兂硺䉂权䩁䅁䅁权煁䅁䅁允䅁䅁䅅䅁䭁䅁䅙䅁䵁䅉䅅䅁䙁䅁䅁睁䵁䅁䅁兂䅁䅁䅂噎刱兑䅕䅁䅁䭁兄䕅䭅䍁䅳䅁䭁䍁䅯䅁䉁䅁䅁允䅁䅁䅯杂䅁䅁杷允䅁䅁䅕䅁䑁䅁䅷䅁䙁䅁䅁䕁坁ㄵ䈹权杁䅁䅁权獁䅁䅁权煁䅁䅁允䅁䅁䅅䅁䙁䡁娵做坁桢䅺䍄䉁䅁䅁兂䅁䅁䅍䅄䅁䅁䅕䅁䅁䝉硘っ䙅䅁䅁䅁歃桂䉎权坁䅁䅁权煁䅁䅁允䅁䅁䅅䅁䭁䅁䅙䅁䵁䅉䅅䅁䙁䅁䅁睁䵁䅁䅁兂䅁䅁䅄䱸㐱兑䅕䅁䅁䵁兺䕅䭅䍁䅙䅁䭁䍁䅯䅁䉁䅁䅁允䅁䅁䅕祅楨捃䩔唸䵁䅉䅅䅁䙁䅁䅁睁䵁䅁䅁兂䅁䅁杁桂㜱兑䅕䅁䅁䭁䝑ぅ䭅䍁䅙䅁䭁䍁䅯䅁䉁䅁䅁允䅁䅁䅕灔爵ㅺ杷啧䵁䅉䅅䅁䙁䅁䅁睁䵁䅁䅁兂䅁䅁䅄摏攱兑䅯睆䅁䅁䅯权䅁䅁䅯杋䅁䅁䅅䅁䉁䅁䅁兂睃欫䵬癵剺䅑杷允䅁䅁䅕䅁䑁䅁䅷䅁䙁䅁䅁䍁卂浰䉂兂䅁䅁䅁乺允兑䅯䅌䅁䅁䅯杋䅁䅁䅅䅁䉁䅁䅁兂䙃⭙䱊煮啪䅑杷允䅁䅁䅕䅁䑁䅁䅷䅁䙁䅁䅁䅁乄ㅸ䉒权呁䅁䅁权䩁䅁䅁权煁䅁䅁允䅁䅁䅅䅁䙁䍁䬲塕奓串䅒䍄䉁䅁䅁兂䅁䅁䅍䅄䅁䅁䅕䅁䅁䉙業す䙅䅁䅁䅁兂硺䉂权䥁䅁䅁权煁䅁䅁允䅁䅁䅅䅁䙁䙁硄㍆䕴㝍䅨䍄䉁䅁䅁兂䅁䅁䅍䅄䅁䅁䅕䅁䅁䵧甫し䙅䅁䅁䅁捄䈰䉂权䥁䅁䅁权煁䅁䅁允䅁䅁䅅䅁䭁䅁䅙䅁䵁䅉䅅䅁䙁䅁䅁睁䵁䅁䅁兂䅁䅁䅃戸噤兑䅕䅁䅁䭁䝑ぅ䭅䅁䅧䅁䭁䍁䅯䅁䉁䅁䅁允䅁䅁䅕田䡑㝧塹䕰䵁䅉䅅䅁䙁䅁䅁睁䵁䅁䅁兂䅁䅁䅂䐳慬兑䅕䅁䅁䭁䝑ぅ䭅䅁䅯䅁䭁䍁䅯䅁䉁䅁䅁允䅁䅁䅕穋䕶湹歮捭䵁䅉䅅䅁䙁䅁䅁睁䵁䅁䅁兂䅁䅁䅃汧却兑䅕䅁䅁䱁兄䕅䭅䉁䅙䅁䭁䍁䅯䅁䉁䅁䅁允䅁䅁䅯杂䅁䅁杷允䅁䅁䅕䅁䑁䅁䅷䅁䙁䅁䅁䥁湃䙋䈵兂䅁䅁䅁乂充兑䅯睋䅁䅁䅯杋䅁䅁䅅䅁䉁䅁䅁兂灄㌲䍄橶䈶䅑杷允䅁䅁䅕䅁䑁䅁䅷䅁䙁䅁䅁䕁㕁汮䉴兂䅁䅁䅁䅰呙兑䅯䅌䅁䅁䅯杋䅁䅁䅅䅁䉁䅁䅁兂坄灐坅䝳䡸䅷杷允䅁䅁䅕䅁䑁䅁䅷䅁䙁䅁䅁䵁㑂噳䉴兂䅁䅁䅁丯允兑䅯睂䅁䅁䅯杋䅁䅁䅅䅁䉁䅁䅁兂䵁噃䥌㄰䙘䅑杷允䅁䅁䅕䅁䑁䅁䅷䅁䙁䅁䅁䵁摂䙚䉖兂䅁䅁䅁䅰呙兑䅯睂䅁䅁䅯杋䅁䅁䅅䅁䉁䅁䅁兂㍁祏瑍ㄶ䐫䅑杷允䅁䅁䅕䅁䑁䅁䅷䅁䙁䅁䅁䍁䑄㉦䉂权杁䅁䅁权䩁䅁䅁权煁䅁䅁允䅁䅁䅅䅁啁䕁㑦⼯⼯⼯⼯䍄䉁䅁䅁兂䅁䅁䅍䅄䅁䅁䅕䅁䅁䝧䥃歙䙅䅁䅁䅁睃䈰䉂权䙁䅁䅁权煁䅁䅁允䅁䅁䅅䅁䭁䅁䅙䅁䵁䅉䅅䅁䙁䅁䅁睁䵁䅁䅁兂䅁䅁权椵潤兑䅯睆䅁䅁䅯睋䅁䅁䅯杋䅁䅁䅅䅁䉁䅁䅁兂㑄䴯捸椫䤱䅑杷允䅁䅁䅕䅁䑁䅁䅷䅁䙁䅁䅁䅁桃噷䉊权塁䅁䅁权䩁䅁䅁权煁䅁䅁允䅁䅁䅅䅁䙁䱁圹㍎潫睢䉂䍄䉁䅁䅁兂䅁䅁䅍䅄䅁䅁䅕䅁䅁䉁批さ䙅䅁䅁䅁兂硺䉂权䙁䅁䅁权煁䅁䅁允䅁䅁䅅䅁䙁䡁湑㉨稯奵䅆䍄䉁䅁䅁兂䅁䅁䅍䅄䅁䅁䅕䅁䅁䉷䤶し䙅䅁䅁䅁兂硺䉂权䩁䅁䅁权煁䅁䅁允䅁䅁䅅䅁䙁佁㑚䩹潂㥹䅒䍄䉁䅁䅁兂䅁䅁䅍䅄䅁䅁䅕䅁䅁䙉测䕙䙅䅁䅁䅁䵄䈰䉂权䭁䅁䅁权煁䅁䅁允䅁䅁䅅䅁䙁䙁䈸⭡㥢㠷䅬䍄䉁䅁䅁兂䅁䅁䅍䅄䅁䅁䅕䅁䅁䥑䔯啖䭅䍁䅁䅁䭁䅁䅫䅁䭁䍁䅯䅁䉁䅁䅁允䅁䅁䅕唷䉃㙫業啲䵁䅉䅅䅁䙁䅁䅁睁䵁䅁䅁兂䅁䅁䅄栳扂兑䅯睆䅁䅁䅯元䅁䅁䅯杋䅁䅁䅅䅁䉁䅁䅁权䝁䅁䅁䍄䉁䅁䅁兂䅁䅁䅍䅄䅁䅁䅕䅁䅁䅧㐫䕙䭅䍁䅁䅁䭁䅁䅯䅁䭁䍁䅯䅁䉁䅁䅁允䅁䅁䅕㔯牉杏昷歫䵁䅉䅅䅁䙁䅁䅁睁䵁䅁䅁兂䅁䅁杁煕杚兑䅕䅁䅁䵁兺䕅䭅䅁䅧䅁䭁䍁䅯䅁䉁䅁䅁允䅁䅁䅕坊敳娰異歹䵁䅉䅅䅁䙁䅁䅁睁䵁䅁䅁兂䅁䅁权博樹兑䅕䅁䅁䱁兄䕅䭅䅁䅧䅁䭁䍁䅯䅁䉁䅁䅁允䅁䅁䅕潕祆㥘㜰歵䵁䅉䅅䅁䙁䅁䅁睁䵁䅁䅁兂䅁䅁䅄䱸㐱兑䅕䅁䅁䑁剄䕅䭅䍁䅙䅁䭁䍁䅯䅁䉁䅁䅁允䅁䅁䅕瑣杰佶婧䔸䵁䅉䅅䅁䙁䅁䅁睁䵁䅁䅁兂䅁䅁䅄䥸唹兑䅕䅁䅁䑁䝷ぅ䭅䍁䅳䅁䭁䍁䅯䅁䉁䅁䅁允䅁䅁䅯杂䅁䅁杷允䅁䅁䅕䅁䑁䅁䅷䅁䙁䅁䅁䅁噂ㅨ䉎兂䅁䅁䅁丯允兑䅯睋䅁䅁䅯杋䅁䅁䅅䅁䉁䅁䅁䅆允䅅䅁䅁䅁䅁杷允䅁䅁䅕䅁䑁䅁䅷䅁䙁䅁䅁䍁卂浰䉂兂䅁䅁䅁乺允兑䅯杆䅁䅁䅯杋䅁䅁䅅䅁䉁䅁䅁兂扃佲欷䤳塐䅑杷允䅁䅁䅕䅁䑁䅁䅷䅁䙁䅁䅁䥁癃㕣䉰权塁䅁䅁权䱁䅁䅁权煁䅁䅁允䅁䅁䅅䅁䭁䅁䅙䅁䵁䅉䅅䅁䙁䅁䅁睁䵁䅁䅁兂䅁䅁䅃㝔扊兑䅕䅁䅁䅁剔䕅䭅䍁䅳䅁䭁䍁䅯䅁䉁䅁䅁允䅁䉁䅑眳䅁䅁䅁䅁䵁䅉䅅䅁䙁䅁䅁睁䵁䅁䅁兂䅁䅁杁ㅹ汚兑䅯睆䅁䅁䅯权䅁䅁䅯杋䅁䅁䅅䅁䉁䅁䅁兂㕃桏㔶佷杏䅑杷允䅁䅁䅕䅁䑁䅁䅷䅁䙁䅁䅁䡁㥄㍦䉴兂䅁䅁䅁乍充兑䅯杆䅁䅁䅯杋䅁䅁䅅䅁䉁䅁䅁权䝁䅁䅁䍄䉁䅁䅁兂䅁䅁䅍䅄䅁䅁䅕䅁䅁䑙睫䕡䙅䅁䅁䅁歃桂䉎权䙁䅁䅁权煁䅁䅁允䅁䅁䅅䅁䙁䑁湊ㅮ剺潵䅴䍄䉁䅁䅁兂䅁䅁䅍䅄䅁䅁䅕䅁䅁䙧摘歖䙅䅁䅁䅁睁到䉂权䙁䅁䅁权煁䅁䅁允䅁䅁䅅䅁䭁䅁䅙䅁䵁䅉䅅䅁䙁䅁䅁睁䵁䅁䅁兂䅁䅁䅄佇慊兑䅕䅁䅁䙁偄䕅䭅䅁䅣䅁䭁䍁䅯䅁䉁䅁䅁允䅁䅁䅕䜱橲㙧䍹䕤䵁䅉䅅䅁䙁䅁䅁睁䵁䅁䅁兂䅁䅁䅄慧㑊兑䅕䅁䅁䭁兄䕅䭅䍁䅙䅁䭁䍁䅯䅁䉁䅁䅁允䅁䅁䅕㙩乇慐䕪歫䵁䅉䅅䅁䙁䅁䅁睁䵁䅁䅁兂䅁䅁䥁瀷慵兑䅕䅁䅁乁兺䕅䭅䍁䅷䅁䭁䍁䅯䅁䉁䅁䅁允䅁䅁䅯杂䅁䅁杷允䅁䅁䅕䅁䑁䅁䅷䅁䙁䅁䅁䕁䩁汢䉎权杁䅁䅁权䥁䅁䅁权煁䅁䅁允䅁䅁䅅䅁䙁䭁扉歏佊瀫䅢䍄䉁䅁䅁兂䅁䅁䅍䅄䅁䅁䅕䅁䅁䙧牷啘䙅䅁䅁䅁权䈰䉂权流䅁䅁权煁䅁䅁允䅁䅁䅅䅁䙁䍁牢す㑱慩䅰䍄䉁䅁䅁兂䅁䅁䅍䅄䅁䅁䅕䅁䅁䭣㈯此䙅䅁䅁䅁睁到䉂权䙁䅁䅁权煁䅁䅁允䅁䅁䅅䅁䭁䅁䅙䅁䵁䅉䅅䅁䙁䅁䅁睁䵁䅁䅁兂䅁䅁䅄浓扸兑䅕䅁䅁䑁䝷ぅ䭅䍁䅙䅁䭁䍁䅯䅁䉁䅁䅁允䅁䅁䅯杂䅁䅁杷允䅁䅁䅕䅁䑁䅁䅷䅁䙁䅁䅁䙁煄䠸䉰兂䅁䅁䅁丳允兑䅯权䅁䅁䅯杋䅁䅁䅅䅁䉁䅁䅁权䝁䅁䅁䍄䉁䅁䅁兂䅁䅁䅍䅄䅁䅁䅕䅁䅁䡧栰䕖䙅䅁䅁䅁䵄䈰䉂权䭁䅁䅁权煁䅁䅁允䅁䅁䅅䅁䙁䍁⽢䍔㥯獕䅨䍄䉁䅁䅁兂䅁䅁䅍䅄䅁䅁䅕䅁䅁䍷别䕗䙅䅁䅁䅁㡄䈰䉂权獁䅁䅁权煁䅁䅁允䅁䅁䅅䅁䭁䅁䅙䅁䵁䅉䅅䅁䙁䅁䅁睁䵁䅁䅁兂䅁䅁䅁扨扂兑䅕䅁䅁䭁䝑ぅ䭅䍁䅳䅁䭁䍁䅯䅁䉁䅁䅁允䅁䉁䅑療⼷⼯⼯⼯䴸䅉䅅䅁䙁䅁䅁睁䵁䅁䅁兂䅁䅁睂坣㜵兑䅕䅁䅁䑁剄䕅䭅䅁䅧䅁䭁䍁䅯䅁䉁䅁䅁允䅁䅁䅯杂䅁䅁杷允䅁䅁䅕䅁䑁䅁䅷䅁䙁䅁䅁䕁乂噰䉴兂䅁䅁䅁䵕儸兑䅯兂䅁䅁䅯杋䅁䅁䅅䅁䉁䅁䅁兂坃含偉昰搵䅑杷允䅁䅁䅕䅁䑁䅁䅷䅁䙁䅁䅁䕁橁㉤䉂兂䅁䅁䅁䅐呙兑䅯睂䅁䅁䅯杋䅁䅁䅅䅁䉁䅁䅁䅆㉂䅁䅁䅁䅁䅁杷允䅁䅁䅕䅁䑁䅁䅷䅁䙁䅁䅁䅁佃浳䉂兂䅁䅁䅁䅰呙兑䅯䅃䅁䅁䅯杋䅁䅁䅅䅁䉁䅁䅁䅆㡄⼯⼯⼯⼯眯杷允䅁䅁䅕䅁䑁䅁䅷䅁䙁䅁䅁䥁穁㈫䉨兂䅁䅁䅁䅰呙兑䅯杊䅁䅁䅯杋䅁䅁䅅䅁䉁䅁䅁兂䕃䭒䉸呕䩘䅑杷允䅁䅁䅕䅁䑁䅁䅷䅁䙁䅁䅁䍁求堸䉎权杁䅁䅁权獁䅁䅁权煁䅁䅁允䅁䅁䅅䅁䭁䅁䅙䅁䵁䅉䅅䅁䙁䅁䅁睁䵁䅁䅁兂䅁䅁䅃浙吹兑䅕䅁䅁䑁剄䕅䭅䍁䅙䅁䭁䍁䅯䅁䉁䅁䅁允䅁䅁䅕偩楐㑬娲ぺ䵁䅉䅅䅁䙁䅁䅁睁䵁䅁䅁兂䅁䅁䅃䙃扴兑䅕䅁䅁䙁偄䕅䭅䍁䅳䅁䭁䍁䅯䅁䉁䅁䅁允䅁䅁䅯杂䅁䅁杷允䅁䅁䅕䅁䑁䅁䅷䅁䙁䅁䅁䥁獄汒䉎兂䅁䅁䅁乳允兑䅯杊䅁䅁䅯杋䅁䅁䅅䅁䉁䅁䅁权䝁䅁䅁䍄䉁䅁䅁兂䅁䅁䅍䅄䅁䅁䅕䅁䅁䙧䔱䕗䙅䅁䅁䅁权䈰䉂权䙁䅁䅁权煁䅁䅁允䅁䅁䅅䅁䙁䡁場楨䐲慱䄹䍄䉁䅁䅁兂䅁䅁䅍䅄䅁䅁䅕䅁䅁乑㕷歗䙅䅁䅁䅁睁到䉂权䡁䅁䅁权煁䅁䅁允䅁䅁䅅䅁䙁佁畴吵唫瑪䅤䍄䉁䅁䅁兂䅁䅁䅍䅄䅁䅁䅕䅁䅁䱑慺䕗䙅䅁䅁䅁䕁到䉂权獁䅁䅁权煁䅁䅁允䅁䅁䅅䅁啁䝁䭑䅁䅁䅁䅁䍄䉁䅁䅁兂䅁䅁䅍䅄䅁䅁䅕䅁䅁䩁畏し䙅䅁䅁䅁䕁到䉂权䭁䅁䅁权煁䅁䅁允䅁䅁䅅䅁䙁佁䥙䅤扅牸䅎䍄䉁䅁䅁兂䅁䅁䅍䅄䅁䅁䅕䅁䅁䙉㡕䕙䙅䅁䅁䅁歃桂䉎权流䅁䅁权煁䅁䅁允䅁䅁䅅䅁䙁䩁瑈䑦嘸牏䅂䍄䉁䅁䅁兂䅁䅁䅍䅄䅁䅁䅕䅁䅁䵧瑐䕚䙅䅁䅁䅁㡄䈰䉂权牁䅁䅁权煁䅁䅁允䅁䅁䅅䅁䙁䅁楁䡋卦呐䅴䍄䉁䅁䅁兂䅁䅁䅍䅄䅁䅁䅕䅁䅁佑呯啡䙅䅁䅁䅁睁到䉂权獁䅁䅁权煁䅁䅁允䅁䅁䅅䅁䙁䑁䤫桋漳浥䅰䍄䉁䅁䅁兂䅁䅁䅍䅄䅁䅁䅕䅁䅁乧穙歗䙅䅁䅁䅁䵄䈰䉂权牁䅁䅁权煁䅁䅁允䅁䅁䅅䅁䭁䅁䅙䅁䵁䅉䅅䅁䙁䅁䅁睁䵁䅁䅁兂䅁䅁䅃牃呤兑䅕䅁䅁䭁䝑ぅ䭅䍁䅙䅁䭁䍁䅯䅁䉁䅁䅁允䅁䅁䅕䝔正佫䝤啪䵁䅉䅅䅁䙁䅁䅁睁䵁䅁䅁兂䅁䅁䅄㘸整兑䅕䅁䅁䭁䝑ぅ䭅䉁䅙䅁䭁䍁䅯䅁䉁䅁䅁允䅁䅁䅕琴扙爯㝔啳䵁䅉䅅䅁䙁䅁䅁睁䵁䅁䅁兂䅁䅁睃か祊兑䅕䅁䅁䭁兄䕅䭅䍁䅙䅁䭁䍁䅯䅁䉁䅁䅁允䅁䅁䅕桡伹㙂坺䕯䵁䅉䅅䅁䙁䅁䅁睁䵁䅁䅁兂䅁䅁䅂㉳奒兑䅕䅁䅁䙁偄䕅䭅䉁䅙䅁䭁䍁䅯䅁䉁䅁䅁允䅁䅁䅕湡㝑杖稱䐳䴸䅉䅅䅁䙁䅁䅁睁䵁䅁䅁兂䅁䅁䅃䔸婰兑䅕䅁䅁䵁兺䕅䭅䅁䅧䅁䭁䍁䅯䅁䉁䅁䅁允䅁䅁䅕杔䍴㍮䉢䕢䵁䅉䅅䅁䙁䅁䅁睁䵁䅁䅁兂䅁䅁䅃挳啴兑䅕䅁䅁䅁剔䕅䭅䍁䅳䅁䭁䍁䅯䅁䉁䅁䅁允䅁䅁䅯杂䅁䅁杷允䅁䅁䅕䅁䑁䅁䅷䅁䙁䅁䅁䕁婃汆䉴兂䅁䅁䅁乺允兑䅯䅌䅁䅁䅯杋䅁䅁䅅䅁䉁䅁䅁权䝁䅁䅁䍄䉁䅁䅁兂䅁䅁䅍䅄䅁䅁䅕䅁䅁䕁獥し䙅䅁䅁䅁睁到䉂权䭁䅁䅁权煁䅁䅁允䅁䅁䅅䅁䙁偁渹癙晑㔰䄹䍄䉁䅁䅁兂䅁䅁䅍䅄䅁䅁䅕䅁䅁偣⼱づ䙅䅁䅁䅁㡄䈰䉂权獁䅁䅁权煁䅁䅁允䅁䅁䅅䅁䭁䅁䅙䅁䵁䅉䅅䅁䙁䅁䅁睁䵁䅁䅁兂䅁䅁䅃桒兤兑䅕䅁䅁䵁兺䕅䭅䅁䅕䅁䭁䍁䅯䅁䉁䅁䅁允䅁䅁䅕㙂㥅乳じ欲䵁䅉䅅䅁䙁䅁䅁睁䵁䅁䅁兂䅁䅁䅁摱畨兑䅯䅉䅁䅁䅯睃䅁䅁䅯杋䅁䅁䅅䅁䉁䅁䅁兂剄摓䉍橢㙬䅑杷允䅁䅁䅕䅁䑁䅁䅷䅁䙁䅁䅁䅁捃㌶䉤兂䅁䅁䅁乂充兑䅯杆䅁䅁䅯杋䅁䅁䅅䅁䉁䅁䅁兂楃娶片堯桁䅑杷允䅁䅁䅕䅁䑁䅁䅷䅁䙁䅁䅁䕁浄氳䉰兂䅁䅁䅁䅐呙兑䅯䅃䅁䅁䅯杋䅁䅁䅅䅁䉁䅁䅁䅆䉄䅂䅁䅁䅁䅁杷允䅁䅁䅕䅁䑁䅁䅷䅁䙁䅁䅁䵁典灌䉨兂䅁䅁䅁䅐呙兑䅯䅌䅁䅁䅯杋䅁䅁䅅䅁䉁䅁䅁权䝁䅁䅁䍄䉁䅁䅁兂䅁䅁䅍䅄䅁䅁䅕䅁䅁䕧塙䕕䙅䅁䅁䅁䵄䈰䉂权䡁䅁䅁权煁䅁䅁允䅁䅁䅅䅁䙁䭁ㅖ䙒坎㥹䄵䍄䉁䅁䅁兂䅁䅁䅍䅄䅁䅁䅕䅁䅁䱧畓し䙅䅁䅁䅁㡄䈰䉂权䭁䅁䅁权煁䅁䅁允䅁䅁䅅䅁䭁䅁䅙䅁䵁䅉䅅䅁䙁䅁䅁睁䵁䅁䅁兂䅁䅁䅁坓畎兑䅕䅁䅁䙁偄䕅䭅䍁䅳䅁䭁䍁䅯䅁䉁䅁䅁允䅁䅁䅯杂䅁䅁杷允䅁䅁䅕䅁䑁䅁䅷䅁䙁䅁䅁䭁剃塘䉸兂䅁䅁䅁丯允兑䅯权䅁䅁䅯杋䅁䅁䅅䅁䉁䅁䅁权䝁䅁䅁䍄䉁䅁䅁兂䅁䅁䅍䅄䅁䅁䅕䅁䅁乑㕷歗䙅䅁䅁䅁睃䈰䉂权䭁䅁䅁权煁䅁䅁允䅁䅁䅅䅁䭁䅁䅙䅁䵁䅉䅅䅁䙁䅁䅁睁䵁䅁䅁兂䅁䅁䅃⽯晨兑䅯䅉䅁䅁䅯睋䅁䅁䅯杋䅁䅁䅅䅁䉁䅁䅁权䝁䅁䅁䍄䉁䅁䅁兂䅁䅁䅍䅄䅁䅁䅕䅁䅁䕧塙䕕䙅䅁䅁䅁䵄䈰䉂权䥁䅁䅁权煁䅁䅁允䅁䅁䅅䅁䙁䉁汩坌楬丹䅨䍄䉁䅁䅁兂䅁䅁䅍䅄䅁䅁䅕䅁䅁䑑甶歘䙅䅁䅁䅁㡄䈰䉂权流䅁䅁权煁䅁䅁允䅁䅁䅅䅁啁䡁稴䅁䅁䅁䅁䍄䉁䅁䅁兂䅁䅁䅍䅄䅁䅁䅕䅁䅁䡷獃䕣䭅䍁䅁䅁䭁䅁䅳䅁䭁䍁䅯䅁䉁䅁䅁允䅁䅁䅯杂䅁䅁杷允䅁䅁䅕䅁䑁䅁䅷䅁䙁䅁䅁䅁摂汇䈵兂䅁䅁䅁䅰呙兑䅯睂䅁䅁䅯杋䅁䅁䅅䅁䉁䅁䅁兂捂偕湬杭佱䅑杷允䅁䅁䅕䅁䑁䅁䅷䅁䙁䅁䅁䥁䑂噳䉴权塁䅁䅁权牁䅁䅁权煁䅁䅁允䅁䅁䅅䅁啁偁䑉䅁䅁䅁䅁䍄䉁䅁䅁兂䅁䅁䅍䅄䅁䅁䅕䅁䅁䱁䭂䕘䙅䅁䅁䅁权䈰䉂权䙁䅁䅁权煁䅁䅁允䅁䅁䅅䅁䭁䅁䅙䅁䵁䅉䅅䅁䙁䅁䅁睁䵁䅁䅁兂䅁䅁䅃桒兤兑䅕䅁䅁䵁兺䕅䭅䉁䅙䅁䭁䍁䅯䅁䉁䅁䅁允䅁䅁䅕湣癡獂㡹〵䵁䅉䅅䅁䙁䅁䅁睁䵁䅁䅁兂䅁䅁䅃潭剎兑䅕䅁䅁䵁兺䕅䭅䉁䅙䅁䭁䍁䅯䅁䉁䅁䅁允䅁䅁䅯杂䅁䅁杷允䅁䅁䅕䅁䑁䅁䅷䅁䙁䅁䅁䥁塄噦䉎兂䅁䅁䅁乍充兑䅯睂䅁䅁䅯杋䅁䅁䅅䅁䉁䅁䅁权䝁䅁䅁䍄䉁䅁䅁兂䅁䅁䅍䅄䅁䅁䅕䅁䅁䙑捔ざ䙅䅁䅁䅁䕁到䉂权䡁䅁䅁权煁䅁䅁允䅁䅁䅅䅁䙁䡁兺眶睐奉䅂䍄䉁䅁䅁兂䅁䅁䅍䅄䅁䅁䅕䅁䅁䝑湵し䭅䍁䅁䅁䭁䅁䅧䅁䭁䍁䅯䅁䉁䅁䅁允䅁䉁䅑䉣䅁䅁䅁䅁䵁䅉䅅䅁䙁䅁䅁睁䵁䅁䅁兂䅁䅁䅂㍭呰兑䅯睅䅁䅁䅯兂䅁䅁䅯杋䅁䅁䅅䅁䉁䅁䅁兂潂⭪䑚塭䉣兑杷允䅁䅁䅕䅁䑁䅁䅷䅁䙁䅁䅁䵁䥁嘲䉎兂䅁䅁䅁乺允兑䅯睋䅁䅁䅯杋䅁䅁䅅䅁䉁䅁䅁兂㥁攵㕋䡫灵䅑杷允䅁䅁䅕䅁䑁䅁䅷䅁䙁䅁䅁䱁呄䡓䉖权呁䅁䅁权流䅁䅁权煁䅁䅁允䅁䅁䅅䅁䙁䍁礲敮港㙄䅊䍄䉁䅁䅁兂䅁䅁䅍䅄䅁䅁䅕䅁䅁䅷婪さ䙅䅁䅁䅁䵄䈰䉂权䡁䅁䅁权煁䅁䅁允䅁䅁䅅䅁䙁䍁ぷ洯ㅦ㝶䅊䍄䉁䅁䅁兂䅁䅁䅍䅄䅁䅁䅕䅁䅁䕧䴫䕗䙅䅁䅁䅁捄䈰䉂权獁䅁䅁权煁䅁䅁允䅁䅁䅅䅁䭁䅁䅙䅁䵁䅉䅅䅁䙁䅁䅁睁䵁䅁䅁兂䅁䅁䅁㙒扸兑䅕䅁䅁偁兺䕅䭅䅁䅣䅁䭁䍁䅯䅁䉁䅁䅁允䅁䅁䅕⼹济⭂⼸歲䵁䅉䅅䅁䙁䅁䅁睁䵁䅁䅁兂䅁䅁杂䡘灚兑䅕䅁䅁䑁剄䕅䭅䉁䅙䅁䭁䍁䅯䅁䉁䅁䅁允䅁䉁䅑䅐䅳䅁䅁䅁䵁䅉䅅䅁䙁䅁䅁睁䵁䅁䅁兂䅁䅁䅄䩇慰兑䅯睆䅁䅁䅯睂䅁䅁䅯杋䅁䅁䅅䅁䉁䅁䅁䅆䝁允䅁䅁䅁䅁杷允䅁䅁䅕䅁䑁䅁䅷䅁䙁䅁䅁䅁桂䙸䈵权呁䅁䅁权䡁䅁䅁权煁䅁䅁允䅁䅁䅅䅁䙁䅁欲兔手偑䅊䍄䉁䅁䅁兂䅁䅁䅍䅄䅁䅁䅕䅁䅁乁癖歗䙅䅁䅁䅁权䈰䉂权流䅁䅁权煁䅁䅁允䅁䅁䅅䅁啁䡁䩙䅁䅁䅁䅁䍄䉁䅁䅁兂䅁䅁䅍䅄䅁䅁䅕䅁䅁䍑㡏䕙䭅䉁䅣䅁䭁䉁䅙䅁䭁䍁䅯䅁䉁䅁䅁允䅁䅁䅕乫湙杺㕐䕨䵁䅉䅅䅁䙁䅁䅁睁䵁䅁䅁兂䅁䅁䅁浈㕰兑䅕䅁䅁偁兺䕅䭅䍁䅙䅁䭁䍁䅯䅁䉁䅁䅁允䅁䅁䅕⽆婸㤰汑歫䵁䅉䅅䅁䙁䅁䅁睁䵁䅁䅁兂䅁䅁䅂䡆婤兑䅕䅁䅁䑁剄䕅䭅䉁䅙䅁䭁䍁䅯䅁䉁䅁䅁允䅁䅁䅕䙋框獕㕂欸䵁䅉䅅䅁䙁䅁䅁睁䵁䅁䅁兂䅁䅁䅁捙敒兑䅕䅁䅁䅁剔䕅䭅䅁䅣䅁䭁䍁䅯䅁䉁䅁䅁允䅁䅁䅕畁噓摎剰啵䵁䅉䅅䅁䙁䅁䅁睁䵁䅁䅁兂䅁䅁䅄㝏樹兑䅕䅁䅁䙁偄䕅䭅䍁䅷䅁䭁䍁䅯䅁䉁䅁䅁允䅁䅁䅯杂䅁䅁杷允䅁䅁䅕䅁䑁䅁䅷䅁䙁䅁䅁䵁䑄ㄯ䈱兂䅁䅁䅁丯允兑䅯䅌䅁䅁䅯杋䅁䅁䅅䅁䉁䅁䅁兂婂㡌畧㉐桌䅑杷允䅁䅁䅕䅁䑁䅁䅷䅁䙁䅁䅁䕁捂ㅉ䉒权塁䅁䅁权流䅁䅁权煁䅁䅁允䅁䅁䅅䅁䙁佁樱癮佦㙏䅂䍄䉁䅁䅁兂䅁䅁䅍䅄䅁䅁䅕䅁䅁䉑歧歘䭅䉁䅣䅁䭁䅁䅫䅁䭁䍁䅯䅁䉁䅁䅁允䅁䅁䅕歶⽢晧噋と䵁䅉䅅䅁䙁䅁䅁睁䵁䅁䅁兂䅁䅁兂㉙㝊兑䅕䅁䅁䭁䝑ぅ䭅䅁䅣䅁䭁䍁䅯䅁䉁䅁䅁允䅁䅁䅯杂䅁䅁杷允䅁䅁䅕䅁䑁䅁䅷䅁䙁䅁䅁䕁䉁汯䉎权杁䅁䅁权䥁䅁䅁权煁䅁䅁允䅁䅁䅅䅁䙁䝁㉭硔啉奲䅂䍄䉁䅁䅁兂䅁䅁䅍䅄䅁䅁䅕䅁䅁䥷牍歘䙅䅁䅁䅁㡄䈰䉂权䡁䅁䅁权煁䅁䅁允䅁䅁䅅䅁啁䩁整䅁䅁䅁䅁䍄䉁䅁䅁兂䅁䅁䅍䅄䅁䅁䅕䅁䅁䭧㡂啕䙅䅁䅁䅁睃䈰䉂权䡁䅁䅁权煁䅁䅁允䅁䅁䅅䅁䙁䩁爱灔扒偢䅨䍄䉁䅁䅁兂䅁䅁䅍䅄䅁䅁䅕䅁䅁偧䥚啖䙅䅁䅁䅁㡁桂䉎权流䅁䅁权煁䅁䅁允䅁䅁䅅䅁䙁䵁㜵䑸䵈䵶䅨䍄䉁䅁䅁兂䅁䅁䅍䅄䅁䅁䅕䅁䅁䥑票啖䙅䅁䅁䅁兂硺䉂权䭁䅁䅁权煁䅁䅁允䅁䅁䅅䅁䙁䡁剓䍵潄ず䅬䍄䉁䅁䅁兂䅁䅁䅍䅄䅁䅁䅕䅁䅁䅷婪さ䙅䅁䅁䅁䵄䈰䉂权䭁䅁䅁权煁䅁䅁允䅁䅁䅅䅁䙁偁汤硈獱㡗䅬䍄䉁䅁䅁兂䅁䅁䅍䅄䅁䅁䅕䅁䅁䉧䑣啘䭅䉁䅣䅁䭁䉁䅑䅁䭁䍁䅯䅁䉁䅁䅁允䅁䅁䅕㌱乌か癊歷䵁䅉䅅䅁䙁䅁䅁睁䵁</t>
  </si>
  <si>
    <t>䅁䅁兂䅁䅁䅂剳啤兑䅕䅁䅁䅁剔䕅䭅䅁䅧䅁䭁䍁䅯䅁䉁䅁䅁允䅁䅁䅯杂䅁䅁杷允䅁䅁䅕䅁䑁䅁䅷䅁䙁䅁䅁䭁瑂浳䉚兂䅁䅁䅁䅐呙兑䅯睂䅁䅁䅯杋䅁䅁䅅䅁䉁䅁䅁䅆硃允䅁䅁䅁䅁杷允䅁䅁䅕䅁䑁䅁䅷䅁䙁䅁䅁䅁呃汲䉴兂䅁䅁䅁䅰呙兑䅯权䅁䅁䅯杋䅁䅁䅅䅁䉁䅁䅁兂浂漵䥹䝑湃䅑杷允䅁䅁䅕䅁䑁䅁䅷䅁䙁䅁䅁䵁䉄噰䈵权呁䅁䅁权啁䅁䅁权煁䅁䅁允䅁䅁䅅䅁䙁䍁畣㥺煨獸䅒䍄䉁䅁䅁兂䅁䅁䅍䅄䅁䅁䅕䅁䅁䝑慌啕䙅䅁䅁䅁㡄䈰䉂权䭁䅁䅁权煁䅁䅁允䅁䅁䅅䅁啁䥁䕂杄䅁䅁䅁䍄䉁䅁䅁兂䅁䅁䅍䅄䅁䅁䅕䅁䅁䉑圴䕖䙅䅁䅁䅁兂硺䉂权䱁䅁䅁权煁䅁䅁允䅁䅁䅅䅁䙁䭁䐴䝔瑺㙩䅆䍄䉁䅁䅁兂䅁䅁䅍䅄䅁䅁䅕䅁䅁䥑⭉歗䙅䅁䅁䅁䵄䈰䉂权獁䅁䅁权煁䅁䅁允䅁䅁䅅䅁䙁䵁煈匴昶摑䅂䍄䉁䅁䅁兂䅁䅁䅍䅄䅁䅁䅕䅁䅁䙯戱啚䭅䉁䅣䅁䭁䅁䅧䅁䭁䍁䅯䅁䉁䅁䅁允䅁䅁䅯杂䅁䅁杷允䅁䅁䅕䅁䑁䅁䅷䅁䙁䅁䅁䅁獔䭧䉂权杁䅁䅁权䥁䅁䅁权煁䅁䅁允䅁䅁䅅䅁䭁䅁䅙䅁䵁䅉䅅䅁䙁䅁䅁睁䵁䅁䅁兂䅁䅁䅂⽊慨兑䅯睆䅁䅁䅯杊䅁䅁䅯杋䅁䅁䅅䅁䉁䅁䅁权䝁䅁䅁䍄䉁䅁䅁兂䅁䅁䅍䅄䅁䅁䅕䅁䅁偁噵し䙅䅁䅁䅁捄䈰䉂权獁䅁䅁权煁䅁䅁允䅁䅁䅅䅁䭁䅁䅙䅁䵁䅉䅅䅁䙁䅁䅁睁䵁䅁䅁兂䅁䅁䅄乃呬兑䅕䅁䅁䱁兄䕅䭅䍁䅙䅁䭁䍁䅯䅁䉁䅁䅁允䅁䅁䅕㑏歑呸䉦䕯䵁䅉䅅䅁䙁䅁䅁睁䵁䅁䅁兂䅁䅁䅃䵃啨兑䅕䅁䅁䅁剔䕅䭅䅁䅕䅁䭁䍁䅯䅁䉁䅁䅁允䅁䅁䅕奘戯獫婬ぉ䵁䅉䅅䅁䙁䅁䅁睁䵁䅁䅁兂䅁䅁䅄婶挱兑䅯䅉䅁䅁䅯元䅁䅁䅯杋䅁䅁䅅䅁䉁䅁䅁䅆癄充䅁䅁䅁䅁杷允䅁䅁䅕䅁䑁䅁䅷䅁䙁䅁䅁䥁㡁汮䉴兂䅁䅁䅁䵕儸兑䅯杊䅁䅁䅯杋䅁䅁䅅䅁䉁䅁䅁权䝁䅁䅁䍄䉁䅁䅁兂䅁䅁䅍䅄䅁䅁䅕䅁䅁䥕ぉづ䙅䅁䅁䅁䕁到䉂权流䅁䅁权煁䅁䅁允䅁䅁䅅䅁䭁䅁䅙䅁䵁䅉䅅䅁䙁䅁䅁睁䵁䅁䅁兂䅁䅁䅄乃呬兑䅕䅁䅁䵁兺䕅䭅䅁䅧䅁䭁䍁䅯䅁䉁䅁䅁允䅁䅁䅕䭸瑴塩八啹䵁䅉䅅䅁䙁䅁䅁睁䵁䅁䅁兂䅁䅁䅃㥯愱兑䅯睅䅁䅁䅯睂䅁䅁䅯杋䅁䅁䅅䅁䉁䅁䅁兂睃㉥獴䉁㡄䅑杷允䅁䅁䅕䅁䑁䅁䅷䅁䙁䅁䅁䅁桃汉䈹权呁䅁䅁权牁䅁䅁权煁䅁䅁允䅁䅁䅅䅁䭁䅁䅙䅁䵁䅉䅅䅁䙁䅁䅁睁䵁䅁䅁兂䅁䅁䅃爵却兑䅕䅁䅁䵁兺䕅䭅䉁䅙䅁䭁䍁䅯䅁䉁䅁䅁允䅁䅁䅯杂䅁䅁杷允䅁䅁䅕䅁䑁䅁䅷䅁䙁䅁䅁䅁桁汥䉒权杁䅁䅁权䡁䅁䅁权煁䅁䅁允䅁䅁䅅䅁䙁乁呎愯䤱煌䅎䍄䉁䅁䅁兂䅁䅁䅍䅄䅁䅁䅕䅁䅁䭑楦䕗䙅䅁䅁䅁睁到䉂权䥁䅁䅁权煁䅁䅁允䅁䅁䅅䅁䙁䩁浥樯瀳㡡䅒䍄䉁䅁䅁兂䅁䅁䅍䅄䅁䅁䅕䅁䅁䔸䝨づ䙅䅁䅁䅁兂硺䉂权獁䅁䅁权煁䅁䅁允䅁䅁䅅䅁䭁䅁䅙䅁䵁䅉䅅䅁䙁䅁䅁睁䵁䅁䅁兂䅁䅁䅃刳灎兑䅯睅䅁䅁䅯䅆䅁䅁䅯杋䅁䅁䅅䅁䉁䅁䅁兂䝃睉畴桂㕮䅑杷允䅁䅁䅕䅁䑁䅁䅷䅁䙁䅁䅁䥁慃ㅧ䉆兂䅁䅁䅁乯允兑䅯杊䅁䅁䅯杋䅁䅁䅅䅁䉁䅁䅁权䝁䅁䅁䍄䉁䅁䅁兂䅁䅁䅍䅄䅁䅁䅕䅁䅁䝧汏し䙅䅁䅁䅁䕁到䉂权坁䅁䅁权煁䅁䅁允䅁䅁䅅䅁啁䡁䡣䅁䅁䅁䅁䍄䉁䅁䅁兂䅁䅁䅍䅄䅁䅁䅕䅁䅁䝕楎づ䙅䅁䅁䅁㡄䈰䉂权䥁䅁䅁权煁䅁䅁允䅁䅁䅅䅁䭁䅁䅙䅁䵁䅉䅅䅁䙁䅁䅁睁䵁䅁䅁兂䅁䅁䅁汨慆兑䅕䅁䅁乁兺䕅䭅䍁䅙䅁䭁䍁䅯䅁䉁䅁䅁允䅁䉁䅑剂䅑䅁䅁䅁䵁䅉䅅䅁䙁䅁䅁睁䵁䅁䅁兂䅁䅁䅂歖婚兑䅕䅁䅁䑁剄䕅䭅䍁䅷䅁䭁䍁䅯䅁䉁䅁䅁允䅁䅁䅕祂煩牃畍唲䵁䅉䅅䅁䙁䅁䅁睁䵁䅁䅁兂䅁䅁䅃塭扬兑䅕䅁䅁䙁偄䕅䭅䅁䅣䅁䭁䍁䅯䅁䉁䅁䅁允䅁䅁䅕佇啈兇䍓で䵁䅉䅅䅁䙁䅁䅁睁䵁䅁䅁兂䅁䅁杂瀳瀱兑䅕䅁䅁䑁剄䕅䭅䍁䅷䅁䭁䍁䅯䅁䉁䅁䅁允䅁䅁䅯杂䅁䅁杷允䅁䅁䅕䅁䑁䅁䅷䅁䙁䅁䅁䥁㝃嘸䉊兂䅁䅁䅁乍充兑䅯䅃䅁䅁䅯杋䅁䅁䅅䅁䉁䅁䅁兂橂杊潄呥佶䅑杷允䅁䅁䅕䅁䑁䅁䅷䅁䙁䅁䅁䡁呃渫䉤兂䅁䅁䅁丯允兑䅯䅃䅁䅁䅯杋䅁䅁䅅䅁䉁䅁䅁兂卂硱䭲敂㕇䅑杷允䅁䅁䅕䅁䑁䅁䅷䅁䙁䅁䅁䵁楂䙱䉎兂䅁䅁䅁䵕儸兑䅯杊䅁䅁䅯杋䅁䅁䅅䅁䉁䅁䅁权䝁䅁䅁䍄䉁䅁䅁兂䅁䅁䅍䅄䅁䅁䅕䅁䅁䑑眸䕗䙅䅁䅁䅁㡄䈰䉂权流䅁䅁权煁䅁䅁允䅁䅁䅅䅁䭁䅁䅙䅁䵁䅉䅅䅁䙁䅁䅁睁䵁䅁䅁兂䅁䅁䅁䉶扴兑䅕䅁䅁䵁兺䕅䭅䍁䅙䅁䭁䍁䅯䅁䉁䅁䅁允䅁䅁䅯杂䅁䅁杷允䅁䅁䅕䅁䑁䅁䅷䅁䙁䅁䅁䭁灁坥䉖权呁䅁䅁权䡁䅁䅁权煁䅁䅁允䅁䅁䅅䅁䭁䅁䅙䅁䵁䅉䅅䅁䙁䅁䅁睁䵁䅁䅁兂䅁䅁杁煕杚兑䅕䅁䅁䑁䝷ぅ䭅䍁䅳䅁䭁䍁䅯䅁䉁䅁䅁允䅁䅁䅯杂䅁䅁杷允䅁䅁䅕䅁䑁䅁䅷䅁䙁䅁䅁䥁䩂嘰䉆权杁䅁䅁权牁䅁䅁权煁䅁䅁允䅁䅁䅅䅁䭁䅁䅙䅁䵁䅉䅅䅁䙁䅁䅁睁䵁䅁䅁兂䅁䅁䅂杔周兑䅯睆䅁䅁䅯䅃䅁䅁䅯杋䅁䅁䅅䅁䉁䅁䅁权䝁䅁䅁䍄䉁䅁䅁兂䅁䅁䅍䅄䅁䅁䅕䅁䅁䵷䅗さ䙅䅁䅁䅁䕁到䉂权坁䅁䅁权煁䅁䅁允䅁䅁䅅䅁䙁偁㍧坢兪慌䅚䍄䉁䅁䅁兂䅁䅁䅍䅄䅁䅁䅕䅁䅁偷䵁䕕䭅䍁䅁䅁䭁䅁䅣䅁䭁䍁䅯䅁䉁䅁䅁允䅁䉁䅑䈹䉑䅁䅁䅁䵁䅉䅅䅁䙁䅁䅁睁䵁䅁䅁兂䅁䅁䅃䭏扂兑䅯䅉䅁䅁䅯兂䅁䅁䅯杋䅁䅁䅅䅁䉁䅁䅁兂㉂煳祲㥮䑄䅑杷允䅁䅁䅕䅁䑁䅁䅷䅁䙁䅁䅁䕁十䙢䉆兂䅁䅁䅁乳允兑䅯䅌䅁䅁䅯杋䅁䅁䅅䅁䉁䅁䅁权䝁䅁䅁䍄䉁䅁䅁兂䅁䅁䅍䅄䅁䅁䅕䅁䅁䕑噅さ䙅䅁䅁䅁捄䈰䉂权流䅁䅁权煁䅁䅁允䅁䅁䅅䅁䭁䅁䅙䅁䵁䅉䅅䅁䙁䅁䅁睁䵁䅁䅁兂䅁䅁䅃䍮慰兑䅯睆䅁䅁䅯䅌䅁䅁䅯杋䅁䅁䅅䅁䉁䅁䅁䅆⽃䅄䅁䅁䅁䅁杷允䅁䅁䅕䅁䑁䅁䅷䅁䙁䅁䅁䵁療䝋䉎兂䅁䅁䅁乺允兑䅯睋䅁䅁䅯杋䅁䅁䅅䅁䉁䅁䅁权䝁䅁䅁䍄䉁䅁䅁兂䅁䅁䅍䅄䅁䅁䅕䅁䅁偑䉗歕䙅䅁䅁䅁䵄䈰䉂权流䅁䅁权煁䅁䅁允䅁䅁䅅䅁䭁䅁䅙䅁䵁䅉䅅䅁䙁䅁䅁睁䵁䅁䅁兂䅁䅁䅂㝇扆兑䅕䅁䅁䑁䝷ぅ䭅䅁䅕䅁䭁䍁䅯䅁䉁䅁䅁允䅁䅁䅕歙ㅌ䥰ㅙ歗䵁䅉䅅䅁䙁䅁䅁睁䵁䅁䅁兂䅁䅁䅂⽚戱兑䅯睆䅁䅁䅯杊䅁䅁䅯杋䅁䅁䅅䅁䉁䅁䅁兂䱂佣呏半㕏䅑杷允䅁䅁䅕䅁䑁䅁䅷䅁䙁䅁䅁䉁㍃湉䉤兂䅁䅁䅁䅰呙兑䅯䅃䅁䅁䅯杋䅁䅁䅅䅁䉁䅁䅁兂浃晑潱湣瘱䅑杷允䅁䅁䅕䅁䑁䅁䅷䅁䙁䅁䅁䕁⽁䙍䉨权杁䅁䅁权獁䅁䅁权煁䅁䅁允䅁䅁䅅䅁䭁䅁䅙䅁䵁䅉䅅䅁䙁䅁䅁睁䵁䅁䅁兂䅁䅁䅁⭊慎兑䅕䅁䅁乁兺䕅䭅䅁䅯䅁䭁䍁䅯䅁䉁䅁䅁允䅁䅁䅯杂䅁䅁杷允䅁䅁䅕䅁䑁䅁䅷䅁䙁䅁䅁䕁㉂噱䉴兂䅁䅁䅁丯允兑䅯杆䅁䅁䅯杋䅁䅁䅅䅁䉁䅁䅁兂楄䅋愷ㅔ䔷䅑杷允䅁䅁䅕䅁䑁䅁䅷䅁䙁䅁䅁䵁䉄噰䈵兂䅁䅁䅁䅰呙兑䅯睋䅁䅁䅯杋䅁䅁䅅䅁䉁䅁䅁兂潃噓婚硈婚䅷杷允䅁䅁䅕䅁䑁䅁䅷䅁䙁䅁䅁䅁摃噳䉰兂䅁䅁䅁乯允兑䅯睂䅁䅁䅯杋䅁䅁䅅䅁䉁䅁䅁兂㝄振湁照䴲䅑杷允䅁䅁䅕䅁䑁䅁䅷䅁䙁䅁䅁䕁婃汆䉴兂䅁䅁䅁䅰呙兑䅯杆䅁䅁䅯杋䅁䅁䅅䅁䉁䅁䅁权䝁䅁䅁䍄䉁䅁䅁兂䅁䅁䅍䅄䅁䅁䅕䅁䅁䝷漸す䙅䅁䅁䅁䵄䈰䉂权獁䅁䅁权煁䅁䅁允䅁䅁䅅䅁䭁䅁䅙䅁䵁䅉䅅䅁䙁䅁䅁睁䵁䅁䅁兂䅁䅁䅄䝐呴兑䅕䅁䅁䵁兺䕅䭅䅁䅧䅁䭁䍁䅯䅁䉁䅁䅁允䅁䅁䅕㉳灔朳䵇欯䵁䅉䅅䅁䙁䅁䅁睁䵁䅁䅁兂䅁䅁杂偍潨兑䅯睅䅁䅁䅯权䅁䅁䅯杋䅁䅁䅅䅁䉁䅁䅁权䝁䅁䅁䍄䉁䅁䅁兂䅁䅁䅍䅄䅁䅁䅕䅁䅁䑑漶啖䭅䍁䅁䅁䭁䍁䅳䅁䭁䍁䅯䅁䉁䅁䅁允䅁䉁䅑䄱䅁䅁䅁䅁䵁䅉䅅䅁䙁䅁䅁睁䵁䅁䅁兂䅁䅁䅃歋慴兑䅕䅁䅁偁兺䕅䭅䅁䅧䅁䭁䍁䅯䅁䉁䅁䅁允䅁䅁䅕睺偔䍌摌〰䵁䅉䅅䅁䙁䅁䅁睁䵁䅁䅁兂䅁䅁䅂牏樵兑䅕䅁䅁䭁䝑ぅ䭅䅁䅕䅁䭁䍁䅯䅁䉁䅁䅁允䅁䅁䅯杂䅁䅁杷允䅁䅁䅕䅁䑁䅁䅷䅁䙁䅁䅁䕁歃ㄫ䉎兂䅁䅁䅁丯允兑䅯权䅁䅁䅯杋䅁䅁䅅䅁䉁䅁䅁兂剃歍ㅌ硧佲䅑杷允䅁䅁䅕䅁䑁䅁䅷䅁䙁䅁䅁䥁⭁㉥䉂权塁䅁䅁权䡁䅁䅁权煁䅁䅁允䅁䅁䅅䅁䙁䱁捊欷ㅎ扙䅖䍄䉁䅁䅁兂䅁䅁䅍䅄䅁䅁䅕䅁䅁䩁儶䕘䙅䅁䅁䅁㡁桂䉎权獁䅁䅁权煁䅁䅁允䅁䅁䅅䅁䭁䅁䅙䅁䵁䅉䅅䅁䙁䅁䅁睁䵁䅁䅁兂䅁䅁䅁佤塩兑䅕䅁䅁䙁偄䕅䭅䍁䅷䅁䭁䍁䅯䅁䉁䅁䅁允䅁䅁䅯杂䅁䅁杷允䅁䅁䅕䅁䑁䅁䅷䅁䙁䅁䅁䵁療䝋䉎兂䅁䅁䅁乺允兑䅯权䅁䅁䅯杋䅁䅁䅅䅁䉁䅁䅁兂睃唫婭杢唶䅑杷允䅁䅁䅕䅁䑁䅁䅷䅁䙁䅁䅁䵁䭂䙢䉴兂䅁䅁䅁乯允兑䅯兂䅁䅁䅯杋䅁䅁䅅䅁䉁䅁䅁䅆ㅁ杆䅁䅁䅁䅁杷允䅁䅁䅕䅁䑁䅁䅷䅁䙁䅁䅁䅁㝂浐䉴兂䅁䅁䅁䵕儸兑䅯兂䅁䅁䅯杋䅁䅁䅅䅁䉁䅁䅁权䝁䅁䅁䍄䉁䅁䅁兂䅁䅁䅍䅄䅁䅁䅕䅁䅁䉑硵し䭅䍁䅁䅁䭁䍁䅷䅁䭁䍁䅯䅁䉁䅁䅁允䅁䅁䅕牣⽈瘵杪歳䵁䅉䅅䅁䙁䅁䅁睁䵁䅁䅁兂䅁䅁䅁剘数兑䅕䅁䅁䭁兄䕅䭅䅁䅕䅁䭁䍁䅯䅁䉁䅁䅁允䅁䅁䅕ㅰ䅦䥷癎歰䵁䅉䅅䅁䙁䅁䅁睁䵁䅁䅁兂䅁䅁捁坍慓兑䅕䅁䅁偁兺䕅䭅䅁䅧䅁䭁䍁䅯䅁䉁䅁䅁允䅁䅁䅯杂䅁䅁杷允䅁䅁䅕䅁䑁䅁䅷䅁䙁䅁䅁䥁摂噔䉰兂䅁䅁䅁䅐呙兑䅯杊䅁䅁䅯杋䅁䅁䅅䅁䉁䅁䅁权䝁䅁䅁䍄䉁䅁䅁兂䅁䅁䅍䅄䅁䅁䅕䅁䅁䭧扣ず䙅䅁䅁䅁㡄䈰䉂权䭁䅁䅁权煁䅁䅁允䅁䅁䅅䅁䭁䅁䅙䅁䵁䅉䅅䅁䙁䅁䅁睁䵁䅁䅁兂䅁䅁杁浓汚兑䅕䅁䅁䅁剔䕅䭅䉁䅙䅁䭁䍁䅯䅁䉁䅁䅁允䅁䅁䅕䭙䐴㍌獒ぷ䵁䅉䅅䅁䙁䅁䅁睁䵁䅁䅁兂䅁䅁睂堯㜹兑䅕䅁䅁䑁䝷ぅ䭅䅁䅣䅁䭁䍁䅯䅁䉁䅁䅁允䅁䅁䅯杂䅁䅁杷允䅁䅁䅕䅁䑁䅁䅷䅁䙁䅁䅁䕁奁䙊䈵兂䅁䅁䅁乍充兑䅯䅌䅁䅁䅯杋䅁䅁䅅䅁䉁䅁䅁兂权奆噃㉋煃䅑杷允䅁䅁䅕䅁䑁䅁䅷䅁䙁䅁䅁䥁䥃氲䈹权杁䅁䅁权牁䅁䅁权煁䅁䅁允䅁䅁䅅䅁䭁䅁䅙䅁䵁䅉䅅䅁䙁䅁䅁睁䵁䅁䅁兂䅁䅁杂灋慡兑䅕䅁䅁偁兺䕅䭅䉁䅙䅁䭁䍁䅯䅁䉁䅁䅁允䅁䅁䅕呉䭓爯煍䕯䵁䅉䅅䅁䙁䅁䅁睁䵁䅁䅁兂䅁䅁䅃焳灒兑䅕䅁䅁䭁兄䕅䭅䉁䅙䅁䭁䍁䅯䅁䉁䅁䅁允䅁䉁䅑兆䅕䅁䅁䅁䵁䅉䅅䅁䙁䅁䅁睁䵁䅁䅁兂䅁䅁元歰㝆兑䅯睅䅁䅁䅯杆䅁䅁䅯杋䅁䅁䅅䅁䉁䅁䅁权䝁䅁䅁䍄䉁䅁䅁兂䅁䅁䅍䅄䅁䅁䅕䅁䅁䵁塋さ䙅䅁䅁䅁歃桂䉎权牁䅁䅁权煁䅁䅁允䅁䅁䅅䅁䙁䱁昶㕔䭗捊䅚䍄䉁䅁䅁兂䅁䅁䅍䅄䅁䅁䅕䅁䅁䱑䘸䕖䙅䅁䅁䅁睃䈰䉂权坁䅁䅁权煁䅁䅁允䅁䅁䅅䅁䙁乁桏䄹奆睨䅖䍄䉁䅁䅁兂䅁䅁䅍䅄䅁䅁䅕䅁䅁䉑硵し䙅䅁䅁䅁捄䈰䉂权䙁䅁䅁权煁䅁䅁允䅁䅁䅅䅁䭁䅁䅙䅁䵁䅉䅅䅁䙁䅁䅁睁䵁䅁䅁兂䅁䅁䅃橎器兑䅕䅁䅁䑁剄䕅䭅䅁䅧䅁䭁䍁䅯䅁䉁䅁䅁允䅁䅁䅕祹㌷捔佡歬䵁䅉䅅䅁䙁䅁䅁睁䵁䅁䅁兂䅁䅁䅃敧慒兑䅕䅁䅁䑁剄䕅䭅䍁䅷䅁䭁䍁䅯䅁䉁䅁䅁允䅁䉁䅑穂䅉䅁䅁䅁䵁䅉䅅䅁䙁䅁䅁睁䵁䅁䅁兂䅁䅁䅃剕唵兑䅯䅉䅁䅁䅯杊䅁䅁䅯杋䅁䅁䅅䅁䉁䅁䅁权䝁䅁䅁䍄䉁䅁䅁兂䅁䅁䅍䅄䅁䅁䅕䅁䅁䅧剌歘䙅䅁䅁䅁睁到䉂权流䅁䅁权煁䅁䅁允䅁䅁䅅䅁䙁䝁睓⽔充㙧䅨䍄䉁䅁䅁兂䅁䅁䅍䅄䅁䅁䅕䅁䅁䭁癨䕗䙅䅁䅁䅁捄䈰䉂权牁䅁䅁权煁䅁䅁允䅁䅁䅅䅁䭁䅁䅙䅁䵁䅉䅅䅁䙁䅁䅁睁䵁䅁䅁兂䅁䅁䅁䅒敨兑䅕䅁䅁䙁偄䕅䭅䉁䅑䅁䭁䍁䅯䅁䉁䅁䅁允䅁䅁䅕偎㠱啭䩖啤䵁䅉䅅䅁䙁䅁䅁睁䵁䅁䅁兂䅁䅁睂坣㜵兑䅯睆䅁䅁䅯睋䅁䅁䅯杋䅁䅁䅅䅁䉁䅁䅁权䝁䅁䅁䍄䉁䅁䅁兂䅁䅁䅍䅄䅁䅁䅕䅁䅁䭁坴さ䭅䍁䅁䅁䭁䉁䅙䅁䭁䍁䅯䅁䉁䅁䅁允䅁䅁䅕䑲眳扑䤯䕸䵁䅉䅅䅁䙁䅁䅁睁䵁䅁䅁兂䅁䅁䅄㕌奆兑䅕䅁䅁乁兺䕅䭅䍁䅳䅁䭁䍁䅯䅁䉁䅁䅁允䅁䅁䅯杂䅁䅁杷允䅁䅁䅕䅁䑁䅁䅷䅁䙁䅁䅁䅁䙃䙳䉴权塁䅁䅁权䱁䅁䅁权煁䅁䅁允䅁䅁䅅䅁啁䝁⽄⼯⼯⼯⼯䍄䉁䅁䅁兂䅁䅁䅍䅄䅁䅁䅕䅁䅁䍁㙆䕖䭅䍁䅁䅁䭁䍁䅷䅁䭁䍁䅯䅁䉁䅁䅁允䅁䅁䅕乊允ㅶ畱の䵁䅉䅅䅁䙁䅁䅁睁䵁䅁䅁兂䅁䅁䅄佇慊兑䅕䅁䅁乁兺䕅䭅䉁䅙䅁䭁䍁䅯䅁䉁䅁䅁允䅁䅁䅕桉楅歳噐歷䵁䅉䅅䅁䙁䅁䅁睁䵁䅁䅁兂䅁䅁䅄婥扎兑䅯䅉䅁䅁䅯睂䅁䅁䅯杋䅁䅁䅅䅁䉁䅁䅁兂瑂㔷睓敚⽨䅑杷允䅁䅁䅕䅁䑁䅁䅷䅁䙁䅁䅁䵁療䝋䉎兂䅁䅁䅁乺允兑䅯杊䅁䅁䅯杋䅁䅁䅅䅁䉁䅁䅁兂偂摋歋汷剹䅑杷允䅁䅁䅕䅁䑁䅁䅷䅁䙁䅁䅁䕁潄䡲䉰兂䅁䅁䅁乯允兑䅯睂䅁䅁䅯杋䅁䅁䅅䅁䉁䅁䅁权䝁䅁䅁䍄䉁䅁䅁兂䅁䅁䅍䅄䅁䅁䅕䅁䅁䉧偯䕖䙅䅁䅁䅁兂硺䉂权䥁䅁䅁权煁䅁䅁允䅁䅁䅅䅁䙁䍁⭐㥷究㉒䅰䍄䉁䅁䅁兂䅁䅁䅍䅄䅁䅁䅕䅁䅁䙯桨䕙䙅䅁䅁䅁睁到䉂权獁䅁䅁权煁䅁䅁允䅁䅁䅅䅁䙁䅁䤫灑偆㘳䅸䍄䉁䅁䅁兂䅁䅁䅍䅄䅁䅁䅕䅁䅁䥁礶䕙䙅䅁䅁䅁㡄䈰䉂权坁䅁䅁权煁䅁䅁允䅁䅁䅅䅁啁䑁㉙䅁䅁䅁䅁䍄䉁䅁䅁兂䅁䅁䅍䅄䅁䅁䅕䅁䅁䙙⽭䕙䙅䅁䅁䅁㡁桂䉎权䙁䅁䅁权煁䅁䅁允䅁䅁䅅䅁䙁䵁㕮敬䭄奁䅎䍄䉁䅁䅁兂䅁䅁䅍䅄䅁䅁䅕䅁䅁䕑䤴さ䙅䅁䅁䅁睁到䉂权䭁䅁䅁权煁䅁䅁允䅁䅁䅅䅁䭁䅁䅙䅁䵁䅉䅅䅁䙁䅁䅁睁䵁䅁䅁兂䅁䅁兄伸㉰兑䅕䅁䅁䑁䝷ぅ䭅䅁䅧䅁䭁䍁䅯䅁䉁䅁䅁允䅁䅁䅕桂佮睉䉮啧䵁䅉䅅䅁䙁䅁䅁睁䵁䅁䅁兂䅁䅁䅃㑴扨兑䅕䅁䅁䭁䝑ぅ䭅䅁䅣䅁䭁䍁䅯䅁䉁䅁䅁允䅁䉁䅑杬䅍䅁䅁䅁䵁䅉䅅䅁䙁䅁䅁睁䵁䅁䅁兂䅁䅁䅁慣杖兑䅕䅁䅁䵁兺䕅䭅䍁䅳䅁䭁䍁䅯䅁䉁䅁䅁允䅁䅁䅕㍵硚䭎䅱歃䵁䅉䅅䅁䙁䅁䅁睁䵁䅁䅁兂䅁䅁䅁穬呎兑䅯䅉䅁䅁䅯睋䅁䅁䅯杋䅁䅁䅅䅁䉁䅁䅁兂灃杧〲㡱煊䅑杷允䅁䅁䅕䅁䑁䅁䅷䅁䙁䅁䅁䵁摁坐䉒兂䅁䅁䅁乍充兑䅯杆䅁䅁䅯杋䅁䅁䅅䅁䉁䅁䅁兂䍄灃昷㔹䰯䅑杷允䅁䅁䅕䅁䑁䅁䅷䅁䙁䅁䅁䅁硂坰䉂兂䅁䅁䅁乺允兑䅯兂䅁䅁䅯杋䅁䅁䅅䅁䉁䅁䅁兂㍂灭乌獈歈䅑杷允䅁䅁䅕䅁䑁䅁䅷䅁䙁䅁䅁䥁捄噚䉴兂䅁䅁䅁乺允兑䅯䅌䅁䅁䅯杋䅁䅁䅅䅁䉁䅁䅁兂捁婧㙈摭啌䅑杷允䅁䅁䅕䅁䑁䅁䅷䅁䙁䅁䅁䑁䕂塏䉴权杁䅁䅁权䡁䅁䅁权煁䅁䅁允䅁䅁䅅䅁䭁䅁䅙䅁䵁䅉䅅䅁䙁䅁䅁睁䵁䅁䅁兂䅁䅁䅃䱐呤兑䅯睅䅁䅁䅯权䅁䅁䅯杋䅁䅁䅅䅁䉁䅁䅁兂婂牋㉤䩸煮䅑杷允䅁䅁䅕䅁䑁䅁䅷䅁䙁䅁䅁䥁㡁汨䉴兂䅁䅁䅁乺允兑䅯兂䅁䅁䅯杋䅁䅁䅅䅁䉁䅁䅁兂穃㡨㕨穚略䅑杷允䅁䅁䅕䅁䑁䅁䅷䅁䙁䅁䅁䭁灁坥䉖权杁䅁䅁权獁䅁䅁权煁䅁䅁允䅁䅁䅅䅁䭁䅁䅙䅁䵁䅉䅅䅁䙁䅁䅁睁䵁䅁䅁兂䅁䅁䅄㘲扤兑䅯睆䅁䅁䅯杆䅁䅁䅯杋䅁䅁䅅䅁䉁䅁䅁兂噂䡚佤瑵橺䅑杷允䅁䅁䅕䅁䑁䅁䅷䅁䙁䅁䅁䥁ぃ汲䉴兂䅁䅁䅁乺允兑䅯䅌䅁䅁䅯杋䅁䅁䅅䅁䉁䅁䅁䅆歁杁䅁䅁䅁䅁杷允䅁䅁䅕䅁䑁䅁䅷䅁䙁䅁䅁䕁歃ㄫ䉎兂䅁䅁䅁丯允兑䅯䅌䅁䅁䅯杋䅁䅁䅅䅁䉁䅁䅁兂塂㝊漰湣䈷䅑杷允䅁䅁䅕䅁䑁䅁䅷䅁䙁䅁䅁䵁睂䡲䉂兂䅁䅁䅁乺允兑䅯兂䅁䅁䅯杋䅁䅁䅅䅁䉁䅁䅁兂浃噰䉣⽅䴫䅑杷允䅁䅁䅕䅁䑁䅁䅷䅁䙁䅁䅁䵁䡄汪䉰兂䅁䅁䅁䅰呙兑䅯杆䅁䅁䅯杋䅁䅁䅅䅁䉁䅁䅁权䝁䅁䅁䍄䉁䅁䅁兂䅁䅁䅍䅄䅁䅁䅕䅁䅁䙉㡕䕙䙅䅁䅁䅁㡁桂䉎权䭁䅁䅁权煁䅁䅁允䅁䅁䅅䅁䭁䅁䅙䅁䵁䅉䅅䅁䙁䅁䅁睁䵁䅁䅁兂䅁䅁䅃䡱慖兑䅕䅁䅁䙁偄䕅䭅䍁䅷䅁䭁䍁䅯䅁䉁䅁䅁允䅁䅁䅕塂橭⽣㝢歩䵁䅉䅅䅁䙁䅁䅁睁䵁䅁䅁兂䅁䅁䅂婏戵兑䅯睆䅁䅁䅯䅌䅁䅁䅯杋䅁䅁䅅䅁䉁䅁䅁兂時汑礳㝊䐵䅑杷允䅁䅁䅕䅁䑁䅁䅷䅁䙁䅁䅁䝁杄㉊䉒权呁䅁䅁权牁䅁䅁权煁䅁䅁允䅁䅁䅅䅁䭁䅁䅙䅁䵁䅉䅅䅁䙁䅁䅁睁䵁䅁䅁兂䅁䅁䅁娱奆兑䅕䅁䅁䑁剄䕅䭅䍁䅷䅁䭁䍁䅯䅁䉁䅁䅁允䅁䅁䅕捥瑥瑣⽉䕸䵁䅉䅅䅁䙁䅁䅁睁䵁䅁䅁兂䅁䅁杄㘫㜵兑䅯睅䅁䅁䅯杊䅁䅁䅯杋䅁䅁䅅䅁䉁䅁䅁权䝁䅁䅁䍄䉁䅁䅁兂䅁䅁䅍䅄䅁䅁䅕䅁䅁䙑穂歗䭅䍁䅁䅁䭁䅁䅯䅁䭁䍁䅯䅁䉁䅁䅁允䅁䅁䅕噑ㄶ瘵㌴啺䵁䅉䅅䅁䙁䅁䅁睁䵁䅁䅁兂䅁䅁䅃䭴戵兑䅕䅁䅁䵁兺䕅䭅䅁䅣䅁䭁䍁䅯䅁䉁䅁䅁允䅁䉁䅑卑䄰䅁䅁䅁䵁䅉䅅䅁䙁䅁䅁睁䵁䅁䅁兂䅁䅁杁䑴杴兑䅯睅䅁䅁䅯䅃䅁䅁䅯杋䅁䅁䅅䅁䉁䅁䅁兂啂䈲䱌坈睄䅑杷允䅁䅁䅕䅁䑁䅁䅷䅁䙁䅁䅁䍁䝁塈䉴权呁䅁䅁权牁䅁䅁权煁䅁䅁允䅁䅁䅅䅁䙁乁䡂呸呄䡯䅒䍄䉁䅁䅁兂䅁䅁䅍䅄䅁䅁䅕䅁䅁䍁㙆䕖䙅䅁䅁䅁歃桂䉎权坁䅁䅁权煁䅁䅁允䅁䅁䅅䅁䭁䅁䅙䅁䵁䅉䅅䅁䙁䅁䅁睁䵁䅁䅁兂䅁䅁䅃㙺戵兑䅕䅁䅁䵁兺䕅䭅䉁䅙䅁䭁䍁䅯䅁䉁䅁䅁允䅁䉁䅑さ䅍䅁䅁䅁䵁䅉䅅䅁䙁䅁䅁睁䵁䅁䅁兂䅁䅁䅂㡪噒兑䅕䅁䅁乁兺䕅䭅䍁䅙䅁䭁䍁䅯䅁䉁䅁䅁允䅁䅁䅯杂䅁䅁杷允䅁䅁䅕䅁䑁䅁䅷䅁䙁䅁䅁䕁畂䙹䉒权塁䅁䅁权坁䅁䅁权煁䅁䅁允䅁䅁䅅䅁䭁䅁䅙䅁䵁䅉䅅䅁䙁䅁䅁睁䵁䅁䅁兂䅁䅁䅁瑲戱兑䅯䅉䅁䅁䅯䅆䅁䅁䅯杋䅁䅁䅅䅁䉁䅁䅁兂敂楄䑳硴䤶䅷杷允䅁䅁䅕䅁䑁䅁䅷䅁䙁䅁䅁䵁晃ㄯ䈱兂䅁䅁䅁乍充兑䅯睋䅁䅁䅯杋䅁䅁䅅䅁䉁䅁䅁兂䩁扬摁搴卭䅑杷允䅁䅁䅕䅁䑁䅁䅷䅁䙁䅁䅁乁睄渶䉚权呁䅁䅁权牁䅁䅁权煁䅁䅁允䅁䅁䅅䅁䙁䥁浐畭杋煄䅬䍄䉁䅁䅁兂䅁䅁䅍䅄䅁䅁䅕䅁䅁偁佧䕕䙅䅁䅁䅁歃桂䉎权坁䅁䅁权煁䅁䅁允䅁䅁䅅䅁䭁䅁䅙䅁䵁䅉䅅䅁䙁䅁䅁睁䵁䅁䅁兂䅁䅁䅁䘳慆兑䅕䅁䅁偁兺䕅䭅䅁䅧䅁䭁䍁䅯䅁䉁䅁䅁允䅁䅁䅕䕪䙍䩯汍唱䵁䅉䅅䅁䙁䅁䅁睁䵁䅁䅁兂䅁䅁䅄婥扎兑䅕䅁䅁䑁剄䕅䭅䅁䅧䅁䭁䍁䅯䅁䉁䅁䅁允䅁䅁䅕䔯啧到ㅑへ䵁䅉䅅䅁䙁䅁䅁睁䵁䅁䅁兂䅁䅁䅂㡮敊兑䅕䅁䅁䅁剔䕅䭅䅁䅧䅁䭁䍁䅯䅁䉁䅁䅁允䅁䅁䅕渱焱湎獓䕱䵁䅉䅅䅁䙁䅁䅁睁䵁䅁䅁兂䅁䅁䅃噖印兑䅯䅉䅁䅁䅯睋䅁䅁䅯杋䅁䅁䅅䅁䉁䅁䅁兂婁慊䘶噳䉙兑杷允䅁䅁䅕䅁䑁䅁䅷䅁䙁䅁䅁䕁佃䙳䈵兂䅁䅁䅁䅐呙兑䅯睋䅁䅁䅯杋䅁䅁䅅䅁䉁䅁䅁权䝁䅁䅁䍄䉁䅁䅁兂䅁䅁䅍䅄䅁䅁䅕䅁䅁䅙佫䕥䙅䅁䅁䅁歃桂䉎权䭁䅁䅁权煁䅁䅁允䅁䅁䅅䅁䙁䥁瑃牆佡漫䅆䍄䉁䅁䅁兂䅁䅁䅍䅄䅁䅁䅕䅁䅁䙧慖歕䭅䉁䅍䅁䭁䅁䅫䅁䭁䍁䅯䅁䉁䅁䅁允䅁䅁䅕䰱摖捡穹䕋䵅䅉䅅䅁䙁䅁䅁睁䵁䅁䅁兂䅁䅁䅁煱噸兑䅕䅁䅁偁兺䕅䭅䅁䅯䅁䭁䍁䅯䅁䉁䅁䅁允䅁䅁䅕坆䉐杒楕䕳䵁䅉䅅䅁䙁䅁䅁睁䵁䅁䅁兂䅁䅁䅂割慰兑䅕䅁䅁䅁剔䕅䭅䍁䅳䅁䭁䍁䅯䅁䉁䅁䅁允䅁䅁䅯杂䅁䅁杷允䅁䅁䅕䅁䑁䅁䅷䅁䙁䅁䅁䵁㑂嘶䉰兂䅁䅁䅁乳允兑䅯权䅁䅁䅯杋䅁䅁䅅䅁䉁䅁䅁权䝁䅁䅁䍄䉁䅁䅁兂䅁䅁䅍䅄䅁䅁䅕䅁䅁䱧畓し䙅䅁䅁䅁䵄䈰䉂权坁䅁䅁权煁䅁䅁允䅁䅁䅅䅁啁䥁浺䅁䅁䅁䅁䍄䉁䅁䅁兂䅁䅁䅍䅄䅁䅁䅕䅁䅁䙧報䕚䭅䉁䅣䅁䭁䅁䅧䅁䭁䍁䅯䅁䉁䅁䅁允䅁䅁䅯杂䅁䅁杷允䅁䅁䅕䅁䑁䅁䅷䅁䙁䅁䅁䥁㡁ㅴ䉎兂䅁䅁䅁丳允兑䅯权䅁䅁䅯杋䅁䅁䅅䅁䉁䅁䅁权䝁䅁䅁䍄䉁䅁䅁兂䅁䅁䅍䅄䅁䅁䅕䅁䅁䙑橷䕖䭅䍁䅁䅁䭁䍁䅷䅁䭁䍁䅯䅁䉁䅁䅁允䅁䅁䅕ㅖ䅇敓䅆歧䵁䅉䅅䅁䙁䅁䅁睁䵁䅁䅁兂䅁䅁䅃瑥㙸兑䅕䅁䅁䅁剔䕅䭅䍁䅳䅁䭁䍁䅯䅁䉁䅁䅁允䅁䅁䅯杂䅁䅁杷允䅁䅁䅕䅁䑁䅁䅷䅁䙁䅁䅁䥁睄汓䉬权呁䅁䅁权䥁䅁䅁权煁䅁䅁允䅁䅁䅅䅁䭁䅁䅙䅁䵁䅉䅅䅁䙁䅁䅁睁䵁䅁䅁兂䅁䅁䅂煐器兑䅯䅉䅁䅁䅯杊䅁䅁䅯杋䅁䅁䅅䅁䉁䅁䅁权䝁䅁䅁䍄䉁䅁䅁兂䅁䅁䅍䅄䅁䅁䅕䅁䅁䕧硏し䙅䅁䅁䅁兂硺䉂权流䅁䅁权煁䅁䅁允䅁䅁䅅䅁䭁䅁䅙䅁䵁䅉䅅䅁䙁䅁䅁睁䵁䅁䅁兂䅁䅁䅂噎刱兑䅕䅁䅁䑁䝷ぅ䭅䅁䅯䅁䭁䍁䅯䅁䉁䅁䅁允䅁䅁䅯杂䅁䅁杷允䅁䅁䅕䅁䑁䅁䅷䅁䙁䅁䅁䥁杂䝩䉊兂䅁䅁䅁丯允兑䅯权䅁䅁䅯杋䅁䅁䅅䅁䉁䅁䅁兂畁汄扗浆瑗䅑杷允䅁䅁䅕䅁䑁䅁䅷䅁䙁䅁䅁䥁䉃噦䉚兂䅁䅁䅁乺允兑䅯睂䅁䅁䅯杋䅁䅁䅅䅁䉁䅁䅁权䝁䅁䅁䍄䉁䅁䅁兂䅁䅁䅍䅄䅁䅁䅕䅁䅁䑑㔶歗䙅䅁䅁䅁捄䈰䉂权䥁䅁䅁权煁䅁䅁允䅁䅁䅅䅁䭁䅁䅙䅁䵁䅉䅅䅁䙁䅁䅁睁䵁䅁䅁兂䅁䅁䅂䕃祰兑䅯睆䅁䅁䅯元䅁䅁䅯杋䅁䅁䅅䅁䉁䅁䅁兂敂䴹昹敦潇䅑杷允䅁䅁䅕䅁䑁䅁䅷䅁䙁䅁䅁䥁潄噲䉎权塁䅁䅁权䱁䅁䅁权煁䅁䅁允䅁䅁䅅䅁䙁䭁䉘㠲䡑獩䅎䍄䉁䅁䅁兂䅁䅁䅍䅄䅁䅁䅕䅁䅁䅙佫䕥䙅䅁䅁䅁䕁到䉂权䡁䅁䅁权煁䅁䅁允䅁䅁䅅䅁䭁䅁䅙䅁䵁䅉䅅䅁䙁䅁䅁睁䵁䅁䅁兂䅁䅁䅂䬶㙸兑䅕䅁䅁䅁剔䕅䭅䅁䅣䅁䭁䍁䅯䅁䉁䅁䅁允䅁䅁䅯杂䅁䅁杷允䅁䅁䅕䅁䑁䅁䅷䅁䙁䅁䅁䵁佂ㄲ䉚权呁䅁䅁权牁䅁䅁权煁䅁䅁允䅁䅁䅅䅁䙁乁捩牱煱潆䅂䍄䉁䅁䅁兂䅁䅁䅍䅄䅁䅁䅕䅁䅁乧㥤さ䙅䅁䅁䅁㡁桂䉎权䡁䅁䅁权煁䅁䅁允䅁䅁䅅䅁䭁䅁䅙䅁䵁䅉䅅䅁䙁䅁䅁睁䵁䅁䅁兂䅁䅁䅄癪呬兑䅕䅁䅁䭁䝑ぅ䭅䍁䅷䅁䭁䍁䅯䅁䉁䅁䅁允䅁䅁䅕㥕䅋䕈婸啩䵁䅉䅅䅁䙁䅁䅁睁䵁䅁䅁兂䅁䅁䅂㍯夵兑䅯睆䅁䅁䅯䅌䅁䅁䅯杋䅁䅁䅅䅁䉁䅁䅁兂剂敕睵瑦㉨䅑杷允䅁䅁䅕䅁䑁䅁䅷䅁䙁䅁䅁䥁䕃䙴䉸权杁䅁䅁权啁䅁䅁权煁䅁䅁允䅁䅁䅅䅁䭁䅁䅙䅁䵁䅉䅅䅁䙁䅁䅁睁䵁䅁䅁兂䅁䅁䅄発捎兑䅕䅁䅁䭁兄䕅䭅䅁䅧䅁䭁䍁䅯䅁䉁䅁䅁允䅁䅁䅕⭬儰呲㉦ぷ䵁䅉䅅䅁䙁䅁䅁睁䵁䅁䅁兂䅁䅁睄千㘹兑䅕䅁䅁䭁䝑ぅ䭅䍁䅳䅁䭁䍁䅯䅁䉁䅁䅁允䅁䅁䅯杂䅁䅁杷允䅁䅁䅕䅁䑁䅁䅷䅁䙁䅁䅁䕁歃ㄫ䉎兂䅁䅁䅁乯允兑䅯䅌䅁䅁䅯杋䅁䅁䅅䅁䉁䅁䅁兂敄圴䕋坙煏䅑杷允䅁䅁䅕䅁䑁䅁䅷䅁䙁䅁䅁䅁䡁汲䈵兂䅁䅁䅁乂充兑䅯权䅁䅁䅯杋䅁䅁䅅䅁䉁䅁䅁权䝁䅁䅁䍄䉁䅁䅁兂䅁䅁䅍䅄䅁䅁䅕䅁䅁䩳瑯っ䙅䅁䅁䅁㡄䈰䉂权坁䅁䅁权煁䅁䅁允䅁䅁䅅䅁䭁䅁䅙䅁䵁䅉䅅䅁䙁䅁䅁睁䵁䅁䅁兂䅁䅁䅁匷獎兑䅯睆䅁䅁䅯睋䅁䅁䅯杋䅁䅁䅅䅁䉁䅁䅁权䝁䅁䅁䍄䉁䅁䅁兂䅁䅁䅍䅄䅁䅁䅕䅁䅁䩯摆䕦䙅䅁䅁䅁䕁到䉂权䭁䅁䅁权煁䅁䅁允䅁䅁䅅䅁䭁䅁䅙䅁䵁䅉䅅䅁䙁䅁䅁睁䵁䅁䅁兂䅁䅁䅃䡭剬兑䅯睅䅁䅁䅯睂䅁䅁䅯杋䅁䅁䅅䅁䉁䅁䅁权䝁䅁䅁䍄䉁䅁䅁兂䅁䅁䅍䅄䅁䅁䅕䅁䅁䵑獬歖䭅䍁䅁䅁䭁䍁䅳䅁䭁䍁䅯䅁䉁䅁䅁允䅁䅁䅯杂䅁䅁杷允䅁䅁䅕䅁䑁䅁䅷䅁䙁䅁䅁䅁瑄㉉䉸权塁䅁䅁权䙁䅁䅁权煁䅁䅁允䅁䅁䅅䅁啁佁⽔⼯⼯⼯⼯䍄䉁䅁䅁兂䅁䅁䅍䅄䅁䅁䅕䅁䅁䱑汭歕䙅䅁䅁䅁捄䈰䉂权坁䅁䅁权煁䅁䅁允䅁䅁䅅䅁䭁䅁䅙䅁䵁䅉䅅䅁䙁䅁䅁睁䵁䅁䅁兂䅁䅁䅂奩捸兑䅕䅁䅁䑁䝷ぅ䭅䉁䅙䅁䭁䍁䅯䅁䉁䅁䅁允䅁䅁䅕永㍊獨瘱啭䵁䅉䅅䅁䙁䅁䅁睁䵁䅁䅁兂䅁䅁睃數㍎兑䅕䅁䅁䑁䝷ぅ䭅䍁䅙䅁䭁䍁䅯䅁䉁䅁䅁允䅁䅁䅕摁䉶䑩欰啥䵁䅉䅅䅁䙁䅁䅁睁䵁䅁䅁兂䅁䅁䅁䩈呴兑䅕䅁䅁䭁䝑ぅ䭅䉁䅙䅁䭁䍁䅯䅁䉁䅁䅁允䅁䅁䅕䥳ぁ海䡲歧䵁䅉䅅䅁䙁䅁䅁睁䵁䅁䅁兂䅁䅁䅂案啚兑䅕䅁䅁䵁兺䕅䭅䍁䅷䅁䭁䍁䅯䅁䉁䅁䅁允䅁䅁䅯杂䅁䅁杷允䅁䅁䅕䅁䑁䅁䅷䅁䙁䅁䅁䕁晃汷䈵权杁䅁䅁权坁䅁䅁权煁䅁䅁允䅁䅁䅅䅁䭁䅁䅙䅁䵁䅉䅅䅁䙁䅁䅁睁䵁䅁䅁兂䅁䅁䅁㝆慒兑䅕䅁䅁偁兺䕅䭅䅁䅣䅁䭁䍁䅯䅁䉁䅁䅁允䅁䅁䅕敉呩扬併䕂䵅䅉䅅䅁䙁䅁䅁睁䵁䅁䅁兂䅁䅁䅃塭扬兑䅯睅䅁䅁䅯䅃䅁䅁䅯杋䅁䅁䅅䅁䉁䅁䅁兂捄䭧票低浲䅑杷允䅁䅁䅕䅁䑁䅁䅷䅁䙁䅁䅁䭁㙂㉥䉤权呁䅁䅁权坁䅁䅁权煁䅁䅁允䅁䅁䅅䅁䙁偁堶潨㄰㥵䅰䍄䉁䅁䅁兂䅁䅁䅍䅄䅁䅁䅕䅁䅁䥁煎歗䙅䅁䅁䅁睁到䉂权䙁䅁䅁权煁䅁䅁允䅁䅁䅅䅁䙁䥁扣慅慨摬䅚䍄䉁䅁䅁兂䅁䅁䅍䅄䅁䅁䅕䅁䅁䉑圴䕖䙅䅁䅁䅁䵄䈰䉂权䡁䅁䅁权煁䅁䅁允䅁䅁䅅䅁䭁䅁䅙䅁䵁䅉䅅䅁䙁䅁䅁睁䵁䅁䅁兂䅁䅁䅃⽯晨兑䅯睆䅁䅁䅯杊䅁䅁䅯杋䅁䅁䅅䅁䉁䅁䅁䅆⽂杆䅁䅁䅁䅁杷允䅁䅁䅕䅁䑁䅁䅷䅁䙁䅁䅁䭁⭄塕䉬兂䅁䅁䅁䵕儸兑䅯元䅁䅁䅯杋䅁䅁䅅䅁䉁䅁䅁兂剄㤫潉嘱敳䅑杷允䅁䅁䅕䅁䑁䅁䅷䅁䙁䅁䅁䥁䉃䘵䉰兂䅁䅁䅁乂充兑䅯杆䅁䅁䅯杋䅁䅁䅅䅁䉁䅁䅁䅆灁䅁䅁䅁䅁䅁杷允䅁䅁䅕䅁䑁䅁䅷䅁䙁䅁䅁䕁湄器䉴兂䅁䅁䅁丳允兑䅯杆䅁䅁䅯杋䅁䅁䅅䅁䉁䅁䅁权䝁䅁䅁䍄䉁䅁䅁兂䅁䅁䅍䅄䅁䅁䅕䅁䅁䑧䝹し䭅䉁䅣䅁䭁䉁䅙䅁䭁䍁䅯䅁䉁䅁䅁允䅁䅁䅕湫倫㥥坷ね䵁䅉䅅䅁䙁䅁䅁睁䵁䅁䅁兂䅁䅁䅁灮捂兑䅕䅁䅁䑁剄䕅䭅䍁䅷䅁䭁䍁䅯䅁䉁䅁䅁允䅁䅁䅯杂䅁䅁杷允䅁䅁䅕䅁䑁䅁䅷䅁䙁䅁䅁䅁呃汲䉴兂䅁䅁䅁乍充兑䅯杆䅁䅁䅯杋䅁䅁䅅䅁䉁䅁䅁兂允啐桱㕇䅦䅑杷允䅁䅁䅕䅁䑁䅁䅷䅁䙁䅁䅁䕁穄噱䈵兂䅁䅁䅁丳允兑䅯䅌䅁䅁䅯杋䅁䅁䅅䅁䉁䅁䅁权䝁䅁䅁䍄䉁䅁䅁兂䅁䅁䅍䅄䅁䅁䅕䅁䅁偁摵し䙅䅁䅁䅁䵄䈰䉂权䥁䅁䅁权煁䅁䅁允䅁䅁䅅䅁䭁䅁䅙䅁䵁䅉䅅䅁䙁䅁䅁睁䵁䅁䅁兂䅁䅁䅃㠫党兑䅕䅁䅁䙁偄䕅䭅䅁䅫䅁䭁䍁䅯䅁䉁䅁䅁允䅁䅁䅯杂䅁䅁杷允䅁䅁䅕䅁䑁䅁䅷䅁䙁䅁䅁䵁㍂噸䈵权呁䅁䅁权䭁䅁䅁权煁䅁䅁允䅁䅁䅅䅁䙁䕁佋㡓慌搹䅬䍄䉁䅁䅁兂䅁䅁䅍䅄䅁䅁䅕䅁䅁䵁䠳䕖䙅䅁䅁䅁捄䈰䉂权牁䅁䅁权煁䅁䅁允䅁䅁䅅䅁䭁䅁䅙䅁䵁䅉䅅䅁䙁䅁䅁睁䵁䅁䅁兂䅁䅁䅄䠳桒兑䅕䅁䅁乁兺䕅䭅䍁䅷䅁䭁䍁䅯䅁䉁䅁䅁允䅁䅁䅯杂䅁䅁杷允䅁䅁䅕䅁䑁䅁䅷䅁䙁䅁䅁䱁慃塌䉎兂䅁䅁䅁乍充兑䅯权䅁䅁䅯杋䅁䅁䅅䅁䉁䅁䅁兂千吷坣堲䵗䅑杷允䅁䅁䅕䅁䑁䅁䅷䅁䙁䅁䅁䡁㥄㍦䉴兂䅁䅁䅁丯允兑䅯杆䅁䅁䅯杋䅁䅁䅅䅁䉁䅁䅁权䝁䅁䅁䍄䉁䅁䅁兂䅁䅁䅍䅄䅁䅁䅕䅁䅁䱑剨啕䙅䅁䅁䅁㡄䈰䉂权䭁䅁䅁权煁䅁䅁允䅁䅁䅅䅁䙁䝁㕮癊婉䱎䄹䍄䉁䅁䅁兂䅁䅁䅍䅄䅁䅁䅕䅁䅁䩁甶さ䙅䅁䅁䅁歃桂䉎权獁䅁䅁权煁䅁䅁允䅁䅁䅅䅁䙁佁婆测爸牧䅒䍄䉁䅁䅁兂䅁䅁䅍䅄䅁䅁䅕䅁䅁䅧樳さ䙅䅁䅁䅁睃䈰䉂权䙁䅁䅁权煁䅁䅁允䅁䅁䅅䅁啁䝁䡧䅁䅁䅁䅁䍄䉁䅁䅁兂䅁䅁䅍䅄䅁䅁䅕䅁䅁䉷㥄ざ䙅䅁䅁䅁兂硺䉂权牁䅁䅁权煁䅁䅁允䅁䅁䅅䅁啁䉁䄰䅁䅁䅁䅁䍄䉁䅁䅁兂䅁䅁䅍䅄䅁䅁䅕䅁䅁䩁䬴啘䙅䅁䅁䅁䵄䈰䉂权䡁䅁䅁权煁䅁䅁允䅁䅁䅅䅁䭁䅁䅙䅁䵁䅉䅅䅁䙁䅁䅁睁䵁䅁䅁兂䅁䅁䅄挴告兑䅕䅁䅁䑁剄䕅䭅䍁䅷䅁䭁䍁䅯䅁䉁䅁䅁允䅁䅁䅯杂䅁䅁杷允䅁䅁䅕䅁䑁䅁䅷䅁䙁䅁䅁䕁敁汆䉒兂䅁䅁䅁乺允兑䅯杆䅁䅁䅯杋䅁䅁䅅䅁䉁䅁䅁兂䉂田硬关奘䅑杷允䅁䅁䅕䅁䑁䅁䅷䅁䙁䅁䅁䕁硃ㅆ䉒兂䅁䅁䅁乍充兑䅯䅃䅁䅁䅯杋䅁䅁䅅䅁䉁䅁䅁权䝁䅁䅁䍄䉁䅁䅁兂䅁䅁䅍䅄䅁䅁䅕䅁䅁䔴牦づ䭅䉁䅣䅁䭁䉁䅙䅁䭁䍁䅯䅁䉁䅁䅁允䅁䅁䅯杂䅁䅁杷允䅁䅁䅕䅁䑁䅁䅷䅁䙁䅁䅁䵁䩁ㅥ䉰权塁䅁䅁权䙁䅁䅁权煁䅁䅁允䅁䅁䅅䅁啁䙁浕䅁䅁䅁䅁䍄䉁䅁䅁兂䅁䅁䅍䅄䅁䅁䅕䅁䅁䑁橣歘䙅䅁䅁䅁权䈰䉂权䡁䅁䅁权煁䅁䅁允䅁䅁䅅䅁䙁佁杹偖噍䩰䄵䍄䉁䅁䅁兂䅁䅁䅍䅄䅁䅁䅕䅁䅁䉁づ歗䭅䍁䅁䅁䭁䅁䅳䅁䭁䍁䅯䅁䉁䅁䅁允䅁䅁䅕䭺噊噗塑唶䵁䅉䅅䅁䙁䅁䅁睁䵁䅁䅁兂䅁䅁䅄嘵呤兑䅕䅁䅁䵁兺䕅䭅䅁䅧䅁䭁䍁䅯䅁䉁䅁䅁允䅁䅁䅕牺婁䕪噵䔰䵁䅉䅅䅁䙁䅁䅁睁䵁䅁䅁兂䅁䅁䅂案啚兑䅕䅁䅁䵁兺䕅䭅䍁䅙䅁䭁䍁䅯䅁䉁䅁䅁允䅁䅁䅕祦噂景䭔欰䵁䅉䅅䅁䙁䅁䅁睁䵁䅁䅁兂䅁䅁杄湏欹兑䅕䅁䅁䑁䝷ぅ䭅䅁䅕䅁䭁䍁䅯䅁䉁䅁䅁允䅁䅁䅯杂䅁䅁杷允䅁䅁䅕䅁䑁䅁䅷䅁䙁䅁䅁䭁瑂浳䉚兂䅁䅁䅁乂充兑䅯杊䅁䅁䅯杋䅁䅁䅅䅁䉁䅁䅁兂楂䙅㕧䙴祸䅑杷允䅁䅁䅕䅁䑁䅁䅷䅁䙁䅁䅁䅁䡁汓䉒兂䅁䅁䅁乍充兑䅯杆䅁䅁䅯杋䅁䅁䅅䅁䉁䅁䅁权䝁䅁䅁䍄䉁䅁䅁兂䅁䅁䅍䅄䅁䅁䅕䅁䅁佯湙䕡䙅䅁䅁䅁权䈰䉂权坁䅁䅁权煁䅁䅁允䅁䅁䅅䅁䙁䍁㥨砫㉹潪䅚䍄䉁䅁䅁兂䅁䅁䅍䅄䅁䅁䅕䅁䅁䭧㡂啕䙅䅁䅁䅁㡄䈰䉂权䥁䅁䅁权煁䅁䅁允䅁䅁䅅䅁䭁䅁䅙䅁䵁䅉䅅䅁䙁䅁䅁睁䵁䅁䅁兂䅁䅁䅁娱奆兑䅕䅁䅁䭁䝑ぅ䭅䅁䅣䅁䭁䍁䅯䅁䉁䅁䅁允䅁䅁䅕㑺敺䉗㙇啳䵁䅉䅅䅁䙁䅁䅁睁䵁䅁䅁兂䅁䅁䅃䭏扂兑䅕䅁䅁䭁䝑ぅ䭅䉁䅙䅁䭁䍁䅯䅁䉁䅁䅁允䅁䅁䅯杂䅁䅁杷允䅁䅁䅕䅁䑁䅁䅷䅁䙁䅁䅁䝁捂浤䉬兂䅁䅁䅁乍充兑䅯杊䅁䅁䅯杋䅁䅁䅅䅁䉁䅁䅁䅆偃杄䅁䅁䅁䅁杷允䅁䅁䅕䅁䑁䅁䅷䅁䙁䅁䅁䅁牃汖䉎兂䅁䅁䅁乯允兑䅯兂䅁䅁䅯杋䅁䅁䅅䅁䉁䅁䅁兂偃と瑥㘰⼹䅑杷允䅁䅁䅕䅁䑁䅁䅷䅁䙁䅁䅁䕁歂䙧䉎兂䅁䅁䅁丳允兑䅯睂䅁䅁䅯杋䅁䅁䅅䅁䉁䅁䅁兂䉃兂数⽣奦䅑杷允䅁䅁䅕䅁䑁䅁䅷䅁䙁䅁䅁䵁瑁䘳䉎兂䅁䅁䅁乳允兑䅯杆䅁䅁䅯杋䅁䅁䅅䅁䉁䅁䅁兂瑂⭈穃硕䜲䅑杷允䅁䅁䅕䅁䑁䅁䅷䅁䙁䅁䅁䕁㍄ㅨ䉴兂䅁䅁䅁䵕儸兑䅯杆䅁䅁䅯杋䅁䅁䅅䅁䉁䅁䅁权䝁䅁䅁䍄䉁䅁䅁兂䅁䅁䅍䅄䅁䅁䅕䅁䅁䕧倵䕖䙅䅁䅁䅁歃桂䉎权䙁䅁䅁权煁䅁䅁允䅁䅁䅅䅁䭁䅁䅙䅁䵁䅉䅅䅁䙁䅁䅁睁䵁䅁䅁兂䅁䅁䅁剘数兑䅕䅁䅁䭁兄䕅䭅䍁䅷䅁䭁䍁䅯䅁䉁䅁䅁允䅁䅁䅕㕲执䝕ㅯ䕰䵁䅉䅅䅁䙁䅁䅁睁䵁䅁䅁兂䅁䅁杂䡘灚兑䅯䅉䅁䅁䅯睂䅁䅁䅯杋䅁䅁䅅䅁䉁䅁䅁䅆潃䅁䅁䅁䅁䅁杷允䅁䅁䅕䅁䑁䅁䅷䅁䙁䅁䅁䙁䍃䡎䉴兂䅁䅁䅁䅐呙兑䅯睂䅁䅁䅯杋䅁䅁䅅䅁䉁䅁䅁兂塄⽔東摥⭂䅑杷允䅁䅁䅕䅁䑁䅁䅷䅁䙁䅁䅁乁慁㌲䉴兂䅁䅁䅁乺允兑䅯䅃䅁䅁䅯杋䅁䅁䅅䅁䉁䅁䅁权䝁䅁䅁䍄䉁䅁䅁兂䅁䅁䅍䅄䅁䅁䅕䅁䅁䝷呩し䙅䅁䅁䅁㡄䈰䉂权䙁䅁䅁权煁䅁䅁允䅁䅁䅅䅁啁䙁佊䅁䅁䅁䅁䍄䉁䅁䅁兂䅁䅁䅍䅄䅁䅁䅕䅁䅁䵁奷䕘䙅䅁䅁䅁䵄䈰䉂权流䅁䅁权煁䅁䅁允䅁䅁䅅䅁䙁䉁歁捋呪吴䅖䍄䉁䅁䅁兂䅁䅁䅍䅄䅁䅁䅕䅁䅁䈰扲づ䙅䅁䅁䅁䵄䈰䉂权坁䅁䅁权煁䅁䅁允䅁䅁䅅䅁䭁䅁䅙䅁䵁䅉䅅䅁䙁䅁䅁睁䵁䅁䅁兂䅁䅁䅂噎刱兑䅕䅁䅁䵁兺䕅䭅䍁䅙䅁䭁䍁䅯䅁䉁䅁䅁允䅁䅁䅯杂䅁䅁杷允䅁䅁䅕䅁䑁䅁䅷䅁䙁䅁䅁䕁浄氳䉰权杁䅁䅁权䙁䅁䅁权煁䅁䅁允䅁䅁䅅䅁啁乁⽘⼯⼯⼯⼯䍄䉁䅁䅁兂䅁䅁䅍䅄䅁䅁䅕䅁䅁䵧甫し䙅䅁䅁䅁睃䈰䉂权牁䅁䅁权煁䅁䅁允䅁䅁䅅䅁啁䥁䕧䅁䅁䅁䅁䍄䉁䅁䅁兂䅁䅁䅍䅄䅁䅁䅕䅁䅁䱁畵し䙅䅁䅁䅁权䈰䉂权牁䅁䅁权煁䅁䅁允䅁䅁䅅䅁啁䭁䱕䅁䅁䅁䅁䍄䉁䅁䅁兂䅁䅁䅍䅄䅁䅁䅕䅁䅁䔸䝨づ䙅䅁䅁䅁权䈰䉂权牁䅁䅁权煁䅁䅁允䅁䅁䅅䅁䭁䅁䅙䅁䵁䅉䅅䅁䙁䅁䅁睁䵁䅁䅁兂䅁䅁䅃摐兂兑䅯䅉䅁䅁䅯杊䅁䅁䅯杋䅁䅁䅅䅁䉁䅁䅁兂⭄潱扆䝥獐䅑杷允䅁䅁䅕䅁䑁䅁䅷䅁䙁䅁䅁䅁䕂䙃䈵兂䅁䅁䅁䅰呙兑䅯睋䅁䅁䅯杋䅁䅁䅅䅁䉁䅁䅁兂䕁卯䅲㍊橏䅑杷允䅁䅁䅕䅁䑁䅁䅷䅁䙁䅁䅁䕁橄ㅮ䉎兂䅁䅁䅁乺允兑䅯兂䅁䅁䅯杋䅁䅁䅅䅁䉁䅁䅁兂奄䵖⭣塓䉮䅑杷允䅁䅁䅕䅁䑁䅁䅷䅁䙁䅁䅁䥁⭁噏䉰兂䅁䅁䅁䅐呙兑䅯杊䅁䅁䅯杋䅁䅁䅅䅁䉁䅁䅁兂潄䵳敱穴硗䅑杷允䅁䅁䅕䅁䑁䅁䅷䅁䙁䅁䅁䵁歁䙳䈵兂䅁䅁䅁乍充兑䅯䅌䅁䅁䅯杋䅁䅁䅅䅁䉁䅁䅁权䝁䅁䅁䍄䉁䅁䅁兂䅁䅁䅍䅄䅁䅁䅕䅁䅁偧䝶䕕䙅䅁䅁䅁睁到䉂权牁䅁䅁权煁䅁䅁允䅁䅁䅅䅁䭁䅁䅙䅁䵁䅉䅅䅁䙁䅁䅁睁䵁䅁䅁兂䅁䅁䅄㑸愵兑䅕䅁䅁䑁剄䕅䭅䅁䅕䅁䭁䍁䅯䅁䉁䅁䅁允䅁䅁䅯杂䅁䅁杷允䅁䅁䅕䅁䑁䅁䅷䅁䙁䅁䅁䕁橄ㅮ䉎兂䅁䅁䅁乺允兑䅯䅃䅁䅁䅯杋䅁䅁䅅䅁䉁䅁䅁兂穃楖䡭穙䭮䅑杷允䅁䅁䅕䅁䑁䅁䅷䅁䙁䅁䅁䕁啁ㅤ䉬兂䅁䅁䅁丳允兑䅯睋䅁䅁䅯杋䅁䅁䅅䅁䉁䅁䅁兂浂佡䩶偒乱䅑杷允䅁䅁䅕䅁䑁䅁䅷䅁䙁䅁䅁䅁⽃唸䈹兂䅁䅁䅁䅐呙兑䅯睂䅁䅁䅯杋䅁䅁䅅䅁䉁䅁䅁䅆㉄元䅁䅁䅁䅁杷允䅁䅁䅕䅁䑁䅁䅷䅁䙁䅁䅁䕁湄器䉴兂䅁䅁䅁䅐呙兑䅯权䅁䅁䅯杋䅁䅁䅅䅁䉁䅁䅁权䝁䅁䅁䍄䉁䅁䅁兂䅁䅁䅍䅄䅁䅁䅕䅁䅁䜴歈啡䭅䍁䅁䅁䭁䉁䅑䅁䭁䍁䅯䅁䉁䅁䅁允䅁䅁䅕偣䙤塒䉖啬䵁䅉䅅䅁䙁䅁䅁睁䵁䅁䅁兂䅁䅁兄具穆兑䅕䅁䅁䑁剄䕅䭅䉁䅙䅁䭁䍁䅯䅁䉁䅁䅁允䅁䅁䅕⭐㡑獧䑔正䵁䅉䅅䅁䙁䅁䅁睁䵁䅁䅁兂䅁䅁䅂㔴吹兑䅕䅁䅁䵁兺䕅䭅䍁䅙䅁䭁䍁䅯䅁䉁䅁䅁允䅁䅁䅕㝵扺浡歗唵䵁䅉䅅䅁䙁䅁䅁睁䵁䅁䅁兂䅁䅁䅁䉺捨兑䅯睅䅁䅁䅯权䅁䅁䅯杋䅁䅁䅅䅁䉁䅁䅁权䝁䅁䅁䍄䉁䅁䅁兂䅁䅁䅍䅄䅁䅁䅕䅁䅁乙搶啡䙅䅁䅁䅁兂硺䉂权䡁䅁䅁权煁䅁䅁允䅁䅁䅅䅁䭁䅁䅙䅁䵁䅉䅅䅁䙁䅁䅁睁䵁䅁䅁兂䅁䅁睃〰ㅨ兑䅕䅁䅁䭁䝑ぅ䭅䅁䅣䅁䭁䍁䅯䅁䉁䅁䅁允䅁䅁䅕呦ㄸ牘䩰䐹䴸䅉䅅䅁䙁䅁䅁睁䵁䅁䅁兂䅁䅁兄具穆兑䅕䅁䅁䑁剄䕅䭅䍁䅳䅁䭁䍁䅯䅁䉁䅁䅁允䅁䅁䅕灡癷搸湖䕣䵁䅉䅅䅁䙁䅁䅁睁䵁䅁䅁兂䅁䅁䅃䱉塨兑䅕䅁䅁䑁剄䕅䭅䅁䅣䅁䭁䍁䅯䅁䉁䅁䅁允䅁䉁䅑湵䄸䅁䅁䅁䵁䅉䅅䅁䙁䅁䅁睁䵁䅁䅁兂䅁䅁䅂剭扚兑䅕䅁䅁䵁兺䕅䭅䍁䅙䅁䭁䍁䅯䅁䉁䅁䅁允䅁䅁䅯杂䅁䅁杷允䅁䅁䅕䅁䑁䅁䅷䅁䙁䅁䅁䥁坃䙨䉴兂䅁䅁䅁乂充兑䅯睂䅁䅁䅯杋䅁䅁䅅䅁䉁䅁䅁权䝁䅁䅁䍄䉁䅁䅁兂䅁䅁䅍䅄䅁䅁䅕䅁䅁䝑䌱啤䙅䅁䅁䅁捄䈰䉂权獁䅁䅁权煁䅁䅁允䅁䅁䅅䅁䭁䅁䅙䅁䵁䅉䅅䅁䙁䅁䅁睁䵁䅁䅁兂䅁䅁䅁䑎啊兑䅕䅁䅁偁兺䕅䭅䅁䅧䅁䭁䍁䅯䅁䉁䅁䅁允䅁䅁䅯杂䅁䅁杷允䅁䅁䅕䅁䑁䅁䅷䅁䙁䅁䅁䕁㑄䝑䈵兂䅁䅁䅁丳允兑䅯杊䅁䅁䅯杋䅁䅁䅅䅁䉁䅁䅁权䝁䅁䅁䍄䉁䅁䅁兂䅁䅁䅍䅄䅁䅁䅕䅁䅁䱑慺䕗䭅䉁䅍䅁䭁䉁䅑䅁䭁䍁䅯䅁䉁䅁䅁允䅁䉁䅑汘䉫䅁䅁䅁䵁䅉䅅䅁䙁䅁䅁睁䵁䅁䅁兂䅁䅁睁䑒㝬兑䅯睅䅁䅁䅯䅌䅁䅁䅯杋䅁䅁䅅䅁䉁䅁䅁权䝁䅁䅁䍄䉁䅁䅁兂䅁䅁䅍䅄䅁䅁䅕䅁䅁䅧樳さ䭅䉁䅣䅁䭁䅁䅯䅁䭁䍁䅯䅁䉁䅁䅁允䅁䉁䅑公䅳䅁䅁䅁䵁䅉䅅䅁䙁䅁䅁睁䵁䅁䅁兂䅁䅁杁煕杚兑䅯睅䅁䅁䅯䅆䅁䅁䅯杋䅁䅁䅅䅁䉁䅁䅁兂牁慏住汴穪䅑杷允䅁䅁䅕䅁䑁䅁䅷䅁䙁䅁䅁䵁晁汉䉬兂䅁䅁䅁乯允兑䅯兂䅁䅁䅯杋䅁䅁䅅䅁䉁䅁䅁兂㥃䝓䭢别䐳䅑杷允䅁䅁䅕䅁䑁䅁䅷䅁䙁䅁䅁䕁敁汆䉒兂䅁䅁䅁丯允兑䅯䅃䅁䅁䅯杋䅁䅁䅅䅁䉁䅁䅁兂䉁硘扴㉒兮䅑杷允䅁䅁䅕䅁䑁䅁䅷䅁䙁䅁䅁䵁ぁ噯䉴兂䅁䅁䅁䅐呙兑䅯兂䅁䅁䅯杋䅁䅁䅅䅁䉁䅁䅁兂䕃畡䙏娯䅥䅑杷允䅁䅁䅕䅁䑁䅁䅷䅁䙁䅁䅁䵁䱃噭䉴兂䅁䅁䅁乍充兑䅯䅃䅁䅁䅯杋䅁䅁䅅䅁䉁䅁䅁䅆䅁䅁䅁䅁䅁䅁杷允䅁䅁䅕䅁䑁䅁䅷䅁䙁䅁䅁䕁歃汳䉴权杁䅁䅁权䙁䅁䅁权煁䅁䅁允䅁䅁䅅䅁䙁䝁游煃晈婗䅺䍄䉁䅁䅁兂䅁䅁䅍䅄䅁䅁䅕䅁䅁䙧娫す䙅䅁䅁䅁睃䈰䉂权坁䅁䅁权煁䅁䅁允䅁䅁䅅䅁䙁䡁㘫䌵ㅹ䵶䅤䍄䉁䅁䅁兂䅁䅁䅍䅄䅁䅁䅕䅁䅁䕑䤴さ䙅䅁䅁䅁歃桂䉎权牁䅁䅁权煁䅁䅁允䅁䅁䅅䅁䙁䑁睁桲噌䰳䅎䍄䉁䅁䅁兂䅁䅁䅍䅄䅁䅁䅕䅁䅁偑䉗歕䭅䉁䅣䅁䭁䍁䅷䅁䭁䍁䅯䅁䉁䅁䅁允䅁䅁䅯杂䅁䅁杷允䅁䅁䅕䅁䑁䅁䅷䅁䙁䅁䅁乁敂㌴䉤权呁䅁䅁权啁䅁䅁权煁䅁䅁允䅁䅁䅅䅁䭁䅁䅙䅁䵁䅉䅅䅁䙁䅁䅁睁䵁䅁䅁兂䅁䅁䅄䝐呴兑䅕䅁䅁䑁䝷ぅ䭅䉁䅙䅁䭁䍁䅯䅁䉁䅁䅁允䅁䅁䅯杂䅁䅁杷允䅁䅁䅕䅁䑁䅁䅷䅁䙁䅁䅁䕁㡁噳䉴兂䅁䅁䅁乂充兑䅯杆䅁䅁䅯杋䅁䅁䅅䅁䉁䅁䅁䅆獁䅁䅁䅁䅁䅁杷允䅁䅁䅕䅁䑁䅁䅷䅁䙁䅁䅁䥁癃㍺䉊权呁䅁䅁权流䅁䅁权煁䅁䅁允䅁䅁䅅䅁䙁乁汁湓㑬牺䅸䍄䉁䅁䅁兂䅁䅁䅍䅄䅁䅁䅕䅁䅁䝕楎づ䙅䅁䅁䅁睁到䉂权牁䅁䅁权煁䅁䅁允䅁䅁䅅䅁䭁䅁䅙䅁䵁䅉䅅䅁䙁䅁䅁睁䵁䅁䅁兂䅁䅁䅄牓呒兑䅕䅁䅁䭁䝑ぅ䭅䍁䅙䅁䭁䍁䅯䅁䉁䅁䅁允䅁䅁䅯杂䅁䅁杷允䅁䅁䅕䅁䑁䅁䅷䅁䙁䅁䅁䵁睂䡲䉂兂䅁䅁䅁乺允兑䅯䅌䅁䅁䅯杋䅁䅁䅅䅁䉁䅁䅁兂硃睱琶㝄兵䅑杷允䅁䅁䅕䅁䑁䅁䅷䅁䙁䅁䅁䅁䝃噕䉰兂䅁䅁䅁䅐呙兑䅯睂䅁䅁䅯杋䅁䅁䅅䅁䉁䅁䅁䅆楁䅁䅁䅁䅁䅁杷允䅁䅁䅕䅁䑁䅁䅷䅁䙁䅁䅁䵁療䙮䉎权杁䅁䅁权䥁䅁䅁权煁䅁䅁允䅁䅁䅅䅁䭁䅁䅙䅁䵁䅉䅅䅁䙁䅁䅁睁䵁䅁䅁兂䅁䅁䅃砶晎兑䅕䅁䅁䭁䝑ぅ䭅䉁䅙䅁䭁䍁䅯䅁䉁䅁䅁允䅁䅁䅕報灪橊㑆け䵁䅉䅅䅁䙁䅁䅁睁䵁䅁䅁兂䅁䅁䅁佮㍴兑䅕䅁䅁偁兺䕅䭅䍁䅷䅁䭁䍁䅯䅁䉁䅁䅁允䅁䅁䅯杂䅁䅁杷允䅁䅁䅕䅁䑁䅁䅷䅁䙁䅁䅁䅁㍁ㅉ䈵权杁䅁䅁权䩁䅁䅁权煁䅁䅁允䅁䅁䅅䅁䙁䥁瀸⼱坣㙌䄹䍄䉁䅁䅁兂䅁䅁䅍䅄䅁䅁䅕䅁䅁䕷祹さ䭅䍁䅁䅁䭁䅁䅯䅁䭁䍁䅯䅁䉁䅁䅁允䅁䉁䅑䅐䅁䅁䅁䅁䵁䅉䅅䅁䙁䅁䅁睁䵁䅁䅁兂䅁䅁䅁坓畎兑䅕䅁䅁䭁䝑ぅ䭅䍁䅳䅁䭁䍁䅯䅁䉁䅁䅁允䅁䅁䅯杂䅁䅁杷允䅁䅁䅕䅁䑁䅁䅷䅁䙁䅁䅁䅁畃嘳䉴兂䅁䅁䅁䅐呙兑䅯䅃䅁䅁䅯杋䅁䅁䅅䅁䉁䅁䅁兂⭂匴偐䕰硃䅑杷允䅁䅁䅕䅁䑁䅁䅷䅁䙁䅁䅁䥁牄ㅅ䈹兂䅁䅁䅁乂充兑䅯睋䅁䅁䅯杋䅁䅁䅅䅁䉁䅁䅁䅆睂䅁䅁䅁䅁䅁杷允䅁䅁䅕䅁䑁䅁䅷䅁䙁䅁䅁䵁㡄䙯䉒兂䅁䅁䅁䅐呙兑䅯杊䅁䅁䅯杋䅁䅁䅅䅁䉁䅁䅁兂硃剈䱦䤰㝤䅑杷允䅁䅁䅕䅁䑁䅁䅷䅁䙁䅁䅁䵁睂䡲䉂兂䅁䅁䅁乺允兑䅯杆䅁䅁䅯杋䅁䅁䅅䅁䉁䅁䅁兂求睊啒㥗摨䅑杷允䅁䅁䅕䅁䑁䅁䅷䅁䙁䅁䅁䅁奄汒䉬权呁䅁䅁权䩁䅁䅁权煁䅁䅁允䅁䅁䅅䅁䙁䍁兡慇橺睑䉚䍄䉁䅁䅁兂䅁䅁䅍䅄䅁䅁䅕䅁䅁䵉⽎䕙䙅䅁䅁䅁权䈰䉂权䥁䅁䅁权煁䅁䅁允䅁䅁䅅䅁啁䉁䘸䅁䅁䅁䅁䍄䉁䅁䅁兂䅁䅁䅍䅄䅁䅁䅕䅁䅁䝑䑨䕡䭅䉁䅣䅁䭁䉁䅑䅁䭁䍁䅯䅁䉁䅁䅁允䅁䅁䅕剮㥺摱汢䕭䵁䅉䅅䅁䙁䅁䅁睁䵁䅁䅁兂䅁䅁䅄䭣睸兑䅕䅁䅁䵁兺䕅䭅䍁䅙䅁䭁䍁䅯䅁䉁䅁䅁允䅁䅁䅕䥓桡㡂㉊啘䵁䅉䅅䅁䙁䅁䅁睁䵁䅁䅁兂䅁䅁元欶硰兑䅯䅉䅁䅁䅯杆䅁䅁䅯杋䅁䅁䅅䅁䉁䅁䅁兂䑁奡䕉㝐啵䅑杷允䅁䅁䅕䅁䑁䅁䅷䅁䙁䅁䅁䥁癃噋䈵权杁䅁䅁权䙁䅁䅁权煁䅁䅁允䅁䅁䅅䅁啁䉁䡙䅁䅁䅁䅁䍄䉁䅁䅁兂䅁䅁䅍䅄䅁䅁䅕䅁䅁䐰㈵啥䙅䅁䅁䅁睁到䉂权坁䅁䅁权煁䅁䅁允䅁䅁䅅䅁䭁䅁䅙䅁䵁䅉䅅䅁䙁䅁䅁睁䵁䅁䅁兂䅁䅁䅃敄呎兑䅕䅁䅁䵁兺䕅䭅䍁䅷䅁䭁䍁䅯䅁䉁䅁䅁允䅁䉁䅑剔䄸䅁䅁䅁䵁䅉䅅䅁䙁䅁䅁睁䵁䅁䅁兂䅁䅁䅃桒兤兑䅯䅉䅁䅁䅯䅆䅁䅁䅯杋䅁䅁䅅䅁䉁䅁䅁兂䡂癸眷䤯癵䅷杷允䅁䅁䅕䅁䑁䅁䅷䅁䙁䅁䅁䵁煃㉓䉤兂䅁䅁䅁䵕儸兑䅯杆䅁䅁䅯杋䅁䅁䅅䅁䉁䅁䅁兂牁㕍佫䌳湨䅑杷允䅁䅁䅕䅁䑁䅁䅷䅁䙁䅁䅁䥁煄䙯䉴兂䅁䅁䅁丯允兑䅯兂䅁䅁䅯杋䅁䅁䅅䅁䉁䅁䅁兂汄䙲煤⭕䡪䅑杷允䅁䅁䅕䅁䑁䅁䅷䅁䙁䅁䅁䕁䡄嘸䉎兂䅁䅁䅁乯允兑䅯睂䅁䅁䅯杋䅁䅁䅅䅁䉁䅁䅁兂剁湊㙳灢湩䅑杷允䅁䅁䅕䅁䑁䅁䅷䅁䙁䅁䅁䕁煃ㅔ䉨兂䅁䅁䅁乳允兑䅯杆䅁䅁䅯杋䅁䅁䅅䅁䉁䅁䅁权䝁䅁䅁䍄䉁䅁䅁兂䅁䅁䅍䅄䅁䅁䅕䅁䅁䵳䩧づ䙅䅁䅁䅁睁到䉂权流䅁䅁权煁䅁䅁允䅁䅁䅅䅁䙁䡁婎歳匷䱎䄵䍄䉁䅁䅁兂䅁䅁䅍䅄䅁䅁䅕䅁䅁䡷呏步䙅䅁䅁䅁捄䈰䉂权䡁䅁䅁权煁䅁䅁允䅁䅁䅅䅁䭁䅁䅙䅁䵁䅉䅅䅁䙁䅁䅁睁䵁䅁䅁兂䅁䅁䅃瑚吵兑䅕䅁䅁偁兺䕅䭅䅁䅕䅁䭁䍁䅯䅁䉁䅁䅁允䅁䅁䅯杂䅁䅁杷允䅁䅁䅕䅁䑁䅁䅷䅁䙁䅁䅁䵁䱃噭䉴权杁䅁䅁权牁䅁䅁权煁䅁䅁允䅁䅁䅅䅁啁䅁䑉䅁䅁䅁䅁䍄䉁䅁䅁兂䅁䅁䅍䅄䅁䅁䅕䅁䅁䍳䍴正䙅䅁䅁䅁权䈰䉂权獁䅁䅁权煁䅁䅁允䅁䅁䅅䅁䭁䅁䅙䅁䵁䅉䅅䅁䙁䅁䅁睁䵁䅁䅁兂䅁䅁睃業稱兑䅯䅉䅁䅁䅯䅃䅁䅁䅯杋䅁䅁䅅䅁䉁䅁䅁权䝁䅁䅁䍄䉁䅁䅁兂䅁䅁䅍䅄䅁䅁䅕䅁䅁䅧樳さ䙅䅁䅁䅁䵄䈰䉂权䡁䅁䅁权煁䅁䅁允䅁䅁䅅䅁啁䑁塳䅁䅁䅁䅁䍄䉁䅁䅁兂䅁䅁䅍䅄䅁䅁䅕䅁䅁䍷䝥し䙅䅁䅁䅁权䈰䉂权䥁䅁䅁权煁䅁䅁允䅁䅁䅅䅁䙁乁祤睥佰䭩䄹䍄䉁䅁䅁兂䅁䅁䅍䅄䅁䅁䅕䅁䅁䡧啣䕕䙅䅁䅁䅁㡄䈰䉂权䙁䅁䅁权煁䅁䅁允䅁䅁䅅䅁䙁䝁䅣⭋奔⭦䅆䍄䉁䅁䅁兂䅁䅁䅍䅄䅁䅁䅕䅁䅁䕑䕎䕚䭅䉁䅣䅁䭁䅁䅫䅁䭁䍁䅯䅁䉁䅁䅁允䅁䅁䅕祱搴䍢畬䕴䵁䅉䅅䅁䙁䅁䅁睁䵁䅁䅁兂䅁䅁杂呐㝰兑䅕䅁䅁䑁剄䕅䭅䍁䅙䅁䭁䍁䅯䅁䉁䅁䅁允䅁䅁䅕晅獹䩃潓䕴䵁䅉䅅䅁䙁䅁䅁睁䵁䅁䅁兂䅁䅁䅃䔷呚兑䅕䅁䅁䭁兄䕅䭅䍁䅙䅁䭁䍁䅯䅁䉁䅁䅁允䅁䅁䅯杂䅁䅁杷允䅁䅁䅕䅁䑁䅁䅷䅁䙁䅁䅁䭁䅂㈶䉎兂䅁䅁䅁丳允兑䅯兂䅁䅁䅯杋䅁䅁䅅䅁䉁䅁䅁权䝁䅁䅁䍄䉁䅁䅁兂䅁䅁䅍䅄䅁䅁䅕䅁䅁䕁橬止䭅䍁䅁䅁䭁䉁䅙䅁䭁䍁䅯䅁䉁䅁䅁允䅁䅁䅕挶敖由䥱啪䵁䅉䅅䅁䙁䅁䅁睁䵁䅁䅁兂䅁䅁䅃杇唹兑䅕䅁䅁䭁䝑ぅ䭅䅁䅯䅁䭁䍁䅯䅁䉁䅁䅁允䅁䅁䅕䉡祍㥚獬獩䵁䅉䅅䅁䙁䅁䅁睁䵁䅁䅁兂䅁䅁䅃䨴慖兑䅯睅䅁䅁䅯兂䅁䅁䅯杋䅁䅁䅅䅁䉁䅁䅁䅆煁兇䅁䅁䅁䅁杷允䅁䅁䅕䅁䑁䅁䅷䅁䙁䅁䅁䅁㥂噵䉰兂䅁䅁䅁䅐呙兑䅯杊䅁䅁䅯杋䅁䅁䅅䅁䉁䅁䅁权䝁䅁䅁䍄䉁䅁䅁兂䅁䅁䅍䅄䅁䅁䅕䅁䅁䵁䠳䕖䙅䅁䅁䅁㡄䈰䉂权牁䅁䅁权煁䅁䅁允䅁䅁䅅䅁䙁䅁⽌儳潄㙌䅨䍄䉁䅁䅁兂䅁䅁䅍䅄䅁䅁䅕䅁䅁偣湄此䙅䅁䅁䅁权䈰䉂权牁䅁䅁权煁䅁䅁允䅁䅁䅅䅁䭁䅁䅙䅁䵁䅉䅅䅁䙁䅁䅁睁䵁䅁䅁兂䅁䅁䅁灶呬兑䅕䅁䅁䵁兺䕅䭅䅁䅕䅁䭁䍁䅯䅁䉁䅁䅁允䅁䉁䅑桨䄴䅁䅁䅁䵁䅉䅅䅁䙁䅁䅁睁䵁䅁䅁兂䅁䅁䅂煐攵兑䅯睅䅁䅁䅯权䅁䅁䅯杋䅁䅁䅅䅁䉁䅁䅁䅆煄䅖䅁䅁䅁䅁杷允䅁䅁䅕䅁䑁䅁䅷䅁䙁䅁䅁䅁牂ㄷ䉎兂䅁䅁䅁乺允兑䅯杊䅁䅁䅯杋䅁䅁䅅䅁䉁䅁䅁兂㡄䭐牢牉敃䅑杷允䅁䅁䅕䅁䑁䅁䅷䅁䙁䅁䅁乁慁㌲䉴权杁䅁䅁权啁䅁䅁权煁䅁䅁允䅁䅁䅅䅁䭁䅁䅙䅁䵁䅉䅅䅁䙁䅁䅁睁䵁䅁䅁兂䅁䅁䅂㍭呰兑䅕䅁䅁䑁剄䕅䭅䅁䅧䅁䭁䍁䅯䅁䉁䅁䅁允䅁䅁䅕瘳㕥ち㑵欶䵁䅉䅅䅁䙁䅁䅁睁䵁䅁䅁兂䅁䅁䅄䩚扸兑䅕䅁䅁䭁兄䕅䭅䅁䅯䅁䭁䍁䅯䅁䉁䅁䅁允䅁䅁䅕㙳㥘捸䍯な䵁䅉䅅䅁䙁䅁䅁睁䵁䅁䅁兂䅁䅁䅁灶呬兑䅕䅁䅁䵁兺䕅䭅䉁䅙䅁䭁䍁䅯䅁䉁䅁䅁允䅁䉁䅑橕䅑䅁䅁䅁䵁䅉䅅䅁䙁䅁䅁睁䵁䅁䅁兂䅁䅁䅂䙵剆兑䅕䅁䅁䱁兄䕅䭅䅁䅕䅁䭁䍁䅯䅁䉁䅁䅁允䅁䅁䅯杂䅁䅁杷允䅁䅁䅕䅁䑁䅁䅷䅁䙁䅁䅁䥁捃汋䉰兂䅁䅁䅁乍充兑䅯杆䅁䅁䅯杋䅁䅁䅅䅁䉁䅁䅁权䝁䅁䅁䍄䉁䅁䅁兂䅁䅁䅍䅄䅁䅁䅕䅁䅁䅷歩し䙅䅁䅁䅁捄䈰䉂权䥁䅁䅁权煁䅁䅁允䅁䅁䅅䅁䭁䅁䅙䅁䵁䅉䅅䅁䙁䅁䅁睁䵁䅁䅁兂䅁䅁䅃瑎唵兑䅕䅁䅁䑁䝷ぅ䭅䍁䅳䅁䭁䍁䅯䅁䉁䅁䅁允䅁䅁䅕䵆硂楣⼹此䵁䅉䅅䅁䙁䅁䅁睁䵁䅁䅁兂䅁䅁䅁浈㕰兑䅕䅁䅁䭁䝑ぅ䭅䉁䅙䅁䭁䍁䅯䅁䉁䅁䅁允䅁䅁䅕汕䙘㔵婯䕦䵁䅉䅅䅁䙁䅁䅁睁䵁䅁䅁兂䅁䅁䅃㕘橬兑䅕䅁䅁䭁䝑ぅ䭅䅁䅯䅁䭁䍁䅯䅁䉁䅁䅁允䅁䅁䅕湂换㡘塡啥䵁䅉䅅䅁䙁䅁䅁睁䵁䅁䅁兂䅁䅁ぁ䤴手兑䅕䅁䅁䙁偄䕅䭅䅁䅯䅁䭁䍁䅯䅁䉁䅁䅁允䅁䅁䅯杂䅁䅁杷允䅁䅁䅕䅁䑁䅁䅷䅁䙁䅁䅁䵁兂噱䉴权呁䅁䅁权坁䅁䅁权煁䅁䅁允䅁䅁䅅䅁䙁乁穓䬷卧摢䅸䍄䉁䅁䅁兂䅁䅁䅍䅄䅁䅁䅕䅁䅁䑷⽵す䙅䅁䅁䅁歃桂䉎权䭁䅁䅁权煁䅁䅁允䅁䅁䅅䅁䙁䩁䍖䱂䡭㔱䅊䍄䉁䅁䅁兂䅁䅁䅍䅄䅁䅁䅕䅁䅁乧汸し䙅䅁䅁䅁睃䈰䉂权䡁䅁䅁权煁䅁䅁允䅁䅁䅅䅁䙁䍁㕯十甫㉊䅖䍄䉁䅁䅁兂䅁䅁䅍䅄䅁䅁䅕䅁䅁䱁䭂䕘䙅䅁䅁䅁睁到䉂权䭁䅁䅁权煁䅁䅁允䅁䅁䅅䅁䙁佁兢慈⽋扖䅆䍄䉁䅁䅁兂䅁䅁䅍䅄䅁䅁䅕䅁䅁䜴䩖䕡䙅䅁䅁䅁睁到䉂权坁䅁䅁权煁䅁䅁允䅁䅁䅅䅁䙁䱁欹乳桁煅䄹䍄䉁䅁䅁兂䅁䅁䅍䅄䅁䅁䅕䅁䅁䕯卅ち䭅䉁䅣䅁䭁䍁䅷䅁䭁䍁䅯䅁䉁䅁䅁允䅁䅁䅕祈婔湙㠫ひ䵁䅉䅅䅁䙁䅁䅁睁䵁䅁䅁兂䅁䅁睁噃㡂兑䅕䅁䅁䑁剄䕅䭅䉁䅙䅁䭁䍁䅯䅁䉁䅁䅁允䅁䉁䅑㕗䅣䅁䅁䅁䵁䅉䅅䅁䙁䅁䅁睁䵁䅁䅁兂䅁䅁睂伸㉤兑䅕䅁䅁䑁䝷ぅ䭅䅁䅧䅁䭁䍁䅯䅁䉁䅁䅁允䅁䅁䅕⽌捏づ椸啣䵁䅉䅅䅁䙁䅁䅁睁䵁䅁䅁兂䅁䅁䅂⽚戱兑䅯䅉䅁䅁䅯睋䅁䅁䅯杋䅁䅁䅅䅁䉁䅁䅁权䝁䅁䅁䍄䉁䅁䅁兂䅁䅁䅍䅄䅁䅁䅕䅁䅁䉬摦啭䙅䅁䅁䅁权䈰䉂权流䅁䅁权煁䅁䅁允䅁䅁䅅䅁䙁偁湆㈰㕸䉤䅆䍄䉁䅁䅁兂䅁䅁䅍䅄䅁䅁䅕䅁䅁䭁坴さ䭅䍁䅁䅁䭁䅁䅫䅁䭁䍁䅯䅁䉁䅁䅁允䅁䅁䅯杂䅁䅁杷允䅁䅁䅕䅁䑁䅁䅷䅁䙁䅁䅁䥁䙄湱䉤权杁䅁䅁权䩁䅁䅁权煁䅁䅁允䅁䅁䅅䅁䙁䱁㕘㕄⽩桲䅐䍄䉁䅁䅁兂䅁䅁䅍䅄䅁䅁䅕䅁䅁䍷挳さ䙅䅁䅁䅁䵄䈰䉂权獁䅁䅁权煁䅁䅁允䅁䅁䅅䅁䙁䱁啶摰塊㡁䅨䍄䉁䅁䅁兂䅁䅁䅍䅄䅁䅁䅕䅁䅁䉷牶歗䙅䅁䅁䅁㡁桂䉎权流䅁䅁权煁䅁䅁允䅁䅁䅅䅁䙁䭁塎婲ㅍ㍗䅒䍄䉁䅁䅁兂䅁䅁䅍䅄䅁䅁䅕䅁䅁䭧瀸歘䙅䅁䅁䅁歃桂䉎权䥁䅁䅁权煁䅁䅁允䅁䅁䅅䅁啁䥁䡕䅁䅁䅁䅁䍄䉁䅁䅁兂䅁䅁䅍䅄䅁䅁䅕䅁䅁䭧扣ず䙅䅁䅁䅁䵄䈰䉂权䭁䅁䅁权煁䅁䅁允䅁䅁䅅䅁䭁䅁䅙䅁䵁䅉䅅䅁䙁䅁䅁睁䵁䅁䅁兂䅁䅁䅃汧却兑䅕䅁䅁䑁䝷ぅ䭅䅁䅧䅁䭁䍁䅯䅁䉁䅁䅁允䅁䅁䅯杂䅁䅁杷允䅁䅁䅕䅁䑁䅁䅷䅁䙁䅁䅁䥁䉃污䉰权杁䅁䅁权䭁䅁䅁权煁䅁䅁允䅁䅁䅅䅁䭁䅁䅙䅁䵁䅉䅅䅁䙁䅁䅁睁䵁䅁䅁兂䅁䅁䅃䅹周兑䅕䅁䅁䙁偄䕅䭅䅁䅳䅁䭁䍁䅯䅁䉁䅁䅁允䅁䅁䅕䉯癯匳慔啚䵁䅉䅅䅁䙁䅁䅁睁䵁䅁䅁兂䅁䅁䅄摌呸兑䅕䅁䅁䵁兺䕅䭅䅁䅣䅁䭁䍁䅯䅁䉁䅁䅁允䅁䅁䅕摏䝥睑湇ふ䵁䅉䅅䅁䙁䅁䅁睁䵁䅁䅁兂䅁䅁䅂乶奰兑䅕䅁䅁䱁兄䕅䭅䅁䅯䅁䭁䍁䅯䅁䉁䅁䅁允䅁䅁䅯杂䅁䅁杷允䅁䅁䅕䅁䑁䅁䅷䅁䙁䅁䅁乁睄渶䉚权塁䅁䅁权䩁䅁䅁权煁䅁䅁允䅁䅁䅅䅁䙁䅁兄偷浥婥䅊䍄䉁䅁䅁兂䅁䅁䅍䅄䅁䅁䅕䅁䅁䕁獥し䙅䅁䅁䅁歃桂䉎权獁䅁䅁权煁䅁䅁允䅁䅁䅅䅁䙁䅁汘坓琳㍆䅸䍄䉁䅁䅁兂䅁䅁䅍䅄䅁䅁䅕䅁䅁䥧扊歕䭅䉁䅍䅁䭁䉁䅙䅁䭁䍁䅯䅁䉁䅁䅁允䅁䉁䅑偨䬴䅁䅁䅁䵁䅉䅅䅁䙁䅁䅁睁䵁䅁䅁兂䅁䅁䅃祲敬兑䅕䅁䅁䙁偄䕅䭅䉁䅑䅁䭁䍁䅯䅁䉁䅁䅁允䅁䉁䅑睌䅁䅁䅁䅁䵁䅉䅅䅁䙁䅁䅁睁䵁䅁䅁兂䅁䅁䅃⽵卆兑䅕䅁䅁乁兺䕅䭅䍁䅙䅁䭁䍁䅯䅁䉁䅁䅁允䅁䅁䅕䭃⼯䥱前欳䵁䅉䅅䅁䙁䅁䅁睁䵁䅁䅁兂䅁䅁䅄收夵兑䅕䅁䅁䱁兄䕅䭅䍁䅙䅁䭁䍁䅯䅁䉁䅁䅁允䅁䅁䅯杂䅁䅁杷允䅁䅁䅕䅁䑁䅁䅷䅁䙁䅁䅁䥁湃䙋䈵兂䅁䅁䅁䅐呙兑䅯䅃䅁䅁䅯杋䅁䅁䅅䅁䉁䅁䅁权䝁䅁䅁䍄䉁䅁䅁兂䅁䅁䅍䅄䅁䅁䅕䅁䅁䵧扷啘䙅䅁䅁䅁兂硺䉂权䥁䅁䅁权煁䅁䅁允䅁䅁䅅䅁啁䍁䅫䅁䅁䅁䅁䍄䉁䅁䅁兂䅁䅁䅍䅄䅁䅁䅕䅁䅁䑁㍇さ䙅䅁䅁䅁䵄䈰䉂权牁䅁䅁权煁䅁䅁允䅁䅁䅅䅁啁䅁牅䅁䅁䅁䅁䍄䉁䅁䅁兂䅁䅁䅍䅄䅁䅁䅕䅁䅁䵑橋し䭅䉁䅍䅁䭁䅁䅳䅁䭁䍁䅯䅁䉁䅁䅁允䅁䅁䅕〵硎潏㤯へ䵁䅉䅅䅁䙁䅁䅁睁䵁䅁䅁兂䅁䅁䅃䭏扂兑䅕䅁䅁䑁䝷ぅ䭅䉁䅙䅁䭁䍁䅯䅁䉁䅁䅁允䅁䅁䅯杂䅁䅁杷允䅁䅁䅕䅁䑁䅁䅷䅁䙁䅁䅁䕁㙁浶䉎兂䅁䅁䅁䅐呙兑䅯睋䅁䅁䅯杋䅁䅁䅅䅁䉁䅁䅁权䝁䅁䅁䍄䉁䅁䅁兂䅁䅁䅍䅄䅁䅁䅕䅁䅁佁浮歗䭅䍁䅁䅁䭁䅁䅧䅁䭁䍁䅯䅁䉁䅁䅁允䅁䅁䅕硥⭁塴⭁䵳䵁䅉䅅䅁䙁䅁䅁睁䵁䅁䅁兂䅁䅁䅁六啒兑䅕䅁䅁䭁兄䕅䭅䍁䅳䅁䭁䍁䅯䅁䉁䅁䅁允䅁䅁䅕䩧煁穘㝣な䵁䅉䅅䅁䙁䅁䅁睁䵁䅁䅁兂䅁䅁䅂剭扚兑䅕䅁䅁䭁䝑ぅ䭅䍁䅙䅁䭁䍁䅯䅁䉁䅁䅁允䅁䅁䅯杂䅁䅁杷允䅁䅁䅕䅁䑁䅁䅷䅁䙁䅁䅁䅁硁ㅴ䉎兂䅁䅁䅁乺允兑䅯杆䅁䅁䅯杋䅁䅁䅅䅁䉁䅁䅁权䝁䅁䅁䍄䉁䅁䅁兂䅁䅁䅍䅄䅁䅁䅕䅁䅁䵉䍩啥䙅䅁䅁䅁睁到䉂权牁䅁䅁权煁䅁䅁允䅁䅁䅅䅁䭁䅁䅙䅁䵁䅉䅅䅁䙁䅁䅁睁䵁䅁䅁兂䅁䅁䅄呈欱兑䅯䅉䅁䅁䅯睃䅁䅁䅯杋䅁䅁䅅䅁䉁䅁䅁兂㝄婄畣噗歵䅑杷允䅁䅁䅕䅁䑁䅁䅷䅁䙁䅁䅁䅁灃䜲䈵兂䅁䅁䅁䅐呙兑䅯睋䅁䅁䅯杋䅁䅁䅅䅁䉁䅁䅁权䝁䅁䅁䍄䉁䅁䅁兂䅁䅁䅍䅄䅁䅁䅕䅁䅁䥧㥆歖䙅䅁䅁䅁捄䈰䉂权牁䅁䅁权煁䅁䅁允䅁䅁䅅䅁䭁䅁䅙䅁䵁䅉䅅䅁䙁䅁䅁睁䵁䅁䅁兂䅁䅁䅂⭰奊兑䅕䅁䅁䵁兺䕅䭅䍁䅙䅁䭁䍁䅯䅁䉁䅁䅁允䅁䅁䅕ㅅㅭ剴敕䕴䵁䅉䅅䅁䙁䅁䅁睁䵁䅁䅁兂䅁䅁䅂瑙剰兑䅕䅁䅁䑁剄䕅䭅䍁䅷䅁䭁䍁䅯䅁䉁䅁䅁允䅁䉁䅑㡨何䅁䅁䅁䵁䅉䅅䅁䙁䅁䅁睁䵁䅁䅁兂䅁䅁䅁偓愹兑䅕䅁䅁䑁䝷ぅ䭅䍁䅷䅁䭁䍁䅯䅁䉁䅁䅁允䅁䅁䅕瑐慉湙婹䕵䵁䅉䅅䅁䙁䅁䅁睁䵁䅁䅁兂䅁䅁䅂桓戵兑䅯睅䅁䅁䅯䅆䅁䅁䅯杋䅁䅁䅅䅁䉁䅁䅁权䝁䅁䅁䍄䉁䅁䅁兂䅁䅁䅍䅄䅁䅁䅕䅁䅁䝑䑨䕡䙅䅁䅁䅁兂硺䉂权䱁䅁䅁权煁䅁䅁允䅁䅁䅅䅁䙁䉁㕯㍎祸な䅒䍄䉁䅁䅁兂䅁䅁䅍䅄䅁䅁䅕䅁䅁䑁㍇さ䙅䅁䅁䅁䵄䈰䉂权流䅁䅁权煁䅁䅁允䅁䅁䅅䅁啁䍁㍑䅁䅁䅁䅁䍄䉁䅁䅁兂䅁䅁䅍䅄䅁䅁䅕䅁䅁䝧呶䕘䙅䅁䅁䅁㡄䈰䉂权坁䅁䅁权煁䅁䅁允䅁䅁䅅䅁䙁䵁橡䵖慌伯䅖䍄䉁䅁䅁兂䅁䅁䅍䅄䅁䅁䅕䅁䅁䡁潔ぬ䙅䅁䅁䅁睁到䉂权坁䅁䅁权煁䅁䅁允䅁䅁䅅䅁䙁䍁啕杲晫瑕䅆䍄䉁䅁䅁兂䅁䅁䅍䅄䅁䅁䅕䅁䅁䑧㜵䕙䙅䅁䅁䅁歃桂䉎权䙁䅁䅁权煁䅁䅁允䅁䅁䅅䅁䙁䑁坚牴㙢䰷䅂䍄䉁䅁䅁兂䅁䅁䅍䅄䅁䅁䅕䅁䅁䱅楣つ䙅䅁䅁䅁䕁到䉂权坁䅁䅁权煁䅁䅁允䅁䅁䅅䅁䙁䉁塅塏摈䕎䅬䍄䉁䅁䅁兂䅁䅁䅍䅄䅁䅁䅕䅁䅁䵷㥓䕥䭅䉁䅍䅁䭁䅁䅣䅁䭁䍁䅯䅁䉁䅁䅁允䅁䅁䅕偲湵㑇礲〫䵁䅉䅅䅁䙁䅁䅁睁䵁䅁䅁兂䅁䅁䅂圵剰兑䅕䅁䅁䵁兺䕅䭅䍁䅳䅁䭁䍁䅯䅁䉁䅁䅁允䅁䅁䅯杂䅁䅁杷允䅁䅁䅕䅁䑁䅁䅷䅁䙁䅁䅁䕁杂汳䉊兂䅁䅁䅁䅐呙兑䅯杆䅁䅁䅯杋䅁䅁䅅䅁䉁䅁䅁兂慄癨坚晹䉂䅑杷允䅁䅁䅕䅁䑁䅁䅷䅁䙁䅁䅁䥁䉄㉮䉒兂䅁䅁䅁䅐呙兑䅯杆䅁䅁䅯杋䅁䅁䅅䅁䉁䅁䅁兂摃㉇㑨栰ざ䅑杷允䅁䅁䅕䅁䑁䅁䅷䅁䙁䅁䅁䕁煃ㅔ䉨兂䅁䅁䅁乍充兑䅯权䅁䅁䅯杋䅁䅁䅅䅁䉁䅁䅁䅆硂杄䅁䅁䅁䅁杷允䅁䅁䅕䅁䑁䅁䅷䅁䙁䅁䅁䥁⭁噦䉴权呁䅁䅁权䱁䅁䅁权煁䅁䅁允䅁䅁䅅䅁䙁䡁㕴䉤䉣㡦䅰䍄䉁䅁䅁兂䅁䅁䅍䅄䅁䅁䅕䅁䅁䵁䝓し䙅䅁䅁䅁䵄䈰䉂权䥁䅁䅁权煁䅁䅁允䅁䅁䅅䅁䙁䙁瑇欵敌捔䄹䍄䉁䅁䅁兂䅁䅁䅍䅄䅁䅁䅕䅁䅁䭧瀸歘䙅䅁䅁䅁睁到䉂权坁䅁䅁权煁䅁䅁允䅁䅁䅅䅁啁䵁䕕䅁䅁䅁䅁䍄䉁䅁䅁兂䅁䅁䅍䅄䅁䅁䅕䅁䅁偑䉗歕䙅䅁䅁䅁䵄䈰䉂权䡁䅁䅁权煁䅁䅁允䅁䅁䅅䅁䭁䅁䅙䅁䵁䅉䅅䅁䙁䅁䅁睁䵁䅁䅁兂䅁䅁䅄电塊兑䅕䅁䅁䭁兄䕅䭅䅁䅧䅁䭁䍁䅯䅁䉁䅁䅁允䅁䅁䅕㑘丸兺硰啈䵁䅉䅅䅁䙁䅁䅁睁䵁䅁䅁兂䅁䅁䅄爫敆兑䅯䅉䅁䅁䅯䅃䅁䅁䅯杋䅁䅁䅅䅁䉁䅁䅁兂敄䴳假煔兡䅑杷允䅁䅁䅕䅁䑁䅁䅷䅁䙁䅁䅁䕁慁ㅲ䉖兂䅁䅁䅁丳允兑䅯睂䅁䅁䅯杋䅁䅁䅅䅁䉁䅁䅁权䝁䅁䅁䍄䉁䅁䅁兂䅁䅁䅍䅄䅁䅁䅕䅁䅁䕧䴫䕗䙅䅁䅁䅁䵄䈰䉂权流䅁䅁权煁䅁䅁允䅁䅁䅅䅁䭁䅁䅙䅁䵁䅉䅅䅁䙁䅁䅁睁䵁䅁䅁兂䅁䅁䅄䠳桒兑䅕䅁䅁偁兺䕅䭅䅁䅕䅁䭁䍁䅯䅁䉁䅁䅁允䅁䅁䅕⬸䙕䔲晦䕆䵁䅉䅅䅁䙁䅁䅁睁䵁䅁䅁兂䅁䅁䅄䭲呰兑䅕䅁䅁偁兺䕅䭅䅁䅕䅁䭁䍁䅯䅁䉁䅁䅁允䅁䅁䅕捬㝰⽄潲欴䵁䅉䅅䅁䙁䅁䅁睁䵁䅁䅁兂䅁䅁䅂割慰兑䅕䅁䅁䑁䝷ぅ䭅䍁䅙䅁䭁䍁䅯䅁䉁䅁䅁允䅁䅁䅕瑆癹塂儫䕶䵁䅉䅅䅁䙁䅁䅁睁䵁䅁䅁兂䅁䅁䅂佇晰兑䅕䅁䅁䵁兺䕅䭅䅁䅣䅁䭁䍁䅯䅁䉁䅁䅁允䅁䅁䅕㕂䵏稴甫啵䵁䅉䅅䅁䙁䅁䅁睁䵁䅁䅁兂䅁䅁䅃㔯扨兑䅕䅁䅁䭁䝑ぅ䭅䅁䅧䅁䭁䍁䅯䅁䉁䅁䅁允䅁䅁䅕㙬䙧⭃䰷獵䵁䅉䅅䅁䙁䅁䅁睁䵁䅁䅁兂䅁䅁䅂圵剰兑䅕䅁䅁䵁兺䕅䭅䍁䅷䅁䭁䍁䅯䅁䉁䅁䅁允䅁䅁䅯杂䅁䅁杷允䅁䅁䅕䅁䑁䅁䅷䅁䙁䅁䅁䵁畂氶䉎权杁䅁䅁权䙁䅁䅁权煁䅁䅁允䅁䅁䅅䅁䙁䍁晌偙睸瀳䅒䍄䉁䅁䅁兂䅁䅁䅍䅄䅁䅁䅕䅁䅁䩧㉊啡䙅䅁䅁䅁睃䈰䉂权坁䅁䅁权煁䅁䅁允䅁䅁䅅䅁䭁䅁䅙䅁䵁䅉䅅䅁䙁䅁䅁睁䵁䅁䅁兂䅁䅁䅄汩坨兑䅕䅁䅁䭁兄䕅䭅䍁䅳䅁䭁䍁䅯䅁䉁䅁䅁允䅁䅁䅯杂䅁䅁杷允䅁䅁䅕䅁䑁䅁䅷䅁䙁䅁䅁䍁䭂浚䉖兂䅁䅁䅁乍充兑䅯杊䅁䅁䅯杋䅁䅁䅅䅁䉁䅁䅁兂㡁睁扬桮眶䅑杷允䅁䅁䅕䅁䑁䅁䅷䅁䙁䅁䅁䅁䥂ㄯ䉰兂䅁䅁䅁乍充兑䅯䅃䅁䅁䅯杋䅁䅁䅅䅁䉁䅁䅁兂䕁桑扳䥲奇䅑杷允䅁䅁䅕䅁䑁䅁䅷䅁䙁䅁䅁䕁㍄ㅨ䉴兂䅁䅁䅁乍充兑䅯睋䅁䅁䅯杋䅁䅁䅅䅁䉁䅁䅁䅆䱂䅄䅁䅁䅁䅁杷允䅁䅁䅕䅁䑁䅁䅷䅁䙁䅁䅁䝁獄㉩䉆兂䅁䅁䅁丯允兑䅯睋䅁䅁䅯杋䅁䅁䅅䅁䉁䅁䅁权䝁䅁䅁䍄䉁䅁䅁兂䅁䅁䅍䅄䅁䅁䅕䅁䅁䩕普づ䙅䅁䅁䅁兂硺䉂权䥁䅁䅁权煁䅁䅁允䅁䅁䅅䅁䙁䍁瑓公㡹潲䅴䍄䉁䅁䅁兂䅁䅁䅍䅄䅁䅁䅕䅁䅁䩑㙴さ䙅䅁䅁䅁权䈰䉂权䡁䅁䅁权煁䅁䅁允䅁䅁䅅䅁䙁䍁晈㉭坉潘䅚䍄䉁䅁䅁兂䅁䅁䅍䅄䅁䅁䅕䅁䅁佫䭰啣䙅䅁䅁䅁睃䈰䉂权䭁䅁䅁权煁䅁䅁允䅁䅁䅅䅁䙁䭁汅㘴塡潖䅸䍄䉁䅁䅁兂䅁䅁䅍䅄䅁䅁䅕䅁䅁佫䭰啣䙅䅁䅁䅁睁到䉂权獁䅁䅁权煁䅁䅁允䅁䅁䅅䅁䭁䅁䅙䅁䵁䅉䅅䅁䙁䅁䅁睁䵁䅁䅁兂䅁䅁䅂圵剰兑䅕䅁䅁䵁兺䕅䭅䅁䅧䅁䭁䍁䅯䅁䉁䅁䅁允䅁䅁䅯杂䅁䅁杷允䅁䅁䅕䅁䑁䅁䅷䅁䙁䅁䅁䅁睄汯䉎权杁䅁䅁权䱁䅁䅁权煁䅁䅁允䅁䅁䅅䅁䙁䭁䠵場啯浈䅢䍄䉁䅁䅁兂䅁䅁䅍䅄䅁䅁䅕䅁䅁䉁㝙䕗䙅䅁䅁䅁䕁到䉂权䭁䅁䅁权煁䅁䅁允䅁䅁䅅䅁䙁偁し眫䭫㑣䅴䍄䉁䅁䅁兂䅁䅁䅍䅄䅁䅁䅕䅁䅁䅷焲さ䙅䅁䅁䅁兂硺䉂权獁䅁䅁权煁䅁䅁允䅁䅁䅅䅁䙁䱁䍄䘵坒愲䅒䍄䉁䅁䅁兂䅁䅁䅍䅄䅁䅁䅕䅁䅁䩑坫し䙅䅁䅁䅁㡁桂䉎权䥁䅁䅁权煁䅁䅁允䅁䅁䅅䅁䭁䅁䅙䅁䵁䅉䅅䅁䙁䅁䅁睁䵁䅁䅁兂䅁䅁䅂夹卆兑䅕䅁䅁䱁兄䕅䭅䍁䅙䅁䭁䍁䅯䅁䉁䅁䅁允䅁䅁䅯杂䅁䅁杷允䅁䅁䅕䅁䑁䅁䅷䅁䙁䅁䅁䕁煃ㅔ䉨权呁䅁䅁权䩁䅁䅁权煁䅁䅁允䅁䅁䅅䅁䭁䅁䅙䅁䵁䅉䅅䅁䙁䅁䅁睁䵁䅁䅁兂䅁䅁杄䅦㙎兑䅕䅁䅁䙁偄䕅䭅䍁䅳䅁䭁䍁䅯䅁䉁䅁䅁允䅁䅁䅯杂䅁䅁杷允䅁䅁䅕䅁䑁䅁䅷䅁䙁䅁䅁䕁杂汳䉊兂䅁䅁䅁乯允兑䅯䅃䅁䅁䅯杋䅁䅁䅅䅁䉁䅁䅁权䝁䅁䅁䍄䉁䅁䅁兂䅁䅁䅍䅄䅁䅁䅕䅁䅁䑁䥶䕖䙅䅁䅁䅁睃䈰䉂权坁䅁䅁权煁䅁䅁允䅁䅁䅅䅁䭁䅁䅙䅁䵁䅉䅅䅁䙁䅁䅁睁䵁䅁䅁兂䅁䅁杄氳汖兑䅕䅁䅁䭁䝑ぅ䭅䅁䅕䅁䭁䍁䅯䅁䉁䅁䅁允䅁䅁䅕朰㝰䑁眸䕣䵁䅉䅅䅁䙁䅁䅁睁䵁䅁䅁兂䅁䅁䵂畄堶兑䅕䅁䅁䙁偄䕅䭅䍁䅙䅁䭁䍁䅯䅁䉁䅁䅁允䅁䅁䅯杂䅁䅁杷允䅁䅁䅕䅁䑁䅁䅷䅁䙁䅁䅁䅁睄汯䉎兂䅁䅁䅁丯允兑䅯杆䅁䅁䅯杋䅁䅁䅅䅁䉁䅁䅁䅆扄杋䅁䅁䅁䅁杷允䅁䅁䅕䅁䑁䅁䅷䅁䙁䅁䅁䵁㙂汨䉴权杁䅁䅁权䭁䅁䅁权煁䅁䅁允䅁䅁䅅䅁啁䡁䉉䅁䅁䅁䅁䍄䉁䅁䅁兂䅁䅁䅍䅄䅁䅁䅕䅁䅁䅷歩し䭅䍁䅁䅁䭁䍁䅙䅁䭁䍁䅯䅁䉁䅁䅁允䅁䅁䅯杂䅁䅁杷允䅁䅁䅕䅁䑁䅁䅷䅁䙁䅁䅁䍁ぃ㉏䉂兂䅁䅁䅁䅐呙兑䅯䅌䅁䅁䅯杋䅁䅁䅅䅁䉁䅁䅁权䝁䅁䅁䍄䉁䅁䅁兂䅁䅁䅍䅄䅁䅁䅕䅁䅁䝉硘っ䙅䅁䅁䅁䵄䈰䉂权牁䅁䅁权煁䅁䅁允䅁䅁䅅䅁䭁䅁䅙䅁䵁䅉䅅䅁䙁䅁䅁睁䵁䅁䅁兂䅁䅁䅃硲呚兑䅕䅁䅁䱁兄䕅䭅䉁䅙䅁䭁䍁䅯䅁䉁䅁䅁允䅁䅁䅯杂䅁䅁杷允䅁䅁䅕䅁䑁䅁䅷䅁䙁䅁䅁䍁求堸䉎兂䅁䅁䅁乺允兑䅯权䅁䅁䅯杋䅁䅁䅅䅁䉁䅁䅁权䝁䅁䅁䍄䉁䅁䅁兂䅁䅁䅍䅄䅁䅁䅕䅁䅁䍧㑃ざ䙅䅁䅁䅁兂硺䉂权坁䅁䅁权煁䅁䅁允䅁䅁䅅䅁䭁䅁䅙䅁䵁䅉䅅䅁䙁䅁䅁睁䵁䅁䅁兂䅁䅁杄⭒㝴兑䅕䅁䅁䑁剄䕅䭅䉁䅙䅁䭁䍁䅯䅁䉁䅁䅁允䅁䅁䅯杂䅁䅁杷允䅁䅁䅕䅁䑁䅁䅷䅁䙁䅁䅁䥁⭂ㅅ䉴兂䅁䅁䅁乍充兑䅯睋䅁䅁䅯杋䅁䅁䅅䅁䉁䅁䅁权䝁䅁䅁䍄䉁䅁䅁兂䅁䅁䅍䅄䅁䅁䅕䅁䅁䡁唶し䙅䅁䅁䅁兂硺䉂权啁䅁䅁权煁䅁䅁允䅁䅁䅅䅁䙁䩁䙔㍩䵅坧䅰䍄䉁䅁䅁兂䅁䅁䅍䅄䅁䅁䅕䅁䅁䡷硩し䙅䅁䅁䅁䵄䈰䉂权䙁䅁䅁权煁䅁䅁允䅁䅁䅅䅁䙁䡁㕥佩丹牺䅸䍄䉁䅁䅁兂䅁䅁䅍䅄䅁䅁䅕䅁䅁䡧扯歘䭅䉁䅣䅁䭁䅁䅕䅁䭁䍁䅯䅁䉁䅁䅁允䅁䉁䅑倵⼳⼯⼯⼯䴸䅉䅅䅁䙁䅁䅁睁䵁䅁䅁兂䅁䅁䅂䙵剆兑䅯睅䅁䅁䅯睋䅁䅁䅯杋䅁䅁䅅䅁䉁䅁䅁兂㝁㘴偯硵䕌䅑杷允䅁䅁䅕䅁䑁䅁䅷䅁䙁䅁䅁䵁佂ㄲ䉚权呁䅁䅁权䡁䅁䅁权煁䅁䅁允䅁䅁䅅䅁䙁乁灚杵橺㥉䅨䍄䉁䅁䅁兂䅁䅁䅍䅄䅁䅁䅕䅁䅁䕧祘さ䭅䉁䅍䅁䭁䅁䅧䅁䭁䍁䅯䅁䉁䅁䅁允䅁䅁䅯杂䅁䅁杷允䅁䅁䅕䅁䑁䅁䅷䅁䙁䅁䅁䕁㉄ㅮ䉨兂䅁䅁䅁乺允兑䅯䅌䅁䅁䅯杋䅁䅁䅅䅁䉁䅁䅁兂浂吲坃穥煗䅑杷允䅁䅁䅕䅁䑁䅁䅷䅁䙁䅁䅁佁䡂㌶䉴兂䅁䅁䅁丯允兑䅯权䅁䅁䅯杋䅁䅁䅅䅁䉁䅁䅁权䝁䅁䅁䍄䉁䅁䅁兂䅁䅁䅍䅄䅁䅁䅕䅁䅁䕧塙䕕䙅䅁䅁䅁歃桂䉎权牁䅁䅁权煁䅁䅁允䅁䅁䅅䅁䙁佁㘯眫ㅚ䕯䅚䍄䉁䅁䅁兂䅁䅁䅍䅄䅁䅁䅕䅁䅁䝑䑨䕡䙅䅁䅁䅁䕁到䉂权牁䅁䅁权煁䅁䅁允䅁䅁䅅䅁䙁䙁㕳䠸扔套䅊䍄䉁䅁䅁兂䅁䅁䅍䅄䅁䅁䅕䅁䅁䥷奰歖䙅䅁䅁䅁捄䈰䉂权䡁䅁䅁权煁䅁䅁允䅁䅁䅅䅁䭁䅁䅙䅁䵁䅉䅅䅁䙁䅁䅁睁䵁䅁䅁兂䅁䅁䅁佘慨兑䅕䅁䅁䵁兺䕅䭅䅁䅕䅁䭁䍁䅯䅁䉁䅁䅁允䅁䅁䅯杂䅁䅁杷允䅁䅁䅕䅁䑁䅁䅷䅁䙁䅁䅁䝁㝁䝆䉒兂䅁䅁䅁丯允兑䅯权䅁䅁䅯杋䅁䅁䅅䅁䉁䅁䅁兂敂桔㙐䭚呓䅑杷允䅁䅁䅕䅁䑁䅁䅷䅁䙁䅁䅁䵁㍂噸䈵兂䅁䅁䅁乍充兑䅯兂䅁䅁䅯杋䅁䅁䅅䅁䉁䅁䅁兂㥁⬴䡚摪〫䅑杷允䅁䅁䅕䅁䑁䅁䅷䅁䙁䅁䅁䭁摂㉗䉖兂䅁䅁䅁䅰呙兑䅯权䅁䅁䅯杋䅁䅁䅅䅁䉁䅁䅁兂䱃浏畐奺㥭䅷杷允䅁䅁䅕䅁䑁䅁䅷䅁䙁䅁䅁䅁捂䘶䉰兂䅁䅁䅁乺允兑䅯睂䅁䅁䅯杋䅁䅁䅅䅁䉁䅁䅁权䝁䅁䅁䍄䉁䅁䅁兂䅁䅁䅍䅄䅁䅁䅕䅁䅁䵷⽐啘䭅䉁䅣䅁䭁䉁䅑䅁䭁䍁䅯䅁䉁䅁䅁允䅁䅁䅯杂䅁䅁杷允䅁䅁䅕䅁䑁䅁䅷䅁䙁䅁䅁䵁敄䙅䉴兂䅁䅁䅁丯允兑䅯睋䅁䅁䅯杋䅁䅁䅅䅁䉁䅁䅁兂䭄猲䝣䩐䥘䅑杷允䅁䅁䅕䅁䑁䅁䅷䅁䙁䅁䅁䵁獃汱䉎权杁䅁䅁权䩁䅁䅁权煁䅁䅁允䅁䅁䅅䅁䙁䙁兘䭊挹灪䅔䍄䉁䅁䅁兂䅁䅁䅍䅄䅁䅁䅕䅁䅁䕧㜷さ䙅䅁䅁䅁兂硺䉂权䩁䅁䅁权煁䅁䅁允䅁䅁䅅䅁䙁䙁乒慍䌸䥷䄱䍄䉁䅁䅁兂䅁䅁䅍䅄䅁䅁䅕䅁䅁佷欸䕕䭅䉁䅣䅁䭁䅁䅳䅁䭁䍁䅯䅁䉁䅁䅁允䅁䅁䅕䱩浃䠳㙕び䵁䅉䅅䅁䙁䅁䅁睁䵁䅁䅁兂䅁䅁䅄牢扂兑䅕䅁䅁乁兺䕅䭅䅁䅕䅁䭁䍁䅯䅁䉁䅁䅁允䅁䅁䅯杂䅁䅁杷允䅁䅁䅕䅁䑁䅁䅷䅁䙁䅁䅁䕁祃䙡䉎兂䅁䅁䅁乍充兑䅯睂䅁䅁䅯杋䅁䅁䅅䅁䉁䅁䅁兂䝃ㄲ䔳慈䥲䅑杷允䅁䅁䅕䅁䑁䅁䅷䅁䙁䅁䅁䕁扁噳䉴兂䅁䅁䅁乳允兑䅯䅌䅁䅁䅯杋䅁䅁䅅䅁䉁䅁䅁兂㕁潚啗然䑹䅑杷允䅁䅁䅕䅁䑁䅁䅷䅁䙁䅁䅁䝁敄坮䉬权呁䅁䅁权啁䅁䅁权煁䅁䅁允䅁䅁䅅䅁䭁䅁䅙䅁䵁䅉䅅䅁䙁䅁䅁睁䵁䅁䅁兂䅁䅁䅁異㍸兑䅕䅁䅁偁兺䕅䭅䉁䅙䅁䭁䍁䅯䅁䉁䅁䅁允䅁䅁䅕汇䉌䙏楺ぺ䵁䅉䅅䅁䙁䅁䅁睁䵁䅁䅁兂䅁䅁杄㘫㜵兑䅕䅁䅁䱁兄䕅䭅䅁䅧䅁䭁䍁䅯䅁䉁䅁䅁允䅁䅁䅯杂䅁䅁杷允䅁䅁䅕䅁䑁䅁䅷䅁䙁䅁䅁䅁捂䘶䉰兂䅁䅁䅁乺允兑䅯䅃䅁䅁䅯杋䅁䅁䅅䅁䉁䅁䅁权䝁䅁䅁䍄䉁䅁䅁兂䅁䅁䅍䅄䅁䅁䅕䅁䅁䥁坧啘䙅䅁䅁䅁㡁桂䉎权牁䅁䅁权煁䅁䅁允䅁䅁䅅䅁䭁䅁䅙䅁䵁䅉䅅䅁䙁䅁䅁睁䵁䅁䅁兂䅁䅁䅁䑙攵兑䅯睆䅁䅁䅯权䅁䅁䅯杋䅁䅁䅅䅁䉁䅁䅁兂䍄睩橧椰湂䅷杷允䅁䅁䅕䅁䑁䅁䅷䅁䙁䅁䅁䕁坁ㄵ䈹兂䅁䅁䅁乂充兑䅯权䅁䅁䅯杋䅁䅁䅅䅁䉁䅁䅁兂奃歬瑦䩚橒䅑杷允䅁䅁䅕䅁䑁䅁䅷䅁䙁䅁䅁䵁䕄塶䉨兂䅁䅁䅁乍充兑䅯睋䅁䅁䅯杋䅁䅁䅅䅁䉁䅁䅁兂䅃眵䑤㙊䵺䅑杷允䅁䅁䅕䅁䑁䅁䅷䅁䙁䅁䅁䅁捂䘶䉰兂䅁䅁䅁乺允兑䅯杆䅁䅁䅯杋䅁䅁䅅䅁䉁䅁䅁权䝁䅁䅁䍄䉁䅁䅁兂䅁䅁䅍䅄䅁䅁䅕䅁䅁䩉㌳歙䙅䅁䅁䅁㡄䈰䉂权䙁䅁䅁权煁䅁䅁允䅁䅁䅅䅁䙁䭁硵㈳朵婚䅨䍄䉁䅁䅁兂䅁䅁䅍䅄䅁䅁䅕䅁䅁䑉祡䕙䙅䅁䅁䅁睁到䉂权獁䅁䅁权煁䅁䅁允䅁䅁䅅䅁䭁䅁䅙䅁䵁䅉䅅䅁䙁䅁䅁睁䵁䅁䅁兂䅁䅁杂⼸橊兑䅯睆䅁䅁䅯兂䅁䅁䅯杋䅁䅁䅅䅁䉁䅁䅁䅆䩂杅䅁䅁䅁䅁杷允䅁䅁䅕䅁䑁䅁䅷䅁䙁䅁䅁䕁潄䡲䉰兂䅁䅁䅁丳允兑䅯权䅁䅁䅯杋䅁䅁䅅䅁䉁䅁䅁权䝁䅁䅁䍄䉁䅁䅁兂䅁䅁䅍䅄䅁䅁䅕䅁䅁䅑畬さ䙅䅁䅁䅁䕁到䉂权獁䅁䅁权煁䅁䅁允䅁䅁䅅䅁䙁䱁䵧桃䵏㙐䄱䍄䉁䅁䅁兂䅁䅁䅍䅄䅁䅁䅕䅁䅁䑑漶啖䭅䉁䅍䅁䭁䍁䅳䅁䭁䍁䅯䅁䉁䅁䅁允䅁䉁䅑桩䅁䅁䅁䅁䵁䅉䅅䅁䙁䅁䅁睁䵁䅁䅁兂䅁䅁䅂⼴灚兑䅕䅁䅁䙁偄䕅䭅䅁䅫䅁䭁䍁䅯䅁䉁䅁䅁允䅁䅁䅯杂䅁䅁杷允䅁䅁䅕䅁䑁䅁䅷䅁䙁䅁䅁䅁硂坰䉂兂䅁䅁䅁䵕儸兑䅯杆䅁䅁䅯杋䅁䅁䅅䅁䉁䅁䅁权䝁䅁䅁䍄䉁䅁䅁兂䅁䅁䅍䅄䅁䅁䅕䅁䅁䉷⼰䕕䙅䅁䅁䅁䕁到䉂权坁䅁䅁权煁䅁䅁允䅁䅁䅅䅁䙁䩁歖䅓䔵爯䅎䍄䉁䅁䅁兂䅁䅁䅍䅄䅁䅁䅕䅁䅁䉷慩歗䭅䉁䅣䅁䭁䍁䅷䅁䭁䍁䅯䅁䉁䅁䅁允䅁䉁䅑癹⼯⼯⼯⼯䴸䅉䅅䅁䙁䅁䅁睁䵁䅁䅁兂䅁䅁权扢浊兑䅯睅䅁䅁䅯杊䅁䅁䅯杋䅁䅁䅅䅁䉁䅁䅁兂婄発呤㍕奦䅑杷允䅁䅁䅕䅁䑁䅁䅷䅁䙁䅁䅁䕁潂㉑䉨兂䅁䅁䅁䅰呙兑䅯䅌䅁䅁䅯杋䅁䅁䅅䅁䉁䅁䅁兂䑃牸睰呫儶䅑杷允䅁䅁䅕䅁䑁䅁䅷䅁䙁䅁䅁䩁塑娳䉬权塁䅁䅁权牁䅁䅁权煁䅁䅁允䅁䅁䅅䅁䭁䅁䅙䅁䵁䅉䅅䅁䙁䅁䅁睁䵁䅁䅁兂䅁䅁䅄䱔告兑䅕䅁䅁乁兺䕅䭅䅁䅯䅁䭁䍁䅯䅁䉁䅁䅁允䅁䉁䅑睅䅉䅁䅁䅁䵁䅉䅅䅁䙁䅁䅁睁䵁䅁䅁兂䅁䅁䅃䵃啨兑䅯䅉䅁䅁䅯䅌䅁䅁䅯杋䅁䅁䅅䅁䉁䅁䅁兂⭃䝇䍹求呗䅑杷允䅁䅁䅕䅁䑁䅁䅷䅁䙁䅁䅁䵁慁噳䉴兂䅁䅁䅁乺允兑䅯睋䅁䅁䅯杋䅁䅁䅅䅁䉁䅁䅁兂㥂啺卷療㐱䅑杷允䅁䅁䅕䅁䑁䅁䅷䅁䙁䅁䅁䵁䕁浱䈱兂䅁䅁䅁乳允兑䅯杆䅁䅁䅯杋䅁䅁䅅䅁䉁䅁䅁权䝁䅁䅁䍄䉁䅁䅁兂䅁䅁䅍䅄䅁䅁䅕䅁䅁䩧ㅢさ䭅䍁䅁䅁䭁䍁䅷䅁䭁䍁䅯䅁䉁䅁䅁允䅁䅁䅕啊睴䥌䥸啨䵁䅉䅅䅁䙁䅁䅁睁䵁䅁䅁兂䅁䅁䅂䡩噊兑䅕䅁䅁䑁剄䕅䭅䍁䅷䅁䭁䍁䅯䅁䉁䅁䅁允䅁䅁䅕漵䄫摃湓啱䵁䅉䅅䅁䙁䅁䅁睁䵁䅁䅁兂䅁䅁睄佐㌵兑䅕䅁䅁䅁剔䕅䭅䅁䅣䅁䭁䍁䅯䅁䉁䅁䅁允䅁䅁䅯杂䅁䅁杷允䅁䅁䅕䅁䑁䅁䅷䅁䙁䅁䅁䥁杂䝩䉊权塁䅁䅁权䙁䅁䅁权煁䅁䅁允䅁䅁䅅䅁䭁䅁䅙䅁䵁䅉䅅䅁䙁䅁䅁睁䵁䅁䅁兂䅁䅁䅁㥫㍆兑䅯睆䅁䅁䅯睋䅁䅁䅯杋䅁䅁䅅䅁䉁䅁䅁兂摁婷ㄵ噒䑒䅷杷允䅁䅁䅕䅁䑁䅁䅷䅁䙁䅁䅁䵁扁ㄶ䉰兂䅁䅁䅁䅐呙兑䅯䅃䅁䅁䅯杋䅁䅁䅅䅁䉁䅁䅁兂乄䭩摖娲捚䅑杷允䅁䅁䅕䅁䑁䅁䅷䅁䙁䅁䅁䅁橂坖䉨兂䅁䅁䅁丯允兑䅯睂䅁䅁䅯杋䅁䅁䅅䅁䉁䅁䅁权䝁䅁䅁䍄䉁䅁䅁兂䅁䅁䅍䅄䅁䅁䅕䅁䅁䉷硱し䙅䅁䅁䅁䵄䈰䉂权䡁䅁䅁权煁䅁䅁允䅁䅁䅅䅁䙁䡁䄵猷婌㑗䅴䍄䉁䅁䅁兂䅁䅁䅍䅄䅁䅁䅕䅁䅁䝁⭁歘䭅䉁䅍䅁䭁䅁䅣䅁䭁䍁䅯䅁䉁䅁䅁允䅁䅁䅕䩓歳癔䴵歩䵁䅉䅅䅁䙁䅁䅁睁䵁䅁䅁兂䅁䅁䅁㙵戵兑䅕䅁䅁䑁剄䕅䭅䍁䅷䅁䭁䍁䅯䅁䉁䅁䅁允䅁䉁䅑䐳䅅䅁䅁䅁䵁䅉䅅䅁䙁䅁䅁睁䵁䅁䅁兂䅁䅁杂穧湰兑䅕䅁䅁䭁兄䕅䭅䍁䅳䅁䭁䍁䅯䅁䉁䅁䅁允䅁䅁䅯杂䅁䅁杷允䅁䅁䅕䅁䑁䅁䅷䅁䙁䅁䅁䵁㑂嘶䉰兂䅁䅁䅁乺允兑䅯䅌䅁䅁䅯杋䅁䅁䅅䅁䉁䅁䅁权䝁䅁䅁䍄䉁䅁䅁兂䅁䅁䅍䅄䅁䅁䅕䅁䅁䉁焵啥䭅䉁䅍䅁䭁䉁䅑䅁䭁䍁䅯䅁䉁䅁䅁允䅁䅁䅯杂䅁䅁杷允䅁䅁䅕䅁䑁䅁䅷䅁䙁䅁䅁䵁睂䘯䉎权呁䅁䅁权䱁䅁䅁权煁䅁䅁允䅁䅁䅅䅁䙁䙁啯穉托捄䅂䍄䉁䅁䅁兂䅁䅁䅍䅄䅁䅁䅕䅁䅁䅕煶啤䙅䅁䅁䅁权䈰䉂权䡁䅁䅁权煁䅁䅁允䅁䅁䅅䅁䭁䅁䅙䅁䵁䅉䅅䅁䙁䅁䅁睁䵁䅁䅁兂䅁䅁䅃佪慰兑䅕䅁䅁䵁兺䕅䭅䍁䅙䅁䭁䍁䅯䅁䉁䅁䅁允䅁䅁䅕牍刳湙整䔰䵁䅉䅅䅁䙁䅁䅁睁䵁䅁䅁兂䅁䅁䅂畆晤兑䅯睆䅁䅁䅯兂䅁䅁䅯杋䅁䅁䅅䅁䉁䅁䅁权䝁䅁䅁䍄䉁䅁䅁兂䅁䅁䅍䅄䅁䅁䅕䅁䅁偕潉䕭䙅䅁䅁䅁睁到䉂权流䅁䅁权煁䅁䅁允䅁䅁䅅䅁䙁䱁㝺留䘳⬯䅒䍄䉁䅁䅁兂䅁䅁䅍䅄䅁䅁䅕䅁䅁䅷䥐䕖䙅䅁䅁䅁歃桂䉎权䡁䅁䅁权煁䅁䅁允䅁䅁䅅䅁啁䡁䔴䅁䅁䅁䅁䍄䉁䅁䅁兂䅁䅁䅍䅄䅁䅁䅕䅁䅁䉧噁啗䭅䉁䅣䅁䭁䅁䅫䅁䭁䍁䅯䅁䉁䅁䅁允䅁䉁䅑晬⽲⼯⼯⼯䴸䅉䅅䅁䙁䅁䅁睁䵁䅁䅁兂䅁䅁睃數㍎兑䅕䅁䅁䭁兄䕅䭅䅁䅕䅁䭁䍁䅯䅁䉁䅁䅁允䅁䅁䅯杂䅁䅁杷允䅁䅁䅕䅁䑁䅁䅷䅁䙁䅁䅁䵁慁噳䉴兂䅁䅁䅁乺允兑䅯䅃䅁䅁䅯杋䅁䅁䅅䅁䉁䅁䅁兂扄㠯㔱啱牗䅑杷允䅁䅁䅕䅁䑁䅁䅷䅁䙁䅁䅁䕁䥁湓䉊权塁䅁䅁权牁䅁䅁权煁䅁䅁允䅁䅁䅅䅁䭁䅁䅙䅁䵁䅉䅅䅁䙁䅁䅁睁䵁䅁䅁兂䅁䅁䅄㍲湤兑䅕䅁䅁䱁兄䕅䭅䅁䅯䅁䭁䍁䅯䅁䉁䅁䅁允䅁䅁䅕㥖慓晸匰ね䵁䅉䅅䅁䙁䅁䅁睁䵁䅁䅁兂䅁䅁䅂䥚呂兑䅕䅁䅁䑁䝷ぅ䭅䍁䅳䅁䭁䍁䅯䅁䉁䅁䅁允䅁䅁䅕煓呱䡪祺ふ䵁䅉䅅䅁䙁䅁䅁睁䵁䅁䅁兂䅁䅁䅃灈歰兑䅯䅉䅁䅁䅯睃䅁䅁䅯杋䅁䅁䅅䅁䉁䅁䅁兂坃橙书户破䅷杷允䅁䅁䅕䅁䑁䅁䅷䅁䙁䅁䅁䅁硁ㅴ䉎权杁䅁䅁权坁䅁䅁权煁䅁䅁允䅁䅁䅅䅁䭁䅁䅙䅁䵁䅉䅅䅁䙁䅁䅁睁䵁䅁䅁兂䅁䅁䅁佮㍴兑䅯睆䅁䅁䅯兂䅁䅁䅯杋䅁䅁䅅䅁䉁䅁䅁权䝁䅁䅁䍄䉁䅁䅁兂䅁䅁䅍䅄䅁䅁䅕䅁䅁䵘扡歭䭅䍁䅁䅁䭁䍁䅙䅁䭁䍁䅯䅁䉁䅁䅁允䅁䅁䅕夰㡧栲㡫捌䵁䅉䅅䅁䙁䅁䅁睁䵁䅁䅁兂䅁䅁䅂⽡潤兑䅕䅁䅁偁兺䕅䭅䅁䅧䅁䭁䍁䅯䅁䉁䅁䅁允䅁䉁䅑砱䅅䅁䅁䅁䵁䅉䅅䅁䙁䅁䅁睁䵁䅁䅁兂䅁䅁䅄瑅圵兑䅕䅁䅁偁兺䕅䭅䅁䅧䅁䭁䍁䅯䅁䉁䅁䅁允䅁䉁䅑眶䅫䅁䅁䅁䵁䅉䅅䅁䙁䅁䅁睁䵁䅁䅁兂䅁䅁䅂㍵婤兑䅕䅁䅁䵁兺䕅䭅䅁䅯䅁䭁䍁䅯䅁䉁䅁䅁允䅁䉁䅑单䅫䅁䅁䅁䵁䅉䅅䅁䙁䅁䅁睁䵁䅁䅁兂䅁䅁䅁歨娱兑䅕䅁䅁䭁䝑ぅ䭅䉁䅙䅁䭁䍁䅯䅁䉁䅁䅁允䅁䉁䅑充䅁䅁䅁䅁䵁䅉䅅䅁䙁䅁䅁睁䵁䅁䅁兂䅁䅁䅂䡕慎兑䅕䅁䅁䭁䝑ぅ䭅䍁䅷䅁䭁䍁䅯䅁䉁䅁䅁允䅁䅁䅕牎橕摄⭣歵䵁䅉䅅䅁䙁䅁䅁睁䵁䅁䅁兂䅁䅁䅁穥爵兑䅯睅䅁䅁䅯元䅁䅁䅯杋䅁䅁䅅䅁䉁䅁䅁兂啃䡣礰敘䉪䅑杷允䅁䅁䅕䅁䑁䅁䅷䅁䙁䅁䅁䕁瑃汇䉰兂䅁䅁䅁乺允兑䅯兂䅁䅁䅯杋䅁䅁䅅䅁䉁䅁䅁权䝁䅁䅁䍄䉁䅁䅁兂䅁䅁䅍䅄䅁䅁䅕䅁䅁偑渳さ䙅䅁䅁䅁捄䈰䉂权䡁䅁䅁权煁䅁䅁允䅁䅁䅅䅁䭁䅁䅙䅁䵁䅉䅅䅁䙁䅁䅁睁䵁䅁䅁兂䅁䅁䅄浓扸兑䅕䅁䅁䑁䝷ぅ䭅䅁䅕䅁䭁䍁䅯䅁䉁䅁䅁允䅁䉁䅑硵䅧䅁䅁䅁䵁䅉䅅䅁䙁䅁䅁睁䵁䅁䅁兂䅁䅁䅁塷慰兑䅕䅁䅁䭁兄䕅䭅䍁䅙䅁䭁䍁䅯䅁䉁䅁䅁允䅁䉁䅑䅁䅁䅁䅁䅁䵁䅉䅅䅁䙁䅁䅁睁䵁䅁䅁兂䅁䅁杁普楤兑䅕䅁䅁䭁䝑ぅ䭅䍁䅳䅁䭁䍁䅯䅁䉁䅁䅁允䅁䅁䅕䕸匫歭焹䕚䵁䅉䅅䅁䙁䅁䅁睁䵁䅁䅁兂䅁䅁兄湐㕚兑䅯睆䅁䅁䅯睂䅁䅁䅯杋䅁䅁䅅䅁䉁䅁䅁兂穃䉩䍍㝍兰䅷杷允䅁䅁䅕䅁䑁䅁䅷䅁䙁䅁䅁䥁偄汲䉴兂䅁䅁䅁乺允兑䅯䅃䅁䅁䅯杋䅁䅁䅅䅁䉁䅁䅁䅆䍃䅅䅁䅁䅁䅁杷允䅁䅁䅕䅁䑁䅁䅷䅁䙁䅁䅁䅁䕄汨䉴权杁䅁䅁权䥁䅁䅁权煁䅁䅁允䅁䅁䅅䅁䙁䉁㝑獢稴䭬䅎䍄䉁䅁䅁兂䅁䅁䅍䅄䅁䅁䅕䅁䅁䉑硵し䙅䅁䅁䅁歃桂䉎权䙁䅁䅁权煁䅁䅁允䅁䅁䅅䅁䙁䵁湭唫㙁煱䅊䍄䉁䅁䅁兂䅁䅁䅍䅄䅁䅁䅕䅁䅁䡁䩤正䙅䅁䅁䅁㡁桂䉎权䡁䅁䅁权煁䅁䅁允䅁䅁䅅䅁啁䭁䅧䅁䅁䅁䅁䍄䉁䅁䅁兂䅁䅁䅍䅄䅁䅁䅕䅁䅁䕁⽪歗䙅䅁䅁䅁捄䈰䉂权䡁䅁䅁权煁䅁䅁允䅁䅁䅅䅁䭁䅁䅙䅁䵁䅉䅅䅁䙁䅁䅁睁䵁䅁䅁兂䅁䅁䥁瀷慵兑䅯睆䅁䅁䅯睃䅁䅁䅯杋䅁䅁䅅䅁䉁䅁䅁权䝁䅁䅁䍄䉁䅁䅁兂䅁䅁䅍䅄䅁䅁䅕䅁䅁䐰㈵啥䙅䅁䅁䅁兂硺䉂权䩁䅁䅁权煁䅁䅁允䅁䅁䅅䅁䭁䅁䅙䅁䵁䅉䅅䅁䙁䅁䅁睁䵁䅁䅁兂䅁䅁䵄䍕夶兑䅕䅁䅁䙁偄䕅䭅䅁䅣䅁䭁䍁䅯䅁䉁䅁䅁允䅁䅁䅯杂䅁䅁杷允䅁䅁䅕䅁䑁䅁䅷䅁䙁䅁䅁䕁瑃汇䉰兂䅁䅁䅁乺允兑䅯杆䅁䅁䅯杋䅁䅁䅅䅁䉁䅁䅁兂晄㝃杷㝇礯䅑杷允䅁䅁䅕䅁䑁䅁䅷䅁䙁䅁䅁䅁硂坰䉂兂䅁䅁䅁丯允兑䅯兂䅁䅁䅯杋䅁䅁䅅䅁䉁䅁䅁兂啃㡣穹牥礷䅑杷允䅁䅁䅕䅁䑁䅁䅷䅁䙁䅁䅁䵁療䝋䉎兂䅁䅁䅁乳允兑䅯杆䅁䅁䅯杋䅁䅁䅅䅁䉁䅁䅁兂杁婊㝤䝭橴䅑杷允䅁䅁䅕䅁䑁䅁䅷䅁䙁䅁䅁䕁㍁噯䉰兂䅁䅁䅁乯允兑䅯䅌䅁䅁䅯杋䅁䅁䅅䅁䉁䅁䅁兂婁䬯灋㕷橊䅑杷允䅁䅁䅕䅁䑁䅁䅷䅁䙁䅁䅁䅁橂坖䉨兂䅁䅁䅁丳允兑䅯兂䅁䅁䅯杋䅁䅁䅅䅁䉁䅁䅁权䝁䅁䅁䍄䉁䅁䅁兂䅁䅁䅍䅄䅁䅁䅕䅁䅁偁佧䕕䙅䅁䅁䅁睁到䉂权䭁䅁䅁权煁䅁䅁允䅁䅁䅅䅁䭁䅁䅙䅁䵁䅉䅅䅁䙁䅁䅁睁䵁䅁䅁兂䅁䅁䅄牘慂兑䅯睆䅁䅁䅯权䅁䅁䅯杋䅁䅁䅅䅁䉁䅁䅁兂䭃故㕬奔桡䅑杷允䅁䅁䅕䅁䑁䅁䅷䅁䙁䅁䅁䵁敁䙩䉴兂䅁䅁䅁䅐呙兑䅯杊䅁䅁䅯杋䅁䅁䅅䅁䉁䅁䅁兂䕃獩⬲䝥猯䅑杷允䅁䅁䅕䅁䑁䅁䅷䅁䙁䅁䅁䕁湁䘫䉰兂䅁䅁䅁乺允兑䅯䅌䅁䅁䅯杋䅁䅁䅅䅁䉁䅁䅁兂䍂㍫牍䕣湮䅑杷允䅁䅁䅕䅁䑁䅁䅷䅁䙁䅁䅁䥁煁ㅓ䉰兂䅁䅁䅁䵕儸兑䅯权䅁䅁䅯杋䅁䅁䅅䅁䉁䅁䅁兂獂捍浇杁敒䅑杷允䅁䅁䅕䅁䑁䅁䅷䅁䙁䅁䅁䵁摁坐䉒权塁䅁䅁权啁䅁䅁权煁䅁䅁允䅁䅁䅅䅁䙁偁⭲婘据煦䅨䍄䉁䅁䅁兂䅁䅁䅍䅄䅁䅁䅕䅁䅁䅧呗し䙅䅁䅁䅁歃桂䉎权䡁䅁䅁权煁䅁䅁允䅁䅁䅅䅁䙁䅁㍅穋摢潚䄷䍄䉁䅁䅁兂䅁䅁䅍䅄䅁䅁䅕䅁䅁䴰䉅っ䭅䉁䅣䅁䭁䅁䅯䅁䭁䍁䅯䅁䉁䅁䅁允䅁䅁䅕佘瑚煫捧ぉ䵁䅉䅅䅁䙁䅁䅁睁䵁䅁䅁兂䅁䅁䅁㥫㍆兑䅕䅁䅁䑁剄䕅䭅䅁䅯䅁䭁䍁䅯䅁䉁䅁䅁允䅁䅁䅕呬浑䭬㌯歨䵁䅉䅅䅁䙁䅁䅁睁䵁䅁䅁兂䅁䅁䅄䭣睸兑䅕䅁䅁䑁剄䕅䭅䍁䅳䅁䭁䍁䅯䅁䉁䅁䅁允䅁䅁䅕䕵䡌䑕坣啙䵁䅉䅅䅁䙁䅁䅁睁䵁䅁䅁兂䅁䅁䅁㕓扚兑䅕䅁䅁偁兺䕅䭅䅁䅕䅁䭁䍁䅯䅁䉁䅁䅁允䅁䅁䅕⽩䅡歫祤䕵䵁䅉䅅䅁䙁䅁䅁睁䵁䅁䅁兂䅁䅁杁普楤兑䅯䅉䅁䅁䅯睃䅁䅁䅯杋䅁䅁䅅䅁䉁䅁䅁兂桂氯て李慓䅑杷允䅁䅁䅕䅁䑁䅁䅷䅁䙁䅁䅁䑁䕂塏䉴兂䅁䅁䅁乍充兑䅯睂䅁䅁䅯杋䅁䅁䅅䅁䉁䅁䅁权䝁䅁䅁䍄䉁䅁䅁兂䅁䅁䅍䅄䅁䅁䅕䅁䅁䵧桱さ䙅䅁䅁䅁䵄䈰䉂权牁䅁䅁权煁䅁䅁允䅁䅁䅅䅁䙁䑁䝔甲㍅䴹䅴䍄䉁䅁䅁兂䅁䅁䅍䅄䅁䅁䅕䅁䅁䥑獄䕢䭅䍁䅁䅁䭁䅁䅫䅁䭁䍁䅯䅁䉁䅁䅁允䅁䅁䅕穪䑥卷歕啹䵁䅉䅅䅁䙁䅁䅁睁䵁䅁䅁兂䅁䅁䅄片扆兑䅕䅁䅁乁兺䕅䭅䍁䅷䅁䭁䍁䅯䅁䉁䅁䅁允䅁䅁䅯杂䅁䅁杷允䅁䅁䅕䅁䑁䅁䅷䅁䙁䅁䅁䵁穃汳䈵兂䅁䅁䅁䅰呙兑䅯杆䅁䅁䅯杋䅁䅁䅅䅁䉁䅁䅁兂䍃⭨灥兗䱵䅷杷允䅁䅁䅕䅁䑁䅁䅷䅁䙁䅁䅁䕁湁䘫䉰兂䅁䅁䅁乺允兑䅯兂䅁䅁䅯杋䅁䅁䅅䅁䉁䅁䅁兂呃歷兂䥇琷䅑杷允䅁䅁䅕䅁䑁䅁䅷䅁䙁䅁䅁䵁祄汘䉎兂䅁䅁䅁䅰呙兑䅯权䅁䅁䅯杋䅁䅁䅅䅁䉁䅁䅁兂奃刵婱扮睏䅷杷允䅁䅁䅕䅁䑁䅁䅷䅁䙁䅁䅁䅁捃㌶䉤兂䅁䅁䅁䅰呙兑䅯睂䅁䅁䅯杋䅁䅁䅅䅁䉁䅁䅁权䝁䅁䅁䍄䉁䅁䅁兂䅁䅁䅍䅄䅁䅁䅕䅁䅁䅙佫䕥䭅䉁䅍䅁䭁䍁䅙䅁䭁䍁䅯䅁䉁䅁䅁允䅁䅁䅯杂䅁䅁杷允䅁䅁䅕䅁䑁䅁䅷䅁䙁䅁䅁䵁瑁䘳䉎兂䅁䅁䅁乍充兑䅯睋䅁䅁䅯杋䅁䅁䅅䅁䉁䅁䅁兂潃䙒呵橵塶䅑杷允䅁䅁䅕䅁䑁䅁䅷䅁䙁䅁䅁䵁摁ㅐ䉂兂䅁䅁䅁䅰呙兑䅯䅌䅁䅁䅯杋䅁䅁䅅䅁䉁䅁䅁权䝁䅁䅁䍄䉁䅁䅁兂䅁䅁䅍䅄䅁䅁䅕䅁䅁䩁儶䕘䙅䅁䅁䅁睁到䉂权牁䅁䅁权煁䅁䅁允䅁䅁䅅䅁䭁䅁䅙䅁䵁䅉䅅䅁䙁䅁䅁睁䵁䅁䅁兂䅁䅁䅃㕷㙨兑䅕䅁䅁䑁䝷ぅ䭅䉁䅙䅁䭁䍁䅯䅁䉁䅁䅁允䅁䅁䅯杂䅁䅁杷允䅁䅁䅕䅁䑁䅁䅷䅁䙁䅁䅁䥁䭃ㅸ䉒兂䅁䅁䅁䅐呙兑䅯睋䅁䅁䅯杋䅁䅁䅅䅁䉁䅁䅁兂時党睖㝸摭䅑杷允䅁䅁䅕䅁䑁䅁䅷䅁䙁䅁䅁䕁湁䘫䉰兂䅁䅁䅁乺允兑䅯权䅁䅁䅯杋䅁䅁䅅䅁䉁䅁䅁兂⭄䥹㠶瑷椯䅑杷允䅁䅁䅕䅁䑁䅁䅷䅁䙁䅁䅁䅁摂汇䈵权呁䅁䅁权䥁䅁䅁权煁䅁䅁允䅁䅁䅅䅁䙁䕁䱍㤲が㝷䅖䍄䉁䅁䅁兂䅁䅁䅍䅄䅁䅁䅕䅁䅁䩧⭊さ䙅䅁䅁䅁捄䈰䉂权牁䅁䅁权煁䅁䅁允䅁䅁䅅䅁䭁䅁䅙䅁䵁䅉䅅䅁䙁䅁䅁睁䵁䅁䅁兂䅁䅁䅃煱戵兑䅕䅁䅁䑁䝷ぅ䭅䅁䅣䅁䭁䍁䅯䅁䉁䅁䅁允䅁䅁䅕瑁獱㉳䕴歨䵁䅉䅅䅁䙁䅁䅁睁䵁䅁䅁兂䅁䅁䅄婂慚兑䅯睆䅁䅁䅯睋䅁䅁䅯杋䅁䅁䅅䅁䉁䅁䅁兂坂㑓療㙍坹䅑杷允䅁䅁䅕䅁䑁䅁䅷䅁䙁䅁䅁䅁⭁汨䉴兂䅁䅁䅁䅰呙兑䅯兂䅁䅁䅯杋䅁䅁䅅䅁䉁䅁䅁兂䥁堲㕭潙乹䅑杷允䅁䅁䅕䅁䑁䅁䅷䅁䙁䅁䅁䥁畃䙬䉴兂䅁䅁䅁䅐呙兑䅯兂䅁䅁䅯杋䅁䅁䅅䅁䉁䅁䅁兂呁䙅乙啩挲䅑杷允䅁䅁䅕䅁䑁䅁䅷䅁䙁䅁䅁䍁⽂㉄䉖兂䅁䅁䅁䅐呙兑䅯䅃䅁䅁䅯杋䅁䅁䅅䅁䉁䅁䅁兂扄䭆湙䭫眱䅑杷允䅁䅁䅕䅁䑁䅁䅷䅁䙁䅁䅁䵁㡁ㅡ䉎兂䅁䅁䅁乺允兑䅯权䅁䅁䅯杋䅁䅁䅅䅁䉁䅁䅁兂佁剴晌㡂穢䅑杷允䅁䅁䅕䅁䑁䅁䅷䅁䙁䅁䅁䥁䙁ㅫ䉴权呁䅁䅁权䩁䅁䅁权煁䅁䅁允䅁䅁䅅䅁䙁䩁⭧浐扅㥓䅰䍄䉁䅁䅁兂䅁䅁䅍䅄䅁䅁䅕䅁䅁䝧䥃歙䙅䅁䅁䅁䕁到䉂权䡁䅁䅁权煁䅁䅁允䅁䅁䅅䅁䭁䅁䅙䅁䵁䅉䅅䅁䙁䅁䅁睁䵁䅁䅁兂䅁䅁䅃摖圱兑䅯睆䅁䅁䅯睂䅁䅁䅯杋䅁䅁䅅䅁䉁䅁䅁权䝁䅁䅁䍄䉁䅁䅁兂䅁䅁䅍䅄䅁䅁䅕䅁䅁䙧慖歕䙅䅁䅁䅁歃桂䉎权獁䅁䅁权煁䅁䅁允䅁䅁䅅䅁䭁䅁䅙䅁䵁䅉䅅䅁䙁䅁䅁睁䵁䅁䅁兂䅁䅁䅄䥘奆兑䅕䅁䅁䵁兺䕅䭅䅁䅯䅁䭁䍁䅯䅁䉁䅁䅁允䅁䅁䅯杂䅁䅁杷允䅁䅁䅕䅁䑁䅁䅷䅁䙁䅁䅁䅁潄噚䉴权呁䅁䅁权䙁䅁䅁权煁䅁䅁允䅁䅁䅅䅁䭁䅁䅙䅁䵁䅉䅅䅁䙁䅁䅁睁䵁䅁䅁兂䅁䅁䅄㘸整兑䅕䅁䅁䭁䝑ぅ䭅䍁䅙䅁䭁䍁䅯䅁䉁䅁䅁允䅁䅁䅕㉬獥〷獫ば䵁䅉䅅䅁䙁䅁䅁睁䵁䅁䅁兂䅁䅁䅂畆晤兑䅯䅉䅁䅁䅯睂䅁䅁䅯杋䅁䅁䅅䅁䉁䅁䅁兂桁䩆煃晢䤶䅷杷允䅁䅁䅕䅁䑁䅁䅷䅁䙁䅁䅁䕁剃噯䉎兂䅁䅁䅁乍充兑䅯兂䅁䅁䅯杋䅁䅁䅅䅁䉁䅁䅁兂牃祂瑣塤〯䅑杷允䅁䅁䅕䅁䑁䅁䅷䅁䙁䅁䅁佁㙁㉦䉒兂䅁䅁䅁乍充兑䅯兂䅁䅁䅯杋䅁䅁䅅䅁䉁䅁䅁权䝁䅁䅁䍄䉁䅁䅁兂䅁䅁䅍䅄䅁䅁䅕䅁䅁䉁癚啖䭅䉁䅍䅁䭁䅁䅣䅁䭁䍁䅯䅁䉁䅁䅁允䅁䅁䅕敔娶䙡㡹〰䵁䅉䅅䅁䙁䅁䅁睁䵁䅁䅁兂䅁䅁䅂㍵婤兑䅕䅁䅁䵁兺䕅䭅䅁䅧䅁䭁䍁䅯䅁䉁䅁䅁允䅁䅁䅕敥浫慍啩啶䵁䅉䅅䅁䙁䅁䅁睁䵁䅁䅁兂䅁䅁䅂坱愹兑䅕䅁䅁䵁兺䕅䭅䍁䅷䅁䭁䍁䅯䅁䉁䅁䅁允䅁䅁䅕穤䈳ㅫ祧歶䵁䅉䅅䅁䙁䅁䅁睁䵁䅁䅁兂䅁䅁䅄㕣㙎兑䅕䅁䅁䙁偄䕅䭅䍁䅷䅁䭁䍁䅯䅁䉁䅁䅁允䅁䅁䅯杂䅁䅁杷允䅁䅁䅕䅁䑁䅁䅷䅁䙁䅁䅁䑁䕂塏䉴兂䅁䅁䅁丯允兑䅯䅌䅁䅁䅯杋䅁䅁䅅䅁䉁䅁䅁权䝁䅁䅁䍄䉁䅁䅁兂䅁䅁䅍䅄䅁䅁䅕䅁䅁䩑桇さ䙅䅁䅁䅁䵄䈰䉂权坁䅁䅁权煁䅁䅁允䅁䅁䅅䅁䙁䑁眲ㅇ㡯昸䅊䍄䉁䅁䅁兂䅁䅁䅍䅄䅁䅁䅕䅁䅁䝷焷さ䙅䅁䅁䅁䵄䈰䉂权䭁䅁䅁权煁䅁䅁允䅁䅁䅅䅁䙁䭁⭒奺佩瑯䅒䍄䉁䅁䅁兂䅁䅁䅍䅄䅁䅁䅕䅁䅁䍑䥪さ䙅䅁䅁䅁捄䈰䉂权䥁䅁䅁权煁䅁䅁允䅁䅁䅅䅁䭁䅁䅙䅁䵁䅉䅅䅁䙁䅁䅁睁䵁䅁䅁兂䅁䅁䅂䝊噸兑䅕䅁䅁偁兺䕅䭅䍁䅙䅁䭁䍁䅯䅁䉁䅁䅁允䅁䅁䅯杂䅁䅁杷允䅁䅁䅕䅁䑁䅁䅷䅁䙁䅁䅁䥁㡁汨䉴兂䅁䅁䅁䅐呙兑䅯杆䅁䅁䅯杋䅁䅁䅅䅁䉁䅁䅁兂杂婸欹ㅉ敵䅑杷允䅁䅁䅕䅁䑁䅁䅷䅁䙁䅁䅁䥁慁ㅄ䉒兂䅁䅁䅁乳允兑䅯兂䅁䅁䅯杋䅁䅁䅅䅁䉁䅁䅁兂啄由婍⬳㑨䅑杷允䅁䅁䅕䅁䑁䅁䅷䅁䙁䅁䅁乁⭃㌵䉆权塁䅁䅁权坁䅁䅁权煁䅁䅁允䅁䅁䅅䅁䭁䅁䅙䅁䵁䅉䅅䅁䙁䅁䅁睁䵁䅁䅁兂䅁䅁䅄敢塂兑䅕䅁䅁䵁兺䕅䭅䍁䅙䅁䭁䍁䅯䅁䉁䅁䅁允䅁䅁䅕獇䰫畂㥶啹䵁䅉䅅䅁䙁䅁䅁睁䵁䅁䅁兂䅁䅁元桖穂兑䅕䅁䅁䑁䝷ぅ䭅䅁䅯䅁䭁䍁䅯䅁䉁䅁䅁允䅁䅁䅕䩇䱡噢⽺歖䵁䅉䅅䅁䙁䅁䅁睁䵁䅁䅁兂䅁䅁䅁㕓扚兑䅯睆䅁䅁䅯睂䅁䅁䅯杋䅁䅁䅅䅁䉁䅁䅁兂い瑉啘偫丶䅑杷允䅁䅁䅕䅁䑁䅁䅷䅁䙁䅁䅁䑁啂䡲䉤兂䅁䅁䅁䅐呙兑䅯睂䅁䅁䅯杋䅁䅁䅅䅁䉁䅁䅁兂㍁久卹癚㝯䅑杷允䅁䅁䅕䅁䑁䅁䅷䅁䙁䅁䅁䥁㉄䙓䉖权杁䅁䅁权䭁䅁䅁权煁䅁䅁允䅁䅁䅅䅁䙁䑁ㄴ䔱灎敷䅎䍄䉁䅁䅁兂䅁䅁䅍䅄䅁䅁䅕䅁䅁䑧㔴歗䙅䅁䅁䅁兂硺䉂权流䅁䅁权煁䅁䅁允䅁䅁䅅䅁䙁䱁卬䙫佸漴䅒䍄䉁䅁䅁兂䅁䅁䅍䅄䅁䅁䅕䅁䅁䝕焲づ䭅䍁䅁䅁䭁䅁䅳䅁䭁䍁䅯䅁䉁䅁䅁允䅁䅁䅕䵮村䡳捉歡䵁䅉䅅䅁䙁䅁䅁睁䵁䅁䅁兂䅁䅁䅄䱥扆兑䅕䅁䅁䅁剔䕅䭅䍁䅷䅁䭁䍁䅯䅁䉁䅁䅁允䅁䅁䅕吹浕㍈䝙啧䵁䅉䅅䅁䙁䅁䅁睁䵁䅁䅁兂䅁䅁䅄慧㑊兑䅕䅁䅁䭁䝑ぅ䭅䅁䅕䅁䭁䍁䅯䅁䉁䅁䅁允䅁䅁䅯杂䅁䅁杷允䅁䅁䅕䅁䑁䅁䅷䅁䙁䅁䅁䅁噂ㅨ䉎兂䅁䅁䅁乍充兑䅯权䅁䅁䅯杋䅁䅁䅅䅁䉁䅁䅁䅆杂䅃䅁䅁䅁䅁杷允䅁䅁䅕䅁䑁䅁䅷䅁䙁䅁䅁䕁㑂ㅋ䉨兂䅁䅁䅁丯允兑䅯睂䅁䅁䅯杋䅁䅁䅅䅁䉁䅁䅁䅆㡁兣䅁䅁䅁䅁杷允䅁䅁䅕䅁䑁䅁䅷䅁䙁䅁䅁䥁偂汳䉴兂䅁䅁䅁乍充兑䅯睋䅁䅁䅯杋䅁䅁䅅䅁䉁䅁䅁䅆瑃杁䅁䅁䅁䅁杷允䅁䅁䅕䅁䑁䅁䅷䅁䙁䅁䅁䥁坂ㄵ䉤兂䅁䅁䅁乺允兑䅯䅃䅁䅁䅯杋䅁䅁䅅䅁䉁䅁䅁兂㡁倳灹浓晌䅑杷允䅁䅁䅕䅁䑁䅁䅷䅁䙁䅁䅁䕁㙄㉕䉖兂䅁䅁䅁乳允兑䅯䅃䅁䅁䅯杋䅁䅁䅅䅁䉁䅁䅁权䝁䅁䅁䍄䉁䅁䅁兂䅁䅁䅍䅄䅁䅁䅕䅁䅁䵳橘つ䙅䅁䅁䅁㡄䈰䉂权䙁䅁䅁权煁䅁䅁允䅁䅁䅅䅁䭁䅁䅙䅁䵁䅉䅅䅁䙁䅁䅁睁䵁䅁䅁兂䅁䅁䅂㘸呂兑䅕䅁䅁乁兺䕅䭅䍁䅙䅁䭁䍁䅯䅁䉁䅁䅁允䅁䅁䅯杂䅁䅁杷允䅁䅁䅕䅁䑁䅁䅷䅁䙁䅁䅁䕁歁䙢䉖兂䅁䅁䅁丳允兑䅯䅃䅁䅁䅯杋䅁䅁䅅䅁䉁䅁䅁权䝁䅁䅁䍄䉁䅁䅁兂䅁䅁䅍䅄䅁䅁䅕䅁䅁䑁䜶し䙅䅁䅁䅁睃䈰䉂权䙁䅁䅁权煁䅁䅁允䅁䅁䅅䅁䙁乁䈶䡩䍒㝥䅂䍄䉁䅁䅁兂䅁䅁䅍䅄䅁䅁䅕䅁䅁䕑噅さ䭅䉁䅣䅁䭁䅁䅯䅁䭁䍁䅯䅁䉁䅁䅁允䅁䉁䅑䅅䅳䅁䅁䅁䵁䅉䅅䅁䙁䅁䅁睁䵁䅁䅁兂䅁䅁杂噚獎兑䅕䅁䅁偁兺䕅䭅䉁䅙䅁䭁䍁䅯䅁䉁䅁䅁允䅁䉁䅑术䅑䅁䅁䅁䵁䅉䅅䅁䙁䅁䅁睁䵁䅁䅁兂䅁䅁䅂坶慤兑䅕䅁䅁䑁䝷ぅ䭅䅁䅧䅁䭁䍁䅯䅁䉁䅁䅁允䅁䅁䅯杂䅁䅁杷允䅁䅁䅕䅁䑁䅁䅷䅁䙁䅁䅁䥁硁汤䉴兂䅁䅁䅁乯允兑䅯杊䅁䅁䅯杋䅁䅁䅅䅁䉁䅁䅁兂䥃父㕁䈳ㅗ䅑杷允䅁䅁䅕䅁䑁䅁䅷䅁䙁䅁䅁偁求湧䉨兂䅁䅁䅁乺允兑䅯䅌䅁䅁䅯杋䅁䅁䅅䅁䉁䅁䅁权䝁䅁䅁䍄䉁䅁䅁兂䅁䅁䅍䅄䅁䅁䅕䅁䅁䅧䥪䕖䭅䍁䅁䅁䭁䉁䅑䅁䭁䍁䅯䅁䉁䅁䅁允䅁䅁䅕稰煩券灁啦䵁䅉䅅䅁䙁䅁䅁睁䵁䅁䅁兂䅁䅁杂䡘灚兑䅯䅉䅁䅁䅯元䅁䅁䅯杋䅁䅁䅅䅁䉁䅁䅁䅆奁允䅁䅁䅁䅁杷允䅁䅁䅕䅁䑁䅁䅷䅁䙁䅁䅁䕁䝄嘶䉰兂䅁䅁䅁乂充兑䅯睂䅁䅁䅯杋䅁䅁䅅䅁䉁䅁䅁兂㡂杏摄刹摨䅑杷允䅁䅁䅕䅁䑁䅁䅷䅁䙁䅁䅁䵁允嘯䉤权杁䅁䅁权䙁䅁䅁权煁䅁䅁允䅁䅁䅅䅁啁䅁䉷䅁䅁䅁䅁䍄䉁䅁䅁兂䅁䅁䅍䅄䅁䅁䅕䅁䅁佧灒啘䙅䅁䅁䅁睁到䉂权牁䅁䅁权煁䅁䅁允䅁䅁䅅䅁䭁䅁䅙䅁䵁䅉䅅䅁䙁䅁䅁睁䵁䅁䅁兂䅁䅁杄⭓橚兑䅯睅䅁䅁䅯杊䅁䅁䅯杋䅁䅁䅅䅁䉁䅁䅁兂㉃㍷䠴猱婘䅑杷允䅁䅁䅕䅁䑁䅁䅷䅁䙁䅁䅁䕁汃汴䉎兂䅁䅁䅁䵕儸兑䅯䅆䅁䅁䅯杋䅁䅁䅅䅁䉁䅁䅁权䝁䅁䅁䍄䉁䅁䅁兂䅁䅁䅍䅄䅁䅁䅕䅁䅁乧穙歗䙅䅁䅁䅁䕁到䉂权坁䅁䅁权煁䅁䅁允䅁䅁䅅䅁䙁䍁眫硏晳癶䅖䍄䉁䅁䅁兂䅁䅁䅍䅄䅁䅁䅕䅁䅁䡷硩し䙅䅁䅁䅁䵄䈰䉂权獁䅁䅁权煁䅁䅁允䅁䅁䅅䅁䙁䭁⭏爫桌特䅬䍄䉁䅁䅁兂䅁䅁䅍䅄䅁䅁䅕䅁䅁倴即ず䙅䅁䅁䅁㡄䈰䉂权坁䅁䅁权煁䅁䅁允䅁䅁䅅䅁䙁䝁婑䵊㌳昶䅤䍄䉁䅁䅁兂䅁䅁䅍䅄䅁䅁䅕䅁䅁䙯戱啚䙅䅁䅁䅁䵄䈰䉂权䥁䅁䅁权煁䅁䅁允䅁䅁䅅䅁䙁䉁材㡙牺䤳䄹䍄䉁䅁䅁兂䅁䅁䅍䅄䅁䅁䅕䅁䅁䙧䡧さ䭅䉁䅍䅁䭁䉁䅙䅁䭁䍁䅯䅁䉁䅁䅁允䅁䅁䅕佨潓慘敘〴䵁䅉䅅䅁䙁䅁䅁睁䵁䅁䅁兂䅁䅁权倳煤兑䅕䅁䅁䭁䝑ぅ䭅䍁䅳䅁䭁䍁䅯䅁䉁䅁䅁允䅁䅁䅕瘯硋䑔削捗䵁䅉䅅䅁䙁䅁䅁睁䵁䅁䅁兂䅁䅁杄噔㝊兑䅕䅁䅁䭁䝑ぅ䭅䅁䅧䅁䭁䍁䅯䅁䉁䅁䅁允䅁䅁䅕䥨卐㥐㘵づ䵁䅉䅅䅁䙁䅁䅁睁䵁䅁䅁兂䅁䅁䅄䱥扆兑䅕䅁䅁䵁兺䕅䭅䉁䅙䅁䭁䍁䅯䅁䉁䅁䅁允䅁䅁䅕执橔䉢䩖啷䵁䅉䅅䅁䙁䅁䅁睁䵁䅁䅁兂䅁䅁䅃噘此兑䅕䅁䅁䭁䝑ぅ䭅䍁䅷䅁䭁䍁䅯䅁䉁䅁䅁允䅁䅁䅯杂䅁䅁杷允䅁䅁䅕䅁䑁䅁䅷䅁䙁䅁䅁䡁牁湋䉎兂䅁䅁䅁乂充兑䅯睂䅁䅁䅯杋䅁䅁䅅䅁䉁䅁䅁兂㑂栲杋㡧䘶䅑杷允䅁䅁䅕䅁䑁䅁䅷䅁䙁䅁䅁䕁䝃䘶䉰权杁䅁䅁权䙁䅁䅁权煁䅁䅁允䅁䅁䅅䅁䙁䭁て㉸䱢㙍䄹䍄䉁䅁䅁兂䅁䅁䅍䅄䅁䅁䅕䅁䅁䭍爰つ䙅䅁䅁䅁睁到䉂权牁䅁䅁权煁䅁䅁允䅁䅁䅅䅁䙁䱁㉒昵婦䝙䅒䍄䉁䅁䅁兂䅁䅁䅍䅄䅁䅁䅕䅁䅁䭳㕘啥䙅䅁䅁䅁㡁桂䉎权䭁䅁䅁权煁䅁䅁允䅁䅁䅅䅁䭁䅁䅙䅁䵁䅉䅅䅁䙁䅁䅁睁䵁䅁䅁兂䅁䅁䅂慁告兑䅕䅁䅁偁兺䕅䭅䅁䅧䅁䭁䍁䅯䅁䉁䅁䅁允䅁䅁䅕乣婖㙕㉖ふ䵁䅉䅅䅁䙁䅁䅁睁䵁䅁䅁兂䅁䅁䅄⽹呖兑䅕䅁䅁䭁䝑ぅ䭅䅁䅕䅁䭁䍁䅯䅁䉁䅁䅁允䅁䅁䅯杂䅁䅁杷允䅁䅁䅕䅁䑁䅁䅷䅁䙁䅁䅁䕁䭂汈䉴兂䅁䅁䅁䵕儸兑䅯䅆䅁䅁䅯杋䅁䅁䅅䅁䉁䅁䅁兂牁児噊睭硆䅑杷允䅁䅁䅕䅁䑁䅁䅷䅁䙁䅁䅁䙁あ㍳䉤兂䅁䅁䅁䅐呙兑䅯䅃䅁䅁䅯杋䅁䅁䅅䅁䉁䅁䅁兂䝃䡳䕕㝹樱䅑杷允䅁䅁䅕䅁䑁䅁䅷䅁䙁䅁䅁䥁㡁ㅴ䉎权呁䅁䅁权啁䅁䅁权煁䅁䅁允䅁䅁䅅䅁䙁䙁ㅓ䐫樶瘲䄵䍄䉁䅁䅁兂䅁䅁䅍䅄䅁䅁䅕䅁䅁䥷煥歘䙅䅁䅁䅁睃䈰䉂权䙁䅁䅁权煁䅁䅁允䅁䅁䅅䅁䙁偁䍨橬⬸灬䅊䍄䉁䅁䅁兂䅁䅁䅍䅄䅁䅁䅕䅁䅁䝧潙さ䭅䉁䅣䅁䭁䍁䅳䅁䭁䍁䅯䅁䉁䅁䅁允䅁䅁䅕䐯匵猵硦歱䵁䅉䅅䅁䙁䅁䅁睁䵁䅁䅁兂䅁䅁䅁㔫扖兑䅕䅁䅁䅁剔䕅䭅䉁䅙䅁䭁䍁䅯䅁䉁䅁䅁允䅁䅁䅕⬰㥶㔴瑲啴䵁䅉䅅䅁䙁䅁䅁睁䵁䅁䅁兂䅁䅁睂⽫㍰兑䅕䅁䅁䑁䝷ぅ䭅䅁䅕䅁䭁䍁䅯䅁䉁䅁䅁允䅁䅁䅯杂䅁䅁杷允䅁䅁䅕䅁䑁䅁䅷䅁䙁䅁䅁䵁祃噅䉒兂䅁䅁䅁䅐呙兑䅯兂䅁䅁䅯杋䅁䅁䅅䅁䉁䅁䅁权䝁䅁䅁䍄䉁䅁䅁兂䅁䅁䅍䅄䅁䅁䅕䅁䅁䡷硩し䙅䅁䅁䅁䵄䈰䉂权流䅁䅁权煁䅁䅁允䅁䅁䅅䅁䙁佁瑭桘户獨䅊䍄䉁䅁䅁兂䅁䅁䅍䅄䅁䅁䅕䅁䅁佯湙䕡䙅䅁䅁䅁兂硺䉂权䭁䅁䅁权煁䅁䅁允䅁䅁䅅䅁䙁䍁⽹獋潶祄䅖䍄䉁䅁䅁兂䅁䅁䅍䅄䅁䅁䅕䅁䅁䍑䥃さ䙅䅁䅁䅁歃桂䉎权牁䅁䅁权煁䅁䅁允䅁䅁䅅䅁啁偁䑉䅁䅁䅁䅁䍄䉁䅁䅁兂䅁䅁䅍䅄䅁䅁䅕䅁䅁乁剸歗䭅䉁䅣䅁䭁䍁䅳䅁䭁䍁䅯䅁䉁䅁䅁允䅁䅁䅕畺卤数桫歧䵁䅉䅅䅁䙁䅁䅁睁䵁䅁䅁兂䅁䅁䅁䉺捨兑䅕䅁䅁䑁剄䕅䭅䅁䅣䅁䭁䍁䅯䅁䉁䅁䅁允䅁䅁䅕㝑摈卩摥啸䵁䅉䅅䅁䙁䅁䅁睁䵁䅁䅁兂䅁䅁䅁捯卆兑䅕䅁䅁䭁䝑ぅ䭅䍁䅙䅁䭁䍁䅯䅁䉁䅁䅁允䅁䅁䅯杂䅁䅁杷允䅁䅁䅕䅁䑁䅁䅷䅁䙁䅁䅁䥁婃噥䉴兂䅁䅁䅁䅐呙兑䅯杊䅁䅁䅯杋䅁䅁䅅䅁䉁䅁䅁权䝁䅁䅁䍄䉁䅁䅁兂䅁䅁䅍䅄䅁䅁䅕䅁䅁䕧剮啕䙅䅁䅁䅁兂硺䉂权䙁䅁䅁权煁䅁䅁允䅁䅁䅅䅁䙁䙁欯⭨堹坃䅒䍄䉁䅁䅁兂䅁䅁䅍䅄䅁䅁䅕䅁䅁偑晡䕗䙅䅁䅁䅁䵄䈰䉂权䭁䅁䅁权煁䅁䅁允䅁䅁䅅䅁䙁䭁慚夰坣㝂䅖䍄䉁䅁䅁兂䅁䅁䅍䅄䅁䅁䅕䅁䅁䍧䱰歗䙅䅁䅁䅁䕁到䉂权䥁䅁䅁权煁䅁䅁允䅁䅁䅅䅁䙁䕁扭瑸㝄㝗䅚䍄䉁䅁䅁兂䅁䅁䅍䅄䅁䅁䅕䅁䅁䩑坫し䙅䅁䅁䅁㡁桂䉎权䙁䅁䅁权煁䅁䅁允䅁䅁䅅䅁䭁䅁䅙䅁䵁䅉䅅䅁䙁䅁䅁睁䵁䅁䅁兂䅁䅁睂⽲㉚兑䅯睅䅁䅁䅯权䅁䅁䅯杋䅁䅁䅅䅁䉁䅁䅁权䝁䅁䅁䍄䉁䅁䅁兂䅁䅁䅍䅄䅁䅁䅕䅁䅁乷儴し䭅䉁䅣䅁䭁䅁䅧䅁䭁䍁䅯䅁䉁䅁䅁允䅁䅁䅯杂䅁䅁杷允䅁䅁䅕䅁䑁䅁䅷䅁䙁䅁䅁䕁橃䙴䈵兂䅁䅁䅁䅰呙兑䅯䅌䅁䅁䅯杋䅁䅁䅅䅁䉁䅁䅁兂慁䑯䡍煎䑇䅑杷允䅁䅁䅕䅁䑁䅁䅷䅁䙁䅁䅁䥁佂ㄫ䉎兂䅁䅁䅁䅐呙兑䅯䅌䅁䅁䅯杋䅁䅁䅅䅁䉁䅁䅁权䝁䅁䅁䍄䉁䅁䅁兂䅁䅁䅍䅄䅁䅁䅕䅁䅁䑷獩歘䙅䅁䅁䅁权䈰䉂权䭁䅁䅁权煁䅁䅁允䅁䅁䅅䅁䭁䅁䅙䅁䵁䅉䅅䅁䙁䅁䅁睁䵁䅁䅁兂䅁䅁权噫㠱兑䅕䅁䅁䭁䝑ぅ䭅䍁䅙䅁䭁䍁䅯䅁䉁䅁䅁允䅁䅁䅯杂䅁䅁杷允䅁䅁䅕䅁䑁䅁䅷䅁䙁䅁䅁䵁穃噣䉸兂䅁䅁䅁乺允兑䅯杊䅁䅁䅯杋䅁䅁䅅䅁䉁䅁䅁权䝁䅁䅁䍄䉁䅁䅁兂䅁䅁䅍䅄䅁䅁䅕䅁䅁䱑剨啕䙅䅁䅁䅁歃桂䉎权牁䅁䅁权煁䅁䅁允䅁䅁䅅䅁䙁䱁へ摤挲䱬䅂䍄䉁䅁䅁兂䅁䅁䅍䅄䅁䅁䅕䅁䅁䙧丱歗䙅䅁䅁䅁歃桂䉎权䥁䅁䅁权煁䅁䅁允䅁䅁䅅䅁䭁䅁䅙䅁䵁䅉䅅䅁䙁䅁䅁睁䵁䅁䅁兂䅁䅁䅃㝄杨兑䅕䅁䅁䑁䝷ぅ䭅䅁䅣䅁䭁䍁䅯䅁䉁䅁䅁允䅁䅁䅕㙎瀸噅㕰䕪䵁䅉䅅䅁䙁䅁䅁睁䵁䅁䅁兂䅁䅁䅄䴸呚兑䅯睅䅁䅁䅯䅃䅁䅁䅯杋䅁䅁䅅䅁䉁䅁䅁兂扂䥌䔯婰㥋䅑杷允䅁䅁䅕䅁䑁䅁䅷䅁䙁䅁䅁䵁浄水䉤兂䅁䅁䅁丯允兑䅯权䅁䅁䅯杋䅁䅁䅅䅁䉁䅁䅁兂ㅁ桸⭷嘯䍮䅑杷允䅁䅁䅕䅁䑁䅁䅷䅁䙁䅁䅁䕁䱄ㅄ䈱权呁䅁䅁权䙁䅁䅁权煁䅁䅁允䅁䅁䅅䅁䙁䡁卂吲漵㕘䅬䍄䉁䅁䅁兂䅁䅁䅍䅄䅁䅁䅕䅁䅁偁佧䕕䭅䍁䅁䅁䭁䍁䅙䅁䭁䍁䅯䅁䉁䅁䅁允䅁䅁䅕桘刴ㅌ䵵問䵅䅉䅅䅁䙁䅁䅁睁䵁䅁䅁兂䅁䅁䅄摏攱兑䅕䅁䅁䱁兄䕅䭅䅁䅧䅁䭁䍁䅯䅁䉁䅁䅁允䅁䅁䅕瀸婒兲湖〱䵁䅉䅅䅁䙁䅁䅁睁䵁䅁䅁兂䅁䅁䅃瑔呬兑䅕䅁䅁䭁䝑ぅ䭅䉁䅙䅁䭁䍁䅯䅁䉁䅁䅁允䅁䅁䅯杂䅁䅁杷允䅁䅁䅕䅁䑁䅁䅷䅁䙁䅁䅁䵁兂噱䉴权塁䅁䅁权獁䅁䅁权煁䅁䅁允䅁䅁䅅䅁䙁䵁癵㑸畍㑤䅰䍄䉁䅁䅁兂䅁䅁䅍䅄䅁䅁䅕䅁䅁䵧奏步䭅䉁䅣䅁䭁䉁䅙䅁䭁䍁䅯䅁䉁䅁䅁允䅁䅁䅯杂䅁䅁杷允䅁䅁䅕䅁䑁䅁䅷䅁䙁䅁䅁䥁㍂䙆䉂兂䅁䅁䅁乺允兑䅯䅌䅁䅁䅯杋䅁䅁䅅䅁䉁䅁䅁兂呂呭偫㝏煘䅑杷允䅁䅁䅕䅁䑁䅁䅷䅁䙁䅁䅁䕁橁㉤䉂兂䅁䅁䅁䵕儸兑䅯睋䅁䅁䅯杋䅁䅁䅅䅁䉁䅁䅁䅆晁䅁䅁䅁䅁䅁杷允䅁䅁䅕䅁䑁䅁䅷䅁䙁䅁䅁䕁䥃汣䉖兂䅁䅁䅁䅐呙兑䅯䅌䅁䅁䅯杋䅁䅁䅅䅁䉁䅁䅁权䝁䅁䅁䍄䉁䅁䅁兂䅁䅁䅍䅄䅁䅁䅕䅁䅁䱑剨啕䙅䅁䅁䅁㡁桂䉎权獁䅁䅁权煁䅁䅁允䅁䅁䅅䅁䭁䅁䅙䅁䵁䅉䅅䅁䙁䅁䅁睁䵁䅁䅁兂䅁䅁䅄㡒啨兑䅕䅁䅁䭁兄䕅䭅䉁䅙䅁䭁䍁䅯䅁䉁䅁䅁允䅁䅁䅕䥁砲⽬桢啣䵁䅉䅅䅁䙁䅁䅁睁䵁䅁䅁兂䅁䅁䅄永吵兑䅕䅁䅁䙁偄䕅䭅䍁䅙䅁䭁䍁䅯䅁䉁䅁䅁允䅁䅁䅕㉄焰桭挱䕨䵁䅉䅅䅁䙁䅁䅁睁䵁䅁䅁兂䅁䅁䅁䉶扴兑䅕䅁䅁䑁剄䕅䭅䅁䅣䅁䭁䍁䅯䅁䉁䅁䅁允䅁䅁䅕浈割牦㍤啸䵁䅉䅅䅁䙁䅁䅁睁䵁䅁䅁兂䅁䅁䅁㈯扖兑䅯睆䅁䅁䅯杆䅁䅁䅯杋䅁䅁䅅䅁䉁䅁䅁权䝁䅁䅁䍄䉁䅁䅁兂䅁䅁䅍䅄䅁䅁䅕䅁䅁䱁㍵さ䙅䅁䅁䅁㡄䈰䉂权牁䅁䅁权煁䅁䅁允䅁䅁䅅䅁䙁䵁坔猱㕫摋䅚䍄䉁䅁䅁兂䅁䅁䅍䅄䅁䅁䅕䅁䅁䍁略䕗䙅䅁䅁䅁睁到䉂权䥁䅁䅁权煁䅁䅁允䅁䅁䅅䅁䙁䩁䵦昴䉘䰯䅬䍄䉁䅁䅁兂䅁䅁䅍䅄䅁䅁䅕䅁䅁乷儴し䙅䅁䅁䅁睃䈰䉂权獁䅁䅁权煁䅁䅁允䅁䅁䅅䅁䙁䝁摴偹㍗䥢䅴䍄䉁䅁䅁兂䅁䅁䅍䅄䅁䅁䅕䅁䅁偯刵啥䙅䅁䅁䅁歃桂䉎权坁䅁䅁权煁䅁䅁允䅁䅁䅅䅁䙁䭁睯㝱䝆䡘䅴䍄䉁䅁䅁兂䅁䅁䅍䅄䅁䅁䅕䅁䅁䙁䡗さ䙅䅁䅁䅁捄䈰䉂权流䅁䅁权煁䅁䅁允䅁䅁䅅䅁䭁䅁䅙䅁䵁䅉䅅䅁䙁䅁䅁睁䵁䅁䅁兂䅁䅁䅂畱啖兑䅯睅䅁䅁䅯䅌䅁䅁䅯杋䅁䅁䅅䅁䉁䅁䅁兂䑃湓䍥で牃䅑杷允䅁䅁䅕䅁䑁䅁䅷䅁䙁䅁䅁䥁䵃氶䉰权杁䅁䅁权坁䅁䅁权煁䅁䅁允䅁䅁䅅䅁䙁䙁灃湮别牦䅆䍄䉁䅁䅁兂䅁䅁䅍䅄䅁䅁䅕䅁䅁䠴䑷步䙅䅁䅁䅁权䈰䉂权䭁䅁䅁权煁䅁䅁允䅁䅁䅅䅁䙁䱁䕔乖⬴䠯䅬䍄䉁䅁䅁兂䅁䅁䅍䅄䅁䅁䅕䅁䅁偑渳さ䙅䅁䅁䅁权䈰䉂权䥁䅁䅁权煁䅁䅁允䅁䅁䅅䅁䭁䅁䅙䅁䵁䅉䅅䅁䙁䅁䅁睁䵁䅁䅁兂䅁䅁䅃牃呤兑䅯䅉䅁䅁䅯兂䅁䅁䅯杋䅁䅁䅅䅁䉁䅁䅁兂い獚䅳爱倲䅑杷允䅁䅁䅕䅁䑁䅁䅷䅁䙁䅁䅁䵁㑂嘶䉰权杁䅁䅁权流䅁䅁权煁䅁䅁允䅁䅁䅅䅁䭁䅁䅙䅁䵁䅉䅅䅁䙁䅁䅁睁䵁䅁䅁兂䅁䅁䅁瑵晬兑䅕䅁䅁䵁兺䕅䭅䍁䅙䅁䭁䍁䅯䅁䉁䅁䅁允䅁䅁䅯杂䅁䅁杷允䅁䅁䅕䅁䑁䅁䅷䅁䙁䅁䅁䕁潁䙹䉎兂䅁䅁䅁丯允兑䅯䅃䅁䅁䅯杋䅁䅁䅅䅁䉁䅁䅁䅆摁䅄䅁䅁䅁䅁杷允䅁䅁䅕䅁䑁䅁䅷䅁䙁䅁䅁䅁䙃氳䉚兂䅁䅁䅁丯允兑䅯䅌䅁䅁䅯杋䅁䅁䅅䅁䉁䅁䅁权䝁䅁䅁䍄䉁䅁䅁兂䅁䅁䅍䅄䅁䅁䅕䅁䅁䉑䝂歗䙅䅁䅁䅁歃桂䉎权䡁䅁䅁权煁䅁䅁允䅁䅁䅅䅁䙁䭁䥌匳睕婭䄹䍄䉁䅁䅁兂䅁䅁䅍䅄䅁䅁䅕䅁䅁䩧㕬し䙅䅁䅁䅁权䈰䉂权䡁䅁䅁权煁䅁䅁允䅁䅁䅅䅁䙁䥁椵⼱癵〫䄹䍄䉁䅁䅁兂䅁䅁䅍䅄䅁䅁䅕䅁䅁䥗坔ぬ䙅䅁䅁䅁㡄䈰䉂权䥁䅁䅁权煁䅁䅁允䅁䅁䅅䅁䭁䅁䅙䅁䵁䅉䅅䅁䙁䅁䅁睁䵁䅁䅁兂䅁䅁䅃獱呆兑䅕䅁䅁䑁䝷ぅ䭅䅁䅧䅁䭁䍁䅯䅁䉁䅁䅁允䅁䅁䅯杂䅁䅁杷允䅁䅁䅕䅁䑁䅁䅷䅁䙁䅁䅁䙁祄䩋䉨兂䅁䅁䅁䵕儸兑䅯元䅁䅁䅯杋䅁䅁䅅䅁䉁䅁䅁兂䱃䵍㝥塓歓䅑杷允䅁䅁䅕䅁䑁䅁䅷䅁䙁䅁䅁䥁獄汒䉎兂䅁䅁䅁乍充兑䅯睋䅁䅁䅯杋䅁䅁䅅䅁䉁䅁䅁权䝁䅁䅁䍄䉁䅁䅁兂䅁䅁䅍䅄䅁䅁䅕䅁䅁䍧䱰歗䙅䅁䅁䅁捄䈰䉂权獁䅁䅁权煁䅁䅁允䅁䅁䅅䅁䭁䅁䅙䅁䵁䅉䅅䅁䙁䅁䅁睁䵁䅁䅁兂䅁䅁䅄祧整兑䅕䅁䅁䅁剔䕅䭅䉁䅙䅁䭁䍁䅯䅁䉁䅁䅁允䅁䉁䅑儴䅕䅁䅁䅁䵁䅉䅅䅁䙁䅁䅁睁䵁䅁䅁兂䅁䅁䅂歱夹兑䅕䅁䅁偁兺䕅䭅䉁䅙䅁䭁䍁䅯䅁䉁䅁䅁允䅁䅁䅯杂䅁䅁杷允䅁䅁䅕䅁䑁䅁䅷䅁䙁䅁䅁䥁楂䙡䉰兂䅁䅁䅁丯允兑䅯䅃䅁䅁䅯杋䅁䅁䅅䅁䉁䅁䅁兂婃敺灳㍑㑺䅑杷允䅁䅁䅕䅁䑁䅁䅷䅁䙁䅁䅁䵁剂ㅰ䈵兂䅁䅁䅁䵕儸兑䅯睋䅁䅁䅯杋䅁䅁䅅䅁䉁䅁䅁兂䍃䝹䴰住刵䅑杷允䅁䅁䅕䅁䑁䅁䅷䅁䙁䅁䅁佁㝄湲䉴兂䅁䅁䅁乍充兑䅯权䅁䅁䅯杋䅁䅁䅅䅁䉁䅁䅁䅆䥂䅁䅁䅁䅁䅁杷允䅁䅁䅕䅁䑁䅁䅷䅁䙁䅁䅁䅁橂坖䉨权杁䅁䅁权䥁䅁䅁权煁䅁䅁允䅁䅁䅅䅁䭁䅁䅙䅁䵁䅉䅅䅁䙁䅁䅁睁䵁䅁䅁兂䅁䅁䅂啅㡤兑䅯睆䅁䅁䅯䅆䅁䅁䅯杋䅁䅁䅅䅁䉁䅁䅁兂佂乣獅䅋杵䅑杷允䅁䅁䅕䅁䑁䅁䅷䅁䙁䅁䅁䅁䩂湥䉊兂䅁䅁䅁乺允兑䅯睋䅁䅁䅯杋䅁䅁䅅䅁䉁䅁䅁权䝁䅁䅁䍄䉁䅁䅁兂䅁䅁䅍䅄䅁䅁䅕䅁䅁䉷⼰䕕䙅䅁䅁䅁睁到䉂权流䅁䅁权煁䅁䅁允䅁䅁䅅䅁䙁乁癓㜸䐱焰䅰䍄䉁䅁䅁兂䅁䅁䅍䅄䅁䅁䅕䅁䅁乑畩し䙅䅁䅁䅁睁到䉂权坁䅁䅁权煁䅁䅁允䅁䅁䅅䅁䭁䅁䅙䅁䵁䅉䅅䅁䙁䅁䅁睁䵁䅁䅁兂䅁䅁䅂杔周兑䅯睅䅁䅁䅯䅌䅁䅁䅯杋䅁䅁䅅䅁䉁䅁䅁兂坁䭘卫䱶䥅兑杷允䅁䅁䅕䅁䑁䅁䅷䅁䙁䅁䅁偁䥂湒䉴兂䅁䅁䅁丯允兑䅯睋䅁䅁䅯杋䅁䅁䅅䅁䉁䅁䅁权䝁䅁䅁䍄䉁䅁䅁兂䅁䅁䅍䅄䅁䅁䅕䅁䅁䥧扊歕䙅䅁䅁䅁睃䈰䉂权䡁䅁䅁权煁䅁䅁允䅁䅁䅅䅁䭁䅁䅙䅁䵁䅉䅅䅁䙁䅁䅁睁䵁䅁䅁兂䅁䅁䅃䭴戵兑䅕䅁䅁䙁偄䕅䭅䅁䅧䅁䭁䍁䅯䅁䉁䅁䅁允䅁䅁䅯杂䅁䅁杷允䅁䅁䅕䅁䑁䅁䅷䅁䙁䅁䅁䕁䩁汢䉎兂䅁䅁䅁䅰呙兑䅯䅌䅁䅁䅯杋䅁䅁䅅䅁䉁䅁䅁兂䱁㡨䥔嘵䅗䅷杷允䅁䅁䅕䅁䑁䅁䅷䅁䙁䅁䅁䅁杂汐䈵权塁䅁䅁权䱁䅁䅁权煁䅁䅁允䅁䅁䅅䅁䙁䡁䑦渱⬳䥹䅦䍄䉁䅁䅁兂䅁䅁䅍䅄䅁䅁䅕䅁䅁䥁䝋此䙅䅁䅁䅁兂硺䉂权獁䅁䅁权煁䅁䅁允䅁䅁䅅䅁䭁䅁䅙䅁䵁䅉䅅䅁䙁䅁䅁睁䵁䅁䅁兂䅁䅁啃㥆娲兑䅕䅁䅁䅁剔䕅䭅䅁䅯䅁䭁䍁䅯䅁䉁䅁䅁允䅁䅁䅯杂䅁䅁杷允䅁䅁䅕䅁䑁䅁䅷䅁䙁䅁䅁䵁楄䙂䉴兂䅁䅁䅁乺允兑䅯兂䅁䅁䅯杋䅁䅁䅅䅁䉁䅁䅁兂摁煤佊灅剘䅑杷允䅁䅁䅕䅁䑁䅁䅷䅁䙁䅁䅁䝁睁䜫䉨兂䅁䅁䅁乯允兑䅯兂䅁䅁䅯杋䅁䅁䅅䅁䉁䅁䅁权䝁䅁䅁䍄䉁䅁䅁兂䅁䅁䅍䅄䅁䅁䅕䅁䅁䙯戱啚䙅䅁䅁䅁䵄䈰䉂权坁䅁䅁权煁䅁䅁允䅁䅁䅅䅁䙁偁乓ㅑ啩䬶䅤䍄䉁䅁䅁兂䅁䅁䅍䅄䅁䅁䅕䅁䅁䉷䤶し䭅䍁䅁䅁䭁䉁䅑䅁䭁䍁䅯䅁䉁䅁䅁允䅁䅁䅕嘷穖ㅚ汥捷䵁䅉䅅䅁䙁䅁䅁睁䵁䅁䅁兂䅁䅁䅃瑁敆兑䅯䅉䅁䅁䅯䅆䅁䅁䅯杋䅁䅁䅅䅁䉁䅁䅁兂䭄䉒㉧䍧硹䅑杷允䅁䅁䅕䅁䑁䅁䅷䅁䙁䅁䅁䕁⭁噵䉰兂䅁䅁䅁乍充兑䅯兂䅁䅁䅯杋䅁䅁䅅䅁䉁䅁䅁䅆祂䅂䅁䅁䅁䅁杷允䅁䅁䅕䅁䑁䅁䅷䅁䙁䅁䅁䝁䑃浏䉤兂䅁䅁䅁丳允兑䅯睂䅁䅁䅯杋䅁䅁䅅䅁䉁䅁䅁权䝁䅁䅁䍄䉁䅁䅁兂䅁䅁䅍䅄䅁䅁䅕䅁䅁䡷呏步䙅䅁䅁䅁䵄䈰䉂权獁䅁䅁权煁䅁䅁允䅁䅁䅅䅁䭁䅁䅙䅁䵁䅉䅅䅁䙁䅁䅁睁䵁䅁䅁兂䅁䅁䅄䄸典兑䅕䅁䅁䑁剄䕅䭅䍁䅙䅁䭁䍁䅯䅁䉁䅁䅁允䅁䅁䅯杂䅁䅁杷允䅁䅁䅕䅁䑁䅁䅷䅁䙁䅁䅁䥁䕄汶䉎权塁䅁䅁权牁䅁䅁权煁䅁䅁允䅁䅁䅅䅁䙁䱁坸瑳㥷婡䅎䍄䉁䅁䅁兂䅁䅁䅍䅄䅁䅁䅕䅁䅁䍑㑦歗䙅䅁䅁䅁㡄䈰䉂权流䅁䅁权煁䅁䅁允䅁䅁䅅䅁䙁䵁杰乬牬㤸䅬䍄䉁䅁䅁兂䅁䅁䅍䅄䅁䅁䅕䅁䅁䉁剘歘䙅䅁䅁䅁睁到䉂权䥁䅁䅁权煁䅁䅁允䅁䅁䅅䅁䙁䍁瑲敮剮㠫䅰䍄䉁䅁䅁兂䅁䅁䅍䅄䅁䅁䅕䅁䅁䉅坔つ䭅䉁䅍䅁䭁䅁䅯䅁䭁䍁䅯䅁䉁䅁䅁允䅁䅁䅕晈堫㙡䡓歫䵁䅉䅅䅁䙁䅁䅁睁䵁䅁䅁兂䅁䅁䅂捃歬兑䅯睆䅁䅁䅯兂䅁䅁䅯杋䅁䅁䅅䅁䉁䅁䅁权䝁䅁䅁䍄䉁䅁䅁兂䅁䅁䅍䅄䅁䅁䅕䅁䅁䵉䍩啥䙅䅁䅁䅁权䈰䉂权牁䅁䅁权煁䅁䅁允䅁䅁䅅䅁䭁䅁䅙䅁䵁䅉䅅䅁䙁䅁䅁睁䵁䅁䅁兂䅁䅁杂䤷桴兑䅕䅁䅁䱁兄䕅䭅䍁䅳䅁䭁䍁䅯䅁䉁䅁䅁允䅁䅁䅯杂䅁䅁杷允䅁䅁䅕䅁䑁䅁䅷䅁䙁䅁䅁䅁䩂湥䉊兂䅁䅁䅁乺允兑䅯兂䅁䅁䅯杋䅁䅁䅅䅁䉁䅁䅁权䝁䅁䅁䍄䉁䅁䅁兂䅁䅁䅍䅄䅁䅁䅕䅁䅁䝷焷さ䭅䍁䅁䅁䭁䅁䅧䅁䭁䍁䅯䅁䉁䅁䅁允䅁䅁䅕桒瀯䅄捭啧䵁䅉䅅䅁䙁䅁䅁睁䵁䅁䅁兂䅁䅁䅃䱉塨兑䅕䅁䅁䑁䝷ぅ䭅䅁䅧䅁䭁䍁䅯䅁䉁䅁䅁允䅁䅁䅯杂䅁䅁杷允䅁䅁䅕䅁䑁䅁䅷䅁䙁䅁䅁䅁塁䙴䉰权呁䅁䅁权牁䅁䅁权煁䅁䅁允䅁䅁䅅䅁䙁䕁捯汳ㅓ晅䅒䍄䉁䅁䅁兂䅁䅁䅍䅄䅁䅁䅕䅁䅁䵷䝑步䙅䅁䅁䅁歃桂䉎权䭁䅁䅁权煁䅁䅁允䅁䅁䅅䅁䭁䅁䅙䅁䵁䅉䅅䅁䙁䅁䅁睁䵁䅁䅁兂䅁䅁杄啚潬兑䅕䅁䅁䙁偄䕅䭅䅁䅧䅁䭁䍁䅯䅁䉁䅁䅁允䅁䅁䅕剪䡇扔ㅧ䕚䵁䅉䅅䅁䙁䅁䅁睁䵁䅁䅁兂䅁䅁䅄乃呬兑䅕䅁䅁䭁䝑ぅ䭅䅁䅕䅁䭁䍁䅯䅁䉁䅁䅁允䅁䅁䅕煈乊稱畬䕯䵁䅉䅅䅁䙁䅁䅁睁䵁䅁䅁兂䅁䅁䅄戹呂兑䅯睆䅁䅁䅯杊䅁䅁䅯杋䅁䅁䅅䅁䉁䅁䅁兂瑁杔ぴ卯塐䅑杷允䅁䅁䅕䅁䑁䅁䅷䅁䙁䅁䅁䥁䥄䙃䉎权塁䅁䅁权流䅁䅁权煁䅁䅁允䅁䅁䅅䅁䭁䅁䅙䅁䵁䅉䅅䅁䙁䅁䅁睁䵁䅁䅁兂䅁䅁䅄瑊呸兑䅕䅁䅁乁兺䕅䭅䍁䅳䅁䭁䍁䅯䅁䉁䅁䅁允䅁䅁䅯杂䅁䅁杷允䅁䅁䅕䅁䑁䅁䅷䅁䙁䅁䅁䑁瑃㍋䉤兂䅁䅁䅁丯允兑䅯睂䅁䅁䅯杋䅁䅁䅅䅁䉁䅁䅁兂塁㐴䅤儫塗䅑杷允䅁䅁䅕䅁䑁䅁䅷䅁䙁䅁䅁䥁䉃污䉰权杁䅁䅁权䥁䅁䅁权煁䅁䅁允䅁䅁䅅䅁啁䑁⽐⼯⼯⼯⼯䍄䉁䅁䅁兂䅁䅁䅍䅄䅁䅁䅕䅁䅁䑑敭し䙅䅁䅁䅁睁到䉂权䡁䅁䅁权煁䅁䅁允䅁䅁䅅䅁䙁偁敵䵭噋㙭䅊䍄䉁䅁䅁兂䅁䅁䅍䅄䅁䅁䅕䅁䅁䥙㙍ず䙅䅁䅁䅁兂硺䉂权流䅁䅁权煁䅁䅁允䅁䅁䅅䅁䭁䅁䅙䅁䵁䅉䅅䅁䙁䅁䅁睁䵁䅁䅁兂䅁䅁䅂煐攵兑䅕䅁䅁䅁剔䕅䭅䅁䅧䅁䭁䍁䅯䅁䉁䅁䅁允䅁䉁䅑䅐䅳䅁䅁䅁䵁䅉䅅䅁䙁䅁䅁睁䵁䅁䅁兂䅁䅁䅂桓戵兑䅕䅁䅁䵁兺䕅䭅䍁䅳䅁䭁䍁䅯䅁䉁䅁䅁允䅁䅁䅕噊畧扳呭歲䵁䅉䅅䅁䙁䅁䅁睁䵁䅁䅁兂䅁䅁䅂歘奒兑䅕䅁䅁䵁兺䕅䭅䅁䅧䅁䭁䍁䅯䅁䉁䅁䅁允䅁䅁䅯杂䅁䅁杷允䅁䅁䅕䅁䑁䅁䅷䅁䙁䅁䅁乁桄㌸䉚兂䅁䅁䅁䅰呙兑䅯杊䅁䅁䅯杋䅁䅁䅅䅁䉁䅁䅁兂塁䡴楤⽂湣䅑杷允䅁䅁䅕䅁䑁䅁䅷䅁䙁䅁䅁䅁㉄ㅧ䉴权杁䅁䅁权䭁䅁䅁权煁䅁䅁允䅁䅁䅅䅁䙁䙁䑇眸䍌煩䅨䍄䉁䅁䅁兂䅁䅁䅍䅄䅁䅁䅕䅁䅁䩑戲づ䙅䅁䅁䅁捄䈰䉂权䥁䅁䅁权煁䅁䅁允䅁䅁䅅䅁䭁䅁䅙䅁䵁䅉䅅䅁䙁䅁䅁睁䵁䅁䅁兂䅁䅁䅂娴慖兑䅯睅䅁䅁䅯权䅁䅁䅯杋䅁䅁䅅䅁䉁䅁䅁权䝁䅁䅁䍄䉁䅁䅁兂䅁䅁䅍䅄䅁䅁䅕䅁䅁䑁橣</t>
  </si>
  <si>
    <t>歘䭅䍁䅁䅁䭁䉁䅙䅁䭁䍁䅯䅁䉁䅁䅁允䅁䅁䅕搹汕橡䩄啬䵁䅉䅅䅁䙁䅁䅁睁䵁䅁䅁兂䅁䅁䅁㙒扸兑䅯睆䅁䅁䅯睋䅁䅁䅯杋䅁䅁䅅䅁䉁䅁䅁兂塁畘䅄噳䰲䅑杷允䅁䅁䅕䅁䑁䅁䅷䅁䙁䅁䅁䥁千浤䉬权呁䅁䅁权䭁䅁䅁权煁䅁䅁允䅁䅁䅅䅁䙁䑁畴⭺⭎慌䄱䍄䉁䅁䅁兂䅁䅁䅍䅄䅁䅁䅕䅁䅁䉅坔つ䙅䅁䅁䅁睁到䉂权䥁䅁䅁权煁䅁䅁允䅁䅁䅅䅁䙁佁䅒側㙳㍴䅬䍄䉁䅁䅁兂䅁䅁䅍䅄䅁䅁䅕䅁䅁䕑敯し䙅䅁䅁䅁䵄䈰䉂权獁䅁䅁权煁䅁䅁允䅁䅁䅅䅁䙁乁㍙欰祤扺䅎䍄䉁䅁䅁兂䅁䅁䅍䅄䅁䅁䅕䅁䅁佉䜸啥䙅䅁䅁䅁㡁桂䉎权䙁䅁䅁权煁䅁䅁允䅁䅁䅅䅁䭁䅁䅙䅁䵁䅉䅅䅁䙁䅁䅁睁䵁䅁䅁兂䅁䅁䅃塧圱兑䅕䅁䅁䵁兺䕅䭅䍁䅙䅁䭁䍁䅯䅁䉁䅁䅁允䅁䅁䅯杂䅁䅁杷允䅁䅁䅕䅁䑁䅁䅷䅁䙁䅁䅁䅁塃ㅍ䉎兂䅁䅁䅁乳允兑䅯睋䅁䅁䅯杋䅁䅁䅅䅁䉁䅁䅁兂噁獨潢䱷穳䅑杷允䅁䅁䅕䅁䑁䅁䅷䅁䙁䅁䅁䵁䥁嘲䉎兂䅁䅁䅁䵕儸兑䅯兂䅁䅁䅯杋䅁䅁䅅䅁䉁䅁䅁兂浂浪䄷䙈䕃䅑杷允䅁䅁䅕䅁䑁䅁䅷䅁䙁䅁䅁䥁䙂永䉎兂䅁䅁䅁乯允兑䅯䅌䅁䅁䅯杋䅁䅁䅅䅁䉁䅁䅁权䝁䅁䅁䍄䉁䅁䅁兂䅁䅁䅍䅄䅁䅁䅕䅁䅁䩑桇さ䙅䅁䅁䅁睃䈰䉂权䭁䅁䅁权煁䅁䅁允䅁䅁䅅䅁䭁䅁䅙䅁䵁䅉䅅䅁䙁䅁䅁睁䵁䅁䅁兂䅁䅁䅃䔷呚兑䅯䅉䅁䅁䅯睂䅁䅁䅯杋䅁䅁䅅䅁䉁䅁䅁权䝁䅁䅁䍄䉁䅁䅁兂䅁䅁䅍䅄䅁䅁䅕䅁䅁䕁坵し䙅䅁䅁䅁㡁桂䉎权䥁䅁䅁权煁䅁䅁允䅁䅁䅅䅁䙁䭁坉灰㥢䑱䅸䍄䉁䅁䅁兂䅁䅁䅍䅄䅁䅁䅕䅁䅁䩧⭊さ䙅䅁䅁䅁㡁桂䉎权䙁䅁䅁权煁䅁䅁允䅁䅁䅅䅁䭁䅁䅙䅁䵁䅉䅅䅁䙁䅁䅁睁䵁䅁䅁兂䅁䅁䅄癑捒兑䅕䅁䅁偁兺䕅䭅䅁䅣䅁䭁䍁䅯䅁䉁䅁䅁允䅁䅁䅕唴塒煆㍬䕵䵁䅉䅅䅁䙁䅁䅁睁䵁䅁䅁兂䅁䅁䅃桦扎兑䅯睅䅁䅁䅯睃䅁䅁䅯杋䅁䅁䅅䅁䉁䅁䅁权䝁䅁䅁䍄䉁䅁䅁兂䅁䅁䅍䅄䅁䅁䅕䅁䅁䅧樳さ䙅䅁䅁䅁㡄䈰䉂权䭁䅁䅁权煁䅁䅁允䅁䅁䅅䅁啁乁㉁䅁䅁䅁䅁䍄䉁䅁䅁兂䅁䅁䅍䅄䅁䅁䅕䅁䅁䑷婸歗䙅䅁䅁䅁兂硺䉂权獁䅁䅁权煁䅁䅁允䅁䅁䅅䅁䙁䅁兣歴畒塶䅴䍄䉁䅁䅁兂䅁䅁䅍䅄䅁䅁䅕䅁䅁䥕ぉづ䙅䅁䅁䅁睁到䉂权獁䅁䅁权煁䅁䅁允䅁䅁䅅䅁䙁乁⭘穣洳湌䅎䍄䉁䅁䅁兂䅁䅁䅍䅄䅁䅁䅕䅁䅁偁䑡し䭅䉁䅣䅁䭁䅁䅣䅁䭁䍁䅯䅁䉁䅁䅁允䅁䅁䅕摕䥰䰶乒啰䵁䅉䅅䅁䙁䅁䅁睁䵁䅁䅁兂䅁䅁䅄䭎扆兑䅕䅁䅁䭁䝑ぅ䭅䉁䅙䅁䭁䍁䅯䅁䉁䅁䅁允䅁䅁䅕焴㡬䑍浚唱䵁䅉䅅䅁䙁䅁䅁睁䵁䅁䅁兂䅁䅁䅂伸㉸兑䅕䅁䅁䭁兄䕅䭅䅁䅕䅁䭁䍁䅯䅁䉁䅁䅁允䅁䅁䅕䵰ㅩ䠯䭶ぢ䵁䅉䅅䅁䙁䅁䅁睁䵁䅁䅁兂䅁䅁䅂⭰奊兑䅕䅁䅁䱁兄䕅䭅䅁䅧䅁䭁䍁䅯䅁䉁䅁䅁允䅁䅁䅕㙒猷摭祖て䵁䅉䅅䅁䙁䅁䅁睁䵁䅁䅁兂䅁䅁䅄慧㑊兑䅕䅁䅁乁兺䕅䭅䅁䅯䅁䭁䍁䅯䅁䉁䅁䅁允䅁䅁䅯杂䅁䅁杷允䅁䅁䅕䅁䑁䅁䅷䅁䙁䅁䅁䥁㍃䙩䉴兂䅁䅁䅁䵕儸兑䅯兂䅁䅁䅯杋䅁䅁䅅䅁䉁䅁䅁䅆流䅁䅁䅁䅁䅁杷允䅁䅁䅕䅁䑁䅁䅷䅁䙁䅁䅁䵁㥃噮䉸兂䅁䅁䅁丯允兑䅯睋䅁䅁䅯杋䅁䅁䅅䅁䉁䅁䅁䅆ㅂ䅒䅁䅁䅁䅁杷允䅁䅁䅕䅁䑁䅁䅷䅁䙁䅁䅁䕁㕃噰䉊兂䅁䅁䅁䵕儸兑䅯杆䅁䅁䅯杋䅁䅁䅅䅁䉁䅁䅁兂乄湑唹灋湆䅑杷允䅁䅁䅕䅁䑁䅁䅷䅁䙁䅁䅁䥁畂䡇䉎权塁䅁䅁权䙁䅁䅁权煁䅁䅁允䅁䅁䅅䅁䙁䡁摳佖㙗奣䅰䍄䉁䅁䅁兂䅁䅁䅍䅄䅁䅁䅕䅁䅁䕧㜷さ䙅䅁䅁䅁㡄䈰䉂权獁䅁䅁权煁䅁䅁允䅁䅁䅅䅁䭁䅁䅙䅁䵁䅉䅅䅁䙁䅁䅁睁䵁䅁䅁兂䅁䅁䅁䭶敖兑䅕䅁䅁䙁偄䕅䭅䍁䅳䅁䭁䍁䅯䅁䉁䅁䅁允䅁䅁䅕坣㉔楮杮䕑䵁䅉䅅䅁䙁䅁䅁睁䵁䅁䅁兂䅁䅁䅃䔷呚兑䅕䅁䅁䙁偄䕅䭅䅁䅣䅁䭁䍁䅯䅁䉁䅁䅁允䅁䅁䅯杂䅁䅁杷允䅁䅁䅕䅁䑁䅁䅷䅁䙁䅁䅁䵁畂䙳䉴兂䅁䅁䅁乺允兑䅯兂䅁䅁䅯杋䅁䅁䅅䅁䉁䅁䅁䅆䭁睈䅁䅁䅁䅁杷允䅁䅁䅕䅁䑁䅁䅷䅁䙁䅁䅁䕁䩁汢䉎权杁䅁䅁权獁䅁䅁权煁䅁䅁允䅁䅁䅅䅁䙁䝁䩅㑅㍱㕮䄷䍄䉁䅁䅁兂䅁䅁䅍䅄䅁䅁䅕䅁䅁䝷眶し䙅䅁䅁䅁䵄䈰䉂权坁䅁䅁权煁䅁䅁允䅁䅁䅅䅁䭁䅁䅙䅁䵁䅉䅅䅁䙁䅁䅁睁䵁䅁䅁兂䅁䅁䅄婂慚兑䅯睅䅁䅁䅯睃䅁䅁䅯杋䅁䅁䅅䅁䉁䅁䅁兂扂睄睷摣桢䅑杷允䅁䅁䅕䅁䑁䅁䅷䅁䙁䅁䅁䭁求㉌䉎权塁䅁䅁权䙁䅁䅁权煁䅁䅁允䅁䅁䅅䅁䙁䅁灨浄捉㙂䄵䍄䉁䅁䅁兂䅁䅁䅍䅄䅁䅁䅕䅁䅁乷䭁歘䙅䅁䅁䅁睁到䉂权䙁䅁䅁权煁䅁䅁允䅁䅁䅅䅁啁䑁乍䅁䅁䅁䅁䍄䉁䅁䅁兂䅁䅁䅍䅄䅁䅁䅕䅁䅁䭧㜲䕢䭅䉁䅣䅁䭁䉁䅑䅁䭁䍁䅯䅁䉁䅁䅁允䅁䉁䅑倵⼯⼯⼯⼯䴸䅉䅅䅁䙁䅁䅁睁䵁䅁䅁兂䅁䅁䅃䬶吱兑䅯睆䅁䅁䅯䅃䅁䅁䅯杋䅁䅁䅅䅁䉁䅁䅁兂硄瑂癇爯穓䅑杷允䅁䅁䅕䅁䑁䅁䅷䅁䙁䅁䅁䕁獁氶䉎兂䅁䅁䅁乂充兑䅯睂䅁䅁䅯杋䅁䅁䅅䅁䉁䅁䅁权䝁䅁䅁䍄䉁䅁䅁兂䅁䅁䅍䅄䅁䅁䅕䅁䅁䅙㍚䕙䙅䅁䅁䅁㡁桂䉎权䙁䅁䅁权煁䅁䅁允䅁䅁䅅䅁䭁䅁䅙䅁䵁䅉䅅䅁䙁䅁䅁睁䵁䅁䅁兂䅁䅁䅁湘樵兑䅯睅䅁䅁䅯䅌䅁䅁䅯杋䅁䅁䅅䅁䉁䅁䅁权䝁䅁䅁䍄䉁䅁䅁兂䅁䅁䅍䅄䅁䅁䅕䅁䅁䍷䝥し䙅䅁䅁䅁权䈰䉂权䭁䅁䅁权煁䅁䅁允䅁䅁䅅䅁䙁䭁捬㍥卵慃䄵䍄䉁䅁䅁兂䅁䅁䅍䅄䅁䅁䅕䅁䅁䑧㜵䕙䭅䉁䅣䅁䭁䅁䅳䅁䭁䍁䅯䅁䉁䅁䅁允䅁䅁䅕吷瑰䑦䵡䕸䵁䅉䅅䅁䙁䅁䅁睁䵁䅁䅁兂䅁䅁䅂扗塚兑䅕䅁䅁䵁兺䕅䭅䍁䅷䅁䭁䍁䅯䅁䉁䅁䅁允䅁䅁䅯杂䅁䅁杷允䅁䅁䅕䅁䑁䅁䅷䅁䙁䅁䅁䵁畂䙳䉴兂䅁䅁䅁乺允兑䅯杊䅁䅁䅯杋䅁䅁䅅䅁䉁䅁䅁权䝁䅁䅁䍄䉁䅁䅁兂䅁䅁䅍䅄䅁䅁䅕䅁䅁偁䑡し䭅䍁䅁䅁䭁䉁䅙䅁䭁䍁䅯䅁䉁䅁䅁允䅁䅁䅕乱㉱琵湘䕸䵁䅉䅅䅁䙁䅁䅁睁䵁䅁䅁兂䅁䅁元䙂ㅨ兑䅕䅁䅁䑁剄䕅䭅䍁䅙䅁䭁䍁䅯䅁䉁䅁䅁允䅁䅁䅕眷眳歃䭴〱䵁䅉䅅䅁䙁䅁䅁睁䵁䅁䅁兂䅁䅁䅁慈慴兑䅕䅁䅁偁兺䕅䭅䍁䅷䅁䭁䍁䅯䅁䉁䅁䅁允䅁䅁䅕㑮畣瑴問欴䵁䅉䅅䅁䙁䅁䅁睁䵁䅁䅁兂䅁䅁䅄⭇慴兑䅕䅁䅁偁兺䕅䭅䍁䅷䅁䭁䍁䅯䅁䉁䅁䅁允䅁䅁䅕捭漹佬䍷ぺ䵁䅉䅅䅁䙁䅁䅁睁䵁䅁䅁兂䅁䅁杁䡖獰兑䅯䅉䅁䅁䅯睃䅁䅁䅯杋䅁䅁䅅䅁䉁䅁䅁兂桂単獹㙺啇䅑杷允䅁䅁䅕䅁䑁䅁䅷䅁䙁䅁䅁䵁楂䙱䉎兂䅁䅁䅁乺允兑䅯兂䅁䅁䅯杋䅁䅁䅅䅁䉁䅁䅁权䝁䅁䅁䍄䉁䅁䅁兂䅁䅁䅍䅄䅁䅁䅕䅁䅁䩧坷啖䙅䅁䅁䅁睁到䉂权䥁䅁䅁权煁䅁䅁允䅁䅁䅅䅁䙁䅁唫樱㘰䰴䅰䍄䉁䅁䅁兂䅁䅁䅍䅄䅁䅁䅕䅁䅁䭁獱啖䙅䅁䅁䅁睁到䉂权坁䅁䅁权煁䅁䅁允䅁䅁䅅䅁䙁䡁塭䍷奱䵮䅨䍄䉁䅁䅁兂䅁䅁䅍䅄䅁䅁䅕䅁䅁䜴䩖䕡䭅䉁䅣䅁䭁䅁䅳䅁䭁䍁䅯䅁䉁䅁䅁允䅁䅁䅕䡖㥓捦䕅ば䵁䅉䅅䅁䙁䅁䅁睁䵁䅁䅁兂䅁䅁䅂㍭呰兑䅕䅁䅁䵁兺䕅䭅䅁䅯䅁䭁䍁䅯䅁䉁䅁䅁允䅁䅁䅕㉴䡏䅰晤䔸䵁䅉䅅䅁䙁䅁䅁睁䵁䅁䅁兂䅁䅁䅂煐攵兑䅯睆䅁䅁䅯䅆䅁䅁䅯杋䅁䅁䅅䅁䉁䅁䅁兂敂歵䵫杁片䅑杷允䅁䅁䅕䅁䑁䅁䅷䅁䙁䅁䅁䵁捂噧䉨兂䅁䅁䅁䅐呙兑䅯䅃䅁䅁䅯杋䅁䅁䅅䅁䉁䅁䅁权䝁䅁䅁䍄䉁䅁䅁兂䅁䅁䅍䅄䅁䅁䅕䅁䅁䝕焲づ䙅䅁䅁䅁睁到䉂权牁䅁䅁权煁䅁䅁允䅁䅁䅅䅁䭁䅁䅙䅁䵁䅉䅅䅁䙁䅁䅁睁䵁䅁䅁兂䅁䅁䅁灷呤兑䅯睆䅁䅁䅯睋䅁䅁䅯杋䅁䅁䅅䅁䉁䅁䅁兂硁杕㕁六其䅑杷允䅁䅁䅕䅁䑁䅁䅷䅁䙁䅁䅁䕁浄氳䉰兂䅁䅁䅁䅰呙兑䅯兂䅁䅁䅯杋䅁䅁䅅䅁䉁䅁䅁䅆䭄⼯⼯⼯⼯眯杷允䅁䅁䅕䅁䑁䅁䅷䅁䙁䅁䅁䵁敁䙩䉴兂䅁䅁䅁丳允兑䅯睂䅁䅁䅯杋䅁䅁䅅䅁䉁䅁䅁权䝁䅁䅁䍄䉁䅁䅁兂䅁䅁䅍䅄䅁䅁䅕䅁䅁䩑㙴さ䙅䅁䅁䅁䵄䈰䉂权坁䅁䅁权煁䅁䅁允䅁䅁䅅䅁䙁䱁䩆灡奄畩䅰䍄䉁䅁䅁兂䅁䅁䅍䅄䅁䅁䅕䅁䅁䱷祏歘䙅䅁䅁䅁睃䈰䉂权䭁䅁䅁权煁䅁䅁允䅁䅁䅅䅁䙁䉁圸栵偑歏䅤䍄䉁䅁䅁兂䅁䅁䅍䅄䅁䅁䅕䅁䅁佑㉐啡䭅䍁䅁䅁䭁䍁䅳䅁䭁䍁䅯䅁䉁䅁䅁允䅁䅁䅯杂䅁䅁杷允䅁䅁䅕䅁䑁䅁䅷䅁䙁䅁䅁䥁啄䙭䉴兂䅁䅁䅁䅰呙兑䅯睂䅁䅁䅯杋䅁䅁䅅䅁䉁䅁䅁兂䝃攫噧㝍䕐䅑杷允䅁䅁䅕䅁䑁䅁䅷䅁䙁䅁䅁䵁允嘯䉤权杁䅁䅁权䥁䅁䅁权煁䅁䅁允䅁䅁䅅䅁啁䕁䝉䅁䅁䅁䅁䍄䉁䅁䅁兂䅁䅁䅍䅄䅁䅁䅕䅁䅁䍷睓歘䙅䅁䅁䅁捄䈰䉂权䡁䅁䅁权煁䅁䅁允䅁䅁䅅䅁䭁䅁䅙䅁䵁䅉䅅䅁䙁䅁䅁睁䵁䅁䅁兂䅁䅁䅁㙫戵兑䅕䅁䅁䅁剔䕅䭅䅁䅕䅁䭁䍁䅯䅁䉁䅁䅁允䅁䅁䅕潰礴穏祶歱䵁䅉䅅䅁䙁䅁䅁睁䵁䅁䅁兂䅁䅁䅂乶奰兑䅯睆䅁䅁䅯睃䅁䅁䅯杋䅁䅁䅅䅁䉁䅁䅁䅆乂光䅁䅁䅁䅁杷允䅁䅁䅕䅁䑁䅁䅷䅁䙁䅁䅁䥁坄ㅍ䉰兂䅁䅁䅁乺允兑䅯兂䅁䅁䅯杋䅁䅁䅅䅁䉁䅁䅁权䝁䅁䅁䍄䉁䅁䅁兂䅁䅁䅍䅄䅁䅁䅕䅁䅁䉷楪歗䙅䅁䅁䅁㡄䈰䉂权獁䅁䅁权煁䅁䅁允䅁䅁䅅䅁䙁䱁浏晰吷慨䄹䍄䉁䅁䅁兂䅁䅁䅍䅄䅁䅁䅕䅁䅁佷䕉し䭅䉁䅣䅁䭁䅁䅫䅁䭁䍁䅯䅁䉁䅁䅁允䅁䅁䅯杂䅁䅁杷允䅁䅁䅕䅁䑁䅁䅷䅁䙁䅁䅁䵁湁汨䉴兂䅁䅁䅁乳允兑䅯杊䅁䅁䅯杋䅁䅁䅅䅁䉁䅁䅁兂睂硅敚⽮婵䅑杷允䅁䅁䅕䅁䑁䅁䅷䅁䙁䅁䅁䵁䡂䙹䉒兂䅁䅁䅁䅰呙兑䅯兂䅁䅁䅯杋䅁䅁䅅䅁䉁䅁䅁兂ㅁ猱䡳关协䅑杷允䅁䅁䅕䅁䑁䅁䅷䅁䙁䅁䅁䥁䉃噦䉚兂䅁䅁䅁乯允兑䅯䅃䅁䅁䅯杋䅁䅁䅅䅁䉁䅁䅁权䝁䅁䅁䍄䉁䅁䅁兂䅁䅁䅍䅄䅁䅁䅕䅁䅁䑧杩し䙅䅁䅁䅁睃䈰䉂权䙁䅁䅁权煁䅁䅁允䅁䅁䅅䅁䙁䭁穊朰㙬瑋䅎䍄䉁䅁䅁兂䅁䅁䅍䅄䅁䅁䅕䅁䅁䝧汏し䙅䅁䅁䅁歃桂䉎权䡁䅁䅁权煁䅁䅁允䅁䅁䅅䅁啁䕁䅅䅁䅁䅁䅁䍄䉁䅁䅁兂䅁䅁䅍䅄䅁䅁䅕䅁䅁䍑㡏䕙䙅䅁䅁䅁㡁桂䉎权流䅁䅁权煁䅁䅁允䅁䅁䅅䅁䭁䅁䅙䅁䵁䅉䅅䅁䙁䅁䅁睁䵁䅁䅁兂䅁䅁䅂㍉杤兑䅯睅䅁䅁䅯䅃䅁䅁䅯杋䅁䅁䅅䅁䉁䅁䅁䅆㕂杁䅁䅁䅁䅁杷允䅁䅁䅕䅁䑁䅁䅷䅁䙁䅁䅁䵁䵄䡔䉆兂䅁䅁䅁䅰呙兑䅯权䅁䅁䅯杋䅁䅁䅅䅁䉁䅁䅁䅆灄䅁䅁䅁䅁䅁杷允䅁䅁䅕䅁䑁䅁䅷䅁䙁䅁䅁䵁乁汱䉎兂䅁䅁䅁丳允兑䅯睂䅁䅁䅯杋䅁䅁䅅䅁䉁䅁䅁权䝁䅁䅁䍄䉁䅁䅁兂䅁䅁䅍䅄䅁䅁䅕䅁䅁䭑祓し䙅䅁䅁䅁㡁桂䉎权䥁䅁䅁权煁䅁䅁允䅁䅁䅅䅁䙁䝁獓允䄱瀲䅸䍄䉁䅁䅁兂䅁䅁䅍䅄䅁䅁䅕䅁䅁䩁剐つ䙅䅁䅁䅁䕁到䉂权䡁䅁䅁权煁䅁䅁允䅁䅁䅅䅁䙁䥁㙵橒汎㉲䅂䍄䉁䅁䅁兂䅁䅁䅍䅄䅁䅁䅕䅁䅁䕑䕎䕚䭅䍁䅁䅁䭁䅁䅣䅁䭁䍁䅯䅁䉁䅁䅁允䅁䅁䅕偫䠯扨⽃歰䵁䅉䅅䅁䙁䅁䅁睁䵁䅁䅁兂䅁䅁䅁ㅱ呚兑䅕䅁䅁䑁剄䕅䭅䍁䅷䅁䭁䍁䅯䅁䉁䅁䅁允䅁䅁䅕畦䑡䐰稹ひ䵁䅉䅅䅁䙁䅁䅁睁䵁䅁䅁兂䅁䅁䅃䱐呤兑䅕䅁䅁䭁䝑ぅ䭅䅁䅧䅁䭁䍁䅯䅁䉁䅁䅁允䅁䅁䅕穬塐卐䤹と䵁䅉䅅䅁䙁䅁䅁睁䵁䅁䅁兂䅁䅁䅂剑呖兑䅕䅁䅁䅁剔䕅䭅䅁䅕䅁䭁䍁䅯䅁䉁䅁䅁允䅁䉁䅑克䅅䅁䅁䅁䵁䅉䅅䅁䙁䅁䅁睁䵁䅁䅁兂䅁䅁䅃㕷㙨兑䅯睅䅁䅁䅯杆䅁䅁䅯杋䅁䅁䅅䅁䉁䅁䅁权䝁䅁䅁䍄䉁䅁䅁兂䅁䅁䅍䅄䅁䅁䅕䅁䅁䱧㍔歕䭅䍁䅁䅁䭁䅁䅣䅁䭁䍁䅯䅁䉁䅁䅁允䅁䅁䅕䝌塹汙䵨啮䵁䅉䅅䅁䙁䅁䅁睁䵁䅁䅁兂䅁䅁䅃瑎唵兑䅯䅉䅁䅁䅯睋䅁䅁䅯杋䅁䅁䅅䅁䉁䅁䅁兂湃啑䭱䵄䐫䅑杷允䅁䅁䅕䅁䑁䅁䅷䅁䙁䅁䅁䥁㉁䙏䉖兂䅁䅁䅁乳允兑䅯兂䅁䅁䅯杋䅁䅁䅅䅁䉁䅁䅁权䝁䅁䅁䍄䉁䅁䅁兂䅁䅁䅍䅄䅁䅁䅕䅁䅁䭁搷し䙅䅁䅁䅁㡄䈰䉂权䭁䅁䅁权煁䅁䅁允䅁䅁䅅䅁䙁佁橊港案畓䅒䍄䉁䅁䅁兂䅁䅁䅍䅄䅁䅁䅕䅁䅁䡁牥歘䙅䅁䅁䅁䵄䈰䉂权䙁䅁䅁权煁䅁䅁允䅁䅁䅅䅁䙁䭁䝡兗㈯琯䅂䍄䉁䅁䅁兂䅁䅁䅍䅄䅁䅁䅕䅁䅁䵘扡歭䙅䅁䅁䅁睁到䉂权坁䅁䅁权煁䅁䅁允䅁䅁䅅䅁䙁䉁ぱ慯灷䕷䅚䍄䉁䅁䅁兂䅁䅁䅍䅄䅁䅁䅕䅁䅁䥁煎歗䭅䍁䅁䅁䭁䅁䅳䅁䭁䍁䅯䅁䉁䅁䅁允䅁䅁䅕坖浊歴噪啶䵁䅉䅅䅁䙁䅁䅁睁䵁䅁䅁兂䅁䅁䅁㔫扖兑䅯睅䅁䅁䅯睃䅁䅁䅯杋䅁䅁䅅䅁䉁䅁䅁兂佁㡩䤯獙爷䅑杷允䅁䅁䅕䅁䑁䅁䅷䅁䙁䅁䅁䵁㡃浂䉆权呁䅁䅁权䩁䅁䅁权煁䅁䅁允䅁䅁䅅䅁䙁䵁坵慹塖㡃䅖䍄䉁䅁䅁兂䅁䅁䅍䅄䅁䅁䅕䅁䅁䭁坴さ䙅䅁䅁䅁睁到䉂权䭁䅁䅁权煁䅁䅁允䅁䅁䅅䅁䙁䡁剓䭃匴灵䅤䍄䉁䅁䅁兂䅁䅁䅍䅄䅁䅁䅕䅁䅁䵁㕳歖䙅䅁䅁䅁䵄䈰䉂权牁䅁䅁权煁䅁䅁允䅁䅁䅅䅁䭁䅁䅙䅁䵁䅉䅅䅁䙁䅁䅁睁䵁䅁䅁兂䅁䅁䅄摏攱兑䅕䅁䅁乁兺䕅䭅䅁䅧䅁䭁䍁䅯䅁䉁䅁䅁允䅁䅁䅯杂䅁䅁杷允䅁䅁䅕䅁䑁䅁䅷䅁䙁䅁䅁䥁捃汋䉰权呁䅁䅁权䩁䅁䅁权煁䅁䅁允䅁䅁䅅䅁䭁䅁䅙䅁䵁䅉䅅䅁䙁䅁䅁睁䵁䅁䅁兂䅁䅁䅄祧整兑䅕䅁䅁䑁剄䕅䭅䅁䅕䅁䭁䍁䅯䅁䉁䅁䅁允䅁䉁䅑卦䅧䅁䅁䅁䵁䅉䅅䅁䙁䅁䅁睁䵁䅁䅁兂䅁䅁䅂慫呆兑䅯䅉䅁䅁䅯杊䅁䅁䅯杋䅁䅁䅅䅁䉁䅁䅁兂䅁焲⽌䱶硏䅷杷允䅁䅁䅕䅁䑁䅁䅷䅁䙁䅁䅁䵁楂䙱䉎兂䅁䅁䅁䅰呙兑䅯睋䅁䅁䅯杋䅁䅁䅅䅁䉁䅁䅁权䝁䅁䅁䍄䉁䅁䅁兂䅁䅁䅍䅄䅁䅁䅕䅁䅁䑁㍇さ䙅䅁䅁䅁兂硺䉂权流䅁䅁权煁䅁䅁允䅁䅁䅅䅁啁佁䍧䅁䅁䅁䅁䍄䉁䅁䅁兂䅁䅁䅍䅄䅁䅁䅕䅁䅁䙧湢ざ䙅䅁䅁䅁睁到䉂权䭁䅁䅁权煁䅁䅁允䅁䅁䅅䅁䙁䭁捉匹佗捧䅸䍄䉁䅁䅁兂䅁䅁䅍䅄䅁䅁䅕䅁䅁䔸なつ䭅䉁䅣䅁䭁䅁䅯䅁䭁䍁䅯䅁䉁䅁䅁允䅁䅁䅯杂䅁䅁杷允䅁䅁䅕䅁䑁䅁䅷䅁䙁䅁䅁䕁獁氶䉎兂䅁䅁䅁乺允兑䅯杆䅁䅁䅯杋䅁䅁䅅䅁䉁䅁䅁权䝁䅁䅁䍄䉁䅁䅁兂䅁䅁䅍䅄䅁䅁䅕䅁䅁余湁䕚䙅䅁䅁䅁㡄䈰䉂权牁䅁䅁权煁䅁䅁允䅁䅁䅅䅁䭁䅁䅙䅁䵁䅉䅅䅁䙁䅁䅁睁䵁䅁䅁兂䅁䅁兄摹㈵兑䅕䅁䅁䅁剔䕅䭅䅁䅣䅁䭁䍁䅯䅁䉁䅁䅁允䅁䅁䅯杂䅁䅁杷允䅁䅁䅕䅁䑁䅁䅷䅁䙁䅁䅁䵁癁汰䉎权塁䅁䅁权啁䅁䅁权煁䅁䅁允䅁䅁䅅䅁䙁䅁㥃㌵䰴㑭䅘䍄䉁䅁䅁兂䅁䅁䅍䅄䅁䅁䅕䅁䅁估穈此䙅䅁䅁䅁睃䈰䉂权牁䅁䅁权煁䅁䅁允䅁䅁䅅䅁䙁䉁晧䉥塋睔䅊䍄䉁䅁䅁兂䅁䅁䅍䅄䅁䅁䅕䅁䅁䡁牥歘䙅䅁䅁䅁䵄䈰䉂权䭁䅁䅁权煁䅁䅁允䅁䅁䅅䅁䙁䭁䬫䡙䅅瑲䄵䍄䉁䅁䅁兂䅁䅁䅍䅄䅁䅁䅕䅁䅁䙑畭歗䭅䍁䅁䅁䭁䅁䅳䅁䭁䍁䅯䅁䉁䅁䅁允䅁䅁䅕㥷こ煉獊䱵䴸䅉䅅䅁䙁䅁䅁睁䵁䅁䅁兂䅁䅁䅄䌫戱兑䅕䅁䅁乁兺䕅䭅䅁䅣䅁䭁䍁䅯䅁䉁䅁䅁允䅁䅁䅯杂䅁䅁杷允䅁䅁䅕䅁䑁䅁䅷䅁䙁䅁䅁䥁捄噚䉴权呁䅁䅁权坁䅁䅁权煁䅁䅁允䅁䅁䅅䅁䙁䉁瑶别䍱癉䅨䍄䉁䅁䅁兂䅁䅁䅍䅄䅁䅁䅕䅁䅁䡁牥歘䙅䅁䅁䅁䵄䈰䉂权坁䅁䅁权煁䅁䅁允䅁䅁䅅䅁䙁䩁䉬佡䱺畍䅊䍄䉁䅁䅁兂䅁䅁䅍䅄䅁䅁䅕䅁䅁乍㑲此䙅䅁䅁䅁睁到䉂权獁䅁䅁权煁䅁䅁允䅁䅁䅅䅁䭁䅁䅙䅁䵁䅉䅅䅁䙁䅁䅁睁䵁䅁䅁兂䅁䅁䅁㝆慒兑䅕䅁䅁䅁剔䕅䭅䍁䅙䅁䭁䍁䅯䅁䉁䅁䅁允䅁䅁䅕扩䩑⭂稯ば䵁䅉䅅䅁䙁䅁䅁睁䵁䅁䅁兂䅁䅁䅁㙒扸兑䅕䅁䅁䭁䝑ぅ䭅䍁䅳䅁䭁䍁䅯䅁䉁䅁䅁允䅁䅁䅕振⭅乧㍫䕣䵁䅉䅅䅁䙁䅁䅁睁䵁䅁䅁兂䅁䅁䅄䭣睸兑䅕䅁䅁䑁剄䕅䭅䉁䅙䅁䭁䍁䅯䅁䉁䅁䅁允䅁䅁䅕䑤硎ㅶ橍啅䵁䅉䅅䅁䙁䅁䅁睁䵁䅁䅁兂䅁䅁䅄呈欱兑䅕䅁䅁䑁剄䕅䭅䅁䅕䅁䭁䍁䅯䅁䉁䅁䅁允䅁䅁䅕䵤ぁ䕙湙に䵁䅉䅅䅁䙁䅁䅁睁䵁䅁䅁兂䅁䅁䅄⭇慴兑䅕䅁䅁䵁兺䕅䭅䅁䅕䅁䭁䍁䅯䅁䉁䅁䅁允䅁䅁䅕坙獫栱晙䕶䵁䅉䅅䅁䙁䅁䅁睁䵁䅁䅁兂䅁䅁䅄戹呂兑䅯睆䅁䅁䅯元䅁䅁䅯杋䅁䅁䅅䅁䉁䅁䅁兂⽂畈睮穄穩䅑杷允䅁䅁䅕䅁䑁䅁䅷䅁䙁䅁䅁䝁敂㉑䉂兂䅁䅁䅁乳允兑䅯睋䅁䅁䅯杋䅁䅁䅅䅁䉁䅁䅁兂㍁卺欴硑硓䅑杷允䅁䅁䅕䅁䑁䅁䅷䅁䙁䅁䅁䭁䉂浅䉴兂䅁䅁䅁䅐呙兑䅯睂䅁䅁䅯杋䅁䅁䅅䅁䉁䅁䅁兂千䩋塨䝃㙵䅑杷允䅁䅁䅕䅁䑁䅁䅷䅁䙁䅁䅁䡁㥄㍦䉴兂䅁䅁䅁䵕儸兑䅯杆䅁䅁䅯杋䅁䅁䅅䅁䉁䅁䅁权䝁䅁䅁䍄䉁䅁䅁兂䅁䅁䅍䅄䅁䅁䅕䅁䅁倴奇䕚䙅䅁䅁䅁㡄䈰䉂权牁䅁䅁权煁䅁䅁允䅁䅁䅅䅁䭁䅁䅙䅁䵁䅉䅅䅁䙁䅁䅁睁䵁䅁䅁兂䅁䅁䅃桒兤兑䅕䅁䅁䑁剄䕅䭅䍁䅳䅁䭁䍁䅯䅁䉁䅁䅁允䅁䅁䅕䕑ㄹ硗䜹䔲䵁䅉䅅䅁䙁䅁䅁睁䵁䅁䅁兂䅁䅁䅂佇晰兑䅕䅁䅁䱁兄䕅䭅䍁䅙䅁䭁䍁䅯䅁䉁䅁䅁允䅁䅁䅯杂䅁䅁杷允䅁䅁䅕䅁䑁䅁䅷䅁䙁䅁䅁䵁䉃湯䉨权杁䅁䅁权䥁䅁䅁权煁䅁䅁允䅁䅁䅅䅁䙁䡁剱捺漴㕇䅂䍄䉁䅁䅁兂䅁䅁䅍䅄䅁䅁䅕䅁䅁䡁䴰䕘䙅䅁䅁䅁䵄䈰䉂权牁䅁䅁权煁䅁䅁允䅁䅁䅅䅁䭁䅁䅙䅁䵁䅉䅅䅁䙁䅁䅁睁䵁䅁䅁兂䅁䅁䅂䕃祰兑䅕䅁䅁䑁䝷ぅ䭅䍁䅷䅁䭁䍁䅯䅁䉁䅁䅁允䅁䅁䅯杂䅁䅁杷允䅁䅁䅕䅁䑁䅁䅷䅁䙁䅁䅁䥁捃汋䉰兂䅁䅁䅁䅐呙兑䅯睋䅁䅁䅯杋䅁䅁䅅䅁䉁䅁䅁䅆浄睄䅁䅁䅁䅁杷允䅁䅁䅕䅁䑁䅁䅷䅁䙁䅁䅁䵁扁ㄶ䉰兂䅁䅁䅁乺允兑䅯杆䅁䅁䅯杋䅁䅁䅅䅁䉁䅁䅁兂橁协搴㉈㥇䅑杷允䅁䅁䅕䅁䑁䅁䅷䅁䙁䅁䅁䵁癁汬䉴兂䅁䅁䅁䵕儸兑䅯睃䅁䅁䅯杋䅁䅁䅅䅁䉁䅁䅁兂噂摚渰⽥睨䅑杷允䅁䅁䅕䅁䑁䅁䅷䅁䙁䅁䅁䕁䉁汯䉎权杁䅁䅁权䡁䅁䅁权煁䅁䅁允䅁䅁䅅䅁䙁䥁䡋捓䔴奍䅤䍄䉁䅁䅁兂䅁䅁䅍䅄䅁䅁䅕䅁䅁䥧煆歗䙅䅁䅁䅁睁到䉂权䥁䅁䅁权煁䅁䅁允䅁䅁䅅䅁啁䡁ぷ䅁䅁䅁䅁䍄䉁䅁䅁兂䅁䅁䅍䅄䅁䅁䅕䅁䅁䡧ㄹし䭅䉁䅍䅁䭁䉁䅑䅁䭁䍁䅯䅁䉁䅁䅁允䅁䉁䅑䙆䅕䅁䅁䅁䵁䅉䅅䅁䙁䅁䅁睁䵁䅁䅁兂䅁䅁杁䥹㕊兑䅕䅁䅁乁兺䕅䭅䅁䅯䅁䭁䍁䅯䅁䉁䅁䅁允䅁䅁䅕穫啍㡤㍹啡䵁䅉䅅䅁䙁䅁䅁睁䵁䅁䅁兂䅁䅁䅃挳啴兑䅕䅁䅁䭁䝑ぅ䭅䅁䅧䅁䭁䍁䅯䅁䉁䅁䅁允䅁䅁䅯杂䅁䅁杷允䅁䅁䅕䅁䑁䅁䅷䅁䙁䅁䅁䥁畂䡇䉎兂䅁䅁䅁䅐呙兑䅯兂䅁䅁䅯杋䅁䅁䅅䅁䉁䅁䅁兂硄㥚獎坥湄睐杷允䅁䅁䅕䅁䑁䅁䅷䅁䙁䅁䅁䅁䙃氳䉚权塁䅁䅁权䥁䅁䅁权煁䅁䅁允䅁䅁䅅䅁䙁偁㜷㍰晢㝈䅊䍄䉁䅁䅁兂䅁䅁䅍䅄䅁䅁䅕䅁䅁佂䅹䕯䙅䅁䅁䅁睁到䉂权䙁䅁䅁权煁䅁䅁允䅁䅁䅅䅁䭁䅁䅙䅁䵁䅉䅅䅁䙁䅁䅁睁䵁䅁䅁兂䅁䅁䅃䭴戵兑䅕䅁䅁䱁兄䕅䭅䅁䅧䅁䭁䍁䅯䅁䉁䅁䅁允䅁䅁䅯杂䅁䅁杷允䅁䅁䅕䅁䑁䅁䅷䅁䙁䅁䅁䕁㡁噳䉴兂䅁䅁䅁乺允兑䅯睂䅁䅁䅯杋䅁䅁䅅䅁䉁䅁䅁䅆楁䅂䅁䅁䅁䅁杷允䅁䅁䅕䅁䑁䅁䅷䅁䙁䅁䅁䝁㕁䝍䉨权塁䅁䅁权坁䅁䅁权煁䅁䅁允䅁䅁䅅䅁䙁䑁捸奊歪灚䅖䍄䉁䅁䅁兂䅁䅁䅍䅄䅁䅁䅕䅁䅁䉷牶歗䙅䅁䅁䅁兂硺䉂权䭁䅁䅁权煁䅁䅁允䅁䅁䅅䅁䙁䙁䤸慷硆湬䅚䍄䉁䅁䅁兂䅁䅁䅍䅄䅁䅁䅕䅁䅁䭑く歘䙅䅁䅁䅁睁到䉂权坁䅁䅁权煁䅁䅁允䅁䅁䅅䅁䙁䉁䵢敌婤焯䄵䍄䉁䅁䅁兂䅁䅁䅍䅄䅁䅁䅕䅁䅁䉑煪じ䙅䅁䅁䅁䵄䈰䉂权牁䅁䅁权煁䅁䅁允䅁䅁䅅䅁䙁偁䱂祗稶獉䅒䍄䉁䅁䅁兂䅁䅁䅍䅄䅁䅁䅕䅁䅁䐰㈵啥䙅䅁䅁䅁歃桂䉎权牁䅁䅁权煁䅁䅁允䅁䅁䅅䅁䭁䅁䅙䅁䵁䅉䅅䅁䙁䅁䅁睁䵁䅁䅁兂䅁䅁䅃塍扚兑䅕䅁䅁䵁兺䕅䭅䅁䅕䅁䭁䍁䅯䅁䉁䅁䅁允䅁䅁䅕捣睙㕚䡎啷䵁䅉䅅䅁䙁䅁䅁睁䵁䅁䅁兂䅁䅁䅄㝂敆兑䅕䅁䅁乁兺䕅䭅䅁䅕䅁䭁䍁䅯䅁䉁䅁䅁允䅁䅁䅯杂䅁䅁杷允䅁䅁䅕䅁䑁䅁䅷䅁䙁䅁䅁䕁橃䙴䈵兂䅁䅁䅁乍充兑䅯䅃䅁䅁䅯杋䅁䅁䅅䅁䉁䅁䅁兂穂杄浵䙎牗䅑杷允䅁䅁䅕䅁䑁䅁䅷䅁䙁䅁䅁䵁啁䝋䉒兂䅁䅁䅁䵕儸兑䅯睋䅁䅁䅯杋䅁䅁䅅䅁䉁䅁䅁兂硁䥬瑳䕡晫䅑杷允䅁䅁䅕䅁䑁䅁䅷䅁䙁䅁䅁䥁䙂䙸䉎兂䅁䅁䅁丳允兑䅯杆䅁䅁䅯杋䅁䅁䅅䅁䉁䅁䅁权䝁䅁䅁䍄䉁䅁䅁兂䅁䅁䅍䅄䅁䅁䅕䅁䅁䩧㕬し䙅䅁䅁䅁捄䈰䉂权䙁䅁䅁权煁䅁䅁允䅁䅁䅅䅁䭁䅁䅙䅁䵁䅉䅅䅁䙁䅁䅁睁䵁䅁䅁兂䅁䅁䅂捃歬兑䅕䅁䅁乁兺䕅䭅䉁䅙䅁䭁䍁䅯䅁䉁䅁䅁允䅁䅁䅯杂䅁䅁杷允䅁䅁䅕䅁䑁䅁䅷䅁䙁䅁䅁䥁奂ㅂ䉎权呁䅁䅁权䡁䅁䅁权煁䅁䅁允䅁䅁䅅䅁䙁䍁敍呤㥨摏䅊䍄䉁䅁䅁兂䅁䅁䅍䅄䅁䅁䅕䅁䅁乁癖歗䙅䅁䅁䅁睁到䉂权獁䅁䅁权煁䅁䅁允䅁䅁䅅䅁啁䍁䙫䅁䅁䅁䅁䍄䉁䅁䅁兂䅁䅁䅍䅄䅁䅁䅕䅁䅁䉑煪じ䙅䅁䅁䅁䵄䈰䉂权獁䅁䅁权煁䅁䅁允䅁䅁䅅䅁䙁䭁䭃⼶⼱丸䅎䍄䉁䅁䅁兂䅁䅁䅍䅄䅁䅁䅕䅁䅁乁⭒す䭅䉁䅍䅁䭁䅁䅯䅁䭁䍁䅯䅁䉁䅁䅁允䅁䅁䅯杂䅁䅁杷允䅁䅁䅕䅁䑁䅁䅷䅁䙁䅁䅁䕁䡄嘸䉎兂䅁䅁䅁丳允兑䅯睋䅁䅁䅯杋䅁䅁䅅䅁䉁䅁䅁权䝁䅁䅁䍄䉁䅁䅁兂䅁䅁䅍䅄䅁䅁䅕䅁䅁䥧煺歗䙅䅁䅁䅁兂硺䉂权牁䅁䅁权煁䅁䅁允䅁䅁䅅䅁䙁䩁婇㡈卑此䅚䍄䉁䅁䅁兂䅁䅁䅍䅄䅁䅁䅕䅁䅁䭧ㅨ歗䭅䉁䅍䅁䭁䍁䅳䅁䭁䍁䅯䅁䉁䅁䅁允䅁䅁䅕瑉䅒捖牔歶䵁䅉䅅䅁䙁䅁䅁睁䵁䅁䅁兂䅁䅁䅄䭂瑰兑䅕䅁䅁䙁偄䕅䭅䍁䅙䅁䭁䍁䅯䅁䉁䅁䅁允䅁䅁䅯杂䅁䅁杷允䅁䅁䅕䅁䑁䅁䅷䅁䙁䅁䅁䅁䵄䙇䉸兂䅁䅁䅁丯允兑䅯䅃䅁䅁䅯杋䅁䅁䅅䅁䉁䅁䅁兂䭃㡎単穲扮䅑杷允䅁䅁䅕䅁䑁䅁䅷䅁䙁䅁䅁䅁㍂塓䉊兂䅁䅁䅁乍充兑䅯杊䅁䅁䅯杋䅁䅁䅅䅁䉁䅁䅁权䝁䅁䅁䍄䉁䅁䅁兂䅁䅁䅍䅄䅁䅁䅕䅁䅁䉷智歕䙅䅁䅁䅁睁到䉂权䥁䅁䅁权煁䅁䅁允䅁䅁䅅䅁䭁䅁䅙䅁䵁䅉䅅䅁䙁䅁䅁睁䵁䅁䅁兂䅁䅁䅂䥉周兑䅕䅁䅁䭁䝑ぅ䭅䅁䅧䅁䭁䍁䅯䅁䉁䅁䅁允䅁䉁䅑睹䄰䅁䅁䅁䵁䅉䅅䅁䙁䅁䅁睁䵁䅁䅁兂䅁䅁䅂佇晰兑䅕䅁䅁䵁兺䕅䭅䅁䅕䅁䭁䍁䅯䅁䉁䅁䅁允䅁䅁䅕奱㑱㕈杒唱䵁䅉䅅䅁䙁䅁䅁睁䵁䅁䅁兂䅁䅁䅃焳灒兑䅕䅁䅁䑁剄䕅䭅䅁䅧䅁䭁䍁䅯䅁䉁䅁䅁允䅁䉁䅑杬䅳䅁䅁䅁䵁䅉䅅䅁䙁䅁䅁睁䵁䅁䅁兂䅁䅁䅂佇晰兑䅕䅁䅁䵁兺䕅䭅䅁䅯䅁䭁䍁䅯䅁䉁䅁䅁允䅁䅁䅕ㄱ祥桐問䕴䵁䅉䅅䅁䙁䅁䅁睁䵁䅁䅁兂䅁䅁䅁穥爵兑䅕䅁䅁䱁兄䕅䭅䅁䅧䅁䭁䍁䅯䅁䉁䅁䅁允䅁䅁䅯杂䅁䅁杷允䅁䅁䅕䅁䑁䅁䅷䅁䙁䅁䅁䅁㥂噵䉰兂䅁䅁䅁丯允兑䅯睂䅁䅁䅯杋䅁䅁䅅䅁䉁䅁䅁权䝁䅁䅁䍄䉁䅁䅁兂䅁䅁䅍䅄䅁䅁䅕䅁䅁䱑歎䕗䙅䅁䅁䅁㡁桂䉎权䭁䅁䅁权煁䅁䅁允䅁䅁䅅䅁䙁䱁䙃灡癓潐䅚䍄䉁䅁䅁兂䅁䅁䅍䅄䅁䅁䅕䅁䅁偑癑歘䙅䅁䅁䅁兂硺䉂权䩁䅁䅁权煁䅁䅁允䅁䅁䅅䅁䭁䅁䅙䅁䵁䅉䅅䅁䙁䅁䅁睁䵁䅁䅁兂䅁䅁䅁挷奆兑䅕䅁䅁乁兺䕅䭅䍁䅷䅁䭁䍁䅯䅁䉁䅁䅁允䅁䅁䅯杂䅁䅁杷允䅁䅁䅕䅁䑁䅁䅷䅁䙁䅁䅁䕁奁氶䈹兂䅁䅁䅁乺允兑䅯杊䅁䅁䅯杋䅁䅁䅅䅁䉁䅁䅁兂㙃婱䭘䝮㡓䅑杷允䅁䅁䅕䅁䑁䅁䅷䅁䙁䅁䅁䅁佃浳䉂兂䅁䅁䅁䵕儸兑䅯兂䅁䅁䅯杋䅁䅁䅅䅁䉁䅁䅁䅆啂䅁䅁䅁䅁䅁杷允䅁䅁䅕䅁䑁䅁䅷䅁䙁䅁䅁䕁桄噬䉰兂䅁䅁䅁䵕儸兑䅯䅌䅁䅁䅯杋䅁䅁䅅䅁䉁䅁䅁䅆䭂䅁䅁䅁䅁䅁杷允䅁䅁䅕䅁䑁䅁䅷䅁䙁䅁䅁䵁慁噳䉴兂䅁䅁䅁乍充兑䅯杆䅁䅁䅯杋䅁䅁䅅䅁䉁䅁䅁权䝁䅁䅁䍄䉁䅁䅁兂䅁䅁䅍䅄䅁䅁䅕䅁䅁乯搱ち䙅䅁䅁䅁㡄䈰䉂权流䅁䅁权煁䅁䅁允䅁䅁䅅䅁䙁䵁䍩䕓癲伲䅂䍄䉁䅁䅁兂䅁䅁䅍䅄䅁䅁䅕䅁䅁䩁䩐啖䭅䉁䅣䅁䭁䅁䅳䅁䭁䍁䅯䅁䉁䅁䅁允䅁䉁䅑杩䅧䅁䅁䅁䵁䅉䅅䅁䙁䅁䅁睁䵁䅁䅁兂䅁䅁䅃塚吵兑䅕䅁䅁䵁兺䕅䭅䅁䅯䅁䭁䍁䅯䅁䉁䅁䅁允䅁䅁䅕扬歂樯㕫こ䵁䅉䅅䅁䙁䅁䅁睁䵁䅁䅁兂䅁䅁䅃瑎唵兑䅕䅁䅁䅁剔䕅䭅䅁䅯䅁䭁䍁䅯䅁䉁䅁䅁允䅁䅁䅕潓欵䱊啇歧䵁䅉䅅䅁䙁䅁䅁睁䵁䅁䅁兂䅁䅁杁晚穆兑䅯睅䅁䅁䅯睃䅁䅁䅯杋䅁䅁䅅䅁䉁䅁䅁权䝁䅁䅁䍄䉁䅁䅁兂䅁䅁䅍䅄䅁䅁䅕䅁䅁䱁畵し䙅䅁䅁䅁䵄䈰䉂权䭁䅁䅁权煁䅁䅁允䅁䅁䅅䅁啁䍁ㅯ䅁䅁䅁䅁䍄䉁䅁䅁兂䅁䅁䅍䅄䅁䅁䅕䅁䅁䩳瑯っ䙅䅁䅁䅁捄䈰䉂权牁䅁䅁权煁䅁䅁允䅁䅁䅅䅁䭁䅁䅙䅁䵁䅉䅅䅁䙁䅁䅁睁䵁䅁䅁兂䅁䅁䅂塌搱兑䅕䅁䅁䭁䝑ぅ䭅䍁䅙䅁䭁䍁䅯䅁䉁䅁䅁允䅁䅁䅕㍩倱伴兗っ䵁䅉䅅䅁䙁䅁䅁睁䵁䅁䅁兂䅁䅁䅃䜳扖兑䅯睅䅁䅁䅯杊䅁䅁䅯杋䅁䅁䅅䅁䉁䅁䅁兂灂獔䕔獋㌷䅑杷允䅁䅁䅕䅁䑁䅁䅷䅁䙁䅁䅁䅁㝃汲䉴兂䅁䅁䅁乺允兑䅯䅃䅁䅁䅯杋䅁䅁䅅䅁䉁䅁䅁䅆䙂睍䅁䅁䅁䅁杷允䅁䅁䅕䅁䑁䅁䅷䅁䙁䅁䅁䉁㍃湉䉤权杁䅁䅁权䡁䅁䅁权煁䅁䅁允䅁䅁䅅䅁䙁乁㝈煂啌佫⽱䍄䉁䅁䅁兂䅁䅁䅍䅄䅁䅁䅕䅁䅁䩷⼯啘䙅䅁䅁䅁㡄䈰䉂权牁䅁䅁权煁䅁䅁允䅁䅁䅅䅁䙁䵁挵㍴⽍㕚䅨䍄䉁䅁䅁兂䅁䅁䅍䅄䅁䅁䅕䅁䅁䙧丱歗䙅䅁䅁䅁䵄䈰䉂权牁䅁䅁权煁䅁䅁允䅁䅁䅅䅁䭁䅁䅙䅁䵁䅉䅅䅁䙁䅁䅁睁䵁䅁䅁兂䅁䅁杄瑉畨兑䅕䅁䅁䭁䝑ぅ䭅䅁䅯䅁䭁䍁䅯䅁䉁䅁䅁允䅁䅁䅕㉮䙰䅑慬武䵁䅉䅅䅁䙁䅁䅁睁䵁䅁䅁兂䅁䅁䅄䩡扎兑䅯睅䅁䅁䅯䅃䅁䅁䅯杋䅁䅁䅅䅁䉁䅁䅁䅆㙄睦䅁䅁䅁䅁杷允䅁䅁䅕䅁䑁䅁䅷䅁䙁䅁䅁䥁䥁䙹䉒兂䅁䅁䅁乍充兑䅯睂䅁䅁䅯杋䅁䅁䅅䅁䉁䅁䅁兂塂湣由䭊㙨䅑杷允䅁䅁䅕䅁䑁䅁䅷䅁䙁䅁䅁䵁奁水䉰兂䅁䅁䅁䅰呙兑䅯睂䅁䅁䅯杋䅁䅁䅅䅁䉁䅁䅁兂䡂歖䘸灧圲䅑杷允䅁䅁䅕䅁䑁䅁䅷䅁䙁䅁䅁䥁摂噔䉰兂䅁䅁䅁乺允兑䅯兂䅁䅁䅯杋䅁䅁䅅䅁䉁䅁䅁权䝁䅁䅁䍄䉁䅁䅁兂䅁䅁䅍䅄䅁䅁䅕䅁䅁䜸䍗䕥䙅䅁䅁䅁睁到䉂权獁䅁䅁权煁䅁䅁允䅁䅁䅅䅁䭁䅁䅙䅁䵁䅉䅅䅁䙁䅁䅁睁䵁䅁䅁兂䅁䅁䅁㔫戱兑䅕䅁䅁䵁兺䕅䭅䍁䅙䅁䭁䍁䅯䅁䉁䅁䅁允䅁䅁䅯杂䅁䅁杷允䅁䅁䅕䅁䑁䅁䅷䅁䙁䅁䅁䅁䩂湥䉊兂䅁䅁䅁䅐呙兑䅯杆䅁䅁䅯杋䅁䅁䅅䅁䉁䅁䅁䅆佁䅁䅁䅁䅁䅁杷允䅁䅁䅕䅁䑁䅁䅷䅁䙁䅁䅁䕁ㅁ噘䉆权呁䅁䅁权獁䅁䅁权煁䅁䅁允䅁䅁䅅䅁䙁䥁乧㤵稲睫䉬䍄䉁䅁䅁兂䅁䅁䅍䅄䅁䅁䅕䅁䅁䉑硵し䙅䅁䅁䅁权䈰䉂权獁䅁䅁权煁䅁䅁允䅁䅁䅅䅁䙁佁瀹摺攰䨰䅚䍄䉁䅁䅁兂䅁䅁䅍䅄䅁䅁䅕䅁䅁䝕焲づ䭅䍁䅁䅁䭁䉁䅙䅁䭁䍁䅯䅁䉁䅁䅁允䅁䉁䅑倱⽦⼯⼯⼯䴸䅉䅅䅁䙁䅁䅁睁䵁䅁䅁兂䅁䅁䅃啘愱兑䅕䅁䅁䵁兺䕅䭅䅁䅣䅁䭁䍁䅯䅁䉁䅁䅁允䅁䅁䅯杂䅁䅁杷允䅁䅁䅕䅁䑁䅁䅷䅁䙁䅁䅁䥁捃汆䉖权呁䅁䅁权䭁䅁䅁权煁䅁䅁允䅁䅁䅅䅁䭁䅁䅙䅁䵁䅉䅅䅁䙁䅁䅁睁䵁䅁䅁兂䅁䅁䅁䉩摚兑䅕䅁䅁偁兺䕅䭅䅁䅧䅁䭁䍁䅯䅁䉁䅁䅁允䅁䅁䅯杂䅁䅁杷允䅁䅁䅕䅁䑁䅁䅷䅁䙁䅁䅁偁䩁㍌䉰权塁䅁䅁权䙁䅁䅁权煁䅁䅁允䅁䅁䅅䅁䭁䅁䅙䅁䵁䅉䅅䅁䙁䅁䅁睁䵁䅁䅁兂䅁䅁䅂啅㡤兑䅯睆䅁䅁䅯睂䅁䅁䅯杋䅁䅁䅅䅁䉁䅁䅁兂い䑰⭧剰倲䅑杷允䅁䅁䅕䅁䑁䅁䅷䅁䙁䅁䅁䕁呁ㅳ䉎权呁䅁䅁权坁䅁䅁权煁䅁䅁允䅁䅁䅅䅁䭁䅁䅙䅁䵁䅉䅅䅁䙁䅁䅁睁䵁䅁䅁兂䅁䅁䅄愹扚兑䅯睆䅁䅁䅯元䅁䅁䅯杋䅁䅁䅅䅁䉁䅁䅁兂穁積積き煡䅑杷允䅁䅁䅕䅁䑁䅁䅷䅁䙁䅁䅁䱁牁湑䉊兂䅁䅁䅁乂充兑䅯睂䅁䅁䅯杋䅁䅁䅅䅁䉁䅁䅁权䝁䅁䅁䍄䉁䅁䅁兂䅁䅁䅍䅄䅁䅁䅕䅁䅁䕁㙬正䙅䅁䅁䅁㡄䈰䉂权䙁䅁䅁权煁䅁䅁允䅁䅁䅅䅁䭁䅁䅙䅁䵁䅉䅅䅁䙁䅁䅁睁䵁䅁䅁兂䅁䅁䅁㙤整兑䅕䅁䅁䑁䝷ぅ䭅䅁䅕䅁䭁䍁䅯䅁䉁䅁䅁允䅁䅁䅕啱栲奬䠶䔵䵁䅉䅅䅁䙁䅁䅁睁䵁䅁䅁兂䅁䅁䅂剭扚兑䅕䅁䅁䑁䝷ぅ䭅䍁䅷䅁䭁䍁䅯䅁䉁䅁䅁允䅁䅁䅯杂䅁䅁杷允䅁䅁䅕䅁䑁䅁䅷䅁䙁䅁䅁䥁䉄䙊䈱兂䅁䅁䅁䵕儸兑䅯睋䅁䅁䅯杋䅁䅁䅅䅁䉁䅁䅁权䝁䅁䅁䍄䉁䅁䅁兂䅁䅁䅍䅄䅁䅁䅕䅁䅁䑑摖啕䙅䅁䅁䅁兂硺䉂权䩁䅁䅁权煁䅁䅁允䅁䅁䅅䅁䭁䅁䅙䅁䵁䅉䅅䅁䙁䅁䅁睁䵁䅁䅁兂䅁䅁䅁杮摰兑䅯睅䅁䅁䅯权䅁䅁䅯杋䅁䅁䅅䅁䉁䅁䅁权䝁䅁䅁䍄䉁䅁䅁兂䅁䅁䅍䅄䅁䅁䅕䅁䅁䅧湳䕢䙅䅁䅁䅁㡄䈰䉂权䥁䅁䅁权煁䅁䅁允䅁䅁䅅䅁䭁䅁䅙䅁䵁䅉䅅䅁䙁䅁䅁睁䵁䅁䅁兂䅁䅁权剑牊兑䅯䅉䅁䅁䅯杊䅁䅁䅯杋䅁䅁䅅䅁䉁䅁䅁兂橂べ啗歮汇䅑杷允䅁䅁䅕䅁䑁䅁䅷䅁䙁䅁䅁䅁㉄ㅧ䉴兂䅁䅁䅁乺允兑䅯杆䅁䅁䅯杋䅁䅁䅅䅁䉁䅁䅁兂啄䨵漵䄲栯䅑杷允䅁䅁䅕䅁䑁䅁䅷䅁䙁䅁䅁䥁癃㕣䉰兂䅁䅁䅁乍充兑䅯杆䅁䅁䅯杋䅁䅁䅅䅁䉁䅁䅁权䝁䅁䅁䍄䉁䅁䅁兂䅁䅁䅍䅄䅁䅁䅕䅁䅁䱁汹歘䙅䅁䅁䅁歃桂䉎权坁䅁䅁权煁䅁䅁允䅁䅁䅅䅁䭁䅁䅙䅁䵁䅉䅅䅁䙁䅁䅁睁䵁䅁䅁兂䅁䅁䅃䬶吱兑䅕䅁䅁䅁剔䕅䭅䅁䅕䅁䭁䍁䅯䅁䉁䅁䅁允䅁䅁䅕⽬橴䉱伲ぶ䵁䅉䅅䅁䙁䅁䅁睁䵁䅁䅁兂䅁䅁䅂䍥奴兑䅯䅉䅁䅁䅯䅃䅁䅁䅯杋䅁䅁䅅䅁䉁䅁䅁䅆㕁杄䅁䅁䅁䅁杷允䅁䅁䅕䅁䑁䅁䅷䅁䙁䅁䅁䕁㡃氲䉨兂䅁䅁䅁䵕儸兑䅯睋䅁䅁䅯杋䅁䅁䅅䅁䉁䅁䅁䅆求兂䅁䅁䅁䅁杷允䅁䅁䅕䅁䑁䅁䅷䅁䙁䅁䅁䅁噄ㅢ䉰兂䅁䅁䅁䅐呙兑䅯权䅁䅁䅯杋䅁䅁䅅䅁䉁䅁䅁䅆㥁允䅁䅁䅁䅁杷允䅁䅁䅕䅁䑁䅁䅷䅁䙁䅁䅁䥁偂䙪䉨兂䅁䅁䅁䵕儸兑䅯睂䅁䅁䅯杋䅁䅁䅅䅁䉁䅁䅁兂捄䡍㉄㑖畭䅑杷允䅁䅁䅕䅁䑁䅁䅷䅁䙁䅁䅁䵁兄汃䈵兂䅁䅁䅁丯允兑䅯睋䅁䅁䅯杋䅁䅁䅅䅁䉁䅁䅁䅆睄䅌䅁䅁䅁䅁杷允䅁䅁䅕䅁䑁䅁䅷䅁䙁䅁䅁䅁獔䭧䉂兂䅁䅁䅁乺允兑䅯䅃䅁䅁䅯杋䅁䅁䅅䅁䉁䅁䅁权䝁䅁䅁䍄䉁䅁䅁兂䅁䅁䅍䅄䅁䅁䅕䅁䅁䱁捳し䙅䅁䅁䅁㡁桂䉎权䙁䅁䅁权煁䅁䅁允䅁䅁䅅䅁䭁䅁䅙䅁䵁䅉䅅䅁䙁䅁䅁睁䵁䅁䅁兂䅁䅁䅁㥫㍆兑䅯䅉䅁䅁䅯睋䅁䅁䅯杋䅁䅁䅅䅁䉁䅁䅁兂摁婷ㄵ噒䑒䅷杷允䅁䅁䅕䅁䑁䅁䅷䅁䙁䅁䅁䥁佂ㅔ䉒兂䅁䅁䅁乍充兑䅯䅌䅁䅁䅯杋䅁䅁䅅䅁䉁䅁䅁权䝁䅁䅁䍄䉁䅁䅁兂䅁䅁䅍䅄䅁䅁䅕䅁䅁䱑潊さ䙅䅁䅁䅁䕁到䉂权牁䅁䅁权煁䅁䅁允䅁䅁䅅䅁䙁䵁䍲䨳あ奦䅚䍄䉁䅁䅁兂䅁䅁䅍䅄䅁䅁䅕䅁䅁䍷䝏し䭅䉁䅍䅁䭁䅁䅫䅁䭁䍁䅯䅁䉁䅁䅁允䅁䅁䅕㑂祏偪灄〱䵁䅉䅅䅁䙁䅁䅁睁䵁䅁䅁兂䅁䅁䅂塌搱兑䅯睅䅁䅁䅯䅃䅁䅁䅯杋䅁䅁䅅䅁䉁䅁䅁权䝁䅁䅁䍄䉁䅁䅁兂䅁䅁䅍䅄䅁䅁䅕䅁䅁偧䱋䕗䙅䅁䅁䅁权䈰䉂权牁䅁䅁权煁䅁䅁允䅁䅁䅅䅁䙁佁塪塏歯㝐䅂䍄䉁䅁䅁兂䅁䅁䅍䅄䅁䅁䅕䅁䅁䉑䡆䕦䙅䅁䅁䅁兂硺䉂权獁䅁䅁权煁䅁䅁允䅁䅁䅅䅁䙁䡁㜷慶呃で䅊䍄䉁䅁䅁兂䅁䅁䅍䅄䅁䅁䅕䅁䅁䅧樳さ䙅䅁䅁䅁歃桂䉎权䡁䅁䅁权煁䅁䅁允䅁䅁䅅䅁啁䙁䱍䅁䅁䅁䅁䍄䉁䅁䅁兂䅁䅁䅍䅄䅁䅁䅕䅁䅁䝷杚啖䙅䅁䅁䅁兂硺䉂权䡁䅁䅁权煁䅁䅁允䅁䅁䅅䅁䭁䅁䅙䅁䵁䅉䅅䅁䙁䅁䅁睁䵁䅁䅁兂䅁䅁䅁㙤整兑䅕䅁䅁䙁偄䕅䭅䉁䅙䅁䭁䍁䅯䅁䉁䅁䅁允䅁䅁䅕䱏䅍剦湏唳䵁䅉䅅䅁䙁䅁䅁睁䵁䅁䅁兂䅁䅁杂穧湰兑䅯睆䅁䅁䅯权䅁䅁䅯杋䅁䅁䅅䅁䉁䅁䅁权䝁䅁䅁䍄䉁䅁䅁兂䅁䅁䅍䅄䅁䅁䅕䅁䅁䡧䉧し䙅䅁䅁䅁歃桂䉎权䭁䅁䅁权煁䅁䅁允䅁䅁䅅䅁䙁䡁扉㙐楃渫䅎䍄䉁䅁䅁兂䅁䅁䅍䅄䅁䅁䅕䅁䅁乷儴し䭅䍁䅁䅁䭁䍁䅷䅁䭁䍁䅯䅁䉁䅁䅁允䅁䅁䅕稵剈全浲啬䵁䅉䅅䅁䙁䅁䅁睁䵁䅁䅁兂䅁䅁䅃䩐戵兑䅕䅁䅁䵁兺䕅䭅䅁䅯䅁䭁䍁䅯䅁䉁䅁䅁允䅁䅁䅯杂䅁䅁杷允䅁䅁䅕䅁䑁䅁䅷䅁䙁䅁䅁䅁桃噷䉊兂䅁䅁䅁䅐呙兑䅯杆䅁䅁䅯杋䅁䅁䅅䅁䉁䅁䅁权䝁䅁䅁䍄䉁䅁䅁兂䅁䅁䅍䅄䅁䅁䅕䅁䅁䭍爰つ䙅䅁䅁䅁䕁到䉂权䡁䅁䅁权煁䅁䅁允䅁䅁䅅䅁䙁䱁扑㍃晥䝐䅊䍄䉁䅁䅁兂䅁䅁䅍䅄䅁䅁䅕䅁䅁乧奓し䙅䅁䅁䅁兂硺䉂权牁䅁䅁权煁䅁䅁允䅁䅁䅅䅁䙁䍁䥴⭮眵㉋䄱䍄䉁䅁䅁兂䅁䅁䅍䅄䅁䅁䅕䅁䅁䝧呶䕘䙅䅁䅁䅁权䈰䉂权牁䅁䅁权煁䅁䅁允䅁䅁䅅䅁䙁䍁䬴祚湫䱲䄱䍄䉁䅁䅁兂䅁䅁䅍䅄䅁䅁䅕䅁䅁䩷⼯啘䙅䅁䅁䅁权䈰䉂权䡁䅁䅁权煁䅁䅁允䅁䅁䅅䅁䙁䙁摡䥁䩏䨷䅴䍄䉁䅁䅁兂䅁䅁䅍䅄䅁䅁䅕䅁䅁低䍃ね䭅䉁䅍䅁䭁䅁䅣䅁䭁䍁䅯䅁䉁䅁䅁允䅁䅁䅯杂䅁䅁杷允䅁䅁䅕䅁䑁䅁䅷䅁䙁䅁䅁䕁橃䙴䈵兂䅁䅁䅁乳允兑䅯杆䅁䅁䅯杋䅁䅁䅅䅁䉁䅁䅁兂硁刷䑦㍤歃䅑杷允䅁䅁䅕䅁䑁䅁䅷䅁䙁䅁䅁䵁䭃䙗䉚权呁䅁䅁权䥁䅁䅁权煁䅁䅁允䅁䅁䅅䅁䙁䍁䝕婧䑖䭔䄵䍄䉁䅁䅁兂䅁䅁䅍䅄䅁䅁䅕䅁䅁䵷稷䕘䭅䉁䅍䅁䭁䅁䅧䅁䭁䍁䅯䅁䉁䅁䅁允䅁䅁䅕入䑢䑩乐欶䵁䅉䅅䅁䙁䅁䅁睁䵁䅁䅁兂䅁䅁兄摹㈵兑䅕䅁䅁偁兺䕅䭅䅁䅯䅁䭁䍁䅯䅁䉁䅁䅁允䅁䅁䅯杂䅁䅁杷允䅁䅁䅕䅁䑁䅁䅷䅁䙁䅁䅁䵁穂㍫䉰兂䅁䅁䅁乂充兑䅯䅃䅁䅁䅯杋䅁䅁䅅䅁䉁䅁䅁权䝁䅁䅁䍄䉁䅁䅁兂䅁䅁䅍䅄䅁䅁䅕䅁䅁䑧敹し䙅䅁䅁䅁䵄䈰䉂权流䅁䅁权煁䅁䅁允䅁䅁䅅䅁䭁䅁䅙䅁䵁䅉䅅䅁䙁䅁䅁睁䵁䅁䅁兂䅁䅁䅄畕捖兑䅕䅁䅁乁兺䕅䭅䅁䅯䅁䭁䍁䅯䅁䉁䅁䅁允䅁䅁䅯杂䅁䅁杷允䅁䅁䅕䅁䑁䅁䅷䅁䙁䅁䅁䡁牁湋䉎兂䅁䅁䅁䅐呙兑䅯权䅁䅁䅯杋䅁䅁䅅䅁䉁䅁䅁兂灂浢楓婃㙆䅑杷允䅁䅁䅕䅁䑁䅁䅷䅁䙁䅁䅁䕁允汒䉰权杁䅁䅁权䥁䅁䅁权煁䅁䅁允䅁䅁䅅䅁䙁偁湰⽣佚慁䅰䍄䉁䅁䅁兂䅁䅁䅍䅄䅁䅁䅕䅁䅁䡉倸啚䭅䉁䅍䅁䭁䅁䅳䅁䭁䍁䅯䅁䉁䅁䅁允䅁䅁䅯杂䅁䅁杷允䅁䅁䅕䅁䑁䅁䅷䅁䙁䅁䅁䅁㝃䙈䉴兂䅁䅁䅁乍充兑䅯杊䅁䅁䅯杋䅁䅁䅅䅁䉁䅁䅁权䝁䅁䅁䍄䉁䅁䅁兂䅁䅁䅍䅄䅁䅁䅕䅁䅁䵧奏步䙅䅁䅁䅁睁到䉂权䡁䅁䅁权煁䅁䅁允䅁䅁䅅䅁䭁䅁䅙䅁䵁䅉䅅䅁䙁䅁䅁睁䵁䅁䅁兂䅁䅁䅁穹坬兑䅕䅁䅁䭁䝑ぅ䭅䍁䅳䅁䭁䍁䅯䅁䉁䅁䅁允䅁䅁䅯杂䅁䅁杷允䅁䅁䅕䅁䑁䅁䅷䅁䙁䅁䅁䅁㝄噮䉴兂䅁䅁䅁䅐呙兑䅯睋䅁䅁䅯杋䅁䅁䅅䅁䉁䅁䅁权䝁䅁䅁䍄䉁䅁䅁兂䅁䅁䅍䅄䅁䅁䅕䅁䅁䵑潦し䙅䅁䅁䅁权䈰䉂权䙁䅁䅁权煁䅁䅁允䅁䅁䅅䅁䙁䡁睰呎灯捍䅊䍄䉁䅁䅁兂䅁䅁䅍䅄䅁䅁䅕䅁䅁䝧潌䕢䙅䅁䅁䅁㡄䈰䉂权䙁䅁䅁权煁䅁䅁允䅁䅁䅅䅁䭁䅁䅙䅁䵁䅉䅅䅁䙁䅁䅁睁䵁䅁䅁兂䅁䅁䅄嘵呤兑䅕䅁䅁䵁兺䕅䭅䍁䅙䅁䭁䍁䅯䅁䉁䅁䅁允䅁䅁䅕呓䉉䉗䑗欱䵁䅉䅅䅁䙁䅁䅁睁䵁䅁䅁兂䅁䅁䅃瑔呬兑䅯睅䅁䅁䅯䅆䅁䅁䅯杋䅁䅁䅅䅁䉁䅁䅁权䝁䅁䅁䍄䉁䅁䅁兂䅁䅁䅍䅄䅁䅁䅕䅁䅁䕉浰啚䙅䅁䅁䅁捄䈰䉂权䭁䅁䅁权煁䅁䅁允䅁䅁䅅䅁䭁䅁䅙䅁䵁䅉䅅䅁䙁䅁䅁睁䵁䅁䅁兂䅁䅁䅂夹卆兑䅕䅁䅁䵁兺䕅䭅䅁䅧䅁䭁䍁䅯䅁䉁䅁䅁允䅁䅁䅕楮桸㥚潧啨䵁䅉䅅䅁䙁䅁䅁睁䵁䅁䅁兂䅁䅁䅂䡕慎兑䅯睆䅁䅁䅯杆䅁䅁䅯杋䅁䅁䅅䅁䉁䅁䅁兂㡃睌灶娵䵮䅷杷允䅁䅁䅕䅁䑁䅁䅷䅁䙁䅁䅁䕁剃噯䉎权杁䅁䅁权䥁䅁䅁权煁䅁䅁允䅁䅁䅅䅁䙁偁琱潯䐴㔵䄷䍄䉁䅁䅁兂䅁䅁䅍䅄䅁䅁䅕䅁䅁䵧畡し䙅䅁䅁䅁㡄䈰䉂权牁䅁䅁权煁䅁䅁允䅁䅁䅅䅁䙁乁卮李儳愹䅬䍄䉁䅁䅁兂䅁䅁䅍䅄䅁䅁䅕䅁䅁䝧敢さ䭅䍁䅁䅁䭁䅁䅕䅁䭁䍁䅯䅁䉁䅁䅁允䅁䅁䅯杂䅁䅁杷允䅁䅁䅕䅁䑁䅁䅷䅁䙁䅁䅁䥁⭁噏䉰权塁䅁䅁权䥁䅁䅁权煁䅁䅁允䅁䅁䅅䅁䙁偁牳䵒氹㑕䅂䍄䉁䅁䅁兂䅁䅁䅍䅄䅁䅁䅕䅁䅁䝧呶䕘䭅䉁䅍䅁䭁䉁䅙䅁䭁䍁䅯䅁䉁䅁䅁允䅁䅁䅕杆硢䙙⭯唸䵁䅉䅅䅁䙁䅁䅁睁䵁䅁䅁兂䅁䅁䅄振灨兑䅯䅉䅁䅁䅯杆䅁䅁䅯杋䅁䅁䅅䅁䉁䅁䅁权䝁䅁䅁䍄䉁䅁䅁兂䅁䅁䅍䅄䅁䅁䅕䅁䅁䭑癬歗䙅䅁䅁䅁睁到䉂权獁䅁䅁权煁䅁䅁允䅁䅁䅅䅁䙁䕁㙰啯噴㡵䅚䍄䉁䅁䅁兂䅁䅁䅍䅄䅁䅁䅕䅁䅁䉷智歕䭅䉁䅍䅁䭁䅁䅯䅁䭁䍁䅯䅁䉁䅁䅁允䅁䅁䅕啊硕瑕偒歷䵁䅉䅅䅁䙁䅁䅁睁䵁䅁䅁兂䅁䅁䅁䍺瘱兑䅕䅁䅁䅁剔䕅䭅䍁䅳䅁䭁䍁䅯䅁䉁䅁䅁允䅁䅁䅕婬ㅖ㌶䕓䕗䵁䅉䅅䅁䙁䅁䅁睁䵁䅁䅁兂䅁䅁䅂夹卆兑䅕䅁䅁䵁兺䕅䭅䉁䅙䅁䭁䍁䅯䅁䉁䅁䅁允䅁䅁䅕祓⭊䱊丸歮䵁䅉䅅䅁䙁䅁䅁睁䵁䅁䅁兂䅁䅁䅃䙃扴兑䅯睅䅁䅁䅯睃䅁䅁䅯杋䅁䅁䅅䅁䉁䅁䅁权䝁䅁䅁䍄䉁䅁䅁兂䅁䅁䅍䅄䅁䅁䅕䅁䅁乧奓し䭅䉁䅍䅁䭁䅁䅫䅁䭁䍁䅯䅁䉁䅁䅁允䅁䅁䅕桍㑴䍹祷欳䵁䅉䅅䅁䙁䅁䅁睁䵁䅁䅁兂䅁䅁䅃橱儹兑䅕䅁䅁䵁兺䕅䭅䅁䅯䅁䭁䍁䅯䅁䉁䅁䅁允䅁䅁䅕婯癐㥉橵唱䵁䅉䅅䅁䙁䅁䅁睁䵁䅁䅁兂䅁䅁䅄婂慚兑䅕䅁䅁䑁剄䕅䭅䉁䅙䅁䭁䍁䅯䅁䉁䅁䅁允䅁䅁䅕㝦楱䥫戵〰䵁䅉䅅䅁䙁䅁䅁睁䵁䅁䅁兂䅁䅁䅂圵剰兑䅯䅉䅁䅁䅯元䅁䅁䅯杋䅁䅁䅅䅁䉁䅁䅁权䝁䅁䅁䍄䉁䅁䅁兂䅁䅁䅍䅄䅁䅁䅕䅁䅁䉧偓さ䙅䅁䅁䅁睁到䉂权䙁䅁䅁权煁䅁䅁允䅁䅁䅅䅁䙁䅁嘯砷漱瑹䅨䍄䉁䅁䅁兂䅁䅁䅍䅄䅁䅁䅕䅁䅁乷捏さ䙅䅁䅁䅁䕁到䉂权流䅁䅁权煁䅁䅁允䅁䅁䅅䅁䙁䩁敌扎爱䝙䅬䍄䉁䅁䅁兂䅁䅁䅍䅄䅁䅁䅕䅁䅁䙉测䕙䙅䅁䅁䅁捄䈰䉂权䙁䅁䅁权煁䅁䅁允䅁䅁䅅䅁䙁佁噃汢䅸乩䅰䍄䉁䅁䅁兂䅁䅁䅍䅄䅁䅁䅕䅁䅁䡧扯歘䭅䉁䅍䅁䭁䅁䅣䅁䭁䍁䅯䅁䉁䅁䅁允䅁䅁䅯杂䅁䅁杷允䅁䅁䅕䅁䑁䅁䅷䅁䙁䅁䅁䝁敄坮䉬兂䅁䅁䅁䅐呙兑䅯䅌䅁䅁䅯杋䅁䅁䅅䅁䉁䅁䅁权䝁䅁䅁䍄䉁䅁䅁兂䅁䅁䅍䅄䅁䅁䅕䅁䅁䜴歈啡䙅䅁䅁䅁歃桂䉎权坁䅁䅁权煁䅁䅁允䅁䅁䅅䅁䙁䉁䭓教癋㕃䅂䍄䉁䅁䅁兂䅁䅁䅍䅄䅁䅁䅕䅁䅁䥷煥歘䭅䍁䅁䅁䭁䅁䅳䅁䭁䍁䅯䅁䉁䅁䅁允䅁䅁䅕獒㤲坋䍲䕪䵁䅉䅅䅁䙁䅁䅁睁䵁䅁䅁兂䅁䅁䅃橱儹兑䅕䅁䅁䭁䝑ぅ䭅䅁䅣䅁䭁䍁䅯䅁䉁䅁䅁允䅁䅁䅕䅂桉楪㕋䕴䵁䅉䅅䅁䙁䅁䅁睁䵁䅁䅁兂䅁䅁䅂䱰扊兑䅕䅁䅁䑁剄䕅䭅䍁䅳䅁䭁䍁䅯䅁䉁䅁䅁允䅁䅁䅕潕砰䡪慓歵䵁䅉䅅䅁䙁䅁䅁睁䵁䅁䅁兂䅁䅁䅃橱儹兑䅕䅁䅁䵁兺䕅䭅䅁䅧䅁䭁䍁䅯䅁䉁䅁䅁允䅁䅁䅕祤浱硕噕唱䵁䅉䅅䅁䙁䅁䅁睁䵁䅁䅁兂䅁䅁元桖穂兑䅕䅁䅁䭁䝑ぅ䭅䉁䅙䅁䭁䍁䅯䅁䉁䅁䅁允䅁䅁䅕煂䝹礰㍕捯䵁䅉䅅䅁䙁䅁䅁睁䵁䅁䅁兂䅁䅁䅃楚周兑䅕䅁䅁䑁剄䕅䭅䍁䅙䅁䭁䍁䅯䅁䉁䅁䅁允䅁䅁䅕敓昫㑤䴹唶䵁䅉䅅䅁䙁䅁䅁睁䵁䅁䅁兂䅁䅁权䝗杆兑䅕䅁䅁乁兺䕅䭅䍁䅙䅁䭁䍁䅯䅁䉁䅁䅁允䅁䅁䅕刹塱牦䨱ご䵁䅉䅅䅁䙁䅁䅁睁䵁䅁䅁兂䅁䅁䅂偰呴兑䅯睅䅁䅁䅯杊䅁䅁䅯杋䅁䅁䅅䅁䉁䅁䅁权䝁䅁䅁䍄䉁䅁䅁兂䅁䅁䅍䅄䅁䅁䅕䅁䅁䙷欱啖䙅䅁䅁䅁䕁到䉂权流䅁䅁权煁䅁䅁允䅁䅁䅅䅁䙁䝁汶㑢畸㍆䅬䍄䉁䅁䅁兂䅁䅁䅍䅄䅁䅁䅕䅁䅁䙧䔱䕗䙅䅁䅁䅁㡁桂䉎权坁䅁䅁权煁䅁䅁允䅁䅁䅅䅁䙁䭁獋㉹汨㉘䅰䍄䉁䅁䅁兂䅁䅁䅍䅄䅁䅁䅕䅁䅁䵑偳啘䙅䅁䅁䅁䕁到䉂权獁䅁䅁权煁䅁䅁允䅁䅁䅅䅁䙁乁䉁㉫単䑄䅴䍄䉁䅁䅁兂䅁䅁䅍䅄䅁䅁䅕䅁䅁䝑㥦し䙅䅁䅁䅁睁到䉂权流䅁䅁权煁䅁䅁允䅁䅁䅅䅁䙁乁睚串乄佌䄹䍄䉁䅁䅁兂䅁䅁䅍䅄䅁䅁䅕䅁䅁偷杹䕖䙅䅁䅁䅁捄䈰䉂权䙁䅁䅁权煁䅁䅁允䅁䅁䅅䅁䭁䅁䅙䅁䵁䅉䅅䅁䙁䅁䅁睁䵁䅁䅁兂䅁䅁䅃樱慎兑䅕䅁䅁䅁剔䕅䭅䅁䅣䅁䭁䍁䅯䅁䉁䅁䅁允䅁䅁䅯杂䅁䅁杷允䅁䅁䅕䅁䑁䅁䅷䅁䙁䅁䅁䥁啁ㅪ䉎兂䅁䅁䅁乳允兑䅯䅌䅁䅁䅯杋䅁䅁䅅䅁䉁䅁䅁兂啁䥚啕焹啺䅑杷允䅁䅁䅕䅁䑁䅁䅷䅁䙁䅁䅁䕁牂ㅰ䉴兂䅁䅁䅁乺允兑䅯睋䅁䅁䅯杋䅁䅁䅅䅁䉁䅁䅁䅆坄䅔䅁䅁䅁䅁杷允䅁䅁䅕䅁䑁䅁䅷䅁䙁䅁䅁䵁穂㍫䉰权杁䅁䅁权䙁䅁䅁权煁䅁䅁允䅁䅁䅅䅁䭁䅁䅙䅁䵁䅉䅅䅁䙁䅁䅁睁䵁䅁䅁兂䅁䅁睃晰㕬兑䅕䅁䅁䭁䝑ぅ䭅䅁䅣䅁䭁䍁䅯䅁䉁䅁䅁允䅁䅁䅯杂䅁䅁杷允䅁䅁䅕䅁䑁䅁䅷䅁䙁䅁䅁䕁䩁坹䉒兂䅁䅁䅁乍充兑䅯杆䅁䅁䅯杋䅁䅁䅅䅁䉁䅁䅁权䝁䅁䅁䍄䉁䅁䅁兂䅁䅁䅍䅄䅁䅁䅕䅁䅁䱑渱歗䙅䅁䅁䅁歃桂䉎权䡁䅁䅁权煁䅁䅁允䅁䅁䅅䅁䭁䅁䅙䅁䵁䅉䅅䅁䙁䅁䅁睁䵁䅁䅁兂䅁䅁䅄䩇慰兑䅕䅁䅁䭁兄䕅䭅䍁䅷䅁䭁䍁䅯䅁䉁䅁䅁允䅁䉁䅑䅦䅑䅁䅁䅁䵁䅉䅅䅁䙁䅁䅁睁䵁䅁䅁兂䅁䅁䅃䔷呚兑䅯睅䅁䅁䅯杊䅁䅁䅯杋䅁䅁䅅䅁䉁䅁䅁权䝁䅁䅁䍄䉁䅁䅁兂䅁䅁䅍䅄䅁䅁䅕䅁䅁䝧⭖さ䙅䅁䅁䅁睃䈰䉂权流䅁䅁权煁䅁䅁允䅁䅁䅅䅁䭁䅁䅙䅁䵁䅉䅅䅁䙁䅁䅁睁䵁䅁䅁兂䅁䅁杄湏欹兑䅕䅁䅁偁兺䕅䭅䅁䅧䅁䭁䍁䅯䅁䉁䅁䅁允䅁䅁䅯杂䅁䅁杷允䅁䅁䅕䅁䑁䅁䅷䅁䙁䅁䅁䍁⽂㉄䉖兂䅁䅁䅁乯允兑䅯睂䅁䅁䅯杋䅁䅁䅅䅁䉁䅁䅁权䝁䅁䅁䍄䉁䅁䅁兂䅁䅁䅍䅄䅁䅁䅕䅁䅁偁楃さ䙅䅁䅁䅁睁到䉂权䥁䅁䅁权煁䅁䅁允䅁䅁䅅䅁啁䩁杁䅁䅁䅁䅁䍄䉁䅁䅁兂䅁䅁䅍䅄䅁䅁䅕䅁䅁䡧吴し䙅䅁䅁䅁㡄䈰䉂权流䅁䅁权煁䅁䅁允䅁䅁䅅䅁䙁偁ㅎ㙐煖瑁䅬䍄䉁䅁䅁兂䅁䅁䅍䅄䅁䅁䅕䅁䅁䝑湵し䙅䅁䅁䅁䵄䈰䉂权坁䅁䅁权煁䅁䅁允䅁䅁䅅䅁啁䩁㥢䅁䅁䅁䅁䍄䉁䅁䅁兂䅁䅁䅍䅄䅁䅁䅕䅁䅁䱷祏歘䙅䅁䅁䅁捄䈰䉂权䥁䅁䅁权煁䅁䅁允䅁䅁䅅䅁䭁䅁䅙䅁䵁䅉䅅䅁䙁䅁䅁睁䵁䅁䅁兂䅁䅁䅃乩晰兑䅕䅁䅁䙁偄䕅䭅䅁䅫䅁䭁䍁䅯䅁䉁䅁䅁允䅁䅁䅯杂䅁䅁杷允䅁䅁䅕䅁䑁䅁䅷䅁䙁䅁䅁䵁畂氶䉎兂䅁䅁䅁乳允兑䅯兂䅁䅁䅯杋䅁䅁䅅䅁䉁䅁䅁兂敂⽦㘶丵䑐䅑杷允䅁䅁䅕䅁䑁䅁䅷䅁䙁䅁䅁䥁⽄䙭䉴权呁䅁䅁权啁䅁䅁权煁䅁䅁允䅁䅁䅅䅁䙁䭁晖歸な捹䄵䍄䉁䅁䅁兂䅁䅁䅍䅄䅁䅁䅕䅁䅁䕷䥦䕖䙅䅁䅁䅁㡁桂䉎权流䅁䅁权煁䅁䅁允䅁䅁䅅䅁䙁䕁っ䉴㝍㉸䄱䍄䉁䅁䅁兂䅁䅁䅍䅄䅁䅁䅕䅁䅁䉁焵啥䙅䅁䅁䅁睁到䉂权䭁䅁䅁权煁䅁䅁允䅁䅁䅅䅁䙁䑁瘴瑸楓㑺䅴䍄䉁䅁䅁兂䅁䅁䅍䅄䅁䅁䅕䅁䅁䄸癫步䙅䅁䅁䅁㡄䈰䉂权牁䅁䅁权煁䅁䅁允䅁䅁䅅䅁䭁䅁䅙䅁䵁䅉䅅䅁䙁䅁䅁睁䵁䅁䅁兂䅁䅁䅂㙡扤兑䅕䅁䅁䵁兺䕅䭅䍁䅙䅁䭁䍁䅯䅁䉁䅁䅁允䅁䉁䅑兂䈰䅁䅁䅁䵁䅉䅅䅁䙁䅁䅁睁䵁䅁䅁兂䅁䅁䅃䉺摴兑䅯䅉䅁䅁䅯䅆䅁䅁䅯杋䅁䅁䅅䅁䉁䅁䅁䅆㝄⼯⼯⼯⼯眯杷允䅁䅁䅕䅁䑁䅁䅷䅁䙁䅁䅁䥁剂汈䉒兂䅁䅁䅁乺允兑䅯睋䅁䅁䅯杋䅁䅁䅅䅁䉁䅁䅁兂䱂硫ぃ⭂獃䅑杷允䅁䅁䅕䅁䑁䅁䅷䅁䙁䅁䅁䥁⭂ㅅ䉴兂䅁䅁䅁乍充兑䅯䅌䅁䅁䅯杋䅁䅁䅅䅁䉁䅁䅁权䝁䅁䅁䍄䉁䅁䅁兂䅁䅁䅍䅄䅁䅁䅕䅁䅁䱁砯ご䙅䅁䅁䅁䵄䈰䉂权牁䅁䅁权煁䅁䅁允䅁䅁䅅䅁啁䭁䅂䅁䅁䅁䅁䍄䉁䅁䅁兂䅁䅁䅍䅄䅁䅁䅕䅁䅁䡉⭡䕙䭅䉁䅣䅁䭁䅁䅣䅁䭁䍁䅯䅁䉁䅁䅁允䅁䅁䅕䡲坳乫㍯歧䵁䅉䅅䅁䙁䅁䅁睁䵁䅁䅁兂䅁䅁睄䕓㝚兑䅯睆䅁䅁䅯元䅁䅁䅯杋䅁䅁䅅䅁䉁䅁䅁兂呁䐵牁䙅㕂䅑杷允䅁䅁䅕䅁䑁䅁䅷䅁䙁䅁䅁䅁㙃嘲䈹兂䅁䅁䅁䵕儸兑䅯杆䅁䅁䅯杋䅁䅁䅅䅁䉁䅁䅁权䝁䅁䅁䍄䉁䅁䅁兂䅁䅁䅍䅄䅁䅁䅕䅁䅁䕷坎䕗䭅䉁䅣䅁䭁䅁䅣䅁䭁䍁䅯䅁䉁䅁䅁允䅁䅁䅕䝒扮浗摬捬䵁䅉䅅䅁䙁䅁䅁睁䵁䅁䅁兂䅁䅁䅁收慚兑䅕䅁䅁偁兺䕅䭅䅁䅧䅁䭁䍁䅯䅁䉁䅁䅁允䅁䅁䅕桑潘穂桄〳䵁䅉䅅䅁䙁䅁䅁睁䵁䅁䅁兂䅁䅁䅄片扆兑䅕䅁䅁乁兺䕅䭅䍁䅙䅁䭁䍁䅯䅁䉁䅁䅁允䅁䅁䅯杂䅁䅁杷允䅁䅁䅕䅁䑁䅁䅷䅁䙁䅁䅁䅁⽃唸䈹兂䅁䅁䅁乺允兑䅯䅌䅁䅁䅯杋䅁䅁䅅䅁䉁䅁䅁䅆瑃睔䅁䅁䅁䅁杷允䅁䅁䅕䅁䑁䅁䅷䅁䙁䅁䅁䵁穄ㅱ䈵兂䅁䅁䅁乍充兑䅯兂䅁䅁䅯杋䅁䅁䅅䅁䉁䅁䅁兂ぁ婑婕噴啓䅑杷允䅁䅁䅕䅁䑁䅁䅷䅁䙁䅁䅁䥁⭁噏䉰兂䅁䅁䅁乺允兑䅯䅃䅁䅁䅯杋䅁䅁䅅䅁䉁䅁䅁兂奁呈䱘歃䥶䅑杷允䅁䅁䅕䅁䑁䅁䅷䅁䙁䅁䅁䕁剃噯䉎权塁䅁䅁权䙁䅁䅁权煁䅁䅁允䅁䅁䅅䅁䙁䵁䅬癕煕慁䅺䍄䉁䅁䅁兂䅁䅁䅍䅄䅁䅁䅕䅁䅁䘰樷つ䙅䅁䅁䅁㡁桂䉎权牁䅁䅁权煁䅁䅁允䅁䅁䅅䅁䭁䅁䅙䅁䵁䅉䅅䅁䙁䅁䅁睁䵁䅁䅁兂䅁䅁啃㥆娲兑䅕䅁䅁䱁兄䕅䭅䅁䅕䅁䭁䍁䅯䅁䉁䅁䅁允䅁䅁䅯杂䅁䅁杷允䅁䅁䅕䅁䑁䅁䅷䅁䙁䅁䅁䑁啂䡲䉤权呁䅁䅁权䩁䅁䅁权煁䅁䅁允䅁䅁䅅䅁䙁䡁敺䩣婯㙑䅚䍄䉁䅁䅁兂䅁䅁䅍䅄䅁䅁䅕䅁䅁䱧㍔歕䙅䅁䅁䅁㡁桂䉎权坁䅁䅁权煁䅁䅁允䅁䅁䅅䅁䭁䅁䅙䅁䵁䅉䅅䅁䙁䅁䅁睁䵁䅁䅁兂䅁䅁䅄佇慊兑䅕䅁䅁䑁剄䕅䭅䍁䅙䅁䭁䍁䅯䅁䉁䅁䅁允䅁䅁䅕穖㙗硙戶歸䵁䅉䅅䅁䙁䅁䅁睁䵁䅁䅁兂䅁䅁䅂䱰扊兑䅕䅁䅁䑁剄䕅䭅䅁䅕䅁䭁䍁䅯䅁䉁䅁䅁允䅁䅁䅕橘啉㍹乡䕴䵁䅉䅅䅁䙁䅁䅁睁䵁䅁䅁兂䅁䅁杁桂㜱兑䅕䅁䅁乁兺䕅䭅䅁䅣䅁䭁䍁䅯䅁䉁䅁䅁允䅁䅁䅯杂䅁䅁杷允䅁䅁䅕䅁䑁䅁䅷䅁䙁䅁䅁䵁㍂噸䈵兂䅁䅁䅁䅐呙兑䅯权䅁䅁䅯杋䅁䅁䅅䅁䉁䅁䅁兂睁䝉杉⬯奏䅑杷允䅁䅁䅕䅁䑁䅁䅷䅁䙁䅁䅁䅁⽃唸䈹兂䅁䅁䅁乺允兑䅯兂䅁䅁䅯杋䅁䅁䅅䅁䉁䅁䅁䅆䍂睌䅁䅁䅁䅁杷允䅁䅁䅕䅁䑁䅁䅷䅁䙁䅁䅁䕁⽃噂䉒权塁䅁䅁权流䅁䅁权煁䅁䅁允䅁䅁䅅䅁䙁䵁㉳煈稫㕖䄱䍄䉁䅁䅁兂䅁䅁䅍䅄䅁䅁䅕䅁䅁䑁穷啗䭅䉁䅍䅁䭁䅁䅳䅁䭁䍁䅯䅁䉁䅁䅁允䅁䅁䅕佦䭊䌰㕮唸䵁䅉䅅䅁䙁䅁䅁睁䵁䅁䅁兂䅁䅁䅁⽶偆兑䅕䅁䅁䵁兺䕅䭅䅁䅧䅁䭁䍁䅯䅁䉁䅁䅁允䅁䉁䅑䅵䄸䅁䅁䅁䵁䅉䅅䅁䙁䅁䅁睁䵁䅁䅁兂䅁䅁䅁甸扂兑䅕䅁䅁䑁䝷ぅ䭅䅁䅯䅁䭁䍁䅯䅁䉁䅁䅁允䅁䉁䅑䅁䅁䅁䅁䅁䵁䅉䅅䅁䙁䅁䅁睁䵁䅁䅁兂䅁䅁䅁祎敎兑䅕䅁䅁䑁䝷ぅ䭅䍁䅙䅁䭁䍁䅯䅁䉁䅁䅁允䅁䅁䅕乄灎䅣坌の䵁䅉䅅䅁䙁䅁䅁睁䵁䅁䅁兂䅁䅁䅁灷呤兑䅕䅁䅁䵁兺䕅䭅䅁䅕䅁䭁䍁䅯䅁䉁䅁䅁允䅁䅁䅕䱤坢䅍䝺䔸䵁䅉䅅䅁䙁䅁䅁睁䵁䅁䅁兂䅁䅁䅃灈歰兑䅕䅁䅁䑁剄䕅䭅䍁䅳䅁䭁䍁䅯䅁䉁䅁䅁允䅁䅁䅯杂䅁䅁杷允䅁䅁䅕䅁䑁䅁䅷䅁䙁䅁䅁䡁㥄㍦䉴兂䅁䅁䅁乍充兑䅯兂䅁䅁䅯杋䅁䅁䅅䅁䉁䅁䅁权䝁䅁䅁䍄䉁䅁䅁兂䅁䅁䅍䅄䅁䅁䅕䅁䅁䱁砯ご䙅䅁䅁䅁䵄䈰䉂权坁䅁䅁权煁䅁䅁允䅁䅁䅅䅁啁䥁婔䅁䅁䅁䅁䍄䉁䅁䅁兂䅁䅁䅍䅄䅁䅁䅕䅁䅁䝑㍶䕡䭅䉁䅍䅁䭁䍁䅷䅁䭁䍁䅯䅁䉁䅁䅁允䅁䉁䅑䈰䅁䅁䅁䅁䵁䅉䅅䅁䙁䅁䅁睁䵁䅁䅁兂䅁䅁䅁摱畨兑䅕䅁䅁䑁剄䕅䭅䉁䅙䅁䭁䍁䅯䅁䉁䅁䅁允䅁䅁䅕稴䝶㑔䕯歶䵁䅉䅅䅁䙁䅁䅁睁䵁䅁䅁兂䅁䅁䅂⭰奊兑䅕䅁䅁偁兺䕅䭅䅁䅕䅁䭁䍁䅯䅁䉁䅁䅁允䅁䅁䅕灗捁㥮䱴䕵䵁䅉䅅䅁䙁䅁䅁睁䵁䅁䅁兂䅁䅁䅂䍶扖兑䅕䅁䅁䙁偄䕅䭅䍁䅳䅁䭁䍁䅯䅁䉁䅁䅁允䅁䅁䅕焵堷獓㙢歎䵁䅉䅅䅁䙁䅁䅁睁䵁䅁䅁兂䅁䅁䅁甸扂兑䅯䅉䅁䅁䅯睂䅁䅁䅯杋䅁䅁䅅䅁䉁䅁䅁兂⭄礱潷䅩䝗䅷杷允䅁䅁䅕䅁䑁䅁䅷䅁䙁䅁䅁佁㙁㉦䉒兂䅁䅁䅁乯允兑䅯杆䅁䅁䅯杋䅁䅁䅅䅁䉁䅁䅁权䝁䅁䅁䍄䉁䅁䅁兂䅁䅁䅍䅄䅁䅁䅕䅁䅁䭑㉗さ䭅䉁䅣䅁䭁䅁䅕䅁䭁䍁䅯䅁䉁䅁䅁允䅁䅁䅕桅瀵䑱汌歪䵁䅉䅅䅁䙁䅁䅁睁䵁䅁䅁兂䅁䅁杂瀳瀱兑䅯睅䅁䅁䅯䅃䅁䅁䅯杋䅁䅁䅅䅁䉁䅁䅁权䝁䅁䅁䍄䉁䅁䅁兂䅁䅁䅍䅄䅁䅁䅕䅁䅁䙯桨䕙䭅䉁䅍䅁䭁䅁䅫䅁䭁䍁䅯䅁䉁䅁䅁允䅁䅁䅕㤹奥敦塢唳䵁䅉䅅䅁䙁䅁䅁睁䵁䅁䅁兂䅁䅁䅂䐳慬兑䅕䅁䅁偁兺䕅䭅䍁䅷䅁䭁䍁䅯䅁䉁䅁䅁允䅁䅁䅕䕘⽁當䱸〲䵁䅉䅅䅁䙁䅁䅁睁䵁䅁䅁兂䅁䅁䅂娴慖兑䅕䅁䅁乁兺䕅䭅䉁䅙䅁䭁䍁䅯䅁䉁䅁䅁允䅁䅁䅯杂䅁䅁杷允䅁䅁䅕䅁䑁䅁䅷䅁䙁䅁䅁䥁䥄䙃䉎兂䅁䅁䅁丯允兑䅯权䅁䅁䅯杋䅁䅁䅅䅁䉁䅁䅁兂睃浣剩慔䭮䅑杷允䅁䅁䅕䅁䑁䅁䅷䅁䙁䅁䅁䵁佂ㄲ䉚兂䅁䅁䅁䅐呙兑䅯睂䅁䅁䅯杋䅁䅁䅅䅁䉁䅁䅁兂穁元塊桔浨䅑杷允䅁䅁䅕䅁䑁䅁䅷䅁䙁䅁䅁䕁䉂䙰䉴兂䅁䅁䅁乂充兑䅯杊䅁䅁䅯杋䅁䅁䅅䅁䉁䅁䅁兂獃睳潇㑑眶䅑杷允䅁䅁䅕䅁䑁䅁䅷䅁䙁䅁䅁䅁呃汲䉴兂䅁䅁䅁乺允兑䅯䅌䅁䅁䅯杋䅁䅁䅅䅁䉁䅁䅁兂摂㉎婪䉂䝲䅑杷允䅁䅁䅕䅁䑁䅁䅷䅁䙁䅁䅁䅁䥃汆䈱权塁䅁䅁权䡁䅁䅁权煁䅁䅁允䅁䅁䅅䅁䭁䅁䅙䅁䵁䅉䅅䅁䙁䅁䅁睁䵁䅁䅁兂䅁䅁䅁㙫戵兑䅕䅁䅁䵁兺䕅䭅䍁䅙䅁䭁䍁䅯䅁䉁䅁䅁允䅁䅁䅯杂䅁䅁杷允䅁䅁䅕䅁䑁䅁䅷䅁䙁䅁䅁䕁⽁䙍䉨权塁䅁䅁权啁䅁䅁权煁䅁䅁允䅁䅁䅅䅁䭁䅁䅙䅁䵁䅉䅅䅁䙁䅁䅁睁䵁䅁䅁兂䅁䅁䅄䌫戱兑䅯睆䅁䅁䅯睃䅁䅁䅯杋䅁䅁䅅䅁䉁䅁䅁权䝁䅁䅁䍄䉁䅁䅁兂䅁䅁䅍䅄䅁䅁䅕䅁䅁䙷湇歘䙅䅁䅁䅁睁到䉂权䥁䅁䅁权煁䅁䅁允䅁䅁䅅䅁䙁佁䡵灂晬慧䅚䍄䉁䅁䅁兂䅁䅁䅍䅄䅁䅁䅕䅁䅁䅷㝬歗䙅䅁䅁䅁㡁桂䉎权牁䅁䅁权煁䅁䅁允䅁䅁䅅䅁啁䅁䌸䅁䅁䅁䅁䍄䉁䅁䅁兂䅁䅁䅍䅄䅁䅁䅕䅁䅁偷牏歘䙅䅁䅁䅁歃桂䉎权䙁䅁䅁权煁䅁䅁允䅁䅁䅅䅁䙁䕁⭦瑙䕩穚䅬䍄䉁䅁䅁兂䅁䅁䅍䅄䅁䅁䅕䅁䅁偷䵁䕕䭅䉁䅣䅁䭁䅁䅯䅁䭁䍁䅯䅁䉁䅁䅁允䅁䉁䅑䕄䉕䅁䅁䅁䵁䅉䅅䅁䙁䅁䅁睁䵁䅁䅁兂䅁䅁杂⼸橊兑䅕䅁䅁䭁䝑ぅ䭅䅁䅕䅁䭁䍁䅯䅁䉁䅁䅁允䅁䉁䅑儴䄰䅁䅁䅁䵁䅉䅅䅁䙁䅁䅁睁䵁䅁䅁兂䅁䅁䅁佘慨兑䅕䅁䅁偁兺䕅䭅䍁䅳䅁䭁䍁䅯䅁䉁䅁䅁允䅁䅁䅯杂䅁䅁杷允䅁䅁䅕䅁䑁䅁䅷䅁䙁䅁䅁䵁塂浬䉰兂䅁䅁䅁䅐呙兑䅯睂䅁䅁䅯杋䅁䅁䅅䅁䉁䅁䅁权䝁䅁䅁䍄䉁䅁䅁兂䅁䅁䅍䅄䅁䅁䅕䅁䅁䵷㑆さ䭅䉁䅍䅁䭁䍁䅳䅁䭁䍁䅯䅁䉁䅁䅁允䅁䅁䅯杂䅁䅁杷允䅁䅁䅕䅁䑁䅁䅷䅁䙁䅁䅁䥁捄噚䉴权塁䅁䅁权䡁䅁䅁权煁䅁䅁允䅁䅁䅅䅁䙁䕁摫橋桡䵵䄹䍄䉁䅁䅁兂䅁䅁䅍䅄䅁䅁䅕䅁䅁䡷呭し䙅䅁䅁䅁兂硺䉂权䙁䅁䅁权煁䅁䅁允䅁䅁䅅䅁䙁䕁佣祔湉奊䅚䍄䉁䅁䅁兂䅁䅁䅍䅄䅁䅁䅕䅁䅁䵳橘つ䙅䅁䅁䅁睁到䉂权䡁䅁䅁权煁䅁䅁允䅁䅁䅅䅁䭁䅁䅙䅁䵁䅉䅅䅁䙁䅁䅁睁䵁䅁䅁兂䅁䅁䅁杮摰兑䅯䅉䅁䅁䅯杆䅁䅁䅯杋䅁䅁䅅䅁䉁䅁䅁权䝁䅁䅁䍄䉁䅁䅁兂䅁䅁䅍䅄䅁䅁䅕䅁䅁䑧㝐䕡䭅䍁䅁䅁䭁䅁䅧䅁䭁䍁䅯䅁䉁䅁䅁允䅁䅁䅕塥㑰慃兡こ䵁䅉䅅䅁䙁䅁䅁睁䵁䅁䅁兂䅁䅁睂坣㜵兑䅕䅁䅁䙁偄䕅䭅䉁䅙䅁䭁䍁䅯䅁䉁䅁䅁允䅁䅁䅕灌㉋㘯㍕啰䵁䅉䅅䅁䙁䅁䅁睁䵁䅁䅁兂䅁䅁捁坍慓兑䅕䅁䅁䑁剄䕅䭅䅁䅣䅁䭁䍁䅯䅁䉁䅁䅁允䅁䅁䅯杂䅁䅁杷允䅁䅁䅕䅁䑁䅁䅷䅁䙁䅁䅁䕁潁䙹䉎兂䅁䅁䅁乍充兑䅯䅌䅁䅁䅯杋䅁䅁䅅䅁䉁䅁䅁䅆㡁兂䅁䅁䅁䅁杷允䅁䅁䅕䅁䑁䅁䅷䅁䙁䅁䅁䅁䡁汲䈵权杁䅁䅁权䡁䅁䅁权煁䅁䅁允䅁䅁䅅䅁啁䑁䑕䅁䅁䅁䅁䍄䉁䅁䅁兂䅁䅁䅍䅄䅁䅁䅕䅁䅁䑙㑄䕡䙅䅁䅁䅁权䈰䉂权獁䅁䅁权煁䅁䅁允䅁䅁䅅䅁䭁䅁䅙䅁䵁䅉䅅䅁䙁䅁䅁睁䵁䅁䅁兂䅁䅁䅁㕓扚兑䅯䅉䅁䅁䅯元䅁䅁䅯杋䅁䅁䅅䅁䉁䅁䅁兂⽂穁啍灯楩䅑杷允䅁䅁䅕䅁䑁䅁䅷䅁䙁䅁䅁䕁䉁汯䉎兂䅁䅁䅁䅰呙兑䅯睂䅁䅁䅯杋䅁䅁䅅䅁䉁䅁䅁兂敁奴佄䥤愱䅑杷允䅁䅁䅕䅁䑁䅁䅷䅁䙁䅁䅁䵁穂㍫䉰权呁䅁䅁权䭁䅁䅁权煁䅁䅁允䅁䅁䅅䅁䙁䍁佇扢決偢䅚䍄䉁䅁䅁兂䅁䅁䅍䅄䅁䅁䅕䅁䅁䙙䐵䕙䙅䅁䅁䅁䵄䈰䉂权流䅁䅁权煁䅁䅁允䅁䅁䅅䅁䙁䡁瑯潫眲佬䅆䍄䉁䅁䅁兂䅁䅁䅍䅄䅁䅁䅕䅁䅁䅑楇さ䙅䅁䅁䅁歃桂䉎权䙁䅁䅁权煁䅁䅁允䅁䅁䅅䅁䙁䅁㙂䴱䅓捯䅬䍄䉁䅁䅁兂䅁䅁䅍䅄䅁䅁䅕䅁䅁偁氹し䙅䅁䅁䅁䵄䈰䉂权獁䅁䅁权煁䅁䅁允䅁䅁䅅䅁䭁䅁䅙䅁䵁䅉䅅䅁䙁䅁䅁睁䵁䅁䅁兂䅁䅁䅄愹扚兑䅕䅁䅁䑁剄䕅䭅䍁䅙䅁䭁䍁䅯䅁䉁䅁䅁允䅁䉁䅑橷䄰䅁䅁䅁䵁䅉䅅䅁䙁䅁䅁睁䵁䅁䅁兂䅁䅁䅃䱐呤兑䅯睆䅁䅁䅯睋䅁䅁䅯杋䅁䅁䅅䅁䉁䅁䅁兂䕁䝵⽩噊啡䅑杷允䅁䅁䅕䅁䑁䅁䅷䅁䙁䅁䅁䅁佄ㅎ䉎兂䅁䅁䅁乂充兑䅯䅃䅁䅁䅯杋䅁䅁䅅䅁䉁䅁䅁兂䱄汋戳獲啗䅑杷允䅁䅁䅕䅁䑁䅁䅷䅁䙁䅁䅁佁桂䜵䉬兂䅁䅁䅁乍充兑䅯䅃䅁䅁䅯杋䅁䅁䅅䅁䉁䅁䅁兂癄位慵䙕䩏䅑杷允䅁䅁䅕䅁䑁䅁䅷䅁䙁䅁䅁䥁穄汃䉴兂䅁䅁䅁乍充兑䅯杆䅁䅁䅯杋䅁䅁䅅䅁䉁䅁䅁兂㉄瀹嘰う灩䅑杷允䅁䅁䅕䅁䑁䅁䅷䅁䙁䅁䅁䵁䥁嘲䉎兂䅁䅁䅁丳允兑䅯杆䅁䅁䅯杋䅁䅁䅅䅁䉁䅁䅁权䝁䅁䅁䍄䉁䅁䅁兂䅁䅁䅍䅄䅁䅁䅕䅁䅁偁氹し䙅䅁䅁䅁䵄䈰䉂权䡁䅁䅁权煁䅁䅁允䅁䅁䅅䅁䭁䅁䅙䅁䵁䅉䅅䅁䙁䅁䅁睁䵁䅁䅁兂䅁䅁䅁潧㉚兑䅕䅁䅁䭁兄䕅䭅䉁䅙䅁䭁䍁䅯䅁䉁䅁䅁允䅁䉁䅑兹䅅䅁䅁䅁䵁䅉䅅䅁䙁䅁䅁睁䵁䅁䅁兂䅁䅁䅄㡒啨兑䅕䅁䅁䑁剄䕅䭅䅁䅯䅁䭁䍁䅯䅁䉁䅁䅁允䅁䅁䅕㑳啈穉奄歭䵁䅉䅅䅁䙁䅁䅁睁䵁䅁䅁兂䅁䅁杁㍷朹兑䅕䅁䅁䑁䝷ぅ䭅䅁䅕䅁䭁䍁䅯䅁䉁䅁䅁允䅁䉁䅑削䅉䅁䅁䅁䵁䅉䅅䅁䙁䅁䅁睁䵁䅁䅁兂䅁䅁杁䡖獰兑䅕䅁䅁䱁兄䕅䭅䍁䅷䅁䭁䍁䅯䅁䉁䅁䅁允䅁䅁䅯杂䅁䅁杷允䅁䅁䅕䅁䑁䅁䅷䅁䙁䅁䅁䕁捄噏䉰兂䅁䅁䅁乯允兑䅯䅃䅁䅁䅯杋䅁䅁䅅䅁䉁䅁䅁兂佃佮核㈲乐䅑杷允䅁䅁䅕䅁䑁䅁䅷䅁䙁䅁䅁䥁牂㄰䉸兂䅁䅁䅁乺允兑䅯䅌䅁䅁䅯杋䅁䅁䅅䅁䉁䅁䅁兂畂夷㈶煗割䅑杷允䅁䅁䅕䅁䑁䅁䅷䅁䙁䅁䅁䕁㥃ㅚ䉰兂䅁䅁䅁䅰呙兑䅯䅌䅁䅁䅯杋䅁䅁䅅䅁䉁䅁䅁䅆㉄允䅁䅁䅁䅁杷允䅁䅁䅕䅁䑁䅁䅷䅁䙁䅁䅁䅁⽄噚䉴兂䅁䅁䅁乺允兑䅯权䅁䅁䅯杋䅁䅁䅅䅁䉁䅁䅁权䝁䅁䅁䍄䉁䅁䅁兂䅁䅁䅍䅄䅁䅁䅕䅁䅁䥕ぉづ䭅䍁䅁䅁䭁䅁䅣䅁䭁䍁䅯䅁䉁䅁䅁允䅁䅁䅕䅳汨䩮偹止䵁䅉䅅䅁䙁䅁䅁睁䵁䅁䅁兂䅁䅁䅃眸扰兑䅕䅁䅁䭁䝑ぅ䭅䍁䅙䅁䭁䍁䅯䅁䉁䅁䅁允䅁䅁䅯杂䅁䅁杷允䅁䅁䅕䅁䑁䅁䅷䅁䙁䅁䅁䅁敂浦䉎兂䅁䅁䅁乺允兑䅯睋䅁䅁䅯杋䅁䅁䅅䅁䉁䅁䅁兂佁㌫橋䔲桺䅑杷允䅁䅁䅕䅁䑁䅁䅷䅁䙁䅁䅁䭁灁坥䉖兂䅁䅁䅁䅰呙兑䅯权䅁䅁䅯杋䅁䅁䅅䅁䉁䅁䅁兂奄癩ぁ栴坬䅷杷允䅁䅁䅕䅁䑁䅁䅷䅁䙁䅁䅁䥁畂䡇䉎兂䅁䅁䅁丯允兑䅯䅌䅁䅁䅯杋䅁䅁䅅䅁䉁䅁䅁兂瑂獔䩰摶歇䅑杷允䅁䅁䅕䅁䑁䅁䅷䅁䙁䅁䅁䵁穄ㅱ䈵兂䅁䅁䅁乂充兑䅯䅃䅁䅁䅯杋䅁䅁䅅䅁䉁䅁䅁兂扂癅晴界㍃䅑杷允䅁䅁䅕䅁䑁䅁䅷䅁䙁䅁䅁䕁佃䙳䈵兂䅁䅁䅁丳允兑䅯䅃䅁䅁䅯杋䅁䅁䅅䅁䉁䅁䅁权䝁䅁䅁䍄䉁䅁䅁兂䅁䅁䅍䅄䅁䅁䅕䅁䅁䔸なつ䙅䅁䅁䅁捄䈰䉂权流䅁䅁权煁䅁䅁允䅁䅁䅅䅁䭁䅁䅙䅁䵁䅉䅅䅁䙁䅁䅁睁䵁䅁䅁兂䅁䅁䅂畱啖兑䅕䅁䅁䭁䝑ぅ䭅䅁䅯䅁䭁䍁䅯䅁䉁䅁䅁允䅁䅁䅕䵑潺瀹潍䵣䵁䅉䅅䅁䙁䅁䅁睁䵁䅁䅁兂䅁䅁䅃塍扚兑䅕䅁䅁䵁兺䕅䭅䍁䅷䅁䭁䍁䅯䅁䉁䅁䅁允䅁䅁䅕䑖呂偋ㄯ䕷䵁䅉䅅䅁䙁䅁䅁睁䵁䅁䅁兂䅁䅁䅃焳灒兑䅯睆䅁䅁䅯䅌䅁䅁䅯杋䅁䅁䅅䅁䉁䅁䅁权䝁䅁䅁䍄䉁䅁䅁兂䅁䅁䅍䅄䅁䅁䅕䅁䅁佫䭰啣䙅䅁䅁䅁㡄䈰䉂权䥁䅁䅁权煁䅁䅁允䅁䅁䅅䅁䙁佁伳汬塁慤䅖䍄䉁䅁䅁兂䅁䅁䅍䅄䅁䅁䅕䅁䅁䄸癫步䙅䅁䅁䅁权䈰䉂权䙁䅁䅁权煁䅁䅁允䅁䅁䅅䅁䭁䅁䅙䅁䵁䅉䅅䅁䙁䅁䅁睁䵁䅁䅁兂䅁䅁䅃汧却兑䅕䅁䅁偁兺䕅䭅䅁䅯䅁䭁䍁䅯䅁䉁䅁䅁允䅁䅁䅯杂䅁䅁杷允䅁䅁䅕䅁䑁䅁䅷䅁䙁䅁䅁䵁㙂汨䉴兂䅁䅁䅁丯允兑䅯杊䅁䅁䅯杋䅁䅁䅅䅁䉁䅁䅁䅆䱁䅃䅁䅁䅁䅁杷允䅁䅁䅕䅁䑁䅁䅷䅁䙁䅁䅁䕁歃汳䉴权塁䅁䅁权牁䅁䅁权煁䅁䅁允䅁䅁䅅䅁䙁䅁䩓啫煋漹䄱䍄䉁䅁䅁兂䅁䅁䅍䅄䅁䅁䅕䅁䅁䱁婲じ䭅䉁䅍䅁䭁䉁䅙䅁䭁䍁䅯䅁䉁䅁䅁允䅁䅁䅯杂䅁䅁杷允䅁䅁䅕䅁䑁䅁䅷䅁䙁䅁䅁䵁㑂噈䉎权塁䅁䅁权流䅁䅁权煁䅁䅁允䅁䅁䅅䅁䭁䅁䅙䅁䵁䅉䅅䅁䙁䅁䅁睁䵁䅁䅁兂䅁䅁䅃塭扬兑䅕䅁䅁䅁剔䕅䭅䅁䅕䅁䭁䍁䅯䅁䉁䅁䅁允䅁䅁䅕䅍汤塄硯啳䵁䅉䅅䅁䙁䅁䅁睁䵁䅁䅁兂䅁䅁䅂坹坸兑䅯睆䅁䅁䅯䅆䅁䅁䅯杋䅁䅁䅅䅁䉁䅁䅁权䝁䅁䅁䍄䉁䅁䅁兂䅁䅁䅍䅄䅁䅁䅕䅁䅁䩁䬴啘䭅䉁䅣䅁䭁䍁䅷䅁䭁䍁䅯䅁䉁䅁䅁允䅁䅁䅯杂䅁䅁杷允䅁䅁䅕䅁䑁䅁䅷䅁䙁䅁䅁䍁灃㍇䉴兂䅁䅁䅁乍充兑䅯䅃䅁䅁䅯杋䅁䅁䅅䅁䉁䅁䅁权䝁䅁䅁䍄䉁䅁䅁兂䅁䅁䅍䅄䅁䅁䅕䅁䅁䩧煷歗䭅䍁䅁䅁䭁䅁䅕䅁䭁䍁䅯䅁䉁䅁䅁允䅁䉁䅑䅒䅑䅁䅁䅁䵁䅉䅅䅁䙁䅁䅁睁䵁䅁䅁兂䅁䅁䅄朴扒兑䅕䅁䅁乁兺䕅䭅䅁䅕䅁䭁䍁䅯䅁䉁䅁䅁允䅁䅁䅯杂䅁䅁杷允䅁䅁䅕䅁䑁䅁䅷䅁䙁䅁䅁䵁穃噣䉸兂䅁䅁䅁乺允兑䅯兂䅁䅁䅯杋䅁䅁䅅䅁䉁䅁䅁权䝁䅁䅁䍄䉁䅁䅁兂䅁䅁䅍䅄䅁䅁䅕䅁䅁偧䭂啗䙅䅁䅁䅁㡄䈰䉂权䥁䅁䅁权煁䅁䅁允䅁䅁䅅䅁䙁䕁䵘琯䕢㍰䅸䍄䉁䅁䅁兂䅁䅁䅍䅄䅁䅁䅕䅁䅁䭷㌹ず䙅䅁䅁䅁权䈰䉂权䡁䅁䅁权煁䅁䅁允䅁䅁䅅䅁䙁䝁㝏䡳潊婷䅰䍄䉁䅁䅁兂䅁䅁䅍䅄䅁䅁䅕䅁䅁䙷汌䕘䙅䅁䅁䅁歃桂䉎权䡁䅁䅁权煁䅁䅁允䅁䅁䅅䅁䙁䱁塹湍䔱䜯䅐䍄䉁䅁䅁兂䅁䅁䅍䅄䅁䅁䅕䅁䅁䑑硹し䙅䅁䅁䅁䕁到䉂权䥁䅁䅁权煁䅁䅁允䅁䅁䅅䅁啁䑁䅉䅁䅁䅁䅁䍄䉁䅁䅁兂䅁䅁䅍䅄䅁䅁䅕䅁䅁䥷煥歘䙅䅁䅁䅁㡁桂䉎权獁䅁䅁权煁䅁䅁允䅁䅁䅅䅁䙁乁卷牖剚䝑䅰䍄䉁䅁䅁兂䅁䅁䅍䅄䅁䅁䅕䅁䅁䜴歈啡䙅䅁䅁䅁捄䈰䉂权獁䅁䅁权煁䅁䅁允䅁䅁䅅䅁䭁䅁䅙䅁䵁䅉䅅䅁䙁䅁䅁睁䵁䅁䅁兂䅁䅁睃㍇杗兑䅕䅁䅁偁兺䕅䭅䅁䅯䅁䭁䍁䅯䅁䉁䅁䅁允䅁䅁䅯杂䅁䅁杷允䅁䅁䅕䅁䑁䅁䅷䅁䙁䅁䅁䵁癁汰䉎兂䅁䅁䅁丳允兑䅯睂䅁䅁䅯杋䅁䅁䅅䅁䉁䅁䅁权䝁䅁䅁䍄䉁䅁䅁兂䅁䅁䅍䅄䅁䅁䅕䅁䅁䵑橋し䙅䅁䅁䅁䕁到䉂权䡁䅁䅁权煁䅁䅁允䅁䅁䅅䅁䙁䥁㜹㘶灲䥅䅚䍄䉁䅁䅁兂䅁䅁䅍䅄䅁䅁䅕䅁䅁乷湵し䙅䅁䅁䅁㡁桂䉎权流䅁䅁权煁䅁䅁允䅁䅁䅅䅁䭁䅁䅙䅁䵁䅉䅅䅁䙁䅁䅁睁䵁䅁䅁兂䅁䅁䅄䙐慬兑䅕䅁䅁䑁剄䕅䭅䍁䅳䅁䭁䍁䅯䅁䉁䅁䅁允䅁䅁䅕戰㕯婯杦は䵁䅉䅅䅁䙁䅁䅁睁䵁䅁䅁兂䅁䅁䅄㘸整兑䅕䅁䅁乁兺䕅䭅䅁䅕䅁䭁䍁䅯䅁䉁䅁䅁允䅁䅁䅯杂䅁䅁杷允䅁䅁䅕䅁䑁䅁䅷䅁䙁䅁䅁䍁䑄㉦䉂兂䅁䅁䅁䵕儸兑䅯䅌䅁䅁䅯杋䅁䅁䅅䅁䉁䅁䅁䅆晁允䅁䅁䅁䅁杷允䅁䅁䅕䅁䑁䅁䅷䅁䙁䅁䅁䥁湃㉇䉤兂䅁䅁䅁丳允兑䅯睋䅁䅁䅯杋䅁䅁䅅䅁䉁䅁䅁权䝁䅁䅁䍄䉁䅁䅁兂䅁䅁䅍䅄䅁䅁䅕䅁䅁䡧吴し䙅䅁䅁䅁歃桂䉎权䡁䅁䅁权煁䅁䅁允䅁䅁䅅䅁䭁䅁䅙䅁䵁䅉䅅䅁䙁䅁䅁睁䵁䅁䅁兂䅁䅁䅂䔫畂兑䅕䅁䅁䑁䝷ぅ䭅䍁䅳䅁䭁䍁䅯䅁䉁䅁䅁允䅁䅁䅯杂䅁䅁杷允䅁䅁䅕䅁䑁䅁䅷䅁䙁䅁䅁䥁䥁ㅗ䉴兂䅁䅁䅁䵕儸兑䅯权䅁䅁䅯杋䅁䅁䅅䅁䉁䅁䅁权䝁䅁䅁䍄䉁䅁䅁兂䅁䅁䅍䅄䅁䅁䅕䅁䅁䵷偓䕖䭅䉁䅍䅁䭁䉁䅑䅁䭁䍁䅯䅁䉁䅁䅁允䅁䅁䅕匱㝡㙉䙄〳䵁䅉䅅䅁䙁䅁䅁睁䵁䅁䅁兂䅁䅁杂慇橊兑䅕䅁䅁䑁䝷ぅ䭅䅁䅯䅁䭁䍁䅯䅁䉁䅁䅁允䅁䅁䅕潋噑䝖䑂欱䵁䅉䅅䅁䙁䅁䅁睁䵁䅁䅁兂䅁䅁䅃塍扚兑䅕䅁䅁䵁兺䕅䭅䉁䅙䅁䭁䍁䅯䅁䉁䅁䅁允䅁䅁䅕爳歎䭒捳ぺ䵁䅉䅅䅁䙁䅁䅁睁䵁䅁䅁兂䅁䅁䅄牢扂兑䅯睆䅁䅁䅯兂䅁䅁䅯杋䅁䅁䅅䅁䉁䅁䅁䅆杂杁䅁䅁䅁䅁杷允䅁䅁䅕䅁䑁䅁䅷䅁䙁䅁䅁䵁㙄噳䈵兂䅁䅁䅁乳允兑䅯䅌䅁䅁䅯杋䅁䅁䅅䅁䉁䅁䅁权䝁䅁䅁䍄䉁䅁䅁兂䅁䅁䅍䅄䅁䅁䅕䅁䅁偷䝄さ䭅䉁䅣䅁䭁䅁䅯䅁䭁䍁䅯䅁䉁䅁䅁允䅁䅁䅕六䑮㝖㕄啫䵁䅉䅅䅁䙁䅁䅁睁䵁䅁䅁兂䅁䅁䅄浚噂兑䅕䅁䅁䙁偄䕅䭅䅁䅫䅁䭁䍁䅯䅁䉁䅁䅁允䅁䅁䅯杂䅁䅁杷允䅁䅁䅕䅁䑁䅁䅷䅁䙁䅁䅁䅁䩁䘸䈵兂䅁䅁䅁乍充兑䅯权䅁䅁䅯杋䅁䅁䅅䅁䉁䅁䅁䅆佂睄䅁䅁䅁䅁杷允䅁䅁䅕䅁䑁䅁䅷䅁䙁䅁䅁䭁瑂浳䉚兂䅁䅁䅁乂充兑䅯睋䅁䅁䅯杋䅁䅁䅅䅁䉁䅁䅁䅆䅁允䅁䅁䅁䅁杷允䅁䅁䅕䅁䑁䅁䅷䅁䙁䅁䅁䅁あ䨶䉤兂䅁䅁䅁乳允兑䅯杊䅁䅁䅯杋䅁䅁䅅䅁䉁䅁䅁兂⭁䠫潒坊呓䅑杷允䅁䅁䅕䅁䑁䅁䅷䅁䙁䅁䅁䑁杔灧䉴兂䅁䅁䅁乍充兑䅯䅌䅁䅁䅯杋䅁䅁䅅䅁䉁䅁䅁权䝁䅁䅁䍄䉁䅁䅁兂䅁䅁䅍䅄䅁䅁䅕䅁䅁偁杌し䙅䅁䅁䅁䵄䈰䉂权䡁䅁䅁权煁䅁䅁允䅁䅁䅅䅁䙁䡁獣刯爴㡮䅆䍄䉁䅁䅁兂䅁䅁䅍䅄䅁䅁䅕䅁䅁䍑洱䕘䙅䅁䅁䅁䵄䈰䉂权獁䅁䅁权煁䅁䅁允䅁䅁䅅䅁䭁䅁䅙䅁䵁䅉䅅䅁䙁䅁䅁睁䵁䅁䅁兂䅁䅁䅂煐器兑䅕䅁䅁䑁剄䕅䭅䍁䅷䅁䭁䍁䅯䅁䉁䅁䅁允䅁䉁䅑䅙䅣䅁䅁䅁䵁䅉䅅䅁䙁䅁䅁睁䵁䅁䅁兂䅁䅁䅄䭂瑰兑䅕䅁䅁䵁兺䕅䭅䍁䅷䅁䭁䍁䅯䅁䉁䅁䅁允䅁䅁䅯杂䅁䅁杷允䅁䅁䅕䅁䑁䅁䅷䅁䙁䅁䅁䅁摁ㅱ䉰兂䅁䅁䅁䅰呙兑䅯睋䅁䅁䅯杋䅁䅁䅅䅁䉁䅁䅁兂硁刵父敤手䅑杷允䅁䅁䅕䅁䑁䅁䅷䅁䙁䅁䅁䕁十䙢䉆兂䅁䅁䅁乍充兑䅯睂䅁䅁䅯杋䅁䅁䅅䅁䉁䅁䅁兂癄㔴䅏琫桙兑杷允䅁䅁䅕䅁䑁䅁䅷䅁䙁䅁䅁䵁晃ㄯ䈱权杁䅁䅁权䭁䅁䅁权煁䅁䅁允䅁䅁䅅䅁䙁䥁甫䰫䡃奫䅖䍄䉁䅁䅁兂䅁䅁䅍䅄䅁䅁䅕䅁䅁䱑䵮歘䭅䍁䅁䅁䭁䅁䅧䅁䭁䍁䅯䅁䉁䅁䅁允䅁䅁䅕䑕灦瑣漯捒䵁䅉䅅䅁䙁䅁䅁睁䵁䅁䅁兂䅁䅁䅃硲呚兑䅕䅁䅁䙁偄䕅䭅䍁䅙䅁䭁䍁䅯䅁䉁䅁䅁允䅁䅁䅯杂䅁䅁杷允䅁䅁䅕䅁䑁䅁䅷䅁䙁䅁䅁䵁䙄䙧䉎权呁䅁䅁权獁䅁䅁权煁䅁䅁允䅁䅁䅅䅁䙁偁杲䵢湣慅䄹䍄䉁䅁䅁兂䅁䅁䅍䅄䅁䅁䅕䅁䅁佧䝸さ䙅䅁䅁䅁捄䈰䉂权流䅁䅁权煁䅁䅁允䅁䅁䅅䅁䭁䅁䅙䅁䵁䅉䅅䅁䙁䅁䅁睁䵁䅁䅁兂䅁䅁䅁煮吵兑䅕䅁䅁䑁䝷ぅ䭅䍁䅳䅁䭁䍁䅯䅁䉁䅁䅁允䅁䅁䅕畫䅇㡲䵴啥䵁䅉䅅䅁䙁䅁䅁睁䵁䅁䅁兂䅁䅁䅁䍺瘱兑䅯睆䅁䅁䅯䅌䅁䅁䅯杋䅁䅁䅅䅁䉁䅁䅁兂坄䉗睄䩹䍃䅑杷允䅁䅁䅕䅁䑁䅁䅷䅁䙁䅁䅁䩁浃塑䉴兂䅁䅁䅁䵕儸兑䅯睃䅁䅁䅯杋䅁䅁䅅䅁䉁䅁䅁权䝁䅁䅁䍄䉁䅁䅁兂䅁䅁䅍䅄䅁䅁䅕䅁䅁䩑坫し䙅䅁䅁䅁歃桂䉎权獁䅁䅁权煁䅁䅁允䅁䅁䅅䅁䭁䅁䅙䅁䵁䅉䅅䅁䙁䅁䅁睁䵁䅁䅁兂䅁䅁䅄䭂瑰兑䅕䅁䅁䵁兺䕅䭅䅁䅕䅁䭁䍁䅯䅁䉁䅁䅁允䅁䅁䅯杂䅁䅁杷允䅁䅁䅕䅁䑁䅁䅷䅁䙁䅁䅁䥁噂嘳䉚权呁䅁䅁权流䅁䅁权煁䅁䅁允䅁䅁䅅䅁䭁䅁䅙䅁䵁䅉䅅䅁䙁䅁䅁睁䵁䅁䅁兂䅁䅁䅄䭂瑰兑䅕䅁䅁䵁兺䕅䭅䅁䅣䅁䭁䍁䅯䅁䉁䅁䅁允䅁䅁䅯杂䅁䅁杷允䅁䅁䅕䅁䑁䅁䅷䅁䙁䅁䅁䥁坂ㄵ䉤兂䅁䅁䅁丯允兑䅯睂䅁䅁䅯杋䅁䅁䅅䅁䉁䅁䅁兂橄䱆地乣桌䅑杷允䅁䅁䅕䅁䑁䅁䅷䅁䙁䅁䅁䥁㙂䠳䉰权杁䅁䅁权䩁䅁䅁权煁䅁䅁允䅁䅁䅅䅁䭁䅁䅙䅁䵁䅉䅅䅁䙁䅁䅁睁䵁䅁䅁兂䅁䅁䅃樱慎兑䅕䅁䅁偁兺䕅䭅䍁䅷䅁䭁䍁䅯䅁䉁䅁䅁允䅁䅁䅯杂䅁䅁杷允䅁䅁䅕䅁䑁䅁䅷䅁䙁䅁䅁䵁䍂䘹䉸权呁䅁䅁权䙁䅁䅁权煁䅁䅁允䅁䅁䅅䅁䙁佁敩歁㍐䵥䅤䍄䉁䅁䅁兂䅁䅁䅍䅄䅁䅁䅕䅁䅁䥙㙍ず䭅䍁䅁䅁䭁䍁䅳䅁䭁䍁䅯䅁䉁䅁䅁允䅁䅁䅯杂䅁䅁杷允䅁䅁䅕䅁䑁䅁䅷䅁䙁䅁䅁䱁汃堫䉬权塁䅁䅁权流䅁䅁权煁䅁䅁允䅁䅁䅅䅁䭁䅁䅙䅁䵁䅉䅅䅁䙁䅁䅁睁䵁䅁䅁兂䅁䅁兂慢㝰兑䅕䅁䅁䭁兄䕅䭅䅁䅯䅁䭁䍁䅯䅁䉁䅁䅁允䅁䅁䅕呦ㄸ牘㕰こ䵁䅉䅅䅁䙁䅁䅁睁䵁䅁䅁兂䅁䅁兂摭㜹兑䅕䅁䅁䭁兄䕅䭅䉁䅙䅁䭁䍁䅯䅁䉁䅁䅁允䅁䅁䅕湱噁報な啳䵁䅉䅅䅁䙁䅁䅁睁䵁䅁䅁兂䅁䅁䵄䍕夶兑䅯䅉䅁䅁䅯杊䅁䅁䅯杋䅁䅁䅅䅁䉁䅁䅁权䝁䅁䅁䍄䉁䅁䅁兂䅁䅁䅍䅄䅁䅁䅕䅁䅁䅧䥪䕖䙅䅁䅁䅁兂硺䉂权䭁䅁䅁权煁䅁䅁允䅁䅁䅅䅁䙁䑁䥤⬫穒偋⽷䍄䉁䅁䅁兂䅁䅁䅍䅄䅁䅁䅕䅁䅁偧䱋䕗䙅䅁䅁䅁䕁到䉂权䭁䅁䅁权煁䅁䅁允䅁䅁䅅䅁䙁乁䡵佶摖㝱䅒䍄䉁䅁䅁兂䅁䅁䅍䅄䅁䅁䅕䅁䅁䅷煓啢䙅䅁䅁䅁䵄䈰䉂权䥁䅁䅁权煁䅁䅁允䅁䅁䅅䅁䭁䅁䅙䅁䵁䅉䅅䅁䙁䅁䅁睁䵁䅁䅁兂䅁䅁䅁煮吵兑䅕䅁䅁䑁剄䕅䭅䍁䅳䅁䭁䍁䅯䅁䉁䅁䅁允䅁䅁䅕䠷渹䑇捊啷䵁䅉䅅䅁䙁䅁䅁睁䵁䅁䅁兂䅁䅁䅄䑉呚兑䅯䅉䅁䅁䅯杊䅁䅁䅯杋䅁䅁䅅䅁䉁䅁䅁兂睁㕤當浣睩䅑杷允䅁䅁䅕䅁䑁䅁䅷䅁䙁䅁䅁佁㙁㉦䉒兂䅁䅁䅁丯允兑䅯权䅁䅁䅯杋䅁䅁䅅䅁䉁䅁䅁权䝁䅁䅁䍄䉁䅁䅁兂䅁䅁䅍䅄䅁䅁䅕䅁䅁佑㉐啡䙅䅁䅁䅁㡄䈰䉂权䥁䅁䅁权煁䅁䅁允䅁䅁䅅䅁䙁偁卌坔光夰䅎䍄䉁䅁䅁兂䅁䅁䅍䅄䅁䅁䅕䅁䅁䙧慖歕䙅䅁䅁䅁睁到䉂权䥁䅁䅁权煁䅁䅁允䅁䅁䅅䅁䭁䅁䅙䅁䵁䅉䅅䅁䙁䅁䅁睁䵁䅁䅁兂䅁䅁䅂䡥㘹兑䅕䅁䅁䅁剔䕅䭅䅁䅧䅁䭁䍁䅯䅁䉁䅁䅁允䅁䅁䅕穭圶坭瀰䕷䵁䅉䅅䅁䙁䅁䅁睁䵁䅁䅁兂䅁䅁䅁慣杖兑䅕䅁䅁偁兺䕅䭅䅁䅣䅁䭁䍁䅯䅁䉁䅁䅁允䅁䅁䅕䈵婲䑒䥎欸䵁䅉䅅䅁䙁䅁䅁睁䵁䅁䅁兂䅁䅁䅃噘此兑䅕䅁䅁䅁剔䕅䭅䅁䅕䅁䭁䍁䅯䅁䉁䅁䅁允䅁䅁䅯杂䅁䅁杷允䅁䅁䅕䅁䑁䅁䅷䅁䙁䅁䅁䵁療䝋䉎权塁䅁䅁权䱁䅁䅁权煁䅁䅁允䅁䅁䅅䅁䙁䝁煊⭺佩女䄱䍄䉁䅁䅁兂䅁䅁䅍䅄䅁䅁䅕䅁䅁䱧㍔歕䙅䅁䅁䅁䵄䈰䉂权䭁䅁䅁权煁䅁䅁允䅁䅁䅅䅁䭁䅁䅙䅁䵁䅉䅅䅁䙁䅁䅁睁䵁䅁䅁兂䅁䅁䅄䱊敂兑䅯睅䅁䅁䅯䅆䅁䅁䅯杋䅁䅁䅅䅁䉁䅁䅁权䝁䅁䅁䍄䉁䅁䅁兂䅁䅁䅍䅄䅁䅁䅕䅁䅁䡣畆づ䙅䅁䅁䅁㡄䈰䉂权獁䅁䅁权煁䅁䅁允䅁䅁䅅䅁䭁䅁䅙䅁䵁䅉䅅䅁䙁䅁䅁睁䵁䅁䅁兂䅁䅁䅃䵃啨兑䅕䅁䅁䑁剄䕅䭅䅁䅕䅁䭁䍁䅯䅁䉁䅁䅁允䅁䅁䅕堰嘫睬ㅱで䵁䅉䅅䅁䙁䅁䅁睁䵁䅁䅁兂䅁䅁䅁塉啰兑䅕䅁䅁䑁剄䕅䭅䍁䅳䅁䭁䍁䅯䅁䉁䅁䅁允䅁䅁䅕湦坳啂獥歴䵁䅉䅅䅁䙁䅁䅁睁䵁䅁䅁兂䅁䅁䅁穹坬兑䅯䅉䅁䅁䅯权䅁䅁䅯杋䅁䅁䅅䅁䉁䅁䅁兂汄捰坆啇慷䅷杷允䅁䅁䅕䅁䑁䅁䅷䅁䙁䅁䅁䕁扁噳䉴权塁䅁䅁权䙁䅁䅁权煁䅁䅁允䅁䅁䅅䅁䙁䵁琴圹䱩慥䅎䍄䉁䅁䅁兂䅁䅁䅍䅄䅁䅁䅕䅁䅁䵷䵸啣䙅䅁䅁䅁睃䈰䉂权䙁䅁䅁权煁䅁䅁允䅁䅁䅅䅁䭁䅁䅙䅁䵁䅉䅅䅁䙁䅁䅁睁䵁䅁䅁兂䅁䅁䅁灮捂兑䅯睅䅁䅁䅯元䅁䅁䅯杋䅁䅁䅅䅁䉁䅁䅁权䝁䅁䅁䍄䉁䅁䅁兂䅁䅁䅍䅄䅁䅁䅕䅁䅁䍳䍴正䭅䍁䅁䅁䭁䅁䅳䅁䭁䍁䅯䅁䉁䅁䅁允䅁䅁䅕桌㕶硗桓啱䵁䅉䅅䅁䙁䅁䅁睁䵁䅁䅁兂䅁䅁䅂㍉杤兑䅕䅁䅁䑁䝷ぅ䭅䉁䅙䅁䭁䍁䅯䅁䉁䅁䅁允䅁䉁䅑睉䅁䅁䅁䅁䵁䅉䅅䅁䙁䅁䅁睁䵁䅁䅁兂䅁䅁䅂慵卖兑䅕䅁䅁䑁剄䕅䭅䅁䅯䅁䭁䍁䅯䅁䉁䅁䅁允䅁䅁䅕湡䭊㤸䄷䔸䵁䅉䅅䅁䙁䅁䅁睁䵁䅁䅁兂䅁䅁䅁瑵晬兑䅕䅁䅁䭁䝑ぅ䭅䉁䅙䅁䭁䍁䅯䅁䉁䅁䅁允䅁䅁䅯杂䅁䅁杷允䅁䅁䅕䅁䑁䅁䅷䅁䙁䅁䅁䥁䙂䙸䉎兂䅁䅁䅁䅐呙兑䅯睋䅁䅁䅯杋䅁䅁䅅䅁䉁䅁䅁兂潄光硭塗砱䅑杷允䅁䅁䅕䅁䑁䅁䅷䅁䙁䅁䅁䥁佂ㅔ䉒权呁䅁䅁权䥁䅁䅁权煁䅁䅁允䅁䅁䅅䅁䭁䅁䅙䅁䵁䅉䅅䅁䙁䅁䅁睁䵁䅁䅁兂䅁䅁睄奚㑊兑䅯䅉䅁䅁䅯睃䅁䅁䅯杋䅁䅁䅅䅁䉁䅁䅁权䝁䅁䅁䍄䉁䅁䅁兂䅁䅁䅍䅄䅁䅁䅕䅁䅁䝁⭁歘䙅䅁䅁䅁㡁桂䉎权䙁䅁䅁权煁䅁䅁允䅁䅁䅅䅁䭁䅁䅙䅁䵁䅉䅅䅁䙁䅁䅁睁䵁䅁䅁兂䅁䅁杄娸歨兑䅯睆䅁䅁䅯䅆䅁䅁䅯杋䅁䅁䅅䅁䉁䅁䅁兂牄杶畇卓浭䅑杷允䅁䅁䅕䅁䑁䅁䅷䅁䙁䅁䅁䥁䉄䙊䈱兂䅁䅁䅁乺允兑䅯䅌䅁䅁䅯杋䅁䅁䅅䅁䉁䅁䅁兂䕄呑戱浃摢䅑杷允䅁䅁䅕䅁䑁䅁䅷䅁䙁䅁䅁䕁穄噱䈵权呁䅁䅁权獁䅁䅁权煁䅁䅁允䅁䅁䅅䅁䙁䩁晴眱㡒扌䅸䍄䉁䅁䅁兂䅁䅁䅍䅄䅁䅁䅕䅁䅁䥙㙍ず䙅䅁䅁䅁睁到䉂权䭁䅁䅁权煁䅁䅁允䅁䅁䅅䅁䭁䅁䅙䅁䵁䅉䅅䅁䙁䅁䅁睁䵁䅁䅁兂䅁䅁䅄煙周兑䅕䅁䅁䭁兄䕅䭅䅁䅕䅁䭁䍁䅯䅁䉁䅁䅁允䅁䅁䅯杂䅁䅁杷允䅁䅁䅕䅁䑁䅁䅷䅁䙁䅁䅁䵁䥁嘲䉎兂䅁䅁䅁乍充兑䅯䅌䅁䅁䅯杋䅁䅁䅅䅁䉁䅁䅁兂㡂㥙⼱奖协䅑杷允䅁䅁䅕䅁䑁䅁䅷䅁䙁䅁䅁䥁䉄㉮䉒权杁䅁䅁权䭁䅁䅁权煁䅁䅁允䅁䅁䅅䅁䙁䥁䙑娱支婲䅚䍄䉁䅁䅁兂䅁䅁䅍䅄䅁䅁䅕䅁䅁䉉㕐䕡䭅䉁䅣䅁䭁䅁䅯䅁䭁䍁䅯䅁䉁䅁䅁允䅁䅁䅕氫噺⽎夶歮䵁䅉䅅䅁䙁䅁䅁睁䵁䅁䅁兂䅁䅁䅃卦商兑䅕䅁䅁䭁䝑ぅ䭅䅁䅧䅁䭁䍁䅯䅁䉁䅁䅁允䅁䅁䅕ざ㑮歌剒啰䵁䅉䅅䅁䙁䅁䅁睁䵁䅁䅁兂䅁䅁䅃歋慴兑䅕䅁䅁䭁䝑ぅ䭅䍁䅳䅁䭁䍁䅯䅁䉁䅁䅁允䅁䅁䅕匵坊坦䍈歩䵁䅉䅅䅁䙁䅁䅁睁䵁䅁䅁兂䅁䅁杄瑉畨兑䅯䅉䅁䅁䅯杊䅁䅁䅯杋䅁䅁䅅䅁䉁䅁䅁兂硁港⼴䉹敓䅑杷允䅁䅁䅕䅁䑁䅁䅷䅁䙁䅁䅁䥁坃䙨䉴权杁䅁䅁权啁䅁䅁权煁䅁䅁允䅁䅁䅅䅁䭁䅁䅙䅁䵁䅉䅅䅁䙁䅁䅁睁䵁䅁䅁兂䅁䅁䅃倴敨兑䅕䅁䅁䑁剄䕅䭅䅁䅕䅁䭁䍁䅯䅁䉁䅁䅁允䅁䉁䅑儶䅙䅁䅁䅁䵁䅉䅅䅁䙁䅁䅁睁䵁䅁䅁兂䅁䅁杂䡘灚兑䅯睅䅁䅁䅯睃䅁䅁䅯杋䅁䅁䅅䅁䉁䅁䅁䅆灃睉䅁䅁䅁䅁杷允䅁䅁䅕䅁䑁䅁䅷䅁䙁䅁䅁䕁㑂㍦䉰权杁䅁䅁权牁䅁䅁权煁䅁䅁允䅁䅁䅅䅁䭁䅁䅙䅁䵁䅉䅅䅁䙁䅁䅁睁䵁䅁䅁兂䅁䅁杄⭒㝴兑䅕䅁䅁䵁兺䕅䭅䅁䅣䅁䭁䍁䅯䅁䉁䅁䅁允䅁䅁䅯杂䅁䅁杷允䅁䅁䅕䅁䑁䅁䅷䅁䙁䅁䅁䕁剂䙆䉴兂䅁䅁䅁䅰呙兑䅯䅃䅁䅁䅯杋䅁䅁䅅䅁䉁䅁䅁权䝁䅁䅁䍄䉁䅁䅁兂䅁䅁䅍䅄䅁䅁䅕䅁䅁乧汸し䙅䅁䅁䅁兂硺䉂权䭁䅁䅁权煁䅁䅁允䅁䅁䅅䅁䙁䑁䵃晵浱䵕䅊䍄䉁䅁䅁兂䅁䅁䅍䅄䅁䅁䅕䅁䅁䉑癱啖䙅䅁䅁䅁兂硺䉂权䱁䅁䅁权煁䅁䅁允䅁䅁䅅䅁䙁䭁㕔求䵡ㅫ䄱䍄䉁䅁䅁兂䅁䅁䅍䅄䅁䅁䅕䅁䅁䑷婸歗䙅䅁䅁䅁歃桂䉎权流䅁䅁权煁䅁䅁允䅁䅁䅅䅁䭁䅁䅙䅁䵁䅉䅅䅁䙁䅁䅁睁䵁䅁䅁兂䅁䅁䅁扮慆兑䅯䅉䅁䅁䅯睃䅁䅁䅯杋䅁䅁䅅䅁䉁䅁䅁兂灁扄䉓攫橇䅑杷允䅁䅁䅕䅁䑁䅁䅷䅁䙁䅁䅁䕁摃㍭䉴权呁䅁䅁权䥁䅁䅁权煁䅁䅁允䅁䅁䅅䅁䙁䙁楃㉲摋䵉䅚䍄䉁䅁䅁兂䅁䅁䅍䅄䅁䅁䅕䅁䅁䵧歅啘䙅䅁䅁䅁䵄䈰䉂权䡁䅁䅁权煁䅁䅁允䅁䅁䅅䅁䙁䱁慙潃䥙䡥䅬䍄䉁䅁䅁兂䅁䅁䅍䅄䅁䅁䅕䅁䅁䭁搷し䭅䉁䅍䅁䭁䍁䅙䅁䭁䍁䅯䅁䉁䅁䅁允䅁䅁䅕圱扴䙕㑗歩䵁䅉䅅䅁䙁䅁䅁睁䵁䅁䅁兂䅁䅁䅁啔改兑䅕䅁䅁䑁䝷ぅ䭅䉁䅙䅁䭁䍁䅯䅁䉁䅁䅁允䅁䅁䅕瑤䭧祵㍑䕙䵁䅉䅅䅁䙁䅁䅁睁䵁䅁䅁兂䅁䅁权楚潒兑䅕䅁䅁偁兺䕅䭅䅁䅣䅁䭁䍁䅯䅁䉁䅁䅁允䅁䅁䅯杂䅁䅁杷允䅁䅁䅕䅁䑁䅁䅷䅁䙁䅁䅁䵁㥄䝹䉬兂䅁䅁䅁丳允兑䅯䅌䅁䅁䅯杋䅁䅁䅅䅁䉁䅁䅁权䝁䅁䅁䍄䉁䅁䅁兂䅁䅁䅍䅄䅁䅁䅕䅁䅁䵧歅啘䙅䅁䅁䅁䵄䈰䉂权坁䅁䅁权煁䅁䅁允䅁䅁䅅䅁䙁䵁䰷㉆䑱污䅚䍄䉁䅁䅁兂䅁䅁䅍䅄䅁䅁䅕䅁䅁䝷潋さ䙅䅁䅁䅁㡁桂䉎权䥁䅁䅁权煁䅁䅁允䅁䅁䅅䅁䭁䅁䅙䅁䵁䅉䅅䅁䙁䅁䅁睁䵁䅁䅁兂䅁䅁䅂䡕慎兑䅯睅䅁䅁䅯睂䅁䅁䅯杋䅁䅁䅅䅁䉁䅁䅁兂硁权呒奴䩕兑杷允䅁䅁䅕䅁䑁䅁䅷䅁䙁䅁䅁䙁䙂湄䉨权呁䅁䅁权獁䅁䅁权煁䅁䅁允䅁䅁䅅䅁䭁䅁䅙䅁䵁䅉䅅䅁䙁䅁䅁睁䵁䅁䅁兂䅁䅁䅃湐戱兑䅕䅁䅁䑁䝷ぅ䭅䅁䅣䅁䭁䍁䅯䅁䉁䅁䅁允䅁䅁䅯杂䅁䅁杷允䅁䅁䅕䅁䑁䅁䅷䅁䙁䅁䅁䱁䙄㌴䉤兂䅁䅁䅁䅐呙兑䅯䅌䅁䅁䅯杋䅁䅁䅅䅁䉁䅁䅁权䝁䅁䅁䍄䉁䅁䅁兂䅁䅁䅍䅄䅁䅁䅕䅁䅁䵷ㅶさ䙅䅁䅁䅁捄䈰䉂权䡁䅁䅁权煁䅁䅁允䅁䅁䅅䅁䭁䅁䅙䅁䵁䅉䅅䅁䙁䅁䅁睁䵁䅁䅁兂䅁䅁䅁扦慬兑䅕䅁䅁䱁兄䕅䭅䅁䅣䅁䭁䍁䅯䅁䉁䅁䅁允䅁䅁䅯杂䅁䅁杷允䅁䅁䅕䅁䑁䅁䅷䅁䙁䅁䅁䭁浂䝊䉨兂䅁䅁䅁乺允兑䅯睋䅁䅁䅯杋䅁䅁䅅䅁䉁䅁䅁权䝁䅁䅁䍄䉁䅁䅁兂䅁䅁䅍䅄䅁䅁䅕䅁䅁䭫䉚づ䭅䉁䅍䅁䭁䅁䅧䅁䭁䍁䅯䅁䉁䅁䅁允䅁䅁䅯杂䅁䅁杷允䅁䅁䅕䅁䑁䅁䅷䅁䙁䅁䅁䅁乁噎䉨兂䅁䅁䅁䅰呙兑䅯睋䅁䅁䅯杋䅁䅁䅅䅁䉁䅁䅁兂啂眯坙異佣䅑杷允䅁䅁䅕䅁䑁䅁䅷䅁䙁䅁䅁䭁灁坥䉖兂䅁䅁䅁䅰呙兑䅯䅌䅁䅁䅯杋䅁䅁䅅䅁䉁䅁䅁权䝁䅁䅁䍄䉁䅁䅁兂䅁䅁䅍䅄䅁䅁䅕䅁䅁䅧ㅶさ䙅䅁䅁䅁㡄䈰䉂权流䅁䅁权煁䅁䅁允䅁䅁䅅䅁䙁䡁㑌婥祐戯䅨䍄䉁䅁䅁兂䅁䅁䅍䅄䅁䅁䅕䅁䅁䝯歙䕡䙅䅁䅁䅁䵄䈰䉂权䡁䅁䅁权煁䅁䅁允䅁䅁䅅䅁䭁䅁䅙䅁䵁䅉䅅䅁䙁䅁䅁睁䵁䅁䅁兂䅁䅁䅃歔唹兑䅕䅁䅁偁兺䕅䭅䉁䅙䅁䭁䍁䅯䅁䉁䅁䅁允䅁䅁䅕䉩啬癃浲欴䵁䅉䅅䅁䙁䅁䅁睁䵁䅁䅁兂䅁䅁䅁娱奆兑䅕䅁䅁䅁剔䕅䭅䅁䅯䅁䭁䍁䅯䅁䉁䅁䅁允䅁䅁䅕儫佬琲杉䕹䵁䅉䅅䅁䙁䅁䅁睁䵁䅁䅁兂䅁䅁兄具穆兑䅕䅁䅁偁兺䕅䭅䍁䅙䅁䭁䍁䅯䅁䉁䅁䅁允䅁䅁䅯杂䅁䅁杷允䅁䅁䅕䅁䑁䅁䅷䅁䙁䅁䅁䵁䕁浱䈱权呁䅁䅁权䭁䅁䅁权煁䅁䅁允䅁䅁䅅䅁䭁䅁䅙䅁䵁䅉䅅䅁䙁䅁䅁睁䵁䅁䅁兂䅁䅁奂穘夶兑䅕䅁䅁䭁䝑ぅ䭅䍁䅳䅁䭁䍁䅯䅁䉁䅁䅁允䅁䅁䅯杂䅁䅁杷允䅁䅁䅕䅁䑁䅁䅷䅁䙁䅁䅁䅁橁䙧䉎兂䅁䅁䅁乺允兑䅯杊䅁䅁䅯杋䅁䅁䅅䅁䉁䅁䅁兂敁癷䩪奮婔䅑杷允䅁䅁䅕䅁䑁䅁䅷䅁䙁䅁䅁䅁坁ㅏ䉨兂䅁䅁䅁丯允兑䅯兂䅁䅁䅯杋䅁䅁䅅䅁䉁䅁䅁兂䡃潶捳夵㉲䅑杷允䅁䅁䅕䅁䑁䅁䅷䅁䙁䅁䅁䑁啂䡲䉤兂䅁䅁䅁䵕儸兑䅯兂䅁䅁䅯杋䅁䅁䅅䅁䉁䅁䅁兂慂慰砱⭊㈴䅑杷允䅁䅁䅕䅁䑁䅁䅷䅁䙁䅁䅁䅁㥃汆䉴兂䅁䅁䅁乺允兑䅯杊䅁䅁䅯杋䅁䅁䅅䅁䉁䅁䅁兂兂㜱獦噒⽓䅑杷允䅁䅁䅕䅁䑁䅁䅷䅁䙁䅁䅁䥁坂ㄵ䉤兂䅁䅁䅁丯允兑䅯权䅁䅁䅯杋䅁䅁䅅䅁䉁䅁䅁兂䑃桙牉版湶䅑杷允䅁䅁䅕䅁䑁䅁䅷䅁䙁䅁䅁䅁䵄䙇䉸兂䅁䅁䅁乺允兑䅯兂䅁䅁䅯杋䅁䅁䅅䅁䉁䅁䅁兂䝃㜸偯䡶䴳䅑杷允䅁䅁䅕䅁䑁䅁䅷䅁䙁䅁䅁䥁䵄ㅇ䈱权呁䅁䅁权獁䅁䅁权煁䅁䅁允䅁䅁䅅䅁䭁䅁䅙䅁䵁䅉䅅䅁䙁䅁䅁睁䵁䅁䅁兂䅁䅁䅁䉺捨兑䅕䅁䅁䵁兺䕅䭅䅁䅯䅁䭁䍁䅯䅁䉁䅁䅁允䅁䅁䅯杂䅁䅁杷允䅁䅁䅕䅁䑁䅁䅷䅁䙁䅁䅁䝁㥁湏䉴兂䅁䅁䅁丯允兑䅯䅃䅁䅁䅯杋䅁䅁䅅䅁䉁䅁䅁兂㑄䥵呲䕭䑐䅑杷允䅁䅁䅕䅁䑁䅁䅷䅁䙁䅁䅁䅁噂ㅨ䉎兂䅁䅁䅁丯允兑䅯杊䅁䅁䅯杋䅁䅁䅅䅁䉁䅁䅁权䝁䅁䅁䍄䉁䅁䅁兂䅁䅁䅍䅄䅁䅁䅕䅁䅁䅍公䕦䭅䉁䅣䅁䭁䅁䅯䅁䭁䍁䅯䅁䉁䅁䅁允䅁䉁䅑兙䅁䅁䅁䅁䵁䅉䅅䅁䙁䅁䅁睁䵁䅁䅁兂䅁䅁䅄䩡扎兑䅯睆䅁䅁䅯睋䅁䅁䅯杋䅁䅁䅅䅁䉁䅁䅁䅆扂兂䅁䅁䅁䅁杷允䅁䅁䅕䅁䑁䅁䅷䅁䙁䅁䅁䕁潂㉑䉨兂䅁䅁䅁䅰呙兑䅯睋䅁䅁䅯杋䅁䅁䅅䅁䉁䅁䅁兂䩂祖䬱䱓䙏䅑杷允䅁䅁䅕䅁䑁䅁䅷䅁䙁䅁䅁䅁㝃ㅴ䉎兂䅁䅁䅁丳允兑䅯杆䅁䅁䅯杋䅁䅁䅅䅁䉁䅁䅁权䝁䅁䅁䍄䉁䅁䅁兂䅁䅁䅍䅄䅁䅁䅕䅁䅁䩑䥈さ䙅䅁䅁䅁捄䈰䉂权䭁䅁䅁权煁䅁䅁允䅁䅁䅅䅁䭁䅁䅙䅁䵁䅉䅅䅁䙁䅁䅁睁䵁䅁䅁兂䅁䅁䅂慔扖兑䅯睅䅁䅁䅯杆䅁䅁䅯杋䅁䅁䅅䅁䉁䅁䅁权䝁䅁䅁䍄䉁䅁䅁兂䅁䅁䅍䅄䅁䅁䅕䅁䅁䔴牦づ䙅䅁䅁䅁䵄䈰䉂权牁䅁䅁权煁䅁䅁允䅁䅁䅅䅁䭁䅁䅙䅁䵁䅉䅅䅁䙁䅁䅁睁䵁䅁䅁兂䅁䅁䅃塧圱兑䅯睅䅁䅁䅯杊䅁䅁䅯杋䅁䅁䅅䅁䉁䅁䅁兂䱁湡⽊歺坈䅑杷允䅁䅁䅕䅁䑁䅁䅷䅁䙁䅁䅁䥁㝄汸䉂权塁䅁䅁权䱁䅁䅁权煁䅁䅁允䅁䅁䅅䅁䭁䅁䅙䅁䵁䅉䅅䅁䙁䅁䅁睁䵁䅁䅁权剁䅁䅁兂䅁䅁䅁乍充兑䅯睂䅁䅁䅯杋䅁䅁䅅䅁䉁䅁䅁权䍁䅁䅁䍄䉁䅁䅁兂䅁䅁䅍䅄䅁䅁䅕䅁䅁䉷椸啗䭅䉁䅍䅁䭁䅁䅣䅁䭁䍁䅯䅁䉁䅁䅁允䅁䅁䅕⭉瘰味ㅇ唵䵁䅉䅅䅁䙁䅁䅁睁䵁䅁䅁兂䅁䅁䅁穴朹兑䅯䅉䅁䅁䅯权䅁䅁䅯杋䅁䅁䅅䅁䉁䅁䅁䅆䅂兄䅁䅁䅁䅁杷允䅁䅁䅕䅁䑁䅁䅷䅁䙁䅁䅁䅁桁汥䉒兂䅁䅁䅁䵕儸兑䅯兂䅁䅁䅯杋䅁䅁䅅䅁䉁䅁䅁权䝁䅁䅁䍄䉁䅁䅁兂䅁䅁䅍䅄䅁䅁䅕䅁䅁乁⭒す䭅䉁䅍䅁䭁䍁䅳䅁䭁䍁䅯䅁䉁䅁䅁允䅁䅁䅯杂䅁䅁杷允䅁䅁䅕䅁䑁䅁䅷䅁䙁䅁䅁䅁塁䙴䉰权呁䅁䅁权䭁䅁䅁权煁䅁䅁允䅁䅁䅅䅁䙁佁卧䥋洷側䅸䍄䉁䅁䅁兂䅁䅁䅍䅄䅁䅁䅕䅁䅁䙉㡕䕙䭅䉁䅣䅁䭁䅁䅯䅁䭁䍁䅯䅁䉁䅁䅁允䅁䅁䅯杂䅁䅁杷允䅁䅁䅕䅁䑁䅁䅷䅁䙁䅁䅁佁䡂㌶䉴兂䅁䅁䅁乺允兑䅯兂䅁䅁䅯杋䅁䅁䅅䅁䉁䅁䅁权䝁䅁䅁䍄䉁䅁䅁兂䅁䅁䅍䅄䅁䅁䅕䅁䅁䝷杚啖䙅䅁䅁䅁歃桂䉎权䥁䅁䅁权煁䅁䅁允䅁䅁䅅䅁䭁䅁䅙䅁䵁䅉䅅䅁䙁䅁䅁睁䵁䅁䅁兂䅁䅁䅂啅㡤兑䅕䅁䅁䅁剔䕅䭅䍁䅳䅁䭁䍁䅯䅁䉁䅁䅁允䅁䅁䅕㕑䉰䡆䬳䕓䵁䅉䅅䅁䙁䅁䅁睁䵁䅁䅁兂䅁䅁䅄㝂敆兑䅕䅁䅁䭁䝑ぅ䭅䍁䅳䅁䭁䍁䅯䅁䉁䅁䅁允䅁䅁䅕湑⭢䩘浮歧䵁䅉䅅䅁䙁䅁䅁睁䵁䅁䅁兂䅁䅁䅂坹坸兑䅕䅁䅁䑁䝷ぅ䭅䅁䅣䅁䭁䍁䅯䅁䉁䅁䅁允䅁䅁䅯杂䅁䅁杷允䅁䅁䅕䅁䑁䅁䅷䅁䙁䅁䅁䥁婁ㅕ䉰兂䅁䅁䅁丯允兑䅯睂䅁䅁䅯杋䅁䅁䅅䅁䉁䅁䅁兂敃䕂䭪坈橐䅑杷允䅁䅁䅕䅁䑁䅁䅷䅁䙁䅁䅁䕁剂䙆䉴兂䅁䅁䅁乍充兑䅯䅃䅁䅁䅯杋䅁䅁䅅䅁䉁䅁䅁权䝁䅁䅁䍄䉁䅁䅁兂䅁䅁䅍䅄䅁䅁䅕䅁䅁䝁⭁歘䙅䅁䅁䅁兂硺䉂权啁䅁䅁权煁䅁䅁允䅁䅁䅅䅁䙁䩁䡷獡䙹煂䅖䍄䉁䅁䅁兂䅁䅁䅍䅄䅁䅁䅕䅁䅁偑灏歘䭅䉁䅍䅁䭁䉁䅙䅁䭁䍁䅯䅁䉁䅁䅁允䅁䅁䅕慄獗娸㍉䔳䵁䅉䅅䅁䙁䅁䅁睁䵁䅁䅁兂䅁䅁䅃䉮噚兑䅯睆䅁䅁䅯睋䅁䅁䅯杋䅁䅁䅅䅁䉁䅁䅁兂婄氹瑗噳塏䅑杷允䅁䅁䅕䅁䑁䅁䅷䅁䙁䅁䅁䩁塑娳䉬兂䅁䅁䅁䅐呙兑䅯睂䅁䅁䅯杋䅁䅁䅅䅁䉁䅁䅁权䝁䅁䅁䍄䉁䅁䅁兂䅁䅁䅍䅄䅁䅁䅕䅁䅁佷䕉し䭅䉁䅍䅁䭁䍁䅙䅁䭁䍁䅯䅁䉁䅁䅁允䅁䅁䅯杂䅁䅁杷允䅁䅁䅕䅁䑁䅁䅷䅁䙁䅁䅁佁䡂㌶䉴兂䅁䅁䅁乺允兑䅯䅃䅁䅁䅯杋䅁䅁䅅䅁䉁䅁䅁权䝁䅁䅁䍄䉁䅁䅁兂䅁䅁䅍䅄䅁䅁䅕䅁䅁䙧摘歖䭅䉁䅍䅁䭁䉁䅙䅁䭁䍁䅯䅁䉁䅁䅁允䅁䅁䅯杂䅁䅁杷允䅁䅁䅕䅁䑁䅁䅷䅁䙁䅁䅁佁䡂㌶䉴兂䅁䅁䅁乺允兑䅯杆䅁䅁䅯杋䅁䅁䅅䅁䉁䅁䅁权䝁䅁䅁䍄䉁䅁䅁兂䅁䅁䅍䅄䅁䅁䅕䅁䅁䭁䉈歕䭅䉁䅣䅁䭁䍁䅳䅁䭁䍁䅯䅁䉁䅁䅁允䅁䅁䅕䙈汎洰甸唸䵁䅉䅅䅁䙁䅁䅁睁䵁䅁䅁兂䅁䅁䅂穐奂兑䅕䅁䅁䅁剔䕅䭅䅁䅣䅁䭁䍁䅯䅁䉁䅁䅁允䅁䅁䅯杂䅁䅁杷允䅁䅁䅕䅁䑁䅁䅷䅁䙁䅁䅁䱁䙄㌴䉤兂䅁䅁䅁乯允兑䅯权䅁䅁䅯杋䅁䅁䅅䅁䉁䅁䅁兂牁穦㝍㕔䙆䅑杷允䅁䅁䅕䅁䑁䅁䅷䅁䙁䅁䅁䅁ぁ汍䉒兂䅁䅁䅁乺允兑䅯杊䅁䅁䅯杋䅁䅁䅅䅁䉁䅁䅁权䝁䅁䅁䍄䉁䅁䅁兂䅁䅁䅍䅄䅁䅁䅕䅁䅁䙁愰歘䙅䅁䅁䅁捄䈰䉂权䥁䅁䅁权煁䅁䅁允䅁䅁䅅䅁䭁䅁䅙䅁䵁䅉䅅䅁䙁䅁䅁睁䵁䅁䅁兂䅁䅁䅄䭎扆兑䅕䅁䅁䵁兺䕅䭅䍁䅷䅁䭁䍁䅯䅁䉁䅁䅁允䅁䅁䅕睱橂杊㉗唰䵁䅉䅅䅁䙁䅁䅁睁䵁䅁䅁兂䅁䅁䅄摌呸兑䅕䅁䅁䙁偄䕅䭅䍁䅙䅁䭁䍁䅯䅁䉁䅁䅁允䅁䅁䅕摡慵㈲硤ね䵁䅉䅅䅁䙁䅁䅁睁䵁䅁䅁兂䅁䅁䅄牢扂兑䅕䅁䅁䭁䝑ぅ䭅䅁䅯䅁䭁䍁䅯䅁䉁䅁䅁允䅁䉁䅑晪⼯⼯⼯⼯䴸䅉䅅䅁䙁䅁䅁睁䵁䅁䅁兂䅁䅁䅂㘸敬兑䅯睅䅁䅁䅯杊䅁䅁䅯杋䅁䅁䅅䅁䉁䅁䅁兂䕄䵂㍂扄樳䅑杷允䅁䅁䅕䅁䑁䅁䅷䅁䙁䅁䅁䕁䝄嘶䉰兂䅁䅁䅁丯允兑䅯兂䅁䅁䅯杋䅁䅁䅅䅁䉁䅁䅁兂橂潪歱杅㙨䅑杷允䅁䅁䅕䅁䑁䅁䅷䅁䙁䅁䅁䝁杄㉊䉒兂䅁䅁䅁乳允兑䅯睂䅁䅁䅯杋䅁䅁䅅䅁䉁䅁䅁权䝁䅁䅁䍄䉁䅁䅁兂䅁䅁䅍䅄䅁䅁䅕䅁䅁䙧故䕖䙅䅁䅁䅁睃䈰䉂权流䅁䅁权煁䅁䅁允䅁䅁䅅䅁䙁䥁桍潚捥歃䄹䍄䉁䅁䅁兂䅁䅁䅍䅄䅁䅁䅕䅁䅁䑷桓し䙅䅁䅁䅁䵄䈰䉂权䙁䅁䅁权煁䅁䅁允䅁䅁䅅䅁䙁佁㡬坡女䴶䅚䍄䉁䅁䅁兂䅁䅁䅍䅄䅁䅁䅕䅁䅁䥷楇䕥䙅䅁䅁䅁㡁桂䉎权流䅁䅁权煁䅁䅁允䅁䅁䅅䅁䙁䝁含杅䙆㉵䅨䍄䉁䅁䅁兂䅁䅁䅍䅄䅁䅁䅕䅁䅁䍑䥃さ䭅䍁䅁䅁䭁䍁䅙䅁䭁䍁䅯䅁䉁䅁䅁允䅁䉁䅑䉭䅍䅁䅁䅁䵁䅉䅅䅁䙁䅁䅁睁䵁䅁䅁兂䅁䅁睃か祊兑䅯䅉䅁䅁䅯元䅁䅁䅯杋䅁䅁䅅䅁䉁䅁䅁兂祂氳䤸呌祗䅑杷允䅁䅁䅕䅁䑁䅁䅷䅁䙁䅁䅁䥁癃㍺䉊兂䅁䅁䅁䅰呙兑䅯兂䅁䅁䅯杋䅁䅁䅅䅁䉁䅁䅁兂湄㕙啋䕮千䅑杷允䅁䅁䅕䅁䑁䅁䅷䅁䙁䅁䅁䕁煄㉅䉬兂䅁䅁䅁䅐呙兑䅯杊䅁䅁䅯杋䅁䅁䅅䅁䉁䅁䅁兂汃睅昵楖㍥䅑杷允䅁䅁䅕䅁䑁䅁䅷䅁䙁䅁䅁䵁楂䙱䉎权杁䅁䅁权流䅁䅁权煁䅁䅁允䅁䅁䅅䅁䭁䅁䅙䅁䵁䅉䅅䅁䙁䅁䅁睁䵁䅁䅁兂䅁䅁䅃䱐呤兑䅕䅁䅁乁兺䕅䭅䅁䅧䅁䭁䍁䅯䅁䉁䅁䅁允䅁䅁䅯杂䅁䅁杷允䅁䅁䅕䅁䑁䅁䅷䅁䙁䅁䅁䵁摁ㅐ䉂兂䅁䅁䅁䵕儸兑䅯䅃䅁䅁䅯杋䅁䅁䅅䅁䉁䅁䅁兂求瘫ㅎ畑㡨䅑杷允䅁䅁䅕䅁䑁䅁䅷䅁䙁䅁䅁䕁㥄ㄵ䉎兂䅁䅁䅁丳允兑䅯权䅁䅁䅯杋䅁䅁䅅䅁䉁䅁䅁权䝁䅁䅁䍄䉁䅁䅁兂䅁䅁䅍䅄䅁䅁䅕䅁䅁䥧煆歗䭅䉁䅣䅁䭁䅁䅧䅁䭁䍁䅯䅁䉁䅁䅁允䅁䉁䅑癣⼯⼯⼯⼯䴸䅉䅅䅁䙁䅁䅁睁䵁䅁䅁兂䅁䅁权⭨㉴兑䅯睅䅁䅁䅯兂䅁䅁䅯杋䅁䅁䅅䅁䉁䅁䅁权䝁䅁䅁䍄䉁䅁䅁兂䅁䅁䅍䅄䅁䅁䅕䅁䅁䉑煪じ䙅䅁䅁䅁㡄䈰䉂权流䅁䅁权煁䅁䅁允䅁䅁䅅䅁䙁乁癨搴摇搶䄵䍄䉁䅁䅁兂䅁䅁䅍䅄䅁䅁䅕䅁䅁䱑渱歗䭅䉁䅣䅁䭁䅁䅳䅁䭁䍁䅯䅁䉁䅁䅁允䅁䅁䅯杂䅁䅁杷允䅁䅁䅕䅁䑁䅁䅷䅁䙁䅁䅁䵁扄ㅰ䉴兂䅁䅁䅁乯允兑䅯䅌䅁䅁䅯杋䅁䅁䅅䅁䉁䅁䅁兂㕁瑤䉔㙨癗䅑杷允䅁䅁䅕䅁䑁䅁䅷䅁䙁䅁䅁佁桂䜵䉬兂䅁䅁䅁乳允兑䅯兂䅁䅁䅯杋䅁䅁䅅䅁䉁䅁䅁权䝁䅁䅁䍄䉁䅁䅁兂䅁䅁䅍䅄䅁䅁䅕䅁䅁䙧湢ざ䙅䅁䅁䅁㡄䈰䉂权坁䅁䅁权煁䅁䅁允䅁䅁䅅䅁䙁䙁噱单十乸䅊䍄䉁䅁䅁兂䅁䅁䅍䅄䅁䅁䅕䅁䅁偁噵し䭅䉁䅣䅁䭁䅁䅕䅁䭁䍁䅯䅁䉁䅁䅁允䅁䅁䅕穧䙚桧浸へ䵁䅉䅅䅁䙁䅁䅁睁䵁䅁䅁兂䅁䅁䅂佧獸兑䅯睆䅁䅁䅯䅌䅁䅁䅯杋䅁䅁䅅䅁䉁䅁䅁权䝁䅁䅁䍄䉁䅁䅁兂䅁䅁䅍䅄䅁䅁䅕䅁䅁䉁批さ䭅䉁䅍䅁䭁䅁䅣䅁䭁䍁䅯䅁䉁䅁䅁允䅁䅁䅕捳捄獂㔲へ䵁䅉䅅䅁䙁䅁䅁睁䵁䅁䅁兂䅁䅁䅁䉩摚兑䅕䅁䅁䙁偄䕅䭅䍁䅳䅁䭁䍁䅯䅁䉁䅁䅁允䅁䅁䅯杂䅁䅁杷允䅁䅁䅕䅁䑁䅁䅷䅁䙁䅁䅁䵁䭷灙䉸兂䅁䅁䅁乍充兑䅯权䅁䅁䅯杋䅁䅁䅅䅁䉁䅁䅁权䝁䅁䅁䍄䉁䅁䅁兂䅁䅁䅍䅄䅁䅁䅕䅁䅁䑷桓し䙅䅁䅁䅁䵄䈰䉂权流䅁䅁权煁䅁䅁允䅁䅁䅅䅁䭁䅁䅙䅁䵁䅉䅅䅁䙁䅁䅁睁䵁䅁䅁兂䅁䅁䅂慫呆兑䅯睅䅁䅁䅯兂䅁䅁䅯杋䅁䅁䅅䅁䉁䅁䅁兂塄穦癩晨畩䅑杷允䅁䅁䅕䅁䑁䅁䅷䅁䙁䅁䅁䥁乁ㄴ䉎兂䅁䅁䅁乳允兑䅯睂䅁䅁䅯杋䅁䅁䅅䅁䉁䅁䅁䅆兄䅃䅁䅁䅁䅁杷允䅁䅁䅕䅁䑁䅁䅷䅁䙁䅁䅁䅁啄浦䉎兂䅁䅁䅁䅰呙兑䅯权䅁䅁䅯杋䅁䅁䅅䅁䉁䅁䅁权䝁䅁䅁䍄䉁䅁䅁兂䅁䅁䅍䅄䅁䅁䅕䅁䅁䝷挫さ䙅䅁䅁䅁㡄䈰䉂权䙁䅁䅁权煁䅁䅁允䅁䅁䅅䅁䭁䅁䅙䅁䵁䅉䅅䅁䙁䅁䅁睁䵁䅁䅁兂䅁䅁䅄摌呸兑䅯䅉䅁䅁䅯睃䅁䅁䅯杋䅁䅁䅅䅁䉁䅁䅁兂獃㝷㝃攳䩄䅑杷允䅁䅁䅕䅁䑁䅁䅷䅁䙁䅁䅁䅁䩁䘸䈵兂䅁䅁䅁丳允兑䅯杆䅁䅁䅯杋䅁䅁䅅䅁䉁䅁䅁䅆䱃杁䅁䅁䅁䅁杷允䅁䅁䅕䅁䑁䅁䅷䅁䙁䅁䅁䥁慁ㅄ䉒兂䅁䅁䅁乯允兑䅯杊䅁䅁䅯杋䅁䅁䅅䅁䉁䅁䅁兂瑂卓氳㥅杨䅑杷允䅁䅁䅕䅁䑁䅁䅷䅁䙁䅁䅁䅁㍃㉐䉂兂䅁䅁䅁乯允兑䅯睋䅁䅁䅯杋䅁䅁䅅䅁䉁䅁䅁䅆湄䅂䅁䅁䅁䅁杷允䅁䅁䅕䅁䑁䅁䅷䅁䙁䅁䅁䥁佂ㄫ䉎兂䅁䅁䅁䵕儸兑䅯䅌䅁䅁䅯杋䅁䅁䅅䅁䉁䅁䅁权䝁䅁䅁䍄䉁䅁䅁兂䅁䅁䅍䅄䅁䅁䅕䅁䅁䉑硵し䭅䍁䅁䅁䭁䍁䅳䅁䭁䍁䅯䅁䉁䅁䅁允䅁䅁䅕欹手畆䅖䕳䵁䅉䅅䅁䙁䅁䅁睁䵁䅁䅁兂䅁䅁杄娸歨兑䅕䅁䅁䑁剄䕅䭅䍁䅳䅁䭁䍁䅯䅁䉁䅁䅁允䅁䅁䅯杂䅁䅁杷允䅁䅁䅕䅁䑁䅁䅷䅁䙁䅁䅁䥁煃ㅐ䉂兂䅁䅁䅁乳允兑䅯䅃䅁䅁䅯杋䅁䅁䅅䅁䉁䅁䅁兂偃栰倶婢㝗䅑杷允䅁䅁䅕䅁䑁䅁䅷䅁䙁䅁䅁䅁䡁汓䉒权杁䅁䅁权䥁䅁䅁权煁䅁䅁允䅁䅁䅅䅁䭁䅁䅙䅁䵁䅉䅅䅁䙁䅁䅁睁䵁䅁䅁兂䅁䅁䅄㑉扚兑䅕䅁䅁䭁兄䕅䭅䅁䅕䅁䭁䍁䅯䅁䉁䅁䅁允䅁䅁䅕扉煦䉍剸䕯䵁䅉䅅䅁䙁䅁䅁睁䵁䅁䅁兂䅁䅁允乆㍚兑䅯睅䅁䅁䅯睃䅁䅁䅯杋䅁䅁䅅䅁䉁䅁䅁兂楃獏杧楴杗䅑杷允䅁䅁䅕䅁䑁䅁䅷䅁䙁䅁䅁䥁煁ㅓ䉰权杁䅁䅁权牁䅁䅁权煁䅁䅁允䅁䅁䅅䅁䙁䙁漶䉙癅煚䅆䍄䉁䅁䅁兂䅁䅁䅍䅄䅁䅁䅕䅁䅁䕁㙬正䙅䅁䅁䅁睁到䉂权坁䅁䅁权煁䅁䅁允䅁䅁䅅䅁啁䕁灅䅁䅁䅁䅁䍄䉁䅁䅁兂䅁䅁䅍䅄䅁䅁䅕䅁䅁䈰扲づ䙅䅁䅁䅁䕁到䉂权獁䅁䅁权煁䅁䅁允䅁䅁䅅䅁䭁䅁䅙䅁䵁䅉䅅䅁䙁䅁䅁睁䵁䅁䅁兂䅁䅁䅄佥慬兑䅕䅁䅁䵁兺䕅䭅䅁䅯䅁䭁䍁䅯䅁䉁䅁䅁允䅁䅁䅯杂䅁䅁杷允䅁䅁䅕䅁䑁䅁䅷䅁䙁䅁䅁䵁睂䡲䉂权杁䅁䅁权䥁䅁䅁权煁䅁䅁允䅁䅁䅅䅁䭁䅁䅙䅁䵁䅉䅅䅁䙁䅁䅁睁䵁䅁䅁兂䅁䅁䅁甸扂兑䅕䅁䅁䵁兺䕅䭅䅁䅯䅁䭁䍁䅯䅁䉁䅁䅁允䅁䅁䅕橳⽯睳桌䕵䵁䅉䅅䅁䙁䅁䅁睁䵁䅁䅁兂䅁䅁䅁䍺瘱兑䅕䅁䅁䅁剔䕅䭅䍁䅷䅁䭁䍁䅯䅁䉁䅁䅁允䅁䅁䅕晵渫癚眯䕖䵁䅉䅅䅁䙁䅁䅁睁䵁䅁䅁兂䅁䅁兂⭃ㅰ兑䅯睅䅁䅁䅯䅃䅁䅁䅯杋䅁䅁䅅䅁䉁䅁䅁权䝁䅁䅁䍄䉁䅁䅁兂䅁䅁䅍䅄䅁䅁䅕䅁䅁䩧⭊さ䙅䅁䅁䅁歃桂䉎权坁䅁䅁权煁䅁䅁允䅁䅁䅅䅁䭁䅁䅙䅁䵁䅉䅅䅁䙁䅁䅁睁䵁䅁䅁兂䅁䅁䅁汨慆兑䅕䅁䅁乁兺䕅䭅䉁䅙䅁䭁䍁䅯䅁䉁䅁䅁允䅁䉁䅑桳䅯䅁䅁䅁䵁䅉䅅䅁䙁䅁䅁睁䵁䅁䅁兂䅁䅁䅁兦捸兑䅯睆䅁䅁䅯睃䅁䅁䅯杋䅁䅁䅅䅁䉁䅁䅁权䝁䅁䅁䍄䉁䅁䅁兂䅁䅁䅍䅄䅁䅁䅕䅁䅁䑷摮歘䭅䉁䅣䅁䭁䉁䅙䅁䭁䍁䅯䅁䉁䅁䅁允䅁䅁䅕呭祊摒礱啶䵁䅉䅅䅁䙁䅁䅁睁䵁䅁䅁兂䅁䅁䅃噇慎兑䅯睅䅁䅁䅯睃䅁䅁䅯杋䅁䅁䅅䅁䉁䅁䅁兂睃瑏䱦歷卷䅑杷允䅁䅁䅕䅁䑁䅁䅷䅁䙁䅁䅁䅁祄䘴䉴兂䅁䅁䅁乺允兑䅯䅃䅁䅁䅯杋䅁䅁䅅䅁䉁䅁䅁权䝁䅁䅁䍄䉁䅁䅁兂䅁䅁䅍䅄䅁䅁䅕䅁䅁䝧⭖さ䙅䅁䅁䅁䵄䈰䉂权䙁䅁䅁权煁䅁䅁允䅁䅁䅅䅁䙁偁䡅䉱㝖䭇䅆䍄䉁䅁䅁兂䅁䅁䅍䅄䅁䅁䅕䅁䅁䝁癶さ䙅䅁䅁䅁歃桂䉎权䡁䅁䅁权煁䅁䅁允䅁䅁䅅䅁䙁佁畘⭧坲婫䅚䍄䉁䅁䅁兂䅁䅁䅍䅄䅁䅁䅕䅁䅁䑑敭し䙅䅁䅁䅁权䈰䉂权䥁䅁䅁权煁䅁䅁允䅁䅁䅅䅁䙁䅁㙁愷睕䩆䅒䍄䉁䅁䅁兂䅁䅁䅍䅄䅁䅁䅕䅁䅁䵑橋し䙅䅁䅁䅁兂硺䉂权獁䅁䅁权煁䅁䅁允䅁䅁䅅䅁䙁偁䝈塘乇塖䅊䍄䉁䅁䅁兂䅁䅁䅍䅄䅁䅁䅕䅁䅁䅷䕋し䭅䉁䅍䅁䭁䅁䅕䅁䭁䍁䅯䅁䉁䅁䅁允䅁䅁䅕扙発捈䱕歸䵁䅉䅅䅁䙁䅁䅁睁䵁䅁䅁兂䅁䅁䅂夹卆兑䅕䅁䅁䙁偄䕅䭅䉁䅑䅁䭁䍁䅯䅁䉁䅁䅁允䅁䅁䅯杂䅁䅁杷允䅁䅁䅕䅁䑁䅁䅷䅁䙁䅁䅁䥁㡁汨䉴权呁䅁䅁权䙁䅁䅁权煁䅁䅁允䅁䅁䅅䅁䙁䩁坥⽘㤷獒䅬䍄䉁䅁䅁兂䅁䅁䅍䅄䅁䅁䅕䅁䅁䝧⭖さ䙅䅁䅁䅁䵄䈰䉂权䡁䅁䅁权煁䅁䅁允䅁䅁䅅䅁䙁䙁い兵㠱㍂䅸䍄䉁䅁䅁兂䅁䅁䅍䅄䅁䅁䅕䅁䅁䭧ㅨ歗䙅䅁䅁䅁权䈰䉂权流䅁䅁权煁䅁䅁允䅁䅁䅅䅁䭁䅁䅙䅁䵁䅉䅅䅁䙁䅁䅁睁䵁䅁䅁兂䅁䅁䅄瑅圵兑䅯睅䅁䅁䅯元䅁䅁䅯杋䅁䅁䅅䅁䉁䅁䅁䅆ぃ䅊䅁䅁䅁䅁杷允䅁䅁䅕䅁䑁䅁䅷䅁䭁䉁䅅䅁䭁䍁䅁䅁䭁䅁䅯䅁䭁䍁䅯䅁䉁䅁䅁允䅁䅁䅯杁䅁䅁杷允䅁䅁䅕䅁䑁䅁䅷䅁䙁䅁䅁䵁䕄ㅪ䉒权塁䅁䅁权䭁䅁䅁权煁䅁䅁允䅁䅁䅅䅁䙁䙁潌䴸扚橙䅴䍄䉁䅁䅁兂䅁䅁䅍䅄䅁䅁䅕䅁䅁䉷䤶し䙅䅁䅁䅁兂硺䉂权䙁䅁䅁权煁䅁䅁允䅁䅁䅅䅁䙁䩁才㑈湄㤹䅊䍄䉁䅁䅁兂䅁䅁䅍䅄䅁䅁䅕䅁䅁临嘵啚䙅䅁䅁䅁兂硺䉂权䩁䅁䅁权煁䅁䅁允䅁䅁䅅䅁䙁䑁ぬ楋佥渰䅂䍄䉁䅁䅁兂䅁䅁䅍䅄䅁䅁䅕䅁䅁䩳瑯っ䭅䉁䅍䅁䭁䅁䅣䅁䭁䍁䅯䅁䉁䅁䅁允䅁䅁䅕婥㕰㙱⭄つ䵁䅉䅅䅁䙁䅁䅁睁䵁䅁䅁兂䅁䅁䅃㍦扖兑䅕䅁䅁䵁兺䕅䭅䍁䅷䅁䭁䍁䅯䅁䉁䅁䅁允䅁䉁䅑硺䅅䅁䅁䅁䵁䅉䅅䅁䙁䅁䅁睁䵁䅁䅁兂䅁䅁䅁㔵摖兑䅯睆䅁䅁䅯元䅁䅁䅯杋䅁䅁䅅䅁䉁䅁䅁权䝁䅁䅁䍄䉁䅁䅁兂䅁䅁䅍䅄䅁䅁䅕䅁䅁䝑䌱啤䙅䅁䅁䅁捄䈰䉂权䙁䅁䅁权煁䅁䅁允䅁䅁䅅䅁䭁䅁䅙䅁䵁䅉䅅䅁䙁䅁䅁睁䵁䅁䅁兂䅁䅁䅄么匹兑䅕䅁䅁䑁剄䕅䭅䍁䅷䅁䭁䍁䅯䅁䉁䅁䅁允䅁䅁䅯杂䅁䅁杷允䅁䅁䅕䅁䑁䅁䅷䅁䙁䅁䅁䥁捃汆䉖兂䅁䅁䅁丳允兑䅯杆䅁䅁䅯杋䅁䅁䅅䅁䉁䅁䅁兂䉄杳典杈昹䅑杷允䅁䅁䅕䅁䑁䅁䅷䅁䙁䅁䅁䥁坄ㅍ䉰兂䅁䅁䅁乺允兑䅯䅃䅁䅁䅯杋䅁䅁䅅䅁䉁䅁䅁权䝁䅁䅁䍄䉁䅁䅁兂䅁䅁䅍䅄䅁䅁䅕䅁䅁乧穙歗䙅䅁䅁䅁䵄䈰䉂权坁䅁䅁权煁䅁䅁允䅁䅁䅅䅁䙁䉁䩮堯㑱硏䉨䍄䉁䅁䅁兂䅁䅁䅍䅄䅁䅁䅕䅁䅁䭁奮止䙅䅁䅁䅁捄䈰䉂权䡁䅁䅁权煁䅁䅁允䅁䅁䅅䅁䭁䅁䅙䅁䵁䅉䅅䅁䙁䅁䅁睁䵁䅁䅁兂䅁䅁䅁六啒兑䅕䅁䅁䅁剔䕅䭅䅁䅯䅁䭁䍁䅯䅁䉁䅁䅁允䅁䅁䅕敢摴牣㡊䕤䵁䅉䅅䅁䙁䅁䅁睁䵁䅁䅁兂䅁䅁䅁異㍸兑䅕䅁䅁䑁剄䕅䭅䅁䅕䅁䭁䍁䅯䅁䉁䅁䅁允䅁䅁䅯杂䅁䅁杷允䅁䅁䅕䅁䑁䅁䅷䅁䙁䅁䅁䕁十䙢䉆兂䅁䅁䅁乺允兑䅯睋䅁䅁䅯杋䅁䅁䅅䅁䉁䅁䅁兂㉁㘹噢䔯卺䅑杷允䅁䅁䅕䅁䑁䅁䅷䅁䙁䅁䅁䅁牃汖䉎兂䅁䅁䅁䅐呙兑䅯杆䅁䅁䅯杋䅁䅁䅅䅁䉁䅁䅁兂䍄汈⽺㍉元䅑杷允䅁䅁䅕䅁䑁䅁䅷䅁䙁䅁䅁佁桂䜵䉬权杁䅁䅁权牁䅁䅁权煁䅁䅁允䅁䅁䅅䅁䙁䕁穫呕潥告䅴䍄䉁䅁䅁兂䅁䅁䅍䅄䅁䅁䅕䅁䅁䙷汌䕘䙅䅁䅁䅁睁到䉂权䭁䅁䅁权煁䅁䅁允䅁䅁䅅䅁䙁䅁畺湙奕獦䅊䍄䉁䅁䅁兂䅁䅁䅍䅄䅁䅁䅕䅁䅁䙯桨䕙䙅䅁䅁䅁睃䈰䉂权䥁䅁䅁权煁䅁䅁允䅁䅁䅅䅁䙁䭁䵆穖䅴䨴䄵䍄䉁䅁䅁兂䅁䅁䅍䅄䅁䅁䅕䅁䅁䵑猷啚䭅䉁䅣䅁䭁䅁䅧䅁䭁䍁䅯䅁䉁䅁䅁允䅁䅁䅕十㉄䥢慶㡫䵁䅉䅅䅁䙁䅁䅁睁䵁䅁䅁兂䅁䅁䅄呈儹兑䅕䅁䅁乁兺䕅䭅䅁䅕䅁䭁䍁䅯䅁䉁䅁䅁允䅁䅁䅯杂䅁䅁杷允䅁䅁䅕䅁䑁䅁䅷䅁䙁䅁䅁䅁捃㌶䉤兂䅁䅁䅁䅰呙兑䅯权䅁䅁䅯杋䅁䅁䅅䅁䉁䅁䅁兂⭄⭙⭺㉥獂䅷杷允䅁䅁䅕䅁䑁䅁䅷䅁䙁䅁䅁䵁祃噅䉒兂䅁䅁䅁䅰呙兑䅯䅃䅁䅁䅯杋䅁䅁䅅䅁䉁䅁䅁兂婃煄楯位㤹䅑杷允䅁䅁䅕䅁䑁䅁䅷䅁䙁䅁䅁䥁䭃ㅸ䉒兂䅁䅁䅁丯允兑䅯兂䅁䅁䅯杋䅁䅁䅅䅁䉁䅁䅁兂ㅄ坺硨㜵䍢䅑杷允䅁䅁䅕䅁䑁䅁䅷䅁䙁䅁䅁䥁䱁㉊䉸兂䅁䅁䅁䵕儸兑䅯睋䅁䅁䅯杋䅁䅁䅅䅁䉁䅁䅁权䝁䅁䅁䍄䉁䅁䅁兂䅁䅁䅍䅄䅁䅁䅕䅁䅁䭁癨䕗䙅䅁䅁䅁兂硺䉂权流䅁䅁权煁䅁䅁允䅁䅁䅅䅁䙁䍁湙䅘漰牃䅎䍄䉁䅁䅁兂䅁䅁䅍䅄䅁䅁䅕䅁䅁䱑䵮歘䙅䅁䅁䅁睁到䉂权牁䅁䅁权煁䅁䅁允䅁䅁䅅䅁䙁乁䱓煡摬㔷䅰䍄䉁䅁䅁兂䅁䅁䅍䅄䅁䅁䅕䅁䅁䱷搲䕘䙅䅁䅁䅁㡁桂䉎权䙁䅁䅁权煁䅁䅁允䅁䅁䅅䅁啁䩁䍁䅁䅁䅁䅁䍄䉁䅁䅁兂䅁䅁䅍䅄䅁䅁䅕䅁䅁䑁畣し䙅䅁䅁䅁睁到䉂权䭁䅁䅁权煁䅁䅁允䅁䅁䅅䅁䙁䑁桍啑䱹扣䄵䍄䉁䅁䅁兂䅁䅁䅍䅄䅁䅁䅕䅁䅁䡁潔ぬ䭅䍁䅁䅁䭁䍁䅷䅁䭁䍁䅯䅁䉁䅁䅁允䅁䅁䅯杂䅁䅁杷允䅁䅁䅕䅁䑁䅁䅷䅁䙁䅁䅁䵁睄汸䉎兂䅁䅁䅁丯允兑䅯䅌䅁䅁䅯杋䅁䅁䅅䅁䉁䅁䅁兂乁吸慪穢㔲䅑杷允䅁䅁䅕䅁䑁䅁䅷䅁䙁䅁䅁䕁㍁噯䉰兂䅁䅁䅁丳允兑䅯兂䅁䅁䅯杋䅁䅁䅅䅁䉁䅁䅁权䝁䅁䅁䍄䉁䅁䅁兂䅁䅁䅍䅄䅁䅁䅕䅁䅁䅷歩し䙅䅁䅁䅁㡄䈰䉂权䡁䅁䅁权煁䅁䅁允䅁䅁䅅䅁啁䝁䑊䅁䅁䅁䅁䍄䉁䅁䅁兂䅁䅁䅍䅄䅁䅁䅕䅁䅁䕧䕘さ䭅䍁䅁䅁䭁䉁䅑䅁䭁䍁䅯䅁䉁䅁䅁允䅁䅁䅯杂䅁䅁杷允䅁䅁䅕䅁䑁䅁䅷䅁䙁䅁䅁䥁䕄ㅲ䈵兂䅁䅁䅁丳允兑䅯䅌䅁䅁䅯杋䅁䅁䅅䅁䉁䅁䅁权䝁䅁䅁䍄䉁䅁䅁兂䅁䅁䅍䅄䅁䅁䅕䅁䅁䙍獓つ䙅䅁䅁䅁歃桂䉎权牁䅁䅁权煁䅁䅁允䅁䅁䅅䅁䙁䕁畒㙸䝫䑎䄳䍄䉁䅁䅁兂䅁䅁䅍䅄䅁䅁䅕䅁䅁䵁瑷ぢ䙅䅁䅁䅁䵄䈰䉂权獁䅁䅁权煁䅁䅁允䅁䅁䅅䅁䙁䝁ㅴ婑条䭥䅆䍄䉁䅁䅁兂䅁䅁䅍䅄䅁䅁䅕䅁䅁䔸なつ䭅䉁䅍䅁䭁䅁䅣䅁䭁䍁䅯䅁䉁䅁䅁允䅁䅁䅯杂䅁䅁杷允䅁䅁䅕䅁䑁䅁䅷䅁䙁䅁䅁䥁祄ㅩ䉨兂䅁䅁䅁丳允兑䅯睋䅁䅁䅯杋䅁䅁䅅䅁䉁䅁䅁权䝁䅁䅁䍄䉁䅁䅁兂䅁䅁䅍䅄䅁䅁䅕䅁䅁乷湵し䭅䉁䅍䅁䭁䍁䅷䅁䭁䍁䅯䅁䉁䅁䅁允䅁䅁䅕ㅱ䅅潅稫唴䵁䅉䅅䅁䙁䅁䅁睁䵁䅁䅁兂䅁䅁䅁䍺瘱兑䅕䅁䅁䵁兺䕅䭅䅁䅕䅁䭁䍁䅯䅁䉁䅁䅁允䅁䅁䅕奊歘橋䍍は䵁䅉䅅䅁䙁䅁䅁睁䵁䅁䅁兂䅁䅁獃⭂慃兑䅯䅉䅁䅁䅯睋䅁䅁䅯杋䅁䅁䅅䅁䉁䅁䅁权䝁䅁䅁䍄䉁䅁䅁兂䅁䅁䅍䅄䅁䅁䅕䅁䅁䝑䤷䕖䙅䅁䅁䅁睁到䉂权獁䅁䅁权煁䅁䅁允䅁䅁䅅䅁䙁䙁ㅳ湴奒奄䅚䍄䉁䅁䅁兂䅁䅁䅍䅄䅁䅁䅕䅁䅁䝧㉚歗䙅䅁䅁䅁䕁到䉂权坁䅁䅁权煁䅁䅁允䅁䅁䅅䅁䙁䉁硬坁䭪煡䅎䍄䉁䅁䅁兂䅁䅁䅍䅄䅁䅁䅕䅁䅁䑑甶歘䙅䅁䅁䅁㡄䈰䉂权牁䅁䅁权煁䅁䅁允䅁䅁䅅䅁啁䱁䥧䅁䅁䅁䅁䍄䉁䅁䅁兂䅁䅁䅍䅄䅁䅁䅕䅁䅁䭣㈯此䙅䅁䅁䅁㡄䈰䉂权䡁䅁䅁权煁䅁䅁允䅁䅁䅅䅁䭁䅁䅙䅁䵁䅉䅅䅁䙁䅁䅁睁䵁䅁䅁兂䅁䅁允乆㍚兑䅕䅁䅁䭁兄䕅䭅䍁䅷䅁䭁䍁䅯䅁䉁䅁䅁允䅁䅁䅕煅愹坴噗ぢ䵁䅉䅅䅁䙁䅁䅁睁䵁䅁䅁兂䅁䅁杂瀳瀱兑䅕䅁䅁䑁剄䕅䭅䅁䅣䅁䭁䍁䅯䅁䉁䅁䅁允䅁䅁䅯杂䅁䅁杷允䅁䅁䅕䅁䑁䅁䅷䅁䙁䅁䅁䥁㝄汸䉂兂䅁䅁䅁乯允兑䅯䅃䅁䅁䅯杋䅁䅁䅅䅁䉁䅁䅁权䝁䅁䅁䍄䉁䅁䅁兂䅁䅁䅍䅄䅁䅁䅕䅁䅁䥧䡲䕖䭅䉁䅍䅁䭁䉁䅑䅁䭁䍁䅯䅁䉁䅁䅁允䅁䅁䅕畃桯杗㙎唲䵁䅉䅅䅁䙁䅁䅁睁䵁䅁䅁兂䅁䅁䅂䔫畂兑䅯睆䅁䅁䅯杊䅁䅁䅯杋䅁䅁䅅䅁䉁䅁䅁兂塄䰲敎偺䑉䅷杷允䅁䅁䅕䅁䑁䅁䅷䅁䙁䅁䅁䕁䑂䝒䉒权塁䅁䅁权䡁䅁䅁权煁䅁䅁允䅁䅁䅅䅁䙁䕁夵䍌㍗煂䅤䍄䉁䅁䅁兂䅁䅁䅍䅄䅁䅁䅕䅁䅁䥁䝋此䙅䅁䅁䅁歃桂䉎权䥁䅁䅁权煁䅁䅁允䅁䅁䅅䅁啁䉁䅁䅁䅁䅁䅁䍄䉁䅁䅁兂䅁䅁䅍䅄䅁䅁䅕䅁䅁䍯㕬啚䙅䅁䅁䅁䕁到䉂权坁䅁䅁权煁䅁䅁允䅁䅁䅅䅁䙁䵁䵉婬敩㙊䅂䍄䉁䅁䅁兂䅁䅁䅍䅄䅁䅁䅕䅁䅁䵁瑷ぢ䙅䅁䅁䅁䵄䈰䉂权䥁䅁䅁权煁䅁䅁允䅁䅁䅅䅁䙁䭁㉘䭓婇煗䅊䍄䉁䅁䅁兂䅁䅁䅍䅄䅁䅁䅕䅁䅁乷䭁歘䙅䅁䅁䅁捄䈰䉂权流䅁䅁权煁䅁䅁允䅁䅁䅅䅁䭁䅁䅙䅁䵁䅉䅅䅁䙁䅁䅁睁䵁䅁䅁兂䅁䅁䅁䍺瘱兑䅕䅁䅁䵁兺䕅䭅䉁䅙䅁䭁䍁䅯䅁䉁䅁䅁允䅁䅁䅯杂䅁䅁杷允䅁䅁䅕䅁䑁䅁䅷䅁䙁䅁䅁䕁䅃䡥䉒权塁䅁䅁权啁䅁䅁权煁䅁䅁允䅁䅁䅅䅁䭁䅁䅙䅁䵁䅉䅅䅁䙁䅁䅁睁䵁䅁䅁兂䅁䅁䅃祰敨兑䅕䅁䅁䑁剄䕅䭅䅁䅣䅁䭁䍁䅯䅁䉁䅁䅁允䅁䅁䅕䅃地关㍱䕮䵁䅉䅅䅁䙁䅁䅁睁䵁䅁䅁兂䅁䅁䅁䍺瘱兑䅕䅁䅁䵁兺䕅䭅䍁䅙䅁䭁䍁䅯䅁䉁䅁䅁允䅁䅁䅯杂䅁䅁杷允䅁䅁䅕䅁䑁䅁䅷䅁䙁䅁䅁佁乂湕䉴兂䅁䅁䅁丯允兑䅯权䅁䅁䅯杋䅁䅁䅅䅁䉁䅁䅁兂汃汈䱏㤰啺䅑杷允䅁䅁䅕䅁䑁䅁䅷䅁䙁䅁䅁䥁求汦䉎兂䅁䅁䅁䅰呙兑䅯睋䅁䅁䅯杋䅁䅁䅅䅁䉁䅁䅁兂敂獬婒穣桵䅑杷允䅁䅁䅕䅁䑁䅁䅷䅁䙁䅁䅁䵁䵄䡔䉆权呁䅁䅁权䡁䅁䅁权煁䅁䅁允䅁䅁䅅䅁啁䡁䙳䅁䅁䅁䅁䍄䉁䅁䅁兂䅁䅁䅍䅄䅁䅁䅕䅁䅁䉷智歕䙅䅁䅁䅁䵄䈰䉂权流䅁䅁权煁䅁䅁允䅁䅁䅅䅁䭁䅁䅙䅁䵁䅉䅅䅁䙁䅁䅁睁䵁䅁䅁兂䅁䅁䅄㡒啨兑䅕䅁䅁䙁偄䕅䭅䅁䅯䅁䭁䍁䅯䅁䉁䅁䅁允䅁䅁䅯杂䅁䅁杷允䅁䅁䅕䅁䑁䅁䅷䅁䙁䅁䅁䭁䅂㈶䉎兂䅁䅁䅁䅐呙兑䅯杊䅁䅁䅯杋䅁䅁䅅䅁䉁䅁䅁兂䱂䍨橥㍹䑥䅑杷允䅁䅁䅕䅁䑁䅁䅷䅁䙁䅁䅁䥁煄䙯䉴权塁䅁䅁权䭁䅁䅁权煁䅁䅁允䅁䅁䅅䅁䙁䝁⽚晴䩂慭䅴䍄䉁䅁䅁兂䅁䅁䅍䅄䅁䅁䅕䅁䅁䕧硏し䭅䉁䅍䅁䭁䉁䅙䅁䭁䍁䅯䅁䉁䅁䅁允䅁䅁䅯杂䅁䅁杷允䅁䅁䅕䅁䑁䅁䅷䅁䙁䅁䅁偁䩁㍌䉰权呁䅁䅁权䱁䅁䅁权煁䅁䅁允䅁䅁䅅䅁䙁䅁瑹㠱発牣䅆䍄䉁䅁䅁兂䅁䅁䅍䅄䅁䅁䅕䅁䅁䉷慩歗䙅䅁䅁䅁睁到䉂权流䅁䅁权煁䅁䅁允䅁䅁䅅䅁䭁䅁䅙䅁䵁䅉䅅䅁䙁䅁䅁睁䵁䅁䅁兂䅁䅁兄畘㍎兑䅕䅁䅁䅁剔䕅䭅䍁䅷䅁䭁䍁䅯䅁䉁䅁䅁允䅁䅁䅯杂䅁䅁杷允䅁䅁䅕䅁䑁䅁䅷䅁䙁䅁䅁䡁㥄㍦䉴兂䅁䅁䅁乍充兑䅯权䅁䅁䅯杋䅁䅁䅅䅁䉁䅁䅁权䝁䅁䅁䍄䉁䅁䅁兂䅁䅁䅍䅄䅁䅁䅕䅁䅁䭑癬歗䭅䉁䅍䅁䭁䅁䅫䅁䭁䍁䅯䅁䉁䅁䅁允䅁䅁䅯杂䅁䅁杷允䅁䅁䅕䅁䑁䅁䅷䅁䙁䅁䅁䕁㡁噳䉴兂䅁䅁䅁丳允兑䅯兂䅁䅁䅯杋䅁䅁䅅䅁䉁䅁䅁权䝁䅁䅁䍄䉁䅁䅁兂䅁䅁䅍䅄䅁䅁䅕䅁䅁䍁略䕗䙅䅁䅁䅁㡄䈰䉂权牁䅁䅁权煁䅁䅁允䅁䅁䅅䅁䙁䱁硢䡺㝂才䅚䍄䉁䅁䅁兂䅁䅁䅍䅄䅁䅁䅕䅁䅁䵁㙆歗䙅䅁䅁䅁䵄䈰䉂权牁䅁䅁权煁䅁䅁允䅁䅁䅅䅁䙁乁獊䱔夹爹䅆䍄䉁䅁䅁兂䅁䅁䅍䅄䅁䅁䅕䅁䅁䝑㍶䕡䭅䍁䅁䅁䭁䅁䅳䅁䭁䍁䅯䅁䉁䅁䅁允䅁䉁䅑儵䅑䅁䅁䅁䵁䅉䅅䅁䙁䅁䅁睁䵁䅁䅁兂䅁䅁䅁摨圵兑䅕䅁䅁䙁偄䕅䭅䉁䅙䅁䭁䍁䅯䅁䉁䅁䅁允䅁䅁䅕㜶牌愳捔啱䵁䅉䅅䅁䙁䅁䅁睁䵁䅁䅁兂䅁䅁睃獧礹兑䅕䅁䅁乁兺䕅䭅䅁䅣䅁䭁䍁䅯䅁䉁䅁䅁允䅁䅁䅯杂䅁䅁杷允䅁䅁䅕䅁䑁䅁䅷䅁䙁䅁䅁䅁䩂㉙䈵兂䅁䅁䅁乍充兑䅯杊䅁䅁䅯杋䅁䅁䅅䅁䉁䅁䅁兂䕂刵䙃㤶歇䅑杷允䅁䅁䅕䅁䑁䅁䅷䅁䙁䅁䅁䥁权䙦䉆权塁䅁䅁权流䅁䅁权煁䅁䅁允䅁䅁䅅䅁䭁䅁䅙䅁䵁䅉䅅䅁䙁䅁䅁睁䵁䅁䅁兂䅁䅁䅃䜵摬兑䅕䅁䅁䑁䝷ぅ䭅䅁䅯䅁䭁䍁䅯䅁䉁䅁䅁允䅁䅁䅕偅㕥⽉摈啣䵁䅉䅅䅁䙁䅁䅁睁䵁䅁䅁兂䅁䅁䅁㙊夵兑䅕䅁䅁䅁剔䕅䭅䉁䅙䅁䭁䍁䅯䅁䉁䅁䅁允䅁䅁䅕婄䉶桅睄䕯䵁䅉䅅䅁䙁䅁䅁睁䵁䅁䅁兂䅁䅁䅂⼴灚兑䅕䅁䅁䭁兄䕅䭅䅁䅧䅁䭁䍁䅯䅁䉁䅁䅁允䅁䅁䅕歯㉗⼸挳す䵁䅉䅅䅁䙁</t>
  </si>
  <si>
    <t>䅁䅁睁䵁䅁䅁兂䅁䅁䅄瑊呸兑䅕䅁䅁䑁剄䕅䭅䅁䅣䅁䭁䍁䅯䅁䉁䅁䅁允䅁䅁䅕瑆慵䕍破啰䵁䅉䅅䅁䙁䅁䅁睁䵁䅁䅁兂䅁䅁䅄䭏數兑䅕䅁䅁偁兺䕅䭅䅁䅕䅁䭁䍁䅯䅁䉁䅁䅁允䅁䅁䅯杂䅁䅁杷允䅁䅁䅕䅁䑁䅁䅷䅁䙁䅁䅁䅁㡁ㅍ䉬兂䅁䅁䅁䵕儸兑䅯睂䅁䅁䅯杋䅁䅁䅅䅁䉁䅁䅁权䝁䅁䅁䍄䉁䅁䅁兂䅁䅁䅍䅄䅁䅁䅕䅁䅁䵁㙆歗䙅䅁䅁䅁䵄䈰䉂权坁䅁䅁权煁䅁䅁允䅁䅁䅅䅁䙁䑁獷䨱扯獯䅤䍄䉁䅁䅁兂䅁䅁䅍䅄䅁䅁䅕䅁䅁䵁塋さ䙅䅁䅁䅁䵄䈰䉂权牁䅁䅁权煁䅁䅁允䅁䅁䅅䅁䙁䭁䍎⭦䩗⬱䅤䍄䉁䅁䅁兂䅁䅁䅍䅄䅁䅁䅕䅁䅁䭁獱啖䙅䅁䅁䅁捄䈰䉂权坁䅁䅁权煁䅁䅁允䅁䅁䅅䅁䙁佁瀵㠳䩂扪䅤䍄䉁䅁䅁兂䅁䅁䅍䅄䅁䅁䅕䅁䅁䭧稹歭䭅䍁䅁䅁䭁䍁䅳䅁䭁䍁䅯䅁䉁䅁䅁允䅁䅁䅯杂䅁䅁杷允䅁䅁䅕䅁䑁䅁䅷䅁䙁䅁䅁䥁ぃㄹ䉊权塁䅁䅁权坁䅁䅁权煁䅁䅁允䅁䅁䅅䅁䙁乁䰶祊㡤慖䄵䍄䉁䅁䅁兂䅁䅁䅍䅄䅁䅁䅕䅁䅁䑷桓し䙅䅁䅁䅁歃桂䉎权䥁䅁䅁权煁䅁䅁允䅁䅁䅅䅁䙁䩁晴慌畯牸䅊䍄䉁䅁䅁兂䅁䅁䅍䅄䅁䅁䅕䅁䅁䍷睓歘䙅䅁䅁䅁歃桂䉎权坁䅁䅁权煁䅁䅁允䅁䅁䅅䅁䭁䅁䅙䅁䵁䅉䅅䅁䙁䅁䅁睁䵁䅁䅁兂䅁䅁睃業稱兑䅯睅䅁䅁䅯䅃䅁䅁䅯杋䅁䅁䅅䅁䉁䅁䅁兂捄栫慙㕋体䅑杷允䅁䅁䅕䅁䑁䅁䅷䅁䙁䅁䅁䅁䍄ㅬ䉎兂䅁䅁䅁乺允兑䅯睂䅁䅁䅯杋䅁䅁䅅䅁䉁䅁䅁兂䅂煊卖㤫牦䅑杷允䅁䅁䅕䅁䑁䅁䅷䅁䙁䅁䅁䵁䑁䙹䉒兂䅁䅁䅁丳允兑䅯杆䅁䅁䅯杋䅁䅁䅅䅁䉁䅁䅁䅆䅁䅁䅁䅁䅁䅁杷允䅁䅁䅕䅁䑁䅁䅷䅁䙁䅁䅁䕁㕃噰䉊兂䅁䅁䅁乍充兑䅯䅃䅁䅁䅯杋䅁䅁䅅䅁䉁䅁䅁兂㕂浂㥎昫硢䅑杷允䅁䅁䅕䅁䑁䅁䅷䅁䙁䅁䅁䕁乂噰䉴兂䅁䅁䅁丳允兑䅯睋䅁䅁䅯杋䅁䅁䅅䅁䉁䅁䅁权䝁䅁䅁䍄䉁䅁䅁兂䅁䅁䅍䅄䅁䅁䅕䅁䅁䝑㥦し䙅䅁䅁䅁㡄䈰䉂权流䅁䅁权煁䅁䅁允䅁䅁䅅䅁䙁佁捃㡮䠫昱䅨䍄䉁䅁䅁兂䅁䅁䅍䅄䅁䅁䅕䅁䅁偧䝶䕕䙅䅁䅁䅁兂硺䉂权坁䅁䅁权煁䅁䅁允䅁䅁䅅䅁䭁䅁䅙䅁䵁䅉䅅䅁䙁䅁䅁睁䵁䅁䅁兂䅁䅁杁晚穆兑䅕䅁䅁偁兺䕅䭅䅁䅯䅁䭁䍁䅯䅁䉁䅁䅁允䅁䅁䅯杂䅁䅁杷允䅁䅁䅕䅁䑁䅁䅷䅁䙁䅁䅁䅁䍄ㅬ䉎兂䅁䅁䅁乺允兑䅯䅃䅁䅁䅯杋䅁䅁䅅䅁䉁䅁䅁兂乃䡓䕑ぅ㍲䅑杷允䅁䅁䅕䅁䑁䅁䅷䅁䙁䅁䅁䥁权噍䉎兂䅁䅁䅁䅰呙兑䅯杆䅁䅁䅯杋䅁䅁䅅䅁䉁䅁䅁兂睁救片㔵婩䅑杷允䅁䅁䅕䅁䑁䅁䅷䅁䙁䅁䅁䕁啂䘳䉤兂䅁䅁䅁䅰呙兑䅯睂䅁䅁䅯杋䅁䅁䅅䅁䉁䅁䅁兂㝃橤位獳䐱䅷杷允䅁䅁䅕䅁䑁䅁䅷䅁䙁䅁䅁䅁捂䘶䉰兂䅁䅁䅁乂充兑䅯䅃䅁䅁䅯杋䅁䅁䅅䅁䉁䅁䅁权䝁䅁䅁䍄䉁䅁䅁兂䅁䅁䅍䅄䅁䅁䅕䅁䅁䅁㄰䕗䭅䍁䅁䅁䭁䅁䅯䅁䭁䍁䅯䅁䉁䅁䅁允䅁䅁䅕硑獖样䩍啱䵁䅉䅅䅁䙁䅁䅁睁䵁䅁䅁兂䅁䅁䅃䔸婰兑䅕䅁䅁䑁䝷ぅ䭅䍁䅷䅁䭁䍁䅯䅁䉁䅁䅁允䅁䅁䅯杂䅁䅁杷允䅁䅁䅕䅁䑁䅁䅷䅁䙁䅁䅁䵁敁䙩䉴兂䅁䅁䅁䅐呙兑䅯杆䅁䅁䅯杋䅁䅁䅅䅁䉁䅁䅁兂䑄慆桶扈桶䅑杷允䅁䅁䅕䅁䑁䅁䅷䅁䙁䅁䅁䑁䕂塏䉴兂䅁䅁䅁䅰呙兑䅯䅃䅁䅁䅯杋䅁䅁䅅䅁䉁䅁䅁权䝁䅁䅁䍄䉁䅁䅁兂䅁䅁䅍䅄䅁䅁䅕䅁䅁䝧潊歗䙅䅁䅁䅁歃桂䉎权䙁䅁䅁权煁䅁䅁允䅁䅁䅅䅁䙁偁䙪煈港㝙䅎䍄䉁䅁䅁兂䅁䅁䅍䅄䅁䅁䅕䅁䅁䕑䤴さ䭅䉁䅍䅁䭁䅁䅳䅁䭁䍁䅯䅁䉁䅁䅁允䅁䅁䅯杂䅁䅁杷允䅁䅁䅕䅁䑁䅁䅷䅁䙁䅁䅁䵁療䝋䉎兂䅁䅁䅁䅰呙兑䅯睋䅁䅁䅯杋䅁䅁䅅䅁䉁䅁䅁权䝁䅁䅁䍄䉁䅁䅁兂䅁䅁䅍䅄䅁䅁䅕䅁䅁佉䜸啥䙅䅁䅁䅁䵄䈰䉂权獁䅁䅁权煁䅁䅁允䅁䅁䅅䅁䭁䅁䅙䅁䵁䅉䅅䅁䙁䅁䅁睁䵁䅁䅁兂䅁䅁䅄䥸唹兑䅕䅁䅁偁兺䕅䭅䉁䅙䅁䭁䍁䅯䅁䉁䅁䅁允䅁䅁䅕歎䱯噖睉䕹䵁䅉䅅䅁䙁䅁䅁睁䵁䅁䅁兂䅁䅁䅂煇嘹兑䅕䅁䅁䑁䝷ぅ䭅䍁䅷䅁䭁䍁䅯䅁䉁䅁䅁允䅁䅁䅕瑰癖牱䬴歨䵁䅉䅅䅁䙁䅁䅁睁䵁䅁䅁兂䅁䅁䅃煱戵兑䅕䅁䅁䵁兺䕅䭅䅁䅯䅁䭁䍁䅯䅁䉁䅁䅁允䅁䅁䅕䙌慺塭㡁歷䵁䅉䅅䅁䙁䅁䅁睁䵁䅁䅁兂䅁䅁杁浓汚兑䅕䅁䅁䑁䝷ぅ䭅䅁䅣䅁䭁䍁䅯䅁䉁䅁䅁允䅁䅁䅯杂䅁䅁杷允䅁䅁䅕䅁䑁䅁䅷䅁䙁䅁䅁䵁瑂䘴䉤兂䅁䅁䅁乍充兑䅯䅃䅁䅁䅯杋䅁䅁䅅䅁䉁䅁䅁兂ㅄ硒䝧潫䝈䅑杷允䅁䅁䅕䅁䑁䅁䅷䅁䙁䅁䅁䕁敂䙒䉨权呁䅁䅁权流䅁䅁权煁䅁䅁允䅁䅁䅅䅁䭁䅁䅙䅁䵁䅉䅅䅁䙁䅁䅁睁䵁䅁䅁兂䅁䅁睄千㘹兑䅕䅁䅁乁兺䕅䭅䍁䅷䅁䭁䍁䅯䅁䉁䅁䅁允䅁䅁䅯杂䅁䅁杷允䅁䅁䅕䅁䑁䅁䅷䅁䙁䅁䅁䅁䱄噏䉚兂䅁䅁䅁丳允兑䅯䅃䅁䅁䅯杋䅁䅁䅅䅁䉁䅁䅁权䝁䅁䅁䍄䉁䅁䅁兂䅁䅁䅍䅄䅁䅁䅕䅁䅁偷硱歘䭅䍁䅁䅁䭁䍁䅙䅁䭁䍁䅯䅁䉁䅁䅁允䅁䅁䅕煅共猰㙙䕫䵁䅉䅅䅁䙁䅁䅁睁䵁䅁䅁兂䅁䅁䅃煱戵兑䅕䅁䅁䵁兺䕅䭅䉁䅙䅁䭁䍁䅯䅁䉁䅁䅁允䅁䅁䅕て灨兦㜹啺䵁䅉䅅䅁䙁䅁䅁睁䵁䅁䅁兂䅁䅁䅃杇唹兑䅕䅁䅁䅁剔䕅䭅䅁䅣䅁䭁䍁䅯䅁䉁䅁䅁允䅁䅁䅕㡋牁奄敉歧䵁䅉䅅䅁䙁䅁䅁睁䵁䅁䅁兂䅁䅁睂⭢㌹兑䅕䅁䅁䑁剄䕅䭅䍁䅳䅁䭁䍁䅯䅁䉁䅁䅁允䅁䅁䅯杂䅁䅁杷允䅁䅁䅕䅁䑁䅁䅷䅁䙁䅁䅁䅁㝃䙈䉴兂䅁䅁䅁䵕儸兑䅯䅆䅁䅁䅯杋䅁䅁䅅䅁䉁䅁䅁权䝁䅁䅁䍄䉁䅁䅁兂䅁䅁䅍䅄䅁䅁䅕䅁䅁乙搶啡䙅䅁䅁䅁兂硺䉂权流䅁䅁权煁䅁䅁允䅁䅁䅅䅁䭁䅁䅙䅁䵁䅉䅅䅁䙁䅁䅁睁䵁䅁䅁兂䅁䅁杁桂㜱兑䅯睆䅁䅁䅯杊䅁䅁䅯杋䅁䅁䅅䅁䉁䅁䅁兂䉄佨漹癉浴䅑杷允䅁䅁䅕䅁䑁䅁䅷䅁䙁䅁䅁䕁歃ㄫ䉎兂䅁䅁䅁乍充兑䅯睂䅁䅁䅯杋䅁䅁䅅䅁䉁䅁䅁兂䭁䉎䅉呈䕐䅑杷允䅁䅁䅕䅁䑁䅁䅷䅁䙁䅁䅁䕁㍁噯䉰兂䅁䅁䅁乺允兑䅯䅃䅁䅁䅯杋䅁䅁䅅䅁䉁䅁䅁兂偄硋㘳瑧㍱䅑杷允䅁䅁䅕䅁䑁䅁䅷䅁䙁䅁䅁䵁呄䙮䉎兂䅁䅁䅁乍充兑䅯睂䅁䅁䅯杋䅁䅁䅅䅁䉁䅁䅁权䝁䅁䅁䍄䉁䅁䅁兂䅁䅁䅍䅄䅁䅁䅕䅁䅁偷睗さ䙅䅁䅁䅁䵄䈰䉂权獁䅁䅁权煁䅁䅁允䅁䅁䅅䅁䙁䝁欯吳剩㙋䅊䍄䉁䅁䅁兂䅁䅁䅍䅄䅁䅁䅕䅁䅁䑑漶啖䙅䅁䅁䅁兂硺䉂权䭁䅁䅁权煁䅁䅁允䅁䅁䅅䅁啁䩁䉯䅁䅁䅁䅁䍄䉁䅁䅁兂䅁䅁䅍䅄䅁䅁䅕䅁䅁偣⼱づ䙅䅁䅁䅁睁到䉂权獁䅁䅁权煁䅁䅁允䅁䅁䅅䅁䭁䅁䅙䅁䵁䅉䅅䅁䙁䅁䅁睁䵁䅁䅁兂䅁䅁䅄戹呂兑䅕䅁䅁䵁兺䕅䭅䅁䅕䅁䭁䍁䅯䅁䉁䅁䅁允䅁䅁䅕橯卢㉭㘫啳䵁䅉䅅䅁䙁䅁䅁睁䵁䅁䅁兂䅁䅁䅁䥸扚兑䅕䅁䅁偁兺䕅䭅䉁䅙䅁䭁䍁䅯䅁䉁䅁䅁允䅁䅁䅕眱杰ㅹ䵊唵䵁䅉䅅䅁䙁䅁䅁睁䵁䅁䅁兂䅁䅁权⽦潸兑䅕䅁䅁䙁偄䕅䭅䍁䅷䅁䭁䍁䅯䅁䉁䅁䅁允䅁䅁䅕唯硓奩䙁啑䵁䅉䅅䅁䙁䅁䅁睁䵁䅁䅁兂䅁䅁䅂牏樵兑䅯䅉䅁䅁䅯杊䅁䅁䅯杋䅁䅁䅅䅁䉁䅁䅁兂䕄㔯噭䩷椷䅑杷允䅁䅁䅕䅁䑁䅁䅷䅁䙁䅁䅁䙁婃㌳䉴兂䅁䅁䅁乯允兑䅯睂䅁䅁䅯杋䅁䅁䅅䅁䉁䅁䅁权䝁䅁䅁䍄䉁䅁䅁兂䅁䅁䅍䅄䅁䅁䅕䅁䅁䍁橦歗䙅䅁䅁䅁兂硺䉂权流䅁䅁权煁䅁䅁允䅁䅁䅅䅁䭁䅁䅙䅁䵁䅉䅅䅁䙁䅁䅁睁䵁䅁䅁兂䅁䅁杁䑴杴兑䅕䅁䅁䑁䝷ぅ䭅䅁䅯䅁䭁䍁䅯䅁䉁䅁䅁允䅁䅁䅯杂䅁䅁杷允䅁䅁䅕䅁䑁䅁䅷䅁䙁䅁䅁䅁敁湡䉬兂䅁䅁䅁乂充兑䅯杊䅁䅁䅯杋䅁䅁䅅䅁䉁䅁䅁兂㕂䑖䑬橡济䅑杷允䅁䅁䅕䅁䑁䅁䅷䅁䙁䅁䅁䕁桁汆䈵兂䅁䅁䅁䅐呙兑䅯权䅁䅁䅯杋䅁䅁䅅䅁䉁䅁䅁权䝁䅁䅁䍄䉁䅁䅁兂䅁䅁䅍䅄䅁䅁䅕䅁䅁䕑䕎䕚䙅䅁䅁䅁㡁桂䉎权流䅁䅁权煁䅁䅁允䅁䅁䅅䅁䙁䩁扃睩䑢唫䅤䍄䉁䅁䅁兂䅁䅁䅍䅄䅁䅁䅕䅁䅁佷䍈さ䙅䅁䅁䅁歃桂䉎权䙁䅁䅁权煁䅁䅁允䅁䅁䅅䅁啁偁㥢⼯⼯⼯⼯䍄䉁䅁䅁兂䅁䅁䅍䅄䅁䅁䅕䅁䅁䍷挳さ䭅䉁䅍䅁䭁䉁䅑䅁䭁䍁䅯䅁䉁䅁䅁允䅁䅁䅕塱慲南呰あ䵅䅉䅅䅁䙁䅁䅁睁䵁䅁䅁兂䅁䅁䅄㑸愵兑䅕䅁䅁乁兺䕅䭅䅁䅧䅁䭁䍁䅯䅁䉁䅁䅁允䅁䅁䅯杂䅁䅁杷允䅁䅁䅕䅁䑁䅁䅷䅁䙁䅁䅁䅁乁噎䉨权杁䅁䅁权䥁䅁䅁权煁䅁䅁允䅁䅁䅅䅁䙁䡁瑱㉘浨扷䅒䍄䉁䅁䅁兂䅁䅁䅍䅄䅁䅁䅕䅁䅁䭁搷し䙅䅁䅁䅁权䈰䉂权牁䅁䅁权煁䅁䅁允䅁䅁䅅䅁䙁䍁婗䉹卅潫䅂䍄䉁䅁䅁兂䅁䅁䅍䅄䅁䅁䅕䅁䅁䩧㉊啡䭅䍁䅁䅁䭁䅁䅧䅁䭁䍁䅯䅁䉁䅁䅁允䅁䅁䅯杂䅁䅁杷允䅁䅁䅕䅁䑁䅁䅷䅁䙁䅁䅁䵁㙄噳䈵兂䅁䅁䅁乍充兑䅯䅃䅁䅁䅯杋䅁䅁䅅䅁䉁䅁䅁兂㍁噘ㅆ畯块䅑杷允䅁䅁䅕䅁䑁䅁䅷䅁䙁䅁䅁䕁坂汒䉬兂䅁䅁䅁乯允兑䅯䅌䅁䅁䅯杋䅁䅁䅅䅁䉁䅁䅁权䝁䅁䅁䍄䉁䅁䅁兂䅁䅁䅍䅄䅁䅁䅕䅁䅁䑈歆歭䭅䉁䅣䅁䭁䅁䅕䅁䭁䍁䅯䅁䉁䅁䅁允䅁䅁䅯杂䅁䅁杷允䅁䅁䅕䅁䑁䅁䅷䅁䙁䅁䅁䥁⭁㉥䉂权呁䅁䅁权䥁䅁䅁权煁䅁䅁允䅁䅁䅅䅁䙁䡁焸䑪潊杴䉖䍄䉁䅁䅁兂䅁䅁䅍䅄䅁䅁䅕䅁䅁䡧捲步䭅䉁䅣䅁䭁䅁䅯䅁䭁䍁䅯䅁䉁䅁䅁允䅁䅁䅯杂䅁䅁杷允䅁䅁䅕䅁䑁䅁䅷䅁䙁䅁䅁䅁㑄汄䉂兂䅁䅁䅁丳允兑䅯睂䅁䅁䅯杋䅁䅁䅅䅁䉁䅁䅁权䝁䅁䅁䍄䉁䅁䅁兂䅁䅁䅍䅄䅁䅁䅕䅁䅁䕑䤴さ䙅䅁䅁䅁睁到䉂权坁䅁䅁权煁䅁䅁允䅁䅁䅅䅁䭁䅁䅙䅁䵁䅉䅅䅁䙁䅁䅁睁䵁䅁䅁兂䅁䅁䅂栶灎兑䅕䅁䅁乁兺䕅䭅䅁䅣䅁䭁䍁䅯䅁䉁䅁䅁允䅁䅁䅯杂䅁䅁杷允䅁䅁䅕䅁䑁䅁䅷䅁䙁䅁䅁䕁㕃氹䉎兂䅁䅁䅁䵕儸兑䅯睋䅁䅁䅯杋䅁䅁䅅䅁䉁䅁䅁兂穄片䅂㥍䵋䅑杷允䅁䅁䅕䅁䑁䅁䅷䅁䙁䅁䅁䥁⽄䙭䉴权塁䅁䅁权啁䅁䅁权煁䅁䅁允䅁䅁䅅䅁䙁䉁硍ㅃ䉉䩲䅒䍄䉁䅁䅁兂䅁䅁䅍䅄䅁䅁䅕䅁䅁䡧栰䕖䙅䅁䅁䅁兂硺䉂权䭁䅁䅁权煁䅁䅁允䅁䅁䅅䅁䙁䉁㑎畧稹湣䅤䍄䉁䅁䅁兂䅁䅁䅍䅄䅁䅁䅕䅁䅁䵧晇䕚䙅䅁䅁䅁睃䈰䉂权䥁䅁䅁权煁䅁䅁允䅁䅁䅅䅁䭁䅁䅙䅁䵁䅉䅅䅁䙁䅁䅁睁䵁䅁䅁兂䅁䅁䅄戹呂兑䅕䅁䅁偁兺䕅䭅䅁䅕䅁䭁䍁䅯䅁䉁䅁䅁允䅁䅁䅕敏㍁娴眯啶䵁䅉䅅䅁䙁䅁䅁睁䵁䅁䅁兂䅁䅁䅁剘数兑䅯睅䅁䅁䅯元䅁䅁䅯杋䅁䅁䅅䅁䉁䅁䅁权䝁䅁䅁䍄䉁䅁䅁兂䅁䅁䅍䅄䅁䅁䅕䅁䅁䕯砱䕙䙅䅁䅁䅁歃桂䉎权獁䅁䅁权煁䅁䅁允䅁䅁䅅䅁䙁䱁啊睷洫䕉䄱䍄䉁䅁䅁兂䅁䅁䅍䅄䅁䅁䅕䅁䅁䴰䉅っ䙅䅁䅁䅁䕁到䉂权䙁䅁䅁权煁䅁䅁允䅁䅁䅅䅁䙁䡁䥈瑂䙌䙁䅨䍄䉁䅁䅁兂䅁䅁䅍䅄䅁䅁䅕䅁䅁佧味じ䙅䅁䅁䅁权䈰䉂权䥁䅁䅁权煁䅁䅁允䅁䅁䅅䅁啁䩁䍷䅁䅁䅁䅁䍄䉁䅁䅁兂䅁䅁䅍䅄䅁䅁䅕䅁䅁䙧牷啘䭅䉁䅣䅁䭁䅁䅫䅁䭁䍁䅯䅁䉁䅁䅁允䅁䅁䅕偄獊员㙪啸䵁䅉䅅䅁䙁䅁䅁睁䵁䅁䅁兂䅁䅁睂坣㜵兑䅯䅉䅁䅁䅯杊䅁䅁䅯杋䅁䅁䅅䅁䉁䅁䅁权䝁䅁䅁䍄䉁䅁䅁兂䅁䅁䅍䅄䅁䅁䅕䅁䅁䥑獄䕢䙅䅁䅁䅁㡁桂䉎权䙁䅁䅁权煁䅁䅁允䅁䅁䅅䅁䭁䅁䅙䅁䵁䅉䅅䅁䙁䅁䅁睁䵁䅁䅁兂䅁䅁兂慢㝰兑䅕䅁䅁䑁剄䕅䭅䍁䅷䅁䭁䍁䅯䅁䉁䅁䅁允䅁䅁䅯杂䅁䅁杷允䅁䅁䅕䅁䑁䅁䅷䅁䙁䅁䅁䕁桄噬䉰权塁䅁䅁权流䅁䅁权煁䅁䅁允䅁䅁䅅䅁䭁䅁䅙䅁䵁䅉䅅䅁䙁䅁䅁睁䵁䅁䅁兂䅁䅁䅁䠱樵兑䅕䅁䅁䵁兺䕅䭅䅁䅕䅁䭁䍁䅯䅁䉁䅁䅁允䅁䅁䅯杂䅁䅁杷允䅁䅁䅕䅁䑁䅁䅷䅁䙁䅁䅁䕁䍃汐䉰兂䅁䅁䅁乳允兑䅯睋䅁䅁䅯杋䅁䅁䅅䅁䉁䅁䅁兂楂戶歧㥓䑥䅑杷允䅁䅁䅕䅁䑁䅁䅷䅁䙁䅁䅁䥁婃噥䉴兂䅁䅁䅁乺允兑䅯杆䅁䅁䅯杋䅁䅁䅅䅁䉁䅁䅁兂䭃硵水此吳䅑杷允䅁䅁䅕䅁䑁䅁䅷䅁䙁䅁䅁䕁敁汆䉒兂䅁䅁䅁䅐呙兑䅯权䅁䅁䅯杋䅁䅁䅅䅁䉁䅁䅁兂ㅁ档㍪礷䕓䅑杷允䅁䅁䅕䅁䑁䅁䅷䅁䙁䅁䅁䅁㝄噮䉴兂䅁䅁䅁乳允兑䅯睋䅁䅁䅯杋䅁䅁䅅䅁䉁䅁䅁权䝁䅁䅁䍄䉁䅁䅁兂䅁䅁䅍䅄䅁䅁䅕䅁䅁䉧䑣啘䭅䍁䅁䅁䭁䅁䅧䅁䭁䍁䅯䅁䉁䅁䅁允䅁䅁䅕票扡匴ず䕣䵁䅉䅅䅁䙁䅁䅁睁䵁䅁䅁兂䅁䅁䅁摈呒兑䅕䅁䅁偁兺䕅䭅䍁䅷䅁䭁䍁䅯䅁䉁䅁䅁允䅁䅁䅕卭奯晆う䕷䵁䅉䅅䅁䙁䅁䅁睁䵁䅁䅁兂䅁䅁䅃挳啴兑䅕䅁䅁䑁䝷ぅ䭅䉁䅙䅁䭁䍁䅯䅁䉁䅁䅁允䅁䅁䅯杂䅁䅁杷允䅁䅁䅕䅁䑁䅁䅷䅁䙁䅁䅁䵁摂䙚䉖兂䅁䅁䅁丳允兑䅯权䅁䅁䅯杋䅁䅁䅅䅁䉁䅁䅁权䝁䅁䅁䍄䉁䅁䅁兂䅁䅁䅍䅄䅁䅁䅕䅁䅁䵷稷䕘䭅䉁䅣䅁䭁䍁䅳䅁䭁䍁䅯䅁䉁䅁䅁允䅁䅁䅕䱩獥瑦杩䕴䵁䅉䅅䅁䙁䅁䅁睁䵁䅁䅁兂䅁䅁䅁䠱樵兑䅕䅁䅁䵁兺䕅䭅䉁䅙䅁䭁䍁䅯䅁䉁䅁䅁允䅁䅁䅯杂䅁䅁杷允䅁䅁䅕䅁䑁䅁䅷䅁䙁䅁䅁䵁㡃浂䉆兂䅁䅁䅁乍充兑䅯杆䅁䅁䅯杋䅁䅁䅅䅁䉁䅁䅁兂乁䱹癔奪敡䅑杷允䅁䅁䅕䅁䑁䅁䅷䅁䙁䅁䅁䕁㑃噕䉆兂䅁䅁䅁乯允兑䅯权䅁䅁䅯杋䅁䅁䅅䅁䉁䅁䅁权䝁䅁䅁䍄䉁䅁䅁兂䅁䅁䅍䅄䅁䅁䅕䅁䅁䵉坴啚䭅䍁䅁䅁䭁䉁䅙䅁䭁䍁䅯䅁䉁䅁䅁允䅁䅁䅕戳瘰ㅶ㙙䕯䵁䅉䅅䅁䙁䅁䅁睁䵁䅁䅁兂䅁䅁䅃䡯剸兑䅯睆䅁䅁䅯睃䅁䅁䅯杋䅁䅁䅅䅁䉁䅁䅁权䝁䅁䅁䍄䉁䅁䅁兂䅁䅁䅍䅄䅁䅁䅕䅁䅁佑敢歗䭅䍁䅁䅁䭁䉁䅙䅁䭁䍁䅯䅁䉁䅁䅁允䅁䉁䅑杪䅁䅁䅁䅁䵁䅉䅅䅁䙁䅁䅁睁䵁䅁䅁兂䅁䅁杂偍潨兑䅯睅䅁䅁䅯杆䅁䅁䅯杋䅁䅁䅅䅁䉁䅁䅁权䝁䅁䅁䍄䉁䅁䅁兂䅁䅁䅍䅄䅁䅁䅕䅁䅁䥣䝪步䙅䅁䅁䅁兂硺䉂权䡁䅁䅁权煁䅁䅁允䅁䅁䅅䅁䭁䅁䅙䅁䵁䅉䅅䅁䙁䅁䅁睁䵁䅁䅁兂䅁䅁䅃樱慎兑䅕䅁䅁偁兺䕅䭅䍁䅳䅁䭁䍁䅯䅁䉁䅁䅁允䅁䅁䅯杂䅁䅁杷允䅁䅁䅕䅁䑁䅁䅷䅁䙁䅁䅁䅁噄ㅢ䉰权呁䅁䅁权䥁䅁䅁权煁䅁䅁允䅁䅁䅅䅁啁䙁㕙䅁䅁䅁䅁䍄䉁䅁䅁兂䅁䅁䅍䅄䅁䅁䅕䅁䅁䙉㙒䕢䙅䅁䅁䅁睁到䉂权坁䅁䅁权煁䅁䅁允䅁䅁䅅䅁䙁䅁㡲堲䍚䵚䅂䍄䉁䅁䅁兂䅁䅁䅍䅄䅁䅁䅕䅁䅁䕷户歖䭅䉁䅣䅁䭁䍁䅙䅁䭁䍁䅯䅁䉁䅁䅁允䅁䅁䅕⭭煵㉘䅙歷䵁䅉䅅䅁䙁䅁䅁睁䵁䅁䅁兂䅁䅁睄奚㑊兑䅕䅁䅁乁兺䕅䭅䍁䅳䅁䭁䍁䅯䅁䉁䅁䅁允䅁䅁䅯杂䅁䅁杷允䅁䅁䅕䅁䑁䅁䅷䅁䙁䅁䅁䅁ㅁㅍ䉎兂䅁䅁䅁乺允兑䅯权䅁䅁䅯杋䅁䅁䅅䅁䉁䅁䅁䅆啁睊䅁䅁䅁䅁杷允䅁䅁䅕䅁䑁䅁䅷䅁䙁䅁䅁䵁捂噧䉨兂䅁䅁䅁䅐呙兑䅯权䅁䅁䅯杋䅁䅁䅅䅁䉁䅁䅁权䝁䅁䅁䍄䉁䅁䅁兂䅁䅁䅍䅄䅁䅁䅕䅁䅁䭑愰歗䙅䅁䅁䅁兂硺䉂权牁䅁䅁权煁䅁䅁允䅁䅁䅅䅁䭁䅁䅙䅁䵁䅉䅅䅁䙁䅁䅁睁䵁䅁䅁兂䅁䅁䅂䡥㘹兑䅯睅䅁䅁䅯杊䅁䅁䅯杋䅁䅁䅅䅁䉁䅁䅁兂婁佨㙋晱夫䅑杷允䅁䅁䅕䅁䑁䅁䅷䅁䙁䅁䅁䥁浂汤䉰兂䅁䅁䅁䅐呙兑䅯杊䅁䅁䅯杋䅁䅁䅅䅁䉁䅁䅁兂睁卂㑷獕䑭䅑杷允䅁䅁䅕䅁䑁䅁䅷䅁䙁䅁䅁䥁权䙦䉆兂䅁䅁䅁䅰呙兑䅯睂䅁䅁䅯杋䅁䅁䅅䅁䉁䅁䅁兂穁呙⽗瀲楡䅷杷允䅁䅁䅕䅁䑁䅁䅷䅁䙁䅁䅁䍁噂䝐䉂兂䅁䅁䅁乺允兑䅯睋䅁䅁䅯杋䅁䅁䅅䅁䉁䅁䅁权䝁䅁䅁䍄䉁䅁䅁兂䅁䅁䅍䅄䅁䅁䅕䅁䅁䵁塋さ䙅䅁䅁䅁歃桂䉎权獁䅁䅁权煁䅁䅁允䅁䅁䅅䅁䙁䡁癲牡敢䵹䅬䍄䉁䅁䅁兂䅁䅁䅍䅄䅁䅁䅕䅁䅁䥁煎歗䙅䅁䅁䅁㡄䈰䉂权坁䅁䅁权煁䅁䅁允䅁䅁䅅䅁䙁偁䥹偺䅗晱䅖䍄䉁䅁䅁兂䅁䅁䅍䅄䅁䅁䅕䅁䅁佑敢歗䙅䅁䅁䅁歃桂䉎权獁䅁䅁权煁䅁䅁允䅁䅁䅅䅁啁䱁䅙䅁䅁䅁䅁䍄䉁䅁䅁兂䅁䅁䅍䅄䅁䅁䅕䅁䅁䭁搷し䭅䍁䅁䅁䭁䅁䅧䅁䭁䍁䅯䅁䉁䅁䅁允䅁䅁䅕浯㉱扄䅱ぱ䵁䅉䅅䅁䙁䅁䅁睁䵁䅁䅁兂䅁䅁䅁塉啰兑䅯睅䅁䅁䅯䅌䅁䅁䅯杋䅁䅁䅅䅁䉁䅁䅁兂硁奙牓橨噺䅑杷允䅁䅁䅕䅁䑁䅁䅷䅁䙁䅁䅁䕁啂䘳䉤兂䅁䅁䅁丯允兑䅯睂䅁䅁䅯杋䅁䅁䅅䅁䉁䅁䅁兂䑄慫癥楗䅪䅑杷允䅁䅁䅕䅁䑁䅁䅷䅁䙁䅁䅁䥁湃䙋䈵兂䅁䅁䅁乯允兑䅯兂䅁䅁䅯杋䅁䅁䅅䅁䉁䅁䅁兂䝃䐳㉗嘰坥䅑杷允䅁䅁䅕䅁䑁䅁䅷䅁䙁䅁䅁䡁牁湋䉎权塁䅁䅁权䱁䅁䅁权煁䅁䅁允䅁䅁䅅䅁䙁䉁浊刵癬䨯䅤䍄䉁䅁䅁兂䅁䅁䅍䅄䅁䅁䅕䅁䅁䭧䉲さ䭅䉁䅍䅁䭁䍁䅙䅁䭁䍁䅯䅁䉁䅁䅁允䅁䅁䅕位䵅塌卋ば䵁䅉䅅䅁䙁䅁䅁睁䵁䅁䅁兂䅁䅁䅄㕌扚兑䅕䅁䅁偁兺䕅䭅䅁䅧䅁䭁䍁䅯䅁䉁䅁䅁允䅁䅁䅕慺㕇䕄摧唱䵁䅉䅅䅁䙁䅁䅁睁䵁䅁䅁兂䅁䅁䅃䱨捒兑䅕䅁䅁䑁䝷ぅ䭅䍁䅙䅁䭁䍁䅯䅁䉁䅁䅁允䅁䅁䅯杂䅁䅁杷允䅁䅁䅕䅁䑁䅁䅷䅁䙁䅁䅁䅁獔䭧䉂权杁䅁䅁权䩁䅁䅁权煁䅁䅁允䅁䅁䅅䅁䭁䅁䅙䅁䵁䅉䅅䅁䙁䅁䅁睁䵁䅁䅁兂䅁䅁䅂㐵扖兑䅕䅁䅁乁兺䕅䭅䅁䅧䅁䭁䍁䅯䅁䉁䅁䅁允䅁䅁䅯杂䅁䅁杷允䅁䅁䅕䅁䑁䅁䅷䅁䙁䅁䅁䭁㡄坙䉖兂䅁䅁䅁乍充兑䅯兂䅁䅁䅯杋䅁䅁䅅䅁䉁䅁䅁兂㍄噖堶䌱啓䅑杷允䅁䅁䅕䅁䑁䅁䅷䅁䙁䅁䅁䵁䱄嘹䉎兂䅁䅁䅁䵕儸兑䅯元䅁䅁䅯杋䅁䅁䅅䅁䉁䅁䅁权䝁䅁䅁䍄䉁䅁䅁兂䅁䅁䅍䅄䅁䅁䅕䅁䅁䕕何䕥䙅䅁䅁䅁睁到䉂权䥁䅁䅁权煁䅁䅁允䅁䅁䅅䅁䙁䙁兤杹婒㉖䄱䍄䉁䅁䅁兂䅁䅁䅍䅄䅁䅁䅕䅁䅁偧䱋䕗䙅䅁䅁䅁䵄䈰䉂权牁䅁䅁权煁䅁䅁允䅁䅁䅅䅁䙁䭁䵍止〷㥴䅆䍄䉁䅁䅁兂䅁䅁䅍䅄䅁䅁䅕䅁䅁䑧杩し䙅䅁䅁䅁睃䈰䉂权䡁䅁䅁权煁䅁䅁允䅁䅁䅅䅁䙁䍁く散啢㥂䅆䍄䉁䅁䅁兂䅁䅁䅍䅄䅁䅁䅕䅁䅁余湁䕚䭅䉁䅍䅁䭁䅁䅣䅁䭁䍁䅯䅁䉁䅁䅁允䅁䅁䅕捸䭊䅋䉥啲䵁䅉䅅䅁䙁䅁䅁睁䵁䅁䅁兂䅁䅁䅄慕敤兑䅕䅁䅁䭁兄䕅䭅䅁䅯䅁䭁䍁䅯䅁䉁䅁䅁允䅁䅁䅕睩焳歆歚で䵁䅉䅅䅁䙁䅁䅁睁䵁䅁䅁兂䅁䅁䅁⭡吹兑䅕䅁䅁䵁兺䕅䭅䍁䅳䅁䭁䍁䅯䅁䉁䅁䅁允䅁䅁䅕丯汫䍍佈啳䵁䅉䅅䅁䙁䅁䅁睁䵁䅁䅁兂䅁䅁䅁㡏啨兑䅕䅁䅁䭁兄䕅䭅䅁䅕䅁䭁䍁䅯䅁䉁䅁䅁允䅁䅁䅕欹琴偰䅆䕩䵁䅉䅅䅁䙁䅁䅁睁䵁䅁䅁兂䅁䅁权⽦潸兑䅕䅁䅁䙁偄䕅䭅䅁䅣䅁䭁䍁䅯䅁䉁䅁䅁允䅁䅁䅕昶扅祷㍏䕗䵁䅉䅅䅁䙁䅁䅁睁䵁䅁䅁兂䅁䅁䅂佧獸兑䅯睅䅁䅁䅯睂䅁䅁䅯杋䅁䅁䅅䅁䉁䅁䅁兂啂䵣畍獣問䅑杷允䅁䅁䅕䅁䑁䅁䅷䅁䙁䅁䅁䥁求汦䉎兂䅁䅁䅁丳允兑䅯䅃䅁䅁䅯杋䅁䅁䅅䅁䉁䅁䅁权䝁䅁䅁䍄䉁䅁䅁兂䅁䅁䅍䅄䅁䅁䅕䅁䅁䝑䌱啤䭅䍁䅁䅁䭁䍁䅳䅁䭁䍁䅯䅁䉁䅁䅁允䅁䅁䅯杂䅁䅁杷允䅁䅁䅕䅁䑁䅁䅷䅁䙁䅁䅁䕁䙂噮䉴兂䅁䅁䅁乳允兑䅯䅌䅁䅁䅯杋䅁䅁䅅䅁䉁䅁䅁兂瑂䡒搶䡇㔲䅑杷允䅁䅁䅕䅁䑁䅁䅷䅁䙁䅁䅁䑁䩁䡕䉸兂䅁䅁䅁乯允兑䅯权䅁䅁䅯杋䅁䅁䅅䅁䉁䅁䅁䅆䉁䅁䅁䅁䅁䅁杷允䅁䅁䅕䅁䑁䅁䅷䅁䙁䅁䅁䥁祄ㅩ䉨兂䅁䅁䅁乺允兑䅯䅌䅁䅁䅯杋䅁䅁䅅䅁䉁䅁䅁兂㕄䙩癳婎午䅑杷允䅁䅁䅕䅁䑁䅁䅷䅁䙁䅁䅁䭁摄坘䉴兂䅁䅁䅁乳允兑䅯权䅁䅁䅯杋䅁䅁䅅䅁䉁䅁䅁权䝁䅁䅁䍄䉁䅁䅁兂䅁䅁䅍䅄䅁䅁䅕䅁䅁䜸䍗䕥䙅䅁䅁䅁兂硺䉂权䡁䅁䅁权煁䅁䅁允䅁䅁䅅䅁䭁䅁䅙䅁䵁䅉䅅䅁䙁䅁䅁睁䵁䅁䅁兂䅁䅁䅂坱愹兑䅕䅁䅁䑁䝷ぅ䭅䍁䅷䅁䭁䍁䅯䅁䉁䅁䅁允䅁䅁䅕洲慵祰䐲び䵁䅉䅅䅁䙁䅁䅁睁䵁䅁䅁兂䅁䅁䅄䭃扒兑䅕䅁䅁乁兺䕅䭅䅁䅕䅁䭁䍁䅯䅁䉁䅁䅁允䅁䅁䅯杂䅁䅁杷允䅁䅁䅕䅁䑁䅁䅷䅁䙁䅁䅁䥁潄噚䉴兂䅁䅁䅁丯允兑䅯䅃䅁䅁䅯杋䅁䅁䅅䅁䉁䅁䅁䅆䥁杢䅁䅁䅁䅁杷允䅁䅁䅕䅁䑁䅁䅷䅁䙁䅁䅁䕁晃汷䈵兂䅁䅁䅁䅐呙兑䅯䅌䅁䅁䅯杋䅁䅁䅅䅁䉁䅁䅁权䝁䅁䅁䍄䉁䅁䅁兂䅁䅁䅍䅄䅁䅁䅕䅁䅁䡉倸啚䭅䉁䅣䅁䭁䅁䅯䅁䭁䍁䅯䅁䉁䅁䅁允䅁䅁䅕敒杦㡫欱歬䵁䅉䅅䅁䙁䅁䅁睁䵁䅁䅁兂䅁䅁䅃祲敬兑䅕䅁䅁䙁偄䕅䭅䅁䅧䅁䭁䍁䅯䅁䉁䅁䅁允䅁䉁䅑朰䅁䅁䅁䅁䵁䅉䅅䅁䙁䅁䅁睁䵁䅁䅁兂䅁䅁䅃㙺戵兑䅕䅁䅁䑁剄䕅䭅䅁䅕䅁䭁䍁䅯䅁䉁䅁䅁允䅁䉁䅑䍪䅁䅁䅁䅁䵁䅉䅅䅁䙁䅁䅁睁䵁䅁䅁兂䅁䅁䅃婷欹兑䅯䅉䅁䅁䅯兂䅁䅁䅯杋䅁䅁䅅䅁䉁䅁䅁权䝁䅁䅁䍄䉁䅁䅁兂䅁䅁䅍䅄䅁䅁䅕䅁䅁䕷が䕘䙅䅁䅁䅁㡁桂䉎权獁䅁䅁权煁䅁䅁允䅁䅁䅅䅁䙁乁佔⽦㕴橏䅂䍄䉁䅁䅁兂䅁䅁䅍䅄䅁䅁䅕䅁䅁䕉浰啚䭅䉁䅣䅁䭁䅁䅫䅁䭁䍁䅯䅁䉁䅁䅁允䅁䅁䅯杂䅁䅁杷允䅁䅁䅕䅁䑁䅁䅷䅁䙁䅁䅁䅁睂䘸䉎兂䅁䅁䅁䵕儸兑䅯杆䅁䅁䅯杋䅁䅁䅅䅁䉁䅁䅁权䝁䅁䅁䍄䉁䅁䅁兂䅁䅁䅍䅄䅁䅁䅕䅁䅁䙁⬵す䙅䅁䅁䅁权䈰䉂权流䅁䅁权煁䅁䅁允䅁䅁䅅䅁䭁䅁䅙䅁䵁䅉䅅䅁䙁䅁䅁睁䵁䅁䅁兂䅁䅁元桖穂兑䅕䅁䅁䅁剔䕅䭅䍁䅷䅁䭁䍁䅯䅁䉁䅁䅁允䅁䅁䅕浪䵨焰䉙䕙䵁䅉䅅䅁䙁䅁䅁睁䵁䅁䅁兂䅁䅁䅂婮㝴兑䅕䅁䅁䭁兄䕅䭅䍁䅳䅁䭁䍁䅯䅁䉁䅁䅁允䅁䅁䅯杂䅁䅁杷允䅁䅁䅕䅁䑁䅁䅷䅁䙁䅁䅁䥁祄ㅩ䉨兂䅁䅁䅁乺允兑䅯杆䅁䅁䅯杋䅁䅁䅅䅁䉁䅁䅁兂橁甶䉹ㅁ佌䅑杷允䅁䅁䅕䅁䑁䅁䅷䅁䙁䅁䅁䭁瑂浳䉚兂䅁䅁䅁䅐呙兑䅯杆䅁䅁䅯杋䅁䅁䅅䅁䉁䅁䅁䅆䩄䅁䅁䅁䅁䅁杷允䅁䅁䅕䅁䑁䅁䅷䅁䙁䅁䅁䕁䩁ㅤ䉖权塁䅁䅁权䭁䅁䅁权煁䅁䅁允䅁䅁䅅䅁䙁䭁䝃䡇敭㕹䅂䍄䉁䅁䅁兂䅁䅁䅍䅄䅁䅁䅕䅁䅁偷䤳啡䭅䉁䅍䅁䭁䅁䅯䅁䭁䍁䅯䅁䉁䅁䅁允䅁䅁䅯杂䅁䅁杷允䅁䅁䅕䅁䑁䅁䅷䅁䙁䅁䅁䅁敁湡䉬兂䅁䅁䅁丯允兑䅯兂䅁䅁䅯杋䅁䅁䅅䅁䉁䅁䅁兂䥄䡎乤䵓六䅑杷允䅁䅁䅕䅁䑁䅁䅷䅁䙁䅁䅁䅁番㕭䉰兂䅁䅁䅁乯允兑䅯权䅁䅁䅯杋䅁䅁䅅䅁䉁䅁䅁权䝁䅁䅁䍄䉁䅁䅁兂䅁䅁䅍䅄䅁䅁䅕䅁䅁䜴䩖䕡䭅䍁䅁䅁䭁䅁䅣䅁䭁䍁䅯䅁䉁䅁䅁允䅁䅁䅕䄰婉朵华啬䵁䅉䅅䅁䙁䅁䅁睁䵁䅁䅁兂䅁䅁兂⭃ㅰ兑䅯睅䅁䅁䅯元䅁䅁䅯杋䅁䅁䅅䅁䉁䅁䅁权䝁䅁䅁䍄䉁䅁䅁兂䅁䅁䅍䅄䅁䅁䅕䅁䅁䥯牦此䙅䅁䅁䅁㡄䈰䉂权流䅁䅁权煁䅁䅁允䅁䅁䅅䅁䙁䥁獤呶汌扯䅤䍄䉁䅁䅁兂䅁䅁䅍䅄䅁䅁䅕䅁䅁䝕焲づ䙅䅁䅁䅁睃䈰䉂权䭁䅁䅁权煁䅁䅁允䅁䅁䅅䅁䙁䑁晶㑔堲潖䅚䍄䉁䅁䅁兂䅁䅁䅍䅄䅁䅁䅕䅁䅁䔸䝨づ䙅䅁䅁䅁权䈰䉂权坁䅁䅁权煁䅁䅁允䅁䅁䅅䅁䙁䡁䕫䝗㍃慁䄵䍄䉁䅁䅁兂䅁䅁䅍䅄䅁䅁䅕䅁䅁䅺楰䕮䙅䅁䅁䅁䵄䈰䉂权䙁䅁䅁权煁䅁䅁允䅁䅁䅅䅁䭁䅁䅙䅁䵁䅉䅅䅁䙁䅁䅁睁䵁䅁䅁兂䅁䅁䅃樱慎兑䅕䅁䅁䑁剄䕅䭅䅁䅯䅁䭁䍁䅯䅁䉁䅁䅁允䅁䅁䅯杂䅁䅁杷允䅁䅁䅕䅁䑁䅁䅷䅁䙁䅁䅁䥁㡁汨䉴兂䅁䅁䅁丳允兑䅯睂䅁䅁䅯杋䅁䅁䅅䅁䉁䅁䅁权䝁䅁䅁䍄䉁䅁䅁兂䅁䅁䅍䅄䅁䅁䅕䅁䅁䅺楰䕮䙅䅁䅁䅁䵄䈰䉂权䡁䅁䅁权煁䅁䅁允䅁䅁䅅䅁䭁䅁䅙䅁䵁䅉䅅䅁䙁䅁䅁睁䵁䅁䅁兂䅁䅁䅁⽎吹兑䅕䅁䅁䵁兺䕅䭅䍁䅳䅁䭁䍁䅯䅁䉁䅁䅁允䅁䉁䅑桷䅫䅁䅁䅁䵁䅉䅅䅁䙁䅁䅁睁䵁䅁䅁兂䅁䅁䅁灦扒兑䅕䅁䅁䭁䝑ぅ䭅䍁䅷䅁䭁䍁䅯䅁䉁䅁䅁允䅁䅁䅕先卓䵴䠯獮䵁䅉䅅䅁䙁䅁䅁睁䵁䅁䅁兂䅁䅁䅁䑙攵兑䅕䅁䅁偁兺䕅䭅䉁䅙䅁䭁䍁䅯䅁䉁䅁䅁允䅁䅁䅯杂䅁䅁杷允䅁䅁䅕䅁䑁䅁䅷䅁䙁䅁䅁䅁㍁ㄯ䉎兂䅁䅁䅁乺允兑䅯䅌䅁䅁䅯杋䅁䅁䅅䅁䉁䅁䅁䅆塂䅉䅁䅁䅁䅁杷允䅁䅁䅕䅁䑁䅁䅷䅁䙁䅁䅁䕁䩄䙢䉚兂䅁䅁䅁乳允兑䅯睂䅁䅁䅯杋䅁䅁䅅䅁䉁䅁䅁权䝁䅁䅁䍄䉁䅁䅁兂䅁䅁䅍䅄䅁䅁䅕䅁䅁䅫奒啤䭅䍁䅁䅁䭁䅁䅳䅁䭁䍁䅯䅁䉁䅁䅁允䅁䅁䅕䕸佨倵佋啴䵁䅉䅅䅁䙁䅁䅁睁䵁䅁䅁兂䅁䅁䅄杢奚兑䅕䅁䅁䑁䝷ぅ䭅䍁䅙䅁䭁䍁䅯䅁䉁䅁䅁允䅁䅁䅕佇癤灑桢䕰䵁䅉䅅䅁䙁䅁䅁睁䵁䅁䅁兂䅁䅁䅄㝂敆兑䅕䅁䅁䑁䝷ぅ䭅䉁䅙䅁䭁䍁䅯䅁䉁䅁䅁允䅁䅁䅯杂䅁䅁杷允䅁䅁䅕䅁䑁䅁䅷䅁䙁䅁䅁䕁扃汥䉎兂䅁䅁䅁䵕儸兑䅯权䅁䅁䅯杋䅁䅁䅅䅁䉁䅁䅁兂慄當啳䤱娶䅑杷允䅁䅁䅕䅁䑁䅁䅷䅁䙁䅁䅁䅁潄噚䉴兂䅁䅁䅁䅰呙兑䅯杊䅁䅁䅯杋䅁䅁䅅䅁䉁䅁䅁权䝁䅁䅁䍄䉁䅁䅁兂䅁䅁䅍䅄䅁䅁䅕䅁䅁乙搶啡䙅䅁䅁䅁睃䈰䉂权䡁䅁䅁权煁䅁䅁允䅁䅁䅅䅁䭁䅁䅙䅁䵁䅉䅅䅁䙁䅁䅁睁䵁䅁䅁兂䅁䅁䅁㙂攵兑䅕䅁䅁乁兺䕅䭅䍁䅷䅁䭁䍁䅯䅁䉁䅁䅁允䅁䅁䅯杂䅁䅁杷允䅁䅁䅕䅁䑁䅁䅷䅁䙁䅁䅁䕁䩁ㅤ䉖权呁䅁䅁权流䅁䅁权煁䅁䅁允䅁䅁䅅䅁䙁佁椰坳儸㥕䅂䍄䉁䅁䅁兂䅁䅁䅍䅄䅁䅁䅕䅁䅁䍁㍵啖䙅䅁䅁䅁㡁桂䉎权䥁䅁䅁权煁䅁䅁允䅁䅁䅅䅁䭁䅁䅙䅁䵁䅉䅅䅁䙁䅁䅁睁䵁䅁䅁兂䅁䅁䅃慸㍰兑䅕䅁䅁䑁剄䕅䭅䅁䅕䅁䭁䍁䅯䅁䉁䅁䅁允䅁䅁䅕丷㉡払䭌啢䵁䅉䅅䅁䙁䅁䅁睁䵁䅁䅁兂䅁䅁䅄敢塂兑䅕䅁䅁偁兺䕅䭅䅁䅯䅁䭁䍁䅯䅁䉁䅁䅁允䅁䅁䅕時䱈樫摇唵䵁䅉䅅䅁䙁䅁䅁睁䵁䅁䅁兂䅁䅁䅁䑐婎兑䅕䅁䅁䙁偄䕅䭅䅁䅕䅁䭁䍁䅯䅁䉁䅁䅁允䅁䅁䅯杂䅁䅁杷允䅁䅁䅕䅁䑁䅁䅷䅁䙁䅁䅁䭁⽂䜯䉨兂䅁䅁䅁乍充兑䅯䅌䅁䅁䅯杋䅁䅁䅅䅁䉁䅁䅁兂㝂摳䘵睃䱹䅑杷允䅁䅁䅕䅁䑁䅁䅷䅁䙁䅁䅁䥁硄ㅴ䉖兂䅁䅁䅁丯允兑䅯睋䅁䅁䅯杋䅁䅁䅅䅁䉁䅁䅁兂佃奥乯礳㍱䅑杷允䅁䅁䅕䅁䑁䅁䅷䅁䙁䅁䅁䵁䑂汖䉨兂䅁䅁䅁乺允兑䅯䅃䅁䅁䅯杋䅁䅁䅅䅁䉁䅁䅁权䝁䅁䅁䍄䉁䅁䅁兂䅁䅁䅍䅄䅁䅁䅕䅁䅁䅑㍬啖䙅䅁䅁䅁歃桂䉎权䥁䅁䅁权煁䅁䅁允䅁䅁䅅䅁䙁䝁眷其㕒潇䄹䍄䉁䅁䅁兂䅁䅁䅍䅄䅁䅁䅕䅁䅁乑㕷歗䭅䍁䅁䅁䭁䅁䅕䅁䭁䍁䅯䅁䉁䅁䅁允䅁䅁䅕祊汯䴫摎䕥䵁䅉䅅䅁䙁䅁䅁睁䵁䅁䅁兂䅁䅁䅁䬸告兑䅯睆䅁䅁䅯杊䅁䅁䅯杋䅁䅁䅅䅁䉁䅁䅁权䝁䅁䅁䍄䉁䅁䅁兂䅁䅁䅍䅄䅁䅁䅕䅁䅁䅺楰䕮䙅䅁䅁䅁䕁到䉂权䙁䅁䅁权煁䅁䅁允䅁䅁䅅䅁䭁䅁䅙䅁䵁䅉䅅䅁䙁䅁䅁睁䵁䅁䅁兂䅁䅁䅁偣呂兑䅯睅䅁䅁䅯杆䅁䅁䅯杋䅁䅁䅅䅁䉁䅁䅁权䝁䅁䅁䍄䉁䅁䅁兂䅁䅁䅍䅄䅁䅁䅕䅁䅁䥁乚啗䙅䅁䅁䅁睃䈰䉂权䥁䅁䅁权煁䅁䅁允䅁䅁䅅䅁䭁䅁䅙䅁䵁䅉䅅䅁䙁䅁䅁睁䵁䅁䅁兂䅁䅁䅄䙐慬兑䅕䅁䅁䵁兺䕅䭅䅁䅯䅁䭁䍁䅯䅁䉁䅁䅁允䅁䅁䅯杂䅁䅁杷允䅁䅁䅕䅁䑁䅁䅷䅁䙁䅁䅁䥁䝂ㅆ䉂兂䅁䅁䅁䅰呙兑䅯睂䅁䅁䅯杋䅁䅁䅅䅁䉁䅁䅁兂㙁獌䭧刴汇䅑杷允䅁䅁䅕䅁䑁䅁䅷䅁䙁䅁䅁䕁汄污䉆兂䅁䅁䅁䅐呙兑䅯䅌䅁䅁䅯杋䅁䅁䅅䅁䉁䅁䅁权䝁䅁䅁䍄䉁䅁䅁兂䅁䅁䅍䅄䅁䅁䅕䅁䅁佧東し䭅䉁䅍䅁䭁䅁䅫䅁䭁䍁䅯䅁䉁䅁䅁允䅁䅁䅯杂䅁䅁杷允䅁䅁䅕䅁䑁䅁䅷䅁䙁䅁䅁䥁敄䝰䉬权呁䅁䅁权流䅁䅁权煁䅁䅁允䅁䅁䅅䅁䭁䅁䅙䅁䵁䅉䅅䅁䙁䅁䅁睁䵁䅁䅁兂䅁䅁睂⽫㍰兑䅯䅉䅁䅁䅯元䅁䅁䅯杋䅁䅁䅅䅁䉁䅁䅁权䝁䅁䅁䍄䉁䅁䅁兂䅁䅁䅍䅄䅁䅁䅕䅁䅁䅔男ぬ䙅䅁䅁䅁㡁桂䉎权䙁䅁䅁权煁䅁䅁允䅁䅁䅅䅁䭁䅁䅙䅁䵁䅉䅅䅁䙁䅁䅁睁䵁䅁䅁兂䅁䅁䅄塷周兑䅕䅁䅁䑁剄䕅䭅䍁䅙䅁䭁䍁䅯䅁䉁䅁䅁允䅁䅁䅯杂䅁䅁杷允䅁䅁䅕䅁䑁䅁䅷䅁䙁䅁䅁䥁䱁嘹䉎权杁䅁䅁权啁䅁䅁权煁䅁䅁允䅁䅁䅅䅁䙁䑁䝢潒乵㍇䅺䍄䉁䅁䅁兂䅁䅁䅍䅄䅁䅁䅕䅁䅁䅙㍚䕙䙅䅁䅁䅁䵄䈰䉂权牁䅁䅁权煁䅁䅁允䅁䅁䅅䅁䭁䅁䅙䅁䵁䅉䅅䅁䙁䅁䅁睁䵁䅁䅁兂䅁䅁䅄㕩扬兑䅕䅁䅁䭁䝑ぅ䭅䅁䅧䅁䭁䍁䅯䅁䉁䅁䅁允䅁䅁䅯杂䅁䅁杷允䅁䅁䅕䅁䑁䅁䅷䅁䙁䅁䅁䕁㉂噱䉴兂䅁䅁䅁䵕儸兑䅯䅃䅁䅁䅯杋䅁䅁䅅䅁䉁䅁䅁兂乂睭㥍㍒由䅑杷允䅁䅁䅕䅁䑁䅁䅷䅁䙁䅁䅁䥁祄ㅩ䉨兂䅁䅁䅁䅐呙兑䅯睋䅁䅁䅯杋䅁䅁䅅䅁䉁䅁䅁兂㍃㔷扏え啱䅑杷允䅁䅁䅕䅁䑁䅁䅷䅁䙁䅁䅁䥁牂㄰䉸权杁䅁䅁权䙁䅁䅁权煁䅁䅁允䅁䅁䅅䅁䙁偁䵭偌䴶㑦䅸䍄䉁䅁䅁兂䅁䅁䅍䅄䅁䅁䅕䅁䅁䅑楇さ䭅䉁䅍䅁䭁䅁䅣䅁䭁䍁䅯䅁䉁䅁䅁允䅁䅁䅕乫㜯㥂礫䕱䵁䅉䅅䅁䙁䅁䅁睁䵁䅁䅁兂䅁䅁䅃桦扎兑䅕䅁䅁䭁兄䕅䭅䍁䅷䅁䭁䍁䅯䅁䉁䅁䅁允䅁䅁䅯杂䅁䅁杷允䅁䅁䅕䅁䑁䅁䅷䅁䙁䅁䅁䵁ぁ噯䉴兂䅁䅁䅁丳允兑䅯睋䅁䅁䅯杋䅁䅁䅅䅁䉁䅁䅁权䝁䅁䅁䍄䉁䅁䅁兂䅁䅁䅍䅄䅁䅁䅕䅁䅁䕧䴫䕗䙅䅁䅁䅁䕁到䉂权獁䅁䅁权煁䅁䅁允䅁䅁䅅䅁䙁䵁に䔫㐲㥳䅬䍄䉁䅁䅁兂䅁䅁䅍䅄䅁䅁䅕䅁䅁䑷婸歗䙅䅁䅁䅁䵄䈰䉂权䥁䅁䅁权煁䅁䅁允䅁䅁䅅䅁䭁䅁䅙䅁䵁䅉䅅䅁䙁䅁䅁睁䵁䅁䅁兂䅁䅁䅂䱙半兑䅕䅁䅁䭁䝑ぅ䭅䅁䅕䅁䭁䍁䅯䅁䉁䅁䅁允䅁䅁䅕汧礯塧㙉歕䵁䅉䅅䅁䙁䅁䅁睁䵁䅁䅁兂䅁䅁䅁坓畎兑䅯睅䅁䅁䅯睂䅁䅁䅯杋䅁䅁䅅䅁䉁䅁䅁权䝁䅁䅁䍄䉁䅁䅁兂䅁䅁䅍䅄䅁䅁䅕䅁䅁偣湄此䙅䅁䅁䅁歃桂䉎权坁䅁䅁权煁䅁䅁允䅁䅁䅅䅁䙁䉁⽒䙎獤晈⽫䍄䉁䅁䅁兂䅁䅁䅍䅄䅁䅁䅕䅁䅁䉳ㅴ䕯䙅䅁䅁䅁权䈰䉂权坁䅁䅁权煁䅁䅁允䅁䅁䅅䅁䭁䅁䅙䅁䵁䅉䅅䅁䙁䅁䅁睁䵁䅁䅁兂䅁䅁䅃䍮慰兑䅕䅁䅁䑁䝷ぅ䭅䉁䅙䅁䭁䍁䅯䅁䉁䅁䅁允䅁䅁䅯杂䅁䅁杷允䅁䅁䅕䅁䑁䅁䅷䅁䙁䅁䅁䥁楂䙡䉰兂䅁䅁䅁乍充兑䅯睋䅁䅁䅯杋䅁䅁䅅䅁䉁䅁䅁兂ぁ搸歓䝵䙳兑杷允䅁䅁䅕䅁䑁䅁䅷䅁䙁䅁䅁䥁㑁䙯䉴兂䅁䅁䅁乳允兑䅯䅃䅁䅁䅯杋䅁䅁䅅䅁䉁䅁䅁兂時昳佱䭱塌䅑杷允䅁䅁䅕䅁䑁䅁䅷䅁䙁䅁䅁䵁乁汱䉎兂䅁䅁䅁乺允兑䅯兂䅁䅁䅯杋䅁䅁䅅䅁䉁䅁䅁兂敃㍸捊睍䉧兑杷允䅁䅁䅕䅁䑁䅁䅷䅁䙁䅁䅁䵁乁汱䉎兂䅁䅁䅁乺允兑䅯睂䅁䅁䅯杋䅁䅁䅅䅁䉁䅁䅁兂敂渲㑄塁䅑兑杷允䅁䅁䅕䅁䑁䅁䅷䅁䙁䅁䅁䅁佄ㅎ䉎兂䅁䅁䅁䅰呙兑䅯兂䅁䅁䅯杋䅁䅁䅅䅁䉁䅁䅁权䝁䅁䅁䍄䉁䅁䅁兂䅁䅁䅍䅄䅁䅁䅕䅁䅁䩁砲歗䙅䅁䅁䅁㡁桂䉎权獁䅁䅁权煁䅁䅁允䅁䅁䅅䅁䙁䭁䱖䥩浒㕺䅬䍄䉁䅁䅁兂䅁䅁䅍䅄䅁䅁䅕䅁䅁䡧扯歘䭅䉁䅍䅁䭁䅁䅧䅁䭁䍁䅯䅁䉁䅁䅁允䅁䉁䅑橫䅧䅁䅁䅁䵁䅉䅅䅁䙁䅁䅁睁䵁䅁䅁兂䅁䅁权䝗杆兑䅕䅁䅁䭁䝑ぅ䭅䅁䅧䅁䭁䍁䅯䅁䉁䅁䅁允䅁䅁䅕㍶奕げ猲啒䵁䅉䅅䅁䙁䅁䅁睁䵁䅁䅁兂䅁䅁䅁㙒扸兑䅕䅁䅁䵁兺䕅䭅䉁䅙䅁䭁䍁䅯䅁䉁䅁䅁允䅁䅁䅕㥦㡶ㅨ猹ひ䵁䅉䅅䅁䙁䅁䅁睁䵁䅁䅁兂䅁䅁䅁⽶偆兑䅕䅁䅁䭁兄䕅䭅䍁䅙䅁䭁䍁䅯䅁䉁䅁䅁允䅁䅁䅯杂䅁䅁杷允䅁䅁䅕䅁䑁䅁䅷䅁䙁䅁䅁䵁穃噣䉸兂䅁䅁䅁乂充兑䅯䅃䅁䅁䅯杋䅁䅁䅅䅁䉁䅁䅁权䝁䅁䅁䍄䉁䅁䅁兂䅁䅁䅍䅄䅁䅁䅕䅁䅁䉷⼰䕕䙅䅁䅁䅁兂硺䉂权䭁䅁䅁权煁䅁䅁允䅁䅁䅅䅁䙁䕁ㅆ㍢桁㑰䅊䍄䉁䅁䅁兂䅁䅁䅍䅄䅁䅁䅕䅁䅁䝕楎づ䙅䅁䅁䅁㡄䈰䉂权䙁䅁䅁权煁䅁䅁允䅁䅁䅅䅁䭁䅁䅙䅁䵁䅉䅅䅁䙁䅁䅁睁䵁䅁䅁兂䅁䅁䅃坧慰兑䅕䅁䅁䑁䝷ぅ䭅䅁䅧䅁䭁䍁䅯䅁䉁䅁䅁允䅁䉁䅑睱䅁䅁䅁䅁䵁䅉䅅䅁䙁䅁䅁睁䵁䅁䅁兂䅁䅁杁䡖獰兑䅕䅁䅁䑁䝷ぅ䭅䍁䅷䅁䭁䍁䅯䅁䉁䅁䅁允䅁䅁䅯杂䅁䅁杷允䅁䅁䅕䅁䑁䅁䅷䅁䙁䅁䅁䵁乁汱䉎兂䅁䅁䅁乺允兑䅯杆䅁䅁䅯杋䅁䅁䅅䅁䉁䅁䅁兂穄䍫⽫儰䰰兑杷允䅁䅁䅕䅁䑁䅁䅷䅁䙁䅁䅁䕁灃ㅢ䉰兂䅁䅁䅁䅐呙兑䅯杊䅁䅁䅯杋䅁䅁䅅䅁䉁䅁䅁权䝁䅁䅁䍄䉁䅁䅁兂䅁䅁䅍䅄䅁䅁䅕䅁䅁䑙睫䕡䙅䅁䅁䅁捄䈰䉂权牁䅁䅁权煁䅁䅁允䅁䅁䅅䅁䭁䅁䅙䅁䵁䅉䅅䅁䙁䅁䅁睁䵁䅁䅁兂䅁䅁䅃䜳扖兑䅯睅䅁䅁䅯睋䅁䅁䅯杋䅁䅁䅅䅁䉁䅁䅁兂療䩉㡤硏版䅑杷允䅁䅁䅕䅁䑁䅁䅷䅁䙁䅁䅁䥁⽄䙭䉴权呁䅁䅁权䙁䅁䅁权煁䅁䅁允䅁䅁䅅䅁䙁䭁㑊婉㐰䵺䅂䍄䉁䅁䅁兂䅁䅁䅍䅄䅁䅁䅕䅁䅁䱑潊さ䭅䉁䅣䅁䭁䅁䅫䅁䭁䍁䅯䅁䉁䅁䅁允䅁䅁䅕牦樰牔㍇䕷䵁䅉䅅䅁䙁䅁䅁睁䵁䅁䅁兂䅁䅁杁晚穆兑䅕䅁䅁䱁兄䕅䭅䍁䅷䅁䭁䍁䅯䅁䉁䅁䅁允䅁䅁䅯杂䅁䅁杷允䅁䅁䅕䅁䑁䅁䅷䅁䙁䅁䅁䵁䭷灙䉸权杁䅁䅁权䭁䅁䅁权煁䅁䅁允䅁䅁䅅䅁䭁䅁䅙䅁䵁䅉䅅䅁䙁䅁䅁睁䵁䅁䅁兂䅁䅁䅁呄奖兑䅕䅁䅁偁兺䕅䭅䅁䅕䅁䭁䍁䅯䅁䉁䅁䅁允䅁䅁䅕㜹牥う䝗欹䵁䅉䅅䅁䙁䅁䅁睁䵁䅁䅁兂䅁䅁兂㉙㝊兑䅕䅁䅁䙁偄䕅䭅䅁䅫䅁䭁䍁䅯䅁䉁䅁䅁允䅁䅁䅕䭋䬰ㅰ祁じ䵁䅉䅅䅁䙁䅁䅁睁䵁䅁䅁兂䅁䅁䅂䡥㘹兑䅯䅉䅁䅁䅯元䅁䅁䅯杋䅁䅁䅅䅁䉁䅁䅁兂晁獌扒獷䝔䅑杷允䅁䅁䅕䅁䑁䅁䅷䅁䙁䅁䅁䭁䡷䨴䉰兂䅁䅁䅁乍充兑䅯䅌䅁䅁䅯杋䅁䅁䅅䅁䉁䅁䅁权䝁䅁䅁䍄䉁䅁䅁兂䅁䅁䅍䅄䅁䅁䅕䅁䅁䅷焲さ䙅䅁䅁䅁䵄䈰䉂权流䅁䅁权煁䅁䅁允䅁䅁䅅䅁䙁䵁晅匲潤児䉰䍄䉁䅁䅁兂䅁䅁䅍䅄䅁䅁䅕䅁䅁䝷捓し䭅䍁䅁䅁䭁䍁䅷䅁䭁䍁䅯䅁䉁䅁䅁允䅁䅁䅕歱婇偦㡡ひ䵁䅉䅅䅁䙁䅁䅁睁䵁䅁䅁兂䅁䅁杄教灒兑䅕䅁䅁乁兺䕅䭅䉁䅙䅁䭁䍁䅯䅁䉁䅁䅁允䅁䅁䅯杂䅁䅁杷允䅁䅁䅕䅁䑁䅁䅷䅁䙁䅁䅁䥁婃噥䉴兂䅁䅁䅁䅰呙兑䅯䅌䅁䅁䅯杋䅁䅁䅅䅁䉁䅁䅁兂㡃㕈䭡湎洲䅷杷允䅁䅁䅕䅁䑁䅁䅷䅁䙁䅁䅁䵁䍂䘹䉸兂䅁䅁䅁乯允兑䅯䅌䅁䅁䅯杋䅁䅁䅅䅁䉁䅁䅁兂㥄湇䍑奚捓䅑杷允䅁䅁䅕䅁䑁䅁䅷䅁䙁䅁䅁䥁杂䝩䉊兂䅁䅁䅁丯允兑䅯䅌䅁䅁䅯杋䅁䅁䅅䅁䉁䅁䅁权䝁䅁䅁䍄䉁䅁䅁兂䅁䅁䅍䅄䅁䅁䅕䅁䅁䝑湵し䙅䅁䅁䅁睁到䉂权䡁䅁䅁权煁䅁䅁允䅁䅁䅅䅁啁䉁㜱䅁䅁䅁䅁䍄䉁䅁䅁兂䅁䅁䅍䅄䅁䅁䅕䅁䅁䝷挫さ䭅䉁䅍䅁䭁䅁䅣䅁䭁䍁䅯䅁䉁䅁䅁允䅁䅁䅯杂䅁䅁杷允䅁䅁䅕䅁䑁䅁䅷䅁䙁䅁䅁䕁橄洹䉬兂䅁䅁䅁丳允兑䅯䅌䅁䅁䅯杋䅁䅁䅅䅁䉁䅁䅁权䝁䅁䅁䍄䉁䅁䅁兂䅁䅁䅍䅄䅁䅁䅕䅁䅁䕧䴫䕗䙅䅁䅁䅁兂硺䉂权坁䅁䅁权煁䅁䅁允䅁䅁䅅䅁䭁䅁䅙䅁䵁䅉䅅䅁䙁䅁䅁睁䵁䅁䅁兂䅁䅁杂湂杤兑䅕䅁䅁乁兺䕅䭅䍁䅷䅁䭁䍁䅯䅁䉁䅁䅁允䅁䅁䅯杂䅁䅁杷允䅁䅁䅕䅁䑁䅁䅷䅁䙁䅁䅁佁㡂㍁䉰兂䅁䅁䅁乯允兑䅯䅃䅁䅁䅯杋䅁䅁䅅䅁䉁䅁䅁兂坃㑗煇桫㙬䅑杷允䅁䅁䅕䅁䑁䅁䅷䅁䙁䅁䅁䕁湁䘫䉰兂䅁䅁䅁䅐呙兑䅯杆䅁䅁䅯杋䅁䅁䅅䅁䉁䅁䅁权䝁䅁䅁䍄䉁䅁䅁兂䅁䅁䅍䅄䅁䅁䅕䅁䅁乧汸し䭅䉁䅣䅁䭁䅁䅫䅁䭁䍁䅯䅁䉁䅁䅁允䅁䅁䅕捨偏攸⽅欱䵁䅉䅅䅁䙁䅁䅁睁䵁䅁䅁兂䅁䅁䅄扖扂兑䅕䅁䅁䑁䝷ぅ䭅䍁䅙䅁䭁䍁䅯䅁䉁䅁䅁允䅁䅁䅯杂䅁䅁杷允䅁䅁䅕䅁䑁䅁䅷䅁䙁䅁䅁䅁㥂䙄䉸兂䅁䅁䅁丯允兑䅯杆䅁䅁䅯杋䅁䅁䅅䅁䉁䅁䅁权䝁䅁䅁䍄䉁䅁䅁兂䅁䅁䅍䅄䅁䅁䅕䅁䅁䉧呬歗䙅䅁䅁䅁䵄䈰䉂权䙁䅁䅁权煁䅁䅁允䅁䅁䅅䅁䙁䍁䅸坨婰䵴䄱䍄䉁䅁䅁兂䅁䅁䅍䅄䅁䅁䅕䅁䅁䅷㝬歗䙅䅁䅁䅁㡄䈰䉂权流䅁䅁权煁䅁䅁允䅁䅁䅅䅁䭁䅁䅙䅁䵁䅉䅅䅁䙁䅁䅁睁䵁䅁䅁兂䅁䅁䅄佇慊兑䅕䅁䅁䭁䝑ぅ䭅䍁䅷䅁䭁䍁䅯䅁䉁䅁䅁允䅁䅁䅕ㅵ獨祏䡇歭䵁䅉䅅䅁䙁䅁䅁睁䵁䅁䅁兂䅁䅁䅃噇慎兑䅕䅁䅁䵁兺䕅䭅䉁䅙䅁䭁䍁䅯䅁䉁䅁䅁允䅁䅁䅕匷㡚ㄳ汭歯䵁䅉䅅䅁䙁䅁䅁睁䵁䅁䅁兂䅁䅁䅄㝂敆兑䅕䅁䅁䑁剄䕅䭅䍁䅳䅁䭁䍁䅯䅁䉁䅁䅁允䅁䅁䅕䴲畓㉘㉶歯䵁䅉䅅䅁䙁䅁䅁睁䵁䅁䅁兂䅁䅁䅃摓剆兑䅕䅁䅁䭁兄䕅䭅䅁䅣䅁䭁䍁䅯䅁䉁䅁䅁允䅁䅁䅕䭯敂歏〹正䵁䅉䅅䅁䙁䅁䅁睁䵁䅁䅁兂䅁䅁杄䅦㙎兑䅯睅䅁䅁䅯杆䅁䅁䅯杋䅁䅁䅅䅁䉁䅁䅁权䝁䅁䅁䍄䉁䅁䅁兂䅁䅁䅍䅄䅁䅁䅕䅁䅁偑杏さ䙅䅁䅁䅁㡄䈰䉂权流䅁䅁权煁䅁䅁允䅁䅁䅅䅁䭁䅁䅙䅁䵁䅉䅅䅁䙁䅁䅁睁䵁䅁䅁兂䅁䅁䅂䍇敒兑䅕䅁䅁䑁剄䕅䭅䅁䅣䅁䭁䍁䅯䅁䉁䅁䅁允䅁䅁䅕⭷呆䱯䑦び䵁䅉䅅䅁䙁䅁䅁睁䵁䅁䅁兂䅁䅁䅃䭸改兑䅕䅁䅁偁兺䕅䭅䍁䅷䅁䭁䍁䅯䅁䉁䅁䅁允䅁䅁䅕癷搰嘳睋啱䵁䅉䅅䅁䙁䅁䅁睁䵁䅁䅁兂䅁䅁䅄ㅑ奚兑䅯睆䅁䅁䅯杆䅁䅁䅯杋䅁䅁䅅䅁䉁䅁䅁权䝁䅁䅁䍄䉁䅁䅁兂䅁䅁䅍䅄䅁䅁䅕䅁䅁䡷呭し䙅䅁䅁䅁兂硺䉂权獁䅁䅁权煁䅁䅁允䅁䅁䅅䅁䙁䉁瑸煊晴㑱䅎䍄䉁䅁䅁兂䅁䅁䅍䅄䅁䅁䅕䅁䅁䥷㔷さ䭅䉁䅍䅁䭁䉁䅙䅁䭁䍁䅯䅁䉁䅁䅁允䅁䅁䅕坧奫畆乩䔳䵁䅉䅅䅁䙁䅁䅁睁䵁䅁䅁兂䅁䅁䅁佮㍴兑䅕䅁䅁䙁偄䕅䭅䍁䅷䅁䭁䍁䅯䅁䉁䅁䅁允䅁䅁䅯杂䅁䅁杷允䅁䅁䅕䅁䑁䅁䅷䅁䙁䅁䅁䥁敁浭䉒兂䅁䅁䅁䅰呙兑䅯睂䅁䅁䅯杋䅁䅁䅅䅁䉁䅁䅁兂㡃橈䩈䉱㝕䅑杷允䅁䅁䅕䅁䑁䅁䅷䅁䙁䅁䅁䥁楂ㅢ䉎兂䅁䅁䅁乳允兑䅯兂䅁䅁䅯杋䅁䅁䅅䅁䉁䅁䅁兂ぁ佨佦圲⬱䅑杷允䅁䅁䅕䅁䑁䅁䅷䅁䙁䅁䅁䵁䕄湂䉰兂䅁䅁䅁䵕儸兑䅯睃䅁䅁䅯杋䅁䅁䅅䅁䉁䅁䅁权䝁䅁䅁䍄䉁䅁䅁兂䅁䅁䅍䅄䅁䅁䅕䅁䅁䭧⽯䕕䙅䅁䅁䅁㡁桂䉎权牁䅁䅁权煁䅁䅁允䅁䅁䅅䅁䙁䥁慴畫潱灎䅖䍄䉁䅁䅁兂䅁䅁䅍䅄䅁䅁䅕䅁䅁䡁䕨䕘䭅䍁䅁䅁䭁䉁䅑䅁䭁䍁䅯䅁䉁䅁䅁允䅁䅁䅯杂䅁䅁杷允䅁䅁䅕䅁䑁䅁䅷䅁䙁䅁䅁䅁呃噹䉖兂䅁䅁䅁乍充兑䅯䅌䅁䅁䅯杋䅁䅁䅅䅁䉁䅁䅁䅆㕃睂䅁䅁䅁䅁杷允䅁䅁䅕䅁䑁䅁䅷䅁䙁䅁䅁䅁㑂䙒䉸兂䅁䅁䅁丳允兑䅯杊䅁䅁䅯杋䅁䅁䅅䅁䉁䅁䅁权䝁䅁䅁䍄䉁䅁䅁兂䅁䅁䅍䅄䅁䅁䅕䅁䅁䥑潢歗䙅䅁䅁䅁歃桂䉎权䡁䅁䅁权煁䅁䅁允䅁䅁䅅䅁䙁䕁歹卹汶慊䄹䍄䉁䅁䅁兂䅁䅁䅍䅄䅁䅁䅕䅁䅁余䱹啙䙅䅁䅁䅁权䈰䉂权䥁䅁䅁权煁䅁䅁允䅁䅁䅅䅁䭁䅁䅙䅁䵁䅉䅅䅁䙁䅁䅁睁䵁䅁䅁兂䅁䅁䅃䭸改兑䅕䅁䅁䑁䝷ぅ䭅䅁䅯䅁䭁䍁䅯䅁䉁䅁䅁允䅁䅁䅕㡦橌㥈扬啂䵁䅉䅅䅁䙁䅁䅁睁䵁䅁䅁兂䅁䅁权塔杆兑䅕䅁䅁䑁䝷ぅ䭅䍁䅙䅁䭁䍁䅯䅁䉁䅁䅁允䅁䅁䅯杂䅁䅁杷允䅁䅁䅕䅁䑁䅁䅷䅁䙁䅁䅁䥁偂䙪䉨兂䅁䅁䅁乺允兑䅯䅌䅁䅁䅯杋䅁䅁䅅䅁䉁䅁䅁兂㝁潨稰橒瘳䅑杷允䅁䅁䅕䅁䑁䅁䅷䅁䙁䅁䅁䕁㥄ㄵ䉎权杁䅁䅁权䱁䅁䅁权煁䅁䅁允䅁䅁䅅䅁䭁䅁䅙䅁䵁䅉䅅䅁䙁䅁䅁睁䵁䅁䅁兂䅁䅁䅁異㍸兑䅕䅁䅁䙁偄䕅䭅䅁䅧䅁䭁䍁䅯䅁䉁䅁䅁允䅁䅁䅕晆䙷歔奢䕗䵁䅉䅅䅁䙁䅁䅁睁䵁䅁䅁兂䅁䅁䅃牃呤兑䅕䅁䅁䱁兄䕅䭅䅁䅣䅁䭁䍁䅯䅁䉁䅁䅁允䅁䅁䅯杂䅁䅁杷允䅁䅁䅕䅁䑁䅁䅷䅁䙁䅁䅁䥁楂䜶䉸兂䅁䅁䅁丯允兑䅯权䅁䅁䅯杋䅁䅁䅅䅁䉁䅁䅁兂䍄䍷档発㥺䅑杷允䅁䅁䅕䅁䑁䅁䅷䅁䙁䅁䅁䉁灂湧䉊兂䅁䅁䅁乯允兑䅯权䅁䅁䅯杋䅁䅁䅅䅁䉁䅁䅁兂䍄㉰祭㕰佂䅑杷允䅁䅁䅕䅁䑁䅁䅷䅁䙁䅁䅁䙁祄䩋䉨兂䅁䅁䅁乯允兑䅯杆䅁䅁䅯杋䅁䅁䅅䅁䉁䅁䅁兂啄潭穎潷䍄䅑杷允䅁䅁䅕䅁䑁䅁䅷䅁䙁䅁䅁䵁浄水䉤兂䅁䅁䅁乳允兑䅯兂䅁䅁䅯杋䅁䅁䅅䅁䉁䅁䅁权䝁䅁䅁䍄䉁䅁䅁兂䅁䅁䅍䅄䅁䅁䅕䅁䅁䵳橘つ䭅䉁䅣䅁䭁䅁䅕䅁䭁䍁䅯䅁䉁䅁䅁允䅁䅁䅯杂䅁䅁杷允䅁䅁䅕䅁䑁䅁䅷䅁䙁䅁䅁䩁䕁䡗䉖兂䅁䅁䅁乂充兑䅯䅃䅁䅁䅯杋䅁䅁䅅䅁䉁䅁䅁兂畃敤氷䥓樫䅑杷允䅁䅁䅕䅁䑁䅁䅷䅁䙁䅁䅁䡁橓瀴䉬兂䅁䅁䅁䅰呙兑䅯睂䅁䅁䅯杋䅁䅁䅅䅁䉁䅁䅁兂煄䜷欰湸䝚䅑杷允䅁䅁䅕䅁䑁䅁䅷䅁䙁䅁䅁䥁偂䙪䉨兂䅁䅁䅁乺允兑䅯杆䅁䅁䅯杋䅁䅁䅅䅁䉁䅁䅁兂坁唹畮癃卉兑杷允䅁䅁䅕䅁䑁䅁䅷䅁䙁䅁䅁䕁㍄䝭䉒兂䅁䅁䅁䅐呙兑䅯兂䅁䅁䅯杋䅁䅁䅅䅁䉁䅁䅁兂湃䤰⽐䘰潎䅑杷允䅁䅁䅕䅁䑁䅁䅷䅁䙁䅁䅁䕁㑃噕䉆权杁䅁䅁权䩁䅁䅁权煁䅁䅁允䅁䅁䅅䅁䭁䅁䅙䅁䵁䅉䅅䅁䙁䅁䅁睁䵁䅁䅁兂䅁䅁䅂䡩噊兑䅕䅁䅁乁兺䕅䭅䍁䅷䅁䭁䍁䅯䅁䉁䅁䅁允䅁䅁䅯杂䅁䅁杷允䅁䅁䅕䅁䑁䅁䅷䅁䙁䅁䅁䕁湃水䉨兂䅁䅁䅁乺允兑䅯䅌䅁䅁䅯杋䅁䅁䅅䅁䉁䅁䅁兂楁光䑔塆愲䅑杷允䅁䅁䅕䅁䑁䅁䅷䅁䙁䅁䅁䕁佷瀷䉤兂䅁䅁䅁丯允兑䅯权䅁䅁䅯杋䅁䅁䅅䅁䉁䅁䅁权䝁䅁䅁䍄䉁䅁䅁兂䅁䅁䅍䅄䅁䅁䅕䅁䅁䱁䭂䕘䙅䅁䅁䅁睁到䉂权䙁䅁䅁权煁䅁䅁允䅁䅁䅅䅁䭁䅁䅙䅁䵁䅉䅅䅁䙁䅁䅁睁䵁䅁䅁兂䅁䅁䅄㕖煚兑䅕䅁䅁䱁兄䕅䭅䉁䅙䅁䭁䍁䅯䅁䉁䅁䅁允䅁䅁䅕搵琱砶䍯步䵁䅉䅅䅁䙁䅁䅁睁䵁䅁䅁兂䅁䅁䅂慁告兑䅕䅁䅁䵁兺䕅䭅䍁䅷䅁䭁䍁䅯䅁䉁䅁䅁允䅁䅁䅕湓硐䔲橂歵䵁䅉䅅䅁䙁䅁䅁睁䵁䅁䅁兂䅁䅁䅄收夵兑䅯睅䅁䅁䅯睂䅁䅁䅯杋䅁䅁䅅䅁䉁䅁䅁䅆䉁杂䅁䅁䅁䅁杷允䅁䅁䅕䅁䑁䅁䅷䅁䙁䅁䅁䥁捂ㅋ䈱兂䅁䅁䅁䅐呙兑䅯睋䅁䅁䅯杋䅁䅁䅅䅁䉁䅁䅁权䝁䅁䅁䍄䉁䅁䅁兂䅁䅁䅍䅄䅁䅁䅕䅁䅁䅧㍱さ䭅䍁䅁䅁䭁䅁䅫䅁䭁䍁䅯䅁䉁䅁䅁允䅁䅁䅕牪䠫桰䭗ぱ䵁䅉䅅䅁䙁䅁䅁睁䵁䅁䅁兂䅁䅁䅄䑉呚兑䅯睅䅁䅁䅯睃䅁䅁䅯杋䅁䅁䅅䅁䉁䅁䅁权䝁䅁䅁䍄䉁䅁䅁兂䅁䅁䅍䅄䅁䅁䅕䅁䅁䝷焷さ䙅䅁䅁䅁䵄䈰䉂权坁䅁䅁权煁䅁䅁允䅁䅁䅅䅁䙁䩁琳⽬乄琳䅆䍄䉁䅁䅁兂䅁䅁䅍䅄䅁䅁䅕䅁䅁临嘵啚䙅䅁䅁䅁歃桂䉎权䭁䅁䅁权煁䅁䅁允䅁䅁䅅䅁䙁䭁㑗潇獍䥃䅰䍄䉁䅁䅁兂䅁䅁䅍䅄䅁䅁䅕䅁䅁䑑摖啕䙅䅁䅁䅁䵄䈰䉂权獁䅁䅁权煁䅁䅁允䅁䅁䅅䅁䭁䅁䅙䅁䵁䅉䅅䅁䙁䅁䅁睁䵁䅁䅁兂䅁䅁䅂琵愵兑䅕䅁䅁䙁偄䕅䭅䉁䅙䅁䭁䍁䅯䅁䉁䅁䅁允䅁䉁䅑杏䅅䅁䅁䅁䵁䅉䅅䅁䙁䅁䅁睁䵁䅁䅁兂䅁䅁䅂牐慬兑䅕䅁䅁乁兺䕅䭅䍁䅙䅁䭁䍁䅯䅁䉁䅁䅁允䅁䅁䅯杂䅁䅁杷允䅁䅁䅕䅁䑁䅁䅷䅁䙁䅁䅁䥁穁㈫䉨兂䅁䅁䅁䵕儸兑䅯权䅁䅁䅯杋䅁䅁䅅䅁䉁䅁䅁兂䵃⭪䵈䰴獷䅑杷允䅁䅁䅕䅁䑁䅁䅷䅁䙁䅁䅁䕁ㅁ噘䉆兂䅁䅁䅁乺允兑䅯䅃䅁䅁䅯杋䅁䅁䅅䅁䉁䅁䅁权䝁䅁䅁䍄䉁䅁䅁兂䅁䅁䅍䅄䅁䅁䅕䅁䅁佑呯啡䭅䉁䅣䅁䭁䅁䅳䅁䭁䍁䅯䅁䉁䅁䅁允䅁䅁䅕䑒椳漵倶歲䵁䅉䅅䅁䙁䅁䅁睁䵁䅁䅁兂䅁䅁䅂歖婚兑䅕䅁䅁䅁剔䕅䭅䅁䅯䅁䭁䍁䅯䅁䉁䅁䅁允䅁䅁䅕ㅅ噂㙘畮啧䵁䅉䅅䅁䙁䅁䅁睁䵁䅁䅁兂䅁䅁䅁䜶扖兑䅕䅁䅁乁兺䕅䭅䅁䅯䅁䭁䍁䅯䅁䉁䅁䅁允䅁䅁䅯杂䅁䅁杷允䅁䅁䅕䅁䑁䅁䅷䅁䙁䅁䅁䍁⭃䠳䉂权塁䅁䅁权䙁䅁䅁权煁䅁䅁允䅁䅁䅅䅁䭁䅁䅙䅁䵁䅉䅅䅁䙁䅁䅁睁䵁䅁䅁兂䅁䅁䅄㕢呸兑䅕䅁䅁䭁兄䕅䭅䍁䅳䅁䭁䍁䅯䅁䉁䅁䅁允䅁䅁䅯杂䅁䅁杷允䅁䅁䅕䅁䑁䅁䅷䅁䙁䅁䅁䅁捃㌶䉤兂䅁䅁䅁䵕儸兑䅯䅆䅁䅁䅯杋䅁䅁䅅䅁䉁䅁䅁权䝁䅁䅁䍄䉁䅁䅁兂䅁䅁䅍䅄䅁䅁䅕䅁䅁䥁敘歖䙅䅁䅁䅁䕁到䉂权坁䅁䅁权煁䅁䅁允䅁䅁䅅䅁䙁䕁礲呒獰牖䅖䍄䉁䅁䅁兂䅁䅁䅍䅄䅁䅁䅕䅁䅁䡣畆づ䭅䉁䅍䅁䭁䅁䅧䅁䭁䍁䅯䅁䉁䅁䅁允䅁䅁䅯杂䅁䅁杷允䅁䅁䅕䅁䑁䅁䅷䅁䙁䅁䅁䥁摄ㅹ䉒兂䅁䅁䅁丯允兑䅯权䅁䅁䅯杋䅁䅁䅅䅁䉁䅁䅁权䝁䅁䅁䍄䉁䅁䅁兂䅁䅁䅍䅄䅁䅁䅕䅁䅁䭧畱し䙅䅁䅁䅁捄䈰䉂权流䅁䅁权煁䅁䅁允䅁䅁䅅䅁䭁䅁䅙䅁䵁䅉䅅䅁䙁䅁䅁睁䵁䅁䅁兂䅁䅁䅄癑捒兑䅕䅁䅁䑁剄䕅䭅䅁䅣䅁䭁䍁䅯䅁䉁䅁䅁允䅁䅁䅕䴴瑑档䝇啯䵁䅉䅅䅁䙁䅁䅁睁䵁䅁䅁兂䅁䅁䅂剑呖兑䅕䅁䅁䵁兺䕅䭅䍁䅳䅁䭁䍁䅯䅁䉁䅁䅁允䅁䉁䅑全䅷䅁䅁䅁䵁䅉䅅䅁䙁䅁䅁睁䵁䅁䅁兂䅁䅁䅃挳啴兑䅕䅁䅁偁兺䕅䭅䅁䅧䅁䭁䍁䅯䅁䉁䅁䅁允䅁䅁䅯杂䅁䅁杷允䅁䅁䅕䅁䑁䅁䅷䅁䙁䅁䅁䅁奄汒䉬权呁䅁䅁权䡁䅁䅁权煁䅁䅁允䅁䅁䅅䅁䭁䅁䅙䅁䵁䅉䅅䅁䙁䅁䅁睁䵁䅁䅁兂䅁䅁䅃婂扎兑䅯睅䅁䅁䅯睂䅁䅁䅯杋䅁䅁䅅䅁䉁䅁䅁兂畂㡂呗㝩奺䅑杷允䅁䅁䅕䅁䑁䅁䅷䅁䙁䅁䅁䅁敃汃䈱兂䅁䅁䅁乺允兑䅯兂䅁䅁䅯杋䅁䅁䅅䅁䉁䅁䅁兂䵁獴䉦㙉噃䅑杷允䅁䅁䅕䅁䑁䅁䅷䅁䙁䅁䅁䥁佂嘲䉎兂䅁䅁䅁䅐呙兑䅯䅃䅁䅁䅯杋䅁䅁䅅䅁䉁䅁䅁兂湄汷䰯㑌㙸䅑杷允䅁䅁䅕䅁䑁䅁䅷䅁䙁䅁䅁䅁乄ㅸ䉒权塁䅁䅁权流䅁䅁权煁䅁䅁允䅁䅁䅅䅁䙁䩁煳坕ㅳ捬䅆䍄䉁䅁䅁兂䅁䅁䅍䅄䅁䅁䅕䅁䅁䵧奏步䙅䅁䅁䅁睃䈰䉂权䙁䅁䅁权煁䅁䅁允䅁䅁䅅䅁䭁䅁䅙䅁䵁䅉䅅䅁䙁䅁䅁睁䵁䅁䅁兂䅁䅁䅂割慰兑䅕䅁䅁䑁剄䕅䭅䉁䅙䅁䭁䍁䅯䅁䉁䅁䅁允䅁䅁䅕㤳硄穴婶䔷䵁䅉䅅䅁䙁䅁䅁睁䵁䅁䅁兂䅁䅁䅁杮摰兑䅕䅁䅁䵁兺䕅䭅䅁䅯䅁䭁䍁䅯䅁䉁䅁䅁允䅁䅁䅯杂䅁䅁杷允䅁䅁䅕䅁䑁䅁䅷䅁䙁䅁䅁䵁䭂䙢䉴兂䅁䅁䅁丯允兑䅯䅃䅁䅁䅯杋䅁䅁䅅䅁䉁䅁䅁䅆摃入䅁䅁䅁䅁杷允䅁䅁䅕䅁䑁䅁䅷䅁䙁䅁䅁䭁䉂浅䉴兂䅁䅁䅁乯允兑䅯权䅁䅁䅯杋䅁䅁䅅䅁䉁䅁䅁兂牄琳䐷灧䉵䅑杷允䅁䅁䅕䅁䑁䅁䅷䅁䙁䅁䅁䅁敃汃䈱兂䅁䅁䅁乺允兑䅯䅃䅁䅁䅯杋䅁䅁䅅䅁䉁䅁䅁权䝁䅁䅁䍄䉁䅁䅁兂䅁䅁䅍䅄䅁䅁䅕䅁䅁䵁奷䕘䙅䅁䅁䅁㡄䈰䉂权流䅁䅁权煁䅁䅁允䅁䅁䅅䅁䙁䩁癮硶汬〹䅎䍄䉁䅁䅁兂䅁䅁䅍䅄䅁䅁䅕䅁䅁䥣䝪步䙅䅁䅁䅁䕁到䉂权牁䅁䅁权煁䅁䅁允䅁䅁䅅䅁䭁䅁䅙䅁䵁䅉䅅䅁䙁䅁䅁睁䵁䅁䅁兂䅁䅁䅂琵愵兑䅕䅁䅁䭁䝑ぅ䭅䅁䅣䅁䭁䍁䅯䅁䉁䅁䅁允䅁䉁䅑兕䅁䅁䅁䅁䵁䅉䅅䅁䙁䅁䅁睁䵁䅁䅁兂䅁䅁睄敃祎兑䅕䅁䅁䙁偄䕅䭅䅁䅫䅁䭁䍁䅯䅁䉁䅁䅁允䅁䅁䅕督䡔煂扙歍䵁䅉䅅䅁䙁䅁䅁睁䵁䅁䅁兂䅁䅁䅁杮摰兑䅕䅁䅁䵁兺䕅䭅䉁䅙䅁䭁䍁䅯䅁䉁䅁䅁允䅁䅁䅯杂䅁䅁杷允䅁䅁䅕䅁䑁䅁䅷䅁䙁䅁䅁䥁捄噚䉴兂䅁䅁䅁䅰呙兑䅯权䅁䅁䅯杋䅁䅁䅅䅁䉁䅁䅁兂汁桒桒扥䱗䅑杷允䅁䅁䅕䅁䑁䅁䅷䅁䙁䅁䅁䅁㍃㉐䉂兂䅁䅁䅁䅰呙兑䅯䅃䅁䅁䅯杋䅁䅁䅅䅁䉁䅁䅁䅆硁䅄䅁䅁䅁䅁杷允䅁䅁䅕䅁䑁䅁䅷䅁䙁䅁䅁䕁䉂噆䉎兂䅁䅁䅁䅐呙兑䅯䅌䅁䅁䅯杋䅁䅁䅅䅁䉁䅁䅁䅆⽂杈䅁䅁䅁䅁杷允䅁䅁䅕䅁䑁䅁䅷䅁䙁䅁䅁䥁佂嘲䉎兂䅁䅁䅁䵕儸兑䅯䅌䅁䅁䅯杋䅁䅁䅅䅁䉁䅁䅁兂湃湔⭈䱐浱䅑杷允䅁䅁䅕䅁䑁䅁䅷䅁䙁䅁䅁䅁瑄噷䉨权呁䅁䅁权流䅁䅁权煁䅁䅁允䅁䅁䅅䅁䭁䅁䅙䅁䵁䅉䅅䅁䙁䅁䅁睁䵁䅁䅁兂䅁䅁䅃䜳扖兑䅕䅁䅁䅁剔䕅䭅䅁䅯䅁䭁䍁䅯䅁䉁䅁䅁允䅁䅁䅕敆瑕杍䝉䕵䵁䅉䅅䅁䙁䅁䅁睁䵁䅁䅁兂䅁䅁杂硏歒兑䅕䅁䅁䑁䝷ぅ䭅䅁䅯䅁䭁䍁䅯䅁䉁䅁䅁允䅁䅁䅕㉈桇啯汊啑䵁䅉䅅䅁䙁䅁䅁睁䵁䅁䅁兂䅁䅁䅁䔲婚兑䅕䅁䅁䑁剄䕅䭅䍁䅳䅁䭁䍁䅯䅁䉁䅁䅁允䅁䅁䅯杂䅁䅁杷允䅁䅁䅕䅁䑁䅁䅷䅁䙁䅁䅁䥁䑄䡭䉰兂䅁䅁䅁䵕儸兑䅯兂䅁䅁䅯杋䅁䅁䅅䅁䉁䅁䅁权䝁䅁䅁䍄䉁䅁䅁兂䅁䅁䅍䅄䅁䅁䅕䅁䅁䩁䕫䕖䭅䍁䅁䅁䭁䅁䅯䅁䭁䍁䅯䅁䉁䅁䅁允䅁䅁䅕坩䕙き敎ね䵁䅉䅅䅁䙁䅁䅁睁䵁䅁䅁兂䅁䅁䅄扖扂兑䅕䅁䅁䭁䝑ぅ䭅䍁䅙䅁䭁䍁䅯䅁䉁䅁䅁允䅁䅁䅯杂䅁䅁杷允䅁䅁䅕䅁䑁䅁䅷䅁䙁䅁䅁䭁摂㉗䉖兂䅁䅁䅁乺允兑䅯杊䅁䅁䅯杋䅁䅁䅅䅁䉁䅁䅁权䝁䅁䅁䍄䉁䅁䅁兂䅁䅁䅍䅄䅁䅁䅕䅁䅁佑㉐啡䙅䅁䅁䅁睁到䉂权䭁䅁䅁权煁䅁䅁允䅁䅁䅅䅁䭁䅁䅙䅁䵁䅉䅅䅁䙁䅁䅁睁䵁䅁䅁兂䅁䅁䅁漹扎兑䅕䅁䅁䵁兺䕅䭅䅁䅣䅁䭁䍁䅯䅁䉁䅁䅁允䅁䅁䅕䌳夳䱲头歳䵁䅉䅅䅁䙁䅁䅁睁䵁䅁䅁兂䅁䅁䅃灈歰兑䅕䅁䅁偁兺䕅䭅䍁䅙䅁䭁䍁䅯䅁䉁䅁䅁允䅁䅁䅯杂䅁䅁杷允䅁䅁䅕䅁䑁䅁䅷䅁䙁䅁䅁䅁㡃ㅇ䉴兂䅁䅁䅁乂充兑䅯䅌䅁䅁䅯杋䅁䅁䅅䅁䉁䅁䅁兂瑄䱇䡹灋桵䅑杷允䅁䅁䅕䅁䑁䅁䅷䅁䙁䅁䅁䭁㙂㉥䉤兂䅁䅁䅁䅰呙兑䅯杆䅁䅁䅯杋䅁䅁䅅䅁䉁䅁䅁兂歃楴⼸汣卥䅑杷允䅁䅁䅕䅁䑁䅁䅷䅁䙁䅁䅁䕁㕃噰䉊兂䅁䅁䅁乺允兑䅯兂䅁䅁䅯杋䅁䅁䅅䅁䉁䅁䅁兂⽃楲䄷㤱智䅑杷允䅁䅁䅕䅁䑁䅁䅷䅁䙁䅁䅁䵁敁䙩䉴兂䅁䅁䅁丯允兑䅯杆䅁䅁䅯杋䅁䅁䅅䅁䉁䅁䅁兂塂䝒桙⽷じ䅑杷允䅁䅁䅕䅁䑁䅁䅷䅁䙁䅁䅁䵁䙄䙧䉎兂䅁䅁䅁丯允兑䅯睋䅁䅁䅯杋䅁䅁䅅䅁䉁䅁䅁兂⽂䝶䨷睓ㅭ䅑杷允䅁䅁䅕䅁䑁䅁䅷䅁䙁䅁䅁䵁桄汷䉎兂䅁䅁䅁䅰呙兑䅯睂䅁䅁䅯杋䅁䅁䅅䅁䉁䅁䅁䅆佁是⼯⼯⼯眯杷允䅁䅁䅕䅁䑁䅁䅷䅁䙁䅁䅁䅁番㕭䉰权塁䅁䅁权啁䅁䅁权煁䅁䅁允䅁䅁䅅䅁䙁佁杍㤲坩浕䅤䍄䉁䅁䅁兂䅁䅁䅍䅄䅁䅁䅕䅁䅁偧䝶䕕䙅䅁䅁䅁歃桂䉎权牁䅁䅁权煁䅁䅁允䅁䅁䅅䅁䭁䅁䅙䅁䵁䅉䅅䅁䙁䅁䅁睁䵁䅁䅁兂䅁䅁䅄㘸整兑䅯䅉䅁䅁䅯睋䅁䅁䅯杋䅁䅁䅅䅁䉁䅁䅁兂祃⭴⭆⭱煰䅑杷允䅁䅁䅕䅁䑁䅁䅷䅁䙁䅁䅁䥁硁坐䉴兂䅁䅁䅁乍充兑䅯睂䅁䅁䅯杋䅁䅁䅅䅁䉁䅁䅁兂浄䙉䵂汃朵䅑杷允䅁䅁䅕䅁䑁䅁䅷䅁䙁䅁䅁䕁㕃噰䉊兂䅁䅁䅁乺允兑䅯睂䅁䅁䅯杋䅁䅁䅅䅁䉁䅁䅁兂㝄硺⭇䵨祄䅑杷允䅁䅁䅕䅁䑁䅁䅷䅁䙁䅁䅁䥁祄ㅩ䉨权杁䅁䅁权獁䅁䅁权煁䅁䅁允䅁䅁䅅䅁䙁䕁⭍摯䥤㙌䅌䍄䉁䅁䅁兂䅁䅁䅍䅄䅁䅁䅕䅁䅁偷牏歘䭅䍁䅁䅁䭁䉁䅙䅁䭁䍁䅯䅁䉁䅁䅁允䅁䅁䅕前䠫浚卩啴䵁䅉䅅䅁䙁䅁䅁睁䵁䅁䅁兂䅁䅁䅂案啚兑䅕䅁䅁䭁䝑ぅ䭅䍁䅳䅁䭁䍁䅯䅁䉁䅁䅁允䅁䅁䅯杂䅁䅁杷允䅁䅁䅕䅁䑁䅁䅷䅁䙁䅁䅁䅁乄ㅸ䉒兂䅁䅁䅁䅰呙兑䅯杊䅁䅁䅯杋䅁䅁䅅䅁䉁䅁䅁兂兄漸穩㌳洲䅑杷允䅁䅁䅕䅁䑁䅁䅷䅁䙁䅁䅁䩁浃塑䉴兂䅁䅁䅁乯允兑䅯权䅁䅁䅯杋䅁䅁䅅䅁䉁䅁䅁权䝁䅁䅁䍄䉁䅁䅁兂䅁䅁䅍䅄䅁䅁䅕䅁䅁䭧圸さ䙅䅁䅁䅁兂硺䉂权坁䅁䅁权煁䅁䅁允䅁䅁䅅䅁䭁䅁䅙䅁䵁䅉䅅䅁䙁䅁䅁睁䵁䅁䅁兂䅁䅁䅄㝏樹兑䅯睆䅁䅁䅯䅃䅁䅁䅯杋䅁䅁䅅䅁䉁䅁䅁兂杁䝎椰塸晃䅑杷允䅁䅁䅕䅁䑁䅁䅷䅁䙁䅁䅁䅁牂ㄷ䉎权呁䅁䅁权流䅁䅁权煁䅁䅁允䅁䅁䅅䅁䙁䡁則稫祧牦䄹䍄䉁䅁䅁兂䅁䅁䅍䅄䅁䅁䅕䅁䅁䩧䑱啕䙅䅁䅁䅁捄䈰䉂权流䅁䅁权煁䅁䅁允䅁䅁䅅䅁䭁䅁䅙䅁䵁䅉䅅䅁䙁䅁䅁睁䵁䅁䅁兂䅁䅁䅃乩晰兑䅯䅉䅁䅁䅯睂䅁䅁䅯杋䅁䅁䅅䅁䉁䅁䅁权䝁䅁䅁䍄䉁䅁䅁兂䅁䅁䅍䅄䅁䅁䅕䅁䅁偷硱歘䙅䅁䅁䅁㡄䈰䉂权獁䅁䅁权煁䅁䅁允䅁䅁䅅䅁䙁䙁䅒男扎㙂䅎䍄䉁䅁䅁兂䅁䅁䅍䅄䅁䅁䅕䅁䅁䉧呬歗䭅䍁䅁䅁䭁䍁䅙䅁䭁䍁䅯䅁䉁䅁䅁允䅁䅁䅕猹䱫獇䙸㡯䵁䅉䅅䅁䙁䅁䅁睁䵁䅁䅁兂䅁䅁杄啚潬兑䅕䅁䅁乁兺䕅䭅䍁䅷䅁䭁䍁䅯䅁䉁䅁䅁允䅁䅁䅯杂䅁䅁杷允䅁䅁䅕䅁䑁䅁䅷䅁䙁䅁䅁䕁湂嘯䉴权呁䅁䅁权䭁䅁䅁权煁䅁䅁允䅁䅁䅅䅁䙁䅁灯扫橶晑䅖䍄䉁䅁䅁兂䅁䅁䅍䅄䅁䅁䅕䅁䅁乍㑲此䙅䅁䅁䅁捄䈰䉂权牁䅁䅁权煁䅁䅁允䅁䅁䅅䅁䭁䅁䅙䅁䵁䅉䅅䅁䙁䅁䅁睁䵁䅁䅁兂䅁䅁䅃卦商兑䅯䅉䅁䅁䅯睃䅁䅁䅯杋䅁䅁䅅䅁䉁䅁䅁兂杂偯⭎湈㕏䅑杷允䅁䅁䅕䅁䑁䅁䅷䅁䙁䅁䅁䕁牂ㅰ䉴权塁䅁䅁权䭁䅁䅁权煁䅁䅁允䅁䅁䅅䅁啁䅁慯䅁䅁䅁䅁䍄䉁䅁䅁兂䅁䅁䅍䅄䅁䅁䅕䅁䅁䐴⽰䕚䙅䅁䅁䅁歃桂䉎权牁䅁䅁权煁䅁䅁允䅁䅁䅅䅁䭁䅁䅙䅁䵁䅉䅅䅁䙁䅁䅁睁䵁䅁䅁兂䅁䅁䅂畨慨兑䅕䅁䅁䑁剄䕅䭅䍁䅙䅁䭁䍁䅯䅁䉁䅁䅁允䅁䅁䅕婭偭㡊摱〰䵁䅉䅅䅁䙁䅁䅁睁䵁䅁䅁兂䅁䅁䅁甸扂兑䅕䅁䅁䅁剔䕅䭅䅁䅧䅁䭁䍁䅯䅁䉁䅁䅁允䅁䅁䅯杂䅁䅁杷允䅁䅁䅕䅁䑁䅁䅷䅁䙁䅁䅁䝁求㉕䉸兂䅁䅁䅁丯允兑䅯睂䅁䅁䅯杋䅁䅁䅅䅁䉁䅁䅁权䝁䅁䅁䍄䉁䅁䅁兂䅁䅁䅍䅄䅁䅁䅕䅁䅁䝕焲づ䭅䍁䅁䅁䭁䅁䅯䅁䭁䍁䅯䅁䉁䅁䅁允䅁䅁䅕㉣剩堷湸䕕䵁䅉䅅䅁䙁䅁䅁睁䵁䅁䅁兂䅁䅁䅃橐慬兑䅕䅁䅁䵁兺䕅䭅䉁䅙䅁䭁䍁䅯䅁䉁䅁䅁允䅁䅁䅯杂䅁䅁杷允䅁䅁䅕䅁䑁䅁䅷䅁䙁䅁䅁䕁十䙢䉆权塁䅁䅁权䩁䅁䅁权煁䅁䅁允䅁䅁䅅䅁䭁䅁䅙䅁䵁䅉䅅䅁䙁䅁䅁睁䵁䅁䅁兂䅁䅁䅂䝊噸兑䅯睆䅁䅁䅯睋䅁䅁䅯杋䅁䅁䅅䅁䉁䅁䅁兂⽂牡へ⽫睧䅑杷允䅁䅁䅕䅁䑁䅁䅷䅁䙁䅁䅁䉁硷䩚䉰权塁䅁䅁权啁䅁䅁权煁䅁䅁允䅁䅁䅅䅁䙁䙁婉䝦砵䍬䅚䍄䉁䅁䅁兂䅁䅁䅍䅄䅁䅁䅕䅁䅁䥁剚歗䙅䅁䅁䅁睁到䉂权獁䅁䅁权煁䅁䅁允䅁䅁䅅䅁啁䥁䕉䅁䅁䅁䅁䍄䉁䅁䅁兂䅁䅁䅍䅄䅁䅁䅕䅁䅁乷灵さ䭅䉁䅍䅁䭁䍁䅷䅁䭁䍁䅯䅁䉁䅁䅁允䅁䅁䅕ぇ獯⽦塗唴䵁䅉䅅䅁䙁䅁䅁睁䵁䅁䅁兂䅁䅁䅃䭴戵兑䅕䅁䅁偁兺䕅䭅䍁䅙䅁䭁䍁䅯䅁䉁䅁䅁允䅁䅁䅯杂䅁䅁杷允䅁䅁䅕䅁䑁䅁䅷䅁䙁䅁䅁䍁㉁浳䉂权呁䅁䅁权䡁䅁䅁权煁䅁䅁允䅁䅁䅅䅁䙁䝁呃睫爷汍䅂䍄䉁䅁䅁兂䅁䅁䅍䅄䅁䅁䅕䅁䅁䙯戱啚䙅䅁䅁䅁䵄䈰䉂权牁䅁䅁权煁䅁䅁允䅁䅁䅅䅁䭁䅁䅙䅁䵁䅉䅅䅁䙁䅁䅁睁䵁䅁䅁兂䅁䅁䅁剨敎兑䅕䅁䅁䑁剄䕅䭅䍁䅳䅁䭁䍁䅯䅁䉁䅁䅁允䅁䉁䅑䉗䅳䅁䅁䅁䵁䅉䅅䅁䙁䅁䅁睁䵁䅁䅁兂䅁䅁权佑橴兑䅕䅁䅁偁兺䕅䭅䍁䅷䅁䭁䍁䅯䅁䉁䅁䅁允䅁䅁䅯杂䅁䅁杷允䅁䅁䅕䅁䑁䅁䅷䅁䙁䅁䅁䭁䡃㌶䉚兂䅁䅁䅁丯允兑䅯䅌䅁䅁䅯杋䅁䅁䅅䅁䉁䅁䅁权䝁䅁䅁䍄䉁䅁䅁兂䅁䅁䅍䅄䅁䅁䅕䅁䅁䙧慖歕䙅䅁䅁䅁䵄䈰䉂权䙁䅁䅁权煁䅁䅁允䅁䅁䅅䅁䭁䅁䅙䅁䵁䅉䅅䅁䙁䅁䅁睁䵁䅁䅁兂䅁䅁䅂佧獸兑䅕䅁䅁䑁䝷ぅ䭅䅁䅧䅁䭁䍁䅯䅁䉁䅁䅁允䅁䅁䅯杂䅁䅁杷允䅁䅁䅕䅁䑁䅁䅷䅁䙁䅁䅁䵁䑁䙹䉒兂䅁䅁䅁䅰呙兑䅯兂䅁䅁䅯杋䅁䅁䅅䅁䉁䅁䅁䅆⽄睁䅁䅁䅁䅁杷允䅁䅁䅕䅁䑁䅁䅷䅁䙁䅁䅁䅁⽄噚䉴兂䅁䅁䅁丯允兑䅯权䅁䅁䅯杋䅁䅁䅅䅁䉁䅁䅁权䝁䅁䅁䍄䉁䅁䅁兂䅁䅁䅍䅄䅁䅁䅕䅁䅁䙧慖歕䙅䅁䅁䅁睃䈰䉂权牁䅁䅁权煁䅁䅁允䅁䅁䅅䅁䭁䅁䅙䅁䵁䅉䅅䅁䙁䅁䅁睁䵁䅁䅁兂䅁䅁兄畘㍎兑䅕䅁䅁䭁䝑ぅ䭅䅁䅧䅁䭁䍁䅯䅁䉁䅁䅁允䅁䅁䅕婐䉲杰汸啧䵁䅉䅅䅁䙁䅁䅁睁䵁䅁䅁兂䅁䅁䅃瑥㙸兑䅕䅁䅁䑁䝷ぅ䭅䍁䅙䅁䭁䍁䅯䅁䉁䅁䅁允䅁䅁䅯杂䅁䅁杷允䅁䅁䅕䅁䑁䅁䅷䅁䙁䅁䅁䅁⭁汨䉴兂䅁䅁䅁䅐呙兑䅯杊䅁䅁䅯杋䅁䅁䅅䅁䉁䅁䅁权䝁䅁䅁䍄䉁䅁䅁兂䅁䅁䅍䅄䅁䅁䅕䅁䅁䩧⭊さ䙅䅁䅁䅁歃桂䉎权䡁䅁䅁权煁䅁䅁允䅁䅁䅅䅁䭁䅁䅙䅁䵁䅉䅅䅁䙁䅁䅁睁䵁䅁䅁兂䅁䅁䅄婥扎兑䅯睆䅁䅁䅯䅆䅁䅁䅯杋䅁䅁䅅䅁䉁䅁䅁兂䵁牋慩䵐䉐䅑杷允䅁䅁䅕䅁䑁䅁䅷䅁䙁䅁䅁䅁䡁汲䈵兂䅁䅁䅁乳允兑䅯睋䅁䅁䅯杋䅁䅁䅅䅁䉁䅁䅁权䝁䅁䅁䍄䉁䅁䅁兂䅁䅁䅍䅄䅁䅁䅕䅁䅁䡧䑹さ䙅䅁䅁䅁睁到䉂权䙁䅁䅁权煁䅁䅁允䅁䅁䅅䅁䙁乁⽷ぉ癸⭖䅒䍄䉁䅁䅁兂䅁䅁䅍䅄䅁䅁䅕䅁䅁䉧兢し䭅䍁䅁䅁䭁䅁䅳䅁䭁䍁䅯䅁䉁䅁䅁允䅁䅁䅕歱獢楤䭎獤䵁䅉䅅䅁䙁䅁䅁睁䵁䅁䅁兂䅁䅁䅄䥘奆兑䅯睅䅁䅁䅯杆䅁䅁䅯杋䅁䅁䅅䅁䉁䅁䅁权䝁䅁䅁䍄䉁䅁䅁兂䅁䅁䅍䅄䅁䅁䅕䅁䅁䙯戱啚䙅䅁䅁䅁䵄䈰䉂权䡁䅁䅁权煁䅁䅁允䅁䅁䅅䅁䭁䅁䅙䅁䵁䅉䅅䅁䙁䅁䅁睁䵁䅁䅁兂䅁䅁䅄㕖煚兑䅕䅁䅁偁兺䕅䭅䅁䅣䅁䭁䍁䅯䅁䉁䅁䅁允䅁䅁䅕婺㍩㝊漷は䵁䅉䅅䅁䙁䅁䅁睁䵁䅁䅁兂䅁䅁䅂畸慬兑䅕䅁䅁䭁䝑ぅ䭅䅁䅕䅁䭁䍁䅯䅁䉁䅁䅁允䅁䅁䅕爵⬴⽢䩖䐱䴸䅉䅅䅁䙁䅁䅁睁䵁䅁䅁兂䅁䅁䅃杧挹兑䅕䅁䅁䑁䝷ぅ䭅䍁䅙䅁䭁䍁䅯䅁䉁䅁䅁允䅁䅁䅕㝱晎呇㙳啵䵁䅉䅅䅁䙁䅁䅁睁䵁䅁䅁兂䅁䅁䅂坱愹兑䅕䅁䅁䑁剄䕅䭅䅁䅯䅁䭁䍁䅯䅁䉁䅁䅁允䅁䅁䅕䅸捪䈲桐䕹䵁䅉䅅䅁䙁䅁䅁睁䵁䅁䅁兂䅁䅁䅄䕺硸兑䅕䅁䅁䅁剔䕅䭅䍁䅷䅁䭁䍁䅯䅁䉁䅁䅁允䅁䅁䅯杂䅁䅁杷允䅁䅁䅕䅁䑁䅁䅷䅁䙁䅁䅁䭁浄㉊䉨权杁䅁䅁权坁䅁䅁权煁䅁䅁允䅁䅁䅅䅁䙁䵁浰卄乍㐴䄹䍄䉁䅁䅁兂䅁䅁䅍䅄䅁䅁䅕䅁䅁佑䙥し䙅䅁䅁䅁睁到䉂权牁䅁䅁权煁䅁䅁允䅁䅁䅅䅁䙁䡁扚氯䭁獏䄵䍄䉁䅁䅁兂䅁䅁䅍䅄䅁䅁䅕䅁䅁䩕普づ䙅䅁䅁䅁歃桂䉎权牁䅁䅁权煁䅁䅁允䅁䅁䅅䅁䭁䅁䅙䅁䵁䅉䅅䅁䙁䅁䅁睁䵁䅁䅁兂䅁䅁䅁挷奆兑䅕䅁䅁䭁䝑ぅ䭅䍁䅳䅁䭁䍁䅯䅁䉁䅁䅁允䅁䅁䅕乇硹噷朰啥䵁䅉䅅䅁䙁䅁䅁睁䵁䅁䅁兂䅁䅁䅃睆摎兑䅕䅁䅁䅁剔䕅䭅䉁䅙䅁䭁䍁䅯䅁䉁䅁䅁允䅁䅁䅕佤捨䉉搴ふ䵁䅉䅅䅁䙁䅁䅁睁䵁䅁䅁兂䅁䅁䅃㍲慏兑䅕䅁䅁䭁䝑ぅ䭅䍁䅳䅁䭁䍁䅯䅁䉁䅁䅁允䅁䅁䅯杂䅁䅁杷允䅁䅁䅕䅁䑁䅁䅷䅁䙁䅁䅁䥁佂ㄫ䉎兂䅁䅁䅁乍充兑䅯权䅁䅁䅯杋䅁䅁䅅䅁䉁䅁䅁兂乄歳偨䡄兔䅑杷允䅁䅁䅕䅁䑁䅁䅷䅁䙁䅁䅁䅁摁ㅱ䉰兂䅁䅁䅁䵕儸兑䅯兂䅁䅁䅯杋䅁䅁䅅䅁䉁䅁䅁兂啄穁塏㥲楩䅑杷允䅁䅁䅕䅁䑁䅁䅷䅁䙁䅁䅁䥁摂䙒䉨兂䅁䅁䅁丳允兑䅯杊䅁䅁䅯杋䅁䅁䅅䅁䉁䅁䅁兂噄汓䭐低㍴䅑杷允䅁䅁䅕䅁䑁䅁䅷䅁䙁䅁䅁䥁噂汗䉊兂䅁䅁䅁乳允兑䅯杆䅁䅁䅯杋䅁䅁䅅䅁䉁䅁䅁权䝁䅁䅁䍄䉁䅁䅁兂䅁䅁䅍䅄䅁䅁䅕䅁䅁䱁婲じ䙅䅁䅁䅁捄䈰䉂权䥁䅁䅁权煁䅁䅁允䅁䅁䅅䅁䭁䅁䅙䅁䵁䅉䅅䅁䙁䅁䅁睁䵁䅁䅁兂䅁䅁䅄䌫戱兑䅕䅁䅁䙁偄䕅䭅䅁䅣䅁䭁䍁䅯䅁䉁䅁䅁允䅁䅁䅯杂䅁䅁杷允䅁䅁䅕䅁䑁䅁䅷䅁䭁䉁䅅䅁䙁䅁䅁䅁䵄䈰䉂权牁䅁䅁权煁䅁䅁允䅁䅁䅅䅁䭁䅁䅉䅁䵁䅉䅅䅁䙁䅁䅁睁䵁䅁䅁兂䅁䅁睃獧礹兑䅕䅁䅁䑁剄䕅䭅䅁䅣䅁䭁䍁䅯䅁䉁䅁䅁允䅁䅁䅯杂䅁䅁杷允䅁䅁䅕䅁䑁䅁䅷䅁䙁䅁䅁䅁婃䙂䉒兂䅁䅁䅁乺允兑䅯睋䅁䅁䅯杋䅁䅁䅅䅁䉁䅁䅁兂扂乂歍坕⭋䅑杷允䅁䅁䅕䅁䑁䅁䅷䅁䙁䅁䅁䥁㉄䙓䉖兂䅁䅁䅁䅰呙兑䅯睂䅁䅁䅯杋䅁䅁䅅䅁䉁䅁䅁兂㉃焯兙洵偮䅑杷允䅁䅁䅕䅁䑁䅁䅷䅁䙁䅁䅁䥁允噆䉬兂䅁䅁䅁乯允兑䅯杊䅁䅁䅯杋䅁䅁䅅䅁䉁䅁䅁䅆時杄䅁䅁䅁䅁杷允䅁䅁䅕䅁䑁䅁䅷䅁䙁䅁䅁䕁允汒䉰兂䅁䅁䅁䅰呙兑䅯权䅁䅁䅯杋䅁䅁䅅䅁䉁䅁䅁兂瑄㥏坂慌浗䅑杷允䅁䅁䅕䅁䑁䅁䅷䅁䙁䅁䅁䥁杂䝩䉊权呁䅁䅁权牁䅁䅁权煁䅁䅁允䅁䅁䅅䅁䭁䅁䅙䅁䵁䅉䅅䅁䙁䅁䅁睁䵁䅁䅁兂䅁䅁䅁六啒兑䅕䅁䅁䵁兺䕅䭅䍁䅷䅁䭁䍁䅯䅁䉁䅁䅁允䅁䅁䅕呂歭之歑ぷ䵁䅉䅅䅁䙁䅁䅁睁䵁䅁䅁兂䅁䅁䅃桦扎兑䅕䅁䅁䱁兄䕅䭅䅁䅯䅁䭁䍁䅯䅁䉁䅁䅁允䅁䅁䅯杂䅁䅁杷允䅁䅁䅕䅁䑁䅁䅷䅁䙁䅁䅁䕁穄噱䈵兂䅁䅁䅁乂充兑䅯杆䅁䅁䅯杋䅁䅁䅅䅁䉁䅁䅁兂奂啋⼷兘摹䅑杷允䅁䅁䅕䅁䑁䅁䅷䅁䙁䅁䅁䭁乂坣䉂兂䅁䅁䅁乂充兑䅯杊䅁䅁䅯杋䅁䅁䅅䅁䉁䅁䅁权䝁䅁䅁䍄䉁䅁䅁兂䅁䅁䅍䅄䅁䅁䅕䅁䅁䡷硩し䙅䅁䅁䅁㡄䈰䉂权䭁䅁䅁权煁䅁䅁允䅁䅁䅅䅁䙁乁橖橴是䵏䅒䍄䉁䅁䅁兂䅁䅁䅍䅄䅁䅁䅕䅁䅁乯㍺歡䙅䅁䅁䅁䕁到䉂权䭁䅁䅁权煁䅁䅁允䅁䅁䅅䅁䙁乁⭳瑐灨㉎䅒䍄䉁䅁䅁兂䅁䅁䅍䅄䅁䅁䅕䅁䅁䱁䭂䕘䙅䅁䅁䅁㡁桂䉎权䡁䅁䅁权煁䅁䅁允䅁䅁䅅䅁䭁䅁䅙䅁䵁䅉䅅䅁䙁䅁䅁睁䵁䅁䅁兂䅁䅁䅁㔵摖兑䅕䅁䅁偁兺䕅䭅䍁䅳䅁䭁䍁䅯䅁䉁䅁䅁允䅁䅁䅯杂䅁䅁杷允䅁䅁䅕䅁䑁䅁䅷䅁䙁䅁䅁䕁煄㉅䉬兂䅁䅁䅁䵕儸兑䅯权䅁䅁䅯杋䅁䅁䅅䅁䉁䅁䅁兂䅂奨捪㑢ず䅑杷允䅁䅁䅕䅁䑁䅁䅷䅁䙁䅁䅁䕁摃㍭䉴兂䅁䅁䅁乍充兑䅯权䅁䅁䅯杋䅁䅁䅅䅁䉁䅁䅁兂㍄吶睡灺伶䅑杷允䅁䅁䅕䅁䑁䅁䅷䅁䙁䅁䅁䅁婃䙂䉒兂䅁䅁䅁乺允兑䅯睂䅁䅁䅯杋䅁䅁䅅䅁䉁䅁䅁兂ㅄ朰癲礵噦䅑杷允䅁䅁䅕䅁䑁䅁䅷䅁䙁䅁䅁䵁㍂噸䈵兂䅁䅁䅁乺允兑䅯睋䅁䅁䅯杋䅁䅁䅅䅁䉁䅁䅁兂䩄氱呡㝶硵䅑杷允䅁䅁䅕䅁䑁䅁䅷䅁䙁䅁䅁䥁千汦䉎兂䅁䅁䅁丳允兑䅯䅌䅁䅁䅯杋䅁䅁䅅䅁䉁䅁䅁权䝁䅁䅁䍄䉁䅁䅁兂䅁䅁䅍䅄䅁䅁䅕䅁䅁䡷䙦歘䙅䅁䅁䅁䵄䈰䉂权獁䅁䅁权煁䅁䅁允䅁䅁䅅䅁䙁䕁癶琸栯㙔䅆䍄䉁䅁䅁兂䅁䅁䅍䅄䅁䅁䅕䅁䅁䱉挷䕣䙅䅁䅁䅁睁到䉂权䭁䅁䅁权煁䅁䅁允䅁䅁䅅䅁䭁䅁䅙䅁䵁䅉䅅䅁䙁䅁䅁睁䵁䅁䅁兂䅁䅁䅃慸㍰兑䅕䅁䅁乁兺䕅䭅䍁䅳䅁䭁䍁䅯䅁䉁䅁䅁允䅁䅁䅯杂䅁䅁杷允䅁䅁䅕䅁䑁䅁䅷䅁䙁䅁䅁䩁塑娳䉬兂䅁䅁䅁丳允兑䅯睋䅁䅁䅯杋䅁䅁䅅䅁䉁䅁䅁权䝁䅁䅁䍄䉁䅁䅁兂䅁䅁䅍䅄䅁䅁䅕䅁䅁䩧ㅢさ䙅䅁䅁䅁捄䈰䉂权獁䅁䅁权煁䅁䅁允䅁䅁䅅䅁䭁䅁䅙䅁䵁䅉䅅䅁䙁䅁䅁睁䵁䅁䅁兂䅁䅁䅄䌫戱兑䅯睅䅁䅁䅯睂䅁䅁䅯杋䅁䅁䅅䅁䉁䅁䅁权䝁䅁䅁䍄䉁䅁䅁兂䅁䅁䅍䅄䅁䅁䅕䅁䅁䭧㡂啕䙅䅁䅁䅁歃桂䉎权流䅁䅁权煁䅁䅁允䅁䅁䅅䅁䭁䅁䅙䅁䵁䅉䅅䅁䙁䅁䅁睁䵁䅁䅁兂䅁䅁元桖穂兑䅯䅉䅁䅁䅯䅌䅁䅁䅯杋䅁䅁䅅䅁䉁䅁䅁兂祂⽂䙏䤱桂䅑杷允䅁䅁䅕䅁䑁䅁䅷䅁䙁䅁䅁䥁䩂嘰䉆权呁䅁䅁权坁䅁䅁权煁䅁䅁允䅁䅁䅅䅁䙁乁䝤歴啺牪䅒䍄䉁䅁䅁兂䅁䅁䅍䅄䅁䅁䅕䅁䅁䕧㜷さ䙅䅁䅁䅁捄䈰䉂权䭁䅁䅁权煁䅁䅁允䅁䅁䅅䅁䙁䕁慎㙦䱖戵䅬䍄䉁䅁䅁兂䅁䅁䅍䅄䅁䅁䅕䅁䅁䑧敢䕖䭅䉁䅍䅁䭁䉁䅙䅁䭁䍁䅯䅁䉁䅁䅁允䅁䅁䅕㑅⬳畔橥䕹䵁䅉䅅䅁䙁䅁䅁睁䵁䅁䅁兂䅁䅁䅄ㅑ奚兑䅯䅉䅁䅁䅯元䅁䅁䅯杋䅁䅁䅅䅁䉁䅁䅁权䝁䅁䅁䍄䉁䅁䅁兂䅁䅁䅍䅄䅁䅁䅕䅁䅁䅑䭨正䙅䅁䅁䅁㡁桂䉎权䥁䅁䅁权煁䅁䅁允䅁䅁䅅䅁䙁䵁癡䵂㍓睄䅚䍄䉁䅁䅁兂䅁䅁䅍䅄䅁䅁䅕䅁䅁䅙佫䕥䙅䅁䅁䅁捄䈰䉂权䡁䅁䅁权煁䅁䅁允䅁䅁䅅䅁䭁䅁䅙䅁䵁䅉䅅䅁䙁䅁䅁睁䵁䅁䅁兂䅁䅁䅁㑉呂兑䅕䅁䅁䭁䝑ぅ䭅䍁䅳䅁䭁䍁䅯䅁䉁䅁䅁允䅁䅁䅕此义挸䩣歬䵁䅉䅅䅁䙁䅁䅁睁䵁䅁䅁兂䅁䅁䅂㘸呂兑䅕䅁䅁䙁偄䕅䭅䅁䅫䅁䭁䍁䅯䅁䉁䅁䅁允䅁䅁䅯杂䅁䅁杷允䅁䅁䅕䅁䑁䅁䅷䅁䙁䅁䅁䕁㍄䝭䉒兂䅁䅁䅁乍充兑䅯权䅁䅁䅯杋䅁䅁䅅䅁䉁䅁䅁兂䥁灊橌牐扈䅑杷允䅁䅁䅕䅁䑁䅁䅷䅁䙁䅁䅁䕁呁ㅳ䉎兂䅁䅁䅁乯允兑䅯睋䅁䅁䅯杋䅁䅁䅅䅁䉁䅁䅁权䝁䅁䅁䍄䉁䅁䅁兂䅁䅁䅍䅄䅁䅁䅕䅁䅁䵷㥓䕥䙅䅁䅁䅁权䈰䉂权流䅁䅁权煁䅁䅁允䅁䅁䅅䅁䙁䩁摖㉹㙹畯䅚䍄䉁䅁䅁兂䅁䅁䅍䅄䅁䅁䅕䅁䅁䑑硹し䙅䅁䅁䅁㡄䈰䉂权獁䅁䅁权煁䅁䅁允䅁䅁䅅䅁啁䕁䝯䅁䅁䅁䅁䍄䉁䅁䅁兂䅁䅁䅍䅄䅁䅁䅕䅁䅁䡷䙦歘䙅䅁䅁䅁䵄䈰䉂权坁䅁䅁权煁䅁䅁允䅁䅁䅅䅁䙁䩁晆乙䝉瑦䅚䍄䉁䅁䅁兂䅁䅁䅍䅄䅁䅁䅕䅁䅁䭧㜲䕢䙅䅁䅁䅁䕁到䉂权䙁䅁䅁权煁䅁䅁允䅁䅁䅅䅁䭁䅁䅙䅁䵁䅉䅅䅁䙁䅁䅁睁䵁䅁䅁兂䅁䅁元桖穂兑䅕䅁䅁偁兺䕅䭅䍁䅷䅁䭁䍁䅯䅁䉁䅁䅁允䅁䅁䅕浑摙䭒救䕰䵁䅉䅅䅁䙁䅁䅁睁䵁䅁䅁兂䅁䅁䅁⭡吹兑䅕䅁䅁䑁剄䕅䭅䉁䅙䅁䭁䍁䅯䅁䉁䅁䅁允䅁䅁䅕圴⽳捧䍷䕭䵁䅉䅅䅁䙁䅁䅁睁䵁䅁䅁兂䅁䅁䅁㔵摖兑䅕䅁䅁䙁偄䕅䭅䅁䅣䅁䭁䍁䅯䅁䉁䅁䅁允䅁䅁䅯杂䅁䅁杷允䅁䅁䅕䅁䑁䅁䅷䅁䙁䅁䅁佁乂湕䉴兂䅁䅁䅁乂充兑䅯䅌䅁䅁䅯杋䅁䅁䅅䅁䉁䅁䅁兂桃昹求療䕋䅑杷允䅁䅁䅕䅁䑁䅁䅷䅁䙁䅁䅁䥁啁ㅪ䉎兂䅁䅁䅁丯允兑䅯䅃䅁䅁䅯杋䅁䅁䅅䅁䉁䅁䅁权䝁䅁䅁䍄䉁䅁䅁兂䅁䅁䅍䅄䅁䅁䅕䅁䅁䑁穷啗䙅䅁䅁䅁兂硺䉂权坁䅁䅁权煁䅁䅁允䅁䅁䅅䅁䭁䅁䅙䅁䵁䅉䅅䅁䙁䅁䅁睁䵁䅁䅁兂䅁䅁兂䱤㍎兑䅕䅁䅁乁兺䕅䭅䅁䅕䅁䭁䍁䅯䅁䉁䅁䅁允䅁䅁䅯杂䅁䅁杷允䅁䅁䅕䅁䑁䅁䅷䅁䙁䅁䅁䡁䥃湸䉰兂䅁䅁䅁丳允兑䅯睋䅁䅁䅯杋䅁䅁䅅䅁䉁䅁䅁权䝁䅁䅁䍄䉁䅁䅁兂䅁䅁䅍䅄䅁䅁䅕䅁䅁䝧敢さ䙅䅁䅁䅁权䈰䉂权獁䅁䅁权煁䅁䅁允䅁䅁䅅䅁䭁䅁䅙䅁䵁䅉䅅䅁䙁䅁䅁睁䵁䅁䅁兂䅁䅁䅂⭰奊兑䅕䅁䅁䑁剄䕅䭅䍁䅳䅁䭁䍁䅯䅁䉁䅁䅁允䅁䅁䅯杂䅁䅁杷允䅁䅁䅕䅁䑁䅁䅷䅁䙁䅁䅁䵁潂ㅫ䉴兂䅁䅁䅁乍充兑䅯杆䅁䅁䅯杋䅁䅁䅅䅁䉁䅁䅁䅆䭄睋䅁䅁䅁䅁杷允䅁䅁䅕䅁䑁䅁䅷䅁䙁䅁䅁䅁呃汲䉴兂䅁䅁䅁䅐呙兑䅯䅌䅁䅁䅯杋䅁䅁䅅䅁䉁䅁䅁兂摁䭱坺䕗剹䅑杷允䅁䅁䅕䅁䑁䅁䅷䅁䙁䅁䅁䥁煃汲䉴权杁䅁䅁权獁䅁䅁权煁䅁䅁允䅁䅁䅅䅁䙁偁潓⭤漱慣䅊䍄䉁䅁䅁兂䅁䅁䅍䅄䅁䅁䅕䅁䅁䝁癶さ䙅䅁䅁䅁䕁到䉂权牁䅁䅁权煁䅁䅁允䅁䅁䅅䅁䙁䑁䌷態止䙔䅎䍄䉁䅁䅁兂䅁䅁䅍䅄䅁䅁䅕䅁䅁䭁搷し䙅䅁䅁䅁䵄䈰䉂权流䅁䅁权煁䅁䅁允䅁䅁䅅䅁䙁䝁橩䭨㥱㙥䅂䍄䉁䅁䅁兂䅁䅁䅍䅄䅁䅁䅕䅁䅁䱁婲じ䙅䅁䅁䅁䵄䈰䉂权䭁䅁䅁权煁䅁䅁允䅁䅁䅅䅁䭁䅁䅙䅁䵁䅉䅅䅁䙁䅁䅁睁䵁䅁䅁兂䅁䅁䅂煤扬兑䅕䅁䅁䑁䝷ぅ䭅䍁䅷䅁䭁䍁䅯䅁䉁䅁䅁允䅁䅁䅕海䭬晦畺歨䵁䅉䅅䅁䙁䅁䅁睁䵁䅁䅁兂䅁䅁䅃硲呚兑䅯睆䅁䅁䅯䅆䅁䅁䅯杋䅁䅁䅅䅁䉁䅁䅁权䝁䅁䅁䍄䉁䅁䅁兂䅁䅁䅍䅄䅁䅁䅕䅁䅁乁剗䕗䙅䅁䅁䅁䵄䈰䉂权䭁䅁䅁权煁䅁䅁允䅁䅁䅅䅁䙁䩁〸硎硏佋䅖䍄䉁䅁䅁兂䅁䅁䅍䅄䅁䅁䅕䅁䅁䑉祡䕙䙅䅁䅁䅁㡄䈰䉂权䙁䅁䅁权煁䅁䅁允䅁䅁䅅䅁䭁䅁䅙䅁䵁䅉䅅䅁䙁䅁䅁睁䵁䅁䅁兂䅁䅁䅃灈歰兑䅕䅁䅁䙁偄䕅䭅䉁䅙䅁䭁䍁䅯䅁䉁䅁䅁允䅁䅁䅯杂䅁䅁杷允䅁䅁䅕䅁䑁䅁䅷䅁䙁䅁䅁䅁ㅁㅍ䉎兂䅁䅁䅁䅰呙兑䅯权䅁䅁䅯杋䅁䅁䅅䅁䉁䅁䅁䅆䵃是⼯⼯⼯眯杷允䅁䅁䅕䅁䑁䅁䅷䅁䙁䅁䅁䵁䡃汱䈵兂䅁䅁䅁丯允兑䅯兂䅁䅁䅯杋䅁䅁䅅䅁䉁䅁䅁兂奁䕳噤ㅂ瑇䅑杷允䅁䅁䅕䅁䑁䅁䅷䅁䙁䅁䅁䅁㙃嘲䈹兂䅁䅁䅁乺允兑䅯杆䅁䅁䅯杋䅁䅁䅅䅁䉁䅁䅁权䝁䅁䅁䍄䉁䅁䅁兂䅁䅁䅍䅄䅁䅁䅕䅁䅁偷䵁䕕䙅䅁䅁䅁睁到䉂权坁䅁䅁权煁䅁䅁允䅁䅁䅅䅁䭁䅁䅙䅁䵁䅉䅅䅁䙁䅁䅁睁䵁䅁䅁兂䅁䅁䅂慁告兑䅕䅁䅁䅁剔䕅䭅䍁䅙䅁䭁䍁䅯䅁䉁䅁䅁允䅁䅁䅕ㅈ乚瑹䅄䕳䵁䅉䅅䅁䙁䅁䅁睁䵁䅁䅁兂䅁䅁䅄⽹呖兑䅯睅䅁䅁䅯睂䅁䅁䅯杋䅁䅁䅅䅁䉁䅁䅁权䝁䅁䅁䍄䉁䅁䅁兂䅁䅁䅍䅄䅁䅁䅕䅁䅁乷灵さ䭅䉁䅍䅁䭁䅁䅣䅁䭁䍁䅯䅁䉁䅁䅁允䅁䅁䅕焴噑啗卶〶䵁䅉䅅䅁䙁䅁䅁睁䵁䅁䅁兂䅁䅁䅂㡮敊兑䅯睆䅁䅁䅯杊䅁䅁䅯杋䅁䅁䅅䅁䉁䅁䅁权䝁䅁䅁䍄䉁䅁䅁兂䅁䅁䅍䅄䅁䅁䅕䅁䅁䵁瑷ぢ䙅䅁䅁䅁睁到䉂权坁䅁䅁权煁䅁䅁允䅁䅁䅅䅁䭁䅁䅙䅁䵁䅉䅅䅁䙁䅁䅁睁䵁䅁䅁兂䅁䅁权䝗杆兑䅕䅁䅁䑁剄䕅䭅䉁䅙䅁䭁䍁䅯䅁䉁䅁䅁允䅁䅁䅕塌㍋桏猸啺䵁䅉䅅䅁䙁䅁䅁睁䵁䅁䅁兂䅁䅁䅃倴敨兑䅕䅁䅁䙁偄䕅䭅䉁䅙䅁䭁䍁䅯䅁䉁䅁䅁允䅁䉁䅑䅃䅁䅁䅁䅁䵁䅉䅅䅁䙁䅁䅁睁䵁䅁䅁兂䅁䅁䅄嘵呤兑䅕䅁䅁䱁兄䕅䭅䅁䅕䅁䭁䍁䅯䅁䉁䅁䅁允䅁䅁䅕㡶椹䝣㕦䕥䵁䅉䅅䅁䙁䅁䅁睁䵁䅁䅁兂䅁䅁䅃乩晰兑䅕䅁䅁䑁剄䕅䭅䅁䅯䅁䭁䍁䅯䅁䉁䅁䅁允䅁䅁䅯杂䅁䅁杷允䅁䅁䅕䅁䑁䅁䅷䅁䙁䅁䅁䥁杂䝩䉊兂䅁䅁䅁乳允兑䅯权䅁䅁䅯杋䅁䅁䅅䅁䉁䅁䅁兂婄八奈䭤噋䅑杷允䅁䅁䅕䅁䑁䅁䅷䅁䙁䅁䅁䩁㝸婆䉰权塁䅁䅁权啁䅁䅁权煁䅁䅁允䅁䅁䅅䅁䭁䅁䅙䅁䵁䅉䅅䅁䙁䅁䅁睁䵁䅁䅁兂䅁䅁杁桂㜱兑䅕䅁䅁䱁兄䕅䭅䉁䅙䅁䭁䍁䅯䅁䉁䅁䅁允䅁䅁䅯杂䅁䅁杷允䅁䅁䅕䅁䑁䅁䅷䅁䙁䅁䅁䥁⽂噤䉴权呁䅁䅁权䡁䅁䅁权煁䅁䅁允䅁䅁䅅䅁啁䱁䨹䅁䅁䅁䅁䍄䉁䅁䅁兂䅁䅁䅍䅄䅁䅁䅕䅁䅁䕁獥し䙅䅁䅁䅁䵄䈰䉂权䙁䅁䅁权煁䅁䅁允䅁䅁䅅䅁䙁䑁㉭䙥湱㙈䅆䍄䉁䅁䅁兂䅁䅁䅍䅄䅁䅁䅕䅁䅁䵷汇歘䙅䅁䅁䅁睁到䉂权䭁䅁䅁权煁䅁䅁允䅁䅁䅅䅁䙁䵁䱔橕桭慶䅎䍄䉁䅁䅁兂䅁䅁䅍䅄䅁䅁䅕䅁䅁䍳䍴正䙅䅁䅁䅁兂硺䉂权獁䅁䅁权煁䅁䅁允䅁䅁䅅䅁䭁䅁䅙䅁䵁䅉䅅䅁䙁䅁䅁睁䵁䅁䅁兂䅁䅁䅂䍥奴兑䅕䅁䅁䑁剄䕅䭅䅁䅧䅁䭁䍁䅯䅁䉁䅁䅁允䅁䉁䅑湙䅣䅁䅁䅁䵁䅉䅅䅁䙁䅁䅁睁䵁䅁䅁兂䅁䅁䅄㍲湤兑䅕䅁䅁䭁䝑ぅ䭅䉁䅙䅁䭁䍁䅯䅁䉁䅁䅁允䅁䅁䅕ㄱ場ぴ杵ね䵁䅉䅅䅁䙁䅁䅁睁䵁䅁䅁兂䅁䅁䅃婷欹兑䅕䅁䅁䑁剄䕅䭅䅁䅕䅁䭁䍁䅯䅁䉁䅁䅁允䅁䅁䅯杂䅁䅁杷允䅁䅁䅕䅁䑁䅁䅷䅁䙁䅁䅁䝁䑃浏䉤兂䅁䅁䅁丳允兑䅯䅃䅁䅁䅯杋䅁䅁䅅䅁䉁䅁䅁权䝁䅁䅁䍄䉁䅁䅁兂䅁䅁䅍䅄䅁䅁䅕䅁䅁偷䤳啡䙅䅁䅁䅁睁到䉂权䭁䅁䅁权煁䅁䅁允䅁䅁䅅䅁䭁䅁䅙䅁䵁䅉䅅䅁䙁䅁䅁睁䵁䅁䅁兂䅁䅁䅁㙒扸兑䅕䅁䅁䵁兺䕅䭅䅁䅧䅁䭁䍁䅯䅁䉁䅁䅁允䅁䅁䅕昴㙇佢兙歰䵁䅉䅅䅁䙁䅁䅁睁䵁䅁䅁兂䅁䅁䅃⭷欱兑䅕䅁䅁䑁䝷ぅ䭅䍁䅳䅁䭁䍁䅯䅁䉁䅁䅁允䅁䅁䅯杂䅁䅁杷允䅁䅁䅕䅁䑁䅁䅷䅁䙁䅁䅁䅁㍃㉐䉂兂䅁䅁䅁丯允兑䅯睋䅁䅁䅯杋䅁䅁䅅䅁䉁䅁䅁䅆千䅇䅁䅁䅁䅁杷允䅁䅁䅕䅁䑁䅁䅷䅁䙁䅁䅁䝁敂㉑䉂兂䅁䅁䅁丳允兑䅯杊䅁䅁䅯杋䅁䅁䅅䅁䉁䅁䅁权䝁䅁䅁䍄䉁䅁䅁兂䅁䅁䅍䅄䅁䅁䅕䅁䅁䉙業す䙅䅁䅁䅁歃桂䉎权坁䅁䅁权煁䅁䅁允䅁䅁䅅䅁䙁䥁䭫偩畬畗䅺䍄䉁䅁䅁兂䅁䅁䅍䅄䅁䅁䅕䅁䅁偷睗さ䙅䅁䅁䅁㡄䈰䉂权流䅁䅁权煁䅁䅁允䅁䅁䅅䅁䙁䕁慥䄲䙬朵䉰䍄䉁䅁䅁兂䅁䅁䅍䅄䅁䅁䅕䅁䅁䴰䉅っ䙅䅁䅁䅁㡄䈰䉂权䥁䅁䅁权煁䅁䅁允䅁䅁䅅䅁䙁䵁䰫瘱獴潢䅰䍄䉁䅁䅁兂䅁䅁䅍䅄䅁䅁䅕䅁䅁䩣㙐つ䙅䅁䅁䅁䕁到䉂权䙁䅁䅁权煁䅁䅁允䅁䅁䅅䅁䭁䅁䅙䅁䵁䅉䅅䅁䙁䅁䅁睁䵁䅁䅁兂䅁䅁䅄兏啚兑䅕䅁䅁偁兺䕅䭅䅁䅕䅁䭁䍁䅯䅁䉁䅁䅁允䅁䉁䅑䍵䄰䅁䅁䅁䵁䅉䅅䅁䙁䅁䅁睁䵁䅁䅁兂䅁䅁䵂畄堶兑䅕䅁䅁䑁剄䕅䭅䍁䅳䅁䭁䍁䅯䅁䉁䅁䅁允䅁䅁䅯杂䅁䅁杷允䅁䅁䅕䅁䑁䅁䅷䅁䙁䅁䅁䅁䡂䙲䉴兂䅁䅁䅁乺允兑䅯杊䅁䅁䅯杋䅁䅁䅅䅁䉁䅁䅁兂晁乮佧穴畃䅑杷允䅁䅁䅕䅁䑁䅁䅷䅁䙁䅁䅁䅁塃ㅍ䉎兂䅁䅁䅁乳允兑䅯杊䅁䅁䅯杋䅁䅁䅅䅁䉁䅁䅁兂坃⽍戯扏啩䅑杷允䅁䅁䅕䅁䑁䅁䅷䅁䙁䅁䅁䕁扃汥䉎兂䅁䅁䅁乍充兑䅯䅌䅁䅁䅯杋䅁䅁䅅䅁䉁䅁䅁兂慂啅电異捘䅑杷允䅁䅁䅕䅁䑁䅁䅷䅁䙁䅁䅁䅁噂ㅨ䉎兂䅁䅁䅁丯允兑䅯䅌䅁䅁䅯杋䅁䅁䅅䅁䉁䅁䅁䅆潁兄䅁䅁䅁䅁杷允䅁䅁䅕䅁䑁䅁䅷䅁䙁䅁䅁佁䡂㌶䉴兂䅁䅁䅁乂充兑䅯睋䅁䅁䅯杋䅁䅁䅅䅁䉁䅁䅁权䝁䅁䅁䍄䉁䅁䅁兂䅁䅁䅍䅄䅁䅁䅕䅁䅁䕁獥し䙅䅁䅁䅁睃䈰䉂权牁䅁䅁权煁䅁䅁允䅁䅁䅅䅁䙁䵁䩤䩅此渹䅊䍄䉁䅁䅁兂䅁䅁䅍䅄䅁䅁䅕䅁䅁偁䑡し䙅䅁䅁䅁䵄䈰䉂权牁䅁䅁权煁䅁䅁允䅁䅁䅅䅁䙁䥁睈㍊圴扈䅂䍄䉁䅁䅁兂䅁䅁䅍䅄䅁䅁䅕䅁䅁䡑灡し䙅䅁䅁䅁䕁到䉂权䡁䅁䅁权煁䅁䅁允䅁䅁䅅䅁䙁䕁啹坏䜲婑䅂䍄䉁䅁䅁兂䅁䅁䅍䅄䅁䅁䅕䅁䅁䡉倸啚䙅䅁䅁䅁兂硺䉂权牁䅁䅁权煁䅁䅁允䅁䅁䅅䅁䭁䅁䅙䅁䵁䅉䅅䅁䙁䅁䅁睁䵁䅁䅁兂䅁䅁䅄煯扖兑䅕䅁䅁乁兺䕅䭅䅁䅕䅁䭁䍁䅯䅁䉁䅁䅁允䅁䅁䅯杂䅁䅁杷允䅁䅁䅕䅁䑁䅁䅷䅁䙁䅁䅁䕁䡄䘶䉴兂䅁䅁䅁䅰呙兑䅯睂䅁䅁䅯杋䅁䅁䅅䅁䉁䅁䅁兂剂䕖お乁湹䅑杷允䅁䅁䅕䅁䑁䅁䅷䅁䙁䅁䅁䝁婂㉶䉂兂䅁䅁䅁乂充兑䅯兂䅁䅁䅯杋䅁䅁䅅䅁䉁䅁䅁兂穃䍴穪䌵䉇䅑杷允䅁䅁䅕䅁䑁䅁䅷䅁䙁䅁䅁䙁煄䠸䉰兂䅁䅁䅁䅰呙兑䅯杊䅁䅁䅯杋䅁䅁䅅䅁䉁䅁䅁兂敄㝮奰杌㍏䅷杷允䅁䅁䅕䅁䑁䅁䅷䅁䙁䅁䅁䵁典灌䉨兂䅁䅁䅁乍充兑䅯杊䅁䅁䅯杋䅁䅁䅅䅁䉁䅁䅁权䝁䅁䅁䍄䉁䅁䅁兂䅁䅁䅍䅄䅁䅁䅕䅁䅁䱁地し䙅䅁䅁䅁㡁桂䉎权坁䅁䅁权煁䅁䅁允䅁䅁䅅䅁䙁䙁䘷䉔噺㌱䅂䍄䉁䅁䅁兂䅁䅁䅍䅄䅁䅁䅕䅁䅁䕣㝐䕣䙅䅁䅁䅁歃桂䉎权䥁䅁䅁权煁䅁䅁允䅁䅁䅅䅁䭁䅁䅙䅁䵁䅉䅅䅁䙁䅁䅁睁䵁䅁䅁兂䅁䅁䅃䉺摴兑䅯睆䅁䅁䅯兂䅁䅁䅯杋䅁䅁䅅䅁䉁䅁䅁权䝁䅁䅁䍄䉁䅁䅁兂䅁䅁䅍䅄䅁䅁䅕䅁䅁䜸䍗䕥䙅䅁䅁䅁㡄䈰䉂权䡁䅁䅁权煁䅁䅁允䅁䅁䅅䅁䙁䱁敧敨剴䙱䅖䍄䉁䅁䅁兂䅁䅁䅍䅄䅁䅁䅕䅁䅁䡁䩤正䙅䅁䅁䅁捄䈰䉂权䙁䅁䅁权煁䅁䅁允䅁䅁䅅䅁䭁䅁䅙䅁䵁䅉䅅䅁䙁䅁䅁睁䵁䅁䅁兂䅁䅁䅂⽊慨兑䅕䅁䅁䙁偄䕅䭅䍁䅙䅁䭁䍁䅯䅁䉁䅁䅁允䅁䅁䅯杂䅁䅁杷允䅁䅁䅕䅁䑁䅁䅷䅁䙁䅁䅁䕁㉂噱䉴兂䅁䅁䅁乺允兑䅯兂䅁䅁䅯杋䅁䅁䅅䅁䉁䅁䅁兂灁㥴浅噬浇䅑杷允䅁䅁䅕䅁䑁䅁䅷䅁䙁䅁䅁䅁㡃噰䈵兂䅁䅁䅁乍充兑䅯兂䅁䅁䅯杋䅁䅁䅅䅁䉁䅁䅁兂㑁時剹㥎䅹䅑杷允䅁䅁䅕䅁䑁䅁䅷䅁䙁䅁䅁䑁慄䠫䉚权呁䅁䅁权䩁䅁䅁权煁䅁䅁允䅁䅁䅅䅁䙁偁㙊乌桉戵䅂䍄䉁䅁䅁兂䅁䅁䅍䅄䅁䅁䅕䅁䅁䕧㜷さ䙅䅁䅁䅁㡁桂䉎权䙁䅁䅁权煁䅁䅁允䅁䅁䅅䅁䭁䅁䅙䅁䵁䅉䅅䅁䙁䅁䅁睁䵁䅁䅁兂䅁䅁杁⽅潬兑䅕䅁䅁䑁䝷ぅ䭅䍁䅷䅁䭁䍁䅯䅁䉁䅁䅁允䅁䅁䅯杂䅁䅁杷允䅁䅁䅕䅁䑁䅁䅷䅁䙁䅁䅁䕁潁䙹䉎兂䅁䅁䅁丳允兑䅯兂䅁䅁䅯杋䅁䅁䅅䅁䉁䅁䅁权䝁䅁䅁䍄䉁䅁䅁兂䅁䅁䅍䅄䅁䅁䅕䅁䅁䡑灡し䙅䅁䅁䅁䵄䈰䉂权䥁䅁䅁权煁䅁䅁允䅁䅁䅅䅁䙁䭁杇案䔫扦䅰䍄䉁䅁䅁兂䅁䅁䅍䅄䅁䅁䅕䅁䅁䡑灡し䙅䅁䅁䅁䵄䈰䉂权流䅁䅁权煁䅁䅁允䅁䅁䅅䅁䙁䅁䤷㑤㝸愱䅊䍄䉁䅁䅁兂䅁䅁䅍䅄䅁䅁䅕䅁䅁乷儴し䙅䅁䅁䅁㡁桂䉎权坁䅁䅁权煁䅁䅁允䅁䅁䅅䅁䭁䅁䅙䅁䵁䅉䅅䅁䙁䅁䅁睁䵁䅁䅁兂䅁䅁䅁甸扂兑䅯睅䅁䅁䅯睋䅁䅁䅯杋䅁䅁䅅䅁䉁䅁䅁兂啄㐹灕払焯䅑杷允䅁䅁䅕䅁䑁䅁䅷䅁䙁䅁䅁䥁捃汋䉰权呁䅁䅁权牁䅁䅁权煁䅁䅁允䅁䅁䅅䅁啁䕁晚䅁䅁䅁䅁䍄䉁䅁䅁兂䅁䅁䅍䅄䅁䅁䅕䅁䅁偧夫し䙅䅁䅁䅁䵄䈰䉂权䭁䅁䅁权煁䅁䅁允䅁䅁䅅䅁䙁䍁剃㌳睂扌䅎䍄䉁䅁䅁兂䅁䅁䅍䅄䅁䅁䅕䅁䅁佑㉐啡䭅䉁䅍䅁䭁䅁䅕䅁䭁䍁䅯䅁䉁䅁䅁允䅁䅁䅯杂䅁䅁杷允䅁䅁䅕䅁䑁䅁䅷䅁䙁䅁䅁䕁䝄䙤䉎权杁䅁䅁权䙁䅁䅁权煁䅁䅁允䅁䅁䅅䅁䙁佁㥚㉸砰䬸䅤䍄䉁䅁䅁兂䅁䅁䅍䅄䅁䅁䅕䅁䅁䉷敌歖䙅䅁䅁䅁㡁桂䉎权䙁䅁䅁权煁䅁䅁允䅁䅁䅅䅁啁䙁䄴䅁䅁䅁䅁䍄䉁䅁䅁兂䅁䅁䅍䅄䅁䅁䅕䅁䅁䭷煹さ䙅䅁䅁䅁䵄䈰䉂权牁䅁䅁权煁䅁䅁允䅁䅁䅅䅁䙁䩁⭳䉑歮乘䅂䍄䉁䅁䅁兂䅁䅁䅍䅄䅁䅁䅕䅁䅁䉧偯䕖䙅䅁䅁䅁歃桂䉎权獁䅁䅁权煁䅁䅁允䅁䅁䅅䅁䙁偁㡶䵴ㅰ䝁䅔䍄䉁䅁䅁兂䅁䅁䅍䅄䅁䅁䅕䅁䅁䝷杚啖䭅䉁䅣䅁䭁䉁䅑䅁䭁䍁䅯䅁䉁䅁䅁允䅁䅁䅯杂䅁䅁杷允䅁䅁䅕䅁䑁䅁䅷䅁䙁䅁䅁䅁䝃噔䉬兂䅁䅁䅁丳允兑䅯䅌䅁䅁䅯杋䅁䅁䅅䅁䉁䅁䅁权䝁䅁䅁䍄䉁䅁䅁兂䅁䅁䅍䅄䅁䅁䅯充䅁䅁䅕䅁䅁䑁䝷ぅ䭅䉁䅙䅁䭁䍁䅯䅁䉁䅁䅁允䅁䅁䅯杁䅁䅁杷允䅁䅁䅕䅁䑁䅁䅷䅁䙁䅁䅁䕁穃䙚䉨兂䅁䅁䅁乺允兑䅯睋䅁䅁䅯杋䅁䅁䅅䅁䉁䅁䅁兂㙃搵楔䭎⽩䅑杷允䅁䅁䅕䅁䑁䅁䅷䅁䙁䅁䅁䵁睄䙄䉂兂䅁䅁䅁䅐呙兑䅯睂䅁䅁䅯杋䅁䅁䅅䅁䉁䅁䅁权䝁䅁䅁䍄䉁䅁䅁兂䅁䅁䅍䅄䅁䅁䅕䅁䅁䭷煹さ䙅䅁䅁䅁䵄䈰䉂权䥁䅁䅁权煁䅁䅁允䅁䅁䅅䅁䙁䵁即硋㡁㝫䄵䍄䉁䅁䅁兂䅁䅁䅍䅄䅁䅁䅕䅁䅁偷杹䕖䭅䉁䅍䅁䭁䍁䅙䅁䭁䍁䅯䅁䉁䅁䅁允䅁䅁䅕杳內桰煦〴䵁䅉䅅䅁䙁䅁䅁睁䵁䅁䅁兂䅁䅁权倳煤兑䅕䅁䅁䑁剄䕅䭅䍁䅷䅁䭁䍁䅯䅁䉁䅁䅁允䅁䅁䅕全桱㍍㥶䕩䵁䅉䅅䅁䙁䅁䅁睁䵁䅁䅁兂䅁䅁兄伸㉰兑䅯睅䅁䅁䅯䅌䅁䅁䅯杋䅁䅁䅅䅁䉁䅁䅁兂䱄㡕䡮噑甲䅑杷允䅁䅁䅕䅁䑁䅁䅷䅁䙁䅁䅁䥁㙂ㅇ䈵兂䅁䅁䅁䅐呙兑䅯睋䅁䅁䅯杋䅁䅁䅅䅁䉁䅁䅁䅆䥃睁䅁䅁䅁䅁杷允䅁䅁䅕䅁䑁䅁䅷䅁䙁䅁䅁䕁奁氶䈹兂䅁䅁䅁丳允兑䅯睂䅁䅁䅯杋䅁䅁䅅䅁䉁䅁䅁权䝁䅁䅁䍄䉁䅁䅁兂䅁䅁䅍䅄䅁䅁䅕䅁䅁䙁愰歘䙅䅁䅁䅁睁到䉂权䭁䅁䅁权煁䅁䅁允䅁䅁䅅䅁䙁乁䨲䄹㉎䱋䅖䍄䉁䅁䅁兂䅁䅁䅍䅄䅁䅁䅕䅁䅁䙯戱啚䭅䉁䅣䅁䭁䅁䅫䅁䭁䍁䅯䅁䉁䅁䅁允䅁䅁䅕慉呚牒畃㡚䵁䅉䅅䅁䙁䅁䅁睁䵁䅁䅁兂䅁䅁䅁䑎啊兑䅯睅䅁䅁䅯䅃䅁䅁䅯杋䅁䅁䅅䅁䉁䅁䅁权䝁䅁䅁䍄䉁䅁䅁兂䅁䅁䅍䅄䅁䅁䅕䅁䅁䅷歩し䙅䅁䅁䅁䕁到䉂权坁䅁䅁权煁䅁䅁允䅁䅁䅅䅁啁䕁䭁䅁䅁䅁䅁䍄䉁䅁䅁兂䅁䅁䅍䅄䅁䅁䅕䅁䅁偁杌し䭅䉁䅣䅁䭁䅁䅧䅁䭁䍁䅯䅁䉁䅁䅁允䅁䅁䅯杂䅁䅁杷允䅁䅁䅕䅁䑁䅁䅷䅁䙁䅁䅁䕁佃䙳䈵权杁䅁䅁权䡁䅁䅁权煁䅁䅁允䅁䅁䅅䅁䙁䱁㡌浹祑䩶䅘䍄䉁䅁䅁兂䅁䅁䅍䅄䅁䅁䅕䅁䅁䅧剌歘䙅䅁䅁䅁㡄䈰䉂权䭁䅁䅁权煁䅁䅁允䅁䅁䅅䅁䙁䩁堫兙㔶䱖䅒䍄䉁䅁䅁兂䅁䅁䅍䅄䅁䅁䅕䅁䅁䥣䝪步䙅䅁䅁䅁㡁桂䉎权䭁䅁䅁权煁䅁䅁允䅁䅁䅅䅁䭁䅁䅙䅁䵁䅉䅅䅁䙁䅁䅁睁䵁䅁䅁兂䅁䅁䅂噎刱兑䅕䅁䅁偁兺䕅䭅䍁䅙䅁䭁䍁䅯䅁䉁䅁䅁允䅁䅁䅯杂䅁䅁杷允䅁䅁䅕䅁䑁䅁䅷䅁䙁䅁䅁䵁桄汷䉎兂䅁䅁䅁乂充兑䅯䅌䅁䅁䅯杋䅁䅁䅅䅁䉁䅁䅁权䝁䅁䅁䍄䉁䅁䅁兂䅁䅁䅍䅄䅁䅁䅕䅁䅁䝧敢さ䭅䉁䅍䅁䭁䉁䅑䅁䭁䍁䅯䅁䉁䅁䅁允䅁䅁䅯杂䅁䅁杷允䅁䅁䅕䅁䑁䅁䅷䅁䙁䅁䅁䕁䍄ㅯ䉴兂䅁䅁䅁䅐呙兑䅯睂䅁䅁䅯杋䅁䅁䅅䅁䉁䅁䅁兂穁乹䱬夵楊䅑杷允䅁䅁䅕䅁䑁䅁䅷䅁䙁䅁䅁䥁癃噋䈵兂䅁䅁䅁䅰呙兑䅯睂䅁䅁䅯杋䅁䅁䅅䅁䉁䅁䅁䅆奁杂䅁䅁䅁䅁杷允䅁䅁䅕䅁䑁䅁䅷䅁䙁䅁䅁䥁⭂ㅅ䉴权塁䅁䅁权啁䅁䅁权煁䅁䅁允䅁䅁䅅䅁䙁偁䡙䑰乣䰰䅶䍄䉁䅁䅁兂䅁䅁䅍䅄䅁䅁䅕䅁䅁䭷䱰ず䭅䉁䅣䅁䭁䍁䅷䅁䭁䍁䅯䅁䉁䅁䅁允䅁䅁䅕瑕㕊噩潤ぬ䵁䅉䅅䅁䙁䅁䅁睁䵁䅁䅁兂䅁䅁䅁塓祰兑䅕䅁䅁䑁剄䕅䭅䅁䅣䅁䭁䍁䅯䅁䉁䅁䅁允䅁䉁䅑儰䅫䅁䅁䅁䵁䅉䅅䅁䙁䅁䅁睁䵁䅁䅁兂䅁䅁䅂煐器兑䅯睅䅁䅁䅯元䅁䅁䅯杋䅁䅁䅅䅁䉁䅁䅁䅆畂睥䅁䅁䅁䅁杷允䅁䅁䅕䅁䑁䅁䅷䅁䙁䅁䅁䕁坂汒䉬权杁䅁䅁权䩁䅁䅁权煁䅁䅁允䅁䅁䅅䅁䭁䅁䅙䅁䵁䅉䅅䅁䙁䅁䅁睁䵁䅁䅁兂䅁䅁䅂坱愹兑䅯睆䅁䅁䅯杆䅁䅁䅯杋䅁䅁䅅䅁䉁䅁䅁权䝁䅁䅁䍄䉁䅁䅁兂䅁䅁䅍䅄䅁䅁䅕䅁䅁䉑硵し䙅䅁䅁䅁㡁桂䉎权流䅁䅁权煁䅁䅁允䅁䅁䅅䅁䙁䱁灡䨲儲启䅖䍄䉁䅁䅁兂䅁䅁䅍䅄䅁䅁䅕䅁䅁乯搱ち䙅䅁䅁䅁㡁桂䉎权坁䅁䅁权煁䅁䅁允䅁䅁䅅䅁䙁䥁捋㙧敬坣䅸䍄䉁䅁䅁兂䅁䅁䅍䅄䅁䅁䅕䅁䅁䭁獢つ䭅䉁䅣䅁䭁䉁䅑䅁䭁䍁䅯䅁䉁䅁䅁允䅁䅁䅕㉆奔楣汮啵䵁䅉䅅䅁䙁䅁䅁睁䵁䅁䅁兂䅁䅁䅂䱰扊兑䅕䅁䅁乁兺䕅䭅䅁䅣䅁䭁䍁䅯䅁䉁䅁䅁允䅁䅁䅯杂䅁䅁杷允䅁䅁䅕䅁䑁䅁䅷䅁䙁䅁䅁䅁桃汉䈹权塁䅁䅁权䡁䅁䅁权煁䅁䅁允䅁䅁䅅䅁啁䩁䩅䅁䅁䅁䅁䍄䉁䅁䅁兂䅁䅁䅍䅄䅁䅁䅕䅁䅁䅑畬さ䙅䅁䅁䅁歃桂䉎权坁䅁䅁权煁䅁䅁允䅁䅁䅅䅁䭁䅁䅙䅁䵁䅉䅅䅁䙁䅁䅁睁䵁䅁䅁兂䅁䅁䅁祎敎兑䅕䅁䅁䭁兄䕅䭅䍁䅷䅁䭁䍁䅯䅁䉁䅁䅁允䅁䅁䅕礫晩搹湵歬䵁䅉䅅䅁䙁䅁䅁睁䵁䅁䅁兂䅁䅁䅄癪呬兑䅕䅁䅁䑁剄䕅䭅䍁䅷䅁䭁䍁䅯䅁䉁䅁䅁允䅁䅁䅕穙灘䰫剧歱䵁䅉䅅䅁䙁䅁䅁睁䵁䅁䅁兂䅁䅁䅃戵噸兑䅯䅉䅁䅁䅯睋䅁䅁䅯杋䅁䅁䅅䅁䉁䅁䅁兂摄則䩗噋⬶䅑杷允䅁䅁䅕䅁䑁䅁䅷䅁䙁䅁䅁䥁硁坐䉴兂䅁䅁䅁乍充兑䅯䅌䅁䅁䅯杋䅁䅁䅅䅁䉁䅁䅁兂㕂奲畔煫⽅䅑杷允䅁䅁䅕䅁䑁䅁䅷䅁䙁䅁䅁䥁奃噥䉆权杁䅁䅁权䭁䅁䅁权煁䅁䅁允䅁䅁䅅䅁䭁䅁䅙䅁䵁䅉䅅䅁䙁䅁䅁睁䵁䅁䅁兂䅁䅁䅄䱊敂兑䅯䅉䅁䅁䅯睂䅁䅁䅯杋䅁䅁䅅䅁䉁䅁䅁权䝁䅁䅁䍄䉁䅁䅁兂䅁䅁䅍䅄䅁䅁䅕䅁䅁䉑硵し䙅䅁䅁䅁睁到䉂权牁䅁䅁权煁䅁䅁允䅁䅁䅅䅁䙁䉁䉓㥭噫䭷䅂䍄䉁䅁䅁兂䅁䅁䅍䅄䅁䅁䅕䅁䅁䕁橬止䙅䅁䅁䅁䕁到䉂权䭁䅁䅁权煁䅁䅁允䅁䅁䅅䅁䙁䱁婅偬歒牌䄹䍄䉁䅁䅁兂䅁䅁䅍䅄䅁䅁䅕䅁䅁䉧偓さ䙅䅁䅁䅁㡁桂䉎权獁䅁䅁权煁䅁䅁允䅁䅁䅅䅁䙁䅁慸䕬收㑂䄵䍄䉁䅁䅁兂䅁䅁䅍䅄䅁䅁䅕䅁䅁䍑䥪さ䙅䅁䅁䅁兂硺䉂权流䅁䅁权煁䅁䅁允䅁䅁䅅䅁啁䉁䍷䅁䅁䅁䅁䍄䉁䅁䅁兂䅁䅁䅍䅄䅁䅁䅕䅁䅁䱑歎䕗䙅䅁䅁䅁䵄䈰䉂权流䅁䅁权煁䅁䅁允䅁䅁䅅䅁䙁䵁牱㤷⽐䭦䅚䍄䉁䅁䅁兂䅁䅁䅍䅄䅁䅁䅕䅁䅁䑙㑄䕡䙅䅁䅁䅁㡁桂䉎权䥁䅁䅁权煁䅁䅁允䅁䅁䅅䅁䙁䥁睋䌱睷啉䅆䍄䉁䅁䅁兂䅁䅁䅍䅄䅁䅁䅕䅁䅁䵧煗つ䙅䅁䅁䅁捄䈰䉂权流䅁䅁权煁䅁䅁允䅁䅁䅅䅁䭁䅁䅙䅁䵁䅉䅅䅁䙁䅁䅁睁䵁䅁䅁兂䅁䅁䅃㍦扖兑䅕䅁䅁䱁兄䕅䭅䅁䅕䅁䭁䍁䅯䅁䉁䅁䅁允䅁䅁䅯杂䅁䅁杷允䅁䅁䅕䅁䑁䅁䅷䅁䙁䅁䅁䵁癄䙊䉂兂䅁䅁䅁丯允兑䅯兂䅁䅁䅯杋䅁䅁䅅䅁䉁䅁䅁兂慄湋噥慇呮䅑杷允䅁䅁䅕䅁䑁䅁䅷䅁䙁䅁䅁䕁㍁噯䉰权塁䅁䅁权䥁䅁䅁权煁䅁䅁允䅁䅁䅅䅁䙁偁灺捣睱汯䅶䍄䉁䅁䅁兂䅁䅁䅍䅄䅁䅁䅕䅁䅁䡧ㄹし䙅䅁䅁䅁歃桂䉎权䭁䅁䅁权煁䅁䅁允䅁䅁䅅䅁啁䕁䅅䅁䅁䅁䅁䍄䉁䅁䅁兂䅁䅁䅍䅄䅁䅁䅕䅁䅁䡁唶し䙅䅁䅁䅁䵄䈰䉂权䙁䅁䅁权煁䅁䅁允䅁䅁䅅䅁䙁䅁楖汔䅱瑃䅴䍄䉁䅁䅁兂䅁䅁䅍䅄䅁䅁䅕䅁䅁䩑䥈さ䙅䅁䅁䅁歃桂䉎权䥁䅁䅁权煁䅁䅁允䅁䅁䅅䅁䙁䕁核坕敒奰䄹䍄䉁䅁䅁兂䅁䅁䅍䅄䅁䅁䅕䅁䅁䡁唶し䙅䅁䅁䅁䵄䈰䉂权䥁䅁䅁权煁䅁䅁允䅁䅁䅅䅁䙁䉁硆李瑤捆䅆䍄䉁䅁䅁兂䅁䅁䅍䅄䅁䅁䅕䅁䅁䡁唶し䙅䅁䅁䅁䵄䈰䉂权流䅁䅁权煁䅁䅁允䅁䅁䅅䅁䭁䅁䅙䅁䵁䅉䅅䅁䙁䅁䅁睁䵁䅁䅁兂䅁䅁䅃㙙扖兑䅯睆䅁䅁䅯䅆䅁䅁䅯杋䅁䅁䅅䅁䉁䅁䅁䅆剄䅅䅁䅁䅁䅁杷允䅁䅁䅕䅁䑁䅁䅷䅁䙁䅁䅁䥁慃ㅧ䉆兂䅁䅁䅁乍充兑䅯睂䅁䅁䅯杋䅁䅁䅅䅁䉁䅁䅁权䝁䅁䅁䍄䉁䅁䅁兂䅁䅁䅍䅄䅁䅁䅕䅁䅁䑁橣歘䙅䅁䅁䅁睃䈰䉂权獁䅁䅁权煁䅁䅁允䅁䅁䅅䅁䙁䉁卒收䄱慳䅰䍄䉁䅁䅁兂䅁䅁䅍䅄䅁䅁䅕䅁䅁偯刵啥䙅䅁䅁䅁睃䈰䉂权䥁䅁䅁权煁䅁䅁允䅁䅁䅅䅁䙁䥁灩慃夹䥔䅎䍄䉁䅁䅁兂䅁䅁䅍䅄䅁䅁䅕䅁䅁䭧硁さ䙅䅁䅁䅁权䈰䉂权牁䅁䅁权煁䅁䅁允䅁䅁䅅䅁䭁䅁䅙䅁䵁䅉䅅䅁䙁䅁䅁睁䵁䅁䅁兂䅁䅁䅁才呤兑䅕䅁䅁䑁剄䕅䭅䅁䅧䅁䭁䍁䅯䅁䉁䅁䅁允䅁䉁䅑杧䅯䅁䅁䅁䵁䅉䅅䅁䙁䅁䅁睁䵁䅁䅁兂䅁䅁䅃湚慚兑䅯睆䅁䅁䅯兂䅁䅁䅯杋䅁䅁䅅䅁䉁䅁䅁兂煄ㅣ癴晐祩䅷杷允䅁䅁䅕䅁䑁䅁䅷䅁䙁䅁䅁佁㝄湲䉴权塁䅁䅁权獁䅁䅁权煁䅁䅁允䅁䅁䅅䅁䭁䅁䅙䅁䵁䅉䅅䅁䙁䅁䅁睁䵁䅁䅁兂䅁䅁䅁剘数兑䅯睅䅁䅁䅯睋䅁䅁䅯杋䅁䅁䅅䅁䉁䅁䅁兂卂ㄲ浭橦祋䅑杷允䅁䅁䅕䅁䑁䅁䅷䅁䙁䅁䅁䥁䙁ㅫ䉴兂䅁䅁䅁乯允兑䅯杊䅁䅁䅯杋䅁䅁䅅䅁䉁䅁䅁权䝁䅁䅁䍄䉁䅁䅁兂䅁䅁䅍䅄䅁䅁䅕䅁䅁䙯桨䕙䙅䅁䅁䅁䵄䈰䉂权䡁䅁䅁权煁䅁䅁允䅁䅁䅅䅁䙁佁佗㍪灯猷䅚䍄䉁䅁䅁兂䅁䅁䅍䅄䅁䅁䅕䅁䅁䝕楎づ䙅䅁䅁䅁䕁到䉂权䭁䅁䅁权煁䅁䅁允䅁䅁䅅䅁䭁䅁䅙䅁䵁䅉䅅䅁䙁䅁䅁睁䵁䅁䅁兂䅁䅁权䝗杆兑䅕䅁䅁乁兺䕅䭅䅁䅧䅁䭁䍁䅯䅁䉁䅁䅁允䅁䅁䅯杂䅁䅁杷允䅁䅁䅕䅁䑁䅁䅷䅁䙁䅁䅁䥁佂ㅔ䉒兂䅁䅁䅁䅐呙兑䅯睂䅁䅁䅯杋䅁䅁䅅䅁䉁䅁䅁权䝁䅁䅁䍄䉁䅁䅁兂䅁䅁䅍䅄䅁䅁䅕䅁䅁䙧湢ざ䙅䅁䅁䅁㡄䈰䉂权䥁䅁䅁权煁䅁䅁允䅁䅁䅅䅁䙁䅁䉂㝉噊⭅䅂䍄䉁䅁䅁兂䅁䅁䅍䅄䅁䅁䅕䅁䅁䩑戲づ䙅䅁䅁䅁歃桂䉎权䭁䅁䅁权煁䅁䅁允䅁䅁䅅䅁䙁偁湺䉣㉭塒䅴䍄䉁䅁䅁兂䅁䅁䅍䅄䅁䅁䅕䅁䅁䍷别䕗䙅䅁䅁䅁兂硺䉂权䡁䅁䅁权煁䅁䅁允䅁䅁䅅䅁䭁䅁䅙䅁䵁䅉䅅䅁䙁䅁䅁睁䵁䅁䅁兂䅁䅁睃䅹㝬兑䅕䅁䅁䙁偄䕅䭅䅁䅣䅁䭁䍁䅯䅁䉁䅁䅁允䅁䅁䅯杂䅁䅁杷允䅁䅁䅕䅁䑁䅁䅷䅁䙁䅁䅁䥁扂汪䉴权呁䅁䅁权䙁䅁䅁权煁䅁䅁允䅁䅁䅅䅁䭁䅁䅙䅁䵁䅉䅅䅁䙁䅁䅁睁䵁䅁䅁兂䅁䅁䅂乖塸兑䅕䅁䅁䑁剄䕅䭅䍁䅳䅁䭁䍁䅯䅁䉁䅁䅁允䅁䅁䅕㝡㉴湗睧歬䵁䅉䅅䅁䙁䅁䅁睁䵁䅁䅁兂䅁䅁䅂伸㉸兑䅕䅁䅁乁兺䕅䭅䍁䅳䅁䭁䍁䅯䅁䉁䅁䅁允䅁䅁䅕朴䥈敦坭䕖䵁䅉䅅䅁䙁䅁䅁睁䵁䅁䅁兂䅁䅁䅃樱慎兑䅕䅁䅁䭁䝑ぅ䭅䅁䅧䅁䭁䍁䅯䅁䉁䅁䅁允䅁䅁䅯杂䅁䅁杷允䅁䅁䅕䅁䑁䅁䅷䅁䙁䅁䅁䕁佃䙳䈵兂䅁䅁䅁乂充兑䅯睋䅁䅁䅯杋䅁䅁䅅䅁䉁䅁䅁兂坃⬴⼲䑍併䅑杷允䅁䅁䅕䅁䑁䅁䅷䅁䙁䅁䅁䕁㥃ㅚ䉰兂䅁䅁䅁䅐呙兑䅯杊䅁䅁䅯杋䅁䅁䅅䅁䉁䅁䅁权䝁䅁䅁䍄䉁䅁䅁兂䅁䅁䅍䅄䅁䅁䅕䅁䅁临嘵啚䭅䍁䅁䅁䭁䅁䅫䅁䭁䍁䅯䅁䉁䅁䅁允䅁䅁䅕猲敯樹捙步䵁䅉䅅䅁䙁䅁䅁睁䵁䅁䅁兂䅁䅁䅁䘳慆兑䅕䅁䅁䭁䝑ぅ䭅䅁䅧䅁䭁䍁䅯䅁䉁䅁䅁允䅁䅁䅕䈳敶⭷塺䕰䵁䅉䅅䅁䙁䅁䅁睁䵁䅁䅁兂䅁䅁䅄呈欱兑䅯䅉䅁䅁䅯兂䅁䅁䅯杋䅁䅁䅅䅁䉁䅁䅁兂橁晷扅䅙ㅂ䅑杷允䅁䅁䅕䅁䑁䅁䅷䅁䙁䅁䅁䕁剁㍒䉸兂䅁䅁䅁䅰呙兑䅯杆䅁䅁䅯杋䅁䅁䅅䅁䉁䅁䅁兂啃啗灬攷䨫䅑杷允䅁䅁䅕䅁䑁䅁䅷䅁䙁䅁䅁䵁㡄䙯䉒权呁䅁䅁权䡁䅁䅁权煁䅁䅁允䅁䅁䅅䅁䙁䙁䭚桙卓瑮䅎䍄䉁䅁䅁兂䅁䅁䅍䅄䅁䅁䅕䅁䅁䕁坵し䙅䅁䅁䅁兂硺䉂权䥁䅁䅁权煁䅁䅁允䅁䅁䅅䅁䙁佁摋⭧啭塃䅆䍄䉁䅁䅁兂䅁䅁䅍䅄䅁䅁䅕䅁䅁乷䭁歘䙅䅁䅁䅁睃䈰䉂权䙁䅁䅁权煁䅁䅁允䅁䅁䅅䅁啁乁䍫䅁䅁䅁䅁䍄䉁䅁䅁兂䅁䅁䅍䅄䅁䅁䅕䅁䅁䔴浶す䭅䉁䅍䅁䭁䉁䅙䅁䭁䍁䅯䅁䉁䅁䅁允䅁䅁䅯杂䅁䅁杷允䅁䅁䅕䅁䑁䅁䅷䅁䙁䅁䅁䕁剁㍒䉸权杁䅁䅁权䩁䅁䅁权煁䅁䅁允䅁䅁䅅䅁䙁䥁の啚婖瀲䅰䍄䉁䅁䅁兂䅁䅁䅍䅄䅁䅁䅕䅁䅁䝧汏し䙅䅁䅁䅁㡁桂䉎权獁䅁䅁权煁䅁䅁允䅁䅁䅅䅁啁䍁捣䅁䅁䅁䅁䍄䉁䅁䅁兂䅁䅁䅍䅄䅁䅁䅕䅁䅁䥙㙍ず䙅䅁䅁䅁㡄䈰䉂权獁䅁䅁权煁䅁䅁允䅁䅁䅅䅁䭁䅁䅙䅁䵁䅉䅅䅁䙁䅁䅁睁䵁䅁䅁兂䅁䅁䅂栶灎兑䅕䅁䅁偁兺䕅䭅䅁䅕䅁䭁䍁䅯䅁䉁䅁䅁允䅁䅁䅕䉄桭呎樳啭䵁䅉䅅䅁䙁䅁䅁睁䵁䅁䅁兂䅁䅁䅁㙫戵兑䅕䅁䅁䑁䝷ぅ䭅䅁䅣䅁䭁䍁䅯䅁䉁䅁䅁允䅁䅁䅕䑖䕐昴䕴歨䵁䅉䅅䅁䙁䅁䅁睁䵁䅁䅁兂䅁䅁䅄䭕扬兑䅕䅁䅁䱁兄䕅䭅䅁䅧䅁䭁䍁䅯䅁䉁䅁䅁允䅁䅁䅯杂䅁䅁杷允䅁䅁䅕䅁䑁䅁䅷䅁䙁䅁䅁䅁㥂䙄䉸兂䅁䅁䅁乺允兑䅯兂䅁䅁䅯杋䅁䅁䅅䅁䉁䅁䅁权䝁䅁䅁䍄䉁䅁䅁兂䅁䅁䅍䅄䅁䅁䅕䅁䅁䅧㍱さ䙅䅁䅁䅁兂硺䉂权牁䅁䅁权煁䅁䅁允䅁䅁䅅䅁䙁䡁灈佑䉩呑䅸䍄䉁䅁䅁兂䅁䅁䅍䅄䅁䅁䅕䅁䅁䕕何䕥䭅䍁䅁䅁䭁䅁䅳䅁䭁䍁䅯䅁䉁䅁䅁允䅁䅁䅕䵅䑐浃啢武䵁䅉䅅䅁䙁䅁䅁睁䵁䅁䅁兂䅁䅁䅄䄰数兑䅯睅䅁䅁䅯睃䅁䅁䅯杋䅁䅁䅅䅁䉁䅁䅁权䝁䅁䅁䍄䉁䅁䅁兂䅁䅁䅍䅄䅁䅁䅕䅁䅁䙑䝚啗䭅䉁䅍䅁䭁䅁䅳䅁䭁䍁䅯䅁䉁䅁䅁允䅁䅁䅯杂䅁䅁杷允䅁䅁䅕䅁䑁䅁䅷䅁䙁䅁䅁䭁䡃㌶䉚兂䅁䅁䅁䅐呙兑䅯权䅁䅁䅯杋䅁䅁䅅䅁䉁䅁䅁兂㑃䐳湍䵐契䅑杷允䅁䅁䅕䅁䑁䅁䅷䅁䙁䅁䅁䵁典灌䉨兂䅁䅁䅁䅰呙兑䅯䅌䅁䅁䅯杋䅁䅁䅅䅁䉁䅁䅁权䝁䅁䅁䍄䉁䅁䅁兂䅁䅁䅍䅄䅁䅁䅕䅁䅁䡧ㄹし䭅䍁䅁䅁䭁䍁䅙䅁䭁䍁䅯䅁䉁䅁䅁允䅁䅁䅯杂䅁䅁杷允䅁䅁䅕䅁䑁䅁䅷䅁䙁䅁䅁䵁潂ㅫ䉴兂䅁䅁䅁乺允兑䅯睋䅁䅁䅯杋䅁䅁䅅䅁䉁䅁䅁䅆㙂睇䅁䅁䅁䅁杷允䅁䅁䅕䅁䑁䅁䅷䅁䙁䅁䅁䅁㥂䙄䉸兂䅁䅁䅁乺允兑䅯䅃䅁䅁䅯杋䅁䅁䅅䅁䉁䅁䅁权䝁䅁䅁䍄䉁䅁䅁兂䅁䅁䅍䅄䅁䅁䅕䅁䅁䡁䴰䕘䙅䅁䅁䅁䵄䈰䉂权流䅁䅁权煁䅁䅁允䅁䅁䅅䅁䭁䅁䅙䅁䵁䅉䅅䅁䙁䅁䅁睁䵁䅁䅁兂䅁䅁䅄䱊敂兑䅕䅁䅁䭁䝑ぅ䭅䅁䅣䅁䭁䍁䅯䅁䉁䅁䅁允䅁䅁䅯杂䅁䅁杷允䅁䅁䅕䅁䑁䅁䅷䅁䙁䅁䅁䕁䅃䜷䉸兂䅁䅁䅁䅰呙兑䅯杆䅁䅁䅯杋䅁䅁䅅䅁䉁䅁䅁权䝁䅁䅁䍄䉁䅁䅁兂䅁䅁䅍䅄䅁䅁䅕䅁䅁䍑獒啖䙅䅁䅁䅁䵄䈰䉂权䥁䅁䅁权煁䅁䅁允䅁䅁䅅䅁䙁䭁慁㥌欰夵䅆䍄䉁䅁䅁兂䅁䅁䅍䅄䅁䅁䅕䅁䅁偑癑歘䙅䅁䅁䅁捄䈰䉂权坁䅁䅁权煁䅁䅁允䅁䅁䅅䅁䭁䅁䅙䅁䵁䅉䅅䅁䙁䅁䅁睁䵁䅁䅁兂䅁䅁权楚潒兑䅯睆䅁䅁䅯䅃䅁䅁䅯杋䅁䅁䅅䅁䉁䅁䅁兂婄剭塋奮㑭䅑杷允䅁䅁䅕䅁䑁䅁䅷䅁䙁䅁䅁䑁慄䠫䉚兂䅁䅁䅁䵕儸兑䅯睂䅁䅁䅯杋䅁䅁䅅䅁䉁䅁䅁权䝁䅁䅁䍄䉁䅁䅁兂䅁䅁䅍䅄䅁䅁䅕䅁䅁䵁㌴さ䙅䅁䅁䅁睁到䉂权獁䅁䅁权煁䅁䅁允䅁䅁䅅䅁䭁䅁䅙䅁䵁䅉䅅䅁䙁䅁䅁睁䵁䅁䅁兂䅁䅁䅃䅥扆兑䅯睆䅁䅁䅯䅆䅁䅁䅯杋䅁䅁䅅䅁䉁䅁䅁兂慃啇䝢戰態䅑杷允䅁䅁䅕䅁䑁䅁䅷䅁䙁䅁䅁䝁䑃浏䉤兂䅁䅁䅁乂充兑䅯䅃䅁䅁䅯杋䅁䅁䅅䅁䉁䅁䅁权䝁䅁䅁䍄䉁䅁䅁兂䅁䅁䅍䅄䅁䅁䅕䅁䅁偑杏さ䙅䅁䅁䅁睁到䉂权䥁䅁䅁权煁䅁䅁允䅁䅁䅅䅁啁䱁㐰䅁䅁䅁䅁䍄䉁䅁䅁兂䅁䅁䅍䅄䅁䅁䅕䅁䅁乙搶啡䙅䅁䅁䅁兂硺䉂权獁䅁䅁权煁䅁䅁允䅁䅁䅅䅁䭁䅁䅙䅁䵁䅉䅅䅁䙁䅁䅁睁䵁䅁䅁兂䅁䅁䅃䩐戵兑䅕䅁䅁䑁䝷ぅ䭅䉁䅙䅁䭁䍁䅯䅁䉁䅁䅁允䅁䅁䅯杂䅁䅁杷允䅁䅁䅕䅁䑁䅁䅷䅁䙁䅁䅁䕁桁汆䈵兂䅁䅁䅁丯允兑䅯睂䅁䅁䅯杋䅁䅁䅅䅁䉁䅁䅁䅆杁睅䅁䅁䅁䅁杷允䅁䅁䅕䅁䑁䅁䅷䅁䙁䅁䅁䥁䭁ㅴ䉎权呁䅁䅁权獁䅁䅁权煁䅁䅁允䅁䅁䅅䅁䭁䅁䅙䅁䵁䅉䅅䅁䙁䅁䅁睁䵁䅁䅁兂䅁䅁䅂䝊噸兑䅕䅁䅁䵁兺䕅䭅䉁䅙䅁䭁䍁䅯䅁䉁䅁䅁允䅁䅁䅯杂䅁䅁杷允䅁䅁䅕䅁䑁䅁䅷䅁䙁䅁䅁䕁穃䙚䉨兂䅁䅁䅁乳允兑䅯睋䅁䅁䅯杋䅁䅁䅅䅁䉁䅁䅁兂䭁㍴祋儯砲䅑杷允䅁䅁䅕䅁䑁䅁䅷䅁䙁䅁䅁䅁桃噷䉊兂䅁䅁䅁乺允兑䅯权䅁䅁䅯杋䅁䅁䅅䅁䉁䅁䅁权䝁䅁䅁䍄䉁䅁䅁兂䅁䅁䅍䅄䅁䅁䅕䅁䅁䥳偌正䭅䉁䅍䅁䭁䍁䅳䅁䭁䍁䅯䅁䉁䅁䅁允䅁䅁䅯杂䅁䅁杷允䅁䅁䅕䅁䑁䅁䅷䅁䙁䅁䅁䅁牂ㄷ䉎兂䅁䅁䅁丯允兑䅯权䅁䅁䅯杋䅁䅁䅅䅁䉁䅁䅁兂塃㕰呔㙉穓䅑杷允䅁䅁䅕䅁䑁䅁䅷䅁䙁䅁䅁䡁㥄㍦䉴权杁䅁䅁权䙁䅁䅁权煁䅁䅁允䅁䅁䅅䅁䭁䅁䅙䅁䵁䅉䅅䅁䙁䅁䅁睁䵁䅁䅁兂䅁䅁䅂扗塚兑䅕䅁䅁偁兺䕅䭅䉁䅙䅁䭁䍁䅯䅁䉁䅁䅁允䅁䅁䅕䠶奎㉗ㄳ止䵁䅉䅅䅁䙁䅁䅁睁䵁䅁䅁兂䅁䅁䅃㑔奸兑䅕䅁䅁䙁偄䕅䭅䍁䅙䅁䭁䍁䅯䅁䉁䅁䅁允䅁䅁䅯杂䅁䅁杷允䅁䅁䅕䅁䑁䅁䅷䅁䙁䅁䅁䝁婂㉶䉂兂䅁䅁䅁䅰呙兑䅯睂䅁䅁䅯杋䅁䅁䅅䅁䉁䅁䅁兂祂⭹呂䩲灸䅷杷允䅁䅁䅕䅁䑁䅁䅷䅁䙁䅁䅁䥁㝄汸䉂兂䅁䅁䅁乍充兑䅯睂䅁䅁䅯杋䅁䅁䅅䅁䉁䅁䅁权䝁䅁䅁䍄䉁䅁䅁兂䅁䅁䅍䅄䅁䅁䅕䅁䅁䑁祑䕖䙅䅁䅁䅁睁到䉂权牁䅁䅁权煁䅁䅁允䅁䅁䅅䅁䭁䅁䅙䅁䵁䅉䅅䅁䙁䅁䅁睁䵁䅁䅁兂䅁䅁䅃坧慰兑䅯䅉䅁䅁䅯睂䅁䅁䅯杋䅁䅁䅅䅁䉁䅁䅁䅆偄⼯⼯⼯⼯眯杷允䅁䅁䅕䅁䑁䅁䅷䅁䙁䅁䅁䅁奄汒䉬兂䅁䅁䅁䅰呙兑䅯睋䅁䅁䅯杋䅁䅁䅅䅁䉁䅁䅁权䝁䅁䅁䍄䉁䅁䅁兂䅁䅁䅍䅄䅁䅁䅕䅁䅁䝷呩し䙅䅁䅁䅁䵄䈰䉂权獁䅁䅁权煁䅁䅁允䅁䅁䅅䅁啁䅁瀴䅁䅁䅁䅁䍄䉁䅁䅁兂䅁䅁䅍䅄䅁䅁䅕䅁䅁䭑く歘䙅䅁䅁䅁歃桂䉎权䥁䅁䅁权煁䅁䅁允䅁䅁䅅䅁䙁佁䑙乱汁灃䅒䍄䉁䅁䅁兂䅁䅁䅍䅄䅁䅁䅕䅁䅁䝷呩し䙅䅁䅁䅁䵄䈰䉂权䥁䅁䅁权煁䅁䅁允䅁䅁䅅䅁啁乁獁䅁䅁䅁䅁䍄䉁䅁䅁兂䅁䅁䅍䅄䅁䅁䅕䅁䅁偁楃さ䙅䅁䅁䅁歃桂䉎权流䅁䅁权煁䅁䅁允䅁䅁䅅䅁䭁䅁䅙䅁䵁䅉䅅䅁䙁䅁䅁睁䵁䅁䅁兂䅁䅁䅄㑉扚兑䅕䅁䅁乁兺䕅䭅䍁䅙䅁䭁䍁䅯䅁䉁䅁䅁允䅁䅁䅯杂䅁䅁杷允䅁䅁䅕䅁䑁䅁䅷䅁䙁䅁䅁䙁煄䠸䉰兂䅁䅁䅁丯允兑䅯兂䅁䅁䅯杋䅁䅁䅅䅁䉁䅁䅁权䝁䅁䅁䍄䉁䅁䅁兂䅁䅁䅍䅄䅁䅁䅕䅁䅁䥗坔ぬ䙅䅁䅁䅁捄䈰䉂权牁䅁䅁权煁䅁䅁允䅁䅁䅅䅁䭁䅁䅙䅁䵁䅉䅅䅁䙁䅁䅁睁䵁䅁䅁兂䅁䅁䅄䩡扎兑䅕䅁䅁䵁兺䕅䭅䍁䅙䅁䭁䍁䅯䅁䉁䅁䅁允䅁䉁䅑卵䅷䅁䅁䅁䵁䅉䅅䅁䙁䅁䅁睁䵁䅁䅁兂䅁䅁䅄潈扨兑䅕䅁䅁乁兺䕅䭅䍁䅷䅁䭁䍁䅯䅁䉁䅁䅁允䅁䅁䅯杂䅁䅁杷允䅁䅁䅕䅁䑁䅁䅷䅁䙁䅁䅁佁硄䝭䉒权塁䅁䅁权獁䅁䅁权煁䅁䅁允䅁䅁䅅䅁䭁䅁䅙䅁䵁䅉䅅䅁䙁䅁䅁睁䵁䅁䅁兂䅁䅁䅂㍵婤兑䅕䅁䅁偁兺䕅䭅䉁䅙䅁䭁䍁䅯䅁䉁䅁䅁允䅁䅁䅯杂䅁䅁杷允䅁䅁䅕䅁䑁䅁䅷䅁䙁䅁䅁䥁捃汋䉰兂䅁䅁䅁乯允兑䅯䅃䅁䅁䅯杋䅁䅁䅅䅁䉁䅁䅁䅆ぃ兆䅁䅁䅁䅁杷允䅁䅁䅕䅁䑁䅁䅷䅁䙁䅁䅁䕁湄器䉴兂䅁䅁䅁乍充兑䅯权䅁䅁䅯杋䅁䅁䅅䅁䉁䅁䅁兂㕃ㅹ敖汌㑥䅑杷允䅁䅁䅕䅁䑁䅁䅷䅁䙁䅁䅁䕁佃䙳䈵权塁䅁䅁权䙁䅁䅁权煁䅁䅁允䅁䅁䅅䅁䙁䙁㍆䄷䭸婫䄹䍄䉁䅁䅁兂䅁䅁䅍䅄䅁䅁䅕䅁䅁䡷獃䕣䙅䅁䅁䅁䕁到䉂权流䅁䅁权煁䅁䅁允䅁䅁䅅䅁䙁䉁眸㥲噲乢⽍䍄䉁䅁䅁兂䅁䅁䅍䅄䅁䅁䅕䅁䅁䕑摗し䭅䍁䅁䅁䭁䉁䅑䅁䭁䍁䅯䅁䉁䅁䅁允䅁䅁䅕晅䉕呇瑵啮䵁䅉䅅䅁䙁䅁䅁睁䵁䅁䅁兂䅁䅁䅃煸戵兑䅯䅉䅁䅁䅯兂䅁䅁䅯杋䅁䅁䅅䅁䉁䅁䅁兂㙁䭔敥慤啃䅑杷允䅁䅁䅕䅁䑁䅁䅷䅁䙁䅁䅁䅁䕂䙃䈵兂䅁䅁䅁乍充兑䅯杊䅁䅁䅯杋䅁䅁䅅䅁䉁䅁䅁兂啃洶㔳〫呢䅑杷允䅁䅁䅕䅁䑁䅁䅷䅁䙁䅁䅁䙁䕩瀱䉤兂䅁䅁䅁䅐呙兑䅯睋䅁䅁䅯杋䅁䅁䅅䅁䉁䅁䅁权䝁䅁䅁䍄䉁䅁䅁兂䅁䅁䅍䅄䅁䅁䅕䅁䅁䭧圸さ䙅䅁䅁䅁睁到䉂权䥁䅁䅁权煁䅁䅁允䅁䅁䅅䅁䭁䅁䅙䅁䵁䅉䅅䅁䙁䅁䅁睁䵁䅁䅁兂䅁䅁䅁娱奆兑䅕䅁䅁䑁䝷ぅ䭅䅁䅯䅁䭁䍁䅯䅁䉁䅁䅁允䅁䅁䅕㤷吶ぐ牑䕷䵁䅉䅅䅁䙁䅁䅁睁䵁䅁䅁兂䅁䅁兄伸㉰兑䅯䅉䅁䅁䅯䅆䅁䅁䅯杋䅁䅁䅅䅁䉁䅁䅁兂㙂䐶啫啎桵䅷杷允䅁䅁䅕䅁䑁䅁䅷䅁䙁䅁䅁䥁潄噚䉴兂䅁䅁䅁乺允兑䅯睂䅁䅁䅯杋䅁䅁䅅䅁䉁䅁䅁䅆婂睐䅁䅁䅁䅁杷允䅁䅁䅕䅁䑁䅁䅷䅁䙁䅁䅁䅁㡁ㅍ䉬兂䅁䅁䅁丯允兑䅯杊䅁䅁䅯杋䅁䅁䅅䅁䉁䅁䅁权䝁䅁䅁䍄䉁䅁䅁兂䅁䅁䅍䅄䅁䅁䅕䅁䅁䵧癓歘䙅䅁䅁䅁䕁到䉂权獁䅁䅁权煁䅁䅁允䅁䅁䅅䅁䙁䩁偈㕦㐱䤳䄹䍄䉁䅁䅁兂䅁䅁䅍䅄䅁䅁䅕䅁䅁倴畵づ䙅䅁䅁䅁㡄䈰䉂权䥁䅁䅁权煁䅁䅁允䅁䅁䅅䅁啁偁䅍䅁䅁䅁䅁䍄䉁䅁䅁兂䅁䅁䅍䅄䅁䅁䅕䅁䅁乯搱ち䭅䉁䅍䅁䭁䅁䅧䅁䭁䍁䅯䅁䉁䅁䅁允䅁䅁䅕㥄坢橎灕ひ䵁䅉䅅䅁䙁䅁䅁睁䵁䅁䅁兂䅁䅁䅃䵃啨兑䅕䅁䅁䭁䝑ぅ䭅䅁䅧䅁䭁䍁䅯䅁䉁䅁䅁允䅁䅁䅕㡨ふ搱潗步䵁䅉䅅䅁䙁䅁䅁睁䵁䅁䅁兂䅁䅁䅃戸噤兑䅕䅁䅁䑁剄䕅䭅䅁䅧䅁䭁䍁䅯䅁䉁䅁䅁允䅁䅁䅕㙑奇番伶歷䵁䅉䅅䅁䙁䅁䅁睁䵁䅁䅁兂䅁䅁䅃卦商兑䅯䅉䅁䅁䅯杊䅁䅁䅯杋䅁䅁䅅䅁䉁䅁䅁兂牄㡮灣䡐兢䅑杷允䅁䅁䅕䅁䑁䅁䅷䅁䙁䅁䅁䅁䙃氳䉚兂䅁䅁䅁乍充兑䅯杊䅁䅁䅯杋䅁䅁䅅䅁䉁䅁䅁兂杁呴䵨煋呪䅑杷允䅁䅁䅕䅁䑁䅁䅷䅁䙁䅁䅁䥁潄噚䉴兂䅁䅁䅁乺允兑䅯权䅁䅁䅯杋䅁䅁䅅䅁䉁䅁䅁䅆捄兊䅁䅁䅁䅁杷允䅁䅁䅕䅁䑁䅁䅷䅁䙁䅁䅁䑁䕂塏䉴兂䅁䅁䅁䅐呙兑䅯睋䅁䅁䅯杋䅁䅁䅅䅁䉁䅁䅁权䝁䅁䅁䍄䉁䅁䅁兂䅁䅁䅍䅄䅁䅁䅕䅁䅁䝷焷さ䙅䅁䅁䅁歃桂䉎权流䅁䅁权煁䅁䅁允䅁䅁䅅䅁䙁䅁稳䱤瘷䭔䅸䍄䉁䅁䅁兂䅁䅁䅍䅄䅁䅁䅕䅁䅁乁癖歗䙅䅁䅁䅁兂硺䉂权牁䅁䅁权煁䅁䅁允䅁䅁䅅䅁啁䙁䅁䅁䅁䅁䅁䍄䉁䅁䅁兂䅁䅁䅍䅄䅁䅁䅕䅁䅁䑑桥歗䙅䅁䅁䅁睁到䉂权䥁䅁䅁权煁䅁䅁允䅁䅁䅅䅁䙁䙁湇癷杍䩡䅂䍄䉁䅁䅁兂䅁䅁䅍䅄䅁䅁䅕䅁䅁乧㥤さ䙅䅁䅁䅁歃桂䉎权牁䅁䅁权煁䅁䅁允䅁䅁䅅䅁䭁䅁䅙䅁䵁䅉䅅䅁䙁䅁䅁睁䵁䅁䅁兂䅁䅁䅁灷呤兑䅕䅁䅁䑁剄䕅䭅䅁䅧䅁䭁䍁䅯䅁䉁䅁䅁允䅁䅁䅕扬䉁䍴祹䔳䵁䅉䅅䅁䙁䅁䅁睁䵁䅁䅁兂䅁䅁睂⽑睴兑䅯睆䅁䅁䅯睋䅁䅁䅯杋䅁䅁䅅䅁䉁䅁䅁权䝁䅁䅁䍄䉁䅁䅁兂䅁䅁䅍䅄䅁䅁䅕䅁䅁偧䭍し䙅䅁䅁䅁兂硺䉂权䡁䅁䅁权煁䅁䅁允䅁䅁䅅䅁䭁䅁䅙䅁䵁䅉䅅䅁䙁䅁䅁睁䵁䅁䅁兂䅁䅁䅂乶奰兑䅯䅉䅁䅁䅯䅃䅁䅁䅯杋䅁䅁䅅䅁䉁䅁䅁䅆啂睈䅁䅁䅁䅁杷允䅁䅁䅕䅁䑁䅁䅷䅁䙁䅁䅁䵁奁水䉰兂䅁䅁䅁乍充兑䅯睋䅁䅁䅯杋䅁䅁䅅䅁䉁䅁䅁兂畂湗䵸潧扱䅑杷允䅁䅁䅕䅁䑁䅁䅷䅁䙁䅁䅁䥁浂䙋䉎权塁䅁䅁权䱁䅁䅁权煁䅁䅁允䅁䅁䅅䅁䙁佁癣潴㑕瑶䅒䍄䉁䅁䅁兂䅁䅁䅍䅄䅁䅁䅕䅁䅁䐴⽰䕚䙅䅁䅁䅁捄䈰䉂权坁䅁䅁权煁䅁䅁允䅁䅁䅅䅁䭁䅁䅙䅁䵁䅉䅅䅁䙁䅁䅁睁䵁䅁䅁兂䅁䅁䅄浚噂兑䅕䅁䅁䑁剄䕅䭅䅁䅯䅁䭁䍁䅯䅁䉁䅁䅁允䅁䅁䅯杂䅁䅁杷允䅁䅁䅕䅁䑁䅁䅷䅁䙁䅁䅁䥁癃㍺䉊权杁䅁䅁权䩁䅁䅁权煁䅁䅁允䅁䅁䅅䅁䙁䙁䨱䬲祗䉸䅰䍄䉁䅁䅁兂䅁䅁䅍䅄䅁䅁䅕䅁䅁䵉⽎䕙䙅䅁䅁䅁权䈰䉂权牁䅁䅁权煁䅁䅁允䅁䅁䅅䅁䭁䅁䅙䅁䵁䅉䅅䅁䙁䅁䅁睁䵁䅁䅁兂䅁䅁䅁摱畨兑䅯睆䅁䅁䅯睋䅁䅁䅯杋䅁䅁䅅䅁䉁䅁䅁权䝁䅁䅁䍄䉁䅁䅁兂䅁䅁䅍䅄䅁䅁䅕䅁䅁䕕何䕥䙅䅁䅁䅁权䈰䉂权䡁䅁䅁权煁䅁䅁允䅁䅁䅅䅁䭁䅁䅙䅁䵁䅉䅅䅁䙁䅁䅁睁䵁䅁䅁兂䅁䅁权䜯汆兑䅕䅁䅁䑁剄䕅䭅䅁䅣䅁䭁䍁䅯䅁䉁䅁䅁允䅁䅁䅕坓乧瘱慷䕰䵁䅉䅅䅁䙁䅁䅁睁䵁䅁䅁兂䅁䅁䅄㍲湤兑䅕䅁䅁乁兺䕅䭅䅁䅕䅁䭁䍁䅯䅁䉁䅁䅁允䅁䅁䅯杂䅁䅁杷允䅁䅁䅕䅁䑁䅁䅷䅁䙁䅁䅁䥁权䙦䉆权杁䅁䅁权牁䅁䅁权煁䅁䅁允䅁䅁䅅䅁䙁䙁兺睫乬煋䅚䍄䉁䅁䅁兂䅁䅁䅍䅄䅁䅁䅕䅁䅁䍑洱䕘䭅䉁䅣䅁䭁䍁䅙䅁䭁䍁䅯䅁䉁䅁䅁允䅁䅁䅯杂䅁䅁杷允䅁䅁䅕䅁䑁䅁䅷䅁䙁䅁䅁䉁㍃湉䉤兂䅁䅁䅁乍充兑䅯杆䅁䅁䅯杋䅁䅁䅅䅁䉁䅁䅁兂湃䅒慄䍙杨䅑杷允䅁䅁䅕䅁䑁䅁䅷䅁䙁䅁䅁䅁㉄ㅧ䉴兂䅁䅁䅁䅐呙兑䅯睂䅁䅁䅯杋䅁䅁䅅䅁䉁䅁䅁兂摁噥歗伲呡䅑杷允䅁䅁䅕䅁䑁䅁䅷䅁䙁䅁䅁䥁䥁ㅗ䉴兂䅁䅁䅁䅐呙兑䅯杆䅁䅁䅯杋䅁䅁䅅䅁䉁䅁䅁兂䙂坩歪獷煮䅑杷允䅁䅁䅕䅁䑁䅁䅷䅁䙁䅁䅁䭁摄坘䉴权杁䅁䅁权獁䅁䅁权煁䅁䅁允䅁䅁䅅䅁䭁䅁䅙䅁䵁䅉䅅䅁䙁䅁䅁睁䵁䅁䅁兂䅁䅁䅂慗愵兑䅕䅁䅁䵁兺䕅䭅䍁䅳䅁䭁䍁䅯䅁䉁䅁䅁允䅁䅁䅕䡒圫畈⭎䔰䵁䅉䅅䅁䙁䅁䅁睁䵁䅁䅁兂䅁䅁权䜯汆兑䅕䅁䅁䱁兄䕅䭅䍁䅙䅁䭁䍁䅯䅁䉁䅁䅁允䅁䅁䅯杂䅁䅁杷允䅁䅁䅕䅁䑁䅁䅷䅁䙁䅁䅁</t>
  </si>
  <si>
    <t>䡁牁湋䉎兂䅁䅁䅁乯允兑䅯䅃䅁䅁䅯杋䅁䅁䅅䅁䉁䅁䅁兂穃⭙汴佅呥䅑杷允䅁䅁䅕䅁䑁䅁䅷䅁䙁䅁䅁䕁婂汲䉰兂䅁䅁䅁乺允兑䅯䅌䅁䅁䅯杋䅁䅁䅅䅁䉁䅁䅁兂桃瀱婣湚䙪䅑杷允䅁䅁䅕䅁䑁䅁䅷䅁䙁䅁䅁䥁啁ㅪ䉎兂䅁䅁䅁乺允兑䅯杊䅁䅁䅯杋䅁䅁䅅䅁䉁䅁䅁权䝁䅁䅁䍄䉁䅁䅁兂䅁䅁䅍䅄䅁䅁䅕䅁䅁䙑畭歗䙅䅁䅁䅁䵄䈰䉂权䙁䅁䅁权煁䅁䅁允䅁䅁䅅䅁䙁䉁砶㍘兕捃䅬䍄䉁䅁䅁兂䅁䅁䅍䅄䅁䅁䅕䅁䅁䉷楪歗䭅䉁䅣䅁䭁䍁䅷䅁䭁䍁䅯䅁䉁䅁䅁允䅁䅁䅕䑇浸䍉ㅣ歯䵁䅉䅅䅁䙁䅁䅁睁䵁䅁䅁兂䅁䅁䅂杔周兑䅕䅁䅁䭁䝑ぅ䭅䅁䅯䅁䭁䍁䅯䅁䉁䅁䅁允䅁䅁䅯杂䅁䅁杷允䅁䅁䅕䅁䑁䅁䅷䅁䙁䅁䅁䵁浂䙙䉖兂䅁䅁䅁䵕儸兑䅯兂䅁䅁䅯杋䅁䅁䅅䅁䉁䅁䅁权䝁䅁䅁䍄䉁䅁䅁兂䅁䅁䅍䅄䅁䅁䅕䅁䅁䑑㔶歗䙅䅁䅁䅁歃桂䉎权牁䅁䅁权煁䅁䅁允䅁䅁䅅䅁啁佁䍣䅁䅁䅁䅁䍄䉁䅁䅁兂䅁䅁䅍䅄䅁䅁䅕䅁䅁䥷煥歘䙅䅁䅁䅁睃䈰䉂权坁䅁䅁权煁䅁䅁允䅁䅁䅅䅁䭁䅁䅙䅁䵁䅉䅅䅁䙁䅁䅁睁䵁䅁䅁兂䅁䅁䅂慗愵兑䅕䅁䅁䵁兺䕅䭅䅁䅣䅁䭁䍁䅯䅁䉁䅁䅁允䅁䅁䅕㍑䉸癥獮へ䵁䅉䅅䅁䙁䅁䅁睁䵁䅁䅁兂䅁䅁䅂牪敂兑䅕䅁䅁䙁偄䕅䭅䅁䅕䅁䭁䍁䅯䅁䉁䅁䅁允䅁䅁䅕䉩㜯栴畁こ䵁䅉䅅䅁䙁䅁䅁睁䵁䅁䅁兂䅁䅁捃硥慗兑䅕䅁䅁䭁䝑ぅ䭅䍁䅳䅁䭁䍁䅯䅁䉁䅁䅁允䅁䅁䅯杂䅁䅁杷允䅁䅁䅕䅁䑁䅁䅷䅁䙁䅁䅁䥁橃嘳䉰兂䅁䅁䅁乍充兑䅯䅃䅁䅁䅯杋䅁䅁䅅䅁䉁䅁䅁兂㥂塊䝭䑤瘷䅑杷允䅁䅁䅕䅁䑁䅁䅷䅁䙁䅁䅁䅁硁ㅴ䉎兂䅁䅁䅁乯允兑䅯杆䅁䅁䅯杋䅁䅁䅅䅁䉁䅁䅁权䝁䅁䅁䍄䉁䅁䅁兂䅁䅁䅍䅄䅁䅁䅕䅁䅁䕧㍶䕡䙅䅁䅁䅁䕁到䉂权牁䅁䅁权煁䅁䅁允䅁䅁䅅䅁䭁䅁䅙䅁䵁䅉䅅䅁䙁䅁䅁睁䵁䅁䅁兂䅁䅁啃㥆娲兑䅕䅁䅁偁兺䕅䭅䅁䅧䅁䭁䍁䅯䅁䉁䅁䅁允䅁䅁䅯杂䅁䅁杷允䅁䅁䅕䅁䑁䅁䅷䅁䙁䅁䅁䅁桃噷䉊权呁䅁䅁权獁䅁䅁权煁䅁䅁允䅁䅁䅅䅁䙁乁佥䉩栱半䉚䍄䉁䅁䅁兂䅁䅁䅍䅄䅁䅁䅕䅁䅁䱧畓し䭅䍁䅁䅁䭁䅁䅕䅁䭁䍁䅯䅁䉁䅁䅁允䅁䅁䅯杂䅁䅁杷允䅁䅁䅕䅁䑁䅁䅷䅁䙁䅁䅁䅁睄汯䉎兂䅁䅁䅁丯允兑䅯杊䅁䅁䅯杋䅁䅁䅅䅁䉁䅁䅁权䝁䅁䅁䍄䉁䅁䅁兂䅁䅁䅍䅄䅁䅁䅕䅁䅁䵑硦さ䙅䅁䅁䅁䵄䈰䉂权獁䅁䅁权煁䅁䅁允䅁䅁䅅䅁䙁乁夯噅瑮䴹䅒䍄䉁䅁䅁兂䅁䅁䅍䅄䅁䅁䅕䅁䅁偷牏歘䙅䅁䅁䅁㡁桂䉎权坁䅁䅁权煁䅁䅁允䅁䅁䅅䅁䭁䅁䅙䅁䵁䅉䅅䅁䙁䅁䅁睁䵁䅁䅁兂䅁䅁䅄㍲湤兑䅯䅉䅁䅁䅯䅌䅁䅁䅯杋䅁䅁䅅䅁䉁䅁䅁兂䉄剒套橭杩䅑杷允䅁䅁䅕䅁䑁䅁䅷䅁䙁䅁䅁䕁䡄嘸䉎兂䅁䅁䅁乺允兑䅯杊䅁䅁䅯杋䅁䅁䅅䅁䉁䅁䅁兂捄兎焯摄呶䅑杷允䅁䅁䅕䅁䑁䅁䅷䅁䙁䅁䅁䵁㥄䝹䉬兂䅁䅁䅁乂充兑䅯杊䅁䅁䅯杋䅁䅁䅅䅁䉁䅁䅁权䝁䅁䅁䍄䉁䅁䅁兂䅁䅁䅍䅄䅁䅁䅕䅁䅁䝧潌䕢䭅䍁䅁䅁䭁䅁䅳䅁䭁䍁䅯䅁䉁䅁䅁允䅁䅁䅕䬵㌲㕱佯獤䵁䅉䅅䅁䙁䅁䅁睁䵁䅁䅁兂䅁䅁兄具穆兑䅕䅁䅁䑁䝷ぅ䭅䅁䅣䅁䭁䍁䅯䅁䉁䅁䅁允䅁䅁䅕癙ぃ啊䡂䕅䵁䅉䅅䅁䙁䅁䅁睁䵁䅁䅁兂䅁䅁䅃硤兒兑䅯䅉䅁䅁䅯䅆䅁䅁䅯杋䅁䅁䅅䅁䉁䅁䅁兂㕁㌵堹浊䕌䅷杷允䅁䅁䅕䅁䑁䅁䅷䅁䙁䅁䅁䵁䭂䙴䉎兂䅁䅁䅁乺允兑䅯睋䅁䅁䅯杋䅁䅁䅅䅁䉁䅁䅁䅆灂䅙䅁䅁䅁䅁杷允䅁䅁䅕䅁䑁䅁䅷䅁䙁䅁䅁䅁䥃汆䈱兂䅁䅁䅁乳允兑䅯䅌䅁䅁䅯杋䅁䅁䅅䅁䉁䅁䅁权䝁䅁䅁䍄䉁䅁䅁兂䅁䅁䅍䅄䅁䅁䅕䅁䅁䝷潋さ䙅䅁䅁䅁㡄䈰䉂权牁䅁䅁权煁䅁䅁允䅁䅁䅅䅁䭁䅁䅙䅁䵁䅉䅅䅁䙁䅁䅁睁䵁䅁䅁兂䅁䅁杂䡘灚兑䅕䅁䅁䑁剄䕅䭅䅁䅯䅁䭁䍁䅯䅁䉁䅁䅁允䅁䉁䅑兪䄴䅁䅁䅁䵁䅉䅅䅁䙁䅁䅁睁䵁䅁䅁兂䅁䅁䅂瑙剰兑䅕䅁䅁䑁剄䕅䭅䅁䅣䅁䭁䍁䅯䅁䉁䅁䅁允䅁䉁䅑浪丰䅁䅁䅁䵁䅉䅅䅁䙁䅁䅁睁䵁䅁䅁兂䅁䅁杄㘫㜵兑䅕䅁䅁乁兺䕅䭅䅁䅧䅁䭁䍁䅯䅁䉁䅁䅁允䅁䉁䅑䅁䅁䅁䅁䅁䵁䅉䅅䅁䙁䅁䅁睁䵁䅁䅁兂䅁䅁睁噃㡂兑䅕䅁䅁䭁䝑ぅ䭅䍁䅷䅁䭁䍁䅯䅁䉁䅁䅁允䅁䅁䅯杂䅁䅁杷允䅁䅁䅕䅁䑁䅁䅷䅁䙁䅁䅁䍁呁圫䉨兂䅁䅁䅁乍充兑䅯睋䅁䅁䅯杋䅁䅁䅅䅁䉁䅁䅁权䝁䅁䅁䍄䉁䅁䅁兂䅁䅁䅍䅄䅁䅁䅕䅁䅁䭧ㅨ歗䙅䅁䅁䅁兂硺䉂权流䅁䅁权煁䅁䅁允䅁䅁䅅䅁䭁䅁䅙䅁䵁䅉䅅䅁䙁䅁䅁睁䵁䅁䅁兂䅁䅁䅃噘此兑䅕䅁䅁乁兺䕅䭅䉁䅙䅁䭁䍁䅯䅁䉁䅁䅁允䅁䅁䅯杂䅁䅁杷允䅁䅁䅕䅁䑁䅁䅷䅁䙁䅁䅁䥁䝂ㅆ䉂权塁䅁䅁权䭁䅁䅁权煁䅁䅁允䅁䅁䅅䅁䙁䝁橡睏䙌灧䄱䍄䉁䅁䅁兂䅁䅁䅍䅄䅁䅁䅕䅁䅁䥁䝋此䙅䅁䅁䅁睁到䉂权牁䅁䅁权煁䅁䅁允䅁䅁䅅䅁䭁䅁䅙䅁䵁䅉䅅䅁䙁䅁䅁睁䵁䅁䅁兂䅁䅁䅃硲呚兑䅕䅁䅁䭁䝑ぅ䭅䅁䅣䅁䭁䍁䅯䅁䉁䅁䅁允䅁䅁䅯杂䅁䅁杷允䅁䅁䅕䅁䑁䅁䅷䅁䙁䅁䅁䱁牁湑䉊兂䅁䅁䅁䵕儸兑䅯兂䅁䅁䅯杋䅁䅁䅅䅁䉁䅁䅁权䝁䅁䅁䍄䉁䅁䅁兂䅁䅁䅍䅄䅁䅁䅕䅁䅁䉧偓さ䙅䅁䅁䅁㡁桂䉎权坁䅁䅁权煁䅁䅁允䅁䅁䅅䅁䭁䅁䅙䅁䵁䅉䅅䅁䙁䅁䅁睁䵁䅁䅁兂䅁䅁䅄㑊扚兑䅕䅁䅁䭁兄䕅䭅䍁䅳䅁䭁䍁䅯䅁䉁䅁䅁允䅁䅁䅕䭍灏坴煨䕧䵁䅉䅅䅁䙁䅁䅁睁䵁䅁䅁兂䅁䅁䅁灶呬兑䅕䅁䅁䑁䝷ぅ䭅䍁䅳䅁䭁䍁䅯䅁䉁䅁䅁允䅁䉁䅑朴䅁䅁䅁䅁䵁䅉䅅䅁䙁䅁䅁睁䵁䅁䅁兂䅁䅁䅄畕捖兑䅕䅁䅁䵁兺䕅䭅䍁䅳䅁䭁䍁䅯䅁䉁䅁䅁允䅁䅁䅕父奆㥧㙉䕳䵁䅉䅅䅁䙁䅁䅁睁䵁䅁䅁兂䅁䅁䅁䉺捨兑䅕䅁䅁䑁䝷ぅ䭅䅁䅣䅁䭁䍁䅯䅁䉁䅁䅁允䅁䅁䅕㉔䵴伶祴䕦䵁䅉䅅䅁䙁䅁䅁睁䵁䅁䅁兂䅁䅁杁睦氹兑䅕䅁䅁䑁剄䕅䭅䅁䅕䅁䭁䍁䅯䅁䉁䅁䅁允䅁䅁䅯杂䅁䅁杷允䅁䅁䅕䅁䑁䅁䅷䅁䙁䅁䅁䡁癃渹䉚权塁䅁䅁权啁䅁䅁权煁䅁䅁允䅁䅁䅅䅁䭁䅁䅙䅁䵁䅉䅅䅁䙁䅁䅁睁䵁䅁䅁兂䅁䅁䅂氫汎兑䅕䅁䅁乁兺䕅䭅䉁䅙䅁䭁䍁䅯䅁䉁䅁䅁允䅁䅁䅯杂䅁䅁杷允䅁䅁䅕䅁䑁䅁䅷䅁䙁䅁䅁䍁癄湂䉬兂䅁䅁䅁乂充兑䅯杆䅁䅁䅯杋䅁䅁䅅䅁䉁䅁䅁权䝁䅁䅁䍄䉁䅁䅁兂䅁䅁䅍䅄䅁䅁䅕䅁䅁䅲杦歭䙅䅁䅁䅁睁到䉂权牁䅁䅁权煁䅁䅁允䅁䅁䅅䅁䭁䅁䅙䅁䵁䅉䅅䅁䙁䅁䅁睁䵁䅁䅁兂䅁䅁䅃㑗戵兑䅕䅁䅁䑁䝷ぅ䭅䉁䅙䅁䭁䍁䅯䅁䉁䅁䅁允䅁䅁䅯杂䅁䅁杷允䅁䅁䅕䅁䑁䅁䅷䅁䙁䅁䅁䵁䥁嘲䉎兂䅁䅁䅁䵕儸兑䅯䅆䅁䅁䅯杋䅁䅁䅅䅁䉁䅁䅁兂䉁䉐䝨坉䝹䅑杷允䅁䅁䅕䅁䑁䅁䅷䅁䙁䅁䅁䵁穃汳䈵兂䅁䅁䅁䅐呙兑䅯杆䅁䅁䅯杋䅁䅁䅅䅁䉁䅁䅁兂噁穇塖䭴䕆䅑杷允䅁䅁䅕䅁䑁䅁䅷䅁䙁䅁䅁䵁卂嘵䉸兂䅁䅁䅁乺允兑䅯兂䅁䅁䅯杋䅁䅁䅅䅁䉁䅁䅁兂ㅁ䍂兯㡐䄯䅑杷允䅁䅁䅕䅁䑁䅁䅷䅁䙁䅁䅁䥁㥁䘰䉂兂䅁䅁䅁䅐呙兑䅯杆䅁䅁䅯杋䅁䅁䅅䅁䉁䅁䅁权䝁䅁䅁䍄䉁䅁䅁兂䅁䅁䅍䅄䅁䅁䅕䅁䅁佁䈳䕗䙅䅁䅁䅁㡁桂䉎权牁䅁䅁权煁䅁䅁允䅁䅁䅅䅁䙁䵁奱千䉙呴䅨䍄䉁䅁䅁兂䅁䅁䅍䅄䅁䅁䅕䅁䅁䉑八し䙅䅁䅁䅁歃桂䉎权䙁䅁䅁权煁䅁䅁允䅁䅁䅅䅁䭁䅁䅙䅁䵁䅉䅅䅁䙁䅁䅁睁䵁䅁䅁兂䅁䅁䅃㥡捎兑䅕䅁䅁偁兺䕅䭅䅁䅧䅁䭁䍁䅯䅁䉁䅁䅁允䅁䅁䅕樴䉊奡湹〱䵁䅉䅅䅁䙁䅁䅁睁䵁䅁䅁兂䅁䅁䅂歘奒兑䅕䅁䅁偁兺䕅䭅䉁䅙䅁䭁䍁䅯䅁䉁䅁䅁允䅁䅁䅯杂䅁䅁杷允䅁䅁䅕䅁䑁䅁䅷䅁䙁䅁䅁䕁橄ㅮ䉎权塁䅁䅁权䭁䅁䅁权煁䅁䅁允䅁䅁䅅䅁䙁䙁䝣砲䨶湘䄯䍄䉁䅁䅁兂䅁䅁䅍䅄䅁䅁䅕䅁䅁䵉坴啚䙅䅁䅁䅁捄䈰䉂权䥁䅁䅁权煁䅁䅁允䅁䅁䅅䅁䭁䅁䅙䅁䵁䅉䅅䅁䙁䅁䅁睁䵁䅁䅁兂䅁䅁䅄癑捒兑䅕䅁䅁䭁䝑ぅ䭅䅁䅕䅁䭁䍁䅯䅁䉁䅁䅁允䅁䅁䅕⽖㌸䅅倱歩䵁䅉䅅䅁䙁䅁䅁睁䵁䅁䅁兂䅁䅁权佑橴兑䅯睅䅁䅁䅯兂䅁䅁䅯杋䅁䅁䅅䅁䉁䅁䅁权䝁䅁䅁䍄䉁䅁䅁兂䅁䅁䅍䅄䅁䅁䅕䅁䅁䝣瘯つ䙅䅁䅁䅁㡄䈰䉂权䥁䅁䅁权煁䅁䅁允䅁䅁䅅䅁䙁䵁呴䕄扢祷䅰䍄䉁䅁䅁兂䅁䅁䅍䅄䅁䅁䅕䅁䅁䍳䍴正䙅䅁䅁䅁睁到䉂权䡁䅁䅁权煁䅁䅁允䅁䅁䅅䅁䭁䅁䅙䅁䵁䅉䅅䅁䙁䅁䅁睁䵁䅁䅁兂䅁䅁䅁⽶偆兑䅕䅁䅁偁兺䕅䭅䉁䅙䅁䭁䍁䅯䅁䉁䅁䅁允䅁䉁䅑智䉧䅁䅁䅁䵁䅉䅅䅁䙁䅁䅁睁䵁䅁䅁兂䅁䅁䅂剕扒兑䅕䅁䅁䙁偄䕅䭅䍁䅷䅁䭁䍁䅯䅁䉁䅁䅁允䅁䅁䅯杂䅁䅁杷允䅁䅁䅕䅁䑁䅁䅷䅁䙁䅁䅁䍁㉂浶䉂权呁䅁䅁权啁䅁䅁权煁䅁䅁允䅁䅁䅅䅁䙁䩁杄⭸么牶䅰䍄䉁䅁䅁兂䅁䅁䅍䅄䅁䅁䅕䅁䅁䡁潔ぬ䙅䅁䅁䅁㡄䈰䉂权獁䅁䅁权煁䅁䅁允䅁䅁䅅䅁䭁䅁䅙䅁䵁䅉䅅䅁䙁䅁䅁睁䵁䅁䅁兂䅁䅁䅂䡕慎兑䅕䅁䅁䅁剔䕅䭅䍁䅳䅁䭁䍁䅯䅁䉁䅁䅁允䅁䅁䅕湎敕摆䙌啷䵁䅉䅅䅁䙁䅁䅁睁䵁䅁䅁兂䅁䅁䅄畕捖兑䅕䅁䅁䵁兺䕅䭅䉁䅙䅁䭁䍁䅯䅁䉁䅁䅁允䅁䅁䅕䨸奁⬸匴ぴ䵁䅉䅅䅁䙁䅁䅁睁䵁䅁䅁兂䅁䅁䅄偣呸兑䅯䅉䅁䅁䅯䅃䅁䅁䅯杋䅁䅁䅅䅁䉁䅁䅁兂㕂戹穏䩍穃䅷杷允䅁䅁䅕䅁䑁䅁䅷䅁䙁䅁䅁䕁瑃汇䉰兂䅁䅁䅁䅰呙兑䅯睋䅁䅁䅯杋䅁䅁䅅䅁䉁䅁䅁权䝁䅁䅁䍄䉁䅁䅁兂䅁䅁䅍䅄䅁䅁䅕䅁䅁倴畵づ䭅䍁䅁䅁䭁䅁䅫䅁䭁䍁䅯䅁䉁䅁䅁允䅁䉁䅑村䅁䅁䅁䅁䵁䅉䅅䅁䙁䅁䅁睁䵁䅁䅁兂䅁䅁䅄偅報兑䅕䅁䅁䑁䝷ぅ䭅䅁䅯䅁䭁䍁䅯䅁䉁䅁䅁允䅁䉁䅑硌䅁䅁䅁䅁䵁䅉䅅䅁䙁䅁䅁睁䵁䅁䅁兂䅁䅁䅃湫吵兑䅕䅁䅁䵁兺䕅䭅䍁䅷䅁䭁䍁䅯䅁䉁䅁䅁允䅁䅁䅯杂䅁䅁杷允䅁䅁䅕䅁䑁䅁䅷䅁䙁䅁䅁䵁捂噧䉨兂䅁䅁䅁丳允兑䅯䅌䅁䅁䅯杋䅁䅁䅅䅁䉁䅁䅁权䝁䅁䅁䍄䉁䅁䅁兂䅁䅁䅍䅄䅁䅁䅕䅁䅁䉑㍒啗䙅䅁䅁䅁歃桂䉎权䙁䅁䅁权煁䅁䅁允䅁䅁䅅䅁䙁乁噡氰䝂㥆䅒䍄䉁䅁䅁兂䅁䅁䅍䅄䅁䅁䅕䅁䅁䝯癕す䭅䉁䅍䅁䭁䉁䅑䅁䭁䍁䅯䅁䉁䅁䅁允䅁䅁䅕䐷晉㙁入欫䵁䅉䅅䅁䙁䅁䅁睁䵁䅁䅁兂䅁䅁杄⭒㝴兑䅯䅉䅁䅁䅯兂䅁䅁䅯杋䅁䅁䅅䅁䉁䅁䅁权䝁䅁䅁䍄䉁䅁䅁兂䅁䅁䅍䅄䅁䅁䅕䅁䅁䩧⭊さ䙅䅁䅁䅁䵄䈰䉂权䡁䅁䅁权煁䅁䅁允䅁䅁䅅䅁䭁䅁䅙䅁䵁䅉䅅䅁䙁䅁䅁睁䵁䅁䅁兂䅁䅁䅄⽹呖兑䅯䅉䅁䅁䅯兂䅁䅁䅯杋䅁䅁䅅䅁䉁䅁䅁权䝁䅁䅁䍄䉁䅁䅁兂䅁䅁䅍䅄䅁䅁䅕䅁䅁䥷楇䕥䙅䅁䅁䅁睁到䉂权牁䅁䅁权煁䅁䅁允䅁䅁䅅䅁䭁䅁䅙䅁䵁䅉䅅䅁䙁䅁䅁睁䵁䅁䅁兂䅁䅁䅃湫吵兑䅕䅁䅁䵁兺䕅䭅䅁䅯䅁䭁䍁䅯䅁䉁䅁䅁允䅁䅁䅯杂䅁䅁杷允䅁䅁䅕䅁䑁䅁䅷䅁䙁䅁䅁䵁敄䙅䉴兂䅁䅁䅁䅰呙兑䅯䅌䅁䅁䅯杋䅁䅁䅅䅁䉁䅁䅁兂䥄げ歸䕤佃䅑杷允䅁䅁䅕䅁䑁䅁䅷䅁䙁䅁䅁䕁㡃噊䉴权杁䅁䅁权䩁䅁䅁权煁䅁䅁允䅁䅁䅅䅁䙁䙁ね䱌䍤婢䅈䍄䉁䅁䅁兂䅁䅁䅍䅄䅁䅁䅕䅁䅁䡧䉧し䭅䍁䅁䅁䭁䅁䅫䅁䭁䍁䅯䅁䉁䅁䅁允䅁䅁䅕䙑兊䕨焰に䵁䅉䅅䅁䙁䅁䅁睁䵁䅁䅁兂䅁䅁䅄晥奤兑䅕䅁䅁䙁偄䕅䭅䅁䅕䅁䭁䍁䅯䅁䉁䅁䅁允䅁䅁䅯杂䅁䅁杷允䅁䅁䅕䅁䑁䅁䅷䅁䙁䅁䅁䵁灄氷䉨兂䅁䅁䅁乍充兑䅯杊䅁䅁䅯杋䅁䅁䅅䅁䉁䅁䅁权䝁䅁䅁䍄䉁䅁䅁兂䅁䅁䅍䅄䅁䅁䅕䅁䅁䭧唶し䙅䅁䅁䅁䕁到䉂权獁䅁䅁权煁䅁䅁允䅁䅁䅅䅁䙁䩁䡶椶㕇婥䄱䍄䉁䅁䅁兂䅁䅁䅍䅄䅁䅁䅕䅁䅁䱷剉䕖䙅䅁䅁䅁䕁到䉂权䥁䅁䅁权煁䅁䅁允䅁䅁䅅䅁䙁䙁獫䙌ㅕ浢䅰䍄䉁䅁䅁兂䅁䅁䅍䅄䅁䅁䅕䅁䅁䱁⽣䕙䙅䅁䅁䅁㡄䈰䉂权䭁䅁䅁权煁䅁䅁允䅁䅁䅅䅁啁䉁塳䅁䅁䅁䅁䍄䉁䅁䅁兂䅁䅁䅍䅄䅁䅁䅕䅁䅁䵧癓歘䭅䉁䅍䅁䭁䅁䅧䅁䭁䍁䅯䅁䉁䅁䅁允䅁䅁䅕䉘桨㌵橰䕹䵁䅉䅅䅁䙁䅁䅁睁䵁䅁䅁兂䅁䅁元桖穂兑䅯睆䅁䅁䅯䅃䅁䅁䅯杋䅁䅁䅅䅁䉁䅁䅁兂楃䍬䥉䝗䙏䅑杷允䅁䅁䅕䅁䑁䅁䅷䅁䙁䅁䅁䥁牄ㅅ䈹权呁䅁䅁权䭁䅁䅁权煁䅁䅁允䅁䅁䅅䅁啁䩁桷䅁䅁䅁䅁䍄䉁䅁䅁兂䅁䅁䅍䅄䅁䅁䅕䅁䅁䝯癕す䭅䉁䅣䅁䭁䉁䅙䅁䭁䍁䅯䅁䉁䅁䅁允䅁䅁䅕䡲䭃匶㝸歺䵁䅉䅅䅁䙁䅁䅁睁䵁䅁䅁兂䅁䅁䅃橱儹兑䅕䅁䅁䭁䝑ぅ䭅䍁䅷䅁䭁䍁䅯䅁䉁䅁䅁允䅁䅁䅕獋癩㝎搰ば䵁䅉䅅䅁䙁䅁䅁睁䵁䅁䅁兂䅁䅁䅃湫吵兑䅕䅁䅁䵁兺䕅䭅䅁䅧䅁䭁䍁䅯䅁䉁䅁䅁允䅁䅁䅯杂䅁䅁杷允䅁䅁䅕䅁䑁䅁䅷䅁䙁䅁䅁䕁ㅄ噧䉊兂䅁䅁䅁乳允兑䅯䅃䅁䅁䅯杋䅁䅁䅅䅁䉁䅁䅁权䝁䅁䅁䍄䉁䅁䅁兂䅁䅁䅍䅄䅁䅁䅕䅁䅁乷灵さ䙅䅁䅁䅁㡄䈰䉂权䡁䅁䅁权煁䅁䅁允䅁䅁䅅䅁䙁䩁煳敤甯瑌䅸䍄䉁䅁䅁兂䅁䅁䅍䅄䅁䅁䅕䅁䅁䵷稷䕘䙅䅁䅁䅁㡄䈰䉂权流䅁䅁权煁䅁䅁允䅁䅁䅅䅁䙁佁㙌䕈桔㥸䄹䍄䉁䅁䅁兂䅁䅁䅍䅄䅁䅁䅕䅁䅁䭷煹さ䙅䅁䅁䅁捄䈰䉂权坁䅁䅁权煁䅁䅁允䅁䅁䅅䅁䭁䅁䅙䅁䵁䅉䅅䅁䙁䅁䅁睁䵁䅁䅁兂䅁䅁䅁剶扚兑䅕䅁䅁䑁剄䕅䭅䉁䅙䅁䭁䍁䅯䅁䉁䅁䅁允䅁䅁䅕煅䕏䴷摐歶䵁䅉䅅䅁䙁䅁䅁睁䵁䅁䅁兂䅁䅁䅄䥘奆兑䅕䅁䅁䙁偄䕅䭅䉁䅑䅁䭁䍁䅯䅁䉁䅁䅁允䅁䅁䅯杂䅁䅁杷允䅁䅁䅕䅁䑁䅁䅷䅁䙁䅁䅁䕁瑃汇䉰兂䅁䅁䅁乍充兑䅯䅃䅁䅁䅯杋䅁䅁䅅䅁䉁䅁䅁兂乃奈䵺住畲䅑杷允䅁䅁䅕䅁䑁䅁䅷䅁䙁䅁䅁䅁睂䘸䉎兂䅁䅁䅁乺允兑䅯䅌䅁䅁䅯杋䅁䅁䅅䅁䉁䅁䅁兂㙁偧浱婡㙏䅑杷允䅁䅁䅕䅁䑁䅁䅷䅁䙁䅁䅁䥁橃䘫䈹兂䅁䅁䅁乍充兑䅯兂䅁䅁䅯杋䅁䅁䅅䅁䉁䅁䅁权䝁䅁䅁䍄䉁䅁䅁兂䅁䅁䅍䅄䅁䅁䅕䅁䅁偁楃さ䙅䅁䅁䅁㡄䈰䉂权䭁䅁䅁权煁䅁䅁允䅁䅁䅅䅁啁䡁汁䅁䅁䅁䅁䍄䉁䅁䅁兂䅁䅁䅍䅄䅁䅁䅕䅁䅁䕧㍶䕡䭅䉁䅍䅁䭁䉁䅑䅁䭁䍁䅯䅁䉁䅁䅁允䅁䅁䅕䡁㜷䵵㥭へ䵁䅉䅅䅁䙁䅁䅁睁䵁䅁䅁兂䅁䅁䅄潁扒兑䅯䅉䅁䅁䅯元䅁䅁䅯杋䅁䅁䅅䅁䉁䅁䅁兂乂ぅ㍶扵晃䅑杷允䅁䅁䅕䅁䑁䅁䅷䅁䙁䅁䅁䕁䩃䙪䉸兂䅁䅁䅁乺允兑䅯权䅁䅁䅯杋䅁䅁䅅䅁䉁䅁䅁兂祂捹杸⽲獥䅑杷允䅁䅁䅕䅁䑁䅁䅷䅁䙁䅁䅁䵁浄水䉤兂䅁䅁䅁丳允兑䅯睂䅁䅁䅯杋䅁䅁䅅䅁䉁䅁䅁权䝁䅁䅁䍄䉁䅁䅁兂䅁䅁䅍䅄䅁䅁䅕䅁䅁䅺楰䕮䙅䅁䅁䅁睃䈰䉂权䭁䅁䅁权煁䅁䅁允䅁䅁䅅䅁䭁䅁䅙䅁䵁䅉䅅䅁䙁䅁䅁睁䵁䅁䅁兂䅁䅁䅁偣呂兑䅕䅁䅁䵁兺䕅䭅䅁䅯䅁䭁䍁䅯䅁䉁䅁䅁允䅁䅁䅯杂䅁䅁杷允䅁䅁䅕䅁䑁䅁䅷䅁䙁䅁䅁䅁睂䘸䉎兂䅁䅁䅁乺允兑䅯杊䅁䅁䅯杋䅁䅁䅅䅁䉁䅁䅁权䝁䅁䅁䍄䉁䅁䅁兂䅁䅁䅍䅄䅁䅁䅕䅁䅁䙁䡗さ䭅䉁䅍䅁䭁䅁䅫䅁䭁䍁䅯䅁䉁䅁䅁允䅁䉁䅑匸䅉䅁䅁䅁䵁䅉䅅䅁䙁䅁䅁睁䵁䅁䅁兂䅁䅁䅂䡆婤兑䅕䅁䅁䭁䝑ぅ䭅䅁䅯䅁䭁䍁䅯䅁䉁䅁䅁允䅁䅁䅕䵤畄潬晩唱䵁䅉䅅䅁䙁䅁䅁睁䵁䅁䅁兂䅁䅁䅄㕌扚兑䅕䅁䅁䑁䝷ぅ䭅䅁䅕䅁䭁䍁䅯䅁䉁䅁䅁允䅁䅁䅕䵸⬶捏瑱の䵁䅉䅅䅁䙁䅁䅁睁䵁䅁䅁兂䅁䅁䅂扰呚兑䅕䅁䅁䭁䝑ぅ䭅䍁䅳䅁䭁䍁䅯䅁䉁䅁䅁允䅁䅁䅕割穊杆⽰捤䵁䅉䅅䅁䙁䅁䅁睁䵁䅁䅁兂䅁䅁权嘳爱兑䅕䅁䅁偁兺䕅䭅䍁䅷䅁䭁䍁䅯䅁䉁䅁䅁允䅁䅁䅯杂䅁䅁杷允䅁䅁䅕䅁䑁䅁䅷䅁䙁䅁䅁䅁䙃ㅅ䈵权呁䅁䅁权啁䅁䅁权煁䅁䅁允䅁䅁䅅䅁啁䥁祬䅁䅁䅁䅁䍄䉁䅁䅁兂䅁䅁䅍䅄䅁䅁䅕䅁䅁䉑獊啕䙅䅁䅁䅁㡁桂䉎权䡁䅁䅁权煁䅁䅁允䅁䅁䅅䅁䙁䑁䙂ㅒ㌹㝒䅊䍄䉁䅁䅁兂䅁䅁䅍䅄䅁䅁䅕䅁䅁䙷欱啖䙅䅁䅁䅁兂硺䉂权䥁䅁䅁权煁䅁䅁允䅁䅁䅅䅁䙁䍁嘱砸楏契䅒䍄䉁䅁䅁兂䅁䅁䅍䅄䅁䅁䅕䅁䅁䥁坧啘䭅䉁䅣䅁䭁䅁䅫䅁䭁䍁䅯䅁䉁䅁䅁允䅁䅁䅯杂䅁䅁杷允䅁䅁䅕䅁䑁䅁䅷䅁䙁䅁䅁偁㡁渷䉤兂䅁䅁䅁乯允兑䅯睋䅁䅁䅯杋䅁䅁䅅䅁䉁䅁䅁权䝁䅁䅁䍄䉁䅁䅁兂䅁䅁䅍䅄䅁䅁䅕䅁䅁䥷㔷さ䭅䉁䅣䅁䭁䅁䅕䅁䭁䍁䅯䅁䉁䅁䅁允䅁䅁䅕ㅄ㕹㑘䍌歗䵁䅉䅅䅁䙁䅁䅁睁䵁䅁䅁兂䅁䅁䅁䜶扖兑䅕䅁䅁䵁兺䕅䭅䍁䅳䅁䭁䍁䅯䅁䉁䅁䅁允䅁䉁䅑栰䅳䅁䅁䅁䵁䅉䅅䅁䙁䅁䅁睁䵁䅁䅁兂䅁䅁䅂畨慨兑䅕䅁䅁䭁䝑ぅ䭅䅁䅯䅁䭁䍁䅯䅁䉁䅁䅁允䅁䅁䅕丳桧剔歬啲䵁䅉䅅䅁䙁䅁䅁睁䵁䅁䅁兂䅁䅁䅂䬶㙸兑䅕䅁䅁䙁偄䕅䭅䉁䅙䅁䭁䍁䅯䅁䉁䅁䅁允䅁䅁䅕睂ね癭㕧歳䵁䅉䅅䅁䙁䅁䅁睁䵁䅁䅁兂䅁䅁䅃䱉塨兑䅕䅁䅁䅁剔䕅䭅䉁䅙䅁䭁䍁䅯䅁䉁䅁䅁允䅁䅁䅯杂䅁䅁杷允䅁䅁䅕䅁䑁䅁䅷䅁䙁䅁䅁䵁噂䙳䉴权杁䅁䅁权䡁䅁䅁权煁䅁䅁允䅁䅁䅅䅁䭁䅁䅙䅁䵁䅉䅅䅁䙁䅁䅁睁䵁䅁䅁兂䅁䅁杂瀳瀱兑䅕䅁䅁䭁䝑ぅ䭅䅁䅧䅁䭁䍁䅯䅁䉁䅁䅁允䅁䅁䅯杂䅁䅁杷允䅁䅁䅕䅁䑁䅁䅷䅁䙁䅁䅁䕁㉂噱䉴兂䅁䅁䅁乳允兑䅯睂䅁䅁䅯杋䅁䅁䅅䅁䉁䅁䅁兂奄䤶䍍潷兊䅑杷允䅁䅁䅕䅁䑁䅁䅷䅁䙁䅁䅁䅁㝃汲䉴兂䅁䅁䅁䵕儸兑䅯䅆䅁䅁䅯杋䅁䅁䅅䅁䉁䅁䅁权䝁䅁䅁䍄䉁䅁䅁兂䅁䅁䅍䅄䅁䅁䅕䅁䅁䝙呖䕢䙅䅁䅁䅁㡁桂䉎权䙁䅁䅁权煁䅁䅁允䅁䅁䅅䅁䭁䅁䅙䅁䵁䅉䅅䅁䙁䅁䅁睁䵁䅁䅁兂䅁䅁䅃啘奒兑䅕䅁䅁䙁偄䕅䭅䅁䅯䅁䭁䍁䅯䅁䉁䅁䅁允䅁䅁䅕䅇䔸琹橈䕕䵁䅉䅅䅁䙁䅁䅁睁䵁䅁䅁兂䅁䅁杂噚獎兑䅯睆䅁䅁䅯睂䅁䅁䅯杋䅁䅁䅅䅁䉁䅁䅁权䝁䅁䅁䍄䉁䅁䅁兂䅁䅁䅍䅄䅁䅁䅕䅁䅁䙁桯さ䙅䅁䅁䅁睁到䉂权䙁䅁䅁权煁䅁䅁允䅁䅁䅅䅁䭁䅁䅙䅁䵁䅉䅅䅁䙁䅁䅁睁䵁䅁䅁兂䅁䅁䅂穐奂兑䅕䅁䅁䅁剔䕅䭅䅁䅕䅁䭁䍁䅯䅁䉁䅁䅁允䅁䅁䅯杂䅁䅁杷允䅁䅁䅕䅁䑁䅁䅷䅁䙁䅁䅁䵁㑁䙲䈵兂䅁䅁䅁丳允兑䅯权䅁䅁䅯杋䅁䅁䅅䅁䉁䅁䅁权䝁䅁䅁䍄䉁䅁䅁兂䅁䅁䅍䅄䅁䅁䅕䅁䅁䕑䤴さ䙅䅁䅁䅁权䈰䉂权䙁䅁䅁权煁䅁䅁允䅁䅁䅅䅁䙁䥁䑱歈啢㥉䅴䍄䉁䅁䅁兂䅁䅁䅍䅄䅁䅁䅕䅁䅁䡧䑹さ䙅䅁䅁䅁权䈰䉂权䙁䅁䅁权煁䅁䅁允䅁䅁䅅䅁䙁䅁䑶⽈䡷扨䅊䍄䉁䅁䅁兂䅁䅁䅍䅄䅁䅁䅕䅁䅁䡧䑹さ䙅䅁䅁䅁歃桂䉎权䡁䅁䅁权煁䅁䅁允䅁䅁䅅䅁䙁䭁啃䥈婦嘸䅄䍄䉁䅁䅁兂䅁䅁䅍䅄䅁䅁䅕䅁䅁䩕普づ䭅䉁䅍䅁䭁䅁䅣䅁䭁䍁䅯䅁䉁䅁䅁允䅁䅁䅯杂䅁䅁杷允䅁䅁䅕䅁䑁䅁䅷䅁䙁䅁䅁䅁潄噚䉴兂䅁䅁䅁乺允兑䅯䅃䅁䅁䅯杋䅁䅁䅅䅁䉁䅁䅁权䝁䅁䅁䍄䉁䅁䅁兂䅁䅁䅍䅄䅁䅁䅕䅁䅁佧㑄歘䙅䅁䅁䅁䕁到䉂权䙁䅁䅁权煁䅁䅁允䅁䅁䅅䅁啁䭁䉳䅁䅁䅁䅁䍄䉁䅁䅁兂䅁䅁䅍䅄䅁䅁䅕䅁䅁佃戶歭䙅䅁䅁䅁睃䈰䉂权䥁䅁䅁权煁䅁䅁允䅁䅁䅅䅁䭁䅁䅙䅁䵁䅉䅅䅁䙁䅁䅁睁䵁䅁䅁兂䅁䅁䅂㐹扤兑䅕䅁䅁䵁兺䕅䭅䅁䅯䅁䭁䍁䅯䅁䉁䅁䅁允䅁䉁䅑眴䅕䅁䅁䅁䵁䅉䅅䅁䙁䅁䅁睁䵁䅁䅁兂䅁䅁䅁㝆慒兑䅕䅁䅁䭁䝑ぅ䭅䅁䅕䅁䭁䍁䅯䅁䉁䅁䅁允䅁䅁䅕摬畏㕅煤唳䵁䅉䅅䅁䙁䅁䅁睁䵁䅁䅁兂䅁䅁杁呖杸兑䅕䅁䅁䭁䝑ぅ䭅䅁䅯䅁䭁䍁䅯䅁䉁䅁䅁允䅁䅁䅯杂䅁䅁杷允䅁䅁䅕䅁䑁䅁䅷䅁䙁䅁䅁䙁䙂湄䉨权呁䅁䅁权坁䅁䅁权煁䅁䅁允䅁䅁䅅䅁䭁䅁䅙䅁䵁䅉䅅䅁䙁䅁䅁睁䵁䅁䅁兂䅁䅁䅃牃呤兑䅕䅁䅁乁兺䕅䭅䉁䅙䅁䭁䍁䅯䅁䉁䅁䅁允䅁䅁䅯杂䅁䅁杷允䅁䅁䅕䅁䑁䅁䅷䅁䙁䅁䅁䅁潄噚䉴兂䅁䅁䅁乺允兑䅯杆䅁䅁䅯杋䅁䅁䅅䅁䉁䅁䅁权䝁䅁䅁䍄䉁䅁䅁兂䅁䅁䅍䅄䅁䅁䅕䅁䅁䩧䕡し䙅䅁䅁䅁睃䈰䉂权獁䅁䅁权煁䅁䅁允䅁䅁䅅䅁䭁䅁䅙䅁䵁䅉䅅䅁䙁䅁䅁睁䵁䅁䅁兂䅁䅁䅃灲扒兑䅯睆䅁䅁䅯䅌䅁䅁䅯杋䅁䅁䅅䅁䉁䅁䅁兂摂⭸戸歰硹䅷杷允䅁䅁䅕䅁䑁䅁䅷䅁䙁䅁䅁䕁乂噰䉴兂䅁䅁䅁丳允兑䅯䅌䅁䅁䅯杋䅁䅁䅅䅁䉁䅁䅁权䝁䅁䅁䍄䉁䅁䅁兂䅁䅁䅍䅄䅁䅁䅕䅁䅁䉁爲歗䙅䅁䅁䅁捄䈰䉂权䥁䅁䅁权煁䅁䅁允䅁䅁䅅䅁䭁䅁䅙䅁䵁䅉䅅䅁䙁䅁䅁睁䵁䅁䅁兂䅁䅁䅂剭扚兑䅕䅁䅁乁兺䕅䭅䅁䅯䅁䭁䍁䅯䅁䉁䅁䅁允䅁䅁䅯杂䅁䅁杷允䅁䅁䅕䅁䑁䅁䅷䅁䙁䅁䅁䵁祄汘䉎权塁䅁䅁权䡁䅁䅁权煁䅁䅁允䅁䅁䅅䅁䙁䉁洳畄㔫㕵䅂䍄䉁䅁䅁兂䅁䅁䅍䅄䅁䅁䅕䅁䅁䌴㌲䕙䙅䅁䅁䅁权䈰䉂权獁䅁䅁权煁䅁䅁允䅁䅁䅅䅁䙁䡁橁杏奴潵䅬䍄䉁䅁䅁兂䅁䅁䅍䅄䅁䅁䅕䅁䅁䵷ㅶさ䙅䅁䅁䅁兂硺䉂权坁䅁䅁权煁䅁䅁允䅁䅁䅅䅁䭁䅁䅙䅁䵁䅉䅅䅁䙁䅁䅁睁䵁䅁䅁兂䅁䅁䅁䘳慆兑䅕䅁䅁乁兺䕅䭅䅁䅧䅁䭁䍁䅯䅁䉁䅁䅁允䅁䅁䅯杂䅁䅁杷允䅁䅁䅕䅁䑁䅁䅷䅁䙁䅁䅁䥁摂㉖䉒兂䅁䅁䅁䅐呙兑䅯睋䅁䅁䅯杋䅁䅁䅅䅁䉁䅁䅁权䝁䅁䅁䍄䉁䅁䅁兂䅁䅁䅍䅄䅁䅁䅕䅁䅁䍣煳っ䭅䍁䅁䅁䭁䍁䅙䅁䭁䍁䅯䅁䉁䅁䅁允䅁䅁䅕噧啁奡ㅮ歒䵁䅉䅅䅁䙁䅁䅁睁䵁䅁䅁兂䅁䅁䅃桒兤兑䅕䅁䅁䭁兄䕅䭅䅁䅕䅁䭁䍁䅯䅁䉁䅁䅁允䅁䅁䅕䝥煬奱㍭啪䵁䅉䅅䅁䙁䅁䅁睁䵁䅁䅁兂䅁䅁䅄煙周兑䅕䅁䅁䑁䝷ぅ䭅䉁䅙䅁䭁䍁䅯䅁䉁䅁䅁允䅁䅁䅯杂䅁䅁杷允䅁䅁䅕䅁䑁䅁䅷䅁䙁䅁䅁䅁㝁䙹䉒权塁䅁䅁权坁䅁䅁权煁䅁䅁允䅁䅁䅅䅁䙁偁睫楆塌煓䅸䍄䉁䅁䅁兂䅁䅁䅍䅄䅁䅁䅕䅁䅁偁噵し䭅䉁䅍䅁䭁䅁䅣䅁䭁䍁䅯䅁䉁䅁䅁允䅁䅁䅕氫䡩呷䉣䔶䵁䅉䅅䅁䙁䅁䅁睁䵁䅁䅁兂䅁䅁䅂牐慬兑䅯睅䅁䅁䅯杆䅁䅁䅯杋䅁䅁䅅䅁䉁䅁䅁䅆㡁䅊䅁䅁䅁䅁杷允䅁䅁䅕䅁䑁䅁䅷䅁䙁䅁䅁䥁䩂嘰䉆兂䅁䅁䅁乍充兑䅯䅃䅁䅁䅯杋䅁䅁䅅䅁䉁䅁䅁兂䡃楤瑲䅑噋䅑杷允䅁䅁䅕䅁䑁䅁䅷䅁䙁䅁䅁䅁呃噹䉖兂䅁䅁䅁䅐呙兑䅯睂䅁䅁䅯杋䅁䅁䅅䅁䉁䅁䅁䅆桁䅁䅁䅁䅁䅁杷允䅁䅁䅕䅁䑁䅁䅷䅁䙁䅁䅁䅁敂浦䉎兂䅁䅁䅁丳允兑䅯兂䅁䅁䅯杋䅁䅁䅅䅁䉁䅁䅁权䝁䅁䅁䍄䉁䅁䅁兂䅁䅁䅍䅄䅁䅁䅕䅁䅁䅑㍬啖䙅䅁䅁䅁睁到䉂权獁䅁䅁权煁䅁䅁允䅁䅁䅅䅁䙁偁穯㙄瑉㕘䅤䍄䉁䅁䅁兂䅁䅁䅍䅄䅁䅁䅕䅁䅁䙉㙒䕢䙅䅁䅁䅁歃桂䉎权坁䅁䅁权煁䅁䅁允䅁䅁䅅䅁䙁䝁啑歰㑤㝈䅤䍄䉁䅁䅁兂䅁䅁䅍䅄䅁䅁䅕䅁䅁䅲杦歭䙅䅁䅁䅁睃䈰䉂权坁䅁䅁权煁䅁䅁允䅁䅁䅅䅁䭁䅁䅙䅁䵁䅉䅅䅁䙁䅁䅁睁䵁䅁䅁兂䅁䅁䅁穹坬兑䅕䅁䅁䵁兺䕅䭅䅁䅣䅁䭁䍁䅯䅁䉁䅁䅁允䅁䅁䅯杂䅁䅁杷允䅁䅁䅕䅁䑁䅁䅷䅁䙁䅁䅁䝁䩁湄䉨兂䅁䅁䅁乍充兑䅯睂䅁䅁䅯杋䅁䅁䅅䅁䉁䅁䅁权䝁䅁䅁䍄䉁䅁䅁兂䅁䅁䅍䅄䅁䅁䅕䅁䅁䙑捔ざ䙅䅁䅁䅁䕁到䉂权䭁䅁䅁权煁䅁䅁允䅁䅁䅅䅁䭁䅁䅙䅁䵁䅉䅅䅁䙁䅁䅁睁䵁䅁䅁兂䅁䅁䅂桓戵兑䅕䅁䅁乁兺䕅䭅䅁䅕䅁䭁䍁䅯䅁䉁䅁䅁允䅁䅁䅯杂䅁䅁杷允䅁䅁䅕䅁䑁䅁䅷䅁䙁䅁䅁䕁兂ㅣ䉰兂䅁䅁䅁乯允兑䅯兂䅁䅁䅯杋䅁䅁䅅䅁䉁䅁䅁兂瑂䰵䩱是坔䅑杷允䅁䅁䅕䅁䑁䅁䅷䅁䙁䅁䅁䝁穄洸䉎兂䅁䅁䅁䅰呙兑䅯睋䅁䅁䅯杋䅁䅁䅅䅁䉁䅁䅁䅆獁⼯⼯⼯⼯眯杷允䅁䅁䅕䅁䑁䅁䅷䅁䙁䅁䅁䵁䭃䙗䉚权塁䅁䅁权䥁䅁䅁权煁䅁䅁允䅁䅁䅅䅁䙁䅁坒楄礲契䅂䍄䉁䅁䅁兂䅁䅁䅍䅄䅁䅁䅕䅁䅁䱁㍵さ䙅䅁䅁䅁兂硺䉂权䩁䅁䅁权煁䅁䅁允䅁䅁䅅䅁䭁䅁䅙䅁䵁䅉䅅䅁䙁䅁䅁睁䵁䅁䅁兂䅁䅁䅂塌搱兑䅯䅉䅁䅁䅯元䅁䅁䅯杋䅁䅁䅅䅁䉁䅁䅁兂祃祑乃奺䙩䅷杷允䅁䅁䅕䅁䑁䅁䅷䅁䙁䅁䅁䭁䅂㈶䉎兂䅁䅁䅁䅰呙兑䅯䅃䅁䅁䅯杋䅁䅁䅅䅁䉁䅁䅁兂㥂汕㝇橂㡰䅑杷允䅁䅁䅕䅁䑁䅁䅷䅁䙁䅁䅁䅁番㕭䉰兂䅁䅁䅁乍充兑䅯睂䅁䅁䅯杋䅁䅁䅅䅁䉁䅁䅁权䝁䅁䅁䍄䉁䅁䅁兂䅁䅁䅍䅄䅁䅁䅕䅁䅁佧噃歗䙅䅁䅁䅁兂硺䉂权坁䅁䅁权煁䅁䅁允䅁䅁䅅䅁䭁䅁䅙䅁䵁䅉䅅䅁䙁䅁䅁睁䵁䅁䅁兂䅁䅁杄湏欹兑䅕䅁䅁䑁剄䕅䭅䍁䅙䅁䭁䍁䅯䅁䉁䅁䅁允䅁䅁䅯杂䅁䅁杷允䅁䅁䅕䅁䑁䅁䅷䅁䙁䅁䅁䕁剃噯䉎权塁䅁䅁权流䅁䅁权煁䅁䅁允䅁䅁䅅䅁䙁䭁䅗兵杭牸䅄䍄䉁䅁䅁兂䅁䅁䅍䅄䅁䅁䅕䅁䅁䭁癨䕗䙅䅁䅁䅁䵄䈰䉂权䙁䅁䅁权煁䅁䅁允䅁䅁䅅䅁䭁䅁䅙䅁䵁䅉䅅䅁䙁䅁䅁睁䵁䅁䅁兂䅁䅁䅃䬶吱兑䅯䅉䅁䅁䅯䅃䅁䅁䅯杋䅁䅁䅅䅁䉁䅁䅁兂灃扦㠱夯睓䅑杷允䅁䅁䅕䅁䑁䅁䅷䅁䙁䅁䅁䅁䱄噏䉚兂䅁䅁䅁乺允兑䅯䅃䅁䅁䅯杋䅁䅁䅅䅁䉁䅁䅁兂乃剦捃睍噱䅑杷允䅁䅁䅕䅁䑁䅁䅷䅁䙁䅁䅁䵁睄汸䉎兂䅁䅁䅁乳允兑䅯杊䅁䅁䅯杋䅁䅁䅅䅁䉁䅁䅁权䝁䅁䅁䍄䉁䅁䅁兂䅁䅁䅍䅄䅁䅁䅕䅁䅁䵉⽎䕙䭅䉁䅍䅁䭁䍁䅷䅁䭁䍁䅯䅁䉁䅁䅁允䅁䉁䅑材䅫䅁䅁䅁䵁䅉䅅䅁䙁䅁䅁睁䵁䅁䅁兂䅁䅁䅃留獨兑䅕䅁䅁䅁剔䕅䭅䅁䅕䅁䭁䍁䅯䅁䉁䅁䅁允䅁䅁䅯杂䅁䅁杷允䅁䅁䅕䅁䑁䅁䅷䅁䙁䅁䅁䍁⽂㉄䉖权杁䅁䅁权䱁䅁䅁权煁䅁䅁允䅁䅁䅅䅁䙁䱁䅓晹晕婒䄷䍄䉁䅁䅁兂䅁䅁䅍䅄䅁䅁䅕䅁䅁䭧扣ず䭅䉁䅣䅁䭁䅁䅳䅁䭁䍁䅯䅁䉁䅁䅁允䅁䅁䅯杂䅁䅁杷允䅁䅁䅕䅁䑁䅁䅷䅁䙁䅁䅁䅁桁汥䉒兂䅁䅁䅁䅰呙兑䅯睂䅁䅁䅯杋䅁䅁䅅䅁䉁䅁䅁兂啃㙔⭏㝦敡䅑杷允䅁䅁䅕䅁䑁䅁䅷䅁䙁䅁䅁䭁㙂㉥䉤兂䅁䅁䅁丯允兑䅯杆䅁䅁䅯杋䅁䅁䅅䅁䉁䅁䅁兂䕁⽺牺塔㡹䅑杷允䅁䅁䅕䅁䑁䅁䅷䅁䙁䅁䅁䱁䍃㍺䉊兂䅁䅁䅁丯允兑䅯杆䅁䅁䅯杋䅁䅁䅅䅁䉁䅁䅁兂獃䥤䥡噗桦䅑杷允䅁䅁䅕䅁䑁䅁䅷䅁䙁䅁䅁䥁䉃噦䉚兂䅁䅁䅁乺允兑䅯权䅁䅁䅯杋䅁䅁䅅䅁䉁䅁䅁权䝁䅁䅁䍄䉁䅁䅁兂䅁䅁䅍䅄䅁䅁䅕䅁䅁偣⼱づ䙅䅁䅁䅁歃桂䉎权䡁䅁䅁权煁䅁䅁允䅁䅁䅅䅁䭁䅁䅙䅁䵁䅉䅅䅁䙁䅁䅁睁䵁䅁䅁兂䅁䅁䅃塧圱兑䅕䅁䅁䵁兺䕅䭅䅁䅧䅁䭁䍁䅯䅁䉁䅁䅁允䅁䅁䅯杂䅁䅁杷允䅁䅁䅕䅁䑁䅁䅷䅁䙁䅁䅁䵁䕄ㅪ䉒兂䅁䅁䅁䅰呙兑䅯䅃䅁䅁䅯杋䅁䅁䅅䅁䉁䅁䅁兂䍁兌瑭橶䩫䅑杷允䅁䅁䅕䅁䑁䅁䅷䅁䙁䅁䅁䥁橃嘳䉰兂䅁䅁䅁䅐呙兑䅯䅃䅁䅁䅯杋䅁䅁䅅䅁䉁䅁䅁兂䙃敨㡢䑔䙦䅑杷允䅁䅁䅕䅁䑁䅁䅷䅁䙁䅁䅁䕁䱁ㅥ䉎兂䅁䅁䅁䅐呙兑䅯杊䅁䅁䅯杋䅁䅁䅅䅁䉁䅁䅁权䝁䅁䅁䍄䉁䅁䅁兂䅁䅁䅍䅄䅁䅁䅕䅁䅁䥧㥆歖䙅䅁䅁䅁䵄䈰䉂权坁䅁䅁权煁䅁䅁允䅁䅁䅅䅁䭁䅁䅙䅁䵁䅉䅅䅁䙁䅁䅁睁䵁䅁䅁兂䅁䅁䅄扖扆兑䅕䅁䅁䙁偄䕅䭅䉁䅑䅁䭁䍁䅯䅁䉁䅁䅁允䅁䅁䅕桊䅯䡎䥋啨䵁䅉䅅䅁䙁䅁䅁睁䵁䅁䅁兂䅁䅁䅁灷呤兑䅯䅉䅁䅁䅯䅃䅁䅁䅯杋䅁䅁䅅䅁䉁䅁䅁兂䡁偒䱹䩲牄䅑杷允䅁䅁䅕䅁䑁䅁䅷䅁䙁䅁䅁䕁㙁浶䉎权塁䅁䅁权啁䅁䅁权煁䅁䅁允䅁䅁䅅䅁䙁乁敷倶䭙敓䅚䍄䉁䅁䅁兂䅁䅁䅍䅄䅁䅁䅕䅁䅁䡧ㄹし䭅䍁䅁䅁䭁䉁䅑䅁䭁䍁䅯䅁䉁䅁䅁允䅁䉁䅑䅌䅣䅁䅁䅁䵁䅉䅅䅁䙁䅁䅁睁䵁䅁䅁兂䅁䅁䅁㔫戱兑䅯睅䅁䅁䅯权䅁䅁䅯杋䅁䅁䅅䅁䉁䅁䅁权䝁䅁䅁䍄䉁䅁䅁兂䅁䅁䅍䅄䅁䅁䅕䅁䅁䐸畺つ䙅䅁䅁䅁歃桂䉎权䥁䅁䅁权煁䅁䅁允䅁䅁䅅䅁䙁䱁䙱捯䰴坃䄷䍄䉁䅁䅁兂䅁䅁䅍䅄䅁䅁䅕䅁䅁䉁癚啖䙅䅁䅁䅁兂硺䉂权䡁䅁䅁权煁䅁䅁允䅁䅁䅅䅁䙁䡁㌵⽉楱洹䅰䍄䉁䅁䅁兂䅁䅁䅍䅄䅁䅁䅕䅁䅁佧噃歗䙅䅁䅁䅁捄䈰䉂权䭁䅁䅁权煁䅁䅁允䅁䅁䅅䅁䭁䅁䅙䅁䵁䅉䅅䅁䙁䅁䅁睁䵁䅁䅁兂䅁䅁䵂畄堶兑䅕䅁䅁乁兺䕅䭅䉁䅙䅁䭁䍁䅯䅁䉁䅁䅁允䅁䅁䅯杂䅁䅁杷允䅁䅁䅕䅁䑁䅁䅷䅁䙁䅁䅁䅁敃汃䈱权杁䅁䅁权流䅁䅁权煁䅁䅁允䅁䅁䅅䅁䭁䅁䅙䅁䵁䅉䅅䅁䙁䅁䅁睁䵁䅁䅁兂䅁䅁䅃䱉塨兑䅕䅁䅁䑁剄䕅䭅䍁䅙䅁䭁䍁䅯䅁䉁䅁䅁允䅁䅁䅯杂䅁䅁杷允䅁䅁䅕䅁䑁䅁䅷䅁䙁䅁䅁䕁瑃汇䉰兂䅁䅁䅁䵕儸兑䅯䅆䅁䅁䅯杋䅁䅁䅅䅁䉁䅁䅁兂偂匹䡅氯㡊䅑杷允䅁䅁䅕䅁䑁䅁䅷䅁䙁䅁䅁䅁佃浳䉂权呁䅁䅁权䭁䅁䅁权煁䅁䅁允䅁䅁䅅䅁啁䍁噕䅁䅁䅁䅁䍄䉁䅁䅁兂䅁䅁䅍䅄䅁䅁䅕䅁䅁乁⭒す䙅䅁䅁䅁睁到䉂权䡁䅁䅁权煁䅁䅁允䅁䅁䅅䅁䭁䅁䅙䅁䵁䅉䅅䅁䙁䅁䅁睁䵁䅁䅁兂䅁䅁䅂佇晰兑䅕䅁䅁䑁剄䕅䭅䍁䅙䅁䭁䍁䅯䅁䉁䅁䅁允䅁䅁䅕楆祮椹⭃歶䵁䅉䅅䅁䙁䅁䅁睁䵁䅁䅁兂䅁䅁䅁挷奆兑䅕䅁䅁䭁䝑ぅ䭅䍁䅙䅁䭁䍁䅯䅁䉁䅁䅁允䅁䅁䅯杂䅁䅁杷允䅁䅁䅕䅁䑁䅁䅷䅁䙁䅁䅁䥁瑃㉵䉸权呁䅁䅁权䙁䅁䅁权煁䅁䅁允䅁䅁䅅䅁䭁䅁䅙䅁䵁䅉䅅䅁䙁䅁䅁睁䵁䅁䅁兂䅁䅁睃晰㕬兑䅯䅉䅁䅁䅯杆䅁䅁䅯杋䅁䅁䅅䅁䉁䅁䅁权䝁䅁䅁䍄䉁䅁䅁兂䅁䅁䅍䅄䅁䅁䅕䅁䅁乯㍺歡䙅䅁䅁䅁㡁桂䉎权坁䅁䅁权煁䅁䅁允䅁䅁䅅䅁䙁䍁漲㙅畘楋䅂䍄䉁䅁䅁兂䅁䅁䅍䅄䅁䅁䅕䅁䅁乧穙歗䙅䅁䅁䅁兂硺䉂权啁䅁䅁权煁䅁䅁允䅁䅁䅅䅁䭁䅁䅙䅁䵁䅉䅅䅁䙁䅁䅁睁䵁䅁䅁兂䅁䅁䅂䕃祰兑䅕䅁䅁偁兺䕅䭅䍁䅳䅁䭁䍁䅯䅁䉁䅁䅁允䅁䅁䅯杂䅁䅁杷允䅁䅁䅕䅁䑁䅁䅷䅁䙁䅁䅁䥁㙂ㅇ䈵兂䅁䅁䅁乍充兑䅯兂䅁䅁䅯杋䅁䅁䅅䅁䉁䅁䅁䅆捂杈䅁䅁䅁䅁杷允䅁䅁䅕䅁䑁䅁䅷䅁䙁䅁䅁䥁䙂䙸䉎兂䅁䅁䅁乺允兑䅯兂䅁䅁䅯杋䅁䅁䅅䅁䉁䅁䅁兂睂佦娰畎〲䅑杷允䅁䅁䅕䅁䑁䅁䅷䅁䙁䅁䅁䅁灄氵䉰权杁䅁䅁权牁䅁䅁权煁䅁䅁允䅁䅁䅅䅁䙁䱁䘴橌噑愴䅒䍄䉁䅁䅁兂䅁䅁䅍䅄䅁䅁䅕䅁䅁䩁䕫䕖䙅䅁䅁䅁歃桂䉎权䡁䅁䅁权煁䅁䅁允䅁䅁䅅䅁䙁䅁楺䕷硁慤䅺䍄䉁䅁䅁兂䅁䅁䅍䅄䅁䅁䅕䅁䅁䝅䍭正䭅䉁䅣䅁䭁䅁䅣䅁䭁䍁䅯䅁䉁䅁䅁允䅁䅁䅕眱瑚乵呲䵡䵁䅉䅅䅁䙁䅁䅁睁䵁䅁䅁兂䅁䅁杂歘李兑䅕䅁䅁䑁䝷ぅ䭅䅁䅧䅁䭁䍁䅯䅁䉁䅁䅁允䅁䅁䅕扶汹塑䉚ど䵁䅉䅅䅁䙁䅁䅁睁䵁䅁䅁兂䅁䅁捁坍慓兑䅯睅䅁䅁䅯权䅁䅁䅯杋䅁䅁䅅䅁䉁䅁䅁权䝁䅁䅁䍄䉁䅁䅁兂䅁䅁䅍䅄䅁䅁䅕䅁䅁䕧䕘さ䙅䅁䅁䅁䵄䈰䉂权䡁䅁䅁权煁䅁䅁允䅁䅁䅅䅁䙁䝁换㝳摌䵒䅰䍄䉁䅁䅁兂䅁䅁䅍䅄䅁䅁䅕䅁䅁䙧奏䕚䙅䅁䅁䅁㡄䈰䉂权坁䅁䅁权煁䅁䅁允䅁䅁䅅䅁䙁䅁祏楴倰䵑䅎䍄䉁䅁䅁兂䅁䅁䅍䅄䅁䅁䅕䅁䅁䕧㍶䕡䭅䉁䅣䅁䭁䅁䅳䅁䭁䍁䅯䅁䉁䅁䅁允䅁䅁䅕乃䉉娷硁䕬䵁䅉䅅䅁䙁䅁䅁睁䵁䅁䅁兂䅁䅁杄瑉畨兑䅕䅁䅁䙁偄䕅䭅䉁䅑䅁䭁䍁䅯䅁䉁䅁䅁允䅁䅁䅕䐷杭⽅扨䕣䵁䅉䅅䅁䙁䅁䅁睁䵁䅁䅁兂䅁䅁䅂㉳奒兑䅕䅁䅁䅁剔䕅䭅䅁䅣䅁䭁䍁䅯䅁䉁䅁䅁允䅁䅁䅕䉏⭪䕬䩗啯䵁䅉䅅䅁䙁䅁䅁睁䵁䅁䅁兂䅁䅁䅃㍦扖兑䅯睆䅁䅁䅯䅆䅁䅁䅯杋䅁䅁䅅䅁䉁䅁䅁䅆⭄䅃䅁䅁䅁䅁杷允䅁䅁䅕䅁䑁䅁䅷䅁䙁䅁䅁䅁㍁ㄯ䉎兂䅁䅁䅁䵕儸兑䅯权䅁䅁䅯杋䅁䅁䅅䅁䉁䅁䅁䅆㑃䅁䅁䅁䅁䅁杷允䅁䅁䅕䅁䑁䅁䅷䅁䙁䅁䅁䅁橂坖䉨兂䅁䅁䅁丳允兑䅯睋䅁䅁䅯杋䅁䅁䅅䅁䉁䅁䅁权䝁䅁䅁䍄䉁䅁䅁兂䅁䅁䅍䅄䅁䅁䅕䅁䅁佁汨し䙅䅁䅁䅁歃桂䉎权牁䅁䅁权煁䅁䅁允䅁䅁䅅䅁啁䑁䅅䅁䅁䅁䅁䍄䉁䅁䅁兂䅁䅁䅍䅄䅁䅁䅕䅁䅁䩑戲づ䭅䉁䅍䅁䭁䍁䅳䅁䭁䍁䅯䅁䉁䅁䅁允䅁䅁䅯杂䅁䅁杷允䅁䅁䅕䅁䑁䅁䅷䅁䙁䅁䅁䕁捁䙦䉴兂䅁䅁䅁乺允兑䅯䅌䅁䅁䅯杋䅁䅁䅅䅁䉁䅁䅁兂畁杪煸敢剢䅑杷允䅁䅁䅕䅁䑁䅁䅷䅁䙁䅁䅁䥁慃ㅧ䉆兂䅁䅁䅁䵕儸兑䅯䅆䅁䅁䅯杋䅁䅁䅅䅁䉁䅁䅁权䝁䅁䅁䍄䉁䅁䅁兂䅁䅁䅍䅄䅁䅁䅕䅁䅁䥳偌正䙅䅁䅁䅁兂硺䉂权䡁䅁䅁权煁䅁䅁允䅁䅁䅅䅁䭁䅁䅙䅁䵁䅉䅅䅁䙁䅁䅁睁䵁䅁䅁兂䅁䅁䅃樱慎兑䅕䅁䅁乁兺䕅䭅䅁䅕䅁䭁䍁䅯䅁䉁䅁䅁允䅁䅁䅯杂䅁䅁杷允䅁䅁䅕䅁䑁䅁䅷䅁䙁䅁䅁䥁敁浭䉒兂䅁䅁䅁乂充兑䅯兂䅁䅁䅯杋䅁䅁䅅䅁䉁䅁䅁兂祄㕵䨸㝁汕䅑杷允䅁䅁䅕䅁䑁䅁䅷䅁䙁䅁䅁䵁楃噰䉴权塁䅁䅁权䡁䅁䅁权煁䅁䅁允䅁䅁䅅䅁啁䡁䈴䅁䅁䅁䅁䍄䉁䅁䅁兂䅁䅁䅍䅄䅁䅁䅕䅁䅁䕁獥し䙅䅁䅁䅁睁到䉂权䙁䅁䅁权煁䅁䅁允䅁䅁䅅䅁䙁偁㈰㥁㠲㕍䅬䍄䉁䅁䅁兂䅁䅁䅍䅄䅁䅁䅕䅁䅁佁䈳䕗䙅䅁䅁䅁䵄䈰䉂权䭁䅁䅁权煁䅁䅁允䅁䅁䅅䅁䭁䅁䅙䅁䵁䅉䅅䅁䙁䅁䅁睁䵁䅁䅁兂䅁䅁䅁浆嘹兑䅯䅉䅁䅁䅯䅌䅁䅁䅯杋䅁䅁䅅䅁䉁䅁䅁兂奄㜯䡓䥂浊䅷杷允䅁䅁䅕䅁䑁䅁䅷䅁䙁䅁䅁䥁䕃䙴䉸兂䅁䅁䅁丯允兑䅯䅃䅁䅁䅯杋䅁䅁䅅䅁䉁䅁䅁权䝁䅁䅁䍄䉁䅁䅁兂䅁䅁䅍䅄䅁䅁䅕䅁䅁佁䈳䕗䙅䅁䅁䅁䵄䈰䉂权坁䅁䅁权煁䅁䅁允䅁䅁䅅䅁䭁䅁䅙䅁䵁䅉䅅䅁䙁䅁䅁睁䵁䅁䅁兂䅁䅁睂䵩㙚兑䅕䅁䅁䑁剄䕅䭅䍁䅙䅁䭁䍁䅯䅁䉁䅁䅁允䅁䅁䅯杂䅁䅁杷允䅁䅁䅕䅁䑁䅁䅷䅁䙁䅁䅁䥁奂ㅂ䉎兂䅁䅁䅁丳允兑䅯杊䅁䅁䅯杋䅁䅁䅅䅁䉁䅁䅁䅆䅁䅁䅁䅁䅁䅁杷允䅁䅁䅕䅁䑁䅁䅷䅁䙁䅁䅁䅁捂䘶䉰兂䅁䅁䅁䅰呙兑䅯睋䅁䅁䅯杋䅁䅁䅅䅁䉁䅁䅁权䝁䅁䅁䍄䉁䅁䅁兂䅁䅁䅍䅄䅁䅁䅕䅁䅁䉧䑣啘䭅䉁䅣䅁䭁䅁䅯䅁䭁䍁䅯䅁䉁䅁䅁允䅁䅁䅕畨摅乩煸び䵁䅉䅅䅁䙁䅁䅁睁䵁䅁䅁兂䅁䅁权剑牊兑䅕䅁䅁偁兺䕅䭅䍁䅷䅁䭁䍁䅯䅁䉁䅁䅁允䅁䅁䅕奌桚煴䱳䕺䵁䅉䅅䅁䙁䅁䅁睁䵁䅁䅁兂䅁䅁䅁摱畨兑䅕䅁䅁偁兺䕅䭅䅁䅯䅁䭁䍁䅯䅁䉁䅁䅁允䅁䅁䅕癈⽚䤵⭓啵䵁䅉䅅䅁䙁䅁䅁睁䵁䅁䅁兂䅁䅁䅁異㍸兑䅕䅁䅁䅁剔䕅䭅䍁䅳䅁䭁䍁䅯䅁䉁䅁䅁允䅁䅁䅯杂䅁䅁杷允䅁䅁䅕䅁䑁䅁䅷䅁䙁䅁䅁䕁湁䘫䉰权呁䅁䅁权䡁䅁䅁权煁䅁䅁允䅁䅁䅅䅁䙁䥁啇㉵噄普䅸䍄䉁䅁䅁兂䅁䅁䅍䅄䅁䅁䅕䅁䅁䙯桨䕙䙅䅁䅁䅁㡄䈰䉂权䡁䅁䅁权煁䅁䅁允䅁䅁䅅䅁䙁偁塇㌱⽂⭌䅂䍄䉁䅁䅁兂䅁䅁䅍䅄䅁䅁䅕䅁䅁䙙㉸啡䙅䅁䅁䅁捄䈰䉂权䭁䅁䅁权煁䅁䅁允䅁䅁䅅䅁䭁䅁䅙䅁䵁䅉䅅䅁䙁䅁䅁睁䵁䅁䅁兂䅁䅁䅃㙙扖兑䅕䅁䅁乁兺䕅䭅䅁䅯䅁䭁䍁䅯䅁䉁䅁䅁允䅁䅁䅯杂䅁䅁杷允䅁䅁䅕䅁䑁䅁䅷䅁䙁䅁䅁䕁捄噏䉰兂䅁䅁䅁䅰呙兑䅯睋䅁䅁䅯杋䅁䅁䅅䅁䉁䅁䅁兂㥁㍃䍵牸昲䅷杷允䅁䅁䅕䅁䑁䅁䅷䅁䙁䅁䅁䥁杁䙵䉤兂䅁䅁䅁丳允兑䅯睋䅁䅁䅯杋䅁䅁䅅䅁䉁䅁䅁权䝁䅁䅁䍄䉁䅁䅁兂䅁䅁䅍䅄䅁䅁䅕䅁䅁䉁㝙䕗䙅䅁䅁䅁兂硺䉂权䥁䅁䅁权煁䅁䅁允䅁䅁䅅䅁䙁䅁䑲䭡权䱬䅆䍄䉁䅁䅁兂䅁䅁䅍䅄䅁䅁䅕䅁䅁䙧湢ざ䭅䍁䅁䅁䭁䅁䅯䅁䭁䍁䅯䅁䉁䅁䅁允䅁䅁䅕煴⭹㐫婪啷䵁䅉䅅䅁䙁䅁䅁睁䵁䅁䅁兂䅁䅁䅃㥡捎兑䅕䅁䅁䵁兺䕅䭅䍁䅳䅁䭁䍁䅯䅁䉁䅁䅁允䅁䅁䅕栶䍑瘯敨䕺䵁䅉䅅䅁䙁䅁䅁睁䵁䅁䅁兂䅁䅁䅁⭡吹兑䅕䅁䅁䭁䝑ぅ䭅䍁䅷䅁䭁䍁䅯䅁䉁䅁䅁允䅁䅁䅕八㘹汯㐴䵦䵁䅉䅅䅁䙁䅁䅁睁䵁䅁䅁兂䅁䅁䅁⭊慎兑䅕䅁䅁偁兺䕅䭅䅁䅕䅁䭁䍁䅯䅁䉁䅁䅁允䅁䅁䅯杂䅁䅁杷允䅁䅁䅕䅁䑁䅁䅷䅁䙁䅁䅁䥁橃䘫䈹兂䅁䅁䅁䅰呙兑䅯睂䅁䅁䅯杋䅁䅁䅅䅁䉁䅁䅁权䝁䅁䅁䍄䉁䅁䅁兂䅁䅁䅍䅄䅁䅁䅕䅁䅁䝑㥦し䭅䍁䅁䅁䭁䍁䅷䅁䭁䍁䅯䅁䉁䅁䅁允䅁䅁䅯杂䅁䅁杷允䅁䅁䅕䅁䑁䅁䅷䅁䙁䅁䅁䅁䱄噏䉚兂䅁䅁䅁乂充兑䅯权䅁䅁䅯杋䅁䅁䅅䅁䉁䅁䅁兂乁剡甯乆硅䅑杷允䅁䅁䅕䅁䑁䅁䅷䅁䙁䅁䅁偁䩁㌴䉊兂䅁䅁䅁乍充兑䅯杊䅁䅁䅯杋䅁䅁䅅䅁䉁䅁䅁兂䵄㍦砲奏眲䅑杷允䅁䅁䅕䅁䑁䅁䅷䅁䙁䅁䅁䥁䑂噳䉴兂䅁䅁䅁乍充兑䅯睋䅁䅁䅯杋䅁䅁䅅䅁䉁䅁䅁䅆䕄睂䅁䅁䅁䅁杷允䅁䅁䅕䅁䑁䅁䅷䅁䙁䅁䅁䱁牁湑䉊兂䅁䅁䅁丳允兑䅯䅃䅁䅁䅯杋䅁䅁䅅䅁䉁䅁䅁权䝁䅁䅁䍄䉁䅁䅁兂䅁䅁䅍䅄䅁䅁䅕䅁䅁䄸癫步䙅䅁䅁䅁䕁到䉂权䭁䅁䅁权煁䅁䅁允䅁䅁䅅䅁䙁乁㍚㤯塇䑍䄵䍄䉁䅁䅁兂䅁䅁䅍䅄䅁䅁䅕䅁䅁䩧㕨啕䭅䍁䅁䅁䭁䅁䅧䅁䭁䍁䅯䅁䉁䅁䅁允䅁䅁䅯杂䅁䅁杷允䅁䅁䅕䅁䑁䅁䅷䅁䙁䅁䅁䥁坂ㄵ䉤兂䅁䅁䅁乂充兑䅯兂䅁䅁䅯杋䅁䅁䅅䅁䉁䅁䅁兂灃敔煨坏㥵䅑杷允䅁䅁䅕䅁䑁䅁䅷䅁䙁䅁䅁䥁牂㄰䉸兂䅁䅁䅁乺允兑䅯兂䅁䅁䅯杋䅁䅁䅅䅁䉁䅁䅁兂潁䵨獑䥖⼲䅑杷允䅁䅁䅕䅁䑁䅁䅷䅁䙁䅁䅁䕁㝃ㅤ䉬兂䅁䅁䅁䅰呙兑䅯杊䅁䅁䅯杋䅁䅁䅅䅁䉁䅁䅁权䝁䅁䅁䍄䉁䅁䅁兂䅁䅁䅍䅄䅁䅁䅕䅁䅁佁噥啘䙅䅁䅁䅁睁到䉂权䡁䅁䅁权煁䅁䅁允䅁䅁䅅䅁䭁䅁䅙䅁䵁䅉䅅䅁䙁䅁䅁睁䵁䅁䅁兂䅁䅁䅁扮慆兑䅯睅䅁䅁䅯䅃䅁䅁䅯杋䅁䅁䅅䅁䉁䅁䅁兂歃㙏䥡㈶㥇䅑杷允䅁䅁䅕䅁䑁䅁䅷䅁䙁䅁䅁䭁捄㈹䉰权呁䅁䅁权獁䅁䅁权煁䅁䅁允䅁䅁䅅䅁䙁䉁堲䑖捫慑䅊䍄䉁䅁䅁兂䅁䅁䅍䅄䅁䅁䅕䅁䅁䝧呶䕘䙅䅁䅁䅁䵄䈰䉂权䥁䅁䅁权煁䅁䅁允䅁䅁䅅䅁䙁䩁㙺䍸杰琲䅒䍄䉁䅁䅁兂䅁䅁䅍䅄䅁䅁䅕䅁䅁䑷獩歘䭅䉁䅍䅁䭁䅁䅳䅁䭁䍁䅯䅁䉁䅁䅁允䅁䅁䅯杂䅁䅁杷允䅁䅁䅕䅁䑁䅁䅷䅁䙁䅁䅁䵁䑂汖䉨兂䅁䅁䅁乯允兑䅯杆䅁䅁䅯杋䅁䅁䅅䅁䉁䅁䅁权䝁䅁䅁䍄䉁䅁䅁兂䅁䅁䅍䅄䅁䅁䅕䅁䅁偁摵し䙅䅁䅁䅁䕁到䉂权坁䅁䅁权煁䅁䅁允䅁䅁䅅䅁䭁䅁䅙䅁䵁䅉䅅䅁䙁䅁䅁睁䵁䅁䅁兂䅁䅁杂⼸橊兑䅕䅁䅁䙁偄䕅䭅䉁䅙䅁䭁䍁䅯䅁䉁䅁䅁允䅁䉁䅑䅺䄰䅁䅁䅁䵁䅉䅅䅁䙁䅁䅁睁䵁䅁䅁兂䅁䅁䅃慸㍰兑䅕䅁䅁乁兺䕅䭅䅁䅣䅁䭁䍁䅯䅁䉁䅁䅁允䅁䅁䅯杂䅁䅁杷允䅁䅁䅕䅁䑁䅁䅷䅁䙁䅁䅁䅁桃噷䉊兂䅁䅁䅁乺允兑䅯睂䅁䅁䅯杋䅁䅁䅅䅁䉁䅁䅁权䝁䅁䅁䍄䉁䅁䅁兂䅁䅁䅍䅄䅁䅁䅕䅁䅁䉧呬歗䭅䉁䅍䅁䭁䉁䅙䅁䭁䍁䅯䅁䉁䅁䅁允䅁䅁䅯杂䅁䅁杷允䅁䅁䅕䅁䑁䅁䅷䅁䙁䅁䅁䕁䉂䙰䉴权杁䅁䅁权䱁䅁䅁权煁䅁䅁允䅁䅁䅅䅁䙁䑁杆㝶搷呑䄯䍄䉁䅁䅁兂䅁䅁䅍䅄䅁䅁䅕䅁䅁䝧呶䕘䙅䅁䅁䅁䵄䈰䉂权坁䅁䅁权煁䅁䅁允䅁䅁䅅䅁䙁䱁⭗穊扱乒䅤䍄䉁䅁䅁兂䅁䅁䅍䅄䅁䅁䅕䅁䅁䑑㍂歗䙅䅁䅁䅁歃桂䉎权䭁䅁䅁权煁䅁䅁允䅁䅁䅅䅁䙁䵁內䡔䤸灏䄯䍄䉁䅁䅁兂䅁䅁䅍䅄䅁䅁䅕䅁䅁䝧呶䕘䙅䅁䅁䅁䵄䈰䉂权流䅁䅁权煁䅁䅁允䅁䅁䅅䅁䭁䅁䅙䅁䵁䅉䅅䅁䙁䅁䅁睁䵁䅁䅁兂䅁䅁䅃戵噸兑䅕䅁䅁䵁兺䕅䭅䍁䅳䅁䭁䍁䅯䅁䉁䅁䅁允䅁䅁䅕敏楑穭兏䔸䵁䅉䅅䅁䙁䅁䅁睁䵁䅁䅁兂䅁䅁䅂婏戵兑䅕䅁䅁䑁剄䕅䭅䍁䅙䅁䭁䍁䅯䅁䉁䅁䅁允䅁䅁䅕景啲㍈㥮歳䵁䅉䅅䅁䙁䅁䅁睁䵁䅁䅁兂䅁䅁杂硏歒兑䅕䅁䅁䑁䝷ぅ䭅䅁䅕䅁䭁䍁䅯䅁䉁䅁䅁允䅁䅁䅕杣来祂䄳歊䵁䅉䅅䅁䙁䅁䅁睁䵁䅁䅁兂䅁䅁䅃敧慒兑䅕䅁䅁䑁剄䕅䭅䍁䅳䅁䭁䍁䅯䅁䉁䅁䅁允䅁䉁䅑匳䅯䅁䅁䅁䵁䅉䅅䅁䙁䅁䅁睁䵁䅁䅁兂䅁䅁䅂圵剰兑䅯睆䅁䅁䅯䅆䅁䅁䅯杋䅁䅁䅅䅁䉁䅁䅁权䝁䅁䅁䍄䉁䅁䅁兂䅁䅁䅍䅄䅁䅁䅕䅁䅁䱑䘸䕖䭅䉁䅣䅁䭁䍁䅷䅁䭁䍁䅯䅁䉁䅁䅁允䅁䅁䅕睵橳男慧啰䵁䅉䅅䅁䙁䅁䅁睁䵁䅁䅁兂䅁䅁权楚潒兑䅕䅁䅁䙁偄䕅䭅䅁䅣䅁䭁䍁䅯䅁䉁䅁䅁允䅁䅁䅯杂䅁䅁杷允䅁䅁䅕䅁䑁䅁䅷䅁䙁䅁䅁䥁噂嘳䉚兂䅁䅁䅁乂充兑䅯杆䅁䅁䅯杋䅁䅁䅅䅁䉁䅁䅁兂慂呣愸晬堶䅑杷允䅁䅁䅕䅁䑁䅁䅷䅁䙁䅁䅁䕁允汒䉰权塁䅁䅁权坁䅁䅁权煁䅁䅁允䅁䅁䅅䅁䙁䥁䍭䤱潶䵏䅨䍄䉁䅁䅁兂䅁䅁䅍䅄䅁䅁䅕䅁䅁䡧捲步䭅䉁䅣䅁䭁䍁䅙䅁䭁䍁䅯䅁䉁䅁䅁允䅁䅁䅯杂䅁䅁杷允䅁䅁䅕䅁䑁䅁䅷䅁䙁䅁䅁䕁㥄ㄵ䉎权杁䅁䅁权䡁䅁䅁权煁䅁䅁允䅁䅁䅅䅁䭁䅁䅙䅁䵁䅉䅅䅁䙁䅁䅁睁䵁䅁䅁兂䅁䅁权塔杆兑䅯䅉䅁䅁䅯䅆䅁䅁䅯杋䅁䅁䅅䅁䉁䅁䅁权䝁䅁䅁䍄䉁䅁䅁兂䅁䅁䅍䅄䅁䅁䅕䅁䅁䵁㙆歗䙅䅁䅁䅁歃桂䉎权䙁䅁䅁权煁䅁䅁允䅁䅁䅅䅁䙁佁晲昰穌䥃䅘䍄䉁䅁䅁兂䅁䅁䅍䅄䅁䅁䅕䅁䅁䑧儳䕕䙅䅁䅁䅁䕁到䉂权牁䅁䅁权煁䅁䅁允䅁䅁䅅䅁䭁䅁䅙䅁䵁䅉䅅䅁䙁䅁䅁睁䵁䅁䅁兂䅁䅁䅂坱愹兑䅕䅁䅁䱁兄䕅䭅䅁䅕䅁䭁䍁䅯䅁䉁䅁䅁允䅁䅁䅕䥊⽵㤴潣歰䵁䅉䅅䅁䙁䅁䅁睁䵁䅁䅁兂䅁䅁䅄㑸愵兑䅕䅁䅁䑁剄䕅䭅䍁䅳䅁䭁䍁䅯䅁䉁䅁䅁允䅁䅁䅯杂䅁䅁杷允䅁䅁䅕䅁䑁䅁䅷䅁䙁䅁䅁䍁⭃䠳䉂权呁䅁䅁权䩁䅁䅁权煁䅁䅁允䅁䅁䅅䅁䙁䅁䉡啬䱏䝷䄵䍄䉁䅁䅁兂䅁䅁䅍䅄䅁䅁䅕䅁䅁偑奥䕚䙅䅁䅁䅁歃桂䉎权䭁䅁䅁权煁䅁䅁允䅁䅁䅅䅁䙁䉁煹㙒浙爯䅆䍄䉁䅁䅁兂䅁䅁䅍䅄䅁䅁䅕䅁䅁䡷㡄さ䙅䅁䅁䅁㡁桂䉎权䥁䅁䅁权煁䅁䅁允䅁䅁䅅䅁䭁䅁䅙䅁䵁䅉䅅䅁䙁䅁䅁睁䵁䅁䅁兂䅁䅁䅃啘愱兑䅯睆䅁䅁䅯兂䅁䅁䅯杋䅁䅁䅅䅁䉁䅁䅁权䝁䅁䅁䍄䉁䅁䅁兂䅁䅁䅍䅄䅁䅁䅕䅁䅁䱁婲じ䭅䉁䅣䅁䭁䍁䅷䅁䭁䍁䅯䅁䉁䅁䅁允䅁䅁䅯杂䅁䅁杷允䅁䅁䅕䅁䑁䅁䅷䅁䙁䅁䅁䝁敂㉑䉂兂䅁䅁䅁乍充兑䅯睂䅁䅁䅯杋䅁䅁䅅䅁䉁䅁䅁兂浂搰灚潳睗䅑杷允䅁䅁䅕䅁䑁䅁䅷䅁䙁䅁䅁䵁㑂噳䉴兂䅁䅁䅁䵕儸兑䅯杊䅁䅁䅯杋䅁䅁䅅䅁䉁䅁䅁兂瑄䩒乥灑䱗䅑杷允䅁䅁䅕䅁䑁䅁䅷䅁䙁䅁䅁䵁穃汳䈵兂䅁䅁䅁丯允兑䅯䅃䅁䅁䅯杋䅁䅁䅅䅁䉁䅁䅁兂乄潂䉥䱉桓䅑杷允䅁䅁䅕䅁䑁䅁䅷䅁䙁䅁䅁䭁捄㈹䉰兂䅁䅁䅁乯允兑䅯䅃䅁䅁䅯杋䅁䅁䅅䅁䉁䅁䅁兂灃桋瑬㥏䉃䅑杷允䅁䅁䅕䅁䑁䅁䅷䅁䙁䅁䅁䱁䥄塃䉴兂䅁䅁䅁丯允兑䅯兂䅁䅁䅯杋䅁䅁䅅䅁䉁䅁䅁权䝁䅁䅁䍄䉁䅁䅁兂䅁䅁䅍䅄䅁䅁䅕䅁䅁低䍃ね䙅䅁䅁䅁睁到䉂权流䅁䅁权煁䅁䅁允䅁䅁䅅䅁䭁䅁䅙䅁䵁䅉䅅䅁䙁䅁䅁睁䵁䅁䅁兂䅁䅁䅂䵋周兑䅕䅁䅁偁兺䕅䭅䅁䅣䅁䭁䍁䅯䅁䉁䅁䅁允䅁䉁䅑兮䅳䅁䅁䅁䵁䅉䅅䅁䙁䅁䅁睁䵁䅁䅁兂䅁䅁䅁䠱樵兑䅯睅䅁䅁䅯䅃䅁䅁䅯杋䅁䅁䅅䅁䉁䅁䅁权䝁䅁䅁䍄䉁䅁䅁兂䅁䅁䅍䅄䅁䅁䅕䅁䅁䱑歎䕗䭅䉁䅣䅁䭁䅁䅳䅁䭁䍁䅯䅁䉁䅁䅁允䅁䅁䅕乳水穋䑹䵎䵁䅉䅅䅁䙁䅁䅁睁䵁䅁䅁兂䅁䅁睁噃㡂兑䅕䅁䅁䭁兄䕅䭅䉁䅙䅁䭁䍁䅯䅁䉁䅁䅁允䅁䅁䅯杂䅁䅁杷允䅁䅁䅕䅁䑁䅁䅷䅁䙁䅁䅁䕁捁䙦䉴权呁䅁䅁权䭁䅁䅁权煁䅁䅁允䅁䅁䅅䅁䙁䙁煩䵳㝺乊䄵䍄䉁䅁䅁兂䅁䅁䅍䅄䅁䅁䅕䅁䅁䑧㍹さ䙅䅁䅁䅁歃桂䉎权䡁䅁䅁权煁䅁䅁允䅁䅁䅅䅁䙁䉁乆么䑏䥭䅬䍄䉁䅁䅁兂䅁䅁䅍䅄䅁䅁䅕䅁䅁䥑票啖䙅䅁䅁䅁睁到䉂权䥁䅁䅁权煁䅁䅁允䅁䅁䅅䅁䙁䙁⭴⭏橓婧䅤䍄䉁䅁䅁兂䅁䅁䅍䅄䅁䅁䅕䅁䅁佁䈳䕗䙅䅁䅁䅁捄䈰䉂权流䅁䅁权煁䅁䅁允䅁䅁䅅䅁䭁䅁䅙䅁䵁䅉䅅䅁䙁䅁䅁睁䵁䅁䅁兂䅁䅁睂⽲㉚兑䅯睆䅁䅁䅯睂䅁䅁䅯杋䅁䅁䅅䅁䉁䅁䅁权䝁䅁䅁䍄䉁䅁䅁兂䅁䅁䅍䅄䅁䅁䅕䅁䅁䕁䥑歘䙅䅁䅁䅁捄䈰䉂权流䅁䅁权煁䅁䅁允䅁䅁䅅䅁䭁䅁䅙䅁䵁䅉䅅䅁䙁䅁䅁睁䵁䅁䅁兂䅁䅁䅂㘸敬兑䅕䅁䅁䑁剄䕅䭅䅁䅯䅁䭁䍁䅯䅁䉁䅁䅁允䅁䅁䅕㝒牢䩄桚啵䵁䅉䅅䅁䙁䅁䅁睁䵁䅁䅁兂䅁䅁权剑牊兑䅯睆䅁䅁䅯权䅁䅁䅯杋䅁䅁䅅䅁䉁䅁䅁兂㙁偉摳摨眶䅑杷允䅁䅁䅕䅁䑁䅁䅷䅁䙁䅁䅁䥁湃䙋䈵兂䅁䅁䅁乺允兑䅯杆䅁䅁䅯杋䅁䅁䅅䅁䉁䅁䅁兂流䘸癡剨湵䅑杷允䅁䅁䅕䅁䑁䅁䅷䅁䙁䅁䅁䥁求汦䉎权杁䅁䅁权牁䅁䅁权煁䅁䅁允䅁䅁䅅䅁䙁䩁䜸卓祗卹䄹䍄䉁䅁䅁兂䅁䅁䅍䅄䅁䅁䅕䅁䅁䥁乚啗䙅䅁䅁䅁䵄䈰䉂权牁䅁䅁权煁䅁䅁允䅁䅁䅅䅁啁䵁䉯䅁䅁䅁䅁䍄䉁䅁䅁兂䅁䅁䅍䅄䅁䅁䅕䅁䅁䉷敌歖䭅䉁䅍䅁䭁䍁䅳䅁䭁䍁䅯䅁䉁䅁䅁允䅁䉁䅑杩䄰䅁䅁䅁䵁䅉䅅䅁䙁䅁䅁睁䵁䅁䅁兂䅁䅁䅁歨娱兑䅕䅁䅁䵁兺䕅䭅䍁䅷䅁䭁䍁䅯䅁䉁䅁䅁允䅁䉁䅑睦䅁䅁䅁䅁䵁䅉䅅䅁䙁䅁䅁睁䵁䅁䅁兂䅁䅁䅃杧挹兑䅕䅁䅁䙁偄䕅䭅䉁䅙䅁䭁䍁䅯䅁䉁䅁䅁允䅁䅁䅯杂䅁䅁杷允䅁䅁䅕䅁䑁䅁䅷䅁䙁䅁䅁䥁䩂嘰䉆兂䅁䅁䅁䵕儸兑䅯睋䅁䅁䅯杋䅁䅁䅅䅁䉁䅁䅁权䝁䅁䅁䍄䉁䅁䅁兂䅁䅁䅍䅄䅁䅁䅕䅁䅁䵷佥歗䭅䍁䅁䅁䭁䅁䅧䅁䭁䍁䅯䅁䉁䅁䅁允䅁䅁䅯杂䅁䅁杷允䅁䅁䅕䅁䑁䅁䅷䅁䙁䅁䅁䅁睄汯䉎兂䅁䅁䅁䅰呙兑䅯杆䅁䅁䅯杋䅁䅁䅅䅁䉁䅁䅁䅆剁倴⼯⼯⼯眯杷允䅁䅁䅕䅁䑁䅁䅷䅁䙁䅁䅁䕁⭁䙱䉖兂䅁䅁䅁乍充兑䅯权䅁䅁䅯杋䅁䅁䅅䅁䉁䅁䅁䅆捄䅅䅁䅁䅁䅁杷允䅁䅁䅕䅁䑁䅁䅷䅁䙁䅁䅁䕁䙂噮䉴兂䅁䅁䅁乍充兑䅯杆䅁䅁䅯杋䅁䅁䅅䅁䉁䅁䅁兂䥁呁癳倷㍒䅑杷允䅁䅁䅕䅁䑁䅁䅷䅁䙁䅁䅁䵁汄ㅖ䉎兂䅁䅁䅁䅰呙兑䅯杆䅁䅁䅯杋䅁䅁䅅䅁䉁䅁䅁兂捄ㅵ夹牏兩䅑杷允䅁䅁䅕䅁䑁䅁䅷䅁䙁䅁䅁佁桂䜵䉬兂䅁䅁䅁乯允兑䅯䅃䅁䅁䅯杋䅁䅁䅅䅁䉁䅁䅁兂偁䅤硐卥灊䅑杷允䅁䅁䅕䅁䑁䅁䅷䅁䙁䅁䅁䵁允嘯䉤兂䅁䅁䅁䅰呙兑䅯权䅁䅁䅯杋䅁䅁䅅䅁䉁䅁䅁䅆啁䅅䅁䅁䅁䅁杷允䅁䅁䅕䅁䑁䅁䅷䅁䙁䅁䅁䕁浄氳䉰权塁䅁䅁权䡁䅁䅁权煁䅁䅁允䅁䅁䅅䅁啁䉁䍣䅁䅁䅁䅁䍄䉁䅁䅁兂䅁䅁䅍䅄䅁䅁䅕䅁䅁䙷灃し䭅䍁䅁䅁䭁䍁䅙䅁䭁䍁䅯䅁䉁䅁䅁允䅁䅁䅕楅歑挸楈捰䵁䅉䅅䅁䙁䅁䅁睁䵁䅁䅁兂䅁䅁杁普楤兑䅕䅁䅁偁兺䕅䭅䍁䅳䅁䭁䍁䅯䅁䉁䅁䅁允䅁䅁䅕䍑橆㝎⭫歩䵁䅉䅅䅁䙁䅁䅁睁䵁䅁䅁兂䅁䅁权倳煤兑䅕䅁䅁䭁兄䕅䭅䅁䅣䅁䭁䍁䅯䅁䉁䅁䅁允䅁䅁䅕慱晔䔹汅啦䵁䅉䅅䅁䙁䅁䅁睁䵁䅁䅁兂䅁䅁杁晚穆兑䅯睆䅁䅁䅯睃䅁䅁䅯杋䅁䅁䅅䅁䉁䅁䅁权䝁䅁䅁䍄䉁䅁䅁兂䅁䅁䅍䅄䅁䅁䅕䅁䅁䭧㡂啕䙅䅁䅁䅁捄䈰䉂权獁䅁䅁权煁䅁䅁允䅁䅁䅅䅁䭁䅁䅙䅁䵁䅉䅅䅁䙁䅁䅁睁䵁䅁䅁兂䅁䅁䅄㙌呚兑䅕䅁䅁乁兺䕅䭅䅁䅕䅁䭁䍁䅯䅁䉁䅁䅁允䅁䅁䅯杂䅁䅁杷允䅁䅁䅕䅁䑁䅁䅷䅁䙁䅁䅁䭁⭄塕䉬兂䅁䅁䅁䅐呙兑䅯䅃䅁䅁䅯杋䅁䅁䅅䅁䉁䅁䅁兂敃丶䵇唫㑑䅑杷允䅁䅁䅕䅁䑁䅁䅷䅁䙁䅁䅁䕁㥃ㅚ䉰兂䅁䅁䅁乍充兑䅯杊䅁䅁䅯杋䅁䅁䅅䅁䉁䅁䅁权䝁䅁䅁䍄䉁䅁䅁兂䅁䅁䅍䅄䅁䅁䅕䅁䅁䱁汹歘䙅䅁䅁䅁睁到䉂权流䅁䅁权煁䅁䅁允䅁䅁䅅䅁䙁䵁焵捉䩳潬䅚䍄䉁䅁䅁兂䅁䅁䅍䅄䅁䅁䅕䅁䅁偧㍇啖䙅䅁䅁䅁歃桂䉎权牁䅁䅁权煁䅁䅁允䅁䅁䅅䅁䙁䉁畋桺杳奵䅴䍄䉁䅁䅁兂䅁䅁䅍䅄䅁䅁䅕䅁䅁䡷灪歗䙅䅁䅁䅁睃䈰䉂权獁䅁䅁权煁䅁䅁允䅁䅁䅅䅁䭁䅁䅙䅁䵁䅉䅅䅁䙁䅁䅁睁䵁䅁䅁兂䅁䅁䅁䉩摚兑䅕䅁䅁䭁䝑ぅ䭅䉁䅙䅁䭁䍁䅯䅁䉁䅁䅁允䅁䅁䅯杂䅁䅁杷允䅁䅁䅕䅁䑁䅁䅷䅁䙁䅁䅁䅁ㅁㅍ䉎兂䅁䅁䅁乍充兑䅯杆䅁䅁䅯杋䅁䅁䅅䅁䉁䅁䅁䅆坂䅈䅁䅁䅁䅁杷允䅁䅁䅕䅁䑁䅁䅷䅁䙁䅁䅁䥁坃嘹䉎兂䅁䅁䅁乯允兑䅯睋䅁䅁䅯杋䅁䅁䅅䅁䉁䅁䅁兂䙃畅呷橺噳䅑杷允䅁䅁䅕䅁䑁䅁䅷䅁䙁䅁䅁䍁噂䝐䉂兂䅁䅁䅁䵕儸兑䅯杊䅁䅁䅯杋䅁䅁䅅䅁䉁䅁䅁权䝁䅁䅁䍄䉁䅁䅁兂䅁䅁䅍䅄䅁䅁䅕䅁䅁䩧㉊啡䭅䍁䅁䅁䭁䍁䅳䅁䭁䍁䅯䅁䉁䅁䅁允䅁䅁䅯杂䅁䅁杷允䅁䅁䅕䅁䑁䅁䅷䅁䙁䅁䅁䥁䙂䙸䉎兂䅁䅁䅁䵕儸兑䅯元䅁䅁䅯杋䅁䅁䅅䅁䉁䅁䅁权䝁䅁䅁䍄䉁䅁䅁兂䅁䅁䅍䅄䅁䅁䅕䅁䅁䅕煶啤䭅䉁䅍䅁䭁䅁䅯䅁䭁䍁䅯䅁䉁䅁䅁允䅁䅁䅯杂䅁䅁杷允䅁䅁䅕䅁䑁䅁䅷䅁䙁䅁䅁䅁䝃噔䉬兂䅁䅁䅁乺允兑䅯睂䅁䅁䅯杋䅁䅁䅅䅁䉁䅁䅁䅆㙁䅁䅁䅁䅁䅁杷允䅁䅁䅕䅁䑁䅁䅷䅁䙁䅁䅁䵁㑂噳䉴兂䅁䅁䅁乳允兑䅯睂䅁䅁䅯杋䅁䅁䅅䅁䉁䅁䅁兂ㅂ乳䈳奨汃䅑杷允䅁䅁䅕䅁䑁䅁䅷䅁䙁䅁䅁䅁桃汉䈹兂䅁䅁䅁䵕儸兑䅯䅆䅁䅁䅯杋䅁䅁䅅䅁䉁䅁䅁䅆畁䅁䅁䅁䅁䅁杷允䅁䅁䅕䅁䑁䅁䅷䅁䙁䅁䅁䅁䝃噔䉬兂䅁䅁䅁乺允兑䅯权䅁䅁䅯杋䅁䅁䅅䅁䉁䅁䅁䅆流元䅁䅁䅁䅁杷允䅁䅁䅕䅁䑁䅁䅷䅁䙁䅁䅁䵁䉄噰䈵兂䅁䅁䅁乯允兑䅯兂䅁䅁䅯杋䅁䅁䅅䅁䉁䅁䅁兂㙃刲漸㐫䕩䅑杷允䅁䅁䅕䅁䑁䅁䅷䅁䙁䅁䅁䥁汄䙶䉖权呁䅁䅁权䙁䅁䅁权煁䅁䅁允䅁䅁䅅䅁䙁䭁楧㝵攷兯䉖䍄䉁䅁䅁兂䅁䅁䅍䅄䅁䅁䅕䅁䅁䑑㔶歗䙅䅁䅁䅁捄䈰䉂权䭁䅁䅁权煁䅁䅁允䅁䅁䅅䅁䭁䅁䅙䅁䵁䅉䅅䅁䙁䅁䅁睁䵁䅁䅁兂䅁䅁杂瀳瀱兑䅯䅉䅁䅁䅯杊䅁䅁䅯杋䅁䅁䅅䅁䉁䅁䅁权䝁䅁䅁䍄䉁䅁䅁兂䅁䅁䅍䅄䅁䅁䅕䅁䅁䉬摦啭䭅䉁䅍䅁䭁䅁䅯䅁䭁䍁䅯䅁䉁䅁䅁允䅁䅁䅯杂䅁䅁杷允䅁䅁䅕䅁䑁䅁䅷䅁䙁䅁䅁䕁剃䙹䉎权塁䅁䅁权䱁䅁䅁权煁䅁䅁允䅁䅁䅅䅁䙁乁夳杵㙖䩒䅸䍄䉁䅁䅁兂䅁䅁䅍䅄䅁䅁䅕䅁䅁䥑㑂䕤䙅䅁䅁䅁㡁桂䉎权牁䅁䅁权煁䅁䅁允䅁䅁䅅䅁䭁䅁䅙䅁䵁䅉䅅䅁䙁䅁䅁睁䵁䅁䅁兂䅁䅁䅄䥘奆兑䅯䅉䅁䅁䅯䅃䅁䅁䅯杋䅁䅁䅅䅁䉁䅁䅁权䝁䅁䅁䍄䉁䅁䅁兂䅁䅁䅍䅄䅁䅁䅕䅁䅁䙉㡕䕙䙅䅁䅁䅁䵄䈰䉂权䭁䅁䅁权煁䅁䅁允䅁䅁䅅䅁䭁䅁䅙䅁䵁䅉䅅䅁䙁䅁䅁睁䵁䅁䅁兂䅁䅁杂呐㝰兑䅯睅䅁䅁䅯杊䅁䅁䅯杋䅁䅁䅅䅁䉁䅁䅁兂䥂潦䈯〲汄䅑杷允䅁䅁䅕䅁䑁䅁䅷䅁䙁䅁䅁䕁穃䙚䉨兂䅁䅁䅁乍充兑䅯杆䅁䅁䅯杋䅁䅁䅅䅁䉁䅁䅁兂䙁湰㘰栳ㅓ䅑杷允䅁䅁䅕䅁䑁䅁䅷䅁䙁䅁䅁䅁䉄汥䉰兂䅁䅁䅁䵕儸兑䅯睃䅁䅁䅯杋䅁䅁䅅䅁䉁䅁䅁权䝁䅁䅁䍄䉁䅁䅁兂䅁䅁䅍䅄䅁䅁䅕䅁䅁䵑橋し䙅䅁䅁䅁捄䈰䉂权䭁䅁䅁权煁䅁䅁允䅁䅁䅅䅁䭁䅁䅙䅁䵁䅉䅅䅁䙁䅁䅁睁䵁䅁䅁兂䅁䅁䅂浅剸兑䅕䅁䅁䑁剄䕅䭅䍁䅳䅁䭁䍁䅯䅁䉁䅁䅁允䅁䅁䅕㍉穔䩎婊啸䵁䅉䅅䅁䙁䅁䅁睁䵁䅁䅁兂䅁䅁允乆㍚兑䅕䅁䅁䱁兄䕅䭅䍁䅳䅁䭁䍁䅯䅁䉁䅁䅁允䅁䅁䅯杂䅁䅁杷允䅁䅁䅕䅁䑁䅁䅷䅁䙁䅁䅁䵁癁汬䉴兂䅁䅁䅁乍充兑䅯杊䅁䅁䅯杋䅁䅁䅅䅁䉁䅁䅁兂偂㜳浈䕵䰯䅑杷允䅁䅁䅕䅁䑁䅁䅷䅁䙁䅁䅁䥁䩂嘰䉆兂䅁䅁䅁丯允兑䅯杆䅁䅁䅯杋䅁䅁䅅䅁䉁䅁䅁兂䉁偗㕑䬲婪䅑杷允䅁䅁䅕䅁䑁䅁䅷䅁䙁䅁䅁䥁䥁ㅗ䉴兂䅁䅁䅁乺允兑䅯睋䅁䅁䅯杋䅁䅁䅅䅁䉁䅁䅁权䝁䅁䅁䍄䉁䅁䅁兂䅁䅁䅍䅄䅁䅁䅕䅁䅁䍁㍵啖䙅䅁䅁䅁捄䈰䉂权坁䅁䅁权煁䅁䅁允䅁䅁䅅䅁䭁䅁䅙䅁䵁䅉䅅䅁䙁䅁䅁睁䵁䅁䅁兂䅁䅁䅁兦捸兑䅕䅁䅁䭁䝑ぅ䭅䅁䅣䅁䭁䍁䅯䅁䉁䅁䅁允䅁䅁䅯杂䅁䅁杷允䅁䅁䅕䅁䑁䅁䅷䅁䙁䅁䅁䵁佄ㄸ䉸兂䅁䅁䅁䅐呙兑䅯兂䅁䅁䅯杋䅁䅁䅅䅁䉁䅁䅁权䝁䅁䅁䍄䉁䅁䅁兂䅁䅁䅍䅄䅁䅁䅕䅁䅁䍁㙆䕖䙅䅁䅁䅁睁到䉂权流䅁䅁权煁䅁䅁允䅁䅁䅅䅁䙁䭁楏摢㡮挫䄱䍄䉁䅁䅁兂䅁䅁䅍䅄䅁䅁䅕䅁䅁䅧扨し䙅䅁䅁䅁䵄䈰䉂权坁䅁䅁权煁䅁䅁允䅁䅁䅅䅁䙁䅁䐹䝚眶⽡䄹䍄䉁䅁䅁兂䅁䅁䅍䅄䅁䅁䅕䅁䅁䍑㍎䕙䙅䅁䅁䅁权䈰䉂权䭁䅁䅁权煁䅁䅁允䅁䅁䅅䅁䭁䅁䅙䅁䵁䅉䅅䅁䙁䅁䅁睁䵁䅁䅁兂䅁䅁䅄呈儹兑䅯睆䅁䅁䅯䅃䅁䅁䅯杋䅁䅁䅅䅁䉁䅁䅁兂㡄䉭兵䡑氫䅷杷允䅁䅁䅕䅁䑁䅁䅷䅁䙁䅁䅁䭁求㉌䉎兂䅁䅁䅁乳允兑䅯䅌䅁䅁䅯杋䅁䅁䅅䅁䉁䅁䅁兂呄䭅眶戴桃䅑杷允䅁䅁䅕䅁䑁䅁䅷䅁䙁䅁䅁䡁䑂㌫䉂权呁䅁䅁权䩁䅁䅁权煁䅁䅁允䅁䅁䅅䅁䭁䅁䅙䅁䵁䅉䅅䅁䙁䅁䅁睁䵁䅁䅁兂䅁䅁杂灋慡兑䅕䅁䅁䭁䝑ぅ䭅䉁䅙䅁䭁䍁䅯䅁䉁䅁䅁允䅁䅁䅕楇桵㥗捭䵫䵁䅉䅅䅁䙁䅁䅁睁䵁䅁䅁兂䅁䅁允乆㍚兑䅕䅁䅁䑁剄䕅䭅䅁䅕䅁䭁䍁䅯䅁䉁䅁䅁允䅁䅁䅕䙨㌯噅獁䕤䵁䅉䅅䅁䙁䅁䅁睁䵁䅁䅁兂䅁䅁权湥湴兑䅕䅁䅁䵁兺䕅䭅䍁䅳䅁䭁䍁䅯䅁䉁䅁䅁允䅁䅁䅕桚呤㑧䉚啱䵁䅉䅅䅁䙁䅁䅁睁䵁䅁䅁兂䅁䅁䅄癪呬兑䅕䅁䅁偁兺䕅䭅䍁䅳䅁䭁䍁䅯䅁䉁䅁䅁允䅁䅁䅕硌⭖啈穡䕳䵁䅉䅅䅁䙁䅁䅁睁䵁䅁䅁兂䅁䅁䅃摐兂兑䅕䅁䅁䅁剔䕅䭅䅁䅯䅁䭁䍁䅯䅁䉁䅁䅁允䅁䅁䅯杂䅁䅁杷允䅁䅁䅕䅁䑁䅁䅷䅁䙁䅁䅁䭁㙂㉥䉤兂䅁䅁䅁乺允兑䅯䅌䅁䅁䅯杋䅁䅁䅅䅁䉁䅁䅁兂㡄䑲呌煵㍇䅑杷允䅁䅁䅕䅁䑁䅁䅷䅁䙁䅁䅁䥁楂䙡䉰兂䅁䅁䅁䅐呙兑䅯睂䅁䅁䅯杋䅁䅁䅅䅁䉁䅁䅁权䝁䅁䅁䍄䉁䅁䅁兂䅁䅁䅍䅄䅁䅁䅕䅁䅁䉳ㅴ䕯䭅䍁䅁䅁䭁䅁䅳䅁䭁䍁䅯䅁䉁䅁䅁允䅁䅁䅯杂䅁䅁杷允䅁䅁䅕䅁䑁䅁䅷䅁䙁䅁䅁䡁橓瀴䉬兂䅁䅁䅁乍充兑䅯杊䅁䅁䅯杋䅁䅁䅅䅁䉁䅁䅁兂䵁爷ㅪ⽡捡䅑杷允䅁䅁䅕䅁䑁䅁䅷䅁䙁䅁䅁䥁浂氳䉎兂䅁䅁䅁乂充兑䅯杆䅁䅁䅯杋䅁䅁䅅䅁䉁䅁䅁兂㝄呃㐴兆佥䅑杷允䅁䅁䅕䅁䑁䅁䅷䅁䙁䅁䅁䅁敃䙫䉸兂䅁䅁䅁䅰呙兑䅯权䅁䅁䅯杋䅁䅁䅅䅁䉁䅁䅁兂奄浙栵爱䙆䅑杷允䅁䅁䅕䅁䑁䅁䅷䅁䙁䅁䅁䵁摁坐䉒兂䅁䅁䅁䅐呙兑䅯睋䅁䅁䅯杋䅁䅁䅅䅁䉁䅁䅁权䝁䅁䅁䍄䉁䅁䅁兂䅁䅁䅍䅄䅁䅁䅕䅁䅁䉬摦啭䭅䉁䅍䅁䭁䅁䅕䅁䭁䍁䅯䅁䉁䅁䅁允䅁䅁䅯杂䅁䅁杷允䅁䅁䅕䅁䑁䅁䅷䅁䙁䅁䅁䥁㡁ㅴ䉎兂䅁䅁䅁䅰呙兑䅯睋䅁䅁䅯杋䅁䅁䅅䅁䉁䅁䅁兂祃余塴䑡䑗䅑杷允䅁䅁䅕䅁䑁䅁䅷䅁䙁䅁䅁䵁䕄ㅪ䉒兂䅁䅁䅁丳允兑䅯兂䅁䅁䅯杋䅁䅁䅅䅁䉁䅁䅁权䝁䅁䅁䍄䉁䅁䅁兂䅁䅁䅍䅄䅁䅁䅕䅁䅁䙑捔ざ䭅䉁䅍䅁䭁䅁䅕䅁䭁䍁䅯䅁䉁䅁䅁允䅁䅁䅕䵒瑺癭楪歹䵁䅉䅅䅁䙁䅁䅁睁䵁䅁䅁兂䅁䅁杄湏欹兑䅕䅁䅁䑁剄䕅䭅䅁䅯䅁䭁䍁䅯䅁䉁䅁䅁允䅁䅁䅯杂䅁䅁杷允䅁䅁䅕䅁䑁䅁䅷䅁䙁䅁䅁䥁橂噰䉴兂䅁䅁䅁乍充兑䅯䅃䅁䅁䅯杋䅁䅁䅅䅁䉁䅁䅁䅆㡁睈䅁䅁䅁䅁杷允䅁䅁䅕䅁䑁䅁䅷䅁䙁䅁䅁䡁牁湋䉎兂䅁䅁䅁乍充兑䅯权䅁䅁䅯杋䅁䅁䅅䅁䉁䅁䅁兂浃獨歴㉋橡䅑杷允䅁䅁䅕䅁䑁䅁䅷䅁䙁䅁䅁䅁睄汯䉎权杁䅁䅁权䡁䅁䅁权煁䅁䅁允䅁䅁䅅䅁啁䉁䙧䅁䅁䅁䅁䍄䉁䅁䅁兂䅁䅁䅍䅄䅁䅁䅕䅁䅁䵑潦し䙅䅁䅁䅁歃桂䉎权䙁䅁䅁权煁䅁䅁允䅁䅁䅅䅁䙁䕁㉧湄㙃㍣䅊䍄䉁䅁䅁兂䅁䅁䅍䅄䅁䅁䅕䅁䅁佷䍈さ䙅䅁䅁䅁睁到䉂权䭁䅁䅁权煁䅁䅁允䅁䅁䅅䅁啁䙁呑䅁䅁䅁䅁䍄䉁䅁䅁兂䅁䅁䅍䅄䅁䅁䅕䅁䅁佁浮歗䙅䅁䅁䅁㡁桂䉎权獁䅁䅁权煁䅁䅁允䅁䅁䅅䅁䙁䑁硁硔畔煐䄵䍄䉁䅁䅁兂䅁䅁䅍䅄䅁䅁䅕䅁䅁䕷が䕘䙅䅁䅁䅁㡄䈰䉂权䭁䅁䅁权煁䅁䅁允䅁䅁䅅䅁䙁佁欷㤲扒㝋䄱䍄䉁䅁䅁兂䅁䅁䅍䅄䅁䅁䅕䅁䅁䭣㈯此䙅䅁䅁䅁权䈰䉂权䙁䅁䅁权煁䅁䅁允䅁䅁䅅䅁䭁䅁䅙䅁䵁䅉䅅䅁䙁䅁䅁睁䵁䅁䅁兂䅁䅁䅄歱湴兑䅕䅁䅁䭁䝑ぅ䭅䍁䅙䅁䭁䍁䅯䅁䉁䅁䅁允䅁䅁䅕䅔㙤䅙汐歧䵁䅉䅅䅁䙁䅁䅁睁䵁䅁䅁兂䅁䅁䅄䄸典兑䅕䅁䅁䙁偄䕅䭅䉁䅙䅁䭁䍁䅯䅁䉁䅁䅁允䅁䅁䅯杂䅁䅁杷允䅁䅁䅕䅁䑁䅁䅷䅁䙁䅁䅁䕁歃ㄫ䉎兂䅁䅁䅁䅐呙兑䅯睋䅁䅁䅯杋䅁䅁䅅䅁䉁䅁䅁兂畄坌䕆晄䡋䅑杷允䅁䅁䅕䅁䑁䅁䅷䅁䙁䅁䅁䕁䅃䜷䉸兂䅁䅁䅁乍充兑䅯权䅁䅁䅯杋䅁䅁䅅䅁䉁䅁䅁兂歁午甹扖㍵䅑杷允䅁䅁䅕䅁䑁䅁䅷䅁䙁䅁䅁䵁畂求䉨兂䅁䅁䅁丳允兑䅯兂䅁䅁䅯杋䅁䅁䅅䅁䉁䅁䅁权䝁䅁䅁䍄䉁䅁䅁兂䅁䅁䅍䅄䅁䅁䅕䅁䅁䵑獬歖䙅䅁䅁䅁䵄䈰䉂权坁䅁䅁权煁䅁䅁允䅁䅁䅅䅁䭁䅁䅙䅁䵁䅉䅅䅁䙁䅁䅁睁䵁䅁䅁兂䅁䅁䅁䝱夹兑䅕䅁䅁䭁䝑ぅ䭅䅁䅯䅁䭁䍁䅯䅁䉁䅁䅁允䅁䅁䅕潒㑘呗嘵啚䵁䅉䅅䅁䙁䅁䅁睁䵁䅁䅁兂䅁䅁兄瑇㝴兑䅕䅁䅁乁兺䕅䭅䅁䅕䅁䭁䍁䅯䅁䉁䅁䅁允䅁䅁䅯杂䅁䅁杷允䅁䅁䅕䅁䑁䅁䅷䅁䙁䅁䅁䵁癃㉤䉤兂䅁䅁䅁丯允兑䅯睋䅁䅁䅯杋䅁䅁䅅䅁䉁䅁䅁兂浂砷癄潕⬶䅑杷允䅁䅁䅕䅁䑁䅁䅷䅁䙁䅁䅁䕁䅃䜷䉸兂䅁䅁䅁乂充兑䅯杊䅁䅁䅯杋䅁䅁䅅䅁䉁䅁䅁权䝁䅁䅁䍄䉁䅁䅁兂䅁䅁䅍䅄䅁䅁䅕䅁䅁䱁娶さ䙅䅁䅁䅁㡄䈰䉂权流䅁䅁权煁䅁䅁允䅁䅁䅅䅁啁䅁䕂䅁䅁䅁䅁䍄䉁䅁䅁兂䅁䅁䅍䅄䅁䅁䅕䅁䅁䙑䔵䕗䙅䅁䅁䅁捄䈰䉂权獁䅁䅁权煁䅁䅁允䅁䅁䅅䅁䭁䅁䅙䅁䵁䅉䅅䅁䙁䅁䅁睁䵁䅁䅁兂䅁䅁䅂䍶扖兑䅕䅁䅁䅁剔䕅䭅䅁䅕䅁䭁䍁䅯䅁䉁䅁䅁允䅁䅁䅕㕫㘵佩卸啢䵁䅉䅅䅁䙁䅁䅁睁䵁䅁䅁兂䅁䅁䅁㔫戱兑䅕䅁䅁䅁剔䕅䭅䍁䅷䅁䭁䍁䅯䅁䉁䅁䅁允䅁䅁䅯杂䅁䅁杷允䅁䅁䅕䅁䑁䅁䅷䅁䙁䅁䅁䭁㙂㉥䉤兂䅁䅁䅁乺允兑䅯兂䅁䅁䅯杋䅁䅁䅅䅁䉁䅁䅁兂睂杊䙈㑦瑹䅑杷允䅁䅁䅕䅁䑁䅁䅷䅁䙁䅁䅁䥁㥁䘰䉂权塁䅁䅁权啁䅁䅁权煁䅁䅁允䅁䅁䅅䅁䙁䝁晡䑣㥃杁䉂䍄䉁䅁䅁兂䅁䅁䅍䅄䅁䅁䅕䅁䅁䵁㌴さ䙅䅁䅁䅁睁到䉂权坁䅁䅁权煁䅁䅁允䅁䅁䅅䅁䙁䱁砶䕫ㄶ扰䅴䍄䉁䅁䅁兂䅁䅁䅍䅄䅁䅁䅕䅁䅁偁楃さ䙅䅁䅁䅁㡄䈰䉂权䥁䅁䅁权煁䅁䅁允䅁䅁䅅䅁啁䭁瑣䅁䅁䅁䅁䍄䉁䅁䅁兂䅁䅁䅍䅄䅁䅁䅕䅁䅁䑁橣歘䙅䅁䅁䅁䕁到䉂权䙁䅁䅁权煁䅁䅁允䅁䅁䅅䅁䙁䝁㕸堵䑰潂䅆䍄䉁䅁䅁兂䅁䅁䅍䅄䅁䅁䅕䅁䅁䱁砯ご䙅䅁䅁䅁䕁到䉂权䭁䅁䅁权煁䅁䅁允䅁䅁䅅䅁啁䭁䉍䅁䅁䅁䅁䍄䉁䅁䅁兂䅁䅁䅍䅄䅁䅁䅕䅁䅁䝧呶䕘䙅䅁䅁䅁睁到䉂权䥁䅁䅁权煁䅁䅁允䅁䅁䅅䅁䙁䱁䄰戸婡摲䅆䍄䉁䅁䅁兂䅁䅁䅍䅄䅁䅁䅕䅁䅁䍑㍎䕙䙅䅁䅁䅁权䈰䉂权坁䅁䅁权煁䅁䅁允䅁䅁䅅䅁䭁䅁䅙䅁䵁䅉䅅䅁䙁䅁䅁睁䵁䅁䅁兂䅁䅁䅃䥦呎兑䅕䅁䅁䭁兄䕅䭅䍁䅷䅁䭁䍁䅯䅁䉁䅁䅁允䅁䅁䅕獵瑈䭘䝡䕳䵁䅉䅅䅁䙁䅁䅁睁䵁䅁䅁兂䅁䅁䅃䉅婖兑䅕䅁䅁乁兺䕅䭅䅁䅣䅁䭁䍁䅯䅁䉁䅁䅁允䅁䅁䅯杂䅁䅁杷允䅁䅁䅕䅁䑁䅁䅷䅁䙁䅁䅁䡁㥄㍦䉴兂䅁䅁䅁丳允兑䅯兂䅁䅁䅯杋䅁䅁䅅䅁䉁䅁䅁权䝁䅁䅁䍄䉁䅁䅁兂䅁䅁䅍䅄䅁䅁䅕䅁䅁䑑桥歗䙅䅁䅁䅁歃桂䉎权䙁䅁䅁权煁䅁䅁允䅁䅁䅅䅁䙁䑁瑵㝪湏橚䄹䍄䉁䅁䅁兂䅁䅁䅍䅄䅁䅁䅕䅁䅁䡁睄さ䙅䅁䅁䅁㡁桂䉎权䭁䅁䅁权煁䅁䅁允䅁䅁䅅䅁䭁䅁䅙䅁䵁䅉䅅䅁䙁䅁䅁睁䵁䅁䅁兂䅁䅁䅄电塊兑䅕䅁䅁䑁剄䕅䭅䉁䅙䅁䭁䍁䅯䅁䉁䅁䅁允䅁䅁䅕獭啋桫噳啭䵁䅉䅅䅁䙁䅁䅁睁䵁䅁䅁兂䅁䅁䅁潐扚兑䅕䅁䅁䭁兄䕅䭅䍁䅳䅁䭁䍁䅯䅁䉁䅁䅁允䅁䅁䅕片睊䝓䅣啳䵁䅉䅅䅁䙁䅁䅁睁䵁䅁䅁兂䅁䅁䅁䉩摚兑䅕䅁䅁䵁兺䕅䭅䍁䅷䅁䭁䍁䅯䅁䉁䅁䅁允䅁䅁䅯杂䅁䅁杷允䅁䅁䅕䅁䑁䅁䅷䅁䙁䅁䅁䭁䉂浅䉴兂䅁䅁䅁乍充兑䅯杆䅁䅁䅯杋䅁䅁䅅䅁䉁䅁䅁兂䑄砶㝡㡊桢䅑杷允䅁䅁䅕䅁䑁䅁䅷䅁䙁䅁䅁䵁浂䙙䉖兂䅁䅁䅁乯允兑䅯䅃䅁䅁䅯杋䅁䅁䅅䅁䉁䅁䅁权䝁䅁䅁䍄䉁䅁䅁兂䅁䅁䅍䅄䅁䅁䅕䅁䅁䅷歩し䭅䍁䅁䅁䭁䅁䅧䅁䭁䍁䅯䅁䉁䅁䅁允䅁䉁䅑兤䅕䅁䅁䅁䵁䅉䅅䅁䙁䅁䅁睁䵁䅁䅁兂䅁䅁权湥湴兑䅕䅁䅁䵁兺䕅䭅䉁䅙䅁䭁䍁䅯䅁䉁䅁䅁允䅁䅁䅕⭺砯奒椹䕶䵁䅉䅅䅁䙁䅁䅁睁䵁䅁䅁兂䅁䅁睃㍇杗兑䅕䅁䅁䑁剄䕅䭅䅁䅕䅁䭁䍁䅯䅁䉁䅁䅁允䅁䅁䅯杂䅁䅁杷允䅁䅁䅕䅁䑁䅁䅷䅁䙁䅁䅁䅁䥃汆䈱兂䅁䅁䅁䅐呙兑䅯杊䅁䅁䅯杋䅁䅁䅅䅁䉁䅁䅁权䝁䅁䅁䍄䉁䅁䅁兂䅁䅁䅍䅄䅁䅁䅕䅁䅁䉁批さ䙅䅁䅁䅁兂硺䉂权獁䅁䅁权煁䅁䅁允䅁䅁䅅䅁䙁乁䅁充武堲䄵䍄䉁䅁䅁兂䅁䅁䅍䅄䅁䅁䅕䅁䅁䍷㉁さ䭅䉁䅍䅁䭁䅁䅕䅁䭁䍁䅯䅁䉁䅁䅁允䅁䅁䅕奋㑶䩷䝙啴䵁䅉䅅䅁䙁䅁䅁睁䵁䅁䅁兂䅁䅁䅃⽓潤兑䅯䅉䅁䅁䅯元䅁䅁䅯杋䅁䅁䅅䅁䉁䅁䅁兂噃扈倹硃慹䅑杷允䅁䅁䅕䅁䑁䅁䅷䅁䙁䅁䅁䝁求㉕䉸兂䅁䅁䅁乍充兑䅯权䅁䅁䅯杋䅁䅁䅅䅁䉁䅁䅁䅆㥄䅁䅁䅁䅁䅁杷允䅁䅁䅕䅁䑁䅁䅷䅁䙁䅁䅁䅁坁ㅏ䉨兂䅁䅁䅁乺允兑䅯兂䅁䅁䅯杋䅁䅁䅅䅁䉁䅁䅁兂䩃楉朱票䉈䅑杷允䅁䅁䅕䅁䑁䅁䅷䅁䙁䅁䅁䅁呃汲䉴兂䅁䅁䅁䵕儸兑䅯睃䅁䅁䅯杋䅁䅁䅅䅁䉁䅁䅁兂㑂扭䩘牖橵䅑杷允䅁䅁䅕䅁䑁䅁䅷䅁䙁䅁䅁䥁浂汤䉰兂䅁䅁䅁乍充兑䅯权䅁䅁䅯杋䅁䅁䅅䅁䉁䅁䅁兂䝄浒牲朰ち䅑杷允䅁䅁䅕䅁䑁䅁䅷䅁䙁䅁䅁䕁䝄嘶䉰兂䅁䅁䅁䅰呙兑䅯睂䅁䅁䅯杋䅁䅁䅅䅁䉁䅁䅁兂剄眫楡䨱煄睐杷允䅁䅁䅕䅁䑁䅁䅷䅁䙁䅁䅁乁䩄渳䉚权塁䅁䅁权䙁䅁䅁权煁䅁䅁允䅁䅁䅅䅁䭁䅁䅙䅁䵁䅉䅅䅁䙁䅁䅁睁䵁䅁䅁兂䅁䅁䅃㍦扖兑䅕䅁䅁䙁偄䕅䭅䅁䅧䅁䭁䍁䅯䅁䉁䅁䅁允䅁䉁䅑杰䅅䅁䅁䅁䵁䅉䅅䅁䙁䅁䅁睁䵁䅁䅁兂䅁䅁䅁娱奆兑䅯睅䅁䅁䅯睂䅁䅁䅯杋䅁䅁䅅䅁䉁䅁䅁兂䡁癵偡㙅硦䅑杷允䅁䅁䅕䅁䑁䅁䅷䅁䙁䅁䅁䭁剃塘䉸兂䅁䅁䅁丯允兑䅯䅌䅁䅁䅯杋䅁䅁䅅䅁䉁䅁䅁权䝁䅁䅁䍄䉁䅁䅁兂䅁䅁䅍䅄䅁䅁䅕䅁䅁䑧㑙啖䙅䅁䅁䅁歃桂䉎权䡁䅁䅁权煁䅁䅁允䅁䅁䅅䅁䙁䕁琵婫佈煤䅆䍄䉁䅁䅁兂䅁䅁䅍䅄䅁䅁䅕䅁䅁佑呯啡䙅䅁䅁䅁权䈰䉂权䥁䅁䅁权煁䅁䅁允䅁䅁䅅䅁䙁䥁婦㉁祅硈䅊䍄䉁䅁䅁兂䅁䅁䅍䅄䅁䅁䅕䅁䅁䉁㝙䕗䙅䅁䅁䅁䵄䈰䉂权䭁䅁䅁权煁䅁䅁允䅁䅁䅅䅁䙁䕁䵆敨噋㡘䅬䍄䉁䅁䅁兂䅁䅁䅍䅄䅁䅁䅕䅁䅁䝷捓し䭅䍁䅁䅁䭁䍁䅳䅁䭁䍁䅯䅁䉁䅁䅁允䅁䅁䅕汊噺克獹啲䵁䅉䅅䅁䙁䅁䅁睁䵁䅁䅁兂䅁䅁睂⽑睴兑䅕䅁䅁䭁䝑ぅ䭅䍁䅙䅁䭁䍁䅯䅁䉁䅁䅁允䅁䅁䅯杂䅁䅁杷允䅁䅁䅕䅁䑁䅁䅷䅁䙁䅁䅁䥁摄㉅䉬兂䅁䅁䅁䵕儸兑䅯杆䅁䅁䅯杋䅁䅁䅅䅁䉁䅁䅁兂瑂楱浓㥡牵䅑杷允䅁䅁䅕䅁䑁䅁䅷䅁䙁䅁䅁䥁捄噚䉴兂䅁䅁䅁乍充兑䅯睋䅁䅁䅯杋䅁䅁䅅䅁䉁䅁䅁兂㉁摨堫䙎㙃䅑杷允䅁䅁䅕䅁䑁䅁䅷䅁䙁䅁䅁䕁㥃ㅚ䉰权杁䅁䅁权獁䅁䅁权煁䅁䅁允䅁䅁䅅䅁啁佁䍕䅁䅁䅁䅁䍄䉁䅁䅁兂䅁䅁䅍䅄䅁䅁䅕䅁䅁乳䥎啤䭅䉁䅣䅁䭁䅁䅫䅁䭁䍁䅯䅁䉁䅁䅁允䅁䅁䅕䘷㑇潈⽖歙䵁䅉䅅䅁䙁䅁䅁睁䵁䅁䅁兂䅁䅁睄奚㑊兑䅕䅁䅁䙁偄䕅䭅䅁䅳䅁䭁䍁䅯䅁䉁䅁䅁允䅁䅁䅯杂䅁䅁杷允䅁䅁䅕䅁䑁䅁䅷䅁䙁䅁䅁䵁湁汨䉴权呁䅁䅁权坁䅁䅁权煁䅁䅁允䅁䅁䅅䅁䙁䍁正硌慲由䅚䍄䉁䅁䅁兂䅁䅁䅍䅄䅁䅁䅕䅁䅁䑁䥶䕖䙅䅁䅁䅁歃桂䉎权牁䅁䅁权煁䅁䅁允䅁䅁䅅䅁䙁䵁潷橵歂奁䅆䍄䉁䅁䅁兂䅁䅁䅍䅄䅁䅁䅕䅁䅁乧欶啡䙅䅁䅁䅁睁到䉂权獁䅁䅁权煁䅁䅁允䅁䅁䅅䅁䭁䅁䅙䅁䵁䅉䅅䅁䙁䅁䅁睁䵁䅁䅁兂䅁䅁䅁塉啰兑䅕䅁䅁偁兺䕅䭅䍁䅳䅁䭁䍁䅯䅁䉁䅁䅁允䅁䅁䅕塌䅩久㑮歵䵁䅉䅅䅁䙁䅁䅁睁䵁䅁䅁兂䅁䅁䅄䩇慰兑䅕䅁䅁䭁兄䕅䭅䅁䅕䅁䭁䍁䅯䅁䉁䅁䅁允䅁䉁䅑䅚䅫䅁䅁䅁䵁䅉䅅䅁䙁䅁䅁睁䵁䅁䅁兂䅁䅁䅃潬扒兑䅕䅁䅁䱁兄䕅䭅䅁䅧䅁䭁䍁䅯䅁䉁䅁䅁允䅁䅁䅯杂䅁䅁杷允䅁䅁䅕䅁䑁䅁䅷䅁䙁䅁䅁䵁楃噰䉴兂䅁䅁䅁乺允兑䅯权䅁䅁䅯杋䅁䅁䅅䅁䉁䅁䅁䅆硂睁䅁䅁䅁䅁杷允䅁䅁䅕䅁䑁䅁䅷䅁䙁䅁䅁䵁䑂汖䉨兂䅁䅁䅁乂充兑䅯睂䅁䅁䅯杋䅁䅁䅅䅁䉁䅁䅁兂捂䩩ぴ乷㡵䅑杷允䅁䅁䅕䅁䑁䅁䅷䅁䙁䅁䅁䥁㡁汨䉴权塁䅁䅁权䱁䅁䅁权煁䅁䅁允䅁䅁䅅䅁䙁䥁啘湗坪焹䅆䍄䉁䅁䅁兂䅁䅁䅍䅄䅁䅁䅕䅁䅁䥷楇䕥䙅䅁䅁䅁权䈰䉂权牁䅁䅁权煁䅁䅁允䅁䅁䅅䅁䭁䅁䅙䅁䵁䅉䅅䅁䙁䅁䅁睁䵁䅁䅁兂䅁䅁䅃䱨捒兑䅕䅁䅁䵁兺䕅䭅䉁䅙䅁䭁䍁䅯䅁䉁䅁䅁允䅁䅁䅯杂䅁䅁杷允䅁䅁䅕䅁䑁䅁䅷䅁䙁䅁䅁䵁敂䙳䉰兂䅁䅁䅁乍充兑䅯睂䅁䅁䅯杋䅁䅁䅅䅁䉁䅁䅁兂灁湫卯㕩ㅭ䅑杷允䅁䅁䅕䅁䑁䅁䅷䅁䙁䅁䅁䅁㥃汆䉴权杁䅁䅁权䱁䅁䅁权煁䅁䅁允䅁䅁䅅䅁䙁䭁ㅚ䅏呐煨䅒䍄䉁䅁䅁兂䅁䅁䅍䅄䅁䅁䅕䅁䅁䡉倸啚䙅䅁䅁䅁睁到䉂权䥁䅁䅁权煁䅁䅁允䅁䅁䅅䅁䙁䵁㐫摹䩩慅䅊䍄䉁䅁䅁兂䅁䅁䅍䅄䅁䅁䅕䅁䅁䑙㑄䕡䙅䅁䅁䅁捄䈰䉂权䡁䅁䅁权煁䅁䅁允䅁䅁䅅䅁䭁䅁䅙䅁䵁䅉䅅䅁䙁䅁䅁睁䵁䅁䅁兂䅁䅁杂瀳瀱兑䅕䅁䅁䑁剄䕅䭅䅁䅧䅁䭁䍁䅯䅁䉁䅁䅁允䅁䅁䅯杂䅁䅁杷允䅁䅁䅕䅁䑁䅁䅷䅁䙁䅁䅁䕁㑂㍦䉰兂䅁䅁䅁丯允兑䅯权䅁䅁䅯杋䅁䅁䅅䅁䉁䅁䅁兂䱃癡猲嘵㠯䅑杷允䅁䅁䅕䅁䑁䅁䅷䅁䙁䅁䅁佁㝄湲䉴兂䅁䅁䅁乍充兑䅯杆䅁䅁䅯杋䅁䅁䅅䅁䉁䅁䅁䅆摁允䅁䅁䅁䅁杷允䅁䅁䅕䅁䑁䅁䅷䅁䙁䅁䅁䵁癁噫䉨兂䅁䅁䅁䅐呙兑䅯睋䅁䅁䅯杋䅁䅁䅅䅁䉁䅁䅁䅆癃杍䅁䅁䅁䅁杷允䅁䅁䅕䅁䑁䅁䅷䅁䙁䅁䅁䥁⽂噤䉴权塁䅁䅁权牁䅁䅁权煁䅁䅁允䅁䅁䅅䅁啁䥁䥳䅁䅁䅁䅁䍄䉁䅁䅁兂䅁䅁䅍䅄䅁䅁䅕䅁䅁䭷汋し䙅䅁䅁䅁䵄䈰䉂权流䅁䅁权煁䅁䅁允䅁䅁䅅䅁䭁䅁䅙䅁䵁䅉䅅䅁䙁䅁䅁睁䵁䅁䅁兂䅁䅁䅁㔵摖兑䅯睆䅁䅁䅯䅆䅁䅁䅯杋䅁䅁䅅䅁䉁䅁䅁权䝁䅁䅁䍄䉁䅁䅁兂䅁䅁䅍䅄䅁䅁䅕䅁䅁䅷䥐䕖䭅䍁䅁䅁䭁䅁䅕䅁䭁䍁䅯䅁䉁䅁䅁允䅁䉁䅑睬䅕䅁䅁䅁䵁䅉䅅䅁䙁䅁䅁睁䵁䅁䅁兂䅁䅁䅃䨱扨兑䅕䅁䅁䑁䝷ぅ䭅䍁䅷䅁䭁䍁䅯䅁䉁䅁䅁允䅁䅁䅕硹牒⽮⭳此䵁䅉䅅䅁䙁䅁䅁睁䵁䅁䅁兂䅁䅁䅄㍳捆兑䅯䅉䅁䅁䅯杆䅁䅁䅯杋䅁䅁䅅䅁䉁䅁䅁权䝁䅁䅁䍄䉁䅁䅁兂䅁䅁䅍䅄䅁䅁䅕䅁䅁䵧癓歘䭅䉁䅍䅁䭁䍁䅙䅁䭁䍁䅯䅁䉁䅁䅁允䅁䅁䅕㥍奒䡲䱔唱䵁䅉䅅䅁䙁䅁䅁睁䵁䅁䅁兂䅁䅁䅂浳周兑䅯睆䅁䅁䅯杆䅁䅁䅯杋䅁䅁䅅䅁䉁䅁䅁兂䩁䅍六呣䱶䅑杷允䅁䅁䅕䅁䑁䅁䅷䅁䙁䅁䅁䵁㕁嘳䈵兂䅁䅁䅁乍充兑䅯权䅁䅁䅯杋䅁䅁䅅䅁䉁䅁䅁兂硄晥㤳坬㙃䅑杷允䅁䅁䅕䅁䑁䅁䅷䅁䙁䅁䅁佁楁䜲䈵兂䅁䅁䅁䅰呙兑䅯杊䅁䅁䅯杋䅁䅁䅅䅁䉁䅁䅁兂㡄䵇䘶䱚堲䅑杷允䅁䅁䅕䅁䑁䅁䅷䅁䙁䅁䅁䍁癄湂䉬兂䅁䅁䅁䅰呙兑䅯䅌䅁䅁䅯杋䅁䅁䅅䅁䉁䅁䅁权䝁䅁䅁䍄䉁䅁䅁兂䅁䅁䅍䅄䅁䅁䅕䅁䅁偷睗さ䙅䅁䅁䅁睁到䉂权牁䅁䅁权煁䅁䅁允䅁䅁䅅䅁䙁乁䍹硆婃䨷䅖䍄䉁䅁䅁兂䅁䅁䅍䅄䅁䅁䅕䅁䅁䙙⽭䕙䙅䅁䅁䅁㡄䈰䉂权坁䅁䅁权煁䅁䅁允䅁䅁䅅䅁䙁䵁䉆㑣呒愫䅰䍄䉁䅁䅁兂䅁䅁䅍䅄䅁䅁䅕䅁䅁䭑楦䕗䙅䅁䅁䅁㡄䈰䉂权䭁䅁䅁权煁䅁䅁允䅁䅁䅅䅁䙁䕁⭆卆㑓獒䄹䍄䉁䅁䅁兂䅁䅁䅍䅄䅁䅁䅕䅁䅁䱉㝑䕙䙅䅁䅁䅁䵄䈰䉂权䡁䅁䅁权煁䅁䅁允䅁䅁䅅䅁䭁䅁䅙䅁䵁䅉䅅䅁䙁䅁䅁睁䵁䅁䅁兂䅁䅁䅃睆摎兑䅯睆䅁䅁䅯兂䅁䅁䅯杋䅁䅁䅅䅁䉁䅁䅁兂扄㍗䭅⼹祡䅑杷允䅁䅁䅕䅁䑁䅁䅷䅁䙁䅁䅁䕁坁ㄵ䈹兂䅁䅁䅁乍充兑䅯权䅁䅁䅯杋䅁䅁䅅䅁䉁䅁䅁兂畂䝡嘹㉯単䅑杷允䅁䅁䅕䅁䑁䅁䅷䅁䙁䅁䅁䑁慄䠫䉚兂䅁䅁䅁乂充兑䅯兂䅁䅁䅯杋䅁䅁䅅䅁䉁䅁䅁权䝁䅁䅁䍄䉁䅁䅁兂䅁䅁䅍䅄䅁䅁䅕䅁䅁䵷佥歗䙅䅁䅁䅁权䈰䉂权坁䅁䅁权煁䅁䅁允䅁䅁䅅䅁䭁䅁䅙䅁䵁䅉䅅䅁䙁䅁䅁睁䵁䅁䅁兂䅁䅁䅃䜵摬兑䅯睅䅁䅁䅯睃䅁䅁䅯杋䅁䅁䅅䅁䉁䅁䅁兂牄偙䑊硯牄䅑杷允䅁䅁䅕䅁䑁䅁䅷䅁䙁䅁䅁䅁畃嘳䉴兂䅁䅁䅁䅰呙兑䅯杊䅁䅁䅯杋䅁䅁䅅䅁䉁䅁䅁兂硂村䥖⼯㝷䅷杷允䅁䅁䅕䅁䑁䅁䅷䅁䙁䅁䅁䅁噄噫䉨权呁䅁䅁权䭁䅁䅁权煁䅁䅁允䅁䅁䅅䅁䙁䅁呓㙰䉕癅䅎䍄䉁䅁䅁兂䅁䅁䅍䅄䅁䅁䅕䅁䅁䩁砲歗䙅䅁䅁䅁睃䈰䉂权坁䅁䅁权煁䅁䅁允䅁䅁䅅䅁䙁偁湲呣㝈䭓䅎䍄䉁䅁䅁兂䅁䅁䅍䅄䅁䅁䅕䅁䅁䥧こ䕘䙅䅁䅁䅁睃䈰䉂权䭁䅁䅁权煁䅁䅁允䅁䅁䅅䅁䭁䅁䅙䅁䵁䅉䅅䅁䙁䅁䅁睁䵁䅁䅁兂䅁䅁䅃杧挹兑䅕䅁䅁乁兺䕅䭅䅁䅯䅁䭁䍁䅯䅁䉁䅁䅁允䅁䅁䅯杂䅁䅁杷允䅁䅁䅕䅁䑁䅁䅷䅁䙁䅁䅁䥁杂䝩䉊兂䅁䅁䅁丳允兑䅯睋䅁䅁䅯杋䅁䅁䅅䅁䉁䅁䅁权䝁䅁䅁䍄䉁䅁䅁兂䅁䅁䅍䅄䅁䅁䅕䅁䅁䉉㕐䕡䭅䉁䅍䅁䭁䍁䅳䅁䭁䍁䅯䅁䉁䅁䅁允䅁䅁䅯杂䅁䅁杷允䅁䅁䅕䅁䑁䅁䅷䅁䙁䅁䅁䥁潄噲䉎兂䅁䅁䅁䅰呙兑䅯杊䅁䅁䅯杋䅁䅁䅅䅁䉁䅁䅁兂䙁ㅲ协呮䍔䅷杷允䅁䅁䅕䅁䑁䅁䅷䅁䙁䅁䅁䕁兂ㅣ䉰兂䅁䅁䅁䅐呙兑䅯兂䅁䅁䅯杋䅁䅁䅅䅁䉁䅁䅁兂䙁㕯㙋䭎䝔䅑杷允䅁䅁䅕䅁䑁䅁䅷䅁䙁䅁䅁䕁剃䙹䉎权塁䅁䅁权啁䅁䅁权煁䅁䅁允䅁䅁䅅䅁䙁乁测假栴慰䅤䍄䉁䅁䅁兂䅁䅁䅍䅄䅁䅁䅕䅁䅁䉧兢し䙅䅁䅁䅁捄䈰䉂权䭁䅁䅁权煁䅁䅁允䅁䅁䅅䅁䙁䅁ㅁ䍚畕㈹䄹䍄䉁䅁䅁兂䅁䅁䅍䅄䅁䅁䅕䅁䅁䡁䩤正䙅䅁䅁䅁权䈰䉂权獁䅁䅁权煁䅁䅁允䅁䅁䅅䅁䭁䅁䅙䅁䵁䅉䅅䅁䙁䅁䅁睁䵁䅁䅁兂䅁䅁䥁瀷慵兑䅕䅁䅁䭁兄䕅䭅䅁䅧䅁䭁䍁䅯䅁䉁䅁䅁允䅁䅁䅯杂䅁䅁杷允䅁䅁䅕䅁䑁䅁䅷䅁䙁䅁䅁䕁㍄ㅨ䉴兂䅁䅁䅁乺允兑䅯䅌䅁䅁䅯杋䅁䅁䅅䅁䉁䅁䅁䅆兂䅃䅁䅁䅁䅁杷允䅁䅁䅕䅁䑁䅁䅷䅁䙁䅁䅁䵁䵂汳䉎兂䅁䅁䅁丳允兑䅯睋䅁䅁䅯杋䅁䅁䅅䅁䉁䅁䅁权䝁䅁䅁䍄䉁䅁䅁兂䅁䅁䅍䅄䅁䅁䅕䅁䅁䜸䍗䕥䭅䉁䅍䅁䭁䍁䅳䅁䭁䍁䅯䅁䉁䅁䅁允䅁䅁䅯杂䅁䅁杷允䅁䅁䅕䅁䑁䅁䅷䅁䙁䅁䅁䥁啁ㅪ䉎权呁䅁䅁权坁䅁䅁权煁䅁䅁允䅁䅁䅅䅁䭁䅁䅙䅁䵁䅉䅅䅁䙁䅁䅁睁䵁䅁䅁兂䅁䅁獃⭂慃兑䅕䅁䅁䑁䝷ぅ䭅䍁䅳䅁䭁䍁䅯䅁䉁䅁䅁允䅁䅁䅯杂䅁䅁杷允䅁䅁䅕䅁䑁䅁䅷䅁䙁䅁䅁䥁奃噥䉆权呁䅁䅁权啁䅁䅁权煁䅁䅁允䅁䅁䅅䅁䭁䅁䅙䅁䵁䅉䅅䅁䙁䅁䅁睁䵁䅁䅁兂䅁䅁䅃爵却兑䅕䅁䅁偁兺䕅䭅䅁䅣䅁䭁䍁䅯䅁䉁䅁䅁允䅁䅁䅯杂䅁䅁杷允䅁䅁䅕䅁䑁䅁䅷䅁䙁䅁䅁䥁獄汒䉎兂䅁䅁䅁乍充兑䅯杊䅁䅁䅯杋䅁䅁䅅䅁䉁䅁䅁兂塄㕔㥋㝅乐䅑杷允䅁䅁䅕䅁䑁䅁䅷䅁䙁䅁䅁䕁䭂汈䉴兂䅁䅁䅁䅐呙兑䅯杆䅁䅁䅯杋䅁䅁䅅䅁䉁䅁䅁兂敁欶椷头䍃䅑杷允䅁䅁䅕䅁䑁䅁䅷䅁䙁䅁䅁䅁⭂䙬䉴兂䅁䅁䅁乯允兑䅯䅃䅁䅁䅯杋䅁䅁䅅䅁䉁䅁䅁兂䑄㉷睂ㅊ獃䅑杷允䅁䅁䅕䅁䑁䅁䅷䅁䙁䅁䅁䍁噂䝐䉂权呁䅁䅁权䥁䅁䅁权煁䅁䅁允䅁䅁䅅䅁䙁䭁䝪穓灦琹䅴䍄䉁䅁䅁兂䅁䅁䅍䅄䅁䅁䅕䅁䅁䉷智歕䭅䍁䅁䅁䭁䍁䅙䅁䭁䍁䅯䅁䉁䅁䅁允䅁䅁䅯杂䅁䅁杷允䅁䅁䅕䅁䑁䅁䅷䅁䙁䅁䅁䥁佂ㄫ䉎兂䅁䅁䅁䅰呙兑䅯睋䅁䅁䅯杋䅁䅁䅅䅁䉁䅁䅁权䝁䅁䅁䍄䉁䅁䅁兂䅁䅁䅍䅄䅁䅁䅕䅁䅁䕑噅さ䙅䅁䅁䅁䵄䈰䉂权䙁䅁䅁权煁䅁䅁允䅁䅁䅅䅁啁䭁䭯䅁䅁䅁䅁䍄䉁䅁䅁兂䅁䅁䅍䅄䅁䅁䅕䅁䅁䝷挫さ䙅䅁䅁䅁䕁到䉂权䡁䅁䅁权煁䅁䅁允䅁䅁䅅䅁䭁䅁䅙䅁䵁䅉䅅䅁䙁䅁䅁睁䵁䅁䅁兂䅁䅁䅁慈慴兑䅕䅁䅁偁兺䕅䭅䅁䅧䅁䭁䍁䅯䅁䉁䅁䅁允䅁䅁䅕煤礴㥂呬〴䵁䅉䅅䅁䙁䅁䅁睁䵁䅁䅁兂䅁䅁䅂㐹扤兑䅕䅁䅁䵁兺䕅䭅䅁䅕䅁䭁䍁䅯䅁䉁䅁䅁允䅁䉁䅑杌䅣䅁䅁䅁䵁䅉䅅䅁䙁䅁䅁睁䵁䅁䅁兂䅁䅁䅄煯扖兑䅕䅁䅁䙁偄䕅䭅䅁䅯䅁䭁䍁䅯䅁䉁䅁䅁允䅁䉁䅑儳䅁䅁䅁䅁䵁䅉䅅䅁䙁䅁䅁睁䵁䅁䅁兂䅁䅁䅂穐奂兑䅯睅䅁䅁䅯杆䅁䅁䅯杋䅁䅁䅅䅁䉁䅁䅁权䝁䅁䅁䍄䉁䅁䅁兂䅁䅁䅍䅄䅁䅁䅕䅁䅁䕧祘さ䭅䍁䅁䅁䭁䍁䅙䅁䭁䍁䅯䅁䉁䅁䅁允䅁䅁䅯杂䅁䅁杷允䅁䅁䅕䅁䑁䅁䅷䅁䙁䅁䅁䵁䉄噰䈵兂䅁䅁䅁丯允兑䅯杆䅁䅁䅯杋䅁䅁䅅䅁䉁䅁䅁兂塂敎嘸呦䝢䅑杷允䅁䅁䅕䅁䑁䅁䅷䅁䙁䅁䅁䵁䉄䙥䉎权杁䅁䅁权牁䅁䅁权煁䅁䅁允䅁䅁䅅䅁䭁䅁䅙䅁䵁䅉䅅䅁䙁䅁䅁睁䵁䅁䅁兂䅁䅁䅃卦商兑䅕䅁䅁䙁偄䕅䭅䍁䅷䅁䭁䍁䅯䅁䉁䅁䅁允䅁䅁䅕瑭䡏地㡉正䵁䅉䅅䅁䙁䅁䅁睁䵁䅁䅁兂䅁䅁杁⽅潬兑䅯睆䅁䅁䅯䅌䅁䅁䅯杋䅁䅁䅅䅁䉁䅁䅁权䝁䅁䅁䍄䉁䅁䅁兂䅁䅁䅍䅄䅁䅁䅕䅁䅁䝁癶さ䙅䅁䅁䅁兂硺䉂权䭁䅁䅁权煁䅁䅁允䅁䅁䅅䅁䙁䙁塮ぶ⽷噥䅴䍄䉁䅁䅁兂䅁䅁䅍䅄䅁䅁䅕䅁䅁䝧汏し䙅䅁䅁䅁䵄䈰䉂权獁䅁䅁权煁䅁䅁允䅁䅁䅅䅁啁䡁剧䅁䅁䅁䅁䍄䉁䅁䅁兂䅁䅁䅍䅄䅁䅁䅕䅁䅁䝧汏し䙅䅁䅁䅁䵄䈰䉂权䙁䅁䅁权煁䅁䅁允䅁䅁䅅䅁啁䱁倰䅁䅁䅁䅁䍄䉁䅁䅁兂䅁䅁䅍䅄䅁䅁䅕䅁䅁乷灵さ䭅䉁䅣䅁䭁䍁䅷䅁䭁䍁䅯䅁䉁䅁䅁允䅁䅁䅕⭬楹䭆ㄴ䕤䵁䅉䅅䅁䙁䅁䅁睁䵁䅁䅁兂䅁䅁䅂䡕慎兑䅕䅁䅁䱁兄䕅䭅䍁䅳䅁䭁䍁䅯䅁䉁䅁䅁允䅁䅁䅕渹呁㑶䭴䔲䵁䅉䅅䅁䙁䅁䅁睁䵁䅁䅁兂䅁䅁䅄扖扂兑䅕䅁䅁䑁剄䕅䭅䅁䅧䅁䭁䍁䅯䅁䉁䅁䅁允䅁䅁䅯杂䅁䅁杷允䅁䅁䅕䅁䑁䅁䅷䅁䙁䅁䅁䵁䭂䙴䉎权呁䅁䅁权䙁䅁䅁权煁䅁䅁允䅁䅁䅅䅁䭁䅁䅙䅁䵁䅉䅅䅁䙁䅁䅁睁䵁䅁䅁兂䅁䅁兂兒㐵兑䅕䅁䅁䭁兄䕅䭅䍁䅙䅁䭁䍁䅯䅁䉁䅁䅁允䅁䅁䅯杂䅁䅁杷允䅁䅁䅕䅁䑁䅁䅷䅁䙁䅁䅁䅁硁ㅴ䉎兂䅁䅁䅁䅐呙兑䅯䅃䅁䅁䅯杋䅁䅁䅅䅁䉁䅁䅁䅆㥂䅃䅁䅁䅁䅁杷允䅁䅁䅕䅁䑁䅁䅷䅁䙁䅁䅁䥁䙁ㅫ䉴兂䅁䅁䅁乺允兑䅯睂䅁䅁䅯杋䅁䅁䅅䅁䉁䅁䅁兂癄䉍啶琹卶䅑杷允䅁䅁䅕䅁䑁䅁䅷䅁䙁䅁䅁䵁摁ㅐ䉂兂䅁䅁䅁䅰呙兑䅯兂䅁䅁䅯杋䅁䅁䅅䅁䉁䅁䅁兂癄汓灍㙷敆䅑杷允䅁䅁䅕䅁䑁䅁䅷䅁䙁䅁䅁䕁䝃䘶䉰兂䅁䅁䅁䅰呙兑䅯杊䅁䅁䅯杋䅁䅁䅅䅁䉁䅁䅁兂婁歓䅉礵丷䅑杷允䅁䅁䅕䅁䑁䅁䅷䅁䙁䅁䅁䅁硃䙓䉒兂䅁䅁䅁丯允兑䅯权䅁䅁䅯杋䅁䅁䅅䅁䉁䅁䅁权䝁䅁䅁䍄䉁䅁䅁兂䅁䅁䅍䅄䅁䅁䅕䅁䅁䉷牶歗䙅䅁䅁䅁捄䈰䉂权流䅁䅁权煁䅁䅁允䅁䅁䅅䅁䙁䝁䍴偕㙆㙒䅰䍄䉁䅁䅁兂䅁䅁䅍䅄䅁䅁䅕䅁䅁䙷䉹䕗䙅䅁䅁䅁兂硺䉂权䥁䅁䅁权煁䅁䅁允䅁䅁䅅䅁䭁䅁䅙䅁䵁䅉䅅䅁䙁䅁䅁睁䵁䅁䅁兂䅁䅁䅂歖婚兑䅯睅䅁䅁䅯杊䅁䅁䅯杋䅁䅁䅅䅁䉁䅁䅁权䝁䅁䅁䍄䉁䅁䅁兂䅁䅁䅍䅄䅁䅁䅕䅁䅁䵷䵸啣䙅䅁䅁䅁权䈰䉂权䙁䅁䅁权煁䅁䅁允䅁䅁䅅䅁䭁䅁䅙䅁䵁䅉䅅䅁䙁䅁䅁睁䵁䅁䅁兂䅁䅁䅃䡭剬兑䅕䅁䅁䑁䝷ぅ䭅䅁䅕䅁䭁䍁䅯䅁䉁䅁䅁允䅁䅁䅯杂䅁䅁杷允䅁䅁䅕䅁䑁䅁䅷䅁䙁䅁䅁䥁橂噰䉴兂䅁䅁䅁乺允兑䅯杊䅁䅁䅯杋䅁䅁䅅䅁䉁䅁䅁䅆䉃兌䅁䅁䅁䅁杷允䅁䅁䅕䅁䑁䅁䅷䅁䙁䅁䅁䕁桁汆䈵权呁䅁䅁权䱁䅁䅁权煁䅁䅁允䅁䅁䅅䅁啁䵁㘴䅁䅁䅁䅁䍄䉁䅁䅁兂䅁䅁䅍䅄䅁䅁䅕䅁䅁䡯㝰ず䭅䉁䅣䅁䭁䍁䅙䅁䭁䍁䅯䅁䉁䅁䅁允䅁䅁䅕ㅊ㌶㉍䝢ぬ䵁䅉䅅䅁䙁䅁䅁睁䵁䅁䅁兂䅁䅁䅁呄奖兑䅕䅁䅁䵁兺䕅䭅䍁䅷䅁䭁䍁䅯䅁䉁䅁䅁允䅁䅁䅕䍊奶噡楢〸䵁䅉䅅䅁䙁䅁䅁睁䵁䅁䅁兂䅁䅁䅃䱨捒兑䅕䅁䅁䑁剄䕅䭅䅁䅯䅁䭁䍁䅯䅁䉁䅁䅁允䅁䅁䅯杂䅁䅁杷允䅁䅁䅕䅁䑁䅁䅷䅁䙁䅁䅁䥁敁浭䉒权杁䅁䅁权獁䅁䅁权煁䅁䅁允䅁䅁䅅䅁䙁䝁䐶奍海䙯䅊䍄䉁䅁䅁兂䅁䅁䅍䅄䅁䅁䅕䅁䅁䭍爰つ䙅䅁䅁䅁㡁桂䉎权牁䅁䅁权煁䅁䅁允䅁䅁䅅䅁䭁䅁䅙䅁䵁䅉䅅䅁䙁䅁䅁睁䵁䅁䅁兂䅁䅁睄奚㑊兑䅕䅁䅁䭁䝑ぅ䭅䉁䅙䅁䭁䍁䅯䅁䉁䅁䅁允䅁䅁䅯杂䅁䅁杷允䅁䅁䅕䅁䑁䅁䅷䅁䙁䅁䅁䅁䥃汆䈱兂䅁䅁䅁乳允兑䅯杊䅁䅁䅯杋䅁䅁䅅䅁䉁䅁䅁权䝁䅁䅁䍄䉁䅁䅁兂䅁䅁䅍䅄䅁䅁䅕䅁䅁䩑㙴さ䙅䅁䅁䅁捄䈰䉂权坁䅁䅁权煁䅁䅁允䅁䅁䅅䅁䭁䅁䅙䅁䵁䅉䅅䅁䙁䅁䅁睁䵁䅁䅁兂䅁䅁睁瘲㉨兑䅕䅁䅁䙁偄䕅䭅䍁䅳䅁䭁䍁䅯䅁䉁䅁䅁允䅁䅁䅯杂䅁䅁杷允䅁䅁䅕䅁䑁䅁䅷䅁䙁䅁䅁䥁癃汆䉎兂䅁䅁䅁乍充兑䅯兂䅁䅁䅯杋䅁䅁䅅䅁䉁䅁䅁权䝁䅁䅁䍄䉁䅁䅁兂䅁䅁䅍䅄䅁䅁䅕䅁䅁䕷户歖䭅䍁䅁䅁䭁䅁䅕䅁䭁䍁䅯䅁䉁䅁䅁允䅁䅁䅕㕉剩灃㜸啲䵁䅉䅅䅁䙁䅁䅁睁䵁䅁䅁兂䅁䅁䅄䥘奆兑䅕䅁䅁䵁兺䕅䭅䍁䅷䅁䭁䍁䅯䅁䉁䅁䅁允䅁䅁䅯杂䅁䅁杷允䅁䅁䅕䅁䑁䅁䅷䅁䙁䅁䅁乁䩄渳䉚兂䅁䅁䅁丳允兑䅯兂䅁䅁䅯杋䅁䅁䅅䅁䉁䅁䅁权䝁䅁䅁䍄䉁䅁䅁兂䅁䅁䅍䅄䅁䅁䅕䅁䅁䡮噳歭䙅䅁䅁䅁睁到䉂权䙁䅁䅁权煁䅁䅁允䅁䅁䅅䅁䭁䅁䅙䅁䵁䅉䅅䅁䙁䅁䅁睁䵁䅁䅁兂䅁䅁䅃楚周兑䅕䅁䅁䵁兺䕅䭅䉁䅙䅁䭁䍁䅯䅁䉁䅁䅁允䅁䅁䅕瑺塴偨摭欸䵁䅉䅅䅁䙁䅁䅁睁䵁䅁䅁兂䅁䅁䅄牓呒兑䅕䅁䅁䑁剄䕅䭅䍁䅷䅁䭁䍁䅯䅁䉁䅁䅁允䅁䉁䅑刯䄰䅁䅁䅁䵁䅉䅅䅁䙁䅁䅁睁䵁䅁䅁兂䅁䅁䅁捙敒兑䅯䅉䅁䅁䅯䅃䅁䅁䅯杋䅁䅁䅅䅁䉁䅁䅁兂煂捫摗穆呓䅑杷允䅁䅁䅕䅁䑁䅁䅷䅁䙁䅁䅁䥁䙂永䉎兂䅁䅁䅁乍充兑䅯䅌䅁䅁䅯杋䅁䅁䅅䅁䉁䅁䅁权䝁䅁䅁䍄䉁䅁䅁兂䅁䅁䅍䅄䅁䅁䅕䅁䅁䅕煶啤䙅䅁䅁䅁㡄䈰䉂权䡁䅁䅁权煁䅁䅁允䅁䅁䅅䅁䙁䵁㉬灶愸㉉䅤䍄䉁䅁䅁兂䅁䅁䅍䅄䅁䅁䅕䅁䅁䵁㌴さ䙅䅁䅁䅁睃䈰䉂权䙁䅁䅁权煁䅁䅁允䅁䅁䅅䅁䭁䅁䅙䅁䵁䅉䅅䅁䙁䅁䅁睁䵁䅁䅁兂䅁䅁䅄䝐呴兑䅕䅁䅁䭁䝑ぅ䭅䉁䅙䅁䭁䍁䅯䅁䉁䅁䅁允䅁䅁䅕坂电䘵䵅欵䵁䅉䅅䅁䙁䅁䅁睁䵁䅁䅁兂䅁䅁䅄㝂敆兑䅕䅁䅁䙁偄䕅䭅䅁䅯䅁䭁䍁䅯䅁䉁䅁䅁允䅁䅁䅯杂䅁䅁杷允䅁䅁䅕䅁䑁䅁䅷䅁䙁䅁䅁䅁乁噎䉨兂䅁䅁䅁乺允兑䅯杆䅁䅁䅯杋䅁䅁䅅䅁䉁䅁䅁兂㡃䔶坺瑃䑉兑杷允䅁䅁䅕䅁䑁䅁䅷䅁䙁䅁䅁䅁敃䙫䉸兂䅁䅁䅁乍充兑䅯兂䅁䅁䅯杋䅁䅁䅅䅁䉁䅁䅁权䝁䅁䅁䍄䉁䅁䅁兂䅁䅁䅍䅄䅁䅁䅕䅁䅁䙯戱啚䭅䉁䅍䅁䭁䅁䅳䅁䭁䍁䅯䅁䉁䅁䅁允䅁䅁䅯杂䅁䅁杷允䅁䅁䅕䅁䑁䅁䅷䅁䙁䅁䅁䅁⭃噭䉎权杁䅁䅁权䡁䅁䅁权煁䅁䅁允䅁䅁䅅䅁啁䡁癑䅁䅁䅁䅁䍄䉁䅁䅁兂䅁䅁䅍䅄䅁䅁䅕䅁䅁䘰樷つ䙅䅁䅁䅁㡄䈰䉂权流䅁䅁权煁䅁䅁允䅁䅁䅅䅁䙁䑁㕙⽤确临䅚䍄䉁䅁䅁兂䅁䅁䅍䅄䅁䅁䅕䅁䅁乷扉し䭅䍁䅁䅁䭁䅁䅯䅁䭁䍁䅯䅁䉁䅁䅁允䅁䅁䅕桋慕卆䱈䵗䵁䅉䅅䅁䙁䅁䅁睁䵁䅁䅁兂䅁䅁䅄㡁啨兑䅕䅁䅁偁兺䕅䭅䍁䅙䅁䭁䍁䅯䅁䉁䅁䅁允䅁䉁䅑䑐䅑䅁䅁䅁䵁䅉䅅䅁䙁䅁䅁睁䵁䅁䅁兂䅁䅁䅃獩啤兑䅕䅁䅁乁兺䕅䭅䍁䅙䅁䭁䍁䅯䅁䉁䅁䅁允䅁䅁䅯杂䅁䅁杷允䅁䅁䅕䅁䑁䅁䅷䅁䙁䅁䅁䅁乁噎䉨兂䅁䅁䅁乺允兑䅯杊䅁䅁䅯杋䅁䅁䅅䅁䉁䅁䅁兂癁扥伹䱂䍙兑杷允䅁䅁䅕䅁䑁䅁䅷䅁䙁䅁䅁䵁㡁ㅡ䉎兂䅁䅁䅁乳允兑䅯睂䅁䅁䅯杋䅁䅁䅅䅁䉁䅁䅁兂扃㍫半㡕汥䅑杷允䅁䅁䅕䅁䑁䅁䅷䅁䙁䅁䅁䅁潃ㅢ䉨兂䅁䅁䅁丯允兑䅯䅌䅁䅁䅯杋䅁䅁䅅䅁䉁䅁䅁权䝁䅁䅁䍄䉁䅁䅁兂䅁䅁䅍䅄䅁䅁䅕䅁䅁䙧丱歗䙅䅁䅁䅁睁到䉂权獁䅁䅁权煁䅁䅁允䅁䅁䅅䅁䭁䅁䅙䅁䵁䅉䅅䅁䙁䅁䅁睁䵁䅁䅁兂䅁䅁䅃煱戵兑䅕䅁䅁䑁䝷ぅ䭅䅁䅕䅁䭁䍁䅯䅁䉁䅁䅁允䅁䅁䅕夹䑈硪⽰䕨䵁䅉䅅䅁䙁䅁䅁睁䵁䅁䅁兂䅁䅁䅃側卤兑䅯睅䅁䅁䅯兂䅁䅁䅯杋䅁䅁䅅䅁䉁䅁䅁兂偃獑扐䑇䝈䅑杷允䅁䅁䅕䅁䑁䅁䅷䅁䙁䅁䅁䥁楂䙡䉰兂䅁䅁䅁乺允兑䅯睋䅁䅁䅯杋䅁䅁䅅䅁䉁䅁䅁兂晁䍃歇䭏䕙兑杷允䅁䅁䅕䅁䑁䅁䅷䅁䙁䅁䅁䅁䑃污䉰权塁䅁䅁权啁䅁䅁权煁䅁䅁允䅁䅁䅅䅁䭁䅁䅙䅁䵁䅉䅅䅁䙁䅁䅁睁䵁䅁䅁兂䅁䅁䅄摏攱兑䅕䅁䅁䙁偄䕅䭅䅁䅕䅁䭁䍁䅯䅁䉁䅁䅁允䅁䅁䅕㉌杳䰶䕐啘䵁䅉䅅䅁䙁䅁䅁睁䵁䅁䅁兂䅁䅁䅄㝂敆兑䅯睆䅁䅁䅯杊䅁䅁䅯杋䅁䅁䅅䅁䉁䅁䅁权䝁䅁䅁䍄䉁䅁䅁兂䅁䅁䅍䅄䅁䅁䅕䅁䅁偁杌し䙅䅁䅁䅁㡄䈰䉂权流䅁䅁权煁䅁䅁允䅁䅁䅅䅁䭁䅁䅙䅁䵁䅉䅅䅁䙁䅁䅁睁䵁䅁䅁兂䅁䅁权佑橴兑䅕䅁䅁偁兺䕅䭅䅁䅧䅁䭁䍁䅯䅁䉁䅁䅁允䅁䅁䅕晇⭁牎⽦の䵁䅉䅅䅁䙁䅁䅁睁䵁䅁䅁兂䅁䅁䅃煸戵兑䅯睅䅁䅁䅯兂䅁䅁䅯杋䅁䅁䅅䅁䉁䅁䅁兂坂㈷呈䝢剘䅑杷允䅁䅁䅕䅁䑁䅁䅷䅁䙁䅁䅁䥁癃㍺䉊兂䅁䅁䅁乂充兑䅯睂䅁䅁䅯杋䅁䅁䅅䅁䉁䅁䅁兂⽂奩坣畄噭䅑杷允䅁䅁䅕䅁䑁䅁䅷䅁䙁䅁䅁佁㙁㉦䉒权呁䅁䅁权啁䅁䅁权煁䅁䅁允䅁䅁䅅䅁䙁䩁橔猳睖䅆䉊䍄䉁䅁䅁兂䅁䅁䅍䅄䅁䅁䅕䅁䅁䅉摙づ䭅䉁䅍䅁䭁䉁䅙䅁䭁䍁䅯䅁䉁䅁䅁允䅁䅁䅕扺杷橄牋は䵁䅉䅅䅁䙁䅁䅁睁䵁䅁䅁兂䅁䅁允乆㍚兑䅕䅁䅁䭁䝑ぅ䭅䍁䅙䅁䭁䍁䅯䅁䉁䅁䅁允䅁䅁䅕漯㐵䙅婘䕫䵁䅉䅅䅁䙁䅁䅁睁䵁䅁䅁兂䅁䅁䅃浙慨兑䅕䅁䅁䵁兺䕅䭅䅁䅕䅁䭁䍁䅯䅁䉁䅁䅁允䅁䅁䅕剁䰶佺䩸〫䵁䅉䅅䅁䙁䅁䅁睁䵁䅁䅁兂䅁䅁䅄坘噒兑䅕䅁䅁䑁剄䕅䭅䍁䅷䅁䭁䍁䅯䅁䉁䅁䅁允䅁䅁䅕㝚楌䩹婅䕰䵁䅉䅅䅁䙁䅁䅁睁䵁䅁䅁兂䅁䅁䅂䡧と兑䅕䅁䅁䑁剄䕅䭅䅁䅕䅁䭁䍁䅯䅁䉁䅁䅁允䅁䅁䅕椹捨㡪ㅋお䵁䅉䅅䅁䙁䅁䅁睁䵁䅁䅁兂䅁䅁䅁䉺捨兑䅯睅䅁䅁䅯䅌䅁䅁䅯杋䅁䅁䅅䅁䉁䅁䅁兂瑄䄯㝥欴橢䅑杷允䅁䅁䅕䅁䑁䅁䅷䅁䙁䅁䅁佁敄坖䉖权杁䅁䅁权坁䅁䅁权煁䅁䅁允䅁䅁䅅䅁䙁䅁䕳㕍田㐲䄹䍄䉁䅁䅁兂䅁䅁䅍䅄䅁䅁䅕䅁䅁䝧潊歗䙅䅁䅁䅁䵄䈰䉂权䥁䅁䅁权煁䅁䅁允䅁䅁䅅䅁䙁䅁她敪浹⭳䄹䍄䉁䅁䅁兂䅁䅁䅍䅄䅁䅁䅕䅁䅁䩷⼯啘䭅䉁䅍䅁䭁䅁䅫䅁䭁䍁䅯䅁䉁䅁䅁允䅁䅁䅯杂䅁䅁杷允䅁䅁䅕䅁䑁䅁䅷䅁䙁䅁䅁䕁楂氲䉆兂䅁䅁䅁䵕儸兑䅯䅃䅁䅁䅯杋䅁䅁䅅䅁䉁䅁䅁䅆䅄睃䅁䅁䅁䅁杷允䅁䅁䅕䅁䑁䅁䅷䅁䙁䅁䅁䅁敃汃䈱兂䅁䅁䅁乍充兑䅯䅌䅁䅁䅯杋䅁䅁䅅䅁䉁䅁䅁兂噄㑥杘潎㕇䅑杷允䅁䅁䅕䅁䑁䅁䅷䅁䙁䅁䅁䥁楂䙡䉰兂䅁䅁䅁乺允兑䅯杆䅁䅁䅯杋䅁䅁䅅䅁䉁䅁䅁兂䭁㘵晡兩䉯兑杷允䅁䅁䅕䅁䑁䅁䅷䅁䙁䅁䅁䭁⽂䜯䉨兂䅁䅁䅁丳允兑䅯杊䅁䅁䅯杋䅁䅁䅅䅁䉁䅁䅁权䝁䅁䅁䍄䉁䅁䅁兂䅁䅁䅍䅄䅁䅁䅕䅁䅁䝧潊歗䙅䅁䅁䅁䵄䈰䉂权流䅁䅁权煁䅁䅁允䅁䅁䅅䅁䙁䱁乣偘䥵儫䉖䍄䉁䅁䅁兂䅁䅁䅍䅄䅁䅁䅕䅁䅁䕧㍶䕡䙅䅁䅁䅁㡄䈰䉂权䥁䅁䅁权煁䅁䅁允䅁䅁䅅䅁䙁䝁ㅑ䩲套䭊䅆䍄䉁䅁䅁兂䅁䅁䅍䅄䅁䅁䅕䅁䅁佧味じ䭅䉁䅍䅁䭁䍁䅳䅁䭁䍁䅯䅁䉁䅁䅁允䅁䉁䅑睗䄰䅁䅁䅁䵁䅉䅅䅁䙁䅁䅁睁䵁䅁䅁兂䅁䅁兂慢㝰兑䅕䅁䅁䙁偄䕅䭅䍁䅳䅁䭁䍁䅯䅁䉁䅁䅁允䅁䅁䅯杂䅁䅁杷允䅁䅁䅕䅁䑁䅁䅷䅁䙁䅁䅁偁䩁㍌䉰兂䅁䅁䅁丯允兑䅯䅃䅁䅁䅯杋䅁䅁䅅䅁䉁䅁䅁兂求坭噑漸㌯䅑杷允䅁䅁䅕䅁䑁䅁䅷䅁䙁䅁䅁䵁睄䙄䉂兂䅁䅁䅁乺允兑䅯睋䅁䅁䅯杋䅁䅁䅅䅁䉁䅁䅁权䝁䅁䅁䍄䉁䅁䅁兂䅁䅁䅍䅄䅁䅁䅕䅁䅁䵷㑆さ䙅䅁䅁䅁捄䈰䉂权䙁䅁䅁权煁䅁䅁允䅁䅁䅅䅁䭁䅁䅙䅁䵁䅉䅅䅁䙁䅁䅁睁䵁䅁䅁兂䅁䅁䅂䍘啎兑䅕䅁䅁䅁剔䕅䭅䉁䅙䅁䭁䍁䅯䅁䉁䅁䅁允䅁䅁䅯杂䅁䅁杷允䅁䅁䅕䅁䑁䅁䅷䅁䙁䅁䅁䅁䥂ㄯ䉰兂䅁䅁䅁丳允兑䅯䅌䅁䅁䅯杋䅁䅁䅅䅁䉁䅁䅁权䝁䅁䅁䍄䉁䅁䅁兂䅁䅁䅍䅄䅁䅁䅕䅁䅁䑧㔴歗䙅䅁䅁䅁权䈰䉂权䡁䅁䅁权煁䅁䅁允䅁䅁䅅䅁䙁佁祁橍愵䱨䅤䍄䉁䅁䅁兂䅁䅁䅍䅄䅁䅁䅕䅁䅁䱅楣つ䙅䅁䅁䅁捄䈰䉂权䙁䅁䅁权煁䅁䅁允䅁䅁䅅䅁䭁䅁䅙䅁䵁䅉䅅䅁䙁䅁䅁睁䵁䅁䅁兂䅁䅁䅁扦慬兑䅕䅁䅁䙁偄䕅䭅䍁䅙䅁䭁䍁䅯䅁䉁䅁䅁允䅁䅁䅯杂䅁䅁杷允䅁䅁䅕䅁䑁䅁䅷䅁䙁䅁䅁䥁橂噰䉴权呁䅁䅁权啁䅁䅁权煁䅁䅁允䅁䅁䅅䅁啁䍁坊䅁䅁䅁䅁䍄䉁䅁䅁兂䅁䅁䅍䅄䅁䅁䅕䅁䅁偷䵁䕕䙅䅁䅁䅁䵄䈰䉂权䙁䅁䅁权煁䅁䅁允䅁䅁䅅䅁䭁䅁䅙䅁䵁䅉䅅䅁䙁䅁䅁睁䵁䅁䅁兂䅁䅁䅃橐慬兑䅕䅁䅁䙁偄䕅䭅䅁䅧䅁䭁䍁䅯䅁䉁䅁䅁允䅁䅁䅕䅉煒獎慎ど䵁䅉䅅䅁䙁䅁䅁睁䵁䅁䅁兂䅁䅁䅄䄸典兑䅕䅁䅁䵁兺䕅䭅䅁䅣䅁䭁䍁䅯䅁䉁䅁䅁允䅁䅁䅯杂䅁䅁杷允䅁䅁䅕䅁䑁䅁䅷䅁䙁䅁䅁䕁穄䙯䉎兂䅁䅁䅁乯允兑䅯杆䅁䅁䅯杋䅁䅁䅅䅁䉁䅁䅁权䝁䅁䅁䍄䉁䅁䅁兂䅁䅁䅍䅄䅁䅁䅕䅁䅁余湁䕚䙅䅁䅁䅁㡄䈰䉂权䙁䅁䅁权煁䅁䅁允䅁䅁䅅䅁䙁䙁䕇伱猱㙑䅖䍄䉁䅁䅁兂䅁䅁䅍䅄䅁䅁䅕䅁䅁偷䵁䕕䙅䅁䅁䅁䵄䈰䉂权坁䅁䅁权煁䅁䅁允䅁䅁䅅䅁䭁䅁䅙䅁䵁䅉䅅䅁䙁䅁䅁睁䵁䅁䅁兂䅁䅁䅁つ祬兑䅕䅁䅁䑁䝷ぅ䭅䉁䅙䅁䭁䍁䅯䅁䉁䅁䅁允䅁䅁䅯杂䅁䅁杷允䅁䅁䅕䅁䑁䅁䅷䅁䙁䅁䅁䥁杁䙵䉤兂䅁䅁䅁䅰呙兑䅯杆䅁䅁䅯杋䅁䅁䅅䅁䉁䅁䅁权䝁䅁䅁䍄䉁䅁䅁兂䅁䅁䅍䅄䅁䅁䅕䅁䅁䩧䕡し䙅䅁䅁䅁歃桂䉎权坁䅁䅁权煁䅁䅁允䅁䅁䅅䅁䭁䅁䅙䅁䵁䅉䅅䅁䙁䅁䅁睁䵁䅁䅁兂䅁䅁杁ㅹ汚兑䅕䅁䅁䭁䝑ぅ䭅䉁䅙䅁䭁䍁䅯䅁䉁䅁䅁允䅁䅁䅕㙂祰坆潏ね䵁䅉䅅䅁䙁䅁䅁睁䵁䅁䅁兂䅁䅁奂乨塡兑䅕䅁䅁偁兺䕅䭅䍁䅳䅁䭁䍁䅯䅁䉁䅁䅁允䅁䅁䅯杂䅁䅁杷允䅁䅁䅕䅁䑁䅁䅷䅁䙁䅁䅁偁䥂䠹䉤兂䅁䅁䅁䅰呙兑䅯杊䅁䅁䅯杋䅁䅁䅅䅁䉁䅁䅁兂扂㡕硩刳煋䅑杷允䅁䅁䅕䅁䑁䅁䅷䅁䙁䅁䅁䵁睄䙄䉂兂䅁䅁䅁乺允兑䅯杊䅁䅁䅯杋䅁䅁䅅䅁䉁䅁䅁权䝁䅁䅁䍄䉁䅁䅁兂䅁䅁䅍䅄䅁䅁䅕䅁䅁䙑䔵䕗䙅䅁䅁䅁䵄䈰䉂权牁䅁䅁权煁䅁䅁允䅁䅁䅅䅁啁䑁䥸䅁䅁䅁䅁䍄䉁䅁䅁兂䅁䅁䅍䅄䅁䅁䅕䅁䅁䵷汇歘䙅䅁䅁䅁权䈰䉂权䡁䅁䅁权煁䅁䅁允䅁䅁䅅䅁䙁䕁浪瑱她女䅖䍄䉁䅁䅁兂䅁䅁䅍䅄䅁䅁䅕䅁䅁䙑䔵䕗䙅䅁䅁䅁䵄䈰䉂权䙁䅁䅁权煁䅁䅁允䅁䅁䅅䅁啁䥁扆䅁䅁䅁䅁䍄䉁䅁䅁兂䅁䅁䅍䅄䅁䅁䅕䅁䅁䕁⽪歗䙅䅁䅁䅁㡄䈰䉂权流䅁䅁权煁䅁䅁允䅁䅁䅅䅁䙁䙁楫䝅剋獥䅰䍄䉁䅁䅁兂䅁䅁䅍䅄䅁䅁䅕䅁䅁䌴㌲䕙䙅䅁䅁䅁睃䈰䉂权䥁䅁䅁权煁䅁䅁允䅁䅁䅅䅁䭁䅁䅙䅁䵁䅉䅅䅁䙁䅁䅁睁䵁䅁䅁兂䅁䅁杂扗朹兑䅕䅁䅁䑁剄䕅䭅䅁䅯䅁䭁䍁䅯䅁䉁䅁䅁允䅁䅁䅕瑭堸低栵䕬䵁䅉䅅䅁䙁䅁䅁睁䵁䅁䅁兂䅁䅁䅂扗塚兑䅕䅁䅁䭁䝑ぅ䭅䍁䅳䅁䭁䍁䅯䅁䉁䅁䅁允䅁䅁䅕硳䌱㙩穂啰䵁䅉䅅䅁䙁䅁䅁睁䵁䅁䅁兂䅁䅁䅄㍳捆兑䅕䅁䅁䑁剄䕅䭅䅁䅕䅁䭁䍁䅯䅁䉁䅁䅁允䅁䅁䅯杂䅁䅁杷允䅁䅁䅕䅁䑁䅁䅷䅁䙁䅁䅁䅁潄噚䉴兂䅁䅁䅁丯允兑䅯权䅁䅁䅯杋䅁䅁䅅䅁䉁䅁䅁权䝁䅁䅁䍄䉁䅁䅁兂䅁䅁䅍䅄䅁䅁䅕䅁䅁䉧兢し䭅䍁䅁䅁䭁䍁䅷䅁䭁䍁䅯䅁䉁䅁䅁允䅁䅁䅕男番祹唲歫䵁䅉䅅䅁䙁䅁䅁睁䵁䅁䅁兂䅁䅁䅂歘奒兑䅕䅁䅁䵁兺䕅䭅䅁䅣䅁䭁䍁䅯䅁䉁䅁䅁允䅁䉁䅑䉆䉍䅁䅁䅁䵁䅉䅅䅁䙁䅁䅁睁䵁䅁䅁兂䅁䅁䅄㕩扬兑䅕䅁䅁䵁兺䕅䭅䍁䅳䅁䭁䍁䅯䅁䉁䅁䅁允䅁䉁䅑杓䅣䅁䅁䅁䵁䅉䅅䅁䙁䅁䅁睁䵁䅁䅁兂䅁䅁䅁䭶敖兑䅕䅁䅁䭁䝑ぅ䭅䍁䅳䅁䭁䍁䅯䅁䉁䅁䅁允䅁䅁䅕桷癨焹剚啚䵁䅉䅅䅁䙁䅁䅁睁䵁䅁䅁兂䅁䅁杄⭓橚兑䅕䅁䅁䭁兄䕅䭅䅁䅕䅁䭁䍁䅯䅁䉁䅁䅁允䅁䅁䅕畧塋㡘獗歯䵁䅉䅅䅁䙁䅁䅁睁䵁䅁䅁兂䅁䅁杄扌杤兑䅕䅁䅁偁兺䕅䭅䅁䅣䅁䭁䍁䅯䅁䉁䅁䅁允䅁䅁䅕䵚⭸剗慇啵䵁䅉䅅䅁䙁䅁䅁睁䵁䅁䅁兂䅁䅁䅂則扂兑䅕䅁䅁䙁偄䕅䭅䍁䅷䅁䭁䍁䅯䅁䉁䅁䅁允䅁䅁䅯杂䅁䅁杷允䅁䅁䅕䅁䑁䅁䅷䅁䙁䅁䅁䥁祄ㅩ䉨权呁䅁䅁权啁䅁䅁权煁䅁䅁允䅁䅁䅅䅁䭁䅁䅙䅁䵁䅉䅅䅁䙁䅁䅁睁䵁䅁䅁兂䅁䅁䅁牪杊兑䅕䅁䅁䑁䝷ぅ䭅䅁䅧䅁䭁䍁䅯䅁䉁䅁䅁允䅁䉁䅑兔䅙䅁䅁䅁䵁䅉䅅䅁䙁䅁䅁睁䵁䅁䅁兂䅁䅁睄千㘹兑䅕䅁䅁䭁䝑ぅ䭅䍁䅙䅁䭁䍁䅯䅁䉁䅁䅁允䅁䅁䅕ぶ慣扢㡓と䵁䅉䅅䅁䙁䅁䅁睁䵁䅁䅁兂䅁䅁䅁捺啤兑䅯睆䅁䅁䅯杆䅁䅁䅯杋䅁䅁䅅䅁䉁䅁䅁兂㥄奔㍈睘㍓䅑杷允䅁䅁䅕䅁䑁䅁䅷䅁䙁䅁䅁䕁偃䙸䉖兂䅁䅁䅁䅰呙兑䅯杆䅁䅁䅯杋䅁䅁䅅䅁䉁䅁䅁兂ぁ⭮䙥䕪礶䅑杷允䅁䅁䅕䅁䑁䅁䅷䅁䙁䅁䅁䅁佃浳䉂兂䅁䅁䅁乍充兑䅯䅃䅁䅁䅯杋䅁䅁䅅䅁䉁䅁䅁䅆癄䅅䅁䅁䅁䅁杷允䅁䅁䅕䅁䑁䅁䅷䅁䙁䅁䅁䵁㑂噈䉎权杁䅁䅁权流䅁䅁权煁䅁䅁允䅁䅁䅅䅁䭁䅁䅙䅁䵁䅉䅅䅁䙁䅁䅁睁䵁䅁䅁兂䅁䅁䅄收夵兑䅕䅁䅁䵁兺䕅䭅䍁䅷䅁䭁䍁䅯䅁䉁䅁䅁允䅁䉁䅑䄰䅷䅁䅁䅁䵁䅉䅅䅁䙁䅁䅁睁䵁䅁䅁兂䅁䅁䅃啘愱兑䅕䅁䅁䑁䝷ぅ䭅䅁䅧䅁䭁䍁䅯䅁䉁䅁䅁允䅁䅁䅯杂䅁䅁杷允䅁䅁䅕䅁䑁䅁䅷䅁䙁䅁䅁䥁啄䙭䉴兂䅁䅁䅁乍充兑䅯睋䅁䅁䅯杋䅁䅁䅅䅁䉁䅁䅁兂杁佨畄䭷㈫䅑杷允䅁䅁䅕䅁䑁䅁䅷䅁䙁䅁䅁䥁呂䝭䉒兂䅁䅁䅁䵕儸兑䅯䅌䅁䅁䅯杋䅁䅁䅅䅁䉁䅁䅁权䝁䅁䅁䍄䉁䅁䅁兂䅁䅁䅍䅄䅁䅁䅕䅁䅁䅁䭤䕖䙅䅁䅁䅁歃桂䉎权流䅁䅁权煁䅁䅁允䅁䅁䅅䅁䭁䅁䅙䅁䵁䅉䅅䅁䙁䅁䅁睁䵁䅁䅁兂䅁䅁䅃硲呚兑䅯睆䅁䅁䅯权䅁䅁䅯杋䅁䅁䅅䅁䉁䅁䅁权䝁䅁䅁䍄䉁䅁䅁兂䅁䅁䅍䅄䅁䅁䅕䅁䅁佷畮䕗䙅䅁䅁䅁䵄䈰䉂权䡁䅁䅁权煁䅁䅁允䅁䅁䅅䅁啁䑁䈴䅁䅁䅁䅁䍄䉁䅁䅁兂䅁䅁䅍䅄䅁䅁䅕䅁䅁䍑䥃さ䭅䍁䅁䅁䭁䍁䅷䅁䭁䍁䅯䅁䉁䅁䅁允䅁䉁䅑术䅕䅁䅁䅁䵁䅉䅅䅁䙁䅁䅁睁䵁䅁䅁兂䅁䅁䅂䥚呂兑䅕䅁䅁䵁兺䕅䭅䍁䅷䅁䭁䍁䅯䅁䉁䅁䅁允䅁䅁䅕慡慪晵浴〰䵁䅉䅅䅁䙁䅁䅁睁䵁䅁䅁兂䅁䅁䅂䥚呂兑䅕䅁䅁䵁兺䕅䭅䅁䅕䅁䭁䍁䅯䅁䉁䅁䅁允䅁䅁䅕㐶㝷灇乣唰䵁䅉䅅䅁䙁䅁䅁睁䵁䅁䅁兂䅁䅁䅂支呤兑䅕䅁䅁䙁偄䕅䭅䅁䅯䅁䭁䍁䅯䅁䉁䅁䅁允䅁䅁䅯杂䅁䅁杷允䅁䅁䅕䅁䑁䅁䅷䅁䙁䅁䅁䙁婃㌳䉴兂䅁䅁䅁丳允兑䅯䅌䅁䅁䅯杋䅁䅁䅅䅁䉁䅁䅁权䝁䅁䅁䍄䉁䅁䅁兂䅁䅁䅍䅄䅁䅁䅕䅁䅁䵧甫し䙅䅁䅁䅁歃桂䉎权䥁䅁䅁权煁䅁䅁允䅁䅁䅅䅁啁乁䤰䅁䅁䅁䅁䍄䉁䅁䅁兂䅁䅁䅍䅄䅁䅁䅕䅁䅁䕷ぱさ䙅䅁䅁䅁㡁桂䉎权䡁䅁䅁权煁䅁䅁允䅁䅁䅅䅁䭁䅁䅙䅁䵁䅉䅅䅁䙁䅁䅁睁䵁䅁䅁兂䅁䅁䅂穐奂兑䅕䅁䅁䑁剄䕅䭅䍁䅷䅁䭁䍁䅯䅁䉁䅁䅁允䅁䅁䅯杂䅁䅁杷允䅁䅁䅕䅁䑁䅁䅷䅁䙁䅁䅁䕁䙂噮䉴兂䅁䅁䅁丯允兑䅯䅌䅁䅁䅯杋䅁䅁䅅䅁䉁䅁䅁兂捄琳瑧乕䤳䅑杷允䅁䅁䅕䅁䑁䅁䅷䅁䙁䅁䅁䕁歂䙧䉎兂䅁䅁䅁乺允兑䅯杆䅁䅁䅯杋䅁䅁䅅䅁䉁䅁䅁兂湁焵剷䡶楄䅑杷允䅁䅁䅕䅁䑁䅁䅷䅁䙁䅁䅁䕁⽃噂䉒兂䅁䅁䅁乍充兑䅯权䅁䅁䅯杋䅁䅁䅅䅁䉁䅁䅁兂㥄䴯栵捴潡䅑杷允䅁䅁䅕䅁䑁䅁䅷䅁䙁䅁䅁䅁䱂汬䉴兂䅁䅁䅁䅐呙兑䅯睂䅁䅁䅯杋䅁䅁䅅䅁䉁䅁䅁权䝁䅁䅁䍄䉁䅁䅁兂䅁䅁䅍䅄䅁䅁䅕䅁䅁乙搶啡䙅䅁䅁䅁㡄䈰䉂权䥁䅁䅁权煁䅁䅁允䅁䅁䅅䅁䭁䅁䅙䅁䵁䅉䅅䅁䙁䅁䅁睁䵁䅁䅁兂䅁䅁䅃獩啤兑䅕䅁䅁䙁偄䕅䭅䅁䅳䅁䭁䍁䅯䅁䉁䅁䅁允䅁䅁䅕椹䱄畬㔱䕧䵁䅉䅅䅁䙁䅁䅁睁䵁䅁䅁兂䅁䅁䅂穐奂兑䅕䅁䅁偁兺䕅䭅䍁䅷䅁䭁䍁䅯䅁䉁䅁䅁允䅁䅁䅯杂䅁䅁杷允䅁䅁䅕䅁䑁䅁䅷䅁䙁䅁䅁䕁橃汦䉨兂䅁䅁䅁乳允兑䅯睂䅁䅁䅯杋䅁䅁䅅䅁䉁䅁䅁兂敂㍬楋⽶䅗䅑杷允䅁䅁䅕䅁䑁䅁䅷䅁䙁䅁䅁䵁畂氶䉎兂䅁䅁䅁乍充兑䅯䅌䅁䅁䅯杋䅁䅁䅅䅁䉁䅁䅁兂ぃ潰煶㑮啐䅑杷允䅁䅁䅕䅁䑁䅁䅷䅁䙁䅁䅁䅁乁噎䉨兂䅁䅁䅁乳允兑䅯䅌䅁䅁䅯杋䅁䅁䅅䅁䉁䅁䅁兂ㅄい湍ㅗ〹䅑杷允䅁䅁䅕䅁䑁䅁䅷䅁䙁䅁䅁䍁摃㈹䉊兂䅁䅁䅁乂充兑䅯杆䅁䅁䅯杋䅁䅁䅅䅁䉁䅁䅁兂湃⬫乊乨䉗䅑杷允䅁䅁䅕䅁䑁䅁䅷䅁䙁䅁䅁䵁晁汉䉬兂䅁䅁䅁丳允兑䅯杆䅁䅁䅯杋䅁䅁䅅䅁䉁䅁䅁䅆䅁䅁䅁䅁䅁䅁杷允䅁䅁䅕䅁䑁䅁䅷䅁䙁䅁䅁䕁捄噏䉰权呁䅁䅁权䱁䅁䅁权煁䅁䅁允䅁䅁䅅䅁䙁乁䐯汲穵癦䄹䍄䉁䅁䅁兂䅁䅁䅍䅄䅁䅁䅕䅁䅁䱷䝷啙䙅䅁䅁䅁睁到䉂权獁䅁䅁权煁䅁䅁允䅁䅁䅅䅁䙁䝁煂㑕䴴漰䅎䍄䉁䅁䅁兂䅁䅁䅍䅄䅁䅁䅕䅁䅁䭁獱啖䭅䍁䅁䅁䭁䅁䅣䅁䭁䍁䅯䅁䉁䅁䅁允䅁䅁䅕卩朸扈摮歫䵁䅉䅅䅁䙁䅁䅁睁䵁䅁䅁兂䅁䅁元欶硰兑䅕䅁䅁䭁兄䕅䭅䅁䅕䅁䭁䍁䅯䅁䉁䅁䅁允䅁䅁䅕唹䬴卬琱䕢䵁䅉䅅䅁䙁䅁䅁睁䵁䅁䅁兂䅁䅁䅂㘸呂兑䅯睅䅁䅁䅯䅃䅁䅁䅯杋䅁䅁䅅䅁䉁䅁䅁䅆獂典䅁䅁䅁䅁杷允䅁䅁䅕䅁䑁䅁䅷䅁䙁䅁䅁䕁䉂䙰䉴兂䅁䅁䅁乺允兑䅯兂䅁䅁䅯杋䅁䅁䅅䅁䉁䅁䅁兂䱂牓ㄴ⽤⼲䅑杷允䅁䅁䅕䅁䑁䅁䅷䅁䙁䅁䅁䍁㉂浶䉂权呁䅁䅁权坁䅁䅁权煁䅁䅁允䅁䅁䅅䅁䙁䱁㍁夳灙手䅂䍄䉁䅁䅁兂䅁䅁䅍䅄䅁䅁䅕䅁䅁䕑噅さ䙅䅁䅁䅁㡄䈰䉂权坁䅁䅁权煁䅁䅁允䅁䅁䅅䅁䭁䅁䅙䅁䵁䅉䅅䅁䙁䅁䅁睁䵁䅁䅁兂䅁䅁䅃湐戱兑䅕䅁䅁䭁兄䕅䭅䍁䅙䅁䭁䍁䅯䅁䉁䅁䅁允䅁䅁䅯杂䅁䅁杷允䅁䅁䅕䅁䑁䅁䅷䅁䙁䅁䅁䵁㥄䝹䉬权塁䅁䅁权䱁䅁䅁权煁䅁䅁允䅁䅁䅅䅁䭁䅁䅙䅁䵁䅉䅅䅁䙁䅁䅁睁䵁䅁䅁兂䅁䅁䅄敢塂兑䅕䅁䅁䭁兄䕅䭅䉁䅙䅁䭁䍁䅯䅁䉁䅁䅁允䅁䅁䅕摁䩺㥍噇啬䵁䅉䅅䅁䙁䅁䅁睁䵁䅁䅁兂䅁䅁䅄䥸唹兑䅕䅁䅁䑁剄䕅䭅䍁䅷䅁䭁䍁䅯䅁䉁䅁䅁允䅁䅁䅕朴な硴敲歴䵁䅉䅅䅁䙁䅁䅁睁䵁䅁䅁兂䅁䅁䅁㉧慰兑䅕䅁䅁䑁剄䕅䭅䅁䅣䅁䭁䍁䅯䅁䉁䅁䅁允䅁䅁䅕晐䴫橌楐䔴䵁䅉䅅䅁䙁䅁䅁睁䵁䅁䅁兂䅁䅁䅂㐹扤兑䅕䅁䅁䭁䝑ぅ䭅䅁䅕䅁䭁䍁䅯䅁䉁䅁䅁允䅁䉁䅑督䅁䅁䅁䅁䵁䅉䅅䅁䙁䅁䅁睁䵁䅁䅁兂䅁䅁䅂慑扒兑䅕䅁䅁䵁兺䕅䭅䉁䅙䅁䭁䍁䅯䅁䉁䅁䅁允䅁䅁䅕㉸婩䉈䭺䕹䵁䅉䅅䅁䙁䅁䅁睁䵁䅁䅁兂䅁䅁䅂慑扒兑䅕䅁䅁䵁兺䕅䭅䍁䅙䅁䭁䍁䅯䅁䉁䅁䅁允䅁䅁䅕捣ち㜳祥歸䵁䅉䅅䅁䙁䅁䅁睁䵁䅁䅁兂䅁䅁䅁潧㉚兑䅕䅁䅁䙁偄䕅䭅䅁䅫䅁䭁䍁䅯䅁䉁䅁䅁允䅁䅁䅯杂䅁䅁杷允䅁䅁䅕䅁䑁䅁䅷䅁䙁䅁䅁䵁摁坐䉒权呁䅁䅁权牁䅁䅁权煁䅁䅁允䅁䅁䅅䅁䭁䅁䅙䅁䵁䅉䅅䅁䙁䅁䅁睁䵁䅁䅁兂䅁䅁兂慡㝰兑䅕䅁䅁偁兺䕅䭅䍁䅷䅁䭁䍁䅯䅁䉁䅁䅁允䅁䅁䅯杂䅁䅁杷允䅁䅁䅕䅁䑁䅁䅷䅁䙁䅁䅁䕁杁䙩䉎权杁䅁䅁权䙁䅁䅁权煁䅁䅁允䅁䅁䅅䅁啁偁伸䅁䅁䅁䅁䍄䉁䅁䅁兂䅁䅁䅍䅄䅁䅁䅕䅁䅁䑁畣し䭅䉁䅍䅁䭁䅁䅫䅁䭁䍁䅯䅁䉁䅁䅁允䅁䅁䅯杂䅁䅁杷允䅁䅁䅕䅁䑁䅁䅷䅁䙁䅁䅁䵁䥁䙰䉴兂䅁䅁䅁乺允兑䅯杊䅁䅁䅯杋䅁䅁䅅䅁䉁䅁䅁权䝁䅁䅁䍄䉁䅁䅁兂䅁䅁䅍䅄䅁䅁䅕䅁䅁䑧儳䕕䙅䅁䅁䅁㡁桂䉎权䙁䅁䅁权煁䅁䅁允䅁䅁䅅䅁䭁䅁䅙䅁䵁䅉䅅䅁䙁䅁䅁睁䵁䅁䅁兂䅁䅁䅂慔扖兑䅕䅁䅁䵁兺䕅䭅䍁䅷䅁䭁䍁䅯䅁䉁䅁䅁允䅁䅁䅕卙浯䅂乘啹䵁䅉䅅䅁䙁䅁䅁睁䵁䅁䅁兂䅁䅁䅁啳啨兑䅕䅁䅁乁兺䕅䭅䉁䅙䅁䭁䍁䅯䅁䉁䅁䅁允䅁䅁䅯杂䅁䅁杷允䅁䅁䅕䅁䑁䅁䅷䅁䙁䅁䅁䅁䡁汓䉒兂䅁䅁䅁乍充兑䅯䅃䅁䅁䅯杋䅁䅁䅅䅁䉁䅁䅁权䝁䅁䅁䍄䉁䅁䅁兂䅁䅁䅍䅄䅁䅁䅕䅁䅁䝷挫さ䭅䉁䅍䅁䭁䅁䅧䅁䭁䍁䅯䅁䉁䅁䅁允䅁䅁䅯杂䅁䅁杷允䅁䅁䅕䅁䑁䅁䅷䅁䙁䅁䅁䕁偃䙸䉖兂䅁䅁䅁䅰呙兑䅯睋䅁䅁䅯杋䅁䅁䅅䅁䉁䅁䅁兂䥄穢樯䅢偗䅷杷允䅁䅁䅕䅁䑁䅁䅷䅁䙁䅁䅁䥁偂䙪䉨权杁䅁䅁权獁䅁䅁权煁䅁䅁允䅁䅁䅅䅁䙁䑁克㉳瀱䠲䅦䍄䉁䅁䅁兂䅁䅁䅍䅄䅁䅁䅕䅁䅁䡧䉧し䭅䍁䅁䅁䭁䍁䅙䅁䭁䍁䅯䅁䉁䅁䅁允䅁䅁䅕剨晭敋塏啸䵁䅉䅅䅁䙁䅁䅁睁䵁䅁䅁兂䅁䅁䅃䍘摴兑䅕䅁䅁䑁䝷ぅ䭅䅁䅣䅁䭁䍁䅯䅁䉁䅁䅁允䅁䅁䅯杂䅁䅁杷允䅁䅁䅕䅁䑁䅁䅷䅁䙁䅁䅁䅁摃噳䉰兂䅁䅁䅁䵕儸兑䅯睃䅁䅁䅯杋䅁䅁䅅䅁䉁䅁䅁兂呂噒獔爳儲䅑杷允䅁䅁䅕䅁䑁䅁䅷䅁䙁䅁䅁䅁䍃湨䉚权塁䅁䅁权䥁䅁䅁权煁䅁䅁允䅁䅁䅅䅁䭁䅁䅙䅁䵁䅉䅅䅁䙁䅁䅁睁䵁䅁䅁兂䅁䅁䅁偣呂兑䅕䅁䅁䅁剔䕅䭅䉁䅙䅁䭁䍁䅯䅁䉁䅁䅁允䅁䅁䅯杂䅁䅁杷允䅁䅁䅕䅁䑁䅁䅷䅁䙁䅁䅁䵁䑂汖䉨权杁䅁䅁权䡁䅁䅁权煁䅁䅁允䅁䅁䅅䅁䙁乁漰䴷呃煥䅘䍄䉁䅁䅁兂䅁䅁䅍䅄䅁䅁䅕䅁䅁䉑硵し䙅䅁䅁䅁兂硺䉂权䭁䅁䅁权煁䅁䅁允䅁䅁䅅䅁䙁䭁獆坫㝎橖䅖䍄䉁䅁䅁兂䅁䅁䅍䅄䅁䅁䅕䅁䅁䡁䕨䕘䭅䉁䅣䅁䭁䅁䅣䅁䭁䍁䅯䅁䉁䅁䅁允䅁䅁䅯杂䅁䅁杷允䅁䅁䅕䅁䑁䅁䅷䅁䙁䅁䅁䥁塄噦䉎兂䅁䅁䅁䵕儸兑䅯睃䅁䅁䅯杋䅁䅁䅅䅁䉁䅁䅁权䝁䅁䅁䍄䉁䅁䅁兂䅁䅁䅍䅄䅁䅁䅕䅁䅁䕧娷さ䙅䅁䅁䅁歃桂䉎权流䅁䅁权煁䅁䅁允䅁䅁䅅䅁䭁䅁䅙䅁䵁䅉䅅䅁䙁䅁䅁睁䵁䅁䅁兂䅁䅁䅃㥡捎兑䅕䅁䅁䭁兄䕅䭅䅁䅕䅁䭁䍁䅯䅁䉁䅁䅁允䅁䅁䅕杢䭫啺䝳ぱ䵁䅉䅅䅁䙁䅁䅁睁䵁䅁䅁兂䅁䅁䅃獩啤兑䅕䅁䅁䭁䝑ぅ䭅䍁䅙䅁䭁䍁䅯䅁䉁䅁䅁允䅁䅁䅯杂䅁䅁杷允䅁䅁䅕䅁䑁䅁䅷䅁䙁䅁䅁䡁䑂㌫䉂权呁䅁䅁权獁䅁䅁权煁䅁䅁允䅁䅁䅅䅁䭁䅁䅙䅁䵁䅉䅅䅁䙁䅁䅁睁䵁䅁䅁兂䅁䅁䅂慔扖兑䅕䅁䅁䵁兺䕅䭅䉁䅙䅁䭁䍁䅯䅁䉁䅁䅁允䅁䅁䅕䅬桨晋搸歧䵁䅉䅅䅁䙁䅁䅁睁䵁䅁䅁兂䅁䅁权嘳爱兑䅕䅁䅁䱁兄䕅䭅䅁䅣䅁䭁䍁䅯䅁䉁䅁䅁允䅁䅁䅯杂䅁䅁杷允䅁䅁䅕䅁䑁䅁䅷䅁䙁䅁䅁䵁允嘯䉤兂䅁䅁䅁乺允兑䅯睋䅁䅁䅯杋䅁䅁䅅䅁䉁䅁䅁䅆灂睂䅁䅁䅁䅁杷允䅁䅁䅕䅁䑁䅁䅷䅁䙁䅁䅁䥁㡁汮䉴兂䅁䅁䅁丳允兑䅯兂䅁䅁䅯杋䅁䅁䅅䅁䉁䅁䅁权䝁䅁䅁䍄䉁䅁䅁兂䅁䅁䅍䅄䅁䅁䅕䅁䅁偣⼱づ䭅䉁䅣䅁䭁䍁䅷䅁䭁䍁䅯䅁䉁䅁䅁允䅁䅁䅯杂䅁䅁杷允䅁䅁䅕䅁䑁䅁䅷䅁䙁䅁䅁䵁兄汃䈵兂䅁䅁䅁丳允兑䅯睂䅁䅁䅯杋䅁䅁䅅䅁䉁䅁䅁权䝁䅁䅁䍄䉁䅁䅁兂䅁䅁䅍䅄䅁䅁䅕䅁䅁䑁䜶し䙅䅁䅁䅁捄䈰䉂权䡁䅁䅁权煁䅁䅁允䅁䅁䅅䅁䭁䅁䅙䅁䵁䅉䅅䅁䙁䅁䅁睁䵁䅁䅁兂䅁䅁䅄㘸整兑䅯睆䅁䅁䅯䅆䅁䅁䅯杋䅁䅁䅅䅁䉁䅁䅁权䝁䅁䅁䍄䉁䅁䅁兂䅁䅁䅍䅄䅁䅁䅕䅁䅁䭍爰つ䙅䅁䅁䅁睁到䉂权䡁䅁䅁权煁䅁䅁允䅁䅁䅅䅁䙁䙁ご㜹㝱女䅚䍄䉁䅁䅁兂䅁䅁䅍䅄䅁䅁䅕䅁䅁䉷㥄ざ䙅䅁䅁䅁䵄䈰䉂权獁䅁䅁权煁䅁䅁允䅁䅁䅅䅁啁䥁䘰䅁䅁䅁䅁䍄䉁䅁䅁兂䅁䅁䅍䅄䅁䅁䅕䅁䅁乁䝨啗䭅䉁䅣䅁䭁䅁䅳䅁䭁䍁䅯䅁䉁䅁䅁允䅁䅁䅕湦偧慂ㅳ啳䵁䅉䅅䅁䙁䅁䅁睁䵁䅁䅁兂䅁䅁权塋汬兑䅕䅁䅁乁兺䕅䭅䅁䅯䅁䭁䍁䅯䅁䉁䅁䅁允䅁䅁䅯杂䅁䅁杷允䅁䅁䅕䅁䑁䅁䅷䅁䙁䅁䅁䵁允嘯䉤兂䅁䅁䅁乺允兑䅯兂䅁䅁䅯杋䅁䅁䅅䅁䉁䅁䅁䅆乄睆䅁䅁䅁䅁杷允䅁䅁䅕䅁䑁䅁䅷䅁䙁䅁䅁䵁佂ㄲ䉚兂䅁䅁䅁丯允兑䅯䅌䅁䅁䅯杋䅁䅁䅅䅁䉁䅁䅁兂㙁乲ㅐ瑁堶䅑杷允䅁䅁䅕䅁䑁䅁䅷䅁䙁䅁䅁䅁祄䘴䉴权杁䅁䅁权牁䅁䅁权煁䅁䅁允䅁䅁䅅䅁䙁䙁䬲杗桡漹䅚䍄䉁䅁䅁兂䅁䅁䅍䅄䅁䅁䅕䅁䅁䡑灡し䙅䅁䅁䅁㡁桂䉎权䡁䅁䅁权煁䅁䅁允䅁䅁䅅䅁䙁䕁䕯㡔噡䥱䅨䍄䉁䅁䅁兂䅁䅁䅍䅄䅁䅁䅕䅁䅁䅧ㅶさ䙅䅁䅁䅁㡄䈰䉂权䥁䅁䅁权煁䅁䅁允䅁䅁䅅䅁䙁䕁㍅教条䵗䅂䍄䉁䅁䅁兂䅁䅁䅍䅄䅁䅁䅕䅁䅁䉷㥄ざ䙅䅁䅁䅁䵄</t>
  </si>
  <si>
    <t>䈰䉂权䭁䅁䅁权煁䅁䅁允䅁䅁䅅䅁啁䉁捙䅁䅁䅁䅁䍄䉁䅁䅁兂䅁䅁䅍䅄䅁䅁䅕䅁䅁䉷㥄ざ䙅䅁䅁䅁䵄䈰䉂权䥁䅁䅁权煁䅁䅁允䅁䅁䅅䅁啁䡁お䅁䅁䅁䅁䍄䉁䅁䅁兂䅁䅁䅍䅄䅁䅁䅕䅁䅁䉑䝂歗䭅䍁䅁䅁䭁䅁䅳䅁䭁䍁䅯䅁䉁䅁䅁允䅁䅁䅕海䜲癚㠱ば䵁䅉䅅䅁䙁䅁䅁睁䵁䅁䅁兂䅁䅁䅃䉅婖兑䅕䅁䅁䙁偄䕅䭅䅁䅯䅁䭁䍁䅯䅁䉁䅁䅁允䅁䉁䅑杣䅙䅁䅁䅁䵁䅉䅅䅁䙁䅁䅁睁䵁䅁䅁兂䅁䅁睃〰ㅨ兑䅕䅁䅁䑁剄䕅䭅䉁䅙䅁䭁䍁䅯䅁䉁䅁䅁允䅁䅁䅕匶硙䭃杺䕩䵁䅉䅅䅁䙁䅁䅁睁䵁䅁䅁兂䅁䅁䅃眸扰兑䅕䅁䅁䙁偄䕅䭅䅁䅧䅁䭁䍁䅯䅁䉁䅁䅁允䅁䅁䅕摰㉖⽤䩭ざ䵁䅉䅅䅁䙁䅁䅁睁䵁䅁䅁兂䅁䅁䵄䍕夶兑䅯䅉䅁䅁䅯䅌䅁䅁䅯杋䅁䅁䅅䅁䉁䅁䅁权䝁䅁䅁䍄䉁䅁䅁兂䅁䅁䅍䅄䅁䅁䅕䅁䅁䝑慌啕䙅䅁䅁䅁㡁桂䉎权䙁䅁䅁权煁䅁䅁允䅁䅁䅅䅁啁䭁卣䅁䅁䅁䅁䍄䉁䅁䅁兂䅁䅁䅍䅄䅁䅁䅕䅁䅁乁癖歗䙅䅁䅁䅁兂硺䉂权䩁䅁䅁权煁䅁䅁允䅁䅁䅅䅁啁䕁䅯䅁䅁䅁䅁䍄䉁䅁䅁兂䅁䅁䅍䅄䅁䅁䅕䅁䅁偁摵し䭅䉁䅣䅁䭁䍁䅷䅁䭁䍁䅯䅁䉁䅁䅁允䅁䅁䅯杂䅁䅁杷允䅁䅁䅕䅁䑁䅁䅷䅁䙁䅁䅁䥁ぃㄹ䉊兂䅁䅁䅁丯允兑䅯兂䅁䅁䅯杋䅁䅁䅅䅁䉁䅁䅁权䝁䅁䅁䍄䉁䅁䅁兂䅁䅁䅍䅄䅁䅁䅕䅁䅁䕷が䕘䙅䅁䅁䅁捄䈰䉂权䭁䅁䅁权煁䅁䅁允䅁䅁䅅䅁䭁䅁䅙䅁䵁䅉䅅䅁䙁䅁䅁睁䵁䅁䅁兂䅁䅁䅄洵儹兑䅕䅁䅁䑁剄䕅䭅䅁䅧䅁䭁䍁䅯䅁䉁䅁䅁允䅁䅁䅕䄷佁婤刵啹䵁䅉䅅䅁䙁䅁䅁睁䵁䅁䅁兂䅁䅁䅁剘数兑䅯睆䅁䅁䅯睋䅁䅁䅯杋䅁䅁䅅䅁䉁䅁䅁兂敂䙆攸時噱䅑杷允䅁䅁䅕䅁䑁䅁䅷䅁䙁䅁䅁䱁䥄塃䉴兂䅁䅁䅁䅰呙兑䅯杆䅁䅁䅯杋䅁䅁䅅䅁䉁䅁䅁兂䩂⭪桔摏氲䅑杷允䅁䅁䅕䅁䑁䅁䅷䅁䙁䅁䅁䕁湂嘯䉴兂䅁䅁䅁丯允兑䅯睋䅁䅁䅯杋䅁䅁䅅䅁䉁䅁䅁权䝁䅁䅁䍄䉁䅁䅁兂䅁䅁䅍䅄䅁䅁䅕䅁䅁偷硱歘䙅䅁䅁䅁㡄䈰䉂权䙁䅁䅁权煁䅁䅁允䅁䅁䅅䅁䙁偁䡯㥃䉏焳䅒䍄䉁䅁䅁兂䅁䅁䅍䅄䅁䅁䅕䅁䅁䵧瑐䕚䭅䍁䅁䅁䭁䅁䅳䅁䭁䍁䅯䅁䉁䅁䅁允䅁䅁䅕塡䭶睍督啃䵁䅉䅅䅁䙁䅁䅁睁䵁䅁䅁兂䅁䅁䅄㕖煚兑䅕䅁䅁䭁䝑ぅ䭅䍁䅙䅁䭁䍁䅯䅁䉁䅁䅁允䅁䅁䅕愹佳橭确捯䵁䅉䅅䅁䙁䅁䅁睁䵁䅁䅁兂䅁䅁䅃㕷㙨兑䅕䅁䅁䵁兺䕅䭅䍁䅷䅁䭁䍁䅯䅁䉁䅁䅁允䅁䅁䅯杂䅁䅁杷允䅁䅁䅕䅁䑁䅁䅷䅁䙁䅁䅁䥁捄噚䉴兂䅁䅁䅁乺允兑䅯䅃䅁䅁䅯杋䅁䅁䅅䅁䉁䅁䅁兂慃䵴䥲啪啢䅑杷允䅁䅁䅕䅁䑁䅁䅷䅁䙁䅁䅁䵁䱃噭䉴兂䅁䅁䅁乂充兑䅯兂䅁䅁䅯杋䅁䅁䅅䅁䉁䅁䅁䅆䭁䅁䅁䅁䅁䅁杷允䅁䅁䅕䅁䑁䅁䅷䅁䙁䅁䅁䵁祄汘䉎权杁䅁䅁权䱁䅁䅁权煁䅁䅁允䅁䅁䅅䅁䙁乁䙫䵘祪㕲䅲䍄䉁䅁䅁兂䅁䅁䅍䅄䅁䅁䅕䅁䅁偁䑡し䙅䅁䅁䅁睁到䉂权䡁䅁䅁权煁䅁䅁允䅁䅁䅅䅁䙁佁癈捵睈䱭䅚䍄䉁䅁䅁兂䅁䅁䅍䅄䅁䅁䅕䅁䅁䍯㕬啚䙅䅁䅁䅁㡄䈰䉂权獁䅁䅁权煁䅁䅁允䅁䅁䅅䅁䭁䅁䅙䅁䵁䅉䅅䅁䙁䅁䅁睁䵁䅁䅁兂䅁䅁权噫㠱兑䅕䅁䅁䭁䝑ぅ䭅䅁䅕䅁䭁䍁䅯䅁䉁䅁䅁允䅁䅁䅯杂䅁䅁杷允䅁䅁䅕䅁䑁䅁䅷䅁䙁䅁䅁䥁奃噥䉆兂䅁䅁䅁丯允兑䅯䅌䅁䅁䅯杋䅁䅁䅅䅁䉁䅁䅁兂卄穲䰳吷圷䅑杷允䅁䅁䅕䅁䑁䅁䅷䅁䙁䅁䅁䅁㡁ㅍ䉬兂䅁䅁䅁䅐呙兑䅯䅌䅁䅁䅯杋䅁䅁䅅䅁䉁䅁䅁权䝁䅁䅁䍄䉁䅁䅁兂䅁䅁䅍䅄䅁䅁䅕䅁䅁䑈歆歭䙅䅁䅁䅁㡄䈰䉂权獁䅁䅁权煁䅁䅁允䅁䅁䅅䅁䭁䅁䅙䅁䵁䅉䅅䅁䙁䅁䅁睁䵁䅁䅁兂䅁䅁䅄䍆歨兑䅕䅁䅁䭁兄䕅䭅䉁䅙䅁䭁䍁䅯䅁䉁䅁䅁允䅁䅁䅕唵獶振稫に䵁䅉䅅䅁䙁䅁䅁睁䵁䅁䅁兂䅁䅁䅃潭剎兑䅯睆䅁䅁䅯杊䅁䅁䅯杋䅁䅁䅅䅁䉁䅁䅁兂啂嘫樴啦䍆兑杷允䅁䅁䅕䅁䑁䅁䅷䅁䙁䅁䅁䕁㝃ㅤ䉬兂䅁䅁䅁乂充兑䅯睋䅁䅁䅯杋䅁䅁䅅䅁䉁䅁䅁权䝁䅁䅁䍄䉁䅁䅁兂䅁䅁䅍䅄䅁䅁䅕䅁䅁䔴牦づ䙅䅁䅁䅁兂硺䉂权流䅁䅁权煁䅁䅁允䅁䅁䅅䅁䭁䅁䅙䅁䵁䅉䅅䅁䙁䅁䅁睁䵁䅁䅁兂䅁䅁䅄牓呒兑䅯䅉䅁䅁䅯䅌䅁䅁䅯杋䅁䅁䅅䅁䉁䅁䅁䅆䥂杉䅁䅁䅁䅁杷允䅁䅁䅕䅁䑁䅁䅷䅁䙁䅁䅁佁瑁㉴䉂兂䅁䅁䅁丳允兑䅯兂䅁䅁䅯杋䅁䅁䅅䅁䉁䅁䅁权䝁䅁䅁䍄䉁䅁䅁兂䅁䅁䅍䅄䅁䅁䅕䅁䅁䌴㌲䕙䙅䅁䅁䅁歃桂䉎权坁䅁䅁权煁䅁䅁允䅁䅁䅅䅁䙁乁煦偏癹愯䅆䍄䉁䅁䅁兂䅁䅁䅍䅄䅁䅁䅕䅁䅁䱑汭歕䭅䉁䅍䅁䭁䍁䅷䅁䭁䍁䅯䅁䉁䅁䅁允䅁䅁䅕㙌桤敁䥋欲䵁䅉䅅䅁䙁䅁䅁睁䵁䅁䅁兂䅁䅁䅃㕷㙨兑䅕䅁䅁䵁兺䕅䭅䅁䅣䅁䭁䍁䅯䅁䉁䅁䅁允䅁䅁䅯杂䅁䅁杷允䅁䅁䅕䅁䑁䅁䅷䅁䙁䅁䅁䅁桃噷䉊权呁䅁䅁权䩁䅁䅁权煁䅁䅁允䅁䅁䅅䅁䙁佁啭祓猲椰䉸䍄䉁䅁䅁兂䅁䅁䅍䅄䅁䅁䅕䅁䅁乧㥤さ䙅䅁䅁䅁㡄䈰䉂权坁䅁䅁权煁䅁䅁允䅁䅁䅅䅁䭁䅁䅙䅁䵁䅉䅅䅁䙁䅁䅁睁䵁䅁䅁兂䅁䅁䅄奸呂兑䅯䅉䅁䅁䅯睃䅁䅁䅯杋䅁䅁䅅䅁䉁䅁䅁兂瑂挰䙧歎牓䅑杷允䅁䅁䅕䅁䑁䅁䅷䅁䙁䅁䅁䕁㡁噳䉴权杁䅁䅁权䥁䅁䅁权煁䅁䅁允䅁䅁䅅䅁啁䱁䍅䅁䅁䅁䅁䍄䉁䅁䅁兂䅁䅁䅍䅄䅁䅁䅕䅁䅁䍑坅歘䙅䅁䅁䅁睁到䉂权獁䅁䅁权煁䅁䅁允䅁䅁䅅䅁啁䥁卣䅁䅁䅁䅁䍄䉁䅁䅁兂䅁䅁䅍䅄䅁䅁䅕䅁䅁䡁潔ぬ䭅䍁䅁䅁䭁䅁䅳䅁䭁䍁䅯䅁䉁䅁䅁允䅁䅁䅕䑲䵃氲佔䵍䵁䅉䅅䅁䙁䅁䅁睁䵁䅁䅁兂䅁䅁䅃䉅婖兑䅕䅁䅁䑁剄䕅䭅䉁䅙䅁䭁䍁䅯䅁䉁䅁䅁允䅁䉁䅑䍌䄸䅁䅁䅁䵁䅉䅅䅁䙁䅁䅁睁䵁䅁䅁兂䅁䅁䅃戸噤兑䅯䅉䅁䅁䅯杊䅁䅁䅯杋䅁䅁䅅䅁䉁䅁䅁兂歃畯㕲噳湗䅑杷允䅁䅁䅕䅁䑁䅁䅷䅁䙁䅁䅁䥁時坭䉎兂䅁䅁䅁乍充兑䅯杆䅁䅁䅯杋䅁䅁䅅䅁䉁䅁䅁兂啁儴䜲灴䱶䅑杷允䅁䅁䅕䅁䑁䅁䅷䅁䙁䅁䅁䥁䥄䙃䉎兂䅁䅁䅁乂充兑䅯权䅁䅁䅯杋䅁䅁䅅䅁䉁䅁䅁兂㙃兓䍷穋砹䅑杷允䅁䅁䅕䅁䑁䅁䅷䅁䙁䅁䅁䍁噂䝐䉂兂䅁䅁䅁乺允兑䅯兂䅁䅁䅯杋䅁䅁䅅䅁䉁䅁䅁权䝁䅁䅁䍄䉁䅁䅁兂䅁䅁䅍䅄䅁䅁䅕䅁䅁䙷硗し䙅䅁䅁䅁睁到䉂权䡁䅁䅁权煁䅁䅁允䅁䅁䅅䅁䙁䝁⽈䥯敹桺䉂䍄䉁䅁䅁兂䅁䅁䅍䅄䅁䅁䅕䅁䅁䕷ぱさ䙅䅁䅁䅁歃桂䉎权牁䅁䅁权煁䅁䅁允䅁䅁䅅䅁啁䥁估䅁䅁䅁䅁䍄䉁䅁䅁兂䅁䅁䅍䅄䅁䅁䅕䅁䅁䱁捳し䙅䅁䅁䅁歃桂䉎权䥁䅁䅁权煁䅁䅁允䅁䅁䅅䅁䙁䩁奱䅫啦婕䅚䍄䉁䅁䅁兂䅁䅁䅍䅄䅁䅁䅕䅁䅁䥧煺歗䙅䅁䅁䅁歃桂䉎权流䅁䅁权煁䅁䅁允䅁䅁䅅䅁䙁䡁䍆啂⽪伯⽳䍄䉁䅁䅁兂䅁䅁䅍䅄䅁䅁䅕䅁䅁䡁⭳ち䙅䅁䅁䅁权䈰䉂权䙁䅁䅁权煁䅁䅁允䅁䅁䅅䅁䭁䅁䅙䅁䵁䅉䅅䅁䙁䅁䅁睁䵁䅁䅁兂䅁䅁䅂䡩噊兑䅕䅁䅁䱁兄䕅䭅䅁䅕䅁䭁䍁䅯䅁䉁䅁䅁允䅁䅁䅕湉汈塰婩啫䵁䅉䅅䅁䙁䅁䅁睁䵁䅁䅁兂䅁䅁䅃婂扎兑䅕䅁䅁乁兺䕅䭅䅁䅯䅁䭁䍁䅯䅁䉁䅁䅁允䅁䅁䅯杂䅁䅁杷允䅁䅁䅕䅁䑁䅁䅷䅁䙁䅁䅁䕁呁ㅳ䉎兂䅁䅁䅁䵕儸兑䅯䅆䅁䅁䅯杋䅁䅁䅅䅁䉁䅁䅁权䝁䅁䅁䍄䉁䅁䅁兂䅁䅁䅍䅄䅁䅁䅕䅁䅁䘰樷つ䙅䅁䅁䅁睁到䉂权獁䅁䅁权煁䅁䅁允䅁䅁䅅䅁䭁䅁䅙䅁䵁䅉䅅䅁䙁䅁䅁睁䵁䅁䅁兂䅁䅁䅂瀹夹兑䅕䅁䅁偁兺䕅䭅䍁䅷䅁䭁䍁䅯䅁䉁䅁䅁允䅁䅁䅕㝗穚攷爸䕸䵁䅉䅅䅁䙁䅁䅁睁䵁䅁䅁兂䅁䅁䅄婥扎兑䅕䅁䅁䭁兄䕅䭅䅁䅯䅁䭁䍁䅯䅁䉁䅁䅁允䅁䅁䅕楖䔱水䥎䕴䵁䅉䅅䅁䙁䅁䅁睁䵁䅁䅁兂䅁䅁䅁甸扂兑䅯睆䅁䅁䅯元䅁䅁䅯杋䅁䅁䅅䅁䉁䅁䅁权䝁䅁䅁䍄䉁䅁䅁兂䅁䅁䅍䅄䅁䅁䅕䅁䅁䉁づ歗䭅䍁䅁䅁䭁䉁䅑䅁䭁䍁䅯䅁䉁䅁䅁允䅁䅁䅕晅坮䩕䉥欸䵁䅉䅅䅁䙁䅁䅁睁䵁䅁䅁兂䅁䅁䅃㕕歨兑䅕䅁䅁䅁剔䕅䭅䅁䅯䅁䭁䍁䅯䅁䉁䅁䅁允䅁䅁䅕䴹㔳㤰佬啪䵁䅉䅅䅁䙁䅁䅁睁䵁䅁䅁兂䅁䅁䅂䡍慤兑䅕䅁䅁䵁兺䕅䭅䍁䅳䅁䭁䍁䅯䅁䉁䅁䅁允䅁䅁䅕畨摂㐰䝮〲䵁䅉䅅䅁䙁䅁䅁睁䵁䅁䅁兂䅁䅁䅂䍶扖兑䅕䅁䅁偁兺䕅䭅䅁䅕䅁䭁䍁䅯䅁䉁䅁䅁允䅁䅁䅕潒数䙺偲歰䵁䅉䅅䅁䙁䅁䅁睁䵁䅁䅁兂䅁䅁䅁挷奆兑䅯䅉䅁䅁䅯睋䅁䅁䅯杋䅁䅁䅅䅁䉁䅁䅁兂㍂塩ㅢ瑨⽤䅑杷允䅁䅁䅕䅁䑁䅁䅷䅁䙁䅁䅁䝁䝁㉤䉂权塁䅁䅁权䭁䅁䅁权煁䅁䅁允䅁䅁䅅䅁䭁䅁䅙䅁䵁䅉䅅䅁䙁䅁䅁睁䵁䅁䅁兂䅁䅁杄⭓橚兑䅕䅁䅁偁兺䕅䭅䅁䅣䅁䭁䍁䅯䅁䉁䅁䅁允䅁䅁䅕卢汆⽬䩪ぷ䵁䅉䅅䅁䙁䅁䅁睁䵁䅁䅁兂䅁䅁䅁匷獎兑䅯䅉䅁䅁䅯䅌䅁䅁䅯杋䅁䅁䅅䅁䉁䅁䅁权䝁䅁䅁䍄䉁䅁䅁兂䅁䅁䅍䅄䅁䅁䅕䅁䅁䝷漸す䙅䅁䅁䅁睁到䉂权䙁䅁䅁权煁䅁䅁允䅁䅁䅅䅁䭁䅁䅙䅁䵁䅉䅅䅁䙁䅁䅁睁䵁䅁䅁兂䅁䅁䅂䝊噸兑䅕䅁䅁䱁兄䕅䭅䍁䅳䅁䭁䍁䅯䅁䉁䅁䅁允䅁䅁䅕䭃捷浗䱓歑䵁䅉䅅䅁䙁䅁䅁睁䵁䅁䅁兂䅁䅁啃㥆娲兑䅕䅁䅁䭁䝑ぅ䭅䅁䅧䅁䭁䍁䅯䅁䉁䅁䅁允䅁䅁䅯杂䅁䅁杷允䅁䅁䅕䅁䑁䅁䅷䅁䙁䅁䅁䵁楄䙂䉴兂䅁䅁䅁乺允兑䅯睋䅁䅁䅯杋䅁䅁䅅䅁䉁䅁䅁兂䡂⭧䱐䝲奄䅑杷允䅁䅁䅕䅁䑁䅁䅷䅁䙁䅁䅁䵁楃噰䉴权塁䅁䅁权䭁䅁䅁权煁䅁䅁允䅁䅁䅅䅁啁䡁䉫䅁䅁䅁䅁䍄䉁䅁䅁兂䅁䅁䅍䅄䅁䅁䅕䅁䅁䌴奌止䭅䍁䅁䅁䭁䅁䅧䅁䭁䍁䅯䅁䉁䅁䅁允䅁䅁䅕晢奣ㅱ㤷啨䵁䅉䅅䅁䙁䅁䅁睁䵁䅁䅁兂䅁䅁䅄ㅑ奚兑䅕䅁䅁䙁偄䕅䭅䉁䅑䅁䭁䍁䅯䅁䉁䅁䅁允䅁䅁䅯杂䅁䅁杷允䅁䅁䅕䅁䑁䅁䅷䅁䙁䅁䅁䥁䙄湱䉤兂䅁䅁䅁䅰呙兑䅯兂䅁䅁䅯杋䅁䅁䅅䅁䉁䅁䅁兂㡃㥐刳栲佚䅷杷允䅁䅁䅕䅁䑁䅁䅷䅁䙁䅁䅁䥁䵄ㅇ䈱权塁䅁䅁权牁䅁䅁权煁䅁䅁允䅁䅁䅅䅁䭁䅁䅙䅁䵁䅉䅅䅁䙁䅁䅁睁䵁䅁䅁兂䅁䅁䅃䔷呚兑䅯䅉䅁䅁䅯权䅁䅁䅯杋䅁䅁䅅䅁䉁䅁䅁兂䥄坸⭎漸祍䅷杷允䅁䅁䅕䅁䑁䅁䅷䅁䙁䅁䅁䥁䉃噦䉚兂䅁䅁䅁乯允兑䅯权䅁䅁䅯杋䅁䅁䅅䅁䉁䅁䅁权䝁䅁䅁䍄䉁䅁䅁兂䅁䅁䅍䅄䅁䅁䅕䅁䅁䵁㕳歖䙅䅁䅁䅁歃桂䉎权獁䅁䅁权煁䅁䅁允䅁䅁䅅䅁䭁䅁䅙䅁䵁䅉䅅䅁䙁䅁䅁睁䵁䅁䅁兂䅁䅁睄千㘹兑䅕䅁䅁䑁剄䕅䭅䍁䅳䅁䭁䍁䅯䅁䉁䅁䅁允䅁䅁䅯杂䅁䅁杷允䅁䅁䅕䅁䑁䅁䅷䅁䙁䅁䅁䙁祄䩋䉨兂䅁䅁䅁丯允兑䅯杊䅁䅁䅯杋䅁䅁䅅䅁䉁䅁䅁兂偃⽂楂坬兙兑杷允䅁䅁䅕䅁䑁䅁䅷䅁䙁䅁䅁䵁楄䙂䉴兂䅁䅁䅁乺允兑䅯睂䅁䅁䅯杋䅁䅁䅅䅁䉁䅁䅁兂䉃噕但娸呈䅑杷允䅁䅁䅕䅁䑁䅁䅷䅁䙁䅁䅁䙁橂湙䉴兂䅁䅁䅁䅐呙兑䅯兂䅁䅁䅯杋䅁䅁䅅䅁䉁䅁䅁权䝁䅁䅁䍄䉁䅁䅁兂䅁䅁䅍䅄䅁䅁䅕䅁䅁偷杹䕖䙅䅁䅁䅁䕁到䉂权牁䅁䅁权煁䅁䅁允䅁䅁䅅䅁䙁䝁慣汳䕬㙐䅖䍄䉁䅁䅁兂䅁䅁䅍䅄䅁䅁䅕䅁䅁䉁批さ䙅䅁䅁䅁捄䈰䉂权坁䅁䅁权煁䅁䅁允䅁䅁䅅䅁䭁䅁䅙䅁䵁䅉䅅䅁䙁䅁䅁睁䵁䅁䅁兂䅁䅁䅂牪敂兑䅕䅁䅁䑁剄䕅䭅䅁䅯䅁䭁䍁䅯䅁䉁䅁䅁允䅁䅁䅕捫灊礯敲啷䵁䅉䅅䅁䙁䅁䅁睁䵁䅁䅁兂䅁䅁䅂牐慬兑䅕䅁䅁䙁偄䕅䭅䍁䅳䅁䭁䍁䅯䅁䉁䅁䅁允䅁䉁䅑䅅䅁䅁䅁䅁䵁䅉䅅䅁䙁䅁䅁睁䵁䅁䅁兂䅁䅁睁䑒㝬兑䅕䅁䅁偁兺䕅䭅䍁䅳䅁䭁䍁䅯䅁䉁䅁䅁允䅁䅁䅯杂䅁䅁杷允䅁䅁䅕䅁䑁䅁䅷䅁䙁䅁䅁䕁佷瀷䉤兂䅁䅁䅁丯允兑䅯䅌䅁䅁䅯杋䅁䅁䅅䅁䉁䅁䅁权䝁䅁䅁䍄䉁䅁䅁兂䅁䅁䅍䅄䅁䅁䅕䅁䅁䱷硎䕘䭅䍁䅁䅁䭁䅁䅫䅁䭁䍁䅯䅁䉁䅁䅁允䅁䅁䅯杂䅁䅁杷允䅁䅁䅕䅁䑁䅁䅷䅁䙁䅁䅁䕁㕃䙺䈵权杁䅁䅁权䱁䅁䅁权煁䅁䅁允䅁䅁䅅䅁䙁佁扦奭㉡䥔䄹䍄䉁䅁䅁兂䅁䅁䅍䅄䅁䅁䅕䅁䅁䍙坱歭䙅䅁䅁䅁捄䈰䉂权獁䅁䅁权煁䅁䅁允䅁䅁䅅䅁䭁䅁䅙䅁䵁䅉䅅䅁䙁䅁䅁睁䵁䅁䅁兂䅁䅁䅃䜶扖兑䅯睆䅁䅁䅯䅆䅁䅁䅯杋䅁䅁䅅䅁䉁䅁䅁䅆坁兆䅁䅁䅁䅁杷允䅁䅁䅕䅁䑁䅁䅷䅁䙁䅁䅁䅁敁湡䉬兂䅁䅁䅁乍充兑䅯睂䅁䅁䅯杋䅁䅁䅅䅁䉁䅁䅁兂浄䱢䭪牁兹䅑杷允䅁䅁䅕䅁䑁䅁䅷䅁䙁䅁䅁䥁㍂䙆䉂兂䅁䅁䅁丳允兑䅯睂䅁䅁䅯杋䅁䅁䅅䅁䉁䅁䅁权䝁䅁䅁䍄䉁䅁䅁兂䅁䅁䅍䅄䅁䅁䅕䅁䅁䵧䥧さ䙅䅁䅁䅁睃䈰䉂权䥁䅁䅁权煁䅁䅁允䅁䅁䅅䅁䙁䭁硲欰椱䝹䅎䍄䉁䅁䅁兂䅁䅁䅍䅄䅁䅁䅕䅁䅁䭧ㅨ歗䙅䅁䅁䅁睁到䉂权坁䅁䅁权煁䅁䅁允䅁䅁䅅䅁䭁䅁䅙䅁䵁䅉䅅䅁䙁䅁䅁睁䵁䅁䅁兂䅁䅁䅂煤扬兑䅕䅁䅁偁兺䕅䭅䍁䅙䅁䭁䍁䅯䅁䉁䅁䅁允䅁䅁䅕呥癅䤶乊へ䵁䅉䅅䅁䙁䅁䅁睁䵁䅁䅁兂䅁䅁䅁㙤整兑䅕䅁䅁䑁䝷ぅ䭅䍁䅳䅁䭁䍁䅯䅁䉁䅁䅁允䅁䅁䅕申夷䝆㡭䔰䵁䅉䅅䅁䙁䅁䅁睁䵁䅁䅁兂䅁䅁䅄䭂瑰兑䅕䅁䅁䙁偄䕅䭅䍁䅷䅁䭁䍁䅯䅁䉁䅁䅁允䅁䅁䅯杂䅁䅁杷允䅁䅁䅕䅁䑁䅁䅷䅁䙁䅁䅁䕁桁汆䈵兂䅁䅁䅁乂充兑䅯睋䅁䅁䅯杋䅁䅁䅅䅁䉁䅁䅁䅆䥂杁䅁䅁䅁䅁杷允䅁䅁䅕䅁䑁䅁䅷䅁䙁䅁䅁䡁㉁塹䉰兂䅁䅁䅁乺允兑䅯睋䅁䅁䅯杋䅁䅁䅅䅁䉁䅁䅁权䝁䅁䅁䍄䉁䅁䅁兂䅁䅁䅍䅄䅁䅁䅕䅁䅁䱑剨啕䭅䉁䅣䅁䭁䍁䅙䅁䭁䍁䅯䅁䉁䅁䅁允䅁䅁䅯杂䅁䅁杷允䅁䅁䅕䅁䑁䅁䅷䅁䙁䅁䅁䥁時坭䉎兂䅁䅁䅁乯允兑䅯睋䅁䅁䅯杋䅁䅁䅅䅁䉁䅁䅁权䝁䅁䅁䍄䉁䅁䅁兂䅁䅁䅍䅄䅁䅁䅕䅁䅁䜴䩖䕡䙅䅁䅁䅁睁到䉂权䡁䅁䅁权煁䅁䅁允䅁䅁䅅䅁䙁佁汥乷晒慩䅬䍄䉁䅁䅁兂䅁䅁䅍䅄䅁䅁䅕䅁䅁䭷煹さ䙅䅁䅁䅁睁到䉂权坁䅁䅁权煁䅁䅁允䅁䅁䅅䅁䙁䝁㥭㤵潮捱䅖䍄䉁䅁䅁兂䅁䅁䅍䅄䅁䅁䅕䅁䅁偷浗し䙅䅁䅁䅁捄䈰䉂权䡁䅁䅁权煁䅁䅁允䅁䅁䅅䅁䭁䅁䅙䅁䵁䅉䅅䅁䙁䅁䅁睁䵁䅁䅁兂䅁䅁䅃桢穨兑䅕䅁䅁䑁剄䕅䭅䍁䅙䅁䭁䍁䅯䅁䉁䅁䅁允䅁䅁䅯杂䅁䅁杷允䅁䅁䅕䅁䑁䅁䅷䅁䙁䅁䅁䵁灄氷䉨权杁䅁䅁权流䅁䅁权煁䅁䅁允䅁䅁䅅䅁䭁䅁䅙䅁䵁䅉䅅䅁䙁䅁䅁睁䵁䅁䅁兂䅁䅁䅃䭴戵兑䅕䅁䅁䑁剄䕅䭅䍁䅷䅁䭁䍁䅯䅁䉁䅁䅁允䅁䉁䅑桧䅉䅁䅁䅁䵁䅉䅅䅁䙁䅁䅁睁䵁䅁䅁兂䅁䅁䅄㝳敊兑䅯睆䅁䅁䅯兂䅁䅁䅯杋䅁䅁䅅䅁䉁䅁䅁兂䕃䵢圷⭗䍃䅑杷允䅁䅁䅕䅁䑁䅁䅷䅁䙁䅁䅁䝁獄㉩䉆权呁䅁䅁权䩁䅁䅁权煁䅁䅁允䅁䅁䅅䅁䭁䅁䅙䅁䵁䅉䅅䅁䙁䅁䅁睁䵁䅁䅁兂䅁䅁睂獎㙬兑䅕䅁䅁䵁兺䕅䭅䅁䅕䅁䭁䍁䅯䅁䉁䅁䅁允䅁䅁䅯杂䅁䅁杷允䅁䅁䅕䅁䑁䅁䅷䅁䙁䅁䅁䡁㉁塹䉰兂䅁䅁䅁乺允兑䅯䅃䅁䅁䅯杋䅁䅁䅅䅁䉁䅁䅁权䝁䅁䅁䍄䉁䅁䅁兂䅁䅁䅍䅄䅁䅁䅕䅁䅁䵑橋し䙅䅁䅁䅁歃桂䉎权䙁䅁䅁权煁䅁䅁允䅁䅁䅅䅁䙁䙁敗䤱婘ぴ䄷䍄䉁䅁䅁兂䅁䅁䅍䅄䅁䅁䅕䅁䅁䑣䩢步䙅䅁䅁䅁䵄䈰䉂权坁䅁䅁权煁䅁䅁允䅁䅁䅅䅁䭁䅁䅙䅁䵁䅉䅅䅁䙁䅁䅁睁䵁䅁䅁兂䅁䅁䅄杢奚兑䅕䅁䅁䑁剄䕅䭅䅁䅣䅁䭁䍁䅯䅁䉁䅁䅁允䅁䅁䅕升祷䍷乗歧䵁䅉䅅䅁䙁䅁䅁睁䵁䅁䅁兂䅁䅁䅁塓祰兑䅕䅁䅁偁兺䕅䭅䅁䅯䅁䭁䍁䅯䅁䉁䅁䅁允䅁䉁䅑㉃䅫䅁䅁䅁䵁䅉䅅䅁䙁䅁䅁睁䵁䅁䅁兂䅁䅁䅁匷獎兑䅕䅁䅁䑁䝷ぅ䭅䅁䅯䅁䭁䍁䅯䅁䉁䅁䅁允䅁䉁䅑穘䅧䅁䅁䅁䵁䅉䅅䅁䙁䅁䅁睁䵁䅁䅁兂䅁䅁权⭨㉴兑䅕䅁䅁䑁䝷ぅ䭅䅁䅕䅁䭁䍁䅯䅁䉁䅁䅁允䅁䅁䅯杂䅁䅁杷允䅁䅁䅕䅁䑁䅁䅷䅁䙁䅁䅁䅁敃䙫䉸权杁䅁䅁权䙁䅁䅁权煁䅁䅁允䅁䅁䅅䅁䭁䅁䅙䅁䵁䅉䅅䅁䙁䅁䅁睁䵁䅁䅁兂䅁䅁䅂塃噤兑䅕䅁䅁䑁剄䕅䭅䅁䅣䅁䭁䍁䅯䅁䉁䅁䅁允䅁䅁䅕挳䱊䝖桫䕰䵁䅉䅅䅁䙁䅁䅁睁䵁䅁䅁兂䅁䅁䅃䩐戵兑䅯䅉䅁䅁䅯睂䅁䅁䅯杋䅁䅁䅅䅁䉁䅁䅁兂䍂⼴栳癌硋䅑杷允䅁䅁䅕䅁䑁䅁䅷䅁䙁䅁䅁䕁㉄ㅮ䉨兂䅁䅁䅁䵕儸兑䅯权䅁䅁䅯杋䅁䅁䅅䅁䉁䅁䅁兂佁故㡴祗儵䅑杷允䅁䅁䅕䅁䑁䅁䅷䅁䙁䅁䅁乁慁㌲䉴兂䅁䅁䅁䅐呙兑䅯睂䅁䅁䅯杋䅁䅁䅅䅁䉁䅁䅁权䝁䅁䅁䍄䉁䅁䅁兂䅁䅁䅍䅄䅁䅁䅕䅁䅁䙁愰歘䭅䉁䅣䅁䭁䍁䅙䅁䭁䍁䅯䅁䉁䅁䅁允䅁䅁䅕䙉潍㝲煁啮䵁䅉䅅䅁䙁䅁䅁睁䵁䅁䅁兂䅁䅁䅁奖呤兑䅕䅁䅁䱁兄䕅䭅䅁䅧䅁䭁䍁䅯䅁䉁䅁䅁允䅁䉁䅑䅆䅉䅁䅁䅁䵁䅉䅅䅁䙁䅁䅁睁䵁䅁䅁兂䅁䅁䅄䭣睸兑䅕䅁䅁䭁兄䕅䭅䍁䅳䅁䭁䍁䅯䅁䉁䅁䅁允䅁䅁䅕⭍眳䔳㡅䕤䵁䅉䅅䅁䙁䅁䅁睁䵁䅁䅁兂䅁䅁睂獎㙬兑䅕䅁䅁䵁兺䕅䭅䍁䅙䅁䭁䍁䅯䅁䉁䅁䅁允䅁䅁䅯杂䅁䅁杷允䅁䅁䅕䅁䑁䅁䅷䅁䙁䅁䅁䅁灄氵䉰兂䅁䅁䅁乺允兑䅯睋䅁䅁䅯杋䅁䅁䅅䅁䉁䅁䅁兂楁卵湕浺塺䅑杷允䅁䅁䅕䅁䑁䅁䅷䅁䙁䅁䅁䕁潂㉑䉨兂䅁䅁䅁丯允兑䅯䅌䅁䅁䅯杋䅁䅁䅅䅁䉁䅁䅁兂䕁㡦兊瑚畡䅑杷允䅁䅁䅕䅁䑁䅁䅷䅁䙁䅁䅁䥁捃汋䉰兂䅁䅁䅁䅰呙兑䅯䅃䅁䅁䅯杋䅁䅁䅅䅁䉁䅁䅁䅆畃睂䅁䅁䅁䅁杷允䅁䅁䅕䅁䑁䅁䅷䅁䙁䅁䅁䅁灄氵䉰兂䅁䅁䅁乺允兑䅯䅌䅁䅁䅯杋䅁䅁䅅䅁䉁䅁䅁兂乄呴塄晢坶䅑杷允䅁䅁䅕䅁䑁䅁䅷䅁䙁䅁䅁䵁㑄噌䉴兂䅁䅁䅁乍充兑䅯杊䅁䅁䅯杋䅁䅁䅅䅁䉁䅁䅁权䝁䅁䅁䍄䉁䅁䅁兂䅁䅁䅍䅄䅁䅁䅕䅁䅁佁浮歗䙅䅁䅁䅁䵄䈰䉂权䙁䅁䅁权煁䅁䅁允䅁䅁䅅䅁䙁䡁祺塍牅㥓䅬䍄䉁䅁䅁兂䅁䅁䅍䅄䅁䅁䅕䅁䅁䝁䕈歘䙅䅁䅁䅁捄䈰䉂权䙁䅁䅁权煁䅁䅁允䅁䅁䅅䅁䭁䅁䅙䅁䵁䅉䅅䅁䙁䅁䅁睁䵁䅁䅁兂䅁䅁䅁收慚兑䅕䅁䅁䵁兺䕅䭅䅁䅣䅁䭁䍁䅯䅁䉁䅁䅁允䅁䅁䅕扈⽉䴶剴〵䵁䅉䅅䅁䙁䅁䅁睁䵁䅁䅁兂䅁䅁䅁收慚兑䅕䅁䅁䵁兺䕅䭅䅁䅯䅁䭁䍁䅯䅁䉁䅁䅁允䅁䅁䅕桦䙗漴㘶〲䵁䅉䅅䅁䙁䅁䅁睁䵁䅁䅁兂䅁䅁杂呐㝰兑䅯䅉䅁䅁䅯睋䅁䅁䅯杋䅁䅁䅅䅁䉁䅁䅁权䝁䅁䅁䍄䉁䅁䅁兂䅁䅁䅍䅄䅁䅁䅕䅁䅁䉑䝂歗䙅䅁䅁䅁歃桂䉎权獁䅁䅁权煁䅁䅁允䅁䅁䅅䅁䙁䥁癄㍉䅄奍䄵䍄䉁䅁䅁兂䅁䅁䅍䅄䅁䅁䅕䅁䅁䥗坔ぬ䙅䅁䅁䅁睁到䉂权䙁䅁䅁权煁䅁䅁允䅁䅁䅅䅁䭁䅁䅙䅁䵁䅉䅅䅁䙁䅁䅁睁䵁䅁䅁兂䅁䅁䅁硵扸兑䅕䅁䅁偁兺䕅䭅䍁䅙䅁䭁䍁䅯䅁䉁䅁䅁允䅁䅁䅯杂䅁䅁杷允䅁䅁䅕䅁䑁䅁䅷䅁䙁䅁䅁䅁婃䙂䉒兂䅁䅁䅁丯允兑䅯杆䅁䅁䅯杋䅁䅁䅅䅁䉁䅁䅁兂癁嘹䉙晄癐䅑杷允䅁䅁䅕䅁䑁䅁䅷䅁䙁䅁䅁䵁䑄ㄯ䈱权呁䅁䅁权啁䅁䅁权煁䅁䅁允䅁䅁䅅䅁䭁䅁䅙䅁䵁䅉䅅䅁䙁䅁䅁睁䵁䅁䅁兂䅁䅁权湥湴兑䅕䅁䅁乁兺䕅䭅䅁䅧䅁䭁䍁䅯䅁䉁䅁䅁允䅁䅁䅕偈䐷㡋慍啤䵁䅉䅅䅁䙁䅁䅁睁䵁䅁䅁兂䅁䅁䅁㝆慒兑䅕䅁䅁䱁兄䕅䭅䉁䅙䅁䭁䍁䅯䅁䉁䅁䅁允䅁䅁䅯杂䅁䅁杷允䅁䅁䅕䅁䑁䅁䅷䅁䙁䅁䅁䵁噂噳䉴兂䅁䅁䅁乺允兑䅯䅌䅁䅁䅯杋䅁䅁䅅䅁䉁䅁䅁兂浄扎汪䈰㙮䅑杷允䅁䅁䅕䅁䑁䅁䅷䅁䙁䅁䅁䅁捄噕䉰权杁䅁䅁权䡁䅁䅁权煁䅁䅁允䅁䅁䅅䅁䙁䉁浴䨶伯浙䅂䍄䉁䅁䅁兂䅁䅁䅍䅄䅁䅁䅕䅁䅁䙷硗し䙅䅁䅁䅁䵄䈰䉂权䥁䅁䅁权煁䅁䅁允䅁䅁䅅䅁䙁偁穖煚汊⽐䅤䍄䉁䅁䅁兂䅁䅁䅍䅄䅁䅁䅕䅁䅁䉁㝙䕗䙅䅁䅁䅁睁到䉂权䭁䅁䅁权煁䅁䅁允䅁䅁䅅䅁䙁䍁晙桍㉱牱䅖䍄䉁䅁䅁兂䅁䅁䅍䅄䅁䅁䅕䅁䅁䉑八し䙅䅁䅁䅁捄䈰䉂权䡁䅁䅁权煁䅁䅁允䅁䅁䅅䅁䭁䅁䅙䅁䵁䅉䅅䅁䙁䅁䅁睁䵁䅁䅁兂䅁䅁䅁㉧慰兑䅯䅉䅁䅁䅯䅌䅁䅁䅯杋䅁䅁䅅䅁䉁䅁䅁兂㙁獄ㅴ攲㙭䅑杷允䅁䅁䅕䅁䑁䅁䅷䅁䙁䅁䅁䕁橄洹䉬兂䅁䅁䅁䵕儸兑䅯杊䅁䅁䅯杋䅁䅁䅅䅁䉁䅁䅁权䝁䅁䅁䍄䉁䅁䅁兂䅁䅁䅍䅄䅁䅁䅕䅁䅁䩁甶さ䙅䅁䅁䅁㡁桂䉎权䭁䅁䅁权煁䅁䅁允䅁䅁䅅䅁䙁䩁偪㉁坮㕰䅆䍄䉁䅁䅁兂䅁䅁䅍䅄䅁䅁䅕䅁䅁䑁祑䕖䭅䉁䅍䅁䭁䉁䅙䅁䭁䍁䅯䅁䉁䅁䅁允䅁䅁䅯杂䅁䅁杷允䅁䅁䅕䅁䑁䅁䅷䅁䙁䅁䅁䥁求汦䉎权呁䅁䅁权䡁䅁䅁权煁䅁䅁允䅁䅁䅅䅁䙁䩁氶⭁戸㍥䅖䍄䉁䅁䅁兂䅁䅁䅍䅄䅁䅁䅕䅁䅁䕷獰し䭅䉁䅣䅁䭁䅁䅫䅁䭁䍁䅯䅁䉁䅁䅁允䅁䅁䅯杂䅁䅁杷允䅁䅁䅕䅁䑁䅁䅷䅁䙁䅁䅁䅁䥃汆䈱兂䅁䅁䅁䵕儸兑䅯睃䅁䅁䅯杋䅁䅁䅅䅁䉁䅁䅁权䝁䅁䅁䍄䉁䅁䅁兂䅁䅁䅍䅄䅁䅁䅕䅁䅁䱑汭歕䭅䉁䅍䅁䭁䅁䅳䅁䭁䍁䅯䅁䉁䅁䅁允䅁䅁䅕䄫礱坈煘唶䵁䅉䅅䅁䙁䅁䅁睁䵁䅁䅁兂䅁䅁䅄永吵兑䅕䅁䅁䙁偄䕅䭅䍁䅷䅁䭁䍁䅯䅁䉁䅁䅁允䅁䅁䅕獧䱡摅昳歬䵁䅉䅅䅁䙁䅁䅁睁䵁䅁䅁兂䅁䅁睂䵩㙚兑䅕䅁䅁偁兺䕅䭅䅁䅕䅁䭁䍁䅯䅁䉁䅁䅁允䅁䅁䅯杂䅁䅁杷允䅁䅁䅕䅁䑁䅁䅷䅁䙁䅁䅁䥁慁ㅄ䉒兂䅁䅁䅁䅐呙兑䅯睋䅁䅁䅯杋䅁䅁䅅䅁䉁䅁䅁兂䝁䝩䕢硯䠹䅑杷允䅁䅁䅕䅁䑁䅁䅷䅁䙁䅁䅁䅁硃䙓䉒权塁䅁䅁权獁䅁䅁权煁䅁䅁允䅁䅁䅅䅁䙁䡁䩥䅃兆煌䅊䍄䉁䅁䅁兂䅁䅁䅍䅄䅁䅁䅕䅁䅁乷䭁歘䙅䅁䅁䅁捄䈰䉂权䥁䅁䅁权煁䅁䅁允䅁䅁䅅䅁䭁䅁䅙䅁䵁䅉䅅䅁䙁䅁䅁睁䵁䅁䅁兂䅁䅁䅃婂扎兑䅕䅁䅁䵁兺䕅䭅䅁䅯䅁䭁䍁䅯䅁䉁䅁䅁允䅁䅁䅕煲䴱歎噸〰䵁䅉䅅䅁䙁䅁䅁睁䵁䅁䅁兂䅁䅁䅄㡒啨兑䅕䅁䅁䑁䝷ぅ䭅䉁䅙䅁䭁䍁䅯䅁䉁䅁䅁允䅁䅁䅕偯㥭啹坡歋䵁䅉䅅䅁䙁䅁䅁睁䵁䅁䅁兂䅁䅁䅂坹坸兑䅕䅁䅁䭁䝑ぅ䭅䅁䅣䅁䭁䍁䅯䅁䉁䅁䅁允䅁䅁䅯杂䅁䅁杷允䅁䅁䅕䅁䑁䅁䅷䅁䙁䅁䅁佁硄䝭䉒兂䅁䅁䅁䅰呙兑䅯兂䅁䅁䅯杋䅁䅁䅅䅁䉁䅁䅁权䝁䅁䅁䍄䉁䅁䅁兂䅁䅁䅍䅄䅁䅁䅕䅁䅁䕷ぱさ䭅䉁䅍䅁䭁䅁䅧䅁䭁䍁䅯䅁䉁䅁䅁允䅁䉁䅑䉊䍑䅁䅁䅁䵁䅉䅅䅁䙁䅁䅁睁䵁䅁䅁兂䅁䅁睁卲㍴兑䅕䅁䅁䑁䝷ぅ䭅䅁䅯䅁䭁䍁䅯䅁䉁䅁䅁允䅁䅁䅕䡮㙴楍晃商䵁䅉䅅䅁䙁䅁䅁睁䵁䅁䅁兂䅁䅁䅃婂扎兑䅕䅁䅁䵁兺䕅䭅䍁䅙䅁䭁䍁䅯䅁䉁䅁䅁允䅁䅁䅯杂䅁䅁杷允䅁䅁䅕䅁䑁䅁䅷䅁䙁䅁䅁䕁䉂噆䉎兂䅁䅁䅁乺允兑䅯䅌䅁䅁䅯杋䅁䅁䅅䅁䉁䅁䅁䅆橃杄䅁䅁䅁䅁杷允䅁䅁䅕䅁䑁䅁䅷䅁䙁䅁䅁䥁煄䙯䉴兂䅁䅁䅁䅰呙兑䅯兂䅁䅁䅯杋䅁䅁䅅䅁䉁䅁䅁兂湃㥭䥔偐煓䅑杷允䅁䅁䅕䅁䑁䅁䅷䅁䙁䅁䅁䥁捄噚䉴兂䅁䅁䅁乍充兑䅯䅌䅁䅁䅯杋䅁䅁䅅䅁䉁䅁䅁兂䅂穡杺㡳㡋䅑杷允䅁䅁䅕䅁䑁䅁䅷䅁䙁䅁䅁䅁捂䘶䉰兂䅁䅁䅁乍充兑䅯䅃䅁䅁䅯杋䅁䅁䅅䅁䉁䅁䅁权䝁䅁䅁䍄䉁䅁䅁兂䅁䅁䅍䅄䅁䅁䅕䅁䅁乷䭁歘䙅䅁䅁䅁䕁到䉂权䭁䅁䅁权煁䅁䅁允䅁䅁䅅䅁啁䱁䩣䅁䅁䅁䅁䍄䉁䅁䅁兂䅁䅁䅍䅄䅁䅁䅕䅁䅁䑙㑄䕡䙅䅁䅁䅁权䈰䉂权牁䅁䅁权煁䅁䅁允䅁䅁䅅䅁䭁䅁䅙䅁䵁䅉䅅䅁䙁䅁䅁睁䵁䅁䅁兂䅁䅁䅁㔫扖兑䅕䅁䅁䭁䝑ぅ䭅䅁䅕䅁䭁䍁䅯䅁䉁䅁䅁允䅁䅁䅕睏硍楡剭ね䵁䅉䅅䅁䙁䅁䅁睁䵁䅁䅁兂䅁䅁䅂婒戱兑䅯䅉䅁䅁䅯元䅁䅁䅯杋䅁䅁䅅䅁䉁䅁䅁兂硁䕅浳汪桹䅑杷允䅁䅁䅕䅁䑁䅁䅷䅁䙁䅁䅁䵁桄汷䉎兂䅁䅁䅁丳允兑䅯睋䅁䅁䅯杋䅁䅁䅅䅁䉁䅁䅁权䝁䅁䅁䍄䉁䅁䅁兂䅁䅁䅍䅄䅁䅁䅕䅁䅁䉁づ歗䙅䅁䅁䅁歃桂䉎权䭁䅁䅁权煁䅁䅁允䅁䅁䅅䅁䙁乁㥓潺浹丳䅖䍄䉁䅁䅁兂䅁䅁䅍䅄䅁䅁䅕䅁䅁䥷煥歘䭅䉁䅣䅁䭁䉁䅑䅁䭁䍁䅯䅁䉁䅁䅁允䅁䅁䅕㍑䥍䡵偲䕮䵁䅉䅅䅁䙁䅁䅁睁䵁䅁䅁兂䅁䅁权⽦潸兑䅕䅁䅁䅁剔䕅䭅䅁䅣䅁䭁䍁䅯䅁䉁䅁䅁允䅁䅁䅕杚㥕渱娸て䵁䅉䅅䅁䙁䅁䅁睁䵁䅁䅁兂䅁䅁䅁摱畨兑䅕䅁䅁䑁剄䕅䭅䅁䅕䅁䭁䍁䅯䅁䉁䅁䅁允䅁䅁䅕洹癅ㅰ慏歡䵁䅉䅅䅁䙁䅁䅁睁䵁䅁䅁兂䅁䅁䅂䥉周兑䅕䅁䅁偁兺䕅䭅䉁䅙䅁䭁䍁䅯䅁䉁䅁䅁允䅁䉁䅑ㄴ䅯䅁䅁䅁䵁䅉䅅䅁䙁䅁䅁睁䵁䅁䅁兂䅁䅁䅁塓祰兑䅯睆䅁䅁䅯兂䅁䅁䅯杋䅁䅁䅅䅁䉁䅁䅁权䝁䅁䅁䍄䉁䅁䅁兂䅁䅁䅍䅄䅁䅁䅕䅁䅁䉉㕐䕡䙅䅁䅁䅁歃桂䉎权獁䅁䅁权煁䅁䅁允䅁䅁䅅䅁䭁䅁䅙䅁䵁䅉䅅䅁䙁䅁䅁睁䵁䅁䅁兂䅁䅁䅃啘奒兑䅯睆䅁䅁䅯权䅁䅁䅯杋䅁䅁䅅䅁䉁䅁䅁兂ㅁ䑆堸⽑ぱ䅑杷允䅁䅁䅕䅁䑁䅁䅷䅁䙁䅁䅁䥁㉁氳䉒兂䅁䅁䅁丯允兑䅯杊䅁䅁䅯杋䅁䅁䅅䅁䉁䅁䅁兂䅂歸慡塐㉥䅑杷允䅁䅁䅕䅁䑁䅁䅷䅁䙁䅁䅁䥁㑂噁䉴兂䅁䅁䅁乳允兑䅯权䅁䅁䅯杋䅁䅁䅅䅁䉁䅁䅁兂煄敧㙰潲睡䅑杷允䅁䅁䅕䅁䑁䅁䅷䅁䙁䅁䅁偁䩁㌴䉊权呁䅁䅁权啁䅁䅁权煁䅁䅁允䅁䅁䅅䅁䙁䭁ㅸ潘こ㡭䄵䍄䉁䅁䅁兂䅁䅁䅍䅄䅁䅁䅕䅁䅁䕯牄す䙅䅁䅁䅁歃桂䉎权獁䅁䅁权煁䅁䅁允䅁䅁䅅䅁䭁䅁䅙䅁䵁䅉䅅䅁䙁䅁䅁睁䵁䅁䅁兂䅁䅁䅁灷呤兑䅯睅䅁䅁䅯䅃䅁䅁䅯杋䅁䅁䅅䅁䉁䅁䅁兂呂䕇䙲䝋㝪䅑杷允䅁䅁䅕䅁䑁䅁䅷䅁䙁䅁䅁䵁䕄塶䉨兂䅁䅁䅁乯允兑䅯睂䅁䅁䅯杋䅁䅁䅅䅁䉁䅁䅁兂橃啅㥍䑏呶䅑杷允䅁䅁䅕䅁䑁䅁䅷䅁䙁䅁䅁䕁䉂噆䉎兂䅁䅁䅁乺允兑䅯权䅁䅁䅯杋䅁䅁䅅䅁䉁䅁䅁䅆⭄睐䅁䅁䅁䅁杷允䅁䅁䅕䅁䑁䅁䅷䅁䙁䅁䅁䥁䭁ㅴ䉎权呁䅁䅁权牁䅁䅁权煁䅁䅁允䅁䅁䅅䅁䙁偁䴲海奴牺䅸䍄䉁䅁䅁兂䅁䅁䅍䅄䅁䅁䅕䅁䅁䉷慩歗䭅䉁䅣䅁䭁䉁䅙䅁䭁䍁䅯䅁䉁䅁䅁允䅁䅁䅯杂䅁䅁杷允䅁䅁䅕䅁䑁䅁䅷䅁䙁䅁䅁佁桂䜵䉬兂䅁䅁䅁乳允兑䅯䅃䅁䅁䅯杋䅁䅁䅅䅁䉁䅁䅁权䝁䅁䅁䍄䉁䅁䅁兂䅁䅁䅍䅄䅁䅁䅕䅁䅁䵷ㅶさ䭅䉁䅣䅁䭁䅁䅯䅁䭁䍁䅯䅁䉁䅁䅁允䅁䅁䅯杂䅁䅁杷允䅁䅁䅕䅁䑁䅁䅷䅁䙁䅁䅁䥁摄ㅹ䉒兂䅁䅁䅁䵕儸兑䅯䅆䅁䅁䅯杋䅁䅁䅅䅁䉁䅁䅁权䝁䅁䅁䍄䉁䅁䅁兂䅁䅁䅍䅄䅁䅁䅕䅁䅁䕑噅さ䙅䅁䅁䅁䵄䈰䉂权坁䅁䅁权煁䅁䅁允䅁䅁䅅䅁䭁䅁䅙䅁䵁䅉䅅䅁䙁䅁䅁睁䵁䅁䅁兂䅁䅁杄啚潬兑䅕䅁䅁䑁剄䕅䭅䅁䅯䅁䭁䍁䅯䅁䉁䅁䅁允䅁䅁䅕㑤稹䝡唹䕳䵁䅉䅅䅁䙁䅁䅁睁䵁䅁䅁兂䅁䅁䅄䝐呴兑䅯睅䅁䅁䅯䅃䅁䅁䅯杋䅁䅁䅅䅁䉁䅁䅁兂䝄ㅖ夷睩婳兑杷允䅁䅁䅕䅁䑁䅁䅷䅁䙁䅁䅁䕁橃䙴䈵兂䅁䅁䅁䵕儸兑䅯权䅁䅁䅯杋䅁䅁䅅䅁䉁䅁䅁兂ㅂ扃灓䍊歬䅑杷允䅁䅁䅕䅁䑁䅁䅷䅁䙁䅁䅁䵁癃㉤䉤兂䅁䅁䅁丯允兑䅯杆䅁䅁䅯杋䅁䅁䅅䅁䉁䅁䅁兂䕃䈲䑰䩣䕲䅑杷允䅁䅁䅕䅁䑁䅁䅷䅁䙁䅁䅁䙁䙂湄䉨权杁䅁䅁权䩁䅁䅁权煁䅁䅁允䅁䅁䅅䅁䙁䍁䱂き剓䤲䅎䍄䉁䅁䅁兂䅁䅁䅍䅄䅁䅁䅕䅁䅁䅔男ぬ䭅䉁䅍䅁䭁䍁䅙䅁䭁䍁䅯䅁䉁䅁䅁允䅁䅁䅯杂䅁䅁杷允䅁䅁䅕䅁䑁䅁䅷䅁䙁䅁䅁䵁睂䘯䉎兂䅁䅁䅁乍充兑䅯兂䅁䅁䅯杋䅁䅁䅅䅁䉁䅁䅁兂㙁慣爵䉣猲䅑杷允䅁䅁䅕䅁䑁䅁䅷䅁䙁䅁䅁䥁湃䙋䈵兂䅁䅁䅁乍充兑䅯䅌䅁䅁䅯杋䅁䅁䅅䅁䉁䅁䅁权䝁䅁䅁䍄䉁䅁䅁兂䅁䅁䅍䅄䅁䅁䅕䅁䅁偷浗し䙅䅁䅁䅁䕁到䉂权䭁䅁䅁权煁䅁䅁允䅁䅁䅅䅁啁䑁䑯䅁䅁䅁䅁䍄䉁䅁䅁兂䅁䅁䅍䅄䅁䅁䅕䅁䅁䵁奷䕘䙅䅁䅁䅁权䈰䉂权䭁䅁䅁权煁䅁䅁允䅁䅁䅅䅁䭁䅁䅙䅁䵁䅉䅅䅁䙁䅁䅁睁䵁䅁䅁兂䅁䅁䅂噎刱兑䅯睆䅁䅁䅯䅆䅁䅁䅯杋䅁䅁䅅䅁䉁䅁䅁权䝁䅁䅁䍄䉁䅁䅁兂䅁䅁䅍䅄䅁䅁䅕䅁䅁䕑噅さ䙅䅁䅁䅁䵄䈰䉂权流䅁䅁权煁䅁䅁允䅁䅁䅅䅁䭁䅁䅙䅁䵁䅉䅅䅁䙁䅁䅁睁䵁䅁䅁兂䅁䅁兂慢㝰兑䅕䅁䅁䑁剄䕅䭅䅁䅧䅁䭁䍁䅯䅁䉁䅁䅁允䅁䅁䅕倹唳佥㡬䕦䵁䅉䅅䅁䙁䅁䅁睁䵁䅁䅁兂䅁䅁䅂扗塚兑䅕䅁䅁偁兺䕅䭅䍁䅳䅁䭁䍁䅯䅁䉁䅁䅁允䅁䅁䅕攳䨸㔶免䕅䵅䅉䅅䅁䙁䅁䅁睁䵁䅁䅁兂䅁䅁杄娸歨兑䅕䅁䅁䑁剄䕅䭅䅁䅕䅁䭁䍁䅯䅁䉁䅁䅁允䅁䅁䅯杂䅁䅁杷允䅁䅁䅕䅁䑁䅁䅷䅁䙁䅁䅁䅁畃嘳䉴兂䅁䅁䅁丯允兑䅯杆䅁䅁䅯杋䅁䅁䅅䅁䉁䅁䅁兂㕃坡㑳䅭乘䅑杷允䅁䅁䅕䅁䑁䅁䅷䅁䙁䅁䅁䕁瑂湑䉖兂䅁䅁䅁乍充兑䅯睂䅁䅁䅯杋䅁䅁䅅䅁䉁䅁䅁兂㙂穄橸䑈業䅑杷允䅁䅁䅕䅁䑁䅁䅷䅁䙁䅁䅁䥁婁ㅕ䉰兂䅁䅁䅁䅰呙兑䅯䅃䅁䅁䅯杋䅁䅁䅅䅁䉁䅁䅁兂坃畘偆塁㝨䅷杷允䅁䅁䅕䅁䑁䅁䅷䅁䙁䅁䅁䕁啂䘳䉤兂䅁䅁䅁䵕儸兑䅯兂䅁䅁䅯杋䅁䅁䅅䅁䉁䅁䅁兂䥄獅湘椱睴䅑杷允䅁䅁䅕䅁䑁䅁䅷䅁䙁䅁䅁䥁⽂噤䉴兂䅁䅁䅁䅰呙兑䅯兂䅁䅁䅯杋䅁䅁䅅䅁䉁䅁䅁䅆慁䅁䅁䅁䅁䅁杷允䅁䅁䅕䅁䑁䅁䅷䅁䙁䅁䅁䵁流䘳䉎兂䅁䅁䅁乳允兑䅯䅌䅁䅁䅯杋䅁䅁䅅䅁䉁䅁䅁权䝁䅁䅁䍄䉁䅁䅁兂䅁䅁䅍䅄䅁䅁䅕䅁䅁䉷䤶し䭅䉁䅍䅁䭁䅁䅕䅁䭁䍁䅯䅁䉁䅁䅁允䅁䅁䅕敁㡳⽳晋啁䵅䅉䅅䅁䙁䅁䅁睁䵁䅁䅁兂䅁䅁䅁晃敂兑䅕䅁䅁䭁䝑ぅ䭅䅁䅣䅁䭁䍁䅯䅁䉁䅁䅁允䅁䉁䅑䅓䅙䅁䅁䅁䵁䅉䅅䅁䙁䅁䅁睁䵁䅁䅁兂䅁䅁䅁汨慆兑䅯睆䅁䅁䅯睃䅁䅁䅯杋䅁䅁䅅䅁䉁䅁䅁䅆睁瘫⼯⼯⼯眯杷允䅁䅁䅕䅁䑁䅁䅷䅁䙁䅁䅁䥁畃䙬䉴兂䅁䅁䅁乺允兑䅯睂䅁䅁䅯杋䅁䅁䅅䅁䉁䅁䅁兂橄㙤畱托䕮䅑杷允䅁䅁䅕䅁䑁䅁䅷䅁䙁䅁䅁䅁㍁汌䉴兂䅁䅁䅁乍充兑䅯睋䅁䅁䅯杋䅁䅁䅅䅁䉁䅁䅁兂流慍礳前杏䅑杷允䅁䅁䅕䅁䑁䅁䅷䅁䙁䅁䅁䥁䉄䙊䈱兂䅁䅁䅁䅐呙兑䅯杆䅁䅁䅯杋䅁䅁䅅䅁䉁䅁䅁兂㝂根䭱䑖卍䅑杷允䅁䅁䅕䅁䑁䅁䅷䅁䙁䅁䅁䵁ぁ噯䉴兂䅁䅁䅁乍充兑䅯睂䅁䅁䅯杋䅁䅁䅅䅁䉁䅁䅁兂橃夵牋潇⭱䅑杷允䅁䅁䅕䅁䑁䅁䅷䅁䙁䅁䅁䥁偂汳䉴兂䅁䅁䅁乯允兑䅯杊䅁䅁䅯杋䅁䅁䅅䅁䉁䅁䅁权䝁䅁䅁䍄䉁䅁䅁兂䅁䅁䅍䅄䅁䅁䅕䅁䅁䄸橮正䙅䅁䅁䅁䕁到䉂权流䅁䅁权煁䅁䅁允䅁䅁䅅䅁䙁䭁䔷硸礲塩䅬䍄䉁䅁䅁兂䅁䅁䅍䅄䅁䅁䅕䅁䅁佑䙥し䭅䉁䅣䅁䭁䅁䅕䅁䭁䍁䅯䅁䉁䅁䅁允䅁䅁䅕穂兮祓㝴㡨䵁䅉䅅䅁䙁䅁䅁睁䵁䅁䅁兂䅁䅁杁牤朵兑䅕䅁䅁䙁偄䕅䭅䅁䅕䅁䭁䍁䅯䅁䉁䅁䅁允䅁䅁䅕潥䩪ㅄ夸け䵁䅉䅅䅁䙁䅁䅁睁䵁䅁䅁兂䅁䅁䅃楚周兑䅯睅䅁䅁䅯睂䅁䅁䅯杋䅁䅁䅅䅁䉁䅁䅁兂乃塌佗㍯捪䅑杷允䅁䅁䅕䅁䑁䅁䅷䅁䙁䅁䅁䕁䝄䙤䉎权塁䅁䅁权獁䅁䅁权煁䅁䅁允䅁䅁䅅䅁䙁䱁漱塗䅈獨䅬䍄䉁䅁䅁兂䅁䅁䅍䅄䅁䅁䅕䅁䅁䝙呖䕢䙅䅁䅁䅁歃桂䉎权獁䅁䅁权煁䅁䅁允䅁䅁䅅䅁䭁䅁䅙䅁䵁䅉䅅䅁䙁䅁䅁睁䵁䅁䅁兂䅁䅁䅁捯卆兑䅕䅁䅁䵁兺䕅䭅䍁䅳䅁䭁䍁䅯䅁䉁䅁䅁允䅁䅁䅯杂䅁䅁杷允䅁䅁䅕䅁䑁䅁䅷䅁䙁䅁䅁䵁祃噅䉒权呁䅁䅁权獁䅁䅁权煁䅁䅁允䅁䅁䅅䅁䭁䅁䅙䅁䵁䅉䅅䅁䙁䅁䅁睁䵁䅁䅁兂䅁䅁䅁捯卆兑䅕䅁䅁䵁兺䕅䭅䍁䅷䅁䭁䍁䅯䅁䉁䅁䅁允䅁䅁䅯杂䅁䅁杷允䅁䅁䅕䅁䑁䅁䅷䅁䙁䅁䅁䥁䝄汲䉴兂䅁䅁䅁乍充兑䅯杆䅁䅁䅯杋䅁䅁䅅䅁䉁䅁䅁兂瑁㑶噗㡔䍦䅑杷允䅁䅁䅕䅁䑁䅁䅷䅁䙁䅁䅁䅁敁湡䉬权呁䅁䅁权獁䅁䅁权煁䅁䅁允䅁䅁䅅䅁䙁偁照捕湄煱䅎䍄䉁䅁䅁兂䅁䅁䅍䅄䅁䅁䅕䅁䅁䉳ㅴ䕯䙅䅁䅁䅁兂硺䉂权䭁䅁䅁权煁䅁䅁允䅁䅁䅅䅁䭁䅁䅙䅁䵁䅉䅅䅁䙁䅁䅁睁䵁䅁䅁兂䅁䅁䅁娱奆兑䅕䅁䅁䭁䝑ぅ䭅䅁䅕䅁䭁䍁䅯䅁䉁䅁䅁允䅁䅁䅕㍖䜲倹䕱歵䵁䅉䅅䅁䙁䅁䅁睁䵁䅁䅁兂䅁䅁䅂杔周兑䅕䅁䅁䵁兺䕅䭅䅁䅣䅁䭁䍁䅯䅁䉁䅁䅁允䅁䅁䅯杂䅁䅁杷允䅁䅁䅕䅁䑁䅁䅷䅁䙁䅁䅁䵁敄䙅䉴权塁䅁䅁权坁䅁䅁权煁䅁䅁允䅁䅁䅅䅁䭁䅁䅙䅁䵁䅉䅅䅁䙁䅁䅁睁䵁䅁䅁兂䅁䅁䅄歱湴兑䅕䅁䅁䙁偄䕅䭅䉁䅑䅁䭁䍁䅯䅁䉁䅁䅁允䅁䅁䅕㝎䱎䝤偸す䵁䅉䅅䅁䙁䅁䅁睁䵁䅁䅁兂䅁䅁䅂䕃祰兑䅕䅁䅁䑁剄䕅䭅䍁䅙䅁䭁䍁䅯䅁䉁䅁䅁允䅁䅁䅕䤲丷敧䝢べ䵁䅉䅅䅁䙁䅁䅁睁䵁䅁䅁兂䅁䅁䅂䐳慬兑䅕䅁䅁䑁剄䕅䭅䅁䅯䅁䭁䍁䅯䅁䉁䅁䅁允䅁䅁䅕渰兦ご慙唴䵁䅉䅅䅁䙁䅁䅁睁䵁䅁䅁兂䅁䅁䅁異㍸兑䅕䅁䅁䑁䝷ぅ䭅䅁䅧䅁䭁䍁䅯䅁䉁䅁䅁允䅁䅁䅕浬杊偧橮步䵁䅉䅅䅁䙁䅁䅁睁䵁䅁䅁兂䅁䅁䅂煷扎兑䅕䅁䅁䑁剄䕅䭅䉁䅙䅁䭁䍁䅯䅁䉁䅁䅁允䅁䅁䅯杂䅁䅁杷允䅁䅁䅕䅁䑁䅁䅷䅁䙁䅁䅁䙁䱁渶䉖兂䅁䅁䅁乍充兑䅯杊䅁䅁䅯杋䅁䅁䅅䅁䉁䅁䅁权䝁䅁䅁䍄䉁䅁䅁兂䅁䅁䅍䅄䅁䅁䅕䅁䅁䩯摆䕦䙅䅁䅁䅁㡄䈰䉂权流䅁䅁权煁䅁䅁允䅁䅁䅅䅁䭁䅁䅙䅁䵁䅉䅅䅁䙁䅁䅁睁䵁䅁䅁兂䅁䅁䅂晵呚兑䅕䅁䅁䙁偄䕅䭅䅁䅕䅁䭁䍁䅯䅁䉁䅁䅁允䅁䅁䅕㑑歯楦扯啧䵁䅉䅅䅁䙁䅁䅁睁䵁䅁䅁兂䅁䅁允乆㍚兑䅕䅁䅁偁兺䕅䭅䍁䅷䅁䭁䍁䅯䅁䉁䅁䅁允䅁䅁䅕䙑桦樶䴷䕨䵁䅉䅅䅁䙁䅁䅁睁䵁䅁䅁兂䅁䅁䅂畨慨兑䅯睅䅁䅁䅯兂䅁䅁䅯杋䅁䅁䅅䅁䉁䅁䅁兂い照噎䡗杌䅑杷允䅁䅁䅕䅁䑁䅁䅷䅁䙁䅁䅁䅁㡃噰䈵兂䅁䅁䅁丯允兑䅯杊䅁䅁䅯杋䅁䅁䅅䅁䉁䅁䅁兂杂䝑䡭㍣䱗䅑杷允䅁䅁䅕䅁䑁䅁䅷䅁䙁䅁䅁䕁䅃䜷䉸兂䅁䅁䅁乍充兑䅯䅌䅁䅁䅯杋䅁䅁䅅䅁䉁䅁䅁权䝁䅁䅁䍄䉁䅁䅁兂䅁䅁䅍䅄䅁䅁䅕䅁䅁䉑煪じ䙅䅁䅁䅁兂硺䉂权坁䅁䅁权煁䅁䅁允䅁䅁䅅䅁䭁䅁䅙䅁䵁䅉䅅䅁䙁䅁䅁睁䵁䅁䅁兂䅁䅁䅄㝏樹兑䅕䅁䅁䑁䝷ぅ䭅䉁䅙䅁䭁䍁䅯䅁䉁䅁䅁允䅁䅁䅕瑖䍇䝸䅹歩䵁䅉䅅䅁䙁䅁䅁睁䵁䅁䅁兂䅁䅁䅄㘲呬兑䅯睆䅁䅁䅯元䅁䅁䅯杋䅁䅁䅅䅁䉁䅁䅁兂牂牋晙㕅䉘䅑杷允䅁䅁䅕䅁䑁䅁䅷䅁䙁䅁䅁䅁䥃汆䈱兂䅁䅁䅁丯允兑䅯兂䅁䅁䅯杋䅁䅁䅅䅁䉁䅁䅁权䝁䅁䅁䍄䉁䅁䅁兂䅁䅁䅍䅄䅁䅁䅕䅁䅁䙧牷啘䭅䍁䅁䅁䭁䅁䅫䅁䭁䍁䅯䅁䉁䅁䅁允䅁䅁䅕䉭㕣捎楩ぷ䵁䅉䅅䅁䙁䅁䅁睁䵁䅁䅁兂䅁䅁元䙂ㅨ兑䅕䅁䅁䑁剄䕅䭅䍁䅳䅁䭁䍁䅯䅁䉁䅁䅁允䅁䅁䅯杂䅁䅁杷允䅁䅁䅕䅁䑁䅁䅷䅁䙁䅁䅁䅁桃噷䉊兂䅁䅁䅁乺允兑䅯杆䅁䅁䅯杋䅁䅁䅅䅁䉁䅁䅁权䝁䅁䅁䍄䉁䅁䅁兂䅁䅁䅍䅄䅁䅁䅕䅁䅁䵑灢歗䙅䅁䅁䅁睁到䉂权獁䅁䅁权煁䅁䅁允䅁䅁䅅䅁䙁佁坡歖楏㈵䅬䍄䉁䅁䅁兂䅁䅁䅍䅄䅁䅁䅕䅁䅁䭧硁さ䭅䉁䅍䅁䭁䅁䅯䅁䭁䍁䅯䅁䉁䅁䅁允䅁䅁䅕㘫婈⽱ㅷ䔱䵁䅉䅅䅁䙁䅁䅁睁䵁䅁䅁兂䅁䅁杂呏潂兑䅕䅁䅁䭁䝑ぅ䭅䅁䅣䅁䭁䍁䅯䅁䉁䅁䅁允䅁䅁䅕偸坁獒䈯歫䵁䅉䅅䅁䙁䅁䅁睁䵁䅁䅁兂䅁䅁䅃㑔奸兑䅕䅁䅁䙁偄䕅䭅䅁䅧䅁䭁䍁䅯䅁䉁䅁䅁允䅁䅁䅕㙙噍呧䔴歳䵁䅉䅅䅁䙁䅁䅁睁䵁䅁䅁兂䅁䅁䅁剨敎兑䅕䅁䅁乁兺䕅䭅䅁䅧䅁䭁䍁䅯䅁䉁䅁䅁允䅁䅁䅯杂䅁䅁杷允䅁䅁䅕䅁䑁䅁䅷䅁䙁䅁䅁䅁䩂㉙䈵兂䅁䅁䅁丳允兑䅯睂䅁䅁䅯杋䅁䅁䅅䅁䉁䅁䅁权䝁䅁䅁䍄䉁䅁䅁兂䅁䅁䅍䅄䅁䅁䅕䅁䅁䭁獢つ䭅䉁䅍䅁䭁䉁䅑䅁䭁䍁䅯䅁䉁䅁䅁允䅁䅁䅯杂䅁䅁杷允䅁䅁䅕䅁䑁䅁䅷䅁䙁䅁䅁䕁歂䙧䉎兂䅁䅁䅁乂充兑䅯权䅁䅁䅯杋䅁䅁䅅䅁䉁䅁䅁兂䭁卸刱慵㈶䅑杷允䅁䅁䅕䅁䑁䅁䅷䅁䙁䅁䅁䅁䕄汨䉴兂䅁䅁䅁乺允兑䅯睋䅁䅁䅯杋䅁䅁䅅䅁䉁䅁䅁兂祄㠲噚㘶祡䅑杷允䅁䅁䅕䅁䑁䅁䅷䅁䙁䅁䅁䥁㝄汸䉂兂䅁䅁䅁乍充兑䅯权䅁䅁䅯杋䅁䅁䅅䅁䉁䅁䅁权䝁䅁䅁䍄䉁䅁䅁兂䅁䅁䅍䅄䅁䅁䅕䅁䅁䥑⭉歗䙅䅁䅁䅁歃桂䉎权䥁䅁䅁权煁䅁䅁允䅁䅁䅅䅁䙁䵁㑸桧㥹㕓䅆䍄䉁䅁䅁兂䅁䅁䅍䅄䅁䅁䅕䅁䅁䥁䝋此䭅䍁䅁䅁䭁䅁䅯䅁䭁䍁䅯䅁䉁䅁䅁允䅁䅁䅯杂䅁䅁杷允䅁䅁䅕䅁䑁䅁䅷䅁䙁䅁䅁䝁獄㉩䉆兂䅁䅁䅁䅰呙兑䅯权䅁䅁䅯杋䅁䅁䅅䅁䉁䅁䅁权䝁䅁䅁䍄䉁䅁䅁兂䅁䅁䅍䅄䅁䅁䅕䅁䅁䝷漸す䙅䅁䅁䅁捄䈰䉂权䭁䅁䅁权煁䅁䅁允䅁䅁䅅䅁䙁䱁爱奲䭨啲䄵䍄䉁䅁䅁兂䅁䅁䅍䅄䅁䅁䅕䅁䅁䥷楇䕥䙅䅁䅁䅁睁到䉂权䙁䅁䅁权煁䅁䅁允䅁䅁䅅䅁䙁佁愫歒䝬潴䅆䍄䉁䅁䅁兂䅁䅁䅍䅄䅁䅁䅕䅁䅁䍷䝥し䙅䅁䅁䅁㡄䈰䉂权䙁䅁䅁权煁䅁䅁允䅁䅁䅅䅁䙁䱁栯䵘瑩捨䅸䍄䉁䅁䅁兂䅁䅁䅍䅄䅁䅁䅕䅁䅁偑晡䕗䙅䅁䅁䅁睁到䉂权䥁䅁䅁权煁䅁䅁允䅁䅁䅅䅁䭁䅁䅙䅁䵁䅉䅅䅁䙁䅁䅁睁䵁䅁䅁兂䅁䅁䅁摈呒兑䅕䅁䅁䭁兄䕅䭅䅁䅕䅁䭁䍁䅯䅁䉁䅁䅁允䅁䅁䅕挸⽯䙒噧に䵁䅉䅅䅁䙁䅁䅁睁䵁䅁䅁兂䅁䅁䅄畕捖兑䅕䅁䅁偁兺䕅䭅䍁䅙䅁䭁䍁䅯䅁䉁䅁䅁允䅁䅁䅕⽢啱杕楍歹䵁䅉䅅䅁䙁䅁䅁睁䵁䅁䅁兂䅁䅁䅂剕扒兑䅯䅉䅁䅁䅯睋䅁䅁䅯杋䅁䅁䅅䅁䉁䅁䅁䅆楃䅂䅁䅁䅁䅁杷允䅁䅁䅕䅁䑁䅁䅷䅁䙁䅁䅁䅁䕄汨䉴兂䅁䅁䅁乺允兑䅯兂䅁䅁䅯杋䅁䅁䅅䅁䉁䅁䅁兂呂噵睇㑓䭘䅑杷允䅁䅁䅕䅁䑁䅁䅷䅁䙁䅁䅁䙁瑂湱䉴兂䅁䅁䅁䵕儸兑䅯睂䅁䅁䅯杋䅁䅁䅅䅁䉁䅁䅁权䝁䅁䅁䍄䉁䅁䅁兂䅁䅁䅍䅄䅁䅁䅕䅁䅁倰煄此䙅䅁䅁䅁歃桂䉎权䡁䅁䅁权煁䅁䅁允䅁䅁䅅䅁䙁䕁敋倲圯婮䅂䍄䉁䅁䅁兂䅁䅁䅍䅄䅁䅁䅕䅁䅁䩑歐䕖䙅䅁䅁䅁歃桂䉎权䙁䅁䅁权煁䅁䅁允䅁䅁䅅䅁䙁䡁䩒牯敇㑴䅨䍄䉁䅁䅁兂䅁䅁䅍䅄䅁䅁䅕䅁䅁䱑慺䕗䭅䉁䅣䅁䭁䅁䅯䅁䭁䍁䅯䅁䉁䅁䅁允䅁䉁䅑楚䅣䅁䅁䅁䵁䅉䅅䅁䙁䅁䅁睁䵁䅁䅁兂䅁䅁䅄䠳桒兑䅕䅁䅁䭁䝑ぅ䭅䍁䅙䅁䭁䍁䅯䅁䉁䅁䅁允䅁䅁䅕偤摄瑦ぁぶ䵁䅉䅅䅁䙁䅁䅁睁䵁䅁䅁兂䅁䅁䅃楚周兑䅕䅁䅁偁兺䕅䭅䅁䅣䅁䭁䍁䅯䅁䉁䅁䅁允䅁䅁䅕㍗儴䩒呫䕁䵅䅉䅅䅁䙁䅁䅁睁䵁䅁䅁兂䅁䅁䅂坶慤兑䅕䅁䅁䙁偄䕅䭅䍁䅙䅁䭁䍁䅯䅁䉁䅁䅁允䅁䅁䅯杂䅁䅁杷允䅁䅁䅕䅁䑁䅁䅷䅁䙁䅁䅁䱁呄䡓䉖兂䅁䅁䅁乺允兑䅯䅌䅁䅁䅯杋䅁䅁䅅䅁䉁䅁䅁权䝁䅁䅁䍄䉁䅁䅁兂䅁䅁䅍䅄䅁䅁䅕䅁䅁䥑眶歘䙅䅁䅁䅁捄䈰䉂权䡁䅁䅁权煁䅁䅁允䅁䅁䅅䅁䭁䅁䅙䅁䵁䅉䅅䅁䙁䅁䅁睁䵁䅁䅁兂䅁䅁允乆㍚兑䅕䅁䅁偁兺䕅䭅䍁䅳䅁䭁䍁䅯䅁䉁䅁䅁允䅁䅁䅯杂䅁䅁杷允䅁䅁䅕䅁䑁䅁䅷䅁䙁䅁䅁䵁穃噣䉸兂䅁䅁䅁䅰呙兑䅯兂䅁䅁䅯杋䅁䅁䅅䅁䉁䅁䅁权䝁䅁䅁䍄䉁䅁䅁兂䅁䅁䅍䅄䅁䅁䅕䅁䅁䵳橘つ䙅䅁䅁䅁歃桂䉎权䭁䅁䅁权煁䅁䅁允䅁䅁䅅䅁䙁偁㡢剅硉䡍䅰䍄䉁䅁䅁兂䅁䅁䅍䅄䅁䅁䅕䅁䅁䵁䝓し䙅䅁䅁䅁䵄䈰䉂权流䅁䅁权煁䅁䅁允䅁䅁䅅䅁䙁䭁䅘呬慵㡵䅊䍄䉁䅁䅁兂䅁䅁䅍䅄䅁䅁䅕䅁䅁佁噥啘䙅䅁䅁䅁睃䈰䉂权䡁䅁䅁权煁䅁䅁允䅁䅁䅅䅁䭁䅁䅙䅁䵁䅉䅅䅁䙁䅁䅁睁䵁䅁䅁兂䅁䅁䅄爫敆兑䅯睅䅁䅁䅯睂䅁䅁䅯杋䅁䅁䅅䅁䉁䅁䅁兂穂煈㑉呥⽃䅑杷允䅁䅁䅕䅁䑁䅁䅷䅁䙁䅁䅁偁䥂湒䉴权杁䅁䅁权牁䅁䅁权煁䅁䅁允䅁䅁䅅䅁䭁䅁䅙䅁䵁䅉䅅䅁䙁䅁䅁睁䵁䅁䅁兂䅁䅁ぁ䤴手兑䅕䅁䅁䅁剔䕅䭅䍁䅙䅁䭁䍁䅯䅁䉁䅁䅁允䅁䅁䅯杂䅁䅁杷允䅁䅁䅕䅁䑁䅁䅷䅁䙁䅁䅁䵁摁ㅐ䉂兂䅁䅁䅁乺允兑䅯睋䅁䅁䅯杋䅁䅁䅅䅁䉁䅁䅁兂敂吶扨啸䥔䅑杷允䅁䅁䅕䅁䑁䅁䅷䅁䙁䅁䅁䵁摁ㅐ䉂兂䅁䅁䅁乺允兑䅯兂䅁䅁䅯杋䅁䅁䅅䅁䉁䅁䅁兂桄牓䩱晍䅄䅑杷允䅁䅁䅕䅁䑁䅁䅷䅁䙁䅁䅁䙁祄䩋䉨权杁䅁䅁权獁䅁䅁权煁䅁䅁允䅁䅁䅅䅁䭁䅁䅙䅁䵁䅉䅅䅁䙁䅁䅁睁䵁䅁䅁兂䅁䅁䅃瑚吵兑䅯睅䅁䅁䅯睃䅁䅁䅯杋䅁䅁䅅䅁䉁䅁䅁权䝁䅁䅁䍄䉁䅁䅁兂䅁䅁䅍䅄䅁䅁䅕䅁䅁䉷⼰䕕䙅䅁䅁䅁䵄䈰䉂权䡁䅁䅁权煁䅁䅁允䅁䅁䅅䅁䙁䡁䡫䘹牭獋䅤䍄䉁䅁䅁兂䅁䅁䅍䅄䅁䅁䅕䅁䅁䝑䌱啤䙅䅁䅁䅁兂硺䉂权䭁䅁䅁权煁䅁䅁允䅁䅁䅅䅁䙁偁䵆㡧佣お䅒䍄䉁䅁䅁兂䅁䅁䅍䅄䅁䅁䅕䅁䅁䝷䜴䕗䙅䅁䅁䅁㡄䈰䉂权䭁䅁䅁权煁䅁䅁允䅁䅁䅅䅁䙁乁䙉㙱流煆䄱䍄䉁䅁䅁兂䅁䅁䅍䅄䅁䅁䅕䅁䅁䑙㘰づ䭅䉁䅣䅁䭁䍁䅙䅁䭁䍁䅯䅁䉁䅁䅁允䅁䅁䅕嘹牙䥃兢䕬䵁䅉䅅䅁䙁䅁䅁睁䵁䅁䅁兂䅁䅁䅁塷慰兑䅕䅁䅁偁兺䕅䭅䍁䅳䅁䭁䍁䅯䅁䉁䅁䅁允䅁䅁䅕歺極ㅴ牁歳䵁䅉䅅䅁䙁䅁䅁睁䵁䅁䅁兂䅁䅁䅁湘樵兑䅕䅁䅁䱁兄䕅䭅䍁䅳䅁䭁䍁䅯䅁䉁䅁䅁允䅁䅁䅕㝲〷儱慬啶䵁䅉䅅䅁䙁䅁䅁睁䵁䅁䅁兂䅁䅁䅃潭剎兑䅯䅉䅁䅁䅯睋䅁䅁䅯杋䅁䅁䅅䅁䉁䅁䅁兂扁穦⭑橕敍兑杷允䅁䅁䅕䅁䑁䅁䅷䅁䙁䅁䅁䥁杄䘫䈵兂䅁䅁䅁䅰呙兑䅯杊䅁䅁䅯杋䅁䅁䅅䅁䉁䅁䅁䅆䥁䅁䅁䅁䅁䅁杷允䅁䅁䅕䅁䑁䅁䅷䅁䙁䅁䅁䵁䡄汪䉰兂䅁䅁䅁乍充兑䅯䅌䅁䅁䅯杋䅁䅁䅅䅁䉁䅁䅁权䝁䅁䅁䍄䉁䅁䅁兂䅁䅁䅍䅄䅁䅁䅕䅁䅁余䱹啙䙅䅁䅁䅁睁到䉂权獁䅁䅁权煁䅁䅁允䅁䅁䅅䅁䭁䅁䅙䅁䵁䅉䅅䅁䙁䅁䅁睁䵁䅁䅁兂䅁䅁允乆㍚兑䅕䅁䅁乁兺䕅䭅䅁䅣䅁䭁䍁䅯䅁䉁䅁䅁允䅁䅁䅯杂䅁䅁杷允䅁䅁䅕䅁䑁䅁䅷䅁䙁䅁䅁䥁千浤䉬兂䅁䅁䅁䅰呙兑䅯兂䅁䅁䅯杋䅁䅁䅅䅁䉁䅁䅁权䝁䅁䅁䍄䉁䅁䅁兂䅁䅁䅍䅄䅁䅁䅕䅁䅁䉷⼰䕕䙅䅁䅁䅁䵄䈰䉂权流䅁䅁权煁䅁䅁允䅁䅁䅅䅁䙁佁㥕坦愲牤䅴䍄䉁䅁䅁兂䅁䅁䅍䅄䅁䅁䅕䅁䅁䉑癱啖䭅䉁䅍䅁䭁䉁䅙䅁䭁䍁䅯䅁䉁䅁䅁允䅁䅁䅕祬桄婸楫歸䵁䅉䅅䅁䙁䅁䅁睁䵁䅁䅁兂䅁䅁䅁潧㉚兑䅯䅉䅁䅁䅯䅆䅁䅁䅯杋䅁䅁䅅䅁䉁䅁䅁䅆䅁瘫⼯⼯⼯眯杷允䅁䅁䅕䅁䑁䅁䅷䅁䙁䅁䅁䉁啁渱䉤兂䅁䅁䅁䅰呙兑䅯睋䅁䅁䅯杋䅁䅁䅅䅁䉁䅁䅁权䝁䅁䅁䍄䉁䅁䅁兂䅁䅁䅍䅄䅁䅁䅕䅁䅁䙧故䕖䙅䅁䅁䅁㡁桂䉎权流䅁䅁权煁䅁䅁允䅁䅁䅅䅁䙁䙁㙘塖坕牅䅴䍄䉁䅁䅁兂䅁䅁䅍䅄䅁䅁䅕䅁䅁佁噥啘䙅䅁䅁䅁㡁桂䉎权䡁䅁䅁权煁䅁䅁允䅁䅁䅅䅁䭁䅁䅙䅁䵁䅉䅅䅁䙁䅁䅁睁䵁䅁䅁兂䅁䅁䅄䭣睸兑䅕䅁䅁偁兺䕅䭅䅁䅯䅁䭁䍁䅯䅁䉁䅁䅁允䅁䅁䅕橄䝌湒㑧啧䵁䅉䅅䅁䙁䅁䅁睁䵁䅁䅁兂䅁䅁䅂㝉杸兑䅕䅁䅁䅁剔䕅䭅䅁䅣䅁䭁䍁䅯䅁䉁䅁䅁允䅁䅁䅕㙂嘵㥌䨲止䵁䅉䅅䅁䙁䅁䅁睁䵁䅁䅁兂䅁䅁䅁娱奆兑䅕䅁䅁䙁偄䕅䭅䍁䅷䅁䭁䍁䅯䅁䉁䅁䅁允䅁䅁䅕ㅮ⽂橴䐴䕫䵁䅉䅅䅁䙁䅁䅁睁䵁䅁䅁兂䅁䅁杂元㐵兑䅕䅁䅁䭁兄䕅䭅䍁䅙䅁䭁䍁䅯䅁䉁䅁䅁允䅁䅁䅕䅑佴伷䜲啱䵁䅉䅅䅁䙁䅁䅁睁䵁䅁䅁兂䅁䅁䅁瑵晬兑䅕䅁䅁䵁兺䕅䭅䍁䅷䅁䭁䍁䅯䅁䉁䅁䅁允䅁䅁䅯杂䅁䅁杷允䅁䅁䅕䅁䑁䅁䅷䅁䙁䅁䅁䅁㙃嘲䈹兂䅁䅁䅁乺允兑䅯睂䅁䅁䅯杋䅁䅁䅅䅁䉁䅁䅁权䝁䅁䅁䍄䉁䅁䅁兂䅁䅁䅍䅄䅁䅁䅕䅁䅁偷睗さ䙅䅁䅁䅁歃桂䉎权䙁䅁䅁权煁䅁䅁允䅁䅁䅅䅁䙁䍁灧啱獔潴䅆䍄䉁䅁䅁兂䅁䅁䅍䅄䅁䅁䅕䅁䅁䝷䜴䕗䙅䅁䅁䅁睁到䉂权牁䅁䅁权煁䅁䅁允䅁䅁䅅䅁䙁䙁眲煯杙湵䅬䍄䉁䅁䅁兂䅁䅁䅍䅄䅁䅁䅕䅁䅁䐴⽰䕚䙅䅁䅁䅁兂硺䉂权䱁䅁䅁权煁䅁䅁允䅁䅁䅅䅁䭁䅁䅙䅁䵁䅉䅅䅁䙁䅁䅁睁䵁䅁䅁兂䅁䅁䅁㙫戵兑䅕䅁䅁䭁兄䕅䭅䉁䅙䅁䭁䍁䅯䅁䉁䅁䅁允䅁䅁䅕硘䑸婮啨ぴ䵁䅉䅅䅁䙁䅁䅁睁䵁䅁䅁兂䅁䅁睄千㘹兑䅯睆䅁䅁䅯杆䅁䅁䅯杋䅁䅁䅅䅁䉁䅁䅁兂畂奱䥩湚桭䅷杷允䅁䅁䅕䅁䑁䅁䅷䅁䙁䅁䅁䕁湂嘯䉴兂䅁䅁䅁乯允兑䅯䅃䅁䅁䅯杋䅁䅁䅅䅁䉁䅁䅁兂㍁扑灯䈲敔䅑杷允䅁䅁䅕䅁䑁䅁䅷䅁䙁䅁䅁䥁㍂䙆䉂兂䅁䅁䅁䅐呙兑䅯䅌䅁䅁䅯杋䅁䅁䅅䅁䉁䅁䅁兂乂䵌䠸䩴⭥䅑杷允䅁䅁䅕䅁䑁䅁䅷䅁䙁䅁䅁䅁㙃嘲䈹兂䅁䅁䅁乺允兑䅯䅃䅁䅁䅯杋䅁䅁䅅䅁䉁䅁䅁权䝁䅁䅁䍄䉁䅁䅁兂䅁䅁䅍䅄䅁䅁䅕䅁䅁䵧晇䕚䙅䅁䅁䅁捄䈰䉂权䙁䅁䅁权煁䅁䅁允䅁䅁䅅䅁䭁䅁䅙䅁䵁䅉䅅䅁䙁䅁䅁睁䵁䅁䅁兂䅁䅁啃㥆娲兑䅕䅁䅁䭁䝑ぅ䭅䅁䅕䅁䭁䍁䅯䅁䉁䅁䅁允䅁䅁䅯杂䅁䅁杷允䅁䅁䅕䅁䑁䅁䅷䅁䙁䅁䅁䅁摁䘱䉎兂䅁䅁䅁乺允兑䅯䅌䅁䅁䅯杋䅁䅁䅅䅁䉁䅁䅁兂桄潫噩䬱業䅑杷允䅁䅁䅕䅁䑁䅁䅷䅁䙁䅁䅁䕁汃汴䉎兂䅁䅁䅁乍充兑䅯䅌䅁䅁䅯杋䅁䅁䅅䅁䉁䅁䅁兂㍂䭣⼱㥂䝪䅑杷允䅁䅁䅕䅁䑁䅁䅷䅁䙁䅁䅁䥁捃汋䉰兂䅁䅁䅁丯允兑䅯䅌䅁䅁䅯杋䅁䅁䅅䅁䉁䅁䅁䅆橁杕䅁䅁䅁䅁杷允䅁䅁䅕䅁䑁䅁䅷䅁䙁䅁䅁偁䥂湒䉴兂䅁䅁䅁丳允兑䅯杆䅁䅁䅯杋䅁䅁䅅䅁䉁䅁䅁兂㉂捏ㅌ歩樱䅑杷允䅁䅁䅕䅁䑁䅁䅷䅁䙁䅁䅁䕁㑄䝑䈵兂䅁䅁䅁乯允兑䅯杊䅁䅁䅯杋䅁䅁䅅䅁䉁䅁䅁兂䑃祒焰䥱㌹䅑杷允䅁䅁䅕䅁䑁䅁䅷䅁䙁䅁䅁䅁摁䘱䉎兂䅁䅁䅁乺允兑䅯䅃䅁䅁䅯杋䅁䅁䅅䅁䉁䅁䅁兂佃坦噴杙李䅑杷允䅁䅁䅕䅁䑁䅁䅷䅁䙁䅁䅁䅁煃䙲䉖兂䅁䅁䅁丯允兑䅯睋䅁䅁䅯杋䅁䅁䅅䅁䉁䅁䅁兂祃䄶昱䭔氫䅑杷允䅁䅁䅕䅁䑁䅁䅷䅁䙁䅁䅁䥁䭄噯䉎兂䅁䅁䅁䅰呙兑䅯兂䅁䅁䅯杋䅁䅁䅅䅁䉁䅁䅁兂畂乓業攲灥䅑杷允䅁䅁䅕䅁䑁䅁䅷䅁䙁䅁䅁䩁浃塑䉴兂䅁䅁䅁乂充兑䅯睋䅁䅁䅯杋䅁䅁䅅䅁䉁䅁䅁权䝁䅁䅁䍄䉁䅁䅁兂䅁䅁䅍䅄䅁䅁䅕䅁䅁低䍃ね䙅䅁䅁䅁兂硺䉂权坁䅁䅁权煁䅁䅁允䅁䅁䅅䅁䭁䅁䅙䅁䵁䅉䅅䅁䙁䅁䅁睁䵁䅁䅁兂䅁䅁䅃䜵摬兑䅕䅁䅁乁兺䕅䭅䅁䅧䅁䭁䍁䅯䅁䉁䅁䅁允䅁䉁䅑䅁䅁䅁䅁䅁䵁䅉䅅䅁䙁䅁䅁睁䵁䅁䅁兂䅁䅁䅃噖印兑䅕䅁䅁䵁兺䕅䭅䍁䅳䅁䭁䍁䅯䅁䉁䅁䅁允䅁䅁䅯杂䅁䅁杷允䅁䅁䅕䅁䑁䅁䅷䅁䙁䅁䅁䕁㑄䝑䈵兂䅁䅁䅁乂充兑䅯兂䅁䅁䅯杋䅁䅁䅅䅁䉁䅁䅁兂㍄䙤㕓捥潤䅑杷允䅁䅁䅕䅁䑁䅁䅷䅁䙁䅁䅁䵁流䘳䉎权塁䅁䅁权䭁䅁䅁权煁䅁䅁允䅁䅁䅅䅁䙁䭁潦䥚瑵䰸䄹䍄䉁䅁䅁兂䅁䅁䅍䅄䅁䅁䅕䅁䅁䥑潢歗䙅䅁䅁䅁捄䈰䉂权䭁䅁䅁权煁䅁䅁允䅁䅁䅅䅁䭁䅁䅙䅁䵁䅉䅅䅁䙁䅁䅁睁䵁䅁䅁兂䅁䅁䅁甸扂兑䅕䅁䅁䅁剔䕅䭅䅁䅣䅁䭁䍁䅯䅁䉁䅁䅁允䅁䅁䅕奘㥧㥁㉤歴䵁䅉䅅䅁䙁䅁䅁睁䵁䅁䅁兂䅁䅁䅄䭃扒兑䅕䅁䅁偁兺䕅䭅䍁䅙䅁䭁䍁䅯䅁䉁䅁䅁允䅁䅁䅯杂䅁䅁杷允䅁䅁䅕䅁䑁䅁䅷䅁䙁䅁䅁䥁噂汗䉊兂䅁䅁䅁乺允兑䅯权䅁䅁䅯杋䅁䅁䅅䅁䉁䅁䅁权䝁䅁䅁䍄䉁䅁䅁兂䅁䅁䅍䅄䅁䅁䅕䅁䅁䉷智歕䭅䉁䅍䅁䭁䅁䅣䅁䭁䍁䅯䅁䉁䅁䅁允䅁䅁䅕㍤祶奚癤䕷䵁䅉䅅䅁䙁䅁䅁睁䵁䅁䅁兂䅁䅁䅁䠱樵兑䅕䅁䅁偁兺䕅䭅䉁䅙䅁䭁䍁䅯䅁䉁䅁䅁允䅁䅁䅯杂䅁䅁杷允䅁䅁䅕䅁䑁䅁䅷䅁䙁䅁䅁䕁歁䙢䉖权杁䅁䅁权䩁䅁䅁权煁䅁䅁允䅁䅁䅅䅁䙁䥁堲桢䑋䉑䄱䍄䉁䅁䅁兂䅁䅁䅍䅄䅁䅁䅕䅁䅁乁剗䕗䙅䅁䅁䅁歃桂䉎权坁䅁䅁权煁䅁䅁允䅁䅁䅅䅁䙁䉁䕸睸䅯失䅺䍄䉁䅁䅁兂䅁䅁䅍䅄䅁䅁䅕䅁䅁䕍㕑づ䙅䅁䅁䅁权䈰䉂权䥁䅁䅁权煁䅁䅁允䅁䅁䅅䅁䙁佁䵹砵䑲䝚䅂䍄䉁䅁䅁兂䅁䅁䅍䅄䅁䅁䅕䅁䅁䙧慖歕䙅䅁䅁䅁䵄䈰䉂权坁䅁䅁权煁䅁䅁允䅁䅁䅅䅁䭁䅁䅙䅁䵁䅉䅅䅁䙁䅁䅁睁䵁䅁䅁兂䅁䅁䅂慁告兑䅕䅁䅁䅁剔䕅䭅䅁䅧䅁䭁䍁䅯䅁䉁䅁䅁允䅁䅁䅕瀲穔啅䐳䕫䵁䅉䅅䅁䙁䅁䅁睁䵁䅁䅁兂䅁䅁䅃噖印兑䅕䅁䅁䵁兺䕅䭅䍁䅙䅁䭁䍁䅯䅁䉁䅁䅁允䅁䅁䅯杂䅁䅁杷允䅁䅁䅕䅁䑁䅁䅷䅁䙁䅁䅁䵁桄汷䉎兂䅁䅁䅁乂充兑䅯䅃䅁䅁䅯杋䅁䅁䅅䅁䉁䅁䅁䅆佃䅂䅁䅁䅁䅁杷允䅁䅁䅕䅁䑁䅁䅷䅁䙁䅁䅁䥁䵄ㅇ䈱兂䅁䅁䅁乯允兑䅯䅃䅁䅁䅯杋䅁䅁䅅䅁䉁䅁䅁䅆㙃䅁䅁䅁䅁䅁杷允䅁䅁䅕䅁䑁䅁䅷䅁䙁䅁䅁䵁兄汃䈵权塁䅁䅁权䭁䅁䅁权煁䅁䅁允䅁䅁䅅䅁啁䥁呷䅁䅁䅁䅁䍄䉁䅁䅁兂䅁䅁䅍䅄䅁䅁䅕䅁䅁䑈歆歭䭅䍁䅁䅁䭁䅁䅯䅁䭁䍁䅯䅁䉁䅁䅁允䅁䅁䅯杂䅁䅁杷允䅁䅁䅕䅁䑁䅁䅷䅁䙁䅁䅁䕁㙄㉕䉖兂䅁䅁䅁乯允兑䅯睂䅁䅁䅯杋䅁䅁䅅䅁䉁䅁䅁权䝁䅁䅁䍄䉁䅁䅁兂䅁䅁䅍䅄䅁䅁䅕䅁䅁䭷䱰ず䙅䅁䅁䅁䕁到䉂权䙁䅁䅁权煁䅁䅁允䅁䅁䅅䅁䙁䩁㍩㥱兡湣䅆䍄䉁䅁䅁兂䅁䅁䅍䅄䅁䅁䅕䅁䅁䝧潊歗䙅䅁䅁䅁㡁桂䉎权䙁䅁䅁权煁䅁䅁允䅁䅁䅅䅁䭁䅁䅙䅁䵁䅉䅅䅁䙁䅁䅁睁䵁䅁䅁兂䅁䅁䅁偓愹兑䅕䅁䅁䑁䝷ぅ䭅䍁䅳䅁䭁䍁䅯䅁䉁䅁䅁允䅁䅁䅕坔晙串兎啵䵁䅉䅅䅁䙁䅁䅁睁䵁䅁䅁兂䅁䅁䅄䭲呰兑䅕䅁䅁䙁偄䕅䭅䍁䅙䅁䭁䍁䅯䅁䉁䅁䅁允䅁䅁䅯杂䅁䅁杷允䅁䅁䅕䅁䑁䅁䅷䅁䙁䅁䅁䕁いㅌ䈵兂䅁䅁䅁乯允兑䅯睋䅁䅁䅯杋䅁䅁䅅䅁䉁䅁䅁兂求噓䰲渹橩䅑杷允䅁䅁䅕䅁䑁䅁䅷䅁䙁䅁䅁䥁ぃㄹ䉊兂䅁䅁䅁䵕儸兑䅯元䅁䅁䅯杋䅁䅁䅅䅁䉁䅁䅁权䝁䅁䅁䍄䉁䅁䅁兂䅁䅁䅍䅄䅁䅁䅕䅁䅁䅑畬さ䙅䅁䅁䅁捄䈰䉂权坁䅁䅁权煁䅁䅁允䅁䅁䅅䅁䭁䅁䅙䅁䵁䅉䅅䅁䙁䅁䅁睁䵁䅁䅁兂䅁䅁捃硥慗兑䅯睅䅁䅁䅯睃䅁䅁䅯杋䅁䅁䅅䅁䉁䅁䅁权䝁䅁䅁䍄䉁䅁䅁兂䅁䅁䅍䅄䅁䅁䅕䅁䅁佷楢ざ䙅䅁䅁䅁捄䈰䉂权䙁䅁䅁权煁䅁䅁允䅁䅁䅅䅁䭁䅁䅙䅁䵁䅉䅅䅁䙁䅁䅁睁䵁䅁䅁兂䅁䅁䅄䱥扆兑䅕䅁䅁䑁䝷ぅ䭅䉁䅙䅁䭁䍁䅯䅁䉁䅁䅁允䅁䅁䅕卌砶圲扈け䵁䅉䅅䅁䙁䅁䅁睁䵁䅁䅁权剁䅁䅁权呁䅁䅁权䙁䅁䅁权煁䅁䅁允䅁䅁䅅䅁䭁䅁䅉䅁䵁䅉䅅䅁䙁䅁䅁睁䵁䅁䅁兂䅁䅁䅂㍃呴兑䅕䅁䅁䵁兺䕅䭅䅁䅕䅁䭁䍁䅯䅁䉁䅁䅁允䅁䉁䅑䑈䅧䅁䅁䅁䵁䅉䅅䅁䙁䅁䅁睁䵁䅁䅁兂䅁䅁䅁才呤兑䅯䅉䅁䅁䅯䅃䅁䅁䅯杋䅁䅁䅅䅁䉁䅁䅁䅆䝂䅂䅁䅁䅁䅁杷允䅁䅁䅕䅁䑁䅁䅷䅁䙁䅁䅁䅁㝃䙈䉴兂䅁䅁䅁丳允兑䅯䅃䅁䅁䅯杋䅁䅁䅅䅁䉁䅁䅁兂䑄䍘㡊ㅬ潏䅑杷允䅁䅁䅕䅁䑁䅁䅷䅁䙁䅁䅁䅁睃汓䉸兂䅁䅁䅁䅐呙兑䅯杆䅁䅁䅯杋䅁䅁䅅䅁䉁䅁䅁兂䥄啕䕈䩱汱䅑杷允䅁䅁䅕䅁䑁䅁䅷䅁䙁䅁䅁䕁䑂䝒䉒兂䅁䅁䅁丯允兑䅯杆䅁䅁䅯杋䅁䅁䅅䅁䉁䅁䅁兂畂橳扚摹⬲䅑杷允䅁䅁䅕䅁䑁䅁䅷䅁䙁䅁䅁䕁䱁ㅥ䉎兂䅁䅁䅁乺允兑䅯杆䅁䅁䅯杋䅁䅁䅅䅁䉁䅁䅁䅆䭃睆䅅䅁䅁䅁杷允䅁䅁䅕䅁䑁䅁䅷䅁䙁䅁䅁乁䉄塁䉎兂䅁䅁䅁䵕儸兑䅯睃䅁䅁䅯杋䅁䅁䅅䅁䉁䅁䅁权䝁䅁䅁䍄䉁䅁䅁兂䅁䅁䅍䅄䅁䅁䅕䅁䅁䡷䝱し䙅䅁䅁䅁睁到䉂权牁䅁䅁权煁䅁䅁允䅁䅁䅅䅁啁䱁䙷䅁䅁䅁䅁䍄䉁䅁䅁兂䅁䅁䅍䅄䅁䅁䅕䅁䅁䅧㐫䕙䙅䅁䅁䅁权䈰䉂权䙁䅁䅁权煁䅁䅁允䅁䅁䅅䅁䙁乁䵴此堰㍗䄹䍄䉁䅁䅁兂䅁䅁䅍䅄䅁䅁䅕䅁䅁䩧䑱啕䭅䉁䅣䅁䭁䅁䅣䅁䭁䍁䅯䅁䉁䅁䅁允䅁䅁䅕汬偹潷扅䕐䵅䅉䅅䅁䙁䅁䅁睁䵁䅁䅁兂䅁䅁䅂佧獸兑䅕䅁䅁䭁兄䕅䭅䅁䅕䅁䭁䍁䅯䅁䉁䅁䅁允䅁䅁䅕橖栰畵丶稰䴸䅉䅅䅁䙁䅁䅁睁䵁䅁䅁兂䅁䅁䅂㝯敒兑䅕䅁䅁䑁䝷ぅ䭅䅁䅕䅁䭁䍁䅯䅁䉁䅁䅁允䅁䅁䅕氳奢猳坣歨䵁䅉䅅䅁䙁䅁䅁睁䵁䅁䅁兂䅁䅁䅄䭣睸兑䅕䅁䅁䙁偄䕅䭅䅁䅣䅁䭁䍁䅯䅁䉁䅁䅁允䅁䅁䅯杂䅁䅁杷允䅁䅁䅕䅁䑁䅁䅷䅁䙁䅁䅁䥁䍁嘰䈵权呁䅁䅁权牁䅁䅁权煁䅁䅁允䅁䅁䅅䅁䙁偁砳协氹扒䅆䍄䉁䅁䅁兂䅁䅁䅍䅄䅁䅁䅕䅁䅁䥁礶䕙䙅䅁䅁䅁捄䈰䉂权䭁䅁䅁权煁䅁䅁允䅁䅁䅅䅁䭁䅁䅙䅁䵁䅉䅅䅁䙁䅁䅁睁䵁䅁䅁兂䅁䅁䅂㝉杸兑䅕䅁䅁䙁偄䕅䭅䉁䅑䅁䭁䍁䅯䅁䉁䅁䅁允䅁䅁䅕奍浸啂焸䕧䵁䅉䅅䅁䙁䅁䅁睁䵁䅁䅁兂䅁䅁䅁剘数兑䅯睅䅁䅁䅯权䅁䅁䅯杋䅁䅁䅅䅁䉁䅁䅁兂穃䬵敒ㅉ㙡䅑杷允䅁䅁䅕䅁䑁䅁䅷䅁䙁䅁䅁䕁㥄ㄵ䉎权呁䅁䅁权啁䅁䅁权煁䅁䅁允䅁䅁䅅䅁䭁䅁䅙䅁䵁䅉䅅䅁䙁䅁䅁睁䵁䅁䅁兂䅁䅁兂㉙㝊兑䅯䅉䅁䅁䅯杊䅁䅁䅯杋䅁䅁䅅䅁䉁䅁䅁权䝁䅁䅁䍄䉁䅁䅁兂䅁䅁䅍䅄䅁䅁䅕䅁䅁佧㡗啖䙅䅁䅁䅁兂硺䉂权䭁䅁䅁权煁䅁䅁允䅁䅁䅅䅁䙁䙁塕男䵂塍䅸䍄䉁䅁䅁兂䅁䅁䅍䅄䅁䅁䅕䅁䅁䭑く歘䙅䅁䅁䅁兂硺䉂权牁䅁䅁权煁䅁䅁允䅁䅁䅅䅁䙁䉁摱䭲䑔㈹䅂䍄䉁䅁䅁兂䅁䅁䅍䅄䅁䅁䅕䅁䅁䡑牧䕗䙅䅁䅁䅁䵄䈰䉂权䡁䅁䅁权煁䅁䅁允䅁䅁䅅䅁啁䡁督䅁䅁䅁䅁䍄䉁䅁䅁兂䅁䅁䅍䅄䅁䅁䅕䅁䅁䵧扷啘䭅䍁䅁䅁䭁䅁䅧䅁䭁䍁䅯䅁䉁䅁䅁允䅁䉁䅑杴䅁䅁䅁䅁䵁䅉䅅䅁䙁䅁䅁睁䵁䅁䅁兂䅁䅁睁瘲㉨兑䅕䅁䅁偁兺䕅䭅䍁䅷䅁䭁䍁䅯䅁䉁䅁䅁允䅁䅁䅯杂䅁䅁杷允䅁䅁䅕䅁䑁䅁䅷䅁䙁䅁䅁䥁摂䙒䉨兂䅁䅁䅁丳允兑䅯权䅁䅁䅯杋䅁䅁䅅䅁䉁䅁䅁权䝁䅁䅁䍄䉁䅁䅁兂䅁䅁䅍䅄䅁䅁䅕䅁䅁䡷呭し䭅䉁䅍䅁䭁䅁䅕䅁䭁䍁䅯䅁䉁䅁䅁允䅁䅁䅕瑹䙢癡い欴䵁䅉䅅䅁䙁䅁䅁睁䵁䅁䅁兂䅁䅁䅂氫汎兑䅕䅁䅁䑁䝷ぅ䭅䅁䅯䅁䭁䍁䅯䅁䉁䅁䅁允䅁䅁䅯杂䅁䅁杷允䅁䅁䅕䅁䑁䅁䅷䅁䙁䅁䅁䕁瑂湑䉖兂䅁䅁䅁䵕儸兑䅯䅃䅁䅁䅯杋䅁䅁䅅䅁䉁䅁䅁兂允瑚儶橨扖䅑杷允䅁䅁䅕䅁䑁䅁䅷䅁䙁䅁䅁䕁剃噯䉎兂䅁䅁䅁乺允兑䅯䅃䅁䅁䅯杋䅁䅁䅅䅁䉁䅁䅁兂㙂㑯䌴乯硶䅑杷允䅁䅁䅕䅁䑁䅁䅷䅁䙁䅁䅁䥁佂ㄫ䉎兂䅁䅁䅁丳允兑䅯睋䅁䅁䅯杋䅁䅁䅅䅁䉁䅁䅁权䝁䅁䅁䍄䉁䅁䅁兂䅁䅁䅍䅄䅁䅁䅕䅁䅁䱷䝷啙䭅䍁䅁䅁䭁䅁䅳䅁䭁䍁䅯䅁䉁䅁䅁允䅁䅁䅕潚楚橮坷獨䵁䅉䅅䅁䙁䅁䅁睁䵁䅁䅁兂䅁䅁䅄塃慴兑䅕䅁䅁䙁偄䕅䭅䍁䅷䅁䭁䍁䅯䅁䉁䅁䅁允䅁䉁䅑睕䅁䅁䅁䅁䵁䅉䅅䅁䙁䅁䅁睁䵁䅁䅁兂䅁䅁睂⽑睴兑䅕䅁䅁䅁剔䕅䭅䉁䅙䅁䭁䍁䅯䅁䉁䅁䅁允䅁䉁䅑䅁䅁䅁䅁䅁䵁䅉䅅䅁䙁䅁䅁睁䵁䅁䅁兂䅁䅁睄䕓㝚兑䅯睅䅁䅁䅯元䅁䅁䅯杋䅁䅁䅅䅁䉁䅁䅁权䝁䅁䅁䍄䉁䅁䅁兂䅁䅁䅍䅄䅁䅁䅕䅁䅁䡧啣䕕䭅䉁䅣䅁䭁䅁䅣䅁䭁䍁䅯䅁䉁䅁䅁允䅁䅁䅕獱䕺挱䭐捴䵁䅉䅅䅁䙁䅁䅁睁䵁䅁䅁兂䅁䅁䅄㕩扬兑䅕䅁䅁䵁兺䕅䭅䅁䅕䅁䭁䍁䅯䅁䉁䅁䅁允䅁䉁䅑䄴䅅䅁䅁䅁䵁䅉䅅䅁䙁䅁䅁睁䵁䅁䅁兂䅁䅁䅃⽵卆兑䅕䅁䅁䭁䝑ぅ䭅䉁䅙䅁䭁䍁䅯䅁䉁䅁䅁允䅁䅁䅕剆慭瑃䅒啵䵁䅉䅅䅁䙁䅁䅁睁䵁䅁䅁兂䅁䅁䅃硲呚兑䅕䅁䅁䑁剄䕅䭅䅁䅯䅁䭁䍁䅯䅁䉁䅁䅁允䅁䅁䅯杂䅁䅁杷允䅁䅁䅕䅁䑁䅁䅷䅁䙁䅁䅁䵁䩁ㅥ䉰兂䅁䅁䅁乳允兑䅯䅌䅁䅁䅯杋䅁䅁䅅䅁䉁䅁䅁权䝁䅁䅁䍄䉁䅁䅁兂䅁䅁䅍䅄䅁䅁䅕䅁䅁䅷䕋し䙅䅁䅁䅁䵄䈰䉂权䙁䅁䅁权煁䅁䅁允䅁䅁䅅䅁䙁䑁硇湮娯㡯䅖䍄䉁䅁䅁兂䅁䅁䅍䅄䅁䅁䅕䅁䅁䱷硎䕘䙅䅁䅁䅁权䈰䉂权牁䅁䅁权煁䅁䅁允䅁䅁䅅䅁䭁䅁䅙䅁䵁䅉䅅䅁䙁䅁䅁睁䵁䅁䅁兂䅁䅁䅂塌搱兑䅯睆䅁䅁䅯兂䅁䅁䅯杋䅁䅁䅅䅁䉁䅁䅁权䝁䅁䅁䍄䉁䅁䅁兂䅁䅁䅍䅄䅁䅁䅕䅁䅁䉉㕐䕡䙅䅁䅁䅁歃桂䉎权坁䅁䅁权煁䅁䅁允䅁䅁䅅䅁䙁䍁㕶卭瑖慪䅊䍄䉁䅁䅁兂䅁䅁䅍䅄䅁䅁䅕䅁䅁䭑㉗さ䙅䅁䅁䅁歃桂䉎权流䅁䅁权煁䅁䅁允䅁䅁䅅䅁䭁䅁䅙䅁䵁䅉䅅䅁䙁䅁䅁睁䵁䅁䅁兂䅁䅁䅄㕩扬兑䅕䅁䅁䵁兺䕅䭅䅁䅯䅁䭁䍁䅯䅁䉁䅁䅁允䅁䉁䅑䅁䅁䅁䅁䅁䵁䅉䅅䅁䙁䅁䅁睁䵁䅁䅁兂䅁䅁䅂煇嘹兑䅕䅁䅁乁兺䕅䭅䅁䅕䅁䭁䍁䅯䅁䉁䅁䅁允䅁䅁䅯杂䅁䅁杷允䅁䅁䅕䅁䑁䅁䅷䅁䙁䅁䅁䵁畂䙳䉴兂䅁䅁䅁乍充兑䅯睋䅁䅁䅯杋䅁䅁䅅䅁䉁䅁䅁䅆扁元䅁䅁䅁䅁杷允䅁䅁䅕䅁䑁䅁䅷䅁䙁䅁䅁䵁畂氶䉎权呁䅁䅁权䥁䅁䅁权煁䅁䅁允䅁䅁䅅䅁䙁佁䩅⽅㕄牄䄵䍄䉁䅁䅁兂䅁䅁䅍䅄䅁䅁䅕䅁䅁佁樰䕢䙅䅁䅁䅁歃桂䉎权流䅁䅁权煁䅁䅁允䅁䅁䅅䅁䭁䅁䅙䅁䵁䅉䅅䅁䙁䅁䅁睁䵁䅁䅁兂䅁䅁䅃䨱扨兑䅕䅁䅁偁兺䕅䭅䅁䅯䅁䭁䍁䅯䅁䉁䅁䅁允䅁䅁䅕䡳㈹桶剢唴䵁䅉䅅䅁䙁䅁䅁睁䵁䅁䅁兂䅁䅁兂兒㐵兑䅯睅䅁䅁䅯权䅁䅁䅯杋䅁䅁䅅䅁䉁䅁䅁权䝁䅁䅁䍄䉁䅁䅁兂䅁䅁䅍䅄䅁䅁䅕䅁䅁䥷婵し䙅䅁䅁䅁䵄䈰䉂权流䅁䅁权煁䅁䅁允䅁䅁䅅䅁䭁䅁䅙䅁䵁䅉䅅䅁䙁䅁䅁睁䵁䅁䅁兂䅁䅁䅃湫灚兑䅕䅁䅁䑁剄䕅䭅䉁䅙䅁䭁䍁䅯䅁䉁䅁䅁允䅁䅁䅕吸湁㍒塗啲䵁䅉䅅䅁䙁䅁䅁睁䵁䅁䅁兂䅁䅁䅃煱戵兑䅕䅁䅁䙁偄䕅䭅䍁䅷䅁䭁䍁䅯䅁䉁䅁䅁允䅁䅁䅕⭆桺乊㘲䕚䵁䅉䅅䅁䙁䅁䅁睁䵁䅁䅁兂䅁䅁䅃祰敨兑䅕䅁䅁䑁䝷ぅ䭅䅁䅣䅁䭁䍁䅯䅁䉁䅁䅁允䅁䅁䅯杂䅁䅁杷允䅁䅁䅕䅁䑁䅁䅷䅁䙁䅁䅁䵁煃㉓䉤兂䅁䅁䅁䅰呙兑䅯兂䅁䅁䅯杋䅁䅁䅅䅁䉁䅁䅁兂歃䍍䩤礷偃䅑杷允䅁䅁䅕䅁䑁䅁䅷䅁䙁䅁䅁䅁䱂汬䉴兂䅁䅁䅁乯允兑䅯睋䅁䅁䅯杋䅁䅁䅅䅁䉁䅁䅁兂偃呦歨卨潵䅑杷允䅁䅁䅕䅁䑁䅁䅷䅁䙁䅁䅁䡁䥃湸䉰兂䅁䅁䅁乳允兑䅯权䅁䅁䅯杋䅁䅁䅅䅁䉁䅁䅁权䝁䅁䅁䍄䉁䅁䅁兂䅁䅁䅍䅄䅁䅁䅕䅁䅁䱁砯ご䭅䉁䅣䅁䭁䍁䅳䅁䭁䍁䅯䅁䉁䅁䅁允䅁䉁䅑䅱䅁䅁䅁䅁䵁䅉䅅䅁䙁䅁䅁睁䵁䅁䅁兂䅁䅁䅃剕唵兑䅯睆䅁䅁䅯睂䅁䅁䅯杋䅁䅁䅅䅁䉁䅁䅁兂敁䙇摄⽑硱䅑杷允䅁䅁䅕䅁䑁䅁䅷䅁䙁䅁䅁䕁潂㉑䉨权呁䅁䅁权䱁䅁䅁权煁䅁䅁允䅁䅁䅅䅁䙁䑁䙄桑癇摇䅴䍄䉁䅁䅁兂䅁䅁䅍䅄䅁䅁䅕䅁䅁䝑祃歕䙅䅁䅁䅁䕁到䉂权獁䅁䅁权煁䅁䅁允䅁䅁䅅䅁䙁䉁䬴卖䩃㍋䅂䍄䉁䅁䅁兂䅁䅁䅍䅄䅁䅁䅕䅁䅁䩁牺つ䙅䅁䅁䅁捄䈰䉂权坁䅁䅁权煁䅁䅁允䅁䅁䅅䅁䭁䅁䅙䅁䵁䅉䅅䅁䙁䅁䅁睁䵁䅁䅁兂䅁䅁䅃㑔奸兑䅕䅁䅁䑁䝷ぅ䭅䅁䅯䅁䭁䍁䅯䅁䉁䅁䅁允䅁䅁䅕䩡㌶䭄术な䵁䅉䅅䅁䙁䅁䅁睁䵁䅁䅁兂䅁䅁䅂㡪噒兑䅯䅉䅁䅁䅯杊䅁䅁䅯杋䅁䅁䅅䅁䉁䅁䅁权䝁䅁䅁䍄䉁䅁䅁兂䅁䅁䅍䅄䅁䅁䅕䅁䅁䙷欱啖䙅䅁䅁䅁兂硺䉂权䩁䅁䅁权煁䅁䅁允䅁䅁䅅䅁䙁䥁潢䡷砱灰䅂䍄䉁䅁䅁兂䅁䅁䅍䅄䅁䅁䅕䅁䅁佁汨し䭅䉁䅣䅁䭁䍁䅳䅁䭁䍁䅯䅁䉁䅁䅁允䅁䉁䅑睌䄸䅁䅁䅁䵁䅉䅅䅁䙁䅁䅁睁䵁䅁䅁兂䅁䅁䅃䔸婰兑䅕䅁䅁䵁兺䕅䭅䅁䅯䅁䭁䍁䅯䅁䉁䅁䅁允䅁䅁䅕橩瑲失畲ば䵁䅉䅅䅁䙁䅁䅁睁䵁䅁䅁兂䅁䅁兂慡㝰兑䅕䅁䅁偁兺䕅䭅䍁䅙䅁䭁䍁䅯䅁䉁䅁䅁允䅁䅁䅯杂䅁䅁杷允䅁䅁䅕䅁䑁䅁䅷䅁䙁䅁䅁䥁ぃㄹ䉊兂䅁䅁䅁丯允兑䅯睋䅁䅁䅯杋䅁䅁䅅䅁䉁䅁䅁权䝁䅁䅁䍄䉁䅁䅁兂䅁䅁䅍䅄䅁䅁䅕䅁䅁䑑甶歘䙅䅁䅁䅁兂硺䉂权牁䅁䅁权煁䅁䅁允䅁䅁䅅䅁啁䝁䉅䅁䅁䅁䅁䍄䉁䅁䅁兂䅁䅁䅍䅄䅁䅁䅕䅁䅁䍑䥃さ䙅䅁䅁䅁㡄䈰䉂权䡁䅁䅁权煁䅁䅁允䅁䅁䅅䅁啁䭁硁䅁䅁䅁䅁䍄䉁䅁䅁兂䅁䅁䅍䅄䅁䅁䅕䅁䅁䵁㌴さ䙅䅁䅁䅁歃桂䉎权䭁䅁䅁权煁䅁䅁允䅁䅁䅅䅁䙁䡁橷摧䡲奍䄹䍄䉁䅁䅁兂䅁䅁䅍䅄䅁䅁䅕䅁䅁偑䡥し䙅䅁䅁䅁兂硺䉂权䭁䅁䅁权煁䅁䅁允䅁䅁䅅䅁啁䍁䍁䅁䅁䅁䅁䍄䉁䅁䅁兂䅁䅁䅍䅄䅁䅁䅕䅁䅁偧䭂啗䙅䅁䅁䅁䵄䈰䉂权坁䅁䅁权煁䅁䅁允䅁䅁䅅䅁䭁䅁䅙䅁䵁䅉䅅䅁䙁䅁䅁睁䵁䅁䅁兂䅁䅁䅄㕌奆兑䅯睆䅁䅁䅯杊䅁䅁䅯杋䅁䅁䅅䅁䉁䅁䅁䅆䱁兰䅁䅁䅁䅁杷允䅁䅁䅕䅁䑁䅁䅷䅁䙁䅁䅁䕁㕁汮䉴权塁䅁䅁权坁䅁䅁权煁䅁䅁允䅁䅁䅅䅁䙁䍁䠴椷呺灰䅨䍄䉁䅁䅁兂䅁䅁䅍䅄䅁䅁䅕䅁䅁乷湵し䙅䅁䅁䅁权䈰䉂权牁䅁䅁权煁䅁䅁允䅁䅁䅅䅁䙁佁啎㝍癣慩䅊䍄䉁䅁䅁兂䅁䅁䅍䅄䅁䅁䅕䅁䅁䙧丱歗䭅䉁䅣䅁䭁䅁䅯䅁䭁䍁䅯䅁䉁䅁䅁允䅁䅁䅯杂䅁䅁杷允䅁䅁䅕䅁䑁䅁䅷䅁䙁䅁䅁䵁獃汱䉎权呁䅁䅁权牁䅁䅁权煁䅁䅁允䅁䅁䅅䅁䙁䉁堳㥃㡫獕䅚䍄䉁䅁䅁兂䅁䅁䅍䅄䅁䅁䅕䅁䅁䥁呕歘䭅䉁䅣䅁䭁䅁䅣䅁䭁䍁䅯䅁䉁䅁䅁允䅁䉁䅑儹䅉䅁䅁䅁䵁䅉䅅䅁䙁䅁䅁睁䵁䅁䅁兂䅁䅁䅃祃獤兑䅕䅁䅁偁兺䕅䭅䉁䅙䅁䭁䍁䅯䅁䉁䅁䅁允䅁䅁䅯杂䅁䅁杷允䅁䅁䅕䅁䑁䅁䅷䅁䙁䅁䅁䕁湄器䉴兂䅁䅁䅁乺允兑䅯睋䅁䅁䅯杋䅁䅁䅅䅁䉁䅁䅁兂䵁㡏氵噳慡䅑杷允䅁䅁䅕䅁䑁䅁䅷䅁䙁䅁䅁䕁獁氶䉎权呁䅁䅁权牁䅁䅁权煁䅁䅁允䅁䅁䅅䅁䭁䅁䅙䅁䵁䅉䅅䅁䙁䅁䅁睁䵁䅁䅁兂䅁䅁兂摭㜹兑䅕䅁䅁䭁兄䕅䭅䅁䅧䅁䭁䍁䅯䅁䉁䅁䅁允䅁䅁䅕䩨奣㝦䵸䕱䵁䅉䅅䅁䙁䅁䅁睁䵁䅁䅁兂䅁䅁䅂㐵扖兑䅕䅁䅁䵁兺䕅䭅䅁䅯䅁䭁䍁䅯䅁䉁䅁䅁允䅁䅁䅕䩉煹洱灬䕩䵁䅉䅅䅁䙁䅁䅁睁䵁䅁䅁兂䅁䅁䅂㐵扖兑䅕䅁䅁䵁兺䕅䭅䉁䅙䅁䭁䍁䅯䅁䉁䅁䅁允䅁䅁䅕䅒含䑱偐啦䵁䅉䅅䅁䙁䅁䅁睁䵁䅁䅁兂䅁䅁䵄䍕夶兑䅕䅁䅁䭁䝑ぅ䭅䅁䅯䅁䭁䍁䅯䅁䉁䅁䅁允䅁䅁䅯杂䅁䅁杷允䅁䅁䅕䅁䑁䅁䅷䅁䙁䅁䅁䅁番㕭䉰兂䅁䅁䅁乍充兑䅯兂䅁䅁䅯杋䅁䅁䅅䅁䉁䅁䅁权䝁䅁䅁䍄䉁䅁䅁兂䅁䅁䅍䅄䅁䅁䅕䅁䅁偑渳さ䙅䅁䅁䅁睁到䉂权牁䅁䅁权煁䅁䅁允䅁䅁䅅䅁䙁䝁啱祐䥮婴䅴䍄䉁䅁䅁兂䅁䅁䅍䅄䅁䅁䅕䅁䅁䍧㑃ざ䙅䅁䅁䅁歃桂䉎权䥁䅁䅁权煁䅁䅁允䅁䅁䅅䅁䭁䅁䅙䅁䵁䅉䅅䅁䙁䅁䅁睁䵁䅁䅁兂䅁䅁䅄㑊扚兑䅯睆䅁䅁䅯元䅁䅁䅯杋䅁䅁䅅䅁䉁䅁䅁兂牃焱䉷呯假䅑杷允䅁䅁䅕䅁䑁䅁䅷䅁䙁䅁䅁䕁湄器䉴兂䅁䅁䅁乺允兑䅯杊䅁䅁䅯杋䅁䅁䅅䅁䉁䅁䅁兂䱂㉎穧㤹偰䅑杷允䅁䅁䅕䅁䑁䅁䅷䅁䙁䅁䅁䥁䍃ㅗ䉊兂䅁䅁䅁乺允兑䅯睋䅁䅁䅯杋䅁䅁䅅䅁䉁䅁䅁权䝁䅁䅁䍄䉁䅁䅁兂䅁䅁䅍䅄䅁䅁䅕䅁䅁䕍㕑づ䭅䉁䅣䅁䭁䍁䅙䅁䭁䍁䅯䅁䉁䅁䅁允䅁䅁䅕睱䵉啇杵䕱䵁䅉䅅䅁䙁䅁䅁睁䵁䅁䅁兂䅁䅁兂椸奩兑䅕䅁䅁䭁䝑ぅ䭅䍁䅙䅁䭁䍁䅯䅁䉁䅁䅁允䅁䅁䅕慮㍺扏の啫䵁䅉䅅䅁䙁䅁䅁睁䵁䅁䅁兂䅁䅁䅄坘噒兑䅕䅁䅁䭁䝑ぅ䭅䍁䅳䅁䭁䍁䅯䅁䉁䅁䅁允䅁䅁䅕硭潮䱕扳正䵁䅉䅅䅁䙁䅁䅁睁䵁䅁䅁兂䅁䅁䅂佌呰兑䅕䅁䅁䅁剔䕅䭅䍁䅷䅁䭁䍁䅯䅁䉁䅁䅁允䅁䅁䅯杂䅁䅁杷允䅁䅁䅕䅁䑁䅁䅷䅁䙁䅁䅁䥁坂ㄵ䉤兂䅁䅁䅁䅰呙兑䅯䅃䅁䅁䅯杋䅁䅁䅅䅁䉁䅁䅁兂乃摁坁䙋䉪䅑杷允䅁䅁䅕䅁䑁䅁䅷䅁䙁䅁䅁䥁硄ㅴ䉖兂䅁䅁䅁乂充兑䅯兂䅁䅁䅯杋䅁䅁䅅䅁䉁䅁䅁兂橁橦栯癘做䅑杷允䅁䅁䅕䅁䑁䅁䅷䅁䙁䅁䅁䥁⽂噤䉴权塁䅁䅁权䭁䅁䅁权煁䅁䅁允䅁䅁䅅䅁啁䅁䝕䅁䅁䅁䅁䍄䉁䅁䅁兂䅁䅁䅍䅄䅁䅁䅕䅁䅁佧東し䭅䉁䅣䅁䭁䍁䅳䅁䭁䍁䅯䅁䉁䅁䅁允䅁䅁䅕婁浘乲偁啭䵁䅉䅅䅁䙁䅁䅁睁䵁䅁䅁兂䅁䅁䅄㕩扬兑䅕䅁䅁䑁剄䕅䭅䉁䅙䅁䭁䍁䅯䅁䉁䅁䅁允䅁䅁䅯杂䅁䅁杷允䅁䅁䅕䅁䑁䅁䅷䅁䙁䅁䅁䵁灄氷䉨权塁䅁䅁权䩁䅁䅁权煁䅁䅁允䅁䅁䅅䅁啁䑁䄸䅁䅁䅁䅁䍄䉁䅁䅁兂䅁䅁䅍䅄䅁䅁䅕䅁䅁䥯牦此䙅䅁䅁䅁睃䈰䉂权坁䅁䅁权煁䅁䅁允䅁䅁䅅䅁䭁䅁䅙䅁䵁䅉䅅䅁䙁䅁䅁睁䵁䅁䅁兂䅁䅁䅃桢穨兑䅕䅁䅁䅁剔䕅䭅䅁䅕䅁䭁䍁䅯䅁䉁䅁䅁允䅁䅁䅕漷桃是㌷こ䵁䅉䅅䅁䙁䅁䅁睁䵁䅁䅁兂䅁䅁䅂獢啨兑䅯睆䅁䅁䅯䅃䅁䅁䅯杋䅁䅁䅅䅁䉁䅁䅁兂塁㙯㡌剁㙸䅷杷允䅁䅁䅕䅁䑁䅁䅷䅁䙁䅁䅁䱁䙄㌴䉤兂䅁䅁䅁乂充兑䅯䅌䅁䅁䅯杋䅁䅁䅅䅁䉁䅁䅁权䝁䅁䅁䍄䉁䅁䅁兂䅁䅁䅍䅄䅁䅁䅕䅁䅁䝕煭づ䙅䅁䅁䅁权䈰䉂权坁䅁䅁权煁䅁䅁允䅁䅁䅅䅁䭁䅁䅙䅁䵁䅉䅅䅁䙁䅁䅁睁䵁䅁䅁兂䅁䅁䅄⽮搹兑䅕䅁䅁䑁䝷ぅ䭅䅁䅯䅁䭁䍁䅯䅁䉁䅁䅁允䅁䅁䅕丹匱㡣扚䕤䵁䅉䅅䅁䙁䅁䅁睁䵁䅁䅁兂䅁䅁䅂け歒兑䅕䅁䅁䑁剄䕅䭅䅁䅕䅁䭁䍁䅯䅁䉁䅁䅁允䅁䅁䅕㝁䉕䝯⭢䕲䵁䅉䅅䅁䙁䅁䅁睁䵁䅁䅁兂䅁䅁䅂剕扒兑䅕䅁䅁䱁兄䕅䭅䍁䅷䅁䭁䍁䅯䅁䉁䅁䅁允䅁䅁䅯杂䅁䅁杷允䅁䅁䅕䅁䑁䅁䅷䅁䙁䅁䅁䥁㥁䘰䉂兂䅁䅁䅁乳允兑䅯兂䅁䅁䅯杋䅁䅁䅅䅁䉁䅁䅁权䝁䅁䅁䍄䉁䅁䅁兂䅁䅁䅍䅄䅁䅁䅕䅁䅁䵁䝓し䙅䅁䅁䅁㡄䈰䉂权䙁䅁䅁权煁䅁䅁允䅁䅁䅅䅁䙁䍁⭍㕴㐱畷䅎䍄䉁䅁䅁兂䅁䅁䅍䅄䅁䅁䅕䅁䅁乧㥤さ䙅䅁䅁䅁捄䈰䉂权䡁䅁䅁权煁䅁䅁允䅁䅁䅅䅁䭁䅁䅙䅁䵁䅉䅅䅁䙁䅁䅁睁䵁䅁䅁兂䅁䅁䅄扖扆兑䅕䅁䅁䑁剄䕅䭅䍁䅙䅁䭁䍁䅯䅁䉁䅁䅁允䅁䅁䅕氱偆睒案啇䵅䅉䅅䅁䙁䅁䅁睁䵁䅁䅁兂䅁䅁䅄畕捖兑䅕䅁䅁䙁偄䕅䭅䉁䅙䅁䭁䍁䅯䅁䉁䅁䅁允䅁䅁䅕坢㙺圹爰䕫䵁䅉䅅䅁䙁䅁䅁睁䵁䅁䅁兂䅁䅁䅃硲呚兑䅕䅁䅁乁兺䕅䭅䅁䅧䅁䭁䍁䅯䅁䉁䅁䅁允䅁䅁䅯杂䅁䅁杷允䅁䅁䅕䅁䑁䅁䅷䅁䙁䅁䅁䵁㥄䝹䉬兂䅁䅁䅁乯允兑䅯䅃䅁䅁䅯杋䅁䅁䅅䅁䉁䅁䅁权䝁䅁䅁䍄䉁䅁䅁兂䅁䅁䅍䅄䅁䅁䅕䅁䅁䵧奏步䙅䅁䅁䅁歃桂䉎权䙁䅁䅁权煁䅁䅁允䅁䅁䅅䅁䭁䅁䅙䅁䵁䅉䅅䅁䙁䅁䅁睁䵁䅁䅁兂䅁䅁䅂杔周兑䅕䅁䅁䑁剄䕅䭅䅁䅣䅁䭁䍁䅯䅁䉁䅁䅁允䅁䅁䅯杂䅁䅁杷允䅁䅁䅕䅁䑁䅁䅷䅁䙁䅁䅁䥁千浤䉬兂䅁䅁䅁丯允兑䅯䅌䅁䅁䅯杋䅁䅁䅅䅁䉁䅁䅁权䝁䅁䅁䍄䉁䅁䅁兂䅁䅁䅍䅄䅁䅁䅕䅁䅁偧㍇啖䙅䅁䅁䅁兂硺䉂权坁䅁䅁权煁䅁䅁允䅁䅁䅅䅁䙁䥁祇歂灳潑䅖䍄䉁䅁䅁兂䅁䅁䅍䅄䅁䅁䅕䅁䅁佁䈳䕗䙅䅁䅁䅁㡄䈰䉂权牁䅁䅁权煁䅁䅁允䅁䅁䅅䅁䙁䙁㐷䑈晏牦䅸䍄䉁䅁䅁兂䅁䅁䅍䅄䅁䅁䅕䅁䅁䅧湳䕢䭅䍁䅁䅁䭁䉁䅙䅁䭁䍁䅯䅁䉁䅁䅁允䅁䅁䅯杂䅁䅁杷允䅁䅁䅕䅁䑁䅁䅷䅁䙁䅁䅁䕁剃噯䉎兂䅁䅁䅁䅐呙兑䅯杆䅁䅁䅯杋䅁䅁䅅䅁䉁䅁䅁兂乁㍦噚桶䅱䅑杷允䅁䅁䅕䅁䑁䅁䅷䅁䙁䅁䅁䅁摁䘱䉎兂䅁䅁䅁丳允兑䅯睋䅁䅁䅯杋䅁䅁䅅䅁䉁䅁䅁兂䡂湉塴前㍥䅑杷允䅁䅁䅕䅁䑁䅁䅷䅁䙁䅁䅁䥁慁ㅄ䉒兂䅁䅁䅁䅐呙兑䅯䅃䅁䅁䅯杋䅁䅁䅅䅁䉁䅁䅁兂㍃塑睈歇㕣䅑杷允䅁䅁䅕䅁䑁䅁䅷䅁䙁䅁䅁䵁䕄ㅪ䉒兂䅁䅁䅁䅰呙兑䅯权䅁䅁䅯杋䅁䅁䅅䅁䉁䅁䅁兂䍃敤祇ㅖ祐睶杷允䅁䅁䅕䅁䑁䅁䅷䅁䙁䅁䅁䅁煃䙲䉖权杁䅁䅁权䭁䅁䅁权煁䅁䅁允䅁䅁䅅䅁䙁䅁瑬䩯礱奃䅨䍄䉁䅁䅁兂䅁䅁䅍䅄䅁䅁䅕䅁䅁䙁⬵す䙅䅁䅁䅁䵄䈰䉂权䡁䅁䅁权煁䅁䅁允䅁䅁䅅䅁䭁䅁䅙䅁䵁䅉䅅䅁䙁䅁䅁睁䵁䅁䅁兂䅁䅁䅂捃歬兑䅯䅉䅁䅁䅯睃䅁䅁䅯杋䅁䅁䅅䅁䉁䅁䅁权䝁䅁䅁䍄䉁䅁䅁兂䅁䅁䅍䅄䅁䅁䅕䅁䅁䙁⬵す䙅䅁䅁䅁䵄䈰䉂权坁䅁䅁权煁䅁䅁允䅁䅁䅅䅁䭁䅁䅙䅁䵁䅉䅅䅁䙁䅁䅁睁䵁䅁䅁兂䅁䅁睁䭖㍸兑䅯睅䅁䅁䅯睋䅁䅁䅯杋䅁䅁䅅䅁䉁䅁䅁兂楁扅煢䝘㑸䅑杷允䅁䅁䅕䅁䑁䅁䅷䅁䙁䅁䅁䵁䑄ㄯ䈱权塁䅁䅁权䙁䅁䅁权煁䅁䅁允䅁䅁䅅䅁䙁䥁㍹䝄䭘㝁䅰䍄䉁䅁䅁兂䅁䅁䅍䅄䅁䅁䅕䅁䅁䕯砱䕙䙅䅁䅁䅁䵄䈰䉂权牁䅁䅁权煁䅁䅁允䅁䅁䅅䅁䙁䑁块坃洫猲䅎䍄䉁䅁䅁兂䅁䅁䅍䅄䅁䅁䅕䅁䅁䕯砱䕙䙅䅁䅁䅁䵄䈰䉂权獁䅁䅁权煁䅁䅁允䅁䅁䅅䅁䙁䵁摘浡硦䵦䅸䍄䉁䅁䅁兂䅁䅁䅍䅄䅁䅁䅕䅁䅁䑙啳䕚䙅䅁䅁䅁捄䈰䉂权䭁䅁䅁权煁䅁䅁允䅁䅁䅅䅁䭁䅁䅙䅁䵁䅉䅅䅁䙁䅁䅁睁䵁䅁䅁兂䅁䅁䅄收夵兑䅕䅁䅁䭁兄䕅䭅䅁䅯䅁䭁䍁䅯䅁䉁䅁䅁允䅁䅁䅯杂䅁䅁杷允䅁䅁䅕䅁䑁䅁䅷䅁䙁䅁䅁䱁汃堫䉬权呁䅁䅁权䱁䅁䅁权煁䅁䅁允䅁䅁䅅䅁䭁䅁䅙䅁䵁䅉䅅䅁䙁䅁䅁睁䵁䅁䅁兂䅁䅁䅃䉅婖兑䅕䅁䅁䙁偄䕅䭅䅁䅕䅁䭁䍁䅯䅁䉁䅁䅁允䅁䉁䅑睺䅉䅁䅁䅁䵁䅉䅅䅁䙁䅁䅁睁䵁䅁䅁兂䅁䅁䅂慑扒兑䅕䅁䅁䑁剄䕅䭅䅁䅧䅁䭁䍁䅯䅁䉁䅁䅁允䅁䅁䅕㝘副爴䍙啴䵁䅉䅅䅁䙁䅁䅁睁䵁䅁䅁兂䅁䅁䅁䑎啊兑䅕䅁䅁䑁䝷ぅ䭅䅁䅣䅁䭁䍁䅯䅁䉁䅁䅁允䅁䅁䅯杂䅁䅁杷允䅁䅁䅕䅁䑁䅁䅷䅁䙁䅁䅁䭁乂坣䉂兂䅁䅁䅁乺允兑䅯䅃䅁䅁䅯杋䅁䅁䅅䅁䉁䅁䅁䅆䅁䅁䅁䅁䅁䅁杷允䅁䅁䅕䅁䑁䅁䅷䅁䙁䅁䅁䍁䥄湧䉬兂䅁䅁䅁乍充兑䅯睂䅁䅁䅯杋䅁䅁䅅䅁䉁䅁䅁兂畁䵮偊猳䐶䅑杷允䅁䅁䅕䅁䑁䅁䅷䅁䙁䅁䅁䥁潄噲䉎兂䅁䅁䅁丯允兑䅯杊䅁䅁䅯杋䅁䅁䅅䅁䉁䅁䅁兂湁啂稱㉓䍅兑杷允䅁䅁䅕䅁䑁䅁䅷䅁䙁䅁䅁䥁奃噥䉆兂䅁䅁䅁䅰呙兑䅯权䅁䅁䅯杋䅁䅁䅅䅁䉁䅁䅁权䝁䅁䅁䍄䉁䅁䅁兂䅁䅁䅍䅄䅁䅁䅕䅁䅁乷儴し䭅䉁䅣䅁䭁䍁䅙䅁䭁䍁䅯䅁䉁䅁䅁允䅁䅁䅯杂䅁䅁杷允䅁䅁䅕䅁䑁䅁䅷䅁䙁䅁䅁䥁㑂噁䉴兂䅁䅁䅁䅐呙兑䅯䅃䅁䅁䅯杋䅁䅁䅅䅁䉁䅁䅁兂潁㍭⭣硯牵䅑杷允䅁䅁䅕䅁䑁䅁䅷䅁䙁䅁䅁䵁獃汱䉎兂䅁䅁䅁䅐呙兑䅯䅌䅁䅁䅯杋䅁䅁䅅䅁䉁䅁䅁兂硃睌硥㤶獋䅑杷允䅁䅁䅕䅁䑁䅁䅷䅁䙁䅁䅁䥁湃䙋䈵兂䅁䅁䅁丯允兑䅯睂䅁䅁䅯杋䅁䅁䅅䅁䉁䅁䅁兂歃㠰癲慙浏䅑杷允䅁䅁䅕䅁䑁䅁䅷䅁䙁䅁䅁䕁㑂㍦䉰兂䅁䅁䅁丯允兑䅯䅃䅁䅁䅯杋䅁䅁䅅䅁䉁䅁䅁兂扃䄸睈睓㝈䅑杷允䅁䅁䅕䅁䑁䅁䅷䅁䙁䅁䅁䭁乂坣䉂兂䅁䅁䅁乺允兑䅯杊䅁䅁䅯杋䅁䅁䅅䅁䉁䅁䅁兂䱂䝡敂䭤慪䅑杷允䅁䅁䅕䅁䑁䅁䅷䅁䙁䅁䅁䭁㙂㉥䉤权杁䅁䅁权獁䅁䅁权煁䅁䅁允䅁䅁䅅䅁䙁䥁獙瘱癯湊䅈䍄䉁䅁䅁兂䅁䅁䅍䅄䅁䅁䅕䅁䅁䡷獃䕣䙅䅁䅁䅁㡄䈰䉂权流䅁䅁权煁䅁䅁允䅁䅁䅅䅁䙁䕁䝩兯䍦汤䄱䍄䉁䅁䅁兂䅁䅁䅍䅄䅁䅁䅕䅁䅁䡑牧䕗䙅䅁䅁䅁睃䈰䉂权䙁䅁䅁权煁䅁䅁允䅁䅁䅅䅁啁䥁噍䅁䅁䅁䅁䍄䉁䅁䅁兂䅁䅁䅍䅄䅁䅁䅕䅁䅁䡷㍮䕗䙅䅁䅁䅁睁到䉂权坁䅁䅁权煁䅁䅁允䅁䅁䅅䅁䭁䅁䅙䅁䵁䅉䅅䅁䙁䅁䅁睁䵁䅁䅁兂䅁䅁睃〰ㅨ兑䅕䅁䅁䵁兺䕅䭅䍁䅳䅁䭁䍁䅯䅁䉁䅁䅁允䅁䅁䅯杂䅁䅁杷允䅁䅁䅕䅁䑁䅁䅷䅁䙁䅁䅁䥁䑄圷䉒权塁䅁䅁权啁䅁䅁权煁䅁䅁允䅁䅁䅅䅁䙁偁杩㠱㡃煂䅖䍄䉁䅁䅁兂䅁䅁䅍䅄䅁䅁䅕䅁䅁乳䥎啤䙅䅁䅁䅁䵄䈰䉂权䙁䅁䅁权煁䅁䅁允䅁䅁䅅䅁䙁佁兘瑉㕶汴䅎䍄䉁䅁䅁兂䅁䅁䅍䅄䅁䅁䅕䅁䅁䡑⽨步䙅䅁䅁䅁兂硺䉂权獁䅁䅁权煁䅁䅁允䅁䅁䅅䅁䭁䅁䅙䅁䵁䅉䅅䅁䙁䅁䅁睁䵁䅁䅁兂䅁䅁睃〰ㅨ兑䅕䅁䅁䵁兺䕅䭅䅁䅣䅁䭁䍁䅯䅁䉁䅁䅁允䅁䅁䅕䡰㥁瑃䑣啘䵁䅉䅅䅁䙁䅁䅁睁䵁䅁䅁兂䅁䅁䅃瑁敆兑䅕䅁䅁偁兺䕅䭅䅁䅕䅁䭁䍁䅯䅁䉁䅁䅁允䅁䅁䅕摁即䬰桂啶䵁䅉䅅䅁䙁䅁䅁睁䵁䅁䅁兂䅁䅁䅄㙌呚兑䅯䅉䅁䅁䅯睂䅁䅁䅯杋䅁䅁䅅䅁䉁䅁䅁兂捂啱㥺浥捋䅑杷允䅁䅁䅕䅁䑁䅁䅷䅁䙁䅁䅁䅁㝄噬䉴权杁䅁䅁权䱁䅁䅁权煁䅁䅁允䅁䅁䅅䅁䙁䱁爲䝏坡㡱䅊䍄䉁䅁䅁兂䅁䅁䅍䅄䅁䅁䅕䅁䅁䕧㍶䕡䙅䅁䅁䅁兂硺䉂权䥁䅁䅁权煁䅁䅁允䅁䅁䅅䅁䙁䙁栳獙䝷䝌䅂䍄䉁䅁䅁兂䅁䅁䅍䅄䅁䅁䅕䅁䅁䭤楐啭䙅䅁䅁䅁㡁桂䉎权䙁䅁䅁权煁䅁䅁允䅁䅁䅅䅁䭁䅁䅙䅁䵁䅉䅅䅁䙁䅁䅁睁䵁䅁䅁兂䅁䅁睃〰ㅨ兑䅕䅁䅁䵁兺䕅䭅䅁䅯䅁䭁䍁䅯䅁䉁䅁䅁允䅁䅁䅕䭆䠵場䕲啘䵁䅉䅅䅁䙁䅁䅁睁䵁䅁䅁兂䅁䅁䅂捫周兑䅕䅁䅁偁兺䕅䭅䅁䅣䅁䭁䍁䅯䅁䉁䅁䅁允䅁䅁䅕⽱昹䝎䙖啷䵁䅉䅅䅁䙁䅁䅁睁䵁䅁䅁兂䅁䅁杁晚穆兑䅕䅁䅁乁兺䕅䭅䍁䅳䅁䭁䍁䅯䅁䉁䅁䅁允䅁䅁䅯杂䅁䅁杷允䅁䅁䅕䅁䑁䅁䅷䅁䙁䅁䅁䅁噄噫䉨兂䅁䅁䅁乍充兑䅯兂䅁䅁䅯杋䅁䅁䅅䅁䉁䅁䅁兂穃流噸䍦䍦䅑杷允䅁䅁䅕䅁䑁䅁䅷䅁䙁䅁䅁䅁呃噹䉖兂䅁䅁䅁乯允兑䅯睋䅁䅁䅯杋䅁䅁䅅䅁䉁䅁䅁䅆ㅃ䅂䅁䅁䅁䅁杷允䅁䅁䅕䅁䑁䅁䅷䅁䙁䅁䅁䵁䡄汪䉰权杁䅁䅁权流䅁䅁权煁䅁䅁允䅁䅁䅅䅁䭁䅁䅙䅁䵁䅉䅅䅁䙁䅁䅁睁䵁䅁䅁兂䅁䅁䅁㙵戵兑䅕䅁䅁䑁剄䕅䭅䍁䅳䅁䭁䍁䅯䅁䉁䅁䅁允䅁䉁䅑睢䅷䅁䅁䅁䵁䅉䅅䅁䙁䅁䅁睁䵁䅁䅁兂䅁䅁䅃摐兂兑䅕䅁䅁偁兺䕅䭅䍁䅷䅁䭁䍁䅯䅁䉁䅁䅁允䅁䅁䅯杂䅁䅁杷允䅁䅁䅕䅁䑁䅁䅷䅁䙁䅁䅁䵁㥃噮䉸兂䅁䅁䅁䅐呙兑䅯杊䅁䅁䅯杋䅁䅁䅅䅁䉁䅁䅁䅆牂允䅁䅁䅁䅁杷允䅁䅁䅕䅁䑁䅁䅷䅁䙁䅁䅁佁楁䜲䈵兂䅁䅁䅁乍充兑䅯䅃䅁䅁䅯杋䅁䅁䅅䅁䉁䅁䅁兂摁均灸㍸步䅑杷允䅁䅁䅕䅁䑁䅁䅷䅁䙁䅁䅁䕁湄器䉴兂䅁䅁䅁丯允兑䅯杆䅁䅁䅯杋䅁䅁䅅䅁䉁䅁䅁兂婁び䉍摅杵䅑杷允䅁䅁䅕䅁䑁䅁䅷䅁䙁䅁䅁䥁奂ㅂ䉎兂䅁䅁䅁乯允兑䅯睋䅁䅁䅯杋䅁䅁䅅䅁䉁䅁䅁权䝁䅁䅁䍄䉁䅁䅁兂䅁䅁䅍䅄䅁䅁䅕䅁䅁䥷婵し䙅䅁䅁䅁睁到䉂权䡁䅁䅁权煁䅁䅁允䅁䅁䅅䅁䭁䅁䅙䅁䵁䅉䅅䅁䙁䅁䅁睁䵁䅁䅁兂䅁䅁杄啚潬兑䅯䅉䅁䅁䅯杊䅁䅁䅯杋䅁䅁䅅䅁䉁䅁䅁兂䑃䰷卮婮末䅑杷允䅁䅁䅕䅁䑁䅁䅷䅁䙁䅁䅁䅁睂䘸䉎权呁䅁䅁权䙁䅁䅁权煁䅁䅁允䅁䅁䅅䅁䙁䙁扨晬䙅特䅤䍄䉁䅁䅁兂䅁䅁䅍䅄䅁䅁䅕䅁䅁䥧㥆歖䙅䅁䅁䅁睃䈰䉂权獁䅁䅁权煁䅁䅁允䅁䅁䅅䅁䭁䅁䅙䅁䵁䅉䅅䅁䙁䅁䅁睁䵁䅁䅁兂䅁䅁䅃㡲礹兑䅯睆䅁䅁䅯杊䅁䅁䅯杋䅁䅁䅅䅁䉁䅁䅁兂啂塧祧噲手䅑杷允䅁䅁䅕䅁䑁䅁䅷䅁䙁䅁䅁䥁偂䙪䉨兂䅁䅁䅁䵕儸兑䅯元䅁䅁䅯杋䅁䅁䅅䅁䉁䅁䅁兂⭃䑫䅣摐祵䅑杷允䅁䅁䅕䅁䑁䅁䅷䅁䙁䅁䅁䝁求㉕䉸兂䅁䅁䅁䅐呙兑䅯杆䅁䅁䅯杋䅁䅁䅅䅁䉁䅁䅁䅆䭁䅁䅁䅁䅁䅁杷允䅁䅁䅕䅁䑁䅁䅷䅁䙁䅁䅁䱁呄䡓䉖兂䅁䅁䅁乺允兑䅯䅃䅁䅁䅯杋䅁䅁䅅䅁䉁䅁䅁兂剄瑉㕶武楰䅑杷允䅁䅁䅕䅁䑁䅁䅷䅁䙁䅁䅁䵁癁汬䉴权塁䅁䅁权䱁䅁䅁权煁䅁䅁允䅁䅁䅅䅁䙁䙁伲䱆杯䭕䅤䍄䉁䅁䅁兂䅁䅁䅍䅄䅁䅁䅕䅁䅁䉧呬歗䙅䅁䅁䅁歃桂䉎权䭁䅁䅁权煁䅁䅁允䅁䅁䅅䅁䙁䕁楖ㅁ煑㑡䅆䍄䉁䅁䅁兂䅁䅁䅍䅄䅁䅁䅕䅁䅁䡁汇䕙䙅䅁䅁䅁㡁桂䉎权牁䅁䅁权煁䅁䅁允䅁䅁䅅䅁䭁䅁䅙䅁䵁䅉䅅䅁䙁䅁䅁睁䵁䅁䅁兂䅁䅁䅃敄呎兑䅕䅁䅁䭁䝑ぅ䭅䍁䅷䅁䭁䍁䅯䅁䉁䅁䅁允䅁䉁䅑儸䅳䅁䅁䅁䵁䅉䅅䅁䙁䅁䅁睁䵁䅁䅁兂䅁䅁䅄ㅑ奚兑䅕䅁䅁䱁兄䕅䭅䅁䅣䅁䭁䍁䅯䅁䉁䅁䅁允䅁䅁䅕剩㍗祔硫啺䵁䅉䅅䅁䙁䅁䅁睁䵁䅁䅁兂䅁䅁䅁䉶扴兑䅕䅁䅁䱁兄䕅䭅䅁䅧䅁䭁䍁䅯䅁䉁䅁䅁允䅁䅁䅯杂䅁䅁杷允䅁䅁䅕䅁䑁䅁䅷䅁䙁䅁䅁䵁ㅄ汰䉴兂䅁䅁䅁䅐呙兑䅯杊䅁䅁䅯杋䅁䅁䅅䅁䉁䅁䅁䅆乄䅁䅁䅁䅁䅁杷允䅁䅁䅕䅁䑁䅁䅷䅁䙁䅁䅁佁䡂㌶䉴兂䅁䅁䅁䵕儸兑䅯䅃䅁䅁䅯杋䅁䅁䅅䅁䉁䅁䅁权䝁䅁䅁䍄䉁䅁䅁兂䅁䅁䅍䅄䅁䅁䅕䅁䅁乳䥎啤䙅䅁䅁䅁䵄䈰䉂权流䅁䅁权煁䅁䅁允䅁䅁䅅䅁䙁䝁㝑〳丫㌹䄱䍄䉁䅁䅁兂䅁䅁䅍䅄䅁䅁䅕䅁䅁䵑ずさ䙅䅁䅁䅁䵄䈰䉂权獁䅁䅁权煁䅁䅁允䅁䅁䅅䅁䙁乁䍧佑牰㡣䅚䍄䉁䅁䅁兂䅁䅁䅍䅄䅁䅁䅕䅁䅁䑧敢䕖䭅䉁䅍䅁䭁䅁䅧䅁䭁䍁䅯䅁䉁䅁䅁允䅁䅁䅕捥䭄剈偧䕸䵁䅉䅅䅁䙁䅁䅁睁䵁䅁䅁兂䅁䅁䅂㝉杸兑䅕䅁䅁䑁䝷ぅ䭅䉁䅙䅁䭁䍁䅯䅁䉁䅁䅁允䅁䅁䅕㥐啳汖癗ふ䵁䅉䅅䅁䙁䅁䅁睁䵁䅁䅁兂䅁䅁䅃祃獤兑䅕䅁䅁䭁䝑ぅ䭅䍁䅳䅁䭁䍁䅯䅁䉁䅁䅁允䅁䅁䅯杂䅁䅁杷允䅁䅁䅕䅁䑁䅁䅷䅁䙁䅁䅁䵁䕄ㅪ䉒兂䅁䅁䅁乍充兑䅯睂䅁䅁䅯杋䅁䅁䅅䅁䉁䅁䅁兂䍃楇睇祮煏䅑杷允䅁䅁䅕䅁䑁䅁䅷䅁䙁䅁䅁䝁䑃浏䉤权杁䅁䅁权䥁䅁䅁权煁䅁䅁允䅁䅁䅅䅁䭁䅁䅙䅁䵁䅉䅅䅁䙁䅁䅁睁䵁䅁䅁兂䅁䅁䅃欹器兑䅕䅁䅁䑁䝷ぅ䭅䍁䅷䅁䭁䍁䅯䅁䉁䅁䅁允䅁䅁䅯杂䅁䅁杷允䅁䅁䅕䅁䑁䅁䅷䅁䙁䅁䅁䥁獄汒䉎权塁䅁䅁权牁䅁䅁权煁䅁䅁允䅁䅁䅅䅁䭁䅁䅙䅁䵁䅉䅅䅁䙁䅁䅁睁䵁䅁䅁兂䅁䅁䅃倴敨兑䅕䅁䅁偁兺䕅䭅䍁䅳䅁䭁䍁䅯䅁䉁䅁䅁允䅁䉁䅑眳䄴䅁䅁䅁䵁䅉䅅䅁䙁䅁䅁睁䵁䅁䅁兂䅁䅁䅂湸呒兑䅕䅁䅁䵁兺䕅䭅䅁䅣䅁䭁䍁䅯䅁䉁䅁䅁允䅁䅁䅕穸㤹坆户啸䵁䅉䅅䅁䙁䅁䅁睁䵁䅁䅁兂䅁䅁䅂慫呆兑䅕䅁䅁䙁偄䕅䭅䅁䅣䅁䭁䍁䅯䅁䉁䅁䅁允䅁䅁䅕䵣䡤㕚䩢啓䵁䅉䅅䅁䙁䅁䅁睁䵁䅁䅁兂䅁䅁䅄䭂瑰兑䅕䅁䅁䭁兄䕅䭅䉁䅙䅁䭁䍁䅯䅁䉁䅁䅁允䅁䅁䅯杂䅁䅁杷允䅁䅁䅕䅁䑁䅁䅷䅁䙁䅁䅁䕁坂汒䉬兂䅁䅁䅁乍充兑䅯兂䅁䅁䅯杋䅁䅁䅅䅁䉁䅁䅁兂桃牅㡵橐杈䅑杷允䅁䅁䅕䅁䑁䅁䅷䅁䙁䅁䅁䅁䥃汆䈱权呁䅁䅁权坁䅁䅁权煁䅁䅁允䅁䅁䅅䅁䭁䅁䅙䅁䵁䅉䅅䅁䙁䅁䅁睁䵁䅁䅁兂䅁䅁杁浓汚兑䅕䅁䅁䱁兄䕅䭅䅁䅯䅁䭁䍁䅯䅁䉁䅁䅁允䅁䅁䅯杂䅁䅁杷允䅁䅁䅕䅁䑁䅁䅷䅁䙁䅁䅁䕁浄氳䉰兂䅁䅁䅁乍充兑䅯权䅁䅁䅯杋䅁䅁䅅䅁䉁䅁䅁䅆捂睃䅁䅁䅁䅁杷允䅁䅁䅕䅁䑁䅁䅷䅁䙁䅁䅁䅁啄浦䉎权塁䅁䅁权牁䅁䅁权煁䅁䅁允䅁䅁䅅䅁䭁䅁䅙䅁䵁䅉䅅䅁䙁䅁䅁睁䵁䅁䅁兂䅁䅁䅂湸呒兑䅕䅁䅁䵁兺䕅䭅䅁䅯䅁䭁䍁䅯䅁䉁䅁䅁允䅁䅁䅕慏吰砶煬〰䵁䅉䅅䅁䙁䅁䅁睁䵁䅁䅁兂䅁䅁䅂支呤兑䅕䅁䅁䑁剄䕅䭅䍁䅙䅁䭁䍁䅯䅁䉁䅁䅁允䅁䅁䅯杂䅁䅁杷允䅁䅁䅕䅁䑁䅁䅷䅁䙁䅁䅁䝁捂浤䉬权杁䅁䅁权啁䅁䅁权煁䅁䅁允䅁䅁䅅䅁啁䭁⭐⼯⼯⼯⼯䍄䉁䅁䅁兂䅁䅁䅍䅄䅁䅁䅕䅁䅁䅷婪さ䭅䍁䅁䅁䭁䍁䅳䅁䭁䍁䅯䅁䉁䅁䅁允䅁䅁䅕卬䅪佲㝦啭䵁䅉䅅䅁䙁䅁䅁睁䵁䅁䅁兂䅁䅁䅁圱愹兑䅕䅁䅁䱁兄䕅䭅䍁䅷䅁䭁䍁䅯䅁䉁䅁䅁允䅁䉁䅑末䅁䅁䅁䅁䵁䅉䅅䅁䙁䅁䅁睁䵁䅁䅁兂䅁䅁兂摭㜹兑䅯睅䅁䅁䅯杊䅁䅁䅯杋䅁䅁䅅䅁䉁䅁䅁权䝁䅁䅁䍄䉁䅁䅁兂䅁䅁䅍䅄䅁䅁䅕䅁䅁佯湙䕡䭅䍁䅁䅁䭁䅁䅫䅁䭁䍁䅯䅁䉁䅁䅁允䅁䅁䅕关䍭畱㡱䕫䵁䅉䅅䅁䙁䅁䅁睁䵁䅁䅁兂䅁䅁兄具穆兑䅕䅁䅁䑁䝷ぅ䭅䍁䅳䅁䭁䍁䅯䅁䉁䅁䅁允䅁䅁䅯杂䅁䅁杷允䅁䅁䅕䅁䑁䅁䅷䅁䙁䅁䅁䕁䝄䙤䉎兂䅁䅁䅁乺允兑䅯䅃䅁䅁䅯杋䅁䅁䅅䅁䉁䅁䅁兂䝁杔䍹䕬啐䅑杷允䅁䅁䅕䅁䑁䅁䅷䅁䙁䅁䅁䥁䉃噦䉚权塁䅁䅁权坁䅁䅁权煁䅁䅁允䅁䅁䅅䅁䭁䅁䅙䅁䵁䅉䅅䅁䙁䅁䅁睁䵁䅁䅁兂䅁䅁䅄收夵兑䅕䅁䅁䑁剄䕅䭅䅁䅕䅁䭁䍁䅯䅁䉁䅁䅁允䅁䉁䅑桳䅕䅁䅁䅁䵁䅉䅅䅁䙁䅁䅁睁䵁䅁䅁兂䅁䅁䅃敧慒兑䅕䅁䅁䭁䝑ぅ䭅䅁䅯䅁䭁䍁䅯䅁䉁䅁䅁允䅁䉁䅑朸䅅䅁䅁䅁䵁䅉䅅䅁䙁䅁䅁睁䵁䅁䅁兂䅁䅁䅂湸呒兑䅕䅁䅁䵁兺䕅䭅䉁䅙䅁䭁䍁䅯䅁䉁䅁䅁允䅁䅁䅕偗晩光㥄〲䵁䅉䅅䅁䙁䅁䅁睁䵁䅁䅁兂䅁䅁䅂畱啖兑䅕䅁䅁䭁兄䕅䭅䉁䅙䅁䭁䍁䅯䅁䉁䅁䅁允䅁䅁䅯杂䅁䅁杷允䅁䅁䅕䅁䑁䅁䅷䅁䙁䅁䅁䵁瑁䘳䉎权杁䅁䅁权䙁䅁䅁权煁䅁䅁允䅁䅁䅅䅁䙁䩁䑄ㄫ瀳牄䅒䍄䉁䅁䅁兂䅁䅁䅍䅄䅁䅁䅕䅁䅁䵑潦し䭅䉁䅍䅁䭁䅁䅕䅁䭁䍁䅯䅁䉁䅁䅁允䅁䅁䅕稱剋㑁来唸䵁䅉䅅䅁䙁䅁䅁睁䵁䅁䅁兂䅁䅁䅄敢塂兑䅕䅁䅁偁兺䕅䭅䍁䅙䅁䭁䍁䅯䅁䉁䅁䅁允䅁䅁䅕に䍭步䵬歺䵁䅉䅅䅁䙁䅁䅁睁䵁䅁䅁兂䅁䅁䅁瑵晬兑䅕䅁䅁䑁剄䕅䭅䉁䅙䅁䭁䍁䅯䅁䉁䅁䅁允䅁䅁䅯杂䅁䅁杷允䅁䅁䅕䅁䑁䅁䅷䅁䙁䅁䅁䅁桁汥䉒权塁䅁䅁权䡁䅁䅁权煁䅁䅁允䅁䅁䅅䅁䭁䅁䅙䅁䵁䅉䅅䅁䙁䅁䅁睁䵁䅁䅁兂䅁䅁睂坣㜵兑䅕䅁䅁䑁剄䕅䭅䅁䅯䅁䭁䍁䅯䅁䉁䅁䅁允䅁䅁䅯杂䅁䅁杷允䅁䅁䅕䅁䑁䅁䅷䅁䙁䅁䅁䵁睄汸䉎兂䅁䅁䅁乺允兑䅯权䅁䅁䅯杋䅁䅁䅅䅁䉁䅁䅁兂㝁杁桭㙋啇䅑杷允䅁䅁䅕䅁䑁䅁䅷䅁䙁䅁䅁䙁婃㌳䉴权塁䅁䅁权獁䅁䅁权煁䅁䅁允䅁䅁䅅䅁䭁䅁䅙䅁䵁䅉䅅䅁䙁䅁䅁睁䵁䅁䅁兂䅁䅁䅁扦慬兑䅕䅁䅁䭁兄䕅䭅䅁䅯䅁䭁䍁䅯䅁䉁䅁䅁允䅁䅁䅯杂䅁䅁杷允䅁䅁䅕䅁䑁䅁䅷䅁䙁䅁䅁䥁䥁ㅗ䉴兂䅁䅁䅁乍充兑䅯䅃䅁䅁䅯杋䅁䅁䅅䅁䉁䅁䅁权䝁䅁䅁䍄䉁䅁䅁兂䅁䅁䅍䅄䅁䅁䅕䅁䅁䙧併し䭅䉁䅍䅁䭁䅁䅯䅁䭁䍁䅯䅁䉁䅁䅁允䅁䅁䅯杂䅁䅁杷允䅁䅁䅕䅁䑁䅁䅷䅁䙁䅁䅁䵁㕁嘳䈵权杁䅁䅁权獁䅁䅁权煁䅁䅁允䅁䅁䅅䅁䙁䕁湘瀷穔戶䅤䍄䉁䅁䅁兂䅁䅁䅍䅄䅁䅁䅕䅁䅁䉷潑䕚䙅䅁䅁䅁兂硺䉂权䡁䅁䅁权煁䅁䅁允䅁䅁䅅䅁䙁佁慴呱椱杣䅆䍄䉁䅁䅁兂䅁䅁䅍䅄䅁䅁䅕䅁䅁偑呰啚䭅䉁䅣䅁䭁䉁䅙䅁䭁䍁䅯䅁䉁䅁䅁允䅁䅁䅯杂䅁䅁杷允䅁䅁䅕䅁䑁䅁䅷䅁䙁䅁䅁䕁橄洹䉬兂䅁䅁䅁乳允兑䅯䅃䅁䅁䅯杋䅁䅁䅅䅁䉁䅁䅁权䝁䅁䅁䍄䉁䅁䅁兂䅁䅁䅍䅄䅁䅁䅕䅁䅁䉷⼰䕕䙅䅁䅁䅁捄䈰䉂权䥁䅁䅁权煁䅁䅁允䅁䅁䅅䅁䭁䅁䅙䅁䵁䅉䅅䅁䙁䅁䅁睁䵁䅁䅁兂䅁䅁䅂煇嘹兑䅕䅁䅁䑁剄䕅䭅䅁䅕䅁䭁䍁䅯䅁䉁䅁䅁允䅁䅁䅕䕸水婷䑖䕱䵁䅉䅅䅁䙁䅁䅁睁䵁䅁䅁兂䅁䅁䅁扦慬兑䅕䅁䅁䑁剄䕅䭅䅁䅯䅁䭁䍁䅯䅁䉁䅁䅁允䅁䅁䅯杂䅁䅁杷允䅁䅁䅕䅁䑁䅁䅷䅁䙁䅁䅁䡁橓瀴䉬权杁䅁䅁权䩁䅁䅁权煁䅁䅁允䅁䅁䅅䅁䙁䵁䉒均獴䍧䅌䍄䉁䅁䅁兂䅁䅁䅍䅄䅁䅁䅕䅁䅁偷睗さ䙅䅁䅁䅁兂硺䉂权啁䅁䅁权煁䅁䅁允䅁䅁䅅䅁䙁䍁敭敂桥爯䅸䍄䉁䅁䅁兂䅁䅁䅍䅄䅁䅁䅕䅁䅁䡯㠯䕡䙅䅁䅁䅁捄䈰䉂权牁䅁䅁权煁䅁䅁允䅁䅁䅅䅁䭁䅁䅙䅁䵁䅉䅅䅁䙁䅁䅁睁䵁䅁䅁兂䅁䅁䅂穐奂兑䅕䅁䅁䑁䝷ぅ䭅䅁䅕䅁䭁䍁䅯䅁䉁䅁䅁允䅁䅁䅯杂䅁䅁杷允䅁䅁䅕䅁䑁䅁䅷䅁䙁䅁䅁䥁畃䙬䉴兂䅁䅁䅁乍充兑䅯䅌䅁䅁䅯杋䅁䅁䅅䅁䉁䅁䅁兂㍂䵥䄳副匷䅑杷允䅁䅁䅕䅁䑁䅁䅷䅁䙁䅁䅁䥁坃䙨䉴兂䅁䅁䅁䅐呙兑䅯䅃䅁䅁䅯杋䅁䅁䅅䅁䉁䅁䅁权䝁䅁䅁䍄䉁䅁䅁兂䅁䅁䅍䅄䅁䅁䅕䅁䅁偑呰啚䙅䅁䅁䅁㡁桂䉎权流䅁䅁权煁䅁䅁允䅁䅁䅅䅁䭁䅁䅙䅁䵁䅉䅅䅁䙁䅁䅁睁䵁䅁䅁兂䅁䅁啃㥆娲兑䅕䅁䅁䑁䝷ぅ䭅䍁䅳䅁䭁䍁䅯䅁䉁䅁䅁允䅁䅁䅯杂䅁䅁杷允䅁䅁䅕䅁䑁䅁䅷䅁䙁䅁䅁䅁㝄噮䉴兂䅁䅁䅁乺允兑䅯兂䅁䅁䅯杋䅁䅁䅅䅁䉁䅁䅁权䝁䅁䅁䍄䉁䅁䅁兂䅁䅁䅍䅄䅁䅁䅕䅁䅁䭧畱し䭅䍁䅁䅁䭁䉁䅙䅁䭁䍁䅯䅁䉁䅁䅁允䅁䅁䅕⽄ざ半楸歳䵁䅉䅅䅁䙁䅁䅁睁䵁䅁䅁兂䅁䅁䅄ㅑ奚兑䅕䅁䅁偁兺䕅䭅䅁䅣䅁䭁䍁䅯䅁䉁䅁䅁允䅁䅁䅕煨獨㠳噑〵䵁䅉䅅䅁䙁䅁䅁睁䵁䅁䅁兂䅁䅁䅃灲扒兑䅕䅁䅁乁兺䕅䭅䅁䅧䅁䭁䍁䅯䅁䉁䅁䅁允䅁䅁䅯杂䅁䅁杷允䅁䅁䅕䅁䑁䅁䅷䅁䙁䅁䅁䭁㡄坙䉖权杁䅁䅁权䱁䅁䅁权煁䅁䅁允䅁䅁䅅䅁䙁䕁噎㠫昰灙䅆䍄䉁䅁䅁兂䅁䅁䅍䅄䅁䅁䅕䅁䅁䈰扲づ䙅䅁䅁䅁权䈰䉂权牁䅁䅁权煁䅁䅁允䅁䅁䅅䅁䭁䅁䅙䅁䵁䅉䅅䅁䙁䅁䅁睁䵁䅁䅁兂䅁䅁䅁扦慬兑䅕䅁䅁䭁䝑ぅ䭅䍁䅷䅁䭁䍁䅯䅁䉁䅁䅁允䅁䅁䅯杂䅁䅁杷允䅁䅁䅕䅁䑁䅁䅷䅁䙁䅁䅁䕁湂嘯䉴权杁䅁䅁权䥁䅁䅁权煁䅁䅁允䅁䅁䅅䅁䙁䕁䵣扫桷煤䅰䍄䉁䅁䅁兂䅁䅁䅍䅄䅁䅁䅕䅁䅁䐰㈵啥䙅䅁䅁䅁䕁到䉂权䙁䅁䅁权煁䅁䅁允䅁䅁䅅䅁䭁䅁䅙䅁䵁䅉䅅䅁䙁䅁䅁睁䵁䅁䅁兂䅁䅁䅁硵扸兑䅯睆䅁䅁䅯睂䅁䅁䅯杋䅁䅁䅅䅁䉁䅁䅁兂ㅂ潁䑐礯獹䅑杷允䅁䅁䅕䅁䑁䅁䅷䅁䙁䅁䅁䥁歄噡䈱兂䅁䅁䅁䅐呙兑䅯杊䅁䅁䅯杋䅁䅁䅅䅁䉁䅁䅁兂㝂嘶祏ㄳ䍇䅑杷允䅁䅁䅕䅁䑁䅁䅷䅁䙁䅁䅁䍁䱄浖䉖兂䅁䅁䅁䅰呙兑䅯杊䅁䅁䅯杋䅁䅁䅅䅁䉁䅁䅁兂䭃湲硔䅅桭䅑杷允䅁䅁䅕䅁䑁䅁䅷䅁䙁䅁䅁䑁杔灧䉴兂䅁䅁䅁乳允兑䅯杆䅁䅁䅯杋䅁䅁䅅䅁䉁䅁䅁权䝁䅁䅁䍄䉁䅁䅁兂䅁䅁䅍䅄䅁䅁䅕䅁䅁䉁剘歘䙅䅁䅁䅁㡁桂䉎权坁䅁䅁权煁䅁䅁允䅁䅁䅅䅁䭁䅁䅙䅁䵁䅉䅅䅁䙁䅁䅁睁䵁䅁䅁兂䅁䅁䅁穴朹兑䅕䅁䅁䑁剄䕅䭅䅁䅯䅁䭁䍁䅯䅁䉁䅁䅁允䅁䉁䅑剑䅕䅁䅁䅁䵁䅉䅅䅁䙁䅁䅁睁䵁䅁䅁兂䅁䅁睄敃祎兑䅕䅁䅁乁兺䕅䭅䍁䅷䅁䭁䍁䅯䅁䉁䅁䅁允䅁䅁䅯杂䅁䅁杷允䅁䅁䅕䅁䑁䅁䅷䅁䙁䅁䅁䑁杔灧䉴兂䅁䅁䅁䵕儸兑䅯䅃䅁䅁䅯杋䅁䅁䅅䅁䉁䅁䅁权䝁䅁䅁䍄䉁䅁䅁兂䅁䅁䅍䅄䅁䅁䅕䅁䅁偁摵し䙅䅁䅁䅁䵄䈰䉂权坁䅁䅁权煁䅁䅁允䅁䅁䅅䅁䭁䅁䅙䅁䵁䅉䅅䅁䙁䅁䅁睁䵁䅁䅁兂䅁䅁䅄礷兒兑䅕䅁䅁䅁剔䕅䭅䅁䅣䅁䭁䍁䅯䅁䉁䅁䅁允䅁䅁䅕剥测洴捊び䵁䅉䅅䅁䙁䅁䅁睁䵁䅁䅁兂䅁䅁䅁ㅱ呚兑䅕䅁䅁䱁兄䕅䭅䅁䅕䅁䭁䍁䅯䅁䉁䅁䅁允䅁䅁䅕䭕䍃戱䭢啬䵁䅉䅅䅁䙁䅁䅁睁䵁䅁䅁兂䅁䅁䅄䅶桚兑䅕䅁䅁䅁剔䕅䭅䉁䅙䅁䭁䍁䅯䅁䉁䅁䅁允䅁䅁䅕稸瑧䤹晃䕣䵁䅉䅅䅁䙁䅁䅁睁䵁䅁䅁兂䅁䅁䅄䄰数兑䅯睆䅁䅁䅯睂䅁䅁䅯杋䅁䅁䅅䅁䉁䅁䅁䅆硁杄䅁䅁䅁䅁杷允䅁䅁䅕䅁䑁䅁䅷䅁䙁䅁䅁䕁奁䙊䈵兂䅁䅁䅁䅐呙兑䅯䅌䅁䅁䅯杋䅁䅁䅅䅁䉁䅁䅁兂癃来婊獎楒䅑杷允䅁䅁䅕䅁䑁䅁䅷䅁䙁䅁䅁䅁㝂浐䉴兂䅁䅁䅁䅰呙兑䅯杆䅁䅁䅯杋䅁䅁䅅䅁䉁䅁䅁权䝁䅁䅁䍄䉁䅁䅁兂䅁䅁䅍䅄䅁䅁䅕䅁䅁䩁砲歗䙅䅁䅁䅁䕁到䉂权流䅁䅁权煁䅁䅁允䅁䅁䅅䅁䙁䵁搰匯圹扲䅸䍄䉁䅁䅁兂䅁䅁䅍䅄䅁䅁䅕䅁䅁䝅䍭正䙅䅁䅁䅁睁到䉂权䭁䅁䅁权煁䅁䅁允䅁䅁䅅䅁䙁䥁汳㥔䑍灏䅚䍄䉁䅁䅁兂䅁䅁䅍䅄䅁䅁䅕䅁䅁䡁㔲歗䙅䅁䅁䅁䵄䈰䉂权䡁䅁䅁权煁䅁䅁允䅁䅁䅅䅁䭁䅁䅙䅁䵁䅉䅅䅁䙁䅁䅁睁䵁䅁䅁兂䅁䅁䅁扦慬兑䅕䅁䅁䵁兺䕅䭅䅁䅯䅁䭁䍁䅯䅁䉁䅁䅁允䅁䅁䅯杂䅁䅁杷允䅁䅁䅕䅁䑁䅁䅷䅁䙁䅁䅁䵁歂䙮䉴兂䅁䅁䅁䅰呙兑䅯䅃䅁䅁䅯杋䅁䅁䅅䅁䉁䅁䅁兂慁丷䱁穁橂䅑杷允䅁䅁䅕䅁䑁䅁䅷䅁䙁䅁䅁䵁癁噫䉨兂䅁䅁䅁丯允兑䅯䅃䅁䅁䅯杋䅁䅁䅅䅁䉁䅁䅁权䝁䅁䅁䍄䉁䅁䅁兂䅁䅁䅍䅄䅁䅁䅕䅁䅁䡧ㄹし䙅䅁䅁䅁捄䈰䉂权䭁䅁䅁权煁䅁䅁允䅁䅁䅅䅁䭁䅁䅙䅁䵁䅉䅅䅁䙁䅁䅁睁䵁䅁䅁兂䅁䅁䅂佌呰兑䅕䅁䅁䵁兺䕅䭅䍁䅷䅁䭁䍁䅯䅁䉁䅁䅁允䅁䅁䅯杂䅁䅁杷允䅁䅁䅕䅁䑁䅁䅷䅁䙁䅁䅁䅁睃汓䉸权塁䅁䅁权獁䅁䅁权煁䅁䅁允䅁䅁䅅䅁䭁䅁䅙䅁䵁䅉䅅䅁䙁䅁䅁睁䵁䅁䅁兂䅁䅁䅁扮慆兑䅯睅䅁䅁䅯睂䅁䅁䅯杋䅁䅁䅅䅁䉁䅁䅁兂噃䥢千杷㥥䅑杷允䅁䅁䅕䅁䑁䅁䅷䅁䙁䅁䅁䕁睄䠷䉚兂䅁䅁䅁乂充兑䅯杊䅁䅁䅯杋䅁䅁䅅䅁䉁䅁䅁权䝁䅁䅁䍄䉁䅁䅁兂䅁䅁䅍䅄䅁䅁䅕䅁䅁䑷獩歘䙅䅁䅁䅁睁到䉂权䙁䅁䅁权煁䅁䅁允䅁䅁䅅䅁䭁䅁䅙䅁䵁䅉䅅䅁䙁䅁䅁睁䵁䅁䅁兂䅁䅁杁普楤兑䅯䅉䅁䅁䅯䅌䅁䅁䅯杋䅁䅁䅅䅁䉁䅁䅁兂㡁潏硉睹浴䅑杷允䅁䅁䅕䅁䑁䅁䅷䅁䙁䅁䅁䝁睁䜫䉨兂䅁䅁䅁丳允兑䅯䅌䅁䅁䅯杋䅁䅁䅅䅁䉁䅁䅁权䝁䅁䅁䍄䉁䅁䅁兂䅁䅁䅍䅄䅁䅁䅕䅁䅁䙑䔵䕗䭅䉁䅣䅁䭁䉁䅑䅁䭁䍁䅯䅁䉁䅁䅁允䅁䅁䅯杂䅁䅁杷允䅁䅁䅕䅁䑁䅁䅷䅁䙁䅁䅁䵁䙁汬䉰兂䅁䅁䅁乯允兑䅯睂䅁䅁䅯杋䅁䅁䅅䅁䉁䅁䅁兂㥁搷㙥坊㡭䅑杷允䅁䅁䅕䅁䑁䅁䅷䅁䙁䅁䅁䅁㑂䙒䉸兂䅁䅁䅁䅰呙兑䅯杆䅁䅁䅯杋䅁䅁䅅䅁䉁䅁䅁权䝁䅁䅁䍄䉁䅁䅁兂䅁䅁䅍䅄䅁䅁䅕䅁䅁䕧祘さ䭅䍁䅁䅁䭁䉁䅑䅁䭁䍁䅯䅁䉁䅁䅁允䅁䅁䅯杂䅁䅁杷允䅁䅁䅕䅁䑁䅁䅷䅁䙁䅁䅁䕁佷瀷䉤兂䅁䅁䅁丳允兑䅯睂䅁䅁䅯杋䅁䅁䅅䅁䉁䅁䅁权䝁䅁䅁䍄䉁䅁䅁兂䅁䅁䅍䅄䅁䅁䅕䅁䅁䱁汹歘䭅䉁䅍䅁䭁䅁䅣䅁䭁䍁䅯䅁䉁䅁䅁允䅁䅁䅕丷㝵偆佺ね䵁䅉䅅䅁䙁䅁䅁睁䵁䅁䅁兂䅁䅁䅄瑅圵兑䅕䅁䅁䑁䝷ぅ䭅䍁䅙䅁䭁䍁䅯䅁䉁䅁䅁允䅁䉁䅑䅎䅁䅁䅁䅁䵁䅉䅅䅁䙁䅁䅁睁䵁䅁䅁兂䅁䅁䅂䡈扸兑䅕䅁䅁䑁剄䕅䭅䅁䅕䅁䭁䍁䅯䅁䉁䅁䅁允䅁䅁䅕慉偸䡒娯唰䵁䅉䅅䅁䙁䅁䅁睁䵁䅁䅁兂䅁䅁䅂歘奒兑䅯睅䅁䅁䅯杆䅁䅁䅯杋䅁䅁䅅䅁䉁䅁䅁权䝁䅁䅁䍄䉁䅁䅁兂䅁䅁䅍䅄䅁䅁䅕䅁䅁乯㍺歡䙅䅁䅁䅁睁到䉂权䭁䅁䅁权煁䅁䅁允䅁䅁䅅䅁䙁䅁䍢䥨湔婺䅂䍄䉁䅁䅁兂䅁䅁䅍䅄䅁䅁䅕䅁䅁䡕穓つ䙅䅁䅁䅁㡄䈰䉂权䥁䅁䅁权煁䅁䅁允䅁䅁䅅䅁䙁䵁头朵瑓灸䅚䍄䉁䅁䅁兂䅁䅁䅍䅄䅁䅁䅕䅁䅁䱉㝑䕙䙅䅁䅁䅁睁到䉂权牁䅁䅁权煁䅁䅁允䅁䅁䅅䅁䭁䅁䅙䅁䵁䅉䅅䅁䙁䅁䅁睁䵁䅁䅁兂䅁䅁杂穧湰兑䅕䅁䅁䅁剔䕅䭅䍁䅳䅁䭁䍁䅯䅁䉁䅁䅁允䅁䅁䅯杂䅁䅁杷允䅁䅁䅕䅁䑁䅁䅷䅁䙁䅁䅁䕁㉄ㅮ䉨兂䅁䅁䅁乯允兑䅯杆䅁䅁䅯杋䅁䅁䅅䅁䉁䅁䅁权䝁䅁䅁䍄䉁䅁䅁兂䅁䅁䅍䅄䅁䅁䅕䅁䅁䅷㝬歗䙅䅁䅁䅁捄䈰䉂权牁䅁䅁权煁䅁䅁允䅁䅁䅅䅁䭁䅁䅙䅁䵁䅉䅅䅁䙁䅁䅁睁䵁䅁䅁兂䅁䅁䅂㝯敒兑䅕䅁䅁乁兺䕅䭅䅁䅣䅁䭁䍁䅯䅁䉁䅁䅁允䅁䅁䅯杂䅁䅁杷允䅁䅁䅕䅁䑁䅁䅷䅁䙁䅁䅁䝁捂浤䉬兂䅁䅁䅁䅰呙兑䅯䅃䅁䅁䅯杋䅁䅁䅅䅁䉁䅁䅁䅆硁䅁䅁䅁䅁䅁杷允䅁䅁䅕䅁䑁䅁䅷䅁䙁䅁䅁䕁橄ㅮ䉎兂䅁䅁䅁䵕儸兑䅯元䅁䅁䅯杋䅁䅁䅅䅁䉁䅁䅁兂偂特橏穋婗䅑杷允䅁䅁䅕䅁䑁䅁䅷䅁䙁䅁䅁䍁求堸䉎兂䅁䅁䅁䅐呙兑䅯䅃䅁䅁䅯杋䅁䅁䅅䅁䉁䅁䅁权䝁䅁䅁䍄䉁䅁䅁兂䅁䅁䅍䅄䅁䅁䅕䅁䅁䥁乚啗䙅䅁䅁䅁睁到䉂权䡁䅁䅁权煁䅁䅁允䅁䅁䅅䅁啁䭁吵䅁䅁䅁䅁䍄䉁䅁䅁兂䅁䅁䅍䅄䅁䅁䅕䅁䅁䉑䝂歗䙅䅁䅁䅁捄䈰䉂权坁䅁䅁权煁䅁䅁允䅁䅁䅅䅁䭁䅁䅙䅁䵁䅉䅅䅁䙁䅁䅁睁䵁䅁䅁兂䅁䅁䅄潁扒兑䅕䅁䅁乁兺䕅䭅䅁䅣䅁䭁䍁䅯䅁䉁䅁䅁允䅁䅁䅯杂䅁䅁杷允䅁䅁䅕䅁䑁䅁䅷䅁䙁䅁䅁䕁䩁坹䉒兂䅁䅁䅁䅰呙兑䅯兂䅁䅁䅯杋䅁䅁䅅䅁䉁䅁䅁权䝁䅁䅁䍄䉁䅁䅁兂䅁䅁䅍䅄䅁䅁䅕䅁䅁䕁獥し䙅䅁䅁䅁兂硺䉂权獁䅁䅁权煁䅁䅁允䅁䅁䅅䅁䙁䥁䅤坢灮啱䅖䍄䉁䅁䅁兂䅁䅁䅍䅄䅁䅁䅕䅁䅁䑧㝐䕡䙅䅁䅁䅁权䈰䉂权䥁䅁䅁权煁䅁䅁允䅁䅁䅅䅁䙁䥁䍨娳甲扨䅂䍄䉁䅁䅁兂䅁䅁䅍䅄䅁䅁䅕䅁䅁䩁牺つ䙅䅁䅁䅁兂硺䉂权牁䅁䅁权煁䅁䅁允䅁䅁䅅䅁䭁䅁䅙䅁䵁䅉䅅䅁䙁䅁䅁睁䵁䅁䅁兂䅁䅁䅂佌呰兑䅕䅁䅁䵁兺䕅䭅䅁䅯䅁䭁䍁䅯䅁䉁䅁䅁允䅁䅁䅯杂䅁䅁杷允䅁䅁䅕䅁䑁䅁䅷䅁䙁䅁䅁䕁䩃䙪䉸兂䅁䅁䅁䅰呙兑䅯权䅁䅁䅯杋䅁䅁䅅䅁䉁䅁䅁兂畂呗奂㉹呏䅑杷允䅁䅁䅕䅁䑁䅁䅷䅁䙁䅁䅁䙁晨灐䉨兂䅁䅁䅁乳允兑䅯睂䅁䅁䅯杋䅁䅁䅅䅁䉁䅁䅁权䝁䅁䅁䍄䉁䅁䅁兂䅁䅁䅍䅄䅁䅁䅕䅁䅁䱁娶さ䭅䉁䅣䅁䭁䅁䅯䅁䭁䍁䅯䅁䉁䅁䅁允䅁䉁䅑卺䄰䅁䅁䅁䵁䅉䅅䅁䙁䅁䅁睁䵁䅁䅁兂䅁䅁䅂煤扬兑䅯睆䅁䅁䅯䅃䅁䅁䅯杋䅁䅁䅅䅁䉁䅁䅁兂㝄㙸牱刲坭䅑杷允䅁䅁䅕䅁䑁䅁䅷䅁䙁䅁䅁䅁䡁汓䉒兂䅁䅁䅁丳允兑䅯权䅁䅁䅯杋䅁䅁䅅䅁䉁䅁䅁权䝁䅁䅁䍄䉁䅁䅁兂䅁䅁䅍䅄䅁䅁䅕䅁䅁偧㍇啖䙅䅁䅁䅁睃䈰䉂权獁䅁䅁权煁䅁䅁允䅁䅁䅅䅁䭁䅁䅙䅁䵁䅉䅅䅁䙁䅁䅁睁䵁䅁䅁兂䅁䅁䅄挴告兑䅕䅁䅁䑁䝷ぅ䭅䅁䅕䅁䭁䍁䅯䅁䉁䅁䅁允䅁䉁䅑睯䅉䅁䅁䅁䵁䅉䅅䅁䙁䅁䅁睁䵁䅁䅁兂䅁䅁杄⭓橚兑䅕䅁䅁䅁剔䕅䭅䅁䅧䅁䭁䍁䅯䅁䉁䅁䅁允䅁䅁䅕䥖畍浴䩹䕫䵁䅉䅅䅁䙁䅁䅁睁䵁䅁䅁兂䅁䅁䅃牃呤兑䅕䅁䅁䵁兺䕅䭅䍁䅷䅁䭁䍁䅯䅁䉁䅁䅁允䅁䅁䅯杂䅁䅁杷允䅁䅁䅕䅁䑁䅁䅷䅁䙁䅁䅁䥁婃噥䉴兂䅁䅁䅁丯允兑䅯睂䅁䅁䅯杋䅁䅁䅅䅁䉁䅁䅁兂䡂じ㝍癣橄䅑杷允䅁䅁䅕䅁䑁䅁䅷䅁䙁䅁䅁佁楁䜲䈵兂䅁䅁䅁乳允兑䅯杊䅁䅁䅯杋䅁䅁䅅䅁䉁䅁䅁兂⽃䵷昹乷兇䅑杷允䅁䅁䅕䅁䑁䅁䅷䅁䙁䅁䅁䙁婃㌳䉴兂䅁䅁䅁乂充兑䅯䅌䅁䅁䅯杋䅁䅁䅅䅁䉁䅁䅁权䝁䅁䅁䍄䉁䅁䅁兂䅁䅁䅍䅄䅁䅁䅕䅁䅁䭧圸さ䙅䅁䅁䅁歃桂䉎权䙁䅁䅁权煁䅁䅁允䅁䅁䅅䅁䭁䅁䅙䅁䵁䅉䅅䅁䙁䅁䅁睁䵁䅁䅁兂䅁䅁䅄偅報兑䅕䅁䅁偁兺䕅䭅䅁䅯䅁䭁䍁䅯䅁䉁䅁䅁允䅁䉁䅑㙆䅕䅁䅁䅁䵁䅉䅅䅁䙁䅁䅁睁䵁䅁䅁兂䅁䅁䅃䩐戵兑䅕䅁䅁䙁偄䕅䭅䉁䅑䅁䭁䍁䅯䅁䉁䅁䅁允䅁䅁䅯杂䅁䅁杷允䅁䅁䅕䅁䑁䅁䅷䅁䙁䅁䅁䵁浂䙙䉖兂䅁䅁䅁䅰呙兑䅯睋䅁䅁䅯杋䅁䅁䅅䅁䉁䅁䅁䅆啁兂䅁䅁䅁䅁杷允䅁䅁䅕䅁䑁䅁䅷䅁䙁䅁䅁䕁歁䙢䉖兂䅁䅁䅁䵕儸兑䅯杆䅁䅁䅯杋䅁䅁䅅䅁䉁䅁䅁权䝁䅁䅁䍄䉁䅁䅁兂䅁䅁䅍䅄䅁䅁䅕䅁䅁乧穙歗䙅䅁䅁䅁兂硺䉂权䱁䅁䅁权煁䅁䅁允䅁䅁䅅䅁䭁䅁䅙䅁䵁䅉䅅䅁䙁䅁䅁睁䵁䅁䅁兂䅁䅁䅁䥸扚兑䅕䅁䅁䭁䝑ぅ䭅䅁䅣䅁䭁䍁䅯䅁䉁䅁䅁允䅁䅁䅕礰㌹唵娹啭䵁䅉䅅䅁䙁䅁䅁睁䵁䅁䅁兂䅁䅁䅃祰敨兑䅕䅁䅁䭁䝑ぅ䭅䉁䅙䅁䭁䍁䅯䅁䉁䅁䅁允䅁䅁䅕䝪佢塌啇づ䵁䅉䅅䅁䙁䅁䅁睁䵁䅁䅁兂䅁䅁䅂湸呒兑䅕䅁䅁䑁剄䕅䭅䍁䅳䅁䭁䍁䅯䅁䉁䅁䅁允䅁䅁䅕丹㝗穙⭨啹䵁䅉䅅䅁䙁䅁䅁睁䵁䅁䅁兂䅁䅁䵄浃捋兑䅕䅁䅁偁兺䕅䭅䉁䅙䅁䭁䍁䅯䅁䉁䅁䅁允䅁䅁䅯杂䅁䅁杷允䅁䅁䅕䅁䑁䅁䅷䅁䙁䅁䅁䥁䭁ㅴ䉎兂䅁䅁䅁乺允兑䅯杆䅁䅁䅯杋䅁䅁䅅䅁䉁䅁䅁兂癄楩捋敳䍮䅑杷允䅁䅁䅕䅁䑁䅁䅷䅁䙁䅁䅁佁求坓䉨兂䅁䅁䅁乍充兑䅯䅌䅁䅁䅯杋䅁䅁䅅䅁䉁䅁䅁兂元牓橇奦楡䅑杷允䅁䅁䅕䅁䑁䅁䅷䅁䙁䅁䅁䕁慁ㅲ䉖兂䅁䅁䅁䅰呙兑䅯䅌䅁䅁䅯杋䅁䅁䅅䅁䉁䅁䅁兂䙃䥇督畔祖䅑杷允䅁䅁䅕䅁䑁䅁䅷䅁䙁䅁䅁䵁塂浬䉰权杁䅁䅁权獁䅁䅁权煁䅁䅁允䅁䅁䅅䅁䙁䩁瑸䡕救奣䅊䍄䉁䅁䅁兂䅁䅁䅍䅄䅁䅁䅕䅁䅁䩁砲歗䭅䍁䅁䅁䭁䉁䅑䅁䭁䍁䅯䅁䉁䅁䅁允䅁䅁䅕共慓捪䤷㡰䵁䅉䅅䅁䙁䅁䅁睁䵁䅁䅁兂䅁䅁䅁灦扒兑䅕䅁䅁偁兺䕅䭅䅁䅕䅁䭁䍁䅯䅁䉁䅁䅁允䅁䅁䅕整祃く桨䔶䵁䅉䅅䅁䙁䅁䅁睁䵁䅁䅁兂䅁䅁䅂⽚戱兑䅯睅䅁䅁䅯睂䅁䅁䅯杋䅁䅁䅅䅁䉁䅁䅁权䝁䅁䅁䍄䉁䅁䅁兂䅁䅁䅍䅄䅁䅁䅕䅁䅁䕧㍶䕡䭅䉁䅍䅁䭁䅁䅳䅁䭁䍁䅯䅁䉁䅁䅁允䅁䅁䅕䰹儶杮ぁぶ䵁䅉䅅䅁䙁䅁䅁睁䵁䅁䅁兂䅁䅁兂摭㜹兑䅕䅁䅁偁兺䕅䭅䅁䅕䅁䭁䍁䅯䅁䉁䅁䅁允䅁䅁䅯杂䅁䅁杷允䅁䅁䅕䅁䑁䅁䅷䅁䙁䅁䅁䙁䝺㕭䉰兂䅁䅁䅁丯允兑䅯兂䅁䅁䅯杋䅁䅁䅅䅁䉁䅁䅁权䝁䅁䅁䍄䉁䅁䅁兂䅁䅁䅍䅄䅁䅁䅕䅁䅁偧㍇啖䭅䉁䅍䅁䭁䅁䅧䅁䭁䍁䅯䅁䉁䅁䅁允䅁䅁䅕䵣晔椰椵䕸䵁䅉䅅䅁䙁䅁䅁睁䵁䅁䅁兂䅁䅁䅄佇慊兑䅕䅁䅁䭁兄䕅䭅䍁䅙䅁䭁䍁䅯䅁䉁䅁䅁允䅁䅁䅕樹㥄䥕瑇䕹䵁䅉䅅䅁䙁䅁䅁睁䵁䅁䅁兂䅁䅁䅃㑴扨兑䅯䅉䅁䅁䅯杊䅁䅁䅯杋䅁䅁䅅䅁䉁䅁䅁权䝁䅁䅁䍄䉁䅁䅁兂䅁䅁䅍䅄䅁䅁䅕䅁䅁䅁睮歘䙅䅁䅁䅁权䈰䉂权坁䅁䅁权煁䅁䅁允䅁䅁䅅䅁啁䙁䡣䅁䅁䅁䅁䍄䉁䅁䅁兂䅁䅁䅍䅄䅁䅁䅕䅁䅁偷敊さ䙅䅁䅁䅁歃桂䉎权䡁䅁䅁权煁䅁䅁允䅁䅁䅅䅁䙁䅁塡な杦愰䅦䍄䉁䅁䅁兂䅁䅁䅍䅄䅁䅁䅕䅁䅁䕁㙬正䙅䅁䅁䅁歃桂䉎权坁䅁䅁权煁䅁䅁允䅁䅁䅅䅁啁䩁䄰䅁䅁䅁䅁䍄䉁䅁䅁兂䅁䅁䅍䅄䅁䅁䅕䅁䅁䝅䍭正䙅䅁䅁䅁睁到䉂权䥁䅁䅁权煁䅁䅁允䅁䅁䅅䅁䙁䝁嘳灰兩䩏䅤䍄䉁䅁䅁兂䅁䅁䅍䅄䅁䅁䅕䅁䅁䭉扫づ䙅䅁䅁䅁䵄䈰䉂权䙁䅁䅁权煁䅁䅁允䅁䅁䅅䅁䭁䅁䅙䅁䵁䅉䅅䅁䙁䅁䅁睁䵁䅁䅁兂䅁䅁䅂坹坸兑䅕䅁䅁䑁剄䕅䭅䅁䅣䅁䭁䍁䅯䅁䉁䅁䅁允䅁䅁䅯杂䅁䅁杷允䅁䅁䅕䅁䑁䅁䅷䅁䙁䅁䅁䕁煃ㅔ䉨兂䅁䅁䅁乍充兑䅯䅌䅁䅁䅯杋䅁䅁䅅䅁䉁䅁䅁䅆硃杅䅁䅁䅁䅁杷允䅁䅁䅕䅁䑁䅁䅷䅁䙁䅁䅁䅁橂坖䉨兂䅁䅁䅁乍充兑䅯杊䅁䅁䅯杋䅁䅁䅅䅁䉁䅁䅁权䝁䅁䅁䍄䉁䅁䅁兂䅁䅁䅍䅄䅁䅁䅕䅁䅁䉑獊啕䭅䉁䅣䅁䭁䅁䅕䅁䭁䍁䅯䅁䉁䅁䅁允䅁䅁䅕⭬奡䉐婃獲䵁䅉䅅䅁䙁䅁䅁睁䵁䅁䅁兂䅁䅁䅄䉥吱兑䅕䅁䅁䭁䝑ぅ䭅䅁䅧䅁䭁䍁䅯䅁䉁䅁䅁允䅁䅁䅕乃䌷⼹䑏獶䵁䅉䅅䅁䙁䅁䅁睁䵁䅁䅁兂䅁䅁䅁䑐婎兑䅕䅁䅁乁兺䕅䭅䍁䅳䅁䭁䍁䅯䅁䉁䅁䅁允䅁䅁䅯杂䅁䅁杷允䅁䅁䅕䅁䑁䅁䅷䅁䙁䅁䅁䅁桁汥䉒兂䅁䅁䅁䅐呙兑䅯䅃䅁䅁䅯杋䅁䅁䅅䅁䉁䅁䅁权䝁䅁䅁䍄䉁䅁䅁兂䅁䅁䅍䅄䅁䅁䅕䅁䅁䵧晇䕚䙅䅁䅁䅁㡄䈰䉂权牁䅁䅁权煁䅁䅁允䅁䅁䅅䅁䭁䅁䅙䅁䵁䅉䅅䅁䙁䅁䅁睁䵁䅁䅁兂䅁䅁䅃㑗戵兑䅯䅉䅁䅁䅯䅌䅁䅁䅯杋䅁䅁䅅䅁䉁䅁䅁权䝁䅁䅁䍄䉁䅁䅁兂䅁䅁䅍䅄䅁䅁䅕䅁䅁䩑䥈さ䙅䅁䅁䅁睁到䉂权䙁䅁䅁权煁䅁䅁允䅁䅁䅅䅁䙁䍁桷な桨扵䅤䍄䉁䅁䅁兂䅁䅁䅍䅄䅁䅁䅕䅁䅁䡁⭳ち䙅䅁䅁䅁捄䈰䉂权流䅁䅁权煁䅁䅁允䅁䅁䅅䅁䭁䅁䅙䅁䵁䅉䅅䅁䙁䅁䅁睁䵁䅁䅁兂䅁䅁䅁㔫戱兑䅕䅁䅁䙁偄䕅䭅䍁䅙䅁䭁䍁䅯䅁䉁䅁䅁允䅁䅁䅯杂䅁䅁杷允䅁䅁䅕䅁䑁䅁䅷䅁䙁䅁䅁䥁塁ㅁ䈱兂䅁䅁䅁乍充兑䅯睂䅁䅁䅯杋䅁䅁䅅䅁䉁䅁䅁兂偃愰体獓祇䅑杷允䅁䅁䅕䅁䑁䅁䅷䅁䙁䅁䅁䕁睄䠷䉚权呁䅁䅁权䡁䅁䅁权煁䅁䅁允䅁䅁䅅䅁䙁䝁䩫橷䍂㍁䅚䍄䉁䅁䅁兂䅁䅁䅍䅄䅁䅁䅕䅁䅁䭉扫づ䙅䅁䅁䅁䵄䈰䉂权䭁䅁䅁权煁䅁䅁允䅁䅁䅅䅁䭁䅁䅙䅁䵁䅉䅅䅁䙁䅁䅁睁䵁䅁䅁兂䅁䅁杂灋慡兑䅯睆䅁䅁䅯䅌䅁䅁䅯杋䅁䅁䅅䅁䉁䅁䅁权䝁䅁䅁䍄䉁䅁䅁兂䅁䅁䅍䅄䅁䅁䅕䅁䅁䕉浰啚䙅䅁䅁䅁㡁桂䉎权流䅁䅁权煁䅁䅁允䅁䅁䅅䅁䙁䭁权坎啶攵䅖䍄䉁䅁䅁兂䅁䅁䅍䅄䅁䅁䅕䅁䅁䵷㥓䕥䭅䍁䅁䅁䭁䉁䅑䅁䭁䍁䅯䅁䉁䅁䅁允䅁䅁䅕䕮由塂摃〰䵁䅉䅅䅁䙁䅁䅁睁䵁䅁䅁兂䅁䅁䅁㝵呤兑䅕䅁䅁䑁剄䕅䭅䍁䅙䅁䭁䍁䅯䅁䉁䅁䅁允䅁䅁䅯杂䅁䅁杷允䅁䅁䅕䅁䑁䅁䅷䅁䙁䅁䅁䅁硃䙓䉒权呁䅁䅁权䙁䅁䅁权煁䅁䅁允䅁䅁䅅䅁䙁䉁䑗䍣圫㙗䅸䍄䉁䅁䅁兂䅁䅁䅍䅄䅁䅁䅕䅁䅁䉁づ歗䙅䅁䅁䅁权䈰䉂权䥁䅁䅁权煁䅁䅁允䅁䅁䅅䅁䙁偁煗桘㑡爹䄵䍄䉁䅁䅁兂䅁䅁䅍䅄䅁䅁䅕䅁䅁䱁汹歘䙅䅁䅁䅁睁到䉂权䥁䅁䅁权煁䅁䅁允䅁䅁䅅䅁䙁偁佳䙎浖䡃䅒䍄䉁䅁䅁兂䅁䅁䅍䅄䅁䅁䅕䅁䅁䍑煺さ䙅䅁䅁䅁睁到䉂权牁䅁䅁权煁䅁䅁允䅁䅁䅅䅁䭁䅁䅙䅁䵁䅉䅅䅁䙁䅁䅁睁䵁䅁䅁兂䅁䅁睁卲㍴兑䅕䅁䅁䑁剄䕅䭅䅁䅕䅁䭁䍁䅯䅁䉁䅁䅁允䅁䅁䅕獏祺䠰㕉啤䵁䅉䅅䅁䙁䅁䅁睁䵁䅁䅁兂䅁䅁睂⽫㍰兑䅕䅁䅁䑁剄䕅䭅䅁䅣䅁䭁䍁䅯䅁䉁䅁䅁允䅁䅁䅕剄潸㤷䈫は䵁䅉䅅䅁䙁䅁䅁睁䵁䅁䅁兂䅁䅁䅃塧圱兑䅯䅉䅁䅁䅯䅆䅁䅁䅯杋䅁䅁䅅䅁䉁䅁䅁兂䩄瘸㡴䡇煐䅑杷允䅁䅁䅕䅁䑁䅁䅷䅁䙁䅁䅁䕁㥃ㅚ䉰兂䅁䅁䅁丯允兑䅯兂䅁䅁䅯杋䅁䅁䅅䅁䉁䅁䅁䅆畃兇䅁䅁䅁䅁杷允䅁䅁䅕䅁䑁䅁䅷䅁䙁䅁䅁䅁㝁䙹䉒兂䅁䅁䅁乯允兑䅯权䅁䅁䅯杋䅁䅁䅅䅁䉁䅁䅁兂㑄㑁䑎正剓䅑杷允䅁䅁䅕䅁䑁䅁䅷䅁䙁䅁䅁䥁䉃䘵䉰兂䅁䅁䅁䅐呙兑䅯杆䅁䅁䅯杋䅁䅁䅅䅁䉁䅁䅁䅆桂䅁䅁䅁䅁䅁杷允䅁䅁䅕䅁䑁䅁䅷䅁䙁䅁䅁䍁灃㍇䉴兂䅁䅁䅁乺允兑䅯杆䅁䅁䅯杋䅁䅁䅅䅁䉁䅁䅁兂坁獡潊晦慚䅑杷允䅁䅁䅕䅁䑁䅁䅷䅁䙁䅁䅁䥁䥁䙹䉒兂䅁䅁䅁乂充兑䅯䅃䅁䅁䅯杋䅁䅁䅅䅁䉁䅁䅁兂畁氷䤲㕤䕊䅑杷允䅁䅁䅕䅁䑁䅁䅷䅁䙁䅁䅁䕁婃汆䉴兂䅁䅁䅁䵕儸兑䅯兂䅁䅁䅯杋䅁䅁䅅䅁䉁䅁䅁权䝁䅁䅁䍄䉁䅁䅁兂䅁䅁䅍䅄䅁䅁䅕䅁䅁䉧獙さ䙅䅁䅁䅁䵄䈰䉂权䡁䅁䅁权煁䅁䅁允䅁䅁䅅䅁䙁偁㝯樸栯煪䅤䍄䉁䅁䅁兂䅁䅁䅍</t>
  </si>
  <si>
    <t>䅄䅁䅁䅕䅁䅁䑷䝫䕖䭅䉁䅍䅁䭁䍁䅙䅁䭁䍁䅯䅁䉁䅁䅁允䅁䅁䅯杂䅁䅁杷允䅁䅁䅕䅁䑁䅁䅷䅁䙁䅁䅁䩁坂䡅䉎兂䅁䅁䅁䵕儸兑䅯睋䅁䅁䅯杋䅁䅁䅅䅁䉁䅁䅁兂ㅄ㡦じ⭢楣䅑杷允䅁䅁䅕䅁䑁䅁䅷䅁䙁䅁䅁䕁敂䙒䉨兂䅁䅁䅁丯允兑䅯权䅁䅁䅯杋䅁䅁䅅䅁䉁䅁䅁权䝁䅁䅁䍄䉁䅁䅁兂䅁䅁䅍䅄䅁䅁䅕䅁䅁䝁䕈歘䙅䅁䅁䅁睃䈰䉂权獁䅁䅁权煁䅁䅁允䅁䅁䅅䅁䙁䅁㉊睦汢穹䅂䍄䉁䅁䅁兂䅁䅁䅍䅄䅁䅁䅕䅁䅁䉷⼰䕕䙅䅁䅁䅁权䈰䉂权獁䅁䅁权煁䅁䅁允䅁䅁䅅䅁䙁䙁䉆䡳穄㑙䅎䍄䉁䅁䅁兂䅁䅁䅍䅄䅁䅁䅕䅁䅁偑呰啚䙅䅁䅁䅁㡄䈰䉂权䡁䅁䅁权煁䅁䅁允䅁䅁䅅䅁䙁䙁楘ふ㝡夳䅒䍄䉁䅁䅁兂䅁䅁䅍䅄䅁䅁䅕䅁䅁偁佧䕕䙅䅁䅁䅁兂硺䉂权牁䅁䅁权煁䅁䅁允䅁䅁䅅䅁䭁䅁䅙䅁䵁䅉䅅䅁䙁䅁䅁睁䵁䅁䅁兂䅁䅁䅂噎刱兑䅕䅁䅁䭁䝑ぅ䭅䅁䅣䅁䭁䍁䅯䅁䉁䅁䅁允䅁䅁䅯杂䅁䅁杷允䅁䅁䅕䅁䑁䅁䅷䅁䙁䅁䅁䵁㙄噳䈵兂䅁䅁䅁䅰呙兑䅯睋䅁䅁䅯杋䅁䅁䅅䅁䉁䅁䅁兂㙂㕁睳扲偏䅑杷允䅁䅁䅕䅁䑁䅁䅷䅁䙁䅁䅁乁敂㌴䉤兂䅁䅁䅁䅰呙兑䅯杊䅁䅁䅯杋䅁䅁䅅䅁䉁䅁䅁兂䑃㉉娲匶歒䅷杷允䅁䅁䅕䅁䑁䅁䅷䅁䙁䅁䅁䅁㥂噵䉰兂䅁䅁䅁丳允兑䅯䅌䅁䅁䅯杋䅁䅁䅅䅁䉁䅁䅁权䝁䅁䅁䍄䉁䅁䅁兂䅁䅁䅍䅄䅁䅁䅕䅁䅁䱉挷䕣䭅䉁䅍䅁䭁䅁䅳䅁䭁䍁䅯䅁䉁䅁䅁允䅁䅁䅕歵䵫楁橴䕡䵁䅉䅅䅁䙁䅁䅁睁䵁䅁䅁兂䅁䅁䅃祰敨兑䅕䅁䅁乁兺䕅䭅䅁䅯䅁䭁䍁䅯䅁䉁䅁䅁允䅁䅁䅯杂䅁䅁杷允䅁䅁䅕䅁䑁䅁䅷䅁䙁䅁䅁䕁䑂䝒䉒兂䅁䅁䅁䵕儸兑䅯䅃䅁䅁䅯杋䅁䅁䅅䅁䉁䅁䅁兂䍁兌瑭橶㕫䅑杷允䅁䅁䅕䅁䑁䅁䅷䅁䙁䅁䅁䍁灃㍇䉴兂䅁䅁䅁乺允兑䅯杊䅁䅁䅯杋䅁䅁䅅䅁䉁䅁䅁兂䑄乊㘵䡵噊䅑杷允䅁䅁䅕䅁䑁䅁䅷䅁䙁䅁䅁䥁煃噷䉎兂䅁䅁䅁乺允兑䅯睋䅁䅁䅯杋䅁䅁䅅䅁䉁䅁䅁兂偁歂㝩瘸䝲䅑杷允䅁䅁䅕䅁䑁䅁䅷䅁䙁䅁䅁䥁浄ㅵ䉊兂䅁䅁䅁乳允兑䅯杊䅁䅁䅯杋䅁䅁䅅䅁䉁䅁䅁权䝁䅁䅁䍄䉁䅁䅁兂䅁䅁䅍䅄䅁䅁䅕䅁䅁倴奇䕚䙅䅁䅁䅁㡄䈰䉂权䭁䅁䅁权煁䅁䅁允䅁䅁䅅䅁䙁偁慦摦慩扢䅨䍄䉁䅁䅁兂䅁䅁䅍䅄䅁䅁䅕䅁䅁䙧牷啘䭅䉁䅣䅁䭁䍁䅙䅁䭁䍁䅯䅁䉁䅁䅁允䅁䅁䅕摴祤剷䕧䕷䵁䅉䅅䅁䙁䅁䅁睁䵁䅁䅁兂䅁䅁䅃獱呆兑䅕䅁䅁䵁兺䕅䭅䅁䅯䅁䭁䍁䅯䅁䉁䅁䅁允䅁䅁䅕呹晊汨灧䕱䵁䅉䅅䅁䙁䅁䅁睁䵁䅁䅁兂䅁䅁䅄䄸典兑䅕䅁䅁䑁䝷ぅ䭅䉁䅙䅁䭁䍁䅯䅁䉁䅁䅁允䅁䅁䅯杂䅁䅁杷允䅁䅁䅕䅁䑁䅁䅷䅁䙁䅁䅁䵁㑁䙲䈵权杁䅁䅁权䡁䅁䅁权煁䅁䅁允䅁䅁䅅䅁䭁䅁䅙䅁䵁䅉䅅䅁䙁䅁䅁睁䵁䅁䅁兂䅁䅁䅁潐扚兑䅕䅁䅁乁兺䕅䭅䍁䅙䅁䭁䍁䅯䅁䉁䅁䅁允䅁䅁䅯杂䅁䅁杷允䅁䅁䅕䅁䑁䅁䅷䅁䙁䅁䅁䝁䑃浏䉤兂䅁䅁䅁䅰呙兑䅯䅃䅁䅁䅯杋䅁䅁䅅䅁䉁䅁䅁权䝁䅁䅁䍄䉁䅁䅁兂䅁䅁䅍䅄䅁䅁䅕䅁䅁䥑䔯啖䙅䅁䅁䅁㡄䈰䉂权䭁䅁䅁权煁䅁䅁允䅁䅁䅅䅁䙁䙁搫晢敊捉䅒䍄䉁䅁䅁兂䅁䅁䅍䅄䅁䅁䅕䅁䅁䭧䉲さ䙅䅁䅁䅁䵄䈰䉂权坁䅁䅁权煁䅁䅁允䅁䅁䅅䅁䙁佁䭔㕯祋䭤䅚䍄䉁䅁䅁兂䅁䅁䅍䅄䅁䅁䅕䅁䅁佧䝸さ䙅䅁䅁䅁㡁桂䉎权流䅁䅁权煁䅁䅁允䅁䅁䅅䅁䭁䅁䅙䅁䵁䅉䅅䅁䙁䅁䅁睁䵁䅁䅁兂䅁䅁权剑牊兑䅯睅䅁䅁䅯杆䅁䅁䅯杋䅁䅁䅅䅁䉁䅁䅁兂䭁㕡呢ㅎ畐䅑杷允䅁䅁䅕䅁䑁䅁䅷䅁䙁䅁䅁䡁㉁塹䉰兂䅁䅁䅁乯允兑䅯权䅁䅁䅯杋䅁䅁䅅䅁䉁䅁䅁权䝁䅁䅁䍄䉁䅁䅁兂䅁䅁䅍䅄䅁䅁䅕䅁䅁䌴㌲䕙䭅䉁䅣䅁䭁䅁䅕䅁䭁䍁䅯䅁䉁䅁䅁允䅁䅁䅕䕐睋瑫瑘ぴ䵁䅉䅅䅁䙁䅁䅁睁䵁䅁䅁兂䅁䅁䅄煙周兑䅕䅁䅁䑁剄䕅䭅䅁䅯䅁䭁䍁䅯䅁䉁䅁䅁允䅁䅁䅯杂䅁䅁杷允䅁䅁䅕䅁䑁䅁䅷䅁䙁䅁䅁䕁ㅄ噧䉊兂䅁䅁䅁䅐呙兑䅯睋䅁䅁䅯杋䅁䅁䅅䅁䉁䅁䅁权䝁䅁䅁䍄䉁䅁䅁兂䅁䅁䅍䅄䅁䅁䅕䅁䅁䅧ㅶさ䙅䅁䅁䅁睁到䉂权䡁䅁䅁权煁䅁䅁允䅁䅁䅅䅁䙁偁䡎湹婡㜰䅂䍄䉁䅁䅁兂䅁䅁䅍䅄䅁䅁䅕䅁䅁䩧㕨啕䙅䅁䅁䅁䵄䈰䉂权䡁䅁䅁权煁䅁䅁允䅁䅁䅅䅁䙁佁噄䝈䩤捷䅊䍄䉁䅁䅁兂䅁䅁䅍䅄䅁䅁䅕䅁䅁䝧癊さ䙅䅁䅁䅁睁到䉂权坁䅁䅁权煁䅁䅁允䅁䅁䅅䅁䭁䅁䅙䅁䵁䅉䅅䅁䙁䅁䅁睁䵁䅁䅁兂䅁䅁䅃䩐戵兑䅯睆䅁䅁䅯杊䅁䅁䅯杋䅁䅁䅅䅁䉁䅁䅁兂䩁噪汕䭪ぱ䅑杷允䅁䅁䅕䅁䑁䅁䅷䅁䙁䅁䅁䥁敁浭䉒兂䅁䅁䅁乍充兑䅯杆䅁䅁䅯杋䅁䅁䅅䅁䉁䅁䅁权䝁䅁䅁䍄䉁䅁䅁兂䅁䅁䅍䅄䅁䅁䅕䅁䅁䩧㕨啕䙅䅁䅁䅁䵄䈰䉂权䭁䅁䅁权煁䅁䅁允䅁䅁䅅䅁䙁䅁㝮づㅳ扡䅒䍄䉁䅁䅁兂䅁䅁䅍䅄䅁䅁䅕䅁䅁䕍㕑づ䙅䅁䅁䅁歃桂䉎权流䅁䅁权煁䅁䅁允䅁䅁䅅䅁䙁䅁牐婹唰焫䅶䍄䉁䅁䅁兂䅁䅁䅍䅄䅁䅁䅕䅁䅁䅷䕋し䙅䅁䅁䅁权䈰䉂权牁䅁䅁权煁䅁䅁允䅁䅁䅅䅁䙁䑁噯㥪剸㐲䄹䍄䉁䅁䅁兂䅁䅁䅍䅄䅁䅁䅕䅁䅁䥁礶䕙䙅䅁䅁䅁权䈰䉂权牁䅁䅁权煁䅁䅁允䅁䅁䅅䅁啁偁䌴䅁䅁䅁䅁䍄䉁䅁䅁兂䅁䅁䅍䅄䅁䅁䅕䅁䅁䔸䝨づ䭅䉁䅍䅁䭁䉁䅙䅁䭁䍁䅯䅁䉁䅁䅁允䅁䅁䅯杂䅁䅁杷允䅁䅁䅕䅁䑁䅁䅷䅁䙁䅁䅁䵁扄噱䉎兂䅁䅁䅁䅰呙兑䅯䅃䅁䅁䅯杋䅁䅁䅅䅁䉁䅁䅁兂佁歯汱戳渶䅷杷允䅁䅁䅕䅁䑁䅁䅷䅁䙁䅁䅁䕁橃䙴䈵权呁䅁䅁权䡁䅁䅁权煁䅁䅁允䅁䅁䅅䅁䙁䩁漰䝪漯爳䅆䍄䉁䅁䅁兂䅁䅁䅍䅄䅁䅁䅕䅁䅁䍑洱䕘䙅䅁䅁䅁䵄䈰䉂权䙁䅁䅁权煁䅁䅁允䅁䅁䅅䅁䭁䅁䅙䅁䵁䅉䅅䅁䙁䅁䅁睁䵁䅁䅁兂䅁䅁䅄爫敆兑䅯睅䅁䅁䅯睋䅁䅁䅯杋䅁䅁䅅䅁䉁䅁䅁兂䵁穈ㅁ戶䕄䅑杷允䅁䅁䅕䅁䑁䅁䅷䅁䙁䅁䅁䥁奃噥䉆兂䅁䅁䅁乺允兑䅯杆䅁䅁䅯杋䅁䅁䅅䅁䉁䅁䅁兂摂㡵䕢汚剢䅑杷允䅁䅁䅕䅁䑁䅁䅷䅁䙁䅁䅁䕁䱁ㅥ䉎兂䅁䅁䅁乳允兑䅯权䅁䅁䅯杋䅁䅁䅅䅁䉁䅁䅁权䝁䅁䅁䍄䉁䅁䅁兂䅁䅁䅍䅄䅁䅁䅕䅁䅁䱷祏歘䙅䅁䅁䅁兂硺䉂权獁䅁䅁权煁䅁䅁允䅁䅁䅅䅁䙁䅁睐眳楦呰䅂䍄䉁䅁䅁兂䅁䅁䅍䅄䅁䅁䅕䅁䅁䍙坱歭䭅䉁䅍䅁䭁䅁䅣䅁䭁䍁䅯䅁䉁䅁䅁允䅁䅁䅯杂䅁䅁杷允䅁䅁䅕䅁䑁䅁䅷䅁䙁䅁䅁䉁硷䩚䉰权塁䅁䅁权䩁䅁䅁权煁䅁䅁允䅁䅁䅅䅁䙁䝁吱㍎瀴灔䅆䍄䉁䅁䅁兂䅁䅁䅍䅄䅁䅁䅕䅁䅁䭑㝔さ䙅䅁䅁䅁㡁桂䉎权䭁䅁䅁权煁䅁䅁允䅁䅁䅅䅁䙁佁晷浹味䡡䅊䍄䉁䅁䅁兂䅁䅁䅍䅄䅁䅁䅕䅁䅁䉷㤰䕚䙅䅁䅁䅁歃桂䉎权䥁䅁䅁权煁䅁䅁允䅁䅁䅅䅁䙁䱁慎䵪䱙㑯䅘䍄䉁䅁䅁兂䅁䅁䅍䅄䅁䅁䅕䅁䅁䅷䥐䕖䙅䅁䅁䅁睁到䉂权䡁䅁䅁权煁䅁䅁允䅁䅁䅅䅁啁䑁允䅁䅁䅁䅁䍄䉁䅁䅁兂䅁䅁䅍䅄䅁䅁䅕䅁䅁䭁奮止䙅䅁䅁䅁歃桂䉎权流䅁䅁权煁䅁䅁允䅁䅁䅅䅁䙁偁奂稯䅳堹䅨䍄䉁䅁䅁兂䅁䅁䅍䅄䅁䅁䅕䅁䅁䭤楐啭䙅䅁䅁䅁䕁到䉂权獁䅁䅁权煁䅁䅁允䅁䅁䅅䅁䭁䅁䅙䅁䵁䅉䅅䅁䙁䅁䅁睁䵁䅁䅁兂䅁䅁䅃楚周兑䅕䅁䅁䵁兺䕅䭅䍁䅳䅁䭁䍁䅯䅁䉁䅁䅁允䅁䅁䅕橉呯敥呦䕷䵁䅉䅅䅁䙁䅁䅁睁䵁䅁䅁兂䅁䅁䅂㔹歨兑䅕䅁䅁乁兺䕅䭅䅁䅯䅁䭁䍁䅯䅁䉁䅁䅁允䅁䅁䅯杂䅁䅁杷允䅁䅁䅕䅁䑁䅁䅷䅁䙁䅁䅁䵁䵄䡔䉆权呁䅁䅁权䙁䅁䅁权煁䅁䅁允䅁䅁䅅䅁䭁䅁䅙䅁䵁䅉䅅䅁䙁䅁䅁睁䵁䅁䅁兂䅁䅁䅄乃呬兑䅯睅䅁䅁䅯睃䅁䅁䅯杋䅁䅁䅅䅁䉁䅁䅁兂㑃䕁睸ㅦ䅈䅑杷允䅁䅁䅕䅁䑁䅁䅷䅁䙁䅁䅁䕁䑂䝒䉒兂䅁䅁䅁䅰呙兑䅯䅌䅁䅁䅯杋䅁䅁䅅䅁䉁䅁䅁兂潂塺づ啄噓䅑杷允䅁䅁䅕䅁䑁䅁䅷䅁䙁䅁䅁䥁佂ㅔ䉒兂䅁䅁䅁䵕儸兑䅯睋䅁䅁䅯杋䅁䅁䅅䅁䉁䅁䅁权䝁䅁䅁䍄䉁䅁䅁兂䅁䅁䅍䅄䅁䅁䅕䅁䅁䕷户歖䙅䅁䅁䅁睁到䉂权流䅁䅁权煁䅁䅁允䅁䅁䅅䅁䙁䍁䉍扩獦捙䅖䍄䉁䅁䅁兂䅁䅁䅍䅄䅁䅁䅕䅁䅁偧䭍し䙅䅁䅁䅁㡄䈰䉂权䥁䅁䅁权煁䅁䅁允䅁䅁䅅䅁䙁䕁㥔晰桰物䅊䍄䉁䅁䅁兂䅁䅁䅍䅄䅁䅁䅕䅁䅁䝧潙さ䙅䅁䅁䅁䵄䈰䉂权䡁䅁䅁权煁䅁䅁允䅁䅁䅅䅁䙁䑁潴⬶癲㥳䄵䍄䉁䅁䅁兂䅁䅁䅍䅄䅁䅁䅕䅁䅁䔸䝨づ䙅䅁䅁䅁㡁桂䉎权牁䅁䅁权煁䅁䅁允䅁䅁䅅䅁䭁䅁䅙䅁䵁䅉䅅䅁䙁䅁䅁睁䵁䅁䅁兂䅁䅁䅃䡯剸兑䅕䅁䅁䱁兄䕅䭅䅁䅧䅁䭁䍁䅯䅁䉁䅁䅁允䅁䅁䅯杂䅁䅁杷允䅁䅁䅕䅁䑁䅁䅷䅁䙁䅁䅁䕁呁ㅳ䉎兂䅁䅁䅁乯允兑䅯杆䅁䅁䅯杋䅁䅁䅅䅁䉁䅁䅁权䝁䅁䅁䍄䉁䅁䅁兂䅁䅁䅍䅄䅁䅁䅕䅁䅁偙祐す䭅䉁䅍䅁䭁䍁䅙䅁䭁䍁䅯䅁䉁䅁䅁允䅁䅁䅯杂䅁䅁杷允䅁䅁䅕䅁䑁䅁䅷䅁䙁䅁䅁䕁佄䜷䉖权杁䅁䅁权䩁䅁䅁权煁䅁䅁允䅁䅁䅅䅁䙁乁昱䅗歍䡤䅸䍄䉁䅁䅁兂䅁䅁䅍䅄䅁䅁䅕䅁䅁䉑煪じ䙅䅁䅁䅁权䈰䉂权流䅁䅁权煁䅁䅁允䅁䅁䅅䅁䙁䩁㝇䝯昫㍰䅬䍄䉁䅁䅁兂䅁䅁䅍䅄䅁䅁䅕䅁䅁䙺畁䕭䙅䅁䅁䅁睃䈰䉂权䥁䅁䅁权煁䅁䅁允䅁䅁䅅䅁䭁䅁䅙䅁䵁䅉䅅䅁䙁䅁䅁睁䵁䅁䅁兂䅁䅁䅂㍵婤兑䅕䅁䅁乁兺䕅䭅䅁䅯䅁䭁䍁䅯䅁䉁䅁䅁允䅁䉁䅑䅁䅁䅁䅁䅁䵁䅉䅅䅁䙁䅁䅁睁䵁䅁䅁兂䅁䅁䅄䕺硸兑䅕䅁䅁䑁䝷ぅ䭅䅁䅧䅁䭁䍁䅯䅁䉁䅁䅁允䅁䉁䅑兊䅁䅁䅁䅁䵁䅉䅅䅁䙁䅁䅁睁䵁䅁䅁兂䅁䅁䅄爫敆兑䅕䅁䅁䭁䝑ぅ䭅䍁䅙䅁䭁䍁䅯䅁䉁䅁䅁允䅁䅁䅕䑂框坪焸ど䵁䅉䅅䅁䙁䅁䅁睁䵁䅁䅁兂䅁䅁杁㍷朹兑䅯睆䅁䅁䅯杆䅁䅁䅯杋䅁䅁䅅䅁䉁䅁䅁䅆㑄⼯⼯⼯⼯眯杷允䅁䅁䅕䅁䑁䅁䅷䅁䙁䅁䅁䥁浂䙋䉎兂䅁䅁䅁乺允兑䅯杊䅁䅁䅯杋䅁䅁䅅䅁䉁䅁䅁兂煂䥰甶慏㙘䅑杷允䅁䅁䅕䅁䑁䅁䅷䅁䙁䅁䅁䵁㑂噈䉎兂䅁䅁䅁乺允兑䅯睋䅁䅁䅯杋䅁䅁䅅䅁䉁䅁䅁兂瑃杷坎䕳啈䅑杷允䅁䅁䅕䅁䑁䅁䅷䅁䙁䅁䅁䥁啁ㅪ䉎兂䅁䅁䅁乺允兑䅯权䅁䅁䅯杋䅁䅁䅅䅁䉁䅁䅁兂䅁㥉愫䡈敢䅑杷允䅁䅁䅕䅁䑁䅁䅷䅁䙁䅁䅁䕁煄㉅䉬兂䅁䅁䅁乍充兑䅯䅃䅁䅁䅯杋䅁䅁䅅䅁䉁䅁䅁兂ㅄ扚ㅕ䱑歓䅑杷允䅁䅁䅕䅁䑁䅁䅷䅁䙁䅁䅁䍁灃㍇䉴兂䅁䅁䅁乳允兑䅯䅌䅁䅁䅯杋䅁䅁䅅䅁䉁䅁䅁权䝁䅁䅁䍄䉁䅁䅁兂䅁䅁䅍䅄䅁䅁䅕䅁䅁䥧扊歕䙅䅁䅁䅁睁到䉂权獁䅁䅁权煁䅁䅁允䅁䅁䅅䅁䭁䅁䅙䅁䵁䅉䅅䅁䙁䅁䅁睁䵁䅁䅁兂䅁䅁䅂牐慬兑䅕䅁䅁䭁䝑ぅ䭅䅁䅣䅁䭁䍁䅯䅁䉁䅁䅁允䅁䉁䅑睇䅅䅁䅁䅁䵁䅉䅅䅁䙁䅁䅁睁䵁䅁䅁兂䅁䅁䅄䉥吱兑䅕䅁䅁䵁兺䕅䭅䍁䅷䅁䭁䍁䅯䅁䉁䅁䅁允䅁䅁䅕䄷ㄫ夶䅱䔱䵁䅉䅅䅁䙁䅁䅁睁䵁䅁䅁兂䅁䅁䅂剳啤兑䅯䅉䅁䅁䅯睋䅁䅁䅯杋䅁䅁䅅䅁䉁䅁䅁权䝁䅁䅁䍄䉁䅁䅁兂䅁䅁䅍䅄䅁䅁䅕䅁䅁偧䭂啗䙅䅁䅁䅁歃桂䉎权獁䅁䅁权煁䅁䅁允䅁䅁䅅䅁䭁䅁䅙䅁䵁䅉䅅䅁䙁䅁䅁睁䵁䅁䅁兂䅁䅁䅂慗愵兑䅕䅁䅁䑁剄䕅䭅䍁䅙䅁䭁䍁䅯䅁䉁䅁䅁允䅁䅁䅯杂䅁䅁杷允䅁䅁䅕䅁䑁䅁䅷䅁䙁䅁䅁䥁䥁ㅗ䉴兂䅁䅁䅁䵕儸兑䅯睃䅁䅁䅯杋䅁䅁䅅䅁䉁䅁䅁权䝁䅁䅁䍄䉁䅁䅁兂䅁䅁䅍䅄䅁䅁䅕䅁䅁䥑眶歘䭅䉁䅍䅁䭁䍁䅷䅁䭁䍁䅯䅁䉁䅁䅁允䅁䅁䅕䥎换爱慸〳䵁䅉䅅䅁䙁䅁䅁睁䵁䅁䅁兂䅁䅁䅂歖婚兑䅕䅁䅁偁兺䕅䭅䅁䅣䅁䭁䍁䅯䅁䉁䅁䅁允䅁䅁䅕佧楏桷搶䕸䵁䅉䅅䅁䙁䅁䅁睁䵁䅁䅁兂䅁䅁䅂䔫畂兑䅯睅䅁䅁䅯杊䅁䅁䅯杋䅁䅁䅅䅁䉁䅁䅁兂佄䴲䡪䥁瑱䅑杷允䅁䅁䅕䅁䑁䅁䅷䅁䙁䅁䅁䕁奁氶䈹权呁䅁䅁权䱁䅁䅁权煁䅁䅁允䅁䅁䅅䅁䙁䩁㔰祋癫漸䅂䍄䉁䅁䅁兂䅁䅁䅍䅄䅁䅁䅕䅁䅁䩉㌳歙䙅䅁䅁䅁䕁到䉂权䥁䅁䅁权煁䅁䅁允䅁䅁䅅䅁䙁䅁捫硸䝦䝈䅰䍄䉁䅁䅁兂䅁䅁䅍䅄䅁䅁䅕䅁䅁䡷摧さ䙅䅁䅁䅁䵄䈰䉂权䡁䅁䅁权煁䅁䅁允䅁䅁䅅䅁䙁乁奏䉓猲㥶䅨䍄䉁䅁䅁兂䅁䅁䅍䅄䅁䅁䅕䅁䅁䙧摘歖䙅䅁䅁䅁㡄䈰䉂权䡁䅁䅁权煁䅁䅁允䅁䅁䅅䅁䭁䅁䅙䅁䵁䅉䅅䅁䙁䅁䅁睁䵁䅁䅁兂䅁䅁䅃橐慬兑䅯䅉䅁䅁䅯睂䅁䅁䅯杋䅁䅁䅅䅁䉁䅁䅁兂敁䑰扦塊卓䅑杷允䅁䅁䅕䅁䑁䅁䅷䅁䙁䅁䅁䵁慁噳䉴兂䅁䅁䅁䅰呙兑䅯睋䅁䅁䅯杋䅁䅁䅅䅁䉁䅁䅁兂杄呐煭䍃橏䅑杷允䅁䅁䅕䅁䑁䅁䅷䅁䙁䅁䅁䅁潄噚䉴兂䅁䅁䅁丳允兑䅯杊䅁䅁䅯杋䅁䅁䅅䅁䉁䅁䅁权䝁䅁䅁䍄䉁䅁䅁兂䅁䅁䅍䅄䅁䅁䅕䅁䅁䕯卅ち䙅䅁䅁䅁䕁到䉂权䙁䅁䅁权煁䅁䅁允䅁䅁䅅䅁䙁䩁桂牵硖婡䅬䍄䉁䅁䅁兂䅁䅁䅍䅄䅁䅁䅕䅁䅁䡁䩤正䙅䅁䅁䅁睁到䉂权牁䅁䅁权煁䅁䅁允䅁䅁䅅䅁䭁䅁䅙䅁䵁䅉䅅䅁䙁䅁䅁睁䵁䅁䅁兂䅁䅁䅂浳周兑䅕䅁䅁䅁剔䕅䭅䅁䅕䅁䭁䍁䅯䅁䉁䅁䅁允䅁䅁䅕摪䥱扈睫啨䵁䅉䅅䅁䙁䅁䅁睁䵁䅁䅁兂䅁䅁䅁䥸扚兑䅯䅉䅁䅁䅯䅆䅁䅁䅯杋䅁䅁䅅䅁䉁䅁䅁兂癁䝩剎⭯ㅒ䅷杷允䅁䅁䅕䅁䑁䅁䅷䅁䙁䅁䅁䕁牂ㅰ䉴兂䅁䅁䅁乍充兑䅯杊䅁䅁䅯杋䅁䅁䅅䅁䉁䅁䅁䅆㉁儱䅁䅁䅁䅁杷允䅁䅁䅕䅁䑁䅁䅷䅁䙁䅁䅁䵁佄ㄸ䉸兂䅁䅁䅁乂充兑䅯睋䅁䅁䅯杋䅁䅁䅅䅁䉁䅁䅁兂元嘷瀷浃嘫䅑杷允䅁䅁䅕䅁䑁䅁䅷䅁䙁䅁䅁䥁㡁汮䉴兂䅁䅁䅁丳允兑䅯䅃䅁䅁䅯杋䅁䅁䅅䅁䉁䅁䅁权䝁䅁䅁䍄䉁䅁䅁兂䅁䅁䅍䅄䅁䅁䅕䅁䅁䡷硩し䙅䅁䅁䅁睁到䉂权坁䅁䅁权煁䅁䅁允䅁䅁䅅䅁䙁䩁晸敃夵㡥䅬䍄䉁䅁䅁兂䅁䅁䅍䅄䅁䅁䅕䅁䅁偷敊さ䭅䉁䅣䅁䭁䅁䅧䅁䭁䍁䅯䅁䉁䅁䅁允䅁䅁䅕硢䜹畗㡅し䵁䅉䅅䅁䙁䅁䅁睁䵁䅁䅁兂䅁䅁兂兒㐵兑䅯䅉䅁䅁䅯杆䅁䅁䅯杋䅁䅁䅅䅁䉁䅁䅁兂㝂浱㑶䑷䉵䅑杷允䅁䅁䅕䅁䑁䅁䅷䅁䙁䅁䅁䵁㑂噈䉎兂䅁䅁䅁乺允兑䅯杊䅁䅁䅯杋䅁䅁䅅䅁䉁䅁䅁权䝁䅁䅁䍄䉁䅁䅁兂䅁䅁䅍䅄䅁䅁䅕䅁䅁䕧㜷さ䭅䍁䅁䅁䭁䍁䅷䅁䭁䍁䅯䅁䉁䅁䅁允䅁䅁䅯杂䅁䅁杷允䅁䅁䅕䅁䑁䅁䅷䅁䙁䅁䅁䵁剂ㅰ䈵权杁䅁䅁权流䅁䅁权煁䅁䅁允䅁䅁䅅䅁䭁䅁䅙䅁䵁䅉䅅䅁䙁䅁䅁睁䵁䅁䅁兂䅁䅁䅃桥整兑䅕䅁䅁䑁剄䕅䭅䍁䅙䅁䭁䍁䅯䅁䉁䅁䅁允䅁䅁䅯杂䅁䅁杷允䅁䅁䅕䅁䑁䅁䅷䅁䙁䅁䅁䕁橃汦䉨兂䅁䅁䅁乍充兑䅯睂䅁䅁䅯杋䅁䅁䅅䅁䉁䅁䅁兂瑃楓獱㍃卐䅑杷允䅁䅁䅕䅁䑁䅁䅷䅁䙁䅁䅁䥁䕃䙴䉸兂䅁䅁䅁丳允兑䅯䅃䅁䅁䅯杋䅁䅁䅅䅁䉁䅁䅁权䝁䅁䅁䍄䉁䅁䅁兂䅁䅁䅍䅄䅁䅁䅕䅁䅁䥁乚啗䭅䉁䅍䅁䭁䅁䅧䅁䭁䍁䅯䅁䉁䅁䅁允䅁䉁䅑䅤䅅䅁䅁䅁䵁䅉䅅䅁䙁䅁䅁睁䵁䅁䅁兂䅁䅁䅄扖扂兑䅕䅁䅁䵁兺䕅䭅䍁䅷䅁䭁䍁䅯䅁䉁䅁䅁允䅁䅁䅯杂䅁䅁杷允䅁䅁䅕䅁䑁䅁䅷䅁䙁䅁䅁䵁楂䙱䉎兂䅁䅁䅁乍充兑䅯䅌䅁䅁䅯杋䅁䅁䅅䅁䉁䅁䅁权䝁䅁䅁䍄䉁䅁䅁兂䅁䅁䅍䅄䅁䅁䅕䅁䅁偁噵し䙅䅁䅁䅁睃䈰䉂权牁䅁䅁权煁䅁䅁允䅁䅁䅅䅁䙁䡁敆ㄲ海牮䅤䍄䉁䅁䅁兂䅁䅁䅍䅄䅁䅁䅕䅁䅁䑧㝐䕡䭅䉁䅣䅁䭁䅁䅕䅁䭁䍁䅯䅁䉁䅁䅁允䅁䅁䅕〵䭳敵こ䕚䵁䅉䅅䅁䙁䅁䅁睁䵁䅁䅁兂䅁䅁䅂䡧と兑䅯䅉䅁䅁䅯睂䅁䅁䅯杋䅁䅁䅅䅁䉁䅁䅁权䝁䅁䅁䍄䉁䅁䅁兂䅁䅁䅍䅄䅁䅁䅕䅁䅁䙷睗し䙅䅁䅁䅁䵄䈰䉂权䭁䅁䅁权煁䅁䅁允䅁䅁䅅䅁䭁䅁䅙䅁䵁䅉䅅䅁䙁䅁䅁睁䵁䅁䅁兂䅁䅁䅂㝯敒兑䅯䅉䅁䅁䅯䅃䅁䅁䅯杋䅁䅁䅅䅁䉁䅁䅁兂浃睏⭉剳批䅑杷允䅁䅁䅕䅁䑁䅁䅷䅁䙁䅁䅁䱁呄䡓䉖兂䅁䅁䅁乍充兑䅯䅌䅁䅁䅯杋䅁䅁䅅䅁䉁䅁䅁权䝁䅁䅁䍄䉁䅁䅁兂䅁䅁䅍䅄䅁䅁䅕䅁䅁䙷睗し䙅䅁䅁䅁䵄䈰䉂权坁䅁䅁权煁䅁䅁允䅁䅁䅅䅁䭁䅁䅙䅁䵁䅉䅅䅁䙁䅁䅁睁䵁䅁䅁兂䅁䅁杂湂杤兑䅕䅁䅁䵁兺䕅䭅䍁䅷䅁䭁䍁䅯䅁䉁䅁䅁允䅁䅁䅯杂䅁䅁杷允䅁䅁䅕䅁䑁䅁䅷䅁䙁䅁䅁䍁癄湂䉬兂䅁䅁䅁乯允兑䅯兂䅁䅁䅯杋䅁䅁䅅䅁䉁䅁䅁权䝁䅁䅁䍄䉁䅁䅁兂䅁䅁䅍䅄䅁䅁䅕䅁䅁䝙呖䕢䙅䅁䅁䅁歃桂䉎权䥁䅁䅁权煁䅁䅁允䅁䅁䅅䅁啁䅁䅑䅁䅁䅁䅁䍄䉁䅁䅁兂䅁䅁䅍䅄䅁䅁䅕䅁䅁䝅䍭正䙅䅁䅁䅁捄䈰䉂权䡁䅁䅁权煁䅁䅁允䅁䅁䅅䅁䭁䅁䅙䅁䵁䅉䅅䅁䙁䅁䅁睁䵁䅁䅁兂䅁䅁䅁䕥捒兑䅕䅁䅁䱁兄䕅䭅䍁䅳䅁䭁䍁䅯䅁䉁䅁䅁允䅁䅁䅯杂䅁䅁杷允䅁䅁䅕䅁䑁䅁䅷䅁䙁䅁䅁䑁啂䡲䉤兂䅁䅁䅁䅰呙兑䅯睂䅁䅁䅯杋䅁䅁䅅䅁䉁䅁䅁兂㥃畃橬問楨䅑杷允䅁䅁䅕䅁䑁䅁䅷䅁䙁䅁䅁䕁楂氲䉆权呁䅁䅁权啁䅁䅁权煁䅁䅁允䅁䅁䅅䅁啁䙁煓睆䅁䅁䅁䍄䉁䅁䅁兂䅁䅁䅍䅄䅁䅁䅕䅁䅁䑑⭱す䙅䅁䅁䅁䵄䈰䉂权牁䅁䅁权煁䅁䅁允䅁䅁䅅䅁䭁䅁䅙䅁䵁䅉䅅䅁䙁䅁䅁睁䵁䅁䅁兂䅁䅁䅃⭷欱兑䅕䅁䅁䭁兄䕅䭅䉁䅙䅁䭁䍁䅯䅁䉁䅁䅁允䅁䅁䅯杂䅁䅁杷允䅁䅁䅕䅁䑁䅁䅷䅁䙁䅁䅁䅁摁ㅱ䉰兂䅁䅁䅁䵕儸兑䅯䅃䅁䅁䅯杋䅁䅁䅅䅁䉁䅁䅁兂奂㔯䜶摡楩䅑杷允䅁䅁䅕䅁䑁䅁䅷䅁䙁䅁䅁䥁坃䙨䉴兂䅁䅁䅁乍充兑䅯权䅁䅁䅯杋䅁䅁䅅䅁䉁䅁䅁权䝁䅁䅁䍄䉁䅁䅁兂䅁䅁䅍䅄䅁䅁䅕䅁䅁䕯牄す䙅䅁䅁䅁歃桂䉎权䙁䅁䅁权煁䅁䅁允䅁䅁䅅䅁䭁䅁䅙䅁䵁䅉䅅䅁䙁䅁䅁睁䵁䅁䅁兂䅁䅁䅃坧慰兑䅯睆䅁䅁䅯䅌䅁䅁䅯杋䅁䅁䅅䅁䉁䅁䅁䅆䩂䅁䅁䅁䅁䅁杷允䅁䅁䅕䅁䑁䅁䅷䅁䙁䅁䅁䕁婃汆䉴兂䅁䅁䅁䅐呙兑䅯睋䅁䅁䅯杋䅁䅁䅅䅁䉁䅁䅁权䝁䅁䅁䍄䉁䅁䅁兂䅁䅁䅍䅄䅁䅁䅕䅁䅁䡁牥歘䙅䅁䅁䅁捄䈰䉂权流䅁䅁权煁䅁䅁允䅁䅁䅅䅁䙁䭁䵖桴橢佗䅰䍄䉁䅁䅁兂䅁䅁䅍䅄䅁䅁䅕䅁䅁䙁潺歗䭅䍁䅁䅁䭁䅁䅫䅁䭁䍁䅯䅁䉁䅁䅁允䅁䅁䅯杂䅁䅁杷允䅁䅁䅕䅁䑁䅁䅷䅁䙁䅁䅁䩁坂䡅䉎权杁䅁䅁权䭁䅁䅁权煁䅁䅁允䅁䅁䅅䅁䙁乁䍢䕩ㅪ䡖䅊䍄䉁䅁䅁兂䅁䅁䅍䅄䅁䅁䅕䅁䅁乧欶啡䙅䅁䅁䅁歃桂䉎权䭁䅁䅁权煁䅁䅁允䅁䅁䅅䅁啁䱁䍫䅁䅁䅁䅁䍄䉁䅁䅁兂䅁䅁䅍䅄䅁䅁䅕䅁䅁䅷䥐䕖䭅䉁䅣䅁䭁䍁䅷䅁䭁䍁䅯䅁䉁䅁䅁允䅁䉁䅑督䅙䅁䅁䅁䵁䅉䅅䅁䙁䅁䅁睁䵁䅁䅁兂䅁䅁䅂佧獸兑䅯䅉䅁䅁䅯睃䅁䅁䅯杋䅁䅁䅅䅁䉁䅁䅁兂坃䩺穓剗䑦䅑杷允䅁䅁䅕䅁䑁䅁䅷䅁䙁䅁䅁䥁允噆䉬兂䅁䅁䅁丯允兑䅯权䅁䅁䅯杋䅁䅁䅅䅁䉁䅁䅁䅆䭄兴䅁䅁䅁䅁杷允䅁䅁䅕䅁䑁䅁䅷䅁䙁䅁䅁䙁あ㍳䉤兂䅁䅁䅁䅰呙兑䅯兂䅁䅁䅯杋䅁䅁䅅䅁䉁䅁䅁兂奃き㑣煶档䅑杷允䅁䅁䅕䅁䑁䅁䅷䅁䙁䅁䅁䥁ぃㄹ䉊兂䅁䅁䅁乺允兑䅯睋䅁䅁䅯杋䅁䅁䅅䅁䉁䅁䅁权䝁䅁䅁䍄䉁䅁䅁兂䅁䅁䅍䅄䅁䅁䅕䅁䅁䝑祃歕䭅䍁䅁䅁䭁䉁䅙䅁䭁䍁䅯䅁䉁䅁䅁允䅁䅁䅕䅵祴䍎户捗䵁䅉䅅䅁䙁䅁䅁睁䵁䅁䅁兂䅁䅁䅁⭊慎兑䅕䅁䅁䵁兺䕅䭅䉁䅙䅁䭁䍁䅯䅁䉁䅁䅁允䅁䅁䅯杂䅁䅁杷允䅁䅁䅕䅁䑁䅁䅷䅁䙁䅁䅁䕁潂㉑䉨权杁䅁䅁权坁䅁䅁权煁䅁䅁允䅁䅁䅅䅁䙁䉁䕸睸䅯報䅸䍄䉁䅁䅁兂䅁䅁䅍䅄䅁䅁䅕䅁䅁䍑㤱啘䙅䅁䅁䅁歃桂䉎权坁䅁䅁权煁䅁䅁允䅁䅁䅅䅁䭁䅁䅙䅁䵁䅉䅅䅁䙁䅁䅁睁䵁䅁䅁兂䅁䅁䅃䥙楨兑䅕䅁䅁䑁剄䕅䭅䍁䅳䅁䭁䍁䅯䅁䉁䅁䅁允䅁䅁䅯杂䅁䅁杷允䅁䅁䅕䅁䑁䅁䅷䅁䙁䅁䅁䥁ぃㄹ䉊兂䅁䅁䅁乺允兑䅯兂䅁䅁䅯杋䅁䅁䅅䅁䉁䅁䅁权䝁䅁䅁䍄䉁䅁䅁兂䅁䅁䅍䅄䅁䅁䅕䅁䅁䝑䤷䕖䭅䉁䅣䅁䭁䍁䅷䅁䭁䍁䅯䅁䉁䅁䅁允䅁䅁䅕牐䈲摂噯啩䵁䅉䅅䅁䙁䅁䅁睁䵁䅁䅁兂䅁䅁䅃戸噤兑䅕䅁䅁䱁兄䕅䭅䍁䅙䅁䭁䍁䅯䅁䉁䅁䅁允䅁䅁䅯杂䅁䅁杷允䅁䅁䅕䅁䑁䅁䅷䅁䙁䅁䅁䅁呃堰䉤兂䅁䅁䅁䅰呙兑䅯䅌䅁䅁䅯杋䅁䅁䅅䅁䉁䅁䅁兂塁愯奣㥲扎䅑杷允䅁䅁䅕䅁䑁䅁䅷䅁䙁䅁䅁䅁㥂䙄䉸权塁䅁䅁权啁䅁䅁权煁䅁䅁允䅁䅁䅅䅁䭁䅁䅙䅁䵁䅉䅅䅁䙁䅁䅁睁䵁䅁䅁兂䅁䅁䅄㍳捆兑䅕䅁䅁䱁兄䕅䭅䅁䅧䅁䭁䍁䅯䅁䉁䅁䅁允䅁䅁䅯杂䅁䅁杷允䅁䅁䅕䅁䑁䅁䅷䅁䙁䅁䅁佁求坓䉨兂䅁䅁䅁乂充兑䅯兂䅁䅁䅯杋䅁䅁䅅䅁䉁䅁䅁兂畄煢圸捶别䅑杷允䅁䅁䅕䅁䑁䅁䅷䅁䙁䅁䅁䥁牄ㅅ䈹兂䅁䅁䅁丳允兑䅯䅌䅁䅁䅯杋䅁䅁䅅䅁䉁䅁䅁权䝁䅁䅁䍄䉁䅁䅁兂䅁䅁䅍䅄䅁䅁䅕䅁䅁䝑㥦し䭅䍁䅁䅁䭁䅁䅯䅁䭁䍁䅯䅁䉁䅁䅁允䅁䅁䅕栵歙⽭晊䕲䵁䅉䅅䅁䙁䅁䅁睁䵁䅁䅁兂䅁䅁䅄䅸㙚兑䅕䅁䅁䱁兄䕅䭅䅁䅯䅁䭁䍁䅯䅁䉁䅁䅁允䅁䅁䅯杂䅁䅁杷允䅁䅁䅕䅁䑁䅁䅷䅁䙁䅁䅁䭁摂㉗䉖权杁䅁䅁权䙁䅁䅁权煁䅁䅁允䅁䅁䅅䅁䭁䅁䅙䅁䵁䅉䅅䅁䙁䅁䅁睁䵁䅁䅁兂䅁䅁䅁灷呤兑䅕䅁䅁䱁兄䕅䭅䅁䅣䅁䭁䍁䅯䅁䉁䅁䅁允䅁䅁䅕䉦捭㙫焯〱䵁䅉䅅䅁䙁䅁䅁睁䵁䅁䅁兂䅁䅁䅃側卤兑䅕䅁䅁䵁兺䕅䭅䅁䅣䅁䭁䍁䅯䅁䉁䅁䅁允䅁䅁䅯杂䅁䅁杷允䅁䅁䅕䅁䑁䅁䅷䅁䙁䅁䅁䅁㍂ㅱ䈵兂䅁䅁䅁䵕儸兑䅯元䅁䅁䅯杋䅁䅁䅅䅁䉁䅁䅁兂流晭椱ㅡ敌䅑杷允䅁䅁䅕䅁䑁䅁䅷䅁䙁䅁䅁䕁允汒䉰权塁䅁䅁权流䅁䅁权煁䅁䅁允䅁䅁䅅䅁䙁䭁㍲坎䑬瑄䅖䍄䉁䅁䅁兂䅁䅁䅍䅄䅁䅁䅕䅁䅁䵷䝑步䙅䅁䅁䅁捄䈰䉂权牁䅁䅁权煁䅁䅁允䅁䅁䅅䅁䭁䅁䅙䅁䵁䅉䅅䅁䙁䅁䅁睁䵁䅁䅁兂䅁䅁䅂噎刱兑䅕䅁䅁䑁䝷ぅ䭅䅁䅧䅁䭁䍁䅯䅁䉁䅁䅁允䅁䅁䅯杂䅁䅁杷允䅁䅁䅕䅁䑁䅁䅷䅁䙁䅁䅁䅁呃噹䉖兂䅁䅁䅁乂充兑䅯睂䅁䅁䅯杋䅁䅁䅅䅁䉁䅁䅁䅆汄睁䅁䅁䅁䅁杷允䅁䅁䅕䅁䑁䅁䅷䅁䙁䅁䅁䥁䑄䡭䉰权杁䅁䅁权啁䅁䅁权煁䅁䅁允䅁䅁䅅䅁䙁䕁䔲敄潮㕦䅂䍄䉁䅁䅁兂䅁䅁䅍䅄䅁䅁䅕䅁䅁䑑甶歘䙅䅁䅁䅁睁到䉂权䙁䅁䅁权煁䅁䅁允䅁䅁䅅䅁啁䑁䴸䅁䅁䅁䅁䍄䉁䅁䅁兂䅁䅁䅍䅄䅁䅁䅕䅁䅁乷へ啙䭅䉁䅣䅁䭁䅁䅳䅁䭁䍁䅯䅁䉁䅁䅁允䅁䅁䅕䥃敚啰啋獳䵁䅉䅅䅁䙁䅁䅁睁䵁䅁䅁兂䅁䅁䅃敄呎兑䅕䅁䅁䑁䝷ぅ䭅䍁䅙䅁䭁䍁䅯䅁䉁䅁䅁允䅁䅁䅯杂䅁䅁杷允䅁䅁䅕䅁䑁䅁䅷䅁䙁䅁䅁䙁灂湱䉴权呁䅁䅁权啁䅁䅁权煁䅁䅁允䅁䅁䅅䅁啁乁䩙䅁䅁䅁䅁䍄䉁䅁䅁兂䅁䅁䅍䅄䅁䅁䅕䅁䅁佧味じ䙅䅁䅁䅁睁到䉂权獁䅁䅁权煁䅁䅁允䅁䅁䅅䅁啁䑁䐸䅁䅁䅁䅁䍄䉁䅁䅁兂䅁䅁䅍䅄䅁䅁䅕䅁䅁䱉挷䕣䙅䅁䅁䅁歃桂䉎权獁䅁䅁权煁䅁䅁允䅁䅁䅅䅁䭁䅁䅙䅁䵁䅉䅅䅁䙁䅁䅁睁䵁䅁䅁兂䅁䅁䅃側卤兑䅕䅁䅁䵁兺䕅䭅䉁䅙䅁䭁䍁䅯䅁䉁䅁䅁允䅁䅁䅯杂䅁䅁杷允䅁䅁䅕䅁䑁䅁䅷䅁䙁䅁䅁䥁㑂噁䉴权呁䅁䅁权牁䅁䅁权煁䅁䅁允䅁䅁䅅䅁䙁乁え搱噔䵅䅎䍄䉁䅁䅁兂䅁䅁䅍䅄䅁䅁䅕䅁䅁䭳㕘啥䭅䍁䅁䅁䭁䍁䅷䅁䭁䍁䅯䅁䉁䅁䅁允䅁䅁䅯杂䅁䅁杷允䅁䅁䅕䅁䑁䅁䅷䅁䙁䅁䅁䥁⽂噤䉴兂䅁䅁䅁丯允兑䅯杆䅁䅁䅯杋䅁䅁䅅䅁䉁䅁䅁䅆硁杍䅁䅁䅁䅁杷允䅁䅁䅕䅁䑁䅁䅷䅁䙁䅁䅁䥁穄汃䉴权呁䅁䅁权䩁䅁䅁权煁䅁䅁允䅁䅁䅅䅁䭁䅁䅙䅁䵁䅉䅅䅁䙁䅁䅁睁䵁䅁䅁兂䅁䅁权楚潒兑䅕䅁䅁䭁䝑ぅ䭅䍁䅙䅁䭁䍁䅯䅁䉁䅁䅁允䅁䅁䅕䴳欶桳極歶䵁䅉䅅䅁䙁䅁䅁睁䵁䅁䅁兂䅁䅁䅄⽮搹兑䅕䅁䅁䭁䝑ぅ䭅䅁䅯䅁䭁䍁䅯䅁䉁䅁䅁允䅁䅁䅕汦硄睴噓䕧䵁䅉䅅䅁䙁䅁䅁睁䵁䅁䅁兂䅁䅁䅁晃敂兑䅯睅䅁䅁䅯䅌䅁䅁䅯杋䅁䅁䅅䅁䉁䅁䅁䅆畄杄䅁䅁䅁䅁杷允䅁䅁䅕䅁䑁䅁䅷䅁䙁䅁䅁䅁獔䭧䉂兂䅁䅁䅁乯允兑䅯睂䅁䅁䅯杋䅁䅁䅅䅁䉁䅁䅁权䝁䅁䅁䍄䉁䅁䅁兂䅁䅁䅍䅄䅁䅁䅕䅁䅁䱧㍔歕䙅䅁䅁䅁䵄䈰䉂权流䅁䅁权煁䅁䅁允䅁䅁䅅䅁䭁䅁䅙䅁䵁䅉䅅䅁䙁䅁䅁睁䵁䅁䅁兂䅁䅁䅃桦扎兑䅕䅁䅁偁兺䕅䭅䅁䅣䅁䭁䍁䅯䅁䉁䅁䅁允䅁䅁䅯杂䅁䅁杷允䅁䅁䅕䅁䑁䅁䅷䅁䙁䅁䅁䕁䭂汈䉴兂䅁䅁䅁䅐呙兑䅯权䅁䅁䅯杋䅁䅁䅅䅁䉁䅁䅁兂奂䉺呸焹扸䅑杷允䅁䅁䅕䅁䑁䅁䅷䅁䙁䅁䅁䵁䑄ㄯ䈱权塁䅁䅁权坁䅁䅁权煁䅁䅁允䅁䅁䅅䅁䭁䅁䅙䅁䵁䅉䅅䅁䙁䅁䅁睁䵁䅁䅁兂䅁䅁䅃乩晰兑䅯䅉䅁䅁䅯杊䅁䅁䅯杋䅁䅁䅅䅁䉁䅁䅁兂捂䭦䵓灕䑋䅑杷允䅁䅁䅕䅁䑁䅁䅷䅁䙁䅁䅁䅁敁湡䉬兂䅁䅁䅁䅰呙兑䅯䅌䅁䅁䅯杋䅁䅁䅅䅁䉁䅁䅁兂潄剷煕敬㝖䅑杷允䅁䅁䅕䅁䑁䅁䅷䅁䙁䅁䅁䅁㝄噬䉴兂䅁䅁䅁乺允兑䅯杊䅁䅁䅯杋䅁䅁䅅䅁䉁䅁䅁兂ㅂ潇噂䌶畢䅑杷允䅁䅁䅕䅁䑁䅁䅷䅁䙁䅁䅁䥁偂䙪䉨兂䅁䅁䅁䅰呙兑䅯睋䅁䅁䅯杋䅁䅁䅅䅁䉁䅁䅁兂㡁瀯瘱㙪䅌䅷杷允䅁䅁䅕䅁䑁䅁䅷䅁䙁䅁䅁䕁汃汴䉎权呁䅁䅁权獁䅁䅁权煁䅁䅁允䅁䅁䅅䅁䙁䱁砱塍䙂女䅴䍄䉁䅁䅁兂䅁䅁䅍䅄䅁䅁䅕䅁䅁偧䱋䕗䙅䅁䅁䅁㡄䈰䉂权坁䅁䅁权煁䅁䅁允䅁䅁䅅䅁䙁乁穦坵䕏⭈䅂䍄䉁䅁䅁兂䅁䅁䅍䅄䅁䅁䅕䅁䅁䭁楅じ䭅䉁䅣䅁䭁䅁䅫䅁䭁䍁䅯䅁䉁䅁䅁允䅁䉁䅑䄶䅳䅁䅁䅁䵁䅉䅅䅁䙁䅁䅁睁䵁䅁䅁兂䅁䅁奂穘夶兑䅕䅁䅁䑁剄䕅䭅䅁䅕䅁䭁䍁䅯䅁䉁䅁䅁允䅁䅁䅯杂䅁䅁杷允䅁䅁䅕䅁䑁䅁䅷䅁䙁䅁䅁䅁䙃ㅅ䈵兂䅁䅁䅁䅰呙兑䅯权䅁䅁䅯杋䅁䅁䅅䅁䉁䅁䅁䅆㝄䅁䅁䅁䅁䅁杷允䅁䅁䅕䅁䑁䅁䅷䅁䙁䅁䅁䥁㝄汸䉂兂䅁䅁䅁乂充兑䅯杆䅁䅁䅯杋䅁䅁䅅䅁䉁䅁䅁权䝁䅁䅁䍄䉁䅁䅁兂䅁䅁䅍䅄䅁䅁䅕䅁䅁䍣煳っ䙅䅁䅁䅁䕁到䉂权坁䅁䅁权煁䅁䅁允䅁䅁䅅䅁䙁偁ㄫ圸剑㙉䅚䍄䉁䅁䅁兂䅁䅁䅍䅄䅁䅁䅕䅁䅁䩑䥈さ䙅䅁䅁䅁权䈰䉂权坁䅁䅁权煁䅁䅁允䅁䅁䅅䅁䙁䩁䱁呡乗㝦䅚䍄䉁䅁䅁兂䅁䅁䅍䅄䅁䅁䅕䅁䅁䩣㙐つ䙅䅁䅁䅁㡁桂䉎权牁䅁䅁权煁䅁䅁允䅁䅁䅅䅁䭁䅁䅙䅁䵁䅉䅅䅁䙁䅁䅁睁䵁䅁䅁兂䅁䅁䅃瑔呬兑䅯䅉䅁䅁䅯䅌䅁䅁䅯杋䅁䅁䅅䅁䉁䅁䅁兂塃畮偵䡔婗䅑杷允䅁䅁䅕䅁䑁䅁䅷䅁䙁䅁䅁䵁楃噰䉴权呁䅁䅁权牁䅁䅁权煁䅁䅁允䅁䅁䅅䅁啁䅁儴䅁䅁䅁䅁䍄䉁䅁䅁兂䅁䅁䅍䅄䅁䅁䅕䅁䅁䭤楐啭䙅䅁䅁䅁㡄䈰䉂权獁䅁䅁权煁䅁䅁允䅁䅁䅅䅁䭁䅁䅙䅁䵁䅉䅅䅁䙁䅁䅁睁䵁䅁䅁兂䅁䅁䅄瑅圵兑䅕䅁䅁䑁䝷ぅ䭅䅁䅧䅁䭁䍁䅯䅁䉁䅁䅁允䅁䉁䅑杺䅁䅁䅁䅁䵁䅉䅅䅁䙁䅁䅁睁䵁䅁䅁兂䅁䅁䅂剑呖兑䅕䅁䅁乁兺䕅䭅䅁䅣䅁䭁䍁䅯䅁䉁䅁䅁允䅁䅁䅯杂䅁䅁杷允䅁䅁䅕䅁䑁䅁䅷䅁䙁䅁䅁䕁㕃氹䉎兂䅁䅁䅁䅰呙兑䅯䅌䅁䅁䅯杋䅁䅁䅅䅁䉁䅁䅁兂偃㍒倶㜵㜱䅑杷允䅁䅁䅕䅁䑁䅁䅷䅁䙁䅁䅁䅁硂坰䉂兂䅁䅁䅁乍充兑䅯䅃䅁䅁䅯杋䅁䅁䅅䅁䉁䅁䅁兂㑂汨朸捪潺䅑杷允䅁䅁䅕䅁䑁䅁䅷䅁䙁䅁䅁䵁浂䙙䉖权杁䅁䅁权䙁䅁䅁权煁䅁䅁允䅁䅁䅅䅁䭁䅁䅙䅁䵁䅉䅅䅁䙁䅁䅁睁䵁䅁䅁兂䅁䅁䅁⭊慎兑䅯䅉䅁䅁䅯元䅁䅁䅯杋䅁䅁䅅䅁䉁䅁䅁权䝁䅁䅁䍄䉁䅁䅁兂䅁䅁䅍䅄䅁䅁䅕䅁䅁䅧呗し䙅䅁䅁䅁睃䈰䉂权䭁䅁䅁权煁䅁䅁允䅁䅁䅅䅁䙁䕁刳祃啍㠰䅊䍄䉁䅁䅁兂䅁䅁䅍䅄䅁䅁䅕䅁䅁偧夫し䙅䅁䅁䅁㡄䈰䉂权流䅁䅁权煁䅁䅁允䅁䅁䅅䅁䙁䅁婒晤穒⭮䄹䍄䉁䅁䅁兂䅁䅁䅍䅄䅁䅁䅕䅁䅁䥧煺歗䙅䅁䅁䅁䵄䈰䉂权獁䅁䅁权煁䅁䅁允䅁䅁䅅䅁䙁偁䙊䙬㍬捨䅴䍄䉁䅁䅁兂䅁䅁䅍䅄䅁䅁䅕䅁䅁䔴浶す䙅䅁䅁䅁睃䈰䉂权䡁䅁䅁权煁䅁䅁允䅁䅁䅅䅁䙁䵁ㅬ㡕牯㉈䄱䍄䉁䅁䅁兂䅁䅁䅍䅄䅁䅁䅕䅁䅁䭧圸さ䭅䉁䅣䅁䭁䍁䅷䅁䭁䍁䅯䅁䉁䅁䅁允䅁䅁䅯杂䅁䅁杷允䅁䅁䅕䅁䑁䅁䅷䅁䙁䅁䅁䵁㕂ㄹ䉨兂䅁䅁䅁丳允兑䅯杆䅁䅁䅯杋䅁䅁䅅䅁䉁䅁䅁权䝁䅁䅁䍄䉁䅁䅁兂䅁䅁䅍䅄䅁䅁䅕䅁䅁乁䝨啗䙅䅁䅁䅁歃桂䉎权獁䅁䅁权煁䅁䅁允䅁䅁䅅䅁䭁䅁䅙䅁䵁䅉䅅䅁䙁䅁䅁睁䵁䅁䅁兂䅁䅁兂椸奩兑䅯䅉䅁䅁䅯睂䅁䅁䅯杋䅁䅁䅅䅁䉁䅁䅁权䝁䅁䅁䍄䉁䅁䅁兂䅁䅁䅍䅄䅁䅁䅕䅁䅁䡷灪歗䭅䉁䅣䅁䭁䍁䅙䅁䭁䍁䅯䅁䉁䅁䅁允䅁䅁䅯杂䅁䅁杷允䅁䅁䅕䅁䑁䅁䅷䅁䙁䅁䅁䕁䝄䙤䉎权呁䅁䅁权坁䅁䅁权煁䅁䅁允䅁䅁䅅䅁䙁偁啒㝧䄰癋䅚䍄䉁䅁䅁兂䅁䅁䅍䅄䅁䅁䅕䅁䅁䅑䩮䕚䭅䉁䅍䅁䭁䅁䅯䅁䭁䍁䅯䅁䉁䅁䅁允䅁䅁䅯杂䅁䅁杷允䅁䅁䅕䅁䑁䅁䅷䅁䙁䅁䅁䵁ㅄ汰䉴兂䅁䅁䅁乂充兑䅯兂䅁䅁䅯杋䅁䅁䅅䅁䉁䅁䅁䅆晃睁䅁䅁䅁䅁杷允䅁䅁䅕䅁䑁䅁䅷䅁䙁䅁䅁䅁㍁ㅉ䈵权杁䅁䅁权牁䅁䅁权煁䅁䅁允䅁䅁䅅䅁䙁䍁䱴䤵歌㕶䅚䍄䉁䅁䅁兂䅁䅁䅍䅄䅁䅁䅕䅁䅁䅁略歘䭅䉁䅣䅁䭁䅁䅣䅁䭁䍁䅯䅁䉁䅁䅁允䅁䉁䅑䄲䅍䅁䅁䅁䵁䅉䅅䅁䙁䅁䅁睁䵁䅁䅁兂䅁䅁䅂歱夹兑䅯睆䅁䅁䅯睋䅁䅁䅯杋䅁䅁䅅䅁䉁䅁䅁䅆楃⼯⼯⼯⼯眯杷允䅁䅁䅕䅁䑁䅁䅷䅁䙁䅁䅁䭁剃塘䉸兂䅁䅁䅁䵕儸兑䅯䅃䅁䅁䅯杋䅁䅁䅅䅁䉁䅁䅁权䝁䅁䅁䍄䉁䅁䅁兂䅁䅁䅍䅄䅁䅁䅕䅁䅁䵧奏步䙅䅁䅁䅁歃桂䉎权獁䅁䅁权煁䅁䅁允䅁䅁䅅䅁䭁䅁䅙䅁䵁䅉䅅䅁䙁䅁䅁睁䵁䅁䅁兂䅁䅁䅂䍥奴兑䅕䅁䅁䭁兄䕅䭅䍁䅙䅁䭁䍁䅯䅁䉁䅁䅁允䅁䉁䅑栳䅉䅁䅁䅁䵁䅉䅅䅁䙁䅁䅁睁䵁䅁䅁兂䅁䅁䅂䱰扊兑䅕䅁䅁䙁偄䕅䭅䅁䅧䅁䭁䍁䅯䅁䉁䅁䅁允䅁䅁䅕奯㈫睥㍁啦䵁䅉䅅䅁䙁䅁䅁睁䵁䅁䅁兂䅁䅁杄湏欹兑䅕䅁䅁䙁偄䕅䭅䍁䅷䅁䭁䍁䅯䅁䉁䅁䅁允䅁䅁䅯杂䅁䅁杷允䅁䅁䅕䅁䑁䅁䅷䅁䙁䅁䅁䕁摃㍭䉴兂䅁䅁䅁乍充兑䅯睋䅁䅁䅯杋䅁䅁䅅䅁䉁䅁䅁权䝁䅁䅁䍄䉁䅁䅁兂䅁䅁䅍䅄䅁䅁䅕䅁䅁䭧硁さ䙅䅁䅁䅁睁到䉂权䥁䅁䅁权煁䅁䅁允䅁䅁䅅䅁䙁䍁换䄷焷晸䅆䍄䉁䅁䅁兂䅁䅁䅍䅄䅁䅁䅕䅁䅁佑煖啕䙅䅁䅁䅁歃桂䉎权坁䅁䅁权煁䅁䅁允䅁䅁䅅䅁䭁䅁䅙䅁䵁䅉䅅䅁䙁䅁䅁睁䵁䅁䅁兂䅁䅁䅄塷周兑䅯睆䅁䅁䅯䅌䅁䅁䅯杋䅁䅁䅅䅁䉁䅁䅁权䝁䅁䅁䍄䉁䅁䅁兂䅁䅁䅍䅄䅁䅁䅕䅁䅁䕷獰し䙅䅁䅁䅁睁到䉂权䙁䅁䅁权煁䅁䅁允䅁䅁䅅䅁啁佁癫䅁䅁䅁䅁䍄䉁䅁䅁兂䅁䅁䅍䅄䅁䅁䅕䅁䅁倰煄此䙅䅁䅁䅁兂硺䉂权啁䅁䅁权煁䅁䅁允䅁䅁䅅䅁䙁佁㉐穖牬㑱䅰䍄䉁䅁䅁兂䅁䅁䅍䅄䅁䅁䅕䅁䅁䭑祓し䙅䅁䅁䅁䕁到䉂权䭁䅁䅁权煁䅁䅁允䅁䅁䅅䅁䙁䅁灨䭤晔㙧䅒䍄䉁䅁䅁兂䅁䅁䅍䅄䅁䅁䅕䅁䅁䡧捲步䙅䅁䅁䅁睁到䉂权䡁䅁䅁权煁䅁䅁允䅁䅁䅅䅁䭁䅁䅙䅁䵁䅉䅅䅁䙁䅁䅁睁䵁䅁䅁兂䅁䅁允奡祊兑䅕䅁䅁䑁䝷ぅ䭅䅁䅧䅁䭁䍁䅯䅁䉁䅁䅁允䅁䅁䅕㡁䭓桐塉か䵁䅉䅅䅁䙁䅁䅁睁䵁䅁䅁兂䅁䅁䅂䙵剆兑䅕䅁䅁䱁兄䕅䭅䅁䅧䅁䭁䍁䅯䅁䉁䅁䅁允䅁䅁䅯杂䅁䅁杷允䅁䅁䅕䅁䑁䅁䅷䅁䭁䉁䅅䅁䙁䅁䅁䅁䵄䈰䉂权坁䅁䅁权煁䅁䅁允䅁䅁䅅䅁䭁䅁䅉䅁䵁䅉䅅䅁䙁䅁䅁睁䵁䅁䅁兂䅁䅁䅂㝅呎兑䅕䅁䅁䵁兺䕅䭅䍁䅳䅁䭁䍁䅯䅁䉁䅁䅁允䅁䅁䅯杂䅁䅁杷允䅁䅁䅕䅁䑁䅁䅷䅁䙁䅁䅁䅁坁ㅢ䉖权杁䅁䅁权坁䅁䅁权煁䅁䅁允䅁䅁䅅䅁䙁䱁位歓䥖䵬䅆䍄䉁䅁䅁兂䅁䅁䅍䅄䅁䅁䅕䅁䅁䉑獊啕䙅䅁䅁䅁歃桂䉎权䭁䅁䅁权煁䅁䅁允䅁䅁䅅䅁䙁䭁䍆䠴啁婁䅐䍄䉁䅁䅁兂䅁䅁䅍䅄䅁䅁䅕䅁䅁䑧杩し䙅䅁䅁䅁兂硺䉂权䩁䅁䅁权煁䅁䅁允䅁䅁䅅䅁䙁䡁潨晒䥳㙪䅴䍄䉁䅁䅁兂䅁䅁䅍䅄䅁䅁䅕䅁䅁佉䜸啥䙅䅁䅁䅁睁到䉂权䭁䅁䅁权煁䅁䅁允䅁䅁䅅䅁䭁䅁䅙䅁䵁䅉䅅䅁䙁䅁䅁睁䵁䅁䅁兂䅁䅁䅁穬呎兑䅕䅁䅁䙁偄䕅䭅䍁䅷䅁䭁䍁䅯䅁䉁䅁䅁允䅁䅁䅕偩奇獲㥮で䵁䅉䅅䅁䙁䅁䅁睁䵁䅁䅁兂䅁䅁䅂浳周兑䅯睆䅁䅁䅯杊䅁䅁䅯杋䅁䅁䅅䅁䉁䅁䅁兂䵃煍敍牔乪䅑杷允䅁䅁䅕䅁䑁䅁䅷䅁䙁䅁䅁䅁䡁汲䈵兂䅁䅁䅁䅰呙兑䅯杊䅁䅁䅯杋䅁䅁䅅䅁䉁䅁䅁权䝁䅁䅁䍄䉁䅁䅁兂䅁䅁䅍䅄䅁䅁䅕䅁䅁䜴䩖䕡䙅䅁䅁䅁睁到䉂权䥁䅁䅁权煁䅁䅁允䅁䅁䅅䅁䙁䩁坎㡰㍐牊䄵䍄䉁䅁䅁兂䅁䅁䅍䅄䅁䅁䅕䅁䅁䠴䑷步䙅䅁䅁䅁歃桂䉎权䡁䅁䅁权煁䅁䅁允䅁䅁䅅䅁䭁䅁䅙䅁䵁䅉䅅䅁䙁䅁䅁睁䵁䅁䅁兂䅁䅁䅂夹卆兑䅕䅁䅁䭁䝑ぅ䭅䅁䅣䅁䭁䍁䅯䅁䉁䅁䅁允䅁䅁䅯杂䅁䅁杷允䅁䅁䅕䅁䑁䅁䅷䅁䙁䅁䅁䵁兄汃䈵权塁䅁䅁权䱁䅁䅁权煁䅁䅁允䅁䅁䅅䅁䭁䅁䅙䅁䵁䅉䅅䅁䙁䅁䅁睁䵁䅁䅁兂䅁䅁䅂㝅呎兑䅕䅁䅁䵁兺䕅䭅䅁䅣䅁䭁䍁䅯䅁䉁䅁䅁允䅁䅁䅯杂䅁䅁杷允䅁䅁䅕䅁䑁䅁䅷䅁䙁䅁䅁䵁楂䙱䉎兂䅁䅁䅁乯允兑䅯杆䅁䅁䅯杋䅁䅁䅅䅁䉁䅁䅁权䝁䅁䅁䍄䉁䅁䅁兂䅁䅁䅍䅄䅁䅁䅕䅁䅁䅺楰䕮䙅䅁䅁䅁歃桂䉎权䥁䅁䅁权煁䅁䅁允䅁䅁䅅䅁䭁䅁䅙䅁䵁䅉䅅䅁䙁䅁䅁睁䵁䅁䅁兂䅁䅁䅂塃噤兑䅯䅉䅁䅁䅯杊䅁䅁䅯杋䅁䅁䅅䅁䉁䅁䅁兂佃爷楹灋牏䅑杷允䅁䅁䅕䅁䑁䅁䅷䅁䙁䅁䅁䥁坂ㄵ䉤兂䅁䅁䅁乺允兑䅯睋䅁䅁䅯杋䅁䅁䅅䅁䉁䅁䅁兂㡄湐摦⭃晶䅑杷允䅁䅁䅕䅁䑁䅁䅷䅁䙁䅁䅁䙁煄䠸䉰兂䅁䅁䅁丳允兑䅯䅃䅁䅁䅯杋䅁䅁䅅䅁䉁䅁䅁权䝁䅁䅁䍄䉁䅁䅁兂䅁䅁䅍䅄䅁䅁䅕䅁䅁䉑㍒啗䙅䅁䅁䅁权䈰䉂权牁䅁䅁权煁䅁䅁允䅁䅁䅅䅁䙁䥁湦䑭㕩㥹䄱䍄䉁䅁䅁兂䅁䅁䅍䅄䅁䅁䅕䅁䅁䙧娫す䙅䅁䅁䅁睃䈰䉂权䙁䅁䅁权煁䅁䅁允䅁䅁䅅䅁䭁䅁䅙䅁䵁䅉䅅䅁䙁䅁䅁睁䵁䅁䅁兂䅁䅁䅂乶奰兑䅕䅁䅁䭁䝑ぅ䭅䅁䅕䅁䭁䍁䅯䅁䉁䅁䅁允䅁䉁䅑剥䅅䅁䅁䅁䵁䅉䅅䅁䙁䅁䅁睁䵁䅁䅁兂䅁䅁睂⽲㉚兑䅕䅁䅁䭁䝑ぅ䭅䅁䅣䅁䭁䍁䅯䅁䉁䅁䅁允䅁䅁䅯杂䅁䅁杷允䅁䅁䅕䅁䑁䅁䅷䅁䙁䅁䅁乁慁㌲䉴兂䅁䅁䅁乳允兑䅯睋䅁䅁䅯杋䅁䅁䅅䅁䉁䅁䅁权䝁䅁䅁䍄䉁䅁䅁兂䅁䅁䅍䅄䅁䅁䅕䅁䅁䝣瘯つ䙅䅁䅁䅁歃桂䉎权坁䅁䅁权煁䅁䅁允䅁䅁䅅䅁䭁䅁䅙䅁䵁䅉䅅䅁䙁䅁䅁睁䵁䅁䅁兂䅁䅁䅃楚周兑䅯䅉䅁䅁䅯权䅁䅁䅯杋䅁䅁䅅䅁䉁䅁䅁兂㙃牚刵晊䝄䅑杷允䅁䅁䅕䅁䑁䅁䅷䅁䙁䅁䅁䥁千汦䉎兂䅁䅁䅁䵕儸兑䅯睋䅁䅁䅯杋䅁䅁䅅䅁䉁䅁䅁权䝁䅁䅁䍄䉁䅁䅁兂䅁䅁䅍䅄䅁䅁䅕䅁䅁䑑桥歗䙅䅁䅁䅁㡁桂䉎权坁䅁䅁权煁䅁䅁允䅁䅁䅅䅁䙁䭁乡搰⽦穗䅴䍄䉁䅁䅁兂䅁䅁䅍䅄䅁䅁䅕䅁䅁偷牏歘䙅䅁䅁䅁䕁到䉂权坁䅁䅁权煁䅁䅁允䅁䅁䅅䅁䙁乁扭啔㝒䵧䅖䍄䉁䅁䅁兂䅁䅁䅍䅄䅁䅁䅕䅁䅁䙷坥歡䭅䉁䅣䅁䭁䍁䅳䅁䭁䍁䅯䅁䉁䅁䅁允䅁䅁䅯杂䅁䅁杷允䅁䅁䅕䅁䑁䅁䅷䅁䙁䅁䅁䥁坂ㄵ䉤兂䅁䅁䅁乺允兑䅯䅌䅁䅁䅯杋䅁䅁䅅䅁䉁䅁䅁兂癁呲湷扉杢䅑杷允䅁䅁䅕䅁䑁䅁䅷䅁䙁䅁䅁䕁歃ㄫ䉎兂䅁䅁䅁䅐呙兑䅯䅃䅁䅁䅯杋䅁䅁䅅䅁䉁䅁䅁兂㍄へ捵䑲㝚䅑杷允䅁䅁䅕䅁䑁䅁䅷䅁䙁䅁䅁䕁佷瀷䉤兂䅁䅁䅁丳允兑䅯䅃䅁䅁䅯杋䅁䅁䅅䅁䉁䅁䅁权䝁䅁䅁䍄䉁䅁䅁兂䅁䅁䅍䅄䅁䅁䅕䅁䅁䱁砯ご䙅䅁䅁䅁睁到䉂权牁䅁䅁权煁䅁䅁允䅁䅁䅅䅁啁䥁奲䅁䅁䅁䅁䍄䉁䅁䅁兂䅁䅁䅍䅄䅁䅁䅕䅁䅁䙧湢ざ䙅䅁䅁䅁䵄䈰䉂权䙁䅁䅁权煁䅁䅁允䅁䅁䅅䅁䙁䙁婭华湂畹䅂䍄䉁䅁䅁兂䅁䅁䅍䅄䅁䅁䅕䅁䅁䉬摦啭䭅䉁䅣䅁䭁䅁䅳䅁䭁䍁䅯䅁䉁䅁䅁允䅁䅁䅯杂䅁䅁杷允䅁䅁䅕䅁䑁䅁䅷䅁䙁䅁䅁䵁呄䙮䉎兂䅁䅁䅁丯允兑䅯睋䅁䅁䅯杋䅁䅁䅅䅁䉁䅁䅁权䝁䅁䅁䍄䉁䅁䅁兂䅁䅁䅍䅄䅁䅁䅕䅁䅁䕷䥦䕖䙅䅁䅁䅁捄䈰䉂权䙁䅁䅁权煁䅁䅁允䅁䅁䅅䅁䭁䅁䅙䅁䵁䅉䅅䅁䙁䅁䅁睁䵁䅁䅁兂䅁䅁䅃畖塤兑䅕䅁䅁䵁兺䕅䭅䉁䅙䅁䭁䍁䅯䅁䉁䅁䅁允䅁䅁䅕楧䭑湣洵欰䵁䅉䅅䅁䙁䅁䅁睁䵁䅁䅁兂䅁䅁权楚潒兑䅯睅䅁䅁䅯杆䅁䅁䅯杋䅁䅁䅅䅁䉁䅁䅁兂硃㝚橙歍兙兑杷允䅁䅁䅕䅁䑁䅁䅷䅁䙁䅁䅁䕁湂嘯䉴兂䅁䅁䅁丳允兑䅯睂䅁䅁䅯杋䅁䅁䅅䅁䉁䅁䅁权䝁䅁䅁䍄䉁䅁䅁兂䅁䅁䅍䅄䅁䅁䅕䅁䅁䱁⽣䕙䙅䅁䅁䅁捄䈰䉂权䭁䅁䅁权煁䅁䅁允䅁䅁䅅䅁䭁䅁䅙䅁䵁䅉䅅䅁䙁䅁䅁睁䵁䅁䅁兂䅁䅁杄⭒㝴兑䅕䅁䅁䑁剄䕅䭅䅁䅯䅁䭁䍁䅯䅁䉁䅁䅁允䅁䅁䅯杂䅁䅁杷允䅁䅁䅕䅁䑁䅁䅷䅁䙁䅁䅁䵁䑃ㅋ䈵兂䅁䅁䅁乍充兑䅯睋䅁䅁䅯杋䅁䅁䅅䅁䉁䅁䅁䅆⽂睉䅁䅁䅁䅁杷允䅁䅁䅕䅁䑁䅁䅷䅁䙁䅁䅁䅁瑄㉉䉸权杁䅁䅁权䡁䅁䅁权煁䅁䅁允䅁䅁䅅䅁啁䥁䍳䅁䅁䅁䅁䍄䉁䅁䅁兂䅁䅁䅍䅄䅁䅁䅕䅁䅁䙁潺歗䙅䅁䅁䅁㡁桂䉎权獁䅁䅁权煁䅁䅁允䅁䅁䅅䅁䭁䅁䅙䅁䵁䅉䅅䅁䙁䅁䅁睁䵁䅁䅁兂䅁䅁杁眷㕚兑䅯睆䅁䅁䅯䅃䅁䅁䅯杋䅁䅁䅅䅁䉁䅁䅁权䝁䅁䅁䍄䉁䅁䅁兂䅁䅁䅍䅄䅁䅁䅕䅁䅁䵧桱さ䙅䅁䅁䅁兂硺䉂权獁䅁䅁权煁䅁䅁允䅁䅁䅅䅁䙁䱁偸楈呩䥥䅚䍄䉁䅁䅁兂䅁䅁䅍䅄䅁䅁䅕䅁䅁䅧㍱さ䙅䅁䅁䅁歃桂䉎权䡁䅁䅁权煁䅁䅁允䅁䅁䅅䅁䙁䝁佦楣東奂䅂䍄䉁䅁䅁兂䅁䅁䅍䅄䅁䅁䅕䅁䅁䕷獰し䙅䅁䅁䅁睃䈰䉂权牁䅁䅁权煁䅁䅁允䅁䅁䅅䅁啁䱁䩯䅁䅁䅁䅁䍄䉁䅁䅁兂䅁䅁䅍䅄䅁䅁䅕䅁䅁䩧⭊さ䙅䅁䅁䅁䕁到䉂权䡁䅁䅁权煁䅁䅁允䅁䅁䅅䅁䭁䅁䅙䅁䵁䅉䅅䅁䙁䅁䅁睁䵁䅁䅁兂䅁䅁䅄㕌奆兑䅯睅䅁䅁䅯䅆䅁䅁䅯杋䅁䅁䅅䅁䉁䅁䅁䅆㑂兯䅉䅁䅁䅁杷允䅁䅁䅕䅁䑁䅁䅷䅁䙁䅁䅁䍁㉂浶䉂兂䅁䅁䅁䵕儸兑䅯睂䅁䅁䅯杋䅁䅁䅅䅁䉁䅁䅁兂塄琴偶摤䝆䅑杷允䅁䅁䅕䅁䑁䅁䅷䅁䙁䅁䅁䍁㉁浳䉂兂䅁䅁䅁乍充兑䅯杊䅁䅁䅯杋䅁䅁䅅䅁䉁䅁䅁权䝁䅁䅁䍄䉁䅁䅁兂䅁䅁䅍䅄䅁䅁䅕䅁䅁䵁㌴さ䙅䅁䅁䅁㡁桂䉎权牁䅁䅁权煁䅁䅁允䅁䅁䅅䅁䭁䅁䅙䅁䵁䅉䅅䅁䙁䅁䅁睁䵁䅁䅁兂䅁䅁䅃䨱扨兑䅕䅁䅁䅁剔䕅䭅䉁䅙䅁䭁䍁䅯䅁䉁䅁䅁允䅁䅁䅕兢确㍌㍳歰䵁䅉䅅䅁䙁䅁䅁睁䵁䅁䅁兂䅁䅁䅃潬扒兑䅕䅁䅁䵁兺䕅䭅䉁䅙䅁䭁䍁䅯䅁䉁䅁䅁允䅁䅁䅯杂䅁䅁杷允䅁䅁䅕䅁䑁䅁䅷䅁䙁䅁䅁䥁噂嘳䉚权塁䅁䅁权獁䅁䅁权煁䅁䅁允䅁䅁䅅䅁䭁䅁䅙䅁䵁䅉䅅䅁䙁䅁䅁睁䵁䅁䅁兂䅁䅁䅄䭲呰兑䅕䅁䅁䙁偄䕅䭅䍁䅳䅁䭁䍁䅯䅁䉁䅁䅁允䅁䅁䅕䴱楘㥵㑵啯䵁䅉䅅䅁䙁䅁䅁睁䵁䅁䅁兂䅁䅁䅃㝔扊兑䅕䅁䅁䅁剔䕅䭅䍁䅷䅁䭁䍁䅯䅁䉁䅁䅁允䅁䉁䅑朴䅁䅁䅁䅁䵁䅉䅅䅁䙁䅁䅁睁䵁䅁䅁兂䅁䅁䅃畖塤兑䅕䅁䅁䵁兺䕅䭅䍁䅙䅁䭁䍁䅯䅁䉁䅁䅁允䅁䅁䅕湲具灢䤱䕸䵁䅉䅅䅁䙁䅁䅁睁䵁䅁䅁兂䅁䅁䅄䙐慬兑䅯䅉䅁䅁䅯睂䅁䅁䅯杋䅁䅁䅅䅁䉁䅁䅁权䝁䅁䅁䍄䉁䅁䅁兂䅁䅁䅍䅄䅁䅁䅕䅁䅁䡕穓つ䭅䍁䅁䅁䭁䉁䅙䅁䭁䍁䅯䅁䉁䅁䅁允䅁䅁䅕㙑慥䱧摥䵮䵁䅉䅅䅁䙁䅁䅁睁䵁䅁䅁兂䅁䅁䅃塍扚兑䅕䅁䅁䭁䝑ぅ䭅䅁䅧䅁䭁䍁䅯䅁䉁䅁䅁允䅁䅁䅕㡦㙋啄奸䕰䵁䅉䅅䅁䙁䅁䅁睁䵁䅁䅁兂䅁䅁䅂䱙半兑䅕䅁䅁䙁偄䕅䭅䅁䅧䅁䭁䍁䅯䅁䉁䅁䅁允䅁䅁䅕扯硍昳印歖䵁䅉䅅䅁䙁䅁䅁睁䵁䅁䅁兂䅁䅁兂㉙㝊兑䅕䅁䅁䱁兄䕅䭅䅁䅣䅁䭁䍁䅯䅁䉁䅁䅁允䅁䅁䅯杂䅁䅁杷允䅁䅁䅕䅁䑁䅁䅷䅁䙁䅁䅁䵁㕁求䉒兂䅁䅁䅁䅐呙兑䅯兂䅁䅁䅯杋䅁䅁䅅䅁䉁䅁䅁䅆偁睂䅁䅁䅁䅁杷允䅁䅁䅕䅁䑁䅁䅷䅁䙁䅁䅁䥁䕃䙴䉸兂䅁䅁䅁乺允兑䅯睂䅁䅁䅯杋䅁䅁䅅䅁䉁䅁䅁权䝁䅁䅁䍄䉁䅁䅁兂䅁䅁䅍䅄䅁䅁䅕䅁䅁偷䵁䕕䙅䅁䅁䅁睁到䉂权䭁䅁䅁权煁䅁䅁允䅁䅁䅅䅁䭁䅁䅙䅁䵁䅉䅅䅁䙁䅁䅁睁䵁䅁䅁兂䅁䅁䅁㔵摖兑䅕䅁䅁䑁䝷ぅ䭅䅁䅯䅁䭁䍁䅯䅁䉁䅁䅁允䅁䅁䅯杂䅁䅁杷允䅁䅁䅕䅁䑁䅁䅷䅁䙁䅁䅁䵁䥁嘲䉎权塁䅁䅁权䡁䅁䅁权煁䅁䅁允䅁䅁䅅䅁䙁䡁眴䭫祕㘳䅰䍄䉁䅁䅁兂䅁䅁䅍䅄䅁䅁䅕䅁䅁偑獄此䙅䅁䅁䅁㡁桂䉎权䡁䅁䅁权煁䅁䅁允䅁䅁䅅䅁䙁䝁买琷婗㥃⽯䍄䉁䅁䅁兂䅁䅁䅍䅄䅁䅁䅕䅁䅁䝧㉚歗䙅䅁䅁䅁兂硺䉂权流䅁䅁权煁䅁䅁允䅁䅁䅅䅁䭁䅁䅙䅁䵁䅉䅅䅁䙁䅁䅁睁䵁䅁䅁兂䅁䅁䅂㙎慆兑䅯䅉䅁䅁䅯权䅁䅁䅯杋䅁䅁䅅䅁䉁䅁䅁兂硂手㌫晖杂䅑杷允䅁䅁䅕䅁䑁䅁䅷䅁䙁䅁䅁䥁獄汒䉎兂䅁䅁䅁䵕儸兑䅯䅃䅁䅁䅯杋䅁䅁䅅䅁䉁䅁䅁兂湂潮啄䥆塓䅑杷允䅁䅁䅕䅁䑁䅁䅷䅁䙁䅁䅁䕁䍄ㅯ䉴兂䅁䅁䅁䵕儸兑䅯杆䅁䅁䅯杋䅁䅁䅅䅁䉁䅁䅁权䝁䅁䅁䍄䉁䅁䅁兂䅁䅁䅍䅄䅁䅁䅕䅁䅁䱑䘸䕖䙅䅁䅁䅁㡄䈰䉂权䥁䅁䅁权煁䅁䅁允䅁䅁䅅䅁䙁䭁㙺䝳偹䱂䄹䍄䉁䅁䅁兂䅁䅁䅍䅄䅁䅁䅕䅁䅁䅧呗し䭅䍁䅁䅁䭁䅁䅕䅁䭁䍁䅯䅁䉁䅁䅁允䅁䅁䅕坚㕮橬䑖䕬䵁䅉䅅䅁䙁䅁䅁睁䵁䅁䅁兂䅁䅁䅃䨱扨兑䅯睆䅁䅁䅯元䅁䅁䅯杋䅁䅁䅅䅁䉁䅁䅁兂塁䠯偏ㅑ㝵䅷杷允䅁䅁䅕䅁䑁䅁䅷䅁䙁䅁䅁䥁䝄汲䉴兂䅁䅁䅁䵕儸兑䅯权䅁䅁䅯杋䅁䅁䅅䅁䉁䅁䅁兂㍁啃根兎䑒䅑杷允䅁䅁䅕䅁䑁䅁䅷䅁䙁䅁䅁䵁敄䙅䉴兂䅁䅁䅁丳允兑䅯杊䅁䅁䅯杋䅁䅁䅅䅁䉁䅁䅁权䝁䅁䅁䍄䉁䅁䅁兂䅁䅁䅍䅄䅁䅁䅕䅁䅁䉧愶䕚䙅䅁䅁䅁㡄䈰䉂权䭁䅁䅁权煁䅁䅁允䅁䅁䅅䅁䙁乁噆捨㑫牆䅖䍄䉁䅁䅁兂䅁䅁䅍䅄䅁䅁䅕䅁䅁䉷⼰䕕䙅䅁䅁䅁㡁桂䉎权䥁䅁䅁权煁䅁䅁允䅁䅁䅅䅁䙁䅁杳㘫牤灳䅆䍄䉁䅁䅁兂䅁䅁䅍䅄䅁䅁䅕䅁䅁䵧甫し䙅䅁䅁䅁㡄䈰䉂权流䅁䅁权煁䅁䅁允䅁䅁䅅䅁啁䅁㉂䅁䅁䅁䅁䍄䉁䅁䅁兂䅁䅁䅍䅄䅁䅁䅕䅁䅁䕧礫し䙅䅁䅁䅁捄䈰䉂权獁䅁䅁权煁䅁䅁允䅁䅁䅅䅁䭁䅁䅙䅁䵁䅉䅅䅁䙁䅁䅁睁䵁䅁䅁兂䅁䅁䅃䱨捒兑䅕䅁䅁䑁剄䕅䭅䅁䅧䅁䭁䍁䅯䅁䉁䅁䅁允䅁䅁䅯杂䅁䅁杷允䅁䅁䅕䅁䑁䅁䅷䅁䙁䅁䅁䥁湃㉇䉤兂䅁䅁䅁䅐呙兑䅯杊䅁䅁䅯杋䅁䅁䅅䅁䉁䅁䅁权䝁䅁䅁䍄䉁䅁䅁兂䅁䅁䅍䅄䅁䅁䅕䅁䅁䥧扊歕䙅䅁䅁䅁㡁桂䉎权流䅁䅁权煁䅁䅁允䅁䅁䅅䅁䭁䅁䅙䅁䵁䅉䅅䅁䙁䅁䅁睁䵁䅁䅁兂䅁䅁䅂牪敂兑䅯睆䅁䅁䅯䅌䅁䅁䅯杋䅁䅁䅅䅁䉁䅁䅁兂䑁㜸䐶㘱父䅑杷允䅁䅁䅕䅁䑁䅁䅷䅁䙁䅁䅁䕁䝄䙤䉎兂䅁䅁䅁䅰呙兑䅯睂䅁䅁䅯杋䅁䅁䅅䅁䉁䅁䅁兂䙃䙳牒卐䰫䅑杷允䅁䅁䅕䅁䑁䅁䅷䅁䙁䅁䅁䕁捁䙦䉴权杁䅁䅁权啁䅁䅁权煁䅁䅁允䅁䅁䅅䅁䙁䝁䩗湱塰㐹䄱䍄䉁䅁䅁兂䅁䅁䅍䅄䅁䅁䅕䅁䅁䥁乚啗䙅䅁䅁䅁䕁到䉂权坁䅁䅁权煁䅁䅁允䅁䅁䅅䅁啁䅁䅁䅁䅁䅁䅁䍄䉁䅁䅁兂䅁䅁䅍䅄䅁䅁䅕䅁䅁䴰敮此䙅䅁䅁䅁歃桂䉎权流䅁䅁权煁䅁䅁允䅁䅁䅅䅁䭁䅁䅙䅁䵁䅉䅅䅁䙁䅁䅁睁䵁䅁䅁兂䅁䅁䅄爫敆兑䅯睆䅁䅁䅯䅃䅁䅁䅯杋䅁䅁䅅䅁䉁䅁䅁兂㑃䴰晉故兵䅑杷允䅁䅁䅕䅁䑁䅁䅷䅁䙁䅁䅁䵁䍂䘹䉸兂䅁䅁䅁乯允兑䅯权䅁䅁䅯杋䅁䅁䅅䅁䉁䅁䅁兂浂䥅へ㍊煵䅑杷允䅁䅁䅕䅁䑁䅁䅷䅁䙁䅁䅁䙁灂湱䉴兂䅁䅁䅁乂充兑䅯兂䅁䅁䅯杋䅁䅁䅅䅁䉁䅁䅁权䝁䅁䅁䍄䉁䅁䅁兂䅁䅁䅍䅄䅁䅁䅕䅁䅁䉧偓さ䭅䉁䅣䅁䭁䅁䅳䅁䭁䍁䅯䅁䉁䅁䅁允䅁䅁䅯杂䅁䅁杷允䅁䅁䅕䅁䑁䅁䅷䅁䙁䅁䅁䝁捂浤䉬兂䅁䅁䅁䅰呙兑䅯杆䅁䅁䅯杋䅁䅁䅅䅁䉁䅁䅁䅆祂䅁䅁䅁䅁䅁杷允䅁䅁䅕䅁䑁䅁䅷䅁䙁䅁䅁䅁䱂汬䉴兂䅁䅁䅁䅰呙兑䅯䅌䅁䅁䅯杋䅁䅁䅅䅁䉁䅁䅁兂乄㑔偔䑰䥱䅑杷允䅁䅁䅕䅁䑁䅁䅷䅁䙁䅁䅁䅁㝂浐䉴权杁䅁䅁权䱁䅁䅁权煁䅁䅁允䅁䅁䅅䅁䙁佁㙨㝉穲慒䅆䍄䉁䅁䅁兂䅁䅁䅍䅄䅁䅁䅕䅁䅁䑑眸䕗䙅䅁䅁䅁䕁到䉂权䭁䅁䅁权煁䅁䅁允䅁䅁䅅䅁䭁䅁䅙䅁䵁䅉䅅䅁䙁䅁䅁睁䵁䅁䅁兂䅁䅁睃〰ㅨ兑䅯睅䅁䅁䅯杆䅁䅁䅯杋䅁䅁䅅䅁䉁䅁䅁兂䑄匹捨㑺楹䅑杷允䅁䅁䅕䅁䑁䅁䅷䅁䙁䅁䅁䭁䡷䨴䉰兂䅁䅁䅁乍充兑䅯杆䅁䅁䅯杋䅁䅁䅅䅁䉁䅁䅁兂摁唳ㅁ娶㉯䅑杷允䅁䅁䅕䅁䑁䅁䅷䅁䙁䅁䅁䵁㙂汨䉴兂䅁䅁䅁乺允兑䅯䅌䅁䅁䅯杋䅁䅁䅅䅁䉁䅁䅁权䝁䅁䅁䍄䉁䅁䅁兂䅁䅁䅍䅄䅁䅁䅕䅁䅁䵑偳啘䙅䅁䅁䅁睁到䉂权流䅁䅁权煁䅁䅁允䅁䅁䅅䅁䭁䅁䅙䅁䵁䅉䅅䅁䙁䅁䅁睁䵁䅁䅁兂䅁䅁䅃卷摒兑䅕䅁䅁偁兺䕅䭅䍁䅳䅁䭁䍁䅯䅁䉁䅁䅁允䅁䅁䅯杂䅁䅁杷允䅁䅁䅕䅁䑁䅁䅷䅁䙁䅁䅁䵁㙂汨䉴兂䅁䅁䅁乺允兑䅯䅃䅁䅁䅯杋䅁䅁䅅䅁䉁䅁䅁䅆晃元䅁䅁䅁䅁杷允䅁䅁䅕䅁䑁䅁䅷䅁䙁䅁䅁䥁浂䙋䉎兂䅁䅁䅁乂充兑䅯杊䅁䅁䅯杋䅁䅁䅅䅁䉁䅁䅁兂煄穇樰楴焵䅑杷允䅁䅁䅕䅁䑁䅁䅷䅁䙁䅁䅁䅁乁噎䉨权塁䅁䅁权牁䅁䅁权煁䅁䅁允䅁䅁䅅䅁䙁䝁㉁塊㜰獘䅊䍄䉁䅁䅁兂䅁䅁䅍䅄䅁䅁䅕䅁䅁䙯桨䕙䭅䍁䅁䅁䭁䅁䅧䅁䭁䍁䅯䅁䉁䅁䅁允䅁䅁䅕発戶琷㍒啶䵁䅉䅅䅁䙁䅁䅁睁䵁䅁䅁兂䅁䅁杂慇橊兑䅕䅁䅁偁兺䕅䭅䍁䅳䅁䭁䍁䅯䅁䉁䅁䅁允䅁䅁䅯杂䅁䅁杷允䅁䅁䅕䅁䑁䅁䅷䅁䙁䅁䅁䵁獃汱䉎兂䅁䅁䅁䅰呙兑䅯杊䅁䅁䅯杋䅁䅁䅅䅁䉁䅁䅁兂祂婯启䉘氲䅷杷允䅁䅁䅕䅁䑁䅁䅷䅁䙁䅁䅁䭁䉂浅䉴权杁䅁䅁权䱁䅁䅁权煁䅁䅁允䅁䅁䅅䅁䙁䵁圵杶兆圲䅸䍄䉁䅁䅁兂䅁䅁䅍䅄䅁䅁䅕䅁䅁偑䉗歕䭅䉁䅍䅁䭁䉁䅙䅁䭁䍁䅯䅁䉁䅁䅁允䅁䅁䅕牌乤䍗䥘正䵁䅉䅅䅁䙁䅁䅁睁䵁䅁䅁兂䅁䅁䅄牓呒兑䅯睆䅁䅁䅯元䅁䅁䅯杋䅁䅁䅅䅁䉁䅁䅁䅆獄共䅁䅁䅁䅁杷允䅁䅁䅕䅁䑁䅁䅷䅁䙁䅁䅁䵁㑂噈䉎兂䅁䅁䅁䅐呙兑䅯䅌䅁䅁䅯杋䅁䅁䅅䅁䉁䅁䅁兂汃昱楐氯㕵䅑杷允䅁䅁䅕䅁䑁䅁䅷䅁䙁䅁䅁䥁浂汤䉰权塁䅁䅁权䩁䅁䅁权煁䅁䅁允䅁䅁䅅䅁䭁䅁䅙䅁䵁䅉䅅䅁䙁䅁䅁睁䵁䅁䅁兂䅁䅁䅄瑊呸兑䅯睆䅁䅁䅯睃䅁䅁䅯杋䅁䅁䅅䅁䉁䅁䅁兂啃堯栱㘴煩䅑杷允䅁䅁䅕䅁䑁䅁䅷䅁䙁䅁䅁䵁楂䙱䉎兂䅁䅁䅁丳允兑䅯权䅁䅁䅯杋䅁䅁䅅䅁䉁䅁䅁权䝁䅁䅁䍄䉁䅁䅁兂䅁䅁䅍䅄䅁䅁䅕䅁䅁乧汸し䙅䅁䅁䅁䵄䈰䉂权䭁䅁䅁权煁䅁䅁允䅁䅁䅅䅁䙁偁扮摦桋㥲䅎䍄䉁䅁䅁兂䅁䅁䅍䅄䅁䅁䅕䅁䅁䝁䕈歘䭅䍁䅁䅁䭁䅁䅣䅁䭁䍁䅯䅁䉁䅁䅁允䅁䅁䅕䥥啱杣䑂步䵁䅉䅅䅁䙁䅁䅁睁䵁䅁䅁兂䅁䅁䅃佪慰兑䅯䅉䅁䅁䅯元䅁䅁䅯杋䅁䅁䅅䅁䉁䅁䅁兂婂⬸硍卲獓䅑杷允䅁䅁䅕䅁䑁䅁䅷䅁䙁䅁䅁䕁杂汳䉊权杁䅁䅁权䡁䅁䅁权煁䅁䅁允䅁䅁䅅䅁䙁䱁慉奢穣堷䅺䍄䉁䅁䅁兂䅁䅁䅍䅄䅁䅁䅕䅁䅁䍷圫し䙅䅁䅁䅁䵄䈰䉂权獁䅁䅁权煁䅁䅁允䅁䅁䅅䅁䙁䩁獓䑗浚䱫䄹䍄䉁䅁䅁兂䅁䅁䅍䅄䅁䅁䅕䅁䅁䍑㡏䕙䙅䅁䅁䅁睁到䉂权䡁䅁䅁权煁䅁䅁允䅁䅁䅅䅁䙁䥁䱆㌱䤶漱䅊䍄䉁䅁䅁兂䅁䅁䅍䅄䅁䅁䅕䅁䅁䭑楦䕗䭅䉁䅣䅁䭁䉁䅙䅁䭁䍁䅯䅁䉁䅁䅁允䅁䅁䅕啧剃㑖䕩䵱䵁䅉䅅䅁䙁䅁䅁睁䵁䅁䅁兂䅁䅁䅃砶晎兑䅯䅉䅁䅁䅯睋䅁䅁䅯杋䅁䅁䅅䅁䉁䅁䅁䅆湃允䅁䅁䅁䅁杷允䅁䅁䅕䅁䑁䅁䅷䅁䙁䅁䅁䅁灄氵䉰兂䅁䅁䅁䅐呙兑䅯䅃䅁䅁䅯杋䅁䅁䅅䅁䉁䅁䅁兂⭁匶ぐ敏砫䅑杷允䅁䅁䅕䅁䑁䅁䅷䅁䙁䅁䅁䥁⽄䙭䉴兂䅁䅁䅁䅰呙兑䅯权䅁䅁䅯杋䅁䅁䅅䅁䉁䅁䅁兂权獊䕏㝰㝰䅷杷允䅁䅁䅕䅁䑁䅁䅷䅁䙁䅁䅁䵁癁汬䉴兂䅁䅁䅁乺允兑䅯兂䅁䅁䅯杋䅁䅁䅅䅁䉁䅁䅁兂䩂偄⽎噸䅺䅑杷允䅁䅁䅕䅁䑁䅁䅷䅁䙁䅁䅁佁楁䜲䈵兂䅁䅁䅁乳允兑䅯睋䅁䅁䅯杋䅁䅁䅅䅁䉁䅁䅁权䝁䅁䅁䍄䉁䅁䅁兂䅁䅁䅍䅄䅁䅁䅕䅁䅁䝧癊さ䙅䅁䅁䅁捄䈰䉂权流䅁䅁权煁䅁䅁允䅁䅁䅅䅁䭁䅁䅙䅁䵁䅉䅅䅁䙁䅁䅁睁䵁䅁䅁兂䅁䅁䅄䭂瑰兑䅕䅁䅁䙁偄䕅䭅䅁䅫䅁䭁䍁䅯䅁䉁䅁䅁允䅁䅁䅯杂䅁䅁杷允䅁䅁䅕䅁䑁䅁䅷䅁䙁䅁䅁䅁䉄汥䉰权呁䅁䅁权䩁䅁䅁权煁䅁䅁允䅁䅁䅅䅁䙁䭁㜰⽋坡㥚䅖䍄䉁䅁䅁兂䅁䅁䅍䅄䅁䅁䅕䅁䅁䕑歇し䙅䅁䅁䅁睁到䉂权坁䅁䅁权煁䅁䅁允䅁䅁䅅䅁䙁䙁栳併睦䵡䅆䍄䉁䅁䅁兂䅁䅁䅍䅄䅁䅁䅕䅁䅁䙑橷䕖䙅䅁䅁䅁㡄䈰䉂权牁䅁䅁权煁䅁䅁允䅁䅁䅅䅁䙁乁汊䉢湏䱃䅎䍄䉁䅁䅁兂䅁䅁䅍䅄䅁䅁䅕䅁䅁䍧㑃ざ䙅䅁䅁䅁㡁桂䉎权䡁䅁䅁权煁䅁䅁允䅁䅁䅅䅁啁偁䉣䅁䅁䅁䅁䍄䉁䅁䅁兂䅁䅁䅍䅄䅁䅁䅕䅁䅁䩑坫し䭅䍁䅁䅁䭁䅁䅧䅁䭁䍁䅯䅁䉁䅁䅁允䅁䅁䅯杂䅁䅁杷允䅁䅁䅕䅁䑁䅁䅷䅁䙁䅁䅁䥁剂汈䉒兂䅁䅁䅁䅰呙兑䅯杆䅁䅁䅯杋䅁䅁䅅䅁䉁䅁䅁兂乃㕘歩兤丵䅑杷允䅁䅁䅕䅁䑁䅁䅷䅁䙁䅁䅁䕁橁䝶䉂兂䅁䅁䅁丳允兑䅯䅃䅁䅁䅯杋䅁䅁䅅䅁䉁䅁䅁权䝁䅁䅁䍄䉁䅁䅁兂䅁䅁䅍䅄䅁䅁䅕䅁䅁䭑㝔さ䙅䅁䅁䅁䕁到䉂权流䅁䅁权煁䅁䅁允䅁䅁䅅䅁䭁䅁䅙䅁䵁䅉䅅䅁䙁䅁䅁睁䵁䅁䅁兂䅁䅁䅄㕌扚兑䅕䅁䅁䵁兺䕅䭅䅁䅯䅁䭁䍁䅯䅁䉁䅁䅁允䅁䅁䅕扗㡭杮䤵ぷ䵁䅉䅅䅁䙁䅁䅁睁䵁䅁䅁兂䅁䅁䅄発捎兑䅕䅁䅁䑁䝷ぅ䭅䍁䅙䅁䭁䍁䅯䅁䉁䅁䅁允䅁䅁䅕㙯湰穅䥷䕰䵁䅉䅅䅁䙁䅁䅁睁䵁䅁䅁兂䅁䅁啃㥆娲兑䅕䅁䅁䭁兄䕅䭅䉁䅙䅁䭁䍁䅯䅁䉁䅁䅁允䅁䅁䅯杂䅁䅁杷允䅁䅁䅕䅁䑁䅁䅷䅁䙁䅁䅁䕁㕃氹䉎兂䅁䅁䅁丳允兑䅯权䅁䅁䅯杋䅁䅁䅅䅁䉁䅁䅁权䝁䅁䅁䍄䉁䅁䅁兂䅁䅁䅍䅄䅁䅁䅕䅁䅁䑑眸䕗䙅䅁䅁䅁捄䈰䉂权䥁䅁䅁权煁䅁䅁允䅁䅁䅅䅁䭁䅁䅙䅁䵁䅉䅅䅁䙁䅁䅁睁䵁䅁䅁兂䅁䅁䅃湫吵兑䅕䅁䅁䙁偄䕅䭅䅁䅯䅁䭁䍁䅯䅁䉁䅁䅁允䅁䅁䅯杂䅁䅁杷允䅁䅁䅕䅁䑁䅁䅷䅁䙁䅁䅁乁慁㌲䉴兂䅁䅁䅁乍充兑䅯权䅁䅁䅯杋䅁䅁䅅䅁䉁䅁䅁权䝁䅁䅁䍄䉁䅁䅁兂䅁䅁䅍䅄䅁䅁䅕䅁䅁䥁剚歗䙅䅁䅁䅁睃䈰䉂权流䅁䅁权煁䅁䅁允䅁䅁䅅䅁䭁䅁䅙䅁䵁䅉䅅䅁䙁䅁䅁睁䵁䅁䅁兂䅁䅁䅄㕌扚兑䅕䅁䅁䵁兺䕅䭅䉁䅙䅁䭁䍁䅯䅁䉁䅁䅁允䅁䅁䅕え噓灪畲欱䵁䅉䅅䅁䙁䅁䅁睁䵁䅁䅁兂䅁䅁兂慢㝰兑䅯睆䅁䅁䅯䅌䅁䅁䅯杋䅁䅁䅅䅁䉁䅁䅁权䝁䅁䅁䍄䉁䅁䅁兂䅁䅁䅍䅄䅁䅁䅕䅁䅁䩁剐つ䙅䅁䅁䅁兂硺䉂权䭁䅁䅁权煁䅁䅁允䅁䅁䅅䅁䙁䉁婱湉啙塄䅒䍄䉁䅁䅁兂䅁䅁䅍䅄䅁䅁䅕䅁䅁䱑汭歕䙅䅁䅁䅁兂硺䉂权䭁䅁䅁权煁䅁䅁允䅁䅁䅅䅁䙁䡁㉎ぢ㠯㑙䄹䍄䉁䅁䅁兂䅁䅁䅍䅄䅁䅁䅕䅁䅁偯刵啥䙅䅁䅁䅁兂硺䉂权坁䅁䅁权煁䅁䅁允䅁䅁䅅䅁䙁䱁剤猵煓䐯䅬䍄䉁䅁䅁兂䅁䅁䅍䅄䅁䅁䅕䅁䅁䔴匱づ䙅䅁䅁䅁睃䈰䉂权牁䅁䅁权煁䅁䅁允䅁䅁䅅䅁䭁䅁䅙䅁䵁䅉䅅䅁䙁䅁䅁睁䵁䅁䅁兂䅁䅁兂慢㝰兑䅕䅁䅁䭁兄䕅䭅䍁䅳䅁䭁䍁䅯䅁䉁䅁䅁允䅁䅁䅯杂䅁䅁杷允䅁䅁䅕䅁䑁䅁䅷䅁䙁䅁䅁䥁癃汆䉎兂䅁䅁䅁䅐呙兑䅯杊䅁䅁䅯杋䅁䅁䅅䅁䉁䅁䅁权䝁䅁䅁䍄䉁䅁䅁兂䅁䅁䅍䅄䅁䅁䅕䅁䅁佷畮䕗䙅䅁䅁䅁䕁到䉂权獁䅁䅁权煁䅁䅁允䅁䅁䅅䅁啁䥁䅯䅁䅁䅁䅁䍄䉁䅁䅁兂䅁䅁䅍䅄䅁䅁䅕䅁䅁䅷焲さ䙅䅁䅁䅁权䈰䉂权䥁䅁䅁权煁䅁䅁允䅁䅁䅅䅁䭁䅁䅙䅁䵁䅉䅅䅁䙁䅁䅁睁䵁䅁䅁兂䅁䅁䅄瑊呸兑䅕䅁䅁䭁䝑ぅ䭅䅁䅧䅁䭁䍁䅯䅁䉁䅁䅁允䅁䅁䅕漴嘫㍮塨歲䵁䅉䅅䅁䙁䅁䅁睁䵁䅁䅁兂䅁䅁䅃䭏扂兑䅕䅁䅁乁兺䕅䭅䉁䅙䅁䭁䍁䅯䅁䉁䅁䅁允䅁䅁䅯杂䅁䅁杷允䅁䅁䅕䅁䑁䅁䅷䅁䙁䅁䅁䵁䭂䙢䉴权杁䅁䅁权䙁䅁䅁权煁䅁䅁允䅁䅁䅅䅁啁䅁䕳䅁䅁䅁䅁䍄䉁䅁䅁兂䅁䅁䅍䅄䅁䅁䅕䅁䅁偑奥䕚䙅䅁䅁䅁权䈰䉂权䡁䅁䅁权煁䅁䅁允䅁䅁䅅䅁䙁䡁票䘶瑘摅䅒䍄䉁䅁䅁兂䅁䅁䅍䅄䅁䅁䅕䅁䅁䙁䡗さ䙅䅁䅁䅁䵄䈰䉂权獁䅁䅁权煁䅁䅁允䅁䅁䅅䅁啁䵁䰸䅁䅁䅁䅁䍄䉁䅁䅁兂䅁䅁䅍䅄䅁䅁䅕䅁䅁䝷眶し䙅䅁䅁䅁歃桂䉎权䡁䅁䅁权煁䅁䅁允䅁䅁䅅䅁啁乁⽌⼯⼯⼯⼯䍄䉁䅁䅁兂䅁䅁䅍䅄䅁䅁䅕䅁䅁䙁䡗さ䙅䅁䅁䅁䵄䈰䉂权䙁䅁䅁权煁䅁䅁允䅁䅁䅅䅁啁䭁乯䅁䅁䅁䅁䍄䉁䅁䅁兂䅁䅁䅍䅄䅁䅁䅕䅁䅁䥑票啖䙅䅁䅁䅁䕁到䉂权䭁䅁䅁权煁䅁䅁允䅁䅁䅅䅁䙁䵁慃乯㍮㑤䅴䍄䉁䅁䅁兂䅁䅁䅍䅄䅁䅁䅕䅁䅁䥧㥆歖䙅䅁䅁䅁歃桂䉎权䭁䅁䅁权煁䅁䅁允䅁䅁䅅䅁䭁䅁䅙䅁䵁䅉䅅䅁䙁䅁䅁睁䵁䅁䅁兂䅁䅁䅁奖呤兑䅕䅁䅁䵁兺䕅䭅䅁䅯䅁䭁䍁䅯䅁䉁䅁䅁允䅁䉁䅑党䅷䅁䅁䅁䵁䅉䅅䅁䙁䅁䅁睁䵁䅁䅁兂䅁䅁䅁瑲戱兑䅕䅁䅁䙁偄䕅䭅䅁䅣䅁䭁䍁䅯䅁䉁䅁䅁允䅁䅁䅕浂橯㥯桔で䵁䅉䅅䅁䙁䅁䅁睁䵁䅁䅁兂䅁䅁䅃䭴戵兑䅕䅁䅁偁兺䕅䭅䉁䅙䅁䭁䍁䅯䅁䉁䅁䅁允䅁䉁䅑橐䉍䅁䅁䅁䵁䅉䅅䅁䙁䅁䅁睁䵁䅁䅁兂䅁䅁䅃獱呆兑䅕䅁䅁乁兺䕅䭅䅁䅕䅁䭁䍁䅯䅁䉁䅁䅁允䅁䅁䅯杂䅁䅁杷允䅁䅁䅕䅁䑁䅁䅷䅁䙁䅁䅁䕁捄噏䉰兂䅁䅁䅁丳允兑䅯杆䅁䅁䅯杋䅁䅁䅅䅁䉁䅁䅁权䝁䅁䅁䍄䉁䅁䅁兂䅁䅁䅍䅄䅁䅁䅕䅁䅁䥧㥆歖䙅䅁䅁䅁睃䈰䉂权䭁䅁䅁权煁䅁䅁允䅁䅁䅅䅁䭁䅁䅙䅁䵁䅉䅅䅁䙁䅁䅁睁䵁䅁䅁兂䅁䅁䅂⽊慨兑䅕䅁䅁䭁䝑ぅ䭅䍁䅙䅁䭁䍁䅯䅁䉁䅁䅁允䅁䅁䅕㉣倫呲獰捭䵁䅉䅅䅁䙁䅁䅁睁䵁䅁䅁兂䅁䅁䅃爵却兑䅕䅁䅁偁兺䕅䭅䅁䅯䅁䭁䍁䅯䅁䉁䅁䅁允䅁䅁䅯杂䅁䅁杷允䅁䅁䅕䅁䑁䅁䅷䅁䙁䅁䅁䕁佃䙳䈵权塁䅁䅁权䱁䅁䅁权煁䅁䅁允䅁䅁䅅䅁䙁䑁⭣䴰畒㝌䅆䍄䉁䅁䅁兂䅁䅁䅍䅄䅁䅁䅕䅁䅁䑷⽵す䭅䉁䅣䅁䭁䉁䅙䅁䭁䍁䅯䅁䉁䅁䅁允䅁䅁䅕㑅儵眹歩啳䵁䅉䅅䅁䙁䅁䅁睁䵁䅁䅁兂䅁䅁䅂睶啖兑䅕䅁䅁䙁偄䕅䭅䅁䅫䅁䭁䍁䅯䅁䉁䅁䅁允䅁䅁䅕牊杌䄷前䕕䵁䅉䅅䅁䙁䅁䅁睁䵁䅁䅁兂䅁䅁䅄祈婊兑䅕䅁䅁䑁䝷ぅ䭅䅁䅯䅁䭁䍁䅯䅁䉁䅁䅁允䅁䅁䅕潳獑䑑ㅨ歙䵁䅉䅅䅁䙁䅁䅁睁䵁䅁䅁兂䅁䅁睂獎㙬兑䅕䅁䅁䑁䝷ぅ䭅䍁䅳䅁䭁䍁䅯䅁䉁䅁䅁允䅁䅁䅯杂䅁䅁杷允䅁䅁䅕䅁䑁䅁䅷䅁䙁䅁䅁䥁偄汲䉴兂䅁䅁䅁乍充兑䅯睋䅁䅁䅯杋䅁䅁䅅䅁䉁䅁䅁䅆卄兆䅁䅁䅁䅁杷允䅁䅁䅕䅁䑁䅁䅷䅁䙁䅁䅁䵁敂䙳䉰兂䅁䅁䅁乂充兑䅯睂䅁䅁䅯杋䅁䅁䅅䅁䉁䅁䅁兂䵃䡵稫杳漶䅑杷允䅁䅁䅕䅁䑁䅁䅷䅁䙁䅁䅁䅁摂汇䈵权杁䅁䅁权牁䅁䅁权煁䅁䅁允䅁䅁䅅䅁䙁䩁䌷⽢硡㕹䅂䍄䉁䅁䅁兂䅁䅁䅍䅄䅁䅁䅕䅁䅁䡁䩤正䙅䅁䅁䅁兂硺䉂权䭁䅁䅁权煁䅁䅁允䅁䅁䅅䅁啁䕁䅣䅁䅁䅁䅁䍄䉁䅁䅁兂䅁䅁䅍䅄䅁䅁䅕䅁䅁䉷椸啗䭅䉁䅍䅁䭁䅁䅕䅁䭁䍁䅯䅁䉁䅁䅁允䅁䅁䅕䝍䅚桺捹䔵䵁䅉䅅䅁䙁䅁䅁睁䵁䅁䅁兂䅁䅁䅁奖呤兑䅕䅁䅁䵁兺䕅䭅䅁䅧䅁䭁䍁䅯䅁䉁䅁䅁允䅁䉁䅑睓䅷䅁䅁䅁䵁䅉䅅䅁䙁䅁䅁睁䵁䅁䅁兂䅁䅁䅃刳灎兑䅕䅁䅁䭁兄䕅䭅䅁䅣䅁䭁䍁䅯䅁䉁䅁䅁允䅁䅁䅕㕁塚䡄奬此䵁䅉䅅䅁䙁䅁䅁睁䵁䅁䅁兂䅁䅁䅁奖呤兑䅕䅁䅁䵁兺䕅䭅䉁䅙䅁䭁䍁䅯䅁䉁䅁䅁允䅁䉁䅑䉹䅁䅁䅁䅁䵁䅉䅅䅁䙁䅁䅁睁䵁䅁䅁兂䅁䅁䅁挷奆兑䅕䅁䅁䑁䝷ぅ䭅䅁䅧䅁䭁䍁䅯䅁䉁䅁䅁允䅁䅁䅯杂䅁䅁杷允䅁䅁䅕䅁䑁䅁䅷䅁䙁䅁䅁䵁䍁䙨䉴兂䅁䅁䅁乺允兑䅯䅃䅁䅁䅯杋䅁䅁䅅䅁䉁䅁䅁兂潄瑡㥊敪䍢䅑杷允䅁䅁䅕䅁䑁䅁䅷䅁䙁䅁䅁䙁灂湱䉴兂䅁䅁䅁丯允兑䅯权䅁䅁䅯杋䅁䅁䅅䅁䉁䅁䅁䅆㕁兔䅁䅁䅁䅁杷允䅁䅁䅕䅁䑁䅁䅷䅁䙁䅁䅁䥁瑃㉵䉸兂䅁䅁䅁丯允兑䅯䅌䅁䅁䅯杋䅁䅁䅅䅁䉁䅁䅁权䝁䅁䅁䍄䉁䅁䅁兂䅁䅁䅍䅄䅁䅁䅕䅁䅁䱧㍔歕䙅䅁䅁䅁睃䈰䉂权牁䅁䅁权煁䅁䅁允䅁䅁䅅䅁䭁䅁䅙䅁䵁䅉䅅䅁䙁䅁䅁睁䵁䅁䅁兂䅁䅁䅁㝵呤兑䅯睅䅁䅁䅯䅃䅁䅁䅯杋䅁䅁䅅䅁䉁䅁䅁兂灂䅕〵樵换䅑杷允䅁䅁䅕䅁䑁䅁䅷䅁䙁䅁䅁䕁㕃氹䉎兂䅁䅁䅁乍充兑䅯兂䅁䅁䅯杋䅁䅁䅅䅁䉁䅁䅁兂楂祒浯朸祡䅑杷允䅁䅁䅕䅁䑁䅁䅷䅁䙁䅁䅁䵁十氳䉚兂䅁䅁䅁乍充兑䅯䅌䅁䅁䅯杋䅁䅁䅅䅁䉁䅁䅁䅆䥂杁䅁䅁䅁䅁杷允䅁䅁䅕䅁䑁䅁䅷䅁䙁䅁䅁䕁捁䙦䉴权塁䅁䅁权䡁䅁䅁权煁䅁䅁允䅁䅁䅅䅁䙁偁䵓㑇⭗奅䅐䍄䉁䅁䅁兂䅁䅁䅍䅄䅁䅁䅕䅁䅁䕯牄す䙅䅁䅁䅁睃䈰䉂权䙁䅁䅁权煁䅁䅁允䅁䅁䅅䅁䭁䅁䅙䅁䵁䅉䅅䅁䙁䅁䅁睁䵁䅁䅁兂䅁䅁䅄䥘奆兑䅕䅁䅁䅁剔䕅䭅䅁䅧䅁䭁䍁䅯䅁䉁䅁䅁允䅁䅁䅯杂䅁䅁杷允䅁䅁䅕䅁䑁䅁䅷䅁䙁䅁䅁䅁敃汃䈱权杁䅁䅁权獁䅁䅁权煁䅁䅁允䅁䅁䅅䅁䙁偁塕ㅧ捋ㅚ䅘䍄䉁䅁䅁兂䅁䅁䅍䅄䅁䅁䅕䅁䅁佧瑩さ䭅䍁䅁䅁䭁䍁䅷䅁䭁䍁䅯䅁䉁䅁䅁允䅁䅁䅕潍汕㙪啓び䵁䅉䅅䅁䙁䅁䅁睁䵁䅁䅁兂䅁䅁睂祋穰兑䅯睆䅁䅁䅯䅆䅁䅁䅯杋䅁䅁䅅䅁䉁䅁䅁兂䩂灧祋䭮奭䅑杷允䅁䅁䅕䅁䑁䅁䅷䅁䙁䅁䅁䵁䡄汪䉰兂䅁䅁䅁乺允兑䅯䅃䅁䅁䅯杋䅁䅁䅅䅁䉁䅁䅁权䝁䅁䅁䍄䉁䅁䅁兂䅁䅁䅍䅄䅁䅁䅕䅁䅁乷湵し䭅䉁䅣䅁䭁䅁䅕䅁䭁䍁䅯䅁䉁䅁䅁允䅁䅁䅕浕汇㍒䰷歴䵁䅉䅅䅁䙁䅁䅁睁䵁䅁䅁兂䅁䅁䅃眸扰兑䅕䅁䅁䙁偄䕅䭅䍁䅷䅁䭁䍁䅯䅁䉁䅁䅁允䅁䅁䅯杂䅁䅁杷允䅁䅁䅕䅁䑁䅁䅷䅁䙁䅁䅁䙁䙂湄䉨兂䅁䅁䅁乂充兑䅯䅌䅁䅁䅯杋䅁䅁䅅䅁䉁䅁䅁权䝁䅁䅁䍄䉁䅁䅁兂䅁䅁䅍䅄䅁䅁䅕䅁䅁䡁⭳ち䭅䉁䅍䅁䭁䉁䅙䅁䭁䍁䅯䅁䉁䅁䅁允䅁䅁䅯杂䅁䅁杷允䅁䅁䅕䅁䑁䅁䅷䅁䙁䅁䅁䥁橃䘫䈹兂䅁䅁䅁丯允兑䅯杆䅁䅁䅯杋䅁䅁䅅䅁䉁䅁䅁权䝁䅁䅁䍄䉁䅁䅁兂䅁䅁䅍䅄䅁䅁䅕䅁䅁䅲杦歭䭅䉁䅣䅁䭁䅁䅧䅁䭁䍁䅯䅁䉁䅁䅁允䅁䅁䅯杂䅁䅁杷允䅁䅁䅕䅁䑁䅁䅷䅁䙁䅁䅁䵁䡄汪䉰兂䅁䅁䅁乺允兑䅯杆䅁䅁䅯杋䅁䅁䅅䅁䉁䅁䅁权䝁䅁䅁䍄䉁䅁䅁兂䅁䅁䅍䅄䅁䅁䅕䅁䅁偑䡥し䙅䅁䅁䅁权䈰䉂权牁䅁䅁权煁䅁䅁允䅁䅁䅅䅁啁䉁䘰䅁䅁䅁䅁䍄䉁䅁䅁兂䅁䅁䅍䅄䅁䅁䅕䅁䅁䑑⭱す䙅䅁䅁䅁㡄䈰䉂权䥁䅁䅁权煁䅁䅁允䅁䅁䅅䅁䭁䅁䅙䅁䵁䅉䅅䅁䙁䅁䅁睁䵁䅁䅁兂䅁䅁䅁湘樵兑䅕䅁䅁䙁偄䕅䭅䍁䅙䅁䭁䍁䅯䅁䉁䅁䅁允䅁䅁䅯杂䅁䅁杷允䅁䅁䅕䅁䑁䅁䅷䅁䙁䅁䅁䵁䭷灙䉸兂䅁䅁䅁䵕儸兑䅯权䅁䅁䅯杋䅁䅁䅅䅁䉁䅁䅁权䝁䅁䅁䍄䉁䅁䅁兂䅁䅁䅍䅄䅁䅁䅕䅁䅁临嘵啚䙅䅁䅁䅁睁到䉂权流䅁䅁权煁䅁䅁允䅁䅁䅅䅁䙁䝁杗摺癌㔵䅆䍄䉁䅁䅁兂䅁䅁䅍䅄䅁䅁䅕䅁䅁䍙坱歭䙅䅁䅁䅁睃䈰䉂权牁䅁䅁权煁䅁䅁允䅁䅁䅅䅁䭁䅁䅙䅁䵁䅉䅅䅁䙁䅁䅁睁䵁䅁䅁兂䅁䅁䅃䔷呚兑䅕䅁䅁䅁剔䕅䭅䉁䅙䅁䭁䍁䅯䅁䉁䅁䅁允䅁䅁䅯杂䅁䅁杷允䅁䅁䅕䅁䑁䅁䅷䅁䙁䅁䅁偁䩁㍌䉰权呁䅁䅁权䡁䅁䅁权煁䅁䅁允䅁䅁䅅䅁䭁䅁䅙䅁䵁䅉䅅䅁䙁䅁䅁睁䵁䅁䅁兂䅁䅁䅄扖扂兑䅯睅䅁䅁䅯䅃䅁䅁䅯杋䅁䅁䅅䅁䉁䅁䅁权䝁䅁䅁䍄䉁䅁䅁兂䅁䅁䅍䅄䅁䅁䅕䅁䅁䩳瑯っ䙅䅁䅁䅁兂硺䉂权啁䅁䅁权煁䅁䅁允䅁䅁䅅䅁䭁䅁䅙䅁䵁䅉䅅䅁䙁䅁䅁睁䵁䅁䅁兂䅁䅁䅄㙨数兑䅕䅁䅁䙁偄䕅䭅䅁䅫䅁䭁䍁䅯䅁䉁䅁䅁允䅁䅁䅕塗䱅㘱奓䕣䵁䅉䅅䅁䙁䅁䅁睁䵁䅁䅁兂䅁䅁杂元㐵兑䅕䅁䅁偁兺䕅䭅䅁䅧䅁䭁䍁䅯䅁䉁䅁䅁允䅁䅁䅕儫畳㡎䍗䕰䵁䅉䅅䅁䙁䅁䅁睁䵁䅁䅁兂䅁䅁䅂扗塚兑䅕䅁䅁䵁兺䕅䭅䅁䅯䅁䭁䍁䅯䅁䉁䅁䅁允䅁䅁䅕䄲㙩捥䅤䕣䵁䅉䅅䅁䙁䅁䅁睁䵁䅁䅁兂䅁䅁奂乨塡兑䅕䅁䅁䭁䝑ぅ䭅䅁䅕䅁䭁䍁䅯䅁䉁䅁䅁允䅁䅁䅯杂䅁䅁杷允䅁䅁䅕䅁䑁䅁䅷䅁䙁䅁䅁䕁婂汴䉤兂䅁䅁䅁乺允兑䅯䅃䅁䅁䅯杋䅁䅁䅅䅁䉁䅁䅁权䝁䅁䅁䍄䉁䅁䅁兂䅁䅁䅍䅄䅁䅁䅕䅁䅁䑑眸䕗䙅䅁䅁䅁兂硺䉂权牁䅁䅁权煁䅁䅁允䅁䅁䅅䅁䭁䅁䅙䅁䵁䅉䅅䅁䙁䅁䅁睁䵁䅁䅁兂䅁䅁䅄⭇慴兑䅕䅁䅁䱁兄䕅䭅䅁䅯䅁䭁䍁䅯䅁䉁䅁䅁允䅁䅁䅕⭁獈搰䩮啫䵁䅉䅅䅁䙁䅁䅁睁䵁䅁䅁兂䅁䅁䅄㍳捆兑䅕䅁䅁䭁䝑ぅ䭅䉁䅙䅁䭁䍁䅯䅁䉁䅁䅁允䅁䅁䅯杂䅁䅁杷允䅁䅁䅕䅁䑁䅁䅷䅁䙁䅁䅁䥁啄䙭䉴兂䅁䅁䅁乳允兑䅯䅌䅁䅁䅯杋䅁䅁䅅䅁䉁䅁䅁兂㍄伲䌴㥔牥䅑杷允䅁䅁䅕䅁䑁䅁䅷䅁䙁䅁䅁䅁䵄坌䈹兂䅁䅁䅁䅰呙兑䅯杆䅁䅁䅯杋䅁䅁䅅䅁䉁䅁䅁权䝁䅁䅁䍄䉁䅁䅁兂䅁䅁䅍䅄䅁䅁䅕䅁䅁䕧娷さ䙅䅁䅁䅁歃桂䉎权牁䅁䅁权煁䅁䅁允䅁䅁䅅䅁䙁乁栫婧祊䱐䅆䍄䉁䅁䅁兂䅁䅁䅍䅄䅁䅁䅕䅁䅁佃戶歭䙅䅁䅁䅁睁到䉂权坁䅁䅁权煁䅁䅁允䅁䅁䅅䅁䙁䵁⭩䡘婉湌䅆䍄䉁䅁䅁兂䅁䅁䅍䅄䅁䅁䅕䅁䅁䙑㉭ざ䙅䅁䅁䅁䵄䈰䉂权流䅁䅁权煁䅁䅁允䅁䅁䅅䅁䭁䅁䅙䅁䵁䅉䅅䅁䙁䅁䅁睁䵁䅁䅁兂䅁䅁䅃䱨捒兑䅕䅁䅁䑁䝷ぅ䭅䅁䅕䅁䭁䍁䅯䅁䉁䅁䅁允䅁䅁䅯杂䅁䅁杷允䅁䅁䅕䅁䑁䅁䅷䅁䙁䅁䅁䥁捃汋䉰兂䅁䅁䅁乺允兑䅯䅌䅁䅁䅯杋䅁䅁䅅䅁䉁䅁䅁䅆䵂䅌䅁䅁䅁䅁杷允䅁䅁䅕䅁䑁䅁䅷䅁䙁䅁䅁䥁权䙦䉆兂䅁䅁䅁丳允兑䅯杊䅁䅁䅯杋䅁䅁䅅䅁䉁䅁䅁权䝁䅁䅁䍄䉁䅁䅁兂䅁䅁䅍䅄䅁䅁䅕䅁䅁䱑㍴啗䙅䅁䅁䅁睁到䉂权䡁䅁䅁权煁䅁䅁允䅁䅁䅅䅁啁䡁䍉䅁䅁䅁䅁䍄䉁䅁䅁兂䅁䅁䅍䅄䅁䅁䅕䅁䅁䝑慌啕䙅䅁䅁䅁睁到䉂权牁䅁䅁权煁䅁䅁允䅁䅁䅅䅁啁䥁㘱睃䅁䅁䅁䍄䉁䅁䅁兂䅁䅁䅍䅄䅁䅁䅕䅁䅁䱷剉䕖䭅䍁䅁䅁䭁䅁䅣䅁䭁䍁䅯䅁䉁䅁䅁允䅁䅁䅯杂䅁䅁杷允䅁䅁䅕䅁䑁䅁䅷䅁䙁䅁䅁䅁呃堰䉤兂䅁䅁䅁䅰呙兑䅯兂䅁䅁䅯杋䅁䅁䅅䅁䉁䅁䅁兂楁穏癁㝘䑎䅷杷允䅁䅁䅕䅁䑁䅁䅷䅁䙁䅁䅁䥁⽄䙭䉴兂䅁䅁䅁乍充兑䅯兂䅁䅁䅯杋䅁䅁䅅䅁䉁䅁䅁兂㝄䵷祘慔噩䅑杷允䅁䅁䅕䅁䑁䅁䅷䅁䙁䅁䅁䝁婂㉶䉂兂䅁䅁䅁乳允兑䅯䅌䅁䅁䅯杋䅁䅁䅅䅁䉁䅁䅁兂⽃歍坚䍒橤䅑杷允䅁䅁䅕䅁䑁䅁䅷䅁䙁䅁䅁䭁浂䝊䉨兂䅁䅁䅁乍充兑䅯兂䅁䅁䅯杋䅁䅁䅅䅁䉁䅁䅁权䝁䅁䅁䍄䉁䅁䅁兂䅁䅁䅍䅄䅁䅁䅕䅁䅁䭧瀸歘䙅䅁䅁䅁㡄䈰䉂权䥁䅁䅁权煁䅁䅁允䅁䅁䅅䅁啁䉁畷䅁䅁䅁䅁䍄䉁䅁䅁兂䅁䅁䅍䅄䅁䅁䅕䅁䅁䥷煥歘䭅䉁䅣䅁䭁䅁䅳䅁䭁䍁䅯䅁䉁䅁䅁允䅁䅁䅕䕊⼸㘯关に䵁䅉䅅䅁䙁䅁䅁睁䵁䅁䅁兂䅁䅁獃⭂慃兑䅕䅁䅁䭁䝑ぅ䭅䍁䅷䅁䭁䍁䅯䅁䉁䅁䅁允䅁䅁䅯杂䅁䅁杷允䅁䅁䅕䅁䑁䅁䅷䅁䙁䅁䅁䥁䍁嘰䈵兂䅁䅁䅁乯允兑䅯䅌䅁䅁䅯杋䅁䅁䅅䅁䉁䅁䅁兂杄塷捱䙕捓䅑杷允䅁䅁䅕䅁䑁䅁䅷䅁䙁䅁䅁䥁時坭䉎兂䅁䅁䅁丳允兑䅯杆䅁䅁䅯杋䅁䅁䅅䅁䉁䅁䅁权䝁䅁䅁䍄䉁䅁䅁兂䅁䅁䅍䅄䅁䅁䅕䅁䅁䱧㍔歕䭅䍁䅁䅁䭁䅁䅫䅁䭁䍁䅯䅁䉁䅁䅁允䅁䅁䅕㙖䙑㥴⽩は䵁䅉䅅䅁䙁䅁䅁睁䵁䅁䅁兂䅁䅁䅃䡱慖兑䅕䅁䅁䵁兺䕅䭅䍁䅳䅁䭁䍁䅯䅁䉁䅁䅁允䅁䅁䅕啴⭴䡏渷ぶ䵁䅉䅅䅁䙁䅁䅁睁䵁䅁䅁兂䅁䅁䅁呄奖兑䅕䅁䅁䑁䝷ぅ䭅䅁䅣䅁䭁䍁䅯䅁䉁䅁䅁允䅁䅁䅕㝡塰㕅䍗歬䵁䅉䅅䅁䙁䅁䅁睁䵁䅁䅁兂䅁䅁䅄扖扂兑䅯䅉䅁䅁䅯睋䅁䅁䅯杋䅁䅁䅅䅁䉁䅁䅁兂剁椷睸煐癦睶杷允䅁䅁䅕䅁䑁䅁䅷䅁䙁䅁䅁䵁奁水䉰兂䅁䅁䅁乍充兑䅯睂䅁䅁䅯杋䅁䅁䅅䅁䉁䅁䅁兂偄䭗穪ㅇ睇䅑杷允䅁䅁䅕䅁䑁䅁䅷䅁䙁䅁䅁䅁啄浦䉎兂䅁䅁䅁乯允兑䅯䅃䅁䅁䅯杋䅁䅁䅅䅁䉁䅁䅁权䝁䅁䅁䍄䉁䅁䅁兂䅁䅁䅍䅄䅁䅁䅕䅁䅁䭧ㅨ歗䙅䅁䅁䅁䵄䈰䉂权䙁䅁䅁权煁䅁䅁允䅁䅁䅅䅁䭁䅁䅙䅁䵁䅉䅅䅁䙁䅁䅁睁䵁䅁䅁兂䅁䅁䅄䭃扒兑䅕䅁䅁偁兺䕅䭅䅁䅧䅁䭁䍁䅯䅁䉁䅁䅁允䅁䉁䅑歧䅳䅁䅁䅁䵁䅉䅅䅁䙁䅁䅁睁䵁䅁䅁兂䅁䅁䅄朴扒兑䅯睆䅁䅁䅯睋䅁䅁䅯杋䅁䅁䅅䅁䉁䅁䅁权䝁䅁䅁䍄䉁䅁䅁兂䅁䅁䅍䅄䅁䅁䅕䅁䅁䍧䱰歗䙅䅁䅁䅁捄䈰䉂权䙁䅁䅁权煁䅁䅁允䅁䅁䅅䅁䭁䅁䅙䅁䵁䅉䅅䅁䙁䅁䅁睁䵁䅁䅁兂䅁䅁䅃䭴戵兑䅕䅁䅁䭁兄䕅䭅䍁䅷䅁䭁䍁䅯䅁䉁䅁䅁允䅁䉁䅑䅰䅅䅁䅁䅁䵁䅉䅅䅁䙁䅁䅁睁䵁䅁䅁兂䅁䅁䅂扰呚兑䅕䅁䅁䭁䝑ぅ䭅䅁䅕䅁䭁䍁䅯䅁䉁䅁䅁允䅁䅁䅕慱牵灦䑑ど䵁䅉䅅䅁䙁䅁䅁睁䵁䅁䅁兂䅁䅁䅃㙺戵兑䅯睆䅁䅁䅯杆䅁䅁䅯杋䅁䅁䅅䅁䉁䅁䅁䅆啂䅋䅁䅁䅁䅁杷允䅁䅁䅕䅁䑁䅁䅷䅁䙁䅁䅁䵁瑂䘴䉤兂䅁䅁䅁䵕儸兑䅯睂䅁䅁䅯杋䅁䅁䅅䅁䉁䅁䅁兂摂㙃䭖偮睱䅑杷允䅁䅁䅕䅁䑁䅁䅷䅁䙁䅁䅁䕁㉄ㅮ䉨权呁䅁䅁权坁䅁䅁权煁䅁䅁允䅁䅁䅅䅁䭁䅁䅙䅁䵁䅉䅅䅁䙁䅁䅁睁䵁䅁䅁兂䅁䅁睃數㍎兑䅕䅁䅁䑁剄䕅䭅䅁䅧䅁䭁䍁䅯䅁䉁䅁䅁允䅁䅁䅕べ瘵嘴牳啯䵁䅉䅅䅁䙁䅁䅁睁䵁䅁䅁兂䅁䅁兄伸㉰兑䅕䅁䅁䭁兄䕅䭅䍁䅙䅁䭁䍁䅯䅁䉁䅁䅁允䅁䅁䅕䌱㝇⼫慕の䵁䅉䅅䅁䙁䅁䅁睁䵁䅁䅁兂䅁䅁睂⽲㉚兑䅕䅁䅁䅁剔䕅䭅䅁䅯䅁䭁䍁䅯䅁䉁䅁䅁允䅁䅁䅯杂䅁䅁杷允䅁䅁䅕䅁䑁䅁䅷䅁䙁䅁䅁䥁潃噤䉰兂䅁䅁䅁乺允兑䅯权䅁䅁䅯杋䅁䅁䅅䅁䉁䅁䅁权䝁䅁䅁䍄䉁䅁䅁兂䅁䅁䅍䅄䅁䅁䅕䅁䅁䑧㜵䕙䙅䅁䅁䅁㡄䈰䉂权䡁䅁䅁权煁䅁䅁允䅁䅁䅅䅁䙁䩁㉮塚祯㥢䅰䍄䉁䅁䅁兂䅁䅁䅍䅄䅁䅁䅕䅁䅁偯桸啚䙅䅁䅁䅁䵄䈰䉂权牁䅁䅁权煁䅁䅁允䅁䅁䅅䅁䙁䕁䑍捥㙊獭䄱䍄䉁䅁䅁兂䅁䅁䅍䅄䅁䅁䅕䅁䅁䝁癶さ䭅䉁䅍䅁䭁䍁䅳䅁䭁䍁䅯䅁䉁䅁䅁允䅁䅁䅕牬桴䭲橙䕳䵁䅉䅅䅁䙁䅁䅁睁䵁䅁䅁兂䅁䅁䅃塍扚兑䅯睅䅁䅁䅯䅆䅁䅁䅯杋䅁䅁䅅䅁䉁䅁䅁权䝁䅁䅁䍄䉁䅁䅁兂䅁䅁䅍䅄䅁䅁䅕䅁䅁䝷焷さ䭅䉁䅣䅁䭁䉁䅙䅁䭁䍁䅯䅁䉁䅁䅁允䅁䅁䅕⭕敫浣朱ぴ䵁䅉䅅䅁䙁䅁䅁睁䵁䅁䅁兂䅁䅁䅃㡲礹兑䅕䅁䅁䑁䝷ぅ䭅䅁䅧䅁䭁䍁䅯䅁䉁䅁䅁允䅁䅁䅕捁乎啯搷䕮䵁䅉䅅䅁䙁䅁䅁睁䵁䅁䅁兂䅁䅁䅃䜶扖兑䅯䅉䅁䅁䅯杊䅁䅁䅯杋䅁䅁䅅䅁䉁䅁䅁䅆楃兇䅁䅁䅁䅁杷允䅁䅁䅕䅁䑁䅁䅷䅁䙁䅁䅁䵁兂噱䉴兂䅁䅁䅁丯允兑䅯权䅁䅁䅯杋䅁䅁䅅䅁䉁䅁䅁兂摂䭥㕹ㅱ硓䅑杷允䅁䅁䅕䅁䑁䅁䅷䅁䙁䅁䅁䥁权䙦䉆兂䅁䅁䅁乂充兑䅯䅃䅁䅁䅯杋䅁䅁䅅䅁䉁䅁䅁权䝁䅁䅁䍄䉁䅁䅁兂䅁䅁䅍䅄䅁䅁䅕䅁䅁偯桸啚䙅䅁䅁䅁䵄䈰䉂权䭁䅁䅁权煁䅁䅁允䅁䅁䅅䅁䙁䵁婰噗獓慺䅴䍄䉁䅁䅁兂䅁䅁䅍䅄䅁䅁䅕䅁䅁䕑䤴さ䙅䅁䅁䅁䵄䈰䉂权牁䅁䅁权煁䅁䅁允䅁䅁䅅䅁䙁䭁呉㑷䝣畈䅰䍄䉁䅁䅁兂䅁䅁䅍䅄䅁䅁䅕䅁䅁䙑㉭ざ䭅䍁䅁䅁䭁䅁䅳䅁䭁䍁䅯䅁䉁䅁䅁允䅁䅁䅕㥷こ煉獊䱵䴸䅉䅅䅁䙁䅁䅁睁䵁䅁䅁兂䅁䅁䅃獱呆兑䅕䅁䅁䭁䝑ぅ䭅䍁䅷䅁䭁䍁䅯䅁䉁䅁䅁允䅁䅁䅕桢湫ど睎獧䵁䅉䅅䅁䙁䅁䅁睁䵁䅁䅁兂䅁䅁䅁㙫戵兑䅕䅁䅁乁兺䕅䭅䍁䅳䅁䭁䍁䅯䅁䉁䅁䅁允䅁䅁䅯杂䅁䅁杷允䅁䅁䅕䅁䑁䅁䅷䅁䙁䅁䅁䕁杂汳䉊兂䅁䅁䅁丯允兑䅯兂䅁䅁䅯杋䅁䅁䅅䅁䉁䅁䅁兂坃慳扇䬵䠯䅑杷允䅁䅁䅕䅁䑁䅁䅷䅁䙁䅁䅁䥁煃噷䉎兂䅁䅁䅁乍充兑䅯兂䅁䅁䅯杋䅁䅁䅅䅁䉁䅁䅁兂潄愱牕儲吷䅑杷允䅁䅁䅕䅁䑁䅁䅷䅁䙁䅁䅁䵁䙄䙧䉎兂䅁䅁䅁乍充兑䅯权䅁䅁䅯杋䅁䅁䅅䅁䉁䅁䅁兂婁畂嘹橣浏䅑杷允䅁䅁䅕䅁䑁䅁䅷䅁䙁䅁䅁䵁癁噫䉨兂䅁䅁䅁乯允兑䅯兂䅁䅁䅯杋䅁䅁䅅䅁䉁䅁䅁权䝁䅁䅁䍄䉁䅁䅁兂䅁䅁䅍䅄䅁䅁䅕䅁䅁䱉㝑䕙䙅䅁䅁䅁歃桂䉎权牁䅁䅁权煁䅁䅁允䅁䅁䅅䅁䭁䅁䅙䅁䵁䅉䅅䅁䙁䅁䅁睁䵁䅁䅁兂䅁䅁元䙂ㅨ兑䅕䅁䅁䑁䝷ぅ䭅䍁䅙䅁䭁䍁䅯䅁䉁䅁䅁允䅁䅁䅕瑤㡉䕌匴䕩䵁䅉䅅䅁䙁䅁䅁睁䵁䅁䅁兂䅁䅁䅂杔周兑䅕䅁䅁䵁兺䕅䭅䅁䅕䅁䭁䍁䅯䅁䉁䅁䅁允䅁䅁䅕䙏橬⽁䩰䔷䵁䅉䅅䅁䙁䅁䅁睁䵁䅁䅁兂䅁䅁䅃塍扚兑䅕䅁䅁乁兺䕅䭅䍁䅷䅁䭁䍁䅯䅁䉁䅁䅁允䅁䅁䅯杂䅁䅁杷允䅁䅁䅕䅁䑁䅁䅷䅁䙁䅁䅁䥁捃汋䉰兂䅁䅁䅁乍充兑䅯䅌䅁䅁䅯杋䅁䅁䅅䅁䉁䅁䅁䅆求睊䅁䅁䅁䅁杷允䅁䅁䅕䅁䑁䅁䅷䅁䙁䅁䅁䥁䱁嘹䉎兂䅁䅁䅁䅰呙兑䅯䅌䅁䅁䅯杋䅁䅁䅅䅁䉁䅁䅁兂㑃睊穮䕏䩩䅑杷允䅁䅁䅕䅁䑁䅁䅷䅁䙁䅁䅁䅁䥂ㄯ䉰权呁䅁䅁权獁䅁䅁权煁䅁䅁允䅁䅁䅅䅁䙁䍁灷㍔㝣㕷䅬䍄䉁䅁䅁兂䅁䅁䅍䅄䅁䅁䅕䅁䅁佑㉐啡䭅䉁䅍䅁䭁䍁䅳䅁䭁䍁䅯䅁䉁䅁䅁允䅁䅁䅯杂䅁䅁杷允䅁䅁䅕䅁䑁䅁䅷䅁䙁䅁䅁䵁敁䙩䉴权呁䅁䅁权䡁䅁䅁权煁䅁䅁允䅁䅁䅅䅁䙁䝁䭧䵔瘯儶䉎䍄䉁䅁䅁兂䅁䅁䅍䅄䅁䅁䅕䅁䅁䩑歐䕖䙅䅁䅁䅁睁到䉂权䥁䅁䅁权煁䅁䅁允䅁䅁䅅䅁䙁䡁䥱㉺で䬯䅊䍄䉁䅁䅁兂䅁䅁䅍䅄䅁䅁䅕䅁䅁倴即ず䙅䅁䅁䅁捄䈰䉂权䙁䅁䅁权煁䅁䅁允䅁䅁䅅䅁䭁䅁䅙䅁䵁䅉䅅䅁䙁䅁䅁睁䵁䅁䅁兂䅁䅁睄敃祎兑䅯睆䅁䅁䅯䅌䅁䅁䅯杋䅁䅁䅅䅁䉁䅁䅁权䝁䅁䅁䍄䉁䅁䅁兂䅁䅁䅍䅄䅁䅁䅕䅁䅁䱅楣つ䭅䉁䅍䅁䭁䅁䅯䅁䭁䍁䅯䅁䉁䅁䅁允䅁䅁䅕佚䝊愳免啷䵁䅉䅅䅁䙁䅁䅁睁䵁䅁䅁兂䅁䅁䅁捯卆兑䅯䅉䅁䅁䅯睋䅁䅁䅯杋䅁䅁䅅䅁䉁䅁䅁兂䅃⽳㥷湧界䅑杷允䅁䅁䅕䅁䑁䅁䅷䅁䙁䅁䅁䥁癃汆䉎兂䅁䅁䅁乯允兑䅯䅃䅁䅁䅯杋䅁䅁䅅䅁䉁䅁䅁权䝁䅁䅁䍄䉁䅁䅁兂䅁䅁䅍䅄䅁䅁䅕䅁䅁偷瑧し䙅䅁䅁䅁㡁桂䉎权坁䅁䅁权煁䅁䅁允䅁䅁䅅䅁䭁䅁䅙䅁䵁䅉䅅䅁䙁䅁䅁睁䵁䅁䅁兂䅁䅁䅁坓畎兑䅕䅁䅁䭁䝑ぅ䭅䍁䅷䅁䭁䍁䅯䅁䉁䅁䅁允䅁䅁䅯杂䅁䅁杷允䅁䅁䅕䅁䑁䅁䅷䅁䙁䅁䅁䕁佂䙃䉎兂䅁䅁䅁乺允兑䅯杊䅁䅁䅯杋䅁䅁䅅䅁䉁䅁䅁权䝁䅁䅁䍄䉁䅁䅁兂䅁䅁䅍䅄䅁䅁䅕䅁䅁䙑䔵䕗䭅䉁䅣䅁䭁䉁䅙䅁䭁䍁䅯䅁䉁䅁䅁允䅁䅁䅯杂䅁䅁杷允䅁䅁䅕䅁䑁䅁䅷䅁䙁䅁䅁䥁煁ㅓ䉰兂䅁䅁䅁䵕儸兑䅯杊䅁䅁䅯杋䅁䅁䅅䅁䉁䅁䅁兂䥄䡧塨獅䕗䅑杷允䅁䅁䅕䅁䑁䅁䅷䅁䙁䅁䅁䵁卄ㅇ䉴兂䅁䅁䅁乍充兑䅯杆䅁䅁䅯杋䅁䅁䅅䅁䉁䅁䅁兂坃捄橢噰扃䅑杷允䅁䅁䅕䅁䑁䅁䅷䅁䙁䅁䅁䝁䝁㉤䉂兂䅁䅁䅁乺允兑䅯睂䅁䅁䅯杋䅁䅁䅅䅁䉁䅁䅁权䝁䅁䅁䍄䉁䅁䅁兂䅁䅁䅍䅄䅁䅁䅕䅁䅁䉁唳さ䙅䅁䅁䅁兂硺䉂权䡁䅁䅁权煁䅁䅁允䅁䅁䅅䅁䭁䅁䅙䅁䵁䅉䅅䅁䙁䅁䅁睁䵁䅁䅁兂䅁䅁䅁摈呒兑䅕䅁䅁䭁兄䕅䭅䅁䅣䅁䭁䍁䅯䅁䉁䅁䅁允䅁䅁䅯杂䅁䅁杷允䅁䅁䅕䅁䑁䅁䅷䅁䙁䅁䅁䕁䩁ㅤ䉖权杁䅁䅁权䙁䅁䅁权煁䅁䅁允䅁䅁䅅䅁䙁䱁卑刱偩漵䅰䍄䉁䅁䅁兂䅁䅁䅍䅄䅁䅁䅕䅁䅁䭑癬歗䭅䍁䅁䅁䭁䉁䅑䅁䭁䍁䅯䅁䉁䅁䅁允䅁䅁䅯杂䅁䅁杷允䅁䅁䅕䅁䑁䅁䅷䅁䙁䅁䅁䝁䝁㉤䉂兂䅁䅁䅁乺允兑䅯权䅁䅁䅯杋䅁䅁䅅䅁䉁䅁䅁权䝁䅁䅁䍄䉁䅁䅁兂䅁䅁䅍䅄䅁䅁䅕䅁䅁偷瑧し䙅䅁䅁䅁睁到䉂权䙁䅁䅁权煁䅁䅁允䅁䅁䅅䅁䭁䅁䅙䅁䵁䅉䅅䅁䙁䅁䅁睁䵁䅁䅁兂䅁䅁䅂坶慤兑䅕䅁䅁乁兺䕅䭅䍁䅷䅁䭁䍁䅯䅁䉁䅁䅁允䅁䅁䅯杂䅁䅁杷允䅁䅁䅕䅁䑁䅁䅷䅁䙁䅁䅁䥁ぃ汲䉴兂䅁䅁䅁䅰呙兑䅯䅃䅁䅁䅯杋䅁䅁䅅䅁䉁䅁䅁权䝁䅁䅁䍄䉁䅁䅁兂䅁䅁䅍䅄䅁䅁䅕䅁䅁䍙坱歭䙅䅁䅁䅁捄䈰䉂权䡁䅁䅁权煁䅁䅁允䅁䅁䅅䅁䭁䅁䅙䅁䵁䅉䅅䅁䙁䅁䅁睁䵁䅁䅁兂䅁䅁䅃摖圱兑䅕䅁䅁䑁剄䕅䭅䅁䅧䅁䭁䍁䅯䅁䉁䅁䅁允䅁䅁䅕䡴㉅䑳潖啲䵁䅉䅅䅁䙁䅁䅁睁䵁䅁䅁兂䅁䅁䅄㕌扚兑䅕䅁䅁乁兺䕅䭅䍁䅳䅁䭁䍁䅯䅁䉁䅁䅁允䅁䅁䅯杂䅁䅁杷允䅁䅁䅕䅁䑁䅁䅷䅁䙁䅁䅁䕁㝃ㅤ䉬兂䅁䅁䅁䅐呙兑䅯杊䅁䅁䅯杋䅁䅁䅅䅁䉁䅁䅁权䝁䅁䅁䍄䉁䅁䅁兂䅁䅁䅍䅄䅁䅁䅕䅁䅁䅙㍚䕙䙅䅁䅁䅁䵄䈰䉂权坁䅁䅁权煁䅁䅁允䅁䅁䅅䅁䭁䅁䅙䅁䵁䅉䅅䅁䙁䅁䅁睁䵁䅁䅁兂䅁䅁䅃爵却兑䅕䅁䅁乁兺䕅䭅䉁䅙䅁䭁䍁䅯䅁䉁䅁䅁允䅁䅁䅯杂䅁䅁杷允䅁䅁䅕䅁䑁䅁䅷䅁䙁䅁䅁䅁硃䙓䉒兂䅁䅁䅁乂充兑䅯杆䅁䅁䅯杋䅁䅁䅅䅁䉁䅁䅁权䝁䅁䅁䍄䉁䅁䅁兂䅁䅁䅍䅄䅁䅁䅕䅁䅁䭷煹さ䙅䅁䅁䅁㡁桂䉎权流䅁䅁权煁䅁䅁允䅁䅁䅅䅁啁䅁䅁䅁䅁䅁䅁䍄䉁䅁䅁兂䅁䅁䅍䅄䅁䅁䅕䅁䅁䭑⭎䕗䙅䅁䅁䅁䵄䈰䉂权䡁䅁䅁权煁䅁䅁允䅁䅁䅅䅁䙁偁䩂䱎㥸畤䅂䍄䉁䅁䅁兂䅁䅁䅍䅄䅁䅁䅕䅁䅁佁浮歗䙅䅁䅁䅁㡁桂䉎权䙁䅁䅁权煁䅁䅁允䅁䅁䅅䅁䙁䱁挲⭂牣㙴䅬䍄䉁䅁䅁兂䅁䅁䅍䅄䅁䅁䅕䅁䅁偁佧䕕䙅䅁䅁䅁睁到䉂权坁䅁䅁权煁䅁䅁允䅁䅁䅅䅁䭁䅁䅙䅁䵁䅉䅅䅁䙁䅁䅁睁䵁䅁䅁兂䅁䅁䅂畺汸兑䅕䅁䅁䱁兄䕅䭅䉁䅙䅁䭁䍁䅯䅁䉁䅁䅁允䅁䅁䅕唷䭆䤵䍮と䵁䅉䅅䅁䙁䅁䅁睁䵁䅁䅁兂䅁䅁䅃䙃扴兑䅯睆䅁䅁䅯兂䅁䅁䅯杋䅁䅁䅅䅁䉁䅁䅁兂乄兒攳剦普䅑杷允䅁䅁䅕䅁䑁䅁䅷䅁䙁䅁䅁䅁硃䙓䉒兂䅁䅁䅁丯允兑䅯䅃䅁䅁䅯杋䅁䅁䅅䅁䉁䅁䅁权䝁䅁䅁䍄䉁䅁䅁兂䅁䅁䅍䅄䅁䅁䅕䅁䅁䉑硵し䙅䅁䅁䅁㡄䈰䉂权䙁䅁䅁权煁䅁䅁允䅁䅁䅅䅁䙁偁ㅈ摭噬㡧䅖䍄䉁䅁䅁兂䅁䅁䅍䅄䅁䅁䅕䅁䅁䙷汌䕘䙅䅁䅁䅁睃䈰䉂权䙁䅁䅁权煁䅁䅁允䅁䅁䅅䅁䙁䱁晫祌さ䡑䅂䍄䉁䅁䅁兂䅁䅁䅍䅄䅁䅁䅕䅁䅁䵉坴啚䙅䅁䅁䅁睃䈰䉂权䙁䅁䅁权煁䅁䅁允䅁䅁䅅䅁䭁䅁䅙䅁䵁䅉䅅䅁䙁䅁䅁睁䵁䅁䅁兂䅁䅁杂噚獎兑䅕䅁䅁䑁剄䕅䭅䍁䅷䅁䭁䍁䅯䅁䉁䅁䅁允䅁䅁䅯杂䅁䅁杷允䅁䅁䅕䅁䑁䅁䅷䅁䙁䅁䅁䥁⭂ㅅ䉴兂䅁䅁䅁䅐呙兑䅯杆䅁䅁䅯杋䅁䅁䅅䅁䉁䅁䅁权䝁䅁䅁䍄䉁䅁䅁兂䅁䅁䅍䅄䅁䅁䅕䅁䅁䩯摆䕦䭅䉁䅣䅁䭁䅁䅕䅁䭁䍁䅯䅁䉁䅁䅁允䅁䅁䅯杂䅁䅁杷允䅁䅁䅕䅁䑁䅁䅷䅁䙁䅁䅁䕁佄䜷䉖兂䅁䅁䅁乺允兑䅯睋䅁䅁䅯杋䅁䅁䅅䅁䉁䅁䅁兂牃椫穯䴯橇䅑杷允䅁䅁䅕䅁䑁䅁䅷䅁䙁䅁䅁䥁偂汳䉴权塁䅁䅁权䥁䅁䅁权煁䅁䅁允䅁䅁䅅䅁啁䩁䉅䅁䅁䅁䅁䍄䉁䅁䅁兂䅁䅁䅍䅄䅁䅁䅕䅁䅁䙧牷啘䭅䍁䅁䅁䭁䅁䅣䅁䭁䍁䅯䅁䉁䅁䅁允䅁䅁䅯杂䅁䅁杷允䅁䅁䅕䅁䑁䅁䅷䅁䙁䅁䅁䍁灃㍇䉴兂䅁䅁䅁丯允兑䅯䅌䅁䅁䅯杋䅁䅁䅅䅁䉁䅁䅁权䝁䅁䅁䍄䉁䅁䅁兂䅁䅁䅍䅄䅁䅁䅕䅁䅁䵧扷啘䙅䅁䅁䅁权䈰䉂权䡁䅁䅁权煁䅁䅁允䅁䅁䅅䅁䭁䅁䅙䅁䵁䅉䅅䅁䙁䅁䅁睁䵁䅁䅁兂䅁䅁䅄祈婊兑䅯䅉䅁䅁䅯睂䅁䅁䅯杋䅁䅁䅅䅁䉁䅁䅁兂扂穊匸橨块䅑杷允䅁䅁䅕䅁䑁䅁䅷䅁䙁䅁䅁䝁穄洸䉎兂䅁䅁䅁乂充兑䅯杆䅁䅁䅯杋䅁䅁䅅䅁䉁䅁䅁䅆灃睍䅁䅁䅁䅁杷允䅁䅁䅕䅁䑁䅁䅷䅁䙁䅁䅁䩁㝸婆䉰权杁䅁䅁权牁䅁䅁权煁䅁䅁允䅁䅁䅅䅁䭁䅁䅙䅁䵁䅉䅅䅁䙁䅁䅁睁䵁䅁䅁兂䅁䅁䅄么匹兑䅯睆䅁䅁䅯权䅁䅁䅯杋䅁䅁䅅䅁䉁䅁䅁兂㙁敹瑈橰祃䅑杷允䅁䅁䅕䅁䑁䅁䅷䅁䙁䅁䅁䥁婁ㅕ䉰兂䅁䅁䅁乍充兑䅯䅌䅁䅁䅯杋䅁䅁䅅䅁䉁䅁䅁兂瑁兆䡱坃啄䅑杷允䅁䅁䅕䅁䑁䅁䅷䅁䙁䅁䅁䕁佄䜷䉖兂䅁䅁䅁乺允兑䅯权䅁䅁䅯杋䅁䅁䅅䅁䉁䅁䅁兂䝄湶䝢男栫䅑杷允䅁䅁䅕䅁䑁䅁䅷䅁䙁䅁䅁䕁汃汴䉎兂䅁䅁䅁䵕儸兑䅯兂䅁䅁䅯杋䅁䅁䅅䅁䉁䅁䅁兂敁偷䉆䡭剒䅑杷允䅁䅁䅕䅁䑁䅁䅷䅁䙁䅁䅁䵁䱄䙵䉸兂䅁䅁䅁䅰呙兑䅯兂䅁䅁䅯杋䅁䅁䅅䅁䉁䅁䅁权䝁䅁䅁䍄䉁䅁䅁兂䅁䅁䅍䅄䅁䅁䅕䅁䅁䝑䑨䕡䭅䉁䅍䅁䭁䅁䅣䅁䭁䍁䅯䅁䉁䅁䅁允䅁䅁䅕⭷䉔灍䡖欰䵁䅉䅅䅁䙁䅁䅁睁䵁䅁䅁兂䅁䅁䅄䭂瑰兑䅕䅁䅁䑁䝷ぅ䭅䍁䅷䅁䭁䍁䅯䅁䉁䅁䅁允䅁䅁䅯杂䅁䅁杷允䅁䅁䅕䅁䑁䅁䅷䅁䙁䅁䅁䵁䑁䙹䉒兂䅁䅁䅁乍充兑䅯兂䅁䅁䅯杋䅁䅁䅅䅁䉁䅁䅁䅆祂杄䅁䅁䅁䅁杷允䅁䅁䅕䅁䑁䅁䅷䅁䙁䅁䅁䥁䥁䙹䉒兂䅁䅁䅁乍充兑䅯杊䅁䅁䅯杋䅁䅁䅅䅁䉁䅁䅁兂⭃䭎祘⼷牖䅑杷允䅁䅁䅕䅁䑁䅁䅷䅁䙁䅁䅁䥁ぃㄹ䉊兂䅁䅁䅁䅐呙兑䅯䅃䅁䅁䅯杋䅁䅁䅅䅁䉁䅁䅁权䝁䅁䅁䍄䉁䅁䅁兂䅁䅁䅍䅄䅁䅁䅕䅁䅁䅧䥪䕖䙅䅁䅁䅁权䈰䉂权䥁䅁䅁权煁䅁䅁允䅁䅁䅅䅁䙁䍁呖楌歋㑩䅒䍄䉁䅁䅁兂䅁䅁䅍䅄䅁䅁䅕䅁䅁䡑灡し䭅䍁䅁䅁䭁䅁䅫䅁䭁䍁䅯䅁䉁䅁䅁允䅁䅁䅕獸婧䉮摓䕢䵁䅉䅅䅁䙁䅁䅁睁䵁䅁䅁兂䅁䅁䅁䝱夹兑䅕䅁䅁䭁兄䕅䭅䍁䅙䅁䭁䍁䅯䅁䉁䅁䅁允䅁䅁䅕穘獋⭚祒歸䵁䅉䅅䅁䙁䅁䅁睁䵁䅁䅁兂䅁䅁䅄塃慴兑䅕䅁䅁乁兺䕅䭅䅁䅣䅁䭁䍁䅯䅁䉁䅁䅁允䅁䅁䅯杂䅁䅁杷允䅁䅁䅕䅁䑁䅁䅷䅁䙁䅁䅁乁⭃㌵䉆兂䅁䅁䅁丯允兑䅯兂䅁䅁䅯杋䅁䅁䅅䅁䉁䅁䅁权䝁䅁䅁䍄䉁䅁䅁兂䅁䅁䅍䅄䅁䅁䅕䅁䅁䉁批さ䙅䅁䅁䅁兂硺䉂权啁䅁䅁权煁䅁䅁允䅁䅁䅅䅁䭁䅁䅙䅁䵁䅉䅅䅁䙁䅁䅁睁䵁䅁䅁兂䅁䅁䅄潁扒兑䅕䅁䅁䭁兄䕅䭅䅁䅣䅁䭁䍁䅯䅁䉁䅁䅁允䅁䅁䅕䝸捋㕃䥂に䵁䅉䅅䅁䙁䅁䅁睁䵁䅁䅁兂䅁䅁䅂坃吵兑䅯睅䅁䅁䅯䅃䅁䅁䅯杋䅁䅁䅅䅁䉁䅁䅁兂䡃戳摭㤫午䅑杷允䅁䅁䅕䅁䑁䅁䅷䅁䙁䅁䅁䵁佄ㄸ䉸权呁䅁䅁权䩁䅁䅁权煁䅁䅁允䅁䅁䅅䅁䙁䉁灩敵䩹癩䅬䍄䉁䅁䅁兂䅁䅁䅍䅄䅁䅁䅕䅁䅁䡉⭡䕙䙅䅁䅁䅁歃桂䉎权獁䅁䅁权煁䅁䅁允䅁䅁䅅䅁䙁䩁儫㍑楡湈䅴䍄䉁䅁䅁兂䅁䅁䅍䅄䅁䅁䅕䅁䅁䕁坵し䙅䅁䅁䅁睁到䉂权獁䅁䅁权煁䅁䅁允䅁䅁䅅䅁䙁䱁㈰杙瑁灢䅸䍄䉁䅁䅁兂䅁䅁䅍䅄䅁䅁䅕䅁䅁䵑灢歗䙅䅁䅁䅁㡁桂䉎权牁䅁䅁权煁䅁䅁允䅁䅁䅅䅁䙁䩁き灥硐ず䄱䍄䉁䅁䅁兂䅁䅁䅍䅄䅁䅁䅕䅁䅁偷硱歘䙅䅁䅁䅁兂硺䉂权流䅁䅁权煁䅁䅁允䅁䅁䅅䅁䙁䝁奊樸㉊呲䅨䍄䉁䅁䅁兂䅁䅁䅍䅄䅁䅁䅕䅁䅁䵑猷啚䙅䅁䅁䅁䵄䈰䉂权坁䅁䅁权煁䅁䅁允䅁䅁䅅䅁䙁䱁䠳癎㑷䭱䄹䍄䉁䅁䅁兂䅁䅁䅍䅄䅁䅁䅕䅁䅁䕑敯し䙅䅁䅁䅁㡁桂䉎权䥁䅁䅁权煁䅁䅁允䅁䅁䅅䅁䙁䍁㙙卉㜳浔䅬䍄䉁䅁䅁兂䅁䅁䅍䅄䅁䅁䅕䅁䅁䩧㕬し䭅䍁䅁䅁䭁䅁䅫䅁䭁䍁䅯䅁䉁䅁䅁允䅁䅁䅕桐䍙员㙪啰䵁䅉䅅䅁䙁䅁䅁睁䵁䅁䅁兂䅁䅁䅄慧㑊兑䅯䅉䅁䅁䅯睂䅁䅁䅯杋䅁䅁䅅䅁䉁䅁䅁兂煄䍹㝐破㉬䅑杷允䅁䅁䅕䅁䑁䅁䅷䅁䙁䅁䅁䥁婃噥䉴兂䅁䅁䅁乺允兑䅯睋䅁䅁䅯杋䅁䅁䅅䅁䉁䅁䅁兂偃癎䍇癣䍪䅑杷允䅁䅁䅕䅁䑁䅁䅷䅁䙁䅁䅁䥁㥂噉䉒兂䅁䅁䅁乳允兑䅯䅃䅁䅁䅯杋䅁䅁䅅䅁䉁䅁䅁权䝁䅁䅁䍄䉁䅁䅁兂䅁䅁䅍䅄䅁䅁䅕䅁䅁佑䙥し䙅䅁䅁䅁㡁桂䉎权坁䅁䅁权煁䅁䅁允䅁䅁䅅䅁䭁䅁䅙䅁䵁䅉䅅䅁䙁䅁䅁睁䵁䅁䅁兂䅁䅁䅂㍉杤兑䅕䅁䅁䙁偄䕅䭅䅁䅳䅁䭁䍁䅯䅁䉁䅁䅁允䅁䉁䅑䅤䅁䅁䅁䅁䵁䅉䅅䅁䙁䅁䅁睁䵁䅁䅁兂䅁䅁䅁摈呒兑䅕䅁䅁䅁剔䕅䭅䅁䅧䅁䭁䍁䅯䅁䉁䅁䅁允䅁䅁䅕汸捙睑祲啃䵁䅉䅅䅁䙁䅁䅁睁䵁䅁䅁兂䅁䅁䅃塭扬兑䅕䅁䅁䵁兺䕅䭅䍁䅷䅁䭁䍁䅯䅁䉁䅁䅁允䅁䅁䅕眶㡸洲啎歷䵁䅉䅅䅁䙁䅁䅁睁䵁䅁䅁兂䅁䅁䅁摈呒兑䅯䅉䅁䅁䅯䅆䅁䅁䅯杋䅁䅁䅅䅁䉁䅁䅁兂偂䍔吷硙䍆䅷杷允䅁䅁䅕䅁䑁䅁䅷䅁䙁䅁䅁䥁杄噬䉰兂䅁䅁䅁乍充兑䅯䅃䅁䅁䅯杋䅁䅁䅅䅁䉁䅁䅁权䝁䅁䅁䍄䉁䅁䅁兂䅁䅁䅍䅄䅁䅁䅕䅁䅁䵧癓歘䭅䍁䅁䅁䭁䍁䅷䅁䭁䍁䅯䅁䉁䅁䅁允䅁䅁䅕⽂捳浄戳啦䵁䅉䅅䅁䙁䅁䅁睁䵁䅁䅁兂䅁䅁䅂䱰扊兑䅕䅁䅁䑁䝷ぅ䭅䅁䅣䅁䭁䍁䅯䅁䉁䅁䅁允䅁䅁䅕偵晭䑌搸づ䵁䅉䅅䅁䙁䅁䅁睁䵁䅁䅁兂䅁䅁䅂乶奰兑䅕䅁䅁䱁兄䕅䭅䍁䅳䅁䭁䍁䅯䅁䉁䅁䅁允䅁䅁䅯杂䅁䅁杷允䅁䅁䅕䅁䑁䅁䅷䅁䙁䅁䅁䵁塂浬䉰兂䅁䅁䅁乍充兑䅯睋䅁䅁䅯杋䅁䅁䅅䅁䉁䅁䅁兂湄牂欯愯䙃䅑杷允䅁䅁䅕䅁䑁䅁䅷䅁䙁䅁䅁䅁瑄噷䉨权塁䅁䅁权䡁䅁䅁权煁䅁䅁允䅁䅁䅅䅁䙁佁䙦⭰䕈灢䄹䍄䉁䅁䅁兂䅁䅁䅍䅄䅁䅁䅕䅁䅁䩧㕬し䙅䅁䅁䅁䵄䈰䉂权䙁䅁䅁权煁䅁䅁允䅁䅁䅅䅁䙁䉁癷汪唴捣䅚䍄䉁䅁䅁兂䅁䅁䅍䅄䅁䅁䅕䅁䅁䵷㑵䕘䙅䅁䅁䅁捄䈰䉂权䥁䅁䅁权煁䅁䅁允䅁䅁䅅䅁䭁䅁䅙䅁䵁䅉䅅䅁䙁䅁䅁睁䵁䅁䅁兂䅁䅁兂慡㝰兑䅯睅䅁䅁䅯睋䅁䅁䅯杋䅁䅁䅅䅁䉁䅁䅁权䝁䅁䅁䍄䉁䅁䅁兂䅁䅁䅍䅄䅁䅁䅕䅁䅁䕑䤴さ䙅䅁䅁䅁歃桂䉎权獁䅁䅁权煁䅁䅁允䅁䅁䅅䅁䙁䱁浌橈䝅獏䅊䍄䉁䅁䅁兂䅁䅁䅍䅄䅁䅁䅕䅁䅁䥷奰歖䭅䉁䅍䅁䭁䅁䅳䅁䭁䍁䅯䅁䉁䅁䅁允䅁䅁䅕硢䑋䥷摯歱䵁䅉䅅䅁䙁䅁䅁睁䵁䅁䅁兂䅁䅁䅂坱愹兑䅕䅁䅁䭁兄䕅䭅䍁䅳䅁䭁䍁䅯䅁䉁䅁䅁允䅁䅁䅕㡅䐫灁婑ぱ䵁䅉䅅䅁䙁䅁䅁睁䵁䅁䅁兂䅁䅁䅃瑁敆兑䅕䅁䅁偁兺䕅䭅䅁䅧䅁䭁䍁䅯䅁䉁䅁䅁允䅁䅁䅕䡰側塒䩤ぴ䵁䅉䅅䅁䙁䅁䅁睁䵁䅁䅁兂䅁䅁䅃塭扬兑䅕䅁䅁䵁兺䕅䭅䅁䅣䅁䭁䍁䅯䅁䉁䅁䅁允䅁䅁䅕䘶䕑䉹䅌䕹䵁䅉䅅䅁䙁䅁䅁睁䵁䅁䅁兂䅁䅁睁䭖㍸兑䅕䅁䅁䑁䝷ぅ䭅䅁䅧䅁䭁䍁䅯䅁䉁䅁䅁允䅁䅁䅕硎挱婬䘹じ䵁䅉䅅䅁䙁䅁䅁睁䵁䅁䅁兂䅁䅁兂⭃ㅰ兑䅯睆䅁䅁䅯睃䅁䅁䅯杋䅁䅁䅅䅁䉁䅁䅁权䝁䅁䅁䍄䉁䅁䅁兂䅁䅁䅍䅄䅁䅁䅕䅁䅁䝷朳ざ䙅䅁䅁䅁䵄䈰䉂权牁䅁䅁权煁䅁䅁允䅁䅁䅅䅁䙁䅁䐴⽲⽫㡔䅖䍄䉁䅁䅁兂䅁䅁䅍䅄䅁䅁䅕䅁䅁乧奓し䙅䅁䅁䅁睁到䉂权䥁䅁䅁权煁䅁䅁允䅁䅁䅅䅁䙁䝁瑆照䭳䵙䅂䍄䉁䅁䅁兂䅁䅁䅍䅄䅁䅁䅕䅁䅁䙧娫す䭅䍁䅁䅁䭁䅁䅯䅁䭁䍁䅯䅁䉁䅁䅁允䅁䅁䅕乎㠳噌橙䕨䵁䅉䅅䅁䙁䅁䅁睁䵁䅁䅁兂䅁䅁䅃噇慎兑䅕䅁䅁䑁剄䕅䭅䉁䅙䅁䭁䍁䅯䅁䉁䅁䅁允䅁䅁䅕塎浸买⽂䕹䵁䅉䅅䅁䙁䅁䅁睁䵁䅁䅁兂䅁䅁䅂畨慨兑䅕䅁䅁䑁䝷ぅ䭅䅁䅯䅁䭁䍁䅯䅁䉁䅁䅁允䅁䅁䅕浶呵䉎瑸啯䵁䅉䅅䅁䙁䅁䅁睁䵁䅁䅁兂䅁䅁䅃塭扬兑䅕䅁䅁䵁兺䕅䭅䅁䅯䅁䭁䍁䅯䅁䉁䅁䅁允䅁䅁䅕捰奫敯灷䔱䵁䅉䅅䅁䙁䅁䅁睁䵁䅁䅁兂䅁䅁䅁灦扒兑䅕䅁䅁䑁剄䕅䭅䍁䅳䅁䭁䍁䅯䅁䉁䅁䅁允䅁䅁䅕桦䰳灹兕唰䵁䅉䅅䅁䙁䅁䅁睁䵁䅁䅁兂䅁䅁䅄煯扖兑䅕䅁䅁䅁剔䕅䭅䍁䅙䅁䭁䍁䅯䅁䉁䅁䅁允䅁䅁䅯杂䅁䅁杷允䅁䅁䅕䅁䑁䅁䅷䅁䙁䅁䅁䕁湂嘯䉴兂䅁䅁䅁乍充兑䅯䅃䅁䅁䅯杋䅁䅁䅅䅁䉁䅁䅁兂千䍬䑬䙥猯䅑杷允䅁䅁䅕䅁䑁䅁䅷䅁䙁䅁䅁䕁㕁汮䉴权呁䅁䅁权䩁䅁䅁权煁䅁䅁允䅁䅁䅅䅁䙁䍁穅丶⽸䵘䅨䍄䉁䅁䅁兂䅁䅁䅍䅄䅁䅁䅕䅁䅁䑑摖啕䙅䅁䅁䅁权䈰䉂权獁䅁䅁权煁䅁䅁允䅁䅁䅅䅁䭁䅁䅙䅁䵁䅉䅅䅁䙁䅁䅁睁䵁䅁䅁兂䅁䅁䅄癑捒兑䅯睅䅁䅁䅯䅃䅁䅁䅯杋䅁䅁䅅䅁䉁䅁䅁兂㡁㐰瘸睹乘䅑杷允䅁䅁䅕䅁䑁䅁䅷䅁䙁䅁䅁䍁癄湂䉬兂䅁䅁䅁乍充兑䅯䅃䅁䅁䅯杋䅁䅁䅅䅁䉁䅁䅁权䝁䅁䅁䍄䉁䅁䅁兂䅁䅁䅍䅄䅁䅁䅕䅁䅁䩁䬴啘䙅䅁䅁䅁睃䈰䉂权䭁䅁䅁权煁䅁䅁允䅁䅁䅅䅁䭁䅁䅙䅁䵁䅉䅅䅁䙁䅁䅁睁䵁䅁䅁兂䅁䅁䅃潭剎兑䅯睅䅁䅁䅯䅆䅁䅁䅯杋䅁䅁䅅䅁䉁䅁䅁兂牂㙓欱㕑塴兑杷允䅁䅁䅕䅁䑁䅁䅷䅁䙁䅁䅁䕁湂嘯䉴兂䅁䅁䅁䵕儸兑䅯䅌䅁䅁䅯杋䅁䅁䅅䅁䉁䅁䅁权䝁䅁䅁䍄䉁䅁䅁兂䅁䅁䅍䅄䅁䅁䅕䅁䅁䉑穏さ䙅䅁䅁䅁䕁到䉂权獁䅁䅁权煁䅁䅁允䅁䅁䅅䅁䭁䅁䅙䅁䵁䅉䅅䅁䙁䅁䅁睁䵁䅁䅁兂䅁䅁元欶硰兑䅕䅁䅁䭁䝑ぅ䭅䉁䅙䅁䭁䍁䅯䅁䉁䅁䅁允䅁䅁䅕匶睉䅹瑑䕫䵁䅉䅅䅁䙁䅁䅁睁䵁䅁䅁兂䅁䅁睂獎㙬兑䅕䅁䅁䑁剄䕅䭅䅁䅕䅁䭁䍁䅯䅁䉁䅁䅁允䅁䅁䅯杂䅁䅁杷允䅁䅁䅕䅁䑁䅁䅷䅁䙁䅁䅁䅁㝄噬䉴兂䅁䅁䅁乺允兑䅯睋䅁䅁䅯杋䅁䅁䅅䅁䉁䅁䅁兂桄昷㕖硋慲䅑杷允䅁䅁䅕䅁䑁䅁䅷䅁䙁䅁䅁䅁㥂䙄䉸兂䅁䅁䅁乳允兑䅯䅌䅁䅁䅯杋䅁䅁䅅䅁䉁䅁䅁权䝁䅁䅁䍄䉁䅁䅁兂䅁䅁䅍䅄䅁䅁䅕䅁䅁䙷坥歡䙅䅁䅁䅁㡁桂䉎权獁䅁䅁权煁䅁䅁允䅁䅁䅅䅁䭁䅁䅙䅁䵁䅉䅅䅁䙁䅁䅁睁䵁䅁䅁兂䅁䅁䅂畺汸兑䅕䅁䅁䑁剄䕅䭅䅁䅕䅁䭁䍁䅯䅁䉁䅁䅁允䅁䅁䅕䑯癡䭪浶啬䵁䅉䅅䅁䙁䅁䅁睁䵁䅁䅁兂䅁䅁䅁㔫扖兑䅕䅁䅁䵁兺䕅䭅䅁䅣䅁䭁䍁䅯䅁䉁䅁䅁允䅁䅁䅕㔵䕯畱䡤欴䵁䅉䅅䅁䙁䅁䅁睁䵁䅁䅁兂䅁䅁杄啚潬兑䅯睆䅁䅁䅯元䅁䅁䅯杋䅁䅁䅅䅁䉁䅁䅁兂䵃灑䥈剷湇䅑杷允䅁䅁䅕䅁䑁䅁䅷䅁䙁䅁䅁䕁婂汲䉰兂䅁䅁䅁乯允兑䅯睋䅁䅁䅯杋䅁䅁䅅䅁䉁䅁䅁兂橂㡥䱂㙨ㅇ䅑杷允䅁䅁䅕䅁䑁䅁䅷䅁䙁䅁䅁䱁扁慤䉂兂䅁䅁䅁乂充兑䅯杆䅁䅁䅯杋䅁䅁䅅䅁䉁䅁䅁权䝁䅁䅁䍄䉁䅁䅁兂䅁䅁䅍䅄䅁䅁䅕䅁䅁偁噵し䙅䅁䅁䅁䵄䈰䉂权䥁䅁䅁权煁䅁䅁允䅁䅁䅅䅁䙁䅁杏獇⽤畏䅨䍄䉁䅁䅁兂䅁䅁䅍䅄䅁䅁䅕䅁䅁䵁㙆歗䙅䅁䅁䅁㡁桂䉎权坁䅁䅁权煁䅁䅁允䅁䅁䅅䅁䭁䅁䅙䅁䵁䅉䅅䅁䙁䅁䅁睁䵁䅁䅁兂䅁䅁䅄婶挱兑䅕䅁䅁䭁兄䕅䭅䅁䅧䅁䭁䍁䅯䅁䉁䅁䅁允䅁䉁䅑睎䅣䅁䅁䅁䵁䅉䅅䅁䙁䅁䅁睁䵁䅁䅁兂䅁䅁䅂浳周兑䅕䅁䅁䭁䝑ぅ䭅䉁䅙䅁䭁䍁䅯䅁䉁䅁䅁允䅁䅁䅕爫捒楑䕡捳䵁䅉䅅䅁䙁䅁䅁睁䵁䅁䅁兂䅁䅁䅄挴告兑䅯睆䅁䅁䅯睋䅁䅁䅯杋䅁䅁䅅䅁䉁䅁䅁权䝁䅁䅁䍄䉁䅁䅁兂䅁䅁䅍䅄䅁䅁䅕䅁䅁䵷偓䕖䭅䉁䅣䅁䭁䅁䅳䅁䭁䍁䅯䅁䉁䅁䅁允䅁䅁䅕桴⽊乎歧歰䵁䅉䅅䅁䙁䅁䅁睁䵁䅁䅁兂䅁䅁睄敃祎兑䅕䅁䅁䙁偄䕅䭅䅁䅧䅁䭁䍁䅯䅁䉁䅁䅁允䅁䅁䅕㜶㑮灥㜫ぉ䵁䅉䅅䅁䙁䅁䅁睁䵁䅁䅁兂䅁䅁䅂煷扎兑䅕䅁䅁䅁剔䕅䭅䅁䅕䅁䭁䍁䅯䅁䉁䅁䅁允䅁䅁䅕潃⭭㌯䭌つ䵁䅉䅅䅁䙁䅁䅁睁䵁䅁䅁兂䅁䅁捃硥慗兑䅕䅁䅁䑁䝷ぅ䭅䍁䅳䅁䭁䍁䅯䅁䉁䅁䅁允䅁䅁䅯杂䅁䅁杷允䅁䅁䅕䅁䑁䅁䅷䅁䙁䅁䅁䥁㉁䙏䉖兂䅁䅁䅁䅐呙兑䅯权䅁䅁䅯杋䅁䅁䅅䅁䉁䅁䅁权䝁䅁䅁䍄䉁䅁䅁兂䅁䅁䅍䅄䅁䅁䅕䅁䅁䝅䍭正䭅䍁䅁䅁䭁䅁䅫䅁䭁䍁䅯䅁䉁䅁䅁允䅁䅁䅕祎䅸䡙㥨䵵䵁䅉䅅䅁䙁䅁䅁睁䵁䅁䅁兂䅁䅁䅃坧慰兑䅕䅁䅁偁兺䕅䭅䉁䅙䅁䭁䍁䅯䅁䉁䅁䅁允䅁䉁䅑昳䅉䅁䅁䅁䵁䅉䅅䅁䙁䅁䅁睁䵁䅁䅁兂䅁䅁兄瑇㝴兑䅕䅁䅁䑁剄䕅䭅䍁䅙䅁䭁䍁䅯䅁䉁䅁䅁允䅁䅁䅯杂䅁䅁杷允䅁䅁䅕䅁䑁䅁䅷䅁䙁䅁䅁佁楁䜲䈵兂䅁䅁䅁䅰呙兑䅯兂䅁䅁䅯杋䅁䅁䅅䅁䉁䅁䅁兂㥃低㕬⽖㍨䅑杷允䅁䅁䅕䅁䑁䅁䅷䅁䙁䅁䅁䅁坁ㅢ䉖兂䅁䅁䅁䅰呙兑䅯兂䅁䅁䅯杋䅁䅁䅅䅁䉁䅁䅁兂䕁畊䵺䌷桂䅑杷允䅁䅁䅕䅁䑁䅁䅷䅁䙁䅁䅁䥁塁ㅁ䈱兂䅁䅁䅁丯允兑䅯睂䅁䅁䅯杋䅁䅁䅅䅁䉁䅁䅁兂䙃䭊偒瑇䵶䅑杷允䅁䅁䅕䅁䑁䅁䅷䅁䙁䅁䅁䥁㑁䙯䉴兂䅁䅁䅁乍充兑䅯睂䅁䅁䅯杋䅁䅁䅅䅁䉁䅁䅁兂杄䡲⭣刯桺䅑杷允䅁䅁䅕䅁䑁䅁䅷䅁䙁䅁䅁䝁䩁湄䉨兂䅁䅁䅁乍充兑䅯权䅁䅁䅯杋䅁䅁䅅䅁䉁䅁䅁兂佁摗爯䩊⭸䅑杷允䅁䅁䅕䅁䑁䅁䅷䅁䙁䅁䅁䑁瑃㍋䉤权塁䅁䅁权䱁䅁䅁权煁䅁䅁允䅁䅁䅅䅁䙁䵁欳塹瑡䝫䅂䍄䉁䅁䅁兂䅁䅁䅍䅄䅁䅁䅕䅁䅁䝙呖䕢䭅䉁䅣䅁䭁䍁䅳䅁䭁䍁䅯䅁䉁䅁䅁允䅁䅁䅯杂䅁䅁杷允䅁䅁䅕䅁䑁䅁䅷䅁䙁䅁䅁䉁啁渱䉤兂䅁䅁䅁䵕儸兑䅯䅃䅁䅁䅯杋䅁䅁䅅䅁䉁䅁䅁兂湃汴浐㔯㜷睐杷允䅁䅁䅕䅁䑁䅁䅷䅁䙁䅁䅁䥁浂汤䉰权呁䅁䅁权牁䅁䅁权煁䅁䅁允䅁䅁䅅䅁䙁佁㉃坳㈶䵩䅊䍄䉁䅁䅁兂䅁䅁䅍䅄䅁䅁䅕䅁䅁䕷户歖䭅䉁䅍䅁䭁䅁䅫䅁䭁䍁䅯䅁䉁䅁䅁允䅁䅁䅕塙穂瑮䝹䔹䵁䅉䅅䅁䙁䅁䅁睁䵁䅁䅁兂䅁䅁睂坣㜵兑䅕䅁䅁偁兺䕅䭅䅁䅣䅁䭁䍁䅯䅁䉁䅁䅁允䅁䅁䅯杂䅁䅁杷允䅁䅁䅕䅁䑁䅁䅷䅁䙁䅁䅁䥁湃㉇䉤兂䅁䅁䅁乺允兑䅯杊䅁䅁䅯杋䅁䅁䅅䅁䉁䅁䅁权䝁䅁䅁䍄䉁䅁䅁兂䅁䅁䅍䅄䅁䅁䅕䅁䅁䝷朳ざ䙅䅁䅁䅁䵄䈰䉂权獁䅁䅁权煁䅁䅁允䅁䅁䅅䅁䙁乁潄挹偒䴸䅬䍄䉁䅁䅁兂䅁䅁䅍䅄䅁䅁䅕䅁䅁䭧扣ず䙅䅁䅁䅁捄䈰䉂权獁䅁䅁权煁䅁䅁允䅁䅁䅅䅁䙁偁䵬扩く㜰䅆䍄䉁䅁䅁兂䅁䅁䅍䅄䅁䅁䅕䅁䅁佧㝡歕䙅䅁䅁䅁歃桂䉎权䡁䅁䅁权煁䅁䅁允䅁䅁䅅䅁䭁䅁䅙䅁䵁䅉䅅䅁䙁䅁䅁睁䵁䅁䅁兂䅁䅁䅂䍇敒兑䅕䅁䅁䑁䝷ぅ䭅䅁䅯䅁䭁䍁䅯䅁䉁䅁䅁允䅁䅁䅕㙫㝖桑兵さ䵁䅉䅅䅁䙁䅁䅁睁䵁䅁䅁兂䅁䅁权塔杆兑䅯䅉䅁䅁䅯杊䅁䅁䅯杋䅁䅁䅅䅁䉁䅁䅁权䝁䅁䅁䍄䉁䅁䅁兂䅁䅁䅍䅄䅁䅁䅕䅁䅁䍧㑃ざ䙅䅁䅁䅁䕁到䉂权流䅁䅁权煁䅁䅁允䅁䅁䅅䅁䭁䅁䅙䅁䵁䅉䅅䅁䙁䅁䅁睁䵁䅁䅁兂䅁䅁䅂䡆婤兑䅯䅉䅁䅁䅯䅃䅁䅁䅯杋䅁䅁䅅䅁䉁䅁䅁兂歂㕂䕎㍱椷䅑杷允䅁䅁䅕䅁䑁䅁䅷䅁䙁䅁䅁䕁㝃ㅤ䉬兂䅁䅁䅁䅰呙兑䅯睋䅁䅁䅯杋䅁䅁䅅䅁䉁䅁䅁权䝁䅁䅁䍄䉁䅁䅁兂䅁䅁䅍䅄䅁䅁䅕䅁䅁乧汸し䙅䅁䅁䅁㡄䈰䉂权坁䅁䅁权煁䅁䅁允䅁䅁䅅䅁䙁乁渲穁歭偖䅨䍄䉁䅁䅁兂䅁䅁䅍䅄䅁䅁䅕䅁䅁䍁㍵啖䙅䅁䅁䅁捄䈰䉂权牁䅁䅁权煁䅁䅁允䅁䅁䅅䅁䭁䅁䅙䅁䵁䅉䅅䅁䙁䅁䅁睁䵁䅁䅁兂䅁䅁䅄敢塂兑䅕䅁䅁䵁兺䕅䭅䅁䅧䅁䭁䍁䅯䅁䉁䅁䅁允䅁䅁䅕渳䱔灄歖歺䵁䅉䅅䅁䙁䅁䅁睁䵁䅁䅁兂䅁䅁䅁扮慆兑䅕䅁䅁偁兺䕅䭅䅁䅧䅁䭁䍁䅯䅁䉁䅁䅁允䅁䅁䅕午䠳港橂䔰䵁䅉䅅䅁䙁䅁䅁睁䵁䅁䅁兂䅁䅁䅃潬扒兑䅕䅁䅁䅁剔䕅䭅䍁䅳䅁䭁䍁䅯䅁䉁䅁䅁允䅁䅁䅯杂䅁䅁杷允䅁䅁䅕䅁䑁䅁䅷䅁䙁䅁䅁䵁癁汬䉴兂䅁䅁䅁䅰呙兑䅯兂䅁䅁䅯杋䅁䅁䅅䅁䉁䅁䅁兂剂楚䝉㥒㑚䅑杷允䅁䅁䅕䅁䑁䅁䅷䅁䙁䅁䅁䍁呁圫䉨兂䅁䅁䅁丳允兑䅯杊䅁䅁䅯杋䅁䅁䅅䅁䉁䅁䅁权䝁䅁䅁䍄䉁䅁䅁兂䅁䅁䅍䅄䅁䅁䅕䅁䅁䕧㜷さ䭅䉁䅍䅁䭁䍁䅳䅁䭁䍁䅯䅁䉁䅁䅁允䅁䅁䅯杂䅁䅁杷允䅁䅁䅕䅁䑁䅁䅷䅁䙁䅁䅁䥁牄ㅅ䈹兂䅁䅁䅁乍充兑䅯杊䅁䅁䅯杋䅁䅁䅅䅁䉁䅁䅁䅆坃杄䅁䅁䅁䅁杷允䅁䅁䅕䅁䑁䅁䅷䅁䙁䅁䅁䕁獁氶䉎兂䅁䅁䅁乯允兑䅯权䅁䅁䅯杋䅁䅁䅅䅁䉁䅁䅁权䝁䅁䅁䍄䉁䅁䅁兂䅁䅁䅍䅄䅁䅁䅕䅁䅁䉁焵啥䭅䍁䅁䅁䭁䅁䅳䅁䭁䍁䅯䅁䉁䅁䅁允䅁䅁䅕東煪桇焴歭䵁䅉䅅䅁䙁䅁䅁睁䵁䅁䅁兂䅁䅁䅃戸噤兑䅕䅁䅁䭁兄䕅䭅䍁䅷䅁䭁䍁䅯䅁䉁䅁䅁允䅁䅁䅕䍏奦略桔穹䴸䅉䅅䅁䙁䅁䅁睁䵁䅁䅁兂䅁䅁䅄塃慴兑䅕䅁䅁䑁剄䕅䭅䅁䅣䅁䭁䍁䅯䅁䉁䅁䅁允䅁䉁䅑杳䄰䅁䅁䅁䵁䅉䅅䅁䙁䅁䅁睁䵁䅁䅁兂䅁䅁权楚潒兑䅕䅁䅁䙁偄䕅䭅䍁䅳䅁䭁䍁䅯䅁䉁䅁䅁允䅁䅁䅯杂䅁䅁杷允䅁䅁䅕䅁䑁䅁䅷䅁䙁䅁䅁䵁癁汰䉎权杁䅁䅁权坁䅁䅁权煁䅁䅁允䅁䅁䅅䅁䙁䅁䤵散潧獔䅲䍄䉁䅁䅁兂䅁䅁䅍䅄䅁䅁䅕䅁䅁䉧獙さ䙅䅁䅁䅁兂硺䉂权䥁䅁䅁权煁䅁䅁允䅁䅁䅅䅁䙁䭁㙨穃噣䕮䅂䍄䉁䅁䅁兂䅁䅁䅍䅄䅁䅁䅕䅁䅁䕁㙬正䙅䅁䅁䅁兂硺䉂权牁䅁䅁权煁䅁䅁允䅁䅁䅅䅁䭁䅁䅙䅁䵁䅉䅅䅁䙁䅁䅁睁䵁䅁䅁兂䅁䅁䅂㙎慆兑䅕䅁䅁䵁兺䕅䭅䅁䅕䅁䭁䍁䅯䅁䉁䅁䅁允䅁䅁䅕⬹匵佬穙び䵁䅉䅅䅁䙁䅁䅁睁䵁䅁䅁兂䅁䅁䅂㘸呂兑䅕䅁䅁䅁剔䕅䭅䅁䅕䅁䭁䍁䅯䅁䉁䅁䅁允䅁䉁䅑䅚䄰䅁䅁䅁䵁䅉䅅䅁䙁䅁䅁睁䵁䅁䅁兂䅁䅁䅂慗愵兑䅕䅁䅁偁兺䕅䭅䅁䅣䅁䭁䍁䅯䅁䉁䅁䅁允䅁䅁䅕牙㘵买畢歺䵁䅉䅅䅁䙁䅁䅁睁䵁䅁䅁兂䅁䅁䅂㙎慆兑䅕䅁䅁䵁兺䕅䭅䅁䅣䅁䭁䍁䅯䅁䉁䅁䅁允䅁䅁䅕䰹慚異㉈啵䵁䅉䅅䅁䙁䅁䅁睁䵁䅁䅁兂䅁䅁䅂㙡扤兑䅯䅉䅁䅁䅯元䅁䅁䅯杋䅁䅁䅅䅁䉁䅁䅁䅆䅁䅉䅁䅁䅁䅁杷允䅁䅁䅕䅁䑁䅁䅷䅁䙁䅁䅁䕁坁ㄵ䈹兂䅁䅁䅁丯允兑䅯杊䅁䅁䅯杋䅁䅁䅅䅁䉁䅁䅁兂剄䤱㤲汉䡣兑杷允䅁䅁䅕䅁䑁䅁䅷䅁䙁䅁䅁䅁奄汒䉬兂䅁䅁䅁䅰呙兑䅯杊䅁䅁䅯杋䅁䅁䅅䅁䉁䅁䅁兂ㅄ潆䅴湂湇䅷杷允䅁䅁䅕䅁䑁䅁䅷䅁䙁䅁䅁䕁㝃ㅤ䉬兂䅁䅁䅁丯允兑䅯杊䅁䅁䅯杋䅁䅁䅅䅁䉁䅁䅁权䝁䅁䅁䍄䉁䅁䅁兂䅁䅁䅍䅄䅁䅁䅕䅁䅁䡁䩤正䙅䅁䅁䅁歃桂䉎权䭁䅁䅁权煁䅁䅁允䅁䅁䅅䅁啁䑁䅑䅁䅁䅁䅁䍄䉁䅁䅁兂䅁䅁䅍䅄䅁䅁䅕䅁䅁䕷坎䕗䙅䅁䅁䅁睁到䉂权流䅁䅁权煁䅁䅁允䅁䅁䅅䅁䭁䅁䅙䅁䵁䅉䅅䅁䙁䅁䅁睁䵁䅁䅁兂䅁䅁睂⽫㍰兑䅕䅁䅁䑁剄䕅䭅䉁䅙䅁䭁䍁䅯䅁䉁䅁䅁允䅁䅁䅯杂䅁䅁杷允䅁䅁䅕䅁䑁䅁䅷䅁䙁䅁䅁䕁汃汴䉎权塁䅁䅁权䩁䅁䅁权煁䅁䅁允䅁䅁䅅䅁䭁䅁䅙䅁䵁䅉䅅䅁䙁䅁䅁睁䵁䅁䅁兂䅁䅁䅁摈呒兑䅕䅁䅁䙁偄䕅䭅䉁䅑䅁䭁䍁䅯䅁䉁䅁䅁允䅁䅁䅯杂䅁䅁杷允䅁䅁䅕䅁䑁䅁䅷䅁䙁䅁䅁䵁㕁求䉒兂䅁䅁䅁丯允兑䅯杆䅁䅁䅯杋䅁䅁䅅䅁䉁䅁䅁䅆䭁睊䅁䅁䅁䅁杷允䅁䅁䅕䅁䑁䅁䅷䅁䙁䅁䅁䝁㕁䝍䉨权塁䅁䅁权啁䅁䅁权煁䅁䅁允䅁䅁䅅䅁䙁䑁ㄫ票琴㕇䅸䍄䉁䅁䅁兂䅁䅁䅍䅄䅁䅁䅕䅁䅁佑獩步䙅䅁䅁䅁㡄䈰䉂权䭁䅁䅁权煁䅁䅁允䅁䅁䅅䅁䭁䅁䅙䅁䵁䅉䅅䅁䙁䅁䅁睁䵁䅁䅁兂䅁䅁䅄慄呰兑䅕䅁䅁䅁剔䕅䭅䍁䅙䅁䭁䍁䅯䅁䉁䅁䅁允䅁䅁䅕䉹䝈权㡥唯䵁䅉䅅䅁䙁䅁䅁睁䵁䅁䅁兂䅁䅁䅃敧慒兑䅕䅁䅁䵁兺䕅䭅䅁䅕䅁䭁䍁䅯䅁䉁䅁䅁允䅁䉁䅑桬䅕䅁䅁䅁䵁䅉䅅䅁䙁䅁䅁睁䵁䅁䅁兂䅁䅁䅁捺啤兑䅯睅䅁䅁䅯杊䅁䅁䅯杋䅁䅁䅅䅁䉁䅁䅁兂䍃䡢㑋䙒灺䅑杷允䅁䅁䅕䅁䑁䅁䅷䅁䙁䅁䅁䥁杄噬䉰兂䅁䅁䅁䅰呙兑䅯睋䅁䅁䅯杋䅁䅁䅅䅁䉁䅁䅁䅆楁睁䅁䅁䅁䅁杷允䅁䅁䅕䅁䑁䅁䅷䅁䙁䅁䅁䅁㡃ㅇ䉴权呁䅁䅁权流䅁䅁权煁䅁䅁允䅁䅁䅅䅁䭁䅁䅙䅁䵁䅉䅅䅁䙁䅁䅁睁䵁䅁䅁兂䅁䅁䅄牢扂兑䅯睆䅁䅁䅯杆䅁䅁䅯杋䅁䅁䅅䅁䉁䅁䅁权䝁䅁䅁䍄䉁䅁䅁兂䅁䅁䅍䅄䅁䅁䅕䅁䅁䙷汌䕘䙅䅁䅁䅁兂硺䉂权䥁䅁䅁权煁䅁䅁允䅁䅁䅅䅁䙁䱁⽴卢䝴㑐䅖䍄䉁䅁䅁兂䅁䅁䅍䅄䅁䅁䅕䅁䅁乷䭁歘䙅䅁䅁䅁权䈰䉂权牁䅁䅁权煁䅁䅁允䅁䅁䅅䅁啁䭁倸䅁䅁䅁䅁䍄䉁䅁䅁兂䅁䅁䅍䅄䅁䅁䅕䅁䅁䜴歈啡䭅䉁䅣䅁䭁䍁䅳䅁䭁䍁䅯䅁䉁䅁䅁允䅁䅁䅯杂䅁䅁杷允䅁䅁䅕䅁䑁䅁䅷䅁䙁䅁䅁䉁灂湧䉊权呁䅁䅁权䩁䅁䅁权煁䅁䅁允䅁䅁䅅䅁䙁䍁楖噎样⭒䅂䍄䉁䅁䅁兂䅁䅁䅍䅄䅁䅁䅕䅁䅁䉧獙さ䙅䅁䅁䅁兂硺䉂权牁䅁䅁权煁䅁䅁允䅁䅁䅅䅁䙁䵁䥧框椵汪䅂䍄䉁䅁䅁兂䅁䅁䅍䅄䅁䅁䅕䅁䅁䕍㕑づ䙅䅁䅁䅁睁到䉂权獁䅁䅁权煁䅁䅁允䅁䅁䅅䅁䭁䅁䅙䅁䵁䅉䅅䅁䙁䅁䅁睁䵁䅁䅁兂䅁䅁䅁呎呎兑䅯䅉䅁䅁䅯䅃䅁䅁䅯杋䅁䅁䅅䅁䉁䅁䅁䅆獄充䅁䅁䅁䅁杷允䅁䅁䅕䅁䑁䅁䅷䅁䙁䅁䅁䕁歃汳䉴兂䅁䅁䅁乍充兑䅯䅃䅁䅁䅯杋䅁䅁䅅䅁䉁䅁䅁兂呃慰䍢夯䕦䅑杷允䅁䅁䅕䅁䑁䅁䅷䅁䙁䅁䅁䥁㝃嘸䉊兂䅁䅁䅁乍充兑䅯睋䅁䅁䅯杋䅁䅁䅅䅁䉁䅁䅁兂楂空湔䉐汋䅑杷允䅁䅁䅕䅁䑁䅁䅷䅁䙁䅁䅁佁敄坖䉖兂䅁䅁䅁乍充兑䅯䅌䅁䅁䅯杋䅁䅁䅅䅁䉁䅁䅁兂啄ㅵ煺猯䉋䅑杷允䅁䅁䅕䅁䑁䅁䅷䅁䙁䅁䅁䅁䍃湨䉚兂䅁䅁䅁乳允兑䅯兂䅁䅁䅯杋䅁䅁䅅䅁䉁䅁䅁权䝁䅁䅁䍄䉁䅁䅁兂䅁䅁䅍䅄䅁䅁䅕䅁䅁䙧丱歗䭅䉁䅍䅁䭁䅁䅯䅁䭁䍁䅯䅁䉁䅁䅁允䅁䅁䅯杂䅁䅁杷允䅁䅁䅕䅁䑁䅁䅷䅁䙁䅁䅁乁桄㌸䉚权呁䅁䅁权䡁䅁䅁权煁䅁䅁允䅁䅁䅅䅁䙁䭁敲⭷员䥁䅚䍄䉁䅁䅁兂䅁䅁䅍䅄䅁䅁䅕䅁䅁䵧⭓さ䙅䅁䅁䅁睁到䉂权坁䅁䅁权煁䅁䅁允䅁䅁䅅䅁䙁䑁䑫塎硉摩䅒䍄䉁䅁䅁兂䅁䅁䅍䅄䅁䅁䅕䅁䅁䝁癶さ䙅䅁䅁䅁睁到䉂权流䅁䅁权煁䅁䅁允䅁䅁䅅䅁䙁乁呉渶䭤㕎䅖䍄䉁䅁䅁兂䅁䅁䅍䅄䅁䅁䅕䅁䅁䵷ㅶさ䭅䉁䅍䅁䭁䅁䅫䅁䭁䍁䅯䅁䉁䅁䅁允䅁䅁䅯杂䅁䅁杷允䅁䅁䅕䅁䑁䅁䅷䅁䙁䅁䅁䥁䉃䘵䉰兂䅁䅁䅁乺允兑䅯䅃䅁䅁䅯杋䅁䅁䅅䅁䉁䅁䅁䅆㥄䅉䅁䅁䅁䅁杷允䅁䅁䅕䅁䑁䅁䅷䅁䙁䅁䅁䵁佂ㄲ䉚权杁䅁䅁权䥁䅁䅁权煁䅁䅁允䅁䅁䅅䅁䙁䱁䐵㥧㍎猹䅤䍄䉁䅁䅁兂䅁䅁䅍䅄䅁䅁䅕䅁䅁䩧㕬し䙅䅁䅁䅁睁到䉂权䥁䅁䅁权煁䅁䅁允䅁䅁䅅䅁䙁䉁愱卭⬱瑡䅨䍄䉁䅁䅁兂䅁䅁䅍䅄䅁䅁䅕䅁䅁䝕煭づ䙅䅁䅁䅁捄䈰䉂权牁䅁䅁权煁䅁䅁允䅁䅁䅅䅁䭁䅁䅙䅁䵁䅉䅅䅁䙁䅁䅁睁䵁䅁䅁兂䅁䅁䅂䬲戵兑䅯睅䅁䅁䅯杆䅁䅁䅯杋䅁䅁䅅䅁䉁䅁䅁权䝁䅁䅁䍄䉁䅁䅁兂䅁䅁䅍䅄䅁䅁䅕䅁䅁䙯桨䕙䙅䅁䅁䅁睃䈰䉂权牁䅁䅁权煁䅁䅁允䅁䅁䅅䅁䙁佁㥡睌ㅍ㕴䅆䍄䉁䅁䅁兂䅁䅁䅍䅄䅁䅁䅕䅁䅁䵷䵸啣䙅䅁䅁䅁权䈰䉂权䡁䅁䅁权煁䅁䅁允䅁䅁䅅䅁啁䑁䍙䅁䅁䅁䅁䍄䉁䅁䅁兂䅁䅁䅍䅄䅁䅁䅕䅁䅁䅉摙づ䭅䉁䅍䅁䭁䅁䅧䅁䭁䍁䅯䅁䉁䅁䅁允䅁䅁䅕焷匵䩎兲な䵁䅉䅅䅁䙁䅁䅁睁䵁䅁䅁兂䅁䅁䅃浙慨兑䅕䅁䅁䭁䝑ぅ䭅䍁䅷䅁䭁䍁䅯䅁䉁䅁䅁允䅁䅁䅕㍵捚牒牘䵩䵁䅉䅅䅁䙁䅁䅁睁䵁䅁䅁兂䅁䅁睁噃㡂兑䅕䅁䅁䭁䝑ぅ䭅䅁䅧䅁䭁䍁䅯䅁䉁䅁䅁允䅁䉁䅑䄯䅷䅁䅁䅁䵁䅉䅅䅁䙁䅁䅁睁䵁䅁䅁兂䅁䅁䅃敧慒兑䅕䅁䅁䵁兺䕅䭅䉁䅙䅁䭁䍁䅯䅁䉁䅁䅁允䅁䉁䅑剚䅙䅁䅁䅁䵁䅉䅅䅁䙁䅁䅁睁䵁䅁䅁兂䅁䅁䅁㙵戵兑䅯䅉䅁䅁䅯杆䅁䅁䅯杋䅁䅁䅅䅁䉁䅁䅁权䝁䅁䅁䍄䉁䅁䅁兂䅁䅁䅍䅄䅁䅁䅕䅁䅁䑷摮歘䙅䅁䅁䅁㡄䈰䉂权䡁䅁䅁权煁䅁䅁允䅁䅁䅅䅁䙁䅁噂㉵䝱攴䅎䍄䉁䅁䅁兂䅁䅁䅍䅄䅁䅁䅕䅁䅁䄸癫步䙅䅁䅁䅁兂硺䉂权流䅁䅁权煁䅁䅁允䅁䅁䅅䅁䙁䉁啗坺䥷㍧䅚䍄䉁䅁䅁兂䅁䅁䅍䅄䅁䅁䅕䅁䅁佂䅹䕯䙅䅁䅁䅁䵄䈰䉂权坁䅁䅁权煁䅁䅁允䅁䅁䅅䅁䭁䅁䅙䅁䵁䅉䅅䅁䙁䅁䅁睁䵁䅁䅁兂䅁䅁䕁䤷权兑䅕䅁䅁䵁兺䕅䭅䍁䅙䅁䭁䍁䅯䅁䉁䅁䅁允䅁䅁䅯杂䅁䅁杷允䅁䅁䅕䅁䑁䅁䅷䅁䙁䅁䅁䅁湄噬䈱兂䅁䅁䅁丯允兑䅯䅌䅁䅁䅯杋䅁䅁䅅䅁䉁䅁䅁权䝁䅁䅁䍄䉁䅁䅁兂䅁䅁䅍䅄䅁䅁䅕䅁䅁䙧湢ざ䭅䉁䅍䅁䭁䍁䅷䅁䭁䍁䅯䅁䉁䅁䅁允䅁䅁䅕畔琳瑲呵唷䵁䅉䅅䅁䙁䅁䅁睁䵁䅁䅁兂䅁䅁睄䕓㝚兑䅕䅁䅁䑁剄䕅䭅䅁䅧䅁䭁䍁䅯䅁䉁䅁䅁允䅁䅁䅕橌呉橯婒ね䵁䅉䅅䅁䙁䅁䅁睁䵁䅁䅁兂䅁䅁奂乨塡兑䅕䅁䅁䑁䝷ぅ䭅䅁䅣䅁䭁䍁䅯䅁䉁䅁䅁允䅁䅁䅯杂䅁䅁杷允䅁䅁䅕䅁䑁䅁䅷䅁䙁䅁䅁䕁䉁汯䉎兂䅁䅁䅁乺允兑䅯杆䅁䅁䅯杋䅁䅁䅅䅁䉁䅁䅁兂あ漫煶湯䍲䅑杷允䅁䅁䅕䅁䑁䅁䅷䅁䙁䅁䅁䅁湄噬䈱权杁䅁䅁权䱁䅁䅁权煁䅁䅁允䅁䅁䅅䅁䭁䅁䅙䅁䵁䅉䅅䅁䙁䅁䅁睁䵁䅁䅁兂䅁䅁䅁䅒敨兑䅕䅁䅁䙁偄䕅䭅䅁䅧䅁䭁䍁䅯䅁䉁䅁䅁允䅁䅁䅕䑊橁奏䕣䕡䵁䅉䅅䅁䙁䅁䅁睁䵁䅁䅁兂䅁䅁兂瘶㙂兑䅕䅁䅁䭁兄䕅䭅䍁䅷䅁䭁䍁䅯䅁䉁䅁䅁允䅁䅁䅯杂䅁䅁杷允䅁䅁䅕䅁䑁䅁䅷䅁䙁䅁䅁䅁㡃ㅇ䉴兂䅁䅁䅁丯允兑䅯杆䅁䅁䅯杋䅁䅁䅅䅁䉁䅁䅁权䝁䅁䅁䍄䉁䅁䅁兂䅁䅁䅍䅄䅁䅁䅕䅁䅁乑畩し䙅䅁䅁䅁䕁</t>
  </si>
  <si>
    <t>到䉂权坁䅁䅁权煁䅁䅁允䅁䅁䅅䅁䭁䅁䅙䅁䵁䅉䅅䅁䙁䅁䅁睁䵁䅁䅁兂䅁䅁䅄奸呂兑䅯睅䅁䅁䅯杊䅁䅁䅯杋䅁䅁䅅䅁䉁䅁䅁兂㥁⼲⽋慓汈䅑杷允䅁䅁䅕䅁䑁䅁䅷䅁䙁䅁䅁䵁啁䝋䉒兂䅁䅁䅁乳允兑䅯兂䅁䅁䅯杋䅁䅁䅅䅁䉁䅁䅁权䝁䅁䅁䍄䉁䅁䅁兂䅁䅁䅍䅄䅁䅁䅕䅁䅁䑣䩢步䭅䍁䅁䅁䭁䉁䅑䅁䭁䍁䅯䅁䉁䅁䅁允䅁䅁䅕汎瘱畚瑉歵䵁䅉䅅䅁䙁䅁䅁睁䵁䅁䅁兂䅁䅁䅃爵却兑䅕䅁䅁䵁兺䕅䭅䅁䅯䅁䭁䍁䅯䅁䉁䅁䅁允䅁䅁䅯杂䅁䅁杷允䅁䅁䅕䅁䑁䅁䅷䅁䙁䅁䅁䥁啁ㅪ䉎权呁䅁䅁权䩁䅁䅁权煁䅁䅁允䅁䅁䅅䅁䭁䅁䅙䅁䵁䅉䅅䅁䙁䅁䅁睁䵁䅁䅁兂䅁䅁䅂歖婚兑䅯睅䅁䅁䅯杆䅁䅁䅯杋䅁䅁䅅䅁䉁䅁䅁权䝁䅁䅁䍄䉁䅁䅁兂䅁䅁䅍䅄䅁䅁䅕䅁䅁偑奥䕚䭅䍁䅁䅁䭁䅁䅕䅁䭁䍁䅯䅁䉁䅁䅁允䅁䅁䅕充灥橬楕歳䵁䅉䅅䅁䙁䅁䅁睁䵁䅁䅁兂䅁䅁䅃䅥扆兑䅕䅁䅁䙁偄䕅䭅䉁䅑䅁䭁䍁䅯䅁䉁䅁䅁允䅁䅁䅕灥朱慒倱啦䵁䅉䅅䅁䙁䅁䅁睁䵁䅁䅁兂䅁䅁䅃倴敨兑䅯睆䅁䅁䅯杆䅁䅁䅯杋䅁䅁䅅䅁䉁䅁䅁䅆ㅂ睁䅁䅁䅁䅁杷允䅁䅁䅕䅁䑁䅁䅷䅁䙁䅁䅁䥁噂汗䉊权塁䅁䅁权牁䅁䅁权煁䅁䅁允䅁䅁䅅䅁䙁䱁䱌ㄸ㔸八䉊䍄䉁䅁䅁兂䅁䅁䅍䅄䅁䅁䅕䅁䅁佧㝡歕䙅䅁䅁䅁䵄䈰䉂权流䅁䅁权煁䅁䅁允䅁䅁䅅䅁䭁䅁䅙䅁䵁䅉䅅䅁䙁䅁䅁睁䵁䅁䅁兂䅁䅁兂慢㝰兑䅯睆䅁䅁䅯杊䅁䅁䅯杋䅁䅁䅅䅁䉁䅁䅁权䝁䅁䅁䍄䉁䅁䅁兂䅁䅁䅍䅄䅁䅁䅕䅁䅁䑑硹し䙅䅁䅁䅁兂硺䉂权坁䅁䅁权煁䅁䅁允䅁䅁䅅䅁啁䑁䅅䅁䅁䅁䅁䍄䉁䅁䅁兂䅁䅁䅍䅄䅁䅁䅕䅁䅁䩕普づ䙅䅁䅁䅁权䈰䉂权牁䅁䅁权煁䅁䅁允䅁䅁䅅䅁䭁䅁䅙䅁䵁䅉䅅䅁䙁䅁䅁睁䵁䅁䅁兂䅁䅁䅂歱夹兑䅯䅉䅁䅁䅯元䅁䅁䅯杋䅁䅁䅅䅁䉁䅁䅁权䝁䅁䅁䍄䉁䅁䅁兂䅁䅁䅍䅄䅁䅁䅕䅁䅁䵑偳啘䙅䅁䅁䅁㡄䈰䉂权䡁䅁䅁权煁䅁䅁允䅁䅁䅅䅁䙁䑁桪䙴獬敘䅎䍄䉁䅁䅁兂䅁䅁䅍䅄䅁䅁䅕䅁䅁䡁潔ぬ䭅䍁䅁䅁䭁䉁䅑䅁䭁䍁䅯䅁䉁䅁䅁允䅁䅁䅯杂䅁䅁杷允䅁䅁䅕䅁䑁䅁䅷䅁䙁䅁䅁䵁䉃湯䉨兂䅁䅁䅁丳允兑䅯兂䅁䅁䅯杋䅁䅁䅅䅁䉁䅁䅁权䝁䅁䅁䍄䉁䅁䅁兂䅁䅁䅍䅄䅁䅁䅕䅁䅁佑敢歗䭅䍁䅁䅁䭁䍁䅷䅁䭁䍁䅯䅁䉁䅁䅁允䅁䉁䅑䅆䅅䅁䅁䅁䵁䅉䅅䅁䙁䅁䅁睁䵁䅁䅁兂䅁䅁䅁捙敒兑䅕䅁䅁䙁偄䕅䭅䅁䅕䅁䭁䍁䅯䅁䉁䅁䅁允䅁䅁䅕桔晸丸䅴啰䵁䅉䅅䅁䙁䅁䅁睁䵁䅁䅁兂䅁䅁䅄䅶桚兑䅕䅁䅁䱁兄䕅䭅䅁䅕䅁䭁䍁䅯䅁䉁䅁䅁允䅁䅁䅕噌睎唰䩫つ䵁䅉䅅䅁䙁䅁䅁睁䵁䅁䅁兂䅁䅁䅃㕘橬兑䅯睅䅁䅁䅯睂䅁䅁䅯杋䅁䅁䅅䅁䉁䅁䅁权䝁䅁䅁䍄䉁䅁䅁兂䅁䅁䅍䅄䅁䅁䅕䅁䅁䵧桱さ䙅䅁䅁䅁䵄䈰䉂权䙁䅁䅁权煁䅁䅁允䅁䅁䅅䅁䙁䕁䑌祐㉗摶䅎䍄䉁䅁䅁兂䅁䅁䅍䅄䅁䅁䅕䅁䅁䙧併し䙅䅁䅁䅁捄䈰䉂权䭁䅁䅁权煁䅁䅁允䅁䅁䅅䅁䭁䅁䅙䅁䵁䅉䅅䅁䙁䅁䅁睁䵁䅁䅁兂䅁䅁䅂䌹改兑䅕䅁䅁偁兺䕅䭅䅁䅯䅁䭁䍁䅯䅁䉁䅁䅁允䅁䅁䅕汥灺睪䝲〲䵁䅉䅅䅁䙁䅁䅁睁䵁䅁䅁兂䅁䅁䅃䵃啨兑䅯睆䅁䅁䅯权䅁䅁䅯杋䅁䅁䅅䅁䉁䅁䅁兂⽂䑂噔単穂䅑杷允䅁䅁䅕䅁䑁䅁䅷䅁䙁䅁䅁䥁允噆䉬兂䅁䅁䅁䅰呙兑䅯䅌䅁䅁䅯杋䅁䅁䅅䅁䉁䅁䅁䅆扄䅄䅁䅁䅁䅁杷允䅁䅁䅕䅁䑁䅁䅷䅁䙁䅁䅁䕁㥃ㅚ䉰兂䅁䅁䅁䅐呙兑䅯睂䅁䅁䅯杋䅁䅁䅅䅁䉁䅁䅁权䝁䅁䅁䍄䉁䅁䅁兂䅁䅁䅍䅄䅁䅁䅕䅁䅁䌴㌲䕙䙅䅁䅁䅁兂硺䉂权䱁䅁䅁权煁䅁䅁允䅁䅁䅅䅁䙁䙁牄㘶灱䑚䅊䍄䉁䅁䅁兂䅁䅁䅍䅄䅁䅁䅕䅁䅁乷へ啙䭅䍁䅁䅁䭁䅁䅕䅁䭁䍁䅯䅁䉁䅁䅁允䅁䅁䅯杂䅁䅁杷允䅁䅁䅕䅁䑁䅁䅷䅁䙁䅁䅁䥁千汦䉎兂䅁䅁䅁丯允兑䅯杊䅁䅁䅯杋䅁䅁䅅䅁䉁䅁䅁权䝁䅁䅁䍄䉁䅁䅁兂䅁䅁䅍䅄䅁䅁䅕䅁䅁佧味じ䙅䅁䅁䅁捄䈰䉂权䙁䅁䅁权煁䅁䅁允䅁䅁䅅䅁䭁䅁䅙䅁䵁䅉䅅䅁䙁䅁䅁睁䵁䅁䅁兂䅁䅁䅄呈儹兑䅯睅䅁䅁䅯兂䅁䅁䅯杋䅁䅁䅅䅁䉁䅁䅁兂歄䝍癁づ桄䅑杷允䅁䅁䅕䅁䑁䅁䅷䅁䙁䅁䅁䝁㝁䝆䉒兂䅁䅁䅁䵕儸兑䅯杊䅁䅁䅯杋䅁䅁䅅䅁䉁䅁䅁兂畃㥆扴晨奨䅑杷允䅁䅁䅕䅁䑁䅁䅷䅁䙁䅁䅁䥁䭄噯䉎兂䅁䅁䅁乺允兑䅯权䅁䅁䅯杋䅁䅁䅅䅁䉁䅁䅁兂杄塡䡅㜸奺䅑杷允䅁䅁䅕䅁䑁䅁䅷䅁䙁䅁䅁䥁杄䘫䈵权塁䅁䅁权䙁䅁䅁权煁䅁䅁允䅁䅁䅅䅁啁䙁䑣䅁䅁䅁䅁䍄䉁䅁䅁兂䅁䅁䅍䅄䅁䅁䅕䅁䅁䡷硩し䙅䅁䅁䅁睃䈰䉂权䭁䅁䅁权煁䅁䅁允䅁䅁䅅䅁䙁䑁奍灯䉆䭇䄱䍄䉁䅁䅁兂䅁䅁䅍䅄䅁䅁䅕䅁䅁䵉䍩啥䙅䅁䅁䅁睃䈰䉂权䡁䅁䅁权煁䅁䅁允䅁䅁䅅䅁䙁䡁䍴䈫䅘塗䄱䍄䉁䅁䅁兂䅁䅁䅍䅄䅁䅁䅕䅁䅁䵧桱さ䙅䅁䅁䅁䵄䈰䉂权䥁䅁䅁权煁䅁䅁允䅁䅁䅅䅁䙁䅁硋獁湋㥥䅚䍄䉁䅁䅁兂䅁䅁䅍䅄䅁䅁䅕䅁䅁䝁噎䕡䙅䅁䅁䅁㡁桂䉎权䙁䅁䅁权煁䅁䅁允䅁䅁䅅䅁䭁䅁䅙䅁䵁䅉䅅䅁䙁䅁䅁睁䵁䅁䅁兂䅁䅁䅃煹呆兑䅕䅁䅁䵁兺䕅䭅䉁䅙䅁䭁䍁䅯䅁䉁䅁䅁允䅁䅁䅕ㅙ㙦睕㝤欱䵁䅉䅅䅁䙁䅁䅁睁䵁䅁䅁兂䅁䅁䅁㝋噤兑䅕䅁䅁䑁䝷ぅ䭅䍁䅙䅁䭁䍁䅯䅁䉁䅁䅁允䅁䅁䅯杂䅁䅁杷允䅁䅁䅕䅁䑁䅁䅷䅁䙁䅁䅁䵁兄汃䈵兂䅁䅁䅁乯允兑䅯兂䅁䅁䅯杋䅁䅁䅅䅁䉁䅁䅁䅆橂元䅁䅁䅁䅁杷允䅁䅁䅕䅁䑁䅁䅷䅁䙁䅁䅁䕁灃ㅢ䉰兂䅁䅁䅁䅐呙兑䅯䅃䅁䅁䅯杋䅁䅁䅅䅁䉁䅁䅁权䝁䅁䅁䍄䉁䅁䅁兂䅁䅁䅍䅄䅁䅁䅕䅁䅁䵧桱さ䙅䅁䅁䅁䵄䈰䉂权流䅁䅁权煁䅁䅁允䅁䅁䅅䅁䙁䱁楶潯圱摌䅊䍄䉁䅁䅁兂䅁䅁䅍䅄䅁䅁䅕䅁䅁䝑䤷䕖䙅䅁䅁䅁睃䈰䉂权獁䅁䅁权煁䅁䅁允䅁䅁䅅䅁䙁佁敔䕥氶奖䅨䍄䉁䅁䅁兂䅁䅁䅍䅄䅁䅁䅕䅁䅁余䱹啙䭅䍁䅁䅁䭁䍁䅳䅁䭁䍁䅯䅁䉁䅁䅁允䅁䅁䅯杂䅁䅁杷允䅁䅁䅕䅁䑁䅁䅷䅁䙁䅁䅁䥁䕃䙴䉸兂䅁䅁䅁乯允兑䅯睂䅁䅁䅯杋䅁䅁䅅䅁䉁䅁䅁权䝁䅁䅁䍄䉁䅁䅁兂䅁䅁䅍䅄䅁䅁䅕䅁䅁䙧慖歕䙅䅁䅁䅁兂硺䉂权啁䅁䅁权煁䅁䅁允䅁䅁䅅䅁䭁䅁䅙䅁䵁䅉䅅䅁䙁䅁䅁睁䵁䅁䅁兂䅁䅁䅂慫呆兑䅕䅁䅁䵁兺䕅䭅䍁䅳䅁䭁䍁䅯䅁䉁䅁䅁允䅁䅁䅕六扗剗娲唴䵁䅉䅅䅁䙁䅁䅁睁䵁䅁䅁兂䅁䅁䅄㘸整兑䅯䅉䅁䅁䅯杊䅁䅁䅯杋䅁䅁䅅䅁䉁䅁䅁兂噁杍商洱片䅑杷允䅁䅁䅕䅁䑁䅁䅷䅁䙁䅁䅁䩁䕁䡗䉖权塁䅁䅁权䙁䅁䅁权煁䅁䅁允䅁䅁䅅䅁䭁䅁䅙䅁䵁䅉䅅䅁䙁䅁䅁睁䵁䅁䅁兂䅁䅁䅃⽵卆兑䅯睅䅁䅁䅯䅃䅁䅁䅯杋䅁䅁䅅䅁䉁䅁䅁兂橁䡦剚畁汦䅑杷允䅁䅁䅕䅁䑁䅁䅷䅁䙁䅁䅁䅁杂汐䈵权呁䅁䅁权䙁䅁䅁权煁䅁䅁允䅁䅁䅅䅁䙁偁牴根䑹䡏䄹䍄䉁䅁䅁兂䅁䅁䅍䅄䅁䅁䅕䅁䅁䉑䡆䕦䙅䅁䅁䅁䕁到䉂权獁䅁䅁权煁䅁䅁允䅁䅁䅅䅁䙁䕁汃摒䑳礶䅸䍄䉁䅁䅁兂䅁䅁䅍䅄䅁䅁䅕䅁䅁偑杏さ䙅䅁䅁䅁䵄䈰䉂权獁䅁䅁权煁䅁䅁允䅁䅁䅅䅁啁䑁䄹䅁䅁䅁䅁䍄䉁䅁䅁兂䅁䅁䅍䅄䅁䅁䅕䅁䅁䝑䌱啤䭅䉁䅣䅁䭁䉁䅑䅁䭁䍁䅯䅁䉁䅁䅁允䅁䅁䅕內䩚瑪㌯啳䵁䅉䅅䅁䙁䅁䅁睁䵁䅁䅁兂䅁䅁䅄佥慬兑䅕䅁䅁偁兺䕅䭅䅁䅯䅁䭁䍁䅯䅁䉁䅁䅁允䅁䅁䅯杂䅁䅁杷允䅁䅁䅕䅁䑁䅁䅷䅁䙁䅁䅁䕁㍄䝭䉒兂䅁䅁䅁丳允兑䅯杊䅁䅁䅯杋䅁䅁䅅䅁䉁䅁䅁兂摁瑗㑚塁㡦䅑杷允䅁䅁䅕䅁䑁䅁䅷䅁䙁䅁䅁䥁歄噡䈱权杁䅁䅁权牁䅁䅁权煁䅁䅁允䅁䅁䅅䅁䭁䅁䅙䅁䵁䅉䅅䅁䙁䅁䅁睁䵁䅁䅁兂䅁䅁䅃祲敬兑䅯睆䅁䅁䅯兂䅁䅁䅯杋䅁䅁䅅䅁䉁䅁䅁䅆湂睂䅁䅁䅁䅁杷允䅁䅁䅕䅁䑁䅁䅷䅁䙁䅁䅁䅁灃䜲䈵权呁䅁䅁权啁䅁䅁权煁䅁䅁允䅁䅁䅅䅁䙁䥁桹卷眰乚䅸䍄䉁䅁䅁兂䅁䅁䅍䅄䅁䅁䅕䅁䅁䙺畁䕭䙅䅁䅁䅁睁到䉂权獁䅁䅁权煁䅁䅁允䅁䅁䅅䅁䭁䅁䅙䅁䵁䅉䅅䅁䙁䅁䅁睁䵁䅁䅁兂䅁䅁䅂㘸呂兑䅕䅁䅁䵁兺䕅䭅䅁䅕䅁䭁䍁䅯䅁䉁䅁䅁允䅁䉁䅑䕂䅁䅁䅁䅁䵁䅉䅅䅁䙁䅁䅁睁䵁䅁䅁兂䅁䅁䅄祢橨兑䅕䅁䅁䅁剔䕅䭅䍁䅷䅁䭁䍁䅯䅁䉁䅁䅁允䅁䅁䅯杂䅁䅁杷允䅁䅁䅕䅁䑁䅁䅷䅁䙁䅁䅁䅁ㅁㅍ䉎兂䅁䅁䅁丳允兑䅯兂䅁䅁䅯杋䅁䅁䅅䅁䉁䅁䅁权䝁䅁䅁䍄䉁䅁䅁兂䅁䅁䅍䅄䅁䅁䅕䅁䅁䵷㑆さ䭅䉁䅣䅁䭁䅁䅕䅁䭁䍁䅯䅁䉁䅁䅁允䅁䅁䅯杂䅁䅁杷允䅁䅁䅕䅁䑁䅁䅷䅁䙁䅁䅁䥁㉁䙏䉖权塁䅁䅁权獁䅁䅁权煁䅁䅁允䅁䅁䅅䅁䙁䥁㑚敷䕄䩌䅸䍄䉁䅁䅁兂䅁䅁䅍䅄䅁䅁䅕䅁䅁䝯癕す䙅䅁䅁䅁㡁桂䉎权獁䅁䅁权煁䅁䅁允䅁䅁䅅䅁䙁䅁扐㉋䈳婎䅨䍄䉁䅁䅁兂䅁䅁䅍䅄䅁䅁䅕䅁䅁䅧㍱さ䙅䅁䅁䅁兂硺䉂权獁䅁䅁权煁䅁䅁允䅁䅁䅅䅁䭁䅁䅙䅁䵁䅉䅅䅁䙁䅁䅁睁䵁䅁䅁兂䅁䅁睂伸㉤兑䅕䅁䅁䱁兄䕅䭅䅁䅕䅁䭁䍁䅯䅁䉁䅁䅁允䅁䅁䅯杂䅁䅁杷允䅁䅁䅕䅁䑁䅁䅷䅁䙁䅁䅁䅁ㅁㅍ䉎兂䅁䅁䅁丯允兑䅯睂䅁䅁䅯杋䅁䅁䅅䅁䉁䅁䅁䅆㝂䅑䅁䅁䅁䅁杷允䅁䅁䅕䅁䑁䅁䅷䅁䙁䅁䅁䵁㡄䙯䉒权杁䅁䅁权啁䅁䅁权煁䅁䅁允䅁䅁䅅䅁䙁䙁䩲剮瑔戶䅰䍄䉁䅁䅁兂䅁䅁䅍䅄䅁䅁䅕䅁䅁䭑癬歗䙅䅁䅁䅁㡁桂䉎权坁䅁䅁权煁䅁䅁允䅁䅁䅅䅁䭁䅁䅙䅁䵁䅉䅅䅁䙁䅁䅁睁䵁䅁䅁兂䅁䅁䅃杧挹兑䅕䅁䅁䑁䝷ぅ䭅䅁䅧䅁䭁䍁䅯䅁䉁䅁䅁允䅁䅁䅕䝍噕⭣睚歩䵁䅉䅅䅁䙁䅁䅁睁䵁䅁䅁兂䅁䅁杄㘫㜵兑䅕䅁䅁䑁剄䕅䭅䍁䅙䅁䭁䍁䅯䅁䉁䅁䅁允䅁䅁䅯杂䅁䅁杷允䅁䅁䅕䅁䑁䅁䅷䅁䙁䅁䅁䕁穄䙯䉎兂䅁䅁䅁乺允兑䅯杆䅁䅁䅯杋䅁䅁䅅䅁䉁䅁䅁权䝁䅁䅁䍄䉁䅁䅁兂䅁䅁䅍䅄䅁䅁䅕䅁䅁佷癚䕕䙅䅁䅁䅁䕁到䉂权䡁䅁䅁权煁䅁䅁允䅁䅁䅅䅁䙁䱁杲畹㉇䩖䅨䍄䉁䅁䅁兂䅁䅁䅍䅄䅁䅁䅕䅁䅁䄸癫步䭅䉁䅣䅁䭁䍁䅷䅁䭁䍁䅯䅁䉁䅁䅁允䅁䅁䅯杂䅁䅁杷允䅁䅁䅕䅁䑁䅁䅷䅁䙁䅁䅁䵁穃噣䉸兂䅁䅁䅁䵕儸兑䅯睃䅁䅁䅯杋䅁䅁䅅䅁䉁䅁䅁权䝁䅁䅁䍄䉁䅁䅁兂䅁䅁䅍䅄䅁䅁䅕䅁䅁偑杏さ䙅䅁䅁䅁䵄䈰䉂权流䅁䅁权煁䅁䅁允䅁䅁䅅䅁䭁䅁䅙䅁䵁䅉䅅䅁䙁䅁䅁睁䵁䅁䅁兂䅁䅁䅁慈慴兑䅕䅁䅁䵁兺䕅䭅䅁䅣䅁䭁䍁䅯䅁䉁䅁䅁允䅁䅁䅕橎卥㉯欫䔱䵁䅉䅅䅁䙁䅁䅁睁䵁䅁䅁兂䅁䅁䅂㍃呴兑䅯䅉䅁䅁䅯睂䅁䅁䅯杋䅁䅁䅅䅁䉁䅁䅁䅆㍄昶⼯⼯⼯眯杷允䅁䅁䅕䅁䑁䅁䅷䅁䙁䅁䅁䥁乁ㄴ䉎权塁䅁䅁权䙁䅁䅁权煁䅁䅁允䅁䅁䅅䅁啁䝁䴸䅁䅁䅁䅁䍄䉁䅁䅁兂䅁䅁䅍䅄䅁䅁䅕䅁䅁䅷䥐䕖䙅䅁䅁䅁䕁到䉂权坁䅁䅁权煁䅁䅁允䅁䅁䅅䅁啁䍁䝉䅁䅁䅁䅁䍄䉁䅁䅁兂䅁䅁䅍䅄䅁䅁䅕䅁䅁䉁㝙䕗䙅䅁䅁䅁睁到䉂权䙁䅁䅁权煁䅁䅁允䅁䅁䅅䅁䙁䑁睫欷ぐ㙄䅖䍄䉁䅁䅁兂䅁䅁䅍䅄䅁䅁䅕䅁䅁䍁橦歗䙅䅁䅁䅁歃桂䉎权坁䅁䅁权煁䅁䅁允䅁䅁䅅䅁䭁䅁䅙䅁䵁䅉䅅䅁䙁䅁䅁睁䵁䅁䅁兂䅁䅁䅁塷慰兑䅕䅁䅁䑁剄䕅䭅䉁䅙䅁䭁䍁䅯䅁䉁䅁䅁允䅁䅁䅕婭湑晴㡑啸䵁䅉䅅䅁䙁䅁䅁睁䵁䅁䅁兂䅁䅁䅂睹搹兑䅕䅁䅁䑁䝷ぅ䭅䍁䅙䅁䭁䍁䅯䅁䉁䅁䅁允䅁䅁䅯杂䅁䅁杷允䅁䅁䅕䅁䑁䅁䅷䅁䙁䅁䅁䙁䕩瀱䉤兂䅁䅁䅁乯允兑䅯权䅁䅁䅯杋䅁䅁䅅䅁䉁䅁䅁权䝁䅁䅁䍄䉁䅁䅁兂䅁䅁䅍䅄䅁䅁䅕䅁䅁䱑䵮歘䭅䉁䅣䅁䭁䍁䅳䅁䭁䍁䅯䅁䉁䅁䅁允䅁䅁䅕硖湩瑫䑪つ䵁䅉䅅䅁䙁䅁䅁睁䵁䅁䅁兂䅁䅁䅁潧㉚兑䅕䅁䅁䑁剄䕅䭅䍁䅷䅁䭁䍁䅯䅁䉁䅁䅁允䅁䅁䅯杂䅁䅁杷允䅁䅁䅕䅁䑁䅁䅷䅁䙁䅁䅁䥁䕄汶䉎兂䅁䅁䅁乯允兑䅯䅌䅁䅁䅯杋䅁䅁䅅䅁䉁䅁䅁兂煄䉊㘷含䉡䅑杷允䅁䅁䅕䅁䑁䅁䅷䅁䙁䅁䅁䅁⭂䙬䉴权杁䅁䅁权流䅁䅁权煁䅁䅁允䅁䅁䅅䅁䭁䅁䅙䅁䵁䅉䅅䅁䙁䅁䅁睁䵁䅁䅁兂䅁䅁权䝗杆兑䅯睅䅁䅁䅯睃䅁䅁䅯杋䅁䅁䅅䅁䉁䅁䅁兂䩄楑爵漸慢䅑杷允䅁䅁䅕䅁䑁䅁䅷䅁䙁䅁䅁䥁偄汲䉴兂䅁䅁䅁丳允兑䅯睂䅁䅁䅯杋䅁䅁䅅䅁䉁䅁䅁权䝁䅁䅁䍄䉁䅁䅁兂䅁䅁䅍䅄䅁䅁䅕䅁䅁䡕穓つ䭅䉁䅣䅁䭁䉁䅑䅁䭁䍁䅯䅁䉁䅁䅁允䅁䅁䅕䱣乢䵮䕅捥䵁䅉䅅䅁䙁䅁䅁睁䵁䅁䅁兂䅁䅁䅄㕌奆兑䅯睆䅁䅁䅯䅌䅁䅁䅯杋䅁䅁䅅䅁䉁䅁䅁䅆歄睌䅁䅁䅁䅁杷允䅁䅁䅕䅁䑁䅁䅷䅁䙁䅁䅁䱁䍃㍺䉊权呁䅁䅁权䙁䅁䅁权煁䅁䅁允䅁䅁䅅䅁䭁䅁䅙䅁䵁䅉䅅䅁䙁䅁䅁睁䵁䅁䅁兂䅁䅁兂慢㝰兑䅕䅁䅁䑁剄䕅䭅䅁䅯䅁䭁䍁䅯䅁䉁䅁䅁允䅁䅁䅕琸乊桙啁啧䵁䅉䅅䅁䙁䅁䅁睁䵁䅁䅁兂䅁䅁䅃硲呚兑䅕䅁䅁䅁剔䕅䭅䍁䅙䅁䭁䍁䅯䅁䉁䅁䅁允䅁䅁䅯杂䅁䅁杷允䅁䅁䅕䅁䑁䅁䅷䅁䙁䅁䅁䅁呃噹䉖权呁䅁䅁权䱁䅁䅁权煁䅁䅁允䅁䅁䅅䅁啁䥁䉨䅁䅁䅁䅁䍄䉁䅁䅁兂䅁䅁䅍䅄䅁䅁䅕䅁䅁䱅楣つ䙅䅁䅁䅁㡁桂䉎权䥁䅁䅁权煁䅁䅁允䅁䅁䅅䅁䙁佁剧㍑䭖潡䄱䍄䉁䅁䅁兂䅁䅁䅍䅄䅁䅁䅕䅁䅁乷湵し䭅䍁䅁䅁䭁䍁䅷䅁䭁䍁䅯䅁䉁䅁䅁允䅁䅁䅕晖歮啤潕啲䵁䅉䅅䅁䙁䅁䅁睁䵁䅁䅁兂䅁䅁䅁潐扚兑䅕䅁䅁䵁兺䕅䭅䅁䅯䅁䭁䍁䅯䅁䉁䅁䅁允䅁䅁䅕婨卸剥坌䕷䵁䅉䅅䅁䙁䅁䅁睁䵁䅁䅁兂䅁䅁权嘳爱兑䅕䅁䅁䙁偄䕅䭅䅁䅧䅁䭁䍁䅯䅁䉁䅁䅁允䅁䅁䅕琴䩎栫湬啖䵁䅉䅅䅁䙁䅁䅁睁䵁䅁䅁兂䅁䅁䅂歱夹兑䅕䅁䅁䵁兺䕅䭅䅁䅣䅁䭁䍁䅯䅁䉁䅁䅁允䅁䉁䅑党䅅䅁䅁䅁䵁䅉䅅䅁䙁䅁䅁睁䵁䅁䅁兂䅁䅁䅄㡁啨兑䅕䅁䅁䭁䝑ぅ䭅䅁䅧䅁䭁䍁䅯䅁䉁䅁䅁允䅁䉁䅑杤䅕䅁䅁䅁䵁䅉䅅䅁䙁䅁䅁睁䵁䅁䅁兂䅁䅁杄教灒兑䅯睆䅁䅁䅯兂䅁䅁䅯杋䅁䅁䅅䅁䉁䅁䅁权䝁䅁䅁䍄䉁䅁䅁兂䅁䅁䅍䅄䅁䅁䅕䅁䅁䡁潔ぬ䙅䅁䅁䅁睁到䉂权牁䅁䅁权煁䅁䅁允䅁䅁䅅䅁䭁䅁䅙䅁䵁䅉䅅䅁䙁䅁䅁睁䵁䅁䅁兂䅁䅁䅄塷周兑䅕䅁䅁䭁䝑ぅ䭅䅁䅧䅁䭁䍁䅯䅁䉁䅁䅁允䅁䅁䅯杂䅁䅁杷允䅁䅁䅕䅁䑁䅁䅷䅁䙁䅁䅁䥁噂嘳䉚兂䅁䅁䅁丯允兑䅯睋䅁䅁䅯杋䅁䅁䅅䅁䉁䅁䅁权䝁䅁䅁䍄䉁䅁䅁兂䅁䅁䅍䅄䅁䅁䅕䅁䅁䉁づ歗䙅䅁䅁䅁捄䈰䉂权流䅁䅁权煁䅁䅁允䅁䅁䅅䅁䭁䅁䅙䅁䵁䅉䅅䅁䙁䅁䅁睁䵁䅁䅁兂䅁䅁䅂⭸扨兑䅕䅁䅁䑁䝷ぅ䭅䍁䅳䅁䭁䍁䅯䅁䉁䅁䅁允䅁䅁䅕ぅ匹换档啵䵁䅉䅅䅁䙁䅁䅁睁䵁䅁䅁兂䅁䅁䕁䤷权兑䅕䅁䅁䅁剔䕅䭅䅁䅣䅁䭁䍁䅯䅁䉁䅁䅁允䅁䅁䅯杂䅁䅁杷允䅁䅁䅕䅁䑁䅁䅷䅁䙁䅁䅁䥁塁ㅁ䈱兂䅁䅁䅁䵕儸兑䅯䅃䅁䅁䅯杋䅁䅁䅅䅁䉁䅁䅁兂兂堹愶瑓兗䅑杷允䅁䅁䅕䅁䑁䅁䅷䅁䙁䅁䅁䙁䝺㕭䉰兂䅁䅁䅁乍充兑䅯睋䅁䅁䅯杋䅁䅁䅅䅁䉁䅁䅁权䝁䅁䅁䍄䉁䅁䅁兂䅁䅁䅍䅄䅁䅁䅕䅁䅁䭑㝔さ䙅䅁䅁䅁睁到䉂权䭁䅁䅁权煁䅁䅁允䅁䅁䅅䅁䙁䡁兗佫丶㡍䅆䍄䉁䅁䅁兂䅁䅁䅍䅄䅁䅁䅕䅁䅁䉑㍒啗䙅䅁䅁䅁权䈰䉂权䭁䅁䅁权煁䅁䅁允䅁䅁䅅䅁䙁䭁乫橶噧⭑䅊䍄䉁䅁䅁兂䅁䅁䅍䅄䅁䅁䅕䅁䅁乯㍺歡䭅䍁䅁䅁䭁䅁䅳䅁䭁䍁䅯䅁䉁䅁䅁允䅁䅁䅕智湐則兵䵚䵁䅉䅅䅁䙁䅁䅁睁䵁䅁䅁兂䅁䅁睁噃㡂兑䅕䅁䅁䙁偄䕅䭅䅁䅣䅁䭁䍁䅯䅁䉁䅁䅁允䅁䅁䅯杂䅁䅁杷允䅁䅁䅕䅁䑁䅁䅷䅁䙁䅁䅁䅁敃汃䈱兂䅁䅁䅁䵕儸兑䅯元䅁䅁䅯杋䅁䅁䅅䅁䉁䅁䅁权䝁䅁䅁䍄䉁䅁䅁兂䅁䅁䅍䅄䅁䅁䅕䅁䅁䥑眶歘䙅䅁䅁䅁睃䈰䉂权䙁䅁䅁权煁䅁䅁允䅁䅁䅅䅁䭁䅁䅙䅁䵁䅉䅅䅁䙁䅁䅁睁䵁䅁䅁兂䅁䅁䅁匷獎兑䅕䅁䅁䭁䝑ぅ䭅䅁䅧䅁䭁䍁䅯䅁䉁䅁䅁允䅁䉁䅑⼵⼯⼯⼯⼯䴸䅉䅅䅁䙁䅁䅁睁䵁䅁䅁兂䅁䅁䅃浙吹兑䅕䅁䅁䭁兄䕅䭅䉁䅙䅁䭁䍁䅯䅁䉁䅁䅁允䅁䅁䅯杂䅁䅁杷允䅁䅁䅕䅁䑁䅁䅷䅁䙁䅁䅁䅁㡃噰䈵兂䅁䅁䅁䅰呙兑䅯杊䅁䅁䅯杋䅁䅁䅅䅁䉁䅁䅁兂瑁煭䜶祩卒䅑杷允䅁䅁䅕䅁䑁䅁䅷䅁䙁䅁䅁䭁浂䝊䉨权杁䅁䅁权䱁䅁䅁权煁䅁䅁允䅁䅁䅅䅁䙁䱁⽘眵灍扃䅒䍄䉁䅁䅁兂䅁䅁䅍䅄䅁䅁䅕䅁䅁䔴匱づ䙅䅁䅁䅁睁到䉂权䥁䅁䅁权煁䅁䅁允䅁䅁䅅䅁䙁䩁慫捍㉴瑱䅖䍄䉁䅁䅁兂䅁䅁䅍䅄䅁䅁䅕䅁䅁䑷桓し䙅䅁䅁䅁睁到䉂权䭁䅁䅁权煁䅁䅁允䅁䅁䅅䅁䙁䡁灉楁祰䵮䅊䍄䉁䅁䅁兂䅁䅁䅍䅄䅁䅁䅕䅁䅁䭧稹歭䙅䅁䅁䅁㡁桂䉎权䙁䅁䅁权煁䅁䅁允䅁䅁䅅䅁䭁䅁䅙䅁䵁䅉䅅䅁䙁䅁䅁睁䵁䅁䅁兂䅁䅁䅁㝋噤兑䅯睅䅁䅁䅯睂䅁䅁䅯杋䅁䅁䅅䅁䉁䅁䅁兂㕂䕉歎灈㡥䅑杷允䅁䅁䅕䅁䑁䅁䅷䅁䙁䅁䅁䕁煃ㅔ䉨兂䅁䅁䅁乺允兑䅯权䅁䅁䅯杋䅁䅁䅅䅁䉁䅁䅁䅆䭂允䅁䅁䅁䅁杷允䅁䅁䅕䅁䑁䅁䅷䅁䙁䅁䅁䥁䵃氶䉰兂䅁䅁䅁丳允兑䅯䅌䅁䅁䅯杋䅁䅁䅅䅁䉁䅁䅁权䝁䅁䅁䍄䉁䅁䅁兂䅁䅁䅍䅄䅁䅁䅕䅁䅁䕧娷さ䭅䉁䅣䅁䭁䅁䅫䅁䭁䍁䅯䅁䉁䅁䅁允䅁䅁䅯杂䅁䅁杷允䅁䅁䅕䅁䑁䅁䅷䅁䙁䅁䅁䥁偂䙪䉨权呁䅁䅁权䱁䅁䅁权煁䅁䅁允䅁䅁䅅䅁䙁偁捌⽔是㥋⽅䍄䉁䅁䅁兂䅁䅁䅍䅄䅁䅁䅕䅁䅁佑噇歗䙅䅁䅁䅁㡄䈰䉂权䙁䅁䅁权煁䅁䅁允䅁䅁䅅䅁啁䙁䝙䅁䅁䅁䅁䍄䉁䅁䅁兂䅁䅁䅍䅄䅁䅁䅕䅁䅁䑁䜶し䙅䅁䅁䅁䵄䈰䉂权䡁䅁䅁权煁䅁䅁允䅁䅁䅅䅁䙁佁剡䡲杒捦䅆䍄䉁䅁䅁兂䅁䅁䅍䅄䅁䅁䅕䅁䅁乷へ啙䭅䍁䅁䅁䭁䍁䅷䅁䭁䍁䅯䅁䉁䅁䅁允䅁䅁䅯杂䅁䅁杷允䅁䅁䅕䅁䑁䅁䅷䅁䙁䅁䅁䵁晁汉䉬权塁䅁䅁权䱁䅁䅁权煁䅁䅁允䅁䅁䅅䅁䙁䍁扑瑅ぱ㝆䅂䍄䉁䅁䅁兂䅁䅁䅍䅄䅁䅁䅕䅁䅁䭧畱し䙅䅁䅁䅁㡄䈰䉂权䥁䅁䅁权煁䅁䅁允䅁䅁䅅䅁䙁䥁佩ㅈ偘獡䅸䍄䉁䅁䅁兂䅁䅁䅍䅄䅁䅁䅕䅁䅁佯湙䕡䙅䅁䅁䅁睁到䉂权䥁䅁䅁权煁䅁䅁允䅁䅁䅅䅁䙁佁䭖敕夸㐴䅚䍄䉁䅁䅁兂䅁䅁䅍䅄䅁䅁䅕䅁䅁乙搶啡䭅䉁䅣䅁䭁䍁䅳䅁䭁䍁䅯䅁䉁䅁䅁允䅁䅁䅯杂䅁䅁杷允䅁䅁䅕䅁䑁䅁䅷䅁䙁䅁䅁䵁䕄湂䉰权塁䅁䅁权牁䅁䅁权煁䅁䅁允䅁䅁䅅䅁䭁䅁䅙䅁䵁䅉䅅䅁䙁䅁䅁睁䵁䅁䅁兂䅁䅁䅂⽊慨兑䅕䅁䅁乁兺䕅䭅䍁䅙䅁䭁䍁䅯䅁䉁䅁䅁允䅁䅁䅯杂䅁䅁杷允䅁䅁䅕䅁䑁䅁䅷䅁䙁䅁䅁䝁㥁湏䉴兂䅁䅁䅁丳允兑䅯杆䅁䅁䅯杋䅁䅁䅅䅁䉁䅁䅁权䝁䅁䅁䍄䉁䅁䅁兂䅁䅁䅍䅄䅁䅁䅕䅁䅁䩁畏し䙅䅁䅁䅁睁到䉂权獁䅁䅁权煁䅁䅁允䅁䅁䅅䅁䙁䥁呆潢䠵㝏䅬䍄䉁䅁䅁兂䅁䅁䅍䅄䅁䅁䅕䅁䅁䥕ぉづ䙅䅁䅁䅁兂硺䉂权牁䅁䅁权煁䅁䅁允䅁䅁䅅䅁䙁䅁砵兊ど䍙䅰䍄䉁䅁䅁兂䅁䅁䅍䅄䅁䅁䅕䅁䅁䑁䜶し䙅䅁䅁䅁䵄䈰䉂权坁䅁䅁权煁䅁䅁允䅁䅁䅅䅁䙁乁扳䑤䱂丸䅂䍄䉁䅁䅁兂䅁䅁䅍䅄䅁䅁䅕䅁䅁偑䉗歕䙅䅁䅁䅁兂硺䉂权流䅁䅁权煁䅁䅁允䅁䅁䅅䅁䭁䅁䅙䅁䵁䅉䅅䅁䙁䅁䅁睁䵁䅁䅁兂䅁䅁䅄䩇慰兑䅕䅁䅁偁兺䕅䭅䅁䅧䅁䭁䍁䅯䅁䉁䅁䅁允䅁䉁䅑㍋䅍䅁䅁䅁䵁䅉䅅䅁䙁䅁䅁睁䵁䅁䅁兂䅁䅁䅃䨱扨兑䅕䅁䅁偁兺䕅䭅䅁䅧䅁䭁䍁䅯䅁䉁䅁䅁允䅁䅁䅕䭎捗穈㕋唵䵁䅉䅅䅁䙁䅁䅁睁䵁䅁䅁兂䅁䅁䅃煸戵兑䅕䅁䅁䱁兄䕅䭅䍁䅳䅁䭁䍁䅯䅁䉁䅁䅁允䅁䅁䅯杂䅁䅁杷允䅁䅁䅕䅁䑁䅁䅷䅁䙁䅁䅁䝁捂浤䉬权杁䅁䅁权流䅁䅁权煁䅁䅁允䅁䅁䅅䅁啁䍁⽪⼯⼯⼯⼯䍄䉁䅁䅁兂䅁䅁䅍䅄䅁䅁䅕䅁䅁偕潉䕭䭅䍁䅁䅁䭁䉁䅙䅁䭁䍁䅯䅁䉁䅁䅁允䅁䅁䅕愶书偁睕捡䵁䅉䅅䅁䙁䅁䅁睁䵁䅁䅁兂䅁䅁䅃楆呸兑䅕䅁䅁䵁兺䕅䭅䍁䅷䅁䭁䍁䅯䅁䉁䅁䅁允䅁䅁䅕剹䭭㑏㥢啰䵁䅉䅅䅁䙁䅁䅁睁䵁䅁䅁兂䅁䅁䅁匷獎兑䅯䅉䅁䅁䅯睃䅁䅁䅯杋䅁䅁䅅䅁䉁䅁䅁䅆⭂杁䅁䅁䅁䅁杷允䅁䅁䅕䅁䑁䅁䅷䅁䙁䅁䅁䕁偃䙸䉖兂䅁䅁䅁乂充兑䅯杊䅁䅁䅯杋䅁䅁䅅䅁䉁䅁䅁权䝁䅁䅁䍄䉁䅁䅁兂䅁䅁䅍䅄䅁䅁䅕䅁䅁䱁地し䙅䅁䅁䅁䕁到䉂权流䅁䅁权煁䅁䅁允䅁䅁䅅䅁䙁䡁洷獴畅慮䅆䍄䉁䅁䅁兂䅁䅁䅍䅄䅁䅁䅕䅁䅁䵑橋し䙅䅁䅁䅁㡁桂䉎权坁䅁䅁权煁䅁䅁允䅁䅁䅅䅁䭁䅁䅙䅁䵁䅉䅅䅁䙁䅁䅁睁䵁䅁䅁兂䅁䅁䅂㙡扤兑䅕䅁䅁乁兺䕅䭅䍁䅷䅁䭁䍁䅯䅁䉁䅁䅁允䅁䅁䅯杂䅁䅁杷允䅁䅁䅕䅁䑁䅁䅷䅁䙁䅁䅁䕁潁䙹䉎兂䅁䅁䅁䵕儸兑䅯权䅁䅁䅯杋䅁䅁䅅䅁䉁䅁䅁䅆流允䅁䅁䅁䅁杷允䅁䅁䅕䅁䑁䅁䅷䅁䙁䅁䅁䥁允噆䉬权塁䅁䅁权牁䅁䅁权煁䅁䅁允䅁䅁䅅䅁啁䵁䕁䅁䅁䅁䅁䍄䉁䅁䅁兂䅁䅁䅍䅄䅁䅁䅕䅁䅁䩑歐䕖䙅䅁䅁䅁歃桂䉎权䡁䅁䅁权煁䅁䅁允䅁䅁䅅䅁䙁佁橵⽉䭶潑䅎䍄䉁䅁䅁兂䅁䅁䅍䅄䅁䅁䅕䅁䅁䭳㕘啥䙅䅁䅁䅁睁到䉂权䥁䅁䅁权煁䅁䅁允䅁䅁䅅䅁䭁䅁䅙䅁䵁䅉䅅䅁䙁䅁䅁睁䵁䅁䅁兂䅁䅁䅃㕷㙨兑䅕䅁䅁䑁䝷ぅ䭅䅁䅣䅁䭁䍁䅯䅁䉁䅁䅁允䅁䅁䅯杂䅁䅁杷允䅁䅁䅕䅁䑁䅁䅷䅁䙁䅁䅁䥁ぃㄹ䉊兂䅁䅁䅁乯允兑䅯䅃䅁䅁䅯杋䅁䅁䅅䅁䉁䅁䅁权䝁䅁䅁䍄䉁䅁䅁兂䅁䅁䅍䅄䅁䅁䅕䅁䅁䩁砲歗䙅䅁䅁䅁睃䈰䉂权獁䅁䅁权煁䅁䅁允䅁䅁䅅䅁䙁䥁噦〲塏瀴䅖䍄䉁䅁䅁兂䅁䅁䅍䅄䅁䅁䅕䅁䅁䉁癚啖䙅䅁䅁䅁睃䈰䉂权流䅁䅁权煁䅁䅁允䅁䅁䅅䅁䙁䝁㕬㑧㙥䵫䅊䍄䉁䅁䅁兂䅁䅁䅍䅄䅁䅁䅕䅁䅁䝑㥦し䙅䅁䅁䅁权䈰䉂权獁䅁䅁权煁䅁䅁允䅁䅁䅅䅁䭁䅁䅙䅁䵁䅉䅅䅁䙁䅁䅁睁䵁䅁䅁兂䅁䅁睄佐㌵兑䅕䅁䅁偁兺䕅䭅䅁䅧䅁䭁䍁䅯䅁䉁䅁䅁允䅁䅁䅕䵫癣㉙焵で䵁䅉䅅䅁䙁䅁䅁睁䵁䅁䅁兂䅁䅁睄偓㍒兑䅕䅁䅁䑁䝷ぅ䭅䍁䅙䅁䭁䍁䅯䅁䉁䅁䅁允䅁䅁䅕㥑噯椵䙸ち䵁䅉䅅䅁䙁䅁䅁睁䵁䅁䅁兂䅁䅁䅄奸呂兑䅯睅䅁䅁䅯睋䅁䅁䅯杋䅁䅁䅅䅁䉁䅁䅁兂䡃偧㙲㙸橓䅑杷允䅁䅁䅕䅁䑁䅁䅷䅁䙁䅁䅁䅁䡂䙲䉴权杁䅁䅁权䭁䅁䅁权煁䅁䅁允䅁䅁䅅䅁䙁偁㑫汱䐶䤶䅂䍄䉁䅁䅁兂䅁䅁䅍䅄䅁䅁䅕䅁䅁䵧畡し䙅䅁䅁䅁㡄䈰䉂权䥁䅁䅁权煁䅁䅁允䅁䅁䅅䅁䙁佁䨹䡵浒牤䅤䍄䉁䅁䅁兂䅁䅁䅍䅄䅁䅁䅕䅁䅁䩁䩐啖䙅䅁䅁䅁睁到䉂权坁䅁䅁权煁䅁䅁允䅁䅁䅅䅁䭁䅁䅙䅁䵁䅉䅅䅁䙁䅁䅁睁䵁䅁䅁兂䅁䅁䅃瑔呬兑䅕䅁䅁䵁兺䕅䭅䅁䅕䅁䭁䍁䅯䅁䉁䅁䅁允䅁䅁䅕䡊䘷畇瘵〸䵁䅉䅅䅁䙁䅁䅁睁䵁䅁䅁兂䅁䅁捂灸慵兑䅯睅䅁䅁䅯䅆䅁䅁䅯杋䅁䅁䅅䅁䉁䅁䅁兂䭁椶慆㍁灰䅑杷允䅁䅁䅕䅁䑁䅁䅷䅁䙁䅁䅁䥁佂嘲䉎兂䅁䅁䅁乺允兑䅯䅃䅁䅁䅯杋䅁䅁䅅䅁䉁䅁䅁兂穂匱煏杸敦䅑杷允䅁䅁䅕䅁䑁䅁䅷䅁䙁䅁䅁䅁噄噫䉨兂䅁䅁䅁䅰呙兑䅯睋䅁䅁䅯杋䅁䅁䅅䅁䉁䅁䅁兂啃創湐䝖楩䅑杷允䅁䅁䅕䅁䑁䅁䅷䅁䙁䅁䅁䥁㡁汮䉴兂䅁䅁䅁乂充兑䅯䅌䅁䅁䅯杋䅁䅁䅅䅁䉁䅁䅁兂䱂㡯䱉䑦湭䅑杷允䅁䅁䅕䅁䑁䅁䅷䅁䙁䅁䅁䭁⽂䜯䉨权杁䅁䅁权牁䅁䅁权煁䅁䅁允䅁䅁䅅䅁䭁䅁䅙䅁䵁䅉䅅䅁䙁䅁䅁睁䵁䅁䅁兂䅁䅁䅃瑔呬兑䅕䅁䅁䵁兺䕅䭅䍁䅙䅁䭁䍁䅯䅁䉁䅁䅁允䅁䅁䅯杂䅁䅁杷允䅁䅁䅕䅁䑁䅁䅷䅁䙁䅁䅁䥁摂噔䉰兂䅁䅁䅁丳允兑䅯杆䅁䅁䅯杋䅁䅁䅅䅁䉁䅁䅁权䝁䅁䅁䍄䉁䅁䅁兂䅁䅁䅍䅄䅁䅁䅕䅁䅁䐴⽰䕚䙅䅁䅁䅁睃䈰䉂权䭁䅁䅁权煁䅁䅁允䅁䅁䅅䅁䭁䅁䅙䅁䵁䅉䅅䅁䙁䅁䅁睁䵁䅁䅁兂䅁䅁䅃㑗戵兑䅯䅉䅁䅁䅯权䅁䅁䅯杋䅁䅁䅅䅁䉁䅁䅁权䝁䅁䅁䍄䉁䅁䅁兂䅁䅁䅍䅄䅁䅁䅕䅁䅁䉧偯䕖䙅䅁䅁䅁睁到䉂权獁䅁䅁权煁䅁䅁允䅁䅁䅅䅁䙁䭁㈰浗摬湚䅸䍄䉁䅁䅁兂䅁䅁䅍䅄䅁䅁䅕䅁䅁䝷䜴䕗䙅䅁䅁䅁睃䈰䉂权獁䅁䅁权煁䅁䅁允䅁䅁䅅䅁䙁䅁穂稶伱奸䅊䍄䉁䅁䅁兂䅁䅁䅍䅄䅁䅁䅕䅁䅁佑呯啡䙅䅁䅁䅁兂硺䉂权牁䅁䅁权煁䅁䅁允䅁䅁䅅䅁䭁䅁䅙䅁䵁䅉䅅䅁䙁䅁䅁睁䵁䅁䅁兂䅁䅁䅂剳啤兑䅕䅁䅁䱁兄䕅䭅䍁䅳䅁䭁䍁䅯䅁䉁䅁䅁允䅁䅁䅯杂䅁䅁杷允䅁䅁䅕䅁䑁䅁䅷䅁䙁䅁䅁䵁㡄䙯䉒权塁䅁䅁权獁䅁䅁权煁䅁䅁允䅁䅁䅅䅁䙁䭁䑄煸䅭扦䅆䍄䉁䅁䅁兂䅁䅁䅍䅄䅁䅁䅕䅁䅁䱑潊さ䙅䅁䅁䅁兂硺䉂权䩁䅁䅁权煁䅁䅁允䅁䅁䅅䅁䙁佁摌䵥煶捸䅨䍄䉁䅁䅁兂䅁䅁䅍䅄䅁䅁䅕䅁䅁䭑癬歗䭅䉁䅍䅁䭁䅁䅳䅁䭁䍁䅯䅁䉁䅁䅁允䅁䅁䅯杂䅁䅁杷允䅁䅁䅕䅁䑁䅁䅷䅁䙁䅁䅁䵁扄ㅰ䉴兂䅁䅁䅁乍充兑䅯权䅁䅁䅯杋䅁䅁䅅䅁䉁䅁䅁兂㡁癹㉍䔵癪䅑杷允䅁䅁䅕䅁䑁䅁䅷䅁䙁䅁䅁䥁坄ㅍ䉰权塁䅁䅁权䥁䅁䅁权煁䅁䅁允䅁䅁䅅䅁䭁䅁䅙䅁䵁䅉䅅䅁䙁䅁䅁睁䵁䅁䅁兂䅁䅁䅄䩡扎兑䅕䅁䅁䑁剄䕅䭅䅁䅕䅁䭁䍁䅯䅁䉁䅁䅁允䅁䉁䅑祤䅧䅁䅁䅁䵁䅉䅅䅁䙁䅁䅁睁䵁䅁䅁兂䅁䅁䅄㝂敆兑䅕䅁䅁䱁兄䕅䭅䍁䅙䅁䭁䍁䅯䅁䉁䅁䅁允䅁䅁䅯杂䅁䅁杷允䅁䅁䅕䅁䑁䅁䅷䅁䙁䅁䅁䕁㝃ㅤ䉬权呁䅁䅁权䥁䅁䅁权煁䅁䅁允䅁䅁䅅䅁啁偁⽮允䅁䅁䅁䍄䉁䅁䅁兂䅁䅁䅍䅄䅁䅁䅕䅁䅁䙷硗し䭅䉁䅣䅁䭁䅁䅯䅁䭁䍁䅯䅁䉁䅁䅁允䅁䅁䅕䤱婆㙁噯㡬䵁䅉䅅䅁䙁䅁䅁睁䵁䅁䅁兂䅁䅁睁瘲㉨兑䅯睆䅁䅁䅯睋䅁䅁䅯杋䅁䅁䅅䅁䉁䅁䅁权䝁䅁䅁䍄䉁䅁䅁兂䅁䅁䅍䅄䅁䅁䅕䅁䅁䡧啣䕕䙅䅁䅁䅁歃桂䉎权䡁䅁䅁权煁䅁䅁允䅁䅁䅅䅁䙁䕁獚噥獭煭䅆䍄䉁䅁䅁兂䅁䅁䅍䅄䅁䅁䅕䅁䅁䉧獙さ䙅䅁䅁䅁兂硺䉂权啁䅁䅁权煁䅁䅁允䅁䅁䅅䅁䭁䅁䅙䅁䵁䅉䅅䅁䙁䅁䅁睁䵁䅁䅁兂䅁䅁䅃灲扒兑䅯䅉䅁䅁䅯䅌䅁䅁䅯杋䅁䅁䅅䅁䉁䅁䅁兂坄䅥敔唯ふ䅷杷允䅁䅁䅕䅁䑁䅁䅷䅁䙁䅁䅁䅁䑃污䉰兂䅁䅁䅁乂充兑䅯睋䅁䅁䅯杋䅁䅁䅅䅁䉁䅁䅁兂㡂婹㜴祧砶䅑杷允䅁䅁䅕䅁䑁䅁䅷䅁䙁䅁䅁䕁煄㉅䉬兂䅁䅁䅁䅰呙兑䅯杆䅁䅁䅯杋䅁䅁䅅䅁䉁䅁䅁兂坁捓坕卢噗䅑杷允䅁䅁䅕䅁䑁䅁䅷䅁䙁䅁䅁䅁敁湡䉬兂䅁䅁䅁䅐呙兑䅯兂䅁䅁䅯杋䅁䅁䅅䅁䉁䅁䅁兂允䑸啲慶⽊䅑杷允䅁䅁䅕䅁䑁䅁䅷䅁䙁䅁䅁䙁祄䩋䉨兂䅁䅁䅁乍充兑䅯睂䅁䅁䅯杋䅁䅁䅅䅁䉁䅁䅁权䝁䅁䅁䍄䉁䅁䅁兂䅁䅁䅍䅄䅁䅁䅕䅁䅁偧䥚啖䙅䅁䅁䅁睁到䉂权䭁䅁䅁权煁䅁䅁允䅁䅁䅅䅁䙁䉁扃㘶煴佷䅖䍄䉁䅁䅁兂䅁䅁䅍䅄䅁䅁䅕䅁䅁䩁䬴啘䙅䅁䅁䅁睁到䉂权流䅁䅁权煁䅁䅁允䅁䅁䅅䅁䭁䅁䅙䅁䵁䅉䅅䅁䙁䅁䅁睁䵁䅁䅁兂䅁䅁䅃㠫党兑䅕䅁䅁乁兺䕅䭅䅁䅧䅁䭁䍁䅯䅁䉁䅁䅁允䅁䅁䅯杂䅁䅁杷允䅁䅁䅕䅁䑁䅁䅷䅁䙁䅁䅁䵁䉄䙥䉎权杁䅁䅁权流䅁䅁权煁䅁䅁允䅁䅁䅅䅁䭁䅁䅙䅁䵁䅉䅅䅁䙁䅁䅁睁䵁䅁䅁兂䅁䅁䅃橐慬兑䅕䅁䅁䑁剄䕅䭅䍁䅳䅁䭁䍁䅯䅁䉁䅁䅁允䅁䅁䅕呐坓畋奵欰䵁䅉䅅䅁䙁䅁䅁睁䵁䅁䅁兂䅁䅁权塔杆兑䅕䅁䅁䭁䝑ぅ䭅䅁䅣䅁䭁䍁䅯䅁䉁䅁䅁允䅁䅁䅯杂䅁䅁杷允䅁䅁䅕䅁䑁䅁䅷䅁䙁䅁䅁䵁穃噣䉸兂䅁䅁䅁乺允兑䅯权䅁䅁䅯杋䅁䅁䅅䅁䉁䅁䅁权䝁䅁䅁䍄䉁䅁䅁兂䅁䅁䅍䅄䅁䅁䅕䅁䅁䭤楐啭䭅䉁䅣䅁䭁䉁䅙䅁䭁䍁䅯䅁䉁䅁䅁允䅁䅁䅕歩䌱䔲摳し䵁䅉䅅䅁䙁䅁䅁睁䵁䅁䅁兂䅁䅁䅃欹器兑䅕䅁䅁䙁偄䕅䭅䅁䅫䅁䭁䍁䅯䅁䉁䅁䅁允䅁䅁䅕㕲㘳癎䑶ふ䵁䅉䅅䅁䙁䅁䅁睁䵁䅁䅁兂䅁䅁䅄発捎兑䅯睆䅁䅁䅯睂䅁䅁䅯杋䅁䅁䅅䅁䉁䅁䅁兂祄娯癕佷橱䅑杷允䅁䅁䅕䅁䑁䅁䅷䅁䙁䅁䅁䡁呃渫䉤兂䅁䅁䅁䅰呙兑䅯兂䅁䅁䅯杋䅁䅁䅅䅁䉁䅁䅁权䝁䅁䅁䍄䉁䅁䅁兂䅁䅁䅍䅄䅁䅁䅕䅁䅁䥳偌正䭅䉁䅍䅁䭁䅁䅣䅁䭁䍁䅯䅁䉁䅁䅁允䅁䅁䅯杂䅁䅁杷允䅁䅁䅕䅁䑁䅁䅷䅁䙁䅁䅁䵁穃噣䉸兂䅁䅁䅁乺允兑䅯杆䅁䅁䅯杋䅁䅁䅅䅁䉁䅁䅁权䝁䅁䅁䍄䉁䅁䅁兂䅁䅁䅍䅄䅁䅁䅕䅁䅁䭧圸さ䙅䅁䅁䅁睁到䉂权䡁䅁䅁权煁䅁䅁允䅁䅁䅅䅁䭁䅁䅙䅁䵁䅉䅅䅁䙁䅁䅁睁䵁䅁䅁兂䅁䅁䅄䝐呴兑䅕䅁䅁䱁兄䕅䭅䅁䅕䅁䭁䍁䅯䅁䉁䅁䅁允䅁䅁䅕䤶兔捑剫ば䵁䅉䅅䅁䙁䅁䅁睁䵁䅁䅁兂䅁䅁䅃瑚吵兑䅕䅁䅁䱁兄䕅䭅䅁䅕䅁䭁䍁䅯䅁䉁䅁䅁允䅁䅁䅯杂䅁䅁杷允䅁䅁䅕䅁䑁䅁䅷䅁䙁䅁䅁䵁楄䙂䉴兂䅁䅁䅁乍充兑䅯杆䅁䅁䅯杋䅁䅁䅅䅁䉁䅁䅁权䝁䅁䅁䍄䉁䅁䅁兂䅁䅁䅍䅄䅁䅁䅕䅁䅁偧䥚啖䭅䉁䅍䅁䭁䉁䅙䅁䭁䍁䅯䅁䉁䅁䅁允䅁䅁䅕と㍺ㅇ㉪啉䵅䅉䅅䅁䙁䅁䅁睁䵁䅁䅁兂䅁䅁䅃然扂兑䅕䅁䅁䙁偄䕅䭅䍁䅷䅁䭁䍁䅯䅁䉁䅁䅁允䅁䅁䅕杯睓圷坶啣䵁䅉䅅䅁䙁䅁䅁睁䵁䅁䅁兂䅁䅁䅃塭扬兑䅯睅䅁䅁䅯䅌䅁䅁䅯杋䅁䅁䅅䅁䉁䅁䅁兂慄公歍奏椳䅑杷允䅁䅁䅕䅁䑁䅁䅷䅁䙁䅁䅁䑁䩁䡕䉸权塁䅁䅁权䱁䅁䅁权煁䅁䅁允䅁䅁䅅䅁䙁䩁婱婭婭圹䅖䍄䉁䅁䅁兂䅁䅁䅍䅄䅁䅁䅕䅁䅁䕁䥑歘䙅䅁䅁䅁捄䈰䉂权䡁䅁䅁权煁䅁䅁允䅁䅁䅅䅁䭁䅁䅙䅁䵁䅉䅅䅁䙁䅁䅁睁䵁䅁䅁兂䅁䅁䅂畺汸兑䅕䅁䅁偁兺䕅䭅䉁䅙䅁䭁䍁䅯䅁䉁䅁䅁允䅁䅁䅕汣䙱㥂䝱ぴ䵁䅉䅅䅁䙁䅁䅁睁䵁䅁䅁兂䅁䅁䅃䱸吵兑䅯䅉䅁䅁䅯元䅁䅁䅯杋䅁䅁䅅䅁䉁䅁䅁兂䩃乚畬㝵癱䅑杷允䅁䅁䅕䅁䑁䅁䅷䅁䙁䅁䅁䅁湁ㄴ䉰兂䅁䅁䅁乺允兑䅯睋䅁䅁䅯杋䅁䅁䅅䅁䉁䅁䅁权䝁䅁䅁䍄䉁䅁䅁兂䅁䅁䅍䅄䅁䅁䅕䅁䅁䡷獃䕣䙅䅁䅁䅁㡁桂䉎权坁䅁䅁权煁䅁䅁允䅁䅁䅅䅁啁䅁䅁䅁䅁䅁䅁䍄䉁䅁䅁兂䅁䅁䅍䅄䅁䅁䅕䅁䅁䍁橦歗䙅䅁䅁䅁䵄䈰䉂权獁䅁䅁权煁䅁䅁允䅁䅁䅅䅁䭁䅁䅙䅁䵁䅉䅅䅁䙁䅁䅁睁䵁䅁䅁兂䅁䅁䅄祢橨兑䅯睅䅁䅁䅯权䅁䅁䅯杋䅁䅁䅅䅁䉁䅁䅁权䝁䅁䅁䍄䉁䅁䅁兂䅁䅁䅍䅄䅁䅁䅕䅁䅁䙉㙒䕢䙅䅁䅁䅁捄䈰䉂权牁䅁䅁权煁䅁䅁允䅁䅁䅅䅁䭁䅁䅙䅁䵁䅉䅅䅁䙁䅁䅁睁䵁䅁䅁兂䅁䅁䅁佮㍴兑䅯睆䅁䅁䅯睃䅁䅁䅯杋䅁䅁䅅䅁䉁䅁䅁权䝁䅁䅁䍄䉁䅁䅁兂䅁䅁䅍䅄䅁䅁䅕䅁䅁偯刵啥䙅䅁䅁䅁㡁桂䉎权獁䅁䅁权煁䅁䅁允䅁䅁䅅䅁䭁䅁䅙䅁䵁䅉䅅䅁䙁䅁䅁睁䵁䅁䅁兂䅁䅁䅁塓祰兑䅕䅁䅁䅁剔䕅䭅䍁䅷䅁䭁䍁䅯䅁䉁䅁䅁允䅁䅁䅯杂䅁䅁杷允䅁䅁䅕䅁䑁䅁䅷䅁䙁䅁䅁䥁䩂嘰䉆兂䅁䅁䅁乯允兑䅯杊䅁䅁䅯杋䅁䅁䅅䅁䉁䅁䅁兂晄㙩潢坰㥚䅑杷允䅁䅁䅕䅁䑁䅁䅷䅁䙁䅁䅁䅁湁ㄴ䉰兂䅁䅁䅁乺允兑䅯睂䅁䅁䅯杋䅁䅁䅅䅁䉁䅁䅁权䝁䅁䅁䍄䉁䅁䅁兂䅁䅁䅍䅄䅁䅁䅕䅁䅁䑑眸䕗䙅䅁䅁䅁睃䈰䉂权䡁䅁䅁权煁䅁䅁允䅁䅁䅅䅁䭁䅁䅙䅁䵁䅉䅅䅁䙁䅁䅁睁䵁䅁䅁兂䅁䅁䅃硰湴兑䅕䅁䅁䙁偄䕅䭅䉁䅑䅁䭁䍁䅯䅁䉁䅁䅁允䅁䅁䅯杂䅁䅁杷允䅁䅁䅕䅁䑁䅁䅷䅁䙁䅁䅁䕁㥃ㅚ䉰兂䅁䅁䅁乯允兑䅯睂䅁䅁䅯杋䅁䅁䅅䅁䉁䅁䅁权䝁䅁䅁䍄䉁䅁䅁兂䅁䅁䅍䅄䅁䅁䅕䅁䅁乧汸し䙅䅁䅁䅁㡁桂䉎权䙁䅁䅁权煁䅁䅁允䅁䅁䅅䅁䙁䡁湦歔㥕久䅸䍄䉁䅁䅁兂䅁䅁䅍䅄䅁䅁䅕䅁䅁䩁䩐啖䙅䅁䅁䅁捄䈰䉂权䙁䅁䅁权煁䅁䅁允䅁䅁䅅䅁䭁䅁䅙䅁䵁䅉䅅䅁䙁䅁䅁睁䵁䅁䅁兂䅁䅁䅃䥐扚兑䅕䅁䅁䵁兺䕅䭅䍁䅳䅁䭁䍁䅯䅁䉁䅁䅁允䅁䅁䅕䉤䍙之䔴䕳䵁䅉䅅䅁䙁䅁䅁睁䵁䅁䅁兂䅁䅁睄佐㌵兑䅕䅁䅁䑁剄䕅䭅䉁䅙䅁䭁䍁䅯䅁䉁䅁䅁允䅁䅁䅕ふ剥䕅㥸啩䵁䅉䅅䅁䙁䅁䅁睁䵁䅁䅁兂䅁䅁䅃浙吹兑䅕䅁䅁䑁䝷ぅ䭅䍁䅙䅁䭁䍁䅯䅁䉁䅁䅁允䅁䅁䅕奓䝌塂湘っ䵁䅉䅅䅁䙁䅁䅁睁䵁䅁䅁兂䅁䅁䅃⽍潴兑䅯䅉䅁䅁䅯䅌䅁䅁䅯杋䅁䅁䅅䅁䉁䅁䅁兂⽃噄㑌执渹䅑杷允䅁䅁䅕䅁䑁䅁䅷䅁䙁䅁䅁䕁佄䜷䉖兂䅁䅁䅁乯允兑䅯杆䅁䅁䅯杋䅁䅁䅅䅁䉁䅁䅁兂㥂呫䉐潁汋䅑杷允䅁䅁䅕䅁䑁䅁䅷䅁䙁䅁䅁䕁䡄䘶䉴兂䅁䅁䅁丯允兑䅯杆䅁䅁䅯杋䅁䅁䅅䅁䉁䅁䅁兂噃李煶慏啲䅑杷允䅁䅁䅕䅁䑁䅁䅷䅁䙁䅁䅁䅁㝂浐䉴兂䅁䅁䅁䅰呙兑䅯杊䅁䅁䅯杋䅁䅁䅅䅁䉁䅁䅁权䝁䅁䅁䍄䉁䅁䅁兂䅁䅁䅍䅄䅁䅁䅕䅁䅁䙧娫す䙅䅁䅁䅁㡁桂䉎权䥁䅁䅁权煁䅁䅁允䅁䅁䅅䅁啁䅁䅁䅁䅁䅁䅁䍄䉁䅁䅁兂䅁䅁䅍䅄䅁䅁䅕䅁䅁䍁略䕗䭅䉁䅍䅁䭁䅁䅣䅁䭁䍁䅯䅁䉁䅁䅁允䅁䅁䅕㕘歒䙇搵啵䵁䅉䅅䅁䙁䅁䅁睁䵁䅁䅁兂䅁䅁䅃塍扚兑䅯䅉䅁䅁䅯䅆䅁䅁䅯杋䅁䅁䅅䅁䉁䅁䅁兂坄楔坺楉䡶䅑杷允䅁䅁䅕䅁䑁䅁䅷䅁䙁䅁䅁䥁㡁汨䉴兂䅁䅁䅁乺允兑䅯杆䅁䅁䅯杋䅁䅁䅅䅁䉁䅁䅁兂䩁橵歹䑘䅄䅑杷允䅁䅁䅕䅁䑁䅁䅷䅁䙁䅁䅁䵁䥁䙰䉴兂䅁䅁䅁䅐呙兑䅯杊䅁䅁䅯杋䅁䅁䅅䅁䉁䅁䅁权䝁䅁䅁䍄䉁䅁䅁兂䅁䅁䅍䅄䅁䅁䅕䅁䅁䑙睫䕡䭅䉁䅍䅁䭁䅁䅧䅁䭁䍁䅯䅁䉁䅁䅁允䅁䅁䅕睥刯㑢充歵䵁䅉䅅䅁䙁䅁䅁睁䵁䅁䅁兂䅁䅁䅃䥐扚兑䅕䅁䅁䵁兺䕅䭅䍁䅙䅁䭁䍁䅯䅁䉁䅁䅁允䅁䅁䅕䩗㠵䝂慒䕶䵁䅉䅅䅁䙁䅁䅁睁䵁䅁䅁兂䅁䅁䅁䭶敖兑䅯睅䅁䅁䅯睋䅁䅁䅯杋䅁䅁䅅䅁䉁䅁䅁兂㝄㝏戫⭯摗䅑杷允䅁䅁䅕䅁䑁䅁䅷䅁䙁䅁䅁䅁㍃㉐䉂权呁䅁䅁权䡁䅁䅁权煁䅁䅁允䅁䅁䅅䅁啁䡁晙䅁䅁䅁䅁䍄䉁䅁䅁兂䅁䅁䅍䅄䅁䅁䅕䅁䅁䡣畆づ䙅䅁䅁䅁歃桂䉎权䭁䅁䅁权煁䅁䅁允䅁䅁䅅䅁䭁䅁䅙䅁䵁䅉䅅䅁䙁䅁䅁睁䵁䅁䅁兂䅁䅁䅄䕺硸兑䅯睆䅁䅁䅯杆䅁䅁䅯杋䅁䅁䅅䅁䉁䅁䅁䅆歁䅃䅁䅁䅁䅁杷允䅁䅁䅕䅁䑁䅁䅷䅁䙁䅁䅁䵁佃嘫䉎兂䅁䅁䅁䅰呙兑䅯兂䅁䅁䅯杋䅁䅁䅅䅁䉁䅁䅁兂捁㕓瘳㙪㙁䅑杷允䅁䅁䅕䅁䑁䅁䅷䅁䙁䅁䅁䭁瑂浳䉚权杁䅁䅁权䱁䅁䅁权煁䅁䅁允䅁䅁䅅䅁䙁乁乎桙奃㙏䅂䍄䉁䅁䅁兂䅁䅁䅍䅄䅁䅁䅕䅁䅁乧吰啡䙅䅁䅁䅁权䈰䉂权流䅁䅁权煁䅁䅁允䅁䅁䅅䅁䙁䙁呡樹獉摅䅚䍄䉁䅁䅁兂䅁䅁䅍䅄䅁䅁䅕䅁䅁䴰敮此䙅䅁䅁䅁㡁桂䉎权䡁䅁䅁权煁䅁䅁允䅁䅁䅅䅁䭁䅁䅙䅁䵁䅉䅅䅁䙁䅁䅁睁䵁䅁䅁兂䅁䅁睄奚㑊兑䅕䅁䅁偁兺䕅䭅䍁䅙䅁䭁䍁䅯䅁䉁䅁䅁允䅁䅁䅯杂䅁䅁杷允䅁䅁䅕䅁䑁䅁䅷䅁䙁䅁䅁䵁橁汨䉴兂䅁䅁䅁乺允兑䅯睋䅁䅁䅯杋䅁䅁䅅䅁䉁䅁䅁兂⽂啅䍳䥹睹䅑杷允䅁䅁䅕䅁䑁䅁䅷䅁䙁䅁䅁佁桂䜵䉬权杁䅁䅁权坁䅁䅁权煁䅁䅁允䅁䅁䅅䅁䙁佁桥㙂牴㕎䅒䍄䉁䅁䅁兂䅁䅁䅍䅄䅁䅁䅕䅁䅁䉷智歕䙅䅁䅁䅁㡄䈰䉂权牁䅁䅁权煁䅁䅁允䅁䅁䅅䅁䭁䅁䅙䅁䵁䅉䅅䅁䙁䅁䅁睁䵁䅁䅁兂䅁䅁䅂䐳慬兑䅯睅䅁䅁䅯睂䅁䅁䅯杋䅁䅁䅅䅁䉁䅁䅁兂捄䥂䔸牧礳䅑杷允䅁䅁䅕䅁䑁䅁䅷䅁䙁䅁䅁䵁噂噳䉴权呁䅁䅁权䩁䅁䅁权煁䅁䅁允䅁䅁䅅䅁䭁䅁䅙䅁䵁䅉䅅䅁䙁䅁䅁睁䵁䅁䅁兂䅁䅁兂兒㐵兑䅕䅁䅁乁兺䕅䭅䅁䅣䅁䭁䍁䅯䅁䉁䅁䅁允䅁䅁䅯杂䅁䅁杷允䅁䅁䅕䅁䑁䅁䅷䅁䙁䅁䅁䵁㑂噈䉎权塁䅁䅁权䥁䅁䅁权煁䅁䅁允䅁䅁䅅䅁䙁䥁穸⽵啸㘲䅒䍄䉁䅁䅁兂䅁䅁䅍䅄䅁䅁䅕䅁䅁䅷硥歘䙅䅁䅁䅁歃桂䉎权䡁䅁䅁权煁䅁䅁允䅁䅁䅅䅁䭁䅁䅙䅁䵁䅉䅅䅁䙁䅁䅁睁䵁䅁䅁兂䅁䅁睃か祊兑䅕䅁䅁䭁䝑ぅ䭅䅁䅧䅁䭁䍁䅯䅁䉁䅁䅁允䅁䅁䅕偷⼸㍌䱘歫䵁䅉䅅䅁䙁䅁䅁睁䵁䅁䅁兂䅁䅁䅄㑉扚兑䅕䅁䅁䵁兺䕅䭅䅁䅕䅁䭁䍁䅯䅁䉁䅁䅁允䅁䅁䅕汕扢浚䭏啳䵁䅉䅅䅁䙁䅁䅁睁䵁䅁䅁兂䅁䅁䅃慸㍰兑䅕䅁䅁偁兺䕅䭅䍁䅷䅁䭁䍁䅯䅁䉁䅁䅁允䅁䅁䅕婚楌焫琹啊䵁䅉䅅䅁䙁䅁䅁睁䵁䅁䅁兂䅁䅁䅄㑉扚兑䅕䅁䅁䵁兺䕅䭅䅁䅯䅁䭁䍁䅯䅁䉁䅁䅁允䅁䅁䅕券橂慰头び䵁䅉䅅䅁䙁䅁䅁睁䵁䅁䅁兂䅁䅁䅂佧獸兑䅕䅁䅁䙁偄䕅䭅䅁䅯䅁䭁䍁䅯䅁䉁䅁䅁允䅁䅁䅯杂䅁䅁杷允䅁䅁䅕䅁䑁䅁䅷䅁䙁䅁䅁䅁慂噉䉎兂䅁䅁䅁乳允兑䅯兂䅁䅁䅯杋䅁䅁䅅䅁䉁䅁䅁权䝁䅁䅁䍄䉁䅁䅁兂䅁䅁䅍䅄䅁䅁䅕䅁䅁䵧歅啘䙅䅁䅁䅁权䈰䉂权䙁䅁䅁权煁䅁䅁允䅁䅁䅅䅁䙁䍁ㄵ婬㥁瘸⽧䍄䉁䅁䅁兂䅁䅁䅍䅄䅁䅁䅕䅁䅁乁⭒す䭅䍁䅁䅁䭁䍁䅷䅁䭁䍁䅯䅁䉁䅁䅁允䅁䅁䅯杂䅁䅁杷允䅁䅁䅕䅁䑁䅁䅷䅁䙁䅁䅁䅁䵄坌䈹兂䅁䅁䅁乍充兑䅯权䅁䅁䅯杋䅁䅁䅅䅁䉁䅁䅁兂㙁⭱湔敕慩䅑杷允䅁䅁䅕䅁䑁䅁䅷䅁䙁䅁䅁䥁楂ㅢ䉎权塁䅁䅁权䙁䅁䅁权煁䅁䅁允䅁䅁䅅䅁䙁䡁䝃敆䭡㔸䅚䍄䉁䅁䅁兂䅁䅁䅍䅄䅁䅁䅕䅁䅁䭧⽯䕕䭅䉁䅣䅁䭁䅁䅧䅁䭁䍁䅯䅁䉁䅁䅁允䅁䅁䅕牣潅発乍䕷䵁䅉䅅䅁䙁䅁䅁睁䵁䅁䅁兂䅁䅁䅂剳啤兑䅯睅䅁䅁䅯杆䅁䅁䅯杋䅁䅁䅅䅁䉁䅁䅁兂煃䩺申⭱硙兑杷允䅁䅁䅕䅁䑁䅁䅷䅁䙁䅁䅁䅁䡂䙲䉴权塁䅁䅁权䱁䅁䅁权煁䅁䅁允䅁䅁䅅䅁䙁䑁攸㑅䑨漶䅬䍄䉁䅁䅁兂䅁䅁䅍䅄䅁䅁䅕䅁䅁䉷䤶し䭅䍁䅁䅁䭁䅁䅯䅁䭁䍁䅯䅁䉁䅁䅁允䅁䅁䅕䘹㕄晙漰ぺ䵁䅉䅅䅁䙁䅁䅁睁䵁䅁䅁兂䅁䅁杂偍潨兑䅕䅁䅁䑁剄䕅䭅䉁䅙䅁䭁䍁䅯䅁䉁䅁䅁允䅁䅁䅕䝩婫乩獫䕯䵁䅉䅅䅁䙁䅁䅁睁䵁䅁䅁兂䅁䅁杁䡖獰兑䅕䅁䅁偁兺䕅䭅䅁䅧䅁䭁䍁䅯䅁䉁䅁䅁允䅁䅁䅕畇こㄫ䡕の䵁䅉䅅䅁䙁䅁䅁睁䵁䅁䅁兂䅁䅁䅁㈯扖兑䅕䅁䅁䑁剄䕅䭅䅁䅕䅁䭁䍁䅯䅁䉁䅁䅁允䅁䅁䅯杂䅁䅁杷允䅁䅁䅕䅁䑁䅁䅷䅁䙁䅁䅁䥁捃汋䉰兂䅁䅁䅁丳允兑䅯杆䅁䅁䅯杋䅁䅁䅅䅁䉁䅁䅁权䝁䅁䅁䍄䉁䅁䅁兂䅁䅁䅍䅄䅁䅁䅕䅁䅁䙁潺歗䙅䅁䅁䅁捄䈰䉂权䭁䅁䅁权煁䅁䅁允䅁䅁䅅䅁䭁䅁䅙䅁䵁䅉䅅䅁䙁䅁䅁睁䵁䅁䅁兂䅁䅁䅃䜶扖兑䅯睅䅁䅁䅯睃䅁䅁䅯杋䅁䅁䅅䅁䉁䅁䅁䅆㡄䅖䅁䅁䅁䅁杷允䅁䅁䅕䅁䑁䅁䅷䅁䙁䅁䅁䵁佄ㄸ䉸权塁䅁䅁权䩁䅁䅁权煁䅁䅁允䅁䅁䅅䅁䙁䍁奦ち䅣牓䅊䍄䉁䅁䅁兂䅁䅁䅍䅄䅁䅁䅕䅁䅁䅁䭤䕖䙅䅁䅁䅁歃桂䉎权獁䅁䅁权煁䅁䅁允䅁䅁䅅䅁䭁䅁䅙䅁䵁䅉䅅䅁䙁䅁䅁睁䵁䅁䅁兂䅁䅁䅄㑉扚兑䅕䅁䅁䵁兺䕅䭅䅁䅧䅁䭁䍁䅯䅁䉁䅁䅁允䅁䅁䅕摳䜳啍啈ぴ䵁䅉䅅䅁䙁䅁䅁睁䵁䅁䅁兂䅁䅁䅂睶啖兑䅯䅉䅁䅁䅯睋䅁䅁䅯杋䅁䅁䅅䅁䉁䅁䅁兂䙄偙祂啱捵䅑杷允䅁䅁䅕䅁䑁䅁䅷䅁䙁䅁䅁䕁䅃䡥䉒兂䅁䅁䅁乺允兑䅯兂䅁䅁䅯杋䅁䅁䅅䅁䉁䅁䅁兂摁浗㝑⬳㤸䅑杷允䅁䅁䅕䅁䑁䅁䅷䅁䙁䅁䅁䕁⭁䙱䉖兂䅁䅁䅁乍充兑䅯睂䅁䅁䅯杋䅁䅁䅅䅁䉁䅁䅁䅆䕄䅄䅁䅁䅁䅁杷允䅁䅁䅕䅁䑁䅁䅷䅁䙁䅁䅁䵁䕄湂䉰兂䅁䅁䅁乂充兑䅯睂䅁䅁䅯杋䅁䅁䅅䅁䉁䅁䅁权䝁䅁䅁䍄䉁䅁䅁兂䅁䅁䅍䅄䅁䅁䅕䅁䅁䝑䑨䕡䙅䅁䅁䅁睁到䉂权獁䅁䅁权煁䅁䅁允䅁䅁䅅䅁䙁乁䭅剶噉灁䅨䍄䉁䅁䅁兂䅁䅁䅍䅄䅁䅁䅕䅁䅁䱧䥥し䭅䉁䅍䅁䭁䅁䅧䅁䭁䍁䅯䅁䉁䅁䅁允䅁䉁䅑礷䅳䅁䅁䅁䵁䅉䅅䅁䙁䅁䅁睁䵁䅁䅁兂䅁䅁䅄䝐呴兑䅯睅䅁䅁䅯䅆䅁䅁䅯杋䅁䅁䅅䅁䉁䅁䅁兂瑁䑃慴挳こ䅑杷允䅁䅁䅕䅁䑁䅁䅷䅁䙁䅁䅁䥁䱂㈹䉨兂䅁䅁䅁丳允兑䅯睂䅁䅁䅯杋䅁䅁䅅䅁䉁䅁䅁权䝁䅁䅁䍄䉁䅁䅁兂䅁䅁䅍䅄䅁䅁䅕䅁䅁乍㑲此䙅䅁䅁䅁㡄䈰䉂权䥁䅁䅁权煁䅁䅁允䅁䅁䅅䅁䙁䥁佰伴䩥䥢䅴䍄䉁䅁䅁兂䅁䅁䅍䅄䅁䅁䅕䅁䅁䥑㑂䕤䙅䅁䅁䅁䵄䈰䉂权䥁䅁䅁权煁䅁䅁允䅁䅁䅅䅁䙁䍁捬㡪ㅌ䑓䄵䍄䉁䅁䅁兂䅁䅁䅍䅄䅁䅁䅕䅁䅁䍷别䕗䙅䅁䅁䅁歃桂䉎权牁䅁䅁权煁䅁䅁允䅁䅁䅅䅁啁䙁桑䅁䅁䅁䅁䍄䉁䅁䅁兂䅁䅁䅍䅄䅁䅁䅕䅁䅁䅺楰䕮䙅䅁䅁䅁歃桂䉎权䙁䅁䅁权煁䅁䅁允䅁䅁䅅䅁䭁䅁䅙䅁䵁䅉䅅䅁䙁䅁䅁睁䵁䅁䅁兂䅁䅁䅂䙵剆兑䅯䅉䅁䅁䅯杆䅁䅁䅯杋䅁䅁䅅䅁䉁䅁䅁权䝁䅁䅁䍄䉁䅁䅁兂䅁䅁䅍䅄䅁䅁䅕䅁䅁䱷祏歘䭅䉁䅣䅁䭁䅁䅫䅁䭁䍁䅯䅁䉁䅁䅁允䅁䅁䅕潱㤸扁慦䕩䵁䅉䅅䅁䙁䅁䅁睁䵁䅁䅁兂䅁䅁杁牎杊兑䅯睅䅁䅁䅯䅃䅁䅁䅯杋䅁䅁䅅䅁䉁䅁䅁兂楂ㅲ煚㜷灲睐杷允䅁䅁䅕䅁䑁䅁䅷䅁䙁䅁䅁䍁㉂浶䉂权杁䅁䅁权啁䅁䅁权煁䅁䅁允䅁䅁䅅䅁䙁䅁㤱⬹睡婅䅔䍄䉁䅁䅁兂䅁䅁䅍䅄䅁䅁䅕䅁䅁䙷灃し䭅䉁䅣䅁䭁䍁䅳䅁䭁䍁䅯䅁䉁䅁䅁允䅁䅁䅕敕挴潙煗啩䵁䅉䅅䅁䙁䅁䅁睁䵁䅁䅁兂䅁䅁䅁偣呂兑䅕䅁䅁䭁䝑ぅ䭅䅁䅕䅁䭁䍁䅯䅁䉁䅁䅁允䅁䅁䅕婳挫䡎㥊䵪䵁䅉䅅䅁䙁䅁䅁睁䵁䅁䅁兂䅁䅁权扢浊兑䅕䅁䅁䑁剄䕅䭅䅁䅧䅁䭁䍁䅯䅁䉁䅁䅁允䅁䉁䅑䅑䄰䅁䅁䅁䵁䅉䅅䅁䙁䅁䅁睁䵁䅁䅁兂䅁䅁杄教灒兑䅯睆䅁䅁䅯权䅁䅁䅯杋䅁䅁䅅䅁䉁䅁䅁权䝁䅁䅁䍄䉁䅁䅁兂䅁䅁䅍䅄䅁䅁䅕䅁䅁䥧煆歗䙅䅁䅁䅁兂硺䉂权䱁䅁䅁权煁䅁䅁允䅁䅁䅅䅁啁䑁䄸䅁䅁䅁䅁䍄䉁䅁䅁兂䅁䅁䅍䅄䅁䅁䅕䅁䅁佧東し䙅䅁䅁䅁睁到䉂权䥁䅁䅁权煁䅁䅁允䅁䅁䅅䅁䙁䅁䕌匷橨㡏䅊䍄䉁䅁䅁兂䅁䅁䅍䅄䅁䅁䅕䅁䅁䱁地し䭅䉁䅣䅁䭁䍁䅙䅁䭁䍁䅯䅁䉁䅁䅁允䅁䅁䅯杂䅁䅁杷允䅁䅁䅕䅁䑁䅁䅷䅁䙁䅁䅁䕁䅃䡥䉒兂䅁䅁䅁乺允兑䅯杊䅁䅁䅯杋䅁䅁䅅䅁䉁䅁䅁权䝁䅁䅁䍄䉁䅁䅁兂䅁䅁䅍䅄䅁䅁䅕䅁䅁偑呰啚䭅䍁䅁䅁䭁䉁䅙䅁䭁䍁䅯䅁䉁䅁䅁允䅁䅁䅕摵煁⽌湗䵍䵁䅉䅅䅁䙁䅁䅁睁䵁䅁䅁兂䅁䅁䅂㍯夵兑䅕䅁䅁䭁䝑ぅ䭅䅁䅣䅁䭁䍁䅯䅁䉁䅁䅁允䅁䅁䅕瘰祎畯䍪䕩䵁䅉䅅䅁䙁䅁䅁睁䵁䅁䅁兂䅁䅁䅁慈慴兑䅕䅁䅁䵁兺䕅䭅䍁䅷䅁䭁䍁䅯䅁䉁䅁䅁允䅁䅁䅕㜯䙋䝰湦唰䵁䅉䅅䅁䙁䅁䅁睁䵁䅁䅁兂䅁䅁䅄朴扒兑䅕䅁䅁䱁兄䕅䭅䅁䅕䅁䭁䍁䅯䅁䉁䅁䅁允䅁䅁䅕丵䥡桒䵊歸䵁䅉䅅䅁䙁䅁䅁睁䵁䅁䅁兂䅁䅁䅁㔫戱兑䅕䅁䅁䑁剄䕅䭅䅁䅣䅁䭁䍁䅯䅁䉁䅁䅁允䅁䅁䅯杂䅁䅁杷允䅁䅁䅕䅁䑁䅁䅷䅁䙁䅁䅁䕁歃ㄫ䉎兂䅁䅁䅁䅰呙兑䅯睋䅁䅁䅯杋䅁䅁䅅䅁䉁䅁䅁兂ぁ浳慓㍯䥇䅑杷允䅁䅁䅕䅁䑁䅁䅷䅁䙁䅁䅁䥁䭃ㅸ䉒权塁䅁䅁权䡁䅁䅁权煁䅁䅁允䅁䅁䅅䅁䙁佁歱夹ㅒ灤䅨䍄䉁䅁䅁兂䅁䅁䅍䅄䅁䅁䅕䅁䅁偑灏歘䭅䉁䅣䅁䭁䅁䅕䅁䭁䍁䅯䅁䉁䅁䅁允䅁䅁䅕偎礫㉧䙙歫䵁䅉䅅䅁䙁䅁䅁睁䵁䅁䅁兂䅁䅁䅃噘此兑䅕䅁䅁偁兺䕅䭅䍁䅷䅁䭁䍁䅯䅁䉁䅁䅁允䅁䅁䅯杂䅁䅁杷允䅁䅁䅕䅁䑁䅁䅷䅁䙁䅁䅁䥁䉃污䉰兂䅁䅁䅁乂充兑䅯睋䅁䅁䅯杋䅁䅁䅅䅁䉁䅁䅁䅆㝂䅁䅁䅁䅁䅁杷允䅁䅁䅕䅁䑁䅁䅷䅁䙁䅁䅁䕁湁䘫䉰权呁䅁䅁权䩁䅁䅁权煁䅁䅁允䅁䅁䅅䅁䙁乁ㅁ⭗瑑⽡䄱䍄䉁䅁䅁兂䅁䅁䅍䅄䅁䅁䅕䅁䅁䝷捓し䙅䅁䅁䅁歃桂䉎权䙁䅁䅁权煁䅁䅁允䅁䅁䅅䅁䙁䡁婘刯䱳煔䅰䍄䉁䅁䅁兂䅁䅁䅍䅄䅁䅁䅕䅁䅁䕧倵䕖䙅䅁䅁䅁歃桂䉎权䡁䅁䅁权煁䅁䅁允䅁䅁䅅䅁䭁䅁䅙䅁䵁䅉䅅䅁䙁䅁䅁睁䵁䅁䅁兂䅁䅁䅄䱥扆兑䅕䅁䅁䑁剄䕅䭅䅁䅣䅁䭁䍁䅯䅁䉁䅁䅁允䅁䅁䅕唲渷䥔穡歴䵁䅉䅅䅁䙁䅁䅁睁䵁䅁䅁兂䅁䅁杄⭓橚兑䅯䅉䅁䅁䅯元䅁䅁䅯杋䅁䅁䅅䅁䉁䅁䅁兂䝁剴獊ㅌ祆䅷杷允䅁䅁䅕䅁䑁䅁䅷䅁䙁䅁䅁䵁瑁䘳䉎兂䅁䅁䅁䅐呙兑䅯䅃䅁䅁䅯杋䅁䅁䅅䅁䉁䅁䅁兂慁穦噍䈵㉋䅑杷允䅁䅁䅕䅁䑁䅁䅷䅁䙁䅁䅁佁硄䝭䉒兂䅁䅁䅁乍充兑䅯权䅁䅁䅯杋䅁䅁䅅䅁䉁䅁䅁兂癁䍦㥅硁杭䅑杷允䅁䅁䅕䅁䑁䅁䅷䅁䙁䅁䅁佁㝄湲䉴权塁䅁䅁权䩁䅁䅁权煁䅁䅁允䅁䅁䅅䅁啁䕁䅙䅁䅁䅁䅁䍄䉁䅁䅁兂䅁䅁䅍䅄䅁䅁䅕䅁䅁佷癚䕕䭅䍁䅁䅁䭁䍁䅳䅁䭁䍁䅯䅁䉁䅁䅁允䅁䅁䅕灆湳獶煫啯䵁䅉䅅䅁䙁䅁䅁睁䵁䅁䅁兂䅁䅁䅁慈慴兑䅕䅁䅁䵁兺䕅䭅䅁䅧䅁䭁䍁䅯䅁䉁䅁䅁允䅁䅁䅕癥扎塁扢唱䵁䅉䅅䅁䙁䅁䅁睁䵁䅁䅁兂䅁䅁䅃䍮慰兑䅕䅁䅁䑁剄䕅䭅䅁䅕䅁䭁䍁䅯䅁䉁䅁䅁允䅁䉁䅑祔䅙䅁䅁䅁䵁䅉䅅䅁䙁䅁䅁睁䵁䅁䅁兂䅁䅁䅄㡤敖兑䅕䅁䅁䑁剄䕅䭅䍁䅙䅁䭁䍁䅯䅁䉁䅁䅁允䅁䅁䅕娰塯橄㉥䔰䵁䅉䅅䅁䙁䅁䅁睁䵁䅁䅁兂䅁䅁䅂歘奒兑䅕䅁䅁䭁䝑ぅ䭅䅁䅧䅁䭁䍁䅯䅁䉁䅁䅁允䅁䅁䅯杂䅁䅁杷允䅁䅁䅕䅁䑁䅁䅷䅁䙁䅁䅁乁⭃㌵䉆兂䅁䅁䅁䅰呙兑䅯杊䅁䅁䅯杋䅁䅁䅅䅁䉁䅁䅁权䝁䅁䅁䍄䉁䅁䅁兂䅁䅁䅍䅄䅁䅁䅕䅁䅁䔸䝨づ䙅䅁䅁䅁睁到䉂权䭁䅁䅁权煁䅁䅁允䅁䅁䅅䅁䙁偁偐摑㍒奴䅴䍄䉁䅁䅁兂䅁䅁䅍䅄䅁䅁䅕䅁䅁䝧癊さ䙅䅁䅁䅁㡁桂䉎权䙁䅁䅁权煁䅁䅁允䅁䅁䅅䅁䙁䱁八挹捺吹䅬䍄䉁䅁䅁兂䅁䅁䅍䅄䅁䅁䅕䅁䅁乷捏さ䙅䅁䅁䅁䵄䈰䉂权牁䅁䅁权煁䅁䅁允䅁䅁䅅䅁䭁䅁䅙䅁䵁䅉䅅䅁䙁䅁䅁睁䵁䅁䅁兂䅁䅁䅃敄呎兑䅕䅁䅁䑁剄䕅䭅䅁䅣䅁䭁䍁䅯䅁䉁䅁䅁允䅁䉁䅑剒䅅䅁䅁䅁䵁䅉䅅䅁䙁䅁䅁睁䵁䅁䅁兂䅁䅁䅄䴸呚兑䅕䅁䅁偁兺䕅䭅䍁䅳䅁䭁䍁䅯䅁䉁䅁䅁允䅁䅁䅕昴礵塇䝚ひ䵁䅉䅅䅁䙁䅁䅁睁䵁䅁䅁兂䅁䅁䅂剉敚兑䅯䅉䅁䅁䅯䅆䅁䅁䅯杋䅁䅁䅅䅁䉁䅁䅁䅆㙂瘫⼯⼯⼯眯杷允䅁䅁䅕䅁䑁䅁䅷䅁䙁䅁䅁䅁䥂ㄯ䉰兂䅁䅁䅁䵕儸兑䅯兂䅁䅁䅯杋䅁䅁䅅䅁䉁䅁䅁兂㍄儱剣䥆䉱䅑杷允䅁䅁䅕䅁䑁䅁䅷䅁䙁䅁䅁䕁㕁汮䉴兂䅁䅁䅁丯允兑䅯权䅁䅁䅯杋䅁䅁䅅䅁䉁䅁䅁权䝁䅁䅁䍄䉁䅁䅁兂䅁䅁䅍䅄䅁䅁䅕䅁䅁䙁⬵す䭅䍁䅁䅁䭁䅁䅧䅁䭁䍁䅯䅁䉁䅁䅁允䅁䅁䅯杂䅁䅁杷允䅁䅁䅕䅁䑁䅁䅷䅁䙁䅁䅁䉁灂湧䉊兂䅁䅁䅁丳允兑䅯杊䅁䅁䅯杋䅁䅁䅅䅁䉁䅁䅁兂捄乥敲汎㉘䅑杷允䅁䅁䅕䅁䑁䅁䅷䅁䙁䅁䅁䅁桃汉䈹权杁䅁䅁权䱁䅁䅁权煁䅁䅁允䅁䅁䅅䅁啁䡁䵯䅁䅁䅁䅁䍄䉁䅁䅁兂䅁䅁䅍䅄䅁䅁䅕䅁䅁佑䙥し䭅䉁䅣䅁䭁䍁䅳䅁䭁䍁䅯䅁䉁䅁䅁允䅁䅁䅕摐余䅢扗䵨䵁䅉䅅䅁䙁䅁䅁睁䵁䅁䅁兂䅁䅁权塋汬兑䅯睅䅁䅁䅯权䅁䅁䅯杋䅁䅁䅅䅁䉁䅁䅁兂畃焹䅰求䜫䅑杷允䅁䅁䅕䅁䑁䅁䅷䅁䙁䅁䅁䅁摁䘱䉎兂䅁䅁䅁䅰呙兑䅯权䅁䅁䅯杋䅁䅁䅅䅁䉁䅁䅁兂卂䥬䝭䱈娴䅑杷允䅁䅁䅕䅁䑁䅁䅷䅁䙁䅁䅁䅁䥂ㄯ䉰兂䅁䅁䅁丯允兑䅯睋䅁䅁䅯杋䅁䅁䅅䅁䉁䅁䅁兂婁䭡䍭圸䭔䅑杷允䅁䅁䅕䅁䑁䅁䅷䅁䙁䅁䅁䕁湄器䉴兂䅁䅁䅁乯允兑䅯杊䅁䅁䅯杋䅁䅁䅅䅁䉁䅁䅁权䝁䅁䅁䍄䉁䅁䅁兂䅁䅁䅍䅄䅁䅁䅕䅁䅁乷捏さ䙅䅁䅁䅁䵄䈰䉂权流䅁䅁权煁䅁䅁允䅁䅁䅅䅁䙁佁㕮摤㥘䩵䅸䍄䉁䅁䅁兂䅁䅁䅍䅄䅁䅁䅕䅁䅁佧瑩さ䙅䅁䅁䅁㡁桂䉎权流䅁䅁权煁䅁䅁允䅁䅁䅅䅁䙁䑁湩㝸楎䵏䅆䍄䉁䅁䅁兂䅁䅁䅍䅄䅁䅁䅕䅁䅁䡷獃䕣䙅䅁䅁䅁睁到䉂权䥁䅁䅁权煁䅁䅁允䅁䅁䅅䅁䙁偁㉬䡲㔴圸䄵䍄䉁䅁䅁兂䅁䅁䅍䅄䅁䅁䅕䅁䅁䕑噅さ䙅䅁䅁䅁捄䈰䉂权䭁䅁䅁权煁䅁䅁允䅁䅁䅅䅁䭁䅁䅙䅁䵁䅉䅅䅁䙁䅁䅁睁䵁䅁䅁兂䅁䅁䅁挷奆兑䅕䅁䅁䱁兄䕅䭅䅁䅧䅁䭁䍁䅯䅁䉁䅁䅁允䅁䅁䅯杂䅁䅁杷允䅁䅁䅕䅁䑁䅁䅷䅁䙁䅁䅁䵁療䙮䉎兂䅁䅁䅁乺允兑䅯睋䅁䅁䅯杋䅁䅁䅅䅁䉁䅁䅁兂睂桯杷橚歩䅑杷允䅁䅁䅕䅁䑁䅁䅷䅁䙁䅁䅁䥁杁䙵䉤兂䅁䅁䅁丳允兑䅯䅌䅁䅁䅯杋䅁䅁䅅䅁䉁䅁䅁权䝁䅁䅁䍄䉁䅁䅁兂䅁䅁䅍䅄䅁䅁䅕䅁䅁䱷硎䕘䙅䅁䅁䅁捄䈰䉂权䥁䅁䅁权煁䅁䅁允䅁䅁䅅䅁䭁䅁䅙䅁䵁䅉䅅䅁䙁䅁䅁睁䵁䅁䅁兂䅁䅁权楚潒兑䅕䅁䅁偁兺䕅䭅䅁䅧䅁䭁䍁䅯䅁䉁䅁䅁允䅁䅁䅕㝷奢䤱ね〶䵁䅉䅅䅁䙁䅁䅁睁䵁䅁䅁兂䅁䅁䅂塌搱兑䅕䅁䅁䭁䝑ぅ䭅䅁䅕䅁䭁䍁䅯䅁䉁䅁䅁允䅁䅁䅯杂䅁䅁杷允䅁䅁䅕䅁䑁䅁䅷䅁䙁䅁䅁䑁瑃㍋䉤权杁䅁䅁权䱁䅁䅁权煁䅁䅁允䅁䅁䅅䅁䙁䡁牓婐㑷汯䅘䍄䉁䅁䅁兂䅁䅁䅍䅄䅁䅁䅕䅁䅁䝑䑨䕡䭅䉁䅍䅁䭁䍁䅳䅁䭁䍁䅯䅁䉁䅁䅁允䅁䅁䅕慎捊啮〸䕶䵁䅉䅅䅁䙁䅁䅁睁䵁䅁䅁兂䅁䅁杂元㐵兑䅕䅁䅁䙁偄䕅䭅䉁䅑䅁䭁䍁䅯䅁䉁䅁䅁允䅁䅁䅕䕗剐䥲卨さ䵁䅉䅅䅁䙁䅁䅁睁䵁䅁䅁兂䅁䅁䅂䡥㘹兑䅕䅁䅁䑁剄䕅䭅䅁䅧䅁䭁䍁䅯䅁䉁䅁䅁允䅁䅁䅕䉭晑确塑䔴䵁䅉䅅䅁䙁䅁䅁睁䵁䅁䅁兂䅁䅁䅃䅗呤兑䅕䅁䅁䭁䝑ぅ䭅䍁䅳䅁䭁䍁䅯䅁䉁䅁䅁允䅁䅁䅯杂䅁䅁杷允䅁䅁䅕䅁䑁䅁䅷䅁䙁䅁䅁䥁楂䜶䉸兂䅁䅁䅁䅰呙兑䅯杊䅁䅁䅯杋䅁䅁䅅䅁䉁䅁䅁权䝁䅁䅁䍄䉁䅁䅁兂䅁䅁䅍䅄䅁䅁䅕䅁䅁䝷挫さ䙅䅁䅁䅁䵄䈰䉂权䥁䅁䅁权煁䅁䅁允䅁䅁䅅䅁䭁䅁䅙䅁䵁䅉䅅䅁䙁䅁䅁睁䵁䅁䅁兂䅁䅁䅄乃呬兑䅕䅁䅁䙁偄䕅䭅䅁䅫䅁䭁䍁䅯䅁䉁䅁䅁允䅁䅁䅕䝶晩䵦䕍啥䵁䅉䅅䅁䙁䅁䅁睁䵁䅁䅁兂䅁䅁䅂婒戱兑䅯䅉䅁䅁䅯睋䅁䅁䅯杋䅁䅁䅅䅁䉁䅁䅁兂獄㙍睌洹㤹䅑杷允䅁䅁䅕䅁䑁䅁䅷䅁䙁䅁䅁䅁䡁汲䈵兂䅁䅁䅁乍充兑䅯杆䅁䅁䅯杋䅁䅁䅅䅁䉁䅁䅁权䝁䅁䅁䍄䉁䅁䅁兂䅁䅁䅍䅄䅁䅁䅕䅁䅁䉷硱し䭅䍁䅁䅁䭁䅁䅧䅁䭁䍁䅯䅁䉁䅁䅁允䅁䅁䅕㥂桺㈰佰び䵁䅉䅅䅁䙁䅁䅁睁䵁䅁䅁兂䅁䅁䅄爫敆兑䅕䅁䅁偁兺䕅䭅䅁䅯䅁䭁䍁䅯䅁䉁䅁䅁允䅁䅁䅕祁䡫䕢匵歯䵁䅉䅅䅁䙁䅁䅁睁䵁䅁䅁兂䅁䅁䅄㕢呸兑䅕䅁䅁䵁兺䕅䭅䉁䅙䅁䭁䍁䅯䅁䉁䅁䅁允䅁䅁䅯杂䅁䅁杷允䅁䅁䅕䅁䑁䅁䅷䅁䙁䅁䅁䵁剂ㅰ䈵兂䅁䅁䅁丯允兑䅯兂䅁䅁䅯杋䅁䅁䅅䅁䉁䅁䅁兂⽄⽣婴歙畭䅑杷允䅁䅁䅕䅁䑁䅁䅷䅁䙁䅁䅁䭁浂䝊䉨兂䅁䅁䅁丳允兑䅯杆䅁䅁䅯杋䅁䅁䅅䅁䉁䅁䅁兂歁祢奧浇䉌䅑杷允䅁䅁䅕䅁䑁䅁䅷䅁䙁䅁䅁䍁噂䝐䉂权杁䅁䅁权䡁䅁䅁权煁䅁䅁允䅁䅁䅅䅁䭁䅁䅙䅁䵁䅉䅅䅁䙁䅁䅁睁䵁䅁䅁兂䅁䅁䅁つ祬兑䅕䅁䅁䭁䝑ぅ䭅䅁䅣䅁䭁䍁䅯䅁䉁䅁䅁允䅁䉁䅑⼯⼯⼯⼯⼯䴸䅉䅅䅁䙁䅁䅁睁䵁䅁䅁兂䅁䅁䅄㕢呸兑䅕䅁䅁䵁兺䕅䭅䍁䅙䅁䭁䍁䅯䅁䉁䅁䅁允䅁䅁䅯杂䅁䅁杷允䅁䅁䅕䅁䑁䅁䅷䅁䙁䅁䅁䅁牂ㄷ䉎兂䅁䅁䅁䅰呙兑䅯睋䅁䅁䅯杋䅁䅁䅅䅁䉁䅁䅁兂佂乘䩨㠱䝱䅷杷允䅁䅁䅕䅁䑁䅁䅷䅁䙁䅁䅁䥁乁ㄴ䉎权塁䅁䅁权流䅁䅁权煁䅁䅁允䅁䅁䅅䅁䭁䅁䅙䅁䵁䅉䅅䅁䙁䅁䅁睁䵁䅁䅁兂䅁䅁睄䕓㝚兑䅯睅䅁䅁䅯䅃䅁䅁䅯杋䅁䅁䅅䅁䉁䅁䅁权䝁䅁䅁䍄䉁䅁䅁兂䅁䅁䅍䅄䅁䅁䅕䅁䅁䉁唳さ䙅䅁䅁䅁㡁桂䉎权牁䅁䅁权煁䅁䅁允䅁䅁䅅䅁䙁䅁婉㙮楆奰䅊䍄䉁䅁䅁兂䅁䅁䅍䅄䅁䅁䅕䅁䅁䡁潔ぬ䙅䅁䅁䅁䕁到䉂权䥁䅁䅁权煁䅁䅁允䅁䅁䅅䅁䭁䅁䅙䅁䵁䅉䅅䅁䙁䅁䅁睁䵁䅁䅁兂䅁䅁䅄䌫戱兑䅯䅉䅁䅁䅯睂䅁䅁䅯杋䅁䅁䅅䅁䉁䅁䅁权䝁䅁䅁䍄䉁䅁䅁兂䅁䅁䅍䅄䅁䅁䅕䅁䅁䡕穓つ䙅䅁䅁䅁睃䈰䉂权獁䅁䅁权煁䅁䅁允䅁䅁䅅䅁䙁䥁杮佌畏硃䅴䍄䉁䅁䅁兂䅁䅁䅍䅄䅁䅁䅕䅁䅁䑧儳䕕䙅䅁䅁䅁兂硺䉂权坁䅁䅁权煁䅁䅁允䅁䅁䅅䅁䭁䅁䅙䅁䵁䅉䅅䅁䙁䅁䅁睁䵁䅁䅁兂䅁䅁䅃䥆吹兑䅕䅁䅁䵁兺䕅䭅䉁䅙䅁䭁䍁䅯䅁䉁䅁䅁允䅁䅁䅯杂䅁䅁杷允䅁䅁䅕䅁䑁䅁䅷䅁䙁䅁䅁䅁敂浦䉎兂䅁䅁䅁䅰呙兑䅯䅃䅁䅁䅯杋䅁䅁䅅䅁䉁䅁䅁权䝁䅁䅁䍄䉁䅁䅁兂䅁䅁䅍䅄䅁䅁䅕䅁䅁临嘵啚䭅䉁䅣䅁䭁䍁䅷䅁䭁䍁䅯䅁䉁䅁䅁允䅁䅁䅕䑇奢坌䍯䕥䵁䅉䅅䅁䙁䅁䅁睁䵁䅁䅁兂䅁䅁䅄㑊扚兑䅕䅁䅁䵁兺䕅䭅䍁䅳䅁䭁䍁䅯䅁䉁䅁䅁允䅁䅁䅕癫䵅䱑癆歰䵁䅉䅅䅁䙁䅁䅁睁䵁䅁䅁兂䅁䅁䅂剑呖兑䅕䅁䅁䑁䝷ぅ䭅䅁䅣䅁䭁䍁䅯䅁䉁䅁䅁允䅁䉁䅑桕䅍䅁䅁䅁䵁䅉䅅䅁䙁䅁䅁睁䵁䅁䅁兂䅁䅁䅂㘸呂兑䅕䅁䅁䭁䝑ぅ䭅䉁䅙䅁䭁䍁䅯䅁䉁䅁䅁允䅁䅁䅯杂䅁䅁杷允䅁䅁䅕䅁䑁䅁䅷䅁䙁䅁䅁䥁㍂䙆䉂兂䅁䅁䅁乂充兑䅯睂䅁䅁䅯杋䅁䅁䅅䅁䉁䅁䅁兂祂慏敉㡹㑥䅑杷允䅁䅁䅕䅁䑁䅁䅷䅁䙁䅁䅁䕁⽃噂䉒权杁䅁䅁权坁䅁䅁权煁䅁䅁允䅁䅁䅅䅁䙁䝁䅃猳㤯潅䅰䍄䉁䅁䅁兂䅁䅁䅍䅄䅁䅁䅕䅁䅁䍷睓歘䙅䅁䅁䅁睃䈰䉂权牁䅁䅁权煁䅁䅁允䅁䅁䅅䅁䭁䅁䅙䅁䵁䅉䅅䅁䙁䅁䅁睁䵁䅁䅁兂䅁䅁䅄㑊扚兑䅕䅁䅁䵁兺䕅䭅䍁䅷䅁䭁䍁䅯䅁䉁䅁䅁允䅁䅁䅕卑㙏瑙剪啰䵁䅉䅅䅁䙁䅁䅁睁䵁䅁䅁兂䅁䅁䅁⽶偆兑䅕䅁䅁䭁䝑ぅ䭅䍁䅳䅁䭁䍁䅯䅁䉁䅁䅁允䅁䉁䅑偵⽘⼯⼯⼯䴸䅉䅅䅁䙁䅁䅁睁䵁䅁䅁兂䅁䅁䅃⽵卆兑䅯䅉䅁䅁䅯睂䅁䅁䅯杋䅁䅁䅅䅁䉁䅁䅁兂灃歳浵乘楊䅑杷允䅁䅁䅕䅁䑁䅁䅷䅁䙁䅁䅁䕁偃䙸䉖权杁䅁䅁权䱁䅁䅁权煁䅁䅁允䅁䅁䅅䅁䙁佁䑂䱲佦牕䅂䍄䉁䅁䅁兂䅁䅁䅍䅄䅁䅁䅕䅁䅁䍷䝥し䙅䅁䅁䅁䵄䈰䉂权坁䅁䅁权煁䅁䅁允䅁䅁䅅䅁䙁乁㍦癦ㅚ獕䄱䍄䉁䅁䅁兂䅁䅁䅍䅄䅁䅁䅕䅁䅁䵑偳啘䭅䉁䅣䅁䭁䅁䅕䅁䭁䍁䅯䅁䉁䅁䅁允䅁䅁䅯杂䅁䅁杷允䅁䅁䅕䅁䑁䅁䅷䅁䙁䅁䅁䥁慃ㅧ䉆权呁䅁䅁权䭁䅁䅁权煁䅁䅁允䅁䅁䅅䅁䙁䕁含䘷䡯汕䉆䍄䉁䅁䅁兂䅁䅁䅍䅄䅁䅁䅕䅁䅁偣⼱づ䙅䅁䅁䅁捄䈰䉂权䡁䅁䅁权煁䅁䅁允䅁䅁䅅䅁䭁䅁䅙䅁䵁䅉䅅䅁䙁䅁䅁睁䵁䅁䅁兂䅁䅁䵄浃捋兑䅯䅉䅁䅁䅯䅆䅁䅁䅯杋䅁䅁䅅䅁䉁䅁䅁权䝁䅁䅁䍄䉁䅁䅁兂䅁䅁䅍䅄䅁䅁䅕䅁䅁偷䝄さ䭅䍁䅁䅁䭁䉁䅑䅁䭁䍁䅯䅁䉁䅁䅁允䅁䅁䅕䑷䙙偸桍歧䵁䅉䅅䅁䙁䅁䅁睁䵁䅁䅁兂䅁䅁䅄浚噂兑䅕䅁䅁䙁偄䕅䭅䉁䅑䅁䭁䍁䅯䅁䉁䅁䅁允䅁䅁䅯杂䅁䅁杷允䅁䅁䅕䅁䑁䅁䅷䅁䙁䅁䅁䅁灃䜲䈵兂䅁䅁䅁乳允兑䅯杆䅁䅁䅯杋䅁䅁䅅䅁䉁䅁䅁兂䑂䵋歚㍤根䅑杷允䅁䅁䅕䅁䑁䅁䅷䅁䙁䅁䅁䅁ぁ汍䉒兂䅁䅁䅁乯允兑䅯睋䅁䅁䅯杋䅁䅁䅅䅁䉁䅁䅁权䝁䅁䅁䍄䉁䅁䅁兂䅁䅁䅍䅄䅁䅁䅕䅁䅁䱑渱歗䭅䉁䅍䅁䭁䅁䅯䅁䭁䍁䅯䅁䉁䅁䅁允䅁䅁䅯杂䅁䅁杷允䅁䅁䅕䅁䑁䅁䅷䅁䙁䅁䅁䵁湁汨䉴兂䅁䅁䅁乺允兑䅯杊䅁䅁䅯杋䅁䅁䅅䅁䉁䅁䅁兂剃㕏潄礳䝢䅑杷允䅁䅁䅕䅁䑁䅁䅷䅁䙁䅁䅁䥁㍂䙆䉂兂䅁䅁䅁乍充兑䅯睋䅁䅁䅯杋䅁䅁䅅䅁䉁䅁䅁兂㕂㜰ぎ慥噈䅑杷允䅁䅁䅕䅁䑁䅁䅷䅁䙁䅁䅁䵁䕁浱䈱兂䅁䅁䅁乍充兑䅯䅃䅁䅁䅯杋䅁䅁䅅䅁䉁䅁䅁权䝁䅁䅁䍄䉁䅁䅁兂䅁䅁䅍䅄䅁䅁䅕䅁䅁䡷呭し䙅䅁䅁䅁歃桂䉎权䙁䅁䅁权煁䅁䅁允䅁䅁䅅䅁䙁䱁杏䭸⭘㑓䅴䍄䉁䅁䅁兂䅁䅁䅍䅄䅁䅁䅕䅁䅁䑁穷啗䙅䅁䅁䅁䵄䈰䉂权䙁䅁䅁权煁䅁䅁允䅁䅁䅅䅁䭁䅁䅙䅁䵁䅉䅅䅁䙁䅁䅁睁䵁䅁䅁兂䅁䅁䅃牃呤兑䅕䅁䅁䭁兄䕅䭅䍁䅙䅁䭁䍁䅯䅁䉁䅁䅁允䅁䅁䅕㉢䵡䵷湷づ䵁䅉䅅䅁䙁䅁䅁睁䵁䅁䅁兂䅁䅁杁呖杸兑䅯睆䅁䅁䅯睂䅁䅁䅯杋䅁䅁䅅䅁䉁䅁䅁权䝁䅁䅁䍄䉁䅁䅁兂䅁䅁䅍䅄䅁䅁䅕䅁䅁偑呰啚䙅䅁䅁䅁权䈰䉂权牁䅁䅁权煁䅁䅁允䅁䅁䅅䅁䭁䅁䅙䅁䵁䅉䅅䅁䙁䅁䅁睁䵁䅁䅁兂䅁䅁䅃牃呤兑䅕䅁䅁䑁䝷ぅ䭅䅁䅧䅁䭁䍁䅯䅁䉁䅁䅁允䅁䅁䅕晵呧打猸啙䵁䅉䅅䅁䙁䅁䅁睁䵁䅁䅁兂䅁䅁䅄䅸㙚兑䅕䅁䅁䑁䝷ぅ䭅䉁䅙䅁䭁䍁䅯䅁䉁䅁䅁允䅁䅁䅯杂䅁䅁杷允䅁䅁䅕䅁䑁䅁䅷䅁䙁䅁䅁䅁㡁ㅍ䉬兂䅁䅁䅁䅐呙兑䅯杊䅁䅁䅯杋䅁䅁䅅䅁䉁䅁䅁权䝁䅁䅁䍄䉁䅁䅁兂䅁䅁䅍䅄䅁䅁䅕䅁䅁佑䙥し䙅䅁䅁䅁睁到䉂权獁䅁䅁权煁䅁䅁允䅁䅁䅅䅁䙁䥁噥塘汊瑷䅆䍄䉁䅁䅁兂䅁䅁䅍䅄䅁䅁䅕䅁䅁䩣㙐つ䙅䅁䅁䅁歃桂䉎权牁䅁䅁权煁䅁䅁允䅁䅁䅅䅁䭁䅁䅙䅁䵁䅉䅅䅁䙁䅁䅁睁䵁䅁䅁兂䅁䅁䅁䑐婎兑䅕䅁䅁䵁兺䕅䭅䉁䅙䅁䭁䍁䅯䅁䉁䅁䅁允䅁䅁䅯杂䅁䅁杷允䅁䅁䅕䅁䑁䅁䅷䅁䙁䅁䅁䕁摃㍭䉴兂䅁䅁䅁乍充兑䅯䅌䅁䅁䅯杋䅁䅁䅅䅁䉁䅁䅁兂奂条瑤㑉樱䅑杷允䅁䅁䅕䅁䑁䅁䅷䅁䙁䅁䅁䵁煃㉓䉤权呁䅁䅁权流䅁䅁权煁䅁䅁允䅁䅁䅅䅁䙁䑁㌸は䱴㥗䅨䍄䉁䅁䅁兂䅁䅁䅍䅄䅁䅁䅕䅁䅁䝅䍭正䙅䅁䅁䅁㡁桂䉎权䭁䅁䅁权煁䅁䅁允䅁䅁䅅䅁䙁佁呌临䙮橪䅎䍄䉁䅁䅁兂䅁䅁䅍䅄䅁䅁䅕䅁䅁偁杌し䙅䅁䅁䅁睃䈰䉂权䡁䅁䅁权煁䅁䅁允䅁䅁䅅䅁䙁䅁䥃关睨㕯䅖䍄䉁䅁䅁兂䅁䅁䅍䅄䅁䅁䅕䅁䅁䅑䩮䕚䙅䅁䅁䅁睁到䉂权流䅁䅁权煁䅁䅁允䅁䅁䅅䅁䭁䅁䅙䅁䵁䅉䅅䅁䙁䅁䅁睁䵁䅁䅁兂䅁䅁䅂煷扎兑䅕䅁䅁䑁剄䕅䭅䅁䅕䅁䭁䍁䅯䅁䉁䅁䅁允䅁䅁䅕㉺光娹砵な䵁䅉䅅䅁䙁䅁䅁睁䵁䅁䅁兂䅁䅁䅄乃呬兑䅯䅉䅁䅁䅯䅌䅁䅁䅯杋䅁䅁䅅䅁䉁䅁䅁兂乂橑湲䱌欲䅑杷允䅁䅁䅕䅁䑁䅁䅷䅁䙁䅁䅁䥁癃㍺䉊兂䅁䅁䅁乳允兑䅯睂䅁䅁䅯杋䅁䅁䅅䅁䉁䅁䅁兂ㅁ晫䑌㙗䝱䅑杷允䅁䅁䅕䅁䑁䅁䅷䅁䙁䅁䅁䥁㥁䘰䉂权呁䅁䅁权䥁䅁䅁权煁䅁䅁允䅁䅁䅅䅁䙁䡁㙷硕䔵祉䉨䍄䉁䅁䅁兂䅁䅁䅍䅄䅁䅁䅕䅁䅁䙷睗し䙅䅁䅁䅁㡁桂䉎权䭁䅁䅁权煁䅁䅁允䅁䅁䅅䅁䭁䅁䅙䅁䵁䅉䅅䅁䙁䅁䅁睁䵁䅁䅁兂䅁䅁䅂乖塸兑䅕䅁䅁䵁兺䕅䭅䅁䅕䅁䭁䍁䅯䅁䉁䅁䅁允䅁䅁䅕坷㉂䤰䍶ぴ䵁䅉䅅䅁䙁䅁䅁睁䵁䅁䅁兂䅁䅁䅁慈慴兑䅕䅁䅁䭁兄䕅䭅䅁䅕䅁䭁䍁䅯䅁䉁䅁䅁允䅁䅁䅕焰癓䉓䵗歭䵁䅉䅅䅁䙁䅁䅁睁䵁䅁䅁兂䅁䅁睃數㍎兑䅕䅁䅁䑁剄䕅䭅䍁䅳䅁䭁䍁䅯䅁䉁䅁䅁允䅁䅁䅯杂䅁䅁杷允䅁䅁䅕䅁䑁䅁䅷䅁䙁䅁䅁䡁㥄㍦䉴权呁䅁䅁权坁䅁䅁权煁䅁䅁允䅁䅁䅅䅁啁䅁䩩元䅁䅁䅁䍄䉁䅁䅁兂䅁䅁䅍䅄䅁䅁䅕䅁䅁䝑䅓さ䙅䅁䅁䅁㡄䈰䉂权䥁䅁䅁权煁䅁䅁允䅁䅁䅅䅁䙁䅁䴱ㅅ灵瘳䅎䍄䉁䅁䅁兂䅁䅁䅍䅄䅁䅁䅕䅁䅁䑑敭し䙅䅁䅁䅁睃䈰䉂权䙁䅁䅁权煁䅁䅁允䅁䅁䅅䅁䙁䑁䉳砷䕉婢䅂䍄䉁䅁䅁兂䅁䅁䅍䅄䅁䅁䅕䅁䅁䉷㤰䕚䭅䍁䅁䅁䭁䅁䅫䅁䭁䍁䅯䅁䉁䅁䅁允䅁䅁䅕污潡吴㡦啮䵁䅉䅅䅁䙁䅁䅁睁䵁䅁䅁兂䅁䅁䅃噖印兑䅯䅉䅁䅁䅯䅃䅁䅁䅯杋䅁䅁䅅䅁䉁䅁䅁兂穁堰ぎ䌸倸兑杷允䅁䅁䅕䅁䑁䅁䅷䅁䙁䅁䅁䵁允嘯䉤权塁䅁䅁权流䅁䅁权煁䅁䅁允䅁䅁䅅䅁啁䉁ㅄ⼯⼯⼯⼯䍄䉁䅁䅁兂䅁䅁䅍䅄䅁䅁䅕䅁䅁䱁娶さ䙅䅁䅁䅁歃桂䉎权流䅁䅁权煁䅁䅁允䅁䅁䅅䅁啁䅁䑍䅁䅁䅁䅁䍄䉁䅁䅁兂䅁䅁䅍䅄䅁䅁䅕䅁䅁䙁桯さ䙅䅁䅁䅁权䈰䉂权牁䅁䅁权煁䅁䅁允䅁䅁䅅䅁䙁偁煖㐲呶䱕䅒䍄䉁䅁䅁兂䅁䅁䅍䅄䅁䅁䅕䅁䅁䙑捔ざ䙅䅁䅁䅁䵄䈰䉂权䭁䅁䅁权煁䅁䅁允䅁䅁䅅䅁䙁䱁渴婃㍵㙪䅆䍄䉁䅁䅁兂䅁䅁䅍䅄䅁䅁䅕䅁䅁偑渳さ䙅䅁䅁䅁兂硺䉂权䥁䅁䅁权煁䅁䅁允䅁䅁䅅䅁䭁䅁䅙䅁䵁䅉䅅䅁䙁䅁䅁睁䵁䅁䅁兂䅁䅁䅃刳灎兑䅕䅁䅁䑁䝷ぅ䭅䅁䅧䅁䭁䍁䅯䅁䉁䅁䅁允䅁䅁䅕搶噄摬灺啫䵁䅉䅅䅁䙁䅁䅁睁䵁䅁䅁兂䅁䅁䅂牐慬兑䅕䅁䅁䭁䝑ぅ䭅䉁䅙䅁䭁䍁䅯䅁䉁䅁䅁允䅁䉁䅑⽦⼯⼯⼯⼯䴸䅉䅅䅁䙁䅁䅁睁䵁䅁䅁兂䅁䅁䅂佇晰兑䅕䅁䅁乁兺䕅䭅䍁䅳䅁䭁䍁䅯䅁䉁䅁䅁允䅁䅁䅕㔵焷潭椱啸䵁䅉䅅䅁䙁䅁䅁睁䵁䅁䅁兂䅁䅁䅂乖塸兑䅕䅁䅁䵁兺䕅䭅䉁䅙䅁䭁䍁䅯䅁䉁䅁䅁允䅁䉁䅑䅁䅁䅁䅁䅁䵁䅉䅅䅁䙁䅁䅁睁䵁䅁䅁兂䅁䅁杁䡖獰兑䅕䅁䅁䭁兄䕅䭅䍁䅳䅁䭁䍁䅯䅁䉁䅁䅁允䅁䅁䅯杂䅁䅁杷允䅁䅁䅕䅁䑁䅁䅷䅁䙁䅁䅁䕁灃ㅢ䉰兂䅁䅁䅁丯允兑䅯䅌䅁䅁䅯杋䅁䅁䅅䅁䉁䅁䅁兂い㌷䵬潶䵐䅑杷允䅁䅁䅕䅁䑁䅁䅷䅁䙁䅁䅁䅁㝃ㅴ䉎兂䅁䅁䅁丳允兑䅯杊䅁䅁䅯杋䅁䅁䅅䅁䉁䅁䅁权䝁䅁䅁䍄䉁䅁䅁兂䅁䅁䅍䅄䅁䅁䅕䅁䅁䵷偓䕖䭅䉁䅍䅁䭁䅁䅫䅁䭁䍁䅯䅁䉁䅁䅁允䅁䅁䅕灃䭡㍅㡴䔴䵁䅉䅅䅁䙁䅁䅁睁䵁䅁䅁兂䅁䅁あ⭯婋兑䅕䅁䅁䭁兄䕅䭅䍁䅳䅁䭁䍁䅯䅁䉁䅁䅁允䅁䅁䅯杂䅁䅁杷允䅁䅁䅕䅁䑁䅁䅷䅁䙁䅁䅁䥁坃䙨䉴兂䅁䅁䅁乺允兑䅯睋䅁䅁䅯杋䅁䅁䅅䅁䉁䅁䅁权䝁䅁䅁䍄䉁䅁䅁兂䅁䅁䅍䅄䅁䅁䅕䅁䅁䅧㐫䕙䙅䅁䅁䅁兂硺䉂权牁䅁䅁权煁䅁䅁允䅁䅁䅅䅁䙁䥁䡬慍穦吵䄹䍄䉁䅁䅁兂䅁䅁䅍䅄䅁䅁䅕䅁䅁偯刵啥䙅䅁䅁䅁权䈰䉂权坁䅁䅁权煁䅁䅁允䅁䅁䅅䅁䙁䙁䵤剳䱌䥴䅰䍄䉁䅁䅁兂䅁䅁䅍䅄䅁䅁䅕䅁䅁䴰敮此䭅䉁䅣䅁䭁䍁䅷䅁䭁䍁䅯䅁䉁䅁䅁允䅁䅁䅯杂䅁䅁杷允䅁䅁䅕䅁䑁䅁䅷䅁䙁䅁䅁䡁㥄㍦䉴权塁䅁䅁权坁䅁䅁权煁䅁䅁允䅁䅁䅅䅁啁偁䕫允䅁䅁䅁䍄䉁䅁䅁兂䅁䅁䅍䅄䅁䅁䅕䅁䅁䭧圸さ䙅䅁䅁䅁㡄䈰䉂权流䅁䅁权煁䅁䅁允䅁䅁䅅䅁䭁䅁䅙䅁䵁䅉䅅䅁䙁䅁䅁睁䵁䅁䅁兂䅁䅁䅂婒戱兑䅕䅁䅁䑁䝷ぅ䭅䍁䅳䅁䭁䍁䅯䅁䉁䅁䅁允䅁䅁䅕䝸汈㙰潎歡䵁䅉䅅䅁䙁䅁䅁睁䵁䅁䅁兂䅁䅁䅄䱸㐱兑䅕䅁䅁䭁兄䕅䭅䅁䅯䅁䭁䍁䅯䅁䉁䅁䅁允䅁䅁䅕潚楕婮楰歺䵁䅉䅅䅁䙁䅁䅁睁䵁䅁䅁兂䅁䅁䅃㑔奸兑䅕䅁䅁䭁䝑ぅ䭅䅁䅕䅁䭁䍁䅯䅁䉁䅁䅁允䅁䅁䅕䅢㙋䵹啃捷䵁䅉䅅䅁䙁䅁䅁睁䵁䅁䅁兂䅁䅁䅃㝑扆兑䅕䅁䅁䭁兄䕅䭅䅁䅧䅁䭁䍁䅯䅁䉁䅁䅁允䅁䅁䅯杂䅁䅁杷允䅁䅁䅕䅁䑁䅁䅷䅁䙁䅁䅁䕁剁㍒䉸兂䅁䅁䅁丯允兑䅯权䅁䅁䅯杋䅁䅁䅅䅁䉁䅁䅁兂剂⽫癄䑷浃䅑杷允䅁䅁䅕䅁䑁䅁䅷䅁䙁䅁䅁䵁䩁ㅥ䉰兂䅁䅁䅁丳允兑䅯杆䅁䅁䅯杋䅁䅁䅅䅁䉁䅁䅁䅆䅁䅁䅁䅁䅁䅁杷允䅁䅁䅕䅁䑁䅁䅷䅁䙁䅁䅁䕁䑂䝒䉒兂䅁䅁䅁乯允兑䅯杆䅁䅁䅯杋䅁䅁䅅䅁䉁䅁䅁兂㑄汪⭓㥱〱䅑杷允䅁䅁䅕䅁䑁䅁䅷䅁䙁䅁䅁䥁坃䙨䉴兂䅁䅁䅁乺允兑䅯䅌䅁䅁䅯杋䅁䅁䅅䅁䉁䅁䅁权䝁䅁䅁䍄䉁䅁䅁兂䅁䅁䅍䅄䅁䅁䅕䅁䅁䡷㍮䕗䙅䅁䅁䅁捄䈰䉂权流䅁䅁权煁䅁䅁允䅁䅁䅅䅁䭁䅁䅙䅁䵁䅉䅅䅁䙁䅁䅁睁䵁䅁䅁兂䅁䅁杁普楤兑䅕䅁䅁偁兺䕅䭅䍁䅙䅁䭁䍁䅯䅁䉁䅁䅁允䅁䅁䅕䙹婨橇坌歴䵁䅉䅅䅁䙁䅁䅁睁䵁䅁䅁兂䅁䅁䅂瑙剰兑䅕䅁䅁䅁剔䕅䭅䍁䅳䅁䭁䍁䅯䅁䉁䅁䅁允䅁䉁䅑灌䅷䅁䅁䅁䵁䅉䅅䅁䙁䅁䅁睁䵁䅁䅁兂䅁䅁䅂㐵扖兑䅕䅁䅁䅁剔䕅䭅䍁䅳䅁䭁䍁䅯䅁䉁䅁䅁允䅁䅁䅕愰瘯㕵䩃此䵁䅉䅅䅁䙁䅁䅁睁䵁䅁䅁兂䅁䅁䅃湫灚兑䅕䅁䅁䑁剄䕅䭅䅁䅯䅁䭁䍁䅯䅁䉁䅁䅁允䅁䅁䅕琫䄸唶䅎䕬䵁䅉䅅䅁䙁䅁䅁睁䵁䅁䅁兂䅁䅁兂瘶㙂兑䅯睆䅁䅁䅯䅌䅁䅁䅯杋䅁䅁䅅䅁䉁䅁䅁权䝁䅁䅁䍄䉁䅁䅁兂䅁䅁䅍䅄䅁䅁䅕䅁䅁䑙㑄䕡䙅䅁䅁䅁歃桂䉎权䥁䅁䅁权煁䅁䅁允䅁䅁䅅䅁䙁䍁楖卍睵婂䅆䍄䉁䅁䅁兂䅁䅁䅍䅄䅁䅁䅕䅁䅁偧㍇啖䙅䅁䅁䅁歃桂䉎权䡁䅁䅁权煁䅁䅁允䅁䅁䅅䅁䙁䙁䬵橰䵂婫䅆䍄䉁䅁䅁兂䅁䅁䅍䅄䅁䅁䅕䅁䅁偣⼱づ䭅䉁䅍䅁䭁䉁䅑䅁䭁䍁䅯䅁䉁䅁䅁允䅁䉁䅑氰䠸䅁䅁䅁䵁䅉䅅䅁䙁䅁䅁睁䵁䅁䅁兂䅁䅁䅃戵噸兑䅕䅁䅁偁兺䕅䭅䍁䅙䅁䭁䍁䅯䅁䉁䅁䅁允䅁䅁䅯杂䅁䅁杷允䅁䅁䅕䅁䑁䅁䅷䅁䙁䅁䅁䥁䥁ㅗ䉴兂䅁䅁䅁乯允兑䅯兂䅁䅁䅯杋䅁䅁䅅䅁䉁䅁䅁权䝁䅁䅁䍄䉁䅁䅁兂䅁䅁䅍䅄䅁䅁䅕䅁䅁䩧䕡し䙅䅁䅁䅁䵄䈰䉂权䭁䅁䅁权煁䅁䅁允䅁䅁䅅䅁䭁䅁䅙䅁䵁䅉䅅䅁䙁䅁䅁睁䵁䅁䅁兂䅁䅁䅄ㅑ奚兑䅕䅁䅁䅁剔䕅䭅䍁䅳䅁䭁䍁䅯䅁䉁䅁䅁允䅁䅁䅕灧呩歎䜶䕸䵁䅉䅅䅁䙁䅁䅁睁䵁䅁䅁兂䅁䅁兄伸㉰兑䅕䅁䅁䑁剄䕅䭅䍁䅷䅁䭁䍁䅯䅁䉁䅁䅁允䅁䅁䅕婵䠳癣晨啨䵁䅉䅅䅁䙁䅁䅁睁䵁䅁䅁兂䅁䅁杂灋慡兑䅕䅁䅁䭁䝑ぅ䭅䅁䅧䅁䭁䍁䅯䅁䉁䅁䅁允䅁䅁䅕ㅬぷ㕊祆捏䵁䅉䅅䅁䙁䅁䅁睁䵁䅁䅁兂䅁䅁䅁䕥捒兑䅯睆䅁䅁䅯睋䅁䅁䅯杋䅁䅁䅅䅁䉁䅁䅁权䝁䅁䅁䍄䉁䅁䅁兂䅁䅁䅍䅄䅁䅁䅕䅁䅁䭧䉲さ䙅䅁䅁䅁睁到䉂权䡁䅁䅁权煁䅁䅁允䅁䅁䅅䅁䙁偁㉑嘫ㅥ畏䅴䍄䉁䅁䅁兂䅁䅁䅍䅄䅁䅁䅕䅁䅁乍㑲此䙅䅁䅁䅁歃桂䉎权牁䅁䅁权煁䅁䅁允䅁䅁䅅䅁䭁䅁䅙䅁䵁䅉䅅䅁䙁䅁䅁睁䵁䅁䅁兂䅁䅁䅄煙周兑䅕䅁䅁䵁兺䕅䭅䅁䅯䅁䭁䍁䅯䅁䉁䅁䅁允䅁䅁䅯杂䅁䅁杷允䅁䅁䅕䅁䑁䅁䅷䅁䙁䅁䅁䵁䉃湯䉨兂䅁䅁䅁䅰呙兑䅯杊䅁䅁䅯杋䅁䅁䅅䅁䉁䅁䅁兂㝃獕䱆煇砹䅑杷允䅁䅁䅕䅁䑁䅁䅷䅁䙁䅁䅁䥁㑁䙯䉴兂䅁䅁䅁䅐呙兑䅯䅃䅁䅁䅯杋䅁䅁䅅䅁䉁䅁䅁兂癄娹剹娴癡䅑杷允䅁䅁䅕䅁䑁䅁䅷䅁䙁䅁䅁䕁㉂噱䉴兂䅁䅁䅁乍充兑䅯兂䅁䅁䅯杋䅁䅁䅅䅁䉁䅁䅁兂桁慄啑剖匷䅑杷允䅁䅁䅕䅁䑁䅁䅷䅁䙁䅁䅁佁乂湕䉴兂䅁䅁䅁䅰呙兑䅯䅌䅁䅁䅯杋䅁䅁䅅䅁䉁䅁䅁兂睃㡧ㄯ灎ㅡ䅑杷允䅁䅁䅕䅁䑁䅁䅷䅁䙁䅁䅁䵁楂䙱䉎兂䅁䅁䅁乺允兑䅯杆䅁䅁䅯杋䅁䅁䅅䅁䉁䅁䅁权䝁䅁䅁䍄䉁䅁䅁兂䅁䅁䅍䅄䅁䅁䅕䅁䅁佫䭰啣䭅䍁䅁䅁䭁䅁䅫䅁䭁䍁䅯䅁䉁䅁䅁允䅁䅁䅕穏䑯䅅佳歭䵁䅉䅅䅁䙁䅁䅁睁䵁䅁䅁兂䅁䅁䥁瀷慵兑䅕䅁䅁䙁偄䕅䭅䅁䅧䅁䭁䍁䅯䅁䉁䅁䅁允䅁䅁䅯杂䅁䅁杷允䅁䅁䅕䅁䑁䅁䅷䅁䙁䅁䅁䥁权䙦䉆兂䅁䅁䅁䅐呙兑䅯睋䅁䅁䅯杋䅁䅁䅅䅁䉁䅁䅁兂婄䥥⭰是䅄䅑杷允䅁䅁䅕䅁䑁䅁䅷䅁䙁䅁䅁䭁䡷䨴䉰兂䅁䅁䅁乯允兑䅯权䅁䅁䅯杋䅁䅁䅅䅁䉁䅁䅁权䝁䅁䅁䍄䉁䅁䅁兂䅁䅁䅍䅄䅁䅁䅕䅁䅁䩁畏し䙅䅁䅁䅁㡁桂䉎权䭁䅁䅁权煁䅁䅁允䅁䅁䅅䅁䙁䑁楮瀲慱䩎䅆䍄䉁䅁䅁兂䅁䅁䅍䅄䅁䅁䅕䅁䅁䑑㍂歗䙅䅁䅁䅁䵄䈰䉂权獁䅁䅁权煁䅁䅁允䅁䅁䅅䅁䙁䡁䰫潲全㥥䅰䍄䉁䅁䅁兂䅁䅁䅍䅄䅁䅁䅕䅁䅁偑䉗歕䙅䅁䅁䅁兂硺䉂权䥁䅁䅁权煁䅁䅁允䅁䅁䅅䅁䙁䵁㥺楂䕺㔵䅊䍄䉁䅁䅁兂䅁䅁䅍䅄䅁䅁䅕䅁䅁䉁唳さ䭅䍁䅁䅁䭁䍁䅷䅁䭁䍁䅯䅁䉁䅁䅁允䅁䅁䅕楸煡㜸呑䵡䵁䅉䅅䅁䙁䅁䅁睁䵁䅁䅁兂䅁䅁䅂剕扒兑䅕䅁䅁䑁剄䕅䭅䅁䅣䅁䭁䍁䅯䅁䉁䅁䅁允䅁䉁䅑剌䅅䅁䅁䅁䵁䅉䅅䅁䙁䅁䅁睁䵁䅁䅁兂䅁䅁䅃瑆扂兑䅯睅䅁䅁䅯䅌䅁䅁䅯杋䅁䅁䅅䅁䉁䅁䅁兂い䥴塃噬橺䅑杷允䅁䅁䅕䅁䑁䅁䅷䅁䙁䅁䅁䅁㑄汄䉂权杁䅁䅁权䥁䅁䅁权煁䅁䅁允䅁䅁䅅䅁䙁䩁湱樵㌰橤䉒䍄䉁䅁䅁兂䅁䅁䅍䅄䅁䅁䅕䅁䅁䑑㍂歗䙅䅁䅁䅁䵄䈰䉂权䭁䅁䅁权煁䅁䅁允䅁䅁䅅䅁䙁䱁䨳㝢灇㥰䅊䍄䉁䅁䅁兂䅁䅁䅍䅄䅁䅁䅕䅁䅁偷敊さ䙅䅁䅁䅁睁到䉂权獁䅁䅁权煁䅁䅁允䅁䅁䅅䅁䙁䡁敉噱㡮獊䅒䍄䉁䅁䅁兂䅁䅁䅍䅄䅁䅁䅕䅁䅁䕧㜷さ䙅䅁䅁䅁兂硺䉂权流䅁䅁权煁䅁䅁允䅁䅁䅅䅁䙁䙁坨㉄⽒䥚䅨䍄䉁䅁䅁兂䅁䅁䅍䅄䅁䅁䅕䅁䅁䥧歈歗䙅䅁䅁䅁兂硺䉂权䭁䅁䅁权煁䅁䅁允䅁䅁䅅䅁啁䉁䌴䅁䅁䅁䅁䍄䉁䅁䅁兂䅁䅁䅍䅄䅁䅁䅕䅁䅁䕁倱歘䙅䅁䅁䅁睃䈰䉂权牁䅁䅁权煁䅁䅁允䅁䅁䅅䅁䙁佁砸㕄穵游䅨䍄䉁䅁䅁兂䅁䅁䅍䅄䅁䅁䅕䅁䅁䩣㙐つ䭅䍁䅁䅁䭁䍁䅳䅁䭁䍁䅯䅁䉁䅁䅁允䅁䅁䅯杂䅁䅁杷允䅁䅁䅕䅁䑁䅁䅷䅁䙁䅁䅁䕁剃䙹䉎兂䅁䅁䅁乂充兑䅯权䅁䅁䅯杋䅁䅁䅅䅁䉁䅁䅁兂佂䕈睧䡤䡱䅑杷允䅁䅁䅕䅁䑁䅁䅷䅁䙁䅁䅁䕁㕁汮䉴兂䅁䅁䅁丳允兑䅯权䅁䅁䅯杋䅁䅁䅅䅁䉁䅁䅁权䝁䅁䅁䍄䉁䅁䅁兂䅁䅁䅍䅄䅁䅁䅕䅁䅁䱑歎䕗䙅䅁䅁䅁䵄䈰䉂权䙁䅁䅁权煁䅁䅁允䅁䅁䅅䅁䙁䅁䅂䉰䑧㤳䅊䍄䉁䅁䅁兂䅁䅁䅍䅄䅁䅁䅕䅁䅁䈰扲づ䙅䅁䅁䅁捄䈰䉂权䡁䅁䅁权煁䅁䅁允䅁䅁䅅䅁䭁䅁䅙䅁䵁䅉䅅䅁䙁䅁䅁睁䵁䅁䅁兂䅁䅁兂⭃ㅰ兑䅕䅁䅁䙁偄䕅䭅䅁䅫䅁䭁䍁䅯䅁䉁䅁䅁允䅁䅁䅯杂䅁䅁杷允䅁䅁䅕䅁䑁䅁䅷䅁䙁䅁䅁䡁㥄㍦䉴兂䅁䅁䅁乍充兑䅯睋䅁䅁䅯杋䅁䅁䅅䅁䉁䅁䅁权䝁䅁䅁䍄䉁䅁䅁兂䅁䅁䅍䅄䅁䅁䅕䅁䅁䑧㤵し䭅䉁䅣䅁䭁䅁䅕䅁䭁䍁䅯䅁䉁䅁䅁允䅁䅁䅕呹䝬湢㥤啭䵁䅉䅅䅁䙁䅁䅁睁䵁䅁䅁兂䅁䅁杄㘫㜵兑䅕䅁䅁䑁剄䕅䭅䍁䅳䅁䭁䍁䅯䅁䉁䅁䅁允䅁䅁䅯杂䅁䅁杷允䅁䅁䅕䅁䑁䅁䅷䅁䙁䅁䅁䵁潂ㅫ䉴兂䅁䅁䅁䅐呙兑䅯杊䅁䅁䅯杋䅁䅁䅅䅁䉁䅁䅁䅆䙂睄䅁䅁䅁䅁杷允䅁䅁䅕䅁䑁䅁䅷䅁䙁䅁䅁䥁湃䙋䈵兂䅁䅁䅁䅰呙兑䅯睋䅁䅁䅯杋䅁䅁䅅䅁䉁䅁䅁兂扄㥸䡧潕硒䅷杷允䅁䅁䅕䅁䑁䅁䅷䅁䙁䅁䅁䵁卄ㅇ䉴兂䅁䅁䅁丯允兑䅯䅃䅁䅁䅯杋䅁䅁䅅䅁䉁䅁䅁兂䉃末噆敊䱲䅑杷允䅁䅁䅕䅁䑁䅁䅷䅁䙁䅁䅁䅁牃汖䉎兂䅁䅁䅁乳允兑䅯睋䅁䅁䅯杋䅁䅁䅅䅁䉁䅁䅁兂佃佈呒村剃䅑杷允䅁䅁䅕䅁䑁䅁䅷䅁䙁䅁䅁䙁橂湙䉴权呁䅁䅁权䙁䅁䅁权煁䅁䅁允䅁䅁䅅䅁䭁䅁䅙䅁䵁䅉䅅䅁䙁䅁䅁睁䵁䅁䅁兂䅁䅁䅄栳扂兑䅕䅁䅁䙁偄䕅䭅䉁䅑䅁䭁䍁䅯䅁䉁䅁䅁允䅁䅁䅯杂䅁䅁杷允䅁䅁䅕䅁䑁䅁䅷䅁䙁䅁䅁䵁䑄ㄯ䈱兂䅁䅁䅁乳允兑䅯权䅁䅁䅯杋䅁䅁䅅䅁䉁䅁䅁兂塁唸晉⼶䵄䅑杷允䅁䅁䅕䅁䑁䅁䅷䅁䙁䅁䅁䭁⽂䜯䉨兂䅁䅁䅁䅰呙兑䅯兂䅁䅁䅯杋䅁䅁䅅䅁䉁䅁䅁兂ㅁㅍ䴫䡐⭊䅑杷允䅁䅁䅕䅁䑁䅁䅷䅁䙁䅁䅁䕁穃䙚䉨兂䅁䅁䅁乺允兑䅯权䅁䅁䅯杋䅁䅁䅅䅁䉁䅁䅁兂扂潯乲㙖塈䅑杷允䅁䅁䅕䅁䑁䅁䅷䅁䙁䅁䅁䕁穃䙚䉨兂䅁䅁䅁乺允兑䅯杆䅁䅁䅯杋䅁䅁䅅䅁䉁䅁䅁兂⭂敐穁浮杭䅑杷允䅁䅁䅕䅁䑁䅁䅷䅁䙁䅁䅁䅁㍂塓䉊权杁䅁䅁权䡁䅁䅁权煁䅁䅁允䅁䅁䅅䅁啁䵁⽘⼯⼯⼯⼯䍄䉁䅁䅁兂䅁䅁䅍䅄䅁䅁䅕䅁䅁䅷䕋し䙅䅁䅁䅁䵄䈰䉂权牁䅁䅁权煁䅁䅁允䅁䅁䅅䅁䙁偁䩄䝋ㄴ䵇䅨䍄䉁䅁䅁兂䅁䅁䅍䅄䅁䅁䅕䅁䅁䅲杦歭䭅䉁䅣䅁䭁䅁䅳䅁䭁䍁䅯䅁䉁䅁䅁允䅁䅁䅯杂䅁䅁杷允䅁䅁䅕䅁䑁䅁䅷䅁䙁䅁䅁䵁㙂汨䉴兂䅁䅁䅁䅐呙兑䅯权䅁䅁䅯杋䅁䅁䅅䅁䉁䅁䅁䅆呃䅁䅁䅁䅁䅁杷允䅁䅁䅕䅁䑁䅁䅷䅁䙁䅁䅁䥁㥁䘰䉂兂䅁䅁䅁䵕儸兑䅯权䅁䅁䅯杋䅁䅁䅅䅁䉁䅁䅁权䝁䅁䅁䍄䉁䅁䅁兂䅁䅁䅍䅄䅁䅁䅕䅁䅁䭍爰つ䙅䅁䅁䅁睁到䉂权坁䅁䅁权煁䅁䅁允䅁䅁䅅䅁䙁䉁㝪湔潄灩䅎䍄䉁䅁䅁兂䅁䅁䅍䅄䅁䅁䅕䅁䅁䅷䕋し䙅䅁䅁䅁䵄䈰䉂权䡁䅁䅁权煁䅁䅁允䅁䅁䅅䅁䙁偁捖慊偢㡫䅒䍄䉁䅁䅁兂䅁䅁䅍䅄䅁䅁䅕䅁䅁䩧㕨啕䙅䅁䅁䅁睁到䉂权䥁䅁䅁权煁䅁䅁允䅁䅁䅅䅁䭁䅁䅙䅁䵁䅉䅅䅁䙁䅁䅁睁䵁䅁䅁兂䅁䅁权扢浊兑䅕䅁䅁䱁兄䕅䭅䅁䅯䅁䭁䍁䅯䅁䉁䅁䅁允䅁䅁䅯杂䅁䅁杷允䅁䅁䅕䅁䑁䅁䅷䅁䙁䅁䅁䱁慃塌䉎兂䅁䅁䅁乂充兑䅯䅌䅁䅁䅯杋䅁䅁䅅䅁䉁䅁䅁权䝁䅁䅁䍄䉁䅁䅁兂䅁䅁䅍䅄䅁䅁䅕䅁䅁䱷䝷啙䭅䍁䅁䅁䭁䍁䅷䅁䭁䍁䅯䅁䉁䅁䅁允䅁䅁䅕婗祫睍䩯獍䵁䅉䅅䅁䙁䅁䅁睁䵁䅁䅁兂䅁䅁䅄慷敖兑䅯睅䅁䅁䅯元䅁䅁䅯杋䅁䅁䅅䅁䉁䅁䅁兂瑂桒湸桒㌶䅑杷允䅁䅁䅕䅁䑁䅁䅷䅁䙁䅁䅁䭁摄坘䉴兂䅁䅁䅁乳允兑䅯杊䅁䅁䅯杋䅁䅁䅅䅁䉁䅁䅁权䝁䅁䅁䍄䉁䅁䅁兂䅁䅁䅍䅄䅁䅁䅕䅁䅁䴰敮此䙅䅁䅁䅁兂硺䉂权䙁䅁䅁权煁䅁䅁允䅁䅁䅅䅁䭁䅁䅙䅁䵁䅉䅅䅁䙁䅁䅁睁䵁䅁䅁兂䅁䅁䅁㈯扖兑䅕䅁䅁䑁䝷ぅ䭅䉁䅙䅁䭁䍁䅯䅁䉁䅁䅁允䅁䅁䅯杂䅁䅁杷允䅁䅁䅕䅁䑁䅁䅷䅁䙁䅁䅁䥁塄噦䉎权塁䅁䅁权啁䅁䅁权煁䅁䅁允䅁䅁䅅䅁䙁乁䱪焵䥙䅌䉂䍄䉁䅁䅁兂䅁䅁䅍䅄䅁䅁䅕䅁䅁䅷䕋し䙅䅁䅁䅁䵄䈰䉂权䭁䅁䅁权煁䅁䅁允䅁䅁䅅䅁䙁佁捌ㅔ硶捍䅒䍄䉁䅁䅁兂䅁䅁䅍䅄䅁䅁䅕䅁䅁偧䱋䕗䙅䅁䅁䅁捄䈰䉂权䡁䅁䅁权煁䅁䅁允䅁䅁䅅䅁䭁䅁䅙䅁䵁䅉䅅䅁䙁䅁䅁睁䵁䅁䅁兂䅁䅁䅄㡤敖兑䅯䅉䅁䅁䅯杊䅁䅁䅯杋䅁䅁䅅䅁䉁䅁䅁兂潂桧奵㈰䅮䅷杷允䅁䅁䅕䅁䑁䅁䅷䅁䙁䅁䅁䥁求汦䉎兂䅁䅁䅁䅐呙兑䅯杆䅁䅁䅯杋䅁䅁䅅䅁䉁䅁䅁权䝁䅁䅁䍄䉁䅁䅁兂䅁䅁䅍䅄䅁䅁䅕䅁䅁䙫兙っ䙅䅁䅁䅁睁到䉂权䡁䅁䅁权煁䅁䅁允䅁䅁䅅䅁䙁䑁潙䄸灣奁䅒䍄䉁䅁䅁兂䅁䅁䅍䅄䅁䅁䅕䅁䅁䱁娶さ䭅䉁䅍䅁䭁䍁䅙䅁䭁䍁䅯䅁䉁䅁䅁允䅁䉁䅑䤵䅙䅁䅁䅁䵁䅉䅅䅁䙁䅁䅁睁䵁䅁䅁兂䅁䅁䅁啳啨兑䅕䅁䅁䭁兄䕅䭅䅁䅕䅁䭁䍁䅯䅁䉁䅁䅁允䅁䅁䅕扊倫䝴汕歩䵁䅉䅅䅁䙁䅁䅁睁䵁䅁䅁兂䅁䅁䅄潁扒兑䅕䅁䅁䵁兺䕅䭅䉁䅙䅁䭁䍁䅯䅁䉁䅁䅁允䅁䅁䅕睵瑈灢歂ぷ䵁䅉䅅䅁䙁䅁䅁睁䵁䅁䅁兂䅁䅁䅃䭴戵兑䅯睆䅁䅁䅯䅆䅁䅁䅯杋䅁䅁䅅䅁䉁䅁䅁䅆杂睑䅁䅁䅁䅁杷允䅁䅁䅕䅁䑁䅁䅷䅁䙁䅁䅁䅁䍄ㅬ䉎兂䅁䅁䅁䵕儸兑䅯杊䅁䅁䅯杋䅁䅁䅅䅁䉁䅁䅁兂䡁穭噊灖癡䅑杷允䅁䅁䅕䅁䑁䅁䅷䅁䙁䅁䅁䕁橁㉤䉂兂䅁䅁䅁丯允兑䅯䅌䅁䅁䅯杋䅁䅁䅅䅁䉁䅁䅁䅆浃杒䅁䅁䅁䅁杷允䅁䅁䅕䅁䑁䅁䅷䅁䙁䅁䅁䭁䉂浅䉴兂䅁䅁䅁䵕儸兑䅯权䅁䅁䅯杋䅁䅁䅅䅁䉁䅁䅁兂坁䕲穆ㅆ汥䅑杷允䅁䅁䅕䅁䑁䅁䅷䅁䙁䅁䅁䥁楂䜶䉸兂䅁䅁䅁丯允兑䅯杊䅁䅁䅯杋䅁䅁䅅䅁䉁䅁䅁权䝁䅁䅁䍄䉁䅁䅁兂䅁䅁䅍䅄䅁䅁䅕䅁䅁乧奓し䙅䅁䅁䅁㡄䈰䉂权坁䅁䅁权煁䅁䅁允䅁䅁䅅䅁䙁䅁煃㝳器䵪䅬䍄䉁䅁䅁兂䅁䅁䅍䅄䅁䅁䅕䅁䅁䉑䝂歗䭅䍁䅁䅁䭁䅁䅣䅁䭁䍁䅯䅁䉁䅁䅁允䅁䅁䅕䝨畧㡖灣歰䵁䅉䅅䅁䙁䅁䅁睁䵁䅁䅁兂䅁䅁䅄㕩扬兑䅯睅䅁䅁䅯䅌䅁䅁䅯杋䅁䅁䅅䅁䉁䅁䅁䅆䑁睅䅁䅁䅁䅁杷允䅁䅁䅕䅁䑁䅁䅷䅁䙁䅁䅁䵁睂䡲䉂兂䅁䅁䅁丳允兑䅯䅃䅁䅁䅯杋䅁䅁䅅䅁䉁䅁䅁权䝁䅁䅁䍄䉁䅁䅁兂䅁䅁䅍䅄䅁䅁䅕䅁䅁乑㕷歗䙅䅁䅁䅁䵄䈰䉂权牁䅁䅁权煁䅁䅁允䅁䅁䅅䅁䙁䝁杇䑘扒㡗䄱䍄䉁䅁䅁兂䅁䅁䅍䅄䅁䅁䅕䅁䅁䉷硱し䙅䅁䅁䅁㡁桂䉎权䡁䅁䅁权煁䅁䅁允䅁䅁䅅䅁䙁䡁堵摯杓氱䅒䍄䉁䅁䅁兂䅁䅁䅍䅄䅁䅁䅕䅁䅁偁杌し䙅䅁䅁䅁睃䈰䉂权流䅁䅁权煁䅁䅁允䅁䅁䅅䅁䭁䅁䅙䅁䵁䅉䅅䅁䙁䅁䅁睁䵁䅁䅁兂䅁䅁䅂坌捚兑䅯睆䅁䅁䅯䅆䅁䅁䅯杋䅁䅁䅅䅁䉁䅁䅁权䝁䅁䅁䍄䉁䅁䅁兂䅁䅁䅍䅄䅁䅁䅕䅁䅁乑㕷歗䙅䅁䅁䅁䵄䈰䉂权䙁䅁䅁权煁䅁䅁允䅁䅁䅅䅁䙁䡁煇〹㑹㡒䅸䍄䉁䅁䅁兂䅁䅁䅍䅄䅁䅁䅕䅁䅁䕉浰啚䭅䉁䅣䅁䭁䍁䅙䅁䭁䍁䅯䅁䉁䅁䅁允䅁䅁䅕汦即汙塗啰䵁䅉䅅䅁䙁䅁䅁睁䵁䅁䅁兂䅁䅁䅃䅗呤兑䅕䅁䅁䑁剄䕅䭅䅁䅧䅁䭁䍁䅯䅁䉁䅁䅁允䅁䅁䅕浣婙佴⬲啲䵁䅉䅅䅁䙁䅁䅁睁䵁䅁䅁兂䅁䅁䅃䭏扂兑䅕䅁䅁偁兺䕅䭅䅁䅧䅁䭁䍁䅯䅁䉁䅁䅁允䅁䅁䅕杪戯硒㉄〸䵁䅉䅅䅁䙁䅁䅁睁䵁䅁䅁兂䅁䅁权嘳爱兑䅕䅁䅁䅁剔䕅䭅䍁䅙䅁䭁䍁䅯䅁䉁䅁䅁允䅁䅁䅕匫〯样䭸䕸䵁䅉䅅䅁䙁䅁䅁睁䵁䅁䅁兂䅁䅁䅁偣呂兑䅕䅁䅁䭁兄䕅䭅䍁䅳䅁䭁䍁䅯䅁䉁䅁䅁允䅁䅁䅕穂祁㤷䭵呶䴸䅉䅅䅁䙁䅁䅁睁䵁䅁䅁兂䅁䅁䅂煐器兑䅕䅁䅁䱁兄䕅䭅䅁䅧䅁䭁䍁䅯䅁䉁䅁䅁允䅁䅁䅯杂䅁䅁杷允䅁䅁䅕䅁䑁䅁䅷䅁䙁䅁䅁䡁橓瀴䉬兂䅁䅁䅁乍充兑䅯睂䅁䅁䅯杋䅁䅁䅅䅁䉁䅁䅁兂㡁先晦噲㙫䅑杷允䅁䅁䅕䅁䑁䅁䅷䅁䙁䅁䅁䵁㕁求䉒兂䅁䅁䅁䅐呙兑䅯䅃䅁䅁䅯杋䅁䅁䅅䅁䉁䅁䅁䅆㥃䅁䅁䅁䅁䅁杷允䅁䅁䅕䅁䑁䅁䅷䅁䙁䅁䅁䥁坂ㄵ䉤兂䅁䅁䅁䅰呙兑䅯睂䅁䅁䅯杋䅁䅁䅅䅁䉁䅁䅁兂䵃䩣氶畩䝡䅷杷允䅁䅁䅕䅁䑁䅁䅷䅁䙁䅁䅁䍁䑄㉦䉂兂䅁䅁䅁䵕儸兑䅯睂䅁䅁䅯杋䅁䅁䅅䅁䉁䅁䅁䅆晁允䅁䅁䅁䅁杷允䅁䅁䅕䅁䑁䅁䅷䅁䙁䅁䅁䭁浂䝊䉨权呁䅁䅁权獁䅁䅁权煁䅁䅁允䅁䅁䅅䅁䭁䅁䅙䅁䵁䅉䅅䅁䙁䅁䅁睁䵁䅁䅁兂䅁䅁䅃呍爱兑䅯䅉䅁䅁䅯元䅁䅁䅯杋䅁䅁䅅䅁䉁䅁䅁兂ㅂ䉥㘸䵷砱䅷杷允䅁䅁䅕䅁䑁䅁䅷䅁䙁䅁䅁䥁塁ㅁ䈱权呁䅁䅁权啁䅁䅁权煁䅁䅁允䅁䅁䅅䅁䙁䥁婥づに偩䅆䍄䉁䅁䅁兂䅁䅁䅍䅄䅁䅁䅕䅁䅁乑㕷歗䙅䅁䅁䅁䵄䈰䉂权䥁䅁䅁权煁䅁䅁允䅁䅁䅅䅁䙁䕁稯桴慶㤱䅰䍄䉁䅁䅁兂䅁䅁䅍䅄䅁䅁䅕䅁䅁䝧癊さ䙅䅁䅁䅁睁到䉂权牁䅁䅁权煁䅁䅁允䅁䅁䅅䅁䙁䕁潖景橂䡨䅖䍄䉁䅁䅁兂䅁䅁䅍䅄䅁䅁䅕䅁䅁乑㕷歗䙅䅁䅁䅁䵄䈰䉂权坁䅁䅁权煁䅁䅁允䅁䅁䅅䅁䙁䥁佳䭂煘佱䅤䍄䉁䅁䅁兂䅁䅁䅍䅄䅁䅁䅕䅁䅁䭑汲䕖䙅䅁䅁䅁睁到䉂权獁䅁䅁权煁䅁䅁允䅁䅁䅅䅁䙁偁㡍獲⽭焫䅚䍄䉁䅁䅁兂䅁䅁䅍䅄䅁䅁䅕䅁䅁䕍㕑づ䭅䍁䅁䅁䭁䉁䅑䅁䭁䍁䅯䅁䉁䅁䅁允䅁䅁䅕內䘳塗扚獰䵁䅉䅅䅁䙁䅁䅁睁䵁䅁䅁兂䅁䅁䅃瑆扂兑䅕䅁䅁偁兺䕅䭅䅁䅣䅁䭁䍁䅯䅁䉁䅁䅁允䅁䅁䅕爲敶側捳ぺ䵁䅉䅅䅁䙁䅁䅁睁䵁䅁䅁兂䅁䅁䅄䄸典兑䅯睆䅁䅁䅯元䅁䅁䅯杋䅁䅁䅅䅁䉁䅁䅁䅆䥂睯䅅䅁䅁䅁杷允䅁䅁䅕䅁䑁䅁䅷䅁䙁䅁䅁䅁敃汃䈱兂䅁䅁䅁䵕儸兑䅯杊䅁䅁䅯杋䅁䅁䅅䅁䉁䅁䅁权䝁䅁䅁䍄䉁䅁䅁兂䅁䅁䅍䅄䅁䅁䅕䅁䅁䅧㐫䕙䙅䅁䅁䅁歃桂䉎权坁䅁䅁权煁䅁䅁允䅁䅁䅅䅁䙁䕁䩴愰䈸噘䅺䍄䉁䅁䅁兂䅁䅁䅍䅄䅁䅁䅕䅁䅁䉁焵啥䙅䅁䅁䅁睁到䉂权流䅁䅁权煁䅁䅁允䅁䅁䅅䅁䙁䥁呌婖䙚㑊䅎䍄䉁䅁䅁兂䅁䅁䅍䅄䅁䅁䅕䅁䅁乑㕷歗䙅䅁䅁䅁䵄䈰䉂权流䅁䅁权煁䅁䅁允䅁䅁䅅䅁䙁䕁䵒㍹乂畋䅂䍄䉁䅁䅁兂䅁䅁䅍䅄䅁䅁䅕䅁䅁䉷慩歗䙅䅁䅁䅁捄䈰䉂权流䅁䅁权煁䅁䅁允䅁䅁䅅䅁䭁䅁䅙䅁䵁䅉䅅䅁䙁䅁䅁睁䵁䅁䅁兂䅁䅁䅁瑲戱兑䅕䅁䅁䵁兺䕅䭅䅁䅕䅁䭁䍁䅯䅁䉁䅁䅁允䅁䅁䅕奅䩄㥬畺欰䵁䅉䅅䅁䙁䅁䅁睁䵁䅁䅁兂䅁䅁䅁つ祬兑䅯睅䅁䅁䅯杊䅁䅁䅯杋䅁䅁䅅䅁䉁䅁䅁权䝁䅁䅁䍄䉁䅁䅁兂䅁䅁䅍䅄䅁䅁䅕䅁䅁䱷硎䕘䙅䅁䅁䅁㡄䈰䉂权流䅁䅁权煁䅁䅁允䅁䅁䅅䅁䭁䅁䅙䅁䵁䅉䅅䅁䙁䅁䅁睁䵁䅁䅁兂䅁䅁䅃祰敨兑䅕䅁䅁乁兺䕅䭅䍁䅳䅁䭁䍁䅯䅁䉁䅁䅁允䅁䅁䅯杂䅁䅁杷允䅁䅁䅕䅁䑁䅁䅷䅁䙁䅁䅁䕁汄污䉆兂䅁䅁䅁乍充兑䅯权䅁䅁䅯杋䅁䅁䅅䅁䉁䅁䅁权䝁䅁䅁䍄䉁䅁䅁兂䅁䅁䅍䅄䅁䅁䅕䅁䅁䉧獙さ䭅䉁䅣䅁䭁䍁䅳䅁䭁䍁䅯䅁䉁䅁䅁允䅁䅁䅕灍煬偑䬲獙䵁䅉䅅䅁䙁䅁䅁睁䵁䅁䅁兂䅁䅁䅃䥆吹兑䅕䅁䅁䭁䝑ぅ䭅䍁䅙䅁䭁䍁䅯䅁䉁䅁䅁允䅁䅁䅯杂䅁䅁杷允䅁䅁䅕䅁䑁䅁䅷䅁䙁䅁䅁䕁婂汴䉤兂䅁䅁䅁乍充兑䅯䅌䅁䅁䅯杋䅁䅁䅅䅁䉁䅁䅁权䝁䅁䅁䍄䉁䅁䅁兂䅁䅁䅍䅄䅁䅁䅕䅁䅁䉧噁啗䙅䅁䅁䅁䕁到䉂权䭁䅁䅁权煁䅁䅁允䅁䅁䅅䅁啁䑁䙑䅁䅁䅁䅁䍄䉁䅁䅁兂䅁䅁䅍䅄䅁䅁䅕䅁䅁䕧娷さ䭅䉁䅍䅁䭁䍁䅳䅁䭁䍁䅯䅁䉁䅁䅁允䅁䅁䅕畄䡊礫摙〯䵁䅉䅅䅁䙁䅁䅁睁䵁䅁䅁兂䅁䅁䅁㕓扚兑䅯䅉䅁䅁䅯权䅁䅁䅯杋䅁䅁䅅䅁䉁䅁䅁兂㥃潺䑡䙆婩䅑杷允䅁䅁䅕䅁䑁䅁䅷䅁䙁䅁䅁䕁䥁湓䉊兂䅁䅁䅁丳允兑䅯睋䅁䅁䅯杋䅁䅁䅅䅁䉁䅁䅁权䝁䅁䅁䍄䉁䅁䅁兂䅁䅁䅍䅄䅁䅁䅕䅁䅁䝑䌱啤䙅䅁䅁䅁䕁到䉂权䭁䅁䅁权煁䅁䅁允䅁䅁䅅䅁䙁䍁䄶睋祒灖䅎䍄䉁䅁䅁兂䅁䅁䅍䅄䅁䅁䅕䅁䅁䝕楎づ䙅䅁䅁䅁睃䈰䉂权䙁䅁䅁权煁䅁䅁允䅁䅁䅅䅁䭁䅁䅙䅁䵁䅉䅅䅁䙁䅁䅁睁䵁䅁䅁兂䅁䅁䅃癬呖兑䅕䅁䅁䭁䝑ぅ䭅䅁䅧䅁䭁䍁䅯䅁䉁䅁䅁允䅁䅁䅕㡗佚晡唲欴䵁䅉䅅䅁䙁䅁䅁睁䵁䅁䅁兂䅁䅁䅁佘慨兑䅯䅉䅁䅁䅯睃䅁䅁䅯杋䅁䅁䅅䅁䉁䅁䅁权䝁䅁䅁䍄䉁䅁䅁兂䅁䅁䅍䅄䅁䅁䅕䅁䅁䥑⭉歗䭅䉁䅣䅁䭁䅁䅳䅁䭁䍁䅯䅁䉁䅁䅁允䅁䅁䅕睪橕歯桐歴䵁䅉䅅䅁䙁䅁䅁睁䵁䅁䅁兂䅁䅁䅃婂扎兑䅯睅䅁䅁䅯杆䅁䅁䅯杋䅁䅁䅅䅁䉁䅁䅁兂灃䈵煬䕅扢䅑杷允䅁䅁䅕䅁䑁䅁䅷䅁䙁䅁䅁䅁畃嘳䉴兂䅁䅁䅁乺允兑䅯杆䅁䅁䅯杋䅁䅁䅅䅁䉁䅁䅁兂㡃晱㥣潸䱥䅑杷允䅁䅁䅕䅁䑁䅁䅷䅁䙁䅁䅁䍁䥄湧䉬兂䅁䅁䅁乯允兑䅯杆䅁䅁䅯杋䅁䅁䅅䅁䉁䅁䅁兂塄癧睰漸坎䅑杷允䅁䅁䅕䅁䑁䅁䅷䅁䙁䅁䅁䵁桄汷䉎兂䅁䅁䅁丳允兑䅯睂䅁䅁䅯杋䅁䅁䅅䅁䉁䅁䅁权䝁䅁䅁䍄䉁䅁䅁兂䅁䅁䅍䅄䅁䅁䅕䅁䅁䵉坴啚䙅䅁䅁䅁歃桂䉎权䥁䅁䅁权煁䅁䅁允䅁䅁䅅䅁䙁䩁祑㥴䝐婦䄹䍄䉁䅁䅁兂䅁䅁䅍䅄䅁䅁䅕䅁䅁䙑穂歗䙅䅁䅁䅁歃桂䉎权流䅁䅁权煁䅁䅁允䅁䅁䅅䅁䙁䩁剁坪穉瑅䅐䍄䉁䅁䅁兂䅁䅁䅍䅄䅁䅁䅕䅁䅁䩁儶䕘䙅䅁䅁䅁䵄䈰䉂权䡁䅁䅁权煁䅁䅁允䅁䅁䅅䅁䭁䅁䅙䅁䵁䅉䅅䅁䙁䅁䅁睁䵁䅁䅁兂䅁䅁䅃戵噸兑䅕䅁䅁䑁䝷ぅ䭅䅁䅕䅁䭁䍁䅯䅁䉁䅁䅁允䅁䅁䅕失汊䑄塢啣䵁䅉䅅䅁䙁䅁䅁睁䵁䅁䅁兂䅁䅁䅄祈婊兑䅕䅁䅁乁兺䕅䭅䅁䅧䅁䭁䍁䅯䅁䉁䅁䅁允䅁䅁䅯杂䅁䅁杷允䅁䅁䅕䅁䑁䅁䅷䅁䙁䅁䅁䵁癁汬䉴兂䅁䅁䅁䅰呙兑䅯杆䅁䅁䅯杋䅁䅁䅅䅁䉁䅁䅁兂㍂䩯嘸汃串䅑杷允䅁䅁䅕䅁䑁䅁䅷䅁䙁䅁䅁䅁䥃汆䈱兂䅁䅁䅁乺允兑䅯睂䅁䅁䅯杋䅁䅁䅅䅁䉁䅁䅁权䝁䅁䅁䍄䉁䅁䅁兂䅁䅁䅍䅄䅁䅁䅕䅁䅁䑁祑䕖䙅䅁䅁䅁捄䈰䉂权坁䅁䅁权煁䅁䅁允䅁䅁䅅䅁䭁䅁䅙䅁䵁䅉䅅䅁䙁䅁䅁睁䵁䅁䅁兂䅁䅁杁睦氹兑䅕䅁䅁䭁䝑ぅ䭅䍁䅙䅁䭁䍁䅯䅁䉁䅁䅁允䅁䅁䅕橅偂猸奺䕫䵁䅉䅅䅁䙁䅁䅁睁䵁䅁䅁兂䅁䅁䅁䉩摚兑䅕䅁䅁䵁兺䕅䭅䅁䅯䅁䭁䍁䅯䅁䉁䅁䅁允䅁䅁䅯杂䅁䅁杷允䅁䅁䅕䅁䑁䅁䅷䅁䙁䅁䅁䅁䥃汆䈱兂䅁䅁䅁乺允兑䅯杆䅁䅁䅯杋䅁䅁䅅䅁䉁䅁䅁权䝁䅁䅁䍄䉁䅁䅁兂䅁䅁䅍䅄䅁䅁䅕䅁䅁䵁䠳䕖䙅䅁䅁䅁㡁桂䉎权䭁䅁䅁权煁䅁䅁允䅁䅁䅅䅁䭁䅁䅙䅁䵁䅉䅅䅁䙁䅁䅁睁䵁䅁䅁兂䅁䅁䅂畱啖兑䅕䅁䅁䵁兺䕅䭅䍁䅳䅁䭁䍁䅯䅁䉁䅁䅁允䅁䅁䅕㑙呇硫楥䕬䵁䅉䅅䅁䙁䅁䅁睁䵁䅁䅁兂䅁䅁䅄婥扎兑䅯睅䅁䅁䅯杊䅁䅁䅯杋䅁䅁䅅䅁䉁䅁䅁兂䑃楋䩇䙙㡄䅑杷允䅁䅁䅕䅁䑁䅁䅷䅁䙁䅁䅁偁䥂䠹䉤兂䅁䅁䅁䅐呙兑䅯兂䅁䅁䅯杋䅁䅁䅅䅁䉁䅁䅁权䝁䅁䅁䍄䉁䅁䅁兂䅁䅁䅍䅄䅁䅁䅕䅁䅁䕷祹さ䙅䅁䅁䅁捄䈰䉂权䡁䅁䅁权煁䅁䅁允䅁䅁䅅䅁啁䅁䅁䅁䅁䅁䅁䍄䉁䅁䅁兂䅁䅁䅍䅄䅁䅁䅕䅁䅁䭑汲䕖䙅䅁䅁䅁䵄䈰䉂权獁䅁䅁权煁䅁䅁允䅁䅁䅅䅁䙁佁⭓浪ㅗ䩨䅆䍄䉁䅁䅁兂䅁䅁䅍䅄䅁䅁䅕䅁䅁䭧摐歗䙅䅁䅁䅁睃䈰䉂权䙁䅁䅁权煁䅁䅁允䅁䅁䅅䅁䭁䅁䅙䅁䵁䅉䅅䅁䙁䅁䅁睁䵁䅁䅁兂䅁䅁䅄㡒啨兑䅕䅁䅁䙁偄䕅䭅䅁䅣䅁䭁䍁䅯䅁䉁䅁䅁允䅁䅁䅕㡧汮䌶摗歒䵁䅉䅅䅁䙁䅁䅁睁䵁䅁䅁兂䅁䅁䅄慷敖兑䅯䅉䅁䅁䅯杊䅁䅁䅯杋䅁䅁䅅䅁䉁䅁䅁兂捂畘攳乐歱䅑杷允䅁䅁䅕䅁䑁䅁䅷䅁䙁䅁䅁䕁㑄䝑䈵兂䅁䅁䅁丳允兑䅯䅌䅁䅁䅯杋䅁䅁䅅䅁䉁䅁䅁权䝁䅁䅁䍄䉁䅁䅁兂䅁䅁䅍䅄䅁䅁䅕䅁䅁偧䝶䕕䙅䅁䅁䅁睁到䉂权䥁䅁䅁权煁䅁䅁允䅁䅁䅅䅁䭁䅁䅙䅁䵁䅉䅅䅁䙁䅁䅁睁䵁䅁䅁兂䅁䅁䅃湐戱兑䅕䅁䅁䅁剔䕅䭅䍁䅙䅁䭁䍁䅯䅁䉁䅁䅁允䅁䅁䅯杂䅁䅁杷允䅁䅁䅕䅁䑁䅁䅷䅁䙁䅁䅁䵁䭃䙗䉚权呁䅁䅁权牁䅁䅁权煁䅁䅁允䅁䅁䅅䅁䭁䅁䅙䅁䵁䅉䅅䅁䙁䅁䅁睁䵁䅁䅁兂䅁䅁䅂畱啖兑䅕䅁䅁䵁兺䕅䭅䅁䅕䅁䭁䍁䅯䅁䉁䅁䅁允䅁䅁䅕䱏䡶⭌削啬䵁䅉䅅䅁䙁䅁䅁睁䵁䅁䅁兂䅁䅁杂硏歒兑䅕䅁䅁偁兺䕅䭅䍁䅙䅁䭁䍁䅯䅁䉁䅁䅁允䅁䅁䅕⭴㑊䕒㝖啶䵁䅉䅅䅁䙁䅁䅁睁䵁䅁䅁兂䅁䅁䅂坹坸兑䅯睅䅁䅁䅯睃䅁䅁䅯杋䅁䅁䅅䅁䉁䅁䅁权䝁䅁䅁䍄䉁䅁䅁兂䅁䅁䅍䅄䅁䅁䅕䅁䅁䙧䔱䕗䙅䅁䅁䅁权䈰䉂权坁䅁䅁权煁䅁䅁允䅁䅁䅅䅁䙁䑁䙕䝷䍗捔䅤䍄䉁䅁䅁兂䅁䅁䅍䅄䅁䅁䅕䅁䅁䑑眸䕗䙅䅁䅁䅁㡄䈰䉂权䭁䅁䅁权煁䅁䅁允䅁䅁䅅䅁䭁䅁䅙䅁䵁䅉䅅䅁䙁䅁䅁睁䵁䅁䅁兂䅁䅁䅂慵卖兑䅕䅁䅁乁兺䕅䭅䍁䅳䅁䭁䍁䅯䅁䉁䅁䅁允䅁䅁䅯杂䅁䅁杷允䅁䅁䅕䅁䑁䅁䅷䅁䙁䅁䅁䅁摁䘱䉎兂䅁䅁䅁乍充兑䅯睂䅁䅁䅯杋䅁䅁䅅䅁䉁䅁䅁兂求水䥇汪㕭䅑杷允䅁䅁䅕䅁䑁䅁䅷䅁䙁䅁䅁䅁㡁ㅍ䉬兂䅁䅁䅁乯允兑䅯䅌䅁䅁䅯杋䅁䅁䅅䅁䉁䅁䅁权䝁䅁䅁䍄䉁䅁䅁兂䅁䅁䅍䅄䅁䅁䅕䅁䅁䅧䥪䕖䙅䅁䅁䅁㡁桂䉎权坁䅁䅁权煁䅁䅁允䅁䅁䅅䅁䙁䝁㝣㥧㈫橈䅊䍄䉁䅁䅁兂䅁䅁䅍䅄䅁䅁䅕䅁䅁偑癑歘䙅䅁䅁䅁睁到䉂权䭁䅁䅁权煁䅁䅁允䅁䅁䅅䅁䙁䍁䵹穘䤷扁䅚䍄䉁䅁䅁兂䅁䅁䅍䅄䅁䅁䅕䅁䅁䡯㠯䕡䙅䅁䅁䅁捄䈰䉂权䙁䅁䅁权煁䅁䅁允䅁䅁䅅䅁䭁䅁䅙䅁䵁䅉䅅䅁䙁䅁䅁睁䵁䅁䅁兂䅁䅁杂穧湰兑䅕䅁䅁䭁䝑ぅ䭅䉁䅙䅁䭁䍁䅯䅁䉁䅁䅁允䅁䅁䅯杂䅁䅁杷允䅁䅁䅕䅁䑁䅁䅷䅁䙁䅁䅁䅁㝃䙈䉴权呁䅁䅁权坁䅁䅁权煁䅁䅁允䅁䅁䅅䅁䭁䅁䅙䅁䵁䅉䅅䅁䙁䅁䅁睁䵁䅁䅁兂䅁䅁䅃灲扒兑䅕䅁䅁䑁䝷ぅ䭅䉁䅙䅁䭁䍁䅯䅁䉁䅁䅁允䅁䅁䅯杂䅁䅁杷允䅁䅁䅕䅁䑁䅁䅷䅁䙁䅁䅁䕁煃嘵䉒兂䅁䅁䅁乺允兑䅯䅃䅁䅁䅯杋䅁䅁䅅䅁䉁䅁䅁兂䑄㍧㝱䭴⭰䅑杷允䅁䅁䅕䅁䑁䅁䅷䅁䙁䅁䅁䕁煃嘵䉒兂䅁䅁䅁乺允兑䅯杆䅁䅁䅯杋䅁䅁䅅䅁䉁䅁䅁权䝁䅁䅁䍄䉁䅁䅁兂䅁䅁䅍䅄䅁䅁䅕䅁䅁䑁䜶し䙅䅁䅁䅁兂硺䉂权啁䅁䅁权煁䅁䅁允䅁䅁䅅䅁䭁䅁䅙䅁䵁䅉䅅䅁䙁䅁䅁睁䵁䅁䅁兂䅁䅁䅂乖塸兑䅕䅁䅁偁兺䕅䭅䅁䅕䅁䭁䍁䅯䅁䉁䅁䅁允䅁䅁䅕洴橙婮兑ふ䵁䅉䅅䅁䙁䅁䅁睁䵁䅁䅁兂䅁䅁睃業稱兑䅕䅁䅁䭁䝑ぅ䭅䉁䅙䅁䭁䍁䅯䅁䉁䅁䅁允䅁䅁䅯杂䅁䅁杷允䅁䅁䅕䅁䑁䅁䅷䅁䙁䅁䅁䅁橂坖䉨兂䅁䅁䅁䅰呙兑䅯权䅁䅁䅯杋䅁䅁䅅䅁䉁䅁䅁权䝁䅁䅁䍄䉁䅁䅁兂䅁䅁䅍䅄䅁䅁䅕䅁䅁偧䱋䕗䙅䅁䅁䅁睃䈰䉂权䙁䅁䅁权煁䅁䅁允䅁䅁䅅䅁䙁䙁乘㝺啑㝗䅖䍄䉁䅁䅁兂䅁䅁䅍䅄䅁䅁䅕䅁䅁䥁煎歗䙅䅁䅁䅁睁到䉂权牁䅁䅁权煁䅁䅁允䅁䅁䅅䅁䙁䕁㑒漰杣挶䅊䍄䉁䅁䅁兂䅁䅁䅍䅄䅁䅁䅕䅁䅁䅧湳䕢䭅䉁䅣䅁䭁䅁䅳䅁䭁䍁䅯䅁䉁䅁䅁允䅁䅁䅯杂䅁䅁杷允䅁䅁䅕䅁䑁䅁䅷䅁䙁䅁䅁䭁奂坙䉂兂䅁䅁䅁乂充兑䅯杊䅁䅁䅯杋䅁䅁䅅䅁䉁䅁䅁兂䍂䕫朴焫婃䅑杷允䅁䅁䅕䅁䑁䅁䅷䅁䙁䅁䅁䥁潃噤䉰兂䅁䅁䅁䅰呙兑䅯䅌䅁䅁䅯杋䅁䅁䅅䅁䉁䅁䅁兂硂䵶坓䙮卹䅷杷允䅁䅁䅕䅁䑁䅁䅷䅁䙁䅁䅁䅁湁ㄴ䉰权呁䅁䅁权流䅁䅁权煁䅁䅁允䅁䅁䅅䅁䭁䅁䅙䅁䵁䅉䅅䅁䙁䅁䅁睁䵁䅁䅁兂䅁䅁䕁䤷权兑䅯睆䅁䅁䅯睃䅁䅁䅯杋䅁䅁䅅䅁䉁䅁䅁权䝁䅁䅁䍄䉁䅁䅁兂䅁䅁䅍䅄䅁䅁䅕䅁䅁䵑硦さ䭅䉁䅍䅁䭁䅁䅳䅁䭁䍁䅯䅁䉁䅁䅁允䅁䅁䅕眴硍番焸歹䵁䅉䅅䅁䙁䅁䅁睁䵁䅁䅁兂䅁䅁䅁啳啨兑䅕䅁䅁䑁剄䕅䭅䉁䅙䅁䭁䍁䅯䅁䉁䅁䅁允䅁䅁䅯杂䅁䅁杷允䅁䅁䅕䅁䑁䅁䅷䅁䙁䅁䅁䕁㉄ㅮ䉨兂䅁䅁䅁乳允兑䅯杊䅁䅁䅯杋䅁䅁䅅䅁䉁䅁䅁权䝁䅁䅁䍄䉁䅁䅁兂䅁䅁䅍䅄䅁䅁䅕䅁䅁䭳㕘啥䙅䅁䅁䅁䵄䈰䉂权䙁䅁䅁权煁䅁䅁允䅁䅁䅅䅁䭁䅁䅙䅁䵁䅉䅅䅁䙁䅁䅁睁䵁䅁䅁兂䅁䅁䅄乃呬兑䅕䅁䅁䱁兄䕅䭅䅁䅯䅁䭁䍁䅯䅁䉁䅁䅁允䅁䅁䅕煘汐䭑㙇の䵁䅉䅅䅁䙁䅁䅁睁䵁䅁䅁兂䅁䅁䅂煷扎兑䅕䅁䅁偁兺䕅䭅䉁䅙䅁䭁䍁䅯䅁䉁䅁䅁允䅁䅁䅯杂䅁䅁杷允䅁䅁䅕䅁䑁䅁䅷䅁䙁䅁䅁䕁扁噳䉴兂䅁䅁䅁乂充兑䅯杊䅁䅁䅯杋䅁䅁䅅䅁䉁䅁䅁兂歄㘰⭃䕮娶䅑杷允䅁䅁䅕䅁䑁䅁䅷䅁䙁䅁䅁䵁塂浬䉰兂䅁䅁䅁䵕儸兑䅯睋䅁䅁䅯杋䅁䅁䅅䅁䉁䅁䅁权䝁䅁䅁䍄䉁䅁䅁兂䅁䅁䅍䅄䅁䅁䅕䅁䅁䵳橘つ䭅䉁䅍䅁䭁䍁䅳䅁䭁䍁䅯䅁䉁䅁䅁允䅁䅁䅯杂䅁䅁杷允䅁䅁䅕䅁䑁䅁䅷䅁䙁䅁䅁䅁䙃䙳䉴兂䅁䅁䅁䵕儸兑䅯杆䅁䅁䅯杋䅁䅁䅅䅁䉁䅁䅁䅆噃䅄䅁䅁䅁䅁杷允䅁䅁䅕䅁䑁䅁䅷䅁䙁䅁䅁䱁汃堫䉬兂䅁䅁䅁乺允兑䅯权䅁䅁䅯杋䅁䅁䅅䅁䉁䅁䅁权䝁䅁䅁䍄䉁䅁䅁兂䅁䅁䅍䅄䅁䅁䅕䅁䅁䍁䅏さ䙅䅁䅁䅁䵄䈰䉂权䭁䅁䅁权煁䅁䅁允䅁䅁䅅䅁䙁䉁桦䨳䩗獖䄹䍄䉁䅁䅁兂䅁䅁䅍䅄䅁䅁䅕䅁䅁䉬摦啭䙅䅁䅁䅁睁到䉂权䥁䅁䅁权煁䅁䅁允䅁䅁䅅䅁䭁䅁䅙䅁䵁䅉䅅䅁䙁䅁䅁睁䵁䅁䅁兂䅁䅁䅃砶晎兑䅕䅁䅁偁兺䕅䭅䍁䅷䅁䭁䍁䅯䅁䉁䅁䅁允䅁䉁䅑李䅣䅁䅁䅁䵁䅉䅅䅁䙁䅁䅁睁䵁䅁䅁兂䅁䅁䅁塓祰兑䅕䅁䅁䑁䝷ぅ䭅䍁䅷䅁䭁䍁䅯䅁䉁䅁䅁允䅁䅁䅯杂䅁䅁杷允䅁䅁䅕䅁䑁䅁䅷䅁䙁䅁䅁䥁杂䝩䉊权塁䅁䅁权䡁䅁䅁权煁䅁䅁允䅁䅁䅅䅁䭁䅁䅙䅁䵁䅉䅅䅁䙁䅁䅁睁䵁䅁䅁兂䅁䅁兄瑇㝴兑䅕䅁䅁䱁兄䕅䭅䍁䅙䅁䭁䍁䅯䅁䉁䅁䅁允䅁䅁䅯杂䅁䅁杷允䅁䅁䅕䅁䑁䅁䅷䅁䙁䅁䅁䵁奁汭䉰兂䅁䅁䅁乍充兑䅯杆䅁䅁䅯杋䅁䅁䅅䅁䉁䅁䅁权䝁䅁䅁䍄䉁䅁䅁兂䅁䅁䅍䅄䅁䅁䅕䅁䅁佁樰䕢䭅䉁䅣䅁䭁䍁䅙䅁䭁䍁䅯䅁䉁䅁䅁允䅁䅁䅯杂䅁䅁杷允䅁䅁䅕䅁䑁䅁䅷䅁䙁䅁䅁䕁瑁噦䈱兂䅁䅁䅁乍充兑䅯权䅁䅁䅯杋䅁䅁䅅䅁䉁䅁䅁兂㥁㡏䐴䑁䝄䅑杷允䅁䅁䅕䅁䑁䅁䅷䅁䙁䅁䅁䅁噁嘰䈵兂䅁䅁䅁乂充兑䅯杆䅁䅁䅯杋䅁䅁䅅䅁䉁䅁䅁权䝁䅁䅁䍄䉁䅁䅁兂䅁䅁䅍䅄䅁䅁䅕䅁䅁䱑㍴啗䙅䅁䅁䅁兂硺䉂权䩁䅁䅁权煁䅁䅁允䅁䅁䅅䅁䭁䅁䅙䅁䵁䅉䅅䅁䙁䅁䅁睁䵁䅁䅁兂䅁䅁䅂牐慬兑䅕䅁䅁乁兺䕅䭅䍁䅷䅁䭁䍁䅯䅁䉁䅁䅁允䅁䅁䅯杂䅁䅁杷允䅁䅁䅕䅁䑁䅁䅷䅁䙁䅁䅁䥁煃ㅐ䉂权塁䅁䅁权啁䅁䅁权煁䅁䅁允䅁䅁䅅䅁䙁䥁䡘獦䔳獌䅚䍄䉁䅁䅁兂䅁䅁䅍䅄䅁䅁䅕䅁䅁䅷㝬歗䙅䅁䅁䅁歃桂䉎权䭁䅁䅁权煁䅁䅁允䅁䅁䅅䅁啁䕁啫䅁䅁䅁䅁䍄䉁䅁䅁兂䅁䅁䅍䅄䅁䅁䅕䅁䅁䙧摘歖䙅䅁䅁䅁㡄䈰䉂权流䅁䅁权煁䅁䅁允䅁䅁䅅䅁䙁偁䥹䵎䬳睐䉖䍄䉁䅁䅁兂䅁䅁䅍䅄䅁䅁䅕䅁䅁䱑䵮歘䭅䉁䅣䅁䭁䅁䅯䅁䭁䍁䅯䅁䉁䅁䅁允䅁䅁䅕瀹㙲呐千䕥䵁䅉䅅䅁䙁䅁䅁睁䵁䅁䅁兂䅁䅁䅃灈歰兑䅯睆䅁䅁䅯睃䅁䅁䅯杋䅁䅁䅅䅁䉁䅁䅁权䝁䅁䅁䍄䉁䅁䅁兂䅁䅁䅍䅄䅁䅁䅕䅁䅁䭫䉚づ䙅䅁䅁䅁兂硺䉂权䭁䅁䅁权煁䅁䅁允䅁䅁䅅䅁䭁䅁䅙䅁䵁䅉䅅䅁䙁䅁䅁睁䵁䅁䅁兂䅁䅁䅄⽮搹兑䅯䅉䅁䅁䅯睋䅁䅁䅯杋䅁䅁䅅䅁䉁䅁䅁兂捁婧慪乯㙒䅑杷允䅁䅁䅕䅁䑁䅁䅷䅁䙁䅁䅁䕁䩄䙢䉚兂䅁䅁䅁乯允兑䅯䅌䅁䅁䅯杋䅁䅁䅅䅁䉁䅁䅁权䝁䅁䅁䍄䉁䅁䅁兂䅁䅁䅍䅄䅁䅁䅕䅁䅁䉷敌歖䙅䅁䅁䅁兂硺䉂权啁䅁䅁权煁䅁䅁允䅁䅁䅅䅁啁䉁䅫䅁䅁䅁䅁䍄䉁䅁䅁兂䅁䅁䅍䅄䅁䅁䅕䅁䅁偑晡䕗䙅䅁䅁䅁䕁到䉂权䙁䅁䅁权煁䅁䅁允䅁䅁䅅䅁䙁䝁呃敎䉲漳䅤䍄䉁䅁䅁兂䅁䅁䅍䅄䅁䅁䅕䅁䅁䑁穷啗䙅䅁䅁䅁兂硺䉂权獁䅁䅁权煁䅁䅁允䅁䅁䅅䅁䭁䅁䅙䅁䵁䅉䅅䅁䙁䅁䅁睁䵁䅁䅁兂䅁䅁䅁摱畨兑䅯睅䅁䅁䅯杊䅁䅁䅯杋䅁䅁䅅䅁䉁䅁䅁兂䥂慴奤刲摔䅑杷允䅁䅁䅕䅁䑁䅁䅷䅁䙁䅁䅁䕁楂氲䉆兂䅁䅁䅁䅰呙兑䅯睂䅁䅁䅯杋䅁䅁䅅䅁䉁䅁䅁䅆桄䄹䅣䅁䅁䅁杷允䅁䅁䅕䅁䑁䅁䅷䅁䙁䅁䅁䅁摁ㅱ䉰兂䅁䅁䅁乍充兑䅯䅌䅁䅁䅯杋䅁䅁䅅䅁䉁䅁䅁兂睂䡗灧㡧呶䅑杷允䅁䅁䅕䅁䑁䅁䅷䅁䙁䅁䅁䕁潂㉑䉨兂䅁䅁䅁䅰呙兑䅯睂䅁䅁䅯杋䅁䅁䅅䅁䉁䅁䅁兂㡃煣㕩ㅩ啡䅑杷允䅁䅁䅕䅁䑁䅁䅷䅁䙁䅁䅁䵁畂䙳䉴兂䅁䅁䅁丯允兑䅯睋䅁䅁䅯杋䅁䅁䅅䅁䉁䅁䅁䅆桄杄䅁䅁䅁䅁杷允䅁䅁䅕䅁䑁䅁䅷䅁䙁䅁䅁䕁䩄䙢䉚兂䅁䅁䅁乺允兑䅯䅃䅁䅁䅯杋䅁䅁䅅䅁䉁䅁䅁权䝁䅁䅁䍄䉁䅁䅁兂䅁䅁䅍䅄䅁䅁䅕䅁䅁䩣㙐つ䭅䉁䅣䅁䭁䉁䅙䅁䭁䍁䅯䅁䉁䅁䅁允䅁䅁䅯杂䅁䅁杷允䅁䅁䅕䅁䑁䅁䅷䅁䙁䅁䅁䕁䙂噮䉴兂䅁䅁䅁䅰呙兑䅯兂䅁䅁䅯杋䅁䅁䅅䅁䉁䅁䅁兂瑁灲瀵灖佃䅑杷允䅁䅁䅕䅁䑁䅁䅷䅁䙁䅁䅁䵁癁汰䉎权杁䅁䅁权䥁䅁䅁权煁䅁䅁允䅁䅁䅅䅁䙁䱁祁ㅮㅊ爴䅪䍄䉁䅁䅁兂䅁䅁䅍䅄䅁䅁䅕䅁䅁䭑⭎䕗䙅䅁䅁䅁歃桂䉎权獁䅁䅁权煁䅁䅁允䅁䅁䅅䅁䙁乁䭔㡯啮牶䅚䍄䉁䅁䅁兂䅁䅁䅍䅄䅁䅁䅕䅁䅁佷畮䕗䙅䅁䅁䅁歃桂䉎权牁䅁䅁权煁䅁䅁允䅁䅁䅅䅁啁䕁㕔⼯⼯⼯⼯䍄䉁䅁䅁兂䅁䅁䅍䅄䅁䅁䅕䅁䅁䅑䭨正䙅䅁䅁䅁兂硺䉂权䙁䅁䅁权煁䅁䅁允䅁䅁䅅䅁䭁䅁䅙䅁䵁䅉䅅䅁䙁䅁䅁睁䵁䅁䅁兂䅁䅁䅄慧㑊兑䅕䅁䅁䭁䝑ぅ䭅䍁䅳䅁䭁䍁䅯䅁䉁䅁䅁允䅁䅁䅯杂䅁䅁杷允䅁䅁䅕䅁䑁䅁䅷䅁䙁䅁䅁䕁灃ㅢ䉰兂䅁䅁䅁䅰呙兑䅯权䅁䅁䅯杋䅁䅁䅅䅁䉁䅁䅁兂䥂⽦⽚敭卹䅷杷允䅁䅁䅕䅁䑁䅁䅷䅁䙁䅁䅁䑁慄䠫䉚兂䅁䅁䅁乍充兑䅯杆䅁䅁䅯杋䅁䅁䅅䅁䉁䅁䅁兂坄晰湄癌睒䅑杷允䅁䅁䅕䅁䑁䅁䅷䅁䙁䅁䅁䕁穃䙚䉨兂䅁䅁䅁丳允兑䅯杊䅁䅁䅯杋䅁䅁䅅䅁䉁䅁䅁权䝁䅁䅁䍄䉁䅁䅁兂䅁䅁䅍䅄䅁䅁䅕䅁䅁䉅坔つ䭅䍁䅁䅁䭁䅁䅫䅁䭁䍁䅯䅁䉁䅁䅁允䅁䅁䅕乣奡楪浔と䵁䅉䅅䅁䙁䅁䅁睁䵁䅁䅁兂䅁䅁䅂慁告兑䅕䅁䅁䑁剄䕅䭅䉁䅙䅁䭁䍁䅯䅁䉁䅁䅁允䅁䅁䅕潷浭睵㕴歵䵁䅉䅅䅁䙁䅁䅁睁䵁䅁䅁兂䅁䅁䅂䍘啎兑䅕䅁䅁䑁䝷ぅ䭅䉁䅙䅁䭁䍁䅯䅁䉁䅁䅁允䅁䅁䅯杂䅁䅁杷允䅁䅁䅕䅁䑁䅁䅷䅁䙁䅁䅁䅁㍁汌䉴兂䅁䅁䅁乯允兑䅯杊䅁䅁䅯杋䅁䅁䅅䅁䉁䅁䅁兂㍃坅慐浡睋䅑杷允䅁䅁䅕䅁䑁䅁䅷䅁䙁䅁䅁佁㝄浅䉤兂䅁䅁䅁乺允兑䅯杆䅁䅁䅯杋䅁䅁䅅䅁䉁䅁䅁兂獁㕆㡮䅖杪䅑杷允䅁䅁䅕䅁䑁䅁䅷䅁䙁䅁䅁佁㝄浅䉤权塁䅁䅁权䭁䅁䅁权煁䅁䅁允䅁䅁䅅䅁䭁䅁䅙䅁䵁䅉䅅䅁䙁䅁䅁睁䵁䅁䅁兂䅁䅁䅃䱸吵兑䅕䅁䅁䙁偄䕅䭅䅁䅫䅁䭁䍁䅯䅁䉁䅁䅁允䅁䅁䅕橴⬫〲瑲啙䵁䅉䅅䅁䙁䅁䅁睁䵁䅁䅁兂䅁䅁䅄㙨数兑䅕䅁䅁偁兺䕅䭅䍁䅳䅁䭁䍁䅯䅁䉁䅁䅁允䅁䅁䅕㑭橬呃䙕ぱ䵁䅉䅅䅁䙁䅁䅁睁䵁䅁䅁兂䅁䅁䅂夹卆兑䅕䅁䅁䑁䝷ぅ䭅䅁䅣䅁䭁䍁䅯䅁䉁䅁䅁允䅁䅁䅯杂䅁䅁杷允䅁䅁䅕䅁䑁䅁䅷䅁䙁䅁䅁䵁浄水䉤兂䅁䅁䅁䵕儸兑䅯睃䅁䅁䅯杋䅁䅁䅅䅁䉁䅁䅁权䝁䅁䅁䍄䉁䅁䅁兂䅁䅁䅍䅄䅁䅁䅕䅁䅁乳䥎啤䙅䅁䅁䅁兂硺䉂权流䅁䅁权煁䅁䅁允䅁䅁䅅䅁䙁䥁獴⼵灵呍䅸䍄䉁䅁䅁兂䅁䅁䅍䅄䅁䅁䅕䅁䅁䥑䵭䕘䙅䅁䅁䅁䵄䈰䉂权牁䅁䅁权煁䅁䅁允䅁䅁䅅䅁䙁䥁㝁嘯甴㝌䅤䍄䉁䅁䅁兂䅁䅁䅍䅄䅁䅁䅕䅁䅁偷牏歘䙅䅁䅁䅁兂硺䉂权䡁䅁䅁权煁䅁䅁允䅁䅁䅅䅁䙁䡁偍瑡瑵睄䄵䍄䉁䅁䅁兂䅁䅁䅍䅄䅁䅁䅕䅁䅁佧瑩さ䭅䉁䅍䅁䭁䉁䅙䅁䭁䍁䅯䅁䉁䅁䅁允䅁䅁䅕偬捔栯䵺歃䵅䅉䅅䅁䙁䅁䅁睁䵁䅁䅁兂䅁䅁䅄敢塂兑䅕䅁䅁䑁剄䕅䭅䍁䅷䅁䭁䍁䅯䅁䉁䅁䅁允䅁䅁䅕歫䅓欶䠳䕷䵁䅉䅅䅁䙁䅁䅁睁䵁䅁䅁兂䅁䅁䅃⽵卆兑䅯䅉䅁䅁䅯权䅁䅁䅯杋䅁䅁䅅䅁䉁䅁䅁兂敄吵坆䱨䭩䅑杷允䅁䅁䅕䅁䑁䅁䅷䅁䙁䅁䅁䕁䩃䙪䉸兂䅁䅁䅁乺允兑䅯䅌䅁䅁䅯杋䅁䅁䅅䅁䉁䅁䅁兂敁煵㉎潺㌫䅑杷允䅁䅁䅕䅁䑁䅁䅷䅁䙁䅁䅁䕁扃汥䉎权杁䅁䅁权䱁䅁䅁权煁䅁䅁允䅁䅁䅅䅁䙁䩁敚㕡⽰㡉䅚䍄䉁䅁䅁兂䅁䅁䅍䅄䅁䅁䅕䅁䅁䱷硎䕘䙅䅁䅁䅁㡄䈰䉂权䭁䅁䅁权煁䅁䅁允䅁䅁䅅䅁䭁䅁䅙䅁䵁䅉䅅䅁䙁䅁䅁睁䵁䅁䅁兂䅁䅁䅄牢扂兑䅕䅁䅁䱁兄䕅䭅䅁䅕䅁䭁䍁䅯䅁䉁䅁䅁允䅁䉁䅑睂䅅䅁䅁䅁䵁䅉䅅䅁䙁䅁䅁睁䵁䅁䅁兂䅁䅁䅂䌹改兑䅕䅁䅁䑁䝷ぅ䭅䅁䅕䅁䭁䍁䅯䅁䉁䅁䅁允䅁䅁䅕潌椵潋呕䕹䵁䅉䅅䅁䙁䅁䅁睁䵁䅁䅁兂䅁䅁䅄爫敆兑䅯䅉䅁䅁䅯兂䅁䅁䅯杋䅁䅁䅅䅁䉁䅁䅁兂䕄㑡潲晊南䅑杷允䅁䅁䅕䅁䑁䅁䅷䅁䙁䅁䅁䥁乁ㄴ䉎兂䅁䅁䅁乂充兑䅯兂䅁䅁䅯杋䅁䅁䅅䅁䉁䅁䅁䅆偂睁䅁䅁䅁䅁杷允䅁䅁䅕䅁䑁䅁䅷䅁䙁䅁䅁䅁祄䘴䉴兂䅁䅁䅁乍充兑䅯䅃䅁䅁䅯杋䅁䅁䅅䅁䉁䅁䅁权䝁䅁䅁䍄䉁䅁䅁兂䅁䅁䅍䅄䅁䅁䅕䅁䅁䥑䵭䕘䙅䅁䅁䅁䵄䈰䉂权䥁䅁䅁权煁䅁䅁允䅁䅁䅅䅁䙁䝁㥈牦佗扣䅚䍄䉁䅁䅁兂䅁䅁䅍䅄䅁䅁䅕䅁䅁䑁穕さ䙅䅁䅁䅁歃桂䉎权䥁䅁䅁权煁䅁䅁允䅁䅁䅅䅁啁偁⽘⼯⼯⼯⼯䍄䉁䅁䅁兂䅁䅁䅍䅄䅁䅁䅕䅁䅁䑑敭し䭅䉁䅍䅁䭁䅁䅕䅁䭁䍁䅯䅁䉁䅁䅁允䅁䅁䅕獧㍴䭥杺䕹䵁䅉䅅䅁䙁䅁䅁睁䵁䅁䅁兂䅁䅁䅁奖呤兑䅕䅁䅁䭁䝑ぅ䭅䍁䅷䅁䭁䍁䅯䅁䉁䅁䅁允䅁䉁䅑䅤䅅䅁䅁䅁䵁䅉䅅䅁䙁䅁䅁睁䵁䅁䅁兂䅁䅁䅃䔸婰兑䅯睆䅁䅁䅯䅃䅁䅁䅯杋䅁䅁䅅䅁䉁䅁䅁兂䝄䙩䭪⭘唱䅷杷允䅁䅁䅕䅁䑁䅁䅷䅁䙁䅁䅁䥁祄ㅩ䉨兂䅁䅁䅁乯允兑䅯杊䅁䅁䅯杋䅁䅁䅅䅁䉁䅁䅁兂湃湁牤䕎ㅥ䅑杷允䅁䅁䅕䅁䑁䅁䅷䅁䙁䅁䅁䵁㥃噮䉸兂䅁䅁䅁乍充兑䅯权䅁䅁䅯杋䅁䅁䅅䅁䉁䅁䅁䅆歁杅䅁䅁䅁䅁杷允䅁䅁䅕䅁䑁䅁䅷䅁䙁䅁䅁䵁晃ㄯ䈱兂䅁䅁䅁乳允兑䅯杊䅁䅁䅯杋䅁䅁䅅䅁䉁䅁䅁兂䡁啷䄳く畖䅑杷允䅁䅁䅕䅁䑁䅁䅷䅁䙁䅁䅁䑁杔灧䉴兂䅁䅁䅁丯允兑䅯睋䅁䅁䅯杋䅁䅁䅅䅁䉁䅁䅁权䝁䅁䅁䍄䉁䅁䅁兂䅁䅁䅍䅄䅁䅁䅕䅁䅁䥑䵭䕘䙅䅁䅁䅁䵄䈰䉂权流䅁䅁权煁䅁䅁允䅁䅁䅅䅁䙁䡁爱晃㙔㝸䅎䍄䉁䅁䅁兂䅁䅁䅍䅄䅁䅁䅕䅁䅁偣湄此䭅䍁䅁䅁䭁䍁䅳䅁䭁䍁䅯䅁䉁䅁䅁允䅁䅁䅯杂䅁䅁杷允䅁䅁䅕䅁䑁䅁䅷䅁䙁䅁䅁䅁ㅁㅍ䉎兂䅁䅁䅁䵕儸兑䅯睋䅁䅁䅯杋䅁䅁䅅䅁䉁䅁䅁䅆䱄䅁䅁䅁䅁䅁杷允䅁䅁䅕䅁䑁䅁䅷䅁䙁䅁䅁䕁⽁䙍䉨兂䅁䅁䅁乺允兑䅯睋䅁䅁䅯杋䅁䅁䅅䅁䉁䅁䅁权䝁䅁䅁䍄䉁䅁䅁兂䅁䅁䅍䅄䅁䅁䅕䅁䅁䭫䉚づ䭅䉁䅣䅁䭁䅁䅣䅁䭁䍁䅯䅁䉁䅁䅁允䅁䅁䅯杂䅁䅁杷允䅁䅁䅕䅁䑁䅁䅷䅁䙁䅁䅁䅁䙃䙳䉴权杁䅁䅁权䭁䅁䅁权煁䅁䅁允䅁䅁䅅䅁啁䭁䝳䅁䅁䅁䅁䍄䉁䅁䅁兂䅁䅁䅍䅄䅁䅁䅕䅁䅁䝉硘っ䙅䅁䅁䅁睁到䉂权獁䅁䅁权煁䅁䅁允䅁䅁䅅䅁䭁䅁䅙䅁䵁䅉䅅䅁䙁䅁䅁睁䵁䅁䅁兂䅁䅁权剑牊兑䅕䅁䅁䑁剄䕅䭅䍁䅷䅁䭁䍁䅯䅁䉁䅁䅁允䅁䅁䅕䱍䱩兖瑇䕳䵁䅉䅅䅁䙁䅁䅁睁䵁䅁䅁兂䅁䅁䅁㝆慒兑䅕䅁䅁䑁䝷ぅ䭅䍁䅳䅁䭁䍁䅯䅁䉁䅁䅁允䅁䅁䅕汲嘹癙楎は䵁䅉䅅䅁䙁䅁䅁睁䵁䅁䅁兂䅁䅁䅂穐奂兑䅕䅁䅁䵁兺䕅䭅䍁䅷䅁䭁䍁䅯䅁䉁䅁䅁允䅁䅁䅯杂䅁䅁杷允䅁䅁䅕䅁䑁䅁䅷䅁䙁䅁䅁䥁允噆䉬兂䅁䅁䅁䵕儸兑䅯䅌䅁䅁䅯杋䅁䅁䅅䅁䉁䅁䅁䅆扄允䅁䅁䅁䅁杷允䅁䅁䅕䅁䑁䅁䅷䅁䙁䅁䅁䵁歁䙳䈵兂䅁䅁䅁丳允兑䅯䅌䅁䅁䅯杋䅁䅁䅅䅁䉁䅁䅁权䝁䅁䅁䍄䉁䅁䅁兂䅁䅁䅍䅄䅁䅁䅕䅁䅁䩑㙴さ䙅䅁䅁䅁歃桂䉎权䡁䅁䅁权煁䅁䅁允䅁䅁䅅䅁䙁佁眶㜸估㘸䅒䍄䉁䅁䅁兂䅁䅁䅍䅄䅁䅁䅕䅁䅁䥷牍歘䭅䉁䅍䅁䭁䅁䅣䅁䭁䍁䅯䅁䉁䅁䅁允䅁䉁䅑含䅣䅁䅁䅁䵁䅉䅅䅁䙁䅁䅁睁䵁䅁䅁兂䅁䅁䅄爫敆兑䅯睆䅁䅁䅯睃䅁䅁䅯杋䅁䅁䅅䅁䉁䅁䅁兂穁癸児攴南䅑杷允䅁䅁䅕䅁䑁䅁䅷䅁䙁䅁䅁䍁呁圫䉨兂䅁䅁䅁乯允兑䅯䅌䅁䅁䅯杋䅁䅁䅅䅁䉁䅁䅁权䝁䅁䅁䍄䉁䅁䅁兂䅁䅁䅍䅄䅁䅁䅕䅁䅁䙑穂歗䙅䅁䅁</t>
  </si>
  <si>
    <t>䅁兂硺䉂权䡁䅁䅁权煁䅁䅁允䅁䅁䅅䅁䙁䡁摪丶婆娯䄵䍄䉁䅁䅁兂䅁䅁䅍䅄䅁䅁䅕䅁䅁䥁呕歘䙅䅁䅁䅁捄䈰䉂权坁䅁䅁权煁䅁䅁允䅁䅁䅅䅁啁䕁䅷䅁䅁䅁䅁䍄䉁䅁䅁兂䅁䅁䅍䅄䅁䅁䅕䅁䅁偷牏歘䙅䅁䅁䅁㡄䈰䉂权䭁䅁䅁权煁䅁䅁允䅁䅁䅅䅁䙁䱁呸坏浇䵐䅆䍄䉁䅁䅁兂䅁䅁䅍䅄䅁䅁䅕䅁䅁䭧䉲さ䙅䅁䅁䅁㡁桂䉎权牁䅁䅁权煁䅁䅁允䅁䅁䅅䅁䙁䭁䩸止㜫佡⼴䍄䉁䅁䅁兂䅁䅁䅍䅄䅁䅁䅕䅁䅁䙧併し䙅䅁䅁䅁睃䈰䉂权䭁䅁䅁权煁䅁䅁允䅁䅁䅅䅁䭁䅁䅙䅁䵁䅉䅅䅁䙁䅁䅁睁䵁䅁䅁兂䅁䅁䅂㝯敒兑䅕䅁䅁䑁剄䕅䭅䅁䅣䅁䭁䍁䅯䅁䉁䅁䅁允䅁䅁䅕䝂佮㉅漵歬䵁䅉䅅䅁䙁䅁䅁睁䵁䅁䅁兂䅁䅁䅁䑎啊兑䅕䅁䅁䭁䝑ぅ䭅䍁䅳䅁䭁䍁䅯䅁䉁䅁䅁允䅁䅁䅯杂䅁䅁杷允䅁䅁䅕䅁䑁䅁䅷䅁䙁䅁䅁䵁畂求䉨兂䅁䅁䅁乯允兑䅯兂䅁䅁䅯杋䅁䅁䅅䅁䉁䅁䅁兂硁㈰䙧晆兖䅑杷允䅁䅁䅕䅁䑁䅁䅷䅁䙁䅁䅁䵁潂ㅫ䉴兂䅁䅁䅁丳允兑䅯睋䅁䅁䅯杋䅁䅁䅅䅁䉁䅁䅁权䝁䅁䅁䍄䉁䅁䅁兂䅁䅁䅍䅄䅁䅁䅕䅁䅁䑑眸䕗䙅䅁䅁䅁䵄䈰䉂权流䅁䅁权煁䅁䅁允䅁䅁䅅䅁䭁䅁䅙䅁䵁䅉䅅䅁䙁䅁䅁睁䵁䅁䅁兂䅁䅁䅁摨圵兑䅕䅁䅁䭁䝑ぅ䭅䅁䅧䅁䭁䍁䅯䅁䉁䅁䅁允䅁䅁䅕嘷䠳佮䑃䕰䵁䅉䅅䅁䙁䅁䅁睁䵁䅁䅁兂䅁䅁杂呐㝰兑䅯䅉䅁䅁䅯睃䅁䅁䅯杋䅁䅁䅅䅁䉁䅁䅁兂浃䩫䡶眰䅦䅑杷允䅁䅁䅕䅁䑁䅁䅷䅁䙁䅁䅁䵁敂䙳䉰兂䅁䅁䅁䅰呙兑䅯睂䅁䅁䅯杋䅁䅁䅅䅁䉁䅁䅁兂佃穊䨷琫䰶䅑杷允䅁䅁䅕䅁䑁䅁䅷䅁䙁䅁䅁䅁敃䙫䉸权杁䅁䅁权牁䅁䅁权煁䅁䅁允䅁䅁䅅䅁䭁䅁䅙䅁䵁䅉䅅䅁䙁䅁䅁睁䵁䅁䅁兂䅁䅁䅃橱儹兑䅕䅁䅁䅁剔䕅䭅䅁䅕䅁䭁䍁䅯䅁䉁䅁䅁允䅁䅁䅕㐵䕙癘祡歮䵁䅉䅅䅁䙁䅁䅁睁䵁䅁䅁兂䅁䅁䅂䍶扖兑䅯睆䅁䅁䅯兂䅁䅁䅯杋䅁䅁䅅䅁䉁䅁䅁兂穃㌳㐶浢汖䅷杷允䅁䅁䅕䅁䑁䅁䅷䅁䙁䅁䅁䕁牂㈹䉨兂䅁䅁䅁䅐呙兑䅯杆䅁䅁䅯杋䅁䅁䅅䅁䉁䅁䅁䅆敂䅂䅁䅁䅁䅁杷允䅁䅁䅕䅁䑁䅁䅷䅁䙁䅁䅁䵁㑁䙲䈵兂䅁䅁䅁䅰呙兑䅯䅌䅁䅁䅯杋䅁䅁䅅䅁䉁䅁䅁权䝁䅁䅁䍄䉁䅁䅁兂䅁䅁䅍䅄䅁䅁䅕䅁䅁䝑䅓さ䭅䍁䅁䅁䭁䉁䅙䅁䭁䍁䅯䅁䉁䅁䅁允䅁䅁䅕杦倳䉶其㡧䵁䅉䅅䅁䙁䅁䅁睁䵁䅁䅁兂䅁䅁䅂案啚兑䅕䅁䅁乁兺䕅䭅䍁䅷䅁䭁䍁䅯䅁䉁䅁䅁允䅁䅁䅯杂䅁䅁杷允䅁䅁䅕䅁䑁䅁䅷䅁䙁䅁䅁䥁㝄汸䉂兂䅁䅁䅁䵕儸兑䅯䅆䅁䅁䅯杋䅁䅁䅅䅁䉁䅁䅁权䝁䅁䅁䍄䉁䅁䅁兂䅁䅁䅍䅄䅁䅁䅕䅁䅁䑁祑䕖䭅䉁䅣䅁䭁䉁䅑䅁䭁䍁䅯䅁䉁䅁䅁允䅁䅁䅯杂䅁䅁杷允䅁䅁䅕䅁䑁䅁䅷䅁䙁䅁䅁䅁桁汥䉒兂䅁䅁䅁丳允兑䅯睋䅁䅁䅯杋䅁䅁䅅䅁䉁䅁䅁权䝁䅁䅁䍄䉁䅁䅁兂䅁䅁䅍䅄䅁䅁䅕䅁䅁䥑⭉歗䙅䅁䅁䅁䵄䈰䉂权䙁䅁䅁权煁䅁䅁允䅁䅁䅅䅁䙁䙁䱄爰䝨瑅䅊䍄䉁䅁䅁兂䅁䅁䅍䅄䅁䅁䅕䅁䅁倴畵づ䙅䅁䅁䅁睃䈰䉂权獁䅁䅁权煁䅁䅁允䅁䅁䅅䅁䭁䅁䅙䅁䵁䅉䅅䅁䙁䅁䅁睁䵁䅁䅁兂䅁䅁䅄潥扚兑䅕䅁䅁䑁剄䕅䭅䅁䅕䅁䭁䍁䅯䅁䉁䅁䅁允䅁䉁䅑䅢䅷䅁䅁䅁䵁䅉䅅䅁䙁䅁䅁睁䵁䅁䅁兂䅁䅁杁ㅹ汚兑䅕䅁䅁䭁䝑ぅ䭅䅁䅯䅁䭁䍁䅯䅁䉁䅁䅁允䅁䅁䅕㍋汎䙩睈ね䵁䅉䅅䅁䙁䅁䅁睁䵁䅁䅁兂䅁䅁睁䑒㝬兑䅯睅䅁䅁䅯䅃䅁䅁䅯杋䅁䅁䅅䅁䉁䅁䅁权䝁䅁䅁䍄䉁䅁䅁兂䅁䅁䅍䅄䅁䅁䅕䅁䅁䅑㝴さ䭅䍁䅁䅁䭁䅁䅫䅁䭁䍁䅯䅁䉁䅁䅁允䅁䉁䅑㡍⽲⼯⼯⼯䴸䅉䅅䅁䙁䅁䅁睁䵁䅁䅁兂䅁䅁䅁㝆慒兑䅯睅䅁䅁䅯兂䅁䅁䅯杋䅁䅁䅅䅁䉁䅁䅁兂慄〹䨰敊㙔䅑杷允䅁䅁䅕䅁䑁䅁䅷䅁䙁䅁䅁䅁杂汐䈵兂䅁䅁䅁乍充兑䅯䅃䅁䅁䅯杋䅁䅁䅅䅁䉁䅁䅁兂䥄㍧䵚㍨琲䅑杷允䅁䅁䅕䅁䑁䅁䅷䅁䙁䅁䅁䕁䍃汐䉰兂䅁䅁䅁乺允兑䅯杊䅁䅁䅯杋䅁䅁䅅䅁䉁䅁䅁兂歃橋䝎湁䙮䅑杷允䅁䅁䅕䅁䑁䅁䅷䅁䙁䅁䅁䕁牂ㅰ䉴兂䅁䅁䅁䵕儸兑䅯元䅁䅁䅯杋䅁䅁䅅䅁䉁䅁䅁䅆呁兂䅁䅁䅁䅁杷允䅁䅁䅕䅁䑁䅁䅷䅁䙁䅁䅁䅁䙃ㅅ䈵兂䅁䅁䅁丯允兑䅯睂䅁䅁䅯杋䅁䅁䅅䅁䉁䅁䅁䅆䙂䅋䅁䅁䅁䅁杷允䅁䅁䅕䅁䑁䅁䅷䅁䙁䅁䅁䥁潄噲䉎兂䅁䅁䅁乂充兑䅯杊䅁䅁䅯杋䅁䅁䅅䅁䉁䅁䅁兂㍄灹湳䵤圯䅑杷允䅁䅁䅕䅁䑁䅁䅷䅁䙁䅁䅁䵁塂浬䉰兂䅁䅁䅁䅐呙兑䅯杆䅁䅁䅯杋䅁䅁䅅䅁䉁䅁䅁兂㕄乑硫嘸歬䅑杷允䅁䅁䅕䅁䑁䅁䅷䅁䙁䅁䅁䱁䥄塃䉴权呁䅁䅁权䩁䅁䅁权煁䅁䅁允䅁䅁䅅䅁䙁䡁晩塬㥤㡪䅤䍄䉁䅁䅁兂䅁䅁䅍䅄䅁䅁䅕䅁䅁乧㥤さ䙅䅁䅁䅁歃桂䉎权䥁䅁䅁权煁䅁䅁允䅁䅁䅅䅁䭁䅁䅙䅁䵁䅉䅅䅁䙁䅁䅁睁䵁䅁䅁兂䅁䅁䅃煹呆兑䅕䅁䅁䙁偄䕅䭅䅁䅕䅁䭁䍁䅯䅁䉁䅁䅁允䅁䅁䅕㥪湱䑔挹䕩䵁䅉䅅䅁䙁䅁䅁睁䵁䅁䅁兂䅁䅁䅂䡧と兑䅯䅉䅁䅁䅯权䅁䅁䅯杋䅁䅁䅅䅁䉁䅁䅁权䝁䅁䅁䍄䉁䅁䅁兂䅁䅁䅍䅄䅁䅁䅕䅁䅁䅷䥐䕖䙅䅁䅁䅁㡄䈰䉂权䙁䅁䅁权煁䅁䅁允䅁䅁䅅䅁啁佁晧䅁䅁䅁䅁䍄䉁䅁䅁兂䅁䅁䅍䅄䅁䅁䅕䅁䅁余䱹啙䭅䉁䅍䅁䭁䅁䅧䅁䭁䍁䅯䅁䉁䅁䅁允䅁䅁䅯杂䅁䅁杷允䅁䅁䅕䅁䑁䅁䅷䅁䙁䅁䅁䕁啁ㅤ䉬权杁䅁䅁权䡁䅁䅁权煁䅁䅁允䅁䅁䅅䅁䙁䍁⽉⬴硌甯䅂䍄䉁䅁䅁兂䅁䅁䅍䅄䅁䅁䅕䅁䅁偷牏歘䙅䅁䅁䅁睁到䉂权䡁䅁䅁权煁䅁䅁允䅁䅁䅅䅁䙁䕁㝫ㅁ伳㜷䅎䍄䉁䅁䅁兂䅁䅁䅍䅄䅁䅁䅕䅁䅁䙑䔵䕗䙅䅁䅁䅁权䈰䉂权䡁䅁䅁权煁䅁䅁允䅁䅁䅅䅁啁偁硕䅁䅁䅁䅁䍄䉁䅁䅁兂䅁䅁䅍䅄䅁䅁䅕䅁䅁䑷⽵す䙅䅁䅁䅁兂硺䉂权䥁䅁䅁权煁䅁䅁允䅁䅁䅅䅁䙁䕁潌䥨⽁浕䅊䍄䉁䅁䅁兂䅁䅁䅍䅄䅁䅁䅕䅁䅁倰煄此䭅䍁䅁䅁䭁䍁䅷䅁䭁䍁䅯䅁䉁䅁䅁允䅁䅁䅕奇㉣㘸朶啯䵁䅉䅅䅁䙁䅁䅁睁䵁䅁䅁兂䅁䅁䅂䐳慬兑䅕䅁䅁䅁剔䕅䭅䍁䅷䅁䭁䍁䅯䅁䉁䅁䅁允䅁䅁䅕ㅔ乍㔸畸ぴ䵁䅉䅅䅁䙁䅁䅁睁䵁䅁䅁兂䅁䅁䅁晃敂兑䅕䅁䅁乁兺䕅䭅䅁䅣䅁䭁䍁䅯䅁䉁䅁䅁允䅁䅁䅯杂䅁䅁杷允䅁䅁䅕䅁䑁䅁䅷䅁䙁䅁䅁䕁晃汷䈵兂䅁䅁䅁丯允兑䅯杆䅁䅁䅯杋䅁䅁䅅䅁䉁䅁䅁权䝁䅁䅁䍄䉁䅁䅁兂䅁䅁䅍䅄䅁䅁䅕䅁䅁䅫奒啤䙅䅁䅁䅁睁到䉂权坁䅁䅁权煁䅁䅁允䅁䅁䅅䅁䙁䙁㙳佒焷猷䅚䍄䉁䅁䅁兂䅁䅁䅍䅄䅁䅁䅕䅁䅁䝷挫さ䭅䉁䅍䅁䭁䅁䅳䅁䭁䍁䅯䅁䉁䅁䅁允䅁䅁䅯杂䅁䅁杷允䅁䅁䅕䅁䑁䅁䅷䅁䙁䅁䅁䕁瑁汚䉸兂䅁䅁䅁乺允兑䅯䅃䅁䅁䅯杋䅁䅁䅅䅁䉁䅁䅁权䝁䅁䅁䍄䉁䅁䅁兂䅁䅁䅍䅄䅁䅁䅕䅁䅁䐰㈵啥䙅䅁䅁䅁㡄䈰䉂权䙁䅁䅁权煁䅁䅁允䅁䅁䅅䅁䭁䅁䅙䅁䵁䅉䅅䅁䙁䅁䅁睁䵁䅁䅁兂䅁䅁䅁浆嘹兑䅕䅁䅁䑁剄䕅䭅䅁䅯䅁䭁䍁䅯䅁䉁䅁䅁允䅁䅁䅕杴當㡷瀷歸䵁䅉䅅䅁䙁䅁䅁睁䵁䅁䅁兂䅁䅁䅃焳灒兑䅯睅䅁䅁䅯杆䅁䅁䅯杋䅁䅁䅅䅁䉁䅁䅁䅆噃杌䅁䅁䅁䅁杷允䅁䅁䅕䅁䑁䅁䅷䅁䙁䅁䅁䥁䥄䙃䉎兂䅁䅁䅁乍充兑䅯杆䅁䅁䅯杋䅁䅁䅅䅁䉁䅁䅁兂䝁婧䑖㙱⭵䅑杷允䅁䅁䅕䅁䑁䅁䅷䅁䙁䅁䅁䙁䙂湄䉨权呁䅁䅁权流䅁䅁权煁䅁䅁允䅁䅁䅅䅁䭁䅁䅙䅁䵁䅉䅅䅁䙁䅁䅁睁䵁䅁䅁兂䅁䅁䅃䱐呤兑䅯睆䅁䅁䅯䅃䅁䅁䅯杋䅁䅁䅅䅁䉁䅁䅁兂⭄坂欵牁桩䅑杷允䅁䅁䅕䅁䑁䅁䅷䅁䙁䅁䅁䙁灂湱䉴兂䅁䅁䅁丯允兑䅯杆䅁䅁䅯杋䅁䅁䅅䅁䉁䅁䅁䅆䝃兗䅁䅁䅁䅁杷允䅁䅁䅕䅁䑁䅁䅷䅁䙁䅁䅁䕁汃汴䉎兂䅁䅁䅁乍充兑䅯䅃䅁䅁䅯杋䅁䅁䅅䅁䉁䅁䅁权䝁䅁䅁䍄䉁䅁䅁兂䅁䅁䅍䅄䅁䅁䅕䅁䅁乷儴し䙅䅁䅁䅁㡁桂䉎权䥁䅁䅁权煁䅁䅁允䅁䅁䅅䅁䭁䅁䅙䅁䵁䅉䅅䅁䙁䅁䅁睁䵁䅁䅁兂䅁䅁杁晚穆兑䅕䅁䅁䭁䝑ぅ䭅䅁䅣䅁䭁䍁䅯䅁䉁䅁䅁允䅁䅁䅯杂䅁䅁杷允䅁䅁䅕䅁䑁䅁䅷䅁䙁䅁䅁䭁求㉌䉎兂䅁䅁䅁乍充兑䅯权䅁䅁䅯杋䅁䅁䅅䅁䉁䅁䅁兂癄汊李穅㡩䅑杷允䅁䅁䅕䅁䑁䅁䅷䅁䙁䅁䅁䥁硁汤䉴兂䅁䅁䅁乂充兑䅯睂䅁䅁䅯杋䅁䅁䅅䅁䉁䅁䅁兂塂啹湳㘵制䅑杷允䅁䅁䅕䅁䑁䅁䅷䅁䙁䅁䅁䅁獔䭧䉂兂䅁䅁䅁丯允兑䅯䅌䅁䅁䅯杋䅁䅁䅅䅁䉁䅁䅁权䝁䅁䅁䍄䉁䅁䅁兂䅁䅁䅍䅄䅁䅁䅕䅁䅁䑷⽵す䭅䉁䅣䅁䭁䍁䅙䅁䭁䍁䅯䅁䉁䅁䅁允䅁䅁䅕䤳㥰祕偨啲䵁䅉䅅䅁䙁䅁䅁睁䵁䅁䅁兂䅁䅁䅃潭剎兑䅕䅁䅁䵁兺䕅䭅䅁䅧䅁䭁䍁䅯䅁䉁䅁䅁允䅁䅁䅯杂䅁䅁杷允䅁䅁䅕䅁䑁䅁䅷䅁䙁䅁䅁䥁㉁䙏䉖权呁䅁䅁权流䅁䅁权煁䅁䅁允䅁䅁䅅䅁䙁䭁䙄歪㥩灭䅒䍄䉁䅁䅁兂䅁䅁䅍䅄䅁䅁䅕䅁䅁䱁畵し䭅䍁䅁䅁䭁䅁䅳䅁䭁䍁䅯䅁䉁䅁䅁允䅁䅁䅯杂䅁䅁杷允䅁䅁䅕䅁䑁䅁䅷䅁䙁䅁䅁䅁灄氵䉰兂䅁䅁䅁乍充兑䅯睂䅁䅁䅯杋䅁䅁䅅䅁䉁䅁䅁兂千慩南朹汘䅑杷允䅁䅁䅕䅁䑁䅁䅷䅁䙁䅁䅁䕁浄氳䉰兂䅁䅁䅁乺允兑䅯兂䅁䅁䅯杋䅁䅁䅅䅁䉁䅁䅁䅆兄杂䅁䅁䅁䅁杷允䅁䅁䅕䅁䑁䅁䅷䅁䙁䅁䅁䵁汄ㅖ䉎权呁䅁䅁权流䅁䅁权煁䅁䅁允䅁䅁䅅䅁䭁䅁䅙䅁䵁䅉䅅䅁䙁䅁䅁睁䵁䅁䅁兂䅁䅁元桖穂兑䅯睆䅁䅁䅯䅆䅁䅁䅯杋䅁䅁䅅䅁䉁䅁䅁兂㉄塆硬䩄啋䅷杷允䅁䅁䅕䅁䑁䅁䅷䅁䙁䅁䅁䕁奄汲䉴权呁䅁䅁权䭁䅁䅁权煁䅁䅁允䅁䅁䅅䅁䙁乁坋䩰慤慰䄹䍄䉁䅁䅁兂䅁䅁䅍䅄䅁䅁䅕䅁䅁佑敢歗䙅䅁䅁䅁䵄䈰䉂权䭁䅁䅁权煁䅁䅁允䅁䅁䅅䅁啁䉁䤰䅁䅁䅁䅁䍄䉁䅁䅁兂䅁䅁䅍䅄䅁䅁䅕䅁䅁䙑穂歗䙅䅁䅁䅁歃桂䉎权䙁䅁䅁权煁䅁䅁允䅁䅁䅅䅁䙁䭁㕰牯䵙捪䅂䍄䉁䅁䅁兂䅁䅁䅍䅄䅁䅁䅕䅁䅁䑑㍂歗䭅䍁䅁䅁䭁䍁䅙䅁䭁䍁䅯䅁䉁䅁䅁允䅁䅁䅕䡢䅸偒䭬ひ䵁䅉䅅䅁䙁䅁䅁睁䵁䅁䅁兂䅁䅁䅃䜳扖兑䅕䅁䅁䙁偄䕅䭅䅁䅫䅁䭁䍁䅯䅁䉁䅁䅁允䅁䅁䅕灋㑓剁獣べ䵁䅉䅅䅁䙁䅁䅁睁䵁䅁䅁兂䅁䅁䅄㝹捨兑䅯睆䅁䅁䅯䅌䅁䅁䅯杋䅁䅁䅅䅁䉁䅁䅁权䝁䅁䅁䍄䉁䅁䅁兂䅁䅁䅍䅄䅁䅁䅕䅁䅁䱁娶さ䭅䉁䅍䅁䭁䅁䅳䅁䭁䍁䅯䅁䉁䅁䅁允䅁䉁䅑䤯䅑䅁䅁䅁䵁䅉䅅䅁䙁䅁䅁睁䵁䅁䅁兂䅁䅁䅁䉩摚兑䅕䅁䅁偁兺䕅䭅䅁䅯䅁䭁䍁䅯䅁䉁䅁䅁允䅁䅁䅯杂䅁䅁杷允䅁䅁䅕䅁䑁䅁䅷䅁䙁䅁䅁䕁桄噬䉰兂䅁䅁䅁䅰呙兑䅯䅃䅁䅁䅯杋䅁䅁䅅䅁䉁䅁䅁权䝁䅁䅁䍄䉁䅁䅁兂䅁䅁䅍䅄䅁䅁䅕䅁䅁佑敢歗䙅䅁䅁䅁䵄䈰䉂权流䅁䅁权煁䅁䅁允䅁䅁䅅䅁䭁䅁䅙䅁䵁䅉䅅䅁䙁䅁䅁睁䵁䅁䅁兂䅁䅁杁㍷朹兑䅕䅁䅁䙁偄䕅䭅䉁䅑䅁䭁䍁䅯䅁䉁䅁䅁允䅁䉁䅑䅶䅣䅁䅁䅁䵁䅉䅅䅁䙁䅁䅁睁䵁䅁䅁兂䅁䅁杂偍潨兑䅯䅉䅁䅁䅯睂䅁䅁䅯杋䅁䅁䅅䅁䉁䅁䅁权䝁䅁䅁䍄䉁䅁䅁兂䅁䅁䅍䅄䅁䅁䅕䅁䅁偕潉䕭䙅䅁䅁䅁䕁到䉂权䡁䅁䅁权煁䅁䅁允䅁䅁䅅䅁䭁䅁䅙䅁䵁䅉䅅䅁䙁䅁䅁睁䵁䅁䅁兂䅁䅁䅂䡈扸兑䅕䅁䅁䵁兺䕅䭅䍁䅳䅁䭁䍁䅯䅁䉁䅁䅁允䅁䅁䅕敺汅礫婶䔰䵁䅉䅅䅁䙁䅁䅁睁䵁䅁䅁兂䅁䅁䅄嘵呤兑䅯睅䅁䅁䅯兂䅁䅁䅯杋䅁䅁䅅䅁䉁䅁䅁兂癃㉖眴伹杢䅑杷允䅁䅁䅕䅁䑁䅁䅷䅁䙁䅁䅁䵁㡃浂䉆兂䅁䅁䅁丳允兑䅯睂䅁䅁䅯杋䅁䅁䅅䅁䉁䅁䅁权䝁䅁䅁䍄䉁䅁䅁兂䅁䅁䅍䅄䅁䅁䅕䅁䅁䭷䱰ず䙅䅁䅁䅁兂硺䉂权牁䅁䅁权煁䅁䅁允䅁䅁䅅䅁䙁乁㥢㈯圷穲䅨䍄䉁䅁䅁兂䅁䅁䅍䅄䅁䅁䅕䅁䅁䕧礫し䙅䅁䅁䅁兂硺䉂权牁䅁䅁权煁䅁䅁允䅁䅁䅅䅁啁䉁䄴䅁䅁䅁䅁䍄䉁䅁䅁兂䅁䅁䅍䅄䅁䅁䅕䅁䅁䉑湢じ䙅䅁䅁䅁权䈰䉂权䙁䅁䅁权煁䅁䅁允䅁䅁䅅䅁䭁䅁䅙䅁䵁䅉䅅䅁䙁䅁䅁睁䵁䅁䅁兂䅁䅁䅃㌱吱兑䅕䅁䅁偁兺䕅䭅䍁䅳䅁䭁䍁䅯䅁䉁䅁䅁允䅁䅁䅯杂䅁䅁杷允䅁䅁䅕䅁䑁䅁䅷䅁䙁䅁䅁佁䱂洵䉎兂䅁䅁䅁䅐呙兑䅯䅃䅁䅁䅯杋䅁䅁䅅䅁䉁䅁䅁兂㙃硡牎䉖兰䅑杷允䅁䅁䅕䅁䑁䅁䅷䅁䙁䅁䅁䱁牁湑䉊权塁䅁䅁权流䅁䅁权煁䅁䅁允䅁䅁䅅䅁䭁䅁䅙䅁䵁䅉䅅䅁䙁䅁䅁睁䵁䅁䅁兂䅁䅁䅃㡲礹兑䅕䅁䅁䙁偄䕅䭅䅁䅕䅁䭁䍁䅯䅁䉁䅁䅁允䅁䅁䅕桎桊焵浱歧䵁䅉䅅䅁䙁䅁䅁睁䵁䅁䅁兂䅁䅁䅂㍯夵兑䅕䅁䅁乁兺䕅䭅䍁䅳䅁䭁䍁䅯䅁䉁䅁䅁允䅁䅁䅯杂䅁䅁杷允䅁䅁䅕䅁䑁䅁䅷䅁䙁䅁䅁䥁⭁噦䉴兂䅁䅁䅁乳允兑䅯睂䅁䅁䅯杋䅁䅁䅅䅁䉁䅁䅁权䝁䅁䅁䍄䉁䅁䅁兂䅁䅁䅍䅄䅁䅁䅕䅁䅁䱁䭂䕘䙅䅁䅁䅁兂硺䉂权流䅁䅁权煁䅁䅁允䅁䅁䅅䅁䙁乁祎㙦噒㉢䅒䍄䉁䅁䅁兂䅁䅁䅍䅄䅁䅁䅕䅁䅁乁䝨啗䙅䅁䅁䅁睁到䉂权䙁䅁䅁权煁䅁䅁允䅁䅁䅅䅁䭁䅁䅙䅁䵁䅉䅅䅁䙁䅁䅁睁䵁䅁䅁兂䅁䅁䅂煷扎兑䅕䅁䅁偁兺䕅䭅䅁䅯䅁䭁䍁䅯䅁䉁䅁䅁允䅁䅁䅕⭴䱢卙䅅䕲䵁䅉䅅䅁䙁䅁䅁睁䵁䅁䅁兂䅁䅁䅂⭸扨兑䅕䅁䅁䭁䝑ぅ䭅䅁䅧䅁䭁䍁䅯䅁䉁䅁䅁允䅁䅁䅕礹で剶䄱㡔䵁䅉䅅䅁䙁䅁䅁睁䵁䅁䅁兂䅁䅁䅁晃敂兑䅕䅁䅁䭁䝑ぅ䭅䉁䅙䅁䭁䍁䅯䅁䉁䅁䅁允䅁䉁䅑杆䅅䅁䅁䅁䵁䅉䅅䅁䙁䅁䅁睁䵁䅁䅁兂䅁䅁兄當硤兑䅕䅁䅁䑁䝷ぅ䭅䉁䅙䅁䭁䍁䅯䅁䉁䅁䅁允䅁䅁䅯杂䅁䅁杷允䅁䅁䅕䅁䑁䅁䅷䅁䙁䅁䅁䥁䕄ㅲ䈵权塁䅁䅁权獁䅁䅁权煁䅁䅁允䅁䅁䅅䅁䙁䙁偑晰慧䥸䅊䍄䉁䅁䅁兂䅁䅁䅍䅄䅁䅁䅕䅁䅁䱉挷䕣䙅䅁䅁䅁捄䈰䉂权流䅁䅁权煁䅁䅁允䅁䅁䅅䅁䭁䅁䅙䅁䵁䅉䅅䅁䙁䅁䅁睁䵁䅁䅁兂䅁䅁䅁䩈呴兑䅯睆䅁䅁䅯权䅁䅁䅯杋䅁䅁䅅䅁䉁䅁䅁兂乃桶唫㕍橹䅑杷允䅁䅁䅕䅁䑁䅁䅷䅁䙁䅁䅁䵁癁汰䉎兂䅁䅁䅁丯允兑䅯睋䅁䅁䅯杋䅁䅁䅅䅁䉁䅁䅁兂慄坭㉘坔偪䅑杷允䅁䅁䅕䅁䑁䅁䅷䅁䙁䅁䅁䅁桃汉䈹兂䅁䅁䅁丳允兑䅯睋䅁䅁䅯杋䅁䅁䅅䅁䉁䅁䅁权䝁䅁䅁䍄䉁䅁䅁兂䅁䅁䅍䅄䅁䅁䅕䅁䅁䙯戱啚䭅䉁䅣䅁䭁䅁䅕䅁䭁䍁䅯䅁䉁䅁䅁允䅁䅁䅯杂䅁䅁杷允䅁䅁䅕䅁䑁䅁䅷䅁䙁䅁䅁䅁ㅁㅍ䉎兂䅁䅁䅁乂充兑䅯兂䅁䅁䅯杋䅁䅁䅅䅁䉁䅁䅁权䝁䅁䅁䍄䉁䅁䅁兂䅁䅁䅍䅄䅁䅁䅕䅁䅁偑灏歘䙅䅁䅁䅁㡄䈰䉂权坁䅁䅁权煁䅁䅁允䅁䅁䅅䅁䙁䑁煕礫㡓么䅬䍄䉁䅁䅁兂䅁䅁䅍䅄䅁䅁䅕䅁䅁䱁畵し䭅䉁䅍䅁䭁䉁䅙䅁䭁䍁䅯䅁䉁䅁䅁允䅁䅁䅯杂䅁䅁杷允䅁䅁䅕䅁䑁䅁䅷䅁䙁䅁䅁䡁䥃湸䉰权塁䅁䅁权獁䅁䅁权煁䅁䅁允䅁䅁䅅䅁䭁䅁䅙䅁䵁䅉䅅䅁䙁䅁䅁睁䵁䅁䅁兂䅁䅁兂慡㝰兑䅯睅䅁䅁䅯睃䅁䅁䅯杋䅁䅁䅅䅁䉁䅁䅁䅆穃睂䅁䅁䅁䅁杷允䅁䅁䅕䅁䑁䅁䅷䅁䙁䅁䅁䩁㝸婆䉰兂䅁䅁䅁乍充兑䅯䅌䅁䅁䅯杋䅁䅁䅅䅁䉁䅁䅁权䝁䅁䅁䍄䉁䅁䅁兂䅁䅁䅍䅄䅁䅁䅕䅁䅁䙷睗し䙅䅁䅁䅁㡁桂䉎权䥁䅁䅁权煁䅁䅁允䅁䅁䅅䅁䭁䅁䅙䅁䵁䅉䅅䅁䙁䅁䅁睁䵁䅁䅁兂䅁䅁䅃塚吵兑䅕䅁䅁乁兺䕅䭅䅁䅣䅁䭁䍁䅯䅁䉁䅁䅁允䅁䅁䅯杂䅁䅁杷允䅁䅁䅕䅁䑁䅁䅷䅁䙁䅁䅁䵁佂ㄲ䉚兂䅁䅁䅁乳允兑䅯杊䅁䅁䅯杋䅁䅁䅅䅁䉁䅁䅁兂歁兖䝭慃塗䅑杷允䅁䅁䅕䅁䑁䅁䅷䅁䙁䅁䅁䵁䑁䙹䉒兂䅁䅁䅁丳允兑䅯睂䅁䅁䅯杋䅁䅁䅅䅁䉁䅁䅁权䝁䅁䅁䍄䉁䅁䅁兂䅁䅁䅍䅄䅁䅁䅕䅁䅁䑑敭し䙅䅁䅁䅁䕁到䉂权牁䅁䅁权煁䅁䅁允䅁䅁䅅䅁䙁䑁㉓䙹硣女䅊䍄䉁䅁䅁兂䅁䅁䅍䅄䅁䅁䅕䅁䅁䡮噳歭䙅䅁䅁䅁睁到䉂权䭁䅁䅁权煁䅁䅁允䅁䅁䅅䅁䭁䅁䅙䅁䵁䅉䅅䅁䙁䅁䅁睁䵁䅁䅁兂䅁䅁䅃橱儹兑䅕䅁䅁䭁兄䕅䭅䅁䅯䅁䭁䍁䅯䅁䉁䅁䅁允䅁䅁䅕䝕户㔹硑歳䵁䅉䅅䅁䙁䅁䅁睁䵁䅁䅁兂䅁䅁䅁塉啰兑䅯睆䅁䅁䅯权䅁䅁䅯杋䅁䅁䅅䅁䉁䅁䅁权䝁䅁䅁䍄䉁䅁䅁兂䅁䅁䅍䅄䅁䅁䅕䅁䅁䵧奏步䙅䅁䅁䅁捄䈰䉂权䥁䅁䅁权煁䅁䅁允䅁䅁䅅䅁䭁䅁䅙䅁䵁䅉䅅䅁䙁䅁䅁睁䵁䅁䅁兂䅁䅁杁剱㝴兑䅕䅁䅁䱁兄䕅䭅䉁䅙䅁䭁䍁䅯䅁䉁䅁䅁允䅁䉁䅑䅁䅁䅁䅁䅁䵁䅉䅅䅁䙁䅁䅁睁䵁䅁䅁兂䅁䅁捃硥慗兑䅕䅁䅁䑁剄䕅䭅䅁䅧䅁䭁䍁䅯䅁䉁䅁䅁允䅁䅁䅯杂䅁䅁杷允䅁䅁䅕䅁䑁䅁䅷䅁䙁䅁䅁䕁㕃噰䉊兂䅁䅁䅁䅐呙兑䅯睋䅁䅁䅯杋䅁䅁䅅䅁䉁䅁䅁兂卂噐唯测㕂䅑杷允䅁䅁䅕䅁䑁䅁䅷䅁䙁䅁䅁䕁汃汴䉎权呁䅁䅁权流䅁䅁权煁䅁䅁允䅁䅁䅅䅁䭁䅁䅙䅁䵁䅉䅅䅁䙁䅁䅁睁䵁䅁䅁兂䅁䅁杂湂杤兑䅕䅁䅁䭁䝑ぅ䭅䍁䅷䅁䭁䍁䅯䅁䉁䅁䅁允䅁䅁䅯杂䅁䅁杷允䅁䅁䅕䅁䑁䅁䅷䅁䙁䅁䅁䥁癃㕣䉰兂䅁䅁䅁乯允兑䅯䅃䅁䅁䅯杋䅁䅁䅅䅁䉁䅁䅁权䝁䅁䅁䍄䉁䅁䅁兂䅁䅁䅍䅄䅁䅁䅕䅁䅁乙搶啡䙅䅁䅁䅁权䈰䉂权䡁䅁䅁权煁䅁䅁允䅁䅁䅅䅁䭁䅁䅙䅁䵁䅉䅅䅁䙁䅁䅁睁䵁䅁䅁兂䅁䅁䅄㕢呸兑䅯睆䅁䅁䅯权䅁䅁䅯杋䅁䅁䅅䅁䉁䅁䅁权䝁䅁䅁䍄䉁䅁䅁兂䅁䅁䅍䅄䅁䅁䅕䅁䅁䡧ㄹし䭅䉁䅍䅁䭁䍁䅷䅁䭁䍁䅯䅁䉁䅁䅁允䅁䉁䅑ㅈ䅉䅁䅁䅁䵁䅉䅅䅁䙁䅁䅁睁䵁䅁䅁兂䅁䅁元桖穂兑䅯睅䅁䅁䅯睃䅁䅁䅯杋䅁䅁䅅䅁䉁䅁䅁兂摁椸啲呁潏䅑杷允䅁䅁䅕䅁䑁䅁䅷䅁䙁䅁䅁䕁㡃噊䉴兂䅁䅁䅁乍充兑䅯睂䅁䅁䅯杋䅁䅁䅅䅁䉁䅁䅁兂佃⭪瑙獆礹䅑杷允䅁䅁䅕䅁䑁䅁䅷䅁䙁䅁䅁䕁杂汳䉊兂䅁䅁䅁丳允兑䅯䅃䅁䅁䅯杋䅁䅁䅅䅁䉁䅁䅁权䝁䅁䅁䍄䉁䅁䅁兂䅁䅁䅍䅄䅁䅁䅕䅁䅁乧㥤さ䙅䅁䅁䅁兂硺䉂权流䅁䅁权煁䅁䅁允䅁䅁䅅䅁䭁䅁䅙䅁䵁䅉䅅䅁䙁䅁䅁睁䵁䅁䅁兂䅁䅁䅄䩚扸兑䅯䅉䅁䅁䅯睂䅁䅁䅯杋䅁䅁䅅䅁䉁䅁䅁兂䩂佑㡅䑳ㅓ䅑杷允䅁䅁䅕䅁䑁䅁䅷䅁䙁䅁䅁䥁䕃䙴䉸兂䅁䅁䅁䅐呙兑䅯䅃䅁䅁䅯杋䅁䅁䅅䅁䉁䅁䅁权䝁䅁䅁䍄䉁䅁䅁兂䅁䅁䅍䅄䅁䅁䅕䅁䅁䕁䥑歘䙅䅁䅁䅁歃桂䉎权䭁䅁䅁权煁䅁䅁允䅁䅁䅅䅁䙁䙁䨶癸䥱䭘䄵䍄䉁䅁䅁兂䅁䅁䅍䅄䅁䅁䅕䅁䅁䱑汷し䙅䅁䅁䅁睁到䉂权䥁䅁䅁权煁䅁䅁允䅁䅁䅅䅁䙁䩁䑧〸捚堸䅨䍄䉁䅁䅁兂䅁䅁䅍䅄䅁䅁䅕䅁䅁佧東し䙅䅁䅁䅁歃桂䉎权牁䅁䅁权煁䅁䅁允䅁䅁䅅䅁䙁偁牺穨㡔㑎䅤䍄䉁䅁䅁兂䅁䅁䅍䅄䅁䅁䅕䅁䅁䱑汷し䙅䅁䅁䅁睁到䉂权坁䅁䅁权煁䅁䅁允䅁䅁䅅䅁䙁䡁䕹牫捃潩䅸䍄䉁䅁䅁兂䅁䅁䅍䅄䅁䅁䅕䅁䅁䑙睫䕡䙅䅁䅁䅁睁到䉂权坁䅁䅁权煁䅁䅁允䅁䅁䅅䅁䙁乁湥獯捸㑩䅴䍄䉁䅁䅁兂䅁䅁䅍䅄䅁䅁䅕䅁䅁佷欸䕕䙅䅁䅁䅁捄䈰䉂权流䅁䅁权煁䅁䅁允䅁䅁䅅䅁䭁䅁䅙䅁䵁䅉䅅䅁䙁䅁䅁睁䵁䅁䅁兂䅁䅁䅂䡍慤兑䅕䅁䅁䭁兄䕅䭅䍁䅷䅁䭁䍁䅯䅁䉁䅁䅁允䅁䅁䅕⽷塎灡䅮へ䵁䅉䅅䅁䙁䅁䅁睁䵁䅁䅁兂䅁䅁兂㉙㝊兑䅕䅁䅁䑁剄䕅䭅䍁䅷䅁䭁䍁䅯䅁䉁䅁䅁允䅁䅁䅯杂䅁䅁杷允䅁䅁䅕䅁䑁䅁䅷䅁䙁䅁䅁乁⭁湤䉬兂䅁䅁䅁乍充兑䅯权䅁䅁䅯杋䅁䅁䅅䅁䉁䅁䅁兂千婖浗癆昹䅑杷允䅁䅁䅕䅁䑁䅁䅷䅁䙁䅁䅁䵁兂噱䉴兂䅁䅁䅁乍充兑䅯䅃䅁䅁䅯杋䅁䅁䅅䅁䉁䅁䅁兂歃㜰䘳獌瑩䅑杷允䅁䅁䅕䅁䑁䅁䅷䅁䙁䅁䅁䕁瑁噦䈱权杁䅁䅁权䡁䅁䅁权煁䅁䅁允䅁䅁䅅䅁䭁䅁䅙䅁䵁䅉䅅䅁䙁䅁䅁睁䵁䅁䅁兂䅁䅁䅂䡧と兑䅯䅉䅁䅁䅯杆䅁䅁䅯杋䅁䅁䅅䅁䉁䅁䅁权䝁䅁䅁䍄䉁䅁䅁兂䅁䅁䅍䅄䅁䅁䅕䅁䅁䵳䩧づ䙅䅁䅁䅁䕁到䉂权䡁䅁䅁权煁䅁䅁允䅁䅁䅅䅁䭁䅁䅙䅁䵁䅉䅅䅁䙁䅁䅁睁䵁䅁䅁兂䅁䅁䅄䴸呚兑䅕䅁䅁䑁䝷ぅ䭅䍁䅳䅁䭁䍁䅯䅁䉁䅁䅁允䅁䅁䅕㑧潡塃硕啗䵁䅉䅅䅁䙁䅁䅁睁䵁䅁䅁兂䅁䅁䅁汨慆兑䅯䅉䅁䅁䅯杊䅁䅁䅯杋䅁䅁䅅䅁䉁䅁䅁䅆婃倶⼯⼯⼯眯杷允䅁䅁䅕䅁䑁䅁䅷䅁䙁䅁䅁䅁㍁汌䉴兂䅁䅁䅁乂充兑䅯睂䅁䅁䅯杋䅁䅁䅅䅁䉁䅁䅁兂桃へ汙㌵桎䅑杷允䅁䅁䅕䅁䑁䅁䅷䅁䙁䅁䅁䍁䭂浚䉖兂䅁䅁䅁乳允兑䅯睋䅁䅁䅯杋䅁䅁䅅䅁䉁䅁䅁权䝁䅁䅁䍄䉁䅁䅁兂䅁䅁䅍䅄䅁䅁䅕䅁䅁䉑獊啕䙅䅁䅁䅁兂硺䉂权䥁䅁䅁权煁䅁䅁允䅁䅁䅅䅁䭁䅁䅙䅁䵁䅉䅅䅁䙁䅁䅁睁䵁䅁䅁兂䅁䅁䥁瀷慵兑䅕䅁䅁䙁偄䕅䭅䉁䅑䅁䭁䍁䅯䅁䉁䅁䅁允䅁䅁䅕畸乄乧㍣啚䵁䅉䅅䅁䙁䅁䅁睁䵁䅁䅁兂䅁䅁奂乨塡兑䅕䅁䅁䑁剄䕅䭅䅁䅧䅁䭁䍁䅯䅁䉁䅁䅁允䅁䅁䅯杂䅁䅁杷允䅁䅁䅕䅁䑁䅁䅷䅁䙁䅁䅁䅁硃䙓䉒兂䅁䅁䅁丳允兑䅯䅌䅁䅁䅯杋䅁䅁䅅䅁䉁䅁䅁权䝁䅁䅁䍄䉁䅁䅁兂䅁䅁䅍䅄䅁䅁䅕䅁䅁䡷㍮䕗䭅䉁䅣䅁䭁䅁䅧䅁䭁䍁䅯䅁䉁䅁䅁允䅁䅁䅯杂䅁䅁杷允䅁䅁䅕䅁䑁䅁䅷䅁䙁䅁䅁䕁いㅌ䈵权塁䅁䅁权䙁䅁䅁权煁䅁䅁允䅁䅁䅅䅁䙁䙁⭁䭔䑭䵬䅖䍄䉁䅁䅁兂䅁䅁䅍䅄䅁䅁䅕䅁䅁䝕楎づ䙅䅁䅁䅁睁到䉂权坁䅁䅁权煁䅁䅁允䅁䅁䅅䅁䙁䱁兙ㅄ坈⭙䅴䍄䉁䅁䅁兂䅁䅁䅍䅄䅁䅁䅕䅁䅁䵧⭓さ䙅䅁䅁䅁歃桂䉎权䥁䅁䅁权煁䅁䅁允䅁䅁䅅䅁䙁偁吷⭺㥌䝥䅎䍄䉁䅁䅁兂䅁䅁䅍䅄䅁䅁䅕䅁䅁䍷䝏し䙅䅁䅁䅁捄䈰䉂权䡁䅁䅁权煁䅁䅁允䅁䅁䅅䅁䭁䅁䅙䅁䵁䅉䅅䅁䙁䅁䅁睁䵁䅁䅁兂䅁䅁䵄䍕夶兑䅕䅁䅁䑁剄䕅䭅䅁䅧䅁䭁䍁䅯䅁䉁䅁䅁允䅁䅁䅯杂䅁䅁杷允䅁䅁䅕䅁䑁䅁䅷䅁䙁䅁䅁䕁㕃氹䉎兂䅁䅁䅁䅰呙兑䅯睋䅁䅁䅯杋䅁䅁䅅䅁䉁䅁䅁兂摃欰物娹㑂䅑杷允䅁䅁䅕䅁䑁䅁䅷䅁䙁䅁䅁䵁䍂䘹䉸兂䅁䅁䅁乂充兑䅯䅃䅁䅁䅯杋䅁䅁䅅䅁䉁䅁䅁兂奁䐱問扳浱䅑杷允䅁䅁䅕䅁䑁䅁䅷䅁䙁䅁䅁䩁塑娳䉬兂䅁䅁䅁乍充兑䅯睋䅁䅁䅯杋䅁䅁䅅䅁䉁䅁䅁权䝁䅁䅁䍄䉁䅁䅁兂䅁䅁䅍䅄䅁䅁䅕䅁䅁䱧㍔歕䙅䅁䅁䅁睁到䉂权獁䅁䅁权煁䅁䅁允䅁䅁䅅䅁䭁䅁䅙䅁䵁䅉䅅䅁䙁䅁䅁睁䵁䅁䅁兂䅁䅁䅂㝅呎兑䅕䅁䅁䑁剄䕅䭅䅁䅧䅁䭁䍁䅯䅁䉁䅁䅁允䅁䅁䅯杂䅁䅁杷允䅁䅁䅕䅁䑁䅁䅷䅁䙁䅁䅁䥁䑄䡭䉰权呁䅁䅁权䡁䅁䅁权煁䅁䅁允䅁䅁䅅䅁䭁䅁䅙䅁䵁䅉䅅䅁䙁䅁䅁睁䵁䅁䅁兂䅁䅁杂灋慡兑䅕䅁䅁䭁䝑ぅ䭅䅁䅕䅁䭁䍁䅯䅁䉁䅁䅁允䅁䅁䅯杂䅁䅁杷允䅁䅁䅕䅁䑁䅁䅷䅁䙁䅁䅁䥁䍁嘰䈵兂䅁䅁䅁乍充兑䅯䅃䅁䅁䅯杋䅁䅁䅅䅁䉁䅁䅁兂䭃婕㉪升硩䅑杷允䅁䅁䅕䅁䑁䅁䅷䅁䙁䅁䅁䕁佂䙃䉎兂䅁䅁䅁乍充兑䅯睋䅁䅁䅯杋䅁䅁䅅䅁䉁䅁䅁兂求牉㥭硒潄䅑杷允䅁䅁䅕䅁䑁䅁䅷䅁䙁䅁䅁䵁䱄䙵䉸兂䅁䅁䅁乍充兑䅯杆䅁䅁䅯杋䅁䅁䅅䅁䉁䅁䅁兂扁㘫煳栯猶䅑杷允䅁䅁䅕䅁䑁䅁䅷䅁䙁䅁䅁䥁㝃嘸䉊兂䅁䅁䅁䅰呙兑䅯杊䅁䅁䅯杋䅁䅁䅅䅁䉁䅁䅁兂䥄䥗匶䡬祭䅑杷允䅁䅁䅕䅁䑁䅁䅷䅁䙁䅁䅁䥁婃噥䉴兂䅁䅁䅁丯允兑䅯䅃䅁䅁䅯杋䅁䅁䅅䅁䉁䅁䅁兂卂㔰䍶煤瀯䅑杷允䅁䅁䅕䅁䑁䅁䅷䅁䙁䅁䅁䩁煄湓䉆兂䅁䅁䅁䅐呙兑䅯权䅁䅁䅯杋䅁䅁䅅䅁䉁䅁䅁权䝁䅁䅁䍄䉁䅁䅁兂䅁䅁䅍䅄䅁䅁䅕䅁䅁䉬摦啭䙅䅁䅁䅁睁到䉂权獁䅁䅁权煁䅁䅁允䅁䅁䅅䅁䭁䅁䅙䅁䵁䅉䅅䅁䙁䅁䅁睁䵁䅁䅁兂䅁䅁䅄祢橨兑䅯睆䅁䅁䅯䅃䅁䅁䅯杋䅁䅁䅅䅁䉁䅁䅁权䝁䅁䅁䍄䉁䅁䅁兂䅁䅁䅍䅄䅁䅁䅕䅁䅁䙷汌䕘䭅䉁䅣䅁䭁䅁䅧䅁䭁䍁䅯䅁䉁䅁䅁允䅁䅁䅕ㅔ卨吹䉬䵣䵁䅉䅅䅁䙁䅁䅁睁䵁䅁䅁兂䅁䅁䅄呈儹兑䅯䅉䅁䅁䅯䅃䅁䅁䅯杋䅁䅁䅅䅁䉁䅁䅁兂䥂乇敲䉓灹䅷杷允䅁䅁䅕䅁䑁䅁䅷䅁䙁䅁䅁䕁佷瀷䉤权杁䅁䅁权啁䅁䅁权煁䅁䅁允䅁䅁䅅䅁䭁䅁䅙䅁䵁䅉䅅䅁䙁䅁䅁睁䵁䅁䅁兂䅁䅁䅂伸㉸兑䅯睅䅁䅁䅯元䅁䅁䅯杋䅁䅁䅅䅁䉁䅁䅁权䝁䅁䅁䍄䉁䅁䅁兂䅁䅁䅍䅄䅁䅁䅕䅁䅁䭧唶し䙅䅁䅁䅁歃桂䉎权䡁䅁䅁权煁䅁䅁允䅁䅁䅅䅁䙁䍁䉲浕挸㙙䅐䍄䉁䅁䅁兂䅁䅁䅍䅄䅁䅁䅕䅁䅁䕁坵し䙅䅁䅁䅁㡁桂䉎权䭁䅁䅁权煁䅁䅁允䅁䅁䅅䅁䭁䅁䅙䅁䵁䅉䅅䅁䙁䅁䅁睁䵁䅁䅁兂䅁䅁䅂㝅呎兑䅯䅉䅁䅁䅯睋䅁䅁䅯杋䅁䅁䅅䅁䉁䅁䅁权䝁䅁䅁䍄䉁䅁䅁兂䅁䅁䅍䅄䅁䅁䅕䅁䅁䩧ㅢさ䭅䉁䅣䅁䭁䅁䅕䅁䭁䍁䅯䅁䉁䅁䅁允䅁䅁䅯杂䅁䅁杷允䅁䅁䅕䅁䑁䅁䅷䅁䙁䅁䅁䕁䙂噮䉴兂䅁䅁䅁丳允兑䅯权䅁䅁䅯杋䅁䅁䅅䅁䉁䅁䅁权䝁䅁䅁䍄䉁䅁䅁兂䅁䅁䅍䅄䅁䅁䅕䅁䅁䵑偳啘䭅䍁䅁䅁䭁䅁䅯䅁䭁䍁䅯䅁䉁䅁䅁允䅁䅁䅕䥏匳䥁何㡳䵁䅉䅅䅁䙁䅁䅁睁䵁䅁䅁兂䅁䅁啃㥆娲兑䅕䅁䅁䑁剄䕅䭅䅁䅕䅁䭁䍁䅯䅁䉁䅁䅁允䅁䅁䅯杂䅁䅁杷允䅁䅁䅕䅁䑁䅁䅷䅁䙁䅁䅁䕁いㅌ䈵兂䅁䅁䅁䅰呙兑䅯睋䅁䅁䅯杋䅁䅁䅅䅁䉁䅁䅁兂佁礵䭌桧呏䅑杷允䅁䅁䅕䅁䑁䅁䅷䅁䙁䅁䅁䥁敄䝰䉬兂䅁䅁䅁丯允兑䅯睋䅁䅁䅯杋䅁䅁䅅䅁䉁䅁䅁权䝁䅁䅁䍄䉁䅁䅁兂䅁䅁䅍䅄䅁䅁䅕䅁䅁䥧㥆歖䙅䅁䅁䅁㡄䈰䉂权䭁䅁䅁权煁䅁䅁允䅁䅁䅅䅁䭁䅁䅙䅁䵁䅉䅅䅁䙁䅁䅁睁䵁䅁䅁兂䅁䅁䅂牪敂兑䅕䅁䅁偁兺䕅䭅䅁䅕䅁䭁䍁䅯䅁䉁䅁䅁允䅁䅁䅕偦此晕吲䕺䵁䅉䅅䅁䙁䅁䅁睁䵁䅁䅁兂䅁䅁䅃㔯扨兑䅕䅁䅁偁兺䕅䭅䅁䅯䅁䭁䍁䅯䅁䉁䅁䅁允䅁䅁䅕楌䩦䡘浩〱䵁䅉䅅䅁䙁䅁䅁睁䵁䅁䅁兂䅁䅁䅂啅㡤兑䅯睅䅁䅁䅯䅃䅁䅁䅯杋䅁䅁䅅䅁䉁䅁䅁兂噂灭慅卧⽩䅑杷允䅁䅁䅕䅁䑁䅁䅷䅁䙁䅁䅁䕁䉂䙰䉴兂䅁䅁䅁䅐呙兑䅯睂䅁䅁䅯杋䅁䅁䅅䅁䉁䅁䅁兂慃⼸潅乕㡃䅑杷允䅁䅁䅕䅁䑁䅁䅷䅁䙁䅁䅁䕁橃汦䉨兂䅁䅁䅁䵕儸兑䅯杆䅁䅁䅯杋䅁䅁䅅䅁䉁䅁䅁兂䵂光楱㙳瑸䅑杷允䅁䅁䅕䅁䑁䅁䅷䅁䙁䅁䅁䅁瑄噷䉨兂䅁䅁䅁䅰呙兑䅯兂䅁䅁䅯杋䅁䅁䅅䅁䉁䅁䅁兂牄慐慐煊䤫䅑杷允䅁䅁䅕䅁䑁䅁䅷䅁䙁䅁䅁䙁䍃䡎䉴权呁䅁䅁权䥁䅁䅁权煁䅁䅁允䅁䅁䅅䅁䙁䅁⽎礷橈㑈䅰䍄䉁䅁䅁兂䅁䅁䅍䅄䅁䅁䅕䅁䅁偕潉䕭䙅䅁䅁䅁㡄䈰䉂权䡁䅁䅁权煁䅁䅁允䅁䅁䅅䅁䭁䅁䅙䅁䵁䅉䅅䅁䙁䅁䅁睁䵁䅁䅁兂䅁䅁啃㥆娲兑䅕䅁䅁䑁剄䕅䭅䅁䅣䅁䭁䍁䅯䅁䉁䅁䅁允䅁䅁䅯杂䅁䅁杷允䅁䅁䅕䅁䑁䅁䅷䅁䙁䅁䅁䥁硄ㅴ䉖兂䅁䅁䅁䅰呙兑䅯杆䅁䅁䅯杋䅁䅁䅅䅁䉁䅁䅁兂啂ㅰ硅歋夲䅑杷允䅁䅁䅕䅁䑁䅁䅷䅁䙁䅁䅁䅁㝃汲䉴兂䅁䅁䅁丯允兑䅯睂䅁䅁䅯杋䅁䅁䅅䅁䉁䅁䅁䅆㍁入䅁䅁䅁䅁杷允䅁䅁䅕䅁䑁䅁䅷䅁䙁䅁䅁䙁瑂湱䉴兂䅁䅁䅁乂充兑䅯权䅁䅁䅯杋䅁䅁䅅䅁䉁䅁䅁兂䑃䵷桱摒汰䅑杷允䅁䅁䅕䅁䑁䅁䅷䅁䙁䅁䅁䅁桃汉䈹兂䅁䅁䅁䅐呙兑䅯睋䅁䅁䅯杋䅁䅁䅅䅁䉁䅁䅁权䝁䅁䅁䍄䉁䅁䅁兂䅁䅁䅍䅄䅁䅁䅕䅁䅁䝣瘯つ䙅䅁䅁䅁㡄䈰䉂权獁䅁䅁权煁䅁䅁允䅁䅁䅅䅁䭁䅁䅙䅁䵁䅉䅅䅁䙁䅁䅁睁䵁䅁䅁兂䅁䅁䅄祧整兑䅕䅁䅁䑁䝷ぅ䭅䅁䅕䅁䭁䍁䅯䅁䉁䅁䅁允䅁䉁䅑䕰䅣䅁䅁䅁䵁䅉䅅䅁䙁䅁䅁睁䵁䅁䅁兂䅁䅁兂椸奩兑䅕䅁䅁䙁偄䕅䭅䉁䅙䅁䭁䍁䅯䅁䉁䅁䅁允䅁䅁䅕㥥䉴湴䄫䕶䵁䅉䅅䅁䙁䅁䅁睁䵁䅁䅁兂䅁䅁啃㥆娲兑䅕䅁䅁䑁剄䕅䭅䅁䅯䅁䭁䍁䅯䅁䉁䅁䅁允䅁䅁䅯杂䅁䅁杷允䅁䅁䅕䅁䑁䅁䅷䅁䙁䅁䅁䥁⭁噏䉰权呁䅁䅁权牁䅁䅁权煁䅁䅁允䅁䅁䅅䅁䙁䵁桓㝇潊畵䅨䍄䉁䅁䅁兂䅁䅁䅍䅄䅁䅁䅕䅁䅁䑧㤵し䭅䍁䅁䅁䭁䅁䅣䅁䭁䍁䅯䅁䉁䅁䅁允䅁䅁䅕䑸佬㙆啡ね䵁䅉䅅䅁䙁䅁䅁睁䵁䅁䅁兂䅁䅁䅂畺汸兑䅕䅁䅁偁兺䕅䭅䅁䅧䅁䭁䍁䅯䅁䉁䅁䅁允䅁䅁䅕椴杍煌楷啳䵁䅉䅅䅁䙁䅁䅁睁䵁䅁䅁兂䅁䅁䅂畆晤兑䅕䅁䅁䭁䝑ぅ䭅䍁䅷䅁䭁䍁䅯䅁䉁䅁䅁允䅁䅁䅕ㅏ穐䉁瑁ひ䵁䅉䅅䅁䙁䅁䅁睁䵁䅁䅁兂䅁䅁䅄嘵呤兑䅕䅁䅁䙁偄䕅䭅䍁䅳䅁䭁䍁䅯䅁䉁䅁䅁允䅁䅁䅕奧䝴㉢慏䕭䵁䅉䅅䅁䙁䅁䅁睁䵁䅁䅁兂䅁䅁睂⽑睴兑䅕䅁䅁䙁偄䕅䭅䍁䅙䅁䭁䍁䅯䅁䉁䅁䅁允䅁䅁䅯杂䅁䅁杷允䅁䅁䅕䅁䑁䅁䅷䅁䙁䅁䅁䕁桄噬䉰兂䅁䅁䅁乍充兑䅯杆䅁䅁䅯杋䅁䅁䅅䅁䉁䅁䅁权䝁䅁䅁䍄䉁䅁䅁兂䅁䅁䅍䅄䅁䅁䅕䅁䅁䵑灢歗䭅䉁䅣䅁䭁䉁䅙䅁䭁䍁䅯䅁䉁䅁䅁允䅁䅁䅯杂䅁䅁杷允䅁䅁䅕䅁䑁䅁䅷䅁䙁䅁䅁䩁塑娳䉬兂䅁䅁䅁乍充兑䅯杊䅁䅁䅯杋䅁䅁䅅䅁䉁䅁䅁兂楂偏䝗䍇䱦䅑杷允䅁䅁䅕䅁䑁䅁䅷䅁䙁䅁䅁䥁䙂䙸䉎兂䅁䅁䅁乍充兑䅯兂䅁䅁䅯杋䅁䅁䅅䅁䉁䅁䅁兂㉃灵卷橄橋䅑杷允䅁䅁䅕䅁䑁䅁䅷䅁䙁䅁䅁䙁灂湱䉴兂䅁䅁䅁乍充兑䅯䅌䅁䅁䅯杋䅁䅁䅅䅁䉁䅁䅁权䝁䅁䅁䍄䉁䅁䅁兂䅁䅁䅍䅄䅁䅁䅕䅁䅁临嘵啚䙅䅁䅁䅁捄䈰䉂权䥁䅁䅁权煁䅁䅁允䅁䅁䅅䅁䭁䅁䅙䅁䵁䅉䅅䅁䙁䅁䅁睁䵁䅁䅁兂䅁䅁䅂䕡潎兑䅕䅁䅁䭁兄䕅䭅䍁䅷䅁䭁䍁䅯䅁䉁䅁䅁允䅁䅁䅕牱䕍䩙奢啘䵁䅉䅅䅁䙁䅁䅁睁䵁䅁䅁兂䅁䅁䅁䩈呴兑䅕䅁䅁䭁䝑ぅ䭅䍁䅙䅁䭁䍁䅯䅁䉁䅁䅁允䅁䅁䅯杂䅁䅁杷允䅁䅁䅕䅁䑁䅁䅷䅁䙁䅁䅁䥁䙁ㅫ䉴兂䅁䅁䅁乂充兑䅯权䅁䅁䅯杋䅁䅁䅅䅁䉁䅁䅁兂捁䴰挱畢樫䅑杷允䅁䅁䅕䅁䑁䅁䅷䅁䙁䅁䅁䱁牁湑䉊权呁䅁䅁权䩁䅁䅁权煁䅁䅁允䅁䅁䅅䅁䭁䅁䅙䅁䵁䅉䅅䅁䙁䅁䅁睁䵁䅁䅁兂䅁䅁䅄㑉扚兑䅯睅䅁䅁䅯权䅁䅁䅯杋䅁䅁䅅䅁䉁䅁䅁兂瑁硕兩䨶坪䅑杷允䅁䅁䅕䅁䑁䅁䅷䅁䙁䅁䅁乁⭃㌵䉆兂䅁䅁䅁乯允兑䅯睋䅁䅁䅯杋䅁䅁䅅䅁䉁䅁䅁权䝁䅁䅁䍄䉁䅁䅁兂䅁䅁䅍䅄䅁䅁䅕䅁䅁䅁㄰䕗䙅䅁䅁䅁捄䈰䉂权坁䅁䅁权煁䅁䅁允䅁䅁䅅䅁䙁䱁䱰畅噙愸䅴䍄䉁䅁䅁兂䅁䅁䅍䅄䅁䅁䅕䅁䅁乷儴し䙅䅁䅁䅁权䈰䉂权流䅁䅁权煁䅁䅁允䅁䅁䅅䅁䭁䅁䅙䅁䵁䅉䅅䅁䙁䅁䅁睁䵁䅁䅁兂䅁䅁䅂慔扖兑䅕䅁䅁偁兺䕅䭅䅁䅕䅁䭁䍁䅯䅁䉁䅁䅁允䅁䅁䅕⭨硫䡁㉘䔴䵁䅉䅅䅁䙁䅁䅁睁䵁䅁䅁兂䅁䅁䅁䍺瘱兑䅕䅁䅁䭁兄䕅䭅䍁䅳䅁䭁䍁䅯䅁䉁䅁䅁允䅁䅁䅕浲捭摖灨啪䵁䅉䅅䅁䙁䅁䅁睁䵁䅁䅁兂䅁䅁睄偓㍒兑䅕䅁䅁䭁兄䕅䭅䅁䅣䅁䭁䍁䅯䅁䉁䅁䅁允䅁䅁䅯杂䅁䅁杷允䅁䅁䅕䅁䑁䅁䅷䅁䙁䅁䅁䵁䥁䙰䉴兂䅁䅁䅁乂充兑䅯䅌䅁䅁䅯杋䅁䅁䅅䅁䉁䅁䅁䅆⭄睂䅁䅁䅁䅁杷允䅁䅁䅕䅁䑁䅁䅷䅁䙁䅁䅁䅁捃㌶䉤兂䅁䅁䅁䵕儸兑䅯杊䅁䅁䅯杋䅁䅁䅅䅁䉁䅁䅁权䝁䅁䅁䍄䉁䅁䅁兂䅁䅁䅍䅄䅁䅁䅕䅁䅁䭤楐啭䙅䅁䅁䅁睁到䉂权牁䅁䅁权煁䅁䅁允䅁䅁䅅䅁䭁䅁䅙䅁䵁䅉䅅䅁䙁䅁䅁睁䵁䅁䅁兂䅁䅁あ⭯婋兑䅕䅁䅁䑁剄䕅䭅䍁䅷䅁䭁䍁䅯䅁䉁䅁䅁允䅁䅁䅯杂䅁䅁杷允䅁䅁䅕䅁䑁䅁䅷䅁䙁䅁䅁䵁浄ㅢ䉂权杁䅁䅁权䥁䅁䅁权煁䅁䅁允䅁䅁䅅䅁䙁䩁氶ㅳ煮態䅴䍄䉁䅁䅁兂䅁䅁䅍䅄䅁䅁䅕䅁䅁䝕焲づ䙅䅁䅁䅁睁到䉂权坁䅁䅁权煁䅁䅁允䅁䅁䅅䅁啁䙁䌸䅁䅁䅁䅁䍄䉁䅁䅁兂䅁䅁䅍䅄䅁䅁䅕䅁䅁䙷䉹䕗䙅䅁䅁䅁睁到䉂权獁䅁䅁权煁䅁䅁允䅁䅁䅅䅁䭁䅁䅙䅁䵁䅉䅅䅁䙁䅁䅁睁䵁䅁䅁兂䅁䅁䅃晒告兑䅕䅁䅁䑁䝷ぅ䭅䍁䅙䅁䭁䍁䅯䅁䉁䅁䅁允䅁䅁䅯杂䅁䅁杷允䅁䅁䅕䅁䑁䅁䅷䅁䙁䅁䅁䭁䅂㈶䉎权杁䅁䅁权獁䅁䅁权煁䅁䅁允䅁䅁䅅䅁䭁䅁䅙䅁䵁䅉䅅䅁䙁䅁䅁睁䵁䅁䅁兂䅁䅁元桖穂兑䅕䅁䅁䑁䝷ぅ䭅䍁䅳䅁䭁䍁䅯䅁䉁䅁䅁允䅁䅁䅕捖慅樫灙歍䵁䅉䅅䅁䙁䅁䅁睁䵁䅁䅁兂䅁䅁杂灋慡兑䅯睅䅁䅁䅯䅃䅁䅁䅯杋䅁䅁䅅䅁䉁䅁䅁权䝁䅁䅁䍄䉁䅁䅁兂䅁䅁䅍䅄䅁䅁䅕䅁䅁䑑摖啕䙅䅁䅁䅁权䈰䉂权流䅁䅁权煁䅁䅁允䅁䅁䅅䅁䭁䅁䅙䅁䵁䅉䅅䅁䙁䅁䅁睁䵁䅁䅁兂䅁䅁䅁杮摰兑䅯䅉䅁䅁䅯䅆䅁䅁䅯杋䅁䅁䅅䅁䉁䅁䅁权䝁䅁䅁䍄䉁䅁䅁兂䅁䅁䅍䅄䅁䅁䅕䅁䅁䑷獩歘䙅䅁䅁䅁捄䈰䉂权流䅁䅁权煁䅁䅁允䅁䅁䅅䅁䭁䅁䅙䅁䵁䅉䅅䅁䙁䅁䅁睁䵁䅁䅁兂䅁䅁䅄洵儹兑䅕䅁䅁䙁偄䕅䭅䍁䅙䅁䭁䍁䅯䅁䉁䅁䅁允䅁䅁䅕杌㈯癲偡啯䵁䅉䅅䅁䙁䅁䅁睁䵁䅁䅁兂䅁䅁杁瑶睸兑䅯睆䅁䅁䅯䅌䅁䅁䅯杋䅁䅁䅅䅁䉁䅁䅁权䝁䅁䅁䍄䉁䅁䅁兂䅁䅁䅍䅄䅁䅁䅕䅁䅁䭤楐啭䙅䅁䅁䅁睁到䉂权䥁䅁䅁权煁䅁䅁允䅁䅁䅅䅁䙁䩁䩣啤ㅣ㉘䅆䍄䉁䅁䅁兂䅁䅁䅍䅄䅁䅁䅕䅁䅁䅫奒啤䙅䅁䅁䅁睁到䉂权䭁䅁䅁权煁䅁䅁允䅁䅁䅅䅁䙁䕁乗䡲㕢堶䅨䍄䉁䅁䅁兂䅁䅁䅍䅄䅁䅁䅕䅁䅁䍣煳っ䙅䅁䅁䅁捄䈰䉂权䙁䅁䅁权煁䅁䅁允䅁䅁䅅䅁䭁䅁䅙䅁䵁䅉䅅䅁䙁䅁䅁睁䵁䅁䅁兂䅁䅁䅂啅㡤兑䅯睆䅁䅁䅯䅃䅁䅁䅯杋䅁䅁䅅䅁䉁䅁䅁兂歁乍瑮潡穤䅑杷允䅁䅁䅕䅁䑁䅁䅷䅁䙁䅁䅁䭁浄㉊䉨兂䅁䅁䅁乳允兑䅯权䅁䅁䅯杋䅁䅁䅅䅁䉁䅁䅁兂祂䉸杨䱡䵏䅑杷允䅁䅁䅕䅁䑁䅁䅷䅁䙁䅁䅁䙁䱁渶䉖兂䅁䅁䅁乍充兑䅯睋䅁䅁䅯杋䅁䅁䅅䅁䉁䅁䅁兂㡃䩤奍䉂橚䅑杷允䅁䅁䅕䅁䑁䅁䅷䅁䙁䅁䅁䵁浄ㅢ䉂兂䅁䅁䅁乍充兑䅯睋䅁䅁䅯杋䅁䅁䅅䅁䉁䅁䅁兂牁啘湧塬ㅱ䅑杷允䅁䅁䅕䅁䑁䅁䅷䅁䙁䅁䅁䵁畂求䉨兂䅁䅁䅁丯允兑䅯䅃䅁䅁䅯杋䅁䅁䅅䅁䉁䅁䅁兂灁坄㡲伱ど䅑杷允䅁䅁䅕䅁䑁䅁䅷䅁䙁䅁䅁䥁捂ㅋ䈱兂䅁䅁䅁乂充兑䅯睋䅁䅁䅯杋䅁䅁䅅䅁䉁䅁䅁权䝁䅁䅁䍄䉁䅁䅁兂䅁䅁䅍䅄䅁䅁䅕䅁䅁䝧敢さ䭅䉁䅍䅁䭁䅁䅣䅁䭁䍁䅯䅁䉁䅁䅁允䅁䅁䅯杂䅁䅁杷允䅁䅁䅕䅁䑁䅁䅷䅁䙁䅁䅁䕁晃汷䈵权杁䅁䅁权䙁䅁䅁权煁䅁䅁允䅁䅁䅅䅁䙁䅁畺㡲呬婡䄱䍄䉁䅁䅁兂䅁䅁䅍䅄䅁䅁䅕䅁䅁䥳偌正䙅䅁䅁䅁权䈰䉂权䡁䅁䅁权煁䅁䅁允䅁䅁䅅䅁䭁䅁䅙䅁䵁䅉䅅䅁䙁䅁䅁睁䵁䅁䅁兂䅁䅁䅄㔰呸兑䅯䅉䅁䅁䅯䅌䅁䅁䅯杋䅁䅁䅅䅁䉁䅁䅁权䝁䅁䅁䍄䉁䅁䅁兂䅁䅁䅍䅄䅁䅁䅕䅁䅁䅕煶啤䙅䅁䅁䅁睁到䉂权獁䅁䅁权煁䅁䅁允䅁䅁䅅䅁䙁䍁搯䅊䉡吹䅴䍄䉁䅁䅁兂䅁䅁䅍䅄䅁䅁䅕䅁䅁䉑癱啖䙅䅁䅁䅁权䈰䉂权䭁䅁䅁权煁䅁䅁允䅁䅁䅅䅁䙁䉁呙愳㥳兵䅖䍄䉁䅁䅁兂䅁䅁䅍䅄䅁䅁䅕䅁䅁䭍爰つ䭅䉁䅣䅁䭁䍁䅳䅁䭁䍁䅯䅁䉁䅁䅁允䅁䅁䅯杂䅁䅁杷允䅁䅁䅕䅁䑁䅁䅷䅁䙁䅁䅁䅁獔䭧䉂兂䅁䅁䅁䅐呙兑䅯䅃䅁䅁䅯杋䅁䅁䅅䅁䉁䅁䅁权䝁䅁䅁䍄䉁䅁䅁兂䅁䅁䅍䅄䅁䅁䅕䅁䅁䅕煶啤䙅䅁䅁䅁睁到䉂权䙁䅁䅁权煁䅁䅁允䅁䅁䅅䅁䙁䑁ね䡹⭡㉹䅖䍄䉁䅁䅁兂䅁䅁䅍䅄䅁䅁䅕䅁䅁䡧䑹さ䙅䅁䅁䅁睁到䉂权䥁䅁䅁权煁䅁䅁允䅁䅁䅅䅁䙁䅁儶硩故畨䄵䍄䉁䅁䅁兂䅁䅁䅍䅄䅁䅁䅕䅁䅁䙧牷啘䙅䅁䅁䅁睃䈰䉂权流䅁䅁权煁䅁䅁允䅁䅁䅅䅁䙁䑁䍇䕈伳捒䅊䍄䉁䅁䅁兂䅁䅁䅍䅄䅁䅁䅕䅁䅁偧䭂啗䭅䍁䅁䅁䭁䍁䅙䅁䭁䍁䅯䅁䉁䅁䅁允䅁䅁䅯杂䅁䅁杷允䅁䅁䅕䅁䑁䅁䅷䅁䙁䅁䅁䙁䱁渶䉖兂䅁䅁䅁乍充兑䅯睂䅁䅁䅯杋䅁䅁䅅䅁䉁䅁䅁兂扄堫焵乶浒䅑杷允䅁䅁䅕䅁䑁䅁䅷䅁䙁䅁䅁䕁摃㍭䉴兂䅁䅁䅁乍充兑䅯杊䅁䅁䅯杋䅁䅁䅅䅁䉁䅁䅁兂楂欫湥㕡ㅡ䅑杷允䅁䅁䅕䅁䑁䅁䅷䅁䙁䅁䅁䙁䱁渶䉖兂䅁䅁䅁乍充兑䅯权䅁䅁䅯杋䅁䅁䅅䅁䉁䅁䅁兂橁⼲⭬畡浒䅑杷允䅁䅁䅕䅁䑁䅁䅷䅁䙁䅁䅁䑁啂䡲䉤权呁䅁䅁权䥁䅁䅁权煁䅁䅁允䅁䅁䅅䅁䙁䡁戴䅄丱䩨䄵䍄䉁䅁䅁兂䅁䅁䅍䅄䅁䅁䅕䅁䅁䵉䍩啥䙅䅁䅁䅁睁到䉂权流䅁䅁权煁䅁䅁允䅁䅁䅅䅁䙁佁灁桃半慤䅚䍄䉁䅁䅁兂䅁䅁䅍䅄䅁䅁䅕䅁䅁䭑祓し䙅䅁䅁䅁㡄䈰䉂权䙁䅁䅁权煁䅁䅁允䅁䅁䅅䅁䙁佁䅚剺㑨捚䅆䍄䉁䅁䅁兂䅁䅁䅍䅄䅁䅁䅕䅁䅁偷瑧し䙅䅁䅁䅁睃䈰䉂权䥁䅁䅁权煁䅁䅁允䅁䅁䅅䅁䭁䅁䅙䅁䵁䅉䅅䅁䙁䅁䅁睁䵁䅁䅁兂䅁䅁兂⭃ㅰ兑䅕䅁䅁䑁剄䕅䭅䅁䅧䅁䭁䍁䅯䅁䉁䅁䅁允䅁䅁䅕牒穢搯䅒䕚䵁䅉䅅䅁䙁䅁䅁睁䵁䅁䅁兂䅁䅁䅃卦商兑䅯睆䅁䅁䅯䅃䅁䅁䅯杋䅁䅁䅅䅁䉁䅁䅁兂㝂塨扑牥畩䅑杷允䅁䅁䅕䅁䑁䅁䅷䅁䙁䅁䅁佁桂䜵䉬兂䅁䅁䅁乍充兑䅯兂䅁䅁䅯杋䅁䅁䅅䅁䉁䅁䅁兂㍁ㅵ呱㙳煚䅑杷允䅁䅁䅕䅁䑁䅁䅷䅁䙁䅁䅁䥁捂ㅋ䈱兂䅁䅁䅁䅐呙兑䅯䅃䅁䅁䅯杋䅁䅁䅅䅁䉁䅁䅁兂睃獯湷㉊㜸䅑杷允䅁䅁䅕䅁䑁䅁䅷䅁䙁䅁䅁䕁婁䙅䉴兂䅁䅁䅁乍充兑䅯睋䅁䅁䅯杋䅁䅁䅅䅁䉁䅁䅁权䝁䅁䅁䍄䉁䅁䅁兂䅁䅁䅍䅄䅁䅁䅕䅁䅁䥑票啖䭅䉁䅣䅁䭁䍁䅙䅁䭁䍁䅯䅁䉁䅁䅁允䅁䅁䅕乚潐⽳䙙䕱䵁䅉䅅䅁䙁䅁䅁睁䵁䅁䅁兂䅁䅁䅁祎戵兑䅯䅉䅁䅁䅯睃䅁䅁䅯杋䅁䅁䅅䅁䉁䅁䅁兂䡂煎摺杦業䅑杷允䅁䅁䅕䅁䑁䅁䅷䅁䙁䅁䅁䭁摂㉗䉖权杁䅁䅁权獁䅁䅁权煁䅁䅁允䅁䅁䅅䅁䭁䅁䅙䅁䵁䅉䅅䅁䙁䅁䅁睁䵁䅁䅁兂䅁䅁兄摹㈵兑䅕䅁䅁䑁剄䕅䭅䅁䅕䅁䭁䍁䅯䅁䉁䅁䅁允䅁䅁䅯杂䅁䅁杷允䅁䅁䅕䅁䑁䅁䅷䅁䙁䅁䅁䥁佂ㅔ䉒权塁䅁䅁权䙁䅁䅁权煁䅁䅁允䅁䅁䅅䅁䭁䅁䅙䅁䵁䅉䅅䅁䙁䅁䅁睁䵁䅁䅁兂䅁䅁䅄汩坨兑䅕䅁䅁䅁剔䕅䭅䍁䅳䅁䭁䍁䅯䅁䉁䅁䅁允䅁䅁䅯杂䅁䅁杷允䅁䅁䅕䅁䑁䅁䅷䅁䙁䅁䅁䱁牁湑䉊权塁䅁䅁权獁䅁䅁权煁䅁䅁允䅁䅁䅅䅁䭁䅁䅙䅁䵁䅉䅅䅁䙁䅁䅁睁䵁䅁䅁兂䅁䅁杄教灒兑䅕䅁䅁䑁剄䕅䭅䉁䅙䅁䭁䍁䅯䅁䉁䅁䅁允䅁䅁䅕塗㥎䑱䌸ぬ䵁䅉䅅䅁䙁䅁䅁睁䵁䅁䅁兂䅁䅁睃か祊兑䅕䅁䅁䑁剄䕅䭅䍁䅳䅁䭁䍁䅯䅁䉁䅁䅁允䅁䅁䅯杂䅁䅁杷允䅁䅁䅕䅁䑁䅁䅷䅁䙁䅁䅁䱁牁湑䉊兂䅁䅁䅁乍充兑䅯䅌䅁䅁䅯杋䅁䅁䅅䅁䉁䅁䅁权䝁䅁䅁䍄䉁䅁䅁兂䅁䅁䅍䅄䅁䅁䅕䅁䅁䍳䍴正䙅䅁䅁䅁睁到䉂权䙁䅁䅁权煁䅁䅁允䅁䅁䅅䅁䭁䅁䅙䅁䵁䅉䅅䅁䙁䅁䅁睁䵁䅁䅁兂䅁䅁睃か祊兑䅕䅁䅁䑁剄䕅䭅䅁䅯䅁䭁䍁䅯䅁䉁䅁䅁允䅁䅁䅕捌問摖㥄と䵁䅉䅅䅁䙁䅁䅁睁䵁䅁䅁兂䅁䅁杁ㅹ汚兑䅕䅁䅁䑁䝷ぅ䭅䍁䅷䅁䭁䍁䅯䅁䉁䅁䅁允䅁䅁䅯杂䅁䅁杷允䅁䅁䅕䅁䑁䅁䅷䅁䙁䅁䅁䭁浄㉊䉨兂䅁䅁䅁丳允兑䅯权䅁䅁䅯杋䅁䅁䅅䅁䉁䅁䅁权䝁䅁䅁䍄䉁䅁䅁兂䅁䅁䅍䅄䅁䅁䅕䅁䅁䱁砯ご䙅䅁䅁䅁睃䈰䉂权䙁䅁䅁权煁䅁䅁允䅁䅁䅅䅁䭁䅁䅙䅁䵁䅉䅅䅁䙁䅁䅁睁䵁䅁䅁兂䅁䅁兂慢㝰兑䅕䅁䅁䭁䝑ぅ䭅䅁䅣䅁䭁䍁䅯䅁䉁䅁䅁允䅁䅁䅯杂䅁䅁杷允䅁䅁䅕䅁䑁䅁䅷䅁䙁䅁䅁䱁牁湑䉊兂䅁䅁䅁乍充兑䅯杆䅁䅁䅯杋䅁䅁䅅䅁䉁䅁䅁兂偂䍭灧夹㌶䅑杷允䅁䅁䅕䅁䑁䅁䅷䅁䙁䅁䅁䙁婃㌳䉴兂䅁䅁䅁丯允兑䅯权䅁䅁䅯杋䅁䅁䅅䅁䉁䅁䅁兂橄䵡坙慄䈷䅑杷允䅁䅁䅕䅁䑁䅁䅷䅁䙁䅁䅁䵁浄水䉤权呁䅁䅁权䡁䅁䅁权煁䅁䅁允䅁䅁䅅䅁䭁䅁䅙䅁䵁䅉䅅䅁䙁䅁䅁睁䵁䅁䅁兂䅁䅁䅁㝆慒兑䅕䅁䅁䑁剄䕅䭅䍁䅙䅁䭁䍁䅯䅁䉁䅁䅁允䅁䅁䅕ㅓ䭋⼳匫欹䵁䅉䅅䅁䙁䅁䅁睁䵁䅁䅁兂䅁䅁䅄振灨兑䅕䅁䅁䭁䝑ぅ䭅䍁䅙䅁䭁䍁䅯䅁䉁䅁䅁允䅁䅁䅯杂䅁䅁杷允䅁䅁䅕䅁䑁䅁䅷䅁䙁䅁䅁䵁汄ㅖ䉎权塁䅁䅁权䥁䅁䅁权煁䅁䅁允䅁䅁䅅䅁䙁䥁眳礸刷煥䅆䍄䉁䅁䅁兂䅁䅁䅍䅄䅁䅁䅕䅁䅁䥧煆歗䙅䅁䅁䅁兂硺䉂权牁䅁䅁权煁䅁䅁允䅁䅁䅅䅁啁䙁䄰䅁䅁䅁䅁䍄䉁䅁䅁兂䅁䅁䅍䅄䅁䅁䅕䅁䅁䝧汏し䙅䅁䅁䅁兂硺䉂权牁䅁䅁权煁䅁䅁允䅁䅁䅅䅁啁䉁䑣䅁䅁䅁䅁䍄䉁䅁䅁兂䅁䅁䅍䅄䅁䅁䅕䅁䅁䥁剚歗䭅䉁䅣䅁䭁䉁䅙䅁䭁䍁䅯䅁䉁䅁䅁允䅁䉁䅑⭺⽦⼯⼯⼯䴸䅉䅅䅁䙁䅁䅁睁䵁䅁䅁兂䅁䅁䅂氫汎兑䅕䅁䅁䭁䝑ぅ䭅䅁䅯䅁䭁䍁䅯䅁䉁䅁䅁允䅁䅁䅕穷䝪砷塌啗䵁䅉䅅䅁䙁䅁䅁睁䵁䅁䅁兂䅁䅁䅁祎敎兑䅕䅁䅁䑁剄䕅䭅䅁䅯䅁䭁䍁䅯䅁䉁䅁䅁允䅁䅁䅕橕匲晸含ね䵁䅉䅅䅁䙁䅁䅁睁䵁䅁䅁兂䅁䅁䅁䄫儵兑䅕䅁䅁䭁䝑ぅ䭅䅁䅣䅁䭁䍁䅯䅁䉁䅁䅁允䅁䅁䅯杂䅁䅁杷允䅁䅁䅕䅁䑁䅁䅷䅁䙁䅁䅁䥁癃㕣䉰兂䅁䅁䅁乍充兑䅯䅃䅁䅁䅯杋䅁䅁䅅䅁䉁䅁䅁权䝁䅁䅁䍄䉁䅁䅁兂䅁䅁䅍䅄䅁䅁䅕䅁䅁䉁剘歘䙅䅁䅁䅁㡁桂䉎权䡁䅁䅁权煁䅁䅁允䅁䅁䅅䅁䙁䉁㥫啷䩋ㅣ䅰䍄䉁䅁䅁兂䅁䅁䅍䅄䅁䅁䅕䅁䅁偷䤳啡䙅䅁䅁䅁㡁桂䉎权䭁䅁䅁权煁䅁䅁允䅁䅁䅅䅁䭁䅁䅙䅁䵁䅉䅅䅁䙁䅁䅁睁䵁䅁䅁兂䅁䅁杂䡘灚兑䅕䅁䅁䙁偄䕅䭅䅁䅳䅁䭁䍁䅯䅁䉁䅁䅁允䅁䉁䅑兹䅉䅁䅁䅁䵁䅉䅅䅁䙁䅁䅁睁䵁䅁䅁兂䅁䅁允祴㍊兑䅕䅁䅁䙁偄䕅䭅䉁䅑䅁䭁䍁䅯䅁䉁䅁䅁允䅁䅁䅯杂䅁䅁杷允䅁䅁䅕䅁䑁䅁䅷䅁䙁䅁䅁䕁牂ㅰ䉴兂䅁䅁䅁乍充兑䅯权䅁䅁䅯杋䅁䅁䅅䅁䉁䅁䅁䅆㑂兩䅁䅁䅁䅁杷允䅁䅁䅕䅁䑁䅁䅷䅁䙁䅁䅁䅁摁䘱䉎兂䅁䅁䅁䅰呙兑䅯睂䅁䅁䅯杋䅁䅁䅅䅁䉁䅁䅁兂扁䩗坁橥䍃䅑杷允䅁䅁䅕䅁䑁䅁䅷䅁䙁䅁䅁䵁㥃噮䉸兂䅁䅁䅁丯允兑䅯䅌䅁䅁䅯杋䅁䅁䅅䅁䉁䅁䅁䅆桄杓䅁䅁䅁䅁杷允䅁䅁䅕䅁䑁䅁䅷䅁䙁䅁䅁䥁穁㈫䉨权呁䅁䅁权䱁䅁䅁权煁䅁䅁允䅁䅁䅅䅁䙁䝁睦睦乨㥷䅎䍄䉁䅁䅁兂䅁䅁䅍䅄䅁䅁䅕䅁䅁䍑䥪さ䙅䅁䅁䅁㡁桂䉎权䭁䅁䅁权煁䅁䅁允䅁䅁䅅䅁啁䙁䐸䅁䅁䅁䅁䍄䉁䅁䅁兂䅁䅁䅍䅄䅁䅁䅕䅁䅁䱑汷し䭅䉁䅍䅁䭁䍁䅷䅁䭁䍁䅯䅁䉁䅁䅁允䅁䅁䅕㡖焷浍㌫さ䵁䅉䅅䅁䙁䅁䅁睁䵁䅁䅁兂䅁䅁䅁㥫㍆兑䅕䅁䅁䑁剄䕅䭅䍁䅳䅁䭁䍁䅯䅁䉁䅁䅁允䅁䅁䅕䩮硔㑃湭歡䵁䅉䅅䅁䙁䅁䅁睁䵁䅁䅁兂䅁䅁䅃楆呸兑䅕䅁䅁䱁兄䕅䭅䉁䅙䅁䭁䍁䅯䅁䉁䅁䅁允䅁䅁䅯杂䅁䅁杷允䅁䅁䅕䅁䑁䅁䅷䅁䙁䅁䅁䙁婃㌳䉴兂䅁䅁䅁乂充兑䅯睂䅁䅁䅯杋䅁䅁䅅䅁䉁䅁䅁权䝁䅁䅁䍄䉁䅁䅁兂䅁䅁䅍䅄䅁䅁䅕䅁䅁䍁䅏さ䭅䍁䅁䅁䭁䅁䅳䅁䭁䍁䅯䅁䉁䅁䅁允䅁䅁䅕㉫潸乥搸挴䵁䅉䅅䅁䙁䅁䅁睁䵁䅁䅁兂䅁䅁䅄㡤敖兑䅕䅁䅁䭁䝑ぅ䭅䍁䅷䅁䭁䍁䅯䅁䉁䅁䅁允䅁䅁䅕畕⽺圹㥒䐵䴸䅉䅅䅁䙁䅁䅁睁䵁䅁䅁兂䅁䅁䅄嘵呤兑䅕䅁䅁偁兺䕅䭅䅁䅕䅁䭁䍁䅯䅁䉁䅁䅁允䅁䅁䅕䔴眱う渰唱䵁䅉䅅䅁䙁䅁䅁睁䵁䅁䅁兂䅁䅁䅁煮吵兑䅕䅁䅁䅁剔䕅䭅䅁䅧䅁䭁䍁䅯䅁䉁䅁䅁允䅁䅁䅕䝘祶㝩剓ぴ䵁䅉䅅䅁䙁䅁䅁睁䵁䅁䅁兂䅁䅁䅁㥫㍆兑䅕䅁䅁䑁剄䕅䭅䍁䅷䅁䭁䍁䅯䅁䉁䅁䅁允䅁䅁䅕权㙮求䭑䕦䵁䅉䅅䅁䙁䅁䅁睁䵁䅁䅁兂䅁䅁䅃㝔扊兑䅕䅁䅁䑁剄䕅䭅䅁䅕䅁䭁䍁䅯䅁䉁䅁䅁允䅁䅁䅯杂䅁䅁杷允䅁䅁䅕䅁䑁䅁䅷䅁䙁䅁䅁䅁硂坰䉂权杁䅁䅁权䩁䅁䅁权煁䅁䅁允䅁䅁䅅䅁䙁乁䝶浸䥔㙆䅎䍄䉁䅁䅁兂䅁䅁䅍䅄䅁䅁䅕䅁䅁䑧㥅ち䙅䅁䅁䅁䕁到䉂权坁䅁䅁权煁䅁䅁允䅁䅁䅅䅁䙁䩁偯䡴奔䝪䅂䍄䉁䅁䅁兂䅁䅁䅍䅄䅁䅁䅕䅁䅁䙑橷䕖䙅䅁䅁䅁歃桂䉎权獁䅁䅁权煁䅁䅁允䅁䅁䅅䅁䙁䝁硖䠫㍉㌸䅰䍄䉁䅁䅁兂䅁䅁䅍䅄䅁䅁䅕䅁䅁佷楢ざ䭅䍁䅁䅁䭁䉁䅙䅁䭁䍁䅯䅁䉁䅁䅁允䅁䅁䅕捌敩㑏䍵䕫䵁䅉䅅䅁䙁䅁䅁睁䵁䅁䅁兂䅁䅁獃⭂慃兑䅕䅁䅁䙁偄䕅䭅䅁䅯䅁䭁䍁䅯䅁䉁䅁䅁允䅁䅁䅯杂䅁䅁杷允䅁䅁䅕䅁䑁䅁䅷䅁䙁䅁䅁䵁橁汨䉴兂䅁䅁䅁乍充兑䅯兂䅁䅁䅯杋䅁䅁䅅䅁䉁䅁䅁兂橄㑌楡奱癗䅑杷允䅁䅁䅕䅁䑁䅁䅷䅁䙁䅁䅁䥁䕄汶䉎权杁䅁䅁权䡁䅁䅁权煁䅁䅁允䅁䅁䅅䅁䙁䑁制䡫挫煳䅨䍄䉁䅁䅁兂䅁䅁䅍䅄䅁䅁䅕䅁䅁䵧䥧さ䙅䅁䅁䅁睁到䉂权牁䅁䅁权煁䅁䅁允䅁䅁䅅䅁䭁䅁䅙䅁䵁䅉䅅䅁䙁䅁䅁睁䵁䅁䅁兂䅁䅁䅁䜶扖兑䅯睆䅁䅁䅯睂䅁䅁䅯杋䅁䅁䅅䅁䉁䅁䅁权䝁䅁䅁䍄䉁䅁䅁兂䅁䅁䅍䅄䅁䅁䅕䅁䅁䵧䥧さ䙅䅁䅁䅁睁到䉂权獁䅁䅁权煁䅁䅁允䅁䅁䅅䅁䭁䅁䅙䅁䵁䅉䅅䅁䙁䅁䅁睁䵁䅁䅁兂䅁䅁䅁橆奴兑䅯睆䅁䅁䅯䅆䅁䅁䅯杋䅁䅁䅅䅁䉁䅁䅁兂⽁捁㍫䩯䔯䅑杷允䅁䅁䅕䅁䑁䅁䅷䅁䙁䅁䅁䕁㝃ㅤ䉬兂䅁䅁䅁乂充兑䅯睂䅁䅁䅯杋䅁䅁䅅䅁䉁䅁䅁䅆⽁允䅁䅁䅁䅁杷允䅁䅁䅕䅁䑁䅁䅷䅁䙁䅁䅁䕁㝃ㅤ䉬兂䅁䅁䅁乍充兑䅯杆䅁䅁䅯杋䅁䅁䅅䅁䉁䅁䅁权䝁䅁䅁䍄䉁䅁䅁兂䅁䅁䅍䅄䅁䅁䅕䅁䅁䵷稷䕘䭅䍁䅁䅁䭁䅁䅫䅁䭁䍁䅯䅁䉁䅁䅁允䅁䅁䅕㑕獘桶楸歯䵁䅉䅅䅁䙁䅁䅁睁䵁䅁䅁兂䅁䅁杂硏歒兑䅯睅䅁䅁䅯䅆䅁䅁䅯杋䅁䅁䅅䅁䉁䅁䅁兂灄娶慂⭌硏䅑杷允䅁䅁䅕䅁䑁䅁䅷䅁䙁䅁䅁䝁㕁䝍䉨兂䅁䅁䅁䅐呙兑䅯䅌䅁䅁䅯杋䅁䅁䅅䅁䉁䅁䅁兂婂卧捫橋敱䅑杷允䅁䅁䅕䅁䑁䅁䅷䅁䙁䅁䅁䑁䕂塏䉴兂䅁䅁䅁乍充兑䅯杆䅁䅁䅯杋䅁䅁䅅䅁䉁䅁䅁兂汄乧啭灬䝈䅑杷允䅁䅁䅕䅁䑁䅁䅷䅁䙁䅁䅁䥁癃汆䉎权杁䅁䅁权䭁䅁䅁权煁䅁䅁允䅁䅁䅅䅁䭁䅁䅙䅁䵁䅉䅅䅁䙁䅁䅁睁䵁䅁䅁兂䅁䅁䅃楚周兑䅯睅䅁䅁䅯䅆䅁䅁䅯杋䅁䅁䅅䅁䉁䅁䅁兂乁㑎佱䜰い䅑杷允䅁䅁䅕䅁䑁䅁䅷䅁䙁䅁䅁䅁瑄噷䉨兂䅁䅁䅁乍充兑䅯睋䅁䅁䅯杋䅁䅁䅅䅁䉁䅁䅁兂杂偫楫琰瑏䅑杷允䅁䅁䅕䅁䑁䅁䅷䅁䙁䅁䅁䅁睄汯䉎权呁䅁䅁权䙁䅁䅁权煁䅁䅁允䅁䅁䅅䅁啁䡁捁䅁䅁䅁䅁䍄䉁䅁䅁兂䅁䅁䅍䅄䅁䅁䅕䅁䅁䕑歇し䙅䅁䅁䅁兂硺䉂权䭁䅁䅁权煁䅁䅁允䅁䅁䅅䅁䙁䉁ㄷ桩䰵灗䅚䍄䉁䅁䅁兂䅁䅁䅍䅄䅁䅁䅕䅁䅁䉙業す䭅䉁䅍䅁䭁䉁䅑䅁䭁䍁䅯䅁䉁䅁䅁允䅁䅁䅕〲橨䡡婓歅䵅䅉䅅䅁䙁䅁䅁睁䵁䅁䅁兂䅁䅁睂䵩㙚兑䅕䅁䅁乁兺䕅䭅䍁䅷䅁䭁䍁䅯䅁䉁䅁䅁允䅁䅁䅯杂䅁䅁杷允䅁䅁䅕䅁䑁䅁䅷䅁䙁䅁䅁䅁敁湡䉬兂䅁䅁䅁丯允兑䅯睋䅁䅁䅯杋䅁䅁䅅䅁䉁䅁䅁兂婄扲硫瑋䩡䅑杷允䅁䅁䅕䅁䑁䅁䅷䅁䙁䅁䅁䥁潄噚䉴权塁䅁䅁权䡁䅁䅁权煁䅁䅁允䅁䅁䅅䅁啁乁堰䅁䅁䅁䅁䍄䉁䅁䅁兂䅁䅁䅍䅄䅁䅁䅕䅁䅁䥧偉䕘䭅䍁䅁䅁䭁䅁䅫䅁䭁䍁䅯䅁䉁䅁䅁允䅁䅁䅕癲瑁癙换䕭䵁䅉䅅䅁䙁䅁䅁睁䵁䅁䅁兂䅁䅁䅃㥡捎兑䅕䅁䅁䅁剔䕅䭅䅁䅯䅁䭁䍁䅯䅁䉁䅁䅁允䅁䅁䅕甹畬楗䘳づ䵁䅉䅅䅁䙁䅁䅁睁䵁䅁䅁兂䅁䅁睄偓㍒兑䅯睅䅁䅁䅯兂䅁䅁䅯杋䅁䅁䅅䅁䉁䅁䅁权䝁䅁䅁䍄䉁䅁䅁兂䅁䅁䅍䅄䅁䅁䅕䅁䅁䍑䥪さ䙅䅁䅁䅁睁到䉂权䥁䅁䅁权煁䅁䅁允䅁䅁䅅䅁啁乁䡁䅁䅁䅁䅁䍄䉁䅁䅁兂䅁䅁䅍䅄䅁䅁䅕䅁䅁䡷硩し䙅䅁䅁䅁睃䈰䉂权䥁䅁䅁权煁䅁䅁允䅁䅁䅅䅁䙁䍁䭃卶杩㝓䅆䍄䉁䅁䅁兂䅁䅁䅍䅄䅁䅁䅕䅁䅁䙷湇歘䭅䉁䅍䅁䭁䅁䅯䅁䭁䍁䅯䅁䉁䅁䅁允䅁䅁䅕䴵睗稶佢啴䵁䅉䅅䅁䙁䅁䅁睁䵁䅁䅁兂䅁䅁䅁つ祬兑䅯䅉䅁䅁䅯元䅁䅁䅯杋䅁䅁䅅䅁䉁䅁䅁权䝁䅁䅁䍄䉁䅁䅁兂䅁䅁䅍䅄䅁䅁䅕䅁䅁䡧䉧し䙅䅁䅁䅁㡁桂䉎权獁䅁䅁权煁䅁䅁允䅁䅁䅅䅁䙁䭁㉤癯㘵㝚䅎䍄䉁䅁䅁兂䅁䅁䅍䅄䅁䅁䅕䅁䅁䭧㜲䕢䭅䉁䅍䅁䭁䅁䅯䅁䭁䍁䅯䅁䉁䅁䅁允䅁䅁䅕癴㥐䰱晧䕰䵁䅉䅅䅁䙁䅁䅁睁䵁䅁䅁兂䅁䅁䅁㔵摖兑䅕䅁䅁偁兺䕅䭅䅁䅕䅁䭁䍁䅯䅁䉁䅁䅁允䅁䅁䅯杂䅁䅁杷允䅁䅁䅕䅁䑁䅁䅷䅁䙁䅁䅁䕁⭁噵䉰兂䅁䅁䅁乍充兑䅯权䅁䅁䅯杋䅁䅁䅅䅁䉁䅁䅁䅆祂杂䅁䅁䅁䅁杷允䅁䅁䅕䅁䑁䅁䅷䅁䙁䅁䅁䅁浃䠷䉤兂䅁䅁䅁乍充兑䅯睂䅁䅁䅯杋䅁䅁䅅䅁䉁䅁䅁权䝁䅁䅁䍄䉁䅁䅁兂䅁䅁䅍䅄䅁䅁䅕䅁䅁䅁䭤䕖䙅䅁䅁䅁睁到䉂权䡁䅁䅁权煁䅁䅁允䅁䅁䅅䅁䭁䅁䅙䅁䵁䅉䅅䅁䙁䅁䅁睁䵁䅁䅁兂䅁䅁䅂牐慬兑䅕䅁䅁䑁剄䕅䭅䅁䅧䅁䭁䍁䅯䅁䉁䅁䅁允䅁䉁䅑䅮䅣䅁䅁䅁䵁䅉䅅䅁䙁䅁䅁睁䵁䅁䅁兂䅁䅁䅃刳灎兑䅕䅁䅁䙁偄䕅䭅䅁䅯䅁䭁䍁䅯䅁䉁䅁䅁允䅁䅁䅕潥湗䭭䙌樰䴸䅉䅅䅁䙁䅁䅁睁䵁䅁䅁兂䅁䅁䅁慣杖兑䅯䅉䅁䅁䅯睂䅁䅁䅯杋䅁䅁䅅䅁䉁䅁䅁兂浃唴佊慡灥䅑杷允䅁䅁䅕䅁䑁䅁䅷䅁䙁䅁䅁䩁浃塑䉴兂䅁䅁䅁乯允兑䅯䅃䅁䅁䅯杋䅁䅁䅅䅁䉁䅁䅁权䝁䅁䅁䍄䉁䅁䅁兂䅁䅁䅍䅄䅁䅁䅕䅁䅁䍳䍴正䭅䍁䅁䅁䭁䉁䅙䅁䭁䍁䅯䅁䉁䅁䅁允䅁䅁䅕摂但杹堷啴䵁䅉䅅䅁䙁䅁䅁睁䵁䅁䅁兂䅁䅁䅁橆奴兑䅯睆䅁䅁䅯䅌䅁䅁䅯杋䅁䅁䅅䅁䉁䅁䅁兂瑂灎㝇䑸楡䅑杷允䅁䅁䅕䅁䑁䅁䅷䅁䙁䅁䅁䥁煃ㅐ䉂兂䅁䅁䅁丯允兑䅯䅌䅁䅁䅯杋䅁䅁䅅䅁䉁䅁䅁兂䙂牓㕍䑵欳䅑杷允䅁䅁䅕䅁䑁䅁䅷䅁䙁䅁䅁䕁㑂㍦䉰兂䅁䅁䅁乍充兑䅯杆䅁䅁䅯杋䅁䅁䅅䅁䉁䅁䅁兂啃砳戴制㝔䅑杷允䅁䅁䅕䅁䑁䅁䅷䅁䙁䅁䅁佁㡂㍁䉰兂䅁䅁䅁丳允兑䅯䅌䅁䅁䅯杋䅁䅁䅅䅁䉁䅁䅁权䝁䅁䅁䍄䉁䅁䅁兂䅁䅁䅍䅄䅁䅁䅕䅁䅁䑷牸さ䭅䍁䅁䅁䭁䍁䅷䅁䭁䍁䅯䅁䉁䅁䅁允䅁䅁䅕摒㙪ぉ摓㡙䵁䅉䅅䅁䙁䅁䅁睁䵁䅁䅁兂䅁䅁䅁灶呬兑䅕䅁䅁乁兺䕅䭅䅁䅧䅁䭁䍁䅯䅁䉁䅁䅁允䅁䅁䅯杂䅁䅁杷允䅁䅁䅕䅁䑁䅁䅷䅁䙁䅁䅁䍁⭃䠳䉂兂䅁䅁䅁䅰呙兑䅯睂䅁䅁䅯杋䅁䅁䅅䅁䉁䅁䅁权䝁䅁䅁䍄䉁䅁䅁兂䅁䅁䅍䅄䅁䅁䅕䅁䅁䝑㍶䕡䙅䅁䅁䅁睁到䉂权流䅁䅁权煁䅁䅁允䅁䅁䅅䅁䭁䅁䅙䅁䵁䅉䅅䅁䙁䅁䅁睁䵁䅁䅁兂䅁䅁䅂⽡潤兑䅕䅁䅁䭁䝑ぅ䭅䍁䅳䅁䭁䍁䅯䅁䉁䅁䅁允䅁䉁䅑儫䅁䅁䅁䅁䵁䅉䅅䅁䙁䅁䅁睁䵁䅁䅁兂䅁䅁䅂⽸呆兑䅕䅁䅁䭁䝑ぅ䭅䅁䅕䅁䭁䍁䅯䅁䉁䅁䅁允䅁䅁䅕摦癁砶䝷啮䵁䅉䅅䅁䙁䅁䅁睁䵁䅁䅁兂䅁䅁䅂歱夹兑䅯睆䅁䅁䅯杆䅁䅁䅯杋䅁䅁䅅䅁䉁䅁䅁权䝁䅁䅁䍄䉁䅁䅁兂䅁䅁䅍䅄䅁䅁䅕䅁䅁䕷䥦䕖䭅䉁䅣䅁䭁䅁䅯䅁䭁䍁䅯䅁䉁䅁䅁允䅁䅁䅯杂䅁䅁杷允䅁䅁䅕䅁䑁䅁䅷䅁䙁䅁䅁偁䩁㌴䉊权塁䅁䅁权䩁䅁䅁权煁䅁䅁允䅁䅁䅅䅁䙁䭁呈摯㍐㙌䅴䍄䉁䅁䅁兂䅁䅁䅍䅄䅁䅁䅕䅁䅁䕷䥦䕖䙅䅁䅁䅁㡄䈰䉂权牁䅁䅁权煁䅁䅁允䅁䅁䅅䅁䙁䵁㡳汚匵䱐䅆䍄䉁䅁䅁兂䅁䅁䅍䅄䅁䅁䅕䅁䅁䥷煥歘䙅䅁䅁䅁睁到䉂权獁䅁䅁权煁䅁䅁允䅁䅁䅅䅁䙁䅁呴塰扥灇䄹䍄䉁䅁䅁兂䅁䅁䅍䅄䅁䅁䅕䅁䅁䕑氲し䙅䅁䅁䅁睁到䉂权䭁䅁䅁权煁䅁䅁允䅁䅁䅅䅁䙁䍁奐畤䱋晅⽅䍄䉁䅁䅁兂䅁䅁䅍䅄䅁䅁䅕䅁䅁䝷潋さ䙅䅁䅁䅁㡁桂䉎权獁䅁䅁权煁䅁䅁允䅁䅁䅅䅁䭁䅁䅙䅁䵁䅉䅅䅁䙁䅁䅁睁䵁䅁䅁兂䅁䅁䅄㙨数兑䅕䅁䅁䑁剄䕅䭅䅁䅣䅁䭁䍁䅯䅁䉁䅁䅁允䅁䅁䅕㉡䥦㑅䝡䕱䵁䅉䅅䅁䙁䅁䅁睁䵁䅁䅁兂䅁䅁䅁摈呒兑䅯睅䅁䅁䅯睋䅁䅁䅯杋䅁䅁䅅䅁䉁䅁䅁兂㑄牳䵫䡈伷䅑杷允䅁䅁䅕䅁䑁䅁䅷䅁䙁䅁䅁䥁捃汆䉖权呁䅁䅁权牁䅁䅁权煁䅁䅁允䅁䅁䅅䅁䙁佁㍨倹䭚䱮䅊䍄䉁䅁䅁兂䅁䅁䅍䅄䅁䅁䅕䅁䅁䱑䵮歘䙅䅁䅁䅁歃桂䉎权坁䅁䅁权煁䅁䅁允䅁䅁䅅䅁䙁䡁䥫她䍚塤䅦䍄䉁䅁䅁兂䅁䅁䅍䅄䅁䅁䅕䅁䅁䱉㝑䕙䙅䅁䅁䅁睁到䉂权䥁䅁䅁权煁䅁䅁允䅁䅁䅅䅁䭁䅁䅙䅁䵁䅉䅅䅁䙁䅁䅁睁䵁䅁䅁兂䅁䅁䅂䕃祰兑䅯䅉䅁䅁䅯杊䅁䅁䅯杋䅁䅁䅅䅁䉁䅁䅁兂畂协㜱捱畩䅑杷允䅁䅁䅕䅁䑁䅁䅷䅁䙁䅁䅁䅁あ䨶䉤兂䅁䅁䅁乍充兑䅯兂䅁䅁䅯杋䅁䅁䅅䅁䉁䅁䅁权䝁䅁䅁䍄䉁䅁䅁兂䅁䅁䅍䅄䅁䅁䅕䅁䅁䑧䝹し䭅䍁䅁䅁䭁䉁䅙䅁䭁䍁䅯䅁䉁䅁䅁允䅁䅁䅕先㌹䍐〵歬䵁䅉䅅䅁䙁䅁䅁睁䵁䅁䅁兂䅁䅁䅃㕕歨兑䅕䅁䅁䭁䝑ぅ䭅䍁䅳䅁䭁䍁䅯䅁䉁䅁䅁允䅁䅁䅯杂䅁䅁杷允䅁䅁䅕䅁䑁䅁䅷䅁䙁䅁䅁䕁剁㍒䉸权塁䅁䅁权䩁䅁䅁权煁䅁䅁允䅁䅁䅅䅁䙁䉁䩩祗吹灭䅸䍄䉁䅁䅁兂䅁䅁䅍䅄䅁䅁䅕䅁䅁佧瑩さ䙅䅁䅁䅁捄䈰䉂权䭁䅁䅁权煁䅁䅁允䅁䅁䅅䅁䭁䅁䅙䅁䵁䅉䅅䅁䙁䅁䅁睁䵁䅁䅁兂䅁䅁䅄㙨数兑䅕䅁䅁䑁剄䕅䭅䍁䅙䅁䭁䍁䅯䅁䉁䅁䅁允䅁䅁䅕祚䑆㝐癃び䵁䅉䅅䅁䙁䅁䅁睁䵁䅁䅁兂䅁䅁杁ㅹ汚兑䅕䅁䅁䙁偄䕅䭅䍁䅳䅁䭁䍁䅯䅁䉁䅁䅁允䅁䅁䅯杂䅁䅁杷允䅁䅁䅕䅁䑁䅁䅷䅁䙁䅁䅁䕁佷瀷䉤兂䅁䅁䅁䅰呙兑䅯䅌䅁䅁䅯杋䅁䅁䅅䅁䉁䅁䅁权䝁䅁䅁䍄䉁䅁䅁兂䅁䅁䅍䅄䅁䅁䅕䅁䅁䙑㉭ざ䭅䉁䅍䅁䭁䅁䅣䅁䭁䍁䅯䅁䉁䅁䅁允䅁䅁䅯杂䅁䅁杷允䅁䅁䅕䅁䑁䅁䅷䅁䙁䅁䅁䅁捂䘶䉰兂䅁䅁䅁乍充兑䅯䅌䅁䅁䅯杋䅁䅁䅅䅁䉁䅁䅁权䝁䅁䅁䍄䉁䅁䅁兂䅁䅁䅍䅄䅁䅁䅕䅁䅁乷灵さ䙅䅁䅁䅁睃䈰䉂权流䅁䅁权煁䅁䅁允䅁䅁䅅䅁䭁䅁䅙䅁䵁䅉䅅䅁䙁䅁䅁睁䵁䅁䅁兂䅁䅁䅁穹坬兑䅕䅁䅁䑁剄䕅䭅䅁䅕䅁䭁䍁䅯䅁䉁䅁䅁允䅁䅁䅯杂䅁䅁杷允䅁䅁䅕䅁䑁䅁䅷䅁䙁䅁䅁䥁䕄ㅲ䈵兂䅁䅁䅁乍充兑䅯睋䅁䅁䅯杋䅁䅁䅅䅁䉁䅁䅁兂䵄瑗捃慯步䅑杷允䅁䅁䅕䅁䑁䅁䅷䅁䙁䅁䅁䅁呃噹䉖兂䅁䅁䅁䵕儸兑䅯睂䅁䅁䅯杋䅁䅁䅅䅁䉁䅁䅁䅆䱁䅁䅁䅁䅁䅁杷允䅁䅁䅕䅁䑁䅁䅷䅁䙁䅁䅁䭁奂坙䉂权塁䅁䅁权獁䅁䅁权煁䅁䅁允䅁䅁䅅䅁䙁䍁呷由牰䱳䅖䍄䉁䅁䅁兂䅁䅁䅍䅄䅁䅁䅕䅁䅁䵁㌴さ䭅䍁䅁䅁䭁䍁䅳䅁䭁䍁䅯䅁䉁䅁䅁允䅁䅁䅯杂䅁䅁杷允䅁䅁䅕䅁䑁䅁䅷䅁䙁䅁䅁䅁呃汲䉴兂䅁䅁䅁乳允兑䅯睂䅁䅁䅯杋䅁䅁䅅䅁䉁䅁䅁兂煃灹橚獲礫䅑杷允䅁䅁䅕䅁䑁䅁䅷䅁䙁䅁䅁䝁杄㉊䉒权杁䅁䅁权䩁䅁䅁权煁䅁䅁允䅁䅁䅅䅁䙁䵁婷㔶䑹噮䅬䍄䉁䅁䅁兂䅁䅁䅍䅄䅁䅁䅕䅁䅁䑧㉆し䙅䅁䅁䅁㡁桂䉎权䙁䅁䅁权煁䅁䅁允䅁䅁䅅䅁䙁䭁㥔㝄塃慊䄹䍄䉁䅁䅁兂䅁䅁䅍䅄䅁䅁䅕䅁䅁䵧癓歘䙅䅁䅁䅁睁到䉂权䙁䅁䅁权煁䅁䅁允䅁䅁䅅䅁䙁䍁敷䠳摊婵䅬䍄䉁䅁䅁兂䅁䅁䅍䅄䅁䅁䅕䅁䅁䝑湵し䭅䉁䅍䅁䭁䍁䅳䅁䭁䍁䅯䅁䉁䅁䅁允䅁䉁䅑ㅂ䉁䅁䅁䅁䵁䅉䅅䅁䙁䅁䅁睁䵁䅁䅁权剁䅁䅁兂䅁䅁䅁丳允兑䅯杆䅁䅁䅯杋䅁䅁䅅䅁䉁䅁䅁权䍁䅁䅁䍄䉁䅁䅁兂䅁䅁䅍䅄䅁䅁䅕䅁䅁䉧呬歗䭅䉁䅣䅁䭁䍁䅙䅁䭁䍁䅯䅁䉁䅁䅁允䅁䅁䅕稳䬵䈳䕎㡯䵁䅉䅅䅁䙁䅁䅁睁䵁䅁䅁兂䅁䅁䅃䭸改兑䅕䅁䅁䑁剄䕅䭅䍁䅙䅁䭁䍁䅯䅁䉁䅁䅁允䅁䅁䅕瑥䭁充煹䕳䵁䅉䅅䅁䙁䅁䅁睁䵁䅁䅁兂䅁䅁䅃倴敨兑䅕䅁䅁䭁兄䕅䭅䅁䅕䅁䭁䍁䅯䅁䉁䅁䅁允䅁䉁䅑兤䅅䅁䅁䅁䵁䅉䅅䅁䙁䅁䅁睁䵁䅁䅁兂䅁䅁䅂浅剸兑䅕䅁䅁䙁偄䕅䭅䅁䅕䅁䭁䍁䅯䅁䉁䅁䅁允䅁䅁䅕克慁儸䭳啩䵁䅉䅅䅁䙁䅁䅁睁䵁䅁䅁兂䅁䅁杂元㐵兑䅕䅁䅁䑁剄䕅䭅䅁䅕䅁䭁䍁䅯䅁䉁䅁䅁允䅁䅁䅯杂䅁䅁杷允䅁䅁䅕䅁䑁䅁䅷䅁䙁䅁䅁䝁㕁䝍䉨兂䅁䅁䅁䵕儸兑䅯杆䅁䅁䅯杋䅁䅁䅅䅁䉁䅁䅁兂湁㕫卲け䄲䅑杷允䅁䅁䅕䅁䑁䅁䅷䅁䙁䅁䅁䵁睄汸䉎兂䅁䅁䅁乯允兑䅯杆䅁䅁䅯杋䅁䅁䅅䅁䉁䅁䅁兂䅄做數穘䍇䅑杷允䅁䅁䅕䅁䑁䅁䅷䅁䙁䅁䅁䕁剃䙹䉎兂䅁䅁䅁乍充兑䅯䅌䅁䅁䅯杋䅁䅁䅅䅁䉁䅁䅁兂偂洵婇娯〲䅑杷允䅁䅁䅕䅁䑁䅁䅷䅁䙁䅁䅁䕁慁ㅲ䉖权呁䅁䅁权牁䅁䅁权煁䅁䅁允䅁䅁䅅䅁䙁䙁啶婪兔乮䅒䍄䉁䅁䅁兂䅁䅁䅍䅄䅁䅁䅕䅁䅁䩧ㅢさ䭅䉁䅣䅁䭁䉁䅑䅁䭁䍁䅯䅁䉁䅁䅁允䅁䅁䅯杂䅁䅁杷允䅁䅁䅕䅁䑁䅁䅷䅁䙁䅁䅁䥁杂䝩䉊兂䅁䅁䅁䅰呙兑䅯䅌䅁䅁䅯杋䅁䅁䅅䅁䉁䅁䅁权䝁䅁䅁䍄䉁䅁䅁兂䅁䅁䅍䅄䅁䅁䅕䅁䅁䩑䥈さ䙅䅁䅁䅁睁到䉂权䡁䅁䅁权煁䅁䅁允䅁䅁䅅䅁䙁䥁倴十佥㜹䅒䍄䉁䅁䅁兂䅁䅁䅍䅄䅁䅁䅕䅁䅁䥗坔ぬ䙅䅁䅁䅁䕁到䉂权䡁䅁䅁权煁䅁䅁允䅁䅁䅅䅁䭁䅁䅙䅁䵁䅉䅅䅁䙁䅁䅁睁䵁䅁䅁兂䅁䅁䅁㉧慰兑䅕䅁䅁偁兺䕅䭅䍁䅷䅁䭁䍁䅯䅁䉁䅁䅁允䅁䅁䅕匶⬶晚䙙〱䵁䅉䅅䅁䙁䅁䅁睁䵁䅁䅁兂䅁䅁䅁䉩摚兑䅕䅁䅁䅁剔䕅䭅䍁䅙䅁䭁䍁䅯䅁䉁䅁䅁允䅁䅁䅯杂䅁䅁杷允䅁䅁䅕䅁䑁䅁䅷䅁䙁䅁䅁䭁䡃㌶䉚权塁䅁䅁权䱁䅁䅁权煁䅁䅁允䅁䅁䅅䅁䙁䕁娯摩⭇奥䄹䍄䉁䅁䅁兂䅁䅁䅍䅄䅁䅁䅕䅁䅁䭑㝔さ䙅䅁䅁䅁睁到䉂权牁䅁䅁权煁䅁䅁允䅁䅁䅅䅁䙁䡁浪祬呅慮䅨䍄䉁䅁䅁兂䅁䅁䅍䅄䅁䅁䅕䅁䅁偷杹䕖䭅䍁䅁䅁䭁䍁䅳䅁䭁䍁䅯䅁䉁䅁䅁允䅁䅁䅕桊䑱㙨兰䕱䵁䅉䅅䅁䙁䅁䅁睁䵁䅁䅁兂䅁䅁允乆㍚兑䅯䅉䅁䅁䅯睃䅁䅁䅯杋䅁䅁䅅䅁䉁䅁䅁兂䉂噊乙煆㑙䅑杷允䅁䅁䅕䅁䑁䅁䅷䅁䙁䅁䅁䥁硄ㅴ䉖兂䅁䅁䅁䵕儸兑䅯睃䅁䅁䅯杋䅁䅁䅅䅁䉁䅁䅁兂佄汑䵂䍩䔶䅑杷允䅁䅁䅕䅁䑁䅁䅷䅁䙁䅁䅁䡁牁湋䉎权杁䅁䅁权坁䅁䅁权煁䅁䅁允䅁䅁䅅䅁䙁䝁睰杙ㅧ煷䅪䍄䉁䅁䅁兂䅁䅁䅍䅄䅁䅁䅕䅁䅁佂䅹䕯䭅䍁䅁䅁䭁䅁䅕䅁䭁䍁䅯䅁䉁䅁䅁允䅁䅁䅯杂䅁䅁杷允䅁䅁䅕䅁䑁䅁䅷䅁䙁䅁䅁䕁穄噱䈵权杁䅁䅁权䱁䅁䅁权煁䅁䅁允䅁䅁䅅䅁䙁乁㝆䡴㕢灲䅊䍄䉁䅁䅁兂䅁䅁䅍䅄䅁䅁䅕䅁䅁䩑䥈さ䙅䅁䅁䅁睁到䉂权䥁䅁䅁权煁䅁䅁允䅁䅁䅅䅁䙁䑁䵵渰乂执䅤䍄䉁䅁䅁兂䅁䅁䅍䅄䅁䅁䅕䅁䅁䉷㥄ざ䭅䉁䅍䅁䭁䅁䅯䅁䭁䍁䅯䅁䉁䅁䅁允䅁䉁䅑杄䅫䅁䅁䅁䵁䅉䅅䅁䙁䅁䅁睁䵁䅁䅁兂䅁䅁杂䤷桴兑䅕䅁䅁偁兺䕅䭅䍁䅷䅁䭁䍁䅯䅁䉁䅁䅁允䅁䅁䅯杂䅁䅁杷允䅁䅁䅕䅁䑁䅁䅷䅁䙁䅁䅁䅁䡁汓䉒权杁䅁䅁权䙁䅁䅁权煁䅁䅁允䅁䅁䅅䅁䭁䅁䅙䅁䵁䅉䅅䅁䙁䅁䅁睁䵁䅁䅁兂䅁䅁䅃硰湴兑䅕䅁䅁偁兺䕅䭅䅁䅕䅁䭁䍁䅯䅁䉁䅁䅁允䅁䅁䅯杂䅁䅁杷允䅁䅁䅕䅁䑁䅁䅷䅁䙁䅁䅁䑁杔灧䉴权杁䅁䅁权䩁䅁䅁权煁䅁䅁允䅁䅁䅅䅁䭁䅁䅙䅁䵁䅉䅅䅁䙁䅁䅁睁䵁䅁䅁兂䅁䅁杁眷㕚兑䅕䅁䅁䑁䝷ぅ䭅䅁䅧䅁䭁䍁䅯䅁䉁䅁䅁允䅁䅁䅯杂䅁䅁杷允䅁䅁䅕䅁䑁䅁䅷䅁䙁䅁䅁䕁剁㍒䉸兂䅁䅁䅁乍充兑䅯兂䅁䅁䅯杋䅁䅁䅅䅁䉁䅁䅁兂元乏杏欴䩭䅑杷允䅁䅁䅕䅁䑁䅁䅷䅁䙁䅁䅁䥁䭁ㅴ䉎兂䅁䅁䅁乳允兑䅯䅃䅁䅁䅯杋䅁䅁䅅䅁䉁䅁䅁权䝁䅁䅁䍄䉁䅁䅁兂䅁䅁䅍䅄䅁䅁䅕䅁䅁䵁瑷ぢ䭅䍁䅁䅁䭁䅁䅫䅁䭁䍁䅯䅁䉁䅁䅁允䅁䅁䅕块㉯界爸捡䵁䅉䅅䅁䙁䅁䅁睁䵁䅁䅁兂䅁䅁䅃煱戵兑䅕䅁䅁乁兺䕅䭅䍁䅳䅁䭁䍁䅯䅁䉁䅁䅁允䅁䅁䅯杂䅁䅁杷允䅁䅁䅕䅁䑁䅁䅷䅁䙁䅁䅁䕁汄污䉆兂䅁䅁䅁丳允兑䅯杊䅁䅁䅯杋䅁䅁䅅䅁䉁䅁䅁权䝁䅁䅁䍄䉁䅁䅁兂䅁䅁䅍䅄䅁䅁䅕䅁䅁䰰渷啣䙅䅁䅁䅁权䈰䉂权䭁䅁䅁权煁䅁䅁允䅁䅁䅅䅁䭁䅁䅙䅁䵁䅉䅅䅁䙁䅁䅁睁䵁䅁䅁兂䅁䅁䅂剕扒兑䅕䅁䅁䭁兄䕅䭅䍁䅳䅁䭁䍁䅯䅁䉁䅁䅁允䅁䉁䅑睢䅑䅁䅁䅁䵁䅉䅅䅁䙁䅁䅁睁䵁䅁䅁兂䅁䅁䅃祰敨兑䅕䅁䅁䭁䝑ぅ䭅䅁䅣䅁䭁䍁䅯䅁䉁䅁䅁允䅁䅁䅕卩乵汫䵐啓䵁䅉䅅䅁䙁䅁䅁睁䵁䅁䅁兂䅁䅁元欶硰兑䅯睆䅁䅁䅯䅃䅁䅁䅯杋䅁䅁䅅䅁䉁䅁䅁兂元煃琷䱢佗䅑杷允䅁䅁䅕䅁䑁䅁䅷䅁䙁䅁䅁䕁䑂䝒䉒兂䅁䅁䅁乍充兑䅯䅌䅁䅁䅯杋䅁䅁䅅䅁䉁䅁䅁兂㉁父㉫䥈浃䅑杷允䅁䅁䅕䅁䑁䅁䅷䅁䙁䅁䅁䅁硁ㅴ䉎兂䅁䅁䅁䅐呙兑䅯杊䅁䅁䅯杋䅁䅁䅅䅁䉁䅁䅁䅆扃䅂䅁䅁䅁䅁杷允䅁䅁䅕䅁䑁䅁䅷䅁䙁䅁䅁䕁䑂䝒䉒兂䅁䅁䅁乍充兑䅯杆䅁䅁䅯杋䅁䅁䅅䅁䉁䅁䅁兂剃啹欷汁⭱䅑杷允䅁䅁䅕䅁䑁䅁䅷䅁䙁䅁䅁䥁煃噷䉎兂䅁䅁䅁乯允兑䅯权䅁䅁䅯杋䅁䅁䅅䅁䉁䅁䅁权䝁䅁䅁䍄䉁䅁䅁兂䅁䅁䅍䅄䅁䅁䅕䅁䅁䅕煶啤䙅䅁䅁䅁捄䈰䉂权獁䅁䅁权煁䅁䅁允䅁䅁䅅䅁䭁䅁䅙䅁䵁䅉䅅䅁䙁䅁䅁睁䵁䅁䅁兂䅁䅁䅁㡏啨兑䅕䅁䅁䑁剄䕅䭅䍁䅷䅁䭁䍁䅯䅁䉁䅁䅁允䅁䅁䅕䅏湹㡓㜱啬䵁䅉䅅䅁䙁䅁䅁睁䵁䅁䅁兂䅁䅁䅁㉧慰兑䅕䅁䅁偁兺䕅䭅䅁䅣䅁䭁䍁䅯䅁䉁䅁䅁允䅁䅁䅕㍹坅桯捕䔶䵁䅉䅅䅁䙁䅁䅁睁䵁䅁䅁兂䅁䅁䅄奸呂兑䅕䅁䅁䭁䝑ぅ䭅䅁䅯䅁䭁䍁䅯䅁䉁䅁䅁允䅁䅁䅕㑬汉塏潑啯䵁䅉䅅䅁䙁䅁䅁睁䵁䅁䅁兂䅁䅁䅃㕘橬兑䅕䅁䅁䅁剔䕅䭅䍁䅷䅁䭁䍁䅯䅁䉁䅁䅁允䅁䅁䅯杂䅁䅁杷允䅁䅁䅕䅁䑁䅁䅷䅁䙁䅁䅁乁敂㌴䉤权塁䅁䅁权䩁䅁䅁权煁䅁䅁允䅁䅁䅅䅁䙁偁漯儹㉇䩳䅂䍄䉁䅁䅁兂䅁䅁䅍䅄䅁䅁䅕䅁䅁偯桸啚䙅䅁䅁䅁歃桂䉎权獁䅁䅁权煁䅁䅁允䅁䅁䅅䅁䙁䅁䑲癁摹慵䅔䍄䉁䅁䅁兂䅁䅁䅍䅄䅁䅁䅕䅁䅁䍑㑦歗䙅䅁䅁䅁㡄䈰䉂权獁䅁䅁权煁䅁䅁允䅁䅁䅅䅁䙁䙁牗畯潔畮䅴䍄䉁䅁䅁兂䅁䅁䅍䅄䅁䅁䅕䅁䅁䙗⬸䕭䭅䉁䅍䅁䭁䅁䅫䅁䭁䍁䅯䅁䉁䅁䅁允䅁䅁䅯杂䅁䅁杷允䅁䅁䅕䅁䑁䅁䅷䅁䙁䅁䅁䅁㝁䙹䉒兂䅁䅁䅁乍充兑䅯䅃䅁䅁䅯杋䅁䅁䅅䅁䉁䅁䅁兂噃呏䡯桯汃䅑杷允䅁䅁䅕䅁䑁䅁䅷䅁䙁䅁䅁䩁㝸婆䉰权塁䅁䅁权䭁䅁䅁权煁䅁䅁允䅁䅁䅅䅁䭁䅁䅙䅁䵁䅉䅅䅁䙁䅁䅁睁䵁䅁䅁兂䅁䅁䅃湫吵兑䅕䅁䅁䭁䝑ぅ䭅䍁䅙䅁䭁䍁䅯䅁䉁䅁䅁允䅁䅁䅯杂䅁䅁杷允䅁䅁䅕䅁䑁䅁䅷䅁䙁䅁䅁䥁䭄噯䉎兂䅁䅁䅁乍充兑䅯䅌䅁䅁䅯杋䅁䅁䅅䅁䉁䅁䅁兂䱁祒湪啰䘯䅑杷允䅁䅁䅕䅁䑁䅁䅷䅁䙁䅁䅁䥁呂䝭䉒兂䅁䅁䅁乯允兑䅯杊䅁䅁䅯杋䅁䅁䅅䅁䉁䅁䅁兂㡃㑘㑚畎捱䅑杷允䅁䅁䅕䅁䑁䅁䅷䅁䙁䅁䅁䕁湂嘯䉴兂䅁䅁䅁乍充兑䅯杆䅁䅁䅯杋䅁䅁䅅䅁䉁䅁䅁兂偃䉲睖䡵灲䅑杷允䅁䅁䅕䅁䑁䅁䅷䅁䙁䅁䅁䵁癁噫䉨兂䅁䅁䅁乯允兑䅯䅌䅁䅁䅯杋䅁䅁䅅䅁䉁䅁䅁权䝁䅁䅁䍄䉁䅁䅁兂䅁䅁䅍䅄䅁䅁䅕䅁䅁䭑く歘䙅䅁䅁䅁兂硺䉂权䥁䅁䅁权煁䅁䅁允䅁䅁䅅䅁䙁䵁㉩申圷䜸䅒䍄䉁䅁䅁兂䅁䅁䅍䅄䅁䅁䅕䅁䅁䑁䥶䕖䙅䅁䅁䅁睁到䉂权坁䅁䅁权煁䅁䅁允䅁䅁䅅䅁䙁䡁䡳偡晃牳䅨䍄䉁䅁䅁兂䅁䅁䅍䅄䅁䅁䅕䅁䅁䝯歙䕡䙅䅁䅁䅁㡁桂䉎权獁䅁䅁权煁䅁䅁允䅁䅁䅅䅁䭁䅁䅙䅁䵁䅉䅅䅁䙁䅁䅁睁䵁䅁䅁兂䅁䅁䅄䭎扆兑䅯睅䅁䅁䅯兂䅁䅁䅯杋䅁䅁䅅䅁䉁䅁䅁兂䉂㡵㤹橩剶䅑杷允䅁䅁䅕䅁䑁䅁䅷䅁䙁䅁䅁䥁ぃㄹ䉊兂䅁䅁䅁乳允兑䅯䅃䅁䅁䅯杋䅁䅁䅅䅁䉁䅁䅁权䝁䅁䅁䍄䉁䅁䅁兂䅁䅁䅍䅄䅁䅁䅕䅁䅁䝷呩し䭅䉁䅣䅁䭁䉁䅙䅁䭁䍁䅯䅁䉁䅁䅁允䅁䉁䅑砲䅳䅁䅁䅁䵁䅉䅅䅁䙁䅁䅁睁䵁䅁䅁兂䅁䅁杄瑉畨兑䅕䅁䅁䭁兄䕅䭅䍁䅳䅁䭁䍁䅯䅁䉁䅁䅁允䅁䅁䅯杂䅁䅁杷允䅁䅁䅕䅁䑁䅁䅷䅁䙁䅁䅁䅁㝁䙹䉒兂䅁䅁䅁乍充兑䅯杊䅁䅁䅯杋䅁䅁䅅䅁䉁䅁䅁兂晃朷䡒䴯㉭䅑杷允䅁䅁䅕䅁䑁䅁䅷䅁䙁䅁䅁䅁䙃䙳䉴兂䅁䅁䅁丳允兑䅯兂䅁䅁䅯杋䅁䅁䅅䅁䉁䅁䅁权䝁䅁䅁䍄䉁䅁䅁兂䅁䅁䅍䅄䅁䅁䅕䅁䅁䱷硎䕘䙅䅁䅁䅁㡁桂䉎权䥁䅁䅁权煁䅁䅁允䅁䅁䅅䅁䭁䅁䅙䅁䵁䅉䅅䅁䙁䅁䅁睁䵁䅁䅁兂䅁䅁䅄䅶桚兑䅕䅁䅁偁兺䕅䭅䅁䅧䅁䭁䍁䅯䅁䉁䅁䅁允䅁䅁䅕华㙰䙊㉭歲䵁䅉䅅䅁䙁䅁䅁睁䵁䅁䅁兂䅁䅁兄畘㍎兑䅯睆䅁䅁䅯杊䅁䅁䅯杋䅁䅁䅅䅁䉁䅁䅁兂䕂牊〴䥴䴫䅑杷允䅁䅁䅕䅁䑁䅁䅷䅁䙁䅁䅁䵁典灌䉨兂䅁䅁䅁乯允兑䅯睋䅁䅁䅯杋䅁䅁䅅䅁䉁䅁䅁权䝁䅁䅁䍄䉁䅁䅁兂䅁䅁䅍䅄䅁䅁䅕䅁䅁偧䝶䕕䭅䉁䅍䅁䭁䍁䅷䅁䭁䍁䅯䅁䉁䅁䅁允䅁䅁䅕㉑䅩䕸浕䔯䵁䅉䅅䅁䙁䅁䅁睁䵁䅁䅁兂䅁䅁䅄敢塂兑䅯睆䅁䅁䅯兂䅁䅁䅯杋䅁䅁䅅䅁䉁䅁䅁兂呁桮㑵晫特䅑杷允䅁䅁䅕䅁䑁䅁䅷䅁䙁䅁䅁䥁䩂嘰䉆兂䅁䅁䅁䅰呙兑䅯睋䅁䅁䅯杋䅁䅁䅅䅁䉁䅁䅁权䝁䅁䅁䍄䉁䅁䅁兂䅁䅁䅍䅄䅁䅁䅕䅁䅁䭉扫づ䙅䅁䅁䅁歃桂䉎权䭁䅁䅁权煁䅁䅁允䅁䅁䅅䅁䭁䅁䅙䅁䵁䅉䅅䅁䙁䅁䅁睁䵁䅁䅁兂䅁䅁䅄桳商兑䅕䅁䅁䭁䝑ぅ䭅䅁䅯䅁䭁䍁䅯䅁䉁䅁䅁允䅁䅁䅕䍊䍸睢䜫步䵁䅉䅅䅁䙁䅁䅁睁䵁䅁䅁兂䅁䅁䅄⽷搹兑䅕䅁䅁䭁䝑ぅ䭅䅁䅯䅁䭁䍁䅯䅁䉁䅁䅁允䅁䅁䅕䕮穷㙤䍭啲䵁䅉䅅䅁䙁䅁䅁睁䵁䅁䅁兂䅁䅁䅄嘵呤兑䅕䅁䅁䑁䝷ぅ䭅䅁䅣䅁䭁䍁䅯䅁䉁䅁䅁允䅁䅁䅕䑧摐婘䄯䕰䵁䅉䅅䅁䙁䅁䅁睁䵁䅁䅁兂䅁䅁䅁摆敆兑䅯睆䅁䅁䅯睋䅁䅁䅯杋䅁䅁䅅䅁䉁䅁䅁兂⭃㍙煌問眲䅑杷允䅁䅁䅕䅁䑁䅁䅷䅁䙁䅁䅁䑁瑃㍋䉤兂䅁䅁䅁乯允兑䅯䅃䅁䅁䅯杋䅁䅁䅅䅁䉁䅁䅁兂畁啋畓椯⽰䅑杷允䅁䅁䅕䅁䑁䅁䅷䅁䙁䅁䅁䵁䭂䙴䉎权塁䅁䅁权啁䅁䅁权煁䅁䅁允䅁䅁䅅䅁啁䝁㑃䅁䅁䅁䅁䍄䉁䅁䅁兂䅁䅁䅍䅄䅁䅁䅕䅁䅁䱁⽣䕙䙅䅁䅁䅁睁到䉂权䡁䅁䅁权煁䅁䅁允䅁䅁䅅䅁啁䙁圴䅁䅁䅁䅁䍄䉁䅁䅁兂䅁䅁䅍䅄䅁䅁䅕䅁䅁䥁敘歖䙅䅁䅁䅁㡄䈰䉂权䙁䅁䅁权煁䅁䅁允䅁䅁䅅䅁䭁䅁䅙䅁䵁䅉䅅䅁䙁䅁䅁睁䵁䅁䅁兂䅁䅁䅄慷敖兑䅕䅁䅁䙁偄䕅䭅䍁䅷䅁䭁䍁䅯䅁䉁䅁䅁允䅁䅁䅕䱒⭮婑硉し䵁䅉䅅䅁䙁䅁䅁睁䵁䅁䅁兂䅁䅁䅁穴朹兑䅕䅁䅁䑁剄䕅䭅䅁䅧䅁䭁䍁䅯䅁䉁䅁䅁允䅁䉁䅑砸䅑䅁䅁䅁䵁䅉䅅䅁䙁䅁䅁睁䵁䅁䅁兂䅁䅁ぁ䤴手兑䅯睅䅁䅁䅯杆䅁䅁䅯杋䅁䅁䅅䅁䉁䅁䅁权䝁䅁䅁䍄䉁䅁䅁兂䅁䅁䅍䅄䅁䅁䅕䅁䅁䕧祘さ䙅䅁䅁䅁捄䈰䉂权䥁䅁䅁权煁䅁䅁允䅁䅁䅅䅁䭁䅁䅙䅁䵁䅉䅅䅁䙁䅁䅁睁䵁䅁䅁兂䅁䅁䅃樱慎兑䅯睆䅁䅁䅯杆䅁䅁䅯杋䅁䅁䅅䅁䉁䅁䅁兂慂㉋硳戰煐䅑杷允䅁䅁䅕䅁䑁䅁䅷䅁䙁䅁䅁䅁㝄噬䉴兂䅁䅁䅁䅐呙兑䅯睋䅁䅁䅯杋䅁䅁䅅䅁䉁䅁䅁兂潂杩晎瑎噗䅑杷允䅁䅁䅕䅁䑁䅁䅷䅁䙁䅁䅁䕁畂䙹䉒权杁䅁䅁权䩁䅁䅁权煁䅁䅁允䅁䅁䅅䅁䭁䅁䅙䅁䵁䅉䅅䅁䙁䅁䅁睁䵁䅁䅁兂䅁䅁䅁祎敎兑䅕䅁䅁䙁偄䕅䭅䅁䅧䅁䭁䍁䅯䅁䉁䅁䅁允䅁䅁䅕湭灊䔵ちて䵁䅉䅅䅁䙁䅁䅁睁䵁䅁䅁兂䅁䅁杁煕杚兑䅯睆䅁䅁䅯杊䅁䅁䅯杋䅁䅁䅅䅁䉁䅁䅁兂⭂䑲坊䉄⽡䅑杷允䅁䅁䅕䅁䑁䅁䅷䅁䙁䅁䅁䥁歄噡䈱兂䅁䅁䅁䅰呙兑䅯䅌䅁䅁䅯杋䅁䅁䅅䅁䉁䅁䅁权䝁䅁䅁䍄䉁䅁䅁兂䅁䅁䅍䅄䅁䅁䅕䅁䅁乧汸し䙅䅁䅁䅁睃䈰䉂权䭁䅁䅁权煁䅁䅁允䅁䅁䅅䅁䙁䩁浪奌㕬噕䅸䍄䉁䅁䅁兂䅁䅁䅍䅄䅁䅁䅕䅁䅁䕁䥑歘䙅䅁䅁䅁䕁到䉂权䭁䅁䅁权煁䅁䅁允䅁䅁䅅䅁䙁乁晎䍪奇䱷䅆䍄䉁䅁䅁兂䅁䅁䅍䅄䅁䅁䅕䅁䅁䍧㑃ざ䙅䅁䅁䅁睁到䉂权䭁䅁䅁权煁䅁䅁允䅁䅁䅅䅁䭁䅁䅙䅁䵁䅉䅅䅁䙁䅁䅁睁䵁䅁䅁兂䅁䅁䅄愹扚兑䅯睆䅁䅁䅯兂䅁䅁䅯杋䅁䅁䅅䅁䉁䅁䅁䅆佄允䅁䅁䅁䅁杷允䅁䅁䅕䅁䑁䅁䅷䅁䙁䅁䅁䥁煃噷䉎兂䅁䅁䅁䵕儸兑䅯杆䅁䅁䅯杋䅁䅁䅅䅁䉁䅁䅁兂扂桸汢娸剤䅑杷允䅁䅁䅕䅁䑁䅁䅷䅁䙁䅁䅁䕁奁䙊䈵兂䅁䅁䅁乯允兑䅯睂䅁䅁䅯杋䅁䅁䅅䅁䉁䅁䅁兂䡃歳⭍倰䭗䅑杷允䅁䅁䅕䅁䑁䅁䅷䅁䙁䅁䅁䥁㑁䙯䉴兂䅁䅁䅁丯允兑䅯睋䅁䅁䅯杋䅁䅁䅅䅁䉁䅁䅁兂扄奚䑘噒潲䅑杷允䅁䅁䅕䅁䑁䅁䅷䅁䙁䅁䅁䅁㍃㉐䉂兂䅁䅁䅁乍充兑䅯杊䅁䅁䅯杋䅁䅁䅅䅁䉁䅁䅁权䝁䅁䅁䍄䉁䅁䅁兂䅁䅁䅍䅄䅁䅁䅕䅁䅁偑呰啚䙅䅁䅁䅁捄䈰䉂权流䅁䅁权煁䅁䅁允䅁䅁䅅䅁䭁䅁䅙䅁䵁䅉䅅䅁䙁䅁䅁睁䵁䅁䅁兂䅁䅁䅃噖印兑䅕䅁䅁乁兺䕅䭅䅁䅧䅁䭁䍁䅯䅁䉁䅁䅁允䅁䅁䅯杂䅁䅁杷允䅁䅁䅕䅁䑁䅁䅷䅁䙁䅁䅁䥁獄汒䉎权塁䅁䅁权啁䅁䅁权煁䅁䅁允䅁䅁䅅䅁䭁䅁䅙䅁䵁䅉䅅䅁䙁䅁䅁睁䵁䅁䅁兂䅁䅁䅂獢啨兑䅕䅁䅁䱁兄䕅䭅䅁䅕䅁䭁䍁䅯䅁䉁䅁䅁允䅁䅁䅕佧癳䭙桡と䵁䅉䅅䅁䙁䅁䅁睁䵁䅁䅁兂䅁䅁䅄⽮搹兑䅕䅁䅁䙁偄䕅䭅䅁䅧䅁䭁䍁䅯䅁䉁䅁䅁允䅁䅁䅕䅷⭅潃癰歚䵁䅉䅅䅁䙁䅁䅁睁䵁䅁䅁兂䅁䅁䅄愹扚兑䅕䅁䅁乁兺䕅䭅䍁䅙䅁䭁䍁䅯䅁䉁䅁䅁允䅁䉁䅑䅁䅁䅁䅁䅁䵁䅉䅅䅁䙁䅁䅁睁䵁䅁䅁兂䅁䅁允奡祊兑䅕䅁䅁䭁䝑ぅ䭅䅁䅕䅁䭁䍁䅯䅁䉁䅁䅁允䅁䅁䅕浴剴椫剥ち䵁䅉䅅䅁䙁䅁䅁睁䵁䅁䅁兂䅁䅁权倳煤兑䅕䅁䅁䑁剄䕅䭅䅁䅣䅁䭁䍁䅯䅁䉁䅁䅁允䅁䅁䅕乧㍹䍑坃ど䵁䅉䅅䅁䙁䅁䅁睁䵁䅁䅁兂䅁䅁䅃祰敨兑䅯睅䅁䅁䅯睋䅁䅁䅯杋䅁䅁䅅䅁䉁䅁䅁兂塂堫䉣㈴ㅥ䅑杷允䅁䅁䅕䅁䑁䅁䅷䅁䙁䅁䅁䭁捄㈹䉰兂䅁䅁䅁乍充兑䅯杆䅁䅁䅯杋䅁䅁䅅䅁䉁䅁䅁兂睁㘫呄ㅹ攲䅑杷允䅁䅁䅕䅁䑁䅁䅷䅁䙁䅁䅁䵁扄噱䉎兂䅁䅁䅁丳允兑䅯睂䅁䅁䅯杋䅁䅁䅅䅁䉁䅁䅁权䝁䅁䅁䍄䉁䅁䅁兂䅁䅁䅍䅄䅁䅁䅕䅁䅁乷へ啙䙅䅁䅁䅁权䈰䉂权䥁䅁䅁权煁䅁䅁允䅁䅁䅅䅁䭁䅁䅙䅁䵁䅉䅅䅁䙁䅁䅁睁䵁䅁䅁兂䅁䅁䅄㍲湤兑䅕䅁䅁䑁剄䕅䭅䅁䅕䅁䭁䍁䅯䅁䉁䅁䅁允䅁䅁䅕䑒䅉界捊啱䵁䅉䅅䅁䙁䅁䅁睁䵁䅁䅁兂䅁䅁䅁潐扚兑䅕䅁䅁䭁䝑ぅ䭅䍁䅷䅁䭁䍁䅯䅁䉁䅁䅁允䅁䅁䅕儹牔婈瑘は䵁䅉䅅䅁䙁䅁䅁睁䵁䅁䅁兂䅁䅁䅄䩇慰兑䅕䅁䅁䅁剔䕅䭅䍁䅳䅁䭁䍁䅯䅁䉁䅁䅁允䅁䅁䅯杂䅁䅁杷允䅁䅁䅕䅁䑁䅁䅷䅁䙁䅁䅁䥁塁ㅁ䈱兂䅁䅁䅁乂充兑䅯权䅁䅁䅯杋䅁䅁䅅䅁䉁䅁䅁兂佁㕑㉌䱴祏䅑杷允䅁䅁䅕䅁䑁䅁䅷䅁䙁䅁䅁䵁歁䙳䈵兂䅁䅁䅁乯允兑䅯睋䅁䅁䅯杋䅁䅁䅅䅁䉁䅁䅁权䝁䅁䅁䍄䉁䅁䅁兂䅁䅁䅍䅄䅁䅁䅕䅁䅁䭷㌹ず䙅䅁䅁䅁睁到䉂权䡁䅁䅁权煁䅁䅁允䅁䅁䅅䅁䙁䅁琫剔噥㕮䄵䍄䉁䅁䅁兂䅁䅁䅍䅄䅁䅁䅕䅁䅁䭍爰つ䙅䅁䅁䅁歃桂䉎权流䅁䅁权煁䅁䅁允䅁䅁䅅䅁䙁䝁渰杳煤㑋䅦䍄䉁䅁䅁兂䅁䅁䅍䅄䅁䅁䅕䅁䅁䅲杦歭䙅䅁䅁䅁㡁桂䉎权流䅁䅁权煁䅁䅁允䅁䅁䅅䅁䙁䕁㡣㍅卭潊䅴䍄䉁䅁䅁兂䅁䅁䅍䅄䅁䅁䅕䅁䅁䙑捔ざ䙅䅁䅁䅁睁到䉂权獁䅁䅁权煁䅁䅁允䅁䅁䅅䅁䙁乁坤婧㍑煙䅎䍄䉁䅁䅁兂䅁䅁䅍䅄䅁䅁䅕䅁䅁䙷灃し䙅䅁䅁䅁睁到䉂权䙁䅁䅁权煁䅁䅁允䅁䅁䅅䅁䙁䵁灔䅘䵗煌䅒䍄䉁䅁䅁兂䅁䅁䅍䅄䅁䅁䅕䅁䅁䕁獥し䙅䅁䅁䅁㡁桂䉎权坁䅁䅁权煁䅁䅁允䅁䅁䅅䅁䙁䩁䱣䥵䈴䙉䅖䍄䉁䅁䅁兂䅁䅁䅍䅄䅁䅁䅕䅁䅁䥑獄䕢䙅䅁䅁䅁睁到䉂权流䅁䅁权煁䅁䅁允䅁䅁䅅䅁䭁䅁䅙䅁䵁䅉䅅䅁䙁䅁䅁睁䵁䅁䅁兂䅁䅁䅄䭏數兑䅕䅁䅁䑁剄䕅䭅䅁䅣䅁䭁䍁䅯䅁䉁䅁䅁允䅁䅁䅯杂䅁䅁杷允䅁䅁䅕䅁䑁䅁䅷䅁䙁䅁䅁䙁煄䠸䉰兂䅁䅁䅁䅰呙兑䅯睋䅁䅁䅯杋䅁䅁䅅䅁䉁䅁䅁权䝁䅁䅁䍄䉁䅁䅁兂䅁䅁䅍䅄䅁䅁䅕䅁䅁䑑摖啕䙅䅁䅁䅁㡁桂䉎权流䅁䅁权煁䅁䅁允䅁䅁䅅䅁䭁䅁䅙䅁䵁䅉䅅䅁䙁䅁䅁睁䵁䅁䅁兂䅁䅁䅂剳啤兑䅯睅䅁䅁䅯元䅁䅁䅯杋䅁䅁䅅䅁䉁䅁䅁兂摄桫敋䍈獍兑杷允䅁䅁䅕䅁䑁䅁䅷䅁䙁䅁䅁䵁䥁䙰䉴兂䅁䅁䅁乯允兑䅯睋䅁䅁䅯杋䅁䅁䅅䅁䉁䅁䅁䅆祂兇䅁䅁䅁䅁杷允䅁䅁䅕䅁䑁䅁䅷䅁䙁䅁䅁䵁歁䙳䈵权杁䅁䅁权流䅁䅁权煁䅁䅁允䅁䅁䅅䅁䭁䅁䅙䅁䵁䅉䅅䅁䙁䅁䅁睁䵁䅁䅁兂䅁䅁䅃浙吹兑䅕䅁䅁䑁剄䕅䭅䅁䅣䅁䭁䍁䅯䅁䉁䅁䅁允䅁䅁䅕偸晧⭔婈䕫䵁䅉䅅䅁䙁䅁䅁睁䵁䅁䅁兂䅁䅁䅂㍭呰兑䅕䅁䅁乁兺䕅䭅䍁䅙䅁䭁䍁䅯䅁䉁䅁䅁允䅁䅁䅯杂䅁䅁杷允䅁䅁䅕䅁䑁䅁䅷䅁䙁䅁䅁䥁牄ㅅ䈹兂䅁䅁䅁䅐呙兑䅯兂䅁䅁䅯杋䅁䅁䅅䅁䉁䅁䅁䅆祁允䅁䅁䅁䅁杷允䅁䅁䅕䅁䑁䅁䅷䅁䙁䅁䅁䅁硁ㅴ䉎兂䅁䅁䅁乯允兑䅯睋䅁䅁䅯杋䅁䅁䅅䅁䉁䅁䅁䅆歂䅃䅁䅁䅁䅁杷允䅁䅁䅕䅁䑁䅁䅷䅁䙁䅁䅁䵁㥄䝹䉬兂䅁䅁䅁乍充兑䅯杊䅁䅁䅯杋䅁䅁䅅䅁䉁䅁䅁权䝁䅁䅁䍄䉁䅁䅁兂䅁䅁䅍䅄䅁䅁䅕䅁䅁䡷灪歗䙅䅁䅁䅁歃桂䉎权流䅁䅁权煁䅁䅁允䅁䅁䅅䅁䭁䅁䅙䅁䵁䅉䅅䅁䙁䅁䅁睁䵁䅁䅁兂䅁䅁睁卲㍴兑䅕䅁䅁䑁剄䕅䭅䅁䅯䅁䭁䍁䅯䅁䉁䅁䅁允䅁䅁䅕刷稵獥䥵啩䵁䅉䅅䅁䙁䅁䅁睁䵁䅁䅁兂䅁䅁䅁灦扒兑䅕䅁䅁䭁䝑ぅ䭅䍁䅳䅁䭁䍁䅯䅁䉁䅁䅁允䅁䅁䅕䱏灔䩧⬰䕱䵁䅉䅅䅁䙁䅁䅁睁䵁䅁䅁兂䅁䅁䅁㝵呤兑䅕䅁䅁䙁偄䕅䭅䍁䅳䅁䭁䍁䅯䅁䉁䅁䅁允䅁䅁䅕捒樷䙣港歡䵁䅉䅅䅁䙁䅁䅁睁䵁䅁䅁兂䅁䅁允祴㍊兑䅕䅁䅁䑁剄䕅䭅䍁䅳䅁䭁䍁䅯䅁䉁䅁䅁允䅁䅁䅕噺浕汄ずさ䵁䅉䅅䅁䙁䅁䅁睁䵁䅁䅁兂䅁䅁䅁摨圵兑䅕䅁䅁䑁䝷ぅ䭅䅁䅣䅁䭁䍁䅯䅁䉁䅁䅁允䅁䅁䅯杂䅁䅁杷允䅁䅁䅕䅁䑁䅁䅷䅁䙁䅁䅁䵁摁坐䉒权塁䅁䅁权䩁䅁䅁权煁䅁䅁允䅁䅁䅅䅁䙁䥁慺敷偩䩅䄹䍄䉁䅁䅁兂䅁䅁䅍䅄䅁䅁䅕䅁䅁䥑獄䕢䭅䉁䅣䅁䭁䉁䅑䅁䭁䍁䅯䅁䉁䅁䅁允䅁䅁䅕䄲䩴䡳眱啶䵁䅉䅅䅁䙁䅁䅁睁䵁䅁䅁兂䅁䅁䅂㘸呂兑䅯䅉䅁䅁䅯䅌䅁䅁䅯杋䅁䅁䅅䅁䉁䅁䅁䅆㙄权䅁䅁䅁䅁杷允䅁䅁䅕䅁䑁䅁䅷䅁䙁䅁䅁䅁坁ㅢ䉖兂䅁䅁䅁乍充兑䅯兂䅁䅁䅯杋䅁䅁䅅䅁䉁䅁䅁兂佃䉭呍瑭㕡䅑杷允䅁䅁䅕䅁䑁䅁䅷䅁䙁䅁䅁䭁䉂浅䉴权呁䅁䅁权䥁䅁䅁权煁䅁䅁允䅁䅁䅅䅁䙁䥁稰坪睚摒䅸䍄䉁䅁䅁兂䅁䅁䅍䅄䅁䅁䅕䅁䅁䉷椸啗䙅䅁䅁䅁歃桂䉎权䥁䅁䅁权煁䅁䅁允䅁䅁䅅䅁䙁䝁慳偬⭙牳䅊䍄䉁䅁䅁兂䅁䅁䅍䅄䅁䅁䅕䅁䅁䭁楅じ䭅䉁䅍䅁䭁䅁䅳䅁䭁䍁䅯䅁䉁䅁䅁允䅁䉁䅑䔰䅯䅁䅁䅁䵁䅉䅅䅁䙁䅁䅁睁䵁䅁䅁兂䅁䅁䅄呈儹兑䅕䅁䅁䭁兄䕅䭅䍁䅳䅁䭁䍁䅯䅁䉁䅁䅁允䅁䅁䅕瑁摬⭍汩啫䵁䅉䅅䅁䙁䅁䅁睁䵁䅁䅁兂䅁䅁䅃㠫党兑䅕䅁䅁䑁剄䕅䭅䍁䅙䅁䭁䍁䅯䅁䉁䅁䅁允䅁䅁䅯杂䅁䅁杷允䅁䅁䅕䅁䑁䅁䅷䅁䙁䅁䅁䥁奂ㅂ䉎兂䅁䅁䅁䅐呙兑䅯杊䅁䅁䅯杋䅁䅁䅅䅁䉁䅁䅁䅆䅁䅁䅁䅁䅁䅁杷允䅁䅁䅕䅁䑁䅁䅷䅁䙁䅁䅁䵁楄䙂䉴兂䅁䅁䅁䵕儸兑䅯䅃䅁䅁䅯杋䅁䅁䅅䅁䉁䅁䅁兂䭁杇堸兑湹䅑杷允䅁䅁䅕䅁䑁䅁䅷䅁䙁䅁䅁䵁穃汳䈵兂䅁䅁䅁乍充兑䅯睂䅁䅁䅯杋䅁䅁䅅䅁䉁䅁䅁兂䝃呅硥樶奡䅑杷允䅁䅁䅕䅁䑁䅁䅷䅁䙁䅁䅁䵁穃汳䈵兂䅁䅁䅁乍充兑䅯权䅁䅁䅯杋䅁䅁䅅䅁䉁䅁䅁兂橄瑑穑琱杓䅑杷允䅁䅁䅕䅁䑁䅁䅷䅁䙁䅁䅁䭁䡃㌶䉚兂䅁䅁䅁乂充兑䅯兂䅁䅁䅯杋䅁䅁䅅䅁䉁䅁䅁权䝁䅁䅁䍄䉁䅁䅁兂䅁䅁䅍䅄䅁䅁䅕䅁䅁䵁㕳歖䭅䉁䅍䅁䭁䅁䅧䅁䭁䍁䅯䅁䉁䅁䅁允䅁䅁䅯杂䅁䅁杷允䅁䅁䅕䅁䑁䅁䅷䅁䙁䅁䅁䵁敂䙳䉰兂䅁䅁䅁乍充兑䅯兂䅁䅁䅯杋䅁䅁䅅䅁䉁䅁䅁兂偁癔焯㕮㉏䅑杷允䅁䅁䅕䅁䑁䅁䅷䅁䙁䅁䅁䅁噄噫䉨兂䅁䅁䅁乳允兑䅯杊䅁䅁䅯杋䅁䅁䅅䅁䉁䅁䅁权䝁䅁䅁䍄䉁䅁䅁兂䅁䅁䅍䅄䅁䅁䅕䅁䅁䱁捳し䙅䅁䅁䅁䕁到䉂权牁䅁䅁权煁䅁䅁允䅁䅁䅅䅁䭁䅁䅙䅁䵁䅉䅅䅁䙁䅁䅁睁䵁䅁䅁兂䅁䅁䅄㝂敆兑䅯䅉䅁䅁䅯睂䅁䅁䅯杋䅁䅁䅅䅁䉁䅁䅁权䝁䅁䅁䍄䉁䅁䅁兂䅁䅁䅍䅄䅁䅁䅕䅁䅁䜸䍗䕥䭅䉁䅍䅁䭁䅁䅧䅁䭁䍁䅯䅁䉁䅁䅁允䅁䅁䅯杂䅁䅁杷允䅁䅁䅕䅁䑁䅁䅷䅁䙁䅁䅁䅁捁ㅭ䉎权杁䅁䅁权啁䅁䅁权煁䅁䅁允䅁䅁䅅䅁䙁䝁䈱癥杴䑌䅖䍄䉁䅁䅁兂䅁䅁䅍䅄䅁䅁䅕䅁䅁䱷祏歘䙅䅁䅁䅁睁到䉂权䥁䅁䅁权煁䅁䅁允䅁䅁䅅䅁䙁佁浅楎䌷䩢䅬䍄䉁䅁䅁兂䅁䅁䅍䅄䅁䅁䅕䅁䅁䑁㍇さ䙅䅁䅁䅁兂硺䉂权䱁䅁䅁权煁䅁䅁允䅁䅁䅅䅁啁䩁䍅䅁䅁䅁䅁䍄䉁䅁䅁兂䅁䅁䅍䅄䅁䅁䅕䅁䅁䥁敘歖䙅䅁䅁䅁捄䈰䉂权䙁䅁䅁权煁䅁䅁允䅁䅁䅅䅁䭁䅁䅙䅁䵁䅉䅅䅁䙁䅁䅁睁䵁䅁䅁兂䅁䅁䅁橆奴兑䅕䅁䅁䙁偄䕅䭅䅁䅳䅁䭁䍁䅯䅁䉁䅁䅁允䅁䅁䅕坋⭑䩰浧䕴䵁䅉䅅䅁䙁䅁䅁睁䵁䅁䅁兂䅁䅁䅃㔯扨兑䅕䅁䅁䑁䝷ぅ䭅䅁䅕䅁䭁䍁䅯䅁䉁䅁䅁允䅁䅁䅯杂䅁䅁杷允䅁䅁䅕䅁䑁䅁䅷䅁䙁䅁䅁䥁奂ㅂ䉎兂䅁䅁䅁乍充兑䅯睂䅁䅁䅯杋䅁䅁䅅䅁䉁䅁䅁权䝁䅁䅁䍄䉁䅁䅁兂䅁䅁䅍䅄䅁䅁䅕䅁䅁䵧䥧さ䙅䅁䅁䅁䕁到䉂权䥁䅁䅁权煁䅁䅁允䅁䅁䅅䅁䙁䙁余扌摋㍤䅚䍄䉁䅁䅁兂䅁䅁䅍䅄䅁䅁䅕䅁䅁䕁橬止䙅䅁䅁䅁㡁桂䉎权流䅁䅁权煁䅁䅁允䅁䅁䅅䅁䭁䅁䅙䅁䵁䅉䅅䅁䙁䅁䅁睁䵁䅁䅁兂䅁䅁䅄㕩扬兑䅯睆䅁䅁䅯睃䅁䅁䅯杋䅁䅁䅅䅁䉁䅁䅁权䝁䅁䅁䍄䉁䅁䅁兂䅁䅁䅍䅄䅁䅁䅕䅁䅁䭁楅じ䙅䅁䅁䅁歃桂䉎权䥁䅁䅁权煁䅁䅁允䅁䅁䅅䅁啁䅁䨸䅁䅁䅁䅁䍄䉁䅁䅁兂䅁䅁䅍䅄䅁䅁䅕䅁䅁䵑橋し䙅䅁䅁䅁权䈰䉂权獁䅁䅁权煁䅁䅁允䅁䅁䅅䅁䙁䕁䑂䍙⼷婫䅰䍄䉁䅁䅁兂䅁䅁䅍䅄䅁䅁䅕䅁䅁䙧摘歖䙅䅁䅁䅁睃䈰䉂权䡁䅁䅁权煁䅁䅁允䅁䅁䅅䅁䭁䅁䅙䅁䵁䅉䅅䅁䙁䅁䅁睁䵁䅁䅁兂䅁䅁杂慇橊兑䅕䅁䅁䭁兄䕅䭅䅁䅯䅁䭁䍁䅯䅁䉁䅁䅁允䅁䅁䅕礰䑣单払ぱ䵁䅉䅅䅁䙁䅁䅁睁䵁䅁䅁兂䅁䅁䅃䅗呤兑䅕䅁䅁䑁剄䕅䭅䅁䅯䅁䭁䍁䅯䅁䉁䅁䅁允䅁䅁䅕㥣塭敖捙䕰䵁䅉䅅䅁䙁䅁䅁睁䵁䅁䅁兂䅁䅁䅄愹扚兑䅕䅁䅁䭁䝑ぅ䭅䉁䅙䅁䭁䍁䅯䅁䉁䅁䅁允䅁䉁䅑䅤䅁䅁䅁䅁䵁䅉䅅䅁䙁䅁䅁睁䵁䅁䅁兂䅁䅁杁浓汚兑䅕䅁䅁䑁䝷ぅ䭅䅁䅯䅁䭁䍁䅯䅁䉁䅁䅁允䅁䅁䅯杂䅁䅁杷允䅁䅁䅕䅁䑁䅁䅷䅁䙁䅁䅁䅁瑄㉉䉸兂䅁䅁䅁䅰呙兑䅯兂䅁䅁䅯杋䅁䅁䅅䅁䉁䅁䅁䅆敃瘯⼯⼯⼯眯杷允䅁䅁䅕䅁䑁䅁䅷䅁䙁䅁䅁䵁佄ㄸ䉸兂䅁䅁䅁乍充兑䅯睋䅁䅁䅯杋䅁䅁䅅䅁䉁䅁䅁兂潂儳瑬䑒䅘䅑杷允䅁䅁䅕䅁䑁䅁䅷䅁䙁䅁䅁䙁あ㍳䉤兂䅁䅁䅁乂充兑䅯杆䅁䅁䅯杋䅁䅁䅅䅁䉁䅁䅁兂啂䄴硈䴯晊䅑杷允䅁䅁䅕䅁䑁䅁䅷䅁䙁䅁䅁䵁允嘯䉤兂䅁䅁䅁乳允兑䅯䅃䅁䅁䅯杋䅁䅁䅅䅁䉁䅁䅁权䝁䅁䅁䍄䉁䅁䅁兂䅁䅁䅍䅄䅁䅁䅕䅁䅁䉧呬歗䭅䉁䅍䅁䭁䅁䅣䅁䭁䍁䅯䅁䉁䅁䅁允䅁䅁䅕永楆啦瑃䔷䵁䅉䅅䅁䙁䅁䅁睁䵁䅁䅁兂䅁䅁䅃留獨兑䅕䅁䅁䙁偄䕅䭅䉁䅙䅁䭁䍁䅯䅁䉁䅁䅁允䅁䅁䅯杂䅁䅁杷允䅁䅁䅕䅁䑁䅁䅷䅁䙁䅁䅁䕁ㅁ噘䉆权呁䅁䅁权流䅁䅁权煁䅁䅁允䅁䅁䅅䅁䙁䑁捎䙕桔䅒䉖䍄䉁䅁䅁兂䅁䅁䅍䅄䅁䅁䅕䅁䅁䱁汹歘䙅䅁䅁䅁捄䈰䉂权䥁䅁䅁权煁䅁䅁允䅁䅁䅅䅁啁䅁䅁䅁䅁䅁䅁䍄䉁䅁䅁兂䅁䅁䅍䅄䅁䅁䅕䅁䅁䡧扯歘䙅䅁䅁䅁睁到䉂权䡁䅁䅁权煁䅁䅁允䅁䅁䅅䅁䭁䅁䅙䅁䵁䅉䅅䅁䙁䅁䅁睁䵁䅁䅁兂䅁䅁䅃䔷呚兑䅯䅉䅁䅁䅯元䅁䅁䅯杋䅁䅁䅅䅁䉁䅁䅁权䝁䅁䅁䍄䉁䅁䅁兂䅁䅁䅍䅄䅁䅁䅕䅁䅁䉷潑䕚䙅䅁䅁䅁㡁桂䉎权䭁䅁䅁权煁䅁䅁允䅁䅁䅅䅁䭁䅁䅙䅁䵁䅉䅅䅁䙁䅁䅁睁䵁䅁䅁兂䅁䅁䅁あ啰兑䅯䅉䅁䅁䅯䅆䅁䅁䅯杋䅁䅁䅅䅁䉁䅁䅁权䝁䅁䅁䍄䉁䅁䅁兂䅁䅁䅍䅄䅁䅁䅕䅁䅁䉧愶䕚䙅䅁䅁䅁兂硺䉂权䡁䅁䅁权煁䅁䅁允䅁䅁䅅䅁䙁偁䅌⭧祯㕡䅂䍄䉁䅁䅁兂䅁䅁䅍䅄䅁䅁䅕䅁䅁䉑癱啖䙅䅁䅁䅁睁到䉂权䥁䅁䅁权煁䅁䅁允䅁䅁䅅䅁䙁䱁䵬畩塕㙚䄵䍄䉁䅁䅁兂䅁䅁䅍䅄䅁䅁䅕䅁䅁䵧畡し䭅䍁䅁䅁䭁䉁䅙䅁䭁䍁䅯䅁䉁䅁䅁允䅁䅁䅕堫䕚ㅕ婊獨䵁䅉䅅䅁䙁䅁䅁睁䵁䅁䅁兂䅁䅁䅁慈慴兑䅯䅉䅁䅁䅯权䅁䅁䅯杋䅁䅁䅅䅁䉁䅁䅁兂灁兲剤偘楥䅑杷允䅁䅁䅕䅁䑁䅁䅷䅁䙁䅁䅁䅁灃䜲䈵兂䅁䅁䅁丯允兑䅯䅌䅁䅁䅯杋䅁䅁䅅䅁䉁䅁䅁兂塃浵摙歔⭣䅑杷允䅁䅁䅕䅁䑁䅁䅷䅁䙁䅁䅁䅁㑂䙒䉸兂䅁䅁䅁䅰呙兑䅯权䅁䅁䅯杋䅁䅁䅅䅁䉁䅁䅁权䝁䅁䅁䍄䉁䅁䅁兂䅁䅁䅍䅄䅁䅁䅕䅁䅁䵷稷䕘䙅䅁䅁䅁睁到䉂权䡁䅁䅁权煁䅁䅁允䅁䅁䅅䅁䙁䍁噣䝢略㡊䅊䍄䉁䅁䅁兂䅁䅁䅍䅄䅁䅁䅕䅁䅁偧㍇啖䙅䅁䅁䅁㡄䈰䉂权䙁䅁䅁权煁䅁䅁允䅁䅁䅅䅁䙁䙁礳㝙倹䱨䅆䍄䉁䅁䅁兂䅁䅁䅍䅄䅁䅁䅕䅁䅁䙑穂歗䭅䉁䅣䅁䭁䅁䅧䅁䭁䍁䅯䅁䉁䅁䅁允䅁䅁䅯杂䅁䅁杷允䅁䅁䅕䅁䑁䅁䅷䅁䙁䅁䅁䵁佄ㄸ䉸兂䅁䅁䅁乍充兑䅯权䅁䅁䅯杋䅁䅁䅅䅁䉁䅁䅁兂噂癌㤷浰䙐䅑杷允䅁䅁䅕䅁䑁䅁䅷䅁䙁䅁䅁䥁䝂ㅆ䉂兂䅁䅁䅁乍充兑䅯䅌䅁䅁䅯杋䅁䅁䅅䅁䉁䅁䅁兂桁ㄸ䩑䕐坮䅑杷允䅁䅁䅕䅁䑁䅁䅷䅁䙁䅁䅁䵁摁坐䉒兂䅁䅁䅁乍充兑䅯䅌䅁䅁䅯杋䅁䅁䅅䅁䉁䅁䅁兂䑁㌲べ䑦㔹䅑杷允䅁䅁䅕䅁䑁䅁䅷䅁䙁䅁䅁䡁䑂㌫䉂兂䅁䅁䅁丯允兑䅯䅃䅁䅁䅯杋䅁䅁䅅䅁䉁䅁䅁兂敃伳䱒偂卓䅑杷允䅁䅁䅕䅁䑁䅁䅷䅁䙁䅁䅁䥁湃㉇䉤兂䅁䅁䅁䅰呙兑䅯睂䅁䅁䅯杋䅁䅁䅅䅁䉁䅁䅁权䝁䅁䅁䍄䉁䅁䅁兂䅁䅁䅍䅄䅁䅁䅕䅁䅁䑑眸䕗䭅䍁䅁䅁䭁䉁䅑䅁䭁䍁䅯䅁䉁䅁䅁允䅁䅁䅯杂䅁䅁杷允䅁䅁䅕䅁䑁䅁䅷䅁䙁䅁䅁䵁佄ㄸ䉸兂䅁䅁䅁乍充兑䅯䅃䅁䅁䅯杋䅁䅁䅅䅁䉁䅁䅁兂䝄戴䵱㘸䩄䅑杷允䅁䅁䅕䅁䑁䅁䅷䅁䙁䅁䅁䕁䝄䙤䉎兂䅁䅁䅁丳允兑䅯杆䅁䅁䅯杋䅁䅁䅅䅁䉁䅁䅁兂䑄橊穊呥婋䅑杷允䅁䅁䅕䅁䑁䅁䅷䅁䙁䅁䅁䕁䉂噆䉎权呁䅁䅁权坁䅁䅁权煁䅁䅁允䅁䅁䅅䅁䭁䅁䅙䅁䵁䅉䅅䅁䙁䅁䅁睁䵁䅁䅁兂䅁䅁䅄䭏數兑䅯䅉䅁䅁䅯睃䅁䅁䅯杋䅁䅁䅅䅁䉁䅁䅁权䝁䅁䅁䍄䉁䅁䅁兂䅁䅁䅍䅄䅁䅁䅕䅁䅁䭧稹歭䙅䅁䅁䅁睃䈰䉂权䥁䅁䅁权煁䅁䅁允䅁䅁䅅䅁䭁䅁䅙䅁䵁䅉䅅䅁䙁䅁䅁睁䵁䅁䅁兂䅁䅁权佑橴兑䅕䅁䅁䑁剄䕅䭅䍁䅳䅁䭁䍁䅯䅁䉁䅁䅁允䅁䅁䅯杂䅁䅁杷允䅁䅁䅕䅁䑁䅁䅷䅁䙁䅁䅁䵁㥄䝹䉬兂䅁䅁䅁乯允兑䅯杊䅁䅁䅯杋䅁䅁䅅䅁䉁䅁䅁权䝁䅁䅁䍄䉁䅁䅁兂䅁䅁䅍䅄䅁䅁䅕䅁䅁䱁㍵さ䭅䉁䅣䅁䭁䅁䅕䅁䭁䍁䅯䅁䉁䅁䅁允䅁䅁䅕ね㉌欴睆䕶䵁䅉䅅䅁䙁䅁䅁睁䵁䅁䅁兂䅁䅁䅃婂扎兑䅕䅁䅁䭁䝑ぅ䭅䅁䅧䅁䭁䍁䅯䅁䉁䅁䅁允䅁䅁䅕堷慁㙉㡬に䵁䅉䅅䅁䙁䅁䅁睁䵁䅁䅁兂䅁䅁䅁䭶敖兑䅕䅁䅁䑁䝷ぅ䭅䉁䅙䅁䭁䍁䅯䅁䉁䅁䅁允䅁䅁䅯杂䅁䅁杷允䅁䅁䅕䅁䑁䅁䅷䅁䙁䅁䅁䥁婁ㅕ䉰权杁䅁䅁权䱁䅁䅁权煁䅁䅁允䅁䅁䅅䅁䙁偁佚浺㌷㍉䅶䍄䉁䅁䅁兂䅁䅁䅍䅄䅁䅁䅕䅁䅁䡁汇䕙䙅䅁䅁䅁兂硺䉂权䡁䅁䅁权煁䅁䅁允䅁䅁䅅䅁䙁䅁兑䕢塥㜫䅴䍄䉁䅁䅁兂䅁䅁䅍䅄䅁䅁䅕䅁䅁䱁地し䙅䅁䅁䅁㡄䈰䉂权䭁䅁䅁权煁䅁䅁允䅁䅁䅅䅁䙁佁汊扑潬㡡䅤䍄䉁䅁䅁兂䅁䅁䅍䅄䅁䅁䅕䅁䅁䵳䩧づ䙅䅁䅁䅁睁到䉂权䙁䅁䅁权煁䅁䅁允䅁䅁䅅䅁䭁䅁䅙䅁䵁䅉䅅䅁䙁䅁䅁睁䵁䅁䅁兂䅁䅁䅁䑐婎兑䅯睅䅁䅁䅯睋䅁䅁䅯杋䅁䅁䅅䅁䉁䅁䅁兂摄⽅牮癖祦䅑杷允䅁䅁䅕䅁䑁䅁䅷䅁䙁䅁䅁䭁䅂㈶䉎兂䅁䅁䅁乍充兑䅯兂䅁䅁䅯杋䅁䅁䅅䅁䉁䅁䅁权䝁䅁䅁䍄䉁䅁䅁兂䅁䅁䅍䅄䅁䅁䅕䅁䅁䕁䥑歘䙅䅁䅁䅁睁到䉂权獁䅁䅁权煁䅁䅁允䅁䅁䅅䅁䙁䡁摃㐫坉䱌䅤䍄䉁䅁䅁兂䅁䅁䅍䅄䅁䅁䅕䅁䅁䭷煹さ䭅䉁䅍䅁䭁䅁䅳䅁䭁䍁䅯䅁䉁䅁䅁允䅁䅁䅯杂䅁䅁杷允䅁䅁䅕䅁䑁䅁䅷䅁䙁䅁䅁䅁噁嘰䈵兂䅁䅁䅁䅰呙兑䅯睋䅁䅁䅯杋䅁䅁䅅䅁䉁䅁䅁兂瑁䱏䝖䭡湋䅑杷允䅁䅁䅕䅁䑁䅁䅷䅁䙁䅁䅁䍁䱄浖䉖兂䅁䅁䅁䅐呙兑䅯杊䅁䅁䅯杋䅁䅁䅅䅁䉁䅁䅁权䝁䅁䅁䍄䉁䅁䅁兂䅁䅁䅍䅄䅁䅁䅕䅁䅁倴即ず䙅䅁䅁䅁睃䈰䉂权坁䅁䅁权煁䅁䅁允䅁䅁䅅䅁䭁䅁䅙䅁䵁䅉䅅䅁䙁䅁䅁睁䵁䅁䅁兂䅁䅁䅃㕷㙨兑䅕䅁䅁䑁䝷ぅ䭅䅁䅧䅁䭁䍁䅯䅁䉁䅁䅁允䅁䅁䅯杂䅁䅁杷允䅁䅁䅕䅁䑁䅁䅷䅁䙁䅁䅁䅁䕂䙃䈵兂䅁䅁䅁乍充兑䅯睂䅁䅁䅯杋䅁䅁䅅䅁䉁䅁䅁兂歄瑷䩸䅅䜳䅑杷允䅁䅁䅕䅁䑁䅁䅷䅁䙁䅁䅁䕁ㅄ噧䉊兂䅁䅁䅁乂充兑䅯睋䅁䅁䅯杋䅁䅁䅅䅁䉁䅁䅁权䝁䅁䅁䍄䉁䅁䅁兂䅁䅁䅍䅄䅁䅁䅕䅁䅁䝷潋さ䙅䅁䅁䅁权䈰䉂权牁䅁䅁权煁䅁䅁允䅁䅁䅅䅁䭁䅁䅙䅁䵁䅉䅅䅁䙁䅁䅁睁䵁䅁䅁兂䅁䅁䅄婥扎兑䅯䅉䅁䅁䅯杊䅁䅁䅯杋䅁䅁䅅䅁䉁䅁䅁兂卄慇番㙕䅌䅑杷允䅁䅁䅕䅁䑁䅁䅷䅁䙁䅁䅁䍁㉂浶䉂兂䅁䅁䅁䵕儸兑䅯䅃䅁䅁䅯杋䅁䅁䅅䅁䉁䅁䅁兂桂䅯塸癍昱䅑杷允䅁䅁䅕䅁䑁䅁䅷䅁䙁䅁䅁䥁䭃ㅸ䉒兂䅁䅁䅁丳允兑䅯睂䅁䅁䅯杋䅁䅁䅅䅁䉁䅁䅁兂獁塋晥剱爫䅑杷允䅁䅁䅕䅁䑁䅁䅷䅁䙁䅁䅁乁䩄渳䉚兂䅁䅁䅁乍充兑䅯杆䅁䅁䅯杋䅁䅁䅅䅁䉁䅁䅁兂牁䍏䵆汑瑇䅑杷允䅁䅁䅕䅁䑁䅁䅷䅁䙁䅁䅁䵁睄䙄䉂权杁䅁䅁权獁䅁䅁权煁䅁䅁允䅁䅁䅅䅁啁䙁武䅁䅁䅁䅁䍄䉁䅁䅁兂䅁䅁䅍䅄䅁䅁䅕䅁䅁䙧䔱䕗䙅䅁䅁䅁睁到䉂权䥁䅁䅁权煁䅁䅁允䅁䅁䅅䅁䙁䡁ㄱ㝬獷㠳䄹䍄䉁䅁䅁兂䅁䅁䅍䅄䅁䅁䅕䅁䅁䉑䡆䕦䭅䉁䅍䅁䭁䅁䅕䅁䭁䍁䅯䅁䉁䅁䅁允䅁䅁䅕䵩䐰㕫流ぬ䵁䅉䅅䅁䙁䅁䅁睁䵁䅁䅁兂䅁䅁䅁浆嘹兑䅕䅁䅁乁兺䕅䭅䍁䅳䅁䭁䍁䅯䅁䉁䅁䅁允䅁䅁䅯杂䅁䅁杷允䅁䅁䅕䅁䑁䅁䅷䅁䙁䅁䅁䅁䕂䙃䈵兂䅁䅁䅁乍充兑䅯杆䅁䅁䅯杋䅁䅁䅅䅁䉁䅁䅁兂晄汤獣䩬啲䅑杷允䅁䅁䅕䅁䑁䅁䅷䅁䙁䅁䅁䕁ㅄ噧䉊兂䅁䅁䅁䅐呙兑䅯兂䅁䅁䅯杋䅁䅁䅅䅁䉁䅁䅁权䝁䅁䅁䍄䉁䅁䅁兂䅁䅁䅍䅄䅁䅁䅕䅁䅁䑁㍇さ䙅䅁䅁䅁兂硺䉂权䥁䅁䅁权煁䅁䅁允䅁䅁䅅䅁啁䵁䍁䅁䅁䅁䅁䍄䉁䅁䅁兂䅁䅁䅍䅄䅁䅁䅕䅁䅁䥑⭉歗䙅䅁䅁䅁睁到䉂权獁䅁䅁权煁䅁䅁允䅁䅁䅅䅁䙁䙁灖㉩䕵扖䅆䍄䉁䅁䅁兂䅁䅁䅍䅄䅁䅁䅕䅁䅁䝅䍭正䙅䅁䅁䅁㡁桂䉎权䙁䅁䅁权煁䅁䅁允䅁䅁䅅䅁䙁偁㡆瑂打刹䅚䍄䉁䅁䅁兂䅁䅁䅍䅄䅁䅁䅕䅁䅁偣⼱づ䙅䅁䅁䅁睁到䉂权流䅁䅁权煁䅁䅁允䅁䅁䅅䅁䭁䅁䅙䅁䵁䅉䅅䅁䙁䅁䅁睁䵁䅁䅁兂䅁䅁杂䡘灚兑䅕䅁䅁偁兺䕅䭅䉁䅙䅁䭁䍁䅯䅁䉁䅁䅁允䅁䉁䅑䉈䄴䅁䅁䅁䵁䅉䅅䅁䙁䅁䅁睁䵁䅁䅁兂䅁䅁䅄䭲呰兑䅕䅁䅁䑁䝷ぅ䭅䅁䅯䅁䭁䍁䅯䅁䉁䅁䅁允䅁䅁䅕㝣䐹兕䥳歯䵁䅉䅅䅁䙁䅁䅁睁䵁䅁䅁兂䅁䅁䅁甸扂兑䅕䅁䅁䅁剔䕅䭅䍁䅳䅁䭁䍁䅯䅁䉁䅁䅁允䅁䅁䅕䄰牊㐱㙚ぴ䵁䅉䅅䅁䙁䅁䅁睁䵁䅁䅁兂䅁䅁䅃㕕歨兑䅯䅉䅁䅁䅯䅌䅁䅁䅯杋䅁䅁䅅䅁䉁䅁䅁权䝁䅁䅁䍄䉁䅁䅁兂䅁䅁䅍䅄䅁䅁䅕䅁䅁䙙䐵䕙䙅䅁䅁䅁睁到䉂权獁䅁䅁权煁䅁䅁允䅁䅁䅅䅁䙁䩁攴汐爲煂䅰䍄䉁䅁䅁兂䅁䅁䅍䅄䅁䅁䅕䅁䅁䭁楅じ䙅䅁䅁䅁睁到䉂权流䅁䅁权煁䅁䅁允䅁䅁䅅䅁䭁䅁䅙䅁䵁䅉䅅䅁䙁䅁䅁睁䵁䅁䅁兂䅁䅁䅄戹呂兑䅯睆䅁䅁䅯睃䅁䅁䅯杋䅁䅁䅅䅁䉁䅁䅁兂瑄㝖汦捈汓䅑杷允䅁䅁䅕䅁䑁䅁䅷䅁䙁䅁䅁䅁塁䙴䉰兂䅁䅁䅁乂充兑䅯兂䅁䅁䅯杋䅁䅁䅅䅁䉁䅁䅁兂兂卡㍤㑆䍄䅑杷允䅁䅁䅕䅁䑁䅁䅷䅁䙁䅁䅁䭁浄㉊䉨兂䅁䅁䅁丯允兑䅯杊䅁䅁䅯杋䅁䅁䅅䅁䉁䅁䅁兂慄楐卍ㅫ㉵䅑杷允䅁䅁䅕䅁䑁䅁䅷䅁䙁䅁䅁佁䱂洵䉎兂䅁䅁䅁乍充兑䅯睂䅁䅁䅯杋䅁䅁䅅䅁䉁䅁䅁兂䅂䅥睚睰潇䅑杷允䅁䅁䅕䅁䑁䅁䅷䅁䙁䅁䅁䕁㍄䝭䉒兂䅁䅁䅁丳允兑䅯䅌䅁䅁䅯杋䅁䅁䅅䅁䉁䅁䅁权䝁䅁䅁䍄䉁䅁䅁兂䅁䅁䅍䅄䅁䅁䅕䅁䅁䵘扡歭䙅䅁䅁䅁睁到䉂权䙁䅁䅁权煁䅁䅁允䅁䅁䅅䅁䭁䅁䅙䅁䵁䅉䅅䅁䙁䅁䅁睁䵁䅁䅁兂䅁䅁䅁扮慆兑䅕䅁䅁䑁剄䕅䭅䍁䅷䅁䭁䍁䅯䅁䉁䅁䅁允䅁䅁䅕浱兏奇㑉啷䵁䅉䅅䅁䙁䅁䅁睁䵁䅁䅁兂䅁䅁䅄䩡扎兑䅯睆䅁䅁䅯睂䅁䅁䅯杋䅁䅁䅅䅁䉁䅁䅁䅆ㅄ杁䅁䅁䅁䅁杷允䅁䅁䅕䅁䑁䅁䅷䅁䙁䅁䅁䥁䑄圷䉒兂䅁䅁䅁乍充兑䅯兂䅁䅁䅯杋䅁䅁䅅䅁䉁䅁䅁兂㥁焴㕅浹橥䅑杷允䅁䅁䅕䅁䑁䅁䅷䅁䙁䅁䅁䅁摁ㅱ䉰兂䅁䅁䅁乳允兑䅯权䅁䅁䅯杋䅁䅁䅅䅁䉁䅁䅁兂㝁偃䵄䅭㕩䅑杷允䅁䅁䅕䅁䑁䅁䅷䅁䙁䅁䅁䅁硂坰䉂兂䅁䅁䅁乍充兑䅯䅌䅁䅁䅯杋䅁䅁䅅䅁䉁䅁䅁兂汄儫㍑佭䭌䅑杷允䅁䅁䅕䅁䑁䅁䅷䅁䙁䅁䅁䱁慃塌䉎兂䅁䅁䅁䅰呙兑䅯䅌䅁䅁䅯杋䅁䅁䅅䅁䉁䅁䅁权䝁䅁䅁䍄䉁䅁䅁兂䅁䅁䅍䅄䅁䅁䅕䅁䅁低䍃ね䙅䅁䅁䅁歃桂䉎权䥁䅁䅁权煁䅁䅁允䅁䅁䅅䅁䭁䅁䅙䅁䵁䅉䅅䅁䙁䅁䅁睁䵁䅁䅁兂䅁䅁䅃⭷欱兑䅕䅁䅁䑁剄䕅䭅䅁䅯䅁䭁䍁䅯䅁䉁䅁䅁允䅁䅁䅕卋䉹䡌何啤䵁䅉䅅䅁䙁䅁䅁睁䵁䅁䅁兂䅁䅁䅁坓畎兑䅕䅁䅁䑁䝷ぅ䭅䅁䅣䅁䭁䍁䅯䅁䉁䅁䅁允䅁䅁䅯杂䅁䅁杷允䅁䅁䅕䅁䑁䅁䅷䅁䙁䅁䅁䥁癃㍺䉊权呁䅁䅁权牁䅁䅁权煁䅁䅁允䅁䅁䅅䅁啁䅁䅁䅁䅁䅁䅁䍄䉁䅁䅁兂䅁䅁䅍䅄䅁䅁䅕䅁䅁䩁䬴啘䙅䅁䅁䅁权䈰䉂权䡁䅁䅁权煁䅁䅁允䅁䅁䅅䅁䭁䅁䅙䅁䵁䅉䅅䅁䙁䅁䅁睁䵁䅁䅁兂䅁䅁睃〰ㅨ兑䅯䅉䅁䅁䅯䅃䅁䅁䅯杋䅁䅁䅅䅁䉁䅁䅁兂湁免獩么买䅑杷允䅁䅁䅕䅁䑁䅁䅷䅁䙁䅁䅁䥁䭄噯䉎兂䅁䅁䅁丳允兑䅯䅃䅁䅁䅯杋䅁䅁䅅䅁䉁䅁䅁权䝁䅁䅁䍄䉁䅁䅁兂䅁䅁䅍䅄䅁䅁䅕䅁䅁䩁畏し䭅䉁䅍䅁䭁䍁䅙䅁䭁䍁䅯䅁䉁䅁䅁允䅁䅁䅯杂䅁䅁杷允䅁䅁䅕䅁䑁䅁䅷䅁䙁䅁䅁䕁剂䙆䉴兂䅁䅁䅁乂充兑䅯杆䅁䅁䅯杋䅁䅁䅅䅁䉁䅁䅁权䝁䅁䅁䍄䉁䅁䅁兂䅁䅁䅍䅄䅁䅁䅕䅁䅁䉷䤶し䙅䅁䅁䅁睁到䉂权䭁䅁䅁权煁䅁䅁允䅁䅁䅅䅁䙁䕁坧䙍均低䅆䍄䉁䅁䅁兂䅁䅁䅍䅄䅁䅁䅕䅁䅁䵷⽐啘䙅䅁䅁䅁睁到䉂权䭁䅁䅁权煁䅁䅁允䅁䅁䅅䅁䙁䭁䝶硴塷扷䅴䍄䉁䅁䅁兂䅁䅁䅍䅄䅁䅁䅕䅁䅁䉁批さ䙅䅁䅁䅁睃䈰䉂权䡁䅁䅁权煁䅁䅁允䅁䅁䅅䅁䙁䱁䙍㑍䔹汱䅸䍄䉁䅁䅁兂䅁䅁䅍䅄䅁䅁䅕䅁䅁乷儴し䭅䉁䅣䅁䭁䍁䅷䅁䭁䍁䅯䅁䉁䅁䅁允䅁䅁䅕癨䘯坙氫ぬ䵁䅉䅅䅁䙁䅁䅁睁䵁䅁䅁兂䅁䅁䅄愹扚兑䅯睆䅁䅁䅯睂䅁䅁䅯杋䅁䅁䅅䅁䉁䅁䅁䅆㑄杁䅁䅁䅁䅁杷允䅁䅁䅕䅁䑁䅁䅷䅁䙁䅁䅁䝁婂㉶䉂权塁䅁䅁权䡁䅁䅁权煁䅁䅁允䅁䅁䅅䅁䙁偁潆䥐硗汫䅮䍄䉁䅁䅁兂䅁䅁䅍䅄䅁䅁䅕䅁䅁䝑䤷䕖䙅䅁䅁䅁歃桂䉎权牁䅁䅁权煁䅁䅁允䅁䅁䅅䅁䙁佁浓楙䥒渴䄱䍄䉁䅁䅁兂䅁䅁䅍䅄䅁䅁䅕䅁䅁偑灏歘䙅䅁䅁䅁睁到䉂权牁䅁䅁权煁䅁䅁允䅁䅁䅅䅁䙁䍁攵噋卓婁䅸䍄䉁䅁䅁兂䅁䅁䅍䅄䅁䅁䅕䅁䅁䩁剐つ䭅䍁䅁䅁䭁䅁䅳䅁䭁䍁䅯䅁䉁䅁䅁允䅁䅁䅕敆䘹䭚栴㡖䵁䅉䅅䅁䙁䅁䅁睁䵁䅁䅁兂䅁䅁睄偓㍒兑䅕䅁䅁偁兺䕅䭅䅁䅕䅁䭁䍁䅯䅁䉁䅁䅁允䅁䅁䅯杂䅁䅁杷允䅁䅁䅕䅁䑁䅁䅷䅁䙁䅁䅁䅁噂ㅨ䉎兂䅁䅁䅁䅰呙兑䅯杆䅁䅁䅯杋䅁䅁䅅䅁䉁䅁䅁䅆慂瘯⼯⼯⼯眯杷允䅁䅁䅕䅁䑁䅁䅷䅁䙁䅁䅁䕁湂嘯䉴权杁䅁䅁权䡁䅁䅁权煁䅁䅁允䅁䅁䅅䅁䭁䅁䅙䅁䵁䅉䅅䅁䙁䅁䅁睁䵁䅁䅁兂䅁䅁睃㍇杗兑䅯睆䅁䅁䅯䅆䅁䅁䅯杋䅁䅁䅅䅁䉁䅁䅁权䝁䅁䅁䍄䉁䅁䅁兂䅁䅁䅍䅄䅁䅁䅕䅁䅁䙧湢ざ䙅䅁䅁䅁睁到䉂权䥁䅁䅁权煁䅁䅁允䅁䅁䅅䅁䙁䍁氯穵兕㥶䅤䍄䉁䅁䅁兂䅁䅁䅍䅄䅁䅁䅕䅁䅁䑧㝐䕡䙅䅁䅁䅁捄䈰䉂权坁䅁䅁权煁䅁䅁允䅁䅁䅅䅁啁䅁䅁䅁䅁䅁䅁䍄䉁䅁䅁兂䅁䅁䅍䅄䅁䅁䅕䅁䅁䙺畁䕭䙅䅁䅁䅁睁到䉂权䡁䅁䅁权煁䅁䅁允䅁䅁䅅䅁䭁䅁䅙䅁䵁䅉䅅䅁䙁䅁䅁睁䵁䅁䅁兂䅁䅁䅄洵儹兑䅕䅁䅁䑁剄䕅䭅䅁䅣䅁䭁䍁䅯䅁䉁䅁䅁允䅁䅁䅕塎樴焸塍䕷䵁䅉䅅䅁䙁䅁䅁睁䵁䅁䅁兂䅁䅁䅁䉺捨兑䅕䅁䅁偁兺䕅䭅䍁䅳䅁䭁䍁䅯䅁䉁䅁䅁允䅁䅁䅕摑扔兣效唲䵁䅉䅅䅁䙁䅁䅁睁䵁䅁䅁兂䅁䅁䅂㘸敬兑䅕䅁䅁䑁剄䕅䭅䅁䅣䅁䭁䍁䅯䅁䉁䅁䅁允䅁䅁䅕楁娴朳䉎は䵁䅉䅅䅁䙁䅁䅁睁䵁䅁䅁兂䅁䅁䅁䑐婎兑䅯䅉䅁䅁䅯杊䅁䅁䅯杋䅁䅁䅅䅁䉁䅁䅁兂硃睍ㅷ㤴甫䅑杷允䅁䅁䅕䅁䑁䅁䅷䅁䙁䅁䅁䕁穄噱䈵兂䅁䅁䅁乍充兑䅯䅃䅁䅁䅯杋䅁䅁䅅䅁䉁䅁䅁兂煃潫吶橶癭䅑杷允䅁䅁䅕䅁䑁䅁䅷䅁䙁䅁䅁䵁㍂噸䈵兂䅁䅁䅁乳允兑䅯睋䅁䅁䅯杋䅁䅁䅅䅁䉁䅁䅁兂剂晨き漱㐵䅑杷允䅁䅁䅕䅁䑁䅁䅷䅁䙁䅁䅁䕁呁ㅳ䉎兂䅁䅁䅁乂充兑䅯䅃䅁䅁䅯杋䅁䅁䅅䅁䉁䅁䅁权䝁䅁䅁䍄䉁䅁䅁兂䅁䅁䅍䅄䅁䅁䅕䅁䅁䩧坷啖䙅䅁䅁䅁䕁到䉂权䡁䅁䅁权煁䅁䅁允䅁䅁䅅䅁䙁佁⭨汏㔲灍䅊䍄䉁䅁䅁兂䅁䅁䅍䅄䅁䅁䅕䅁䅁䝯癕す䭅䉁䅍䅁䭁䍁䅳䅁䭁䍁䅯䅁䉁䅁䅁允䅁䅁䅕卸⽸杳汍歲䵁䅉䅅䅁䙁䅁䅁睁䵁䅁䅁兂䅁䅁杄砫湊兑䅕䅁䅁䭁兄䕅䭅䉁䅙䅁䭁䍁䅯䅁䉁䅁䅁允䅁䅁䅯杂䅁䅁杷允䅁䅁䅕䅁䑁䅁䅷䅁䙁䅁䅁䥁浂䙋䉎兂䅁䅁䅁䅰呙兑䅯杊䅁䅁䅯杋䅁䅁䅅䅁䉁䅁䅁兂敃硡湺䕘捦䅑杷允䅁䅁䅕䅁䑁䅁䅷䅁䙁䅁䅁䅁橂坖䉨兂䅁䅁䅁䵕儸兑䅯睂䅁䅁䅯杋䅁䅁䅅䅁䉁䅁䅁权䝁䅁䅁䍄䉁䅁䅁兂䅁䅁䅍䅄䅁䅁䅕䅁䅁䍑洱䕘䭅䉁䅍䅁䭁䅁䅕䅁䭁䍁䅯䅁䉁䅁䅁允䅁䅁䅯杂䅁䅁杷允䅁䅁䅕䅁䑁䅁䅷䅁䙁䅁䅁䥁䍃ㅗ䉊兂䅁䅁䅁䅰呙兑䅯杊䅁䅁䅯杋䅁䅁䅅䅁䉁䅁䅁权䝁䅁䅁䍄䉁䅁䅁兂䅁䅁䅍䅄䅁䅁䅕䅁䅁偑灏歘䙅䅁䅁䅁睁到䉂权流䅁䅁权煁䅁䅁允䅁䅁䅅䅁䙁䍁噢乢奘獕䅚䍄䉁䅁䅁兂䅁䅁䅍䅄䅁䅁䅕䅁䅁䄸橮正䙅䅁䅁䅁兂硺䉂权啁䅁䅁权煁䅁䅁允䅁䅁䅅䅁䙁䵁汃㍮牕啱䄱䍄䉁䅁䅁兂䅁䅁䅍䅄䅁䅁䅕䅁䅁倰煄此䙅䅁䅁䅁睁到䉂权牁䅁䅁权煁䅁䅁允䅁䅁䅅䅁䙁佁䍤㈵坂湋䅸䍄䉁䅁䅁兂䅁䅁䅍䅄䅁䅁䅕䅁䅁䕑歇し䙅䅁䅁䅁睁到䉂权獁䅁䅁权煁䅁䅁允䅁䅁䅅䅁䙁䉁坖栳啭扯䅖䍄䉁䅁䅁兂䅁䅁䅍䅄䅁䅁䅕䅁䅁倰煄此䙅䅁䅁䅁睁到䉂权䙁䅁䅁权煁䅁䅁允䅁䅁䅅䅁䙁偁䕓浹瑓漵䅬䍄䉁䅁䅁兂䅁䅁䅍䅄䅁䅁䅕䅁䅁䙧慖歕䭅䉁䅣䅁䭁䅁䅣䅁䭁䍁䅯䅁䉁䅁䅁允䅁䅁䅕穵煑婔礯䕅䵅䅉䅅䅁䙁䅁䅁睁䵁䅁䅁兂䅁䅁䅁歨娱兑䅕䅁䅁䙁偄䕅䭅䅁䅯䅁䭁䍁䅯䅁䉁䅁䅁允䅁䅁䅯杂䅁䅁杷允䅁䅁䅕䅁䑁䅁䅷䅁䙁䅁䅁䕁瑁汚䉸权杁䅁䅁权䥁䅁䅁权煁䅁䅁允䅁䅁䅅䅁䭁䅁䅙䅁䵁䅉䅅䅁䙁䅁䅁睁䵁䅁䅁兂䅁䅁兄伸㉰兑䅕䅁䅁䑁剄䕅䭅䉁䅙䅁䭁䍁䅯䅁䉁䅁䅁允䅁䅁䅕䰶〳䡯樸䕶䵁䅉䅅䅁䙁䅁䅁睁䵁䅁䅁兂䅁䅁䅃噇慎兑䅯䅉䅁䅁䅯睂䅁䅁䅯杋䅁䅁䅅䅁䉁䅁䅁兂捂祪㌳塏啃䅑杷允䅁䅁䅕䅁䑁䅁䅷䅁䙁䅁䅁䥁穄汃䉴权塁䅁䅁权流䅁䅁权煁䅁䅁允䅁䅁䅅䅁䭁䅁䅙䅁䵁䅉䅅䅁䙁䅁䅁睁䵁䅁䅁兂䅁䅁䅁潐扚兑䅕䅁䅁䑁剄䕅䭅䉁䅙䅁䭁䍁䅯䅁䉁䅁䅁允䅁䅁䅕乐偫坡慊䔲䵁䅉䅅䅁䙁䅁䅁睁䵁䅁䅁兂䅁䅁睂伸㉤兑䅕䅁䅁䅁剔䕅䭅䅁䅯䅁䭁䍁䅯䅁䉁䅁䅁允䅁䅁䅕獅㥳硪穤稳䴸䅉䅅䅁䙁䅁䅁睁䵁䅁䅁兂䅁䅁杂硏歒兑䅯䅉䅁䅁䅯兂䅁䅁䅯杋䅁䅁䅅䅁䉁䅁䅁兂桂琶祧䥮剰䅑杷允䅁䅁䅕䅁䑁䅁䅷䅁䙁䅁䅁䥁敄䝰䉬兂䅁䅁䅁丯允兑䅯睂䅁䅁䅯杋䅁䅁䅅䅁䉁䅁䅁权䝁䅁䅁䍄䉁䅁䅁兂䅁䅁䅍䅄䅁䅁䅕䅁䅁倰煄此䙅䅁䅁䅁睁到䉂权流䅁䅁权煁䅁䅁允䅁䅁䅅䅁䙁䵁䝰㑨穲䭋䅰䍄䉁䅁䅁兂䅁䅁䅍䅄䅁䅁䅕䅁䅁䝑㥦し䙅䅁䅁䅁睁到䉂权䭁䅁䅁权煁䅁䅁允䅁䅁䅅䅁䙁䥁䱶癶㥫⭳䅆䍄䉁䅁䅁兂䅁䅁䅍䅄䅁䅁䅕䅁䅁䩁儶䕘䙅䅁䅁䅁㡁桂䉎权䭁䅁䅁权煁䅁䅁允䅁䅁䅅䅁䙁䉁⬫卢坋灎䅤䍄䉁䅁䅁兂䅁䅁䅍䅄䅁䅁䅕䅁䅁䵷䅗さ䙅䅁䅁䅁兂硺䉂权坁䅁䅁权煁䅁䅁允䅁䅁䅅䅁䙁䉁䩨夳䡰煴䅴䍄䉁䅁䅁兂䅁䅁䅍䅄䅁䅁䅕䅁䅁偷瑧し䙅䅁䅁䅁䕁到䉂权䭁䅁䅁权煁䅁䅁允䅁䅁䅅䅁䭁䅁䅙䅁䵁䅉䅅䅁䙁䅁䅁睁䵁䅁䅁兂䅁䅁睂堯㜹兑䅕䅁䅁䱁兄䕅䭅䍁䅙䅁䭁䍁䅯䅁䉁䅁䅁允䅁䅁䅯杂䅁䅁杷允䅁䅁䅕䅁䑁䅁䅷䅁䙁䅁䅁䵁啁䝋䉒兂䅁䅁䅁丯允兑䅯睂䅁䅁䅯杋䅁䅁䅅䅁䉁䅁䅁兂獁桇䡌⭊扇䅑杷允䅁䅁䅕䅁䑁䅁䅷䅁䙁䅁䅁䵁楃噰䉴兂䅁䅁䅁丯允兑䅯杆䅁䅁䅯杋䅁䅁䅅䅁䉁䅁䅁䅆⭃杂䅁䅁䅁䅁杷允䅁䅁䅕䅁䑁䅁䅷䅁䙁䅁䅁䝁捂浤䉬兂䅁䅁䅁乯允兑䅯䅌䅁䅁䅯杋䅁䅁䅅䅁䉁䅁䅁权䝁䅁䅁䍄䉁䅁䅁兂䅁䅁䅍䅄䅁䅁䅕䅁䅁佯湙䕡䙅䅁䅁䅁权䈰䉂权獁䅁䅁权煁䅁䅁允䅁䅁䅅䅁䙁乁䝱㕭圲啧䅆䍄䉁䅁䅁兂䅁䅁䅍䅄䅁䅁䅕䅁䅁䩧䕡し䭅䍁䅁䅁䭁䅁䅳䅁䭁䍁䅯䅁䉁䅁䅁允䅁䅁䅯杂䅁䅁杷允䅁䅁䅕䅁䑁䅁䅷䅁䙁䅁䅁䅁䩂湥䉊权呁䅁䅁权坁䅁䅁权煁䅁䅁允䅁䅁䅅䅁啁䍁䥙䅁䅁䅁䅁䍄䉁䅁䅁兂䅁䅁䅍䅄䅁䅁䅕䅁䅁䝅䍭正䭅䉁䅍䅁䭁䅁䅕䅁䭁䍁䅯䅁䉁䅁䅁允䅁䅁䅕卓坕ㅨ㤷啯䵁䅉䅅䅁䙁䅁䅁睁䵁䅁䅁兂䅁䅁䅂啅㡤兑䅕䅁䅁䙁偄䕅䭅䅁䅕䅁䭁䍁䅯䅁䉁䅁䅁允䅁䅁䅕䉇穎佔汫䕑䵁䅉䅅䅁䙁䅁䅁睁䵁䅁䅁兂䅁䅁䅄敢塂兑䅕䅁䅁䑁䝷ぅ䭅䅁䅧䅁䭁䍁䅯䅁䉁䅁䅁允䅁䅁䅕坶刴䥇潍䔰䵁䅉䅅䅁䙁䅁䅁睁䵁䅁䅁兂䅁䅁䅁㕓扚兑䅕䅁䅁乁兺䕅䭅䅁䅯䅁䭁䍁䅯䅁䉁䅁䅁允䅁䅁䅯杂䅁䅁杷允䅁䅁䅕䅁䑁䅁䅷䅁䙁䅁䅁䥁瑃㉵䉸兂䅁䅁䅁乍充兑䅯䅌䅁䅁䅯杋䅁䅁䅅䅁䉁䅁䅁权䝁䅁䅁䍄䉁䅁䅁兂䅁䅁䅍䅄䅁䅁䅕䅁䅁䱧硶歕䙅䅁䅁䅁兂硺䉂权䙁䅁䅁权煁䅁䅁允䅁䅁䅅䅁䙁䵁嘰䍁㉡㑗䅒䍄䉁䅁䅁兂䅁䅁䅍䅄䅁䅁䅕䅁䅁䙧䡧さ䙅䅁䅁䅁歃桂䉎权䥁䅁䅁权煁䅁䅁允䅁䅁䅅䅁䙁䵁㑔倴ㅩ潅䅎䍄䉁䅁䅁兂䅁䅁䅍䅄䅁䅁䅕䅁䅁䭧㜲䕢䙅䅁䅁䅁睁到䉂权流䅁䅁权煁䅁䅁允䅁䅁䅅䅁䭁䅁䅙䅁䵁䅉䅅䅁䙁䅁䅁睁䵁䅁䅁兂䅁䅁䅄扖扂兑䅕䅁䅁乁兺䕅䭅䍁䅷䅁䭁䍁䅯䅁䉁䅁䅁允䅁䅁䅯杂䅁䅁杷允䅁䅁䅕䅁䑁䅁䅷䅁䙁䅁䅁䕁扁噳䉴权塁䅁䅁权流䅁䅁权煁䅁䅁允䅁䅁䅅䅁䙁䉁婲焹穌䩪䅒䍄䉁䅁䅁兂䅁䅁䅍䅄䅁䅁䅕䅁䅁偑呰啚䙅䅁䅁䅁睁到䉂权䭁䅁䅁权煁䅁䅁允䅁䅁䅅䅁䙁䅁䅧煑ㄫ湎䄱䍄䉁䅁䅁兂䅁䅁䅍䅄䅁䅁䅕䅁䅁䴰䉅っ䙅䅁䅁䅁捄䈰䉂权䙁䅁䅁权煁䅁䅁允䅁䅁䅅䅁䭁䅁䅙䅁䵁䅉䅅䅁䙁䅁䅁睁䵁䅁䅁兂䅁䅁杂穧湰兑䅯睆䅁䅁䅯杆䅁䅁䅯杋䅁䅁䅅䅁䉁䅁䅁权䝁䅁䅁䍄䉁䅁䅁兂䅁䅁䅍䅄䅁䅁䅕䅁䅁䝑䌱啤䙅䅁䅁䅁睁到䉂权牁䅁䅁权煁䅁䅁允䅁䅁䅅䅁䭁䅁䅙䅁䵁䅉䅅䅁䙁䅁䅁睁䵁䅁䅁兂䅁䅁兂摭㜹兑䅕䅁䅁䭁䝑ぅ䭅䅁䅧䅁䭁䍁䅯䅁䉁䅁䅁允䅁䅁䅕穲䨯兵㥧に䵁䅉䅅䅁䙁䅁䅁睁䵁䅁䅁兂䅁䅁䅄晥奤兑䅕䅁䅁䭁兄䕅䭅䅁䅯䅁䭁䍁䅯䅁䉁䅁䅁允䅁䅁䅯杂䅁䅁杷允䅁䅁䅕䅁䑁䅁䅷䅁䙁䅁䅁䥁硁坐䉴兂䅁䅁䅁䵕儸兑䅯䅌䅁䅁䅯杋䅁䅁䅅䅁䉁䅁䅁兂湂杲㍉婹㥳䅑杷允䅁䅁䅕䅁䑁䅁䅷䅁䙁䅁䅁䙁瑂湱䉴兂䅁䅁䅁乍充兑䅯兂䅁䅁䅯杋䅁䅁䅅䅁䉁䅁䅁权䝁䅁䅁䍄䉁䅁䅁兂䅁䅁䅍䅄䅁䅁䅕䅁䅁䭁䉈歕䭅䉁䅣䅁䭁䅁䅣䅁䭁䍁䅯䅁䉁䅁䅁允䅁䅁䅕摋報牁⭶䔹䵁䅉䅅䅁䙁䅁䅁睁䵁䅁䅁兂䅁䅁䅁塷慰兑䅕䅁䅁䱁兄䕅䭅䅁䅕䅁䭁䍁䅯䅁䉁䅁䅁允䅁䅁䅯杂䅁䅁杷允䅁䅁䅕䅁䑁䅁䅷䅁䙁䅁䅁䕁㕃噰䉊权杁䅁䅁权䥁䅁䅁权煁䅁䅁允䅁䅁䅅䅁䙁乁济摧乱换䅘䍄䉁䅁䅁兂䅁䅁䅍䅄䅁䅁䅕䅁䅁䉷智歕䙅䅁䅁䅁兂硺䉂权坁䅁䅁权煁䅁䅁允䅁䅁䅅䅁䭁䅁䅙䅁䵁䅉䅅䅁䙁䅁䅁睁䵁䅁䅁兂䅁䅁䅂支呤兑䅯䅉䅁䅁䅯杆䅁䅁䅯杋䅁䅁䅅䅁䉁䅁䅁权䝁䅁䅁䍄䉁䅁䅁兂䅁䅁䅍䅄䅁䅁䅕䅁䅁䑁⽦さ䭅䉁䅣䅁䭁䅁䅳䅁䭁䍁䅯䅁䉁䅁䅁允䅁䉁䅑內䅕䅁䅁䅁䵁</t>
  </si>
  <si>
    <t>䅉䅅䅁䙁䅁䅁睁䵁䅁䅁兂䅁䅁䅂婏戵兑䅕䅁䅁䅁剔䕅䭅䉁䅙䅁䭁䍁䅯䅁䉁䅁䅁允䅁䅁䅕材䅨噘杰な䵁䅉䅅䅁䙁䅁䅁睁䵁䅁䅁兂䅁䅁䅄浓扸兑䅕䅁䅁䱁兄䕅䭅䅁䅧䅁䭁䍁䅯䅁䉁䅁䅁允䅁䉁䅑睸䄰䅁䅁䅁䵁䅉䅅䅁䙁䅁䅁睁䵁䅁䅁兂䅁䅁䅂氫汎兑䅕䅁䅁䭁䝑ぅ䭅䍁䅳䅁䭁䍁䅯䅁䉁䅁䅁允䅁䅁䅕䭸敦捭奡捖䵁䅉䅅䅁䙁䅁䅁睁䵁䅁䅁兂䅁䅁睁卲㍴兑䅕䅁䅁䭁䝑ぅ䭅䅁䅣䅁䭁䍁䅯䅁䉁䅁䅁允䅁䅁䅕硖䝺扄⭯稵䴸䅉䅅䅁䙁䅁䅁睁䵁䅁䅁兂䅁䅁䅁瑲戱兑䅕䅁䅁䱁兄䕅䭅䅁䅯䅁䭁䍁䅯䅁䉁䅁䅁允䅁䅁䅕儲穨偰扵䕕䵁䅉䅅䅁䙁䅁䅁睁䵁䅁䅁兂䅁䅁䅂啢ㅊ兑䅕䅁䅁䑁剄䕅䭅䅁䅕䅁䭁䍁䅯䅁䉁䅁䅁允䅁䅁䅕伳橅䅉洵と䵁䅉䅅䅁䙁䅁䅁睁䵁䅁䅁兂䅁䅁䥁瀷慵兑䅕䅁䅁偁兺䕅䭅䅁䅣䅁䭁䍁䅯䅁䉁䅁䅁允䅁䅁䅯杂䅁䅁杷允䅁䅁䅕䅁䑁䅁䅷䅁䙁䅁䅁䵁佄ㄸ䉸兂䅁䅁䅁䵕儸兑䅯䅃䅁䅁䅯杋䅁䅁䅅䅁䉁䅁䅁兂㉁䅏㥖䕮䉡䅑杷允䅁䅁䅕䅁䑁䅁䅷䅁䙁䅁䅁䝁婂㉶䉂兂䅁䅁䅁丳允兑䅯权䅁䅁䅯杋䅁䅁䅅䅁䉁䅁䅁权䝁䅁䅁䍄䉁䅁䅁兂䅁䅁䅍䅄䅁䅁䅕䅁䅁䉑湢じ䙅䅁䅁䅁㡁桂䉎权獁䅁䅁权煁䅁䅁允䅁䅁䅅䅁䭁䅁䅙䅁䵁䅉䅅䅁䙁䅁䅁睁䵁䅁䅁兂䅁䅁䅄汩坨兑䅕䅁䅁乁兺䕅䭅䍁䅙䅁䭁䍁䅯䅁䉁䅁䅁允䅁䅁䅯杂䅁䅁杷允䅁䅁䅕䅁䑁䅁䅷䅁䙁䅁䅁䵁橁汨䉴兂䅁䅁䅁䅐呙兑䅯杊䅁䅁䅯杋䅁䅁䅅䅁䉁䅁䅁兂敂扣煯卵䙱䅑杷允䅁䅁䅕䅁䑁䅁䅷䅁䙁䅁䅁䕁㕃噰䉊兂䅁䅁䅁䵕儸兑䅯元䅁䅁䅯杋䅁䅁䅅䅁䉁䅁䅁兂坃䨰样硢夫䅑杷允䅁䅁䅕䅁䑁䅁䅷䅁䙁䅁䅁䉁啁渱䉤兂䅁䅁䅁䅰呙兑䅯睂䅁䅁䅯杋䅁䅁䅅䅁䉁䅁䅁兂䕁扭儸楚乯䅑杷允䅁䅁䅕䅁䑁䅁䅷䅁䙁䅁䅁䥁煄䙯䉴权杁䅁䅁权啁䅁䅁权煁䅁䅁允䅁䅁䅅䅁䙁佁穏睹䈫潴䅦䍄䉁䅁䅁兂䅁䅁䅍䅄䅁䅁䅕䅁䅁䝑䌱啤䙅䅁䅁䅁睁到䉂权流䅁䅁权煁䅁䅁允䅁䅁䅅䅁䙁乁啗瘱义㠯䄹䍄䉁䅁䅁兂䅁䅁䅍䅄䅁䅁䅕䅁䅁䭷汋し䙅䅁䅁䅁捄䈰䉂权䭁䅁䅁权煁䅁䅁允䅁䅁䅅䅁䭁䅁䅙䅁䵁䅉䅅䅁䙁䅁䅁睁䵁䅁䅁兂䅁䅁䅃䭴戵兑䅕䅁䅁乁兺䕅䭅䍁䅷䅁䭁䍁䅯䅁䉁䅁䅁允䅁䅁䅯杂䅁䅁杷允䅁䅁䅕䅁䑁䅁䅷䅁䙁䅁䅁䕁㉂噱䉴兂䅁䅁䅁䵕儸兑䅯元䅁䅁䅯杋䅁䅁䅅䅁䉁䅁䅁兂橂昸癳牎瑊䅑杷允䅁䅁䅕䅁䑁䅁䅷䅁䙁䅁䅁䵁䕄湂䉰权呁䅁䅁权䱁䅁䅁权煁䅁䅁允䅁䅁䅅䅁䭁䅁䅙䅁䵁䅉䅅䅁䙁䅁䅁睁䵁䅁䅁兂䅁䅁䅁佤塩兑䅕䅁䅁䑁剄䕅䭅䍁䅷䅁䭁䍁䅯䅁䉁䅁䅁允䅁䅁䅯杂䅁䅁杷允䅁䅁䅕䅁䑁䅁䅷䅁䙁䅁䅁䅁摁䘱䉎兂䅁䅁䅁䵕儸兑䅯杆䅁䅁䅯杋䅁䅁䅅䅁䉁䅁䅁权䝁䅁䅁䍄䉁䅁䅁兂䅁䅁䅍䅄䅁䅁䅕䅁䅁临嘵啚䙅䅁䅁䅁㡁桂䉎权坁䅁䅁权煁䅁䅁允䅁䅁䅅䅁䙁䱁楑洵牫〰䄵䍄䉁䅁䅁兂䅁䅁䅍䅄䅁䅁䅕䅁䅁䝧潌䕢䙅䅁䅁䅁㡄䈰䉂权坁䅁䅁权煁䅁䅁允䅁䅁䅅䅁䭁䅁䅙䅁䵁䅉䅅䅁䙁䅁䅁睁䵁䅁䅁兂䅁䅁睃晰㕬兑䅕䅁䅁乁兺䕅䭅䍁䅙䅁䭁䍁䅯䅁䉁䅁䅁允䅁䅁䅯杂䅁䅁杷允䅁䅁䅕䅁䑁䅁䅷䅁䙁䅁䅁䥁敄䝰䉬兂䅁䅁䅁䵕儸兑䅯杊䅁䅁䅯杋䅁䅁䅅䅁䉁䅁䅁权䝁䅁䅁䍄䉁䅁䅁兂䅁䅁䅍䅄䅁䅁䅕䅁䅁䥁䝋此䙅䅁䅁䅁兂硺䉂权䡁䅁䅁权煁䅁䅁允䅁䅁䅅䅁䭁䅁䅙䅁䵁䅉䅅䅁䙁䅁䅁睁䵁䅁䅁兂䅁䅁䅁⭡吹兑䅕䅁䅁䑁剄䕅䭅䍁䅳䅁䭁䍁䅯䅁䉁䅁䅁允䅁䅁䅕朸㙩湍塋ば䵁䅉䅅䅁䙁䅁䅁睁䵁䅁䅁兂䅁䅁䅁佤塩兑䅕䅁䅁䑁剄䕅䭅䍁䅙䅁䭁䍁䅯䅁䉁䅁䅁允䅁䅁䅕晌㕎䡲䩅〶䵁䅉䅅䅁䙁䅁䅁睁䵁䅁䅁兂䅁䅁䅄㝏樹兑䅕䅁䅁偁兺䕅䭅䍁䅷䅁䭁䍁䅯䅁䉁䅁䅁允䅁䅁䅯杂䅁䅁杷允䅁䅁䅕䅁䑁䅁䅷䅁䙁䅁䅁䥁摄㉅䉬兂䅁䅁䅁䅐呙兑䅯杊䅁䅁䅯杋䅁䅁䅅䅁䉁䅁䅁兂浃噣䥈奙员䅑杷允䅁䅁䅕䅁䑁䅁䅷䅁䙁䅁䅁䕁呃䘵䉒兂䅁䅁䅁乍充兑䅯杆䅁䅁䅯杋䅁䅁䅅䅁䉁䅁䅁权䝁䅁䅁䍄䉁䅁䅁兂䅁䅁䅍䅄䅁䅁䅕䅁䅁䉑㍒啗䙅䅁䅁䅁䕁到䉂权牁䅁䅁权煁䅁䅁允䅁䅁䅅䅁䙁䍁䱬㉙摯乭䅊䍄䉁䅁䅁兂䅁䅁䅍䅄䅁䅁䅕䅁䅁䔸なつ䙅䅁䅁䅁兂硺䉂权䩁䅁䅁权煁䅁䅁允䅁䅁䅅䅁䙁䙁慕䭍唷橺䅂䍄䉁䅁䅁兂䅁䅁䅍䅄䅁䅁䅕䅁䅁䍁橦歗䙅䅁䅁䅁㡁桂䉎权坁䅁䅁权煁䅁䅁允䅁䅁䅅䅁䭁䅁䅙䅁䵁䅉䅅䅁䙁䅁䅁睁䵁䅁䅁兂䅁䅁䅁穬呎兑䅕䅁䅁䙁偄䕅䭅䉁䅑䅁䭁䍁䅯䅁䉁䅁䅁允䅁䅁䅕佉䩳⭒癳啬䵁䅉䅅䅁䙁䅁䅁睁䵁䅁䅁兂䅁䅁䅃㠫党兑䅯睆䅁䅁䅯权䅁䅁䅯杋䅁䅁䅅䅁䉁䅁䅁权䝁䅁䅁䍄䉁䅁䅁兂䅁䅁䅍䅄䅁䅁䅕䅁䅁䵷偓䕖䭅䉁䅍䅁䭁䅁䅣䅁䭁䍁䅯䅁䉁䅁䅁允䅁䅁䅕䉐㤸奇桉歫䵁䅉䅅䅁䙁䅁䅁睁䵁䅁䅁兂䅁䅁䅄癑捒兑䅕䅁䅁䑁䝷ぅ䭅䉁䅙䅁䭁䍁䅯䅁䉁䅁䅁允䅁䅁䅕䉬㠴摹橷は䵁䅉䅅䅁䙁䅁䅁睁䵁䅁䅁兂䅁䅁䅂⭫啒兑䅕䅁䅁䑁剄䕅䭅䍁䅙䅁䭁䍁䅯䅁䉁䅁䅁允䅁䅁䅕穉畡䭏周歳䵁䅉䅅䅁䙁䅁䅁睁䵁䅁䅁兂䅁䅁䅄呈儹兑䅕䅁䅁䭁䝑ぅ䭅䅁䅣䅁䭁䍁䅯䅁䉁䅁䅁允䅁䅁䅕㈵煓㜹⬰㡦䵁䅉䅅䅁䙁䅁䅁睁䵁䅁䅁兂䅁䅁䅃䉅婖兑䅕䅁䅁䙁偄䕅䭅䅁䅳䅁䭁䍁䅯䅁䉁䅁䅁允䅁䉁䅑睹䅉䅁䅁䅁䵁䅉䅅䅁䙁䅁䅁睁䵁䅁䅁兂䅁䅁䅃䔷呚兑䅕䅁䅁䙁偄䕅䭅䅁䅕䅁䭁䍁䅯䅁䉁䅁䅁允䅁䅁䅯杂䅁䅁杷允䅁䅁䅕䅁䑁䅁䅷䅁䙁䅁䅁䵁慁噳䉴兂䅁䅁䅁乍充兑䅯兂䅁䅁䅯杋䅁䅁䅅䅁䉁䅁䅁兂祁摍噋䅐䵩䅑杷允䅁䅁䅕䅁䑁䅁䅷䅁䙁䅁䅁䥁煄䙯䉴兂䅁䅁䅁乯允兑䅯睂䅁䅁䅯杋䅁䅁䅅䅁䉁䅁䅁兂剃䍗瑖祱㙡䅑杷允䅁䅁䅕䅁䑁䅁䅷䅁䙁䅁䅁䥁䭁ㅴ䉎兂䅁䅁䅁乍充兑䅯权䅁䅁䅯杋䅁䅁䅅䅁䉁䅁䅁兂穁硁牳坩慡䅑杷允䅁䅁䅕䅁䑁䅁䅷䅁䙁䅁䅁䵁桄汷䉎权呁䅁䅁权牁䅁䅁权煁䅁䅁允䅁䅁䅅䅁䭁䅁䅙䅁䵁䅉䅅䅁䙁䅁䅁睁䵁䅁䅁兂䅁䅁䅄䭲呰兑䅯睅䅁䅁䅯睂䅁䅁䅯杋䅁䅁䅅䅁䉁䅁䅁兂湃畯偁睲祹䅑杷允䅁䅁䅕䅁䑁䅁䅷䅁䙁䅁䅁䥁煃噷䉎兂䅁䅁䅁䅰呙兑䅯杊䅁䅁䅯杋䅁䅁䅅䅁䉁䅁䅁兂⽂湷㡴朲商䅷杷允䅁䅁䅕䅁䑁䅁䅷䅁䙁䅁䅁䕁橄ㅮ䉎兂䅁䅁䅁䅐呙兑䅯睂䅁䅁䅯杋䅁䅁䅅䅁䉁䅁䅁兂汁㙡㝸湵䈫䅑杷允䅁䅁䅕䅁䑁䅁䅷䅁䙁䅁䅁䵁䭂䙴䉎权呁䅁䅁权䱁䅁䅁权煁䅁䅁允䅁䅁䅅䅁啁偁婏杁䅁䅁䅁䍄䉁䅁䅁兂䅁䅁䅍䅄䅁䅁䅕䅁䅁䭁癨䕗䙅䅁䅁䅁㡁桂䉎权流䅁䅁权煁䅁䅁允䅁䅁䅅䅁䙁䉁⽯䭚癸⭆䅎䍄䉁䅁䅁兂䅁䅁䅍䅄䅁䅁䅕䅁䅁䠴䑷步䙅䅁䅁䅁睁到䉂权䙁䅁䅁权煁䅁䅁允䅁䅁䅅䅁䭁䅁䅙䅁䵁䅉䅅䅁䙁䅁䅁睁䵁䅁䅁兂䅁䅁杄䅦㙎兑䅕䅁䅁䑁剄䕅䭅䍁䅙䅁䭁䍁䅯䅁䉁䅁䅁允䅁䅁䅕慱愶䨷䅴歬䵁䅉䅅䅁䙁䅁䅁睁䵁䅁䅁兂䅁䅁睄䕓㝚兑䅕䅁䅁乁兺䕅䭅䅁䅧䅁䭁䍁䅯䅁䉁䅁䅁允䅁䅁䅕㑘丸兺硰啌䵁䅉䅅䅁䙁䅁䅁睁䵁䅁䅁兂䅁䅁䅁㝵呤兑䅕䅁䅁䱁兄䕅䭅䍁䅙䅁䭁䍁䅯䅁䉁䅁䅁允䅁䅁䅯杂䅁䅁杷允䅁䅁䅕䅁䑁䅁䅷䅁䙁䅁䅁䅁䙃ㅅ䈵兂䅁䅁䅁乍充兑䅯䅌䅁䅁䅯杋䅁䅁䅅䅁䉁䅁䅁䅆婄杈䅁䅁䅁䅁杷允䅁䅁䅕䅁䑁䅁䅷䅁䙁䅁䅁䥁偁䝵䉂兂䅁䅁䅁乯允兑䅯䅌䅁䅁䅯杋䅁䅁䅅䅁䉁䅁䅁兂敁湧流瀴㝖䅑杷允䅁䅁䅕䅁䑁䅁䅷䅁䙁䅁䅁䅁䙃ㅅ䈵兂䅁䅁䅁乍充兑䅯兂䅁䅁䅯杋䅁䅁䅅䅁䉁䅁䅁䅆佃先䅁䅁䅁䅁杷允䅁䅁䅕䅁䑁䅁䅷䅁䙁䅁䅁䥁㉄䙓䉖兂䅁䅁䅁䵕儸兑䅯兂䅁䅁䅯杋䅁䅁䅅䅁䉁䅁䅁兂灃㘵ㅑ䈸奵䅑杷允䅁䅁䅕䅁䑁䅁䅷䅁䙁䅁䅁䅁䙃ㅅ䈵兂䅁䅁䅁乍充兑䅯䅃䅁䅁䅯杋䅁䅁䅅䅁䉁䅁䅁䅆杄睋䅁䅁䅁䅁杷允䅁䅁䅕䅁䑁䅁䅷䅁䙁䅁䅁䵁䙁汬䉰兂䅁䅁䅁乍充兑䅯䅃䅁䅁䅯杋䅁䅁䅅䅁䉁䅁䅁兂剃婃㠱睕䑈䅑杷允䅁䅁䅕䅁䑁䅁䅷䅁䙁䅁䅁䅁乁噎䉨兂䅁䅁䅁丯允兑䅯睂䅁䅁䅯杋䅁䅁䅅䅁䉁䅁䅁兂䉂䭬浮汲㑦䅑杷允䅁䅁䅕䅁䑁䅁䅷䅁䙁䅁䅁䵁睂䡲䉂兂䅁䅁䅁乳允兑䅯权䅁䅁䅯杋䅁䅁䅅䅁䉁䅁䅁兂婁匫填呵捆䅑杷允䅁䅁䅕䅁䑁䅁䅷䅁䙁䅁䅁䕁䩃䙪䉸兂䅁䅁䅁乳允兑䅯睋䅁䅁䅯杋䅁䅁䅅䅁䉁䅁䅁兂祁牮婗獹慥䅑杷允䅁䅁䅕䅁䑁䅁䅷䅁䙁䅁䅁䕁⽁䙍䉨兂䅁䅁䅁乍充兑䅯杆䅁䅁䅯杋䅁䅁䅅䅁䉁䅁䅁权䝁䅁䅁䍄䉁䅁䅁兂䅁䅁䅍䅄䅁䅁䅕䅁䅁䭷㌹ず䭅䍁䅁䅁䭁䅁䅫䅁䭁䍁䅯䅁䉁䅁䅁允䅁䅁䅕䍋噏䥤䤹と䵁䅉䅅䅁䙁䅁䅁睁䵁䅁䅁兂䅁䅁䅄牓呒兑䅕䅁䅁䑁剄䕅䭅䅁䅕䅁䭁䍁䅯䅁䉁䅁䅁允䅁䅁䅯杂䅁䅁杷允䅁䅁䅕䅁䑁䅁䅷䅁䙁䅁䅁䕁潄䡲䉰兂䅁䅁䅁乍充兑䅯䅃䅁䅁䅯杋䅁䅁䅅䅁䉁䅁䅁兂䡄䩚义ぴ别䅑杷允䅁䅁䅕䅁䑁䅁䅷䅁䙁䅁䅁䅁䉄汥䉰兂䅁䅁䅁乍充兑䅯杊䅁䅁䅯杋䅁䅁䅅䅁䉁䅁䅁兂㥂䥱潏䙖⽵䅑杷允䅁䅁䅕䅁䑁䅁䅷䅁䙁䅁䅁䵁䱄䙵䉸兂䅁䅁䅁䅰呙兑䅯杆䅁䅁䅯杋䅁䅁䅅䅁䉁䅁䅁兂瑂杒ㅤ睰塩䅑杷允䅁䅁䅕䅁䑁䅁䅷䅁䙁䅁䅁䵁杁汎䉎兂䅁䅁䅁乳允兑䅯睋䅁䅁䅯杋䅁䅁䅅䅁䉁䅁䅁权䝁䅁䅁䍄䉁䅁䅁兂䅁䅁䅍䅄䅁䅁䅕䅁䅁䩧ㅢさ䙅䅁䅁䅁㡁桂䉎权牁䅁䅁权煁䅁䅁允䅁䅁䅅䅁䙁䵁㑦氷䠴十䄵䍄䉁䅁䅁兂䅁䅁䅍䅄䅁䅁䅕䅁䅁䥧䡲䕖䙅䅁䅁䅁捄䈰䉂权䥁䅁䅁权煁䅁䅁允䅁䅁䅅䅁䙁䭁啃㌯焫䭸䅰䍄䉁䅁䅁兂䅁䅁䅍䅄䅁䅁䅕䅁䅁䑧㥅ち䭅䉁䅍䅁䭁䅁䅣䅁䭁䍁䅯䅁䉁䅁䅁允䅁䅁䅕癑癥㉚愫で䵁䅉䅅䅁䙁䅁䅁睁䵁䅁䅁兂䅁䅁杁䥹㕊兑䅯睅䅁䅁䅯杊䅁䅁䅯杋䅁䅁䅅䅁䉁䅁䅁兂㥄䤱呄穤䅐䅑杷允䅁䅁䅕䅁䑁䅁䅷䅁䙁䅁䅁䥁捄噚䉴兂䅁䅁䅁丳允兑䅯权䅁䅁䅯杋䅁䅁䅅䅁䉁䅁䅁权䝁䅁䅁䍄䉁䅁䅁兂䅁䅁䅍䅄䅁䅁䅕䅁䅁偯刵啥䙅䅁䅁䅁睁到䉂权獁䅁䅁权煁䅁䅁允䅁䅁䅅䅁䭁䅁䅙䅁䵁䅉䅅䅁䙁䅁䅁睁䵁䅁䅁兂䅁䅁䅃湚慚兑䅕䅁䅁䭁䝑ぅ䭅䍁䅳䅁䭁䍁䅯䅁䉁䅁䅁允䅁䅁䅕兎㉙䝃㑶啱䵁䅉䅅䅁䙁䅁䅁睁䵁䅁䅁兂䅁䅁䅁扮慆兑䅕䅁䅁偁兺䕅䭅䍁䅳䅁䭁䍁䅯䅁䉁䅁䅁允䅁䅁䅕䥭煯㥔獢䕹䵁䅉䅅䅁䙁䅁䅁睁䵁䅁䅁兂䅁䅁䅃癔呴兑䅯睅䅁䅁䅯杊䅁䅁䅯杋䅁䅁䅅䅁䉁䅁䅁兂㡂䙔䕥汗焯䅑杷允䅁䅁䅕䅁䑁䅁䅷䅁䙁䅁䅁䵁晁汉䉬兂䅁䅁䅁乂充兑䅯杊䅁䅁䅯杋䅁䅁䅅䅁䉁䅁䅁兂㍂橉牗䙂硭䅑杷允䅁䅁䅕䅁䑁䅁䅷䅁䙁䅁䅁䵁敄䙅䉴兂䅁䅁䅁乂充兑䅯䅃䅁䅁䅯杋䅁䅁䅅䅁䉁䅁䅁权䝁䅁䅁䍄䉁䅁䅁兂䅁䅁䅍䅄䅁䅁䅕䅁䅁䩁䕫䕖䙅䅁䅁䅁捄䈰䉂权牁䅁䅁权煁䅁䅁允䅁䅁䅅䅁䭁䅁䅙䅁䵁䅉䅅䅁䙁䅁䅁睁䵁䅁䅁兂䅁䅁䅂㐵扖兑䅯䅉䅁䅁䅯元䅁䅁䅯杋䅁䅁䅅䅁䉁䅁䅁兂㡂歗晒⭸祺睶杷允䅁䅁䅕䅁䑁䅁䅷䅁䙁䅁䅁乁睄渶䉚兂䅁䅁䅁丳允兑䅯权䅁䅁䅯杋䅁䅁䅅䅁䉁䅁䅁权䝁䅁䅁䍄䉁䅁䅁兂䅁䅁䅍䅄䅁䅁䅕䅁䅁佉䜸啥䙅䅁䅁䅁㡄䈰䉂权流䅁䅁权煁䅁䅁允䅁䅁䅅䅁䭁䅁䅙䅁䵁䅉䅅䅁䙁䅁䅁睁䵁䅁䅁兂䅁䅁䅃㕷㙨兑䅯睅䅁䅁䅯睋䅁䅁䅯杋䅁䅁䅅䅁䉁䅁䅁权䝁䅁䅁䍄䉁䅁䅁兂䅁䅁䅍䅄䅁䅁䅕䅁䅁偯刵啥䙅䅁䅁䅁睁到䉂权䥁䅁䅁权煁䅁䅁允䅁䅁䅅䅁䙁䕁汖塧夶奉䅂䍄䉁䅁䅁兂䅁䅁䅍䅄䅁䅁䅕䅁䅁偯刵啥䙅䅁䅁䅁睁到䉂权坁䅁䅁权煁䅁䅁允䅁䅁䅅䅁䙁乁橴栲番䨸䄱䍄䉁䅁䅁兂䅁䅁䅍䅄䅁䅁䅕䅁䅁䍑獒啖䭅䉁䅍䅁䭁䅁䅳䅁䭁䍁䅯䅁䉁䅁䅁允䅁䅁䅕硨婢発牦じ䵁䅉䅅䅁䙁䅁䅁睁䵁䅁䅁兂䅁䅁䅄㕌奆兑䅯睆䅁䅁䅯睋䅁䅁䅯杋䅁䅁䅅䅁䉁䅁䅁䅆捂睌䅁䅁䅁䅁杷允䅁䅁䅕䅁䑁䅁䅷䅁䙁䅁䅁䥁奂ㅂ䉎兂䅁䅁䅁䅐呙兑䅯权䅁䅁䅯杋䅁䅁䅅䅁䉁䅁䅁兂㥂偣敗啚礱䅑杷允䅁䅁䅕䅁䑁䅁䅷䅁䙁䅁䅁䍁求堸䉎权杁䅁䅁权䥁䅁䅁权煁䅁䅁允䅁䅁䅅䅁䭁䅁䅙䅁䵁䅉䅅䅁䙁䅁䅁睁䵁䅁䅁兂䅁䅁啃㥆娲兑䅕䅁䅁䱁兄䕅䭅䍁䅷䅁䭁䍁䅯䅁䉁䅁䅁允䅁䅁䅯杂䅁䅁杷允䅁䅁䅕䅁䑁䅁䅷䅁䙁䅁䅁䵁晃ㄯ䈱兂䅁䅁䅁䅰呙兑䅯睂䅁䅁䅯杋䅁䅁䅅䅁䉁䅁䅁兂㝁睌䡕愱乇䅑杷允䅁䅁䅕䅁䑁䅁䅷䅁䙁䅁䅁偁䩁㌴䉊兂䅁䅁䅁䅰呙兑䅯䅃䅁䅁䅯杋䅁䅁䅅䅁䉁䅁䅁兂祂栶睳潏噱䅑杷允䅁䅁䅕䅁䑁䅁䅷䅁䙁䅁䅁䅁䍄ㅬ䉎权塁䅁䅁权流䅁䅁权煁䅁䅁允䅁䅁䅅䅁䙁䝁琹灏佂晑䅬䍄䉁䅁䅁兂䅁䅁䅍䅄䅁䅁䅕䅁䅁䉧偯䕖䙅䅁䅁䅁㡄䈰䉂权獁䅁䅁权煁䅁䅁允䅁䅁䅅䅁䙁䍁㝏㍤⽭灙䄹䍄䉁䅁䅁兂䅁䅁䅍䅄䅁䅁䅕䅁䅁偯刵啥䙅䅁䅁䅁权䈰䉂权獁䅁䅁权煁䅁䅁允䅁䅁䅅䅁䭁䅁䅙䅁䵁䅉䅅䅁䙁䅁䅁睁䵁䅁䅁兂䅁䅁䅂㍭呰兑䅕䅁䅁䑁䝷ぅ䭅䍁䅙䅁䭁䍁䅯䅁䉁䅁䅁允䅁䅁䅕㉒䩥睙嘸歳䵁䅉䅅䅁䙁䅁䅁睁䵁䅁䅁兂䅁䅁权塋汬兑䅯睆䅁䅁䅯䅆䅁䅁䅯杋䅁䅁䅅䅁䉁䅁䅁兂䙁眵㡷䉚䝔䅑杷允䅁䅁䅕䅁䑁䅁䅷䅁䙁䅁䅁䭁䡃㌶䉚兂䅁䅁䅁丳允兑䅯兂䅁䅁䅯杋䅁䅁䅅䅁䉁䅁䅁权䝁䅁䅁䍄䉁䅁䅁兂䅁䅁䅍䅄䅁䅁䅕䅁䅁䍧䱰歗䙅䅁䅁䅁㡁桂䉎权䡁䅁䅁权煁䅁䅁允䅁䅁䅅䅁䙁䕁牘癮畨䠵䅬䍄䉁䅁䅁兂䅁䅁䅍䅄䅁䅁䅕䅁䅁䥁睗し䙅䅁䅁䅁权䈰䉂权牁䅁䅁权煁䅁䅁允䅁䅁䅅䅁啁偁䄰䅁䅁䅁䅁䍄䉁䅁䅁兂䅁䅁䅍䅄䅁䅁䅕䅁䅁佯湙䕡䙅䅁䅁䅁睁到䉂权獁䅁䅁权煁䅁䅁允䅁䅁䅅䅁䙁䡁敚兇敯㍤䅆䍄䉁䅁䅁兂䅁䅁䅍䅄䅁䅁䅕䅁䅁佯湙䕡䙅䅁䅁䅁睁到䉂权䙁䅁䅁权煁䅁䅁允䅁䅁䅅䅁䙁䵁穙佡⽨湂䄱䍄䉁䅁䅁兂䅁䅁䅍䅄䅁䅁䅕䅁䅁乳䥎啤䙅䅁䅁䅁㡁桂䉎权䭁䅁䅁权煁䅁䅁允䅁䅁䅅䅁䙁䡁㥅瑃橥䙕䅰䍄䉁䅁䅁兂䅁䅁䅍䅄䅁䅁䅕䅁䅁佯湙䕡䙅䅁䅁䅁睁到䉂权䡁䅁䅁权煁䅁䅁允䅁䅁䅅䅁䙁䱁礶㡍〵䥫䅊䍄䉁䅁䅁兂䅁䅁䅍䅄䅁䅁䅕䅁䅁䝑䤷䕖䙅䅁䅁䅁捄䈰䉂权䭁䅁䅁权煁䅁䅁允䅁䅁䅅䅁䭁䅁䅙䅁䵁䅉䅅䅁䙁䅁䅁睁䵁䅁䅁兂䅁䅁睄千㘹兑䅕䅁䅁䅁剔䕅䭅䅁䅕䅁䭁䍁䅯䅁䉁䅁䅁允䅁䅁䅯杂䅁䅁杷允䅁䅁䅕䅁䑁䅁䅷䅁䙁䅁䅁䅁䙃䙳䉴兂䅁䅁䅁乍充兑䅯杊䅁䅁䅯杋䅁䅁䅅䅁䉁䅁䅁䅆偃睉䅁䅁䅁䅁杷允䅁䅁䅕䅁䑁䅁䅷䅁䙁䅁䅁䅁䍃湨䉚权塁䅁䅁权坁䅁䅁权煁䅁䅁允䅁䅁䅅䅁啁䥁䙕䅁䅁䅁䅁䍄䉁䅁䅁兂䅁䅁䅍䅄䅁䅁䅕䅁䅁䡁㔲歗䙅䅁䅁䅁歃桂䉎权䥁䅁䅁权煁䅁䅁允䅁䅁䅅䅁䭁䅁䅙䅁䵁䅉䅅䅁䙁䅁䅁睁䵁䅁䅁兂䅁䅁䅁佤塩兑䅕䅁䅁䅁剔䕅䭅䍁䅙䅁䭁䍁䅯䅁䉁䅁䅁允䅁䅁䅕湙㤱慗塋歹䵁䅉䅅䅁䙁䅁䅁睁䵁䅁䅁兂䅁䅁䅁啔改兑䅕䅁䅁䙁偄䕅䭅䅁䅣䅁䭁䍁䅯䅁䉁䅁䅁允䅁䅁䅕積㉫捴ㅢ啓䵁䅉䅅䅁䙁䅁䅁睁䵁䅁䅁兂䅁䅁䅄㝳敊兑䅯睅䅁䅁䅯兂䅁䅁䅯杋䅁䅁䅅䅁䉁䅁䅁兂剄㈵吷䨶癵䅑杷允䅁䅁䅕䅁䑁䅁䅷䅁䙁䅁䅁䭁浂䝊䉨兂䅁䅁䅁䅐呙兑䅯权䅁䅁䅯杋䅁䅁䅅䅁䉁䅁䅁兂敃䅤䥹洷創䅑杷允䅁䅁䅕䅁䑁䅁䅷䅁䙁䅁䅁䵁楃噰䉴兂䅁䅁䅁乍充兑䅯䅃䅁䅁䅯杋䅁䅁䅅䅁䉁䅁䅁䅆摃杁䅁䅁䅁䅁杷允䅁䅁䅕䅁䑁䅁䅷䅁䙁䅁䅁䭁浄㉊䉨兂䅁䅁䅁乍充兑䅯杊䅁䅁䅯杋䅁䅁䅅䅁䉁䅁䅁兂浃樰橐⽏瀫䅑杷允䅁䅁䅕䅁䑁䅁䅷䅁䙁䅁䅁䅁乄ㅸ䉒兂䅁䅁䅁乍充兑䅯睋䅁䅁䅯杋䅁䅁䅅䅁䉁䅁䅁兂㙁杢䥕〷楇䅑杷允䅁䅁䅕䅁䑁䅁䅷䅁䙁䅁䅁䕁湂嘯䉴兂䅁䅁䅁乍充兑䅯睂䅁䅁䅯杋䅁䅁䅅䅁䉁䅁䅁权䝁䅁䅁䍄䉁䅁䅁兂䅁䅁䅍䅄䅁䅁䅕䅁䅁䡁䴰䕘䭅䍁䅁䅁䭁䍁䅙䅁䭁䍁䅯䅁䉁䅁䅁允䅁䅁䅯杂䅁䅁杷允䅁䅁䅕䅁䑁䅁䅷䅁䙁䅁䅁䕁穄噱䈵兂䅁䅁䅁丳允兑䅯䅃䅁䅁䅯杋䅁䅁䅅䅁䉁䅁䅁权䝁䅁䅁䍄䉁䅁䅁兂䅁䅁䅍䅄䅁䅁䅕䅁䅁䔴牦づ䙅䅁䅁䅁睃䈰䉂权䡁䅁䅁权煁䅁䅁允䅁䅁䅅䅁䭁䅁䅙䅁䵁䅉䅅䅁䙁䅁䅁睁䵁䅁䅁兂䅁䅁䅄乃呬兑䅯䅉䅁䅁䅯杊䅁䅁䅯杋䅁䅁䅅䅁䉁䅁䅁兂牁ㅹ㍚䝁噓䅑杷允䅁䅁䅕䅁䑁䅁䅷䅁䙁䅁䅁䥁䙂永䉎兂䅁䅁䅁乂充兑䅯权䅁䅁䅯杋䅁䅁䅅䅁䉁䅁䅁权䝁䅁䅁䍄䉁䅁䅁兂䅁䅁䅍䅄䅁䅁䅕䅁䅁䕧倵䕖䙅䅁䅁䅁睁到䉂权䭁䅁䅁权煁䅁䅁允䅁䅁䅅䅁䙁䍁㕑呤䅋䵌䅤䍄䉁䅁䅁兂䅁䅁䅍䅄䅁䅁䅕䅁䅁䡁㔲歗䭅䉁䅣䅁䭁䍁䅙䅁䭁䍁䅯䅁䉁䅁䅁允䅁䅁䅯杂䅁䅁杷允䅁䅁䅕䅁䑁䅁䅷䅁䙁䅁䅁䅁乄ㅸ䉒兂䅁䅁䅁乍充兑䅯兂䅁䅁䅯杋䅁䅁䅅䅁䉁䅁䅁兂睂捙橅佅樲䅑杷允䅁䅁䅕䅁䑁䅁䅷䅁䙁䅁䅁䕁佃䙳䈵兂䅁䅁䅁䅐呙兑䅯䅃䅁䅁䅯杋䅁䅁䅅䅁䉁䅁䅁权䝁䅁䅁䍄䉁䅁䅁兂䅁䅁䅍䅄䅁䅁䅕䅁䅁䩧㕬し䙅䅁䅁䅁捄䈰䉂权流䅁䅁权煁䅁䅁允䅁䅁䅅䅁䭁䅁䅙䅁䵁䅉䅅䅁䙁䅁䅁睁䵁䅁䅁兂䅁䅁䅂煇嘹兑䅕䅁䅁䭁䝑ぅ䭅䅁䅣䅁䭁䍁䅯䅁䉁䅁䅁允䅁䅁䅕扆塗䘱牴捐䵁䅉䅅䅁䙁䅁䅁睁䵁䅁䅁兂䅁䅁兄昴㉎兑䅕䅁䅁䭁䝑ぅ䭅䍁䅳䅁䭁䍁䅯䅁䉁䅁䅁允䅁䅁䅕楡琱䤳䥪䕒䵁䅉䅅䅁䙁䅁䅁睁䵁䅁䅁兂䅁䅁䅃㝑扆兑䅯䅉䅁䅁䅯元䅁䅁䅯杋䅁䅁䅅䅁䉁䅁䅁权䝁䅁䅁䍄䉁䅁䅁兂䅁䅁䅍䅄䅁䅁䅕䅁䅁䩁剐つ䙅䅁䅁䅁㡄䈰䉂权䭁䅁䅁权煁䅁䅁允䅁䅁䅅䅁䙁䑁啊㍂啈灺䅴䍄䉁䅁䅁兂䅁䅁䅍䅄䅁䅁䅕䅁䅁䍷睓歘䙅䅁䅁䅁睁到䉂权䭁䅁䅁权煁䅁䅁允䅁䅁䅅䅁䭁䅁䅙䅁䵁䅉䅅䅁䙁䅁䅁睁䵁䅁䅁兂䅁䅁䅃硤兒兑䅕䅁䅁䑁剄䕅䭅䅁䅧䅁䭁䍁䅯䅁䉁䅁䅁允䅁䅁䅕ㄴ㙗吴䡎䔲䵁䅉䅅䅁䙁䅁䅁睁䵁䅁䅁兂䅁䅁䅃戵噸兑䅯䅉䅁䅁䅯兂䅁䅁䅯杋䅁䅁䅅䅁䉁䅁䅁兂坁呧潒㕍㉡䅑杷允䅁䅁䅕䅁䑁䅁䅷䅁䙁䅁䅁䵁療䝋䉎兂䅁䅁䅁丳允兑䅯睂䅁䅁䅯杋䅁䅁䅅䅁䉁䅁䅁权䝁䅁䅁䍄䉁䅁䅁兂䅁䅁䅍䅄䅁䅁䅕䅁䅁䝷漸す䭅䉁䅍䅁䭁䅁䅫䅁䭁䍁䅯䅁䉁䅁䅁允䅁䅁䅯杂䅁䅁杷允䅁䅁䅕䅁䑁䅁䅷䅁䙁䅁䅁䅁牁ㅴ䉖兂䅁䅁䅁䅐呙兑䅯睂䅁䅁䅯杋䅁䅁䅅䅁䉁䅁䅁权䝁䅁䅁䍄䉁䅁䅁兂䅁䅁䅍䅄䅁䅁䅕䅁䅁䉁づ歗䭅䉁䅣䅁䭁䅁䅕䅁䭁䍁䅯䅁䉁䅁䅁允䅁䅁䅕畮瑒椱䝳〵䵁䅉䅅䅁䙁䅁䅁睁䵁䅁䅁兂䅁䅁䅃噇慎兑䅕䅁䅁䑁剄䕅䭅䍁䅙䅁䭁䍁䅯䅁䉁䅁䅁允䅁䅁䅕晒䙺㝬㠹歺䵁䅉䅅䅁䙁䅁䅁睁䵁䅁䅁兂䅁䅁䅂䔫畂兑䅕䅁䅁䱁兄䕅䭅䅁䅧䅁䭁䍁䅯䅁䉁䅁䅁允䅁䅁䅯杂䅁䅁杷允䅁䅁䅕䅁䑁䅁䅷䅁䙁䅁䅁䕁婁䙅䉴兂䅁䅁䅁乍充兑䅯权䅁䅁䅯杋䅁䅁䅅䅁䉁䅁䅁兂䅃洵䍋呅噐䅑杷允䅁䅁䅕䅁䑁䅁䅷䅁䙁䅁䅁䕁灃ㅢ䉰兂䅁䅁䅁乂充兑䅯睋䅁䅁䅯杋䅁䅁䅅䅁䉁䅁䅁兂あ欹瀯䩷橱䅑杷允䅁䅁䅕䅁䑁䅁䅷䅁䙁䅁䅁䵁湁汨䉴兂䅁䅁䅁䅰呙兑䅯睂䅁䅁䅯杋䅁䅁䅅䅁䉁䅁䅁兂䵂牙㜯㡍䕋䅷杷允䅁䅁䅕䅁䑁䅁䅷䅁䙁䅁䅁䅁䩂㉙䈵兂䅁䅁䅁乍充兑䅯权䅁䅁䅯杋䅁䅁䅅䅁䉁䅁䅁兂㝂⭓敎䩖䱦䅑杷允䅁䅁䅕䅁䑁䅁䅷䅁䙁䅁䅁䕁畂䙹䉒兂䅁䅁䅁䅰呙兑䅯兂䅁䅁䅯杋䅁䅁䅅䅁䉁䅁䅁兂佃楡業㥷㐵䅑杷允䅁䅁䅕䅁䑁䅁䅷䅁䙁䅁䅁䕁杂汳䉊权呁䅁䅁权䡁䅁䅁权煁䅁䅁允䅁䅁䅅䅁䙁䱁䭫㙴ㅸ煓䅨䍄䉁䅁䅁兂䅁䅁䅍䅄䅁䅁䅕䅁䅁佧㑄歘䙅䅁䅁䅁捄䈰䉂权坁䅁䅁权煁䅁䅁允䅁䅁䅅䅁啁䅁䅁䅁䅁䅁䅁䍄䉁䅁䅁兂䅁䅁䅍䅄䅁䅁䅕䅁䅁䉧偓さ䭅䉁䅣䅁䭁䉁䅑䅁䭁䍁䅯䅁䉁䅁䅁允䅁䅁䅯杂䅁䅁杷允䅁䅁䅕䅁䑁䅁䅷䅁䙁䅁䅁䕁⭁䙱䉖兂䅁䅁䅁乍充兑䅯兂䅁䅁䅯杋䅁䅁䅅䅁䉁䅁䅁䅆䱃䅄䅁䅁䅁䅁杷允䅁䅁䅕䅁䑁䅁䅷䅁䙁䅁䅁䱁牁湑䉊权呁䅁䅁权䱁䅁䅁权煁䅁䅁允䅁䅁䅅䅁䭁䅁䅙䅁䵁䅉䅅䅁䙁䅁䅁睁䵁䅁䅁兂䅁䅁䅄㙌呚兑䅕䅁䅁乁兺䕅䭅䉁䅙䅁䭁䍁䅯䅁䉁䅁䅁允䅁䅁䅕浈硆乹氹欱䵁䅉䅅䅁䙁䅁䅁睁䵁䅁䅁兂䅁䅁䅂䍘啎兑䅕䅁䅁偁兺䕅䭅䅁䅣䅁䭁䍁䅯䅁䉁䅁䅁允䅁䅁䅕呵橑䵋爹䕵䵁䅉䅅䅁䙁䅁䅁睁䵁䅁䅁兂䅁䅁䅄㝹捨兑䅯睅䅁䅁䅯䅆䅁䅁䅯杋䅁䅁䅅䅁䉁䅁䅁权䝁䅁䅁䍄䉁䅁䅁兂䅁䅁䅍䅄䅁䅁䅕䅁䅁䝑䑨䕡䙅䅁䅁䅁㡁桂䉎权坁䅁䅁权煁䅁䅁允䅁䅁䅅䅁䙁䱁癍偳坮塬䅊䍄䉁䅁䅁兂䅁䅁䅍䅄䅁䅁䅕䅁䅁䩧坷啖䙅䅁䅁䅁权䈰䉂权流䅁䅁权煁䅁䅁允䅁䅁䅅䅁䙁䱁楩奶堸慬䅴䍄䉁䅁䅁兂䅁䅁䅍䅄䅁䅁䅕䅁䅁偁噵し䙅䅁䅁䅁歃桂䉎权獁䅁䅁权煁䅁䅁允䅁䅁䅅䅁䙁䙁㐯⬵歎䭋䄵䍄䉁䅁䅁兂䅁䅁䅍䅄䅁䅁䅕䅁䅁䑑漶啖䙅䅁䅁䅁睁到䉂权䥁䅁䅁权煁䅁䅁允䅁䅁䅅䅁啁䩁噫䅁䅁䅁䅁䍄䉁䅁䅁兂䅁䅁䅍䅄䅁䅁䅕䅁䅁䱑㍴啗䙅䅁䅁䅁权䈰䉂权䭁䅁䅁权煁䅁䅁允䅁䅁䅅䅁䭁䅁䅙䅁䵁䅉䅅䅁䙁䅁䅁睁䵁䅁䅁兂䅁䅁䅃䥆吹兑䅕䅁䅁䭁兄䕅䭅䅁䅯䅁䭁䍁䅯䅁䉁䅁䅁允䅁䅁䅕睌慖丸へび䵁䅉䅅䅁䙁䅁䅁睁䵁䅁䅁兂䅁䅁䅁硵扸兑䅯睅䅁䅁䅯䅌䅁䅁䅯杋䅁䅁䅅䅁䉁䅁䅁权䝁䅁䅁䍄䉁䅁䅁兂䅁䅁䅍䅄䅁䅁䅕䅁䅁䩁䬴啘䭅䉁䅣䅁䭁䍁䅙䅁䭁䍁䅯䅁䉁䅁䅁允䅁䅁䅯杂䅁䅁杷允䅁䅁䅕䅁䑁䅁䅷䅁䙁䅁䅁佁瑁㉴䉂权塁䅁䅁权獁䅁䅁权煁䅁䅁允䅁䅁䅅䅁䙁䑁㍨吰圷慯䄵䍄䉁䅁䅁兂䅁䅁䅍䅄䅁䅁䅕䅁䅁䕑䤴さ䙅䅁䅁䅁㡄䈰䉂权流䅁䅁权煁䅁䅁允䅁䅁䅅䅁䭁䅁䅙䅁䵁䅉䅅䅁䙁䅁䅁睁䵁䅁䅁兂䅁䅁权嘳爱兑䅕䅁䅁䑁剄䕅䭅䍁䅷䅁䭁䍁䅯䅁䉁䅁䅁允䅁䅁䅯杂䅁䅁杷允䅁䅁䅕䅁䑁䅁䅷䅁䙁䅁䅁䅁佄ㅎ䉎权呁䅁䅁权啁䅁䅁权煁䅁䅁允䅁䅁䅅䅁䭁䅁䅙䅁䵁䅉䅅䅁䙁䅁䅁睁䵁䅁䅁兂䅁䅁䅄⽮搹兑䅕䅁䅁䭁兄䕅䭅䍁䅳䅁䭁䍁䅯䅁䉁䅁䅁允䅁䅁䅕橮硭䕱癓啪䵁䅉䅅䅁䙁䅁䅁睁䵁䅁䅁兂䅁䅁权嘳爱兑䅕䅁䅁䑁剄䕅䭅䅁䅣䅁䭁䍁䅯䅁䉁䅁䅁允䅁䅁䅕敋䭮⽧乵武䵁䅉䅅䅁䙁䅁䅁睁䵁䅁䅁兂䅁䅁䅄歱湴兑䅕䅁䅁乁兺䕅䭅䍁䅳䅁䭁䍁䅯䅁䉁䅁䅁允䅁䅁䅯杂䅁䅁杷允䅁䅁䅕䅁䑁䅁䅷䅁䙁䅁䅁䅁捂䘶䉰权塁䅁䅁权啁䅁䅁权煁䅁䅁允䅁䅁䅅䅁䭁䅁䅙䅁䵁䅉䅅䅁䙁䅁䅁睁䵁䅁䅁兂䅁䅁权嘳爱兑䅕䅁䅁䑁剄䕅䭅䅁䅯䅁䭁䍁䅯䅁䉁䅁䅁允䅁䅁䅕佄䵔瑯㡊啫䵁䅉䅅䅁䙁䅁䅁睁䵁䅁䅁兂䅁䅁䅃桒兤兑䅕䅁䅁乁兺䕅䭅䅁䅯䅁䭁䍁䅯䅁䉁䅁䅁允䅁䅁䅯杂䅁䅁杷允䅁䅁䅕䅁䑁䅁䅷䅁䙁䅁䅁䕁坁ㄵ䈹权杁䅁䅁权䙁䅁䅁权煁䅁䅁允䅁䅁䅅䅁䙁䉁㔰䥐獏塇䅐䍄䉁䅁䅁兂䅁䅁䅍䅄䅁䅁䅕䅁䅁䐴⽰䕚䙅䅁䅁䅁睃䈰䉂权䙁䅁䅁权煁䅁䅁允䅁䅁䅅䅁䭁䅁䅙䅁䵁䅉䅅䅁䙁䅁䅁睁䵁䅁䅁兂䅁䅁䅄佥慬兑䅕䅁䅁䙁偄䕅䭅䍁䅷䅁䭁䍁䅯䅁䉁䅁䅁允䅁䅁䅯杂䅁䅁杷允䅁䅁䅕䅁䑁䅁䅷䅁䙁䅁䅁䕁橁䝶䉂兂䅁䅁䅁乳允兑䅯睋䅁䅁䅯杋䅁䅁䅅䅁䉁䅁䅁兂婄牮㤴汰氵䅑杷允䅁䅁䅕䅁䑁䅁䅷䅁䙁䅁䅁䕁䱁ㅥ䉎兂䅁䅁䅁乍充兑䅯兂䅁䅁䅯杋䅁䅁䅅䅁䉁䅁䅁䅆潄䅉䅉䅁䅁䅁杷允䅁䅁䅕䅁䑁䅁䅷䅁䙁䅁䅁䥁畂䡇䉎权呁䅁䅁权坁䅁䅁权煁䅁䅁允䅁䅁䅅䅁䭁䅁䅙䅁䵁䅉䅅䅁䙁䅁䅁睁䵁䅁䅁兂䅁䅁䅃㝔扊兑䅕䅁䅁䙁偄䕅䭅䉁䅑䅁䭁䍁䅯䅁䉁䅁䅁允䅁䉁䅑䅎䅅䅁䅁䅁䵁䅉䅅䅁䙁䅁䅁睁䵁䅁䅁兂䅁䅁权嘳爱兑䅕䅁䅁䑁剄䕅䭅䅁䅧䅁䭁䍁䅯䅁䉁䅁䅁允䅁䅁䅕呮㕙㍏⭐の䵁䅉䅅䅁䙁䅁䅁睁䵁䅁䅁兂䅁䅁杁剱㝴兑䅕䅁䅁乁兺䕅䭅䍁䅷䅁䭁䍁䅯䅁䉁䅁䅁允䅁䅁䅯杂䅁䅁杷允䅁䅁䅕䅁䑁䅁䅷䅁䙁䅁䅁䥁权䙦䉆兂䅁䅁䅁乍充兑䅯兂䅁䅁䅯杋䅁䅁䅅䅁䉁䅁䅁兂敄畭䥏㍫䅙兑杷允䅁䅁䅕䅁䑁䅁䅷䅁䙁䅁䅁䕁䝄䙤䉎兂䅁䅁䅁乂充兑䅯䅃䅁䅁䅯杋䅁䅁䅅䅁䉁䅁䅁兂杄䱬硹㙴捃䅑杷允䅁䅁䅕䅁䑁䅁䅷䅁䙁䅁䅁䝁獄㉩䉆权杁䅁䅁权䭁䅁䅁权煁䅁䅁允䅁䅁䅅䅁䭁䅁䅙䅁䵁䅉䅅䅁䙁䅁䅁睁䵁䅁䅁兂䅁䅁权嘳爱兑䅕䅁䅁䑁剄䕅䭅䍁䅙䅁䭁䍁䅯䅁䉁䅁䅁允䅁䅁䅕は敳䍯橇欰䵁䅉䅅䅁䙁䅁䅁睁䵁䅁䅁兂䅁䅁獃⭂慃兑䅕䅁䅁䑁剄䕅䭅䍁䅙䅁䭁䍁䅯䅁䉁䅁䅁允䅁䅁䅕愰楅灏番䕯䵁䅉䅅䅁䙁䅁䅁睁䵁䅁䅁兂䅁䅁䅂䵋周兑䅕䅁䅁䅁剔䕅䭅䅁䅣䅁䭁䍁䅯䅁䉁䅁䅁允䅁䉁䅑䅢䅁䅁䅁䅁䵁䅉䅅䅁䙁䅁䅁睁䵁䅁䅁兂䅁䅁䅂歖婚兑䅕䅁䅁䭁兄䕅䭅䅁䅣䅁䭁䍁䅯䅁䉁䅁䅁允䅁䅁䅯杂䅁䅁杷允䅁䅁䅕䅁䑁䅁䅷䅁䙁䅁䅁䵁畂求䉨兂䅁䅁䅁䵕儸兑䅯䅃䅁䅁䅯杋䅁䅁䅅䅁䉁䅁䅁兂呂乁䤴洰橚䅑杷允䅁䅁䅕䅁䑁䅁䅷䅁䙁䅁䅁䅁㥃汆䉴兂䅁䅁䅁䅐呙兑䅯权䅁䅁䅯杋䅁䅁䅅䅁䉁䅁䅁兂坂數場䑣⭴䅑杷允䅁䅁䅕䅁䑁䅁䅷䅁䙁䅁䅁乁桄㌸䉚权杁䅁䅁权牁䅁䅁权煁䅁䅁允䅁䅁䅅䅁䙁䉁䡺䱴䅄䕡䅤䍄䉁䅁䅁兂䅁䅁䅍䅄䅁䅁䅕䅁䅁佧汨し䭅䍁䅁䅁䭁䅁䅧䅁䭁䍁䅯䅁䉁䅁䅁允䅁䉁䅑啉䅕䅁䅁䅁䵁䅉䅅䅁䙁䅁䅁睁䵁䅁䅁兂䅁䅁䅃㝔扊兑䅕䅁䅁䑁剄䕅䭅䅁䅣䅁䭁䍁䅯䅁䉁䅁䅁允䅁䉁䅑共䅕䅁䅁䅁䵁䅉䅅䅁䙁䅁䅁睁䵁䅁䅁兂䅁䅁䅃㡲礹兑䅕䅁䅁䙁偄䕅䭅䉁䅙䅁䭁䍁䅯䅁䉁䅁䅁允䅁䅁䅕坢㑋兄摑啖䵁䅉䅅䅁䙁䅁䅁睁䵁䅁䅁兂䅁䅁䅃塚吵兑䅕䅁䅁䭁䝑ぅ䭅䅁䅕䅁䭁䍁䅯䅁䉁䅁䅁允䅁䅁䅕㉉㝢楕䥶歱䵁䅉䅅䅁䙁䅁䅁睁䵁䅁䅁兂䅁䅁䅃灈歰兑䅕䅁䅁䑁剄䕅䭅䍁䅷䅁䭁䍁䅯䅁䉁䅁䅁允䅁䅁䅕潯㝪畦捧歧䵁䅉䅅䅁䙁䅁䅁睁䵁䅁䅁兂䅁䅁䅂塌搱兑䅯睆䅁䅁䅯䅌䅁䅁䅯杋䅁䅁䅅䅁䉁䅁䅁权䝁䅁䅁䍄䉁䅁䅁兂䅁䅁䅍䅄䅁䅁䅕䅁䅁䉁剘歘䙅䅁䅁䅁㡄䈰䉂权䭁䅁䅁权煁䅁䅁允䅁䅁䅅䅁䙁䝁䈰䙎剮乐䅖䍄䉁䅁䅁兂䅁䅁䅍䅄䅁䅁䅕䅁䅁佷䍈さ䙅䅁䅁䅁睁到䉂权坁䅁䅁权煁䅁䅁允䅁䅁䅅䅁䭁䅁䅙䅁䵁䅉䅅䅁䙁䅁䅁睁䵁䅁䅁兂䅁䅁䅂支呤兑䅕䅁䅁䱁兄䕅䭅䍁䅷䅁䭁䍁䅯䅁䉁䅁䅁允䅁䅁䅯杂䅁䅁杷允䅁䅁䅕䅁䑁䅁䅷䅁䙁䅁䅁䥁⭂ㅅ䉴兂䅁䅁䅁乂充兑䅯睂䅁䅁䅯杋䅁䅁䅅䅁䉁䅁䅁权䝁䅁䅁䍄䉁䅁䅁兂䅁䅁䅍䅄䅁䅁䅕䅁䅁䥷楇䕥䙅䅁䅁䅁睁到䉂权獁䅁䅁权煁䅁䅁允䅁䅁䅅䅁䭁䅁䅙䅁䵁䅉䅅䅁䙁䅁䅁睁䵁䅁䅁兂䅁䅁䅂圵剰兑䅯䅉䅁䅁䅯䅃䅁䅁䅯杋䅁䅁䅅䅁䉁䅁䅁权䝁䅁䅁䍄䉁䅁䅁兂䅁䅁䅍䅄䅁䅁䅕䅁䅁䑑⭱す䭅䉁䅣䅁䭁䅁䅣䅁䭁䍁䅯䅁䉁䅁䅁允䅁䅁䅕元湉氰⼵歴䵁䅉䅅䅁䙁䅁䅁睁䵁䅁䅁兂䅁䅁䅄慧㑊兑䅕䅁䅁䑁剄䕅䭅䅁䅯䅁䭁䍁䅯䅁䉁䅁䅁允䅁䅁䅕㍂汨畊昹啦䵁䅉䅅䅁䙁䅁䅁睁䵁䅁䅁兂䅁䅁䅄收夵兑䅕䅁䅁䑁䝷ぅ䭅䍁䅙䅁䭁䍁䅯䅁䉁䅁䅁允䅁䅁䅯杂䅁䅁杷允䅁䅁䅕䅁䑁䅁䅷䅁䙁䅁䅁䕁㍄䝭䉒兂䅁䅁䅁乯允兑䅯䅌䅁䅁䅯杋䅁䅁䅅䅁䉁䅁䅁兂䱄圵汷䥚䡄䅑杷允䅁䅁䅕䅁䑁䅁䅷䅁䙁䅁䅁䩁䕁䡗䉖权呁䅁䅁权牁䅁䅁权煁䅁䅁允䅁䅁䅅䅁䭁䅁䅙䅁䵁䅉䅅䅁䙁䅁䅁睁䵁䅁䅁兂䅁䅁兄伸㉰兑䅕䅁䅁䑁䝷ぅ䭅䍁䅷䅁䭁䍁䅯䅁䉁䅁䅁允䅁䅁䅕煒煸猷由啒䵁䅉䅅䅁䙁䅁䅁睁䵁䅁䅁兂䅁䅁䅂䡩噊兑䅯䅉䅁䅁䅯杆䅁䅁䅯杋䅁䅁䅅䅁䉁䅁䅁兂噄䥰㡤䭐畹䅑杷允䅁䅁䅕䅁䑁䅁䅷䅁䙁䅁䅁䭁浂䝊䉨兂䅁䅁䅁䵕儸兑䅯权䅁䅁䅯杋䅁䅁䅅䅁䉁䅁䅁兂湁牔礷灹氶䅑杷允䅁䅁䅕䅁䑁䅁䅷䅁䙁䅁䅁䅁䱂汬䉴兂䅁䅁䅁乍充兑䅯权䅁䅁䅯杋䅁䅁䅅䅁䉁䅁䅁兂楄橰䱭慣睵䅑杷允䅁䅁䅕䅁䑁䅁䅷䅁䙁䅁䅁䥁穁㈫䉨兂䅁䅁䅁乯允兑䅯杆䅁䅁䅯杋䅁䅁䅅䅁䉁䅁䅁兂⽂噹潶慂来䅑杷允䅁䅁䅕䅁䑁䅁䅷䅁䙁䅁䅁䥁ぃ汲䉴兂䅁䅁䅁乍充兑䅯杆䅁䅁䅯杋䅁䅁䅅䅁䉁䅁䅁䅆慄䅨䅁䅁䅁䅁杷允䅁䅁䅕䅁䑁䅁䅷䅁䙁䅁䅁䍁啂浥䉸兂䅁䅁䅁丳允兑䅯杆䅁䅁䅯杋䅁䅁䅅䅁䉁䅁䅁权䝁䅁䅁䍄䉁䅁䅁兂䅁䅁䅍䅄䅁䅁䅕䅁䅁䥯牦此䙅䅁䅁䅁捄䈰䉂权獁䅁䅁权煁䅁䅁允䅁䅁䅅䅁䭁䅁䅙䅁䵁䅉䅅䅁䙁䅁䅁睁䵁䅁䅁兂䅁䅁䅄䕺硸兑䅕䅁䅁䑁剄䕅䭅䍁䅷䅁䭁䍁䅯䅁䉁䅁䅁允䅁䅁䅯杂䅁䅁杷允䅁䅁䅕䅁䑁䅁䅷䅁䙁䅁䅁䅁䩂湥䉊兂䅁䅁䅁丯允兑䅯䅃䅁䅁䅯杋䅁䅁䅅䅁䉁䅁䅁䅆䵄兡䅁䅁䅁䅁杷允䅁䅁䅕䅁䑁䅁䅷䅁䙁䅁䅁䵁慁噳䉴兂䅁䅁䅁䅰呙兑䅯权䅁䅁䅯杋䅁䅁䅅䅁䉁䅁䅁兂瑃晲㡂㙸歃䅑杷允䅁䅁䅕䅁䑁䅁䅷䅁䙁䅁䅁䵁䵄䡔䉆兂䅁䅁䅁乍充兑䅯兂䅁䅁䅯杋䅁䅁䅅䅁䉁䅁䅁权䝁䅁䅁䍄䉁䅁䅁兂䅁䅁䅍䅄䅁䅁䅕䅁䅁䅕煶啤䙅䅁䅁䅁歃桂䉎权䥁䅁䅁权煁䅁䅁允䅁䅁䅅䅁䭁䅁䅙䅁䵁䅉䅅䅁䙁䅁䅁睁䵁䅁䅁兂䅁䅁䅄敢塂兑䅕䅁䅁䅁剔䕅䭅䅁䅣䅁䭁䍁䅯䅁䉁䅁䅁允䅁䅁䅕䑫䱬䥉杲啶䵁䅉䅅䅁䙁䅁䅁睁䵁䅁䅁兂䅁䅁杁牎杊兑䅕䅁䅁䑁䝷ぅ䭅䍁䅳䅁䭁䍁䅯䅁䉁䅁䅁允䅁䅁䅯杂䅁䅁杷允䅁䅁䅕䅁䑁䅁䅷䅁䙁䅁䅁䙁䱁渶䉖兂䅁䅁䅁乯允兑䅯䅌䅁䅁䅯杋䅁䅁䅅䅁䉁䅁䅁权䝁䅁䅁䍄䉁䅁䅁兂䅁䅁䅍䅄䅁䅁䅕䅁䅁䉬摦啭䙅䅁䅁䅁歃桂䉎权流䅁䅁权煁䅁䅁允䅁䅁䅅䅁䙁䵁畣卵瘴漱䄹䍄䉁䅁䅁兂䅁䅁䅍䅄䅁䅁䅕䅁䅁䙧摘歖䙅䅁䅁䅁㡁桂䉎权䙁䅁䅁权煁䅁䅁允䅁䅁䅅䅁䭁䅁䅙䅁䵁䅉䅅䅁䙁䅁䅁睁䵁䅁䅁兂䅁䅁䅄䕺硸兑䅕䅁䅁䑁剄䕅䭅䅁䅯䅁䭁䍁䅯䅁䉁䅁䅁允䅁䉁䅑眸䅧䅁䅁䅁䵁䅉䅅䅁䙁䅁䅁睁䵁䅁䅁兂䅁䅁䅁晃敂兑䅕䅁䅁䑁剄䕅䭅䍁䅳䅁䭁䍁䅯䅁䉁䅁䅁允䅁䉁䅑䅭䅉䅁䅁䅁䵁䅉䅅䅁䙁䅁䅁睁䵁䅁䅁兂䅁䅁兂慡㝰兑䅕䅁䅁乁兺䕅䭅䅁䅧䅁䭁䍁䅯䅁䉁䅁䅁允䅁䉁䅑䅁䅁䅁䅁䅁䵁䅉䅅䅁䙁䅁䅁睁䵁䅁䅁兂䅁䅁䅃䵃啨兑䅯睅䅁䅁䅯䅃䅁䅁䅯杋䅁䅁䅅䅁䉁䅁䅁兂塄扃桉㉥汋䅑杷允䅁䅁䅕䅁䑁䅁䅷䅁䙁䅁䅁䕁敁汆䉒兂䅁䅁䅁乯允兑䅯睋䅁䅁䅯杋䅁䅁䅅䅁䉁䅁䅁权䝁䅁䅁䍄䉁䅁䅁兂䅁䅁䅍䅄䅁䅁䅕䅁䅁䅧剌歘䙅䅁䅁䅁㡁桂䉎权獁䅁䅁权煁䅁䅁允䅁䅁䅅䅁䙁䙁㑙扷瑪煂䄵䍄䉁䅁䅁兂䅁䅁䅍䅄䅁䅁䅕䅁䅁䑁䥶䕖䙅䅁䅁䅁㡄䈰䉂权牁䅁䅁权煁䅁䅁允䅁䅁䅅䅁䙁䍁礹瀹堵煴䅂䍄䉁䅁䅁兂䅁䅁䅍䅄䅁䅁䅕䅁䅁䵷䵸啣䙅䅁䅁䅁睁到䉂权流䅁䅁权煁䅁䅁允䅁䅁䅅䅁啁佁䉬䅁䅁䅁䅁䍄䉁䅁䅁兂䅁䅁䅍䅄䅁䅁䅕䅁䅁余䱹啙䙅䅁䅁䅁睁到䉂权牁䅁䅁权煁䅁䅁允䅁䅁䅅䅁䭁䅁䅙䅁䵁䅉䅅䅁䙁䅁䅁睁䵁䅁䅁兂䅁䅁䅄㑊扚兑䅕䅁䅁乁兺䕅䭅䅁䅣䅁䭁䍁䅯䅁䉁䅁䅁允䅁䅁䅯杂䅁䅁杷允䅁䅁䅕䅁䑁䅁䅷䅁䙁䅁䅁䍁求堸䉎兂䅁䅁䅁乂充兑䅯权䅁䅁䅯杋䅁䅁䅅䅁䉁䅁䅁权䝁䅁䅁䍄䉁䅁䅁兂䅁䅁䅍䅄䅁䅁䅕䅁䅁䍧㑃ざ䙅䅁䅁䅁㡁桂䉎权牁䅁䅁权煁䅁䅁允䅁䅁䅅䅁啁䝁䩅䅁䅁䅁䅁䍄䉁䅁䅁兂䅁䅁䅍䅄䅁䅁䅕䅁䅁乁剗䕗䙅䅁䅁䅁睁到䉂权䭁䅁䅁权煁䅁䅁允䅁䅁䅅䅁䙁䭁摰汤啷摖䅰䍄䉁䅁䅁兂䅁䅁䅍䅄䅁䅁䅕䅁䅁䕑摗し䙅䅁䅁䅁歃桂䉎权獁䅁䅁权煁䅁䅁允䅁䅁䅅䅁䙁偁奚呯欶潍䅎䍄䉁䅁䅁兂䅁䅁䅍䅄䅁䅁䅕䅁䅁䭣㈯此䭅䉁䅣䅁䭁䍁䅙䅁䭁䍁䅯䅁䉁䅁䅁允䅁䅁䅯杂䅁䅁杷允䅁䅁䅕䅁䑁䅁䅷䅁䙁䅁䅁䕁兂ㅣ䉰兂䅁䅁䅁䵕儸兑䅯杊䅁䅁䅯杋䅁䅁䅅䅁䉁䅁䅁权䝁䅁䅁䍄䉁䅁䅁兂䅁䅁䅍䅄䅁䅁䅕䅁䅁䥷牍歘䙅䅁䅁䅁捄䈰䉂权䭁䅁䅁权煁䅁䅁允䅁䅁䅅䅁䭁䅁䅙䅁䵁䅉䅅䅁䙁䅁䅁睁䵁䅁䅁兂䅁䅁䅁穬呎兑䅕䅁䅁乁兺䕅䭅䅁䅕䅁䭁䍁䅯䅁䉁䅁䅁允䅁䅁䅯杂䅁䅁杷允䅁䅁䅕䅁䑁䅁䅷䅁䙁䅁䅁䙁灂湱䉴兂䅁䅁䅁乂充兑䅯睋䅁䅁䅯杋䅁䅁䅅䅁䉁䅁䅁权䝁䅁䅁䍄䉁䅁䅁兂䅁䅁䅍䅄䅁䅁䅕䅁䅁余䱹啙䙅䅁䅁䅁睁到䉂权䡁䅁䅁权煁䅁䅁允䅁䅁䅅䅁䭁䅁䅙䅁䵁䅉䅅䅁䙁䅁䅁睁䵁䅁䅁兂䅁䅁䅄摌呸兑䅕䅁䅁䙁偄䕅䭅䅁䅧䅁䭁䍁䅯䅁䉁䅁䅁允䅁䅁䅕栵祕䭹㡏䕫䵁䅉䅅䅁䙁䅁䅁睁䵁䅁䅁兂䅁䅁䅂䕅慚兑䅕䅁䅁䱁兄䕅䭅䅁䅯䅁䭁䍁䅯䅁䉁䅁䅁允䅁䅁䅕儵癲畣佬䕬䵁䅉䅅䅁䙁䅁䅁睁䵁䅁䅁兂䅁䅁䅁啔改兑䅯睅䅁䅁䅯䅌䅁䅁䅯杋䅁䅁䅅䅁䉁䅁䅁兂㑄塹慖癵䡢䅑杷允䅁䅁䅕䅁䑁䅁䅷䅁䙁䅁䅁䩁坂䡅䉎兂䅁䅁䅁䅐呙兑䅯䅌䅁䅁䅯杋䅁䅁䅅䅁䉁䅁䅁兂佃㕌坂㥡⽫䅑杷允䅁䅁䅕䅁䑁䅁䅷䅁䙁䅁䅁䕁㕃噰䉊兂䅁䅁䅁䅰呙兑䅯睋䅁䅁䅯杋䅁䅁䅅䅁䉁䅁䅁兂煃兮灚硦椲䅑杷允䅁䅁䅕䅁䑁䅁䅷䅁䙁䅁䅁䵁畂求䉨兂䅁䅁䅁乂充兑䅯杆䅁䅁䅯杋䅁䅁䅅䅁䉁䅁䅁兂晁坺汃瑕楥䅑杷允䅁䅁䅕䅁䑁䅁䅷䅁䙁䅁䅁䕁䅃䜷䉸兂䅁䅁䅁䵕儸兑䅯杊䅁䅁䅯杋䅁䅁䅅䅁䉁䅁䅁权䝁䅁䅁䍄䉁䅁䅁兂䅁䅁䅍䅄䅁䅁䅕䅁䅁䙧摘歖䙅䅁䅁䅁歃桂䉎权坁䅁䅁权煁䅁䅁允䅁䅁䅅䅁䭁䅁䅙䅁䵁䅉䅅䅁䙁䅁䅁睁䵁䅁䅁兂䅁䅁䅂煷扎兑䅕䅁䅁䭁䝑ぅ䭅䍁䅳䅁䭁䍁䅯䅁䉁䅁䅁允䅁䅁䅕穁⬷㤱婏啒䵁䅉䅅䅁䙁䅁䅁睁䵁䅁䅁兂䅁䅁䅁㙂攵兑䅕䅁䅁䙁偄䕅䭅䍁䅳䅁䭁䍁䅯䅁䉁䅁䅁允䅁䉁䅑䅨䅁䅁䅁䅁䵁䅉䅅䅁䙁䅁䅁睁䵁䅁䅁兂䅁䅁䅂則扂兑䅯睅䅁䅁䅯䅃䅁䅁䅯杋䅁䅁䅅䅁䉁䅁䅁兂䵄䡦湤瑘睲䅑杷允䅁䅁䅕䅁䑁䅁䅷䅁䙁䅁䅁䥁䉃䘵䉰权呁䅁䅁权坁䅁䅁权煁䅁䅁允䅁䅁䅅䅁啁䱁橷䅁䅁䅁䅁䍄䉁䅁䅁兂䅁䅁䅍䅄䅁䅁䅕䅁䅁䉑㍒啗䙅䅁䅁䅁睁到䉂权䥁䅁䅁权煁䅁䅁允䅁䅁䅅䅁䙁䕁㙲湡欳偤䅊䍄䉁䅁䅁兂䅁䅁䅍䅄䅁䅁䅕䅁䅁䉷慩歗䙅䅁䅁䅁睁到䉂权獁䅁䅁权煁䅁䅁允䅁䅁䅅䅁啁䭁呉䅁䅁䅁䅁䍄䉁䅁䅁兂䅁䅁䅍䅄䅁䅁䅕䅁䅁䕁坵し䙅䅁䅁䅁权䈰䉂权䥁䅁䅁权煁䅁䅁允䅁䅁䅅䅁䙁䑁䨯㑪䍵䭸䄵䍄䉁䅁䅁兂䅁䅁䅍䅄䅁䅁䅕䅁䅁䝷䜴䕗䙅䅁䅁䅁兂硺䉂权䩁䅁䅁权煁䅁䅁允䅁䅁䅅䅁䙁佁䡳摶橇㍢䅂䍄䉁䅁䅁兂䅁䅁䅍䅄䅁䅁䅕䅁䅁䭑楦䕗䙅䅁䅁䅁㡄䈰䉂权牁䅁䅁权煁䅁䅁允䅁䅁䅅䅁䭁䅁䅙䅁䵁䅉䅅䅁䙁䅁䅁睁䵁䅁䅁兂䅁䅁䅄䱊敂兑䅕䅁䅁偁兺䕅䭅䅁䅣䅁䭁䍁䅯䅁䉁䅁䅁允䅁䅁䅯杂䅁䅁杷允䅁䅁䅕䅁䑁䅁䅷䅁䙁䅁䅁䥁偁䝵䉂兂䅁䅁䅁乳允兑䅯杆䅁䅁䅯杋䅁䅁䅅䅁䉁䅁䅁兂獄㥌ㅷ䡐啱䅑杷允䅁䅁䅕䅁䑁䅁䅷䅁䙁䅁䅁䥁䉄㉮䉒兂䅁䅁䅁乍充兑䅯权䅁䅁䅯杋䅁䅁䅅䅁䉁䅁䅁兂汁畏䉦漷佶䅑杷允䅁䅁䅕䅁䑁䅁䅷䅁䙁䅁䅁䥁权噍䉎兂䅁䅁䅁丯允兑䅯䅃䅁䅁䅯杋䅁䅁䅅䅁䉁䅁䅁兂楁剑䘷䙋䑁兑杷允䅁䅁䅕䅁䑁䅁䅷䅁䙁䅁䅁䥁䉄㉮䉒兂䅁䅁䅁乍充兑䅯杆䅁䅁䅯杋䅁䅁䅅䅁䉁䅁䅁兂摃㥱塚晷協䅑杷允䅁䅁䅕䅁䑁䅁䅷䅁䙁䅁䅁䥁捄噚䉴兂䅁䅁䅁乯允兑䅯䅌䅁䅁䅯杋䅁䅁䅅䅁䉁䅁䅁兂摁㕊圴䡲㔶䅑杷允䅁䅁䅕䅁䑁䅁䅷䅁䙁䅁䅁偁䥂湒䉴兂䅁䅁䅁乂充兑䅯䅌䅁䅁䅯杋䅁䅁䅅䅁䉁䅁䅁权䝁䅁䅁䍄䉁䅁䅁兂䅁䅁䅍䅄䅁䅁䅕䅁䅁䡑灡し䭅䍁䅁䅁䭁䅁䅕䅁䭁䍁䅯䅁䉁䅁䅁允䅁䅁䅕偺渷穙穙ど䵁䅉䅅䅁䙁䅁䅁睁䵁䅁䅁兂䅁䅁䅂啅㡤兑䅕䅁䅁䭁䝑ぅ䭅䅁䅯䅁䭁䍁䅯䅁䉁䅁䅁允䅁䅁䅕杢婄卵㙣步䵁䅉䅅䅁䙁䅁䅁睁䵁䅁䅁兂䅁䅁䅄乃呬兑䅕䅁䅁偁兺䕅䭅䍁䅳䅁䭁䍁䅯䅁䉁䅁䅁允䅁䅁䅕牳噲督偸歳䵁䅉䅅䅁䙁䅁䅁睁䵁䅁䅁兂䅁䅁䅃敄呎兑䅕䅁䅁䑁剄䕅䭅䍁䅳䅁䭁䍁䅯䅁䉁䅁䅁允䅁䉁䅑䅃䅣䅁䅁䅁䵁䅉䅅䅁䙁䅁䅁睁䵁䅁䅁兂䅁䅁䅃㙺戵兑䅕䅁䅁䙁偄䕅䭅䅁䅕䅁䭁䍁䅯䅁䉁䅁䅁允䅁䉁䅑睔䄸䅁䅁䅁䵁䅉䅅䅁䙁䅁䅁睁䵁䅁䅁兂䅁䅁兄昴㉎兑䅕䅁䅁䑁剄䕅䭅䍁䅙䅁䭁䍁䅯䅁䉁䅁䅁允䅁䅁䅕椷偉爷䍘ず䵁䅉䅅䅁䙁䅁䅁睁䵁䅁䅁兂䅁䅁奂乨塡兑䅕䅁䅁䙁偄䕅䭅䅁䅕䅁䭁䍁䅯䅁䉁䅁䅁允䅁䅁䅯杂䅁䅁杷允䅁䅁䅕䅁䑁䅁䅷䅁䙁䅁䅁䅁䕂䙃䈵兂䅁䅁䅁䵕儸兑䅯兂䅁䅁䅯杋䅁䅁䅅䅁䉁䅁䅁兂い橱扱嘰杬䅑杷允䅁䅁䅕䅁䑁䅁䅷䅁䙁䅁䅁䥁敄䝰䉬兂䅁䅁䅁丯允兑䅯䅌䅁䅁䅯杋䅁䅁䅅䅁䉁䅁䅁权䝁䅁䅁䍄䉁䅁䅁兂䅁䅁䅍䅄䅁䅁䅕䅁䅁偷硱歘䙅䅁䅁䅁睁到䉂权䙁䅁䅁权煁䅁䅁允䅁䅁䅅䅁䙁䵁牵䥯樲㙯䅊䍄䉁䅁䅁兂䅁䅁䅍䅄䅁䅁䅕䅁䅁䕑䕎䕚䙅䅁䅁䅁兂硺䉂权䡁䅁䅁权煁䅁䅁允䅁䅁䅅䅁䙁䭁癑瑆湭啷䅆䍄䉁䅁䅁兂䅁䅁䅍䅄䅁䅁䅕䅁䅁䐸畺つ䭅䍁䅁䅁䭁䍁䅷䅁䭁䍁䅯䅁䉁䅁䅁允䅁䅁䅯杂䅁䅁杷允䅁䅁䅕䅁䑁䅁䅷䅁䙁䅁䅁䅁㡁ㅍ䉬兂䅁䅁䅁丳允兑䅯䅌䅁䅁䅯杋䅁䅁䅅䅁䉁䅁䅁权䝁䅁䅁䍄䉁䅁䅁兂䅁䅁䅍䅄䅁䅁䅕䅁䅁䭧摐歗䙅䅁䅁䅁捄䈰䉂权牁䅁䅁权煁䅁䅁允䅁䅁䅅䅁䭁䅁䅙䅁䵁䅉䅅䅁䙁䅁䅁睁䵁䅁䅁兂䅁䅁䅄䴸呚兑䅕䅁䅁䅁剔䕅䭅䍁䅳䅁䭁䍁䅯䅁䉁䅁䅁允䅁䅁䅕煴汅慏桤さ䵁䅉䅅䅁䙁䅁䅁睁䵁䅁䅁兂䅁䅁兄湐㕚兑䅯睆䅁䅁䅯兂䅁䅁䅯杋䅁䅁䅅䅁䉁䅁䅁权䝁䅁䅁䍄䉁䅁䅁兂䅁䅁䅍䅄䅁䅁䅕䅁䅁偷牏歘䙅䅁䅁䅁睁到䉂权坁䅁䅁权煁䅁䅁允䅁䅁䅅䅁䙁䱁䱁啘匴瑘䅨䍄䉁䅁䅁兂䅁䅁䅍䅄䅁䅁䅕䅁䅁䱁砯ご䙅䅁䅁䅁睁到䉂权流䅁䅁权煁䅁䅁允䅁䅁䅅䅁䭁䅁䅙䅁䵁䅉䅅䅁䙁䅁䅁睁䵁䅁䅁兂䅁䅁䅃婷欹兑䅕䅁䅁偁兺䕅䭅䅁䅕䅁䭁䍁䅯䅁䉁䅁䅁允䅁䅁䅯杂䅁䅁杷允䅁䅁䅕䅁䑁䅁䅷䅁䙁䅁䅁䥁千浤䉬兂䅁䅁䅁䵕儸兑䅯杊䅁䅁䅯杋䅁䅁䅅䅁䉁䅁䅁兂畂ㅳ奃塓佇䅑杷允䅁䅁䅕䅁䑁䅁䅷䅁䙁䅁䅁䥁䭁ㅴ䉎兂䅁䅁䅁䵕儸兑䅯权䅁䅁䅯杋䅁䅁䅅䅁䉁䅁䅁兂㡁允慖⽧稵䅑杷允䅁䅁䅕䅁䑁䅁䅷䅁䙁䅁䅁䥁ぃ汲䉴权塁䅁䅁权䙁䅁䅁权煁䅁䅁允䅁䅁䅅䅁䭁䅁䅙䅁䵁䅉䅅䅁䙁䅁䅁睁䵁䅁䅁兂䅁䅁䅄佇慊兑䅕䅁䅁䑁剄䕅䭅䅁䅧䅁䭁䍁䅯䅁䉁䅁䅁允䅁䅁䅕㍲ざ㙈睘䕲䵁䅉䅅䅁䙁䅁䅁睁䵁䅁䅁兂䅁䅁䅁祎戵兑䅯睆䅁䅁䅯䅌䅁䅁䅯杋䅁䅁䅅䅁䉁䅁䅁兂䅂癩婴䥇塱䅑杷允䅁䅁䅕䅁䑁䅁䅷䅁䙁䅁䅁䵁噂䙳䉴兂䅁䅁䅁乍充兑䅯杊䅁䅁䅯杋䅁䅁䅅䅁䉁䅁䅁权䝁䅁䅁䍄䉁䅁䅁兂䅁䅁䅍䅄䅁䅁䅕䅁䅁偷杹䕖䙅䅁䅁䅁睁到䉂权䡁䅁䅁权煁䅁䅁允䅁䅁䅅䅁䙁䕁浑奪稫獐䅬䍄䉁䅁䅁兂䅁䅁䅍䅄䅁䅁䅕䅁䅁䉷楪歗䙅䅁䅁䅁睁到䉂权坁䅁䅁权煁䅁䅁允䅁䅁䅅䅁䙁䙁䍱䵃全捍䅊䍄䉁䅁䅁兂䅁䅁䅍䅄䅁䅁䅕䅁䅁佷欸䕕䙅䅁䅁䅁权䈰䉂权䙁䅁䅁权煁䅁䅁允䅁䅁䅅䅁䙁䙁硂橑唹婹䅆䍄䉁䅁䅁兂䅁䅁䅍䅄䅁䅁䅕䅁䅁䍷圫し䭅䉁䅣䅁䭁䅁䅯䅁䭁䍁䅯䅁䉁䅁䅁允䅁䅁䅕湒䥓灺䥄啦䵁䅉䅅䅁䙁䅁䅁睁䵁䅁䅁兂䅁䅁䅃䡭剬兑䅕䅁䅁䑁䝷ぅ䭅䉁䅙䅁䭁䍁䅯䅁䉁䅁䅁允䅁䅁䅯杂䅁䅁杷允䅁䅁䅕䅁䑁䅁䅷䅁䙁䅁䅁䥁硄ㅴ䉖兂䅁䅁䅁乯允兑䅯兂䅁䅁䅯杋䅁䅁䅅䅁䉁䅁䅁兂允㙺䅱㑪䵌睐杷允䅁䅁䅕䅁䑁䅁䅷䅁䙁䅁䅁乁敂㌴䉤兂䅁䅁䅁乍充兑䅯睋䅁䅁䅯杋䅁䅁䅅䅁䉁䅁䅁权䝁䅁䅁䍄䉁䅁䅁兂䅁䅁䅍䅄䅁䅁䅕䅁䅁偑杏さ䙅䅁䅁䅁睃䈰䉂权䭁䅁䅁权煁䅁䅁允䅁䅁䅅䅁啁䩁瘸䅁䅁䅁䅁䍄䉁䅁䅁兂䅁䅁䅍䅄䅁䅁䅕䅁䅁䘰樷つ䙅䅁䅁䅁睁到䉂权䭁䅁䅁权煁䅁䅁允䅁䅁䅅䅁䙁䉁䈲稵桰䵅䅆䍄䉁䅁䅁兂䅁䅁䅍䅄䅁䅁䅕䅁䅁䝁䕈歘䙅䅁䅁䅁㡄䈰䉂权䥁䅁䅁权煁䅁䅁允䅁䅁䅅䅁䙁䱁㌶䍨卓畒䅆䍄䉁䅁䅁兂䅁䅁䅍䅄䅁䅁䅕䅁䅁䙧故䕖䙅䅁䅁䅁权䈰䉂权流䅁䅁权煁䅁䅁允䅁䅁䅅䅁䙁䭁潇儰䥎扃䅒䍄䉁䅁䅁兂䅁䅁䅍䅄䅁䅁䅕䅁䅁佑噇歗䙅䅁䅁䅁歃桂䉎权流䅁䅁权煁䅁䅁允䅁䅁䅅䅁䭁䅁䅙䅁䵁䅉䅅䅁䙁䅁䅁睁䵁䅁䅁兂䅁䅁䅃䭏扂兑䅕䅁䅁䑁剄䕅䭅䅁䅧䅁䭁䍁䅯䅁䉁䅁䅁允䅁䅁䅕娱䕆か圱欳䵁䅉䅅䅁䙁䅁䅁睁䵁䅁䅁兂䅁䅁䅁穥爵兑䅯睅䅁䅁䅯权䅁䅁䅯杋䅁䅁䅅䅁䉁䅁䅁兂䭄唲潶婂硵䅑杷允䅁䅁䅕䅁䑁䅁䅷䅁䙁䅁䅁乁敂㌴䉤兂䅁䅁䅁乍充兑䅯杊䅁䅁䅯杋䅁䅁䅅䅁䉁䅁䅁兂㡂祰㥘杙㑱䅑杷允䅁䅁䅕䅁䑁䅁䅷䅁䙁䅁䅁䥁偂汳䉴兂䅁䅁䅁乳允兑䅯睋䅁䅁䅯杋䅁䅁䅅䅁䉁䅁䅁䅆䱄䅁䅁䅁䅁䅁杷允䅁䅁䅕䅁䑁䅁䅷䅁䙁䅁䅁䅁㍂塓䉊权塁䅁䅁权䩁䅁䅁权煁䅁䅁允䅁䅁䅅䅁䭁䅁䅙䅁䵁䅉䅅䅁䙁䅁䅁睁䵁䅁䅁兂䅁䅁䅂䙵剆兑䅕䅁䅁偁兺䕅䭅䍁䅙䅁䭁䍁䅯䅁䉁䅁䅁允䅁䅁䅯杂䅁䅁杷允䅁䅁䅕䅁䑁䅁䅷䅁䙁䅁䅁䍁㉂浶䉂兂䅁䅁䅁乳允兑䅯权䅁䅁䅯杋䅁䅁䅅䅁䉁䅁䅁权䝁䅁䅁䍄䉁䅁䅁兂䅁䅁䅍䅄䅁䅁䅕䅁䅁䵧煗つ䙅䅁䅁䅁䕁到䉂权流䅁䅁权煁䅁䅁允䅁䅁䅅䅁䙁䑁⽤〶䑆ㅔ䄵䍄䉁䅁䅁兂䅁䅁䅍䅄䅁䅁䅕䅁䅁䙍獓つ䙅䅁䅁䅁睁到䉂权牁䅁䅁权煁䅁䅁允䅁䅁䅅䅁䙁䵁浙䑳䥳汏䅆䍄䉁䅁䅁兂䅁䅁䅍䅄䅁䅁䅕䅁䅁䅙佫䕥䙅䅁䅁䅁兂硺䉂权䭁䅁䅁权煁䅁䅁允䅁䅁䅅䅁䭁䅁䅙䅁䵁䅉䅅䅁䙁䅁䅁睁䵁䅁䅁兂䅁䅁睄奚㑊兑䅯睆䅁䅁䅯睋䅁䅁䅯杋䅁䅁䅅䅁䉁䅁䅁权䝁䅁䅁䍄䉁䅁䅁兂䅁䅁䅍䅄䅁䅁䅕䅁䅁䡷㡄さ䙅䅁䅁䅁兂硺䉂权䭁䅁䅁权煁䅁䅁允䅁䅁䅅䅁䙁䍁爹㡳浔歙䅚䍄䉁䅁䅁兂䅁䅁䅍䅄䅁䅁䅕䅁䅁䕯牄す䭅䉁䅍䅁䭁䍁䅷䅁䭁䍁䅯䅁䉁䅁䅁允䅁䅁䅯杂䅁䅁杷允䅁䅁䅕䅁䑁䅁䅷䅁䙁䅁䅁䕁摃㍭䉴权塁䅁䅁权䙁䅁䅁权煁䅁䅁允䅁䅁䅅䅁䙁䉁〫䠹啍䥤䅎䍄䉁䅁䅁兂䅁䅁䅍䅄䅁䅁䅕䅁䅁䉑䝂歗䭅䉁䅣䅁䭁䅁䅧䅁䭁䍁䅯䅁䉁䅁䅁允䅁䅁䅕⭺獑䵂摃歴䵁䅉䅅䅁䙁䅁䅁睁䵁䅁䅁兂䅁䅁䅄䭏數兑䅕䅁䅁䑁䝷ぅ䭅䍁䅙䅁䭁䍁䅯䅁䉁䅁䅁允䅁䅁䅯杂䅁䅁杷允䅁䅁䅕䅁䑁䅁䅷䅁䙁䅁䅁䵁䕄湂䉰兂䅁䅁䅁丳允兑䅯杆䅁䅁䅯杋䅁䅁䅅䅁䉁䅁䅁权䝁䅁䅁䍄䉁䅁䅁兂䅁䅁䅍䅄䅁䅁䅕䅁䅁䭁楅じ䙅䅁䅁䅁䕁到䉂权坁䅁䅁权煁䅁䅁允䅁䅁䅅䅁啁䑁䩍䅁䅁䅁䅁䍄䉁䅁䅁兂䅁䅁䅍䅄䅁䅁䅯充䅁䅁䅯睅䅁䅁䅯杊䅁䅁䅯杋䅁䅁䅅䅁䉁䅁䅁权䍁䅁䅁䍄䉁䅁䅁兂䅁䅁䅍䅄䅁䅁䅕䅁䅁䑙㘰づ䙅䅁䅁䅁歃桂䉎权流䅁䅁权煁䅁䅁允䅁䅁䅅䅁䙁䙁䱆漸瑡䡑䄳䍄䉁䅁䅁兂䅁䅁䅍䅄䅁䅁䅕䅁䅁䕧娷さ䙅䅁䅁䅁㡄䈰䉂权䡁䅁䅁权煁䅁䅁允䅁䅁䅅䅁䙁䅁硪浭䝲睆䉒䍄䉁䅁䅁兂䅁䅁䅍䅄䅁䅁䅕䅁䅁䥑⭉歗䙅䅁䅁䅁捄䈰䉂权牁䅁䅁权煁䅁䅁允䅁䅁䅅䅁䭁䅁䅙䅁䵁䅉䅅䅁䙁䅁䅁睁䵁䅁䅁兂䅁䅁䅃祲敬兑䅕䅁䅁䭁䝑ぅ䭅䍁䅷䅁䭁䍁䅯䅁䉁䅁䅁允䅁䉁䅑关䅍䅁䅁䅁䵁䅉䅅䅁䙁䅁䅁睁䵁䅁䅁兂䅁䅁䅃祲敬兑䅯睆䅁䅁䅯䅃䅁䅁䅯杋䅁䅁䅅䅁䉁䅁䅁䅆佂权䅁䅁䅁䅁杷允䅁䅁䅕䅁䑁䅁䅷䅁䙁䅁䅁䕁⭁䙱䉖兂䅁䅁䅁䵕儸兑䅯䅃䅁䅁䅯杋䅁䅁䅅䅁䉁䅁䅁䅆桄允䅁䅁䅁䅁杷允䅁䅁䅕䅁䑁䅁䅷䅁䙁䅁䅁䵁穄ㅱ䈵权呁䅁䅁权䱁䅁䅁权煁䅁䅁允䅁䅁䅅䅁䙁佁䡆汓牆畆䅒䍄䉁䅁䅁兂䅁䅁䅍䅄䅁䅁䅕䅁䅁䙍獓つ䙅䅁䅁䅁睁到䉂权䙁䅁䅁权煁䅁䅁允䅁䅁䅅䅁䙁䙁潏噊䡧㍊䅒䍄䉁䅁䅁兂䅁䅁䅍䅄䅁䅁䅕䅁䅁䵑ずさ䙅䅁䅁䅁㡄䈰䉂权䭁䅁䅁权煁䅁䅁允䅁䅁䅅䅁䙁䥁䩃ㅦ䨲発䅸䍄䉁䅁䅁兂䅁䅁䅍䅄䅁䅁䅕䅁䅁䵧歅啘䙅䅁䅁䅁兂硺䉂权啁䅁䅁权煁䅁䅁允䅁䅁䅅䅁啁䅁䅁䅁䅁䅁䅁䍄䉁䅁䅁兂䅁䅁䅍䅄䅁䅁䅕䅁䅁䉑䝂歗䙅䅁䅁䅁歃桂䉎权牁䅁䅁权煁䅁䅁允䅁䅁䅅䅁䙁乁券瑓䵯潪䅨䍄䉁䅁䅁兂䅁䅁䅍䅄䅁䅁䅕䅁䅁䥑票啖䙅䅁䅁䅁㡄䈰䉂权䡁䅁䅁权煁䅁䅁允䅁䅁䅅䅁䙁䱁汷樱䕗䱄䅆䍄䉁䅁䅁兂䅁䅁䅍䅄䅁䅁䅕䅁䅁佁汨し䙅䅁䅁䅁㡄䈰䉂权坁䅁䅁权煁䅁䅁允䅁䅁䅅䅁䭁䅁䅙䅁䵁䅉䅅䅁䙁䅁䅁睁䵁䅁䅁兂䅁䅁䅂㉳奒兑䅕䅁䅁乁兺䕅䭅䅁䅕䅁䭁䍁䅯䅁䉁䅁䅁允䅁䅁䅯杂䅁䅁杷允䅁䅁䅕䅁䑁䅁䅷䅁䙁䅁䅁䅁瑄噷䉨兂䅁䅁䅁乂充兑䅯杆䅁䅁䅯杋䅁䅁䅅䅁䉁䅁䅁权䝁䅁䅁䍄䉁䅁䅁兂䅁䅁䅍䅄䅁䅁䅕䅁䅁佑煖啕䭅䉁䅣䅁䭁䅁䅯䅁䭁䍁䅯䅁䉁䅁䅁允䅁䅁䅯杂䅁䅁杷允䅁䅁䅕䅁䑁䅁䅷䅁䙁䅁䅁䵁睄汸䉎兂䅁䅁䅁䅐呙兑䅯睂䅁䅁䅯杋䅁䅁䅅䅁䉁䅁䅁兂慃潴塮䈲䙰䅑杷允䅁䅁䅕䅁䑁䅁䅷䅁䙁䅁䅁䭁㡄坙䉖权杁䅁䅁权䩁䅁䅁权煁䅁䅁允䅁䅁䅅䅁䙁䩁攴㍶䅇㑵䄯䍄䉁䅁䅁兂䅁䅁䅍䅄䅁䅁䅕䅁䅁䵧甫し䙅䅁䅁䅁歃桂䉎权流䅁䅁权煁䅁䅁允䅁䅁䅅䅁啁䕁䅧䅁䅁䅁䅁䍄䉁䅁䅁兂䅁䅁䅍䅄䅁䅁䅕䅁䅁䱁䭂䕘䙅䅁䅁䅁㡄䈰䉂权坁䅁䅁权煁䅁䅁允䅁䅁䅅䅁䙁䭁䕂睂䥇摫䅊䍄䉁䅁䅁兂䅁䅁䅍䅄䅁䅁䅕䅁䅁䡷㡄さ䭅䉁䅣䅁䭁䅁䅫䅁䭁䍁䅯䅁䉁䅁䅁允䅁䅁䅕湗䝘倴乂捩䵁䅉䅅䅁䙁䅁䅁睁䵁䅁䅁兂䅁䅁䅂牪敂兑䅯睆䅁䅁䅯䅃䅁䅁䅯杋䅁䅁䅅䅁䉁䅁䅁兂湃敏偳畕潗䅑杷允䅁䅁䅕䅁䑁䅁䅷䅁䙁䅁䅁䕁䩁坹䉒兂䅁䅁䅁䅰呙兑䅯䅃䅁䅁䅯杋䅁䅁䅅䅁䉁䅁䅁权䝁䅁䅁䍄䉁䅁䅁兂䅁䅁䅍䅄䅁䅁䅕䅁䅁䕁倱歘䙅䅁䅁䅁㡄䈰䉂权牁䅁䅁权煁䅁䅁允䅁䅁䅅䅁䙁䅁氱浄䰰牦䅖䍄䉁䅁䅁兂䅁䅁䅍䅄䅁䅁䅕䅁䅁䉷楪歗䙅䅁䅁䅁歃桂䉎权牁䅁䅁权煁䅁䅁允䅁䅁䅅䅁䙁䍁䵢䱏㡁㐶䄹䍄䉁䅁䅁兂䅁䅁䅍䅄䅁䅁䅕䅁䅁䡁⭳ち䙅䅁䅁䅁睁到䉂权䥁䅁䅁权煁䅁䅁允䅁䅁䅅䅁䙁偁杴湁䄯娹䅒䍄䉁䅁䅁兂䅁䅁䅍䅄䅁䅁䅕䅁䅁䕧硏し䙅䅁䅁䅁睃䈰䉂权䥁䅁䅁权煁䅁䅁允䅁䅁䅅䅁䭁䅁䅙䅁䵁䅉䅅䅁䙁䅁䅁睁䵁䅁䅁兂䅁䅁䅂䕡潎兑䅕䅁䅁䑁䝷ぅ䭅䅁䅯䅁䭁䍁䅯䅁䉁䅁䅁允䅁䅁䅕乤䩯吵低歒䵁䅉䅅䅁䙁䅁䅁睁䵁䅁䅁兂䅁䅁䅃䜵摬兑䅕䅁䅁乁兺䕅䭅䉁䅙䅁䭁䍁䅯䅁䉁䅁䅁允䅁䅁䅯杂䅁䅁杷允䅁䅁䅕䅁䑁䅁䅷䅁䙁䅁䅁䉁啁渱䉤兂䅁䅁䅁乍充兑䅯䅌䅁䅁䅯杋䅁䅁䅅䅁䉁䅁䅁兂婃啇渹㑫䉭䅑杷允䅁䅁䅕䅁䑁䅁䅷䅁䙁䅁䅁䵁䉄噰䈵兂䅁䅁䅁䵕儸兑䅯兂䅁䅁䅯杋䅁䅁䅅䅁䉁䅁䅁兂䙄䑺畊㕃睆䅑杷允䅁䅁䅕䅁䑁䅁䅷䅁䙁䅁䅁䭁乂坣䉂兂䅁䅁䅁乍充兑䅯兂䅁䅁䅯杋䅁䅁䅅䅁䉁䅁䅁兂歁吶儯栳噦䅑杷允䅁䅁䅕䅁䑁䅁䅷䅁䙁䅁䅁䥁䍃ㅗ䉊兂䅁䅁䅁䅰呙兑䅯杆䅁䅁䅯杋䅁䅁䅅䅁䉁䅁䅁权䝁䅁䅁䍄䉁䅁䅁兂䅁䅁䅍䅄䅁䅁䅕䅁䅁䭁坴さ䙅䅁䅁䅁䕁到䉂权䡁䅁䅁权煁䅁䅁允䅁䅁䅅䅁䙁佁獶㍨㐹塃䅎䍄䉁䅁䅁兂䅁䅁䅍䅄䅁䅁䅕䅁䅁乁癖歗䙅䅁䅁䅁㡁桂䉎权流䅁䅁权煁䅁䅁允䅁䅁䅅䅁啁䝁䄴䅁䅁䅁䅁䍄䉁䅁䅁兂䅁䅁䅍䅄䅁䅁䅕䅁䅁䵷㑆さ䭅䉁䅍䅁䭁䅁䅳䅁䭁䍁䅯䅁䉁䅁䅁允䅁䅁䅯杂䅁䅁杷允䅁䅁䅕䅁䑁䅁䅷䅁䙁䅁䅁䵁祄汘䉎兂䅁䅁䅁乯允兑䅯杊䅁䅁䅯杋䅁䅁䅅䅁䉁䅁䅁兂瑂焴楊故扱䅑杷允䅁䅁䅕䅁䑁䅁䅷䅁䙁䅁䅁䕁敁汆䉒兂䅁䅁䅁乍充兑䅯睂䅁䅁䅯杋䅁䅁䅅䅁䉁䅁䅁权䝁䅁䅁䍄䉁䅁䅁兂䅁䅁䅍䅄䅁䅁䅕䅁䅁䙧娫す䭅䉁䅍䅁䭁䅁䅫䅁䭁䍁䅯䅁䉁䅁䅁允䅁䅁䅕䵐䍈穊㈫欷䵁䅉䅅䅁䙁䅁䅁睁䵁䅁䅁兂䅁䅁杁ㅹ汚兑䅕䅁䅁䙁偄䕅䭅䅁䅳䅁䭁䍁䅯䅁䉁䅁䅁允䅁䅁䅕嘵呁⼯卑ず䵁䅉䅅䅁䙁䅁䅁睁䵁䅁䅁兂䅁䅁䅃塧圱兑䅕䅁䅁䑁剄䕅䭅䅁䅕䅁䭁䍁䅯䅁䉁䅁䅁允䅁䅁䅯杂䅁䅁杷允䅁䅁䅕䅁䑁䅁䅷䅁䙁䅁䅁䉁啁渱䉤兂䅁䅁䅁乍充兑䅯权䅁䅁䅯杋䅁䅁䅅䅁䉁䅁䅁兂汁穉桺正爹䅑杷允䅁䅁䅕䅁䑁䅁䅷䅁䙁䅁䅁䕁杂汳䉊兂䅁䅁䅁乯允兑䅯睂䅁䅁䅯杋䅁䅁䅅䅁䉁䅁䅁兂慃⭴㙯䝖㔸䅑杷允䅁䅁䅕䅁䑁䅁䅷䅁䙁䅁䅁䕁剁㍒䉸权呁䅁䅁权坁䅁䅁权煁䅁䅁允䅁䅁䅅䅁䙁䅁療坎䩫䭃䅆䍄䉁䅁䅁兂䅁䅁䅍䅄䅁䅁䅕䅁䅁䍁䅏さ䭅䍁䅁䅁䭁䅁䅯䅁䭁䍁䅯䅁䉁䅁䅁允䅁䅁䅕䠯兏潲呄䕰䵁䅉䅅䅁䙁䅁䅁睁䵁䅁䅁兂䅁䅁䅃慸㍰兑䅕䅁䅁䙁偄䕅䭅䍁䅙䅁䭁䍁䅯䅁䉁䅁䅁允䅁䅁䅕奃睴欯慆歐䵁䅉䅅䅁䙁䅁䅁睁䵁䅁䅁兂䅁䅁䅄㡒啨兑䅯䅉䅁䅁䅯杆䅁䅁䅯杋䅁䅁䅅䅁䉁䅁䅁兂晁㑱歵偗瀹䅷杷允䅁䅁䅕䅁䑁䅁䅷䅁䙁䅁䅁䅁䱂汬䉴兂䅁䅁䅁乍充兑䅯睋䅁䅁䅯杋䅁䅁䅅䅁䉁䅁䅁兂獄㌯浌䙐琫䅑杷允䅁䅁䅕䅁䑁䅁䅷䅁䙁䅁䅁䵁ㅄ䙳䉎权杁䅁䅁权獁䅁䅁权煁䅁䅁允䅁䅁䅅䅁䙁䑁㥌呅祋堶䅆䍄䉁䅁䅁兂䅁䅁䅍䅄䅁䅁䅕䅁䅁䕁坵し䙅䅁䅁䅁睁到䉂权䙁䅁䅁权煁䅁䅁允䅁䅁䅅䅁䙁偁戹楎獵䭷䅆䍄䉁䅁䅁兂䅁䅁䅍䅄䅁䅁䅕䅁䅁䑧㑙啖䙅䅁䅁䅁兂硺䉂权牁䅁䅁权煁䅁䅁允䅁䅁䅅䅁䙁䑁捅ぱ㌸䙖䄱䍄䉁䅁䅁兂䅁䅁䅍䅄䅁䅁䅕䅁䅁䑑甶歘䭅䉁䅍䅁䭁䍁䅷䅁䭁䍁䅯䅁䉁䅁䅁允䅁䉁䅑硶䅳䅁䅁䅁䵁䅉䅅䅁䙁䅁䅁睁䵁䅁䅁兂䅁䅁捂灸慵兑䅕䅁䅁䑁剄䕅䭅䅁䅯䅁䭁䍁䅯䅁䉁䅁䅁允䅁䅁䅯杂䅁䅁杷允䅁䅁䅕䅁䑁䅁䅷䅁䙁䅁䅁䥁楂䜶䉸兂䅁䅁䅁丳允兑䅯䅃䅁䅁䅯杋䅁䅁䅅䅁䉁䅁䅁权䝁䅁䅁䍄䉁䅁䅁兂䅁䅁䅍䅄䅁䅁䅕䅁䅁䝑䌱啤䭅䉁䅍䅁䭁䍁䅳䅁䭁䍁䅯䅁䉁䅁䅁允䅁䅁䅯杂䅁䅁杷允䅁䅁䅕䅁䑁䅁䅷䅁䙁䅁䅁䅁䱂汬䉴兂䅁䅁䅁乍充兑䅯睂䅁䅁䅯杋䅁䅁䅅䅁䉁䅁䅁兂楄ㅳ楒戰浗䅑杷允䅁䅁䅕䅁䑁䅁䅷䅁䙁䅁䅁䥁㉁氳䉒兂䅁䅁䅁䅰呙兑䅯睋䅁䅁䅯杋䅁䅁䅅䅁䉁䅁䅁兂兂潭䱮啐數䅷杷允䅁䅁䅕䅁䑁䅁䅷䅁䙁䅁䅁䥁奂ㅂ䉎权杁䅁䅁权䥁䅁䅁权煁䅁䅁允䅁䅁䅅䅁䙁䉁捑〴噌䥎䅆䍄䉁䅁䅁兂䅁䅁䅍䅄䅁䅁䅕䅁䅁佁浮歗䙅䅁䅁䅁䕁到䉂权䥁䅁䅁权煁䅁䅁允䅁䅁䅅䅁䙁䍁䥉瑒晔獨䅂䍄䉁䅁䅁兂䅁䅁䅍䅄䅁䅁䅕䅁䅁䥑⭉歗䙅䅁䅁䅁兂硺䉂权獁䅁䅁权煁䅁䅁允䅁䅁䅅䅁䙁䱁䔳䈰奅䡓䅆䍄䉁䅁䅁兂䅁䅁䅍䅄䅁䅁䅕䅁䅁䙯桨䕙䙅䅁䅁䅁㡄䈰䉂权坁䅁䅁权煁䅁䅁允䅁䅁䅅䅁䙁䩁兘卅契临䅚䍄䉁䅁䅁兂䅁䅁䅍䅄䅁䅁䅕䅁䅁䝯礲歚䙅䅁䅁䅁㡄䈰䉂权牁䅁䅁权煁䅁䅁允䅁䅁䅅䅁啁䑁呁䅁䅁䅁䅁䍄䉁䅁䅁兂䅁䅁䅍䅄䅁䅁䅕䅁䅁䕷獰し䙅䅁䅁䅁睁到䉂权流䅁䅁权煁䅁䅁允䅁䅁䅅䅁䭁䅁䅙䅁䵁䅉䅅䅁䙁䅁䅁睁䵁䅁䅁兂䅁䅁䅁剨敎兑䅕䅁䅁䑁䝷ぅ䭅䅁䅕䅁䭁䍁䅯䅁䉁䅁䅁允䅁䉁䅑睸䅧䅁䅁䅁䵁䅉䅅䅁䙁䅁䅁睁䵁䅁䅁兂䅁䅁䅂㉳奒兑䅯睆䅁䅁䅯䅆䅁䅁䅯杋䅁䅁䅅䅁䉁䅁䅁兂敄剆ㄯ瘸䭖䅷杷允䅁䅁䅕䅁䑁䅁䅷䅁䙁䅁䅁䕁灃ㅢ䉰兂䅁䅁䅁䵕儸兑䅯䅌䅁䅁䅯杋䅁䅁䅅䅁䉁䅁䅁权䝁䅁䅁䍄䉁䅁䅁兂䅁䅁䅍䅄䅁䅁䅕䅁䅁偁噵し䙅䅁䅁䅁兂硺䉂权牁䅁䅁权煁䅁䅁允䅁䅁䅅䅁䙁䱁㝍氰啐䡢䅂䍄䉁䅁䅁兂䅁䅁䅍䅄䅁䅁䅕䅁䅁䝣瘯つ䙅䅁䅁䅁兂硺䉂权獁䅁䅁权煁䅁䅁允䅁䅁䅅䅁䭁䅁䅙䅁䵁䅉䅅䅁䙁䅁䅁睁䵁䅁䅁兂䅁䅁䅂歘奒兑䅯睆䅁䅁䅯睂䅁䅁䅯杋䅁䅁䅅䅁䉁䅁䅁䅆煃杉䅁䅁䅁䅁杷允䅁䅁䅕䅁䑁䅁䅷䅁䙁䅁䅁䕁䅃䜷䉸兂䅁䅁䅁乂充兑䅯杆䅁䅁䅯杋䅁䅁䅅䅁䉁䅁䅁权䝁䅁䅁䍄䉁䅁䅁兂䅁䅁䅍䅄䅁䅁䅕䅁䅁䵷㥓䕥䙅䅁䅁䅁捄䈰䉂权䭁䅁䅁权煁䅁䅁允䅁䅁䅅䅁䭁䅁䅙䅁䵁䅉䅅䅁䙁䅁䅁睁䵁䅁䅁兂䅁䅁权楚潒兑䅕䅁䅁䑁剄䕅䭅䍁䅳䅁䭁䍁䅯䅁䉁䅁䅁允䅁䅁䅯杂䅁䅁杷允䅁䅁䅕䅁䑁䅁䅷䅁䙁䅁䅁䵁祃噅䉒兂䅁䅁䅁乍充兑䅯杊䅁䅁䅯杋䅁䅁䅅䅁䉁䅁䅁兂噃捊㡐払䐳䅑杷允䅁䅁䅕䅁䑁䅁䅷䅁䙁䅁䅁䥁䉃污䉰兂䅁䅁䅁乍充兑䅯兂䅁䅁䅯杋䅁䅁䅅䅁䉁䅁䅁䅆畄睈䅁䅁䅁䅁杷允䅁䅁䅕䅁䑁䅁䅷䅁䙁䅁䅁䝁䑃浏䉤权杁䅁䅁权䩁䅁䅁权煁䅁䅁允䅁䅁䅅䅁䭁䅁䅙䅁䵁䅉䅅䅁䙁䅁䅁睁䵁䅁䅁兂䅁䅁䅃㥯愱兑䅕䅁䅁䑁䝷ぅ䭅䍁䅷䅁䭁䍁䅯䅁䉁䅁䅁允䅁䅁䅯杂䅁䅁杷允䅁䅁䅕䅁䑁䅁䅷䅁䙁䅁䅁䵁㑂噈䉎兂䅁䅁䅁乂充兑䅯睂䅁䅁䅯杋䅁䅁䅅䅁䉁䅁䅁兂祁歉⭓㑡㑗䅑杷允䅁䅁䅕䅁䑁䅁䅷䅁䙁䅁䅁䵁㕁求䉒权杁䅁䅁权䙁䅁䅁权煁䅁䅁允䅁䅁䅅䅁啁䱁䥙䅁䅁䅁䅁䍄䉁䅁䅁兂䅁䅁䅍䅄䅁䅁䅕䅁䅁䑑漶啖䙅䅁䅁䅁睃䈰䉂权流䅁䅁权煁䅁䅁允䅁䅁䅅䅁䭁䅁䅙䅁䵁䅉䅅䅁䙁䅁䅁睁䵁䅁䅁兂䅁䅁䅂䔫畂兑䅕䅁䅁䑁䝷ぅ䭅䅁䅧䅁䭁䍁䅯䅁䉁䅁䅁允䅁䅁䅯杂䅁䅁杷允䅁䅁䅕䅁䑁䅁䅷䅁䙁䅁䅁佁㡂㍁䉰兂䅁䅁䅁䅰呙兑䅯杊䅁䅁䅯杋䅁䅁䅅䅁䉁䅁䅁兂㉃啭ㅤ削㍰䅑杷允䅁䅁䅕䅁䑁䅁䅷䅁䙁䅁䅁䥁奂ㅂ䉎权塁䅁䅁权坁䅁䅁权煁䅁䅁允䅁䅁䅅䅁䙁䡁噲⽁ぅ㕌䄱䍄䉁䅁䅁兂䅁䅁䅍䅄䅁䅁䅕䅁䅁䙷眶歗䙅䅁䅁䅁捄䈰䉂权䡁䅁䅁权煁䅁䅁允䅁䅁䅅䅁䭁䅁䅙䅁䵁䅉䅅䅁䙁䅁䅁睁䵁䅁䅁兂䅁䅁䅄䭲呰兑䅯睅䅁䅁䅯䅆䅁䅁䅯杋䅁䅁䅅䅁䉁䅁䅁权䝁䅁䅁䍄䉁䅁䅁兂䅁䅁䅍䅄䅁䅁䅕䅁䅁䭧瀸歘䙅䅁䅁䅁捄䈰䉂权䭁䅁䅁权煁䅁䅁允䅁䅁䅅䅁䭁䅁䅙䅁䵁䅉䅅䅁䙁䅁䅁睁䵁䅁䅁兂䅁䅁䅃㝄杨兑䅯睅䅁䅁䅯睋䅁䅁䅯杋䅁䅁䅅䅁䉁䅁䅁兂婃杌䑴瘳睹䅑杷允䅁䅁䅕䅁䑁䅁䅷䅁䙁䅁䅁䅁䕂䙃䈵兂䅁䅁䅁丯允兑䅯睂䅁䅁䅯杋䅁䅁䅅䅁䉁䅁䅁兂䭂告桷杘卐䅑杷允䅁䅁䅕䅁䑁䅁䅷䅁䙁䅁䅁䵁䡃汱䈵兂䅁䅁䅁乯允兑䅯䅌䅁䅁䅯杋䅁䅁䅅䅁䉁䅁䅁兂浄求㙹畴䵭䅑杷允䅁䅁䅕䅁䑁䅁䅷䅁䙁䅁䅁䵁㑂噳䉴兂䅁䅁䅁䅰呙兑䅯睂䅁䅁䅯杋䅁䅁䅅䅁䉁䅁䅁兂㥄湮䅧桃湃䅑杷允䅁䅁䅕䅁䑁䅁䅷䅁䙁䅁䅁䕁瑁噦䈱权塁䅁䅁权䩁䅁䅁权煁䅁䅁允䅁䅁䅅䅁䙁䩁硚ㅇ框潚䅔䍄䉁䅁䅁兂䅁䅁䅍䅄䅁䅁䅕䅁䅁䔴浶す䙅䅁䅁䅁睁到䉂权牁䅁䅁权煁䅁䅁允䅁䅁䅅䅁䙁䅁晈䩈䙤䱒䅒䍄䉁䅁䅁兂䅁䅁䅍䅄䅁䅁䅕䅁䅁䕧䕘さ䙅䅁䅁䅁睁到䉂权坁䅁䅁权煁䅁䅁允䅁䅁䅅䅁䙁偁呲牒祗畡䅴䍄䉁䅁䅁兂䅁䅁䅍䅄䅁䅁䅕䅁䅁䔴浶す䙅䅁䅁䅁睁到䉂权䭁䅁䅁权煁䅁䅁允䅁䅁䅅䅁䙁䱁っ佦捄㙤䅸䍄䉁䅁䅁兂䅁䅁䅍䅄䅁䅁䅕䅁䅁偑䉗歕䭅䍁䅁䅁䭁䅁䅕䅁䭁䍁䅯䅁䉁䅁䅁允䅁䅁䅯杂䅁䅁杷允䅁䅁䅕䅁䑁䅁䅷䅁䙁䅁䅁䥁楂䙡䉰兂䅁䅁䅁乍充兑䅯䅌䅁䅁䅯杋䅁䅁䅅䅁䉁䅁䅁兂䱂䕏坧䩩佷兑杷允䅁䅁䅕䅁䑁䅁䅷䅁䙁䅁䅁䕁ㅄ噧䉊兂䅁䅁䅁丳允兑䅯䅌䅁䅁䅯杋䅁䅁䅅䅁䉁䅁䅁权䝁䅁䅁䍄䉁䅁䅁兂䅁䅁䅍䅄䅁䅁䅕䅁䅁䙧娫す䙅䅁䅁䅁睁到䉂权流䅁䅁权煁䅁䅁允䅁䅁䅅䅁䙁䱁⽍啑摏㠹䅤䍄䉁䅁䅁兂䅁䅁䅍䅄䅁䅁䅕䅁䅁䉉㕐䕡䙅䅁䅁䅁㡄䈰䉂权䡁䅁䅁权煁䅁䅁允䅁䅁䅅䅁䙁䵁㝹汳桥慈䅆䍄䉁䅁䅁兂䅁䅁䅍䅄䅁䅁䅕䅁䅁䭑愰歗䙅䅁䅁䅁睃䈰䉂权坁䅁䅁权煁䅁䅁允䅁䅁䅅䅁䙁䅁汭捖捎癇䅊䍄䉁䅁䅁兂䅁䅁䅍䅄䅁䅁䅕䅁䅁䭷㌹ず䙅䅁䅁䅁捄䈰䉂权流䅁䅁权煁䅁䅁允䅁䅁䅅䅁䭁䅁䅙䅁䵁䅉䅅䅁䙁䅁䅁睁䵁䅁䅁兂䅁䅁睄偓㍒兑䅕䅁䅁䭁䝑ぅ䭅䉁䅙䅁䭁䍁䅯䅁䉁䅁䅁允䅁䅁䅕硺䡈㝖硈䕰䵁䅉䅅䅁䙁䅁䅁睁䵁䅁䅁兂䅁䅁䅃晒告兑䅕䅁䅁䙁偄䕅䭅䅁䅣䅁䭁䍁䅯䅁䉁䅁䅁允䅁䅁䅯杂䅁䅁杷允䅁䅁䅕䅁䑁䅁䅷䅁䙁䅁䅁䵁兂噱䉴兂䅁䅁䅁乯允兑䅯杆䅁䅁䅯杋䅁䅁䅅䅁䉁䅁䅁兂卄獚䙕桌㉹䅑杷允䅁䅁䅕䅁䑁䅁䅷䅁䙁䅁䅁佁䱂洵䉎兂䅁䅁䅁乍充兑䅯杊䅁䅁䅯杋䅁䅁䅅䅁䉁䅁䅁兂䩄䵆偣猹砫䅑杷允䅁䅁䅕䅁䑁䅁䅷䅁䙁䅁䅁䙁煄䠸䉰权杁䅁䅁权流䅁䅁权煁䅁䅁允䅁䅁䅅䅁䙁佁䕔倶瘷爲䅔䍄䉁䅁䅁兂䅁䅁䅍䅄䅁䅁䅕䅁䅁佂䅹䕯䙅䅁䅁䅁㡄䈰䉂权䥁䅁䅁权煁䅁䅁允䅁䅁䅅䅁䭁䅁䅙䅁䵁䅉䅅䅁䙁䅁䅁睁䵁䅁䅁兂䅁䅁䅁硵扸兑䅕䅁䅁䑁剄䕅䭅䍁䅳䅁䭁䍁䅯䅁䉁䅁䅁允䅁䅁䅯杂䅁䅁杷允䅁䅁䅕䅁䑁䅁䅷䅁䙁䅁䅁䱁䥄塃䉴兂䅁䅁䅁䅐呙兑䅯䅃䅁䅁䅯杋䅁䅁䅅䅁䉁䅁䅁兂祄㍈㉥偢穴䅑杷允䅁䅁䅕䅁䑁䅁䅷䅁䙁䅁䅁䅁㝃䙈䉴兂䅁䅁䅁乍充兑䅯兂䅁䅁䅯杋䅁䅁䅅䅁䉁䅁䅁权䝁䅁䅁䍄䉁䅁䅁兂䅁䅁䅍䅄䅁䅁䅕䅁䅁䍷挳さ䭅䍁䅁䅁䭁䅁䅫䅁䭁䍁䅯䅁䉁䅁䅁允䅁䅁䅯杂䅁䅁杷允䅁䅁䅕䅁䑁䅁䅷䅁䙁䅁䅁䥁坄ㅍ䉰兂䅁䅁䅁䅐呙兑䅯权䅁䅁䅯杋䅁䅁䅅䅁䉁䅁䅁权䝁䅁䅁䍄䉁䅁䅁兂䅁䅁䅍䅄䅁䅁䅕䅁䅁䵧扷啘䙅䅁䅁䅁睃䈰䉂权䭁䅁䅁权煁䅁䅁允䅁䅁䅅䅁啁䝁䅉䅁䅁䅁䅁䍄䉁䅁䅁兂䅁䅁䅍䅄䅁䅁䅕䅁䅁偁佧䕕䙅䅁䅁䅁㡁桂䉎权流䅁䅁权煁䅁䅁允䅁䅁䅅䅁䭁䅁䅙䅁䵁䅉䅅䅁䙁䅁䅁睁䵁䅁䅁兂䅁䅁䅄䥘奆兑䅕䅁䅁偁兺䕅䭅䅁䅯䅁䭁䍁䅯䅁䉁䅁䅁允䅁䅁䅯杂䅁䅁杷允䅁䅁䅕䅁䑁䅁䅷䅁䙁䅁䅁䩁㝸婆䉰兂䅁䅁䅁乯允兑䅯权䅁䅁䅯杋䅁䅁䅅䅁䉁䅁䅁权䝁䅁䅁䍄䉁䅁䅁兂䅁䅁䅍䅄䅁䅁䅕䅁䅁䉧偯䕖䙅䅁䅁䅁睁到䉂权䙁䅁䅁权煁䅁䅁允䅁䅁䅅䅁䙁䑁䩭㤹䍋奁䅖䍄䉁䅁䅁兂䅁䅁䅍䅄䅁䅁䅕䅁䅁䭍爰つ䙅䅁䅁䅁权䈰䉂权䭁䅁䅁权煁䅁䅁允䅁䅁䅅䅁䙁䑁䌷歬呉䡨䄵䍄䉁䅁䅁兂䅁䅁䅍䅄䅁䅁䅕䅁䅁䔸なつ䭅䍁䅁䅁䭁䅁䅳䅁䭁䍁䅯䅁䉁䅁䅁允䅁䅁䅕瑚䱲側偏啯䵁䅉䅅䅁䙁䅁䅁睁䵁䅁䅁兂䅁䅁䅄婥扎兑䅯睅䅁䅁䅯䅃䅁䅁䅯杋䅁䅁䅅䅁䉁䅁䅁兂牄癖汴娴焳䅑杷允䅁䅁䅕䅁䑁䅁䅷䅁䙁䅁䅁䥁䑄圷䉒兂䅁䅁䅁䵕儸兑䅯杆䅁䅁䅯杋䅁䅁䅅䅁䉁䅁䅁权䝁䅁䅁䍄䉁䅁䅁兂䅁䅁䅍䅄䅁䅁䅕䅁䅁䥁敘歖䙅䅁䅁䅁睃䈰䉂权䙁䅁䅁权煁䅁䅁允䅁䅁䅅䅁䭁䅁䅙䅁䵁䅉䅅䅁䙁䅁䅁睁䵁䅁䅁兂䅁䅁权䜯汆兑䅯睅䅁䅁䅯杊䅁䅁䅯杋䅁䅁䅅䅁䉁䅁䅁权䝁䅁䅁䍄䉁䅁䅁兂䅁䅁䅍䅄䅁䅁䅕䅁䅁䙗⬸䕭䭅䉁䅍䅁䭁䅁䅯䅁䭁䍁䅯䅁䉁䅁䅁允䅁䅁䅯杂䅁䅁杷允䅁䅁䅕䅁䑁䅁䅷䅁䙁䅁䅁䵁歂䙮䉴权塁䅁䅁权䭁䅁䅁权煁䅁䅁允䅁䅁䅅䅁䙁佁䕖歬㑆煬䅸䍄䉁䅁䅁兂䅁䅁䅍䅄䅁䅁䅕䅁䅁䱷硎䕘䙅䅁䅁䅁捄䈰䉂权䭁䅁䅁权煁䅁䅁允䅁䅁䅅䅁䭁䅁䅙䅁䵁䅉䅅䅁䙁䅁䅁睁䵁䅁䅁兂䅁䅁䅂㝉杸兑䅕䅁䅁䱁兄䕅䭅䍁䅷䅁䭁䍁䅯䅁䉁䅁䅁允䅁䅁䅕䵱楩癙剷䕓䵁䅉䅅䅁䙁䅁䅁睁䵁䅁䅁兂䅁䅁䅄佇慊兑䅕䅁䅁偁兺䕅䭅䅁䅯䅁䭁䍁䅯䅁䉁䅁䅁允䅁䅁䅕癉のえ䱰啵䵁䅉䅅䅁䙁䅁䅁睁䵁䅁䅁兂䅁䅁兂兒㐵兑䅕䅁䅁䙁偄䕅䭅䅁䅧䅁䭁䍁䅯䅁䉁䅁䅁允䅁䅁䅕㝬汭甴瑩啅䵁䅉䅅䅁䙁䅁䅁睁䵁䅁䅁兂䅁䅁䅃杇唹兑䅕䅁䅁䑁剄䕅䭅䉁䅙䅁䭁䍁䅯䅁䉁䅁䅁允䅁䅁䅕吲䥴䰹晅啭䵁䅉䅅䅁䙁䅁䅁睁䵁䅁䅁兂䅁䅁䅁剶扚兑䅕䅁䅁䭁䝑ぅ䭅䅁䅕䅁䭁䍁䅯䅁䉁䅁䅁允䅁䅁䅯杂䅁䅁杷允䅁䅁䅕䅁䑁䅁䅷䅁䙁䅁䅁䅁桃汉䈹兂䅁䅁䅁乳允兑䅯睋䅁䅁䅯杋䅁䅁䅅䅁䉁䅁䅁权䝁䅁䅁䍄䉁䅁䅁兂䅁䅁䅍䅄䅁䅁䅕䅁䅁䕷が䕘䙅䅁䅁䅁兂硺䉂权流䅁䅁权煁䅁䅁允䅁䅁䅅䅁䙁䕁制婴東䥚䅆䍄䉁䅁䅁兂䅁䅁䅍䅄䅁䅁䅕䅁䅁䝧敢さ䙅䅁䅁䅁㡁桂䉎权䙁䅁䅁权煁䅁䅁允䅁䅁䅅䅁䭁䅁䅙䅁䵁䅉䅅䅁䙁䅁䅁睁䵁䅁䅁兂䅁䅁䅂䕡潎兑䅕䅁䅁乁兺䕅䭅䅁䅯䅁䭁䍁䅯䅁䉁䅁䅁允䅁䅁䅯杂䅁䅁杷允䅁䅁䅕䅁䑁䅁䅷䅁䙁䅁䅁䅁硃䙓䉒权杁䅁䅁权坁䅁䅁权煁䅁䅁允䅁䅁䅅䅁䭁䅁䅙䅁䵁䅉䅅䅁䙁䅁䅁睁䵁䅁䅁兂䅁䅁杄啚潬兑䅕䅁䅁䙁偄䕅䭅䅁䅯䅁䭁䍁䅯䅁䉁䅁䅁允䅁䅁䅕敄搶瀳䌸し䵁䅉䅅䅁䙁䅁䅁睁䵁䅁䅁兂䅁䅁䅁䑙攵兑䅕䅁䅁䭁䝑ぅ䭅䍁䅙䅁䭁䍁䅯䅁䉁䅁䅁允䅁䅁䅕䝦洫⽔猶獴䵁䅉䅅䅁䙁䅁䅁睁䵁䅁䅁兂䅁䅁兄畘㍎兑䅕䅁䅁䭁兄䕅䭅䅁䅯䅁䭁䍁䅯䅁䉁䅁䅁允䅁䅁䅕婍剚⭥坁啯䵁䅉䅅䅁䙁䅁䅁睁䵁䅁䅁兂䅁䅁䅄浓扸兑䅯睆䅁䅁䅯睂䅁䅁䅯杋䅁䅁䅅䅁䉁䅁䅁权䝁䅁䅁䍄䉁䅁䅁兂䅁䅁䅍䅄䅁䅁䅕䅁䅁䥕ぉづ䙅䅁䅁䅁睁到䉂权䭁䅁䅁权煁䅁䅁允䅁䅁䅅䅁䙁䥁汶䵯㉧㉉䅚䍄䉁䅁䅁兂䅁䅁䅍䅄䅁䅁䅕䅁䅁䵁䠳䕖䭅䉁䅍䅁䭁䉁䅙䅁䭁䍁䅯䅁䉁䅁䅁允䅁䅁䅕㑥歷㑁晷〴䵁䅉䅅䅁䙁䅁䅁睁䵁䅁䅁兂䅁䅁䅄䄸典兑䅕䅁䅁䙁偄䕅䭅䅁䅳䅁䭁䍁䅯䅁䉁䅁䅁允䅁䅁䅯杂䅁䅁杷允䅁䅁䅕䅁䑁䅁䅷䅁䙁䅁䅁䵁䱃噭䉴兂䅁䅁䅁丯允兑䅯杊䅁䅁䅯杋䅁䅁䅅䅁䉁䅁䅁权䝁䅁䅁䍄䉁䅁䅁兂䅁䅁䅍䅄䅁䅁䅕䅁䅁䡉倸啚䙅䅁䅁䅁睁到䉂权牁䅁䅁权煁䅁䅁允䅁䅁䅅䅁䭁䅁䅙䅁䵁䅉䅅䅁䙁䅁䅁睁䵁䅁䅁兂䅁䅁允奡祊兑䅕䅁䅁䱁兄䕅䭅䍁䅳䅁䭁䍁䅯䅁䉁䅁䅁允䅁䅁䅯杂䅁䅁杷允䅁䅁䅕䅁䑁䅁䅷䅁䙁䅁䅁佁䡂㌶䉴权塁䅁䅁权獁䅁䅁权煁䅁䅁允䅁䅁䅅䅁䭁䅁䅙䅁䵁䅉䅅䅁䙁䅁䅁睁䵁䅁䅁兂䅁䅁睄佐㌵兑䅕䅁䅁乁兺䕅䭅䉁䅙䅁䭁䍁䅯䅁䉁䅁䅁允䅁䅁䅯杂䅁䅁杷允䅁䅁䅕䅁䑁䅁䅷䅁䙁䅁䅁䵁浂䙙䉖兂䅁䅁䅁乍充兑䅯杆䅁䅁䅯杋䅁䅁䅅䅁䉁䅁䅁权䝁䅁䅁䍄䉁䅁䅁兂䅁䅁䅍䅄䅁䅁䅕䅁䅁䡉倸啚䙅䅁䅁䅁权䈰䉂权䥁䅁䅁权煁䅁䅁允䅁䅁䅅䅁䙁䩁剱䑐灖ざ䅒䍄䉁䅁䅁兂䅁䅁䅍䅄䅁䅁䅕䅁䅁䡉倸啚䙅䅁䅁䅁睁到䉂权獁䅁䅁权煁䅁䅁允䅁䅁䅅䅁䭁䅁䅙䅁䵁䅉䅅䅁䙁䅁䅁睁䵁䅁䅁兂䅁䅁䅄汩坨兑䅕䅁䅁䭁兄䕅䭅䅁䅕䅁䭁䍁䅯䅁䉁䅁䅁允䅁䅁䅯杂䅁䅁杷允䅁䅁䅕䅁䑁䅁䅷䅁䙁䅁䅁䕁佂䙃䉎兂䅁䅁䅁䵕儸兑䅯睋䅁䅁䅯杋䅁䅁䅅䅁䉁䅁䅁兂潂塅㌸朹䩔䅑杷允䅁䅁䅕䅁䑁䅁䅷䅁䙁䅁䅁䵁浄水䉤兂䅁䅁䅁丯允兑䅯兂䅁䅁䅯杋䅁䅁䅅䅁䉁䅁䅁权䝁䅁䅁䍄䉁䅁䅁兂䅁䅁䅍䅄䅁䅁䅕䅁䅁䑙㑄䕡䙅䅁䅁䅁㡁桂䉎权䙁䅁䅁权煁䅁䅁允䅁䅁䅅䅁䭁䅁䅙䅁䵁䅉䅅䅁䙁䅁䅁睁䵁䅁䅁兂䅁䅁杁普楤兑䅕䅁䅁䱁兄䕅䭅䉁䅙䅁䭁䍁䅯䅁䉁䅁䅁允䅁䅁䅯杂䅁䅁杷允䅁䅁䅕䅁䑁䅁䅷䅁䙁䅁䅁䥁䑄圷䉒兂䅁䅁䅁丯允兑䅯䅌䅁䅁䅯杋䅁䅁䅅䅁䉁䅁䅁兂祃稸㉙噕卓䅑杷允䅁䅁䅕䅁䑁䅁䅷䅁䙁䅁䅁䍁⽂㉄䉖兂䅁䅁䅁乍充兑䅯杊䅁䅁䅯杋䅁䅁䅅䅁䉁䅁䅁兂䥁䭯㝫桩〫䅑杷允䅁䅁䅕䅁䑁䅁䅷䅁䙁䅁䅁䵁扁ㄶ䉰权塁䅁䅁权獁䅁䅁权煁䅁䅁允䅁䅁䅅䅁䙁䅁敱䭍焳㕮䅰䍄䉁䅁䅁兂䅁䅁䅍䅄䅁䅁䅕䅁䅁䍑㑦歗䙅䅁䅁䅁睁到䉂权䥁䅁䅁权煁䅁䅁允䅁䅁䅅䅁䙁䡁䙐桷㡮㤱䅂䍄䉁䅁䅁兂䅁䅁䅍䅄䅁䅁䅕䅁䅁䍑㍎䕙䙅䅁䅁䅁睁到䉂权獁䅁䅁权煁䅁䅁允䅁䅁䅅䅁啁偁慣䅁䅁䅁䅁䍄䉁䅁䅁兂䅁䅁䅍䅄䅁䅁䅕䅁䅁䭧㑐じ䭅䉁䅣䅁䭁䍁䅷䅁䭁䍁䅯䅁䉁䅁䅁允䅁䅁䅯杂䅁䅁杷允䅁䅁䅕䅁䑁䅁䅷䅁䙁䅁䅁䥁杂䝩䉊兂䅁䅁䅁乍充兑䅯䅌䅁䅁䅯杋䅁䅁䅅䅁䉁䅁䅁权䝁䅁䅁䍄䉁䅁䅁兂䅁䅁䅍䅄䅁䅁䅕䅁䅁䜴歈啡䙅䅁䅁䅁兂硺䉂权䩁䅁䅁权煁䅁䅁允䅁䅁䅅䅁䭁䅁䅙䅁䵁䅉䅅䅁䙁䅁䅁睁䵁䅁䅁兂䅁䅁䅁奖呤兑䅕䅁䅁䙁偄䕅䭅䍁䅳䅁䭁䍁䅯䅁䉁䅁䅁允䅁䉁䅑杙䅁䅁䅁䅁䵁䅉䅅䅁䙁䅁䅁睁䵁䅁䅁兂䅁䅁䅂㍉杤兑䅕䅁䅁䑁剄䕅䭅䅁䅕䅁䭁䍁䅯䅁䉁䅁䅁允䅁䉁䅑桵䅣䅁䅁䅁䵁䅉䅅䅁䙁䅁䅁睁䵁䅁䅁兂䅁䅁䅃塚吵兑䅕䅁䅁䱁兄䕅䭅䅁䅣䅁䭁䍁䅯䅁䉁䅁䅁允䅁䅁䅯杂䅁䅁杷允䅁䅁䅕䅁䑁䅁䅷䅁䙁䅁䅁䕁橁㉤䉂兂䅁䅁䅁乍充兑䅯睂䅁䅁䅯杋䅁䅁䅅䅁䉁䅁䅁䅆允杈䅁䅁䅁䅁杷允䅁䅁䅕䅁䑁䅁䅷䅁䙁䅁䅁䍁求堸䉎兂䅁䅁䅁丳允兑䅯杊䅁䅁䅯杋䅁䅁䅅䅁䉁䅁䅁权䝁䅁䅁䍄䉁䅁䅁兂䅁䅁䅍䅄䅁䅁䅕䅁䅁䥯牦此䭅䍁䅁䅁䭁䅁䅯䅁䭁䍁䅯䅁䉁䅁䅁允䅁䅁䅕穔㈫噋卷歡䵁䅉䅅䅁䙁䅁䅁睁䵁䅁䅁兂䅁䅁杁浓汚兑䅕䅁䅁䭁䝑ぅ䭅䍁䅷䅁䭁䍁䅯䅁䉁䅁䅁允䅁䅁䅯杂䅁䅁杷允䅁䅁䅕䅁䑁䅁䅷䅁䙁䅁䅁䭁剃塘䉸兂䅁䅁䅁乍充兑䅯杊䅁䅁䅯杋䅁䅁䅅䅁䉁䅁䅁权䝁䅁䅁䍄䉁䅁䅁兂䅁䅁䅍䅄䅁䅁䅕䅁䅁偧䥚啖䙅䅁䅁䅁㡄䈰䉂权流䅁䅁权煁䅁䅁允䅁䅁䅅䅁䙁偁焸㡚夯剐䈵䍄䉁䅁䅁兂䅁䅁䅍䅄䅁䅁䅕䅁䅁䱁䥆䕖䙅䅁䅁䅁㡁桂䉎权䥁䅁䅁权煁䅁䅁允䅁䅁䅅䅁䭁䅁䅙䅁䵁䅉䅅䅁䙁䅁䅁睁䵁䅁䅁兂䅁䅁䅂慑扒兑䅕䅁䅁䙁偄䕅䭅䉁䅙䅁䭁䍁䅯䅁䉁䅁䅁允䅁䅁䅯杂䅁䅁杷允䅁䅁䅕䅁䑁䅁䅷䅁䙁䅁䅁䅁捃㌶䉤兂䅁䅁䅁䅰呙兑䅯䅌䅁䅁䅯杋䅁䅁䅅䅁䉁䅁䅁权䝁䅁䅁䍄䉁䅁䅁兂䅁䅁䅍䅄䅁䅁䅕䅁䅁䉷敌歖䭅䍁䅁䅁䭁䍁䅙䅁䭁䍁䅯䅁䉁䅁䅁允䅁䉁䅑兙䅍䅁䅁䅁䵁䅉䅅䅁䙁䅁䅁睁䵁䅁䅁兂䅁䅁䅂捃歬兑䅕䅁䅁䑁剄䕅䭅䍁䅷䅁䭁䍁䅯䅁䉁䅁䅁允䅁䅁䅯杂䅁䅁杷允䅁䅁䅕䅁䑁䅁䅷䅁䙁䅁䅁䵁癁汰䉎兂䅁䅁䅁乳允兑䅯䅃䅁䅁䅯杋䅁䅁䅅䅁䉁䅁䅁兂䍄㝗堸婔祇䅑杷允䅁䅁䅕䅁䑁䅁䅷䅁䙁䅁䅁䅁捂䘶䉰兂䅁䅁䅁丯允兑䅯杆䅁䅁䅯杋䅁䅁䅅䅁䉁䅁䅁权䝁䅁䅁䍄䉁䅁䅁兂䅁䅁䅍䅄䅁䅁䅕䅁䅁䵉坴啚䭅䍁䅁䅁䭁䅁䅕䅁䭁䍁䅯䅁䉁䅁䅁允䅁䅁䅯杂䅁䅁杷允䅁䅁䅕䅁䑁䅁䅷䅁䙁䅁䅁䍁䝁塈䉴兂䅁䅁䅁乍充兑䅯权䅁䅁䅯杋䅁䅁䅅䅁䉁䅁䅁兂塁牬獔慔硤䅑杷允䅁䅁䅕䅁䑁䅁䅷䅁䙁䅁䅁䵁㕁求䉒权呁䅁䅁权䙁䅁䅁权煁䅁䅁允䅁䅁䅅䅁啁䱁㝎䅁䅁䅁䅁䍄䉁䅁䅁兂䅁䅁䅍䅄䅁䅁䅕䅁䅁䭧㑐じ䙅䅁䅁䅁权䈰䉂权䭁䅁䅁权煁䅁䅁允䅁䅁䅅䅁䭁䅁䅙䅁䵁䅉䅅䅁䙁䅁䅁睁䵁䅁䅁兂䅁䅁䅃扲獴兑䅕䅁䅁䑁䝷ぅ䭅䉁䅙䅁䭁䍁䅯䅁䉁䅁䅁允䅁䉁䅑䄫䅁䅁䅁䅁䵁䅉䅅䅁䙁䅁䅁睁䵁䅁䅁兂䅁䅁䅄杢奚兑䅕䅁䅁䑁剄䕅䭅䉁䅙䅁䭁䍁䅯䅁䉁䅁䅁允䅁䅁䅕摺偰噑畱䕴䵁䅉䅅䅁䙁䅁䅁睁䵁䅁䅁兂䅁䅁䅃湐戱兑䅕䅁䅁䑁剄䕅䭅䅁䅕䅁䭁䍁䅯䅁䉁䅁䅁允䅁䅁䅕乖乖祊啕啳䵁䅉䅅䅁䙁䅁䅁睁䵁䅁䅁兂䅁䅁䅃䥦呎兑䅕䅁䅁䙁偄䕅䭅䍁䅳䅁䭁䍁䅯䅁䉁䅁䅁允䅁䅁䅕䵄䤵奉癸啧䵁䅉䅅䅁䙁䅁䅁睁䵁䅁䅁兂䅁䅁杁桂㜱兑䅕䅁䅁䑁剄䕅䭅䅁䅧䅁䭁䍁䅯䅁䉁䅁䅁允䅁䅁䅕䵦婓㉣先啨䵁䅉䅅䅁䙁䅁䅁睁䵁䅁䅁兂䅁䅁䅄晥奤兑䅯睅䅁䅁䅯杊䅁䅁䅯杋䅁䅁䅅䅁䉁䅁䅁权䝁䅁䅁䍄䉁䅁䅁兂䅁䅁䅍䅄䅁䅁䅕䅁䅁䝷呩し䙅䅁䅁䅁歃桂䉎权獁䅁䅁权煁䅁䅁允䅁䅁䅅䅁啁䉁⼷⼯⼯⼯⼯䍄䉁䅁䅁兂䅁䅁䅍䅄䅁䅁䅕䅁䅁䥙㙍ず䙅䅁䅁䅁㡁桂䉎权流䅁䅁权煁䅁䅁允䅁䅁䅅䅁䭁䅁䅙䅁䵁䅉䅅䅁䙁䅁䅁睁䵁䅁䅁兂䅁䅁杂瀳瀱兑䅯睅䅁䅁䅯杆䅁䅁䅯杋䅁䅁䅅䅁䉁䅁䅁权䝁䅁䅁䍄䉁䅁䅁兂䅁䅁䅍䅄䅁䅁䅕䅁䅁䱑䵮歘䙅䅁䅁䅁睁到䉂权䭁䅁䅁权煁䅁䅁允䅁䅁䅅䅁䙁䕁㥄潷煢㙫䅊䍄䉁䅁䅁兂䅁䅁䅍䅄䅁䅁䅕䅁䅁佧噃歗䙅䅁䅁䅁睁到䉂权獁䅁䅁权煁䅁䅁允䅁䅁䅅䅁啁䝁䉫䅁䅁䅁䅁䍄䉁䅁䅁兂䅁䅁䅍䅄䅁䅁䅕䅁䅁佑㉐啡䙅䅁䅁䅁䕁到䉂权䙁䅁䅁权煁䅁䅁允䅁䅁䅅䅁䭁䅁䅙䅁䵁䅉䅅䅁䙁䅁䅁睁䵁䅁䅁兂䅁䅁獃⭂慃兑䅕䅁䅁乁兺䕅䭅䍁䅳䅁䭁䍁䅯䅁䉁䅁䅁允䅁䅁䅯杂䅁䅁杷允䅁䅁䅕䅁䑁䅁䅷䅁䙁䅁䅁䅁橂坖䉨兂䅁䅁䅁乂充兑䅯兂䅁䅁䅯杋䅁䅁䅅䅁䉁䅁䅁权䝁䅁䅁䍄䉁䅁䅁兂䅁䅁䅍䅄䅁䅁䅕䅁䅁䵷㥓䕥䙅䅁䅁䅁兂硺䉂权牁䅁䅁权煁䅁䅁允䅁䅁䅅䅁䙁䅁呍挸䡋煵䄱䍄䉁䅁䅁兂䅁䅁䅍䅄䅁䅁䅕䅁䅁偁杌し䭅䉁䅍䅁䭁䅁䅧䅁䭁䍁䅯䅁䉁䅁䅁允䅁䅁䅯杂䅁䅁杷允䅁䅁䅕䅁䑁䅁䅷䅁䙁䅁䅁䕁㕃䙺䈵兂䅁䅁䅁乍充兑䅯杊䅁䅁䅯杋䅁䅁䅅䅁䉁䅁䅁兂楄㍹䭒䵰穡䅑杷允䅁䅁䅕䅁䑁䅁䅷䅁䙁䅁䅁䕁慁ㅲ䉖兂䅁䅁䅁䅰呙兑䅯兂䅁䅁䅯杋䅁䅁䅅䅁䉁䅁䅁兂䥁奪攳祊癚䅑杷允䅁䅁䅕䅁䑁䅁䅷䅁䙁䅁䅁䕁湄器䉴权杁䅁䅁权獁䅁䅁权煁䅁䅁允䅁䅁䅅䅁䙁䥁歧琶䵃潭䅺䍄䉁䅁䅁兂䅁䅁䅍䅄䅁䅁䅕䅁䅁䅷婪さ䙅䅁䅁䅁䕁到䉂权獁䅁䅁权煁䅁䅁允䅁䅁䅅䅁䙁䉁㥓䕔楤㍮䅨䍄䉁䅁䅁兂䅁䅁䅍䅄䅁䅁䅕䅁䅁䅍公䕦䭅䉁䅍䅁䭁䅁䅫䅁䭁䍁䅯䅁䉁䅁䅁允䅁䉁䅑砶䅉䅁䅁䅁䵁䅉䅅䅁䙁䅁䅁睁䵁䅁䅁兂䅁䅁䅃䵃啨兑䅯䅉䅁䅁䅯杆䅁䅁䅯杋䅁䅁䅅䅁䉁䅁䅁兂卄㙂牗㥖ぎ䅑杷允䅁䅁䅕䅁䑁䅁䅷䅁䙁䅁䅁䵁䉃湯䉨兂䅁䅁䅁䅰呙兑䅯睂䅁䅁䅯杋䅁䅁䅅䅁䉁䅁䅁兂䡂戰㜯武瑤䅑杷允䅁䅁䅕䅁䑁䅁䅷䅁䙁䅁䅁䵁敂䙳䉰兂䅁䅁䅁䅰呙兑䅯兂䅁䅁䅯杋䅁䅁䅅䅁䉁䅁䅁兂歂兢穃㠵乇䅑杷允䅁䅁䅕䅁䑁䅁䅷䅁䙁䅁䅁䕁䩁汢䉎权塁䅁䅁权䡁䅁䅁权煁䅁䅁允䅁䅁䅅䅁䙁佁䌵㉱呦她䅐䍄䉁䅁䅁兂䅁䅁䅍䅄䅁䅁䅕䅁䅁䑧杩し䙅䅁䅁䅁歃桂䉎权䡁䅁䅁权煁䅁䅁允䅁䅁䅅䅁䙁䕁摸㥫㡄㝂䅸䍄䉁䅁䅁兂䅁䅁䅍䅄䅁䅁䅕䅁䅁䭧㑐じ䭅䉁䅣䅁䭁䉁䅑䅁䭁䍁䅯䅁䉁䅁䅁允䅁䉁䅑樯䅧䅁䅁䅁䵁䅉䅅䅁䙁䅁䅁睁䵁䅁䅁兂䅁䅁䅃湐杴兑䅕䅁䅁䑁䝷ぅ䭅䍁䅷䅁䭁䍁䅯䅁䉁䅁䅁允䅁䅁䅕䔷却硣奶䕨䵁䅉䅅䅁䙁䅁䅁睁䵁䅁䅁兂䅁䅁杁睦氹兑䅯䅉䅁䅁䅯䅆䅁䅁䅯杋䅁䅁䅅䅁䉁䅁䅁兂㡃晷汘穑晡䅑杷允䅁䅁䅕䅁䑁䅁䅷䅁䭁䉁䅅䅁䭁䉁䅣䅁䭁䅁䅳䅁䭁䍁䅯䅁䉁䅁䅁允䅁䅁䅯杁䅁䅁杷允䅁䅁䅕䅁䑁䅁䅷䅁䙁䅁䅁䕁㙄㉕䉖权杁䅁䅁权䱁䅁䅁权煁䅁䅁允䅁䅁䅅䅁䙁䝁ㅌ獡攰剖䅲䍄䉁䅁䅁兂䅁䅁䅍䅄䅁䅁䅕䅁䅁䥷煥歘䙅䅁䅁䅁䕁到䉂权流䅁䅁权煁䅁䅁允䅁䅁䅅䅁䙁䵁䘹硘穴坤䅨䍄䉁䅁䅁兂䅁䅁䅍䅄䅁䅁䅕䅁䅁䝯礲歚䙅䅁䅁䅁睁到䉂权獁䅁䅁权煁䅁䅁允䅁䅁䅅䅁啁䕁䠴䅁䅁䅁䅁䍄䉁䅁䅁兂䅁䅁䅍䅄䅁䅁䅕䅁䅁䩁砲歗䙅䅁䅁䅁权䈰䉂权䥁䅁䅁权煁䅁䅁允䅁䅁䅅䅁䙁䙁歈䑩㕙䝁䅊䍄䉁䅁䅁兂䅁䅁䅍䅄䅁䅁䅕䅁䅁䥑⭉歗䙅䅁䅁䅁㡁桂䉎权獁䅁䅁权煁䅁䅁允䅁䅁䅅䅁䙁佁䐱䥉䠸灓䅚䍄䉁䅁䅁兂䅁䅁䅍䅄䅁䅁䅕䅁䅁䉑圴䕖䭅䉁䅣䅁䭁䅁䅕䅁䭁䍁䅯䅁䉁䅁䅁允䅁䅁䅯杂䅁䅁杷允䅁䅁䅕䅁䑁䅁䅷䅁䙁䅁䅁䭁瑂浳䉚兂䅁䅁䅁乍充兑䅯权䅁䅁䅯杋䅁䅁䅅䅁䉁䅁䅁䅆偂䅄䅁䅁䅁䅁杷允䅁䅁䅕䅁䑁䅁䅷䅁䙁䅁䅁䕁㙁浶䉎权杁䅁䅁权牁䅁䅁权煁䅁䅁允䅁䅁䅅䅁䙁偁噱偰䈴䩆䅘䍄䉁䅁䅁兂䅁䅁䅍䅄䅁䅁䅕䅁䅁䝯礲歚䙅䅁䅁䅁睁到䉂权流䅁䅁权煁䅁䅁允䅁䅁䅅䅁䙁䱁敧敨硶䰹䅊䍄䉁䅁䅁兂䅁䅁䅍䅄䅁䅁䅕䅁䅁佁噥啘䙅䅁䅁䅁睁到䉂权牁䅁䅁权煁䅁䅁允䅁䅁䅅䅁䭁䅁䅙䅁䵁䅉䅅䅁䙁䅁䅁睁䵁䅁䅁兂䅁䅁䅃䅥扆兑䅕䅁䅁偁兺䕅䭅䅁䅕䅁䭁䍁䅯䅁䉁䅁䅁允䅁䅁䅕䱈㑬䝶摷啹䵁䅉䅅䅁䙁䅁䅁睁䵁䅁䅁兂䅁䅁䅃䙃扴兑䅕䅁䅁䑁剄䕅䭅䅁䅯䅁䭁䍁䅯䅁䉁䅁䅁允䅁䅁䅯杂䅁䅁杷允䅁䅁䅕䅁䑁䅁䅷䅁䙁䅁䅁䥁癃噋䈵兂䅁䅁䅁乳允兑䅯䅃䅁䅁䅯杋䅁䅁䅅䅁䉁䅁䅁䅆穂杇䅁䅁䅁䅁杷允䅁䅁䅕䅁䑁䅁䅷䅁䙁䅁䅁䅁䡁汲䈵权杁䅁䅁权䭁䅁䅁权煁䅁䅁允䅁䅁䅅䅁䭁䅁䅙䅁䵁䅉䅅䅁䙁䅁䅁睁䵁䅁䅁兂䅁䅁䅂䍘啎兑䅕䅁䅁䅁剔䕅䭅䅁䅕䅁䭁䍁䅯䅁䉁䅁䅁允䅁䅁䅕湢㍷お权止䵁䅉䅅䅁䙁䅁䅁睁䵁䅁䅁兂䅁䅁䅃瑥㙸兑䅕䅁䅁䑁䝷ぅ䭅䉁䅙䅁䭁䍁䅯䅁䉁䅁䅁允䅁䅁䅯杂䅁䅁杷允䅁䅁䅕䅁䑁䅁䅷䅁䙁䅁䅁䑁瑃㍋䉤兂䅁䅁䅁乳允兑䅯杆䅁䅁䅯杋䅁䅁䅅䅁䉁䅁䅁权䝁䅁䅁䍄䉁䅁䅁兂䅁䅁䅍䅄䅁䅁䅕䅁䅁䑈歆歭䙅䅁䅁䅁睁到䉂权䭁䅁䅁权煁䅁䅁允䅁䅁䅅䅁䭁䅁䅙䅁䵁䅉䅅䅁䙁䅁䅁睁䵁䅁䅁兂䅁䅁䅂㝯敒兑䅕䅁䅁䭁兄䕅䭅䅁䅕䅁䭁䍁䅯䅁䉁䅁䅁允䅁䅁䅕剂浣剳橚歩䵁䅉䅅䅁䙁䅁䅁睁䵁䅁䅁兂䅁䅁䅃硤兒兑䅕䅁䅁乁兺䕅䭅䍁䅙䅁䭁䍁䅯䅁䉁䅁䅁允䅁䅁䅯杂䅁䅁杷允䅁䅁䅕䅁䑁䅁䅷䅁䙁䅁䅁䕁䥃汣䉖兂䅁䅁䅁䵕儸兑䅯睃䅁䅁䅯杋䅁䅁䅅䅁䉁䅁䅁兂慂晴婋橔挵䅑杷允䅁䅁䅕䅁䑁䅁䅷䅁䙁䅁䅁䥁煄䙯䉴兂䅁䅁䅁乍充兑䅯睂䅁䅁䅯杋䅁䅁䅅䅁䉁䅁䅁兂䩂噷䉩稳㘶䅑杷允䅁䅁䅕䅁䑁䅁䅷䅁䙁䅁䅁䕁ㅁ噘䉆兂䅁䅁䅁丯允兑䅯䅌䅁䅁䅯杋䅁䅁䅅䅁䉁䅁䅁权䝁䅁䅁䍄䉁䅁䅁兂䅁䅁䅍䅄䅁䅁䅕䅁䅁䑁㍇さ䙅䅁䅁䅁睁到䉂权䙁䅁䅁权煁䅁䅁允䅁䅁䅅䅁啁䙁堰䅁䅁䅁䅁䍄䉁䅁䅁兂䅁䅁䅍䅄䅁䅁䅕䅁䅁䵧桱さ䙅䅁䅁䅁㡄䈰䉂权流䅁䅁权煁䅁䅁允䅁䅁䅅䅁䙁䥁爴楯䩒瑔䄱䍄䉁䅁䅁兂䅁䅁䅍䅄䅁䅁䅕䅁䅁䱁汹歘䙅䅁䅁䅁睁到䉂权䭁䅁䅁权煁䅁䅁允䅁䅁䅅䅁䙁䅁剫⽯灬圹䄹䍄䉁䅁䅁兂䅁䅁䅍䅄䅁䅁䅕䅁䅁䑈歆歭䙅䅁䅁䅁睁到䉂权坁䅁䅁权煁䅁䅁允䅁䅁䅅䅁䙁䍁敹嘱欲焹䅤䍄䉁䅁䅁兂䅁䅁䅍䅄䅁䅁䅕䅁䅁䥑票啖䭅䍁䅁䅁䭁䅁䅫䅁䭁䍁䅯䅁䉁䅁䅁允䅁䅁䅕㝭態硴杚䕰䵁䅉䅅䅁䙁䅁䅁睁䵁䅁䅁兂䅁䅁䅃⽯晨兑䅕䅁䅁䑁剄䕅䭅䅁䅧䅁䭁䍁䅯䅁䉁䅁䅁允䅁䅁䅯杂䅁䅁杷允䅁䅁䅕䅁䑁䅁䅷䅁䙁䅁䅁䅁摁䘱䉎权杁䅁䅁权䙁䅁䅁权煁䅁䅁允䅁䅁䅅䅁䙁乁煓獍啡湪䅘䍄䉁䅁䅁兂䅁䅁䅍䅄䅁䅁䅕䅁䅁䱁䥆䕖䭅䉁䅍䅁䭁䅁䅯䅁䭁䍁䅯䅁䉁䅁䅁允䅁䅁䅯杂䅁䅁杷允䅁䅁䅕䅁䑁䅁䅷䅁䙁䅁䅁䥁敁浭䉒权杁䅁䅁权流䅁䅁权煁䅁䅁允䅁䅁䅅䅁䭁䅁䅙䅁䵁䅉䅅䅁䙁䅁䅁睁䵁䅁䅁兂䅁䅁睁瘲㉨兑䅕䅁䅁䭁䝑ぅ䭅䅁䅧䅁䭁䍁䅯䅁䉁䅁䅁允䅁䅁䅕浣煙䉑匳じ䵁䅉䅅䅁䙁䅁䅁睁䵁䅁䅁兂䅁䅁䅄䭏數兑䅕䅁䅁䭁䝑ぅ䭅䉁䅙䅁䭁䍁䅯䅁䉁䅁䅁允䅁䅁䅯杂䅁䅁杷允䅁䅁䅕䅁䑁䅁䅷䅁䙁䅁䅁䥁坃嘹䉎兂䅁䅁䅁䵕儸兑䅯杊䅁䅁䅯杋䅁䅁䅅䅁䉁䅁䅁权䝁䅁䅁䍄䉁䅁䅁兂䅁䅁䅍䅄䅁䅁䅕䅁䅁䉑㍒啗䭅䍁䅁䅁䭁䅁䅫䅁䭁䍁䅯䅁䉁䅁䅁允䅁䅁䅕歙焹㙈䅍唰䵁䅉䅅䅁䙁䅁䅁睁䵁䅁䅁兂䅁䅁䅃煱戵兑䅯睆䅁䅁䅯权䅁䅁䅯杋䅁䅁䅅䅁䉁䅁䅁兂牄歌橤㝸硏䅑杷允䅁䅁䅕䅁䑁䅁䅷䅁䙁䅁䅁䅁㍁ㅉ䈵兂䅁䅁䅁䅰呙兑䅯杊䅁䅁䅯杋䅁䅁䅅䅁䉁䅁䅁兂⭄潦㑳案卋䅑杷允䅁䅁䅕䅁䑁䅁䅷䅁䙁䅁䅁䥁湃䙋䈵权塁䅁䅁权坁䅁䅁权煁䅁䅁允䅁䅁䅅䅁䙁䉁堹湎㑃漫䅂䍄䉁䅁䅁兂䅁䅁䅍䅄䅁䅁䅕䅁䅁䅁㄰䕗䙅䅁䅁䅁睁到䉂权䭁䅁䅁权煁䅁䅁允䅁䅁䅅䅁䙁䩁ㅈ䙺楅倷䅆䍄䉁䅁䅁兂䅁䅁䅍䅄䅁䅁䅕䅁䅁何睲步䭅䉁䅣䅁䭁䅁䅳䅁䭁䍁䅯䅁䉁䅁䅁允䅁䅁䅕䩇㍣䭭㕩ふ䵁䅉䅅䅁䙁䅁䅁睁䵁䅁䅁兂䅁䅁䅃䍮慰兑䅕䅁䅁偁兺䕅䭅䅁䅣䅁䭁䍁䅯䅁䉁䅁䅁允䅁䉁䅑䙮䅁䅁䅁䅁䵁䅉䅅䅁䙁䅁䅁睁䵁䅁䅁兂䅁䅁睃か祊兑䅯睅䅁䅁䅯兂䅁䅁䅯杋䅁䅁䅅䅁䉁䅁䅁权䝁䅁䅁䍄䉁䅁䅁兂䅁䅁䅍䅄䅁䅁䅕䅁䅁䥧慪じ䙅䅁䅁䅁睁到䉂权獁䅁䅁权煁䅁䅁允䅁䅁䅅䅁䭁䅁䅙䅁䵁䅉䅅䅁䙁䅁䅁睁䵁䅁䅁兂䅁䅁䅁穥爵兑䅕䅁䅁䑁剄䕅䭅䅁䅕䅁䭁䍁䅯䅁䉁䅁䅁允䅁䅁䅕刹佥䙱奎で䵁䅉䅅䅁䙁䅁䅁睁䵁䅁䅁兂䅁䅁睃〰ㅨ兑䅕䅁䅁偁兺䕅䭅䍁䅳䅁䭁䍁䅯䅁䉁䅁䅁允䅁䅁䅯杂䅁䅁杷允䅁䅁䅕䅁䑁䅁䅷䅁䙁䅁䅁䕁㍄ㅨ䉴权呁䅁䅁权䭁䅁䅁权煁䅁䅁允䅁䅁䅅䅁啁䉁橅䅁䅁䅁䅁䍄䉁䅁䅁兂䅁䅁䅍䅄䅁䅁䅕䅁䅁䅑䩮䕚䙅䅁䅁䅁兂硺䉂权䙁䅁䅁权煁䅁䅁允䅁䅁䅅䅁䭁䅁䅙䅁䵁䅉䅅䅁䙁䅁䅁睁䵁䅁䅁兂䅁䅁杄砫湊兑䅕䅁䅁偁兺䕅䭅䅁䅯䅁䭁䍁䅯䅁䉁䅁䅁允䅁䅁䅕祤㥧捒⭳欯䵁䅉䅅䅁䙁䅁䅁睁䵁䅁䅁兂䅁䅁䅃乩晰兑䅕䅁䅁䑁剄䕅䭅䅁䅕䅁䭁䍁䅯䅁䉁䅁䅁允䅁䅁䅯杂䅁䅁杷允䅁䅁䅕䅁䑁䅁䅷䅁䙁䅁䅁䵁潂ㅫ䉴权呁䅁䅁权䱁䅁䅁权煁䅁䅁允䅁䅁䅅䅁啁䍁ㅎ䅁䅁䅁䅁䍄䉁䅁䅁兂䅁䅁䅍䅄䅁䅁䅕䅁䅁䵘扡歭䭅䉁䅍䅁䭁䅁䅣䅁䭁䍁䅯䅁䉁䅁䅁允䅁䅁䅯杂䅁䅁杷允䅁䅁䅕䅁䑁䅁䅷䅁䙁䅁䅁䵁癃㉤䉤兂䅁䅁䅁䅐呙兑䅯䅃䅁䅁䅯杋䅁䅁䅅䅁䉁䅁䅁兂㡄呏牲危椲䅑杷允䅁䅁䅕䅁䑁䅁䅷䅁䙁䅁䅁䵁楄䙂䉴权杁䅁䅁权坁䅁䅁权煁䅁䅁允䅁䅁䅅䅁䭁䅁䅙䅁䵁䅉䅅䅁䙁䅁䅁睁䵁䅁䅁兂䅁䅁䅂㝇扆兑䅕䅁䅁䭁兄䕅䭅䅁䅯䅁䭁䍁䅯䅁䉁䅁䅁允䅁䅁䅕戯焯䙹歬䕨䵁䅉䅅䅁䙁䅁䅁睁䵁䅁䅁兂䅁䅁兄畘㍎兑䅕䅁䅁乁兺䕅䭅䅁䅕䅁䭁䍁䅯䅁䉁䅁䅁允䅁䅁䅯杂䅁䅁杷允䅁䅁䅕䅁䑁䅁䅷䅁䙁䅁䅁䥁㥁䘰䉂兂䅁䅁䅁䅰呙兑䅯䅃䅁䅁䅯杋䅁䅁䅅䅁䉁䅁䅁权䝁䅁䅁䍄䉁䅁䅁兂䅁䅁䅍䅄䅁䅁䅕䅁䅁䑁穷啗䙅䅁䅁䅁权䈰䉂权䙁䅁䅁权煁䅁䅁允䅁䅁䅅䅁䭁䅁䅙䅁䵁䅉䅅䅁䙁䅁䅁睁䵁䅁䅁兂䅁䅁䅃䨴慖兑䅕䅁䅁䭁䝑ぅ䭅䅁䅕䅁䭁䍁䅯䅁䉁䅁䅁允䅁䉁䅑䅎䅕䅁䅁䅁䵁䅉䅅䅁䙁䅁䅁睁䵁䅁䅁兂䅁䅁䅄䌫戱兑䅕䅁䅁䙁偄䕅䭅䍁䅷䅁䭁䍁䅯䅁䉁䅁䅁允䅁䅁䅯杂䅁䅁杷允䅁䅁䅕䅁䑁䅁䅷䅁䙁䅁䅁䵁㡃浂䉆兂䅁䅁䅁䅐呙兑䅯䅃䅁䅁䅯杋䅁䅁䅅䅁䉁䅁䅁兂卄圱奣䑓票䅑杷允䅁䅁䅕䅁䑁䅁䅷䅁䙁䅁䅁䥁䕄汶䉎兂䅁䅁䅁䅐呙兑䅯权䅁䅁䅯杋䅁䅁䅅䅁䉁䅁䅁兂奃捭奉硃晖䅑杷允䅁䅁䅕䅁䑁䅁䅷䅁䙁䅁䅁䕁歁䙢䉖兂䅁䅁䅁乂充兑䅯权䅁䅁䅯杋䅁䅁䅅䅁䉁䅁䅁兂潂敫㠱㡐渱䅑杷允䅁䅁䅕䅁䑁䅁䅷䅁䙁䅁䅁䙁晨灐䉨权塁䅁䅁权啁䅁䅁权煁䅁䅁允䅁䅁䅅䅁䭁䅁䅙䅁䵁䅉䅅䅁䙁䅁䅁睁䵁䅁䅁兂䅁䅁䅂㐹扤兑䅕䅁䅁䱁兄䕅䭅䉁䅙䅁䭁䍁䅯䅁䉁䅁䅁允䅁䅁䅯杂䅁䅁杷允䅁䅁䅕䅁䑁䅁䅷䅁䙁䅁䅁䝁杄㉊䉒兂䅁䅁䅁乍充兑䅯䅃䅁䅁䅯杋䅁䅁䅅䅁䉁䅁䅁兂灄㉢灲剙圫䅑杷允䅁䅁䅕䅁䑁䅁䅷䅁䙁䅁䅁䵁㑂噈䉎兂䅁䅁䅁䵕儸兑䅯权䅁䅁䅯杋䅁䅁䅅䅁䉁䅁䅁兂呄楬㉷㙏塹䅑杷允䅁䅁䅕䅁䑁䅁䅷䅁䙁䅁䅁䵁䭃䙗䉚兂䅁䅁䅁乂充兑䅯兂䅁䅁䅯杋䅁䅁䅅䅁䉁䅁䅁权䝁䅁䅁䍄䉁䅁䅁兂䅁䅁䅍䅄䅁䅁䅕䅁䅁䉑㍒啗䙅䅁䅁䅁捄䈰䉂权䡁䅁䅁权煁䅁䅁允䅁䅁䅅䅁䙁佁婏㑵奬䭕䅆䍄䉁䅁䅁兂䅁䅁䅍䅄䅁䅁䅕䅁䅁䱑潊さ䙅䅁䅁䅁歃桂䉎权流䅁䅁权煁䅁䅁允䅁䅁䅅䅁䙁佁穨湷⭔㙥䅺䍄䉁䅁䅁兂䅁䅁䅍䅄䅁䅁䅕䅁䅁䥁呕歘䙅䅁䅁䅁歃桂䉎权䥁䅁䅁权煁䅁䅁允䅁䅁䅅䅁啁䝁䈴䅁䅁䅁䅁䍄䉁䅁䅁兂䅁䅁䅍䅄䅁䅁䅕䅁䅁䅧剌歘䙅䅁䅁䅁睁到䉂权牁䅁䅁权煁䅁䅁允䅁䅁䅅䅁䙁䉁畍愯䨶慧䅆䍄䉁䅁䅁兂䅁䅁䅍䅄䅁䅁䅕䅁䅁䅧剌歘䙅䅁䅁䅁睁到䉂权獁䅁䅁权煁䅁䅁允䅁䅁䅅䅁䙁乁㌶湉圲䱉䅆䍄䉁䅁䅁兂䅁䅁䅍䅄䅁䅁䅕䅁䅁䍷㉁さ䙅䅁䅁䅁歃桂䉎权䡁䅁䅁权煁䅁䅁允䅁䅁䅅䅁䙁䅁㥅䭘⼯洹䅐䍄䉁䅁䅁兂䅁䅁䅍䅄䅁䅁䅕䅁䅁乑㕷歗䙅䅁䅁䅁捄䈰䉂权流䅁䅁权煁䅁䅁允䅁䅁䅅䅁䭁䅁䅙䅁䵁䅉䅅䅁䙁䅁䅁睁䵁䅁䅁兂䅁䅁䅁灷呤兑䅯䅉䅁䅁䅯睂䅁䅁䅯杋䅁䅁䅅䅁䉁䅁䅁兂楄汳桱獔婦䅑杷允䅁䅁䅕䅁䑁䅁䅷䅁䙁䅁䅁䥁潄噚䉴权塁䅁䅁权䱁䅁䅁权煁䅁䅁允䅁䅁䅅䅁啁䭁㥶⼯⼯⼯⼯䍄䉁䅁䅁兂䅁䅁䅍䅄䅁䅁䅕䅁䅁䵷⽐啘䙅䅁䅁䅁兂硺䉂权䱁䅁䅁权煁䅁䅁允䅁䅁䅅䅁䙁䩁硪ㅢ䙌䩑䅚䍄䉁䅁䅁兂䅁䅁䅍䅄䅁䅁䅕䅁䅁䝧潌䕢䙅䅁䅁䅁䕁到䉂权䭁䅁䅁权煁䅁䅁允䅁䅁䅅䅁䙁䝁䔫癓嘴济䅆䍄䉁䅁䅁兂䅁䅁䅍䅄䅁䅁䅕䅁䅁䭧䉲さ䙅䅁䅁䅁㡁桂䉎权䭁䅁䅁权煁䅁䅁允䅁䅁䅅䅁䭁䅁䅙䅁䵁䅉䅅䅁䙁䅁䅁睁䵁䅁䅁兂䅁䅁䅁祎戵兑䅕䅁䅁䅁剔䕅䭅䅁䅯䅁䭁䍁䅯䅁䉁䅁䅁允䅁䅁䅕桃䝎ㅳ婱䕦䵁䅉䅅䅁䙁䅁䅁睁䵁䅁䅁兂䅁䅁䅃瑁敆兑䅕䅁䅁䑁剄䕅䭅䅁䅣䅁䭁䍁䅯䅁䉁䅁䅁允䅁䅁䅕㑣物硄畎は䵁䅉䅅䅁䙁䅁䅁睁䵁䅁䅁兂䅁䅁兄當硤兑䅯睆䅁䅁䅯䅌䅁䅁䅯杋䅁䅁䅅䅁䉁䅁䅁权䝁䅁䅁䍄䉁䅁䅁兂䅁䅁䅍䅄䅁䅁䅕䅁䅁䵧䥧さ䙅䅁䅁䅁歃桂䉎权䭁䅁䅁权煁䅁䅁允䅁䅁䅅䅁䙁䵁㉬灶愸ㅈ䅚䍄䉁䅁䅁兂䅁䅁䅍䅄䅁䅁䅕䅁䅁䝑慌啕䙅䅁䅁䅁睃䈰䉂权坁䅁䅁权煁䅁䅁允䅁䅁䅅䅁䭁䅁䅙䅁䵁䅉䅅䅁䙁䅁䅁睁䵁䅁䅁兂䅁䅁杁⽅潬兑䅯睆䅁䅁䅯䅃䅁䅁䅯杋䅁䅁䅅䅁䉁䅁䅁兂䵂䕘湋䍯潱䅑杷允䅁䅁䅕䅁䑁䅁䅷䅁䙁䅁䅁䵁癁汰䉎兂䅁䅁䅁䅰呙兑䅯杊䅁䅁䅯杋䅁䅁䅅䅁䉁䅁䅁兂ぃ扯煢杏稫䅷杷允䅁䅁䅕䅁䑁䅁䅷䅁䙁䅁䅁䙁䝺㕭䉰兂䅁䅁䅁乍充兑䅯䅌䅁䅁䅯杋䅁䅁䅅䅁䉁䅁䅁权䝁䅁䅁䍄䉁䅁䅁兂䅁䅁䅍䅄䅁䅁䅕䅁䅁䍷挳さ䙅䅁䅁䅁睁到䉂权流䅁䅁权煁䅁䅁允䅁䅁䅅䅁䙁乁煸⭈灪⽲䄱䍄䉁䅁䅁兂䅁䅁䅍䅄䅁䅁䅕䅁䅁䅧呗し䙅䅁䅁䅁睃䈰䉂权獁䅁䅁权煁䅁䅁允䅁䅁䅅䅁䙁乁䭌⭥慓獚䅆䍄䉁䅁䅁兂䅁䅁䅍䅄䅁䅁䅕䅁䅁佑煖啕䙅䅁䅁䅁权䈰䉂权獁䅁䅁权煁䅁䅁允䅁䅁䅅䅁䭁䅁䅙䅁䵁䅉䅅䅁䙁䅁䅁睁䵁䅁䅁兂䅁䅁兂橧㝒兑䅕䅁䅁䙁偄䕅䭅䍁䅙䅁䭁䍁䅯䅁䉁䅁䅁允䅁䅁䅯杂䅁䅁杷允䅁䅁䅕䅁䑁䅁䅷䅁䙁䅁䅁䕁佂䙃䉎兂䅁䅁䅁丳允兑䅯杊䅁䅁䅯杋䅁䅁䅅䅁䉁䅁䅁权䝁䅁䅁䍄䉁䅁䅁兂䅁䅁䅍䅄䅁䅁䅕䅁䅁佧味じ䙅䅁䅁䅁㡁桂䉎权牁䅁䅁权煁䅁䅁允䅁䅁䅅䅁啁䩁䅁䅁䅁䅁䅁䍄䉁䅁䅁兂䅁䅁䅍䅄䅁䅁䅕䅁䅁䙉㡕䕙䙅䅁䅁䅁捄䈰䉂权牁䅁䅁权煁䅁䅁允䅁䅁䅅䅁䭁䅁䅙䅁䵁䅉䅅䅁䙁䅁䅁睁䵁䅁䅁兂䅁䅁䅄愹扚兑䅕䅁䅁䑁剄䕅䭅䅁䅕䅁䭁䍁䅯䅁䉁䅁䅁允䅁䉁䅑兩䅣䅁䅁䅁䵁䅉䅅䅁䙁䅁䅁睁䵁䅁䅁兂䅁䅁睁瘲㉨兑䅕䅁䅁偁兺䕅䭅䅁䅣䅁䭁䍁䅯䅁䉁䅁䅁允䅁䅁䅕䙈獑䝹潁ぢ䵁䅉䅅䅁䙁䅁䅁睁䵁䅁䅁兂䅁䅁奂乨塡兑䅯睆䅁䅁䅯杆䅁䅁䅯杋䅁䅁䅅䅁䉁䅁䅁权䝁䅁䅁䍄䉁䅁䅁兂䅁䅁䅍䅄䅁䅁䅕䅁䅁䙙䐵䕙䙅䅁䅁䅁权䈰䉂权流䅁䅁权煁䅁䅁允䅁䅁䅅䅁䙁䩁䕚位⼰ㅔ䅎䍄䉁䅁䅁兂䅁䅁䅍䅄䅁䅁䅕䅁䅁偙祐す䙅䅁䅁䅁兂硺䉂权流䅁䅁权煁䅁䅁允䅁䅁䅅䅁䭁䅁䅙䅁䵁䅉䅅䅁䙁䅁䅁睁䵁䅁䅁兂䅁䅁权䜯汆兑䅕䅁䅁䑁剄䕅䭅䍁䅳䅁䭁䍁䅯䅁䉁䅁䅁允䅁䅁䅕坸ぢ晙捫歰䵁䅉䅅䅁䙁䅁䅁睁䵁䅁䅁兂䅁䅁䅄䭣睸兑䅕䅁䅁䅁剔䕅䭅䍁䅷䅁䭁䍁䅯䅁䉁䅁䅁允䅁䅁䅕東兙獤穬啍䵁䅉䅅䅁䙁䅁䅁睁䵁䅁䅁兂䅁䅁睂獎㙬兑䅕䅁䅁䑁剄䕅䭅䍁䅙䅁䭁䍁䅯䅁䉁䅁䅁允䅁䅁䅯杂䅁䅁杷允䅁䅁䅕䅁䑁䅁䅷䅁䙁䅁䅁䕁⭁噵䉰兂䅁䅁䅁䵕儸兑䅯睂䅁䅁䅯杋䅁䅁䅅䅁䉁䅁䅁䅆汁䅁䅁䅁䅁䅁杷允䅁䅁䅕䅁䑁䅁䅷䅁䙁䅁䅁䕁佷瀷䉤兂䅁䅁䅁䅰呙兑䅯兂䅁䅁䅯杋䅁䅁䅅䅁䉁䅁䅁权䝁䅁䅁䍄䉁䅁䅁兂䅁䅁䅍䅄䅁䅁䅕䅁䅁䑙啳䕚䭅䍁䅁䅁䭁䅁䅧䅁䭁䍁䅯䅁䉁䅁䅁允䅁䅁䅕挴奨眷奢歚䵁䅉䅅䅁䙁䅁䅁睁䵁䅁䅁兂䅁䅁䅁䭶敖兑䅕䅁䅁乁兺䕅䭅䉁䅙䅁䭁䍁䅯䅁䉁䅁䅁允䅁䅁䅯杂䅁䅁杷允䅁䅁䅕䅁䑁䅁䅷䅁䙁䅁䅁䅁番㕭䉰权杁䅁䅁权流䅁䅁权煁䅁䅁允䅁䅁䅅䅁䙁䕁䕣扩噓嘯䅘䍄䉁䅁䅁兂䅁䅁䅍䅄䅁䅁䅕䅁䅁䩁穣さ䭅䉁䅣䅁䭁䍁䅳䅁䭁䍁䅯䅁䉁䅁䅁允䅁䅁䅕卹䙶㍃䝴歩䵁䅉䅅䅁䙁䅁䅁睁䵁䅁䅁兂䅁䅁䅄䱔告兑䅕䅁䅁偁兺䕅䭅䅁䅧䅁䭁䍁䅯䅁䉁䅁䅁允䅁䉁䅑䅱䄴䅁䅁䅁䵁䅉䅅䅁䙁䅁䅁睁䵁䅁䅁兂䅁䅁权噫㠱兑䅕䅁䅁䙁偄䕅䭅䍁䅳䅁䭁䍁䅯䅁䉁䅁䅁允䅁䅁䅯杂䅁䅁杷允䅁䅁䅕䅁䑁䅁䅷䅁䙁䅁䅁䵁扄ㅰ䉴兂䅁䅁䅁丳允兑䅯杆䅁䅁䅯杋䅁䅁䅅䅁䉁䅁䅁权䝁䅁䅁䍄䉁䅁䅁兂䅁䅁䅍䅄䅁䅁䅕䅁䅁䕁橬止䭅䉁䅣䅁䭁䅁䅧䅁䭁䍁䅯䅁䉁䅁䅁允䅁䅁䅕㍶䅥獣婳ぴ䵁䅉䅅䅁䙁䅁䅁睁䵁䅁䅁兂䅁䅁杁晚穆兑䅯睅䅁䅁䅯䅆䅁䅁䅯杋䅁䅁䅅䅁䉁䅁䅁权䝁䅁䅁䍄䉁䅁䅁兂䅁䅁䅍䅄䅁䅁䅕䅁䅁䵳橘つ䙅䅁䅁䅁歃桂䉎权䡁䅁䅁权煁䅁䅁允䅁䅁䅅䅁䭁䅁䅙䅁䵁䅉䅅䅁䙁䅁䅁睁䵁䅁䅁兂䅁䅁䅄牘慂兑䅕䅁䅁䅁剔䕅䭅䅁䅯䅁䭁䍁䅯䅁䉁䅁䅁允䅁䅁䅕晴猲㍱摡ぱ䵁䅉䅅䅁䙁䅁䅁睁䵁䅁䅁兂䅁䅁䅁㝋噤兑䅯睆䅁䅁䅯睃䅁䅁䅯杋䅁䅁䅅䅁䉁䅁䅁兂楃灃き癹㡰䅷杷允䅁䅁䅕䅁䑁䅁䅷䅁䙁䅁䅁䡁㉁塹䉰兂䅁䅁䅁丳允兑䅯䅃䅁䅁䅯杋䅁䅁䅅䅁䉁䅁䅁权䝁䅁䅁䍄䉁䅁䅁兂䅁䅁䅍䅄䅁䅁䅕䅁䅁䥧䡲䕖䭅䉁䅣䅁䭁䍁䅳䅁䭁䍁䅯䅁䉁䅁䅁允䅁䅁䅕⭑㐸楳⭖啫䵁䅉䅅䅁䙁䅁䅁睁䵁䅁䅁兂䅁䅁睂獎㙬兑䅯睆䅁䅁䅯睂䅁䅁䅯杋䅁䅁䅅䅁䉁䅁䅁权䝁䅁䅁䍄䉁䅁䅁兂䅁䅁䅍䅄䅁䅁䅕䅁䅁䍷䝥し䙅䅁䅁䅁歃桂䉎权坁䅁䅁权煁䅁䅁允䅁䅁䅅䅁䙁䙁慂決䑸䥯䅒䍄䉁䅁䅁兂䅁䅁䅍䅄䅁䅁䅕䅁䅁䝯歙䕡䙅䅁䅁䅁睃䈰䉂权䭁䅁䅁权煁䅁䅁允䅁䅁䅅䅁䙁䩁㍭楖癫㜫䄵䍄䉁䅁䅁兂䅁䅁䅍䅄䅁䅁䅕䅁䅁䝷䜴䕗䭅䉁䅍䅁䭁䅁䅕䅁䭁䍁䅯䅁䉁䅁䅁允䅁䅁䅕䙰樰⽧䍔び䵁䅉䅅䅁䙁䅁䅁睁䵁䅁䅁兂䅁䅁睃數㍎兑䅕䅁䅁䑁剄䕅䭅䅁䅯䅁䭁䍁䅯䅁䉁䅁䅁允䅁䅁䅕㥹祤桉硔䕮䵁䅉䅅䅁䙁䅁䅁睁䵁䅁䅁兂䅁䅁䅄潥扚兑䅯睅䅁䅁䅯杊䅁䅁䅯杋䅁䅁䅅䅁䉁䅁䅁䅆十睆䅁䅁䅁䅁杷允䅁䅁䅕䅁䑁䅁䅷䅁䙁䅁䅁䅁硃䙓䉒兂䅁䅁䅁乳允兑䅯䅃䅁䅁䅯杋䅁䅁䅅䅁䉁䅁䅁权䝁䅁䅁䍄䉁䅁䅁兂䅁䅁䅍䅄䅁䅁䅕䅁䅁䩁砲歗䙅䅁䅁䅁捄䈰䉂权䭁䅁䅁权煁䅁䅁允䅁䅁䅅䅁䭁䅁䅙䅁䵁䅉䅅䅁䙁䅁䅁睁䵁䅁䅁兂䅁䅁睃數㍎兑䅕䅁䅁䑁剄䕅䭅䍁䅙䅁䭁䍁䅯䅁䉁䅁䅁允䅁䅁䅕⬯捈牬䵡は䵁䅉䅅䅁䙁䅁䅁睁䵁䅁䅁兂䅁䅁䅂㍯夵兑䅯睆䅁䅁䅯睂䅁䅁䅯杋䅁䅁䅅䅁䉁䅁䅁兂歁ㅦ䕡晔䈶䅑杷允䅁䅁䅕䅁䑁䅁䅷䅁䙁䅁䅁䵁摁坐䉒兂䅁䅁䅁乍充兑䅯睋䅁䅁䅯杋䅁䅁䅅䅁䉁䅁䅁权䝁䅁䅁䍄䉁䅁䅁兂䅁䅁䅍䅄䅁䅁䅕䅁䅁䵉⽎䕙䙅䅁䅁䅁兂硺䉂权䩁䅁䅁权煁䅁䅁允䅁䅁䅅䅁啁䙁䡷䅁䅁䅁䅁䍄䉁䅁䅁兂䅁䅁䅍䅄䅁䅁䅕䅁䅁䉑獊啕䙅䅁䅁䅁睁到䉂权流䅁䅁权煁䅁䅁允䅁䅁䅅䅁䭁䅁䅙䅁䵁䅉䅅䅁䙁䅁䅁睁䵁䅁䅁兂䅁䅁䅃䑯呆兑䅕䅁䅁䑁剄䕅䭅䍁䅙䅁䭁䍁䅯䅁䉁䅁䅁允䅁䅁䅯杂䅁䅁杷允䅁䅁䅕䅁䑁䅁䅷䅁䙁䅁䅁䵁䱄嘹䉎兂䅁䅁䅁䅰呙兑䅯睋䅁䅁䅯杋䅁䅁䅅䅁䉁䅁䅁权䝁䅁䅁䍄䉁䅁䅁兂䅁䅁䅍䅄䅁䅁䅕䅁䅁䕧剮啕䙅䅁䅁䅁㡄䈰䉂权䙁䅁䅁权煁䅁䅁允䅁䅁䅅䅁䙁䵁潸慬圱煭䅤䍄䉁䅁䅁兂䅁䅁䅍䅄䅁䅁䅕䅁䅁䉷㤰䕚䙅䅁䅁䅁睁到䉂权䡁䅁䅁权煁䅁䅁允䅁䅁䅅䅁䙁䑁䈴䩈呔䭷䅤䍄䉁䅁䅁兂䅁䅁䅍䅄䅁䅁䅕䅁䅁䙉㡕䕙䙅䅁䅁䅁捄䈰䉂权䡁䅁䅁权煁䅁䅁允䅁䅁䅅䅁䭁䅁䅙䅁䵁䅉䅅䅁䙁䅁䅁睁䵁䅁䅁兂䅁䅁䅁穬呎兑䅕䅁䅁䙁偄䕅䭅䅁䅣䅁䭁䍁䅯䅁䉁䅁䅁允䅁䅁䅕偦坲䅉歂正䵁䅉䅅䅁䙁䅁䅁睁䵁䅁䅁兂䅁䅁䅄挴告兑䅕䅁䅁乁兺䕅䭅䉁䅙䅁䭁䍁䅯䅁䉁䅁䅁允䅁䅁䅯杂䅁䅁杷允䅁䅁䅕䅁䑁䅁䅷䅁䙁䅁䅁䕁穄噱䈵兂䅁䅁䅁乯允兑䅯睂䅁䅁䅯杋䅁䅁䅅䅁䉁䅁䅁兂楄浤奨極坃䅑杷允䅁䅁䅕䅁䑁䅁䅷䅁䙁䅁䅁䵁䱄嘹䉎兂䅁䅁䅁乳允兑䅯兂䅁䅁䅯杋䅁䅁䅅䅁䉁䅁䅁权䝁䅁䅁䍄䉁䅁䅁兂䅁䅁䅍䅄䅁䅁䅕䅁䅁䱷硎䕘䙅䅁䅁䅁㡄䈰䉂权坁䅁䅁权煁䅁䅁允䅁䅁䅅䅁䭁䅁䅙䅁䵁䅉䅅䅁䙁䅁䅁睁䵁䅁䅁兂䅁䅁兂䱤㍎兑䅕䅁䅁乁兺䕅䭅䍁䅷䅁䭁䍁䅯䅁䉁䅁䅁允䅁䅁䅯杂䅁䅁杷允䅁䅁䅕䅁䑁䅁䅷䅁䙁䅁䅁䅁䱄噏䉚兂䅁䅁䅁䅐呙兑䅯䅌䅁䅁䅯杋䅁䅁䅅䅁䉁䅁䅁权䝁䅁䅁䍄䉁䅁䅁兂䅁䅁䅍䅄䅁䅁䅕䅁䅁䕯牄す䙅䅁䅁䅁睃䈰䉂权䭁䅁䅁权煁䅁䅁允䅁䅁䅅䅁䙁䑁歌捦呅䍇䅒䍄䉁䅁䅁兂䅁䅁䅍䅄䅁䅁䅕䅁䅁佁樰䕢䙅䅁䅁䅁睁到䉂权䡁䅁䅁权煁䅁䅁允䅁䅁䅅䅁啁䕁祙䅁䅁䅁䅁䍄䉁䅁䅁兂䅁䅁䅍䅄䅁䅁䅕䅁䅁䅫奒啤䙅䅁䅁䅁㡄䈰䉂权獁䅁䅁权煁䅁䅁允䅁䅁䅅䅁䭁䅁䅙䅁䵁䅉䅅䅁䙁䅁䅁睁䵁䅁䅁兂䅁䅁兂橧㝒兑䅕䅁䅁䭁䝑ぅ䭅䅁䅣䅁䭁䍁䅯䅁䉁䅁䅁允䅁䅁䅕橑眯䥎䐷ず䵁䅉䅅䅁䙁䅁䅁睁䵁䅁䅁兂䅁䅁䅄⭇慴兑䅕䅁䅁䱁兄䕅䭅䅁䅕䅁䭁䍁䅯䅁䉁䅁䅁允䅁䅁䅕敆楌㡶䉧䕪䵁䅉䅅䅁䙁䅁䅁睁䵁䅁䅁兂䅁䅁杂灋慡兑䅕䅁䅁䑁剄䕅䭅䅁䅧䅁䭁䍁䅯䅁䉁䅁䅁允䅁䅁䅕㍵乖䙎啶な䵁䅉䅅䅁䙁䅁䅁睁䵁䅁䅁兂䅁䅁䅁祎敎兑䅯睅䅁䅁䅯睋䅁䅁䅯杋䅁䅁䅅䅁䉁䅁䅁兂慁婣穭㍭㉏䅑杷允䅁䅁䅕䅁䑁䅁䅷䅁䙁䅁䅁䵁睄䙄䉂兂䅁䅁䅁乯允兑䅯䅌䅁䅁䅯杋䅁䅁䅅䅁䉁䅁䅁权䝁䅁䅁䍄䉁䅁䅁兂䅁䅁䅍䅄䅁䅁䅕䅁䅁䡉倸啚䙅䅁䅁䅁捄䈰䉂权獁䅁䅁权煁䅁䅁允䅁䅁䅅䅁䭁䅁䅙䅁䵁䅉䅅䅁䙁䅁䅁睁䵁䅁䅁权剁䅁䅁权呁䅁䅁权牁䅁䅁权煁䅁䅁允䅁䅁䅅䅁䭁䅁䅉䅁䵁䅉䅅䅁䙁䅁䅁睁䵁䅁䅁兂䅁䅁兄摹㈵兑䅕䅁䅁䑁剄䕅䭅䍁䅳䅁䭁䍁䅯䅁䉁䅁䅁允䅁䅁䅯杂䅁䅁杷允䅁䅁䅕䅁䑁䅁䅷䅁䙁䅁䅁佁㙁㉦䉒兂䅁䅁䅁䅐呙兑䅯䅃䅁䅁䅯杋䅁䅁䅅䅁䉁䅁䅁权䝁䅁䅁䍄䉁䅁䅁兂䅁䅁䅍䅄䅁䅁䅕䅁䅁䥯牦此䭅䉁䅍䅁䭁䍁䅷䅁䭁䍁䅯䅁䉁䅁䅁允䅁䅁䅯杂䅁䅁杷允䅁䅁䅕䅁䑁䅁䅷䅁䙁䅁䅁䅁㍂塓䉊兂䅁䅁䅁䅰呙兑䅯兂䅁䅁䅯杋䅁䅁䅅䅁䉁䅁䅁权䝁䅁䅁䍄䉁䅁䅁兂䅁䅁䅍䅄䅁䅁䅕䅁䅁䕍㕑づ䙅䅁䅁䅁睁到䉂权䥁䅁䅁权煁䅁䅁允䅁䅁䅅䅁䙁䭁㕢牯儷㔶䅎䍄䉁䅁䅁兂䅁䅁䅍䅄䅁䅁䅕䅁䅁䕑䤴さ䭅䉁䅍䅁䭁䅁䅫䅁䭁䍁䅯䅁䉁䅁䅁允䅁䅁䅯杂䅁䅁杷允䅁䅁䅕䅁䑁䅁䅷䅁䙁䅁䅁䵁浂䙙䉖兂䅁䅁䅁丳允兑䅯䅌䅁䅁䅯杋䅁䅁䅅䅁䉁䅁䅁权䝁䅁䅁䍄䉁䅁䅁兂䅁䅁䅍䅄䅁䅁䅕䅁䅁䕍㕑づ䙅䅁䅁䅁兂硺䉂权䡁䅁䅁权煁䅁䅁允䅁䅁䅅䅁䭁䅁䅙䅁䵁䅉䅅䅁䙁䅁䅁睁䵁䅁䅁兂䅁䅁䅂㔹歨兑䅕䅁䅁乁兺䕅䭅䅁䅕䅁䭁䍁䅯䅁䉁䅁䅁允䅁䅁䅯杂䅁䅁杷允䅁䅁䅕䅁䑁䅁䅷䅁䙁䅁䅁䭁灁坥䉖兂䅁䅁䅁乍充兑䅯䅌䅁䅁䅯杋䅁䅁䅅䅁䉁䅁䅁权䝁䅁䅁䍄䉁䅁䅁兂䅁䅁䅍䅄䅁䅁䅕䅁䅁䙧䡧さ䙅䅁䅁䅁权䈰䉂权䡁䅁䅁权煁䅁䅁允䅁䅁䅅䅁䭁䅁䅙䅁䵁䅉䅅䅁䙁䅁䅁睁䵁䅁䅁兂䅁䅁杂偍潨兑䅕䅁䅁䑁剄䕅䭅䍁䅳䅁䭁䍁䅯䅁䉁䅁䅁允䅁䅁䅯杂䅁䅁杷允䅁䅁䅕䅁䑁䅁䅷䅁䙁䅁䅁䅁捁ㅭ䉎兂䅁䅁䅁䵕儸兑䅯睋䅁䅁䅯杋䅁䅁䅅䅁䉁䅁䅁兂ㅃ扊䅄䝶煤䅑杷允䅁䅁䅕䅁䑁䅁䅷䅁䙁䅁䅁䑁䕂塏䉴兂䅁䅁䅁乍充兑䅯杊䅁䅁䅯杋䅁䅁䅅䅁䉁䅁䅁兂婂呐晥⭑䤳䅑杷允䅁䅁䅕䅁䑁䅁䅷䅁䙁䅁䅁䅁摃噳䉰兂䅁䅁䅁乍充兑䅯睋䅁䅁䅯杋䅁䅁䅅䅁䉁䅁䅁兂婃䍷䑭剚硃䅑杷允䅁䅁䅕䅁䑁䅁䅷䅁䙁䅁䅁䍁癄湂䉬兂䅁䅁䅁丳允兑䅯䅃䅁䅁䅯杋䅁䅁䅅䅁䉁䅁䅁权䝁䅁䅁䍄䉁䅁䅁兂䅁䅁䅍䅄䅁䅁䅕䅁䅁䥧慪じ䭅䉁䅣䅁䭁䍁䅙䅁䭁䍁䅯䅁䉁䅁䅁允䅁䅁䅕㙂ㅙ歓奁歭䵁䅉䅅䅁䙁䅁䅁睁䵁䅁䅁兂䅁䅁䅁扮慆兑䅕䅁䅁䑁剄䕅䭅䅁䅕䅁䭁䍁䅯䅁䉁䅁䅁允䅁䅁䅕䌹橴䍚摗啶䵁䅉䅅䅁䙁䅁䅁睁䵁䅁䅁兂䅁䅁䅁呎呎兑䅯䅉䅁䅁䅯权䅁䅁䅯杋䅁䅁䅅䅁䉁䅁䅁䅆佄是⼯⼯⼯眯杷允䅁䅁䅕䅁䑁䅁䅷䅁䙁䅁䅁䕁坂汒䉬兂䅁䅁䅁䵕儸兑䅯杊䅁䅁䅯杋䅁䅁䅅䅁䉁䅁䅁权䝁䅁䅁䍄䉁䅁䅁兂䅁䅁䅍䅄䅁䅁䅕䅁䅁䙧牷啘䙅䅁䅁䅁捄䈰䉂权䡁䅁䅁权煁䅁䅁允䅁䅁䅅䅁䭁䅁䅙䅁䵁䅉䅅䅁䙁䅁䅁睁䵁䅁䅁兂䅁䅁捁坍慓兑䅕䅁䅁䑁䝷ぅ䭅䅁䅕䅁䭁䍁䅯䅁䉁䅁䅁允䅁䅁䅯杂䅁䅁杷允䅁䅁䅕䅁䑁䅁䅷䅁䙁䅁䅁䥁塄噦䉎兂䅁䅁䅁䅰呙兑䅯权䅁䅁䅯杋䅁䅁䅅䅁䉁䅁䅁权䝁䅁䅁䍄䉁䅁䅁兂䅁䅁䅍䅄䅁䅁䅕䅁䅁䉧兢し䙅䅁䅁䅁捄䈰䉂权䙁䅁䅁权煁䅁䅁允䅁䅁䅅䅁䙁䝁づ啖の㑌䅒䍄䉁䅁䅁兂䅁䅁䅍䅄䅁䅁䅕䅁䅁䑁䥶䕖䭅䍁䅁䅁䭁䅁䅫䅁䭁䍁䅯䅁䉁䅁䅁允䅁䅁䅕兘癢㘶栰啯䵁䅉䅅䅁䙁䅁䅁睁䵁䅁䅁兂䅁䅁兄摹㈵兑䅯䅉䅁䅁䅯兂䅁䅁䅯杋䅁䅁䅅䅁䉁䅁䅁权䝁䅁䅁䍄䉁䅁䅁兂䅁䅁䅍䅄䅁䅁䅕䅁䅁䩁砲歗䙅䅁䅁䅁睁到䉂权䡁䅁䅁权煁䅁䅁允䅁䅁䅅䅁䙁䙁坱婋䩉獈䅂䍄䉁䅁䅁兂䅁䅁䅍䅄䅁䅁䅕䅁䅁偧䭂啗䭅䍁䅁䅁䭁䉁䅑䅁䭁䍁䅯䅁䉁䅁䅁允䅁䅁䅯杂䅁䅁杷允䅁䅁䅕䅁䑁䅁䅷䅁䙁䅁䅁䥁捃汋䉰兂䅁䅁䅁䵕儸兑䅯䅃䅁䅁䅯杋䅁䅁䅅䅁䉁䅁䅁䅆捄杁䅁䅁䅁䅁杷允䅁䅁䅕䅁䑁䅁䅷䅁䙁䅁䅁䑁瑃㍋䉤权杁䅁䅁权䭁䅁䅁权煁䅁䅁允䅁䅁䅅䅁䙁䙁㙆㡧浦橦䄹䍄䉁䅁䅁兂䅁䅁䅍䅄䅁䅁䅕䅁䅁䜸䍗䕥䭅䍁䅁䅁䭁䅁䅧䅁䭁䍁䅯䅁䉁䅁䅁允䅁䅁䅯杂䅁䅁杷允䅁䅁䅕䅁䑁䅁䅷䅁䙁䅁䅁䭁摂㉗䉖权呁䅁䅁权䩁䅁䅁权煁䅁䅁允䅁䅁䅅䅁䭁䅁䅙䅁䵁䅉䅅䅁䙁䅁䅁睁䵁䅁䅁兂䅁䅁䅃湐杴兑䅕䅁䅁䙁偄䕅䭅䅁䅣䅁䭁䍁䅯䅁䉁䅁䅁允䅁䅁䅕浪㉁晁湢歫䵁䅉䅅䅁䙁䅁䅁睁䵁䅁䅁兂䅁䅁杄噔㝊兑䅕䅁䅁乁兺䕅䭅䅁䅯䅁䭁䍁䅯䅁䉁䅁䅁允䅁䅁䅯杂䅁䅁杷允䅁䅁䅕䅁䑁䅁䅷䅁䙁䅁䅁䕁瑂湑䉖权杁䅁䅁权䥁䅁䅁权煁䅁䅁允䅁䅁䅅䅁䙁䅁睭煌㍬㑓䅖䍄䉁䅁䅁兂䅁䅁䅍䅄䅁䅁䅕䅁䅁䩯摆䕦䙅䅁䅁䅁睁到䉂权牁䅁䅁权煁䅁䅁允䅁䅁䅅䅁䭁䅁䅙䅁䵁䅉䅅䅁䙁䅁䅁睁䵁䅁䅁兂䅁䅁䅄敢塂兑䅯睅䅁䅁䅯䅆䅁䅁䅯杋䅁䅁䅅䅁䉁䅁䅁权䝁䅁䅁䍄䉁䅁䅁兂䅁䅁䅍䅄䅁䅁䅕䅁䅁䱷搲䕘䭅䉁䅣䅁䭁䅁䅧䅁䭁䍁䅯䅁䉁䅁䅁允䅁䉁䅑硬䅉䅁䅁䅁䵁䅉䅅䅁䙁䅁䅁睁䵁䅁䅁兂䅁䅁权⽦潸兑䅕䅁䅁䑁剄䕅䭅䉁䅙䅁䭁䍁䅯䅁䉁䅁䅁允䅁䅁䅕呧䍨佇佣䕳䵁䅉䅅䅁䙁䅁䅁睁䵁䅁䅁兂䅁䅁䅂氫汎兑䅯䅉䅁䅁䅯权䅁䅁䅯杋䅁䅁䅅䅁䉁䅁䅁兂灂呌浧㙄歷䅷杷允䅁䅁䅕䅁䑁䅁䅷䅁䙁䅁䅁䭁剃塘䉸兂䅁䅁䅁乍充兑䅯睂䅁䅁䅯杋䅁䅁䅅䅁䉁䅁䅁权䝁䅁䅁䍄䉁䅁䅁兂䅁䅁䅍䅄䅁䅁䅕䅁䅁䥑潢歗䭅䍁䅁䅁䭁䉁䅑䅁䭁䍁䅯䅁䉁䅁䅁允䅁䅁䅕䤫牁湳䡎䕹䵁䅉䅅䅁䙁䅁䅁睁䵁䅁䅁兂䅁䅁权噫㠱兑䅕䅁䅁䑁剄䕅䭅䅁䅧䅁䭁䍁䅯䅁䉁䅁䅁允䅁䅁䅯杂䅁䅁杷允䅁䅁䅕䅁䑁䅁䅷䅁䙁䅁䅁䵁䡃汱䈵兂䅁䅁䅁䅰呙兑䅯睂䅁䅁䅯杋䅁䅁䅅䅁䉁䅁䅁兂䵁ㅓ䵍浩猵䅑杷允䅁䅁䅕䅁䑁䅁䅷䅁䙁䅁䅁䑁杔灧䉴兂䅁䅁䅁乯允兑䅯兂䅁䅁䅯杋䅁䅁䅅䅁䉁䅁䅁权䝁䅁䅁䍄䉁䅁䅁兂䅁䅁䅍䅄䅁䅁䅕䅁䅁䵧癓歘䙅䅁䅁䅁捄䈰䉂权䭁䅁䅁权煁䅁䅁允䅁䅁䅅䅁䭁䅁䅙䅁䵁䅉䅅䅁䙁䅁䅁睁䵁䅁䅁兂䅁䅁䅄㕢呸兑䅕䅁䅁䑁剄䕅䭅䍁䅙䅁䭁䍁䅯䅁䉁䅁䅁允䅁䅁䅯杂䅁䅁杷允䅁䅁䅕䅁䑁䅁䅷䅁䙁䅁䅁䥁䕄汶䉎权杁䅁䅁权䱁䅁䅁权煁䅁䅁允䅁䅁䅅䅁䙁䥁慄潗䥋慖䄱䍄䉁䅁䅁兂䅁䅁䅍䅄䅁䅁䅕䅁䅁䭧⽯䕕䭅䍁䅁䅁䭁䅁䅯䅁䭁䍁䅯䅁䉁䅁䅁允䅁䅁䅕異敗䭓捑啴䵁䅉䅅䅁䙁䅁䅁睁䵁䅁䅁兂䅁䅁䅄㕌扚兑䅯睆䅁䅁䅯元䅁䅁䅯杋䅁䅁䅅䅁䉁䅁䅁兂獁杣坆摉噥䅑杷允䅁䅁䅕䅁䑁䅁䅷䅁䙁䅁䅁䥁奃噥䉆兂䅁䅁䅁乳允兑䅯杆䅁䅁䅯杋䅁䅁䅅䅁䉁䅁䅁权䝁䅁䅁䍄䉁䅁䅁兂䅁䅁䅍䅄䅁䅁䅕䅁䅁䡑⽨步䙅䅁䅁䅁歃桂䉎权獁䅁䅁权煁䅁䅁允䅁䅁䅅䅁䭁䅁䅙䅁䵁䅉䅅䅁䙁䅁䅁睁䵁䅁䅁兂䅁䅁䅄偣呸兑䅯睆䅁䅁䅯兂䅁䅁䅯杋䅁䅁䅅䅁䉁䅁䅁兂ㅁ㠫㉓⭡琱䅑杷允䅁䅁䅕䅁䑁䅁䅷䅁䙁䅁䅁䵁㕁求䉒兂䅁䅁䅁乳允兑䅯杊䅁䅁䅯杋䅁䅁䅅䅁䉁䅁䅁权䝁䅁䅁䍄䉁䅁䅁兂䅁䅁䅍䅄䅁䅁䅕䅁䅁䥣䝪步䙅䅁䅁䅁睁到䉂权䡁䅁䅁权煁䅁䅁允䅁䅁䅅䅁䭁䅁䅙䅁䵁䅉䅅䅁䙁䅁䅁睁䵁䅁䅁兂䅁䅁䅁塉啰兑䅕䅁䅁䭁䝑ぅ䭅䍁䅳䅁䭁䍁䅯䅁䉁䅁䅁允䅁䅁䅕睉汅湗奺歬䵁䅉䅅䅁䙁䅁䅁睁䵁䅁䅁兂䅁䅁䅂歖婚兑䅯䅉䅁䅁䅯䅌䅁䅁䅯杋䅁䅁䅅䅁䉁䅁䅁兂䡃湑潅婌橖䅷杷允䅁䅁䅕䅁䑁䅁䅷䅁䙁䅁䅁䵁摁坐䉒兂䅁䅁䅁丯允兑䅯杊䅁䅁䅯杋䅁䅁䅅䅁䉁䅁䅁兂ㅂ椸啓㝈塶䅑杷允䅁䅁䅕䅁䑁䅁䅷䅁䙁䅁䅁䵁㡁噗䉰兂䅁䅁䅁䅰呙兑䅯杆䅁䅁䅯杋䅁䅁䅅䅁䉁䅁䅁权䝁䅁䅁䍄䉁䅁䅁兂䅁䅁䅍䅄䅁䅁䅕䅁䅁䉷䤶し䙅䅁䅁䅁权䈰䉂权䥁䅁䅁权煁䅁䅁允䅁䅁䅅䅁䙁䕁晤娷穲䭊䅬䍄䉁䅁䅁兂䅁䅁䅍䅄䅁䅁䅕䅁䅁䥣䝪步䙅䅁䅁䅁睁到䉂权坁䅁䅁权煁䅁䅁允䅁䅁䅅䅁䭁䅁䅙䅁䵁䅉䅅䅁䙁䅁䅁睁䵁䅁䅁兂䅁䅁䅄䬯啂兑䅕䅁䅁䭁兄䕅䭅䍁䅙䅁䭁䍁䅯䅁䉁䅁䅁允䅁䅁䅕䅅畮癊㉳ぴ䵁䅉䅅䅁䙁䅁䅁睁䵁䅁䅁兂䅁䅁䅁灦扒兑䅕䅁䅁䱁兄䕅䭅䍁䅙䅁䭁䍁䅯䅁䉁䅁䅁允䅁䅁䅯杂䅁䅁杷允䅁䅁䅕䅁䑁䅁䅷䅁䙁䅁䅁䍁啂浥䉸权塁䅁䅁权流䅁䅁权煁䅁䅁允䅁䅁䅅䅁䙁䑁䉪啬偏书䅂䍄䉁䅁䅁兂䅁䅁䅍䅄䅁䅁䅕䅁䅁䵷稷䕘䭅䍁䅁䅁䭁䉁䅙䅁䭁䍁䅯䅁䉁䅁䅁允䅁䅁䅕晖㡲慤䱩啪䵁䅉䅅䅁䙁䅁䅁睁䵁䅁䅁兂䅁䅁䅂捵數兑䅕䅁䅁䑁䝷ぅ䭅䅁䅕䅁䭁䍁䅯䅁䉁䅁䅁允䅁䅁䅕潵㕥昴估正䵁䅉䅅䅁䙁䅁䅁睁䵁䅁䅁兂䅁䅁䅄㡁啨兑䅕䅁䅁䑁剄䕅䭅䉁䅙䅁䭁䍁䅯䅁䉁䅁䅁允䅁䉁䅑䅨䅯䅁䅁䅁䵁䅉䅅䅁䙁䅁䅁睁䵁䅁䅁兂䅁䅁杁䥹㕊兑䅕䅁䅁䭁䝑ぅ䭅䍁䅙䅁䭁䍁䅯䅁䉁䅁䅁允䅁䅁䅕䅩昴慑䨸捈䵁䅉䅅䅁䙁䅁䅁睁䵁䅁䅁兂䅁䅁䅂㡪噒兑䅕䅁䅁䭁兄䕅䭅䅁䅧䅁䭁䍁䅯䅁䉁䅁䅁允䅁䅁䅕牲畦樴扄啶䵁䅉䅅䅁䙁䅁䅁睁䵁䅁䅁兂䅁䅁䅃硰湴兑䅕䅁䅁䭁兄䕅䭅䍁䅷䅁䭁䍁䅯䅁䉁䅁䅁允䅁䅁䅕剒䐷番㡧へ䵁䅉䅅䅁䙁䅁䅁睁䵁䅁䅁兂䅁䅁䅁㡏啨兑䅯睅䅁䅁䅯䅃䅁䅁䅯杋䅁䅁䅅䅁䉁䅁䅁兂剁䘵坺䅈㝹䅑杷允䅁䅁䅕䅁䑁䅁䅷䅁䙁䅁䅁䕁呃䘵䉒兂䅁䅁䅁䵕儸兑䅯䅌䅁䅁䅯杋䅁䅁䅅䅁䉁䅁䅁兂䱁協婔䕲䡆䅑杷允䅁䅁䅕䅁䑁䅁䅷䅁䙁䅁䅁䕁婁䙅䉴兂䅁䅁䅁丳允兑䅯䅃䅁䅁䅯杋䅁䅁䅅䅁䉁䅁䅁兂兂橧ぇ䍬㍓䅑杷允䅁䅁䅕䅁䑁䅁䅷䅁䙁䅁䅁䵁䭃䙗䉚兂䅁䅁䅁䅰呙兑䅯䅃䅁䅁䅯杋䅁䅁䅅䅁䉁䅁䅁兂㙄浦㡱乤ㅬ䅑杷允䅁䅁䅕䅁䑁䅁䅷䅁䙁䅁䅁䕁㍁噯䉰兂䅁䅁䅁䅐呙兑䅯睂䅁䅁䅯杋䅁䅁䅅䅁䉁䅁䅁兂䙂佫䵄㥁坸䅑杷允䅁䅁䅕䅁䑁䅁䅷䅁䙁䅁䅁䕁䍃汐䉰权杁䅁䅁权䥁䅁䅁权煁䅁䅁允䅁䅁䅅䅁䙁䭁呶娶⽢戵䅂䍄䉁䅁䅁兂䅁䅁䅍䅄䅁䅁䅕䅁䅁䉷䤶し䭅䉁䅍䅁䭁䅁䅫䅁䭁䍁䅯䅁䉁䅁䅁允䅁䅁䅕䔶欳䙱㝲〯䵁䅉䅅䅁䙁䅁䅁</t>
  </si>
  <si>
    <t>睁䵁䅁䅁兂䅁䅁睄千㘹兑䅕䅁䅁䱁兄䕅䭅䅁䅯䅁䭁䍁䅯䅁䉁䅁䅁允䅁䅁䅯杂䅁䅁杷允䅁䅁䅕䅁䑁䅁䅷䅁䙁䅁䅁䵁䑄ㄯ䈱兂䅁䅁䅁乂充兑䅯睂䅁䅁䅯杋䅁䅁䅅䅁䉁䅁䅁兂䵂獣娯婓污䅑杷允䅁䅁䅕䅁䑁䅁䅷䅁䙁䅁䅁偁求湧䉨兂䅁䅁䅁乍充兑䅯兂䅁䅁䅯杋䅁䅁䅅䅁䉁䅁䅁权䝁䅁䅁䍄䉁䅁䅁兂䅁䅁䅍䅄䅁䅁䅕䅁䅁䡧捲步䙅䅁䅁䅁睁到䉂权䥁䅁䅁权煁䅁䅁允䅁䅁䅅䅁啁䅁䅁䅁䅁䅁䅁䍄䉁䅁䅁兂䅁䅁䅍䅄䅁䅁䅕䅁䅁䡧䉧し䭅䉁䅣䅁䭁䅁䅕䅁䭁䍁䅯䅁䉁䅁䅁允䅁䅁䅕晦〸㉸剥䕫䵁䅉䅅䅁䙁䅁䅁睁䵁䅁䅁兂䅁䅁睃䅹㝬兑䅕䅁䅁乁兺䕅䭅䅁䅧䅁䭁䍁䅯䅁䉁䅁䅁允䅁䅁䅯杂䅁䅁杷允䅁䅁䅕䅁䑁䅁䅷䅁䙁䅁䅁䙁䱁渶䉖权杁䅁䅁权流䅁䅁权煁䅁䅁允䅁䅁䅅䅁䭁䅁䅙䅁䵁䅉䅅䅁䙁䅁䅁睁䵁䅁䅁兂䅁䅁䅁䩈呴兑䅕䅁䅁䱁兄䕅䭅䅁䅯䅁䭁䍁䅯䅁䉁䅁䅁允䅁䅁䅕啰㡙㍚䱨䕖䵁䅉䅅䅁䙁䅁䅁睁䵁䅁䅁兂䅁䅁䅂⼴灚兑䅕䅁䅁䑁剄䕅䭅䅁䅣䅁䭁䍁䅯䅁䉁䅁䅁允䅁䅁䅯杂䅁䅁杷允䅁䅁䅕䅁䑁䅁䅷䅁䙁䅁䅁䍁䭂浚䉖兂䅁䅁䅁䅰呙兑䅯兂䅁䅁䅯杋䅁䅁䅅䅁䉁䅁䅁权䝁䅁䅁䍄䉁䅁䅁兂䅁䅁䅍䅄䅁䅁䅕䅁䅁䥣䝪步䙅䅁䅁䅁权䈰䉂权䙁䅁䅁权煁䅁䅁允䅁䅁䅅䅁䭁䅁䅙䅁䵁䅉䅅䅁䙁䅁䅁睁䵁䅁䅁兂䅁䅁䅂⼴灚兑䅕䅁䅁䑁剄䕅䭅䍁䅙䅁䭁䍁䅯䅁䉁䅁䅁允䅁䅁䅯杂䅁䅁杷允䅁䅁䅕䅁䑁䅁䅷䅁䙁䅁䅁䅁塃ㅍ䉎兂䅁䅁䅁乍充兑䅯䅌䅁䅁䅯杋䅁䅁䅅䅁䉁䅁䅁兂䝃偬啖䐵元䅑杷允䅁䅁䅕䅁䑁䅁䅷䅁䙁䅁䅁䵁扁ㄶ䉰兂䅁䅁䅁乯允兑䅯睂䅁䅁䅯杋䅁䅁䅅䅁䉁䅁䅁兂䅃坯灁㥐剃䅑杷允䅁䅁䅕䅁䑁䅁䅷䅁䙁䅁䅁䥁癃噋䈵兂䅁䅁䅁乍充兑䅯睋䅁䅁䅯杋䅁䅁䅅䅁䉁䅁䅁䅆剂䅂䅁䅁䅁䅁杷允䅁䅁䅕䅁䑁䅁䅷䅁䙁䅁䅁䥁癃噋䈵兂䅁䅁䅁乍充兑䅯䅌䅁䅁䅯杋䅁䅁䅅䅁䉁䅁䅁䅆啄兂䅁䅁䅁䅁杷允䅁䅁䅕䅁䑁䅁䅷䅁䙁䅁䅁䥁癃噋䈵兂䅁䅁䅁乍充兑䅯睂䅁䅁䅯杋䅁䅁䅅䅁䉁䅁䅁䅆兂元䅁䅁䅁䅁杷允䅁䅁䅕䅁䑁䅁䅷䅁䙁䅁䅁䅁祄䘴䉴兂䅁䅁䅁䅰呙兑䅯䅌䅁䅁䅯杋䅁䅁䅅䅁䉁䅁䅁兂湄䵵扸楍收䅑杷允䅁䅁䅕䅁䑁䅁䅷䅁䙁䅁䅁䵁晃ㄯ䈱权杁䅁䅁权坁䅁䅁权煁䅁䅁允䅁䅁䅅䅁䙁䍁歍浤堹灑䅎䍄䉁䅁䅁兂䅁䅁䅍䅄䅁䅁䅕䅁䅁䝑㍶䕡䙅䅁䅁䅁歃桂䉎权流䅁䅁权煁䅁䅁允䅁䅁䅅䅁䭁䅁䅙䅁䵁䅉䅅䅁䙁䅁䅁睁䵁䅁䅁兂䅁䅁䅁穴朹兑䅕䅁䅁䭁兄䕅䭅䅁䅯䅁䭁䍁䅯䅁䉁䅁䅁允䅁䉁䅑眯䅕䅁䅁䅁䵁䅉䅅䅁䙁䅁䅁睁䵁䅁䅁兂䅁䅁䅃瑥㙸兑䅯睅䅁䅁䅯元䅁䅁䅯杋䅁䅁䅅䅁䉁䅁䅁权䝁䅁䅁䍄䉁䅁䅁兂䅁䅁䅍䅄䅁䅁䅕䅁䅁䑑桥歗䙅䅁䅁䅁䕁到䉂权䭁䅁䅁权煁䅁䅁允䅁䅁䅅䅁䙁偁瀳慣晖䘹䅴䍄䉁䅁䅁兂䅁䅁䅍䅄䅁䅁䅕䅁䅁䑷摮歘䭅䉁䅣䅁䭁䅁䅧䅁䭁䍁䅯䅁䉁䅁䅁允䅁䅁䅕渵䩃昰啉歹䵁䅉䅅䅁䙁䅁䅁睁䵁䅁䅁兂䅁䅁杄噔㝊兑䅕䅁䅁䑁剄䕅䭅䅁䅕䅁䭁䍁䅯䅁䉁䅁䅁允䅁䅁䅕湑晫㕒潄歴䵁䅉䅅䅁䙁䅁䅁睁䵁䅁䅁兂䅁䅁䅂㍃呴兑䅕䅁䅁偁兺䕅䭅䍁䅙䅁䭁䍁䅯䅁䉁䅁䅁允䅁䅁䅯杂䅁䅁杷允䅁䅁䅕䅁䑁䅁䅷䅁䙁䅁䅁䥁䙁ㅫ䉴兂䅁䅁䅁丳允兑䅯䅃䅁䅁䅯杋䅁䅁䅅䅁䉁䅁䅁权䝁䅁䅁䍄䉁䅁䅁兂䅁䅁䅍䅄䅁䅁䅕䅁䅁乙搶啡䙅䅁䅁䅁歃桂䉎权牁䅁䅁权煁䅁䅁允䅁䅁䅅䅁䭁䅁䅙䅁䵁䅉䅅䅁䙁䅁䅁睁䵁䅁䅁兂䅁䅁䅃瑎唵兑䅕䅁䅁䑁剄䕅䭅䅁䅕䅁䭁䍁䅯䅁䉁䅁䅁允䅁䅁䅕朲䍤獥煡歨䵁䅉䅅䅁䙁䅁䅁睁䵁䅁䅁兂䅁䅁䅃⽯晨兑䅯睆䅁䅁䅯睃䅁䅁䅯杋䅁䅁䅅䅁䉁䅁䅁䅆䵂杊䅁䅁䅁䅁杷允䅁䅁䅕䅁䑁䅁䅷䅁䙁䅁䅁䥁䭁ㅴ䉎兂䅁䅁䅁乯允兑䅯权䅁䅁䅯杋䅁䅁䅅䅁䉁䅁䅁兂晄浉㘸㉕杹䅑杷允䅁䅁䅕䅁䑁䅁䅷䅁䙁䅁䅁䥁歄噡䈱权塁䅁䅁权䩁䅁䅁权煁䅁䅁允䅁䅁䅅䅁䙁䱁䡖䥲嘯捫䅰䍄䉁䅁䅁兂䅁䅁䅍䅄䅁䅁䅕䅁䅁䭑く歘䙅䅁䅁䅁睁到䉂权獁䅁䅁权煁䅁䅁允䅁䅁䅅䅁䙁䩁啦橕㔵䩧䅸䍄䉁䅁䅁兂䅁䅁䅍䅄䅁䅁䅕䅁䅁䩁牺つ䭅䉁䅣䅁䭁䅁䅣䅁䭁䍁䅯䅁䉁䅁䅁允䅁䅁䅯杂䅁䅁杷允䅁䅁䅕䅁䑁䅁䅷䅁䙁䅁䅁䙁䕩瀱䉤兂䅁䅁䅁䵕儸兑䅯杊䅁䅁䅯杋䅁䅁䅅䅁䉁䅁䅁权䝁䅁䅁䍄䉁䅁䅁兂䅁䅁䅍䅄䅁䅁䅕䅁䅁䵁塋さ䙅䅁䅁䅁睁到䉂权流䅁䅁权煁䅁䅁允䅁䅁䅅䅁䙁䙁ㅧ卫兒敇䅒䍄䉁䅁䅁兂䅁䅁䅍䅄䅁䅁䅕䅁䅁䑧敢䕖䙅䅁䅁䅁睁到䉂权坁䅁䅁权煁䅁䅁允䅁䅁䅅䅁䙁䑁䅧扁慷瀳䄵䍄䉁䅁䅁兂䅁䅁䅍䅄䅁䅁䅕䅁䅁乯㍺歡䭅䉁䅣䅁䭁䉁䅙䅁䭁䍁䅯䅁䉁䅁䅁允䅁䅁䅯杂䅁䅁杷允䅁䅁䅕䅁䑁䅁䅷䅁䙁䅁䅁䕁いㅌ䈵兂䅁䅁䅁乍充兑䅯杆䅁䅁䅯杋䅁䅁䅅䅁䉁䅁䅁权䝁䅁䅁䍄䉁䅁䅁兂䅁䅁䅍䅄䅁䅁䅕䅁䅁䩧䕡し䙅䅁䅁䅁歃桂䉎权䙁䅁䅁权煁䅁䅁允䅁䅁䅅䅁䭁䅁䅙䅁䵁䅉䅅䅁䙁䅁䅁睁䵁䅁䅁兂䅁䅁䅄䅶桚兑䅕䅁䅁䑁剄䕅䭅䍁䅙䅁䭁䍁䅯䅁䉁䅁䅁允䅁䅁䅕㝚欫㐵へ啮䵁䅉䅅䅁䙁䅁䅁睁䵁䅁䅁兂䅁䅁䅃浙吹兑䅯䅉䅁䅁䅯䅆䅁䅁䅯杋䅁䅁䅅䅁䉁䅁䅁兂牃⽐眯䡖㙵䅑杷允䅁䅁䅕䅁䑁䅁䅷䅁䙁䅁䅁䱁䥄塃䉴兂䅁䅁䅁乍充兑䅯䅃䅁䅁䅯杋䅁䅁䅅䅁䉁䅁䅁兂䍁㙁氱㠱煊䅑杷允䅁䅁䅕䅁䑁䅁䅷䅁䙁䅁䅁䕁佂䙃䉎兂䅁䅁䅁乍充兑䅯兂䅁䅁䅯杋䅁䅁䅅䅁䉁䅁䅁兂流䅚び潰版䅑杷允䅁䅁䅕䅁䑁䅁䅷䅁䙁䅁䅁䵁佂ㄲ䉚权呁䅁䅁权啁䅁䅁权煁䅁䅁允䅁䅁䅅䅁䙁䱁〯畹䉒癰䅒䍄䉁䅁䅁兂䅁䅁䅍䅄䅁䅁䅕䅁䅁䴰䉅っ䙅䅁䅁䅁㡁桂䉎权獁䅁䅁权煁䅁䅁允䅁䅁䅅䅁䙁佁ぉ嘶䱵椫䅊䍄䉁䅁䅁兂䅁䅁䅍䅄䅁䅁䅕䅁䅁䉷慩歗䙅䅁䅁䅁㡄䈰䉂权䙁䅁䅁权煁䅁䅁允䅁䅁䅅䅁啁䭁㕅䅁䅁䅁䅁䍄䉁䅁䅁兂䅁䅁䅍䅄䅁䅁䅕䅁䅁乧奓し䭅䉁䅣䅁䭁䅁䅳䅁䭁䍁䅯䅁䉁䅁䅁允䅁䅁䅕樳教畁剂ず䵁䅉䅅䅁䙁䅁䅁睁䵁䅁䅁兂䅁䅁䅁祎戵兑䅕䅁䅁偁兺䕅䭅䉁䅙䅁䭁䍁䅯䅁䉁䅁䅁允䅁䅁䅕桢㥇奣䱣唴䵁䅉䅅䅁䙁䅁䅁睁䵁䅁䅁兂䅁䅁䅄㘲扤兑䅕䅁䅁䭁䝑ぅ䭅䍁䅙䅁䭁䍁䅯䅁䉁䅁䅁允䅁䅁䅯杂䅁䅁杷允䅁䅁䅕䅁䑁䅁䅷䅁䙁䅁䅁䥁䱁㉊䉸权杁䅁䅁权獁䅁䅁权煁䅁䅁允䅁䅁䅅䅁䭁䅁䅙䅁䵁䅉䅅䅁䙁䅁䅁睁䵁䅁䅁兂䅁䅁獃⭂慃兑䅕䅁䅁䙁偄䕅䭅䅁䅧䅁䭁䍁䅯䅁䉁䅁䅁允䅁䅁䅯杂䅁䅁杷允䅁䅁䅕䅁䑁䅁䅷䅁䙁䅁䅁䕁汃汴䉎兂䅁䅁䅁丯允兑䅯䅃䅁䅁䅯杋䅁䅁䅅䅁䉁䅁䅁权䝁䅁䅁䍄䉁䅁䅁兂䅁䅁䅍䅄䅁䅁䅕䅁䅁䕁獥し䙅䅁䅁䅁兂硺䉂权流䅁䅁权煁䅁䅁允䅁䅁䅅䅁䙁䩁穰㑑䡣汘䅊䍄䉁䅁䅁兂䅁䅁䅍䅄䅁䅁䅕䅁䅁偙祐す䙅䅁䅁䅁权䈰䉂权獁䅁䅁权煁䅁䅁允䅁䅁䅅䅁啁䝁䙑䅁䅁䅁䅁䍄䉁䅁䅁兂䅁䅁䅍䅄䅁䅁䅕䅁䅁佁樰䕢䙅䅁䅁䅁兂硺䉂权流䅁䅁权煁䅁䅁允䅁䅁䅅䅁䭁䅁䅙䅁䵁䅉䅅䅁䙁䅁䅁睁䵁䅁䅁兂䅁䅁捁坍慓兑䅕䅁䅁䭁䝑ぅ䭅䅁䅕䅁䭁䍁䅯䅁䉁䅁䅁允䅁䅁䅯杂䅁䅁杷允䅁䅁䅕䅁䑁䅁䅷䅁䙁䅁䅁䥁捃汋䉰兂䅁䅁䅁乳允兑䅯䅌䅁䅁䅯杋䅁䅁䅅䅁䉁䅁䅁䅆流允䅁䅁䅁䅁杷允䅁䅁䅕䅁䑁䅁䅷䅁䙁䅁䅁䙁婃㌳䉴兂䅁䅁䅁乍充兑䅯睋䅁䅁䅯杋䅁䅁䅅䅁䉁䅁䅁权䝁䅁䅁䍄䉁䅁䅁兂䅁䅁䅍䅄䅁䅁䅕䅁䅁䑑漶啖䙅䅁䅁䅁歃桂䉎权牁䅁䅁权煁䅁䅁允䅁䅁䅅䅁啁䡁䄴䅁䅁䅁䅁䍄䉁䅁䅁兂䅁䅁䅍䅄䅁䅁䅕䅁䅁䥷楇䕥䙅䅁䅁䅁㡄䈰䉂权獁䅁䅁权煁䅁䅁允䅁䅁䅅䅁䭁䅁䅙䅁䵁䅉䅅䅁䙁䅁䅁睁䵁䅁䅁兂䅁䅁兂㉙㝊兑䅕䅁䅁䭁䝑ぅ䭅䍁䅷䅁䭁䍁䅯䅁䉁䅁䅁允䅁䅁䅯杂䅁䅁杷允䅁䅁䅕䅁䑁䅁䅷䅁䙁䅁䅁䥁坃䙨䉴兂䅁䅁䅁䅐呙兑䅯睋䅁䅁䅯杋䅁䅁䅅䅁䉁䅁䅁权䝁䅁䅁䍄䉁䅁䅁兂䅁䅁䅍䅄䅁䅁䅕䅁䅁䅷㝬歗䙅䅁䅁䅁睁到䉂权獁䅁䅁权煁䅁䅁允䅁䅁䅅䅁啁䭁䜸䅁䅁䅁䅁䍄䉁䅁䅁兂䅁䅁䅍䅄䅁䅁䅕䅁䅁䵑灢歗䙅䅁䅁䅁㡁桂䉎权䡁䅁䅁权煁䅁䅁允䅁䅁䅅䅁䙁䩁䉡噗穲ㄸ䅴䍄䉁䅁䅁兂䅁䅁䅍䅄䅁䅁䅕䅁䅁䩁畏し䙅䅁䅁䅁捄䈰䉂权䙁䅁䅁权煁䅁䅁允䅁䅁䅅䅁䭁䅁䅙䅁䵁䅉䅅䅁䙁䅁䅁睁䵁䅁䅁兂䅁䅁睄䕓㝚兑䅕䅁䅁䑁剄䕅䭅䉁䅙䅁䭁䍁䅯䅁䉁䅁䅁允䅁䅁䅕批獯䔵㉃䕹䵁䅉䅅䅁䙁䅁䅁睁䵁䅁䅁兂䅁䅁权䝗杆兑䅯䅉䅁䅁䅯兂䅁䅁䅯杋䅁䅁䅅䅁䉁䅁䅁兂ㅁ丹歑灓⭓䅑杷允䅁䅁䅕䅁䑁䅁䅷䅁䙁䅁䅁䕁䥁湓䉊兂䅁䅁䅁乂充兑䅯权䅁䅁䅯杋䅁䅁䅅䅁䉁䅁䅁兂䍂杩㠴栲瘫䅑杷允䅁䅁䅕䅁䑁䅁䅷䅁䙁䅁䅁䅁佄ㅎ䉎权呁䅁䅁权流䅁䅁权煁䅁䅁允䅁䅁䅅䅁䭁䅁䅙䅁䵁䅉䅅䅁䙁䅁䅁睁䵁䅁䅁兂䅁䅁䅃䑯呆兑䅕䅁䅁䭁兄䕅䭅䅁䅣䅁䭁䍁䅯䅁䉁䅁䅁允䅁䅁䅕伵湡獃偭䔶䵁䅉䅅䅁䙁䅁䅁睁䵁䅁䅁兂䅁䅁䅃湫灚兑䅕䅁䅁䅁剔䕅䭅䍁䅙䅁䭁䍁䅯䅁䉁䅁䅁允䅁䅁䅕噕ど慹癫䕩䵁䅉䅅䅁䙁䅁䅁睁䵁䅁䅁兂䅁䅁䅄慧㑊兑䅕䅁䅁偁兺䕅䭅䍁䅙䅁䭁䍁䅯䅁䉁䅁䅁允䅁䅁䅕ㅒ愴桙䭘啵䵁䅉䅅䅁䙁䅁䅁睁䵁䅁䅁兂䅁䅁䅃㙺戵兑䅕䅁䅁䑁䝷ぅ䭅䅁䅧䅁䭁䍁䅯䅁䉁䅁䅁允䅁䉁䅑䉢䅙䅁䅁䅁䵁䅉䅅䅁䙁䅁䅁睁䵁䅁䅁兂䅁䅁䅄発捎兑䅕䅁䅁乁兺䕅䭅䅁䅕䅁䭁䍁䅯䅁䉁䅁䅁允䅁䅁䅯杂䅁䅁杷允䅁䅁䅕䅁䑁䅁䅷䅁䙁䅁䅁䅁㍂ㅱ䈵兂䅁䅁䅁乳允兑䅯䅃䅁䅁䅯杋䅁䅁䅅䅁䉁䅁䅁兂桄噧䱌桄㜰䅑杷允䅁䅁䅕䅁䑁䅁䅷䅁䙁䅁䅁䵁䭂䙢䉴权呁䅁䅁权䡁䅁䅁权煁䅁䅁允䅁䅁䅅䅁啁偁䱭䅁䅁䅁䅁䍄䉁䅁䅁兂䅁䅁䅍䅄䅁䅁䅕䅁䅁䑷獩歘䙅䅁䅁䅁权䈰䉂权䥁䅁䅁权煁䅁䅁允䅁䅁䅅䅁䭁䅁䅙䅁䵁䅉䅅䅁䙁䅁䅁睁䵁䅁䅁兂䅁䅁䅂㝯敒兑䅕䅁䅁䑁剄䕅䭅䍁䅙䅁䭁䍁䅯䅁䉁䅁䅁允䅁䅁䅕㐳啬湤䘷び䵁䅉䅅䅁䙁䅁䅁睁䵁䅁䅁兂䅁䅁䅁娱奆兑䅯䅉䅁䅁䅯䅆䅁䅁䅯杋䅁䅁䅅䅁䉁䅁䅁兂畂䭵卋晊䝢䅑杷允䅁䅁䅕䅁䑁䅁䅷䅁䙁䅁䅁䥁呂䝭䉒权呁䅁䅁权牁䅁䅁权煁䅁䅁允䅁䅁䅅䅁䭁䅁䅙䅁䵁䅉䅅䅁䙁䅁䅁睁䵁䅁䅁兂䅁䅁杄䅦㙎兑䅕䅁䅁偁兺䕅䭅䅁䅕䅁䭁䍁䅯䅁䉁䅁䅁允䅁䅁䅯杂䅁䅁杷允䅁䅁䅕䅁䑁䅁䅷䅁䙁䅁䅁䕁いㅌ䈵兂䅁䅁䅁䅐呙兑䅯杆䅁䅁䅯杋䅁䅁䅅䅁䉁䅁䅁权䝁䅁䅁䍄䉁䅁䅁兂䅁䅁䅍䅄䅁䅁䅕䅁䅁乁剗䕗䙅䅁䅁䅁捄䈰䉂权流䅁䅁权煁䅁䅁允䅁䅁䅅䅁䭁䅁䅙䅁䵁䅉䅅䅁䙁䅁䅁睁䵁䅁䅁兂䅁䅁䅄栳扂兑䅕䅁䅁䑁䝷ぅ䭅䍁䅳䅁䭁䍁䅯䅁䉁䅁䅁允䅁䅁䅕楣兲手氯䕫䵁䅉䅅䅁䙁䅁䅁睁䵁䅁䅁兂䅁䅁䅄摏攱兑䅕䅁䅁䑁䝷ぅ䭅䉁䅙䅁䭁䍁䅯䅁䉁䅁䅁允䅁䅁䅕捲㜵噲橘て䵁䅉䅅䅁䙁䅁䅁睁䵁䅁䅁兂䅁䅁睄奚㑊兑䅕䅁䅁䭁䝑ぅ䭅䅁䅕䅁䭁䍁䅯䅁䉁䅁䅁允䅁䅁䅯杂䅁䅁杷允䅁䅁䅕䅁䑁䅁䅷䅁䙁䅁䅁䵁晃ㄯ䈱权杁䅁䅁权䩁䅁䅁权煁䅁䅁允䅁䅁䅅䅁䙁䅁楍杤䕫䩇䅎䍄䉁䅁䅁兂䅁䅁䅍䅄䅁䅁䅕䅁䅁乧欶啡䙅䅁䅁䅁权䈰䉂权䭁䅁䅁权煁䅁䅁允䅁䅁䅅䅁啁佁䩕䅁䅁䅁䅁䍄䉁䅁䅁兂䅁䅁䅍䅄䅁䅁䅕䅁䅁䙉测䕙䙅䅁䅁䅁㡄䈰䉂权流䅁䅁权煁䅁䅁允䅁䅁䅅䅁䙁䍁椴穊吹晖䅆䍄䉁䅁䅁兂䅁䅁䅍䅄䅁䅁䅕䅁䅁䱑歎䕗䙅䅁䅁䅁兂硺䉂权䩁䅁䅁权煁䅁䅁允䅁䅁䅅䅁䙁䕁㤹灐瑯䍨䅎䍄䉁䅁䅁兂䅁䅁䅍䅄䅁䅁䅕䅁䅁䭑祓し䭅䉁䅍䅁䭁䍁䅳䅁䭁䍁䅯䅁䉁䅁䅁允䅁䅁䅕橫㑩癕摦䔳䵁䅉䅅䅁䙁䅁䅁睁䵁䅁䅁兂䅁䅁䅄⽹呖兑䅕䅁䅁䱁兄䕅䭅䉁䅙䅁䭁䍁䅯䅁䉁䅁䅁允䅁䅁䅯杂䅁䅁杷允䅁䅁䅕䅁䑁䅁䅷䅁䙁䅁䅁䅁あ䨶䉤兂䅁䅁䅁丯允兑䅯睂䅁䅁䅯杋䅁䅁䅅䅁䉁䅁䅁权䝁䅁䅁䍄䉁䅁䅁兂䅁䅁䅍䅄䅁䅁䅕䅁䅁䭑㝔さ䙅䅁䅁䅁歃桂䉎权䙁䅁䅁权煁䅁䅁允䅁䅁䅅䅁䙁䵁䕁牥潯䩷䅤䍄䉁䅁䅁兂䅁䅁䅍䅄䅁䅁䅕䅁䅁䵳䩧づ䙅䅁䅁䅁㡄䈰䉂权䡁䅁䅁权煁䅁䅁允䅁䅁䅅䅁䭁䅁䅙䅁䵁䅉䅅䅁䙁䅁䅁睁䵁䅁䅁兂䅁䅁䅃䙃扴兑䅕䅁䅁䭁䝑ぅ䭅䅁䅣䅁䭁䍁䅯䅁䉁䅁䅁允䅁䅁䅯杂䅁䅁杷允䅁䅁䅕䅁䑁䅁䅷䅁䙁䅁䅁䥁畃䙬䉴兂䅁䅁䅁乳允兑䅯杆䅁䅁䅯杋䅁䅁䅅䅁䉁䅁䅁权䝁䅁䅁䍄䉁䅁䅁兂䅁䅁䅍䅄䅁䅁䅕䅁䅁䅧㐫䕙䙅䅁䅁䅁㡄䈰䉂权䙁䅁䅁权煁䅁䅁允䅁䅁䅅䅁䙁䩁䝰㉰券㝂䅂䍄䉁䅁䅁兂䅁䅁䅍䅄䅁䅁䅕䅁䅁䥑獄䕢䭅䉁䅣䅁䭁䅁䅯䅁䭁䍁䅯䅁䉁䅁䅁允䅁䅁䅯杂䅁䅁杷允䅁䅁䅕䅁䑁䅁䅷䅁䙁䅁䅁䥁䥄䙃䉎兂䅁䅁䅁丳允兑䅯兂䅁䅁䅯杋䅁䅁䅅䅁䉁䅁䅁权䝁䅁䅁䍄䉁䅁䅁兂䅁䅁䅍䅄䅁䅁䅕䅁䅁佑獩步䙅䅁䅁䅁䕁到䉂权䥁䅁䅁权煁䅁䅁允䅁䅁䅅䅁䙁䵁㥉灗⽋䅥䅴䍄䉁䅁䅁兂䅁䅁䅍䅄䅁䅁䅕䅁䅁偷杹䕖䙅䅁䅁䅁睃䈰䉂权牁䅁䅁权煁䅁䅁允䅁䅁䅅䅁䙁䝁䱷啊坺慡䅨䍄䉁䅁䅁兂䅁䅁䅍䅄䅁䅁䅕䅁䅁䱁捳し䭅䍁䅁䅁䭁䅁䅕䅁䭁䍁䅯䅁䉁䅁䅁允䅁䅁䅯杂䅁䅁杷允䅁䅁䅕䅁䑁䅁䅷䅁䙁䅁䅁䅁婃䙂䉒权呁䅁䅁权䭁䅁䅁权煁䅁䅁允䅁䅁䅅䅁䙁䱁穁扪充瑘䅬䍄䉁䅁䅁兂䅁䅁䅍䅄䅁䅁䅕䅁䅁䵧煗つ䙅䅁䅁䅁㡄䈰䉂权牁䅁䅁权煁䅁䅁允䅁䅁䅅䅁䭁䅁䅙䅁䵁䅉䅅䅁䙁䅁䅁睁䵁䅁䅁兂䅁䅁䅂案啚兑䅕䅁䅁䑁䝷ぅ䭅䍁䅳䅁䭁䍁䅯䅁䉁䅁䅁允䅁䅁䅯杂䅁䅁杷允䅁䅁䅕䅁䑁䅁䅷䅁䙁䅁䅁䅁敁湡䉬权杁䅁䅁权牁䅁䅁权煁䅁䅁允䅁䅁䅅䅁䙁䱁洲䵷㝵湪䅴䍄䉁䅁䅁兂䅁䅁䅍䅄䅁䅁䅕䅁䅁䑙㑄䕡䙅䅁䅁䅁兂硺䉂权䭁䅁䅁权煁䅁䅁允䅁䅁䅅䅁䭁䅁䅙䅁䵁䅉䅅䅁䙁䅁䅁睁䵁䅁䅁兂䅁䅁䅄畢呰兑䅕䅁䅁乁兺䕅䭅䍁䅳䅁䭁䍁䅯䅁䉁䅁䅁允䅁䅁䅯杂䅁䅁杷允䅁䅁䅕䅁䑁䅁䅷䅁䙁䅁䅁䕁硃ㅆ䉒兂䅁䅁䅁䅐呙兑䅯睋䅁䅁䅯杋䅁䅁䅅䅁䉁䅁䅁权䝁䅁䅁䍄䉁䅁䅁兂䅁䅁䅍䅄䅁䅁䅕䅁䅁䑁⽦さ䭅䉁䅣䅁䭁䍁䅳䅁䭁䍁䅯䅁䉁䅁䅁允䅁䉁䅑术䅑䅁䅁䅁䵁䅉䅅䅁䙁䅁䅁睁䵁䅁䅁兂䅁䅁䅃⽍潴兑䅕䅁䅁偁兺䕅䭅䉁䅙䅁䭁䍁䅯䅁䉁䅁䅁允䅁䅁䅕匷昰乱㕴䕂䵅䅉䅅䅁䙁䅁䅁睁䵁䅁䅁兂䅁䅁䅄塷周兑䅯睆䅁䅁䅯杆䅁䅁䅯杋䅁䅁䅅䅁䉁䅁䅁权䝁䅁䅁䍄䉁䅁䅁兂䅁䅁䅍䅄䅁䅁䅕䅁䅁䉧偯䕖䭅䍁䅁䅁䭁䅁䅧䅁䭁䍁䅯䅁䉁䅁䅁允䅁䅁䅕火倹呇杂捪䵁䅉䅅䅁䙁䅁䅁睁䵁䅁䅁兂䅁䅁䅃湐杴兑䅕䅁䅁䭁兄䕅䭅䍁䅷䅁䭁䍁䅯䅁䉁䅁䅁允䅁䅁䅕㝔慇晹噫歹䵁䅉䅅䅁䙁䅁䅁睁䵁䅁䅁兂䅁䅁䅂栶灎兑䅕䅁䅁䑁剄䕅䭅䅁䅣䅁䭁䍁䅯䅁䉁䅁䅁允䅁䅁䅕橗乏內睪歭䵁䅉䅅䅁䙁䅁䅁睁䵁䅁䅁兂䅁䅁䅂栶灎兑䅕䅁䅁䑁剄䕅䭅䅁䅯䅁䭁䍁䅯䅁䉁䅁䅁允䅁䅁䅕䡬㥙慲㥅の䵁䅉䅅䅁䙁䅁䅁睁䵁䅁䅁兂䅁䅁睃〰ㅨ兑䅕䅁䅁䭁䝑ぅ䭅䉁䅙䅁䭁䍁䅯䅁䉁䅁䅁允䅁䅁䅕硢䑋䵷㕰䕙䵁䅉䅅䅁䙁䅁䅁睁䵁䅁䅁兂䅁䅁䅁呄奖兑䅕䅁䅁䭁䝑ぅ䭅䅁䅯䅁䭁䍁䅯䅁䉁䅁䅁允䅁䅁䅕穎㉚呗偖䕳䵁䅉䅅䅁䙁䅁䅁睁䵁䅁䅁兂䅁䅁䅁祎戵兑䅯䅉䅁䅁䅯杆䅁䅁䅯杋䅁䅁䅅䅁䉁䅁䅁兂䉃氫樷䍙穭䅑杷允䅁䅁䅕䅁䑁䅁䅷䅁䙁䅁䅁䅁䩁䘸䈵兂䅁䅁䅁乯允兑䅯䅌䅁䅁䅯杋䅁䅁䅅䅁䉁䅁䅁䅆湂允䅁䅁䅁䅁杷允䅁䅁䅕䅁䑁䅁䅷䅁䙁䅁䅁䅁瑄㉉䉸权呁䅁䅁权獁䅁䅁权煁䅁䅁允䅁䅁䅅䅁䭁䅁䅙䅁䵁䅉䅅䅁䙁䅁䅁睁䵁䅁䅁兂䅁䅁䅃㕘橬兑䅕䅁䅁䑁䝷ぅ䭅䉁䅙䅁䭁䍁䅯䅁䉁䅁䅁允䅁䅁䅕之⭕先㑦な䵁䅉䅅䅁䙁䅁䅁睁䵁䅁䅁兂䅁䅁䅁䬸告兑䅕䅁䅁䭁䝑ぅ䭅䍁䅷䅁䭁䍁䅯䅁䉁䅁䅁允䅁䉁䅑典䅍䅁䅁䅁䵁䅉䅅䅁䙁䅁䅁睁䵁䅁䅁兂䅁䅁䅂⽊慨兑䅕䅁䅁乁兺䕅䭅䅁䅯䅁䭁䍁䅯䅁䉁䅁䅁允䅁䅁䅯杂䅁䅁杷允䅁䅁䅕䅁䑁䅁䅷䅁䙁䅁䅁䥁呂䝭䉒兂䅁䅁䅁乯允兑䅯睋䅁䅁䅯杋䅁䅁䅅䅁䉁䅁䅁权䝁䅁䅁䍄䉁䅁䅁兂䅁䅁䅍䅄䅁䅁䅕䅁䅁䥷楇䕥䙅䅁䅁䅁歃桂䉎权坁䅁䅁权煁䅁䅁允䅁䅁䅅䅁䙁䉁㐷测⭉䩃䅸䍄䉁䅁䅁兂䅁䅁䅍䅄䅁䅁䅕䅁䅁䡧栰䕖䙅䅁䅁䅁䕁到䉂权䙁䅁䅁权煁䅁䅁允䅁䅁䅅䅁䙁䙁畴慤䍪奭䅎䍄䉁䅁䅁兂䅁䅁䅍䅄䅁䅁䅕䅁䅁䑑甶歘䭅䉁䅍䅁䭁䅁䅫䅁䭁䍁䅯䅁䉁䅁䅁允䅁䅁䅕呦ㄸ畘晱〲䵁䅉䅅䅁䙁䅁䅁睁䵁䅁䅁兂䅁䅁䅄㕢呸兑䅯睆䅁䅁䅯䅆䅁䅁䅯杋䅁䅁䅅䅁䉁䅁䅁权䝁䅁䅁䍄䉁䅁䅁兂䅁䅁䅍䅄䅁䅁䅕䅁䅁佂䅹䕯䙅䅁䅁䅁㡄䈰䉂权牁䅁䅁权煁䅁䅁允䅁䅁䅅䅁䭁䅁䅙䅁䵁䅉䅅䅁䙁䅁䅁睁䵁䅁䅁兂䅁䅁兂椸奩兑䅕䅁䅁䑁剄䕅䭅䍁䅷䅁䭁䍁䅯䅁䉁䅁䅁允䅁䅁䅯杂䅁䅁杷允䅁䅁䅕䅁䑁䅁䅷䅁䙁䅁䅁䵁癁汰䉎兂䅁䅁䅁䅐呙兑䅯兂䅁䅁䅯杋䅁䅁䅅䅁䉁䅁䅁兂ぁ塚浦潐㙱䅑杷允䅁䅁䅕䅁䑁䅁䅷䅁䙁䅁䅁䕁⭁䙱䉖兂䅁䅁䅁丯允兑䅯权䅁䅁䅯杋䅁䅁䅅䅁䉁䅁䅁䅆䵄睆䅁䅁䅁䅁杷允䅁䅁䅕䅁䑁䅁䅷䅁䙁䅁䅁䅁䕄汨䉴兂䅁䅁䅁䅰呙兑䅯睋䅁䅁䅯杋䅁䅁䅅䅁䉁䅁䅁兂穄楒捋橲塡䅑杷允䅁䅁䅕䅁䑁䅁䅷䅁䙁䅁䅁䵁流䘳䉎兂䅁䅁䅁乯允兑䅯权䅁䅁䅯杋䅁䅁䅅䅁䉁䅁䅁兂灂唫䅣琳䜯䅑杷允䅁䅁䅕䅁䑁䅁䅷䅁䙁䅁䅁䵁兄汃䈵兂䅁䅁䅁乳允兑䅯䅌䅁䅁䅯杋䅁䅁䅅䅁䉁䅁䅁䅆㡁杂䅁䅁䅁䅁杷允䅁䅁䅕䅁䑁䅁䅷䅁䙁䅁䅁䥁⭁㉥䉂兂䅁䅁䅁䅰呙兑䅯睂䅁䅁䅯杋䅁䅁䅅䅁䉁䅁䅁兂呂堵瑔穂畏䅑杷允䅁䅁䅕䅁䑁䅁䅷䅁䙁䅁䅁䥁摂䙒䉨兂䅁䅁䅁乯允兑䅯睂䅁䅁䅯杋䅁䅁䅅䅁䉁䅁䅁兂摁瑱㘲㌹㑃䅑杷允䅁䅁䅕䅁䑁䅁䅷䅁䙁䅁䅁䕁桁汆䈵兂䅁䅁䅁乯允兑䅯䅃䅁䅁䅯杋䅁䅁䅅䅁䉁䅁䅁䅆䡂允䅁䅁䅁䅁杷允䅁䅁䅕䅁䑁䅁䅷䅁䙁䅁䅁䍁噂䝐䉂兂䅁䅁䅁䵕儸兑䅯䅃䅁䅁䅯杋䅁䅁䅅䅁䉁䅁䅁权䝁䅁䅁䍄䉁䅁䅁兂䅁䅁䅍䅄䅁䅁䅕䅁䅁䅙佫䕥䙅䅁䅁䅁睁到䉂权流䅁䅁权煁䅁䅁允䅁䅁䅅䅁䙁䕁㥖呅䍳扎䄵䍄䉁䅁䅁兂䅁䅁䅍䅄䅁䅁䅕䅁䅁䙺畁䕭䙅䅁䅁䅁睁到䉂权䙁䅁䅁权煁䅁䅁允䅁䅁䅅䅁䭁䅁䅙䅁䵁䅉䅅䅁䙁䅁䅁睁䵁䅁䅁兂䅁䅁䅂扗塚兑䅯睅䅁䅁䅯䅆䅁䅁䅯杋䅁䅁䅅䅁䉁䅁䅁权䝁䅁䅁䍄䉁䅁䅁兂䅁䅁䅍䅄䅁䅁䅕䅁䅁䱁婲じ䭅䉁䅣䅁䭁䅁䅯䅁䭁䍁䅯䅁䉁䅁䅁允䅁䅁䅯杂䅁䅁杷允䅁䅁䅕䅁䑁䅁䅷䅁䙁䅁䅁䵁典灌䉨兂䅁䅁䅁乍充兑䅯杆䅁䅁䅯杋䅁䅁䅅䅁䉁䅁䅁权䝁䅁䅁䍄䉁䅁䅁兂䅁䅁䅍䅄䅁䅁䅕䅁䅁佷畮䕗䙅䅁䅁䅁睃䈰䉂权䡁䅁䅁权煁䅁䅁允䅁䅁䅅䅁䭁䅁䅙䅁䵁䅉䅅䅁䙁䅁䅁睁䵁䅁䅁兂䅁䅁䅄牘慂兑䅕䅁䅁偁兺䕅䭅䅁䅯䅁䭁䍁䅯䅁䉁䅁䅁允䅁䅁䅕礫䅆桹兊べ䵁䅉䅅䅁䙁䅁䅁睁䵁䅁䅁兂䅁䅁杄㘫㜵兑䅕䅁䅁偁兺䕅䭅䍁䅙䅁䭁䍁䅯䅁䉁䅁䅁允䅁䅁䅯杂䅁䅁杷允䅁䅁䅕䅁䑁䅁䅷䅁䙁䅁䅁䅁䍃湨䉚兂䅁䅁䅁乍充兑䅯权䅁䅁䅯杋䅁䅁䅅䅁䉁䅁䅁权䝁䅁䅁䍄䉁䅁䅁兂䅁䅁䅍䅄䅁䅁䅕䅁䅁䩁甶さ䭅䍁䅁䅁䭁䅁䅯䅁䭁䍁䅯䅁䉁䅁䅁允䅁䅁䅕煳潚䥳乔歵䵁䅉䅅䅁䙁䅁䅁睁䵁䅁䅁兂䅁䅁䅄㑊扚兑䅕䅁䅁偁兺䕅䭅䍁䅳䅁䭁䍁䅯䅁䉁䅁䅁允䅁䅁䅕支晓湔乂ぺ䵁䅉䅅䅁䙁䅁䅁睁䵁䅁䅁兂䅁䅁䅁灦扒兑䅯䅉䅁䅁䅯䅌䅁䅁䅯杋䅁䅁䅅䅁䉁䅁䅁兂楃睋偸䥪䥋䅑杷允䅁䅁䅕䅁䑁䅁䅷䅁䙁䅁䅁䥁偂䙪䉨兂䅁䅁䅁䅐呙兑䅯睋䅁䅁䅯杋䅁䅁䅅䅁䉁䅁䅁兂啁㙭䥧䝺剓䅑杷允䅁䅁䅕䅁䑁䅁䅷䅁䙁䅁䅁䥁硁坐䉴权呁䅁䅁权䱁䅁䅁权煁䅁䅁允䅁䅁䅅䅁䙁䱁ㅷ奏併㍵䅤䍄䉁䅁䅁兂䅁䅁䅍䅄䅁䅁䅕䅁䅁䥁䝋此䙅䅁䅁䅁睁到䉂权坁䅁䅁权煁䅁䅁允䅁䅁䅅䅁啁乁扳䅁䅁䅁䅁䍄䉁䅁䅁兂䅁䅁䅍䅄䅁䅁䅕䅁䅁䕣㝐䕣䭅䉁䅣䅁䭁䅁䅕䅁䭁䍁䅯䅁䉁䅁䅁允䅁䅁䅯杂䅁䅁杷允䅁䅁䅕䅁䑁䅁䅷䅁䙁䅁䅁䅁塁䙴䉰兂䅁䅁䅁䅰呙兑䅯䅌䅁䅁䅯杋䅁䅁䅅䅁䉁䅁䅁兂㥁摕湷眯塈䅑杷允䅁䅁䅕䅁䑁䅁䅷䅁䙁䅁䅁䥁千汦䉎权塁䅁䅁权䙁䅁䅁权煁䅁䅁允䅁䅁䅅䅁䭁䅁䅙䅁䵁䅉䅅䅁䙁䅁䅁睁䵁䅁䅁兂䅁䅁杂湂杤兑䅯睅䅁䅁䅯兂䅁䅁䅯杋䅁䅁䅅䅁䉁䅁䅁权䝁䅁䅁䍄䉁䅁䅁兂䅁䅁䅍䅄䅁䅁䅕䅁䅁䱷祏歘䙅䅁䅁䅁捄䈰䉂权獁䅁䅁权煁䅁䅁允䅁䅁䅅䅁䭁䅁䅙䅁䵁䅉䅅䅁䙁䅁䅁睁䵁䅁䅁兂䅁䅁睄䕓㝚兑䅕䅁䅁䑁剄䕅䭅䍁䅳䅁䭁䍁䅯䅁䉁䅁䅁允䅁䅁䅯杂䅁䅁杷允䅁䅁䅕䅁䑁䅁䅷䅁䙁䅁䅁䅁⽃唸䈹兂䅁䅁䅁䅐呙兑䅯睋䅁䅁䅯杋䅁䅁䅅䅁䉁䅁䅁䅆㥃䅁䅁䅁䅁䅁杷允䅁䅁䅕䅁䑁䅁䅷䅁䙁䅁䅁䥁㡁ㅴ䉎兂䅁䅁䅁䅐呙兑䅯睋䅁䅁䅯杋䅁䅁䅅䅁䉁䅁䅁兂湂坆ㅶ祱䈲䅑杷允䅁䅁䅕䅁䑁䅁䅷䅁䙁䅁䅁䥁䱂㈹䉨兂䅁䅁䅁䅐呙兑䅯睂䅁䅁䅯杋䅁䅁䅅䅁䉁䅁䅁兂㙂䍖湋偳䑥䅑杷允䅁䅁䅕䅁䑁䅁䅷䅁䙁䅁䅁偁䥂湒䉴兂䅁䅁䅁丯允兑䅯䅃䅁䅁䅯杋䅁䅁䅅䅁䉁䅁䅁兂偃䍬慲汅测䅑杷允䅁䅁䅕䅁䑁䅁䅷䅁䙁䅁䅁䵁㡁ㅡ䉎权呁䅁䅁权獁䅁䅁权煁䅁䅁允䅁䅁䅅䅁䭁䅁䅙䅁䵁䅉䅅䅁䙁䅁䅁睁䵁䅁䅁兂䅁䅁䅂慫呆兑䅯睅䅁䅁䅯䅆䅁䅁䅯杋䅁䅁䅅䅁䉁䅁䅁兂偄牐㡴獪䙐䅑杷允䅁䅁䅕䅁䑁䅁䅷䅁䙁䅁䅁䅁呃汲䉴兂䅁䅁䅁丳允兑䅯杆䅁䅁䅯杋䅁䅁䅅䅁䉁䅁䅁兂塂半吷䝕儳䅑杷允䅁䅁䅕䅁䑁䅁䅷䅁䙁䅁䅁䥁慃ㅧ䉆权塁䅁䅁权䱁䅁䅁权煁䅁䅁允䅁䅁䅅䅁䙁䕁睐呥晨空䉤䍄䉁䅁䅁兂䅁䅁䅍䅄䅁䅁䅕䅁䅁䱅楣つ䙅䅁䅁䅁歃桂䉎权䡁䅁䅁权煁䅁䅁允䅁䅁䅅䅁䙁䱁橸漯獏夷䅖䍄䉁䅁䅁兂䅁䅁䅍䅄䅁䅁䅕䅁䅁䕧㍶䕡䙅䅁䅁䅁睁到䉂权牁䅁䅁权煁䅁䅁允䅁䅁䅅䅁䭁䅁䅙䅁䵁䅉䅅䅁䙁䅁䅁睁䵁䅁䅁兂䅁䅁䅃䱉塨兑䅯睆䅁䅁䅯元䅁䅁䅯杋䅁䅁䅅䅁䉁䅁䅁权䝁䅁䅁䍄䉁䅁䅁兂䅁䅁䅍䅄䅁䅁䅕䅁䅁䜴䩖䕡䙅䅁䅁䅁权䈰䉂权坁䅁䅁权煁䅁䅁允䅁䅁䅅䅁䙁䑁䱏⭥䩺䠳䅬䍄䉁䅁䅁兂䅁䅁䅍䅄䅁䅁䅕䅁䅁䥷牍歘䭅䍁䅁䅁䭁䍁䅳䅁䭁䍁䅯䅁䉁䅁䅁允䅁䉁䅑硷䅕䅁䅁䅁䵁䅉䅅䅁䙁䅁䅁睁䵁䅁䅁兂䅁䅁䅁㙤整兑䅕䅁䅁䑁剄䕅䭅䍁䅷䅁䭁䍁䅯䅁䉁䅁䅁允䅁䅁䅕扷琫䙙睪歶䵁䅉䅅䅁䙁䅁䅁睁䵁䅁䅁兂䅁䅁䅂㍵婤兑䅯睅䅁䅁䅯杊䅁䅁䅯杋䅁䅁䅅䅁䉁䅁䅁权䝁䅁䅁䍄䉁䅁䅁兂䅁䅁䅍䅄䅁䅁䅕䅁䅁佧噃歗䙅䅁䅁䅁歃桂䉎权獁䅁䅁权煁䅁䅁允䅁䅁䅅䅁啁䕁䕕䅁䅁䅁䅁䍄䉁䅁䅁兂䅁䅁䅍䅄䅁䅁䅕䅁䅁䙍獓つ䭅䉁䅣䅁䭁䍁䅷䅁䭁䍁䅯䅁䉁䅁䅁允䅁䅁䅕䑳唫捰浱歔䵁䅉䅅䅁䙁䅁䅁睁䵁䅁䅁兂䅁䅁允祴㍊兑䅕䅁䅁䙁偄䕅䭅䅁䅣䅁䭁䍁䅯䅁䉁䅁䅁允䅁䅁䅯杂䅁䅁杷允䅁䅁䅕䅁䑁䅁䅷䅁䙁䅁䅁䥁㉁䙏䉖兂䅁䅁䅁䅰呙兑䅯权䅁䅁䅯杋䅁䅁䅅䅁䉁䅁䅁兂啄湪䭺摩瑙䅑杷允䅁䅁䅕䅁䑁䅁䅷䅁䙁䅁䅁䭁摄坘䉴兂䅁䅁䅁丳允兑䅯䅃䅁䅁䅯杋䅁䅁䅅䅁䉁䅁䅁兂偃欰昳乘ぎ䅑杷允䅁䅁䅕䅁䑁䅁䅷䅁䙁䅁䅁䅁塃ㅍ䉎兂䅁䅁䅁丳允兑䅯䅌䅁䅁䅯杋䅁䅁䅅䅁䉁䅁䅁权䝁䅁䅁䍄䉁䅁䅁兂䅁䅁䅍䅄䅁䅁䅕䅁䅁䭁癨䕗䙅䅁䅁䅁睁到䉂权牁䅁䅁权煁䅁䅁允䅁䅁䅅䅁䭁䅁䅙䅁䵁䅉䅅䅁䙁䅁䅁睁䵁䅁䅁兂䅁䅁䅂䔫畂兑䅕䅁䅁䱁兄䕅䭅䍁䅙䅁䭁䍁䅯䅁䉁䅁䅁允䅁䅁䅯杂䅁䅁杷允䅁䅁䅕䅁䑁䅁䅷䅁䙁䅁䅁䍁䥄湧䉬兂䅁䅁䅁乍充兑䅯兂䅁䅁䅯杋䅁䅁䅅䅁䉁䅁䅁兂㝄呉奚䝧䵥䅑杷允䅁䅁䅕䅁䑁䅁䅷䅁䙁䅁䅁䵁瑂䘴䉤权塁䅁䅁权䱁䅁䅁权煁䅁䅁允䅁䅁䅅䅁䙁䕁佂㕓䡹捁䅒䍄䉁䅁䅁兂䅁䅁䅍䅄䅁䅁䅕䅁䅁䵧扷啘䭅䉁䅍䅁䭁䉁䅑䅁䭁䍁䅯䅁䉁䅁䅁允䅁䉁䅑关䅧䅁䅁䅁䵁䅉䅅䅁䙁䅁䅁睁䵁䅁䅁兂䅁䅁䅁䔲婚兑䅕䅁䅁乁兺䕅䭅䅁䅯䅁䭁䍁䅯䅁䉁䅁䅁允䅁䅁䅕牔䥷愹晡䕳䵁䅉䅅䅁䙁䅁䅁睁䵁䅁䅁兂䅁䅁䅃䱐呤兑䅕䅁䅁䅁剔䕅䭅䍁䅷䅁䭁䍁䅯䅁䉁䅁䅁允䅁䅁䅕癱㍩歳湬歴䵁䅉䅅䅁䙁䅁䅁睁䵁䅁䅁兂䅁䅁䅄⽷搹兑䅕䅁䅁䭁䝑ぅ䭅䅁䅣䅁䭁䍁䅯䅁䉁䅁䅁允䅁䅁䅕爳瀹㉣䥬ば䵁䅉䅅䅁䙁䅁䅁睁䵁䅁䅁兂䅁䅁䅄呈儹兑䅕䅁䅁䅁剔䕅䭅䅁䅕䅁䭁䍁䅯䅁䉁䅁䅁允䅁䅁䅕祫坱桹㙥歯䵁䅉䅅䅁䙁䅁䅁睁䵁䅁䅁兂䅁䅁䅄敢塂兑䅕䅁䅁乁兺䕅䭅䉁䅙䅁䭁䍁䅯䅁䉁䅁䅁允䅁䅁䅯杂䅁䅁杷允䅁䅁䅕䅁䑁䅁䅷䅁䙁䅁䅁䭁求㉌䉎兂䅁䅁䅁䵕儸兑䅯元䅁䅁䅯杋䅁䅁䅅䅁䉁䅁䅁兂剄䭒浖䩌栶䅑杷允䅁䅁䅕䅁䑁䅁䅷䅁䙁䅁䅁䍁呁圫䉨权呁䅁䅁权䭁䅁䅁权煁䅁䅁允䅁䅁䅅䅁䙁佁㕅灨祢牌䅴䍄䉁䅁䅁兂䅁䅁䅍䅄䅁䅁䅕䅁䅁䩧䑱啕䙅䅁䅁䅁㡁桂䉎权獁䅁䅁权煁䅁䅁允䅁䅁䅅䅁䭁䅁䅙䅁䵁䅉䅅䅁䙁䅁䅁睁䵁䅁䅁兂䅁䅁䅁ㅱ呚兑䅯睅䅁䅁䅯杊䅁䅁䅯杋䅁䅁䅅䅁䉁䅁䅁兂䙄⽌䕯䄹呔䅑杷允䅁䅁䅕䅁䑁䅁䅷䅁䙁䅁䅁䵁湁汨䉴兂䅁䅁䅁䵕儸兑䅯睃䅁䅁䅯杋䅁䅁䅅䅁䉁䅁䅁兂䉁硃扫坈呓䅑杷允䅁䅁䅕䅁䑁䅁䅷䅁䙁䅁䅁䕁㕃䙺䈵兂䅁䅁䅁丯允兑䅯兂䅁䅁䅯杋䅁䅁䅅䅁䉁䅁䅁兂⽁灬洷ㅳ汃䅑杷允䅁䅁䅕䅁䑁䅁䅷䅁䙁䅁䅁䅁灃䜲䈵兂䅁䅁䅁丯允兑䅯兂䅁䅁䅯杋䅁䅁䅅䅁䉁䅁䅁兂䥂田䭊塖䌫䅑杷允䅁䅁䅕䅁䑁䅁䅷䅁䙁䅁䅁䍁䥄湧䉬兂䅁䅁䅁乍充兑䅯杆䅁䅁䅯杋䅁䅁䅅䅁䉁䅁䅁兂㉃䉦䉂偈氶䅑杷允䅁䅁䅕䅁䑁䅁䅷䅁䙁䅁䅁䕁䩄䙢䉚兂䅁䅁䅁乍充兑䅯兂䅁䅁䅯杋䅁䅁䅅䅁䉁䅁䅁权䝁䅁䅁䍄䉁䅁䅁兂䅁䅁䅍䅄䅁䅁䅕䅁䅁䵑潦し䭅䉁䅍䅁䭁䍁䅙䅁䭁䍁䅯䅁䉁䅁䅁允䅁䅁䅯杂䅁䅁杷允䅁䅁䅕䅁䑁䅁䅷䅁䙁䅁䅁䥁䍃ㅄ䉸兂䅁䅁䅁䅰呙兑䅯兂䅁䅁䅯杋䅁䅁䅅䅁䉁䅁䅁权䝁䅁䅁䍄䉁䅁䅁兂䅁䅁䅍䅄䅁䅁䅕䅁䅁䭧稹歭䙅䅁䅁䅁捄䈰䉂权流䅁䅁权煁䅁䅁允䅁䅁䅅䅁䭁䅁䅙䅁䵁䅉䅅䅁䙁䅁䅁睁䵁䅁䅁兂䅁䅁䅃噖印兑䅕䅁䅁乁兺䕅䭅䅁䅯䅁䭁䍁䅯䅁䉁䅁䅁允䅁䅁䅯杂䅁䅁杷允䅁䅁䅕䅁䑁䅁䅷䅁䙁䅁䅁䝁㥁湏䉴兂䅁䅁䅁乍充兑䅯睂䅁䅁䅯杋䅁䅁䅅䅁䉁䅁䅁权䝁䅁䅁䍄䉁䅁䅁兂䅁䅁䅍䅄䅁䅁䅕䅁䅁䙑橷䕖䙅䅁䅁䅁捄䈰䉂权䭁䅁䅁权煁䅁䅁允䅁䅁䅅䅁䭁䅁䅙䅁䵁䅉䅅䅁䙁䅁䅁睁䵁䅁䅁兂䅁䅁䅄坘噒兑䅯䅉䅁䅁䅯兂䅁䅁䅯杋䅁䅁䅅䅁䉁䅁䅁兂䩃䩲癤坎䍃䅑杷允䅁䅁䅕䅁䑁䅁䅷䅁䙁䅁䅁䍁㉁浳䉂兂䅁䅁䅁乳允兑䅯䅃䅁䅁䅯杋䅁䅁䅅䅁䉁䅁䅁兂杄娵乶硭㝇䅑杷允䅁䅁䅕䅁䑁䅁䅷䅁䙁䅁䅁䵁ぁ噯䉴权杁䅁䅁权獁䅁䅁权煁䅁䅁允䅁䅁䅅䅁䙁偁乭䕯乄湸䅊䍄䉁䅁䅁兂䅁䅁䅍䅄䅁䅁䅕䅁䅁䱑㍴啗䙅䅁䅁䅁䕁到䉂权流䅁䅁权煁䅁䅁允䅁䅁䅅䅁䭁䅁䅙䅁䵁䅉䅅䅁䙁䅁䅁睁䵁䅁䅁兂䅁䅁兄畘㍎兑䅕䅁䅁䱁兄䕅䭅䅁䅯䅁䭁䍁䅯䅁䉁䅁䅁允䅁䅁䅕䴱㡷䱴塚啳䵁䅉䅅䅁䙁䅁䅁睁䵁䅁䅁兂䅁䅁杂呐㝰兑䅕䅁䅁䑁剄䕅䭅䉁䅙䅁䭁䍁䅯䅁䉁䅁䅁允䅁䅁䅕穅剢扯䙉ぷ䵁䅉䅅䅁䙁䅁䅁睁䵁䅁䅁兂䅁䅁䅃摓剆兑䅕䅁䅁䑁剄䕅䭅䍁䅳䅁䭁䍁䅯䅁䉁䅁䅁允䅁䅁䅯杂䅁䅁杷允䅁䅁䅕䅁䑁䅁䅷䅁䙁䅁䅁䕁㕃噰䉊权呁䅁䅁权䙁䅁䅁权煁䅁䅁允䅁䅁䅅䅁䙁䥁歃乕穤乍䅎䍄䉁䅁䅁兂䅁䅁䅍䅄䅁䅁䅕䅁䅁佁浮歗䙅䅁䅁䅁睁到䉂权䙁䅁䅁权煁䅁䅁允䅁䅁䅅䅁䙁䡁楬決乲㥑䅎䍄䉁䅁䅁兂䅁䅁䅍䅄䅁䅁䅕䅁䅁䕁獥し䙅䅁䅁䅁䕁到䉂权牁䅁䅁权煁䅁䅁允䅁䅁䅅䅁䙁䡁煅晷䘷噲䅎䍄䉁䅁䅁兂䅁䅁䅍䅄䅁䅁䅕䅁䅁䍷换さ䙅䅁䅁䅁歃桂䉎权牁䅁䅁权煁䅁䅁允䅁䅁䅅䅁䭁䅁䅙䅁䵁䅉䅅䅁䙁䅁䅁睁䵁䅁䅁兂䅁䅁杁普楤兑䅯睆䅁䅁䅯䅆䅁䅁䅯杋䅁䅁䅅䅁䉁䅁䅁权䝁䅁䅁䍄䉁䅁䅁兂䅁䅁䅍䅄䅁䅁䅕䅁䅁䕧剮啕䙅䅁䅁䅁睁到䉂权䡁䅁䅁权煁䅁䅁允䅁䅁䅅䅁䙁䅁桤癢楣潺䅸䍄䉁䅁䅁兂䅁䅁䅍䅄䅁䅁䅕䅁䅁䱁扷し䭅䉁䅍䅁䭁䅁䅧䅁䭁䍁䅯䅁䉁䅁䅁允䅁䅁䅯杂䅁䅁杷允䅁䅁䅕䅁䑁䅁䅷䅁䙁䅁䅁䥁䍁嘰䈵兂䅁䅁䅁乳允兑䅯䅃䅁䅁䅯杋䅁䅁䅅䅁䉁䅁䅁兂捄港偈武灸䅑杷允䅁䅁䅕䅁䑁䅁䅷䅁䙁䅁䅁䥁䩂嘰䉆兂䅁䅁䅁乍充兑䅯权䅁䅁䅯杋䅁䅁䅅䅁䉁䅁䅁兂兂乆栶噲兩䅑杷允䅁䅁䅕䅁䑁䅁䅷䅁䙁䅁䅁䥁䩂嘰䉆兂䅁䅁䅁乍充兑䅯杊䅁䅁䅯杋䅁䅁䅅䅁䉁䅁䅁兂䡃睺䑎捶㙋䅑杷允䅁䅁䅕䅁䑁䅁䅷䅁䙁䅁䅁䥁⽄䙭䉴兂䅁䅁䅁乂充兑䅯睋䅁䅁䅯杋䅁䅁䅅䅁䉁䅁䅁兂剁㑓䅢略昶䅑杷允䅁䅁䅕䅁䑁䅁䅷䅁䙁䅁䅁䕁⭁汲䈵权塁䅁䅁权坁䅁䅁权煁䅁䅁允䅁䅁䅅䅁啁䙁䩣䅁䅁䅁䅁䍄䉁䅁䅁兂䅁䅁䅍䅄䅁䅁䅕䅁䅁䡷呏步䙅䅁䅁䅁捄䈰䉂权䙁䅁䅁权煁䅁䅁允䅁䅁䅅䅁䭁䅁䅙䅁䵁䅉䅅䅁䙁䅁䅁睁䵁䅁䅁兂䅁䅁䅄䩇慰兑䅕䅁䅁䙁偄䕅䭅䅁䅳䅁䭁䍁䅯䅁䉁䅁䅁允䅁䅁䅕匳䝑婧湗䕙䵁䅉䅅䅁䙁䅁䅁睁䵁䅁䅁兂䅁䅁䅂剕扒兑䅯䅉䅁䅁䅯䅃䅁䅁䅯杋䅁䅁䅅䅁䉁䅁䅁权䝁䅁䅁䍄䉁䅁䅁兂䅁䅁䅍䅄䅁䅁䅕䅁䅁䙷睗し䙅䅁䅁䅁兂硺䉂权流䅁䅁权煁䅁䅁允䅁䅁䅅䅁䭁䅁䅙䅁䵁䅉䅅䅁䙁䅁䅁睁䵁䅁䅁兂䅁䅁杂扗朹兑䅕䅁䅁䑁剄䕅䭅䅁䅣䅁䭁䍁䅯䅁䉁䅁䅁允䅁䅁䅕㉒䙨䑧偣啬䵁䅉䅅䅁䙁䅁䅁睁䵁䅁䅁兂䅁䅁杂⼸橊兑䅕䅁䅁䑁剄䕅䭅䉁䅙䅁䭁䍁䅯䅁䉁䅁䅁允䅁䉁䅑獖䅅䅁䅁䅁䵁䅉䅅䅁䙁䅁䅁睁䵁䅁䅁兂䅁䅁䅃㙺戵兑䅕䅁䅁䑁剄䕅䭅䅁䅯䅁䭁䍁䅯䅁䉁䅁䅁允䅁䉁䅑椷䅁䅁䅁䅁䵁䅉䅅䅁䙁䅁䅁睁䵁䅁䅁兂䅁䅁杄湏欹兑䅕䅁䅁䑁剄䕅䭅䍁䅷䅁䭁䍁䅯䅁䉁䅁䅁允䅁䅁䅯杂䅁䅁杷允䅁䅁䅕䅁䑁䅁䅷䅁䙁䅁䅁䙁晨灐䉨兂䅁䅁䅁乍充兑䅯睋䅁䅁䅯杋䅁䅁䅅䅁䉁䅁䅁权䝁䅁䅁䍄䉁䅁䅁兂䅁䅁䅍䅄䅁䅁䅕䅁䅁䭷㌹ず䙅䅁䅁䅁歃桂䉎权䙁䅁䅁权煁䅁䅁允䅁䅁䅅䅁䙁佁偉䵙汯奋䅨䍄䉁䅁䅁兂䅁䅁䅍䅄䅁䅁䅕䅁䅁䕍㕑づ䭅䉁䅍䅁䭁䅁䅫䅁䭁䍁䅯䅁䉁䅁䅁允䅁䅁䅯杂䅁䅁杷允䅁䅁䅕䅁䑁䅁䅷䅁䙁䅁䅁䕁橁䝶䉂兂䅁䅁䅁丳允兑䅯兂䅁䅁䅯杋䅁䅁䅅䅁䉁䅁䅁权䝁䅁䅁䍄䉁䅁䅁兂䅁䅁䅍䅄䅁䅁䅕䅁䅁䡣畆づ䙅䅁䅁䅁睁到䉂权䙁䅁䅁权煁䅁䅁允䅁䅁䅅䅁䭁䅁䅙䅁䵁䅉䅅䅁䙁䅁䅁睁䵁䅁䅁兂䅁䅁䅁灷呤兑䅕䅁䅁䭁兄䕅䭅䉁䅙䅁䭁䍁䅯䅁䉁䅁䅁允䅁䅁䅕牁奕䉐㉋唶䵁䅉䅅䅁䙁䅁䅁睁䵁䅁䅁兂䅁䅁䅂⽊慨兑䅯睅䅁䅁䅯䅃䅁䅁䅯杋䅁䅁䅅䅁䉁䅁䅁兂㙂橓䙸䈵㉘䅑杷允䅁䅁䅕䅁䑁䅁䅷䅁䙁䅁䅁佁䡂㌶䉴兂䅁䅁䅁丯允兑䅯杊䅁䅁䅯杋䅁䅁䅅䅁䉁䅁䅁权䝁䅁䅁䍄䉁䅁䅁兂䅁䅁䅍䅄䅁䅁䅕䅁䅁䵘扡歭䙅䅁䅁䅁歃桂䉎权流䅁䅁权煁䅁䅁允䅁䅁䅅䅁䙁䱁䝲敮漵汶䅒䍄䉁䅁䅁兂䅁䅁䅍䅄䅁䅁䅕䅁䅁偷瑧し䭅䍁䅁䅁䭁䍁䅙䅁䭁䍁䅯䅁䉁䅁䅁允䅁䅁䅯杂䅁䅁杷允䅁䅁䅕䅁䑁䅁䅷䅁䙁䅁䅁䭁浂䝊䉨兂䅁䅁䅁丯允兑䅯兂䅁䅁䅯杋䅁䅁䅅䅁䉁䅁䅁权䝁䅁䅁䍄䉁䅁䅁兂䅁䅁䅍䅄䅁䅁䅕䅁䅁䔴牦づ䙅䅁䅁䅁捄䈰䉂权䥁䅁䅁权煁䅁䅁允䅁䅁䅅䅁䭁䅁䅙䅁䵁䅉䅅䅁䙁䅁䅁睁䵁䅁䅁兂䅁䅁䅁佘慨兑䅕䅁䅁䙁偄䕅䭅䅁䅫䅁䭁䍁䅯䅁䉁䅁䅁允䅁䅁䅯杂䅁䅁杷允䅁䅁䅕䅁䑁䅁䅷䅁䙁䅁䅁䥁奃噥䉆权塁䅁䅁权流䅁䅁权煁䅁䅁允䅁䅁䅅䅁䭁䅁䅙䅁䵁䅉䅅䅁䙁䅁䅁睁䵁䅁䅁兂䅁䅁䅄祈婊兑䅕䅁䅁䭁䝑ぅ䭅䍁䅳䅁䭁䍁䅯䅁䉁䅁䅁允䅁䅁䅕啶硱㕑剘䵒䵁䅉䅅䅁䙁䅁䅁睁䵁䅁䅁兂䅁䅁䅃啘愱兑䅕䅁䅁䅁剔䕅䭅䅁䅯䅁䭁䍁䅯䅁䉁䅁䅁允䅁䅁䅯杂䅁䅁杷允䅁䅁䅕䅁䑁䅁䅷䅁䙁䅁䅁䵁典灌䉨权杁䅁䅁权䥁䅁䅁权煁䅁䅁允䅁䅁䅅䅁䭁䅁䅙䅁䵁䅉䅅䅁䙁䅁䅁睁䵁䅁䅁兂䅁䅁䅂坃吵兑䅕䅁䅁䱁兄䕅䭅䅁䅯䅁䭁䍁䅯䅁䉁䅁䅁允䅁䅁䅕唰䩙失㠵啳䵁䅉䅅䅁䙁䅁䅁睁䵁䅁䅁兂䅁䅁䅁剨敎兑䅕䅁䅁乁兺䕅䭅䅁䅣䅁䭁䍁䅯䅁䉁䅁䅁允䅁䅁䅯杂䅁䅁杷允䅁䅁䅕䅁䑁䅁䅷䅁䙁䅁䅁䕁瑁噦䈱兂䅁䅁䅁乂充兑䅯睋䅁䅁䅯杋䅁䅁䅅䅁䉁䅁䅁权䝁䅁䅁䍄䉁䅁䅁兂䅁䅁䅍䅄䅁䅁䅕䅁䅁偣⼱づ䭅䉁䅍䅁䭁䍁䅳䅁䭁䍁䅯䅁䉁䅁䅁允䅁䅁䅯杂䅁䅁杷允䅁䅁䅕䅁䑁䅁䅷䅁䙁䅁䅁䥁煃ㅐ䉂兂䅁䅁䅁乍充兑䅯杆䅁䅁䅯杋䅁䅁䅅䅁䉁䅁䅁兂䩄乩啅慴佈䅑杷允䅁䅁䅕䅁䑁䅁䅷䅁䙁䅁䅁䅁浃䠷䉤兂䅁䅁䅁䵕儸兑䅯䅆䅁䅁䅯杋䅁䅁䅅䅁䉁䅁䅁兂灁䅌㠷畗㕒䅑杷允䅁䅁䅕䅁䑁䅁䅷䅁䙁䅁䅁䝁䩁湄䉨兂䅁䅁䅁䅐呙兑䅯睂䅁䅁䅯杋䅁䅁䅅䅁䉁䅁䅁权䝁䅁䅁䍄䉁䅁䅁兂䅁䅁䅍䅄䅁䅁䅕䅁䅁䥷㔷さ䭅䉁䅣䅁䭁䉁䅑䅁䭁䍁䅯䅁䉁䅁䅁允䅁䅁䅕㔲婖捯歇ば䵁䅉䅅䅁䙁䅁䅁睁䵁䅁䅁兂䅁䅁䅄㡁啨兑䅕䅁䅁䑁剄䕅䭅䅁䅯䅁䭁䍁䅯䅁䉁䅁䅁允䅁䉁䅑副䅑䅁䅁䅁䵁䅉䅅䅁䙁䅁䅁睁䵁䅁䅁兂䅁䅁杁䑴杴兑䅕䅁䅁偁兺䕅䭅䅁䅧䅁䭁䍁䅯䅁䉁䅁䅁允䅁䅁䅯杂䅁䅁杷允䅁䅁䅕䅁䑁䅁䅷䅁䙁䅁䅁䅁桃噷䉊兂䅁䅁䅁丳允兑䅯睂䅁䅁䅯杋䅁䅁䅅䅁䉁䅁䅁权䝁䅁䅁䍄䉁䅁䅁兂䅁䅁䅍䅄䅁䅁䅕䅁䅁䙷睗し䙅䅁䅁䅁歃桂䉎权牁䅁䅁权煁䅁䅁允䅁䅁䅅䅁䙁䉁畈䡌⭁⭰⼫䍄䉁䅁䅁兂䅁䅁䅍䅄䅁䅁䅕䅁䅁䭧硁さ䙅䅁䅁䅁歃桂䉎权獁䅁䅁权煁䅁䅁允䅁䅁䅅䅁䙁䥁兓单牆㙈䅂䍄䉁䅁䅁兂䅁䅁䅍䅄䅁䅁䅕䅁䅁䝕煭づ䭅䉁䅣䅁䭁䅁䅯䅁䭁䍁䅯䅁䉁䅁䅁允䅁䅁䅯杂䅁䅁杷允䅁䅁䅕䅁䑁䅁䅷䅁䙁䅁䅁䵁䭂䙴䉎兂䅁䅁䅁乍充兑䅯杆䅁䅁䅯杋䅁䅁䅅䅁䉁䅁䅁权䝁䅁䅁䍄䉁䅁䅁兂䅁䅁䅍䅄䅁䅁䅕䅁䅁䩧㕬し䭅䉁䅣䅁䭁䅁䅧䅁䭁䍁䅯䅁䉁䅁䅁允䅁䅁䅕奧䔫稸瑣䵭䵁䅉䅅䅁䙁䅁䅁睁䵁䅁䅁兂䅁䅁捃硥慗兑䅯睆䅁䅁䅯睃䅁䅁䅯杋䅁䅁䅅䅁䉁䅁䅁权䝁䅁䅁䍄䉁䅁䅁兂䅁䅁䅍䅄䅁䅁䅕䅁䅁䅁䭤䕖䭅䍁䅁䅁䭁䅁䅳䅁䭁䍁䅯䅁䉁䅁䅁允䅁䅁䅯杂䅁䅁杷允䅁䅁䅕䅁䑁䅁䅷䅁䙁䅁䅁䕁いㅌ䈵兂䅁䅁䅁乯允兑䅯杊䅁䅁䅯杋䅁䅁䅅䅁䉁䅁䅁权䝁䅁䅁䍄䉁䅁䅁兂䅁䅁䅍䅄䅁䅁䅕䅁䅁䉉㕐䕡䙅䅁䅁䅁睁到䉂权䡁䅁䅁权煁䅁䅁允䅁䅁䅅䅁䙁䍁湌儹儶婊䅂䍄䉁䅁䅁兂䅁䅁䅍䅄䅁䅁䅕䅁䅁䍣煳っ䙅䅁䅁䅁权䈰䉂权䡁䅁䅁权煁䅁䅁允䅁䅁䅅䅁䙁䡁湳潎㉑䥋䅤䍄䉁䅁䅁兂䅁䅁䅍䅄䅁䅁䅕䅁䅁䉉㕐䕡䙅䅁䅁䅁睁到䉂权䥁䅁䅁权煁䅁䅁允䅁䅁䅅䅁䙁䡁慵䍃㉘㕄䅂䍄䉁䅁䅁兂䅁䅁䅍䅄䅁䅁䅕䅁䅁䭧⽯䕕䙅䅁䅁䅁权䈰䉂权䙁䅁䅁权煁䅁䅁允䅁䅁䅅䅁䙁䑁湮稫捣䬳䅖䍄䉁䅁䅁兂䅁䅁䅍䅄䅁䅁䅕䅁䅁䴰敮此䭅䉁䅣䅁䭁䉁䅙䅁䭁䍁䅯䅁䉁䅁䅁允䅁䅁䅕灶晕啰剑䵕䵁䅉䅅䅁䙁䅁䅁睁䵁䅁䅁兂䅁䅁䅁㡫噬兑䅕䅁䅁䭁兄䕅䭅䅁䅕䅁䭁䍁䅯䅁䉁䅁䅁允䅁䅁䅯杂䅁䅁杷允䅁䅁䅕䅁䑁䅁䅷䅁䙁䅁䅁䕁剂䙆䉴兂䅁䅁䅁丯允兑䅯权䅁䅁䅯杋䅁䅁䅅䅁䉁䅁䅁权䝁䅁䅁䍄䉁䅁䅁兂䅁䅁䅍䅄䅁䅁䅕䅁䅁乧吰啡䙅䅁䅁䅁权䈰䉂权䥁䅁䅁权煁䅁䅁允䅁䅁䅅䅁䙁䥁噘眯楫捴䅊䍄䉁䅁䅁兂䅁䅁䅍䅄䅁䅁䅕䅁䅁䅍公䕦䭅䉁䅍䅁䭁䍁䅷䅁䭁䍁䅯䅁䉁䅁䅁允䅁䅁䅯杂䅁䅁杷允䅁䅁䅕䅁䑁䅁䅷䅁䙁䅁䅁䥁婃噥䉴兂䅁䅁䅁乍充兑䅯睂䅁䅁䅯杋䅁䅁䅅䅁䉁䅁䅁兂穁㉓㍲㥗䅦䅑杷允䅁䅁䅕䅁䑁䅁䅷䅁䙁䅁䅁䅁䵄䙇䉸兂䅁䅁䅁䅰呙兑䅯杊䅁䅁䅯杋䅁䅁䅅䅁䉁䅁䅁兂䉃杩㙌呫㈷睶杷允䅁䅁䅕䅁䑁䅁䅷䅁䙁䅁䅁䅁㝃ㅴ䉎兂䅁䅁䅁䅐呙兑䅯䅃䅁䅁䅯杋䅁䅁䅅䅁䉁䅁䅁兂䡁㉥䭓塍桹䅑杷允䅁䅁䅕䅁䑁䅁䅷䅁䙁䅁䅁䍁呁圫䉨兂䅁䅁䅁乍充兑䅯杆䅁䅁䅯杋䅁䅁䅅䅁䉁䅁䅁兂晃歊㝸嘱煡䅑杷允䅁䅁䅕䅁䑁䅁䅷䅁䙁䅁䅁䕁䱄ㅄ䈱兂䅁䅁䅁䅐呙兑䅯兂䅁䅁䅯杋䅁䅁䅅䅁䉁䅁䅁权䝁䅁䅁䍄䉁䅁䅁兂䅁䅁䅍䅄䅁䅁䅕䅁䅁佧灒啘䭅䍁䅁䅁䭁䉁䅙䅁䭁䍁䅯䅁䉁䅁䅁允䅁䅁䅕㙧㍺坄㡦べ䵁䅉䅅䅁䙁䅁䅁睁䵁䅁䅁兂䅁䅁杂硏歒兑䅯䅉䅁䅁䅯元䅁䅁䅯杋䅁䅁䅅䅁䉁䅁䅁兂祁丷㕢䅗栱䅑杷允䅁䅁䅕䅁䑁䅁䅷䅁䙁䅁䅁䵁晃ㄯ䈱兂䅁䅁䅁乍充兑䅯杊䅁䅁䅯杋䅁䅁䅅䅁䉁䅁䅁兂䝄ど㌱䨸测䅑杷允䅁䅁䅕䅁䑁䅁䅷䅁䙁䅁䅁䅁㝃䙈䉴兂䅁䅁䅁䅐呙兑䅯杊䅁䅁䅯杋䅁䅁䅅䅁䉁䅁䅁权䝁䅁䅁䍄䉁䅁䅁兂䅁䅁䅍䅄䅁䅁䅕䅁䅁䡷呏步䭅䉁䅣䅁䭁䅁䅳䅁䭁䍁䅯䅁䉁䅁䅁允䅁䅁䅕㡙由煒礱歷䵁䅉䅅䅁䙁䅁䅁睁䵁䅁䅁兂䅁䅁䕁䤷权兑䅯䅉䅁䅁䅯杊䅁䅁䅯杋䅁䅁䅅䅁䉁䅁䅁权䝁䅁䅁䍄䉁䅁䅁兂䅁䅁䅍䅄䅁䅁䅕䅁䅁䩁牺つ䭅䉁䅣䅁䭁䍁䅳䅁䭁䍁䅯䅁䉁䅁䅁允䅁䅁䅯杂䅁䅁杷允䅁䅁䅕䅁䑁䅁䅷䅁䙁䅁䅁䥁畃䙬䉴兂䅁䅁䅁乂充兑䅯杆䅁䅁䅯杋䅁䅁䅅䅁䉁䅁䅁权䝁䅁䅁䍄䉁䅁䅁兂䅁䅁䅍䅄䅁䅁䅕䅁䅁䩧䕡し䙅䅁䅁䅁睃䈰䉂权流䅁䅁权煁䅁䅁允䅁䅁䅅䅁䭁䅁䅙䅁䵁䅉䅅䅁䙁䅁䅁睁䵁䅁䅁兂䅁䅁䅁䅒敨兑䅕䅁䅁䱁兄䕅䭅䅁䅕䅁䭁䍁䅯䅁䉁䅁䅁允䅁䅁䅯杂䅁䅁杷允䅁䅁䅕䅁䑁䅁䅷䅁䙁䅁䅁䥁䱂㈹䉨权塁䅁䅁权牁䅁䅁权煁䅁䅁允䅁䅁䅅䅁䭁䅁䅙䅁䵁䅉䅅䅁䙁䅁䅁睁䵁䅁䅁兂䅁䅁䅄㑊扚兑䅯睅䅁䅁䅯睃䅁䅁䅯杋䅁䅁䅅䅁䉁䅁䅁兂㥄剋桊䱋戳䅑杷允䅁䅁䅕䅁䑁䅁䅷䅁䙁䅁䅁䕁乂噰䉴兂䅁䅁䅁䵕儸兑䅯权䅁䅁䅯杋䅁䅁䅅䅁䉁䅁䅁权䝁䅁䅁䍄䉁䅁䅁兂䅁䅁䅍䅄䅁䅁䅕䅁䅁䔸なつ䙅䅁䅁䅁歃桂䉎权獁䅁䅁权煁䅁䅁允䅁䅁䅅䅁䭁䅁䅙䅁䵁䅉䅅䅁䙁䅁䅁睁䵁䅁䅁兂䅁䅁䅂婮㝴兑䅕䅁䅁偁兺䕅䭅䅁䅧䅁䭁䍁䅯䅁䉁䅁䅁允䅁䅁䅕歎捵昸㕌䕴䵁䅉䅅䅁䙁䅁䅁睁䵁䅁䅁兂䅁䅁䅁㡏啨兑䅯睆䅁䅁䅯兂䅁䅁䅯杋䅁䅁䅅䅁䉁䅁䅁兂睄桵䅗她䍱䅑杷允䅁䅁䅕䅁䑁䅁䅷䅁䙁䅁䅁䕁㍄䝭䉒兂䅁䅁䅁丳允兑䅯杆䅁䅁䅯杋䅁䅁䅅䅁䉁䅁䅁兂祂㥍䅹兗㕢䅑杷允䅁䅁䅕䅁䑁䅁䅷䅁䙁䅁䅁䑁杔灧䉴兂䅁䅁䅁乍充兑䅯兂䅁䅁䅯杋䅁䅁䅅䅁䉁䅁䅁权䝁䅁䅁䍄䉁䅁䅁兂䅁䅁䅍䅄䅁䅁䅕䅁䅁䭧⽯䕕䙅䅁䅁䅁䕁到䉂权䥁䅁䅁权煁䅁䅁允䅁䅁䅅䅁䙁䝁䴯慨煡慣䅰䍄䉁䅁䅁兂䅁䅁䅍䅄䅁䅁䅕䅁䅁偷䝄さ䙅䅁䅁䅁歃桂䉎权牁䅁䅁权煁䅁䅁允䅁䅁䅅䅁䙁䱁兲丱呐㑓䅨䍄䉁䅁䅁兂䅁䅁䅍䅄䅁䅁䅕䅁䅁䉁㝙䕗䙅䅁䅁䅁歃桂䉎权牁䅁䅁权煁䅁䅁允䅁䅁䅅䅁䙁䍁㍧䩩潕㍇䅲䍄䉁䅁䅁兂䅁䅁䅍䅄䅁䅁䅕䅁䅁䴰敮此䭅䍁䅁䅁䭁䅁䅯䅁䭁䍁䅯䅁䉁䅁䅁允䅁䅁䅯杂䅁䅁杷允䅁䅁䅕䅁䑁䅁䅷䅁䙁䅁䅁䅁⭂䙬䉴权呁䅁䅁权獁䅁䅁权煁䅁䅁允䅁䅁䅅䅁䙁乁䈶㍗圴晣䅆䍄䉁䅁䅁兂䅁䅁䅍䅄䅁䅁䅕䅁䅁䭁搷し䙅䅁䅁䅁歃桂䉎权坁䅁䅁权煁䅁䅁允䅁䅁䅅䅁䙁䑁卍汊䉌䝗䅲䍄䉁䅁䅁兂䅁䅁䅍䅄䅁䅁䅕䅁䅁䕷䥦䕖䙅䅁䅁䅁睁到䉂权牁䅁䅁权煁䅁䅁允䅁䅁䅅䅁䙁乁㔰煫湂照䅴䍄䉁䅁䅁兂䅁䅁䅍䅄䅁䅁䅕䅁䅁䔸䝨づ䭅䍁䅁䅁䭁䅁䅣䅁䭁䍁䅯䅁䉁䅁䅁允䅁䅁䅯杂䅁䅁杷允䅁䅁䅕䅁䑁䅁䅷䅁䙁䅁䅁䵁㡁噗䉰兂䅁䅁䅁䅐呙兑䅯杊䅁䅁䅯杋䅁䅁䅅䅁䉁䅁䅁权䝁䅁䅁䍄䉁䅁䅁兂䅁䅁䅍䅄䅁䅁䅕䅁䅁䡁䕨䕘䙅䅁䅁䅁㡁桂䉎权坁䅁䅁权煁䅁䅁允䅁䅁䅅䅁䭁䅁䅙䅁䵁䅉䅅䅁䙁䅁䅁睁䵁䅁䅁兂䅁䅁杁牎杊兑䅕䅁䅁䅁剔䕅䭅䉁䅙䅁䭁䍁䅯䅁䉁䅁䅁允䅁䅁䅯杂䅁䅁杷允䅁䅁䅕䅁䑁䅁䅷䅁䙁䅁䅁䅁硃䙓䉒兂䅁䅁䅁乂充兑䅯权䅁䅁䅯杋䅁䅁䅅䅁䉁䅁䅁权䝁䅁䅁䍄䉁䅁䅁兂䅁䅁䅍䅄䅁䅁䅕䅁䅁䌴奌止䙅䅁䅁䅁㡁桂䉎权䭁䅁䅁权煁䅁䅁允䅁䅁䅅䅁䙁䩁㔯硧䈵㑚䅊䍄䉁䅁䅁兂䅁䅁䅍䅄䅁䅁䅕䅁䅁䕷䥦䕖䙅䅁䅁䅁睁到䉂权坁䅁䅁权煁䅁䅁允䅁䅁䅅䅁䙁佁祴砵硕堳䅖䍄䉁䅁䅁兂䅁䅁䅍䅄䅁䅁䅕䅁䅁䕷坎䕗䙅䅁䅁䅁睃䈰䉂权牁䅁䅁权煁䅁䅁允䅁䅁䅅䅁䙁䩁猰⼹硱牮䄵䍄䉁䅁䅁兂䅁䅁䅍䅄䅁䅁䅕䅁䅁䩑坫し䙅䅁䅁䅁捄䈰䉂权坁䅁䅁权煁䅁䅁允䅁䅁䅅䅁䭁䅁䅙䅁䵁䅉䅅䅁䙁䅁䅁睁䵁䅁䅁兂䅁䅁䅃㙙扖兑䅯睆䅁䅁䅯杆䅁䅁䅯杋䅁䅁䅅䅁䉁䅁䅁䅆噃睃䅁䅁䅁䅁杷允䅁䅁䅕䅁䑁䅁䅷䅁䙁䅁䅁䕁硃ㅆ䉒兂䅁䅁䅁䅰呙兑䅯杊䅁䅁䅯杋䅁䅁䅅䅁䉁䅁䅁权䝁䅁䅁䍄䉁䅁䅁兂䅁䅁䅍䅄䅁䅁䅕䅁䅁䑑桥歗䙅䅁䅁䅁歃桂䉎权牁䅁䅁权煁䅁䅁允䅁䅁䅅䅁䙁乁佁㉆䰫䙇䅤䍄䉁䅁䅁兂䅁䅁䅍䅄䅁䅁䅕䅁䅁䑁穷啗䙅䅁䅁䅁捄䈰䉂权流䅁䅁权煁䅁䅁允䅁䅁䅅䅁䭁䅁䅙䅁䵁䅉䅅䅁䙁䅁䅁睁䵁䅁䅁兂䅁䅁䅁剨敎兑䅕䅁䅁䭁䝑ぅ䭅䅁䅣䅁䭁䍁䅯䅁䉁䅁䅁允䅁䉁䅑杕䅁䅁䅁䅁䵁䅉䅅䅁䙁䅁䅁睁䵁䅁䅁兂䅁䅁䅄㕢呸兑䅯睆䅁䅁䅯䅃䅁䅁䅯杋䅁䅁䅅䅁䉁䅁䅁权䝁䅁䅁䍄䉁䅁䅁兂䅁䅁䅍䅄䅁䅁䅕䅁䅁䕷䥦䕖䙅䅁䅁䅁睁到䉂权流䅁䅁权煁䅁䅁允䅁䅁䅅䅁䙁䙁䑍⭤硥䵯䅂䍄䉁䅁䅁兂䅁䅁䅍䅄䅁䅁䅕䅁䅁䩑歐䕖䭅䉁䅍䅁䭁䍁䅷䅁䭁䍁䅯䅁䉁䅁䅁允䅁䅁䅕䭚汯婱㌲唰䵁䅉䅅䅁䙁䅁䅁睁䵁䅁䅁兂䅁䅁䅂偰呴兑䅕䅁䅁䭁䝑ぅ䭅䉁䅙䅁䭁䍁䅯䅁䉁䅁䅁允䅁䅁䅯杂䅁䅁杷允䅁䅁䅕䅁䑁䅁䅷䅁䙁䅁䅁䥁摄ㅹ䉒兂䅁䅁䅁丳允兑䅯杆䅁䅁䅯杋䅁䅁䅅䅁䉁䅁䅁权䝁䅁䅁䍄䉁䅁䅁兂䅁䅁䅍䅄䅁䅁䅕䅁䅁䙑䔵䕗䙅䅁䅁䅁䕁到䉂权牁䅁䅁权煁䅁䅁允䅁䅁䅅䅁啁佁䡅䅁䅁䅁䅁䍄䉁䅁䅁兂䅁䅁䅍䅄䅁䅁䅕䅁䅁䍣煳っ䙅䅁䅁䅁歃桂䉎权獁䅁䅁权煁䅁䅁允䅁䅁䅅䅁䙁䑁扇牉䥸噈䅂䍄䉁䅁䅁兂䅁䅁䅍䅄䅁䅁䅕䅁䅁䵉坴啚䙅䅁䅁䅁睃䈰䉂权坁䅁䅁权煁䅁䅁允䅁䅁䅅䅁䭁䅁䅙䅁䵁䅉䅅䅁䙁䅁䅁睁䵁䅁䅁兂䅁䅁允祴㍊兑䅯䅉䅁䅁䅯杆䅁䅁䅯杋䅁䅁䅅䅁䉁䅁䅁兂䙃䑔椷䍚坚䅷杷允䅁䅁䅕䅁䑁䅁䅷䅁䙁䅁䅁䕁潄䡲䉰兂䅁䅁䅁䵕儸兑䅯睃䅁䅁䅯杋䅁䅁䅅䅁䉁䅁䅁兂敁歕卢均桓䅑杷允䅁䅁䅕䅁䑁䅁䅷䅁䙁䅁䅁䥁摄ㅹ䉒兂䅁䅁䅁乍充兑䅯䅌䅁䅁䅯杋䅁䅁䅅䅁䉁䅁䅁权䝁䅁䅁䍄䉁䅁䅁兂䅁䅁䅍䅄䅁䅁䅕䅁䅁䅷歩し䙅䅁䅁䅁捄䈰䉂权䭁䅁䅁权煁䅁䅁允䅁䅁䅅䅁䭁䅁䅙䅁䵁䅉䅅䅁䙁䅁䅁睁䵁䅁䅁兂䅁䅁獃⭂慃兑䅕䅁䅁䑁剄䕅䭅䅁䅣䅁䭁䍁䅯䅁䉁䅁䅁允䅁䅁䅯杂䅁䅁杷允䅁䅁䅕䅁䑁䅁䅷䅁䙁䅁䅁䕁㕃䙺䈵权杁䅁䅁权坁䅁䅁权煁䅁䅁允䅁䅁䅅䅁䙁䑁畮捎楅奖䅢䍄䉁䅁䅁兂䅁䅁䅍䅄䅁䅁䅕䅁䅁䉑獊啕䭅䉁䅍䅁䭁䅁䅳䅁䭁䍁䅯䅁䉁䅁䅁允䅁䅁䅯杂䅁䅁杷允䅁䅁䅕䅁䑁䅁䅷䅁䙁䅁䅁䕁歁䙢䉖权塁䅁䅁权䱁䅁䅁权煁䅁䅁允䅁䅁䅅䅁䙁䭁扡䍸睃杣䄱䍄䉁䅁䅁兂䅁䅁䅍䅄䅁䅁䅕䅁䅁䭑癬歗䭅䉁䅍䅁䭁䍁䅳䅁䭁䍁䅯䅁䉁䅁䅁允䅁䅁䅯杂䅁䅁杷允䅁䅁䅕䅁䑁䅁䅷䅁䙁䅁䅁䡁呃渫䉤权塁䅁䅁权啁䅁䅁权煁䅁䅁允䅁䅁䅅䅁䭁䅁䅙䅁䵁䅉䅅䅁䙁䅁䅁睁䵁䅁䅁兂䅁䅁䅁橆奴兑䅕䅁䅁䙁偄䕅䭅䍁䅳䅁䭁䍁䅯䅁䉁䅁䅁允䅁䅁䅕昴瑘噧椴䕬䵁䅉䅅䅁䙁䅁䅁睁䵁䅁䅁兂䅁䅁䅄呈儹兑䅯䅉䅁䅁䅯䅆䅁䅁䅯杋䅁䅁䅅䅁䉁䅁䅁兂獃㙱⽆伸兪䅷杷允䅁䅁䅕䅁䑁䅁䅷䅁䙁䅁䅁䵁晃ㄯ䈱兂䅁䅁䅁乍充兑䅯䅃䅁䅁䅯杋䅁䅁䅅䅁䉁䅁䅁兂允畃瑌祬套䅑杷允䅁䅁䅕䅁䑁䅁䅷䅁䙁䅁䅁䥁佂ㄫ䉎权杁䅁䅁权䡁䅁䅁权煁䅁䅁允䅁䅁䅅䅁䭁䅁䅙䅁䵁䅉䅅䅁䙁䅁䅁睁䵁䅁䅁兂䅁䅁䅁塷慰兑䅕䅁䅁䭁兄䕅䭅䅁䅧䅁䭁䍁䅯䅁䉁䅁䅁允䅁䅁䅕婎㍣奙䉰に䵁䅉䅅䅁䙁䅁䅁睁䵁䅁䅁兂䅁䅁杂䡘灚兑䅯睆䅁䅁䅯䅆䅁䅁䅯杋䅁䅁䅅䅁䉁䅁䅁䅆婃允䅁䅁䅁䅁杷允䅁䅁䅕䅁䑁䅁䅷䅁䙁䅁䅁䵁畂氶䉎兂䅁䅁䅁丯允兑䅯䅃䅁䅁䅯杋䅁䅁䅅䅁䉁䅁䅁兂敂㥳䑈煨杢䅑杷允䅁䅁䅕䅁䑁䅁䅷䅁䙁䅁䅁䕁婂汴䉤权塁䅁䅁权䩁䅁䅁权煁䅁䅁允䅁䅁䅅䅁䭁䅁䅙䅁䵁䅉䅅䅁䙁䅁䅁睁䵁䅁䅁兂䅁䅁䅃戵噸兑䅕䅁䅁乁兺䕅䭅䍁䅷䅁䭁䍁䅯䅁䉁䅁䅁允䅁䅁䅕ㅅ祏䑎礶〸䵁䅉䅅䅁䙁䅁䅁睁䵁䅁䅁兂䅁䅁䅁䭶敖兑䅕䅁䅁偁兺䕅䭅䉁䅙䅁䭁䍁䅯䅁䉁䅁䅁允䅁䅁䅯杂䅁䅁杷允䅁䅁䅕䅁䑁䅁䅷䅁䙁䅁䅁䅁獔䭧䉂兂䅁䅁䅁乍充兑䅯䅃䅁䅁䅯杋䅁䅁䅅䅁䉁䅁䅁权䝁䅁䅁䍄䉁䅁䅁兂䅁䅁䅍䅄䅁䅁䅕䅁䅁䥁剚歗䙅䅁䅁䅁㡄䈰䉂权䙁䅁䅁权煁䅁䅁允䅁䅁䅅䅁啁䑁䡙䅁䅁䅁䅁䍄䉁䅁䅁兂䅁䅁䅍䅄䅁䅁䅕䅁䅁乧吰啡䙅䅁䅁䅁睁到䉂权䭁䅁䅁权煁䅁䅁允䅁䅁䅅䅁䙁佁䡏啲嘲䩐䄵䍄䉁䅁䅁兂䅁䅁䅍䅄䅁䅁䅕䅁䅁䅷婪さ䭅䉁䅣䅁䭁䅁䅫䅁䭁䍁䅯䅁䉁䅁䅁允䅁䅁䅕楶煵睈䉩び䵁䅉䅅䅁䙁䅁䅁睁䵁䅁䅁兂䅁䅁䅃刳灎兑䅕䅁䅁䑁剄䕅䭅䍁䅙䅁䭁䍁䅯䅁䉁䅁䅁允䅁䅁䅕㕗療硖湅欵䵁䅉䅅䅁䙁䅁䅁睁䵁䅁䅁兂䅁䅁杂慇橊兑䅕䅁䅁䑁剄䕅䭅䉁䅙䅁䭁䍁䅯䅁䉁䅁䅁允䅁䅁䅕橆椰䑮卐䔫䵁䅉䅅䅁䙁䅁䅁睁䵁䅁䅁兂䅁䅁杁䡖獰兑䅕䅁䅁䑁剄䕅䭅䍁䅳䅁䭁䍁䅯䅁䉁䅁䅁允䅁䅁䅯杂䅁䅁杷允䅁䅁䅕䅁䑁䅁䅷䅁䙁䅁䅁䙁橂湙䉴权呁䅁䅁权䱁䅁䅁权煁䅁䅁允䅁䅁䅅䅁䙁䕁捗瑘獃㝁䅒䍄䉁䅁䅁兂䅁䅁䅍䅄䅁䅁䅕䅁䅁䱷硎䕘䭅䍁䅁䅁䭁䉁䅑䅁䭁䍁䅯䅁䉁䅁䅁允䅁䅁䅯杂䅁䅁杷允䅁䅁䅕䅁䑁䅁䅷䅁䙁䅁䅁䕁奁䙊䈵兂䅁䅁䅁丯允兑䅯䅃䅁䅁䅯杋䅁䅁䅅䅁䉁䅁䅁兂偃圯㕮慉癡䅑杷允䅁䅁䅕䅁䑁䅁䅷䅁䙁䅁䅁䅁䩂㉙䈵权呁䅁䅁权䩁䅁䅁权煁䅁䅁允䅁䅁䅅䅁䙁䕁湶樫硕睊䉎䍄䉁䅁䅁兂䅁䅁䅍䅄䅁䅁䅕䅁䅁䭧⽯䕕䙅䅁䅁䅁捄䈰䉂权牁䅁䅁权煁䅁䅁允䅁䅁䅅䅁䭁䅁䅙䅁䵁䅉䅅䅁䙁䅁䅁睁䵁䅁䅁兂䅁䅁杁䡖獰兑䅕䅁䅁䑁剄䕅䭅䅁䅯䅁䭁䍁䅯䅁䉁䅁䅁允䅁䅁䅕ㅌ穰䡪奐䕧䵁䅉䅅䅁䙁䅁䅁睁䵁䅁䅁兂䅁䅁䅂坱愹兑䅕䅁䅁䑁剄䕅䭅䅁䅧䅁䭁䍁䅯䅁䉁䅁䅁允䅁䅁䅯杂䅁䅁杷允䅁䅁䅕䅁䑁䅁䅷䅁䙁䅁䅁䕁十䙢䉆权杁䅁䅁权䱁䅁䅁权煁䅁䅁允䅁䅁䅅䅁䭁䅁䅙䅁䵁䅉䅅䅁䙁䅁䅁睁䵁䅁䅁兂䅁䅁䅃㝔扊兑䅯睆䅁䅁䅯权䅁䅁䅯杋䅁䅁䅅䅁䉁䅁䅁䅆䍂䅁䅁䅁䅁䅁杷允䅁䅁䅕䅁䑁䅁䅷䅁䙁䅁䅁䅁⭁汨䉴兂䅁䅁䅁䵕儸兑䅯䅌䅁䅁䅯杋䅁䅁䅅䅁䉁䅁䅁兂畃单㜸⬸䑥䅑杷允䅁䅁䅕䅁䑁䅁䅷䅁䙁䅁䅁䥁䉄㉮䉒兂䅁䅁䅁乂充兑䅯䅃䅁䅁䅯杋䅁䅁䅅䅁䉁䅁䅁兂婃㍱噸浏癡䅑杷允䅁䅁䅕䅁䑁䅁䅷䅁䙁䅁䅁䕁牂㈹䉨兂䅁䅁䅁䅰呙兑䅯兂䅁䅁䅯杋䅁䅁䅅䅁䉁䅁䅁䅆あ䅁䅁䅁䅁䅁杷允䅁䅁䅕䅁䑁䅁䅷䅁䙁䅁䅁䥁䥄䙃䉎兂䅁䅁䅁乂充兑䅯杊䅁䅁䅯杋䅁䅁䅅䅁䉁䅁䅁权䝁䅁䅁䍄䉁䅁䅁兂䅁䅁䅍䅄䅁䅁䅕䅁䅁䭧圸さ䙅䅁䅁䅁睁到䉂权坁䅁䅁权煁䅁䅁允䅁䅁䅅䅁䭁䅁䅙䅁䵁䅉䅅䅁䙁䅁䅁睁䵁䅁䅁兂䅁䅁䅁挷奆兑䅕䅁䅁䭁兄䕅䭅䅁䅣䅁䭁䍁䅯䅁䉁䅁䅁允䅁䅁䅕偉䍙猵㍥ひ䵁䅉䅅䅁䙁䅁䅁睁䵁䅁䅁兂䅁䅁䅁䘳慆兑䅕䅁䅁䭁兄䕅䭅䍁䅙䅁䭁䍁䅯䅁䉁䅁䅁允䅁䅁䅯杂䅁䅁杷允䅁䅁䅕䅁䑁䅁䅷䅁䙁䅁䅁䥁牄ㅅ䈹兂䅁䅁䅁䵕儸兑䅯权䅁䅁䅯杋䅁䅁䅅䅁䉁䅁䅁䅆婂䅁䅁䅁䅁䅁杷允䅁䅁䅕䅁䑁䅁䅷䅁䙁䅁䅁䅁噂ㅨ䉎权杁䅁䅁权牁䅁䅁权煁䅁䅁允䅁䅁䅅䅁啁偁䝙䅁䅁䅁䅁䍄䉁䅁䅁兂䅁䅁䅍䅄䅁䅁䅕䅁䅁䭑祓し䭅䍁䅁䅁䭁䅁䅳䅁䭁䍁䅯䅁䉁䅁䅁允䅁䅁䅕扰兎偍ㄳ啰䵁䅉䅅䅁䙁䅁䅁睁䵁䅁䅁兂䅁䅁䅂婏戵兑䅯睆䅁䅁䅯杊䅁䅁䅯杋䅁䅁䅅䅁䉁䅁䅁兂瑁琰䭶桗娫䅑杷允䅁䅁䅕䅁䑁䅁䅷䅁䙁䅁䅁䥁䙂永䉎兂䅁䅁䅁乍充兑䅯睋䅁䅁䅯杋䅁䅁䅅䅁䉁䅁䅁权䝁䅁䅁䍄䉁䅁䅁兂䅁䅁䅍䅄䅁䅁䅕䅁䅁䕧祘さ䙅䅁䅁䅁睁到䉂权䙁䅁䅁权煁䅁䅁允䅁䅁䅅䅁䭁䅁䅙䅁䵁䅉䅅䅁䙁䅁䅁睁䵁䅁䅁兂䅁䅁䅂牐慬兑䅕䅁䅁䙁偄䕅䭅䅁䅕䅁䭁䍁䅯䅁䉁䅁䅁允䅁䉁䅑䅂䅁䅁䅁䅁䵁䅉䅅䅁䙁䅁䅁睁䵁䅁䅁兂䅁䅁䅃䭸改兑䅕䅁䅁䙁偄䕅䭅䅁䅕䅁䭁䍁䅯䅁䉁䅁䅁允䅁䅁䅕奺橩㥓佂じ䵁䅉䅅䅁䙁䅁䅁睁䵁䅁䅁兂䅁䅁兂椸奩兑䅯睅䅁䅁䅯睋䅁䅁䅯杋䅁䅁䅅䅁䉁䅁䅁权䝁䅁䅁䍄䉁䅁䅁兂䅁䅁䅍䅄䅁䅁䅕䅁䅁佷䍈さ䭅䍁䅁䅁䭁䅁䅳䅁䭁䍁䅯䅁䉁䅁䅁允䅁䉁䅑瘰⼳⼯⼯⼯䴸䅉䅅䅁䙁䅁䅁睁䵁䅁䅁兂䅁䅁䅃晒告兑䅕䅁䅁䑁剄䕅䭅䍁䅙䅁䭁䍁䅯䅁䉁䅁䅁允䅁䅁䅯杂䅁䅁杷允䅁䅁䅕䅁䑁䅁䅷䅁䙁䅁䅁䵁兂噱䉴兂䅁䅁䅁䵕儸兑䅯杆䅁䅁䅯杋䅁䅁䅅䅁䉁䅁䅁兂汄䑡㝖睺稫䅑杷允䅁䅁䅕䅁䑁䅁䅷䅁䙁䅁䅁䅁䙃ㅅ䈵兂䅁䅁䅁乂充兑䅯权䅁䅁䅯杋䅁䅁䅅䅁䉁䅁䅁䅆畃睂䅁䅁䅁䅁杷允䅁䅁䅕䅁䑁䅁䅷䅁䙁䅁䅁䍁㉂浶䉂兂䅁䅁䅁䅰呙兑䅯䅃䅁䅁䅯杋䅁䅁䅅䅁䉁䅁䅁兂坂歐桓つ䉭䅑杷允䅁䅁䅕䅁䑁䅁䅷䅁䙁䅁䅁䥁硁坐䉴兂䅁䅁䅁䅐呙兑䅯睂䅁䅁䅯杋䅁䅁䅅䅁䉁䅁䅁权䝁䅁䅁䍄䉁䅁䅁兂䅁䅁䅍䅄䅁䅁䅕䅁䅁䥣䝪步䭅䍁䅁䅁䭁䅁䅧䅁䭁䍁䅯䅁䉁䅁䅁允䅁䅁䅕䕰坨甲㡷爳䴸䅉䅅䅁䙁䅁䅁睁䵁䅁䅁兂䅁䅁兂慡㝰兑䅕䅁䅁䱁兄䕅䭅䍁䅙䅁䭁䍁䅯䅁䉁䅁䅁允䅁䅁䅯杂䅁䅁杷允䅁䅁䅕䅁䑁䅁䅷䅁䙁䅁䅁䅁㑄汄䉂兂䅁䅁䅁䅰呙兑䅯䅌䅁䅁䅯杋䅁䅁䅅䅁䉁䅁䅁权䝁䅁䅁䍄䉁䅁䅁兂䅁䅁䅍䅄䅁䅁䅕䅁䅁䍑㍎䕙䭅䉁䅍䅁䭁䍁䅷䅁䭁䍁䅯䅁䉁䅁䅁允䅁䉁䅑䅓䅉䅁䅁䅁䵁䅉䅅䅁䙁䅁䅁睁䵁䅁䅁兂䅁䅁元欶硰兑䅕䅁䅁䑁剄䕅䭅䅁䅕䅁䭁䍁䅯䅁䉁䅁䅁允䅁䅁䅕穴ㅇ歊㜸歨䵁䅉䅅䅁䙁䅁䅁睁䵁䅁䅁兂䅁䅁䅃瑆扂兑䅕䅁䅁䭁䝑ぅ䭅䅁䅯䅁䭁䍁䅯䅁䉁䅁䅁允䅁䅁䅕捳䅊灨昹啫䵁䅉䅅䅁䙁䅁䅁睁䵁䅁䅁兂䅁䅁䅃瑚吵兑䅕䅁䅁䙁偄䕅䭅䅁䅣䅁䭁䍁䅯䅁䉁䅁䅁允䅁䅁䅯杂䅁䅁杷允䅁䅁䅕䅁䑁䅁䅷䅁䙁䅁䅁䵁畂氶䉎兂䅁䅁䅁乳允兑䅯睋䅁䅁䅯杋䅁䅁䅅䅁䉁䅁䅁兂㑃䵺歩甯䅘䅑杷允䅁䅁䅕䅁䑁䅁䅷䅁䙁䅁䅁䕁䩃䙪䉸兂䅁䅁䅁䅐呙兑䅯睋䅁䅁䅯杋䅁䅁䅅䅁䉁䅁䅁兂畄奵㑢⽱㕚䅑杷允䅁䅁䅕䅁䑁䅁䅷䅁䙁䅁䅁䕁穃䙚䉨兂䅁䅁䅁䵕儸兑䅯兂䅁䅁䅯杋䅁䅁䅅䅁䉁䅁䅁兂い剶啎䥴硊䅑杷允䅁䅁䅕䅁䑁䅁䅷䅁䙁䅁䅁䕁㡁噳䉴兂䅁䅁䅁乍充兑䅯杆䅁䅁䅯杋䅁䅁䅅䅁䉁䅁䅁䅆㑃兂䅁䅁䅁䅁杷允䅁䅁䅕䅁䑁䅁䅷䅁䙁䅁䅁䡁硂湢䉴权杁䅁䅁权啁䅁䅁权煁䅁䅁允䅁䅁䅅䅁䙁乁戲砶㝒瀲䅴䍄䉁䅁䅁兂䅁䅁䅍䅄䅁䅁䅕䅁䅁䥗坔ぬ䙅䅁䅁䅁㡄䈰䉂权獁䅁䅁权煁䅁䅁允䅁䅁䅅䅁䭁䅁䅙䅁䵁䅉䅅䅁䙁䅁䅁睁䵁䅁䅁兂䅁䅁䅂湸呒兑䅯睅䅁䅁䅯䅌䅁䅁䅯杋䅁䅁䅅䅁䉁䅁䅁兂癄湫换硪潺䅑杷允䅁䅁䅕䅁䑁䅁䅷䅁䙁䅁䅁䵁晁汉䉬兂䅁䅁䅁乂充兑䅯权䅁䅁䅯杋䅁䅁䅅䅁䉁䅁䅁兂佂㙶畑瑶硇䅑杷允䅁䅁䅕䅁䑁䅁䅷䅁䙁䅁䅁䥁捃汋䉰权呁䅁䅁权䥁䅁䅁权煁䅁䅁允䅁䅁䅅䅁啁䡁汬䅁䅁䅁䅁䍄䉁䅁䅁兂䅁䅁䅍䅄䅁䅁䅕䅁䅁䥑⭉歗䙅䅁䅁䅁睁到䉂权坁䅁䅁权煁䅁䅁允䅁䅁䅅䅁䙁䕁獹㡙畣戫䄱䍄䉁䅁䅁兂䅁䅁䅍䅄䅁䅁䅕䅁䅁乁剗䕗䙅䅁䅁䅁捄䈰䉂权䭁䅁䅁权煁䅁䅁允䅁䅁䅅䅁䭁䅁䅙䅁䵁䅉䅅䅁䙁䅁䅁睁䵁䅁䅁兂䅁䅁䅂㔹歨兑䅕䅁䅁䑁剄䕅䭅䉁䅙䅁䭁䍁䅯䅁䉁䅁䅁允䅁䅁䅕灵㕂東剓唯䵁䅉䅅䅁䙁䅁䅁睁䵁䅁䅁兂䅁䅁䅃㔯扨兑䅕䅁䅁䙁偄䕅䭅䅁䅕䅁䭁䍁䅯䅁䉁䅁䅁允䅁䅁䅕祣琱剨䱎ざ䵁䅉䅅䅁䙁䅁䅁睁䵁䅁䅁兂䅁䅁䅁㙵戵兑䅯睆䅁䅁䅯睂䅁䅁䅯杋䅁䅁䅅䅁䉁䅁䅁䅆允䅊䅁䅁䅁䅁杷允䅁䅁䅕䅁䑁䅁䅷䅁䙁䅁䅁䑁啂䡲䉤兂䅁䅁䅁乂充兑䅯䅃䅁䅁䅯杋䅁䅁䅅䅁䉁䅁䅁兂㍂睎潘晲䍒䅑杷允䅁䅁䅕䅁䑁䅁䅷䅁䙁䅁䅁䅁硁ㅴ䉎兂䅁䅁䅁丳允兑䅯睋䅁䅁䅯杋䅁䅁䅅䅁䉁䅁䅁权䝁䅁䅁䍄䉁䅁䅁兂䅁䅁䅍䅄䅁䅁䅕䅁䅁䡣畆づ䙅䅁䅁䅁㡄䈰䉂权流䅁䅁权煁䅁䅁允䅁䅁䅅䅁䭁䅁䅙䅁䵁䅉䅅䅁䙁䅁䅁睁䵁䅁䅁兂䅁䅁䅄永吵兑䅕䅁䅁䅁剔䕅䭅䍁䅳䅁䭁䍁䅯䅁䉁䅁䅁允䅁䅁䅕䅚⭤偈灬と䵁䅉䅅䅁䙁䅁䅁睁䵁䅁䅁兂䅁䅁䅁⽎吹兑䅯睅䅁䅁䅯杊䅁䅁䅯杋䅁䅁䅅䅁䉁䅁䅁权䝁䅁䅁䍄䉁䅁䅁兂䅁䅁䅍䅄䅁䅁䅕䅁䅁䙉㙒䕢䭅䍁䅁䅁䭁䍁䅳䅁䭁䍁䅯䅁䉁䅁䅁允䅁䅁䅯杂䅁䅁杷允䅁䅁䅕䅁䑁䅁䅷䅁䙁䅁䅁䕁佄䜷䉖兂䅁䅁䅁乂充兑䅯睋䅁䅁䅯杋䅁䅁䅅䅁䉁䅁䅁兂㍁灖塌⬶硒䅑杷允䅁䅁䅕䅁䑁䅁䅷䅁䙁䅁䅁䕁䝄嘶䉰兂䅁䅁䅁丯允兑䅯杆䅁䅁䅯杋䅁䅁䅅䅁䉁䅁䅁权䝁䅁䅁䍄䉁䅁䅁兂䅁䅁䅍䅄䅁䅁䅕䅁䅁䅷煓啢䙅䅁䅁䅁兂硺䉂权䭁䅁䅁权煁䅁䅁允䅁䅁䅅䅁䭁䅁䅙䅁䵁䅉䅅䅁䙁䅁䅁睁䵁䅁䅁兂䅁䅁䅁つ祬兑䅯睆䅁䅁䅯䅃䅁䅁䅯杋䅁䅁䅅䅁䉁䅁䅁䅆㝁䅁䅁䅁䅁䅁杷允䅁䅁䅕䅁䑁䅁䅷䅁䙁䅁䅁䵁䙁汬䉰兂䅁䅁䅁䵕儸兑䅯权䅁䅁䅯杋䅁䅁䅅䅁䉁䅁䅁兂歃煈䵫䘵全䅑杷允䅁䅁䅕䅁䑁䅁䅷䅁䙁䅁䅁䵁ぁ噯䉴权呁䅁䅁权啁䅁䅁权煁䅁䅁允䅁䅁䅅䅁䙁䩁奶穁剳敚䅬䍄䉁䅁䅁兂䅁䅁䅍䅄䅁䅁䅕䅁䅁佫䭰啣䙅䅁䅁䅁睁到䉂权䥁䅁䅁权煁䅁䅁允䅁䅁䅅䅁䙁䑁敡偔砸㕊䄹䍄䉁䅁䅁兂䅁䅁䅍䅄䅁䅁䅕䅁䅁䭑祓し䙅䅁䅁䅁睁到䉂权坁䅁䅁权煁䅁䅁允䅁䅁䅅䅁䙁䙁捌兎汒㥒䅊䍄䉁䅁䅁兂䅁䅁䅍䅄䅁䅁䅕䅁䅁偑獄此䭅䉁䅣䅁䭁䉁䅑䅁䭁䍁䅯䅁䉁䅁䅁允䅁䅁䅯杂䅁䅁杷允䅁䅁䅕䅁䑁䅁䅷䅁䙁䅁䅁䥁祄ㅩ䉨权杁䅁䅁权牁䅁䅁权煁䅁䅁允䅁䅁䅅䅁䙁䙁硔乺㥑㕔䄳䍄䉁䅁䅁兂䅁䅁䅍䅄䅁䅁䅕䅁䅁䱁⽣䕙䭅䍁䅁䅁䭁䉁䅙䅁䭁䍁䅯䅁䉁䅁䅁允䅁䉁䅑睖䅷䅁䅁䅁䵁䅉䅅䅁䙁䅁䅁睁䵁䅁䅁兂䅁䅁䅂䡆婤兑䅕䅁䅁偁兺䕅䭅䉁䅙䅁䭁䍁䅯䅁䉁䅁䅁允䅁䅁䅕敦爯ぐ慳䕅䵅䅉䅅䅁䙁䅁䅁睁䵁䅁䅁兂䅁䅁䅂䕃祰兑䅕䅁䅁䑁剄䕅䭅䅁䅣䅁䭁䍁䅯䅁䉁䅁䅁允䅁䅁䅕噗刯祡楤啵䵁䅉䅅䅁䙁䅁䅁睁䵁䅁䅁兂䅁䅁䅂睹搹兑䅕䅁䅁䑁剄䕅䭅䍁䅷䅁䭁䍁䅯䅁䉁䅁䅁允䅁䅁䅕乑捎䝵呷啳䵁䅉䅅䅁䙁䅁䅁睁䵁䅁䅁兂䅁䅁䅂䕃祰兑䅕䅁䅁䑁剄䕅䭅䅁䅯䅁䭁䍁䅯䅁䉁䅁䅁允䅁䅁䅕業㕩䥥摑啸䵁䅉䅅䅁䙁䅁䅁睁䵁䅁䅁兂䅁䅁䅄桳商兑䅕䅁䅁䑁剄䕅䭅䅁䅧䅁䭁䍁䅯䅁䉁䅁䅁允䅁䅁䅕摄田䱌卷啯䵁䅉䅅䅁䙁䅁䅁睁䵁䅁䅁兂䅁䅁䅃⽯晨兑䅕䅁䅁䑁䝷ぅ䭅䉁䅙䅁䭁䍁䅯䅁䉁䅁䅁允䅁䅁䅯杂䅁䅁杷允䅁䅁䅕䅁䑁䅁䅷䅁䙁䅁䅁䵁䙄䙧䉎兂䅁䅁䅁乯允兑䅯䅌䅁䅁䅯杋䅁䅁䅅䅁䉁䅁䅁兂噄東呣半奋䅑杷允䅁䅁䅕䅁䑁䅁䅷䅁䙁䅁䅁䵁䵄䡔䉆兂䅁䅁䅁丯允兑䅯睋䅁䅁䅯杋䅁䅁䅅䅁䉁䅁䅁权䝁䅁䅁䍄䉁䅁䅁兂䅁䅁䅍䅄䅁䅁䅕䅁䅁䉁癚啖䙅䅁䅁䅁睁到䉂权流䅁䅁权煁䅁䅁允䅁䅁䅅䅁䙁乁扰㐯牵摆䅎䍄䉁䅁䅁兂䅁䅁䅍䅄䅁䅁䅕䅁䅁䉷潑䕚䭅䉁䅍䅁䭁䅁䅫䅁䭁䍁䅯䅁䉁䅁䅁允䅁䅁䅕婺噅睐㕣啴䵁䅉䅅䅁䙁䅁䅁睁䵁䅁䅁兂䅁䅁兄湐㕚兑䅕䅁䅁䭁䝑ぅ䭅䅁䅧䅁䭁䍁䅯䅁䉁䅁䅁允䅁䅁䅕浊煏⭂湁䵩䵁䅉䅅䅁䙁䅁䅁睁䵁䅁䅁兂䅁䅁䅂佇晰兑䅯䅉䅁䅁䅯䅆䅁䅁䅯杋䅁䅁䅅䅁䉁䅁䅁兂䉁㙱灮噸瑚䅷杷允䅁䅁䅕䅁䑁䅁䅷䅁䙁䅁䅁䭁浂䝊䉨兂䅁䅁䅁乍充兑䅯杆䅁䅁䅯杋䅁䅁䅅䅁䉁䅁䅁兂煃瀶㑦湗祲䅑杷允䅁䅁䅕䅁䑁䅁䅷䅁䙁䅁䅁䕁䥁湓䉊兂䅁䅁䅁乍充兑䅯䅃䅁䅁䅯杋䅁䅁䅅䅁䉁䅁䅁兂桃䰰夸䱁㥱䅑杷允䅁䅁䅕䅁䑁䅁䅷䅁䙁䅁䅁䅁睄汯䉎兂䅁䅁䅁乍充兑䅯睋䅁䅁䅯杋䅁䅁䅅䅁䉁䅁䅁䅆塃睂䅁䅁䅁䅁杷允䅁䅁䅕䅁䑁䅁䅷䅁䙁䅁䅁䅁睄汯䉎兂䅁䅁䅁乍充兑䅯兂䅁䅁䅯杋䅁䅁䅅䅁䉁䅁䅁䅆ㅂ睂䅁䅁䅁䅁杷允䅁䅁䅕䅁䑁䅁䅷䅁䙁䅁䅁䥁婁ㅕ䉰权塁䅁䅁权䩁䅁䅁权煁䅁䅁允䅁䅁䅅䅁䙁佁ぉ䥭䕗奷䅔䍄䉁䅁䅁兂䅁䅁䅍䅄䅁䅁䅕䅁䅁䩑桇さ䙅䅁䅁䅁㡄䈰䉂权流䅁䅁权煁䅁䅁允䅁䅁䅅䅁䙁䕁䴲愹⽮睉䉆䍄䉁䅁䅁兂䅁䅁䅍䅄䅁䅁䅕䅁䅁䭣㈯此䙅䅁䅁䅁兂硺䉂权䙁䅁䅁权煁䅁䅁允䅁䅁䅅䅁䭁䅁䅙䅁䵁䅉䅅䅁䙁䅁䅁睁䵁䅁䅁兂䅁䅁䅁⽎吹兑䅕䅁䅁䑁䝷ぅ䭅䉁䅙䅁䭁䍁䅯䅁䉁䅁䅁允䅁䉁䅑兒䅅䅁䅁䅁䵁䅉䅅䅁䙁䅁䅁睁䵁䅁䅁兂䅁䅁䅄晥奤兑䅕䅁䅁䭁䝑ぅ䭅䅁䅧䅁䭁䍁䅯䅁䉁䅁䅁允䅁䅁䅕㥩噹㥢䝶㠴䵁䅉䅅䅁䙁䅁䅁睁䵁䅁䅁兂䅁䅁䅄扖扂兑䅕䅁䅁乁兺䕅䭅䍁䅳䅁䭁䍁䅯䅁䉁䅁䅁允䅁䅁䅯杂䅁䅁杷允䅁䅁䅕䅁䑁䅁䅷䅁䙁䅁䅁䕁㍄䝭䉒兂䅁䅁䅁乳允兑䅯睂䅁䅁䅯杋䅁䅁䅅䅁䉁䅁䅁权䝁䅁䅁䍄䉁䅁䅁兂䅁䅁䅍䅄䅁䅁䅕䅁䅁䉁㝙䕗䙅䅁䅁䅁权䈰䉂权流䅁䅁权煁䅁䅁允䅁䅁䅅䅁䙁䅁畄椲婦㝑䅆䍄䉁䅁䅁兂䅁䅁䅍䅄䅁䅁䅕䅁䅁䑙啳䕚䭅䉁䅣䅁䭁䅁䅯䅁䭁䍁䅯䅁䉁䅁䅁允䅁䅁䅕申杂栱ㅕず䵁䅉䅅䅁䙁䅁䅁睁䵁䅁䅁兂䅁䅁䅁㝋噤兑䅯䅉䅁䅁䅯兂䅁䅁䅯杋䅁䅁䅅䅁䉁䅁䅁兂卄刯㘵氷橚䅷杷允䅁䅁䅕䅁䑁䅁䅷䅁䙁䅁䅁䥁橃嘳䉰权杁䅁䅁权䭁䅁䅁权煁䅁䅁允䅁䅁䅅䅁䙁䡁㝂偈婊㝬䄵䍄䉁䅁䅁兂䅁䅁䅍䅄䅁䅁䅕䅁䅁䝑㥦し䙅䅁䅁䅁睃䈰䉂权䙁䅁䅁权煁䅁䅁允䅁䅁䅅䅁䭁䅁䅙䅁䵁䅉䅅䅁䙁䅁䅁睁䵁䅁䅁兂䅁䅁䅁卯晊兑䅯睅䅁䅁䅯兂䅁䅁䅯杋䅁䅁䅅䅁䉁䅁䅁䅆煃睉䅁䅁䅁䅁杷允䅁䅁䅕䅁䑁䅁䅷䅁䙁䅁䅁䥁权䙦䉆兂䅁䅁䅁乍充兑䅯杊䅁䅁䅯杋䅁䅁䅅䅁䉁䅁䅁权䝁䅁䅁䍄䉁䅁䅁兂䅁䅁䅍䅄䅁䅁䅕䅁䅁䡧啣䕕䙅䅁䅁䅁䕁到䉂权坁䅁䅁权煁䅁䅁允䅁䅁䅅䅁䙁䡁允きㄫ捆䄵䍄䉁䅁䅁兂䅁䅁䅍䅄䅁䅁䅕䅁䅁䙫兙っ䭅䍁䅁䅁䭁䉁䅙䅁䭁䍁䅯䅁䉁䅁䅁允䅁䅁䅕㡢呙婍夷䵯䵁䅉䅅䅁䙁䅁䅁睁䵁䅁䅁兂䅁䅁䅁灶呬兑䅯睅䅁䅁䅯䅌䅁䅁䅯杋䅁䅁䅅䅁䉁䅁䅁䅆䅃䅦䅁䅁䅁䅁杷允䅁䅁䅕䅁䑁䅁䅷䅁䙁䅁䅁䥁呂䝭䉒兂䅁䅁䅁乍充兑䅯睋䅁䅁䅯杋䅁䅁䅅䅁䉁䅁䅁权䝁䅁䅁䍄䉁䅁䅁兂䅁䅁䅍䅄䅁䅁䅕䅁䅁䕧倵䕖䙅䅁䅁䅁歃桂䉎权獁䅁䅁权煁䅁䅁允䅁䅁䅅䅁䭁䅁䅙䅁䵁䅉䅅䅁䙁䅁䅁睁䵁䅁䅁兂䅁䅁䅃㌱吱兑䅕䅁䅁䙁偄䕅䭅䅁䅯䅁䭁䍁䅯䅁䉁䅁䅁允䅁䅁䅯杂䅁䅁杷允䅁䅁䅕䅁䑁䅁䅷䅁䙁䅁䅁䥁呂䝭䉒兂䅁䅁䅁乍充兑䅯杆䅁䅁䅯杋䅁䅁䅅䅁䉁䅁䅁兂癄䔴捧摙敩䅑杷允䅁䅁䅕䅁䑁䅁䅷䅁䙁䅁䅁䭁⽂䜯䉨权呁䅁䅁权坁䅁䅁权煁䅁䅁允䅁䅁䅅䅁䙁䱁畴偍婅乙䅊䍄䉁䅁䅁兂䅁䅁䅍䅄䅁䅁䅕䅁䅁䔴匱づ䙅䅁䅁䅁捄䈰䉂权流䅁䅁权煁䅁䅁允䅁䅁䅅䅁䭁䅁䅙䅁䵁䅉䅅䅁䙁䅁䅁睁䵁䅁䅁兂䅁䅁䅁塉啰兑䅕䅁䅁䑁剄䕅䭅䅁䅯䅁䭁䍁䅯䅁䉁䅁䅁允䅁䅁䅕樫㝋䥡佹ぶ䵁䅉䅅䅁䙁䅁䅁睁䵁䅁䅁兂䅁䅁䅁塉啰兑䅕䅁䅁䑁剄䕅䭅䅁䅧䅁䭁䍁䅯䅁䉁䅁䅁允䅁䅁䅕〳坮乚杉歷䵁䅉䅅䅁䙁䅁䅁睁䵁䅁䅁兂䅁䅁杄氳汖兑䅕䅁䅁䱁兄䕅䭅䅁䅣䅁䭁䍁䅯䅁䉁䅁䅁允䅁䅁䅯杂䅁䅁杷允䅁䅁䅕䅁䑁䅁䅷䅁䙁䅁䅁䅁番㕭䉰权呁䅁䅁权䱁䅁䅁权煁䅁䅁允䅁䅁䅅䅁䭁䅁䅙䅁䵁䅉䅅䅁䙁䅁䅁睁䵁䅁䅁兂䅁䅁元桖穂兑䅕䅁䅁䑁剄䕅䭅䍁䅷䅁䭁䍁䅯䅁䉁䅁䅁允䅁䅁䅕坐瑴䌰㝇啩䵁䅉䅅䅁䙁䅁䅁睁䵁䅁䅁兂䅁䅁䅃噘此兑䅕䅁䅁䱁兄䕅䭅䅁䅯䅁䭁䍁䅯䅁䉁䅁䅁允䅁䅁䅕㤰牣䰴晣啳䵁䅉䅅䅁䙁䅁䅁睁䵁䅁䅁兂䅁䅁元桖穂兑䅕䅁䅁䑁剄䕅䭅䅁䅯䅁䭁䍁䅯䅁䉁䅁䅁允䅁䅁䅕つ⬹乩奡䕫䵁䅉䅅䅁䙁䅁䅁睁䵁䅁䅁兂䅁䅁䅃橎器兑䅯䅉䅁䅁䅯权䅁䅁䅯杋䅁䅁䅅䅁䉁䅁䅁兂偃灁桦汑㕯䅑杷允䅁䅁䅕䅁䑁䅁䅷䅁䙁䅁䅁䵁敂䙳䉰兂䅁䅁䅁丳允兑䅯权䅁䅁䅯杋䅁䅁䅅䅁䉁䅁䅁权䝁䅁䅁䍄䉁䅁䅁兂䅁䅁䅍䅄䅁䅁䅕䅁䅁䵷稷䕘䙅䅁䅁䅁歃桂䉎权獁䅁䅁权煁䅁䅁允䅁䅁䅅䅁䙁䡁欲奐橑坮䅂䍄䉁䅁䅁兂䅁䅁䅍䅄䅁䅁䅕䅁䅁䩷⼯啘䙅䅁䅁䅁歃桂䉎权䙁䅁䅁权煁䅁䅁允䅁䅁䅅䅁䙁䝁㕊猸浧奆䄱䍄䉁䅁䅁兂䅁䅁䅍䅄䅁䅁䅕䅁䅁䡉倸啚䙅䅁䅁䅁兂硺䉂权啁䅁䅁权煁䅁䅁允䅁䅁䅅䅁䙁䕁畦獰呶䙂䅤䍄䉁䅁䅁兂䅁䅁䅍䅄䅁䅁䅕䅁䅁䙫兙っ䙅䅁䅁䅁睁到䉂权流䅁䅁权煁䅁䅁允䅁䅁䅅䅁䭁䅁䅙䅁䵁䅉䅅䅁䙁䅁䅁睁䵁䅁䅁兂䅁䅁䅃欹器兑䅕䅁䅁乁兺䕅䭅䍁䅷䅁䭁䍁䅯䅁䉁䅁䅁允䅁䅁䅯杂䅁䅁杷允䅁䅁䅕䅁䑁䅁䅷䅁䙁䅁䅁䍁㉁浳䉂权杁䅁䅁权獁䅁䅁权煁䅁䅁允䅁䅁䅅䅁䭁䅁䅙䅁䵁䅉䅅䅁䙁䅁䅁睁䵁䅁䅁兂䅁䅁䅁㙫戵兑䅕䅁䅁䱁兄䕅䭅䉁䅙䅁䭁䍁䅯䅁䉁䅁䅁允䅁䅁䅕坴⭒祧㑤歷䵁䅉䅅䅁䙁䅁䅁睁䵁䅁䅁兂䅁䅁䅃慸㍰兑䅕䅁䅁䑁剄䕅䭅䍁䅳䅁䭁䍁䅯䅁䉁䅁䅁允䅁䅁䅯杂䅁䅁杷允䅁䅁䅕䅁䑁䅁䅷䅁䙁䅁䅁䥁权䙦䉆兂䅁䅁䅁乯允兑䅯杆䅁䅁䅯杋䅁䅁䅅䅁䉁䅁䅁权䝁䅁䅁䍄䉁䅁䅁兂䅁䅁䅍䅄䅁䅁䅕䅁䅁佷䕉し䙅䅁䅁䅁㡄䈰䉂权䙁䅁䅁权煁䅁䅁允䅁䅁䅅䅁䙁䍁䌲允ㄹ乗䄱䍄䉁䅁䅁兂䅁䅁䅍䅄䅁䅁䅕䅁䅁䜴䩖䕡䙅䅁䅁䅁权䈰䉂权牁䅁䅁权煁䅁䅁允䅁䅁䅅䅁䙁乁㕶穢瘸堷䅊䍄䉁䅁䅁兂䅁䅁䅍䅄䅁䅁䅕䅁䅁䩕普づ䙅䅁䅁䅁兂硺䉂权䙁䅁䅁权煁䅁䅁允䅁䅁䅅䅁䭁䅁䅙䅁䵁䅉䅅䅁䙁䅁䅁睁䵁䅁䅁兂䅁䅁䅃慸㍰兑䅕䅁䅁䑁剄䕅䭅䍁䅷䅁䭁䍁䅯䅁䉁䅁䅁允䅁䅁䅕䡅告呄倸啉䵁䅉䅅䅁䙁䅁䅁睁䵁䅁䅁兂䅁䅁䅃䅗呤兑䅕䅁䅁䭁䝑ぅ䭅䉁䅙䅁䭁䍁䅯䅁䉁䅁䅁允䅁䅁䅕畑㙓慩敌䵨䵁䅉䅅䅁䙁䅁䅁睁䵁䅁䅁兂䅁䅁䅁灮捂兑䅯䅉䅁䅁䅯元䅁䅁䅯杋䅁䅁䅅䅁䉁䅁䅁兂牂奒䑡之䭂䅷杷允䅁䅁䅕䅁䑁䅁䅷䅁䙁䅁䅁䵁㕁求䉒兂䅁䅁䅁䅐呙兑䅯杊䅁䅁䅯杋䅁䅁䅅䅁䉁䅁䅁权䝁䅁䅁䍄䉁䅁䅁兂䅁䅁䅍䅄䅁䅁䅕䅁䅁䵧煗つ䙅䅁䅁䅁睁到䉂权䥁䅁䅁权煁䅁䅁允䅁䅁䅅䅁䙁佁穧㔫晤奊䅂䍄䉁䅁䅁兂䅁䅁䅍䅄䅁䅁䅕䅁䅁䅑㍬啖䙅䅁䅁䅁睁到䉂权牁䅁䅁权煁䅁䅁允䅁䅁䅅䅁䙁䑁摥䡩灈灆䅊䍄䉁䅁䅁兂䅁䅁䅍䅄䅁䅁䅕䅁䅁佁汨し䙅䅁䅁䅁睃䈰䉂权䥁䅁䅁权煁䅁䅁允䅁䅁䅅䅁䭁䅁䅙䅁䵁䅉䅅䅁䙁䅁䅁睁䵁䅁䅁兂䅁䅁䅁啔改兑䅕䅁䅁偁兺䕅䭅䅁䅕䅁䭁䍁䅯䅁䉁䅁䅁允䅁䅁䅕ㅸㅭ䱸牃び䵁䅉䅅䅁䙁䅁䅁睁䵁䅁䅁兂䅁䅁䅄䭂瑰兑䅕䅁䅁乁兺䕅䭅䅁䅣䅁䭁䍁䅯䅁䉁䅁䅁允䅁䅁䅯杂䅁䅁杷允䅁䅁䅕䅁䑁䅁䅷䅁䙁䅁䅁䅁㍁ㄯ䉎权塁䅁䅁权䩁䅁䅁权煁䅁䅁允䅁䅁䅅䅁啁䱁䭉䅁䅁䅁䅁䍄䉁䅁䅁兂䅁䅁䅍䅄䅁䅁䅕䅁䅁䕧倵䕖䙅䅁䅁䅁兂硺䉂权坁䅁䅁权煁䅁䅁允䅁䅁䅅䅁䙁䥁祧睗楤䱭䅚䍄䉁䅁䅁兂䅁䅁䅍䅄䅁䅁䅕䅁䅁䕁坵し䙅䅁䅁䅁㡄䈰䉂权坁䅁䅁权煁䅁䅁允䅁䅁䅅䅁䭁䅁䅙䅁䵁䅉䅅䅁䙁䅁䅁睁䵁䅁䅁兂䅁䅁䅄晥奤兑䅕䅁䅁䭁䝑ぅ䭅䍁䅳䅁䭁䍁䅯䅁䉁䅁䅁允䅁䅁䅕け䉃扒慬唰䵁䅉䅅䅁䙁䅁䅁睁䵁䅁䅁兂䅁䅁䅃䑯呆兑䅕䅁䅁䅁剔䕅䭅䅁䅧䅁䭁䍁䅯䅁䉁䅁䅁允䅁䅁䅕䍁佘橉华䔶䵁䅉䅅䅁䙁䅁䅁睁䵁䅁䅁兂䅁䅁䅁㙫戵兑䅯䅉䅁䅁䅯元䅁䅁䅯杋䅁䅁䅅䅁䉁䅁䅁兂䙂㜯㥢婐䍺䅑杷允䅁䅁䅕䅁䑁䅁䅷䅁䙁䅁䅁䭁⭄塕䉬兂䅁䅁䅁乯允兑䅯睋䅁䅁䅯杋䅁䅁䅅䅁䉁䅁䅁权䝁䅁䅁䍄䉁䅁䅁兂䅁䅁䅍䅄䅁䅁䅕䅁䅁佧䝸さ䙅䅁䅁䅁捄䈰䉂权䡁䅁䅁权煁䅁䅁允䅁䅁䅅䅁䭁䅁䅙䅁䵁䅉䅅䅁䙁䅁䅁睁䵁䅁䅁兂䅁䅁䅃䭸改兑䅕䅁䅁偁兺䕅䭅䉁䅙䅁䭁䍁䅯䅁䉁䅁䅁允䅁䅁䅕但啴搫䡲䕷䵁䅉䅅䅁䙁䅁䅁睁䵁䅁䅁兂䅁䅁䅃橱儹兑䅕䅁䅁䑁䝷ぅ䭅䅁䅧䅁䭁䍁䅯䅁䉁䅁䅁允䅁䅁䅕瀴末䡴兪歫䵁䅉䅅䅁䙁䅁䅁睁䵁䅁䅁兂䅁䅁䅃瑎唵兑䅕䅁䅁䭁䝑ぅ䭅䉁䅙䅁䭁䍁䅯䅁䉁䅁䅁允䅁䅁䅕煂愫㡘䵩啣䵁䅉䅅䅁䙁䅁䅁睁䵁䅁䅁兂䅁䅁䅂剭扚兑䅕䅁䅁䭁䝑ぅ䭅䅁䅧䅁䭁䍁䅯䅁䉁䅁䅁允䅁䅁䅯杂䅁䅁杷允䅁䅁䅕䅁䑁䅁䅷䅁䙁䅁䅁䥁千汦䉎权呁䅁䅁权䥁䅁䅁权煁䅁䅁允䅁䅁䅅䅁啁䭁塖䅁䅁䅁䅁䍄䉁䅁䅁兂䅁䅁䅍䅄䅁䅁䅕䅁䅁䙑䝚啗䙅䅁䅁䅁捄䈰䉂权獁䅁䅁权煁䅁䅁允䅁䅁䅅䅁䭁䅁䅙䅁䵁䅉䅅䅁䙁䅁䅁睁䵁䅁䅁兂䅁䅁䅃湫灚兑䅕䅁䅁䑁剄䕅䭅䅁䅣䅁䭁䍁䅯䅁䉁䅁䅁允䅁䅁䅯杂䅁䅁杷允䅁䅁䅕䅁䑁䅁䅷䅁䙁䅁䅁䥁扂汪䉴权塁䅁䅁权䱁䅁䅁权煁䅁䅁允䅁䅁䅅䅁䭁䅁䅙䅁䵁䅉䅅䅁䙁䅁䅁睁䵁䅁䅁兂䅁䅁睄佐㌵兑䅯睅䅁䅁䅯杊䅁䅁䅯杋䅁䅁䅅䅁䉁䅁䅁权䝁䅁䅁䍄䉁䅁䅁兂䅁䅁䅍䅄䅁䅁䅕䅁䅁䱁娶さ䙅䅁䅁䅁权䈰䉂权䙁䅁䅁权煁䅁䅁允䅁䅁䅅䅁啁䉁位䅁䅁䅁䅁䍄䉁䅁䅁兂䅁䅁䅍䅄䅁䅁䅕䅁䅁䭁癨䕗䙅䅁䅁䅁㡄䈰䉂权䙁䅁䅁权煁䅁䅁允䅁䅁䅅䅁䭁䅁䅙䅁䵁䅉䅅䅁䙁䅁䅁睁䵁䅁䅁兂䅁䅁䅁䘳慆兑䅯䅉䅁䅁䅯䅌䅁䅁䅯杋䅁䅁䅅䅁䉁䅁䅁兂呂湁剤猹䑱䅑杷允䅁䅁䅕䅁䑁䅁䅷䅁䙁䅁䅁䕁瑂湑䉖兂䅁䅁䅁丯允兑䅯权䅁䅁䅯杋䅁䅁䅅䅁䉁䅁䅁兂㑂㍧奦坤湇䅑杷允䅁䅁䅕䅁䑁䅁䅷䅁䙁䅁䅁䅁噄ㅢ䉰兂䅁䅁䅁䅰呙兑䅯䅌䅁䅁䅯杋䅁䅁䅅䅁䉁䅁䅁䅆畁杂䅁䅁䅁䅁杷允䅁䅁䅕䅁䑁䅁䅷䅁䙁䅁䅁䅁䕂䙃䈵兂䅁䅁䅁乯允兑䅯䅃䅁䅁䅯杋䅁䅁䅅䅁䉁䅁䅁兂䩃䡊匸兴䍦䅑杷允䅁䅁䅕䅁䑁䅁䅷䅁䙁䅁䅁䵁畂求䉨兂䅁䅁䅁乳允兑䅯睂䅁䅁䅯杋䅁䅁䅅䅁䉁䅁䅁兂䡃潧㉅噒癴䅑杷允䅁䅁䅕䅁䑁䅁䅷䅁䙁䅁䅁䍁䥄湧䉬兂䅁䅁䅁乳允兑䅯䅃䅁䅁䅯杋䅁䅁䅅䅁䉁䅁䅁兂⽁兴汇㑐䈲䅑杷允䅁䅁䅕䅁䑁䅁䅷䅁䙁䅁䅁䥁杄噬䉰兂䅁䅁䅁丳允兑䅯睋䅁䅁䅯杋䅁䅁䅅䅁䉁䅁䅁权䝁䅁䅁䍄䉁䅁䅁兂䅁䅁䅍䅄䅁䅁䅕䅁䅁䡧扯歘䭅䉁䅣䅁䭁䉁䅑䅁䭁䍁䅯䅁䉁䅁䅁允䅁䅁䅯杂䅁䅁杷允䅁䅁䅕䅁䑁䅁䅷䅁䙁䅁䅁䅁䵄䙇䉸兂䅁䅁䅁乳允兑䅯杆䅁䅁䅯杋䅁䅁䅅䅁䉁䅁䅁兂㥄入呅⼫硹䅑杷允䅁䅁䅕䅁䑁䅁䅷䅁䙁䅁䅁䥁塁ㅁ䈱兂䅁䅁䅁乯允兑䅯睂䅁䅁䅯杋䅁䅁䅅䅁䉁䅁䅁兂摁敏㡔匱祵䅑杷允䅁䅁䅕䅁䑁䅁䅷䅁䙁䅁䅁䅁奄汒䉬权杁䅁䅁权牁䅁䅁权煁䅁䅁允䅁䅁䅅䅁䭁䅁䅙䅁䵁䅉䅅䅁䙁䅁䅁睁䵁䅁䅁兂䅁䅁䅃㔯扨兑䅕䅁䅁䅁剔䕅䭅䅁䅧䅁䭁䍁䅯䅁䉁䅁䅁允䅁䅁䅕䍸㑍䱹硷䕩䵁䅉䅅䅁䙁䅁䅁睁䵁䅁䅁兂䅁䅁䅂噎刱兑䅕䅁䅁䑁䝷ぅ䭅䍁䅷䅁䭁䍁䅯䅁䉁䅁䅁允䅁䅁䅯杂䅁䅁杷允䅁䅁䅕䅁䑁䅁䅷䅁䙁䅁䅁䕁㥄ㄵ䉎兂䅁䅁䅁䅰呙兑䅯䅌䅁䅁䅯杋䅁䅁䅅䅁䉁䅁䅁兂牃㍨敉〫㑖䅑杷允䅁䅁䅕䅁䑁䅁䅷䅁䙁䅁䅁䵁噂噳䉴兂䅁䅁䅁䅰呙兑䅯兂䅁䅁䅯杋䅁䅁䅅䅁䉁䅁䅁兂⽁愵䥱乆瑚䅷杷允䅁䅁䅕䅁䑁䅁䅷䅁䙁䅁䅁䍁䭂浚䉖权塁䅁䅁权啁䅁䅁权煁䅁䅁允䅁䅁䅅䅁䙁乁千䍓癤灕䄵䍄䉁䅁䅁兂䅁䅁䅍䅄䅁䅁䅕䅁䅁䡧扯歘䙅䅁䅁䅁歃桂䉎权䡁䅁䅁权煁䅁䅁允䅁䅁䅅䅁䭁䅁䅙䅁䵁䅉䅅䅁䙁䅁䅁睁䵁䅁䅁兂䅁䅁䅄㕩扬兑䅕䅁䅁䙁偄䕅䭅䍁䅷䅁䭁䍁䅯䅁䉁䅁䅁允䅁䉁䅑䅌䅁䅁䅁䅁䵁䅉䅅䅁䙁䅁䅁睁䵁䅁䅁兂䅁䅁䅄䭏數兑䅕䅁䅁䑁剄䕅䭅䍁䅳䅁䭁䍁䅯䅁䉁䅁䅁允䅁䅁䅯杂䅁䅁杷允䅁䅁䅕䅁䑁䅁䅷䅁䙁䅁䅁䥁䕄汶䉎兂䅁䅁䅁乂充兑䅯权䅁䅁䅯杋䅁䅁䅅䅁䉁䅁䅁兂䡃㝴楕圷㉎䅑杷允䅁䅁䅕䅁䑁䅁䅷䅁䙁䅁䅁䵁塂浬䉰兂䅁䅁䅁乍充兑䅯䅌䅁䅁䅯杋䅁䅁䅅䅁䉁䅁䅁兂㝄桥杫䍐䱹䅑杷允䅁䅁䅕䅁䑁䅁䅷䅁䙁䅁䅁䅁䡁汓䉒兂䅁䅁䅁䵕儸兑䅯睋䅁䅁䅯杋䅁䅁䅅䅁䉁䅁䅁权䝁䅁䅁䍄䉁䅁䅁兂䅁䅁䅍䅄䅁䅁䅕䅁䅁䝁⭁歘䭅䉁䅣䅁䭁䉁䅙䅁䭁䍁䅯䅁䉁䅁䅁允䅁䅁䅯杂䅁䅁杷允䅁䅁䅕䅁䑁䅁䅷䅁䙁䅁䅁䕁㕃䙺䈵权杁䅁䅁权牁䅁䅁权煁䅁䅁允䅁䅁䅅䅁䙁䑁䝶ㅎ潯㍌䅊䍄䉁䅁䅁兂䅁䅁䅍䅄䅁䅁䅕䅁䅁䙷坥歡䙅䅁䅁䅁睁到䉂权䡁䅁䅁权煁䅁䅁允䅁䅁䅅䅁䙁䱁䍮橁潉䩍䄱䍄䉁䅁䅁兂䅁䅁䅍䅄䅁䅁䅕䅁䅁䱉㝑䕙䙅䅁䅁䅁睁到䉂权流䅁䅁权煁䅁䅁允䅁䅁䅅䅁䭁䅁䅙䅁䵁䅉䅅䅁䙁䅁䅁睁䵁䅁䅁兂䅁䅁䅃瑁敆兑䅕䅁䅁偁兺䕅䭅䉁䅙䅁䭁䍁䅯䅁䉁䅁䅁允䅁䅁䅕䬹⽡朶䩋歵䵁䅉䅅䅁䙁䅁䅁睁䵁䅁䅁兂䅁䅁䅄㕖煚兑䅕䅁䅁䑁剄䕅䭅䅁䅯䅁䭁䍁䅯䅁䉁䅁䅁允䅁䅁䅕煉䕆⽧兪ね䵁䅉䅅䅁䙁䅁䅁睁䵁䅁䅁兂䅁䅁䅄瑊呸兑䅕䅁䅁䑁剄䕅䭅䅁䅕䅁䭁䍁䅯䅁䉁䅁䅁允䅁䅁䅕䥐䙌䕋佋啯䵁䅉䅅䅁䙁䅁䅁睁䵁䅁䅁兂䅁䅁䅂煐攵兑䅯䅉䅁䅁䅯睃䅁䅁䅯杋䅁䅁䅅䅁䉁䅁䅁䅆楃元䅁䅁䅁䅁杷允䅁䅁䅕䅁䑁䅁䅷䅁䙁䅁䅁䵁塂浬䉰兂䅁䅁䅁乍充兑䅯䅃䅁䅁䅯杋䅁䅁䅅䅁䉁䅁䅁兂䥁䑡䡣ぁ畏䅑杷允䅁䅁䅕䅁䑁䅁䅷䅁䙁䅁䅁䥁楂䙡䉰权塁䅁䅁权獁䅁䅁权煁䅁䅁允䅁䅁䅅䅁䙁䝁橡⭁塏父䄱䍄䉁䅁䅁兂䅁䅁䅍䅄䅁䅁䅕䅁䅁䡁⭳ち䙅䅁䅁䅁睁到䉂权䡁䅁䅁权煁䅁䅁允䅁䅁䅅䅁䙁䩁䕁橑奒灋䅰䍄䉁䅁䅁兂䅁䅁䅍䅄䅁䅁䅕䅁䅁䱷硎䕘䙅䅁䅁䅁睁到䉂权䡁䅁䅁权煁䅁䅁允䅁䅁䅅䅁䭁䅁䅙䅁䵁䅉䅅䅁䙁䅁䅁睁䵁䅁䅁兂䅁䅁䅁穥爵兑䅕䅁䅁䑁剄䕅䭅䅁䅯䅁䭁䍁䅯䅁䉁䅁䅁允䅁䅁䅕坦捡䙹䵒歬䵁䅉䅅䅁䙁䅁䅁睁䵁䅁䅁兂䅁䅁䅁穥爵兑䅕䅁䅁䑁剄䕅䭅䉁䅙䅁䭁䍁䅯䅁䉁䅁䅁允䅁䅁䅯杂䅁䅁杷允䅁䅁䅕䅁䑁䅁䅷䅁䙁䅁䅁䥁楂ㅢ䉎兂䅁䅁䅁䅐呙兑䅯䅃䅁䅁䅯杋䅁䅁䅅䅁䉁䅁䅁兂㍃么⽩慊祑䅑杷允䅁䅁䅕䅁䑁䅁䅷䅁䙁䅁䅁䕁剃噯䉎兂䅁䅁䅁乯允兑䅯权䅁䅁䅯杋䅁䅁䅅䅁䉁䅁䅁权䝁䅁䅁䍄䉁䅁䅁兂䅁䅁䅍䅄䅁䅁䅕䅁䅁偑䡥し䙅䅁䅁䅁睁到䉂权坁䅁䅁权煁䅁䅁允䅁䅁䅅䅁䭁䅁䅙䅁䵁䅉䅅䅁䙁䅁䅁睁䵁䅁䅁兂䅁䅁䅂㝯敒兑䅯睅䅁䅁䅯䅃䅁䅁䅯杋䅁䅁䅅䅁䉁䅁䅁兂捁㙌捳汱䥮䅑杷允䅁䅁䅕䅁䑁䅁䅷䅁䙁䅁䅁䥁偁䝵䉂兂䅁䅁䅁乍充兑䅯杊䅁䅁䅯杋䅁䅁䅅䅁䉁䅁䅁兂灃䩍䩂䅩煭䅑杷允䅁䅁䅕䅁䑁䅁䅷䅁䙁䅁䅁䝁穄洸䉎兂䅁䅁䅁丳允兑䅯䅃䅁䅁䅯杋䅁䅁䅅䅁䉁䅁䅁权䝁䅁䅁䍄䉁䅁䅁兂䅁䅁䅍䅄䅁䅁䅕䅁䅁䑧儳䕕䙅䅁䅁䅁睁到䉂权坁䅁䅁权煁䅁䅁允䅁䅁䅅䅁䭁䅁䅙䅁䵁䅉䅅䅁䙁䅁䅁睁䵁䅁䅁兂䅁䅁权䜯汆兑䅕䅁䅁偁兺䕅䭅䅁䅯䅁䭁䍁䅯䅁䉁䅁䅁允䅁䅁䅕䍋䵔灸奙䕳䵁䅉䅅䅁䙁䅁䅁睁䵁䅁䅁兂䅁䅁䅂煐器兑䅕䅁䅁䙁偄䕅䭅䅁䅳䅁䭁䍁䅯䅁䉁䅁䅁允䅁䅁䅕歬䱏佢牤此䵁䅉䅅䅁䙁䅁䅁睁䵁䅁䅁兂䅁䅁䅂乶奰兑䅯睆䅁䅁䅯兂䅁䅁䅯杋䅁䅁䅅䅁䉁䅁䅁䅆偂光䅁䅁䅁䅁杷允䅁䅁䅕䅁䑁䅁䅷䅁䙁䅁䅁䥁牂㄰䉸权呁䅁䅁权䭁䅁䅁权煁䅁䅁允䅁䅁䅅䅁䙁佁楴䍓摈佦䅂䍄䉁䅁䅁兂䅁䅁䅍䅄䅁䅁䅕䅁䅁䑙啳䕚䙅䅁䅁䅁睁到䉂权坁䅁䅁权煁䅁䅁允䅁䅁䅅䅁䙁䩁㕃畴允䨴䄱䍄䉁䅁䅁兂䅁䅁䅍䅄䅁䅁䅕䅁䅁偷杹䕖䙅䅁䅁䅁㡁桂䉎权䡁䅁䅁权煁䅁䅁允䅁䅁䅅䅁䙁䑁穰洹䝴㑱䅂䍄䉁䅁䅁兂䅁䅁䅍䅄䅁䅁䅕䅁䅁佷癚䕕䙅䅁䅁䅁兂硺䉂权䭁䅁䅁权煁䅁䅁允䅁䅁䅅䅁䙁䵁㥳畫䩳婨䅂䍄䉁䅁䅁兂䅁䅁䅍䅄䅁䅁䅕䅁䅁䡕穓つ䭅䉁䅣䅁䭁䉁䅙䅁䭁䍁䅯䅁䉁䅁䅁允䅁䅁䅕㙭䑑㡕䱐䵧䵁䅉䅅䅁䙁䅁䅁睁䵁䅁䅁兂䅁䅁䅁㥫㍆兑䅕䅁䅁䭁兄䕅䭅䅁䅧䅁䭁䍁䅯䅁䉁䅁䅁允䅁䅁䅕桏歐扳煄啕䵁䅉䅅䅁䙁䅁䅁睁䵁䅁䅁兂䅁䅁䅄桳商兑䅕䅁䅁䑁剄䕅䭅䉁䅙䅁䭁䍁䅯䅁䉁䅁䅁允䅁䅁䅕䬸卉祓䩃歷䵁䅉䅅䅁䙁䅁䅁睁䵁䅁䅁兂䅁䅁䅁⽶偆兑䅕䅁䅁偁兺䕅䭅䅁䅕䅁䭁䍁䅯䅁䉁䅁䅁允䅁䉁䅑杋䈴䅁䅁䅁䵁䅉䅅䅁䙁䅁䅁睁䵁䅁䅁兂䅁䅁䅄㘲扤兑䅕䅁䅁䙁偄䕅䭅䍁䅷䅁䭁䍁䅯䅁䉁䅁䅁允䅁䅁䅕橅琴䩃㕙䕗䵁䅉䅅䅁䙁䅁䅁睁䵁䅁䅁兂䅁䅁权⭨㉴兑䅕䅁䅁䑁剄䕅䭅䍁䅳䅁䭁䍁䅯䅁䉁䅁䅁允䅁䅁䅯杂䅁䅁杷允䅁䅁䅕䅁䑁䅁䅷䅁䙁䅁䅁䅁乁噎䉨权塁䅁䅁权䩁䅁䅁权煁䅁䅁允䅁䅁䅅䅁䙁䙁㉣䝡乗捎䅴䍄䉁䅁䅁兂䅁䅁䅍䅄䅁䅁䅕䅁䅁䕯牄す䙅䅁䅁䅁㡄䈰䉂权坁䅁䅁权煁䅁䅁允䅁䅁䅅䅁䙁䥁眹敏啊䵕䅖䍄䉁䅁䅁兂䅁䅁䅍䅄䅁䅁䅕䅁䅁䡁㔲歗䭅䉁䅍䅁䭁䉁䅙䅁䭁䍁䅯䅁䉁䅁䅁允䅁䅁䅯杂䅁䅁杷允䅁䅁䅕䅁䑁䅁䅷䅁䙁䅁䅁䵁流䘳䉎兂䅁䅁䅁丯允兑䅯睂䅁䅁䅯杋䅁䅁䅅䅁䉁䅁䅁兂瑂獑䡒扖䑶䅑杷允䅁䅁䅕䅁䑁䅁䅷䅁䙁䅁䅁䭁灁坥䉖兂䅁䅁䅁乯允兑䅯权䅁䅁䅯杋䅁䅁䅅䅁䉁䅁䅁兂獄㑩㉓䭳䙡䅑杷允䅁䅁䅕䅁䑁䅁䅷䅁䙁䅁䅁䡁睄㌵䉚权呁䅁䅁权䩁䅁䅁权煁䅁䅁允䅁䅁䅅䅁䙁䕁灨杓䠯䨯䅰䍄䉁䅁䅁兂䅁䅁䅍䅄䅁䅁䅕䅁䅁䡧扯歘䙅䅁䅁䅁㡄䈰䉂权流䅁䅁权煁䅁䅁允䅁䅁䅅䅁䭁䅁䅙䅁䵁䅉䅅䅁䙁䅁䅁睁䵁䅁䅁兂䅁䅁䅃䭸改兑䅕䅁䅁偁兺䕅䭅䅁䅕䅁䭁䍁䅯䅁䉁䅁䅁允䅁䅁䅕剫䝩剪住歱䵁䅉䅅䅁䙁䅁䅁睁䵁䅁䅁兂䅁䅁䅄塃慴兑䅕䅁䅁偁兺䕅䭅䍁䅷䅁䭁䍁䅯䅁䉁䅁䅁允䅁䉁䅑䍈䅅䅁䅁䅁䵁䅉䅅䅁䙁䅁䅁睁䵁䅁䅁兂䅁䅁䅂慗愵兑䅕䅁䅁䭁䝑ぅ䭅䅁䅕䅁䭁䍁䅯䅁䉁䅁䅁允䅁䅁䅕据敨䍫扵啥䵁䅉䅅䅁䙁䅁䅁睁䵁䅁䅁兂䅁䅁䅂佇晰兑䅯睅䅁䅁䅯睂䅁䅁䅯杋䅁䅁䅅䅁䉁䅁䅁䅆䅁䅁䅁䅁䅁䅁杷允䅁䅁䅕䅁䑁䅁䅷䅁䙁䅁䅁䍁呁圫䉨兂䅁䅁䅁乯允兑䅯杆䅁䅁䅯杋䅁䅁䅅䅁䉁䅁䅁兂偃湯橍剕樶䅑杷允䅁䅁䅕䅁䑁䅁䅷䅁䙁䅁䅁䥁坃䙨䉴兂䅁䅁䅁丳允兑䅯睂䅁䅁䅯杋䅁䅁䅅䅁䉁䅁䅁权䝁䅁䅁䍄䉁䅁䅁兂䅁䅁䅍䅄䅁䅁䅕䅁䅁䥯牦此䙅䅁䅁䅁睁到䉂权䡁䅁䅁权煁䅁䅁允䅁䅁䅅䅁䭁䅁䅙䅁䵁䅉䅅䅁䙁䅁䅁睁䵁䅁䅁兂䅁䅁䅃祲敬兑䅕䅁䅁䙁偄䕅䭅䍁䅷䅁䭁䍁䅯䅁䉁䅁䅁允䅁䉁䅑杚䅁䅁䅁䅁䵁䅉䅅䅁䙁䅁䅁睁䵁䅁䅁兂䅁䅁杄娸歨兑䅯睅䅁䅁䅯杆䅁䅁䅯杋䅁䅁䅅䅁䉁䅁䅁兂䅂祴瀹礶杮䅑杷允䅁䅁䅕䅁䑁䅁䅷䅁䙁䅁䅁䕁䝄䙤䉎权呁䅁䅁权啁䅁䅁权煁䅁䅁允䅁䅁䅅䅁䙁䵁䕪捺䵲偬䅤䍄䉁䅁䅁兂䅁䅁䅍䅄䅁䅁䅕䅁䅁偙祐す䙅䅁䅁䅁㡁桂䉎权䡁䅁䅁权煁䅁䅁允䅁䅁䅅䅁啁䕁䠰䅁䅁䅁䅁䍄䉁䅁䅁兂䅁䅁䅍䅄䅁䅁䅕䅁䅁佯湙䕡䭅䍁䅁䅁䭁䉁䅑䅁䭁䍁䅯䅁䉁䅁䅁允䅁䅁䅕㘶住癶㡗䕚䵁䅉䅅䅁䙁䅁䅁睁䵁䅁䅁兂䅁䅁权⭨㉴兑䅕䅁䅁䑁剄䕅䭅䅁䅧䅁䭁䍁䅯䅁䉁䅁䅁允䅁䅁䅕ㄷ六㉫㘱䕧䵁䅉䅅䅁䙁䅁䅁睁䵁䅁䅁兂䅁䅁捃硥慗兑䅕䅁䅁䙁偄䕅䭅䅁䅳䅁䭁䍁䅯䅁䉁䅁䅁允䅁䅁䅯杂䅁䅁杷允䅁䅁䅕䅁䑁䅁䅷䅁䙁䅁䅁䕁煃ㅔ䉨兂䅁䅁䅁䵕儸兑䅯䅆䅁䅁䅯杋䅁䅁䅅䅁䉁䅁䅁权䝁䅁䅁䍄䉁䅁䅁兂䅁䅁䅍䅄䅁䅁䅕䅁䅁䡷硩し䭅䉁䅍䅁䭁䍁䅙䅁䭁䍁䅯䅁䉁䅁䅁允䅁䅁䅯杂䅁䅁杷允䅁䅁䅕䅁䑁䅁䅷䅁䙁䅁䅁乁桄㌸䉚兂䅁䅁䅁丯允兑䅯杊䅁䅁䅯杋䅁䅁䅅䅁䉁䅁䅁兂卄楩慏楎祤䅑杷允䅁䅁䅕䅁䑁䅁䅷䅁䙁䅁䅁䵁䉃湯䉨权塁䅁䅁权䙁䅁䅁权煁䅁䅁允䅁䅁䅅䅁䭁䅁䅙䅁䵁䅉䅅䅁䙁䅁䅁睁䵁䅁䅁兂䅁䅁䅂啅㡤兑䅕䅁䅁偁兺䕅䭅䍁䅳䅁䭁䍁䅯䅁䉁䅁䅁允䅁䅁䅕歶椳䙉椸歫䵁䅉䅅䅁䙁䅁䅁睁䵁䅁䅁兂䅁䅁䅄慄呰兑䅯睅䅁䅁䅯䅃䅁䅁䅯杋䅁䅁䅅䅁䉁䅁䅁兂十偅唰㥗呯兑杷允䅁䅁䅕䅁䑁䅁䅷䅁䙁䅁䅁䅁㡃ㅇ䉴兂䅁䅁䅁乍充兑䅯䅃䅁䅁䅯杋䅁䅁䅅䅁䉁䅁䅁权䝁䅁䅁䍄䉁䅁䅁兂䅁䅁䅍䅄䅁䅁䅕䅁䅁䡷呭し䭅䍁䅁䅁䭁䅁䅕䅁䭁䍁䅯䅁䉁䅁䅁允䅁䅁䅕煇歌煁乒䕩䵁䅉䅅䅁䙁䅁䅁睁䵁䅁䅁兂䅁䅁䅄䑉呚兑䅕䅁䅁偁兺䕅䭅䅁䅣䅁䭁䍁䅯䅁䉁䅁䅁允䅁䅁䅕㥴䰫⭧搹䔰䵁䅉䅅䅁䙁䅁䅁睁䵁䅁䅁兂䅁䅁䅄坘噒兑䅕䅁䅁䑁剄䕅䭅䉁䅙䅁䭁䍁䅯䅁䉁䅁䅁允䅁䅁䅕橯娶伵䴳ぷ䵁䅉䅅䅁䙁䅁䅁睁䵁䅁䅁兂䅁䅁睄偓㍒兑䅕䅁䅁䑁剄䕅䭅䍁䅷䅁䭁䍁䅯䅁䉁䅁䅁允䅁䅁䅯杂䅁䅁杷允䅁䅁䅕䅁䑁䅁䅷䅁䙁䅁䅁䥁䵃氶䉰兂䅁䅁䅁乍充兑䅯兂䅁䅁䅯杋䅁䅁䅅䅁䉁䅁䅁兂䝃佇橣䅪獹䅑杷允䅁䅁䅕䅁䑁䅁䅷䅁䙁䅁䅁䵁癃㉤䉤兂䅁䅁䅁䵕儸兑䅯权䅁䅁䅯杋䅁䅁䅅䅁䉁䅁䅁兂㕁灪癁洯䍡䅑杷允䅁䅁䅕䅁䑁䅁䅷䅁䙁䅁䅁偁䥂䠹䉤兂䅁䅁䅁乍充兑䅯权䅁䅁䅯杋䅁䅁䅅䅁䉁䅁䅁权䝁䅁䅁䍄䉁䅁䅁兂䅁䅁䅍䅄䅁䅁䅕䅁䅁乧穙歗䭅䉁䅍䅁䭁䅁䅳䅁䭁䍁䅯䅁䉁䅁䅁允䅁䅁䅯杂䅁䅁杷允䅁䅁䅕䅁䑁䅁䅷䅁䙁䅁䅁䝁䩁湄䉨兂䅁䅁䅁䅐呙兑䅯权䅁䅁䅯杋䅁䅁䅅䅁䉁䅁䅁兂穃䡨佪奘䝅䅑杷允䅁䅁䅕䅁䑁䅁䅷䅁䙁䅁䅁䅁䝃噕䉰兂䅁䅁䅁丳允兑䅯权䅁䅁䅯杋䅁䅁䅅䅁䉁䅁䅁权䝁䅁䅁䍄䉁䅁䅁兂䅁䅁䅍䅄䅁䅁䅕䅁䅁䭧畱し䙅䅁䅁䅁䕁到䉂权流䅁䅁权煁䅁䅁允䅁䅁䅅䅁䭁䅁䅙䅁䵁䅉䅅䅁䙁䅁䅁睁䵁䅁䅁兂䅁䅁睄偓㍒兑䅕䅁䅁䑁剄䕅䭅䉁䅙䅁䭁䍁䅯䅁䉁䅁䅁允䅁䅁䅕桇䱲㥹杸で䵁䅉䅅䅁䙁䅁䅁睁䵁䅁䅁兂䅁䅁䅂䱐扆兑䅕䅁䅁䙁偄䕅䭅䅁䅣䅁䭁䍁䅯䅁䉁䅁䅁允䅁䉁䅑兮䅁䅁䅁䅁䵁䅉䅅䅁䙁䅁䅁睁䵁䅁䅁兂䅁䅁杂呏潂兑䅕䅁䅁䑁剄䕅䭅䍁䅷䅁䭁䍁䅯䅁䉁䅁䅁允䅁䅁䅕⽆昵ぴ㝪歨䵁䅉䅅䅁䙁䅁䅁睁䵁䅁䅁兂䅁䅁䅃側卤兑䅯睅䅁䅁䅯权䅁䅁䅯杋䅁䅁䅅䅁䉁䅁䅁兂䩁桁祂䵎⽵䅑杷允䅁䅁䅕䅁䑁䅁䅷䅁䙁䅁䅁䅁㥃汆䉴兂䅁䅁䅁乍充兑䅯权䅁䅁䅯杋䅁䅁䅅䅁䉁䅁䅁兂祄欯⽥楪硋䅑杷允䅁䅁䅕䅁䑁䅁䅷䅁䙁䅁䅁䥁慃ㅧ䉆权杁䅁䅁权䩁䅁䅁权煁䅁䅁允䅁䅁䅅䅁䙁䩁卌㍊椳吱䉨䍄䉁䅁䅁兂䅁䅁䅍䅄䅁䅁䅕䅁䅁䑧㉆し䙅䅁䅁䅁㡁桂䉎权流䅁䅁权煁䅁䅁允䅁䅁䅅䅁䙁䍁䝙䴳电牰䅒䍄䉁䅁䅁兂䅁䅁䅍䅄䅁䅁䅕䅁䅁䭑く歘䙅䅁䅁䅁捄䈰䉂权坁䅁䅁权煁䅁䅁允䅁䅁䅅䅁䭁䅁䅙䅁䵁䅉䅅䅁䙁䅁䅁睁䵁䅁䅁兂䅁䅁䅃塍扚兑䅯睆䅁䅁䅯䅃䅁䅁䅯杋䅁䅁䅅䅁䉁䅁䅁兂硄䍑牳奚⽃䅑杷允䅁䅁䅕䅁䑁䅁䅷䅁䙁䅁䅁䕁㝃ㅤ䉬兂䅁䅁䅁䅰呙兑䅯䅌䅁䅁䅯杋䅁䅁䅅䅁䉁䅁䅁权䝁䅁䅁䍄䉁䅁䅁兂䅁䅁䅍䅄䅁䅁䅕䅁䅁䩷⼯啘䙅䅁䅁䅁䕁到䉂权䡁䅁䅁权煁䅁䅁允䅁䅁䅅䅁䙁䵁浚稵扦䡗䅰䍄䉁䅁䅁兂䅁䅁䅍䅄䅁䅁䅕䅁䅁䑙睫䕡䙅䅁䅁䅁睁到䉂权䭁䅁䅁权煁䅁䅁允䅁䅁䅅䅁䙁䕁偑慐楩䥉䅴䍄䉁䅁䅁兂䅁䅁䅍䅄䅁䅁䅕䅁䅁䱧䥥し䙅䅁䅁䅁㡁桂䉎权牁䅁䅁权煁䅁䅁允䅁䅁䅅䅁啁䩁䅯䅁䅁䅁䅁䍄䉁䅁䅁兂䅁䅁䅍䅄䅁䅁䅕䅁䅁䉧愶䕚䙅䅁䅁䅁兂硺䉂权獁䅁䅁权煁䅁䅁允䅁䅁䅅䅁䭁䅁䅙䅁䵁䅉䅅䅁䙁䅁䅁睁䵁䅁䅁兂䅁䅁杂呏潂兑䅕䅁䅁䑁剄䕅䭅䅁䅧䅁䭁䍁䅯䅁䉁䅁䅁允䅁䅁䅕䩸楐敨癉啫䵁䅉䅅䅁䙁䅁䅁睁䵁䅁䅁兂䅁䅁䅃敧慒兑䅯睆䅁䅁䅯䅌䅁䅁䅯杋䅁䅁䅅䅁䉁䅁䅁䅆噂兄䅁䅁䅁䅁杷允䅁䅁䅕䅁䑁䅁䅷䅁䙁䅁䅁䥁坃嘹䉎兂䅁䅁䅁丳允兑䅯杆䅁䅁䅯杋䅁䅁䅅䅁䉁䅁䅁权䝁䅁䅁䍄䉁䅁䅁兂䅁䅁䅍䅄䅁䅁䅕䅁䅁䉷敌歖䙅䅁䅁䅁睁到䉂权牁䅁䅁权煁䅁䅁允䅁䅁䅅䅁啁䑁䍯䅁䅁䅁䅁䍄䉁䅁䅁兂䅁䅁䅍䅄䅁䅁䅕䅁䅁䝷朳ざ䙅䅁䅁䅁䕁到䉂权䭁䅁䅁权煁䅁䅁允䅁䅁䅅䅁䙁䩁㕁捃畔䵁䅂䍄䉁䅁䅁兂䅁䅁䅍䅄䅁䅁䅕䅁䅁䱑慺䕗䙅䅁䅁䅁歃桂䉎权流䅁䅁权煁䅁䅁允䅁䅁䅅䅁䭁䅁䅙䅁䵁䅉䅅䅁䙁䅁䅁睁䵁䅁䅁兂䅁䅁䅄瑊呸兑䅕䅁䅁偁兺䕅䭅䅁䅯䅁䭁䍁䅯䅁䉁䅁䅁允䅁䅁䅕匵橊渲啢䔱䵁䅉䅅䅁䙁䅁䅁睁䵁䅁䅁兂䅁䅁䅁⭡吹兑䅕䅁䅁乁兺䕅䭅䅁䅧䅁䭁䍁䅯䅁䉁䅁䅁允䅁䅁䅯杂䅁䅁杷允䅁䅁䅕䅁䑁䅁䅷䅁䙁䅁䅁䥁楂䙡䉰权塁䅁䅁权䙁䅁䅁权煁䅁䅁允䅁䅁䅅䅁䙁䝁奵穓㝇㡘䄱䍄䉁䅁䅁兂䅁䅁䅍䅄䅁䅁䅕䅁䅁䙧娫す䙅䅁䅁䅁权䈰䉂权䭁䅁䅁权煁䅁䅁允䅁䅁䅅䅁䙁佁汲䉯敭㈷䅖䍄䉁䅁䅁兂䅁䅁䅍䅄䅁䅁䅕䅁䅁䝧潙さ䭅䍁䅁䅁䭁䉁䅙䅁䭁䍁䅯䅁䉁䅁䅁允䅁䅁䅕健㥤牰樴唰䵁䅉䅅䅁䙁䅁䅁睁䵁䅁䅁兂䅁䅁睂⽑睴兑䅕䅁䅁䅁剔䕅䭅䅁䅯䅁䭁䍁䅯䅁䉁䅁䅁允䅁䅁䅕煲搲晨䰷䕏䵁䅉䅅䅁䙁䅁䅁睁䵁䅁䅁兂䅁䅁睂⽑睴兑䅕䅁䅁䑁剄䕅䭅䉁䅙䅁䭁䍁䅯䅁䉁䅁䅁允䅁䅁䅕㝂場橊獡䕬䵁䅉䅅䅁䙁䅁䅁睁䵁䅁䅁兂䅁䅁睁噃㡂兑䅕䅁䅁䙁偄䕅䭅䅁䅳䅁䭁䍁䅯䅁䉁䅁䅁允䅁䅁䅕余兘瑉䱴步䵁䅉䅅䅁䙁䅁䅁睁䵁䅁䅁兂䅁䅁䅃䥦呎兑䅕䅁䅁䭁䝑ぅ䭅䍁䅷䅁䭁䍁䅯䅁䉁䅁䅁允䅁䅁䅕⭢唸奦⼴捙䵁䅉䅅䅁䙁䅁䅁睁䵁䅁䅁兂䅁䅁䅂煇嘹兑䅕䅁䅁䑁剄䕅䭅䍁䅙䅁䭁䍁䅯䅁䉁䅁䅁允䅁䅁䅕䉭㑌伷坫ぷ䵁䅉䅅䅁䙁䅁䅁睁䵁䅁䅁兂䅁䅁䅂䡍慤兑䅕䅁䅁䱁兄䕅䭅䉁䅙䅁䭁䍁䅯䅁䉁䅁䅁允䅁䅁䅕䍦䍥煅戸び䵁䅉䅅䅁䙁䅁䅁睁䵁䅁䅁兂䅁䅁杂呐㝰兑䅯睅䅁䅁䅯睃䅁䅁䅯杋䅁䅁䅅䅁䉁䅁䅁权䝁䅁䅁䍄䉁䅁䅁兂䅁䅁䅍䅄䅁䅁䅕䅁䅁偷敊さ䭅䍁䅁䅁䭁䅁䅕䅁䭁䍁䅯䅁䉁䅁䅁允䅁䅁䅕婧ㄵ欷癲は䵁䅉䅅䅁䙁䅁䅁睁䵁䅁䅁兂䅁䅁䅁呄奖兑䅯睆䅁䅁䅯杊䅁䅁䅯杋䅁䅁䅅䅁䉁䅁䅁兂婁〲⬫歆噄䅑杷允䅁䅁䅕䅁䑁䅁䅷䅁䙁䅁䅁䝁杄㉊䉒兂䅁䅁䅁丯允兑䅯权䅁䅁䅯杋䅁䅁䅅䅁䉁䅁䅁兂㡂爸兂捲浓䅑杷允䅁䅁䅕䅁䑁䅁䅷䅁䙁䅁䅁䵁㕁求䉒兂䅁䅁䅁丳允兑䅯睂䅁䅁䅯杋䅁䅁䅅䅁䉁䅁䅁权䝁䅁䅁䍄䉁䅁䅁兂䅁䅁䅍䅄䅁䅁䅕䅁䅁䵧甫し䙅䅁䅁䅁歃桂䉎权䭁䅁䅁权煁䅁䅁允䅁䅁䅅䅁啁䩁䅙䅁䅁䅁䅁䍄䉁䅁䅁兂䅁䅁䅍䅄䅁䅁䅕䅁䅁䙉㡕䕙䙅䅁䅁䅁兂硺䉂权䱁䅁䅁权煁䅁䅁允䅁䅁䅅䅁䭁䅁䅙䅁䵁䅉䅅䅁䙁䅁䅁睁䵁䅁䅁兂䅁䅁䅃䙃扴兑䅕䅁䅁䑁䝷ぅ䭅䅁䅯䅁䭁䍁䅯䅁䉁䅁䅁允䅁䅁䅯杂䅁䅁杷允䅁䅁䅕䅁䑁䅁䅷䅁䙁䅁䅁䥁䑄圷䉒权呁䅁䅁权坁䅁䅁权煁䅁䅁允䅁䅁䅅䅁䙁䕁浣⭗㙹㑲䅎䍄䉁䅁䅁兂䅁䅁䅍䅄䅁䅁䅕䅁䅁䵷㑵䕘䭅䍁䅁䅁䭁䍁䅙䅁䭁䍁䅯䅁䉁䅁䅁允䅁䅁䅕䈯丹䵩ㅉ歮䵁䅉䅅䅁䙁䅁䅁睁䵁䅁䅁兂䅁䅁䅄祧整兑䅯睆䅁䅁䅯䅆䅁䅁䅯杋䅁䅁䅅䅁䉁䅁䅁䅆奄䅅䅁䅁䅁䅁杷允䅁䅁䅕䅁䑁䅁䅷䅁䙁䅁䅁䕁偃䙸䉖兂䅁䅁䅁乍充兑䅯睂䅁䅁䅯杋䅁䅁䅅䅁䉁䅁䅁兂⭃癢䩁䝒癱䅑杷允䅁䅁䅕䅁䑁䅁䅷䅁䙁䅁䅁䥁浄ㅵ䉊兂䅁䅁䅁䅐呙兑䅯杆䅁䅁䅯杋䅁䅁䅅䅁䉁䅁䅁权䝁䅁䅁䍄䉁䅁䅁兂䅁䅁䅍䅄䅁䅁䅕䅁䅁䵁㙆歗䙅䅁䅁䅁捄䈰䉂权䡁䅁䅁权煁䅁䅁允䅁䅁䅅䅁䭁䅁䅙䅁䵁䅉䅅䅁䙁䅁䅁睁䵁䅁䅁兂䅁䅁元桖穂兑䅕䅁䅁䱁兄䕅䭅䍁䅙䅁䭁䍁䅯䅁䉁䅁䅁允䅁䅁䅯杂䅁䅁杷允䅁䅁䅕䅁䑁䅁䅷䅁䙁䅁䅁䕁偃䙸䉖兂䅁䅁䅁乍充兑䅯杊䅁䅁䅯杋䅁䅁䅅䅁䉁䅁䅁权䝁䅁䅁䍄䉁䅁䅁兂䅁䅁䅍䅄䅁䅁䅕䅁䅁䕯牄す䙅䅁䅁䅁歃桂䉎权坁䅁䅁权煁䅁䅁允䅁䅁䅅䅁䙁佁琶奃㉁㕁䅚䍄䉁䅁䅁兂䅁䅁䅍䅄䅁䅁䅕䅁䅁䕧㜷さ䭅䉁䅍䅁䭁䅁䅳䅁䭁䍁䅯䅁䉁䅁䅁允䅁䅁䅕猹慢䬯ぇぺ䵁䅉䅅䅁䙁䅁䅁睁䵁䅁䅁兂䅁䅁䅄祧整兑䅕䅁䅁䙁偄䕅䭅䅁䅧䅁䭁䍁䅯䅁䉁䅁䅁允䅁䉁䅑䄫䅕䅁䅁䅁䵁䅉䅅䅁䙁䅁䅁睁䵁䅁䅁兂䅁䅁䅁穹坬兑䅕䅁䅁䑁䝷ぅ䭅䅁䅯䅁䭁䍁䅯䅁䉁䅁䅁允䅁䅁䅯杂䅁䅁杷允䅁䅁䅕䅁䑁䅁䅷䅁䙁䅁䅁䥁楂ㅢ䉎兂䅁䅁䅁䵕儸兑䅯杊䅁䅁䅯杋䅁䅁䅅䅁䉁䅁䅁兂楄偱砱㕥噰䅑杷允䅁䅁䅕䅁䑁䅁䅷䅁䙁䅁䅁䵁癁噫䉨兂䅁䅁䅁丳允兑䅯兂䅁䅁䅯杋䅁䅁䅅䅁䉁䅁䅁权䝁䅁䅁䍄䉁䅁䅁兂䅁䅁䅍䅄䅁䅁䅕䅁䅁䙧併し䙅䅁䅁䅁睁到䉂权䙁䅁䅁权煁䅁䅁允䅁䅁䅅䅁䭁䅁䅙䅁䵁䅉䅅䅁䙁䅁䅁睁䵁䅁䅁兂䅁䅁杁浓汚兑䅕䅁䅁䭁兄䕅䭅䅁䅯䅁䭁䍁䅯䅁䉁䅁䅁允䅁䅁䅯杂䅁䅁杷允䅁䅁䅕䅁䑁䅁䅷䅁䙁䅁䅁䥁㥁䘰䉂兂䅁䅁䅁乳允兑䅯权䅁䅁䅯杋䅁䅁䅅䅁䉁䅁䅁权䝁䅁䅁䍄䉁䅁䅁兂䅁䅁䅍䅄䅁䅁䅕䅁䅁䙑䝚啗䭅䉁䅍䅁䭁䅁䅫䅁䭁䍁䅯䅁䉁䅁䅁允䅁䅁䅯杂䅁䅁杷允䅁䅁䅕䅁䑁䅁䅷䅁䙁䅁䅁䕁穄䙯䉎兂䅁䅁䅁乳允兑䅯兂䅁䅁䅯杋䅁䅁䅅䅁䉁䅁䅁䅆䡁先䅁䅁䅁䅁杷允䅁䅁䅕䅁䑁䅁䅷䅁䙁䅁䅁䥁扂汪䉴兂䅁䅁䅁乍充兑䅯䅃䅁䅁䅯杋䅁䅁䅅䅁䉁䅁䅁权䝁䅁䅁䍄䉁䅁䅁兂䅁䅁䅍䅄䅁䅁䅕䅁䅁䡧啣䕕䙅䅁䅁䅁㡄䈰䉂权牁䅁䅁权煁䅁䅁允䅁䅁䅅䅁䙁䍁乑啁樯瘱䅊䍄䉁䅁䅁兂䅁䅁䅍䅄䅁䅁䅕䅁䅁䙷坥歡䙅䅁䅁䅁歃桂䉎权牁䅁䅁权煁䅁䅁允䅁䅁䅅䅁䙁䵁㍘婒奶㍏䅎䍄䉁䅁䅁兂䅁䅁䅍䅄䅁䅁䅕䅁䅁佯湙䕡䭅䉁䅍䅁䭁䅁䅧䅁䭁䍁䅯䅁䉁䅁䅁允䅁䅁䅕㕋漰㝧歓啳䵁䅉䅅䅁䙁䅁䅁睁䵁䅁䅁兂䅁䅁䅄乃呬兑䅕䅁䅁䭁兄䕅䭅䉁䅙䅁䭁䍁䅯䅁䉁䅁䅁允䅁䅁䅕偤ㄷ㡉啔䕰䵁䅉䅅䅁䙁䅁䅁睁䵁䅁䅁兂䅁䅁䅃㑗戵兑䅕䅁䅁䑁剄䕅䭅䉁䅙䅁䭁䍁䅯䅁䉁䅁䅁允䅁䅁䅯杂䅁䅁杷允䅁䅁䅕䅁䑁䅁䅷䅁䙁䅁䅁䵁扄噱䉎兂䅁䅁䅁乯允兑䅯䅃䅁䅁䅯杋䅁䅁䅅䅁䉁䅁䅁兂十䩳䐯慎䑪䅑杷允䅁䅁䅕䅁䑁䅁䅷䅁䙁䅁䅁䕁婂汴䉤兂䅁䅁䅁丳允兑䅯睂䅁䅁䅯杋䅁䅁䅅䅁䉁䅁䅁权䝁䅁䅁䍄䉁䅁䅁兂䅁䅁䅍䅄䅁䅁䅕䅁䅁䑁穷啗䙅䅁䅁䅁睁到䉂权䭁䅁䅁权煁䅁䅁允䅁䅁䅅䅁䭁䅁䅙䅁䵁䅉䅅䅁䙁䅁䅁睁䵁䅁䅁兂䅁䅁䅁汨慆兑䅯睅䅁䅁䅯元䅁䅁䅯杋䅁䅁䅅䅁䉁䅁䅁䅆奃兄䅁䅁䅁䅁杷允䅁䅁䅕䅁䑁䅁䅷䅁䙁䅁䅁䕁㍁噯䉰权呁䅁䅁权䥁䅁䅁权煁䅁䅁允䅁䅁䅅䅁䙁䥁睗楔癲㙕䅬䍄䉁䅁䅁兂䅁䅁䅍䅄䅁䅁䅕䅁䅁䉑硵し䭅䉁䅍䅁䭁䅁䅫䅁䭁䍁䅯䅁䉁䅁䅁允䅁䅁䅯杂䅁䅁杷允䅁䅁䅕䅁䑁䅁䅷䅁䙁䅁䅁偁䩁㌴䉊兂䅁䅁䅁乍充兑䅯杆䅁䅁䅯杋䅁䅁䅅䅁䉁䅁䅁兂䡄啵㐲㑡㐲䅑杷允䅁䅁䅕䅁䑁䅁䅷䅁䙁䅁䅁䵁㑂嘶䉰兂䅁䅁䅁丯允兑䅯杊䅁䅁䅯杋䅁䅁䅅䅁䉁䅁䅁权䝁䅁䅁䍄䉁䅁䅁兂䅁䅁䅍䅄䅁䅁䅕䅁䅁䙧牷啘䙅䅁䅁䅁歃桂䉎权獁䅁䅁权煁䅁䅁允䅁䅁䅅䅁䭁䅁䅙䅁䵁䅉䅅䅁䙁䅁䅁睁䵁䅁䅁兂䅁䅁䅃䍮慰兑䅕䅁䅁䭁兄䕅䭅䅁䅣䅁䭁䍁䅯䅁䉁䅁䅁允䅁䉁䅑桦䅳䅁䅁䅁䵁䅉䅅䅁䙁䅁䅁睁䵁䅁䅁兂䅁䅁䅃䍮慰兑䅯睆䅁䅁䅯元䅁䅁䅯杋䅁䅁䅅䅁䉁䅁䅁权䝁䅁䅁䍄䉁䅁䅁兂䅁䅁䅍䅄䅁䅁䅕䅁䅁乧穙歗䭅䉁䅣䅁䭁䅁䅯䅁䭁䍁䅯䅁䉁䅁䅁允䅁䅁䅯杂䅁䅁杷允䅁䅁䅕䅁䑁䅁䅷䅁䙁䅁䅁䥁楂䙡䉰兂䅁䅁䅁丯允兑䅯杆䅁䅁䅯杋䅁䅁䅅䅁䉁䅁䅁兂䑃佳睨煯䨰兑杷允䅁䅁䅕䅁䑁䅁䅷䅁䙁䅁䅁䥁䙁ㅫ䉴兂䅁䅁䅁乍充兑䅯䅃䅁䅁䅯杋䅁䅁䅅䅁䉁䅁䅁兂佄獵䑯漱㥓䅑杷允䅁䅁䅕䅁䑁䅁䅷䅁䙁䅁䅁䥁瑃㉵䉸兂䅁䅁䅁丯允兑䅯杊䅁䅁䅯杋䅁䅁䅅䅁䉁䅁䅁权䝁䅁䅁䍄䉁䅁䅁兂䅁䅁䅍䅄䅁䅁䅕䅁䅁䱑潊さ䙅䅁䅁䅁捄䈰䉂权坁䅁䅁权煁䅁䅁允䅁䅁䅅䅁䙁佁㉐䅃睶扯䅆䍄䉁䅁䅁兂䅁䅁䅍䅄䅁䅁䅕䅁䅁乷捏さ䙅䅁䅁䅁兂硺䉂权䡁䅁䅁权煁䅁䅁允䅁䅁䅅䅁䭁䅁䅙䅁䵁䅉䅅䅁䙁䅁䅁睁䵁䅁䅁兂䅁䅁䅁坓畎兑䅕䅁䅁偁兺䕅䭅䍁䅷䅁䭁䍁䅯䅁䉁䅁䅁允䅁䅁䅯杂䅁䅁杷允䅁䅁䅕䅁䑁䅁䅷䅁䙁䅁䅁䅁䥃汆䈱兂䅁䅁䅁丳允兑䅯兂䅁䅁䅯杋䅁䅁䅅䅁䉁䅁䅁权䝁䅁䅁䍄䉁䅁䅁兂䅁䅁䅍䅄䅁䅁䅕䅁䅁䑷⽵す䙅䅁䅁䅁睁到䉂权䭁䅁䅁权煁䅁䅁允䅁䅁䅅䅁䙁乁慱䅁橖婎䅴䍄䉁䅁䅁兂䅁䅁䅍䅄䅁䅁䅕䅁䅁䑷⽵す䙅䅁䅁䅁睁到䉂权坁䅁䅁权煁䅁䅁允䅁䅁䅅䅁䙁䱁昴番䅁㙉䄱䍄䉁䅁䅁兂䅁䅁䅍䅄䅁䅁䅕䅁䅁䵷䝑步䭅䍁䅁䅁䭁䍁䅷䅁䭁䍁䅯䅁䉁䅁䅁允䅁䅁䅯杂䅁䅁杷允䅁䅁䅕䅁䑁䅁䅷䅁䙁䅁䅁䅁䥂ㄯ䉰兂䅁䅁䅁䅐呙兑䅯䅃䅁䅁䅯杋䅁䅁䅅䅁䉁䅁䅁兂㕁煉穯䘶㙩䅑杷允䅁䅁䅕䅁䑁䅁䅷䅁䙁䅁䅁䵁流䘳䉎权呁䅁䅁权坁䅁䅁权煁䅁䅁允䅁䅁䅅䅁䙁䝁癚獧偧⽘䄹䍄䉁䅁䅁兂䅁䅁䅍䅄䅁䅁䅕䅁䅁䉷牶歗䙅䅁䅁䅁㡁桂䉎权䭁䅁䅁权煁䅁䅁允䅁䅁䅅䅁䙁䱁獃癗湃ㅋ䅊䍄䉁䅁䅁兂䅁䅁䅍䅄䅁䅁䅕䅁䅁䭉扫づ䭅䉁䅍䅁䭁䉁䅑䅁䭁䍁䅯䅁䉁䅁䅁允䅁䅁䅯杂䅁䅁杷允䅁䅁䅕䅁䑁䅁䅷䅁䙁䅁䅁䥁杂䝩䉊兂䅁䅁䅁乍充兑䅯权䅁䅁䅯杋䅁䅁䅅䅁䉁䅁䅁兂桄㡫煪氷娶䅑杷允䅁䅁䅕䅁䑁䅁䅷䅁䙁䅁䅁䥁杂䝩䉊兂䅁䅁䅁乍充兑䅯䅃䅁䅁䅯杋䅁䅁䅅䅁䉁䅁䅁兂杁睅䡕⽔桥䅑杷允䅁䅁䅕䅁䑁䅁䅷䅁䙁䅁䅁䥁坁䙌䉎兂䅁䅁䅁乍充兑䅯䅌䅁䅁䅯杋䅁䅁䅅䅁䉁䅁䅁兂啃䤰剡䰫摇䅑杷允䅁䅁䅕䅁䑁䅁䅷䅁䙁䅁䅁䭁⭄塕䉬权杁䅁䅁权坁䅁䅁权煁䅁䅁允䅁䅁䅅䅁䙁䱁䝆灲㠫潓䅨䍄䉁䅁䅁兂䅁䅁䅍䅄䅁䅁䅕䅁䅁䍧䱰歗䙅䅁䅁䅁睁到䉂权䡁䅁䅁权煁䅁䅁允䅁䅁䅅䅁䙁䵁扸牚䑋捏䅆䍄䉁䅁䅁兂䅁䅁䅍䅄䅁䅁䅕䅁䅁䥁剚歗䙅䅁䅁䅁捄䈰䉂权䥁䅁䅁权煁䅁䅁允䅁䅁䅅䅁啁䝁ㅑ䅁䅁䅁䅁䍄䉁䅁䅁兂䅁䅁䅍䅄䅁䅁䅕䅁䅁䅁略歘䙅䅁䅁䅁睁到䉂权䙁䅁䅁权煁䅁䅁允䅁䅁䅅䅁啁䍁䥧䅁䅁䅁䅁䍄䉁䅁䅁兂䅁䅁䅍䅄䅁䅁䅕䅁䅁䩧⭊さ䙅䅁䅁䅁睃䈰䉂权獁䅁䅁权煁䅁䅁允䅁䅁䅅䅁䭁䅁䅙䅁䵁䅉䅅䅁䙁䅁䅁睁䵁䅁䅁兂䅁䅁䅄㝂敆兑䅕䅁䅁䑁剄䕅䭅䅁䅣䅁䭁䍁䅯䅁䉁䅁䅁允䅁䅁䅯杂䅁䅁杷允䅁䅁䅕䅁䑁䅁䅷䅁䙁䅁䅁佁桂䜵䉬权杁䅁䅁权䩁䅁䅁权煁䅁䅁允䅁䅁䅅䅁䙁䱁㉶呥猶䩚䅚䍄䉁䅁䅁兂䅁䅁䅍䅄䅁䅁䅕䅁䅁乷捏さ䭅䍁䅁䅁䭁䉁䅙䅁䭁䍁䅯䅁䉁䅁䅁允䅁䅁䅕捰桔橡䕘䵤䵁䅉䅅䅁䙁䅁䅁睁䵁䅁䅁兂䅁䅁䅃摖圱兑䅕䅁䅁䭁兄䕅䭅䅁䅯䅁䭁䍁䅯䅁䉁䅁䅁允䅁䅁䅕㙬䩶湭䝶歡䵁䅉䅅䅁䙁䅁䅁睁䵁䅁䅁兂䅁䅁䅄摌呸兑䅯䅉䅁䅁䅯权䅁䅁䅯杋䅁䅁䅅䅁䉁䅁䅁兂煃䕗扂䥡㍇䅑杷允䅁䅁䅕䅁䑁䅁䅷䅁䙁䅁䅁䥁䱁嘹䉎权杁䅁䅁权䙁䅁䅁权煁䅁䅁允䅁䅁䅅䅁䙁䙁偍⼲祉奋䅴䍄䉁䅁䅁兂䅁䅁䅍䅄䅁䅁䅕䅁䅁䝕煭づ䙅䅁䅁䅁㡁桂䉎权牁䅁䅁权煁䅁䅁允䅁䅁䅅䅁䭁䅁䅙䅁䵁䅉䅅䅁䙁䅁䅁睁䵁䅁䅁兂䅁䅁杄砫湊兑䅕䅁䅁䑁剄䕅䭅䍁䅷䅁䭁䍁䅯䅁䉁䅁䅁允䅁䅁䅕㡤朵噈博唱䵁䅉䅅䅁䙁䅁䅁睁䵁䅁䅁兂䅁䅁睂⽑睴兑䅯睆䅁䅁䅯䅌䅁䅁䅯杋䅁䅁䅅䅁䉁䅁䅁权䝁䅁䅁䍄䉁䅁䅁兂䅁䅁䅍䅄䅁䅁䅕䅁䅁乷灵さ䙅䅁䅁䅁睁到䉂权䭁䅁䅁权煁䅁䅁允䅁䅁䅅䅁䙁䑁㌯癩睎瑹䄵䍄䉁䅁䅁兂䅁䅁䅍䅄䅁䅁䅕䅁䅁䝷捓し䙅䅁䅁䅁兂硺䉂权坁䅁䅁权煁䅁䅁允䅁䅁䅅䅁䭁䅁䅙䅁䵁䅉䅅䅁䙁䅁䅁睁䵁䅁䅁兂䅁䅁䅂坌捚兑䅕䅁䅁䙁偄䕅䭅䍁䅙䅁䭁䍁䅯䅁䉁䅁䅁允䅁䅁䅯杂䅁䅁杷允䅁䅁䅕䅁䑁䅁䅷䅁䙁䅁䅁䥁䱁㉊䉸权呁䅁䅁权獁䅁䅁权煁䅁䅁允䅁䅁䅅䅁䭁䅁䅙䅁䵁䅉䅅䅁䙁䅁䅁睁䵁䅁䅁兂䅁䅁杁剱㝴兑䅕䅁䅁䙁偄䕅䭅䅁䅕䅁䭁䍁䅯䅁䉁䅁䅁允䅁䅁䅯杂䅁䅁杷允䅁䅁䅕䅁䑁䅁䅷䅁䙁䅁䅁䵁啁䝋䉒权塁䅁䅁权坁䅁䅁权煁䅁䅁允䅁䅁䅅䅁䙁䝁䱎単佂愲䅖䍄䉁䅁䅁兂䅁䅁䅍䅄䅁䅁䅕䅁䅁䵧晇䕚䙅䅁䅁䅁权䈰䉂权流䅁䅁权煁䅁䅁允䅁䅁䅅䅁䙁䅁呐䙬吲䬳䅸䍄䉁䅁䅁兂䅁䅁䅍䅄䅁䅁䅕䅁䅁佧㝡歕䭅䍁䅁䅁䭁䉁䅙䅁䭁䍁䅯䅁䉁䅁䅁允䅁䅁䅕嘲䑩湇员䕌䵅䅉䅅䅁䙁䅁䅁睁䵁䅁䅁兂䅁䅁睄敃祎兑䅯睅䅁䅁䅯杆䅁䅁䅯杋䅁䅁䅅䅁䉁䅁䅁兂捂㍲䍬乡䴳䅑杷允䅁䅁䅕䅁䑁䅁䅷䅁䙁䅁䅁䥁硄ㅴ䉖兂䅁䅁䅁乍充兑䅯䅌䅁䅁䅯杋䅁䅁䅅䅁䉁䅁䅁兂扁楈楍瑏硭䅑杷允䅁䅁䅕䅁䑁䅁䅷䅁䙁䅁䅁䥁奂ㅂ䉎兂䅁䅁䅁䅰呙兑䅯兂䅁䅁䅯杋䅁䅁䅅䅁䉁䅁䅁权䝁䅁䅁䍄䉁䅁䅁兂䅁䅁䅍䅄䅁䅁䅕䅁䅁䵧晇䕚䭅䉁䅍䅁䭁䉁䅑䅁䭁䍁䅯䅁䉁䅁䅁允䅁䅁䅕佯䍬㥧告歁䵅䅉䅅䅁䙁䅁䅁睁䵁䅁䅁兂䅁䅁䅃䑯呆兑䅯䅉䅁䅁䅯元䅁䅁䅯杋䅁䅁䅅䅁䉁䅁䅁兂牃测牪㥕午䅷杷允䅁䅁䅕䅁䑁䅁䅷䅁䙁䅁䅁䥁畃䙬䉴权杁䅁䅁权䱁䅁䅁权煁䅁䅁允䅁䅁䅅䅁䭁䅁䅙䅁䵁䅉䅅䅁䙁䅁䅁睁䵁䅁䅁兂䅁䅁䅄扖扆兑䅕䅁䅁䑁剄䕅䭅䉁䅙䅁䭁䍁䅯䅁䉁䅁䅁允䅁䅁䅕猱捁欳䴵欴䵁䅉䅅䅁䙁䅁䅁睁䵁䅁䅁兂䅁䅁䅂䕡潎兑䅕䅁䅁乁兺䕅䭅䍁䅙䅁䭁䍁䅯䅁䉁䅁䅁允䅁䅁䅕别㙇摱扐䕎䵁䅉䅅䅁䙁䅁䅁睁䵁䅁䅁兂䅁䅁䅃戸噤兑䅕䅁䅁䑁剄䕅䭅䍁䅙䅁䭁䍁䅯䅁䉁䅁䅁允䅁䅁䅕䙩䅮䑡䰶唰䵁䅉䅅䅁䙁䅁䅁睁䵁䅁䅁兂䅁䅁䅁䉶扴兑䅯睅䅁䅁䅯䅌䅁䅁䅯杋䅁䅁䅅䅁䉁䅁䅁兂䱂光昰創浵䅑杷允䅁䅁䅕䅁䑁䅁䅷䅁䙁䅁䅁佁瑁㉴䉂权杁䅁䅁权䥁䅁䅁权煁䅁䅁允䅁䅁䅅䅁䙁䵁扏兒䡩㑃䅤䍄䉁䅁䅁兂䅁䅁䅍䅄䅁䅁䅕䅁䅁䝷挫さ䭅䉁䅣䅁䭁䅁䅳䅁䭁䍁䅯䅁䉁䅁䅁允䅁䅁䅯杂䅁䅁杷允䅁䅁䅕䅁䑁䅁䅷䅁䙁䅁䅁䙁䕩瀱䉤兂䅁䅁䅁丳允兑䅯䅌䅁䅁䅯杋䅁䅁䅅䅁䉁䅁䅁权䝁䅁䅁䍄䉁䅁䅁兂䅁䅁䅍䅄䅁䅁䅕䅁䅁乧奓し䭅䉁䅍䅁䭁䉁䅑䅁䭁䍁䅯䅁䉁䅁䅁允䅁䅁䅕佸へ態典唴䵁䅉䅅䅁䙁䅁䅁睁䵁䅁䅁兂䅁䅁䅁⭊慎兑䅯睅䅁䅁䅯䅃䅁䅁䅯杋䅁䅁䅅䅁䉁䅁䅁权䝁䅁䅁䍄䉁䅁䅁兂䅁䅁䅍䅄䅁䅁䅕䅁䅁䑧㝐䕡䙅䅁䅁䅁睁到䉂权獁䅁䅁权煁䅁䅁允䅁䅁䅅䅁䙁偁浅獐剗㉇䄱䍄䉁䅁䅁兂䅁䅁䅍䅄䅁䅁䅕䅁䅁䡷㡄さ䙅䅁䅁䅁捄䈰䉂权䭁䅁䅁权煁䅁䅁允䅁䅁䅅䅁䭁䅁䅙䅁䵁䅉䅅䅁䙁䅁䅁睁䵁䅁䅁兂䅁䅁䅂浅剸兑䅕䅁䅁䑁剄䕅䭅䉁䅙䅁䭁䍁䅯䅁䉁䅁䅁允䅁䅁䅯杂䅁䅁杷允䅁䅁䅕䅁䑁䅁䅷䅁䙁䅁䅁䑁䩁䡕䉸兂䅁䅁䅁乂充兑䅯䅃䅁䅁䅯杋䅁䅁䅅䅁䉁䅁䅁䅆塂允䅁䅁䅁䅁杷允䅁䅁䅕䅁䑁䅁䅷䅁䙁䅁䅁䥁䱂㈹䉨权塁䅁䅁权䙁䅁䅁权煁䅁䅁允䅁䅁䅅䅁䙁䉁猳硰偧㈴䅴䍄䉁䅁䅁兂䅁䅁䅍䅄䅁䅁䅕䅁䅁䩁畏し䭅䉁䅍䅁䭁䅁䅯䅁䭁䍁䅯䅁䉁䅁䅁允䅁䅁䅕塤硱稴楬ぺ䵁䅉䅅䅁䙁䅁䅁睁䵁䅁䅁兂䅁䅁䅂佧獸兑䅯䅉䅁䅁䅯䅃䅁䅁䅯杋䅁䅁䅅䅁䉁䅁䅁兂瑄樯䡬乥硗䅑杷允䅁䅁䅕䅁䑁䅁䅷䅁䙁䅁䅁䥁穁㈫䉨兂䅁䅁䅁乍充兑䅯䅃䅁䅁䅯杋䅁䅁䅅䅁䉁䅁䅁兂瑁匰㡇㡮睱䅑杷允䅁䅁䅕䅁䑁䅁䅷䅁䙁䅁䅁䕁䉂䙰䉴兂䅁䅁䅁䅰呙兑䅯杊䅁䅁䅯杋䅁䅁䅅䅁䉁䅁䅁兂乁㥑瑊漫䵓䅑杷允䅁䅁䅕䅁䑁䅁䅷䅁䙁䅁䅁䵁䑃ㅋ䈵兂䅁䅁䅁丯允兑䅯䅃䅁䅁䅯杋䅁䅁䅅䅁䉁䅁䅁䅆䙂杖䅁䅁䅁䅁杷允䅁䅁䅕䅁䑁䅁䅷䅁䙁䅁䅁䵁䵂汳䉎权杁䅁䅁权牁䅁䅁权煁䅁䅁允䅁䅁䅅䅁䭁䅁䅙䅁䵁䅉䅅䅁䙁䅁䅁睁䵁䅁䅁兂䅁䅁䅁塷慰兑䅯䅉䅁䅁䅯䅆䅁䅁䅯杋䅁䅁䅅䅁䉁䅁䅁兂䉂洰稸啅硨䅷杷允䅁䅁䅕䅁䑁䅁䅷䅁䙁䅁䅁䥁穁㈫䉨兂䅁䅁䅁乍充兑䅯杆䅁䅁䅯杋䅁䅁䅅䅁䉁䅁䅁兂牂刳礫礹硐䅑杷允䅁䅁䅕䅁䑁䅁䅷䅁䙁䅁䅁䵁浄ㅢ䉂兂䅁䅁䅁䵕儸兑䅯杆䅁䅁䅯杋䅁䅁䅅䅁䉁䅁䅁兂杂㠵䵒灗晱䅑杷允䅁䅁䅕䅁䑁䅁䅷䅁䙁䅁䅁䥁杄噬䉰兂䅁䅁䅁䅰呙兑䅯杆䅁䅁䅯杋䅁䅁䅅䅁䉁䅁䅁权䝁䅁䅁䍄䉁䅁䅁兂䅁䅁䅍䅄䅁䅁䅕䅁䅁䝁噎䕡䙅䅁䅁䅁权䈰䉂权䭁䅁䅁权煁䅁䅁允䅁䅁䅅䅁䭁䅁䅙䅁䵁䅉䅅䅁䙁䅁䅁睁䵁䅁䅁兂䅁䅁䅃㥯愱兑䅕䅁䅁䙁偄䕅䭅䍁䅷䅁䭁䍁䅯䅁䉁䅁䅁允䅁䅁䅯杂䅁䅁杷允䅁䅁䅕䅁䑁䅁䅷䅁䙁䅁䅁䅁敃汃䈱兂䅁䅁䅁乳允兑䅯睂䅁䅁䅯杋䅁䅁䅅䅁䉁䅁䅁权䝁䅁䅁䍄䉁䅁䅁兂䅁䅁䅍䅄䅁䅁䅕䅁䅁偁噵し䙅䅁䅁䅁捄䈰䉂权䙁䅁䅁权煁䅁䅁允䅁䅁䅅䅁䭁䅁䅙䅁䵁䅉䅅䅁䙁䅁䅁睁䵁䅁䅁兂䅁䅁䅂晵呚兑䅯睆䅁䅁䅯杊䅁䅁䅯杋䅁䅁䅅䅁䉁䅁䅁权䝁䅁䅁䍄䉁䅁䅁兂䅁䅁䅍䅄䅁䅁䅕䅁䅁佧東し䭅䉁䅍䅁䭁䉁䅙䅁䭁䍁䅯䅁䉁䅁䅁允䅁䅁䅯杂䅁䅁杷允䅁䅁䅕䅁䑁䅁䅷䅁䙁䅁䅁䅁㍁汌䉴权塁䅁䅁权坁䅁䅁权煁䅁䅁允䅁䅁䅅䅁䙁䙁塒愹户牧䅨䍄䉁䅁䅁兂䅁䅁䅍䅄䅁䅁䅕䅁䅁䍁䅏さ䙅䅁䅁䅁睁到䉂权䭁䅁䅁权煁䅁䅁允䅁䅁䅅䅁䙁䱁入呫渲捩䅚䍄䉁䅁䅁兂䅁䅁䅍䅄䅁䅁䅕䅁䅁佷塖さ䙅䅁䅁䅁捄䈰䉂权流䅁䅁权煁䅁䅁允䅁䅁䅅䅁䭁䅁䅙䅁䵁䅉䅅䅁䙁䅁䅁睁䵁䅁䅁兂䅁䅁䅃爵却兑䅕䅁䅁䑁䝷ぅ䭅䍁䅳䅁䭁䍁䅯䅁䉁䅁䅁允䅁䅁䅯杂䅁䅁杷允䅁䅁䅕䅁䑁䅁䅷䅁䙁䅁䅁䥁㡁汨䉴兂䅁䅁䅁䵕儸兑䅯兂䅁䅁䅯杋䅁䅁䅅䅁䉁䅁䅁兂祁睉䙍ㅙ㡆䅑杷允䅁䅁䅕䅁䑁䅁䅷䅁䙁䅁䅁䕁桁汆䈵权呁䅁䅁权䥁䅁䅁权煁䅁䅁允䅁䅁䅅䅁啁䙁婊䅁䅁䅁䅁䍄䉁䅁䅁兂䅁䅁䅍䅄䅁䅁䅕䅁䅁䩁甶さ䙅䅁䅁䅁睁到䉂权䡁䅁䅁权煁䅁䅁允䅁䅁䅅䅁䙁佁桅啁樰义䅒䍄䉁䅁䅁兂䅁䅁䅍䅄䅁䅁䅕䅁䅁䙧併し䙅䅁䅁䅁㡁桂䉎权䡁䅁䅁权煁䅁䅁允䅁䅁䅅䅁䭁䅁䅙䅁䵁䅉䅅䅁䙁䅁䅁睁䵁䅁䅁兂䅁䅁䅁㙵戵兑䅯睆䅁䅁䅯睋䅁䅁䅯杋䅁䅁䅅䅁䉁䅁䅁䅆穄杋䅁䅁䅁䅁杷允䅁䅁䅕䅁䑁䅁䅷䅁䙁䅁䅁䭁摂㉗䉖兂䅁䅁䅁䅐呙兑䅯杊䅁䅁䅯杋䅁䅁䅅䅁䉁䅁䅁权䝁䅁䅁䍄䉁䅁䅁兂䅁䅁䅍䅄䅁䅁䅕䅁䅁䱁砯ご䙅䅁䅁䅁捄䈰䉂权䭁䅁䅁权煁䅁䅁允䅁䅁䅅䅁䭁䅁䅙䅁䵁䅉䅅䅁䙁䅁䅁睁䵁䅁䅁兂䅁䅁䅁橆奴兑䅕䅁䅁䱁兄䕅䭅䉁䅙䅁䭁䍁䅯䅁䉁䅁䅁允䅁䅁䅯杂䅁䅁杷允䅁䅁䅕䅁䑁䅁䅷䅁䙁䅁䅁䵁㍂噸䈵兂䅁䅁䅁乂充兑䅯睂䅁䅁䅯杋䅁䅁䅅䅁䉁䅁䅁兂慂爸㉰乩卓䅑杷允䅁䅁䅕䅁䑁䅁䅷䅁䙁䅁䅁䅁坁</t>
  </si>
  <si>
    <t>ㅏ䉨兂䅁䅁䅁丳允兑䅯杊䅁䅁䅯杋䅁䅁䅅䅁䉁䅁䅁兂剃㙵療㙮㕤䅑杷允䅁䅁䅕䅁䑁䅁䅷䅁䙁䅁䅁䅁睄汯䉎兂䅁䅁䅁䵕儸兑䅯元䅁䅁䅯杋䅁䅁䅅䅁䉁䅁䅁䅆䩃杂䅁䅁䅁䅁杷允䅁䅁䅕䅁䑁䅁䅷䅁䙁䅁䅁䍁摃㈹䉊兂䅁䅁䅁乍充兑䅯杊䅁䅁䅯杋䅁䅁䅅䅁䉁䅁䅁兂䅄娸桇煶硡䅑杷允䅁䅁䅕䅁䑁䅁䅷䅁䙁䅁䅁䵁ㅄ汰䉴兂䅁䅁䅁乍充兑䅯䅃䅁䅁䅯杋䅁䅁䅅䅁䉁䅁䅁䅆䉂睄䅁䅁䅁䅁杷允䅁䅁䅕䅁䑁䅁䅷䅁䙁䅁䅁䍁䑄㉦䉂兂䅁䅁䅁䅰呙兑䅯睋䅁䅁䅯杋䅁䅁䅅䅁䉁䅁䅁权䝁䅁䅁䍄䉁䅁䅁兂䅁䅁䅍䅄䅁䅁䅕䅁䅁䭧倯正䙅䅁䅁䅁睁到䉂权䥁䅁䅁权煁䅁䅁允䅁䅁䅅䅁䙁䥁癦橄祲猴䄹䍄䉁䅁䅁兂䅁䅁䅍䅄䅁䅁䅕䅁䅁䡉⭡䕙䙅䅁䅁䅁㡄䈰䉂权䥁䅁䅁权煁䅁䅁允䅁䅁䅅䅁䙁䩁場手搯慮䅬䍄䉁䅁䅁兂䅁䅁䅍䅄䅁䅁䅕䅁䅁䉧偓さ䭅䉁䅍䅁䭁䅁䅯䅁䭁䍁䅯䅁䉁䅁䅁允䅁䅁䅕摺摓堷煦䔹䵁䅉䅅䅁䙁䅁䅁睁䵁䅁䅁兂䅁䅁䅃塍扚兑䅕䅁䅁䭁兄䕅䭅䅁䅕䅁䭁䍁䅯䅁䉁䅁䅁允䅁䅁䅕塪究㉇䔹歯䵁䅉䅅䅁䙁䅁䅁睁䵁䅁䅁兂䅁䅁䅃婷欹兑䅯睆䅁䅁䅯杊䅁䅁䅯杋䅁䅁䅅䅁䉁䅁䅁兂塃晊㝴杭祃䅑杷允䅁䅁䅕䅁䑁䅁䅷䅁䙁䅁䅁䥁硁坐䉴权呁䅁䅁权䥁䅁䅁权煁䅁䅁允䅁䅁䅅䅁䙁佁㔰档䩇堰䅰䍄䉁䅁䅁兂䅁䅁䅍䅄䅁䅁䅕䅁䅁佁樰䕢䙅䅁䅁䅁睁到䉂权䙁䅁䅁权煁䅁䅁允䅁䅁䅅䅁啁䙁䅨䅁䅁䅁䅁䍄䉁䅁䅁兂䅁䅁䅍䅄䅁䅁䅕䅁䅁偧㍇啖䭅䉁䅣䅁䭁䉁䅙䅁䭁䍁䅯䅁䉁䅁䅁允䅁䅁䅕䡍久兦硸ふ䵁䅉䅅䅁䙁䅁䅁睁䵁䅁䅁兂䅁䅁䅃摖圱兑䅕䅁䅁䑁剄䕅䭅䍁䅳䅁䭁䍁䅯䅁䉁䅁䅁允䅁䅁䅯杂䅁䅁杷允䅁䅁䅕䅁䑁䅁䅷䅁䙁䅁䅁䅁桂䙸䈵兂䅁䅁䅁䅐呙兑䅯䅌䅁䅁䅯杋䅁䅁䅅䅁䉁䅁䅁兂䡃慵扺㝒兪䅑杷允䅁䅁䅕䅁䑁䅁䅷䅁䙁䅁䅁䵁浄ㅢ䉂兂䅁䅁䅁䅐呙兑䅯䅌䅁䅁䅯杋䅁䅁䅅䅁䉁䅁䅁兂㥄升〯䙥啥䅑杷允䅁䅁䅕䅁䑁䅁䅷䅁䙁䅁䅁䵁ㅄ䙳䉎兂䅁䅁䅁䅰呙兑䅯䅃䅁䅁䅯杋䅁䅁䅅䅁䉁䅁䅁兂䅂搫批娸㉗䅷杷允䅁䅁䅕䅁䑁䅁䅷䅁䙁䅁䅁䥁䥁䙹䉒权杁䅁䅁权䥁䅁䅁权煁䅁䅁允䅁䅁䅅䅁䙁䙁䅍朳卪湚䅎䍄䉁䅁䅁兂䅁䅁䅍䅄䅁䅁䅕䅁䅁䡷䙦歘䙅䅁䅁䅁㡄䈰䉂权䥁䅁䅁权煁䅁䅁允䅁䅁䅅䅁䙁䑁㥈瑺䅏瑡䅊䍄䉁䅁䅁兂䅁䅁䅍䅄䅁䅁䅕䅁䅁乧㥤さ䙅䅁䅁䅁歃桂䉎权䡁䅁䅁权煁䅁䅁允䅁䅁䅅䅁䭁䅁䅙䅁䵁䅉䅅䅁䙁䅁䅁睁䵁䅁䅁兂䅁䅁睂祋穰兑䅕䅁䅁䑁剄䕅䭅䉁䅙䅁䭁䍁䅯䅁䉁䅁䅁允䅁䅁䅕灎搱才匳啸䵁䅉䅅䅁䙁䅁䅁睁䵁䅁䅁兂䅁䅁䅂慫呆兑䅕䅁䅁䑁剄䕅䭅䅁䅧䅁䭁䍁䅯䅁䉁䅁䅁允䅁䅁䅕䱙ぴ灆㕺䕁䵅䅉䅅䅁䙁䅁䅁睁䵁䅁䅁兂䅁䅁䅃晒告兑䅕䅁䅁偁兺䕅䭅䅁䅧䅁䭁䍁䅯䅁䉁䅁䅁允䅁䅁䅯杂䅁䅁杷允䅁䅁䅕䅁䑁䅁䅷䅁䙁䅁䅁䅁硂坰䉂兂䅁䅁䅁乍充兑䅯兂䅁䅁䅯杋䅁䅁䅅䅁䉁䅁䅁兂浃㡦硘偑摔䅑杷允䅁䅁䅕䅁䑁䅁䅷䅁䙁䅁䅁䥁坂ㄵ䉤兂䅁䅁䅁乂充兑䅯睋䅁䅁䅯杋䅁䅁䅅䅁䉁䅁䅁兂䭄呰桪䥂䠳䅑杷允䅁䅁䅕䅁䑁䅁䅷䅁䙁䅁䅁䵁扁ㄶ䉰兂䅁䅁䅁丳允兑䅯䅃䅁䅁䅯杋䅁䅁䅅䅁䉁䅁䅁权䝁䅁䅁䍄䉁䅁䅁兂䅁䅁䅍䅄䅁䅁䅕䅁䅁䥁剚歗䭅䉁䅣䅁䭁䅁䅯䅁䭁䍁䅯䅁䉁䅁䅁允䅁䉁䅑眯䅅䅁䅁䅁䵁䅉䅅䅁䙁䅁䅁睁䵁䅁䅁兂䅁䅁䅁灮捂兑䅕䅁䅁䙁偄䕅䭅䅁䅫䅁䭁䍁䅯䅁䉁䅁䅁允䅁䅁䅯杂䅁䅁杷允䅁䅁䅕䅁䑁䅁䅷䅁䙁䅁䅁䅁塃ㅍ䉎权杁䅁䅁权䭁䅁䅁权煁䅁䅁允䅁䅁䅅䅁䙁䍁䑆䡃噣䤲䅰䍄䉁䅁䅁兂䅁䅁䅍䅄䅁䅁䅕䅁䅁䝧潌䕢䙅䅁䅁䅁睁到䉂权䡁䅁䅁权煁䅁䅁允䅁䅁䅅䅁䙁䉁攱水乩䱇䅂䍄䉁䅁䅁兂䅁䅁䅍䅄䅁䅁䅕䅁䅁䥁睗し䙅䅁䅁䅁㡁桂䉎权䡁䅁䅁权煁䅁䅁允䅁䅁䅅䅁啁䝁䙨䅁䅁䅁䅁䍄䉁䅁䅁兂䅁䅁䅍䅄䅁䅁䅕䅁䅁䱧䥥し䙅䅁䅁䅁歃桂䉎权獁䅁䅁权煁䅁䅁允䅁䅁䅅䅁啁䵁䅷䅁䅁䅁䅁䍄䉁䅁䅁兂䅁䅁䅍䅄䅁䅁䅕䅁䅁䕑歇し䙅䅁䅁䅁㡁桂䉎权牁䅁䅁权煁䅁䅁允䅁䅁䅅䅁䙁䑁即䨱䕘牃䄱䍄䉁䅁䅁兂䅁䅁䅍䅄䅁䅁䅕䅁䅁䍑洱䕘䭅䉁䅍䅁䭁䉁䅙䅁䭁䍁䅯䅁䉁䅁䅁允䅁䅁䅯杂䅁䅁杷允䅁䅁䅕䅁䑁䅁䅷䅁䙁䅁䅁䕁湂嘯䉴权塁䅁䅁权獁䅁䅁权煁䅁䅁允䅁䅁䅅䅁䭁䅁䅙䅁䵁䅉䅅䅁䙁䅁䅁睁䵁䅁䅁兂䅁䅁䅃㔯扨兑䅯䅉䅁䅁䅯杊䅁䅁䅯杋䅁䅁䅅䅁䉁䅁䅁兂時娷瑓ぶ畬䅷杷允䅁䅁䅕䅁䑁䅁䅷䅁䙁䅁䅁䕁婂汴䉤权呁䅁䅁权獁䅁䅁权煁䅁䅁允䅁䅁䅅䅁䭁䅁䅙䅁䵁䅉䅅䅁䙁䅁䅁睁䵁䅁䅁兂䅁䅁权⽦潸兑䅕䅁䅁䑁剄䕅䭅䅁䅯䅁䭁䍁䅯䅁䉁䅁䅁允䅁䅁䅕䵣䍆㕥婷啰䵁䅉䅅䅁䙁䅁䅁睁䵁䅁䅁兂䅁䅁䅁塉啰兑䅕䅁䅁䭁䝑ぅ䭅䍁䅙䅁䭁䍁䅯䅁䉁䅁䅁允䅁䅁䅕捒漶䡷穦ふ䵁䅉䅅䅁䙁䅁䅁睁䵁䅁䅁兂䅁䅁䅄坘噒兑䅕䅁䅁䑁剄䕅䭅䍁䅳䅁䭁䍁䅯䅁䉁䅁䅁允䅁䅁䅕佅捌䩶瀫歯䵁䅉䅅䅁䙁䅁䅁睁䵁䅁䅁兂䅁䅁䅂歖婚兑䅕䅁䅁䱁兄䕅䭅䅁䅯䅁䭁䍁䅯䅁䉁䅁䅁允䅁䅁䅯杂䅁䅁杷允䅁䅁䅕䅁䑁䅁䅷䅁䙁䅁䅁䵁睂䘯䉎兂䅁䅁䅁䅰呙兑䅯䅌䅁䅁䅯杋䅁䅁䅅䅁䉁䅁䅁兂啄湹塐と㑒䅑杷允䅁䅁䅕䅁䑁䅁䅷䅁䙁䅁䅁䅁㍃㉐䉂兂䅁䅁䅁乂充兑䅯杆䅁䅁䅯杋䅁䅁䅅䅁䉁䅁䅁䅆摄䅁䅁䅁䅁䅁杷允䅁䅁䅕䅁䑁䅁䅷䅁䙁䅁䅁䅁敂浦䉎兂䅁䅁䅁乍充兑䅯睋䅁䅁䅯杋䅁䅁䅅䅁䉁䅁䅁兂䝄煶⽢㥁杈䅑杷允䅁䅁䅕䅁䑁䅁䅷䅁䙁䅁䅁䵁摂䙚䉖兂䅁䅁䅁乍充兑䅯睂䅁䅁䅯杋䅁䅁䅅䅁䉁䅁䅁兂䭃佗⭗㑕楗䅑杷允䅁䅁䅕䅁䑁䅁䅷䅁䙁䅁䅁䵁䑂汖䉨兂䅁䅁䅁丳允兑䅯权䅁䅁䅯杋䅁䅁䅅䅁䉁䅁䅁权䝁䅁䅁䍄䉁䅁䅁兂䅁䅁䅍䅄䅁䅁䅕䅁䅁䑧㉆し䙅䅁䅁䅁捄䈰䉂权䡁䅁䅁权煁䅁䅁允䅁䅁䅅䅁䭁䅁䅙䅁䵁䅉䅅䅁䙁䅁䅁睁䵁䅁䅁兂䅁䅁䅄㍳捆兑䅯睅䅁䅁䅯杆䅁䅁䅯杋䅁䅁䅅䅁䉁䅁䅁权䝁䅁䅁䍄䉁䅁䅁兂䅁䅁䅍䅄䅁䅁䅕䅁䅁䥕ぉづ䙅䅁䅁䅁捄䈰䉂权獁䅁䅁权煁䅁䅁允䅁䅁䅅䅁䭁䅁䅙䅁䵁䅉䅅䅁䙁䅁䅁睁䵁䅁䅁兂䅁䅁䅄坘噒兑䅕䅁䅁䑁剄䕅䭅䅁䅯䅁䭁䍁䅯䅁䉁䅁䅁允䅁䅁䅕䕯噓㡱扤歰䵁䅉䅅䅁䙁䅁䅁睁䵁䅁䅁兂䅁䅁䅃硲呚兑䅕䅁䅁乁兺䕅䭅䍁䅙䅁䭁䍁䅯䅁䉁䅁䅁允䅁䅁䅯杂䅁䅁杷允䅁䅁䅕䅁䑁䅁䅷䅁䙁䅁䅁䍁卂浰䉂兂䅁䅁䅁乯允兑䅯杊䅁䅁䅯杋䅁䅁䅅䅁䉁䅁䅁兂䅂㤲牷䙵ㅵ䅑杷允䅁䅁䅕䅁䑁䅁䅷䅁䙁䅁䅁䵁癁噫䉨兂䅁䅁䅁䅰呙兑䅯兂䅁䅁䅯杋䅁䅁䅅䅁䉁䅁䅁权䝁䅁䅁䍄䉁䅁䅁兂䅁䅁䅍䅄䅁䅁䅕䅁䅁䝷眶し䙅䅁䅁䅁睁到䉂权坁䅁䅁权煁䅁䅁允䅁䅁䅅䅁䭁䅁䅙䅁䵁䅉䅅䅁䙁䅁䅁睁䵁䅁䅁兂䅁䅁䅁䕥捒兑䅯睅䅁䅁䅯䅃䅁䅁䅯杋䅁䅁䅅䅁䉁䅁䅁权䝁䅁䅁䍄䉁䅁䅁兂䅁䅁䅍䅄䅁䅁䅕䅁䅁䌴㌲䕙䙅䅁䅁䅁兂硺䉂权牁䅁䅁权煁䅁䅁允䅁䅁䅅䅁䙁䝁洷汗ㅊ䉊䅚䍄䉁䅁䅁兂䅁䅁䅍䅄䅁䅁䅕䅁䅁䝑䌱啤䭅䉁䅍䅁䭁䍁䅷䅁䭁䍁䅯䅁䉁䅁䅁允䅁䅁䅯杂䅁䅁杷允䅁䅁䅕䅁䑁䅁䅷䅁䙁䅁䅁䍁灃㍇䉴兂䅁䅁䅁乳允兑䅯兂䅁䅁䅯杋䅁䅁䅅䅁䉁䅁䅁权䝁䅁䅁䍄䉁䅁䅁兂䅁䅁䅍䅄䅁䅁䅕䅁䅁乷灵さ䙅䅁䅁䅁睃䈰䉂权䭁䅁䅁权煁䅁䅁允䅁䅁䅅䅁䭁䅁䅙䅁䵁䅉䅅䅁䙁䅁䅁睁䵁䅁䅁兂䅁䅁䅃桢穨兑䅕䅁䅁䑁剄䕅䭅䍁䅳䅁䭁䍁䅯䅁䉁䅁䅁允䅁䅁䅕摪睲䭁㉺歬䵁䅉䅅䅁䙁䅁䅁睁䵁䅁䅁兂䅁䅁䅃捒呒兑䅯睅䅁䅁䅯杆䅁䅁䅯杋䅁䅁䅅䅁䉁䅁䅁兂⭄摐ぱ祅㡪䅑杷允䅁䅁䅕䅁䑁䅁䅷䅁䙁䅁䅁䥁䝄汲䉴兂䅁䅁䅁䅐呙兑䅯睂䅁䅁䅯杋䅁䅁䅅䅁䉁䅁䅁兂㕄㥥㝍㍲䱨䅑杷允䅁䅁䅕䅁䑁䅁䅷䅁䙁䅁䅁䥁䥄䙃䉎权塁䅁䅁权䡁䅁䅁权煁䅁䅁允䅁䅁䅅䅁啁䅁䘰䅁䅁䅁䅁䍄䉁䅁䅁兂䅁䅁䅍䅄䅁䅁䅕䅁䅁䙧丱歗䙅䅁䅁䅁㡄䈰䉂权䥁䅁䅁权煁䅁䅁允䅁䅁䅅䅁䭁䅁䅙䅁䵁䅉䅅䅁䙁䅁䅁睁䵁䅁䅁兂䅁䅁兂䱤㍎兑䅕䅁䅁䅁剔䕅䭅䅁䅯䅁䭁䍁䅯䅁䉁䅁䅁允䅁䅁䅕㡴歬奆⬫歉䵁䅉䅅䅁䙁䅁䅁睁䵁䅁䅁兂䅁䅁䅁䉶扴兑䅯睅䅁䅁䅯䅆䅁䅁䅯杋䅁䅁䅅䅁䉁䅁䅁权䝁䅁䅁䍄䉁䅁䅁兂䅁䅁䅍䅄䅁䅁䅕䅁䅁䍑洱䕘䙅䅁䅁䅁捄䈰䉂权䙁䅁䅁权煁䅁䅁允䅁䅁䅅䅁䭁䅁䅙䅁䵁䅉䅅䅁䙁䅁䅁睁䵁䅁䅁兂䅁䅁䅂䡧と兑䅯睅䅁䅁䅯䅆䅁䅁䅯杋䅁䅁䅅䅁䉁䅁䅁权䝁䅁䅁䍄䉁䅁䅁兂䅁䅁䅍䅄䅁䅁䅕䅁䅁䝷䜴䕗䙅䅁䅁䅁睁到䉂权獁䅁䅁权煁䅁䅁允䅁䅁䅅䅁䙁䑁䉚穌呤潐䅴䍄䉁䅁䅁兂䅁䅁䅍䅄䅁䅁䅕䅁䅁䡉⭡䕙䙅䅁䅁䅁睁到䉂权牁䅁䅁权煁䅁䅁允䅁䅁䅅䅁䙁䱁䕊典湯奲䅬䍄䉁䅁䅁兂䅁䅁䅍䅄䅁䅁䅕䅁䅁䩁䕫䕖䭅䉁䅣䅁䭁䅁䅣䅁䭁䍁䅯䅁䉁䅁䅁允䅁䅁䅕塄⽖朰睯歶䵁䅉䅅䅁䙁䅁䅁睁䵁䅁䅁兂䅁䅁䅂煤扬兑䅕䅁䅁䑁剄䕅䭅䅁䅣䅁䭁䍁䅯䅁䉁䅁䅁允䅁䅁䅕䥖牶䕔瀰欰䵁䅉䅅䅁䙁䅁䅁睁䵁䅁䅁兂䅁䅁䅂㝇扆兑䅕䅁䅁䱁兄䕅䭅䅁䅣䅁䭁䍁䅯䅁䉁䅁䅁允䅁䅁䅕䔷灕⽋お啥䵁䅉䅅䅁䙁䅁䅁睁䵁䅁䅁兂䅁䅁䅁偓愹兑䅕䅁䅁䑁剄䕅䭅䍁䅳䅁䭁䍁䅯䅁䉁䅁䅁允䅁䅁䅕䥭煯㥔獢䕱䵁䅉䅅䅁䙁䅁䅁睁䵁䅁䅁兂䅁䅁䅄⽷搹兑䅕䅁䅁䙁偄䕅䭅䉁䅙䅁䭁䍁䅯䅁䉁䅁䅁允䅁䅁䅯杂䅁䅁杷允䅁䅁䅕䅁䑁䅁䅷䅁䙁䅁䅁䵁摁坐䉒兂䅁䅁䅁乂充兑䅯权䅁䅁䅯杋䅁䅁䅅䅁䉁䅁䅁兂⽁单䝃海癨䅑杷允䅁䅁䅕䅁䑁䅁䅷䅁䙁䅁䅁䭁㡄坙䉖权呁䅁䅁权䭁䅁䅁权煁䅁䅁允䅁䅁䅅䅁䙁䉁㐱坫奨䱐䄹䍄䉁䅁䅁兂䅁䅁䅍䅄䅁䅁䅕䅁䅁䅑㍬啖䙅䅁䅁䅁兂硺䉂权獁䅁䅁权煁䅁䅁允䅁䅁䅅䅁䙁䩁楳㥳摡啯䄱䍄䉁䅁䅁兂䅁䅁䅍䅄䅁䅁䅕䅁䅁䵉⽎䕙䙅䅁䅁䅁㡄䈰䉂权獁䅁䅁权煁䅁䅁允䅁䅁䅅䅁啁佁啳䅁䅁䅁䅁䍄䉁䅁䅁兂䅁䅁䅍䅄䅁䅁䅕䅁䅁䡷獃䕣䭅䉁䅍䅁䭁䉁䅑䅁䭁䍁䅯䅁䉁䅁䅁允䅁䅁䅯杂䅁䅁杷允䅁䅁䅕䅁䑁䅁䅷䅁䙁䅁䅁䕁歁䙢䉖兂䅁䅁䅁乍充兑䅯杊䅁䅁䅯杋䅁䅁䅅䅁䉁䅁䅁权䝁䅁䅁䍄䉁䅁䅁兂䅁䅁䅍䅄䅁䅁䅕䅁䅁䩑戲づ䙅䅁䅁䅁兂硺䉂权啁䅁䅁权煁䅁䅁允䅁䅁䅅䅁䙁䱁癩牡婘坬䅎䍄䉁䅁䅁兂䅁䅁䅍䅄䅁䅁䅕䅁䅁䝑祃歕䭅䍁䅁䅁䭁䅁䅫䅁䭁䍁䅯䅁䉁䅁䅁允䅁䅁䅕特么⽨⽲㡧䵁䅉䅅䅁䙁䅁䅁睁䵁䅁䅁兂䅁䅁䅃䨴慖兑䅕䅁䅁䭁䝑ぅ䭅䍁䅙䅁䭁䍁䅯䅁䉁䅁䅁允䅁䅁䅯杂䅁䅁杷允䅁䅁䅕䅁䑁䅁䅷䅁䙁䅁䅁䅁桂䙸䈵兂䅁䅁䅁乍充兑䅯䅃䅁䅁䅯杋䅁䅁䅅䅁䉁䅁䅁兂ㅂ之㕩䡐佈䅑杷允䅁䅁䅕䅁䑁䅁䅷䅁䙁䅁䅁䅁佄ㅎ䉎兂䅁䅁䅁丯允兑䅯䅌䅁䅁䅯杋䅁䅁䅅䅁䉁䅁䅁权䝁䅁䅁䍄䉁䅁䅁兂䅁䅁䅍䅄䅁䅁䅕䅁䅁䙧娫す䙅䅁䅁䅁歃桂䉎权䙁䅁䅁权煁䅁䅁允䅁䅁䅅䅁䭁䅁䅙䅁䵁䅉䅅䅁䙁䅁䅁睁䵁䅁䅁兂䅁䅁䅃杇唹兑䅯䅉䅁䅁䅯兂䅁䅁䅯杋䅁䅁䅅䅁䉁䅁䅁兂㙁䌹捕⽵穎䅷杷允䅁䅁䅕䅁䑁䅁䅷䅁䙁䅁䅁䍁癄湂䉬权呁䅁䅁权坁䅁䅁权煁䅁䅁允䅁䅁䅅䅁䭁䅁䅙䅁䵁䅉䅅䅁䙁䅁䅁睁䵁䅁䅁兂䅁䅁䅄䥸唹兑䅯䅉䅁䅁䅯䅆䅁䅁䅯杋䅁䅁䅅䅁䉁䅁䅁兂瑁噁㉇杄慗䅑杷允䅁䅁䅕䅁䑁䅁䅷䅁䙁䅁䅁䥁偂汳䉴兂䅁䅁䅁䅐呙兑䅯杆䅁䅁䅯杋䅁䅁䅅䅁䉁䅁䅁权䝁䅁䅁䍄䉁䅁䅁兂䅁䅁䅍䅄䅁䅁䅕䅁䅁䡉⭡䕙䙅䅁䅁䅁睁到䉂权䡁䅁䅁权煁䅁䅁允䅁䅁䅅䅁䙁䩁噆朰畬慒䅂䍄䉁䅁䅁兂䅁䅁䅍䅄䅁䅁䅕䅁䅁䥑潢歗䙅䅁䅁䅁兂硺䉂权䭁䅁䅁权煁䅁䅁允䅁䅁䅅䅁䙁䑁啣婙䩕灘䅒䍄䉁䅁䅁兂䅁䅁䅍䅄䅁䅁䅕䅁䅁䑑硹し䙅䅁䅁䅁兂硺䉂权牁䅁䅁权煁䅁䅁允䅁䅁䅅䅁啁䑁䅍䅁䅁䅁䅁䍄䉁䅁䅁兂䅁䅁䅍䅄䅁䅁䅕䅁䅁佁噥啘䭅䍁䅁䅁䭁䅁䅯䅁䭁䍁䅯䅁䉁䅁䅁允䅁䅁䅯杂䅁䅁杷允䅁䅁䅕䅁䑁䅁䅷䅁䙁䅁䅁䝁敄坮䉬兂䅁䅁䅁乯允兑䅯䅌䅁䅁䅯杋䅁䅁䅅䅁䉁䅁䅁权䝁䅁䅁䍄䉁䅁䅁兂䅁䅁䅍䅄䅁䅁䅕䅁䅁䝧敢さ䙅䅁䅁䅁睁到䉂权牁䅁䅁权煁䅁䅁允䅁䅁䅅䅁䭁䅁䅙䅁䵁䅉䅅䅁䙁䅁䅁睁䵁䅁䅁兂䅁䅁䥁瀷慵兑䅕䅁䅁䅁剔䕅䭅䍁䅳䅁䭁䍁䅯䅁䉁䅁䅁允䅁䅁䅯杂䅁䅁杷允䅁䅁䅕䅁䑁䅁䅷䅁䙁䅁䅁䥁浂氳䉎兂䅁䅁䅁乍充兑䅯睂䅁䅁䅯杋䅁䅁䅅䅁䉁䅁䅁权䝁䅁䅁䍄䉁䅁䅁兂䅁䅁䅍䅄䅁䅁䅕䅁䅁䥧こ䕘䭅䍁䅁䅁䭁䅁䅣䅁䭁䍁䅯䅁䉁䅁䅁允䅁䅁䅯杂䅁䅁杷允䅁䅁䅕䅁䑁䅁䅷䅁䙁䅁䅁䵁允嘯䉤权呁䅁䅁权牁䅁䅁权煁䅁䅁允䅁䅁䅅䅁啁䉁䑣䅁䅁䅁䅁䍄䉁䅁䅁兂䅁䅁䅍䅄䅁䅁䅕䅁䅁乁癖歗䙅䅁䅁䅁睁到䉂权流䅁䅁权煁䅁䅁允䅁䅁䅅䅁啁䕁坫䅁䅁䅁䅁䍄䉁䅁䅁兂䅁䅁䅍䅄䅁䅁䅕䅁䅁䜴歈啡䙅䅁䅁䅁㡁桂䉎权牁䅁䅁权煁䅁䅁允䅁䅁䅅䅁䭁䅁䅙䅁䵁䅉䅅䅁䙁䅁䅁睁䵁䅁䅁兂䅁䅁䅁㑉呂兑䅕䅁䅁䭁䝑ぅ䭅䅁䅯䅁䭁䍁䅯䅁䉁䅁䅁允䅁䅁䅕渷兡块楫䕯䵁䅉䅅䅁䙁䅁䅁睁䵁䅁䅁兂䅁䅁䅂獢啨兑䅕䅁䅁䙁偄䕅䭅䅁䅕䅁䭁䍁䅯䅁䉁䅁䅁允䅁䅁䅕䩲是塗䰹ぐ䵁䅉䅅䅁䙁䅁䅁睁䵁䅁䅁兂䅁䅁䅃䥦呎兑䅯睆䅁䅁䅯睂䅁䅁䅯杋䅁䅁䅅䅁䉁䅁䅁兂流㥯奨祤偋䅑杷允䅁䅁䅕䅁䑁䅁䅷䅁䙁䅁䅁䵁十氳䉚权塁䅁䅁权䱁䅁䅁权煁䅁䅁允䅁䅁䅅䅁啁乁䉉䅁䅁䅁䅁䍄䉁䅁䅁兂䅁䅁䅍䅄䅁䅁䅕䅁䅁䝧敢さ䙅䅁䅁䅁睁到䉂权坁䅁䅁权煁䅁䅁允䅁䅁䅅䅁䙁䩁䱂㈫䕰㡨䅰䍄䉁䅁䅁兂䅁䅁䅍䅄䅁䅁䅕䅁䅁䩧䕡し䙅䅁䅁䅁睁到䉂权坁䅁䅁权煁䅁䅁允䅁䅁䅅䅁䭁䅁䅙䅁䵁䅉䅅䅁䙁䅁䅁睁䵁䅁䅁兂䅁䅁䕁䤷权兑䅯䅉䅁䅁䅯杆䅁䅁䅯杋䅁䅁䅅䅁䉁䅁䅁权䝁䅁䅁䍄䉁䅁䅁兂䅁䅁䅍䅄䅁䅁䅕䅁䅁乙搶啡䙅䅁䅁䅁捄䈰䉂权䥁䅁䅁权煁䅁䅁允䅁䅁䅅䅁䭁䅁䅙䅁䵁䅉䅅䅁䙁䅁䅁睁䵁䅁䅁兂䅁䅁䅁異㍸兑䅯睅䅁䅁䅯兂䅁䅁䅯杋䅁䅁䅅䅁䉁䅁䅁权䝁䅁䅁䍄䉁䅁䅁兂䅁䅁䅍䅄䅁䅁䅕䅁䅁䙙㉸啡䙅䅁䅁䅁睁到䉂权獁䅁䅁权煁䅁䅁允䅁䅁䅅䅁䭁䅁䅙䅁䵁䅉䅅䅁䙁䅁䅁睁䵁䅁䅁兂䅁䅁权䜯汆兑䅕䅁䅁䭁䝑ぅ䭅䅁䅯䅁䭁䍁䅯䅁䉁䅁䅁允䅁䅁䅕偉敗㜶⭮䕧䵁䅉䅅䅁䙁䅁䅁睁䵁䅁䅁兂䅁䅁䅂噎刱兑䅕䅁䅁䑁剄䕅䭅䅁䅯䅁䭁䍁䅯䅁䉁䅁䅁允䅁䅁䅯杂䅁䅁杷允䅁䅁䅕䅁䑁䅁䅷䅁䙁䅁䅁䵁兄汃䈵权呁䅁䅁权坁䅁䅁权煁䅁䅁允䅁䅁䅅䅁䭁䅁䅙䅁䵁䅉䅅䅁䙁䅁䅁睁䵁䅁䅁兂䅁䅁䅄扖扆兑䅕䅁䅁䑁䝷ぅ䭅䍁䅷䅁䭁䍁䅯䅁䉁䅁䅁允䅁䅁䅕䝳㕔䭧桅䕱䵁䅉䅅䅁䙁䅁䅁睁䵁䅁䅁兂䅁䅁䅁㔵摖兑䅯睆䅁䅁䅯兂䅁䅁䅯杋䅁䅁䅅䅁䉁䅁䅁权䝁䅁䅁䍄䉁䅁䅁兂䅁䅁䅍䅄䅁䅁䅕䅁䅁佃戶歭䙅䅁䅁䅁睁到䉂权䥁䅁䅁权煁䅁䅁允䅁䅁䅅䅁䭁䅁䅙䅁䵁䅉䅅䅁䙁䅁䅁睁䵁䅁䅁兂䅁䅁䅄杢奚兑䅯睆䅁䅁䅯睃䅁䅁䅯杋䅁䅁䅅䅁䉁䅁䅁兂䩃塸啎づ呡䅑杷允䅁䅁䅕䅁䑁䅁䅷䅁䙁䅁䅁䥁穁㈫䉨兂䅁䅁䅁䅰呙兑䅯兂䅁䅁䅯杋䅁䅁䅅䅁䉁䅁䅁兂捃究硥獩搵䅑杷允䅁䅁䅕䅁䑁䅁䅷䅁䙁䅁䅁䥁⭁噦䉴兂䅁䅁䅁乍充兑䅯䅃䅁䅁䅯杋䅁䅁䅅䅁䉁䅁䅁兂佁南㙴瑴⽇䅑杷允䅁䅁䅕䅁䑁䅁䅷䅁䙁䅁䅁䵁穃汳䈵兂䅁䅁䅁䵕儸兑䅯杆䅁䅁䅯杋䅁䅁䅅䅁䉁䅁䅁兂䅃䅚欸㙖海䅑杷允䅁䅁䅕䅁䑁䅁䅷䅁䙁䅁䅁䍁䑄㉦䉂权杁䅁䅁权䡁䅁䅁权煁䅁䅁允䅁䅁䅅䅁啁䅁䉳䅁䅁䅁䅁䍄䉁䅁䅁兂䅁䅁䅍䅄䅁䅁䅕䅁䅁䵁㕳歖䭅䉁䅍䅁䭁䍁䅳䅁䭁䍁䅯䅁䉁䅁䅁允䅁䅁䅯杂䅁䅁杷允䅁䅁䅕䅁䑁䅁䅷䅁䙁䅁䅁䥁䉄䙊䈱兂䅁䅁䅁䅐呙兑䅯权䅁䅁䅯杋䅁䅁䅅䅁䉁䅁䅁权䝁䅁䅁䍄䉁䅁䅁兂䅁䅁䅍䅄䅁䅁䅕䅁䅁䵧癓歘䙅䅁䅁䅁㡄䈰䉂权䡁䅁䅁权煁䅁䅁允䅁䅁䅅䅁䙁䙁具潷敲㙳䄱䍄䉁䅁䅁兂䅁䅁䅍䅄䅁䅁䅕䅁䅁佧㡗啖䭅䉁䅣䅁䭁䅁䅫䅁䭁䍁䅯䅁䉁䅁䅁允䅁䅁䅕奪䅕灍瑭捵䵁䅉䅅䅁䙁䅁䅁睁䵁䅁䅁兂䅁䅁䅁汨慆兑䅯睅䅁䅁䅯睂䅁䅁䅯杋䅁䅁䅅䅁䉁䅁䅁䅆潄杈䅁䅁䅁䅁杷允䅁䅁䅕䅁䑁䅁䅷䅁䙁䅁䅁䅁㥃汆䉴兂䅁䅁䅁丯允兑䅯杆䅁䅁䅯杋䅁䅁䅅䅁䉁䅁䅁兂祃潥䴹摢䝦䅑杷允䅁䅁䅕䅁䑁䅁䅷䅁䙁䅁䅁䥁硁坐䉴兂䅁䅁䅁乍充兑䅯睋䅁䅁䅯杋䅁䅁䅅䅁䉁䅁䅁兂呂甫敇制㑉䅑杷允䅁䅁䅕䅁䑁䅁䅷䅁䙁䅁䅁䵁汄ㅖ䉎兂䅁䅁䅁乍充兑䅯睋䅁䅁䅯杋䅁䅁䅅䅁䉁䅁䅁兂䉃䡳㙓㥈䭄䅑杷允䅁䅁䅕䅁䑁䅁䅷䅁䙁䅁䅁䕁煃ㅔ䉨兂䅁䅁䅁丳允兑䅯睂䅁䅁䅯杋䅁䅁䅅䅁䉁䅁䅁权䝁䅁䅁䍄䉁䅁䅁兂䅁䅁䅍䅄䅁䅁䅕䅁䅁䩷⼯啘䙅䅁䅁䅁䕁到䉂权牁䅁䅁权煁䅁䅁允䅁䅁䅅䅁䙁䙁塂䅆扉䡱䅂䍄䉁䅁䅁兂䅁䅁䅍䅄䅁䅁䅕䅁䅁䭧唶し䙅䅁䅁䅁睁到䉂权䙁䅁䅁权煁䅁䅁允䅁䅁䅅䅁䙁䉁朲欶⭢捩䄱䍄䉁䅁䅁兂䅁䅁䅍䅄䅁䅁䅕䅁䅁䑧㥅ち䙅䅁䅁䅁睁到䉂权䭁䅁䅁权煁䅁䅁允䅁䅁䅅䅁䙁䅁䅙䙥灨㈸䅎䍄䉁䅁䅁兂䅁䅁䅍䅄䅁䅁䅕䅁䅁䭧硁さ䙅䅁䅁䅁㡄䈰䉂权流䅁䅁权煁䅁䅁允䅁䅁䅅䅁䭁䅁䅙䅁䵁䅉䅅䅁䙁䅁䅁睁䵁䅁䅁兂䅁䅁䅁扮慆兑䅕䅁䅁䭁䝑ぅ䭅䅁䅕䅁䭁䍁䅯䅁䉁䅁䅁允䅁䅁䅕⽬娲汧⭤ぬ䵁䅉䅅䅁䙁䅁䅁睁䵁䅁䅁兂䅁䅁䅂㐹扤兑䅕䅁䅁䭁䝑ぅ䭅䉁䅙䅁䭁䍁䅯䅁䉁䅁䅁允䅁䅁䅯杂䅁䅁杷允䅁䅁䅕䅁䑁䅁䅷䅁䙁䅁䅁䕁䉁汯䉎兂䅁䅁䅁丳允兑䅯杆䅁䅁䅯杋䅁䅁䅅䅁䉁䅁䅁兂㍃湆书啖⭖䅑杷允䅁䅁䅕䅁䑁䅁䅷䅁䙁䅁䅁䥁ぃ汲䉴兂䅁䅁䅁䅰呙兑䅯睋䅁䅁䅯杋䅁䅁䅅䅁䉁䅁䅁䅆桂杁䅁䅁䅁䅁杷允䅁䅁䅕䅁䑁䅁䅷䅁䙁䅁䅁䅁⭁汨䉴权杁䅁䅁权啁䅁䅁权煁䅁䅁允䅁䅁䅅䅁䙁䉁样䵢啨㉂䅌䍄䉁䅁䅁兂䅁䅁䅍䅄䅁䅁䅕䅁䅁䥧偉䕘䙅䅁䅁䅁㡄䈰䉂权䭁䅁䅁权煁䅁䅁允䅁䅁䅅䅁䙁乁甯洹奱扺䅴䍄䉁䅁䅁兂䅁䅁䅍䅄䅁䅁䅕䅁䅁䥧䡲䕖䙅䅁䅁䅁睁到䉂权䡁䅁䅁权煁䅁䅁允䅁䅁䅅䅁䙁䍁硐甫祖䭂䅆䍄䉁䅁䅁兂䅁䅁䅍䅄䅁䅁䅕䅁䅁䭧硁さ䭅䉁䅍䅁䭁䅁䅧䅁䭁䍁䅯䅁䉁䅁䅁允䅁䅁䅕獱兔琷湉䔲䵁䅉䅅䅁䙁䅁䅁睁䵁䅁䅁兂䅁䅁䅄発捎兑䅕䅁䅁䭁兄䕅䭅䍁䅙䅁䭁䍁䅯䅁䉁䅁䅁允䅁䅁䅕䵰䠸瘯䙺ぺ䵁䅉䅅䅁䙁䅁䅁睁䵁䅁䅁兂䅁䅁䅂畺汸兑䅯睆䅁䅁䅯杆䅁䅁䅯杋䅁䅁䅅䅁䉁䅁䅁兂剂獏䨯㕹伫䅑杷允䅁䅁䅕䅁䑁䅁䅷䅁䙁䅁䅁䵁䍁䙨䉴兂䅁䅁䅁乳允兑䅯䅃䅁䅁䅯杋䅁䅁䅅䅁䉁䅁䅁兂十癅䙦䡢眫䅑杷允䅁䅁䅕䅁䑁䅁䅷䅁䙁䅁䅁䕁潂㉑䉨兂䅁䅁䅁丯允兑䅯兂䅁䅁䅯杋䅁䅁䅅䅁䉁䅁䅁兂潄㕬潃瀹ね䅑杷允䅁䅁䅕䅁䑁䅁䅷䅁䙁䅁䅁䅁杂汐䈵兂䅁䅁䅁丯允兑䅯睋䅁䅁䅯杋䅁䅁䅅䅁䉁䅁䅁兂汄獤䱲㌴䙢䅑杷允䅁䅁䅕䅁䑁䅁䅷䅁䙁䅁䅁䵁佃嘫䉎权塁䅁䅁权牁䅁䅁权煁䅁䅁允䅁䅁䅅䅁䙁䙁ぬ㍙䱆潅䅚䍄䉁䅁䅁兂䅁䅁䅍䅄䅁䅁䅕䅁䅁䌴㌲䕙䙅䅁䅁䅁㡄䈰䉂权䙁䅁䅁权煁䅁䅁允䅁䅁䅅䅁䙁䡁䱸桐䭩户䄵䍄䉁䅁䅁兂䅁䅁䅍䅄䅁䅁䅕䅁䅁䥧䡲䕖䙅䅁䅁䅁睁到䉂权流䅁䅁权煁䅁䅁允䅁䅁䅅䅁䭁䅁䅙䅁䵁䅉䅅䅁䙁䅁䅁睁䵁䅁䅁兂䅁䅁䅂婏戵兑䅕䅁䅁䙁偄䕅䭅䅁䅧䅁䭁䍁䅯䅁䉁䅁䅁允䅁䅁䅕眶倶婋卍啫䵁䅉䅅䅁䙁䅁䅁睁䵁䅁䅁兂䅁䅁䅂⭸扨兑䅕䅁䅁䑁剄䕅䭅䍁䅳䅁䭁䍁䅯䅁䉁䅁䅁允䅁䅁䅕卌㙪欵嘷歺䵁䅉䅅䅁䙁䅁䅁睁䵁䅁䅁兂䅁䅁睂⽫㍰兑䅯睅䅁䅁䅯睋䅁䅁䅯杋䅁䅁䅅䅁䉁䅁䅁权䝁䅁䅁䍄䉁䅁䅁兂䅁䅁䅍䅄䅁䅁䅕䅁䅁䡧扯歘䙅䅁䅁䅁睁到䉂权䥁䅁䅁权煁䅁䅁允䅁䅁䅅䅁啁䑁婉䅁䅁䅁䅁䍄䉁䅁䅁兂䅁䅁䅍䅄䅁䅁䅕䅁䅁䰰渷啣䙅䅁䅁䅁捄䈰䉂权牁䅁䅁权煁䅁䅁允䅁䅁䅅䅁䭁䅁䅙䅁䵁䅉䅅䅁䙁䅁䅁睁䵁䅁䅁兂䅁䅁䅂䬲戵兑䅕䅁䅁䭁兄䕅䭅䍁䅙䅁䭁䍁䅯䅁䉁䅁䅁允䅁䅁䅕硎䅭灂卲䕯䵁䅉䅅䅁䙁䅁䅁睁䵁䅁䅁兂䅁䅁䅄晥奤兑䅯䅉䅁䅁䅯元䅁䅁䅯杋䅁䅁䅅䅁䉁䅁䅁权䝁䅁䅁䍄䉁䅁䅁兂䅁䅁䅍䅄䅁䅁䅕䅁䅁䡧扯歘䙅䅁䅁䅁睁到䉂权坁䅁䅁权煁䅁䅁允䅁䅁䅅䅁䭁䅁䅙䅁䵁䅉䅅䅁䙁䅁䅁睁䵁䅁䅁兂䅁䅁䅄⽷搹兑䅕䅁䅁䑁䝷ぅ䭅䍁䅷䅁䭁䍁䅯䅁䉁䅁䅁允䅁䅁䅕噷䕲煆䕄䔰䵁䅉䅅䅁䙁䅁䅁睁䵁䅁䅁兂䅁䅁睃か祊兑䅕䅁䅁䅁剔䕅䭅䅁䅕䅁䭁䍁䅯䅁䉁䅁䅁允䅁䅁䅯杂䅁䅁杷允䅁䅁䅕䅁䑁䅁䅷䅁䙁䅁䅁䵁䙄䙧䉎兂䅁䅁䅁乍充兑䅯睋䅁䅁䅯杋䅁䅁䅅䅁䉁䅁䅁兂癄䅘乆䅆攫䅑杷允䅁䅁䅕䅁䑁䅁䅷䅁䙁䅁䅁䅁㡃噰䈵兂䅁䅁䅁丯允兑䅯兂䅁䅁䅯杋䅁䅁䅅䅁䉁䅁䅁兂䡂穳㍩ㅰ婡䅑杷允䅁䅁䅕䅁䑁䅁䅷䅁䙁䅁䅁䕁牂ㅰ䉴权杁䅁䅁权啁䅁䅁权煁䅁䅁允䅁䅁䅅䅁啁䍁畅䅁䅁䅁䅁䍄䉁䅁䅁兂䅁䅁䅍䅄䅁䅁䅕䅁䅁䅧ㅶさ䙅䅁䅁䅁兂硺䉂权䥁䅁䅁权煁䅁䅁允䅁䅁䅅䅁䙁䙁癷㡂佇湚䅚䍄䉁䅁䅁兂䅁䅁䅍䅄䅁䅁䅕䅁䅁䑑漶啖䙅䅁䅁䅁捄䈰䉂权䡁䅁䅁权煁䅁䅁允䅁䅁䅅䅁䭁䅁䅙䅁䵁䅉䅅䅁䙁䅁䅁睁䵁䅁䅁兂䅁䅁䅁圱愹兑䅕䅁䅁乁兺䕅䭅䉁䅙䅁䭁䍁䅯䅁䉁䅁䅁允䅁䉁䅑䅁䅁䅁䅁䅁䵁䅉䅅䅁䙁䅁䅁睁䵁䅁䅁兂䅁䅁䅃欹器兑䅕䅁䅁䱁兄䕅䭅䍁䅙䅁䭁䍁䅯䅁䉁䅁䅁允䅁䅁䅕充䩧硩摭啨䵁䅉䅅䅁䙁䅁䅁睁䵁䅁䅁兂䅁䅁䅃㙺戵兑䅯䅉䅁䅁䅯元䅁䅁䅯杋䅁䅁䅅䅁䉁䅁䅁䅆䥂睄䅁䅁䅁䅁杷允䅁䅁䅕䅁䑁䅁䅷䅁䙁䅁䅁䕁䉂䙰䉴兂䅁䅁䅁䵕儸兑䅯䅆䅁䅁䅯杋䅁䅁䅅䅁䉁䅁䅁权䝁䅁䅁䍄䉁䅁䅁兂䅁䅁䅍䅄䅁䅁䅕䅁䅁䡁牥歘䙅䅁䅁䅁㡄䈰䉂权䥁䅁䅁权煁䅁䅁允䅁䅁䅅䅁䙁佁敇睒䑉昵䅰䍄䉁䅁䅁兂䅁䅁䅍䅄䅁䅁䅕䅁䅁䵷䅗さ䙅䅁䅁䅁睁到䉂权獁䅁䅁权煁䅁䅁允䅁䅁䅅䅁䙁乁歚⬶噵婡䅰䍄䉁䅁䅁兂䅁䅁䅍䅄䅁䅁䅕䅁䅁䱁䭂䕘䭅䉁䅣䅁䭁䍁䅙䅁䭁䍁䅯䅁䉁䅁䅁允䅁䅁䅕䝎煶䙪核啯䵁䅉䅅䅁䙁䅁䅁睁䵁䅁䅁兂䅁䅁杄扌杤兑䅕䅁䅁䭁䝑ぅ䭅䅁䅕䅁䭁䍁䅯䅁䉁䅁䅁允䅁䅁䅕剭㝇䍪㑆歳䵁䅉䅅䅁䙁䅁䅁睁䵁䅁䅁兂䅁䅁䅂慵卖兑䅕䅁䅁䑁䝷ぅ䭅䅁䅣䅁䭁䍁䅯䅁䉁䅁䅁允䅁䅁䅕刵桒洵ㅬば䵁䅉䅅䅁䙁䅁䅁睁䵁䅁䅁兂䅁䅁䅃倴敨兑䅯睅䅁䅁䅯睂䅁䅁䅯杋䅁䅁䅅䅁䉁䅁䅁䅆塃䅉䅁䅁䅁䅁杷允䅁䅁䅕䅁䑁䅁䅷䅁䙁䅁䅁䥁橂噰䉴兂䅁䅁䅁乍充兑䅯睂䅁䅁䅯杋䅁䅁䅅䅁䉁䅁䅁䅆佁先䅁䅁䅁䅁杷允䅁䅁䅕䅁䑁䅁䅷䅁䙁䅁䅁䕁乂噰䉴兂䅁䅁䅁䅐呙兑䅯睋䅁䅁䅯杋䅁䅁䅅䅁䉁䅁䅁兂楂穪佰琰䄫䅑杷允䅁䅁䅕䅁䑁䅁䅷䅁䙁䅁䅁䵁ㅄ䙳䉎权塁䅁䅁权䭁䅁䅁权煁䅁䅁允䅁䅁䅅䅁䙁䭁䉏歄っ奒䅴䍄䉁䅁䅁兂䅁䅁䅍䅄䅁䅁䅕䅁䅁偧䥚啖䙅䅁䅁䅁歃桂䉎权獁䅁䅁权煁䅁䅁允䅁䅁䅅䅁䙁䕁䵥䔲兦灎䄹䍄䉁䅁䅁兂䅁䅁䅍䅄䅁䅁䅕䅁䅁䝧㉚歗䙅䅁䅁䅁兂硺䉂权䙁䅁䅁权煁䅁䅁允䅁䅁䅅䅁䙁䙁䍮灅㝺㍒䅸䍄䉁䅁䅁兂䅁䅁䅍䅄䅁䅁䅕䅁䅁䥧偉䕘䭅䉁䅍䅁䭁䉁䅑䅁䭁䍁䅯䅁䉁䅁䅁允䅁䅁䅯杂䅁䅁杷允䅁䅁䅕䅁䑁䅁䅷䅁䙁䅁䅁䕁橁䝶䉂权塁䅁䅁权牁䅁䅁权煁䅁䅁允䅁䅁䅅䅁䙁偁睌協畷婑䅎䍄䉁䅁䅁兂䅁䅁䅍䅄䅁䅁䅕䅁䅁䕁䥑歘䙅䅁䅁䅁兂硺䉂权䭁䅁䅁权煁䅁䅁允䅁䅁䅅䅁䙁䵁嘲〯唷䝄䅤䍄䉁䅁䅁兂䅁䅁䅍䅄䅁䅁䅕䅁䅁䱉㝑䕙䭅䉁䅣䅁䭁䅁䅣䅁䭁䍁䅯䅁䉁䅁䅁允䅁䅁䅕奰獎戹䅲啶䵁䅉䅅䅁䙁䅁䅁睁䵁䅁䅁兂䅁䅁权楚潒兑䅕䅁䅁偁兺䕅䭅䍁䅷䅁䭁䍁䅯䅁䉁䅁䅁允䅁䅁䅯杂䅁䅁杷允䅁䅁䅕䅁䑁䅁䅷䅁䙁䅁䅁䕁㙁浶䉎兂䅁䅁䅁乂充兑䅯睋䅁䅁䅯杋䅁䅁䅅䅁䉁䅁䅁权䝁䅁䅁䍄䉁䅁䅁兂䅁䅁䅍䅄䅁䅁䅕䅁䅁䝑㍶䕡䙅䅁䅁䅁㡁桂䉎权䙁䅁䅁权煁䅁䅁允䅁䅁䅅䅁啁䭁䙳䅁䅁䅁䅁䍄䉁䅁䅁兂䅁䅁䅍䅄䅁䅁䅕䅁䅁䔴牦づ䭅䉁䅍䅁䭁䅁䅫䅁䭁䍁䅯䅁䉁䅁䅁允䅁䅁䅯杂䅁䅁杷允䅁䅁䅕䅁䑁䅁䅷䅁䙁䅁䅁䅁捁ㅭ䉎权杁䅁䅁权䙁䅁䅁权煁䅁䅁允䅁䅁䅅䅁䙁䱁嘰噪灕䠷䅬䍄䉁䅁䅁兂䅁䅁䅍䅄䅁䅁䅕䅁䅁䱁䭂䕘䙅䅁䅁䅁㡄䈰䉂权流䅁䅁权煁䅁䅁允䅁䅁䅅䅁䙁䕁卪啫楍䵬䅨䍄䉁䅁䅁兂䅁䅁䅍䅄䅁䅁䅕䅁䅁佑晏さ䙅䅁䅁䅁㡄䈰䉂权坁䅁䅁权煁䅁䅁允䅁䅁䅅䅁䙁䕁䨴䥩䅬佧䅆䍄䉁䅁䅁兂䅁䅁䅍䅄䅁䅁䅕䅁䅁䡮噳歭䙅䅁䅁䅁㡁桂䉎权䥁䅁䅁权煁䅁䅁允䅁䅁䅅䅁䭁䅁䅙䅁䵁䅉䅅䅁䙁䅁䅁睁䵁䅁䅁兂䅁䅁杄瑉畨兑䅕䅁䅁䑁剄䕅䭅䅁䅣䅁䭁䍁䅯䅁䉁䅁䅁允䅁䅁䅕䝁灙㡈戹ど䵁䅉䅅䅁䙁䅁䅁睁䵁䅁䅁兂䅁䅁䅂䡧と兑䅕䅁䅁䑁剄䕅䭅䅁䅣䅁䭁䍁䅯䅁䉁䅁䅁允䅁䅁䅕敫㠱穐敖䕌䵁䅉䅅䅁䙁䅁䅁睁䵁䅁䅁兂䅁䅁䅂啢ㅊ兑䅕䅁䅁䅁剔䕅䭅䍁䅙䅁䭁䍁䅯䅁䉁䅁䅁允䅁䅁䅕儱穆圴婫啸䵁䅉䅅䅁䙁䅁䅁睁䵁䅁䅁兂䅁䅁䅁䩈呴兑䅯䅉䅁䅁䅯权䅁䅁䅯杋䅁䅁䅅䅁䉁䅁䅁兂瑁橎⼱牒杇䅑杷允䅁䅁䅕䅁䑁䅁䅷䅁䙁䅁䅁䥁硄ㅴ䉖兂䅁䅁䅁丳允兑䅯杊䅁䅁䅯杋䅁䅁䅅䅁䉁䅁䅁权䝁䅁䅁䍄䉁䅁䅁兂䅁䅁䅍䅄䅁䅁䅕䅁䅁佧噃歗䙅䅁䅁䅁睃䈰䉂权䭁䅁䅁权煁䅁䅁允䅁䅁䅅䅁䭁䅁䅙䅁䵁䅉䅅䅁䙁䅁䅁睁䵁䅁䅁兂䅁䅁䅁浈㕰兑䅕䅁䅁䑁剄䕅䭅䍁䅷䅁䭁䍁䅯䅁䉁䅁䅁允䅁䅁䅕數䡢啨橇歨䵁䅉䅅䅁䙁䅁䅁睁䵁䅁䅁兂䅁䅁䅃側卤兑䅕䅁䅁乁兺䕅䭅䅁䅕䅁䭁䍁䅯䅁䉁䅁䅁允䅁䅁䅯杂䅁䅁杷允䅁䅁䅕䅁䑁䅁䅷䅁䙁䅁䅁䵁祄汘䉎兂䅁䅁䅁䅰呙兑䅯杊䅁䅁䅯杋䅁䅁䅅䅁䉁䅁䅁兂䙄婡㘱の䕯䅷杷允䅁䅁䅕䅁䑁䅁䅷䅁䙁䅁䅁䥁楂ㅢ䉎权呁䅁䅁权䥁䅁䅁权煁䅁䅁允䅁䅁䅅䅁䙁䩁敋⽫婊㝖䅬䍄䉁䅁䅁兂䅁䅁䅍䅄䅁䅁䅕䅁䅁䉧噁啗䭅䍁䅁䅁䭁䅁䅯䅁䭁䍁䅯䅁䉁䅁䅁允䅁䉁䅑兯䅫䅁䅁䅁䵁䅉䅅䅁䙁䅁䅁睁䵁䅁䅁兂䅁䅁䅄㕌扚兑䅕䅁䅁䑁剄䕅䭅䉁䅙䅁䭁䍁䅯䅁䉁䅁䅁允䅁䅁䅕䉦⬹橚數ぷ䵁䅉䅅䅁䙁䅁䅁睁䵁䅁䅁兂䅁䅁䅂⭫啒兑䅕䅁䅁䙁偄䕅䭅䅁䅕䅁䭁䍁䅯䅁䉁䅁䅁允䅁䅁䅕灂㡏汰䕫䕓䵁䅉䅅䅁䙁䅁䅁睁䵁䅁䅁兂䅁䅁䅃䜶扖兑䅯睆䅁䅁䅯䅃䅁䅁䅯杋䅁䅁䅅䅁䉁䅁䅁䅆捄杓䅁䅁䅁䅁杷允䅁䅁䅕䅁䑁䅁䅷䅁䙁䅁䅁䥁䉃污䉰权呁䅁䅁权䭁䅁䅁权煁䅁䅁允䅁䅁䅅䅁䭁䅁䅙䅁䵁䅉䅅䅁䙁䅁䅁睁䵁䅁䅁兂䅁䅁䅃䥐扚兑䅕䅁䅁䅁剔䕅䭅䍁䅷䅁䭁䍁䅯䅁䉁䅁䅁允䅁䅁䅕䵤呩摸䕫歫䵁䅉䅅䅁䙁䅁䅁睁䵁䅁䅁兂䅁䅁䅁塓祰兑䅕䅁䅁䙁偄䕅䭅䅁䅯䅁䭁䍁䅯䅁䉁䅁䅁允䅁䉁䅑兂䅁䅁䅁䅁䵁䅉䅅䅁䙁䅁䅁睁䵁䅁䅁兂䅁䅁䅄ㅑ奚兑䅯睅䅁䅁䅯权䅁䅁䅯杋䅁䅁䅅䅁䉁䅁䅁权䝁䅁䅁䍄䉁䅁䅁兂䅁䅁䅍䅄䅁䅁䅕䅁䅁䙁愰歘䙅䅁䅁䅁睁到䉂权獁䅁䅁权煁䅁䅁允䅁䅁䅅䅁䙁䥁㍄汶歎慈䅴䍄䉁䅁䅁兂䅁䅁䅍䅄䅁䅁䅕䅁䅁䩧煷歗䙅䅁䅁䅁兂硺䉂权坁䅁䅁权煁䅁䅁允䅁䅁䅅䅁䭁䅁䅙䅁䵁䅉䅅䅁䙁䅁䅁睁䵁䅁䅁兂䅁䅁䅁剘数兑䅕䅁䅁䑁剄䕅䭅䉁䅙䅁䭁䍁䅯䅁䉁䅁䅁允䅁䅁䅕㍅匯䄲䡸欰䵁䅉䅅䅁䙁䅁䅁睁䵁䅁䅁兂䅁䅁䅃䭏扂兑䅕䅁䅁䭁兄䕅䭅䉁䅙䅁䭁䍁䅯䅁䉁䅁䅁允䅁䅁䅯杂䅁䅁杷允䅁䅁䅕䅁䑁䅁䅷䅁䙁䅁䅁乁敂㌴䉤兂䅁䅁䅁乳允兑䅯杆䅁䅁䅯杋䅁䅁䅅䅁䉁䅁䅁兂㑁塨㡔䅤㙓䅑杷允䅁䅁䅕䅁䑁䅁䅷䅁䙁䅁䅁䅁摂汇䈵兂䅁䅁䅁乍充兑䅯杊䅁䅁䅯杋䅁䅁䅅䅁䉁䅁䅁兂塃噍剔浤塺䅑杷允䅁䅁䅕䅁䑁䅁䅷䅁䙁䅁䅁䵁㡄䙯䉒兂䅁䅁䅁乍充兑䅯䅃䅁䅁䅯杋䅁䅁䅅䅁䉁䅁䅁兂祁偌問摚佌䅑杷允䅁䅁䅕䅁䑁䅁䅷䅁䙁䅁䅁䝁䑃浏䉤兂䅁䅁䅁丯允兑䅯睋䅁䅁䅯杋䅁䅁䅅䅁䉁䅁䅁权䝁䅁䅁䍄䉁䅁䅁兂䅁䅁䅍䅄䅁䅁䅕䅁䅁䙯桨䕙䙅䅁䅁䅁睃䈰䉂权獁䅁䅁权煁䅁䅁允䅁䅁䅅䅁䙁䝁兔䙚㉱䨳䅊䍄䉁䅁䅁兂䅁䅁䅍䅄䅁䅁䅕䅁䅁䱁䭂䕘䙅䅁䅁䅁兂硺䉂权啁䅁䅁权煁䅁䅁允䅁䅁䅅䅁䙁䑁䍲搲慶坺䅒䍄䉁䅁䅁兂䅁䅁䅍䅄䅁䅁䅕䅁䅁䝁癶さ䙅䅁䅁䅁睃䈰䉂权坁䅁䅁权煁䅁䅁允䅁䅁䅅䅁䭁䅁䅙䅁䵁䅉䅅䅁䙁䅁䅁睁䵁䅁䅁兂䅁䅁权倳煤兑䅕䅁䅁䭁䝑ぅ䭅䉁䅙䅁䭁䍁䅯䅁䉁䅁䅁允䅁䅁䅕㑇确ㅉ朴䕐䵁䅉䅅䅁䙁䅁䅁睁䵁䅁䅁兂䅁䅁䅁ㅱ呚兑䅕䅁䅁䑁剄䕅䭅䍁䅙䅁䭁䍁䅯䅁䉁䅁䅁允䅁䅁䅕晎䝳呮啳䕳䵁䅉䅅䅁䙁䅁䅁睁䵁䅁䅁兂䅁䅁䅃䔷呚兑䅕䅁䅁䑁䝷ぅ䭅䅁䅯䅁䭁䍁䅯䅁䉁䅁䅁允䅁䅁䅕捙䥈杄瑱啴䵁䅉䅅䅁䙁䅁䅁睁䵁䅁䅁兂䅁䅁䅄洵儹兑䅕䅁䅁䑁䝷ぅ䭅䅁䅣䅁䭁䍁䅯䅁䉁䅁䅁允䅁䅁䅕挷煊穨潐ぱ䵁䅉䅅䅁䙁䅁䅁睁䵁䅁䅁兂䅁䅁䅁甸扂兑䅯睅䅁䅁䅯睃䅁䅁䅯杋䅁䅁䅅䅁䉁䅁䅁权䝁䅁䅁䍄䉁䅁䅁兂䅁䅁䅍䅄䅁䅁䅕䅁䅁䙑啅し䙅䅁䅁䅁㡁桂䉎权獁䅁䅁权煁䅁䅁允䅁䅁䅅䅁䭁䅁䅙䅁䵁䅉䅅䅁䙁䅁䅁睁䵁䅁䅁兂䅁䅁䅄洵儹兑䅯睆䅁䅁䅯元䅁䅁䅯杋䅁䅁䅅䅁䉁䅁䅁兂㉃汴睅㐯歱䅑杷允䅁䅁䅕䅁䑁䅁䅷䅁䙁䅁䅁䅁乁噎䉨兂䅁䅁䅁䵕儸兑䅯睂䅁䅁䅯杋䅁䅁䅅䅁䉁䅁䅁兂䍂呚敌卫剭䅑杷允䅁䅁䅕䅁䑁䅁䅷䅁䙁䅁䅁䵁畂氶䉎权呁䅁䅁权啁䅁䅁权煁䅁䅁允䅁䅁䅅䅁䭁䅁䅙䅁䵁䅉䅅䅁䙁䅁䅁睁䵁䅁䅁兂䅁䅁䅄䍆歨兑䅕䅁䅁偁兺䕅䭅䍁䅳䅁䭁䍁䅯䅁䉁䅁䅁允䅁䅁䅕ㄹ牚㤫牳ぬ䵁䅉䅅䅁䙁䅁䅁睁䵁䅁䅁兂䅁䅁䅃楚周兑䅯睆䅁䅁䅯元䅁䅁䅯杋䅁䅁䅅䅁䉁䅁䅁兂瑂㥭獭湭噪䅑杷允䅁䅁䅕䅁䑁䅁䅷䅁䙁䅁䅁䥁䉃污䉰兂䅁䅁䅁丳允兑䅯睂䅁䅁䅯杋䅁䅁䅅䅁䉁䅁䅁权䝁䅁䅁䍄䉁䅁䅁兂䅁䅁䅍䅄䅁䅁䅕䅁䅁䩕普づ䙅䅁䅁䅁㡁桂䉎权獁䅁䅁权煁䅁䅁允䅁䅁䅅䅁䭁䅁䅙䅁䵁䅉䅅䅁䙁䅁䅁睁䵁䅁䅁兂䅁䅁䅂㝉杸兑䅕䅁䅁䑁剄䕅䭅䍁䅷䅁䭁䍁䅯䅁䉁䅁䅁允䅁䅁䅕䘳呷牃晖步䵁䅉䅅䅁䙁䅁䅁睁䵁䅁䅁兂䅁䅁䅄㔰呸兑䅯睆䅁䅁䅯睃䅁䅁䅯杋䅁䅁䅅䅁䉁䅁䅁兂䭁⬱却畋㙸䅷杷允䅁䅁䅕䅁䑁䅁䅷䅁䙁䅁䅁䅁捄噕䉰兂䅁䅁䅁乯允兑䅯权䅁䅁䅯杋䅁䅁䅅䅁䉁䅁䅁权䝁䅁䅁䍄䉁䅁䅁兂䅁䅁䅍䅄䅁䅁䅕䅁䅁䉧兢し䙅䅁䅁䅁睃䈰䉂权流䅁䅁权煁䅁䅁允䅁䅁䅅䅁䭁䅁䅙䅁䵁䅉䅅䅁䙁䅁䅁睁䵁䅁䅁兂䅁䅁䅂㝉杸兑䅕䅁䅁䑁剄䕅䭅䉁䅙䅁䭁䍁䅯䅁䉁䅁䅁允䅁䅁䅕兲䙸潙ㅦぶ䵁䅉䅅䅁䙁䅁䅁睁䵁䅁䅁兂䅁䅁䅃桒兤兑䅕䅁䅁䑁䝷ぅ䭅䍁䅷䅁䭁䍁䅯䅁䉁䅁䅁允䅁䅁䅕慥楹畃汧歮䵁䅉䅅䅁䙁䅁䅁睁䵁䅁䅁兂䅁䅁䅄䴸呚兑䅯睅䅁䅁䅯权䅁䅁䅯杋䅁䅁䅅䅁䉁䅁䅁兂䕃䙸穢䩰㥥䅑杷允䅁䅁䅕䅁䑁䅁䅷䅁䙁䅁䅁䵁摂䙚䉖兂䅁䅁䅁䅰呙兑䅯杆䅁䅁䅯杋䅁䅁䅅䅁䉁䅁䅁兂浂捌䥡氰公䅑杷允䅁䅁䅕䅁䑁䅁䅷䅁䙁䅁䅁䅁呃噹䉖兂䅁䅁䅁乍充兑䅯睋䅁䅁䅯杋䅁䅁䅅䅁䉁䅁䅁䅆捁杂䅁䅁䅁䅁杷允䅁䅁䅕䅁䑁䅁䅷䅁䙁䅁䅁䕁允汒䉰权呁䅁䅁权䭁䅁䅁权煁䅁䅁允䅁䅁䅅䅁䙁䕁䵃乤捯㡅䅂䍄䉁䅁䅁兂䅁䅁䅍䅄䅁䅁䅕䅁䅁䉧愶䕚䙅䅁䅁䅁捄䈰䉂权䡁䅁䅁权煁䅁䅁允䅁䅁䅅䅁䙁䵁噌婯⬰䭓䅆䍄䉁䅁䅁兂䅁䅁䅍䅄䅁䅁䅕䅁䅁䥁敘歖䭅䍁䅁䅁䭁䉁䅑䅁䭁䍁䅯䅁䉁䅁䅁允䅁䅁䅕物坮䩬夷び䵁䅉䅅䅁䙁䅁䅁睁䵁䅁䅁兂䅁䅁䅄片扆兑䅕䅁䅁偁兺䕅䭅䅁䅣䅁䭁䍁䅯䅁䉁䅁䅁允䅁䅁䅕祍㍎坡䕤歯䵁䅉䅅䅁䙁䅁䅁睁䵁䅁䅁兂䅁䅁䅁㡫噬兑䅕䅁䅁䑁剄䕅䭅䅁䅣䅁䭁䍁䅯䅁䉁䅁䅁允䅁䉁䅑睚䅷䅁䅁䅁䵁䅉䅅䅁䙁䅁䅁睁䵁䅁䅁兂䅁䅁䅁䠱樵兑䅯䅉䅁䅁䅯䅆䅁䅁䅯杋䅁䅁䅅䅁䉁䅁䅁兂㙄攸硁卫兺䅑杷允䅁䅁䅕䅁䑁䅁䅷䅁䙁䅁䅁䥁穁㈫䉨兂䅁䅁䅁丯允兑䅯睂䅁䅁䅯杋䅁䅁䅅䅁䉁䅁䅁兂㥄乬䥣敭獋䅑杷允䅁䅁䅕䅁䑁䅁䅷䅁䙁䅁䅁䅁呃噹䉖兂䅁䅁䅁乍充兑䅯䅃䅁䅁䅯杋䅁䅁䅅䅁䉁䅁䅁䅆橄杆䅁䅁䅁䅁杷允䅁䅁䅕䅁䑁䅁䅷䅁䙁䅁䅁䥁啄䙭䉴兂䅁䅁䅁乍充兑䅯权䅁䅁䅯杋䅁䅁䅅䅁䉁䅁䅁兂晃塨杔㍲㜫䅑杷允䅁䅁䅕䅁䑁䅁䅷䅁䙁䅁䅁䥁㉄䙓䉖权呁䅁䅁权流䅁䅁权煁䅁䅁允䅁䅁䅅䅁䙁䡁唫前灳祺䉂䍄䉁䅁䅁兂䅁䅁䅍䅄䅁䅁䅕䅁䅁䙉㙒䕢䙅䅁䅁䅁权䈰䉂权流䅁䅁权煁䅁䅁允䅁䅁䅅䅁䙁䥁器橯㐰手䅎䍄䉁䅁䅁兂䅁䅁䅍䅄䅁䅁䅕䅁䅁䭧䉲さ䭅䉁䅣䅁䭁䍁䅙䅁䭁䍁䅯䅁䉁䅁䅁允䅁䅁䅕䩆⭹䴷浴此䵁䅉䅅䅁䙁䅁䅁睁䵁䅁䅁兂䅁䅁䅂煐攵兑䅕䅁䅁乁兺䕅䭅䍁䅳䅁䭁䍁䅯䅁䉁䅁䅁允䅁䅁䅯杂䅁䅁杷允䅁䅁䅕䅁䑁䅁䅷䅁䙁䅁䅁䥁䕄汶䉎兂䅁䅁䅁乍充兑䅯杊䅁䅁䅯杋䅁䅁䅅䅁䉁䅁䅁权䝁䅁䅁䍄䉁䅁䅁兂䅁䅁䅍䅄䅁䅁䅕䅁䅁䝑祃歕䭅䉁䅣䅁䭁䉁䅙䅁䭁䍁䅯䅁䉁䅁䅁允䅁䅁䅕火穃奐塦䵎䵁䅉䅅䅁䙁䅁䅁睁䵁䅁䅁兂䅁䅁䅃⽃呖兑䅯䅉䅁䅁䅯睂䅁䅁䅯杋䅁䅁䅅䅁䉁䅁䅁兂灂㥬㕕䕸噓䅑杷允䅁䅁䅕䅁䑁䅁䅷䅁䙁䅁䅁䅁㥂䙄䉸兂䅁䅁䅁乍充兑䅯杆䅁䅁䅯杋䅁䅁䅅䅁䉁䅁䅁权䝁䅁䅁䍄䉁䅁䅁兂䅁䅁䅍䅄䅁䅁䅕䅁䅁䩑㙴さ䙅䅁䅁䅁㡄䈰䉂权獁䅁䅁权煁䅁䅁允䅁䅁䅅䅁䙁偁䱷䍫汯⭧䅨䍄䉁䅁䅁兂䅁䅁䅍䅄䅁䅁䅕䅁䅁䡑牧䕗䙅䅁䅁䅁兂硺䉂权啁䅁䅁权煁䅁䅁允䅁䅁䅅䅁啁䕁䱧䅁䅁䅁䅁䍄䉁䅁䅁兂䅁䅁䅍䅄䅁䅁䅕䅁䅁乁癖歗䙅䅁䅁䅁睁到䉂权坁䅁䅁权煁䅁䅁允䅁䅁䅅䅁啁䉁偑䅁䅁䅁䅁䍄䉁䅁䅁兂䅁䅁䅍䅄䅁䅁䅕䅁䅁䍑䥃さ䭅䉁䅣䅁䭁䉁䅑䅁䭁䍁䅯䅁䉁䅁䅁允䅁䉁䅑䉑䅣䅁䅁䅁䵁䅉䅅䅁䙁䅁䅁睁䵁䅁䅁兂䅁䅁䅁㈯扖兑䅕䅁䅁䅁剔䕅䭅䅁䅧䅁䭁䍁䅯䅁䉁䅁䅁允䅁䅁䅯杂䅁䅁杷允䅁䅁䅕䅁䑁䅁䅷䅁䙁䅁䅁䵁楄䙂䉴权杁䅁䅁权流䅁䅁权煁䅁䅁允䅁䅁䅅䅁䭁䅁䅙䅁䵁䅉䅅䅁䙁䅁䅁睁䵁䅁䅁兂䅁䅁睃晰㕬兑䅯睆䅁䅁䅯䅃䅁䅁䅯杋䅁䅁䅅䅁䉁䅁䅁权䝁䅁䅁䍄䉁䅁䅁兂䅁䅁䅍䅄䅁䅁䅕䅁䅁䕑摗し䙅䅁䅁䅁㡄䈰䉂权䥁䅁䅁权煁䅁䅁允䅁䅁䅅䅁䙁䅁䅢晲㍪乖䅎䍄䉁䅁䅁兂䅁䅁䅍䅄䅁䅁䅕䅁䅁䙑䔵䕗䙅䅁䅁䅁㡁桂䉎权䙁䅁䅁权煁䅁䅁允䅁䅁䅅䅁啁䍁䝙䅁䅁䅁䅁䍄䉁䅁䅁兂䅁䅁䅍䅄䅁䅁䅕䅁䅁䍁略䕗䙅䅁䅁䅁歃桂䉎权流䅁䅁权煁䅁䅁允䅁䅁䅅䅁䙁䱁㍢ㅇ㉚䱗䅊䍄䉁䅁䅁兂䅁䅁䅍䅄䅁䅁䅕䅁䅁偁杌し䙅䅁䅁䅁歃桂䉎权䭁䅁䅁权煁䅁䅁允䅁䅁䅅䅁䙁偁橄匴歨扇䅨䍄䉁䅁䅁兂䅁䅁䅍䅄䅁䅁䅕䅁䅁䵷ㅶさ䙅䅁䅁䅁歃桂䉎权獁䅁䅁权煁䅁䅁允䅁䅁䅅䅁䭁䅁䅙䅁䵁䅉䅅䅁䙁䅁䅁睁䵁䅁䅁兂䅁䅁䅄㘸整兑䅕䅁䅁䅁剔䕅䭅䅁䅣䅁䭁䍁䅯䅁䉁䅁䅁允䅁䅁䅕桦㡙獚䬰ば䵁䅉䅅䅁䙁䅁䅁睁䵁䅁䅁兂䅁䅁䅁浆嘹兑䅕䅁䅁乁兺䕅䭅䅁䅕䅁䭁䍁䅯䅁䉁䅁䅁允䅁䅁䅯杂䅁䅁杷允䅁䅁䅕䅁䑁䅁䅷䅁䙁䅁䅁佁㙁㉦䉒兂䅁䅁䅁丯允兑䅯杊䅁䅁䅯杋䅁䅁䅅䅁䉁䅁䅁权䝁䅁䅁䍄䉁䅁䅁兂䅁䅁䅍䅄䅁䅁䅕䅁䅁䅍公䕦䙅䅁䅁䅁睁到䉂权獁䅁䅁权煁䅁䅁允䅁䅁䅅䅁䭁䅁䅙䅁䵁䅉䅅䅁䙁䅁䅁睁䵁䅁䅁兂䅁䅁䅄䭕扬兑䅯䅉䅁䅁䅯权䅁䅁䅯杋䅁䅁䅅䅁䉁䅁䅁兂千㝆䉴䱰䙖䅷杷允䅁䅁䅕䅁䑁䅁䅷䅁䙁䅁䅁佁瑁㉴䉂兂䅁䅁䅁乍充兑䅯权䅁䅁䅯杋䅁䅁䅅䅁䉁䅁䅁兂瑁䕰琯婌䑢䅑杷允䅁䅁䅕䅁䑁䅁䅷䅁䙁䅁䅁䡁橓瀴䉬兂䅁䅁䅁䅰呙兑䅯杊䅁䅁䅯杋䅁䅁䅅䅁䉁䅁䅁兂ぁ楢㝩牄⭖䅷杷允䅁䅁䅕䅁䑁䅁䅷䅁䙁䅁䅁䭁䡃㌶䉚兂䅁䅁䅁䅰呙兑䅯杊䅁䅁䅯杋䅁䅁䅅䅁䉁䅁䅁兂畃攳療㍶睋䅑杷允䅁䅁䅕䅁䑁䅁䅷䅁䙁䅁䅁䙁䙂湄䉨兂䅁䅁䅁乳允兑䅯兂䅁䅁䅯杋䅁䅁䅅䅁䉁䅁䅁权䝁䅁䅁䍄䉁䅁䅁兂䅁䅁䅍䅄䅁䅁䅕䅁䅁偷瑧し䙅䅁䅁䅁歃桂䉎权䙁䅁䅁权煁䅁䅁允䅁䅁䅅䅁䭁䅁䅙䅁䵁䅉䅅䅁䙁䅁䅁睁䵁䅁䅁兂䅁䅁䅁啔改兑䅯睆䅁䅁䅯兂䅁䅁䅯杋䅁䅁䅅䅁䉁䅁䅁兂摄啋奲䅓䭗䅑杷允䅁䅁䅕䅁䑁䅁䅷䅁䙁䅁䅁佁㡂㍁䉰权呁䅁䅁权流䅁䅁权煁䅁䅁允䅁䅁䅅䅁䭁䅁䅙䅁䵁䅉䅅䅁䙁䅁䅁睁䵁䅁䅁兂䅁䅁䅄䥸唹兑䅕䅁䅁䭁兄䕅䭅䍁䅷䅁䭁䍁䅯䅁䉁䅁䅁允䅁䅁䅯杂䅁䅁杷允䅁䅁䅕䅁䑁䅁䅷䅁䙁䅁䅁䥁煃噷䉎兂䅁䅁䅁乂充兑䅯睂䅁䅁䅯杋䅁䅁䅅䅁䉁䅁䅁权䝁䅁䅁䍄䉁䅁䅁兂䅁䅁䅍䅄䅁䅁䅕䅁䅁䐴⽰䕚䙅䅁䅁䅁权䈰䉂权流䅁䅁权煁䅁䅁允䅁䅁䅅䅁䭁䅁䅙䅁䵁䅉䅅䅁䙁䅁䅁睁䵁䅁䅁兂䅁䅁兄畘㍎兑䅕䅁䅁䑁䝷ぅ䭅䍁䅙䅁䭁䍁䅯䅁䉁䅁䅁允䅁䅁䅕䍰䡱坒⽎啴䵁䅉䅅䅁䙁䅁䅁睁䵁䅁䅁兂䅁䅁䅂㍭呰兑䅕䅁䅁䑁剄䕅䭅䍁䅙䅁䭁䍁䅯䅁䉁䅁䅁允䅁䅁䅕睳捯橉煵欵䵁䅉䅅䅁䙁䅁䅁睁䵁䅁䅁兂䅁䅁䅃倴敨兑䅕䅁䅁䑁剄䕅䭅䅁䅧䅁䭁䍁䅯䅁䉁䅁䅁允䅁䉁䅑䅂䅣䅁䅁䅁䵁䅉䅅䅁䙁䅁䅁睁䵁䅁䅁兂䅁䅁䅁啳啨兑䅕䅁䅁䭁䝑ぅ䭅䅁䅯䅁䭁䍁䅯䅁䉁䅁䅁允䅁䅁䅯杂䅁䅁杷允䅁䅁䅕䅁䑁䅁䅷䅁䙁䅁䅁䅁番㕭䉰兂䅁䅁䅁乍充兑䅯䅌䅁䅁䅯杋䅁䅁䅅䅁䉁䅁䅁权䝁䅁䅁䍄䉁䅁䅁兂䅁䅁䅍䅄䅁䅁䅕䅁䅁䍷圫し䭅䉁䅣䅁䭁䉁䅙䅁䭁䍁䅯䅁䉁䅁䅁允䅁䅁䅕慖ㅗ汩楲な䵁䅉䅅䅁䙁䅁䅁睁䵁䅁䅁兂䅁䅁䅂䡈扸兑䅕䅁䅁䭁䝑ぅ䭅䅁䅕䅁䭁䍁䅯䅁䉁䅁䅁允䅁䅁䅕䭹㐯桲洯䵫䵁䅉䅅䅁䙁䅁䅁睁䵁䅁䅁兂䅁䅁䅁匷獎兑䅕䅁䅁䙁偄䕅䭅䉁䅙䅁䭁䍁䅯䅁䉁䅁䅁允䅁䅁䅯杂䅁䅁杷允䅁䅁䅕䅁䑁䅁䅷䅁䙁䅁䅁䡁呃渫䉤兂䅁䅁䅁乍充兑䅯䅃䅁䅁䅯杋䅁䅁䅅䅁䉁䅁䅁兂䱄畑浗樫杋䅑杷允䅁䅁䅕䅁䑁䅁䅷䅁䙁䅁䅁䕁䑂䝒䉒兂䅁䅁䅁乂充兑䅯权䅁䅁䅯杋䅁䅁䅅䅁䉁䅁䅁兂㉃祃ㅆ䍩扊䅑杷允䅁䅁䅕䅁䑁䅁䅷䅁䙁䅁䅁䅁䙃ㅅ䈵兂䅁䅁䅁丳允兑䅯兂䅁䅁䅯杋䅁䅁䅅䅁䉁䅁䅁权䝁䅁䅁䍄䉁䅁䅁兂䅁䅁䅍䅄䅁䅁䅕䅁䅁䡣畆づ䙅䅁䅁䅁权䈰䉂权䥁䅁䅁权煁䅁䅁允䅁䅁䅅䅁䭁䅁䅙䅁䵁䅉䅅䅁䙁䅁䅁睁䵁䅁䅁兂䅁䅁䅁䄫儵兑䅯睆䅁䅁䅯权䅁䅁䅯杋䅁䅁䅅䅁䉁䅁䅁兂䝂摒䡶婏㥁兑杷允䅁䅁䅕䅁䑁䅁䅷䅁䙁䅁䅁䭁灁坥䉖兂䅁䅁䅁乍充兑䅯睋䅁䅁䅯杋䅁䅁䅅䅁䉁䅁䅁权䝁䅁䅁䍄䉁䅁䅁兂䅁䅁䅍䅄䅁䅁䅕䅁䅁䍯㕬啚䙅䅁䅁䅁睁到䉂权䙁䅁䅁权煁䅁䅁允䅁䅁䅅䅁䭁䅁䅙䅁䵁䅉䅅䅁䙁䅁䅁睁䵁䅁䅁兂䅁䅁䅄瑔坴兑䅕䅁䅁䭁兄䕅䭅䉁䅙䅁䭁䍁䅯䅁䉁䅁䅁允䅁䅁䅕噥呐歊瑖䕧䵁䅉䅅䅁䙁䅁䅁睁䵁䅁䅁兂䅁䅁䅄朴扒兑䅕䅁䅁䭁䝑ぅ䭅䅁䅕䅁䭁䍁䅯䅁䉁䅁䅁允䅁䅁䅕浢㙕⭄䉦䵫䵁䅉䅅䅁䙁䅁䅁睁䵁䅁䅁兂䅁䅁权塋汬兑䅕䅁䅁䑁剄䕅䭅䅁䅣䅁䭁䍁䅯䅁䉁䅁䅁允䅁䅁䅯杂䅁䅁杷允䅁䅁䅕䅁䑁䅁䅷䅁䙁䅁䅁䵁䙄䙧䉎兂䅁䅁䅁丯允兑䅯䅃䅁䅁䅯杋䅁䅁䅅䅁䉁䅁䅁兂桃倫䍓䵣䌳䅑杷允䅁䅁䅕䅁䑁䅁䅷䅁䙁䅁䅁䥁⭂ㅅ䉴权杁䅁䅁权䥁䅁䅁权煁䅁䅁允䅁䅁䅅䅁䭁䅁䅙䅁䵁䅉䅅䅁䙁䅁䅁睁䵁䅁䅁兂䅁䅁䅄潁扒兑䅕䅁䅁䅁剔䕅䭅䅁䅧䅁䭁䍁䅯䅁䉁䅁䅁允䅁䅁䅕匴婂䩤瑚歧䵁䅉䅅䅁䙁䅁䅁睁䵁䅁䅁兂䅁䅁权塋汬兑䅕䅁䅁䑁剄䕅䭅䍁䅙䅁䭁䍁䅯䅁䉁䅁䅁允䅁䅁䅕牺爯䭯晑〱䵁䅉䅅䅁䙁䅁䅁睁䵁䅁䅁兂䅁䅁睃〰ㅨ兑䅕䅁䅁䙁偄䕅䭅䍁䅷䅁䭁䍁䅯䅁䉁䅁䅁允䅁䅁䅯杂䅁䅁杷允䅁䅁䅕䅁䑁䅁䅷䅁䙁䅁䅁䕁䩁ㅤ䉖兂䅁䅁䅁丯允兑䅯睂䅁䅁䅯杋䅁䅁䅅䅁䉁䅁䅁兂煄术䩲偯祥䅑杷允䅁䅁䅕䅁䑁䅁䅷䅁䙁䅁䅁䅁㉄ㅧ䉴兂䅁䅁䅁乍充兑䅯睋䅁䅁䅯杋䅁䅁䅅䅁䉁䅁䅁兂歄䕸奖楴朶䅑杷允䅁䅁䅕䅁䑁䅁䅷䅁䙁䅁䅁䥁噂汗䉊兂䅁䅁䅁丯允兑䅯睋䅁䅁䅯杋䅁䅁䅅䅁䉁䅁䅁权䝁䅁䅁䍄䉁䅁䅁兂䅁䅁䅍䅄䅁䅁䅕䅁䅁䉁批さ䙅䅁䅁䅁㡁桂䉎权䥁䅁䅁权煁䅁䅁允䅁䅁䅅䅁䭁䅁䅙䅁䵁䅉䅅䅁䙁䅁䅁睁䵁䅁䅁兂䅁䅁睄佐㌵兑䅯䅉䅁䅁䅯䅃䅁䅁䅯杋䅁䅁䅅䅁䉁䅁䅁兂㍄敚票橷穚䅷杷允䅁䅁䅕䅁䑁䅁䅷䅁䙁䅁䅁䅁⭁汨䉴兂䅁䅁䅁乯允兑䅯杆䅁䅁䅯杋䅁䅁䅅䅁䉁䅁䅁兂㙂煊晩㥄婱䅑杷允䅁䅁䅕䅁䑁䅁䅷䅁䙁䅁䅁䥁䍃ㅄ䉸兂䅁䅁䅁乳允兑䅯兂䅁䅁䅯杋䅁䅁䅅䅁䉁䅁䅁权䝁䅁䅁䍄䉁䅁䅁兂䅁䅁䅍䅄䅁䅁䅕䅁䅁佑獩步䭅䉁䅍䅁䭁䅁䅯䅁䭁䍁䅯䅁䉁䅁䅁允䅁䅁䅯杂䅁䅁杷允䅁䅁䅕䅁䑁䅁䅷䅁䙁䅁䅁䥁㍃䙩䉴兂䅁䅁䅁䅰呙兑䅯睋䅁䅁䅯杋䅁䅁䅅䅁䉁䅁䅁䅆煄䅁䅁䅁䅁䅁杷允䅁䅁䅕䅁䑁䅁䅷䅁䙁䅁䅁䕁いㅌ䈵权杁䅁䅁权䙁䅁䅁权煁䅁䅁允䅁䅁䅅䅁䙁䡁㍺婱噵扨䅬䍄䉁䅁䅁兂䅁䅁䅍䅄䅁䅁䅕䅁䅁䡧䉧し䙅䅁䅁䅁权䈰䉂权䥁䅁䅁权煁䅁䅁允䅁䅁䅅䅁䙁䉁さ欷楺㙍䅊䍄䉁䅁䅁兂䅁䅁䅍䅄䅁䅁䅕䅁䅁䕯卅ち䙅䅁䅁䅁兂硺䉂权䙁䅁䅁权煁䅁䅁允䅁䅁䅅䅁䙁䑁䵦⬴䥣㙌䅊䍄䉁䅁䅁兂䅁䅁䅍䅄䅁䅁䅕䅁䅁䭁奮止䙅䅁䅁䅁睁到䉂权獁䅁䅁权煁䅁䅁允䅁䅁䅅䅁䙁䡁䴸兑杅楑䅒䍄䉁䅁䅁兂䅁䅁䅍䅄䅁䅁䅕䅁䅁䵉䍩啥䭅䉁䅍䅁䭁䅁䅯䅁䭁䍁䅯䅁䉁䅁䅁允䅁䅁䅕昰㉫祭⭐啲䵁䅉䅅䅁䙁䅁䅁睁䵁䅁䅁兂䅁䅁䅄牘慂兑䅕䅁䅁偁兺䕅䭅䅁䅣䅁䭁䍁䅯䅁䉁䅁䅁允䅁䅁䅕䥧㌯び牚䕹䵁䅉䅅䅁䙁䅁䅁睁䵁䅁䅁兂䅁䅁杁浓汚兑䅕䅁䅁䭁兄䕅䭅䉁䅙䅁䭁䍁䅯䅁䉁䅁䅁允䅁䅁䅕嘱畳㌲㈰歭䵁䅉䅅䅁䙁䅁䅁睁䵁䅁䅁兂䅁䅁䅄婶挱兑䅯䅉䅁䅁䅯䅃䅁䅁䅯杋䅁䅁䅅䅁䉁䅁䅁䅆允杅䅁䅁䅁䅁杷允䅁䅁䅕䅁䑁䅁䅷䅁䙁䅁䅁䵁㝁㉶䉎权塁䅁䅁权啁䅁䅁权煁䅁䅁允䅁䅁䅅䅁䙁偁氶㑤戰䱆䅂䍄䉁䅁䅁兂䅁䅁䅍䅄䅁䅁䅕䅁䅁䅧樳さ䙅䅁䅁䅁㡄䈰䉂权牁䅁䅁权煁䅁䅁允䅁䅁䅅䅁啁䩁瑧䅁䅁䅁䅁䍄䉁䅁䅁兂䅁䅁䅍䅄䅁䅁䅕䅁䅁䑷獩歘䙅䅁䅁䅁兂硺䉂权牁䅁䅁权煁䅁䅁允䅁䅁䅅䅁䭁䅁䅙䅁䵁䅉䅅䅁䙁䅁䅁睁䵁䅁䅁兂䅁䅁䅃噘此兑䅕䅁䅁䑁剄䕅䭅䅁䅯䅁䭁䍁䅯䅁䉁䅁䅁允䅁䅁䅕牚㍰㈱呑啫䵁䅉䅅䅁䙁䅁䅁睁䵁䅁䅁兂䅁䅁䅁牪杊兑䅯睆䅁䅁䅯杆䅁䅁䅯杋䅁䅁䅅䅁䉁䅁䅁䅆獄䅅䅁䅁䅁䅁杷允䅁䅁䅕䅁䑁䅁䅷䅁䙁䅁䅁䍁䥄湧䉬兂䅁䅁䅁䅐呙兑䅯兂䅁䅁䅯杋䅁䅁䅅䅁䉁䅁䅁兂杄兓塵娱䡆䅑杷允䅁䅁䅕䅁䑁䅁䅷䅁䙁䅁䅁䵁摁ㅐ䉂兂䅁䅁䅁丯允兑䅯睂䅁䅁䅯杋䅁䅁䅅䅁䉁䅁䅁兂㑃潺獺婡丷䅑杷允䅁䅁䅕䅁䑁䅁䅷䅁䙁䅁䅁䵁䱄䙵䉸权呁䅁䅁权䱁䅁䅁权煁䅁䅁允䅁䅁䅅䅁䭁䅁䅙䅁䵁䅉䅅䅁䙁䅁䅁睁䵁䅁䅁兂䅁䅁䅃卷摒兑䅕䅁䅁䑁剄䕅䭅䅁䅕䅁䭁䍁䅯䅁䉁䅁䅁允䅁䅁䅕㕱獂桗椫歱䵁䅉䅅䅁䙁䅁䅁睁䵁䅁䅁兂䅁䅁䅃噘此兑䅕䅁䅁䑁剄䕅䭅䅁䅧䅁䭁䍁䅯䅁䉁䅁䅁允䅁䅁䅕㍌偭摤䄱啮䵁䅉䅅䅁䙁䅁䅁睁䵁䅁䅁兂䅁䅁睃業稱兑䅕䅁䅁䑁䝷ぅ䭅䍁䅷䅁䭁䍁䅯䅁䉁䅁䅁允䅁䅁䅯杂䅁䅁杷允䅁䅁䅕䅁䑁䅁䅷䅁䙁䅁䅁䕁允汒䉰兂䅁䅁䅁乍充兑䅯睋䅁䅁䅯杋䅁䅁䅅䅁䉁䅁䅁兂剄杣祏堳㔫䅑杷允䅁䅁䅕䅁䑁䅁䅷䅁䙁䅁䅁䥁䥁ㅗ䉴兂䅁䅁䅁丳允兑䅯权䅁䅁䅯杋䅁䅁䅅䅁䉁䅁䅁权䝁䅁䅁䍄䉁䅁䅁兂䅁䅁䅍䅄䅁䅁䅕䅁䅁䅧扨し䙅䅁䅁䅁䕁到䉂权坁䅁䅁权煁䅁䅁允䅁䅁䅅䅁䙁䩁䵂唳眴捭䅸䍄䉁䅁䅁兂䅁䅁䅍䅄䅁䅁䅕䅁䅁䑁䜶し䭅䍁䅁䅁䭁䅁䅣䅁䭁䍁䅯䅁䉁䅁䅁允䅁䅁䅕灋潆杺噍啭䵁䅉䅅䅁䙁䅁䅁睁䵁䅁䅁兂䅁䅁䅄扖扂兑䅕䅁䅁䭁兄䕅䭅䍁䅙䅁䭁䍁䅯䅁䉁䅁䅁允䅁䅁䅯杂䅁䅁杷允䅁䅁䅕䅁䑁䅁䅷䅁䙁䅁䅁䅁㑂䙒䉸兂䅁䅁䅁乍充兑䅯䅌䅁䅁䅯杋䅁䅁䅅䅁䉁䅁䅁权䝁䅁䅁䍄䉁䅁䅁兂䅁䅁䅍䅄䅁䅁䅕䅁䅁䩷⼯啘䭅䉁䅣䅁䭁䅁䅯䅁䭁䍁䅯䅁䉁䅁䅁允䅁䅁䅕瑷䨯灅䉐歩䵁䅉䅅䅁䙁䅁䅁睁䵁䅁䅁兂䅁䅁䅁瑲戱兑䅕䅁䅁乁兺䕅䭅䍁䅳䅁䭁䍁䅯䅁䉁䅁䅁允䅁䅁䅕济桨㥌穌欱䵁䅉䅅䅁䙁䅁䅁睁䵁䅁䅁兂䅁䅁䅄牢扂兑䅕䅁䅁偁兺䕅䭅䅁䅯䅁䭁䍁䅯䅁䉁䅁䅁允䅁䉁䅑千䅑䅁䅁䅁䵁䅉䅅䅁䙁䅁䅁睁䵁䅁䅁兂䅁䅁䅂け歒兑䅕䅁䅁䙁偄䕅䭅䉁䅙䅁䭁䍁䅯䅁䉁䅁䅁允䅁䅁䅕汇䤱⬹噫啌䵁䅉䅅䅁䙁䅁䅁睁䵁䅁䅁兂䅁䅁䅁䕥捒兑䅕䅁䅁䑁剄䕅䭅䅁䅕䅁䭁䍁䅯䅁䉁䅁䅁允䅁䅁䅯杂䅁䅁杷允䅁䅁䅕䅁䑁䅁䅷䅁䙁䅁䅁䕁ㅁ噘䉆兂䅁䅁䅁乳允兑䅯睂䅁䅁䅯杋䅁䅁䅅䅁䉁䅁䅁权䝁䅁䅁䍄䉁䅁䅁兂䅁䅁䅍䅄䅁䅁䅕䅁䅁䱑塅䕖䙅䅁䅁䅁㡁桂䉎权䥁䅁䅁权煁䅁䅁允䅁䅁䅅䅁䭁䅁䅙䅁䵁䅉䅅䅁䙁䅁䅁睁䵁䅁䅁兂䅁䅁䅄兏啚兑䅕䅁䅁偁兺䕅䭅䅁䅣䅁䭁䍁䅯䅁䉁䅁䅁允䅁䉁䅑䐫䅙䅁䅁䅁䵁䅉䅅䅁䙁䅁䅁睁䵁䅁䅁兂䅁䅁䅂䡈扸兑䅕䅁䅁䱁兄䕅䭅䍁䅳䅁䭁䍁䅯䅁䉁䅁䅁允䅁䅁䅕䙸瑰㠳ばぱ䵁䅉䅅䅁䙁䅁䅁睁䵁䅁䅁兂䅁䅁䅂䱰扊兑䅕䅁䅁乁兺䕅䭅䉁䅙䅁䭁䍁䅯䅁䉁䅁䅁允䅁䅁䅯杂䅁䅁杷允䅁䅁䅕䅁䑁䅁䅷䅁䙁䅁䅁䅁㑂䙒䉸兂䅁䅁䅁乍充兑䅯䅃䅁䅁䅯杋䅁䅁䅅䅁䉁䅁䅁权䝁䅁䅁䍄䉁䅁䅁兂䅁䅁䅍䅄䅁䅁䅕䅁䅁䵑猷啚䙅䅁䅁䅁睃䈰䉂权䙁䅁䅁权煁䅁䅁允䅁䅁䅅䅁䙁䥁㠳呈煅塘䅚䍄䉁䅁䅁兂䅁䅁䅍䅄䅁䅁䅕䅁䅁䝧头っ䙅䅁䅁䅁捄䈰䉂权坁䅁䅁权煁䅁䅁允䅁䅁䅅䅁䭁䅁䅙䅁䵁䅉䅅䅁䙁䅁䅁睁䵁䅁䅁兂䅁䅁䅂歱夹兑䅕䅁䅁䑁剄䕅䭅䅁䅧䅁䭁䍁䅯䅁䉁䅁䅁允䅁䉁䅑睭䄴䅁䅁䅁䵁䅉䅅䅁䙁䅁䅁睁䵁䅁䅁兂䅁䅁䅄婥扎兑䅯睅䅁䅁䅯杆䅁䅁䅯杋䅁䅁䅅䅁䉁䅁䅁兂㥄敊啌㜰㑲䅑杷允䅁䅁䅕䅁䑁䅁䅷䅁䙁䅁䅁䕁呃䘵䉒兂䅁䅁䅁䅰呙兑䅯杆䅁䅁䅯杋䅁䅁䅅䅁䉁䅁䅁权䝁䅁䅁䍄䉁䅁䅁兂䅁䅁䅍䅄䅁䅁䅕䅁䅁乷扉し䙅䅁䅁䅁睁到䉂权流䅁䅁权煁䅁䅁允䅁䅁䅅䅁䙁䝁䑃ㅧ啉捚䄵䍄䉁䅁䅁兂䅁䅁䅍䅄䅁䅁䅕䅁䅁䅷歩し䙅䅁䅁䅁睃䈰䉂权䭁䅁䅁权煁䅁䅁允䅁䅁䅅䅁啁䥁䤴䅁䅁䅁䅁䍄䉁䅁䅁兂䅁䅁䅍䅄䅁䅁䅕䅁䅁䙙⽭䕙䙅䅁䅁䅁兂硺䉂权啁䅁䅁权煁䅁䅁允䅁䅁䅅䅁䙁䉁獴穷穇㉳䅰䍄䉁䅁䅁兂䅁䅁䅍䅄䅁䅁䅕䅁䅁䉷硱し䙅䅁䅁䅁䕁到䉂权䭁䅁䅁权煁䅁䅁允䅁䅁䅅䅁䙁佁⭰灆晣噵䅒䍄䉁䅁䅁兂䅁䅁䅍䅄䅁䅁䅕䅁䅁䥕ぉづ䙅䅁䅁䅁睁到䉂权䙁䅁䅁权煁䅁䅁允䅁䅁䅅䅁䙁䑁㍌渲䤰䡋䅂䍄䉁䅁䅁兂䅁䅁䅍䅄䅁䅁䅕䅁䅁䑁祑䕖䙅䅁䅁䅁捄䈰䉂权䥁䅁䅁权煁䅁䅁允䅁䅁䅅䅁䭁䅁䅙䅁䵁䅉䅅䅁䙁䅁䅁睁䵁䅁䅁兂䅁䅁䅃卷摒兑䅯睆䅁䅁䅯兂䅁䅁䅯杋䅁䅁䅅䅁䉁䅁䅁兂元歷杏㙣業䅷杷允䅁䅁䅕䅁䑁䅁䅷䅁䙁䅁䅁䕁晃汷䈵兂䅁䅁䅁䅐呙兑䅯睂䅁䅁䅯杋䅁䅁䅅䅁䉁䅁䅁兂潃つ㑹㍌䡦䅑杷允䅁䅁䅕䅁䑁䅁䅷䅁䙁䅁䅁䅁㙃嘲䈹权杁䅁䅁权䙁䅁䅁权煁䅁䅁允䅁䅁䅅䅁䭁䅁䅙䅁䵁䅉䅅䅁䙁䅁䅁睁䵁䅁䅁兂䅁䅁䅃㕷㙨兑䅕䅁䅁乁兺䕅䭅䅁䅕䅁䭁䍁䅯䅁䉁䅁䅁允䅁䅁䅯杂䅁䅁杷允䅁䅁䅕䅁䑁䅁䅷䅁䙁䅁䅁䙁䍃䡎䉴兂䅁䅁䅁乍充兑䅯䅃䅁䅁䅯杋䅁䅁䅅䅁䉁䅁䅁兂䵄畊⭇昹䍹䅑杷允䅁䅁䅕䅁䑁䅁䅷䅁䙁䅁䅁䵁畂求䉨兂䅁䅁䅁䅐呙兑䅯兂䅁䅁䅯杋䅁䅁䅅䅁䉁䅁䅁兂䍂朸問䜯獚䅑杷允䅁䅁䅕䅁䑁䅁䅷䅁䙁䅁䅁䅁灄氵䉰兂䅁䅁䅁䵕儸兑䅯杆䅁䅁䅯杋䅁䅁䅅䅁䉁䅁䅁权䝁䅁䅁䍄䉁䅁䅁兂䅁䅁䅍䅄䅁䅁䅕䅁䅁䑧㉆し䭅䉁䅣䅁䭁䉁䅙䅁䭁䍁䅯䅁䉁䅁䅁允䅁䅁䅯杂䅁䅁杷允䅁䅁䅕䅁䑁䅁䅷䅁䙁䅁䅁䅁塁䙴䉰兂䅁䅁䅁乂充兑䅯权䅁䅁䅯杋䅁䅁䅅䅁䉁䅁䅁兂䕂䭓橏楃睓䅑杷允䅁䅁䅕䅁䑁䅁䅷䅁䙁䅁䅁䕁潄䡲䉰兂䅁䅁䅁䅐呙兑䅯䅃䅁䅁䅯杋䅁䅁䅅䅁䉁䅁䅁权䝁䅁䅁䍄䉁䅁䅁兂䅁䅁䅍䅄䅁䅁䅕䅁䅁䱁㍵さ䭅䉁䅍䅁䭁䅁䅳䅁䭁䍁䅯䅁䉁䅁䅁允䅁䅁䅕礹䔳啑婈䔲䵁䅉䅅䅁䙁䅁䅁睁䵁䅁䅁兂䅁䅁䅄祈婊兑䅯䅉䅁䅁䅯权䅁䅁䅯杋䅁䅁䅅䅁䉁䅁䅁兂時琴䔴㤱元䅷杷允䅁䅁䅕䅁䑁䅁䅷䅁䙁䅁䅁䭁摄坘䉴权塁䅁䅁权獁䅁䅁权煁䅁䅁允䅁䅁䅅䅁䭁䅁䅙䅁䵁䅉䅅䅁䙁䅁䅁睁䵁䅁䅁兂䅁䅁䅁䑐婎兑䅕䅁䅁䑁䝷ぅ䭅䅁䅯䅁䭁䍁䅯䅁䉁䅁䅁允䅁䅁䅯杂䅁䅁杷允䅁䅁䅕䅁䑁䅁䅷䅁䙁䅁䅁䕁婃汆䉴权塁䅁䅁权牁䅁䅁权煁䅁䅁允䅁䅁䅅䅁䭁䅁䅙䅁䵁䅉䅅䅁䙁䅁䅁睁䵁䅁䅁兂䅁䅁睄䕓㝚兑䅯䅉䅁䅁䅯睃䅁䅁䅯杋䅁䅁䅅䅁䉁䅁䅁兂䙄䑚䔳昰卩䅑杷允䅁䅁䅕䅁䑁䅁䅷䅁䙁䅁䅁䅁㝃ㅴ䉎兂䅁䅁䅁乍充兑䅯睋䅁䅁䅯杋䅁䅁䅅䅁䉁䅁䅁兂慄券䘸洵噺䅑杷允䅁䅁䅕䅁䑁䅁䅷䅁䙁䅁䅁䵁䕄ㅪ䉒兂䅁䅁䅁乂充兑䅯杊䅁䅁䅯杋䅁䅁䅅䅁䉁䅁䅁兂塃⭸奶䵥然䅑杷允䅁䅁䅕䅁䑁䅁䅷䅁䙁䅁䅁䥁敄䝰䉬权杁䅁䅁权牁䅁䅁权煁䅁䅁允䅁䅁䅅䅁䭁䅁䅙䅁䵁䅉䅅䅁䙁䅁䅁睁䵁䅁䅁兂䅁䅁䅃䡭剬兑䅯睆䅁䅁䅯䅃䅁䅁䅯杋䅁䅁䅅䅁䉁䅁䅁权䝁䅁䅁䍄䉁䅁䅁兂䅁䅁䅍䅄䅁䅁䅕䅁䅁偷睗さ䙅䅁䅁䅁㡁桂䉎权䙁䅁䅁权煁䅁䅁允䅁䅁䅅䅁䭁䅁䅙䅁䵁䅉䅅䅁䙁䅁䅁睁䵁䅁䅁兂䅁䅁䅄扖扂兑䅯睅䅁䅁䅯䅌䅁䅁䅯杋䅁䅁䅅䅁䉁䅁䅁权䝁䅁䅁䍄䉁䅁䅁兂䅁䅁䅍䅄䅁䅁䅕䅁䅁䉁批さ䙅䅁䅁䅁睁到䉂权䭁䅁䅁权煁䅁䅁允䅁䅁䅅䅁䙁佁畲晌扇㙣䅆䍄䉁䅁䅁兂䅁䅁䅍䅄䅁䅁䅕䅁䅁佧東し䙅䅁䅁䅁权䈰䉂权牁䅁䅁权煁䅁䅁允䅁䅁䅅䅁䙁乁瀳桺晏煬䅬䍄䉁䅁䅁兂䅁䅁䅍䅄䅁䅁䅕䅁䅁䵑ずさ䙅䅁䅁䅁㡄䈰䉂权䡁䅁䅁权煁䅁䅁允䅁䅁䅅䅁䙁䕁唰眳兩倯䅬䍄䉁䅁䅁兂䅁䅁䅍䅄䅁䅁䅕䅁䅁䉧偯䕖䭅䍁䅁䅁䭁䅁䅯䅁䭁䍁䅯䅁䉁䅁䅁允䅁䅁䅕瑮䡌䉩畁㡨䵁䅉䅅䅁䙁䅁䅁睁䵁䅁䅁兂䅁䅁䅂剭扚兑䅕䅁䅁䑁剄䕅䭅䅁䅣䅁䭁䍁䅯䅁䉁䅁䅁允䅁䅁䅯杂䅁䅁杷允䅁䅁䅕䅁䑁䅁䅷䅁䙁䅁䅁䥁䵃氶䉰权塁䅁䅁权牁䅁䅁权煁䅁䅁允䅁䅁䅅䅁䙁䱁䅂穥坔䭖䅆䍄䉁䅁䅁兂䅁䅁䅍䅄䅁䅁䅕䅁䅁䭷䱰ず䙅䅁䅁䅁睁到䉂权牁䅁䅁权煁䅁䅁允䅁䅁䅅䅁䙁䥁牒戴㤶夫䅤䍄䉁䅁䅁兂䅁䅁䅍䅄䅁䅁䅕䅁䅁佑獩步䙅䅁䅁䅁㡄䈰䉂权䙁䅁䅁权煁䅁䅁允䅁䅁䅅䅁䭁䅁䅙䅁䵁䅉䅅䅁䙁䅁䅁睁䵁䅁䅁兂䅁䅁䵄浃捋兑䅕䅁䅁䅁剔䕅䭅䉁䅙䅁䭁䍁䅯䅁䉁䅁䅁允䅁䅁䅯杂䅁䅁杷允䅁䅁䅕䅁䑁䅁䅷䅁䙁䅁䅁䅁㍁ㅉ䈵兂䅁䅁䅁乍充兑䅯杊䅁䅁䅯杋䅁䅁䅅䅁䉁䅁䅁兂穁牗樵吹癇䅑杷允䅁䅁䅕䅁䑁䅁䅷䅁䙁䅁䅁䵁煃㉓䉤兂䅁䅁䅁乍充兑䅯杊䅁䅁䅯杋䅁䅁䅅䅁䉁䅁䅁兂䥂啢坂䑊穵䅑杷允䅁䅁䅕䅁䑁䅁䅷䅁䙁䅁䅁䥁䉃污䉰兂䅁䅁䅁䅰呙兑䅯䅃䅁䅁䅯杋䅁䅁䅅䅁䉁䅁䅁䅆剁兇䅁䅁䅁䅁杷允䅁䅁䅕䅁䑁䅁䅷䅁䙁䅁䅁䥁䉄㉮䉒兂䅁䅁䅁丳允兑䅯䅃䅁䅁䅯杋䅁䅁䅅䅁䉁䅁䅁权䝁䅁䅁䍄䉁䅁䅁兂䅁䅁䅍䅄䅁䅁䅕䅁䅁䉷智歕䙅䅁䅁䅁睃䈰䉂权䭁䅁䅁权煁䅁䅁允䅁䅁䅅䅁䭁䅁䅙䅁䵁䅉䅅䅁䙁䅁䅁睁䵁䅁䅁兂䅁䅁䅃㡲礹兑䅕䅁䅁䑁剄䕅䭅䍁䅷䅁䭁䍁䅯䅁䉁䅁䅁允䅁䅁䅕剮刳獨ㅇ䕐䵁䅉䅅䅁䙁䅁䅁睁䵁䅁䅁兂䅁䅁䅃㡲礹兑䅕䅁䅁䑁剄䕅䭅䅁䅯䅁䭁䍁䅯䅁䉁䅁䅁允䅁䅁䅕啤穮䩺奅啶䵁䅉䅅䅁䙁䅁䅁睁䵁䅁䅁兂䅁䅁䅃瑚吵兑䅕䅁䅁䑁䝷ぅ䭅䍁䅷䅁䭁䍁䅯䅁䉁䅁䅁允䅁䅁䅯杂䅁䅁杷允䅁䅁䅕䅁䑁䅁䅷䅁䙁䅁䅁䉁啁渱䉤兂䅁䅁䅁乯允兑䅯睂䅁䅁䅯杋䅁䅁䅅䅁䉁䅁䅁兂坃塷㙭䵏欵䅑杷允䅁䅁䅕䅁䑁䅁䅷䅁䙁䅁䅁䕁佄䜷䉖权塁䅁䅁权獁䅁䅁权煁䅁䅁允䅁䅁䅅䅁䙁䉁ぢ娱欫灢䅰䍄䉁䅁䅁兂䅁䅁䅍䅄䅁䅁䅕䅁䅁䵷䝑步䙅䅁䅁䅁歃桂䉎权牁䅁䅁权煁䅁䅁允䅁䅁䅅䅁䭁䅁䅙䅁䵁䅉䅅䅁䙁䅁䅁睁䵁䅁䅁兂䅁䅁䅄䌫戱兑䅕䅁䅁偁兺䕅䭅䅁䅣䅁䭁䍁䅯䅁䉁䅁䅁允䅁䅁䅯杂䅁䅁杷允䅁䅁䅕䅁䑁䅁䅷䅁䙁䅁䅁䥁䍃ㅄ䉸兂䅁䅁䅁䅰呙兑䅯权䅁䅁䅯杋䅁䅁䅅䅁䉁䅁䅁兂獁⽉偦汲塏䅑杷允䅁䅁䅕䅁䑁䅁䅷䅁䙁䅁䅁䕁捄噏䉰兂䅁䅁䅁丯允兑䅯杊䅁䅁䅯杋䅁䅁䅅䅁䉁䅁䅁兂湂䭴䡅湡湔䅑杷允䅁䅁䅕䅁䑁䅁䅷䅁䙁䅁䅁䕁婁䙅䉴权塁䅁䅁权獁䅁䅁权煁䅁䅁允䅁䅁䅅䅁䭁䅁䅙䅁䵁䅉䅅䅁䙁䅁䅁睁䵁䅁䅁兂䅁䅁䅃䭏扂兑䅕䅁䅁䙁偄䕅䭅䅁䅧䅁䭁䍁䅯䅁䉁䅁䅁允䅁䅁䅕塗睍剉堹䕱䵁䅉䅅䅁䙁䅁䅁睁䵁䅁䅁兂䅁䅁䅂⼴灚兑䅕䅁䅁乁兺䕅䭅䅁䅯䅁䭁䍁䅯䅁䉁䅁䅁允䅁䅁䅯杂䅁䅁杷允䅁䅁䅕䅁䑁䅁䅷䅁䙁䅁䅁䥁㑁䙯䉴权塁䅁䅁权䡁䅁䅁权煁䅁䅁允䅁䅁䅅䅁䙁䡁留畅䙸捴䅚䍄䉁䅁䅁兂䅁䅁䅍䅄䅁䅁䅕䅁䅁䭑汲䕖䙅䅁䅁䅁歃桂䉎权坁䅁䅁权煁䅁䅁允䅁䅁䅅䅁䭁䅁䅙䅁䵁䅉䅅䅁䙁䅁䅁睁䵁䅁䅁兂䅁䅁杄砫湊兑䅯睅䅁䅁䅯䅃䅁䅁䅯杋䅁䅁䅅䅁䉁䅁䅁权䝁䅁䅁䍄䉁䅁䅁兂䅁䅁䅍䅄䅁䅁䅕䅁䅁偑䡥し䙅䅁䅁䅁䕁到䉂权坁䅁䅁权煁䅁䅁允䅁䅁䅅䅁䭁䅁䅙䅁䵁䅉䅅䅁䙁䅁䅁睁䵁䅁䅁兂䅁䅁䅂塃噤兑䅕䅁䅁䭁兄䕅䭅䅁䅯䅁䭁䍁䅯䅁䉁䅁䅁允䅁䅁䅕硃㝓渫杔䕭䵁䅉䅅䅁䙁䅁䅁睁䵁䅁䅁兂䅁䅁䅃㝔扊兑䅕䅁䅁乁兺䕅䭅䅁䅯䅁䭁䍁䅯䅁䉁䅁䅁允䅁䉁䅑䅮䅣䅁䅁䅁䵁䅉䅅䅁䙁䅁䅁睁䵁䅁䅁兂䅁䅁䅁塉啰兑䅕䅁䅁䭁䝑ぅ䭅䅁䅕䅁䭁䍁䅯䅁䉁䅁䅁允䅁䅁䅕㍃橳党敱䕮䵁䅉䅅䅁䙁䅁䅁睁䵁䅁䅁兂䅁䅁䅄瑔坴兑䅯䅉䅁䅁䅯权䅁䅁䅯杋䅁䅁䅅䅁䉁䅁䅁兂煂稫稳剈䡺䅑杷允䅁䅁䅕䅁䑁䅁䅷䅁䙁䅁䅁䵁奁水䉰权塁䅁䅁权䱁䅁䅁权煁䅁䅁允䅁䅁䅅䅁䙁䥁獹䡸慎㙇䅬䍄䉁䅁䅁兂䅁䅁䅍䅄䅁䅁䅕䅁䅁䑷⽵す䙅䅁䅁䅁权䈰䉂权䡁䅁䅁权煁䅁䅁允䅁䅁䅅䅁䭁䅁䅙䅁䵁䅉䅅䅁䙁䅁䅁睁䵁䅁䅁兂䅁䅁权椵潤兑䅯䅉䅁䅁䅯杊䅁䅁䅯杋䅁䅁䅅䅁䉁䅁䅁兂䅃汔㍧䴫啭䅑杷允䅁䅁䅕䅁䑁䅁䅷䅁䙁䅁䅁䱁扁慤䉂兂䅁䅁䅁乍充兑䅯杆䅁䅁䅯杋䅁䅁䅅䅁䉁䅁䅁兂䑂㍖䨰䝇睚䅑杷允䅁䅁䅕䅁䑁䅁䅷䅁䙁䅁䅁䥁㥁䘰䉂兂䅁䅁䅁䅰呙兑䅯杆䅁䅁䅯杋䅁䅁䅅䅁䉁䅁䅁权䝁䅁䅁䍄䉁䅁䅁兂䅁䅁䅍䅄䅁䅁䅕䅁䅁偑䉗歕䙅䅁䅁䅁㡁桂䉎权䭁䅁䅁权煁䅁䅁允䅁䅁䅅䅁䙁䅁癤瑥䐱䌴䅂䍄䉁䅁䅁兂䅁䅁䅍䅄䅁䅁䅕䅁䅁䭑楦䕗䭅䉁䅣䅁䭁䅁䅯䅁䭁䍁䅯䅁䉁䅁䅁允䅁䅁䅕煓浊扖祶と䵁䅉䅅䅁䙁䅁䅁睁䵁䅁䅁兂䅁䅁䅄慷敖兑䅯睆䅁䅁䅯杊䅁䅁䅯杋䅁䅁䅅䅁䉁䅁䅁兂䍄噇㍑佚煃䅑杷允䅁䅁䅕䅁䑁䅁䅷䅁䙁䅁䅁䕁捁䙦䉴权塁䅁䅁权啁䅁䅁权煁䅁䅁允䅁䅁䅅䅁䙁䕁稳祢坊䩔䅚䍄䉁䅁䅁兂䅁䅁䅍䅄䅁䅁䅕䅁䅁䑧㤵し䙅䅁䅁䅁䕁到䉂权牁䅁䅁权煁䅁䅁允䅁䅁䅅䅁䙁䵁䝫癁㠫噹䅰䍄䉁䅁䅁兂䅁䅁䅍䅄䅁䅁䅕䅁䅁䍷换さ䭅䍁䅁䅁䭁䉁䅑䅁䭁䍁䅯䅁䉁䅁䅁允䅁䅁䅕楰汫䭨䰳㡫䵁䅉䅅䅁䙁䅁䅁睁䵁䅁䅁兂䅁䅁睃㍇杗兑䅕䅁䅁䑁剄䕅䭅䍁䅙䅁䭁䍁䅯䅁䉁䅁䅁允䅁䅁䅕呪䵡ざ湁䕥䵁䅉䅅䅁䙁䅁䅁睁䵁䅁䅁兂䅁䅁䅂剳啤兑䅕䅁䅁䑁剄䕅䭅䍁䅳䅁䭁䍁䅯䅁䉁䅁䅁允䅁䅁䅯杂䅁䅁杷允䅁䅁䅕䅁䑁䅁䅷䅁䙁䅁䅁䥁偂汳䉴权杁䅁䅁权流䅁䅁权煁䅁䅁允䅁䅁䅅䅁䭁䅁䅙䅁䵁䅉䅅䅁䙁䅁䅁睁䵁䅁䅁兂䅁䅁䅄牢扂兑䅕䅁䅁䭁兄䕅䭅䍁䅙䅁䭁䍁䅯䅁䉁䅁䅁允䅁䅁䅯杂䅁䅁杷允䅁䅁䅕䅁䑁䅁䅷䅁䙁䅁䅁偁求湧䉨权杁䅁䅁权䩁䅁䅁权煁䅁䅁允䅁䅁䅅䅁䭁䅁䅙䅁䵁䅉䅅䅁䙁䅁䅁睁䵁䅁䅁兂䅁䅁䅃㝔扊兑䅯睆䅁䅁䅯杆䅁䅁䅯杋䅁䅁䅅䅁䉁䅁䅁权䝁䅁䅁䍄䉁䅁䅁兂䅁䅁䅍䅄䅁䅁䅕䅁䅁䍷洫さ䙅䅁䅁䅁睁到䉂权坁䅁䅁权煁䅁䅁允䅁䅁䅅䅁䙁䱁焫䩥な乯䅤䍄䉁䅁䅁兂䅁䅁䅍䅄䅁䅁䅕䅁䅁䙧牷啘䙅䅁䅁䅁睃䈰䉂权䙁䅁䅁权煁䅁䅁允䅁䅁䅅䅁䭁䅁䅙䅁䵁䅉䅅䅁䙁䅁䅁睁䵁䅁䅁兂䅁䅁䅂剳啤兑䅕䅁䅁䑁剄䕅䭅䍁䅷䅁䭁䍁䅯䅁䉁䅁䅁允䅁䅁䅯杂䅁䅁杷允䅁䅁䅕䅁䑁䅁䅷䅁䙁䅁䅁䥁瑃㉵䉸兂䅁䅁䅁丯允兑䅯睂䅁䅁䅯杋䅁䅁䅅䅁䉁䅁䅁权䝁䅁䅁䍄䉁䅁䅁兂䅁䅁䅍䅄䅁䅁䅕䅁䅁䱑塅䕖䙅䅁䅁䅁睁到䉂权䙁䅁䅁权煁䅁䅁允䅁䅁䅅䅁䭁䅁䅙䅁䵁䅉䅅䅁䙁䅁䅁睁䵁䅁䅁兂䅁䅁兄瑇㝴兑䅕䅁䅁乁兺䕅䭅䅁䅧䅁䭁䍁䅯䅁䉁䅁䅁允䅁䅁䅯杂䅁䅁杷允䅁䅁䅕䅁䑁䅁䅷䅁䙁䅁䅁䵁浂䙙䉖兂䅁䅁䅁乍充兑䅯兂䅁䅁䅯杋䅁䅁䅅䅁䉁䅁䅁权䝁䅁䅁䍄䉁䅁䅁兂䅁䅁䅍䅄䅁䅁䅕䅁䅁偑䉗歕䙅䅁䅁䅁捄䈰䉂权流䅁䅁权煁䅁䅁允䅁䅁䅅䅁䭁䅁䅙䅁䵁䅉䅅䅁䙁䅁䅁睁䵁䅁䅁兂䅁䅁䅃⽃呖兑䅯睆䅁䅁䅯睂䅁䅁䅯杋䅁䅁䅅䅁䉁䅁䅁兂敂䑂㥓䥸塇䅑杷允䅁䅁䅕䅁䑁䅁䅷䅁䙁䅁䅁䡁㉁塹䉰权呁䅁䅁权䭁䅁䅁权煁䅁䅁允䅁䅁䅅䅁䙁偁㕪ぶ獇畇䅴䍄䉁䅁䅁兂䅁䅁䅍䅄䅁䅁䅕䅁䅁䱑塅䕖䙅䅁䅁䅁睁到䉂权流䅁䅁权煁䅁䅁允䅁䅁䅅䅁䭁䅁䅙䅁䵁䅉䅅䅁䙁䅁䅁睁䵁䅁䅁兂䅁䅁䅃䱐呤兑䅕䅁䅁䭁兄䕅䭅䍁䅙䅁䭁䍁䅯䅁䉁䅁䅁允䅁䅁䅕䤰愶娯坶ぴ䵁䅉䅅䅁䙁䅁䅁睁䵁䅁䅁兂䅁䅁䅃㕷㙨兑䅯睅䅁䅁䅯元䅁䅁䅯杋䅁䅁䅅䅁䉁䅁䅁权䝁䅁䅁䍄䉁䅁䅁兂䅁䅁䅍䅄䅁䅁䅕䅁䅁䉬摦啭䙅䅁䅁䅁兂硺䉂权䭁䅁䅁权煁䅁䅁允䅁䅁䅅䅁䭁䅁䅙䅁䵁䅉䅅䅁䙁䅁䅁睁䵁䅁䅁兂䅁䅁䅄摌呸兑䅯睅䅁䅁䅯元䅁䅁䅯杋䅁䅁䅅䅁䉁䅁䅁权䝁䅁䅁䍄䉁䅁䅁兂䅁䅁䅍䅄䅁䅁䅕䅁䅁䉷硱し䭅䉁䅣䅁䭁䉁䅑䅁䭁䍁䅯䅁䉁䅁䅁允䅁䅁䅯杂䅁䅁杷允䅁䅁䅕䅁䑁䅁䅷䅁䙁䅁䅁䅁㑂䙒䉸兂䅁䅁䅁䵕儸兑䅯杆䅁䅁䅯杋䅁䅁䅅䅁䉁䅁䅁权䝁䅁䅁䍄䉁䅁䅁兂䅁䅁䅍䅄䅁䅁䅕䅁䅁乁⭒す䙅䅁䅁䅁㡄䈰䉂权䭁䅁䅁权煁䅁䅁允䅁䅁䅅䅁䭁䅁䅙䅁䵁䅉䅅䅁䙁䅁䅁睁䵁䅁䅁兂䅁䅁䅄㙌呚兑䅕䅁䅁䑁剄䕅䭅䅁䅧䅁䭁䍁䅯䅁䉁䅁䅁允䅁䅁䅕ㅆ桥倸打〰䵁䅉䅅䅁䙁䅁䅁睁䵁䅁䅁兂䅁䅁䅁㝋噤兑䅕䅁䅁偁兺䕅䭅䍁䅙䅁䭁䍁䅯䅁䉁䅁䅁允䅁䅁䅯杂䅁䅁杷允䅁䅁䅕䅁䑁䅁䅷䅁䙁䅁䅁䵁䭃䙗䉚兂䅁䅁䅁乂充兑䅯杆䅁䅁䅯杋䅁䅁䅅䅁䉁䅁䅁权䝁䅁䅁䍄䉁䅁䅁兂䅁䅁䅍䅄䅁䅁䅕䅁䅁䱁娶さ䙅䅁䅁䅁㡁桂䉎权䭁䅁䅁权煁䅁䅁允䅁䅁䅅䅁啁䱁义䅁䅁䅁䅁䍄䉁䅁䅁兂䅁䅁䅍䅄䅁䅁䅕䅁䅁倴即ず䭅䉁䅍䅁䭁䅁䅳䅁䭁䍁䅯䅁䉁䅁䅁允䅁䅁䅯杂䅁䅁杷允䅁䅁䅕䅁䑁䅁䅷䅁䙁䅁䅁䅁杂汐䈵兂䅁䅁䅁乍充兑䅯权䅁䅁䅯杋䅁䅁䅅䅁䉁䅁䅁兂㙁煏䜵湔䭭䅑杷允䅁䅁䅕䅁䑁䅁䅷䅁䙁䅁䅁䕁㑂ㅋ䉨兂䅁䅁䅁丳允兑䅯权䅁䅁䅯杋䅁䅁䅅䅁䉁䅁䅁权䝁䅁䅁䍄䉁䅁䅁兂䅁䅁䅍䅄䅁䅁䅕䅁䅁䅔男ぬ䭅䉁䅍䅁䭁䉁䅑䅁䭁䍁䅯䅁䉁䅁䅁允䅁䅁䅯杂䅁䅁杷允䅁䅁䅕䅁䑁䅁䅷䅁䙁䅁䅁䅁䵄坌䈹兂䅁䅁䅁乍充兑䅯䅃䅁䅁䅯杋䅁䅁䅅䅁䉁䅁䅁兂䡁䨷祖匴戶䅑杷允䅁䅁䅕䅁䑁䅁䅷䅁䙁䅁䅁䕁潁䙹䉎兂䅁䅁䅁䅐呙兑䅯睂䅁䅁䅯杋䅁䅁䅅䅁䉁䅁䅁䅆瑄杁䅁䅁䅁䅁杷允䅁䅁䅕䅁䑁䅁䅷䅁䙁䅁䅁䅁睃汓䉸兂䅁䅁䅁乯允兑䅯䅌䅁䅁䅯杋䅁䅁䅅䅁䉁䅁䅁权䝁䅁䅁䍄䉁䅁䅁兂䅁䅁䅍䅄䅁䅁䅕䅁䅁䩁儶䕘䙅䅁䅁䅁权䈰䉂权流䅁䅁权煁䅁䅁允䅁䅁䅅䅁䭁䅁䅙䅁䵁䅉䅅䅁䙁䅁䅁睁䵁䅁䅁兂䅁䅁奂穘夶兑䅯䅉䅁䅁䅯杆䅁䅁䅯杋䅁䅁䅅䅁䉁䅁䅁兂乃䅅砸㑊㄰䅷杷允䅁䅁䅕䅁䑁䅁䅷䅁䙁䅁䅁䵁噂噳䉴兂䅁䅁䅁乳允兑䅯杆䅁䅁䅯杋䅁䅁䅅䅁䉁䅁䅁权䝁䅁䅁䍄䉁䅁䅁兂䅁䅁䅍䅄䅁䅁䅕䅁䅁䥧煺歗䙅䅁䅁䅁捄䈰䉂权坁䅁䅁权煁䅁䅁允䅁䅁䅅䅁䙁䙁煫䉙橸㍲䅨䍄䉁䅁䅁兂䅁䅁䅍䅄䅁䅁䅕䅁䅁䝣瘯つ䙅䅁䅁䅁睁到䉂权䡁䅁䅁权煁䅁䅁允䅁䅁䅅䅁䭁䅁䅙䅁䵁䅉䅅䅁䙁䅁䅁睁䵁䅁䅁兂䅁䅁䅂坶慤兑䅕䅁䅁䑁䝷ぅ䭅䅁䅕䅁䭁䍁䅯䅁䉁䅁䅁允䅁䉁䅑睡䅧䅁䅁䅁䵁䅉䅅䅁䙁䅁䅁睁䵁䅁䅁兂䅁䅁䅁圱愹兑䅕䅁䅁䭁䝑ぅ䭅䅁䅣䅁䭁䍁䅯䅁䉁䅁䅁允䅁䉁䅑朲䅧䅁䅁䅁䵁䅉䅅䅁䙁䅁䅁睁䵁䅁䅁兂䅁䅁䅃㙙扖兑䅕䅁䅁䭁䝑ぅ䭅䉁䅙䅁䭁䍁䅯䅁䉁䅁䅁允䅁䉁䅑䅥䅅䅁䅁䅁䵁䅉䅅䅁䙁䅁䅁睁䵁䅁䅁兂䅁䅁䅄㙌呚兑䅯睅䅁䅁䅯睋䅁䅁䅯杋䅁䅁䅅䅁䉁䅁䅁兂睄㘸杤奚呲䅑杷允䅁䅁䅕䅁䑁䅁䅷䅁䙁䅁䅁䥁硁坐䉴权塁䅁䅁权獁䅁䅁权煁䅁䅁允䅁䅁䅅䅁䙁乁䙹䘷灍㉘䅌䍄䉁䅁䅁兂䅁䅁䅍䅄䅁䅁䅕䅁䅁䝣瘯つ䙅䅁䅁䅁睁到䉂权流䅁䅁权煁䅁䅁允䅁䅁䅅䅁䭁䅁䅙䅁䵁䅉䅅䅁䙁䅁䅁睁䵁䅁䅁兂䅁䅁䅄䝐呴兑䅕䅁䅁䙁偄䕅䭅䍁䅷䅁䭁䍁䅯䅁䉁䅁䅁允䅁䅁䅯杂䅁䅁杷允䅁䅁䅕䅁䑁䅁䅷䅁䙁䅁䅁䥁㑂噁䉴权杁䅁䅁权䙁䅁䅁权煁䅁䅁允䅁䅁䅅䅁䙁䱁灥呰焴奬䅂䍄䉁䅁䅁兂䅁䅁䅍䅄䅁䅁䅕䅁䅁倴即ず䙅䅁䅁䅁㡁桂䉎权坁䅁䅁权煁䅁䅁允䅁䅁䅅䅁䭁䅁䅙䅁䵁䅉䅅䅁䙁䅁䅁睁䵁䅁䅁兂䅁䅁䅄祈婊兑䅕䅁䅁乁兺䕅䭅䍁䅷䅁䭁䍁䅯䅁䉁䅁䅁允䅁䅁䅯杂䅁䅁杷允䅁䅁䅕䅁䑁䅁䅷䅁䙁䅁䅁䵁睂䘯䉎兂䅁䅁䅁乍充兑䅯䅌䅁䅁䅯杋䅁䅁䅅䅁䉁䅁䅁兂䅄偣渲湃塡䅑杷允䅁䅁䅕䅁䑁䅁䅷䅁䙁䅁䅁䥁权䙦䉆权杁䅁䅁权䥁䅁䅁权煁䅁䅁允䅁䅁䅅䅁䭁䅁䅙䅁䵁䅉䅅䅁䙁䅁䅁睁䵁䅁䅁兂䅁䅁䅂畱啖兑䅯䅉䅁䅁䅯䅆䅁䅁䅯杋䅁䅁䅅䅁䉁䅁䅁权䝁䅁䅁䍄䉁䅁䅁兂䅁䅁䅍䅄䅁䅁䅕䅁䅁䙷眶歗䭅䉁䅍䅁䭁䍁䅷䅁䭁䍁䅯䅁䉁䅁䅁允䅁䅁䅕㍥啒㜹扉啶䵁䅉䅅䅁䙁䅁䅁睁䵁䅁䅁兂䅁䅁䵂畄堶兑䅯睆䅁䅁䅯䅆䅁䅁䅯杋䅁䅁䅅䅁䉁䅁䅁权䝁䅁䅁䍄䉁䅁䅁兂䅁䅁䅍䅄䅁䅁䅕䅁䅁䝑䤷䕖䙅䅁䅁䅁睁到䉂权流䅁䅁权煁䅁䅁允䅁䅁䅅䅁䭁䅁䅙䅁䵁䅉䅅䅁䙁䅁䅁睁䵁䅁䅁兂䅁䅁䅂㍯夵兑䅕䅁䅁䑁剄䕅䭅䉁䅙䅁䭁䍁䅯䅁䉁䅁䅁允䅁䅁䅕吲敒爱礯䔷䵁䅉䅅䅁䙁䅁䅁睁䵁䅁䅁兂䅁䅁䅁潐扚兑䅯睆䅁䅁䅯兂䅁䅁䅯杋䅁䅁䅅䅁䉁䅁䅁兂㍄噆穱渫橓䅑杷允䅁䅁䅕䅁䑁䅁䅷䅁䙁䅁䅁䵁啁䝋䉒兂䅁䅁䅁乂充兑䅯杆䅁䅁䅯杋䅁䅁䅅䅁䉁䅁䅁兂硁䝑瑄摧乎䅑杷允䅁䅁䅕䅁䑁䅁䅷䅁䙁䅁䅁䵁睂䘯䉎兂䅁䅁䅁乍充兑䅯权䅁䅁䅯杋䅁䅁䅅䅁䉁䅁䅁兂⭄䘹娱椵䅘䅑杷允䅁䅁䅕䅁䑁䅁䅷䅁䙁䅁䅁䥁⽂噤䉴兂䅁䅁䅁乯允兑䅯䅃䅁䅁䅯杋䅁䅁䅅䅁䉁䅁䅁䅆䝄䅅䅁䅁䅁䅁杷允䅁䅁䅕䅁䑁䅁䅷䅁䙁䅁䅁䥁䉄㉮䉒兂䅁䅁䅁丯允兑䅯权䅁䅁䅯杋䅁䅁䅅䅁䉁䅁䅁兂奁灱ぱ爯婔䅑杷允䅁䅁䅕䅁䑁䅁䅷䅁䙁䅁䅁䥁䉃噦䉚兂䅁䅁䅁乍充兑䅯睋䅁䅁䅯杋䅁䅁䅅䅁䉁䅁䅁权䝁䅁䅁䍄䉁䅁䅁兂䅁䅁䅍䅄䅁䅁䅕䅁䅁䭑楦䕗䙅䅁䅁䅁㡁桂䉎权䥁䅁䅁权煁䅁䅁允䅁䅁䅅䅁䙁䍁䉄⽊汌据䅬䍄䉁䅁䅁兂䅁䅁䅍䅄䅁䅁䅕䅁䅁䙧丱歗䭅䉁䅣䅁䭁䅁䅳䅁䭁䍁䅯䅁䉁䅁䅁允䅁䅁䅯杂䅁䅁杷允䅁䅁䅕䅁䑁䅁䅷䅁䙁䅁䅁䕁ㅁ噘䉆权杁䅁䅁权䱁䅁䅁权煁䅁䅁允䅁䅁䅅䅁䭁䅁䅙䅁䵁䅉䅅䅁䙁䅁䅁睁䵁䅁䅁兂䅁䅁䅁灷呤兑䅕䅁䅁䭁䝑ぅ䭅䍁䅙䅁䭁䍁䅯䅁䉁䅁䅁允䅁䅁䅕楤乄晩牲〸䵁䅉䅅䅁䙁䅁䅁睁䵁䅁䅁兂䅁䅁䅃湐戱兑䅕䅁䅁䭁䝑ぅ䭅䅁䅣䅁䭁䍁䅯䅁䉁䅁䅁允䅁䅁䅕㘶䥭汚猳䕩䵁䅉䅅䅁䙁䅁䅁睁䵁䅁䅁兂䅁䅁䅃䡭剬兑䅕䅁䅁䙁偄䕅䭅䅁䅧䅁䭁䍁䅯䅁䉁䅁䅁允䅁䅁䅯杂䅁䅁杷允䅁䅁䅕䅁䑁䅁䅷䅁䙁䅁䅁䵁扁ㄶ䉰兂䅁䅁䅁丳允兑䅯杆䅁䅁䅯杋䅁䅁䅅䅁䉁䅁䅁兂穂橃兔⭊牏䅑杷允䅁䅁䅕䅁䑁䅁䅷䅁䙁䅁䅁䕁捁䙦䉴兂䅁䅁䅁乍充兑䅯睂䅁䅁䅯杋䅁䅁䅅䅁䉁䅁䅁兂塄塵坵䩁乲䅑杷允䅁䅁䅕䅁䑁䅁䅷䅁䙁䅁䅁䵁扁ㄶ䉰兂䅁䅁䅁䵕儸兑䅯䅌䅁䅁䅯杋䅁䅁䅅䅁䉁䅁䅁兂ㅃ㙚䩄⽭䑩䅑杷允䅁䅁䅕䅁䑁䅁䅷䅁䙁䅁䅁䵁佃嘫䉎兂䅁䅁䅁乂充兑䅯䅃䅁䅁䅯杋䅁䅁䅅䅁䉁䅁䅁兂桁穂睭⽏䙹䅑杷允䅁䅁䅕䅁䑁䅁䅷䅁䙁䅁䅁䥁偂汳䉴兂䅁䅁䅁䵕儸兑䅯权䅁䅁䅯杋䅁䅁䅅䅁䉁䅁䅁䅆䙁允䅁䅁䅁䅁杷允䅁䅁䅕䅁䑁䅁䅷䅁䙁䅁䅁䵁癃㉤䉤兂䅁䅁䅁乂充兑䅯杊䅁䅁䅯杋䅁䅁䅅䅁䉁䅁䅁兂䩂㥲㍕均卥䅑杷允䅁䅁䅕䅁䑁䅁䅷䅁䙁䅁䅁䕁橄ㅮ䉎兂䅁䅁䅁䅰呙兑䅯杊䅁䅁䅯杋䅁䅁䅅䅁䉁䅁䅁兂求䱬浦䅋ね䅑杷允䅁䅁䅕䅁䑁䅁䅷䅁䙁䅁䅁䥁潃噤䉰兂䅁䅁䅁乯允兑䅯权䅁䅁䅯杋䅁䅁䅅䅁䉁䅁䅁权䝁䅁䅁䍄䉁䅁䅁兂䅁䅁䅍䅄䅁䅁䅕䅁䅁䉑湢じ䙅䅁䅁䅁睁到䉂权䥁䅁䅁权煁䅁䅁允䅁䅁䅅䅁䙁乁杉䌫䩔㥑䅚䍄䉁䅁䅁兂䅁䅁䅍䅄䅁䅁䅕䅁䅁䍑坅歘䙅䅁䅁䅁睁到䉂权䙁䅁䅁权煁䅁䅁允䅁䅁䅅䅁啁䱁兣䅁䅁䅁䅁䍄䉁䅁䅁兂䅁䅁䅍䅄䅁䅁䅕䅁䅁佁樰䕢䭅䍁䅁䅁䭁䍁䅳䅁䭁䍁䅯䅁䉁䅁䅁允䅁䅁䅯杂䅁䅁杷允䅁䅁䅕䅁䑁䅁䅷䅁䙁䅁䅁䅁⭃噭䉎权杁䅁䅁权坁䅁䅁权煁䅁䅁允䅁䅁䅅䅁啁䡁执䅁䅁䅁䅁䍄䉁䅁䅁兂䅁䅁䅍䅄䅁䅁䅕䅁䅁偁摵し䙅䅁䅁䅁捄䈰䉂权䭁䅁䅁权煁䅁䅁允䅁䅁䅅䅁䭁䅁䅙䅁䵁䅉䅅䅁䙁䅁䅁睁䵁䅁䅁兂䅁䅁䅁橺呤兑䅕䅁䅁䑁䝷ぅ䭅䉁䅙䅁䭁䍁䅯䅁䉁䅁䅁允䅁䅁䅕䉮卩㉫扆ど䵁䅉䅅䅁䙁䅁䅁睁䵁䅁䅁兂䅁䅁䅄摌呸兑䅯䅉䅁䅁䅯杆䅁䅁䅯杋䅁䅁䅅䅁䉁䅁䅁兂時娯噍䥱测䅑杷允䅁䅁䅕䅁䑁䅁䅷䅁䙁䅁䅁䥁楂䜶䉸兂䅁䅁䅁乯允兑䅯䅃䅁䅁䅯杋䅁䅁䅅䅁䉁䅁䅁权䝁䅁䅁䍄䉁䅁䅁兂䅁䅁䅍䅄䅁䅁䅕䅁䅁䅷焲さ䙅䅁䅁䅁㡄䈰䉂权䥁䅁䅁权煁䅁䅁允䅁䅁䅅䅁䙁佁穹䥆䑋硸䉰䍄䉁䅁䅁兂䅁䅁䅍䅄䅁䅁䅕䅁䅁䙧故䕖䙅䅁䅁䅁㡄䈰䉂权流䅁䅁权煁䅁䅁允䅁䅁䅅䅁䙁䉁䑮〯硲丸䅴䍄䉁䅁䅁兂䅁䅁䅍䅄䅁䅁䅕䅁䅁䑑眸䕗䙅䅁䅁䅁䕁到䉂权流䅁䅁权煁䅁䅁允䅁䅁䅅䅁䭁䅁䅙䅁䵁䅉䅅䅁䙁䅁䅁睁䵁䅁䅁兂䅁䅁䅂剉敚兑䅕䅁䅁䑁剄䕅䭅䅁䅧䅁䭁䍁䅯䅁䉁䅁䅁允䅁䉁䅑具䅷䅁䅁䅁䵁䅉䅅䅁䙁䅁䅁睁䵁䅁䅁兂䅁䅁䅂⼴灚兑䅕䅁䅁乁兺䕅䭅䅁䅕䅁䭁䍁䅯䅁䉁䅁䅁允䅁䅁䅯杂䅁䅁杷允䅁䅁䅕䅁䑁䅁䅷䅁䙁䅁䅁䵁扁ㄶ䉰兂䅁䅁䅁乍充兑䅯杆䅁䅁䅯杋䅁䅁䅅䅁䉁䅁䅁兂䵂䥖煩乒昷䅑杷允䅁䅁䅕䅁䑁䅁䅷䅁䙁䅁䅁䕁㥄ㄵ䉎权呁䅁䅁权坁䅁䅁权煁䅁䅁允䅁䅁䅅䅁䭁䅁䅙䅁䵁䅉䅅䅁䙁䅁䅁睁䵁䅁䅁兂䅁䅁䅃歋慴兑䅕䅁䅁䑁䝷ぅ䭅䍁䅙䅁䭁䍁䅯䅁䉁䅁䅁允䅁䅁䅕㥇㉣渫䘷ひ䵁䅉䅅䅁䙁䅁䅁睁䵁䅁䅁兂䅁䅁权⽦潸兑䅕䅁䅁䱁兄䕅䭅䅁䅕䅁䭁䍁䅯䅁䉁䅁䅁允䅁䅁䅯杂䅁䅁杷允䅁䅁䅕䅁䑁䅁䅷䅁䙁䅁䅁䵁晁汉䉬兂䅁䅁䅁乍充兑䅯睋䅁䅁䅯杋䅁䅁䅅䅁䉁䅁䅁兂啃瘸摘歆匫䅑杷允䅁䅁䅕䅁䑁䅁䅷䅁䙁䅁䅁䍁㉂浶䉂权塁䅁䅁权坁䅁䅁权煁䅁䅁允䅁䅁䅅䅁䙁䥁氰敃䙒䬹䅐䍄䉁䅁䅁兂䅁䅁䅍䅄䅁䅁䅕䅁䅁䑧杩し䙅䅁䅁䅁㡄䈰䉂权坁䅁䅁权煁䅁䅁允䅁䅁䅅䅁䭁䅁䅙䅁䵁䅉䅅䅁䙁䅁䅁睁䵁䅁䅁兂䅁䅁䅂䱐扆兑䅕䅁䅁䭁䝑ぅ䭅䅁䅕䅁䭁䍁䅯䅁䉁䅁䅁允䅁䉁䅑杁䅉䅁䅁䅁䵁䅉䅅䅁䙁䅁䅁睁䵁䅁䅁兂䅁䅁杁㍷朹兑䅕䅁䅁偁兺䕅䭅䅁䅯䅁䭁䍁䅯䅁䉁䅁䅁允䅁䉁䅑硗䅯䅁䅁䅁䵁䅉䅅䅁䙁䅁䅁睁䵁䅁䅁兂䅁䅁䅃⽯晨兑䅕䅁䅁䑁剄䕅䭅䅁䅯䅁䭁䍁䅯䅁䉁䅁䅁允䅁䅁䅯杂䅁䅁杷允䅁䅁䅕䅁䑁䅁䅷䅁䙁䅁䅁䥁摂噔䉰兂䅁䅁䅁䵕儸兑䅯䅌䅁䅁䅯杋䅁䅁䅅䅁䉁䅁䅁权䝁䅁䅁䍄䉁䅁䅁兂䅁䅁䅍䅄䅁䅁䅕䅁䅁䵁䝓し䭅䍁䅁䅁䭁䅁䅯䅁䭁䍁䅯䅁䉁䅁䅁允䅁䅁䅕汲䍋桷奄䕰䵁䅉䅅䅁䙁䅁䅁睁䵁䅁䅁兂䅁䅁䅃䭏扂兑䅕䅁䅁乁兺䕅䭅䅁䅧䅁䭁䍁䅯䅁䉁䅁䅁允䅁䅁䅯杂䅁䅁杷允䅁䅁䅕䅁䑁䅁䅷䅁䙁䅁䅁佁㡂㍁䉰权杁䅁䅁权䩁䅁䅁权煁䅁䅁允䅁䅁䅅䅁䙁䙁⼰摎㑩䥖䅮䍄䉁䅁䅁兂䅁䅁䅍䅄䅁䅁䅕䅁䅁䭧⽯䕕䙅䅁䅁䅁捄䈰䉂权獁䅁䅁权煁䅁䅁允䅁䅁䅅䅁䭁䅁䅙䅁䵁䅉䅅䅁䙁䅁䅁睁䵁䅁䅁兂䅁䅁䅂䡈扸兑䅯䅉䅁䅁䅯兂䅁䅁䅯杋䅁䅁䅅䅁䉁䅁䅁兂啃硴㤲渰䱭䅷杷允䅁䅁䅕䅁䑁䅁䅷䅁䙁䅁䅁䵁噂䙳䉴兂䅁䅁䅁乍充兑䅯睋䅁䅁䅯杋䅁䅁䅅䅁䉁䅁䅁兂歃㉃牎㥳㙅䅑杷允䅁䅁䅕䅁䑁䅁䅷䅁䙁䅁䅁䙁䙂湄䉨兂䅁䅁䅁丯允兑䅯兂䅁䅁䅯杋䅁䅁䅅䅁䉁䅁䅁权䝁䅁䅁䍄䉁䅁䅁兂䅁䅁䅍䅄䅁䅁䅕䅁䅁䍑坅歘䭅䍁䅁䅁䭁䅁䅣䅁䭁䍁䅯䅁䉁䅁䅁允䅁䉁䅑兓䅕䅁䅁䅁䵁䅉䅅䅁䙁䅁䅁睁䵁䅁䅁兂䅁䅁䅂圵剰兑䅕䅁䅁䭁兄䕅䭅䍁䅳䅁䭁䍁䅯䅁䉁䅁䅁允䅁䅁䅯杂䅁䅁杷允䅁䅁䅕䅁䑁䅁䅷䅁䙁䅁䅁䅁捁ㅭ䉎兂䅁䅁䅁䅰呙兑䅯权䅁䅁䅯杋䅁䅁䅅䅁䉁䅁䅁兂㑁㑏求畔娲䅑杷允䅁䅁䅕䅁䑁䅁䅷䅁䙁䅁䅁䑁杔灧䉴兂䅁䅁䅁䵕儸兑䅯睋䅁䅁䅯杋䅁䅁䅅䅁䉁䅁䅁权䝁䅁䅁䍄䉁䅁䅁兂䅁䅁䅍䅄䅁䅁䅕䅁䅁䍧㑃ざ䭅䍁䅁䅁䭁䍁䅙䅁䭁䍁䅯䅁䉁䅁䅁允䅁䅁䅯杂䅁䅁杷允䅁䅁䅕䅁䑁䅁䅷䅁䙁䅁䅁䵁晁汉䉬兂䅁䅁䅁乍充兑䅯权䅁䅁䅯杋䅁䅁䅅䅁䉁䅁䅁兂橂⼫杆㈶単䅑杷允䅁䅁䅕䅁䑁䅁䅷䅁䙁䅁䅁䅁呃堰䉤权塁䅁䅁权䱁䅁䅁权煁䅁䅁允䅁䅁䅅䅁䙁䅁桪搹坃㍪䅂䍄䉁䅁䅁兂䅁䅁䅍䅄䅁䅁䅕䅁䅁䭧ㅨ歗䙅䅁䅁䅁㡄䈰䉂权流䅁䅁权煁䅁䅁允䅁䅁䅅䅁䭁䅁䅙䅁䵁䅉䅅䅁䙁䅁䅁睁䵁䅁䅁兂䅁䅁䅁䠱樵兑䅕䅁䅁乁兺䕅䭅䍁䅷䅁䭁䍁䅯䅁䉁䅁䅁允䅁䅁䅯杂䅁䅁杷允䅁䅁䅕䅁䑁䅁䅷䅁䙁䅁䅁䅁灄氵䉰兂䅁䅁䅁乍充兑䅯睋䅁䅁䅯杋䅁䅁䅅䅁䉁䅁䅁兂慄牴㌱慥坢䅑杷允䅁䅁䅕䅁䑁䅁䅷䅁䙁䅁䅁䥁䱁㉊䉸兂䅁䅁䅁乍充兑䅯兂䅁䅁䅯杋䅁䅁䅅䅁䉁䅁䅁权䝁䅁䅁䍄䉁䅁䅁兂䅁䅁䅍䅄䅁䅁䅕䅁䅁䅧湳䕢䙅䅁䅁䅁睁到䉂权䡁䅁䅁权煁䅁䅁允䅁䅁䅅䅁䭁䅁䅙䅁䵁䅉䅅䅁䙁䅁䅁睁䵁䅁䅁兂䅁䅁睂堯㜹兑䅯睆䅁䅁䅯权䅁䅁䅯杋䅁䅁䅅䅁䉁䅁䅁权䝁䅁䅁䍄䉁䅁䅁兂䅁䅁䅍䅄䅁䅁䅕䅁䅁䅧湳䕢䙅䅁䅁䅁睁到䉂权坁䅁䅁权煁䅁䅁允䅁䅁䅅䅁䭁䅁䅙䅁䵁䅉䅅䅁䙁䅁䅁睁䵁䅁䅁兂䅁䅁兄湐㕚兑䅯䅉䅁䅁䅯杊䅁䅁䅯杋䅁䅁䅅䅁䉁䅁䅁权䝁䅁䅁䍄䉁䅁䅁兂䅁䅁䅍䅄䅁䅁䅕䅁䅁乧䰳䕖䙅䅁䅁䅁睃䈰䉂权䥁䅁䅁权煁䅁䅁允䅁䅁䅅䅁䭁䅁䅙䅁䵁䅉䅅䅁䙁䅁䅁睁䵁䅁䅁兂䅁䅁杄⭓橚兑䅕䅁䅁䑁䝷ぅ䭅䍁䅙䅁䭁䍁䅯䅁䉁䅁䅁允䅁䅁䅕䝱买歴䡵啦䵁䅉䅅䅁䙁䅁䅁睁䵁䅁䅁兂䅁䅁䅃祲敬兑䅕䅁䅁䑁䝷ぅ䭅䍁䅙䅁䭁䍁䅯䅁䉁䅁䅁允䅁䉁䅑杴䅅䅁䅁䅁䵁䅉䅅䅁䙁䅁䅁睁䵁䅁䅁兂䅁䅁䅃摖圱兑䅕䅁䅁乁兺䕅䭅䍁䅳䅁䭁䍁䅯䅁䉁䅁䅁允䅁䅁䅯杂䅁䅁杷允䅁䅁䅕䅁䑁䅁䅷䅁䙁䅁䅁䭁䉂浅䉴兂䅁䅁䅁乍充兑䅯兂䅁䅁䅯杋䅁䅁䅅䅁䉁䅁䅁兂㥂潨㑈樷㕡䅑杷允䅁䅁䅕䅁䑁䅁䅷䅁䙁䅁䅁䵁流䘳䉎兂䅁䅁䅁乍充兑䅯䅌䅁䅁䅯杋䅁䅁䅅䅁䉁䅁䅁权䝁䅁䅁䍄䉁䅁䅁兂䅁䅁䅍䅄䅁䅁䅕䅁䅁䭧稹歭䭅䉁䅣䅁䭁䅁䅣䅁䭁䍁䅯䅁䉁䅁䅁允䅁䅁䅯杂䅁䅁杷允䅁䅁䅕䅁䑁䅁䅷䅁䙁䅁䅁䅁呃噹䉖兂䅁䅁䅁丯允兑䅯杆䅁䅁䅯杋䅁䅁䅅䅁䉁䅁䅁权䝁䅁䅁䍄䉁䅁䅁兂䅁䅁䅍䅄䅁䅁䅕䅁䅁䡁牥歘䙅䅁䅁䅁权䈰䉂权牁䅁䅁权煁䅁䅁允䅁䅁䅅䅁䙁䭁䱗坦䑑牭䅆䍄䉁䅁䅁兂䅁䅁䅍䅄䅁䅁䅕䅁䅁佑䙥し䭅䉁䅍䅁䭁䅁䅯䅁䭁䍁䅯䅁䉁䅁䅁允䅁䅁䅕㠳眹硵㡮歇䵁䅉䅅䅁䙁䅁䅁睁䵁䅁䅁兂䅁䅁䅃䜵摬兑䅕䅁䅁䑁剄䕅䭅䅁䅣䅁䭁䍁䅯䅁䉁䅁䅁允䅁䅁䅯杂䅁䅁杷允䅁䅁䅕䅁䑁䅁䅷䅁䙁䅁䅁䅁㥂䙄䉸兂䅁䅁䅁乍充兑䅯睋䅁䅁䅯杋䅁䅁䅅䅁䉁䅁䅁权䝁䅁䅁䍄䉁䅁䅁兂䅁䅁䅍䅄䅁䅁䅕䅁䅁䵁䠳䕖䙅䅁䅁䅁睃䈰䉂权獁䅁䅁权煁䅁䅁允䅁䅁䅅䅁䭁䅁䅙䅁䵁䅉䅅䅁䙁䅁䅁睁䵁䅁䅁兂䅁䅁䅂け歒兑䅕䅁䅁䭁䝑ぅ䭅䍁䅙䅁䭁䍁䅯䅁䉁䅁䅁允䅁䅁䅕䵒䕏潆䍩啵䵁䅉䅅䅁䙁䅁䅁睁䵁䅁䅁兂䅁䅁䅄㝹捨兑䅕䅁䅁䑁剄䕅䭅䅁䅯䅁䭁䍁䅯䅁䉁䅁䅁允䅁䅁䅕橹䭥塬桅歱䵁䅉䅅䅁䙁䅁䅁睁䵁䅁䅁兂䅁䅁捂灸慵兑䅯睅䅁䅁䅯权䅁䅁䅯杋䅁䅁䅅䅁䉁䅁䅁权䝁䅁䅁䍄䉁䅁䅁兂䅁䅁䅍䅄䅁䅁䅕䅁䅁䩧ㅢさ䙅䅁䅁䅁㡁桂䉎权䡁䅁䅁权煁䅁䅁允䅁䅁䅅䅁䭁䅁䅙䅁䵁䅉䅅䅁䙁䅁䅁睁䵁䅁䅁兂䅁䅁䅄㝹捨兑䅕䅁䅁䑁剄䕅䭅䍁䅙䅁䭁䍁䅯䅁䉁䅁䅁允䅁䅁䅕硵唵礫䕯歱䵁䅉䅅䅁䙁䅁䅁睁䵁䅁䅁兂䅁䅁䅁䕳捰兑䅕䅁䅁乁兺䕅䭅䍁䅳䅁䭁䍁䅯䅁䉁䅁䅁允䅁䅁䅯杂䅁䅁杷允䅁䅁䅕䅁䑁䅁䅷䅁䙁䅁䅁䕁橃䙴䈵兂䅁䅁䅁丯允兑䅯杆䅁䅁䅯杋䅁䅁䅅䅁䉁䅁䅁兂㙃瑡佪歗䥶䅑杷允䅁䅁䅕䅁䑁䅁䅷䅁䙁䅁䅁佁㝄浅䉤兂䅁䅁䅁乍充兑䅯杊䅁䅁䅯杋䅁䅁䅅䅁䉁䅁䅁权䝁䅁䅁䍄䉁䅁䅁兂䅁䅁䅍䅄䅁䅁䅕䅁䅁䝁噎䕡䙅䅁䅁䅁捄䈰䉂权䡁䅁䅁权煁䅁䅁允䅁䅁䅅䅁䭁䅁䅙䅁䵁䅉䅅䅁䙁䅁䅁睁䵁䅁䅁兂䅁䅁䅁䄫儵兑䅕䅁䅁䑁剄䕅䭅䅁䅧䅁䭁䍁䅯䅁䉁䅁䅁允䅁䅁䅯杂䅁䅁杷允䅁䅁䅕䅁䑁䅁䅷䅁䙁䅁䅁䥁䕄汶䉎兂䅁䅁䅁丯允兑䅯䅃䅁䅁䅯杋䅁䅁䅅䅁䉁䅁䅁兂䝁眯䑹洱䩘䅑杷允䅁䅁䅕䅁䑁䅁䅷䅁䙁䅁䅁䥁噂嘳䉚兂䅁䅁䅁乳允兑䅯睋䅁䅁䅯杋䅁䅁䅅䅁䉁䅁䅁权䝁䅁䅁䍄䉁䅁䅁兂䅁䅁䅍䅄䅁䅁䅕䅁䅁䱁捳し䙅䅁䅁䅁㡁桂䉎权䭁䅁䅁权煁䅁䅁允䅁䅁䅅䅁䙁乁㐯䴰瑆扭䅴䍄䉁䅁䅁兂䅁䅁䅍䅄䅁䅁䅕䅁䅁䝧呶䕘䙅䅁䅁䅁㡄䈰䉂权䭁䅁䅁权煁䅁䅁允䅁䅁䅅䅁䙁䑁東敧㑗㥑䅆䍄䉁䅁䅁兂䅁䅁䅍䅄䅁䅁䅕䅁䅁䍁㍵啖䙅䅁䅁䅁睁到䉂权䡁䅁䅁权煁䅁䅁允䅁䅁䅅䅁䙁䝁䍎䙕㜴㕐䅊䍄䉁䅁䅁兂䅁䅁䅍䅄䅁䅁䅕䅁䅁䍷睓歘䭅䉁䅍䅁䭁䅁䅧䅁䭁䍁䅯䅁䉁䅁䅁允䅁䅁䅯杂䅁䅁杷允䅁䅁䅕䅁䑁䅁䅷䅁䙁䅁䅁䩁浃塑䉴兂䅁䅁䅁乯允兑䅯兂䅁䅁䅯杋䅁䅁䅅䅁䉁䅁䅁权䝁䅁䅁䍄䉁䅁䅁兂䅁䅁䅍䅄䅁䅁䅕䅁䅁临嘵啚䙅䅁䅁䅁睁到䉂权䭁䅁䅁权煁䅁䅁允䅁䅁䅅䅁䙁䍁兊晳㉕䥰䅤䍄䉁䅁䅁兂䅁䅁䅍䅄䅁䅁䅕䅁䅁䉅坔つ䭅䉁䅣䅁䭁䅁䅧䅁䭁䍁䅯䅁䉁䅁䅁允䅁䅁䅕㡃䜳汏䙶啕䵁䅉䅅䅁䙁䅁䅁睁䵁䅁䅁兂䅁䅁䅄煯扖兑䅕䅁䅁䭁䝑ぅ䭅䉁䅙䅁䭁䍁䅯䅁䉁䅁䅁允䅁䉁䅑杘䅅䅁䅁䅁䵁䅉䅅䅁䙁䅁䅁睁䵁䅁䅁兂䅁䅁杄氳汖兑䅕䅁䅁䑁剄䕅䭅䉁䅙䅁䭁䍁䅯䅁䉁䅁䅁允䅁䅁䅕㝒湚䱖捩䕬䵁䅉䅅䅁䙁䅁䅁睁䵁䅁䅁兂䅁䅁䅂䵋周兑䅯䅉䅁䅁䅯元䅁䅁䅯杋䅁䅁䅅䅁䉁䅁䅁䅆獄允䅁䅁䅁䅁杷允䅁䅁䅕䅁䑁䅁䅷䅁䙁䅁䅁䕁允汒䉰兂䅁䅁䅁乍充兑䅯睂䅁䅁䅯杋䅁䅁䅅䅁䉁䅁䅁兂癃塋㥭㔷䕶䅑杷允䅁䅁䅕䅁䑁䅁䅷䅁䙁䅁䅁䵁䙁汬䉰权呁䅁䅁权䥁䅁䅁权煁䅁䅁允䅁䅁䅅䅁䙁䙁㡶敊㥈㥗䄵䍄䉁䅁䅁兂䅁䅁䅍䅄䅁䅁䅕䅁䅁䉷牶歗䭅䍁䅁䅁䭁䅁䅯䅁䭁䍁䅯䅁䉁䅁䅁允䅁䅁䅕䝷獌剌漹䕮䵁䅉䅅䅁䙁䅁䅁睁䵁䅁䅁兂䅁䅁䅃䍘摴兑䅕䅁䅁䭁䝑ぅ䭅䍁䅳䅁䭁䍁䅯䅁䉁䅁䅁允䅁䅁䅯杂䅁䅁杷允䅁䅁䅕䅁䑁䅁䅷䅁䙁䅁䅁䥁乁ㄴ䉎权呁䅁䅁权牁䅁䅁权煁䅁䅁允䅁䅁䅅䅁啁偁䅂䅁䅁䅁䅁䍄䉁䅁䅁兂䅁䅁䅍䅄䅁䅁䅕䅁䅁䱑塅䕖䙅䅁䅁䅁䕁到䉂权坁䅁䅁权煁䅁䅁允䅁䅁䅅䅁䭁䅁䅙䅁䵁䅉䅅䅁䙁䅁䅁睁䵁䅁䅁兂䅁䅁䅃晒告兑䅕䅁䅁䅁剔䕅䭅䉁䅙䅁䭁䍁䅯䅁䉁䅁䅁允䅁䅁䅯杂䅁䅁杷允䅁䅁䅕䅁䑁䅁䅷䅁䙁䅁䅁䕁允汒䉰兂䅁䅁䅁乍充兑䅯杆䅁䅁䅯杋䅁䅁䅅䅁䉁䅁䅁兂啃㙩㌱捬佐䅑杷允䅁䅁䅕䅁䑁䅁䅷䅁䙁䅁䅁䵁典灌䉨兂䅁䅁䅁䅰呙兑䅯杆䅁䅁䅯杋䅁䅁䅅䅁䉁䅁䅁权䝁䅁䅁䍄䉁䅁䅁兂䅁䅁䅍䅄䅁䅁䅕䅁䅁䥧慪じ䙅䅁䅁䅁歃桂䉎权流䅁䅁权煁䅁䅁允䅁䅁䅅䅁䙁佁浧奕婋㕧䅖䍄䉁䅁䅁兂䅁䅁䅍䅄䅁䅁䅕䅁䅁䉧呬歗䙅䅁䅁䅁㡁桂䉎权獁䅁䅁权煁䅁䅁允䅁䅁䅅䅁䙁䭁杘灌䜰煅䅸䍄䉁䅁䅁兂䅁䅁䅍䅄䅁䅁䅕䅁䅁䑧杩し䙅䅁䅁䅁睁到䉂权坁䅁䅁权煁䅁䅁允䅁䅁䅅䅁䭁䅁䅙䅁䵁䅉䅅䅁䙁䅁䅁睁䵁䅁䅁兂䅁䅁䅄杢奚兑䅕䅁䅁䙁偄䕅䭅䅁䅣䅁䭁䍁䅯䅁䉁䅁䅁允䅁䅁䅕䬱摄嘸あ歒䵁䅉䅅䅁䙁䅁䅁睁䵁䅁䅁兂䅁䅁兂兒㐵兑䅕䅁䅁䑁剄䕅䭅䍁䅳䅁䭁䍁䅯䅁䉁䅁䅁允䅁䅁䅯杂䅁䅁杷允䅁䅁䅕䅁䑁䅁䅷䅁䙁䅁䅁䑁慄䠫䉚兂䅁䅁䅁䵕儸兑䅯兂䅁䅁䅯杋䅁䅁䅅䅁䉁䅁䅁权䝁䅁䅁䍄䉁䅁䅁兂䅁䅁䅍䅄䅁䅁䅕䅁䅁䑁祑䕖䙅䅁䅁䅁捄䈰䉂权䙁䅁䅁权煁䅁䅁允䅁䅁䅅䅁䭁䅁䅙䅁䵁䅉䅅䅁䙁䅁䅁睁䵁䅁䅁兂䅁䅁䅂橧愵兑䅕䅁䅁偁兺䕅䭅䅁䅧䅁䭁䍁䅯䅁䉁䅁䅁允䅁䅁䅕杪䌱䍇佢〲䵁䅉䅅䅁䙁䅁䅁睁䵁䅁䅁兂䅁䅁兂兒㐵兑䅕䅁䅁䑁剄䕅䭅䅁䅕䅁䭁䍁䅯䅁䉁䅁䅁允䅁䅁䅯杂䅁䅁杷允䅁䅁䅕䅁䑁䅁䅷䅁䙁䅁䅁䥁㡁ㅴ䉎兂䅁䅁䅁乍充兑䅯睋䅁䅁䅯杋䅁䅁䅅䅁䉁䅁䅁兂卄橢佚捩㔫䅑杷允䅁䅁䅕䅁䑁䅁䅷䅁䙁䅁䅁䵁䑃ㅋ䈵兂䅁䅁䅁丯允兑䅯权䅁䅁䅯杋䅁䅁䅅䅁䉁䅁䅁䅆瑃睕䅁䅁䅁䅁杷允䅁䅁䅕䅁䑁䅁䅷䅁䙁䅁䅁䕁穄噱䈵兂䅁䅁䅁䅰呙兑䅯杆䅁䅁䅯杋䅁䅁䅅䅁䉁䅁䅁兂橂倹畗乂婁䅑杷允䅁䅁䅕䅁䑁䅁䅷䅁䙁䅁䅁䥁㡁ㅴ䉎兂䅁䅁䅁乍充兑䅯睂䅁䅁䅯杋䅁䅁䅅䅁䉁䅁䅁兂噁奡步畱䕪䅑杷允䅁䅁䅕䅁䑁䅁䅷䅁䙁䅁䅁䵁㕂ㄹ䉨权塁䅁䅁权䡁䅁䅁权煁䅁䅁允䅁䅁䅅䅁䭁䅁䅙䅁䵁䅉䅅䅁䙁䅁䅁睁䵁䅁䅁兂䅁䅁䅂煇嘹兑䅯睅䅁䅁䅯䅆䅁䅁䅯杋䅁䅁䅅䅁䉁䅁䅁兂敃潘契䱢䑘䅑杷允䅁䅁䅕䅁䑁䅁䅷䅁䙁䅁䅁乁⭃㌵䉆兂䅁䅁䅁乂充兑䅯权䅁䅁䅯杋䅁䅁䅅䅁䉁䅁䅁权䝁䅁䅁䍄䉁䅁䅁兂䅁䅁䅍䅄䅁䅁䅕䅁䅁䥷煥歘䙅䅁䅁䅁捄䈰䉂权䙁䅁䅁权煁䅁䅁允䅁䅁䅅䅁䭁䅁䅙䅁䵁䅉䅅䅁䙁䅁䅁睁䵁䅁䅁兂䅁䅁䅁楗呆兑䅕䅁䅁䑁剄䕅䭅䅁䅧䅁䭁䍁䅯䅁䉁䅁䅁允䅁䅁䅕䵒㌹噁婄歸䵁䅉䅅䅁䙁䅁䅁睁䵁䅁䅁兂䅁䅁䅄扖扆兑䅕䅁䅁乁兺䕅䭅䅁䅕䅁䭁䍁䅯䅁䉁䅁䅁允䅁䅁䅯杂䅁䅁杷允䅁䅁䅕䅁䑁䅁䅷䅁䙁䅁䅁䍁䥄湧䉬兂䅁䅁䅁䅰呙兑䅯睂䅁䅁䅯杋䅁䅁䅅䅁䉁䅁䅁兂療偉灅⭢儵䅑杷允䅁䅁䅕䅁䑁䅁䅷䅁䙁䅁䅁䵁㕂ㅫ䉴兂䅁䅁䅁乍充兑䅯权䅁䅁䅯杋䅁䅁䅅䅁䉁䅁䅁兂卂睗癳獯⼫䅑杷允䅁䅁䅕䅁䑁䅁䅷䅁䙁䅁䅁佁䱂洵䉎兂䅁䅁䅁丯允兑䅯䅌䅁䅁䅯杋䅁䅁䅅䅁䉁䅁䅁兂䡂䅅㑕奇㥃䅑杷允䅁䅁䅕䅁䑁䅁䅷䅁䙁䅁䅁䥁䭃ㅸ䉒权杁䅁䅁权坁䅁䅁权煁䅁䅁允䅁䅁䅅䅁䙁䵁娯兮穅嘶䄯䍄䉁䅁䅁兂䅁䅁䅍䅄䅁䅁䅕䅁䅁䑑甶歘䙅䅁䅁䅁睃䈰䉂权䥁䅁䅁权煁䅁䅁允䅁䅁䅅䅁啁䅁䌸䅁䅁䅁䅁䍄䉁䅁䅁兂䅁䅁䅍䅄䅁䅁䅕䅁䅁䡷摧さ䙅䅁䅁䅁睃䈰䉂权坁䅁䅁权煁䅁䅁允䅁䅁䅅䅁䭁䅁䅙䅁䵁䅉䅅䅁䙁䅁䅁睁䵁䅁䅁兂䅁䅁䅄坘噒兑䅕䅁䅁䱁兄䕅䭅䅁䅕䅁䭁䍁䅯䅁䉁䅁䅁允䅁䅁䅯杂䅁䅁杷允䅁䅁䅕䅁䑁䅁䅷䅁䙁䅁䅁䅁㝄噮䉴权呁䅁䅁权䱁䅁䅁权煁䅁䅁允䅁䅁䅅䅁䭁䅁䅙䅁䵁䅉䅅䅁䙁䅁䅁睁䵁䅁䅁兂䅁䅁䅄㝹捨兑䅕䅁䅁偁兺䕅䭅䍁䅷䅁䭁䍁䅯䅁䉁䅁䅁允䅁䅁䅯杂䅁䅁杷允䅁䅁䅕䅁䑁䅁䅷䅁䙁䅁䅁乁⭁湤䉬兂䅁䅁䅁丳允兑䅯杊䅁䅁䅯杋䅁䅁䅅䅁䉁䅁䅁权䝁䅁䅁䍄䉁䅁䅁兂䅁䅁䅍䅄䅁䅁䅕䅁䅁䙧湢ざ䙅䅁䅁䅁睃䈰䉂权䥁䅁䅁权煁䅁䅁允䅁䅁䅅䅁䙁佁唳祃䉦圵䄵䍄䉁䅁䅁兂䅁䅁䅍䅄䅁䅁䅕䅁䅁䉁剘歘䙅䅁䅁䅁兂硺䉂权坁䅁䅁权煁䅁䅁允䅁䅁䅅䅁䭁䅁䅙䅁䵁䅉䅅䅁䙁䅁䅁睁䵁䅁䅁兂䅁䅁䅃㕷㙨兑䅕䅁䅁乁兺䕅䭅䍁䅷䅁䭁䍁䅯䅁䉁䅁䅁允䅁䅁䅯杂䅁䅁杷允䅁䅁䅕䅁䑁䅁䅷䅁䙁䅁䅁䵁䭃䙗䉚兂䅁䅁䅁乍充兑䅯兂䅁䅁䅯杋䅁䅁䅅䅁䉁䅁䅁权䝁䅁䅁䍄䉁䅁䅁兂䅁䅁䅍䅄䅁䅁䅕䅁䅁䝷朳ざ䭅䉁䅍䅁䭁䅁䅫䅁䭁䍁䅯䅁䉁䅁䅁允䅁䅁䅕敎噰摒剈䔲䵁䅉䅅䅁䙁䅁䅁睁䵁䅁䅁兂䅁䅁睂⽑睴兑䅕䅁䅁䑁䝷ぅ䭅䅁䅣䅁䭁䍁䅯䅁䉁䅁䅁允䅁䅁䅕奇典㥱䜴啊䵁䅉䅅䅁䙁䅁䅁睁䵁䅁䅁兂䅁䅁䅁䩈呴兑䅯䅉䅁䅁䅯睃䅁䅁䅯杋䅁䅁䅅䅁䉁䅁䅁兂楃洰敚㡡㈰䅑杷允䅁䅁䅕䅁䑁䅁䅷䅁䙁䅁䅁䅁摁ㅱ䉰兂䅁䅁䅁乍充兑䅯权䅁䅁䅯杋䅁䅁䅅䅁䉁䅁䅁兂䵂㑍卉䥸噲䅑杷允䅁䅁䅕䅁䑁䅁䅷䅁䙁䅁䅁䵁祃噅䉒兂䅁䅁䅁乍充兑䅯兂䅁䅁䅯杋䅁䅁䅅䅁䉁䅁䅁权䝁䅁䅁䍄䉁䅁䅁兂䅁䅁䅍䅄䅁䅁䅕䅁䅁䙑捔ざ䙅䅁䅁䅁捄䈰䉂权䭁䅁䅁权煁䅁䅁允䅁䅁䅅䅁䭁䅁䅙䅁䵁䅉䅅䅁䙁䅁䅁睁䵁䅁䅁兂䅁䅁䅂䡧と兑䅕䅁䅁䙁偄䕅䭅䅁䅕䅁䭁䍁䅯䅁䉁䅁䅁允䅁䅁䅯杂䅁䅁杷允䅁䅁䅕䅁䑁䅁䅷䅁䙁䅁䅁䥁捃汆䉖兂䅁䅁䅁丯允兑䅯睋䅁䅁䅯杋䅁䅁䅅䅁䉁䅁䅁兂䩂牎䝋湋䝺䅑杷允䅁䅁䅕䅁䑁䅁䅷䅁䙁䅁䅁䥁杄噬䉰权呁䅁䅁权獁䅁䅁权煁䅁䅁允䅁䅁䅅䅁啁䭁卍䅁䅁䅁䅁䍄䉁䅁䅁兂䅁䅁䅍䅄䅁䅁䅕䅁䅁佑獩步䙅䅁䅁䅁睁到䉂权獁䅁䅁权煁䅁䅁允䅁䅁䅅䅁䭁䅁䅙䅁䵁䅉䅅䅁䙁䅁䅁睁䵁䅁䅁兂䅁䅁䅂伸㉸兑䅯䅉䅁䅁䅯兂䅁䅁䅯杋䅁䅁䅅䅁䉁䅁䅁兂䉂瘶剋照㡴䅷杷允䅁䅁䅕䅁䑁䅁䅷䅁䙁䅁䅁䕁穃䙚䉨兂䅁䅁䅁䅰呙兑䅯睂䅁䅁䅯杋䅁䅁䅅䅁䉁䅁䅁兂㡃田普畔䑨䅷杷允䅁䅁䅕䅁䑁䅁䅷䅁䙁䅁䅁䥁煁ㅓ䉰兂䅁䅁䅁乳允兑䅯杊䅁䅁䅯杋䅁䅁䅅䅁䉁䅁䅁权䝁䅁䅁䍄䉁䅁䅁兂䅁䅁䅍䅄䅁䅁䅕䅁䅁䡁䕨䕘䭅䍁䅁䅁䭁䅁䅧䅁䭁䍁䅯䅁䉁䅁䅁允䅁䅁䅯杂䅁䅁杷允䅁䅁䅕䅁䑁䅁䅷䅁䙁䅁䅁䍁䭂浚䉖兂䅁䅁䅁丯允兑䅯兂䅁䅁䅯杋䅁䅁䅅䅁䉁䅁䅁权䝁䅁䅁䍄䉁䅁䅁兂䅁䅁䅍䅄䅁䅁䅕䅁䅁佑獩步䙅䅁䅁䅁睁到䉂权䙁䅁䅁权煁䅁䅁允䅁䅁䅅䅁䭁䅁䅙䅁䵁䅉䅅䅁䙁䅁䅁睁䵁䅁䅁兂䅁䅁䅄振灨兑䅕䅁䅁䑁剄䕅䭅䍁䅳䅁䭁䍁䅯䅁䉁䅁䅁允䅁䅁䅯杂䅁䅁杷允䅁䅁䅕䅁䑁䅁䅷䅁䙁䅁䅁䥁睄汓䉬兂䅁䅁䅁䅰呙兑䅯杆䅁䅁䅯杋䅁䅁䅅䅁䉁䅁䅁权䝁䅁䅁䍄䉁䅁䅁兂䅁䅁䅍䅄䅁䅁䅕䅁䅁䭑愰歗䙅䅁䅁䅁㡁桂䉎权䙁䅁䅁权煁䅁䅁允䅁䅁䅅䅁䭁䅁䅙䅁䵁䅉䅅䅁䙁䅁䅁睁䵁䅁䅁兂䅁䅁䅄振灨兑䅕䅁䅁䑁剄䕅䭅䅁䅣䅁䭁䍁䅯䅁䉁䅁䅁允䅁䅁䅯杂䅁䅁杷允䅁䅁䅕䅁䑁䅁䅷䅁䙁䅁䅁䕁潄䡲䉰权呁䅁䅁权䥁䅁䅁权煁䅁䅁允䅁䅁䅅䅁䭁䅁䅙䅁䵁䅉䅅䅁䙁䅁䅁睁䵁䅁䅁兂䅁䅁䅄礷兒兑䅕䅁䅁䑁䝷ぅ䭅䅁䅯䅁䭁䍁䅯䅁䉁䅁䅁允䅁䅁䅕䅶塮湂呤䕯䵁䅉䅅䅁䙁䅁䅁睁䵁䅁䅁兂䅁䅁䅃⽵卆兑䅕䅁䅁䑁剄䕅䭅䅁䅕䅁䭁䍁䅯䅁䉁䅁䅁允䅁䅁䅕䜰㐱䩍坯啷䵁䅉䅅䅁䙁䅁䅁睁䵁䅁䅁兂䅁䅁䅂䥉周兑䅕䅁䅁䭁䝑ぅ䭅䅁䅯䅁䭁䍁䅯䅁䉁䅁䅁允䅁䉁䅑剑䅅䅁䅁䅁䵁䅉䅅䅁䙁䅁䅁睁䵁䅁䅁兂䅁䅁䅃䩐戵兑䅕䅁䅁䭁䝑ぅ䭅䅁䅯䅁䭁䍁䅯䅁䉁䅁䅁允䅁䅁䅯杂䅁䅁杷允䅁䅁䅕䅁䑁䅁䅷䅁䙁䅁䅁䍁䱄浖䉖兂䅁䅁䅁乳允兑䅯权䅁䅁䅯杋䅁䅁䅅䅁䉁䅁䅁权䝁䅁䅁䍄䉁䅁䅁兂䅁䅁䅍䅄䅁䅁䅕䅁䅁䝧潌䕢䭅䉁䅣䅁䭁䅁䅧䅁䭁䍁䅯䅁䉁䅁䅁允䅁䅁䅕穡求ㅶ䙥啹䵁䅉䅅䅁䙁䅁䅁睁䵁䅁䅁兂䅁䅁䅂坃吵兑䅯睅䅁䅁䅯睋䅁䅁䅯杋䅁䅁䅅䅁䉁䅁䅁兂㉂剄⼵䍃杘䅑杷允䅁䅁䅕䅁䑁䅁䅷䅁䙁䅁䅁䵁䩁ㅥ䉰兂䅁䅁䅁䅰呙兑䅯䅃䅁䅁䅯杋䅁䅁䅅䅁䉁䅁䅁权䝁䅁䅁䍄䉁䅁䅁兂䅁䅁䅍䅄䅁䅁䅕䅁䅁䡷灪歗䙅䅁䅁䅁㡄䈰䉂权䥁䅁䅁权煁䅁䅁允䅁䅁䅅䅁䭁䅁䅙䅁䵁䅉䅅䅁䙁䅁䅁睁䵁䅁䅁兂䅁䅁杂穧湰兑䅯睅䅁䅁䅯兂䅁䅁䅯杋䅁䅁䅅䅁䉁䅁䅁权䝁䅁䅁䍄䉁䅁䅁兂䅁䅁䅍䅄䅁䅁䅕䅁䅁䩷⼯啘䭅䉁䅣䅁䭁䍁䅙䅁䭁䍁䅯䅁䉁䅁䅁允䅁䅁䅕瀴癖煊穘ね䵁䅉䅅䅁䙁䅁䅁睁䵁䅁䅁兂䅁䅁䅂伸㉸兑䅕䅁䅁䑁剄䕅䭅䅁䅯䅁䭁䍁䅯䅁䉁䅁䅁允䅁䅁䅕杂⽃呌套っ䵁䅉䅅䅁䙁䅁䅁睁䵁䅁䅁兂䅁䅁睂⽫㍰兑䅯睅䅁䅁䅯睃䅁䅁䅯杋䅁䅁䅅䅁䉁䅁䅁权䝁䅁䅁䍄䉁䅁䅁兂䅁䅁䅍䅄䅁䅁䅕䅁䅁䉷䤶し䭅䍁䅁䅁䭁䅁䅳䅁䭁䍁䅯䅁䉁䅁䅁允䅁䅁䅕婚婗潕㉬猵䵁䅉䅅䅁䙁䅁䅁睁䵁䅁䅁兂䅁䅁睂伸㉤兑䅕䅁䅁乁兺䕅䭅䍁䅳䅁䭁䍁䅯䅁䉁䅁䅁允䅁䅁䅯杂䅁䅁杷允䅁䅁䅕䅁䑁䅁䅷䅁䙁䅁䅁䅁睃汓䉸兂䅁䅁䅁乍充兑䅯睋䅁䅁䅯杋䅁䅁䅅䅁䉁䅁䅁权䝁䅁䅁䍄䉁䅁䅁兂䅁䅁䅍䅄䅁䅁䅕䅁䅁䑷婸歗䭅䍁䅁䅁䭁䉁䅙䅁䭁䍁䅯䅁䉁䅁䅁允䅁䅁䅯杂䅁䅁杷允䅁䅁䅕䅁䑁䅁䅷䅁䙁䅁䅁䅁牃汖䉎权呁䅁䅁权䥁䅁䅁权煁䅁䅁允䅁䅁䅅䅁䙁䝁㑒灇剖捏䅚䍄䉁䅁䅁兂䅁䅁䅍䅄䅁䅁䅕䅁䅁乁癖歗䭅䉁䅍䅁䭁䍁䅷䅁䭁䍁䅯䅁䉁䅁䅁允䅁䉁䅑剤䄸䅁䅁䅁䵁䅉䅅䅁䙁䅁䅁睁䵁䅁䅁兂䅁䅁杂慇橊兑䅕䅁䅁䑁剄䕅䭅䅁䅧䅁䭁䍁䅯䅁䉁䅁䅁允䅁䅁䅕畨䱵㕧晨〲䵁䅉䅅䅁䙁䅁䅁睁䵁䅁䅁兂䅁䅁奂乨塡兑䅯睆䅁䅁䅯睋䅁䅁䅯杋䅁䅁䅅䅁䉁䅁䅁权䝁䅁䅁䍄䉁䅁䅁兂䅁䅁䅍䅄䅁䅁䅕䅁䅁䙧奏䕚䙅䅁䅁䅁捄䈰䉂权坁䅁䅁权煁䅁䅁允䅁䅁䅅䅁䭁䅁䅙䅁䵁䅉䅅䅁䙁䅁䅁睁䵁䅁䅁兂䅁䅁䅁浆嘹兑䅕䅁䅁䑁䝷ぅ䭅䍁䅳䅁䭁䍁䅯䅁䉁䅁䅁允䅁䅁䅕䅰ぺ硂啇䕧䵁䅉䅅䅁䙁䅁䅁睁䵁䅁䅁兂䅁䅁䅁䔲婚兑䅕䅁䅁䑁剄䕅䭅䅁䅯䅁䭁䍁䅯䅁䉁䅁䅁允䅁䅁䅕甲畲卍㙏〴䵁䅉䅅䅁䙁䅁䅁睁䵁䅁䅁兂䅁䅁䅄䅶桚兑䅯䅉䅁䅁䅯䅃䅁䅁䅯杋䅁䅁䅅䅁䉁䅁䅁兂祁⭡坺ㅦ桏䅷杷允䅁䅁䅕䅁䑁䅁䅷䅁䙁䅁䅁䥁⭁㉥䉂兂䅁䅁䅁乍充兑䅯䅌䅁䅁䅯杋䅁䅁䅅䅁䉁䅁䅁兂十眶橴樰単䅑杷允䅁䅁䅕䅁䑁䅁䅷䅁䙁䅁䅁䅁潃ㅢ䉨兂䅁䅁䅁乂充兑䅯杆䅁䅁䅯杋䅁䅁䅅䅁䉁䅁䅁兂桂䨱婺穆偢䅑杷允䅁䅁䅕䅁䑁䅁䅷䅁䙁䅁䅁䵁㕂ㅫ䉴兂䅁䅁䅁䅰呙兑䅯睋䅁䅁䅯杋䅁䅁䅅䅁䉁䅁䅁兂穁䙳㑦剷䙗䅑杷允䅁䅁䅕䅁䑁䅁䅷䅁䙁䅁䅁䥁䭁ㅴ䉎权塁䅁䅁权䩁䅁䅁权煁䅁䅁允䅁䅁䅅䅁䙁䭁㙣㍢䑷㙷䅸䍄䉁䅁䅁兂䅁䅁䅍䅄䅁䅁䅕䅁䅁䝑䑨䕡䙅䅁䅁䅁睁到䉂权䭁䅁䅁权煁䅁䅁允䅁䅁䅅䅁䙁䡁䭡䡎祖煒䄱䍄䉁䅁䅁兂䅁䅁䅍䅄䅁䅁䅕䅁䅁乁䝨啗䭅䍁䅁䅁䭁䅁䅳䅁䭁䍁䅯䅁䉁䅁䅁允䅁䅁䅕䩁捐䍺灤䕪䵁䅉䅅䅁䙁䅁䅁睁䵁䅁䅁兂䅁䅁䅃⽓潤兑䅕䅁䅁䱁兄䕅䭅䍁䅷䅁䭁䍁䅯䅁䉁䅁䅁允䅁䅁䅯杂䅁䅁杷允䅁䅁䅕䅁䑁䅁䅷䅁䙁䅁䅁䥁坃䙨䉴兂䅁䅁䅁丯允兑䅯杆䅁䅁䅯杋䅁䅁䅅䅁䉁䅁䅁权䝁䅁䅁䍄䉁䅁䅁兂䅁䅁䅍䅄䅁䅁䅕䅁䅁䝑䑨䕡䙅䅁䅁䅁睁到䉂权坁䅁䅁权煁䅁䅁允䅁䅁䅅䅁䙁乁整ひ八䵒䅆䍄䉁䅁䅁兂䅁䅁䅍䅄䅁䅁䅕䅁䅁偷敊さ䙅䅁䅁䅁㡁桂䉎权䙁䅁䅁权煁䅁䅁允䅁䅁䅅䅁䙁䕁礵搰塱扚䅖䍄䉁䅁䅁兂䅁䅁䅍䅄䅁䅁䅕䅁䅁偧䭍し䙅䅁䅁䅁兂硺䉂权流䅁䅁权煁䅁䅁允䅁䅁䅅䅁䭁䅁䅙䅁䵁䅉䅅䅁䙁䅁䅁睁䵁䅁䅁兂䅁䅁杄瑉畨兑䅕䅁䅁䑁䝷ぅ䭅䍁䅷䅁䭁䍁䅯䅁䉁䅁䅁允䅁䅁䅕癲刵晭乣ぢ䵁䅉䅅䅁䙁䅁䅁睁䵁䅁䅁兂䅁䅁䅄挴告兑䅯䅉䅁䅁䅯䅆䅁䅁䅯杋䅁䅁䅅䅁䉁䅁䅁权䝁䅁䅁䍄䉁䅁䅁兂䅁䅁䅍䅄䅁䅁䅕䅁䅁䥁睗し䭅䍁䅁䅁䭁䍁䅙䅁䭁䍁䅯䅁䉁䅁䅁允䅁䉁䅑桱䅫䅁䅁䅁䵁䅉䅅䅁䙁䅁䅁睁䵁䅁䅁兂䅁䅁䅁あ啰兑䅕䅁䅁䑁剄䕅䭅䍁䅙䅁䭁䍁䅯䅁䉁䅁䅁允䅁䅁䅯杂䅁䅁杷允䅁䅁䅕䅁䑁䅁䅷䅁䙁䅁䅁䵁浄ㅢ䉂兂䅁䅁䅁䅰呙兑䅯杊䅁䅁䅯杋䅁䅁䅅䅁䉁䅁䅁兂䑃䕸療氹塩䅑杷允䅁䅁䅕䅁䑁䅁䅷䅁䙁䅁䅁䭁摄坘䉴兂䅁䅁䅁丳允兑䅯杊䅁䅁䅯杋䅁䅁䅅䅁䉁䅁䅁兂啂塏啶䙃慥䅑杷允䅁䅁䅕䅁䑁䅁䅷䅁䙁䅁䅁䅁祄䘴䉴权呁䅁䅁权坁䅁䅁权煁䅁䅁允䅁䅁䅅䅁䭁䅁䅙䅁䵁䅉䅅䅁䙁䅁䅁睁䵁䅁䅁兂䅁䅁元歰㝆兑䅕䅁䅁䑁剄䕅䭅䅁䅧䅁䭁䍁䅯䅁䉁䅁䅁允䅁䅁䅕㉅瑯䍮㕯䕰䵁䅉䅅䅁䙁䅁䅁睁䵁䅁䅁兂䅁䅁䅁⽎吹兑䅯睅䅁䅁䅯䅌䅁䅁䅯杋䅁䅁䅅䅁䉁䅁䅁䅆㥁睐䅁䅁䅁䅁杷允䅁䅁䅕䅁䑁䅁䅷䅁䙁䅁䅁䅁睃汓䉸权杁䅁䅁权坁䅁䅁权煁䅁䅁允䅁䅁䅅䅁䙁䥁摢呄汹㜯䅎䍄䉁䅁䅁兂䅁䅁䅍䅄䅁䅁䅕䅁䅁佧味じ䙅䅁䅁䅁䕁到䉂权獁䅁䅁权煁䅁䅁允䅁䅁䅅䅁啁乁䅑䅁䅁䅁䅁䍄䉁䅁䅁兂䅁䅁䅍䅄䅁䅁䅕䅁䅁䭁䉈歕䙅䅁䅁䅁捄䈰䉂权獁䅁䅁权煁䅁䅁允䅁䅁䅅䅁䭁䅁䅙䅁䵁䅉䅅䅁䙁䅁䅁睁䵁䅁䅁兂䅁䅁䅁䉶扴兑䅯睆䅁䅁䅯䅌䅁䅁䅯杋䅁䅁䅅䅁䉁䅁䅁兂牃牓桱樵硊䅑杷允䅁䅁䅕䅁䑁䅁䅷䅁䙁䅁䅁䕁佷瀷䉤权呁䅁䅁权䩁䅁䅁权煁䅁䅁允䅁䅁䅅䅁䭁䅁䅙䅁䵁䅉䅅䅁䙁䅁䅁睁䵁䅁䅁兂䅁䅁䅃㑔奸兑䅕䅁䅁䑁剄䕅䭅䅁䅯䅁䭁䍁䅯䅁䉁䅁䅁允䅁䅁䅕㈫㝒⽷䩬〳䵁䅉䅅䅁䙁䅁䅁睁䵁䅁䅁兂䅁䅁䅄祧整兑䅕䅁䅁䑁剄䕅䭅䍁䅙䅁䭁䍁䅯䅁䉁䅁䅁允䅁䉁䅑朶䅕䅁䅁䅁䵁䅉䅅䅁䙁䅁䅁睁䵁䅁䅁兂䅁䅁䅃杇唹兑䅕䅁䅁乁兺䕅䭅䅁䅕䅁䭁䍁䅯䅁䉁䅁䅁允䅁䅁䅯杂䅁䅁杷允䅁䅁䅕䅁䑁䅁䅷䅁䙁䅁䅁䑁杔灧䉴兂䅁䅁䅁丯允兑䅯兂䅁䅁䅯杋䅁䅁䅅䅁䉁䅁䅁权䝁䅁䅁䍄䉁䅁䅁兂䅁䅁䅍䅄䅁䅁䅕䅁䅁䡷呭し䙅䅁䅁䅁睁到䉂权獁䅁䅁权煁䅁䅁允䅁䅁䅅䅁䙁䵁䭳晹穌㝭䅚䍄䉁䅁䅁兂䅁䅁䅍䅄䅁䅁䅕䅁䅁䵑ずさ䙅䅁䅁䅁睁到䉂权䙁䅁䅁权煁䅁䅁允䅁䅁䅅䅁䙁䱁祗乯䕦獣䅴䍄䉁䅁䅁兂䅁䅁䅍䅄䅁䅁䅕䅁䅁偣⼱づ䙅䅁䅁䅁权䈰䉂权䙁䅁䅁权煁䅁䅁允䅁䅁䅅䅁䭁䅁䅙䅁䵁䅉䅅䅁䙁䅁䅁睁䵁䅁䅁兂䅁䅁䅁䘳慆兑䅯睅䅁䅁䅯杆䅁䅁䅯杋䅁䅁䅅䅁䉁䅁䅁兂ぃ儸す嘸䕘䅑杷允䅁䅁䅕䅁䑁䅁䅷䅁䙁䅁䅁䵁癁汬䉴兂䅁䅁䅁䵕儸兑䅯兂䅁䅁䅯杋䅁䅁䅅䅁䉁䅁䅁兂䡂乴䩙㍢灊䅑杷允䅁䅁䅕䅁䑁䅁䅷䅁䙁䅁䅁䥁穄汃䉴兂䅁䅁䅁丳允兑䅯睂䅁䅁䅯杋䅁䅁䅅䅁䉁䅁䅁权䝁䅁䅁䍄䉁䅁䅁兂䅁䅁䅍䅄䅁䅁䅕䅁䅁䙯戱啚䭅䉁䅣䅁䭁䅁䅣䅁䭁䍁䅯䅁䉁䅁䅁允䅁䅁䅯杂䅁䅁杷允䅁䅁䅕䅁䑁䅁䅷䅁䙁䅁䅁䥁ぃㄹ䉊兂䅁䅁䅁乍充兑䅯兂䅁䅁䅯杋䅁䅁䅅䅁䉁䅁䅁权䝁䅁䅁䍄䉁䅁䅁兂䅁䅁䅍䅄䅁䅁䅕䅁䅁䙑捔ざ䙅䅁䅁䅁睃䈰䉂权獁䅁䅁权煁䅁䅁允䅁䅁䅅䅁䙁佁灍呣样婑䅬䍄䉁䅁䅁兂䅁䅁䅍䅄䅁䅁䅕䅁䅁䥷煥歘䙅䅁䅁䅁䕁到䉂权獁䅁䅁权煁䅁䅁允䅁䅁䅅䅁䙁䵁㡄牐䥆䡔䅒䍄䉁䅁䅁兂䅁䅁䅍䅄䅁䅁䅕䅁䅁䝑祃歕䭅䉁䅍䅁䭁䅁䅫䅁䭁䍁䅯䅁䉁䅁䅁允䅁䅁䅕匰乢堵堵歲䵁䅉䅅䅁䙁䅁䅁睁䵁䅁䅁兂䅁䅁䅃爵却兑䅯睅䅁䅁䅯权䅁䅁䅯杋䅁䅁䅅䅁䉁䅁䅁兂㉂䘯搸噕䡨兑杷允䅁䅁䅕䅁䑁䅁䅷䅁䙁䅁䅁䥁䉄䙊䈱兂䅁䅁䅁丯允兑䅯䅃䅁䅁䅯杋䅁䅁䅅䅁䉁䅁䅁兂睁坱㙲噥が䅑杷允䅁䅁䅕䅁䑁䅁䅷䅁䙁䅁䅁䵁㕂ㅫ䉴兂䅁䅁䅁乍充兑䅯杊䅁䅁䅯杋䅁䅁䅅䅁䉁䅁䅁兂穁潕浤㥩敌䅑杷允䅁䅁䅕䅁䑁䅁䅷䅁䙁䅁䅁䵁佃嘫䉎兂䅁䅁䅁䅰呙兑䅯权䅁䅁䅯杋䅁䅁䅅䅁䉁䅁䅁兂祂瑥䑥浡䅃䅷杷允䅁䅁䅕䅁䑁䅁䅷䅁䙁䅁䅁䥁㍃䙩䉴权塁䅁䅁权䥁䅁䅁权煁䅁䅁允䅁䅁䅅䅁啁䱁䑁䅁䅁䅁䅁䍄䉁䅁䅁兂䅁䅁䅍䅄䅁䅁䅕䅁䅁䝧呶䕘䙅䅁䅁䅁䕁到䉂权牁䅁䅁权煁䅁䅁允䅁䅁䅅䅁䙁䱁䕥呚敒㍁䄵䍄䉁䅁䅁兂䅁䅁䅍䅄䅁䅁䅕䅁䅁䑧杩し䙅䅁䅁䅁睁到䉂权流䅁䅁权煁䅁䅁允䅁䅁䅅䅁䙁䱁浐刹㉦丳䅤䍄䉁䅁䅁兂䅁䅁䅍䅄䅁䅁䅕䅁䅁䑁畣し䭅䉁䅣䅁䭁䍁䅳䅁䭁䍁䅯䅁䉁䅁䅁允䅁䅁䅕㙱畆啂圵に䵁䅉䅅䅁䙁䅁䅁睁䵁䅁䅁兂䅁䅁䅃煸戵兑䅕䅁䅁䙁偄䕅䭅䍁䅙䅁䭁䍁䅯䅁䉁䅁䅁允䅁䅁䅕橕ご汧䍄䕪䵁䅉䅅䅁䙁䅁䅁睁䵁䅁䅁兂䅁䅁䅂㘸呂兑䅯睆䅁䅁䅯䅆䅁䅁䅯杋䅁䅁䅅䅁䉁䅁䅁权䝁䅁䅁䍄䉁䅁䅁兂䅁䅁䅍䅄䅁䅁䅕䅁䅁偷睗さ䙅䅁䅁䅁权䈰䉂权牁䅁䅁权煁䅁䅁允䅁䅁䅅䅁䙁䭁婹㈰煱塯䄵䍄䉁䅁䅁兂䅁䅁䅍䅄䅁䅁䅕䅁䅁䉑圴䕖䙅䅁䅁䅁㡄䈰䉂权䭁䅁䅁权煁䅁䅁允䅁䅁䅅䅁䙁䕁䡔浐䕍捏䅸䍄䉁䅁䅁兂䅁䅁䅍䅄䅁䅁䅕䅁䅁䉑癱啖䙅䅁䅁䅁兂硺䉂权䙁䅁䅁权煁䅁䅁允䅁䅁䅅䅁䙁佁䐵礴䩸湪䅂䍄䉁䅁䅁兂䅁䅁䅍䅄䅁䅁䅕䅁䅁佉䜸啥䭅䉁䅍䅁䭁䍁䅙䅁䭁䍁䅯䅁䉁䅁䅁允䅁䅁䅯杂䅁䅁杷允䅁䅁䅕䅁䑁䅁䅷䅁䙁䅁䅁䅁敃汲䉎兂䅁䅁䅁䵕儸兑䅯杆䅁䅁䅯杋䅁䅁䅅䅁䉁䅁䅁权䝁䅁䅁䍄䉁䅁䅁兂䅁䅁䅍䅄䅁䅁䅕䅁䅁䡷㡄さ䙅䅁䅁䅁兂硺䉂权獁䅁䅁权煁䅁䅁允䅁䅁䅅䅁䙁䅁杍氶䅅啬䅴䍄䉁䅁䅁兂䅁䅁䅍䅄䅁䅁䅕䅁䅁䍑䥪さ䙅䅁䅁䅁歃桂䉎权牁䅁䅁权煁䅁䅁允䅁䅁䅅䅁啁䝁䉁䅁䅁䅁䅁䍄䉁䅁䅁兂䅁䅁䅍䅄䅁䅁䅕䅁䅁何睲步䭅䍁䅁䅁䭁䅁䅳䅁䭁䍁䅯䅁䉁䅁䅁允䅁䅁䅕㙁匰癒⽺歴䵁䅉䅅䅁䙁䅁䅁睁䵁䅁䅁兂䅁䅁䅁䬸告兑䅕䅁䅁偁兺䕅䭅䅁䅣䅁䭁䍁䅯䅁䉁䅁䅁允䅁䉁䅑硩䅧䅁䅁䅁䵁䅉䅅䅁䙁䅁䅁睁䵁䅁䅁兂䅁䅁䅁捺啤兑䅕䅁䅁䭁䝑ぅ䭅䅁䅯䅁䭁䍁䅯䅁䉁䅁䅁允䅁䅁䅕扡⭖䑂她な䵁䅉䅅䅁䙁䅁䅁睁䵁䅁䅁兂䅁䅁杁䡖獰兑䅕䅁䅁䑁䝷ぅ䭅䅁䅕䅁䭁䍁䅯䅁䉁䅁䅁允䅁䅁䅯杂䅁䅁杷允䅁䅁䅕䅁䑁䅁䅷䅁䙁䅁䅁䥁癃噋䈵兂䅁䅁䅁乯允兑䅯睋䅁䅁䅯杋䅁䅁䅅䅁䉁䅁䅁䅆噄䅂䅁䅁䅁䅁杷允䅁䅁䅕䅁䑁䅁䅷䅁䙁䅁䅁䥁杁䙵䉤兂䅁䅁䅁䅰呙兑䅯兂䅁䅁䅯杋䅁䅁䅅䅁䉁䅁䅁䅆ぃ是⼯⼯⼯眯杷允䅁䅁䅕䅁䑁䅁䅷䅁䙁䅁䅁䕁佃䙳䈵兂䅁䅁䅁䅰呙兑䅯兂䅁䅁䅯杋䅁䅁䅅䅁䉁䅁䅁兂䱂兹杂坐塩䅑杷允䅁䅁䅕䅁䑁䅁䅷䅁䙁䅁䅁䅁畃嘳䉴权呁䅁䅁权䥁䅁䅁权煁䅁䅁允䅁䅁䅅䅁䙁䭁㌫塧潘畊䅒䍄䉁䅁䅁兂䅁䅁䅍䅄䅁䅁䅕䅁䅁䵷㑵䕘䙅䅁䅁䅁㡄䈰䉂权䭁䅁䅁权煁䅁䅁允䅁䅁䅅䅁䙁䕁塳坚瀳獮䅊䍄䉁䅁䅁兂䅁䅁䅍䅄䅁䅁䅕䅁䅁䵉坴啚䙅䅁䅁䅁睁到䉂权獁䅁䅁权煁䅁䅁允䅁䅁䅅䅁䭁䅁䅙䅁䵁䅉䅅䅁䙁䅁䅁睁䵁䅁䅁兂䅁䅁䅃䔸婰兑䅕䅁䅁䑁䝷ぅ䭅䅁䅣䅁䭁䍁䅯䅁䉁䅁䅁允䅁䅁䅕慩噵䙺兵歖䵁䅉䅅䅁䙁䅁䅁睁䵁䅁䅁兂䅁䅁䅁牪杊兑䅕䅁䅁䑁剄䕅䭅䍁䅷䅁䭁䍁䅯䅁䉁䅁䅁允䅁䉁䅑睯䅑䅁䅁䅁䵁䅉䅅䅁䙁䅁䅁睁䵁䅁䅁兂䅁䅁杁⽅潬兑䅯䅉䅁䅁䅯兂䅁䅁䅯杋䅁䅁䅅䅁䉁䅁䅁兂い摥稹橦䝏䅑杷允䅁䅁䅕䅁䑁䅁䅷䅁䙁䅁䅁䵁慁噳䉴兂䅁䅁䅁䅰呙兑䅯睂䅁䅁䅯杋䅁䅁䅅䅁䉁䅁䅁兂偁啂㥉穐橭䅑杷允䅁䅁䅕䅁䑁䅁䅷䅁䙁䅁䅁䵁䑄ㄯ䈱兂䅁䅁䅁丯允兑䅯兂䅁䅁䅯杋䅁䅁䅅䅁䉁䅁䅁兂㍁積畺灰樷䅑杷允䅁䅁䅕䅁䑁䅁䅷䅁䙁䅁䅁䕁啂䘳䉤兂䅁䅁䅁乂充兑䅯杆䅁䅁䅯杋䅁䅁䅅䅁䉁䅁䅁权䝁䅁䅁䍄䉁䅁䅁兂䅁䅁䅍䅄䅁䅁䅕䅁䅁䕑噅さ䙅䅁䅁䅁睁到䉂权牁䅁䅁权煁䅁䅁允䅁䅁䅅䅁啁䩁畉䅁䅁䅁䅁䍄䉁䅁䅁兂䅁䅁䅍䅄䅁䅁䅕䅁䅁䍳䍴正䙅䅁䅁䅁㡁桂䉎权䭁䅁䅁权煁䅁䅁允䅁䅁䅅䅁䙁䙁㙯佈㉙湰䅆䍄䉁䅁䅁兂䅁䅁䅍䅄䅁䅁䅕䅁䅁䕁⽪歗䙅䅁䅁䅁睁到䉂权䭁䅁䅁权煁䅁䅁允䅁䅁䅅䅁䙁䑁䡙㕙吹婃䅰䍄䉁䅁䅁兂䅁䅁䅍䅄䅁䅁䅕䅁䅁乷䭁歘䙅䅁䅁䅁睁到䉂权䡁䅁䅁权煁䅁䅁允䅁䅁䅅䅁啁偁䵫䅁䅁䅁䅁䍄䉁䅁䅁兂䅁䅁䅍䅄䅁䅁䅕䅁䅁偑呰啚䙅䅁䅁䅁睁到䉂权䡁䅁䅁权煁䅁䅁允䅁䅁䅅䅁䙁䅁捍䙶䱶穦䅆䍄䉁䅁䅁兂䅁䅁䅍䅄䅁䅁䅕䅁䅁䕣㝐䕣䭅䍁䅁䅁䭁䅁䅳䅁䭁䍁䅯䅁䉁䅁䅁允䅁䅁䅯杂䅁䅁杷允䅁䅁䅕䅁䑁䅁䅷䅁䙁䅁䅁䕁楂氲䉆兂䅁䅁䅁乂充兑䅯䅌䅁䅁䅯杋䅁䅁䅅䅁䉁䅁䅁䅆煁睕䅁䅁䅁䅁杷允䅁䅁䅕䅁䑁䅁䅷䅁䙁䅁䅁䕁硃ㅆ䉒权杁䅁䅁权䙁䅁䅁权煁䅁䅁允䅁䅁䅅䅁䭁䅁䅙䅁䵁䅉䅅䅁䙁䅁䅁睁䵁䅁䅁兂䅁䅁䅃㕕歨兑䅯睆䅁䅁䅯睂䅁䅁䅯杋䅁䅁䅅䅁䉁䅁䅁权䝁䅁䅁䍄䉁䅁䅁兂䅁䅁䅍䅄䅁䅁䅕䅁䅁䥑⭉歗䭅䉁䅣䅁䭁䉁䅑䅁䭁䍁䅯䅁䉁䅁䅁允䅁䅁䅕牌剶丳⽙啲䵁䅉䅅䅁䙁䅁䅁睁䵁䅁䅁兂䅁䅁䅂氫汎兑䅕䅁䅁䑁剄䕅䭅䉁䅙䅁䭁䍁䅯䅁䉁䅁䅁允䅁䅁䅕䑙䱏睅䙬稫䴸䅉䅅䅁䙁䅁䅁睁䵁䅁䅁兂䅁䅁䅃塭扬兑䅯睆䅁䅁䅯元䅁䅁䅯杋䅁䅁䅅䅁䉁䅁䅁兂瑄灧伶男瑡䅑杷允䅁䅁䅕䅁䑁䅁䅷䅁䙁䅁䅁䵁䡃汱䈵兂䅁䅁䅁丯允兑䅯杊䅁䅁䅯杋䅁䅁䅅䅁䉁䅁䅁兂穂倫䴹晔䍌䅑杷允䅁䅁䅕䅁䑁䅁䅷䅁䙁䅁䅁䝁婂㉶䉂兂䅁䅁䅁乯允兑䅯睋䅁䅁䅯杋䅁䅁䅅䅁䉁䅁䅁兂睃䭳才䡋潎䅑杷允䅁䅁䅕䅁䑁䅁䅷䅁䙁䅁䅁䕁䅃䡥䉒权呁䅁䅁权䩁䅁䅁权煁䅁䅁允䅁䅁䅅䅁䭁䅁䅙䅁䵁䅉䅅䅁䙁䅁䅁睁䵁䅁䅁兂䅁䅁䅃硤兒兑䅯睅䅁䅁䅯兂䅁䅁䅯杋䅁䅁䅅䅁䉁䅁䅁兂⭂塋〵猯㕔䅑杷允䅁䅁䅕䅁䑁䅁䅷䅁䙁䅁䅁䵁兄汃䈵兂䅁䅁䅁䵕儸兑䅯睃䅁䅁䅯杋䅁䅁䅅䅁䉁䅁䅁权䝁䅁䅁䍄䉁䅁䅁兂䅁䅁䅍䅄䅁䅁䅕䅁䅁䅷㝬歗䙅䅁䅁䅁睁到䉂权䥁䅁䅁权煁䅁䅁允䅁䅁䅅䅁啁䍁⭕䅁䅁䅁䅁䍄䉁䅁䅁兂䅁䅁䅍䅄䅁䅁䅕䅁䅁䍁略䕗䭅䉁䅣䅁䭁䉁䅑䅁䭁䍁䅯䅁䉁䅁䅁允䅁䅁䅯杂䅁䅁杷允䅁䅁䅕䅁䑁䅁䅷䅁䙁䅁䅁䕁牂㈹䉨权杁䅁䅁权牁䅁䅁权煁䅁䅁允䅁䅁䅅䅁啁䕁䉧䅁䅁䅁䅁䍄䉁䅁䅁兂䅁䅁䅍䅄䅁䅁䅕䅁䅁䅷㝬歗䙅䅁䅁䅁睁到䉂权坁䅁䅁权煁䅁䅁允䅁䅁䅅䅁啁䉁㉑䅁䅁䅁䅁䍄䉁䅁䅁兂䅁䅁䅍䅄䅁䅁䅕䅁䅁䑁祑</t>
  </si>
  <si>
    <t>䕖䙅䅁䅁䅁䕁到䉂权䥁䅁䅁权煁䅁䅁允䅁䅁䅅䅁䭁䅁䅙䅁䵁䅉䅅䅁䙁䅁䅁睁䵁䅁䅁兂䅁䅁䅄塃慴兑䅕䅁䅁䑁剄䕅䭅䍁䅙䅁䭁䍁䅯䅁䉁䅁䅁允䅁䅁䅯杂䅁䅁杷允䅁䅁䅕䅁䑁䅁䅷䅁䙁䅁䅁䥁偂汳䉴兂䅁䅁䅁䅐呙兑䅯睂䅁䅁䅯杋䅁䅁䅅䅁䉁䅁䅁䅆牃䅁䅁䅁䅁䅁杷允䅁䅁䅕䅁䑁䅁䅷䅁䙁䅁䅁䙁䙂湄䉨兂䅁䅁䅁丳允兑䅯杊䅁䅁䅯杋䅁䅁䅅䅁䉁䅁䅁权䝁䅁䅁䍄䉁䅁䅁兂䅁䅁䅍䅄䅁䅁䅕䅁䅁䱷硎䕘䙅䅁䅁䅁㡁桂䉎权坁䅁䅁权煁䅁䅁允䅁䅁䅅䅁䭁䅁䅙䅁䵁䅉䅅䅁䙁䅁䅁睁䵁䅁䅁兂䅁䅁䅂牪敂兑䅕䅁䅁偁兺䕅䭅䍁䅷䅁䭁䍁䅯䅁䉁䅁䅁允䅁䅁䅕砸桏吷䑙べ䵁䅉䅅䅁䙁䅁䅁睁䵁䅁䅁兂䅁䅁䅂浅剸兑䅕䅁䅁䅁剔䕅䭅䍁䅷䅁䭁䍁䅯䅁䉁䅁䅁允䅁䅁䅕䭣㘱圶浶び䵁䅉䅅䅁䙁䅁䅁睁䵁䅁䅁兂䅁䅁䅂瀹夹兑䅯睅䅁䅁䅯䅌䅁䅁䅯杋䅁䅁䅅䅁䉁䅁䅁兂浂剏眹礵䝔䅑杷允䅁䅁䅕䅁䑁䅁䅷䅁䙁䅁䅁䵁佄ㄸ䉸权塁䅁䅁权流䅁䅁权煁䅁䅁允䅁䅁䅅䅁䙁乁捹欵愰扈䅒䍄䉁䅁䅁兂䅁䅁䅍䅄䅁䅁䅕䅁䅁䡉⭡䕙䙅䅁䅁䅁睃䈰䉂权坁䅁䅁权煁䅁䅁允䅁䅁䅅䅁䭁䅁䅙䅁䵁䅉䅅䅁䙁䅁䅁睁䵁䅁䅁兂䅁䅁䅃㡲礹兑䅯睅䅁䅁䅯睂䅁䅁䅯杋䅁䅁䅅䅁䉁䅁䅁兂祂剭噧却噘䅑杷允䅁䅁䅕䅁䑁䅁䅷䅁䙁䅁䅁䅁湁汲䉨兂䅁䅁䅁乍充兑䅯兂䅁䅁䅯杋䅁䅁䅅䅁䉁䅁䅁兂癄㡰䱚䝨牡䅑杷允䅁䅁䅕䅁䑁䅁䅷䅁䙁䅁䅁䅁⽄噚䉴兂䅁䅁䅁丯允兑䅯兂䅁䅁䅯杋䅁䅁䅅䅁䉁䅁䅁权䝁䅁䅁䍄䉁䅁䅁兂䅁䅁䅍䅄䅁䅁䅕䅁䅁䡷䝱し䙅䅁䅁䅁睁到䉂权流䅁䅁权煁䅁䅁允䅁䅁䅅䅁啁䅁䑕䅁䅁䅁䅁䍄䉁䅁䅁兂䅁䅁䅍䅄䅁䅁䅕䅁䅁䉑獊啕䙅䅁䅁䅁捄䈰䉂权牁䅁䅁权煁䅁䅁允䅁䅁䅅䅁䭁䅁䅙䅁䵁䅉䅅䅁䙁䅁䅁睁䵁䅁䅁兂䅁䅁䅄佥慬兑䅕䅁䅁䅁剔䕅䭅䅁䅣䅁䭁䍁䅯䅁䉁䅁䅁允䅁䅁䅯杂䅁䅁杷允䅁䅁䅕䅁䑁䅁䅷䅁䙁䅁䅁䕁⭁䙱䉖兂䅁䅁䅁丯允兑䅯䅃䅁䅁䅯杋䅁䅁䅅䅁䉁䅁䅁䅆ㅂ先䅁䅁䅁䅁杷允䅁䅁䅕䅁䑁䅁䅷䅁䙁䅁䅁䅁㍁ㄯ䉎权杁䅁䅁权䩁䅁䅁权煁䅁䅁允䅁䅁䅅䅁啁䱁䩕䅁䅁䅁䅁䍄䉁䅁䅁兂䅁䅁䅍䅄䅁䅁䅕䅁䅁䅁㄰䕗䭅䉁䅍䅁䭁䍁䅳䅁䭁䍁䅯䅁䉁䅁䅁允䅁䅁䅕牁䄹䙆扴啃䵅䅉䅅䅁䙁䅁䅁睁䵁䅁䅁兂䅁䅁䅁挷奆兑䅕䅁䅁䙁偄䕅䭅䅁䅯䅁䭁䍁䅯䅁䉁䅁䅁允䅁䅁䅯杂䅁䅁杷允䅁䅁䅕䅁䑁䅁䅷䅁䙁䅁䅁䵁䕄ㅪ䉒权呁䅁䅁权䱁䅁䅁权煁䅁䅁允䅁䅁䅅䅁䙁䱁㉮㘸睦摚䄵䍄䉁䅁䅁兂䅁䅁䅍䅄䅁䅁䅕䅁䅁䉷智歕䙅䅁䅁䅁睁到䉂权坁䅁䅁权煁䅁䅁允䅁䅁䅅䅁䭁䅁䅙䅁䵁䅉䅅䅁䙁䅁䅁睁䵁䅁䅁兂䅁䅁䅁偣呂兑䅕䅁䅁䑁䝷ぅ䭅䅁䅕䅁䭁䍁䅯䅁䉁䅁䅁允䅁䅁䅯杂䅁䅁杷允䅁䅁䅕䅁䑁䅁䅷䅁䙁䅁䅁䥁偁䝵䉂兂䅁䅁䅁乍充兑䅯杆䅁䅁䅯杋䅁䅁䅅䅁䉁䅁䅁兂求䍆浔杣灭䅑杷允䅁䅁䅕䅁䑁䅁䅷䅁䙁䅁䅁䵁㕁嘳䈵兂䅁䅁䅁乍充兑䅯杊䅁䅁䅯杋䅁䅁䅅䅁䉁䅁䅁兂㕄䝊㡚瘷灌䅑杷允䅁䅁䅕䅁䑁䅁䅷䅁䙁䅁䅁䅁瑄㉉䉸兂䅁䅁䅁乍充兑䅯权䅁䅁䅯杋䅁䅁䅅䅁䉁䅁䅁䅆晄克䅁䅁䅁䅁杷允䅁䅁䅕䅁䑁䅁䅷䅁䙁䅁䅁䥁畂䡇䉎兂䅁䅁䅁䵕儸兑䅯权䅁䅁䅯杋䅁䅁䅅䅁䉁䅁䅁兂䩄橢噶㘸穖䅑杷允䅁䅁䅕䅁䑁䅁䅷䅁䙁䅁䅁䥁摄ㅹ䉒兂䅁䅁䅁乍充兑䅯兂䅁䅁䅯杋䅁䅁䅅䅁䉁䅁䅁权䝁䅁䅁䍄䉁䅁䅁兂䅁䅁䅍䅄䅁䅁䅕䅁䅁䩑歐䕖䭅䉁䅍䅁䭁䉁䅑䅁䭁䍁䅯䅁䉁䅁䅁允䅁䅁䅕祎㥱焴昶䔳䵁䅉䅅䅁䙁䅁䅁睁䵁䅁䅁兂䅁䅁䅁䭶敖兑䅕䅁䅁乁兺䕅䭅䅁䅣䅁䭁䍁䅯䅁䉁䅁䅁允䅁䅁䅯杂䅁䅁杷允䅁䅁䅕䅁䑁䅁䅷䅁䙁䅁䅁䅁ぁ汍䉒权呁䅁䅁权䱁䅁䅁权煁䅁䅁允䅁䅁䅅䅁䭁䅁䅙䅁䵁䅉䅅䅁䙁䅁䅁睁䵁䅁䅁兂䅁䅁䅃挳啴兑䅕䅁䅁䑁剄䕅䭅䍁䅙䅁䭁䍁䅯䅁䉁䅁䅁允䅁䅁䅯杂䅁䅁杷允䅁䅁䅕䅁䑁䅁䅷䅁䙁䅁䅁䭁灁坥䉖兂䅁䅁䅁乯允兑䅯睋䅁䅁䅯杋䅁䅁䅅䅁䉁䅁䅁权䝁䅁䅁䍄䉁䅁䅁兂䅁䅁䅍䅄䅁䅁䅕䅁䅁偷浗し䭅䍁䅁䅁䭁䅁䅯䅁䭁䍁䅯䅁䉁䅁䅁允䅁䉁䅑睨䅍䅁䅁䅁䵁䅉䅅䅁䙁䅁䅁睁䵁䅁䅁兂䅁䅁䅂㔹歨兑䅕䅁䅁䑁剄䕅䭅䍁䅳䅁䭁䍁䅯䅁䉁䅁䅁允䅁䅁䅕㙲瘶潇框啷䵁䅉䅅䅁䙁䅁䅁睁䵁䅁䅁兂䅁䅁杂偍潨兑䅯䅉䅁䅁䅯睋䅁䅁䅯杋䅁䅁䅅䅁䉁䅁䅁权䝁䅁䅁䍄䉁䅁䅁兂䅁䅁䅍䅄䅁䅁䅕䅁䅁䙷湇歘䙅䅁䅁䅁捄䈰䉂权獁䅁䅁权煁䅁䅁允䅁䅁䅅䅁䭁䅁䅙䅁䵁䅉䅅䅁䙁䅁䅁睁䵁䅁䅁兂䅁䅁䅂佌呰兑䅕䅁䅁䭁䝑ぅ䭅䅁䅧䅁䭁䍁䅯䅁䉁䅁䅁允䅁䅁䅯杂䅁䅁杷允䅁䅁䅕䅁䑁䅁䅷䅁䙁䅁䅁䥁婃噥䉴兂䅁䅁䅁䅐呙兑䅯䅌䅁䅁䅯杋䅁䅁䅅䅁䉁䅁䅁兂扁漷桢敗瘶䅑杷允䅁䅁䅕䅁䑁䅁䅷䅁䙁䅁䅁䵁䥁䙰䉴权杁䅁䅁权䙁䅁䅁权煁䅁䅁允䅁䅁䅅䅁啁䱁ぺ⼯⼯⼯⼯䍄䉁䅁䅁兂䅁䅁䅍䅄䅁䅁䅕䅁䅁余湁䕚䙅䅁䅁䅁䕁到䉂权流䅁䅁权煁䅁䅁允䅁䅁䅅䅁䙁䡁材塧䉍䡇䅖䍄䉁䅁䅁兂䅁䅁䅍䅄䅁䅁䅕䅁䅁偑奥䕚䙅䅁䅁䅁睁到䉂权䥁䅁䅁权煁䅁䅁允䅁䅁䅅䅁䙁䑁䉕㑆啧㤷䅎䍄䉁䅁䅁兂䅁䅁䅍䅄䅁䅁䅕䅁䅁䱑潊さ䙅䅁䅁䅁睁到䉂权牁䅁䅁权煁䅁䅁允䅁䅁䅅䅁䙁偁晅䑯⭘㝚䅰䍄䉁䅁䅁兂䅁䅁䅍䅄䅁䅁䅕䅁䅁䱷剉䕖䙅䅁䅁䅁㡁桂䉎权䥁䅁䅁权煁䅁䅁允䅁䅁䅅䅁䙁䉁䥪睎㡑嘵䅂䍄䉁䅁䅁兂䅁䅁䅍䅄䅁䅁䅕䅁䅁䝁䕈歘䭅䉁䅍䅁䭁䍁䅙䅁䭁䍁䅯䅁䉁䅁䅁允䅁䅁䅯杂䅁䅁杷允䅁䅁䅕䅁䑁䅁䅷䅁䙁䅁䅁䕁祃䙡䉎兂䅁䅁䅁乍充兑䅯䅃䅁䅁䅯杋䅁䅁䅅䅁䉁䅁䅁兂㙂䭍㈳欵楔䅑杷允䅁䅁䅕䅁䑁䅁䅷䅁䙁䅁䅁䵁乁汱䉎权杁䅁䅁权䥁䅁䅁权煁䅁䅁允䅁䅁䅅䅁䙁䉁敋灌䡺䱗䄷䍄䉁䅁䅁兂䅁䅁䅍䅄䅁䅁䅕䅁䅁䉙業す䙅䅁䅁䅁歃桂䉎权牁䅁䅁权煁䅁䅁允䅁䅁䅅䅁䭁䅁䅙䅁䵁䅉䅅䅁䙁䅁䅁睁䵁䅁䅁兂䅁䅁䅃⽓潤兑䅕䅁䅁䙁偄䕅䭅䍁䅳䅁䭁䍁䅯䅁䉁䅁䅁允䅁䅁䅯杂䅁䅁杷允䅁䅁䅕䅁䑁䅁䅷䅁䙁䅁䅁䭁䡷䨴䉰兂䅁䅁䅁䵕儸兑䅯䅌䅁䅁䅯杋䅁䅁䅅䅁䉁䅁䅁权䝁䅁䅁䍄䉁䅁䅁兂䅁䅁䅍䅄䅁䅁䅕䅁䅁䝷焷さ䭅䉁䅍䅁䭁䅁䅣䅁䭁䍁䅯䅁䉁䅁䅁允䅁䅁䅕㑺䍥捐䵉啴䵁䅉䅅䅁䙁䅁䅁睁䵁䅁䅁兂䅁䅁䅃砶晎兑䅕䅁䅁䑁䝷ぅ䭅䅁䅧䅁䭁䍁䅯䅁䉁䅁䅁允䅁䉁䅑杏䅅䅁䅁䅁䵁䅉䅅䅁䙁䅁䅁睁䵁䅁䅁兂䅁䅁䅂伸㉸兑䅕䅁䅁䙁偄䕅䭅䅁䅣䅁䭁䍁䅯䅁䉁䅁䅁允䅁䅁䅕䡈椶煲祗䕏䵁䅉䅅䅁䙁䅁䅁睁䵁䅁䅁兂䅁䅁睂⽲㉚兑䅕䅁䅁䭁兄䕅䭅䅁䅧䅁䭁䍁䅯䅁䉁䅁䅁允䅁䅁䅯杂䅁䅁杷允䅁䅁䅕䅁䑁䅁䅷䅁䙁䅁䅁䕁祃䙡䉎兂䅁䅁䅁乍充兑䅯杆䅁䅁䅯杋䅁䅁䅅䅁䉁䅁䅁兂奃樫⭊癬奈䅑杷允䅁䅁䅕䅁䑁䅁䅷䅁䙁䅁䅁䵁癁汰䉎兂䅁䅁䅁乍充兑䅯睋䅁䅁䅯杋䅁䅁䅅䅁䉁䅁䅁兂塁乌䵂瑴䅦䅑杷允䅁䅁䅕䅁䑁䅁䅷䅁䙁䅁䅁䵁癁汰䉎兂䅁䅁䅁乍充兑䅯睂䅁䅁䅯杋䅁䅁䅅䅁䉁䅁䅁兂啄噕ㅺ摈㝋䅑杷允䅁䅁䅕䅁䑁䅁䅷䅁䙁䅁䅁䥁穄汃䉴兂䅁䅁䅁䅰呙兑䅯䅌䅁䅁䅯杋䅁䅁䅅䅁䉁䅁䅁权䝁䅁䅁䍄䉁䅁䅁兂䅁䅁䅍䅄䅁䅁䅕䅁䅁䡧扯歘䙅䅁䅁䅁䕁到䉂权牁䅁䅁权煁䅁䅁允䅁䅁䅅䅁啁䕁䘸䅁䅁䅁䅁䍄䉁䅁䅁兂䅁䅁䅍䅄䅁䅁䅕䅁䅁䝷漸す䙅䅁䅁䅁䕁到䉂权䙁䅁䅁权煁䅁䅁允䅁䅁䅅䅁䭁䅁䅙䅁䵁䅉䅅䅁䙁䅁䅁睁䵁䅁䅁兂䅁䅁杄砫湊兑䅕䅁䅁䙁偄䕅䭅䍁䅙䅁䭁䍁䅯䅁䉁䅁䅁允䅁䅁䅯杂䅁䅁杷允䅁䅁䅕䅁䑁䅁䅷䅁䙁䅁䅁佁硄䝭䉒兂䅁䅁䅁乍充兑䅯䅌䅁䅁䅯杋䅁䅁䅅䅁䉁䅁䅁权䝁䅁䅁䍄䉁䅁䅁兂䅁䅁䅍䅄䅁䅁䅕䅁䅁䩧㉊啡䙅䅁䅁䅁㡁桂䉎权䥁䅁䅁权煁䅁䅁允䅁䅁䅅䅁䙁䩁䝊穢坊卒䅎䍄䉁䅁䅁兂䅁䅁䅍䅄䅁䅁䅕䅁䅁偯刵啥䭅䉁䅍䅁䭁䅁䅣䅁䭁䍁䅯䅁䉁䅁䅁允䅁䅁䅕㕷䜲湃捘は䵁䅉䅅䅁䙁䅁䅁睁䵁䅁䅁兂䅁䅁䅂⭸扨兑䅕䅁䅁䑁䝷ぅ䭅䅁䅯䅁䭁䍁䅯䅁䉁䅁䅁允䅁䅁䅕䥗し⭙杙啨䵁䅉䅅䅁䙁䅁䅁睁䵁䅁䅁兂䅁䅁杄娸歨兑䅕䅁䅁䑁剄䕅䭅䉁䅙䅁䭁䍁䅯䅁䉁䅁䅁允䅁䅁䅕界卅䝥潯べ䵁䅉䅅䅁䙁䅁䅁睁䵁䅁䅁兂䅁䅁睁噃㡂兑䅕䅁䅁䙁偄䕅䭅䉁䅑䅁䭁䍁䅯䅁䉁䅁䅁允䅁䅁䅕敫㠱穐㙗ぢ䵁䅉䅅䅁䙁䅁䅁睁䵁䅁䅁兂䅁䅁䅃䅹周兑䅕䅁䅁䙁偄䕅䭅䅁䅕䅁䭁䍁䅯䅁䉁䅁䅁允䅁䅁䅯杂䅁䅁杷允䅁䅁䅕䅁䑁䅁䅷䅁䙁䅁䅁䥁㡁ㅴ䉎兂䅁䅁䅁丯允兑䅯睂䅁䅁䅯杋䅁䅁䅅䅁䉁䅁䅁兂扁乸圴桐剔䅑杷允䅁䅁䅕䅁䑁䅁䅷䅁䙁䅁䅁䅁牃汖䉎兂䅁䅁䅁䵕儸兑䅯睋䅁䅁䅯杋䅁䅁䅅䅁䉁䅁䅁兂剃桃嘶䍐ㅆ䅑杷允䅁䅁䅕䅁䑁䅁䅷䅁䙁䅁䅁䕁瑁噦䈱兂䅁䅁䅁䅐呙兑䅯䅃䅁䅁䅯杋䅁䅁䅅䅁䉁䅁䅁兂塁堷䴶㙪汰䅑杷允䅁䅁䅕䅁䑁䅁䅷䅁䙁䅁䅁䥁偁䝵䉂兂䅁䅁䅁䅰呙兑䅯权䅁䅁䅯杋䅁䅁䅅䅁䉁䅁䅁兂橂晪摙佪䡓䅑杷允䅁䅁䅕䅁䑁䅁䅷䅁䙁䅁䅁䥁䕄汶䉎兂䅁䅁䅁乍充兑䅯兂䅁䅁䅯杋䅁䅁䅅䅁䉁䅁䅁兂楂偪䜶䥑桥䅑杷允䅁䅁䅕䅁䑁䅁䅷䅁䙁䅁䅁䵁㑂嘶䉰兂䅁䅁䅁䅰呙兑䅯兂䅁䅁䅯杋䅁䅁䅅䅁䉁䅁䅁权䝁䅁䅁䍄䉁䅁䅁兂䅁䅁䅍䅄䅁䅁䅕䅁䅁佫䭰啣䭅䍁䅁䅁䭁䅁䅳䅁䭁䍁䅯䅁䉁䅁䅁允䅁䅁䅕䜷䜴䵷坲ぬ䵁䅉䅅䅁䙁䅁䅁睁䵁䅁䅁兂䅁䅁䅃䱸吵兑䅕䅁䅁䑁剄䕅䭅䅁䅣䅁䭁䍁䅯䅁䉁䅁䅁允䅁䅁䅕䝮㤶䕺杁は䵁䅉䅅䅁䙁䅁䅁睁䵁䅁䅁兂䅁䅁䅁祎敎兑䅯睆䅁䅁䅯杊䅁䅁䅯杋䅁䅁䅅䅁䉁䅁䅁兂兄灚浫㤲捇䅑杷允䅁䅁䅕䅁䑁䅁䅷䅁䙁䅁䅁䵁㡁ㅡ䉎兂䅁䅁䅁乯允兑䅯䅌䅁䅁䅯杋䅁䅁䅅䅁䉁䅁䅁权䝁䅁䅁䍄䉁䅁䅁兂䅁䅁䅍䅄䅁䅁䅕䅁䅁䑧㔴歗䙅䅁䅁䅁歃桂䉎权牁䅁䅁权煁䅁䅁允䅁䅁䅅䅁䙁乁敱杍栵䩇䅶䍄䉁䅁䅁兂䅁䅁䅍䅄䅁䅁䅕䅁䅁偙祐す䭅䉁䅣䅁䭁䅁䅯䅁䭁䍁䅯䅁䉁䅁䅁允䅁䉁䅑䑆䅙䅁䅁䅁䵁䅉䅅䅁䙁䅁䅁睁䵁䅁䅁兂䅁䅁䅃癬呖兑䅕䅁䅁䭁兄䕅䭅䍁䅷䅁䭁䍁䅯䅁䉁䅁䅁允䅁䅁䅯杂䅁䅁杷允䅁䅁䅕䅁䑁䅁䅷䅁䙁䅁䅁䵁䑁䙹䉒兂䅁䅁䅁丳允兑䅯杊䅁䅁䅯杋䅁䅁䅅䅁䉁䅁䅁䅆敂䅂䅁䅁䅁䅁杷允䅁䅁䅕䅁䑁䅁䅷䅁䙁䅁䅁䥁䍃ㅄ䉸兂䅁䅁䅁乯允兑䅯睋䅁䅁䅯杋䅁䅁䅅䅁䉁䅁䅁权䝁䅁䅁䍄䉁䅁䅁兂䅁䅁䅍䅄䅁䅁䅕䅁䅁䡷呭し䭅䍁䅁䅁䭁䉁䅑䅁䭁䍁䅯䅁䉁䅁䅁允䅁䅁䅕偦穰兪愵䕴䵁䅉䅅䅁䙁䅁䅁睁䵁䅁䅁兂䅁䅁权椵潤兑䅕䅁䅁䭁䝑ぅ䭅䍁䅳䅁䭁䍁䅯䅁䉁䅁䅁允䅁䅁䅕故猴䑣渶ぐ䵁䅉䅅䅁䙁䅁䅁睁䵁䅁䅁兂䅁䅁䅃䍮慰兑䅯睆䅁䅁䅯兂䅁䅁䅯杋䅁䅁䅅䅁䉁䅁䅁䅆元睂䅁䅁䅁䅁杷允䅁䅁䅕䅁䑁䅁䅷䅁䙁䅁䅁䵁ぁ噯䉴兂䅁䅁䅁乳允兑䅯䅌䅁䅁䅯杋䅁䅁䅅䅁䉁䅁䅁兂祄乗㑨圶湃䅑杷允䅁䅁䅕䅁䑁䅁䅷䅁䙁䅁䅁䥁硁坐䉴权塁䅁䅁权䱁䅁䅁权煁䅁䅁允䅁䅁䅅䅁䙁䵁䙩权浪㉥䅪䍄䉁䅁䅁兂䅁䅁䅍䅄䅁䅁䅕䅁䅁偧䥚啖䙅䅁䅁䅁䕁到䉂权流䅁䅁权煁䅁䅁允䅁䅁䅅䅁䙁乁牎捖偃敯䅆䍄䉁䅁䅁兂䅁䅁䅍䅄䅁䅁䅕䅁䅁乁⭒す䙅䅁䅁䅁睁到䉂权牁䅁䅁权煁䅁䅁允䅁䅁䅅䅁䭁䅁䅙䅁䵁䅉䅅䅁䙁䅁䅁睁䵁䅁䅁兂䅁䅁䅁㝵呤兑䅯䅉䅁䅁䅯元䅁䅁䅯杋䅁䅁䅅䅁䉁䅁䅁权䝁䅁䅁䍄䉁䅁䅁兂䅁䅁䅍䅄䅁䅁䅕䅁䅁䕯砱䕙䙅䅁䅁䅁䕁到䉂权䭁䅁䅁权煁䅁䅁允䅁䅁䅅䅁䙁䥁之灒䥫ㅲ䄹䍄䉁䅁䅁兂䅁䅁䅍䅄䅁䅁䅕䅁䅁䍷睓歘䙅䅁䅁䅁歃桂䉎权䥁䅁䅁权煁䅁䅁允䅁䅁䅅䅁䭁䅁䅙䅁䵁䅉䅅䅁䙁䅁䅁睁䵁䅁䅁兂䅁䅁兄昴㉎兑䅯睆䅁䅁䅯兂䅁䅁䅯杋䅁䅁䅅䅁䉁䅁䅁兂䉄桖㈵⽚晚䅑杷允䅁䅁䅕䅁䑁䅁䅷䅁䙁䅁䅁䕁十䙢䉆兂䅁䅁䅁乯允兑䅯䅃䅁䅁䅯杋䅁䅁䅅䅁䉁䅁䅁权䝁䅁䅁䍄䉁䅁䅁兂䅁䅁䅍䅄䅁䅁䅕䅁䅁䵁䝓し䙅䅁䅁䅁捄䈰䉂权䭁䅁䅁权煁䅁䅁允䅁䅁䅅䅁䭁䅁䅙䅁䵁䅉䅅䅁䙁䅁䅁睁䵁䅁䅁兂䅁䅁兂䱤㍎兑䅕䅁䅁䅁剔䕅䭅䍁䅳䅁䭁䍁䅯䅁䉁䅁䅁允䅁䅁䅕㥥牸佺㉅き䵁䅉䅅䅁䙁䅁䅁睁䵁䅁䅁兂䅁䅁䅃敧慒兑䅕䅁䅁䑁䝷ぅ䭅䅁䅕䅁䭁䍁䅯䅁䉁䅁䅁允䅁䉁䅑䅅䅳䅁䅁䅁䵁䅉䅅䅁䙁䅁䅁睁䵁䅁䅁兂䅁䅁兄當硤兑䅕䅁䅁偁兺䕅䭅䍁䅷䅁䭁䍁䅯䅁䉁䅁䅁允䅁䅁䅯杂䅁䅁杷允䅁䅁䅕䅁䑁䅁䅷䅁䙁䅁䅁䕁敁汆䉒权呁䅁䅁权牁䅁䅁权煁䅁䅁允䅁䅁䅅䅁䭁䅁䅙䅁䵁䅉䅅䅁䙁䅁䅁睁䵁䅁䅁兂䅁䅁䅁㔫戱兑䅯睆䅁䅁䅯䅃䅁䅁䅯杋䅁䅁䅅䅁䉁䅁䅁权䝁䅁䅁䍄䉁䅁䅁兂䅁䅁䅍䅄䅁䅁䅕䅁䅁䅙㍚䕙䭅䉁䅍䅁䭁䅁䅯䅁䭁䍁䅯䅁䉁䅁䅁允䅁䅁䅯杂䅁䅁杷允䅁䅁䅕䅁䑁䅁䅷䅁䙁䅁䅁䵁敁䙩䉴兂䅁䅁䅁乳允兑䅯䅌䅁䅁䅯杋䅁䅁䅅䅁䉁䅁䅁兂汃㑎䥨䠯歗䅑杷允䅁䅁䅕䅁䑁䅁䅷䅁䙁䅁䅁佁䱂洵䉎兂䅁䅁䅁䅰呙兑䅯睂䅁䅁䅯杋䅁䅁䅅䅁䉁䅁䅁兂湁晎摒䍦偩䅷杷允䅁䅁䅕䅁䑁䅁䅷䅁䙁䅁䅁䙁橂湙䉴兂䅁䅁䅁丯允兑䅯权䅁䅁䅯杋䅁䅁䅅䅁䉁䅁䅁权䝁䅁䅁䍄䉁䅁䅁兂䅁䅁䅍䅄䅁䅁䅕䅁䅁䵧癓歘䭅䉁䅍䅁䭁䉁䅑䅁䭁䍁䅯䅁䉁䅁䅁允䅁䅁䅕乊扑捷㉅䔰䵁䅉䅅䅁䙁䅁䅁睁䵁䅁䅁兂䅁䅁䅂㡮敊兑䅯睅䅁䅁䅯权䅁䅁䅯杋䅁䅁䅅䅁䉁䅁䅁兂瑂㕧噧吰兢䅑杷允䅁䅁䅕䅁䑁䅁䅷䅁䙁䅁䅁䕁杁䙩䉎兂䅁䅁䅁乍充兑䅯䅃䅁䅁䅯杋䅁䅁䅅䅁䉁䅁䅁䅆元睃䅁䅁䅁䅁杷允䅁䅁䅕䅁䑁䅁䅷䅁䙁䅁䅁䅁䡂䙲䉴权杁䅁䅁权坁䅁䅁权煁䅁䅁允䅁䅁䅅䅁䙁䅁㙹慯奐奚䅖䍄䉁䅁䅁兂䅁䅁䅍䅄䅁䅁䅕䅁䅁䱁畵し䙅䅁䅁䅁㡁桂䉎权䥁䅁䅁权煁䅁䅁允䅁䅁䅅䅁啁䍁坳䅁䅁䅁䅁䍄䉁䅁䅁兂䅁䅁䅍䅄䅁䅁䅕䅁䅁䵉坴啚䭅䉁䅍䅁䭁䅁䅧䅁䭁䍁䅯䅁䉁䅁䅁允䅁䅁䅯杂䅁䅁杷允䅁䅁䅕䅁䑁䅁䅷䅁䙁䅁䅁䉁灂湧䉊兂䅁䅁䅁乳允兑䅯䅃䅁䅁䅯杋䅁䅁䅅䅁䉁䅁䅁权䝁䅁䅁䍄䉁䅁䅁兂䅁䅁䅍䅄䅁䅁䅕䅁䅁估穈此䭅䍁䅁䅁䭁䉁䅙䅁䭁䍁䅯䅁䉁䅁䅁允䅁䅁䅕换呒祋䕄䵋䵁䅉䅅䅁䙁䅁䅁睁䵁䅁䅁兂䅁䅁䅂䥉周兑䅕䅁䅁䑁剄䕅䭅䉁䅙䅁䭁䍁䅯䅁䉁䅁䅁允䅁䉁䅑栲䅯䅁䅁䅁䵁䅉䅅䅁䙁䅁䅁睁䵁䅁䅁兂䅁䅁䅂䡈扸兑䅕䅁䅁䭁兄䕅䭅䍁䅷䅁䭁䍁䅯䅁䉁䅁䅁允䅁䅁䅕济婘慗何歬䵁䅉䅅䅁䙁䅁䅁睁䵁䅁䅁兂䅁䅁䅂婮㝴兑䅕䅁䅁䑁䝷ぅ䭅䅁䅯䅁䭁䍁䅯䅁䉁䅁䅁允䅁䅁䅕割⭈㥭㍄歍䵁䅉䅅䅁䙁䅁䅁睁䵁䅁䅁兂䅁䅁䅄塷周兑䅕䅁䅁䑁䝷ぅ䭅䅁䅯䅁䭁䍁䅯䅁䉁䅁䅁允䅁䅁䅯杂䅁䅁杷允䅁䅁䅕䅁䑁䅁䅷䅁䙁䅁䅁䅁㝃䙈䉴兂䅁䅁䅁丯允兑䅯睂䅁䅁䅯杋䅁䅁䅅䅁䉁䅁䅁兂䡁啘㙙捙坶䅑杷允䅁䅁䅕䅁䑁䅁䅷䅁䙁䅁䅁䥁䩂嘰䉆兂䅁䅁䅁䅰呙兑䅯䅃䅁䅁䅯杋䅁䅁䅅䅁䉁䅁䅁兂千搰癢潂䜫䅑杷允䅁䅁䅕䅁䑁䅁䅷䅁䙁䅁䅁䕁杁䙩䉎兂䅁䅁䅁丯允兑䅯䅌䅁䅁䅯杋䅁䅁䅅䅁䉁䅁䅁䅆睁睅䅁䅁䅁䅁杷允䅁䅁䅕䅁䑁䅁䅷䅁䙁䅁䅁䵁瑁䘳䉎兂䅁䅁䅁䵕儸兑䅯䅌䅁䅁䅯杋䅁䅁䅅䅁䉁䅁䅁兂婁琵湘晅㙬䅑杷允䅁䅁䅕䅁䑁䅁䅷䅁䙁䅁䅁䕁⽃噂䉒权杁䅁䅁权獁䅁䅁权煁䅁䅁允䅁䅁䅅䅁䙁䍁剁㘰㔹煃䅖䍄䉁䅁䅁兂䅁䅁䅍䅄䅁䅁䅕䅁䅁䝕煭づ䭅䉁䅣䅁䭁䅁䅳䅁䭁䍁䅯䅁䉁䅁䅁允䅁䉁䅑兏䅁䅁䅁䅁䵁䅉䅅䅁䙁䅁䅁睁䵁䅁䅁兂䅁䅁䅃䩐戵兑䅯睅䅁䅁䅯元䅁䅁䅯杋䅁䅁䅅䅁䉁䅁䅁兂卄欳湘琯䉣兑杷允䅁䅁䅕䅁䑁䅁䅷䅁䙁䅁䅁䍁摃㈹䉊兂䅁䅁䅁䅐呙兑䅯䅃䅁䅁䅯杋䅁䅁䅅䅁䉁䅁䅁兂兄坯噊氶䘰䅑杷允䅁䅁䅕䅁䑁䅁䅷䅁䙁䅁䅁䕁⭁䙱䉖兂䅁䅁䅁䅰呙兑䅯杊䅁䅁䅯杋䅁䅁䅅䅁䉁䅁䅁权䝁䅁䅁䍄䉁䅁䅁兂䅁䅁䅍䅄䅁䅁䅕䅁䅁䉑㍒啗䙅䅁䅁䅁睁到䉂权䭁䅁䅁权煁䅁䅁允䅁䅁䅅䅁䙁䭁㝅奎牖田䅴䍄䉁䅁䅁兂䅁䅁䅍䅄䅁䅁䅕䅁䅁䑧敹し䭅䉁䅣䅁䭁䅁䅣䅁䭁䍁䅯䅁䉁䅁䅁允䅁䅁䅕污䙫㈴牕䕶䵁䅉䅅䅁䙁䅁䅁睁䵁䅁䅁兂䅁䅁䅂捃歬兑䅕䅁䅁䑁剄䕅䭅䍁䅳䅁䭁䍁䅯䅁䉁䅁䅁允䅁䅁䅯杂䅁䅁杷允䅁䅁䅕䅁䑁䅁䅷䅁䙁䅁䅁䕁䩁坹䉒兂䅁䅁䅁乍充兑䅯䅃䅁䅁䅯杋䅁䅁䅅䅁䉁䅁䅁权䝁䅁䅁䍄䉁䅁䅁兂䅁䅁䅍䅄䅁䅁䅕䅁䅁䙷灃し䙅䅁䅁䅁权䈰䉂权牁䅁䅁权煁䅁䅁允䅁䅁䅅䅁䙁䩁湯䌫硋汱䅨䍄䉁䅁䅁兂䅁䅁䅍䅄䅁䅁䅕䅁䅁䙁桯さ䙅䅁䅁䅁㡄䈰䉂权䥁䅁䅁权煁䅁䅁允䅁䅁䅅䅁䙁䕁䵩汮潴㡇䄹䍄䉁䅁䅁兂䅁䅁䅍䅄䅁䅁䅕䅁䅁佁樰䕢䙅䅁䅁䅁㡄䈰䉂权坁䅁䅁权煁䅁䅁允䅁䅁䅅䅁䭁䅁䅙䅁䵁䅉䅅䅁䙁䅁䅁睁䵁䅁䅁兂䅁䅁䅄䅸㙚兑䅕䅁䅁䑁剄䕅䭅䍁䅷䅁䭁䍁䅯䅁䉁䅁䅁允䅁䅁䅯杂䅁䅁杷允䅁䅁䅕䅁䑁䅁䅷䅁䙁䅁䅁䕁䡄嘸䉎兂䅁䅁䅁乍充兑䅯睋䅁䅁䅯杋䅁䅁䅅䅁䉁䅁䅁兂杄灔䨶晨⭡䅑杷允䅁䅁䅕䅁䑁䅁䅷䅁䙁䅁䅁䝁獄㉩䉆兂䅁䅁䅁䵕儸兑䅯睃䅁䅁䅯杋䅁䅁䅅䅁䉁䅁䅁权䝁䅁䅁䍄䉁䅁䅁兂䅁䅁䅍䅄䅁䅁䅕䅁䅁䑧㍹さ䭅䉁䅍䅁䭁䍁䅙䅁䭁䍁䅯䅁䉁䅁䅁允䅁䅁䅕儴䄯刳唴〫䵁䅉䅅䅁䙁䅁䅁睁䵁䅁䅁兂䅁䅁元歰㝆兑䅕䅁䅁䭁䝑ぅ䭅䅁䅣䅁䭁䍁䅯䅁䉁䅁䅁允䅁䅁䅯杂䅁䅁杷允䅁䅁䅕䅁䑁䅁䅷䅁䙁䅁䅁䥁汄䙶䉖兂䅁䅁䅁乂充兑䅯兂䅁䅁䅯杋䅁䅁䅅䅁䉁䅁䅁兂䥄啩丵桨慈䅑杷允䅁䅁䅕䅁䑁䅁䅷䅁䙁䅁䅁䅁䩁䘸䈵权呁䅁䅁权啁䅁䅁权煁䅁䅁允䅁䅁䅅䅁啁䵁汆䅁䅁䅁䅁䍄䉁䅁䅁兂䅁䅁䅍䅄䅁䅁䅕䅁䅁䡷硩し䙅䅁䅁䅁睁到䉂权䭁䅁䅁权煁䅁䅁允䅁䅁䅅䅁䙁乁穤獔獏慓䅴䍄䉁䅁䅁兂䅁䅁䅍䅄䅁䅁䅕䅁䅁䙑䝚啗䙅䅁䅁䅁㡁桂䉎权獁䅁䅁权煁䅁䅁允䅁䅁䅅䅁䙁佁楄煤䑋浣䅤䍄䉁䅁䅁兂䅁䅁䅍䅄䅁䅁䅕䅁䅁䵁㙆歗䭅䉁䅣䅁䭁䉁䅑䅁䭁䍁䅯䅁䉁䅁䅁允䅁䅁䅯杂䅁䅁杷允䅁䅁䅕䅁䑁䅁䅷䅁䙁䅁䅁䭁求㉌䉎兂䅁䅁䅁丳允兑䅯睂䅁䅁䅯杋䅁䅁䅅䅁䉁䅁䅁权䝁䅁䅁䍄䉁䅁䅁兂䅁䅁䅍䅄䅁䅁䅕䅁䅁䥧歈歗䙅䅁䅁䅁兂硺䉂权牁䅁䅁权煁䅁䅁允䅁䅁䅅䅁啁䕁䍉䅁䅁䅁䅁䍄䉁䅁䅁兂䅁䅁䅍䅄䅁䅁䅕䅁䅁偧䭍し䭅䍁䅁䅁䭁䅁䅯䅁䭁䍁䅯䅁䉁䅁䅁允䅁䅁䅕坭䍣㡑橆䵧䵁䅉䅅䅁䙁䅁䅁睁䵁䅁䅁兂䅁䅁䅄㑉扚兑䅕䅁䅁䅁剔䕅䭅䅁䅕䅁䭁䍁䅯䅁䉁䅁䅁允䅁䅁䅕䩥呆摨桯䕯䵁䅉䅅䅁䙁䅁䅁睁䵁䅁䅁兂䅁䅁䅂䱰扊兑䅕䅁䅁䙁偄䕅䭅䉁䅙䅁䭁䍁䅯䅁䉁䅁䅁允䅁䅁䅕畱睒べ䉂歬䵁䅉䅅䅁䙁䅁䅁睁䵁䅁䅁兂䅁䅁䅄塷周兑䅕䅁䅁乁兺䕅䭅䍁䅙䅁䭁䍁䅯䅁䉁䅁䅁允䅁䅁䅯杂䅁䅁杷允䅁䅁䅕䅁䑁䅁䅷䅁䙁䅁䅁䅁㡃噰䈵兂䅁䅁䅁乍充兑䅯䅌䅁䅁䅯杋䅁䅁䅅䅁䉁䅁䅁兂煁兴朹煶㤱䅑杷允䅁䅁䅕䅁䑁䅁䅷䅁䙁䅁䅁䵁䉄䙥䉎兂䅁䅁䅁乂充兑䅯䅌䅁䅁䅯杋䅁䅁䅅䅁䉁䅁䅁权䝁䅁䅁䍄䉁䅁䅁兂䅁䅁䅍䅄䅁䅁䅕䅁䅁䙁⬵す䙅䅁䅁䅁捄䈰䉂权䡁䅁䅁权煁䅁䅁允䅁䅁䅅䅁䭁䅁䅙䅁䵁䅉䅅䅁䙁䅁䅁睁䵁䅁䅁兂䅁䅁䅂捫周兑䅕䅁䅁偁兺䕅䭅䅁䅯䅁䭁䍁䅯䅁䉁䅁䅁允䅁䅁䅕䤶䉸牃灖ぶ䵁䅉䅅䅁䙁䅁䅁睁䵁䅁䅁兂䅁䅁䅁呄奖兑䅯䅉䅁䅁䅯元䅁䅁䅯杋䅁䅁䅅䅁䉁䅁䅁兂啃㑱⼫婆䩐䅑杷允䅁䅁䅕䅁䑁䅁䅷䅁䙁䅁䅁䕁婁䙅䉴兂䅁䅁䅁乂充兑䅯睋䅁䅁䅯杋䅁䅁䅅䅁䉁䅁䅁权䝁䅁䅁䍄䉁䅁䅁兂䅁䅁䅍䅄䅁䅁䅕䅁䅁䡁汇䕙䙅䅁䅁䅁兂硺䉂权牁䅁䅁权煁䅁䅁允䅁䅁䅅䅁䭁䅁䅙䅁䵁䅉䅅䅁䙁䅁䅁睁䵁䅁䅁兂䅁䅁䅁捯卆兑䅯睆䅁䅁䅯䅃䅁䅁䅯杋䅁䅁䅅䅁䉁䅁䅁兂時佷洳晒慭䅑杷允䅁䅁䅕䅁䑁䅁䅷䅁䙁䅁䅁䅁桁汥䉒兂䅁䅁䅁䵕儸兑䅯睃䅁䅁䅯杋䅁䅁䅅䅁䉁䅁䅁权䝁䅁䅁䍄䉁䅁䅁兂䅁䅁䅍䅄䅁䅁䅕䅁䅁䱁汹歘䙅䅁䅁䅁睁到䉂权䡁䅁䅁权煁䅁䅁允䅁䅁䅅䅁䙁䭁欫㡦兏㍋䄹䍄䉁䅁䅁兂䅁䅁䅍䅄䅁䅁䅕䅁䅁䕷獰し䭅䉁䅣䅁䭁䅁䅕䅁䭁䍁䅯䅁䉁䅁䅁允䅁䉁䅑儲䅣䅁䅁䅁䵁䅉䅅䅁䙁䅁䅁睁䵁䅁䅁兂䅁䅁䅂煤扬兑䅕䅁䅁䭁兄䕅䭅䅁䅣䅁䭁䍁䅯䅁䉁䅁䅁允䅁䅁䅕村䉔䡩乌歧䵁䅉䅅䅁䙁䅁䅁睁䵁䅁䅁兂䅁䅁䅃啘愱兑䅕䅁䅁䑁剄䕅䭅䅁䅕䅁䭁䍁䅯䅁䉁䅁䅁允䅁䅁䅯杂䅁䅁杷允䅁䅁䅕䅁䑁䅁䅷䅁䙁䅁䅁䍁⭃䠳䉂兂䅁䅁䅁乳允兑䅯睂䅁䅁䅯杋䅁䅁䅅䅁䉁䅁䅁权䝁䅁䅁䍄䉁䅁䅁兂䅁䅁䅍䅄䅁䅁䅕䅁䅁䅷块歗䙅䅁䅁䅁䕁到䉂权牁䅁䅁权煁䅁䅁允䅁䅁䅅䅁䙁佁睴吴䙆㘲䅂䍄䉁䅁䅁兂䅁䅁䅍䅄䅁䅁䅕䅁䅁䥣䝪步䙅䅁䅁䅁兂硺䉂权坁䅁䅁权煁䅁䅁允䅁䅁䅅䅁䭁䅁䅙䅁䵁䅉䅅䅁䙁䅁䅁睁䵁䅁䅁兂䅁䅁䅃㕕歨兑䅕䅁䅁䭁䝑ぅ䭅䍁䅷䅁䭁䍁䅯䅁䉁䅁䅁允䅁䅁䅯杂䅁䅁杷允䅁䅁䅕䅁䑁䅁䅷䅁䙁䅁䅁䵁浂䙙䉖兂䅁䅁䅁丳允兑䅯睋䅁䅁䅯杋䅁䅁䅅䅁䉁䅁䅁权䝁䅁䅁䍄䉁䅁䅁兂䅁䅁䅍䅄䅁䅁䅕䅁䅁䉷椸啗䙅䅁䅁䅁㡄䈰䉂权䙁䅁䅁权煁䅁䅁允䅁䅁䅅䅁䙁䡁㥉打扵瑺䅬䍄䉁䅁䅁兂䅁䅁䅍䅄䅁䅁䅕䅁䅁䅧呗し䙅䅁䅁䅁捄䈰䉂权䡁䅁䅁权煁䅁䅁允䅁䅁䅅䅁䭁䅁䅙䅁䵁䅉䅅䅁䙁䅁䅁睁䵁䅁䅁兂䅁䅁䅃䨴慖兑䅕䅁䅁䙁偄䕅䭅䍁䅷䅁䭁䍁䅯䅁䉁䅁䅁允䅁䉁䅑睄䅅䅁䅁䅁䵁䅉䅅䅁䙁䅁䅁睁䵁䅁䅁兂䅁䅁䅂牏樵兑䅕䅁䅁偁兺䕅䭅䉁䅙䅁䭁䍁䅯䅁䉁䅁䅁允䅁䅁䅯杂䅁䅁杷允䅁䅁䅕䅁䑁䅁䅷䅁䙁䅁䅁䵁噂䙳䉴兂䅁䅁䅁乍充兑䅯权䅁䅁䅯杋䅁䅁䅅䅁䉁䅁䅁权䝁䅁䅁䍄䉁䅁䅁兂䅁䅁䅍䅄䅁䅁䅕䅁䅁䙫兙っ䙅䅁䅁䅁㡁桂䉎权坁䅁䅁权煁䅁䅁允䅁䅁䅅䅁䙁䡁慄䕭癡穰䅬䍄䉁䅁䅁兂䅁䅁䅍䅄䅁䅁䅕䅁䅁䵧歅啘䙅䅁䅁䅁睁到䉂权牁䅁䅁权煁䅁䅁允䅁䅁䅅䅁䭁䅁䅙䅁䵁䅉䅅䅁䙁䅁䅁睁䵁䅁䅁兂䅁䅁䅃倴敨兑䅕䅁䅁䑁剄䕅䭅䍁䅙䅁䭁䍁䅯䅁䉁䅁䅁允䅁䉁䅑兔䅕䅁䅁䅁䵁䅉䅅䅁䙁䅁䅁睁䵁䅁䅁兂䅁䅁䅁捺啤兑䅕䅁䅁乁兺䕅䭅䅁䅧䅁䭁䍁䅯䅁䉁䅁䅁允䅁䅁䅯杂䅁䅁杷允䅁䅁䅕䅁䑁䅁䅷䅁䙁䅁䅁䅁瑄㉉䉸兂䅁䅁䅁乂充兑䅯䅌䅁䅁䅯杋䅁䅁䅅䅁䉁䅁䅁权䝁䅁䅁䍄䉁䅁䅁兂䅁䅁䅍䅄䅁䅁䅕䅁䅁䉁批さ䙅䅁䅁䅁㡁桂䉎权牁䅁䅁权煁䅁䅁允䅁䅁䅅䅁䙁䩁噂摢㐵圴䅂䍄䉁䅁䅁兂䅁䅁䅍䅄䅁䅁䅕䅁䅁䉁批さ䭅䉁䅣䅁䭁䍁䅷䅁䭁䍁䅯䅁䉁䅁䅁允䅁䅁䅕晗䴲湷捔歪䵁䅉䅅䅁䙁䅁䅁睁䵁䅁䅁兂䅁䅁杄氳汖兑䅕䅁䅁䱁兄䕅䭅䍁䅙䅁䭁䍁䅯䅁䉁䅁䅁允䅁䅁䅯杂䅁䅁杷允䅁䅁䅕䅁䑁䅁䅷䅁䙁䅁䅁䕁㑄䝑䈵兂䅁䅁䅁乍充兑䅯睋䅁䅁䅯杋䅁䅁䅅䅁䉁䅁䅁权䝁䅁䅁䍄䉁䅁䅁兂䅁䅁䅍䅄䅁䅁䅕䅁䅁䉷牶歗䭅䉁䅍䅁䭁䉁䅙䅁䭁䍁䅯䅁䉁䅁䅁允䅁䅁䅯杂䅁䅁杷允䅁䅁䅕䅁䑁䅁䅷䅁䙁䅁䅁䅁噂ㅨ䉎兂䅁䅁䅁乍充兑䅯睂䅁䅁䅯杋䅁䅁䅅䅁䉁䅁䅁䅆晃杂䅁䅁䅁䅁杷允䅁䅁䅕䅁䑁䅁䅷䅁䙁䅁䅁䵁䡄汪䉰兂䅁䅁䅁乂充兑䅯杊䅁䅁䅯杋䅁䅁䅅䅁䉁䅁䅁权䝁䅁䅁䍄䉁䅁䅁兂䅁䅁䅍䅄䅁䅁䅕䅁䅁䑁祑䕖䙅䅁䅁䅁㡄䈰䉂权牁䅁䅁权煁䅁䅁允䅁䅁䅅䅁䭁䅁䅙䅁䵁䅉䅅䅁䙁䅁䅁睁䵁䅁䅁兂䅁䅁䅂坌捚兑䅕䅁䅁䱁兄䕅䭅䅁䅯䅁䭁䍁䅯䅁䉁䅁䅁允䅁䅁䅯杂䅁䅁杷允䅁䅁䅕䅁䑁䅁䅷䅁䙁䅁䅁䅁牁ㅴ䉖兂䅁䅁䅁乯允兑䅯䅃䅁䅁䅯杋䅁䅁䅅䅁䉁䅁䅁兂䡃䉖卫湎呥䅑杷允䅁䅁䅕䅁䑁䅁䅷䅁䙁䅁䅁䕁㑄䝑䈵兂䅁䅁䅁乍充兑䅯睂䅁䅁䅯杋䅁䅁䅅䅁䉁䅁䅁兂䵄奘欳㐶歭䅑杷允䅁䅁䅕䅁䑁䅁䅷䅁䙁䅁䅁䕁㑄䝑䈵兂䅁䅁䅁乍充兑䅯权䅁䅁䅯杋䅁䅁䅅䅁䉁䅁䅁兂ぁ㥅㡑坖牥䅑杷允䅁䅁䅕䅁䑁䅁䅷䅁䙁䅁䅁䕁⭁噵䉰兂䅁䅁䅁䅐呙兑䅯杆䅁䅁䅯杋䅁䅁䅅䅁䉁䅁䅁䅆慁䅁䅁䅁䅁䅁杷允䅁䅁䅕䅁䑁䅁䅷䅁䙁䅁䅁䕁婃汆䉴兂䅁䅁䅁乂充兑䅯睂䅁䅁䅯杋䅁䅁䅅䅁䉁䅁䅁权䝁䅁䅁䍄䉁䅁䅁兂䅁䅁䅍䅄䅁䅁䅕䅁䅁䵧晇䕚䙅䅁䅁䅁捄䈰䉂权䡁䅁䅁权煁䅁䅁允䅁䅁䅅䅁䭁䅁䅙䅁䵁䅉䅅䅁䙁䅁䅁睁䵁䅁䅁兂䅁䅁䅄䩇慰兑䅯䅉䅁䅁䅯兂䅁䅁䅯杋䅁䅁䅅䅁䉁䅁䅁䅆敃⼯⼯⼯⼯眯杷允䅁䅁䅕䅁䑁䅁䅷䅁䙁䅁䅁䵁噂䙳䉴兂䅁䅁䅁乂充兑䅯䅃䅁䅁䅯杋䅁䅁䅅䅁䉁䅁䅁权䝁䅁䅁䍄䉁䅁䅁兂䅁䅁䅍䅄䅁䅁䅕䅁䅁偑䅨止䙅䅁䅁䅁睁到䉂权䥁䅁䅁权煁䅁䅁允䅁䅁䅅䅁䙁䭁汕慐䵫䨴䅖䍄䉁䅁䅁兂䅁䅁䅍䅄䅁䅁䅕䅁䅁䩧ㅢさ䙅䅁䅁䅁睁到䉂权䙁䅁䅁权煁䅁䅁允䅁䅁䅅䅁䙁䥁㙡㝡い愰䅖䍄䉁䅁䅁兂䅁䅁䅍䅄䅁䅁䅕䅁䅁䑑桥歗䭅䉁䅣䅁䭁䅁䅣䅁䭁䍁䅯䅁䉁䅁䅁允䅁䅁䅕ㅄ㈹坧⭃䵔䵁䅉䅅䅁䙁䅁䅁睁䵁䅁䅁兂䅁䅁䅃癬呖兑䅕䅁䅁䑁剄䕅䭅䅁䅣䅁䭁䍁䅯䅁䉁䅁䅁允䅁䅁䅕坔塕噌睱啱䵁䅉䅅䅁䙁䅁䅁睁䵁䅁䅁兂䅁䅁䅃癬呖兑䅕䅁䅁䑁剄䕅䭅䅁䅯䅁䭁䍁䅯䅁䉁䅁䅁允䅁䅁䅕椰䙊申牺歯䵁䅉䅅䅁䙁䅁䅁睁䵁䅁䅁兂䅁䅁䅂晵呚兑䅯睅䅁䅁䅯权䅁䅁䅯杋䅁䅁䅅䅁䉁䅁䅁兂畄啂圵児啈䅑杷允䅁䅁䅕䅁䑁䅁䅷䅁䙁䅁䅁䅁婃䙂䉒兂䅁䅁䅁䅐呙兑䅯杆䅁䅁䅯杋䅁䅁䅅䅁䉁䅁䅁兂祄䵧䝶硊睤䅑杷允䅁䅁䅕䅁䑁䅁䅷䅁䙁䅁䅁䅁⽄噚䉴兂䅁䅁䅁乍充兑䅯杊䅁䅁䅯杋䅁䅁䅅䅁䉁䅁䅁权䝁䅁䅁䍄䉁䅁䅁兂䅁䅁䅍䅄䅁䅁䅕䅁䅁偑奥䕚䭅䉁䅍䅁䭁䍁䅷䅁䭁䍁䅯䅁䉁䅁䅁允䅁䅁䅕䠰㡶乨䜲䔷䵁䅉䅅䅁䙁䅁䅁睁䵁䅁䅁兂䅁䅁䅁浆嘹兑䅯睆䅁䅁䅯杊䅁䅁䅯杋䅁䅁䅅䅁䉁䅁䅁兂浄䙤䉲攳㉱䅑杷允䅁䅁䅕䅁䑁䅁䅷䅁䙁䅁䅁䥁坃嘹䉎兂䅁䅁䅁乍充兑䅯杆䅁䅁䅯杋䅁䅁䅅䅁䉁䅁䅁权䝁䅁䅁䍄䉁䅁䅁兂䅁䅁䅍䅄䅁䅁䅕䅁䅁偁摵し䙅䅁䅁䅁歃桂䉎权䙁䅁䅁权煁䅁䅁允䅁䅁䅅䅁䭁䅁䅙䅁䵁䅉䅅䅁䙁䅁䅁睁䵁䅁䅁兂䅁䅁䅃癬呖兑䅕䅁䅁䑁剄䕅䭅䍁䅙䅁䭁䍁䅯䅁䉁䅁䅁允䅁䅁䅯杂䅁䅁杷允䅁䅁䅕䅁䑁䅁䅷䅁䙁䅁䅁䵁捄䝤䉆兂䅁䅁䅁乂充兑䅯杆䅁䅁䅯杋䅁䅁䅅䅁䉁䅁䅁兂婄㥏塴敧ㅤ䅑杷允䅁䅁䅕䅁䑁䅁䅷䅁䙁䅁䅁䥁㥂噉䉒兂䅁䅁䅁乯允兑䅯睂䅁䅁䅯杋䅁䅁䅅䅁䉁䅁䅁兂畁煗䕈䥤共䅑杷允䅁䅁䅕䅁䑁䅁䅷䅁䙁䅁䅁䵁㥄䝹䉬兂䅁䅁䅁䵕儸兑䅯兂䅁䅁䅯杋䅁䅁䅅䅁䉁䅁䅁权䝁䅁䅁䍄䉁䅁䅁兂䅁䅁䅍䅄䅁䅁䅕䅁䅁䕷獰し䙅䅁䅁䅁歃桂䉎权䭁䅁䅁权煁䅁䅁允䅁䅁䅅䅁啁䅁䉙䅁䅁䅁䅁䍄䉁䅁䅁兂䅁䅁䅍䅄䅁䅁䅕䅁䅁䩧坷啖䙅䅁䅁䅁睁到䉂权坁䅁䅁权煁䅁䅁允䅁䅁䅅䅁䙁偁剌捐啢㡈䅖䍄䉁䅁䅁兂䅁䅁䅍䅄䅁䅁䅕䅁䅁䵁㙆歗䙅䅁䅁䅁歃桂䉎权坁䅁䅁权煁䅁䅁允䅁䅁䅅䅁䙁䙁桸䡺㡧䤷䅰䍄䉁䅁䅁兂䅁䅁䅍䅄䅁䅁䅕䅁䅁䉁㝙䕗䙅䅁䅁䅁㡄䈰䉂权䡁䅁䅁权煁䅁䅁允䅁䅁䅅䅁䙁䕁湇猱慆偤䅆䍄䉁䅁䅁兂䅁䅁䅍䅄䅁䅁䅕䅁䅁䵑橋し䙅䅁䅁䅁睁到䉂权䡁䅁䅁权煁䅁䅁允䅁䅁䅅䅁䙁䥁睤䱺⭉慭䅂䍄䉁䅁䅁兂䅁䅁䅍䅄䅁䅁䅕䅁䅁䱑汭歕䙅䅁䅁䅁睁到䉂权坁䅁䅁权煁䅁䅁允䅁䅁䅅䅁䙁乁㝣戲䥡摱䅨䍄䉁䅁䅁兂䅁䅁䅍䅄䅁䅁䅕䅁䅁佑敢歗䭅䉁䅣䅁䭁䅁䅳䅁䭁䍁䅯䅁䉁䅁䅁允䅁䉁䅑睲䅉䅁䅁䅁䵁䅉䅅䅁䙁䅁䅁睁䵁䅁䅁兂䅁䅁䅂煷扎兑䅕䅁䅁䑁剄䕅䭅䅁䅯䅁䭁䍁䅯䅁䉁䅁䅁允䅁䅁䅕㡢祇㍺塪啭䵁䅉䅅䅁䙁䅁䅁睁䵁䅁䅁兂䅁䅁䅁剶扚兑䅕䅁䅁乁兺䕅䭅䉁䅙䅁䭁䍁䅯䅁䉁䅁䅁允䅁䅁䅕㉒䭭獪浖啬䵁䅉䅅䅁䙁䅁䅁睁䵁䅁䅁兂䅁䅁杂慇橊兑䅕䅁䅁䑁剄䕅䭅䍁䅷䅁䭁䍁䅯䅁䉁䅁䅁允䅁䅁䅯杂䅁䅁杷允䅁䅁䅕䅁䑁䅁䅷䅁䙁䅁䅁䍁㉁浳䉂兂䅁䅁䅁䅰呙兑䅯睂䅁䅁䅯杋䅁䅁䅅䅁䉁䅁䅁兂奃杅漰儳假䅑杷允䅁䅁䅕䅁䑁䅁䅷䅁䙁䅁䅁䱁䍃㍺䉊兂䅁䅁䅁乍充兑䅯睋䅁䅁䅯杋䅁䅁䅅䅁䉁䅁䅁权䝁䅁䅁䍄䉁䅁䅁兂䅁䅁䅍䅄䅁䅁䅕䅁䅁䕧塙䕕䙅䅁䅁䅁㡄䈰䉂权䙁䅁䅁权煁䅁䅁允䅁䅁䅅䅁䙁䝁瑺晹睩瑮䄵䍄䉁䅁䅁兂䅁䅁䅍䅄䅁䅁䅕䅁䅁䉧䑣啘䙅䅁䅁䅁㡄䈰䉂权牁䅁䅁权煁䅁䅁允䅁䅁䅅䅁䙁䵁䑌㥒㑎捐䅚䍄䉁䅁䅁兂䅁䅁䅍䅄䅁䅁䅕䅁䅁䅑㍬啖䙅䅁䅁䅁兂硺䉂权䥁䅁䅁权煁䅁䅁允䅁䅁䅅䅁䙁佁㔰䨯湑呁䅴䍄䉁䅁䅁兂䅁䅁䅍䅄䅁䅁䅕䅁䅁䑑甶歘䙅䅁䅁䅁䕁到䉂权䡁䅁䅁权煁䅁䅁允䅁䅁䅅䅁啁䑁䝉䅁䅁䅁䅁䍄䉁䅁䅁兂䅁䅁䅍䅄䅁䅁䅕䅁䅁䥳偌正䙅䅁䅁䅁睁到䉂权䭁䅁䅁权煁䅁䅁允䅁䅁䅅䅁䙁䝁湤䥌㍕⭡䅆䍄䉁䅁䅁兂䅁䅁䅍䅄䅁䅁䅕䅁䅁䅧㐫䕙䙅䅁䅁䅁歃桂䉎权獁䅁䅁权煁䅁䅁允䅁䅁䅅䅁䙁䕁灮䄹⭭潰䅤䍄䉁䅁䅁兂䅁䅁䅍䅄䅁䅁䅕䅁䅁䥙㙍ず䙅䅁䅁䅁权䈰䉂权䙁䅁䅁权煁䅁䅁允䅁䅁䅅䅁䭁䅁䅙䅁䵁䅉䅅䅁䙁䅁䅁睁䵁䅁䅁兂䅁䅁奂穘夶兑䅯睅䅁䅁䅯杊䅁䅁䅯杋䅁䅁䅅䅁䉁䅁䅁权䝁䅁䅁䍄䉁䅁䅁兂䅁䅁䅍䅄䅁䅁䅕䅁䅁䑁橣歘䙅䅁䅁䅁睁到䉂权牁䅁䅁权煁䅁䅁允䅁䅁䅅䅁䙁乁獍估唶慖䄱䍄䉁䅁䅁兂䅁䅁䅍䅄䅁䅁䅕䅁䅁䅑䩮䕚䙅䅁䅁䅁权䈰䉂权坁䅁䅁权煁䅁䅁允䅁䅁䅅䅁䭁䅁䅙䅁䵁䅉䅅䅁䙁䅁䅁睁䵁䅁䅁兂䅁䅁杄娸歨兑䅕䅁䅁䑁䝷ぅ䭅䅁䅯䅁䭁䍁䅯䅁䉁䅁䅁允䅁䅁䅕噭瑖坣兹啒䵁䅉䅅䅁䙁䅁䅁睁䵁䅁䅁兂䅁䅁杄噔㝊兑䅕䅁䅁䑁䝷ぅ䭅䅁䅕䅁䭁䍁䅯䅁䉁䅁䅁允䅁䅁䅕䙈氲睵㝶歙䵁䅉䅅䅁䙁䅁䅁睁䵁䅁䅁兂䅁䅁䅁䘳慆兑䅯睆䅁䅁䅯杊䅁䅁䅯杋䅁䅁䅅䅁䉁䅁䅁兂ぃ噖䕲捙䌫䅷杷允䅁䅁䅕䅁䑁䅁䅷䅁䙁䅁䅁䵁穃噣䉸兂䅁䅁䅁乍充兑䅯杊䅁䅁䅯杋䅁䅁䅅䅁䉁䅁䅁权䝁䅁䅁䍄䉁䅁䅁兂䅁䅁䅍䅄䅁䅁䅕䅁䅁偧䭂啗䙅䅁䅁䅁捄䈰䉂权坁䅁䅁权煁䅁䅁允䅁䅁䅅䅁䭁䅁䅙䅁䵁䅉䅅䅁䙁䅁䅁睁䵁䅁䅁兂䅁䅁䅂娴慖兑䅕䅁䅁䅁剔䕅䭅䅁䅕䅁䭁䍁䅯䅁䉁䅁䅁允䅁䉁䅑睕䅁䅁䅁䅁䵁䅉䅅䅁䙁䅁䅁睁䵁䅁䅁兂䅁䅁䅄扖扆兑䅯睆䅁䅁䅯睃䅁䅁䅯杋䅁䅁䅅䅁䉁䅁䅁兂牃歚䱱婓䭩䅑杷允䅁䅁䅕䅁䑁䅁䅷䅁䙁䅁䅁䝁穄洸䉎兂䅁䅁䅁乍充兑䅯睋䅁䅁䅯杋䅁䅁䅅䅁䉁䅁䅁䅆䩃允䅁䅁䅁䅁杷允䅁䅁䅕䅁䑁䅁䅷䅁䙁䅁䅁䝁穄洸䉎兂䅁䅁䅁乍充兑䅯䅌䅁䅁䅯杋䅁䅁䅅䅁䉁䅁䅁䅆⽄䅂䅁䅁䅁䅁杷允䅁䅁䅕䅁䑁䅁䅷䅁䙁䅁䅁䵁㡁ㅡ䉎权塁䅁䅁权䩁䅁䅁权煁䅁䅁允䅁䅁䅅䅁䭁䅁䅙䅁䵁䅉䅅䅁䙁䅁䅁睁䵁䅁䅁兂䅁䅁杂噚獎兑䅯睆䅁䅁䅯权䅁䅁䅯杋䅁䅁䅅䅁䉁䅁䅁䅆䙄䅁䅁䅁䅁䅁杷允䅁䅁䅕䅁䑁䅁䅷䅁䙁䅁䅁䕁䱁ㅥ䉎兂䅁䅁䅁乍充兑䅯睂䅁䅁䅯杋䅁䅁䅅䅁䉁䅁䅁䅆佃兖䅍䅁䅁䅁杷允䅁䅁䅕䅁䑁䅁䅷䅁䙁䅁䅁䕁橃䙴䈵兂䅁䅁䅁丯允兑䅯杊䅁䅁䅯杋䅁䅁䅅䅁䉁䅁䅁兂⭂潋㍎湶䡪䅑杷允䅁䅁䅕䅁䑁䅁䅷䅁䙁䅁䅁䵁䡂䙹䉒权塁䅁䅁权䩁䅁䅁权煁䅁䅁允䅁䅁䅅䅁䙁䱁㕘㕄⽩杲䅎䍄䉁䅁䅁兂䅁䅁䅍䅄䅁䅁䅕䅁䅁䡁唶し䭅䍁䅁䅁䭁䅁䅳䅁䭁䍁䅯䅁䉁䅁䅁允䅁䅁䅕婨潶睢佚啗䵁䅉䅅䅁䙁䅁䅁睁䵁䅁䅁兂䅁䅁䅂圵剰兑䅕䅁䅁䱁兄䕅䭅䍁䅷䅁䭁䍁䅯䅁䉁䅁䅁允䅁䅁䅯杂䅁䅁杷允䅁䅁䅕䅁䑁䅁䅷䅁䙁䅁䅁䕁啁ㅤ䉬兂䅁䅁䅁丳允兑䅯杊䅁䅁䅯杋䅁䅁䅅䅁䉁䅁䅁兂㡂穅偅桗摈䅑杷允䅁䅁䅕䅁䑁䅁䅷䅁䙁䅁䅁䝁睁䜫䉨兂䅁䅁䅁乍充兑䅯兂䅁䅁䅯杋䅁䅁䅅䅁䉁䅁䅁权䝁䅁䅁䍄䉁䅁䅁兂䅁䅁䅍䅄䅁䅁䅕䅁䅁䱑歎䕗䙅䅁䅁䅁㡄䈰䉂权牁䅁䅁权煁䅁䅁允䅁䅁䅅䅁䙁偁橫䡆䵒㡯䅊䍄䉁䅁䅁兂䅁䅁䅍䅄䅁䅁䅕䅁䅁䥯牦此䙅䅁䅁䅁䕁到䉂权䭁䅁䅁权煁䅁䅁允䅁䅁䅅䅁䙁䕁乓湖䅢汸䅚䍄䉁䅁䅁兂䅁䅁䅍䅄䅁䅁䅕䅁䅁䑑㍂歗䭅䍁䅁䅁䭁䅁䅯䅁䭁䍁䅯䅁䉁䅁䅁允䅁䅁䅕婲楲杇橔㡣䵁䅉䅅䅁䙁䅁䅁睁䵁䅁䅁兂䅁䅁䅂奩捸兑䅯睆䅁䅁䅯睋䅁䅁䅯杋䅁䅁䅅䅁䉁䅁䅁兂杂㕶㉚⬫乗䅑杷允䅁䅁䅕䅁䑁䅁䅷䅁䙁䅁䅁䵁㡁ㅡ䉎兂䅁䅁䅁乍充兑䅯䅌䅁䅁䅯杋䅁䅁䅅䅁䉁䅁䅁兂煄敧㙲挸眲䅑杷允䅁䅁䅕䅁䑁䅁䅷䅁䙁䅁䅁䥁塄噦䉎兂䅁䅁䅁䅐呙兑䅯睋䅁䅁䅯杋䅁䅁䅅䅁䉁䅁䅁权䝁䅁䅁䍄䉁䅁䅁兂䅁䅁䅍䅄䅁䅁䅕䅁䅁䉑䡆䕦䙅䅁䅁䅁兂硺䉂权牁䅁䅁权煁䅁䅁允䅁䅁䅅䅁䙁䥁㡖浣䵖䕊䅚䍄䉁䅁䅁兂䅁䅁䅍䅄䅁䅁䅕䅁䅁䉁批さ䙅䅁䅁䅁㡄䈰䉂权䭁䅁䅁权煁䅁䅁允䅁䅁䅅䅁䙁䥁卆桬䡺䱩䅎䍄䉁䅁䅁兂䅁䅁䅍䅄䅁䅁䅕䅁䅁䅷䕋し䙅䅁䅁䅁捄䈰䉂权流䅁䅁权煁䅁䅁允䅁䅁䅅䅁䭁䅁䅙䅁䵁䅉䅅䅁䙁䅁䅁睁䵁䅁䅁兂䅁䅁䅄㕩扬兑䅯睅䅁䅁䅯䅆䅁䅁䅯杋䅁䅁䅅䅁䉁䅁䅁权䝁䅁䅁䍄䉁䅁䅁兂䅁䅁䅍䅄䅁䅁䅕䅁䅁䅺楰䕮䙅䅁䅁䅁兂硺䉂权牁䅁䅁权煁䅁䅁允䅁䅁䅅䅁䭁䅁䅙䅁䵁䅉䅅䅁䙁䅁䅁睁䵁䅁䅁兂䅁䅁杂偍潨兑䅕䅁䅁䑁剄䕅䭅䅁䅧䅁䭁䍁䅯䅁䉁䅁䅁允䅁䅁䅕ㅗ啵硳汴歱䵁䅉䅅䅁䙁䅁䅁睁䵁䅁䅁兂䅁䅁䅁匷獎兑䅕䅁䅁䙁偄䕅䭅䅁䅳䅁䭁䍁䅯䅁䉁䅁䅁允䅁䉁䅑权䅣䅁䅁䅁䵁䅉䅅䅁䙁䅁䅁睁䵁䅁䅁兂䅁䅁䅄㕌扚兑䅕䅁䅁䑁剄䕅䭅䅁䅧䅁䭁䍁䅯䅁䉁䅁䅁允䅁䅁䅕瑪䙢㥋䑙䕸䵁䅉䅅䅁䙁䅁䅁睁䵁䅁䅁兂䅁䅁䅃煸戵兑䅕䅁䅁䑁剄䕅䭅䅁䅧䅁䭁䍁䅯䅁䉁䅁䅁允䅁䅁䅕䭴换搸㑷啲䵁䅉䅅䅁䙁䅁䅁睁䵁䅁䅁兂䅁䅁䅄嘵呤兑䅕䅁䅁䑁䝷ぅ䭅䍁䅳䅁䭁䍁䅯䅁䉁䅁䅁允䅁䅁䅕敋桬偡扖䕱䵁䅉䅅䅁䙁䅁䅁睁䵁䅁䅁兂䅁䅁䅃剕唵兑䅕䅁䅁䙁偄䕅䭅䍁䅳䅁䭁䍁䅯䅁䉁䅁䅁允䅁䅁䅕摮么⬯住歭䵁䅉䅅䅁䙁䅁䅁睁䵁䅁䅁兂䅁䅁䅃敧慒兑䅯䅉䅁䅁䅯睃䅁䅁䅯杋䅁䅁䅅䅁䉁䅁䅁䅆硂杅䅁䅁䅁䅁杷允䅁䅁䅕䅁䑁䅁䅷䅁䙁䅁䅁䕁橄洹䉬权塁䅁䅁权䱁䅁䅁权煁䅁䅁允䅁䅁䅅䅁䙁䥁䉬余兘䠷䅎䍄䉁䅁䅁兂䅁䅁䅍䅄䅁䅁䅕䅁䅁䔸なつ䙅䅁䅁䅁䕁到䉂权䙁䅁䅁权煁䅁䅁允䅁䅁䅅䅁䭁䅁䅙䅁䵁䅉䅅䅁䙁䅁䅁睁䵁䅁䅁兂䅁䅁䅃塍扚兑䅯䅉䅁䅁䅯睃䅁䅁䅯杋䅁䅁䅅䅁䉁䅁䅁兂塂ㄫ眰癔䩥䅑杷允䅁䅁䅕䅁䑁䅁䅷䅁䙁䅁䅁偁䩁㍌䉰兂䅁䅁䅁乍充兑䅯兂䅁䅁䅯杋䅁䅁䅅䅁䉁䅁䅁权䝁䅁䅁䍄䉁䅁䅁兂䅁䅁䅍䅄䅁䅁䅕䅁䅁䵁䠳䕖䭅䉁䅍䅁䭁䅁䅯䅁䭁䍁䅯䅁䉁䅁䅁允䅁䅁䅕祎癴杊商ぷ䵁䅉䅅䅁䙁䅁䅁睁䵁䅁䅁兂䅁䅁䅁㝋噤兑䅕䅁䅁偁兺䕅䭅䍁䅳䅁䭁䍁䅯䅁䉁䅁䅁允䅁䅁䅕⭗瘳娲⽶は䵁䅉䅅䅁䙁䅁䅁睁䵁䅁䅁兂䅁䅁䅁瑵晬兑䅕䅁䅁䭁兄䕅䭅䍁䅙䅁䭁䍁䅯䅁䉁䅁䅁允䅁䅁䅯杂䅁䅁杷允䅁䅁䅕䅁䑁䅁䅷䅁䙁䅁䅁䩁浃塑䉴兂䅁䅁䅁丯允兑䅯杆䅁䅁䅯杋䅁䅁䅅䅁䉁䅁䅁兂䵂杰祲䥍剉兑杷允䅁䅁䅕䅁䑁䅁䅷䅁䙁䅁䅁䥁塄噦䉎兂䅁䅁䅁丯允兑䅯䅌䅁䅁䅯杋䅁䅁䅅䅁䉁䅁䅁权䝁䅁䅁䍄䉁䅁䅁兂䅁䅁䅍䅄䅁䅁䅕䅁䅁䑧㥅ち䙅䅁䅁䅁权䈰䉂权䙁䅁䅁权煁䅁䅁允䅁䅁䅅䅁䙁䡁䩃婢數噑䅬䍄䉁䅁䅁兂䅁䅁䅍䅄䅁䅁䅕䅁䅁䙷欱啖䙅䅁䅁䅁㡄䈰䉂权䭁䅁䅁权煁䅁䅁允䅁䅁䅅䅁䙁䡁㙎扑癨㝐䅸䍄䉁䅁䅁兂䅁䅁䅍䅄䅁䅁䅕䅁䅁䥑潢歗䙅䅁䅁䅁睁到䉂权牁䅁䅁权煁䅁䅁允䅁䅁䅅䅁䙁䝁䙓救㥱獯䅖䍄䉁䅁䅁兂䅁䅁䅍䅄䅁䅁䅕䅁䅁佑呯啡䙅䅁䅁䅁䕁到䉂权獁䅁䅁权煁䅁䅁允䅁䅁䅅䅁䙁䑁偭偩儶浸䅒䍄䉁䅁䅁兂䅁䅁䅍䅄䅁䅁䅕䅁䅁䑧㍹さ䙅䅁䅁䅁歃桂䉎权坁䅁䅁权煁䅁䅁允䅁䅁䅅䅁䙁䵁砰㕗⽊䴰䄳䍄䉁䅁䅁兂䅁䅁䅍䅄䅁䅁䅕䅁䅁䥑潢歗䙅䅁䅁䅁睁到䉂权䙁䅁䅁权煁䅁䅁允䅁䅁䅅䅁䙁䵁牡癔䙷㡇䅨䍄䉁䅁䅁兂䅁䅁䅍䅄䅁䅁䅕䅁䅁䉷㤰䕚䙅䅁䅁䅁㡄䈰䉂权牁䅁䅁权煁䅁䅁允䅁䅁䅅䅁䭁䅁䅙䅁䵁䅉䅅䅁䙁䅁䅁睁䵁䅁䅁兂䅁䅁䅂畨慨兑䅕䅁䅁䑁剄䕅䭅䅁䅧䅁䭁䍁䅯䅁䉁䅁䅁允䅁䅁䅕䵐㙆稸浣啺䵁䅉䅅䅁䙁䅁䅁睁䵁䅁䅁兂䅁䅁䅁㙵戵兑䅕䅁䅁偁兺䕅䭅䍁䅷䅁䭁䍁䅯䅁䉁䅁䅁允䅁䉁䅑㉱䅷䅁䅁䅁䵁䅉䅅䅁䙁䅁䅁睁䵁䅁䅁兂䅁䅁䅃䭴戵兑䅕䅁䅁䑁剄䕅䭅䍁䅳䅁䭁䍁䅯䅁䉁䅁䅁允䅁䉁䅑桴䅧䅁䅁䅁䵁䅉䅅䅁䙁䅁䅁睁䵁䅁䅁兂䅁䅁䅄㡁啨兑䅕䅁䅁䭁兄䕅䭅䉁䅙䅁䭁䍁䅯䅁䉁䅁䅁允䅁䉁䅑睱䅯䅁䅁䅁䵁䅉䅅䅁䙁䅁䅁睁䵁䅁䅁兂䅁䅁杂䤷桴兑䅕䅁䅁䅁剔䕅䭅䅁䅕䅁䭁䍁䅯䅁䉁䅁䅁允䅁䅁䅯杂䅁䅁杷允䅁䅁䅕䅁䑁䅁䅷䅁䙁䅁䅁䥁祄ㅩ䉨兂䅁䅁䅁丳允兑䅯兂䅁䅁䅯杋䅁䅁䅅䅁䉁䅁䅁权䝁䅁䅁䍄䉁䅁䅁兂䅁䅁䅍䅄䅁䅁䅕䅁䅁䵷⽐啘䙅䅁䅁䅁睁到䉂权䙁䅁䅁权煁䅁䅁允䅁䅁䅅䅁䙁䡁㥇唫昹獅䄱䍄䉁䅁䅁兂䅁䅁䅍䅄䅁䅁䅕䅁䅁䵷⽐啘䙅䅁䅁䅁睁到䉂权坁䅁䅁权煁䅁䅁允䅁䅁䅅䅁䙁䍁祖䵊䙒瑚䄵䍄䉁䅁䅁兂䅁䅁䅍䅄䅁䅁䅕䅁䅁䕯砱䕙䙅䅁䅁䅁捄䈰䉂权獁䅁䅁权煁䅁䅁允䅁䅁䅅䅁䭁䅁䅙䅁䵁䅉䅅䅁䙁䅁䅁睁䵁䅁䅁兂䅁䅁䅁娱奆兑䅕䅁䅁䭁䝑ぅ䭅䅁䅯䅁䭁䍁䅯䅁䉁䅁䅁允䅁䅁䅕慈䱬爴㥙䕱䵁䅉䅅䅁䙁䅁䅁睁䵁䅁䅁兂䅁䅁䅂⽊慨兑䅕䅁䅁偁兺䕅䭅䉁䅙䅁䭁䍁䅯䅁䉁䅁䅁允䅁䅁䅕杦䠫浏⬷欶䵁䅉䅅䅁䙁䅁䅁睁䵁䅁䅁兂䅁䅁䅃眸扰兑䅯睅䅁䅁䅯杆䅁䅁䅯杋䅁䅁䅅䅁䉁䅁䅁权䝁䅁䅁䍄䉁䅁䅁兂䅁䅁䅍䅄䅁䅁䅕䅁䅁䕑敯し䙅䅁䅁䅁歃桂䉎权獁䅁䅁权煁䅁䅁允䅁䅁䅅䅁䙁䡁坺偊瀯䙍䅎䍄䉁䅁䅁兂䅁䅁䅍䅄䅁䅁䅕䅁䅁佧䝸さ䙅䅁䅁䅁权䈰䉂权䭁䅁䅁权煁䅁䅁允䅁䅁䅅䅁䙁䍁㥲稵瀱瑫䅤䍄䉁䅁䅁兂䅁䅁䅍䅄䅁䅁䅕䅁䅁䵷⽐啘䙅䅁䅁䅁睁到䉂权流䅁䅁权煁䅁䅁允䅁䅁䅅䅁䙁䉁㝙灥䉮畊䅆䍄䉁䅁䅁兂䅁䅁䅍䅄䅁䅁䅕䅁䅁䙍獓つ䙅䅁䅁䅁权䈰䉂权䡁䅁䅁权煁䅁䅁允䅁䅁䅅䅁䙁䵁㥭档朳ㅒ䅚䍄䉁䅁䅁兂䅁䅁䅍䅄䅁䅁䅕䅁䅁偁佧䕕䙅䅁䅁䅁㡄䈰䉂权䙁䅁䅁权煁䅁䅁允䅁䅁䅅䅁䭁䅁䅙䅁䵁䅉䅅䅁䙁䅁䅁睁䵁䅁䅁兂䅁䅁䅂割慰兑䅕䅁䅁䭁兄䕅䭅䍁䅷䅁䭁䍁䅯䅁䉁䅁䅁允䅁䅁䅯杂䅁䅁杷允䅁䅁䅕䅁䑁䅁䅷䅁䙁䅁䅁䕁十䙢䉆兂䅁䅁䅁䅰呙兑䅯䅃䅁䅁䅯杋䅁䅁䅅䅁䉁䅁䅁权䝁䅁䅁䍄䉁䅁䅁兂䅁䅁䅍䅄䅁䅁䅕䅁䅁䵧⭓さ䙅䅁䅁䅁歃桂䉎权流䅁䅁权煁䅁䅁允䅁䅁䅅䅁䭁䅁䅙䅁䵁䅉䅅䅁䙁䅁䅁睁䵁䅁䅁兂䅁䅁䅄汩坨兑䅕䅁䅁乁兺䕅䭅䉁䅙䅁䭁䍁䅯䅁䉁䅁䅁允䅁䅁䅯杂䅁䅁杷允䅁䅁䅕䅁䑁䅁䅷䅁䙁䅁䅁䅁桃汉䈹兂䅁䅁䅁䅰呙兑䅯睂䅁䅁䅯杋䅁䅁䅅䅁䉁䅁䅁䅆硁睂䅁䅁䅁䅁杷允䅁䅁䅕䅁䑁䅁䅷䅁䙁䅁䅁䵁㑁䙲䈵兂䅁䅁䅁乍充兑䅯䅃䅁䅁䅯杋䅁䅁䅅䅁䉁䅁䅁权䝁䅁䅁䍄䉁䅁䅁兂䅁䅁䅍䅄䅁䅁䅕䅁䅁䉷慩歗䙅䅁䅁䅁歃桂䉎权獁䅁䅁权煁䅁䅁允䅁䅁䅅䅁啁乁䑉䅁䅁䅁䅁䍄䉁䅁䅁兂䅁䅁䅍䅄䅁䅁䅕䅁䅁䑷獩歘䙅䅁䅁䅁睁到䉂权坁䅁䅁权煁䅁䅁允䅁䅁䅅䅁䭁䅁䅙䅁䵁䅉䅅䅁䙁䅁䅁睁䵁䅁䅁兂䅁䅁睃獧礹兑䅕䅁䅁乁兺䕅䭅䅁䅕䅁䭁䍁䅯䅁䉁䅁䅁允䅁䅁䅯杂䅁䅁杷允䅁䅁䅕䅁䑁䅁䅷䅁䙁䅁䅁䥁乁ㄴ䉎兂䅁䅁䅁丯允兑䅯杊䅁䅁䅯杋䅁䅁䅅䅁䉁䅁䅁权䝁䅁䅁䍄䉁䅁䅁兂䅁䅁䅍䅄䅁䅁䅕䅁䅁䡧扯歘䙅䅁䅁䅁兂硺䉂权獁䅁䅁权煁䅁䅁允䅁䅁䅅䅁啁䥁䉍䅁䅁䅁䅁䍄䉁䅁䅁兂䅁䅁䅍䅄䅁䅁䅕䅁䅁䙁䡗さ䙅䅁䅁䅁㡁桂䉎权流䅁䅁权煁䅁䅁允䅁䅁䅅䅁䭁䅁䅙䅁䵁䅉䅅䅁䙁䅁䅁睁䵁䅁䅁兂䅁䅁睂⽲㉚兑䅕䅁䅁䑁剄䕅䭅䅁䅣䅁䭁䍁䅯䅁䉁䅁䅁允䅁䅁䅯杂䅁䅁杷允䅁䅁䅕䅁䑁䅁䅷䅁䙁䅁䅁䵁杁汎䉎兂䅁䅁䅁乍充兑䅯䅌䅁䅁䅯杋䅁䅁䅅䅁䉁䅁䅁兂坃䵉浪扤硭䅑杷允䅁䅁䅕䅁䑁䅁䅷䅁䙁䅁䅁䅁⭂䙬䉴兂䅁䅁䅁乍充兑䅯权䅁䅁䅯杋䅁䅁䅅䅁䉁䅁䅁兂䙂灰敱ㅶ乲䅑杷允䅁䅁䅕䅁䑁䅁䅷䅁䙁䅁䅁䥁慁ㅄ䉒权呁䅁䅁权啁䅁䅁权煁䅁䅁允䅁䅁䅅䅁䙁䑁婥㍤敄牨䅴䍄䉁䅁䅁兂䅁䅁䅍䅄䅁䅁䅕䅁䅁䵧歅啘䙅䅁䅁䅁㡄䈰䉂权獁䅁䅁权煁䅁䅁允䅁䅁䅅䅁䙁䡁楇䈫畭佸䅖䍄䉁䅁䅁兂䅁䅁䅍䅄䅁䅁䅕䅁䅁䱑慺䕗䙅䅁䅁䅁捄䈰䉂权䡁䅁䅁权煁䅁䅁允䅁䅁䅅䅁䭁䅁䅙䅁䵁䅉䅅䅁䙁䅁䅁睁䵁䅁䅁兂䅁䅁䅁坓畎兑䅕䅁䅁䑁剄䕅䭅䍁䅳䅁䭁䍁䅯䅁䉁䅁䅁允䅁䅁䅯杂䅁䅁杷允䅁䅁䅕䅁䑁䅁䅷䅁䙁䅁䅁䅁䩂㉙䈵兂䅁䅁䅁乍充兑䅯兂䅁䅁䅯杋䅁䅁䅅䅁䉁䅁䅁权䝁䅁䅁䍄䉁䅁䅁兂䅁䅁䅍䅄䅁䅁䅕䅁䅁䥧煆歗䭅䍁䅁䅁䭁䉁䅙䅁䭁䍁䅯䅁䉁䅁䅁允䅁䉁䅑癊⼯⼯⼯⼯䴸䅉䅅䅁䙁䅁䅁睁䵁䅁䅁兂䅁䅁䅁潧㉚兑䅕䅁䅁䑁䝷ぅ䭅䍁䅳䅁䭁䍁䅯䅁䉁䅁䅁允䅁䅁䅯杂䅁䅁杷允䅁䅁䅕䅁䑁䅁䅷䅁䙁䅁䅁䥁⭁㉥䉂兂䅁䅁䅁乳允兑䅯兂䅁䅁䅯杋䅁䅁䅅䅁䉁䅁䅁兂潃䝎儫晷祇䅑杷允䅁䅁䅕䅁䑁䅁䅷䅁䙁䅁䅁䵁䍂䘹䉸兂䅁䅁䅁䅰呙兑䅯杊䅁䅁䅯杋䅁䅁䅅䅁䉁䅁䅁兂坂䩢䅎祕杇䅑杷允䅁䅁䅕䅁䑁䅁䅷䅁䙁䅁䅁䍁ぃ㉏䉂兂䅁䅁䅁䅐呙兑䅯睋䅁䅁䅯杋䅁䅁䅅䅁䉁䅁䅁权䝁䅁䅁䍄䉁䅁䅁兂䅁䅁䅍䅄䅁䅁䅕䅁䅁偷浗し䙅䅁䅁䅁兂硺䉂权䙁䅁䅁权煁䅁䅁允䅁䅁䅅䅁啁䍁䅙䅁䅁䅁䅁䍄䉁䅁䅁兂䅁䅁䅍䅄䅁䅁䅕䅁䅁䕁橬止䙅䅁䅁䅁睁到䉂权坁䅁䅁权煁䅁䅁允䅁䅁䅅䅁䙁䡁偮乙灦牐䅬䍄䉁䅁䅁兂䅁䅁䅍䅄䅁䅁䅕䅁䅁䩁甶さ䙅䅁䅁䅁权䈰䉂权䥁䅁䅁权煁䅁䅁允䅁䅁䅅䅁䙁䑁さ癌偓獖䅖䍄䉁䅁䅁兂䅁䅁䅍䅄䅁䅁䅕䅁䅁䅔男ぬ䙅䅁䅁䅁㡁桂䉎权流䅁䅁权煁䅁䅁允䅁䅁䅅䅁䭁䅁䅙䅁䵁䅉䅅䅁䙁䅁䅁睁䵁䅁䅁兂䅁䅁䅁扮慆兑䅯睅䅁䅁䅯兂䅁䅁䅯杋䅁䅁䅅䅁䉁䅁䅁兂摁䔫祵䅃ㄲ䅑杷允䅁䅁䅕䅁䑁䅁䅷䅁䙁䅁䅁䵁十氳䉚兂䅁䅁䅁䅰呙兑䅯䅃䅁䅁䅯杋䅁䅁䅅䅁䉁䅁䅁䅆楂允䅁䅁䅁䅁杷允䅁䅁䅕䅁䑁䅁䅷䅁䙁䅁䅁䵁㑄噌䉴兂䅁䅁䅁乯允兑䅯兂䅁䅁䅯杋䅁䅁䅅䅁䉁䅁䅁权䝁䅁䅁䍄䉁䅁䅁兂䅁䅁䅍䅄䅁䅁䅕䅁䅁佧味じ䙅䅁䅁䅁睁到䉂权䙁䅁䅁权煁䅁䅁允䅁䅁䅅䅁啁佁䍯䅁䅁䅁䅁䍄䉁䅁䅁兂䅁䅁䅍䅄䅁䅁䅕䅁䅁佧味じ䙅䅁䅁䅁睁到䉂权䥁䅁䅁权煁䅁䅁允䅁䅁䅅䅁啁偁䔴䅁䅁䅁䅁䍄䉁䅁䅁兂䅁䅁䅍䅄䅁䅁䅕䅁䅁䭧潣歘䙅䅁䅁䅁㡄䈰䉂权䭁䅁䅁权煁䅁䅁允䅁䅁䅅䅁䙁乁㡈夷愫䭍䅰䍄䉁䅁䅁兂䅁䅁䅍䅄䅁䅁䅕䅁䅁偯刵啥䭅䍁䅁䅁䭁䅁䅫䅁䭁䍁䅯䅁䉁䅁䅁允䅁䅁䅕乃伱ㄳ䅎䕫䵁䅉䅅䅁䙁䅁䅁睁䵁䅁䅁兂䅁䅁兂䱤㍎兑䅕䅁䅁䭁兄䕅䭅䅁䅯䅁䭁䍁䅯䅁䉁䅁䅁允䅁䅁䅕䌴䉤摫牷て䵁䅉䅅䅁䙁䅁䅁睁䵁䅁䅁兂䅁䅁睂⽫㍰兑䅕䅁䅁䭁兄䕅䭅䅁䅕䅁䭁䍁䅯䅁䉁䅁䅁允䅁䅁䅯杂䅁䅁杷允䅁䅁䅕䅁䑁䅁䅷䅁䙁䅁䅁䥁㥂噉䉒兂䅁䅁䅁丯允兑䅯睂䅁䅁䅯杋䅁䅁䅅䅁䉁䅁䅁兂晄慆楨䡈䨷䅑杷允䅁䅁䅕䅁䑁䅁䅷䅁䙁䅁䅁䕁䙂噮䉴兂䅁䅁䅁䅰呙兑䅯杆䅁䅁䅯杋䅁䅁䅅䅁䉁䅁䅁兂慂⭰婩㍥㙁䅷杷允䅁䅁䅕䅁䑁䅁䅷䅁䙁䅁䅁䕁㑂㍦䉰权呁䅁䅁权䱁䅁䅁权煁䅁䅁允䅁䅁䅅䅁䙁䩁ㅥ䉘㕚晁䅆䍄䉁䅁䅁兂䅁䅁䅍䅄䅁䅁䅕䅁䅁䅍公䕦䙅䅁䅁䅁睁到䉂权牁䅁䅁权煁䅁䅁允䅁䅁䅅䅁䭁䅁䅙䅁䵁䅉䅅䅁䙁䅁䅁睁䵁䅁䅁兂䅁䅁䅂杔周兑䅕䅁䅁䅁剔䕅䭅䅁䅣䅁䭁䍁䅯䅁䉁䅁䅁允䅁䅁䅯杂䅁䅁杷允䅁䅁䅕䅁䑁䅁䅷䅁䙁䅁䅁䱁牁湑䉊兂䅁䅁䅁䵕儸兑䅯䅆䅁䅁䅯杋䅁䅁䅅䅁䉁䅁䅁权䝁䅁䅁䍄䉁䅁䅁兂䅁䅁䅍䅄䅁䅁䅕䅁䅁䩁砲歗䭅䉁䅍䅁䭁䅁䅳䅁䭁䍁䅯䅁䉁䅁䅁允䅁䅁䅯杂䅁䅁杷允䅁䅁䅕䅁䑁䅁䅷䅁䙁䅁䅁䕁穄噱䈵权杁䅁䅁权啁䅁䅁权煁䅁䅁允䅁䅁䅅䅁䙁䑁㍢⽥㠱䩸䅒䍄䉁䅁䅁兂䅁䅁䅍䅄䅁䅁䅕䅁䅁佷塖さ䙅䅁䅁䅁㡄䈰䉂权䭁䅁䅁权煁䅁䅁允䅁䅁䅅䅁䙁䩁敯婵睱㥍䅤䍄䉁䅁䅁兂䅁䅁䅍䅄䅁䅁䅕䅁䅁䵷㑆さ䭅䉁䅍䅁䭁䍁䅙䅁䭁䍁䅯䅁䉁䅁䅁允䅁䅁䅯杂䅁䅁杷允䅁䅁䅕䅁䑁䅁䅷䅁䙁䅁䅁䅁䥂ㄯ䉰兂䅁䅁䅁䵕儸兑䅯元䅁䅁䅯杋䅁䅁䅅䅁䉁䅁䅁兂㍂婉确杒䔲䅑杷允䅁䅁䅕䅁䑁䅁䅷䅁䙁䅁䅁䅁⽃唸䈹兂䅁䅁䅁䅐呙兑䅯䅌䅁䅁䅯杋䅁䅁䅅䅁䉁䅁䅁䅆ㅃ杁䅁䅁䅁䅁杷允䅁䅁䅕䅁䑁䅁䅷䅁䙁䅁䅁䕁䭂汈䉴兂䅁䅁䅁乂充兑䅯兂䅁䅁䅯杋䅁䅁䅅䅁䉁䅁䅁兂偂䡚畡卵䵵䅑杷允䅁䅁䅕䅁䑁䅁䅷䅁䙁䅁䅁䅁湄噬䈱兂䅁䅁䅁乯允兑䅯睋䅁䅁䅯杋䅁䅁䅅䅁䉁䅁䅁权䝁䅁䅁䍄䉁䅁䅁兂䅁䅁䅍䅄䅁䅁䅕䅁䅁䥑票啖䙅䅁䅁䅁䕁到䉂权䙁䅁䅁权煁䅁䅁允䅁䅁䅅䅁䙁䝁䥏噴晵湯䄹䍄䉁䅁䅁兂䅁䅁䅍䅄䅁䅁䅕䅁䅁䡷㍮䕗䙅䅁䅁䅁㡄䈰䉂权牁䅁䅁权煁䅁䅁允䅁䅁䅅䅁䙁佁略半祑剩䉬䍄䉁䅁䅁兂䅁䅁䅍䅄䅁䅁䅕䅁䅁䕑敯し䭅䍁䅁䅁䭁䅁䅧䅁䭁䍁䅯䅁䉁䅁䅁允䅁䅁䅕扙㥌呥㑰䕨䵁䅉䅅䅁䙁䅁䅁睁䵁䅁䅁兂䅁䅁䅃杧挹兑䅕䅁䅁䑁䝷ぅ䭅䅁䅕䅁䭁䍁䅯䅁䉁䅁䅁允䅁䅁䅯杂䅁䅁杷允䅁䅁䅕䅁䑁䅁䅷䅁䙁䅁䅁䑁䩁䡕䉸兂䅁䅁䅁乍充兑䅯杊䅁䅁䅯杋䅁䅁䅅䅁䉁䅁䅁权䝁䅁䅁䍄䉁䅁䅁兂䅁䅁䅍䅄䅁䅁䅕䅁䅁佧東し䙅䅁䅁䅁睁到䉂权牁䅁䅁权煁䅁䅁允䅁䅁䅅䅁䙁䩁䩺火桓扤䅤䍄䉁䅁䅁兂䅁䅁䅍䅄䅁䅁䅕䅁䅁䙙⽭䕙䭅䍁䅁䅁䭁䍁䅷䅁䭁䍁䅯䅁䉁䅁䅁允䅁䅁䅕硎婘噊圵此䵁䅉䅅䅁䙁䅁䅁睁䵁䅁䅁兂䅁䅁䅂畺汸兑䅯睅䅁䅁䅯杆䅁䅁䅯杋䅁䅁䅅䅁䉁䅁䅁兂獄⼹杒摐⽥䅑杷允䅁䅁䅕䅁䑁䅁䅷䅁䙁䅁䅁䙁䙂湄䉨权呁䅁䅁权䙁䅁䅁权煁䅁䅁允䅁䅁䅅䅁䭁䅁䅙䅁䵁䅉䅅䅁䙁䅁䅁睁䵁䅁䅁兂䅁䅁䵂畄堶兑䅕䅁䅁䙁偄䕅䭅䉁䅑䅁䭁䍁䅯䅁䉁䅁䅁允䅁䅁䅯杂䅁䅁杷允䅁䅁䅕䅁䑁䅁䅷䅁䙁䅁䅁䵁㙄噳䈵权塁䅁䅁权啁䅁䅁权煁䅁䅁允䅁䅁䅅䅁䙁䑁䵇䕄椫婑䅊䍄䉁䅁䅁兂䅁䅁䅍䅄䅁䅁䅕䅁䅁䝯癕す䙅䅁䅁䅁睁到䉂权流䅁䅁权煁䅁䅁允䅁䅁䅅䅁䙁䭁䕱晦呒㥚䅊䍄䉁䅁䅁兂䅁䅁䅍䅄䅁䅁䅕䅁䅁䝧头っ䙅䅁䅁䅁㡄䈰䉂权䭁䅁䅁权煁䅁䅁允䅁䅁䅅䅁䙁䵁䍱娫䑎䬴䅬䍄䉁䅁䅁兂䅁䅁䅍䅄䅁䅁䅕䅁䅁䩧ㅢさ䭅䍁䅁䅁䭁䅁䅣䅁䭁䍁䅯䅁䉁䅁䅁允䅁䅁䅕啖慏䱎穧䵨䵁䅉䅅䅁䙁䅁䅁睁䵁䅁䅁兂䅁䅁䅃留獨兑䅯睅䅁䅁䅯兂䅁䅁䅯杋䅁䅁䅅䅁䉁䅁䅁权䝁䅁䅁䍄䉁䅁䅁兂䅁䅁䅍䅄䅁䅁䅕䅁䅁䩁穣さ䙅䅁䅁䅁睁到䉂权䙁䅁䅁权煁䅁䅁允䅁䅁䅅䅁䙁䅁⬱卭牯灒䅆䍄䉁䅁䅁兂䅁䅁䅍䅄䅁䅁䅕䅁䅁䝷漸す䙅䅁䅁䅁歃桂䉎权獁䅁䅁权煁䅁䅁允䅁䅁䅅䅁䭁䅁䅙䅁䵁䅉䅅䅁䙁䅁䅁睁䵁䅁䅁兂䅁䅁䅄婶挱兑䅕䅁䅁偁兺䕅䭅䍁䅙䅁䭁䍁䅯䅁䉁䅁䅁允䅁䉁䅑渶䄸䅁䅁䅁䵁䅉䅅䅁䙁䅁䅁睁䵁䅁䅁兂䅁䅁䅄歱湴兑䅕䅁䅁䱁兄䕅䭅䅁䅣䅁䭁䍁䅯䅁䉁䅁䅁允䅁䅁䅕㥦䥥䬳搯歱䵁䅉䅅䅁䙁䅁䅁睁䵁䅁䅁兂䅁䅁睁噃㡂兑䅯睅䅁䅁䅯睃䅁䅁䅯杋䅁䅁䅅䅁䉁䅁䅁兂ㅁ牘䩰乌穭䅑杷允䅁䅁䅕䅁䑁䅁䅷䅁䙁䅁䅁䥁坂ㄵ䉤兂䅁䅁䅁乯允兑䅯杊䅁䅁䅯杋䅁䅁䅅䅁䉁䅁䅁兂㍄ひ䭫樶婹䅑杷允䅁䅁䅕䅁䑁䅁䅷䅁䙁䅁䅁䥁㙂䠳䉰兂䅁䅁䅁䅰呙兑䅯兂䅁䅁䅯杋䅁䅁䅅䅁䉁䅁䅁权䝁䅁䅁䍄䉁䅁䅁兂䅁䅁䅍䅄䅁䅁䅕䅁䅁䡣畆づ䙅䅁䅁䅁兂硺䉂权䱁䅁䅁权煁䅁䅁允䅁䅁䅅䅁䭁䅁䅙䅁䵁䅉䅅䅁䙁䅁䅁睁䵁䅁䅁兂䅁䅁䅃戵噸兑䅕䅁䅁䑁䝷ぅ䭅䅁䅣䅁䭁䍁䅯䅁䉁䅁䅁允䅁䅁䅕潹牊儶漯䕢䵁䅉䅅䅁䙁䅁䅁睁䵁䅁䅁兂䅁䅁䅁穬呎兑䅕䅁䅁䑁剄䕅䭅䅁䅯䅁䭁䍁䅯䅁䉁䅁䅁允䅁䅁䅕猸䱍卭⭚に䵁䅉䅅䅁䙁䅁䅁睁䵁䅁䅁兂䅁䅁䅃䉅婖兑䅕䅁䅁䑁剄䕅䭅䍁䅳䅁䭁䍁䅯䅁䉁䅁䅁允䅁䉁䅑卒䅑䅁䅁䅁䵁䅉䅅䅁䙁䅁䅁睁䵁䅁䅁兂䅁䅁杁睦氹兑䅕䅁䅁乁兺䕅䭅䍁䅙䅁䭁䍁䅯䅁䉁䅁䅁允䅁䅁䅯杂䅁䅁杷允䅁䅁䅕䅁䑁䅁䅷䅁䙁䅁䅁䡁䥃湸䉰兂䅁䅁䅁䵕儸兑䅯兂䅁䅁䅯杋䅁䅁䅅䅁䉁䅁䅁权䝁䅁䅁䍄䉁䅁䅁兂䅁䅁䅍䅄䅁䅁䅕䅁䅁䥁乚啗䙅䅁䅁䅁歃桂䉎权䥁䅁䅁权煁䅁䅁允䅁䅁䅅䅁啁佁⽔⼯⼯⼯⼯䍄䉁䅁䅁兂䅁䅁䅍䅄䅁䅁䅕䅁䅁䔸䝨づ䙅䅁䅁䅁㡄䈰䉂权䙁䅁䅁权煁䅁䅁允䅁䅁䅅䅁䭁䅁䅙䅁䵁䅉䅅䅁䙁䅁䅁睁䵁䅁䅁兂䅁䅁䅁穬呎兑䅕䅁䅁䑁剄䕅䭅䉁䅙䅁䭁䍁䅯䅁䉁䅁䅁允䅁䅁䅕䱸㍖奭⼰歳䵁䅉䅅䅁䙁䅁䅁睁䵁䅁䅁兂䅁䅁䅁㙫戵兑䅕䅁䅁䙁偄䕅䭅䅁䅕䅁䭁䍁䅯䅁䉁䅁䅁允䅁䅁䅕印獦㝳㌱歯䵁䅉䅅䅁䙁䅁䅁睁䵁䅁䅁兂䅁䅁䅄嘵呤兑䅕䅁䅁䅁剔䕅䭅䅁䅣䅁䭁䍁䅯䅁䉁䅁䅁允䅁䅁䅕祕な杷畵䕮䵁䅉䅅䅁䙁䅁䅁睁䵁䅁䅁兂䅁䅁䅄䥘奆兑䅯睅䅁䅁䅯睃䅁䅁䅯杋䅁䅁䅅䅁䉁䅁䅁权䝁䅁䅁䍄䉁䅁䅁兂䅁䅁䅍䅄䅁䅁䅕䅁䅁䝷漸す䙅䅁䅁䅁捄䈰䉂权䙁䅁䅁权煁䅁䅁允䅁䅁䅅䅁䭁䅁䅙䅁䵁䅉䅅䅁䙁䅁䅁睁䵁䅁䅁兂䅁䅁䅃㕕歨兑䅯䅉䅁䅁䅯睋䅁䅁䅯杋䅁䅁䅅䅁䉁䅁䅁权䝁䅁䅁䍄䉁䅁䅁兂䅁䅁䅍䅄䅁䅁䅕䅁䅁䡧栰䕖䭅䍁䅁䅁䭁䅁䅕䅁䭁䍁䅯䅁䉁䅁䅁允䅁䅁䅕䑷㍙㍢㝘歭䵁䅉䅅䅁䙁䅁䅁睁䵁䅁䅁兂䅁䅁䅂䐳慬兑䅕䅁䅁䭁䝑ぅ䭅䍁䅷䅁䭁䍁䅯䅁䉁䅁䅁允䅁䅁䅕䈶穕晭摗捰䵁䅉䅅䅁䙁䅁䅁睁䵁䅁䅁兂䅁䅁䅄爫敆兑䅯睅䅁䅁䅯兂䅁䅁䅯杋䅁䅁䅅䅁䉁䅁䅁兂煃䍱㝎奅㤫䅑杷允䅁䅁䅕䅁䑁䅁䅷䅁䙁䅁䅁䅁䩂湥䉊兂䅁䅁䅁䅰呙兑䅯䅃䅁䅁䅯杋䅁䅁䅅䅁䉁䅁䅁䅆橃䅁䅁䅁䅁䅁杷允䅁䅁䅕䅁䑁䅁䅷䅁䙁䅁䅁䍁求堸䉎兂䅁䅁䅁丳允兑䅯杆䅁䅁䅯杋䅁䅁䅅䅁䉁䅁䅁权䝁䅁䅁䍄䉁䅁䅁兂䅁䅁䅍䅄䅁䅁䅕䅁䅁䡷灪歗䙅䅁䅁䅁歃桂䉎权牁䅁䅁权煁䅁䅁允䅁䅁䅅䅁䭁䅁䅙䅁䵁䅉䅅䅁䙁䅁䅁睁䵁䅁䅁兂䅁䅁䅃䡯剸兑䅯睆䅁䅁䅯元䅁䅁䅯杋䅁䅁䅅䅁䉁䅁䅁权䝁䅁䅁䍄䉁䅁䅁兂䅁䅁䅍䅄䅁䅁䅕䅁䅁䙙䐵䕙䙅䅁䅁䅁䕁到䉂权獁䅁䅁权煁䅁䅁允䅁䅁䅅䅁䙁佁丷ㄶ䔸灡䄱䍄䉁䅁䅁兂䅁䅁䅍䅄䅁䅁䅕䅁䅁䙧丱歗䙅䅁䅁䅁睁到䉂权坁䅁䅁权煁䅁䅁允䅁䅁䅅䅁䭁䅁䅙䅁䵁䅉䅅䅁䙁䅁䅁睁䵁䅁䅁兂䅁䅁䅄慕敤兑䅕䅁䅁䭁䝑ぅ䭅䅁䅧䅁䭁䍁䅯䅁䉁䅁䅁允䅁䅁䅕瑵㌹䬸㍲歩䵁䅉䅅䅁䙁䅁䅁睁䵁䅁䅁兂䅁䅁䅁橺呤兑䅕䅁䅁䱁兄䕅䭅䉁䅙䅁䭁䍁䅯䅁䉁䅁䅁允䅁䅁䅕⽳畍摸摉䕧䵁䅉䅅䅁䙁䅁䅁睁䵁䅁䅁兂䅁䅁䅄䬯啂兑䅕䅁䅁䑁剄䕅䭅䅁䅯䅁䭁䍁䅯䅁䉁䅁䅁允䅁䅁䅕煃坳䩅䱪欱䵁䅉䅅䅁䙁䅁䅁睁䵁䅁䅁兂䅁䅁䅁呄奖兑䅕䅁䅁䑁剄䕅䭅䅁䅧䅁䭁䍁䅯䅁䉁䅁䅁允䅁䅁䅕杏灥婶党〸䵁䅉䅅䅁䙁䅁䅁睁䵁䅁䅁兂䅁䅁䅄䬯啂兑䅕䅁䅁䑁剄䕅䭅䍁䅙䅁䭁䍁䅯䅁䉁䅁䅁允䅁䅁䅕㉂扱䵘呓啷䵁䅉䅅䅁䙁䅁䅁睁䵁䅁䅁兂䅁䅁䅄㡤敖兑䅕䅁䅁䑁剄䕅䭅䍁䅳䅁䭁䍁䅯䅁䉁䅁䅁允䅁䅁䅕啹㙌救⭎䕴䵁䅉䅅䅁䙁䅁䅁睁䵁䅁䅁兂䅁䅁杂慇橊兑䅕䅁䅁偁兺䕅䭅䅁䅣䅁䭁䍁䅯䅁䉁䅁䅁允䅁䅁䅯杂䅁䅁杷允䅁䅁䅕䅁䑁䅁䅷䅁䙁䅁䅁䑁杔灧䉴权塁䅁䅁权啁䅁䅁权煁䅁䅁允䅁䅁䅅䅁䭁䅁䅙䅁䵁䅉䅅䅁䙁䅁䅁睁䵁䅁䅁兂䅁䅁䅃䔷呚兑䅕䅁䅁䑁剄䕅䭅䅁䅕䅁䭁䍁䅯䅁䉁䅁䅁允䅁䅁䅯杂䅁䅁杷允䅁䅁䅕䅁䑁䅁䅷䅁䙁䅁䅁䥁獄汒䉎兂䅁䅁䅁乍充兑䅯权䅁䅁䅯杋䅁䅁䅅䅁䉁䅁䅁兂ㅃ托䑖坌煺䅑杷允䅁䅁䅕䅁䑁䅁䅷䅁䙁䅁䅁䥁獄汒䉎兂䅁䅁䅁乍充兑䅯杆䅁䅁䅯杋䅁䅁䅅䅁䉁䅁䅁兂⭄獐汱片䵌䅑杷允䅁䅁䅕䅁䑁䅁䅷䅁䙁䅁䅁䥁ぃ汲䉴兂䅁䅁䅁乯允兑䅯睂䅁䅁䅯杋䅁䅁䅅䅁䉁䅁䅁䅆桁䅈䅁䅁䅁䅁杷允䅁䅁䅕䅁䑁䅁䅷䅁䙁䅁䅁䵁䥁䙰䉴兂䅁䅁䅁䅰呙兑䅯䅃䅁䅁䅯杋䅁䅁䅅䅁䉁䅁䅁䅆佃元䅁䅁䅁䅁杷允䅁䅁䅕䅁䑁䅁䅷䅁䙁䅁䅁䥁䉄䙊䈱权杁䅁䅁权啁䅁䅁权煁䅁䅁允䅁䅁䅅䅁䙁䵁祕橒䥭䵰䅖䍄䉁䅁䅁兂䅁䅁䅍䅄䅁䅁䅕䅁䅁䑧㑙啖䙅䅁䅁䅁睁到䉂权獁䅁䅁权煁䅁䅁允䅁䅁䅅䅁䙁䡁汯偯㝒愰䅒䍄䉁䅁䅁兂䅁䅁䅍䅄䅁䅁䅯充䅁䅁䅕䅁䅁䭁兄䕅䭅䍁䅳䅁䭁䍁䅯䅁䉁䅁䅁允䅁䅁䅯杁䅁䅁杷允䅁䅁䅕䅁䑁䅁䅷䅁䙁䅁䅁䅁捄噕䉰兂䅁䅁䅁䵕儸兑䅯元䅁䅁䅯杋䅁䅁䅅䅁䉁䅁䅁兂㕄扒歇夯畤䅑杷允䅁䅁䅕䅁䑁䅁䅷䅁䙁䅁䅁䵁癃㉤䉤兂䅁䅁䅁乂充兑䅯睋䅁䅁䅯杋䅁䅁䅅䅁䉁䅁䅁兂祁㡢則愴䡥䅑杷允䅁䅁䅕䅁䑁䅁䅷䅁䙁䅁䅁䥁权䙦䉆兂䅁䅁䅁丯允兑䅯䅌䅁䅁䅯杋䅁䅁䅅䅁䉁䅁䅁兂䱂㐰呆橧䥷兑杷允䅁䅁䅕䅁䑁䅁䅷䅁䙁䅁䅁䥁㉁䙏䉖兂䅁䅁䅁乍充兑䅯杆䅁䅁䅯杋䅁䅁䅅䅁䉁䅁䅁兂䵃娲䡺倳⭚䅑杷允䅁䅁䅕䅁䑁䅁䅷䅁䙁䅁䅁䅁捁ㅭ䉎兂䅁䅁䅁乯允兑䅯睋䅁䅁䅯杋䅁䅁䅅䅁䉁䅁䅁兂硂儸ㄷ㍒卋䅑杷允䅁䅁䅕䅁䑁䅁䅷䅁䙁䅁䅁䵁䱃噭䉴兂䅁䅁䅁䵕儸兑䅯睃䅁䅁䅯杋䅁䅁䅅䅁䉁䅁䅁权䝁䅁䅁䍄䉁䅁䅁兂䅁䅁䅍䅄䅁䅁䅕䅁䅁乷へ啙䙅䅁䅁䅁睁到䉂权䡁䅁䅁权煁䅁䅁允䅁䅁䅅䅁䙁䭁奅奉潪䝮䅬䍄䉁䅁䅁兂䅁䅁䅍䅄䅁䅁䅕䅁䅁䝣瘯つ䭅䉁䅍䅁䭁䅁䅳䅁䭁䍁䅯䅁䉁䅁䅁允䅁䅁䅯杂䅁䅁杷允䅁䅁䅕䅁䑁䅁䅷䅁䙁䅁䅁䵁杁汎䉎兂䅁䅁䅁丳允兑䅯睂䅁䅁䅯杋䅁䅁䅅䅁䉁䅁䅁权䝁䅁䅁䍄䉁䅁䅁兂䅁䅁䅍䅄䅁䅁䅕䅁䅁䉁唳さ䙅䅁䅁䅁睃䈰䉂权流䅁䅁权煁䅁䅁允䅁䅁䅅䅁䭁䅁䅙䅁䵁䅉䅅䅁䙁䅁䅁睁䵁䅁䅁兂䅁䅁䅄栳扂兑䅯睆䅁䅁䅯兂䅁䅁䅯杋䅁䅁䅅䅁䉁䅁䅁兂流㥃兩塐匶䅑杷允䅁䅁䅕䅁䑁䅁䅷䅁䙁䅁䅁䵁捄䝤䉆兂䅁䅁䅁乍充兑䅯权䅁䅁䅯杋䅁䅁䅅䅁䉁䅁䅁兂煂昫䅍捆倫䅑杷允䅁䅁䅕䅁䑁䅁䅷䅁䙁䅁䅁䅁佄ㅎ䉎兂䅁䅁䅁䅰呙兑䅯杆䅁䅁䅯杋䅁䅁䅅䅁䉁䅁䅁兂㕁⽭丯㝡䥱䅑杷允䅁䅁䅕䅁䑁䅁䅷䅁䙁䅁䅁䱁呄䡓䉖兂䅁䅁䅁丯允兑䅯杆䅁䅁䅯杋䅁䅁䅅䅁䉁䅁䅁兂䍂余兘煯兡䅑杷允䅁䅁䅕䅁䑁䅁䅷䅁䙁䅁䅁䵁睂䘯䉎兂䅁䅁䅁丯允兑䅯杊䅁䅁䅯杋䅁䅁䅅䅁䉁䅁䅁兂奃〰扦䉃㉹䅑杷允䅁䅁䅕䅁䑁䅁䅷䅁䙁䅁䅁䵁捄䝤䉆兂䅁䅁䅁乍充兑䅯杊䅁䅁䅯杋䅁䅁䅅䅁䉁䅁䅁兂䥁挲剩瑳楌䅑杷允䅁䅁䅕䅁䑁䅁䅷䅁䙁䅁䅁䅁慂噉䉎兂䅁䅁䅁乍充兑䅯䅌䅁䅁䅯杋䅁䅁䅅䅁䉁䅁䅁兂䝄䑷佱㠯㉗䅑杷允䅁䅁䅕䅁䑁䅁䅷䅁䙁䅁䅁䕁䩃䙪䉸兂䅁䅁䅁丯允兑䅯权䅁䅁䅯杋䅁䅁䅅䅁䉁䅁䅁兂䍁扳穚㉯ど䅑杷允䅁䅁䅕䅁䑁䅁䅷䅁䙁䅁䅁䭁䡷䨴䉰兂䅁䅁䅁䅐呙兑䅯权䅁䅁䅯杋䅁䅁䅅䅁䉁䅁䅁权䝁䅁䅁䍄䉁䅁䅁兂䅁䅁䅍䅄䅁䅁䅕䅁䅁偁噵し䙅䅁䅁䅁歃桂䉎权坁䅁䅁权煁䅁䅁允䅁䅁䅅䅁䙁䵁氯當㥭㑁䄳䍄䉁䅁䅁兂䅁䅁䅍䅄䅁䅁䅕䅁䅁䍁略䕗䭅䍁䅁䅁䭁䍁䅷䅁䭁䍁䅯䅁䉁䅁䅁允䅁䅁䅕穩渫畷晷䕰䵁䅉䅅䅁䙁䅁䅁睁䵁䅁䅁兂䅁䅁䅂案啚兑䅯䅉䅁䅁䅯睃䅁䅁䅯杋䅁䅁䅅䅁䉁䅁䅁兂敁䑬瑊睵ち䅷杷允䅁䅁䅕䅁䑁䅁䅷䅁䙁䅁䅁䕁桁汆䈵兂䅁䅁䅁丳允兑䅯睋䅁䅁䅯杋䅁䅁䅅䅁䉁䅁䅁权䝁䅁䅁䍄䉁䅁䅁兂䅁䅁䅍䅄䅁䅁䅕䅁䅁䍑㡏䕙䙅䅁䅁䅁㡄䈰䉂权䙁䅁䅁权煁䅁䅁允䅁䅁䅅䅁䙁䅁䥉䵓⽬灯䅰䍄䉁䅁䅁兂䅁䅁䅍䅄䅁䅁䅕䅁䅁䝕焲づ䙅䅁䅁䅁㡄䈰䉂权䥁䅁䅁权煁䅁䅁允䅁䅁䅅䅁䙁䭁捷浗㝓婐䅆䍄䉁䅁䅁兂䅁䅁䅍䅄䅁䅁䅕䅁䅁䅑㍬啖䙅䅁䅁䅁㡄䈰䉂权䥁䅁䅁权煁䅁䅁允䅁䅁䅅䅁䙁䉁督㑵㡢䱉䅊䍄䉁䅁䅁兂䅁䅁䅍䅄䅁䅁䅕䅁䅁䉁剘歘䙅䅁䅁䅁睁到䉂权䡁䅁䅁权煁䅁䅁允䅁䅁䅅䅁䙁䭁硄稫瑭捤䅊䍄䉁䅁䅁兂䅁䅁䅍䅄䅁䅁䅕䅁䅁䅧呗し䙅䅁䅁䅁兂硺䉂权䥁䅁䅁权煁䅁䅁允䅁䅁䅅䅁䙁䵁奍共吷㐴䅆䍄䉁䅁䅁兂䅁䅁䅍䅄䅁䅁䅕䅁䅁䵁奷䕘䙅䅁䅁䅁歃桂䉎权䭁䅁䅁权煁䅁䅁允䅁䅁䅅䅁䭁䅁䅙䅁䵁䅉䅅䅁䙁䅁䅁睁䵁䅁䅁兂䅁䅁兄具穆兑䅕䅁䅁䭁䝑ぅ䭅䅁䅧䅁䭁䍁䅯䅁䉁䅁䅁允䅁䅁䅕䜵杸噤䕷獎䵁䅉䅅䅁䙁䅁䅁睁䵁䅁䅁兂䅁䅁䅁慈慴兑䅕䅁䅁䑁䝷ぅ䭅䅁䅣䅁䭁䍁䅯䅁䉁䅁䅁允䅁䅁䅕塦㑬䕂䱭唰䵁䅉䅅䅁䙁䅁䅁睁䵁䅁䅁兂䅁䅁䅄振灨兑䅕䅁䅁乁兺䕅䭅䅁䅯䅁䭁䍁䅯䅁䉁䅁䅁允䅁䅁䅯杂䅁䅁杷允䅁䅁䅕䅁䑁䅁䅷䅁䙁䅁䅁䅁䉄汥䉰兂䅁䅁䅁䅐呙兑䅯权䅁䅁䅯杋䅁䅁䅅䅁䉁䅁䅁权䝁䅁䅁䍄䉁䅁䅁兂䅁䅁䅍䅄䅁䅁䅕䅁䅁䱧畓し䭅䉁䅍䅁䭁䅁䅧䅁䭁䍁䅯䅁䉁䅁䅁允䅁䅁䅯杂䅁䅁杷允䅁䅁䅕䅁䑁䅁䅷䅁䙁䅁䅁䝁䝁㉤䉂兂䅁䅁䅁乍充兑䅯权䅁䅁䅯杋䅁䅁䅅䅁䉁䅁䅁权䝁䅁䅁䍄䉁䅁䅁兂䅁䅁䅍䅄䅁䅁䅕䅁䅁䡧吴し䙅䅁䅁䅁兂硺䉂权獁䅁䅁权煁䅁䅁允䅁䅁䅅䅁䭁䅁䅙䅁䵁䅉䅅䅁䙁䅁䅁睁䵁䅁䅁兂䅁䅁杂穧湰兑䅕䅁䅁䑁剄䕅䭅䍁䅷䅁䭁䍁䅯䅁䉁䅁䅁允䅁䅁䅯杂䅁䅁杷允䅁䅁䅕䅁䑁䅁䅷䅁䙁䅁䅁䵁䡂䙹䉒权呁䅁䅁权䡁䅁䅁权煁䅁䅁允䅁䅁䅅䅁䙁䡁儴䙮獘䵷䅎䍄䉁䅁䅁兂䅁䅁䅍䅄䅁䅁䅕䅁䅁䥙㙍ず䙅䅁䅁䅁睁到䉂权䙁䅁䅁权煁䅁䅁允䅁䅁䅅䅁䭁䅁䅙䅁䵁䅉䅅䅁䙁䅁䅁睁䵁䅁䅁兂䅁䅁睂⽑睴兑䅯䅉䅁䅁䅯元䅁䅁䅯杋䅁䅁䅅䅁䉁䅁䅁权䝁䅁䅁䍄䉁䅁䅁兂䅁䅁䅍䅄䅁䅁䅕䅁䅁䙷灃し䭅䍁䅁䅁䭁䍁䅳䅁䭁䍁䅯䅁䉁䅁䅁允䅁䅁䅕ㅏ䙩捚剹啣䵁䅉䅅䅁䙁䅁䅁睁䵁䅁䅁兂䅁䅁睄偓㍒兑䅯睆䅁䅁䅯杆䅁䅁䅯杋䅁䅁䅅䅁䉁䅁䅁兂奄則㉑浃牭䅑杷允䅁䅁䅕䅁䑁䅁䅷䅁䙁䅁䅁䝁䑃浏䉤兂䅁䅁䅁乍充兑䅯杊䅁䅁䅯杋䅁䅁䅅䅁䉁䅁䅁权䝁䅁䅁䍄䉁䅁䅁兂䅁䅁䅍䅄䅁䅁䅕䅁䅁䙷灃し䭅䍁䅁䅁䭁䅁䅣䅁䭁䍁䅯䅁䉁䅁䅁允䅁䅁䅕䙈啧呪捨啄䵁䅉䅅䅁䙁䅁䅁睁䵁䅁䅁兂䅁䅁权剑牊兑䅯睆䅁䅁䅯睋䅁䅁䅯杋䅁䅁䅅䅁䉁䅁䅁兂䍂䥃䬰摷摩䅑杷允䅁䅁䅕䅁䑁䅁䅷䅁䙁䅁䅁䥁摂䙒䉨权呁䅁䅁权䭁䅁䅁权煁䅁䅁允䅁䅁䅅䅁䙁䝁䝨橮呉故䅂䍄䉁䅁䅁兂䅁䅁䅍䅄䅁䅁䅕䅁䅁䅷块歗䙅䅁䅁䅁㡄䈰䉂权獁䅁䅁权煁䅁䅁允䅁䅁䅅䅁䙁䭁婘剘⭺㡖䅂䍄䉁䅁䅁兂䅁䅁䅍䅄䅁䅁䅕䅁䅁䑧㜵䕙䙅䅁䅁䅁睁到䉂权牁䅁䅁权煁䅁䅁允䅁䅁䅅䅁䙁䝁橈乵䵶丫䅆䍄䉁䅁䅁兂䅁䅁䅍䅄䅁䅁䅕䅁䅁䡉⭡䕙䙅䅁䅁䅁㡄䈰䉂权流䅁䅁权煁䅁䅁允䅁䅁䅅䅁䭁䅁䅙䅁䵁䅉䅅䅁䙁䅁䅁睁䵁䅁䅁兂䅁䅁䅃䙃扴兑䅯睆䅁䅁䅯睂䅁䅁䅯杋䅁䅁䅅䅁䉁䅁䅁兂䱄乊牥䙗奌䅑杷允䅁䅁䅕䅁䑁䅁䅷䅁䙁䅁䅁䥁⭁㉥䉂兂䅁䅁䅁乍充兑䅯䅃䅁䅁䅯杋䅁䅁䅅䅁䉁䅁䅁兂獂䨰⭥晴慄䅑杷允䅁䅁䅕䅁䑁䅁䅷䅁䙁䅁䅁佁楁䜲䈵兂䅁䅁䅁乳允兑䅯䅃䅁䅁䅯杋䅁䅁䅅䅁䉁䅁䅁兂時敮㕬卑偏䅑杷允䅁䅁䅕䅁䑁䅁䅷䅁䙁䅁䅁䅁摂汇䈵兂䅁䅁䅁丳允兑䅯杊䅁䅁䅯杋䅁䅁䅅䅁䉁䅁䅁兂湄潵晡㍁由䅑杷允䅁䅁䅕䅁䑁䅁䅷䅁䙁䅁䅁䅁湁ㄴ䉰兂䅁䅁䅁乂充兑䅯杆䅁䅁䅯杋䅁䅁䅅䅁䉁䅁䅁权䝁䅁䅁䍄䉁䅁䅁兂䅁䅁䅍䅄䅁䅁䅕䅁䅁䥧こ䕘䙅䅁䅁䅁睁到䉂权流䅁䅁权煁䅁䅁允䅁䅁䅅䅁䭁䅁䅙䅁䵁䅉䅅䅁䙁䅁䅁睁䵁䅁䅁兂䅁䅁䅃㙺戵兑䅕䅁䅁䑁䝷ぅ䭅䍁䅷䅁䭁䍁䅯䅁䉁䅁䅁允䅁䉁䅑桘䅙䅁䅁䅁䵁䅉䅅䅁䙁䅁䅁睁䵁䅁䅁兂䅁䅁䅁湘樵兑䅯睆䅁䅁䅯䅌䅁䅁䅯杋䅁䅁䅅䅁䉁䅁䅁权䝁䅁䅁䍄䉁䅁䅁兂䅁䅁䅍䅄䅁䅁䅕䅁䅁䑧㜵䕙䙅䅁䅁䅁睁到䉂权流䅁䅁权煁䅁䅁允䅁䅁䅅䅁䙁䭁敤灌灦⭓䄹䍄䉁䅁䅁兂䅁䅁䅍䅄䅁䅁䅕䅁䅁䉧偯䕖䙅䅁䅁䅁捄䈰䉂权䭁䅁䅁权煁䅁䅁允䅁䅁䅅䅁䭁䅁䅙䅁䵁䅉䅅䅁䙁䅁䅁睁䵁䅁䅁兂䅁䅁䅂㡪噒兑䅕䅁䅁䭁䝑ぅ䭅䍁䅙䅁䭁䍁䅯䅁䉁䅁䅁允䅁䅁䅯杂䅁䅁杷允䅁䅁䅕䅁䑁䅁䅷䅁䙁䅁䅁䑁䩁䡕䉸兂䅁䅁䅁䵕儸兑䅯权䅁䅁䅯杋䅁䅁䅅䅁䉁䅁䅁䅆䩁允䅁䅁䅁䅁杷允䅁䅁䅕䅁䑁䅁䅷䅁䙁䅁䅁䥁杁䙵䉤兂䅁䅁䅁乍充兑䅯睋䅁䅁䅯杋䅁䅁䅅䅁䉁䅁䅁䅆卂睡䅁䅁䅁䅁杷允䅁䅁䅕䅁䑁䅁䅷䅁䙁䅁䅁䥁䙂永䉎兂䅁䅁䅁䵕儸兑䅯兂䅁䅁䅯杋䅁䅁䅅䅁䉁䅁䅁权䝁䅁䅁䍄䉁䅁䅁兂䅁䅁䅍䅄䅁䅁䅕䅁䅁䍧㑃ざ䙅䅁䅁䅁睁到䉂权獁䅁䅁权煁䅁䅁允䅁䅁䅅䅁啁䥁穎䅁䅁䅁䅁䍄䉁䅁䅁兂䅁䅁䅍䅄䅁䅁䅕䅁䅁䑁穷啗䙅䅁䅁䅁睃䈰䉂权獁䅁䅁权煁䅁䅁允䅁䅁䅅䅁䭁䅁䅙䅁䵁䅉䅅䅁䙁䅁䅁睁䵁䅁䅁兂䅁䅁睃䅹㝬兑䅕䅁䅁䱁兄䕅䭅䉁䅙䅁䭁䍁䅯䅁䉁䅁䅁允䅁䅁䅕䵊䝇奢䍺䕨䵁䅉䅅䅁䙁䅁䅁睁䵁䅁䅁兂䅁䅁䅁穴朹兑䅕䅁䅁䑁䝷ぅ䭅䅁䅯䅁䭁䍁䅯䅁䉁䅁䅁允䅁䉁䅑儲䅁䅁䅁䅁䵁䅉䅅䅁䙁䅁䅁睁䵁䅁䅁兂䅁䅁䅁慣杖兑䅯䅉䅁䅁䅯䅆䅁䅁䅯杋䅁䅁䅅䅁䉁䅁䅁兂啂㕩偕畂偋䅷杷允䅁䅁䅕䅁䑁䅁䅷䅁䙁䅁䅁䍁䑄㉦䉂兂䅁䅁䅁乍充兑䅯睂䅁䅁䅯杋䅁䅁䅅䅁䉁䅁䅁䅆桃权䅁䅁䅁䅁杷允䅁䅁䅕䅁䑁䅁䅷䅁䙁䅁䅁䍁䝁塈䉴权呁䅁䅁权流䅁䅁权煁䅁䅁允䅁䅁䅅䅁䙁䵁噗倳䭺慭䅤䍄䉁䅁䅁兂䅁䅁䅍䅄䅁䅁䅕䅁䅁乧㥤さ䭅䉁䅣䅁䭁䍁䅙䅁䭁䍁䅯䅁䉁䅁䅁允䅁䅁䅕晕刳娱稷䔯䵁䅉䅅䅁䙁䅁䅁睁䵁䅁䅁兂䅁䅁䅂乶奰兑䅯睅䅁䅁䅯权䅁䅁䅯杋䅁䅁䅅䅁䉁䅁䅁䅆敂䅈䅅䅁䅁䅁杷允䅁䅁䅕䅁䑁䅁䅷䅁䙁䅁䅁䥁癃㍺䉊兂䅁䅁䅁乳允兑䅯睋䅁䅁䅯杋䅁䅁䅅䅁䉁䅁䅁权䝁䅁䅁䍄䉁䅁䅁兂䅁䅁䅍䅄䅁䅁䅕䅁䅁倴畵づ䙅䅁䅁䅁㡁桂䉎权牁䅁䅁权煁䅁䅁允䅁䅁䅅䅁䭁䅁䅙䅁䵁䅉䅅䅁䙁䅁䅁睁䵁䅁䅁兂䅁䅁䅄礷兒兑䅕䅁䅁䑁䝷ぅ䭅䉁䅙䅁䭁䍁䅯䅁䉁䅁䅁允䅁䅁䅕䭚祖䵱扗で䵁䅉䅅䅁䙁䅁䅁睁䵁䅁䅁兂䅁䅁䅃㍦扖兑䅕䅁䅁䙁偄䕅䭅䍁䅳䅁䭁䍁䅯䅁䉁䅁䅁允䅁䉁䅑朲䅁䅁䅁䅁䵁䅉䅅䅁䙁䅁䅁睁䵁䅁䅁兂䅁䅁あ⭯婋兑䅕䅁䅁䭁䝑ぅ䭅䅁䅧䅁䭁䍁䅯䅁䉁䅁䅁允䅁䅁䅕䍊㑆東㍍ぇ䵁䅉䅅䅁䙁䅁䅁睁䵁䅁䅁兂䅁䅁䅂䍶扖兑䅕䅁䅁䭁兄䕅䭅䅁䅯䅁䭁䍁䅯䅁䉁䅁䅁允䅁䅁䅕儵杲硒捑す䵁䅉䅅䅁䙁䅁䅁睁䵁䅁䅁兂䅁䅁䅃㑴扨兑䅕䅁䅁䑁剄䕅䭅䅁䅧䅁䭁䍁䅯䅁䉁䅁䅁允䅁䉁䅑睵䅫䅁䅁䅁䵁䅉䅅䅁䙁䅁䅁睁䵁䅁䅁兂䅁䅁䅃㑴扨兑䅕䅁䅁䑁剄䕅䭅䉁䅙䅁䭁䍁䅯䅁䉁䅁䅁允䅁䉁䅑兮䄴䅁䅁䅁䵁䅉䅅䅁䙁䅁䅁睁䵁䅁䅁兂䅁䅁权氯㕆兑䅯睅䅁䅁䅯权䅁䅁䅯杋䅁䅁䅅䅁䉁䅁䅁兂橃䑬桨楐瑥䅑杷允䅁䅁䅕䅁䑁䅁䅷䅁䙁䅁䅁䍁㉁浳䉂兂䅁䅁䅁䅰呙兑䅯䅃䅁䅁䅯杋䅁䅁䅅䅁䉁䅁䅁兂㙃䝩穂䩙㜱䅑杷允䅁䅁䅕䅁䑁䅁䅷䅁䙁䅁䅁偁䥂湒䉴兂䅁䅁䅁丳允兑䅯䅌䅁䅁䅯杋䅁䅁䅅䅁䉁䅁䅁权䝁䅁䅁䍄䉁䅁䅁兂䅁䅁䅍䅄䅁䅁䅕䅁䅁䭁楅じ䭅䉁䅣䅁䭁䍁䅙䅁䭁䍁䅯䅁䉁䅁䅁允䅁䅁䅯杂䅁䅁杷允䅁䅁䅕䅁䑁䅁䅷䅁䙁䅁䅁䵁允嘯䉤兂䅁䅁䅁䅰呙兑䅯䅃䅁䅁䅯杋䅁䅁䅅䅁䉁䅁䅁䅆䱃杅䅁䅁䅁䅁杷允䅁䅁䅕䅁䑁䅁䅷䅁䙁䅁䅁䭁瑂浳䉚权杁䅁䅁权牁䅁䅁权煁䅁䅁允䅁䅁䅅䅁啁䝁䕁䅁䅁䅁䅁䍄䉁䅁䅁兂䅁䅁䅍䅄䅁䅁䅕䅁䅁䑙睫䕡䙅䅁䅁䅁捄䈰䉂权䥁䅁䅁权煁䅁䅁允䅁䅁䅅䅁䭁䅁䅙䅁䵁䅉䅅䅁䙁䅁䅁睁䵁䅁䅁兂䅁䅁䅄䭣睸兑䅕䅁䅁䅁剔䕅䭅䅁䅧䅁䭁䍁䅯䅁䉁䅁䅁允䅁䅁䅕㥗圲浤奄歉䵁䅉䅅䅁䙁䅁䅁睁䵁䅁䅁兂䅁䅁杁㍷朹兑䅕䅁䅁䑁剄䕅䭅䅁䅕䅁䭁䍁䅯䅁䉁䅁䅁允䅁䉁䅑睅䅳䅁䅁䅁䵁䅉䅅䅁䙁䅁䅁睁䵁䅁䅁兂䅁䅁䅃⽯晨兑䅕䅁䅁䑁剄䕅䭅䍁䅳䅁䭁䍁䅯䅁䉁䅁䅁允䅁䅁䅯杂䅁䅁杷允䅁䅁䅕䅁䑁䅁䅷䅁䙁䅁䅁䥁楂ㅢ䉎权呁䅁䅁权流䅁䅁权煁䅁䅁允䅁䅁䅅䅁䙁䉁煤嘸单搲䅴䍄䉁䅁䅁兂䅁䅁䅍䅄䅁䅁䅕䅁䅁䑧㍹さ䙅䅁䅁䅁兂硺䉂权流䅁䅁权煁䅁䅁允䅁䅁䅅䅁䙁䡁剣剣㝶慙䅖䍄䉁䅁䅁兂䅁䅁䅍䅄䅁䅁䅕䅁䅁䡯㠯䕡䙅䅁䅁䅁睃䈰䉂权獁䅁䅁权煁䅁䅁允䅁䅁䅅䅁䭁䅁䅙䅁䵁䅉䅅䅁䙁䅁䅁睁䵁䅁䅁兂䅁䅁兂㉙㝊兑䅯睅䅁䅁䅯元䅁䅁䅯杋䅁䅁䅅䅁䉁䅁䅁兂䑁乢䈵䘲䝩䅑杷允䅁䅁䅕䅁䑁䅁䅷䅁䙁䅁䅁乁慁㌲䉴兂䅁䅁䅁乳允兑䅯杆䅁䅁䅯杋䅁䅁䅅䅁䉁䅁䅁权䝁䅁䅁䍄䉁䅁䅁兂䅁䅁䅍䅄䅁䅁䅕䅁䅁佑噇歗䙅䅁䅁䅁捄䈰䉂权流䅁䅁权煁䅁䅁允䅁䅁䅅䅁䭁䅁䅙䅁䵁䅉䅅䅁䙁䅁䅁睁䵁䅁䅁兂䅁䅁䅃婂扎兑䅯䅉䅁䅁䅯元䅁䅁䅯杋䅁䅁䅅䅁䉁䅁䅁兂㙄夸千坰塵䅑杷允䅁䅁䅕䅁䑁䅁䅷䅁䙁䅁䅁佁求坓䉨兂䅁䅁䅁䅐呙兑䅯杊䅁䅁䅯杋䅁䅁䅅䅁䉁䅁䅁兂獃椵㑺瘳奓䅑杷允䅁䅁䅕䅁䑁䅁䅷䅁䙁䅁䅁䅁䍄ㅬ䉎兂䅁䅁䅁䅰呙兑䅯兂䅁䅁䅯杋䅁䅁䅅䅁䉁䅁䅁兂晁敮䡸潥卌䅑杷允䅁䅁䅕䅁䑁䅁䅷䅁䙁䅁䅁䵁䕄塶䉨兂䅁䅁䅁䅐呙兑䅯睂䅁䅁䅯杋䅁䅁䅅䅁䉁䅁䅁兂䡁其煫㍰䉣兑杷允䅁䅁䅕䅁䑁䅁䅷䅁䙁䅁䅁䵁ㅄ汰䉴权呁䅁䅁权䥁䅁䅁权煁䅁䅁允䅁䅁䅅䅁啁䩁㥁䅁䅁䅁䅁䍄䉁䅁䅁兂䅁䅁䅍䅄䅁䅁䅕䅁䅁䥁䝋此䙅䅁䅁䅁权䈰䉂权牁䅁䅁权煁䅁䅁允䅁䅁䅅䅁䭁䅁䅙䅁䵁䅉䅅䅁䙁䅁䅁睁䵁䅁䅁兂䅁䅁䅂䕅慚兑䅕䅁䅁偁兺䕅䭅䅁䅣䅁䭁䍁䅯䅁䉁䅁䅁允䅁䅁䅕䴲䥣兮材唲䵁䅉䅅䅁䙁䅁䅁睁䵁䅁䅁兂䅁䅁䅁䉩摚兑䅕䅁䅁䱁兄䕅䭅䍁䅳䅁䭁䍁䅯䅁䉁䅁䅁允䅁䅁䅯杂䅁䅁杷允䅁䅁䅕䅁䑁䅁䅷䅁䙁䅁䅁䅁䑃污䉰权杁䅁䅁权啁䅁䅁权煁䅁䅁允䅁䅁䅅䅁䙁䵁儲灐㙆挹䅂䍄䉁䅁䅁兂䅁䅁䅍䅄䅁䅁䅕䅁䅁䑑㔶歗䙅䅁䅁䅁㡁桂䉎权牁䅁䅁权煁䅁䅁允䅁䅁䅅䅁啁䍁䄸䅁䅁䅁䅁䍄䉁䅁䅁兂䅁䅁䅍䅄䅁䅁䅕䅁䅁䅑䭨正䭅䉁䅍䅁䭁䅁䅧䅁䭁䍁䅯䅁䉁䅁䅁允䅁䅁䅕橨焱䅚瑗䔳䵁䅉䅅䅁䙁䅁䅁睁䵁䅁䅁兂䅁䅁䅁煮吵兑䅯睆䅁䅁䅯睋䅁䅁䅯杋䅁䅁䅅䅁䉁䅁䅁兂㉂ㅵ湢煌ㄶ䅑杷允䅁䅁䅕䅁䑁䅁䅷䅁䙁䅁䅁䕁畂䙹䉒兂䅁䅁䅁乍充兑䅯权䅁䅁䅯杋䅁䅁䅅䅁䉁䅁䅁兂呁㌯ㄫ儷坭䅑杷允䅁䅁䅕䅁䑁䅁䅷䅁䙁䅁䅁䅁啄浦䉎兂䅁䅁䅁乯允兑䅯杆䅁䅁䅯杋䅁䅁䅅䅁䉁䅁䅁权䝁䅁䅁䍄䉁䅁䅁兂䅁䅁䅍䅄䅁䅁䅕䅁䅁偷䝄さ䙅䅁䅁䅁䕁到䉂权䭁䅁䅁权煁䅁䅁允䅁䅁䅅䅁䙁䵁湋ㄹ⽷洲䄱䍄䉁䅁䅁兂䅁䅁䅍䅄䅁䅁䅕䅁䅁䕁倱歘䙅䅁䅁䅁睁到䉂权䙁䅁䅁权煁䅁䅁允䅁䅁䅅䅁䙁䅁䱗㕷㝭煈䅒䍄䉁䅁䅁兂䅁䅁䅍䅄䅁䅁䅕䅁䅁䭑癬歗䙅䅁䅁䅁捄䈰䉂权坁䅁䅁权煁䅁䅁允䅁䅁䅅䅁䭁䅁䅙䅁䵁䅉䅅䅁䙁䅁䅁睁䵁䅁䅁兂䅁䅁䅄㝂敆兑䅕䅁䅁䅁剔䕅䭅䅁䅣䅁䭁䍁䅯䅁䉁䅁䅁允䅁䅁䅯杂䅁䅁杷允䅁䅁䅕䅁䑁䅁䅷䅁䙁䅁䅁䅁乂ㅔ䈵兂䅁䅁䅁乍充兑䅯䅃䅁䅁䅯杋䅁䅁䅅䅁䉁䅁䅁兂䩂㝈浐㡇ㅋ䅑杷允䅁䅁䅕䅁䑁䅁䅷䅁䙁䅁䅁䵁ぁ噯䉴权杁䅁䅁权䱁䅁䅁权煁䅁䅁允䅁䅁䅅䅁䙁䍁乌漸䠹捖䅒䍄䉁䅁䅁兂䅁䅁䅍䅄䅁䅁䅕䅁䅁偷浗し䙅䅁䅁䅁㡁桂䉎权䡁䅁䅁权煁䅁䅁允䅁䅁䅅䅁啁偁䅧䅁䅁䅁䅁䍄䉁䅁䅁兂䅁䅁䅍䅄䅁䅁䅕䅁䅁乑畩し䙅䅁䅁䅁㡄䈰䉂权坁䅁䅁权煁䅁䅁允䅁䅁䅅䅁䭁䅁䅙䅁䵁䅉䅅䅁䙁䅁䅁睁䵁䅁䅁兂䅁䅁䅂䙵剆兑䅕䅁䅁䑁剄䕅䭅䅁䅯䅁䭁䍁䅯䅁䉁䅁䅁允䅁䅁䅕つ㕌䡺㕚䕲䵁䅉䅅䅁䙁䅁䅁睁䵁䅁䅁兂䅁䅁䅃噇慎兑䅕䅁䅁偁兺䕅䭅䍁䅙䅁䭁䍁䅯䅁䉁䅁䅁允䅁䅁䅕䝰焹挰塂䔳䵁䅉䅅䅁䙁䅁䅁睁䵁䅁䅁兂䅁䅁䅁㝋噤兑䅕䅁䅁䅁剔䕅䭅䍁䅳䅁䭁䍁䅯䅁䉁䅁䅁允䅁䅁䅕瘸祣啉䑴䕥䵁䅉䅅䅁䙁䅁䅁睁䵁䅁䅁兂䅁䅁䅃噇慎兑䅕䅁䅁䭁䝑ぅ䭅䉁䅙䅁䭁䍁䅯䅁䉁䅁䅁允䅁䅁䅕剅楪㍔㑥正䵁䅉䅅䅁䙁䅁䅁睁䵁䅁䅁兂䅁䅁䅄㡁啨兑䅯䅉䅁䅁䅯䅌䅁䅁䅯杋䅁䅁䅅䅁䉁䅁䅁䅆㙃兂䅁䅁䅁䅁杷允䅁䅁䅕䅁䑁䅁䅷䅁䙁䅁䅁䥁捂ㅋ䈱权塁䅁䅁权䡁䅁䅁权煁䅁䅁允䅁䅁䅅䅁䭁䅁䅙䅁䵁䅉䅅䅁䙁䅁䅁睁䵁䅁䅁兂䅁䅁䅃倴敨兑䅕䅁䅁䑁剄䕅䭅䉁䅙䅁䭁䍁䅯䅁䉁䅁䅁允䅁䉁䅑杗䅕䅁䅁䅁䵁䅉䅅䅁䙁䅁䅁睁䵁䅁䅁兂䅁䅁䅃側卤兑䅕䅁䅁乁兺䕅䭅䅁䅧䅁䭁䍁䅯䅁䉁䅁䅁允䅁䅁䅯杂䅁䅁杷允䅁䅁䅕䅁䑁䅁䅷䅁䙁䅁䅁䅁牂ㄷ䉎兂䅁䅁䅁䅰呙兑䅯杆䅁䅁䅯杋䅁䅁䅅䅁䉁䅁䅁兂㝁甴兗偭欵䅑杷允䅁䅁䅕䅁䑁䅁䅷䅁䙁䅁䅁䥁䱂㈹䉨兂䅁䅁䅁丯允兑䅯睂䅁䅁䅯杋䅁䅁䅅䅁䉁䅁䅁兂楁朹湔湪婱䅑杷允䅁䅁䅕䅁䑁䅁䅷䅁䙁䅁䅁䕁剃噯䉎兂䅁䅁䅁乍充兑䅯权䅁䅁䅯杋䅁䅁䅅䅁䉁䅁䅁兂灁䘲教睈え䅑杷允䅁䅁䅕䅁䑁䅁䅷䅁䙁䅁䅁䅁㍃㉐䉂权呁䅁䅁权䭁䅁䅁权煁䅁䅁允䅁䅁䅅䅁啁䑁楣䅁䅁䅁䅁䍄䉁䅁䅁兂䅁䅁䅍䅄䅁䅁䅕䅁䅁䥑票啖䙅䅁䅁䅁睁到䉂权䡁䅁䅁权煁䅁䅁允䅁䅁䅅䅁䙁䭁䭉䩯䥑灳䅒䍄䉁䅁䅁兂䅁䅁䅍䅄䅁䅁䅕䅁䅁䭑く歘䙅䅁䅁䅁捄䈰䉂权䙁䅁䅁权煁䅁䅁允䅁䅁䅅䅁䭁䅁䅙䅁䵁䅉䅅䅁䙁䅁䅁睁䵁䅁䅁兂䅁䅁权噫㠱兑䅕䅁䅁乁兺䕅䭅䉁䅙䅁䭁䍁䅯䅁䉁䅁䅁允䅁䅁䅯杂䅁䅁杷允䅁䅁䅕䅁䑁䅁䅷䅁䙁䅁䅁䥁䭄噯䉎兂䅁䅁䅁䅰呙兑䅯睋䅁䅁䅯杋䅁䅁䅅䅁䉁䅁䅁兂慂坯獫㍘入䅷杷允䅁䅁䅕䅁䑁䅁䅷䅁䙁䅁䅁䵁㥃噮䉸兂䅁䅁䅁乍充兑䅯睂䅁䅁䅯杋䅁䅁䅅䅁䉁䅁䅁䅆䩂䅆䅁䅁䅁䅁杷允䅁䅁䅕䅁䑁䅁䅷䅁䙁䅁䅁䅁㡁ㅍ䉬兂䅁䅁䅁䵕儸兑䅯元䅁䅁䅯杋䅁䅁䅅䅁䉁䅁䅁权䝁䅁䅁䍄䉁䅁䅁兂䅁䅁䅍䅄䅁䅁䅕䅁䅁䭁楅じ䙅䅁䅁䅁歃桂䉎权坁䅁䅁权煁䅁䅁允䅁䅁䅅䅁啁乁䈰䅁䅁䅁䅁䍄䉁䅁䅁兂䅁䅁䅍䅄䅁䅁䅕䅁䅁䡧栰䕖䙅䅁䅁䅁歃桂䉎权流䅁䅁权煁䅁䅁允䅁䅁䅅䅁䙁䑁䑷畅攷獈䅴䍄䉁䅁䅁兂䅁䅁䅍䅄䅁䅁䅕䅁䅁䱷搲䕘䙅䅁䅁䅁睁到䉂权䥁䅁䅁权煁䅁䅁允䅁䅁䅅䅁啁䡁湯䅁䅁䅁䅁䍄䉁䅁䅁兂䅁䅁䅍䅄䅁䅁䅕䅁䅁䝁噎䕡䙅䅁䅁䅁权䈰䉂权䙁䅁䅁权煁䅁䅁允䅁䅁䅅䅁䭁䅁䅙䅁䵁䅉䅅䅁䙁䅁䅁睁䵁䅁䅁兂䅁䅁䵄䍕夶兑䅯䅉䅁䅁䅯䅆䅁䅁䅯杋䅁䅁䅅䅁䉁䅁䅁权䝁䅁䅁䍄䉁䅁䅁兂䅁䅁䅍䅄䅁䅁䅕䅁䅁䑙㑄䕡䙅䅁䅁䅁歃桂䉎权流䅁䅁权煁䅁䅁允䅁䅁䅅䅁䙁乁䉑娰坁潹䅒䍄䉁䅁䅁兂䅁䅁䅍䅄䅁䅁䅕䅁䅁䉧噁啗䙅䅁䅁䅁捄䈰䉂权䭁䅁䅁权煁䅁䅁允䅁䅁䅅䅁䭁䅁䅙䅁䵁䅉䅅䅁䙁䅁䅁睁䵁䅁䅁兂䅁䅁䅄坘噒兑䅕䅁䅁䭁兄䕅䭅䅁䅣䅁䭁䍁䅯䅁䉁䅁䅁允䅁䅁䅕お䬳㕤娳䕣䵁䅉䅅䅁䙁䅁䅁睁䵁䅁䅁兂䅁䅁权塔杆兑䅕䅁䅁䙁偄䕅䭅䅁䅧䅁䭁䍁䅯䅁䉁䅁䅁允䅁䅁䅯杂䅁䅁杷允䅁䅁䅕䅁䑁䅁䅷䅁䙁䅁䅁䍁䭂浚䉖权呁䅁䅁权䩁䅁䅁权煁䅁䅁允䅁䅁䅅䅁䭁䅁䅙䅁䵁䅉䅅䅁䙁䅁䅁睁䵁䅁䅁兂䅁䅁䅁祎戵兑䅯睅䅁䅁䅯䅆䅁䅁䅯杋䅁䅁䅅䅁䉁䅁䅁权䝁䅁䅁䍄䉁䅁䅁兂䅁䅁䅍䅄䅁䅁䅕䅁䅁䥑䵭䕘䙅䅁䅁䅁㡄䈰䉂权䥁䅁䅁权煁䅁䅁允䅁䅁䅅䅁䙁䱁唳⼳㠳䱇䅸䍄䉁䅁䅁兂䅁䅁䅍䅄䅁䅁䅕䅁䅁䔴匱づ䙅䅁䅁䅁捄䈰䉂权牁䅁䅁权煁䅁䅁允䅁䅁䅅䅁䭁䅁䅙䅁䵁䅉䅅䅁䙁䅁䅁睁䵁䅁䅁兂䅁䅁䅂捫周兑䅕䅁䅁䅁剔䕅䭅䅁䅕䅁䭁䍁䅯䅁䉁䅁䅁允䅁䅁䅕⽤牉楺䥘歯䵁䅉䅅䅁䙁䅁䅁睁䵁䅁䅁兂䅁䅁䅃⽃呖兑䅯睅䅁䅁䅯䅆䅁䅁䅯杋䅁䅁䅅䅁䉁䅁䅁兂㡁琳橍摖⭗䅑杷允䅁䅁䅕䅁䑁䅁䅷䅁䙁䅁䅁䕁畂䙹䉒兂䅁䅁䅁乍充兑䅯兂䅁䅁䅯杋䅁䅁䅅䅁䉁䅁䅁兂㡃橃樰䡵䙋䅑杷允䅁䅁䅕䅁䑁䅁䅷䅁䙁䅁䅁䅁㝃ㅴ䉎兂䅁䅁䅁乍充兑䅯权䅁䅁䅯杋䅁䅁䅅䅁䉁䅁䅁兂⭁噈畖ㅐ䙌䅑杷允䅁䅁䅕䅁䑁䅁䅷䅁䙁䅁䅁䑁䩁䡕䉸兂䅁䅁䅁乂充兑䅯杆䅁䅁䅯杋䅁䅁䅅䅁䉁䅁䅁䅆䅂䅁䅁䅁䅁䅁杷允䅁䅁䅕䅁䑁䅁䅷䅁䙁䅁䅁䵁癄䙊䉂权塁䅁䅁权䥁䅁䅁权煁䅁䅁允䅁䅁䅅䅁䙁䍁穂猸䵃瀫䅊䍄䉁䅁䅁兂䅁䅁䅍䅄䅁䅁䅕䅁䅁偁氹し䙅䅁䅁䅁歃桂䉎权牁䅁䅁权煁䅁䅁允䅁䅁䅅䅁䭁䅁䅙䅁䵁䅉䅅䅁䙁䅁䅁睁䵁䅁䅁兂䅁䅁䅂捫周兑䅯睆䅁䅁䅯䅃䅁䅁䅯杋䅁䅁䅅䅁䉁䅁䅁兂䡃硷啱圯昫䅑杷允䅁䅁䅕䅁䑁䅁䅷䅁䙁䅁䅁䵁晁汉䉬兂䅁䅁䅁䅐呙兑䅯睋䅁䅁䅯杋䅁䅁䅅䅁䉁䅁䅁兂乃䕴永扲穭䅑杷允䅁䅁䅕䅁䑁䅁䅷䅁䙁䅁䅁䥁杄䘫䈵权塁䅁䅁权䩁䅁䅁权煁䅁䅁允䅁䅁䅅䅁啁佁䑷䅁䅁䅁䅁䍄䉁䅁䅁兂䅁䅁䅍䅄䅁䅁䅕䅁䅁䥑票啖䙅䅁䅁䅁睁到䉂权牁䅁䅁权煁䅁䅁允䅁䅁䅅䅁䙁䉁杺桅捨䩣䅸䍄䉁䅁䅁兂䅁䅁䅍䅄䅁䅁䅕䅁䅁䱁畵し䭅䉁䅣䅁䭁䉁䅑䅁䭁䍁䅯䅁䉁䅁䅁允䅁䅁䅯杂䅁䅁杷允䅁䅁䅕䅁䑁䅁䅷䅁䙁䅁䅁䥁奂ㅂ䉎兂䅁䅁䅁䵕儸兑䅯元䅁䅁䅯杋䅁䅁䅅䅁䉁䅁䅁兂㕂礱㕘煏⽚䅑杷允䅁䅁䅕䅁䑁䅁䅷䅁䙁䅁䅁䕁桄噬䉰兂䅁䅁䅁丳允兑䅯睋䅁䅁䅯杋䅁䅁䅅䅁䉁䅁䅁权䝁䅁䅁䍄䉁䅁䅁兂䅁䅁䅍䅄䅁䅁䅕䅁䅁䙺畁䕭䙅䅁䅁䅁歃桂䉎权䡁䅁䅁权煁䅁䅁允䅁䅁䅅䅁䭁䅁䅙䅁䵁䅉䅅䅁䙁䅁䅁睁䵁䅁䅁兂䅁䅁䅄振灨兑䅕䅁䅁䭁䝑ぅ䭅䅁䅣䅁䭁䍁䅯䅁䉁䅁䅁允䅁䅁䅯杂䅁䅁杷允䅁䅁䅕䅁䑁䅁䅷䅁䙁䅁䅁䵁㍂噸䈵权塁䅁䅁权䥁䅁䅁权煁䅁䅁允䅁䅁䅅䅁䙁䑁搸⽡丸䑨䄹䍄䉁䅁䅁兂䅁䅁䅍䅄䅁䅁䅕䅁䅁䥑票啖䙅䅁䅁䅁睁到䉂权䙁䅁䅁权煁䅁䅁允䅁䅁䅅䅁䙁䡁䅇ぴ癗䭤䅰䍄䉁䅁䅁兂䅁䅁䅍䅄䅁䅁䅕䅁䅁䭧摐歗䙅䅁䅁䅁歃桂䉎权流䅁䅁权煁䅁䅁允䅁䅁䅅䅁䙁䅁䵪䌲⽺㥹䅂䍄䉁䅁䅁兂䅁䅁䅍䅄䅁䅁䅕䅁䅁䕑噅さ䭅䉁䅣䅁䭁䉁䅑䅁䭁䍁䅯䅁䉁䅁䅁允䅁䅁䅯杂䅁䅁杷允䅁䅁䅕䅁䑁䅁䅷䅁䙁䅁䅁䅁奄汒䉬权塁䅁䅁权䡁䅁䅁权煁䅁䅁允䅁䅁䅅䅁䭁䅁䅙䅁䵁䅉䅅䅁䙁䅁䅁睁䵁䅁䅁兂䅁䅁䅁䭶敖兑䅯睅䅁䅁䅯权䅁䅁䅯杋䅁䅁䅅䅁䉁䅁䅁兂桃癶卺㠶批䅑杷允䅁䅁䅕䅁䑁䅁䅷䅁䙁䅁䅁䕁䥃汣䉖兂䅁䅁䅁乍充兑䅯权䅁䅁䅯杋䅁䅁䅅䅁䉁䅁䅁兂坁楈䭸䝬敗䅑杷允䅁䅁䅕䅁䑁䅁䅷䅁䙁䅁䅁䕁䥃汣䉖兂䅁䅁䅁乍充兑䅯杆䅁䅁䅯杋䅁䅁䅅䅁䉁䅁䅁兂浃㘶㡱䱧煗䅑杷允䅁䅁䅕䅁䑁䅁䅷䅁䙁䅁䅁䅁坁ㅢ䉖权杁䅁䅁权䙁䅁䅁权煁䅁䅁允䅁䅁䅅䅁䙁䕁⼶㉥呤潑䅆䍄䉁䅁䅁兂䅁䅁䅍䅄䅁䅁䅕䅁䅁偑晡䕗䙅䅁䅁䅁睁到䉂权牁䅁䅁权煁䅁䅁允䅁䅁䅅䅁䙁䥁䩘乑栱䩗䅬䍄䉁䅁䅁兂䅁䅁䅍䅄䅁䅁䅕䅁䅁乯搱ち䙅䅁䅁䅁㡁桂䉎权獁䅁䅁权煁䅁䅁允䅁䅁䅅䅁䭁䅁䅙䅁䵁䅉䅅䅁䙁䅁䅁睁䵁䅁䅁兂䅁䅁䅂䡩噊兑䅕䅁䅁䑁剄䕅䭅䍁䅙䅁䭁䍁䅯䅁䉁䅁䅁允䅁䅁䅕㑌ㅏ浗䝤䕳䵁䅉䅅䅁䙁䅁䅁睁䵁䅁䅁兂䅁䅁䅃䔸婰兑䅯睆䅁䅁䅯睂䅁䅁䅯杋䅁䅁䅅䅁䉁䅁䅁兂獃㉅乐ㅤ挱䅷杷允䅁䅁䅕䅁䑁䅁䅷䅁䙁䅁䅁䥁牄ㅅ䈹兂䅁䅁䅁乯允兑䅯睋䅁䅁䅯杋䅁䅁䅅䅁䉁䅁䅁䅆穄䅁䅁䅁䅁䅁杷允䅁䅁䅕䅁䑁䅁䅷䅁䙁䅁䅁䭁求㉌䉎兂䅁䅁䅁䵕儸兑䅯权䅁䅁䅯杋䅁䅁䅅䅁䉁䅁䅁兂元㥏牷执䵃䅑杷允䅁䅁䅕䅁䑁䅁䅷䅁䙁䅁䅁䙁あ㍳䉤兂䅁䅁䅁䅐呙兑䅯杊䅁䅁䅯杋䅁䅁䅅䅁䉁䅁䅁兂睄剭晕圲䈱䅑杷允䅁䅁䅕䅁䑁䅁䅷䅁䙁䅁䅁䅁䥂ㄯ䉰权塁䅁䅁权啁䅁䅁权煁䅁䅁允䅁䅁䅅䅁䙁䱁䭑ㅮ摱䥌䅤䍄䉁䅁䅁兂䅁䅁䅍䅄䅁䅁䅕䅁䅁䉑獊啕䙅䅁䅁䅁䕁到䉂权牁䅁䅁权煁䅁䅁允䅁䅁䅅䅁䙁䡁瑎摗祋䨱䅎䍄䉁䅁䅁兂䅁䅁䅍䅄䅁䅁䅕䅁䅁䭧潣歘䙅䅁䅁䅁捄䈰䉂权流䅁䅁权煁䅁䅁允䅁䅁䅅䅁䭁䅁䅙䅁䵁䅉䅅䅁䙁䅁䅁睁䵁䅁䅁兂䅁䅁䅃眸扰兑䅕䅁䅁䑁剄䕅䭅䅁䅕䅁䭁䍁䅯䅁䉁䅁䅁允䅁䅁䅯杂䅁䅁杷允䅁䅁䅕䅁䑁䅁䅷䅁䙁䅁䅁䩁塑娳䉬兂䅁䅁䅁䵕儸兑䅯睂䅁䅁䅯杋䅁䅁䅅䅁䉁䅁䅁权䝁䅁䅁䍄䉁䅁䅁兂䅁䅁䅍䅄䅁䅁䅕䅁䅁䩁儶䕘䙅䅁䅁䅁㡄䈰䉂权䭁䅁䅁权煁䅁䅁允䅁䅁䅅䅁䙁偁䙆獒䉰爫䅤䍄䉁䅁䅁兂䅁䅁䅍䅄䅁䅁䅕䅁䅁䝁䕈歘䙅䅁䅁䅁睁到䉂权䙁䅁䅁权煁䅁䅁允䅁䅁䅅䅁䙁偁潉獍䅢㡩䅤䍄䉁䅁䅁兂䅁䅁䅍䅄䅁䅁䅕䅁䅁倴奇䕚䭅䉁䅣䅁䭁䍁䅳䅁䭁䍁䅯䅁䉁䅁䅁允䅁䅁䅯杂䅁䅁杷允䅁䅁䅕䅁䑁䅁䅷䅁䙁䅁䅁䕁奄汲䉴兂䅁䅁䅁䅰呙兑䅯杆䅁䅁䅯杋䅁䅁䅅䅁䉁䅁䅁权䝁䅁䅁䍄䉁䅁䅁兂䅁䅁䅍䅄䅁䅁䅕䅁䅁䱉㝑䕙䭅䉁䅣䅁䭁䉁䅑䅁䭁䍁䅯䅁䉁䅁䅁允䅁䅁䅕楮桃刳汸䕵䵁䅉䅅䅁䙁䅁䅁睁䵁䅁䅁兂䅁䅁䅄䍆歨兑䅕䅁䅁䑁䝷ぅ䭅䍁䅷䅁䭁䍁䅯䅁䉁䅁䅁允䅁䅁䅕佊啪桏捡え䵁䅉䅅䅁䙁䅁䅁睁䵁䅁䅁兂䅁䅁䅁摱畨兑䅕䅁䅁偁兺䕅䭅䍁䅙䅁䭁䍁䅯䅁䉁䅁䅁允䅁䅁䅕晡䙰慏㉋䕹䵁䅉䅅䅁䙁䅁䅁睁䵁䅁䅁兂䅁䅁䅃眸扰兑䅕䅁䅁䑁剄䕅䭅䅁䅯䅁䭁䍁䅯䅁䉁䅁䅁允䅁䅁䅕㝲奆牦啈䕰䵁䅉䅅䅁䙁䅁䅁睁䵁䅁䅁兂䅁䅁䅂佇晰兑䅕䅁䅁偁兺䕅䭅䍁䅷䅁䭁䍁䅯䅁䉁䅁䅁允䅁䅁䅕䱤晥㉖⭪唵䵁䅉䅅䅁䙁䅁䅁睁䵁䅁䅁兂䅁䅁䅃眸扰兑䅕䅁䅁䑁剄䕅䭅䍁䅙䅁䭁䍁䅯䅁䉁䅁䅁允䅁䅁䅯杂䅁䅁杷允䅁䅁䅕䅁䑁䅁䅷䅁䙁䅁䅁䥁㍂䙆䉂兂䅁䅁䅁乯允兑䅯兂䅁䅁䅯杋䅁䅁䅅䅁䉁䅁䅁兂婃偎步䅨⭚䅑杷允䅁䅁䅕䅁䑁䅁䅷䅁䙁䅁䅁䥁煃ㅐ䉂兂䅁䅁䅁䅐呙兑䅯杊䅁䅁䅯杋䅁䅁䅅䅁䉁䅁䅁兂䙁㡊敶䄯汨䅑杷允䅁䅁䅕䅁䑁䅁䅷䅁䙁䅁䅁䵁䭂䙢䉴兂䅁䅁䅁乍充兑䅯䅌䅁䅁䅯杋䅁䅁䅅䅁䉁䅁䅁䅆時䅌䅁䅁䅁䅁杷允䅁䅁䅕䅁䑁䅁䅷䅁䙁䅁䅁䵁䍂䘹䉸权塁䅁䅁权䥁䅁䅁权煁䅁䅁允䅁䅁䅅䅁䙁䩁䙖倱㉸㑺䄵䍄䉁䅁䅁兂䅁䅁䅍䅄䅁䅁䅕䅁䅁低䍃ね䭅䍁䅁䅁䭁䅁䅣䅁䭁䍁䅯䅁䉁䅁䅁允䅁䅁䅯杂䅁䅁杷允䅁䅁䅕䅁䑁䅁䅷䅁䙁䅁䅁䕁扁噳䉴兂䅁䅁䅁乍充兑䅯杆䅁䅁䅯杋䅁䅁䅅䅁䉁䅁䅁兂敁啣佔硩灃䅑杷允䅁䅁䅕䅁䑁䅁䅷䅁䙁䅁䅁䵁㕂ㄹ䉨兂䅁䅁䅁丯允兑䅯杊䅁䅁䅯杋䅁䅁䅅䅁䉁䅁䅁权䝁䅁䅁䍄䉁䅁䅁兂䅁䅁䅍䅄䅁䅁䅕䅁䅁䙺畁䕭䙅䅁䅁䅁㡄䈰䉂权䥁䅁䅁权煁䅁䅁允䅁䅁䅅䅁䭁䅁䅙䅁䵁䅉䅅䅁䙁䅁䅁睁䵁䅁䅁兂䅁䅁䅂坹坸兑䅯睅䅁䅁䅯䅌䅁䅁䅯杋䅁䅁䅅䅁䉁䅁䅁权䝁䅁䅁䍄䉁䅁䅁兂䅁䅁䅍䅄䅁䅁䅕䅁䅁䑉祡䕙䙅䅁䅁䅁睁到䉂权䥁䅁䅁权煁䅁䅁允䅁䅁䅅䅁䙁偁獖㝂䭥牤䅒䍄䉁䅁䅁兂䅁䅁䅍䅄䅁䅁䅕䅁䅁䙧丱歗䭅䍁䅁䅁䭁䉁䅙䅁䭁䍁䅯䅁䉁䅁䅁允䅁䅁䅯杂䅁䅁杷允䅁䅁䅕䅁䑁䅁䅷䅁䙁䅁䅁䥁杄噬䉰权杁䅁䅁权䙁䅁䅁权煁䅁䅁允䅁䅁䅅䅁啁䥁䝑䅁䅁䅁䅁䍄䉁䅁䅁兂䅁䅁䅍䅄䅁䅁䅕䅁䅁䵉⽎䕙䙅䅁䅁䅁㡁桂䉎权牁䅁䅁权煁䅁䅁允䅁䅁䅅䅁䭁䅁䅙䅁䵁䅉䅅䅁䙁䅁䅁睁䵁䅁䅁兂䅁䅁杁牎杊兑䅕䅁䅁䑁剄䕅䭅䉁䅙䅁䭁䍁䅯䅁䉁䅁䅁允䅁䅁䅯杂䅁䅁杷允䅁䅁䅕䅁䑁䅁䅷䅁䙁䅁䅁䵁呄䙮䉎兂䅁䅁䅁䅐呙兑䅯䅌䅁䅁䅯杋䅁䅁䅅䅁䉁䅁䅁权䝁䅁䅁䍄䉁䅁䅁兂䅁䅁䅍䅄䅁䅁䅕䅁䅁䙑穂歗䙅䅁䅁䅁䕁到䉂权䙁䅁䅁权煁䅁䅁允䅁䅁䅅䅁䙁䭁㥭䱩ず獉䅆䍄䉁䅁䅁兂䅁䅁䅍䅄䅁䅁䅕䅁䅁䱑汭歕䙅䅁䅁䅁权䈰䉂权流䅁䅁权煁䅁䅁允䅁䅁䅅䅁䭁䅁䅙䅁䵁䅉䅅䅁䙁䅁䅁睁䵁䅁䅁兂䅁䅁䅁灦扒兑䅯睆䅁䅁䅯睋䅁䅁䅯杋䅁䅁䅅䅁䉁䅁䅁兂獄汌戶䡹䌳䅑杷允䅁䅁䅕䅁䑁䅁䅷䅁䙁䅁䅁䕁敁汆䉒兂䅁䅁䅁乂充兑䅯䅌䅁䅁䅯杋䅁䅁䅅䅁䉁䅁䅁权䝁䅁䅁䍄䉁䅁䅁兂䅁䅁䅍䅄䅁䅁䅕䅁䅁䩁牺つ䙅䅁䅁䅁歃桂䉎权坁䅁䅁权煁䅁䅁允䅁䅁䅅䅁䙁䱁㍃半䭊氳䄷䍄䉁䅁䅁兂䅁䅁䅍䅄䅁䅁䅕䅁䅁䍷别䕗䭅䉁䅍䅁䭁䍁䅳䅁䭁䍁䅯䅁䉁䅁䅁允䅁䉁䅑㝔䅉䅁䅁䅁䵁䅉䅅䅁䙁䅁䅁睁䵁䅁䅁兂䅁䅁䅁䥸扚兑䅯䅉䅁䅁䅯睃䅁䅁䅯杋䅁䅁䅅䅁䉁䅁䅁兂㍄塓ね䩨灹䅑杷允䅁䅁䅕䅁䑁䅁䅷䅁䙁䅁䅁䅁杂汐䈵权呁䅁䅁权䭁䅁䅁权煁䅁䅁允䅁䅁䅅䅁䙁䅁偶䈱刵㕤䅬䍄䉁䅁䅁兂䅁䅁䅍䅄䅁䅁䅕䅁䅁䔸䝨づ䙅䅁䅁䅁歃桂䉎权牁䅁䅁权煁䅁䅁允䅁䅁䅅䅁䭁䅁䅙䅁䵁䅉䅅䅁䙁䅁䅁睁䵁䅁䅁兂䅁䅁䅂䥉周兑䅯䅉䅁䅁䅯睃䅁䅁䅯杋䅁䅁䅅䅁䉁䅁䅁䅆䭁睅䅁䅁䅁䅁杷允䅁䅁䅕䅁䑁䅁䅷䅁䙁䅁䅁䥁睄汓䉬兂䅁䅁䅁䅐呙兑䅯杆䅁䅁䅯杋䅁䅁䅅䅁䉁䅁䅁权䝁䅁䅁䍄䉁䅁䅁兂䅁䅁䅍䅄䅁䅁䅕䅁䅁䝁癶さ䙅䅁䅁䅁㡄䈰䉂权䥁䅁䅁权煁䅁䅁允䅁䅁䅅䅁䙁䕁㥄䭂獏㝕䅖䍄䉁䅁䅁兂䅁䅁䅍䅄䅁䅁䅕䅁䅁䍑㤱啘䙅䅁䅁䅁睁到䉂权䙁䅁䅁权煁䅁䅁允䅁䅁䅅䅁䭁䅁䅙䅁䵁䅉䅅䅁䙁䅁䅁睁䵁䅁䅁兂䅁䅁䅃硤兒兑䅕䅁䅁䑁剄䕅䭅䍁䅷䅁䭁䍁䅯䅁䉁䅁䅁允䅁䅁䅕礫啑瑌剏䔴䵁䅉䅅䅁䙁䅁䅁睁䵁䅁䅁兂䅁䅁允祴㍊兑䅯䅉䅁䅁䅯䅌䅁䅁䅯杋䅁䅁䅅䅁䉁䅁䅁兂㝁䥰祷橲㉶睶杷允䅁䅁䅕䅁䑁䅁䅷䅁䙁䅁䅁䱁䙄㌴䉤兂䅁䅁䅁䵕儸兑䅯兂䅁䅁䅯杋䅁䅁䅅䅁䉁䅁䅁权䝁䅁䅁䍄䉁䅁䅁兂䅁䅁䅍䅄䅁䅁䅕䅁䅁䅧㍱さ䙅䅁䅁䅁睃䈰䉂权流䅁䅁权煁䅁䅁允䅁䅁䅅䅁䭁䅁䅙䅁䵁䅉䅅䅁䙁䅁䅁睁䵁䅁䅁兂䅁䅁䅃㙺戵兑䅯睆䅁䅁䅯睋䅁䅁䅯杋䅁䅁䅅䅁䉁䅁䅁䅆偂睃䅁䅁䅁䅁杷允䅁䅁䅕䅁䑁䅁䅷䅁䙁䅁䅁䙁䕩瀱䉤兂䅁䅁䅁䅰呙兑䅯䅌䅁䅁䅯杋䅁䅁䅅䅁䉁䅁䅁权䝁䅁䅁䍄䉁䅁䅁兂䅁䅁䅍䅄䅁䅁䅕䅁䅁䭑㉗さ䙅䅁䅁䅁捄䈰䉂权牁䅁䅁权煁䅁䅁允䅁䅁䅅䅁䭁䅁䅙䅁䵁䅉䅅䅁䙁䅁䅁睁䵁䅁䅁兂䅁䅁䅄䱥扆兑䅕䅁䅁偁兺䕅䭅䉁䅙䅁䭁䍁䅯䅁䉁䅁䅁允䅁䅁䅕敦灗慦噥欰䵁䅉䅅䅁䙁䅁䅁睁䵁䅁䅁兂䅁䅁䅁浈㕰兑䅕䅁䅁䭁䝑ぅ䭅䍁䅙䅁䭁䍁䅯䅁䉁䅁䅁允䅁䅁䅕㉊潃关塋䕦䵁䅉䅅䅁䙁䅁䅁睁䵁䅁䅁兂䅁䅁䅃䱸吵兑䅕䅁䅁䱁兄䕅䭅䍁䅳䅁䭁䍁䅯䅁䉁䅁䅁允䅁䅁䅕潹塘娶湧啋䵁䅉䅅䅁䙁䅁䅁睁䵁䅁䅁兂䅁䅁䅃橎器兑䅕䅁䅁䙁偄䕅䭅䅁䅯䅁䭁䍁䅯䅁䉁䅁䅁允䅁䅁䅯杂䅁䅁杷允䅁䅁䅕䅁䑁䅁䅷䅁䙁䅁䅁䭁⭄塕䉬兂䅁䅁䅁丳允兑䅯权䅁䅁䅯杋䅁䅁䅅䅁䉁䅁䅁权䝁䅁䅁䍄䉁䅁䅁兂䅁䅁䅍䅄䅁䅁䅕䅁䅁䝧癊さ䙅䅁䅁䅁捄䈰䉂权牁䅁䅁权煁䅁䅁允䅁䅁䅅䅁䭁䅁䅙䅁䵁䅉䅅䅁䙁䅁䅁睁䵁䅁䅁兂䅁䅁䅂瑙剰兑䅕䅁䅁偁兺䕅䭅䅁䅧䅁䭁䍁䅯䅁䉁䅁䅁允䅁䉁䅑啚剑䅁䅁䅁䵁䅉䅅䅁䙁䅁䅁睁䵁䅁䅁兂䅁䅁䅃睆摎兑䅕䅁䅁䑁剄䕅䭅䉁䅙䅁䭁䍁䅯䅁䉁䅁䅁允䅁䅁䅕㙸⽗堰牢歸䵁䅉䅅䅁䙁䅁䅁睁䵁䅁䅁兂䅁䅁元䙂ㅨ兑䅯睅䅁䅁䅯睃䅁䅁䅯杋䅁䅁䅅䅁䉁䅁䅁兂汃氵乲⬱䱶䅑杷允䅁䅁䅕䅁䑁䅁䅷䅁䙁䅁䅁䕁䍃汐䉰兂䅁䅁䅁丳允兑䅯杊䅁䅁䅯杋䅁䅁䅅䅁䉁䅁䅁权䝁䅁䅁䍄䉁䅁䅁兂䅁䅁䅍䅄䅁䅁䅕䅁䅁䉅坔つ䙅䅁䅁䅁㡄䈰䉂权䙁䅁䅁权煁䅁䅁允䅁䅁䅅䅁䙁䥁祅䑲噎塌䄵䍄䉁䅁䅁兂䅁䅁䅍䅄䅁䅁䅕䅁䅁䑑甶歘䭅䉁䅣䅁䭁䅁䅳䅁䭁䍁䅯䅁䉁䅁䅁允䅁䉁䅑剬䅁䅁䅁䅁䵁䅉䅅䅁䙁䅁䅁睁䵁䅁䅁兂䅁䅁䅃癔呴兑䅕䅁䅁䑁剄䕅䭅䍁䅷䅁䭁䍁䅯䅁䉁䅁䅁允䅁䅁䅯杂䅁䅁杷允䅁䅁䅕䅁䑁䅁䅷䅁䙁䅁䅁䥁杁䙵䉤权塁䅁䅁权䥁䅁䅁权煁䅁䅁允䅁䅁䅅䅁䭁䅁䅙䅁䵁䅉䅅䅁䙁䅁䅁睁䵁䅁䅁兂䅁䅁䅃㡲礹兑䅕䅁䅁䙁偄䕅䭅䍁䅷䅁䭁䍁䅯䅁䉁䅁䅁允䅁䉁䅑䅁䅁䅁䅁䅁䵁䅉䅅䅁䙁䅁䅁睁䵁䅁䅁兂䅁䅁䅁㝆慒兑䅕䅁䅁偁兺䕅䭅䍁䅙䅁䭁䍁䅯䅁䉁䅁䅁允䅁䅁䅕硫照敒䍸䕇䵅䅉䅅䅁䙁䅁䅁睁䵁䅁䅁兂䅁䅁䅃䉅婖兑䅕䅁䅁偁兺䕅䭅䅁䅣䅁䭁䍁䅯䅁䉁䅁䅁允䅁䉁䅑扸䅁䅁䅁䅁䵁䅉䅅䅁䙁䅁䅁睁䵁䅁䅁兂䅁䅁䅃㝔扊兑䅯睅䅁䅁䅯杆䅁䅁䅯杋䅁䅁䅅䅁䉁䅁䅁权䝁䅁䅁䍄䉁䅁䅁兂䅁䅁䅍䅄䅁䅁䅕䅁䅁䙙⽭䕙䙅䅁䅁䅁歃桂䉎权䙁䅁䅁权煁䅁䅁允䅁䅁䅅䅁䙁䍁琹㕈䉚㌴䅚䍄䉁䅁䅁兂䅁䅁䅍䅄䅁䅁䅕䅁䅁䍁㍵啖䙅䅁䅁䅁睁到䉂权牁䅁䅁权煁䅁䅁允䅁䅁䅅䅁䙁䙁潗丯ㅩ䥳䄱䍄䉁䅁䅁兂䅁䅁䅍䅄䅁䅁䅕䅁䅁估穈此䭅䍁䅁䅁䭁䍁䅙䅁䭁䍁䅯䅁䉁䅁䅁允䅁䅁䅕㠱睊卤啍啎䵁䅉䅅䅁䙁䅁䅁睁䵁䅁䅁兂䅁䅁䅁㝋噤兑䅕䅁䅁䑁剄䕅䭅䅁䅯䅁䭁䍁䅯䅁䉁䅁䅁允䅁䅁䅯杂䅁䅁杷允䅁䅁䅕䅁䑁䅁䅷䅁䙁䅁䅁䵁㙂汨䉴兂䅁䅁䅁丯允兑䅯权䅁䅁䅯杋䅁䅁䅅䅁䉁䅁䅁䅆䑄权䅁䅁䅁䅁杷允䅁䅁䅕䅁䑁䅁䅷䅁䙁䅁䅁䵁噂䙳䉴兂䅁䅁䅁乯允兑䅯兂䅁䅁䅯杋䅁䅁䅅䅁䉁䅁䅁权䝁䅁䅁䍄䉁䅁䅁兂䅁䅁䅍䅄䅁䅁䅕䅁䅁䵑偳啘䙅䅁䅁䅁睁到䉂权䥁䅁䅁权煁䅁䅁允䅁䅁䅅䅁䙁佁慭䵅申⭅䅨䍄䉁䅁䅁兂䅁䅁䅍䅄䅁䅁䅕䅁䅁䕑䕎䕚䙅䅁䅁䅁㡄䈰䉂权䥁䅁䅁权煁䅁䅁允䅁䅁䅅䅁䙁乁䰲㙕扃扳䅂䍄䉁䅁䅁兂䅁䅁䅍䅄䅁䅁䅕䅁䅁䑁畣し䙅䅁䅁䅁睁到䉂权獁䅁䅁权煁䅁䅁允䅁䅁䅅䅁䙁䩁䑬⭑呄㙂䅖䍄䉁䅁䅁兂䅁䅁䅍䅄䅁䅁䅕䅁䅁䵧甫し䙅䅁䅁䅁歃桂䉎权坁䅁䅁权煁䅁䅁允䅁䅁䅅䅁啁䍁䱉䅁䅁䅁䅁䍄䉁䅁䅁兂䅁䅁䅍䅄䅁䅁䅕䅁䅁䕣㝐䕣䭅䉁䅍䅁䭁䅁䅣䅁䭁䍁䅯䅁䉁䅁䅁允䅁䅁䅯杂䅁䅁杷允䅁䅁䅕䅁䑁䅁䅷䅁䙁䅁䅁䅁㍁汌䉴兂䅁䅁䅁乍充兑䅯兂䅁䅁䅯杋䅁䅁䅅䅁䉁䅁䅁兂䝃摄愹眱步䅑杷允䅁䅁䅕䅁䑁䅁䅷䅁䙁䅁䅁䅁牁ㅴ䉖兂䅁䅁䅁丯允兑䅯䅌䅁䅁䅯杋䅁䅁䅅䅁䉁䅁䅁兂䑄㝦䉱獋朶䅑杷允䅁䅁䅕䅁䑁䅁䅷䅁䙁䅁䅁䅁捁ㅭ䉎权呁䅁䅁权牁䅁䅁权煁䅁䅁允䅁䅁䅅䅁䙁䥁㔰㘱獴挴䅖䍄䉁䅁䅁兂䅁䅁䅍䅄䅁䅁䅕䅁䅁䩁䕫䕖䙅䅁䅁䅁睁到䉂权䙁䅁䅁权煁䅁䅁允䅁䅁䅅䅁䙁䑁浮䡋㠹䱲䄱䍄䉁䅁䅁兂䅁䅁䅍䅄䅁䅁䅕䅁䅁䝉硘っ䙅䅁䅁䅁睃䈰䉂权流䅁䅁权煁䅁䅁允䅁䅁䅅䅁䭁䅁䅙䅁䵁䅉䅅䅁䙁䅁䅁睁䵁䅁䅁兂䅁䅁䅃䬶吱兑䅕䅁䅁䑁䝷ぅ䭅䉁䅙䅁䭁䍁䅯䅁䉁䅁䅁允䅁䅁䅕歑具慬祶啷䵁䅉䅅䅁䙁䅁䅁睁䵁䅁䅁兂䅁䅁䅃牃呤兑䅕䅁䅁偁兺䕅䭅䍁䅷䅁䭁䍁䅯䅁䉁䅁䅁允䅁䅁䅯杂䅁䅁杷允䅁䅁䅕䅁䑁䅁䅷䅁䙁䅁䅁䥁佂ㅔ䉒兂䅁䅁䅁乍充兑䅯睂䅁䅁䅯杋䅁䅁䅅䅁䉁䅁䅁权䝁䅁䅁䍄䉁䅁䅁兂䅁䅁䅍䅄䅁䅁䅕䅁䅁䵷偓䕖䙅䅁䅁䅁睁到䉂权䙁䅁䅁权煁䅁䅁允䅁䅁䅅䅁䙁䅁慘灷䙨牖䅎䍄䉁䅁䅁兂䅁䅁䅍䅄䅁䅁䅕䅁䅁䙧䡧さ䭅䉁䅣䅁䭁䉁䅑䅁䭁䍁䅯䅁䉁䅁䅁允䅁䅁䅕朲㍙ㅬ渷䕪䵁䅉䅅䅁䙁䅁䅁睁䵁䅁䅁兂䅁䅁䅁偣呂兑䅕䅁䅁䑁剄䕅䭅䅁䅣䅁䭁䍁䅯䅁䉁䅁䅁允䅁䅁䅕䍃穡捅剂啷䵁䅉䅅䅁䙁䅁䅁睁䵁䅁䅁兂䅁䅁兄湐㕚兑䅕䅁䅁䅁剔䕅䭅䍁䅙䅁䭁䍁䅯䅁䉁䅁䅁允䅁䅁䅯杂䅁䅁杷允䅁䅁䅕䅁䑁䅁䅷䅁䙁䅁䅁䵁䕄ㅪ䉒兂䅁䅁䅁乍充兑䅯权䅁䅁䅯杋䅁䅁䅅䅁䉁䅁䅁兂䉄健楮塆獇䅑杷允䅁䅁䅕䅁䑁䅁䅷䅁䙁䅁䅁䕁㥃ㅚ䉰兂䅁䅁䅁乍充兑䅯睋䅁䅁䅯杋䅁䅁䅅䅁䉁䅁䅁䅆晁杄䅁䅁䅁䅁杷允䅁䅁䅕䅁䑁䅁䅷䅁䙁䅁䅁䵁奁水䉰权杁䅁䅁权䭁䅁䅁权煁䅁䅁允䅁䅁䅅䅁䙁䝁㑧睕䩗䨶䄹䍄䉁䅁䅁兂䅁䅁䅍䅄䅁䅁䅕䅁䅁䵷偓䕖䙅䅁䅁䅁睁到䉂权䥁䅁䅁权煁䅁䅁允䅁䅁䅅䅁䙁䉁塨啡潙㙱䅸䍄䉁䅁䅁兂䅁䅁䅍䅄䅁䅁䅕䅁䅁䍁橦歗䙅䅁䅁䅁㡁桂䉎权流䅁䅁权煁䅁䅁允䅁䅁䅅䅁䭁䅁䅙䅁䵁䅉䅅䅁䙁䅁䅁睁䵁䅁䅁兂䅁䅁䅃湫灚兑䅯睅䅁䅁䅯睋䅁䅁䅯杋䅁䅁䅅䅁䉁䅁䅁权䝁䅁䅁䍄䉁䅁䅁兂䅁䅁䅍䅄䅁䅁䅕䅁䅁䝑䌱啤䙅䅁䅁䅁歃桂䉎权䥁䅁䅁权煁䅁䅁允䅁䅁䅅䅁䙁佁⽉㈱水㍯䅨䍄䉁䅁䅁兂䅁䅁䅍䅄䅁䅁䅕䅁䅁䝧癊さ䙅䅁䅁䅁睃䈰䉂权䥁䅁䅁权煁䅁䅁允䅁䅁䅅䅁䙁䥁䍚䬯呰灋䅆䍄䉁䅁䅁兂䅁䅁䅍䅄䅁䅁䅕䅁䅁䡯㝰ず䙅䅁䅁䅁睁到䉂权坁䅁䅁权煁䅁䅁允䅁䅁䅅䅁䙁䅁祱晵䉪牨䅆䍄䉁䅁䅁兂䅁䅁䅍䅄䅁䅁䅕䅁䅁䙧湢ざ䙅䅁䅁䅁兂硺䉂权流䅁䅁权煁䅁䅁允䅁䅁䅅䅁䙁䅁偶敒䥍剨䅬䍄䉁䅁䅁兂䅁䅁䅍䅄䅁䅁䅕䅁䅁䙑穂歗䙅䅁䅁䅁睁到䉂权䡁䅁䅁权煁䅁䅁允䅁䅁䅅䅁䙁䅁硊呄杉收䅖䍄䉁䅁䅁兂䅁䅁䅍䅄䅁䅁䅕䅁䅁䙑穂歗䙅䅁䅁䅁睁到䉂权䭁䅁䅁权煁䅁䅁允䅁䅁䅅䅁䙁䵁塯橸扎㥓䄹䍄䉁䅁䅁兂䅁䅁䅍䅄䅁䅁䅕䅁䅁䙑穂歗䙅䅁䅁䅁睁到䉂权坁䅁䅁权煁䅁䅁允䅁䅁䅅䅁䙁䩁䅥橹䰴串䄵䍄䉁䅁䅁兂䅁䅁䅍䅄䅁䅁䅕䅁䅁䙑穂歗䙅䅁䅁䅁睁到䉂权流䅁䅁权煁䅁䅁允䅁䅁䅅䅁䙁䩁牏㡎䜵伫䅚䍄䉁䅁䅁兂䅁䅁䅍䅄䅁䅁䅕䅁䅁倴即ず䙅䅁䅁䅁歃桂䉎权牁䅁䅁权煁䅁䅁允䅁䅁䅅䅁䙁䅁䥐瀴䌵捏䅈䍄䉁䅁䅁兂䅁䅁䅍䅄䅁䅁䅕䅁䅁䕣㝐䕣䙅䅁䅁䅁睁到䉂权䥁䅁䅁权煁䅁䅁允䅁䅁䅅䅁䙁䑁䕯䬴㝡湳䅖䍄䉁䅁䅁兂䅁䅁䅍䅄䅁䅁䅕䅁䅁䕧娷さ䭅䍁䅁䅁䭁䅁䅯䅁䭁䍁䅯䅁䉁䅁䅁允䅁䅁䅕㜫商搸堳歶䵁䅉䅅䅁䙁䅁䅁睁䵁䅁䅁兂䅁䅁䅄䭂瑰兑䅕䅁䅁䑁䝷ぅ䭅䉁䅙䅁䭁䍁䅯䅁䉁䅁䅁允䅁䅁䅯杂䅁䅁杷允䅁䅁䅕䅁䑁䅁䅷䅁䙁䅁䅁䵁奁汭䉰兂䅁䅁䅁乍充兑䅯睋䅁䅁䅯杋䅁䅁䅅䅁䉁䅁䅁䅆㙃元䅁䅁䅁䅁杷允䅁䅁䅕䅁䑁䅁䅷䅁䙁䅁䅁䵁䱄嘹䉎兂䅁䅁䅁䵕儸兑䅯䅌䅁䅁䅯杋䅁䅁䅅䅁䉁䅁䅁权䝁䅁䅁䍄䉁䅁䅁兂䅁䅁䅍䅄䅁䅁䅕䅁䅁䉧愶䕚䙅䅁䅁䅁睃䈰䉂权坁䅁䅁权煁䅁䅁允䅁䅁䅅䅁䭁䅁䅙䅁䵁䅉䅅䅁䙁䅁䅁睁䵁䅁䅁兂䅁䅁睄佐㌵兑䅕䅁䅁乁兺䕅䭅䅁䅯䅁䭁䍁䅯䅁䉁䅁䅁允䅁䅁䅯杂䅁䅁杷允䅁䅁䅕䅁䑁䅁䅷䅁䙁䅁䅁䝁煁灬䉰权塁䅁䅁权流䅁䅁权煁䅁䅁允䅁䅁䅅䅁䙁乁祋杩瑪ㅁ䅶䍄䉁䅁䅁兂䅁䅁䅍䅄䅁䅁䅕䅁䅁䝷漸す䭅䍁䅁䅁䭁䉁䅑䅁䭁䍁䅯䅁䉁䅁䅁允䅁䅁䅕歳䩶㍏㕬な䵁䅉䅅䅁䙁䅁䅁睁䵁䅁䅁兂䅁䅁杂瀳瀱兑䅕䅁䅁䱁兄䕅䭅䍁䅙䅁䭁䍁䅯䅁䉁䅁䅁允䅁䅁䅯杂䅁䅁杷允䅁䅁䅕䅁䑁䅁䅷䅁䙁䅁䅁䕁桄噬䉰兂䅁䅁䅁䵕儸兑䅯权䅁䅁䅯杋䅁䅁䅅䅁䉁䅁䅁权䝁䅁䅁䍄䉁䅁䅁兂䅁䅁䅍䅄䅁䅁䅕䅁䅁䜴歈啡䭅䉁䅣䅁䭁䉁䅑䅁䭁䍁䅯䅁䉁䅁䅁允䅁䅁䅕睺扏㠷卖啬䵁䅉䅅䅁䙁䅁䅁睁䵁䅁䅁兂䅁䅁䅃㌱吱兑䅕䅁䅁䭁䝑ぅ䭅䉁䅙䅁䭁䍁䅯䅁䉁䅁䅁允䅁䅁䅯杂䅁䅁杷允䅁䅁䅕䅁䑁䅁䅷䅁䙁䅁䅁䅁湁汲䉨兂䅁䅁䅁䅐呙兑䅯䅌䅁䅁䅯杋䅁䅁䅅䅁䉁䅁䅁兂い湚䑮獫䉹䅑杷允䅁䅁䅕䅁䑁䅁䅷䅁䙁䅁䅁䵁奁汭䉰兂䅁䅁䅁乍充兑䅯权䅁䅁䅯杋䅁䅁䅅䅁䉁䅁䅁䅆睄兕䅁䅁䅁䅁杷允䅁䅁䅕䅁䑁䅁䅷䅁䙁䅁䅁䕁䙂噮䉴兂䅁䅁䅁乳允兑䅯权䅁䅁䅯杋䅁䅁䅅䅁䉁䅁䅁兂⽁䱂捄㝌㙩䅑杷允䅁䅁䅕䅁䑁䅁䅷䅁䙁䅁䅁䥁佂ㅔ䉒兂䅁䅁䅁乍充兑䅯䅃䅁䅁䅯杋䅁䅁䅅䅁䉁䅁䅁兂汃灡〸䨸䡦䅑杷允䅁䅁䅕䅁䑁䅁䅷䅁䙁䅁䅁乁䩄渳䉚权呁䅁䅁权流䅁䅁权煁䅁䅁允䅁䅁䅅䅁䭁䅁䅙䅁䵁䅉䅅䅁䙁䅁䅁睁䵁䅁䅁兂䅁䅁䅃歔唹兑䅕䅁䅁䑁剄䕅䭅䉁䅙䅁䭁䍁䅯䅁䉁䅁䅁允䅁䅁䅕䉁䙂睥㝪啸䵁䅉䅅䅁䙁䅁䅁睁䵁䅁䅁兂䅁䅁䅁䥸扚兑䅕䅁䅁䅁剔䕅䭅䉁䅙䅁䭁䍁䅯䅁䉁䅁䅁允䅁䅁䅕ㅹ䉘爴樯ば䵁䅉䅅䅁䙁䅁䅁睁䵁䅁䅁兂䅁䅁䅃塚吵兑䅕䅁䅁䅁剔䕅䭅䍁䅳䅁䭁䍁䅯䅁䉁䅁䅁允䅁䅁䅕佮歔挰䴹吸䴸䅉䅅䅁䙁䅁䅁睁䵁䅁䅁兂䅁䅁䅂乶奰兑䅕䅁䅁偁兺䕅䭅䅁䅣䅁䭁䍁䅯䅁䉁䅁䅁允䅁䉁䅑汎䅍䅁䅁䅁䵁䅉䅅䅁䙁䅁䅁睁䵁䅁䅁兂䅁䅁䅁汨慆兑䅕䅁䅁䑁剄䕅䭅䅁䅣䅁䭁䍁䅯䅁䉁䅁䅁允䅁䉁䅑杸䅕䅁䅁䅁䵁䅉䅅䅁䙁䅁䅁睁䵁䅁䅁兂䅁䅁䅃捒呒兑䅯睆䅁䅁䅯睂䅁䅁䅯杋䅁䅁䅅䅁䉁䅁䅁兂汄牤破⭌䅔䅑杷允䅁䅁䅕䅁䑁䅁䅷䅁䙁䅁䅁䅁䥂ㄯ䉰权塁䅁䅁权䥁䅁䅁权煁䅁䅁允䅁䅁䅅䅁䙁䩁䰯䑬㔱娷䅆䍄䉁䅁䅁兂䅁䅁䅍䅄䅁䅁䅕䅁䅁䝑䑨䕡䙅䅁䅁䅁权䈰䉂权䥁䅁䅁权煁䅁䅁允䅁䅁䅅䅁䙁䅁畯牶噦噷䅖䍄䉁䅁䅁兂䅁䅁䅍䅄䅁䅁䅕䅁䅁䕷坎䕗䙅䅁䅁䅁㡁桂䉎权牁䅁䅁权煁䅁䅁允䅁䅁䅅䅁䙁䡁湙倵牌䵳䅰䍄䉁䅁䅁兂䅁䅁䅍䅄䅁䅁䅕䅁䅁偧夫し䙅䅁䅁䅁兂硺䉂权䥁䅁䅁权煁䅁䅁允䅁䅁䅅䅁䙁偁㉥䥶然啂䅬䍄䉁䅁䅁兂䅁䅁䅍䅄䅁䅁䅕䅁䅁䉅坔つ䙅䅁䅁䅁䕁到䉂权坁䅁䅁权煁䅁䅁允䅁䅁䅅䅁䙁䉁べ桎浅ㅉ䅎䍄䉁䅁䅁兂䅁䅁䅍䅄䅁䅁䅕䅁䅁䙑橷䕖䙅䅁䅁䅁䕁到䉂权䥁䅁䅁权煁䅁䅁允䅁䅁䅅䅁䙁䙁儵氷挲湔䅒䍄䉁䅁䅁兂䅁䅁䅍䅄䅁䅁䅕䅁䅁䩳瑯っ䭅䍁䅁䅁䭁䅁䅕䅁䭁䍁䅯䅁䉁䅁䅁允䅁䅁䅯杂䅁䅁杷允䅁䅁䅕䅁䑁䅁䅷䅁䙁䅁䅁䕁㡃氲䉨兂䅁䅁䅁乯允兑䅯睋䅁䅁䅯杋䅁䅁䅅䅁䉁䅁䅁䅆䭃睂䅁䅁䅁䅁杷允䅁䅁䅕䅁䑁䅁䅷䅁䙁䅁䅁䕁坂汒䉬兂䅁䅁䅁䵕儸兑䅯杆䅁䅁䅯杋䅁䅁䅅䅁䉁䅁䅁权䝁䅁䅁䍄䉁䅁䅁兂䅁䅁䅍䅄䅁䅁䅕䅁䅁偑獄此䙅䅁䅁䅁权䈰䉂权獁䅁䅁权煁䅁䅁允䅁䅁䅅䅁䙁䡁堫㡙䕍噁䄹䍄䉁䅁䅁兂䅁䅁䅍䅄䅁䅁䅕䅁䅁䥁剚歗䙅䅁䅁䅁睁到䉂权坁䅁䅁权煁䅁䅁允䅁䅁䅅䅁啁䱁䭰允䅁䅁䅁䍄䉁䅁䅁兂䅁䅁䅍䅄䅁䅁䅕䅁䅁偑獄此䙅䅁䅁䅁权䈰䉂权䥁䅁䅁权煁䅁䅁允䅁䅁䅅䅁䙁乁呦爵⽚乕⽋䍄䉁䅁䅁兂䅁䅁䅍䅄䅁䅁䅕䅁䅁偧夫し䙅䅁䅁䅁㡄䈰䉂权䙁䅁䅁权煁䅁䅁允䅁䅁䅅䅁䙁䥁⭏照塅㡋䄵䍄䉁䅁䅁兂䅁䅁䅍䅄䅁䅁䅕䅁䅁䭧潣歘䙅䅁䅁䅁歃桂䉎权䥁䅁䅁权煁䅁䅁允䅁䅁䅅䅁䙁䍁㡅獗⼷汬䅨䍄䉁䅁䅁兂䅁䅁䅍䅄䅁䅁䅕䅁䅁䥁敘歖䙅䅁䅁䅁睁到䉂权牁䅁䅁权煁䅁䅁允䅁䅁䅅䅁䭁䅁䅙䅁䵁䅉䅅䅁䙁䅁䅁睁䵁䅁䅁兂䅁䅁䅁䑙攵兑䅕䅁䅁䑁剄䕅䭅䅁䅕䅁䭁䍁䅯䅁䉁䅁䅁允䅁䅁䅕䅶偖㕤穣啚䵁䅉䅅䅁䙁䅁䅁睁䵁䅁䅁兂䅁䅁杁眷㕚兑䅯睆䅁䅁䅯睃䅁䅁䅯杋䅁䅁䅅䅁䉁䅁䅁权䝁䅁䅁䍄䉁䅁䅁兂䅁䅁䅍䅄䅁䅁䅕䅁䅁䡧啣䕕䙅䅁䅁䅁㡁桂䉎权流䅁䅁权煁䅁䅁允䅁䅁䅅䅁䙁䭁祆獍卉㑥䄵䍄䉁䅁䅁兂䅁䅁䅍䅄䅁䅁䅕䅁䅁䥁敘歖䙅䅁䅁䅁睁到䉂权䙁䅁䅁权煁䅁䅁允䅁䅁䅅䅁䭁䅁䅙䅁䵁䅉䅅䅁䙁䅁䅁睁䵁䅁䅁兂䅁䅁䅁才呤兑䅕䅁䅁䅁剔䕅䭅䍁䅳䅁䭁䍁䅯䅁䉁䅁䅁允䅁䉁䅑八䅉䅁䅁䅁䵁䅉䅅䅁䙁䅁䅁睁䵁䅁䅁兂䅁䅁䅃⽃呖兑䅕䅁䅁乁兺䕅䭅䍁䅙䅁䭁䍁䅯䅁䉁䅁䅁允䅁䅁䅕田穨捪䤱武䵁䅉䅅䅁䙁䅁䅁睁䵁䅁䅁兂䅁䅁䅁潐扚兑䅯䅉䅁䅁䅯䅌䅁䅁䅯杋䅁䅁䅅䅁䉁䅁䅁兂煂䬵䝱ㅃ橡䅑杷允䅁䅁䅕䅁䑁䅁䅷䅁䙁䅁䅁䅁䙃氳䉚兂䅁䅁䅁乍充兑䅯睂䅁䅁䅯杋䅁䅁䅅䅁䉁䅁䅁权䝁䅁䅁䍄䉁䅁䅁兂䅁䅁䅍䅄䅁䅁䅕䅁䅁䥗坔ぬ䙅䅁䅁䅁㡄䈰䉂权䡁䅁䅁权煁䅁䅁允䅁䅁䅅䅁䭁䅁䅙䅁䵁䅉䅅䅁䙁䅁䅁睁䵁䅁䅁兂䅁䅁䅂䐳慬兑䅕䅁䅁偁兺䕅䭅䅁䅕䅁䭁䍁䅯䅁䉁䅁䅁允䅁䅁䅕㡰⽷兄㝖欲䵁䅉䅅䅁䙁䅁䅁睁䵁䅁䅁兂䅁䅁䅂䱐扆兑䅕䅁䅁䭁䝑ぅ䭅䉁䅙䅁䭁䍁䅯䅁䉁䅁䅁允䅁䉁䅑杢䅁䅁䅁䅁䵁䅉䅅䅁䙁䅁䅁睁䵁䅁䅁兂䅁䅁䅃瑎唵兑䅯睆䅁䅁䅯䅆䅁䅁䅯杋䅁䅁䅅䅁䉁䅁䅁兂䵄㥧扗䅬升䅑杷允䅁䅁䅕䅁䑁䅁䅷䅁䙁䅁䅁䵁䑂汖䉨兂䅁䅁䅁䵕儸兑䅯䅃䅁䅁䅯杋䅁䅁䅅䅁䉁䅁䅁权䝁䅁䅁䍄䉁䅁䅁兂䅁䅁䅍䅄䅁䅁䅕䅁䅁䙉㡕䕙䙅䅁䅁䅁㡄䈰䉂权牁䅁䅁权煁䅁䅁允䅁䅁䅅䅁䭁䅁䅙䅁䵁䅉䅅䅁䙁䅁䅁睁䵁䅁䅁兂䅁䅁䅃啘奒兑䅕䅁䅁䙁偄䕅䭅䍁䅷䅁䭁䍁䅯䅁䉁䅁䅁允䅁䅁䅕灍慣獐䝆䕎䵁䅉䅅䅁䙁䅁䅁睁䵁䅁䅁兂䅁䅁䅃潬扒兑䅕䅁䅁䱁兄䕅䭅䍁䅳䅁䭁䍁䅯䅁䉁䅁䅁允䅁䅁䅯杂䅁䅁杷允䅁䅁䅕䅁䑁䅁䅷䅁䙁䅁䅁䕁坁ㄵ䈹兂䅁䅁䅁乍充兑䅯䅌䅁䅁䅯杋䅁䅁䅅䅁䉁䅁䅁兂捄啲敶㝕啡䅑杷允䅁䅁䅕䅁䑁䅁䅷䅁䙁䅁䅁䥁⭁噏䉰权塁䅁䅁权䡁䅁䅁权煁䅁䅁允䅁䅁䅅䅁䙁䝁塰䍯婋慅䅊䍄䉁䅁䅁兂䅁䅁䅍䅄䅁䅁䅕䅁䅁䥷牍歘䭅䍁䅁䅁䭁䅁䅳䅁䭁䍁䅯䅁䉁䅁䅁允䅁䉁䅑睡䅧䅁䅁䅁䵁䅉䅅䅁䙁䅁䅁睁䵁䅁䅁兂䅁䅁睂伸㉤兑䅯䅉䅁䅁䅯䅆䅁䅁䅯杋䅁䅁䅅䅁䉁䅁䅁兂橄㡩漳㝮䵎䅑杷允䅁䅁䅕䅁䑁䅁䅷䅁䙁䅁䅁䵁灄氷䉨兂䅁䅁䅁丯允兑䅯兂䅁䅁䅯杋䅁䅁䅅䅁䉁䅁䅁䅆煂眱䅁䅁䅁䅁杷允䅁䅁䅕䅁䑁䅁䅷䅁䙁䅁䅁䕁坁ㄵ䈹兂䅁䅁䅁乍充兑䅯睂䅁䅁䅯杋䅁䅁䅅䅁䉁䅁䅁兂慄㈸數体坦䅑杷允䅁䅁䅕䅁䑁䅁䅷䅁䙁䅁䅁䅁㝁䙹䉒权塁䅁䅁权䱁䅁䅁权煁䅁䅁允䅁䅁䅅䅁䙁䡁湂㥅㡶䭌䅎䍄䉁䅁䅁兂䅁䅁䅍䅄䅁䅁䅕䅁䅁䭑癬歗䙅䅁䅁䅁权䈰䉂权䡁䅁䅁权煁䅁䅁允䅁䅁䅅䅁䙁䕁穋㉎㤱焲䅤䍄䉁䅁䅁兂䅁䅁䅍䅄䅁䅁䅕䅁䅁䩁儶䕘䙅䅁䅁䅁歃桂䉎权䙁䅁䅁权煁䅁䅁允䅁䅁䅅䅁䭁䅁䅙䅁䵁䅉䅅䅁䙁䅁䅁睁䵁䅁䅁兂䅁䅁杄啚潬兑䅕䅁䅁䭁䝑ぅ䭅䍁䅙䅁䭁䍁䅯䅁䉁䅁䅁允䅁䅁䅕祥楃剦噌さ䵁䅉䅅䅁䙁䅁䅁睁䵁䅁䅁兂䅁䅁䅂湸呒兑䅕䅁䅁䑁剄䕅䭅䅁䅯䅁䭁䍁䅯䅁䉁䅁䅁允䅁䅁䅕剦浣㔲楓欰䵁䅉䅅䅁䙁䅁䅁睁䵁䅁䅁兂䅁䅁䅃獱呆兑䅕䅁䅁䙁偄䕅䭅䅁䅳䅁䭁䍁䅯䅁䉁䅁䅁允䅁䅁䅯杂䅁䅁杷允䅁䅁䅕䅁䑁䅁䅷䅁䙁䅁䅁䅁佃浳䉂兂䅁䅁䅁䅰呙兑䅯权䅁䅁䅯杋䅁䅁䅅䅁䉁䅁䅁䅆䑁䅁䅁䅁䅁䅁杷允䅁䅁䅕䅁䑁䅁䅷䅁䙁䅁䅁䕁䉂䙰䉴兂䅁䅁䅁丯允兑䅯䅌䅁䅁䅯杋䅁䅁䅅䅁䉁䅁䅁兂㙂猳潯瑱嘳䅑杷允䅁䅁䅕䅁䑁䅁䅷䅁䙁䅁䅁䥁㑁䙯䉴兂䅁䅁䅁乍充兑䅯兂䅁䅁䅯杋䅁䅁䅅䅁䉁䅁䅁兂獄䉺汓⼰塘䅑杷允䅁䅁䅕䅁䑁䅁䅷䅁䙁䅁䅁䅁睃汓䉸兂䅁䅁䅁乳允兑䅯权䅁䅁䅯杋䅁䅁䅅䅁䉁䅁䅁兂䩂瘵煢䥓㐶䅑杷允䅁䅁䅕䅁䑁䅁䅷䅁䙁</t>
  </si>
  <si>
    <t>䅁䅁䵁捁ㄳ䉊兂䅁䅁䅁丳允兑䅯杊䅁䅁䅯杋䅁䅁䅅䅁䉁䅁䅁权䝁䅁䅁䍄䉁䅁䅁兂䅁䅁䅍䅄䅁䅁䅕䅁䅁䭧䉲さ䙅䅁䅁䅁睁到䉂权坁䅁䅁权煁䅁䅁允䅁䅁䅅䅁䙁䝁穫㍢䙆㤶䅎䍄䉁䅁䅁兂䅁䅁䅍䅄䅁䅁䅕䅁䅁䱉㝑䕙䙅䅁䅁䅁㡄䈰䉂权牁䅁䅁权煁䅁䅁允䅁䅁䅅䅁䭁䅁䅙䅁䵁䅉䅅䅁䙁䅁䅁睁䵁䅁䅁兂䅁䅁䅂㍉杤兑䅕䅁䅁䱁兄䕅䭅䅁䅕䅁䭁䍁䅯䅁䉁䅁䅁允䅁䅁䅯杂䅁䅁杷允䅁䅁䅕䅁䑁䅁䅷䅁䙁䅁䅁䕁䩃䙪䉸兂䅁䅁䅁丳允兑䅯权䅁䅁䅯杋䅁䅁䅅䅁䉁䅁䅁权䝁䅁䅁䍄䉁䅁䅁兂䅁䅁䅍䅄䅁䅁䅕䅁䅁䙧奏䕚䭅䉁䅍䅁䭁䅁䅣䅁䭁䍁䅯䅁䉁䅁䅁允䅁䅁䅯杂䅁䅁杷允䅁䅁䅕䅁䑁䅁䅷䅁䙁䅁䅁䅁硂坰䉂兂䅁䅁䅁䵕儸兑䅯睃䅁䅁䅯杋䅁䅁䅅䅁䉁䅁䅁兂潂灷洸申㑋䅑杷允䅁䅁䅕䅁䑁䅁䅷䅁䙁䅁䅁䕁瑁噦䈱兂䅁䅁䅁䅐呙兑䅯杆䅁䅁䅯杋䅁䅁䅅䅁䉁䅁䅁兂乃晚か塥穨䅑杷允䅁䅁䅕䅁䑁䅁䅷䅁䙁䅁䅁䍁䥄湧䉬权呁䅁䅁权獁䅁䅁权煁䅁䅁允䅁䅁䅅䅁䙁䥁慨ぬ塐䥡䄵䍄䉁䅁䅁兂䅁䅁䅍䅄䅁䅁䅕䅁䅁䉧呬歗䙅䅁䅁䅁睁到䉂权牁䅁䅁权煁䅁䅁允䅁䅁䅅䅁䙁䭁䱖䱵夰㤴䅆䍄䉁䅁䅁兂䅁䅁䅍䅄䅁䅁䅕䅁䅁䩁䩐啖䭅䍁䅁䅁䭁䅁䅣䅁䭁䍁䅯䅁䉁䅁䅁允䅁䉁䅑睥䅉䅁䅁䅁䵁䅉䅅䅁䙁䅁䅁睁䵁䅁䅁兂䅁䅁䅂䔫畂兑䅕䅁䅁䱁兄䕅䭅䅁䅣䅁䭁䍁䅯䅁䉁䅁䅁允䅁䅁䅕䰳晔ㄫ㉤䕡䵁䅉䅅䅁䙁䅁䅁睁䵁䅁䅁兂䅁䅁䅄瑔坴兑䅕䅁䅁䙁偄䕅䭅䍁䅷䅁䭁䍁䅯䅁䉁䅁䅁允䅁䅁䅕䑩汸㈶呈啋䵁䅉䅅䅁䙁䅁䅁睁䵁䅁䅁兂䅁䅁䅃䵃啨兑䅯睆䅁䅁䅯元䅁䅁䅯杋䅁䅁䅅䅁䉁䅁䅁兂祁㉷慹晴㙎䅑杷允䅁䅁䅕䅁䑁䅁䅷䅁䙁䅁䅁䥁噂嘳䉚兂䅁䅁䅁乍充兑䅯杆䅁䅁䅯杋䅁䅁䅅䅁䉁䅁䅁兂㑃㉊䩅扯䔷䅑杷允䅁䅁䅕䅁䑁䅁䅷䅁䙁䅁䅁䥁㍃䙩䉴权呁䅁䅁权獁䅁䅁权煁䅁䅁允䅁䅁䅅䅁啁䕁卅䅁䅁䅁䅁䍄䉁䅁䅁兂䅁䅁䅍䅄䅁䅁䅕䅁䅁䱁砯ご䙅䅁䅁䅁㡄䈰䉂权䭁䅁䅁权煁䅁䅁允䅁䅁䅅䅁啁䝁ㅯ允䅁䅁䅁䍄䉁䅁䅁兂䅁䅁䅍䅄䅁䅁䅕䅁䅁䝁⭁歘䙅䅁䅁䅁睁到䉂权牁䅁䅁权煁䅁䅁允䅁䅁䅅䅁䙁䉁楳穓券坉䄹䍄䉁䅁䅁兂䅁䅁䅍䅄䅁䅁䅕䅁䅁䥧こ䕘䙅䅁䅁䅁䕁到䉂权䭁䅁䅁权煁䅁䅁允䅁䅁䅅䅁䭁䅁䅙䅁䵁䅉䅅䅁䙁䅁䅁睁䵁䅁䅁兂䅁䅁杁⽅潬兑䅯䅉䅁䅁䅯杊䅁䅁䅯杋䅁䅁䅅䅁䉁䅁䅁兂ぁ㕣獈㙭灥䅑杷允䅁䅁䅕䅁䑁䅁䅷䅁䙁䅁䅁䍁⽂㉄䉖兂䅁䅁䅁䵕儸兑䅯䅌䅁䅁䅯杋䅁䅁䅅䅁䉁䅁䅁权䝁䅁䅁䍄䉁䅁䅁兂䅁䅁䅍䅄䅁䅁䅕䅁䅁佧灒啘䙅䅁䅁䅁睁到䉂权䙁䅁䅁权煁䅁䅁允䅁䅁䅅䅁䭁䅁䅙䅁䵁䅉䅅䅁䙁䅁䅁睁䵁䅁䅁兂䅁䅁䅃慸㍰兑䅕䅁䅁乁兺䕅䭅䍁䅷䅁䭁䍁䅯䅁䉁䅁䅁允䅁䅁䅯杂䅁䅁杷允䅁䅁䅕䅁䑁䅁䅷䅁䙁䅁䅁䥁歄噡䈱兂䅁䅁䅁乍充兑䅯权䅁䅁䅯杋䅁䅁䅅䅁䉁䅁䅁兂睃歓䭕穋㤲䅑杷允䅁䅁䅕䅁䑁䅁䅷䅁䙁䅁䅁䕁奁氶䈹权塁䅁䅁权啁䅁䅁权煁䅁䅁允䅁䅁䅅䅁䭁䅁䅙䅁䵁䅉䅅䅁䙁䅁䅁睁䵁䅁䅁兂䅁䅁䅁㥫㍆兑䅕䅁䅁䱁兄䕅䭅䅁䅣䅁䭁䍁䅯䅁䉁䅁䅁允䅁䅁䅯杂䅁䅁杷允䅁䅁䅕䅁䑁䅁䅷䅁䙁䅁䅁乁⭁湤䉬兂䅁䅁䅁乍充兑䅯兂䅁䅁䅯杋䅁䅁䅅䅁䉁䅁䅁权䝁䅁䅁䍄䉁䅁䅁兂䅁䅁䅍䅄䅁䅁䅕䅁䅁佑晏さ䙅䅁䅁䅁睁到䉂权獁䅁䅁权煁䅁䅁允䅁䅁䅅䅁䙁䕁湸䈶堶䱯䅨䍄䉁䅁䅁兂䅁䅁䅍䅄䅁䅁䅕䅁䅁乍㑲此䭅䍁䅁䅁䭁䍁䅷䅁䭁䍁䅯䅁䉁䅁䅁允䅁䅁䅯杂䅁䅁杷允䅁䅁䅕䅁䑁䅁䅷䅁䙁䅁䅁乁⭁湤䉬兂䅁䅁䅁乍充兑䅯睂䅁䅁䅯杋䅁䅁䅅䅁䉁䅁䅁兂䅄㑁㕺䤯䝨䅑杷允䅁䅁䅕䅁䑁䅁䅷䅁䙁䅁䅁䕁䡄嘸䉎兂䅁䅁䅁䵕儸兑䅯睋䅁䅁䅯杋䅁䅁䅅䅁䉁䅁䅁兂灁㑍器瘫䩹䅑杷允䅁䅁䅕䅁䑁䅁䅷䅁䙁䅁䅁乁⭁湤䉬兂䅁䅁䅁乍充兑䅯䅃䅁䅁䅯杋䅁䅁䅅䅁䉁䅁䅁兂䱁灆晨穸打䅑杷允䅁䅁䅕䅁䑁䅁䅷䅁䙁䅁䅁䥁時坭䉎权呁䅁䅁权啁䅁䅁权煁䅁䅁允䅁䅁䅅䅁䭁䅁䅙䅁䵁䅉䅅䅁䙁䅁䅁睁䵁䅁䅁兂䅁䅁权剑牊兑䅕䅁䅁䱁兄䕅䭅䍁䅙䅁䭁䍁䅯䅁䉁䅁䅁允䅁䅁䅕䡌桏睪捬啧䵁䅉䅅䅁䙁䅁䅁睁䵁䅁䅁兂䅁䅁䅄呈欱兑䅕䅁䅁乁兺䕅䭅䍁䅳䅁䭁䍁䅯䅁䉁䅁䅁允䅁䅁䅯杂䅁䅁杷允䅁䅁䅕䅁䑁䅁䅷䅁䙁䅁䅁䡁橓瀴䉬权呁䅁䅁权䩁䅁䅁权煁䅁䅁允䅁䅁䅅䅁䙁䝁䍡䑊究婨䅖䍄䉁䅁䅁兂䅁䅁䅍䅄䅁䅁䅕䅁䅁偑癑歘䙅䅁䅁䅁睁到䉂权牁䅁䅁权煁䅁䅁允䅁䅁䅅䅁䙁䵁杷畷塧㕈䄹䍄䉁䅁䅁兂䅁䅁䅍䅄䅁䅁䅕䅁䅁䝑湵し䙅䅁䅁䅁㡄䈰䉂权牁䅁䅁权煁䅁䅁允䅁䅁䅅䅁啁䩁啒䅁䅁䅁䅁䍄䉁䅁䅁兂䅁䅁䅍䅄䅁䅁䅕䅁䅁䝅䍭正䙅䅁䅁䅁睃䈰䉂权䡁䅁䅁权煁䅁䅁允䅁䅁䅅䅁䭁䅁䅙䅁䵁䅉䅅䅁䙁䅁䅁睁䵁䅁䅁兂䅁䅁䅂䌹改兑䅕䅁䅁䑁剄䕅䭅䍁䅙䅁䭁䍁䅯䅁䉁䅁䅁允䅁䅁䅯杂䅁䅁杷允䅁䅁䅕䅁䑁䅁䅷䅁䙁䅁䅁䵁煃㉓䉤权杁䅁䅁权䙁䅁䅁权煁䅁䅁允䅁䅁䅅䅁䙁䩁摖湣䉊䩅䅬䍄䉁䅁䅁兂䅁䅁䅍䅄䅁䅁䅕䅁䅁䕧娷さ䭅䉁䅍䅁䭁䅁䅧䅁䭁䍁䅯䅁䉁䅁䅁允䅁䅁䅕⽲朲䙆煎䕯䵁䅉䅅䅁䙁䅁䅁睁䵁䅁䅁兂䅁䅁䅁㔵摖兑䅕䅁䅁偁兺䕅䭅䅁䅯䅁䭁䍁䅯䅁䉁䅁䅁允䅁䅁䅯杂䅁䅁杷允䅁䅁䅕䅁䑁䅁䅷䅁䙁䅁䅁䵁剂ㅰ䈵兂䅁䅁䅁乍充兑䅯睋䅁䅁䅯杋䅁䅁䅅䅁䉁䅁䅁兂㝁〴硤䍃噥䅑杷允䅁䅁䅕䅁䑁䅁䅷䅁䙁䅁䅁䕁䝃䘶䉰权塁䅁䅁权坁䅁䅁权煁䅁䅁允䅁䅁䅅䅁䙁乁奤焫塋乬䅂䍄䉁䅁䅁兂䅁䅁䅍䅄䅁䅁䅕䅁䅁䅷䕋し䭅䉁䅣䅁䭁䉁䅙䅁䭁䍁䅯䅁䉁䅁䅁允䅁䅁䅕䉒䭑䉺杫正䵁䅉䅅䅁䙁䅁䅁睁䵁䅁䅁兂䅁䅁䅂扗塚兑䅕䅁䅁䑁䝷ぅ䭅䍁䅷䅁䭁䍁䅯䅁䉁䅁䅁允䅁䅁䅯杂䅁䅁杷允䅁䅁䅕䅁䑁䅁䅷䅁䙁䅁䅁䵁剂ㅰ䈵兂䅁䅁䅁乍充兑䅯兂䅁䅁䅯杋䅁䅁䅅䅁䉁䅁䅁兂㙂啚⼷䡅晋䅑杷允䅁䅁䅕䅁䑁䅁䅷䅁䙁䅁䅁䅁煃䙲䉖权呁䅁䅁权䱁䅁䅁权煁䅁䅁允䅁䅁䅅䅁䙁䩁湋余敊书䅚䍄䉁䅁䅁兂䅁䅁䅍䅄䅁䅁䅕䅁䅁䉷㤰䕚䭅䉁䅣䅁䭁䅁䅳䅁䭁䍁䅯䅁䉁䅁䅁允䅁䅁䅕䙗癓坑㙗䕰䵁䅉䅅䅁䙁䅁䅁睁䵁䅁䅁兂䅁䅁䅄慕敤兑䅕䅁䅁䑁剄䕅䭅䅁䅯䅁䭁䍁䅯䅁䉁䅁䅁允䅁䅁䅕杌呋煴癸歯䵁䅉䅅䅁䙁䅁䅁睁䵁䅁䅁兂䅁䅁䅃㝄杨兑䅯䅉䅁䅁䅯䅌䅁䅁䅯杋䅁䅁䅅䅁䉁䅁䅁兂䍁畷刲硥唫䅑杷允䅁䅁䅕䅁䑁䅁䅷䅁䙁䅁䅁䡁癃渹䉚兂䅁䅁䅁䅰呙兑䅯杆䅁䅁䅯杋䅁䅁䅅䅁䉁䅁䅁䅆䅁䅁䅁䅁䅁䅁杷允䅁䅁䅕䅁䑁䅁䅷䅁䙁䅁䅁䕁㕃氹䉎兂䅁䅁䅁乍充兑䅯睂䅁䅁䅯杋䅁䅁䅅䅁䉁䅁䅁兂潃剫卋㍓ㅱ䅑杷允䅁䅁䅕䅁䑁䅁䅷䅁䙁䅁䅁䕁䅃䜷䉸兂䅁䅁䅁乍充兑䅯杆䅁䅁䅯杋䅁䅁䅅䅁䉁䅁䅁权䝁䅁䅁䍄䉁䅁䅁兂䅁䅁䅍䅄䅁䅁䅕䅁䅁䅷㝬歗䭅䍁䅁䅁䭁䅁䅕䅁䭁䍁䅯䅁䉁䅁䅁允䅁䉁䅑楮䅕䅁䅁䅁䵁䅉䅅䅁䙁䅁䅁睁䵁䅁䅁兂䅁䅁杁桂㜱兑䅕䅁䅁乁兺䕅䭅䍁䅳䅁䭁䍁䅯䅁䉁䅁䅁允䅁䅁䅯杂䅁䅁杷允䅁䅁䅕䅁䑁䅁䅷䅁䙁䅁䅁䵁䑃ㅋ䈵权塁䅁䅁权䱁䅁䅁权煁䅁䅁允䅁䅁䅅䅁啁偁估䅁䅁䅁䅁䍄䉁䅁䅁兂䅁䅁䅍䅄䅁䅁䅕䅁䅁䝑䑨䕡䙅䅁䅁䅁兂硺䉂权䙁䅁䅁权煁䅁䅁允䅁䅁䅅䅁䙁偁浥ㅃ䵋橪䅆䍄䉁䅁䅁兂䅁䅁䅍䅄䅁䅁䅕䅁䅁佫䭰啣䙅䅁䅁䅁䕁到䉂权坁䅁䅁权煁䅁䅁允䅁䅁䅅䅁䙁䉁䡃䩤汈潙䅤䍄䉁䅁䅁兂䅁䅁䅍䅄䅁䅁䅕䅁䅁偯桸啚䙅䅁䅁䅁兂硺䉂权啁䅁䅁权煁䅁䅁允䅁䅁䅅䅁䙁䩁癧畭㜷汁䅖䍄䉁䅁䅁兂䅁䅁䅍䅄䅁䅁䅕䅁䅁偁噵し䙅䅁䅁䅁兂硺䉂权獁䅁䅁权煁䅁䅁允䅁䅁䅅䅁䙁䵁呅㙇獓㌲䅤䍄䉁䅁䅁兂䅁䅁䅍䅄䅁䅁䅕䅁䅁倰煄此䙅䅁䅁䅁捄䈰䉂权流䅁䅁权煁䅁䅁允䅁䅁䅅䅁䙁䩁礷六ㅃ煔䅂䍄䉁䅁䅁兂䅁䅁䅍䅄䅁䅁䅕䅁䅁䔴匱づ䙅䅁䅁䅁睁到䉂权流䅁䅁权煁䅁䅁允䅁䅁䅅䅁䙁䍁㡯㈸䥧㥇䅨䍄䉁䅁䅁兂䅁䅁䅍䅄䅁䅁䅕䅁䅁偧䥚啖䙅䅁䅁䅁睁到䉂权牁䅁䅁权煁䅁䅁允䅁䅁䅅䅁䙁䭁煪ㅮ歫捙䄱䍄䉁䅁䅁兂䅁䅁䅍䅄䅁䅁䅕䅁䅁䝉硘っ䙅䅁䅁䅁兂硺䉂权䩁䅁䅁权煁䅁䅁允䅁䅁䅅䅁䭁䅁䅙䅁䵁䅉䅅䅁䙁䅁䅁睁䵁䅁䅁兂䅁䅁䅃欹器兑䅕䅁䅁䑁剄䕅䭅䉁䅙䅁䭁䍁䅯䅁䉁䅁䅁允䅁䅁䅕捸敐䉅兗歅䵅䅉䅅䅁䙁䅁䅁睁䵁䅁䅁兂䅁䅁䅃䨴慖兑䅯䅉䅁䅁䅯杆䅁䅁䅯杋䅁䅁䅅䅁䉁䅁䅁权䝁䅁䅁䍄䉁䅁䅁兂䅁䅁䅍䅄䅁䅁䅕䅁䅁䙉㡕䕙䭅䉁䅣䅁䭁䍁䅙䅁䭁䍁䅯䅁䉁䅁䅁允䅁䅁䅯杂䅁䅁杷允䅁䅁䅕䅁䑁䅁䅷䅁䙁䅁䅁䝁煁灬䉰权呁䅁䅁权䩁䅁䅁权煁䅁䅁允䅁䅁䅅䅁䭁䅁䅙䅁䵁䅉䅅䅁䙁䅁䅁睁䵁䅁䅁兂䅁䅁䅃欹器兑䅕䅁䅁䑁剄䕅䭅䍁䅙䅁䭁䍁䅯䅁䉁䅁䅁允䅁䅁䅕捨䠶捁睮い䵅䅉䅅䅁䙁䅁䅁睁䵁䅁䅁兂䅁䅁䅃㌱吱兑䅯睆䅁䅁䅯兂䅁䅁䅯杋䅁䅁䅅䅁䉁䅁䅁兂䵁湁獵兮杲䅑杷允䅁䅁䅕䅁䑁䅁䅷䅁䙁䅁䅁䵁奁汭䉰兂䅁䅁䅁丳允兑䅯睂䅁䅁䅯杋䅁䅁䅅䅁䉁䅁䅁权䝁䅁䅁䍄䉁䅁䅁兂䅁䅁䅍䅄䅁䅁䅕䅁䅁䭧㑐じ䙅䅁䅁䅁歃桂䉎权流䅁䅁权煁䅁䅁允䅁䅁䅅䅁䭁䅁䅙䅁䵁䅉䅅䅁䙁䅁䅁睁䵁䅁䅁兂䅁䅁䅃⽃呖兑䅕䅁䅁䑁䝷ぅ䭅䅁䅕䅁䭁䍁䅯䅁䉁䅁䅁允䅁䅁䅕爵䱨坹䜫啥䵁䅉䅅䅁䙁䅁䅁睁䵁䅁䅁兂䅁䅁䅃䅥扆兑䅯睆䅁䅁䅯睂䅁䅁䅯杋䅁䅁䅅䅁䉁䅁䅁兂兄允㍉塚呗䅑杷允䅁䅁䅕䅁䑁䅁䅷䅁䙁䅁䅁䅁乁噎䉨兂䅁䅁䅁丯允兑䅯䅃䅁䅁䅯杋䅁䅁䅅䅁䉁䅁䅁兂剁䝏癍睙㕄䅑杷允䅁䅁䅕䅁䑁䅁䅷䅁䙁䅁䅁䕁㡃噊䉴兂䅁䅁䅁䅰呙兑䅯睂䅁䅁䅯杋䅁䅁䅅䅁䉁䅁䅁兂浃晶潑界へ䅷杷允䅁䅁䅕䅁䑁䅁䅷䅁䙁䅁䅁䅁䕂䙃䈵权呁䅁䅁权獁䅁䅁权煁䅁䅁允䅁䅁䅅䅁䙁䉁⽤戳畖乫䅰䍄䉁䅁䅁兂䅁䅁䅍䅄䅁䅁䅕䅁䅁䍑䥪さ䭅䍁䅁䅁䭁䅁䅧䅁䭁䍁䅯䅁䉁䅁䅁允䅁䉁䅑八䅉䅁䅁䅁䵁䅉䅅䅁䙁䅁䅁睁䵁䅁䅁兂䅁䅁䅄婶挱兑䅯睆䅁䅁䅯睂䅁䅁䅯杋䅁䅁䅅䅁䉁䅁䅁䅆奁睃䅁䅁䅁䅁杷允䅁䅁䅕䅁䑁䅁䅷䅁䙁䅁䅁䵁兂噱䉴权塁䅁䅁权䡁䅁䅁权煁䅁䅁允䅁䅁䅅䅁䙁䉁䭶㥰湚䥉䅤䍄䉁䅁䅁兂䅁䅁䅍䅄䅁䅁䅕䅁䅁䥧䡲䕖䙅䅁䅁䅁捄䈰䉂权䭁䅁䅁权煁䅁䅁允䅁䅁䅅䅁䙁䱁牎㉃穥䬰䅬䍄䉁䅁䅁兂䅁䅁䅍䅄䅁䅁䅕䅁䅁䡷䙦歘䙅䅁䅁䅁歃桂䉎权牁䅁䅁权煁䅁䅁允䅁䅁䅅䅁䙁䡁朶䕲䨸兢䅎䍄䉁䅁䅁兂䅁䅁䅍䅄䅁䅁䅕䅁䅁䥧扊歕䙅䅁䅁䅁捄䈰䉂权獁䅁䅁权煁䅁䅁允䅁䅁䅅䅁䭁䅁䅙䅁䵁䅉䅅䅁䙁䅁䅁睁䵁䅁䅁兂䅁䅁䅄敢塂兑䅕䅁䅁䑁剄䕅䭅䅁䅕䅁䭁䍁䅯䅁䉁䅁䅁允䅁䅁䅕㝂煍湐偵歷䵁䅉䅅䅁䙁䅁䅁睁䵁䅁䅁兂䅁䅁䅂䡈扸兑䅯睅䅁䅁䅯䅌䅁䅁䅯杋䅁䅁䅅䅁䉁䅁䅁兂㉄敘㝄坭桘䅑杷允䅁䅁䅕䅁䑁䅁䅷䅁䙁䅁䅁䅁乂ㅔ䈵权呁䅁䅁权䭁䅁䅁权煁䅁䅁允䅁䅁䅅䅁䙁佁倹㘱䙁瑯䅆䍄䉁䅁䅁兂䅁䅁䅍䅄䅁䅁䅕䅁䅁估穈此䙅䅁䅁䅁歃桂䉎权䡁䅁䅁权煁䅁䅁允䅁䅁䅅䅁䙁䥁歗桐䡯橫䄹䍄䉁䅁䅁兂䅁䅁䅍䅄䅁䅁䅕䅁䅁乷湵し䙅䅁䅁䅁睁到䉂权坁䅁䅁权煁䅁䅁允䅁䅁䅅䅁䙁䕁㙹內㥃癏䅚䍄䉁䅁䅁兂䅁䅁䅍䅄䅁䅁䅕䅁䅁偑呰啚䭅䉁䅍䅁䭁䅁䅯䅁䭁䍁䅯䅁䉁䅁䅁允䅁䅁䅯杂䅁䅁杷允䅁䅁䅕䅁䑁䅁䅷䅁䙁䅁䅁乁⭁湤䉬兂䅁䅁䅁乳允兑䅯睋䅁䅁䅯杋䅁䅁䅅䅁䉁䅁䅁权䝁䅁䅁䍄䉁䅁䅁兂䅁䅁䅍䅄䅁䅁䅕䅁䅁偑灏歘䙅䅁䅁䅁㡁桂䉎权䭁䅁䅁权煁䅁䅁允䅁䅁䅅䅁䙁䭁䅚噹䩆捣䅂䍄䉁䅁䅁兂䅁䅁䅍䅄䅁䅁䅕䅁䅁佷欸䕕䙅䅁䅁䅁歃桂䉎权牁䅁䅁权煁䅁䅁允䅁䅁䅅䅁䙁䵁㕨偄牁灆䅴䍄䉁䅁䅁兂䅁䅁䅍䅄䅁䅁䅕䅁䅁䡷呭し䙅䅁䅁䅁㡄䈰䉂权坁䅁䅁权煁䅁䅁允䅁䅁䅅䅁䙁䩁摇硭婔睲䉊䍄䉁䅁䅁兂䅁䅁䅍䅄䅁䅁䅕䅁䅁䥑䵭䕘䙅䅁䅁䅁睁到䉂权䡁䅁䅁权煁䅁䅁允䅁䅁䅅䅁䙁䝁嘲噓䥕㝦䅤䍄䉁䅁䅁兂䅁䅁䅍䅄䅁䅁䅕䅁䅁乁⭒す䙅䅁䅁䅁兂硺䉂权䥁䅁䅁权煁䅁䅁允䅁䅁䅅䅁䭁䅁䅙䅁䵁䅉䅅䅁䙁䅁䅁睁䵁䅁䅁兂䅁䅁䅄䬯啂兑䅯睅䅁䅁䅯杆䅁䅁䅯杋䅁䅁䅅䅁䉁䅁䅁兂ㅁね䬵䙍楔䅑杷允䅁䅁䅕䅁䑁䅁䅷䅁䙁䅁䅁䕁橄ㅮ䉎兂䅁䅁䅁䅐呙兑䅯权䅁䅁䅯杋䅁䅁䅅䅁䉁䅁䅁兂㕂䙘䱓桺浏䅑杷允䅁䅁䅕䅁䑁䅁䅷䅁䙁䅁䅁䅁畃嘳䉴权呁䅁䅁权獁䅁䅁权煁䅁䅁允䅁䅁䅅䅁䙁䑁䍖框決男䅚䍄䉁䅁䅁兂䅁䅁䅍䅄䅁䅁䅕䅁䅁䵉䍩啥䭅䉁䅣䅁䭁䅁䅯䅁䭁䍁䅯䅁䉁䅁䅁允䅁䅁䅕䝧䴫周䵴䕨䵁䅉䅅䅁䙁䅁䅁睁䵁䅁䅁兂䅁䅁䅂䥚呂兑䅕䅁䅁乁兺䕅䭅䅁䅯䅁䭁䍁䅯䅁䉁䅁䅁允䅁䅁䅕据⽤杒㉩唳䵁䅉䅅䅁䙁䅁䅁睁䵁䅁䅁兂䅁䅁䅄ㅑ奚兑䅕䅁䅁䭁䝑ぅ䭅䅁䅣䅁䭁䍁䅯䅁䉁䅁䅁允䅁䅁䅕癈椳䠳獹䵰䵁䅉䅅䅁䙁䅁䅁睁䵁䅁䅁兂䅁䅁䅃㝄杨兑䅕䅁䅁䙁偄䕅䭅䅁䅧䅁䭁䍁䅯䅁䉁䅁䅁允䅁䅁䅕㝺䙇奰剶䕔䵁䅉䅅䅁䙁䅁䅁睁䵁䅁䅁兂䅁䅁䅂㍭呰兑䅕䅁䅁乁兺䕅䭅䍁䅷䅁䭁䍁䅯䅁䉁䅁䅁允䅁䅁䅯杂䅁䅁杷允䅁䅁䅕䅁䑁䅁䅷䅁䙁䅁䅁䥁佂嘲䉎兂䅁䅁䅁乍充兑䅯睋䅁䅁䅯杋䅁䅁䅅䅁䉁䅁䅁兂桂㝩䡣䩌男䅑杷允䅁䅁䅕䅁䑁䅁䅷䅁䙁䅁䅁䥁偂䙪䉨兂䅁䅁䅁丯允兑䅯权䅁䅁䅯杋䅁䅁䅅䅁䉁䅁䅁兂潄噇㡙噥硲䅑杷允䅁䅁䅕䅁䑁䅁䅷䅁䙁䅁䅁䕁奄汲䉴兂䅁䅁䅁乍充兑䅯䅃䅁䅁䅯杋䅁䅁䅅䅁䉁䅁䅁兂权㝍潃摊睡䅑杷允䅁䅁䅕䅁䑁䅁䅷䅁䙁䅁䅁䕁剂䙆䉴兂䅁䅁䅁乍充兑䅯权䅁䅁䅯杋䅁䅁䅅䅁䉁䅁䅁权䝁䅁䅁䍄䉁䅁䅁兂䅁䅁䅍䅄䅁䅁䅕䅁䅁䭣㈯此䙅䅁䅁䅁歃桂䉎权流䅁䅁权煁䅁䅁允䅁䅁䅅䅁䙁䭁畓剫潦户䅌䍄䉁䅁䅁兂䅁䅁䅍䅄䅁䅁䅕䅁䅁估穈此䙅䅁䅁䅁䕁到䉂权䡁䅁䅁权煁䅁䅁允䅁䅁䅅䅁䙁䉁挸华䑑ば䅊䍄䉁䅁䅁兂䅁䅁䅍䅄䅁䅁䅕䅁䅁䉁癚啖䭅䉁䅣䅁䭁䅁䅧䅁䭁䍁䅯䅁䉁䅁䅁允䅁䅁䅕坷獫伫樯び䵁䅉䅅䅁䙁䅁䅁睁䵁䅁䅁兂䅁䅁䅁娱奆兑䅯睆䅁䅁䅯䅆䅁䅁䅯杋䅁䅁䅅䅁䉁䅁䅁兂乁畱偐浰䭺䅑杷允䅁䅁䅕䅁䑁䅁䅷䅁䙁䅁䅁䅁湄噬䈱兂䅁䅁䅁䵕儸兑䅯睃䅁䅁䅯杋䅁䅁䅅䅁䉁䅁䅁权䝁䅁䅁䍄䉁䅁䅁兂䅁䅁䅍䅄䅁䅁䅕䅁䅁䭑愰歗䙅䅁䅁䅁睃䈰䉂权流䅁䅁权煁䅁䅁允䅁䅁䅅䅁䙁䡁睋睥㕙癴䅎䍄䉁䅁䅁兂䅁䅁䅍䅄䅁䅁䅕䅁䅁偷䤳啡䭅䉁䅍䅁䭁䍁䅳䅁䭁䍁䅯䅁䉁䅁䅁允䅁䅁䅯杂䅁䅁杷允䅁䅁䅕䅁䑁䅁䅷䅁䙁䅁䅁䥁䵄ㅇ䈱兂䅁䅁䅁乍充兑䅯兂䅁䅁䅯杋䅁䅁䅅䅁䉁䅁䅁权䝁䅁䅁䍄䉁䅁䅁兂䅁䅁䅍䅄䅁䅁䅕䅁䅁䙧牷啘䙅䅁䅁䅁睃䈰䉂权獁䅁䅁权煁䅁䅁允䅁䅁䅅䅁䭁䅁䅙䅁䵁䅉䅅䅁䙁䅁䅁睁䵁䅁䅁兂䅁䅁权噘汴兑䅕䅁䅁䑁剄䕅䭅䅁䅧䅁䭁䍁䅯䅁䉁䅁䅁允䅁䅁䅕䅒乮畩桘啫䵁䅉䅅䅁䙁䅁䅁睁䵁䅁䅁兂䅁䅁䅃桦扎兑䅯䅉䅁䅁䅯䅌䅁䅁䅯杋䅁䅁䅅䅁䉁䅁䅁权䝁䅁䅁䍄䉁䅁䅁兂䅁䅁䅍䅄䅁䅁䅕䅁䅁䵧扷啘䙅䅁䅁䅁睁到䉂权䡁䅁䅁权煁䅁䅁允䅁䅁䅅䅁䭁䅁䅙䅁䵁䅉䅅䅁䙁䅁䅁睁䵁䅁䅁兂䅁䅁䅃㠫党兑䅕䅁䅁䑁剄䕅䭅䅁䅕䅁䭁䍁䅯䅁䉁䅁䅁允䅁䅁䅯杂䅁䅁杷允䅁䅁䅕䅁䑁䅁䅷䅁䙁䅁䅁䥁煃噷䉎兂䅁䅁䅁䵕儸兑䅯兂䅁䅁䅯杋䅁䅁䅅䅁䉁䅁䅁兂浄橶瘵唹啮睐杷允䅁䅁䅕䅁䑁䅁䅷䅁䙁䅁䅁䕁婁䙅䉴兂䅁䅁䅁丳允兑䅯杆䅁䅁䅯杋䅁䅁䅅䅁䉁䅁䅁兂祃塺䵒敗桵䅑杷允䅁䅁䅕䅁䑁䅁䅷䅁䙁䅁䅁䡁癃渹䉚兂䅁䅁䅁䅰呙兑䅯䅃䅁䅁䅯杋䅁䅁䅅䅁䉁䅁䅁兂摁湏㝨呶㑃睶杷允䅁䅁䅕䅁䑁䅁䅷䅁䙁䅁䅁䥁䝂ㅆ䉂兂䅁䅁䅁䵕儸兑䅯䅃䅁䅁䅯杋䅁䅁䅅䅁䉁䅁䅁兂穄渵牕塄呗䅑杷允䅁䅁䅕䅁䑁䅁䅷䅁䙁䅁䅁䥁⭁噦䉴兂䅁䅁䅁乍充兑䅯权䅁䅁䅯杋䅁䅁䅅䅁䉁䅁䅁兂呄灢䡈据䅄䅑杷允䅁䅁䅕䅁䑁䅁䅷䅁䙁䅁䅁䕁㥄ㄵ䉎兂䅁䅁䅁乍充兑䅯睂䅁䅁䅯杋䅁䅁䅅䅁䉁䅁䅁权䝁䅁䅁䍄䉁䅁䅁兂䅁䅁䅍䅄䅁䅁䅕䅁䅁䕧䕘さ䙅䅁䅁䅁捄䈰䉂权牁䅁䅁权煁䅁䅁允䅁䅁䅅䅁䭁䅁䅙䅁䵁䅉䅅䅁䙁䅁䅁睁䵁䅁䅁兂䅁䅁䅃㔯扨兑䅕䅁䅁䱁兄䕅䭅䅁䅧䅁䭁䍁䅯䅁䉁䅁䅁允䅁䅁䅯杂䅁䅁杷允䅁䅁䅕䅁䑁䅁䅷䅁䙁䅁䅁佁䱂洵䉎兂䅁䅁䅁乂充兑䅯权䅁䅁䅯杋䅁䅁䅅䅁䉁䅁䅁兂䵃楑ㅨ圷䩡䅑杷允䅁䅁䅕䅁䑁䅁䅷䅁䙁䅁䅁䉁㍃湉䉤兂䅁䅁䅁乯允兑䅯兂䅁䅁䅯杋䅁䅁䅅䅁䉁䅁䅁权䝁䅁䅁䍄䉁䅁䅁兂䅁䅁䅍䅄䅁䅁䅕䅁䅁乧㥤さ䙅䅁䅁䅁䕁到䉂权獁䅁䅁权煁䅁䅁允䅁䅁䅅䅁䭁䅁䅙䅁䵁䅉䅅䅁䙁䅁䅁睁䵁䅁䅁兂䅁䅁䅃呍爱兑䅯䅉䅁䅁䅯䅌䅁䅁䅯杋䅁䅁䅅䅁䉁䅁䅁兂灃㠲㙸桯浊䅷杷允䅁䅁䅕䅁䑁䅁䅷䅁䙁䅁䅁䉁灂湧䉊兂䅁䅁䅁䅰呙兑䅯杊䅁䅁䅯杋䅁䅁䅅䅁䉁䅁䅁兂㑃と噋䡧剔䅷杷允䅁䅁䅕䅁䑁䅁䅷䅁䙁䅁䅁䅁㥃汆䉴兂䅁䅁䅁䅐呙兑䅯睂䅁䅁䅯杋䅁䅁䅅䅁䉁䅁䅁权䝁䅁䅁䍄䉁䅁䅁兂䅁䅁䅍䅄䅁䅁䅕䅁䅁䕑摗し䙅䅁䅁䅁兂硺䉂权䡁䅁䅁权煁䅁䅁允䅁䅁䅅䅁䙁䙁數㕴乂潊䅖䍄䉁䅁䅁兂䅁䅁䅍䅄䅁䅁䅕䅁䅁佃戶歭䙅䅁䅁䅁㡁桂䉎权䡁䅁䅁权煁䅁䅁允䅁䅁䅅䅁䭁䅁䅙䅁䵁䅉䅅䅁䙁䅁䅁睁䵁䅁䅁兂䅁䅁䅃湐戱兑䅕䅁䅁䑁剄䕅䭅䍁䅙䅁䭁䍁䅯䅁䉁䅁䅁允䅁䅁䅯杂䅁䅁杷允䅁䅁䅕䅁䑁䅁䅷䅁䙁䅁䅁䥁㙂ㅇ䈵兂䅁䅁䅁䵕儸兑䅯睋䅁䅁䅯杋䅁䅁䅅䅁䉁䅁䅁䅆塃允䅁䅁䅁䅁杷允䅁䅁䅕䅁䑁䅁䅷䅁䙁䅁䅁䅁敂浦䉎兂䅁䅁䅁乳允兑䅯杊䅁䅁䅯杋䅁䅁䅅䅁䉁䅁䅁权䝁䅁䅁䍄䉁䅁䅁兂䅁䅁䅍䅄䅁䅁䅕䅁䅁䕷ぱさ䙅䅁䅁䅁捄䈰䉂权坁䅁䅁权煁䅁䅁允䅁䅁䅅䅁䭁䅁䅙䅁䵁䅉䅅䅁䙁䅁䅁睁䵁䅁䅁兂䅁䅁杁䥹㕊兑䅕䅁䅁䱁兄䕅䭅䍁䅳䅁䭁䍁䅯䅁䉁䅁䅁允䅁䅁䅯杂䅁䅁杷允䅁䅁䅕䅁䑁䅁䅷䅁䙁䅁䅁䅁䍃湨䉚权塁䅁䅁权啁䅁䅁权煁䅁䅁允䅁䅁䅅䅁啁䕁㙪⼯⼯⼯⼯䍄䉁䅁䅁兂䅁䅁䅍䅄䅁䅁䅕䅁䅁䙁⬵す䭅䉁䅍䅁䭁䍁䅙䅁䭁䍁䅯䅁䉁䅁䅁允䅁䅁䅯杂䅁䅁杷允䅁䅁䅕䅁䑁䅁䅷䅁䙁䅁䅁䅁杂汐䈵兂䅁䅁䅁乍充兑䅯䅌䅁䅁䅯杋䅁䅁䅅䅁䉁䅁䅁兂㥄㉧啭娯摗䅑杷允䅁䅁䅕䅁䑁䅁䅷䅁䙁䅁䅁䵁噂噳䉴权塁䅁䅁权䡁䅁䅁权煁䅁䅁允䅁䅁䅅䅁䙁䡁睩婅穡䩵䄳䍄䉁䅁䅁兂䅁䅁䅍䅄䅁䅁䅕䅁䅁䝧䥃歙䙅䅁䅁䅁权䈰䉂权䥁䅁䅁权煁䅁䅁允䅁䅁䅅䅁啁䅁䅁䅁䅁䅁䅁䍄䉁䅁䅁兂䅁䅁䅍䅄䅁䅁䅕䅁䅁䵷㑆さ䙅䅁䅁䅁睁到䉂权䡁䅁䅁权煁䅁䅁允䅁䅁䅅䅁䭁䅁䅙䅁䵁䅉䅅䅁䙁䅁䅁睁䵁䅁䅁兂䅁䅁䅁偣呂兑䅕䅁䅁䱁兄䕅䭅䉁䅙䅁䭁䍁䅯䅁䉁䅁䅁允䅁䅁䅯杂䅁䅁杷允䅁䅁䅕䅁䑁䅁䅷䅁䙁䅁䅁䅁㍂塓䉊兂䅁䅁䅁䵕儸兑䅯䅌䅁䅁䅯杋䅁䅁䅅䅁䉁䅁䅁权䝁䅁䅁䍄䉁䅁䅁兂䅁䅁䅍䅄䅁䅁䅕䅁䅁䝑䤷䕖䭅䉁䅍䅁䭁䉁䅑䅁䭁䍁䅯䅁䉁䅁䅁允䅁䅁䅯杂䅁䅁杷允䅁䅁䅕䅁䑁䅁䅷䅁䙁䅁䅁䕁⭁䙱䉖兂䅁䅁䅁丳允兑䅯杊䅁䅁䅯杋䅁䅁䅅䅁䉁䅁䅁权䝁䅁䅁䍄䉁䅁䅁兂䅁䅁䅍䅄䅁䅁䅕䅁䅁䕧䕘さ䙅䅁䅁䅁睁到䉂权䭁䅁䅁权煁䅁䅁允䅁䅁䅅䅁䙁䕁杭䅖啲慵䅂䍄䉁䅁䅁兂䅁䅁䅍䅄䅁䅁䅕䅁䅁䝁⭁歘䙅䅁䅁䅁睁到䉂权坁䅁䅁权煁䅁䅁允䅁䅁䅅䅁䭁䅁䅙䅁䵁䅉䅅䅁䙁䅁䅁睁䵁䅁䅁兂䅁䅁䅂睶啖兑䅕䅁䅁䱁兄䕅䭅䅁䅕䅁䭁䍁䅯䅁䉁䅁䅁允䅁䅁䅕呌慁丶煄啘䵁䅉䅅䅁䙁䅁䅁睁䵁䅁䅁兂䅁䅁䅄兏啚兑䅕䅁䅁䑁剄䕅䭅䍁䅳䅁䭁䍁䅯䅁䉁䅁䅁允䅁䉁䅑杖䅣䅁䅁䅁䵁䅉䅅䅁䙁䅁䅁睁䵁䅁䅁兂䅁䅁杂⼸橊兑䅕䅁䅁乁兺䕅䭅䍁䅙䅁䭁䍁䅯䅁䉁䅁䅁允䅁䅁䅯杂䅁䅁杷允䅁䅁䅕䅁䑁䅁䅷䅁䙁䅁䅁䵁㕁求䉒兂䅁䅁䅁乍充兑䅯䅌䅁䅁䅯杋䅁䅁䅅䅁䉁䅁䅁䅆畁杄䅁䅁䅁䅁杷允䅁䅁䅕䅁䑁䅁䅷䅁䙁䅁䅁䅁䱄噏䉚兂䅁䅁䅁乯允兑䅯䅌䅁䅁䅯杋䅁䅁䅅䅁䉁䅁䅁权䝁䅁䅁䍄䉁䅁䅁兂䅁䅁䅍䅄䅁䅁䅕䅁䅁䱁地し䙅䅁䅁䅁兂硺䉂权牁䅁䅁权煁䅁䅁允䅁䅁䅅䅁䭁䅁䅙䅁䵁䅉䅅䅁䙁䅁䅁睁䵁䅁䅁兂䅁䅁䅁摈呒兑䅕䅁䅁偁兺䕅䭅䅁䅯䅁䭁䍁䅯䅁䉁䅁䅁允䅁䅁䅕氯㡷戱㥰歸䵁䅉䅅䅁䙁䅁䅁睁䵁䅁䅁兂䅁䅁䅃㝔扊兑䅕䅁䅁䑁䝷ぅ䭅䅁䅧䅁䭁䍁䅯䅁䉁䅁䅁允䅁䉁䅑睖䅁䅁䅁䅁䵁䅉䅅䅁䙁䅁䅁睁䵁䅁䅁兂䅁䅁䅄栰扴兑䅕䅁䅁䑁剄䕅䭅䅁䅕䅁䭁䍁䅯䅁䉁䅁䅁允䅁䅁䅕瑰焹睄电ひ䵁䅉䅅䅁䙁䅁䅁睁䵁䅁䅁兂䅁䅁䅃獩啤兑䅕䅁䅁䭁䝑ぅ䭅䅁䅕䅁䭁䍁䅯䅁䉁䅁䅁允䅁䅁䅕椱坂䴯火歧䵁䅉䅅䅁䙁䅁䅁睁䵁䅁䅁兂䅁䅁䅂案啚兑䅕䅁䅁䙁偄䕅䭅䅁䅣䅁䭁䍁䅯䅁䉁䅁䅁允䅁䅁䅯杂䅁䅁杷允䅁䅁䅕䅁䑁䅁䅷䅁䙁䅁䅁䥁橂噰䉴兂䅁䅁䅁乳允兑䅯睂䅁䅁䅯杋䅁䅁䅅䅁䉁䅁䅁䅆兂杄䅁䅁䅁䅁杷允䅁䅁䅕䅁䑁䅁䅷䅁䙁䅁䅁䅁硁ㅴ䉎兂䅁䅁䅁丳允兑䅯杆䅁䅁䅯杋䅁䅁䅅䅁䉁䅁䅁权䝁䅁䅁䍄䉁䅁䅁兂䅁䅁䅍䅄䅁䅁䅕䅁䅁䍷圫し䭅䉁䅍䅁䭁䅁䅕䅁䭁䍁䅯䅁䉁䅁䅁允䅁䅁䅕䭮䵐牊䝒〰䵁䅉䅅䅁䙁䅁䅁睁䵁䅁䅁兂䅁䅁䅂煤扬兑䅕䅁䅁䭁兄䕅䭅䉁䅙䅁䭁䍁䅯䅁䉁䅁䅁允䅁䅁䅕桐灭䝇敍䕤䵁䅉䅅䅁䙁䅁䅁睁䵁䅁䅁兂䅁䅁䅄⽷搹兑䅕䅁䅁乁兺䕅䭅䅁䅕䅁䭁䍁䅯䅁䉁䅁䅁允䅁䅁䅯杂䅁䅁杷允䅁䅁䅕䅁䑁䅁䅷䅁䙁䅁䅁䵁卄ㅇ䉴兂䅁䅁䅁乍充兑䅯睂䅁䅁䅯杋䅁䅁䅅䅁䉁䅁䅁兂䭂婗执牦䍦䅑杷允䅁䅁䅕䅁䑁䅁䅷䅁䙁䅁䅁䕁杂汳䉊兂䅁䅁䅁䅐呙兑䅯睂䅁䅁䅯杋䅁䅁䅅䅁䉁䅁䅁兂䩃䰲桢匳癅䅑杷允䅁䅁䅕䅁䑁䅁䅷䅁䙁䅁䅁䅁桃噷䉊兂䅁䅁䅁䅐呙兑䅯睂䅁䅁䅯杋䅁䅁䅅䅁䉁䅁䅁权䝁䅁䅁䍄䉁䅁䅁兂䅁䅁䅍䅄䅁䅁䅕䅁䅁䙁⬵す䙅䅁䅁䅁睁到䉂权流䅁䅁权煁䅁䅁允䅁䅁䅅䅁䭁䅁䅙䅁䵁䅉䅅䅁䙁䅁䅁睁䵁䅁䅁兂䅁䅁䅃剕唵兑䅯睆䅁䅁䅯䅃䅁䅁䅯杋䅁䅁䅅䅁䉁䅁䅁兂䉁剋⽱偂硃䅑杷允䅁䅁䅕䅁䑁䅁䅷䅁䙁䅁䅁䵁卄ㅇ䉴兂䅁䅁䅁乍充兑䅯权䅁䅁䅯杋䅁䅁䅅䅁䉁䅁䅁兂穂敆奙䅹䕶䅑杷允䅁䅁䅕䅁䑁䅁䅷䅁䙁䅁䅁䥁噂嘳䉚权呁䅁䅁权䱁䅁䅁权煁䅁䅁允䅁䅁䅅䅁䭁䅁䅙䅁䵁䅉䅅䅁䙁䅁䅁睁䵁䅁䅁兂䅁䅁䅄栰扴兑䅕䅁䅁䑁剄䕅䭅䅁䅧䅁䭁䍁䅯䅁䉁䅁䅁允䅁䅁䅕桩䕈䴵祘啷䵁䅉䅅䅁䙁䅁䅁睁䵁䅁䅁兂䅁䅁䅂坱愹兑䅯睆䅁䅁䅯䅃䅁䅁䅯杋䅁䅁䅅䅁䉁䅁䅁权䝁䅁䅁䍄䉁䅁䅁兂䅁䅁䅍䅄䅁䅁䅕䅁䅁倴畵づ䭅䉁䅣䅁䭁䅁䅳䅁䭁䍁䅯䅁䉁䅁䅁允䅁䉁䅑䅐䅁䅁䅁䅁䵁䅉䅅䅁䙁䅁䅁睁䵁䅁䅁兂䅁䅁䅃祲敬兑䅕䅁䅁偁兺䕅䭅䅁䅕䅁䭁䍁䅯䅁䉁䅁䅁允䅁䉁䅑楒䅉䅁䅁䅁䵁䅉䅅䅁䙁䅁䅁睁䵁䅁䅁兂䅁䅁䅄㘲扤兑䅕䅁䅁䱁兄䕅䭅䍁䅙䅁䭁䍁䅯䅁䉁䅁䅁允䅁䅁䅯杂䅁䅁杷允䅁䅁䅕䅁䑁䅁䅷䅁䙁䅁䅁䅁桃汉䈹兂䅁䅁䅁䵕儸兑䅯兂䅁䅁䅯杋䅁䅁䅅䅁䉁䅁䅁䅆婁䅁䅁䅁䅁䅁杷允䅁䅁䅕䅁䑁䅁䅷䅁䙁䅁䅁䵁桄汷䉎兂䅁䅁䅁乍充兑䅯杊䅁䅁䅯杋䅁䅁䅅䅁䉁䅁䅁权䝁䅁䅁䍄䉁䅁䅁兂䅁䅁䅍䅄䅁䅁䅕䅁䅁偑癑歘䭅䉁䅍䅁䭁䅁䅧䅁䭁䍁䅯䅁䉁䅁䅁允䅁䅁䅯杂䅁䅁杷允䅁䅁䅕䅁䑁䅁䅷䅁䙁䅁䅁䥁潃噤䉰兂䅁䅁䅁乯允兑䅯睋䅁䅁䅯杋䅁䅁䅅䅁䉁䅁䅁兂瑄樶䡺㝔浃䅑杷允䅁䅁䅕䅁䑁䅁䅷䅁䙁䅁䅁䕁䱁ㅥ䉎兂䅁䅁䅁䅰呙兑䅯睂䅁䅁䅯杋䅁䅁䅅䅁䉁䅁䅁䅆㝁昹⼯⼯⼯眯杷允䅁䅁䅕䅁䑁䅁䅷䅁䙁䅁䅁䥁偂䙪䉨权杁䅁䅁权䩁䅁䅁权煁䅁䅁允䅁䅁䅅䅁䙁偁䬳㥑愯⭔䅖䍄䉁䅁䅁兂䅁䅁䅍䅄䅁䅁䅕䅁䅁䑁䥶䕖䙅䅁䅁䅁歃桂䉎权䭁䅁䅁权煁䅁䅁允䅁䅁䅅䅁䙁佁⭹䬳杬奎䅴䍄䉁䅁䅁兂䅁䅁䅍䅄䅁䅁䅕䅁䅁䕯卅ち䭅䉁䅍䅁䭁䉁䅑䅁䭁䍁䅯䅁䉁䅁䅁允䅁䅁䅕䕄乵䭡獯唷䵁䅉䅅䅁䙁䅁䅁睁䵁䅁䅁兂䅁䅁䅄䩚扸兑䅕䅁䅁䑁剄䕅䭅䍁䅳䅁䭁䍁䅯䅁䉁䅁䅁允䅁䅁䅕偷䑯㌲㡐䕱䵁䅉䅅䅁䙁䅁䅁睁䵁䅁䅁兂䅁䅁䅂䍥奴兑䅯睅䅁䅁䅯䅆䅁䅁䅯杋䅁䅁䅅䅁䉁䅁䅁䅆潄克䅅䅁䅁䅁杷允䅁䅁䅕䅁䑁䅁䅷䅁䙁䅁䅁䵁捁ㄳ䉊兂䅁䅁䅁䵕儸兑䅯杊䅁䅁䅯杋䅁䅁䅅䅁䉁䅁䅁权䝁䅁䅁䍄䉁䅁䅁兂䅁䅁䅍䅄䅁䅁䅕䅁䅁䥧煺歗䙅䅁䅁䅁兂硺䉂权啁䅁䅁权煁䅁䅁允䅁䅁䅅䅁䙁䵁獱汐䐸湧䅰䍄䉁䅁䅁兂䅁䅁䅍䅄䅁䅁䅕䅁䅁䉑䡆䕦䭅䉁䅍䅁䭁䅁䅣䅁䭁䍁䅯䅁䉁䅁䅁允䅁䅁䅕楍渶煌乮䕷䵁䅉䅅䅁䙁䅁䅁睁䵁䅁䅁兂䅁䅁䅃杧挹兑䅯睆䅁䅁䅯䅆䅁䅁䅯杋䅁䅁䅅䅁䉁䅁䅁权䝁䅁䅁䍄䉁䅁䅁兂䅁䅁䅍䅄䅁䅁䅕䅁䅁䵳橘つ䙅䅁䅁䅁捄䈰䉂权䭁䅁䅁权煁䅁䅁允䅁䅁䅅䅁䙁䕁啤浕ㄷ武䅒䍄䉁䅁䅁兂䅁䅁䅍䅄䅁䅁䅕䅁䅁乧汸し䭅䍁䅁䅁䭁䅁䅕䅁䭁䍁䅯䅁䉁䅁䅁允䅁䅁䅕兙㕥摶㑦啵䵁䅉䅅䅁䙁䅁䅁睁䵁䅁䅁兂䅁䅁䅄浓扸兑䅕䅁䅁偁兺䕅䭅䍁䅙䅁䭁䍁䅯䅁䉁䅁䅁允䅁䅁䅯杂䅁䅁杷允䅁䅁䅕䅁䑁䅁䅷䅁䙁䅁䅁䵁歂䙮䉴兂䅁䅁䅁乍充兑䅯杆䅁䅁䅯杋䅁䅁䅅䅁䉁䅁䅁兂硄潹杆畱硩䅑杷允䅁䅁䅕䅁䑁䅁䅷䅁䙁䅁䅁䕁⭁䙱䉖权塁䅁䅁权牁䅁䅁权煁䅁䅁允䅁䅁䅅䅁啁䅁䈰䅁䅁䅁䅁䍄䉁䅁䅁兂䅁䅁䅍䅄䅁䅁䅕䅁䅁䡷㍮䕗䭅䉁䅣䅁䭁䅁䅕䅁䭁䍁䅯䅁䉁䅁䅁允䅁䅁䅯杂䅁䅁杷允䅁䅁䅕䅁䑁䅁䅷䅁䙁䅁䅁䕁睄䠷䉚权塁䅁䅁权䱁䅁䅁权煁䅁䅁允䅁䅁䅅䅁䭁䅁䅙䅁䵁䅉䅅䅁䙁䅁䅁睁䵁䅁䅁兂䅁䅁䅃塧圱兑䅕䅁䅁䑁剄䕅䭅䅁䅯䅁䭁䍁䅯䅁䉁䅁䅁允䅁䅁䅯杂䅁䅁杷允䅁䅁䅕䅁䑁䅁䅷䅁䙁䅁䅁䕁㥄ㄵ䉎兂䅁䅁䅁乍充兑䅯权䅁䅁䅯杋䅁䅁䅅䅁䉁䅁䅁权䝁䅁䅁䍄䉁䅁䅁兂䅁䅁䅍䅄䅁䅁䅕䅁䅁䑁祑䕖䭅䉁䅣䅁䭁䅁䅕䅁䭁䍁䅯䅁䉁䅁䅁允䅁䅁䅯杂䅁䅁杷允䅁䅁䅕䅁䑁䅁䅷䅁䙁䅁䅁䅁⭁汨䉴权塁䅁䅁权䭁䅁䅁权煁䅁䅁允䅁䅁䅅䅁䙁䭁硧䭗䑶㌫䄷䍄䉁䅁䅁兂䅁䅁䅍䅄䅁䅁䅕䅁䅁䙷汌䕘䭅䉁䅣䅁䭁䅁䅫䅁䭁䍁䅯䅁䉁䅁䅁允䅁䅁䅕睮卆刳ㅂ獔䵁䅉䅅䅁䙁䅁䅁睁䵁䅁䅁兂䅁䅁䵄䍕夶兑䅯䅉䅁䅁䅯睂䅁䅁䅯杋䅁䅁䅅䅁䉁䅁䅁权䝁䅁䅁䍄䉁䅁䅁兂䅁䅁䅍䅄䅁䅁䅕䅁䅁偷䝄さ䙅䅁䅁䅁歃桂䉎权流䅁䅁权煁䅁䅁允䅁䅁䅅䅁䙁䩁扮奆噅㑃䄳䍄䉁䅁䅁兂䅁䅁䅍䅄䅁䅁䅕䅁䅁偑䡥し䙅䅁䅁䅁㡄䈰䉂权䭁䅁䅁权煁䅁䅁允䅁䅁䅅䅁啁偁啫䅁䅁䅁䅁䍄䉁䅁䅁兂䅁䅁䅍䅄䅁䅁䅕䅁䅁乍㑲此䭅䉁䅣䅁䭁䅁䅫䅁䭁䍁䅯䅁䉁䅁䅁允䅁䅁䅯杂䅁䅁杷允䅁䅁䅕䅁䑁䅁䅷䅁䙁䅁䅁䅁ㅁㅍ䉎兂䅁䅁䅁乳允兑䅯䅃䅁䅁䅯杋䅁䅁䅅䅁䉁䅁䅁权䝁䅁䅁䍄䉁䅁䅁兂䅁䅁䅍䅄䅁䅁䅕䅁䅁䝷焷さ䭅䍁䅁䅁䭁䅁䅳䅁䭁䍁䅯䅁䉁䅁䅁允䅁䅁䅕㙋䭅㜶爷ぬ䵁䅉䅅䅁䙁䅁䅁睁䵁䅁䅁兂䅁䅁䅃塧圱兑䅯睆䅁䅁䅯睋䅁䅁䅯杋䅁䅁䅅䅁䉁䅁䅁权䝁䅁䅁䍄䉁䅁䅁兂䅁䅁䅍䅄䅁䅁䅕䅁䅁䉷椸啗䙅䅁䅁䅁捄䈰䉂权䙁䅁䅁权煁䅁䅁允䅁䅁䅅䅁䭁䅁䅙䅁䵁䅉䅅䅁䙁䅁䅁睁䵁䅁䅁兂䅁䅁䅃㑗戵兑䅕䅁䅁䱁兄䕅䭅䅁䅧䅁䭁䍁䅯䅁䉁䅁䅁允䅁䅁䅯杂䅁䅁杷允䅁䅁䅕䅁䑁䅁䅷䅁䙁䅁䅁䅁乄ㅸ䉒权呁䅁䅁权䙁䅁䅁权煁䅁䅁允䅁䅁䅅䅁䙁䵁求剖癙戰䅸䍄䉁䅁䅁兂䅁䅁䅍䅄䅁䅁䅕䅁䅁䙧慖歕䙅䅁䅁䅁兂硺䉂权䡁䅁䅁权煁䅁䅁允䅁䅁䅅䅁䭁䅁䅙䅁䵁䅉䅅䅁䙁䅁䅁睁䵁䅁䅁兂䅁䅁䅁啳啨兑䅕䅁䅁䑁剄䕅䭅䅁䅕䅁䭁䍁䅯䅁䉁䅁䅁允䅁䅁䅕㥕㉹䙸ㅆ䕲䵁䅉䅅䅁䙁䅁䅁睁䵁䅁䅁兂䅁䅁䅄䥸唹兑䅯䅉䅁䅁䅯权䅁䅁䅯杋䅁䅁䅅䅁䉁䅁䅁兂獂祓瘶⽒器䅷杷允䅁䅁䅕䅁䑁䅁䅷䅁䙁䅁䅁䵁摂䙚䉖兂䅁䅁䅁丯允兑䅯䅌䅁䅁䅯杋䅁䅁䅅䅁䉁䅁䅁兂婁眹㌫晶ㄲ䅑杷允䅁䅁䅕䅁䑁䅁䅷䅁䙁䅁䅁䅁湁汲䉨兂䅁䅁䅁䵕儸兑䅯䅃䅁䅁䅯杋䅁䅁䅅䅁䉁䅁䅁兂婁呃䑫樱㕬䅑杷允䅁䅁䅕䅁䑁䅁䅷䅁䙁䅁䅁䵁畂求䉨兂䅁䅁䅁丳允兑䅯睂䅁䅁䅯杋䅁䅁䅅䅁䉁䅁䅁权䝁䅁䅁䍄䉁䅁䅁兂䅁䅁䅍䅄䅁䅁䅕䅁䅁䉧兢し䙅䅁䅁䅁歃桂䉎权䙁䅁䅁权煁䅁䅁允䅁䅁䅅䅁䙁䅁票睁氳奬䅎䍄䉁䅁䅁兂䅁䅁䅍䅄䅁䅁䅕䅁䅁䩁畏し䙅䅁䅁䅁歃桂䉎权流䅁䅁权煁䅁䅁允䅁䅁䅅䅁䭁䅁䅙䅁䵁䅉䅅䅁䙁䅁䅁睁䵁䅁䅁兂䅁䅁䅄慄呰兑䅕䅁䅁䑁䝷ぅ䭅䅁䅯䅁䭁䍁䅯䅁䉁䅁䅁允䅁䅁䅕畧敦⽷捴啶䵁䅉䅅䅁䙁䅁䅁睁䵁䅁䅁兂䅁䅁睁噃㡂兑䅕䅁䅁偁兺䕅䭅䅁䅧䅁䭁䍁䅯䅁䉁䅁䅁允䅁䉁䅑睎䉙䅁䅁䅁䵁䅉䅅䅁䙁䅁䅁睁䵁䅁䅁兂䅁䅁䅂坃吵兑䅕䅁䅁䱁兄䕅䭅䅁䅣䅁䭁䍁䅯䅁䉁䅁䅁允䅁䅁䅕䅤灵祆く啳䵁䅉䅅䅁䙁䅁䅁睁䵁䅁䅁兂䅁䅁元歰㝆兑䅕䅁䅁䑁剄䕅䭅䅁䅣䅁䭁䍁䅯䅁䉁䅁䅁允䅁䅁䅯杂䅁䅁杷允䅁䅁䅕䅁䑁䅁䅷䅁䙁䅁䅁䩁浃塑䉴兂䅁䅁䅁乍充兑䅯权䅁䅁䅯杋䅁䅁䅅䅁䉁䅁䅁兂捃漰䡯剭䍓䅑杷允䅁䅁䅕䅁䑁䅁䅷䅁䙁䅁䅁䥁坁䙌䉎兂䅁䅁䅁䅐呙兑䅯权䅁䅁䅯杋䅁䅁䅅䅁䉁䅁䅁兂㍄栶丱奱癆䅑杷允䅁䅁䅕䅁䑁䅁䅷䅁䙁䅁䅁䵁䱃噭䉴兂䅁䅁䅁䵕儸兑䅯兂䅁䅁䅯杋䅁䅁䅅䅁䉁䅁䅁䅆䵁䅁䅁䅁䅁䅁杷允䅁䅁䅕䅁䑁䅁䅷䅁䙁䅁䅁䵁瑁䘳䉎权塁䅁䅁权流䅁䅁权煁䅁䅁允䅁䅁䅅䅁䙁䅁剐䑙䍩扐䅖䍄䉁䅁䅁兂䅁䅁䅍䅄䅁䅁䅕䅁䅁䭫䉚づ䙅䅁䅁䅁睁到䉂权坁䅁䅁权煁䅁䅁允䅁䅁䅅䅁䙁䥁煶噰䭃敵䅆䍄䉁䅁䅁兂䅁䅁䅍䅄䅁䅁䅕䅁䅁䑷牸さ䙅䅁䅁䅁睁到䉂权坁䅁䅁权煁䅁䅁允䅁䅁䅅䅁䙁䩁⽗朱祄獫䅂䍄䉁䅁䅁兂䅁䅁䅍䅄䅁䅁䅕䅁䅁佁䈳䕗䭅䍁䅁䅁䭁䉁䅙䅁䭁䍁䅯䅁䉁䅁䅁允䅁䅁䅯杂䅁䅁杷允䅁䅁䅕䅁䑁䅁䅷䅁䙁䅁䅁䅁瑄㉉䉸兂䅁䅁䅁乍充兑䅯睋䅁䅁䅯杋䅁䅁䅅䅁䉁䅁䅁权䝁䅁䅁䍄䉁䅁䅁兂䅁䅁䅍䅄䅁䅁䅕䅁䅁䝷眶し䙅䅁䅁䅁㡁桂䉎权流䅁䅁权煁䅁䅁允䅁䅁䅅䅁䭁䅁䅙䅁䵁䅉䅅䅁䙁䅁䅁睁䵁䅁䅁兂䅁䅁䅃硰湴兑䅕䅁䅁䭁兄䕅䭅䅁䅯䅁䭁䍁䅯䅁䉁䅁䅁允䅁䅁䅯杂䅁䅁杷允䅁䅁䅕䅁䑁䅁䅷䅁䙁䅁䅁佁乂湕䉴兂䅁䅁䅁䅐呙兑䅯杆䅁䅁䅯杋䅁䅁䅅䅁䉁䅁䅁兂獂伱㝰煱䑏䅑杷允䅁䅁䅕䅁䑁䅁䅷䅁䙁䅁䅁䅁瑄㉉䉸兂䅁䅁䅁乍充兑䅯䅌䅁䅁䅯杋䅁䅁䅅䅁䉁䅁䅁权䝁䅁䅁䍄䉁䅁䅁兂䅁䅁䅍䅄䅁䅁䅕䅁䅁偁噵し䙅䅁䅁䅁睃䈰䉂权坁䅁䅁权煁䅁䅁允䅁䅁䅅䅁䙁䍁㕅䴴栳㠱䄹䍄䉁䅁䅁兂䅁䅁䅍䅄䅁䅁䅕䅁䅁佁樰䕢䙅䅁䅁䅁睁到䉂权䥁䅁䅁权煁䅁䅁允䅁䅁䅅䅁啁䕁䭧䅁䅁䅁䅁䍄䉁䅁䅁兂䅁䅁䅍䅄䅁䅁䅕䅁䅁䙙⽭䕙䙅䅁䅁䅁权䈰䉂权流䅁䅁权煁䅁䅁允䅁䅁䅅䅁䙁䩁ㅵ㝺硴䤵䅖䍄䉁䅁䅁兂䅁䅁䅍䅄䅁䅁䅕䅁䅁佁樰䕢䙅䅁䅁䅁睁到䉂权流䅁䅁权煁䅁䅁允䅁䅁䅅䅁䭁䅁䅙䅁䵁䅉䅅䅁䙁䅁䅁睁䵁䅁䅁兂䅁䅁䅄振灨兑䅯睆䅁䅁䅯杊䅁䅁䅯杋䅁䅁䅅䅁䉁䅁䅁权䝁䅁䅁䍄䉁䅁䅁兂䅁䅁䅍䅄䅁䅁䅕䅁䅁䩑戲づ䙅䅁䅁䅁睃䈰䉂权䙁䅁䅁权煁䅁䅁允䅁䅁䅅䅁䙁䕁瑌橅噂湲䅖䍄䉁䅁䅁兂䅁䅁䅍䅄䅁䅁䅕䅁䅁䝷杚啖䙅䅁䅁䅁睁到䉂权䡁䅁䅁权煁䅁䅁允䅁䅁䅅䅁䭁䅁䅙䅁䵁䅉䅅䅁䙁䅁䅁睁䵁䅁䅁兂䅁䅁䅂桓戵兑䅕䅁䅁䑁䝷ぅ䭅䅁䅕䅁䭁䍁䅯䅁䉁䅁䅁允䅁䅁䅕橔堹䩒䡖歘䵁䅉䅅䅁䙁䅁䅁睁䵁䅁䅁兂䅁䅁杂元㐵兑䅕䅁䅁偁兺䕅䭅䅁䅕䅁䭁䍁䅯䅁䉁䅁䅁允䅁䅁䅯杂䅁䅁杷允䅁䅁䅕䅁䑁䅁䅷䅁䙁䅁䅁䕁楂氲䉆兂䅁䅁䅁乍充兑䅯杆䅁䅁䅯杋䅁䅁䅅䅁䉁䅁䅁䅆硃睏䅯䅁䅁䅁杷允䅁䅁䅕䅁䑁䅁䅷䅁䙁䅁䅁䙁䱁渶䉖兂䅁䅁䅁䅰呙兑䅯兂䅁䅁䅯杋䅁䅁䅅䅁䉁䅁䅁权䝁䅁䅁䍄䉁䅁䅁兂䅁䅁䅍䅄䅁䅁䅕䅁䅁䩁䕫䕖䭅䉁䅍䅁䭁䅁䅳䅁䭁䍁䅯䅁䉁䅁䅁允䅁䅁䅕㍑㙮㄰䕉唴䵁䅉䅅䅁䙁䅁䅁睁䵁䅁䅁兂䅁䅁䅁㝆慒兑䅕䅁䅁䙁偄䕅䭅䅁䅕䅁䭁䍁䅯䅁䉁䅁䅁允䅁䅁䅕䙺䱣㍐㉭啧䵁䅉䅅䅁䙁䅁䅁睁䵁䅁䅁兂䅁䅁䅄㑸愵兑䅕䅁䅁乁兺䕅䭅䅁䅕䅁䭁䍁䅯䅁䉁䅁䅁允䅁䅁䅯杂䅁䅁杷允䅁䅁䅕䅁䑁䅁䅷䅁䙁䅁䅁䕁楂氲䉆兂䅁䅁䅁乍充兑䅯杊䅁䅁䅯杋䅁䅁䅅䅁䉁䅁䅁䅆权剡䅑䅁䅁䅁杷允䅁䅁䅕䅁䑁䅁䅷䅁䙁䅁䅁䑁䩁䡕䉸兂䅁䅁䅁乳允兑䅯兂䅁䅁䅯杋䅁䅁䅅䅁䉁䅁䅁权䝁䅁䅁䍄䉁䅁䅁兂䅁䅁䅍䅄䅁䅁䅕䅁䅁䅑䩮䕚䙅䅁䅁䅁权䈰䉂权䭁䅁䅁权煁䅁䅁允䅁䅁䅅䅁䭁䅁䅙䅁䵁䅉䅅䅁䙁䅁䅁睁䵁䅁䅁兂䅁䅁䅁灶呬兑䅕䅁䅁䙁偄䕅䭅䅁䅯䅁䭁䍁䅯䅁䉁䅁䅁允䅁䉁䅑兄䅙䅁䅁䅁䵁䅉䅅䅁䙁䅁䅁睁䵁䅁䅁兂䅁䅁䅃⽃呖兑䅕䅁䅁䅁剔䕅䭅䅁䅯䅁䭁䍁䅯䅁䉁䅁䅁允䅁䅁䅕扰浈呬浵啬䵁䅉䅅䅁䙁䅁䅁睁䵁䅁䅁兂䅁䅁䅁摈呒兑䅯睆䅁䅁䅯杆䅁䅁䅯杋䅁䅁䅅䅁䉁䅁䅁权䝁䅁䅁䍄䉁䅁䅁兂䅁䅁䅍䅄䅁䅁䅕䅁䅁䡁潔ぬ䙅䅁䅁䅁㡄䈰䉂权坁䅁䅁权煁䅁䅁允䅁䅁䅅䅁䙁䭁丳⼷ㅮ典䉰䍄䉁䅁䅁兂䅁䅁䅍䅄䅁䅁䅕䅁䅁䅧ㅶさ䙅䅁䅁䅁睁到䉂权牁䅁䅁权煁䅁䅁允䅁䅁䅅䅁䙁䩁睪ㅵ祅慹䅊䍄䉁䅁䅁兂䅁䅁䅍䅄䅁䅁䅕䅁䅁䡷摧さ䙅䅁䅁䅁䕁到䉂权䙁䅁䅁权煁䅁䅁允䅁䅁䅅䅁䙁䉁啨䙤⭓䱫䅤䍄䉁䅁䅁兂䅁䅁䅍䅄䅁䅁䅕䅁䅁䵑硦さ䭅䉁䅣䅁䭁䍁䅙䅁䭁䍁䅯䅁䉁䅁䅁允䅁䅁䅕㑨䡦く晉啹䵁䅉䅅䅁䙁䅁䅁睁䵁䅁䅁兂䅁䅁睂堯㜹兑䅕䅁䅁䅁剔䕅䭅䅁䅧䅁䭁䍁䅯䅁䉁䅁䅁允䅁䅁䅯杂䅁䅁杷允䅁䅁䅕䅁䑁䅁䅷䅁䙁䅁䅁䕁汄污䉆兂䅁䅁䅁䵕儸兑䅯兂䅁䅁䅯杋䅁䅁䅅䅁䉁䅁䅁权䝁䅁䅁䍄䉁䅁䅁兂䅁䅁䅍䅄䅁䅁䅕䅁䅁䵁㕳歖䙅䅁䅁䅁㡄䈰䉂权䥁䅁䅁权煁䅁䅁允䅁䅁䅅䅁䙁䥁㤱䩅穷灃䅖䍄䉁䅁䅁兂䅁䅁䅍䅄䅁䅁䅕䅁䅁䅧㐫䕙䙅䅁䅁䅁㡄䈰䉂权䥁䅁䅁权煁䅁䅁允䅁䅁䅅䅁䙁䍁坭洰㍪㙷䄹䍄䉁䅁䅁兂䅁䅁䅍䅄䅁䅁䅕䅁䅁佁䈳䕗䭅䉁䅣䅁䭁䍁䅷䅁䭁䍁䅯䅁䉁䅁䅁允䅁䅁䅕瑙㙰䅉潷ぬ䵁䅉䅅䅁䙁䅁䅁睁䵁䅁䅁兂䅁䅁䅃畖塤兑䅕䅁䅁䑁䝷ぅ䭅䍁䅳䅁䭁䍁䅯䅁䉁䅁䅁允䅁䅁䅯杂䅁䅁杷允䅁䅁䅕䅁䑁䅁䅷䅁䙁䅁䅁䕁瑁汚䉸兂䅁䅁䅁䅰呙兑䅯䅌䅁䅁䅯杋䅁䅁䅅䅁䉁䅁䅁权䝁䅁䅁䍄䉁䅁䅁兂䅁䅁䅍䅄䅁䅁䅕䅁䅁䡯㠯䕡䙅䅁䅁䅁歃桂䉎权䡁䅁䅁权煁䅁䅁允䅁䅁䅅䅁䙁䉁灈㝂䱸椵䅸䍄䉁䅁䅁兂䅁䅁䅍䅄䅁䅁䅕䅁䅁䅙佫䕥䙅䅁䅁䅁权䈰䉂权䥁䅁䅁权煁䅁䅁允䅁䅁䅅䅁䙁䅁氱瑢吹夶䅰䍄䉁䅁䅁兂䅁䅁䅍䅄䅁䅁䅕䅁䅁䡧捲步䭅䉁䅍䅁䭁䅁䅕䅁䭁䍁䅯䅁䉁䅁䅁允䅁䅁䅯杂䅁䅁杷允䅁䅁䅕䅁䑁䅁䅷䅁䙁䅁䅁䥁⭁㉥䉂兂䅁䅁䅁䅰呙兑䅯䅌䅁䅁䅯杋䅁䅁䅅䅁䉁䅁䅁兂獃䩂䌲㕯獏䅑杷允䅁䅁䅕䅁䑁䅁䅷䅁䙁䅁䅁䵁佃嘫䉎兂䅁䅁䅁乍充兑䅯兂䅁䅁䅯杋䅁䅁䅅䅁䉁䅁䅁兂祃汨牪䬹汵䅑杷允䅁䅁䅕䅁䑁䅁䅷䅁䙁䅁䅁䅁祄䘴䉴兂䅁䅁䅁丯允兑䅯睂䅁䅁䅯杋䅁䅁䅅䅁䉁䅁䅁兂呁捗兔䱆洯䅑杷允䅁䅁䅕䅁䑁䅁䅷䅁䙁䅁䅁偁䩁㌴䉊兂䅁䅁䅁䅐呙兑䅯䅃䅁䅁䅯杋䅁䅁䅅䅁䉁䅁䅁权䝁䅁䅁䍄䉁䅁䅁兂䅁䅁䅍䅄䅁䅁䅕䅁䅁偧䝶䕕䭅䉁䅍䅁䭁䍁䅙䅁䭁䍁䅯䅁䉁䅁䅁允䅁䅁䅕噧啘〲佱䔹䵁䅉䅅䅁䙁䅁䅁睁䵁䅁䅁兂䅁䅁䅃噘此兑䅕䅁䅁䙁偄䕅䭅䅁䅳䅁䭁䍁䅯䅁䉁䅁䅁允䅁䅁䅕䱚䰸㥮偦ざ䵁䅉䅅䅁䙁䅁䅁睁䵁䅁䅁兂䅁䅁权䜯汆兑䅯䅉䅁䅁䅯杆䅁䅁䅯杋䅁䅁䅅䅁䉁䅁䅁兂㍁愱楋乖桍䅷杷允䅁䅁䅕䅁䑁䅁䅷䅁䙁䅁䅁䕁橄ㅮ䉎权呁䅁䅁权牁䅁䅁权煁䅁䅁允䅁䅁䅅䅁䙁䩁朵歊獖牘䅤䍄䉁䅁䅁兂䅁䅁䅍䅄䅁䅁䅕䅁䅁䑧㔴歗䙅䅁䅁䅁㡄䈰䉂权坁䅁䅁权煁䅁䅁允䅁䅁䅅䅁䭁䅁䅙䅁䵁䅉䅅䅁䙁䅁䅁睁䵁䅁䅁兂䅁䅁䅃㍦扖兑䅕䅁䅁䭁兄䕅䭅䅁䅣䅁䭁䍁䅯䅁䉁䅁䅁允䅁䉁䅑䄰䄰䅁䅁䅁䵁䅉䅅䅁䙁䅁䅁睁䵁䅁䅁兂䅁䅁䅃㝑扆兑䅕䅁䅁偁兺䕅䭅䅁䅕䅁䭁䍁䅯䅁䉁䅁䅁允䅁䅁䅯杂䅁䅁杷允䅁䅁䅕䅁䑁䅁䅷䅁䙁䅁䅁䍁ぃ㉏䉂兂䅁䅁䅁丯允兑䅯兂䅁䅁䅯杋䅁䅁䅅䅁䉁䅁䅁权䝁䅁䅁䍄䉁䅁䅁兂䅁䅁䅍䅄䅁䅁䅕䅁䅁䉑歧歘䙅䅁䅁䅁㡁桂䉎权流䅁䅁权煁䅁䅁允䅁䅁䅅䅁䙁䡁偕楂硦潐䅎䍄䉁䅁䅁兂䅁䅁䅍䅄䅁䅁䅕䅁䅁䭧倯正䙅䅁䅁䅁歃桂䉎权獁䅁䅁权煁䅁䅁允䅁䅁䅅䅁䙁佁瑁摩慎坤䅄䍄䉁䅁䅁兂䅁䅁䅍䅄䅁䅁䅕䅁䅁䉧偓さ䭅䉁䅣䅁䭁䅁䅣䅁䭁䍁䅯䅁䉁䅁䅁允䅁䅁䅕慇獧⽭汌䕫䵁䅉䅅䅁䙁䅁䅁睁䵁䅁䅁兂䅁䅁䅃㝔扊兑䅕䅁䅁䑁剄䕅䭅䉁䅙䅁䭁䍁䅯䅁䉁䅁䅁允䅁䅁䅯杂䅁䅁杷允䅁䅁䅕䅁䑁䅁䅷䅁䙁䅁䅁䅁橁䙧䉎兂䅁䅁䅁䅰呙兑䅯杊䅁䅁䅯杋䅁䅁䅅䅁䉁䅁䅁兂㙃桨剪㍯婃䅑杷允䅁䅁䅕䅁䑁䅁䅷䅁䙁䅁䅁䍁⽂㉄䉖权塁䅁䅁权流䅁䅁权煁䅁䅁允䅁䅁䅅䅁䙁䑁桥ぢ汳灺䅨䍄䉁䅁䅁兂䅁䅁䅍䅄䅁䅁䅕䅁䅁䥷楇䕥䙅䅁䅁䅁㡄䈰䉂权䙁䅁䅁权煁䅁䅁允䅁䅁䅅䅁䙁䉁欫潁䕋㑱䅒䍄䉁䅁䅁兂䅁䅁䅍䅄䅁䅁䅕䅁䅁䅧㐫䕙䙅䅁䅁䅁㡁桂䉎权䙁䅁䅁权煁䅁䅁允䅁䅁䅅䅁䙁䱁杙兄湥奤䅤䍄䉁䅁䅁兂䅁䅁䅍䅄䅁䅁䅕䅁䅁䱷搲䕘䙅䅁䅁䅁睃䈰䉂权䥁䅁䅁权煁䅁䅁允䅁䅁䅅䅁啁偁乴䅁䅁䅁䅁䍄䉁䅁䅁兂䅁䅁䅍䅄䅁䅁䅕䅁䅁䑙啳䕚䙅䅁䅁䅁兂硺䉂权䥁䅁䅁权煁䅁䅁允䅁䅁䅅䅁䙁䩁噣㉗睋汉䅸䍄䉁䅁䅁兂䅁䅁䅍䅄䅁䅁䅕䅁䅁䕕何䕥䙅䅁䅁䅁㡄䈰䉂权坁䅁䅁权煁䅁䅁允䅁䅁䅅䅁䙁偁佫儴敺䭊䄵䍄䉁䅁䅁兂䅁䅁䅍䅄䅁䅁䅕䅁䅁䥷㔷さ䭅䉁䅣䅁䭁䍁䅷䅁䭁䍁䅯䅁䉁䅁䅁允䅁䅁䅕癵癥婕㑵に䵁䅉䅅䅁䙁䅁䅁睁䵁䅁䅁兂䅁䅁䅃塧圱兑䅕䅁䅁偁兺䕅䭅䍁䅳䅁䭁䍁䅯䅁䉁䅁䅁允䅁䅁䅯杂䅁䅁杷允䅁䅁䅕䅁䑁䅁䅷䅁䙁䅁䅁䥁慃ㅧ䉆权塁䅁䅁权䭁䅁䅁权煁䅁䅁允䅁䅁䅅䅁䙁䱁汔奌楙橧䉴䍄䉁䅁䅁兂䅁䅁䅍䅄䅁䅁䅕䅁䅁䕷が䕘䙅䅁䅁䅁㡁桂䉎权流䅁䅁权煁䅁䅁允䅁䅁䅅䅁䙁䉁牖佰敓灓䅤䍄䉁䅁䅁兂䅁䅁䅍䅄䅁䅁䅕䅁䅁䉑歧歘䙅䅁䅁䅁睁到䉂权牁䅁䅁权煁䅁䅁允䅁䅁䅅䅁䙁䅁獓扖㉴䭕䅖䍄䉁䅁䅁兂䅁䅁䅍䅄䅁䅁䅕䅁䅁䐴⽰䕚䭅䉁䅣䅁䭁䉁䅙䅁䭁䍁䅯䅁䉁䅁䅁允䅁䅁䅕㝧欹䜯桱䔲䵁䅉䅅䅁䙁䅁䅁睁䵁䅁䅁兂䅁䅁䅂䍇敒兑䅕䅁䅁䑁剄䕅䭅䅁䅕䅁䭁䍁䅯䅁䉁䅁䅁允䅁䅁䅕慲慇硳瑱啵䵁䅉䅅䅁䙁䅁䅁睁䵁䅁䅁兂䅁䅁睁噃㡂兑䅕䅁䅁䭁䝑ぅ䭅䅁䅣䅁䭁䍁䅯䅁䉁䅁䅁允䅁䅁䅯杂䅁䅁杷允䅁䅁䅕䅁䑁䅁䅷䅁䙁䅁䅁䅁噂ㅨ䉎权杁䅁䅁权獁䅁䅁权煁䅁䅁允䅁䅁䅅䅁啁乁䉷䅁䅁䅁䅁䍄䉁䅁䅁兂䅁䅁䅍䅄䅁䅁䅕䅁䅁䕷ぱさ䙅䅁䅁䅁㡄䈰䉂权䡁䅁䅁权煁䅁䅁允䅁䅁䅅䅁䭁䅁䅙䅁䵁䅉䅅䅁䙁䅁䅁睁䵁䅁䅁权剁䅁䅁兂䅁䅁䅁䅰呙兑䅯权䅁䅁䅯杋䅁䅁䅅䅁䉁䅁䅁权䍁䅁䅁䍄䉁䅁䅁兂䅁䅁䅍䅄䅁䅁䅕䅁䅁䭁獱啖䙅䅁䅁䅁歃桂䉎权䭁䅁䅁权煁䅁䅁允䅁䅁䅅䅁䙁䍁浸睧婺奤䅊䍄䉁䅁䅁兂䅁䅁䅍䅄䅁䅁䅕䅁䅁䝑䤷䕖䙅䅁䅁䅁歃桂䉎权獁䅁䅁权煁䅁䅁允䅁䅁䅅䅁䙁䕁畳䰴塰䩣䅊䍄䉁䅁䅁兂䅁䅁䅍䅄䅁䅁䅕䅁䅁偷牏歘䭅䉁䅣䅁䭁䍁䅳䅁䭁䍁䅯䅁䉁䅁䅁允䅁䅁䅕畯湱⽗灸止䵁䅉䅅䅁䙁䅁䅁睁䵁䅁䅁兂䅁䅁䅃⽓潤兑䅕䅁䅁䅁剔䕅䭅䅁䅣䅁䭁䍁䅯䅁䉁䅁䅁允䅁䅁䅕猵坱䍡⬱䕙䵁䅉䅅䅁䙁䅁䅁睁䵁䅁䅁兂䅁䅁睄敃祎兑䅯睅䅁䅁䅯䅃䅁䅁䅯杋䅁䅁䅅䅁䉁䅁䅁兂呄㝁㈶㑲⭏䅑杷允䅁䅁䅕䅁䑁䅁䅷䅁䙁䅁䅁䥁坃䙨䉴兂䅁䅁䅁䵕儸兑䅯兂䅁䅁䅯杋䅁䅁䅅䅁䉁䅁䅁权䝁䅁䅁䍄䉁䅁䅁兂䅁䅁䅍䅄䅁䅁䅕䅁䅁䙷睗し䭅䉁䅣䅁䭁䉁䅙䅁䭁䍁䅯䅁䉁䅁䅁允䅁䅁䅯杂䅁䅁杷允䅁䅁䅕䅁䑁䅁䅷䅁䙁䅁䅁䕁⽃噂䉒兂䅁䅁䅁乍充兑䅯杆䅁䅁䅯杋䅁䅁䅅䅁䉁䅁䅁兂灃ㅒ⽣祙穱䅑杷允䅁䅁䅕䅁䑁䅁䅷䅁䙁䅁䅁䅁ぁ汍䉒兂䅁䅁䅁乍充兑䅯睂䅁䅁䅯杋䅁䅁䅅䅁䉁䅁䅁权䝁䅁䅁䍄䉁䅁䅁兂䅁䅁䅍䅄䅁䅁䅕䅁䅁佑噇歗䭅䍁䅁䅁䭁䅁䅧䅁䭁䍁䅯䅁䉁䅁䅁允䅁䅁䅯杂䅁䅁杷允䅁䅁䅕䅁䑁䅁䅷䅁䙁䅁䅁䥁橂噰䉴兂䅁䅁䅁丳允兑䅯杆䅁䅁䅯杋䅁䅁䅅䅁䉁䅁䅁䅆䅁䅁䅁䅁䅁䅁杷允䅁䅁䅕䅁䑁䅁䅷䅁䙁䅁䅁䥁䙂䙸䉎兂䅁䅁䅁乍充兑䅯䅌䅁䅁䅯杋䅁䅁䅅䅁䉁䅁䅁兂歂睰㍙卢樲䅑杷允䅁䅁䅕䅁䑁䅁䅷䅁䙁䅁䅁䅁敃汃䈱兂䅁䅁䅁乯允兑䅯睋䅁䅁䅯杋䅁䅁䅅䅁䉁䅁䅁权䝁䅁䅁䍄䉁䅁䅁兂䅁䅁䅍䅄䅁䅁䅕䅁䅁䅉摙づ䙅䅁䅁䅁䕁到䉂权䙁䅁䅁权煁䅁䅁允䅁䅁䅅䅁䙁䡁あ橏㡕䑲䅬䍄䉁䅁䅁兂䅁䅁䅍䅄䅁䅁䅕䅁䅁䕧硏し䙅䅁䅁䅁睁到䉂权䭁䅁䅁权煁䅁䅁允䅁䅁䅅䅁䭁䅁䅙䅁䵁䅉䅅䅁䙁䅁䅁睁䵁䅁䅁兂䅁䅁权佑橴兑䅯睆䅁䅁䅯元䅁䅁䅯杋䅁䅁䅅䅁䉁䅁䅁兂瑁夵桊樹倶䅑杷允䅁䅁䅕䅁䑁䅁䅷䅁䙁䅁䅁䵁癁汰䉎兂䅁䅁䅁䅰呙兑䅯权䅁䅁䅯杋䅁䅁䅅䅁䉁䅁䅁兂睃猳栶㐱煏䅷杷允䅁䅁䅕䅁䑁䅁䅷䅁䙁䅁䅁䥁煁ㅓ䉰权塁䅁䅁权獁䅁䅁权煁䅁䅁允䅁䅁䅅䅁䙁佁䙶䩅娷煪䅊䍄䉁䅁䅁兂䅁䅁䅍䅄䅁䅁䅕䅁䅁䕧硏し䙅䅁䅁䅁睁到䉂权流䅁䅁权煁䅁䅁允䅁䅁䅅䅁䭁䅁䅙䅁䵁䅉䅅䅁䙁䅁䅁睁䵁䅁䅁兂䅁䅁䅂煐攵兑䅕䅁䅁䭁兄䕅䭅䅁䅯䅁䭁䍁䅯䅁䉁䅁䅁允䅁䉁䅑䅁䅧䅁䅁䅁䵁䅉䅅䅁䙁䅁䅁睁䵁䅁䅁兂䅁䅁䅂㉳奒兑䅯睆䅁䅁䅯䅌䅁䅁䅯杋䅁䅁䅅䅁䉁䅁䅁兂䩃乕䡩穲扗䅑杷允䅁䅁䅕䅁䑁䅁䅷䅁䙁䅁䅁䡁㉁塹䉰兂䅁䅁䅁乍充兑䅯䅌䅁䅁䅯杋䅁䅁䅅䅁䉁䅁䅁权䝁䅁䅁䍄䉁䅁䅁兂䅁䅁䅍䅄䅁䅁䅕䅁䅁䕑摗し䙅䅁䅁䅁睁到䉂权䡁䅁䅁权煁䅁䅁允䅁䅁䅅䅁䙁䝁慖畘㉏捂䅂䍄䉁䅁䅁兂䅁䅁䅍䅄䅁䅁䅕䅁䅁䔸䝨づ䭅䉁䅣䅁䭁䍁䅙䅁䭁䍁䅯䅁䉁䅁䅁允䅁䅁䅕楶が穎晥㡲䵁䅉䅅䅁䙁䅁䅁睁䵁䅁䅁兂䅁䅁䅂剑呖兑䅯睆䅁䅁䅯杆䅁䅁䅯杋䅁䅁䅅䅁䉁䅁䅁权䝁䅁䅁䍄䉁䅁䅁兂䅁䅁䅍䅄䅁䅁䅕䅁䅁䉷硱し䙅䅁䅁䅁兂硺䉂权䱁䅁䅁权煁䅁䅁允䅁䅁䅅䅁䭁䅁䅙䅁䵁䅉䅅䅁䙁䅁䅁睁䵁䅁䅁兂䅁䅁䅂婒戱兑䅕䅁䅁䑁剄䕅䭅䅁䅯䅁䭁䍁䅯䅁䉁䅁䅁允䅁䅁䅕湭獩煐灓ふ䵁䅉䅅䅁䙁䅁䅁睁䵁䅁䅁兂䅁䅁䅂婒戱兑䅕䅁䅁䑁剄䕅䭅䍁䅙䅁䭁䍁䅯䅁䉁䅁䅁允䅁䅁䅕捺唳㜹杒䕴䵁䅉䅅䅁䙁䅁䅁睁䵁䅁䅁兂䅁䅁䅄䱔告兑䅕䅁䅁䑁剄䕅䭅䅁䅯䅁䭁䍁䅯䅁䉁䅁䅁允䅁䉁䅑眹䅅䅁䅁䅁䵁䅉䅅䅁䙁䅁䅁睁䵁䅁䅁兂䅁䅁䅄䱔告兑䅕䅁䅁䑁剄䕅䭅䍁䅙䅁䭁䍁䅯䅁䉁䅁䅁允䅁䉁䅑硦䅣䅁䅁䅁䵁䅉䅅䅁䙁䅁䅁睁䵁䅁䅁兂䅁䅁䅃㝔扊兑䅕䅁䅁䙁偄䕅䭅䅁䅫䅁䭁䍁䅯䅁䉁䅁䅁允䅁䉁䅑兔䅅䅁䅁䅁䵁䅉䅅䅁䙁䅁䅁睁䵁䅁䅁兂䅁䅁䅃䥦呎兑䅯睆䅁䅁䅯元䅁䅁䅯杋䅁䅁䅅䅁䉁䅁䅁兂ㅄ䑚㕋戸片䅑杷允䅁䅁䅕䅁䑁䅁䅷䅁䙁䅁䅁䵁䭃䙗䉚兂䅁䅁䅁乳允兑䅯兂䅁䅁䅯杋䅁䅁䅅䅁䉁䅁䅁权䝁䅁䅁䍄䉁䅁䅁兂䅁䅁䅍䅄䅁䅁䅕䅁䅁䍙坱歭䭅䉁䅣䅁䭁䅁䅣䅁䭁䍁䅯䅁䉁䅁䅁允䅁䅁䅯杂䅁䅁杷允䅁䅁䅕䅁䑁䅁䅷䅁䙁䅁䅁䝁䝁㉤䉂权呁䅁䅁权䱁䅁䅁权煁䅁䅁允䅁䅁䅅䅁䭁䅁䅙䅁䵁䅉䅅䅁䙁䅁䅁睁䵁䅁䅁兂䅁䅁䅁捯卆兑䅕䅁䅁䭁䝑ぅ䭅䅁䅕䅁䭁䍁䅯䅁䉁䅁䅁允䅁䅁䅯杂䅁䅁杷允䅁䅁䅕䅁䑁䅁䅷䅁䙁䅁䅁䕁慁ㅲ䉖兂䅁䅁䅁乯允兑䅯睂䅁䅁䅯杋䅁䅁䅅䅁䉁䅁䅁兂楃䍹剖晗㍙䅑杷允䅁䅁䅕䅁䑁䅁䅷䅁䙁䅁䅁䥁偂䙪䉨权塁䅁䅁权獁䅁䅁权煁䅁䅁允䅁䅁䅅䅁䙁䉁䵉䨲䕲䭘䅤䍄䉁䅁䅁兂䅁䅁䅍䅄䅁䅁䅕䅁䅁乯搱ち䙅䅁䅁䅁睃䈰䉂权坁䅁䅁权煁䅁䅁允䅁䅁䅅䅁啁䅁䅁䅁䅁䅁䅁䍄䉁䅁䅁兂䅁䅁䅍䅄䅁䅁䅕䅁䅁䉧噁啗䙅䅁䅁䅁睁到䉂权䡁䅁䅁权煁䅁䅁允䅁䅁䅅䅁啁䡁呇䅁䅁䅁䅁䍄䉁䅁䅁兂䅁䅁䅍䅄䅁䅁䅕䅁䅁䍷睓歘䙅䅁䅁䅁兂硺䉂权䱁䅁䅁权煁䅁䅁允䅁䅁䅅䅁䭁䅁䅙䅁䵁䅉䅅䅁䙁䅁䅁睁䵁䅁䅁兂䅁䅁杁㍷朹兑䅕䅁䅁䅁剔䕅䭅䍁䅷䅁䭁䍁䅯䅁䉁䅁䅁允䅁䉁䅑兔䅅䅁䅁䅁䵁䅉䅅䅁䙁䅁䅁睁䵁䅁䅁兂䅁䅁䅃䉅婖兑䅕䅁䅁䑁剄䕅䭅䅁䅯䅁䭁䍁䅯䅁䉁䅁䅁允䅁䉁䅑煈䅧䅁䅁䅁䵁䅉䅅䅁䙁䅁䅁睁䵁䅁䅁兂䅁䅁䅄牘慂兑䅯䅉䅁䅁䅯杊䅁䅁䅯杋䅁䅁䅅䅁䉁䅁䅁兂㝁䨷坎呹汭䅑杷允䅁䅁䅕䅁䑁䅁䅷䅁䙁䅁䅁䕁奄汲䉴权杁䅁䅁权流䅁䅁权煁䅁䅁允䅁䅁䅅䅁䙁䝁䝱甹煭㑑䄱䍄䉁䅁䅁兂䅁䅁䅍䅄䅁䅁䅕䅁䅁䅧湳䕢䙅䅁䅁䅁权䈰䉂权牁䅁䅁权煁䅁䅁允䅁䅁䅅䅁䭁䅁䅙䅁䵁䅉䅅䅁䙁䅁䅁睁䵁䅁䅁兂䅁䅁兂兒㐵兑䅯睆䅁䅁䅯杆䅁䅁䅯杋䅁䅁䅅䅁䉁䅁䅁兂噂㥧歬湺䉡䅑杷允䅁䅁䅕䅁䑁䅁䅷䅁䙁䅁䅁䅁塃ㅍ䉎权呁䅁䅁权䭁䅁䅁权煁䅁䅁允䅁䅁䅅䅁䙁䙁穖桪噉扭䅤䍄䉁䅁䅁兂䅁䅁䅍䅄䅁䅁䅕䅁䅁䭳㕘啥䙅䅁䅁䅁㡄䈰䉂权䭁䅁䅁权煁䅁䅁允䅁䅁䅅䅁䭁䅁䅙䅁䵁䅉䅅䅁䙁䅁䅁睁䵁䅁䅁兂䅁䅁䅁㔵摖兑䅯䅉䅁䅁䅯睂䅁䅁䅯杋䅁䅁䅅䅁䉁䅁䅁权䝁䅁䅁䍄䉁䅁䅁兂䅁䅁䅍䅄䅁䅁䅕䅁䅁䕁橬止䙅䅁䅁䅁兂硺䉂权䭁䅁䅁权煁䅁䅁允䅁䅁䅅䅁䙁䙁䑭⼯㑳㝆䅖䍄䉁䅁䅁兂䅁䅁䅍䅄䅁䅁䅕䅁䅁䥧慪じ䙅䅁䅁䅁㡁桂䉎权獁䅁䅁权煁䅁䅁允䅁䅁䅅䅁䭁䅁䅙䅁䵁䅉䅅䅁䙁䅁䅁睁䵁䅁䅁兂䅁䅁䅄䱊敂兑䅕䅁䅁䑁剄䕅䭅䅁䅣䅁䭁䍁䅯䅁䉁䅁䅁允䅁䅁䅯杂䅁䅁杷允䅁䅁䅕䅁䑁䅁䅷䅁䙁䅁䅁䵁畂氶䉎兂䅁䅁䅁䅐呙兑䅯睋䅁䅁䅯杋䅁䅁䅅䅁䉁䅁䅁兂楂塺奘䵪⽒䅑杷允䅁䅁䅕䅁䑁䅁䅷䅁䙁䅁䅁䅁䩁䘸䈵权塁䅁䅁权流䅁䅁权煁䅁䅁允䅁䅁䅅䅁䭁䅁䅙䅁䵁䅉䅅䅁䙁䅁䅁睁䵁䅁䅁兂䅁䅁䅁つ祬兑䅕䅁䅁䭁䝑ぅ䭅䉁䅙䅁䭁䍁䅯䅁䉁䅁䅁允䅁䅁䅯杂䅁䅁杷允䅁䅁䅕䅁䑁䅁䅷䅁䙁䅁䅁䥁䙂永䉎兂䅁䅁䅁丳允兑䅯睂䅁䅁䅯杋䅁䅁䅅䅁䉁䅁䅁权䝁䅁䅁䍄䉁䅁䅁兂䅁䅁䅍䅄䅁䅁䅕䅁䅁䑁祑䕖䭅䍁䅁䅁䭁䉁䅙䅁䭁䍁䅯䅁䉁䅁䅁允䅁䅁䅯杂䅁䅁杷允䅁䅁䅕䅁䑁䅁䅷䅁䙁䅁䅁䙁䍃䡎䉴兂䅁䅁䅁䅰呙兑䅯䅃䅁䅁䅯杋䅁䅁䅅䅁䉁䅁䅁兂杄乌䅪業眵䅑杷允䅁䅁䅕䅁䑁䅁䅷䅁䙁䅁䅁䕁㍄ㅨ䉴兂䅁䅁䅁䅰呙兑䅯睋䅁䅁䅯杋䅁䅁䅅䅁䉁䅁䅁䅆噄䅁䅁䅁䅁䅁杷允䅁䅁䅕䅁䑁䅁䅷䅁䙁䅁䅁䥁偂䙪䉨兂䅁䅁䅁乍充兑䅯睋䅁䅁䅯杋䅁䅁䅅䅁䉁䅁䅁兂䱁浈卺剥橔䅑杷允䅁䅁䅕䅁䑁䅁䅷䅁䙁䅁䅁䅁㝄噮䉴兂䅁䅁䅁丯允兑䅯杆䅁䅁䅯杋䅁䅁䅅䅁䉁䅁䅁权䝁䅁䅁䍄䉁䅁䅁兂䅁䅁䅍䅄䅁䅁䅕䅁䅁䕑氲し䙅䅁䅁䅁睁到䉂权䙁䅁䅁权煁䅁䅁允䅁䅁䅅䅁䙁䉁样㥫㡊湆䅚䍄䉁䅁䅁兂䅁䅁䅍䅄䅁䅁䅕䅁䅁䉁づ歗䙅䅁䅁䅁睁到䉂权䥁䅁䅁权煁䅁䅁允䅁䅁䅅䅁䙁䭁䍏䔸䱺⽊䅎䍄䉁䅁䅁兂䅁䅁䅍䅄䅁䅁䅕䅁䅁䙙䐵䕙䙅䅁䅁䅁捄䈰䉂权䙁䅁䅁权煁䅁䅁允䅁䅁䅅䅁䭁䅁䅙䅁䵁䅉䅅䅁䙁䅁䅁睁䵁䅁䅁兂䅁䅁䅄ㅑ奚兑䅯䅉䅁䅁䅯䅃䅁䅁䅯杋䅁䅁䅅䅁䉁䅁䅁权䝁䅁䅁䍄䉁䅁䅁兂䅁䅁䅍䅄䅁䅁䅕䅁䅁偣湄此䙅䅁䅁䅁睁到䉂权䥁䅁䅁权煁䅁䅁允䅁䅁䅅䅁䙁䙁瀯湊摩䝗䅤䍄䉁䅁䅁兂䅁䅁䅍䅄䅁䅁䅕䅁䅁佧㝡歕䙅䅁䅁䅁歃桂䉎权䭁䅁䅁权煁䅁䅁允䅁䅁䅅䅁䭁䅁䅙䅁䵁䅉䅅䅁䙁䅁䅁睁䵁䅁䅁兂䅁䅁䅂䥚呂兑䅕䅁䅁乁兺䕅䭅䍁䅙䅁䭁䍁䅯䅁䉁䅁䅁允䅁䅁䅯杂䅁䅁杷允䅁䅁䅕䅁䑁䅁䅷䅁䙁䅁䅁䵁祄汘䉎兂䅁䅁䅁䅐呙兑䅯睋䅁䅁䅯杋䅁䅁䅅䅁䉁䅁䅁兂慂敦戫呈硵䅑杷允䅁䅁䅕䅁䑁䅁䅷䅁䙁䅁䅁䥁䵄ㅇ䈱权呁䅁䅁权流䅁䅁权煁䅁䅁允䅁䅁䅅䅁䭁䅁䅙䅁䵁䅉䅅䅁䙁䅁䅁睁䵁䅁䅁兂䅁䅁䅁摆敆兑䅕䅁䅁䙁偄䕅䭅䅁䅕䅁䭁䍁䅯䅁䉁䅁䅁允䅁䅁䅕慴婕潊祁啕䵁䅉䅅䅁䙁䅁䅁睁䵁䅁䅁兂䅁䅁权倳煤兑䅕䅁䅁䭁䝑ぅ䭅䅁䅣䅁䭁䍁䅯䅁䉁䅁䅁允䅁䅁䅕味䥔䨴䡘捗䵁䅉䅅䅁䙁䅁䅁睁䵁䅁䅁兂䅁䅁䅂⭰奊兑䅕䅁䅁䑁剄䕅䭅䅁䅕䅁䭁䍁䅯䅁䉁䅁䅁允䅁䅁䅕奘㍘婹䡐啯䵁䅉䅅䅁䙁䅁䅁睁䵁䅁䅁兂䅁䅁睂伸㉤兑䅕䅁䅁䑁剄䕅䭅䉁䅙䅁䭁䍁䅯䅁䉁䅁䅁允䅁䅁䅕摪湰ㅄ硄䕙䵁䅉䅅䅁䙁䅁䅁睁䵁䅁䅁兂䅁䅁睄奚㑊兑䅯睆䅁䅁䅯权䅁䅁䅯杋䅁䅁䅅䅁䉁䅁䅁权䝁䅁䅁䍄䉁䅁䅁兂䅁䅁䅍䅄䅁䅁䅕䅁䅁䉑㍒啗䭅䉁䅍䅁䭁䅁䅯䅁䭁䍁䅯䅁䉁䅁䅁允䅁䅁䅕⭩睫㡤戵啅䵅䅉䅅䅁䙁䅁䅁睁䵁䅁䅁兂䅁䅁䅂噎刱兑䅕䅁䅁䑁剄䕅䭅䅁䅧䅁䭁䍁䅯䅁䉁䅁䅁允䅁䅁䅯杂䅁䅁杷允䅁䅁䅕䅁䑁䅁䅷䅁䙁䅁䅁䕁牂㈹䉨权呁䅁䅁权䥁䅁䅁权煁䅁䅁允䅁䅁䅅䅁啁䅁摑䅁䅁䅁䅁䍄䉁䅁䅁兂䅁䅁䅍䅄䅁䅁䅕䅁䅁䡧啣䕕䙅䅁䅁䅁睃䈰䉂权獁䅁䅁权煁䅁䅁允䅁䅁䅅䅁䙁乁䝏潈汸㡨䅒䍄䉁䅁䅁兂䅁䅁䅍䅄䅁䅁䅕䅁䅁䑁畣し䙅䅁䅁䅁歃桂䉎权䥁䅁䅁权煁䅁䅁允䅁䅁䅅䅁䙁䥁癐歵畵㙃䅒䍄䉁䅁䅁兂䅁䅁䅍䅄䅁䅁䅕䅁䅁䵑潦し䙅䅁䅁䅁睃䈰䉂权流䅁䅁权煁䅁䅁允䅁䅁䅅䅁䭁䅁䅙䅁䵁䅉䅅䅁䙁䅁䅁睁䵁䅁䅁兂䅁䅁䅁塷慰兑䅕䅁䅁䑁剄䕅䭅䅁䅧䅁䭁䍁䅯䅁䉁䅁䅁允䅁䅁䅕䉬摗浄啭啬䵁䅉䅅䅁䙁䅁䅁睁䵁䅁䅁兂䅁䅁䅄㙨数兑䅕䅁䅁䙁偄䕅䭅䅁䅧䅁䭁䍁䅯䅁䉁䅁䅁允䅁䅁䅕剷塆祖㝳䕕䵁䅉䅅䅁䙁䅁䅁睁䵁䅁䅁兂䅁䅁䅄䑉呚兑䅕䅁䅁䑁剄䕅䭅䍁䅙䅁䭁䍁䅯䅁䉁䅁䅁允䅁䅁䅕㍶き湎䥨䕹䵁䅉䅅䅁䙁䅁䅁睁䵁䅁䅁兂䅁䅁睂獎㙬兑䅕䅁䅁䑁䝷ぅ䭅䍁䅙䅁䭁䍁䅯䅁䉁䅁䅁允䅁䅁䅯杂䅁䅁杷允䅁䅁䅕䅁䑁䅁䅷䅁䙁䅁䅁䕁楂氲䉆兂䅁䅁䅁丯允兑䅯睂䅁䅁䅯杋䅁䅁䅅䅁䉁䅁䅁䅆塁眰䄸䅁䅁䅁杷允䅁䅁䅕䅁䑁䅁䅷䅁䙁䅁䅁䥁時坭䉎兂䅁䅁䅁丳允兑䅯䅌䅁䅁䅯杋䅁䅁䅅䅁䉁䅁䅁权䝁䅁䅁䍄䉁䅁䅁兂䅁䅁䅍䅄䅁䅁䅕䅁䅁䑑⭱す䙅䅁䅁䅁㡄䈰䉂权流䅁䅁权煁䅁䅁允䅁䅁䅅䅁䭁䅁䅙䅁䵁䅉䅅䅁䙁䅁䅁睁䵁䅁䅁兂䅁䅁睂伸㉤兑䅕䅁䅁䭁䝑ぅ䭅䅁䅯䅁䭁䍁䅯䅁䉁䅁䅁允䅁䅁䅕㐯乺睩き㜷䴸䅉䅅䅁䙁䅁䅁睁䵁䅁䅁兂䅁䅁杁䥹㕊兑䅕䅁䅁乁兺䕅䭅䉁䅙䅁䭁䍁䅯䅁䉁䅁䅁允䅁䅁䅯杂䅁䅁杷允䅁䅁䅕䅁䑁䅁䅷䅁䙁䅁䅁䕁㑃噕䉆兂䅁䅁䅁乍充兑䅯䅌䅁䅁䅯杋䅁䅁䅅䅁䉁䅁䅁兂䡃歹兘汥摩䅑杷允䅁䅁䅕䅁䑁䅁䅷䅁䙁䅁䅁䕁煃嘵䉒兂䅁䅁䅁䅰呙兑䅯䅌䅁䅁䅯杋䅁䅁䅅䅁䉁䅁䅁兂敁唲⭥楕〵䅑杷允䅁䅁䅕䅁䑁䅁䅷䅁䙁䅁䅁䥁啄䙭䉴权呁䅁䅁权牁䅁䅁权煁䅁䅁允䅁䅁䅅䅁䙁䙁㝓失䙳佧䅎䍄䉁䅁䅁兂䅁䅁䅍䅄䅁䅁䅕䅁䅁䭧硁さ䭅䉁䅣䅁䭁䅁䅫䅁䭁䍁䅯䅁䉁䅁䅁允䅁䅁䅕䤯歌硣乶捺䵁䅉䅅䅁䙁䅁䅁睁䵁䅁䅁兂䅁䅁䅄㙌呚兑䅯睅䅁䅁䅯睃䅁䅁䅯杋䅁䅁䅅䅁䉁䅁䅁兂䥁畧䵏䵨版䅑杷允䅁䅁䅕䅁䑁䅁䅷䅁䙁䅁䅁䥁汄䙶䉖兂䅁䅁䅁䅐呙兑䅯䅃䅁䅁䅯杋䅁䅁䅅䅁䉁䅁䅁兂兄獕䥐䑘猵䅑杷允䅁䅁䅕䅁䑁䅁䅷䅁䙁䅁䅁䅁摂汇䈵权塁䅁䅁权䡁䅁䅁权煁䅁䅁允䅁䅁䅅䅁䙁䡁㡔䜷䡫㕅䅚䍄䉁䅁䅁兂䅁䅁䅍䅄䅁䅁䅕䅁䅁䭍爰つ䭅䉁䅣䅁䭁䍁䅙䅁䭁䍁䅯䅁䉁䅁䅁允䅁䅁䅕瘫⽱䩫獘䵙䵁䅉䅅䅁䙁䅁䅁睁䵁䅁䅁兂䅁䅁䅃卷摒兑䅕䅁䅁䙁偄䕅䭅䅁䅫䅁䭁䍁䅯䅁䉁䅁䅁允䅁䅁䅕⬹夵摋䉬啂䵁䅉䅅䅁䙁䅁䅁睁䵁䅁䅁兂䅁䅁䅃㕷㙨兑䅯睆䅁䅁䅯䅌䅁䅁䅯杋䅁䅁䅅䅁䉁䅁䅁权䝁䅁䅁䍄䉁䅁䅁兂䅁䅁䅍䅄䅁䅁䅕䅁䅁䕑敯し䙅䅁䅁䅁歃桂䉎权牁䅁䅁权煁䅁䅁允䅁䅁䅅䅁䙁佁剬卥捲渹䅨䍄䉁䅁䅁兂䅁䅁䅍䅄䅁䅁䅕䅁䅁䑁䜶し䭅䉁䅍䅁䭁䉁䅙䅁䭁䍁䅯䅁䉁䅁䅁允䅁䅁䅕汧䕬硍照唱䵁䅉䅅䅁䙁䅁䅁睁䵁䅁䅁兂䅁䅁䅁㕓扚兑䅕䅁䅁䭁䝑ぅ䭅䍁䅳䅁䭁䍁䅯䅁䉁䅁䅁允䅁䅁䅕眫坕楴䬲正䵁䅉䅅䅁䙁䅁䅁睁䵁䅁䅁兂䅁䅁䅂䙵剆兑䅕䅁䅁䑁剄䕅䭅䍁䅙䅁䭁䍁䅯䅁䉁䅁䅁允䅁䅁䅯杂䅁䅁杷允䅁䅁䅕䅁䑁䅁䅷䅁䙁䅁䅁䑁啂䡲䉤兂䅁䅁䅁乯允兑䅯䅃䅁䅁䅯杋䅁䅁䅅䅁䉁䅁䅁兂䱁剄猹䕄湰䅑杷允䅁䅁䅕䅁䑁䅁䅷䅁䙁䅁䅁䕁㕃噰䉊兂䅁䅁䅁䅰呙兑䅯兂䅁䅁䅯杋䅁䅁䅅䅁䉁䅁䅁兂畃摪扚刯䉈䅷杷允䅁䅁䅕䅁䑁䅁䅷䅁䙁䅁䅁䵁䥁嘲䉎兂䅁䅁䅁乍充兑䅯睂䅁䅁䅯杋䅁䅁䅅䅁䉁䅁䅁兂佁⭹䙨兪歹䅑杷允䅁䅁䅕䅁䑁䅁䅷䅁䙁䅁䅁䥁潄噲䉎兂䅁䅁䅁乍充兑䅯睋䅁䅁䅯杋䅁䅁䅅䅁䉁䅁䅁兂楃摌癖䍸㡱䅑杷允䅁䅁䅕䅁䑁䅁䅷䅁䙁䅁䅁䕁㥃ㅚ䉰兂䅁䅁䅁乳允兑䅯䅌䅁䅁䅯杋䅁䅁䅅䅁䉁䅁䅁䅆桃䅁䅁䅁䅁䅁杷允䅁䅁䅕䅁䑁䅁䅷䅁䙁䅁䅁䙁䕩瀱䉤兂䅁䅁䅁乯允兑䅯杊䅁䅁䅯杋䅁䅁䅅䅁䉁䅁䅁权䝁䅁䅁䍄䉁䅁䅁兂䅁䅁䅍䅄䅁䅁䅕䅁䅁䑁⽦さ䙅䅁䅁䅁睁到䉂权獁䅁䅁权煁䅁䅁允䅁䅁䅅䅁啁䱁䭁䅁䅁䅁䅁䍄䉁䅁䅁兂䅁䅁䅍䅄䅁䅁䅕䅁䅁䕯牄す䙅䅁䅁䅁兂硺䉂权䥁䅁䅁权煁䅁䅁允䅁䅁䅅䅁䙁佁潡䍮䡪祭䄹䍄䉁䅁䅁兂䅁䅁䅍䅄䅁䅁䅕䅁䅁佧瑩さ䙅䅁䅁䅁睁到䉂权䙁䅁䅁权煁䅁䅁允䅁䅁䅅䅁䙁佁䭗噶䰳䵕䅚䍄䉁䅁䅁兂䅁䅁䅍䅄䅁䅁䅕䅁䅁䉁剘歘䙅䅁䅁䅁权䈰䉂权獁䅁䅁权煁䅁䅁允䅁䅁䅅䅁䙁䅁䍂瑣啊煈䅤䍄䉁䅁䅁兂䅁䅁䅍䅄䅁䅁䅕䅁䅁䍑㑦歗䙅䅁䅁䅁权䈰䉂权坁䅁䅁权煁䅁䅁允䅁䅁䅅䅁䭁䅁䅙䅁䵁䅉䅅䅁䙁䅁䅁睁䵁䅁䅁兂䅁䅁䅁杮摰兑䅯睆䅁䅁䅯睃䅁䅁䅯杋䅁䅁䅅䅁䉁䅁䅁权䝁䅁䅁䍄䉁䅁䅁兂䅁䅁䅍䅄䅁䅁䅕䅁䅁佧瑩さ䙅䅁䅁䅁睁到䉂权䡁䅁䅁权煁䅁䅁允䅁䅁䅅䅁䙁䥁奶婡䭺捵䅤䍄䉁䅁䅁兂䅁䅁䅍䅄䅁䅁䅕䅁䅁䡁㔲歗䙅䅁䅁䅁捄䈰䉂权䭁䅁䅁权煁䅁䅁允䅁䅁䅅䅁䭁䅁䅙䅁䵁䅉䅅䅁䙁䅁䅁睁䵁䅁䅁兂䅁䅁䅃䬶吱兑䅕䅁䅁䑁剄䕅䭅䅁䅧䅁䭁䍁䅯䅁䉁䅁䅁允䅁䅁䅕癋畧佊儸䔰䵁䅉䅅䅁䙁䅁䅁睁䵁䅁䅁兂䅁䅁䅃啘愱兑䅕䅁䅁䅁剔䕅䭅䅁䅕䅁䭁䍁䅯䅁䉁䅁䅁允䅁䅁䅯杂䅁䅁杷允䅁䅁䅕䅁䑁䅁䅷䅁䙁䅁䅁䵁㕁嘳䈵兂䅁䅁䅁䅰呙兑䅯杊䅁䅁䅯杋䅁䅁䅅䅁䉁䅁䅁兂ぃ捑湨㥶癓䅑杷允䅁䅁䅕䅁䑁䅁䅷䅁䙁䅁䅁乁⭃㌵䉆兂䅁䅁䅁乍充兑䅯睋䅁䅁䅯杋䅁䅁䅅䅁䉁䅁䅁权䝁䅁䅁䍄䉁䅁䅁兂䅁䅁䅍䅄䅁䅁䅕䅁䅁佑獩步䭅䉁䅍䅁䭁䍁䅷䅁䭁䍁䅯䅁䉁䅁䅁允䅁䅁䅯杂䅁䅁杷允䅁䅁䅕䅁䑁䅁䅷䅁䙁䅁䅁䅁䱂汬䉴权呁䅁䅁权䩁䅁䅁权煁䅁䅁允䅁䅁䅅䅁䙁䝁䨫剆䥭乪䅬䍄䉁䅁䅁兂䅁䅁䅍䅄䅁䅁䅕䅁䅁䵧畡し䙅䅁䅁䅁捄䈰䉂权坁䅁䅁权煁䅁䅁允䅁䅁䅅䅁䭁䅁䅙䅁䵁䅉䅅䅁䙁䅁䅁睁䵁䅁䅁兂䅁䅁䅃湫灚兑䅯睆䅁䅁䅯睂䅁䅁䅯杋䅁䅁䅅䅁䉁䅁䅁权䝁䅁䅁䍄䉁䅁䅁兂䅁䅁䅍䅄䅁䅁䅕䅁䅁䰰渷啣䙅䅁䅁䅁睁到䉂权䭁䅁䅁权煁䅁䅁允䅁䅁䅅䅁䭁䅁䅙䅁䵁䅉䅅䅁䙁䅁䅁睁䵁䅁䅁兂䅁䅁睂獎㙬兑䅕䅁䅁乁兺䕅䭅䅁䅕䅁䭁䍁䅯䅁䉁䅁䅁允䅁䅁䅯杂䅁䅁杷允䅁䅁䅕䅁䑁䅁䅷䅁䙁䅁䅁䅁啄浦䉎兂䅁䅁䅁䅐呙兑䅯兂䅁䅁䅯杋䅁䅁䅅䅁䉁䅁䅁权䝁䅁䅁䍄䉁䅁䅁兂䅁䅁䅍䅄䅁䅁䅕䅁䅁倴即ず䙅䅁䅁䅁权䈰䉂权牁䅁䅁权煁䅁䅁允䅁䅁䅅䅁䙁䑁塏䕹䍍牯䄹䍄䉁䅁䅁兂䅁䅁䅍䅄䅁䅁䅕䅁䅁佑噇歗䙅䅁䅁䅁睁到䉂权獁䅁䅁权煁䅁䅁允䅁䅁䅅䅁啁乁䉉䅁䅁䅁䅁䍄䉁䅁䅁兂䅁䅁䅍䅄䅁䅁䅕䅁䅁䑉祡䕙䙅䅁䅁䅁捄䈰䉂权䙁䅁䅁权煁䅁䅁允䅁䅁䅅䅁䭁䅁䅙䅁䵁䅉䅅䅁䙁䅁䅁睁䵁䅁䅁兂䅁䅁䅄祢橨兑䅕䅁䅁䑁䝷ぅ䭅䅁䅧䅁䭁䍁䅯䅁䉁䅁䅁允䅁䅁䅕䭳圵潙湨䕘䵁䅉䅅䅁䙁䅁䅁睁䵁䅁䅁兂䅁䅁䅃挳啴兑䅯䅉䅁䅁䅯睃䅁䅁䅯杋䅁䅁䅅䅁䉁䅁䅁权䝁䅁䅁䍄䉁䅁䅁兂䅁䅁䅍䅄䅁䅁䅕䅁䅁佑噇歗䙅䅁䅁䅁睁到䉂权䡁䅁䅁权煁䅁䅁允䅁䅁䅅䅁䭁䅁䅙䅁䵁䅉䅅䅁䙁䅁䅁睁䵁䅁䅁兂䅁䅁䅁㙂攵兑䅯睆䅁䅁䅯睋䅁䅁䅯杋䅁䅁䅅䅁䉁䅁䅁䅆䭄允䅁䅁䅁䅁杷允䅁䅁䅕䅁䑁䅁䅷䅁䙁䅁䅁䭁摄坘䉴权塁䅁䅁权䡁䅁䅁权煁䅁䅁允䅁䅁䅅䅁䭁䅁䅙䅁䵁䅉䅅䅁䙁䅁䅁睁䵁䅁䅁兂䅁䅁䅂杔周兑䅕䅁䅁乁兺䕅䭅䍁䅷䅁䭁䍁䅯䅁䉁䅁䅁允䅁䅁䅕㡺刳睮慄唫䵁䅉䅅䅁䙁䅁䅁睁䵁䅁䅁兂䅁䅁䅄煙周兑䅕䅁䅁乁兺䕅䭅䅁䅕䅁䭁䍁䅯䅁䉁䅁䅁允䅁䅁䅯杂䅁䅁杷允䅁䅁䅕䅁䑁䅁䅷䅁䙁䅁䅁䕁桄噬䉰兂䅁䅁䅁乍充兑䅯权䅁䅁䅯杋䅁䅁䅅䅁䉁䅁䅁权䝁䅁䅁䍄䉁䅁䅁兂䅁䅁䅍䅄䅁䅁䅕䅁䅁䕧塙䕕䭅䍁䅁䅁䭁䅁䅳䅁䭁䍁䅯䅁䉁䅁䅁允䅁䅁䅕硎然㕴⭏啶䵁䅉䅅䅁䙁䅁䅁睁䵁䅁䅁兂䅁䅁䅃㝔扊兑䅯䅉䅁䅁䅯元䅁䅁䅯杋䅁䅁䅅䅁䉁䅁䅁䅆ㅄ䅁䅁䅁䅁䅁杷允䅁䅁䅕䅁䑁䅁䅷䅁䙁䅁䅁䥁婃噥䉴兂䅁䅁䅁䵕儸兑䅯䅃䅁䅁䅯杋䅁䅁䅅䅁䉁䅁䅁兂偂䩌爳獈䭥䅑杷允䅁䅁䅕䅁䑁䅁䅷䅁䙁䅁䅁䅁㝄噬䉴权塁䅁䅁权䩁䅁䅁权煁䅁䅁允䅁䅁䅅䅁䙁䝁湓㍥晕䵅䅖䍄䉁䅁䅁兂䅁䅁䅍䅄䅁䅁䅕䅁䅁䭑㉗さ䭅䉁䅣䅁䭁䅁䅧䅁䭁䍁䅯䅁䉁䅁䅁允䅁䅁䅯杂䅁䅁杷允䅁䅁䅕䅁䑁䅁䅷䅁䙁䅁䅁䕁䥃汣䉖兂䅁䅁䅁乳允兑䅯睂䅁䅁䅯杋䅁䅁䅅䅁䉁䅁䅁兂瑄猴⭴杳圫䅑杷允䅁䅁䅕䅁䑁䅁䅷䅁䙁䅁䅁䕁㥃ㅚ䉰兂䅁䅁䅁乍充兑䅯䅌䅁䅁䅯杋䅁䅁䅅䅁䉁䅁䅁䅆湄䅂䅁䅁䅁䅁杷允䅁䅁䅕䅁䑁䅁䅷䅁䙁䅁䅁䥁獄汒䉎权杁䅁䅁权流䅁䅁权煁䅁䅁允䅁䅁䅅䅁䭁䅁䅙䅁䵁䅉䅅䅁䙁䅁䅁睁䵁䅁䅁兂䅁䅁䅂坶慤兑䅕䅁䅁䑁剄䕅䭅䅁䅯䅁䭁䍁䅯䅁䉁䅁䅁允䅁䅁䅯杂䅁䅁杷允䅁䅁䅕䅁䑁䅁䅷䅁䙁䅁䅁䕁婁䙅䉴兂䅁䅁䅁䅰呙兑䅯睂䅁䅁䅯杋䅁䅁䅅䅁䉁䅁䅁权䝁䅁䅁䍄䉁䅁䅁兂䅁䅁䅍䅄䅁䅁䅕䅁䅁䅷块歗䙅䅁䅁䅁䕁到䉂权䙁䅁䅁权煁䅁䅁允䅁䅁䅅䅁䙁䑁潑朷坙㕚䄱䍄䉁䅁䅁兂䅁䅁䅍䅄䅁䅁䅕䅁䅁䍷换さ䙅䅁䅁䅁权䈰䉂权䥁䅁䅁权煁䅁䅁允䅁䅁䅅䅁䙁䱁噍㍨晕䵇䄵䍄䉁䅁䅁兂䅁䅁䅍䅄䅁䅁䅕䅁䅁䕑氲し䙅䅁䅁䅁睁到䉂权牁䅁䅁权煁䅁䅁允䅁䅁䅅䅁䙁佁普䜵琰捰䅎䍄䉁䅁䅁兂䅁䅁䅍䅄䅁䅁䅕䅁䅁䱑渱歗䙅䅁䅁䅁睁到䉂权䥁䅁䅁权煁䅁䅁允䅁䅁䅅䅁䭁䅁䅙䅁䵁䅉䅅䅁䙁䅁䅁睁䵁䅁䅁兂䅁䅁䅃䅹周兑䅯䅉䅁䅁䅯䅆䅁䅁䅯杋䅁䅁䅅䅁䉁䅁䅁䅆捂昫⼯⼯⼯眯杷允䅁䅁䅕䅁䑁䅁䅷䅁䙁䅁䅁䕁䉂噆䉎权杁䅁䅁权䭁䅁䅁权煁䅁䅁允䅁䅁䅅䅁啁䙁䕙䅁䅁䅁䅁䍄䉁䅁䅁兂䅁䅁䅍䅄䅁䅁䅕䅁䅁䥷牍歘䙅䅁䅁䅁㡄䈰䉂权流䅁䅁权煁䅁䅁允䅁䅁䅅䅁啁䕁䅰䅁䅁䅁䅁䍄䉁䅁䅁兂䅁䅁䅍䅄䅁䅁䅕䅁䅁䵷䝑步䭅䉁䅣䅁䭁䅁䅧䅁䭁䍁䅯䅁䉁䅁䅁允䅁䅁䅯杂䅁䅁杷允䅁䅁䅕䅁䑁䅁䅷䅁䙁䅁䅁䝁睁䜫䉨权杁䅁䅁权䱁䅁䅁权煁䅁䅁允䅁䅁䅅䅁䙁䍁で㝶潙湒䄯䍄䉁䅁䅁兂䅁䅁䅍䅄䅁䅁䅕䅁䅁䕷ぱさ䙅䅁䅁䅁歃桂䉎权䭁䅁䅁权煁䅁䅁允䅁䅁䅅䅁䭁䅁䅙䅁䵁䅉䅅䅁䙁䅁䅁睁䵁䅁䅁兂䅁䅁䅃䨴慖兑䅕䅁䅁䑁剄䕅䭅䅁䅕䅁䭁䍁䅯䅁䉁䅁䅁允䅁䉁䅑睢䅉䅁䅁䅁䵁䅉䅅䅁䙁䅁䅁睁䵁䅁䅁兂䅁䅁䅂杔周兑䅯䅉䅁䅁䅯兂䅁䅁䅯杋䅁䅁䅅䅁䉁䅁䅁兂䝁㉉摪瑎䙮䅷杷允䅁䅁䅕䅁䑁䅁䅷䅁䙁䅁䅁䥁杄噬䉰兂䅁䅁䅁乍充兑䅯杆䅁䅁䅯杋䅁䅁䅅䅁䉁䅁䅁权䝁䅁䅁䍄䉁䅁䅁兂䅁䅁䅍䅄䅁䅁䅕䅁䅁䅲杦歭䭅䍁䅁䅁䭁䅁䅧䅁䭁䍁䅯䅁䉁䅁䅁允䅁䅁䅯杂䅁䅁杷允䅁䅁䅕䅁䑁䅁䅷䅁䙁䅁䅁䕁十䙢䉆权塁䅁䅁权䱁䅁䅁权煁䅁䅁允䅁䅁䅅䅁䭁䅁䅙䅁䵁䅉䅅䅁䙁䅁䅁睁䵁䅁䅁兂䅁䅁䅄䭎扆兑䅕䅁䅁䱁兄䕅䭅䍁䅳䅁䭁䍁䅯䅁䉁䅁䅁允䅁䅁䅕扏偰䝍么啯䵁䅉䅅䅁䙁䅁䅁睁䵁䅁䅁兂䅁䅁䅄䑉呚兑䅕䅁䅁䑁䝷ぅ䭅䅁䅕䅁䭁䍁䅯䅁䉁䅁䅁允䅁䅁䅕橙䍌䙺䑨䕕䵁䅉䅅䅁䙁䅁䅁睁䵁䅁䅁兂䅁䅁䅃䨴慖兑䅕䅁䅁䑁剄䕅䭅䍁䅙䅁䭁䍁䅯䅁䉁䅁䅁允䅁䅁䅯杂䅁䅁杷允䅁䅁䅕䅁䑁䅁䅷䅁䙁䅁䅁䥁煁ㅓ䉰兂䅁䅁䅁乍充兑䅯睋䅁䅁䅯杋䅁䅁䅅䅁䉁䅁䅁兂䉂偂祫䵦䉄䅑杷允䅁䅁䅕䅁䑁䅁䅷䅁䙁䅁䅁䵁敄䙅䉴兂䅁䅁䅁䅐呙兑䅯兂䅁䅁䅯杋䅁䅁䅅䅁䉁䅁䅁兂㡂䅧愯瑬乇䅑杷允䅁䅁䅕䅁䑁䅁䅷䅁䙁䅁䅁䥁楂䜶䉸兂䅁䅁䅁乂充兑䅯睂䅁䅁䅯杋䅁䅁䅅䅁䉁䅁䅁兂呄砵煉畍䔲䅑杷允䅁䅁䅕䅁䑁䅁䅷䅁䙁䅁䅁䕁浄氳䉰兂䅁䅁䅁乍充兑䅯睂䅁䅁䅯杋䅁䅁䅅䅁䉁䅁䅁䅆䵃元䅁䅁䅁䅁杷允䅁䅁䅕䅁䑁䅁䅷䅁䙁䅁䅁䙁䙂湄䉨兂䅁䅁䅁䅰呙兑䅯睋䅁䅁䅯杋䅁䅁䅅䅁䉁䅁䅁权䝁䅁䅁䍄䉁䅁䅁兂䅁䅁䅍䅄䅁䅁䅕䅁䅁䩁砲歗䙅䅁䅁䅁睃䈰䉂权䭁䅁䅁权煁䅁䅁允䅁䅁䅅䅁䙁䙁呕乒㔳瀴䄱䍄䉁䅁䅁兂䅁䅁䅍䅄䅁䅁䅕䅁䅁䙧報䕚䭅䉁䅣䅁䭁䅁䅕䅁䭁䍁䅯䅁䉁䅁䅁允䅁䅁䅯杂䅁䅁杷允䅁䅁䅕䅁䑁䅁䅷䅁䙁䅁䅁䝁㥁湏䉴兂䅁䅁䅁乯允兑䅯权䅁䅁䅯杋䅁䅁䅅䅁䉁䅁䅁兂ㅃ煆䕍汤䑵䅑杷允䅁䅁䅕䅁䑁䅁䅷䅁䙁䅁䅁䵁楃噰䉴兂䅁䅁䅁丯允兑䅯䅃䅁䅁䅯杋䅁䅁䅅䅁䉁䅁䅁䅆橁杂䅁䅁䅁䅁杷允䅁䅁䅕䅁䑁䅁䅷䅁䙁䅁䅁䥁煁ㅓ䉰兂䅁䅁䅁乍充兑䅯杊䅁䅁䅯杋䅁䅁䅅䅁䉁䅁䅁兂扁獫橖䱑兲䅑杷允䅁䅁䅕䅁䑁䅁䅷䅁䙁䅁䅁䝁敄坮䉬兂䅁䅁䅁丯允兑䅯睂䅁䅁䅯杋䅁䅁䅅䅁䉁䅁䅁权䝁䅁䅁䍄䉁䅁䅁兂䅁䅁䅍䅄䅁䅁䅕䅁䅁䥑獄䕢䙅䅁䅁䅁睁到䉂权牁䅁䅁权煁䅁䅁允䅁䅁䅅䅁䭁䅁䅙䅁䵁䅉䅅䅁䙁䅁䅁睁䵁䅁䅁兂䅁䅁䅃䱉塨兑䅯睅䅁䅁䅯杊䅁䅁䅯杋䅁䅁䅅䅁䉁䅁䅁权䝁䅁䅁䍄䉁䅁䅁兂䅁䅁䅍䅄䅁䅁䅕䅁䅁䵷佥歗䙅䅁䅁䅁捄䈰䉂权獁䅁䅁权煁䅁䅁允䅁䅁䅅䅁䭁䅁䅙䅁䵁䅉䅅䅁䙁䅁䅁睁䵁䅁䅁兂䅁䅁䅂佧獸兑䅕䅁䅁䑁剄䕅䭅䅁䅣䅁䭁䍁䅯䅁䉁䅁䅁允䅁䅁䅕㡨坢吳䡤の䵁䅉䅅䅁䙁䅁䅁睁䵁䅁䅁兂䅁䅁杁牤朵兑䅕䅁䅁䑁䝷ぅ䭅䅁䅯䅁䭁䍁䅯䅁䉁䅁䅁允䅁䅁䅕䴷乌坳報っ䵁䅉䅅䅁䙁䅁䅁睁䵁䅁䅁兂䅁䅁䅂㝅呎兑䅕䅁䅁䭁䝑ぅ䭅䅁䅧䅁䭁䍁䅯䅁䉁䅁䅁允䅁䅁䅯杂䅁䅁杷允䅁䅁䅕䅁䑁䅁䅷䅁䙁䅁䅁䵁浄ㅢ䉂兂䅁䅁䅁乍充兑䅯权䅁䅁䅯杋䅁䅁䅅䅁䉁䅁䅁兂呁潡捍䕘䙘䅑杷允䅁䅁䅕䅁䑁䅁䅷䅁䙁䅁䅁䵁睄䙄䉂权呁䅁䅁权䙁䅁䅁权煁䅁䅁允䅁䅁䅅䅁啁䝁㑌杁䅁䅁䅁䍄䉁䅁䅁兂䅁䅁䅍䅄䅁䅁䅕䅁䅁䑧䝹し䙅䅁䅁䅁睃䈰䉂权牁䅁䅁权煁䅁䅁允䅁䅁䅅䅁䙁䵁䙤慯䉑䩆䅨䍄䉁䅁䅁兂䅁䅁䅍䅄䅁䅁䅕䅁䅁䑧敹し䙅䅁䅁䅁睃䈰䉂权䡁䅁䅁权煁䅁䅁允䅁䅁䅅䅁䭁䅁䅙䅁䵁䅉䅅䅁䙁䅁䅁睁䵁䅁䅁兂䅁䅁䅁㑉呂兑䅕䅁䅁偁兺䕅䭅䅁䅣䅁䭁䍁䅯䅁䉁䅁䅁允䅁䅁䅕牤儯䱸浰歷䵁䅉䅅䅁䙁䅁䅁睁䵁䅁䅁兂䅁䅁䅁扮慆兑䅕䅁䅁䭁兄䕅䭅䉁䅙䅁䭁䍁䅯䅁䉁䅁䅁允䅁䅁䅕含⭯䵬㑦䕣䵁䅉䅅䅁䙁䅁䅁睁䵁䅁䅁兂䅁䅁䅂畆晤兑䅕䅁䅁䱁兄䕅䭅䅁䅣䅁䭁䍁䅯䅁䉁䅁䅁允䅁䅁䅯杂䅁䅁杷允䅁䅁䅕䅁䑁䅁䅷䅁䙁䅁䅁䵁浄ㅢ䉂兂䅁䅁䅁乍充兑䅯杊䅁䅁䅯杋䅁䅁䅅䅁䉁䅁䅁兂坁捪橭䩰啢䅑杷允䅁䅁䅕䅁䑁䅁䅷䅁䙁䅁䅁䕁獁氶䉎兂䅁䅁䅁䵕儸兑䅯睃䅁䅁䅯杋䅁䅁䅅䅁䉁䅁䅁权䝁䅁䅁䍄䉁䅁䅁兂䅁䅁䅍䅄䅁䅁䅕䅁䅁䉷硱し䭅䉁䅍䅁䭁䅁䅕䅁䭁䍁䅯䅁䉁䅁䅁允䅁䅁䅕䑹坸癷睸啳䵁䅉䅅䅁䙁䅁䅁睁䵁䅁䅁兂䅁䅁䅁穴朹兑䅕䅁䅁䭁兄䕅䭅䅁䅕䅁䭁䍁䅯䅁䉁䅁䅁允䅁䉁䅑睓䅕䅁䅁䅁䵁䅉䅅䅁䙁䅁䅁睁䵁䅁䅁兂䅁䅁䅃㥯愱兑䅕䅁䅁䑁䝷ぅ䭅䉁䅙䅁䭁䍁䅯䅁䉁䅁䅁允䅁䅁䅕⭱䘰琶眸䕷䵁䅉䅅䅁䙁䅁䅁睁䵁䅁䅁兂䅁䅁䅃灈歰兑䅯睆䅁䅁䅯兂䅁䅁䅯杋䅁䅁䅅䅁䉁䅁䅁权䝁䅁䅁䍄䉁䅁䅁兂䅁䅁䅍䅄䅁䅁䅕䅁䅁䝑慌啕䙅䅁䅁䅁㡄䈰䉂权坁䅁䅁权煁䅁䅁允䅁䅁䅅䅁啁䥁䐯睅䅁䅁䅁䍄䉁䅁䅁兂䅁䅁䅍䅄䅁䅁䅕䅁䅁䱁扷し䙅䅁䅁䅁兂硺䉂权䥁䅁䅁权煁䅁䅁允䅁䅁䅅䅁䭁䅁䅙䅁䵁䅉䅅䅁䙁䅁䅁睁䵁䅁䅁兂䅁䅁䅂慗愵兑䅯䅉䅁䅁䅯杆䅁䅁䅯杋䅁䅁䅅䅁䉁䅁䅁兂婄危㐷汃㉏睶杷允䅁䅁䅕䅁䑁䅁䅷䅁䙁䅁䅁䵁穃汳䈵兂䅁䅁䅁䅰呙兑䅯兂䅁䅁䅯杋䅁䅁䅅䅁䉁䅁䅁兂ぃ婴爳䡯⽤䅑杷允䅁䅁䅕䅁䑁䅁䅷䅁䙁䅁䅁䅁䡁汓䉒权杁䅁䅁权䡁䅁䅁权煁䅁䅁允䅁䅁䅅䅁䭁䅁䅙䅁䵁䅉䅅䅁䙁䅁䅁睁䵁䅁䅁兂䅁䅁䅃潭剎兑䅕䅁䅁䙁偄䕅䭅䅁䅧䅁䭁䍁䅯䅁䉁䅁䅁允䅁䅁䅯杂䅁䅁杷允䅁䅁䅕䅁䑁䅁䅷䅁䙁䅁䅁䥁塄噦䉎兂䅁䅁䅁乍充兑䅯兂䅁䅁䅯杋䅁䅁䅅䅁䉁䅁䅁权䝁䅁䅁䍄䉁䅁䅁兂䅁䅁䅍䅄䅁䅁䅕䅁䅁䕑噅さ䭅䉁䅍䅁䭁䍁䅳䅁䭁䍁䅯䅁䉁䅁䅁允䅁䉁䅑橇䅧䅁䅁䅁䵁䅉䅅䅁䙁䅁䅁睁䵁䅁䅁兂䅁䅁䅃桒兤兑䅕䅁䅁䙁偄䕅䭅䅁䅫䅁䭁䍁䅯䅁䉁䅁䅁允䅁䅁䅕灸洰奄㡨啫䵁䅉䅅䅁䙁䅁䅁睁䵁䅁䅁兂䅁䅁杂䌴此兑䅕䅁䅁䭁䝑ぅ䭅䉁䅙䅁䭁䍁䅯䅁䉁䅁䅁允䅁䅁䅕敁桅剨㝄䵯䵁䅉䅅䅁䙁䅁䅁睁䵁䅁䅁兂䅁䅁䅃㌱吱兑䅕䅁䅁䑁剄䕅䭅䅁䅯䅁䭁䍁䅯䅁䉁䅁䅁允䅁䅁䅯杂䅁䅁杷允䅁䅁䅕䅁䑁䅁䅷䅁䙁䅁䅁䅁㝄噮䉴兂䅁䅁䅁乂充兑䅯权䅁䅁䅯杋䅁䅁䅅䅁䉁䅁䅁权䝁䅁䅁䍄䉁䅁䅁兂䅁䅁䅍䅄䅁䅁䅕䅁䅁䱉㝑䕙䙅䅁䅁䅁睁到䉂权坁䅁䅁权煁䅁䅁允䅁䅁䅅䅁䭁䅁䅙䅁䵁䅉䅅䅁䙁䅁䅁睁䵁䅁䅁兂䅁䅁睄敃祎兑䅕䅁䅁䱁兄䕅䭅䍁䅳䅁䭁䍁䅯䅁䉁䅁䅁允䅁䅁䅯杂䅁䅁杷允䅁䅁䅕䅁䑁䅁䅷䅁䙁䅁䅁䅁䵄坌䈹兂䅁䅁䅁丳允兑䅯睂䅁䅁䅯杋䅁䅁䅅䅁䉁䅁䅁权䝁䅁䅁䍄䉁䅁䅁兂䅁䅁䅍䅄䅁䅁䅕䅁䅁偷䝄さ䙅䅁䅁䅁睁到䉂权䙁䅁䅁权煁䅁䅁允䅁䅁䅅䅁䙁䑁噣䡰㉤㙧䅆䍄䉁䅁䅁兂䅁䅁䅍䅄䅁䅁䅕䅁䅁䍷圫し䙅䅁䅁䅁睃䈰䉂权獁䅁䅁权煁䅁䅁允䅁䅁䅅䅁䙁佁歰汐䑰煴䅬䍄䉁䅁䅁兂䅁䅁䅍䅄䅁䅁䅕䅁䅁䩣㙐つ䭅䍁䅁䅁䭁䅁䅕䅁䭁䍁䅯䅁䉁䅁䅁允䅁䅁䅯杂䅁䅁杷允䅁䅁䅕䅁䑁䅁䅷䅁䙁䅁䅁䥁噂汗䉊权呁䅁䅁权牁䅁䅁权煁䅁䅁允䅁䅁䅅䅁䙁䅁楏兡䨱桎䉴䍄䉁䅁䅁兂䅁䅁䅍䅄䅁䅁䅕䅁䅁䉳ㅴ䕯䭅䉁䅣䅁䭁䉁䅙䅁䭁䍁䅯䅁䉁䅁䅁允䅁䅁䅯杂䅁䅁杷允䅁䅁䅕䅁䑁䅁䅷䅁䙁䅁䅁䕁⭁䙱䉖兂䅁䅁䅁乳允兑䅯权䅁䅁䅯杋䅁䅁䅅䅁䉁䅁䅁权䝁䅁䅁䍄䉁䅁䅁兂䅁䅁䅍䅄䅁䅁䅕䅁䅁䡷灪歗䙅䅁䅁䅁睁到䉂权䭁䅁䅁权煁䅁䅁允䅁䅁䅅䅁䭁䅁䅙䅁䵁䅉䅅䅁䙁䅁䅁睁䵁䅁䅁兂䅁䅁䅃乩晰兑䅕䅁䅁䅁剔䕅䭅䅁䅧䅁䭁䍁䅯䅁䉁䅁䅁允䅁䅁䅯杂䅁䅁杷允䅁䅁䅕䅁䑁䅁䅷䅁䙁䅁䅁䕁㍄䝭䉒兂䅁䅁䅁丳允兑䅯䅃䅁䅁䅯杋䅁䅁䅅䅁䉁䅁䅁权䝁䅁䅁䍄䉁䅁䅁兂䅁䅁䅍䅄䅁䅁䅕䅁䅁䩧坷啖䙅䅁䅁䅁兂硺䉂权䡁䅁䅁权煁䅁䅁允䅁䅁䅅䅁䙁䥁氱敫⭤潎䅊䍄䉁䅁䅁兂䅁䅁䅍䅄䅁䅁䅕䅁䅁䕷獰し䙅䅁䅁䅁兂硺䉂权牁䅁䅁权煁䅁䅁允䅁䅁䅅䅁啁䅁䕑䅁䅁䅁䅁䍄䉁䅁䅁兂䅁䅁䅍䅄䅁䅁䅕䅁䅁偷杹䕖䙅䅁䅁䅁歃桂䉎权坁䅁䅁权煁䅁䅁允䅁䅁䅅䅁䙁䭁䍮䅭䙣愰䄹䍄䉁䅁䅁兂䅁䅁䅍䅄䅁䅁䅕䅁䅁䩳瑯っ䙅䅁䅁䅁捄䈰䉂权䙁䅁䅁权煁䅁䅁允䅁䅁䅅䅁䭁䅁䅙䅁䵁䅉䅅䅁䙁䅁䅁睁䵁䅁䅁兂䅁䅁䅂啢ㅊ兑䅯睆䅁䅁䅯睋䅁䅁䅯杋䅁䅁䅅䅁䉁䅁䅁权䝁䅁䅁䍄䉁䅁䅁兂䅁䅁䅍䅄䅁䅁䅕䅁䅁䍧䱰歗䙅䅁䅁䅁歃桂䉎权䙁䅁䅁权煁䅁䅁允䅁䅁䅅䅁䙁䱁䍯偍扅婦䅒䍄䉁䅁䅁兂䅁䅁䅍䅄䅁䅁䅕䅁䅁䥧㥆歖䭅䉁䅣䅁䭁䅁䅫䅁䭁䍁䅯䅁䉁䅁䅁允䅁䅁䅯杂䅁䅁杷允䅁䅁䅕䅁䑁䅁䅷䅁䙁䅁䅁䥁坃䙨䉴兂䅁䅁䅁䵕儸兑䅯杊䅁䅁䅯杋䅁䅁䅅䅁䉁䅁䅁权䝁䅁䅁䍄䉁䅁䅁兂䅁䅁䅍䅄䅁䅁䅕䅁䅁䱷祏歘䙅䅁䅁䅁䕁到䉂权䭁䅁䅁权煁䅁䅁允䅁䅁䅅䅁䙁䱁橍漹湗噸䅖䍄䉁䅁䅁兂䅁䅁䅍䅄䅁䅁䅕䅁䅁䉷椸啗䭅䉁䅣䅁䭁䉁䅙䅁䭁䍁䅯䅁䉁䅁䅁允䅁䅁䅕乕呬氯䉔䕱䵁䅉䅅䅁䙁䅁䅁睁䵁䅁䅁兂䅁䅁䅂坱愹兑䅯䅉䅁䅁䅯杊䅁䅁䅯杋䅁䅁䅅䅁䉁䅁䅁权䝁䅁䅁䍄䉁䅁䅁兂䅁䅁䅍䅄䅁䅁䅕䅁䅁䍑㤱啘䭅䉁䅣䅁䭁䉁䅑䅁䭁䍁䅯䅁䉁䅁䅁允䅁䅁䅕啴䱑婈㔯獩䵁䅉䅅䅁䙁䅁䅁睁䵁䅁䅁兂䅁䅁䅃祰敨兑䅕䅁䅁䭁兄䕅䭅䍁䅳䅁䭁䍁䅯䅁䉁䅁䅁允䅁䅁䅕慷㕄牗䴯啨䵁䅉䅅䅁䙁䅁䅁睁䵁䅁䅁兂䅁䅁杂穧湰兑䅕䅁䅁乁兺䕅䭅䅁䅯䅁䭁䍁䅯䅁䉁䅁䅁允䅁䅁䅯杂䅁䅁杷允䅁䅁䅕䅁䑁䅁䅷䅁䙁䅁䅁䥁婃噥䉴兂䅁䅁䅁乂充兑䅯权䅁䅁䅯杋䅁䅁䅅䅁䉁䅁䅁兂求䤴坃煒ㅵ䅑杷允䅁䅁䅕䅁䑁䅁䅷䅁䙁䅁䅁䕁歃汳䉴兂䅁䅁䅁乍充兑䅯杊䅁䅁䅯杋䅁䅁䅅䅁䉁䅁䅁兂湁稷桺䭃䍮䅑杷允䅁䅁䅕䅁䑁䅁䅷䅁䙁䅁䅁偁求湧䉨权呁䅁䅁权獁䅁䅁权煁䅁䅁允䅁䅁䅅䅁䭁䅁䅙䅁䵁䅉䅅䅁䙁䅁䅁睁䵁䅁䅁兂䅁䅁䅄婶挱兑䅕䅁䅁䱁兄䕅䭅䅁䅣䅁䭁䍁䅯䅁䉁䅁䅁允䅁䉁䅑橖䄰䅁䅁䅁䵁䅉䅅䅁䙁䅁䅁睁䵁䅁䅁兂䅁䅁䅃䍘摴兑䅯睆䅁䅁䅯权䅁䅁䅯杋䅁䅁䅅䅁䉁䅁䅁兂歃䕃㥮䱥桥䅑杷允䅁䅁䅕䅁䑁䅁䅷䅁䙁䅁䅁䵁㥃噮䉸兂䅁䅁䅁䅰呙兑䅯睋䅁䅁䅯杋䅁䅁䅅䅁䉁䅁䅁䅆㡂睂䅁䅁䅁䅁杷允䅁䅁䅕䅁䑁䅁䅷䅁䙁䅁䅁䅁㍁ㅉ䈵兂䅁䅁䅁䅰呙兑䅯䅃䅁䅁䅯杋䅁䅁䅅䅁䉁䅁䅁兂杂㉭䭃䕷圫䅑杷允䅁䅁䅕䅁䑁䅁䅷䅁䙁䅁䅁䅁䵄坌䈹兂䅁䅁䅁乯允兑䅯杆䅁䅁䅯杋䅁䅁䅅䅁䉁䅁䅁权䝁䅁䅁䍄䉁䅁䅁兂䅁䅁䅍䅄䅁䅁䅕䅁䅁䥗坔ぬ䙅䅁䅁䅁睁到䉂权流䅁䅁权煁䅁䅁允䅁䅁䅅䅁䭁䅁䅙䅁䵁䅉䅅䅁䙁䅁䅁睁䵁䅁䅁兂䅁䅁䅁六啒兑䅯䅉䅁䅁䅯䅌䅁䅁䅯杋䅁䅁䅅䅁䉁䅁䅁兂敄塩⭃兹塵䅑杷允䅁䅁䅕䅁䑁䅁䅷䅁䙁䅁䅁䅁䙃䙳䉴兂䅁䅁䅁乍充兑䅯兂䅁䅁䅯杋䅁䅁䅅䅁䉁䅁䅁䅆楃先䅁䅁䅁䅁杷允䅁䅁䅕䅁䑁䅁䅷䅁䙁䅁䅁䵁瑂䘴䉤兂䅁䅁䅁䅐呙兑䅯睂䅁䅁䅯杋䅁䅁䅅䅁䉁䅁䅁兂㉂䵘㍥摬剶䅑杷允䅁䅁䅕䅁䑁䅁䅷䅁䙁䅁䅁䵁癁噫䉨兂䅁䅁䅁䅰呙兑䅯杆䅁䅁䅯杋䅁䅁䅅䅁䉁䅁䅁权䝁䅁䅁䍄䉁䅁䅁兂䅁䅁䅍䅄䅁䅁䅕䅁䅁䍑洱䕘䭅䍁䅁䅁䭁䍁䅳䅁䭁䍁䅯䅁䉁䅁䅁允䅁䅁䅯杂䅁䅁杷允䅁䅁䅕䅁䑁䅁䅷䅁䙁䅁䅁䕁晃汷䈵权杁䅁䅁权䡁䅁䅁权煁䅁䅁允䅁䅁䅅䅁䙁䥁欯汗啷䭰䅆䍄䉁䅁䅁兂䅁䅁䅍䅄䅁䅁䅕䅁䅁䉷㤰䕚䙅䅁䅁䅁捄䈰䉂权獁䅁䅁权煁䅁䅁允䅁䅁䅅䅁䭁䅁䅙䅁䵁䅉䅅䅁䙁䅁䅁睁䵁䅁䅁兂䅁䅁䅃䡯剸兑䅕䅁䅁䑁剄䕅䭅䍁䅳䅁䭁䍁䅯䅁䉁䅁䅁允䅁䅁䅕汨䵈當煉欴䵁䅉䅅䅁䙁䅁䅁睁䵁䅁䅁兂䅁䅁䅃䡯剸兑䅕䅁䅁䑁剄䕅䭅䍁䅷䅁䭁䍁䅯䅁䉁䅁䅁允䅁䅁䅕獙㌶牌乐唵䵁䅉䅅䅁䙁䅁䅁睁䵁䅁䅁兂䅁䅁䅃䡯剸兑䅕䅁䅁䑁剄䕅䭅䅁䅧䅁䭁䍁䅯䅁䉁䅁䅁允䅁䅁䅯杂䅁䅁杷允䅁䅁䅕䅁䑁䅁䅷䅁䙁䅁䅁䭁䡃㌶䉚权塁䅁䅁权牁䅁䅁权煁䅁䅁允䅁䅁䅅䅁䭁䅁䅙䅁䵁䅉䅅䅁䙁䅁䅁睁䵁䅁䅁兂䅁䅁䅃䡯剸兑䅕䅁䅁䑁剄䕅䭅䉁䅙䅁䭁䍁䅯䅁䉁䅁䅁允䅁䅁䅯杂䅁䅁杷允䅁䅁䅕䅁䑁䅁䅷䅁䙁䅁䅁䕁捄噏䉰兂䅁䅁䅁丯允兑䅯权䅁䅁䅯杋䅁䅁䅅䅁䉁䅁䅁兂䩂甶浳祲橲䅑杷允䅁䅁䅕䅁䑁䅁䅷䅁䙁䅁䅁䥁浂汤䉰兂䅁䅁䅁乍充兑䅯睋䅁䅁䅯杋䅁䅁䅅䅁䉁䅁䅁兂十慵桚潷䡄䅑杷允䅁䅁䅕䅁䑁䅁䅷䅁䙁䅁䅁䵁㑂嘶䉰兂䅁䅁䅁䵕儸兑䅯元䅁䅁䅯杋䅁䅁䅅䅁䉁䅁䅁䅆睂睁䅁䅁䅁䅁杷允䅁䅁䅕䅁䑁䅁䅷䅁䙁䅁䅁䥁⭁㉥䉂兂䅁䅁䅁乳允兑䅯杊䅁䅁䅯杋䅁䅁䅅䅁䉁䅁䅁兂㑁䝓牊呰剺䅑杷允䅁䅁䅕䅁䑁䅁䅷䅁䙁䅁䅁䕁㍁噯䉰权塁䅁䅁权䙁䅁䅁权煁䅁䅁允䅁䅁䅅䅁䙁䅁祡祇塣㑢䅸䍄䉁䅁䅁兂䅁䅁䅍䅄䅁䅁䅕䅁䅁䕁橬止䙅䅁䅁䅁兂硺䉂权坁䅁䅁权煁䅁䅁允䅁䅁䅅䅁䙁䙁噭慁卡䝁䅚䍄䉁䅁䅁兂䅁䅁䅍䅄䅁䅁䅕䅁䅁䙷䉹䕗䭅䉁䅣䅁䭁䍁䅷䅁䭁䍁䅯䅁䉁䅁䅁允䅁䅁䅯杂䅁䅁杷允䅁䅁䅕䅁䑁䅁䅷䅁䙁䅁䅁䕁䅃䡥䉒兂䅁䅁䅁䅰呙兑䅯杆䅁䅁䅯杋䅁䅁䅅䅁䉁䅁䅁权䝁䅁䅁䍄䉁䅁䅁兂䅁䅁䅍䅄䅁䅁䅕䅁䅁䝧㉚歗䙅䅁䅁䅁捄䈰䉂权牁䅁䅁权煁䅁䅁允䅁䅁䅅䅁䭁䅁䅙䅁䵁䅉䅅䅁䙁䅁䅁睁䵁䅁䅁兂䅁䅁杁煕杚兑䅕䅁䅁䭁兄䕅䭅䅁䅣䅁䭁䍁䅯䅁䉁䅁䅁允䅁䅁䅕㝗湊捊氶啵䵁䅉䅅䅁䙁䅁䅁睁䵁䅁䅁兂䅁䅁兂兒㐵兑䅯睆䅁䅁䅯睋䅁䅁䅯杋䅁䅁䅅䅁䉁䅁䅁权䝁䅁䅁䍄䉁䅁䅁兂䅁䅁䅍䅄䅁䅁䅕䅁䅁佑獩步䙅䅁䅁䅁权䈰䉂权牁䅁䅁权煁䅁䅁允䅁䅁䅅䅁䭁䅁䅙䅁䵁䅉䅅䅁䙁䅁䅁睁䵁䅁䅁兂䅁䅁䅃䅗呤兑䅕䅁䅁䭁兄䕅䭅䅁䅕䅁䭁䍁䅯䅁䉁䅁䅁允䅁䅁䅯杂䅁䅁杷允䅁䅁䅕䅁䑁䅁䅷䅁䙁䅁䅁䅁䵄䙇䉸权呁䅁䅁权䙁䅁䅁权煁䅁䅁允䅁䅁䅅䅁䙁乁硂湙䱤佘䅖䍄䉁䅁䅁兂䅁䅁䅍䅄䅁䅁䅕䅁䅁乑㕷歗䙅䅁䅁䅁㡁桂䉎权坁䅁䅁权煁䅁䅁允䅁䅁䅅䅁䙁䥁䥡㑈乺䝃䅂䍄䉁䅁䅁兂䅁䅁䅍䅄䅁䅁䅕䅁䅁䝧㉚歗䙅䅁䅁䅁睁到䉂权䡁䅁䅁权煁䅁䅁允䅁䅁䅅䅁䙁䭁䕇㤲獊㡶䅆䍄䉁䅁䅁兂䅁䅁䅍䅄䅁䅁䅕䅁䅁䕁⽪歗䙅䅁䅁䅁㡄䈰䉂权䡁䅁䅁权煁䅁䅁允䅁䅁䅅䅁䙁䑁奶穩呙捬䅚䍄䉁䅁䅁兂䅁䅁䅍䅄䅁䅁䅕䅁䅁䑑敭し䙅䅁䅁䅁㡁桂䉎权䥁䅁䅁权煁䅁䅁允䅁䅁䅅䅁䙁偁慍偆䤰䱂䅨䍄䉁䅁䅁兂䅁䅁䅍䅄䅁䅁䅕䅁䅁䔴牦づ䭅䉁䅍䅁䭁䉁䅙䅁䭁䍁䅯䅁䉁䅁䅁允䅁䅁䅯杂䅁䅁杷允䅁䅁䅕䅁䑁䅁䅷䅁䙁䅁䅁䥁坂ㄵ䉤兂䅁䅁䅁䅐呙兑䅯䅃䅁䅁䅯杋䅁䅁䅅䅁䉁䅁䅁权䝁䅁䅁䍄䉁䅁䅁兂䅁䅁䅍䅄䅁䅁䅕䅁䅁䝧㉚歗䙅䅁䅁䅁睁到䉂权䥁䅁䅁权煁䅁䅁允䅁䅁䅅䅁䙁䑁漲湸䩢䰳䅤䍄䉁䅁䅁兂䅁䅁䅍䅄䅁䅁䅕䅁䅁偑杏さ䙅䅁䅁䅁歃桂䉎权䭁䅁䅁权煁䅁䅁允䅁䅁䅅䅁啁偁䨴䅁䅁䅁䅁䍄䉁䅁䅁兂䅁䅁䅍䅄䅁䅁䅕䅁䅁䙧慖歕䙅䅁䅁䅁兂硺䉂权獁䅁䅁权煁䅁䅁允䅁䅁䅅䅁䭁䅁䅙䅁䵁䅉䅅䅁䙁䅁䅁睁䵁䅁䅁兂䅁䅁䅄潁扒兑䅯䅉䅁䅁䅯睂䅁䅁䅯杋䅁䅁䅅䅁䉁䅁䅁兂慃㔴欹㝔䕩䅑杷允䅁䅁䅕䅁䑁䅁䅷䅁䙁䅁䅁䅁敃汲䉎兂䅁䅁䅁乍充兑䅯䅌䅁䅁䅯杋䅁䅁䅅䅁䉁䅁䅁兂㡃桱䙡䤯䙮䅑杷允䅁䅁䅕䅁䑁䅁䅷䅁䙁䅁䅁䡁䥃湸䉰兂䅁䅁䅁䵕儸兑䅯杊䅁䅁䅯杋䅁䅁䅅䅁䉁䅁䅁权䝁䅁䅁䍄䉁䅁䅁兂䅁䅁䅍䅄䅁䅁䅕䅁䅁䙑橷䕖䙅䅁䅁䅁兂硺䉂权䡁䅁䅁权煁䅁䅁允䅁䅁䅅䅁䙁佁灂癒⽢汥䅖䍄䉁䅁䅁兂䅁䅁䅍䅄䅁䅁䅕䅁䅁乷灵さ䙅䅁䅁䅁睁到䉂权牁䅁䅁权煁䅁䅁允䅁䅁䅅䅁䙁䝁⭌䕒塒捁䅖䍄䉁䅁䅁兂䅁䅁䅍䅄䅁䅁䅕䅁䅁䅷䕋し䭅䉁䅍䅁䭁䅁䅧䅁䭁䍁䅯䅁䉁䅁䅁允䅁䅁䅕㝃呕䕡硹䕹䵁䅉䅅䅁䙁䅁䅁睁䵁䅁䅁兂䅁䅁䅂煷扎兑䅕䅁䅁䙁偄䕅䭅䅁䅧䅁䭁䍁䅯䅁䉁䅁䅁允䅁䅁䅕䡊㥁癩瑴䕔䵁䅉䅅䅁䙁䅁䅁睁䵁䅁䅁兂䅁䅁䅁穴朹兑䅕䅁䅁乁兺䕅䭅䍁䅙䅁䭁䍁䅯䅁䉁䅁䅁允䅁䅁䅯杂䅁䅁杷允䅁䅁䅕䅁䑁䅁䅷䅁䙁䅁䅁佁㙁㉦䉒兂䅁䅁䅁䅰呙兑䅯杊䅁䅁䅯杋䅁䅁䅅䅁䉁䅁䅁权䝁䅁䅁䍄䉁䅁䅁兂䅁䅁䅍䅄䅁䅁䅕䅁䅁䡷䝱し䙅䅁䅁䅁歃桂䉎权坁䅁䅁权煁䅁䅁允䅁䅁䅅䅁啁偁⽺⼯⼯⼯⼯䍄䉁䅁䅁兂䅁䅁䅍䅄䅁䅁䅕䅁䅁䑙睫䕡䙅䅁䅁䅁捄䈰䉂权坁䅁䅁权煁䅁䅁允䅁䅁䅅䅁䭁䅁䅙䅁䵁䅉䅅䅁䙁䅁䅁睁䵁䅁䅁兂䅁䅁䅄㘲呬兑䅕䅁䅁䑁剄䕅䭅䅁䅕䅁䭁䍁䅯䅁䉁䅁䅁允䅁䅁䅕⽈汖橖異唰䵁䅉䅅䅁䙁䅁䅁睁䵁䅁䅁兂䅁䅁䅂案啚兑䅕䅁䅁䅁剔䕅䭅䅁䅧䅁䭁䍁䅯䅁䉁䅁䅁允䅁䅁䅕䍱儵畵敤䕨䵁䅉䅅䅁䙁䅁䅁睁䵁䅁䅁兂䅁䅁䅃樱慎兑䅕䅁䅁䑁剄䕅䭅䍁䅙䅁䭁䍁䅯䅁䉁䅁䅁允䅁䅁䅕䝆偄䭂倸商䵅䅉䅅䅁䙁䅁䅁睁䵁䅁䅁兂䅁䅁杁眷㕚兑䅯睅䅁䅁䅯兂䅁䅁䅯杋䅁䅁䅅䅁䉁䅁䅁权䝁䅁䅁䍄䉁䅁䅁兂䅁䅁䅍䅄䅁䅁䅕䅁䅁䑑漶啖䭅䉁䅍䅁䭁䍁䅷䅁䭁䍁䅯䅁䉁䅁䅁允䅁䉁䅑硧䅙䅁䅁䅁䵁䅉䅅䅁䙁䅁䅁睁䵁䅁䅁兂䅁䅁䅃塧圱兑䅕䅁䅁䑁䝷ぅ䭅䅁䅕䅁䭁䍁䅯䅁䉁䅁䅁允䅁䅁䅯杂䅁䅁杷允䅁䅁䅕䅁䑁䅁䅷䅁䙁䅁䅁䵁奁水䉰权呁䅁䅁权䙁䅁䅁权煁䅁䅁允䅁䅁䅅䅁䙁䙁䭒灶砰牏䅸䍄䉁䅁䅁兂䅁䅁䅍䅄䅁䅁䅕䅁䅁䥧偉䕘䙅䅁䅁䅁睁到䉂权䡁䅁䅁权煁䅁䅁允䅁䅁䅅䅁䭁䅁䅙䅁䵁䅉䅅䅁䙁䅁䅁睁䵁䅁䅁兂䅁䅁䅂畱啖兑䅯睅䅁䅁䅯䅆䅁䅁䅯杋䅁䅁䅅䅁䉁䅁䅁权䝁䅁䅁䍄䉁䅁䅁兂䅁䅁䅍䅄䅁䅁䅕䅁䅁䥧偉䕘䙅䅁䅁䅁睁到䉂权䭁䅁䅁权煁䅁䅁允䅁䅁䅅䅁䙁䉁桙⭗略婸䅴䍄䉁䅁䅁兂䅁䅁䅍䅄䅁䅁䅕䅁䅁䱉㝑䕙䙅䅁䅁䅁睁到䉂权䭁䅁䅁权煁䅁䅁允䅁䅁䅅䅁䭁䅁䅙䅁䵁䅉䅅䅁䙁䅁䅁睁䵁䅁䅁兂䅁䅁杁㍷朹兑䅕䅁䅁䭁兄䕅䭅䉁䅙䅁䭁䍁䅯䅁䉁䅁䅁允䅁䉁䅑兔䅫䅁䅁䅁䵁䅉䅅䅁䙁䅁䅁睁䵁䅁䅁兂䅁䅁䅃浙吹兑䅕䅁䅁䭁䝑ぅ䭅䍁䅙䅁䭁䍁䅯䅁䉁䅁䅁允䅁䅁䅕畴祐䉳䑄啤䵁䅉䅅䅁䙁䅁䅁睁䵁䅁䅁兂䅁䅁䅂䵋周兑䅕䅁䅁䅁剔䕅䭅䉁䅙䅁䭁䍁䅯䅁䉁䅁䅁允䅁䉁䅑眵䅁䅁䅁䅁䵁䅉䅅䅁䙁䅁䅁睁䵁䅁䅁兂䅁䅁䅄癑捒兑䅕䅁䅁偁兺䕅䭅䍁䅙䅁䭁䍁䅯䅁䉁䅁䅁允䅁䅁䅕塲㌹唹坖歸䵁䅉䅅䅁䙁䅁䅁睁䵁䅁䅁兂䅁䅁䅂扰呚兑䅕䅁䅁偁兺䕅䭅䅁䅕䅁䭁䍁䅯䅁䉁䅁䅁允䅁䅁䅕ㄫ獑畴䔱䔱䵁䅉䅅䅁䙁䅁䅁睁䵁䅁䅁兂䅁䅁䅃⽓潤兑䅕䅁䅁乁兺䕅䭅䉁䅙䅁䭁䍁䅯䅁䉁䅁䅁允䅁䅁䅕㌰⼱攰㝕䕢䵁䅉䅅䅁䙁䅁䅁睁䵁䅁䅁兂䅁䅁䅁⽎吹兑䅕䅁䅁乁兺䕅䭅䅁䅣䅁䭁䍁䅯䅁䉁䅁䅁允䅁䅁䅯杂䅁䅁杷允䅁䅁䅕䅁䑁䅁䅷䅁䙁䅁䅁䥁䕄汶䉎兂䅁䅁䅁丯允兑䅯睋䅁䅁䅯杋䅁䅁䅅䅁䉁䅁䅁兂楃硳硩摌煗䅑杷允䅁䅁䅕䅁䑁䅁䅷䅁䙁䅁䅁䵁䥁嘲䉎兂䅁䅁䅁䅐呙兑䅯杊䅁䅁䅯杋䅁䅁䅅䅁䉁䅁䅁兂穃䩭湇䔰田䅑杷允䅁䅁䅕䅁䑁䅁䅷䅁䙁䅁䅁䥁㑂噁䉴兂䅁䅁䅁乍充兑䅯䅌䅁䅁䅯杋䅁䅁䅅䅁䉁䅁䅁兂杄㔶伵桹硗䅑杷允䅁䅁䅕䅁䑁䅁䅷䅁䙁䅁䅁䕁摃㍭䉴权呁䅁䅁权䩁䅁䅁权煁䅁䅁允䅁䅁䅅䅁䙁䱁㡫偐䵤佣䅊䍄䉁䅁䅁兂䅁䅁䅍䅄䅁䅁䅕䅁䅁䡧䉧し䙅䅁䅁䅁睁到䉂权䭁䅁䅁权煁䅁䅁允䅁䅁䅅䅁䙁䕁健䍨灉䭑䄹䍄䉁䅁䅁兂䅁䅁䅍䅄䅁䅁䅕䅁䅁䕣㝐䕣䭅䉁䅣䅁䭁䉁䅑䅁䭁䍁䅯䅁䉁䅁䅁允䅁䅁䅯杂䅁䅁杷允䅁䅁䅕䅁䑁䅁䅷䅁䙁䅁䅁䱁䥄塃䉴权呁䅁䅁权䙁䅁䅁权煁䅁䅁允䅁䅁䅅䅁䭁䅁䅙䅁䵁䅉䅅䅁䙁䅁䅁睁䵁䅁䅁兂䅁䅁䅃䅥扆兑䅕䅁䅁䑁剄䕅䭅䅁䅧䅁䭁䍁䅯䅁䉁䅁䅁允䅁䅁䅕獌呥ㄸ䝓䕲䵁䅉䅅䅁䙁䅁䅁睁䵁䅁䅁兂䅁䅁䅄䭣睸兑䅯睆䅁䅁䅯䅌䅁䅁䅯杋䅁䅁䅅䅁䉁䅁䅁权䝁䅁䅁䍄䉁䅁䅁兂䅁䅁䅍䅄䅁䅁䅕䅁䅁䡧䉧し䙅䅁䅁䅁睁到䉂权流䅁䅁权煁䅁䅁允䅁䅁䅅䅁䙁䩁䝂䅴浢煮䅖䍄䉁䅁䅁兂䅁䅁䅍䅄䅁䅁䅕䅁䅁䕁⽪歗䙅䅁䅁䅁睁到䉂权獁䅁䅁权煁䅁䅁允䅁䅁䅅䅁䙁䥁㕈湓偅䱨䅒䍄䉁䅁䅁兂䅁䅁䅍䅄䅁䅁䅕䅁䅁䕁獥し䙅䅁䅁䅁权䈰䉂权牁䅁䅁权煁䅁䅁允䅁䅁䅅䅁䙁䅁嘵獬䕂䤵䅎䍄䉁䅁䅁兂䅁䅁䅍䅄䅁䅁䅕䅁䅁䥗坔ぬ䙅䅁䅁䅁㡁桂䉎权䭁䅁䅁权煁䅁䅁允䅁䅁䅅䅁䭁䅁䅙䅁䵁䅉䅅䅁䙁䅁䅁睁䵁䅁䅁兂䅁䅁䅁㈯扖兑䅕䅁䅁䭁兄䕅䭅䍁䅷䅁䭁䍁䅯䅁䉁䅁䅁允䅁䅁䅯杂䅁䅁杷允䅁䅁䅕䅁䑁䅁䅷䅁䙁䅁䅁䵁桄汷䉎兂䅁䅁䅁丳允兑䅯䅃䅁䅁䅯杋䅁䅁䅅䅁䉁䅁䅁权䝁䅁䅁䍄䉁䅁䅁兂䅁䅁䅍䅄䅁䅁䅕䅁䅁佧瑩さ䭅䍁䅁䅁䭁䉁䅑䅁䭁䍁䅯䅁䉁䅁䅁允䅁䅁䅕䤳䩗䉑余唰䵁䅉䅅䅁䙁䅁䅁睁䵁䅁䅁兂䅁䅁䅄䬯啂兑䅯䅉䅁䅁䅯䅃䅁䅁䅯杋䅁䅁䅅䅁䉁䅁䅁兂噃䅹剦䥯煱䅑杷允䅁䅁䅕䅁䑁䅁䅷䅁䙁䅁䅁䵁䉄䙥䉎兂䅁䅁䅁䵕儸兑䅯元䅁䅁䅯杋䅁䅁䅅䅁䉁䅁䅁权䝁䅁䅁䍄䉁䅁䅁兂䅁䅁䅍䅄䅁䅁䅕䅁䅁䥧慪じ䭅䍁䅁䅁䭁䅁䅧䅁䭁䍁䅯䅁䉁䅁䅁允䅁䅁䅯杂䅁䅁杷允䅁䅁䅕䅁䑁䅁䅷䅁䙁䅁䅁䅁㍂ㅱ䈵权塁䅁䅁权啁䅁䅁权煁䅁䅁允䅁䅁䅅䅁䙁䭁䍹兕堷佢䅂䍄䉁䅁䅁兂䅁䅁䅍䅄䅁䅁䅕䅁䅁䅑㝴さ䙅䅁䅁䅁权䈰䉂权䥁䅁䅁权煁䅁䅁允䅁䅁䅅䅁啁佁煳䅁䅁䅁䅁䍄䉁䅁䅁兂䅁䅁䅍䅄䅁䅁䅕䅁䅁偯刵啥䙅䅁䅁䅁㡁桂䉎权流䅁䅁权煁䅁䅁允䅁䅁䅅䅁䭁䅁䅙䅁䵁䅉䅅䅁䙁䅁䅁睁䵁䅁䅁兂䅁䅁䅂䐳慬兑䅕䅁䅁乁兺䕅䭅䍁䅷䅁䭁䍁䅯䅁䉁䅁䅁允䅁䅁䅯杂䅁䅁杷允䅁䅁䅕䅁䑁䅁䅷䅁䙁䅁䅁䅁䥂ㄯ䉰兂䅁䅁䅁乍充兑䅯杆䅁䅁䅯杋䅁䅁䅅䅁䉁䅁䅁兂䑄商㍧⭢㡤䅑杷允䅁䅁䅕䅁䑁䅁䅷䅁䙁䅁䅁䕁桄噬䉰权塁䅁䅁权䱁䅁䅁权煁䅁䅁允䅁䅁䅅䅁䭁䅁䅙䅁䵁䅉䅅䅁䙁䅁䅁睁䵁䅁䅁兂䅁䅁䅁偓愹兑䅕䅁䅁䑁剄䕅䭅䍁䅙䅁䭁䍁䅯䅁䉁䅁䅁允䅁䅁䅕䉳⽳穘㍳ぷ䵁䅉䅅䅁䙁䅁䅁睁䵁䅁䅁兂䅁䅁睁噃㡂兑䅕䅁䅁䭁䝑ぅ䭅䍁䅙䅁䭁䍁䅯䅁䉁䅁䅁允䅁䅁䅯杂䅁䅁杷允䅁䅁䅕䅁䑁䅁䅷䅁䙁䅁䅁䕁䍃汐䉰兂䅁䅁䅁䅰呙兑䅯睂䅁䅁䅯杋䅁䅁䅅䅁䉁䅁䅁兂楃祫婭㈷权䅑杷允䅁䅁䅕䅁䑁䅁䅷䅁䙁䅁䅁䕁䝄嘶䉰兂䅁䅁䅁乍充兑䅯兂䅁䅁䅯杋䅁䅁䅅䅁䉁䅁䅁兂療㤯㉴㡇稹䅑杷允䅁䅁䅕䅁䑁䅁䅷䅁䙁䅁䅁䅁⽄噚䉴权杁䅁䅁权䩁䅁䅁权煁䅁䅁允䅁䅁䅅䅁䭁䅁䅙䅁䵁䅉䅅䅁䙁䅁䅁睁䵁䅁䅁兂䅁䅁䅁䭶敖兑䅯睅䅁䅁䅯䅃䅁䅁䅯杋䅁䅁䅅䅁䉁䅁䅁兂䅄㥬眹䜸捹䅑杷允䅁䅁䅕䅁䑁䅁䅷䅁䙁䅁䅁䕁奁氶䈹权杁䅁䅁权流䅁䅁权煁䅁䅁允䅁䅁䅅䅁䙁佁水祃卉噂䄳䍄䉁䅁䅁兂䅁䅁䅍䅄䅁䅁䅕䅁䅁低䍃ね䙅䅁䅁䅁㡄䈰䉂权流䅁䅁权煁䅁䅁允䅁䅁䅅䅁䭁䅁䅙䅁䵁䅉䅅䅁䙁䅁䅁睁䵁䅁䅁兂䅁䅁䅃桒兤兑䅯䅉䅁䅁䅯䅌䅁䅁䅯杋䅁䅁䅅䅁䉁䅁䅁兂䱁䅉焷洱牏䅷杷允䅁䅁䅕䅁䑁䅁䅷䅁䙁䅁䅁䕁䩄䙢䉚兂䅁䅁䅁丯允兑䅯杆䅁䅁䅯杋䅁䅁䅅䅁䉁䅁䅁权䝁䅁䅁䍄䉁䅁䅁兂䅁䅁䅍䅄䅁䅁䅕䅁䅁䝷漸す䙅䅁䅁䅁兂硺䉂权䥁䅁䅁权煁䅁䅁允䅁䅁䅅䅁䭁䅁䅙䅁䵁䅉䅅䅁䙁䅁䅁睁䵁䅁䅁兂䅁䅁䅂畸慬兑䅕䅁䅁䑁剄䕅䭅䍁䅙䅁䭁䍁䅯䅁䉁䅁䅁允䅁䅁䅯杂䅁䅁杷允䅁䅁䅕䅁䑁䅁䅷䅁䙁䅁䅁䅁牃汖䉎兂䅁䅁䅁乯允兑䅯睋䅁䅁䅯杋䅁䅁䅅䅁䉁䅁䅁兂兄䡁塮灯㍸䅑杷允䅁䅁䅕䅁䑁䅁䅷䅁䙁䅁䅁䩁煄湓䉆兂䅁䅁䅁乂充兑䅯睂䅁䅁䅯杋䅁䅁䅅䅁䉁䅁䅁兂桂焳桭剡㕨䅑杷允䅁䅁䅕䅁䑁䅁䅷䅁䙁䅁䅁䡁睄㌵䉚兂䅁䅁䅁乯允兑䅯睂䅁䅁䅯杋䅁䅁䅅䅁䉁䅁䅁权䝁䅁䅁䍄䉁䅁䅁兂䅁䅁䅍䅄䅁䅁䅕䅁䅁䵷偓䕖䭅䍁䅁䅁䭁䍁䅳䅁䭁䍁䅯䅁䉁䅁䅁允䅁䅁䅕業獹橭敨獚䵁䅉䅅䅁䙁䅁䅁睁䵁䅁䅁兂䅁䅁䅂㍭呰兑䅕䅁䅁䭁䝑ぅ䭅䅁䅕䅁䭁䍁䅯䅁䉁䅁䅁允䅁䅁䅕㡎䉌䱤伲歱䵁䅉䅅䅁䙁䅁䅁睁䵁䅁䅁兂䅁䅁䅄牓呒兑䅕䅁䅁乁兺䕅䭅䅁䅕䅁䭁䍁䅯䅁䉁䅁䅁允䅁䅁䅯杂䅁䅁杷允䅁䅁䅕䅁䑁䅁䅷䅁䙁䅁䅁䕁㍄䝭䉒兂䅁䅁䅁丯允兑䅯杊䅁䅁䅯杋䅁䅁䅅䅁䉁䅁䅁兂ㅂ慫灖坙婳兑杷允䅁䅁䅕䅁䑁䅁䅷䅁䙁䅁䅁䥁奃噥䉆兂䅁䅁䅁乂充兑䅯权䅁䅁䅯杋䅁䅁䅅䅁䉁䅁䅁权䝁䅁䅁䍄䉁䅁䅁兂䅁䅁䅍䅄䅁䅁䅕䅁䅁䱑汭歕䙅䅁䅁䅁睃䈰䉂权䡁䅁䅁权煁䅁䅁允䅁䅁䅅䅁䭁䅁䅙䅁䵁䅉䅅䅁䙁䅁䅁睁䵁䅁䅁兂䅁䅁䅁㝵呤兑䅕䅁䅁䭁䝑ぅ䭅䉁䅙䅁䭁䍁䅯䅁䉁䅁䅁允䅁䅁䅕杗敆椶䱲歡䵁䅉䅅䅁䙁䅁䅁睁䵁䅁䅁兂䅁䅁兄昴㉎兑䅯睆䅁䅁䅯䅌䅁䅁䅯杋䅁䅁䅅䅁䉁䅁䅁兂㑄䭯畤䭴杸䅑杷允䅁䅁䅕䅁䑁䅁䅷䅁䙁䅁䅁䥁㡂ㅧ䉎兂䅁䅁䅁丯允兑䅯杊䅁䅁䅯杋䅁䅁䅅䅁䉁䅁䅁兂佂扳䙅婐瑄䅑杷允䅁䅁䅕䅁䑁䅁䅷䅁䙁䅁䅁䅁牁ㅴ䉖权杁䅁䅁权流䅁䅁权煁䅁䅁允䅁䅁䅅䅁䭁䅁䅙䅁䵁䅉䅅䅁䙁䅁䅁睁䵁䅁䅁兂䅁䅁睁噃㡂兑䅯睅䅁䅁䅯权䅁䅁䅯杋䅁䅁䅅䅁䉁䅁䅁䅆祄睄䅁䅁䅁䅁杷允䅁䅁䅕䅁䑁䅁䅷䅁䙁䅁䅁䕁晃汷䈵权杁䅁䅁权牁䅁䅁权煁䅁䅁允䅁䅁䅅䅁䙁䉁琵晊䵩杺䄷䍄䉁䅁䅁兂䅁䅁䅍䅄䅁䅁䅕䅁䅁䙑䝚啗䙅䅁䅁䅁睁到䉂权䥁䅁䅁权煁䅁䅁允䅁䅁䅅䅁䙁䱁祸渳偳灯䄵䍄䉁䅁䅁兂䅁䅁䅍䅄䅁䅁䅕䅁䅁䉷硱し䭅䉁䅍䅁䭁䍁䅙䅁䭁䍁䅯䅁䉁䅁䅁允䅁䅁䅯杂䅁䅁杷允䅁䅁䅕䅁䑁䅁䅷䅁䙁䅁䅁䥁䙂䙸䉎兂䅁䅁䅁丯允兑䅯䅃䅁䅁䅯杋䅁䅁䅅䅁䉁䅁䅁兂䝁䌴ㅯ䴵案䅑杷允䅁䅁䅕䅁䑁䅁䅷䅁䙁䅁䅁䵁䑂汖䉨兂䅁䅁䅁乯允兑䅯杊䅁䅁䅯杋䅁䅁䅅䅁䉁䅁䅁权䝁䅁䅁䍄䉁䅁䅁兂䅁䅁䅍䅄䅁䅁䅕䅁䅁䝅䍭正䭅䉁䅍䅁䭁䍁䅳䅁䭁䍁䅯䅁䉁䅁䅁允䅁䅁䅕㝷䝘潎潖啯䵁䅉䅅䅁䙁䅁䅁睁䵁䅁䅁兂䅁䅁䅂歖婚兑䅕䅁䅁䑁剄䕅䭅䉁䅙䅁䭁䍁䅯䅁䉁䅁䅁允䅁䅁䅯杂䅁䅁杷允䅁䅁䅕䅁䑁䅁䅷䅁䙁䅁䅁䕁坂汒䉬兂䅁䅁䅁乍充兑䅯杊䅁䅁䅯杋䅁䅁䅅䅁䉁䅁䅁权䝁䅁䅁䍄䉁䅁䅁兂䅁䅁䅍䅄䅁䅁䅕䅁䅁䙍獓つ䙅䅁䅁䅁䕁到䉂权䭁䅁䅁权煁䅁䅁允䅁䅁䅅䅁䙁䡁⽦䥂睭坔䅊䍄䉁䅁䅁兂䅁䅁䅍䅄䅁䅁䅕䅁䅁䙫兙っ䙅䅁䅁䅁兂硺䉂权䡁䅁䅁权煁䅁䅁允䅁䅁䅅䅁䙁䅁䥱桉博ㅶ䅰䍄䉁䅁䅁兂䅁䅁䅍䅄䅁䅁䅕䅁䅁佑煖啕䙅䅁䅁䅁睃䈰䉂权䡁䅁䅁权煁䅁䅁允䅁䅁䅅䅁䭁䅁䅙䅁䵁䅉䅅䅁䙁䅁䅁睁䵁䅁䅁兂䅁䅁䅂㔴吹兑䅕䅁䅁䑁䝷ぅ䭅䍁䅷䅁䭁䍁䅯䅁䉁䅁䅁允䅁䅁䅕慭浸桱䍶啪䵁䅉䅅䅁䙁䅁䅁睁䵁䅁䅁兂䅁䅁䅁あ啰兑䅕䅁䅁䙁偄䕅䭅䅁䅣䅁䭁䍁䅯䅁䉁䅁䅁允䅁䅁䅯杂䅁䅁杷允䅁䅁䅕䅁䑁䅁䅷䅁䙁䅁䅁䵁䑁䙹䉒兂䅁䅁䅁䅰呙兑䅯权䅁䅁䅯杋䅁䅁䅅䅁䉁䅁䅁䅆噂兂䅁䅁䅁䅁杷允䅁䅁䅕䅁䑁䅁䅷䅁䙁䅁䅁䥁啄䙭䉴兂䅁䅁䅁乍充兑䅯䅌䅁䅁䅯杋䅁䅁䅅䅁䉁䅁䅁兂晃硎戸䵁㔲䅑杷允䅁䅁䅕䅁䑁䅁䅷䅁䙁䅁䅁䵁㑂噈䉎兂䅁䅁䅁乍充兑䅯权䅁䅁䅯杋䅁䅁䅅䅁䉁䅁䅁兂坃䨯牬慍剢䅑杷允䅁䅁䅕䅁䑁䅁䅷䅁䙁䅁䅁䵁䍂䘹䉸兂䅁䅁䅁乳允兑䅯杊䅁䅁䅯杋䅁䅁䅅䅁䉁䅁䅁兂㕃䐶㑇䱫䅥䅑杷允䅁䅁䅕䅁䑁䅁䅷䅁䙁䅁䅁䕁穄噱䈵权塁䅁䅁权䭁䅁䅁权煁䅁䅁允䅁䅁䅅䅁䙁䙁䍵杊啬㕦䅖䍄䉁䅁䅁兂䅁䅁䅍䅄䅁䅁䅕䅁䅁乧奓し䙅䅁䅁䅁睁到䉂权䡁䅁䅁权煁䅁䅁允䅁䅁䅅䅁䙁䙁杆硥㉋牺䅬䍄䉁䅁䅁兂䅁䅁䅍䅄䅁䅁䅕䅁䅁䙍獓つ䙅䅁䅁䅁䕁到䉂权牁䅁䅁权煁䅁䅁允䅁䅁䅅䅁䙁佁䝃晡㑚啌䅂䍄䉁䅁䅁兂䅁䅁䅍䅄䅁䅁䅕䅁䅁䕧䴫䕗䙅䅁䅁䅁㡁桂䉎权獁䅁䅁权煁䅁䅁允䅁䅁䅅䅁䙁䙁偙䵹煃瀱䅰䍄䉁䅁䅁兂䅁䅁䅍䅄䅁䅁䅕䅁䅁䵑橋し䭅䉁䅍䅁䭁䅁䅕䅁䭁䍁䅯䅁䉁䅁䅁允䅁䅁䅕礰䉹䱵瘵䕷䵁䅉䅅䅁䙁䅁䅁睁䵁䅁䅁兂䅁䅁䅁㙤整兑䅕䅁䅁䱁兄䕅䭅䍁䅳䅁䭁䍁䅯䅁䉁䅁䅁允䅁䅁䅕匯⽆界㔯䕎䵁䅉䅅䅁䙁䅁䅁睁䵁䅁䅁兂䅁䅁权博樹兑䅕䅁䅁䱁兄䕅䭅䅁䅯䅁䭁䍁䅯䅁䉁䅁䅁允䅁䅁䅕丯晱䭳䭉啴䵁䅉䅅䅁䙁䅁䅁睁䵁䅁䅁兂䅁䅁䅂䍘啎兑䅕䅁䅁䑁剄䕅䭅䍁䅷䅁䭁䍁䅯䅁䉁䅁䅁允䅁䅁䅕即剴搶楌び䵁䅉䅅䅁䙁䅁䅁睁䵁䅁䅁兂䅁䅁杁浓汚兑䅕䅁䅁䭁䝑ぅ䭅䍁䅳䅁䭁䍁䅯䅁䉁䅁䅁允䅁䅁䅯杂䅁䅁杷允䅁䅁䅕䅁䑁䅁䅷䅁䙁䅁䅁乁慁㌲䉴权塁䅁䅁权流䅁䅁权煁䅁䅁允䅁䅁䅅䅁䭁䅁䅙䅁䵁䅉䅅䅁䙁䅁䅁睁䵁䅁䅁兂䅁䅁杂噚獎兑䅕䅁䅁偁兺䕅䭅䅁䅕䅁䭁䍁䅯䅁䉁䅁䅁允䅁䅁䅯杂䅁䅁杷允䅁䅁䅕䅁䑁䅁䅷䅁䙁䅁䅁䥁奃噥䉆兂䅁䅁䅁乂充兑䅯睂䅁䅁䅯杋䅁䅁䅅䅁䉁䅁䅁权䝁䅁䅁䍄䉁䅁䅁兂䅁䅁䅍䅄䅁䅁䅕䅁䅁䵁䝓し䙅䅁䅁䅁睁到䉂权坁䅁䅁权煁䅁䅁允䅁䅁䅅䅁䙁䱁獯乡㙋䵹䅚䍄䉁䅁䅁兂䅁䅁䅍䅄䅁䅁䅕䅁䅁䉑歧歘䭅䍁䅁䅁䭁䅁䅧䅁䭁䍁䅯䅁䉁䅁䅁允䅁䅁䅕婌偆䡓䕷㡨䵁䅉䅅䅁䙁䅁䅁睁䵁䅁䅁兂䅁䅁䅃畖塤兑䅕䅁䅁乁兺䕅䭅䉁䅙䅁䭁䍁䅯䅁䉁䅁䅁允䅁䅁䅯杂䅁䅁杷允䅁䅁䅕䅁䑁䅁䅷䅁䙁䅁䅁䕁佃䙳䈵权杁䅁䅁权䭁䅁䅁权煁䅁䅁允䅁䅁䅅䅁䙁䝁䭙噴潓奯䅨䍄䉁䅁䅁兂䅁䅁䅍䅄䅁䅁䅕䅁䅁䙑橷䕖䙅䅁䅁䅁睁到䉂权䡁䅁䅁权煁䅁䅁允䅁䅁䅅䅁䙁䍁汵畒浸爵䅒䍄䉁䅁䅁兂䅁䅁䅍䅄䅁䅁䅕䅁䅁䕧䕘さ䙅䅁䅁䅁歃桂䉎权獁䅁䅁权煁䅁䅁允䅁䅁䅅䅁䙁䅁䩸䕶㉅牧䅖䍄䉁䅁䅁兂䅁䅁䅍䅄䅁䅁䅕䅁䅁佧東し䭅䍁䅁䅁䭁䉁䅙䅁䭁䍁䅯䅁䉁䅁䅁允䅁䅁䅕楄㑓䉓呺䕨䵁䅉䅅䅁䙁䅁䅁睁䵁䅁䅁兂䅁䅁䅄么匹兑䅕䅁䅁䅁剔䕅䭅䍁䅙䅁䭁䍁䅯䅁䉁䅁䅁允䅁䅁䅯杂䅁䅁杷允䅁䅁䅕䅁䑁䅁䅷䅁䙁䅁䅁䕁䝄䙤䉎兂䅁䅁䅁䵕儸兑䅯杆䅁䅁䅯杋䅁䅁䅅䅁䉁䅁䅁兂浄の祃䅘䠷䅑杷允䅁䅁䅕䅁䑁䅁䅷䅁䙁䅁䅁乁䉄塁䉎兂䅁䅁䅁乳允兑䅯权䅁䅁䅯杋䅁䅁䅅䅁䉁䅁䅁权䝁䅁䅁䍄䉁䅁䅁兂䅁䅁䅍䅄䅁䅁䅕䅁䅁䥷楇䕥䙅䅁䅁䅁㡄䈰䉂权䡁䅁䅁权煁䅁䅁允䅁䅁䅅䅁䙁䕁眴歗䜹䩃䅰䍄䉁䅁䅁兂䅁䅁䅍䅄䅁䅁䅕䅁䅁䭉扫づ䙅䅁䅁䅁㡄䈰䉂权䡁䅁䅁权煁䅁䅁允䅁䅁䅅䅁䭁䅁䅙䅁䵁䅉䅅䅁䙁䅁䅁睁䵁䅁䅁兂䅁䅁䅁䉶扴兑䅕䅁䅁䙁偄䕅䭅䅁䅯䅁䭁䍁䅯䅁䉁䅁䅁允䅁䅁䅯杂䅁䅁杷允䅁䅁䅕䅁䑁䅁䅷䅁䙁䅁䅁䕁楂氲䉆权呁䅁䅁权䩁䅁䅁权煁䅁䅁允䅁䅁䅅䅁啁乁歊睇䅁䅁䅁䍄䉁䅁䅁兂䅁䅁䅍䅄䅁䅁䅕䅁䅁䙑橷䕖䙅䅁䅁䅁睁到䉂权流䅁䅁权煁䅁䅁允䅁䅁䅅䅁䙁䍁敔潍〶䵹䅤䍄䉁䅁䅁兂䅁䅁䅍䅄䅁䅁䅕䅁䅁䡧䑹さ䙅䅁䅁䅁睁到䉂权流䅁䅁权煁䅁䅁允䅁䅁䅅䅁䙁䍁扖扱瑺敫䅊䍄䉁䅁䅁兂䅁䅁䅍䅄䅁䅁䅕䅁䅁䉙業す䙅䅁䅁䅁捄䈰䉂权䙁䅁䅁权煁䅁䅁允䅁䅁䅅䅁䭁䅁䅙䅁䵁䅉䅅䅁䙁䅁䅁睁䵁䅁䅁兂䅁䅁杂瀳瀱兑䅯睆䅁䅁䅯杊䅁䅁䅯杋䅁䅁䅅䅁䉁䅁䅁权䝁䅁䅁䍄䉁䅁䅁兂䅁䅁䅍䅄䅁䅁䅕䅁䅁䭣㈯此䙅䅁䅁䅁㡄䈰䉂权獁䅁䅁权煁䅁䅁允䅁䅁䅅䅁䭁䅁䅙䅁䵁䅉䅅䅁䙁䅁䅁睁䵁䅁䅁兂䅁䅁捁坍慓兑䅕䅁䅁乁兺䕅䭅䅁䅯䅁䭁䍁䅯䅁䉁䅁䅁允䅁䅁䅯杂䅁䅁杷允䅁䅁䅕䅁䑁䅁䅷䅁䙁䅁䅁䙁婃㌳䉴权呁䅁䅁权䩁䅁䅁权煁䅁䅁允䅁䅁䅅䅁䭁䅁䅙䅁䵁䅉䅅䅁䙁䅁䅁睁䵁䅁䅁兂䅁䅁䅃樱慎兑䅯䅉䅁䅁䅯睃䅁䅁䅯杋䅁䅁䅅䅁䉁䅁䅁权䝁䅁䅁䍄䉁䅁䅁兂䅁䅁䅍䅄䅁䅁䅕䅁䅁䱁婲じ䙅䅁䅁䅁歃桂䉎权䭁䅁䅁权煁䅁䅁允䅁䅁䅅䅁䭁䅁䅙䅁䵁䅉䅅䅁䙁䅁䅁睁䵁䅁䅁兂䅁䅁䅂婏戵兑䅕䅁䅁䭁䝑ぅ䭅䅁䅧䅁䭁䍁䅯䅁䉁䅁䅁允䅁䅁䅕典䍣穣潋䕍䵁䅉䅅䅁䙁䅁䅁睁䵁䅁䅁兂䅁䅁䅄愹扚兑䅕䅁䅁䭁䝑ぅ䭅䍁䅳䅁䭁䍁䅯䅁䉁䅁䅁允䅁䉁䅑⼴⼯⼯⼯⼯䴸䅉䅅䅁䙁䅁䅁睁䵁䅁䅁兂䅁䅁䅁䑙攵兑䅕䅁䅁䭁兄䕅䭅䍁䅳䅁䭁䍁䅯䅁䉁䅁䅁允䅁䅁䅕瑘㔱獌䭨づ䵁䅉䅅䅁䙁䅁䅁睁䵁䅁䅁兂䅁䅁䅃噇慎兑䅕䅁䅁䭁䝑ぅ䭅䅁䅣䅁䭁䍁䅯䅁䉁䅁䅁允䅁䅁䅕剆楍乩桂つ䵁䅉䅅䅁䙁䅁䅁睁䵁䅁䅁兂䅁䅁兂椸奩兑䅕䅁䅁偁兺䕅䭅䅁䅕䅁䭁䍁䅯䅁䉁䅁䅁允䅁䅁䅯杂䅁䅁杷允䅁䅁䅕䅁䑁䅁䅷䅁䙁䅁䅁䥁煃汲䉴权呁䅁䅁权䙁䅁䅁权煁䅁䅁允䅁䅁䅅䅁䙁䝁啱え獐串䅒䍄䉁䅁䅁兂䅁䅁䅍䅄䅁䅁䅕䅁䅁䔴浶す䙅䅁䅁䅁歃桂䉎权坁䅁䅁权煁䅁䅁允䅁䅁䅅䅁䭁䅁䅙䅁䵁䅉䅅䅁䙁䅁䅁睁䵁䅁䅁兂䅁䅁䅂坃吵兑䅕䅁䅁䑁剄䕅䭅䅁䅯䅁䭁䍁䅯䅁䉁䅁䅁允䅁䅁䅕敧塐䨹灁䕹䵁䅉䅅䅁䙁䅁䅁睁䵁䅁䅁兂䅁䅁䅃浙吹兑䅕䅁䅁䙁偄䕅䭅䅁䅯䅁䭁䍁䅯䅁䉁䅁䅁允䅁䅁䅕㝸䠱㤳攳歉䵁䅉䅅䅁䙁䅁䅁睁䵁䅁䅁兂䅁䅁䅁扨扂兑䅯䅉䅁䅁䅯睃䅁䅁䅯杋䅁䅁䅅䅁䉁䅁䅁䅆煁倫⼯⼯⼯眯杷允䅁䅁䅕䅁䑁䅁䅷䅁䙁䅁䅁䕁䩁汢䉎兂䅁䅁䅁乍充兑䅯杊䅁䅁䅯杋䅁䅁䅅䅁䉁䅁䅁权䝁䅁䅁䍄䉁䅁䅁兂䅁䅁䅍䅄䅁䅁䅕䅁䅁䵷㑆さ䙅䅁䅁䅁睁到䉂权牁䅁䅁权煁䅁䅁允䅁䅁䅅䅁䭁䅁䅙䅁䵁䅉䅅䅁䙁䅁䅁睁䵁䅁䅁兂䅁䅁兂㉙㝊兑䅕䅁䅁䙁偄䕅䭅䉁䅑䅁䭁䍁䅯䅁䉁䅁䅁允䅁䅁䅕佁䑏堹杳啍䵁䅉䅅䅁䙁䅁䅁睁䵁䅁䅁兂䅁䅁杁ㅹ汚兑䅕䅁䅁乁兺䕅䭅䅁䅕䅁䭁䍁䅯䅁䉁䅁䅁允䅁䅁䅯杂䅁䅁杷允䅁䅁䅕䅁䑁䅁䅷䅁䙁䅁䅁䥁㝃嘸䉊兂䅁䅁䅁乍充兑䅯杆䅁䅁䅯杋䅁䅁䅅䅁䉁䅁䅁兂剃坭㡇ㅇ捐䅑杷允䅁䅁䅕䅁䑁䅁䅷䅁䙁䅁䅁䅁敁湡䉬兂䅁䅁䅁丯允兑䅯权䅁䅁䅯杋䅁䅁䅅䅁䉁䅁䅁兂煁㤰䥺煯奱䅑杷允䅁䅁䅕䅁䑁䅁䅷䅁䙁䅁䅁䕁允汒䉰兂䅁䅁䅁䅐呙兑䅯䅃䅁䅁䅯杋䅁䅁䅅䅁䉁䅁䅁兂坂䍶㉫䍥塢䅑杷允䅁䅁䅕䅁䑁䅁䅷䅁䙁䅁䅁䕁扁噳䉴兂䅁䅁䅁乍充兑䅯睂䅁䅁䅯杋䅁䅁䅅䅁䉁䅁䅁兂歁捶㙆唴稫䅑杷允䅁䅁䅕䅁䑁䅁䅷䅁䙁䅁䅁䕁杁䙩䉎权塁䅁䅁权坁䅁䅁权煁䅁䅁允䅁䅁䅅䅁啁乁慳䅁䅁䅁䅁䍄䉁䅁䅁兂䅁䅁䅍䅄䅁䅁䅕䅁䅁䙑穂歗䭅䍁䅁䅁䭁䅁䅧䅁䭁䍁䅯䅁䉁䅁䅁允䅁䅁䅯杂䅁䅁杷允䅁䅁䅕䅁䑁䅁䅷䅁䙁䅁䅁䕁扁噳䉴兂䅁䅁䅁乍充兑䅯䅃䅁䅁䅯杋䅁䅁䅅䅁䉁䅁䅁兂睁楄歮啷㍡䅑杷允䅁䅁䅕䅁䑁䅁䅷䅁䙁䅁䅁䵁流䘳䉎兂䅁䅁䅁䅰呙兑䅯权䅁䅁䅯杋䅁䅁䅅䅁䉁䅁䅁兂㝁湖䉭䌸穗䅑杷允䅁䅁䅕䅁䑁䅁䅷䅁䙁䅁䅁䅁灄氵䉰兂䅁䅁䅁䵕儸兑䅯䅌䅁䅁䅯杋䅁䅁䅅䅁䉁䅁䅁兂杄䄯杆摓手䅑杷允䅁䅁䅕䅁䑁䅁䅷䅁䙁䅁䅁䥁䍃ㅄ䉸兂䅁䅁䅁䵕儸兑䅯䅌䅁䅁䅯杋䅁䅁䅅䅁䉁䅁䅁权䝁䅁䅁䍄䉁䅁䅁兂䅁䅁䅍䅄䅁䅁䅕䅁䅁乙搶啡䙅䅁䅁䅁㡁桂䉎权䙁䅁䅁权煁䅁䅁允䅁䅁䅅䅁䭁䅁䅙䅁䵁䅉䅅䅁䙁䅁䅁睁䵁䅁䅁兂䅁䅁䅃瑁敆兑䅕䅁䅁䭁䝑ぅ䭅䍁䅙䅁䭁䍁䅯䅁䉁䅁䅁允䅁䅁䅕ㅗ杒㜹䌰歬䵁䅉䅅䅁䙁䅁䅁睁䵁䅁䅁兂䅁䅁睁䑒㝬兑䅕䅁䅁䙁偄䕅䭅䅁䅯䅁䭁䍁䅯䅁䉁䅁䅁允䅁䅁䅯杂䅁䅁杷允䅁䅁䅕䅁䑁䅁䅷䅁䙁䅁䅁䕁扁噳䉴兂䅁䅁䅁乍充兑䅯杊䅁䅁䅯杋䅁䅁䅅䅁䉁䅁䅁兂硂界唷坪氲䅑杷允䅁䅁䅕䅁䑁䅁䅷䅁䙁䅁䅁䅁敃汲䉎权杁䅁䅁权牁䅁䅁权煁䅁䅁允䅁䅁䅅䅁䙁䅁田浬夰䰰䅒䍄䉁䅁䅁兂䅁䅁䅍䅄䅁䅁䅕䅁䅁佷畮䕗䭅䉁䅍䅁䭁䍁䅙䅁䭁䍁䅯䅁䉁䅁䅁允䅁䅁䅯杂䅁䅁杷允䅁䅁䅕䅁䑁䅁䅷䅁䙁䅁䅁䵁睂䘯䉎权塁䅁䅁权流䅁䅁权煁䅁䅁允䅁䅁䅅䅁䙁䥁佫⭴⭔㕫䅖䍄䉁䅁䅁兂䅁䅁䅍䅄䅁䅁䅕䅁䅁䩑歐䕖䙅䅁䅁䅁睃䈰䉂权獁䅁䅁权煁䅁䅁允䅁䅁䅅䅁䙁䩁⽒浨䕥湅䅴䍄䉁䅁䅁兂䅁䅁䅍䅄䅁䅁䅕䅁䅁䩧煷歗䭅䍁䅁䅁䭁䍁䅙䅁䭁䍁䅯䅁䉁䅁䅁允䅁䅁䅯杂䅁䅁杷允䅁䅁䅕䅁䑁䅁䅷䅁䙁䅁䅁䕁煄㉅䉬兂䅁䅁䅁䅐呙兑䅯睂䅁䅁䅯杋䅁䅁䅅䅁䉁䅁䅁权䝁䅁䅁䍄䉁䅁䅁兂䅁䅁䅍䅄䅁䅁䅕䅁䅁䵧瑐䕚䙅䅁䅁䅁㡁桂䉎权䭁䅁䅁权煁䅁䅁允䅁䅁䅅䅁䙁䝁䔫塤礶祒䅊䍄䉁䅁䅁兂䅁䅁䅍䅄䅁䅁䅕䅁䅁䝁噎䕡䙅䅁䅁䅁睁到䉂权䙁䅁䅁权煁䅁䅁允䅁䅁䅅䅁䭁䅁䅙䅁䵁䅉䅅䅁䙁䅁䅁睁䵁䅁䅁兂䅁䅁䅃䱨捒兑䅕䅁䅁乁兺䕅䭅䍁䅳䅁䭁䍁䅯䅁䉁䅁䅁允䅁䅁䅯杂䅁䅁杷允䅁䅁䅕䅁䑁䅁䅷䅁䙁䅁䅁䅁橂坖䉨兂䅁䅁䅁乍充兑䅯睂䅁䅁䅯杋䅁䅁䅅䅁䉁䅁䅁权䝁䅁䅁䍄䉁䅁䅁兂䅁䅁䅍䅄䅁䅁䅕䅁䅁乧㥤さ䙅䅁䅁䅁捄䈰䉂权䥁䅁䅁权煁䅁䅁允䅁䅁䅅䅁䭁䅁䅙䅁䵁䅉䅅䅁䙁䅁䅁睁䵁䅁䅁兂䅁䅁䅃㙺戵兑䅕䅁䅁偁兺䕅䭅䅁䅕䅁䭁䍁䅯䅁䉁䅁䅁允䅁䉁䅑卅䅳䅁䅁䅁䵁䅉䅅䅁䙁䅁䅁睁䵁䅁䅁兂䅁䅁䅄片扆兑䅕䅁䅁䭁䝑ぅ䭅䉁䅙䅁䭁䍁䅯䅁䉁䅁䅁允䅁䅁䅯杂䅁䅁杷允䅁䅁䅕䅁䑁䅁䅷䅁䙁䅁䅁䅁橂坖䉨兂䅁䅁䅁乍充兑䅯权䅁䅁䅯杋䅁䅁䅅䅁䉁䅁䅁权䝁䅁䅁䍄䉁䅁䅁兂䅁䅁䅍䅄䅁䅁䅕䅁䅁䝧头っ䙅䅁䅁䅁捄䈰䉂权流䅁䅁权煁䅁䅁允䅁䅁䅅䅁䭁䅁䅙䅁䵁䅉䅅䅁䙁䅁䅁睁䵁䅁䅁兂䅁䅁杁桂㜱兑䅕䅁䅁䙁偄䕅䭅䅁䅕䅁䭁䍁䅯䅁䉁䅁䅁允䅁䅁䅯杂䅁䅁杷允䅁䅁䅕䅁䑁䅁䅷䅁䙁䅁䅁䵁㑂噈䉎兂䅁䅁䅁䵕儸兑䅯䅆䅁䅁䅯杋䅁䅁䅅䅁䉁䅁䅁权䝁䅁䅁䍄䉁䅁䅁兂䅁䅁䅍䅄䅁䅁䅕䅁䅁䵷稷䕘䙅䅁䅁䅁歃桂䉎权坁䅁䅁权煁䅁䅁允䅁䅁䅅䅁䙁䍁捸獹䡍䡒䅰䍄䉁䅁䅁兂䅁䅁䅍䅄䅁䅁䅕䅁䅁䅙㍚䕙䙅䅁䅁䅁捄䈰䉂权䥁䅁䅁权煁䅁䅁允䅁䅁䅅䅁䭁䅁䅙䅁䵁䅉䅅䅁䙁䅁䅁睁䵁䅁䅁兂䅁䅁兂瘶㙂兑䅕䅁䅁䑁剄䕅䭅䍁䅷䅁䭁䍁䅯䅁䉁䅁䅁允䅁䅁䅯杂䅁䅁杷允䅁䅁䅕䅁䑁䅁䅷䅁䙁䅁䅁䕁㕃䙺䈵权呁䅁䅁权䩁䅁䅁权煁䅁䅁允䅁䅁䅅䅁䙁䍁晚偒㔫䰷䄵䍄䉁䅁䅁兂䅁䅁䅍䅄䅁䅁䅕䅁䅁䙙䐵䕙䭅䉁䅍䅁䭁䅁䅳䅁䭁䍁䅯䅁䉁䅁䅁允䅁䅁䅕橐捶呐㕔〴䵁䅉䅅䅁䙁䅁䅁睁䵁䅁䅁兂䅁䅁兄伸㉰兑䅕䅁䅁偁兺䕅䭅䍁䅳䅁䭁䍁䅯䅁䉁䅁䅁允䅁䅁䅕兮牙穮卭啯䵁䅉䅅䅁䙁䅁䅁睁䵁䅁䅁兂䅁䅁䅂案啚兑䅯睆䅁䅁䅯元䅁䅁䅯杋䅁䅁䅅䅁䉁䅁䅁兂癃丵卥䜱䔷䅷杷允䅁䅁䅕䅁䑁䅁䅷䅁䙁䅁䅁䕁いㅌ䈵兂䅁䅁䅁䅰呙兑䅯</t>
  </si>
  <si>
    <t>䅌䅁䅁䅯杋䅁䅁䅅䅁䉁䅁䅁兂ㅁ穹㤳䌵楇䅑杷允䅁䅁䅕䅁䑁䅁䅷䅁䙁䅁䅁䅁噄噫䉨兂䅁䅁䅁乂充兑䅯睂䅁䅁䅯杋䅁䅁䅅䅁䉁䅁䅁兂敂倫祅啲㍃䅑杷允䅁䅁䅕䅁䑁䅁䅷䅁䙁䅁䅁䕁佃䙳䈵兂䅁䅁䅁䵕儸兑䅯䅃䅁䅁䅯杋䅁䅁䅅䅁䉁䅁䅁兂摄⽪䌱䥥奎䅑杷允䅁䅁䅕䅁䑁䅁䅷䅁䙁䅁䅁䙁煄䠸䉰兂䅁䅁䅁乍充兑䅯兂䅁䅁䅯杋䅁䅁䅅䅁䉁䅁䅁权䝁䅁䅁䍄䉁䅁䅁兂䅁䅁䅍䅄䅁䅁䅕䅁䅁䥑䵭䕘䙅䅁䅁䅁兂硺䉂权牁䅁䅁权煁䅁䅁允䅁䅁䅅䅁䙁䵁䠫略䱚㍩䅒䍄䉁䅁䅁兂䅁䅁䅍䅄䅁䅁䅕䅁䅁何睲步䙅䅁䅁䅁睁到䉂权䡁䅁䅁权煁䅁䅁允䅁䅁䅅䅁䭁䅁䅙䅁䵁䅉䅅䅁䙁䅁䅁睁䵁䅁䅁兂䅁䅁䅄㕌奆兑䅕䅁䅁䑁剄䕅䭅䉁䅙䅁䭁䍁䅯䅁䉁䅁䅁允䅁䅁䅯杂䅁䅁杷允䅁䅁䅕䅁䑁䅁䅷䅁䙁䅁䅁䙁䍃䡎䉴兂䅁䅁䅁丳允兑䅯杆䅁䅁䅯杋䅁䅁䅅䅁䉁䅁䅁权䝁䅁䅁䍄䉁䅁䅁兂䅁䅁䅍䅄䅁䅁䅕䅁䅁䕑敯し䙅䅁䅁䅁兂硺䉂权䭁䅁䅁权煁䅁䅁允䅁䅁䅅䅁䙁䍁呄兮奭ㅹ䅬䍄䉁䅁䅁兂䅁䅁䅍䅄䅁䅁䅕䅁䅁䑷⽵す䙅䅁䅁䅁权䈰䉂权獁䅁䅁权煁䅁䅁允䅁䅁䅅䅁䭁䅁䅙䅁䵁䅉䅅䅁䙁䅁䅁睁䵁䅁䅁兂䅁䅁䵂畄堶兑䅯睆䅁䅁䅯元䅁䅁䅯杋䅁䅁䅅䅁䉁䅁䅁权䝁䅁䅁䍄䉁䅁䅁兂䅁䅁䅍䅄䅁䅁䅕䅁䅁䙁⬵す䙅䅁䅁䅁歃桂䉎权坁䅁䅁权煁䅁䅁允䅁䅁䅅䅁䭁䅁䅙䅁䵁䅉䅅䅁䙁䅁䅁睁䵁䅁䅁兂䅁䅁䅂支呤兑䅕䅁䅁偁兺䕅䭅䅁䅯䅁䭁䍁䅯䅁䉁䅁䅁允䅁䅁䅯杂䅁䅁杷允䅁䅁䅕䅁䑁䅁䅷䅁䙁䅁䅁䕁扁噳䉴兂䅁䅁䅁䅐呙兑䅯睋䅁䅁䅯杋䅁䅁䅅䅁䉁䅁䅁兂祁潒㡒捡杸䅑杷允䅁䅁䅕䅁䑁䅁䅷䅁䙁䅁䅁䙁煄䠸䉰兂䅁䅁䅁乍充兑䅯杆䅁䅁䅯杋䅁䅁䅅䅁䉁䅁䅁兂奁⭵㙥灮倳䅑杷允䅁䅁䅕䅁䑁䅁䅷䅁䙁䅁䅁乁慁㌲䉴兂䅁䅁䅁丳允兑䅯杊䅁䅁䅯杋䅁䅁䅅䅁䉁䅁䅁权䝁䅁䅁䍄䉁䅁䅁兂䅁䅁䅍䅄䅁䅁䅕䅁䅁何睲步䙅䅁䅁䅁睁到䉂权流䅁䅁权煁䅁䅁允䅁䅁䅅䅁䙁䙁千癷報捏䅎䍄䉁䅁䅁兂䅁䅁䅍䅄䅁䅁䅕䅁䅁䍑䥪さ䙅䅁䅁䅁权䈰䉂权牁䅁䅁权煁䅁䅁允䅁䅁䅅䅁啁佁䉯䅁䅁䅁䅁䍄䉁䅁䅁兂䅁䅁䅍䅄䅁䅁䅕䅁䅁䕁䥑歘䙅䅁䅁䅁歃桂䉎权流䅁䅁权煁䅁䅁允䅁䅁䅅䅁䙁䭁䩎䐷兔㙒䅖䍄䉁䅁䅁兂䅁䅁䅍䅄䅁䅁䅕䅁䅁䝑祃歕䙅䅁䅁䅁睁到䉂权牁䅁䅁权煁䅁䅁允䅁䅁䅅䅁䙁䑁坹䴱嘯㡬䅴䍄䉁䅁䅁兂䅁䅁䅍䅄䅁䅁䅕䅁䅁䝧⭖さ䙅䅁䅁䅁㡁桂䉎权流䅁䅁权煁䅁䅁允䅁䅁䅅䅁䭁䅁䅙䅁䵁䅉䅅䅁䙁䅁䅁睁䵁䅁䅁兂䅁䅁䅂畨慨兑䅕䅁䅁䙁偄䕅䭅䉁䅙䅁䭁䍁䅯䅁䉁䅁䅁允䅁䅁䅕湷〴䑹楍ど䵁䅉䅅䅁䙁䅁䅁睁䵁䅁䅁兂䅁䅁䅄浓扸兑䅕䅁䅁乁兺䕅䭅䉁䅙䅁䭁䍁䅯䅁䉁䅁䅁允䅁䅁䅯杂䅁䅁杷允䅁䅁䅕䅁䑁䅁䅷䅁䙁䅁䅁䕁杂汳䉊兂䅁䅁䅁乍充兑䅯睂䅁䅁䅯杋䅁䅁䅅䅁䉁䅁䅁兂㡁㍫祰癶⭇䅑杷允䅁䅁䅕䅁䑁䅁䅷䅁䙁䅁䅁䵁療䙮䉎兂䅁䅁䅁䅰呙兑䅯杆䅁䅁䅯杋䅁䅁䅅䅁䉁䅁䅁权䝁䅁䅁䍄䉁䅁䅁兂䅁䅁䅍䅄䅁䅁䅕䅁䅁䵑橋し䙅䅁䅁䅁权䈰䉂权䥁䅁䅁权煁䅁䅁允䅁䅁䅅䅁䙁䍁㈰橵漵䩩䅨䍄䉁䅁䅁兂䅁䅁䅍䅄䅁䅁䅕䅁䅁䙉测䕙䭅䉁䅍䅁䭁䅁䅫䅁䭁䍁䅯䅁䉁䅁䅁允䅁䅁䅕剅杪坥潂唸䵁䅉䅅䅁䙁䅁䅁睁䵁䅁䅁兂䅁䅁䅃焳灒兑䅕䅁䅁䱁兄䕅䭅䍁䅳䅁䭁䍁䅯䅁䉁䅁䅁允䅁䅁䅯杂䅁䅁杷允䅁䅁䅕䅁䑁䅁䅷䅁䙁䅁䅁䭁求㉌䉎权杁䅁䅁权獁䅁䅁权煁䅁䅁允䅁䅁䅅䅁䙁䩁䕦ㅁ䑮婭䅊䍄䉁䅁䅁兂䅁䅁䅍䅄䅁䅁䅕䅁䅁乧吰啡䙅䅁䅁䅁㡁桂䉎权坁䅁䅁权煁䅁䅁允䅁䅁䅅䅁䙁䍁牆偱杭䴵䅸䍄䉁䅁䅁兂䅁䅁䅍䅄䅁䅁䅕䅁䅁䭁癨䕗䙅䅁䅁䅁兂硺䉂权啁䅁䅁权煁䅁䅁允䅁䅁䅅䅁䙁䍁摵㕷硍扅䅤䍄䉁䅁䅁兂䅁䅁䅍䅄䅁䅁䅕䅁䅁䝑祃歕䙅䅁䅁䅁睁到䉂权坁䅁䅁权煁䅁䅁允䅁䅁䅅䅁䙁䅁啴䙪䙔乔䅬䍄䉁䅁䅁兂䅁䅁䅍䅄䅁䅁䅕䅁䅁䅷䥐䕖䙅䅁䅁䅁兂硺䉂权䥁䅁䅁权煁䅁䅁允䅁䅁䅅䅁啁䱁䍙䅁䅁䅁䅁䍄䉁䅁䅁兂䅁䅁䅍䅄䅁䅁䅕䅁䅁佷畮䕗䭅䉁䅍䅁䭁䅁䅧䅁䭁䍁䅯䅁䉁䅁䅁允䅁䉁䅑䅱䅑䅁䅁䅁䵁䅉䅅䅁䙁䅁䅁睁䵁䅁䅁兂䅁䅁䅂煤扬兑䅕䅁䅁䭁䝑ぅ䭅䍁䅷䅁䭁䍁䅯䅁䉁䅁䅁允䅁䅁䅕䔳㔱䍮䑤捤䵁䅉䅅䅁䙁䅁䅁睁䵁䅁䅁兂䅁䅁䅂啅㡤兑䅯睅䅁䅁䅯䅌䅁䅁䅯杋䅁䅁䅅䅁䉁䅁䅁兂㉄奃ㄸ䭨噃䅑杷允䅁䅁䅕䅁䑁䅁䅷䅁䙁䅁䅁䥁楂䙡䉰权塁䅁䅁权䡁䅁䅁权煁䅁䅁允䅁䅁䅅䅁䙁䩁噹歳㉒㡋䅔䍄䉁䅁䅁兂䅁䅁䅍䅄䅁䅁䅕䅁䅁䑑摖啕䙅䅁䅁䅁兂硺䉂权獁䅁䅁权煁䅁䅁允䅁䅁䅅䅁䭁䅁䅙䅁䵁䅉䅅䅁䙁䅁䅁睁䵁䅁䅁兂䅁䅁䅃噖印兑䅕䅁䅁䭁䝑ぅ䭅䅁䅧䅁䭁䍁䅯䅁䉁䅁䅁允䅁䅁䅯杂䅁䅁杷允䅁䅁䅕䅁䑁䅁䅷䅁䙁䅁䅁佁㝄浅䉤兂䅁䅁䅁䅐呙兑䅯杊䅁䅁䅯杋䅁䅁䅅䅁䉁䅁䅁权䝁䅁䅁䍄䉁䅁䅁兂䅁䅁䅍䅄䅁䅁䅕䅁䅁偷䵁䕕䙅䅁䅁䅁㡁桂䉎权䭁䅁䅁权煁䅁䅁允䅁䅁䅅䅁䭁䅁䅙䅁䵁䅉䅅䅁䙁䅁䅁睁䵁䅁䅁兂䅁䅁䅃爵却兑䅕䅁䅁䭁兄䕅䭅䍁䅳䅁䭁䍁䅯䅁䉁䅁䅁允䅁䅁䅯杂䅁䅁杷允䅁䅁䅕䅁䑁䅁䅷䅁䙁䅁䅁䵁㕁求䉒兂䅁䅁䅁䅐呙兑䅯睋䅁䅁䅯杋䅁䅁䅅䅁䉁䅁䅁䅆ㅃ睂䅁䅁䅁䅁杷允䅁䅁䅕䅁䑁䅁䅷䅁䙁䅁䅁䍁卂浰䉂兂䅁䅁䅁乍充兑䅯䅃䅁䅁䅯杋䅁䅁䅅䅁䉁䅁䅁兂㑂奢橄汚䑲䅑杷允䅁䅁䅕䅁䑁䅁䅷䅁䙁䅁䅁䥁歄噡䈱兂䅁䅁䅁丯允兑䅯睂䅁䅁䅯杋䅁䅁䅅䅁䉁䅁䅁权䝁䅁䅁䍄䉁䅁䅁兂䅁䅁䅍䅄䅁䅁䅕䅁䅁䙉测䕙䙅䅁䅁䅁睁到䉂权流䅁䅁权煁䅁䅁允䅁䅁䅅䅁䙁䍁湲㥉剰㥦䅆䍄䉁䅁䅁兂䅁䅁䅍䅄䅁䅁䅕䅁䅁䡧栰䕖䙅䅁䅁䅁睁到䉂权䙁䅁䅁权煁䅁䅁允䅁䅁䅅䅁䙁䵁㝸㝬㑃㜸䅬䍄䉁䅁䅁兂䅁䅁䅍䅄䅁䅁䅕䅁䅁乳䥎啤䭅䉁䅍䅁䭁䅁䅕䅁䭁䍁䅯䅁䉁䅁䅁允䅁䅁䅕㑋坣挲䠵步䵁䅉䅅䅁䙁䅁䅁睁䵁䅁䅁兂䅁䅁䥁瀷慵兑䅕䅁䅁偁兺䕅䭅䅁䅧䅁䭁䍁䅯䅁䉁䅁䅁允䅁䅁䅯杂䅁䅁杷允䅁䅁䅕䅁䑁䅁䅷䅁䙁䅁䅁䅁㍃㉐䉂兂䅁䅁䅁䅐呙兑䅯兂䅁䅁䅯杋䅁䅁䅅䅁䉁䅁䅁䅆㥄䅁䅁䅁䅁䅁杷允䅁䅁䅕䅁䑁䅁䅷䅁䙁䅁䅁䥁㥂噉䉒兂䅁䅁䅁乍充兑䅯䅃䅁䅁䅯杋䅁䅁䅅䅁䉁䅁䅁兂䭃㕋睓佘丳䅑杷允䅁䅁䅕䅁䑁䅁䅷䅁䙁䅁䅁䍁䥄湧䉬兂䅁䅁䅁䵕儸兑䅯睋䅁䅁䅯杋䅁䅁䅅䅁䉁䅁䅁权䝁䅁䅁䍄䉁䅁䅁兂䅁䅁䅍䅄䅁䅁䅕䅁䅁䭧㜲䕢䙅䅁䅁䅁㡄䈰䉂权坁䅁䅁权煁䅁䅁允䅁䅁䅅䅁啁乁䵕䅁䅁䅁䅁䍄䉁䅁䅁兂䅁䅁䅍䅄䅁䅁䅕䅁䅁䥧扊歕䭅䉁䅍䅁䭁䅁䅫䅁䭁䍁䅯䅁䉁䅁䅁允䅁䉁䅑瑁䥍䅁䅁䅁䵁䅉䅅䅁䙁䅁䅁睁䵁䅁䅁兂䅁䅁䅁祎戵兑䅯睆䅁䅁䅯䅃䅁䅁䅯杋䅁䅁䅅䅁䉁䅁䅁兂塂湈敱煲歹䅑杷允䅁䅁䅕䅁䑁䅁䅷䅁䙁䅁䅁䥁䙁ㅫ䉴兂䅁䅁䅁䅐呙兑䅯兂䅁䅁䅯杋䅁䅁䅅䅁䉁䅁䅁兂穄娶剱娱歃䅑杷允䅁䅁䅕䅁䑁䅁䅷䅁䙁䅁䅁䅁㝄噬䉴权呁䅁䅁权䥁䅁䅁权煁䅁䅁允䅁䅁䅅䅁䙁䱁浆瑐南數䅤䍄䉁䅁䅁兂䅁䅁䅍䅄䅁䅁䅕䅁䅁䱁䭂䕘䙅䅁䅁䅁㡄䈰䉂权䡁䅁䅁权煁䅁䅁允䅁䅁䅅䅁䭁䅁䅙䅁䵁䅉䅅䅁䙁䅁䅁睁䵁䅁䅁兂䅁䅁䅃楚周兑䅯䅉䅁䅁䅯䅆䅁䅁䅯杋䅁䅁䅅䅁䉁䅁䅁兂元䩡㜵䅧兪䅑杷允䅁䅁䅕䅁䑁䅁䅷䅁䙁䅁䅁䥁㥂噉䉒兂䅁䅁䅁乍充兑䅯杊䅁䅁䅯杋䅁䅁䅅䅁䉁䅁䅁兂煂穬扑慎楲䅑杷允䅁䅁䅕䅁䑁䅁䅷䅁䙁䅁䅁乁桄㌸䉚兂䅁䅁䅁乂充兑䅯兂䅁䅁䅯杋䅁䅁䅅䅁䉁䅁䅁兂呂䙣欫は搴䅑杷允䅁䅁䅕䅁䑁䅁䅷䅁䙁䅁䅁䱁䙄㌴䉤兂䅁䅁䅁䵕儸兑䅯睋䅁䅁䅯杋䅁䅁䅅䅁䉁䅁䅁权䝁䅁䅁䍄䉁䅁䅁兂䅁䅁䅍䅄䅁䅁䅕䅁䅁偑䡥し䙅䅁䅁䅁㡁桂䉎权牁䅁䅁权煁䅁䅁允䅁䅁䅅䅁啁䉁䕷䅁䅁䅁䅁䍄䉁䅁䅁兂䅁䅁䅍䅄䅁䅁䅕䅁䅁佧味じ䙅䅁䅁䅁㡄䈰䉂权坁䅁䅁权煁䅁䅁允䅁䅁䅅䅁䙁䑁䩥坑求牏䅴䍄䉁䅁䅁兂䅁䅁䅍䅄䅁䅁䅕䅁䅁䡁汇䕙䙅䅁䅁䅁睃䈰䉂权坁䅁䅁权煁䅁䅁允䅁䅁䅅䅁䭁䅁䅙䅁䵁䅉䅅䅁䙁䅁䅁睁䵁䅁䅁兂䅁䅁䅃桒兤兑䅕䅁䅁䑁剄䕅䭅䅁䅣䅁䭁䍁䅯䅁䉁䅁䅁允䅁䅁䅕㕣䰶䱡潋䔱䵁䅉䅅䅁䙁䅁䅁睁䵁䅁䅁兂䅁䅁䅃桒兤兑䅕䅁䅁䑁剄䕅䭅䅁䅯䅁䭁䍁䅯䅁䉁䅁䅁允䅁䅁䅕爫湫㌴⽌欰䵁䅉䅅䅁䙁䅁䅁睁䵁䅁䅁兂䅁䅁䅂䬲戵兑䅯睅䅁䅁䅯元䅁䅁䅯杋䅁䅁䅅䅁䉁䅁䅁兂䕁睏摅㕍㍩䅑杷允䅁䅁䅕䅁䑁䅁䅷䅁䙁䅁䅁䥁䝂ㅆ䉂兂䅁䅁䅁乍充兑䅯杊䅁䅁䅯杋䅁䅁䅅䅁䉁䅁䅁兂歂獰慳䱷橔䅑杷允䅁䅁䅕䅁䑁䅁䅷䅁䙁䅁䅁䥁婁ㅕ䉰权呁䅁䅁权牁䅁䅁权煁䅁䅁允䅁䅁䅅䅁䙁䩁呉䅉版敹䅴䍄䉁䅁䅁兂䅁䅁䅍䅄䅁䅁䅕䅁䅁䭑祓し䙅䅁䅁䅁睃䈰䉂权獁䅁䅁权煁䅁䅁允䅁䅁䅅䅁䙁䵁䩸䠱爲焱䅤䍄䉁䅁䅁兂䅁䅁䅍䅄䅁䅁䅕䅁䅁䭧㑐じ䙅䅁䅁䅁兂硺䉂权䥁䅁䅁权煁䅁䅁允䅁䅁䅅䅁䭁䅁䅙䅁䵁䅉䅅䅁䙁䅁䅁睁䵁䅁䅁兂䅁䅁䅂夹卆兑䅕䅁䅁䑁剄䕅䭅䍁䅙䅁䭁䍁䅯䅁䉁䅁䅁允䅁䅁䅯杂䅁䅁杷允䅁䅁䅕䅁䑁䅁䅷䅁䙁䅁䅁䵁䥁嘲䉎兂䅁䅁䅁乍充兑䅯杆䅁䅁䅯杋䅁䅁䅅䅁䉁䅁䅁兂䉄吹乄噚橡䅑杷允䅁䅁䅕䅁䑁䅁䅷䅁䙁䅁䅁䕁㕃氹䉎权杁䅁䅁权䙁䅁䅁权煁䅁䅁允䅁䅁䅅䅁䙁䱁䩵楒䕶歈䄱䍄䉁䅁䅁兂䅁䅁䅍䅄䅁䅁䅕䅁䅁䑉祡䕙䙅䅁䅁䅁权䈰䉂权䥁䅁䅁权煁䅁䅁允䅁䅁䅅䅁䙁䩁攫獙佪潖䅤䍄䉁䅁䅁兂䅁䅁䅍䅄䅁䅁䅕䅁䅁䍷洫さ䭅䉁䅍䅁䭁䅁䅣䅁䭁䍁䅯䅁䉁䅁䅁允䅁䅁䅕捬䅥ㅓ穤欲䵁䅉䅅䅁䙁䅁䅁睁䵁䅁䅁兂䅁䅁杂䤷桴兑䅕䅁䅁䭁䝑ぅ䭅䉁䅙䅁䭁䍁䅯䅁䉁䅁䅁允䅁䅁䅯杂䅁䅁杷允䅁䅁䅕䅁䑁䅁䅷䅁䙁䅁䅁䥁䉄䙊䈱权塁䅁䅁权啁䅁䅁权煁䅁䅁允䅁䅁䅅䅁䙁䵁祕橒䥭䵰䅖䍄䉁䅁䅁兂䅁䅁䅍䅄䅁䅁䅕䅁䅁䝷漸す䙅䅁䅁䅁睁到䉂权䭁䅁䅁权煁䅁䅁允䅁䅁䅅䅁䙁䅁歚丷瑱灥䅂䍄䉁䅁䅁兂䅁䅁䅍䅄䅁䅁䅕䅁䅁䝧汏し䭅䉁䅍䅁䭁䅁䅫䅁䭁䍁䅯䅁䉁䅁䅁允䅁䉁䅑䕃䅙䅁䅁䅁䵁䅉䅅䅁䙁䅁䅁睁䵁䅁䅁兂䅁䅁䅃䭴戵兑䅕䅁䅁䭁兄䕅䭅䅁䅕䅁䭁䍁䅯䅁䉁䅁䅁允䅁䅁䅯杂䅁䅁杷允䅁䅁䅕䅁䑁䅁䅷䅁䙁䅁䅁䕁扁噳䉴兂䅁䅁䅁䅰呙兑䅯杊䅁䅁䅯杋䅁䅁䅅䅁䉁䅁䅁兂䩃煢晫䍐䡱䅑杷允䅁䅁䅕䅁䑁䅁䅷䅁䙁䅁䅁䅁獔䭧䉂兂䅁䅁䅁丯允兑䅯权䅁䅁䅯杋䅁䅁䅅䅁䉁䅁䅁权䝁䅁䅁䍄䉁䅁䅁兂䅁䅁䅍䅄䅁䅁䅕䅁䅁䡧䑹さ䭅䉁䅍䅁䭁䅁䅯䅁䭁䍁䅯䅁䉁䅁䅁允䅁䅁䅕戳捷獭䝺歁䵅䅉䅅䅁䙁䅁䅁睁䵁䅁䅁兂䅁䅁䅄⭇慴兑䅕䅁䅁䑁䝷ぅ䭅䍁䅳䅁䭁䍁䅯䅁䉁䅁䅁允䅁䅁䅕穗坑扲䵫啕䵁䅉䅅䅁䙁䅁䅁睁䵁䅁䅁兂䅁䅁杂偍潨兑䅕䅁䅁䱁兄䕅䭅䅁䅧䅁䭁䍁䅯䅁䉁䅁䅁允䅁䅁䅯杂䅁䅁杷允䅁䅁䅕䅁䑁䅁䅷䅁䙁䅁䅁䅁婃䙂䉒兂䅁䅁䅁乳允兑䅯兂䅁䅁䅯杋䅁䅁䅅䅁䉁䅁䅁权䝁䅁䅁䍄䉁䅁䅁兂䅁䅁䅍䅄䅁䅁䅕䅁䅁䉁焵啥䭅䉁䅍䅁䭁䍁䅙䅁䭁䍁䅯䅁䉁䅁䅁允䅁䅁䅕克摦䡑潙䕳䵁䅉䅅䅁䙁䅁䅁睁䵁䅁䅁兂䅁䅁䅃䡯剸兑䅕䅁䅁偁兺䕅䭅䉁䅙䅁䭁䍁䅯䅁䉁䅁䅁允䅁䅁䅯杂䅁䅁杷允䅁䅁䅕䅁䑁䅁䅷䅁䙁䅁䅁䅁䙃氳䉚权杁䅁䅁权䩁䅁䅁权煁䅁䅁允䅁䅁䅅䅁䙁䍁㉯ㅌ扫牱䅒䍄䉁䅁䅁兂䅁䅁䅍䅄䅁䅁䅕䅁䅁䱑䘸䕖䙅䅁䅁䅁睃䈰䉂权䭁䅁䅁权煁䅁䅁允䅁䅁䅅䅁䙁䱁捵倰児浢䅤䍄䉁䅁䅁兂䅁䅁䅍䅄䅁䅁䅕䅁䅁䡁汇䕙䙅䅁䅁䅁睁到䉂权䡁䅁䅁权煁䅁䅁允䅁䅁䅅䅁䙁䕁欳⽁䑒摭䄱䍄䉁䅁䅁兂䅁䅁䅍䅄䅁䅁䅕䅁䅁䕯牄す䭅䍁䅁䅁䭁䅁䅕䅁䭁䍁䅯䅁䉁䅁䅁允䅁䅁䅯杂䅁䅁杷允䅁䅁䅕䅁䑁䅁䅷䅁䙁䅁䅁䅁塁䙴䉰权杁䅁䅁权䡁䅁䅁权煁䅁䅁允䅁䅁䅅䅁䙁偁住䝗攱敗䅤䍄䉁䅁䅁兂䅁䅁䅍䅄䅁䅁䅕䅁䅁䉷⼰䕕䙅䅁䅁䅁歃桂䉎权䥁䅁䅁权煁䅁䅁允䅁䅁䅅䅁䙁䕁刹㐰氷㙵䅌䍄䉁䅁䅁兂䅁䅁䅍䅄䅁䅁䅕䅁䅁䅁䭤䕖䙅䅁䅁䅁权䈰䉂权䥁䅁䅁权煁䅁䅁允䅁䅁䅅䅁䭁䅁䅙䅁䵁䅉䅅䅁䙁䅁䅁睁䵁䅁䅁兂䅁䅁䅁慣杖兑䅕䅁䅁䑁剄䕅䭅䍁䅙䅁䭁䍁䅯䅁䉁䅁䅁允䅁䅁䅯杂䅁䅁杷允䅁䅁䅕䅁䑁䅁䅷䅁䙁䅁䅁䕁剂䙆䉴兂䅁䅁䅁丯允兑䅯睋䅁䅁䅯杋䅁䅁䅅䅁䉁䅁䅁䅆橂睄䅁䅁䅁䅁杷允䅁䅁䅕䅁䑁䅁䅷䅁䙁䅁䅁䥁ぃ汲䉴兂䅁䅁䅁乍充兑䅯兂䅁䅁䅯杋䅁䅁䅅䅁䉁䅁䅁权䝁䅁䅁䍄䉁䅁䅁兂䅁䅁䅍䅄䅁䅁䅕䅁䅁乳䥎啤䙅䅁䅁䅁睁到䉂权䙁䅁䅁权煁䅁䅁允䅁䅁䅅䅁䙁䝁浚浚浚浨䅒䍄䉁䅁䅁兂䅁䅁䅍䅄䅁䅁䅕䅁䅁䑁穕さ䙅䅁䅁䅁睃䈰䉂权牁䅁䅁权煁䅁䅁允䅁䅁䅅䅁䭁䅁䅙䅁䵁䅉䅅䅁䙁䅁䅁睁䵁䅁䅁兂䅁䅁䅄䬯啂兑䅯䅉䅁䅁䅯元䅁䅁䅯杋䅁䅁䅅䅁䉁䅁䅁兂䙄㘴浑牐礲䅑杷允䅁䅁䅕䅁䑁䅁䅷䅁䙁䅁䅁䥁ぃ汲䉴兂䅁䅁䅁乍充兑䅯睂䅁䅁䅯杋䅁䅁䅅䅁䉁䅁䅁䅆煄材䅁䅁䅁䅁杷允䅁䅁䅕䅁䑁䅁䅷䅁䙁䅁䅁䥁啁ㅪ䉎权塁䅁䅁权牁䅁䅁权煁䅁䅁允䅁䅁䅅䅁䙁偁捐䱆偃䩮䅎䍄䉁䅁䅁兂䅁䅁䅍䅄䅁䅁䅕䅁䅁䩯摆䕦䙅䅁䅁䅁兂硺䉂权䱁䅁䅁权煁䅁䅁允䅁䅁䅅䅁䭁䅁䅙䅁䵁䅉䅅䅁䙁䅁䅁睁䵁䅁䅁兂䅁䅁䅄塃慴兑䅯睆䅁䅁䅯杊䅁䅁䅯杋䅁䅁䅅䅁䉁䅁䅁权䝁䅁䅁䍄䉁䅁䅁兂䅁䅁䅍䅄䅁䅁䅕䅁䅁䍷㉁さ䙅䅁䅁䅁睃䈰䉂权䡁䅁䅁权煁䅁䅁允䅁䅁䅅䅁䭁䅁䅙䅁䵁䅉䅅䅁䙁䅁䅁睁䵁䅁䅁兂䅁䅁䅃敄呎兑䅕䅁䅁乁兺䕅䭅䅁䅕䅁䭁䍁䅯䅁䉁䅁䅁允䅁䅁䅯杂䅁䅁杷允䅁䅁䅕䅁䑁䅁䅷䅁䙁䅁䅁䥁ぃ汲䉴兂䅁䅁䅁乍充兑䅯䅃䅁䅁䅯杋䅁䅁䅅䅁䉁䅁䅁权䝁䅁䅁䍄䉁䅁䅁兂䅁䅁䅍䅄䅁䅁䅕䅁䅁䅧㍱さ䙅䅁䅁䅁睁到䉂权䙁䅁䅁权煁䅁䅁允䅁䅁䅅䅁䙁䵁慲呖摆潪䅴䍄䉁䅁䅁兂䅁䅁䅍䅄䅁䅁䅕䅁䅁偑䉗歕䙅䅁䅁䅁权䈰䉂权䥁䅁䅁权煁䅁䅁允䅁䅁䅅䅁䙁䥁倸䴶捶䡹䅚䍄䉁䅁䅁兂䅁䅁䅍䅄䅁䅁䅕䅁䅁䥁乚啗䙅䅁䅁䅁㡁桂䉎权坁䅁䅁权煁䅁䅁允䅁䅁䅅䅁䭁䅁䅙䅁䵁䅉䅅䅁䙁䅁䅁睁䵁䅁䅁兂䅁䅁䅁橺呤兑䅕䅁䅁乁兺䕅䭅䅁䅧䅁䭁䍁䅯䅁䉁䅁䅁允䅁䉁䅑䅁䅁䅁䅁䅁䵁䅉䅅䅁䙁䅁䅁睁䵁䅁䅁兂䅁䅁䅄牘慂兑䅕䅁䅁䑁剄䕅䭅䅁䅧䅁䭁䍁䅯䅁䉁䅁䅁允䅁䅁䅕灋䉹甶捥䕴䵁䅉䅅䅁䙁䅁䅁睁䵁䅁䅁兂䅁䅁䅂䬶㙸兑䅕䅁䅁乁兺䕅䭅䅁䅧䅁䭁䍁䅯䅁䉁䅁䅁允䅁䅁䅯杂䅁䅁杷允䅁䅁䅕䅁䑁䅁䅷䅁䙁䅁䅁䵁癁汰䉎权杁䅁䅁权啁䅁䅁权煁䅁䅁允䅁䅁䅅䅁䙁䱁䡱ㅔ塄捖䅈䍄䉁䅁䅁兂䅁䅁䅍䅄䅁䅁䅕䅁䅁䑑㔶歗䭅䉁䅍䅁䭁䅁䅫䅁䭁䍁䅯䅁䉁䅁䅁允䅁䉁䅑前䄴䅁䅁䅁䵁䅉䅅䅁䙁䅁䅁睁䵁䅁䅁兂䅁䅁䅃敄呎兑䅕䅁䅁䙁偄䕅䭅䅁䅣䅁䭁䍁䅯䅁䉁䅁䅁允䅁䉁䅑䅧䅁䅁䅁䅁䵁䅉䅅䅁䙁䅁䅁睁䵁䅁䅁兂䅁䅁䅁捙敒兑䅯睆䅁䅁䅯䅆䅁䅁䅯杋䅁䅁䅅䅁䉁䅁䅁兂浄決業穲⭇䅑杷允䅁䅁䅕䅁䑁䅁䅷䅁䙁䅁䅁䅁㡃噰䈵兂䅁䅁䅁乂充兑䅯兂䅁䅁䅯杋䅁䅁䅅䅁䉁䅁䅁兂汁橣杶䙌㑑䅑杷允䅁䅁䅕䅁䑁䅁䅷䅁䙁䅁䅁䵁扄噱䉎兂䅁䅁䅁丳允兑䅯䅃䅁䅁䅯杋䅁䅁䅅䅁䉁䅁䅁权䝁䅁䅁䍄䉁䅁䅁兂䅁䅁䅍䅄䅁䅁䅕䅁䅁䥑⭉歗䙅䅁䅁䅁捄䈰䉂权䥁䅁䅁权煁䅁䅁允䅁䅁䅅䅁䭁䅁䅙䅁䵁䅉䅅䅁䙁䅁䅁睁䵁䅁䅁兂䅁䅁䅄䭂瑰兑䅕䅁䅁䑁䝷ぅ䭅䅁䅧䅁䭁䍁䅯䅁䉁䅁䅁允䅁䅁䅯杂䅁䅁杷允䅁䅁䅕䅁䑁䅁䅷䅁䙁䅁䅁乁慁㌲䉴兂䅁䅁䅁乍充兑䅯睂䅁䅁䅯杋䅁䅁䅅䅁䉁䅁䅁权䝁䅁䅁䍄䉁䅁䅁兂䅁䅁䅍䅄䅁䅁䅕䅁䅁䈰扲づ䙅䅁䅁䅁睁到䉂权坁䅁䅁权煁䅁䅁允䅁䅁䅅䅁䭁䅁䅙䅁䵁䅉䅅䅁䙁䅁䅁睁䵁䅁䅁兂䅁䅁䅁牪杊兑䅕䅁䅁䑁䝷ぅ䭅䉁䅙䅁䭁䍁䅯䅁䉁䅁䅁允䅁䉁䅑䅍䅉䅁䅁䅁䵁䅉䅅䅁䙁䅁䅁睁䵁䅁䅁兂䅁䅁䅃⭷欱兑䅕䅁䅁䙁偄䕅䭅䍁䅳䅁䭁䍁䅯䅁䉁䅁䅁允䅁䅁䅯杂䅁䅁杷允䅁䅁䅕䅁䑁䅁䅷䅁䙁䅁䅁䥁坃嘹䉎权塁䅁䅁权坁䅁䅁权煁䅁䅁允䅁䅁䅅䅁䭁䅁䅙䅁䵁䅉䅅䅁䙁䅁䅁睁䵁䅁䅁兂䅁䅁䅄䩇慰兑䅯睅䅁䅁䅯睂䅁䅁䅯杋䅁䅁䅅䅁䉁䅁䅁䅆汃兕䅁䅁䅁䅁杷允䅁䅁䅕䅁䑁䅁䅷䅁䙁䅁䅁䵁敁䙩䉴权塁䅁䅁权牁䅁䅁权煁䅁䅁允䅁䅁䅅䅁䙁䥁印杊制敂䅂䍄䉁䅁䅁兂䅁䅁䅍䅄䅁䅁䅕䅁䅁乷湵し䙅䅁䅁䅁歃桂䉎权獁䅁䅁权煁䅁䅁允䅁䅁䅅䅁䙁䥁䈵眱䅊㕳䄹䍄䉁䅁䅁兂䅁䅁䅍䅄䅁䅁䅕䅁䅁䩑戲づ䙅䅁䅁䅁权䈰䉂权獁䅁䅁权煁䅁䅁允䅁䅁䅅䅁䙁䭁煢硷焸欫䅴䍄䉁䅁䅁兂䅁䅁䅍䅄䅁䅁䅕䅁䅁乷䭁歘䙅䅁䅁䅁兂硺䉂权牁䅁䅁权煁䅁䅁允䅁䅁䅅䅁啁䍁䄸䅁䅁䅁䅁䍄䉁䅁䅁兂䅁䅁䅍䅄䅁䅁䅕䅁䅁䭧唶し䙅䅁䅁䅁歃桂䉎权坁䅁䅁权煁䅁䅁允䅁䅁䅅䅁䭁䅁䅙䅁䵁䅉䅅䅁䙁䅁䅁睁䵁䅁䅁兂䅁䅁䅁剘数兑䅕䅁䅁䙁偄䕅䭅䍁䅙䅁䭁䍁䅯䅁䉁䅁䅁允䅁䅁䅕卷睂挱㡱啭䵁䅉䅅䅁䙁䅁䅁睁䵁䅁䅁兂䅁䅁䅁收慚兑䅕䅁䅁䱁兄䕅䭅䅁䅯䅁䭁䍁䅯䅁䉁䅁䅁允䅁䅁䅕煔䤰䡹晈啷䵁䅉䅅䅁䙁䅁䅁睁䵁䅁䅁兂䅁䅁䅃㙺戵兑䅕䅁䅁䙁偄䕅䭅䍁䅙䅁䭁䍁䅯䅁䉁䅁䅁允䅁䉁䅑䅍䄰䅁䅁䅁䵁䅉䅅䅁䙁䅁䅁睁䵁䅁䅁兂䅁䅁䅄㍲湤兑䅕䅁䅁偁兺䕅䭅䅁䅧䅁䭁䍁䅯䅁䉁䅁䅁允䅁䅁䅕ㅵ楷制䑥啶䵁䅉䅅䅁䙁䅁䅁睁䵁䅁䅁兂䅁䅁䅂㔴吹兑䅕䅁䅁䑁剄䕅䭅䅁䅯䅁䭁䍁䅯䅁䉁䅁䅁允䅁䅁䅕潯割晋桢啸䵁䅉䅅䅁䙁䅁䅁睁䵁䅁䅁兂䅁䅁权塔杆兑䅕䅁䅁䭁䝑ぅ䭅䍁䅙䅁䭁䍁䅯䅁䉁䅁䅁允䅁䅁䅯杂䅁䅁杷允䅁䅁䅕䅁䑁䅁䅷䅁䙁䅁䅁䥁㝄汸䉂兂䅁䅁䅁䵕儸兑䅯䅃䅁䅁䅯杋䅁䅁䅅䅁䉁䅁䅁权䝁䅁䅁䍄䉁䅁䅁兂䅁䅁䅍䅄䅁䅁䅕䅁䅁䡁⭳ち䙅䅁䅁䅁捄䈰䉂权牁䅁䅁权煁䅁䅁允䅁䅁䅅䅁䭁䅁䅙䅁䵁䅉䅅䅁䙁䅁䅁睁䵁䅁䅁兂䅁䅁䅂塃噤兑䅕䅁䅁䑁䝷ぅ䭅䍁䅙䅁䭁䍁䅯䅁䉁䅁䅁允䅁䅁䅕游䍥䝄㉎啗䵁䅉䅅䅁䙁䅁䅁睁䵁䅁䅁兂䅁䅁䅂㔴吹兑䅕䅁䅁䑁剄䕅䭅䉁䅙䅁䭁䍁䅯䅁䉁䅁䅁允䅁䅁䅕㉤㕉橤呡䔳䵁䅉䅅䅁䙁䅁䅁睁䵁䅁䅁兂䅁䅁䅂煐攵兑䅕䅁䅁乁兺䕅䭅䅁䅯䅁䭁䍁䅯䅁䉁䅁䅁允䅁䅁䅯杂䅁䅁杷允䅁䅁䅕䅁䑁䅁䅷䅁䙁䅁䅁䵁䕁浱䈱兂䅁䅁䅁䵕儸兑䅯杆䅁䅁䅯杋䅁䅁䅅䅁䉁䅁䅁权䝁䅁䅁䍄䉁䅁䅁兂䅁䅁䅍䅄䅁䅁䅕䅁䅁䡷獃䕣䙅䅁䅁䅁睁到䉂权䭁䅁䅁权煁䅁䅁允䅁䅁䅅䅁䙁䥁慴䝓牤㉘䄹䍄䉁䅁䅁兂䅁䅁䅍䅄䅁䅁䅕䅁䅁䉑䝂歗䙅䅁䅁䅁兂硺䉂权䩁䅁䅁权煁䅁䅁允䅁䅁䅅䅁䙁䙁牥⽊慓㘰䅴䍄䉁䅁䅁兂䅁䅁䅍䅄䅁䅁䅕䅁䅁乷湵し䙅䅁䅁䅁睃䈰䉂权獁䅁䅁权煁䅁䅁允䅁䅁䅅䅁䙁䩁歂創杮㝁䅊䍄䉁䅁䅁兂䅁䅁䅍䅄䅁䅁䅕䅁䅁䜸䍗䕥䙅䅁䅁䅁㡁桂䉎权獁䅁䅁权煁䅁䅁允䅁䅁䅅䅁䭁䅁䅙䅁䵁䅉䅅䅁䙁䅁䅁睁䵁䅁䅁兂䅁䅁权塔杆兑䅕䅁䅁䭁䝑ぅ䭅䍁䅳䅁䭁䍁䅯䅁䉁䅁䅁允䅁䅁䅕敋扏䝖䵊啯䵁䅉䅅䅁䙁䅁䅁睁䵁䅁䅁兂䅁䅁䅁摱畨兑䅕䅁䅁䙁偄䕅䭅䉁䅑䅁䭁䍁䅯䅁䉁䅁䅁允䅁䅁䅕儱兌䔳睹啮䵁䅉䅅䅁䙁䅁䅁睁䵁䅁䅁兂䅁䅁兂慡㝰兑䅕䅁䅁䑁䝷ぅ䭅䉁䅙䅁䭁䍁䅯䅁䉁䅁䅁允䅁䉁䅑睂䅁䅁䅁䅁䵁䅉䅅䅁䙁䅁䅁睁䵁䅁䅁兂䅁䅁䅄㍳捆兑䅯䅉䅁䅁䅯权䅁䅁䅯杋䅁䅁䅅䅁䉁䅁䅁权䝁䅁䅁䍄䉁䅁䅁兂䅁䅁䅍䅄䅁䅁䅕䅁䅁䅷硥歘䙅䅁䅁䅁㡄䈰䉂权䭁䅁䅁权煁䅁䅁允䅁䅁䅅䅁䭁䅁䅙䅁䵁䅉䅅䅁䙁䅁䅁睁䵁䅁䅁兂䅁䅁䅁⭊慎兑䅕䅁䅁乁兺䕅䭅䍁䅙䅁䭁䍁䅯䅁䉁䅁䅁允䅁䅁䅯杂䅁䅁杷允䅁䅁䅕䅁䑁䅁䅷䅁䙁䅁䅁䭁䡷䨴䉰兂䅁䅁䅁䅐呙兑䅯杆䅁䅁䅯杋䅁䅁䅅䅁䉁䅁䅁权䝁䅁䅁䍄䉁䅁䅁兂䅁䅁䅍䅄䅁䅁䅕䅁䅁䵁奷䕘䙅䅁䅁䅁捄䈰䉂权獁䅁䅁权煁䅁䅁允䅁䅁䅅䅁䙁䵁発䉎佭䱁䅆䍄䉁䅁䅁兂䅁䅁䅍䅄䅁䅁䅕䅁䅁䵑橋し䭅䉁䅣䅁䭁䅁䅫䅁䭁䍁䅯䅁䉁䅁䅁允䅁䅁䅕湈剬楪䡇捚䵁䅉䅅䅁䙁䅁䅁睁䵁䅁䅁兂䅁䅁䅁灶呬兑䅕䅁䅁䑁剄䕅䭅䍁䅳䅁䭁䍁䅯䅁䉁䅁䅁允䅁䉁䅑䄴䄸䅁䅁䅁䵁䅉䅅䅁䙁䅁䅁睁䵁䅁䅁兂䅁䅁䅃癔呴兑䅕䅁䅁䭁䝑ぅ䭅䍁䅷䅁䭁䍁䅯䅁䉁䅁䅁允䅁䅁䅯杂䅁䅁杷允䅁䅁䅕䅁䑁䅁䅷䅁䙁䅁䅁䅁⭃噭䉎兂䅁䅁䅁乍充兑䅯䅌䅁䅁䅯杋䅁䅁䅅䅁䉁䅁䅁䅆杁睄䅁䅁䅁䅁杷允䅁䅁䅕䅁䑁䅁䅷䅁䙁䅁䅁䥁穄汃䉴权塁䅁䅁权啁䅁䅁权煁䅁䅁允䅁䅁䅅䅁䙁偁水刷版䙵䄹䍄䉁䅁䅁兂䅁䅁䅍䅄䅁䅁䅕䅁䅁䝁癶さ䙅䅁䅁䅁睁到䉂权䥁䅁䅁权煁䅁䅁允䅁䅁䅅䅁䙁䕁乺潙楘䩮䅰䍄䉁䅁䅁兂䅁䅁䅍䅄䅁䅁䅕䅁䅁䡑⽨步䙅䅁䅁䅁睃䈰䉂权獁䅁䅁权煁䅁䅁允䅁䅁䅅䅁䭁䅁䅙䅁䵁䅉䅅䅁䙁䅁䅁睁䵁䅁䅁兂䅁䅁䅂歘奒兑䅕䅁䅁䑁䝷ぅ䭅䉁䅙䅁䭁䍁䅯䅁䉁䅁䅁允䅁䅁䅯杂䅁䅁杷允䅁䅁䅕䅁䑁䅁䅷䅁䙁䅁䅁䅁⭃噭䉎兂䅁䅁䅁乍充兑䅯䅃䅁䅁䅯杋䅁䅁䅅䅁䉁䅁䅁䅆煁睆䅁䅁䅁䅁杷允䅁䅁䅕䅁䑁䅁䅷䅁䙁䅁䅁䕁㉄ㅮ䉨权塁䅁䅁权䡁䅁䅁权煁䅁䅁允䅁䅁䅅䅁䙁䩁奤祳坤潁䅂䍄䉁䅁䅁兂䅁䅁䅍䅄䅁䅁䅕䅁䅁偁䑡し䭅䍁䅁䅁䭁䅁䅣䅁䭁䍁䅯䅁䉁䅁䅁允䅁䅁䅕慇摙⽴噭は䵁䅉䅅䅁䙁䅁䅁睁䵁䅁䅁兂䅁䅁䅃㌱吱兑䅯睅䅁䅁䅯睋䅁䅁䅯杋䅁䅁䅅䅁䉁䅁䅁兂祁匹渶㕎ぶ䅑杷允䅁䅁䅕䅁䑁䅁䅷䅁䙁䅁䅁䅁あ䨶䉤兂䅁䅁䅁䅰呙兑䅯䅃䅁䅁䅯杋䅁䅁䅅䅁䉁䅁䅁权䝁䅁䅁䍄䉁䅁䅁兂䅁䅁䅍䅄䅁䅁䅕䅁䅁䍷挳さ䙅䅁䅁䅁睁到䉂权坁䅁䅁权煁䅁䅁允䅁䅁䅅䅁䙁䍁㉏焷㙷睖䉆䍄䉁䅁䅁兂䅁䅁䅍䅄䅁䅁䅕䅁䅁䕧㜷さ䭅䍁䅁䅁䭁䍁䅙䅁䭁䍁䅯䅁䉁䅁䅁允䅁䅁䅕煕楴畍倱啱䵁䅉䅅䅁䙁䅁䅁睁䵁䅁䅁兂䅁䅁䅃卷摒兑䅯䅉䅁䅁䅯权䅁䅁䅯杋䅁䅁䅅䅁䉁䅁䅁兂畄娫ㅺ呥㑃䅑杷允䅁䅁䅕䅁䑁䅁䅷䅁䙁䅁䅁䅁牁ㅴ䉖兂䅁䅁䅁䅰呙兑䅯权䅁䅁䅯杋䅁䅁䅅䅁䉁䅁䅁权䝁䅁䅁䍄䉁䅁䅁兂䅁䅁䅍䅄䅁䅁䅕䅁䅁䑁㍇さ䙅䅁䅁䅁睁到䉂权牁䅁䅁权煁䅁䅁允䅁䅁䅅䅁啁䙁关䅁䅁䅁䅁䍄䉁䅁䅁兂䅁䅁䅍䅄䅁䅁䅕䅁䅁䭷䱰ず䙅䅁䅁䅁歃桂䉎权䡁䅁䅁权煁䅁䅁允䅁䅁䅅䅁䙁䑁卪䩰琵夰䅰䍄䉁䅁䅁兂䅁䅁䅍䅄䅁䅁䅕䅁䅁䉁批さ䭅䍁䅁䅁䭁䍁䅷䅁䭁䍁䅯䅁䉁䅁䅁允䅁䅁䅕瘴䥫杦晘武䵁䅉䅅䅁䙁䅁䅁睁䵁䅁䅁兂䅁䅁䅂䱐扆兑䅯䅉䅁䅁䅯元䅁䅁䅯杋䅁䅁䅅䅁䉁䅁䅁䅆啁睁䅁䅁䅁䅁杷允䅁䅁䅕䅁䑁䅁䅷䅁䙁䅁䅁䕁敂䙒䉨兂䅁䅁䅁乳允兑䅯杊䅁䅁䅯杋䅁䅁䅅䅁䉁䅁䅁权䝁䅁䅁䍄䉁䅁䅁兂䅁䅁䅍䅄䅁䅁䅕䅁䅁䕧㍶䕡䙅䅁䅁䅁歃桂䉎权䙁䅁䅁权煁䅁䅁允䅁䅁䅅䅁䙁䝁湐奭㕎欱䅎䍄䉁䅁䅁兂䅁䅁䅍䅄䅁䅁䅕䅁䅁䑧杩し䙅䅁䅁䅁㡄䈰䉂权獁䅁䅁权煁䅁䅁允䅁䅁䅅䅁䙁䍁䔹奩ㅈ畯䅸䍄䉁䅁䅁兂䅁䅁䅍䅄䅁䅁䅕䅁䅁偑奥䕚䙅䅁䅁䅁䕁到䉂权坁䅁䅁权煁䅁䅁允䅁䅁䅅䅁䙁䝁噯潈䭁晔䅤䍄䉁䅁䅁兂䅁䅁䅍䅄䅁䅁䅕䅁䅁䐰㈵啥䭅䉁䅍䅁䭁䅁䅣䅁䭁䍁䅯䅁䉁䅁䅁允䅁䉁䅑䅁䅁䅁䅁䅁䵁䅉䅅䅁䙁䅁䅁睁䵁䅁䅁兂䅁䅁䅁䑎啊兑䅕䅁䅁䭁兄䕅䭅䍁䅷䅁䭁䍁䅯䅁䉁䅁䅁允䅁䅁䅯杂䅁䅁杷允䅁䅁䅕䅁䑁䅁䅷䅁䙁䅁䅁䅁啄浦䉎兂䅁䅁䅁䅐呙兑䅯杊䅁䅁䅯杋䅁䅁䅅䅁䉁䅁䅁权䝁䅁䅁䍄䉁䅁䅁兂䅁䅁䅍䅄䅁䅁䅕䅁䅁䵧䥧さ䭅䍁䅁䅁䭁䅁䅯䅁䭁䍁䅯䅁䉁䅁䅁允䅁䉁䅑杳䅉䅁䅁䅁䵁䅉䅅䅁䙁䅁䅁睁䵁䅁䅁兂䅁䅁䅃挳啴兑䅯䅉䅁䅁䅯权䅁䅁䅯杋䅁䅁䅅䅁䉁䅁䅁权䝁䅁䅁䍄䉁䅁䅁兂䅁䅁䅍䅄䅁䅁䅕䅁䅁䕧䕘さ䭅䉁䅣䅁䭁䉁䅙䅁䭁䍁䅯䅁䉁䅁䅁允䅁䅁䅯杂䅁䅁杷允䅁䅁䅕䅁䑁䅁䅷䅁䙁䅁䅁䅁硁ㅴ䉎兂䅁䅁䅁乍充兑䅯权䅁䅁䅯杋䅁䅁䅅䅁䉁䅁䅁䅆䥁䅉䅁䅁䅁䅁杷允䅁䅁䅕䅁䑁䅁䅷䅁䙁䅁䅁䅁硁ㅴ䉎兂䅁䅁䅁乍充兑䅯杆䅁䅁䅯杋䅁䅁䅅䅁䉁䅁䅁权䝁䅁䅁䍄䉁䅁䅁兂䅁䅁䅍䅄䅁䅁䅕䅁䅁䥁敘歖䙅䅁䅁䅁权䈰䉂权䭁䅁䅁权煁䅁䅁允䅁䅁䅅䅁䙁䥁扒栳䠹䱉䅆䍄䉁䅁䅁兂䅁䅁䅍䅄䅁䅁䅕䅁䅁偧䭂啗䙅䅁䅁䅁捄䈰䉂权流䅁䅁权煁䅁䅁允䅁䅁䅅䅁䭁䅁䅙䅁䵁䅉䅅䅁䙁䅁䅁睁䵁䅁䅁兂䅁䅁䅂圵剰兑䅕䅁䅁䑁剄䕅䭅䅁䅕䅁䭁䍁䅯䅁䉁䅁䅁允䅁䅁䅯杂䅁䅁杷允䅁䅁䅕䅁䑁䅁䅷䅁䙁䅁䅁䵁㡁ㅡ䉎权杁䅁䅁权䡁䅁䅁权煁䅁䅁允䅁䅁䅅䅁䙁䉁䍂䍦㥇振䅊䍄䉁䅁䅁兂䅁䅁䅍䅄䅁䅁䅕䅁䅁䑁㍇さ䙅䅁䅁䅁歃桂䉎权流䅁䅁权煁䅁䅁允䅁䅁䅅䅁啁偁䕑䅁䅁䅁䅁䍄䉁䅁䅁兂䅁䅁䅍䅄䅁䅁䅕䅁䅁䭁搷し䙅䅁䅁䅁䕁到䉂权坁䅁䅁权煁䅁䅁允䅁䅁䅅䅁䙁䉁⭲䑏㙭䙖䅎䍄䉁䅁䅁兂䅁䅁䅍䅄䅁䅁䅕䅁䅁䭳㕘啥䭅䉁䅍䅁䭁䉁䅙䅁䭁䍁䅯䅁䉁䅁䅁允䅁䅁䅯杂䅁䅁杷允䅁䅁䅕䅁䑁䅁䅷䅁䙁䅁䅁䥁㉁氳䉒权杁䅁䅁权䙁䅁䅁权煁䅁䅁允䅁䅁䅅䅁䙁䕁ㅧ䬰䡪潤䄹䍄䉁䅁䅁兂䅁䅁䅍䅄䅁䅁䅕䅁䅁䭧扣ず䙅䅁䅁䅁睁到䉂权䭁䅁䅁权煁䅁䅁允䅁䅁䅅䅁䭁䅁䅙䅁䵁䅉䅅䅁䙁䅁䅁睁䵁䅁䅁兂䅁䅁䅂圵剰兑䅕䅁䅁䑁剄䕅䭅䅁䅣䅁䭁䍁䅯䅁䉁䅁䅁允䅁䅁䅯杂䅁䅁杷允䅁䅁䅕䅁䑁䅁䅷䅁䙁䅁䅁䵁䥁嘲䉎权杁䅁䅁权䭁䅁䅁权煁䅁䅁允䅁䅁䅅䅁䙁乁䭸洫卺焯䅆䍄䉁䅁䅁兂䅁䅁䅍䅄䅁䅁䅕䅁䅁䉷慩歗䭅䍁䅁䅁䭁䅁䅣䅁䭁䍁䅯䅁䉁䅁䅁允䅁䉁䅑儯䅁䅁䅁䅁䵁䅉䅅䅁䙁䅁䅁睁䵁䅁䅁兂䅁䅁䅃硰湴兑䅕䅁䅁偁兺䕅䭅䅁䅣䅁䭁䍁䅯䅁䉁䅁䅁允䅁䅁䅯杂䅁䅁杷允䅁䅁䅕䅁䑁䅁䅷䅁䙁䅁䅁䅁㝄噮䉴兂䅁䅁䅁䅰呙兑䅯䅃䅁䅁䅯杋䅁䅁䅅䅁䉁䅁䅁权䝁䅁䅁䍄䉁䅁䅁兂䅁䅁䅍䅄䅁䅁䅕䅁䅁䑧敢䕖䭅䍁䅁䅁䭁䍁䅙䅁䭁䍁䅯䅁䉁䅁䅁允䅁䅁䅕偲牃噩癴䕰䵁䅉䅅䅁䙁䅁䅁睁䵁䅁䅁兂䅁䅁䅂圵剰兑䅕䅁䅁䑁剄䕅䭅䉁䅙䅁䭁䍁䅯䅁䉁䅁䅁允䅁䅁䅯杂䅁䅁杷允䅁䅁䅕䅁䑁䅁䅷䅁䙁䅁䅁䅁䡂䙲䉴权杁䅁䅁权䙁䅁䅁权煁䅁䅁允䅁䅁䅅䅁䙁䡁⽳㥕即婃䅰䍄䉁䅁䅁兂䅁䅁䅍䅄䅁䅁䅕䅁䅁佧㑄歘䭅䉁䅍䅁䭁䅁䅕䅁䭁䍁䅯䅁䉁䅁䅁允䅁䉁䅑䍸䅁䅁䅁䅁䵁䅉䅅䅁䙁䅁䅁睁䵁䅁䅁兂䅁䅁䅃㙙扖兑䅕䅁䅁乁兺䕅䭅䍁䅷䅁䭁䍁䅯䅁䉁䅁䅁允䅁䅁䅯杂䅁䅁杷允䅁䅁䅕䅁䑁䅁䅷䅁䙁䅁䅁䵁啁䝋䉒兂䅁䅁䅁乳允兑䅯䅌䅁䅁䅯杋䅁䅁䅅䅁䉁䅁䅁权䝁䅁䅁䍄䉁䅁䅁兂䅁䅁䅍䅄䅁䅁䅕䅁䅁䭁奮止䭅䉁䅣䅁䭁䍁䅙䅁䭁䍁䅯䅁䉁䅁䅁允䅁䅁䅕礳瑘牕䅯䕰䵁䅉䅅䅁䙁䅁䅁睁䵁䅁䅁兂䅁䅁䅁㝆慒兑䅕䅁䅁䭁兄䕅䭅䍁䅷䅁䭁䍁䅯䅁䉁䅁䅁允䅁䅁䅕戳捩奦祐啹䵁䅉䅅䅁䙁䅁䅁睁䵁䅁䅁兂䅁䅁䅁㔫扖兑䅯睆䅁䅁䅯䅌䅁䅁䅯杋䅁䅁䅅䅁䉁䅁䅁兂㙄塅眷䥪䙶䅑杷允䅁䅁䅕䅁䑁䅁䅷䅁䙁䅁䅁䵁䑄ㄯ䈱兂䅁䅁䅁乳允兑䅯杆䅁䅁䅯杋䅁䅁䅅䅁䉁䅁䅁兂坃奢儴杘䵘䅑杷允䅁䅁䅕䅁䑁䅁䅷䅁䙁䅁䅁䥁敄䝰䉬权塁䅁䅁权䩁䅁䅁权煁䅁䅁允䅁䅁䅅䅁啁䉁䬰䅁䅁䅁䅁䍄䉁䅁䅁兂䅁䅁䅍䅄䅁䅁䅕䅁䅁䝉硘っ䙅䅁䅁䅁睁到䉂权䙁䅁䅁权煁䅁䅁允䅁䅁䅅䅁䭁䅁䅙䅁䵁䅉䅅䅁䙁䅁䅁睁䵁䅁䅁兂䅁䅁杁晚穆兑䅕䅁䅁䑁剄䕅䭅䅁䅣䅁䭁䍁䅯䅁䉁䅁䅁允䅁䅁䅯杂䅁䅁杷允䅁䅁䅕䅁䑁䅁䅷䅁䙁䅁䅁䵁䭷灙䉸权塁䅁䅁权䥁䅁䅁权煁䅁䅁允䅁䅁䅅䅁䭁䅁䅙䅁䵁䅉䅅䅁䙁䅁䅁睁䵁䅁䅁兂䅁䅁䅂䍶扖兑䅕䅁䅁䅁剔䕅䭅䅁䅯䅁䭁䍁䅯䅁䉁䅁䅁允䅁䅁䅕桕㡩才䵌啣䵁䅉䅅䅁䙁䅁䅁睁䵁䅁䅁兂䅁䅁䅁䉩摚兑䅕䅁䅁乁兺䕅䭅䅁䅧䅁䭁䍁䅯䅁䉁䅁䅁允䅁䅁䅯杂䅁䅁杷允䅁䅁䅕䅁䑁䅁䅷䅁䙁䅁䅁䥁䉄䙊䈱权塁䅁䅁权䩁䅁䅁权煁䅁䅁允䅁䅁䅅䅁䙁䅁⭚塃㔯丰䅊䍄䉁䅁䅁兂䅁䅁䅍䅄䅁䅁䅕䅁䅁䑈歆歭䭅䉁䅍䅁䭁䍁䅷䅁䭁䍁䅯䅁䉁䅁䅁允䅁䅁䅯杂䅁䅁杷允䅁䅁䅕䅁䑁䅁䅷䅁䙁䅁䅁䥁㙂ㅇ䈵兂䅁䅁䅁䵕儸兑䅯睂䅁䅁䅯杋䅁䅁䅅䅁䉁䅁䅁权䝁䅁䅁䍄䉁䅁䅁兂䅁䅁䅍䅄䅁䅁䅕䅁䅁䅙佫䕥䙅䅁䅁䅁歃桂䉎权䥁䅁䅁权煁䅁䅁允䅁䅁䅅䅁䭁䅁䅙䅁䵁䅉䅅䅁䙁䅁䅁睁䵁䅁䅁兂䅁䅁䅃側卤兑䅕䅁䅁䙁偄䕅䭅䅁䅕䅁䭁䍁䅯䅁䉁䅁䅁允䅁䅁䅯杂䅁䅁杷允䅁䅁䅕䅁䑁䅁䅷䅁䙁䅁䅁䵁療䙮䉎兂䅁䅁䅁丯允兑䅯䅌䅁䅁䅯杋䅁䅁䅅䅁䉁䅁䅁权䝁䅁䅁䍄䉁䅁䅁兂䅁䅁䅍䅄䅁䅁䅕䅁䅁佁汨し䙅䅁䅁䅁䕁到䉂权䭁䅁䅁权煁䅁䅁允䅁䅁䅅䅁䭁䅁䅙䅁䵁䅉䅅䅁䙁䅁䅁睁䵁䅁䅁兂䅁䅁䅁䜶扖兑䅕䅁䅁䭁兄䕅䭅䍁䅙䅁䭁䍁䅯䅁䉁䅁䅁允䅁䅁䅯杂䅁䅁杷允䅁䅁䅕䅁䑁䅁䅷䅁䙁䅁䅁䕁⭁噵䉰兂䅁䅁䅁䵕儸兑䅯杆䅁䅁䅯杋䅁䅁䅅䅁䉁䅁䅁䅆煃䅁䅁䅁䅁䅁杷允䅁䅁䅕䅁䑁䅁䅷䅁䙁䅁䅁䕁䡄䘶䉴兂䅁䅁䅁乳允兑䅯杆䅁䅁䅯杋䅁䅁䅅䅁䉁䅁䅁权䝁䅁䅁䍄䉁䅁䅁兂䅁䅁䅍䅄䅁䅁䅕䅁䅁䑧㥅ち䙅䅁䅁䅁㡄䈰䉂权坁䅁䅁权煁䅁䅁允䅁䅁䅅䅁䙁䡁䠷㍳䉘㕁䄱䍄䉁䅁䅁兂䅁䅁䅍䅄䅁䅁䅕䅁䅁䙁潺歗䙅䅁䅁䅁睁到䉂权䭁䅁䅁权煁䅁䅁允䅁䅁䅅䅁䭁䅁䅙䅁䵁䅉䅅䅁䙁䅁䅁睁䵁䅁䅁兂䅁䅁䅂扰呚兑䅕䅁䅁偁兺䕅䭅䅁䅣䅁䭁䍁䅯䅁䉁䅁䅁允䅁䅁䅯杂䅁䅁杷允䅁䅁䅕䅁䑁䅁䅷䅁䙁䅁䅁䅁睄汯䉎兂䅁䅁䅁丯允兑䅯兂䅁䅁䅯杋䅁䅁䅅䅁䉁䅁䅁䅆䙂睄䅁䅁䅁䅁杷允䅁䅁䅕䅁䑁䅁䅷䅁䙁䅁䅁䅁捂䘶䉰兂䅁䅁䅁乍充兑䅯杊䅁䅁䅯杋䅁䅁䅅䅁䉁䅁䅁权䝁䅁䅁䍄䉁䅁䅁兂䅁䅁䅍䅄䅁䅁䅕䅁䅁佧東し䙅䅁䅁䅁䕁到䉂权䥁䅁䅁权煁䅁䅁允䅁䅁䅅䅁䙁䅁䵗䘷䵉婨䅆䍄䉁䅁䅁兂䅁䅁䅍䅄䅁䅁䅕䅁䅁䥧偉䕘䙅䅁䅁䅁捄䈰䉂权䙁䅁䅁权煁䅁䅁允䅁䅁䅅䅁䭁䅁䅙䅁䵁䅉䅅䅁䙁䅁䅁睁䵁䅁䅁兂䅁䅁䅄畕捖兑䅕䅁䅁䙁偄䕅䭅䍁䅷䅁䭁䍁䅯䅁䉁䅁䅁允䅁䅁䅕樱制牆獂げ䵁䅉䅅䅁䙁䅁䅁睁䵁䅁䅁兂䅁䅁䅄煙周兑䅕䅁䅁䅁剔䕅䭅䍁䅷䅁䭁䍁䅯䅁䉁䅁䅁允䅁䅁䅯杂䅁䅁杷允䅁䅁䅕䅁䑁䅁䅷䅁䙁䅁䅁䅁㝃汲䉴兂䅁䅁䅁丯允兑䅯睋䅁䅁䅯杋䅁䅁䅅䅁䉁䅁䅁䅆祄䅒䅁䅁䅁䅁杷允䅁䅁䅕䅁䑁䅁䅷䅁䙁䅁䅁䅁㍂ㅱ䈵兂䅁䅁䅁乳允兑䅯睂䅁䅁䅯杋䅁䅁䅅䅁䉁䅁䅁兂䉂琴㝃湲㑙䅑杷允䅁䅁䅕䅁䑁䅁䅷䅁䙁䅁䅁䥁䙂䙸䉎权呁䅁䅁权獁䅁䅁权煁䅁䅁允䅁䅁䅅䅁䙁䍁晐刷失獫䅎䍄䉁䅁䅁兂䅁䅁䅍䅄䅁䅁䅕䅁䅁䕁⽪歗䭅䍁䅁䅁䭁䍁䅙䅁䭁䍁䅯䅁䉁䅁䅁允䅁䅁䅕䱴硶⽺煵䕨䵁䅉䅅䅁䙁䅁䅁睁䵁䅁䅁兂䅁䅁䅁匷獎兑䅕䅁䅁䭁兄䕅䭅䉁䅙䅁䭁䍁䅯䅁䉁䅁䅁允䅁䅁䅯杂䅁䅁杷允䅁䅁䅕䅁䑁䅁䅷䅁䙁䅁䅁䵁癁噫䉨兂䅁䅁䅁䅐呙兑䅯杊䅁䅁䅯杋䅁䅁䅅䅁䉁䅁䅁权䝁䅁䅁䍄䉁䅁䅁兂䅁䅁䅍䅄䅁䅁䅕䅁䅁䑧儳䕕䙅䅁䅁䅁权䈰䉂权䙁䅁䅁权煁䅁䅁允䅁䅁䅅䅁䭁䅁䅙䅁䵁䅉䅅䅁䙁䅁䅁睁䵁䅁䅁兂䅁䅁杁煕杚兑䅕䅁䅁䑁䝷ぅ䭅䅁䅣䅁䭁䍁䅯䅁䉁䅁䅁允䅁䅁䅕汕礫㥹由啹䵁䅉䅅䅁䙁䅁䅁睁䵁䅁䅁兂䅁䅁䅄片扆兑䅕䅁䅁䑁剄䕅䭅䅁䅧䅁䭁䍁䅯䅁䉁䅁䅁允䅁䅁䅕朴湇㥢买䕮䵁䅉䅅䅁䙁䅁䅁睁䵁䅁䅁兂䅁䅁䅂捵數兑䅯睅䅁䅁䅯杊䅁䅁䅯杋䅁䅁䅅䅁䉁䅁䅁兂䑁儲穱唳䡔䅑杷允䅁䅁䅕䅁䑁䅁䅷䅁䙁䅁䅁䕁䩁ㅤ䉖兂䅁䅁䅁乂充兑䅯䅌䅁䅁䅯杋䅁䅁䅅䅁䉁䅁䅁兂呃ぢ圷䅶嘹䅑杷允䅁䅁䅕䅁䑁䅁䅷䅁䙁䅁䅁佁硄䝭䉒兂䅁䅁䅁䅰呙兑䅯杆䅁䅁䅯杋䅁䅁䅅䅁䉁䅁䅁兂噂捇正睹噱䅑杷允䅁䅁䅕䅁䑁䅁䅷䅁䙁䅁䅁䥁䕄ㅲ䈵权塁䅁䅁权啁䅁䅁权煁䅁䅁允䅁䅁䅅䅁䙁䵁扡㉆獘焫䅆䍄䉁䅁䅁兂䅁䅁䅍䅄䅁䅁䅕䅁䅁乍㑲此䙅䅁䅁䅁睃䈰䉂权䙁䅁䅁权煁䅁䅁允䅁䅁䅅䅁䭁䅁䅙䅁䵁䅉䅅䅁䙁䅁䅁睁䵁䅁䅁兂䅁䅁䅂䬶㙸兑䅯䅉䅁䅁䅯元䅁䅁䅯杋䅁䅁䅅䅁䉁䅁䅁兂獁穩䝅穕䑗䅑杷允䅁䅁䅕䅁䑁䅁䅷䅁䙁䅁䅁䅁䑃污䉰权塁䅁䅁权䙁䅁䅁权煁䅁䅁允䅁䅁䅅䅁䙁䭁卙䍒朶䵮䅆䍄䉁䅁䅁兂䅁䅁䅍䅄䅁䅁䅕䅁䅁䭧㜲䕢䙅䅁䅁䅁捄䈰䉂权牁䅁䅁权煁䅁䅁允䅁䅁䅅䅁䭁䅁䅙䅁䵁䅉䅅䅁䙁䅁䅁睁䵁䅁䅁兂䅁䅁䅄䭏數兑䅕䅁䅁䭁䝑ぅ䭅䅁䅕䅁䭁䍁䅯䅁䉁䅁䅁允䅁䅁䅯杂䅁䅁杷允䅁䅁䅕䅁䑁䅁䅷䅁䙁䅁䅁䕁瑃汇䉰兂䅁䅁䅁乍充兑䅯兂䅁䅁䅯杋䅁䅁䅅䅁䉁䅁䅁权䝁䅁䅁䍄䉁䅁䅁兂䅁䅁䅍䅄䅁䅁䅕䅁䅁佧味じ䭅䉁䅍䅁䭁䅁䅳䅁䭁䍁䅯䅁䉁䅁䅁允䅁䅁䅕免獩䩈牰歴䵁䅉䅅䅁䙁䅁䅁睁䵁䅁䅁兂䅁䅁䅂け歒兑䅯䅉䅁䅁䅯䅌䅁䅁䅯杋䅁䅁䅅䅁䉁䅁䅁兂⽁㍉穤䅑摹䅑杷允䅁䅁䅕䅁䑁䅁䅷䅁䙁䅁䅁䕁䩄䙢䉚兂䅁䅁䅁丯允兑䅯䅃䅁䅁䅯杋䅁䅁䅅䅁䉁䅁䅁权䝁䅁䅁䍄䉁䅁䅁兂䅁䅁䅍䅄䅁䅁䅕䅁䅁䙷汌䕘䙅䅁䅁䅁㡄䈰䉂权獁䅁䅁权煁䅁䅁允䅁䅁䅅䅁䙁䩁浌啔⼰㡑䅂䍄䉁䅁䅁兂䅁䅁䅍䅄䅁䅁䅕䅁䅁䭑愰歗䙅䅁䅁䅁睁到䉂权流䅁䅁权煁䅁䅁允䅁䅁䅅䅁䙁䍁唷㉬愴⭫䅚䍄䉁䅁䅁兂䅁䅁䅍䅄䅁䅁䅕䅁䅁䡷硩し䭅䉁䅍䅁䭁䅁䅧䅁䭁䍁䅯䅁䉁䅁䅁允䅁䅁䅕癮䜰瑄獘び䵁䅉䅅䅁䙁䅁䅁睁䵁䅁䅁兂䅁䅁䅃㥡捎兑䅯䅉䅁䅁䅯睂䅁䅁䅯杋䅁䅁䅅䅁䉁䅁䅁兂楃睅䴶塴瑭䅑杷允䅁䅁䅕䅁䑁䅁䅷䅁䙁䅁䅁䕁剃噯䉎兂䅁䅁䅁䅐呙兑䅯杊䅁䅁䅯杋䅁䅁䅅䅁䉁䅁䅁兂䍂汲獪䭶㑂䅑杷允䅁䅁䅕䅁䑁䅁䅷䅁䙁䅁䅁䅁睂䘸䉎兂䅁䅁䅁䅐呙兑䅯杊䅁䅁䅯杋䅁䅁䅅䅁䉁䅁䅁权䝁䅁䅁䍄䉁䅁䅁兂䅁䅁䅍䅄䅁䅁䅕䅁䅁䉑㡸し䭅䍁䅁䅁䭁䍁䅷䅁䭁䍁䅯䅁䉁䅁䅁允䅁䅁䅕坮普䭈偬㡨䵁䅉䅅䅁䙁䅁䅁睁䵁䅁䅁兂䅁䅁䅃㑗戵兑䅯睆䅁䅁䅯杆䅁䅁䅯杋䅁䅁䅅䅁䉁䅁䅁权䝁䅁䅁䍄䉁䅁䅁兂䅁䅁䅍䅄䅁䅁䅕䅁䅁䍑㑦歗䙅䅁䅁䅁睁到䉂权牁䅁䅁权煁䅁䅁允䅁䅁䅅䅁䭁䅁䅙䅁䵁䅉䅅䅁䙁䅁䅁睁䵁䅁䅁兂䅁䅁䅄畕捖兑䅕䅁䅁䭁䝑ぅ䭅䍁䅙䅁䭁䍁䅯䅁䉁䅁䅁允䅁䅁䅕婉兔慹㙶啣䵁䅉䅅䅁䙁䅁䅁睁䵁䅁䅁兂䅁䅁䅁晃敂兑䅕䅁䅁乁兺䕅䭅䅁䅕䅁䭁䍁䅯䅁䉁䅁䅁允䅁䅁䅯杂䅁䅁杷允䅁䅁䅕䅁䑁䅁䅷䅁䙁䅁䅁䙁䝺㕭䉰兂䅁䅁䅁丯允兑䅯杊䅁䅁䅯杋䅁䅁䅅䅁䉁䅁䅁兂流灮㉄㥘慱䅑杷允䅁䅁䅕䅁䑁䅁䅷䅁䙁䅁䅁乁䉄塁䉎兂䅁䅁䅁䵕儸兑䅯杆䅁䅁䅯杋䅁䅁䅅䅁䉁䅁䅁兂啄晷㔸搯浧䅑杷允䅁䅁䅕䅁䑁䅁䅷䅁䙁䅁䅁䅁潃ㅢ䉨兂䅁䅁䅁䵕儸兑䅯元䅁䅁䅯杋䅁䅁䅅䅁䉁䅁䅁兂灄䍺㑒䙇㑡䅑杷允䅁䅁䅕䅁䑁䅁䅷䅁䙁䅁䅁䅁㡁ㅍ䉬权呁䅁䅁权坁䅁䅁权煁䅁䅁允䅁䅁䅅䅁䙁偁癥㥏獅畷䄵䍄䉁䅁䅁兂䅁䅁䅍䅄䅁䅁䅕䅁䅁䉑八し䙅䅁䅁䅁歃桂䉎权坁䅁䅁权煁䅁䅁允䅁䅁䅅䅁䙁䝁䥴入⽒㘶䅂䍄䉁䅁䅁兂䅁䅁䅍䅄䅁䅁䅕䅁䅁偑灏歘䭅䍁䅁䅁䭁䍁䅷䅁䭁䍁䅯䅁䉁䅁䅁允䅁䅁䅕橏穥卉娵て䵁䅉䅅䅁䙁䅁䅁睁䵁䅁䅁兂䅁䅁䅄䝐呴兑䅕䅁䅁䑁剄䕅䭅䅁䅕䅁䭁䍁䅯䅁䉁䅁䅁允䅁䅁䅕䴶硱杂瀰欶䵁䅉䅅䅁䙁䅁䅁睁䵁䅁䅁兂䅁䅁䅄䝐呴兑䅕䅁䅁䑁剄䕅䭅䅁䅯䅁䭁䍁䅯䅁䉁䅁䅁允䅁䅁䅕据免䝬㡑〹䵁䅉䅅䅁䙁䅁䅁睁䵁䅁䅁兂䅁䅁䅂則扂兑䅕䅁䅁䅁剔䕅䭅䅁䅣䅁䭁䍁䅯䅁䉁䅁䅁允䅁䅁䅯杂䅁䅁杷允䅁䅁䅕䅁䑁䅁䅷䅁䙁䅁䅁䅁敃䙫䉸权塁䅁䅁权䙁䅁䅁权煁䅁䅁允䅁䅁䅅䅁䭁䅁䅙䅁䵁䅉䅅䅁䙁䅁䅁睁䵁䅁䅁兂䅁䅁䅄䝐呴兑䅕䅁䅁䑁剄䕅䭅䍁䅙䅁䭁䍁䅯䅁䉁䅁䅁允䅁䅁䅕偌䄴啴㥔〲䵁䅉䅅䅁䙁䅁䅁睁䵁䅁䅁兂䅁䅁权氯㕆兑䅕䅁䅁䅁剔䕅䭅䅁䅣䅁䭁䍁䅯䅁䉁䅁䅁允䅁䅁䅕䬸卶睅䤫歡䵁䅉䅅䅁䙁䅁䅁睁䵁䅁䅁兂䅁䅁䅂䥚呂兑䅕䅁䅁䑁剄䕅䭅䅁䅧䅁䭁䍁䅯䅁䉁䅁䅁允䅁䅁䅕牍唷䭤楊䔲䵁䅉䅅䅁䙁䅁䅁睁䵁䅁䅁兂䅁䅁䅃摐兂兑䅕䅁䅁偁兺䕅䭅䍁䅙䅁䭁䍁䅯䅁䉁䅁䅁允䅁䅁䅯杂䅁䅁杷允䅁䅁䅕䅁䑁䅁䅷䅁䙁䅁䅁䵁䡁噳䈵兂䅁䅁䅁乳允兑䅯杆䅁䅁䅯杋䅁䅁䅅䅁䉁䅁䅁权䝁䅁䅁䍄䉁䅁䅁兂䅁䅁䅍䅄䅁䅁䅕䅁䅁䩕普づ䙅䅁䅁䅁㡁桂䉎权牁䅁䅁权煁䅁䅁允䅁䅁䅅䅁䭁䅁䅙䅁䵁䅉䅅䅁䙁䅁䅁睁䵁䅁䅁兂䅁䅁睁噃㡂兑䅕䅁䅁偁兺䕅䭅䍁䅙䅁䭁䍁䅯䅁䉁䅁䅁允䅁䅁䅯杂䅁䅁杷允䅁䅁䅕䅁䑁䅁䅷䅁䙁䅁䅁䵁楃噰䉴兂䅁䅁䅁䅐呙兑䅯睂䅁䅁䅯杋䅁䅁䅅䅁䉁䅁䅁䅆䑃杁䅁䅁䅁䅁杷允䅁䅁䅕䅁䑁䅁䅷䅁䙁䅁䅁䅁䥃汆䈱兂䅁䅁䅁乍充兑䅯杊䅁䅁䅯杋䅁䅁䅅䅁䉁䅁䅁权䝁䅁䅁䍄䉁䅁䅁兂䅁䅁䅍䅄䅁䅁䅕䅁䅁䡷䙦歘䙅䅁䅁䅁睁到䉂权坁䅁䅁权煁䅁䅁允䅁䅁䅅䅁䙁䕁く煔䭐㥇䅤䍄䉁䅁䅁兂䅁䅁䅍䅄䅁䅁䅕䅁䅁䅧ㅶさ䙅䅁䅁䅁权䈰䉂权䥁䅁䅁权煁䅁䅁允䅁䅁䅅䅁䙁佁㘳㐱坉灁䅆䍄䉁䅁䅁兂䅁䅁䅍䅄䅁䅁䅕䅁䅁佑敢歗䙅䅁䅁䅁兂硺䉂权䱁䅁䅁权煁䅁䅁允䅁䅁䅅䅁啁䵁䉳䅁䅁䅁䅁䍄䉁䅁䅁兂䅁䅁䅍䅄䅁䅁䅕䅁䅁䉁焵啥䙅䅁䅁䅁歃桂䉎权䭁䅁䅁权煁䅁䅁允䅁䅁䅅䅁䙁䑁塆瑁坦潨䄱䍄䉁䅁䅁兂䅁䅁䅍䅄䅁䅁䅕䅁䅁䅑㍬啖䙅䅁䅁䅁㡄䈰䉂权牁䅁䅁权煁䅁䅁允䅁䅁䅅䅁䙁䕁搵䅑捌㘵䅬䍄䉁䅁䅁兂䅁䅁䅍䅄䅁䅁䅕䅁䅁䵧甫し䙅䅁䅁䅁睁到䉂权坁䅁䅁权煁䅁䅁允䅁䅁䅅䅁啁䙁永䅁䅁䅁䅁䍄䉁䅁䅁兂䅁䅁䅍䅄䅁䅁䅕䅁䅁䵧晇䕚䙅䅁䅁䅁䕁到䉂权獁䅁䅁权煁䅁䅁允䅁䅁䅅䅁䭁䅁䅙䅁䵁䅉䅅䅁䙁䅁䅁睁䵁䅁䅁兂䅁䅁䅂㝇扆兑䅕䅁䅁䭁兄䕅䭅䅁䅣䅁䭁䍁䅯䅁䉁䅁䅁允䅁䅁䅕潮楱㑰䝥歪䵁䅉䅅䅁䙁䅁䅁睁䵁䅁䅁兂䅁䅁䅁煱噸兑䅕䅁䅁䑁䝷ぅ䭅䍁䅳䅁䭁䍁䅯䅁䉁䅁䅁允䅁䅁䅕焱灶瀹則正䵁䅉䅅䅁䙁䅁䅁睁䵁䅁䅁兂䅁䅁䅃睆摎兑䅕䅁䅁䑁䝷ぅ䭅䅁䅣䅁䭁䍁䅯䅁䉁䅁䅁允䅁䅁䅕㥥㍋䵐䬶䕫䵁䅉䅅䅁䙁䅁䅁睁䵁䅁䅁兂䅁䅁䅄兏啚兑䅕䅁䅁乁兺䕅䭅䉁䅙䅁䭁䍁䅯䅁䉁䅁䅁允䅁䉁䅑䅁䅁䅁䅁䅁䵁䅉䅅䅁䙁䅁䅁睁䵁䅁䅁兂䅁䅁䅄煙周兑䅕䅁䅁偁兺䕅䭅䅁䅧䅁䭁䍁䅯䅁䉁䅁䅁允䅁䅁䅯杂䅁䅁杷允䅁䅁䅕䅁䑁䅁䅷䅁䙁䅁䅁䵁䭂䙢䉴兂䅁䅁䅁乍充兑䅯睂䅁䅁䅯杋䅁䅁䅅䅁䉁䅁䅁䅆敄杌䅁䅁䅁䅁杷允䅁䅁䅕䅁䑁䅁䅷䅁䙁䅁䅁䅁浃䠷䉤兂䅁䅁䅁丯允兑䅯睋䅁䅁䅯杋䅁䅁䅅䅁䉁䅁䅁权䝁䅁䅁䍄䉁䅁䅁兂䅁䅁䅍䅄䅁䅁䅕䅁䅁䝷杚啖䙅䅁䅁䅁睃䈰䉂权䡁䅁䅁权煁䅁䅁允䅁䅁䅅䅁䭁䅁䅙䅁䵁䅉䅅䅁䙁䅁䅁睁䵁䅁䅁兂䅁䅁䅃䔸婰兑䅕䅁䅁䑁剄䕅䭅䅁䅯䅁䭁䍁䅯䅁䉁䅁䅁允䅁䅁䅕ㅎ⭕獮瑑歭䵁䅉䅅䅁䙁䅁䅁睁䵁䅁䅁兂䅁䅁䅃㠫党兑䅯睆䅁䅁䅯䅌䅁䅁䅯杋䅁䅁䅅䅁䉁䅁䅁权䝁䅁䅁䍄䉁䅁䅁兂䅁䅁䅍䅄䅁䅁䅕䅁䅁䡁牥歘䙅䅁䅁䅁兂硺䉂权䡁䅁䅁权煁䅁䅁允䅁䅁䅅䅁䙁乁偶䭯㙆挵䅂䍄䉁䅁䅁兂䅁䅁䅍䅄䅁䅁䅕䅁䅁䕷獰し䙅䅁䅁䅁睁到䉂权䥁䅁䅁权煁䅁䅁允䅁䅁䅅䅁啁䕁㝕䅁䅁䅁䅁䍄䉁䅁䅁兂䅁䅁䅍䅄䅁䅁䅕䅁䅁䙷汌䕘䙅䅁䅁䅁兂硺䉂权䱁䅁䅁权煁䅁䅁允䅁䅁䅅䅁䙁佁浏捤晩潬䅎䍄䉁䅁䅁兂䅁䅁䅍䅄䅁䅁䅕䅁䅁䩁䩐啖䙅䅁䅁䅁歃桂䉎权坁䅁䅁权煁䅁䅁允䅁䅁䅅䅁䭁䅁䅙䅁䵁䅉䅅䅁䙁䅁䅁睁䵁䅁䅁兂䅁䅁䅂⭫啒兑䅕䅁䅁䙁偄䕅䭅䅁䅧䅁䭁䍁䅯䅁䉁䅁䅁允䅁䅁䅕癤䅍䭆㘹歎䵁䅉䅅䅁䙁䅁䅁睁䵁䅁䅁兂䅁䅁䅂⭰奊兑䅕䅁䅁䱁兄䕅䭅䅁䅯䅁䭁䍁䅯䅁䉁䅁䅁允䅁䅁䅕䝖瑬剆数つ䵁䅉䅅䅁䙁䅁䅁睁䵁䅁䅁兂䅁䅁䅂㍵婤兑䅕䅁䅁䑁剄䕅䭅䍁䅳䅁䭁䍁䅯䅁䉁䅁䅁允䅁䅁䅯杂䅁䅁杷允䅁䅁䅕䅁䑁䅁䅷䅁䙁䅁䅁䕁㝃ㅤ䉬兂䅁䅁䅁乍充兑䅯权䅁䅁䅯杋䅁䅁䅅䅁䉁䅁䅁䅆⽂杁䅁䅁䅁䅁杷允䅁䅁䅕䅁䑁䅁䅷䅁䙁䅁䅁䥁剂汈䉒兂䅁䅁䅁乍充兑䅯䅌䅁䅁䅯杋䅁䅁䅅䅁䉁䅁䅁兂楃瑙硅猶䅪䅑杷允䅁䅁䅕䅁䑁䅁䅷䅁䙁䅁䅁䕁䅃䜷䉸权塁䅁䅁权坁䅁䅁权煁䅁䅁允䅁䅁䅅䅁䙁䅁祉湩样䱌䄹䍄䉁䅁䅁兂䅁䅁䅍䅄䅁䅁䅕䅁䅁䱁捳し䙅䅁䅁䅁㡄䈰䉂权坁䅁䅁权煁䅁䅁允䅁䅁䅅䅁䭁䅁䅙䅁䵁䅉䅅䅁䙁䅁䅁睁䵁䅁䅁兂䅁䅁䅂捵數兑䅯睅䅁䅁䅯䅃䅁䅁䅯杋䅁䅁䅅䅁䉁䅁䅁兂䍂婎㑰⼸㍹䅑杷允䅁䅁䅕䅁䑁䅁䅷䅁䙁䅁䅁䅁橂坖䉨权杁䅁䅁权牁䅁䅁权煁䅁䅁允䅁䅁䅅䅁䭁䅁䅙䅁䵁䅉䅅䅁䙁䅁䅁睁䵁䅁䅁兂䅁䅁䅂坱愹兑䅕䅁䅁䑁剄䕅䭅䉁䅙䅁䭁䍁䅯䅁䉁䅁䅁允䅁䅁䅯杂䅁䅁杷允䅁䅁䅕䅁䑁䅁䅷䅁䙁䅁䅁䵁灄氷䉨兂䅁䅁䅁乍充兑䅯权䅁䅁䅯杋䅁䅁䅅䅁䉁䅁䅁䅆摁䅚䅁䅁䅁䅁杷允䅁䅁䅕䅁䑁䅁䅷䅁䙁䅁䅁䍁ぃ㉏䉂兂䅁䅁䅁丯允兑䅯杊䅁䅁䅯杋䅁䅁䅅䅁䉁䅁䅁权䝁䅁䅁䍄䉁䅁䅁兂䅁䅁䅍䅄䅁䅁䅕䅁䅁䡷硩し䙅䅁䅁䅁睁到䉂权獁䅁䅁权煁䅁䅁允䅁䅁䅅䅁䙁䍁夳佧散䭶䅎䍄䉁䅁䅁兂䅁䅁䅍䅄䅁䅁䅕䅁䅁䭑汲䕖䙅䅁䅁䅁兂硺䉂权坁䅁䅁权煁䅁䅁允䅁䅁䅅䅁䭁䅁䅙䅁䵁䅉䅅䅁䙁䅁䅁睁䵁䅁䅁兂䅁䅁䅂浳周兑䅕䅁䅁乁兺䕅䭅䍁䅳䅁䭁䍁䅯䅁䉁䅁䅁允䅁䅁䅯杂䅁䅁杷允䅁䅁䅕䅁䑁䅁䅷䅁䙁䅁䅁䕁⽃噂䉒兂䅁䅁䅁丯允兑䅯兂䅁䅁䅯杋䅁䅁䅅䅁䉁䅁䅁兂噂楤䭉牖睃䅑杷允䅁䅁䅕䅁䑁䅁䅷䅁䙁䅁䅁佁楁䜲䈵兂䅁䅁䅁䅰呙兑䅯睂䅁䅁䅯杋䅁䅁䅅䅁䉁䅁䅁兂塂呣匸併㝎䅑杷允䅁䅁䅕䅁䑁䅁䅷䅁䙁䅁䅁䥁煃汲䉴兂䅁䅁䅁丳允兑䅯䅃䅁䅁䅯杋䅁䅁䅅䅁䉁䅁䅁权䝁䅁䅁䍄䉁䅁䅁兂䅁䅁䅍䅄䅁䅁䅕䅁䅁䕣㝐䕣䙅䅁䅁䅁㡄䈰䉂权䭁䅁䅁权煁䅁䅁允䅁䅁䅅䅁䙁䅁楙汱奓夫䄱䍄䉁䅁䅁兂䅁䅁䅍䅄䅁䅁䅕䅁䅁䔸䝨づ䭅䍁䅁䅁䭁䉁䅙䅁䭁䍁䅯䅁䉁䅁䅁允䅁䅁䅕畏橥穦啄䵱䵁䅉䅅䅁䙁䅁䅁睁䵁䅁䅁兂䅁䅁䅃橱儹兑䅕䅁䅁䱁兄䕅䭅䍁䅙䅁䭁䍁䅯䅁䉁䅁䅁允䅁䅁䅯杂䅁䅁杷允䅁䅁䅕䅁䑁䅁䅷䅁䙁䅁䅁䥁湃䙋䈵权塁䅁䅁权獁䅁䅁权煁䅁䅁允䅁䅁䅅䅁䭁䅁䅙䅁䵁䅉䅅䅁䙁䅁䅁睁䵁䅁䅁兂䅁䅁䅂瀹夹兑䅕䅁䅁䑁剄䕅䭅䍁䅷䅁䭁䍁䅯䅁䉁䅁䅁允䅁䅁䅕䉌偋⭭歷䕮䵁䅉䅅䅁䙁䅁䅁睁䵁䅁䅁兂䅁䅁䅄䱥扆兑䅕䅁䅁䅁剔䕅䭅䍁䅙䅁䭁䍁䅯䅁䉁䅁䅁允䅁䅁䅕敱䍙㍌坄䕮䵁䅉䅅䅁䙁䅁䅁睁䵁䅁䅁兂䅁䅁䅄㝳敊兑䅕䅁䅁䑁䝷ぅ䭅䍁䅳䅁䭁䍁䅯䅁䉁䅁䅁允䅁䅁䅕由䙧牏浵䕍䵁䅉䅅䅁䙁䅁䅁睁䵁䅁䅁兂䅁䅁䅁晃敂兑䅯睅䅁䅁䅯睂䅁䅁䅯杋䅁䅁䅅䅁䉁䅁䅁䅆楃兑䅁䅁䅁䅁杷允䅁䅁䅕䅁䑁䅁䅷䅁䙁䅁䅁䕁㙁浶䉎兂䅁䅁䅁䅰呙兑䅯权䅁䅁䅯杋䅁䅁䅅䅁䉁䅁䅁权䝁䅁䅁䍄䉁䅁䅁兂䅁䅁䅍䅄䅁䅁䅕䅁䅁偑晡䕗䙅䅁䅁䅁睁到䉂权䙁䅁䅁权煁䅁䅁允䅁䅁䅅䅁䙁䉁婈爷ㅶ䭎䅬䍄䉁䅁䅁兂䅁䅁䅍䅄䅁䅁䅕䅁䅁䍳䍴正䙅䅁䅁䅁㡁桂䉎权坁䅁䅁权煁䅁䅁允䅁䅁䅅䅁䙁䱁晡捋敤潱䅒䍄䉁䅁䅁兂䅁䅁䅍䅄䅁䅁䅕䅁䅁䅷䕋し䙅䅁䅁䅁睃䈰䉂权䡁䅁䅁权煁䅁䅁允䅁䅁䅅䅁䙁䉁桂䙑煋䱔䅂䍄䉁䅁䅁兂䅁䅁䅍䅄䅁䅁䅕䅁䅁䐰㈵啥䙅䅁䅁䅁兂硺䉂权䡁䅁䅁权煁䅁䅁允䅁䅁䅅䅁啁䅁䅁䅁䅁䅁䅁䍄䉁䅁䅁兂䅁䅁䅍䅄䅁䅁䅕䅁䅁䅺楰䕮䭅䉁䅍䅁䭁䅁䅳䅁䭁䍁䅯䅁䉁䅁䅁允䅁䅁䅯杂䅁䅁杷允䅁䅁䅕䅁䑁䅁䅷䅁䙁䅁䅁䥁浂氳䉎兂䅁䅁䅁丯允兑䅯权䅁䅁䅯杋䅁䅁䅅䅁䉁䅁䅁兂佃㉃㝌䬯祃䅑杷允䅁䅁䅕䅁䑁䅁䅷䅁䙁䅁䅁䕁㉄ㅮ䉨兂䅁䅁䅁乍充兑䅯杆䅁䅁䅯杋䅁䅁䅅䅁䉁䅁䅁权䝁䅁䅁䍄䉁䅁䅁兂䅁䅁䅍䅄䅁䅁䅕䅁䅁䰰渷啣䭅䉁䅣䅁䭁䅁䅣䅁䭁䍁䅯䅁䉁䅁䅁允䅁䅁䅯杂䅁䅁杷允䅁䅁䅕䅁䑁䅁䅷䅁䙁䅁䅁䵁晁汉䉬兂䅁䅁䅁䅰呙兑䅯权䅁䅁䅯杋䅁䅁䅅䅁䉁䅁䅁兂瑄灡扐塒敭䅷杷允䅁䅁䅕䅁䑁䅁䅷䅁䙁䅁䅁䥁㡁ㅴ䉎兂䅁䅁䅁乳允兑䅯䅃䅁䅁䅯杋䅁䅁䅅䅁䉁䅁䅁兂坃煆穸㥺ど䅑杷允䅁䅁䅕䅁䑁䅁䅷䅁䙁䅁䅁䅁呃汲䉴兂䅁䅁䅁䅐呙兑䅯杆䅁䅁䅯杋䅁䅁䅅䅁䉁䅁䅁兂浄佥呓䩸ㅡ䅑杷允䅁䅁䅕䅁䑁䅁䅷䅁䙁䅁䅁䵁瑂䘴䉤权塁䅁䅁权流䅁䅁权煁䅁䅁允䅁䅁䅅䅁䙁䙁睄牙塩㍘䅎䍄䉁䅁䅁兂䅁䅁䅍䅄䅁䅁䅕䅁䅁䉑㡸し䙅䅁䅁䅁䕁到䉂权䙁䅁䅁权煁䅁䅁允䅁䅁䅅䅁䙁䡁敶浤穭扳䅆䍄䉁䅁䅁兂䅁䅁䅍䅄䅁䅁䅕䅁䅁䡧啣䕕䙅䅁䅁䅁睁到䉂权䡁䅁䅁权煁䅁䅁允䅁䅁䅅䅁䙁乁别㙧㡊琳䅤䍄䉁䅁䅁兂䅁䅁䅍䅄䅁䅁䅕䅁䅁佧䝸さ䙅䅁䅁䅁捄䈰䉂权坁䅁䅁权煁䅁䅁允䅁䅁䅅䅁䭁䅁䅙䅁䵁䅉䅅䅁䙁䅁䅁睁䵁䅁䅁兂䅁䅁䅄佇慊兑䅕䅁䅁乁兺䕅䭅䅁䅧䅁䭁䍁䅯䅁䉁䅁䅁允䅁䅁䅯杂䅁䅁杷允䅁䅁䅕䅁䑁䅁䅷䅁䙁䅁䅁䥁婃噥䉴兂䅁䅁䅁丯允兑䅯权䅁䅁䅯杋䅁䅁䅅䅁䉁䅁䅁兂㑁樴䘳卓灈䅑杷允䅁䅁䅕䅁䑁䅁䅷䅁䙁䅁䅁䥁䙄湱䉤兂䅁䅁䅁䅰呙兑䅯杊䅁䅁䅯杋䅁䅁䅅䅁䉁䅁䅁兂䅃ご㥶㍈兹䅑杷允䅁䅁䅕䅁䑁䅁䅷䅁䙁䅁䅁䕁潄䡲䉰兂䅁䅁䅁乳允兑䅯睋䅁䅁䅯杋䅁䅁䅅䅁䉁䅁䅁权䝁䅁䅁䍄䉁䅁䅁兂䅁䅁䅍䅄䅁䅁䅕䅁䅁䡧啣䕕䙅䅁䅁䅁睁到䉂权坁䅁䅁权煁䅁䅁允䅁䅁䅅䅁䙁䅁浙湁⽧瑬䅨䍄䉁䅁䅁兂䅁䅁䅍䅄䅁䅁䅕䅁䅁䍑煺さ䙅䅁䅁䅁㡁桂䉎权䭁䅁䅁权煁䅁䅁允䅁䅁䅅䅁䭁䅁䅙䅁䵁䅉䅅䅁䙁䅁䅁睁䵁䅁䅁兂䅁䅁䅄䅸㙚兑䅕䅁䅁䙁偄䕅䭅䅁䅧䅁䭁䍁䅯䅁䉁䅁䅁允䅁䅁䅯杂䅁䅁杷允䅁䅁䅕䅁䑁䅁䅷䅁䙁䅁䅁䵁㕂ㄹ䉨兂䅁䅁䅁䅰呙兑䅯兂䅁䅁䅯杋䅁䅁䅅䅁䉁䅁䅁兂捄硭牄歑⭘䅷杷允䅁䅁䅕䅁䑁䅁䅷䅁䙁䅁䅁䥁婃噥䉴兂䅁䅁䅁乯允兑䅯䅃䅁䅁䅯杋䅁䅁䅅䅁䉁䅁䅁兂煄敗䍯捗楕䅑杷允䅁䅁䅕䅁䑁䅁䅷䅁䙁䅁䅁䅁あ䨶䉤权呁䅁䅁权䭁䅁䅁权煁䅁䅁允䅁䅁䅅䅁䭁䅁䅙䅁䵁䅉䅅䅁䙁䅁䅁睁䵁䅁䅁兂䅁䅁䅂㐵扖兑䅯睆䅁䅁䅯睃䅁䅁䅯杋䅁䅁䅅䅁䉁䅁䅁权䝁䅁䅁䍄䉁䅁䅁兂䅁䅁䅍䅄䅁䅁䅕䅁䅁䌴奌止䙅䅁䅁䅁䕁到䉂权䡁䅁䅁权煁䅁䅁允䅁䅁䅅䅁䙁佁㉑潬湥㉓䅂䍄䉁䅁䅁兂䅁䅁䅍䅄䅁䅁䅕䅁䅁䜸䍗䕥䙅䅁䅁䅁睁到䉂权䡁䅁䅁权煁䅁䅁允䅁䅁䅅䅁䭁䅁䅙䅁䵁䅉䅅䅁䙁䅁䅁睁䵁䅁䅁兂䅁䅁杄氳汖兑䅕䅁䅁䭁兄䕅䭅䍁䅷䅁䭁䍁䅯䅁䉁䅁䅁允䅁䅁䅕㙶䭒眹卣歡䵁䅉䅅䅁䙁䅁䅁睁䵁䅁䅁兂䅁䅁睄奚㑊兑䅕䅁䅁䑁剄䕅䭅䅁䅯䅁䭁䍁䅯䅁䉁䅁䅁允䅁䅁䅯杂䅁䅁杷允䅁䅁䅕䅁䑁䅁䅷䅁䙁䅁䅁偁求湧䉨兂䅁䅁䅁乍充兑䅯䅃䅁䅁䅯杋䅁䅁䅅䅁䉁䅁䅁权䝁䅁䅁䍄䉁䅁䅁兂䅁䅁䅍䅄䅁䅁䅕䅁䅁䥧扊歕䙅䅁䅁䅁歃桂䉎权䡁䅁䅁权煁䅁䅁允䅁䅁䅅䅁䭁䅁䅙䅁䵁䅉䅅䅁䙁䅁䅁睁䵁䅁䅁兂䅁䅁䅂婒戱兑䅕䅁䅁乁兺䕅䭅䉁䅙䅁䭁䍁䅯䅁䉁䅁䅁允䅁䅁䅯杂䅁䅁杷允䅁䅁䅕䅁䑁䅁䅷䅁䙁䅁䅁䵁卄ㅇ䉴权塁䅁䅁权啁䅁䅁权煁䅁䅁允䅁䅁䅅䅁䭁䅁䅙䅁䵁䅉䅅䅁䙁䅁䅁睁䵁䅁䅁兂䅁䅁睄奚㑊兑䅕䅁䅁䑁剄䕅䭅䍁䅙䅁䭁䍁䅯䅁䉁䅁䅁允䅁䅁䅯杂䅁䅁杷允䅁䅁䅕䅁䑁䅁䅷䅁䙁䅁䅁䵁㑁䙲䈵兂䅁䅁䅁䵕儸兑䅯䅌䅁䅁䅯杋䅁䅁䅅䅁䉁䅁䅁权䝁䅁䅁䍄䉁䅁䅁兂䅁䅁䅍䅄䅁䅁䅕䅁䅁䘰樷つ䭅䉁䅍䅁䭁䉁䅙䅁䭁䍁䅯䅁䉁䅁䅁允䅁䅁䅯杂䅁䅁杷允䅁䅁䅕䅁䑁䅁䅷䅁䙁䅁䅁䵁祄汘䉎权呁䅁䅁权獁䅁䅁权煁䅁䅁允䅁䅁䅅䅁䙁䝁㍨㝗杆瑡䄵䍄䉁䅁䅁兂䅁䅁䅍䅄䅁䅁䅕䅁䅁䉷⼰䕕䙅䅁䅁䅁㡄䈰䉂权䭁䅁䅁权煁䅁䅁允䅁䅁䅅䅁䙁䡁䍹㍈捃捣䄹䍄䉁䅁䅁兂䅁䅁䅍䅄䅁䅁䅕䅁䅁䱁扷し䙅䅁䅁䅁䕁到䉂权牁䅁䅁权煁䅁䅁允䅁䅁䅅䅁䙁偁瑅癡欸㔳䅎䍄䉁䅁䅁兂䅁䅁䅍䅄䅁䅁䅕䅁䅁䙷坥歡䙅䅁䅁䅁兂硺䉂权䩁䅁䅁权煁䅁䅁允䅁䅁䅅䅁䭁䅁䅙䅁䵁䅉䅅䅁䙁䅁䅁睁䵁䅁䅁兂䅁䅁䅄慕敤兑䅯睆䅁䅁䅯睂䅁䅁䅯杋䅁䅁䅅䅁䉁䅁䅁兂䡄潇獺獧㡊䅑杷允䅁䅁䅕䅁䑁䅁䅷䅁䙁䅁䅁䵁瑂䘴䉤兂䅁䅁䅁丯允兑䅯睋䅁䅁䅯杋䅁䅁䅅䅁䉁䅁䅁兂潁漰余䱆杲䅑杷允䅁䅁䅕䅁䑁䅁䅷䅁䙁䅁䅁䅁㡃噰䈵权呁䅁䅁权流䅁䅁权煁䅁䅁允䅁䅁䅅䅁䙁䱁稹㌰㥃㕸䄱䍄䉁䅁䅁兂䅁䅁䅍䅄䅁䅁䅕䅁䅁䡧ㄹし䙅䅁䅁䅁捄䈰䉂权䙁䅁䅁权煁䅁䅁允䅁䅁䅅䅁䭁䅁䅙䅁䵁䅉䅅䅁䙁䅁䅁睁䵁䅁䅁兂䅁䅁䅄㕣㙎兑䅕䅁䅁䑁剄䕅䭅䅁䅕䅁䭁䍁䅯䅁䉁䅁䅁允䅁䅁䅯杂䅁䅁杷允䅁䅁䅕䅁䑁䅁䅷䅁䙁䅁䅁䱁牁湑䉊兂䅁䅁䅁䅰呙兑䅯䅌䅁䅁䅯杋䅁䅁䅅䅁䉁䅁䅁权䝁䅁䅁䍄䉁䅁䅁兂䅁䅁䅍䅄䅁䅁䅕䅁䅁䡷呏步䙅䅁䅁䅁睁到䉂权䭁䅁䅁权煁䅁䅁允䅁䅁䅅䅁䭁䅁䅙䅁䵁䅉䅅䅁䙁䅁䅁睁䵁䅁䅁兂䅁䅁䅁䘳慆兑䅯睅䅁䅁䅯睋䅁䅁䅯杋䅁䅁䅅䅁䉁䅁䅁兂ㅂ汩瑄浕杗䅑杷允䅁䅁䅕䅁䑁䅁䅷䅁䙁䅁䅁䵁穂㍫䉰兂䅁䅁䅁乍充兑䅯䅃䅁䅁䅯杋䅁䅁䅅䅁䉁䅁䅁权䝁䅁䅁䍄䉁䅁䅁兂䅁䅁䅍䅄䅁䅁䅕䅁䅁䝧䥃歙䙅䅁䅁䅁㡄䈰䉂权流䅁䅁权煁䅁䅁允䅁䅁䅅䅁䙁䙁摥捕牲捁䄵䍄䉁䅁䅁兂䅁䅁䅍䅄䅁䅁䅕䅁䅁䩑桇さ䭅䉁䅍䅁䭁䅁䅳䅁䭁䍁䅯䅁䉁䅁䅁允䅁䅁䅕䭺㙍橕此啵䵁䅉䅅䅁䙁䅁䅁睁䵁䅁䅁兂䅁䅁䅃瑔呬兑䅕䅁䅁䑁䝷ぅ䭅䍁䅷䅁䭁䍁䅯䅁䉁䅁䅁允䅁䅁䅕祔っ䉰䱁啶䵁䅉䅅䅁䙁䅁䅁睁䵁䅁䅁兂䅁䅁䅃䭴戵兑䅕䅁䅁䭁䝑ぅ䭅䍁䅙䅁䭁䍁䅯䅁䉁䅁䅁允䅁䅁䅯杂䅁䅁杷允䅁䅁䅕䅁䑁䅁䅷䅁䙁䅁䅁䝁婂㉶䉂兂䅁䅁䅁乳允兑䅯睂䅁䅁䅯杋䅁䅁䅅䅁䉁䅁䅁兂㥁牧⭪睰睊䅑杷允䅁䅁䅕䅁䑁䅁䅷䅁䙁䅁䅁䕁湄器䉴兂䅁䅁䅁䅰呙兑䅯权䅁䅁䅯杋䅁䅁䅅䅁䉁䅁䅁兂噃慁牢じ⽇䅷杷允䅁䅁䅕䅁䑁䅁䅷䅁䙁䅁䅁䵁歂䙮䉴兂䅁䅁䅁丯允兑䅯䅌䅁䅁䅯杋䅁䅁䅅䅁䉁䅁䅁兂湄噹扎䅯⭥䅑杷允䅁䅁䅕䅁䑁䅁䅷䅁䙁䅁䅁䅁䍃湨䉚兂䅁䅁䅁䅰呙兑䅯䅌䅁䅁䅯杋䅁䅁䅅䅁䉁䅁䅁权䝁䅁䅁䍄䉁䅁䅁兂䅁䅁䅍䅄䅁䅁䅕䅁䅁䑷牸さ䙅䅁䅁䅁㡄䈰䉂权䭁䅁䅁权煁䅁䅁允䅁䅁䅅䅁䙁䱁慥啤奡䅋䉚䍄䉁䅁䅁兂䅁䅁䅍䅄䅁䅁䅕䅁䅁䵑硦さ䙅䅁䅁䅁权䈰䉂权牁䅁䅁权煁䅁䅁允䅁䅁䅅䅁䙁䉁娴扡婇䬹䅆䍄䉁䅁䅁兂䅁䅁䅍䅄䅁䅁䅕䅁䅁䙑啅し䭅䉁䅍䅁䭁䅁䅣䅁䭁䍁䅯䅁䉁䅁䅁允䅁䉁䅑䍊䅙䅁䅁䅁䵁䅉䅅䅁䙁䅁䅁睁䵁䅁䅁兂䅁䅁䅄浚噂兑䅕䅁䅁䅁剔䕅䭅䉁䅙䅁䭁䍁䅯䅁䉁䅁䅁允䅁䅁䅯杂䅁䅁杷允䅁䅁䅕䅁䑁䅁䅷䅁䙁䅁䅁䅁㝂浐䉴兂䅁䅁䅁丯允兑䅯兂䅁䅁䅯杋䅁䅁䅅䅁䉁䅁䅁兂潃卵畢潆䕃䅑杷允䅁䅁䅕䅁䑁䅁䅷䅁䙁䅁䅁䕁乂噰䉴兂䅁䅁䅁乯允兑䅯兂䅁䅁䅯杋䅁䅁䅅䅁䉁䅁䅁权䝁䅁䅁䍄䉁䅁䅁兂䅁䅁䅍䅄䅁䅁䅕䅁䅁䐸畺つ䙅䅁䅁䅁歃桂䉎权流䅁䅁权煁䅁䅁允䅁䅁䅅䅁䙁䉁癲㉲穉䡘䅤䍄䉁䅁䅁兂䅁䅁䅍䅄䅁䅁䅕䅁䅁䝷眶し䙅䅁䅁䅁睁到䉂权流䅁䅁权煁䅁䅁允䅁䅁䅅䅁䭁䅁䅙䅁䵁䅉䅅䅁䙁䅁䅁睁䵁䅁䅁兂䅁䅁䅄挴告兑䅕䅁䅁偁兺䕅䭅䍁䅙䅁䭁䍁䅯䅁䉁䅁䅁允䅁䅁䅯杂䅁䅁杷允䅁䅁䅕䅁䑁䅁䅷䅁䙁䅁䅁䥁㡂ㅧ䉎兂䅁䅁䅁䵕儸兑䅯杆䅁䅁䅯杋䅁䅁䅅䅁䉁䅁䅁兂浄娫䉈㘫䭩䅑杷允䅁䅁䅕䅁䑁䅁䅷䅁䙁䅁䅁䙁婃㌳䉴兂䅁䅁䅁乂充兑䅯䅃䅁䅁䅯杋䅁䅁䅅䅁䉁䅁䅁兂偁晩㝑獩䅴䅷杷允䅁䅁䅕䅁䑁䅁䅷䅁䙁䅁䅁䍁䑄㉦䉂兂䅁䅁䅁丯允兑䅯䅃䅁䅁䅯杋䅁䅁䅅䅁䉁䅁䅁䅆杁䅫䅁䅁䅁䅁杷允䅁䅁䅕䅁䑁䅁䅷䅁䙁䅁䅁䥁湃㉇䉤兂䅁䅁䅁乳允兑䅯䅃䅁䅁䅯杋䅁䅁䅅䅁䉁䅁䅁权䝁䅁䅁䍄䉁䅁䅁兂䅁䅁䅍䅄䅁䅁䅕䅁䅁䅷硥歘䭅䉁䅍䅁䭁䉁䅑䅁䭁䍁䅯䅁䉁䅁䅁允䅁䅁䅯杂䅁䅁杷允䅁䅁䅕䅁䑁䅁䅷䅁䙁䅁䅁䅁ぁ汍䉒权呁䅁䅁权䭁䅁䅁权煁䅁䅁允䅁䅁䅅䅁䭁䅁䅙䅁䵁䅉䅅䅁䙁䅁䅁睁䵁䅁䅁兂䅁䅁䅁㡫噬兑䅯䅉䅁䅁䅯睃䅁䅁䅯杋䅁䅁䅅䅁䉁䅁䅁䅆ㅁ䅃䅁䅁䅁䅁杷允䅁䅁䅕䅁䑁䅁䅷䅁䙁䅁䅁䕁䝃䘶䉰兂䅁䅁䅁丳允兑䅯兂䅁䅁䅯杋䅁䅁䅅䅁䉁䅁䅁权䝁䅁䅁䍄䉁䅁䅁兂䅁䅁䅍䅄䅁䅁䅕䅁䅁临嘵啚䙅䅁䅁䅁㡄䈰䉂权獁䅁䅁权煁䅁䅁允䅁䅁䅅䅁䙁䭁啸㍳女㑂䄹䍄䉁䅁䅁兂䅁䅁䅍䅄䅁䅁䅕䅁䅁乧欶啡䭅䉁䅣䅁䭁䅁䅕䅁䭁䍁䅯䅁䉁䅁䅁允䅁䅁䅯杂䅁䅁杷允䅁䅁䅕䅁䑁䅁䅷䅁䙁䅁䅁䕁扃汥䉎兂䅁䅁䅁乍充兑䅯睂䅁䅁䅯杋䅁䅁䅅䅁䉁䅁䅁兂⽄畤硐癒杢䅑杷允䅁䅁䅕䅁䑁䅁䅷䅁䙁䅁䅁䥁㑂噁䉴权塁䅁䅁权䭁䅁䅁权煁䅁䅁允䅁䅁䅅䅁䙁䩁洫戲㝯䥷䄹䍄䉁䅁䅁兂䅁䅁䅍䅄䅁䅁䅕䅁䅁䱁畵し䙅䅁䅁䅁睃䈰䉂权䙁䅁䅁权煁䅁䅁允䅁䅁䅅䅁啁䥁慅䅁䅁䅁䅁䍄䉁䅁䅁兂䅁䅁䅍䅄䅁䅁䅕䅁䅁䩷⼯啘䭅䉁䅍䅁䭁䉁䅑䅁䭁䍁䅯䅁䉁䅁䅁允䅁䅁䅯杂䅁䅁杷允䅁䅁䅕䅁䑁䅁䅷䅁䙁䅁䅁䕁橃汦䉨兂䅁䅁䅁䅐呙兑䅯䅃䅁䅁䅯杋䅁䅁䅅䅁䉁䅁䅁兂㝃㉲䴯⽹䭹䅑杷允䅁䅁䅕䅁䑁䅁䅷䅁䙁䅁䅁䕁瑂湑䉖兂䅁䅁䅁䅐呙兑䅯杆䅁䅁䅯杋䅁䅁䅅䅁䉁䅁䅁兂硄䩋睘塕䉄䅑杷允䅁䅁䅕䅁䑁䅁䅷䅁䙁䅁䅁䥁橂噰䉴兂䅁䅁䅁䅰呙兑䅯䅌䅁䅁䅯杋䅁䅁䅅䅁䉁䅁䅁䅆㕃䅂䅁䅁䅁䅁杷允䅁䅁䅕䅁䑁䅁䅷䅁䙁䅁䅁䥁求汦䉎兂䅁䅁䅁䅐呙兑䅯䅌䅁䅁䅯杋䅁䅁䅅䅁䉁䅁䅁权䝁䅁䅁䍄䉁䅁䅁兂䅁䅁䅍䅄䅁䅁䅕䅁䅁䍧䱰歗䙅䅁䅁䅁㡄䈰䉂权獁䅁䅁权煁䅁䅁允䅁䅁䅅䅁䙁佁䑇牦睚㡺䄱䍄䉁䅁䅁兂䅁䅁䅍䅄䅁䅁䅕䅁䅁䍙坱歭䙅䅁䅁䅁䕁到䉂权流䅁䅁权煁䅁䅁允䅁䅁䅅䅁䙁䭁婸橷南䔲䄹䍄䉁䅁䅁兂䅁䅁䅍䅄䅁䅁䅕䅁䅁乁䝨啗䙅䅁䅁䅁㡄䈰䉂权流䅁䅁权煁䅁䅁允䅁䅁䅅䅁䙁偁呈睺呏偡䄱䍄䉁䅁䅁兂䅁䅁䅍䅄䅁䅁䅕䅁䅁䍯㕬啚䭅䉁䅍䅁䭁䅁䅕䅁䭁䍁䅯䅁䉁䅁䅁允䅁䅁䅯杂䅁䅁杷允䅁䅁䅕䅁䑁䅁䅷䅁䙁䅁䅁䵁湁汨䉴权呁䅁䅁权䙁䅁䅁权煁䅁䅁允䅁䅁䅅䅁䙁䝁䭵䵊睩㙺䄹䍄䉁䅁䅁兂䅁䅁䅍䅄䅁䅁䅕䅁䅁䅷歩し䙅䅁䅁䅁权䈰䉂权䥁䅁䅁权煁䅁䅁允䅁䅁䅅䅁啁䅁佉䅁䅁䅁䅁䍄䉁䅁䅁兂䅁䅁䅍䅄䅁䅁䅕䅁䅁䡁牥歘䙅䅁䅁䅁睁到䉂权䙁䅁䅁权煁䅁䅁允䅁䅁䅅䅁䙁乁橧电䄯䵯䅂䍄䉁䅁䅁兂䅁䅁䅍䅄䅁䅁䅕䅁䅁䉁癚啖䭅䉁䅣䅁䭁䅁䅫䅁䭁䍁䅯䅁䉁䅁䅁允䅁䅁䅕兏剴㐴婕䕡䵁䅉䅅䅁䙁䅁䅁睁䵁䅁䅁兂䅁䅁䅁㙤整兑䅕䅁䅁䑁剄䕅䭅䅁䅣䅁䭁䍁䅯䅁䉁䅁䅁允䅁䅁䅕捯倹煃䩸欰䵁䅉䅅䅁䙁䅁䅁睁䵁䅁䅁兂䅁䅁䅄瑅圵兑䅯䅉䅁䅁䅯权䅁䅁䅯杋䅁䅁䅅䅁䉁䅁䅁䅆㕃允䅁䅁䅁䅁杷允䅁䅁䅕䅁䑁䅁䅷䅁䙁䅁䅁䅁㑂䙒䉸兂䅁䅁䅁丳允兑䅯兂䅁䅁䅯杋䅁䅁䅅䅁䉁䅁䅁权䝁䅁䅁䍄䉁䅁䅁兂䅁䅁䅍䅄䅁䅁䅕䅁䅁䅕煶啤䙅䅁䅁䅁㡁桂䉎权䙁䅁䅁权煁䅁䅁允䅁䅁䅅䅁䙁䑁䥅䉲慸䅚䅨䍄䉁䅁䅁兂䅁䅁䅍䅄䅁䅁䅕䅁䅁佧瑩さ䙅䅁䅁䅁㡄䈰䉂权䡁䅁䅁权煁䅁䅁允䅁䅁䅅䅁䙁䩁㉃猴祹⭆䅂䍄䉁䅁䅁兂䅁䅁䅍䅄䅁䅁䅕䅁䅁䵷䅗さ䙅䅁䅁䅁权䈰䉂权坁䅁䅁权煁䅁䅁允䅁䅁䅅䅁䙁䙁洯ㅯ橳户䅸䍄䉁䅁䅁兂䅁䅁䅍䅄䅁䅁䅕䅁䅁䡁牥歘䙅䅁䅁䅁睁到䉂权流䅁䅁权煁䅁䅁允䅁䅁䅅䅁䙁䵁㑧ㅎ步晘䅂䍄䉁䅁䅁兂䅁䅁䅍䅄䅁䅁䅕䅁䅁䅁㄰䕗䙅䅁䅁䅁捄䈰䉂权䭁䅁䅁权煁䅁䅁允䅁䅁䅅䅁䭁䅁䅙䅁䵁䅉䅅䅁䙁䅁䅁睁䵁䅁䅁兂䅁䅁䅄⭇慴兑䅕䅁䅁䑁剄䕅䭅䍁䅳䅁䭁䍁䅯䅁䉁䅁䅁允䅁䅁䅕㕫戯砶睎ね䵁䅉䅅䅁䙁䅁䅁睁䵁䅁䅁兂䅁䅁䅄㔰呸兑䅕䅁䅁䙁偄䕅䭅䅁䅧䅁䭁䍁䅯䅁䉁䅁䅁允䅁䅁䅕灁䅫䑬䙇啧䵁䅉䅅䅁䙁䅁䅁睁䵁䅁䅁兂䅁䅁䅃卷摒兑䅕䅁䅁䱁兄䕅䭅䅁䅧䅁䭁䍁䅯䅁䉁䅁䅁允䅁䅁䅯杂䅁䅁杷允䅁䅁䅕䅁䑁䅁䅷䅁䙁䅁䅁䥁獄汒䉎权呁䅁䅁权䙁䅁䅁权煁䅁䅁允䅁䅁䅅䅁䭁䅁䅙䅁䵁䅉䅅䅁䙁䅁䅁睁䵁䅁䅁兂䅁䅁䅁ㅱ呚兑䅕䅁䅁䭁䝑ぅ䭅䍁䅳䅁䭁䍁䅯䅁䉁䅁䅁允䅁䅁䅕㝹䩤䭣䵌䕯䵁䅉䅅䅁䙁䅁䅁睁䵁䅁䅁兂䅁䅁䅄㝳敊兑䅯睆䅁䅁䅯杆䅁䅁䅯杋䅁䅁䅅䅁䉁䅁䅁兂慃䉌祖愹噵䅷杷允䅁䅁䅕䅁䑁䅁䅷䅁䙁䅁䅁䥁噂嘳䉚权杁䅁䅁权䭁䅁䅁权煁䅁䅁允䅁䅁䅅䅁䙁䝁硸䱒䭫䨷䅦䍄䉁䅁䅁兂䅁䅁䅍䅄䅁䅁䅕䅁䅁䉷牶歗䙅䅁䅁䅁睁到䉂权䭁䅁䅁权煁䅁䅁允䅁䅁䅅䅁䙁䅁噇䝸琴摯䅂䍄䉁䅁䅁兂䅁䅁䅍䅄䅁䅁䅕䅁䅁䩧⭊さ䭅䉁䅣䅁䭁䉁䅙䅁䭁䍁䅯䅁䉁䅁䅁允䅁䉁䅑剫䅳䅁䅁䅁䵁䅉䅅䅁䙁䅁䅁睁䵁䅁䅁兂䅁䅁䅁潐扚兑䅕䅁䅁偁兺䕅䭅䍁䅳䅁䭁䍁䅯䅁䉁䅁䅁允䅁䅁䅕晰穴䩳琯歹䵁䅉䅅䅁䙁䅁䅁睁䵁䅁䅁兂䅁䅁䅂䱐扆兑䅕䅁䅁䑁剄䕅䭅䍁䅷䅁䭁䍁䅯䅁䉁䅁䅁允䅁䉁䅑䅥䅉䅁䅁䅁䵁䅉䅅䅁䙁䅁䅁睁䵁䅁䅁兂䅁䅁䅄㕩扬兑䅕䅁䅁䭁䝑ぅ䭅䍁䅙䅁䭁䍁䅯䅁䉁䅁䅁允䅁䅁䅯杂䅁䅁杷允䅁䅁䅕䅁䑁䅁䅷䅁䙁䅁䅁䩁㝸婆䉰兂䅁䅁䅁䅐呙兑䅯睂䅁䅁䅯杋䅁䅁䅅䅁䉁䅁䅁权䝁䅁䅁䍄䉁䅁䅁兂䅁䅁䅍䅄䅁䅁䅕䅁䅁䉑煪じ䙅䅁䅁䅁睁到䉂权䡁䅁䅁权煁䅁䅁允䅁䅁䅅䅁䙁佁祇⽒㜴慕䄵䍄䉁䅁䅁兂䅁䅁䅍䅄䅁䅁䅕䅁䅁偑䡥し䙅䅁䅁䅁㡄䈰䉂权流䅁䅁权煁䅁䅁允䅁䅁䅅䅁䭁䅁䅙䅁䵁䅉䅅䅁䙁䅁䅁睁䵁䅁䅁兂䅁䅁䅁㙊夵兑䅕䅁䅁䭁䝑ぅ䭅䅁䅯䅁䭁䍁䅯䅁䉁䅁䅁允䅁䅁䅕瑏橤䵢楲啰䵁䅉䅅䅁䙁䅁䅁睁䵁䅁䅁兂䅁䅁䅄佥慬兑䅕䅁䅁䅁剔䕅䭅䍁䅙䅁䭁䍁䅯䅁䉁䅁䅁允䅁䅁䅯杂䅁䅁杷允䅁䅁䅕䅁䑁䅁䅷䅁䙁䅁䅁䭁乂坣䉂权塁䅁䅁权䥁䅁䅁权煁䅁䅁允䅁䅁䅅䅁䭁䅁䅙䅁䵁䅉䅅䅁䙁䅁䅁睁䵁䅁䅁兂䅁䅁权䝗杆兑䅕䅁䅁偁兺䕅䭅䍁䅷䅁䭁䍁䅯䅁䉁䅁䅁允䅁䅁䅕穃男㌱偯䕹䵁䅉䅅䅁䙁䅁䅁睁䵁䅁䅁兂䅁䅁䅁䝱夹兑䅯睅䅁䅁䅯䅃䅁䅁䅯杋䅁䅁䅅䅁䉁䅁䅁权䝁䅁䅁䍄䉁䅁䅁兂䅁䅁䅍䅄䅁䅁䅕䅁䅁䡷灪歗䙅䅁䅁䅁歃桂䉎权坁䅁䅁权煁䅁䅁允䅁䅁䅅䅁啁䩁㜳⼯⼯⼯⼯䍄䉁䅁䅁兂䅁䅁䅍䅄䅁䅁䅕䅁䅁䉑煪じ䙅䅁䅁䅁睁到䉂权䥁䅁䅁权煁䅁䅁允䅁䅁䅅䅁䙁偁扨挸偐䰳䅎䍄䉁䅁䅁兂䅁䅁䅍䅄䅁䅁䅕䅁䅁䱁畵し䙅䅁䅁䅁睁到䉂权䙁䅁䅁权煁䅁䅁允䅁䅁䅅䅁啁䭁㐸䅁䅁䅁䅁䍄䉁䅁䅁兂䅁䅁䅍䅄䅁䅁䅕䅁䅁佫䭰啣䙅䅁䅁䅁兂硺䉂权䥁䅁䅁权煁䅁䅁允䅁䅁䅅䅁䙁䅁橹捖卶啢䅬䍄䉁䅁䅁兂䅁䅁䅍䅄䅁䅁䅕䅁䅁䵧桱さ䙅䅁䅁䅁㡄䈰䉂权坁䅁䅁权煁䅁䅁允䅁䅁䅅䅁䙁䕁䨯ㅸ剴佚䅂䍄䉁䅁䅁兂䅁䅁䅍䅄䅁䅁䅕䅁䅁䵧奏步䙅䅁䅁䅁㡄䈰䉂权坁䅁䅁权煁䅁䅁允䅁䅁䅅䅁䙁䉁⽋偉䵅㝬䅒䍄䉁䅁䅁兂䅁䅁䅍䅄䅁䅁䅕䅁䅁䙑䝚啗䭅䍁䅁䅁䭁䅁䅧䅁䭁䍁䅯䅁䉁䅁䅁允䅁䅁䅕灳塍䐹汤䵨䵁䅉䅅䅁䙁䅁䅁睁䵁䅁䅁兂䅁䅁䅁㙵戵兑䅕䅁䅁䑁剄䕅䭅䅁䅧䅁䭁䍁䅯䅁䉁䅁䅁允䅁䉁䅑䍴䅣䅁䅁䅁䵁䅉䅅䅁䙁䅁䅁睁䵁䅁䅁兂䅁䅁䅁捺啤兑䅯睆䅁䅁䅯权䅁䅁䅯杋䅁䅁䅅䅁䉁䅁䅁兂䩃灰㙐奐嘲䅑杷允䅁䅁䅕䅁䑁䅁䅷䅁䙁䅁䅁䵁穂㍫䉰兂䅁䅁䅁乯允兑䅯权䅁䅁䅯杋䅁䅁䅅䅁䉁䅁䅁权䝁䅁䅁䍄䉁䅁䅁兂䅁䅁䅍䅄䅁䅁䅕䅁䅁䩧䕡し䙅䅁䅁䅁㡁桂䉎权獁䅁䅁权煁䅁䅁允䅁䅁䅅䅁䭁䅁䅙䅁䵁䅉䅅䅁䙁䅁䅁睁䵁䅁䅁兂䅁䅁啃㥆娲兑䅕䅁䅁偁兺䕅䭅䅁䅕䅁䭁䍁䅯䅁䉁䅁䅁允䅁䅁䅯杂䅁䅁杷允䅁䅁䅕䅁䑁䅁䅷䅁䙁䅁䅁䕁穃䙚䉨兂䅁䅁䅁乍充兑䅯䅃䅁䅁䅯杋䅁䅁䅅䅁䉁䅁䅁兂い䅤楮湘奄䅑杷允䅁䅁䅕䅁䑁䅁䅷䅁䙁䅁䅁䅁㝃汲䉴兂䅁䅁䅁乍充兑䅯杊䅁䅁䅯杋䅁䅁䅅䅁䉁䅁䅁权䝁䅁䅁䍄䉁䅁䅁兂䅁䅁䅍䅄䅁䅁䅕䅁䅁䌴奌止䭅䍁䅁䅁䭁䍁䅷䅁䭁䍁䅯䅁䉁䅁䅁允䅁䅁䅕䱤硺眴敎步䵁䅉䅅䅁䙁䅁䅁睁䵁䅁䅁兂䅁䅁杁瑶睸兑䅯䅉䅁䅁䅯䅃䅁䅁䅯杋䅁䅁䅅䅁䉁䅁䅁兂慄塆㑯䅈污䅑杷允䅁䅁䅕䅁䑁䅁䅷䅁䙁䅁䅁䵁捁ㄳ䉊权塁䅁䅁权䙁䅁䅁权煁䅁䅁允䅁䅁䅅䅁䙁䉁畨ㄹ牣婨䅊䍄䉁䅁䅁兂䅁䅁䅍䅄䅁䅁䅕䅁䅁䙧併し䭅䉁䅣䅁䭁䅁䅯䅁䭁䍁䅯䅁䉁䅁䅁允䅁䅁䅯杂䅁䅁杷允䅁䅁䅕䅁䑁䅁䅷䅁䙁䅁䅁䭁摂㉗䉖兂䅁䅁䅁丳允兑䅯杊䅁䅁䅯杋䅁䅁䅅䅁䉁䅁䅁权䝁䅁䅁䍄䉁䅁䅁兂䅁䅁䅍䅄䅁䅁䅕䅁䅁䩑䥈さ䭅䉁䅍䅁䭁䉁䅑䅁䭁䍁䅯䅁䉁䅁䅁允䅁䅁䅕㉸偮穣䭲欳䵁䅉䅅䅁䙁䅁䅁睁䵁䅁䅁兂䅁䅁䅂剳啤兑䅕䅁䅁䅁剔䕅䭅䅁䅯䅁䭁䍁䅯䅁䉁䅁䅁允䅁䅁䅯杂䅁䅁杷允䅁䅁䅕䅁䑁䅁䅷䅁䙁䅁䅁䵁佃嘫䉎权呁䅁䅁权䙁䅁䅁权煁䅁䅁允䅁䅁䅅䅁䙁䱁穭〹啷挰䅨䍄䉁䅁䅁兂䅁䅁䅍䅄䅁䅁䅕䅁䅁䙧丱歗䙅䅁䅁䅁睁到䉂权牁䅁䅁权煁䅁䅁允䅁䅁䅅䅁䭁䅁䅙䅁䵁䅉䅅䅁䙁䅁䅁睁䵁䅁䅁兂䅁䅁䅁捺啤兑䅯䅉䅁䅁䅯元䅁䅁䅯杋䅁䅁䅅䅁䉁䅁䅁兂流楬牴串癇䅑杷允䅁䅁䅕䅁䑁䅁䅷䅁䙁䅁䅁䵁允嘯䉤兂䅁䅁䅁乍充兑䅯睋䅁䅁䅯杋䅁䅁䅅䅁䉁䅁䅁䅆呃杍䅁䅁䅁䅁杷允䅁䅁䅕䅁䑁䅁䅷䅁䙁䅁䅁䥁䭁ㅴ䉎权塁䅁䅁权䡁䅁䅁权煁䅁䅁允䅁䅁䅅䅁䙁䭁づ䰳婘婅䅂䍄䉁䅁䅁兂䅁䅁䅍䅄䅁䅁䅕䅁䅁䅕煶啤䙅䅁䅁䅁睃䈰䉂权䡁䅁䅁权煁䅁䅁允䅁䅁䅅䅁䭁䅁䅙䅁䵁䅉䅅䅁䙁䅁䅁睁䵁䅁䅁兂䅁䅁杄瑉畨兑䅕䅁䅁乁兺䕅䭅䅁䅣䅁䭁䍁䅯䅁䉁䅁䅁允䅁䅁䅯杂䅁䅁杷允䅁䅁䅕䅁䑁䅁䅷䅁䙁䅁䅁䥁摂噔䉰兂䅁䅁䅁乍充兑䅯睂䅁䅁䅯杋䅁䅁䅅䅁䉁䅁䅁权䝁䅁䅁䍄䉁䅁䅁兂䅁䅁䅍䅄䅁䅁䅕䅁䅁䕁⽪歗䭅䍁䅁䅁䭁䉁䅑䅁䭁䍁䅯䅁䉁䅁䅁允䅁䅁䅕㐫商牷婥䕕䵁䅉䅅䅁䙁䅁䅁睁䵁䅁䅁兂䅁䅁䅂睹搹兑䅕䅁䅁䭁兄䕅䭅䍁䅙䅁䭁䍁䅯䅁䉁䅁䅁允䅁䅁䅯杂䅁䅁杷允䅁䅁䅕䅁䑁䅁䅷䅁䙁䅁䅁䅁㝄噬䉴兂䅁䅁䅁䵕儸兑䅯睂䅁䅁䅯杋䅁䅁䅅䅁䉁䅁䅁兂䡃桙敒㝮䉏䅑杷允䅁䅁䅕䅁䑁䅁䅷䅁䙁䅁䅁䅁㥂䙄䉸兂䅁䅁䅁乍充兑䅯䅌䅁䅁䅯杋䅁䅁䅅䅁䉁䅁䅁权䝁䅁䅁䍄䉁䅁䅁兂䅁䅁䅍䅄䅁䅁䅕䅁䅁䝯癕す䭅䉁䅍䅁䭁䉁䅙䅁䭁䍁䅯䅁䉁䅁䅁允䅁䅁䅕㤳汉捥礷〫䵁䅉䅅䅁䙁䅁䅁睁䵁䅁䅁兂䅁䅁䅃啘愱兑䅕䅁䅁䑁剄䕅䭅䍁䅙䅁䭁䍁䅯䅁䉁䅁䅁允䅁䅁䅯杂䅁䅁杷允䅁䅁䅕䅁䑁䅁䅷䅁䙁䅁䅁䅁硁ㅴ䉎兂䅁䅁䅁丯允兑䅯䅃䅁䅁䅯杋䅁䅁䅅䅁䉁䅁䅁䅆䱁杍䅁䅁䅁䅁杷允䅁䅁䅕䅁䑁䅁䅷䅁䙁䅁䅁䅁噁嘰䈵兂䅁䅁䅁䵕儸兑䅯杊䅁䅁䅯杋䅁䅁䅅䅁䉁䅁䅁权䝁䅁䅁䍄䉁䅁䅁兂䅁䅁䅍䅄䅁䅁䅕䅁䅁䵑硦さ䙅䅁䅁䅁歃桂䉎权獁䅁䅁权煁䅁䅁允䅁䅁䅅䅁䙁䵁剹獡瑤煡䅎䍄䉁䅁䅁兂䅁䅁䅍䅄䅁䅁䅕䅁䅁䕁獥し䙅䅁䅁䅁歃桂䉎权流䅁䅁权煁䅁䅁允䅁䅁䅅䅁䙁偁䥓祖祳㑶䅆䍄䉁䅁䅁兂䅁䅁䅍䅄䅁䅁䅕䅁䅁䍑䥃さ䙅䅁䅁䅁权䈰䉂权牁䅁䅁权煁䅁䅁允䅁䅁䅅䅁啁佁䈸䅁䅁䅁䅁䍄䉁䅁䅁兂䅁䅁䅍䅄䅁䅁䅕䅁䅁佧㡗啖䙅䅁䅁䅁捄䈰䉂权䡁䅁䅁权煁䅁䅁允䅁䅁䅅䅁䙁䕁杇㙆摑晓䅎䍄䉁䅁䅁兂䅁䅁䅍䅄䅁䅁䅕䅁䅁䍷别䕗䙅䅁䅁䅁睁到䉂权牁䅁䅁权煁䅁䅁允䅁䅁䅅䅁啁䑁啑䅁䅁䅁䅁䍄䉁䅁䅁兂䅁䅁䅍䅄䅁䅁䅕䅁䅁低䍃ね䙅䅁䅁䅁捄䈰䉂权牁䅁䅁权煁䅁䅁允䅁䅁䅅䅁䭁䅁䅙䅁䵁䅉䅅䅁䙁䅁䅁睁䵁䅁䅁兂䅁䅁䅄㕌奆兑䅕䅁䅁䑁剄䕅䭅䍁䅷䅁䭁䍁䅯䅁䉁䅁䅁允䅁䅁䅯杂䅁䅁杷允䅁䅁䅕䅁䑁䅁䅷䅁䙁䅁䅁䵁䕄湂䉰权呁䅁䅁权啁䅁䅁权煁䅁䅁允䅁䅁䅅䅁䭁䅁䅙䅁䵁䅉䅅䅁䙁䅁䅁睁䵁䅁䅁兂䅁䅁睂⭢㌹兑䅕䅁䅁䭁䝑ぅ䭅䅁䅣䅁䭁䍁䅯䅁䉁䅁䅁允䅁䅁䅯杂䅁䅁杷允䅁䅁䅕䅁䑁䅁䅷䅁䙁䅁䅁䥁㉁䙏䉖权呁䅁䅁权䱁䅁䅁权煁䅁䅁允䅁䅁䅅䅁䙁䑁歮浖灭䩲䅸䍄䉁䅁䅁兂䅁䅁䅍䅄䅁䅁䅕䅁䅁䍷别䕗䙅䅁䅁䅁睁到䉂权䡁䅁䅁权煁䅁䅁允䅁䅁䅅䅁䭁䅁䅙䅁䵁䅉䅅䅁䙁䅁䅁睁䵁䅁䅁兂䅁䅁䅂䐳慬兑䅕䅁䅁乁兺䕅䭅䅁䅧䅁䭁䍁䅯䅁䉁䅁䅁允䅁䅁䅯杂䅁䅁杷允䅁䅁䅕䅁䑁䅁䅷䅁䙁䅁䅁䝁求㉕䉸权杁䅁䅁权䩁䅁䅁权煁䅁䅁允䅁䅁䅅䅁啁䕁䅉䅁䅁䅁䅁䍄䉁䅁䅁兂䅁䅁䅍䅄䅁䅁䅕䅁䅁䙷眶歗䙅䅁䅁䅁㡁桂䉎权䥁䅁䅁权煁䅁䅁允䅁䅁䅅䅁䙁䕁䵡伶瑩扄䅆䍄䉁䅁䅁兂䅁䅁䅍䅄䅁䅁䅕䅁䅁䱑䵮歘䭅䉁䅍䅁䭁䅁䅳䅁䭁䍁䅯䅁䉁䅁䅁允䅁䅁䅕潄癅坆㐸啶䵁䅉䅅䅁䙁䅁䅁睁䵁䅁䅁兂䅁䅁䅄㕌奆兑䅕䅁䅁䑁剄䕅䭅䅁䅧䅁䭁䍁䅯䅁䉁䅁䅁允䅁䅁䅯杂䅁䅁杷允䅁䅁䅕䅁䑁䅁䅷䅁䙁䅁䅁䵁敁䙩䉴权塁䅁䅁权獁䅁䅁权煁䅁䅁允䅁䅁䅅䅁䙁䙁匵䉃橥㤵䅨䍄䉁䅁䅁兂䅁䅁䅍䅄䅁䅁䅕䅁䅁䱑剨啕䙅䅁䅁䅁捄䈰䉂权䡁䅁䅁权煁䅁䅁允䅁䅁䅅䅁䭁䅁䅙䅁䵁䅉䅅䅁䙁䅁䅁睁䵁䅁䅁兂䅁䅁䅄摌呸兑䅕䅁䅁䅁剔䕅䭅䅁䅧䅁䭁䍁䅯䅁䉁䅁䅁允䅁䅁䅕㠷博慩浄啹䵁䅉䅅䅁䙁䅁䅁睁䵁䅁䅁兂䅁䅁䅃䩐戵兑䅕䅁䅁䑁剄䕅䭅䅁䅧䅁䭁䍁䅯䅁䉁䅁䅁允䅁䅁䅯杂䅁䅁杷允䅁䅁䅕䅁䑁䅁䅷䅁䙁䅁䅁䥁癃噋䈵兂䅁䅁䅁乯允兑䅯杊䅁䅁䅯杋䅁䅁䅅䅁䉁䅁䅁䅆偃睂䅁䅁䅁䅁杷允䅁䅁䅕䅁䑁䅁䅷䅁䙁䅁䅁䅁摃噳䉰权呁䅁䅁权獁䅁䅁权煁䅁䅁允䅁䅁䅅䅁䙁偁⭋⭳愯扥䅒䍄䉁䅁䅁兂䅁䅁䅍䅄䅁䅁䅕䅁䅁䑧敹し䙅䅁䅁䅁睁到䉂权流䅁䅁权煁䅁䅁允䅁䅁䅅䅁䭁䅁䅙䅁䵁䅉䅅䅁䙁䅁䅁睁䵁䅁䅁兂䅁䅁杄⭒㝴兑䅯睆䅁䅁䅯权䅁䅁䅯杋䅁䅁䅅䅁䉁䅁䅁权䝁䅁䅁䍄䉁䅁䅁兂䅁䅁䅍䅄䅁䅁䅕䅁䅁䙷湇歘䭅䉁䅍䅁䭁䅁䅧䅁䭁䍁䅯䅁䉁䅁䅁允䅁䅁䅕䵰卦噡䱊䕷䵁䅉䅅䅁䙁䅁䅁睁䵁䅁䅁兂䅁䅁䅄煯扖兑䅕䅁䅁䱁兄䕅䭅䅁䅕䅁䭁䍁䅯䅁䉁䅁䅁允䅁䉁䅑眱䅁䅁䅁䅁䵁䅉䅅䅁䙁䅁䅁睁䵁䅁䅁兂䅁䅁䅄㕌扚兑䅯睅䅁䅁䅯杆䅁䅁䅯杋䅁䅁䅅䅁䉁䅁䅁兂㉁呺䔱㍘牢䅑杷允䅁䅁䅕䅁䑁䅁䅷䅁䙁䅁䅁䝁杄㉊䉒兂䅁䅁䅁䵕儸兑䅯睋䅁䅁䅯杋䅁䅁䅅䅁䉁䅁䅁权䝁䅁䅁䍄䉁䅁䅁兂䅁䅁䅍䅄䅁䅁䅕䅁䅁䉷㤰䕚䭅䉁䅍䅁䭁䅁䅕䅁䭁䍁䅯䅁䉁䅁䅁允䅁䅁䅕偗失㕯敉䕰䵁䅉䅅䅁䙁䅁䅁睁䵁䅁䅁兂䅁䅁䅂夹卆兑䅕䅁䅁䑁剄䕅䭅䍁䅷䅁䭁䍁䅯䅁䉁䅁䅁允䅁䅁䅯杂䅁䅁杷允䅁䅁䅕䅁䑁䅁䅷䅁䙁䅁䅁䕁㑂ㅋ䉨兂䅁䅁䅁䅐呙兑䅯䅌䅁䅁䅯杋䅁䅁䅅䅁䉁䅁䅁䅆煃睈䅁䅁䅁䅁杷允䅁䅁䅕䅁䑁䅁䅷䅁䙁䅁䅁䕁䉁汯䉎兂䅁䅁䅁䅐呙兑䅯睋䅁䅁䅯杋䅁䅁䅅䅁䉁䅁䅁兂慂瀰煍䔹煹䅑杷允䅁䅁䅕䅁䑁䅁䅷䅁䙁䅁䅁䅁㙃嘲䈹兂䅁䅁䅁乂充兑䅯权䅁䅁䅯杋䅁䅁䅅䅁䉁䅁䅁权䝁䅁䅁䍄䉁䅁䅁兂䅁䅁䅍䅄䅁䅁䅕䅁䅁䙉㙒䕢䙅䅁䅁䅁䕁到䉂权䡁䅁䅁权煁䅁䅁允䅁䅁䅅䅁䭁䅁䅙䅁䵁䅉䅅䅁䙁䅁䅁睁䵁䅁䅁兂䅁䅁䅃橎器兑䅕䅁䅁䭁兄䕅䭅䉁䅙䅁䭁䍁䅯䅁䉁䅁䅁允䅁䅁䅯杂䅁䅁杷允䅁䅁䅕䅁䑁䅁䅷䅁䙁䅁䅁䕁㑂ㅋ䉨兂䅁䅁䅁䵕儸兑䅯权䅁䅁䅯杋䅁䅁䅅䅁䉁䅁䅁䅆兂杂䅁䅁䅁䅁杷允䅁䅁䅕䅁䑁䅁䅷䅁䙁䅁䅁䥁獄汒䉎兂䅁䅁䅁䅰呙兑䅯兂䅁䅁䅯杋䅁䅁䅅䅁䉁䅁䅁权䝁䅁䅁䍄䉁䅁䅁兂䅁䅁䅍䅄䅁䅁䅕䅁䅁偑䉗歕䙅䅁䅁䅁睁到䉂权䭁䅁䅁权煁䅁䅁允䅁䅁䅅䅁䙁䱁匰瑄䘷䱹䅒䍄䉁䅁䅁兂䅁䅁䅍䅄䅁䅁䅕䅁䅁䵧歅啘䙅䅁䅁䅁睁到䉂权䭁䅁䅁权煁䅁䅁允䅁䅁䅅䅁䙁䵁ㅧ䰲㝂㍏䅸䍄䉁䅁䅁兂䅁䅁䅍䅄䅁䅁䅕䅁䅁䅁睮歘䭅䉁䅣䅁䭁䍁䅳䅁䭁䍁䅯䅁䉁䅁䅁允䅁䉁䅑杧䅍䅁䅁䅁䵁䅉䅅䅁䙁䅁䅁睁䵁䅁䅁兂䅁䅁䅁䑎啊兑䅕䅁䅁䑁剄䕅䭅䉁䅙䅁䭁䍁䅯䅁䉁䅁䅁允䅁䅁䅯杂䅁䅁杷允䅁䅁䅕䅁䑁䅁䅷䅁䙁䅁䅁佁䱂洵䉎兂䅁䅁䅁乂充兑䅯䅌䅁䅁䅯杋䅁䅁䅅䅁䉁䅁䅁兂㕁塱晑偶䌫䅑杷允䅁䅁䅕䅁䑁䅁䅷䅁䙁䅁䅁䕁坂汒䉬兂䅁䅁䅁䵕儸兑䅯睂䅁䅁䅯杋䅁䅁䅅䅁䉁䅁䅁兂㝄橌晣䭉慰䅑杷允䅁䅁䅕䅁䑁䅁䅷䅁䙁䅁䅁䕁䉂噆䉎权呁䅁䅁权䥁䅁䅁权煁䅁䅁允䅁䅁䅅䅁啁佁卆䅁䅁䅁䅁䍄䉁䅁䅁兂䅁䅁䅍䅄䅁䅁䅕䅁䅁䉑圴䕖䙅䅁䅁䅁捄䈰䉂权䙁䅁䅁权煁䅁䅁允䅁䅁䅅䅁䭁䅁䅙䅁䵁䅉䅅䅁䙁䅁䅁睁䵁䅁䅁兂䅁䅁䅄ㅑ奚兑䅯睅䅁䅁䅯杆䅁䅁䅯杋䅁䅁䅅䅁䉁䅁䅁权䝁䅁䅁䍄䉁䅁䅁兂䅁䅁䅍䅄䅁䅁䅕䅁䅁䡕穓つ䭅䉁䅣䅁䭁䅁䅕䅁䭁䍁䅯䅁䉁䅁䅁允䅁䅁䅕㠲䉗晘癸䕏䵁䅉䅅䅁䙁䅁䅁睁䵁䅁䅁兂䅁䅁䅃呍爱兑䅕䅁䅁乁兺䕅䭅䍁䅷䅁䭁䍁䅯䅁䉁䅁䅁允䅁䅁䅯杂䅁䅁杷允䅁䅁䅕䅁䑁䅁䅷䅁䙁䅁䅁䥁䝂ㅆ䉂兂䅁䅁䅁䵕儸兑䅯睋䅁䅁䅯杋䅁䅁䅅䅁䉁䅁䅁兂坃㕍橕䝔六䅑杷允䅁䅁䅕䅁䑁䅁䅷䅁䙁䅁䅁䥁杁䙵䉤权呁䅁䅁权啁䅁䅁权煁䅁䅁允䅁䅁䅅䅁䭁䅁䅙䅁䵁䅉䅅䅁䙁䅁䅁睁䵁䅁䅁兂䅁䅁䅂慗愵兑䅕䅁䅁䑁剄䕅䭅䅁䅣䅁䭁䍁䅯䅁䉁䅁䅁允䅁䅁䅕刷伷㑍䔵啴䵁䅉䅅䅁䙁䅁䅁睁䵁䅁䅁兂䅁䅁䅃橱儹兑䅕䅁䅁䑁剄䕅䭅䍁䅙䅁䭁䍁䅯䅁䉁䅁䅁允䅁䅁䅕㉢䍇ㅘ䑳唰䵁䅉䅅䅁䙁䅁䅁睁䵁䅁䅁兂䅁䅁䅃浙慨兑䅕䅁䅁䙁偄䕅䭅䍁䅷䅁䭁䍁䅯䅁䉁䅁䅁允䅁䅁䅕䙩栰嘵䙰䕴䵁䅉䅅䅁䙁䅁䅁睁䵁䅁䅁兂䅁䅁䅂㙡扤兑䅕䅁䅁䑁剄䕅䭅䍁䅷䅁䭁䍁䅯䅁䉁䅁䅁允䅁䉁䅑嘫䅯䅁䅁䅁䵁䅉䅅䅁䙁䅁䅁睁䵁䅁䅁兂䅁䅁䅁㡫噬兑䅕䅁䅁䭁䝑ぅ䭅䅁䅯䅁䭁䍁䅯䅁䉁䅁䅁允䅁䉁䅑䅐䅑䅁䅁䅁䵁䅉䅅䅁䙁䅁䅁睁䵁䅁䅁兂䅁䅁䅁歨娱兑䅯睆䅁䅁䅯睃䅁䅁䅯杋䅁䅁䅅䅁䉁䅁䅁权䝁䅁䅁䍄䉁䅁䅁兂䅁䅁䅍䅄䅁䅁䅕䅁䅁䅷煓啢䙅䅁䅁䅁睁到䉂权獁䅁䅁权煁䅁䅁允䅁䅁䅅䅁䭁䅁䅙䅁䵁䅉䅅䅁䙁䅁䅁睁䵁䅁䅁兂䅁䅁䅂煐器兑䅕䅁䅁䑁䝷ぅ䭅䉁䅙䅁䭁䍁䅯䅁䉁䅁䅁允䅁䉁䅑儵䅧䅁䅁䅁䵁䅉䅅䅁䙁䅁䅁睁䵁䅁䅁兂䅁䅁䅂㙡扤兑䅕䅁䅁䑁剄䕅䭅䅁䅕䅁䭁䍁䅯䅁䉁䅁䅁允䅁䉁䅑嘶䅣䅁䅁䅁䵁䅉䅅䅁䙁䅁䅁睁䵁䅁䅁兂䅁䅁䅁䅒敨兑䅕䅁䅁䙁偄䕅䭅䅁䅣䅁䭁䍁䅯䅁䉁䅁䅁允䅁䅁䅕䅪⭥呖䭅歙䵁䅉䅅䅁䙁䅁䅁睁䵁䅁䅁兂䅁䅁䅃䡭剬兑䅯睅䅁䅁䅯兂䅁䅁䅯杋䅁䅁䅅䅁䉁䅁䅁权䝁䅁䅁䍄䉁䅁䅁兂䅁䅁䅍䅄䅁䅁䅕䅁䅁䥧歈歗䙅䅁䅁䅁兂硺䉂权䥁䅁䅁权煁䅁䅁允䅁䅁䅅䅁啁䥁䉫䅁䅁䅁䅁䍄䉁䅁䅁兂䅁䅁䅍䅄䅁䅁䅕䅁䅁偷牏歘䭅䉁䅣䅁䭁䅁䅫䅁䭁䍁䅯䅁䉁䅁䅁允䅁䅁䅕㉓制婣㐳啱䵁䅉䅅䅁䙁䅁䅁睁䵁䅁䅁兂䅁䅁䅁㙤整兑䅕䅁䅁偁兺䕅䭅䍁䅳䅁䭁䍁䅯䅁䉁䅁䅁允䅁䅁䅕䡵穷偕煅唶䵁䅉䅅䅁䙁䅁䅁睁䵁䅁䅁兂䅁䅁允乆㍚兑䅕䅁䅁䭁兄䕅䭅䅁䅕䅁䭁䍁䅯䅁䉁䅁䅁允䅁䅁䅕坸䱨呪䅪ず䵁䅉䅅䅁䙁䅁䅁睁䵁䅁䅁兂䅁䅁䅄䍆歨兑䅕䅁䅁偁兺䕅䭅䅁䅕䅁䭁䍁䅯䅁䉁䅁䅁允䅁䅁䅕乊䕌䱱䍑啬䵁䅉䅅䅁䙁䅁䅁睁䵁䅁䅁兂䅁䅁䅂晵呚兑䅕䅁䅁偁兺䕅䭅䅁䅯䅁䭁䍁䅯䅁䉁䅁䅁允䅁䅁䅕䡍䉋摕呍啷䵁䅉䅅䅁䙁䅁䅁睁䵁䅁䅁兂䅁䅁䅁慈慴兑䅕䅁䅁䱁兄䕅䭅䅁䅧䅁䭁䍁䅯䅁䉁䅁䅁允䅁䅁䅕䱗䝐㑨啴䕶䵁䅉䅅䅁䙁䅁䅁睁䵁䅁䅁兂䅁䅁兄畘㍎兑䅕䅁䅁䅁剔䕅䭅䉁䅙䅁䭁䍁䅯䅁䉁䅁䅁允䅁䅁䅕䱹橷塮睂歫䵁䅉䅅䅁䙁䅁䅁睁䵁䅁䅁兂䅁䅁杄㘫㜵兑䅯䅉䅁䅁䅯权䅁䅁䅯杋䅁䅁䅅䅁䉁䅁䅁䅆敁䅁䅁䅁䅁䅁杷允䅁䅁䅕䅁䑁䅁䅷䅁䙁䅁䅁䥁潃噤䉰权塁䅁䅁权䱁䅁䅁权煁䅁䅁允䅁䅁䅅䅁䭁䅁䅙䅁䵁䅉䅅䅁䙁䅁䅁睁䵁䅁䅁兂䅁䅁䅂㙡扤兑䅕䅁䅁䑁剄䕅䭅䉁䅙䅁䭁䍁䅯䅁䉁䅁䅁允䅁䉁䅑䵙䅫䅁䅁䅁䵁䅉䅅䅁䙁䅁䅁睁䵁䅁䅁兂䅁䅁䅃剕唵兑䅕䅁䅁䑁剄䕅䭅䅁䅯䅁䭁䍁䅯䅁䉁䅁䅁允䅁䅁䅕䩸䥒瀴啴啺䵁䅉䅅䅁䙁䅁䅁睁䵁䅁䅁兂䅁䅁䅂㔹歨兑䅕䅁䅁䱁兄䕅䭅䍁䅳䅁䭁䍁䅯䅁䉁䅁䅁允䅁䅁䅯杂䅁䅁杷允䅁䅁䅕䅁䑁䅁䅷䅁䙁䅁䅁䕁汄污䉆权呁䅁䅁权牁䅁䅁权煁䅁䅁允䅁䅁䅅䅁䭁䅁䅙䅁䵁䅉䅅䅁䙁䅁䅁睁䵁䅁䅁兂䅁䅁䅁剨敎兑䅕䅁䅁䙁偄䕅䭅䅁䅫䅁䭁䍁䅯䅁䉁䅁䅁允䅁䉁䅑杗䅍䅁䅁䅁䵁䅉䅅䅁䙁䅁䅁睁䵁䅁䅁兂䅁䅁睁卲㍴兑䅕䅁䅁乁兺䕅䭅䅁䅕䅁䭁䍁䅯䅁䉁䅁䅁允䅁䅁䅯杂䅁䅁杷允䅁䅁䅕䅁䑁䅁䅷䅁䙁䅁䅁䵁䩁ㅥ䉰兂䅁䅁䅁䅐呙兑䅯兂䅁䅁䅯杋䅁䅁䅅䅁䉁䅁䅁䅆湁睁䅁䅁䅁䅁杷允䅁䅁䅕䅁䑁䅁䅷䅁䙁䅁䅁䥁剂汈䉒兂䅁䅁䅁乍充兑䅯杆䅁䅁䅯杋䅁䅁䅅䅁䉁䅁䅁兂佃慫ㅰ敬䥶䅑杷允䅁䅁䅕䅁䑁䅁䅷䅁䙁䅁䅁䕁䱄ㅄ䈱兂䅁䅁䅁䅰呙兑䅯兂䅁䅁䅯杋䅁䅁䅅䅁䉁䅁䅁兂楁潧㐸䩎穓䅑杷允䅁䅁䅕䅁䑁䅁䅷䅁䙁䅁䅁䅁䱄噏䉚兂䅁䅁䅁丯允兑䅯睂䅁䅁䅯杋䅁䅁䅅䅁䉁䅁䅁权䝁䅁䅁䍄䉁䅁䅁兂䅁䅁䅍䅄䅁䅁䅕䅁䅁偑渳さ䙅䅁䅁䅁兂硺䉂权䱁䅁䅁权煁䅁䅁允䅁䅁䅅䅁䭁䅁䅙䅁䵁䅉䅅䅁䙁䅁䅁睁䵁䅁䅁兂䅁䅁䅂㐵扖兑䅕䅁䅁䙁偄䕅䭅䅁䅧䅁䭁䍁䅯䅁䉁䅁䅁允䅁䅁䅯杂䅁䅁杷允䅁䅁䅕䅁䑁䅁䅷䅁䙁䅁䅁䵁剂ㅰ䈵兂䅁䅁䅁乂充兑䅯䅌䅁䅁䅯杋䅁䅁䅅䅁䉁䅁䅁兂䑂⭲塅杄畸䅑杷允䅁䅁䅕䅁䑁䅁䅷䅁䙁䅁䅁䥁㥂噉䉒兂䅁䅁䅁丳允兑䅯兂䅁䅁䅯杋䅁䅁䅅䅁䉁䅁䅁权䝁䅁䅁䍄䉁䅁䅁兂䅁䅁䅍䅄䅁䅁䅕䅁䅁䍷㉁さ䙅䅁䅁䅁兂硺䉂权獁䅁䅁权煁䅁䅁允䅁䅁䅅䅁䙁䍁橭摰㉆㕓䅚䍄䉁䅁䅁兂䅁䅁䅍䅄䅁䅁䅕䅁䅁䙧故䕖䙅䅁䅁䅁睁到䉂权流䅁䅁权煁䅁䅁允䅁䅁䅅䅁䙁䑁⬵祚䩊䵖䅰䍄䉁䅁䅁兂䅁䅁䅍䅄䅁䅁䅕䅁䅁䅧扨し䙅䅁䅁䅁睁到䉂权䙁䅁䅁权煁䅁䅁允䅁䅁䅅䅁䭁䅁䅙䅁䵁䅉䅅䅁䙁䅁䅁睁䵁䅁䅁兂䅁䅁允祴㍊兑䅕䅁䅁䅁剔䕅䭅䍁䅷䅁䭁䍁䅯䅁䉁䅁䅁允䅁䅁䅕光䉲呂獔穹䴸䅉䅅䅁䙁䅁䅁睁䵁䅁䅁兂䅁䅁䅄癪呬兑䅕䅁䅁乁兺䕅䭅䍁䅳䅁䭁䍁䅯䅁䉁䅁䅁允䅁䅁䅯杂䅁䅁杷允䅁䅁䅕䅁䑁䅁䅷䅁䙁䅁䅁䅁杂汐䈵权杁䅁䅁权䥁䅁䅁权煁䅁䅁允䅁䅁䅅䅁䙁偁丯硊㡫䭦䅌䍄䉁䅁䅁兂䅁䅁䅍䅄䅁䅁䅕䅁䅁䭧倯正䙅䅁䅁䅁兂硺䉂权䭁䅁䅁权煁䅁䅁允䅁䅁䅅䅁䙁佁杺佔㙱䩮䅆䍄䉁䅁䅁兂䅁䅁䅍䅄䅁䅁䅕䅁䅁䉑穏さ䙅䅁䅁䅁睁到䉂权䡁䅁䅁权煁䅁䅁允䅁䅁䅅䅁䭁䅁䅙䅁䵁䅉䅅䅁䙁䅁䅁睁䵁䅁䅁兂䅁䅁䅃㥡捎兑䅯睆䅁䅁䅯䅆䅁䅁䅯杋䅁䅁䅅䅁䉁䅁䅁兂橂楤橋慅ど䅑杷允䅁䅁䅕䅁䑁䅁䅷䅁䙁䅁䅁䅁杂汐䈵兂䅁䅁䅁䵕儸兑䅯兂䅁䅁䅯杋䅁䅁䅅䅁䉁䅁䅁权䝁䅁䅁䍄䉁䅁䅁兂䅁䅁䅍䅄䅁䅁䅕䅁䅁䈰扲づ䙅䅁䅁䅁歃桂䉎权䥁䅁䅁权煁䅁䅁允䅁䅁䅅䅁䭁䅁䅙䅁䵁䅉䅅䅁䙁䅁䅁睁䵁䅁䅁兂䅁䅁䅄畕捖兑䅕䅁䅁䑁䝷ぅ䭅䅁䅕䅁䭁䍁䅯䅁䉁䅁䅁允䅁䅁䅕獅捳晧㕧䕲䵁䅉䅅䅁䙁䅁䅁睁䵁䅁䅁兂䅁䅁䅁⽶偆兑䅕䅁䅁䑁剄䕅䭅䅁䅣䅁䭁䍁䅯䅁䉁䅁䅁允䅁䉁䅑楅䈸䅁䅁䅁䵁䅉䅅䅁䙁䅁䅁睁䵁䅁䅁兂䅁䅁䅁つ祬兑䅕䅁䅁䑁䝷ぅ䭅䅁䅧䅁䭁䍁䅯䅁䉁䅁䅁允䅁䉁䅑睒䅅䅁䅁䅁䵁䅉䅅䅁䙁䅁䅁睁䵁䅁䅁兂䅁䅁䅂㍯夵兑䅕䅁䅁䑁剄䕅䭅䍁䅙䅁䭁䍁䅯䅁䉁䅁䅁允䅁䅁䅕䡤䑱䱚唴唶䵁䅉䅅䅁䙁䅁䅁睁䵁䅁䅁兂䅁䅁䅁㙫戵兑䅯䅉䅁䅁䅯䅃䅁䅁䅯杋䅁䅁䅅䅁䉁䅁䅁兂䩂教⭄乄㐫䅑杷允䅁䅁䅕䅁䑁䅁䅷䅁䙁䅁䅁䅁⽃唸䈹兂䅁䅁䅁乍充兑䅯䅃䅁䅁䅯杋䅁䅁䅅䅁䉁䅁䅁䅆⭄杌䅅䅁䅁䅁杷允䅁䅁䅕䅁䑁䅁䅷䅁䙁䅁䅁䕁⭁噵䉰兂䅁䅁䅁乯允兑䅯杆䅁䅁䅯杋䅁䅁䅅䅁䉁䅁䅁䅆㥂睂䅁䅁䅁䅁杷允䅁䅁䅕䅁䑁䅁䅷䅁䙁䅁䅁䍁䭂浚䉖权塁䅁䅁权䱁䅁䅁权煁䅁䅁允䅁䅁䅅䅁䭁䅁䅙䅁䵁䅉䅅䅁䙁䅁䅁睁䵁䅁䅁兂䅁䅁䅄㘲扤兑䅕䅁䅁乁兺䕅䭅䍁䅙䅁䭁䍁䅯䅁䉁䅁䅁允䅁䅁䅯杂䅁䅁杷允䅁䅁䅕䅁䑁䅁䅷䅁䙁䅁䅁䥁捄噚䉴兂䅁䅁䅁䅐呙兑䅯睂䅁䅁䅯杋䅁䅁䅅䅁䉁䅁䅁兂㍁⽍䥖奚杄䅑杷允䅁䅁䅕䅁䑁䅁䅷䅁䙁䅁䅁䵁䭂䙢䉴兂䅁䅁䅁丳允兑䅯䅃䅁䅁䅯杋䅁䅁䅅䅁䉁䅁䅁权䝁䅁䅁䍄䉁䅁䅁兂䅁䅁䅍䅄䅁䅁䅕䅁䅁䩁畏し䙅䅁䅁䅁睁到䉂权䙁䅁䅁权煁䅁䅁允䅁䅁䅅䅁䙁䩁䩭捍爸捂䅚䍄䉁䅁䅁兂䅁䅁䅍䅄䅁䅁䅕䅁䅁乷儴し䭅䉁䅍䅁䭁䅁䅕䅁䭁䍁䅯䅁䉁䅁䅁允䅁䅁䅕歖浺睇挶ぺ䵁䅉䅅䅁䙁䅁䅁睁䵁䅁䅁兂䅁䅁䅁潧㉚兑䅕䅁䅁䙁偄䕅䭅䅁䅕䅁䭁䍁䅯䅁䉁䅁䅁允䅁䅁䅯杂䅁䅁杷允䅁䅁䅕䅁䑁䅁䅷䅁䙁䅁䅁䅁硂坰䉂权呁䅁䅁权流䅁䅁权煁䅁䅁允䅁䅁䅅䅁䭁䅁䅙䅁䵁䅉䅅䅁䙁䅁䅁睁䵁䅁䅁兂䅁䅁䅁㙂攵兑䅕䅁䅁䭁䝑ぅ䭅䅁䅕䅁䭁䍁䅯䅁䉁䅁䅁允䅁䉁䅑眹䅅䅁䅁䅁䵁䅉䅅䅁䙁䅁䅁睁䵁䅁䅁兂䅁䅁䅂け歒兑䅕䅁䅁䙁偄䕅䭅䍁䅷䅁䭁䍁䅯䅁䉁䅁䅁允䅁䅁䅕㐷剐㥑摲䕣䵁䅉䅅䅁䙁䅁䅁睁䵁䅁䅁兂䅁䅁䅁㙫戵兑䅕䅁䅁䑁剄䕅䭅䅁䅯䅁䭁䍁䅯䅁䉁䅁䅁允䅁䅁䅕橥塰䅆噭ぴ䵁䅉䅅䅁䙁䅁䅁睁䵁䅁䅁兂䅁䅁睂堯㜹兑䅯睆䅁䅁䅯元䅁䅁䅯杋䅁䅁䅅䅁䉁䅁䅁䅆㑂杳䅁䅁䅁䅁杷允䅁䅁䅕䅁䑁䅁䅷䅁䙁䅁䅁䅁䙃䙳䉴兂䅁䅁䅁丯允兑䅯睂䅁䅁䅯杋䅁䅁䅅䅁䉁䅁䅁䅆敃杗䅁䅁䅁䅁杷允䅁䅁䅕䅁䑁䅁䅷䅁䙁䅁䅁䭁瑂浳䉚兂䅁䅁䅁䅰呙兑䅯杊䅁䅁䅯杋䅁䅁䅅䅁䉁䅁䅁兂畄䑦ㄸ歘㡂䅑杷允䅁䅁䅕䅁䑁䅁䅷䅁䙁䅁䅁䡁䥃湸䉰兂䅁䅁䅁丯允兑䅯杊䅁䅁䅯杋䅁䅁䅅䅁䉁䅁䅁权䝁䅁䅁䍄䉁䅁䅁兂䅁䅁䅍䅄䅁䅁䅕䅁䅁䅧剌歘䙅䅁䅁䅁㡄䈰䉂权䡁䅁䅁权煁䅁䅁允䅁䅁䅅䅁䙁䩁留䡵婤爸䅆䍄䉁䅁䅁兂䅁䅁䅍䅄䅁䅁䅕䅁䅁䙧奏䕚䭅䉁䅍䅁䭁䉁䅙䅁䭁䍁䅯䅁䉁䅁䅁允䅁䅁䅕䐴噃椲匯䔵䵁䅉䅅䅁䙁䅁䅁睁䵁䅁䅁兂䅁䅁䅂琵愵兑䅕䅁䅁乁兺䕅䭅䍁䅙䅁䭁䍁䅯䅁䉁䅁䅁允䅁䅁䅯杂䅁䅁杷允䅁䅁䅕䅁䑁䅁䅷䅁䙁䅁䅁䵁流䘳䉎兂䅁䅁䅁䅰呙兑䅯兂䅁䅁䅯杋䅁䅁䅅䅁䉁䅁䅁兂汁䍃睅䈷剡䅷杷允䅁䅁䅕䅁䑁䅁䅷䅁䙁䅁䅁䥁浂䙋䉎兂䅁䅁䅁䅐呙兑䅯权䅁䅁䅯杋䅁䅁䅅䅁䉁䅁䅁兂䥄楍托灔䕭䅑杷允䅁䅁䅕䅁䑁䅁䅷䅁䙁䅁䅁䝁敂㉑䉂兂䅁䅁䅁乍充兑䅯兂䅁䅁䅯杋䅁䅁䅅䅁䉁䅁䅁兂㑄煭噇楪ㅥ䅑杷允䅁䅁䅕䅁䑁䅁䅷䅁䙁䅁䅁䱁䙄㌴䉤兂䅁䅁䅁乯允兑䅯杆䅁䅁䅯杋䅁䅁䅅䅁䉁䅁䅁兂塃䡅㙵兘框䅑杷允䅁䅁䅕䅁䑁䅁䅷䅁䙁䅁䅁䕁㕃噰䉊兂䅁䅁䅁乍充兑䅯杊䅁䅁䅯杋䅁䅁䅅䅁䉁䅁䅁权䝁䅁䅁䍄䉁䅁䅁兂䅁䅁䅍䅄䅁䅁䅕䅁䅁偁楃さ䙅䅁䅁䅁兂硺䉂权䙁䅁䅁权煁䅁䅁允䅁䅁䅅䅁啁䭁䅍䅁䅁䅁䅁䍄䉁䅁䅁兂䅁䅁䅍䅄䅁䅁䅕䅁䅁䕧䴫䕗䭅䉁䅍䅁䭁䍁䅳䅁䭁䍁䅯䅁䉁䅁䅁允䅁䅁䅕偺っ洯⭲䔸䵁䅉䅅䅁䙁䅁䅁睁䵁䅁䅁兂䅁䅁䅃杧挹兑䅕䅁䅁䭁䝑ぅ䭅䅁䅣䅁䭁䍁䅯䅁䉁䅁䅁允䅁䅁䅯杂䅁䅁杷允䅁䅁䅕䅁䑁䅁䅷䅁䙁䅁䅁䝁敂㉑䉂兂䅁䅁䅁乍充兑䅯䅃䅁䅁䅯杋䅁䅁䅅䅁䉁䅁䅁兂䝃欶噚歋䝮䅑杷允䅁䅁䅕䅁䑁䅁䅷䅁䙁䅁䅁䵁䉄噰䈵兂䅁䅁䅁丯允兑䅯䅌䅁䅁䅯杋䅁䅁䅅䅁䉁䅁䅁兂⽃㉈慯㑯癭䅑杷允䅁䅁䅕䅁䑁䅁䅷䅁䙁䅁䅁䵁慁噳䉴权塁䅁䅁权䭁䅁䅁权煁䅁䅁允䅁䅁䅅䅁䙁䉁杓䑬䭙愰䅰䍄䉁䅁䅁兂䅁䅁䅍䅄䅁䅁䅕䅁䅁䵑灢歗䭅䍁䅁䅁䭁䅁䅯䅁䭁䍁䅯䅁䉁䅁䅁允䅁䅁䅕へ祥楎䡎䕐䵁䅉䅅䅁䙁䅁䅁睁䵁䅁䅁兂䅁䅁䅂睹搹兑䅕䅁䅁䭁䝑ぅ䭅䅁䅧䅁䭁䍁䅯䅁䉁䅁䅁允䅁䅁䅕睄夸兇䩧て䵁䅉䅅䅁䙁䅁䅁睁䵁䅁䅁兂䅁䅁䅁㈯扖兑䅕䅁䅁䑁剄䕅䭅䅁䅧䅁䭁䍁䅯䅁䉁䅁䅁允䅁䅁䅯杂䅁䅁杷允䅁䅁䅕䅁䑁䅁䅷䅁䙁䅁䅁䥁癃噋䈵兂䅁䅁䅁乳允兑䅯杆䅁䅁䅯杋䅁䅁䅅䅁䉁䅁䅁䅆杁光䅁䅁䅁䅁杷允䅁䅁䅕䅁䑁䅁䅷䅁䙁䅁䅁䥁䱁㉊䉸权塁䅁䅁权流䅁䅁权煁䅁䅁允䅁䅁䅅䅁䭁䅁䅙䅁䵁䅉䅅䅁䙁䅁䅁睁䵁䅁䅁兂䅁䅁䅁橺呤兑䅕䅁䅁偁兺䕅䭅䉁䅙䅁䭁䍁䅯䅁䉁䅁䅁允䅁䅁䅕儫奒夯䑰䕹䵁䅉䅅䅁䙁䅁䅁睁䵁䅁䅁兂䅁䅁䅃塍扚兑䅕䅁䅁䑁剄䕅䭅䍁䅷䅁䭁䍁䅯䅁䉁䅁䅁允䅁䅁䅕㤳⽌偲⽉䕳䵁䅉䅅䅁䙁䅁䅁睁䵁䅁䅁兂䅁䅁睂坣㜵兑䅕䅁䅁䑁䝷ぅ䭅䍁䅳䅁䭁䍁䅯䅁䉁䅁䅁允䅁䅁䅯杂䅁䅁杷允䅁䅁䅕䅁䑁䅁䅷䅁䙁䅁䅁䥁乁ㄴ䉎兂䅁䅁䅁䅰呙兑䅯权䅁䅁䅯杋䅁䅁䅅䅁䉁䅁䅁䅆㝂䅃䅁䅁䅁䅁杷允䅁䅁䅕䅁䑁䅁䅷䅁䙁䅁䅁䍁㉁浳䉂权杁䅁䅁权坁䅁䅁权煁䅁䅁允䅁䅁䅅䅁䭁䅁䅙䅁䵁䅉䅅䅁䙁䅁䅁睁䵁䅁䅁兂䅁䅁䅃塍扚兑䅕䅁䅁䑁剄䕅䭅䅁䅯䅁䭁䍁䅯䅁䉁䅁䅁允䅁䅁䅕噴䩖䩚䱮ぷ䵁䅉䅅䅁䙁䅁䅁睁䵁䅁䅁兂䅁䅁䅃䨱扨兑䅕䅁䅁䙁偄䕅䭅䅁䅕䅁䭁䍁䅯䅁䉁䅁䅁允䅁䅁䅕桄䅐摲剷ち䵁䅉䅅䅁䙁䅁䅁睁䵁䅁䅁兂䅁䅁䅁啔改兑䅕䅁䅁䑁䝷ぅ䭅䍁䅳䅁䭁䍁䅯䅁䉁䅁䅁允䅁䅁䅯杂䅁䅁杷允䅁䅁䅕䅁䑁䅁䅷䅁䙁䅁䅁䥁䭁ㅴ䉎兂䅁䅁䅁丯允兑䅯睋䅁䅁䅯杋䅁䅁䅅䅁䉁䅁䅁兂㙁牢礴㍹特䅑杷允䅁䅁䅕䅁䑁䅁䅷䅁䙁䅁䅁䵁䥁嘲䉎兂䅁䅁䅁䅐呙兑䅯睂䅁䅁䅯杋䅁䅁䅅䅁䉁䅁䅁兂坁㡩砰爲噎䅑杷允䅁䅁䅕䅁䑁䅁䅷䅁䙁䅁䅁䅁䝃噕䉰权呁䅁䅁权坁䅁䅁权煁䅁䅁允䅁䅁䅅䅁啁䭁单䅁䅁䅁䅁䍄䉁䅁䅁兂䅁䅁䅍䅄䅁䅁䅕䅁䅁䝉硘っ䙅䅁䅁䅁歃桂䉎权流䅁䅁权煁䅁䅁允䅁䅁䅅䅁䭁䅁䅙䅁䵁䅉䅅䅁䙁䅁䅁睁䵁䅁䅁兂䅁䅁䅃塍扚兑䅕䅁䅁䑁剄䕅䭅䍁䅙䅁䭁䍁䅯䅁䉁䅁䅁允䅁䅁䅕爷㝄呙卤へ䵁䅉䅅䅁䙁䅁䅁睁䵁䅁䅁兂䅁䅁䅁㉧慰兑䅕䅁䅁䅁剔䕅䭅䍁䅙䅁䭁䍁䅯䅁䉁䅁䅁允䅁䅁䅕䉁奨火吳䕺䵁䅉䅅䅁䙁䅁䅁睁䵁䅁䅁兂䅁䅁䅃獱呆兑䅕䅁䅁偁兺䕅䭅䅁䅧䅁䭁䍁䅯䅁䉁䅁䅁允䅁䅁䅕䠶䱤灦䵗䕂䵅䅉䅅䅁䙁䅁䅁睁䵁䅁䅁兂䅁䅁䅄愹扚兑䅯睆䅁䅁䅯睃䅁䅁䅯杋䅁䅁䅅䅁䉁䅁䅁兂湄㘫确漰䵩䅑杷允䅁䅁䅕䅁䑁䅁䅷䅁䙁䅁䅁䥁㝃嘸䉊兂䅁䅁䅁䵕儸兑䅯睃䅁䅁䅯杋䅁䅁䅅䅁䉁䅁䅁兂歄㈳䡹奏穹䅑杷允䅁䅁䅕䅁䑁䅁䅷䅁䙁䅁䅁䵁㕂ㄹ䉨兂䅁䅁䅁丳允兑䅯睂䅁䅁䅯杋䅁䅁䅅䅁䉁䅁䅁权䝁䅁䅁䍄䉁䅁䅁兂䅁䅁䅍䅄䅁䅁䅕䅁䅁偑䡥し䙅䅁䅁䅁睃䈰䉂权獁䅁䅁权煁䅁䅁允䅁䅁䅅䅁啁䝁䍍䅁䅁䅁䅁䍄䉁䅁䅁兂䅁䅁䅍䅄䅁䅁䅕䅁䅁偑䉗歕䙅䅁䅁䅁歃桂䉎权䙁䅁䅁权煁䅁䅁允䅁䅁䅅䅁䭁䅁䅙䅁䵁䅉䅅䅁䙁䅁䅁睁䵁䅁䅁兂䅁䅁䅃㝑扆兑䅕䅁䅁䑁䝷ぅ䭅䍁䅳䅁䭁䍁䅯䅁䉁䅁䅁允䅁䉁䅑儴䅉䅁䅁䅁䵁䅉䅅䅁䙁䅁䅁睁䵁䅁䅁兂䅁䅁䅃卷摒兑䅕䅁䅁䑁剄䕅䭅䍁䅙䅁䭁䍁䅯䅁䉁䅁䅁允䅁䅁䅕歔啣㍇楊ぅ䵁䅉䅅䅁䙁䅁䅁睁䵁䅁䅁兂䅁䅁䅁匷獎兑䅕䅁䅁䭁䝑ぅ䭅䉁䅙䅁䭁䍁䅯䅁䉁䅁䅁允䅁䅁䅯杂䅁䅁杷允䅁䅁䅕䅁䑁䅁䅷䅁䙁䅁䅁䅁㝃ㅴ䉎兂䅁䅁䅁䵕儸兑䅯杆䅁䅁䅯杋䅁䅁䅅䅁䉁䅁䅁兂ぃ䥤偌䱊䘫䅑杷允䅁䅁䅕䅁䑁䅁䅷䅁䙁䅁䅁䭁浂䝊䉨兂䅁䅁䅁乍充兑䅯䅌䅁䅁䅯杋䅁䅁䅅䅁䉁䅁䅁权䝁䅁䅁䍄䉁䅁䅁兂䅁䅁䅍䅄䅁䅁䅕䅁䅁䡁牥歘䙅䅁䅁䅁歃桂䉎权流䅁䅁权煁䅁䅁允䅁䅁䅅䅁䙁䝁噚㥢䵴㥏䅘䍄䉁䅁䅁兂䅁䅁䅍䅄䅁䅁䅕䅁䅁䜴歈啡䭅䉁䅍䅁䭁䅁䅫䅁䭁䍁䅯䅁䉁䅁䅁允䅁䅁䅕䱰ㅗ㉳婧䕰䵁䅉䅅䅁䙁䅁䅁睁䵁䅁䅁兂䅁䅁权楚潒兑䅕䅁䅁䑁剄䕅䭅䍁䅙䅁䭁䍁䅯䅁䉁䅁䅁允䅁䅁䅕㝲坅猶灧欸䵁䅉䅅䅁䙁䅁䅁睁䵁䅁䅁兂䅁䅁䅁剶扚兑䅕䅁䅁䑁剄䕅䭅䅁䅣䅁䭁䍁䅯䅁䉁䅁䅁允䅁䅁䅯杂䅁䅁杷允䅁䅁䅕䅁䑁䅁䅷䅁䙁䅁䅁䥁畂䡇䉎兂䅁䅁䅁䵕儸兑䅯睂䅁䅁䅯杋䅁䅁䅅䅁䉁䅁䅁兂䕂硡睍楡ぎ䅑杷允䅁䅁䅕䅁䑁䅁䅷䅁䙁䅁䅁䕁硃ㅆ䉒兂䅁䅁䅁丳允兑䅯䅃䅁䅁䅯杋䅁䅁䅅䅁䉁䅁䅁权䝁䅁䅁䍄䉁䅁䅁兂䅁䅁䅍䅄䅁䅁䅕䅁䅁䭧䉲さ䭅䉁䅣䅁䭁䉁䅑䅁䭁䍁䅯䅁䉁䅁䅁允䅁䅁䅯杂䅁䅁杷允䅁䅁䅕䅁䑁䅁䅷䅁䙁䅁䅁䅁㥃汆䉴兂䅁䅁䅁乍充兑䅯䅃䅁䅁䅯杋䅁䅁䅅䅁䉁䅁䅁兂䥁灧瘯捗祗䅑杷允䅁䅁䅕䅁䑁䅁䅷䅁䙁䅁䅁䡁䥃湸䉰兂䅁䅁䅁乯允兑䅯䅃䅁䅁䅯杋䅁䅁䅅䅁䉁䅁䅁权䝁䅁䅁䍄䉁䅁䅁兂䅁䅁䅍䅄䅁䅁䅕䅁䅁佷癚䕕䭅䉁䅍䅁䭁䍁䅙䅁䭁䍁䅯䅁䉁䅁䅁允䅁䅁䅕䵸睃⽑睂唷䵁䅉䅅䅁䙁䅁䅁睁䵁䅁䅁兂䅁䅁䅄歱湴兑䅯睅䅁䅁䅯睃䅁䅁䅯杋䅁䅁䅅䅁䉁䅁䅁兂獄ㅃ乩䡆啮䅑杷允䅁䅁䅕䅁䑁䅁䅷䅁䙁䅁䅁佁求坓䉨兂䅁䅁䅁乳允兑䅯杊䅁䅁䅯杋䅁䅁䅅䅁䉁䅁䅁兂婄㡰楁留潡䅑杷允䅁䅁䅕䅁䑁䅁䅷䅁䙁䅁䅁䥁剂汈䉒兂䅁䅁䅁乂充兑䅯䅌䅁䅁䅯杋䅁䅁䅅䅁䉁䅁䅁兂橄扱㉓湔兹䅑杷允䅁䅁䅕䅁䑁䅁䅷䅁䙁䅁䅁䅁㥃汆䉴兂䅁䅁䅁乍充兑䅯杊䅁䅁䅯杋䅁䅁䅅䅁䉁䅁䅁兂㕃䵱䍱乖㡵䅑杷允䅁䅁䅕䅁䑁䅁䅷䅁䙁䅁䅁䥁㙂ㅇ䈵权呁䅁䅁权獁䅁䅁权煁䅁䅁允䅁䅁䅅䅁啁䥁潳䅁䅁䅁䅁䍄䉁䅁䅁兂䅁䅁䅍䅄䅁䅁䅕䅁䅁䩁牺つ䭅䉁䅍䅁䭁䅁䅧䅁䭁䍁䅯䅁䉁䅁䅁允䅁䅁䅯杂䅁䅁杷允䅁䅁䅕䅁䑁䅁䅷䅁䙁䅁䅁䅁䵄䙇䉸兂䅁䅁䅁乍充兑䅯权䅁䅁䅯杋䅁䅁䅅䅁䉁䅁䅁权䝁䅁䅁䍄䉁䅁䅁兂䅁䅁䅍䅄䅁䅁䅕䅁䅁䝷焷さ䙅䅁䅁䅁权䈰䉂权䭁䅁䅁权煁䅁䅁允䅁䅁䅅䅁䙁䡁奋扥塹慏䅚䍄䉁䅁䅁兂䅁䅁䅍䅄䅁䅁䅕䅁䅁偑䅨止䭅䍁䅁䅁䭁䅁䅯䅁䭁䍁䅯䅁䉁䅁䅁允䅁䅁䅕畏灦㙵䭁㡪䵁䅉䅅䅁䙁䅁䅁睁䵁䅁䅁兂䅁䅁䅁煮吵兑䅕䅁䅁乁兺䕅䭅䅁䅧䅁䭁䍁䅯䅁䉁䅁䅁允䅁䅁䅯杂䅁䅁杷允䅁䅁䅕䅁䑁䅁䅷䅁䙁䅁䅁䵁ㅄ䙳䉎兂䅁䅁䅁乯允兑䅯睂䅁䅁䅯杋䅁䅁䅅䅁䉁䅁䅁兂䉁睯㐲㑶塵䅑杷允䅁䅁䅕䅁䑁䅁䅷䅁䙁䅁䅁䥁䍁嘰䈵权塁䅁䅁权䭁䅁䅁权煁䅁䅁允䅁䅁䅅䅁䙁䍁啣㕪㍭瀵䄵䍄䉁䅁䅁兂䅁䅁䅍䅄䅁䅁䅕䅁䅁䉷潑䕚䙅䅁䅁䅁歃桂䉎权䙁䅁䅁权煁䅁䅁允䅁䅁䅅䅁䙁䉁⼸㑚捡均䅰䍄䉁䅁䅁兂䅁䅁䅍䅄䅁䅁䅕䅁䅁䵷⽐啘䭅䍁䅁䅁䭁䅁䅳䅁䭁䍁䅯䅁䉁䅁䅁允䅁䅁䅕剑浸䅧㑃䕵䵁䅉䅅䅁䙁䅁䅁睁䵁䅁䅁兂䅁䅁䅁捙敒兑䅕䅁䅁䑁䝷ぅ䭅䅁䅕䅁䭁䍁䅯䅁䉁䅁䅁允䅁䅁䅕偎㌱䵮浃唰䵁䅉䅅䅁䙁䅁䅁睁䵁䅁䅁兂䅁䅁䅂䬶㙸兑䅕䅁䅁䙁偄䕅䭅䍁䅷䅁䭁䍁䅯䅁䉁䅁䅁允䅁䅁䅯杂䅁䅁杷允䅁䅁䅕䅁䑁䅁䅷䅁䙁䅁䅁䅁䵄䙇䉸兂䅁䅁䅁乍充兑䅯杊䅁䅁䅯杋䅁䅁䅅䅁䉁䅁䅁兂煄ㅯ䥶桨橉䅑杷允䅁䅁䅕䅁䑁䅁䅷䅁䙁䅁䅁䕁䩄䙢䉚兂䅁䅁䅁乳允兑䅯䅌䅁䅁䅯杋䅁䅁䅅䅁䉁䅁䅁权䝁䅁䅁䍄䉁䅁䅁兂䅁䅁䅍䅄䅁䅁䅕䅁䅁䱉㝑䕙䭅䉁䅣䅁䭁䍁䅳䅁䭁䍁䅯䅁䉁䅁䅁允䅁䅁䅕祓楯湶潊啶䵁䅉䅅䅁䙁䅁䅁睁䵁䅁䅁兂䅁䅁䅂慑扒兑䅯睅䅁䅁䅯睋䅁䅁䅯杋䅁䅁䅅䅁䉁䅁䅁兂敄䱊啈㥂坄䅑杷允䅁䅁䅕䅁䑁䅁䅷䅁䙁䅁䅁䵁剂ㅰ䈵兂䅁䅁䅁䅐呙兑䅯权䅁䅁䅯杋䅁䅁䅅䅁䉁䅁䅁兂剄攫祬䩭䉡䅑杷允䅁䅁䅕䅁䑁䅁䅷䅁䙁䅁䅁䑁杔灧䉴兂䅁䅁䅁䅐呙兑䅯杆䅁䅁䅯杋䅁䅁䅅䅁䉁䅁䅁权䝁䅁䅁䍄䉁䅁䅁兂䅁䅁䅍䅄䅁䅁䅕䅁䅁䑁祑䕖䙅䅁䅁䅁睁到䉂权流䅁䅁权煁䅁䅁允䅁䅁䅅䅁䭁䅁䅙䅁䵁䅉䅅䅁䙁䅁䅁睁䵁䅁䅁兂䅁䅁䅃䡭剬兑䅕䅁䅁䭁䝑ぅ䭅䍁䅷䅁䭁䍁䅯䅁䉁䅁䅁允䅁䅁䅯杂䅁䅁杷允䅁䅁䅕䅁䑁䅁䅷䅁䙁䅁䅁䅁䡁汲䈵权塁䅁䅁权流䅁䅁权煁䅁䅁允䅁䅁䅅䅁䭁䅁䅙䅁䵁䅉䅅䅁䙁䅁䅁睁䵁䅁䅁兂䅁䅁䅂慁告兑䅕䅁䅁䑁䝷ぅ䭅䅁䅧䅁䭁䍁䅯䅁䉁䅁䅁允䅁䅁䅕捁捙䍺塰步䵁䅉䅅䅁䙁䅁䅁睁䵁䅁䅁兂䅁䅁䅂牏樵兑䅯睅䅁䅁䅯杆䅁䅁䅯杋䅁䅁䅅䅁䉁䅁䅁兂塂䈱敺䅋晫兑杷允䅁䅁䅕䅁䑁䅁䅷䅁䙁䅁䅁䵁ぁ噯䉴兂䅁䅁䅁乍充兑䅯睋䅁䅁䅯杋䅁䅁䅅䅁䉁䅁䅁兂䙄㍭伵瑄ㅋ䅑杷允䅁䅁䅕䅁䑁䅁䅷䅁䙁䅁䅁䵁晁汉䉬权杁䅁䅁权䱁䅁䅁权煁䅁䅁允䅁䅁䅅䅁䙁䭁田䥐瑉䭕䅤䍄䉁䅁䅁兂䅁䅁䅍䅄䅁䅁䅕䅁䅁䕁獥し䭅䍁䅁䅁䭁䅁䅧䅁䭁䍁䅯䅁䉁䅁䅁允䅁䅁䅕塥捺敷ㅕ䕬䵁䅉䅅䅁䙁䅁䅁睁䵁䅁䅁兂䅁䅁杂元㐵兑䅕䅁䅁䭁䝑ぅ䭅䉁䅙䅁䭁䍁䅯䅁䉁䅁䅁允䅁䅁䅕䍔穎橨湌ど䵁䅉䅅䅁䙁䅁䅁睁䵁䅁䅁兂䅁䅁䅁⽶偆兑䅯睅䅁䅁䅯䅌䅁䅁䅯杋䅁䅁䅅䅁䉁䅁䅁䅆䥃兆䅁䅁䅁䅁杷允䅁䅁䅕䅁䑁䅁䅷䅁䙁䅁䅁䥁䭄噯䉎权呁䅁䅁权䡁䅁䅁权煁䅁䅁允䅁䅁䅅䅁䙁䡁偓慐䅘畔䄹䍄䉁䅁䅁兂䅁䅁䅍䅄䅁䅁䅕䅁䅁䍑䥃さ䙅䅁䅁䅁䕁到䉂权䭁䅁䅁权煁䅁䅁允䅁䅁䅅䅁啁䉁䉅䅁䅁䅁䅁䍄䉁䅁䅁兂䅁䅁䅍䅄䅁䅁䅕䅁䅁偁杌し䙅䅁䅁䅁睁到䉂权牁䅁䅁权煁䅁䅁允䅁䅁䅅䅁䙁䥁祳䑄杭獲䄹䍄䉁䅁䅁兂䅁䅁䅍䅄䅁䅁䅕䅁䅁䑙㘰づ䭅䉁䅍䅁䭁䅁䅯䅁䭁䍁䅯䅁䉁䅁䅁允䅁䅁䅯杂䅁䅁杷允䅁䅁䅕䅁䑁䅁䅷䅁䙁䅁䅁䕁婂汴䉤权呁䅁䅁权䭁䅁䅁权煁䅁䅁允䅁䅁䅅䅁䭁䅁䅙䅁䵁䅉䅅䅁䙁䅁䅁睁䵁䅁䅁兂䅁䅁䅂㝇扆兑䅕䅁䅁偁兺䕅䭅䅁䅣䅁䭁䍁䅯䅁䉁䅁䅁允䅁䅁䅕⽷㙙匫楊䕵䵁䅉䅅䅁䙁䅁䅁睁䵁䅁䅁兂䅁䅁䅂䌹改兑䅯睅䅁䅁䅯睂䅁䅁䅯杋䅁䅁䅅䅁䉁䅁䅁兂䉁祹捆䰷奔䅑杷允䅁䅁䅕䅁䑁䅁䅷䅁䙁䅁䅁䅁祄䘴䉴兂䅁䅁䅁乍充兑䅯䅌䅁䅁䅯杋䅁䅁䅅䅁䉁䅁䅁兂㉄㙷睸呫匷䅑杷允䅁䅁䅕䅁䑁䅁䅷䅁䙁䅁䅁䕁㕃䙺䈵兂䅁䅁䅁䵕儸兑䅯睃䅁䅁䅯杋䅁䅁䅅䅁䉁䅁䅁兂扃㝉㡹偒穖䅑杷允䅁䅁䅕䅁䑁䅁䅷䅁䙁䅁䅁䅁䵄坌䈹兂䅁䅁䅁䅰呙兑䅯䅌䅁䅁䅯杋䅁䅁䅅䅁䉁䅁䅁兂啂塇䵃克礵䅑杷允䅁䅁䅕䅁䑁䅁䅷䅁䙁䅁䅁䅁祄䘴䉴兂䅁䅁䅁乍充兑䅯兂䅁䅁䅯杋䅁䅁䅅䅁䉁䅁䅁权䝁䅁䅁䍄䉁䅁䅁兂䅁䅁䅍䅄䅁䅁䅕䅁䅁䙧丱歗䭅䉁䅣䅁䭁䉁䅑䅁䭁䍁䅯䅁䉁䅁䅁允䅁䅁䅯杂䅁䅁杷允䅁䅁䅕䅁䑁䅁䅷䅁䙁䅁䅁䅁祄䘴䉴兂䅁䅁䅁乍充兑䅯睂䅁䅁䅯杋䅁䅁䅅䅁䉁䅁䅁兂噂䬵捄䥯䙢䅑杷允䅁䅁䅕䅁䑁䅁䅷䅁䙁䅁䅁䅁䩂㉙䈵兂䅁䅁䅁丳允兑䅯兂䅁䅁䅯杋䅁䅁䅅䅁䉁䅁䅁权䝁䅁䅁䍄䉁䅁䅁兂䅁䅁䅍䅄䅁䅁䅕䅁䅁䭑汲䕖䙅䅁䅁䅁捄䈰䉂权獁䅁䅁权煁䅁䅁允䅁䅁䅅䅁䭁䅁䅙䅁䵁䅉䅅䅁䙁䅁䅁睁䵁䅁䅁兂䅁䅁䅃噘此兑䅕䅁䅁䙁偄䕅䭅䅁䅫䅁䭁䍁䅯䅁䉁䅁䅁允䅁䅁䅕㉤歵䰸丵䕙䵁䅉䅅䅁䙁䅁䅁睁䵁䅁䅁兂䅁䅁䅃塚吵兑䅕䅁䅁䑁剄䕅䭅䍁䅳䅁䭁䍁䅯䅁䉁䅁䅁允䅁䅁䅕扭㝎䕓娱啶䵁䅉䅅䅁䙁䅁䅁睁䵁䅁䅁兂䅁䅁䅃塚吵兑䅕䅁䅁䑁剄䕅䭅䅁䅣䅁䭁䍁䅯䅁䉁䅁䅁允䅁䅁䅕䵅框㙎潢げ䵁䅉䅅䅁䙁䅁䅁睁䵁䅁䅁兂䅁䅁䅂奩捸兑䅕䅁䅁䭁兄䕅䭅䉁䅙䅁䭁䍁䅯䅁䉁䅁䅁允䅁䅁䅕偍㥄奩䙖啯䵁䅉䅅䅁䙁䅁䅁睁䵁䅁䅁兂䅁䅁䅃塚吵兑䅕䅁䅁䑁剄䕅䭅䅁䅯䅁䭁䍁䅯䅁䉁䅁䅁允䅁䅁䅕杂䅂杲乲歊䵁䅉䅅䅁䙁䅁䅁睁䵁䅁䅁兂䅁䅁䅄栳扂兑䅯䅉䅁䅁䅯䅃䅁䅁䅯杋䅁䅁䅅䅁䉁䅁䅁兂ぁ㡮畭瘲䅕䅷杷允䅁䅁䅕䅁䑁䅁䅷䅁䙁䅁䅁䵁楂䙱䉎兂䅁䅁䅁䅰呙兑䅯杊䅁䅁䅯杋䅁䅁䅅䅁䉁䅁䅁权䝁䅁䅁䍄䉁䅁䅁兂䅁䅁䅍䅄䅁䅁䅕䅁䅁䴰敮此䙅䅁䅁䅁歃桂䉎权牁䅁䅁权煁䅁䅁允䅁䅁䅅䅁䭁䅁䅙䅁䵁䅉䅅䅁䙁䅁䅁睁䵁䅁䅁兂䅁䅁䅂慑扒兑䅕䅁䅁䑁䝷ぅ䭅䅁䅕䅁䭁䍁䅯䅁䉁䅁䅁允䅁䅁䅕楔㕘卺橆ふ䵁䅉䅅䅁䙁䅁䅁睁䵁䅁䅁兂䅁䅁䅃睆摎兑䅯睅䅁䅁䅯睋䅁䅁䅯杋䅁䅁䅅䅁䉁䅁䅁兂䵃煊晩瀷圷䅑杷允䅁䅁䅕䅁䑁䅁䅷䅁䙁䅁䅁䕁剃噯䉎兂䅁䅁䅁䵕儸兑䅯睋䅁䅁䅯杋䅁䅁䅅䅁䉁䅁䅁兂㡃婶焯刹橋䅑杷允䅁䅁䅕䅁䑁䅁䅷䅁䙁䅁䅁䥁䑄圷䉒权塁䅁䅁权坁䅁䅁权煁䅁䅁允䅁䅁䅅䅁䭁䅁䅙䅁䵁䅉䅅䅁䙁䅁䅁睁䵁䅁䅁兂䅁䅁䅂睶啖兑䅕䅁䅁䭁䝑ぅ䭅䅁䅣䅁䭁䍁䅯䅁䉁䅁䅁允䅁䅁䅕单㑋佡䍓啭䵁䅉䅅䅁䙁䅁䅁睁䵁䅁䅁兂䅁䅁䅂乶奰兑䅕䅁䅁䅁剔䕅䭅䉁䅙䅁䭁䍁䅯䅁䉁䅁䅁允䅁䉁䅑桖䅍䅁䅁䅁䵁䅉䅅䅁䙁䅁䅁睁䵁䅁䅁兂䅁䅁䅃灲扒兑䅯睆䅁䅁䅯杊䅁䅁䅯杋䅁䅁䅅䅁䉁䅁䅁权䝁䅁䅁䍄䉁䅁䅁兂䅁䅁䅍䅄䅁䅁䅕䅁䅁䑷⽵す䙅䅁䅁䅁㡄䈰䉂权流䅁䅁权煁䅁䅁允䅁䅁䅅䅁䙁䡁愶瑭摈䰸䄵䍄䉁䅁䅁兂䅁䅁䅍䅄䅁䅁䅕䅁䅁乧穙歗䙅䅁䅁䅁睁到䉂权獁䅁䅁权煁䅁䅁允䅁䅁䅅䅁䭁䅁䅙䅁䵁䅉䅅䅁䙁䅁䅁睁䵁䅁䅁兂䅁䅁䅄㔰呸兑䅯睅䅁䅁䅯杆䅁䅁䅯杋䅁䅁䅅䅁䉁䅁䅁权䝁䅁䅁䍄䉁䅁䅁兂䅁䅁䅍䅄䅁䅁䅕䅁䅁乧穙歗䙅䅁䅁䅁睁到䉂权䙁䅁䅁权煁䅁䅁允䅁䅁䅅䅁䭁䅁䅙䅁䵁䅉䅅䅁䙁䅁䅁睁䵁䅁䅁兂䅁䅁䅄䥘奆兑䅯䅉䅁䅁䅯权䅁䅁䅯杋䅁䅁䅅䅁䉁䅁䅁权䝁䅁䅁䍄䉁䅁䅁兂䅁䅁䅍䅄䅁䅁䅕䅁䅁䙷眶歗䙅䅁䅁䅁䕁到䉂权䙁䅁䅁权煁䅁䅁允䅁䅁䅅䅁䙁乁晹獍䠷態䅒䍄䉁䅁䅁兂䅁䅁䅍䅄䅁䅁䅕䅁䅁乧穙歗䙅䅁䅁䅁睁到䉂权䡁䅁䅁权煁䅁䅁允䅁䅁䅅䅁䭁䅁䅙䅁䵁䅉䅅䅁䙁䅁䅁睁䵁䅁䅁兂䅁䅁䅁㈯扖兑䅕䅁䅁䭁兄䕅䭅䅁䅧䅁䭁䍁䅯䅁䉁䅁䅁允䅁䅁䅯杂䅁䅁杷允䅁䅁䅕䅁䑁䅁䅷䅁䭁䉁䅅䅁䙁䅁䅁䅁歃桂䉎权䙁䅁䅁权煁䅁䅁允䅁䅁䅅䅁䭁䅁䅉䅁䵁䅉䅅䅁䙁䅁䅁睁䵁䅁䅁兂䅁䅁䅄么匹兑䅕䅁䅁䱁兄䕅䭅䉁䅙䅁䭁䍁䅯䅁䉁䅁䅁允䅁䅁䅯杂䅁䅁杷允䅁䅁䅕䅁䑁䅁䅷䅁䙁䅁䅁䥁摂㉖䉒权呁䅁䅁权牁䅁䅁权煁䅁䅁允䅁䅁䅅䅁䭁䅁䅙䅁䵁䅉䅅䅁䙁䅁䅁睁䵁䅁䅁兂䅁䅁䅄栰扴兑䅯䅉䅁䅁䅯元䅁䅁䅯杋䅁䅁䅅䅁䉁䅁䅁兂時䑄䕋⽣瑓䅑杷允䅁䅁䅕䅁䑁䅁䅷䅁䙁䅁䅁䕁十䙢䉆兂䅁䅁䅁乍充兑䅯䅃䅁䅁䅯杋䅁䅁䅅䅁䉁䅁䅁权䝁䅁䅁䍄䉁䅁䅁兂䅁䅁䅍䅄䅁䅁䅕䅁䅁佁噥啘䙅䅁䅁䅁兂硺䉂权䥁䅁䅁权煁䅁䅁允䅁䅁䅅䅁䭁䅁䅙䅁䵁䅉䅅䅁䙁䅁䅁睁䵁䅁䅁兂䅁䅁䅄㕢呸兑䅕䅁䅁偁兺䕅䭅䉁䅙䅁䭁䍁䅯䅁䉁䅁䅁允䅁䅁䅯杂䅁䅁杷允䅁䅁䅕䅁䑁䅁䅷䅁䙁䅁䅁䥁䥁䙹䉒兂䅁䅁䅁䅰呙兑䅯杊䅁䅁䅯杋䅁䅁䅅䅁䉁䅁䅁兂⭁煪㡂晑呸䅑杷允䅁䅁䅕䅁䑁䅁䅷䅁䙁䅁䅁䕁㝃ㅤ䉬权呁䅁䅁权䡁䅁䅁权煁䅁䅁允䅁䅁䅅䅁啁䑁佌允䅁䅁䅁䍄䉁䅁䅁兂䅁䅁䅍䅄䅁䅁䅕䅁䅁䵷稷䕘䙅䅁䅁䅁㡄䈰䉂权坁䅁䅁权煁䅁䅁允䅁䅁䅅䅁䙁䙁䭵煫堰畨䅖䍄䉁䅁䅁兂䅁䅁䅍䅄䅁䅁䅕䅁䅁䝷焷さ䙅䅁䅁䅁㡁桂䉎权䭁䅁䅁权煁䅁䅁允䅁䅁䅅䅁䙁䍁牃捰䱰娯䅖䍄䉁䅁䅁兂䅁䅁䅍䅄䅁䅁䅕䅁䅁䕧祘さ䭅䉁䅣䅁䭁䅁䅧䅁䭁䍁䅯䅁䉁䅁䅁允䅁䅁䅯杂䅁䅁杷允䅁䅁䅕䅁䑁䅁䅷䅁䙁䅁䅁䵁㑂嘶䉰权杁䅁䅁权坁䅁䅁权煁䅁䅁允䅁䅁䅅䅁啁䑁㤳⼯⼯⼯⼯䍄䉁䅁䅁兂䅁䅁䅍䅄䅁䅁䅕䅁䅁䡁潔ぬ䙅䅁䅁䅁歃桂䉎权䙁䅁䅁权煁䅁䅁允䅁䅁䅅䅁䭁䅁䅙䅁䵁䅉䅅䅁䙁䅁䅁睁䵁䅁䅁兂䅁䅁䵄䍕夶兑䅕䅁䅁䅁剔䕅䭅䍁䅙䅁䭁䍁䅯䅁䉁䅁䅁允䅁䅁䅯杂䅁䅁杷允䅁䅁䅕䅁䑁䅁䅷䅁䙁䅁䅁䕁兂ㅣ䉰兂䅁䅁䅁乳允兑䅯睂䅁䅁䅯杋䅁䅁䅅䅁䉁䅁䅁兂慂䕰㝦㝋敌䅑杷允䅁䅁䅕䅁䑁䅁䅷䅁䙁䅁䅁䵁㕁嘳䈵兂䅁䅁䅁丯允兑䅯䅌䅁䅁䅯杋䅁䅁䅅䅁䉁䅁䅁兂坃改刴慲噲䅑杷允䅁䅁䅕䅁䑁䅁䅷䅁䙁䅁䅁乁敂㌴䉤兂䅁䅁䅁䵕儸兑䅯杊䅁䅁䅯杋䅁䅁䅅䅁䉁䅁䅁兂㥄㝦稰歁䭗䅑杷允䅁䅁䅕䅁䑁䅁䅷䅁䙁䅁䅁䥁㉄䙓䉖兂䅁䅁䅁丳允兑䅯杆䅁䅁䅯杋䅁䅁䅅䅁䉁䅁䅁权䝁䅁䅁䍄䉁䅁䅁兂䅁䅁䅍䅄䅁䅁䅕䅁䅁䑁䥶䕖䙅䅁䅁䅁权䈰䉂权獁䅁䅁权煁䅁䅁允䅁䅁䅅䅁䙁偁港普獵䥉䅊䍄䉁䅁䅁兂䅁䅁䅍䅄䅁䅁䅕䅁䅁䝧呶䕘䭅䉁䅣䅁䭁䅁䅕䅁䭁䍁䅯䅁䉁䅁䅁允䅁䅁䅕䰫䈱员摐啬䵁䅉䅅䅁䙁䅁䅁睁䵁䅁䅁兂䅁䅁䅂娴慖兑䅕䅁䅁偁兺䕅䭅䅁䅧䅁䭁䍁䅯䅁䉁䅁䅁允䅁䅁䅯杂䅁䅁杷允䅁䅁䅕䅁䑁䅁䅷䅁䙁䅁䅁䅁㥂䙄䉸兂䅁䅁䅁乂充兑䅯兂䅁䅁䅯杋䅁䅁䅅䅁䉁䅁䅁权䝁䅁䅁䍄䉁䅁䅁兂䅁䅁䅍䅄䅁䅁䅕䅁䅁䕧㍶䕡䙅䅁䅁䅁权䈰䉂权流䅁䅁权煁䅁䅁允䅁䅁䅅䅁䙁䅁䄴㡶㑄㑄䅤䍄䉁䅁䅁兂䅁䅁䅍䅄䅁䅁䅕䅁䅁䵁㙆歗䙅䅁䅁䅁睁到䉂权獁䅁䅁权煁䅁䅁允䅁䅁䅅䅁䙁乁㑡䕚硃灬䅸䍄䉁䅁䅁兂䅁䅁䅍䅄䅁䅁䅕䅁䅁䵁㙆歗䙅䅁䅁䅁睁到䉂权䙁䅁䅁权煁䅁䅁允䅁䅁䅅䅁䙁䭁塷ㅌ煘浩䅊䍄䉁䅁䅁兂䅁䅁䅍䅄䅁䅁䅕䅁䅁䱁地し䙅䅁䅁䅁捄䈰䉂权䥁䅁䅁权煁䅁䅁允䅁䅁䅅䅁䙁䕁㝭牂㡰㙐䅎䍄䉁䅁䅁兂䅁䅁䅍䅄䅁䅁䅕䅁䅁䝷眶し䙅䅁䅁䅁睃䈰䉂权坁䅁䅁权煁䅁䅁允䅁䅁䅅䅁䭁䅁䅙䅁䵁䅉䅅䅁䙁䅁䅁睁䵁䅁䅁兂䅁䅁䅃⽓潤兑䅕䅁䅁䙁偄䕅䭅䅁䅫䅁䭁䍁䅯䅁䉁䅁䅁允䅁䅁䅕杈㥑䝧歲歚䵁䅉䅅䅁䙁䅁䅁睁䵁䅁䅁兂䅁䅁䅂琵愵兑䅕䅁䅁䑁䝷ぅ䭅䅁䅣䅁䭁䍁䅯䅁䉁䅁䅁允䅁䉁䅑䅢䅑䅁䅁䅁䵁䅉䅅䅁䙁䅁䅁睁䵁䅁䅁兂䅁䅁䅂⽊慨兑䅕䅁䅁䭁兄䕅䭅䅁䅯䅁䭁䍁䅯䅁䉁䅁䅁允䅁䅁䅕卯兡䕭杸䕸䵁䅉䅅䅁䙁䅁䅁睁䵁䅁䅁兂䅁䅁䅁穴朹兑䅕䅁䅁䭁䝑ぅ䭅䉁䅙䅁䭁䍁䅯䅁䉁䅁䅁允䅁䉁䅑⼯⼯⼯⼯⼯䴸䅉䅅䅁䙁䅁䅁睁䵁䅁䅁兂䅁䅁䅄慷敖兑䅕䅁䅁䙁偄䕅䭅䉁䅙䅁䭁䍁䅯䅁䉁䅁䅁允䅁䅁䅕䄫焷䑁潸武䵁䅉䅅䅁䙁䅁䅁睁䵁䅁䅁兂䅁䅁䅄㡤敖兑䅯睅䅁䅁䅯睂䅁䅁䅯杋䅁䅁䅅䅁䉁䅁䅁兂硁䕂䉄晇兮䅑杷允䅁</t>
  </si>
  <si>
    <t>䅁䅕䅁䑁䅁䅷䅁䙁䅁䅁䅁䍄ㅬ䉎兂䅁䅁䅁乍充兑䅯睋䅁䅁䅯杋䅁䅁䅅䅁䉁䅁䅁兂兄偯⽤䨵橔䅑杷允䅁䅁䅕䅁䑁䅁䅷䅁䙁䅁䅁䅁䍄ㅬ䉎兂䅁䅁䅁乍充兑䅯䅌䅁䅁䅯杋䅁䅁䅅䅁䉁䅁䅁兂䡃橅橯䝊慶䅑杷允䅁䅁䅕䅁䑁䅁䅷䅁䙁䅁䅁䅁乂ㅔ䈵权杁䅁䅁权獁䅁䅁权煁䅁䅁允䅁䅁䅅䅁䙁䑁⽄⭣䱵㌳䅖䍄䉁䅁䅁兂䅁䅁䅍䅄䅁䅁䅕䅁䅁䵁塋さ䙅䅁䅁䅁睁到䉂权䙁䅁䅁权煁䅁䅁允䅁䅁䅅䅁䙁偁癃愲摊㥴䅰䍄䉁䅁䅁兂䅁䅁䅍䅄䅁䅁䅕䅁䅁䕧硏し䙅䅁䅁䅁捄䈰䉂权䭁䅁䅁权煁䅁䅁允䅁䅁䅅䅁䭁䅁䅙䅁䵁䅉䅅䅁䙁䅁䅁睁䵁䅁䅁兂䅁䅁䅁佤塩兑䅕䅁䅁䙁偄䕅䭅䅁䅣䅁䭁䍁䅯䅁䉁䅁䅁允䅁䅁䅯杂䅁䅁杷允䅁䅁䅕䅁䑁䅁䅷䅁䙁䅁䅁䅁乁噎䉨兂䅁䅁䅁乳允兑䅯权䅁䅁䅯杋䅁䅁䅅䅁䉁䅁䅁兂䱁敓㡋獩桖䅑杷允䅁䅁䅕䅁䑁䅁䅷䅁䙁䅁䅁䝁婁浯䉎兂䅁䅁䅁乳允兑䅯权䅁䅁䅯杋䅁䅁䅅䅁䉁䅁䅁兂歃䵺男焯橋䅑杷允䅁䅁䅕䅁䑁䅁䅷䅁䙁䅁䅁䕁㉂噱䉴兂䅁䅁䅁䅰呙兑䅯杊䅁䅁䅯杋䅁䅁䅅䅁䉁䅁䅁兂ぃ渲ぅ猰攱䅑杷允䅁䅁䅕䅁䑁䅁䅷䅁䙁䅁䅁䕁橁䝶䉂兂䅁䅁䅁䅐呙兑䅯权䅁䅁䅯杋䅁䅁䅅䅁䉁䅁䅁权䝁䅁䅁䍄䉁䅁䅁兂䅁䅁䅍䅄䅁䅁䅕䅁䅁䩧⭊さ䙅䅁䅁䅁捄䈰䉂权流䅁䅁权煁䅁䅁允䅁䅁䅅䅁䭁䅁䅙䅁䵁䅉䅅䅁䙁䅁䅁睁䵁䅁䅁兂䅁䅁䅁剶扚兑䅯睅䅁䅁䅯杆䅁䅁䅯杋䅁䅁䅅䅁䉁䅁䅁权䝁䅁䅁䍄䉁䅁䅁兂䅁䅁䅍䅄䅁䅁䅕䅁䅁䅙佫䕥䙅䅁䅁䅁捄䈰䉂权牁䅁䅁权煁䅁䅁允䅁䅁䅅䅁䭁䅁䅙䅁䵁䅉䅅䅁䙁䅁䅁睁䵁䅁䅁兂䅁䅁杁眷㕚兑䅕䅁䅁䑁剄䕅䭅䍁䅳䅁䭁䍁䅯䅁䉁䅁䅁允䅁䅁䅯杂䅁䅁杷允䅁䅁䅕䅁䑁䅁䅷䅁䙁䅁䅁䅁呃噹䉖权杁䅁䅁权坁䅁䅁权煁䅁䅁允䅁䅁䅅䅁䭁䅁䅙䅁䵁䅉䅅䅁䙁䅁䅁睁䵁䅁䅁兂䅁䅁䅁灦扒兑䅕䅁䅁䭁䝑ぅ䭅䅁䅯䅁䭁䍁䅯䅁䉁䅁䅁允䅁䅁䅕㐷湕㑷こ䵧䵁䅉䅅䅁䙁䅁䅁睁䵁䅁䅁兂䅁䅁䅃䭏扂兑䅕䅁䅁䭁䝑ぅ䭅䍁䅳䅁䭁䍁䅯䅁䉁䅁䅁允䅁䅁䅕䍅噒歨畊歫䵁䅉䅅䅁䙁䅁䅁睁䵁䅁䅁兂䅁䅁杁眷㕚兑䅕䅁䅁䑁剄䕅䭅䍁䅷䅁䭁䍁䅯䅁䉁䅁䅁允䅁䅁䅯杂䅁䅁杷允䅁䅁䅕䅁䑁䅁䅷䅁䙁䅁䅁䱁䥄塃䉴权塁䅁䅁权牁䅁䅁权煁䅁䅁允䅁䅁䅅䅁䭁䅁䅙䅁䵁䅉䅅䅁䙁䅁䅁睁䵁䅁䅁兂䅁䅁䅄䑉呚兑䅕䅁䅁偁兺䕅䭅䍁䅙䅁䭁䍁䅯䅁䉁䅁䅁允䅁䅁䅕䭒呂䵧時欰䵁䅉䅅䅁䙁䅁䅁睁䵁䅁䅁兂䅁䅁䅁剘数兑䅕䅁䅁䅁剔䕅䭅䅁䅕䅁䭁䍁䅯䅁䉁䅁䅁允䅁䅁䅕硵塇塬㡸䕰䵁䅉䅅䅁䙁䅁䅁睁䵁䅁䅁兂䅁䅁杁眷㕚兑䅕䅁䅁䑁剄䕅䭅䅁䅕䅁䭁䍁䅯䅁䉁䅁䅁允䅁䅁䅯杂䅁䅁杷允䅁䅁䅕䅁䑁䅁䅷䅁䙁䅁䅁䥁偂汳䉴权呁䅁䅁权牁䅁䅁权煁䅁䅁允䅁䅁䅅䅁啁䑁即䅁䅁䅁䅁䍄䉁䅁䅁兂䅁䅁䅍䅄䅁䅁䅕䅁䅁䕯卅ち䭅䉁䅣䅁䭁䉁䅙䅁䭁䍁䅯䅁䉁䅁䅁允䅁䅁䅕伵敩䌴䈷歶䵁䅉䅅䅁䙁䅁䅁睁䵁䅁䅁兂䅁䅁杁眷㕚兑䅕䅁䅁䑁剄䕅䭅䉁䅙䅁䭁䍁䅯䅁䉁䅁䅁允䅁䅁䅯杂䅁䅁杷允䅁䅁䅕䅁䑁䅁䅷䅁䙁䅁䅁䥁煃汲䉴兂䅁䅁䅁乍充兑䅯兂䅁䅁䅯杋䅁䅁䅅䅁䉁䅁䅁兂㑄啦㝓晉硵䅑杷允䅁䅁䅕䅁䑁䅁䅷䅁䙁䅁䅁䥁摄㉅䉬权杁䅁䅁权牁䅁䅁权煁䅁䅁允䅁䅁䅅䅁䭁䅁䅙䅁䵁䅉䅅䅁䙁䅁䅁睁䵁䅁䅁兂䅁䅁䅂娴慖兑䅕䅁䅁䙁偄䕅䭅䅁䅫䅁䭁䍁䅯䅁䉁䅁䅁允䅁䅁䅯杂䅁䅁杷允䅁䅁䅕䅁䑁䅁䅷䅁䙁䅁䅁䥁硁汤䉴兂䅁䅁䅁丯允兑䅯睋䅁䅁䅯杋䅁䅁䅅䅁䉁䅁䅁兂㑄呴栯扴䡲䅑杷允䅁䅁䅕䅁䑁䅁䅷䅁䙁䅁䅁䵁楄䙂䉴兂䅁䅁䅁乂充兑䅯䅃䅁䅁䅯杋䅁䅁䅅䅁䉁䅁䅁兂㑄匶乒汥䅌䅑杷允䅁䅁䅕䅁䑁䅁䅷䅁䙁䅁䅁䥁煃汲䉴兂䅁䅁䅁乍充兑䅯权䅁䅁䅯杋䅁䅁䅅䅁䉁䅁䅁兂祂景癋瑍癥䅑杷允䅁䅁䅕䅁䑁䅁䅷䅁䙁䅁䅁䥁煃汲䉴兂䅁䅁䅁乍充兑䅯䅃䅁䅁䅯杋䅁䅁䅅䅁䉁䅁䅁兂慂娹䵪捅礶䅑杷允䅁䅁䅕䅁䑁䅁䅷䅁䙁䅁䅁䕁㡃氲䉨兂䅁䅁䅁䵕儸兑䅯元䅁䅁䅯杋䅁䅁䅅䅁䉁䅁䅁䅆呃睄䅁䅁䅁䅁杷允䅁䅁䅕䅁䑁䅁䅷䅁䙁䅁䅁䥁䍃ㅄ䉸兂䅁䅁䅁䅰呙兑䅯杆䅁䅁䅯杋䅁䅁䅅䅁䉁䅁䅁兂㥂偺慴⭲䡎䅑杷允䅁䅁䅕䅁䑁䅁䅷䅁䙁䅁䅁䭁捄㈹䉰兂䅁䅁䅁乯允兑䅯睋䅁䅁䅯杋䅁䅁䅅䅁䉁䅁䅁兂瑄爫䕰㑰湸䅑杷允䅁䅁䅕䅁䑁䅁䅷䅁䙁䅁䅁䥁煃汲䉴兂䅁䅁䅁乍充兑䅯杊䅁䅁䅯杋䅁䅁䅅䅁䉁䅁䅁权䝁䅁䅁䍄䉁䅁䅁兂䅁䅁䅍䅄䅁䅁䅕䅁䅁䡁潔ぬ䭅䉁䅣䅁䭁䅁䅫䅁䭁䍁䅯䅁䉁䅁䅁允䅁䅁䅕牐ㅂ汐䍰捳䵁䅉䅅䅁䙁䅁䅁睁䵁䅁䅁兂䅁䅁杁桂㜱兑䅯睆䅁䅁䅯䅌䅁䅁䅯杋䅁䅁䅅䅁䉁䅁䅁权䝁䅁䅁䍄䉁䅁䅁兂䅁䅁䅍䅄䅁䅁䅕䅁䅁偷睗さ䙅䅁䅁䅁睁到䉂权坁䅁䅁权煁䅁䅁允䅁䅁䅅䅁䙁䅁桬児䉣摲䅨䍄䉁䅁䅁兂䅁䅁䅍䅄䅁䅁䅕䅁䅁偷睗さ䙅䅁䅁䅁睁到䉂权流䅁䅁权煁䅁䅁允䅁䅁䅅䅁䙁䱁娯兪䈵佃䅂䍄䉁䅁䅁兂䅁䅁䅍䅄䅁䅁䅕䅁䅁乁⭒す䙅䅁䅁䅁睁到䉂权䥁䅁䅁权煁䅁䅁允䅁䅁䅅䅁䭁䅁䅙䅁䵁䅉䅅䅁䙁䅁䅁睁䵁䅁䅁兂䅁䅁䅁䠱樵兑䅕䅁䅁䑁剄䕅䭅䉁䅙䅁䭁䍁䅯䅁䉁䅁䅁允䅁䅁䅯杂䅁䅁杷允䅁䅁䅕䅁䑁䅁䅷䅁䙁䅁䅁䥁千浤䉬兂䅁䅁䅁䅰呙兑䅯杊䅁䅁䅯杋䅁䅁䅅䅁䉁䅁䅁兂摃割砯敳䩥䅑杷允䅁䅁䅕䅁䑁䅁䅷䅁䙁䅁䅁䅁ㅁㅍ䉎兂䅁䅁䅁乍充兑䅯睋䅁䅁䅯杋䅁䅁䅅䅁䉁䅁䅁䅆歂䅉䅁䅁䅁䅁杷允䅁䅁䅕䅁䑁䅁䅷䅁䙁䅁䅁䅁摂汇䈵权杁䅁䅁权䩁䅁䅁权煁䅁䅁允䅁䅁䅅䅁䙁䵁㝣䉢硎䱊䅚䍄䉁䅁䅁兂䅁䅁䅍䅄䅁䅁䅕䅁䅁䑑⭱す䙅䅁䅁䅁歃桂䉎权流䅁䅁权煁䅁䅁允䅁䅁䅅䅁䭁䅁䅙䅁䵁䅉䅅䅁䙁䅁䅁睁䵁䅁䅁兂䅁䅁䅁偣呂兑䅕䅁䅁偁兺䕅䭅䅁䅣䅁䭁䍁䅯䅁䉁䅁䅁允䅁䅁䅕䑁剤䅌煷䔱䵁䅉䅅䅁䙁䅁䅁睁䵁䅁䅁兂䅁䅁䅁呎呎兑䅕䅁䅁䑁剄䕅䭅䍁䅷䅁䭁䍁䅯䅁䉁䅁䅁允䅁䉁䅑桚䅫䅁䅁䅁䵁䅉䅅䅁䙁䅁䅁睁䵁䅁䅁兂䅁䅁䅁呎呎兑䅕䅁䅁䑁剄䕅䭅䅁䅣䅁䭁䍁䅯䅁䉁䅁䅁允䅁䉁䅑祶䅣䅁䅁䅁䵁䅉䅅䅁䙁䅁䅁睁䵁䅁䅁兂䅁䅁䅃畖塤兑䅕䅁䅁乁兺䕅䭅䅁䅧䅁䭁䍁䅯䅁䉁䅁䅁允䅁䅁䅯杂䅁䅁杷允䅁䅁䅕䅁䑁䅁䅷䅁䙁䅁䅁䕁杂汳䉊权塁䅁䅁权䭁䅁䅁权煁䅁䅁允䅁䅁䅅䅁䙁乁畔婡瘹塕䅘䍄䉁䅁䅁兂䅁䅁䅍䅄䅁䅁䅕䅁䅁䕯牄す䙅䅁䅁䅁㡁桂䉎权獁䅁䅁权煁䅁䅁允䅁䅁䅅䅁䭁䅁䅙䅁䵁䅉䅅䅁䙁䅁䅁睁䵁䅁䅁兂䅁䅁睂䵩㙚兑䅕䅁䅁䙁偄䕅䭅䍁䅷䅁䭁䍁䅯䅁䉁䅁䅁允䅁䅁䅯杂䅁䅁杷允䅁䅁䅕䅁䑁䅁䅷䅁䙁䅁䅁䅁㍂ㅱ䈵兂䅁䅁䅁䅰呙兑䅯权䅁䅁䅯杋䅁䅁䅅䅁䉁䅁䅁兂啂婂楇捸䕶䅷杷允䅁䅁䅕䅁䑁䅁䅷䅁䙁䅁䅁䅁ㅁㅍ䉎兂䅁䅁䅁乍充兑䅯杊䅁䅁䅯杋䅁䅁䅅䅁䉁䅁䅁兂䱄啯㉗㕅㙗䅑杷允䅁䅁䅕䅁䑁䅁䅷䅁䙁䅁䅁䕁䡄嘸䉎兂䅁䅁䅁乳允兑䅯杊䅁䅁䅯杋䅁䅁䅅䅁䉁䅁䅁兂橃㍊瘷䠲䭺䅑杷允䅁䅁䅕䅁䑁䅁䅷䅁䙁䅁䅁䥁䉄㉮䉒权塁䅁䅁权䡁䅁䅁权煁䅁䅁允䅁䅁䅅䅁䭁䅁䅙䅁䵁䅉䅅䅁䙁䅁䅁睁䵁䅁䅁兂䅁䅁䅁橺呤兑䅕䅁䅁乁兺䕅䭅䅁䅯䅁䭁䍁䅯䅁䉁䅁䅁允䅁䅁䅯杂䅁䅁杷允䅁䅁䅕䅁䑁䅁䅷䅁䙁䅁䅁䵁敄䙅䉴兂䅁䅁䅁䵕儸兑䅯䅌䅁䅁䅯杋䅁䅁䅅䅁䉁䅁䅁兂瑄唲⽹晔扚䅑杷允䅁䅁䅕䅁䑁䅁䅷䅁䙁䅁䅁䵁䕄湂䉰兂䅁䅁䅁䵕儸兑䅯睂䅁䅁䅯杋䅁䅁䅅䅁䉁䅁䅁权䝁䅁䅁䍄䉁䅁䅁兂䅁䅁䅍䅄䅁䅁䅕䅁䅁䍳䍴正䙅䅁䅁䅁㡄䈰䉂权獁䅁䅁权煁䅁䅁允䅁䅁䅅䅁䭁䅁䅙䅁䵁䅉䅅䅁䙁䅁䅁睁䵁䅁䅁兂䅁䅁䅃漸奴兑䅕䅁䅁䑁剄䕅䭅䅁䅕䅁䭁䍁䅯䅁䉁䅁䅁允䅁䅁䅕汖塄癌乴啶䵁䅉䅅䅁䙁䅁䅁睁䵁䅁䅁兂䅁䅁䅁㉧慰兑䅯睅䅁䅁䅯兂䅁䅁䅯杋䅁䅁䅅䅁䉁䅁䅁兂䱄硫䵳汏㡶䅑杷允䅁䅁䅕䅁䑁䅁䅷䅁䙁䅁䅁佁䱂洵䉎兂䅁䅁䅁䅰呙兑䅯䅃䅁䅁䅯杋䅁䅁䅅䅁䉁䅁䅁兂癄㡨唰塇㔵䅑杷允䅁䅁䅕䅁䑁䅁䅷䅁䙁䅁䅁䥁祄ㅩ䉨兂䅁䅁䅁丯允兑䅯睋䅁䅁䅯杋䅁䅁䅅䅁䉁䅁䅁兂䩂确ㅒ祉椷䅑杷允䅁䅁䅕䅁䑁䅁䅷䅁䙁䅁䅁䕁杁䙩䉎兂䅁䅁䅁䵕儸兑䅯兂䅁䅁䅯杋䅁䅁䅅䅁䉁䅁䅁䅆敂允䅁䅁䅁䅁杷允䅁䅁䅕䅁䑁䅁䅷䅁䙁䅁䅁䭁求㉌䉎兂䅁䅁䅁丳允兑䅯睋䅁䅁䅯杋䅁䅁䅅䅁䉁䅁䅁权䝁䅁䅁䍄䉁䅁䅁兂䅁䅁䅍䅄䅁䅁䅕䅁䅁䅺楰䕮䙅䅁䅁䅁睁到䉂权坁䅁䅁权煁䅁䅁允䅁䅁䅅䅁䭁䅁䅙䅁䵁䅉䅅䅁䙁䅁䅁睁䵁䅁䅁兂䅁䅁䅁⽎吹兑䅕䅁䅁䑁剄䕅䭅䍁䅳䅁䭁䍁䅯䅁䉁䅁䅁允䅁䉁䅑児䅣䅁䅁䅁䵁䅉䅅䅁䙁䅁䅁睁䵁䅁䅁兂䅁䅁䅁煱噸兑䅕䅁䅁䭁兄䕅䭅䍁䅳䅁䭁䍁䅯䅁䉁䅁䅁允䅁䅁䅕㍐奦振扃啬䵁䅉䅅䅁䙁䅁䅁睁䵁䅁䅁兂䅁䅁䅄癑捒兑䅕䅁䅁䙁偄䕅䭅䅁䅫䅁䭁䍁䅯䅁䉁䅁䅁允䅁䅁䅕橃䈱湗䕚で䵁䅉䅅䅁䙁䅁䅁睁䵁䅁䅁兂䅁䅁䅁⽎吹兑䅕䅁䅁䑁剄䕅䭅䅁䅣䅁䭁䍁䅯䅁䉁䅁䅁允䅁䉁䅑睌䅫䅁䅁䅁䵁䅉䅅䅁䙁䅁䅁睁䵁䅁䅁兂䅁䅁䅁⽎吹兑䅕䅁䅁䑁剄䕅䭅䅁䅯䅁䭁䍁䅯䅁䉁䅁䅁允䅁䉁䅑䅬䅷䅁䅁䅁䵁䅉䅅䅁䙁䅁䅁睁䵁䅁䅁兂䅁䅁杂元㐵兑䅕䅁䅁䱁兄䕅䭅䍁䅳䅁䭁䍁䅯䅁䉁䅁䅁允䅁䅁䅯杂䅁䅁杷允䅁䅁䅕䅁䑁䅁䅷䅁䙁䅁䅁䅁捁ㅭ䉎兂䅁䅁䅁䅐呙兑䅯杊䅁䅁䅯杋䅁䅁䅅䅁䉁䅁䅁权䝁䅁䅁䍄䉁䅁䅁兂䅁䅁䅍䅄䅁䅁䅕䅁䅁䍯㕬啚䙅䅁䅁䅁㡁桂䉎权䭁䅁䅁权煁䅁䅁允䅁䅁䅅䅁䙁䕁祭ㅧ佔癯⼴䍄䉁䅁䅁兂䅁䅁䅍䅄䅁䅁䅕䅁䅁䵷䵸啣䭅䍁䅁䅁䭁䅁䅕䅁䭁䍁䅯䅁䉁䅁䅁允䅁䅁䅯杂䅁䅁杷允䅁䅁䅕䅁䑁䅁䅷䅁䙁䅁䅁䕁⭁汲䈵权杁䅁䅁权牁䅁䅁权煁䅁䅁允䅁䅁䅅䅁啁䝁䍕䅁䅁䅁䅁䍄䉁䅁䅁兂䅁䅁䅍䅄䅁䅁䅕䅁䅁䕑䕎䕚䙅䅁䅁䅁䕁到䉂权䡁䅁䅁权煁䅁䅁允䅁䅁䅅䅁䙁䩁奦楓慉噏䄱䍄䉁䅁䅁兂䅁䅁䅍䅄䅁䅁䅕䅁䅁䕑敯し䙅䅁䅁䅁睃䈰䉂权牁䅁䅁权煁䅁䅁允䅁䅁䅅䅁䙁䕁攵昷㝎䥅䅒䍄䉁䅁䅁兂䅁䅁䅍䅄䅁䅁䅕䅁䅁䝷漸す䙅䅁䅁䅁权䈰䉂权牁䅁䅁权煁䅁䅁允䅁䅁䅅䅁䭁䅁䅙䅁䵁䅉䅅䅁䙁䅁䅁睁䵁䅁䅁兂䅁䅁杁ㅹ汚兑䅯睅䅁䅁䅯权䅁䅁䅯杋䅁䅁䅅䅁䉁䅁䅁权䝁䅁䅁䍄䉁䅁䅁兂䅁䅁䅍䅄䅁䅁䅕䅁䅁䑁⽦さ䙅䅁䅁䅁睁到䉂权坁䅁䅁权煁䅁䅁允䅁䅁䅅䅁啁䱁䱧䅁䅁䅁䅁䍄䉁䅁䅁兂䅁䅁䅍䅄䅁䅁䅕䅁䅁䩁䕫䕖䙅䅁䅁䅁㡁桂䉎权䭁䅁䅁权煁䅁䅁允䅁䅁䅅䅁䙁䙁ㅰ摊び敏䅚䍄䉁䅁䅁兂䅁䅁䅍䅄䅁䅁䅕䅁䅁䕷坎䕗䙅䅁䅁䅁睁到䉂权䡁䅁䅁权煁䅁䅁允䅁䅁䅅䅁䙁䕁啢牔㍈敩䅖䍄䉁䅁䅁兂䅁䅁䅍䅄䅁䅁䅕䅁䅁䕷坎䕗䙅䅁䅁䅁睁到䉂权䭁䅁䅁权煁䅁䅁允䅁䅁䅅䅁䭁䅁䅙䅁䵁䅉䅅䅁䙁䅁䅁睁䵁䅁䅁兂䅁䅁䅄䩇慰兑䅕䅁䅁䙁偄䕅䭅䅁䅯䅁䭁䍁䅯䅁䉁䅁䅁允䅁䉁䅑兄䅁䅁䅁䅁䵁䅉䅅䅁䙁䅁䅁睁䵁䅁䅁兂䅁䅁䅁䝱夹兑䅕䅁䅁䑁剄䕅䭅䉁䅙䅁䭁䍁䅯䅁䉁䅁䅁允䅁䅁䅕关䡈䉴剎〷䵁䅉䅅䅁䙁䅁䅁睁䵁䅁䅁兂䅁䅁䅄䙐慬兑䅕䅁䅁䑁剄䕅䭅䅁䅣䅁䭁䍁䅯䅁䉁䅁䅁允䅁䅁䅯杂䅁䅁杷允䅁䅁䅕䅁䑁䅁䅷䅁䙁䅁䅁䕁扃汥䉎兂䅁䅁䅁乂充兑䅯杆䅁䅁䅯杋䅁䅁䅅䅁䉁䅁䅁兂䍄氫牎水慺䅑杷允䅁䅁䅕䅁䑁䅁䅷䅁䙁䅁䅁䵁㕁嘳䈵兂䅁䅁䅁䵕儸兑䅯权䅁䅁䅯杋䅁䅁䅅䅁䉁䅁䅁兂䵁䔳⽺卮湨䅑杷允䅁䅁䅕䅁䑁䅁䅷䅁䙁䅁䅁䅁㍁ㄯ䉎权杁䅁䅁权䱁䅁䅁权煁䅁䅁允䅁䅁䅅䅁啁佁䕉䅁䅁䅁䅁䍄䉁䅁䅁兂䅁䅁䅍䅄䅁䅁䅕䅁䅁䅷焲さ䙅䅁䅁䅁睁到䉂权牁䅁䅁权煁䅁䅁允䅁䅁䅅䅁䙁䵁㕢ㅭ㑄田䅴䍄䉁䅁䅁兂䅁䅁䅍䅄䅁䅁䅕䅁䅁乁剗䕗䙅䅁䅁䅁权䈰䉂权獁䅁䅁权煁䅁䅁允䅁䅁䅅䅁䙁䡁噫灑汷戱䅬䍄䉁䅁䅁兂䅁䅁䅍䅄䅁䅁䅕䅁䅁䵧䥧さ䙅䅁䅁䅁歃桂䉎权流䅁䅁权煁䅁䅁允䅁䅁䅅䅁䭁䅁䅙䅁䵁䅉䅅䅁䙁䅁䅁睁䵁䅁䅁兂䅁䅁䅄爫敆兑䅯睆䅁䅁䅯睋䅁䅁䅯杋䅁䅁䅅䅁䉁䅁䅁兂㙂核乘䭲噱䅑杷允䅁䅁䅕䅁䑁䅁䅷䅁䙁䅁䅁䅁硁ㅴ䉎兂䅁䅁䅁丳允兑䅯䅌䅁䅁䅯杋䅁䅁䅅䅁䉁䅁䅁权䝁䅁䅁䍄䉁䅁䅁兂䅁䅁䅍䅄䅁䅁䅕䅁䅁䡧吴し䙅䅁䅁䅁兂硺䉂权坁䅁䅁权煁䅁䅁允䅁䅁䅅䅁䭁䅁䅙䅁䵁䅉䅅䅁䙁䅁䅁睁䵁䅁䅁兂䅁䅁䅃㔯扨兑䅕䅁䅁䑁䝷ぅ䭅䅁䅯䅁䭁䍁䅯䅁䉁䅁䅁允䅁䅁䅯杂䅁䅁杷允䅁䅁䅕䅁䑁䅁䅷䅁䙁䅁䅁䵁䡄汪䉰兂䅁䅁䅁丯允兑䅯睋䅁䅁䅯杋䅁䅁䅅䅁䉁䅁䅁权䝁䅁䅁䍄䉁䅁䅁兂䅁䅁䅍䅄䅁䅁䅕䅁䅁䭷煹さ䭅䍁䅁䅁䭁䅁䅯䅁䭁䍁䅯䅁䉁䅁䅁允䅁䅁䅕䑃偑䍔䕚捳䵁䅉䅅䅁䙁䅁䅁睁䵁䅁䅁兂䅁䅁允奡祊兑䅕䅁䅁乁兺䕅䭅䅁䅯䅁䭁䍁䅯䅁䉁䅁䅁允䅁䅁䅯杂䅁䅁杷允䅁䅁䅕䅁䑁䅁䅷䅁䙁䅁䅁䥁捃汆䉖兂䅁䅁䅁䅐呙兑䅯睂䅁䅁䅯杋䅁䅁䅅䅁䉁䅁䅁兂橂ㅈㅂ數䅋䅑杷允䅁䅁䅕䅁䑁䅁䅷䅁䙁䅁䅁䅁呃汲䉴权呁䅁䅁权坁䅁䅁权煁䅁䅁允䅁䅁䅅䅁䭁䅁䅙䅁䵁䅉䅅䅁䙁䅁䅁睁䵁䅁䅁兂䅁䅁䅂坌捚兑䅕䅁䅁䭁䝑ぅ䭅䍁䅳䅁䭁䍁䅯䅁䉁䅁䅁允䅁䅁䅯杂䅁䅁杷允䅁䅁䅕䅁䑁䅁䅷䅁䙁䅁䅁䵁䕁浱䈱兂䅁䅁䅁䅐呙兑䅯兂䅁䅁䅯杋䅁䅁䅅䅁䉁䅁䅁权䝁䅁䅁䍄䉁䅁䅁兂䅁䅁䅍䅄䅁䅁䅕䅁䅁䉧呬歗䙅䅁䅁䅁睁到䉂权䡁䅁䅁权煁䅁䅁允䅁䅁䅅䅁䙁佁氱䱌乆摚䅖䍄䉁䅁䅁兂䅁䅁䅍䅄䅁䅁䅕䅁䅁䕷ぱさ䙅䅁䅁䅁权䈰䉂权䥁䅁䅁权煁䅁䅁允䅁䅁䅅䅁䭁䅁䅙䅁䵁䅉䅅䅁䙁䅁䅁睁䵁䅁䅁兂䅁䅁䅁㝋噤兑䅕䅁䅁乁兺䕅䭅䅁䅣䅁䭁䍁䅯䅁䉁䅁䅁允䅁䅁䅯杂䅁䅁杷允䅁䅁䅕䅁䑁䅁䅷䅁䙁䅁䅁䥁婁ㅕ䉰兂䅁䅁䅁乍充兑䅯权䅁䅁䅯杋䅁䅁䅅䅁䉁䅁䅁兂坂婋䕵框䥺䅑杷允䅁䅁䅕䅁䑁䅁䅷䅁䙁䅁䅁䥁婁ㅕ䉰兂䅁䅁䅁乍充兑䅯䅃䅁䅁䅯杋䅁䅁䅅䅁䉁䅁䅁兂䍃䅣啕瑲㤶䅑杷允䅁䅁䅕䅁䑁䅁䅷䅁䙁䅁䅁䝁婂㉶䉂权呁䅁䅁权流䅁䅁权煁䅁䅁允䅁䅁䅅䅁䭁䅁䅙䅁䵁䅉䅅䅁䙁䅁䅁睁䵁䅁䅁兂䅁䅁䅄㙨数兑䅯䅉䅁䅁䅯杆䅁䅁䅯杋䅁䅁䅅䅁䉁䅁䅁权䝁䅁䅁䍄䉁䅁䅁兂䅁䅁䅍䅄䅁䅁䅕䅁䅁䱷硎䕘䙅䅁䅁䅁兂硺䉂权䥁䅁䅁权煁䅁䅁允䅁䅁䅅䅁䭁䅁䅙䅁䵁䅉䅅䅁䙁䅁䅁睁䵁䅁䅁兂䅁䅁䅂坃吵兑䅕䅁䅁䑁䝷ぅ䭅䍁䅙䅁䭁䍁䅯䅁䉁䅁䅁允䅁䅁䅯杂䅁䅁杷允䅁䅁䅕䅁䑁䅁䅷䅁䙁䅁䅁䕁いㅌ䈵兂䅁䅁䅁乯允兑䅯权䅁䅁䅯杋䅁䅁䅅䅁䉁䅁䅁兂坂戯㤴䤯睋䅑杷允䅁䅁䅕䅁䑁䅁䅷䅁䙁䅁䅁䥁䭁ㅴ䉎权塁䅁䅁权啁䅁䅁权煁䅁䅁允䅁䅁䅅䅁䙁乁全捂獦㙔䅊䍄䉁䅁䅁兂䅁䅁䅍䅄䅁䅁䅕䅁䅁䕧䴫䕗䙅䅁䅁䅁睁到䉂权䡁䅁䅁权煁䅁䅁允䅁䅁䅅䅁䙁䙁堳扑乴㠹䅤䍄䉁䅁䅁兂䅁䅁䅍䅄䅁䅁䅕䅁䅁䝧㉚歗䙅䅁䅁䅁㡁桂䉎权䭁䅁䅁权煁䅁䅁允䅁䅁䅅䅁䙁䙁歴灬潧婹䅤䍄䉁䅁䅁兂䅁䅁䅍䅄䅁䅁䅕䅁䅁䉧偓さ䙅䅁䅁䅁捄䈰䉂权獁䅁䅁权煁䅁䅁允䅁䅁䅅䅁䙁䩁䅥䱋晁挱䅰䍄䉁䅁䅁兂䅁䅁䅍䅄䅁䅁䅕䅁䅁䥑票啖䙅䅁䅁䅁㡁桂䉎权䙁䅁䅁权煁䅁䅁允䅁䅁䅅䅁䭁䅁䅙䅁䵁䅉䅅䅁䙁䅁䅁睁䵁䅁䅁兂䅁䅁䅁灮捂兑䅯睆䅁䅁䅯杆䅁䅁䅯杋䅁䅁䅅䅁䉁䅁䅁权䝁䅁䅁䍄䉁䅁䅁兂䅁䅁䅍䅄䅁䅁䅕䅁䅁䅷䥐䕖䭅䍁䅁䅁䭁䅁䅫䅁䭁䍁䅯䅁䉁䅁䅁允䅁䉁䅑睫䅣䅁䅁䅁䵁䅉䅅䅁䙁䅁䅁睁䵁䅁䅁兂䅁䅁䅃㑔奸兑䅕䅁䅁䑁剄䕅䭅䉁䅙䅁䭁䍁䅯䅁䉁䅁䅁允䅁䅁䅕獥潔卵牤〷䵁䅉䅅䅁䙁䅁䅁睁䵁䅁䅁兂䅁䅁䅂坹坸兑䅕䅁䅁䭁䝑ぅ䭅䅁䅕䅁䭁䍁䅯䅁䉁䅁䅁允䅁䅁䅯杂䅁䅁杷允䅁䅁䅕䅁䑁䅁䅷䅁䙁䅁䅁䥁偂䙪䉨兂䅁䅁䅁乍充兑䅯杊䅁䅁䅯杋䅁䅁䅅䅁䉁䅁䅁权䝁䅁䅁䍄䉁䅁䅁兂䅁䅁䅍䅄䅁䅁䅕䅁䅁䝷呩し䙅䅁䅁䅁㡄䈰䉂权牁䅁䅁权煁䅁䅁允䅁䅁䅅䅁啁乁䠵䅁䅁䅁䅁䍄䉁䅁䅁兂䅁䅁䅍䅄䅁䅁䅕䅁䅁䡧䑹さ䭅䉁䅣䅁䭁䍁䅙䅁䭁䍁䅯䅁䉁䅁䅁允䅁䅁䅕㙗癥牏奺啯䵁䅉䅅䅁䙁䅁䅁睁䵁䅁䅁兂䅁䅁䅁㝵呤兑䅯睅䅁䅁䅯睋䅁䅁䅯杋䅁䅁䅅䅁䉁䅁䅁兂穂潌偷偧摐䅑杷允䅁䅁䅕䅁䑁䅁䅷䅁䙁䅁䅁䕁湃水䉨兂䅁䅁䅁乍充兑䅯权䅁䅁䅯杋䅁䅁䅅䅁䉁䅁䅁兂湁⭢䕖䐶㍵䅑杷允䅁䅁䅕䅁䑁䅁䅷䅁䙁䅁䅁䥁剂汈䉒兂䅁䅁䅁䅰呙兑䅯䅌䅁䅁䅯杋䅁䅁䅅䅁䉁䅁䅁兂䉃桏䈹䅧塵䅷杷允䅁䅁䅕䅁䑁䅁䅷䅁䙁䅁䅁䵁畂氶䉎兂䅁䅁䅁乍充兑䅯睂䅁䅁䅯杋䅁䅁䅅䅁䉁䅁䅁兂桂㕑㤱桋塔䅑杷允䅁䅁䅕䅁䑁䅁䅷䅁䙁䅁䅁䵁䕄塶䉨权杁䅁䅁权流䅁䅁权煁䅁䅁允䅁䅁䅅䅁䙁佁潏捏挫捍䄹䍄䉁䅁䅁兂䅁䅁䅍䅄䅁䅁䅕䅁䅁䱁䥆䕖䭅䉁䅣䅁䭁䅁䅯䅁䭁䍁䅯䅁䉁䅁䅁允䅁䅁䅯杂䅁䅁杷允䅁䅁䅕䅁䑁䅁䅷䅁䙁䅁䅁䥁䉄㉮䉒兂䅁䅁䅁乯允兑䅯䅃䅁䅁䅯杋䅁䅁䅅䅁䉁䅁䅁兂汄捤婥癃䍄䅑杷允䅁䅁䅕䅁䑁䅁䅷䅁䙁䅁䅁䅁䱂汬䉴权杁䅁䅁权䥁䅁䅁权煁䅁䅁允䅁䅁䅅䅁䙁䥁穪刲䬴婭䅎䍄䉁䅁䅁兂䅁䅁䅍䅄䅁䅁䅕䅁䅁乯搱ち䭅䍁䅁䅁䭁䍁䅙䅁䭁䍁䅯䅁䉁䅁䅁允䅁䅁䅕䱣剐歴癪び䵁䅉䅅䅁䙁䅁䅁睁䵁䅁䅁兂䅁䅁䅁甸扂兑䅕䅁䅁偁兺䕅䭅䅁䅯䅁䭁䍁䅯䅁䉁䅁䅁允䅁䅁䅕灄浤佰愲唴䵁䅉䅅䅁䙁䅁䅁睁䵁䅁䅁兂䅁䅁䅂噎刱兑䅕䅁䅁䑁剄䕅䭅䅁䅕䅁䭁䍁䅯䅁䉁䅁䅁允䅁䅁䅯杂䅁䅁杷允䅁䅁䅕䅁䑁䅁䅷䅁䙁䅁䅁䭁摄坘䉴兂䅁䅁䅁䅰呙兑䅯睂䅁䅁䅯杋䅁䅁䅅䅁䉁䅁䅁兂塃ㅧ啒兣漴䅑杷允䅁䅁䅕䅁䑁䅁䅷䅁䙁䅁䅁䅁㥂䙄䉸权呁䅁䅁权坁䅁䅁权煁䅁䅁允䅁䅁䅅䅁䭁䅁䅙䅁䵁䅉䅅䅁䙁䅁䅁睁䵁䅁䅁兂䅁䅁䅄㡤敖兑䅕䅁䅁䭁䝑ぅ䭅䅁䅣䅁䭁䍁䅯䅁䉁䅁䅁允䅁䅁䅕光歕扱煗歐䵁䅉䅅䅁䙁䅁䅁睁䵁䅁䅁兂䅁䅁䅂⽡潤兑䅕䅁䅁䅁剔䕅䭅䍁䅷䅁䭁䍁䅯䅁䉁䅁䅁允䅁䉁䅑元䅅䅁䅁䅁䵁䅉䅅䅁䙁䅁䅁睁䵁䅁䅁兂䅁䅁䅃坧慰兑䅕䅁䅁偁兺䕅䭅䅁䅯䅁䭁䍁䅯䅁䉁䅁䅁允䅁䅁䅯杂䅁䅁杷允䅁䅁䅕䅁䑁䅁䅷䅁䙁䅁䅁䥁煃ㅐ䉂权杁䅁䅁权啁䅁䅁权煁䅁䅁允䅁䅁䅅䅁䙁䕁㠯歐坸䱅䅊䍄䉁䅁䅁兂䅁䅁䅍䅄䅁䅁䅕䅁䅁䜴歈啡䙅䅁䅁䅁捄䈰䉂权流䅁䅁权煁䅁䅁允䅁䅁䅅䅁䭁䅁䅙䅁䵁䅉䅅䅁䙁䅁䅁睁䵁䅁䅁兂䅁䅁䅃癔呴兑䅕䅁䅁䙁偄䕅䭅䅁䅯䅁䭁䍁䅯䅁䉁䅁䅁允䅁䅁䅕䝈⽎䑓䝖と䵁䅉䅅䅁䙁䅁䅁睁䵁䅁䅁兂䅁䅁䅁杮摰兑䅕䅁䅁䑁剄䕅䭅䍁䅳䅁䭁䍁䅯䅁䉁䅁䅁允䅁䅁䅕䅶乯甶敒啴䵁䅉䅅䅁䙁䅁䅁睁䵁䅁䅁兂䅁䅁䅂㡮敊兑䅕䅁䅁䭁兄䕅䭅䉁䅙䅁䭁䍁䅯䅁䉁䅁䅁允䅁䅁䅯杂䅁䅁杷允䅁䅁䅕䅁䑁䅁䅷䅁䙁䅁䅁䅁敃汃䈱兂䅁䅁䅁乍充兑䅯䅃䅁䅁䅯杋䅁䅁䅅䅁䉁䅁䅁权䝁䅁䅁䍄䉁䅁䅁兂䅁䅁䅍䅄䅁䅁䅕䅁䅁䱁婲じ䙅䅁䅁䅁权䈰䉂权䥁䅁䅁权煁䅁䅁允䅁䅁䅅䅁䭁䅁䅙䅁䵁䅉䅅䅁䙁䅁䅁睁䵁䅁䅁兂䅁䅁䅂慵卖兑䅕䅁䅁䑁剄䕅䭅䍁䅳䅁䭁䍁䅯䅁䉁䅁䅁允䅁䅁䅕瑂佸潴⬷歹䵁䅉䅅䅁䙁䅁䅁睁䵁䅁䅁兂䅁䅁䅁㡏啨兑䅕䅁䅁䙁偄䕅䭅䅁䅕䅁䭁䍁䅯䅁䉁䅁䅁允䅁䅁䅕䍺桦噬硐き䵁䅉䅅䅁䙁䅁䅁睁䵁䅁䅁兂䅁䅁䅁瑲戱兑䅕䅁䅁䑁剄䕅䭅䅁䅕䅁䭁䍁䅯䅁䉁䅁䅁允䅁䅁䅕甫圵杆奈唳䵁䅉䅅䅁䙁䅁䅁睁䵁䅁䅁兂䅁䅁䅂慵卖兑䅕䅁䅁䑁剄䕅䭅䍁䅷䅁䭁䍁䅯䅁䉁䅁䅁允䅁䅁䅕畐健摚塷䔴䵁䅉䅅䅁䙁䅁䅁睁䵁䅁䅁兂䅁䅁权噫㠱兑䅯睅䅁䅁䅯䅌䅁䅁䅯杋䅁䅁䅅䅁䉁䅁䅁权䝁䅁䅁䍄䉁䅁䅁兂䅁䅁䅍䅄䅁䅁䅕䅁䅁䕧娷さ䙅䅁䅁䅁睁到䉂权流䅁䅁权煁䅁䅁允䅁䅁䅅䅁䭁䅁䅙䅁䵁䅉䅅䅁䙁䅁䅁睁䵁䅁䅁兂䅁䅁捁坍慓兑䅕䅁䅁偁兺䕅䭅䅁䅣䅁䭁䍁䅯䅁䉁䅁䅁允䅁䅁䅯杂䅁䅁杷允䅁䅁䅕䅁䑁䅁䅷䅁䙁䅁䅁䵁䱄嘹䉎权杁䅁䅁权䭁䅁䅁权煁䅁䅁允䅁䅁䅅䅁䭁䅁䅙䅁䵁䅉䅅䅁䙁䅁䅁睁䵁䅁䅁兂䅁䅁䅂䥚呂兑䅕䅁䅁䑁剄䕅䭅䍁䅙䅁䭁䍁䅯䅁䉁䅁䅁允䅁䅁䅕扒究䕄焳䔴䵁䅉䅅䅁䙁䅁䅁睁䵁䅁䅁兂䅁䅁䅁收慚兑䅕䅁䅁䙁偄䕅䭅䅁䅧䅁䭁䍁䅯䅁䉁䅁䅁允䅁䅁䅕慗捌剮噵䕰䵁䅉䅅䅁䙁䅁䅁睁䵁䅁䅁兂䅁䅁䅂氫汎兑䅕䅁䅁䅁剔䕅䭅䅁䅯䅁䭁䍁䅯䅁䉁䅁䅁允䅁䅁䅕眲䱪摰漸吶䴸䅉䅅䅁䙁䅁䅁睁䵁䅁䅁兂䅁䅁䅄癪呬兑䅕䅁䅁䭁兄䕅䭅䍁䅳䅁䭁䍁䅯䅁䉁䅁䅁允䅁䅁䅕煹湄牃夹歯䵁䅉䅅䅁䙁䅁䅁睁䵁䅁䅁兂䅁䅁䅂坌捚兑䅕䅁䅁䑁䝷ぅ䭅䅁䅧䅁䭁䍁䅯䅁䉁䅁䅁允䅁䅁䅯杂䅁䅁杷允䅁䅁䅕䅁䑁䅁䅷䅁䙁䅁䅁䥁㥂噉䉒兂䅁䅁䅁䅰呙兑䅯兂䅁䅁䅯杋䅁䅁䅅䅁䉁䅁䅁兂奂䬵敮䝅慓䅑杷允䅁䅁䅕䅁䑁䅁䅷䅁䙁䅁䅁䅁䡂䙲䉴权杁䅁䅁权流䅁䅁权煁䅁䅁允䅁䅁䅅䅁䙁䵁䝮樵桑婋䅖䍄䉁䅁䅁兂䅁䅁䅍䅄䅁䅁䅕䅁䅁䑧㔴歗䙅䅁䅁䅁睁到䉂权䙁䅁䅁权煁䅁䅁允䅁䅁䅅䅁䙁䩁䙺晬㝣䵅䄹䍄䉁䅁䅁兂䅁䅁䅍䅄䅁䅁䅕䅁䅁䡁唶し䙅䅁䅁䅁睁到䉂权䥁䅁䅁权煁䅁䅁允䅁䅁䅅䅁䙁䡁桃畈獤䵒䅊䍄䉁䅁䅁兂䅁䅁䅍䅄䅁䅁䅕䅁䅁偧䝶䕕䙅䅁䅁䅁㡄䈰䉂权䡁䅁䅁权煁䅁䅁允䅁䅁䅅䅁䭁䅁䅙䅁䵁䅉䅅䅁䙁䅁䅁睁䵁䅁䅁兂䅁䅁䅃䡯剸兑䅯睅䅁䅁䅯元䅁䅁䅯杋䅁䅁䅅䅁䉁䅁䅁权䝁䅁䅁䍄䉁䅁䅁兂䅁䅁䅍䅄䅁䅁䅕䅁䅁䍷别䕗䙅䅁䅁䅁兂硺䉂权䙁䅁䅁权煁䅁䅁允䅁䅁䅅䅁䭁䅁䅙䅁䵁䅉䅅䅁䙁䅁䅁睁䵁䅁䅁兂䅁䅁䅃橐慬兑䅕䅁䅁䑁剄䕅䭅䅁䅯䅁䭁䍁䅯䅁䉁䅁䅁允䅁䅁䅕扆穐䤸獐䕸䵁䅉䅅䅁䙁䅁䅁睁䵁䅁䅁兂䅁䅁䅂牏樵兑䅕䅁䅁乁兺䕅䭅䉁䅙䅁䭁䍁䅯䅁䉁䅁䅁允䅁䅁䅯杂䅁䅁杷允䅁䅁䅕䅁䑁䅁䅷䅁䙁䅁䅁䵁塂浬䉰权塁䅁䅁权獁䅁䅁权煁䅁䅁允䅁䅁䅅䅁䭁䅁䅙䅁䵁䅉䅅䅁䙁䅁䅁睁䵁䅁䅁兂䅁䅁睃獧礹兑䅕䅁䅁䅁剔䕅䭅䍁䅙䅁䭁䍁䅯䅁䉁䅁䅁允䅁䅁䅕䱓䨯硱㉮䕯䵁䅉䅅䅁䙁䅁䅁睁䵁䅁䅁兂䅁䅁䅃湫吵兑䅕䅁䅁䭁兄䕅䭅䅁䅕䅁䭁䍁䅯䅁䉁䅁䅁允䅁䅁䅯杂䅁䅁杷允䅁䅁䅕䅁䑁䅁䅷䅁䙁䅁䅁乁慁㌲䉴兂䅁䅁䅁乳允兑䅯权䅁䅁䅯杋䅁䅁䅅䅁䉁䅁䅁权䝁䅁䅁䍄䉁䅁䅁兂䅁䅁䅍䅄䅁䅁䅕䅁䅁䕑氲し䙅䅁䅁䅁捄䈰䉂权流䅁䅁权煁䅁䅁允䅁䅁䅅䅁䭁䅁䅙䅁䵁䅉䅅䅁䙁䅁䅁睁䵁䅁䅁兂䅁䅁杁睦氹兑䅯睅䅁䅁䅯䅆䅁䅁䅯杋䅁䅁䅅䅁䉁䅁䅁权䝁䅁䅁䍄䉁䅁䅁兂䅁䅁䅍䅄䅁䅁䅕䅁䅁䝧头っ䭅䉁䅣䅁䭁䅁䅳䅁䭁䍁䅯䅁䉁䅁䅁允䅁䅁䅯杂䅁䅁杷允䅁䅁䅕䅁䑁䅁䅷䅁䙁䅁䅁䥁䩂嘰䉆权杁䅁䅁权啁䅁䅁权煁䅁䅁允䅁䅁䅅䅁䙁佁捐剺摏㙗䅲䍄䉁䅁䅁兂䅁䅁䅍䅄䅁䅁䅕䅁䅁䡧䑹さ䭅䍁䅁䅁䭁䍁䅳䅁䭁䍁䅯䅁䉁䅁䅁允䅁䅁䅕䭸㍏㐰由啷䵁䅉䅅䅁䙁䅁䅁睁䵁䅁䅁兂䅁䅁䅂煇嘹兑䅯䅉䅁䅁䅯䅌䅁䅁䅯杋䅁䅁䅅䅁䉁䅁䅁兂祁硫䅌塏㑂䅑杷允䅁䅁䅕䅁䑁䅁䅷䅁䙁䅁䅁䥁ぃ汲䉴兂䅁䅁䅁乳允兑䅯权䅁䅁䅯杋䅁䅁䅅䅁䉁䅁䅁权䝁䅁䅁䍄䉁䅁䅁兂䅁䅁䅍䅄䅁䅁䅕䅁䅁䭷䱰ず䙅䅁䅁䅁㡄䈰䉂权獁䅁䅁权煁䅁䅁允䅁䅁䅅䅁䙁佁敷偓歲䬶䅤䍄䉁䅁䅁兂䅁䅁䅍䅄䅁䅁䅕䅁䅁䑁䜶し䙅䅁䅁䅁㡁桂䉎权獁䅁䅁权煁䅁䅁允䅁䅁䅅䅁䙁䥁䅦扒䙌㙱䅰䍄䉁䅁䅁兂䅁䅁䅍䅄䅁䅁䅕䅁䅁偁䑡し䙅䅁䅁䅁睃䈰䉂权䭁䅁䅁权煁䅁䅁允䅁䅁䅅䅁䙁䥁慨獯䩸湨䄵䍄䉁䅁䅁兂䅁䅁䅍䅄䅁䅁䅕䅁䅁䅧呗し䙅䅁䅁䅁睁到䉂权牁䅁䅁权煁䅁䅁允䅁䅁䅅䅁䙁偁扆㉉䥵㝭䅬䍄䉁䅁䅁兂䅁䅁䅍䅄䅁䅁䅕䅁䅁䙯戱啚䙅䅁䅁䅁睁到䉂权坁䅁䅁权煁䅁䅁允䅁䅁䅅䅁䙁䩁䭊佂㝹䡕䅖䍄䉁䅁䅁兂䅁䅁䅍䅄䅁䅁䅕䅁䅁䅉摙づ䭅䉁䅍䅁䭁䅁䅳䅁䭁䍁䅯䅁䉁䅁䅁允䅁䅁䅕啓㌰䭐䉨歭䵁䅉䅅䅁䙁䅁䅁睁䵁䅁䅁兂䅁䅁䅂け歒兑䅕䅁䅁䑁䝷ぅ䭅䅁䅕䅁䭁䍁䅯䅁䉁䅁䅁允䅁䅁䅯杂䅁䅁杷允䅁䅁䅕䅁䑁䅁䅷䅁䙁䅁䅁䵁敄䙅䉴兂䅁䅁䅁丯允兑䅯睂䅁䅁䅯杋䅁䅁䅅䅁䉁䅁䅁兂流㑎獱慆䡘䅑杷允䅁䅁䅕䅁䑁䅁䅷䅁䙁䅁䅁䱁汃堫䉬兂䅁䅁䅁乍充兑䅯䅌䅁䅁䅯杋䅁䅁䅅䅁䉁䅁䅁权䝁䅁䅁䍄䉁䅁䅁兂䅁䅁䅍䅄䅁䅁䅕䅁䅁䍷别䕗䙅䅁䅁䅁歃桂䉎权流䅁䅁权煁䅁䅁允䅁䅁䅅䅁䭁䅁䅙䅁䵁䅉䅅䅁䙁䅁䅁睁䵁䅁䅁兂䅁䅁䅁灦扒兑䅯睆䅁䅁䅯睃䅁䅁䅯杋䅁䅁䅅䅁䉁䅁䅁兂扄兢䵄䉂㈹䅑杷允䅁䅁䅕䅁䑁䅁䅷䅁䙁䅁䅁䅁䕄汨䉴兂䅁䅁䅁乍充兑䅯䅃䅁䅁䅯杋䅁䅁䅅䅁䉁䅁䅁兂牂䭴婘䱵㍭䅑杷允䅁䅁䅕䅁䑁䅁䅷䅁䙁䅁䅁䙁䕩瀱䉤兂䅁䅁䅁乍充兑䅯䅌䅁䅁䅯杋䅁䅁䅅䅁䉁䅁䅁权䝁䅁䅁䍄䉁䅁䅁兂䅁䅁䅍䅄䅁䅁䅕䅁䅁䥧扊歕䭅䉁䅍䅁䭁䅁䅧䅁䭁䍁䅯䅁䉁䅁䅁允䅁䉁䅑佸䡫䅁䅁䅁䵁䅉䅅䅁䙁䅁䅁睁䵁䅁䅁兂䅁䅁䅁異㍸兑䅕䅁䅁䱁兄䕅䭅䅁䅯䅁䭁䍁䅯䅁䉁䅁䅁允䅁䅁䅕吴根啥块歧䵁䅉䅅䅁䙁䅁䅁睁䵁䅁䅁兂䅁䅁权倳煤兑䅕䅁䅁䭁兄䕅䭅䉁䅙䅁䭁䍁䅯䅁䉁䅁䅁允䅁䅁䅕䩙奖䅓破䕤䵁䅉䅅䅁䙁䅁䅁睁䵁䅁䅁兂䅁䅁䅁六啒兑䅕䅁䅁䑁剄䕅䭅䅁䅯䅁䭁䍁䅯䅁䉁䅁䅁允䅁䅁䅕㡺㜫潔申䕸䵁䅉䅅䅁䙁䅁䅁睁䵁䅁䅁兂䅁䅁䅃湫灚兑䅯睆䅁䅁䅯杆䅁䅁䅯杋䅁䅁䅅䅁䉁䅁䅁兂䕁桱⭑杈㉬䅷杷允䅁䅁䅕䅁䑁䅁䅷䅁䙁䅁䅁䙁祄䩋䉨兂䅁䅁䅁䵕儸兑䅯睋䅁䅁䅯杋䅁䅁䅅䅁䉁䅁䅁权䝁䅁䅁䍄䉁䅁䅁兂䅁䅁䅍䅄䅁䅁䅕䅁䅁䙷眶歗䙅䅁䅁䅁㡄䈰䉂权䙁䅁䅁权煁䅁䅁允䅁䅁䅅䅁䙁䑁猱刳破㡍䅤䍄䉁䅁䅁兂䅁䅁䅍䅄䅁䅁䅕䅁䅁䵁䠳䕖䙅䅁䅁䅁睃䈰䉂权牁䅁䅁权煁䅁䅁允䅁䅁䅅䅁䭁䅁䅙䅁䵁䅉䅅䅁䙁䅁䅁睁䵁䅁䅁兂䅁䅁䅁䕳捰兑䅕䅁䅁䭁䝑ぅ䭅䅁䅧䅁䭁䍁䅯䅁䉁䅁䅁允䅁䅁䅕㑁剏䭳䝅ば䵁䅉䅅䅁䙁䅁䅁睁䵁䅁䅁兂䅁䅁䅂㝉杸兑䅯睅䅁䅁䅯䅃䅁䅁䅯杋䅁䅁䅅䅁䉁䅁䅁兂畃渴㉃䌫㑵䅑杷允䅁䅁䅕䅁䑁䅁䅷䅁䙁䅁䅁䥁千汦䉎兂䅁䅁䅁丯允兑䅯杆䅁䅁䅯杋䅁䅁䅅䅁䉁䅁䅁权䝁䅁䅁䍄䉁䅁䅁兂䅁䅁䅍䅄䅁䅁䅕䅁䅁䕧祘さ䙅䅁䅁䅁㡁桂䉎权䙁䅁䅁权煁䅁䅁允䅁䅁䅅䅁䭁䅁䅙䅁䵁䅉䅅䅁䙁䅁䅁睁䵁䅁䅁兂䅁䅁䅄潈扨兑䅕䅁䅁䭁䝑ぅ䭅䍁䅳䅁䭁䍁䅯䅁䉁䅁䅁允䅁䅁䅕偢䅪㌯佂歷䵁䅉䅅䅁䙁䅁䅁睁䵁䅁䅁兂䅁䅁䅁兦捸兑䅕䅁䅁䱁兄䕅䭅䉁䅙䅁䭁䍁䅯䅁䉁䅁䅁允䅁䅁䅯杂䅁䅁杷允䅁䅁䅕䅁䑁䅁䅷䅁䙁䅁䅁䅁婃䙂䉒兂䅁䅁䅁乍充兑䅯䅃䅁䅁䅯杋䅁䅁䅅䅁䉁䅁䅁兂摂刴婚浄㡭䅑杷允䅁䅁䅕䅁䑁䅁䅷䅁䙁䅁䅁䥁䉃噦䉚兂䅁䅁䅁乍充兑䅯睂䅁䅁䅯杋䅁䅁䅅䅁䉁䅁䅁权䝁䅁䅁䍄䉁䅁䅁兂䅁䅁䅍䅄䅁䅁䅕䅁䅁䍷别䕗䙅䅁䅁䅁权䈰䉂权流䅁䅁权煁䅁䅁允䅁䅁䅅䅁䭁䅁䅙䅁䵁䅉䅅䅁䙁䅁䅁睁䵁䅁䅁兂䅁䅁兂䱤㍎兑䅕䅁䅁偁兺䕅䭅䅁䅯䅁䭁䍁䅯䅁䉁䅁䅁允䅁䅁䅕嘶な畏䕬啪䵁䅉䅅䅁䙁䅁䅁睁䵁䅁䅁兂䅁䅁䅂圵剰兑䅯睆䅁䅁䅯䅌䅁䅁䅯杋䅁䅁䅅䅁䉁䅁䅁权䝁䅁䅁䍄䉁䅁䅁兂䅁䅁䅍䅄䅁䅁䅕䅁䅁䕷䥦䕖䙅䅁䅁䅁捄䈰䉂权䡁䅁䅁权煁䅁䅁允䅁䅁䅅䅁䭁䅁䅙䅁䵁䅉䅅䅁䙁䅁䅁睁䵁䅁䅁兂䅁䅁䅃䉅婖兑䅕䅁䅁䭁兄䕅䭅䅁䅣䅁䭁䍁䅯䅁䉁䅁䅁允䅁䅁䅯杂䅁䅁杷允䅁䅁䅕䅁䑁䅁䅷䅁䙁䅁䅁䥁浂䙋䉎权呁䅁䅁权䥁䅁䅁权煁䅁䅁允䅁䅁䅅䅁䙁䕁あ灙桵佅䄵䍄䉁䅁䅁兂䅁䅁䅍䅄䅁䅁䅕䅁䅁䉑煪じ䙅䅁䅁䅁歃桂䉎权䭁䅁䅁权煁䅁䅁允䅁䅁䅅䅁䙁䥁剘㥙畩䭤䅚䍄䉁䅁䅁兂䅁䅁䅍䅄䅁䅁䅕䅁䅁䕑䤴さ䭅䍁䅁䅁䭁䅁䅧䅁䭁䍁䅯䅁䉁䅁䅁允䅁䅁䅯杂䅁䅁杷允䅁䅁䅕䅁䑁䅁䅷䅁䙁䅁䅁䕁潄䡲䉰权塁䅁䅁权流䅁䅁权煁䅁䅁允䅁䅁䅅䅁䙁䅁欫坲⭈㠸䅸䍄䉁䅁䅁兂䅁䅁䅍䅄䅁䅁䅕䅁䅁䙁⬵す䭅䉁䅍䅁䭁䅁䅣䅁䭁䍁䅯䅁䉁䅁䅁允䅁䅁䅯杂䅁䅁杷允䅁䅁䅕䅁䑁䅁䅷䅁䙁䅁䅁䵁煃㉓䉤兂䅁䅁䅁丯允兑䅯杆䅁䅁䅯杋䅁䅁䅅䅁䉁䅁䅁兂㝁啑坷㙪䅔䅑杷允䅁䅁䅕䅁䑁䅁䅷䅁䙁䅁䅁䕁扃汥䉎权杁䅁䅁权獁䅁䅁权煁䅁䅁允䅁䅁䅅䅁䙁䵁畩捬牭㡆䅚䍄䉁䅁䅁兂䅁䅁䅍䅄䅁䅁䅕䅁䅁䩑桇さ䙅䅁䅁䅁歃桂䉎权䭁䅁䅁权煁䅁䅁允䅁䅁䅅䅁䙁䑁䙃楢䡚䱳䄵䍄䉁䅁䅁兂䅁䅁䅍䅄䅁䅁䅕䅁䅁䉑穏さ䭅䉁䅍䅁䭁䍁䅷䅁䭁䍁䅯䅁䉁䅁䅁允䅁䅁䅯杂䅁䅁杷允䅁䅁䅕䅁䑁䅁䅷䅁䙁䅁䅁䵁䙄䙧䉎兂䅁䅁䅁乯允兑䅯兂䅁䅁䅯杋䅁䅁䅅䅁䉁䅁䅁兂噄公汔䑎剋䅑杷允䅁䅁䅕䅁䑁䅁䅷䅁䙁䅁䅁䕁⽃噂䉒权杁䅁䅁权䥁䅁䅁权煁䅁䅁允䅁䅁䅅䅁䙁䑁坵䝓儷歴䅢䍄䉁䅁䅁兂䅁䅁䅍䅄䅁䅁䅕䅁䅁䱑潊さ䙅䅁䅁䅁兂硺䉂权流䅁䅁权煁䅁䅁允䅁䅁䅅䅁䙁䱁塁慉畨㝮䄹䍄䉁䅁䅁兂䅁䅁䅍䅄䅁䅁䅕䅁䅁䡷䙦歘䙅䅁䅁䅁睁到䉂权䡁䅁䅁权煁䅁䅁允䅁䅁䅅䅁䙁佁䄱偈克牶䅴䍄䉁䅁䅁兂䅁䅁䅍䅄䅁䅁䅕䅁䅁䡧吴し䙅䅁䅁䅁权䈰䉂权䥁䅁䅁权煁䅁䅁允䅁䅁䅅䅁䭁䅁䅙䅁䵁䅉䅅䅁䙁䅁䅁睁䵁䅁䅁兂䅁䅁䅂婮㝴兑䅯睆䅁䅁䅯元䅁䅁䅯杋䅁䅁䅅䅁䉁䅁䅁兂敃呱䱷び剥䅑杷允䅁䅁䅕䅁䑁䅁䅷䅁䙁䅁䅁䵁㍂噸䈵兂䅁䅁䅁乍充兑䅯权䅁䅁䅯杋䅁䅁䅅䅁䉁䅁䅁兂浄䅅奚㥇㘫䅑杷允䅁䅁䅕䅁䑁䅁䅷䅁䙁䅁䅁䵁㕁求䉒兂䅁䅁䅁丯允兑䅯睋䅁䅁䅯杋䅁䅁䅅䅁䉁䅁䅁䅆杂充䅁䅁䅁䅁杷允䅁䅁䅕䅁䑁䅁䅷䅁䙁䅁䅁䵁癃㉤䉤权塁䅁䅁权流䅁䅁权煁䅁䅁允䅁䅁䅅䅁䙁乁牊兆獒扅䅒䍄䉁䅁䅁兂䅁䅁䅍䅄䅁䅁䅕䅁䅁䥁剚歗䙅䅁䅁䅁兂硺䉂权䥁䅁䅁权煁䅁䅁允䅁䅁䅅䅁啁䩁䡣䅁䅁䅁䅁䍄䉁䅁䅁兂䅁䅁䅍䅄䅁䅁䅕䅁䅁䝁癶さ䙅䅁䅁䅁睁到䉂权䡁䅁䅁权煁䅁䅁允䅁䅁䅅䅁䙁䡁猹橋乹慤䅎䍄䉁䅁䅁兂䅁䅁䅍䅄䅁䅁䅕䅁䅁䕧祘さ䙅䅁䅁䅁䕁到䉂权䡁䅁䅁权煁䅁䅁允䅁䅁䅅䅁䭁䅁䅙䅁䵁䅉䅅䅁䙁䅁䅁睁䵁䅁䅁兂䅁䅁䅄㑉扚兑䅕䅁䅁䑁剄䕅䭅䅁䅯䅁䭁䍁䅯䅁䉁䅁䅁允䅁䅁䅕湤䭬噏䵨歳䵁䅉䅅䅁䙁䅁䅁睁䵁䅁䅁兂䅁䅁睃㍇杗兑䅕䅁䅁䱁兄䕅䭅䅁䅣䅁䭁䍁䅯䅁䉁䅁䅁允䅁䅁䅯杂䅁䅁杷允䅁䅁䅕䅁䑁䅁䅷䅁䙁䅁䅁䵁睄汸䉎权塁䅁䅁权獁䅁䅁权煁䅁䅁允䅁䅁䅅䅁䙁乁奅杅䵬婳䄱䍄䉁䅁䅁兂䅁䅁䅍䅄䅁䅁䅕䅁䅁䜴歈啡䙅䅁䅁䅁捄䈰䉂权䭁䅁䅁权煁䅁䅁允䅁䅁䅅䅁䭁䅁䅙䅁䵁䅉䅅䅁䙁䅁䅁睁䵁䅁䅁兂䅁䅁䵄䍕夶兑䅕䅁䅁䭁䝑ぅ䭅䅁䅧䅁䭁䍁䅯䅁䉁䅁䅁允䅁䅁䅯杂䅁䅁杷允䅁䅁䅕䅁䑁䅁䅷䅁䙁䅁䅁䅁噄噫䉨兂䅁䅁䅁乍充兑䅯睂䅁䅁䅯杋䅁䅁䅅䅁䉁䅁䅁兂㑁㕵㍫䙃䝺䅑杷允䅁䅁䅕䅁䑁䅁䅷䅁䙁䅁䅁䵁㥃噮䉸兂䅁䅁䅁䵕儸兑䅯元䅁䅁䅯杋䅁䅁䅅䅁䉁䅁䅁䅆㥃䅁䅁䅁䅁䅁杷允䅁䅁䅕䅁䑁䅁䅷䅁䙁䅁䅁䵁䙁汬䉰兂䅁䅁䅁乂充兑䅯杊䅁䅁䅯杋䅁䅁䅅䅁䉁䅁䅁权䝁䅁䅁䍄䉁䅁䅁兂䅁䅁䅍䅄䅁䅁䅕䅁䅁䩕普づ䙅䅁䅁䅁歃桂䉎权獁䅁䅁权煁䅁䅁允䅁䅁䅅䅁䭁䅁䅙䅁䵁䅉䅅䅁䙁䅁䅁睁䵁䅁䅁兂䅁䅁䅃側卤兑䅯睆䅁䅁䅯䅌䅁䅁䅯杋䅁䅁䅅䅁䉁䅁䅁兂䭃眰卄あ塋䅑杷允䅁䅁䅕䅁䑁䅁䅷䅁䙁䅁䅁䱁扁慤䉂兂䅁䅁䅁丳允兑䅯睋䅁䅁䅯杋䅁䅁䅅䅁䉁䅁䅁权䝁䅁䅁䍄䉁䅁䅁兂䅁䅁䅍䅄䅁䅁䅕䅁䅁䱷硎䕘䙅䅁䅁䅁歃桂䉎权䥁䅁䅁权煁䅁䅁允䅁䅁䅅䅁䭁䅁䅙䅁䵁䅉䅅䅁䙁䅁䅁睁䵁䅁䅁兂䅁䅁杄㘫㜵兑䅕䅁䅁偁兺䕅䭅䍁䅳䅁䭁䍁䅯䅁䉁䅁䅁允䅁䅁䅯杂䅁䅁杷允䅁䅁䅕䅁䑁䅁䅷䅁䙁䅁䅁䕁㉄ㅮ䉨兂䅁䅁䅁乳允兑䅯睋䅁䅁䅯杋䅁䅁䅅䅁䉁䅁䅁兂楂慥䑡䑸均䅑杷允䅁䅁䅕䅁䑁䅁䅷䅁䙁䅁䅁䵁䙁汬䉰权塁䅁䅁权䭁䅁䅁权煁䅁䅁允䅁䅁䅅䅁䙁䱁搷䉙㡒㕊䅤䍄䉁䅁䅁兂䅁䅁䅍䅄䅁䅁䅕䅁䅁䡮噳歭䙅䅁䅁䅁权䈰䉂权流䅁䅁权煁䅁䅁允䅁䅁䅅䅁䭁䅁䅙䅁䵁䅉䅅䅁䙁䅁䅁睁䵁䅁䅁兂䅁䅁䅃㍲慏兑䅕䅁䅁䱁兄䕅䭅䍁䅷䅁䭁䍁䅯䅁䉁䅁䅁允䅁䅁䅯杂䅁䅁杷允䅁䅁䅕䅁䑁䅁䅷䅁䙁䅁䅁䕁橃䙴䈵兂䅁䅁䅁乳允兑䅯兂䅁䅁䅯杋䅁䅁䅅䅁䉁䅁䅁兂歄扸夹汱ㅎ䅑杷允䅁䅁䅕䅁䑁䅁䅷䅁䙁䅁䅁䅁噄噫䉨兂䅁䅁䅁乍充兑䅯䅃䅁䅁䅯杋䅁䅁䅅䅁䉁䅁䅁兂䙂㘵䘶杷奈䅑杷允䅁䅁䅕䅁䑁䅁䅷䅁䙁䅁䅁䵁癃㉤䉤权塁䅁䅁权䙁䅁䅁权煁䅁䅁允䅁䅁䅅䅁䙁䡁㙷栱䭸瀯䅤䍄䉁䅁䅁兂䅁䅁䅍䅄䅁䅁䅕䅁䅁䑁䜶し䙅䅁䅁䅁睁到䉂权䙁䅁䅁权煁䅁䅁允䅁䅁䅅䅁䙁乁穌䄱椵捄䅂䍄䉁䅁䅁兂䅁䅁䅍䅄䅁䅁䅕䅁䅁䩧㕨啕䙅䅁䅁䅁䕁到䉂权坁䅁䅁权煁䅁䅁允䅁䅁䅅䅁䭁䅁䅙䅁䵁䅉䅅䅁䙁䅁䅁睁䵁䅁䅁兂䅁䅁䅁㙵戵兑䅕䅁䅁偁兺䕅䭅䍁䅙䅁䭁䍁䅯䅁䉁䅁䅁允䅁䅁䅯杂䅁䅁杷允䅁䅁䅕䅁䑁䅁䅷䅁䙁䅁䅁䥁啄䙭䉴兂䅁䅁䅁乂充兑䅯权䅁䅁䅯杋䅁䅁䅅䅁䉁䅁䅁兂㥄㠹婫瀳末䅑杷允䅁䅁䅕䅁䑁䅁䅷䅁䙁䅁䅁䵁扄ㅰ䉴权塁䅁䅁权䡁䅁䅁权煁䅁䅁允䅁䅁䅅䅁䙁䝁奢圲䍊㝣䄱䍄䉁䅁䅁兂䅁䅁䅍䅄䅁䅁䅕䅁䅁䱉挷䕣䙅䅁䅁䅁㡄䈰䉂权牁䅁䅁权煁䅁䅁允䅁䅁䅅䅁䭁䅁䅙䅁䵁䅉䅅䅁䙁䅁䅁睁䵁䅁䅁兂䅁䅁䅃獩啤兑䅯睆䅁䅁䅯元䅁䅁䅯杋䅁䅁䅅䅁䉁䅁䅁兂㡄㙸瑭剡奏䅑杷允䅁䅁䅕䅁䑁䅁䅷䅁䙁䅁䅁䥁摄㉅䉬权杁䅁䅁权䭁䅁䅁权煁䅁䅁允䅁䅁䅅䅁䙁䩁䵴湆㑲潫䅪䍄䉁䅁䅁兂䅁䅁䅍䅄䅁䅁䅕䅁䅁乧吰啡䙅䅁䅁䅁歃桂䉎权䙁䅁䅁权煁䅁䅁允䅁䅁䅅䅁䙁佁佥扄婂䙋䅴䍄䉁䅁䅁兂䅁䅁䅍䅄䅁䅁䅕䅁䅁䝕煭づ䙅䅁䅁䅁歃桂䉎权䭁䅁䅁权煁䅁䅁允䅁䅁䅅䅁啁䅁䅕䅁䅁䅁䅁䍄䉁䅁䅁兂䅁䅁䅍䅄䅁䅁䅕䅁䅁䝧癊さ䙅䅁䅁䅁兂硺䉂权牁䅁䅁权煁䅁䅁允䅁䅁䅅䅁䙁䱁敧䉇摮楮䅆䍄䉁䅁䅁兂䅁䅁䅍䅄䅁䅁䅕䅁䅁䡧ㄹし䙅䅁䅁䅁睁到䉂权坁䅁䅁权煁䅁䅁允䅁䅁䅅䅁啁佁桫䅁䅁䅁䅁䍄䉁䅁䅁兂䅁䅁䅍䅄䅁䅁䅕䅁䅁偷睗さ䙅䅁䅁䅁歃桂䉎权流䅁䅁权煁䅁䅁允䅁䅁䅅䅁䙁䉁㙐慯伷煳䅴䍄䉁䅁䅁兂䅁䅁䅍䅄䅁䅁䅕䅁䅁䡉倸啚䙅䅁䅁䅁㡄䈰䉂权流䅁䅁权煁䅁䅁允䅁䅁䅅䅁䙁佁婇啩䬸挰䅂䍄䉁䅁䅁兂䅁䅁䅍䅄䅁䅁䅕䅁䅁䙧併し䙅䅁䅁䅁㡄䈰䉂权䙁䅁䅁权煁䅁䅁允䅁䅁䅅䅁䭁䅁䅙䅁䵁䅉䅅䅁䙁䅁䅁睁䵁䅁䅁兂䅁䅁䅁㙒扸兑䅕䅁䅁䑁剄䕅䭅䅁䅣䅁䭁䍁䅯䅁䉁䅁䅁允䅁䅁䅕摈呑䔰癐歬䵁䅉䅅䅁䙁䅁䅁睁䵁䅁䅁兂䅁䅁杄氳汖兑䅯睅䅁䅁䅯䅆䅁䅁䅯杋䅁䅁䅅䅁䉁䅁䅁兂䉂乘煸㠵㍇䅑杷允䅁䅁䅕䅁䑁䅁䅷䅁䙁䅁䅁䅁祄䘴䉴权呁䅁䅁权流䅁䅁权煁䅁䅁允䅁䅁䅅䅁䭁䅁䅙䅁䵁䅉䅅䅁䙁䅁䅁睁䵁䅁䅁兂䅁䅁䅂䙵剆兑䅯䅉䅁䅁䅯䅌䅁䅁䅯杋䅁䅁䅅䅁䉁䅁䅁兂塃䰳湅渱ㅗ䅑杷允䅁䅁䅕䅁䑁䅁䅷䅁䙁䅁䅁䥁䥁ㅗ䉴权杁䅁䅁权坁䅁䅁权煁䅁䅁允䅁䅁䅅䅁䙁䉁䕢䝖䕈搯䅂䍄䉁䅁䅁兂䅁䅁䅍䅄䅁䅁䅕䅁䅁䕁獥し䙅䅁䅁䅁睁到䉂权流䅁䅁权煁䅁䅁允䅁䅁䅅䅁䙁乁癋䩏慊㙘䅆䍄䉁䅁䅁兂䅁䅁䅍䅄䅁䅁䅕䅁䅁偁䑡し䙅䅁䅁䅁睁到䉂权獁䅁䅁权煁䅁䅁允䅁䅁䅅䅁䙁䵁猷浒偈䬲䅤䍄䉁䅁䅁兂䅁䅁䅍䅄䅁䅁䅕䅁䅁䍷睓歘䙅䅁䅁䅁权䈰䉂权䥁䅁䅁权煁䅁䅁允䅁䅁䅅䅁䭁䅁䅙䅁䵁䅉䅅䅁䙁䅁䅁睁䵁䅁䅁兂䅁䅁䅃㥯愱兑䅕䅁䅁乁兺䕅䭅䅁䅕䅁䭁䍁䅯䅁䉁䅁䅁允䅁䅁䅯杂䅁䅁杷允䅁䅁䅕䅁䑁䅁䅷䅁䙁䅁䅁䅁㉄ㅧ䉴兂䅁䅁䅁乍充兑䅯兂䅁䅁䅯杋䅁䅁䅅䅁䉁䅁䅁兂䭁呫稵穈橗䅑杷允䅁䅁䅕䅁䑁䅁䅷䅁䙁䅁䅁䕁䝃䘶䉰兂䅁䅁䅁丯允兑䅯䅃䅁䅁䅯杋䅁䅁䅅䅁䉁䅁䅁兂㉃⽭㍤橳啪䅑杷允䅁䅁䅕䅁䑁䅁䅷䅁䙁䅁䅁䥁穄汃䉴兂䅁䅁䅁䅰呙兑䅯杆䅁䅁䅯杋䅁䅁䅅䅁䉁䅁䅁兂婄䝄卺硓塭䅷杷允䅁䅁䅕䅁䑁䅁䅷䅁䙁䅁䅁䅁㉄ㅧ䉴兂䅁䅁䅁乍充兑䅯权䅁䅁䅯杋䅁䅁䅅䅁䉁䅁䅁兂佃㙨敗㙏㑹䅑杷允䅁䅁䅕䅁䑁䅁䅷䅁䙁䅁䅁䥁杄䘫䈵权杁䅁䅁权獁䅁䅁权煁䅁䅁允䅁䅁䅅䅁啁乁䍯䅁䅁䅁䅁䍄䉁䅁䅁兂䅁䅁䅍䅄䅁䅁䅕䅁䅁偁䑡し䙅䅁䅁䅁睁到䉂权䥁䅁䅁权煁䅁䅁允䅁䅁䅅䅁䙁䡁慍㙵㍥牘䄹䍄䉁䅁䅁兂䅁䅁䅍䅄䅁䅁䅕䅁䅁偑晡䕗䙅䅁䅁䅁歃桂䉎权䥁䅁䅁权煁䅁䅁允䅁䅁䅅䅁䭁䅁䅙䅁䵁䅉䅅䅁䙁䅁䅁睁䵁䅁䅁兂䅁䅁䅁漹扎兑䅕䅁䅁䑁剄䕅䭅䉁䅙䅁䭁䍁䅯䅁䉁䅁䅁允䅁䅁䅕⽎样牏佷啷䵁䅉䅅䅁䙁䅁䅁睁䵁䅁䅁兂䅁䅁睄奚㑊兑䅕䅁䅁乁兺䕅䭅䅁䅣䅁䭁䍁䅯䅁䉁䅁䅁允䅁䅁䅯杂䅁䅁杷允䅁䅁䅕䅁䑁䅁䅷䅁䙁䅁䅁䵁䕄塶䉨兂䅁䅁䅁䅰呙兑䅯䅌䅁䅁䅯杋䅁䅁䅅䅁䉁䅁䅁兂婂䑵穪䤰癇䅑杷允䅁䅁䅕䅁䑁䅁䅷䅁䙁䅁䅁䑁瑃㍋䉤兂䅁䅁䅁乯允兑䅯䅌䅁䅁䅯杋䅁䅁䅅䅁䉁䅁䅁兂⭃癖灪版汆䅑杷允䅁䅁䅕䅁䑁䅁䅷䅁䙁䅁䅁䕁䍄ㅯ䉴权呁䅁䅁权䭁䅁䅁权煁䅁䅁允䅁䅁䅅䅁䙁䅁漳噊獶㡄䅊䍄䉁䅁䅁兂䅁䅁䅍䅄䅁䅁䅕䅁䅁偷硱歘䙅䅁䅁䅁䕁到䉂权䭁䅁䅁权煁䅁䅁允䅁䅁䅅䅁䙁䥁ㅱ兌兣噁䅬䍄䉁䅁䅁兂䅁䅁䅍䅄䅁䅁䅕䅁䅁佧䝸さ䙅䅁䅁䅁歃桂䉎权䥁䅁䅁权煁䅁䅁允䅁䅁䅅䅁䙁䙁吵㔯卣戴䅆䍄䉁䅁䅁兂䅁䅁䅍䅄䅁䅁䅕䅁䅁䅁㄰䕗䭅䍁䅁䅁䭁䉁䅑䅁䭁䍁䅯䅁䉁䅁䅁允䅁䅁䅕䍥汭䅹橪啸䵁䅉䅅䅁䙁䅁䅁睁䵁䅁䅁兂䅁䅁䅄䄸典兑䅕䅁䅁偁兺䕅䭅䅁䅧䅁䭁䍁䅯䅁䉁䅁䅁允䅁䅁䅯杂䅁䅁杷允䅁䅁䅕䅁䑁䅁䅷䅁䙁䅁䅁䍁ぃ㉏䉂兂䅁䅁䅁乳允兑䅯兂䅁䅁䅯杋䅁䅁䅅䅁䉁䅁䅁权䝁䅁䅁䍄䉁䅁䅁兂䅁䅁䅍䅄䅁䅁䅕䅁䅁䡑灡し䙅䅁䅁䅁睁到䉂权牁䅁䅁权煁䅁䅁允䅁䅁䅅䅁䙁䑁び呴汤捪䅬䍄䉁䅁䅁兂䅁䅁䅍䅄䅁䅁䅕䅁䅁乯搱ち䙅䅁䅁䅁睃䈰䉂权牁䅁䅁权煁䅁䅁允䅁䅁䅅䅁䭁䅁䅙䅁䵁䅉䅅䅁䙁䅁䅁睁䵁䅁䅁兂䅁䅁䅂煤扬兑䅕䅁䅁䑁剄䕅䭅䍁䅷䅁䭁䍁䅯䅁䉁䅁䅁允䅁䅁䅕丹䡯晧䩣欰䵁䅉䅅䅁䙁䅁䅁睁䵁䅁䅁兂䅁䅁䅄牓呒兑䅕䅁䅁䭁䝑ぅ䭅䅁䅧䅁䭁䍁䅯䅁䉁䅁䅁允䅁䅁䅯杂䅁䅁杷允䅁䅁䅕䅁䑁䅁䅷䅁䙁䅁䅁䵁㑄噌䉴权塁䅁䅁权啁䅁䅁权煁䅁䅁允䅁䅁䅅䅁䭁䅁䅙䅁䵁䅉䅅䅁䙁䅁䅁睁䵁䅁䅁兂䅁䅁䅄祈婊兑䅕䅁䅁䅁剔䕅䭅䅁䅕䅁䭁䍁䅯䅁䉁䅁䅁允䅁䅁䅕兮啊慹䠵び䵁䅉䅅䅁䙁䅁䅁睁䵁䅁䅁兂䅁䅁䅃䱨捒兑䅕䅁䅁乁兺䕅䭅䍁䅙䅁䭁䍁䅯䅁䉁䅁䅁允䅁䅁䅯杂䅁䅁杷允䅁䅁䅕䅁䑁䅁䅷䅁䙁䅁䅁䵁捄䝤䉆兂䅁䅁䅁䵕儸兑䅯元䅁䅁䅯杋䅁䅁䅅䅁䉁䅁䅁兂扃楢啱穮晨䅑杷允䅁䅁䅕䅁䑁䅁䅷䅁䙁䅁䅁䕁䝄䙤䉎权呁䅁䅁权䭁䅁䅁权煁䅁䅁允䅁䅁䅅䅁䙁佁橊⽇獸佷䄹䍄䉁䅁䅁兂䅁䅁䅍䅄䅁䅁䅕䅁䅁䡑灡し䙅䅁䅁䅁睁到䉂权䭁䅁䅁权煁䅁䅁允䅁䅁䅅䅁䙁䑁ご䙊卄瑰䅰䍄䉁䅁䅁兂䅁䅁䅍䅄䅁䅁䅕䅁䅁䱁砯ご䙅䅁䅁䅁睃䈰䉂权䥁䅁䅁权煁䅁䅁允䅁䅁䅅䅁䭁䅁䅙䅁䵁䅉䅅䅁䙁䅁䅁睁䵁䅁䅁兂䅁䅁䅃敄呎兑䅯䅉䅁䅁䅯睋䅁䅁䅯杋䅁䅁䅅䅁䉁䅁䅁䅆塁杄䅁䅁䅁䅁杷允䅁䅁䅕䅁䑁䅁䅷䅁䙁䅁䅁䥁楂䜶䉸兂䅁䅁䅁䅰呙兑䅯睋䅁䅁䅯杋䅁䅁䅅䅁䉁䅁䅁权䝁䅁䅁䍄䉁䅁䅁兂䅁䅁䅍䅄䅁䅁䅕䅁䅁䡑灡し䙅䅁䅁䅁睁到䉂权䥁䅁䅁权煁䅁䅁允䅁䅁䅅䅁䙁佁䠱㑘桩乫䅨䍄䉁䅁䅁兂䅁䅁䅍䅄䅁䅁䅕䅁䅁䵧⭓さ䭅䍁䅁䅁䭁䍁䅙䅁䭁䍁䅯䅁䉁䅁䅁允䅁䅁䅯杂䅁䅁杷允䅁䅁䅕䅁䑁䅁䅷䅁䙁䅁䅁䥁䑂噳䉴兂䅁䅁䅁乂充兑䅯权䅁䅁䅯杋䅁䅁䅅䅁䉁䅁䅁权䝁䅁䅁䍄䉁䅁䅁兂䅁䅁䅍䅄䅁䅁䅕䅁䅁䍧㑃ざ䙅䅁䅁䅁歃桂䉎权䡁䅁䅁权煁䅁䅁允䅁䅁䅅䅁啁偁䄰䅁䅁䅁䅁䍄䉁䅁䅁兂䅁䅁䅍䅄䅁䅁䅕䅁䅁䡑牧䕗䙅䅁䅁䅁歃桂䉎权牁䅁䅁权煁䅁䅁允䅁䅁䅅䅁啁䅁䅫䅁䅁䅁䅁䍄䉁䅁䅁兂䅁䅁䅍䅄䅁䅁䅕䅁䅁䕧剮啕䙅䅁䅁䅁兂硺䉂权䩁䅁䅁权煁䅁䅁允䅁䅁䅅䅁䙁䉁奌捗呖塺䅒䍄䉁䅁䅁兂䅁䅁䅍䅄䅁䅁䅕䅁䅁䍧䱰歗䙅䅁䅁䅁权䈰䉂权坁䅁䅁权煁䅁䅁允䅁䅁䅅䅁䙁䵁祰挶橱㝴䅨䍄䉁䅁䅁兂䅁䅁䅍䅄䅁䅁䅕䅁䅁偯桸啚䭅䍁䅁䅁䭁䍁䅷䅁䭁䍁䅯䅁䉁䅁䅁允䅁䅁䅕呃䵣扷䬱䵰䵁䅉䅅䅁䙁䅁䅁睁䵁䅁䅁兂䅁䅁䅂煤扬兑䅕䅁䅁䑁剄䕅䭅䍁䅙䅁䭁䍁䅯䅁䉁䅁䅁允䅁䅁䅕塋䵶摵攵䕴䵁䅉䅅䅁䙁䅁䅁睁䵁䅁䅁兂䅁䅁䅃㔯扨兑䅕䅁䅁䑁剄䕅䭅䅁䅯䅁䭁䍁䅯䅁䉁䅁䅁允䅁䅁䅕㌷祣䕦䥐啮䵁䅉䅅䅁䙁䅁䅁睁䵁䅁䅁兂䅁䅁䅄牘慂兑䅕䅁䅁䑁䝷ぅ䭅䉁䅙䅁䭁䍁䅯䅁䉁䅁䅁允䅁䅁䅕䔴㡳㈫䉦䕴䵁䅉䅅䅁䙁䅁䅁睁䵁䅁䅁兂䅁䅁䅃㔯扨兑䅕䅁䅁䑁剄䕅䭅䍁䅙䅁䭁䍁䅯䅁䉁䅁䅁允䅁䅁䅕灮朵硸契歸䵁䅉䅅䅁䙁䅁䅁睁䵁䅁䅁兂䅁䅁䅃瑔呬兑䅕䅁䅁䑁䝷ぅ䭅䅁䅕䅁䭁䍁䅯䅁䉁䅁䅁允䅁䅁䅕扙䱹䱮は歶䵁䅉䅅䅁䙁䅁䅁睁䵁䅁䅁兂䅁䅁杂呏潂兑䅕䅁䅁䙁偄䕅䭅䅁䅧䅁䭁䍁䅯䅁䉁䅁䅁允䅁䅁䅕㔷睄杄呒で䵁䅉䅅䅁䙁䅁䅁睁䵁䅁䅁兂䅁䅁䅃欹器兑䅕䅁䅁乁兺䕅䭅䅁䅕䅁䭁䍁䅯䅁䉁䅁䅁允䅁䅁䅯杂䅁䅁杷允䅁䅁䅕䅁䑁䅁䅷䅁䙁䅁䅁䝁㝁䝆䉒权杁䅁䅁权䭁䅁䅁权煁䅁䅁允䅁䅁䅅䅁䙁䱁䉹䙮㍢ㅘ䄱䍄䉁䅁䅁兂䅁䅁䅍䅄䅁䅁䅕䅁䅁偑奥䕚䭅䉁䅍䅁䭁䍁䅳䅁䭁䍁䅯䅁䉁䅁䅁允䅁䅁䅕䕓测祢䩴欶䵁䅉䅅䅁䙁䅁䅁睁䵁䅁䅁兂䅁䅁䅄䭲呰兑䅕䅁䅁䑁剄䕅䭅䍁䅷䅁䭁䍁䅯䅁䉁䅁䅁允䅁䅁䅕敪硉䉅唹歷䵁䅉䅅䅁䙁䅁䅁睁䵁䅁䅁兂䅁䅁䅃睆摎兑䅕䅁䅁乁兺䕅䭅䅁䅕䅁䭁䍁䅯䅁䉁䅁䅁允䅁䅁䅕䩅愴啥啙啮䵁䅉䅅䅁䙁䅁䅁睁䵁䅁䅁兂䅁䅁䅄䭲呰兑䅕䅁䅁䑁剄䕅䭅䅁䅣䅁䭁䍁䅯䅁䉁䅁䅁允䅁䅁䅕桖煣瀳䑓䕶䵁䅉䅅䅁䙁䅁䅁睁䵁䅁䅁兂䅁䅁䅄䄰数兑䅕䅁䅁乁兺䕅䭅䉁䅙䅁䭁䍁䅯䅁䉁䅁䅁允䅁䅁䅯杂䅁䅁杷允䅁䅁䅕䅁䑁䅁䅷䅁䙁䅁䅁䥁汄䙶䉖兂䅁䅁䅁䅰呙兑䅯兂䅁䅁䅯杋䅁䅁䅅䅁䉁䅁䅁兂晄猯㐰䱊堶䅑杷允䅁䅁䅕䅁䑁䅁䅷䅁䙁䅁䅁䭁䡷䨴䉰兂䅁䅁䅁乂充兑䅯权䅁䅁䅯杋䅁䅁䅅䅁䉁䅁䅁权䝁䅁䅁䍄䉁䅁䅁兂䅁䅁䅍䅄䅁䅁䅕䅁䅁偑呰啚䙅䅁䅁䅁歃桂䉎权䙁䅁䅁权煁䅁䅁允䅁䅁䅅䅁䙁䙁敫椳睢癢⼴䍄䉁䅁䅁兂䅁䅁䅍䅄䅁䅁䅕䅁䅁䡷獃䕣䙅䅁䅁䅁权䈰䉂权坁䅁䅁权煁䅁䅁允䅁䅁䅅䅁啁䅁䅁䅁䅁䅁䅁䍄䉁䅁䅁兂䅁䅁䅍䅄䅁䅁䅕䅁䅁䡧䑹さ䭅䉁䅍䅁䭁䅁䅫䅁䭁䍁䅯䅁䉁䅁䅁允䅁䅁䅕㐷摥䙂楯啁䵅䅉䅅䅁䙁䅁䅁睁䵁䅁䅁兂䅁䅁䅄礷兒兑䅕䅁䅁䑁剄䕅䭅䅁䅯䅁䭁䍁䅯䅁䉁䅁䅁允䅁䅁䅕癖䉔吰氶啺䵁䅉䅅䅁䙁䅁䅁睁䵁䅁䅁兂䅁䅁䅁扦慬兑䅕䅁䅁䭁兄䕅䭅䍁䅷䅁䭁䍁䅯䅁䉁䅁䅁允䅁䅁䅯杂䅁䅁杷允䅁䅁䅕䅁䑁䅁䅷䅁䙁䅁䅁䅁⽃唸䈹兂䅁䅁䅁丳允兑䅯杆䅁䅁䅯杋䅁䅁䅅䅁䉁䅁䅁䅆䅁䅁䅁䅁䅁䅁杷允䅁䅁䅕䅁䑁䅁䅷䅁䙁䅁䅁䕁⭁噵䉰兂䅁䅁䅁乯允兑䅯兂䅁䅁䅯杋䅁䅁䅅䅁䉁䅁䅁䅆潄杁䅁䅁䅁䅁杷允䅁䅁䅕䅁䑁䅁䅷䅁䙁䅁䅁䥁佂嘲䉎兂䅁䅁䅁乍充兑䅯杆䅁䅁䅯杋䅁䅁䅅䅁䉁䅁䅁权䝁䅁䅁䍄䉁䅁䅁兂䅁䅁䅍䅄䅁䅁䅕䅁䅁䱁䥆䕖䙅䅁䅁䅁兂硺䉂权䡁䅁䅁权煁䅁䅁允䅁䅁䅅䅁䭁䅁䅙䅁䵁䅉䅅䅁䙁䅁䅁睁䵁䅁䅁兂䅁䅁䅃瑔呬兑䅕䅁䅁䭁䝑ぅ䭅䅁䅣䅁䭁䍁䅯䅁䉁䅁䅁允䅁䅁䅕䝊杕浬び獯䵁䅉䅅䅁䙁䅁䅁睁䵁䅁䅁兂䅁䅁元桖穂兑䅯睅䅁䅁䅯兂䅁䅁䅯杋䅁䅁䅅䅁䉁䅁䅁兂䕁じ半䜰楋䅑杷允䅁䅁䅕䅁䑁䅁䅷䅁䙁䅁䅁䵁䍁䙨䉴兂䅁䅁䅁丳允兑䅯杆䅁䅁䅯杋䅁䅁䅅䅁䉁䅁䅁权䝁䅁䅁䍄䉁䅁䅁兂䅁䅁䅍䅄䅁䅁䅕䅁䅁余湁䕚䭅䍁䅁䅁䭁䅁䅯䅁䭁䍁䅯䅁䉁䅁䅁允䅁䅁䅕瀱甴䄸假䕗䵁䅉䅅䅁䙁䅁䅁睁䵁䅁䅁兂䅁䅁䅂䥚呂兑䅯䅉䅁䅁䅯权䅁䅁䅯杋䅁䅁䅅䅁䉁䅁䅁兂䝄猳橘䡘漶䅑杷允䅁䅁䅕䅁䑁䅁䅷䅁䙁䅁䅁䥁㡁ㅴ䉎权呁䅁䅁权牁䅁䅁权煁䅁䅁允䅁䅁䅅䅁䙁䝁䱙䙍䉫伴䅆䍄䉁䅁䅁兂䅁䅁䅍䅄䅁䅁䅕䅁䅁䭧ㅨ歗䙅䅁䅁䅁睃䈰䉂权牁䅁䅁权煁䅁䅁允䅁䅁䅅䅁䙁䅁楇⽷晃䥦䄵䍄䉁䅁䅁兂䅁䅁䅍䅄䅁䅁䅕䅁䅁䱷搲䕘䙅䅁䅁䅁䕁到䉂权䥁䅁䅁权煁䅁䅁允䅁䅁䅅䅁啁䱁婑䅁䅁䅁䅁䍄䉁䅁䅁兂䅁䅁䅍䅄䅁䅁䅕䅁䅁䡁唶し䙅䅁䅁䅁㡁桂䉎权䡁䅁䅁权煁䅁䅁允䅁䅁䅅䅁䭁䅁䅙䅁䵁䅉䅅䅁䙁䅁䅁睁䵁䅁䅁兂䅁䅁䅂䕅慚兑䅯睅䅁䅁䅯䅌䅁䅁䅯杋䅁䅁䅅䅁䉁䅁䅁兂婄䨶捡㉐穋䅑杷允䅁䅁䅕䅁䑁䅁䅷䅁䙁䅁䅁䅁⭂䙬䉴兂䅁䅁䅁乍充兑䅯睂䅁䅁䅯杋䅁䅁䅅䅁䉁䅁䅁兂敃㍹牫䡪啄䅑杷允䅁䅁䅕䅁䑁䅁䅷䅁䙁䅁䅁䅁⭂䙬䉴兂䅁䅁䅁乍充兑䅯杊䅁䅁䅯杋䅁䅁䅅䅁䉁䅁䅁权䝁䅁䅁䍄䉁䅁䅁兂䅁䅁䅍䅄䅁䅁䅕䅁䅁䌴㌲䕙䙅䅁䅁䅁睃䈰䉂权坁䅁䅁权煁䅁䅁允䅁䅁䅅䅁䭁䅁䅙䅁䵁䅉䅅䅁䙁䅁䅁睁䵁䅁䅁兂䅁䅁䅃呍爱兑䅕䅁䅁乁兺䕅䭅䅁䅣䅁䭁䍁䅯䅁䉁䅁䅁允䅁䅁䅯杂䅁䅁杷允䅁䅁䅕䅁䑁䅁䅷䅁䙁䅁䅁䍁⭃䠳䉂兂䅁䅁䅁乂充兑䅯权䅁䅁䅯杋䅁䅁䅅䅁䉁䅁䅁权䝁䅁䅁䍄䉁䅁䅁兂䅁䅁䅍䅄䅁䅁䅕䅁䅁䥷婵し䭅䍁䅁䅁䭁䍁䅙䅁䭁䍁䅯䅁䉁䅁䅁允䅁䅁䅯杂䅁䅁杷允䅁䅁䅕䅁䑁䅁䅷䅁䙁䅁䅁䵁煃㉓䉤兂䅁䅁䅁䅰呙兑䅯䅃䅁䅁䅯杋䅁䅁䅅䅁䉁䅁䅁兂䭂晌䡧汑捓䅑杷允䅁䅁䅕䅁䑁䅁䅷䅁䙁䅁䅁䥁汄䙶䉖兂䅁䅁䅁乍充兑䅯䅃䅁䅁䅯杋䅁䅁䅅䅁䉁䅁䅁兂獃癢捖㔷睔䅑杷允䅁䅁䅕䅁䑁䅁䅷䅁䙁䅁䅁䥁浂氳䉎权杁䅁䅁权牁䅁䅁权煁䅁䅁允䅁䅁䅅䅁䭁䅁䅙䅁䵁䅉䅅䅁䙁䅁䅁睁䵁䅁䅁兂䅁䅁䅄么匹兑䅯睆䅁䅁䅯䅆䅁䅁䅯杋䅁䅁䅅䅁䉁䅁䅁权䝁䅁䅁䍄䉁䅁䅁兂䅁䅁䅍䅄䅁䅁䅕䅁䅁䙯桨䕙䙅䅁䅁䅁睁到䉂权䙁䅁䅁权煁䅁䅁允䅁䅁䅅䅁䙁偁䭳汔䩒煱䄵䍄䉁䅁䅁兂䅁䅁䅍䅄䅁䅁䅕䅁䅁䭑㝔さ䙅䅁䅁䅁捄䈰䉂权䡁䅁䅁权煁䅁䅁允䅁䅁䅅䅁䭁䅁䅙䅁䵁䅉䅅䅁䙁䅁䅁睁䵁䅁䅁兂䅁䅁权䝗杆兑䅕䅁䅁䑁剄䕅䭅䅁䅧䅁䭁䍁䅯䅁䉁䅁䅁允䅁䅁䅕か朷楬硙歶䵁䅉䅅䅁䙁䅁䅁睁䵁䅁䅁兂䅁䅁䅃癔呴兑䅕䅁䅁䙁偄䕅䭅䉁䅑䅁䭁䍁䅯䅁䉁䅁䅁允䅁䅁䅯杂䅁䅁杷允䅁䅁䅕䅁䑁䅁䅷䅁䙁䅁䅁䵁睂䡲䉂权塁䅁䅁权䩁䅁䅁权煁䅁䅁允䅁䅁䅅䅁䭁䅁䅙䅁䵁䅉䅅䅁䙁䅁䅁睁䵁䅁䅁兂䅁䅁䅂偰呴兑䅯睅䅁䅁䅯权䅁䅁䅯杋䅁䅁䅅䅁䉁䅁䅁兂慁䉫浭浶扺䅑杷允䅁䅁䅕䅁䑁䅁䅷䅁䙁䅁䅁䅁㥂䙄䉸兂䅁䅁䅁乍充兑䅯兂䅁䅁䅯杋䅁䅁䅅䅁䉁䅁䅁权䝁䅁䅁䍄䉁䅁䅁兂䅁䅁䅍䅄䅁䅁䅕䅁䅁䝧䥃歙䭅䉁䅍䅁䭁䅁䅧䅁䭁䍁䅯䅁䉁䅁䅁允䅁䅁䅯杂䅁䅁杷允䅁䅁䅕䅁䑁䅁䅷䅁䙁䅁䅁䅁㥂䙄䉸兂䅁䅁䅁乍充兑䅯睂䅁䅁䅯杋䅁䅁䅅䅁䉁䅁䅁权䝁䅁䅁䍄䉁䅁䅁兂䅁䅁䅍䅄䅁䅁䅕䅁䅁䵘扡歭䙅䅁䅁䅁䕁到䉂权䭁䅁䅁权煁䅁䅁允䅁䅁䅅䅁䭁䅁䅙䅁䵁䅉䅅䅁䙁䅁䅁睁䵁䅁䅁兂䅁䅁䅂䝊噸兑䅕䅁䅁䑁剄䕅䭅䍁䅷䅁䭁䍁䅯䅁䉁䅁䅁允䅁䅁䅕琸乊桙歃歚䵁䅉䅅䅁䙁䅁䅁睁䵁䅁䅁兂䅁䅁䅃㕘橬兑䅕䅁䅁偁兺䕅䭅䅁䅕䅁䭁䍁䅯䅁䉁䅁䅁允䅁䅁䅯杂䅁䅁杷允䅁䅁䅕䅁䑁䅁䅷䅁䙁䅁䅁䵁䭂䙴䉎权塁䅁䅁权坁䅁䅁权煁䅁䅁允䅁䅁䅅䅁啁䅁䝺䅁䅁䅁䅁䍄䉁䅁䅁兂䅁䅁䅍䅄䅁䅁䅕䅁䅁䱁婲じ䙅䅁䅁䅁歃桂䉎权䡁䅁䅁权煁䅁䅁允䅁䅁䅅䅁䭁䅁䅙䅁䵁䅉䅅䅁䙁䅁䅁睁䵁䅁䅁兂䅁䅁䅃然扂兑䅕䅁䅁䭁䝑ぅ䭅䉁䅙䅁䭁䍁䅯䅁䉁䅁䅁允䅁䅁䅕歳䘶䵖桓づ䵁䅉䅅䅁䙁䅁䅁睁䵁䅁䅁兂䅁䅁䅂煤扬兑䅕䅁䅁䭁䝑ぅ䭅䅁䅕䅁䭁䍁䅯䅁䉁䅁䅁允䅁䅁䅕⽣橇汦塈ば䵁䅉䅅䅁䙁䅁䅁睁䵁䅁䅁兂䅁䅁䅁㡏啨兑䅕䅁䅁偁兺䕅䭅䅁䅧䅁䭁䍁䅯䅁䉁䅁䅁允䅁䅁䅕汫䕰朷圴ひ䵁䅉䅅䅁䙁䅁䅁睁䵁䅁䅁兂䅁䅁䅂䱐扆兑䅕䅁䅁䭁䝑ぅ䭅䅁䅧䅁䭁䍁䅯䅁䉁䅁䅁允䅁䉁䅑睎䅅䅁䅁䅁䵁䅉䅅䅁䙁䅁䅁睁䵁䅁䅁兂䅁䅁䅁呎呎兑䅯睆䅁䅁䅯䅆䅁䅁䅯杋䅁䅁䅅䅁䉁䅁䅁权䝁䅁䅁䍄䉁䅁䅁兂䅁䅁䅍䅄䅁䅁䅕䅁䅁䡁㔲歗䙅䅁䅁䅁捄䈰䉂权䙁䅁䅁权煁䅁䅁允䅁䅁䅅䅁䭁䅁䅙䅁䵁䅉䅅䅁䙁䅁䅁睁䵁䅁䅁兂䅁䅁䅃䱨捒兑䅕䅁䅁䑁䝷ぅ䭅䍁䅳䅁䭁䍁䅯䅁䉁䅁䅁允䅁䅁䅯杂䅁䅁杷允䅁䅁䅕䅁䑁䅁䅷䅁䙁䅁䅁乁睄渶䉚兂䅁䅁䅁丯允兑䅯杊䅁䅁䅯杋䅁䅁䅅䅁䉁䅁䅁兂摁楂䭩猰䵔䅑杷允䅁䅁䅕䅁䑁䅁䅷䅁䙁䅁䅁䵁潂ㅫ䉴兂䅁䅁䅁乍充兑䅯䅌䅁䅁䅯杋䅁䅁䅅䅁䉁䅁䅁䅆塄睉䅁䅁䅁䅁杷允䅁䅁䅕䅁䑁䅁䅷䅁䙁䅁䅁䕁歁䙢䉖兂䅁䅁䅁䅐呙兑䅯䅃䅁䅁䅯杋䅁䅁䅅䅁䉁䅁䅁兂㉃⼸唳䙥呆䅑杷允䅁䅁䅕䅁䑁䅁䅷䅁䙁䅁䅁䝁㥁湏䉴权呁䅁䅁权獁䅁䅁权煁䅁䅁允䅁䅁䅅䅁䭁䅁䅙䅁䵁䅉䅅䅁䙁䅁䅁睁䵁䅁䅁兂䅁䅁奂乨塡兑䅕䅁䅁乁兺䕅䭅䅁䅧䅁䭁䍁䅯䅁䉁䅁䅁允䅁䅁䅯杂䅁䅁杷允䅁䅁䅕䅁䑁䅁䅷䅁䙁䅁䅁䵁潂ㅫ䉴兂䅁䅁䅁乍充兑䅯䅃䅁䅁䅯杋䅁䅁䅅䅁䉁䅁䅁䅆䉂睋䅁䅁䅁䅁杷允䅁䅁䅕䅁䑁䅁䅷䅁䙁䅁䅁䥁潄噚䉴兂䅁䅁䅁乍充兑䅯睋䅁䅁䅯杋䅁䅁䅅䅁䉁䅁䅁䅆晄兖䅁䅁䅁䅁杷允䅁䅁䅕䅁䑁䅁䅷䅁䙁䅁䅁䵁穃噣䉸兂䅁䅁䅁丳允兑䅯杊䅁䅁䅯杋䅁䅁䅅䅁䉁䅁䅁权䝁䅁䅁䍄䉁䅁䅁兂䅁䅁䅍䅄䅁䅁䅕䅁䅁䭑汲䕖䙅䅁䅁䅁睃䈰䉂权䙁䅁䅁权煁䅁䅁允䅁䅁䅅䅁䙁䅁橤乤浳䥣䅴䍄䉁䅁䅁兂䅁䅁䅍䅄䅁䅁䅕䅁䅁䉷牶歗䭅䉁䅣䅁䭁䅁䅧䅁䭁䍁䅯䅁䉁䅁䅁允䅁䅁䅕扮⬷⭊䱈歬䵁䅉䅅䅁䙁䅁䅁睁䵁䅁䅁兂䅁䅁杁瑶睸兑䅯䅉䅁䅁䅯杆䅁䅁䅯杋䅁䅁䅅䅁䉁䅁䅁兂卂䉵䘶ㄶ獈睶杷允䅁䅁䅕䅁䑁䅁䅷䅁䙁䅁䅁䥁⭂ㅅ䉴兂䅁䅁䅁丯允兑䅯睋䅁䅁䅯杋䅁䅁䅅䅁䉁䅁䅁权䝁䅁䅁䍄䉁䅁䅁兂䅁䅁䅍䅄䅁䅁䅕䅁䅁䔸なつ䙅䅁䅁䅁㡄䈰䉂权獁䅁䅁权煁䅁䅁允䅁䅁䅅䅁䭁䅁䅙䅁䵁䅉䅅䅁䙁䅁䅁睁䵁䅁䅁兂䅁䅁䅃䨱扨兑䅕䅁䅁䭁兄䕅䭅䍁䅙䅁䭁䍁䅯䅁䉁䅁䅁允䅁䅁䅕㝚漸䥉䵫䕫䵁䅉䅅䅁䙁䅁䅁睁䵁䅁䅁兂䅁䅁䅃䜶扖兑䅕䅁䅁䑁剄䕅䭅䉁䅙䅁䭁䍁䅯䅁䉁䅁䅁允䅁䉁䅑呭䅁䅁䅁䅁䵁䅉䅅䅁䙁䅁䅁睁䵁䅁䅁兂䅁䅁䅃䜶扖兑䅕䅁䅁䑁剄䕅䭅䍁䅙䅁䭁䍁䅯䅁䉁䅁䅁允䅁䉁䅑欱䅁䅁䅁䅁䵁䅉䅅䅁䙁䅁䅁睁䵁䅁䅁兂䅁䅁兂⭃ㅰ兑䅕䅁䅁䭁兄䕅䭅䅁䅕䅁䭁䍁䅯䅁䉁䅁䅁允䅁䅁䅯杂䅁䅁杷允䅁䅁䅕䅁䑁䅁䅷䅁䙁䅁䅁䕁婂汲䉰兂䅁䅁䅁乍充兑䅯权䅁䅁䅯杋䅁䅁䅅䅁䉁䅁䅁兂睃歙歒睌㐲䅑杷允䅁䅁䅕䅁䑁䅁䅷䅁䙁䅁䅁䥁煄䙯䉴兂䅁䅁䅁䵕儸兑䅯䅆䅁䅁䅯杋䅁䅁䅅䅁䉁䅁䅁兂坁捂坘畋ㅬ䅑杷允䅁䅁䅕䅁䑁䅁䅷䅁䙁䅁䅁䕁獁氶䉎权呁䅁䅁权流䅁䅁权煁䅁䅁允䅁䅁䅅䅁䭁䅁䅙䅁䵁䅉䅅䅁䙁䅁䅁睁䵁䅁䅁兂䅁䅁䅄塃慴兑䅯睅䅁䅁䅯杊䅁䅁䅯杋䅁䅁䅅䅁䉁䅁䅁权䝁䅁䅁䍄䉁䅁䅁兂䅁䅁䅍䅄䅁䅁䅕䅁䅁䩁牺つ䙅䅁䅁䅁捄䈰䉂权獁䅁䅁权煁䅁䅁允䅁䅁䅅䅁䭁䅁䅙䅁䵁䅉䅅䅁䙁䅁䅁睁䵁䅁䅁兂䅁䅁䅁卯晊兑䅕䅁䅁乁兺䕅䭅䍁䅷䅁䭁䍁䅯䅁䉁䅁䅁允䅁䅁䅯杂䅁䅁杷允䅁䅁䅕䅁䑁䅁䅷䅁䙁䅁䅁䅁㝁䙹䉒兂䅁䅁䅁䅐呙兑䅯杊䅁䅁䅯杋䅁䅁䅅䅁䉁䅁䅁兂ぃ牰硆䙓灎䅑杷允䅁䅁䅕䅁䑁䅁䅷䅁䙁䅁䅁䕁䡄嘸䉎兂䅁䅁䅁乍充兑䅯睂䅁䅁䅯杋䅁䅁䅅䅁䉁䅁䅁兂㉁䙡㥦䤹䑺䅑杷允䅁䅁䅕䅁䑁䅁䅷䅁䙁䅁䅁䅁䉄汥䉰兂䅁䅁䅁䅰呙兑䅯睂䅁䅁䅯杋䅁䅁䅅䅁䉁䅁䅁兂ㅂ㥔㙙䍴摭䅷杷允䅁䅁䅕䅁䑁䅁䅷䅁䙁䅁䅁偁䥂䠹䉤兂䅁䅁䅁乯允兑䅯䅌䅁䅁䅯杋䅁䅁䅅䅁䉁䅁䅁权䝁䅁䅁䍄䉁䅁䅁兂䅁䅁䅍䅄䅁䅁䅕䅁䅁䉷敌歖䭅䉁䅍䅁䭁䅁䅳䅁䭁䍁䅯䅁䉁䅁䅁允䅁䉁䅑䉴䄴䅁䅁䅁䵁䅉䅅䅁䙁䅁䅁睁䵁䅁䅁兂䅁䅁杂元㐵兑䅯䅉䅁䅁䅯杆䅁䅁䅯杋䅁䅁䅅䅁䉁䅁䅁兂祂塎祶晏敏䅑杷允䅁䅁䅕䅁䑁䅁䅷䅁䙁䅁䅁䍁䝁塈䉴兂䅁䅁䅁乯允兑䅯睋䅁䅁䅯杋䅁䅁䅅䅁䉁䅁䅁兂䡂砵樰䵅兎䅑杷允䅁䅁䅕䅁䑁䅁䅷䅁䙁䅁䅁䅁敁湡䉬兂䅁䅁䅁䅐呙兑䅯杆䅁䅁䅯杋䅁䅁䅅䅁䉁䅁䅁兂獄摧奱䡔㙨䅑杷允䅁䅁䅕䅁䑁䅁䅷䅁䙁䅁䅁䵁䭂䙴䉎兂䅁䅁䅁乍充兑䅯睋䅁䅁䅯杋䅁䅁䅅䅁䉁䅁䅁䅆ㅂ杈䅁䅁䅁䅁杷允䅁䅁䅕䅁䑁䅁䅷䅁䙁䅁䅁䕁坂汒䉬兂䅁䅁䅁䵕儸兑䅯元䅁䅁䅯杋䅁䅁䅅䅁䉁䅁䅁权䝁䅁䅁䍄䉁䅁䅁兂䅁䅁䅍䅄䅁䅁䅕䅁䅁䍷换さ䙅䅁䅁䅁㡁桂䉎权獁䅁䅁权煁䅁䅁允䅁䅁䅅䅁䭁䅁䅙䅁䵁䅉䅅䅁䙁䅁䅁睁䵁䅁䅁兂䅁䅁䅂煐器兑䅕䅁䅁䅁剔䕅䭅䅁䅣䅁䭁䍁䅯䅁䉁䅁䅁允䅁䉁䅑䅏䅑䅁䅁䅁䵁䅉䅅䅁䙁䅁䅁睁䵁䅁䅁兂䅁䅁䅁灮捂兑䅕䅁䅁䙁偄䕅䭅䉁䅑䅁䭁䍁䅯䅁䉁䅁䅁允䅁䅁䅯杂䅁䅁杷允䅁䅁䅕䅁䑁䅁䅷䅁䙁䅁䅁䕁湃水䉨权呁䅁䅁权䭁䅁䅁权煁䅁䅁允䅁䅁䅅䅁䙁䝁椷晇奶䴶䅎䍄䉁䅁䅁兂䅁䅁䅍䅄䅁䅁䅕䅁䅁䉷牶歗䭅䍁䅁䅁䭁䅁䅧䅁䭁䍁䅯䅁䉁䅁䅁允䅁䅁䅕硒捏婏䵏䕫䵁䅉䅅䅁䙁䅁䅁睁䵁䅁䅁兂䅁䅁兂摭㜹兑䅕䅁䅁䑁䝷ぅ䭅䅁䅣䅁䭁䍁䅯䅁䉁䅁䅁允䅁䅁䅯杂䅁䅁杷允䅁䅁䅕䅁䑁䅁䅷䅁䙁䅁䅁䵁䭂䙴䉎兂䅁䅁䅁乍充兑䅯睂䅁䅁䅯杋䅁䅁䅅䅁䉁䅁䅁权䝁䅁䅁䍄䉁䅁䅁兂䅁䅁䅍䅄䅁䅁䅕䅁䅁䡷呭し䙅䅁䅁䅁㡁桂䉎权䭁䅁䅁权煁䅁䅁允䅁䅁䅅䅁䙁乁割ㅄ祕䨫䅬䍄䉁䅁䅁兂䅁䅁䅍䅄䅁䅁䅕䅁䅁䵷ㅶさ䙅䅁䅁䅁捄䈰䉂权䥁䅁䅁权煁䅁䅁允䅁䅁䅅䅁䭁䅁䅙䅁䵁䅉䅅䅁䙁䅁䅁睁䵁䅁䅁兂䅁䅁䅁浆嘹兑䅕䅁䅁䭁䝑ぅ䭅䅁䅣䅁䭁䍁䅯䅁䉁䅁䅁允䅁䅁䅕㝂捉故㥫な䵁䅉䅅䅁䙁䅁䅁睁䵁䅁䅁兂䅁䅁䅁㔵摖兑䅕䅁䅁䙁偄䕅䭅䉁䅑䅁䭁䍁䅯䅁䉁䅁䅁允䅁䅁䅯杂䅁䅁杷允䅁䅁䅕䅁䑁䅁䅷䅁䙁䅁䅁䥁牂㄰䉸兂䅁䅁䅁䅰呙兑䅯䅃䅁䅁䅯杋䅁䅁䅅䅁䉁䅁䅁兂䵁䴱㠸䨱瑭䅑杷允䅁䅁䅕䅁䑁䅁䅷䅁䙁䅁䅁䵁兂噱䉴兂䅁䅁䅁䵕儸兑䅯杊䅁䅁䅯杋䅁䅁䅅䅁䉁䅁䅁兂硁捫坵佶ち䅑杷允䅁䅁䅕䅁䑁䅁䅷䅁䙁䅁䅁䥁㙂䠳䉰兂䅁䅁䅁䵕儸兑䅯䅃䅁䅁䅯杋䅁䅁䅅䅁䉁䅁䅁权䝁䅁䅁䍄䉁䅁䅁兂䅁䅁䅍䅄䅁䅁䅕䅁䅁䵷㑵䕘䙅䅁䅁䅁䕁到䉂权䙁䅁䅁权煁䅁䅁允䅁䅁䅅䅁䭁䅁䅙䅁䵁䅉䅅䅁䙁䅁䅁睁䵁䅁䅁兂䅁䅁䅄㝂敆兑䅯睅䅁䅁䅯元䅁䅁䅯杋䅁䅁䅅䅁䉁䅁䅁权䝁䅁䅁䍄䉁䅁䅁兂䅁䅁䅍䅄䅁䅁䅕䅁䅁䜴歈啡䭅䉁䅣䅁䭁䍁䅷䅁䭁䍁䅯䅁䉁䅁䅁允䅁䅁䅯杂䅁䅁杷允䅁䅁䅕䅁䑁䅁䅷䅁䙁䅁䅁䅁橂坖䉨兂䅁䅁䅁䅰呙兑䅯䅌䅁䅁䅯杋䅁䅁䅅䅁䉁䅁䅁权䝁䅁䅁䍄䉁䅁䅁兂䅁䅁䅍䅄䅁䅁䅕䅁䅁䡯㠯䕡䭅䉁䅍䅁䭁䅁䅧䅁䭁䍁䅯䅁䉁䅁䅁允䅁䅁䅕数奸椷啥歹䵁䅉䅅䅁䙁䅁䅁睁䵁䅁䅁兂䅁䅁䅂け歒兑䅕䅁䅁䭁䝑ぅ䭅䉁䅙䅁䭁䍁䅯䅁䉁䅁䅁允䅁䅁䅕歔䍆硂瀴䕴䵁䅉䅅䅁䙁䅁䅁睁䵁䅁䅁兂䅁䅁䅁匷獎兑䅕䅁䅁䑁䝷ぅ䭅䍁䅷䅁䭁䍁䅯䅁䉁䅁䅁允䅁䅁䅯杂䅁䅁杷允䅁䅁䅕䅁䑁䅁䅷䅁䙁䅁䅁䥁浄ㅵ䉊兂䅁䅁䅁乯允兑䅯䅃䅁䅁䅯杋䅁䅁䅅䅁䉁䅁䅁权䝁䅁䅁䍄䉁䅁䅁兂䅁䅁䅍䅄䅁䅁䅕䅁䅁䙷汌䕘䙅䅁䅁䅁睁到䉂权䥁䅁䅁权煁䅁䅁允䅁䅁䅅䅁䙁乁摔噵䉎㝋䅚䍄䉁䅁䅁兂䅁䅁䅍䅄䅁䅁䅕䅁䅁䩕普づ䙅䅁䅁䅁㡄䈰䉂权獁䅁䅁权煁䅁䅁允䅁䅁䅅䅁䭁䅁䅙䅁䵁䅉䅅䅁䙁䅁䅁睁䵁䅁䅁兂䅁䅁䅃䔸婰兑䅕䅁䅁䑁剄䕅䭅䅁䅣䅁䭁䍁䅯䅁䉁䅁䅁允䅁䅁䅕䱮㡮扫佪䕯䵁䅉䅅䅁䙁䅁䅁睁䵁䅁䅁兂䅁䅁䅄振灨兑䅕䅁䅁䭁䝑ぅ䭅䍁䅳䅁䭁䍁䅯䅁䉁䅁䅁允䅁䅁䅯杂䅁䅁杷允䅁䅁䅕䅁䑁䅁䅷䅁䙁䅁䅁䕁㥃ㅚ䉰权塁䅁䅁权䡁䅁䅁权煁䅁䅁允䅁䅁䅅䅁䭁䅁䅙䅁䵁䅉䅅䅁䙁䅁䅁睁䵁䅁䅁兂䅁䅁睃業稱兑䅯睆䅁䅁䅯杊䅁䅁䅯杋䅁䅁䅅䅁䉁䅁䅁权䝁䅁䅁䍄䉁䅁䅁兂䅁䅁䅍䅄䅁䅁䅕䅁䅁䩧⭊さ䙅䅁䅁䅁睁到䉂权䡁䅁䅁权煁䅁䅁允䅁䅁䅅䅁䭁䅁䅙䅁䵁䅉䅅䅁䙁䅁䅁睁䵁䅁䅁兂䅁䅁䅄牓呒兑䅕䅁䅁䙁偄䕅䭅䍁䅙䅁䭁䍁䅯䅁䉁䅁䅁允䅁䅁䅯杂䅁䅁杷允䅁䅁䅕䅁䑁䅁䅷䅁䙁䅁䅁䵁杁汎䉎兂䅁䅁䅁乯允兑䅯䅌䅁䅁䅯杋䅁䅁䅅䅁䉁䅁䅁兂䩃時䵚瑂杇䅑杷允䅁䅁䅕䅁䑁䅁䅷䅁䙁䅁䅁䅁㍃㉐䉂权塁䅁䅁权䙁䅁䅁权煁䅁䅁允䅁䅁䅅䅁啁䡁䭣䅁䅁䅁䅁䍄䉁䅁䅁兂䅁䅁䅍䅄䅁䅁䅕䅁䅁䵉䍩啥䙅䅁䅁䅁捄䈰䉂权䡁䅁䅁权煁䅁䅁允䅁䅁䅅䅁䭁䅁䅙䅁䵁䅉䅅䅁䙁䅁䅁睁䵁䅁䅁兂䅁䅁䅃橱儹兑䅕䅁䅁䭁兄䕅䭅䍁䅙䅁䭁䍁䅯䅁䉁䅁䅁允䅁䅁䅕㕇㝚祩灤䕬䵁䅉䅅䅁䙁䅁䅁睁䵁䅁䅁兂䅁䅁䅁偣呂兑䅕䅁䅁䑁剄䕅䭅䍁䅳䅁䭁䍁䅯䅁䉁䅁䅁允䅁䅁䅕祕祔䱢栯啷䵁䅉䅅䅁䙁䅁䅁睁䵁䅁䅁兂䅁䅁䅄㍲湤兑䅕䅁䅁䱁兄䕅䭅䍁䅷䅁䭁䍁䅯䅁䉁䅁䅁允䅁䅁䅕㥬㐰桺䅰䕳䵁䅉䅅䅁䙁䅁䅁睁䵁䅁䅁兂䅁䅁䅃楚周兑䅕䅁䅁䭁兄䕅䭅䅁䅣䅁䭁䍁䅯䅁䉁䅁䅁允䅁䅁䅕唲啗䅯䵊歲䵁䅉䅅䅁䙁䅁䅁睁䵁䅁䅁兂䅁䅁䅁偣呂兑䅕䅁䅁䑁剄䕅䭅䅁䅕䅁䭁䍁䅯䅁䉁䅁䅁允䅁䅁䅕決呦协牷ぷ䵁䅉䅅䅁䙁䅁䅁睁䵁䅁䅁兂䅁䅁䅄浚噂兑䅕䅁䅁乁兺䕅䭅䉁䅙䅁䭁䍁䅯䅁䉁䅁䅁允䅁䅁䅯杂䅁䅁杷允䅁䅁䅕䅁䑁䅁䅷䅁䙁䅁䅁䥁䉃噦䉚权呁䅁䅁权䭁䅁䅁权煁䅁䅁允䅁䅁䅅䅁䙁䥁扢牵煄牧䄹䍄䉁䅁䅁兂䅁䅁䅍䅄䅁䅁䅕䅁䅁䵳䩧づ䙅䅁䅁䅁㡁桂䉎权坁䅁䅁权煁䅁䅁允䅁䅁䅅䅁䙁䭁吵焹兤㝹䅚䍄䉁䅁䅁兂䅁䅁䅍䅄䅁䅁䅕䅁䅁䉧愶䕚䭅䉁䅣䅁䭁䉁䅙䅁䭁䍁䅯䅁䉁䅁䅁允䅁䅁䅯杂䅁䅁杷允䅁䅁䅕䅁䑁䅁䅷䅁䙁䅁䅁䍁呁圫䉨兂䅁䅁䅁䅐呙兑䅯䅃䅁䅁䅯杋䅁䅁䅅䅁䉁䅁䅁兂䝁剘慴㤯典䅑杷允䅁䅁䅕䅁䑁䅁䅷䅁䙁䅁䅁䅁睂䘸䉎兂䅁䅁䅁乍充兑䅯杆䅁䅁䅯杋䅁䅁䅅䅁䉁䅁䅁权䝁䅁䅁䍄䉁䅁䅁兂䅁䅁䅍䅄䅁䅁䅕䅁䅁䵷偓䕖䭅䍁䅁䅁䭁䅁䅧䅁䭁䍁䅯䅁䉁䅁䅁允䅁䅁䅕楁䨰扲㔴啓䵁䅉䅅䅁䙁䅁䅁睁䵁䅁䅁兂䅁䅁䅃敧慒兑䅯睆䅁䅁䅯杆䅁䅁䅯杋䅁䅁䅅䅁䉁䅁䅁䅆卄䅂䅁䅁䅁䅁杷允䅁䅁䅕䅁䑁䅁䅷䅁䙁䅁䅁䅁睂䘸䉎兂䅁䅁䅁乍充兑䅯杊䅁䅁䅯杋䅁䅁䅅䅁䉁䅁䅁权䝁䅁䅁䍄䉁䅁䅁兂䅁䅁䅍䅄䅁䅁䅕䅁䅁䕧㜷さ䭅䍁䅁䅁䭁䅁䅕䅁䭁䍁䅯䅁䉁䅁䅁允䅁䅁䅯杂䅁䅁杷允䅁䅁䅕䅁䑁䅁䅷䅁䙁䅁䅁乁䉄塁䉎兂䅁䅁䅁丳允兑䅯杆䅁䅁䅯杋䅁䅁䅅䅁䉁䅁䅁权䝁䅁䅁䍄䉁䅁䅁兂䅁䅁䅍䅄䅁䅁䅕䅁䅁䡷摧さ䭅䉁䅣䅁䭁䉁䅙䅁䭁䍁䅯䅁䉁䅁䅁允䅁䅁䅯杂䅁䅁杷允䅁䅁䅕䅁䑁䅁䅷䅁䙁䅁䅁䍁㉂浶䉂兂䅁䅁䅁乳允兑䅯䅌䅁䅁䅯杋䅁䅁䅅䅁䉁䅁䅁权䝁䅁䅁䍄䉁䅁䅁兂䅁䅁䅍䅄䅁䅁䅕䅁䅁䥣䝪步䙅䅁䅁䅁㡁桂䉎权䙁䅁䅁权煁䅁䅁允䅁䅁䅅䅁䭁䅁䅙䅁䵁䅉䅅䅁䙁䅁䅁睁䵁䅁䅁兂䅁䅁䅂坱愹兑䅯睅䅁䅁䅯杊䅁䅁䅯杋䅁䅁䅅䅁䉁䅁䅁权䝁䅁䅁䍄䉁䅁䅁兂䅁䅁䅍䅄䅁䅁䅕䅁䅁䥯牦此䙅䅁䅁䅁歃桂䉎权牁䅁䅁权煁䅁䅁允䅁䅁䅅䅁䭁䅁䅙䅁䵁䅉䅅䅁䙁䅁䅁睁䵁䅁䅁兂䅁䅁䅁摈呒兑䅯睅䅁䅁䅯元䅁䅁䅯杋䅁䅁䅅䅁䉁䅁䅁兂㝁䍆癘剐㉔睐杷允䅁䅁䅕䅁䑁䅁䅷䅁䙁䅁䅁䥁摄ㅹ䉒兂䅁䅁䅁丳允兑䅯䅌䅁䅁䅯杋䅁䅁䅅䅁䉁䅁䅁权䝁䅁䅁䍄䉁䅁䅁兂䅁䅁䅍䅄䅁䅁䅕䅁䅁佁汨し䙅䅁䅁䅁睁到䉂权䭁䅁䅁权煁䅁䅁允䅁䅁䅅䅁䭁䅁䅙䅁䵁䅉䅅䅁䙁䅁䅁睁䵁䅁䅁兂䅁䅁䅂佇晰兑䅕䅁䅁偁兺䕅䭅䅁䅧䅁䭁䍁䅯䅁䉁䅁䅁允䅁䅁䅕㈴䅃歄猸唴䵁䅉䅅䅁䙁䅁䅁睁䵁䅁䅁兂䅁䅁䅁穹坬兑䅕䅁䅁䑁剄䕅䭅䅁䅯䅁䭁䍁䅯䅁䉁䅁䅁允䅁䅁䅕坄晫样剔啍䵁䅉䅅䅁䙁䅁䅁睁䵁䅁䅁兂䅁䅁䅂坱愹兑䅕䅁䅁䅁剔䕅䭅䍁䅙䅁䭁䍁䅯䅁䉁䅁䅁允䅁䅁䅯杂䅁䅁杷允䅁䅁䅕䅁䑁䅁䅷䅁䙁䅁䅁䵁䱄䙵䉸兂䅁䅁䅁乳允兑䅯䅃䅁䅁䅯杋䅁䅁䅅䅁䉁䅁䅁兂坃丱癳婍杇䅑杷允䅁䅁䅕䅁䑁䅁䅷䅁䙁䅁䅁䅁乂ㅔ䈵权呁䅁䅁权流䅁䅁权煁䅁䅁允䅁䅁䅅䅁䙁䑁㥙洫牕瑊䅚䍄䉁䅁䅁兂䅁䅁䅍䅄䅁䅁䅕䅁䅁䵁塋さ䙅䅁䅁䅁捄䈰䉂权䙁䅁䅁权煁䅁䅁允䅁䅁䅅䅁䭁䅁䅙䅁䵁䅉䅅䅁䙁䅁䅁睁䵁䅁䅁兂䅁䅁䅁橺呤兑䅕䅁䅁䭁兄䕅䭅䅁䅣䅁䭁䍁䅯䅁䉁䅁䅁允䅁䅁䅯杂䅁䅁杷允䅁䅁䅕䅁䑁䅁䅷䅁䙁䅁䅁䅁捂䘶䉰权呁䅁䅁权啁䅁䅁权煁䅁䅁允䅁䅁䅅䅁䭁䅁䅙䅁䵁䅉䅅䅁䙁䅁䅁睁䵁䅁䅁兂䅁䅁䅃眸扰兑䅕䅁䅁䑁䝷ぅ䭅䍁䅳䅁䭁䍁䅯䅁䉁䅁䅁允䅁䅁䅯杂䅁䅁杷允䅁䅁䅕䅁䑁䅁䅷䅁䙁䅁䅁䕁牂㈹䉨兂䅁䅁䅁䅐呙兑䅯䅃䅁䅁䅯杋䅁䅁䅅䅁䉁䅁䅁䅆摁䅃䅁䅁䅁䅁杷允䅁䅁䅕䅁䑁䅁䅷䅁䙁䅁䅁乁睄渶䉚兂䅁䅁䅁䵕儸兑䅯睋䅁䅁䅯杋䅁䅁䅅䅁䉁䅁䅁兂剄楄坶ㅭ畕䅑杷允䅁䅁䅕䅁䑁䅁䅷䅁䙁䅁䅁䥁婃噥䉴兂䅁䅁䅁丯允兑䅯杆䅁䅁䅯杋䅁䅁䅅䅁䉁䅁䅁兂癁乁䥡䥔猯䅑杷允䅁䅁䅕䅁䑁䅁䅷䅁䙁䅁䅁䥁䑄圷䉒兂䅁䅁䅁丯允兑䅯兂䅁䅁䅯杋䅁䅁䅅䅁䉁䅁䅁兂㕂㥺敹唷汓䅑杷允䅁䅁䅕䅁䑁䅁䅷䅁䙁䅁䅁䅁㡃ㅇ䉴兂䅁䅁䅁䅐呙兑䅯睋䅁䅁䅯杋䅁䅁䅅䅁䉁䅁䅁兂塁礴䤶塩䉡䅑杷允䅁䅁䅕䅁䑁䅁䅷䅁䙁䅁䅁䥁偂汳䉴兂䅁䅁䅁乳允兑䅯权䅁䅁䅯杋䅁䅁䅅䅁䉁䅁䅁䅆䅃䅂䅁䅁䅁䅁杷允䅁䅁䅕䅁䑁䅁䅷䅁䙁䅁䅁䵁䩁ㅥ䉰兂䅁䅁䅁䅰呙兑䅯兂䅁䅁䅯杋䅁䅁䅅䅁䉁䅁䅁䅆䡁睈䅁䅁䅁䅁杷允䅁䅁䅕䅁䑁䅁䅷䅁䙁䅁䅁䭁䡃㌶䉚兂䅁䅁䅁丯允兑䅯睂䅁䅁䅯杋䅁䅁䅅䅁䉁䅁䅁权䝁䅁䅁䍄䉁䅁䅁兂䅁䅁䅍䅄䅁䅁䅕䅁䅁䍙坱歭䙅䅁䅁䅁兂硺䉂权流䅁䅁权煁䅁䅁允䅁䅁䅅䅁䙁䵁㈵え娲䐵䅂䍄䉁䅁䅁兂䅁䅁䅍䅄䅁䅁䅕䅁䅁䥧㥆歖䙅䅁䅁䅁睁到䉂权䥁䅁䅁权煁䅁䅁允䅁䅁䅅䅁䭁䅁䅙䅁䵁䅉䅅䅁䙁䅁䅁睁䵁䅁䅁兂䅁䅁䅂坃吵兑䅕䅁䅁䑁䝷ぅ䭅䅁䅣䅁䭁䍁䅯䅁䉁䅁䅁允䅁䅁䅕摋牌奵摔に䵁䅉䅅䅁䙁䅁䅁睁䵁䅁䅁兂䅁䅁䅁䑙攵兑䅯睅䅁䅁䅯睃䅁䅁䅯杋䅁䅁䅅䅁䉁䅁䅁兂穃䴱㑒䩍婮䅑杷允䅁䅁䅕䅁䑁䅁䅷䅁䙁䅁䅁䥁啁ㅪ䉎兂䅁䅁䅁䅐呙兑䅯䅃䅁䅁䅯杋䅁䅁䅅䅁䉁䅁䅁权䝁䅁䅁䍄䉁䅁䅁兂䅁䅁䅍䅄䅁䅁䅕䅁䅁䅍公䕦䙅䅁䅁䅁䕁到䉂权䙁䅁䅁权煁䅁䅁允䅁䅁䅅䅁䭁䅁䅙䅁䵁䅉䅅䅁䙁䅁䅁睁䵁䅁䅁兂䅁䅁䅃塧圱兑䅕䅁䅁䑁剄䕅䭅䉁䅙䅁䭁䍁䅯䅁䉁䅁䅁允䅁䅁䅯杂䅁䅁杷允䅁䅁䅕䅁䑁䅁䅷䅁䙁䅁䅁䥁䉃噦䉚兂䅁䅁䅁乍充兑䅯杊䅁䅁䅯杋䅁䅁䅅䅁䉁䅁䅁权䝁䅁䅁䍄䉁䅁䅁兂䅁䅁䅍䅄䅁䅁䅕䅁䅁䕯砱䕙䙅䅁䅁䅁权䈰䉂权䡁䅁䅁权煁䅁䅁允䅁䅁䅅䅁䭁䅁䅙䅁䵁䅉䅅䅁䙁䅁䅁睁䵁䅁䅁兂䅁䅁䵂畄堶兑䅕䅁䅁䭁䝑ぅ䭅䅁䅯䅁䭁䍁䅯䅁䉁䅁䅁允䅁䅁䅯杂䅁䅁杷允䅁䅁䅕䅁䑁䅁䅷䅁䙁䅁䅁䵁獃汱䉎兂䅁䅁䅁䅰呙兑䅯权䅁䅁䅯杋䅁䅁䅅䅁䉁䅁䅁兂㍄氫灥㡬奱䅷杷允䅁䅁䅕䅁䑁䅁䅷䅁䙁䅁䅁䥁䥁䙹䉒权杁䅁䅁权牁䅁䅁权煁䅁䅁允䅁䅁䅅䅁䙁䝁睩ご佱㔯䅚䍄䉁䅁䅁兂䅁䅁䅍䅄䅁䅁䅕䅁䅁䙑橷䕖䭅䉁䅣䅁䭁䅁䅯䅁䭁䍁䅯䅁䉁䅁䅁允䅁䅁䅕兤坢浓浉し䵁䅉䅅䅁䙁䅁䅁睁䵁䅁䅁兂䅁䅁䅄䄸典兑䅕䅁䅁䑁剄䕅䭅䅁䅕䅁䭁䍁䅯䅁䉁䅁䅁允䅁䅁䅯杂䅁䅁杷允䅁䅁䅕䅁䑁䅁䅷䅁䙁䅁䅁䕁䡄䘶䉴兂䅁䅁䅁乍充兑䅯权䅁䅁䅯杋䅁䅁䅅䅁䉁䅁䅁兂䙁䉱㝵㡉楋䅑杷允䅁䅁䅕䅁䑁䅁䅷䅁䙁䅁䅁䕁瑁汚䉸兂䅁䅁䅁䅐呙兑䅯䅌䅁䅁䅯杋䅁䅁䅅䅁䉁䅁䅁权䝁䅁䅁䍄䉁䅁䅁兂䅁䅁䅍䅄䅁䅁䅕䅁䅁䕷䥦䕖䭅䉁䅍䅁䭁䍁䅙䅁䭁䍁䅯䅁䉁䅁䅁允䅁䅁䅕癎捦瘳䵂䔴䵁䅉䅅䅁䙁䅁䅁睁䵁䅁䅁兂䅁䅁䅁䠱樵兑䅕䅁䅁乁兺䕅䭅䅁䅕䅁䭁䍁䅯䅁䉁䅁䅁允䅁䅁䅯杂䅁䅁杷允䅁䅁䅕䅁䑁䅁䅷䅁䙁䅁䅁䕁䡄䘶䉴兂䅁䅁䅁乍充兑䅯䅃䅁䅁䅯杋䅁䅁䅅䅁䉁䅁䅁兂佄ㅌ㙦愰灋䅑杷允䅁䅁䅕䅁䑁䅁䅷䅁䙁䅁䅁䥁䙄湱䉤兂䅁䅁䅁䅰呙兑䅯睋䅁䅁䅯杋䅁䅁䅅䅁䉁䅁䅁权䝁䅁䅁䍄䉁䅁䅁兂䅁䅁䅍䅄䅁䅁䅕䅁䅁乷灵さ䙅䅁䅁䅁㡁桂䉎权䙁䅁䅁权煁䅁䅁允䅁䅁䅅䅁䙁䥁畊㙳杆奂䅴䍄䉁䅁䅁兂䅁䅁䅍䅄䅁䅁䅕䅁䅁䉷椸啗䙅䅁䅁䅁歃桂䉎权獁䅁䅁权煁䅁䅁允䅁䅁䅅䅁䙁䍁敩之㑓塱䅄䍄䉁䅁䅁兂䅁䅁䅍䅄䅁䅁䅕䅁䅁䱑䘸䕖䭅䍁䅁䅁䭁䅁䅕䅁䭁䍁䅯䅁䉁䅁䅁允䅁䅁䅕慃㑺㝃桺䕭䵁䅉䅅䅁䙁䅁䅁睁䵁䅁䅁兂䅁䅁杂呏潂兑䅕䅁䅁䑁䝷ぅ䭅䅁䅕䅁䭁䍁䅯䅁䉁䅁䅁允䅁䅁䅕婡㡈⽰䱎歰䵁䅉䅅䅁䙁䅁䅁睁䵁䅁䅁兂䅁䅁䅃癬呖兑䅕䅁䅁䭁䝑ぅ䭅䅁䅣䅁䭁䍁䅯䅁䉁䅁䅁允䅁䅁䅕䉕䕔㡫畆捕䵁䅉䅅䅁䙁䅁䅁睁䵁䅁䅁兂䅁䅁权扢浊兑䅕䅁䅁䑁䝷ぅ䭅䍁䅷䅁䭁䍁䅯䅁䉁䅁䅁允䅁䉁䅑杧䅅䅁䅁䅁䵁䅉䅅䅁䙁䅁䅁睁䵁䅁䅁兂䅁䅁䅁挷奆兑䅕䅁䅁䑁剄䕅䭅䅁䅕䅁䭁䍁䅯䅁䉁䅁䅁允䅁䅁䅕礲坐剄湃ひ䵁䅉䅅䅁䙁䅁䅁睁䵁䅁䅁兂䅁䅁䅃慸㍰兑䅕䅁䅁䑁䝷ぅ䭅䍁䅷䅁䭁䍁䅯䅁䉁䅁䅁允䅁䅁䅯杂䅁䅁杷允䅁䅁䅕䅁䑁䅁䅷䅁䙁䅁䅁䍁癄湂䉬权杁䅁䅁权坁䅁䅁权煁䅁䅁允䅁䅁䅅䅁䭁䅁䅙䅁䵁䅉䅅䅁䙁䅁䅁睁䵁䅁䅁兂䅁䅁ぁ䤴手兑䅕䅁䅁䑁䝷ぅ䭅䍁䅷䅁䭁䍁䅯䅁䉁䅁䅁允䅁䅁䅯杂䅁䅁杷允䅁䅁䅕䅁䑁䅁䅷䅁䙁䅁䅁䕁ㅄ噧䉊兂䅁䅁䅁䵕儸兑䅯兂䅁䅁䅯杋䅁䅁䅅䅁䉁䅁䅁权䝁䅁䅁䍄䉁䅁䅁兂䅁䅁䅍䅄䅁䅁䅕䅁䅁䕑噅さ䙅䅁䅁䅁兂硺䉂权䩁䅁䅁权煁䅁䅁允䅁䅁䅅䅁䭁䅁䅙䅁䵁䅉䅅䅁䙁䅁䅁睁䵁䅁䅁兂䅁䅁䅂畆晤兑䅕䅁䅁乁兺䕅䭅䅁䅯䅁䭁䍁䅯䅁䉁䅁䅁允䅁䅁䅯杂䅁䅁杷允䅁䅁䅕䅁䑁䅁䅷䅁䙁䅁䅁䵁穄ㅱ䈵权杁䅁䅁权䩁䅁䅁权煁䅁䅁允䅁䅁䅅䅁䙁䑁橳桃畧愸䅬䍄䉁䅁䅁兂䅁䅁䅍䅄䅁䅁䅕䅁䅁䙺畁䕭䭅䉁䅣䅁䭁䅁䅣䅁䭁䍁䅯䅁䉁䅁䅁允䅁䅁䅯杂䅁䅁杷允䅁䅁䅕䅁䑁䅁䅷䅁䙁䅁䅁䥁牂㄰䉸兂䅁䅁䅁乍充兑䅯杆䅁䅁䅯杋䅁䅁䅅䅁䉁䅁䅁兂䵁奸祘汉楌䅑杷允䅁䅁䅕䅁䑁䅁䅷䅁䙁䅁䅁䵁佃嘫䉎兂䅁䅁䅁丯允兑䅯睂䅁䅁䅯杋䅁䅁䅅䅁䉁䅁䅁兂婂㐴敁䵢こ䅑杷允䅁䅁䅕䅁䑁䅁䅷䅁䙁䅁䅁䥁㍃䙩䉴兂䅁䅁䅁䵕儸兑䅯䅃䅁䅁䅯杋䅁䅁䅅䅁䉁䅁䅁䅆牃䅁䅁䅁䅁䅁杷允䅁䅁䅕䅁䑁䅁䅷䅁䙁䅁䅁䵁䭂䙢䉴权呁䅁䅁权䱁䅁䅁权煁䅁䅁允䅁䅁䅅䅁䭁䅁䅙䅁䵁䅉䅅䅁䙁䅁䅁睁䵁䅁䅁兂䅁䅁䅃戵噸兑䅕䅁䅁䑁剄䕅䭅䍁䅳䅁䭁䍁䅯䅁䉁䅁䅁允䅁䅁䅕兓八唸效〫䵁䅉䅅䅁䙁䅁䅁睁䵁䅁䅁兂䅁䅁䅂䱙半兑䅯䅉䅁䅁䅯睃䅁䅁䅯杋䅁䅁䅅䅁䉁䅁䅁兂㝃䥧攰䑅琵䅑杷允䅁䅁䅕䅁䑁䅁䅷䅁䙁䅁䅁䝁捂浤䉬兂䅁䅁䅁䅐呙兑䅯兂䅁䅁䅯杋䅁䅁䅅䅁䉁䅁䅁䅆杁睁䅁䅁䅁䅁杷允䅁䅁䅕䅁䑁䅁䅷䅁䙁䅁䅁䕁煄㉅䉬权塁䅁䅁权䥁䅁䅁权煁䅁䅁允䅁䅁䅅䅁䙁䅁䭉䅆礷灤䅊䍄䉁䅁䅁兂䅁䅁䅍䅄䅁䅁䅕䅁䅁乑畩し䙅䅁䅁䅁睃䈰䉂权䡁䅁䅁权煁䅁䅁允䅁䅁䅅䅁䙁䍁扗煂ぁ塨䅸䍄䉁䅁䅁兂䅁䅁䅍䅄䅁䅁䅕䅁䅁䑧㥅ち䭅䍁䅁䅁䭁䉁䅑䅁䭁䍁䅯䅁䉁䅁䅁允䅁䅁䅕㔹㡓啋呎䵘䵁䅉䅅䅁䙁䅁䅁睁䵁䅁䅁兂䅁䅁䅃㠫党兑䅕䅁䅁䭁䝑ぅ䭅䅁䅯䅁䭁䍁䅯䅁䉁䅁䅁允䅁䅁䅯杂䅁䅁杷允䅁䅁䅕䅁䑁䅁䅷䅁䙁䅁䅁䕁捄噏䉰权呁䅁䅁权䩁䅁䅁权煁䅁䅁允䅁䅁䅅䅁䙁䙁椰扅是杁䉂䍄䉁䅁䅁兂䅁䅁䅍䅄䅁䅁䅕䅁䅁䑧㜵䕙䙅䅁䅁䅁睃䈰䉂权坁䅁䅁权煁䅁䅁允䅁䅁䅅䅁䙁䩁灧䭬摉獺䄵䍄䉁䅁䅁兂䅁䅁䅍䅄䅁䅁䅕䅁䅁䉁爲歗䙅䅁䅁䅁睁到䉂权䡁䅁䅁权煁䅁䅁允䅁䅁䅅䅁䙁䉁⭕捇究乸䅖䍄䉁䅁䅁兂䅁䅁䅍䅄䅁䅁䅕䅁䅁䑑⭱す䭅䍁䅁䅁䭁䉁䅙䅁䭁䍁䅯䅁䉁䅁䅁允䅁䅁䅕牂琫噐煚唴䵁䅉䅅䅁䙁䅁䅁睁䵁䅁䅁兂䅁䅁䅂䬲戵兑䅕䅁䅁偁兺䕅䭅䅁䅣䅁䭁䍁䅯䅁䉁䅁䅁允䅁䅁䅕䤱獇㝰婎啳䵁䅉䅅䅁䙁䅁䅁睁䵁䅁䅁兂䅁䅁䅁坓畎兑䅕䅁䅁乁兺䕅䭅䍁䅳䅁䭁䍁䅯䅁䉁䅁䅁允䅁䅁䅯杂䅁䅁杷允䅁䅁䅕䅁䑁䅁䅷䅁䙁䅁䅁䥁湃䙋䈵兂䅁䅁䅁乍充兑䅯兂䅁䅁䅯杋䅁䅁䅅䅁䉁䅁䅁兂塁䨳㑄卨愶䅑杷允䅁䅁䅕䅁䑁䅁䅷䅁䙁䅁䅁䕁汃汴䉎权杁䅁䅁权獁䅁䅁权煁䅁䅁允䅁䅁䅅䅁䙁䵁偵㤰搯㌷䅔䍄䉁䅁䅁兂䅁䅁䅍䅄䅁䅁䅕䅁䅁䭧潣歘䙅䅁䅁䅁睁到䉂权䥁䅁䅁权煁䅁䅁允䅁䅁䅅䅁䙁䕁灯睘㥗㑓䅨䍄䉁䅁䅁兂䅁䅁䅍䅄䅁䅁䅕䅁䅁䭧潣歘䙅䅁䅁䅁睁到䉂权坁䅁䅁权煁䅁䅁允䅁䅁䅅䅁䙁䉁䕆乺扳䭬䅂䍄䉁䅁䅁兂䅁䅁䅍䅄䅁䅁䅕䅁䅁䱁婲じ䙅䅁䅁䅁睃䈰䉂权䙁䅁䅁权煁䅁䅁允䅁䅁䅅䅁䭁䅁䅙䅁䵁䅉䅅䅁䙁䅁䅁睁䵁䅁䅁兂䅁䅁䅄䱔告兑䅕䅁䅁偁兺䕅䭅䅁䅯䅁䭁䍁䅯䅁䉁䅁䅁允䅁䉁䅑儴䅉䅁䅁䅁䵁䅉䅅䅁䙁䅁䅁睁䵁䅁䅁兂䅁䅁杁ㅹ汚兑䅕䅁䅁䱁兄䕅䭅䅁䅣䅁䭁䍁䅯䅁䉁䅁䅁允䅁䅁䅯杂䅁䅁杷允䅁䅁䅕䅁䑁䅁䅷䅁䙁䅁䅁䕁煃ㅔ䉨权杁䅁䅁权牁䅁䅁权煁䅁䅁允䅁䅁䅅䅁啁䥁⽢⼯⼯⼯⼯䍄䉁䅁䅁兂䅁䅁䅍䅄䅁䅁䅕䅁䅁䥙㙍ず䭅䉁䅣䅁䭁䍁䅷䅁䭁䍁䅯䅁䉁䅁䅁允䅁䅁䅯杂䅁䅁杷允䅁䅁䅕䅁䑁䅁䅷䅁䙁䅁䅁䅁摁ㅱ䉰权塁䅁䅁权䭁䅁䅁权煁䅁䅁允䅁䅁䅅䅁䙁䩁⽒獡䵔扃䅒䍄䉁䅁䅁兂䅁䅁䅍䅄䅁䅁䅕䅁䅁䥁乚啗䙅䅁䅁䅁睁到䉂权牁䅁䅁权煁䅁䅁允䅁䅁䅅䅁啁䙁佱䅁䅁䅁䅁䍄䉁䅁䅁兂䅁䅁䅍䅄䅁䅁䅕䅁䅁䡷䝱し䙅䅁䅁䅁䕁到䉂权流䅁䅁权煁䅁䅁允䅁䅁䅅䅁啁䙁䉳䅁䅁䅁䅁䍄䉁䅁䅁兂䅁䅁䅍䅄䅁䅁䅕䅁䅁乑㕷歗䭅䉁䅣䅁䭁䉁䅙䅁䭁䍁䅯䅁䉁䅁䅁允䅁䅁䅕䤱楃愳⽨啶䵁䅉䅅䅁䙁䅁䅁睁䵁䅁䅁兂䅁䅁䅄䭲呰兑䅯睆䅁䅁䅯睂䅁䅁䅯杋䅁䅁䅅䅁䉁䅁䅁兂癄伳䱃潚婹䅑杷允䅁䅁䅕䅁䑁䅁䅷䅁䙁䅁䅁䕁㡃氲䉨兂䅁䅁䅁乂充兑䅯睂䅁䅁䅯杋䅁䅁䅅䅁䉁䅁䅁䅆兂睂䅁䅁䅁䅁杷允䅁䅁䅕䅁䑁䅁䅷䅁䙁䅁䅁䕁⭁汲䈵兂䅁䅁䅁乂充兑䅯杆䅁䅁䅯杋䅁䅁䅅䅁䉁䅁䅁䅆慁兂䅁䅁䅁䅁杷允䅁䅁䅕䅁䑁䅁䅷䅁䙁䅁䅁䵁摁坐䉒兂䅁䅁䅁䅰呙兑䅯兂䅁䅁䅯杋䅁䅁䅅䅁䉁䅁䅁兂浃敂慳千穂䅑杷允䅁䅁䅕䅁䑁䅁䅷䅁䙁䅁䅁䅁䝃噔䉬兂䅁䅁䅁乍充兑䅯䅌䅁䅁䅯杋䅁䅁䅅䅁䉁䅁䅁䅆㝂公䅁䅁䅁䅁杷允䅁䅁䅕䅁䑁䅁䅷䅁䙁䅁䅁䕁捁䙦䉴兂䅁䅁䅁丳允兑䅯睂䅁䅁䅯杋䅁䅁䅅䅁䉁䅁䅁权䝁䅁䅁䍄䉁䅁䅁兂䅁䅁䅍䅄䅁䅁䅕䅁䅁䥁乚啗䙅䅁䅁䅁睁到䉂权䭁䅁䅁权煁䅁䅁允䅁䅁䅅䅁啁䵁敚䅁䅁䅁䅁䍄䉁䅁䅁兂䅁䅁䅍䅄䅁䅁䅕䅁䅁䥣䝪步䭅䉁䅣䅁䭁䅁䅧䅁䭁䍁䅯䅁䉁䅁䅁允䅁䅁䅯杂䅁䅁杷允䅁䅁䅕䅁䑁䅁䅷䅁䙁䅁䅁䝁䑃浏䉤兂䅁䅁䅁丳允兑䅯兂䅁䅁䅯杋䅁䅁䅅䅁䉁䅁䅁权䝁䅁䅁䍄䉁䅁䅁兂䅁䅁䅍䅄䅁䅁䅕䅁䅁䑁祑䕖䭅䉁䅍䅁䭁䅁䅕䅁䭁䍁䅯䅁䉁䅁䅁允䅁䅁䅯杂䅁䅁杷允䅁䅁䅕䅁䑁䅁䅷䅁䙁䅁䅁䥁㙂ㅇ䈵兂䅁䅁䅁䅰呙兑䅯睋䅁䅁䅯杋䅁䅁䅅䅁䉁䅁䅁䅆䅃⼯⼯⼯⼯眯杷允䅁䅁䅕䅁䑁䅁䅷䅁䙁䅁䅁䵁典灌䉨兂䅁䅁䅁乯允兑䅯睂䅁䅁䅯杋䅁䅁䅅䅁䉁䅁䅁权䝁䅁䅁䍄䉁䅁䅁兂䅁䅁䅍䅄䅁䅁䅕䅁䅁乧䰳䕖䭅䍁䅁䅁䭁䍁䅙䅁䭁䍁䅯䅁䉁䅁䅁允䅁䅁䅯杂䅁䅁杷允䅁䅁䅕䅁䑁䅁䅷䅁䙁䅁䅁䵁䕄塶䉨兂䅁䅁䅁䅰呙兑䅯睋䅁䅁䅯杋䅁䅁䅅䅁䉁䅁䅁兂塄癐䵖瑥汗䅑杷允䅁䅁䅕䅁䑁䅁䅷䅁䙁䅁䅁䅁䝃噔䉬兂䅁䅁䅁乍充兑䅯䅃䅁䅁䅯杋䅁䅁䅅䅁䉁䅁䅁䅆杂䅗䅁䅁䅁䅁杷允䅁䅁䅕䅁䑁䅁䅷䅁䙁䅁䅁䕁獁氶䉎兂䅁䅁䅁丯允兑䅯睂䅁䅁䅯杋䅁䅁䅅䅁䉁䅁䅁权䝁䅁䅁䍄䉁䅁䅁兂䅁䅁䅍䅄䅁䅁䅕䅁䅁䱷剉䕖䭅䉁䅍䅁䭁䉁䅑䅁䭁䍁䅯䅁䉁䅁䅁允䅁䅁䅯杂䅁䅁杷允䅁䅁䅕䅁䑁䅁䅷䅁䙁䅁䅁䅁䝃噔䉬兂䅁䅁䅁乍充兑䅯杆䅁䅁䅯杋䅁䅁䅅䅁䉁䅁䅁䅆獂杌䅁䅁䅁䅁杷允䅁䅁䅕䅁䑁䅁䅷䅁䙁䅁䅁䅁湁汲䉨权杁䅁䅁权坁䅁䅁权煁䅁䅁允䅁䅁䅅䅁䙁䭁琳䉙䱊爱䅨䍄䉁䅁䅁兂䅁䅁䅍䅄䅁䅁䅕䅁䅁䅷歩し䙅䅁䅁䅁㡄䈰䉂权獁䅁䅁权煁䅁䅁允䅁䅁䅅䅁啁䍁噴䅁䅁䅁䅁䍄䉁䅁䅁兂䅁䅁䅍䅄䅁䅁䅕䅁䅁䵷汇歘䙅䅁䅁䅁歃桂䉎权䥁䅁䅁权煁䅁䅁允䅁䅁䅅䅁䙁䉁愱渱䙨塙䅒䍄䉁䅁䅁兂䅁䅁䅍䅄䅁䅁䅕䅁䅁䡷呭し䙅䅁䅁䅁䕁到䉂权流䅁䅁权煁䅁䅁允䅁䅁䅅䅁䙁䥁偊㤲楗扖䅰䍄䉁䅁䅁兂䅁䅁䅍䅄䅁䅁䅕䅁䅁䉧兢し䙅䅁䅁䅁㡄䈰䉂权䙁䅁䅁权煁䅁䅁允䅁䅁䅅䅁䙁䵁佔㍢㉍㡇䄵䍄䉁䅁䅁兂䅁䅁䅍䅄䅁䅁䅕䅁䅁䭑く歘䙅䅁䅁䅁歃桂䉎权牁䅁䅁权煁䅁䅁允䅁䅁䅅䅁䙁䅁㠰㡐桯䥘䅔䍄䉁䅁䅁兂䅁䅁䅍䅄䅁䅁䅕䅁䅁䕧䴫䕗䭅䍁䅁䅁䭁䅁䅳䅁䭁䍁䅯䅁䉁䅁䅁允䅁䅁䅕琸偸㤯爸呷䴸䅉䅅䅁䙁䅁䅁睁䵁䅁䅁兂䅁䅁䅃䙃扴兑䅕䅁䅁䑁剄䕅䭅䍁䅳䅁䭁䍁䅯䅁䉁䅁䅁允䅁䅁䅯杂䅁䅁杷允䅁䅁䅕䅁䑁䅁䅷䅁䙁䅁䅁䙁䝺㕭䉰兂䅁䅁䅁乳允兑䅯䅃䅁䅁䅯杋䅁䅁䅅䅁䉁䅁䅁权䝁䅁䅁䍄䉁䅁䅁兂䅁䅁䅍䅄䅁䅁䅕䅁䅁䝉硘っ䙅䅁䅁䅁䕁到䉂权坁䅁䅁权煁䅁䅁允䅁䅁䅅䅁䭁䅁䅙䅁䵁䅉䅅䅁䙁䅁䅁睁䵁䅁䅁兂䅁䅁䅃㙺戵兑䅕䅁䅁䑁䝷ぅ䭅䍁䅳䅁䭁䍁䅯䅁䉁䅁䅁允䅁䉁䅑桤䅧䅁䅁䅁䵁䅉䅅䅁䙁䅁䅁睁䵁䅁䅁兂䅁䅁权湥湴兑䅕䅁䅁䑁剄䕅䭅䍁䅳䅁䭁䍁䅯䅁䉁䅁䅁允䅁䅁䅕啘瑹⽯杙歬䵁䅉䅅䅁䙁䅁䅁睁䵁䅁䅁兂䅁䅁䅂䵋周兑䅕䅁䅁䭁䝑ぅ䭅䍁䅷䅁䭁䍁䅯䅁䉁䅁䅁允䅁䉁䅑䄲䅅䅁䅁䅁䵁䅉䅅䅁䙁䅁䅁睁䵁䅁䅁兂䅁䅁睃〰ㅨ兑䅕䅁䅁䅁剔䕅䭅䅁䅧䅁䭁䍁䅯䅁䉁䅁䅁允䅁䅁䅯杂䅁䅁杷允䅁䅁䅕䅁䑁䅁䅷䅁䙁䅁䅁䕁㕃䙺䈵兂䅁䅁䅁乯允兑䅯兂䅁䅁䅯杋䅁䅁䅅䅁䉁䅁䅁兂潁扑卋䑖問䅑杷允䅁䅁䅕䅁䑁䅁䅷䅁䙁䅁䅁䭁㙂㉥䉤兂䅁䅁䅁乍充兑䅯权䅁䅁䅯杋䅁䅁䅅䅁䉁䅁䅁兂䍄砵㥥䭤佥䅑杷允䅁䅁䅕䅁䑁䅁䅷䅁䙁䅁䅁䅁㝂浐䉴权呁䅁䅁权䙁䅁䅁权煁䅁䅁允䅁䅁䅅䅁䙁䩁〳搷佗塺䅊䍄䉁䅁䅁兂䅁䅁䅍䅄䅁䅁䅕䅁䅁䡯㝰ず䙅䅁䅁䅁睁到䉂权䥁䅁䅁权煁䅁䅁允䅁䅁䅅䅁䙁䑁癇䙹䍔慍䅰䍄䉁䅁䅁兂䅁䅁䅍䅄䅁䅁䅕䅁䅁䥯牦此䙅䅁䅁䅁㡁桂䉎权坁䅁䅁权煁䅁䅁允䅁䅁䅅䅁䙁䍁㡤灖桺⽉⼴䍄䉁䅁䅁兂䅁䅁䅍䅄䅁䅁䅕䅁䅁䱑剨啕䙅䅁䅁䅁权䈰䉂权流䅁䅁权煁䅁䅁允䅁䅁䅅䅁䭁䅁䅙䅁䵁䅉䅅䅁䙁䅁䅁睁䵁䅁䅁兂䅁䅁䅂⽊慨兑䅕䅁䅁䭁兄䕅䭅䅁䅕䅁䭁䍁䅯䅁䉁䅁䅁允䅁䅁䅕䙃䝈搰䝷欰䵁䅉䅅䅁䙁䅁䅁睁䵁䅁䅁兂䅁䅁䅃㙺戵兑䅯䅉䅁䅁䅯杊䅁䅁䅯杋䅁䅁䅅䅁䉁䅁䅁䅆剁睁䅁䅁䅁䅁杷允䅁䅁䅕䅁䑁䅁䅷䅁䙁䅁䅁䩁㝸婆䉰兂䅁䅁䅁乂充兑䅯杊䅁䅁䅯杋䅁䅁䅅䅁䉁䅁䅁权䝁䅁䅁䍄䉁䅁䅁兂䅁䅁䅍䅄䅁䅁䅕䅁䅁偁楃さ䙅䅁䅁䅁权䈰䉂权流䅁䅁权煁䅁䅁允䅁䅁䅅䅁䭁䅁䅙䅁䵁䅉䅅䅁䙁䅁䅁睁䵁䅁䅁兂䅁䅁䅃牃呤兑䅕䅁䅁䅁剔䕅䭅䅁䅧䅁䭁䍁䅯䅁䉁䅁䅁允䅁䅁䅕䅉捂佶䩔啦䵁䅉䅅䅁䙁䅁䅁睁䵁䅁䅁兂䅁䅁䅃桒兤兑䅕䅁䅁䭁兄䕅䭅䅁䅣䅁䭁䍁䅯䅁䉁䅁䅁允䅁䅁䅕㝰挹余ぢ歪䵁䅉䅅䅁䙁䅁䅁睁䵁䅁䅁兂䅁䅁䅁䩈呴兑䅕䅁䅁䅁剔䕅䭅䅁䅧䅁䭁䍁䅯䅁䉁䅁䅁允䅁䅁䅕䩌娵汬㑨歓䵁䅉䅅䅁䙁䅁䅁睁䵁䅁䅁兂䅁䅁䅃戵噸兑䅕䅁䅁䭁䝑ぅ䭅䍁䅳䅁䭁䍁䅯䅁䉁䅁䅁允䅁䅁䅕時塚朰㝃啱䵁䅉䅅䅁䙁䅁䅁睁䵁䅁䅁兂䅁䅁䅄瑔坴兑䅯䅉䅁䅁䅯杆䅁䅁䅯杋䅁䅁䅅䅁䉁䅁䅁兂湄晣砯㍮䍦䅑杷允䅁䅁䅕䅁䑁䅁䅷䅁䙁䅁䅁䭁灁坥䉖兂䅁䅁䅁䵕儸兑䅯杊䅁䅁䅯杋䅁䅁䅅䅁䉁䅁䅁兂穃浐摳䕍剪䅑杷允䅁䅁䅕䅁䑁䅁䅷䅁䙁䅁䅁䅁㝂浐䉴权杁䅁䅁权䙁䅁䅁权煁䅁䅁允䅁䅁䅅䅁䙁偁杪启䭍浫䄱䍄䉁䅁䅁兂䅁䅁䅍䅄䅁䅁䅕䅁䅁䘰樷つ䭅䉁䅣䅁䭁䅁䅳䅁䭁䍁䅯䅁䉁䅁䅁允䅁䅁䅕䨰䍏䱚こ䕱䵁䅉䅅䅁䙁䅁䅁睁䵁䅁䅁兂䅁䅁睁瘲㉨兑䅕䅁䅁䑁䝷ぅ䭅䍁䅳䅁䭁䍁䅯䅁䉁䅁䅁允䅁䅁䅯杂䅁䅁杷允䅁䅁䅕䅁䑁䅁䅷䅁䙁䅁䅁䍁癄湂䉬兂䅁䅁䅁䅐呙兑䅯睂䅁䅁䅯杋䅁䅁䅅䅁䉁䅁䅁权䝁䅁䅁䍄䉁䅁䅁兂䅁䅁䅍䅄䅁䅁䅕䅁䅁䙗⬸䕭䙅䅁䅁䅁睃䈰䉂权牁䅁䅁权煁䅁䅁允䅁䅁䅅䅁䭁䅁䅙䅁䵁䅉䅅䅁䙁䅁䅁睁䵁䅁䅁兂䅁䅁䅃⭷欱兑䅯睅䅁䅁䅯䅌䅁䅁䅯杋䅁䅁䅅䅁䉁䅁䅁兂䥃晦⽊佴楏䅑杷允䅁䅁䅕䅁䑁䅁䅷䅁䙁䅁䅁䕁㑄䝑䈵兂䅁䅁䅁䅰呙兑䅯䅌䅁䅁䅯杋䅁䅁䅅䅁䉁䅁䅁兂奄䥕祷樷㝎䅷杷允䅁䅁䅕䅁䑁䅁䅷䅁䙁䅁䅁䥁噂汗䉊兂䅁䅁䅁丯允兑䅯权䅁䅁䅯杋䅁䅁䅅䅁䉁䅁䅁权䝁䅁䅁䍄䉁䅁䅁兂䅁䅁䅍䅄䅁䅁䅕䅁䅁䉁㝙䕗䙅䅁䅁䅁睁到䉂权流䅁䅁权煁䅁䅁允䅁䅁䅅䅁䙁䱁䐹搱䭩獩䅆䍄䉁䅁䅁兂䅁䅁䅍䅄䅁䅁䅕䅁䅁偁䑡し䭅䉁䅍䅁䭁䅁䅕䅁䭁䍁䅯䅁䉁䅁䅁允䅁䅁䅕楦䠵偡䵥䔱䵁䅉䅅䅁䙁䅁䅁睁䵁䅁䅁兂䅁䅁䅃⭷欱兑䅕䅁䅁䑁䝷ぅ䭅䉁䅙䅁䭁䍁䅯䅁䉁䅁䅁允䅁䅁䅯杂䅁䅁杷允䅁䅁䅕䅁䑁䅁䅷䅁䙁䅁䅁䕁瑂湑䉖权呁䅁䅁权䙁䅁䅁权煁䅁䅁允䅁䅁䅅䅁䙁䩁㝪含具浴䅂䍄䉁䅁䅁兂䅁䅁䅍䅄䅁䅁䅕䅁䅁䥑⭉歗䭅䍁䅁䅁䭁䍁䅳䅁䭁䍁䅯䅁䉁䅁䅁允䅁䅁䅕㝍㑁䌫愲び䵁䅉䅅䅁䙁䅁䅁睁䵁䅁䅁兂䅁䅁䅂煐攵兑䅕䅁䅁䭁兄䕅䭅䉁䅙䅁䭁䍁䅯䅁䉁䅁䅁允䅁䉁䅑䅎䅕䅁䅁䅁䵁䅉䅅䅁䙁䅁䅁睁䵁䅁䅁兂䅁䅁䅂㝇扆兑䅯睅䅁䅁䅯睋䅁䅁䅯杋䅁䅁䅅䅁䉁䅁䅁兂桄橱刱摚穱䅑杷允䅁䅁䅕䅁䑁䅁䅷䅁䙁䅁䅁䭁奂坙䉂兂䅁䅁䅁丳允兑䅯睂䅁䅁䅯杋䅁䅁䅅䅁䉁䅁䅁权䝁䅁䅁䍄䉁䅁䅁兂䅁䅁䅍䅄䅁䅁䅕䅁䅁䩑戲づ䙅䅁䅁䅁捄䈰䉂权牁䅁䅁权煁䅁䅁允䅁䅁䅅䅁䭁䅁䅙䅁䵁䅉䅅䅁䙁䅁䅁睁䵁䅁䅁兂䅁䅁䅃樱慎兑䅕䅁䅁偁兺䕅䭅䅁䅧䅁䭁䍁䅯䅁䉁䅁䅁允䅁䅁䅯杂䅁䅁杷允䅁䅁䅕䅁䑁䅁䅷䅁䙁䅁䅁䵁摂䙚䉖兂䅁䅁䅁丳允兑䅯䅃䅁䅁䅯杋䅁䅁䅅䅁䉁䅁䅁权䝁䅁䅁䍄䉁䅁䅁兂䅁䅁䅍䅄䅁䅁䅕䅁䅁䕑氲し䙅䅁䅁䅁㡁桂䉎权䭁䅁䅁权煁䅁䅁允䅁䅁䅅䅁䭁䅁䅙䅁䵁䅉䅅䅁䙁䅁䅁睁䵁䅁䅁兂䅁䅁䅃浙慨兑䅕䅁䅁䭁䝑ぅ䭅䍁䅙䅁䭁䍁䅯䅁䉁䅁䅁允䅁䅁䅕朹渴㙒朲唴䵁䅉䅅䅁䙁䅁䅁睁䵁䅁䅁兂䅁䅁䅃塍扚兑䅯䅉䅁䅁䅯兂䅁䅁䅯杋䅁䅁䅅䅁䉁䅁䅁兂桁乡捴灣睭䅑杷允䅁䅁䅕䅁䑁䅁䅷䅁䙁䅁䅁䥁求汦䉎兂䅁䅁䅁丳允兑䅯䅌䅁䅁䅯杋䅁䅁䅅䅁䉁䅁䅁权䝁䅁䅁䍄䉁䅁䅁兂䅁䅁䅍䅄䅁䅁䅕䅁䅁䅧樳さ䙅䅁䅁䅁㡄䈰䉂权獁䅁䅁权煁䅁䅁允䅁䅁䅅䅁啁䩁汉䅁䅁䅁䅁䍄䉁䅁䅁兂䅁䅁䅍䅄䅁䅁䅕䅁䅁䩧坷啖䙅䅁䅁䅁歃桂䉎权䥁䅁䅁权煁䅁䅁允䅁䅁䅅䅁䙁䝁栶晷兹㍙䅬䍄䉁䅁䅁兂䅁䅁䅍䅄䅁䅁䅕䅁䅁䭷汋し䙅䅁䅁䅁睁到䉂权流䅁䅁权煁䅁䅁允䅁䅁䅅䅁䭁䅁䅙䅁䵁䅉䅅䅁䙁䅁䅁睁䵁䅁䅁兂䅁䅁杁䑴杴兑䅕䅁䅁䑁剄䕅䭅䅁䅣䅁䭁䍁䅯䅁䉁䅁䅁允䅁䅁䅯杂䅁䅁杷允䅁䅁䅕䅁䑁䅁䅷䅁䙁䅁䅁䕁呃䘵䉒兂䅁䅁䅁乂充兑䅯䅃䅁䅁䅯杋䅁䅁䅅䅁䉁䅁䅁兂祁奸湔填䝓䅑杷允䅁䅁䅕䅁䑁䅁䅷䅁䙁䅁䅁䵁䕄湂䉰兂䅁䅁䅁䅰呙兑䅯睂䅁䅁䅯杋䅁䅁䅅䅁䉁䅁䅁权䝁䅁䅁䍄䉁䅁䅁兂䅁䅁䅍䅄䅁䅁䅕䅁䅁䑧杩し䙅䅁䅁䅁歃桂䉎权流䅁䅁权煁䅁䅁允䅁䅁䅅䅁䙁偁婧慥穖䱰䅄䍄䉁䅁䅁兂䅁䅁䅍䅄䅁䅁䅕䅁䅁䉷智歕䙅䅁䅁䅁㡁桂䉎权䡁䅁䅁权煁䅁䅁允䅁䅁䅅䅁䭁䅁䅙䅁䵁䅉䅅䅁䙁䅁䅁睁䵁䅁䅁兂䅁䅁䅃浙吹兑䅕䅁䅁䑁䝷ぅ䭅䉁䅙䅁䭁䍁䅯䅁䉁䅁䅁允䅁䅁䅯杂䅁䅁杷允䅁䅁䅕䅁䑁䅁䅷䅁䙁䅁䅁䅁䩂湥䉊权呁䅁䅁权䡁䅁䅁权煁䅁䅁允䅁䅁䅅䅁啁䥁䕧䅁䅁䅁䅁䍄䉁䅁䅁兂䅁䅁䅍䅄䅁䅁䅕䅁䅁䝧汏し䙅䅁䅁䅁睁到䉂权䙁䅁䅁权煁䅁䅁允䅁䅁䅅䅁啁佁摑䅁䅁䅁䅁䍄䉁䅁䅁兂䅁䅁䅍䅄䅁䅁䅕䅁䅁䑑眸䕗䭅䍁䅁䅁䭁䍁䅳䅁䭁䍁䅯䅁䉁䅁䅁允䅁䅁䅯杂䅁䅁杷允䅁䅁䅕䅁䑁䅁䅷䅁䙁䅁䅁䥁䱂㈹䉨兂䅁䅁䅁乳允兑䅯权䅁䅁䅯杋䅁䅁䅅䅁䉁䅁䅁权䝁䅁䅁䍄䉁䅁䅁兂䅁䅁䅍䅄䅁䅁䅕䅁䅁䕧㍶䕡䙅䅁䅁䅁歃桂䉎权䡁䅁䅁权煁䅁䅁允䅁䅁䅅䅁䙁䝁奅穖手堰䅤䍄䉁䅁䅁兂䅁䅁䅍䅄䅁䅁䅕䅁䅁佷畮䕗䙅䅁䅁䅁兂硺䉂权䭁䅁䅁权煁䅁䅁允䅁䅁䅅䅁啁䅁䅷䅁䅁䅁䅁䍄䉁䅁䅁兂䅁䅁䅍䅄䅁䅁䅕䅁䅁佷塖さ䙅䅁䅁䅁歃桂䉎权獁䅁䅁权煁䅁䅁允䅁䅁䅅䅁䙁䕁䍕杊䤲䡍䅴䍄䉁䅁䅁兂䅁䅁䅍䅄䅁䅁䅕䅁䅁偑杏さ䙅䅁䅁䅁睁到䉂权䡁䅁䅁权煁䅁䅁允䅁䅁䅅䅁啁䝁硅䅁䅁䅁䅁䍄䉁䅁䅁兂䅁䅁䅍䅄䅁䅁䅕䅁䅁䑧儳䕕䭅䉁䅍䅁䭁䉁䅑䅁䭁䍁䅯䅁䉁䅁䅁允䅁䅁䅕䄱摪佺瀶啍䵅䅉䅅䅁䙁䅁䅁睁䵁䅁䅁兂䅁䅁䅂偰呴兑䅯睆䅁䅁䅯睋䅁䅁䅯杋䅁䅁䅅䅁䉁䅁䅁兂㡁䑺硡䡉婓䅑杷允䅁䅁䅕䅁䑁䅁䅷䅁䙁䅁䅁䥁䭃ㅸ䉒权杁䅁䅁权䥁䅁䅁权煁䅁䅁允䅁䅁䅅䅁䙁䑁䉯浧瑆婷䅸䍄䉁䅁䅁兂䅁䅁䅍䅄䅁䅁䅕䅁䅁䕁倱歘䙅䅁䅁䅁捄䈰䉂权獁䅁䅁权煁䅁䅁允䅁䅁䅅䅁䭁䅁䅙䅁䵁䅉䅅䅁䙁䅁䅁睁䵁䅁䅁兂䅁䅁元桖穂兑䅕䅁䅁偁兺䕅䭅䅁䅧䅁䭁䍁䅯䅁䉁䅁䅁允䅁䅁䅕婁捵祢㙚啰䵁䅉䅅䅁䙁䅁䅁睁䵁䅁䅁兂䅁䅁䅁扦慬兑䅯䅉䅁䅁䅯权䅁䅁䅯杋䅁䅁䅅䅁䉁䅁䅁权䝁䅁䅁䍄䉁䅁䅁兂䅁䅁䅍䅄䅁䅁䅕䅁䅁䝧汏し䙅䅁䅁䅁睁到䉂权流䅁䅁权煁䅁䅁允䅁䅁䅅䅁啁䭁䡕䅁䅁䅁䅁䍄䉁䅁䅁兂䅁䅁䅍䅄䅁䅁䅕䅁䅁䕑噅さ䙅䅁䅁䅁睁到䉂权流䅁䅁权煁䅁䅁允䅁䅁䅅䅁䭁䅁䅙䅁䵁䅉䅅䅁䙁䅁䅁睁䵁䅁䅁兂䅁䅁䅂䕃祰兑䅕䅁䅁䙁偄䕅䭅䍁䅙䅁䭁䍁䅯䅁䉁䅁䅁允䅁䅁䅕湥湬㉬瑨じ䵁䅉䅅䅁䙁䅁䅁睁䵁䅁䅁兂䅁䅁䅂㝉杸兑䅯䅉䅁䅁䅯兂䅁䅁䅯杋䅁䅁䅅䅁䉁䅁䅁兂䵄瑫䅺⽲伫䅑杷允䅁䅁䅕䅁䑁䅁䅷䅁䙁䅁䅁䝁煁灬䉰权呁䅁䅁权䙁䅁䅁权煁䅁䅁允䅁䅁䅅䅁䭁䅁䅙䅁䵁䅉䅅䅁䙁䅁䅁睁䵁䅁䅁兂䅁䅁䅁呄奖兑䅕䅁䅁䑁剄䕅䭅䍁䅳䅁䭁䍁䅯䅁䉁䅁䅁允䅁䅁䅕䝧㡧歓戴〷䵁䅉䅅䅁䙁䅁䅁睁䵁䅁䅁兂䅁䅁䅁呄奖兑䅕䅁䅁䑁剄䕅䭅䅁䅣䅁䭁䍁䅯䅁䉁䅁䅁允䅁䅁䅕坭㡗杚嘲〸䵁䅉䅅䅁䙁䅁䅁睁䵁䅁䅁兂䅁䅁权嘳爱兑䅕䅁䅁䑁䝷ぅ䭅䍁䅙䅁䭁䍁䅯䅁䉁䅁䅁允䅁䅁䅕䝄慡䑕⭴す䵁䅉䅅䅁䙁䅁䅁睁䵁䅁䅁兂䅁䅁䅂畨慨兑䅕䅁䅁䭁䝑ぅ䭅䉁䅙䅁䭁䍁䅯䅁䉁䅁䅁允䅁䅁䅕㕑㉚䅸げ䕹䵁䅉䅅䅁䙁䅁䅁睁䵁䅁䅁兂䅁䅁䅂桓戵兑䅕䅁䅁䑁䝷ぅ䭅䍁䅙䅁䭁䍁䅯䅁䉁䅁䅁允䅁䅁䅕楤塶剈剏步䵁䅉䅅䅁䙁䅁䅁睁䵁䅁䅁兂䅁䅁䅁摈呒兑䅕䅁䅁乁兺䕅䭅䅁䅧䅁䭁䍁䅯䅁䉁䅁䅁允䅁䅁䅯杂䅁䅁杷允䅁䅁䅕䅁䑁䅁䅷䅁䙁䅁䅁䥁千浤䉬兂䅁䅁䅁䅰呙兑䅯杆䅁䅁䅯杋䅁䅁䅅䅁䉁䅁䅁兂硄杋穦捉瑤䅷杷允䅁䅁䅕䅁䑁䅁䅷䅁䙁䅁䅁䥁敄䝰䉬兂䅁䅁䅁䵕儸兑䅯䅌䅁䅁䅯杋䅁䅁䅅䅁䉁䅁䅁权䝁䅁䅁䍄䉁䅁䅁兂䅁䅁䅍䅄䅁䅁䅕䅁䅁䐰㈵啥䙅䅁䅁䅁㡄䈰䉂权流䅁䅁权煁䅁䅁允䅁䅁䅅䅁䭁䅁䅙䅁䵁䅉䅅䅁䙁䅁䅁睁䵁䅁䅁兂䅁䅁兂摭㜹兑䅯䅉䅁䅁䅯杆䅁䅁䅯杋䅁䅁䅅䅁䉁䅁䅁权䝁䅁䅁䍄䉁䅁䅁兂䅁䅁䅍䅄䅁䅁䅕䅁䅁䝧潊歗䙅䅁䅁䅁睁到䉂权坁䅁䅁权煁䅁䅁允䅁䅁䅅䅁䙁䙁䑲䅈㤯偪䅆䍄䉁䅁䅁兂䅁䅁䅍䅄䅁䅁䅕䅁䅁䑧㉆し䭅䉁䅣䅁䭁䍁䅙䅁䭁䍁䅯䅁䉁䅁䅁允䅁䅁䅯杂䅁䅁杷允䅁䅁䅕䅁䑁䅁䅷䅁䙁䅁䅁䥁䙄湱䉤兂䅁䅁䅁䵕儸兑䅯睃䅁䅁䅯杋䅁䅁䅅䅁䉁䅁䅁兂䩂敏発愸䱉䅑杷允䅁䅁䅕䅁䑁䅁䅷䅁䙁䅁䅁䅁摃噳䉰兂䅁䅁䅁丳允兑䅯睋䅁䅁䅯杋䅁䅁䅅䅁䉁䅁䅁权䝁䅁䅁䍄䉁䅁䅁兂䅁䅁䅍䅄䅁䅁䅕䅁䅁䡷呭し䭅䉁䅍䅁䭁䅁䅯䅁䭁䍁䅯䅁䉁䅁䅁允䅁䅁䅕漯㡧卧䑸䔵䵁䅉䅅䅁䙁䅁䅁睁䵁䅁䅁兂䅁䅁兂⭃ㅰ兑䅕䅁䅁䭁兄䕅䭅䍁䅙䅁䭁䍁䅯䅁䉁䅁䅁允䅁䅁䅯杂䅁䅁杷允䅁䅁䅕䅁䑁䅁䅷䅁䙁䅁䅁䅁㝄噮䉴兂䅁䅁䅁䵕儸兑䅯兂䅁䅁䅯杋䅁䅁䅅䅁䉁䅁䅁权䝁䅁䅁䍄䉁䅁䅁兂䅁䅁䅍䅄䅁䅁䅕䅁䅁偣湄此䙅䅁䅁䅁歃桂䉎权流䅁䅁权煁䅁䅁允䅁䅁䅅䅁䙁䍁㉥呎㥩䕚䄵䍄䉁䅁䅁兂䅁䅁䅍䅄䅁䅁䅕䅁䅁䝧潊歗䙅䅁䅁䅁睁到䉂权流䅁䅁权煁䅁䅁允䅁䅁䅅䅁䙁䵁敉㥣䱳䅑䉤䍄䉁䅁䅁兂䅁䅁䅍䅄䅁䅁䅕䅁䅁䩧㉊啡䙅䅁䅁䅁捄䈰䉂权䭁䅁䅁权煁䅁䅁允䅁䅁䅅䅁䭁䅁䅙䅁䵁䅉䅅䅁䙁䅁䅁睁䵁䅁䅁兂䅁䅁䅃湐戱兑䅯睅䅁䅁䅯元䅁䅁䅯杋䅁䅁䅅䅁䉁䅁䅁兂噁呢浬䐯剐䅑杷允䅁䅁䅕䅁䑁䅁䅷䅁䙁䅁䅁䵁扄噱䉎兂䅁䅁䅁乯允兑䅯睋䅁䅁䅯杋䅁䅁䅅䅁䉁䅁䅁兂䕁⭖塴吲潇䅑杷允䅁䅁䅕䅁䑁䅁䅷䅁䙁䅁䅁䅁潄噚䉴兂䅁䅁䅁丳允兑䅯杆䅁䅁䅯杋䅁䅁䅅䅁䉁䅁䅁权䝁䅁䅁䍄䉁䅁䅁兂䅁䅁䅍䅄䅁䅁䅕䅁䅁䵑偳啘䙅䅁䅁䅁捄䈰䉂权流䅁䅁权煁䅁䅁允䅁䅁䅅䅁䭁䅁䅙䅁䵁䅉䅅䅁䙁䅁䅁睁䵁䅁䅁兂䅁䅁䅃留獨兑䅕䅁䅁䭁䝑ぅ䭅䅁䅣䅁䭁䍁䅯䅁䉁䅁䅁允䅁䅁䅕兙癚⭐歰㡨䵁䅉䅅䅁䙁䅁䅁睁䵁䅁䅁兂䅁䅁䅄䄸典兑䅕䅁䅁䑁剄䕅䭅䅁䅣䅁䭁䍁䅯䅁䉁䅁䅁允䅁䅁䅯杂䅁䅁杷允䅁䅁䅕䅁䑁䅁䅷䅁䙁䅁䅁䝁㥁湏䉴兂䅁䅁䅁丯允兑䅯睋䅁䅁䅯杋䅁䅁䅅䅁䉁䅁䅁权䝁䅁䅁䍄䉁䅁䅁兂䅁䅁䅍䅄䅁䅁䅕䅁䅁䕧硏し䙅䅁䅁䅁㡄䈰䉂权坁䅁䅁权煁䅁䅁允䅁䅁䅅䅁䭁䅁䅙䅁䵁䅉䅅䅁䙁䅁䅁睁䵁䅁䅁兂䅁䅁䅃䉅婖兑䅕䅁䅁䭁䝑ぅ䭅䅁䅕䅁䭁䍁䅯䅁䉁䅁䅁允䅁䉁䅑䄷䅫䅁䅁䅁䵁䅉䅅䅁䙁䅁䅁睁䵁䅁䅁兂䅁䅁䅄永吵兑䅕䅁䅁䙁偄䕅䭅䉁䅑䅁䭁䍁䅯䅁䉁䅁䅁允䅁䅁䅕欲汐穁㑰䕫䵁䅉䅅䅁䙁䅁䅁睁䵁䅁䅁兂䅁䅁权噘汴兑䅕䅁䅁䭁兄䕅䭅䅁䅯䅁䭁䍁䅯䅁䉁䅁䅁允䅁䅁䅯杂䅁䅁杷允䅁䅁䅕䅁䑁䅁䅷䅁䙁䅁䅁䵁睄䙄䉂兂䅁䅁䅁乍充兑䅯䅃䅁䅁䅯杋䅁䅁䅅䅁䉁䅁䅁权䝁䅁䅁䍄䉁䅁䅁兂䅁䅁䅍䅄䅁䅁䅕䅁䅁䥧扊歕䙅䅁䅁䅁䕁到䉂权坁䅁䅁权煁䅁䅁允䅁䅁䅅䅁䭁䅁䅙䅁䵁䅉䅅䅁䙁䅁䅁睁䵁䅁䅁兂䅁䅁䅁啔改兑䅕䅁䅁䱁兄䕅䭅䍁䅙䅁䭁䍁䅯䅁䉁䅁䅁允䅁䅁䅕䵇佷渲奴歬䵁䅉䅅䅁䙁䅁䅁睁䵁䅁䅁兂䅁䅁䅁剶扚兑䅕䅁䅁䭁䝑ぅ䭅䅁䅣䅁䭁䍁䅯䅁䉁䅁䅁允䅁䅁䅯杂䅁䅁杷允䅁䅁䅕䅁䑁䅁䅷䅁䙁䅁䅁䅁桂䙸䈵兂䅁䅁䅁䵕儸兑䅯杊䅁䅁䅯杋䅁䅁䅅䅁䉁䅁䅁兂穃䕦䭎牯睇䅑杷允䅁䅁䅕䅁䑁䅁䅷䅁䙁䅁䅁䕁敂䙒䉨兂䅁䅁䅁乍充兑䅯睋䅁䅁䅯杋䅁䅁䅅䅁䉁䅁䅁䅆呄䅧䅁䅁䅁䅁杷允䅁䅁䅕䅁䑁䅁䅷䅁䙁䅁䅁䕁㡃氲䉨兂䅁䅁䅁丳允兑䅯䅌䅁䅁䅯杋䅁䅁䅅䅁䉁䅁䅁权䝁䅁䅁䍄䉁䅁䅁兂䅁䅁䅍䅄䅁䅁䅕䅁䅁䱷搲䕘䭅䉁䅍䅁䭁䍁䅷䅁䭁䍁䅯䅁䉁䅁䅁允䅁䉁䅑灍䅫䅁䅁䅁䵁䅉䅅䅁䙁䅁䅁睁䵁䅁䅁兂䅁䅁权⽦潸兑䅯睆䅁䅁䅯睃䅁䅁䅯杋䅁䅁䅅䅁䉁䅁䅁兂扂䡥䡕⽬ぱ䅑杷允䅁䅁䅕䅁䑁䅁䅷䅁䙁䅁䅁䕁敂䙒䉨兂䅁䅁䅁乍充兑䅯䅌䅁䅁䅯杋䅁䅁䅅䅁䉁䅁䅁䅆あ八䅁䅁䅁䅁杷允䅁䅁䅕䅁䑁䅁䅷䅁䙁䅁䅁䕁㥃ㅚ䉰兂䅁䅁䅁乯允兑䅯杊䅁䅁䅯杋䅁䅁䅅䅁䉁䅁䅁权䝁䅁䅁䍄䉁䅁䅁兂䅁䅁䅍䅄䅁䅁䅕䅁䅁䙧慖歕䙅䅁䅁䅁睁到䉂权䙁䅁䅁权煁䅁䅁允䅁䅁䅅䅁䭁䅁䅙䅁䵁䅉䅅䅁䙁䅁䅁睁䵁䅁䅁兂䅁䅁䅁收慚兑䅯睆䅁䅁䅯睋䅁䅁䅯杋䅁䅁䅅䅁䉁䅁䅁兂佃捊⭡䝈硩䅑杷允䅁䅁䅕䅁䑁䅁䅷䅁䙁䅁䅁䕁剂䙆䉴兂䅁䅁䅁丳允兑䅯睋䅁䅁䅯杋䅁䅁䅅䅁䉁䅁䅁权䝁䅁䅁䍄䉁䅁䅁兂䅁䅁䅍䅄䅁䅁䅕䅁䅁䝷挫さ䙅䅁䅁䅁权䈰䉂权流䅁䅁权煁䅁䅁允䅁䅁䅅䅁䭁䅁䅙䅁䵁䅉䅅䅁䙁䅁䅁睁䵁䅁䅁兂䅁䅁䅂歘奒兑䅕䅁䅁䑁剄䕅䭅䅁䅣䅁䭁䍁䅯䅁䉁䅁䅁允䅁䉁䅑偤䄴䅁䅁䅁䵁䅉䅅䅁䙁䅁䅁睁䵁䅁䅁兂䅁䅁䅄㝂敆兑䅕䅁䅁偁兺䕅䭅䍁䅷䅁䭁䍁䅯䅁䉁䅁䅁允䅁䅁䅕㍡橤㉺砫䕰䵁䅉䅅䅁䙁䅁䅁睁䵁䅁䅁兂䅁䅁权⽦潸兑䅕䅁䅁䅁剔䕅䭅䅁䅯䅁䭁䍁䅯䅁䉁䅁䅁允䅁䅁䅕䕯䭚体瘶啨䵁䅉䅅䅁䙁䅁䅁睁䵁䅁䅁兂䅁䅁䅂歘奒兑䅕䅁䅁䑁剄䕅䭅䅁䅯䅁䭁䍁䅯䅁䉁䅁䅁允䅁䅁䅯杂䅁䅁杷允䅁䅁䅕䅁䑁䅁䅷䅁䙁䅁䅁䕁㡃噊䉴兂䅁䅁䅁䵕儸兑䅯睂䅁䅁䅯杋䅁䅁䅅䅁䉁䅁䅁兂䩃奔㥧噳⽬䅑杷允䅁䅁䅕䅁䑁䅁䅷䅁䙁䅁䅁䅁㡃噰䈵兂䅁䅁䅁䵕儸兑䅯䅆䅁䅁䅯杋䅁䅁䅅䅁䉁䅁䅁兂歁べ灕昶契䅑杷允䅁䅁䅕䅁䑁䅁䅷䅁䙁䅁䅁䕁敂䙒䉨兂䅁䅁䅁乍充兑䅯杊䅁䅁䅯杋䅁䅁䅅䅁䉁䅁䅁权䝁䅁䅁䍄䉁䅁䅁兂䅁䅁䅍䅄䅁䅁䅕䅁䅁䅑䩮䕚䭅䉁䅣䅁䭁䍁䅷䅁䭁䍁䅯䅁䉁䅁䅁允䅁䅁䅯杂䅁䅁杷允䅁䅁䅕䅁䑁䅁䅷䅁䙁䅁䅁䵁敂䙳䉰兂䅁䅁䅁䵕儸兑䅯兂䅁䅁䅯杋䅁䅁䅅䅁䉁䅁䅁兂䩁癦朸晬㥤䅑杷允䅁䅁䅕䅁䑁䅁䅷䅁䙁䅁䅁䕁婂汴䉤兂䅁䅁䅁䵕儸兑䅯睋䅁䅁䅯杋䅁䅁䅅䅁䉁䅁䅁兂牂呈婂䭂睏䅑杷允䅁䅁䅕䅁䑁䅁䅷䅁䙁䅁䅁䥁㍂䙆䉂兂䅁䅁䅁䵕儸兑䅯杆䅁䅁䅯杋䅁䅁䅅䅁䉁䅁䅁兂穃㑓硉戳杓䅑杷允䅁䅁䅕䅁䑁䅁䅷䅁䙁䅁䅁䕁牂ㅰ䉴权杁䅁䅁权䡁䅁䅁权煁䅁䅁允䅁䅁䅅䅁啁䥁倰䅁䅁䅁䅁䍄䉁䅁䅁兂䅁䅁䅍䅄䅁䅁䅕䅁䅁䅧湳䕢䙅䅁䅁䅁捄䈰䉂权獁䅁䅁权煁䅁䅁允䅁䅁䅅䅁䭁䅁䅙䅁䵁䅉䅅䅁䙁䅁䅁睁䵁䅁䅁兂䅁䅁䅃䱉塨兑䅕䅁䅁䭁䝑ぅ䭅䍁䅷䅁䭁䍁䅯䅁䉁䅁䅁允䅁䉁䅑⽕⽺⼯⼯⼯䴸䅉䅅䅁䙁䅁䅁睁䵁䅁䅁兂䅁䅁䅃㥡捎兑䅕䅁䅁䭁兄䕅䭅䍁䅷䅁䭁䍁䅯䅁䉁䅁䅁允䅁䅁䅕㕮㝭卍ㅌ䕸䵁䅉䅅䅁䙁䅁䅁睁䵁䅁䅁兂䅁䅁䅁穹坬兑䅕䅁䅁䑁䝷ぅ䭅䉁䅙䅁䭁䍁䅯䅁䉁䅁䅁允䅁䅁䅯杂䅁䅁杷允䅁䅁䅕䅁䑁䅁䅷䅁䙁䅁䅁䕁奁䙊䈵权杁䅁䅁权䩁䅁䅁权煁䅁䅁允䅁䅁䅅䅁䙁䵁䈹䬯䙋塚䅚䍄䉁䅁䅁兂䅁䅁䅍䅄䅁䅁䅕䅁䅁偯桸啚䭅䍁䅁䅁䭁䅁䅕䅁䭁䍁䅯䅁䉁䅁䅁允䅁䅁䅕䭴稶䕑偔歕䵁䅉䅅䅁䙁䅁䅁睁䵁䅁䅁兂䅁䅁䅃噇慎兑䅕䅁䅁䱁兄䕅䭅䉁䅙䅁䭁䍁䅯䅁䉁䅁䅁允䅁䅁䅯杂䅁䅁杷允䅁䅁䅕䅁䑁䅁䅷䅁䙁䅁䅁䍁㉂浶䉂兂䅁䅁䅁乯允兑䅯杆䅁䅁䅯杋䅁䅁䅅䅁䉁䅁䅁兂灃睉坪㉪樵䅑杷允䅁䅁䅕䅁䑁䅁䅷䅁䙁䅁䅁䥁ぃ汲䉴兂䅁䅁䅁乯允兑䅯睋䅁䅁䅯杋䅁䅁䅅䅁䉁䅁䅁䅆楄䅁䅁䅁䅁䅁杷允䅁䅁䅕䅁䑁䅁䅷䅁䙁䅁䅁䵁灄氷䉨兂䅁䅁䅁乍充兑䅯睂䅁䅁䅯杋䅁䅁䅅䅁䉁䅁䅁䅆剃䅊䅁䅁䅁䅁杷允䅁䅁䅕䅁䑁䅁䅷䅁䙁䅁䅁䅁噂ㅨ䉎兂䅁䅁䅁乯允兑䅯睂䅁䅁䅯杋䅁䅁䅅䅁䉁䅁䅁䅆晁兂䅁䅁䅁䅁杷允䅁䅁䅕䅁䑁䅁䅷䅁䙁䅁䅁䅁㝄噬䉴兂䅁䅁䅁䅐呙兑䅯兂䅁䅁䅯杋䅁䅁䅅䅁䉁䅁䅁兂䩁畔㡱㕳扵䅑杷允䅁䅁䅕䅁䑁䅁䅷䅁䙁䅁䅁䵁祃噅䉒兂䅁䅁䅁䵕儸兑䅯䅆䅁䅁䅯杋䅁䅁䅅䅁䉁䅁䅁权䝁䅁䅁䍄䉁䅁䅁兂䅁䅁䅍䅄䅁䅁䅕䅁䅁䭧㜲䕢䙅䅁䅁䅁歃桂䉎权牁䅁䅁权煁䅁䅁允䅁䅁䅅䅁䭁䅁䅙䅁䵁䅉䅅䅁䙁䅁䅁睁䵁䅁䅁兂䅁䅁䅁ㅱ呚兑䅕䅁䅁䱁兄䕅䭅䍁䅷䅁䭁䍁䅯䅁䉁䅁䅁允䅁䅁䅕㘶甸昲⼷に䵁䅉䅅䅁䙁䅁䅁睁䵁䅁䅁兂䅁䅁䅄收夵兑䅕䅁䅁䑁䝷ぅ䭅䍁䅳䅁䭁䍁䅯䅁䉁䅁䅁允䅁䉁䅑睡䅁䅁䅁䅁䵁䅉䅅䅁䙁䅁䅁睁䵁䅁䅁兂䅁䅁䅂䥚呂兑䅕䅁䅁䑁剄䕅䭅䅁䅯䅁䭁䍁䅯䅁䉁䅁䅁允䅁䅁䅕煋㉗䝑⭥〲䵁䅉䅅䅁䙁䅁䅁睁䵁䅁䅁兂䅁䅁䅃眸扰兑䅯睅䅁䅁䅯䅃䅁䅁䅯杋䅁䅁䅅䅁䉁䅁䅁权䝁䅁䅁䍄䉁䅁䅁兂䅁䅁䅍䅄䅁䅁䅕䅁䅁䕁坵し䙅䅁䅁䅁㡁桂䉎权坁䅁䅁权煁䅁䅁允䅁䅁䅅䅁䭁䅁䅙䅁䵁䅉䅅䅁䙁䅁䅁睁䵁䅁䅁兂䅁䅁䅃睆摎兑䅯睆䅁䅁䅯杆䅁䅁䅯杋䅁䅁䅅䅁䉁䅁䅁兂橂獯剓⭬䉌䅑杷允䅁䅁䅕䅁䑁䅁䅷䅁䙁䅁䅁䝁獄㉩䉆兂䅁䅁䅁丯允兑䅯杆䅁䅁䅯杋䅁䅁䅅䅁䉁䅁䅁权䝁䅁䅁䍄䉁䅁䅁兂䅁䅁䅍䅄䅁䅁䅕䅁䅁䕧剮啕䙅䅁䅁䅁权䈰䉂权䙁䅁䅁权煁䅁䅁允䅁䅁䅅䅁䙁䡁㡹硂砳湱䄵䍄䉁䅁䅁兂䅁䅁䅍䅄䅁䅁䅕䅁䅁䕑䤴さ䙅䅁䅁䅁睃䈰䉂权流䅁䅁权煁䅁䅁允䅁䅁䅅䅁䭁䅁䅙䅁䵁䅉䅅䅁䙁䅁䅁睁䵁䅁䅁兂䅁䅁䅂慑扒兑䅕䅁䅁䑁剄䕅䭅䅁䅕䅁䭁䍁䅯䅁䉁䅁䅁允䅁䅁䅕祋噕㠱㝋歴䵁䅉䅅䅁䙁䅁䅁睁䵁䅁䅁兂䅁䅁䅂䕡潎兑䅕䅁䅁䑁䝷ぅ䭅䅁䅕䅁䭁䍁䅯䅁䉁䅁䅁允䅁䅁䅕癩塵奶搹啗䵁䅉䅅䅁䙁䅁䅁睁䵁䅁䅁兂䅁䅁䅃然扂兑䅕䅁䅁乁兺䕅䭅䍁䅙䅁䭁䍁䅯䅁䉁䅁䅁允䅁䅁䅯杂䅁䅁杷允䅁䅁䅕䅁䑁䅁䅷䅁䙁䅁䅁䵁㡃浂䉆权呁䅁䅁权流䅁䅁权煁䅁䅁允䅁䅁䅅䅁䙁䝁奎唳充䱺䅎䍄䉁䅁䅁兂䅁䅁䅍䅄䅁䅁䅕䅁䅁䕑歇し䙅䅁䅁䅁睁到䉂权流䅁䅁权煁䅁䅁允䅁䅁䅅䅁䙁佁䙌桙渵扯䅸䍄䉁䅁䅁兂䅁䅁䅍䅄䅁䅁䅕䅁䅁䩳瑯っ䭅䉁䅍䅁䭁䉁䅙䅁䭁䍁䅯䅁䉁䅁䅁允䅁䅁䅯杂䅁䅁杷允䅁䅁䅕䅁䑁䅁䅷䅁䙁䅁䅁䥁㡂ㅧ䉎兂䅁䅁䅁䵕儸兑䅯䅃䅁䅁䅯杋䅁䅁䅅䅁䉁䅁䅁兂䅄甴䠸之慩䅑杷允䅁䅁䅕䅁䑁䅁䅷䅁䙁䅁䅁䵁㑂噳䉴权塁䅁䅁权䥁䅁䅁权煁䅁䅁允䅁䅁䅅䅁䙁䅁䉷䭘䅲䭁䅤䍄䉁䅁䅁兂䅁䅁䅍䅄䅁䅁䅕䅁䅁余湁䕚䙅䅁䅁䅁睃䈰䉂权䥁䅁䅁权煁䅁䅁允䅁䅁䅅䅁䭁䅁䅙䅁䵁䅉䅅䅁䙁䅁䅁睁䵁䅁䅁兂䅁䅁奂乨塡兑䅕䅁䅁䭁䝑ぅ䭅䉁䅙䅁䭁䍁䅯䅁䉁䅁䅁允䅁䅁䅯杂䅁䅁杷允䅁䅁䅕䅁䑁䅁䅷䅁䙁䅁䅁䥁㍂䙆䉂兂䅁䅁䅁䅐呙兑䅯权䅁䅁䅯杋䅁䅁䅅䅁䉁䅁䅁兂敂㤶扢灒㡵䅑杷允䅁䅁䅕䅁䑁䅁䅷䅁䙁䅁䅁䵁䥁䙰䉴兂䅁䅁䅁乍充兑䅯䅌䅁䅁䅯杋䅁䅁䅅䅁䉁䅁䅁䅆㑄先䅁䅁䅁䅁杷允䅁䅁䅕䅁䑁䅁䅷䅁䙁䅁䅁䵁䥁䙰䉴兂䅁䅁䅁乍充兑䅯兂䅁䅁䅯杋䅁䅁䅅䅁䉁䅁䅁䅆睁䅈䅁䅁䅁䅁杷允䅁䅁䅕䅁䑁䅁䅷䅁䙁䅁䅁䥁㡁ㅴ䉎兂䅁䅁䅁䅰呙兑䅯杊䅁䅁䅯杋䅁䅁䅅䅁䉁䅁䅁兂浂㝴䠫潲橌䅷杷允䅁䅁䅕䅁䑁䅁䅷䅁䙁䅁䅁䵁䥁䙰䉴兂䅁䅁䅁乍充兑䅯权䅁䅁䅯杋䅁䅁䅅䅁䉁䅁䅁䅆䉃睊䅁䅁䅁䅁杷允䅁䅁䅕䅁䑁䅁䅷䅁䙁䅁䅁䕁佷瀷䉤兂䅁䅁䅁丯允兑䅯睂䅁䅁䅯杋䅁䅁䅅䅁䉁䅁䅁权䝁䅁䅁䍄䉁䅁䅁兂䅁䅁䅍䅄䅁䅁䅕䅁䅁䕍㕑づ䙅䅁䅁䅁睃䈰䉂权牁䅁䅁权煁䅁䅁允䅁䅁䅅䅁䭁䅁䅙䅁䵁䅉䅅䅁䙁䅁䅁睁䵁䅁䅁兂䅁䅁䅄䭃扒兑䅕䅁䅁䑁剄䕅䭅䉁䅙䅁䭁䍁䅯䅁䉁䅁䅁允䅁䉁䅑呦䅉䅁䅁䅁䵁䅉䅅䅁䙁䅁䅁睁䵁䅁䅁兂䅁䅁䅂睹搹兑䅕䅁䅁䭁兄䕅䭅䉁䅙䅁䭁䍁䅯䅁䉁䅁䅁允䅁䅁䅯杂䅁䅁杷允䅁䅁䅕䅁䑁䅁䅷䅁䙁䅁䅁䝁獄㉩䉆权呁䅁䅁权䱁䅁䅁权煁䅁䅁允䅁䅁䅅䅁䭁䅁䅙䅁䵁䅉䅅䅁䙁䅁䅁睁䵁䅁䅁兂䅁䅁兄當硤兑䅕䅁䅁䅁剔䕅䭅䅁䅣䅁䭁䍁䅯䅁䉁䅁䅁允䅁䅁䅯杂䅁䅁杷允䅁䅁䅕䅁䑁䅁䅷䅁䙁䅁䅁䵁䥁䙰䉴兂䅁䅁䅁乍充兑䅯杊䅁䅁䅯杋䅁䅁䅅䅁䉁䅁䅁权䝁䅁䅁䍄䉁䅁䅁兂䅁䅁䅍䅄䅁䅁䅕䅁䅁䴰敮此䙅䅁䅁䅁㡄䈰䉂权獁䅁䅁权煁䅁䅁允䅁䅁䅅䅁䭁䅁䅙䅁䵁䅉䅅䅁䙁䅁䅁睁䵁䅁䅁兂䅁䅁䅄㘲呬兑䅕䅁䅁䭁䝑ぅ䭅䅁䅣䅁䭁䍁䅯䅁䉁䅁䅁允䅁䅁䅕楉湫器⽭は䵁䅉䅅䅁䙁䅁䅁睁䵁䅁䅁兂䅁䅁杄啚潬兑䅕䅁䅁䙁偄䕅䭅䍁䅙䅁䭁䍁䅯䅁䉁䅁䅁允䅁䅁䅕䩤伹潁扈䕦䵁䅉䅅䅁䙁䅁䅁睁䵁䅁䅁兂䅁䅁䅂剭扚兑䅯䅉䅁䅁䅯杆䅁䅁䅯杋䅁䅁䅅䅁䉁䅁䅁权䝁䅁䅁䍄䉁䅁䅁兂䅁䅁䅍䅄䅁䅁䅕䅁䅁偑䡥し䙅䅁䅁䅁睃䈰䉂权流䅁䅁权煁䅁䅁允䅁䅁䅅䅁䭁䅁䅙䅁䵁䅉䅅䅁䙁䅁䅁睁䵁䅁䅁兂䅁䅁睂䵩㙚兑䅕䅁䅁乁兺䕅䭅䍁䅙䅁䭁䍁䅯䅁䉁䅁䅁允䅁䅁䅯杂䅁䅁杷允䅁䅁䅕䅁䑁䅁䅷䅁䙁䅁䅁䵁療䙮䉎兂䅁䅁䅁丳允兑䅯䅌䅁䅁䅯杋䅁䅁䅅䅁䉁䅁䅁权䝁䅁䅁䍄䉁䅁䅁兂䅁䅁䅍䅄䅁䅁䅕䅁䅁䉷㥄ざ䙅䅁䅁䅁睁到䉂权䡁䅁䅁权煁䅁䅁允䅁䅁䅅䅁啁䥁䱴䅁䅁䅁䅁䍄䉁䅁䅁兂䅁䅁䅍䅄䅁䅁䅕䅁䅁䝑䌱啤䙅䅁䅁䅁歃桂䉎权䙁䅁䅁权煁䅁䅁允䅁䅁䅅䅁䙁䍁浨⭐头ㅣ䅲䍄䉁䅁䅁兂䅁䅁䅍䅄䅁䅁䅕䅁䅁䵁䝓し䙅䅁䅁䅁兂硺䉂权䥁䅁䅁权煁䅁䅁允䅁䅁䅅䅁䙁偁㥩㕵乸䭵䅖䍄䉁䅁䅁兂䅁䅁䅍䅄䅁䅁䅕䅁䅁䭧硁さ䭅䉁䅍䅁䭁䅁䅫䅁䭁䍁䅯䅁䉁䅁䅁允䅁䅁䅕奵捬敚獨䔵䵁䅉䅅䅁䙁䅁䅁睁䵁䅁䅁兂䅁䅁䅄塷周兑䅕䅁䅁乁兺䕅䭅䉁䅙䅁䭁䍁䅯䅁䉁䅁䅁允䅁䅁䅯杂䅁䅁杷允䅁䅁䅕䅁䑁䅁䅷䅁䙁䅁䅁䕁坂汒䉬兂䅁䅁䅁䵕儸兑䅯权䅁䅁䅯杋䅁䅁䅅䅁䉁䅁䅁兂权慏䵰摋塴䅑杷允䅁䅁䅕䅁䑁䅁䅷䅁䙁䅁䅁䅁摁ㅱ䉰权呁䅁䅁权坁䅁䅁权煁䅁䅁允䅁䅁䅅䅁䙁䵁煁牆㥦甸䅴䍄䉁䅁䅁兂䅁䅁䅍䅄䅁䅁䅕䅁䅁䵑硦さ䭅䉁䅍䅁䭁䉁䅙䅁䭁䍁䅯䅁䉁䅁䅁允䅁䅁䅯杂䅁䅁杷允䅁䅁䅕</t>
  </si>
  <si>
    <t>䅁䑁䅁䅷䅁䙁䅁䅁䍁㉁浳䉂兂䅁䅁䅁䵕儸兑䅯元䅁䅁䅯杋䅁䅁䅅䅁䉁䅁䅁权䝁䅁䅁䍄䉁䅁䅁兂䅁䅁䅍䅄䅁䅁䅕䅁䅁䕷ぱさ䙅䅁䅁䅁权䈰䉂权獁䅁䅁权煁䅁䅁允䅁䅁䅅䅁啁䙁䘴䅁䅁䅁䅁䍄䉁䅁䅁兂䅁䅁䅍䅄䅁䅁䅕䅁䅁䉷㥄ざ䙅䅁䅁䅁睁到䉂权䭁䅁䅁权煁䅁䅁允䅁䅁䅅䅁啁䥁戵䅁䅁䅁䅁䍄䉁䅁䅁兂䅁䅁䅍䅄䅁䅁䅕䅁䅁䑑漶啖䙅䅁䅁䅁兂硺䉂权流䅁䅁权煁䅁䅁允䅁䅁䅅䅁䭁䅁䅙䅁䵁䅉䅅䅁䙁䅁䅁睁䵁䅁䅁兂䅁䅁杄娸歨兑䅕䅁䅁乁兺䕅䭅䅁䅧䅁䭁䍁䅯䅁䉁䅁䅁允䅁䅁䅯杂䅁䅁杷允䅁䅁䅕䅁䑁䅁䅷䅁䙁䅁䅁䵁佄ㄸ䉸兂䅁䅁䅁䅐呙兑䅯睋䅁䅁䅯杋䅁䅁䅅䅁䉁䅁䅁权䝁䅁䅁䍄䉁䅁䅁兂䅁䅁䅍䅄䅁䅁䅕䅁䅁乁⭒す䙅䅁䅁䅁捄䈰䉂权䥁䅁䅁权煁䅁䅁允䅁䅁䅅䅁䭁䅁䅙䅁䵁䅉䅅䅁䙁䅁䅁睁䵁䅁䅁兂䅁䅁权䜯汆兑䅯睅䅁䅁䅯睃䅁䅁䅯杋䅁䅁䅅䅁䉁䅁䅁兂㕃敌氳佐䩄䅑杷允䅁䅁䅕䅁䑁䅁䅷䅁䙁䅁䅁䥁穁㈫䉨兂䅁䅁䅁丳允兑䅯杊䅁䅁䅯杋䅁䅁䅅䅁䉁䅁䅁䅆䅁䅁䅁䅁䅁䅁杷允䅁䅁䅕䅁䑁䅁䅷䅁䙁䅁䅁䝁敂㉑䉂权塁䅁䅁权坁䅁䅁权煁䅁䅁允䅁䅁䅅䅁䭁䅁䅙䅁䵁䅉䅅䅁䙁䅁䅁睁䵁䅁䅁兂䅁䅁䅂䡥㘹兑䅯睆䅁䅁䅯䅌䅁䅁䅯杋䅁䅁䅅䅁䉁䅁䅁权䝁䅁䅁䍄䉁䅁䅁兂䅁䅁䅍䅄䅁䅁䅕䅁䅁䙧丱歗䙅䅁䅁䅁捄䈰䉂权䡁䅁䅁权煁䅁䅁允䅁䅁䅅䅁䭁䅁䅙䅁䵁䅉䅅䅁䙁䅁䅁睁䵁䅁䅁兂䅁䅁䅂䍥奴兑䅯䅉䅁䅁䅯兂䅁䅁䅯杋䅁䅁䅅䅁䉁䅁䅁䅆䅄元䅁䅁䅁䅁杷允䅁䅁䅕䅁䑁䅁䅷䅁䙁䅁䅁䥁畂䡇䉎兂䅁䅁䅁丳允兑䅯䅌䅁䅁䅯杋䅁䅁䅅䅁䉁䅁䅁权䝁䅁䅁䍄䉁䅁䅁兂䅁䅁䅍䅄䅁䅁䅕䅁䅁乧㥤さ䙅䅁䅁䅁捄䈰䉂权牁䅁䅁权煁䅁䅁允䅁䅁䅅䅁䭁䅁䅙䅁䵁䅉䅅䅁䙁䅁䅁睁䵁䅁䅁兂䅁䅁杂⼸橊兑䅕䅁䅁䙁偄䕅䭅䍁䅷䅁䭁䍁䅯䅁䉁䅁䅁允䅁䉁䅑充䅁䅁䅁䅁䵁䅉䅅䅁䙁䅁䅁睁䵁䅁䅁兂䅁䅁䅁䜶扖兑䅕䅁䅁䙁偄䕅䭅䅁䅳䅁䭁䍁䅯䅁䉁䅁䅁允䅁䅁䅯杂䅁䅁杷允䅁䅁䅕䅁䑁䅁䅷䅁䙁䅁䅁䵁歂䙮䉴权呁䅁䅁权啁䅁䅁权煁䅁䅁允䅁䅁䅅䅁䭁䅁䅙䅁䵁䅉䅅䅁䙁䅁䅁睁䵁䅁䅁兂䅁䅁䅄偅報兑䅕䅁䅁䑁剄䕅䭅䅁䅧䅁䭁䍁䅯䅁䉁䅁䅁允䅁䉁䅑瀱䅣䅁䅁䅁䵁䅉䅅䅁䙁䅁䅁睁䵁䅁䅁兂䅁䅁䅁娱奆兑䅯睆䅁䅁䅯兂䅁䅁䅯杋䅁䅁䅅䅁䉁䅁䅁兂癄癑慇歨䜷䅑杷允䅁䅁䅕䅁䑁䅁䅷䅁䙁䅁䅁䕁婂汴䉤兂䅁䅁䅁䅰呙兑䅯䅃䅁䅁䅯杋䅁䅁䅅䅁䉁䅁䅁权䝁䅁䅁䍄䉁䅁䅁兂䅁䅁䅍䅄䅁䅁䅕䅁䅁䥧慪じ䙅䅁䅁䅁权䈰䉂权獁䅁䅁权煁䅁䅁允䅁䅁䅅䅁䭁䅁䅙䅁䵁䅉䅅䅁䙁䅁䅁睁䵁䅁䅁兂䅁䅁䅁剶扚兑䅕䅁䅁䭁䝑ぅ䭅䍁䅙䅁䭁䍁䅯䅁䉁䅁䅁允䅁䅁䅕硦䡊硎汍捧䵁䅉䅅䅁䙁䅁䅁睁䵁䅁䅁兂䅁䅁䅁㙵戵兑䅕䅁䅁䅁剔䕅䭅䅁䅧䅁䭁䍁䅯䅁䉁䅁䅁允䅁䉁䅑朹䅯䅁䅁䅁䵁䅉䅅䅁䙁䅁䅁睁䵁䅁䅁兂䅁䅁䅁剘数兑䅯䅉䅁䅁䅯䅌䅁䅁䅯杋䅁䅁䅅䅁䉁䅁䅁兂㑁㑅塢偂搫䅑杷允䅁䅁䅕䅁䑁䅁䅷䅁䙁䅁䅁䥁摂䙒䉨兂䅁䅁䅁乂充兑䅯䅃䅁䅁䅯杋䅁䅁䅅䅁䉁䅁䅁兂杂搷䡭祳䅮䅑杷允䅁䅁䅕䅁䑁䅁䅷䅁䙁䅁䅁䅁睃汓䉸兂䅁䅁䅁䵕儸兑䅯元䅁䅁䅯杋䅁䅁䅅䅁䉁䅁䅁兂癃䵂湢ㅏ潸䅑杷允䅁䅁䅕䅁䑁䅁䅷䅁䙁䅁䅁䕁瑁噦䈱兂䅁䅁䅁丯允兑䅯杆䅁䅁䅯杋䅁䅁䅅䅁䉁䅁䅁兂坂捷桇㔰杺䅑杷允䅁䅁䅕䅁䑁䅁䅷䅁䙁䅁䅁乁䩄渳䉚兂䅁䅁䅁丯允兑䅯睂䅁䅁䅯杋䅁䅁䅅䅁䉁䅁䅁权䝁䅁䅁䍄䉁䅁䅁兂䅁䅁䅍䅄䅁䅁䅕䅁䅁䉷敌歖䙅䅁䅁䅁捄䈰䉂权坁䅁䅁权煁䅁䅁允䅁䅁䅅䅁啁䅁䅁䅁䅁䅁䅁䍄䉁䅁䅁兂䅁䅁䅍䅄䅁䅁䅕䅁䅁䱁畵し䭅䉁䅍䅁䭁䅁䅕䅁䭁䍁䅯䅁䉁䅁䅁允䅁䉁䅑癒䅫䅁䅁䅁䵁䅉䅅䅁䙁䅁䅁睁䵁䅁䅁兂䅁䅁䅃㕷㙨兑䅕䅁䅁䑁剄䕅䭅䅁䅯䅁䭁䍁䅯䅁䉁䅁䅁允䅁䅁䅕㥫婑灓䵎䕘䵁䅉䅅䅁䙁䅁䅁睁䵁䅁䅁兂䅁䅁䅄䱸㐱兑䅯睅䅁䅁䅯元䅁䅁䅯杋䅁䅁䅅䅁䉁䅁䅁兂婃㥙乱瀰䅕兑杷允䅁䅁䅕䅁䑁䅁䅷䅁䙁䅁䅁䥁䑄䡭䉰兂䅁䅁䅁乍充兑䅯䅃䅁䅁䅯杋䅁䅁䅅䅁䉁䅁䅁兂䍃硩畲搰㥣䅑杷允䅁䅁䅕䅁䑁䅁䅷䅁䙁䅁䅁䵁㑂嘶䉰兂䅁䅁䅁丳允兑䅯睋䅁䅁䅯杋䅁䅁䅅䅁䉁䅁䅁权䝁䅁䅁䍄䉁䅁䅁兂䅁䅁䅍䅄䅁䅁䅕䅁䅁䩧㉊啡䭅䉁䅣䅁䭁䅁䅧䅁䭁䍁䅯䅁䉁䅁䅁允䅁䅁䅯杂䅁䅁杷允䅁䅁䅕䅁䑁䅁䅷䅁䙁䅁䅁䙁煄䠸䉰兂䅁䅁䅁乯允兑䅯杆䅁䅁䅯杋䅁䅁䅅䅁䉁䅁䅁兂呄䜹決㙭㉱䅑杷允䅁䅁䅕䅁䑁䅁䅷䅁䙁䅁䅁䥁䑄䡭䉰兂䅁䅁䅁乍充兑䅯杆䅁䅁䅯杋䅁䅁䅅䅁䉁䅁䅁兂湂氹乁晷獯䅑杷允䅁䅁䅕䅁䑁䅁䅷䅁䙁䅁䅁䥁橂噰䉴兂䅁䅁䅁䅰呙兑䅯权䅁䅁䅯杋䅁䅁䅅䅁䉁䅁䅁䅆慁䅁䅁䅁䅁䅁杷允䅁䅁䅕䅁䑁䅁䅷䅁䙁䅁䅁䅁䵄䙇䉸权呁䅁䅁权流䅁䅁权煁䅁䅁允䅁䅁䅅䅁䙁乁扈橑歬橂䅬䍄䉁䅁䅁兂䅁䅁䅍䅄䅁䅁䅕䅁䅁䍁略䕗䙅䅁䅁䅁捄䈰䉂权䥁䅁䅁权煁䅁䅁允䅁䅁䅅䅁䭁䅁䅙䅁䵁䅉䅅䅁䙁䅁䅁睁䵁䅁䅁兂䅁䅁䅃㕷㙨兑䅕䅁䅁䑁剄䕅䭅䍁䅙䅁䭁䍁䅯䅁䉁䅁䅁允䅁䅁䅕楶煎㡢渶䕥䵁䅉䅅䅁䙁䅁䅁睁䵁䅁䅁兂䅁䅁兂兒㐵兑䅯睆䅁䅁䅯杊䅁䅁䅯杋䅁䅁䅅䅁䉁䅁䅁兂瑁兩䑤㙶ㅊ䅑杷允䅁䅁䅕䅁䑁䅁䅷䅁䙁䅁䅁䕁瑁噦䈱兂䅁䅁䅁乂充兑䅯杆䅁䅁䅯杋䅁䅁䅅䅁䉁䅁䅁兂扃䅵䑵䑹穎䅑杷允䅁䅁䅕䅁䑁䅁䅷䅁䙁䅁䅁䍁噂䝐䉂兂䅁䅁䅁乍充兑䅯睋䅁䅁䅯杋䅁䅁䅅䅁䉁䅁䅁权䝁䅁䅁䍄䉁䅁䅁兂䅁䅁䅍䅄䅁䅁䅕䅁䅁䅧㐫䕙䙅䅁䅁䅁㡄䈰䉂权䡁䅁䅁权煁䅁䅁允䅁䅁䅅䅁䙁䥁䑋䑤穎牑䅖䍄䉁䅁䅁兂䅁䅁䅍䅄䅁䅁䅕䅁䅁䙉㡕䕙䙅䅁䅁䅁睁到䉂权䙁䅁䅁权煁䅁䅁允䅁䅁䅅䅁䭁䅁䅙䅁䵁䅉䅅䅁䙁䅁䅁睁䵁䅁䅁兂䅁䅁䅄永吵兑䅯睅䅁䅁䅯睂䅁䅁䅯杋䅁䅁䅅䅁䉁䅁䅁兂求杵䩪㠶捦䅑杷允䅁䅁䅕䅁䑁䅁䅷䅁䙁䅁䅁䥁⭂ㅅ䉴兂䅁䅁䅁䅐呙兑䅯兂䅁䅁䅯杋䅁䅁䅅䅁䉁䅁䅁权䝁䅁䅁䍄䉁䅁䅁兂䅁䅁䅍䅄䅁䅁䅕䅁䅁䕉浰啚䭅䉁䅍䅁䭁䉁䅙䅁䭁䍁䅯䅁䉁䅁䅁允䅁䅁䅕爲坥捌湯歹䵁䅉䅅䅁䙁䅁䅁睁䵁䅁䅁兂䅁䅁杁呖杸兑䅕䅁䅁䑁剄䕅䭅䅁䅯䅁䭁䍁䅯䅁䉁䅁䅁允䅁䅁䅯杂䅁䅁杷允䅁䅁䅕䅁䑁䅁䅷䅁䙁䅁䅁䵁穄ㅱ䈵兂䅁䅁䅁丯允兑䅯睋䅁䅁䅯杋䅁䅁䅅䅁䉁䅁䅁兂祄田㍯愱捥䅑杷允䅁䅁䅕䅁䑁䅁䅷䅁䙁䅁䅁䝁婁浯䉎权呁䅁䅁权獁䅁䅁权煁䅁䅁允䅁䅁䅅䅁䭁䅁䅙䅁䵁䅉䅅䅁䙁䅁䅁睁䵁䅁䅁兂䅁䅁杁呖杸兑䅕䅁䅁䑁剄䕅䭅䉁䅙䅁䭁䍁䅯䅁䉁䅁䅁允䅁䅁䅕渷⽷塎䜷ぶ䵁䅉䅅䅁䙁䅁䅁睁䵁䅁䅁兂䅁䅁䅂佌呰兑䅕䅁䅁䑁䝷ぅ䭅䍁䅙䅁䭁䍁䅯䅁䉁䅁䅁允䅁䅁䅯杂䅁䅁杷允䅁䅁䅕䅁䑁䅁䅷䅁䙁䅁䅁䥁坃䙨䉴兂䅁䅁䅁丯允兑䅯权䅁䅁䅯杋䅁䅁䅅䅁䉁䅁䅁权䝁䅁䅁䍄䉁䅁䅁兂䅁䅁䅍䅄䅁䅁䅕䅁䅁䡯㝰ず䙅䅁䅁䅁䕁到䉂权流䅁䅁权煁䅁䅁允䅁䅁䅅䅁䙁佁䥳噷癬㔯䅒䍄䉁䅁䅁兂䅁䅁䅍䅄䅁䅁䅕䅁䅁䙑橷䕖䙅䅁䅁䅁权䈰䉂权牁䅁䅁权煁䅁䅁允䅁䅁䅅䅁䙁䑁啤㙏她䥚䅆䍄䉁䅁䅁兂䅁䅁䅍䅄䅁䅁䅕䅁䅁乯搱ち䙅䅁䅁䅁歃桂䉎权流䅁䅁权煁䅁䅁允䅁䅁䅅䅁䙁䱁畵獍㥌特䅂䍄䉁䅁䅁兂䅁䅁䅍䅄䅁䅁䅕䅁䅁䭑楦䕗䙅䅁䅁䅁捄䈰䉂权䙁䅁䅁权煁䅁䅁允䅁䅁䅅䅁䭁䅁䅙䅁䵁䅉䅅䅁䙁䅁䅁睁䵁䅁䅁兂䅁䅁䅄朴扒兑䅕䅁䅁䑁剄䕅䭅䍁䅙䅁䭁䍁䅯䅁䉁䅁䅁允䅁䅁䅯杂䅁䅁杷允䅁䅁䅕䅁䑁䅁䅷䅁䙁䅁䅁䕁汄污䉆兂䅁䅁䅁䵕儸兑䅯权䅁䅁䅯杋䅁䅁䅅䅁䉁䅁䅁权䝁䅁䅁䍄䉁䅁䅁兂䅁䅁䅍䅄䅁䅁䅕䅁䅁䭑⭎䕗䙅䅁䅁䅁歃桂䉎权䙁䅁䅁权煁䅁䅁允䅁䅁䅅䅁䙁䭁扆䡏䱡慄䅰䍄䉁䅁䅁兂䅁䅁䅍䅄䅁䅁䅕䅁䅁䱷祏歘䙅䅁䅁䅁㡁桂䉎权䭁䅁䅁权煁䅁䅁允䅁䅁䅅䅁䙁佁睳べ牍ㅌ䅚䍄䉁䅁䅁兂䅁䅁䅍䅄䅁䅁䅕䅁䅁䡑⽨步䙅䅁䅁䅁睁到䉂权獁䅁䅁权煁䅁䅁允䅁䅁䅅䅁䭁䅁䅙䅁䵁䅉䅅䅁䙁䅁䅁睁䵁䅁䅁兂䅁䅁䅂案啚兑䅯䅉䅁䅁䅯睋䅁䅁䅯杋䅁䅁䅅䅁䉁䅁䅁权䝁䅁䅁䍄䉁䅁䅁兂䅁䅁䅍䅄䅁䅁䅕䅁䅁䵧桱さ䭅䉁䅣䅁䭁䅁䅕䅁䭁䍁䅯䅁䉁䅁䅁允䅁䅁䅕穮䬴䕳佱ね䵁䅉䅅䅁䙁䅁䅁睁䵁䅁䅁兂䅁䅁䅂煐器兑䅕䅁䅁䭁䝑ぅ䭅䅁䅯䅁䭁䍁䅯䅁䉁䅁䅁允䅁䉁䅑兢䅅䅁䅁䅁䵁䅉䅅䅁䙁䅁䅁睁䵁䅁䅁兂䅁䅁䅄振灨兑䅕䅁䅁䭁䝑ぅ䭅䅁䅕䅁䭁䍁䅯䅁䉁䅁䅁允䅁䅁䅯杂䅁䅁杷允䅁䅁䅕䅁䑁䅁䅷䅁䙁䅁䅁䕁䅃䡥䉒兂䅁䅁䅁䅐呙兑䅯杆䅁䅁䅯杋䅁䅁䅅䅁䉁䅁䅁权䝁䅁䅁䍄䉁䅁䅁兂䅁䅁䅍䅄䅁䅁䅕䅁䅁䡑⽨步䙅䅁䅁䅁睁到䉂权䙁䅁䅁权煁䅁䅁允䅁䅁䅅䅁䙁佁敗䅮⭵串䅤䍄䉁䅁䅁兂䅁䅁䅍䅄䅁䅁䅕䅁䅁䥷煥歘䙅䅁䅁䅁㡄䈰䉂权獁䅁䅁权煁䅁䅁允䅁䅁䅅䅁䙁䍁歍婵ㅫ㙋䅸䍄䉁䅁䅁兂䅁䅁䅍䅄䅁䅁䅕䅁䅁佷楢ざ䙅䅁䅁䅁㡄䈰䉂权䥁䅁䅁权煁䅁䅁允䅁䅁䅅䅁䙁佁䥄獩祅䵓䅆䍄䉁䅁䅁兂䅁䅁䅍䅄䅁䅁䅕䅁䅁䡑⽨步䙅䅁䅁䅁睁到䉂权䭁䅁䅁权煁䅁䅁允䅁䅁䅅䅁䙁䍁䑴⽯潳乢䄵䍄䉁䅁䅁兂䅁䅁䅍䅄䅁䅁䅕䅁䅁䉷潑䕚䭅䍁䅁䅁䭁䅁䅕䅁䭁䍁䅯䅁䉁䅁䅁允䅁䅁䅕䵁獚㉹䅥歡䵁䅉䅅䅁䙁䅁䅁睁䵁䅁䅁兂䅁䅁䅂䡥㘹兑䅕䅁䅁䑁剄䕅䭅䍁䅙䅁䭁䍁䅯䅁䉁䅁䅁允䅁䅁䅕䠰漳㍋䙲唯䵁䅉䅅䅁䙁䅁䅁睁䵁䅁䅁兂䅁䅁权湥湴兑䅯睅䅁䅁䅯䅃䅁䅁䅯杋䅁䅁䅅䅁䉁䅁䅁兂敄偫䕹䕐䬷䅑杷允䅁䅁䅕䅁䑁䅁䅷䅁䙁䅁䅁䝁䩁湄䉨兂䅁䅁䅁乂充兑䅯䅌䅁䅁䅯杋䅁䅁䅅䅁䉁䅁䅁权䝁䅁䅁䍄䉁䅁䅁兂䅁䅁䅍䅄䅁䅁䅕䅁䅁䭧稹歭䙅䅁䅁䅁㡄䈰䉂权坁䅁䅁权煁䅁䅁允䅁䅁䅅䅁䭁䅁䅙䅁䵁䅉䅅䅁䙁䅁䅁睁䵁䅁䅁兂䅁䅁䅄㕩扬兑䅕䅁䅁䑁䝷ぅ䭅䅁䅯䅁䭁䍁䅯䅁䉁䅁䅁允䅁䅁䅯杂䅁䅁杷允䅁䅁䅕䅁䑁䅁䅷䅁䙁䅁䅁䵁楃噰䉴兂䅁䅁䅁䅰呙兑䅯兂䅁䅁䅯杋䅁䅁䅅䅁䉁䅁䅁䅆塃䅁䅁䅁䅁䅁杷允䅁䅁䅕䅁䑁䅁䅷䅁䙁䅁䅁䵁穄ㅱ䈵兂䅁䅁䅁䵕儸兑䅯䅆䅁䅁䅯杋䅁䅁䅅䅁䉁䅁䅁权䝁䅁䅁䍄䉁䅁䅁兂䅁䅁䅍䅄䅁䅁䅕䅁䅁䩑䌯歘䙅䅁䅁䅁㡄䈰䉂权䥁䅁䅁权煁䅁䅁允䅁䅁䅅䅁䙁䭁敆癔䙴敘䅤䍄䉁䅁䅁兂䅁䅁䅍䅄䅁䅁䅕䅁䅁䩁畏し䭅䉁䅣䅁䭁䉁䅙䅁䭁䍁䅯䅁䉁䅁䅁允䅁䅁䅕歮㠷癤ㄫ啹䵁䅉䅅䅁䙁䅁䅁睁䵁䅁䅁兂䅁䅁䅃⽯晨兑䅕䅁䅁乁兺䕅䭅䍁䅷䅁䭁䍁䅯䅁䉁䅁䅁允䅁䅁䅯杂䅁䅁杷允䅁䅁䅕䅁䑁䅁䅷䅁䙁䅁䅁䥁䉄㉮䉒兂䅁䅁䅁丳允兑䅯睋䅁䅁䅯杋䅁䅁䅅䅁䉁䅁䅁权䝁䅁䅁䍄䉁䅁䅁兂䅁䅁䅍䅄䅁䅁䅕䅁䅁䱅楣つ䙅䅁䅁䅁睃䈰䉂权坁䅁䅁权煁䅁䅁允䅁䅁䅅䅁䭁䅁䅙䅁䵁䅉䅅䅁䙁䅁䅁睁䵁䅁䅁兂䅁䅁睂獎㙬兑䅕䅁䅁䑁剄䕅䭅䅁䅣䅁䭁䍁䅯䅁䉁䅁䅁允䅁䅁䅯杂䅁䅁杷允䅁䅁䅕䅁䑁䅁䅷䅁䙁䅁䅁䥁佂ㅔ䉒兂䅁䅁䅁丳允兑䅯杊䅁䅁䅯杋䅁䅁䅅䅁䉁䅁䅁兂㍂䭂堸敚䤳䅑杷允䅁䅁䅕䅁䑁䅁䅷䅁䙁䅁䅁䵁剂ㅰ䈵兂䅁䅁䅁乯允兑䅯兂䅁䅁䅯杋䅁䅁䅅䅁䉁䅁䅁兂晃潎㥸砵䭋䅑杷允䅁䅁䅕䅁䑁䅁䅷䅁䙁䅁䅁䭁摄坘䉴兂䅁䅁䅁䵕儸兑䅯权䅁䅁䅯杋䅁䅁䅅䅁䉁䅁䅁兂穁祈祕女㝕䅑杷允䅁䅁䅕䅁䑁䅁䅷䅁䙁䅁䅁䵁湁汨䉴兂䅁䅁䅁丳允兑䅯䅃䅁䅁䅯杋䅁䅁䅅䅁䉁䅁䅁权䝁䅁䅁䍄䉁䅁䅁兂䅁䅁䅍䅄䅁䅁䅕䅁䅁䵷ㅶさ䙅䅁䅁䅁睃䈰䉂权䡁䅁䅁权煁䅁䅁允䅁䅁䅅䅁䭁䅁䅙䅁䵁䅉䅅䅁䙁䅁䅁睁䵁䅁䅁兂䅁䅁䅃䵃啨兑䅕䅁䅁䑁䝷ぅ䭅䅁䅧䅁䭁䍁䅯䅁䉁䅁䅁允䅁䅁䅕畮剪偪䕬䐫䴸䅉䅅䅁䙁䅁䅁睁䵁䅁䅁兂䅁䅁睃晰㕬兑䅕䅁䅁䙁偄䕅䭅䅁䅕䅁䭁䍁䅯䅁䉁䅁䅁允䅁䅁䅯杂䅁䅁杷允䅁䅁䅕䅁䑁䅁䅷䅁䙁䅁䅁䙁橂湙䉴兂䅁䅁䅁丳允兑䅯兂䅁䅁䅯杋䅁䅁䅅䅁䉁䅁䅁权䝁䅁䅁䍄䉁䅁䅁兂䅁䅁䅍䅄䅁䅁䅕䅁䅁䝁癶さ䙅䅁䅁䅁歃桂䉎权䥁䅁䅁权煁䅁䅁允䅁䅁䅅䅁䙁䑁䝎橴㕏潘䅬䍄䉁䅁䅁兂䅁䅁䅍䅄䅁䅁䅕䅁䅁䵷⽐啘䭅䍁䅁䅁䭁䅁䅕䅁䭁䍁䅯䅁䉁䅁䅁允䅁䅁䅕污歬橨䭳び䵁䅉䅅䅁䙁䅁䅁睁䵁䅁䅁兂䅁䅁䅄䥸唹兑䅕䅁䅁乁兺䕅䭅䅁䅯䅁䭁䍁䅯䅁䉁䅁䅁允䅁䅁䅯杂䅁䅁杷允䅁䅁䅕䅁䑁䅁䅷䅁䙁䅁䅁䡁睄㌵䉚兂䅁䅁䅁䅰呙兑䅯䅃䅁䅁䅯杋䅁䅁䅅䅁䉁䅁䅁兂摁湏㝨呶䥄睶杷允䅁䅁䅕䅁䑁䅁䅷䅁䙁䅁䅁䭁㙂㉥䉤兂䅁䅁䅁丳允兑䅯䅌䅁䅁䅯杋䅁䅁䅅䅁䉁䅁䅁兂䥄欵䄯㝶圶䅑杷允䅁䅁䅕䅁䑁䅁䅷䅁䙁䅁䅁䵁楃噰䉴兂䅁䅁䅁䅐呙兑䅯杆䅁䅁䅯杋䅁䅁䅅䅁䉁䅁䅁䅆偃䅁䅁䅁䅁䅁杷允䅁䅁䅕䅁䑁䅁䅷䅁䙁䅁䅁䥁煃汲䉴兂䅁䅁䅁乂充兑䅯权䅁䅁䅯杋䅁䅁䅅䅁䉁䅁䅁兂杂噒欫敯栫䅑杷允䅁䅁䅕䅁䑁䅁䅷䅁䙁䅁䅁䕁煄㉅䉬兂䅁䅁䅁丳允兑䅯睋䅁䅁䅯杋䅁䅁䅅䅁䉁䅁䅁权䝁䅁䅁䍄䉁䅁䅁兂䅁䅁䅍䅄䅁䅁䅕䅁䅁䑧㥅ち䭅䉁䅍䅁䭁䅁䅫䅁䭁䍁䅯䅁䉁䅁䅁允䅁䅁䅕㙃㍔䐴癊つ䵁䅉䅅䅁䙁䅁䅁睁䵁䅁䅁兂䅁䅁䅃楆呸兑䅕䅁䅁乁兺䕅䭅䅁䅕䅁䭁䍁䅯䅁䉁䅁䅁允䅁䅁䅯杂䅁䅁杷允䅁䅁䅕䅁䑁䅁䅷䅁䙁䅁䅁䅁灄氵䉰兂䅁䅁䅁乍充兑䅯权䅁䅁䅯杋䅁䅁䅅䅁䉁䅁䅁兂穄婺䅇啒杔䅑杷允䅁䅁䅕䅁䑁䅁䅷䅁䙁䅁䅁䅁乄ㅸ䉒权杁䅁䅁权啁䅁䅁权煁䅁䅁允䅁䅁䅅䅁䙁乁⭙䉢䝱䭭䅴䍄䉁䅁䅁兂䅁䅁䅍䅄䅁䅁䅕䅁䅁佁浮歗䙅䅁䅁䅁睁到䉂权坁䅁䅁权煁䅁䅁允䅁䅁䅅䅁䙁䅁灑汒汁乡䅖䍄䉁䅁䅁兂䅁䅁䅍䅄䅁䅁䅕䅁䅁䝯歙䕡䭅䍁䅁䅁䭁䉁䅙䅁䭁䍁䅯䅁䉁䅁䅁允䅁䅁䅕祣ㅗ剗歍啹䵁䅉䅅䅁䙁䅁䅁睁䵁䅁䅁兂䅁䅁䅁收慚兑䅕䅁䅁䑁剄䕅䭅䍁䅙䅁䭁䍁䅯䅁䉁䅁䅁允䅁䅁䅕摳浈煬⬴䔱䵁䅉䅅䅁䙁䅁䅁睁䵁䅁䅁兂䅁䅁䅄扖扆兑䅕䅁䅁䑁剄䕅䭅䅁䅕䅁䭁䍁䅯䅁䉁䅁䅁允䅁䅁䅕娫䍎獥䵢あ䵅䅉䅅䅁䙁䅁䅁睁䵁䅁䅁兂䅁䅁杄娸歨兑䅕䅁䅁䅁剔䕅䭅䍁䅷䅁䭁䍁䅯䅁䉁䅁䅁允䅁䅁䅯杂䅁䅁杷允䅁䅁䅕䅁䑁䅁䅷䅁䙁䅁䅁䅁噄ㅢ䉰权塁䅁䅁权獁䅁䅁权煁䅁䅁允䅁䅁䅅䅁啁䉁䥫䅁䅁䅁䅁䍄䉁䅁䅁兂䅁䅁䅍䅄䅁䅁䅕䅁䅁䩑䌯歘䙅䅁䅁䅁捄䈰䉂权流䅁䅁权煁䅁䅁允䅁䅁䅅䅁䭁䅁䅙䅁䵁䅉䅅䅁䙁䅁䅁睁䵁䅁䅁兂䅁䅁䅄扖扆兑䅕䅁䅁䑁剄䕅䭅䅁䅯䅁䭁䍁䅯䅁䉁䅁䅁允䅁䅁䅕䝢买䩉㐫啉䵅䅉䅅䅁䙁䅁䅁睁䵁䅁䅁兂䅁䅁䅃䉺摴兑䅕䅁䅁䭁䝑ぅ䭅䅁䅯䅁䭁䍁䅯䅁䉁䅁䅁允䅁䉁䅑杗䅁䅁䅁䅁䵁䅉䅅䅁䙁䅁䅁睁䵁䅁䅁兂䅁䅁䅂䕃祰兑䅕䅁䅁乁兺䕅䭅䉁䅙䅁䭁䍁䅯䅁䉁䅁䅁允䅁䅁䅯杂䅁䅁杷允䅁䅁䅕䅁䑁䅁䅷䅁䙁䅁䅁䵁敁䙩䉴权杁䅁䅁权䡁䅁䅁权煁䅁䅁允䅁䅁䅅䅁䙁䅁䕄㉤偫戴䅴䍄䉁䅁䅁兂䅁䅁䅍䅄䅁䅁䅕䅁䅁乑畩し䙅䅁䅁䅁歃桂䉎权獁䅁䅁权煁䅁䅁允䅁䅁䅅䅁䙁乁䍮䅊㉚瀳䅆䍄䉁䅁䅁兂䅁䅁䅍䅄䅁䅁䅕䅁䅁䙷硗し䙅䅁䅁䅁㡁桂䉎权䥁䅁䅁权煁䅁䅁允䅁䅁䅅䅁䙁䩁癪湰歺煣䅤䍄䉁䅁䅁兂䅁䅁䅍䅄䅁䅁䅕䅁䅁䌴㌲䕙䙅䅁䅁䅁权䈰䉂权䭁䅁䅁权煁䅁䅁允䅁䅁䅅䅁䙁䱁䔴桒何婑䅊䍄䉁䅁䅁兂䅁䅁䅍䅄䅁䅁䅕䅁䅁䅧呗し䙅䅁䅁䅁睁到䉂权䡁䅁䅁权煁䅁䅁允䅁䅁䅅䅁䙁䕁呧杵昶猳䅎䍄䉁䅁䅁兂䅁䅁䅍䅄䅁䅁䅕䅁䅁䴰敮此䙅䅁䅁䅁䕁到䉂权䙁䅁䅁权煁䅁䅁允䅁䅁䅅䅁䭁䅁䅙䅁䵁䅉䅅䅁䙁䅁䅁睁䵁䅁䅁兂䅁䅁䅄㕣㙎兑䅕䅁䅁䙁偄䕅䭅䍁䅙䅁䭁䍁䅯䅁䉁䅁䅁允䅁䅁䅯杂䅁䅁杷允䅁䅁䅕䅁䑁䅁䅷䅁䙁䅁䅁䥁㑂噁䉴权杁䅁䅁权啁䅁䅁权煁䅁䅁允䅁䅁䅅䅁䙁䑁祶堷浔灘䅎䍄䉁䅁䅁兂䅁䅁䅍䅄䅁䅁䅕䅁䅁佁樰䕢䙅䅁䅁䅁权䈰䉂权䡁䅁䅁权煁䅁䅁允䅁䅁䅅䅁啁䑁塧䅁䅁䅁䅁䍄䉁䅁䅁兂䅁䅁䅍䅄䅁䅁䅕䅁䅁䱉挷䕣䙅䅁䅁䅁歃桂䉎权䭁䅁䅁权煁䅁䅁允䅁䅁䅅䅁䭁䅁䅙䅁䵁䅉䅅䅁䙁䅁䅁睁䵁䅁䅁兂䅁䅁䅁坓畎兑䅕䅁䅁䑁䝷ぅ䭅䅁䅕䅁䭁䍁䅯䅁䉁䅁䅁允䅁䅁䅯杂䅁䅁杷允䅁䅁䅕䅁䑁䅁䅷䅁䙁䅁䅁䕁煃嘵䉒兂䅁䅁䅁乍充兑䅯杊䅁䅁䅯杋䅁䅁䅅䅁䉁䅁䅁权䝁䅁䅁䍄䉁䅁䅁兂䅁䅁䅍䅄䅁䅁䅕䅁䅁䉧偯䕖䙅䅁䅁䅁兂硺䉂权獁䅁䅁权煁䅁䅁允䅁䅁䅅䅁䙁䅁㙍呶䐷吲䅆䍄䉁䅁䅁兂䅁䅁䅍䅄䅁䅁䅕䅁䅁䅧呗し䙅䅁䅁䅁睁到䉂权䭁䅁䅁权煁䅁䅁允䅁䅁䅅䅁䙁佁䕡穖䑊捘䅒䍄䉁䅁䅁兂䅁䅁䅍䅄䅁䅁䅕䅁䅁䉑獊啕䭅䍁䅁䅁䭁䍁䅳䅁䭁䍁䅯䅁䉁䅁䅁允䅁䅁䅕湷佹瑃桄㡯䵁䅉䅅䅁䙁䅁䅁睁䵁䅁䅁兂䅁䅁䅄㕖煚兑䅯䅉䅁䅁䅯睋䅁䅁䅯杋䅁䅁䅅䅁䉁䅁䅁兂摁捎朰㍬㉒䅑杷允䅁䅁䅕䅁䑁䅁䅷䅁䙁䅁䅁䕁䉂噆䉎兂䅁䅁䅁乍充兑䅯䅌䅁䅁䅯杋䅁䅁䅅䅁䉁䅁䅁䅆呂䅋䅁䅁䅁䅁杷允䅁䅁䅕䅁䑁䅁䅷䅁䙁䅁䅁䝁穄洸䉎权杁䅁䅁权牁䅁䅁权煁䅁䅁允䅁䅁䅅䅁啁䑁⽮⼯⼯⼯⼯䍄䉁䅁䅁兂䅁䅁䅍䅄䅁䅁䅕䅁䅁䝷呩し䙅䅁䅁䅁兂硺䉂权牁䅁䅁权煁䅁䅁允䅁䅁䅅䅁啁䅁䉍䅁䅁䅁䅁䍄䉁䅁䅁兂䅁䅁䅍䅄䅁䅁䅕䅁䅁䩉㌳歙䙅䅁䅁䅁睃䈰䉂权䡁䅁䅁权煁䅁䅁允䅁䅁䅅䅁䭁䅁䅙䅁䵁䅉䅅䅁䙁䅁䅁睁䵁䅁䅁兂䅁䅁䅃獩啤兑䅕䅁䅁䭁䝑ぅ䭅䍁䅳䅁䭁䍁䅯䅁䉁䅁䅁允䅁䅁䅕奨䵺㕎癣䕔䵁䅉䅅䅁䙁䅁䅁睁䵁䅁䅁兂䅁䅁䅃啘奒兑䅯䅉䅁䅁䅯兂䅁䅁䅯杋䅁䅁䅅䅁䉁䅁䅁兂㝁㔳穓䤯潥䅑杷允䅁䅁䅕䅁䑁䅁䅷䅁䙁䅁䅁䥁扂汪䉴权呁䅁䅁权䡁䅁䅁权煁䅁䅁允䅁䅁䅅䅁䭁䅁䅙䅁䵁䅉䅅䅁䙁䅁䅁睁䵁䅁䅁兂䅁䅁䅂婮㝴兑䅯睅䅁䅁䅯䅆䅁䅁䅯杋䅁䅁䅅䅁䉁䅁䅁兂䥁㍷㉩䩥敔䅑杷允䅁䅁䅕䅁䑁䅁䅷䅁䙁䅁䅁䕁允汒䉰权塁䅁䅁权䩁䅁䅁权煁䅁䅁允䅁䅁䅅䅁䙁䍁唱卦䉂扈䅰䍄䉁䅁䅁兂䅁䅁䅍䅄䅁䅁䅕䅁䅁䕧礫し䙅䅁䅁䅁权䈰䉂权䥁䅁䅁权煁䅁䅁允䅁䅁䅅䅁啁䝁䡫䅁䅁䅁䅁䍄䉁䅁䅁兂䅁䅁䅍䅄䅁䅁䅕䅁䅁䝯癕す䙅䅁䅁䅁歃桂䉎权流䅁䅁权煁䅁䅁允䅁䅁䅅䅁䙁䙁䨶杭塬戵䅨䍄䉁䅁䅁兂䅁䅁䅍䅄䅁䅁䅕䅁䅁䱑汷し䙅䅁䅁䅁兂硺䉂权䱁䅁䅁权煁䅁䅁允䅁䅁䅅䅁䙁䥁儲但摗䤰䅒䍄䉁䅁䅁兂䅁䅁䅍䅄䅁䅁䅕䅁䅁䭧唶し䙅䅁䅁䅁睁到䉂权䡁䅁䅁权煁䅁䅁允䅁䅁䅅䅁䙁䙁儱番晴㡕䅎䍄䉁䅁䅁兂䅁䅁䅍䅄䅁䅁䅕䅁䅁䱑㉮さ䭅䉁䅍䅁䭁䅁䅣䅁䭁䍁䅯䅁䉁䅁䅁允䅁䅁䅕㍄㉳婐牲唰䵁䅉䅅䅁䙁䅁䅁睁䵁䅁䅁兂䅁䅁䅂扗塚兑䅕䅁䅁䑁䝷ぅ䭅䅁䅯䅁䭁䍁䅯䅁䉁䅁䅁允䅁䅁䅯杂䅁䅁杷允䅁䅁䅕䅁䑁䅁䅷䅁䙁䅁䅁䥁䭁ㅴ䉎权塁䅁䅁权獁䅁䅁权煁䅁䅁允䅁䅁䅅䅁䭁䅁䅙䅁䵁䅉䅅䅁䙁䅁䅁睁䵁䅁䅁兂䅁䅁䅃摖圱兑䅕䅁䅁乁兺䕅䭅䅁䅣䅁䭁䍁䅯䅁䉁䅁䅁允䅁䅁䅯杂䅁䅁杷允䅁䅁䅕䅁䑁䅁䅷䅁䙁䅁䅁䕁歂䙧䉎兂䅁䅁䅁丯允兑䅯睋䅁䅁䅯杋䅁䅁䅅䅁䉁䅁䅁兂㍁敯砳汰癔䅑杷允䅁䅁䅕䅁䑁䅁䅷䅁䙁䅁䅁䕁㍄ㅨ䉴权塁䅁䅁权䡁䅁䅁权煁䅁䅁允䅁䅁䅅䅁啁䙁䑍䅁䅁䅁䅁䍄䉁䅁䅁兂䅁䅁䅍䅄䅁䅁䅕䅁䅁䭧唶し䙅䅁䅁䅁睁到䉂权坁䅁䅁权煁䅁䅁允䅁䅁䅅䅁䭁䅁䅙䅁䵁䅉䅅䅁䙁䅁䅁睁䵁䅁䅁兂䅁䅁䅄畕捖兑䅕䅁䅁䅁剔䕅䭅䉁䅙䅁䭁䍁䅯䅁䉁䅁䅁允䅁䅁䅕剆ㅳ㝖桓䕬䵁䅉䅅䅁䙁䅁䅁睁䵁䅁䅁兂䅁䅁杁䥹㕊兑䅯䅉䅁䅁䅯睂䅁䅁䅯杋䅁䅁䅅䅁䉁䅁䅁兂扄䌴穲䅩歖䅑杷允䅁䅁䅕䅁䑁䅁䅷䅁䙁䅁䅁䅁㍁ㅉ䈵兂䅁䅁䅁䅰呙兑䅯䅌䅁䅁䅯杋䅁䅁䅅䅁䉁䅁䅁兂杄婏㌱䜳䙱䅑杷允䅁䅁䅕䅁䑁䅁䅷䅁䙁䅁䅁䑁慄䠫䉚兂䅁䅁䅁䅐呙兑䅯权䅁䅁䅯杋䅁䅁䅅䅁䉁䅁䅁兂䩁䩁癩氷晬䅑杷允䅁䅁䅕䅁䑁䅁䅷䅁䙁䅁䅁䅁桃噷䉊兂䅁䅁䅁乍充兑䅯睂䅁䅁䅯杋䅁䅁䅅䅁䉁䅁䅁权䝁䅁䅁䍄䉁䅁䅁兂䅁䅁䅍䅄䅁䅁䅕䅁䅁䵧煗つ䭅䉁䅍䅁䭁䍁䅷䅁䭁䍁䅯䅁䉁䅁䅁允䅁䉁䅑䅁䅁䅁䅁䅁䵁䅉䅅䅁䙁䅁䅁睁䵁䅁䅁兂䅁䅁䅄䍆歨兑䅕䅁䅁䭁䝑ぅ䭅䅁䅧䅁䭁䍁䅯䅁䉁䅁䅁允䅁䅁䅕䥴奐剱慌䕓䵁䅉䅅䅁䙁䅁䅁睁䵁䅁䅁兂䅁䅁䅁捯卆兑䅕䅁䅁䑁剄䕅䭅䉁䅙䅁䭁䍁䅯䅁䉁䅁䅁允䅁䅁䅯杂䅁䅁杷允䅁䅁䅕䅁䑁䅁䅷䅁䙁䅁䅁䅁䥂ㄯ䉰权呁䅁䅁权䙁䅁䅁权煁䅁䅁允䅁䅁䅅䅁䙁䥁乵摏佯㝩䅒䍄䉁䅁䅁兂䅁䅁䅍䅄䅁䅁䅕䅁䅁䍣煳っ䭅䉁䅍䅁䭁䉁䅙䅁䭁䍁䅯䅁䉁䅁䅁允䅁䅁䅕䐹杉䜰兤䔳䵁䅉䅅䅁䙁䅁䅁睁䵁䅁䅁兂䅁䅁䅂㝉杸兑䅕䅁䅁䙁偄䕅䭅䍁䅙䅁䭁䍁䅯䅁䉁䅁䅁允䅁䅁䅯杂䅁䅁杷允䅁䅁䅕䅁䑁䅁䅷䅁䙁䅁䅁䕁十䙢䉆兂䅁䅁䅁丯允兑䅯睋䅁䅁䅯杋䅁䅁䅅䅁䉁䅁䅁兂㑃〯つ⭳㉈䅑杷允䅁䅁䅕䅁䑁䅁䅷䅁䙁䅁䅁䥁㉄䙓䉖权呁䅁䅁权䙁䅁䅁权煁䅁䅁允䅁䅁䅅䅁䙁䍁楏䭷桓⭎䄱䍄䉁䅁䅁兂䅁䅁䅍䅄䅁䅁䅕䅁䅁偁杌し䙅䅁䅁䅁㡄䈰䉂权牁䅁䅁权煁䅁䅁允䅁䅁䅅䅁䙁䡁じ湤嘴偌䅂䍄䉁䅁䅁兂䅁䅁䅍䅄䅁䅁䅕䅁䅁䙷汌䕘䭅䉁䅍䅁䭁䍁䅳䅁䭁䍁䅯䅁䉁䅁䅁允䅁䅁䅕煰癋奓䙅は䵁䅉䅅䅁䙁䅁䅁睁䵁䅁䅁兂䅁䅁䅄㑸愵兑䅕䅁䅁䭁兄䕅䭅䅁䅕䅁䭁䍁䅯䅁䉁䅁䅁允䅁䅁䅯杂䅁䅁杷允䅁䅁䅕䅁䑁䅁䅷䅁䙁䅁䅁䅁㝂浐䉴兂䅁䅁䅁䅰呙兑䅯䅌䅁䅁䅯杋䅁䅁䅅䅁䉁䅁䅁权䝁䅁䅁䍄䉁䅁䅁兂䅁䅁䅍䅄䅁䅁䅕䅁䅁䥑票啖䙅䅁䅁䅁睃䈰䉂权䥁䅁䅁权煁䅁䅁允䅁䅁䅅䅁䙁䉁塓䴶氵焵䅂䍄䉁䅁䅁兂䅁䅁䅍䅄䅁䅁䅕䅁䅁䭁奮止䙅䅁䅁䅁㡁桂䉎权䙁䅁䅁权煁䅁䅁允䅁䅁䅅䅁䭁䅁䅙䅁䵁䅉䅅䅁䙁䅁䅁睁䵁䅁䅁兂䅁䅁䅃杇唹兑䅕䅁䅁乁兺䕅䭅䉁䅙䅁䭁䍁䅯䅁䉁䅁䅁允䅁䅁䅯杂䅁䅁杷允䅁䅁䅕䅁䑁䅁䅷䅁䙁䅁䅁䵁敁䙩䉴兂䅁䅁䅁乯允兑䅯睂䅁䅁䅯杋䅁䅁䅅䅁䉁䅁䅁兂㥃晖漱佺汩䅑杷允䅁䅁䅕䅁䑁䅁䅷䅁䙁䅁䅁䥁浂汤䉰权杁䅁䅁权䱁䅁䅁权煁䅁䅁允䅁䅁䅅䅁䙁䭁焹塎浈㙶䅐䍄䉁䅁䅁兂䅁䅁䅍䅄䅁䅁䅕䅁䅁䑧㉆し䙅䅁䅁䅁歃桂䉎权坁䅁䅁权煁䅁䅁允䅁䅁䅅䅁䙁乁汱灶敇獢䅆䍄䉁䅁䅁兂䅁䅁䅍䅄䅁䅁䅕䅁䅁䰰渷啣䙅䅁䅁䅁兂硺䉂权䩁䅁䅁权煁䅁䅁允䅁䅁䅅䅁䭁䅁䅙䅁䵁䅉䅅䅁䙁䅁䅁睁䵁䅁䅁兂䅁䅁䅄瑔坴兑䅕䅁䅁䑁䝷ぅ䭅䍁䅙䅁䭁䍁䅯䅁䉁䅁䅁允䅁䅁䅕琫䡐儹⬫䕗䵁䅉䅅䅁䙁䅁䅁睁䵁䅁䅁兂䅁䅁䅃䱨捒兑䅯䅉䅁䅁䅯睋䅁䅁䅯杋䅁䅁䅅䅁䉁䅁䅁权䝁䅁䅁䍄䉁䅁䅁兂䅁䅁䅍䅄䅁䅁䅕䅁䅁䝷漸す䙅䅁䅁䅁兂硺䉂权坁䅁䅁权煁䅁䅁允䅁䅁䅅䅁䙁䑁礶灚愹䑚䄱䍄䉁䅁䅁兂䅁䅁䅍䅄䅁䅁䅕䅁䅁䵁䝓し䙅䅁䅁䅁睁到䉂权流䅁䅁权煁䅁䅁允䅁䅁䅅䅁䙁䡁䡋䴴䩦㡆䅎䍄䉁䅁䅁兂䅁䅁䅍䅄䅁䅁䅕䅁䅁䉷⼰䕕䙅䅁䅁䅁睁到䉂权獁䅁䅁权煁䅁䅁允䅁䅁䅅䅁䙁䍁婳塮核㜹䅖䍄䉁䅁䅁兂䅁䅁䅍䅄䅁䅁䅕䅁䅁䝯歙䕡䭅䍁䅁䅁䭁䅁䅧䅁䭁䍁䅯䅁䉁䅁䅁允䅁䅁䅕偋坢䙕䕕䕰䵁䅉䅅䅁䙁䅁䅁睁䵁䅁䅁兂䅁䅁兄摹㈵兑䅯睆䅁䅁䅯杊䅁䅁䅯杋䅁䅁䅅䅁䉁䅁䅁权䝁䅁䅁䍄䉁䅁䅁兂䅁䅁䅍䅄䅁䅁䅕䅁䅁䅑㝴さ䙅䅁䅁䅁㡄䈰䉂权䙁䅁䅁权煁䅁䅁允䅁䅁䅅䅁啁䑁䡃杁䅁䅁䅁䍄䉁䅁䅁兂䅁䅁䅍䅄䅁䅁䅕䅁䅁䡷摧さ䙅䅁䅁䅁兂硺䉂权流䅁䅁权煁䅁䅁允䅁䅁䅅䅁䭁䅁䅙䅁䵁䅉䅅䅁䙁䅁䅁睁䵁䅁䅁兂䅁䅁䅄永吵兑䅕䅁䅁䅁剔䕅䭅䅁䅣䅁䭁䍁䅯䅁䉁䅁䅁允䅁䅁䅕䙕癔椱敕䕯䵁䅉䅅䅁䙁䅁䅁睁䵁䅁䅁兂䅁䅁杄娸歨兑䅕䅁䅁䑁䝷ぅ䭅䉁䅙䅁䭁䍁䅯䅁䉁䅁䅁允䅁䅁䅕䭇潔牭癹啩䵁䅉䅅䅁䙁䅁䅁睁䵁䅁䅁兂䅁䅁䅄呈儹兑䅕䅁䅁䑁剄䕅䭅䅁䅕䅁䭁䍁䅯䅁䉁䅁䅁允䅁䅁䅕焰匸㍹瑚啳䵁䅉䅅䅁䙁䅁䅁睁䵁䅁䅁兂䅁䅁䅁異㍸兑䅕䅁䅁䑁䝷ぅ䭅䍁䅳䅁䭁䍁䅯䅁䉁䅁䅁允䅁䅁䅯杂䅁䅁杷允䅁䅁䅕䅁䑁䅁䅷䅁䙁䅁䅁䥁䭃ㅸ䉒兂䅁䅁䅁丳允兑䅯杆䅁䅁䅯杋䅁䅁䅅䅁䉁䅁䅁兂⽄䥈即嘶欲䅑杷允䅁䅁䅕䅁䑁䅁䅷䅁䙁䅁䅁䵁畂求䉨兂䅁䅁䅁䅰呙兑䅯杆䅁䅁䅯杋䅁䅁䅅䅁䉁䅁䅁兂楄摰⽆渷漫䅑杷允䅁䅁䅕䅁䑁䅁䅷䅁䙁䅁䅁䩁煄湓䉆兂䅁䅁䅁䅐呙兑䅯杆䅁䅁䅯杋䅁䅁䅅䅁䉁䅁䅁兂畂敃⭭椱灨䅑杷允䅁䅁䅕䅁䑁䅁䅷䅁䙁䅁䅁䥁䩂嘰䉆兂䅁䅁䅁乳允兑䅯睋䅁䅁䅯杋䅁䅁䅅䅁䉁䅁䅁权䝁䅁䅁䍄䉁䅁䅁兂䅁䅁䅍䅄䅁䅁䅕䅁䅁䵉䍩啥䙅䅁䅁䅁兂硺䉂权䙁䅁䅁权煁䅁䅁允䅁䅁䅅䅁䙁䡁塚䩹㥭祣䅚䍄䉁䅁䅁兂䅁䅁䅍䅄䅁䅁䅕䅁䅁䉷⼰䕕䙅䅁䅁䅁睁到䉂权坁䅁䅁权煁䅁䅁允䅁䅁䅅䅁䙁䵁䡓⼸娯丵䅰䍄䉁䅁䅁兂䅁䅁䅍䅄䅁䅁䅕䅁䅁䥳偌正䙅䅁䅁䅁权䈰䉂权流䅁䅁权煁䅁䅁允䅁䅁䅅䅁䙁䡁䉏楸桰獁䅚䍄䉁䅁䅁兂䅁䅁䅍䅄䅁䅁䅕䅁䅁乑㕷歗䙅䅁䅁䅁䕁到䉂权䥁䅁䅁权煁䅁䅁允䅁䅁䅅䅁䙁䝁偘㉴䩪捓䅎䍄䉁䅁䅁兂䅁䅁䅍䅄䅁䅁䅕䅁䅁䡯㝰ず䙅䅁䅁䅁䕁到䉂权牁䅁䅁权煁䅁䅁允䅁䅁䅅䅁䙁䥁栫噋㕺䩄䅆䍄䉁䅁䅁兂䅁䅁䅍䅄䅁䅁䅕䅁䅁䱁婲じ䙅䅁䅁䅁睁到䉂权䡁䅁䅁权煁䅁䅁允䅁䅁䅅䅁䭁䅁䅙䅁䵁䅉䅅䅁䙁䅁䅁睁䵁䅁䅁兂䅁䅁䅁瑵晬兑䅕䅁䅁䑁剄䕅䭅䅁䅧䅁䭁䍁䅯䅁䉁䅁䅁允䅁䅁䅯杂䅁䅁杷允䅁䅁䅕䅁䑁䅁䅷䅁䙁䅁䅁䅁摁䘱䉎兂䅁䅁䅁乍充兑䅯睋䅁䅁䅯杋䅁䅁䅅䅁䉁䅁䅁兂汄呤癫港瑥䅑杷允䅁䅁䅕䅁䑁䅁䅷䅁䙁䅁䅁䕁佂䙃䉎权塁䅁䅁权䡁䅁䅁权煁䅁䅁允䅁䅁䅅䅁䭁䅁䅙䅁䵁䅉䅅䅁䙁䅁䅁睁䵁䅁䅁兂䅁䅁䅁歨娱兑䅕䅁䅁乁兺䕅䭅䅁䅯䅁䭁䍁䅯䅁䉁䅁䅁允䅁䅁䅯杂䅁䅁杷允䅁䅁䅕䅁䑁䅁䅷䅁䙁䅁䅁䕁䭂汈䉴兂䅁䅁䅁䵕儸兑䅯兂䅁䅁䅯杋䅁䅁䅅䅁䉁䅁䅁兂䍁汳㥳儯扒䅑杷允䅁䅁䅕䅁䑁䅁䅷䅁䙁䅁䅁䥁千浤䉬兂䅁䅁䅁乂充兑䅯杆䅁䅁䅯杋䅁䅁䅅䅁䉁䅁䅁兂佄漵ㅱ䭺㑊䅑杷允䅁䅁䅕䅁䑁䅁䅷䅁䙁䅁䅁䅁摁䘱䉎兂䅁䅁䅁乍充兑䅯䅌䅁䅁䅯杋䅁䅁䅅䅁䉁䅁䅁兂䕄汶㍏䵆潱䅑杷允䅁䅁䅕䅁䑁䅁䅷䅁䙁䅁䅁䕁潂㉑䉨兂䅁䅁䅁乯允兑䅯权䅁䅁䅯杋䅁䅁䅅䅁䉁䅁䅁兂㡁瘵噌䍚改䅑杷允䅁䅁䅕䅁䑁䅁䅷䅁䙁䅁䅁䅁摁䘱䉎兂䅁䅁䅁乍充兑䅯杊䅁䅁䅯杋䅁䅁䅅䅁䉁䅁䅁兂塄䭶煕䅑杔䅑杷允䅁䅁䅕䅁䑁䅁䅷䅁䙁䅁䅁䥁噂汗䉊兂䅁䅁䅁乍充兑䅯䅌䅁䅁䅯杋䅁䅁䅅䅁䉁䅁䅁权䝁䅁䅁䍄䉁䅁䅁兂䅁䅁䅍䅄䅁䅁䅕䅁䅁䙧慖歕䙅䅁䅁䅁睁到䉂权䡁䅁䅁权煁䅁䅁允䅁䅁䅅䅁䭁䅁䅙䅁䵁䅉䅅䅁䙁䅁䅁睁䵁䅁䅁兂䅁䅁䅃䡭剬兑䅯睆䅁䅁䅯睃䅁䅁䅯杋䅁䅁䅅䅁䉁䅁䅁权䝁䅁䅁䍄䉁䅁䅁兂䅁䅁䅍䅄䅁䅁䅕䅁䅁䵷汇歘䭅䉁䅣䅁䭁䅁䅯䅁䭁䍁䅯䅁䉁䅁䅁允䅁䅁䅕倯共浲塸歨䵁䅉䅅䅁䙁䅁䅁睁䵁䅁䅁兂䅁䅁䅁䥸扚兑䅯睅䅁䅁䅯䅌䅁䅁䅯杋䅁䅁䅅䅁䉁䅁䅁兂㡁㡕楖䵃䥔䅑杷允䅁䅁䅕䅁䑁䅁䅷䅁䙁䅁䅁䵁䑁䙹䉒权杁䅁䅁权䥁䅁䅁权煁䅁䅁允䅁䅁䅅䅁啁佁䝫䅁䅁䅁䅁䍄䉁䅁䅁兂䅁䅁䅍䅄䅁䅁䅕䅁䅁䉷楪歗䙅䅁䅁䅁睃䈰䉂权坁䅁䅁权煁䅁䅁允䅁䅁䅅䅁䙁偁䡭⭚橧㙂䅰䍄䉁䅁䅁兂䅁䅁䅍䅄䅁䅁䅕䅁䅁䙗⬸䕭䙅䅁䅁䅁兂硺䉂权牁䅁䅁权煁䅁䅁允䅁䅁䅅䅁䭁䅁䅙䅁䵁䅉䅅䅁䙁䅁䅁睁䵁䅁䅁兂䅁䅁䅂浳周兑䅯睅䅁䅁䅯䅆䅁䅁䅯杋䅁䅁䅅䅁䉁䅁䅁兂楃䍚䡔扐杔䅑杷允䅁䅁䅕䅁䑁䅁䅷䅁䙁䅁䅁䥁癃㍺䉊权呁䅁䅁权啁䅁䅁权煁䅁䅁允䅁䅁䅅䅁䙁乁婈㕥兪㙒䅸䍄䉁䅁䅁兂䅁䅁䅍䅄䅁䅁䅕䅁䅁䵷䝑步䙅䅁䅁䅁㡄䈰䉂权䙁䅁䅁权煁䅁䅁允䅁䅁䅅䅁䭁䅁䅙䅁䵁䅉䅅䅁䙁䅁䅁睁䵁䅁䅁兂䅁䅁䅂㍃呴兑䅕䅁䅁䑁剄䕅䭅䍁䅙䅁䭁䍁䅯䅁䉁䅁䅁允䅁䅁䅯杂䅁䅁杷允䅁䅁䅕䅁䑁䅁䅷䅁䙁䅁䅁䕁㑂ㅋ䉨兂䅁䅁䅁乍充兑䅯䅌䅁䅁䅯杋䅁䅁䅅䅁䉁䅁䅁䅆⭂李䅁䅁䅁䅁杷允䅁䅁䅕䅁䑁䅁䅷䅁䙁䅁䅁䥁偂汳䉴兂䅁䅁䅁乳允兑䅯兂䅁䅁䅯杋䅁䅁䅅䅁䉁䅁䅁权䝁䅁䅁䍄䉁䅁䅁兂䅁䅁䅍䅄䅁䅁䅕䅁䅁䉁唳さ䙅䅁䅁䅁兂硺䉂权䙁䅁䅁权煁䅁䅁允䅁䅁䅅䅁䙁䅁婆㑆畣灢䅚䍄䉁䅁䅁兂䅁䅁䅍䅄䅁䅁䅕䅁䅁䡑牧䕗䙅䅁䅁䅁睁到䉂权坁䅁䅁权煁䅁䅁允䅁䅁䅅䅁啁䱁桧䅁䅁䅁䅁䍄䉁䅁䅁兂䅁䅁䅍䅄䅁䅁䅕䅁䅁䅷䥐䕖䭅䍁䅁䅁䭁䅁䅯䅁䭁䍁䅯䅁䉁䅁䅁允䅁䉁䅑其䅙䅁䅁䅁䵁䅉䅅䅁䙁䅁䅁睁䵁䅁䅁兂䅁䅁䅁㉧慰兑䅯䅉䅁䅁䅯睋䅁䅁䅯杋䅁䅁䅅䅁䉁䅁䅁兂橁䙫婂瑶漶䅑杷允䅁䅁䅕䅁䑁䅁䅷䅁䙁䅁䅁䅁湁ㄴ䉰兂䅁䅁䅁乯允兑䅯䅃䅁䅁䅯杋䅁䅁䅅䅁䉁䅁䅁权䝁䅁䅁䍄䉁䅁䅁兂䅁䅁䅍䅄䅁䅁䅕䅁䅁䑧㤵し䙅䅁䅁䅁㡁桂䉎权䭁䅁䅁权煁䅁䅁允䅁䅁䅅䅁䙁䩁祔䙉吶䘵䅆䍄䉁䅁䅁兂䅁䅁䅍䅄䅁䅁䅕䅁䅁䍑㤱啘䙅䅁䅁䅁㡄䈰䉂权流䅁䅁权煁䅁䅁允䅁䅁䅅䅁䙁䍁㙚昹挵⭷䅂䍄䉁䅁䅁兂䅁䅁䅍䅄䅁䅁䅕䅁䅁䑑甶歘䙅䅁䅁䅁歃桂䉎权坁䅁䅁权煁䅁䅁允䅁䅁䅅䅁啁䵁䅫䅁䅁䅁䅁䍄䉁䅁䅁兂䅁䅁䅍䅄䅁䅁䅕䅁䅁䍷㉁さ䙅䅁䅁䅁睃䈰䉂权流䅁䅁权煁䅁䅁允䅁䅁䅅䅁䭁䅁䅙䅁䵁䅉䅅䅁䙁䅁䅁睁䵁䅁䅁兂䅁䅁䅄㕩扬兑䅕䅁䅁䑁剄䕅䭅䍁䅙䅁䭁䍁䅯䅁䉁䅁䅁允䅁䅁䅯杂䅁䅁杷允䅁䅁䅕䅁䑁䅁䅷䅁䙁䅁䅁䕁剃䙹䉎兂䅁䅁䅁丯允兑䅯䅃䅁䅁䅯杋䅁䅁䅅䅁䉁䅁䅁兂湂獤㍬潦䑮䅑杷允䅁䅁䅕䅁䑁䅁䅷䅁䙁䅁䅁䵁流䘳䉎权杁䅁䅁权䱁䅁䅁权煁䅁䅁允䅁䅁䅅䅁䙁乁湒⭌牗慇䅚䍄䉁䅁䅁兂䅁䅁䅍䅄䅁䅁䅕䅁䅁䭧畱し䙅䅁䅁䅁兂硺䉂权䱁䅁䅁权煁䅁䅁允䅁䅁䅅䅁䙁䑁䕆䉪䨳䜴䄹䍄䉁䅁䅁兂䅁䅁䅍䅄䅁䅁䅕䅁䅁䉷㤰䕚䙅䅁䅁䅁权䈰䉂权獁䅁䅁权煁䅁䅁允䅁䅁䅅䅁䙁䵁搯汋䌫噤䅬䍄䉁䅁䅁兂䅁䅁䅍䅄䅁䅁䅕䅁䅁偧䭂啗䙅䅁䅁䅁睁到䉂权坁䅁䅁权煁䅁䅁允䅁䅁䅅䅁䭁䅁䅙䅁䵁䅉䅅䅁䙁䅁䅁睁䵁䅁䅁兂䅁䅁䅄瑊呸兑䅯䅉䅁䅁䅯杆䅁䅁䅯杋䅁䅁䅅䅁䉁䅁䅁兂杂氲乮堶㉇䅷杷允䅁䅁䅕䅁䑁䅁䅷䅁䙁䅁䅁䥁睄汓䉬兂䅁䅁䅁乍充兑䅯杊䅁䅁䅯杋䅁䅁䅅䅁䉁䅁䅁权䝁䅁䅁䍄䉁䅁䅁兂䅁䅁䅍䅄䅁䅁䅕䅁䅁佷䕉し䙅䅁䅁䅁㡄䈰䉂权牁䅁䅁权煁䅁䅁允䅁䅁䅅䅁䙁䕁湥奬㘹⭈䅂䍄䉁䅁䅁兂䅁䅁䅍䅄䅁䅁䅕䅁䅁䱷硎䕘䙅䅁䅁䅁睁到䉂权䥁䅁䅁权煁䅁䅁允䅁䅁䅅䅁䭁䅁䅙䅁䵁䅉䅅䅁䙁䅁䅁睁䵁䅁䅁兂䅁䅁睁䑒㝬兑䅕䅁䅁乁兺䕅䭅䅁䅣䅁䭁䍁䅯䅁䉁䅁䅁允䅁䅁䅯杂䅁䅁杷允䅁䅁䅕䅁䑁䅁䅷䅁䙁䅁䅁䥁㥁䘰䉂兂䅁䅁䅁䅰呙兑䅯兂䅁䅁䅯杋䅁䅁䅅䅁䉁䅁䅁权䝁䅁䅁䍄䉁䅁䅁兂䅁䅁䅍䅄䅁䅁䅕䅁䅁佑䙥し䙅䅁䅁䅁睁到䉂权䡁䅁䅁权煁䅁䅁允䅁䅁䅅䅁䙁乁㉦㑓乴獔䅂䍄䉁䅁䅁兂䅁䅁䅍䅄䅁䅁䅕䅁䅁䱑䵮歘䙅䅁䅁䅁㡁桂䉎权獁䅁䅁权煁䅁䅁允䅁䅁䅅䅁䙁䝁伯䕫湍䡳䅂䍄䉁䅁䅁兂䅁䅁䅍䅄䅁䅁䅕䅁䅁䥧扊歕䙅䅁䅁䅁睁到䉂权䭁䅁䅁权煁䅁䅁允䅁䅁䅅䅁䭁䅁䅙䅁䵁䅉䅅䅁䙁䅁䅁睁䵁䅁䅁兂䅁䅁䅃湐杴兑䅯䅉䅁䅁䅯元䅁䅁䅯杋䅁䅁䅅䅁䉁䅁䅁兂塂瑨ㄴ祉⽹䅑杷允䅁䅁䅕䅁䑁䅁䅷䅁䙁䅁䅁䥁煃噷䉎兂䅁䅁䅁丳允兑䅯睂䅁䅁䅯杋䅁䅁䅅䅁䉁䅁䅁权䝁䅁䅁䍄䉁䅁䅁兂䅁䅁䅍䅄䅁䅁䅕䅁䅁䥧扊歕䙅䅁䅁䅁睁到䉂权坁䅁䅁权煁䅁䅁允䅁䅁䅅䅁䭁䅁䅙䅁䵁䅉䅅䅁䙁䅁䅁睁䵁䅁䅁兂䅁䅁䅄㕣㙎兑䅕䅁䅁䑁䝷ぅ䭅䉁䅙䅁䭁䍁䅯䅁䉁䅁䅁允䅁䅁䅯杂䅁䅁杷允䅁䅁䅕䅁䑁䅁䅷䅁䙁䅁䅁䥁䕃䙴䉸兂䅁䅁䅁䅰呙兑䅯睂䅁䅁䅯杋䅁䅁䅅䅁䉁䅁䅁权䝁䅁䅁䍄䉁䅁䅁兂䅁䅁䅍䅄䅁䅁䅕䅁䅁䱑䵮歘䙅䅁䅁䅁䕁到䉂权坁䅁䅁权煁䅁䅁允䅁䅁䅅䅁䙁䥁䱩癤偈潃䅎䍄䉁䅁䅁兂䅁䅁䅍䅄䅁䅁䅕䅁䅁䥧扊歕䙅䅁䅁䅁睁到䉂权流䅁䅁权煁䅁䅁允䅁䅁䅅䅁䭁䅁䅙䅁䵁䅉䅅䅁䙁䅁䅁睁䵁䅁䅁兂䅁䅁䅄杢奚兑䅯䅉䅁䅁䅯睃䅁䅁䅯杋䅁䅁䅅䅁䉁䅁䅁兂睃攰堹坢健䅑杷允䅁䅁䅕䅁䑁䅁䅷䅁䙁䅁䅁䅁慂噉䉎权塁䅁䅁权䱁䅁䅁权煁䅁䅁允䅁䅁䅅䅁䙁䕁ㅔ湵䉇㘶䅄䍄䉁䅁䅁兂䅁䅁䅍䅄䅁䅁䅕䅁䅁䝑湵し䙅䅁䅁䅁权䈰䉂权䥁䅁䅁权煁䅁䅁允䅁䅁䅅䅁啁䅁啨䅁䅁䅁䅁䍄䉁䅁䅁兂䅁䅁䅍䅄䅁䅁䅕䅁䅁䉷㤰䕚䙅䅁䅁䅁歃桂䉎权䭁䅁䅁权煁䅁䅁允䅁䅁䅅䅁䙁偁偓晓䝇漵䅸䍄䉁䅁䅁兂䅁䅁䅍䅄䅁䅁䅕䅁䅁䐰㈵啥䭅䍁䅁䅁䭁䅁䅫䅁䭁䍁䅯䅁䉁䅁䅁允䅁䅁䅯杂䅁䅁杷允䅁䅁䅕䅁䑁䅁䅷䅁䙁䅁䅁䥁婁ㅕ䉰兂䅁䅁䅁䅰呙兑䅯杊䅁䅁䅯杋䅁䅁䅅䅁䉁䅁䅁兂㡄楑瑤慄污䅑杷允䅁䅁䅕䅁䑁䅁䅷䅁䙁䅁䅁䕁⽃噂䉒兂䅁䅁䅁䵕儸兑䅯权䅁䅁䅯杋䅁䅁䅅䅁䉁䅁䅁兂湄湓䅹猯啸䅑杷允䅁䅁䅕䅁䑁䅁䅷䅁䙁䅁䅁䵁噂䙳䉴兂䅁䅁䅁䵕儸兑䅯䅌䅁䅁䅯杋䅁䅁䅅䅁䉁䅁䅁权䝁䅁䅁䍄䉁䅁䅁兂䅁䅁䅍䅄䅁䅁䅕䅁䅁䭁坴さ䙅䅁䅁䅁歃桂䉎权䙁䅁䅁权煁䅁䅁允䅁䅁䅅䅁䙁䡁湱乮卋婗䅴䍄䉁䅁䅁兂䅁䅁䅍䅄䅁䅁䅕䅁䅁䠴䑷步䙅䅁䅁䅁睃䈰䉂权䭁䅁䅁权煁䅁䅁允䅁䅁䅅䅁䭁䅁䅙䅁䵁䅉䅅䅁䙁䅁䅁睁䵁䅁䅁兂䅁䅁睃數㍎兑䅯睅䅁䅁䅯权䅁䅁䅯杋䅁䅁䅅䅁䉁䅁䅁权䝁䅁䅁䍄䉁䅁䅁兂䅁䅁䅍䅄䅁䅁䅕䅁䅁䕯砱䕙䙅䅁䅁䅁睁到䉂权獁䅁䅁权煁䅁䅁允䅁䅁䅅䅁䙁䕁奁䭥㈴䴸䅚䍄䉁䅁䅁兂䅁䅁䅍䅄䅁䅁䅕䅁䅁䑣䩢步䙅䅁䅁䅁兂硺䉂权䭁䅁䅁权煁䅁䅁允䅁䅁䅅䅁䭁䅁䅙䅁䵁䅉䅅䅁䙁䅁䅁睁䵁䅁䅁兂䅁䅁䅂㡪噒兑䅕䅁䅁乁兺䕅䭅䉁䅙䅁䭁䍁䅯䅁䉁䅁䅁允䅁䅁䅕㝶㔸湃〲ど䵁䅉䅅䅁䙁䅁䅁睁䵁䅁䅁兂䅁䅁权塔杆兑䅕䅁䅁䑁剄䕅䭅䅁䅧䅁䭁䍁䅯䅁䉁䅁䅁允䅁䅁䅕慦䡡济獊䕹䵁䅉䅅䅁䙁䅁䅁睁䵁䅁䅁兂䅁䅁䅄䍆歨兑䅕䅁䅁䑁䝷ぅ䭅䍁䅳䅁䭁䍁䅯䅁䉁䅁䅁允䅁䅁䅕婰歆䩫坰䕈䵁䅉䅅䅁䙁䅁䅁睁䵁䅁䅁兂䅁䅁睁瘲㉨兑䅕䅁䅁䙁偄䕅䭅䅁䅯䅁䭁䍁䅯䅁䉁䅁䅁允䅁䅁䅯杂䅁䅁杷允䅁䅁䅕䅁䑁䅁䅷䅁䙁䅁䅁䭁乂坣䉂兂䅁䅁䅁乍充兑䅯杊䅁䅁䅯杋䅁䅁䅅䅁䉁䅁䅁权䝁䅁䅁䍄䉁䅁䅁兂䅁䅁䅍䅄䅁䅁䅕䅁䅁乳䥎啤䙅䅁䅁䅁睁到䉂权牁䅁䅁权煁䅁䅁允䅁䅁䅅䅁䭁䅁䅙䅁䵁䅉䅅䅁䙁䅁䅁睁䵁䅁䅁兂䅁䅁䅃塍扚兑䅯䅉䅁䅁䅯䅌䅁䅁䅯杋䅁䅁䅅䅁䉁䅁䅁兂晃坄坨䅬汵䅑杷允䅁䅁䅕䅁䑁䅁䅷䅁䙁䅁䅁䭁摂㉗䉖权呁䅁䅁权牁䅁䅁权煁䅁䅁允䅁䅁䅅䅁䭁䅁䅙䅁䵁䅉䅅䅁䙁䅁䅁睁䵁䅁䅁兂䅁䅁兄伸㉰兑䅕䅁䅁䅁剔䕅䭅䍁䅷䅁䭁䍁䅯䅁䉁䅁䅁允䅁䅁䅕䙡灈慣癭䕔䵁䅉䅅䅁䙁䅁䅁睁䵁䅁䅁兂䅁䅁䅂坌捚兑䅕䅁䅁䭁䝑ぅ䭅䅁䅯䅁䭁䍁䅯䅁䉁䅁䅁允䅁䅁䅯杂䅁䅁杷允䅁䅁䅕䅁䑁䅁䅷䅁䙁䅁䅁䱁呄䡓䉖兂䅁䅁䅁乍充兑䅯杊䅁䅁䅯杋䅁䅁䅅䅁䉁䅁䅁兂獄払敧婨䘲䅑杷允䅁䅁䅕䅁䑁䅁䅷䅁䙁䅁䅁䵁佂ㄲ䉚兂䅁䅁䅁䅰呙兑䅯睋䅁䅁䅯杋䅁䅁䅅䅁䉁䅁䅁兂䥄䱨湖楶灌睐杷允䅁䅁䅕䅁䑁䅁䅷䅁䙁䅁䅁䕁䥁湓䉊兂䅁䅁䅁䅰呙兑䅯杊䅁䅁䅯杋䅁䅁䅅䅁䉁䅁䅁兂䥂佋䵇䝬牱䅑杷允䅁䅁䅕䅁䑁䅁䅷䅁䙁䅁䅁䅁噄噫䉨权杁䅁䅁权流䅁䅁权煁䅁䅁允䅁䅁䅅䅁䭁䅁䅙䅁䵁䅉䅅䅁䙁䅁䅁睁䵁䅁䅁兂䅁䅁权楚潒兑䅯睅䅁䅁䅯权䅁䅁䅯杋䅁䅁䅅䅁䉁䅁䅁兂啄慵橋⭐瑮䅑杷允䅁䅁䅕䅁䑁䅁䅷䅁䙁䅁䅁䍁摃㈹䉊兂䅁䅁䅁䅐呙兑䅯杆䅁䅁䅯杋䅁䅁䅅䅁䉁䅁䅁权䝁䅁䅁䍄䉁䅁䅁兂䅁䅁䅍䅄䅁䅁䅕䅁䅁䵑ずさ䙅䅁䅁䅁睁到䉂权坁䅁䅁权煁䅁䅁允䅁䅁䅅䅁䙁䑁䜵何䱥伴䅂䍄䉁䅁䅁兂䅁䅁䅍䅄䅁䅁䅕䅁䅁乷扉し䙅䅁䅁䅁捄䈰䉂权䙁䅁䅁权煁䅁䅁允䅁䅁䅅䅁䭁䅁䅙䅁䵁䅉䅅䅁䙁䅁䅁睁䵁䅁䅁兂䅁䅁䅃卦商兑䅕䅁䅁偁兺䕅䭅䍁䅳䅁䭁䍁䅯䅁䉁䅁䅁允䅁䅁䅕煦协䙒祐歰䵁䅉䅅䅁䙁䅁䅁睁䵁䅁䅁兂䅁䅁䅂歘奒兑䅕䅁䅁乁兺䕅䭅䍁䅙䅁䭁䍁䅯䅁䉁䅁䅁允䅁䅁䅯杂䅁䅁杷允䅁䅁䅕䅁䑁䅁䅷䅁䙁䅁䅁䵁晁汉䉬权塁䅁䅁权䙁䅁䅁权煁䅁䅁允䅁䅁䅅䅁䙁偁猰橆扤愵䅒䍄䉁䅁䅁兂䅁䅁䅍䅄䅁䅁䅕䅁䅁䝧癊さ䙅䅁䅁䅁睃䈰䉂权䡁䅁䅁权煁䅁䅁允䅁䅁䅅䅁䙁䙁㍭扚偎渰䄱䍄䉁䅁䅁兂䅁䅁䅍䅄䅁䅁䅕䅁䅁䭷㌹ず䙅䅁䅁䅁㡄䈰䉂权獁䅁䅁权煁䅁䅁允䅁䅁䅅䅁䙁䱁婫漶汥猷䅊䍄䉁䅁䅁兂䅁䅁䅍䅄䅁䅁䅕䅁䅁偑獄此䙅䅁䅁䅁䕁到䉂权䥁䅁䅁权煁䅁䅁允䅁䅁䅅䅁䙁䕁㥧卸剏ㅇ䅤䍄䉁䅁䅁兂䅁䅁䅍䅄䅁䅁䅕䅁䅁偷䝄さ䙅䅁䅁䅁睁到䉂权牁䅁䅁权煁䅁䅁允䅁䅁䅅䅁䙁䱁捌䕫洵䩺䅆䍄䉁䅁䅁兂䅁䅁䅍䅄䅁䅁䅕䅁䅁䑁畣し䙅䅁䅁䅁㡁桂䉎权䡁䅁䅁权煁䅁䅁允䅁䅁䅅䅁䙁䕁㍇䨱散づ䅴䍄䉁䅁䅁兂䅁䅁䅍䅄䅁䅁䅕䅁䅁䉷䤶し䭅䍁䅁䅁䭁䅁䅕䅁䭁䍁䅯䅁䉁䅁䅁允䅁䅁䅕䘫㡪㍩祃へ䵁䅉䅅䅁䙁䅁䅁睁䵁䅁䅁兂䅁䅁䅁灦扒兑䅯睆䅁䅁䅯睂䅁䅁䅯杋䅁䅁䅅䅁䉁䅁䅁兂楄煐䠶潱礲䅷杷允䅁䅁䅕䅁䑁䅁䅷䅁䙁䅁䅁䥁䩂嘰䉆权呁䅁䅁权流䅁䅁权煁䅁䅁允䅁䅁䅅䅁䙁䱁住䕦煁执䅖䍄䉁䅁䅁兂䅁䅁䅍䅄䅁䅁䅕䅁䅁䥧こ䕘䙅䅁䅁䅁兂硺䉂权啁䅁䅁权煁䅁䅁允䅁䅁䅅䅁䭁䅁䅙䅁䵁䅉䅅䅁䙁䅁䅁睁䵁䅁䅁兂䅁䅁䅁穥爵兑䅯睆䅁䅁䅯睋䅁䅁䅯杋䅁䅁䅅䅁䉁䅁䅁权䝁䅁䅁䍄䉁䅁䅁兂䅁䅁䅍䅄䅁䅁䅕䅁䅁偷䝄さ䙅䅁䅁䅁睁到䉂权䥁䅁䅁权煁䅁䅁允䅁䅁䅅䅁䙁䕁捕攷ㅎ䩅䅖䍄䉁䅁䅁兂䅁䅁䅍䅄䅁䅁䅕䅁䅁䅷婪さ䙅䅁䅁䅁㡁桂䉎权獁䅁䅁权煁䅁䅁允䅁䅁䅅䅁䙁䅁⽒㜯問䙡䅒䍄䉁䅁䅁兂䅁䅁䅍䅄䅁䅁䅕䅁䅁偁摵し䙅䅁䅁䅁睁到䉂权牁䅁䅁权煁䅁䅁允䅁䅁䅅䅁䭁䅁䅙䅁䵁䅉䅅䅁䙁䅁䅁睁䵁䅁䅁兂䅁䅁杁䑴杴兑䅕䅁䅁䑁䝷ぅ䭅䅁䅧䅁䭁䍁䅯䅁䉁䅁䅁允䅁䅁䅯杂䅁䅁杷允䅁䅁䅕䅁䑁䅁䅷䅁䙁䅁䅁䝁婁浯䉎权呁䅁䅁权䩁䅁䅁权煁䅁䅁允䅁䅁䅅䅁䙁䑁硏⽄⭯䄷䉚䍄䉁䅁䅁兂䅁䅁䅍䅄䅁䅁䅕䅁䅁佉䜸啥䙅䅁䅁䅁䕁到䉂权䭁䅁䅁权煁䅁䅁允䅁䅁䅅䅁䭁䅁䅙䅁䵁䅉䅅䅁䙁䅁䅁睁䵁䅁䅁兂䅁䅁䅃䬶吱兑䅕䅁䅁䭁兄䕅䭅䍁䅳䅁䭁䍁䅯䅁䉁䅁䅁允䅁䅁䅕䐲㉆楄祲ひ䵁䅉䅅䅁䙁䅁䅁睁䵁䅁䅁兂䅁䅁䅁䔲婚兑䅕䅁䅁䑁䝷ぅ䭅䅁䅕䅁䭁䍁䅯䅁䉁䅁䅁允䅁䅁䅯杂䅁䅁杷允䅁䅁䅕䅁䑁䅁䅷䅁䙁䅁䅁䵁㑂噳䉴兂䅁䅁䅁䅰呙兑䅯权䅁䅁䅯杋䅁䅁䅅䅁䉁䅁䅁兂䑂呍倱穉摭䅑杷允䅁䅁䅕䅁䑁䅁䅷䅁䙁䅁䅁䵁ㅄ汰䉴兂䅁䅁䅁䅰呙兑䅯杊䅁䅁䅯杋䅁䅁䅅䅁䉁䅁䅁䅆䱄䅁䅁䅁䅁䅁杷允䅁䅁䅕䅁䑁䅁䅷䅁䙁䅁䅁䍁⭃䠳䉂兂䅁䅁䅁䅰呙兑䅯杊䅁䅁䅯杋䅁䅁䅅䅁䉁䅁䅁兂瑂⼵灵堸睉䅷杷允䅁䅁䅕䅁䑁䅁䅷䅁䙁䅁䅁䵁㑂噈䉎兂䅁䅁䅁䵕儸兑䅯䅃䅁䅁䅯杋䅁䅁䅅䅁䉁䅁䅁兂楄乣洳䡄坏䅑杷允䅁䅁䅕䅁䑁䅁䅷䅁䙁䅁䅁䅁㝄噮䉴兂䅁䅁䅁乍充兑䅯杊䅁䅁䅯杋䅁䅁䅅䅁䉁䅁䅁权䝁䅁䅁䍄䉁䅁䅁兂䅁䅁䅍䅄䅁䅁䅕䅁䅁䉑煪じ䙅䅁䅁䅁䕁到䉂权䙁䅁䅁权煁䅁䅁允䅁䅁䅅䅁䙁䅁摤䍵䔹硸䅤䍄䉁䅁䅁兂䅁䅁䅍䅄䅁䅁䅕䅁䅁䅕煶啤䭅䉁䅍䅁䭁䍁䅳䅁䭁䍁䅯䅁䉁䅁䅁允䅁䅁䅯杂䅁䅁杷允䅁䅁䅕䅁䑁䅁䅷䅁䙁䅁䅁䵁瑂䘴䉤权呁䅁䅁权牁䅁䅁权煁䅁䅁允䅁䅁䅅䅁䙁䭁癍䍉正數䅚䍄䉁䅁䅁兂䅁䅁䅍䅄䅁䅁䅕䅁䅁䡷䝱し䭅䍁䅁䅁䭁䅁䅫䅁䭁䍁䅯䅁䉁䅁䅁允䅁䉁䅑眳䅅䅁䅁䅁䵁䅉䅅䅁䙁䅁䅁睁䵁䅁䅁兂䅁䅁䅂婮㝴兑䅯䅉䅁䅁䅯杆䅁䅁䅯杋䅁䅁䅅䅁䉁䅁䅁兂ぃ㑬㉳時塥䅷杷允䅁䅁䅕䅁䑁䅁䅷䅁䙁䅁䅁䕁橄ㅮ䉎权呁䅁䅁权䩁䅁䅁权煁䅁䅁允䅁䅁䅅䅁䙁䕁䭓乭婒晬䅊䍄䉁䅁䅁兂䅁䅁䅍䅄䅁䅁䅕䅁䅁䍑洱䕘䭅䉁䅍䅁䭁䅁䅳䅁䭁䍁䅯䅁䉁䅁䅁允䅁䅁䅯杂䅁䅁杷允䅁䅁䅕䅁䑁䅁䅷䅁䙁䅁䅁䥁煄䙯䉴兂䅁䅁䅁乂充兑䅯杊䅁䅁䅯杋䅁䅁䅅䅁䉁䅁䅁兂䱁䥅獴捴䱱䅑杷允䅁䅁䅕䅁䑁䅁䅷䅁䙁䅁䅁䩁煄湓䉆兂䅁䅁䅁䅐呙兑䅯睋䅁䅁䅯杋䅁䅁䅅䅁䉁䅁䅁权䝁䅁䅁䍄䉁䅁䅁兂䅁䅁䅍䅄䅁䅁䅕䅁䅁䍑煺さ䙅䅁䅁䅁睁到䉂权坁䅁䅁权煁䅁䅁允䅁䅁䅅䅁䭁䅁䅙䅁䵁䅉䅅䅁䙁䅁䅁睁䵁䅁䅁兂䅁䅁䅃牃呤兑䅕䅁䅁䑁剄䕅䭅䅁䅣䅁䭁䍁䅯䅁䉁䅁䅁允䅁䅁䅕䬫灢㝳㝬䕬䵁䅉䅅䅁䙁䅁䅁睁䵁䅁䅁兂䅁䅁䵄䍕夶兑䅯睅䅁䅁䅯䅌䅁䅁䅯杋䅁䅁䅅䅁䉁䅁䅁权䝁䅁䅁䍄䉁䅁䅁兂䅁䅁䅍䅄䅁䅁䅕䅁䅁䕧娷さ䭅䍁䅁䅁䭁䉁䅑䅁䭁䍁䅯䅁䉁䅁䅁允䅁䅁䅯杂䅁䅁杷允䅁䅁䅕䅁䑁䅁䅷䅁䙁䅁䅁䥁汄䙶䉖兂䅁䅁䅁乯允兑䅯睋䅁䅁䅯杋䅁䅁䅅䅁䉁䅁䅁兂坃㍕潷晐樯䅑杷允䅁䅁䅕䅁䑁䅁䅷䅁䙁䅁䅁䥁煁ㅓ䉰兂䅁䅁䅁䅐呙兑䅯杆䅁䅁䅯杋䅁䅁䅅䅁䉁䅁䅁兂硁⼹䱵㥅汩䅑杷允䅁䅁䅕䅁䑁䅁䅷䅁䙁䅁䅁䥁䝂ㅆ䉂兂䅁䅁䅁䵕儸兑䅯䅌䅁䅁䅯杋䅁䅁䅅䅁䉁䅁䅁兂乄硁爵呁㡎䅑杷允䅁䅁䅕䅁䑁䅁䅷䅁䙁䅁䅁䥁佂ㄫ䉎兂䅁䅁䅁䅐呙兑䅯杊䅁䅁䅯杋䅁䅁䅅䅁䉁䅁䅁兂䉃䍔䝆灘桬䅑杷允䅁䅁䅕䅁䑁䅁䅷䅁䙁䅁䅁䕁㕃噰䉊兂䅁䅁䅁丯允兑䅯杊䅁䅁䅯杋䅁䅁䅅䅁䉁䅁䅁权䝁䅁䅁䍄䉁䅁䅁兂䅁䅁䅍䅄䅁䅁䅕䅁䅁䕧䴫䕗䭅䉁䅣䅁䭁䅁䅫䅁䭁䍁䅯䅁䉁䅁䅁允䅁䅁䅕扆䬱て牋〵䵁䅉䅅䅁䙁䅁䅁睁䵁䅁䅁兂䅁䅁䅃㍲慏兑䅕䅁䅁䭁䝑ぅ䭅䅁䅣䅁䭁䍁䅯䅁䉁䅁䅁允䅁䅁䅯杂䅁䅁杷允䅁䅁䅕䅁䑁䅁䅷䅁䙁䅁䅁䥁癃㍺䉊权杁䅁䅁权䙁䅁䅁权煁䅁䅁允䅁䅁䅅䅁䙁䝁ご桐捳䩉䅴䍄䉁䅁䅁兂䅁䅁䅍䅄䅁䅁䅕䅁䅁䩁甶さ䭅䉁䅍䅁䭁䍁䅳䅁䭁䍁䅯䅁䉁䅁䅁允䅁䅁䅕橙㍱䄰㜶啸䵁䅉䅅䅁䙁䅁䅁睁䵁䅁䅁兂䅁䅁䅃㙙扖兑䅕䅁䅁䅁剔䕅䭅䍁䅷䅁䭁䍁䅯䅁䉁䅁䅁允䅁䉁䅑睌䅕䅁䅁䅁䵁䅉䅅䅁䙁䅁䅁睁䵁䅁䅁兂䅁䅁䅁捺啤兑䅯䅉䅁䅁䅯䅌䅁䅁䅯杋䅁䅁䅅䅁䉁䅁䅁兂䕁ね⽭卍别䅑杷允䅁䅁䅕䅁䑁䅁䅷䅁䙁䅁䅁䵁呄䙮䉎兂䅁䅁䅁丳允兑䅯䅌䅁䅁䅯杋䅁䅁䅅䅁䉁䅁䅁权䝁䅁䅁䍄䉁䅁䅁兂䅁䅁䅍䅄䅁䅁䅕䅁䅁䭑愰歗䭅䉁䅍䅁䭁䅁䅯䅁䭁䍁䅯䅁䉁䅁䅁允䅁䅁䅯杂䅁䅁杷允䅁䅁䅕䅁䑁䅁䅷䅁䙁䅁䅁䥁婁ㅕ䉰兂䅁䅁䅁乳允兑䅯䅌䅁䅁䅯杋䅁䅁䅅䅁䉁䅁䅁兂慃游癌刴䩗䅑杷允䅁䅁䅕䅁䑁䅁䅷䅁䙁䅁䅁䭁浂䝊䉨兂䅁䅁䅁乂充兑䅯睂䅁䅁䅯杋䅁䅁䅅䅁䉁䅁䅁权䝁䅁䅁䍄䉁䅁䅁兂䅁䅁䅍䅄䅁䅁䅕䅁䅁䵧⭓さ䙅䅁䅁䅁权䈰䉂权䡁䅁䅁权煁䅁䅁允䅁䅁䅅䅁䙁䉁㌹㡰兆潭䅨䍄䉁䅁䅁兂䅁䅁䅍䅄䅁䅁䅕䅁䅁偷杹䕖䭅䉁䅍䅁䭁䍁䅳䅁䭁䍁䅯䅁䉁䅁䅁允䅁䅁䅕洷潹收坙唰䵁䅉䅅䅁䙁䅁䅁睁䵁䅁䅁兂䅁䅁䅁橆奴兑䅕䅁䅁䭁䝑ぅ䭅䅁䅕䅁䭁䍁䅯䅁䉁䅁䅁允䅁䅁䅕⽚愴⼶睩䵱䵁䅉䅅䅁䙁䅁䅁睁䵁䅁䅁兂䅁䅁䅃噘此兑䅕䅁䅁䅁剔䕅䭅䅁䅧䅁䭁䍁䅯䅁䉁䅁䅁允䅁䅁䅕㍄佸畣礵ぢ䵁䅉䅅䅁䙁䅁䅁睁䵁䅁䅁兂䅁䅁䅁橆奴兑䅕䅁䅁䑁䝷ぅ䭅䍁䅙䅁䭁䍁䅯䅁䉁䅁䅁允䅁䅁䅕漶㜯慇浪歧䵁䅉䅅䅁䙁䅁䅁睁䵁䅁䅁兂䅁䅁䅃獱呆兑䅕䅁䅁䑁剄䕅䭅䍁䅳䅁䭁䍁䅯䅁䉁䅁䅁允䅁䅁䅕慙䙧ㅰ入歵䵁䅉䅅䅁䙁䅁䅁睁䵁䅁䅁兂䅁䅁䅃㕕歨兑䅯睅䅁䅁䅯䅌䅁䅁䅯杋䅁䅁䅅䅁䉁䅁䅁权䝁䅁䅁䍄䉁䅁䅁兂䅁䅁䅍䅄䅁䅁䅕䅁䅁䝅䍭正䙅䅁䅁䅁㡁桂䉎权流䅁䅁权煁䅁䅁允䅁䅁䅅䅁䙁乁䵒敍祚婃䅚䍄䉁䅁䅁兂䅁䅁䅍䅄䅁䅁䅕䅁䅁䵷䝑步䙅䅁䅁䅁权䈰䉂权牁䅁䅁权煁䅁䅁允䅁䅁䅅䅁䭁䅁䅙䅁䵁䅉䅅䅁䙁䅁䅁睁䵁䅁䅁兂䅁䅁䅃獱呆兑䅕䅁䅁䑁剄䕅䭅䍁䅙䅁䭁䍁䅯䅁䉁䅁䅁允䅁䅁䅕㙲䡒嘫牦䔰䵁䅉䅅䅁䙁䅁䅁睁䵁䅁䅁兂䅁䅁䅁㔫戱兑䅯䅉䅁䅁䅯䅃䅁䅁䅯杋䅁䅁䅅䅁䉁䅁䅁权䝁䅁䅁䍄䉁䅁䅁兂䅁䅁䅍䅄䅁䅁䅕䅁䅁䩧㕨啕䙅䅁䅁䅁睁到䉂权䭁䅁䅁权煁䅁䅁允䅁䅁䅅䅁䭁䅁䅙䅁䵁䅉䅅䅁䙁䅁䅁睁䵁䅁䅁兂䅁䅁䅄㔰呸兑䅕䅁䅁䱁兄䕅䭅䉁䅙䅁䭁䍁䅯䅁䉁䅁䅁允䅁䅁䅕噪甴潘礹で䵁䅉䅅䅁䙁䅁䅁睁䵁䅁䅁兂䅁䅁䅃瑥㙸兑䅯䅉䅁䅁䅯杆䅁䅁䅯杋䅁䅁䅅䅁䉁䅁䅁权䝁䅁䅁䍄䉁䅁䅁兂䅁䅁䅍䅄䅁䅁䅕䅁䅁䭑愰歗䙅䅁䅁䅁㡄䈰䉂权流䅁䅁权煁䅁䅁允䅁䅁䅅䅁䙁䱁ぎ桸污⽕䅚䍄䉁䅁䅁兂䅁䅁䅍䅄䅁䅁䅕䅁䅁余䱹啙䙅䅁䅁䅁兂硺䉂权坁䅁䅁权煁䅁䅁允䅁䅁䅅䅁䭁䅁䅙䅁䵁䅉䅅䅁䙁䅁䅁睁䵁䅁䅁兂䅁䅁䅃塭扬兑䅯睅䅁䅁䅯睋䅁䅁䅯杋䅁䅁䅅䅁䉁䅁䅁兂煁摡䕢䥡桪䅑杷允䅁䅁䅕䅁䑁䅁䅷䅁䙁䅁䅁䭁䡃㌶䉚兂䅁䅁䅁䅐呙兑䅯睂䅁䅁䅯杋䅁䅁䅅䅁䉁䅁䅁权䝁䅁䅁䍄䉁䅁䅁兂䅁䅁䅍䅄䅁䅁䅕䅁䅁偷瑧し䭅䉁䅍䅁䭁䅁䅫䅁䭁䍁䅯䅁䉁䅁䅁允䅁䅁䅯杂䅁䅁杷允䅁䅁䅕䅁䑁䅁䅷䅁䙁䅁䅁䥁煃汲䉴权塁䅁䅁权䡁䅁䅁权煁䅁䅁允䅁䅁䅅䅁䙁䙁䱃橓㥑䭦䅬䍄䉁䅁䅁兂䅁䅁䅍䅄䅁䅁䅕䅁䅁䥁礶䕙䙅䅁䅁䅁㡄䈰䉂权獁䅁䅁权煁䅁䅁允䅁䅁䅅䅁啁䵁䕅䅁䅁䅁䅁䍄䉁䅁䅁兂䅁䅁䅍䅄䅁䅁䅕䅁䅁䍙坱歭䭅䉁䅣䅁䭁䅁䅳䅁䭁䍁䅯䅁䉁䅁䅁允䅁䅁䅕䵏硢朵夹歡䵁䅉䅅䅁䙁䅁䅁睁䵁䅁䅁兂䅁䅁䅃䡭剬兑䅕䅁䅁䑁剄䕅䭅䉁䅙䅁䭁䍁䅯䅁䉁䅁䅁允䅁䅁䅯杂䅁䅁杷允䅁䅁䅕䅁䑁䅁䅷䅁䙁䅁䅁䅁敃䙫䉸权杁䅁䅁权䥁䅁䅁权煁䅁䅁允䅁䅁䅅䅁䙁䩁煅䨫桬㑩䅺䍄䉁䅁䅁兂䅁䅁䅍䅄䅁䅁䅕䅁䅁䝧潙さ䙅䅁䅁䅁睁到䉂权䡁䅁䅁权煁䅁䅁允䅁䅁䅅䅁䙁䵁䴸卹穙畉䅰䍄䉁䅁䅁兂䅁䅁䅍䅄䅁䅁䅕䅁䅁䙑䔵䕗䭅䍁䅁䅁䭁䅁䅫䅁䭁䍁䅯䅁䉁䅁䅁允䅁䅁䅯杂䅁䅁杷允䅁䅁䅕䅁䑁䅁䅷䅁䙁䅁䅁䵁慁噳䉴权塁䅁䅁权䙁䅁䅁权煁䅁䅁允䅁䅁䅅䅁䙁䭁具䉃桩㙲䅤䍄䉁䅁䅁兂䅁䅁䅍䅄䅁䅁䅕䅁䅁䙷汌䕘䙅䅁䅁䅁㡄䈰䉂权䡁䅁䅁权煁䅁䅁允䅁䅁䅅䅁䙁䡁瑱湊䨰㠯䅨䍄䉁䅁䅁兂䅁䅁䅍䅄䅁䅁䅕䅁䅁乁⭒す䭅䉁䅣䅁䭁䅁䅣䅁䭁䍁䅯䅁䉁䅁䅁允䅁䅁䅯杂䅁䅁杷允䅁䅁䅕䅁䑁䅁䅷䅁䙁䅁䅁䥁畂䡇䉎权呁䅁䅁权啁䅁䅁权煁䅁䅁允䅁䅁䅅䅁䭁䅁䅙䅁䵁䅉䅅䅁䙁䅁䅁睁䵁䅁䅁兂䅁䅁䅁つ祬兑䅕䅁䅁偁兺䕅䭅䍁䅷䅁䭁䍁䅯䅁䉁䅁䅁允䅁䅁䅯杂䅁䅁杷允䅁䅁䅕䅁䑁䅁䅷䅁䙁䅁䅁䵁䭷灙䉸兂䅁䅁䅁乂充兑䅯杊䅁䅁䅯杋䅁䅁䅅䅁䉁䅁䅁权䝁䅁䅁䍄䉁䅁䅁兂䅁䅁䅍䅄䅁䅁䅕䅁䅁䅧䥪䕖䙅䅁䅁䅁歃桂䉎权䙁䅁䅁权煁䅁䅁允䅁䅁䅅䅁䙁䙁䍬入塮奪䅤䍄䉁䅁䅁兂䅁䅁䅍䅄䅁䅁䅕䅁䅁䅁㄰䕗䭅䍁䅁䅁䭁䍁䅷䅁䭁䍁䅯䅁䉁䅁䅁允䅁䅁䅕乬睒䡎噘獷䵁䅉䅅䅁䙁䅁䅁睁䵁䅁䅁兂䅁䅁䅄䉥吱兑䅕䅁䅁䑁剄䕅䭅䍁䅷䅁䭁䍁䅯䅁䉁䅁䅁允䅁䅁䅕はㅭ噫桏䕺䵁䅉䅅䅁䙁䅁䅁睁䵁䅁䅁兂䅁䅁䅁㙒扸兑䅕䅁䅁䙁偄䕅䭅䅁䅳䅁䭁䍁䅯䅁䉁䅁䅁允䅁䅁䅕䑮牐汸捣歖䵁䅉䅅䅁䙁䅁䅁睁䵁䅁䅁兂䅁䅁䵄浃捋兑䅯睆䅁䅁䅯睋䅁䅁䅯杋䅁䅁䅅䅁䉁䅁䅁权䝁䅁䅁䍄䉁䅁䅁兂䅁䅁䅍䅄䅁䅁䅕䅁䅁䭑⭎䕗䙅䅁䅁䅁歃桂䉎权牁䅁䅁权煁䅁䅁允䅁䅁䅅䅁䭁䅁䅙䅁䵁䅉䅅䅁䙁䅁䅁睁䵁䅁䅁兂䅁䅁䅄扖扂兑䅕䅁䅁䑁剄䕅䭅䅁䅣䅁䭁䍁䅯䅁䉁䅁䅁允䅁䅁䅯杂䅁䅁杷允䅁䅁䅕䅁䑁䅁䅷䅁䙁䅁䅁䅁㥂䙄䉸兂䅁䅁䅁䅰呙兑䅯兂䅁䅁䅯杋䅁䅁䅅䅁䉁䅁䅁权䝁䅁䅁䍄䉁䅁䅁兂䅁䅁䅍䅄䅁䅁䅕䅁䅁䰰渷啣䙅䅁䅁䅁兂硺䉂权䱁䅁䅁权煁䅁䅁允䅁䅁䅅䅁䭁䅁䅙䅁䵁䅉䅅䅁䙁䅁䅁睁䵁䅁䅁兂䅁䅁䅃戸噤兑䅕䅁䅁䑁䝷ぅ䭅䅁䅣䅁䭁䍁䅯䅁䉁䅁䅁允䅁䅁䅯杂䅁䅁杷允䅁䅁䅕䅁䑁䅁䅷䅁䙁䅁䅁䕁桁汆䈵权杁䅁䅁权䙁䅁䅁权煁䅁䅁允䅁䅁䅅䅁啁偁䔸䅁䅁䅁䅁䍄䉁䅁䅁兂䅁䅁䅍䅄䅁䅁䅕䅁䅁䥙㙍ず䭅䉁䅣䅁䭁䅁䅫䅁䭁䍁䅯䅁䉁䅁䅁允䅁䅁䅯杂䅁䅁杷允䅁䅁䅕䅁䑁䅁䅷䅁䙁䅁䅁䥁⭁噦䉴权塁䅁䅁权䩁䅁䅁权煁䅁䅁允䅁䅁䅅䅁䙁佁䩊㜳套㕨䄵䍄䉁䅁䅁兂䅁䅁䅍䅄䅁䅁䅕䅁䅁䭣㈯此䙅䅁䅁䅁㡁桂䉎权流䅁䅁权煁䅁䅁允䅁䅁䅅䅁䭁䅁䅙䅁䵁䅉䅅䅁䙁䅁䅁睁䵁䅁䅁兂䅁䅁䅂割慰兑䅕䅁䅁䅁剔䕅䭅䅁䅯䅁䭁䍁䅯䅁䉁䅁䅁允䅁䅁䅕浇䡑ㅈ潍䕳䵁䅉䅅䅁䙁䅁䅁睁䵁䅁䅁兂䅁䅁䅂牏樵兑䅕䅁䅁䑁剄䕅䭅䍁䅳䅁䭁䍁䅯䅁䉁䅁䅁允䅁䅁䅯杂䅁䅁杷允䅁䅁䅕䅁䑁䅁䅷䅁䙁䅁䅁䅁獔䭧䉂兂䅁䅁䅁䅰呙兑䅯杊䅁䅁䅯杋䅁䅁䅅䅁䉁䅁䅁权䝁䅁䅁䍄䉁䅁䅁兂䅁䅁䅍䅄䅁䅁䅕䅁䅁䩁砲歗䙅䅁䅁䅁歃桂䉎权流䅁䅁权煁䅁䅁允䅁䅁䅅䅁䙁䥁啇噳噏潦䅮䍄䉁䅁䅁兂䅁䅁䅍䅄䅁䅁䅕䅁䅁䉑癱啖䙅䅁䅁䅁㡁桂䉎权坁䅁䅁权煁䅁䅁允䅁䅁䅅䅁䙁䕁湈卢潁汎䅸䍄䉁䅁䅁兂䅁䅁䅍䅄䅁䅁䅕䅁䅁䑑⭱す䙅䅁䅁䅁睁到䉂权獁䅁䅁权煁䅁䅁允䅁䅁䅅䅁䭁䅁䅙䅁䵁䅉䅅䅁䙁䅁䅁睁䵁䅁䅁兂䅁䅁䅃牃呤兑䅕䅁䅁䑁䝷ぅ䭅䍁䅷䅁䭁䍁䅯䅁䉁䅁䅁允䅁䅁䅯杂䅁䅁杷允䅁䅁䅕䅁䑁䅁䅷䅁䙁䅁䅁䕁允汒䉰权杁䅁䅁权䩁䅁䅁权煁䅁䅁允䅁䅁䅅䅁䙁䅁㥔欰湺煚䅨䍄䉁䅁䅁兂䅁䅁䅍䅄䅁䅁䅕䅁䅁䱧㍔歕䙅䅁䅁䅁睁到䉂权䡁䅁䅁权煁䅁䅁允䅁䅁䅅䅁䭁䅁䅙䅁䵁䅉䅅䅁䙁䅁䅁睁䵁䅁䅁兂䅁䅁䅃煱戵兑䅕䅁䅁䭁䝑ぅ䭅䅁䅣䅁䭁䍁䅯䅁䉁䅁䅁允䅁䅁䅕䠹睩㝖坱ね䵁䅉䅅䅁䙁䅁䅁睁䵁䅁䅁兂䅁䅁䅃側卤兑䅕䅁䅁䑁剄䕅䭅䅁䅯䅁䭁䍁䅯䅁䉁䅁䅁允䅁䅁䅯杂䅁䅁杷允䅁䅁䅕䅁䑁䅁䅷䅁䙁䅁䅁䕁㑃噕䉆兂䅁䅁䅁乂充兑䅯杊䅁䅁䅯杋䅁䅁䅅䅁䉁䅁䅁权䝁䅁䅁䍄䉁䅁䅁兂䅁䅁䅍䅄䅁䅁䅕䅁䅁䕷户歖䙅䅁䅁䅁权䈰䉂权䭁䅁䅁权煁䅁䅁允䅁䅁䅅䅁䭁䅁䅙䅁䵁䅉䅅䅁䙁䅁䅁睁䵁䅁䅁兂䅁䅁䅃側卤兑䅕䅁䅁䑁剄䕅䭅䅁䅧䅁䭁䍁䅯䅁䉁䅁䅁允䅁䅁䅯杂䅁䅁杷允䅁䅁䅕䅁䑁䅁䅷䅁䙁䅁䅁䵁噂噳䉴兂䅁䅁䅁丯允兑䅯睂䅁䅁䅯杋䅁䅁䅅䅁䉁䅁䅁兂祂兯畬䍐歫兑杷允䅁䅁䅕䅁䑁䅁䅷䅁䙁䅁䅁偁㡁渷䉤兂䅁䅁䅁乯允兑䅯䅃䅁䅁䅯杋䅁䅁䅅䅁䉁䅁䅁兂療㕶偖㑋㙆䅑杷允䅁䅁䅕䅁䑁䅁䅷䅁䙁䅁䅁䭁㡄坙䉖兂䅁䅁䅁丯允兑䅯兂䅁䅁䅯杋䅁䅁䅅䅁䉁䅁䅁兂噄牋湩楕㉹䅑杷允䅁䅁䅕䅁䑁䅁䅷䅁䙁䅁䅁䥁䵃氶䉰兂䅁䅁䅁乍充兑䅯䅌䅁䅁䅯杋䅁䅁䅅䅁䉁䅁䅁兂癁湰杪䵤湹䅑杷允䅁䅁䅕䅁䑁䅁䅷䅁䙁䅁䅁䕁汄污䉆兂䅁䅁䅁乳允兑䅯兂䅁䅁䅯杋䅁䅁䅅䅁䉁䅁䅁权䝁䅁䅁䍄䉁䅁䅁兂䅁䅁䅍䅄䅁䅁䅕䅁䅁䝷漸す䙅䅁䅁䅁㡁桂䉎权䡁䅁䅁权煁䅁䅁允䅁䅁䅅䅁䭁䅁䅙䅁䵁䅉䅅䅁䙁䅁䅁睁䵁䅁䅁兂䅁䅁䅂扰呚兑䅕䅁䅁䭁䝑ぅ䭅䉁䅙䅁䭁䍁䅯䅁䉁䅁䅁允䅁䅁䅯杂䅁䅁杷允䅁䅁䅕䅁䑁䅁䅷䅁䙁䅁䅁䅁煃䙲䉖权呁䅁䅁权䡁䅁䅁权煁䅁䅁允䅁䅁䅅䅁䙁䕁晑䱙䝒㥧䅊䍄䉁䅁䅁兂䅁䅁䅍䅄䅁䅁䅕䅁䅁䥷婵し䙅䅁䅁䅁䕁到䉂权䥁䅁䅁权煁䅁䅁允䅁䅁䅅䅁啁䅁䅁䅁䅁䅁䅁䍄䉁䅁䅁兂䅁䅁䅍䅄䅁䅁䅕䅁䅁䉑穏さ䭅䉁䅣䅁䭁䍁䅳䅁䭁䍁䅯䅁䉁䅁䅁允䅁䅁䅯杂䅁䅁杷允䅁䅁䅕䅁䑁䅁䅷䅁䙁䅁䅁䕁穃䙚䉨兂䅁䅁䅁䅰呙兑䅯䅌䅁䅁䅯杋䅁䅁䅅䅁䉁䅁䅁兂䅃ぬ煋⽹䑒䅷杷允䅁䅁䅕䅁䑁䅁䅷䅁䙁䅁䅁䵁畂䙳䉴兂䅁䅁䅁䅐呙兑䅯杆䅁䅁䅯杋䅁䅁䅅䅁䉁䅁䅁权䝁䅁䅁䍄䉁䅁䅁兂䅁䅁䅍䅄䅁䅁䅕䅁䅁䱑汭歕䙅䅁䅁䅁㡁桂䉎权䥁䅁䅁权煁䅁䅁允䅁䅁䅅䅁䙁偁啚据䭇物䅂䍄䉁䅁䅁兂䅁䅁䅍䅄䅁䅁䅕䅁䅁䕕何䕥䙅䅁䅁䅁㡄䈰䉂权䥁䅁䅁权煁䅁䅁允䅁䅁䅅䅁䙁䥁潭猯坳䰹䅂䍄䉁䅁䅁兂䅁䅁䅍䅄䅁䅁䅕䅁䅁䝧呶䕘䙅䅁䅁䅁歃桂䉎权䭁䅁䅁权煁䅁䅁允䅁䅁䅅䅁䙁䝁噢⭧六㐵䄵䍄䉁䅁䅁兂䅁䅁䅍䅄䅁䅁䅕䅁䅁䥧煺歗䙅䅁䅁䅁睁到䉂权坁䅁䅁权煁䅁䅁允䅁䅁䅅䅁䙁䙁砯ぬ睁䵕䅚䍄䉁䅁䅁兂䅁䅁䅍䅄䅁䅁䅕䅁䅁䵧癓歘䭅䍁䅁䅁䭁䅁䅧䅁䭁䍁䅯䅁䉁䅁䅁允䅁䅁䅕硚癌㉓睋ど䵁䅉䅅䅁䙁䅁䅁睁䵁䅁䅁兂䅁䅁䅃佪慰兑䅕䅁䅁䑁剄䕅䭅䍁䅙䅁䭁䍁䅯䅁䉁䅁䅁允䅁䅁䅕匷㝦䩇ㅖ歸䵁䅉䅅䅁䙁䅁䅁睁䵁䅁䅁兂䅁䅁杁瑶睸兑䅯䅉䅁䅁䅯兂䅁䅁䅯杋䅁䅁䅅䅁䉁䅁䅁权䝁䅁䅁䍄䉁䅁䅁兂䅁䅁䅍䅄䅁䅁䅕䅁䅁䍷圫し䙅䅁䅁䅁㡄䈰䉂权牁䅁䅁权煁䅁䅁允䅁䅁䅅䅁䙁偁渳⽭牱䵧䅒䍄䉁䅁䅁兂䅁䅁䅍䅄䅁䅁䅕䅁䅁偑呰啚䙅䅁䅁䅁㡁桂䉎权䥁䅁䅁权煁䅁䅁允䅁䅁䅅䅁䭁䅁䅙䅁䵁䅉䅅䅁䙁䅁䅁睁䵁䅁䅁兂䅁䅁䅂坶慤兑䅯睅䅁䅁䅯杆䅁䅁䅯杋䅁䅁䅅䅁䉁䅁䅁权䝁䅁䅁䍄䉁䅁䅁兂䅁䅁䅍䅄䅁䅁䅕䅁䅁䍑洱䕘䭅䉁䅍䅁䭁䅁䅯䅁䭁䍁䅯䅁䉁䅁䅁允䅁䅁䅯杂䅁䅁杷允䅁䅁䅕䅁䑁䅁䅷䅁䙁䅁䅁䵁允嘯䉤兂䅁䅁䅁䅰呙兑䅯杆䅁䅁䅯杋䅁䅁䅅䅁䉁䅁䅁䅆牄⼫⼯⼯⼯眯杷允䅁䅁䅕䅁䑁䅁䅷䅁䙁䅁䅁䥁⭂ㅅ䉴权塁䅁䅁权獁䅁䅁权煁䅁䅁允䅁䅁䅅䅁䭁䅁䅙䅁䵁䅉䅅䅁䙁䅁䅁睁䵁䅁䅁兂䅁䅁杁⽅潬兑䅯䅉䅁䅁䅯睂䅁䅁䅯杋䅁䅁䅅䅁䉁䅁䅁兂权乒剉坁楹䅑杷允䅁䅁䅕䅁䑁䅁䅷䅁䙁䅁䅁䕁湃水䉨兂䅁䅁䅁䵕儸兑䅯杆䅁䅁䅯杋䅁䅁䅅䅁䉁䅁䅁兂杁慱兺戴塥䅑杷允䅁䅁䅕䅁䑁䅁䅷䅁䙁䅁䅁䥁楂䙡䉰权塁䅁䅁权䥁䅁䅁权煁䅁䅁允䅁䅁䅅䅁䙁䑁南瑄啇捗䅆䍄䉁䅁䅁兂䅁䅁䅍䅄䅁䅁䅕䅁䅁䑧䝹し䙅䅁䅁䅁䕁到䉂权坁䅁䅁权煁䅁䅁允䅁䅁䅅䅁䙁乁潩奉卡灚䅰䍄䉁䅁䅁兂䅁䅁䅍䅄䅁䅁䅕䅁䅁䡁⭳ち䙅䅁䅁䅁睃䈰䉂权流䅁䅁权煁䅁䅁允䅁䅁䅅䅁䭁䅁䅙䅁䵁䅉䅅䅁䙁䅁䅁睁䵁䅁䅁权剁䅁䅁兂䅁䅁䅁乍充兑䅯兂䅁䅁䅯杋䅁䅁䅅䅁䉁䅁䅁权䍁䅁䅁䍄䉁䅁䅁兂䅁䅁䅍䅄䅁䅁䅯充䅁䅁䅕䅁䅁䑁剄䕅䭅䅁䅧䅁䭁䍁䅯䅁䉁䅁䅁允䅁䅁䅯杁䅁䅁杷允䅁䅁䅕䅁䑁䅁䅷䅁䙁䅁䅁䵁扁ㄶ䉰兂䅁䅁䅁䅰呙兑䅯兂䅁䅁䅯杋䅁䅁䅅䅁䉁䅁䅁兂硂乺䑧桁甶䅑杷允䅁䅁䅕䅁䑁䅁䅷䅁䭁䉁䅅䅁䙁䅁䅁䅁睁到䉂权流䅁䅁权煁䅁䅁允䅁䅁䅅䅁䭁䅁䅉䅁䵁䅉䅅䅁䙁䅁䅁睁䵁䅁䅁兂䅁䅁䅄慄呰兑䅯睆䅁䅁䅯权䅁䅁䅯杋䅁䅁䅅䅁䉁䅁䅁兂歁⭤㑕穑晔䅷杷允䅁䅁䅕䅁䑁䅁䅷䅁䙁䅁䅁䝁䝁㉤䉂权塁䅁䅁权䡁䅁䅁权煁䅁䅁允䅁䅁䅅䅁䭁䅁䅙䅁䵁䅉䅅䅁䙁䅁䅁睁䵁䅁䅁兂䅁䅁䅂㝅呎兑䅕䅁䅁䑁剄䕅䭅䍁䅳䅁䭁䍁䅯䅁䉁䅁䅁允䅁䅁䅯杂䅁䅁杷允䅁䅁䅕䅁䑁䅁䅷䅁䙁䅁䅁䕁䩄䙢䉚兂䅁䅁䅁䅐呙兑䅯䅃䅁䅁䅯杋䅁䅁䅅䅁䉁䅁䅁权䝁䅁䅁䍄䉁䅁䅁兂䅁䅁䅍䅄䅁䅁䅕䅁䅁䉑穏さ䙅䅁䅁䅁睁到䉂权䙁䅁䅁权煁䅁䅁允䅁䅁䅅䅁䭁䅁䅙䅁䵁䅉䅅䅁䙁䅁䅁睁䵁䅁䅁兂䅁䅁䅂㝅呎兑䅕䅁䅁䑁剄䕅䭅䉁䅙䅁䭁䍁䅯䅁䉁䅁䅁允䅁䅁䅯杂䅁䅁杷允䅁䅁䅕䅁䑁䅁䅷䅁䙁䅁䅁䙁婃㌳䉴权塁䅁䅁权䥁䅁䅁权煁䅁䅁允䅁䅁䅅䅁䙁䍁㝙䬷⽪㙑䅎䍄䉁䅁䅁兂䅁䅁䅍䅄䅁䅁䅕䅁䅁䝧汏し䙅䅁䅁䅁捄䈰䉂权䥁䅁䅁权煁䅁䅁允䅁䅁䅅䅁䭁䅁䅙䅁䵁䅉䅅䅁䙁䅁䅁睁䵁䅁䅁兂䅁䅁䅄㔰呸兑䅯䅉䅁䅁䅯䅆䅁䅁䅯杋䅁䅁䅅䅁䉁䅁䅁兂求䑺吴塧灖䅷杷允䅁䅁䅕䅁䑁䅁䅷䅁䙁䅁䅁䥁坄ㅍ䉰兂䅁䅁䅁丯允兑䅯杆䅁䅁䅯杋䅁䅁䅅䅁䉁䅁䅁兂㉄䉇䵤硸敁兑杷允䅁䅁䅕䅁䑁䅁䅷䅁䙁䅁䅁䵁䭂䙴䉎兂䅁䅁䅁乂充兑䅯䅌䅁䅁䅯杋䅁䅁䅅䅁䉁䅁䅁䅆潁睄䅁䅁䅁䅁杷允䅁䅁䅕䅁䑁䅁䅷䅁䙁䅁䅁䥁坃嘹䉎兂䅁䅁䅁丯允兑䅯䅌䅁䅁䅯杋䅁䅁䅅䅁䉁䅁䅁兂䭂䕄䡔浸呦䅑杷允䅁䅁䅕䅁䑁䅁䅷䅁䙁䅁䅁䍁噂䝐䉂兂䅁䅁䅁乂充兑䅯杊䅁䅁䅯杋䅁䅁䅅䅁䉁䅁䅁权䝁䅁䅁䍄䉁䅁䅁兂䅁䅁䅍䅄䅁䅁䅕䅁䅁䅕煶啤䙅䅁䅁䅁兂硺䉂权坁䅁䅁权煁䅁䅁允䅁䅁䅅䅁䭁䅁䅙䅁䵁䅉䅅䅁䙁䅁䅁睁䵁䅁䅁兂䅁䅁䅂剕扒兑䅯䅉䅁䅁䅯睃䅁䅁䅯杋䅁䅁䅅䅁䉁䅁䅁权䝁䅁䅁䍄䉁䅁䅁兂䅁䅁䅍䅄䅁䅁䅕䅁䅁䙧湢ざ䙅䅁䅁䅁睁到䉂权坁䅁䅁权煁䅁䅁允䅁䅁䅅䅁䙁䱁歩瘷㡍捴䅴䍄䉁䅁䅁兂䅁䅁䅍䅄䅁䅁䅕䅁䅁䱁砯ご䭅䉁䅍䅁䭁䍁䅙䅁䭁䍁䅯䅁䉁䅁䅁允䅁䅁䅯杂䅁䅁杷允䅁䅁䅕䅁䑁䅁䅷䅁䙁䅁䅁䑁啂䡲䉤权呁䅁䅁权䭁䅁䅁权煁䅁䅁允䅁䅁䅅䅁䙁䙁剴䠰䕺䭏䅆䍄䉁䅁䅁兂䅁䅁䅍䅄䅁䅁䅕䅁䅁䕁㙬正䙅䅁䅁䅁捄䈰䉂权䭁䅁䅁权煁䅁䅁允䅁䅁䅅䅁啁䅁䅁䅁䅁䅁䅁䍄䉁䅁䅁兂䅁䅁䅍䅄䅁䅁䅕䅁䅁䍁略䕗䙅䅁䅁䅁捄䈰䉂权流䅁䅁权煁䅁䅁允䅁䅁䅅䅁䭁䅁䅙䅁䵁䅉䅅䅁䙁䅁䅁睁䵁䅁䅁兂䅁䅁䅁瑵晬兑䅕䅁䅁䭁䝑ぅ䭅䍁䅳䅁䭁䍁䅯䅁䉁䅁䅁允䅁䅁䅯杂䅁䅁杷允䅁䅁䅕䅁䑁䅁䅷䅁䙁䅁䅁䅁塃ㅍ䉎权杁䅁䅁权䩁䅁䅁权煁䅁䅁允䅁䅁䅅䅁䙁䉁慆噱煗㉪䅚䍄䉁䅁䅁兂䅁䅁䅍䅄䅁䅁䅕䅁䅁乧汸し䭅䉁䅣䅁䭁䅁䅧䅁䭁䍁䅯䅁䉁䅁䅁允䅁䅁䅕ぅ杩流㤵ぺ䵁䅉䅅䅁䙁䅁䅁睁䵁䅁䅁兂䅁䅁䅃䱨捒兑䅕䅁䅁䑁剄䕅䭅䉁䅙䅁䭁䍁䅯䅁䉁䅁䅁允䅁䅁䅯杂䅁䅁杷允䅁䅁䅕䅁䑁䅁䅷䅁䙁䅁䅁䝁婁浯䉎兂䅁䅁䅁䵕儸兑䅯睋䅁䅁䅯杋䅁䅁䅅䅁䉁䅁䅁权䝁䅁䅁䍄䉁䅁䅁兂䅁䅁䅍䅄䅁䅁䅕䅁䅁䡷灪歗䙅䅁䅁䅁睁到䉂权䡁䅁䅁权煁䅁䅁允䅁䅁䅅䅁䭁䅁䅙䅁䵁䅉䅅䅁䙁䅁䅁睁䵁䅁䅁兂䅁䅁兄瑇㝴兑䅕䅁䅁偁兺䕅䭅䅁䅯䅁䭁䍁䅯䅁䉁䅁䅁允䅁䅁䅯杂䅁䅁杷允䅁䅁䅕䅁䑁䅁䅷䅁䙁䅁䅁䵁㙄噳䈵兂䅁䅁䅁乯允兑䅯䅌䅁䅁䅯杋䅁䅁䅅䅁䉁䅁䅁兂䵂欷朹䰷䙥䅑杷允䅁䅁䅕䅁䑁䅁䅷䅁䙁䅁䅁䅁敃汲䉎兂䅁䅁䅁䵕儸兑䅯权䅁䅁䅯杋䅁䅁䅅䅁䉁䅁䅁兂煂挴㥎坘䙏䅑杷允䅁䅁䅕䅁䑁䅁䅷䅁䙁䅁䅁䅁䥃汆䈱兂䅁䅁䅁乍充兑䅯兂䅁䅁䅯杋䅁䅁䅅䅁䉁䅁䅁权䝁䅁䅁䍄䉁䅁䅁兂䅁䅁䅍䅄䅁䅁䅕䅁䅁偷杹䕖䙅䅁䅁䅁兂硺䉂权坁䅁䅁权煁䅁䅁允䅁䅁䅅䅁䙁䩁唯ね⭺䥑䄹䍄䉁䅁䅁兂䅁䅁䅍䅄䅁䅁䅕䅁䅁䵁瑷ぢ䭅䉁䅍䅁䭁䅁䅫䅁䭁䍁䅯䅁䉁䅁䅁允䅁䅁䅕卐⽆摡呃䕳䵁䅉䅅䅁䙁䅁䅁睁䵁䅁䅁兂䅁䅁䅂則扂兑䅯睅䅁䅁䅯杊䅁䅁䅯杋䅁䅁䅅䅁䉁䅁䅁兂摃塇稱瘲癲䅑杷允䅁䅁䅕䅁䑁䅁䅷䅁䙁䅁䅁䙁祄䩋䉨兂䅁䅁䅁䅰呙兑䅯䅌䅁䅁䅯杋䅁䅁䅅䅁䉁䅁䅁权䝁䅁䅁䍄䉁䅁䅁兂䅁䅁䅍䅄䅁䅁䅕䅁䅁䑑漶啖䭅䍁䅁䅁䭁䅁䅫䅁䭁䍁䅯䅁䉁䅁䅁允䅁䉁䅑睲䅯䅁䅁䅁䵁䅉䅅䅁䙁䅁䅁睁䵁䅁䅁兂䅁䅁睂伸㉤兑䅕䅁䅁乁兺䕅䭅䅁䅧䅁䭁䍁䅯䅁䉁䅁䅁允䅁䅁䅯杂䅁䅁杷允䅁䅁䅕䅁䑁䅁䅷䅁䙁䅁䅁䥁㙂䠳䉰权杁䅁䅁权䡁䅁䅁权煁䅁䅁允䅁䅁䅅䅁䭁䅁䅙䅁䵁䅉䅅䅁䙁䅁䅁睁䵁䅁䅁兂䅁䅁䅃䜳扖兑䅕䅁䅁䑁剄䕅䭅䅁䅯䅁䭁䍁䅯䅁䉁䅁䅁允䅁䅁䅕樱瑲䵷㑡䕸䵁䅉䅅䅁䙁䅁䅁睁䵁䅁䅁兂䅁䅁䅃⭷欱兑䅕䅁䅁乁兺䕅䭅䍁䅷䅁䭁䍁䅯䅁䉁䅁䅁允䅁䅁䅯杂䅁䅁杷允䅁䅁䅕䅁䑁䅁䅷䅁䙁䅁䅁乁䉄塁䉎兂䅁䅁䅁䅰呙兑䅯䅌䅁䅁䅯杋䅁䅁䅅䅁䉁䅁䅁兂塄卅㤵砹㥌睐杷允䅁䅁䅕䅁䑁䅁䅷䅁䙁䅁䅁䅁捄噕䉰兂䅁䅁䅁䅐呙兑䅯䅃䅁䅁䅯杋䅁䅁䅅䅁䉁䅁䅁兂求猹卪湰䩭䅑杷允䅁䅁䅕䅁䑁䅁䅷䅁䙁䅁䅁䕁䅃䡥䉒兂䅁䅁䅁丳允兑䅯杆䅁䅁䅯杋䅁䅁䅅䅁䉁䅁䅁权䝁䅁䅁䍄䉁䅁䅁兂䅁䅁䅍䅄䅁䅁䅕䅁䅁乯㍺歡䙅䅁䅁䅁䕁到䉂权䙁䅁䅁权煁䅁䅁允䅁䅁䅅䅁䙁䉁䰰㝘礱䍩䄹䍄䉁䅁䅁兂䅁䅁䅍䅄䅁䅁䅕䅁䅁偁佧䕕䙅䅁䅁䅁睃䈰䉂权䡁䅁䅁权煁䅁䅁允䅁䅁䅅䅁䭁䅁䅙䅁䵁䅉䅅䅁䙁䅁䅁睁䵁䅁䅁兂䅁䅁䅃捒呒兑䅕䅁䅁乁兺䕅䭅䅁䅕䅁䭁䍁䅯䅁䉁䅁䅁允䅁䅁䅯杂䅁䅁杷允䅁䅁䅕䅁䑁䅁䅷䅁䙁䅁䅁䅁㝃䙈䉴兂䅁䅁䅁䅰呙兑䅯杊䅁䅁䅯杋䅁䅁䅅䅁䉁䅁䅁权䝁䅁䅁䍄䉁䅁䅁兂䅁䅁䅍䅄䅁䅁䅕䅁䅁䱁䭂䕘䭅䉁䅣䅁䭁䅁䅕䅁䭁䍁䅯䅁䉁䅁䅁允䅁䅁䅯杂䅁䅁杷允䅁䅁䅕䅁䑁䅁䅷䅁䙁䅁䅁䥁捄噚䉴兂䅁䅁䅁乍充兑䅯杊䅁䅁䅯杋䅁䅁䅅䅁䉁䅁䅁兂牁䙘婮㙈䱢䅑杷允䅁䅁䅕䅁䑁䅁䅷䅁䙁䅁䅁䅁䕄汨䉴兂䅁䅁䅁乯允兑䅯睋䅁䅁䅯杋䅁䅁䅅䅁䉁䅁䅁兂⽂瑐䍆䉸洲䅑杷允䅁䅁䅕䅁䑁䅁䅷䅁䙁䅁䅁䵁㑂噳䉴兂䅁䅁䅁乯允兑䅯䅌䅁䅁䅯杋䅁䅁䅅䅁䉁䅁䅁兂䍁䠹䝦剂琲䅑杷允䅁䅁䅕䅁䑁䅁䅷䅁䙁䅁䅁䕁剃䙹䉎权塁䅁䅁权牁䅁䅁权煁䅁䅁允䅁䅁䅅䅁䙁䩁䉭扈健湖䅰䍄䉁䅁䅁兂䅁䅁䅍䅄䅁䅁䅕䅁䅁䑷獩歘䙅䅁䅁䅁㡁桂䉎权牁䅁䅁权煁䅁䅁允䅁䅁䅅䅁䭁䅁䅙䅁䵁䅉䅅䅁䙁䅁䅁睁䵁䅁䅁兂䅁䅁䅄㕌扚兑䅕䅁䅁䑁剄䕅䭅䍁䅳䅁䭁䍁䅯䅁䉁䅁䅁允䅁䅁䅕㡪塰杒搶䕲䵁䅉䅅䅁䙁䅁䅁睁䵁䅁䅁兂䅁䅁䅃瑔呬兑䅕䅁䅁䱁兄䕅䭅䍁䅷䅁䭁䍁䅯䅁䉁䅁䅁允䅁䅁䅕甹歃㡮摥ふ䵁䅉䅅䅁䙁䅁䅁睁䵁䅁䅁兂䅁䅁杂元㐵兑䅯睆䅁䅁䅯元䅁䅁䅯杋䅁䅁䅅䅁䉁䅁䅁兂捁ぉ㤫剙块䅑杷允䅁䅁䅕䅁䑁䅁䅷䅁䙁䅁䅁䅁捄噕䉰兂䅁䅁䅁䵕儸兑䅯䅆䅁䅁䅯杋䅁䅁䅅䅁䉁䅁䅁兂䩂圵䑦杌浊䅑杷允䅁䅁䅕䅁䑁䅁䅷䅁䙁䅁䅁䥁汄䙶䉖权塁䅁䅁权獁䅁䅁权煁䅁䅁允䅁䅁䅅䅁䙁偁济倰塗䱡䄵䍄䉁䅁䅁兂䅁䅁䅍䅄䅁䅁䅕䅁䅁䍷圫し䙅䅁䅁䅁睁到䉂权䙁䅁䅁权煁䅁䅁允䅁䅁䅅䅁䙁䩁椱噗ぬ焰䅰䍄䉁䅁䅁兂䅁䅁䅍䅄䅁䅁䅕䅁䅁䍷圫し䙅䅁䅁䅁睁到䉂权䭁䅁䅁权煁䅁䅁允䅁䅁䅅䅁䙁䵁浚汱体䱰䅒䍄䉁䅁䅁兂䅁䅁䅍䅄䅁䅁䅕䅁䅁䡑灡し䙅䅁䅁䅁权䈰䉂权䥁䅁䅁权煁䅁䅁允䅁䅁䅅䅁䙁䵁䍳公䘲湬䅤䍄䉁䅁䅁兂䅁䅁䅍䅄䅁䅁䅕䅁䅁偑獄此䭅䍁䅁䅁䭁䍁䅷䅁䭁䍁䅯䅁䉁䅁䅁允䅁䅁䅕獆晋⭚䙦㡦䵁䅉䅅䅁䙁䅁䅁睁䵁䅁䅁兂䅁䅁䅃然扂兑䅕䅁䅁䭁䝑ぅ䭅䅁䅯䅁䭁䍁䅯䅁䉁䅁䅁允䅁䅁䅕洲睆汧㙦啰䵁䅉䅅䅁䙁䅁䅁睁䵁䅁䅁兂䅁䅁䅃㔯扨兑䅕䅁䅁䙁偄䕅䭅䅁䅣䅁䭁䍁䅯䅁䉁䅁䅁允䅁䅁䅕啤桥塸極歗䵁䅉䅅䅁䙁䅁䅁睁䵁䅁䅁兂䅁䅁杁牎杊兑䅕䅁䅁䙁偄䕅䭅䅁䅳䅁䭁䍁䅯䅁䉁䅁䅁允䅁䅁䅯杂䅁䅁杷允䅁䅁䅕䅁䑁䅁䅷䅁䙁䅁䅁䥁㍂䙆䉂权杁䅁䅁权䡁䅁䅁权煁䅁䅁允䅁䅁䅅䅁䙁䑁橘䱊䉗獤䅄䍄䉁䅁䅁兂䅁䅁䅍䅄䅁䅁䅕䅁䅁䑧儳䕕䙅䅁䅁䅁兂硺䉂权獁䅁䅁权煁䅁䅁允䅁䅁䅅䅁䭁䅁䅙䅁䵁䅉䅅䅁䙁䅁䅁睁䵁䅁䅁兂䅁䅁䅄婥扎兑䅕䅁䅁䭁䝑ぅ䭅䍁䅙䅁䭁䍁䅯䅁䉁䅁䅁允䅁䅁䅕歳㍌桓獇獬䵁䅉䅅䅁䙁䅁䅁睁䵁䅁䅁兂䅁䅁䅁奖呤兑䅕䅁䅁䑁剄䕅䭅䅁䅕䅁䭁䍁䅯䅁䉁䅁䅁允䅁䉁䅑睒䅧䅁䅁䅁䵁䅉䅅䅁䙁䅁䅁睁䵁䅁䅁兂䅁䅁䅂㡮敊兑䅕䅁䅁䭁兄䕅䭅䅁䅯䅁䭁䍁䅯䅁䉁䅁䅁允䅁䅁䅕攳浃⽚䵫啭䵁䅉䅅䅁䙁䅁䅁睁䵁䅁䅁兂䅁䅁䅂䙵剆兑䅕䅁䅁偁兺䕅䭅䅁䅧䅁䭁䍁䅯䅁䉁䅁䅁允䅁䅁䅕䙵橈䡌㐰䕸䵁䅉䅅䅁䙁䅁䅁睁䵁䅁䅁兂䅁䅁䅁奖呤兑䅕䅁䅁䑁剄䕅䭅䉁䅙䅁䭁䍁䅯䅁䉁䅁䅁允䅁䉁䅑䅆䅧䅁䅁䅁䵁䅉䅅䅁䙁䅁䅁睁䵁䅁䅁兂䅁䅁䅃癔呴兑䅯䅉䅁䅁䅯睃䅁䅁䅯杋䅁䅁䅅䅁䉁䅁䅁兂㥄具父㑴䡓䅷杷允䅁䅁䅕䅁䑁䅁䅷䅁䙁䅁䅁䥁权䙦䉆权塁䅁䅁权啁䅁䅁权煁䅁䅁允䅁䅁䅅䅁䭁䅁䅙䅁䵁䅉䅅䅁䙁䅁䅁睁䵁䅁䅁兂䅁䅁䅁⭡吹兑䅯睅䅁䅁䅯睃䅁䅁䅯杋䅁䅁䅅䅁䉁䅁䅁兂㝃ㅇ獅癔⽭䅑杷允䅁䅁䅕䅁䑁䅁䅷䅁䙁䅁䅁䕁婂汴䉤兂䅁䅁䅁乍充兑䅯杆䅁䅁䅯杋䅁䅁䅅䅁䉁䅁䅁兂潃䵴き穅桮睐杷允䅁䅁䅕䅁䑁䅁䅷䅁䙁䅁䅁䥁捃汋䉰权杁䅁䅁权坁䅁䅁权煁䅁䅁允䅁䅁䅅䅁䭁䅁䅙䅁䵁䅉䅅䅁䙁䅁䅁睁䵁䅁䅁兂䅁䅁䵄浃捋兑䅯睆䅁䅁䅯䅆䅁䅁䅯杋䅁䅁䅅䅁䉁䅁䅁权䝁䅁䅁䍄䉁䅁䅁兂䅁䅁䅍䅄䅁䅁䅕䅁䅁䩧煷歗䙅䅁䅁䅁睁到䉂权牁䅁䅁权煁䅁䅁允䅁䅁䅅䅁啁䑁獧䅁䅁䅁䅁䍄䉁䅁䅁兂䅁䅁䅍䅄䅁䅁䅕䅁䅁乷儴し䙅䅁䅁䅁捄䈰䉂权坁䅁䅁权煁䅁䅁允䅁䅁䅅䅁䭁䅁䅙䅁䵁䅉䅅䅁䙁䅁䅁睁䵁䅁䅁兂䅁䅁䅁䑎啊兑䅕䅁䅁偁兺䕅䭅䍁䅙䅁䭁䍁䅯䅁䉁䅁䅁允䅁䅁䅯杂䅁䅁杷允䅁䅁䅕䅁䑁䅁䅷䅁䙁䅁䅁䵁啁䝋䉒兂䅁䅁䅁䅰呙兑䅯睂䅁䅁䅯杋䅁䅁䅅䅁䉁䅁䅁兂啄晵䵣䅓楆䅑杷允䅁䅁䅕䅁䑁䅁䅷䅁䙁䅁䅁䥁祄ㅩ䉨兂䅁䅁䅁䅰呙兑䅯睋䅁䅁䅯杋䅁䅁䅅䅁䉁䅁䅁兂䭂卌㙒䵸䥓䅷杷允䅁䅁䅕䅁䑁䅁䅷䅁䙁䅁䅁䵁獃汱䉎权塁䅁䅁权牁䅁䅁权煁䅁䅁允䅁䅁䅅䅁䙁乁䨰䍶樱牕䅎䍄䉁䅁䅁兂䅁䅁䅍䅄䅁䅁䅕䅁䅁偑晡䕗䙅䅁䅁䅁歃桂䉎权坁䅁䅁权煁䅁䅁允䅁䅁䅅䅁䭁䅁䅙䅁䵁䅉䅅䅁䙁䅁䅁睁䵁䅁䅁兂䅁䅁元歰㝆兑䅕䅁䅁䭁兄䕅䭅䍁䅷䅁䭁䍁䅯䅁䉁䅁䅁允䅁䅁䅯杂䅁䅁杷允䅁䅁䅕䅁䑁䅁䅷䅁䙁䅁䅁䥁潃噤䉰兂䅁䅁䅁乍充兑䅯睋䅁䅁䅯杋䅁䅁䅅䅁䉁䅁䅁兂䍁䅄㠲㥷㥓䅑杷允䅁䅁䅕䅁䑁䅁䅷䅁䙁䅁䅁䕁䥃汣䉖兂䅁䅁䅁丳允兑䅯权䅁䅁䅯杋䅁䅁䅅䅁䉁䅁䅁权䝁䅁䅁䍄䉁䅁䅁兂䅁䅁䅍䅄䅁䅁䅕䅁䅁䡧扯歘䭅䉁䅣䅁䭁䅁䅣䅁䭁䍁䅯䅁䉁䅁䅁允䅁䅁䅯杂䅁䅁杷允䅁䅁䅕䅁䑁䅁䅷䅁䙁䅁䅁䥁癃㕣䉰兂䅁䅁䅁䅰呙兑䅯兂䅁䅁䅯杋䅁䅁䅅䅁䉁䅁䅁权䝁䅁䅁䍄䉁䅁䅁兂䅁䅁䅍䅄䅁䅁䅕䅁䅁䭧ㅨ歗䙅䅁䅁䅁睁到䉂权䭁䅁䅁权煁䅁䅁允䅁䅁䅅䅁䭁䅁䅙䅁䵁䅉䅅䅁䙁䅁䅁睁䵁䅁䅁兂䅁䅁䅃瑆扂兑䅯睆䅁䅁䅯杆䅁䅁䅯杋䅁䅁䅅䅁䉁䅁䅁兂歂昫桯硁杏䅷杷允䅁䅁䅕䅁䑁䅁䅷䅁䙁䅁䅁䕁煄㉅䉬权杁䅁䅁权䭁䅁䅁权煁䅁䅁允䅁䅁䅅䅁䙁䙁䰰⽩爰䤱䅂䍄䉁䅁䅁兂䅁䅁䅍䅄䅁䅁䅕䅁䅁䱁娶さ䙅䅁䅁䅁歃桂䉎权䙁䅁䅁权煁䅁䅁允䅁䅁䅅䅁啁偁橧䅁䅁䅁䅁䍄䉁䅁䅁兂䅁䅁䅍䅄䅁䅁䅕䅁䅁䙷䉹䕗䙅䅁䅁䅁㡄䈰䉂权䥁䅁䅁权煁䅁䅁允䅁䅁䅅䅁䭁䅁䅙䅁䵁䅉䅅䅁䙁䅁䅁睁䵁䅁䅁兂䅁䅁䅁つ祬兑䅕䅁䅁䙁偄䕅䭅䉁䅑䅁䭁䍁䅯䅁䉁䅁䅁允䅁䅁䅯杂䅁䅁杷允䅁䅁䅕䅁䑁䅁䅷䅁䙁䅁䅁䭁㡄坙䉖兂䅁䅁䅁乍充兑䅯䅌䅁䅁䅯杋䅁䅁䅅䅁䉁䅁䅁兂歂㉑瑺䱅ぱ䅑杷允䅁䅁䅕䅁䑁䅁䅷䅁䙁䅁䅁䱁慃塌䉎兂䅁䅁䅁乯允兑䅯睋䅁䅁䅯杋䅁䅁䅅䅁䉁䅁䅁权䝁䅁䅁䍄䉁䅁䅁兂䅁䅁䅍䅄䅁䅁䅕䅁䅁䉁爲歗䙅䅁䅁䅁睁到䉂权流䅁䅁权煁䅁䅁允䅁䅁䅅䅁䭁䅁䅙䅁䵁䅉䅅䅁䙁䅁䅁睁䵁䅁䅁兂䅁䅁权䜯汆兑䅕䅁䅁䑁剄䕅䭅䅁䅯䅁䭁䍁䅯䅁䉁䅁䅁允䅁䅁䅕䕷䵣呉䩨に䵁䅉䅅䅁䙁䅁䅁睁䵁䅁䅁兂䅁䅁䅁慈慴兑䅕䅁䅁䑁剄䕅䭅䉁䅙䅁䭁䍁䅯䅁䉁䅁䅁允䅁䅁䅕剥晳桖ㅖの䵁䅉䅅䅁䙁䅁䅁睁䵁䅁䅁兂䅁䅁䅄牘慂兑䅯睆䅁䅁䅯睋䅁䅁䅯杋䅁䅁䅅䅁䉁䅁䅁兂睁佣䝔卵奩䅑杷允䅁䅁䅕䅁䑁䅁䅷䅁䙁䅁䅁䭁䅂㈶䉎权塁䅁䅁权䱁䅁䅁权煁䅁䅁允䅁䅁䅅䅁䙁乁商塪偅㝡䅈䍄䉁䅁䅁兂䅁䅁䅍䅄䅁䅁䅕䅁䅁䑑摖啕䭅䍁䅁䅁䭁䅁䅣䅁䭁䍁䅯䅁䉁䅁䅁允䅁䅁䅯杂䅁䅁杷允䅁䅁䅕䅁䑁䅁䅷䅁䙁䅁䅁䕁㙄㉕䉖权塁䅁䅁权䥁䅁䅁权煁䅁䅁允䅁䅁䅅䅁䭁䅁䅙䅁䵁䅉䅅䅁䙁䅁䅁睁䵁䅁䅁兂䅁䅁䅃桢穨兑䅕䅁䅁偁兺䕅䭅䍁䅳䅁䭁䍁䅯䅁䉁䅁䅁允䅁䅁䅕䉈噉⭲䰷䕯䵁䅉䅅䅁䙁䅁䅁睁䵁䅁䅁兂䅁䅁䅄永吵兑䅕䅁䅁乁兺䕅䭅䍁䅳䅁䭁䍁䅯䅁䉁䅁䅁允䅁䅁䅕眵ぷ睵㥧歗䵁䅉䅅䅁䙁䅁䅁睁䵁䅁䅁兂䅁䅁䅁䄫儵兑䅕䅁䅁偁兺䕅䭅䅁䅯䅁䭁䍁䅯䅁䉁䅁䅁允䅁䅁䅯杂䅁䅁杷允䅁䅁䅕䅁䑁䅁䅷䅁䙁䅁䅁䥁䩂嘰䉆权塁䅁䅁权䥁䅁䅁权煁䅁䅁允䅁䅁䅅䅁䙁䵁䥰㕸慏䩵䅰䍄䉁䅁䅁兂䅁䅁䅍䅄䅁䅁䅕䅁䅁佑敢歗䙅䅁䅁䅁睁到䉂权䙁䅁䅁权煁䅁䅁允䅁䅁䅅䅁啁䱁䭧䅁䅁䅁䅁䍄䉁䅁䅁兂䅁䅁䅍䅄䅁䅁䅕䅁䅁䉁剘歘䙅䅁䅁䅁睃䈰䉂权䥁䅁䅁权煁䅁䅁允䅁䅁䅅䅁䙁佁啸畓䉢爳䅸䍄䉁䅁䅁兂䅁䅁䅍䅄䅁䅁䅕䅁䅁䕑䤴さ䙅䅁䅁䅁睁到䉂权䥁䅁䅁权煁䅁䅁允䅁䅁䅅䅁䭁䅁䅙䅁䵁䅉䅅䅁䙁䅁䅁睁䵁䅁䅁兂䅁䅁䅁甸扂兑䅕䅁䅁乁兺䕅䭅䅁䅧䅁䭁䍁䅯䅁䉁䅁䅁允䅁䅁䅯杂䅁䅁杷允䅁䅁䅕䅁䑁䅁䅷䅁䙁䅁䅁䵁䉃湯䉨兂䅁䅁䅁丳允兑䅯睂䅁䅁䅯杋䅁䅁䅅䅁䉁䅁䅁权䝁䅁䅁䍄䉁䅁䅁兂䅁䅁䅍䅄䅁䅁䅕䅁䅁䅙㍚䕙䙅䅁䅁䅁睁到䉂权䙁䅁䅁权煁䅁䅁允䅁䅁䅅䅁䭁䅁䅙䅁䵁䅉䅅䅁䙁䅁䅁睁䵁䅁䅁兂䅁䅁䅂氫汎兑䅯睅䅁䅁䅯䅆䅁䅁䅯杋䅁䅁䅅䅁䉁䅁䅁权䝁䅁䅁䍄䉁䅁䅁兂䅁䅁䅍䅄䅁䅁䅕䅁䅁䵑猷啚䭅䉁䅣䅁䭁䅁䅯䅁䭁䍁䅯䅁䉁䅁䅁允䅁䅁䅕穊汅敨⽵㡨䵁䅉䅅䅁䙁䅁䅁睁䵁䅁䅁兂䅁䅁捃硥慗兑䅯睅䅁䅁䅯睋䅁䅁䅯杋䅁䅁䅅䅁䉁䅁䅁权䝁䅁䅁䍄䉁䅁䅁兂䅁䅁䅍䅄䅁䅁䅕䅁䅁䑣䩢步䙅䅁䅁䅁歃桂䉎权䥁䅁䅁权煁䅁䅁允䅁䅁䅅䅁䭁䅁䅙䅁䵁䅉䅅䅁䙁䅁䅁睁䵁䅁䅁兂䅁䅁䅃⭷欱兑䅕䅁䅁䙁偄䕅䭅䍁䅷䅁䭁䍁䅯䅁䉁䅁䅁允䅁䅁䅕灂呋橏慣吴䴸䅉䅅䅁䙁䅁䅁睁䵁䅁䅁兂䅁䅁睄偓㍒兑䅕䅁䅁䭁䝑ぅ䭅䍁䅳䅁䭁䍁䅯䅁䉁䅁䅁允䅁䅁䅯杂䅁䅁杷允䅁䅁䅕䅁䑁䅁䅷䅁䙁䅁䅁䕁呃䘵䉒权杁䅁䅁权䩁䅁䅁权煁䅁䅁允䅁䅁䅅䅁䙁䝁⬯㘵ㅩ然䅊䍄䉁䅁䅁兂䅁䅁䅍䅄䅁䅁䅕䅁䅁䅷块歗䭅䉁䅣䅁䭁䉁䅑䅁䭁䍁䅯䅁䉁䅁䅁允䅁䅁䅕䱷㥚䄴䱐ぬ䵁䅉䅅䅁䙁䅁䅁睁䵁䅁䅁兂䅁䅁权⭨㉴兑䅕䅁䅁䭁䝑ぅ䭅䅁䅕䅁䭁䍁䅯䅁䉁䅁䅁允䅁䅁䅯杂䅁䅁杷允䅁䅁䅕䅁䑁䅁䅷䅁䙁䅁䅁䕁橃汦䉨兂䅁䅁䅁乍充兑䅯睋䅁䅁䅯杋䅁䅁䅅䅁䉁䅁䅁权䝁䅁䅁䍄䉁䅁䅁兂䅁䅁䅍䅄䅁䅁䅕䅁䅁䕁橬止䙅䅁䅁䅁捄䈰䉂权獁䅁䅁权煁䅁䅁允䅁䅁䅅䅁䭁䅁䅙䅁䵁䅉䅅䅁䙁䅁䅁睁䵁䅁䅁兂䅁䅁䅁䕥捒兑䅯睅䅁䅁䅯兂䅁䅁䅯杋䅁䅁䅅䅁䉁䅁䅁权䝁䅁䅁䍄䉁䅁䅁兂䅁䅁䅍䅄䅁䅁䅕䅁䅁䥑票啖䙅䅁䅁䅁歃桂䉎权䡁䅁䅁权煁䅁䅁允䅁䅁䅅䅁䙁䕁䩔⭓佇㕧䅎䍄䉁䅁䅁兂䅁䅁䅍䅄䅁䅁䅕䅁䅁佧汨し䭅䉁䅣䅁䭁䍁䅙䅁䭁䍁䅯䅁䉁䅁䅁允䅁䉁䅑䉧䅷䅁䅁䅁䵁䅉䅅䅁䙁䅁䅁睁䵁䅁䅁兂䅁䅁䅄慧㑊兑䅯睅䅁䅁䅯䅆䅁䅁䅯杋䅁䅁䅅䅁䉁䅁䅁兂杂㑥乖收㍡䅑杷允䅁䅁䅕䅁䑁䅁䅷䅁䙁䅁䅁䅁桁汥䉒兂䅁䅁䅁䅐呙兑䅯杊䅁䅁䅯杋䅁䅁䅅䅁䉁䅁䅁权䝁䅁䅁䍄䉁䅁䅁兂䅁䅁䅍䅄䅁䅁䅕䅁䅁䝷朳ざ䙅䅁䅁䅁歃桂䉎权流䅁䅁权煁䅁䅁允䅁䅁䅅䅁䙁䉁㐫久卺䥗䅊䍄䉁䅁䅁兂䅁䅁䅍䅄䅁䅁䅕䅁䅁䭑⭎䕗䙅䅁䅁䅁睁到䉂权䭁䅁䅁权煁䅁䅁允䅁䅁䅅䅁䙁䅁䕢杘兤䱥䅊䍄䉁䅁䅁兂䅁䅁䅍䅄䅁䅁䅕䅁䅁䵷⽐啘䭅䉁䅣䅁䭁䍁䅳䅁䭁䍁䅯䅁䉁䅁䅁允䅁䅁䅕䵚㍭呶礯啱䵁䅉䅅䅁䙁䅁䅁睁䵁䅁䅁兂䅁䅁䅃䍮慰兑䅕䅁䅁䅁剔䕅䭅䍁䅙䅁䭁䍁䅯䅁䉁䅁䅁允䅁䅁䅯杂䅁䅁杷允䅁䅁䅕䅁䑁䅁䅷䅁䙁䅁䅁䕁橃汦䉨兂䅁䅁䅁乍充兑䅯䅃䅁䅁䅯杋䅁䅁䅅䅁䉁䅁䅁兂㝄㥓䩭㍊啘䅑杷允䅁䅁䅕䅁䑁䅁䅷䅁䙁䅁䅁䕁捁䙦䉴权塁䅁䅁权坁䅁䅁权煁䅁䅁允䅁䅁䅅䅁䙁䙁䵹䵫䑊㕇䅤䍄䉁䅁䅁兂䅁䅁䅍䅄䅁䅁䅕䅁䅁䡷䝱し䙅䅁䅁䅁兂硺䉂权獁䅁䅁权煁䅁䅁允䅁䅁䅅䅁䭁䅁䅙䅁䵁䅉䅅䅁䙁䅁䅁睁䵁䅁䅁兂䅁䅁䅁兦捸兑䅕䅁䅁䭁兄䕅䭅䍁䅙䅁䭁䍁䅯䅁䉁䅁䅁允䅁䅁䅯杂䅁䅁杷允䅁䅁䅕䅁䑁䅁䅷䅁䙁䅁䅁䕁佄䜷䉖兂䅁䅁䅁乍充兑䅯杆䅁䅁䅯杋䅁䅁䅅䅁䉁䅁䅁兂慃氰噕捄昶䅑杷允䅁䅁䅕䅁䑁䅁䅷䅁䙁䅁䅁䥁煃噷䉎权呁䅁䅁权䱁䅁䅁权煁䅁䅁允䅁䅁䅅䅁䙁䵁啐䍴楋佢⽧䍄䉁䅁䅁兂䅁䅁䅍䅄䅁䅁䅕䅁䅁䕧䴫䕗䙅䅁䅁䅁权䈰䉂权獁䅁䅁权煁䅁䅁允䅁䅁䅅䅁䙁䥁䈯䅧㙈佭䅂䍄䉁䅁䅁兂䅁䅁䅍䅄䅁䅁䅕䅁䅁䩧㕬し䙅䅁䅁䅁睁到䉂权牁䅁䅁权煁䅁䅁允䅁䅁䅅䅁䙁䍁㑋噈㙹挲䄹䍄䉁䅁䅁兂䅁䅁䅍䅄䅁䅁䅕䅁䅁䥙㙍ず䭅䉁䅍䅁䭁䅁䅫䅁䭁䍁䅯䅁䉁䅁䅁允䅁䅁䅯杂䅁䅁杷允䅁䅁䅕䅁䑁䅁䅷䅁䙁䅁䅁䅁㝂浐䉴兂䅁䅁䅁䅐呙兑䅯杆䅁䅁䅯杋䅁䅁䅅䅁䉁䅁䅁权䝁䅁䅁䍄䉁䅁䅁兂䅁䅁䅍䅄䅁䅁䅕䅁䅁䉁焵啥䙅䅁䅁䅁睃䈰䉂权䙁䅁䅁权煁䅁䅁允䅁䅁䅅䅁䙁䉁浩剂坳歁䅆䍄䉁䅁䅁兂䅁䅁䅍䅄䅁䅁䅕䅁䅁䱑汭歕䙅䅁䅁䅁䕁到䉂权流䅁䅁权煁䅁䅁允䅁䅁䅅䅁䭁䅁䅙䅁䵁䅉䅅䅁䙁䅁䅁睁䵁䅁䅁兂䅁䅁䵄浃捋兑䅕䅁䅁䑁䝷ぅ䭅䅁䅕䅁䭁䍁䅯䅁䉁䅁䅁允䅁䅁䅯杂䅁䅁杷允䅁䅁䅕䅁䑁䅁䅷䅁䙁䅁䅁䥁捃汆䉖兂䅁䅁䅁䅰呙兑䅯杆䅁䅁䅯杋䅁䅁䅅䅁䉁䅁䅁兂㉁估婳倵浭䅷杷允䅁䅁䅕䅁䑁䅁䅷䅁䙁䅁䅁䅁㝄噬䉴兂䅁䅁䅁乍充兑䅯睂䅁䅁䅯杋䅁䅁䅅䅁䉁䅁䅁兂卄ㅎ敌挶奘䅑杷允䅁䅁䅕䅁䑁䅁䅷䅁䙁䅁䅁䅁㑄汄䉂兂䅁䅁䅁䅰呙兑䅯兂䅁䅁䅯杋䅁䅁䅅䅁䉁䅁䅁权䝁䅁䅁䍄䉁䅁䅁兂䅁䅁䅍䅄䅁䅁䅕䅁䅁䝷漸す䙅䅁䅁䅁㡁桂䉎权坁䅁䅁权煁䅁䅁允䅁䅁䅅䅁䙁䅁桒瑦䑮汤䅰䍄䉁䅁䅁兂䅁䅁䅍䅄䅁䅁䅕䅁䅁偁噵し䙅䅁䅁䅁睁到䉂权䥁䅁䅁权煁䅁䅁允䅁䅁䅅䅁䙁䵁佊牁⭉瑄䅴䍄䉁䅁䅁兂䅁䅁䅍䅄䅁䅁䅕䅁䅁偁噵し䙅䅁䅁䅁睁到䉂权流䅁䅁权煁䅁䅁允䅁䅁䅅䅁䙁䑁瑄態慢㥒䅊䍄䉁䅁䅁兂䅁䅁䅍䅄䅁䅁䅕䅁䅁䡁牥歘䭅䍁䅁䅁䭁䅁䅫䅁䭁䍁䅯䅁䉁䅁䅁允䅁䅁䅕潳䉯伳䑳䕤䵁䅉䅅䅁䙁䅁䅁睁䵁䅁䅁兂䅁䅁䅁煮吵兑䅕䅁䅁偁兺䕅䭅䉁䅙䅁䭁䍁䅯䅁䉁䅁䅁允䅁䅁䅯杂䅁䅁杷允䅁䅁䅕䅁䑁䅁䅷䅁䙁䅁䅁䵁䭂䙴䉎兂䅁䅁䅁䵕儸兑䅯睂䅁䅁䅯杋䅁䅁䅅䅁䉁䅁䅁权䝁䅁䅁䍄䉁䅁䅁兂䅁䅁䅍䅄䅁䅁䅕䅁䅁䕁獥し䙅䅁䅁䅁睃䈰䉂权流䅁䅁权煁䅁䅁允䅁䅁䅅䅁䙁䍁捯䙕敕潩䅆䍄䉁䅁䅁兂䅁䅁䅍䅄䅁䅁䅕䅁䅁䉷牶歗䙅䅁䅁䅁㡄䈰䉂权流䅁䅁权煁䅁䅁允䅁䅁䅅䅁䙁䑁㍣偎癯晍䄱䍄䉁䅁䅁兂䅁䅁䅍䅄䅁䅁䅕䅁䅁䭧扣ず䙅䅁䅁䅁睁到䉂权獁䅁䅁权煁䅁䅁允䅁䅁䅅䅁䙁䙁䑷佲㡸瑋䅖䍄䉁䅁䅁兂䅁䅁䅍䅄䅁䅁䅕䅁䅁䕷祹さ䙅䅁䅁䅁权䈰䉂权坁䅁䅁权煁䅁䅁允䅁䅁䅅䅁啁乁䙳䅁䅁䅁䅁䍄䉁䅁䅁兂䅁䅁䅍䅄䅁䅁䅕䅁䅁䕁䥑歘䙅䅁䅁䅁睃䈰䉂权牁䅁䅁权煁䅁䅁允䅁䅁䅅䅁䭁䅁䅙䅁䵁䅉䅅䅁䙁䅁䅁睁䵁䅁䅁兂䅁䅁䅃硰湴兑䅕䅁䅁䑁剄䕅䭅䅁䅕䅁䭁䍁䅯䅁䉁䅁䅁允䅁䅁䅯杂䅁䅁杷允䅁䅁䅕䅁䑁䅁䅷䅁䙁䅁䅁䕁獁氶䉎兂䅁䅁䅁乳允兑䅯䅃䅁䅁䅯杋䅁䅁䅅䅁䉁䅁䅁权䝁䅁䅁䍄䉁䅁䅁兂䅁䅁䅍䅄䅁䅁䅕䅁䅁偁噵し䭅䉁䅍䅁䭁䍁䅷䅁䭁䍁䅯䅁䉁䅁䅁允䅁䅁䅕䙉㙨煯晙〵䵁䅉䅅䅁䙁䅁䅁睁䵁䅁䅁兂䅁䅁睂祋穰兑䅯睅䅁䅁䅯䅆䅁䅁䅯杋䅁䅁䅅䅁䉁䅁䅁兂瑂煂㥦睥椯䅑杷允䅁䅁䅕䅁䑁䅁䅷䅁䙁䅁䅁䥁⭁噏䉰兂䅁䅁䅁䅐呙兑䅯杆䅁䅁䅯杋䅁䅁䅅䅁䉁䅁䅁权䝁䅁䅁䍄䉁䅁䅁兂䅁䅁䅍䅄䅁䅁䅕䅁䅁䅕煶啤䙅䅁䅁䅁歃桂䉎权䡁䅁䅁权煁䅁䅁允䅁䅁䅅䅁䭁䅁䅙䅁䵁䅉䅅䅁䙁䅁䅁睁䵁䅁䅁兂䅁䅁䅄敢塂兑䅕䅁䅁䑁剄䕅䭅䅁䅣䅁䭁䍁䅯䅁䉁䅁䅁允䅁䅁䅕稷㕂慂ㅳ䕹䵁䅉䅅䅁䙁䅁䅁睁䵁䅁䅁兂䅁䅁䅄慷敖兑䅕䅁䅁䅁剔䕅䭅䍁䅳䅁䭁䍁䅯䅁䉁䅁䅁允䅁䅁䅕䵣睩昰䙷䕥䵁䅉䅅䅁䙁䅁䅁睁䵁䅁䅁兂䅁䅁䅄敢塂兑䅕䅁䅁䑁剄䕅䭅䅁䅯䅁䭁䍁䅯䅁䉁䅁䅁允䅁䅁䅕浄⭤晎危歹䵁䅉䅅䅁䙁䅁䅁睁䵁䅁䅁兂䅁䅁䅂浅剸兑䅕䅁䅁乁兺䕅䭅䅁䅕䅁䭁䍁䅯䅁䉁䅁䅁允䅁䅁䅯杂䅁䅁杷允䅁䅁䅕䅁䑁䅁䅷䅁䙁䅁䅁䕁⽁䙍䉨兂䅁䅁䅁乯允兑䅯睂䅁䅁䅯杋䅁䅁䅅䅁䉁䅁䅁权䝁䅁䅁䍄䉁䅁䅁兂䅁䅁䅍䅄䅁䅁䅕䅁䅁䕷獰し䙅䅁䅁䅁歃桂䉎权䥁䅁䅁权煁䅁䅁允䅁䅁䅅䅁啁䑁䙁䅁䅁䅁䅁䍄䉁䅁䅁兂䅁䅁䅍䅄䅁䅁䅕䅁䅁䑑桥歗䙅䅁䅁䅁睁到䉂权獁䅁䅁权煁䅁䅁允䅁䅁䅅䅁䙁䥁潒䍃敋慢䅂䍄䉁䅁䅁兂䅁䅁䅍䅄䅁䅁䅕䅁䅁䡷硩し䭅䍁䅁䅁䭁䅁䅧䅁䭁䍁䅯䅁䉁䅁䅁允䅁䅁䅕婱呏婊奰歰䵁䅉䅅䅁䙁䅁䅁睁䵁䅁䅁兂䅁䅁䅂穐奂兑䅯睆䅁䅁䅯杊䅁䅁䅯杋䅁䅁䅅䅁䉁䅁䅁权䝁䅁䅁䍄䉁䅁䅁兂䅁䅁䅍䅄䅁䅁䅕䅁䅁䉑㍒啗䭅䉁䅍䅁䭁䅁䅕䅁䭁䍁䅯䅁䉁䅁䅁允䅁䅁䅕睆坷牉㝎䕅䵅䅉䅅䅁䙁䅁䅁睁䵁䅁䅁兂䅁䅁䅂佌呰兑䅕䅁䅁䅁剔䕅䭅䍁䅳䅁䭁䍁䅯䅁䉁䅁䅁允䅁䅁䅯杂䅁䅁杷允䅁䅁䅕䅁䑁䅁䅷䅁䙁䅁䅁䅁㝃汲䉴权塁䅁䅁权䩁䅁䅁权煁䅁䅁允䅁䅁䅅䅁䭁䅁䅙䅁䵁䅉䅅䅁䙁䅁䅁睁䵁䅁䅁兂䅁䅁杁煕杚兑䅯睅䅁䅁䅯杆䅁䅁䅯杋䅁䅁䅅䅁䉁䅁䅁兂畁㕦乄䭥硌䅑杷允䅁䅁䅕䅁䑁䅁䅷䅁䙁䅁䅁䵁癁噫䉨权塁䅁䅁权䡁䅁䅁权煁䅁䅁允䅁䅁䅅䅁啁䭁爸䅁䅁䅁䅁䍄䉁䅁䅁兂䅁䅁䅍䅄䅁䅁䅕䅁䅁䕯牄す䙅䅁䅁䅁兂硺䉂权䱁䅁䅁权煁䅁䅁允䅁䅁䅅䅁䙁乁噍䡌䨯䍱䅒䍄䉁䅁䅁兂䅁䅁䅍䅄䅁䅁䅕䅁䅁佂䅹䕯䙅䅁䅁䅁睁到䉂权牁䅁䅁权煁䅁䅁允䅁䅁䅅䅁䭁䅁䅙䅁䵁䅉䅅䅁䙁䅁䅁睁䵁䅁䅁兂䅁䅁䅄䥸唹兑䅕䅁䅁乁兺䕅䭅䍁䅳䅁䭁䍁䅯䅁䉁䅁䅁允䅁䅁䅯杂䅁䅁杷允䅁䅁䅕䅁䑁䅁䅷䅁䙁䅁䅁䕁䉁汯䉎兂䅁䅁䅁乍充兑䅯权䅁䅁䅯杋䅁䅁䅅䅁䉁䅁䅁兂睃䱫祫昷癡䅑杷允䅁䅁䅕䅁䑁䅁䅷䅁䙁䅁䅁䥁慁ㅄ䉒权杁䅁䅁权流䅁䅁权煁䅁䅁允䅁䅁䅅䅁䙁偁坙䈸桦灳䅔䍄䉁䅁䅁兂䅁䅁䅍䅄䅁䅁䅕䅁䅁䩕普づ䭅䉁䅣䅁䭁䅁䅯䅁䭁䍁䅯䅁䉁䅁䅁允䅁䅁䅕奺煹䉓坈䕯䵁䅉䅅䅁䙁䅁䅁睁䵁䅁䅁兂䅁䅁杄湏欹兑䅕䅁䅁䑁䝷ぅ䭅䅁䅯䅁䭁䍁䅯䅁䉁䅁䅁允䅁䅁䅯杂䅁䅁杷允䅁䅁䅕䅁䑁䅁䅷䅁䙁䅁䅁䕁㍄䝭䉒权呁䅁䅁权坁䅁䅁权煁䅁䅁允䅁䅁䅅䅁䙁䙁汎瑴奄硒䈱䍄䉁䅁䅁兂䅁䅁䅍䅄䅁䅁䅕䅁䅁䝑䌱啤䭅䉁䅣䅁䭁䅁䅯䅁䭁䍁䅯䅁䉁䅁䅁允䅁䅁䅕煪桒㡍䵢㡙䵁䅉䅅䅁䙁䅁䅁睁䵁䅁䅁兂䅁䅁䅂捫周兑䅕䅁䅁䭁䝑ぅ䭅䍁䅳䅁䭁䍁䅯䅁䉁䅁䅁允䅁䅁䅕㙭灪㕦睆す䵁䅉䅅䅁䙁䅁䅁睁䵁䅁䅁兂䅁䅁䅃䍮慰兑䅕䅁䅁䭁兄䕅䭅䅁䅯䅁䭁䍁䅯䅁䉁䅁䅁允䅁䉁䅑䅳䄰䅁䅁䅁䵁䅉䅅䅁䙁䅁䅁睁䵁䅁䅁兂䅁䅁䅄片扆兑䅕䅁䅁䑁䝷ぅ䭅䍁䅷䅁䭁䍁䅯䅁䉁䅁䅁允䅁䅁䅕睔䉡䑤乘䕓䵁䅉䅅䅁䙁䅁䅁睁䵁䅁䅁兂䅁䅁䅁潧㉚兑䅕䅁䅁䑁䝷ぅ䭅䅁䅯䅁䭁䍁䅯䅁䉁䅁䅁允䅁䅁䅯杂䅁䅁杷允䅁䅁䅕䅁䑁䅁䅷䅁䙁䅁䅁䵁扄噱䉎兂䅁䅁䅁丳允兑䅯睋䅁䅁䅯杋䅁䅁䅅䅁䉁䅁䅁权䝁䅁䅁䍄䉁䅁䅁兂䅁䅁䅍䅄䅁䅁䅕䅁䅁䕑䤴さ䭅䍁䅁䅁䭁䅁䅫䅁䭁䍁䅯䅁䉁䅁䅁允䅁䅁䅯杂䅁䅁杷允䅁䅁䅕䅁䑁䅁䅷䅁䙁䅁䅁䕁睄䠷䉚兂䅁䅁䅁乂充兑䅯杆䅁䅁䅯杋䅁䅁䅅䅁䉁䅁䅁权䝁䅁䅁䍄䉁䅁䅁兂䅁䅁䅍䅄䅁䅁䅕䅁䅁䱁扷し䙅䅁䅁䅁捄䈰䉂权䙁䅁䅁权煁䅁䅁允䅁䅁䅅䅁䭁䅁䅙䅁䵁䅉䅅䅁䙁䅁䅁睁䵁䅁䅁兂䅁䅁䅂栶灎兑䅕䅁䅁䭁䝑ぅ䭅䅁䅣䅁䭁䍁䅯䅁䉁䅁䅁允䅁䅁䅕搲䉸潘汵づ䵁䅉䅅䅁䙁䅁䅁睁䵁䅁䅁兂䅁䅁䅁㥫㍆兑䅕䅁䅁䙁偄䕅䭅䅁䅳䅁䭁䍁䅯䅁䉁䅁䅁允䅁䅁䅕噺䡷条奊此䵁䅉䅅䅁䙁䅁䅁睁䵁䅁䅁兂䅁䅁䅂䬶㙸兑䅯睆䅁䅁䅯䅆䅁䅁䅯杋䅁䅁䅅䅁䉁䅁䅁兂㍄䥳呰摉䙦䅑杷允䅁䅁䅕䅁䑁䅁䅷䅁䙁䅁䅁䥁浄ㅵ䉊兂䅁䅁䅁乍充兑䅯睂䅁䅁䅯杋䅁䅁䅅䅁䉁䅁䅁权䝁䅁䅁䍄䉁䅁䅁兂䅁䅁䅍䅄䅁䅁䅕䅁䅁䅁䭤䕖䙅䅁䅁䅁权䈰䉂权坁䅁䅁权煁䅁䅁允䅁䅁䅅䅁䭁䅁䅙䅁䵁䅉䅅䅁䙁䅁䅁睁䵁䅁䅁兂䅁䅁䅂䍶扖兑䅕䅁䅁䅁剔䕅䭅䍁䅷䅁䭁䍁䅯䅁䉁䅁䅁允䅁䅁䅕穧䌰䍪晊啙䵁䅉䅅䅁䙁䅁䅁睁䵁䅁䅁兂䅁䅁䅃㙺戵兑䅯䅉䅁䅁䅯杆䅁䅁䅯杋䅁䅁䅅䅁䉁䅁䅁䅆穃睇䅁䅁䅁䅁杷允䅁䅁䅕䅁䑁䅁䅷䅁䙁䅁䅁䥁浄ㅵ䉊兂䅁䅁䅁乍充兑䅯权䅁䅁䅯杋䅁䅁䅅䅁䉁䅁䅁权䝁䅁䅁䍄䉁䅁䅁兂䅁䅁䅍䅄䅁䅁䅕䅁䅁䉧偓さ䙅䅁䅁䅁歃桂䉎权䥁䅁䅁权煁䅁䅁允䅁䅁䅅䅁䭁䅁䅙䅁䵁䅉䅅䅁䙁䅁䅁睁䵁䅁䅁兂䅁䅁䅃䅥扆兑䅯睅䅁䅁䅯䅆䅁䅁䅯杋䅁䅁䅅䅁䉁䅁䅁权䝁䅁䅁䍄䉁䅁䅁兂䅁䅁䅍䅄䅁䅁䅕䅁䅁佧㑄歘䙅䅁䅁䅁权䈰䉂权䡁䅁䅁权煁䅁䅁允䅁䅁䅅䅁啁䑁䉷䅁䅁䅁䅁䍄䉁䅁䅁兂䅁䅁䅍䅄䅁䅁䅕䅁䅁佧㝡歕䙅䅁䅁䅁睁到䉂权流䅁䅁权煁䅁䅁允䅁䅁䅅䅁䭁䅁䅙䅁䵁䅉䅅䅁䙁䅁䅁睁䵁䅁䅁兂䅁䅁䅄㕢呸兑䅕䅁䅁䭁兄䕅䭅䅁䅯䅁䭁䍁䅯䅁䉁䅁䅁允䅁䅁䅯杂䅁䅁杷允䅁䅁䅕䅁䑁䅁䅷䅁䙁䅁䅁䑁䕂塏䉴权呁䅁䅁权流䅁䅁权煁䅁䅁允䅁䅁䅅䅁䙁佁䩤奦祹佊䅰䍄䉁䅁䅁兂䅁䅁䅍䅄䅁䅁䅕䅁䅁䍙坱歭䙅䅁䅁䅁㡁桂䉎权䙁䅁䅁权煁䅁䅁允䅁䅁䅅䅁䭁䅁䅙䅁䵁䅉䅅䅁䙁䅁䅁睁䵁䅁䅁兂䅁䅁䅁あ啰兑䅯睆䅁䅁䅯杆䅁䅁䅯杋䅁䅁䅅䅁䉁䅁䅁权䝁䅁䅁䍄䉁䅁䅁兂䅁䅁䅍䅄䅁䅁䅕䅁䅁䙷欱啖䭅䉁䅍䅁䭁䅁䅯䅁䭁䍁䅯䅁䉁䅁䅁允䅁䅁䅕灕祘框单歴䵁䅉䅅䅁䙁䅁䅁睁䵁䅁䅁兂䅁䅁䅃桦扎兑䅕䅁䅁偁兺䕅䭅䅁䅕䅁䭁䍁䅯䅁䉁䅁䅁允䅁䅁䅯杂䅁䅁杷允䅁䅁䅕䅁䑁䅁䅷䅁䙁䅁䅁䥁癃噋䈵权杁䅁䅁权坁䅁䅁权煁䅁䅁允䅁䅁䅅䅁啁䅁䥣䅁䅁䅁䅁䍄䉁䅁䅁兂䅁䅁䅍䅄䅁䅁䅕䅁䅁䵧桱さ䙅䅁䅁䅁睁到䉂权䡁䅁䅁权煁䅁䅁允䅁䅁䅅䅁䙁䥁⭦䩮牆㡶䅰䍄䉁䅁䅁兂䅁䅁䅍䅄䅁䅁䅕䅁䅁䵧桱さ䙅䅁䅁䅁睁到䉂权流䅁䅁权煁䅁䅁允䅁䅁䅅䅁䙁偁乤橰慬瑨䅆䍄䉁䅁䅁兂䅁䅁䅍䅄䅁䅁䅕䅁䅁䩑桇さ䙅䅁䅁䅁睁到䉂权獁䅁䅁权煁䅁䅁允䅁䅁䅅䅁䙁䡁敯硎噤⽐䅂䍄䉁䅁䅁兂䅁䅁䅍䅄䅁䅁䅕䅁䅁䕷䥦䕖䭅䉁䅣䅁䭁䍁䅷䅁䭁䍁䅯䅁䉁䅁䅁允䅁䅁䅕䐴䍄噆⭆䕬䵁䅉䅅䅁䙁䅁䅁睁䵁䅁䅁兂䅁䅁䅂煤扬兑䅕䅁䅁偁兺䕅䭅䅁䅯䅁䭁䍁䅯䅁䉁䅁䅁允䅁䅁䅕䑂穏栶港欴䵁䅉䅅䅁䙁䅁䅁睁䵁䅁䅁兂䅁䅁元欶硰兑䅕䅁䅁䙁偄䕅䭅䅁䅳䅁䭁䍁䅯䅁䉁䅁䅁允䅁䅁䅕㡒䭕煌問䕕䵁䅉䅅䅁䙁䅁䅁睁䵁䅁䅁兂䅁䅁啃㥆娲兑䅕䅁䅁䭁兄䕅䭅䍁䅷䅁䭁䍁䅯䅁䉁䅁䅁允䅁䅁䅯杂䅁䅁杷允䅁䅁䅕䅁䑁䅁䅷䅁䙁䅁䅁䕁乂噰䉴权杁䅁䅁权䭁䅁䅁权煁䅁䅁允䅁䅁䅅䅁䙁䥁佧氶㙸灒䅬䍄䉁䅁䅁兂䅁䅁䅍䅄䅁䅁䅕䅁䅁䍷睓歘䙅䅁䅁䅁兂硺䉂权䡁䅁䅁权煁䅁䅁允䅁䅁䅅䅁䭁䅁䅙䅁䵁䅉䅅䅁䙁䅁䅁睁䵁䅁䅁兂䅁䅁䅂㘸呂兑䅕䅁䅁䑁剄䕅䭅䅁䅕䅁䭁䍁䅯䅁䉁䅁䅁允䅁䉁䅑卓䅷䅁䅁䅁䵁䅉䅅䅁䙁䅁䅁睁䵁䅁䅁兂䅁䅁䅃浙慨兑䅯睅䅁䅁䅯睃䅁䅁䅯杋䅁䅁䅅䅁䉁䅁䅁兂祄䩳晆㙶䭯兑杷允䅁䅁䅕䅁䑁䅁䅷䅁䙁䅁䅁䕁牂ㅰ䉴兂䅁䅁䅁䅰呙兑䅯杊䅁䅁䅯杋䅁䅁䅅䅁䉁䅁䅁䅆啁䅁䅁䅁䅁䅁杷允䅁䅁䅕䅁䑁䅁䅷䅁䙁䅁䅁䭁䉂浅䉴权塁䅁䅁权䱁䅁䅁权煁䅁䅁允䅁䅁䅅䅁䙁䥁佄䍤獑㙭䅂䍄䉁䅁䅁兂䅁䅁䅍䅄䅁䅁䅕䅁䅁佷欸䕕䭅䉁䅣䅁䭁䉁䅑䅁䭁䍁䅯䅁䉁䅁䅁允䅁䅁䅕㉘挴䅗穐䕭䵁䅉䅅䅁䙁䅁䅁睁䵁䅁䅁兂䅁䅁䅃䥦呎兑䅕䅁䅁偁兺䕅䭅䅁䅯䅁䭁䍁䅯䅁䉁䅁䅁允䅁䅁䅕硬㑬桂牕〷䵁䅉䅅䅁䙁䅁䅁睁䵁䅁䅁兂䅁䅁䅄⽷搹兑䅯睅䅁䅁䅯杊䅁䅁䅯杋䅁䅁䅅䅁䉁䅁䅁权䝁䅁䅁䍄䉁䅁䅁兂䅁䅁䅍䅄䅁䅁䅕䅁䅁䭑偰䕗䙅䅁䅁䅁睁到䉂权䡁䅁䅁权煁䅁䅁允䅁䅁䅅䅁啁偁倸䅁䅁䅁䅁䍄䉁䅁䅁兂䅁䅁䅍䅄䅁䅁䅕䅁䅁䥁坧啘䙅䅁䅁䅁睁到䉂权坁䅁䅁权煁䅁䅁允䅁䅁䅅䅁䭁䅁䅙䅁䵁䅉䅅䅁䙁䅁䅁睁䵁䅁䅁兂䅁䅁䅂歱夹兑䅕䅁䅁䑁剄䕅䭅䍁䅙䅁䭁䍁䅯䅁䉁䅁䅁允䅁䅁䅯杂䅁䅁杷允䅁䅁䅕䅁䑁䅁䅷䅁䙁䅁䅁䵁癁汬䉴权呁䅁䅁权䡁䅁䅁权煁䅁䅁允䅁䅁䅅䅁䙁䱁乐瑤㡉瑺䅚䍄䉁䅁䅁兂䅁䅁䅍䅄䅁䅁䅕䅁䅁䙑穂歗䙅䅁䅁䅁兂硺䉂权啁䅁䅁权煁䅁䅁允䅁䅁䅅䅁䙁䝁呦䬱噶㙹䅚䍄䉁䅁䅁兂䅁䅁䅍䅄䅁䅁䅕䅁䅁䭣㈯此䙅䅁䅁䅁歃桂䉎权䭁䅁䅁权煁䅁䅁允䅁䅁䅅䅁䙁䵁睸䑰灸爹⽩䍄䉁䅁䅁兂䅁䅁䅍䅄䅁䅁䅕䅁䅁䑁䜶し䙅䅁䅁䅁睁到䉂权䡁䅁䅁权煁䅁䅁允䅁䅁䅅䅁䙁䝁䭗䑮㑋扫䅖䍄䉁䅁䅁兂䅁䅁䅍䅄䅁䅁䅕䅁䅁䑁䜶し䙅䅁䅁䅁睁到䉂权䥁䅁䅁权煁䅁䅁允䅁䅁䅅䅁䙁佁稳䑎煱䵯䅆䍄䉁䅁䅁兂䅁䅁䅍䅄䅁䅁䅕䅁䅁䉷䤶し䙅䅁䅁䅁兂硺䉂权獁䅁䅁权煁䅁䅁允䅁䅁䅅䅁䙁乁瘷䱭䠲捧䅴䍄䉁䅁䅁兂䅁䅁䅍䅄䅁䅁䅕䅁䅁䝁䕈歘䙅䅁䅁䅁㡄䈰䉂权坁䅁䅁权煁䅁䅁允䅁䅁䅅䅁䙁䑁穙佫戱敡䅎䍄䉁䅁䅁兂䅁䅁䅍䅄䅁䅁䅕䅁䅁䉑㡸し䙅䅁䅁䅁䕁到䉂权䥁䅁䅁权煁䅁䅁允䅁䅁䅅䅁䙁䕁摆戴㉎愹䅬䍄䉁䅁䅁兂䅁䅁䅍䅄䅁䅁䅕䅁䅁䭫䉚づ䭅䉁䅍䅁䭁䍁䅳䅁䭁䍁䅯䅁䉁䅁䅁允䅁䅁䅯杂䅁䅁杷允䅁䅁䅕䅁䑁䅁䅷䅁䙁䅁䅁䥁坁䙌䉎兂䅁䅁䅁乍充兑䅯权䅁䅁䅯杋䅁䅁䅅䅁䉁䅁䅁兂䥁猶礷椸唲䅑杷允䅁䅁䅕䅁䑁䅁䅷䅁䙁䅁䅁䥁坁䙌䉎兂䅁䅁䅁乍充兑䅯杊䅁䅁䅯杋䅁䅁䅅䅁䉁䅁䅁权䝁䅁䅁䍄䉁䅁䅁兂䅁䅁䅍䅄䅁䅁䅕䅁䅁䑑⭱す䙅䅁䅁䅁䕁到䉂权獁䅁䅁权煁䅁䅁允䅁䅁䅅䅁䭁䅁䅙䅁䵁䅉䅅䅁䙁䅁䅁睁䵁䅁䅁兂䅁䅁䅁㝵呤兑䅯睅䅁䅁䅯权䅁䅁䅯杋䅁䅁䅅䅁䉁䅁䅁兂㙃䤴攱煣慐䅑杷允䅁䅁䅕䅁䑁䅁䅷䅁䙁䅁䅁䕁⽁䙍䉨兂䅁䅁䅁丳允兑䅯睂䅁䅁䅯杋䅁䅁䅅䅁䉁䅁䅁权䝁䅁䅁䍄䉁䅁䅁兂䅁䅁䅍䅄䅁䅁䅕䅁䅁䕕何䕥䙅䅁䅁䅁㡄䈰䉂权牁䅁䅁权煁䅁䅁允䅁䅁䅅䅁䭁䅁䅙䅁䵁䅉䅅䅁䙁䅁䅁睁䵁䅁䅁兂䅁䅁䅂則扂兑䅕䅁䅁䑁䝷ぅ䭅䍁䅙䅁䭁䍁䅯䅁䉁䅁䅁允䅁䅁䅕ㄹ䑊獘㈵啴䵁䅉䅅䅁䙁䅁䅁睁䵁䅁䅁兂䅁䅁䅃瑔呬兑䅕䅁䅁䑁剄䕅䭅䅁䅣䅁䭁䍁䅯䅁䉁䅁䅁允䅁䅁䅕䱈㙓敩ㅳ欷䵁䅉䅅䅁䙁䅁䅁睁䵁䅁䅁兂䅁䅁䅄浓扸兑䅕䅁䅁䱁兄䕅䭅䍁䅙䅁䭁䍁䅯䅁䉁䅁䅁允䅁䅁䅯杂䅁䅁杷允䅁䅁䅕䅁䑁䅁䅷䅁䙁䅁䅁䥁佂嘲䉎兂䅁䅁䅁乍充兑䅯䅃䅁䅁䅯杋䅁䅁䅅䅁䉁䅁䅁兂㡄搴啧浚户䅑杷允䅁䅁䅕䅁䑁䅁䅷䅁䙁䅁䅁䵁㡄䙯䉒权杁䅁䅁权䭁䅁䅁权煁䅁䅁允䅁䅁䅅䅁䙁䕁捘㥚䉃䭫䅚䍄䉁䅁䅁兂䅁䅁䅍䅄䅁䅁䅕䅁䅁䝧潌䕢䙅䅁䅁䅁㡁桂䉎权坁䅁䅁权煁䅁䅁允䅁䅁䅅䅁䭁䅁䅙䅁䵁䅉䅅䅁䙁䅁䅁睁䵁䅁䅁兂䅁䅁あ⭯婋兑䅕䅁䅁䭁䝑ぅ䭅䍁䅷䅁䭁䍁䅯䅁䉁䅁䅁允䅁䅁䅯杂䅁䅁杷允䅁䅁䅕䅁䑁䅁䅷䅁䙁䅁䅁䕁睁ㅤ䉰兂䅁䅁䅁丳允兑䅯䅌䅁䅁䅯杋䅁䅁䅅䅁䉁䅁䅁权䝁䅁䅁䍄䉁䅁䅁兂䅁䅁䅍䅄䅁䅁䅕䅁䅁偕潉䕭䭅䍁䅁䅁䭁䅁䅯䅁䭁䍁䅯䅁䉁䅁䅁允䅁䅁䅯杂䅁䅁杷允䅁䅁䅕䅁䑁䅁䅷䅁䙁䅁䅁䵁祄汘䉎兂䅁䅁䅁乳允兑䅯杆䅁䅁䅯杋䅁䅁䅅䅁䉁䅁䅁兂䙄汒䅶䡫䥭䅑杷允䅁䅁䅕䅁䑁䅁䅷䅁䙁䅁䅁䅁湁ㄴ䉰兂䅁䅁䅁乍充兑䅯睂䅁䅁䅯杋䅁䅁䅅䅁䉁䅁䅁权䝁䅁䅁䍄䉁䅁䅁兂䅁䅁䅍䅄䅁䅁䅕䅁䅁䉧偯䕖䭅䉁䅍䅁䭁䅁䅕䅁䭁䍁䅯䅁䉁䅁䅁允䅁䅁䅕摬牯㡂父歪䵁䅉䅅䅁䙁䅁䅁睁䵁䅁䅁兂䅁䅁䅁橆奴兑䅕䅁䅁乁兺䕅䭅䅁䅯䅁䭁䍁䅯䅁䉁䅁䅁允䅁䅁䅯杂䅁䅁杷允䅁䅁䅕䅁䑁䅁䅷䅁䙁䅁䅁䍁䭂浚䉖兂䅁䅁䅁䵕儸兑䅯䅌䅁䅁䅯杋䅁䅁䅅䅁䉁䅁䅁权䝁䅁䅁䍄䉁䅁䅁兂䅁䅁䅍䅄䅁䅁䅕䅁䅁䙷坥歡䭅䉁䅍䅁䭁䅁䅫䅁䭁䍁䅯䅁䉁䅁䅁允䅁䅁䅕偲儷䑍捪歳䵁䅉䅅䅁䙁䅁䅁睁䵁䅁䅁兂䅁䅁兄摹㈵兑䅕䅁䅁䭁兄䕅䭅䅁䅧䅁䭁䍁䅯䅁䉁䅁䅁允䅁䅁䅯杂䅁䅁杷允䅁䅁䅕䅁䑁䅁䅷䅁䙁䅁䅁䕁乂噰䉴权杁䅁䅁权啁䅁䅁权煁䅁䅁允䅁䅁䅅䅁䙁䱁䑉獴䩴䅆䅘䍄䉁䅁䅁兂䅁䅁䅍䅄䅁䅁䅕䅁䅁䡯㠯䕡䙅䅁䅁䅁权䈰䉂权獁䅁䅁权煁䅁䅁允䅁䅁䅅䅁䙁䝁丱婯睄噌䄵䍄䉁䅁䅁兂䅁䅁䅍䅄䅁䅁䅕䅁䅁䵁㕳歖䙅䅁䅁䅁权䈰䉂权流䅁䅁权煁䅁䅁允䅁䅁䅅䅁䭁䅁䅙䅁䵁䅉䅅䅁䙁䅁䅁睁䵁䅁䅁兂䅁䅁䅂栶灎兑䅕䅁䅁䭁䝑ぅ䭅䍁䅳䅁䭁䍁䅯䅁䉁䅁䅁允䅁䅁䅯杂䅁䅁杷允䅁䅁䅕䅁䑁䅁䅷䅁䙁䅁䅁䵁䥁嘲䉎兂䅁䅁䅁乯允兑䅯杊䅁䅁䅯杋䅁䅁䅅䅁䉁䅁䅁兂䩄䭥ㅎ㍙態䅑杷允䅁䅁䅕䅁䑁䅁䅷䅁䙁䅁䅁䥁䥁䙹䉒兂䅁䅁䅁乳允兑䅯兂䅁䅁䅯杋䅁䅁䅅䅁䉁䅁䅁权䝁䅁䅁䍄䉁䅁䅁兂䅁䅁䅍䅄䅁䅁䅕䅁䅁䍷䝏し䙅䅁䅁䅁睁到䉂权坁䅁䅁权煁䅁䅁允䅁䅁䅅䅁䙁䑁椶䥫㥒㝤䅤䍄䉁䅁䅁兂䅁䅁䅍䅄䅁䅁䅕䅁䅁偧䭍し䭅䉁䅍䅁䭁䅁䅯䅁䭁䍁䅯䅁䉁䅁䅁允䅁䅁䅯杂䅁䅁杷允䅁䅁䅕䅁䑁䅁䅷䅁䙁䅁䅁䵁橁汨䉴兂䅁䅁䅁乍充兑䅯杊䅁䅁䅯杋䅁䅁䅅䅁䉁䅁䅁兂㙂乨㥹䘵㍭䅑杷允䅁䅁䅕䅁䑁䅁䅷䅁䙁䅁䅁䍁⽂㉄䉖兂䅁䅁䅁䅰呙兑䅯䅌䅁䅁䅯杋䅁䅁䅅䅁䉁䅁䅁权䝁䅁䅁䍄䉁䅁䅁兂䅁䅁䅍䅄䅁䅁䅕䅁䅁䑧㔴歗䙅䅁䅁䅁权䈰䉂权䥁䅁䅁权煁䅁䅁允䅁䅁䅅䅁䙁䱁剺潐㙴煮䅊䍄䉁䅁䅁兂䅁䅁䅍䅄䅁䅁䅕䅁䅁䉑硵し䙅䅁䅁䅁权䈰䉂权䙁䅁䅁权煁䅁䅁允䅁䅁䅅䅁䙁乁剤䭭㑅潩䅆䍄䉁䅁䅁兂䅁䅁䅍䅄䅁䅁䅕䅁䅁䅧剌歘䙅䅁䅁䅁权䈰䉂权䭁䅁䅁权煁䅁䅁允䅁䅁䅅䅁䙁䝁灒䩁改䩉䅸䍄䉁䅁䅁兂䅁䅁䅍䅄䅁䅁䅕䅁䅁䭧扣ず䭅䍁䅁䅁䭁䉁䅑䅁䭁䍁䅯䅁䉁䅁䅁允䅁䅁䅯杂䅁䅁杷允䅁䅁䅕䅁䑁䅁䅷䅁䙁䅁䅁䅁䩂㉙䈵兂䅁䅁䅁䅐呙兑䅯权䅁䅁䅯杋䅁䅁䅅䅁䉁䅁䅁兂㑃䑪癢摖潗䅑杷允䅁䅁䅕䅁䑁䅁䅷䅁䙁䅁䅁䕁䅃䡥䉒兂䅁䅁䅁乍充兑䅯睋䅁䅁䅯杋䅁䅁䅅䅁䉁䅁䅁兂汄䌰扌昫头䅑杷允䅁䅁䅕䅁䑁䅁䅷䅁䙁䅁䅁䵁䱄䙵䉸兂䅁䅁䅁丯允兑䅯䅃䅁䅁䅯杋䅁䅁䅅䅁䉁䅁䅁兂䩁獚䅶䑆㥏䅑杷允䅁䅁䅕䅁䑁䅁䅷䅁䙁䅁䅁䅁乂ㅔ䈵权塁䅁䅁权啁䅁䅁权煁䅁䅁允䅁䅁䅅䅁䙁䙁昱䍰㠵煲䅖䍄䉁䅁䅁兂䅁䅁䅍䅄䅁䅁䅕䅁䅁䥷婵し䙅䅁䅁䅁䕁到䉂权坁䅁䅁权煁䅁䅁允䅁䅁䅅䅁䭁䅁䅙䅁䵁䅉䅅䅁䙁䅁䅁睁䵁䅁䅁兂䅁䅁䅂䡧と兑䅕䅁䅁䑁剄䕅䭅䍁䅷䅁䭁䍁䅯䅁䉁䅁䅁允䅁䅁䅕瑃橥䑣䬰歉䵁䅉䅅䅁䙁䅁䅁睁䵁䅁䅁兂䅁䅁䅃倴敨兑䅕䅁䅁䭁䝑ぅ䭅䅁䅯䅁䭁䍁䅯䅁䉁䅁䅁允䅁䉁䅑睅䅁䅁䅁䅁䵁䅉䅅䅁䙁䅁䅁睁䵁䅁䅁兂䅁䅁允祴㍊兑䅯睆䅁䅁䅯元䅁䅁䅯杋䅁䅁䅅䅁䉁䅁䅁兂灂䐰㍳刵䙪䅑杷允䅁䅁䅕䅁䑁䅁䅷䅁䙁䅁䅁䕁䅃䡥䉒兂䅁䅁䅁乍充兑䅯杊䅁䅁䅯杋䅁䅁䅅䅁䉁䅁䅁权䝁䅁䅁䍄䉁䅁䅁兂䅁䅁䅍䅄䅁䅁䅕䅁䅁䑙㑄䕡䭅䉁䅣䅁䭁䉁䅑䅁䭁䍁䅯䅁䉁䅁䅁允䅁䅁䅕䠰穳䔲畤獚䵁䅉䅅䅁䙁䅁䅁睁䵁䅁䅁兂䅁䅁䅂琵愵兑䅕䅁䅁偁兺䕅䭅䅁䅕䅁䭁䍁䅯䅁䉁䅁䅁允䅁䉁䅑䅗䅷䅁䅁䅁䵁䅉䅅䅁䙁䅁䅁睁䵁䅁䅁兂䅁䅁䅁扨扂兑䅯睆䅁䅁䅯睋䅁䅁䅯杋䅁䅁䅅䅁䉁䅁䅁䅆杁⼯⼯⼯⼯眯杷允䅁䅁䅕䅁䑁䅁䅷䅁䙁䅁䅁䭁䡃㌶䉚兂䅁䅁䅁䵕儸兑䅯杆䅁䅁䅯杋䅁䅁䅅䅁䉁䅁䅁兂䭃䝎朲煣䙁䅑杷允䅁䅁䅕䅁䑁䅁䅷䅁䙁䅁䅁䍁䝁塈䉴权塁䅁䅁权䡁䅁䅁权煁䅁䅁允䅁䅁䅅䅁䭁䅁䅙䅁䵁䅉䅅䅁䙁䅁䅁睁䵁䅁䅁兂䅁䅁䅁剨敎兑䅯睆䅁䅁䅯䅃䅁䅁䅯杋䅁䅁䅅䅁䉁䅁䅁䅆䝄兂䅁䅁䅁䅁杷允䅁䅁䅕䅁䑁䅁䅷䅁䙁䅁䅁䵁ぁ噯䉴权塁䅁䅁权流䅁䅁权煁䅁䅁允䅁䅁䅅䅁䭁䅁䅙䅁䵁䅉䅅䅁䙁䅁䅁睁䵁䅁䅁兂䅁䅁权扢浊兑䅯睆䅁䅁䅯杆䅁䅁䅯杋䅁䅁䅅䅁䉁䅁䅁䅆㥄元䅁䅁䅁䅁杷允䅁䅁䅕䅁䑁䅁䅷䅁䙁䅁䅁䅁㉄ㅧ䉴兂䅁䅁䅁䅰呙兑䅯睂䅁䅁䅯杋䅁䅁䅅䅁䉁䅁䅁兂䍃ㄷ䝱晳塩䅑杷允䅁䅁䅕䅁䑁䅁䅷䅁䙁䅁䅁䩁㝸婆䉰兂䅁䅁䅁䵕儸兑䅯兂䅁䅁䅯杋䅁䅁䅅䅁䉁䅁䅁权䝁䅁䅁䍄䉁䅁䅁兂䅁䅁䅍䅄䅁䅁䅕䅁䅁偑䡥し䙅䅁䅁䅁㡁桂䉎权䭁䅁䅁权煁䅁䅁允䅁䅁䅅䅁啁佁䑕䅁䅁䅁䅁䍄䉁䅁䅁兂䅁䅁䅍䅄䅁䅁䅕䅁䅁䱧硶歕䙅䅁䅁䅁䕁到䉂权流䅁䅁权煁䅁䅁允䅁䅁䅅䅁䙁䑁桏䴳㥕䭌䄹䍄䉁䅁䅁兂䅁䅁䅍䅄䅁䅁䅕䅁䅁䝅䍭正䙅䅁䅁䅁㡄䈰䉂权䥁䅁䅁权煁䅁䅁允䅁䅁䅅䅁䙁䑁婄䡓婦㙏䅬䍄䉁䅁䅁兂䅁䅁䅍䅄䅁䅁䅕䅁䅁乷捏さ䙅䅁䅁䅁睁到䉂权䭁䅁䅁权煁䅁䅁允䅁䅁䅅䅁䙁乁橷䅌丶䭦䅊䍄䉁䅁䅁兂䅁䅁䅍䅄䅁䅁䅕䅁䅁䝷挫さ䙅䅁䅁䅁睁到䉂权牁䅁䅁权煁䅁䅁允䅁䅁䅅䅁䙁䍁硺畗䝶䩂䅊䍄䉁䅁䅁兂䅁䅁䅍䅄䅁䅁䅕䅁䅁䝷挫さ䙅䅁䅁䅁睁到䉂权䭁䅁䅁权煁䅁䅁允䅁䅁䅅䅁䭁䅁䅙䅁䵁䅉䅅䅁䙁䅁䅁睁䵁䅁䅁兂䅁䅁䅄䅸㙚兑䅯睆䅁䅁䅯兂䅁䅁䅯杋䅁䅁䅅䅁䉁䅁䅁权䝁䅁䅁䍄䉁䅁䅁兂䅁䅁䅍䅄䅁䅁䅕䅁䅁䙑䔵䕗䙅䅁䅁䅁睃䈰䉂权䡁䅁䅁权煁䅁䅁允䅁䅁䅅䅁啁偁杹䅁䅁䅁䅁䍄䉁䅁䅁兂䅁䅁䅍䅄䅁䅁䅕䅁䅁佁汨し䙅䅁䅁䅁捄䈰䉂权䡁䅁䅁权煁䅁䅁允䅁䅁䅅䅁䭁䅁䅙䅁䵁䅉䅅䅁䙁䅁䅁睁䵁䅁䅁兂䅁䅁䅄慷敖兑䅕䅁䅁䑁䝷ぅ䭅䍁䅳䅁䭁䍁䅯䅁䉁䅁䅁允䅁䅁䅕⼸䍌坐即歫䵁䅉䅅䅁䙁䅁䅁睁䵁䅁䅁兂䅁䅁䅄㑊扚兑䅕䅁䅁䑁剄䕅䭅䅁䅣䅁䭁䍁䅯䅁䉁䅁䅁允䅁䅁䅕乗兎潦戰啵䵁䅉䅅䅁䙁䅁䅁睁䵁䅁䅁兂䅁䅁䅁捯卆兑䅕䅁䅁䑁䝷ぅ䭅䍁䅙䅁䭁䍁䅯䅁䉁䅁䅁允䅁䅁䅯杂䅁䅁杷允䅁䅁䅕䅁䑁䅁䅷䅁䙁䅁䅁䝁䑃浏䉤兂䅁䅁䅁丳允兑䅯睋䅁䅁䅯杋䅁䅁䅅䅁䉁䅁䅁权䝁䅁䅁䍄䉁䅁䅁兂䅁䅁䅍䅄䅁䅁䅕䅁䅁佧灒啘䭅䉁䅍䅁䭁䅁䅣䅁䭁䍁䅯䅁䉁䅁䅁允䅁䅁䅯杂䅁䅁杷允䅁䅁䅕䅁䑁䅁䅷䅁䙁䅁䅁䉁硷䩚䉰兂䅁䅁䅁䵕儸兑䅯杊䅁䅁䅯杋䅁䅁䅅䅁䉁䅁䅁兂㑂㕸潎㔷㍨䅑杷允䅁䅁䅕䅁䑁䅁䅷䅁䙁䅁䅁䵁䵂汳䉎兂䅁䅁䅁丳允兑䅯䅌䅁䅁䅯杋䅁䅁䅅䅁䉁䅁䅁权䝁䅁䅁䍄䉁䅁䅁兂䅁䅁䅍䅄䅁䅁䅕䅁䅁䵷ㅶさ䙅䅁䅁䅁权䈰䉂权坁䅁䅁权煁䅁䅁允䅁䅁䅅䅁䭁䅁䅙䅁䵁䅉䅅䅁䙁䅁䅁睁䵁䅁䅁兂䅁䅁䅁潐扚兑䅯睅䅁䅁䅯杊䅁䅁䅯杋䅁䅁䅅䅁䉁䅁䅁权䝁䅁䅁䍄䉁䅁䅁兂䅁䅁䅍䅄䅁䅁䅕䅁䅁䙉㡕䕙䙅䅁䅁䅁权䈰䉂权牁䅁䅁权煁䅁䅁允䅁䅁䅅䅁䭁䅁䅙䅁䵁䅉䅅䅁䙁䅁䅁睁䵁䅁䅁兂䅁䅁䅁啳啨兑䅕䅁䅁䅁剔䕅䭅䍁䅳䅁䭁䍁䅯䅁䉁䅁䅁允䅁䅁䅕煘⽄婥桗䕡䵁䅉䅅䅁䙁䅁䅁睁䵁䅁䅁兂䅁䅁䅁あ啰兑䅕䅁䅁䭁兄䕅䭅䍁䅙䅁䭁䍁䅯䅁䉁䅁䅁允䅁䅁䅯杂䅁䅁杷允䅁䅁䅕䅁䑁䅁䅷䅁䙁䅁䅁䕁䩃䙪䉸兂䅁䅁䅁䵕儸兑䅯睃䅁䅁䅯杋䅁䅁䅅䅁䉁䅁䅁权䝁䅁䅁䍄䉁䅁䅁兂䅁䅁䅍䅄䅁䅁䅕䅁䅁䍷挳さ䙅䅁䅁䅁捄䈰䉂权䥁䅁䅁权煁䅁䅁允䅁䅁䅅䅁䭁䅁䅙䅁䵁䅉䅅䅁䙁䅁䅁睁䵁䅁䅁兂䅁䅁䅂乖塸兑䅕䅁䅁䑁剄䕅䭅䅁䅣䅁䭁䍁䅯䅁䉁䅁䅁允䅁䅁䅕晙楎瑑敱啱䵁䅉䅅䅁䙁䅁䅁睁䵁䅁䅁兂䅁䅁䅂䡈扸兑䅕䅁䅁䑁䝷ぅ䭅䍁䅳䅁䭁䍁䅯䅁䉁䅁䅁允䅁䅁䅕䩙䌵䩢牪啮䵁䅉䅅䅁䙁䅁䅁睁䵁䅁䅁兂䅁䅁权佑橴兑䅯䅉䅁䅁䅯杆䅁䅁䅯杋䅁䅁䅅䅁䉁䅁䅁兂ㅁ㘴慘橳啃䅑杷允䅁䅁䅕䅁䑁䅁䅷䅁䙁䅁䅁䕁㑄䝑䈵兂䅁䅁䅁乯允兑䅯杆䅁䅁䅯杋䅁䅁䅅䅁䉁䅁䅁兂㍄卬䝃牅猫䅑杷允䅁䅁䅕䅁䑁䅁䅷䅁䙁䅁䅁䕁允汒䉰兂䅁䅁䅁䅰呙兑䅯杆䅁䅁䅯杋䅁䅁䅅䅁䉁䅁䅁兂瑄䱄䝭㑊睓䅑杷允䅁䅁䅕䅁䑁䅁䅷䅁䙁䅁䅁佁䱂洵䉎兂䅁䅁䅁乯允兑䅯䅌䅁䅁䅯杋䅁䅁䅅䅁䉁䅁䅁兂偁橷桸潵婵䅑杷允䅁䅁䅕䅁䑁䅁䅷䅁䙁䅁䅁䑁杔灧䉴权塁䅁䅁权坁䅁䅁权煁䅁䅁允䅁䅁䅅䅁䭁䅁䅙䅁䵁䅉䅅䅁䙁䅁䅁睁䵁䅁䅁兂䅁䅁䅃塚吵兑䅯睅䅁䅁䅯权䅁䅁䅯杋䅁䅁䅅䅁䉁䅁䅁兂坄潷䥨嘹卑䅑杷允䅁䅁䅕䅁䑁䅁䅷䅁䙁䅁䅁䥁坃䙨䉴兂䅁䅁䅁乍充兑䅯䅌䅁䅁䅯杋䅁䅁䅅䅁䉁䅁䅁权䝁䅁䅁䍄䉁䅁䅁兂䅁䅁䅍䅄䅁䅁䅕䅁䅁䵷佥歗䭅䉁䅍䅁䭁䍁䅷䅁䭁䍁䅯䅁䉁䅁䅁允䅁䅁䅯杂䅁䅁杷允䅁䅁䅕䅁䑁䅁䅷䅁䙁䅁䅁䵁䍂䘹䉸权杁䅁䅁权䭁䅁䅁权煁䅁䅁允䅁䅁䅅䅁䙁䵁猹ㅕ⽚塃䅤䍄䉁䅁䅁兂䅁䅁䅍䅄䅁䅁䅕䅁䅁䑈歆歭䭅䉁䅍䅁䭁䉁䅙䅁䭁䍁䅯䅁䉁䅁䅁允䅁䅁䅕块塁杭灲歴䵁䅉䅅䅁䙁䅁䅁睁䵁䅁䅁兂䅁䅁䅃硰湴兑䅯睅䅁䅁䅯睃䅁䅁䅯杋䅁䅁䅅䅁䉁䅁䅁权䝁䅁䅁䍄䉁䅁䅁兂䅁䅁䅍䅄䅁䅁䅕䅁䅁䩧䕡し䙅䅁䅁䅁睁到䉂权流䅁䅁权煁䅁䅁允䅁䅁䅅䅁䭁䅁䅙䅁䵁䅉䅅䅁䙁䅁䅁睁䵁䅁䅁兂䅁䅁䅂⽊慨兑䅯睆䅁䅁䅯睋䅁䅁䅯杋䅁䅁䅅䅁䉁䅁䅁权䝁䅁䅁䍄䉁䅁䅁兂䅁䅁䅍䅄䅁䅁䅕䅁䅁䍷䝏し䙅䅁䅁䅁㡄䈰䉂权牁䅁䅁权煁䅁䅁允䅁䅁䅅䅁䙁䡁䙐䍵䩥䵋䅆䍄䉁䅁䅁兂䅁䅁䅍䅄䅁䅁䅕䅁䅁䉧䑣啘䙅䅁䅁䅁㡁桂䉎权䙁䅁䅁权煁䅁䅁允䅁䅁䅅䅁䙁䭁晫物䱧灁䅂䍄䉁䅁䅁兂䅁䅁䅍䅄䅁䅁䅕䅁䅁䩧ㅢさ䭅䉁䅣䅁䭁䅁䅣䅁䭁䍁䅯䅁䉁䅁䅁允䅁䅁䅯杂䅁䅁杷允䅁䅁䅕䅁䑁䅁䅷䅁䙁䅁䅁䅁呃堰䉤权呁䅁䅁权䱁䅁䅁权煁䅁䅁允䅁䅁䅅䅁䙁䩁剦㌳啘奫䅂䍄䉁䅁䅁兂䅁䅁䅍䅄䅁䅁䅕䅁䅁䉅坔つ䙅䅁䅁䅁䕁到䉂权䡁䅁䅁权煁䅁䅁允䅁䅁䅅䅁䙁䉁潑兑慐樯䅸䍄䉁䅁䅁兂䅁䅁䅍䅄䅁䅁䅕䅁䅁䝷潋さ䙅䅁䅁䅁睁到䉂权䥁䅁䅁权煁䅁䅁允䅁</t>
  </si>
  <si>
    <t>䅁䅅䅁䭁䅁䅙䅁䵁䅉䅅䅁䙁䅁䅁睁䵁䅁䅁兂䅁䅁䅄呈欱兑䅯睆䅁䅁䅯睂䅁䅁䅯杋䅁䅁䅅䅁䉁䅁䅁兂杁佨橈噌坓䅑杷允䅁䅁䅕䅁䑁䅁䅷䅁䙁䅁䅁䕁十䙢䉆兂䅁䅁䅁䅰呙兑䅯睋䅁䅁䅯杋䅁䅁䅅䅁䉁䅁䅁兂摂瑄剈佊㝊䅑杷允䅁䅁䅕䅁䑁䅁䅷䅁䙁䅁䅁䵁楂䙱䉎兂䅁䅁䅁乍充兑䅯杊䅁䅁䅯杋䅁䅁䅅䅁䉁䅁䅁权䝁䅁䅁䍄䉁䅁䅁兂䅁䅁䅍䅄䅁䅁䅕䅁䅁䭁癨䕗䙅䅁䅁䅁睁到䉂权獁䅁䅁权煁䅁䅁允䅁䅁䅅䅁䭁䅁䅙䅁䵁䅉䅅䅁䙁䅁䅁睁䵁䅁䅁兂䅁䅁䅁䝱夹兑䅕䅁䅁䑁剄䕅䭅䅁䅯䅁䭁䍁䅯䅁䉁䅁䅁允䅁䅁䅕坚䭵㍵礵〵䵁䅉䅅䅁䙁䅁䅁睁䵁䅁䅁兂䅁䅁睃か祊兑䅕䅁䅁䙁偄䕅䭅䅁䅧䅁䭁䍁䅯䅁䉁䅁䅁允䅁䅁䅕祯䉍䙦乯さ䵁䅉䅅䅁䙁䅁䅁睁䵁䅁䅁兂䅁䅁䅁⽎吹兑䅕䅁䅁䭁䝑ぅ䭅䅁䅣䅁䭁䍁䅯䅁䉁䅁䅁允䅁䉁䅑䅘䅙䅁䅁䅁䵁䅉䅅䅁䙁䅁䅁睁䵁䅁䅁兂䅁䅁䅁橆奴兑䅕䅁䅁䱁兄䕅䭅䅁䅯䅁䭁䍁䅯䅁䉁䅁䅁允䅁䅁䅕乨橏捊噡啙䵁䅉䅅䅁䙁䅁䅁睁䵁䅁䅁兂䅁䅁䅁䝱夹兑䅕䅁䅁䑁剄䕅䭅䍁䅙䅁䭁䍁䅯䅁䉁䅁䅁允䅁䅁䅕敤䥱㙥奙䔶䵁䅉䅅䅁䙁䅁䅁睁䵁䅁䅁兂䅁䅁䅁㔫扖兑䅯睆䅁䅁䅯睂䅁䅁䅯杋䅁䅁䅅䅁䉁䅁䅁兂穃㘹側㍉䡘䅑杷允䅁䅁䅕䅁䑁䅁䅷䅁䙁䅁䅁䕁睁ㅤ䉰兂䅁䅁䅁乍充兑䅯睋䅁䅁䅯杋䅁䅁䅅䅁䉁䅁䅁兂ぁ捣㥓橬塪䅑杷允䅁䅁䅕䅁䑁䅁䅷䅁䙁䅁䅁䅁潃ㅢ䉨兂䅁䅁䅁丳允兑䅯杊䅁䅁䅯杋䅁䅁䅅䅁䉁䅁䅁兂䕃歷啥噚桥䅑杷允䅁䅁䅕䅁䑁䅁䅷䅁䙁䅁䅁䅁㝃ㅴ䉎兂䅁䅁䅁乯允兑䅯䅃䅁䅁䅯杋䅁䅁䅅䅁䉁䅁䅁兂煂杒焴䉉稫䅑杷允䅁䅁䅕䅁䑁䅁䅷䅁䙁䅁䅁䅁湁汲䉨权塁䅁䅁权䡁䅁䅁权煁䅁䅁允䅁䅁䅅䅁䭁䅁䅙䅁䵁䅉䅅䅁䙁䅁䅁睁䵁䅁䅁兂䅁䅁䅂䡍慤兑䅕䅁䅁䑁剄䕅䭅䅁䅕䅁䭁䍁䅯䅁䉁䅁䅁允䅁䅁䅕䍹䙴㙌湭唲䵁䅉䅅䅁䙁䅁䅁睁䵁䅁䅁兂䅁䅁权嘳爱兑䅕䅁䅁䭁䝑ぅ䭅䍁䅳䅁䭁䍁䅯䅁䉁䅁䅁允䅁䅁䅯杂䅁䅁杷允䅁䅁䅕䅁䑁䅁䅷䅁䙁䅁䅁䕁杂汳䉊兂䅁䅁䅁䅐呙兑䅯权䅁䅁䅯杋䅁䅁䅅䅁䉁䅁䅁兂偂偗圵䕬瑫䅑杷允䅁䅁䅕䅁䑁䅁䅷䅁䙁䅁䅁䕁㕁汮䉴兂䅁䅁䅁䵕儸兑䅯元䅁䅁䅯杋䅁䅁䅅䅁䉁䅁䅁兂噂奧睬煊坓䅑杷允䅁䅁䅕䅁䑁䅁䅷䅁䙁䅁䅁䥁湃䙋䈵权呁䅁䅁权䡁䅁䅁权煁䅁䅁允䅁䅁䅅䅁䙁䱁㕕畢摭版䅴䍄䉁䅁䅁兂䅁䅁䅍䅄䅁䅁䅕䅁䅁䡷䙦歘䙅䅁䅁䅁䕁到䉂权䙁䅁䅁权煁䅁䅁允䅁䅁䅅䅁䙁䍁楇潚杋奌䅒䍄䉁䅁䅁兂䅁䅁䅍䅄䅁䅁䅕䅁䅁䙯桨䕙䙅䅁䅁䅁㡄䈰䉂权䙁䅁䅁权煁䅁䅁允䅁䅁䅅䅁䙁䵁楪浉䡱㡗䅸䍄䉁䅁䅁兂䅁䅁䅍䅄䅁䅁䅕䅁䅁䑑㍂歗䙅䅁䅁䅁睁到䉂权䥁䅁䅁权煁䅁䅁允䅁䅁䅅䅁䙁佁漲䜱㑡瑬䅤䍄䉁䅁䅁兂䅁䅁䅍䅄䅁䅁䅕䅁䅁䝧癊さ䭅䍁䅁䅁䭁䅁䅕䅁䭁䍁䅯䅁䉁䅁䅁允䅁䅁䅕扈半久乺歬䵁䅉䅅䅁䙁䅁䅁睁䵁䅁䅁兂䅁䅁䅄桳商兑䅕䅁䅁䑁䝷ぅ䭅䉁䅙䅁䭁䍁䅯䅁䉁䅁䅁允䅁䅁䅕畹摌敆楱䕑䵁䅉䅅䅁䙁䅁䅁睁䵁䅁䅁兂䅁䅁杄砫湊兑䅕䅁䅁䭁兄䕅䭅䅁䅕䅁䭁䍁䅯䅁䉁䅁䅁允䅁䅁䅯杂䅁䅁杷允䅁䅁䅕䅁䑁䅁䅷䅁䙁䅁䅁䕁穃䙚䉨兂䅁䅁䅁乍充兑䅯䅌䅁䅁䅯杋䅁䅁䅅䅁䉁䅁䅁兂㍁晳剋坹⽡䅑杷允䅁䅁䅕䅁䑁䅁䅷䅁䙁䅁䅁䕁穃䙚䉨兂䅁䅁䅁乍充兑䅯权䅁䅁䅯杋䅁䅁䅅䅁䉁䅁䅁兂坂捷桇呷啮䅑杷允䅁䅁䅕䅁䑁䅁䅷䅁䙁䅁䅁䵁㡃浂䉆兂䅁䅁䅁丳允兑䅯杆䅁䅁䅯杋䅁䅁䅅䅁䉁䅁䅁权䝁䅁䅁䍄䉁䅁䅁兂䅁䅁䅍䅄䅁䅁䅕䅁䅁䉷智歕䙅䅁䅁䅁捄䈰䉂权坁䅁䅁权煁䅁䅁允䅁䅁䅅䅁䭁䅁䅙䅁䵁䅉䅅䅁䙁䅁䅁睁䵁䅁䅁兂䅁䅁杂䌴此兑䅯睅䅁䅁䅯杊䅁䅁䅯杋䅁䅁䅅䅁䉁䅁䅁兂ㅄ扈灺䭷伳䅑杷允䅁䅁䅕䅁䑁䅁䅷䅁䙁䅁䅁䅁坁ㅢ䉖权呁䅁䅁权䱁䅁䅁权煁䅁䅁允䅁䅁䅅䅁䙁䵁䘵砫䭧界䄹䍄䉁䅁䅁兂䅁䅁䅍䅄䅁䅁䅕䅁䅁䅑䩮䕚䙅䅁䅁䅁兂硺䉂权流䅁䅁权煁䅁䅁允䅁䅁䅅䅁䭁䅁䅙䅁䵁䅉䅅䅁䙁䅁䅁睁䵁䅁䅁兂䅁䅁䅄潁扒兑䅕䅁䅁䑁剄䕅䭅䅁䅣䅁䭁䍁䅯䅁䉁䅁䅁允䅁䅁䅕䕺橋歩丶䕫䵁䅉䅅䅁䙁䅁䅁睁䵁䅁䅁兂䅁䅁杂元㐵兑䅯睅䅁䅁䅯睂䅁䅁䅯杋䅁䅁䅅䅁䉁䅁䅁权䝁䅁䅁䍄䉁䅁䅁兂䅁䅁䅍䅄䅁䅁䅕䅁䅁䑙啳䕚䙅䅁䅁䅁兂硺䉂权䙁䅁䅁权煁䅁䅁允䅁䅁䅅䅁䙁䵁瑆䥨㥫ㅘ䅖䍄䉁䅁䅁兂䅁䅁䅍䅄䅁䅁䅕䅁䅁䅷䕋し䙅䅁䅁䅁睁到䉂权䥁䅁䅁权煁䅁䅁允䅁䅁䅅䅁䙁䵁乫㕆䬰㕮䅊䍄䉁䅁䅁兂䅁䅁䅍䅄䅁䅁䅕䅁䅁䅷䕋し䙅䅁䅁䅁睁到䉂权坁䅁䅁权煁䅁䅁允䅁䅁䅅䅁䙁䱁商嘱㡍牎䅖䍄䉁䅁䅁兂䅁䅁䅍䅄䅁䅁䅕䅁䅁䵉䍩啥䭅䉁䅍䅁䭁䅁䅕䅁䭁䍁䅯䅁䉁䅁䅁允䅁䅁䅕敄㔯㙯术啮䵁䅉䅅䅁䙁䅁䅁睁䵁䅁䅁兂䅁䅁䅂㉳奒兑䅯睆䅁䅁䅯兂䅁䅁䅯杋䅁䅁䅅䅁䉁䅁䅁兂浃䅰䩈眶栫䅑杷允䅁䅁䅕䅁䑁䅁䅷䅁䙁䅁䅁䅁䙃氳䉚权呁䅁䅁权䩁䅁䅁权煁䅁䅁允䅁䅁䅅䅁䭁䅁䅙䅁䵁䅉䅅䅁䙁䅁䅁睁䵁䅁䅁兂䅁䅁䅂䐳慬兑䅕䅁䅁䑁剄䕅䭅䍁䅳䅁䭁䍁䅯䅁䉁䅁䅁允䅁䅁䅕䍕堷丷䈷䔰䵁䅉䅅䅁䙁䅁䅁睁䵁䅁䅁兂䅁䅁䅂⽊慨兑䅕䅁䅁䑁䝷ぅ䭅䅁䅧䅁䭁䍁䅯䅁䉁䅁䅁允䅁䅁䅕具潓偃䭉䔱䵁䅉䅅䅁䙁䅁䅁睁䵁䅁䅁兂䅁䅁䅂䐳慬兑䅕䅁䅁䑁剄䕅䭅䅁䅕䅁䭁䍁䅯䅁䉁䅁䅁允䅁䅁䅕䱎杪癘嘶䔱䵁䅉䅅䅁䙁䅁䅁睁䵁䅁䅁兂䅁䅁䅃䑯呆兑䅕䅁䅁䙁偄䕅䭅䅁䅫䅁䭁䍁䅯䅁䉁䅁䅁允䅁䅁䅕䕡癭穩坆ひ䵁䅉䅅䅁䙁䅁䅁睁䵁䅁䅁兂䅁䅁䅂剳啤兑䅯睆䅁䅁䅯权䅁䅁䅯杋䅁䅁䅅䅁䉁䅁䅁权䝁䅁䅁䍄䉁䅁䅁兂䅁䅁䅍䅄䅁䅁䅕䅁䅁乑㕷歗䙅䅁䅁䅁睁到䉂权坁䅁䅁权煁䅁䅁允䅁䅁䅅䅁䙁䕁瀳硆敤甲䅰䍄䉁䅁䅁兂䅁䅁䅍䅄䅁䅁䅕䅁䅁偑䉗歕䙅䅁䅁䅁歃桂䉎权䭁䅁䅁权煁䅁䅁允䅁䅁䅅䅁䙁䙁桤䄫祶㑊䅐䍄䉁䅁䅁兂䅁䅁䅍䅄䅁䅁䅕䅁䅁䉧偯䕖䭅䍁䅁䅁䭁䉁䅙䅁䭁䍁䅯䅁䉁䅁䅁允䅁䅁䅕⽁㙁楘䕒捭䵁䅉䅅䅁䙁䅁䅁睁䵁䅁䅁兂䅁䅁䅂䐳慬兑䅕䅁䅁䑁剄䕅䭅䍁䅙䅁䭁䍁䅯䅁䉁䅁䅁允䅁䅁䅕剨娶匷㕉〴䵁䅉䅅䅁䙁䅁䅁睁䵁䅁䅁兂䅁䅁䅃䱨捒兑䅕䅁䅁䙁偄䕅䭅䅁䅯䅁䭁䍁䅯䅁䉁䅁䅁允䅁䅁䅯杂䅁䅁杷允䅁䅁䅕䅁䑁䅁䅷䅁䙁䅁䅁䅁畃嘳䉴兂䅁䅁䅁乍充兑䅯杆䅁䅁䅯杋䅁䅁䅅䅁䉁䅁䅁兂坁ㅌ楩㍳㥱䅑杷允䅁䅁䅕䅁䑁䅁䅷䅁䙁䅁䅁䍁䭂浚䉖兂䅁䅁䅁丯允兑䅯䅃䅁䅁䅯杋䅁䅁䅅䅁䉁䅁䅁权䝁䅁䅁䍄䉁䅁䅁兂䅁䅁䅍䅄䅁䅁䅕䅁䅁䕁坵し䭅䉁䅍䅁䭁䅁䅳䅁䭁䍁䅯䅁䉁䅁䅁允䅁䅁䅕湮灅ㅵ歮〱䵁䅉䅅䅁䙁䅁䅁睁䵁䅁䅁兂䅁䅁杄湏欹兑䅯䅉䅁䅁䅯睂䅁䅁䅯杋䅁䅁䅅䅁䉁䅁䅁兂婃䠴⽂㑐㘶䅑杷允䅁䅁䅕䅁䑁䅁䅷䅁䙁䅁䅁䍁䝁塈䉴兂䅁䅁䅁丳允兑䅯杊䅁䅁䅯杋䅁䅁䅅䅁䉁䅁䅁权䝁䅁䅁䍄䉁䅁䅁兂䅁䅁䅍䅄䅁䅁䅕䅁䅁䝑䤷䕖䭅䍁䅁䅁䭁䅁䅣䅁䭁䍁䅯䅁䉁䅁䅁允䅁䅁䅕楦牡栯䕶䕧䵁䅉䅅䅁䙁䅁䅁睁䵁䅁䅁兂䅁䅁睂⽑睴兑䅕䅁䅁䑁䝷ぅ䭅䅁䅕䅁䭁䍁䅯䅁䉁䅁䅁允䅁䅁䅕䔰潙䑐橴歍䵁䅉䅅䅁䙁䅁䅁睁䵁䅁䅁兂䅁䅁䅄㡒啨兑䅕䅁䅁䑁䝷ぅ䭅䍁䅷䅁䭁䍁䅯䅁䉁䅁䅁允䅁䅁䅯杂䅁䅁杷允䅁䅁䅕䅁䑁䅁䅷䅁䙁䅁䅁䅁䩂㉙䈵兂䅁䅁䅁乳允兑䅯权䅁䅁䅯杋䅁䅁䅅䅁䉁䅁䅁兂㑂㝶睢⼸砫䅑杷允䅁䅁䅕䅁䑁䅁䅷䅁䙁䅁䅁䵁䕁浱䈱权呁䅁䅁权流䅁䅁权煁䅁䅁允䅁䅁䅅䅁䭁䅁䅙䅁䵁䅉䅅䅁䙁䅁䅁睁䵁䅁䅁兂䅁䅁䅄扖扆兑䅯睆䅁䅁䅯杊䅁䅁䅯杋䅁䅁䅅䅁䉁䅁䅁兂流䙺牶楏焲䅷杷允䅁䅁䅕䅁䑁䅁䅷䅁䙁䅁䅁䕁䩁坹䉒兂䅁䅁䅁乂充兑䅯睋䅁䅁䅯杋䅁䅁䅅䅁䉁䅁䅁权䝁䅁䅁䍄䉁䅁䅁兂䅁䅁䅍䅄䅁䅁䅕䅁䅁䉁焵啥䭅䉁䅣䅁䭁䍁䅙䅁䭁䍁䅯䅁䉁䅁䅁允䅁䅁䅕汍䩧湷慫歨䵁䅉䅅䅁䙁䅁䅁睁䵁䅁䅁兂䅁䅁䅁甸扂兑䅯䅉䅁䅁䅯兂䅁䅁䅯杋䅁䅁䅅䅁䉁䅁䅁兂千楈畆䩃唫䅑杷允䅁䅁䅕䅁䑁䅁䅷䅁䙁䅁䅁䅁敃䙫䉸兂䅁䅁䅁乍充兑䅯权䅁䅁䅯杋䅁䅁䅅䅁䉁䅁䅁兂㕄㝖䭉癃朲䅑杷允䅁䅁䅕䅁䑁䅁䅷䅁䙁䅁䅁䅁敃䙫䉸兂䅁䅁䅁乍充兑䅯䅃䅁䅁䅯杋䅁䅁䅅䅁䉁䅁䅁兂扄摇潵䘸愫䅑杷允䅁䅁䅕䅁䑁䅁䅷䅁䙁䅁䅁䵁睄䙄䉂兂䅁䅁䅁䅐呙兑䅯䅌䅁䅁䅯杋䅁䅁䅅䅁䉁䅁䅁权䝁䅁䅁䍄䉁䅁䅁兂䅁䅁䅍䅄䅁䅁䅕䅁䅁䝑祃歕䙅䅁䅁䅁歃桂䉎权獁䅁䅁权煁䅁䅁允䅁䅁䅅䅁䙁䩁坐晫啩桙䅌䍄䉁䅁䅁兂䅁䅁䅍䅄䅁䅁䅕䅁䅁偁杌し䙅䅁䅁䅁歃桂䉎权䡁䅁䅁权煁䅁䅁允䅁䅁䅅䅁䙁乁⼷す䑁捙䅢䍄䉁䅁䅁兂䅁䅁䅍䅄䅁䅁䅕䅁䅁䵑猷啚䭅䍁䅁䅁䭁䉁䅙䅁䭁䍁䅯䅁䉁䅁䅁允䅁䅁䅕穕䝤橂协䕩䵁䅉䅅䅁䙁䅁䅁睁䵁䅁䅁兂䅁䅁睃か祊兑䅕䅁䅁䭁䝑ぅ䭅䍁䅳䅁䭁䍁䅯䅁䉁䅁䅁允䅁䅁䅯杂䅁䅁杷允䅁䅁䅕䅁䑁䅁䅷䅁䙁䅁䅁䵁䡁噳䈵兂䅁䅁䅁丳允兑䅯䅌䅁䅁䅯杋䅁䅁䅅䅁䉁䅁䅁权䝁䅁䅁䍄䉁䅁䅁兂䅁䅁䅍䅄䅁䅁䅕䅁䅁䝷呩し䙅䅁䅁䅁睃䈰䉂权䙁䅁䅁权煁䅁䅁允䅁䅁䅅䅁啁䱁刴䅁䅁䅁䅁䍄䉁䅁䅁兂䅁䅁䅍䅄䅁䅁䅕䅁䅁䙁愰歘䭅䉁䅣䅁䭁䉁䅑䅁䭁䍁䅯䅁䉁䅁䅁允䅁䅁䅕慈湇物婺啵䵁䅉䅅䅁䙁䅁䅁睁䵁䅁䅁兂䅁䅁䅂畱啖兑䅕䅁䅁䑁剄䕅䭅䍁䅳䅁䭁䍁䅯䅁䉁䅁䅁允䅁䅁䅕搵敭癨⽎啭䵁䅉䅅䅁䙁䅁䅁睁䵁䅁䅁兂䅁䅁䅃䉺摴兑䅯睅䅁䅁䅯杆䅁䅁䅯杋䅁䅁䅅䅁䉁䅁䅁䅆⭃睂䅁䅁䅁䅁杷允䅁䅁䅕䅁䑁䅁䅷䅁䙁䅁䅁䕁瑂湑䉖兂䅁䅁䅁乯允兑䅯䅃䅁䅁䅯杋䅁䅁䅅䅁䉁䅁䅁兂䙁啂畩㐵䄲䅑杷允䅁䅁䅕䅁䑁䅁䅷䅁䙁䅁䅁䕁いㅌ䈵权塁䅁䅁权流䅁䅁权煁䅁䅁允䅁䅁䅅䅁䭁䅁䅙䅁䵁䅉䅅䅁䙁䅁䅁睁䵁䅁䅁兂䅁䅁䅂畱啖兑䅕䅁䅁䑁剄䕅䭅䅁䅣䅁䭁䍁䅯䅁䉁䅁䅁允䅁䅁䅕㍷䑂獸䥲啨䵁䅉䅅䅁䙁䅁䅁睁䵁䅁䅁兂䅁䅁䅂畱啖兑䅕䅁䅁䑁剄䕅䭅䅁䅧䅁䭁䍁䅯䅁䉁䅁䅁允䅁䅁䅕捄㑦渰湈て䵁䅉䅅䅁䙁䅁䅁睁䵁䅁䅁兂䅁䅁䅄愹扚兑䅕䅁䅁䱁兄䕅䭅䍁䅳䅁䭁䍁䅯䅁䉁䅁䅁允䅁䅁䅯杂䅁䅁杷允䅁䅁䅕䅁䑁䅁䅷䅁䙁䅁䅁䕁煃嘵䉒兂䅁䅁䅁丯允兑䅯杆䅁䅁䅯杋䅁䅁䅅䅁䉁䅁䅁权䝁䅁䅁䍄䉁䅁䅁兂䅁䅁䅍䅄䅁䅁䅕䅁䅁䩕普づ䭅䍁䅁䅁䭁䍁䅳䅁䭁䍁䅯䅁䉁䅁䅁允䅁䅁䅯杂䅁䅁杷允䅁䅁䅕䅁䑁䅁䅷䅁䙁䅁䅁䵁灄氷䉨兂䅁䅁䅁乳允兑䅯䅌䅁䅁䅯杋䅁䅁䅅䅁䉁䅁䅁权䝁䅁䅁䍄䉁䅁䅁兂䅁䅁䅍䅄䅁䅁䅕䅁䅁䭳㕘啥䙅䅁䅁䅁睁到䉂权牁䅁䅁权煁䅁䅁允䅁䅁䅅䅁䭁䅁䅙䅁䵁䅉䅅䅁䙁䅁䅁睁䵁䅁䅁兂䅁䅁䅁䔲婚兑䅯睅䅁䅁䅯䅃䅁䅁䅯杋䅁䅁䅅䅁䉁䅁䅁兂佃捉汕杶䕑兑杷允䅁䅁䅕䅁䑁䅁䅷䅁䙁䅁䅁䙁瑂湱䉴兂䅁䅁䅁乯允兑䅯䅌䅁䅁䅯杋䅁䅁䅅䅁䉁䅁䅁权䝁䅁䅁䍄䉁䅁䅁兂䅁䅁䅍䅄䅁䅁䅕䅁䅁䉑獊啕䙅䅁䅁䅁歃桂䉎权䙁䅁䅁权煁䅁䅁允䅁䅁䅅䅁䙁䡁坴䕅㙕䥴䅌䍄䉁䅁䅁兂䅁䅁䅍䅄䅁䅁䅕䅁䅁佁浮歗䙅䅁䅁䅁兂硺䉂权牁䅁䅁权煁䅁䅁允䅁䅁䅅䅁䙁䱁䭵䩶䥊瀳䅴䍄䉁䅁䅁兂䅁䅁䅍䅄䅁䅁䅕䅁䅁䍁䅏さ䙅䅁䅁䅁睁到䉂权獁䅁䅁权煁䅁䅁允䅁䅁䅅䅁䙁䩁婯㝆眰牭䄵䍄䉁䅁䅁兂䅁䅁䅍䅄䅁䅁䅕䅁䅁䥧歈歗䭅䉁䅣䅁䭁䍁䅙䅁䭁䍁䅯䅁䉁䅁䅁允䅁䅁䅯杂䅁䅁杷允䅁䅁䅕䅁䑁䅁䅷䅁䙁䅁䅁䍁䝁塈䉴兂䅁䅁䅁䅰呙兑䅯权䅁䅁䅯杋䅁䅁䅅䅁䉁䅁䅁兂㕁療敖㕔圸䅑杷允䅁䅁䅕䅁䑁䅁䅷䅁䙁䅁䅁䅁橁䙧䉎兂䅁䅁䅁乍充兑䅯睂䅁䅁䅯杋䅁䅁䅅䅁䉁䅁䅁兂佄漹唳湊㉓䅑杷允䅁䅁䅕䅁䑁䅁䅷䅁䙁䅁䅁䕁㙁浶䉎权呁䅁䅁权䱁䅁䅁权煁䅁䅁允䅁䅁䅅䅁䙁䭁䵐⼴噥睭䉨䍄䉁䅁䅁兂䅁䅁䅍䅄䅁䅁䅕䅁䅁䡁牥歘䭅䉁䅍䅁䭁䍁䅷䅁䭁䍁䅯䅁䉁䅁䅁允䅁䅁䅕㡫婮⽯慯唴䵁䅉䅅䅁䙁䅁䅁睁䵁䅁䅁兂䅁䅁䅁㑉呂兑䅕䅁䅁䑁剄䕅䭅䉁䅙䅁䭁䍁䅯䅁䉁䅁䅁允䅁䅁䅕䑄汒䩃癭欰䵁䅉䅅䅁䙁䅁䅁睁䵁䅁䅁兂䅁䅁䅁偣呂兑䅕䅁䅁䑁䝷ぅ䭅䍁䅳䅁䭁䍁䅯䅁䉁䅁䅁允䅁䅁䅕礰敕㍥䵯䕵䵁䅉䅅䅁䙁䅁䅁睁䵁䅁䅁兂䅁䅁䅄䍆歨兑䅯䅉䅁䅁䅯杆䅁䅁䅯杋䅁䅁䅅䅁䉁䅁䅁兂㍂浔㐷䝮氫䅑杷允䅁䅁䅕䅁䑁䅁䅷䅁䙁䅁䅁䕁瑃汇䉰权杁䅁䅁权䩁䅁䅁权煁䅁䅁允䅁䅁䅅䅁䙁䕁杳ㅓ䍘头䅢䍄䉁䅁䅁兂䅁䅁䅍䅄䅁䅁䅕䅁䅁䭑㝔さ䭅䍁䅁䅁䭁䉁䅑䅁䭁䍁䅯䅁䉁䅁䅁允䅁䅁䅯杂䅁䅁杷允䅁䅁䅕䅁䑁䅁䅷䅁䙁䅁䅁䥁杂䝩䉊兂䅁䅁䅁䅰呙兑䅯睂䅁䅁䅯杋䅁䅁䅅䅁䉁䅁䅁权䝁䅁䅁䍄䉁䅁䅁兂䅁䅁䅍䅄䅁䅁䅕䅁䅁䭁癨䕗䭅䉁䅍䅁䭁䉁䅑䅁䭁䍁䅯䅁䉁䅁䅁允䅁䅁䅕氷㕪㥂爵欯䵁䅉䅅䅁䙁䅁䅁睁䵁䅁䅁兂䅁䅁杂噚獎兑䅕䅁䅁䑁䝷ぅ䭅䅁䅯䅁䭁䍁䅯䅁䉁䅁䅁允䅁䉁䅑杇䅁䅁䅁䅁䵁䅉䅅䅁䙁䅁䅁睁䵁䅁䅁兂䅁䅁䅂坹坸兑䅕䅁䅁䑁剄䕅䭅䍁䅙䅁䭁䍁䅯䅁䉁䅁䅁允䅁䅁䅯杂䅁䅁杷允䅁䅁䅕䅁䑁䅁䅷䅁䙁䅁䅁䵁䱄䙵䉸兂䅁䅁䅁䅰呙兑䅯权䅁䅁䅯杋䅁䅁䅅䅁䉁䅁䅁兂䱄㑐湋坃畗䅑杷允䅁䅁䅕䅁䑁䅁䅷䅁䙁䅁䅁䕁剃䙹䉎兂䅁䅁䅁丯允兑䅯杆䅁䅁䅯杋䅁䅁䅅䅁䉁䅁䅁兂䭁牪歆䡧䱐䅑杷允䅁䅁䅕䅁䑁䅁䅷䅁䙁䅁䅁䕁硃ㅆ䉒权杁䅁䅁权獁䅁䅁权煁䅁䅁允䅁䅁䅅䅁䭁䅁䅙䅁䵁䅉䅅䅁䙁䅁䅁睁䵁䅁䅁兂䅁䅁䅃䭴戵兑䅕䅁䅁偁兺䕅䭅䅁䅣䅁䭁䍁䅯䅁䉁䅁䅁允䅁䉁䅑啑䅉䅁䅁䅁䵁䅉䅅䅁䙁䅁䅁睁䵁䅁䅁兂䅁䅁䅁䕥捒兑䅕䅁䅁䭁兄䕅䭅䍁䅷䅁䭁䍁䅯䅁䉁䅁䅁允䅁䅁䅯杂䅁䅁杷允䅁䅁䅕䅁䑁䅁䅷䅁䙁䅁䅁䕁㕃䙺䈵兂䅁䅁䅁䅐呙兑䅯权䅁䅁䅯杋䅁䅁䅅䅁䉁䅁䅁兂橂奇儸呚穨䅑杷允䅁䅁䅕䅁䑁䅁䅷䅁䙁䅁䅁䥁摂㉖䉒权呁䅁䅁权䭁䅁䅁权煁䅁䅁允䅁䅁䅅䅁䭁䅁䅙䅁䵁䅉䅅䅁䙁䅁䅁睁䵁䅁䅁兂䅁䅁䅃䱸吵兑䅕䅁䅁䭁䝑ぅ䭅䉁䅙䅁䭁䍁䅯䅁䉁䅁䅁允䅁䅁䅕浧愯丷漷啧䵁䅉䅅䅁䙁䅁䅁睁䵁䅁䅁兂䅁䅁杁浓汚兑䅯睅䅁䅁䅯兂䅁䅁䅯杋䅁䅁䅅䅁䉁䅁䅁权䝁䅁䅁䍄䉁䅁䅁兂䅁䅁䅍䅄䅁䅁䅕䅁䅁䵁㌴さ䙅䅁䅁䅁㡁桂䉎权流䅁䅁权煁䅁䅁允䅁䅁䅅䅁䙁䡁欹婮㤵慴䄱䍄䉁䅁䅁兂䅁䅁䅍䅄䅁䅁䅕䅁䅁倴即ず䙅䅁䅁䅁睁到䉂权坁䅁䅁权煁䅁䅁允䅁䅁䅅䅁䭁䅁䅙䅁䵁䅉䅅䅁䙁䅁䅁睁䵁䅁䅁兂䅁䅁䅄么匹兑䅕䅁䅁䙁偄䕅䭅䅁䅕䅁䭁䍁䅯䅁䉁䅁䅁允䅁䅁䅯杂䅁䅁杷允䅁䅁䅕䅁䑁䅁䅷䅁䙁䅁䅁䕁㉄ㅮ䉨兂䅁䅁䅁䅰呙兑䅯杊䅁䅁䅯杋䅁䅁䅅䅁䉁䅁䅁权䝁䅁䅁䍄䉁䅁䅁兂䅁䅁䅍䅄䅁䅁䅕䅁䅁䥑䵭䕘䙅䅁䅁䅁睁到䉂权牁䅁䅁权煁䅁䅁允䅁䅁䅅䅁䙁䝁婈䨱婌䱶䅊䍄䉁䅁䅁兂䅁䅁䅍䅄䅁䅁䅕䅁䅁䑧㑙啖䙅䅁䅁䅁捄䈰䉂权坁䅁䅁权煁䅁䅁允䅁䅁䅅䅁䭁䅁䅙䅁䵁䅉䅅䅁䙁䅁䅁睁䵁䅁䅁兂䅁䅁杂扗朹兑䅕䅁䅁䱁兄䕅䭅䍁䅳䅁䭁䍁䅯䅁䉁䅁䅁允䅁䅁䅕⽴っ扈㈱こ䵁䅉䅅䅁䙁䅁䅁睁䵁䅁䅁兂䅁䅁䅂奩捸兑䅕䅁䅁䑁剄䕅䭅䅁䅯䅁䭁䍁䅯䅁䉁䅁䅁允䅁䅁䅕灅瑣ㅯ㍳䕳䵁䅉䅅䅁䙁䅁䅁睁䵁䅁䅁兂䅁䅁䅃㥯愱兑䅯睅䅁䅁䅯睋䅁䅁䅯杋䅁䅁䅅䅁䉁䅁䅁兂㍁汢祣牤㥺䅑杷允䅁䅁䅕䅁䑁䅁䅷䅁䙁䅁䅁䥁硄ㅴ䉖兂䅁䅁䅁䅐呙兑䅯䅌䅁䅁䅯杋䅁䅁䅅䅁䉁䅁䅁权䝁䅁䅁䍄䉁䅁䅁兂䅁䅁䅍䅄䅁䅁䅕䅁䅁䩧䕡し䙅䅁䅁䅁兂硺䉂权䱁䅁䅁权煁䅁䅁允䅁䅁䅅䅁䭁䅁䅙䅁䵁䅉䅅䅁䙁䅁䅁睁䵁䅁䅁兂䅁䅁䅂慔扖兑䅕䅁䅁䙁偄䕅䭅䍁䅳䅁䭁䍁䅯䅁䉁䅁䅁允䅁䅁䅕夹䙚瑇嘹䕙䵁䅉䅅䅁䙁䅁䅁睁䵁䅁䅁兂䅁䅁䅁塓祰兑䅯䅉䅁䅁䅯杊䅁䅁䅯杋䅁䅁䅅䅁䉁䅁䅁权䝁䅁䅁䍄䉁䅁䅁兂䅁䅁䅍䅄䅁䅁䅕䅁䅁䅷硥歘䙅䅁䅁䅁权䈰䉂权獁䅁䅁权煁䅁䅁允䅁䅁䅅䅁䙁䥁䔰䭓噒䙑䄵䍄䉁䅁䅁兂䅁䅁䅍䅄䅁䅁䅕䅁䅁䕧䕘さ䙅䅁䅁䅁㡁桂䉎权獁䅁䅁权煁䅁䅁允䅁䅁䅅䅁䙁䑁䕚捫潘䡲䅴䍄䉁䅁䅁兂䅁䅁䅍䅄䅁䅁䅕䅁䅁倴畵づ䭅䍁䅁䅁䭁䅁䅣䅁䭁䍁䅯䅁䉁䅁䅁允䅁䅁䅯杂䅁䅁杷允䅁䅁䅕䅁䑁䅁䅷䅁䙁䅁䅁䵁ㅄ汰䉴兂䅁䅁䅁䅰呙兑䅯兂䅁䅁䅯杋䅁䅁䅅䅁䉁䅁䅁䅆啁允䅁䅁䅁䅁杷允䅁䅁䅕䅁䑁䅁䅷䅁䙁䅁䅁䕁䩃䙪䉸兂䅁䅁䅁丳允兑䅯睋䅁䅁䅯杋䅁䅁䅅䅁䉁䅁䅁权䝁䅁䅁䍄䉁䅁䅁兂䅁䅁䅍䅄䅁䅁䅕䅁䅁䡧捲步䙅䅁䅁䅁兂硺䉂权流䅁䅁权煁䅁䅁允䅁䅁䅅䅁䭁䅁䅙䅁䵁䅉䅅䅁䙁䅁䅁睁䵁䅁䅁兂䅁䅁䅂奩捸兑䅕䅁䅁䑁剄䕅䭅䅁䅧䅁䭁䍁䅯䅁䉁䅁䅁允䅁䅁䅕卥敦浧焯歳䵁䅉䅅䅁䙁䅁䅁睁䵁䅁䅁兂䅁䅁䅃㕷㙨兑䅕䅁䅁䭁兄䕅䭅䉁䅙䅁䭁䍁䅯䅁䉁䅁䅁允䅁䅁䅯杂䅁䅁杷允䅁䅁䅕䅁䑁䅁䅷䅁䙁䅁䅁䥁䙄湱䉤权杁䅁䅁权坁䅁䅁权煁䅁䅁允䅁䅁䅅䅁䙁䍁橄愴杩吹䅈䍄䉁䅁䅁兂䅁䅁䅍䅄䅁䅁䅕䅁䅁䔸䝨づ䙅䅁䅁䅁䕁到䉂权䭁䅁䅁权煁䅁䅁允䅁䅁䅅䅁䙁䙁㙯佈㉙汰䅆䍄䉁䅁䅁兂䅁䅁䅍䅄䅁䅁䅕䅁䅁䥑䵭䕘䙅䅁䅁䅁睁到䉂权坁䅁䅁权煁䅁䅁允䅁䅁䅅䅁䙁䙁杶䭵䨱愵䅸䍄䉁䅁䅁兂䅁䅁䅍䅄䅁䅁䅕䅁䅁䑑眸䕗䙅䅁䅁䅁睁到䉂权䡁䅁䅁权煁䅁䅁允䅁䅁䅅䅁䭁䅁䅙䅁䵁䅉䅅䅁䙁䅁䅁睁䵁䅁䅁兂䅁䅁䅂㍉杤兑䅕䅁䅁䙁偄䕅䭅䉁䅙䅁䭁䍁䅯䅁䉁䅁䅁允䅁䉁䅑兪䅁䅁䅁䅁䵁䅉䅅䅁䙁䅁䅁睁䵁䅁䅁兂䅁䅁䅂橧愵兑䅕䅁䅁偁兺䕅䭅䅁䅣䅁䭁䍁䅯䅁䉁䅁䅁允䅁䅁䅕椸浥浧朶唲䵁䅉䅅䅁䙁䅁䅁睁䵁䅁䅁兂䅁䅁䅃桦扎兑䅕䅁䅁䑁䝷ぅ䭅䍁䅳䅁䭁䍁䅯䅁䉁䅁䅁允䅁䅁䅯杂䅁䅁杷允䅁䅁䅕䅁䑁䅁䅷䅁䙁䅁䅁䥁㡂ㅧ䉎兂䅁䅁䅁䅰呙兑䅯权䅁䅁䅯杋䅁䅁䅅䅁䉁䅁䅁兂㑄味㉒睧㕥睐杷允䅁䅁䅕䅁䑁䅁䅷䅁䙁䅁䅁䕁捂ㅉ䉒兂䅁䅁䅁丳允兑䅯睋䅁䅁䅯杋䅁䅁䅅䅁䉁䅁䅁权䝁䅁䅁䍄䉁䅁䅁兂䅁䅁䅍䅄䅁䅁䅕䅁䅁乯㍺歡䭅䍁䅁䅁䭁䉁䅙䅁䭁䍁䅯䅁䉁䅁䅁允䅁䅁䅯杂䅁䅁杷允䅁䅁䅕䅁䑁䅁䅷䅁䙁䅁䅁䕁䍃汐䉰兂䅁䅁䅁乍充兑䅯杊䅁䅁䅯杋䅁䅁䅅䅁䉁䅁䅁兂㑂ひㅙ䙲㘫䅑杷允䅁䅁䅕䅁䑁䅁䅷䅁䙁䅁䅁䥁䙂䙸䉎兂䅁䅁䅁乯允兑䅯兂䅁䅁䅯杋䅁䅁䅅䅁䉁䅁䅁兂敂㡓䡧挶䠶䅑杷允䅁䅁䅕䅁䑁䅁䅷䅁䙁䅁䅁䵁捂噧䉨兂䅁䅁䅁乍充兑䅯睂䅁䅁䅯杋䅁䅁䅅䅁䉁䅁䅁权䝁䅁䅁䍄䉁䅁䅁兂䅁䅁䅍䅄䅁䅁䅕䅁䅁䙷䉹䕗䙅䅁䅁䅁睁到䉂权䭁䅁䅁权煁䅁䅁允䅁䅁䅅䅁䭁䅁䅙䅁䵁䅉䅅䅁䙁䅁䅁睁䵁䅁䅁兂䅁䅁䅃塍扚兑䅕䅁䅁乁兺䕅䭅䉁䅙䅁䭁䍁䅯䅁䉁䅁䅁允䅁䅁䅕朱䔰湬歄ぺ䵁䅉䅅䅁䙁䅁䅁睁䵁䅁䅁兂䅁䅁䅄扖扆兑䅕䅁䅁䭁兄䕅䭅䉁䅙䅁䭁䍁䅯䅁䉁䅁䅁允䅁䅁䅯杂䅁䅁杷允䅁䅁䅕䅁䑁䅁䅷䅁䙁䅁䅁䅁䵄坌䈹兂䅁䅁䅁䅐呙兑䅯䅌䅁䅁䅯杋䅁䅁䅅䅁䉁䅁䅁兂允橕獶睕⭒䅑杷允䅁䅁䅕䅁䑁䅁䅷䅁䙁䅁䅁䅁橁䙧䉎兂䅁䅁䅁丳允兑䅯睋䅁䅁䅯杋䅁䅁䅅䅁䉁䅁䅁权䝁䅁䅁䍄䉁䅁䅁兂䅁䅁䅍䅄䅁䅁䅕䅁䅁乷湵し䙅䅁䅁䅁䕁到䉂权䥁䅁䅁权煁䅁䅁允䅁䅁䅅䅁䙁䍁䙥瑹䭡䱺䅨䍄䉁䅁䅁兂䅁䅁䅍䅄䅁䅁䅕䅁䅁䙷䉹䕗䙅䅁䅁䅁睁到䉂权流䅁䅁权煁䅁䅁允䅁䅁䅅䅁䭁䅁䅙䅁䵁䅉䅅䅁䙁䅁䅁睁䵁䅁䅁兂䅁䅁䅂䡩噊兑䅕䅁䅁䭁兄䕅䭅䍁䅙䅁䭁䍁䅯䅁䉁䅁䅁允䅁䅁䅕捕䭶穨婒の䵁䅉䅅䅁䙁䅁䅁睁䵁䅁䅁兂䅁䅁权剑牊兑䅕䅁䅁䭁兄䕅䭅䅁䅕䅁䭁䍁䅯䅁䉁䅁䅁允䅁䅁䅕ㅬ洳橋摔䕧䵁䅉䅅䅁䙁䅁䅁睁䵁䅁䅁兂䅁䅁䅃瑔呬兑䅯睆䅁䅁䅯睋䅁䅁䅯杋䅁䅁䅅䅁䉁䅁䅁兂偄住獏㠱䉔䅑杷允䅁䅁䅕䅁䑁䅁䅷䅁䙁䅁䅁䕁㡃噊䉴兂䅁䅁䅁乳允兑䅯杆䅁䅁䅯杋䅁䅁䅅䅁䉁䅁䅁兂癃䍨乄入䱨䅑杷允䅁䅁䅕䅁䑁䅁䅷䅁䙁䅁䅁䕁浄氳䉰兂䅁䅁䅁䅰呙兑䅯䅃䅁䅁䅯杋䅁䅁䅅䅁䉁䅁䅁䅆穂䅁䅁䅁䅁䅁杷允䅁䅁䅕䅁䑁䅁䅷䅁䙁䅁䅁䅁䕂䙃䈵权呁䅁䅁权坁䅁䅁权煁䅁䅁允䅁䅁䅅䅁䙁䥁⭘㑒摉偷䅊䍄䉁䅁䅁兂䅁䅁䅍䅄䅁䅁䅕䅁䅁䍷䝏し䙅䅁䅁䅁㡁桂䉎权牁䅁䅁权煁䅁䅁允䅁䅁䅅䅁䙁䍁硇偏坤戯䅂䍄䉁䅁䅁兂䅁䅁䅍䅄䅁䅁䅕䅁䅁䝑䅓さ䭅䍁䅁䅁䭁䉁䅑䅁䭁䍁䅯䅁䉁䅁䅁允䅁䅁䅕䱐䱸ㅂ乃獨䵁䅉䅅䅁䙁䅁䅁睁䵁䅁䅁兂䅁䅁䅂坌捚兑䅕䅁䅁䑁剄䕅䭅䍁䅳䅁䭁䍁䅯䅁䉁䅁䅁允䅁䅁䅯杂䅁䅁杷允䅁䅁䅕䅁䑁䅁䅷䅁䙁䅁䅁䵁允嘯䉤兂䅁䅁䅁䅐呙兑䅯睂䅁䅁䅯杋䅁䅁䅅䅁䉁䅁䅁䅆敁杁䅁䅁䅁䅁杷允䅁䅁䅕䅁䑁䅁䅷䅁䙁䅁䅁䕁瑁汚䉸兂䅁䅁䅁乍充兑䅯䅌䅁䅁䅯杋䅁䅁䅅䅁䉁䅁䅁权䝁䅁䅁䍄䉁䅁䅁兂䅁䅁䅍䅄䅁䅁䅕䅁䅁䍑洱䕘䙅䅁䅁䅁睁到䉂权䭁䅁䅁权煁䅁䅁允䅁䅁䅅䅁䭁䅁䅙䅁䵁䅉䅅䅁䙁䅁䅁睁䵁䅁䅁兂䅁䅁䅂坌捚兑䅕䅁䅁䑁剄䕅䭅䅁䅧䅁䭁䍁䅯䅁䉁䅁䅁允䅁䅁䅯杂䅁䅁杷允䅁䅁䅕䅁䑁䅁䅷䅁䙁䅁䅁䕁潄䡲䉰兂䅁䅁䅁乯允兑䅯兂䅁䅁䅯杋䅁䅁䅅䅁䉁䅁䅁权䝁䅁䅁䍄䉁䅁䅁兂䅁䅁䅍䅄䅁䅁䅕䅁䅁䅷歩し䙅䅁䅁䅁捄䈰䉂权䡁䅁䅁权煁䅁䅁允䅁䅁䅅䅁䭁䅁䅙䅁䵁䅉䅅䅁䙁䅁䅁睁䵁䅁䅁兂䅁䅁䅄癑捒兑䅯睅䅁䅁䅯睋䅁䅁䅯杋䅁䅁䅅䅁䉁䅁䅁兂獃䉇䍳䩦䡄䅑杷允䅁䅁䅕䅁䑁䅁䅷䅁䙁䅁䅁䥁慃ㅧ䉆兂䅁䅁䅁乍充兑䅯权䅁䅁䅯杋䅁䅁䅅䅁䉁䅁䅁权䝁䅁䅁䍄䉁䅁䅁兂䅁䅁䅍䅄䅁䅁䅕䅁䅁䉧噁啗䭅䉁䅣䅁䭁䍁䅙䅁䭁䍁䅯䅁䉁䅁䅁允䅁䉁䅑䅔䅉䅁䅁䅁䵁䅉䅅䅁䙁䅁䅁睁䵁䅁䅁兂䅁䅁䅄㑊扚兑䅯睅䅁䅁䅯䅌䅁䅁䅯杋䅁䅁䅅䅁䉁䅁䅁兂乄湤㑱䡶睩䅑杷允䅁䅁䅕䅁䑁䅁䅷䅁䙁䅁䅁䭁摄坘䉴兂䅁䅁䅁䅰呙兑䅯杆䅁䅁䅯杋䅁䅁䅅䅁䉁䅁䅁兂十䥪元䌷祇䅑杷允䅁䅁䅕䅁䑁䅁䅷䅁䙁䅁䅁䥁慃ㅧ䉆兂䅁䅁䅁乍充兑䅯䅃䅁䅁䅯杋䅁䅁䅅䅁䉁䅁䅁权䝁䅁䅁䍄䉁䅁䅁兂䅁䅁䅍䅄䅁䅁䅕䅁䅁䙑穂歗䙅䅁䅁䅁㡁桂䉎权流䅁䅁权煁䅁䅁允䅁䅁䅅䅁䙁䵁婃㍐剢㙵䅸䍄䉁䅁䅁兂䅁䅁䅍䅄䅁䅁䅕䅁䅁䕷䥦䕖䭅䉁䅍䅁䭁䅁䅧䅁䭁䍁䅯䅁䉁䅁䅁允䅁䅁䅕爴儰歅⬸っ䵁䅉䅅䅁䙁䅁䅁睁䵁䅁䅁兂䅁䅁䅄片扆兑䅕䅁䅁偁兺䕅䭅䅁䅯䅁䭁䍁䅯䅁䉁䅁䅁允䅁䅁䅕戳坡晭煦歯䵁䅉䅅䅁䙁䅁䅁睁䵁䅁䅁兂䅁䅁䅃漸奴兑䅕䅁䅁䭁兄䕅䭅䅁䅯䅁䭁䍁䅯䅁䉁䅁䅁允䅁䅁䅕癸噪敷灴䕲䵁䅉䅅䅁䙁䅁䅁睁䵁䅁䅁兂䅁䅁䅂㙎慆兑䅕䅁䅁偁兺䕅䭅䅁䅣䅁䭁䍁䅯䅁䉁䅁䅁允䅁䅁䅕䩐ㄫ瘵㕸ふ䵁䅉䅅䅁䙁䅁䅁睁䵁䅁䅁兂䅁䅁䅄佥慬兑䅕䅁䅁䙁偄䕅䭅䍁䅳䅁䭁䍁䅯䅁䉁䅁䅁允䅁䅁䅯杂䅁䅁杷允䅁䅁䅕䅁䑁䅁䅷䅁䙁䅁䅁䅁慂噉䉎兂䅁䅁䅁䅰呙兑䅯䅃䅁䅁䅯杋䅁䅁䅅䅁䉁䅁䅁兂䕂硅扙晆⽇䅷杷允䅁䅁䅕䅁䑁䅁䅷䅁䙁䅁䅁䍁⽂㉄䉖权呁䅁䅁权䥁䅁䅁权煁䅁䅁允䅁䅁䅅䅁䭁䅁䅙䅁䵁䅉䅅䅁䙁䅁䅁睁䵁䅁䅁兂䅁䅁䅃橎器兑䅕䅁䅁䑁䝷ぅ䭅䅁䅧䅁䭁䍁䅯䅁䉁䅁䅁允䅁䅁䅯杂䅁䅁杷允䅁䅁䅕䅁䑁䅁䅷䅁䙁䅁䅁䕁捄噏䉰兂䅁䅁䅁乂充兑䅯睂䅁䅁䅯杋䅁䅁䅅䅁䉁䅁䅁兂㥄义ㅦ瑈ㅇ䅑杷允䅁䅁䅕䅁䑁䅁䅷䅁䙁䅁䅁䵁奁水䉰权杁䅁䅁权䩁䅁䅁权煁䅁䅁允䅁䅁䅅䅁䙁䝁奬档ぎ䱱䅆䍄䉁䅁䅁兂䅁䅁䅍䅄䅁䅁䅕䅁䅁佑煖啕䙅䅁䅁䅁䕁到䉂权䭁䅁䅁权煁䅁䅁允䅁䅁䅅䅁䭁䅁䅙䅁䵁䅉䅅䅁䙁䅁䅁睁䵁䅁䅁兂䅁䅁䅂䱰扊兑䅯睅䅁䅁䅯杊䅁䅁䅯杋䅁䅁䅅䅁䉁䅁䅁兂䙄橐剹䉐楈䅑杷允䅁䅁䅕䅁䑁䅁䅷䅁䙁䅁䅁䭁䡃㌶䉚权呁䅁䅁权䡁䅁䅁权煁䅁䅁允䅁䅁䅅䅁䭁䅁䅙䅁䵁䅉䅅䅁䙁䅁䅁睁䵁䅁䅁兂䅁䅁䅂琵愵兑䅕䅁䅁䑁剄䕅䭅䉁䅙䅁䭁䍁䅯䅁䉁䅁䅁允䅁䉁䅑朸䅣䅁䅁䅁䵁䅉䅅䅁䙁䅁䅁睁䵁䅁䅁兂䅁䅁䅁圱愹兑䅕䅁䅁乁兺䕅䭅䅁䅧䅁䭁䍁䅯䅁䉁䅁䅁允䅁䅁䅯杂䅁䅁杷允䅁䅁䅕䅁䑁䅁䅷䅁䙁䅁䅁䕁剁㍒䉸权塁䅁䅁权䙁䅁䅁权煁䅁䅁允䅁䅁䅅䅁䙁䑁湺㙚倸塣䅤䍄䉁䅁䅁兂䅁䅁䅍䅄䅁䅁䅕䅁䅁佑敢歗䙅䅁䅁䅁睁到䉂权流䅁䅁权煁䅁䅁允䅁䅁䅅䅁䭁䅁䅙䅁䵁䅉䅅䅁䙁䅁䅁睁䵁䅁䅁兂䅁䅁䅃乩晰兑䅕䅁䅁䙁偄䕅䭅䅁䅣䅁䭁䍁䅯䅁䉁䅁䅁允䅁䅁䅯杂䅁䅁杷允䅁䅁䅕䅁䑁䅁䅷䅁䙁䅁䅁䥁煁ㅓ䉰权杁䅁䅁权䱁䅁䅁权煁䅁䅁允䅁䅁䅅䅁䙁䅁獭⭲坩㑐䄱䍄䉁䅁䅁兂䅁䅁䅍䅄䅁䅁䅕䅁䅁䉑㡸し䙅䅁䅁䅁睁到䉂权獁䅁䅁权煁䅁䅁允䅁䅁䅅䅁䙁䕁䙢䝰楓㡷䄱䍄䉁䅁䅁兂䅁䅁䅍䅄䅁䅁䅕䅁䅁䕁倱歘䭅䉁䅣䅁䭁䉁䅙䅁䭁䍁䅯䅁䉁䅁䅁允䅁䅁䅕䭲癎湎䑵䕩䵁䅉䅅䅁䙁䅁䅁睁䵁䅁䅁兂䅁䅁睃獧礹兑䅕䅁䅁䭁䝑ぅ䭅䉁䅙䅁䭁䍁䅯䅁䉁䅁䅁允䅁䅁䅕娶祃⭂摏䕪䵁䅉䅅䅁䙁䅁䅁睁䵁䅁䅁兂䅁䅁䅂䡈扸兑䅕䅁䅁䑁剄䕅䭅䉁䅙䅁䭁䍁䅯䅁䉁䅁䅁允䅁䅁䅕戲稰㙐䱵唰䵁䅉䅅䅁䙁䅁䅁睁䵁䅁䅁兂䅁䅁䅃硲呚兑䅯睅䅁䅁䅯权䅁䅁䅯杋䅁䅁䅅䅁䉁䅁䅁权䝁䅁䅁䍄䉁䅁䅁兂䅁䅁䅍䅄䅁䅁䅕䅁䅁䡮噳歭䙅䅁䅁䅁歃桂䉎权䭁䅁䅁权煁䅁䅁允䅁䅁䅅䅁䭁䅁䅙䅁䵁䅉䅅䅁䙁䅁䅁睁䵁䅁䅁兂䅁䅁捃硥慗兑䅕䅁䅁䭁䝑ぅ䭅䉁䅙䅁䭁䍁䅯䅁䉁䅁䅁允䅁䅁䅯杂䅁䅁杷允䅁䅁䅕䅁䑁䅁䅷䅁䙁䅁䅁䩁㝸婆䉰兂䅁䅁䅁䅰呙兑䅯杊䅁䅁䅯杋䅁䅁䅅䅁䉁䅁䅁权䝁䅁䅁䍄䉁䅁䅁兂䅁䅁䅍䅄䅁䅁䅕䅁䅁䱑汷し䙅䅁䅁䅁歃桂䉎权牁䅁䅁权煁䅁䅁允䅁䅁䅅䅁䙁佁潃䩏㥭啱䅖䍄䉁䅁䅁兂䅁䅁䅍䅄䅁䅁䅕䅁䅁䱑汷し䙅䅁䅁䅁歃桂䉎权獁䅁䅁权煁䅁䅁允䅁䅁䅅䅁䙁䭁㙨呱慫䍘䅔䍄䉁䅁䅁兂䅁䅁䅍䅄䅁䅁䅕䅁䅁䙷眶歗䙅䅁䅁䅁㡄䈰䉂权坁䅁䅁权煁䅁䅁允䅁䅁䅅䅁䙁䵁㕗䅐敺搰䅎䍄䉁䅁䅁兂䅁䅁䅍䅄䅁䅁䅕䅁䅁䉁剘歘䭅䉁䅣䅁䭁䅁䅫䅁䭁䍁䅯䅁䉁䅁䅁允䅁䅁䅯杂䅁䅁杷允䅁䅁䅕䅁䑁䅁䅷䅁䙁䅁䅁䥁杁䙵䉤兂䅁䅁䅁䅰呙兑䅯睋䅁䅁䅯杋䅁䅁䅅䅁䉁䅁䅁䅆癁杁䅁䅁䅁䅁杷允䅁䅁䅕䅁䑁䅁䅷䅁䙁䅁䅁䭁⭄塕䉬兂䅁䅁䅁乂充兑䅯杆䅁䅁䅯杋䅁䅁䅅䅁䉁䅁䅁兂㕁湢伯㑺㐹䅑杷允䅁䅁䅕䅁䑁䅁䅷䅁䙁䅁䅁䵁穂㍫䉰兂䅁䅁䅁䵕儸兑䅯睃䅁䅁䅯杋䅁䅁䅅䅁䉁䅁䅁权䝁䅁䅁䍄䉁䅁䅁兂䅁䅁䅍䅄䅁䅁䅕䅁䅁䝕楎づ䙅䅁䅁䅁歃桂䉎权牁䅁䅁权煁䅁䅁允䅁䅁䅅䅁䭁䅁䅙䅁䵁䅉䅅䅁䙁䅁䅁睁䵁䅁䅁兂䅁䅁䅃爵却兑䅕䅁䅁䑁䝷ぅ䭅䍁䅷䅁䭁䍁䅯䅁䉁䅁䅁允䅁䅁䅯杂䅁䅁杷允䅁䅁䅕䅁䑁䅁䅷䅁䙁䅁䅁䕁祃䙡䉎兂䅁䅁䅁䵕儸兑䅯睂䅁䅁䅯杋䅁䅁䅅䅁䉁䅁䅁兂桁䅶穮兹别䅑杷允䅁䅁䅕䅁䑁䅁䅷䅁䙁䅁䅁䩁塑娳䉬兂䅁䅁䅁䅰呙兑䅯权䅁䅁䅯杋䅁䅁䅅䅁䉁䅁䅁权䝁䅁䅁䍄䉁䅁䅁兂䅁䅁䅍䅄䅁䅁䅕䅁䅁䡷獃䕣䭅䍁䅁䅁䭁䉁䅙䅁䭁䍁䅯䅁䉁䅁䅁允䅁䅁䅯杂䅁䅁杷允䅁䅁䅕䅁䑁䅁䅷䅁䙁䅁䅁䕁㙁浶䉎权塁䅁䅁权䭁䅁䅁权煁䅁䅁允䅁䅁䅅䅁䙁䩁䩓卪䩷扉䄵䍄䉁䅁䅁兂䅁䅁䅍䅄䅁䅁䅕䅁䅁䉬摦啭䙅䅁䅁䅁歃桂䉎权坁䅁䅁权煁䅁䅁允䅁䅁䅅䅁䙁䅁契呓䑧㙶䅆䍄䉁䅁䅁兂䅁䅁䅍䅄䅁䅁䅕䅁䅁䌴奌止䭅䉁䅍䅁䭁䅁䅯䅁䭁䍁䅯䅁䉁䅁䅁允䅁䅁䅕䥩䡭倰睍䕴䵁䅉䅅䅁䙁䅁䅁睁䵁䅁䅁兂䅁䅁䅂䬲戵兑䅕䅁䅁䑁䝷ぅ䭅䉁䅙䅁䭁䍁䅯䅁䉁䅁䅁允䅁䅁䅯杂䅁䅁杷允䅁䅁䅕䅁䑁䅁䅷䅁䙁䅁䅁䕁歃汳䉴兂䅁䅁䅁乳允兑䅯杆䅁䅁䅯杋䅁䅁䅅䅁䉁䅁䅁兂獄㍲朸啨瀶䅑杷允䅁䅁䅕䅁䑁䅁䅷䅁䙁䅁䅁䥁䑂噳䉴兂䅁䅁䅁䵕儸兑䅯权䅁䅁䅯杋䅁䅁䅅䅁䉁䅁䅁权䝁䅁䅁䍄䉁䅁䅁兂䅁䅁䅍䅄䅁䅁䅕䅁䅁䭁楅じ䙅䅁䅁䅁捄䈰䉂权流䅁䅁权煁䅁䅁允䅁䅁䅅䅁䭁䅁䅙䅁䵁䅉䅅䅁䙁䅁䅁睁䵁䅁䅁兂䅁䅁ぁ䤴手兑䅕䅁䅁䙁偄䕅䭅䉁䅑䅁䭁䍁䅯䅁䉁䅁䅁允䅁䅁䅯杂䅁䅁杷允䅁䅁䅕䅁䑁䅁䅷䅁䙁䅁䅁䙁灂湱䉴兂䅁䅁䅁䅰呙兑䅯睂䅁䅁䅯杋䅁䅁䅅䅁䉁䅁䅁权䝁䅁䅁䍄䉁䅁䅁兂䅁䅁䅍䅄䅁䅁䅕䅁䅁䙑橷䕖䙅䅁䅁䅁兂硺䉂权䱁䅁䅁权煁䅁䅁允䅁䅁䅅䅁䙁䝁䤫㉭奔漷䅊䍄䉁䅁䅁兂䅁䅁䅍䅄䅁䅁䅕䅁䅁乙搶啡䭅䉁䅍䅁䭁䅁䅳䅁䭁䍁䅯䅁䉁䅁䅁允䅁䅁䅯杂䅁䅁杷允䅁䅁䅕䅁䑁䅁䅷䅁䙁䅁䅁䱁䙄㌴䉤兂䅁䅁䅁䅰呙兑䅯睋䅁䅁䅯杋䅁䅁䅅䅁䉁䅁䅁权䝁䅁䅁䍄䉁䅁䅁兂䅁䅁䅍䅄䅁䅁䅕䅁䅁䡷䝱し䭅䉁䅍䅁䭁䅁䅧䅁䭁䍁䅯䅁䉁䅁䅁允䅁䉁䅑椫䅕䅁䅁䅁䵁䅉䅅䅁䙁䅁䅁睁䵁䅁䅁兂䅁䅁䅄愹扚兑䅕䅁䅁䑁䝷ぅ䭅䍁䅳䅁䭁䍁䅯䅁䉁䅁䅁允䅁䉁䅑杤䅁䅁䅁䅁䵁䅉䅅䅁䙁䅁䅁睁䵁䅁䅁兂䅁䅁䅂䡥㘹兑䅕䅁䅁䅁剔䕅䭅䍁䅷䅁䭁䍁䅯䅁䉁䅁䅁允䅁䅁䅯杂䅁䅁杷允䅁䅁䅕䅁䑁䅁䅷䅁䙁䅁䅁䥁坁䙌䉎兂䅁䅁䅁䅰呙兑䅯䅃䅁䅁䅯杋䅁䅁䅅䅁䉁䅁䅁兂橄楕煡杭䵍䅑杷允䅁䅁䅕䅁䑁䅁䅷䅁䙁䅁䅁䥁煃噷䉎兂䅁䅁䅁䅐呙兑䅯杆䅁䅁䅯杋䅁䅁䅅䅁䉁䅁䅁兂䩄偬牐剥剓䅑杷允䅁䅁䅕䅁䑁䅁䅷䅁䙁䅁䅁䕁䍄ㅯ䉴兂䅁䅁䅁丳允兑䅯䅌䅁䅁䅯杋䅁䅁䅅䅁䉁䅁䅁权䝁䅁䅁䍄䉁䅁䅁兂䅁䅁䅍䅄䅁䅁䅕䅁䅁䔴匱づ䭅䉁䅍䅁䭁䅁䅕䅁䭁䍁䅯䅁䉁䅁䅁允䅁䅁䅕煸橫睎㝡唲䵁䅉䅅䅁䙁䅁䅁睁䵁䅁䅁兂䅁䅁䅃⽵卆兑䅕䅁䅁䅁剔䕅䭅䅁䅣䅁䭁䍁䅯䅁䉁䅁䅁允䅁䅁䅕捘穆扒坌啱䵁䅉䅅䅁䙁䅁䅁睁䵁䅁䅁兂䅁䅁䅁穬呎兑䅯䅉䅁䅁䅯䅌䅁䅁䅯杋䅁䅁䅅䅁䉁䅁䅁兂汄ざ婩楇塸䅑杷允䅁䅁䅕䅁䑁䅁䅷䅁䙁䅁䅁䭁乂坣䉂权塁䅁䅁权䭁䅁䅁权煁䅁䅁允䅁䅁䅅䅁䙁䑁卡硭攰婫䅌䍄䉁䅁䅁兂䅁䅁䅍䅄䅁䅁䅕䅁䅁䭤楐啭䙅䅁䅁䅁歃桂䉎权䭁䅁䅁权煁䅁䅁允䅁䅁䅅䅁䙁䭁佗䩱癶呪䅖䍄䉁䅁䅁兂䅁䅁䅍䅄䅁䅁䅕䅁䅁䍷洫さ䙅䅁䅁䅁兂硺䉂权䥁䅁䅁权煁䅁䅁允䅁䅁䅅䅁䙁䡁癩剬电䵋䅂䍄䉁䅁䅁兂䅁䅁䅍䅄䅁䅁䅕䅁䅁䭤楐啭䙅䅁䅁䅁歃桂䉎权坁䅁䅁权煁䅁䅁允䅁䅁䅅䅁䙁䩁欵硇㙙塑䅲䍄䉁䅁䅁兂䅁䅁䅍䅄䅁䅁䅕䅁䅁䅕煶啤䙅䅁䅁䅁歃桂䉎权獁䅁䅁权煁䅁䅁允䅁䅁䅅䅁䭁䅁䅙䅁䵁䅉䅅䅁䙁䅁䅁睁䵁䅁䅁兂䅁䅁䅃歔唹兑䅕䅁䅁䑁䝷ぅ䭅䅁䅯䅁䭁䍁䅯䅁䉁䅁䅁允䅁䅁䅕爯杉晏獄啬䵁䅉䅅䅁䙁䅁䅁睁䵁䅁䅁兂䅁䅁䅁剨敎兑䅯䅉䅁䅁䅯睃䅁䅁䅯杋䅁䅁䅅䅁䉁䅁䅁䅆偄睁䅁䅁䅁䅁杷允䅁䅁䅕䅁䑁䅁䅷䅁䙁䅁䅁䥁捃汆䉖权呁䅁䅁权䩁䅁䅁权煁䅁䅁允䅁䅁䅅䅁䭁䅁䅙䅁䵁䅉䅅䅁䙁䅁䅁睁䵁䅁䅁兂䅁䅁䅂婮㝴兑䅯睆䅁䅁䅯䅌䅁䅁䅯杋䅁䅁䅅䅁䉁䅁䅁兂浄ㅘ湎䍗灖䅑杷允䅁䅁䅕䅁䑁䅁䅷䅁䙁䅁䅁䥁坄ㅍ䉰兂䅁䅁䅁丳允兑䅯杆䅁䅁䅯杋䅁䅁䅅䅁䉁䅁䅁兂い晬㡚癶祔䅑杷允䅁䅁䅕䅁䑁䅁䅷䅁䙁䅁䅁䵁典灌䉨兂䅁䅁䅁䅐呙兑䅯杆䅁䅁䅯杋䅁䅁䅅䅁䉁䅁䅁权䝁䅁䅁䍄䉁䅁䅁兂䅁䅁䅍䅄䅁䅁䅕䅁䅁䅕煶啤䙅䅁䅁䅁歃桂䉎权流䅁䅁权煁䅁䅁允䅁䅁䅅䅁䭁䅁䅙䅁䵁䅉䅅䅁䙁䅁䅁睁䵁䅁䅁兂䅁䅁䅃然扂兑䅕䅁䅁䑁䝷ぅ䭅䍁䅙䅁䭁䍁䅯䅁䉁䅁䅁允䅁䅁䅕䍲䔱䅯婕䕪䵁䅉䅅䅁䙁䅁䅁睁䵁䅁䅁兂䅁䅁䅁剘数兑䅕䅁䅁乁兺䕅䭅䍁䅷䅁䭁䍁䅯䅁䉁䅁䅁允䅁䅁䅯杂䅁䅁杷允䅁䅁䅕䅁䑁䅁䅷䅁䙁䅁䅁乁䩄渳䉚兂䅁䅁䅁䅐呙兑䅯权䅁䅁䅯杋䅁䅁䅅䅁䉁䅁䅁权䝁䅁䅁䍄䉁䅁䅁兂䅁䅁䅍䅄䅁䅁䅕䅁䅁䜴歈啡䙅䅁䅁䅁歃桂䉎权獁䅁䅁权煁䅁䅁允䅁䅁䅅䅁䙁䝁睬稴杍䙄䄱䍄䉁䅁䅁兂䅁䅁䅍䅄䅁䅁䅕䅁䅁䱉挷䕣䙅䅁䅁䅁权䈰䉂权獁䅁䅁权煁䅁䅁允䅁䅁䅅䅁䭁䅁䅙䅁䵁䅉䅅䅁䙁䅁䅁睁䵁䅁䅁兂䅁䅁䅂杔周兑䅕䅁䅁䙁偄䕅䭅䅁䅳䅁䭁䍁䅯䅁䉁䅁䅁允䅁䅁䅯杂䅁䅁杷允䅁䅁䅕䅁䑁䅁䅷䅁䙁䅁䅁䕁浄氳䉰权呁䅁䅁权䙁䅁䅁权煁䅁䅁允䅁䅁䅅䅁啁佁噅䅁䅁䅁䅁䍄䉁䅁䅁兂䅁䅁䅍䅄䅁䅁䅕䅁䅁䡁牥歘䭅䍁䅁䅁䭁䅁䅳䅁䭁䍁䅯䅁䉁䅁䅁允䅁䅁䅕塧㙂坆佘捴䵁䅉䅅䅁䙁䅁䅁睁䵁䅁䅁兂䅁䅁䅂⭸扨兑䅯睆䅁䅁䅯兂䅁䅁䅯杋䅁䅁䅅䅁䉁䅁䅁兂慁湃癯䙖極䅑杷允䅁䅁䅕䅁䑁䅁䅷䅁䙁䅁䅁䥁摂䙒䉨权杁䅁䅁权䡁䅁䅁权煁䅁䅁允䅁䅁䅅䅁䙁䝁硌䤫䨷扬䅆䍄䉁䅁䅁兂䅁䅁䅍䅄䅁䅁䅕䅁䅁乯㍺歡䙅䅁䅁䅁㡄䈰䉂权䥁䅁䅁权煁䅁䅁允䅁䅁䅅䅁䙁䝁慇癆漯㑃䅴䍄䉁䅁䅁兂䅁䅁䅍䅄䅁䅁䅕䅁䅁䍧㑃ざ䙅䅁䅁䅁兂硺䉂权䩁䅁䅁权煁䅁䅁允䅁䅁䅅䅁䭁䅁䅙䅁䵁䅉䅅䅁䙁䅁䅁睁䵁䅁䅁兂䅁䅁杄教灒兑䅕䅁䅁䭁䝑ぅ䭅䅁䅧䅁䭁䍁䅯䅁䉁䅁䅁允䅁䅁䅕䍏祑㙆浵䕥䵁䅉䅅䅁䙁䅁䅁睁䵁䅁䅁兂䅁䅁权椵潤兑䅕䅁䅁䭁䝑ぅ䭅䅁䅯䅁䭁䍁䅯䅁䉁䅁䅁允䅁䅁䅕浣坕㉣䱘さ䵁䅉䅅䅁䙁䅁䅁睁䵁䅁䅁兂䅁䅁䅄牢扂兑䅕䅁䅁乁兺䕅䭅䍁䅙䅁䭁䍁䅯䅁䉁䅁䅁允䅁䅁䅯杂䅁䅁杷允䅁䅁䅕䅁䑁䅁䅷䅁䙁䅁䅁䅁捃㌶䉤兂䅁䅁䅁䅐呙兑䅯睂䅁䅁䅯杋䅁䅁䅅䅁䉁䅁䅁权䝁䅁䅁䍄䉁䅁䅁兂䅁䅁䅍䅄䅁䅁䅕䅁䅁䡧捲步䭅䉁䅍䅁䭁䅁䅧䅁䭁䍁䅯䅁䉁䅁䅁允䅁䅁䅯杂䅁䅁杷允䅁䅁䅕䅁䑁䅁䅷䅁䙁䅁䅁䝁䑃浏䉤兂䅁䅁䅁乳允兑䅯睋䅁䅁䅯杋䅁䅁䅅䅁䉁䅁䅁权䝁䅁䅁䍄䉁䅁䅁兂䅁䅁䅍䅄䅁䅁䅕䅁䅁䍳䍴正䙅䅁䅁䅁歃桂䉎权䙁䅁䅁权煁䅁䅁允䅁䅁䅅䅁䭁䅁䅙䅁䵁䅉䅅䅁䙁䅁䅁睁䵁䅁䅁兂䅁䅁杂慇橊兑䅕䅁䅁䙁偄䕅䭅䅁䅣䅁䭁䍁䅯䅁䉁䅁䅁允䅁䅁䅯杂䅁䅁杷允䅁䅁䅕䅁䑁䅁䅷䅁䙁䅁䅁䱁牁湑䉊兂䅁䅁䅁䅰呙兑䅯杊䅁䅁䅯杋䅁䅁䅅䅁䉁䅁䅁权䝁䅁䅁䍄䉁䅁䅁兂䅁䅁䅍䅄䅁䅁䅕䅁䅁䕁㙬正䭅䉁䅣䅁䭁䉁䅑䅁䭁䍁䅯䅁䉁䅁䅁允䅁䉁䅑杷䅅䅁䅁䅁䵁䅉䅅䅁䙁䅁䅁睁䵁䅁䅁兂䅁䅁䅃䨱扨兑䅯睆䅁䅁䅯睂䅁䅁䅯杋䅁䅁䅅䅁䉁䅁䅁兂㕁楢㑃㔸䭐䅑杷允䅁䅁䅕䅁䑁䅁䅷䅁䙁䅁䅁䥁婁ㅕ䉰兂䅁䅁䅁䵕儸兑䅯䅆䅁䅁䅯杋䅁䅁䅅䅁䉁䅁䅁兂坃歪圳其䑍䅑杷允䅁䅁䅕䅁䑁䅁䅷䅁䙁䅁䅁䥁⽄䙭䉴权呁䅁䅁权牁䅁䅁权煁䅁䅁允䅁䅁䅅䅁䙁䱁䡭䐸塦敍䅸䍄䉁䅁䅁兂䅁䅁䅍䅄䅁䅁䅕䅁䅁䕯卅ち䙅䅁䅁䅁㡄䈰䉂权䭁䅁䅁权煁䅁䅁允䅁䅁䅅䅁䙁偁䥺剋佇摹䅆䍄䉁䅁䅁兂䅁䅁䅍䅄䅁䅁䅕䅁䅁䉁爲歗䭅䉁䅣䅁䭁䉁䅙䅁䭁䍁䅯䅁䉁䅁䅁允䅁䅁䅕㕄村㈸獏ぴ䵁䅉䅅䅁䙁䅁䅁睁䵁䅁䅁兂䅁䅁䅂剭扚兑䅯睆䅁䅁䅯䅌䅁䅁䅯杋䅁䅁䅅䅁䉁䅁䅁权䝁䅁䅁䍄䉁䅁䅁兂䅁䅁䅍䅄䅁䅁䅕䅁䅁䵧䥧さ䙅䅁䅁䅁歃桂䉎权牁䅁䅁权煁䅁䅁允䅁䅁䅅䅁䭁䅁䅙䅁䵁䅉䅅䅁䙁䅁䅁睁䵁䅁䅁兂䅁䅁䅂獢啨兑䅕䅁䅁䭁䝑ぅ䭅䅁䅯䅁䭁䍁䅯䅁䉁䅁䅁允䅁䅁䅕ㅳ⽔煉䈵啑䵁䅉䅅䅁䙁䅁䅁睁䵁䅁䅁兂䅁䅁䅃䩐戵兑䅕䅁䅁䅁剔䕅䭅䅁䅯䅁䭁䍁䅯䅁䉁䅁䅁允䅁䅁䅯杂䅁䅁杷允䅁䅁䅕䅁䑁䅁䅷䅁䙁䅁䅁䱁扁慤䉂权塁䅁䅁权牁䅁䅁权煁䅁䅁允䅁䅁䅅䅁䭁䅁䅙䅁䵁䅉䅅䅁䙁䅁䅁睁䵁䅁䅁兂䅁䅁䅂㐵扖兑䅕䅁䅁䙁偄䕅䭅䉁䅑䅁䭁䍁䅯䅁䉁䅁䅁允䅁䅁䅯杂䅁䅁杷允䅁䅁䅕䅁䑁䅁䅷䅁䙁䅁䅁䵁穄ㅱ䈵权塁䅁䅁权䱁䅁䅁权煁䅁䅁允䅁䅁䅅䅁䙁䡁䐸偑㙔䭷䅂䍄䉁䅁䅁兂䅁䅁䅍䅄䅁䅁䅕䅁䅁䵧䥧さ䙅䅁䅁䅁歃桂䉎权坁䅁䅁权煁䅁䅁允䅁䅁䅅䅁䙁䙁偹癷潕㑃䅄䍄䉁䅁䅁兂䅁䅁䅍䅄䅁䅁䅕䅁䅁䩁畏し䭅䉁䅍䅁䭁䅁䅫䅁䭁䍁䅯䅁䉁䅁䅁允䅁䅁䅯杂䅁䅁杷允䅁䅁䅕䅁䑁䅁䅷䅁䙁䅁䅁䩁塑娳䉬兂䅁䅁䅁䅐呙兑䅯䅌䅁䅁䅯杋䅁䅁䅅䅁䉁䅁䅁权䝁䅁䅁䍄䉁䅁䅁兂䅁䅁䅍䅄䅁䅁䅕䅁䅁䑑㔶歗䙅䅁䅁䅁歃桂䉎权䙁䅁䅁权煁䅁䅁允䅁䅁䅅䅁啁䑁䉳䅁䅁䅁䅁䍄䉁䅁䅁兂䅁䅁䅍䅄䅁䅁䅕䅁䅁䡁汇䕙䙅䅁䅁䅁䕁到䉂权䡁䅁䅁权煁䅁䅁允䅁䅁䅅䅁䙁䙁爹䱨摪么䅆䍄䉁䅁䅁兂䅁䅁䅍䅄䅁䅁䅕䅁䅁䵧煗つ䙅䅁䅁䅁权䈰䉂权坁䅁䅁权煁䅁䅁允䅁䅁䅅䅁䙁䱁呌捺儱⽈⽳䍄䉁䅁䅁兂䅁䅁䅍䅄䅁䅁䅕䅁䅁䑑㔶歗䙅䅁䅁䅁歃桂䉎权䥁䅁䅁权煁䅁䅁允䅁䅁䅅䅁啁佁䅫䅁䅁䅁䅁䍄䉁䅁䅁兂䅁䅁䅍䅄䅁䅁䅕䅁䅁䑧㥅ち䭅䍁䅁䅁䭁䅁䅕䅁䭁䍁䅯䅁䉁䅁䅁允䅁䅁䅕乁儳䅢橚獕䵁䅉䅅䅁䙁䅁䅁睁䵁䅁䅁兂䅁䅁䅂⽡潤兑䅕䅁䅁䭁䝑ぅ䭅䅁䅯䅁䭁䍁䅯䅁䉁䅁䅁允䅁䉁䅑䅍䅑䅁䅁䅁䵁䅉䅅䅁䙁䅁䅁睁䵁䅁䅁兂䅁䅁䅄䄸典兑䅯䅉䅁䅁䅯睃䅁䅁䅯杋䅁䅁䅅䅁䉁䅁䅁䅆牄免䅁䅁䅁䅁杷允䅁䅁䅕䅁䑁䅁䅷䅁䙁䅁䅁佁求坓䉨兂䅁䅁䅁䅰呙兑䅯兂䅁䅁䅯杋䅁䅁䅅䅁䉁䅁䅁兂煃串头爰䩹䅑杷允䅁䅁䅕䅁䑁䅁䅷䅁䙁䅁䅁䕁牂㈹䉨兂䅁䅁䅁䅰呙兑䅯䅃䅁䅁䅯杋䅁䅁䅅䅁䉁䅁䅁䅆䝃䅂䅁䅁䅁䅁杷允䅁䅁䅕䅁䑁䅁䅷䅁䙁䅁䅁䩁坂䡅䉎兂䅁䅁䅁丳允兑䅯权䅁䅁䅯杋䅁䅁䅅䅁䉁䅁䅁权䝁䅁䅁䍄䉁䅁䅁兂䅁䅁䅍䅄䅁䅁䅕䅁䅁佧㑄歘䙅䅁䅁䅁捄䈰䉂权䙁䅁䅁权煁䅁䅁允䅁䅁䅅䅁䭁䅁䅙䅁䵁䅉䅅䅁䙁䅁䅁睁䵁䅁䅁兂䅁䅁䅄䠳桒兑䅕䅁䅁䱁兄䕅䭅䉁䅙䅁䭁䍁䅯䅁䉁䅁䅁允䅁䅁䅯杂䅁䅁杷允䅁䅁䅕䅁䑁䅁䅷䅁䙁䅁䅁䥁坄ㅍ䉰权呁䅁䅁权獁䅁䅁权煁䅁䅁允䅁䅁䅅䅁䭁䅁䅙䅁䵁䅉䅅䅁䙁䅁䅁睁䵁䅁䅁兂䅁䅁䅂㡮敊兑䅕䅁䅁䑁䝷ぅ䭅䍁䅙䅁䭁䍁䅯䅁䉁䅁䅁允䅁䅁䅯杂䅁䅁杷允䅁䅁䅕䅁䑁䅁䅷䅁䙁䅁䅁䍁䥄湧䉬权塁䅁䅁权坁䅁䅁权煁䅁䅁允䅁䅁䅅䅁䙁䭁瘷搲䵅䩺䅖䍄䉁䅁䅁兂䅁䅁䅍䅄䅁䅁䅕䅁䅁䕣㝐䕣䙅䅁䅁䅁捄䈰䉂权䥁䅁䅁权煁䅁䅁允䅁䅁䅅䅁䭁䅁䅙䅁䵁䅉䅅䅁䙁䅁䅁睁䵁䅁䅁兂䅁䅁䅁歨娱兑䅯䅉䅁䅁䅯杊䅁䅁䅯杋䅁䅁䅅䅁䉁䅁䅁䅆潃⼯⼯⼯⼯眯杷允䅁䅁䅕䅁䑁䅁䅷䅁䙁䅁䅁䥁潃噤䉰兂䅁䅁䅁乳允兑䅯杆䅁䅁䅯杋䅁䅁䅅䅁䉁䅁䅁权䝁䅁䅁䍄䉁䅁䅁兂䅁䅁䅍䅄䅁䅁䅕䅁䅁䩳瑯っ䙅䅁䅁䅁兂硺䉂权䭁䅁䅁权煁䅁䅁允䅁䅁䅅䅁䙁䱁䥙潔䝣䍴䅤䍄䉁䅁䅁兂䅁䅁䅍䅄䅁䅁䅕䅁䅁䡮噳歭䙅䅁䅁䅁睃䈰䉂权䡁䅁䅁权煁䅁䅁允䅁䅁䅅䅁䭁䅁䅙䅁䵁䅉䅅䅁䙁䅁䅁睁䵁䅁䅁兂䅁䅁䅂㍉杤兑䅕䅁䅁䑁䝷ぅ䭅䍁䅙䅁䭁䍁䅯䅁䉁䅁䅁允䅁䉁䅑睃䅁䅁䅁䅁䵁䅉䅅䅁䙁䅁䅁睁䵁䅁䅁兂䅁䅁杂扗朹兑䅯睅䅁䅁䅯权䅁䅁䅯杋䅁䅁䅅䅁䉁䅁䅁兂偄琸捈捗䉔䅑杷允䅁䅁䅕䅁䑁䅁䅷䅁䙁䅁䅁䥁允噆䉬兂䅁䅁䅁乯允兑䅯杆䅁䅁䅯杋䅁䅁䅅䅁䉁䅁䅁䅆穁睄䅁䅁䅁䅁杷允䅁䅁䅕䅁䑁䅁䅷䅁䙁䅁䅁䥁䵃氶䉰兂䅁䅁䅁䵕儸兑䅯䅌䅁䅁䅯杋䅁䅁䅅䅁䉁䅁䅁兂㉄䅭獁坦匹䅑杷允䅁䅁䅕䅁䑁䅁䅷䅁䙁䅁䅁䕁捂ㅉ䉒权塁䅁䅁权牁䅁䅁权煁䅁䅁允䅁䅁䅅䅁䙁䭁⭬瑚扎䩣䅰䍄䉁䅁䅁兂䅁䅁䅍䅄䅁䅁䅕䅁䅁䡷硩し䙅䅁䅁䅁兂硺䉂权䡁䅁䅁权煁䅁䅁允䅁䅁䅅䅁䙁䥁摡印晫䕡䅬䍄䉁䅁䅁兂䅁䅁䅍䅄䅁䅁䅕䅁䅁䝁癶さ䙅䅁䅁䅁捄䈰䉂权流䅁䅁权煁䅁䅁允䅁䅁䅅䅁䭁䅁䅙䅁䵁䅉䅅䅁䙁䅁䅁睁䵁䅁䅁兂䅁䅁允奡祊兑䅕䅁䅁䭁䝑ぅ䭅䍁䅳䅁䭁䍁䅯䅁䉁䅁䅁允䅁䅁䅕側偧歗䕔歕䵁䅉䅅䅁䙁䅁䅁睁䵁䅁䅁兂䅁䅁䅂䐳慬兑䅯䅉䅁䅁䅯䅆䅁䅁䅯杋䅁䅁䅅䅁䉁䅁䅁兂噄摩睁䉌⭗䅑杷允䅁䅁䅕䅁䑁䅁䅷䅁䙁䅁䅁䅁㑂䙒䉸兂䅁䅁䅁䅰呙兑䅯䅌䅁䅁䅯杋䅁䅁䅅䅁䉁䅁䅁权䝁䅁䅁䍄䉁䅁䅁兂䅁䅁䅍䅄䅁䅁䅕䅁䅁偷硱歘䭅䍁䅁䅁䭁䉁䅙䅁䭁䍁䅯䅁䉁䅁䅁允䅁䅁䅯杂䅁䅁杷允䅁䅁䅕䅁䑁䅁䅷䅁䙁䅁䅁䵁䕁浱䈱兂䅁䅁䅁乳允兑䅯䅃䅁䅁䅯杋䅁䅁䅅䅁䉁䅁䅁权䝁䅁䅁䍄䉁䅁䅁兂䅁䅁䅍䅄䅁䅁䅕䅁䅁偧夫し䙅䅁䅁䅁睃䈰䉂权牁䅁䅁权煁䅁䅁允䅁䅁䅅䅁䭁䅁䅙䅁䵁䅉䅅䅁䙁䅁䅁睁䵁䅁䅁兂䅁䅁睂⽫㍰兑䅯睅䅁䅁䅯权䅁䅁䅯杋䅁䅁䅅䅁䉁䅁䅁权䝁䅁䅁䍄䉁䅁䅁兂䅁䅁䅍䅄䅁䅁䅕䅁䅁䅁䭤䕖䙅䅁䅁䅁兂硺䉂权獁䅁䅁权煁䅁䅁允䅁䅁䅅䅁䭁䅁䅙䅁䵁䅉䅅䅁䙁䅁䅁睁䵁䅁䅁兂䅁䅁䅃䭸改兑䅕䅁䅁䭁䝑ぅ䭅䉁䅙䅁䭁䍁䅯䅁䉁䅁䅁允䅁䅁䅕⭳ぴ畩歸歮䵁䅉䅅䅁䙁䅁䅁睁䵁䅁䅁兂䅁䅁䅃䭸改兑䅕䅁䅁䭁䝑ぅ䭅䍁䅙䅁䭁䍁䅯䅁䉁䅁䅁允䅁䅁䅕䅆䬶欵礱䕭䵁䅉䅅䅁䙁䅁䅁睁䵁䅁䅁兂䅁䅁杁眷㕚兑䅯䅉䅁䅁䅯元䅁䅁䅯杋䅁䅁䅅䅁䉁䅁䅁权䝁䅁䅁䍄䉁䅁䅁兂䅁䅁䅍䅄䅁䅁䅕䅁䅁䕧塙䕕䙅䅁䅁䅁歃桂䉎权䙁䅁䅁权煁䅁䅁允䅁䅁䅅䅁䙁䉁䉏䩦奉䭦䅨䍄䉁䅁䅁兂䅁䅁䅍䅄䅁䅁䅕䅁䅁䵧⭓さ䭅䉁䅣䅁䭁䉁䅑䅁䭁䍁䅯䅁䉁䅁䅁允䅁䅁䅕㘰䱪啋癋は䵁䅉䅅䅁䙁䅁䅁睁䵁䅁䅁兂䅁䅁䅂捫周兑䅕䅁䅁䭁䝑ぅ䭅䍁䅷䅁䭁䍁䅯䅁䉁䅁䅁允䅁䅁䅕䩧䕪坩焳正䵁䅉䅅䅁䙁䅁䅁睁䵁䅁䅁兂䅁䅁䅄礷兒兑䅯睅䅁䅁䅯杆䅁䅁䅯杋䅁䅁䅅䅁䉁䅁䅁兂兄摒㥊汄桪䅑杷允䅁䅁䅕䅁䑁䅁䅷䅁䙁䅁䅁䵁䕄塶䉨兂䅁䅁䅁丯允兑䅯䅌䅁䅁䅯杋䅁䅁䅅䅁䉁䅁䅁兂婃呉⭦畹㕄䅑杷允䅁䅁䅕䅁䑁䅁䅷䅁䙁䅁䅁䕁剃䙹䉎兂䅁䅁䅁䅰呙兑䅯兂䅁䅁䅯杋䅁䅁䅅䅁䉁䅁䅁兂時䩣桰畳剥䅑杷允䅁䅁䅕䅁䑁䅁䅷䅁䙁䅁䅁䍁䥄湧䉬权杁䅁䅁权流䅁䅁权煁䅁䅁允䅁䅁䅅䅁䙁䥁じ婱楮塔䅬䍄䉁䅁䅁兂䅁䅁䅍䅄䅁䅁䅕䅁䅁䝕楎づ䙅䅁䅁䅁兂硺䉂权牁䅁䅁权煁䅁䅁允䅁䅁䅅䅁䭁䅁䅙䅁䵁䅉䅅䅁䙁䅁䅁睁䵁䅁䅁兂䅁䅁䅁捯卆兑䅯睅䅁䅁䅯睂䅁䅁䅯杋䅁䅁䅅䅁䉁䅁䅁兂㕂歺眷㍬猸兑杷允䅁䅁䅕䅁䑁䅁䅷䅁䙁䅁䅁䡁睄㌵䉚兂䅁䅁䅁丳允兑䅯杆䅁䅁䅯杋䅁䅁䅅䅁䉁䅁䅁权䝁䅁䅁䍄䉁䅁䅁兂䅁䅁䅍䅄䅁䅁䅕䅁䅁䉑䡆䕦䙅䅁䅁䅁歃桂䉎权獁䅁䅁权煁䅁䅁允䅁䅁䅅䅁䙁偁坖䙒ざ奓䅆䍄䉁䅁䅁兂䅁䅁䅍䅄䅁䅁䅕䅁䅁余湁䕚䙅䅁䅁䅁兂硺䉂权䡁䅁䅁权煁䅁䅁允䅁䅁䅅䅁䙁䕁睒䍈攸䥆䅂䍄䉁䅁䅁兂䅁䅁䅍䅄䅁䅁䅕䅁䅁䍷䝥し䙅䅁䅁䅁捄䈰䉂权坁䅁䅁权煁䅁䅁允䅁䅁䅅䅁䭁䅁䅙䅁䵁䅉䅅䅁䙁䅁䅁睁䵁䅁䅁兂䅁䅁䅃噘此兑䅯睅䅁䅁䅯䅌䅁䅁䅯杋䅁䅁䅅䅁䉁䅁䅁权䝁䅁䅁䍄䉁䅁䅁兂䅁䅁䅍䅄䅁䅁䅕䅁䅁䑧㥅ち䙅䅁䅁䅁捄䈰䉂权䥁䅁䅁权煁䅁䅁允䅁䅁䅅䅁䭁䅁䅙䅁䵁䅉䅅䅁䙁䅁䅁睁䵁䅁䅁兂䅁䅁䅂啅㡤兑䅕䅁䅁䭁䝑ぅ䭅䅁䅣䅁䭁䍁䅯䅁䉁䅁䅁允䅁䅁䅕祆削欹㝩䕨䵁䅉䅅䅁䙁䅁䅁睁䵁䅁䅁兂䅁䅁䅃㥯愱兑䅕䅁䅁䑁䝷ぅ䭅䍁䅳䅁䭁䍁䅯䅁䉁䅁䅁允䅁䅁䅯杂䅁䅁杷允䅁䅁䅕䅁䑁䅁䅷䅁䙁䅁䅁䕁湄器䉴权塁䅁䅁权流䅁䅁权煁䅁䅁允䅁䅁䅅䅁䭁䅁䅙䅁䵁䅉䅅䅁䙁䅁䅁睁䵁䅁䅁兂䅁䅁杂瀳瀱兑䅕䅁䅁䅁剔䕅䭅䅁䅣䅁䭁䍁䅯䅁䉁䅁䅁允䅁䅁䅯杂䅁䅁杷允䅁䅁䅕䅁䑁䅁䅷䅁䙁䅁䅁䕁䙂噮䉴兂䅁䅁䅁乯允兑䅯杊䅁䅁䅯杋䅁䅁䅅䅁䉁䅁䅁兂呄桴⭧摏奱䅑杷允䅁䅁䅕䅁䑁䅁䅷䅁䙁䅁䅁䕁剁㍒䉸兂䅁䅁䅁䅰呙兑䅯䅃䅁䅁䅯杋䅁䅁䅅䅁䉁䅁䅁兂卄㑐灮祈奴䅑杷允䅁䅁䅕䅁䑁䅁䅷䅁䙁䅁䅁䅁⭃噭䉎兂䅁䅁䅁乯允兑䅯杊䅁䅁䅯杋䅁䅁䅅䅁䉁䅁䅁䅆浃䅅䅁䅁䅁䅁杷允䅁䅁䅕䅁䑁䅁䅷䅁䙁䅁䅁䕁湁䘫䉰兂䅁䅁䅁䅐呙兑䅯睂䅁䅁䅯杋䅁䅁䅅䅁䉁䅁䅁兂㥄欷す〸䰷䅑杷允䅁䅁䅕䅁䑁䅁䅷䅁䙁䅁䅁䍁⭃䠳䉂兂䅁䅁䅁丯允兑䅯杆䅁䅁䅯杋䅁䅁䅅䅁䉁䅁䅁兂䱃佢㝦婱䙩䅑杷允䅁䅁䅕䅁䑁䅁䅷䅁䙁䅁䅁䵁療䝋䉎兂䅁䅁䅁䅰呙兑䅯杆䅁䅁䅯杋䅁䅁䅅䅁䉁䅁䅁兂奁䙗偰へ䩋䅑杷允䅁䅁䅕䅁䑁䅁䅷䅁䙁䅁䅁䕁祃䙡䉎权杁䅁䅁权獁䅁䅁权煁䅁䅁允䅁䅁䅅䅁䙁䥁䙹䡔摤愯䅖䍄䉁䅁䅁兂䅁䅁䅍䅄䅁䅁䅕䅁䅁䜴歈啡䙅䅁䅁䅁兂硺䉂权啁䅁䅁权煁䅁䅁允䅁䅁䅅䅁䙁䡁敚䙄煗䉕䅆䍄䉁䅁䅁兂䅁䅁䅍䅄䅁䅁䅕䅁䅁䕑䕎䕚䙅䅁䅁䅁歃桂䉎权䡁䅁䅁权煁䅁䅁允䅁䅁䅅䅁䙁䉁晬桮ね煓䅆䍄䉁䅁䅁兂䅁䅁䅍䅄䅁䅁䅕䅁䅁䅧呗し䙅䅁䅁䅁䕁到䉂权流䅁䅁权煁䅁䅁允䅁䅁䅅䅁䭁䅁䅙䅁䵁䅉䅅䅁䙁䅁䅁睁䵁䅁䅁兂䅁䅁䅂け歒兑䅕䅁䅁䭁䝑ぅ䭅䅁䅧䅁䭁䍁䅯䅁䉁䅁䅁允䅁䅁䅕歴嘵婍免啰䵁䅉䅅䅁䙁䅁䅁睁䵁䅁䅁兂䅁䅁䅁⽎吹兑䅕䅁䅁䑁䝷ぅ䭅䅁䅧䅁䭁䍁䅯䅁䉁䅁䅁允䅁䉁䅑兯䅅䅁䅁䅁䵁䅉䅅䅁䙁䅁䅁睁䵁䅁䅁兂䅁䅁䅃煹呆兑䅯睆䅁䅁䅯䅃䅁䅁䅯杋䅁䅁䅅䅁䉁䅁䅁兂橃睊祍挶㡖䅑杷允䅁䅁䅕䅁䑁䅁䅷䅁䙁䅁䅁䵁癁噫䉨兂䅁䅁䅁䅰呙兑䅯䅃䅁䅁䅯杋䅁䅁䅅䅁䉁䅁䅁权䝁䅁䅁䍄䉁䅁䅁兂䅁䅁䅍䅄䅁䅁䅕䅁䅁䅧ㅶさ䙅䅁䅁䅁歃桂䉎权䙁䅁䅁权煁䅁䅁允䅁䅁䅅䅁䙁偁䅷癄硉䥃䅂䍄䉁䅁䅁兂䅁䅁䅍䅄䅁䅁䅕䅁䅁偣湄此䙅䅁䅁䅁权䈰䉂权坁䅁䅁权煁䅁䅁允䅁䅁䅅䅁䙁䅁䨷丷硍坵䅎䍄䉁䅁䅁兂䅁䅁䅍䅄䅁䅁䅕䅁䅁䰰渷啣䙅䅁䅁䅁㡁桂䉎权䡁䅁䅁权煁䅁䅁允䅁䅁䅅䅁䭁䅁䅙䅁䵁䅉䅅䅁䙁䅁䅁睁䵁䅁䅁兂䅁䅁䅄永吵兑䅯睅䅁䅁䅯睋䅁䅁䅯杋䅁䅁䅅䅁䉁䅁䅁兂䩁䝷失㜴啈䅑杷允䅁䅁䅕䅁䑁䅁䅷䅁䙁䅁䅁䅁䡁汲䈵兂䅁䅁䅁丯允兑䅯䅌䅁䅁䅯杋䅁䅁䅅䅁䉁䅁䅁䅆祂睄䅁䅁䅁䅁杷允䅁䅁䅕䅁䑁䅁䅷䅁䙁䅁䅁䕁㑂ㅋ䉨权塁䅁䅁权䙁䅁䅁权煁䅁䅁允䅁䅁䅅䅁啁䕁佧䅁䅁䅁䅁䍄䉁䅁䅁兂䅁䅁䅍䅄䅁䅁䅕䅁䅁佷塖さ䙅䅁䅁䅁捄䈰䉂权坁䅁䅁权煁䅁䅁允䅁䅁䅅䅁䭁䅁䅙䅁䵁䅉䅅䅁䙁䅁䅁睁䵁䅁䅁兂䅁䅁䅃敧慒兑䅕䅁䅁䅁剔䕅䭅䅁䅣䅁䭁䍁䅯䅁䉁䅁䅁允䅁䉁䅑儯䅁䅁䅁䅁䵁䅉䅅䅁䙁䅁䅁睁䵁䅁䅁兂䅁䅁䅁㡏啨兑䅕䅁䅁䭁䝑ぅ䭅䅁䅣䅁䭁䍁䅯䅁䉁䅁䅁允䅁䅁䅕䭭坮扔栰䕥䵁䅉䅅䅁䙁䅁䅁睁䵁䅁䅁兂䅁䅁权⽦潸兑䅯睅䅁䅁䅯䅆䅁䅁䅯杋䅁䅁䅅䅁䉁䅁䅁兂ㅂ㝶灈㝭搳䅑杷允䅁䅁䅕䅁䑁䅁䅷䅁䙁䅁䅁䥁䭁ㅴ䉎兂䅁䅁䅁乯允兑䅯䅃䅁䅁䅯杋䅁䅁䅅䅁䉁䅁䅁兂汁䘱眳卺啡䅑杷允䅁䅁䅕䅁䑁䅁䅷䅁䙁䅁䅁䕁㑂㍦䉰权杁䅁䅁权流䅁䅁权煁䅁䅁允䅁䅁䅅䅁䙁䭁欷奲戰䥚䅺䍄䉁䅁䅁兂䅁䅁䅍䅄䅁䅁䅕䅁䅁䩧⭊さ䙅䅁䅁䅁歃桂䉎权牁䅁䅁权煁䅁䅁允䅁䅁䅅䅁䭁䅁䅙䅁䵁䅉䅅䅁䙁䅁䅁睁䵁䅁䅁兂䅁䅁䅄㑊扚兑䅯睆䅁䅁䅯睋䅁䅁䅯杋䅁䅁䅅䅁䉁䅁䅁兂㑄偺㙒爸䡒䅑杷允䅁䅁䅕䅁䑁䅁䅷䅁䙁䅁䅁䅁㝁䙹䉒兂䅁䅁䅁䅰呙兑䅯杊䅁䅁䅯杋䅁䅁䅅䅁䉁䅁䅁兂䥂奆单愵歋䅑杷允䅁䅁䅕䅁䑁䅁䅷䅁䙁䅁䅁䕁十䙢䉆兂䅁䅁䅁䅐呙兑䅯杊䅁䅁䅯杋䅁䅁䅅䅁䉁䅁䅁权䝁䅁䅁䍄䉁䅁䅁兂䅁䅁䅍䅄䅁䅁䅕䅁䅁佧噃歗䭅䍁䅁䅁䭁䉁䅑䅁䭁䍁䅯䅁䉁䅁䅁允䅁䅁䅯杂䅁䅁杷允䅁䅁䅕䅁䑁䅁䅷䅁䙁䅁䅁䥁橃嘳䉰兂䅁䅁䅁䅰呙兑䅯睋䅁䅁䅯杋䅁䅁䅅䅁䉁䅁䅁权䝁䅁䅁䍄䉁䅁䅁兂䅁䅁䅍䅄䅁䅁䅕䅁䅁䭑愰歗䭅䉁䅣䅁䭁䍁䅷䅁䭁䍁䅯䅁䉁䅁䅁允䅁䅁䅯杂䅁䅁杷允䅁䅁䅕䅁䑁䅁䅷䅁䙁䅁䅁䥁偁䝵䉂兂䅁䅁䅁乯允兑䅯杊䅁䅁䅯杋䅁䅁䅅䅁䉁䅁䅁兂㍂䩨奶偯穊䅑杷允䅁䅁䅕䅁䑁䅁䅷䅁䙁䅁䅁䵁䩁ㅥ䉰权杁䅁䅁权啁䅁䅁权煁䅁䅁允䅁䅁䅅䅁啁䉁㄰䅁䅁䅁䅁䍄䉁䅁䅁兂䅁䅁䅍䅄䅁䅁䅕䅁䅁䭧摐歗䙅䅁䅁䅁歃桂䉎权坁䅁䅁权煁䅁䅁允䅁䅁䅅䅁䙁乁㕵獆䈹琵䅖䍄䉁䅁䅁兂䅁䅁䅍䅄䅁䅁䅕䅁䅁䵁䝓し䭅䉁䅣䅁䭁䅁䅫䅁䭁䍁䅯䅁䉁䅁䅁允䅁䅁䅯杂䅁䅁杷允䅁䅁䅕䅁䑁䅁䅷䅁䙁䅁䅁佁㙁㉦䉒兂䅁䅁䅁䅰呙兑䅯兂䅁䅁䅯杋䅁䅁䅅䅁䉁䅁䅁权䝁䅁䅁䍄䉁䅁䅁兂䅁䅁䅍䅄䅁䅁䅕䅁䅁䉑圴䕖䙅䅁䅁䅁㡁桂䉎权坁䅁䅁权煁䅁䅁允䅁䅁䅅䅁䙁偁呓楙䜷ㅢ䅴䍄䉁䅁䅁兂䅁䅁䅍䅄䅁䅁䅕䅁䅁䙧䔱䕗䙅䅁䅁䅁睃䈰䉂权䥁䅁䅁权煁䅁䅁允䅁䅁䅅䅁䙁䵁乎捖佂婚䅖䍄䉁䅁䅁兂䅁䅁䅍䅄䅁䅁䅕䅁䅁䙉㙒䕢䙅䅁䅁䅁歃桂䉎权䡁䅁䅁权煁䅁䅁允䅁䅁䅅䅁䭁䅁䅙䅁䵁䅉䅅䅁䙁䅁䅁睁䵁䅁䅁兂䅁䅁䅁䕳捰兑䅕䅁䅁䙁偄䕅䭅䍁䅷䅁䭁䍁䅯䅁䉁䅁䅁允䅁䅁䅯杂䅁䅁杷允䅁䅁䅕䅁䑁䅁䅷䅁䙁䅁䅁䅁䥃汆䈱兂䅁䅁䅁䅐呙兑䅯睂䅁䅁䅯杋䅁䅁䅅䅁䉁䅁䅁权䝁䅁䅁䍄䉁䅁䅁兂䅁䅁䅍䅄䅁䅁䅕䅁䅁䭧倯正䙅䅁䅁䅁㡁桂䉎权坁䅁䅁权煁䅁䅁允䅁䅁䅅䅁䙁䕁䝕䱈牢稯䅤䍄䉁䅁䅁兂䅁䅁䅍䅄䅁䅁䅕䅁䅁䥷楇䕥䙅䅁䅁䅁权䈰䉂权䭁䅁䅁权煁䅁䅁允䅁䅁䅅䅁䙁䅁坪坦瘸渫䅤䍄䉁䅁䅁兂䅁䅁䅍䅄䅁䅁䅕䅁䅁䈰扲づ䭅䉁䅣䅁䭁䅁䅕䅁䭁䍁䅯䅁䉁䅁䅁允䅁䅁䅯杂䅁䅁杷允䅁䅁䅕䅁䑁䅁䅷䅁䙁䅁䅁䅁㝃ㅴ䉎兂䅁䅁䅁䅰呙兑䅯睂䅁䅁䅯杋䅁䅁䅅䅁䉁䅁䅁兂ㅄ剖䙐塧硇䅑杷允䅁䅁䅕䅁䑁䅁䅷䅁䙁䅁䅁䕁䭂汈䉴兂䅁䅁䅁乂充兑䅯权䅁䅁䅯杋䅁䅁䅅䅁䉁䅁䅁兂牂䭡㍲噏挲䅑杷允䅁䅁䅕䅁䑁䅁䅷䅁䙁䅁䅁䕁歂䙧䉎权塁䅁䅁权䱁䅁䅁权煁䅁䅁允䅁䅁䅅䅁䙁䍁噃ㅢ剩填䅲䍄䉁䅁䅁兂䅁䅁䅍䅄䅁䅁䅕䅁䅁䱑㉮さ䙅䅁䅁䅁䕁到䉂权獁䅁䅁权煁䅁䅁允䅁䅁䅅䅁䙁䍁䩚畑硩灊䅬䍄䉁䅁䅁兂䅁䅁䅍䅄䅁䅁䅕䅁䅁䱁⽣䕙䙅䅁䅁䅁歃桂䉎权流䅁䅁权煁䅁䅁允䅁䅁䅅䅁䭁䅁䅙䅁䵁䅉䅅䅁䙁䅁䅁睁䵁䅁䅁兂䅁䅁䅂䥚呂兑䅕䅁䅁䑁䝷ぅ䭅䍁䅙䅁䭁䍁䅯䅁䉁䅁䅁允䅁䅁䅕晔䥡瘯楔ぃ䵁䅉䅅䅁䙁䅁䅁睁䵁䅁䅁兂䅁䅁䅁偓愹兑䅯睆䅁䅁䅯杊䅁䅁䅯杋䅁䅁䅅䅁䉁䅁䅁兂婂晸䙲ㅅ啵䅑杷允䅁䅁䅕䅁䑁䅁䅷䅁䙁䅁䅁䭁䉂浅䉴权塁䅁䅁权䡁䅁䅁权煁䅁䅁允䅁䅁䅅䅁䙁䥁䱂橈㡅煔䄵䍄䉁䅁䅁兂䅁䅁䅍䅄䅁䅁䅕䅁䅁偁摵し䭅䉁䅍䅁䭁䍁䅷䅁䭁䍁䅯䅁䉁䅁䅁允䅁䅁䅯杂䅁䅁杷允䅁䅁䅕䅁䑁䅁䅷䅁䙁䅁䅁䙁䱁渶䉖兂䅁䅁䅁丯允兑䅯权䅁䅁䅯杋䅁䅁䅅䅁䉁䅁䅁兂睄㡰䱚穎湆䅑杷允䅁䅁䅕䅁䑁䅁䅷䅁䙁䅁䅁䝁敄坮䉬兂䅁䅁䅁丳允兑䅯䅌䅁䅁䅯杋䅁䅁䅅䅁䉁䅁䅁权䝁䅁䅁䍄䉁䅁䅁兂䅁䅁䅍䅄䅁䅁䅕䅁䅁乯㍺歡䙅䅁䅁䅁歃桂䉎权流䅁䅁权煁䅁䅁允䅁䅁䅅䅁䭁䅁䅙䅁䵁䅉䅅䅁䙁䅁䅁睁䵁䅁䅁兂䅁䅁䅄浚噂兑䅕䅁䅁䱁兄䕅䭅䅁䅕䅁䭁䍁䅯䅁䉁䅁䅁允䅁䅁䅯杂䅁䅁杷允䅁䅁䅕䅁䑁䅁䅷䅁䙁䅁䅁䕁穃䙚䉨权杁䅁䅁权䩁䅁䅁权煁䅁䅁允䅁䅁䅅䅁䙁佁㉨佬び啷䅦䍄䉁䅁䅁兂䅁䅁䅍䅄䅁䅁䅕䅁䅁䝯礲歚䙅䅁䅁䅁权䈰䉂权獁䅁䅁权煁䅁䅁允䅁䅁䅅䅁啁偁䕑䅁䅁䅁䅁䍄䉁䅁䅁兂䅁䅁䅍䅄䅁䅁䅕䅁䅁䭷㌹ず䙅䅁䅁䅁歃桂䉎权獁䅁䅁权煁䅁䅁允䅁䅁䅅䅁䙁佁䑣䱸牶灊䅊䍄䉁䅁䅁兂䅁䅁䅍䅄䅁䅁䅕䅁䅁䭧㜲䕢䙅䅁䅁䅁捄䈰䉂权獁䅁䅁权煁䅁䅁允䅁䅁䅅䅁䭁䅁䅙䅁䵁䅉䅅䅁䙁䅁䅁睁䵁䅁䅁兂䅁䅁奂乨塡兑䅕䅁䅁䭁䝑ぅ䭅䅁䅯䅁䭁䍁䅯䅁䉁䅁䅁允䅁䅁䅯杂䅁䅁杷允䅁䅁䅕䅁䑁䅁䅷䅁䙁䅁䅁䵁癃㉤䉤兂䅁䅁䅁䅰呙兑䅯杊䅁䅁䅯杋䅁䅁䅅䅁䉁䅁䅁兂湄䅚䵢瑊楹䅑杷允䅁䅁䅕䅁䑁䅁䅷䅁䙁䅁䅁䵁睂䡲䉂权塁䅁䅁权䱁䅁䅁权煁䅁䅁允䅁䅁䅅䅁䭁䅁䅙䅁䵁䅉䅅䅁䙁䅁䅁睁䵁䅁䅁兂䅁䅁䅁潐扚兑䅕䅁䅁䭁䝑ぅ䭅䍁䅙䅁䭁䍁䅯䅁䉁䅁䅁允䅁䅁䅯杂䅁䅁杷允䅁䅁䅕䅁䑁䅁䅷䅁䙁䅁䅁䵁兂噱䉴兂䅁䅁䅁䅰呙兑䅯睋䅁䅁䅯杋䅁䅁䅅䅁䉁䅁䅁兂㥃塶畭偋穒䅑杷允䅁䅁䅕䅁䑁䅁䅷䅁䙁䅁䅁䥁癃噋䈵兂䅁䅁䅁䵕儸兑䅯睃䅁䅁䅯杋䅁䅁䅅䅁䉁䅁䅁䅆㥃䅁䅁䅁䅁䅁杷允䅁䅁䅕䅁䑁䅁䅷䅁䙁䅁䅁䕁䥁湓䉊兂䅁䅁䅁䅐呙兑䅯睂䅁䅁䅯杋䅁䅁䅅䅁䉁䅁䅁兂ぃ㡁㔸㙔祍䅑杷允䅁䅁䅕䅁䑁䅁䅷䅁䙁䅁䅁䕁祃䙡䉎兂䅁䅁䅁乳允兑䅯䅌䅁䅁䅯杋䅁䅁䅅䅁䉁䅁䅁权䝁䅁䅁䍄䉁䅁䅁兂䅁䅁䅍䅄䅁䅁䅕䅁䅁䝅䍭正䭅䉁䅣䅁䭁䍁䅷䅁䭁䍁䅯䅁䉁䅁䅁允䅁䅁䅕漰䑙㐴噑捚䵁䅉䅅䅁䙁䅁䅁睁䵁䅁䅁兂䅁䅁䅂伸㉸兑䅯睅䅁䅁䅯䅆䅁䅁䅯杋䅁䅁䅅䅁䉁䅁䅁权䝁䅁䅁䍄䉁䅁䅁兂䅁䅁䅍䅄䅁䅁䅕䅁䅁乍㑲此䙅䅁䅁䅁㡄䈰䉂权坁䅁䅁权煁䅁䅁允䅁䅁䅅䅁䙁䙁眴湗汗漰䅆䍄䉁䅁䅁兂䅁䅁䅍䅄䅁䅁䅕䅁䅁䭷汋し䙅䅁䅁䅁权䈰䉂权牁䅁䅁权煁䅁䅁允䅁䅁䅅䅁啁䵁䍫䅁䅁䅁䅁䍄䉁䅁䅁兂䅁䅁䅍䅄䅁䅁䅕䅁䅁䝁⭁歘䙅䅁䅁䅁歃桂䉎权獁䅁䅁权煁䅁䅁允䅁䅁䅅䅁䙁䩁⼶⭬ㅑ祚䅄䍄䉁䅁䅁兂䅁䅁䅍䅄䅁䅁䅕䅁䅁䭣㈯此䭅䍁䅁䅁䭁䍁䅙䅁䭁䍁䅯䅁䉁䅁䅁允䅁䅁䅕畴㉅㍦堫㜴䴸䅉䅅䅁䙁䅁䅁睁䵁䅁䅁兂䅁䅁䅃⭷欱兑䅯䅉䅁䅁䅯䅃䅁䅁䅯杋䅁䅁䅅䅁䉁䅁䅁兂硄剕坶猴啫䅷杷允䅁䅁䅕䅁䑁䅁䅷䅁䙁䅁䅁䉁㍃湉䉤兂䅁䅁䅁䅰呙兑䅯兂䅁䅁䅯杋䅁䅁䅅䅁䉁䅁䅁兂ぃ牘䭳噴㉊䅑杷允䅁䅁䅕䅁䑁䅁䅷䅁䙁䅁䅁䵁㑂噈䉎兂䅁䅁䅁丯允兑䅯䅌䅁䅁䅯杋䅁䅁䅅䅁䉁䅁䅁兂灄搯歊升椯䅑杷允䅁䅁䅕䅁䑁䅁䅷䅁䙁䅁䅁䥁乁ㄴ䉎权呁䅁䅁权獁䅁䅁权煁䅁䅁允䅁䅁䅅䅁啁䕁䝴䅁䅁䅁䅁䍄䉁䅁䅁兂䅁䅁䅍䅄䅁䅁䅕䅁䅁䅷婪さ䙅䅁䅁䅁睃䈰䉂权獁䅁䅁权煁䅁䅁允䅁䅁䅅䅁䙁䝁畳爫噔㕇䅴䍄䉁䅁䅁兂䅁䅁䅍䅄䅁䅁䅕䅁䅁䭁奮止䭅䉁䅍䅁䭁䅁䅳䅁䭁䍁䅯䅁䉁䅁䅁允䅁䅁䅕㘶捱浢乌〰䵁䅉䅅䅁䙁䅁䅁睁䵁䅁䅁兂䅁䅁允祴㍊兑䅕䅁䅁䭁䝑ぅ䭅䉁䅙䅁䭁䍁䅯䅁䉁䅁䅁允䅁䅁䅕⭨偏千ひ捖䵁䅉䅅䅁䙁䅁䅁睁䵁䅁䅁兂䅁䅁睃晰㕬兑䅯睅䅁䅁䅯䅌䅁䅁䅯杋䅁䅁䅅䅁䉁䅁䅁权䝁䅁䅁䍄䉁䅁䅁兂䅁䅁䅍䅄䅁䅁䅕䅁䅁䝑祃歕䙅䅁䅁䅁捄䈰䉂权䙁䅁䅁权煁䅁䅁允䅁䅁䅅䅁䭁䅁䅙䅁䵁䅉䅅䅁䙁䅁䅁睁䵁䅁䅁兂䅁䅁䅄晥奤兑䅯睅䅁䅁䅯睂䅁䅁䅯杋䅁䅁䅅䅁䉁䅁䅁兂䥄䵂偗唸䍺䅑杷允䅁䅁䅕䅁䑁䅁䅷䅁䙁䅁䅁䅁䥃汆䈱兂䅁䅁䅁丳允兑䅯杊䅁䅁䅯杋䅁䅁䅅䅁䉁䅁䅁权䝁䅁䅁䍄䉁䅁䅁兂䅁䅁䅍䅄䅁䅁䅕䅁䅁乁⭒す䙅䅁䅁䅁兂硺䉂权流䅁䅁权煁䅁䅁允䅁䅁䅅䅁䭁䅁䅙䅁䵁䅉䅅䅁䙁䅁䅁睁䵁䅁䅁兂䅁䅁杁浓汚兑䅕䅁䅁偁兺䕅䭅䅁䅣䅁䭁䍁䅯䅁䉁䅁䅁允䅁䅁䅯杂䅁䅁杷允䅁䅁䅕䅁䑁䅁䅷䅁䙁䅁䅁䕁㙁浶䉎权呁䅁䅁权䙁䅁䅁权煁䅁䅁允䅁䅁䅅䅁䙁䙁煈甴湹⽪䅆䍄䉁䅁䅁兂䅁䅁䅍䅄䅁䅁䅕䅁䅁䡷㡄さ䙅䅁䅁䅁歃桂䉎权䥁䅁䅁权煁䅁䅁允䅁䅁䅅䅁䙁䡁椴䤸䄱牁䅢䍄䉁䅁䅁兂䅁䅁䅍䅄䅁䅁䅕䅁䅁䱅楣つ䙅䅁䅁䅁歃桂䉎权流䅁䅁权煁䅁䅁允䅁䅁䅅䅁䭁䅁䅙䅁䵁䅉䅅䅁䙁䅁䅁睁䵁䅁䅁兂䅁䅁䅄㝳敊兑䅕䅁䅁䭁䝑ぅ䭅䍁䅷䅁䭁䍁䅯䅁䉁䅁䅁允䅁䅁䅕橏㍭䠴䕆啦䵁䅉䅅䅁䙁䅁䅁睁䵁䅁䅁兂䅁䅁䅁塷慰兑䅕䅁䅁䭁䝑ぅ䭅䍁䅳䅁䭁䍁䅯䅁䉁䅁䅁允䅁䅁䅕䙒䑇婣え䕡䵁䅉䅅䅁䙁䅁䅁睁䵁䅁䅁兂䅁䅁䅁㔫戱兑䅕䅁䅁䙁偄䕅䭅䅁䅧䅁䭁䍁䅯䅁䉁䅁䅁允䅁䅁䅯杂䅁䅁杷允䅁䅁䅕䅁䑁䅁䅷䅁䙁䅁䅁䵁䕁浱䈱兂䅁䅁䅁丯允兑䅯睂䅁䅁䅯杋䅁䅁䅅䅁䉁䅁䅁权䝁䅁䅁䍄䉁䅁䅁兂䅁䅁䅍䅄䅁䅁䅕䅁䅁䩑坫し䙅䅁䅁䅁㡄䈰䉂权䡁䅁䅁权煁䅁䅁允䅁䅁䅅䅁䭁䅁䅙䅁䵁䅉䅅䅁䙁䅁䅁睁䵁䅁䅁兂䅁䅁䅂㐵扖兑䅕䅁䅁䅁剔䕅䭅䍁䅙䅁䭁䍁䅯䅁䉁䅁䅁允䅁䅁䅯杂䅁䅁杷允䅁䅁䅕䅁䑁䅁䅷䅁䙁䅁䅁䵁穃汳䈵兂䅁䅁䅁䅰呙兑䅯睂䅁䅁䅯杋䅁䅁䅅䅁䉁䅁䅁兂元獪祅䠷䩏䅑杷允䅁䅁䅕䅁䑁䅁䅷䅁䙁䅁䅁䥁浄ㅵ䉊权杁䅁䅁权䩁䅁䅁权煁䅁䅁允䅁䅁䅅䅁䙁䍁䬴浲䕙祵䉤䍄䉁䅁䅁兂䅁䅁䅍䅄䅁䅁䅕䅁䅁䙧故䕖䙅䅁䅁䅁㡁桂䉎权䡁䅁䅁权煁䅁䅁允䅁䅁䅅䅁䙁䭁漵㕃潫摚䅂䍄䉁䅁䅁兂䅁䅁䅍䅄䅁䅁䅕䅁䅁䡑⽨步䙅䅁䅁䅁䕁到䉂权䭁䅁䅁权煁䅁䅁允䅁䅁䅅䅁䙁䑁佷湁硭獲䅂䍄䉁䅁䅁兂䅁䅁䅍䅄䅁䅁䅕䅁䅁䥣䝪步䭅䉁䅣䅁䭁䅁䅯䅁䭁䍁䅯䅁䉁䅁䅁允䅁䅁䅯杂䅁䅁杷允䅁䅁䅕䅁䑁䅁䅷䅁䙁䅁䅁䙁䍃䡎䉴兂䅁䅁䅁䵕儸兑䅯睃䅁䅁䅯杋䅁䅁䅅䅁䉁䅁䅁兂湄呭慉塔㕫䅑杷允䅁䅁䅕䅁䑁䅁䅷䅁䙁䅁䅁䵁穃汳䈵兂䅁䅁䅁䅰呙兑䅯权䅁䅁䅯杋䅁䅁䅅䅁䉁䅁䅁兂塂䝃㡩商⼵䅑杷允䅁䅁䅕䅁䑁䅁䅷䅁䙁䅁䅁䵁穃汳䈵兂䅁䅁䅁䅰呙兑䅯䅃䅁䅁䅯杋䅁䅁䅅䅁䉁䅁䅁兂橄含畕煕㙤䅑杷允䅁䅁䅕䅁䑁䅁䅷䅁䙁䅁䅁䵁啁䝋䉒权塁䅁䅁权䩁䅁䅁权煁䅁䅁允䅁䅁䅅䅁䙁䑁⽎䑉卪娸䅢䍄䉁䅁䅁兂䅁䅁䅍䅄䅁䅁䅕䅁䅁䱷祏歘䙅䅁䅁䅁歃桂䉎权流䅁䅁权煁䅁䅁允䅁䅁䅅䅁䙁䡁獹橦睧塮䅔䍄䉁䅁䅁兂䅁䅁䅍䅄䅁䅁䅕䅁䅁䩧ㅢさ䙅䅁䅁䅁䕁到䉂权䭁䅁䅁权煁䅁䅁允䅁䅁䅅䅁䙁䑁䥔汰杲祹䅚䍄䉁䅁䅁兂䅁䅁䅍䅄䅁䅁䅕䅁䅁䭧稹歭䭅䍁䅁䅁䭁䍁䅙䅁䭁䍁䅯䅁䉁䅁䅁允䅁䅁䅯杂䅁䅁杷允䅁䅁䅕䅁䑁䅁䅷䅁䙁䅁䅁䥁㉁䙏䉖兂䅁䅁䅁丯允兑䅯睂䅁䅁䅯杋䅁䅁䅅䅁䉁䅁䅁兂䑂楈㑓䱗⽋䅑杷允䅁䅁䅕䅁䑁䅁䅷䅁䙁䅁䅁䵁瑁䘳䉎兂䅁䅁䅁䅰呙兑䅯杊䅁䅁䅯杋䅁䅁䅅䅁䉁䅁䅁兂あ⬰䥃昷䭈䅷杷允䅁䅁䅕䅁䑁䅁䅷䅁䙁䅁䅁䅁㡁ㅍ䉬权呁䅁䅁权獁䅁䅁权煁䅁䅁允䅁䅁䅅䅁䙁䡁ㅃ䉘瘳偷䅎䍄䉁䅁䅁兂䅁䅁䅍䅄䅁䅁䅕䅁䅁䭧潣歘䙅䅁䅁䅁兂硺䉂权坁䅁䅁权煁䅁䅁允䅁䅁䅅䅁䙁䙁䥰䍑塍卤䅰䍄䉁䅁䅁兂䅁䅁䅍䅄䅁䅁䅕䅁䅁䭁楅じ䭅䍁䅁䅁䭁䉁䅑䅁䭁䍁䅯䅁䉁䅁䅁允䅁䉁䅑睚䅧䅁䅁䅁䵁䅉䅅䅁䙁䅁䅁睁䵁䅁䅁兂䅁䅁杄砫湊兑䅕䅁䅁乁兺䕅䭅䅁䅧䅁䭁䍁䅯䅁䉁䅁䅁允䅁䅁䅯杂䅁䅁杷允䅁䅁䅕䅁䑁䅁䅷䅁䙁䅁䅁䙁䱁渶䉖权塁䅁䅁权䭁䅁䅁权煁䅁䅁允䅁䅁䅅䅁䭁䅁䅙䅁䵁䅉䅅䅁䙁䅁䅁睁䵁䅁䅁兂䅁䅁䅃㠫党兑䅕䅁䅁偁兺䕅䭅䅁䅧䅁䭁䍁䅯䅁䉁䅁䅁允䅁䅁䅯杂䅁䅁杷允䅁䅁䅕䅁䑁䅁䅷䅁䙁䅁䅁䕁扁噳䉴权呁䅁䅁权獁䅁䅁权煁䅁䅁允䅁䅁䅅䅁䙁䥁摤䡣⽩扫䅬䍄䉁䅁䅁兂䅁䅁䅍䅄䅁䅁䅕䅁䅁䱁汹歘䭅䍁䅁䅁䭁䅁䅣䅁䭁䍁䅯䅁䉁䅁䅁允䅁䅁䅕卋ぬ渳扲䕢䵁䅉䅅䅁䙁䅁䅁睁䵁䅁䅁兂䅁䅁䅁捺啤兑䅕䅁䅁䑁䝷ぅ䭅䅁䅧䅁䭁䍁䅯䅁䉁䅁䅁允䅁䅁䅕睶楺唳关で䵁䅉䅅䅁䙁䅁䅁睁䵁䅁䅁兂䅁䅁䅄㡒啨兑䅯睅䅁䅁䅯兂䅁䅁䅯杋䅁䅁䅅䅁䉁䅁䅁兂㡂䡎䑒潊䅄䅑杷允䅁䅁䅕䅁䑁䅁䅷䅁䙁䅁䅁䥁摄ㅹ䉒权杁䅁䅁权啁䅁䅁权煁䅁䅁允䅁䅁䅅䅁䭁䅁䅙䅁䵁䅉䅅䅁䙁䅁䅁睁䵁䅁䅁兂䅁䅁䅂婒戱兑䅯睆䅁䅁䅯睃䅁䅁䅯杋䅁䅁䅅䅁䉁䅁䅁兂浄呁㑬坓呡䅑杷允䅁䅁䅕䅁䑁䅁䅷䅁䙁䅁䅁䕁晃汷䈵兂䅁䅁䅁䅐呙兑䅯睋䅁䅁䅯杋䅁䅁䅅䅁䉁䅁䅁权䝁䅁䅁䍄䉁䅁䅁兂䅁䅁䅍䅄䅁䅁䅕䅁䅁䝧汏し䙅䅁䅁䅁㡄䈰䉂权䭁䅁䅁权煁䅁䅁允䅁䅁䅅䅁啁佁坸䅁䅁䅁䅁䍄䉁䅁䅁兂䅁䅁䅍䅄䅁䅁䅕䅁䅁乑畩し䭅䉁䅣䅁䭁䅁䅫䅁䭁䍁䅯䅁䉁䅁䅁允䅁䅁䅕䉌煡歎㡋歧䵁䅉䅅䅁䙁䅁䅁睁䵁䅁䅁兂䅁䅁䅂煐攵兑䅕䅁䅁乁兺䕅䭅䍁䅷䅁䭁䍁䅯䅁䉁䅁䅁允䅁䅁䅯杂䅁䅁杷允䅁䅁䅕䅁䑁䅁䅷䅁䙁䅁䅁䵁癁噫䉨兂䅁䅁䅁䵕儸兑䅯䅃䅁䅁䅯杋䅁䅁䅅䅁䉁䅁䅁权䝁䅁䅁䍄䉁䅁䅁兂䅁䅁䅍䅄䅁䅁䅕䅁䅁䑧㥅ち䙅䅁䅁䅁歃桂䉎权流䅁䅁权煁䅁䅁允䅁䅁䅅䅁䙁䑁䉡䕣卡汏䅸䍄䉁䅁䅁兂䅁䅁䅍䅄䅁䅁䅯充䅁䅁䅯睆䅁䅁䅯睋䅁䅁䅯杋䅁䅁䅅䅁䉁䅁䅁权䍁䅁䅁䍄䉁䅁䅁兂䅁䅁䅍䅄䅁䅁䅕䅁䅁䭧倯正䙅䅁䅁䅁捄䈰䉂权流䅁䅁权煁䅁䅁允䅁䅁䅅䅁䭁䅁䅙䅁䵁䅉䅅䅁䙁䅁䅁睁䵁䅁䅁兂䅁䅁䅃橐慬兑䅕䅁䅁䭁䝑ぅ䭅䅁䅧䅁䭁䍁䅯䅁䉁䅁䅁允䅁䅁䅕樳㍊浔入䕱䵁䅉䅅䅁䙁䅁䅁睁䵁䅁䅁兂䅁䅁䅄䙐慬兑䅯睅䅁䅁䅯䅆䅁䅁䅯杋䅁䅁䅅䅁䉁䅁䅁权䝁䅁䅁䍄䉁䅁䅁兂䅁䅁䅍䅄䅁䅁䅕䅁䅁䙺畁䕭䙅䅁䅁䅁捄䈰䉂权䥁䅁䅁权煁䅁䅁允䅁䅁䅅䅁䭁䅁䅙䅁䵁䅉䅅䅁䙁䅁䅁睁䵁䅁䅁兂䅁䅁䅃䭸改兑䅕䅁䅁偁兺䕅䭅䍁䅙䅁䭁䍁䅯䅁䉁䅁䅁允䅁䅁䅕敐㉩啮塔歷䵁䅉䅅䅁䙁䅁䅁睁䵁䅁䅁兂䅁䅁杁牤朵兑䅕䅁䅁䙁偄䕅䭅䅁䅯䅁䭁䍁䅯䅁䉁䅁䅁允䅁䅁䅕剎䝙是穡䕖䵁䅉䅅䅁䙁䅁䅁睁䵁䅁䅁兂䅁䅁䅄発捎兑䅕䅁䅁䭁䝑ぅ䭅䅁䅣䅁䭁䍁䅯䅁䉁䅁䅁允䅁䅁䅕䙪攵㑭㉯歭䵁䅉䅅䅁䙁䅁䅁睁䵁䅁䅁兂䅁䅁䅁杮摰兑䅯䅉䅁䅁䅯权䅁䅁䅯杋䅁䅁䅅䅁䉁䅁䅁权䝁䅁䅁䍄䉁䅁䅁兂䅁䅁䅍䅄䅁䅁䅕䅁䅁䉑八し䙅䅁䅁䅁权䈰䉂权䡁䅁䅁权煁䅁䅁允䅁䅁䅅䅁䭁䅁䅙䅁䵁䅉䅅䅁䙁䅁䅁睁䵁䅁䅁兂䅁䅁䅃䱐呤兑䅕䅁䅁䭁䝑ぅ䭅䅁䅕䅁䭁䍁䅯䅁䉁䅁䅁允䅁䅁䅕湬㡏慳瘯啨䵁䅉䅅䅁䙁䅁䅁睁䵁䅁䅁兂䅁䅁䅄発捎兑䅕䅁䅁䭁䝑ぅ䭅䅁䅯䅁䭁䍁䅯䅁䉁䅁䅁允䅁䅁䅕塥婐䈯䑩啯䵁䅉䅅䅁䙁䅁䅁睁䵁䅁䅁兂䅁䅁䅂䡍慤兑䅯睅䅁䅁䅯权䅁䅁䅯杋䅁䅁䅅䅁䉁䅁䅁兂灂佬歵䍚獐䅑杷允䅁䅁䅕䅁䑁䅁䅷䅁䙁䅁䅁䕁潄䡲䉰兂䅁䅁䅁乯允兑䅯杊䅁䅁䅯杋䅁䅁䅅䅁䉁䅁䅁兂晃㕥椸䩖坘䅑杷允䅁䅁䅕䅁䑁䅁䅷䅁䙁䅁䅁䝁㝁䝆䉒权呁䅁䅁权流䅁䅁权煁䅁䅁允䅁䅁䅅䅁䙁䭁海払穨戸䅴䍄䉁䅁䅁兂䅁䅁䅍䅄䅁䅁䅕䅁䅁䕯牄す䙅䅁䅁䅁歃桂䉎权牁䅁䅁权煁䅁䅁允䅁䅁䅅䅁䭁䅁䅙䅁䵁䅉䅅䅁䙁䅁䅁睁䵁䅁䅁兂䅁䅁杄㘫㜵兑䅕䅁䅁乁兺䕅䭅䅁䅕䅁䭁䍁䅯䅁䉁䅁䅁允䅁䅁䅯杂䅁䅁杷允䅁䅁䅕䅁䑁䅁䅷䅁䙁䅁䅁䕁兂ㅣ䉰兂䅁䅁䅁丯允兑䅯杊䅁䅁䅯杋䅁䅁䅅䅁䉁䅁䅁兂䩄塏ㅷ䑙灢䅑杷允䅁䅁䅕䅁䑁䅁䅷䅁䙁䅁䅁䵁䱄䙵䉸权塁䅁䅁权䭁䅁䅁权煁䅁䅁允䅁䅁䅅䅁䙁䭁㑦敓塋䱢䅒䍄䉁䅁䅁兂䅁䅁䅍䅄䅁䅁䅕䅁䅁䕁䥑歘䙅䅁䅁䅁歃桂䉎权獁䅁䅁权煁䅁䅁允䅁䅁䅅䅁䙁䙁䍥湎潚慯䅂䍄䉁䅁䅁兂䅁䅁䅍䅄䅁䅁䅕䅁䅁䕁䥑歘䙅䅁䅁䅁歃桂䉎权坁䅁䅁权煁䅁䅁允䅁䅁䅅䅁䙁䭁扺ㅲ摆㙁䅴䍄䉁䅁䅁兂䅁䅁䅍䅄䅁䅁䅕䅁䅁䡑⽨步䙅䅁䅁䅁权䈰䉂权流䅁䅁权煁䅁䅁允䅁䅁䅅䅁䭁䅁䅙䅁䵁䅉䅅䅁䙁䅁䅁睁䵁䅁䅁兂䅁䅁䅃⽵卆兑䅕䅁䅁䙁偄䕅䭅䅁䅧䅁䭁䍁䅯䅁䉁䅁䅁允䅁䅁䅕楎併䍓浖ば䵁䅉䅅䅁䙁䅁䅁睁䵁䅁䅁兂䅁䅁䅂睶啖兑䅯睅䅁䅁䅯睃䅁䅁䅯杋䅁䅁䅅䅁䉁䅁䅁兂杄㝩畳㐲㕱䅑杷允䅁䅁䅕䅁䑁䅁䅷䅁䙁䅁䅁䅁乄ㅸ䉒兂䅁䅁䅁䵕儸兑䅯杆䅁䅁䅯杋䅁䅁䅅䅁䉁䅁䅁兂㍁祚汤ㅨ汃䅑杷允䅁䅁䅕䅁䑁䅁䅷䅁䙁䅁䅁䥁䭁ㅴ䉎权呁䅁䅁权䱁䅁䅁权煁䅁䅁允䅁䅁䅅䅁䙁䍁䥗浹兦獭䅤䍄䉁䅁䅁兂䅁䅁䅍䅄䅁䅁䅕䅁䅁䉷㥄ざ䙅䅁䅁䅁权䈰䉂权牁䅁䅁权煁䅁䅁允䅁䅁䅅䅁䭁䅁䅙䅁䵁䅉䅅䅁䙁䅁䅁睁䵁䅁䅁兂䅁䅁䅃倴敨兑䅯睆䅁䅁䅯䅌䅁䅁䅯杋䅁䅁䅅䅁䉁䅁䅁䅆灄杁䅁䅁䅁䅁杷允䅁䅁䅕䅁䑁䅁䅷䅁䙁䅁䅁䅁桃汉䈹兂䅁䅁䅁䅰呙兑䅯睋䅁䅁䅯杋䅁䅁䅅䅁䉁䅁䅁权䝁䅁䅁䍄䉁䅁䅁兂䅁䅁䅍䅄䅁䅁䅕䅁䅁䙑畭歗䙅䅁䅁䅁歃桂䉎权坁䅁䅁权煁䅁䅁允䅁䅁䅅䅁䙁佁坔呵㕶慓䅚䍄䉁䅁䅁兂䅁䅁䅍䅄䅁䅁䅕䅁䅁䭁楅じ䙅䅁䅁䅁歃桂䉎权䭁䅁䅁权煁䅁䅁允䅁䅁䅅䅁啁䅁䥫䅁䅁䅁䅁䍄䉁䅁䅁兂䅁䅁䅍䅄䅁䅁䅕䅁䅁䙉㙒䕢䭅䉁䅣䅁䭁䅁䅫䅁䭁䍁䅯䅁䉁䅁䅁允䅁䅁䅕敬㘯⽲噐ぬ䵁䅉䅅䅁䙁䅁䅁睁䵁䅁䅁兂䅁䅁䅁偣呂兑䅕䅁䅁䭁䝑ぅ䭅䅁䅧䅁䭁䍁䅯䅁䉁䅁䅁允䅁䅁䅯杂䅁䅁杷允䅁䅁䅕䅁䑁䅁䅷䅁䙁䅁䅁䭁⭄塕䉬兂䅁䅁䅁乳允兑䅯权䅁䅁䅯杋䅁䅁䅅䅁䉁䅁䅁兂㑃唲湩䭐䑓䅑杷允䅁䅁䅕䅁䑁䅁䅷䅁䙁䅁䅁䥁慁ㅄ䉒兂䅁䅁䅁䵕儸兑䅯杊䅁䅁䅯杋䅁䅁䅅䅁䉁䅁䅁兂癃㙊䭑书硰䅑杷允䅁䅁䅕䅁䑁䅁䅷䅁䙁䅁䅁䙁祄䩋䉨兂䅁䅁䅁䅰呙兑䅯兂䅁䅁䅯杋䅁䅁䅅䅁䉁䅁䅁权䝁䅁䅁䍄䉁䅁䅁兂䅁䅁䅍䅄䅁䅁䅕䅁䅁䡷呏步䭅䉁䅍䅁䭁䅁䅣䅁䭁䍁䅯䅁䉁䅁䅁允䅁䅁䅯杂䅁䅁杷允䅁䅁䅕䅁䑁䅁䅷䅁䙁䅁䅁䵁浂䙙䉖兂䅁䅁䅁乳允兑䅯杊䅁䅁䅯杋䅁䅁䅅䅁䉁䅁䅁权䝁䅁䅁䍄䉁䅁䅁兂䅁䅁䅍䅄䅁䅁䅕䅁䅁䙁潺歗䙅䅁䅁䅁㡁桂䉎权䭁䅁䅁权煁䅁䅁允䅁䅁䅅䅁䭁䅁䅙䅁䵁䅉䅅䅁䙁䅁䅁睁䵁䅁䅁兂䅁䅁䅃⭷欱兑䅕䅁䅁䭁䝑ぅ䭅䍁䅳䅁䭁䍁䅯䅁䉁䅁䅁允䅁䅁䅯杂䅁䅁杷允䅁䅁䅕䅁䑁䅁䅷䅁䙁䅁䅁䕁牂ㅰ䉴兂䅁䅁䅁乯允兑䅯权䅁䅁䅯杋䅁䅁䅅䅁䉁䅁䅁䅆䉁䅕䅁䅁䅁䅁杷允䅁䅁䅕䅁䑁䅁䅷䅁䙁䅁䅁䵁佄ㄸ䉸兂䅁䅁䅁丯允兑䅯䅌䅁䅁䅯杋䅁䅁䅅䅁䉁䅁䅁兂㕃䩰猲䰳䵔䅑杷允䅁䅁䅕䅁䑁䅁䅷䅁䙁䅁䅁䝁䝁㉤䉂兂䅁䅁䅁䅰呙兑䅯杊䅁䅁䅯杋䅁䅁䅅䅁䉁䅁䅁权䝁䅁䅁䍄䉁䅁䅁兂䅁䅁䅍䅄䅁䅁䅕䅁䅁䙯戱啚䭅䉁䅍䅁䭁䅁䅯䅁䭁䍁䅯䅁䉁䅁䅁允䅁䅁䅯杂䅁䅁杷允䅁䅁䅕䅁䑁䅁䅷䅁䙁䅁䅁䥁䑄圷䉒兂䅁䅁䅁䅰呙兑䅯䅌䅁䅁䅯杋䅁䅁䅅䅁䉁䅁䅁兂乄䕢煺坵坒䅑杷允䅁䅁䅕䅁䑁䅁䅷䅁䙁䅁䅁䭁㙂㉥䉤兂䅁䅁䅁乂充兑䅯䅌䅁䅁䅯杋䅁䅁䅅䅁䉁䅁䅁兂ㅁ歹扒䭣瑭䅑杷允䅁䅁䅕䅁䑁䅁䅷䅁䙁䅁䅁䥁敄䝰䉬兂䅁䅁䅁䅐呙兑䅯兂䅁䅁䅯杋䅁䅁䅅䅁䉁䅁䅁权䝁䅁䅁䍄䉁䅁䅁兂䅁䅁䅍䅄䅁䅁䅕䅁䅁䅉摙づ䭅䉁䅣䅁䭁䅁䅕䅁䭁䍁䅯䅁䉁䅁䅁允䅁䅁䅯杂䅁䅁杷允䅁䅁䅕䅁䑁䅁䅷䅁䙁䅁䅁䅁⭁汨䉴兂䅁䅁䅁乳允兑䅯睋䅁䅁䅯杋䅁䅁䅅䅁䉁䅁䅁兂ぃ䑦䡑煉獇䅑杷允䅁䅁䅕䅁䑁䅁䅷䅁䙁䅁䅁䥁䑄圷䉒兂䅁䅁䅁䅰呙兑䅯䅃䅁䅁䅯杋䅁䅁䅅䅁䉁䅁䅁兂䭁䩈塇ㄷ楑䅷杷允䅁䅁䅕䅁䑁䅁䅷䅁䙁䅁䅁䥁偂䙪䉨权塁䅁䅁权䥁䅁䅁权煁䅁䅁允䅁䅁䅅䅁䙁䝁㙢充㠯搹䅖䍄䉁䅁䅁兂䅁䅁䅍䅄䅁䅁䅕䅁䅁䑧㔴歗䙅䅁䅁䅁权䈰䉂权獁䅁䅁权煁䅁䅁允䅁䅁䅅䅁䙁䕁䍊⬷慨䭇䅤䍄䉁䅁䅁兂䅁䅁䅍䅄䅁䅁䅕䅁䅁䙑捔ざ䙅䅁䅁䅁兂硺䉂权牁䅁䅁权煁䅁䅁允䅁䅁䅅䅁䙁䥁䑒砲奶噩䅴䍄䉁䅁䅁兂䅁䅁䅍䅄䅁䅁䅕䅁䅁䵧瑐䕚䙅䅁䅁䅁歃桂䉎权坁䅁䅁权煁䅁䅁允䅁䅁䅅䅁䙁佁楘獤灪商䄷䍄䉁䅁䅁兂䅁䅁䅍䅄䅁䅁䅕䅁䅁䡧扯歘䙅䅁䅁䅁歃桂䉎权流䅁䅁权煁䅁䅁允䅁䅁䅅䅁䭁䅁䅙䅁䵁䅉䅅䅁䙁䅁䅁睁䵁䅁䅁兂䅁䅁䅂㘸敬兑䅕䅁䅁䭁䝑ぅ䭅䅁䅕䅁䭁䍁䅯䅁䉁䅁䅁允䅁䅁䅕低䵺㍥楘啋䵁䅉䅅䅁䙁䅁䅁睁䵁䅁䅁兂䅁䅁䅃䔷呚兑䅯睅䅁䅁䅯䅌䅁䅁䅯杋䅁䅁䅅䅁䉁䅁䅁权䝁䅁䅁䍄䉁䅁䅁兂䅁䅁䅍䅄䅁䅁䅕䅁䅁䑁祑䕖䙅䅁䅁䅁权䈰䉂权䡁䅁䅁权煁䅁䅁允䅁䅁䅅䅁䭁䅁䅙䅁䵁䅉䅅䅁䙁䅁䅁睁䵁䅁䅁兂䅁䅁䅄婥扎兑䅕䅁䅁乁兺䕅䭅䅁䅣䅁䭁䍁䅯䅁䉁䅁䅁允䅁䅁䅯杂䅁䅁杷允䅁䅁䅕䅁䑁䅁䅷䅁䙁䅁䅁乁睄渶䉚兂䅁䅁䅁䅰呙兑䅯睋䅁䅁䅯杋䅁䅁䅅䅁䉁䅁䅁兂坄䩚扵卧嘲䅑杷允䅁䅁䅕䅁䑁䅁䅷䅁䙁䅁䅁䵁䍁䙨䉴权塁䅁䅁权流䅁䅁权煁䅁䅁允䅁䅁䅅䅁䙁䱁歭兄湚㑌䅘䍄䉁䅁䅁兂䅁䅁䅍䅄䅁䅁䅕䅁䅁倰煄此䙅䅁䅁䅁歃桂䉎权䙁䅁䅁权煁䅁䅁允䅁䅁䅅䅁䙁乁敎卣癋灱䄹䍄䉁䅁䅁兂䅁䅁䅍䅄䅁䅁䅕䅁䅁䭣㈯此䭅䍁䅁䅁䭁䍁䅳䅁䭁䍁䅯䅁䉁䅁䅁允䅁䅁䅯杂䅁䅁杷允䅁䅁䅕䅁䑁䅁䅷䅁䙁䅁䅁乁睄渶䉚兂䅁䅁䅁䅰呙兑䅯杊䅁䅁䅯杋䅁䅁䅅䅁䉁䅁䅁兂瑄婷単坫㙆䅷杷允䅁䅁䅕䅁䑁䅁䅷䅁䙁䅁䅁䅁煃䙲䉖兂䅁䅁䅁䅰呙兑䅯兂䅁䅁䅯杋䅁䅁䅅䅁䉁䅁䅁兂歁硈呴㕳偱䅑杷允䅁䅁䅕䅁䑁䅁䅷䅁䙁䅁䅁䕁牂㈹䉨权呁䅁䅁权坁䅁䅁权煁䅁䅁允䅁䅁䅅䅁啁䅁湅䅁䅁䅁䅁䍄䉁䅁䅁兂䅁䅁䅍䅄䅁䅁䅕䅁䅁䝑湵し䭅䍁䅁䅁䭁䍁䅙䅁䭁䍁䅯䅁䉁䅁䅁允䅁䉁䅑朶䅅䅁䅁䅁䵁䅉䅅䅁䙁䅁䅁睁䵁䅁䅁兂䅁䅁䅃扲獴兑䅕䅁䅁䭁䝑ぅ䭅䅁䅧䅁䭁䍁䅯䅁䉁䅁䅁允䅁䉁䅑倱⽶⼯⼯⼯䴸䅉䅅䅁䙁䅁䅁睁䵁䅁䅁兂䅁䅁䅃潬扒兑䅕䅁䅁䅁剔䕅䭅䅁䅧䅁䭁䍁䅯䅁䉁䅁䅁允䅁䅁䅯杂䅁䅁杷允䅁䅁䅕䅁䑁䅁䅷䅁䙁䅁䅁䅁㍁ㅉ䈵兂䅁䅁䅁乯允兑䅯䅃䅁䅁䅯杋䅁䅁䅅䅁䉁䅁䅁兂ㅃ橹啁氱六䅑杷允䅁䅁䅕䅁䑁䅁䅷䅁䙁䅁䅁䥁瑃㉵䉸兂䅁䅁䅁䅰呙兑䅯杆䅁䅁䅯杋䅁䅁䅅䅁䉁䅁䅁䅆婄⼯⼯⼯⼯眯杷允䅁䅁䅕䅁䑁䅁䅷䅁䙁䅁䅁䥁瑃㉵䉸兂䅁䅁䅁䅰呙兑䅯杊䅁䅁䅯杋䅁䅁䅅䅁䉁䅁䅁权䝁䅁䅁䍄䉁䅁䅁兂䅁䅁䅍䅄䅁䅁䅕䅁䅁䱑潊さ䭅䉁䅍䅁䭁䅁䅧䅁䭁䍁䅯䅁䉁䅁䅁允䅁䅁䅕慳塑桅杹䔱䵁䅉䅅䅁䙁䅁䅁睁䵁䅁䅁兂䅁䅁䅄潈扨兑䅕䅁䅁䭁兄䕅䭅䅁䅕䅁䭁䍁䅯䅁䉁䅁䅁允䅁䅁䅕䭍杧㝕⼸ば䵁䅉䅅䅁䙁䅁䅁睁䵁䅁䅁兂䅁䅁䅄䭃扒兑䅕䅁䅁䭁兄䕅䭅䅁䅣䅁䭁䍁䅯䅁䉁䅁䅁允䅁䉁䅑䅦䅅䅁䅁䅁䵁䅉䅅䅁䙁䅁䅁睁䵁䅁䅁兂䅁䅁䅁扦慬兑䅕䅁䅁䑁䝷ぅ䭅䅁䅣䅁䭁䍁䅯䅁䉁䅁䅁允䅁䅁䅯杂䅁䅁杷允䅁䅁䅕䅁䑁䅁䅷䅁䙁䅁䅁䕁瑂湑䉖兂䅁䅁䅁䅰呙兑䅯睋䅁䅁䅯杋䅁䅁䅅䅁䉁䅁䅁权䝁䅁䅁䍄䉁䅁䅁兂䅁䅁䅍䅄䅁䅁䅕䅁䅁䝑湵し䭅䉁䅣䅁䭁䅁䅣䅁䭁䍁䅯䅁䉁䅁䅁允䅁䉁䅑根䅉䅁䅁䅁䵁䅉䅅䅁䙁䅁䅁睁䵁䅁䅁兂䅁䅁杂䡘灚兑䅯睅䅁䅁䅯睋䅁䅁䅯杋䅁䅁䅅䅁䉁䅁䅁权䝁䅁䅁䍄䉁䅁䅁兂䅁䅁䅍䅄䅁䅁䅕䅁䅁䝑䌱啤䙅䅁䅁䅁歃桂䉎权獁䅁䅁权煁䅁䅁允䅁䅁䅅䅁䭁䅁䅙䅁䵁䅉䅅䅁䙁䅁䅁睁䵁䅁䅁兂䅁䅁䅁娱奆兑䅕䅁䅁䭁兄䕅䭅䅁䅯䅁䭁䍁䅯䅁䉁䅁䅁允䅁䅁䅕䙘祵噹㍎啷䵁䅉䅅䅁䙁䅁䅁睁䵁䅁䅁兂䅁䅁䅄慄呰兑䅯睆䅁䅁䅯兂䅁䅁䅯杋䅁䅁䅅䅁䉁䅁䅁兂楃塸猳⽧伯䅷杷允䅁䅁䅕䅁䑁䅁䅷䅁䙁䅁䅁䕁瑂湑䉖兂䅁䅁䅁丳允兑䅯睂䅁䅁䅯杋䅁䅁䅅䅁䉁䅁䅁权䝁䅁䅁䍄䉁䅁䅁兂䅁䅁䅍䅄䅁䅁䅕䅁䅁偁佧䕕䙅䅁䅁䅁捄䈰䉂权流䅁䅁权煁䅁䅁允䅁䅁䅅䅁䭁䅁䅙䅁䵁䅉䅅䅁䙁䅁䅁睁䵁䅁䅁兂䅁䅁䅂啢ㅊ兑䅕䅁䅁䭁䝑ぅ䭅䅁䅣䅁䭁䍁䅯䅁䉁䅁䅁允䅁䅁䅕奆ㄯㅪ汈㡕䵁䅉䅅䅁䙁䅁䅁睁䵁䅁䅁兂䅁䅁䅄么匹兑䅕䅁䅁䑁䝷ぅ䭅䍁䅳䅁䭁䍁䅯䅁䉁䅁䅁允䅁䅁䅯杂䅁䅁杷允䅁䅁䅕䅁䑁䅁䅷䅁䙁䅁䅁䅁あ䨶䉤兂䅁䅁䅁䅰呙兑䅯睋䅁䅁䅯杋䅁䅁䅅䅁䉁䅁䅁权䝁䅁䅁䍄䉁䅁䅁兂䅁䅁䅍䅄䅁䅁䅕䅁䅁䍷挳さ䙅䅁䅁䅁歃桂䉎权䙁䅁䅁权煁䅁䅁允䅁䅁䅅䅁䙁䝁婅硂畬慦䅴䍄䉁䅁䅁兂䅁䅁䅍䅄䅁䅁䅕䅁䅁䱑歎䕗䭅䉁䅍䅁䭁䅁䅧䅁䭁䍁䅯䅁䉁䅁䅁允䅁䅁䅕䵎楉㙥祱〳䵁䅉䅅䅁䙁䅁䅁睁䵁䅁䅁兂䅁䅁䅃瑎唵兑䅕䅁䅁偁兺䕅䭅䉁䅙䅁䭁䍁䅯䅁䉁䅁䅁允䅁䅁䅕楪朳瀸啍歳䵁䅉䅅䅁䙁䅁䅁睁䵁䅁䅁兂䅁䅁䅃⽵卆兑䅯䅉䅁䅁䅯䅆䅁䅁䅯杋䅁䅁䅅䅁䉁䅁䅁兂䡃䍣㕰灮䉶䅑杷允䅁䅁䅕䅁䑁䅁䅷䅁䙁䅁䅁䕁穃䙚䉨兂䅁䅁䅁丳允兑䅯权䅁䅁䅯杋䅁䅁䅅䅁䉁䅁䅁权䝁䅁䅁䍄䉁䅁䅁兂䅁䅁䅍䅄䅁䅁䅕䅁䅁䡁潔ぬ䙅䅁䅁䅁歃桂䉎权䭁䅁䅁权煁䅁䅁允䅁䅁䅅䅁䭁䅁䅙䅁䵁䅉䅅䅁䙁䅁䅁睁䵁䅁䅁兂䅁䅁䅁佤塩兑䅕䅁䅁䭁䝑ぅ䭅䉁䅙䅁䭁䍁䅯䅁䉁䅁䅁允䅁䅁䅕祘䙃㥷噗䵹䵁䅉䅅䅁䙁䅁䅁睁䵁䅁䅁兂䅁䅁䅂⭫啒兑䅕䅁䅁䭁䝑ぅ䭅䅁䅧䅁䭁䍁䅯䅁䉁䅁䅁允䅁䅁䅕确晴何㝪で䵁䅉䅅䅁䙁䅁䅁睁䵁䅁䅁兂䅁䅁䅃䡭剬兑䅕䅁䅁偁兺䕅䭅䉁䅙䅁䭁䍁䅯䅁䉁䅁䅁允䅁䅁䅕托䝶䝸坚唰䵁䅉䅅䅁䙁䅁䅁睁䵁䅁䅁兂䅁䅁䅂畺汸兑䅕䅁䅁䭁䝑ぅ䭅䅁䅣䅁䭁䍁䅯䅁䉁䅁䅁允䅁䅁䅕䅑摦灘䥄捧䵁䅉䅅䅁䙁䅁䅁睁䵁䅁䅁兂䅁䅁䅄㕢呸兑䅯睅䅁䅁䅯元䅁䅁䅯杋䅁䅁䅅䅁䉁䅁䅁权䝁䅁䅁䍄䉁䅁䅁兂䅁䅁䅍䅄䅁䅁䅕䅁䅁䙷䉹䕗䙅䅁䅁䅁歃桂䉎权䥁䅁䅁权煁䅁䅁允䅁䅁䅅䅁䭁䅁䅙䅁䵁䅉䅅䅁䙁䅁䅁睁䵁䅁䅁兂䅁䅁䅂⭸扨兑䅕䅁䅁乁兺䕅䭅䉁䅙䅁䭁䍁䅯䅁䉁䅁䅁允䅁䅁䅕獮䙶挫楰啭䵁䅉䅅䅁䙁䅁䅁睁䵁䅁䅁兂䅁䅁杄䅦㙎兑䅕䅁䅁䭁䝑ぅ䭅䅁䅯䅁䭁䍁䅯䅁䉁䅁䅁允䅁䅁䅕桓䝤晳卓䕧䵁䅉䅅䅁䙁䅁䅁睁䵁䅁䅁兂䅁䅁䅂牐慬兑䅕䅁䅁䑁䝷ぅ䭅䅁䅧䅁䭁䍁䅯䅁䉁䅁䅁允䅁䉁䅑䄱䅁䅁䅁䅁䵁䅉䅅䅁䙁䅁䅁睁䵁䅁䅁兂䅁䅁杂噚獎兑䅕䅁䅁䭁兄䕅䭅䅁䅕䅁䭁䍁䅯䅁䉁䅁䅁允䅁䅁䅯杂䅁䅁杷允䅁䅁䅕䅁䑁䅁䅷䅁䙁䅁䅁佁㡂㍁䉰兂䅁䅁䅁䅰呙兑䅯䅃䅁䅁䅯杋䅁䅁䅅䅁䉁䅁䅁兂奄⭥獵潪㕰䅑杷允䅁䅁䅕䅁䑁䅁䅷䅁䙁䅁䅁䅁䙃ㅅ䈵兂䅁䅁䅁䅰呙兑䅯兂䅁䅁䅯杋䅁䅁䅅䅁䉁䅁䅁䅆䥁䅁䅁䅁䅁䅁杷允䅁䅁䅕䅁䑁䅁䅷䅁䙁䅁䅁䵁䕄ㅪ䉒兂䅁䅁䅁䵕儸兑䅯杊䅁䅁䅯杋䅁䅁䅅䅁䉁䅁䅁兂潁㍶焴乒㙬䅑杷允䅁䅁䅕䅁䑁䅁䅷䅁䙁䅁䅁䝁捂浤䉬权呁䅁䅁权䙁䅁䅁权煁䅁䅁允䅁䅁䅅䅁啁䑁䱉䅁䅁䅁䅁䍄䉁䅁䅁兂䅁䅁䅍䅄䅁䅁䅕䅁䅁䥁剚歗䙅䅁䅁䅁兂硺䉂权啁䅁䅁权煁䅁䅁允䅁䅁䅅䅁啁䵁䡧䅁䅁䅁䅁䍄䉁䅁䅁兂䅁䅁䅍䅄䅁䅁䅕䅁䅁䭁搷し䙅䅁䅁䅁捄䈰䉂权獁䅁䅁权煁䅁䅁允䅁䅁䅅䅁䙁䱁偶灬䵪摴䅤䍄䉁䅁䅁兂䅁䅁䅍䅄䅁䅁䅕䅁䅁䑁⽦さ䙅䅁䅁䅁权䈰䉂权流䅁䅁权煁䅁䅁允䅁䅁䅅䅁䭁䅁䅙䅁䵁䅉䅅䅁䙁䅁䅁睁䵁䅁䅁兂䅁䅁䅄㘸整兑䅯睆䅁䅁䅯䅌䅁䅁䅯杋䅁䅁䅅䅁䉁䅁䅁兂㙄汍䅦汑椱䅑杷允䅁䅁䅕䅁䑁䅁䅷䅁䙁䅁䅁䕁佃䙳䈵兂䅁䅁䅁丯允兑䅯杊䅁䅁䅯杋䅁䅁䅅䅁䉁䅁䅁兂瑃丹穕⼴摐䅑杷允䅁䅁䅕䅁䑁䅁䅷䅁䙁䅁䅁偁求湧䉨兂䅁䅁䅁乳允兑䅯权䅁䅁䅯杋䅁䅁䅅䅁䉁䅁䅁权䝁䅁䅁䍄䉁䅁䅁兂䅁䅁䅍䅄䅁䅁䅕䅁䅁䅔男ぬ䙅䅁䅁䅁歃桂䉎权流䅁䅁权煁䅁䅁允䅁䅁䅅䅁䭁䅁䅙䅁䵁䅉䅅䅁䙁䅁䅁睁䵁䅁䅁兂䅁䅁䅁呄奖兑䅯睆䅁䅁䅯睂䅁䅁䅯杋䅁䅁䅅䅁䉁䅁䅁兂䅂刳牲坴⽋䅑杷允䅁䅁䅕䅁䑁䅁䅷䅁䙁䅁䅁䵁㙄噳䈵权塁䅁䅁权獁䅁䅁权煁䅁䅁允䅁䅁䅅䅁䙁䝁噮塪䭈䩏䅊䍄䉁䅁䅁兂䅁䅁䅍䅄䅁䅁䅕䅁䅁䅁㄰䕗䙅䅁䅁䅁㡄䈰䉂权坁䅁䅁权煁䅁䅁允䅁䅁䅅䅁䙁偁硦穗丵睷䉖䍄䉁䅁䅁兂䅁䅁䅍䅄䅁䅁䅕䅁䅁䉑煪じ䭅䉁䅣䅁䭁䅁䅕䅁䭁䍁䅯䅁䉁䅁䅁允䅁䅁䅕煆㡡橸奄䵚䵁䅉䅅䅁䙁䅁䅁睁䵁䅁䅁兂䅁䅁䅃戸噤兑䅯睆䅁䅁䅯睋䅁䅁䅯杋䅁䅁䅅䅁䉁䅁䅁兂㝄歫䰱浭穤䅷杷允䅁䅁䅕䅁䑁䅁䅷䅁䙁䅁䅁䭁⭄塕䉬兂䅁䅁䅁䅰呙兑䅯兂䅁䅁䅯杋䅁䅁䅅䅁䉁䅁䅁权䝁䅁䅁䍄䉁䅁䅁兂䅁䅁䅍䅄䅁䅁䅕䅁䅁偯刵啥䙅䅁䅁䅁歃桂䉎权䡁䅁䅁权煁䅁䅁允䅁䅁䅅䅁䙁䥁含⭐䵣㉵䅸䍄䉁䅁䅁兂䅁䅁䅍䅄䅁䅁䅕䅁䅁偧䭍し䙅䅁䅁䅁歃桂䉎权䙁䅁䅁权煁䅁䅁允䅁䅁䅅䅁䭁䅁䅙䅁䵁䅉䅅䅁䙁䅁䅁睁䵁䅁䅁兂䅁䅁䅂䬲戵兑䅯䅉䅁䅁䅯权䅁䅁䅯杋䅁䅁䅅䅁䉁䅁䅁兂煂乧婢捑䭩䅷杷允䅁䅁䅕䅁䑁䅁䅷䅁䙁䅁䅁䅁湄噬䈱兂䅁䅁䅁乯允兑䅯杊䅁䅁䅯杋䅁䅁䅅䅁䉁䅁䅁权䝁䅁䅁䍄䉁䅁䅁兂䅁䅁䅍䅄䅁䅁䅕䅁䅁乷灵さ䙅䅁䅁䅁睃䈰䉂权獁䅁䅁权煁䅁䅁允䅁䅁䅅䅁䭁䅁䅙䅁䵁䅉䅅䅁䙁䅁䅁睁䵁䅁䅁兂䅁䅁权氯㕆兑䅕䅁䅁䭁䝑ぅ䭅䍁䅙䅁䭁䍁䅯䅁䉁䅁䅁允䅁䅁䅯杂䅁䅁杷允䅁䅁䅕䅁䑁䅁䅷䅁䙁䅁䅁䭁浄㉊䉨兂䅁䅁䅁䅰呙兑䅯䅌䅁䅁䅯杋䅁䅁䅅䅁䉁䅁䅁兂歁獥匹睋捨䅑杷允䅁䅁䅕䅁䑁䅁䅷䅁䙁䅁䅁䩁䕁䡗䉖兂䅁䅁䅁䅐呙兑䅯䅌䅁䅁䅯杋䅁䅁䅅䅁䉁䅁䅁权䝁䅁䅁䍄䉁䅁䅁兂䅁䅁䅍䅄䅁䅁䅕䅁䅁临嘵啚䭅䉁䅍䅁䭁䅁䅣䅁䭁䍁䅯䅁䉁䅁䅁允䅁䅁䅕晦确㜷浦歰䵁䅉䅅䅁䙁䅁䅁睁䵁䅁䅁兂䅁䅁䅁六啒兑䅕䅁䅁䙁偄䕅䭅䅁䅯䅁䭁䍁䅯䅁䉁䅁䅁允䅁䅁䅕前⭇䝨捘䕵䵁䅉䅅䅁䙁䅁䅁睁䵁䅁䅁兂䅁䅁䅂䡍慤兑䅕䅁䅁䅁剔䕅䭅䉁䅙䅁䭁䍁䅯䅁䉁䅁䅁允䅁䅁䅕伯摃伫㔱歮䵁䅉䅅䅁䙁䅁䅁睁䵁䅁䅁兂䅁䅁䅁灮捂兑䅕䅁䅁偁兺䕅䭅䅁䅕䅁䭁䍁䅯䅁䉁䅁䅁允䅁䅁䅯杂䅁䅁杷允䅁䅁䅕䅁䑁䅁䅷䅁䙁䅁䅁䥁煃ㅐ䉂兂䅁䅁䅁丯允兑䅯杆䅁䅁䅯杋䅁䅁䅅䅁䉁䅁䅁兂啁睌慗呫奦䅑杷允䅁䅁䅕䅁䑁䅁䅷䅁䙁䅁䅁䅁橂坖䉨兂䅁䅁䅁乂充兑䅯睋䅁䅁䅯杋䅁䅁䅅䅁䉁䅁䅁权䝁䅁䅁䍄䉁䅁䅁兂䅁䅁䅍䅄䅁䅁䅕䅁䅁䅫奒啤䙅䅁䅁䅁兂硺䉂权流䅁䅁权煁䅁䅁允䅁䅁䅅䅁䙁䉁卍浮⽍汹䅤䍄䉁䅁䅁兂䅁䅁䅍䅄䅁䅁䅕䅁䅁䵁䠳䕖䙅䅁䅁䅁歃桂䉎权坁䅁䅁权煁䅁䅁允䅁䅁䅅䅁䙁偁㥋欹慬㙷䅂䍄䉁䅁䅁兂䅁䅁䅍䅄䅁䅁䅕䅁䅁䵧畡し䭅䉁䅍䅁䭁䅁䅧䅁䭁䍁䅯䅁䉁䅁䅁允䅁䅁䅕呅⬶潬㕈唱䵁䅉䅅䅁䙁䅁䅁睁䵁䅁䅁兂䅁䅁䅄塷周兑䅕䅁䅁䅁剔䕅䭅䅁䅯䅁䭁䍁䅯䅁䉁䅁䅁允䅁䅁䅯杂䅁䅁杷允䅁䅁䅕䅁䑁䅁䅷䅁䙁䅁䅁䵁允嘯䉤兂䅁䅁䅁丯允兑䅯睋䅁䅁䅯杋䅁䅁䅅䅁䉁䅁䅁䅆㑃䅓䅁䅁䅁䅁杷允䅁䅁䅕䅁䑁䅁䅷䅁䙁䅁䅁䅁㡃ㅇ䉴权杁䅁䅁权獁䅁䅁权煁䅁䅁允䅁䅁䅅䅁䙁䥁㡉楴內歨䅖䍄䉁䅁䅁兂䅁䅁䅍䅄䅁䅁䅕䅁䅁䑧㉆し䙅䅁䅁䅁权䈰䉂权䭁䅁䅁权煁䅁䅁允䅁䅁䅅䅁䙁乁䭍奈婘娵䄵䍄䉁䅁䅁兂䅁䅁䅍䅄䅁䅁䅕䅁䅁䑷⽵す䙅䅁䅁䅁歃桂䉎权獁䅁䅁权煁䅁䅁允䅁䅁䅅䅁䭁䅁䅙䅁䵁䅉䅅䅁䙁䅁䅁睁䵁䅁䅁兂䅁䅁獃⭂慃兑䅕䅁䅁䭁兄䕅䭅䍁䅳䅁䭁䍁䅯䅁䉁䅁䅁允䅁䅁䅯杂䅁䅁杷允䅁䅁䅕䅁䑁䅁䅷䅁䙁䅁䅁䥁呂䝭䉒兂䅁䅁䅁乂充兑䅯杆䅁䅁䅯杋䅁䅁䅅䅁䉁䅁䅁兂捁㔵䱫䙗杹䅑杷允䅁䅁䅕䅁䑁䅁䅷䅁䙁䅁䅁䵁捂噧䉨兂䅁䅁䅁䵕儸兑䅯睂䅁䅁䅯杋䅁䅁䅅䅁䉁䅁䅁权䝁䅁䅁䍄䉁䅁䅁兂䅁䅁䅍䅄䅁䅁䅕䅁䅁䝧潌䕢䙅䅁䅁䅁兂硺䉂权䭁䅁䅁权煁䅁䅁允䅁䅁䅅䅁䭁䅁䅙䅁䵁䅉䅅䅁䙁䅁䅁睁䵁䅁䅁兂䅁䅁杄啚潬兑䅕䅁䅁乁兺䕅䭅䅁䅧䅁䭁䍁䅯䅁䉁䅁䅁允䅁䅁䅯杂䅁䅁杷允䅁䅁䅕䅁䑁䅁䅷䅁䙁䅁䅁䵁㡁ㅡ䉎兂䅁䅁䅁丯允兑䅯䅌䅁䅁䅯杋䅁䅁䅅䅁䉁䅁䅁兂䱄䥉摨㍁噈䅑杷允䅁䅁䅕䅁䑁䅁䅷䅁䙁䅁䅁䵁䉃湯䉨兂䅁䅁䅁䅰呙兑䅯䅌䅁䅁䅯杋䅁䅁䅅䅁䉁䅁䅁权䝁䅁䅁䍄䉁䅁䅁兂䅁䅁䅍䅄䅁䅁䅕䅁䅁䱧硶歕䙅䅁䅁䅁睃䈰䉂权流䅁䅁权煁䅁䅁允䅁䅁䅅䅁䙁佁䍒䅳䨱㤵䅂䍄䉁䅁䅁兂䅁䅁䅍䅄䅁䅁䅕䅁䅁䕧硏し䙅䅁䅁䅁捄䈰䉂权坁䅁䅁权煁䅁䅁允䅁䅁䅅䅁䭁䅁䅙䅁䵁䅉䅅䅁䙁䅁䅁睁䵁䅁䅁兂䅁䅁䅂杔周兑䅕䅁䅁偁兺䕅䭅䅁䅕䅁䭁䍁䅯䅁䉁䅁䅁允䅁䅁䅕捊䑃㌫到啄䵅䅉䅅䅁䙁䅁䅁睁䵁䅁䅁兂䅁䅁䅄电塊兑䅯睆䅁䅁䅯杆䅁䅁䅯杋䅁䅁䅅䅁䉁䅁䅁权䝁䅁䅁䍄䉁䅁䅁兂䅁䅁䅍䅄䅁䅁䅕䅁䅁偷杹䕖䙅䅁䅁䅁兂硺䉂权䙁䅁䅁权煁䅁䅁允䅁䅁䅅䅁䙁䑁䉆摘卍潌䅂䍄䉁䅁䅁兂䅁䅁䅍䅄䅁䅁䅕䅁䅁䑧儳䕕䭅䍁䅁䅁䭁䅁䅧䅁䭁䍁䅯䅁䉁䅁䅁允䅁䅁䅕夵䱲慩塔䕵䵁䅉䅅䅁䙁䅁䅁睁䵁䅁䅁兂䅁䅁权佑橴兑䅕䅁䅁䑁䝷ぅ䭅䍁䅳䅁䭁䍁䅯䅁䉁䅁䅁允䅁䅁䅯杂䅁䅁杷允䅁䅁䅕䅁䑁䅁䅷䅁䙁䅁䅁䑁慄䠫䉚兂䅁䅁䅁䅰呙兑䅯兂䅁䅁䅯杋䅁䅁䅅䅁䉁䅁䅁权䝁䅁䅁䍄䉁䅁䅁兂䅁䅁䅍䅄䅁䅁䅕䅁䅁䝕楎づ䙅䅁䅁䅁兂硺䉂权䙁䅁䅁权煁䅁䅁允䅁䅁䅅䅁䭁䅁䅙䅁䵁䅉䅅䅁䙁䅁䅁睁䵁䅁䅁兂䅁䅁䅂㉳奒兑䅕䅁䅁䱁兄䕅䭅䅁䅧䅁䭁䍁䅯䅁䉁䅁䅁允䅁䅁䅕楐䵧䠸圫ふ䵁䅉䅅䅁䙁䅁䅁睁䵁䅁䅁兂䅁䅁䅂㔹歨兑䅕䅁䅁䑁䝷ぅ䭅䅁䅧䅁䭁䍁䅯䅁䉁䅁䅁允䅁䅁䅕攲創敫卭䕪䵁䅉䅅䅁䙁䅁䅁睁䵁䅁䅁兂䅁䅁睁瘲㉨兑䅕䅁䅁䭁䝑ぅ䭅䍁䅙䅁䭁䍁䅯䅁䉁䅁䅁允䅁䅁䅕䝱到湬摧䕙䵁䅉䅅䅁䙁䅁䅁睁䵁䅁䅁兂䅁䅁䅄䄸典兑䅕䅁䅁䭁䝑ぅ䭅䅁䅣䅁䭁䍁䅯䅁䉁䅁䅁允䅁䅁䅯杂䅁䅁杷允䅁䅁䅕䅁䑁䅁䅷䅁䙁䅁䅁䥁癃㍺䉊兂䅁䅁䅁丯允兑䅯䅌䅁䅁䅯杋䅁䅁䅅䅁䉁䅁䅁兂㥃晴⼰ざ癡䅑杷允䅁䅁䅕䅁䑁䅁䅷䅁䙁䅁䅁䑁䩁䡕䉸兂䅁䅁䅁乯允兑䅯䅃䅁䅁䅯杋䅁䅁䅅䅁䉁䅁䅁䅆䙁䅁䅁䅁䅁䅁杷允䅁䅁䅕䅁䑁䅁䅷䅁䙁䅁䅁䵁畂氶䉎兂䅁䅁䅁䵕儸兑䅯睃䅁䅁䅯杋䅁䅁䅅䅁䉁䅁䅁兂ㅃ晑䍮灕䨲䅑杷允䅁䅁䅕䅁䑁䅁䅷䅁䙁䅁䅁䕁䡄䘶䉴兂䅁䅁䅁乯允兑䅯䅌䅁䅁䅯杋䅁䅁䅅䅁䉁䅁䅁兂奃砶ㅳ湊䤯䅑杷允䅁䅁䅕䅁䑁䅁䅷䅁䙁䅁䅁䝁獄㉩䉆兂䅁䅁䅁䅰呙兑䅯䅌䅁䅁䅯杋䅁䅁䅅䅁䉁䅁䅁权䝁䅁䅁䍄䉁䅁䅁兂䅁䅁䅍䅄䅁䅁䅕䅁䅁䥁剚歗䙅䅁䅁䅁捄䈰䉂权䙁䅁䅁权煁䅁䅁允䅁䅁䅅䅁䭁䅁䅙䅁䵁䅉䅅䅁䙁䅁䅁睁䵁䅁䅁兂䅁䅁䅂湸呒兑䅕䅁䅁䑁䝷ぅ䭅䉁䅙䅁䭁䍁䅯䅁䉁䅁䅁允䅁䅁䅕潣癒煔䠹欵䵁䅉䅅䅁䙁䅁䅁睁䵁䅁䅁兂䅁䅁䅁瑲戱兑䅕䅁䅁䙁偄䕅䭅䉁䅑䅁䭁䍁䅯䅁䉁䅁䅁允䅁䅁䅕穊手故祑歷䵁䅉䅅䅁䙁䅁䅁睁䵁䅁䅁兂䅁䅁䅃婷欹兑䅕䅁䅁䭁䝑ぅ䭅䍁䅳䅁䭁䍁䅯䅁䉁䅁䅁允䅁䅁䅯杂䅁䅁杷允䅁䅁䅕䅁䑁䅁䅷䅁䙁䅁䅁䵁乁汱䉎权呁䅁䅁权獁䅁䅁权煁䅁䅁允䅁䅁䅅䅁䙁䑁潵敐䕦睯䈱䍄䉁䅁䅁兂䅁䅁䅍䅄䅁䅁䅕䅁䅁䝑㥦し䭅䉁䅣䅁䭁䅁䅕䅁䭁䍁䅯䅁䉁䅁䅁允䅁䅁䅯杂䅁䅁杷允䅁䅁䅕䅁䑁䅁䅷䅁䙁䅁䅁䱁䙄㌴䉤兂䅁䅁䅁䅐呙兑䅯杆䅁䅁䅯杋䅁䅁䅅䅁䉁䅁䅁兂杂捸歲㝩由䅑杷允䅁䅁䅕䅁䑁䅁䅷䅁䙁䅁䅁䕁坁ㄵ䈹兂䅁䅁䅁䅰呙兑䅯杊䅁䅁䅯杋䅁䅁䅅䅁䉁䅁䅁兂卂⬫牲䅔䝦䅑杷允䅁䅁䅕䅁䑁䅁䅷䅁䙁䅁䅁䥁䉄㉮䉒兂䅁䅁䅁䅰呙兑䅯睂䅁䅁䅯杋䅁䅁䅅䅁䉁䅁䅁兂敄ひ併夸摏䅑杷允䅁䅁䅕䅁䑁䅁䅷䅁䙁䅁䅁䕁坂汒䉬兂䅁䅁䅁䅰呙兑䅯睋䅁䅁䅯杋䅁䅁䅅䅁䉁䅁䅁兂㝃捂漳䭰硎䅑杷允䅁䅁䅕䅁䑁䅁䅷䅁䙁䅁䅁䥁硁汤䉴兂䅁䅁䅁丳允兑䅯䅃䅁䅁䅯杋䅁䅁䅅䅁䉁䅁䅁权䝁䅁䅁䍄䉁䅁䅁兂䅁䅁䅍䅄䅁䅁䅕䅁䅁䭧扣ず䙅䅁䅁䅁权䈰䉂权牁䅁䅁权煁䅁䅁允䅁䅁䅅䅁䭁䅁䅙䅁䵁䅉䅅䅁䙁䅁䅁睁䵁䅁䅁兂䅁䅁兄畘㍎兑䅯睆䅁䅁䅯兂䅁䅁䅯杋䅁䅁䅅䅁䉁䅁䅁权䝁䅁䅁䍄䉁䅁䅁兂䅁䅁䅍䅄䅁䅁䅕䅁䅁估穈此䙅䅁䅁䅁歃桂䉎权坁䅁䅁权煁䅁䅁允䅁䅁䅅䅁䙁䭁歩桨䙘䉦䅊䍄䉁䅁䅁兂䅁䅁䅍䅄䅁䅁䅕䅁䅁偷硱歘䙅䅁䅁䅁歃桂䉎权獁䅁䅁权煁䅁䅁允䅁䅁䅅䅁䙁䭁㙗〶捏奙䅰䍄䉁䅁䅁兂䅁䅁䅍䅄䅁䅁䅕䅁䅁䴰䉅っ䙅䅁䅁䅁歃桂䉎权流䅁䅁权煁䅁䅁允䅁䅁䅅䅁䭁䅁䅙䅁䵁䅉䅅䅁䙁䅁䅁睁䵁䅁䅁兂䅁䅁䅄䩡扎兑䅯䅉䅁䅁䅯䅃䅁䅁䅯杋䅁䅁䅅䅁䉁䅁䅁䅆乃䅃䅁䅁䅁䅁杷允䅁䅁䅕䅁䑁䅁䅷䅁䙁䅁䅁䵁㙄噳䈵兂䅁䅁䅁䅰呙兑䅯权䅁䅁䅯杋䅁䅁䅅䅁䉁䅁䅁兂䝃督癥䱴䩩䅑杷允䅁䅁䅕䅁䑁䅁䅷䅁䙁䅁䅁䵁㝁㉶䉎兂䅁䅁䅁丳允兑䅯䅌䅁䅁䅯杋䅁䅁䅅䅁䉁䅁䅁权䝁䅁䅁䍄䉁䅁䅁兂䅁䅁䅍䅄䅁䅁䅕䅁䅁䝷挫さ䙅䅁䅁䅁兂硺䉂权流䅁䅁权煁䅁䅁允䅁䅁䅅䅁䭁䅁䅙䅁䵁䅉䅅䅁䙁䅁䅁睁䵁䅁䅁兂䅁䅁䅄佇慊兑䅕䅁䅁䭁䝑ぅ䭅䅁䅕䅁䭁䍁䅯䅁䉁䅁䅁允䅁䅁䅕汬啨灃䙒啬䵁䅉䅅䅁䙁䅁䅁睁䵁䅁䅁兂䅁䅁权氯㕆兑䅕䅁䅁䅁剔䕅䭅䍁䅙䅁䭁䍁䅯䅁䉁䅁䅁允䅁䅁䅯杂䅁䅁杷允䅁䅁䅕䅁䑁䅁䅷䅁䙁䅁䅁乁敂㌴䉤兂䅁䅁䅁䅰呙兑䅯䅌䅁䅁䅯杋䅁䅁䅅䅁䉁䅁䅁权䝁䅁䅁䍄䉁䅁䅁兂䅁䅁䅍䅄䅁䅁䅕䅁䅁佷塖さ䭅䉁䅍䅁䭁䍁䅷䅁䭁䍁䅯䅁䉁䅁䅁允䅁䅁䅕つ奵倶坒䕺䵁䅉䅅䅁䙁䅁䅁睁䵁䅁䅁兂䅁䅁䅄坘噒兑䅕䅁䅁䭁䝑ぅ䭅䍁䅙䅁䭁䍁䅯䅁䉁䅁䅁允䅁䅁䅕眳歙㝣瑎啖䵁䅉䅅䅁䙁䅁䅁睁䵁䅁䅁兂䅁䅁䅂煷扎兑䅯睆䅁䅁䅯睃䅁䅁䅯杋䅁䅁䅅䅁䉁䅁䅁䅆䅁䅁䅁䅁䅁䅁杷允䅁䅁䅕䅁䑁䅁䅷䅁䙁䅁䅁䑁瑃㍋䉤权呁䅁䅁权䥁䅁䅁权煁䅁䅁允䅁䅁䅅䅁䙁䅁㡯ㄳ晃㙤䄱䍄䉁䅁䅁兂䅁䅁䅍䅄䅁䅁䅕䅁䅁䝧头っ䙅䅁䅁䅁捄䈰䉂权䡁䅁䅁权煁䅁䅁允䅁䅁䅅䅁䭁䅁䅙䅁䵁䅉䅅䅁䙁䅁䅁睁䵁䅁䅁兂䅁䅁䅂湸呒兑䅕䅁䅁䙁偄䕅䭅䍁䅷䅁䭁䍁䅯䅁䉁䅁䅁允䅁䅁䅕瑭婐䙂䭭ぷ䵁䅉䅅䅁䙁䅁䅁睁䵁䅁䅁兂䅁䅁䅂䵋周兑䅕䅁䅁䭁䝑ぅ䭅䅁䅯䅁䭁䍁䅯䅁䉁䅁䅁允䅁䉁䅑睦䅍䅁䅁䅁䵁䅉䅅䅁䙁䅁䅁睁䵁䅁䅁兂䅁䅁䅃樱慎兑䅕䅁䅁䱁兄䕅䭅䅁䅕䅁䭁䍁䅯䅁䉁䅁䅁允䅁䅁䅯杂䅁䅁杷允䅁䅁䅕䅁䑁䅁䅷䅁䙁䅁䅁乁敂㌴䉤兂䅁䅁䅁䅰呙兑䅯杆䅁䅁䅯杋䅁䅁䅅䅁䉁䅁䅁兂䱂㜳奃橭啡䅷杷允䅁䅁䅕䅁䑁䅁䅷䅁䙁䅁䅁偁䥂湒䉴兂䅁䅁䅁乂充兑䅯杆䅁䅁䅯杋䅁䅁䅅䅁䉁䅁䅁兂㥄㕩䅪䍒橇䅑杷允䅁䅁䅕䅁䑁䅁䅷䅁䙁䅁䅁䕁摃㍭䉴权塁䅁䅁权䥁䅁䅁权煁䅁䅁允䅁䅁䅅䅁䙁䩁奶䔷䈳灉䅨䍄䉁䅁䅁兂䅁䅁䅍䅄䅁䅁䅕䅁䅁䱷剉䕖䙅䅁䅁䅁捄䈰䉂权䙁䅁䅁权煁䅁䅁允䅁䅁䅅䅁䭁䅁䅙䅁䵁䅉䅅䅁䙁䅁䅁睁䵁䅁䅁兂䅁䅁䅂坃吵兑䅕䅁䅁乁兺䕅䭅䍁䅙䅁䭁䍁䅯䅁䉁䅁䅁允䅁䅁䅯杂䅁䅁杷允䅁䅁䅕䅁䑁䅁䅷䅁䙁䅁䅁䕁㝃ㅤ䉬兂䅁䅁䅁乳允兑䅯杊䅁䅁䅯杋䅁䅁䅅䅁䉁䅁䅁权䝁䅁䅁䍄䉁䅁䅁兂䅁䅁䅍䅄䅁䅁䅕䅁䅁䵧扷啘䭅䉁䅍䅁䭁䅁䅣䅁䭁䍁䅯䅁䉁䅁䅁允䅁䅁䅯杂䅁䅁杷允䅁䅁䅕䅁䑁䅁䅷䅁䙁䅁䅁䝁䑃浏䉤兂䅁䅁䅁丳允兑䅯杊䅁䅁䅯杋䅁䅁䅅䅁䉁䅁䅁权䝁䅁䅁䍄䉁䅁䅁兂䅁䅁䅍䅄䅁䅁䅕䅁䅁䭫䉚づ䙅䅁䅁䅁㡄䈰䉂权䭁䅁䅁权煁䅁䅁允䅁䅁䅅䅁䙁䑁䕳㡷琵偵䅨䍄䉁䅁䅁兂䅁䅁䅍䅄䅁䅁䅕䅁䅁䙁桯さ䙅䅁䅁䅁歃桂䉎权䙁䅁䅁权煁䅁䅁允䅁䅁䅅䅁䭁䅁䅙䅁䵁䅉䅅䅁䙁䅁䅁睁䵁䅁䅁兂䅁䅁䅃歋慴兑䅯睆䅁䅁䅯睋䅁䅁䅯杋䅁䅁䅅䅁䉁䅁䅁兂⭂兔䉥㘴楡䅑杷允䅁䅁䅕䅁䑁䅁䅷䅁䙁䅁䅁䵁捄䝤䉆权杁䅁䅁权坁䅁䅁权煁䅁䅁允䅁䅁䅅䅁䙁䑁獈楡㙈䱦䅐䍄䉁䅁䅁兂䅁䅁䅍䅄䅁䅁䅕䅁䅁乧汸し䙅䅁䅁䅁兂硺䉂权䥁䅁䅁权煁䅁䅁允䅁䅁䅅䅁䙁䑁䩯睉晙猵䅒䍄䉁䅁䅁兂䅁䅁䅍䅄䅁䅁䅕䅁䅁䵁䝓し䙅䅁䅁䅁兂硺䉂权啁䅁䅁权煁䅁䅁允䅁䅁䅅䅁䭁䅁䅙䅁䵁䅉䅅䅁䙁䅁䅁睁䵁䅁䅁兂䅁䅁睄佐㌵兑䅕䅁䅁䭁䝑ぅ䭅䍁䅳䅁䭁䍁䅯䅁䉁䅁䅁允䅁䅁䅯杂䅁䅁杷允䅁䅁䅕䅁䑁䅁䅷䅁䙁䅁䅁䕁婁䙅䉴兂䅁䅁䅁䵕儸兑䅯杊䅁䅁䅯杋䅁䅁䅅䅁䉁䅁䅁兂潂兓⭤䍢汵䅑杷允䅁䅁䅕䅁䑁䅁䅷䅁䙁䅁䅁䕁坂汒䉬兂䅁䅁䅁䅰呙兑䅯䅌䅁䅁䅯杋䅁䅁䅅䅁䉁䅁䅁兂牄剏商奃䵸䅑杷允䅁䅁䅕䅁䑁䅁䅷䅁䙁䅁䅁䅁敁湡䉬兂䅁䅁䅁䵕儸兑䅯元䅁䅁䅯杋䅁䅁䅅䅁䉁䅁䅁兂敁䭋婈煗煨䅑杷允䅁䅁䅕䅁䑁䅁䅷䅁䙁䅁䅁䥁㡂ㅧ䉎兂䅁䅁䅁丳允兑䅯䅃䅁䅁䅯杋䅁䅁䅅䅁䉁䅁䅁权䝁䅁䅁䍄䉁䅁䅁兂䅁䅁䅍䅄䅁䅁䅕䅁䅁䱑汭歕䭅䉁䅍䅁䭁䉁䅑䅁䭁䍁䅯䅁䉁䅁䅁允䅁䅁䅕䵆潕眳晪〳䵁䅉䅅䅁䙁䅁䅁睁䵁䅁䅁兂䅁䅁䅄䱥扆兑䅕䅁䅁䅁剔䕅䭅䅁䅧䅁䭁䍁䅯䅁䉁䅁䅁允䅁䅁䅕塢偷㍘祙ね䵁䅉䅅䅁䙁䅁䅁睁䵁䅁䅁兂䅁䅁睄佐㌵兑䅕䅁䅁䭁䝑ぅ䭅䉁䅙䅁䭁䍁䅯䅁䉁䅁䅁允䅁䅁䅕䱫穭晭噢啕䵁䅉䅅䅁䙁䅁䅁睁䵁䅁䅁兂䅁䅁䅂㉳奒兑䅕䅁䅁乁兺䕅䭅䅁䅣䅁䭁䍁䅯䅁䉁䅁䅁允䅁䅁䅯杂䅁䅁杷允䅁䅁䅕䅁䑁䅁䅷䅁䙁䅁䅁䅁㡁ㅍ䉬兂䅁䅁䅁丳允兑䅯杆䅁䅁䅯杋䅁䅁䅅䅁䉁䅁䅁权䝁䅁䅁䍄䉁䅁䅁兂䅁䅁䅍䅄䅁䅁䅕䅁䅁䝧潊歗䭅䉁䅍䅁䭁䉁䅙䅁䭁䍁䅯䅁䉁䅁䅁允䅁䅁䅕浨䑃桊扺啁䵅䅉䅅䅁䙁䅁䅁睁䵁䅁䅁兂䅁䅁䅁佘慨兑䅕䅁䅁䭁䝑ぅ䭅䅁䅕䅁䭁䍁䅯䅁䉁䅁䅁允䅁䅁䅯杂䅁䅁杷允䅁䅁䅕䅁䑁䅁䅷䅁䙁䅁䅁䕁䝃䘶䉰权杁䅁䅁权䱁䅁䅁权煁䅁䅁允䅁䅁䅅䅁䙁䕁癲坫㕲獇䅂䍄䉁䅁䅁兂䅁䅁䅍䅄䅁䅁䅕䅁䅁偑癑歘䙅䅁䅁䅁捄䈰䉂权流䅁䅁权煁䅁䅁允䅁䅁䅅䅁䭁䅁䅙䅁䵁䅉䅅䅁䙁䅁䅁睁䵁䅁䅁兂䅁䅁睃獧礹兑䅕䅁䅁偁兺䕅䭅䅁䅕䅁䭁䍁䅯䅁䉁䅁䅁允䅁䅁䅯杂䅁䅁杷允䅁䅁䅕䅁䑁䅁䅷䅁䙁䅁䅁䉁啁渱䉤兂䅁䅁䅁䅰呙兑䅯䅃䅁䅁䅯杋䅁䅁䅅䅁䉁䅁䅁兂啂圱汑䩈䥎䅑杷允䅁䅁䅕䅁䑁䅁䅷䅁䙁䅁䅁䉁啁渱䉤兂䅁䅁䅁䅰呙兑䅯杆䅁䅁䅯杋䅁䅁䅅䅁䉁䅁䅁兂䉁㍨硢㑣㥤䅑杷允䅁䅁䅕䅁䑁䅁䅷䅁䙁䅁䅁䥁癃噋䈵兂䅁䅁䅁乯允兑䅯权䅁䅁䅯杋䅁䅁䅅䅁䉁䅁䅁䅆ㅄ睂䅁䅁䅁䅁杷允䅁䅁䅕䅁䑁䅁䅷䅁䙁䅁䅁䍁䥄湧䉬权杁䅁䅁权䱁䅁䅁权煁䅁䅁允䅁䅁䅅䅁䙁䡁堳桯华奫䄵䍄䉁䅁䅁兂䅁䅁䅍䅄䅁䅁䅕䅁䅁䙁䡗さ䙅䅁䅁䅁捄䈰䉂权坁䅁䅁权煁䅁䅁允䅁䅁䅅䅁啁䅁䅁䅁䅁䅁䅁䍄䉁䅁䅁兂䅁䅁䅍䅄䅁䅁䅕䅁䅁䅷㝬歗䙅䅁䅁䅁㡁桂䉎权獁䅁䅁权煁䅁䅁允䅁䅁䅅䅁啁䅁䍉䅁䅁䅁䅁䍄䉁䅁䅁兂䅁䅁䅍䅄䅁䅁䅕䅁䅁䉑硵し䙅䅁䅁䅁㡄䈰䉂权䥁䅁䅁权煁䅁䅁允䅁䅁䅅䅁䙁佁潢捷灌䱯䄹䍄䉁䅁䅁兂䅁䅁䅍䅄䅁䅁䅕䅁䅁䕁坵し䭅䍁䅁䅁䭁䉁䅑䅁䭁䍁䅯䅁䉁䅁䅁允䅁䅁䅕⽂均坨䕹䕮䵁䅉䅅䅁䙁䅁䅁睁䵁䅁䅁兂䅁䅁䅂䍶扖兑䅕䅁䅁䭁兄䕅䭅䅁䅣䅁䭁䍁䅯䅁䉁䅁䅁允䅁䅁䅕瑰塘噪䵎ぎ䵁䅉䅅䅁䙁䅁䅁睁䵁䅁䅁兂䅁䅁䅂䔫畂兑䅕䅁䅁䭁䝑ぅ䭅䅁䅧䅁䭁䍁䅯䅁䉁䅁䅁允䅁䅁䅕晩橪奊啐䕦䵁䅉䅅䅁䙁䅁䅁睁䵁䅁䅁兂䅁䅁䅃湫灚兑䅕䅁䅁乁兺䕅䭅䍁䅳䅁䭁䍁䅯䅁䉁䅁䅁允䅁䅁䅯杂䅁䅁杷允䅁䅁䅕䅁䑁䅁䅷䅁䙁䅁䅁䝁求㉕䉸兂䅁䅁䅁䅰呙兑䅯权䅁䅁䅯杋䅁䅁䅅䅁䉁䅁䅁䅆偂䅁䅁䅁䅁䅁杷允䅁䅁䅕䅁䑁䅁䅷䅁䙁䅁䅁䭁灁坥䉖权塁䅁䅁权䡁䅁䅁权煁䅁䅁允䅁䅁䅅䅁䭁䅁䅙䅁䵁䅉䅅䅁䙁䅁䅁睁䵁䅁䅁兂䅁䅁兄摹㈵兑䅯睅䅁䅁䅯睋䅁䅁䅯杋䅁䅁䅅䅁䉁䅁䅁权䝁䅁䅁䍄䉁䅁䅁兂䅁䅁䅍䅄䅁䅁䅕䅁䅁䵷㥓䕥䙅䅁䅁䅁㡁桂䉎权牁䅁䅁权煁䅁䅁允䅁䅁䅅䅁䙁䅁䉦桵煺畷䅊䍄䉁䅁䅁兂䅁䅁䅍䅄䅁䅁䅕䅁䅁乍㑲此䭅䉁䅍䅁䭁䍁䅙䅁䭁䍁䅯䅁䉁䅁䅁允䅁䅁䅕㔶兕䡂爱䕯䵁䅉䅅䅁䙁䅁䅁睁䵁䅁䅁兂䅁䅁权扢浊兑䅕䅁䅁䭁䝑ぅ䭅䅁䅧䅁䭁䍁䅯䅁䉁䅁䅁允䅁䉁䅑允䅣䅁䅁䅁䵁䅉䅅䅁䙁䅁䅁睁䵁䅁䅁兂䅁䅁䅁佮㍴兑䅕䅁䅁䭁䝑ぅ䭅䍁䅙䅁䭁䍁䅯䅁䉁䅁䅁允䅁䅁䅕併楨⼸杬䵂䵁䅉䅅䅁䙁䅁䅁睁䵁䅁䅁兂䅁䅁睂獎㙬兑䅕䅁䅁偁兺䕅䭅䅁䅧䅁䭁䍁䅯䅁䉁䅁䅁允䅁䅁䅯杂䅁䅁杷允䅁䅁䅕䅁䑁䅁䅷䅁䙁䅁䅁佁䱂洵䉎兂䅁䅁䅁䅰呙兑䅯䅌䅁䅁䅯杋䅁䅁䅅䅁䉁䅁䅁兂㑄摒塪瑺六䅷杷允䅁䅁䅕䅁䑁䅁䅷䅁䙁䅁䅁䥁䉃污䉰兂䅁䅁䅁乂充兑䅯兂䅁䅁䅯杋䅁䅁䅅䅁䉁䅁䅁䅆剄䅁䅁䅁䅁䅁杷允䅁䅁䅕䅁䑁䅁䅷䅁䙁䅁䅁䩁䕁䡗䉖兂䅁䅁䅁䅰呙兑䅯杊䅁䅁䅯杋䅁䅁䅅䅁䉁䅁䅁兂䉂獹呴䤲䑄䅑杷允䅁䅁䅕䅁䑁䅁䅷䅁䙁䅁䅁䥁䙂䙸䉎兂䅁䅁䅁䅐呙兑䅯杆䅁䅁䅯杋䅁䅁䅅䅁䉁䅁䅁兂硄婭浈典䉈䅑杷允䅁䅁䅕䅁䑁䅁䅷䅁䙁䅁䅁佁䱂洵䉎兂䅁䅁䅁䅰呙兑䅯权䅁䅁䅯杋䅁䅁䅅䅁䉁䅁䅁兂汁歱爹祒⼹䅑杷允䅁䅁䅕䅁䑁䅁䅷䅁䙁䅁䅁䥁煃噷䉎兂䅁䅁䅁䅰呙兑䅯杆䅁䅁䅯杋䅁䅁䅅䅁䉁䅁䅁兂楄獬䘫奦楗䅷杷允䅁䅁䅕䅁䑁䅁䅷䅁䙁䅁䅁䵁㑂噳䉴兂䅁䅁䅁䵕儸兑䅯睋䅁䅁䅯杋䅁䅁䅅䅁䉁䅁䅁兂坂塗䡙潂䰱䅑杷允䅁䅁䅕䅁䑁䅁䅷䅁䙁䅁䅁佁䱂洵䉎兂䅁䅁䅁䅰呙兑䅯杊䅁䅁䅯杋䅁䅁䅅䅁䉁䅁䅁兂䙄睰升椵塃䅑杷允䅁䅁䅕䅁䑁䅁䅷䅁䙁䅁䅁䅁䱄噏䉚权杁䅁䅁权牁䅁䅁权煁䅁䅁允䅁䅁䅅䅁䭁䅁䅙䅁䵁䅉䅅䅁䙁䅁䅁睁䵁䅁䅁兂䅁䅁元欶硰兑䅕䅁䅁䭁䝑ぅ䭅䅁䅯䅁䭁䍁䅯䅁䉁䅁䅁允䅁䅁䅕椳啅桍獘啦䵁䅉䅅䅁䙁䅁䅁睁䵁䅁䅁兂䅁䅁杂元㐵兑䅕䅁䅁䙁偄䕅䭅䅁䅫䅁䭁䍁䅯䅁䉁䅁䅁允䅁䅁䅕䍕啘啰䱯啐䵁䅉䅅䅁䙁䅁䅁睁䵁䅁䅁兂䅁䅁䅂䙵剆兑䅯睆䅁䅁䅯䅌䅁䅁䅯杋䅁䅁䅅䅁䉁䅁䅁兂時噤焱留ㅹ䅑杷允䅁䅁䅕䅁䑁䅁䅷䅁䙁䅁䅁䩁坂䡅䉎兂䅁䅁䅁䵕儸兑䅯䅃䅁䅁䅯杋䅁䅁䅅䅁䉁䅁䅁兂䭃䉬启扶坎䅑杷允䅁䅁䅕䅁䑁䅁䅷䅁䙁䅁䅁䅁呃汲䉴权塁䅁䅁权啁䅁䅁权煁䅁䅁允䅁䅁䅅䅁䭁䅁䅙䅁䵁䅉䅅䅁䙁䅁䅁睁䵁䅁䅁兂䅁䅁䅄摏攱兑䅕䅁䅁䙁偄䕅䭅䍁䅙䅁䭁䍁䅯䅁䉁䅁䅁允䅁䅁䅕呷党欹䵈す䵁䅉䅅䅁䙁䅁䅁睁䵁䅁䅁兂䅁䅁睂⽫㍰兑䅕䅁䅁䱁兄䕅䭅䍁䅷䅁䭁䍁䅯䅁䉁䅁䅁允䅁䅁䅯杂䅁䅁杷允䅁䅁䅕䅁䑁䅁䅷䅁䙁䅁䅁䅁㙃嘲䈹权呁䅁䅁权䱁䅁䅁权煁䅁䅁允䅁䅁䅅䅁䭁䅁䅙䅁䵁䅉䅅䅁䙁䅁䅁睁䵁䅁䅁兂䅁䅁䅃卦商兑䅕䅁䅁偁兺䕅䭅䍁䅷䅁䭁䍁䅯䅁䉁䅁䅁允䅁䅁䅕兎㙯㥏灙䕴䵁䅉䅅䅁䙁䅁䅁睁䵁䅁䅁兂䅁䅁䅄慷敖兑䅕䅁䅁䱁兄䕅䭅䍁䅷䅁䭁䍁䅯䅁䉁䅁䅁允䅁䅁䅕㕂灦朸案䕢䵁䅉䅅䅁䙁䅁䅁睁䵁䅁䅁兂䅁䅁䅄䱸㐱兑䅯䅉䅁䅁䅯元䅁䅁䅯杋䅁䅁䅅䅁䉁䅁䅁兂噁㕚琲朸启䅑杷允䅁䅁䅕䅁䑁䅁䅷䅁䙁䅁䅁䥁㉁䙏䉖兂䅁䅁䅁䅐呙兑䅯杊䅁䅁䅯杋䅁䅁䅅䅁䉁䅁䅁权䝁䅁䅁䍄䉁䅁䅁兂䅁䅁䅍䅄䅁䅁䅕䅁䅁䵑硦さ䭅䍁䅁䅁䭁䍁䅷䅁䭁䍁䅯䅁䉁䅁䅁允䅁䅁䅕䙈橄扉畐啲䵁䅉䅅䅁䙁䅁䅁睁䵁䅁䅁兂䅁䅁䅃戸噤兑䅕䅁䅁乁兺䕅䭅䉁䅙䅁䭁䍁䅯䅁䉁䅁䅁允䅁䅁䅯杂䅁䅁杷允䅁䅁䅕䅁䑁䅁䅷䅁䙁䅁䅁䅁敃䙫䉸兂䅁䅁䅁乳允兑䅯杆䅁䅁䅯杋䅁䅁䅅䅁䉁䅁䅁权䝁䅁䅁䍄䉁䅁䅁兂䅁䅁䅍䅄䅁䅁䅕䅁䅁䩑䌯歘䙅䅁䅁䅁歃桂䉎权獁䅁䅁权煁䅁䅁允䅁䅁䅅䅁䙁䙁奍䩢䕌㑳䅆䍄䉁䅁䅁兂䅁䅁䅍䅄䅁䅁䅕䅁䅁䉧偯䕖䙅䅁䅁䅁歃桂䉎权䥁䅁䅁权煁䅁䅁允䅁䅁䅅䅁䙁䍁㑇瑈䕲夵䄯䍄䉁䅁䅁兂䅁䅁䅍䅄䅁䅁䅕䅁䅁䡁㔲歗䙅䅁䅁䅁歃桂䉎权䙁䅁䅁权煁䅁䅁允䅁䅁䅅䅁䭁䅁䅙䅁䵁䅉䅅䅁䙁䅁䅁睁䵁䅁䅁兂䅁䅁兂慢㝰兑䅕䅁䅁䅁剔䕅䭅䍁䅳䅁䭁䍁䅯䅁䉁䅁䅁允䅁䅁䅯杂䅁䅁杷允䅁䅁䅕䅁䑁䅁䅷䅁䙁䅁䅁䅁乁噎䉨兂䅁䅁䅁乂充兑䅯权䅁䅁䅯杋䅁䅁䅅䅁䉁䅁䅁兂㕂䅐剺㘵午䅑杷允䅁䅁䅕䅁䑁䅁䅷䅁䙁䅁䅁䑁啂䡲䉤权杁䅁䅁权䥁䅁䅁权煁䅁䅁允䅁䅁䅅䅁䙁䅁㍣灋扗㉵䅆䍄䉁䅁䅁兂䅁䅁䅍䅄䅁䅁䅕䅁䅁䅷歩し䭅䉁䅍䅁䭁䅁䅣䅁䭁䍁䅯䅁䉁䅁䅁允䅁䉁䅑䑈䅕䅁䅁䅁䵁䅉䅅䅁䙁䅁䅁睁䵁䅁䅁兂䅁䅁䅁䝱夹兑䅕䅁䅁䭁䝑ぅ䭅䅁䅧䅁䭁䍁䅯䅁䉁䅁䅁允䅁䅁䅯杂䅁䅁杷允䅁䅁䅕䅁䑁䅁䅷䅁䙁䅁䅁䕁杂汳䉊兂䅁䅁䅁丳允兑䅯睂䅁䅁䅯杋䅁䅁䅅䅁䉁䅁䅁权䝁䅁䅁䍄䉁䅁䅁兂䅁䅁䅍䅄䅁䅁䅕䅁䅁䙁桯さ䙅䅁䅁䅁权䈰䉂权䥁䅁䅁权煁䅁䅁允䅁䅁䅅䅁䙁䅁ㅳ别佺䱶䅨䍄䉁䅁䅁兂䅁䅁䅍䅄䅁䅁䅕䅁䅁䡉倸啚䙅䅁䅁䅁歃桂䉎权坁䅁䅁权煁䅁䅁允䅁䅁䅅䅁䙁乁慰塍䬫娵䅎䍄䉁䅁䅁兂䅁䅁䅍䅄䅁䅁䅕䅁䅁䝷潋さ䙅䅁䅁䅁㡄䈰䉂权坁䅁䅁权煁䅁䅁允䅁䅁䅅䅁䭁䅁䅙䅁䵁䅉䅅䅁䙁䅁䅁睁䵁䅁䅁兂䅁䅁䅂牪敂兑䅕䅁䅁乁兺䕅䭅䅁䅕䅁䭁䍁䅯䅁䉁䅁䅁允䅁䅁䅯杂䅁䅁杷允䅁䅁䅕䅁䑁䅁䅷䅁䙁䅁䅁䥁䕄汶䉎权塁䅁䅁权流䅁䅁权煁䅁䅁允䅁䅁䅅䅁䭁䅁䅙䅁䵁䅉䅅䅁䙁䅁䅁睁䵁䅁䅁兂䅁䅁䅂則扂兑䅕䅁䅁偁兺䕅䭅䉁䅙䅁䭁䍁䅯䅁䉁䅁䅁允䅁䅁䅕䍙塕潓䵋䔴䵁䅉䅅䅁䙁䅁䅁睁䵁䅁䅁兂䅁䅁䅁楗呆兑䅕䅁䅁乁兺䕅䭅䅁䅣䅁䭁䍁䅯䅁䉁䅁䅁允䅁䅁䅯杂䅁䅁杷允䅁䅁䅕䅁䑁䅁䅷䅁䙁䅁䅁䕁橁㉤䉂兂䅁䅁䅁䅰呙兑䅯䅃䅁䅁䅯杋䅁䅁䅅䅁䉁䅁䅁䅆佁兂䅁䅁䅁䅁杷允䅁䅁䅕䅁䑁䅁䅷䅁䙁䅁䅁䱁扁慤䉂兂䅁䅁䅁丯允兑䅯䅃䅁䅁䅯杋䅁䅁䅅䅁䉁䅁䅁权䝁䅁䅁䍄䉁䅁䅁兂䅁䅁䅍䅄䅁䅁䅕䅁䅁䅉摙づ䙅䅁䅁䅁歃桂䉎权牁䅁䅁权煁䅁䅁允䅁䅁䅅䅁䙁䕁婇㉣癒橕䅖䍄䉁䅁䅁兂䅁䅁䅍䅄䅁䅁䅕䅁䅁䍧䱰歗䭅䉁䅍䅁䭁䅁䅫䅁䭁䍁䅯䅁䉁䅁䅁允䅁䅁䅕杍呄⽅乢欷䵁䅉䅅䅁䙁䅁䅁睁䵁䅁䅁兂䅁䅁睂⭢㌹兑䅕䅁䅁乁兺䕅䭅䍁䅙䅁䭁䍁䅯䅁䉁䅁䅁允䅁䅁䅯杂䅁䅁杷允䅁䅁䅕䅁䑁䅁䅷䅁䙁䅁䅁䕁䑂䝒䉒兂䅁䅁䅁䅐呙兑䅯权䅁䅁䅯杋䅁䅁䅅䅁䉁䅁䅁权䝁䅁䅁䍄䉁䅁䅁兂䅁䅁䅍䅄䅁䅁䅕䅁䅁䱑䵮歘䙅䅁䅁䅁歃桂䉎权獁䅁䅁权煁䅁䅁允䅁䅁䅅䅁䙁䅁乹欸灸ㄱ䄵䍄䉁䅁䅁兂䅁䅁䅍䅄䅁䅁䅕䅁䅁偑杏さ䭅䉁䅣䅁䭁䍁䅷䅁䭁䍁䅯䅁䉁䅁䅁允䅁䉁䅑朷䅷䅁䅁䅁䵁䅉䅅䅁䙁䅁䅁睁䵁䅁䅁兂䅁䅁兄摹㈵兑䅕䅁䅁䭁兄䕅䭅䍁䅳䅁䭁䍁䅯䅁䉁䅁䅁允䅁䅁䅯杂䅁䅁杷允䅁䅁䅕䅁䑁䅁䅷䅁䙁䅁䅁䕁䭂汈䉴兂䅁䅁䅁乳允兑䅯䅌䅁䅁䅯杋䅁䅁䅅䅁䉁䅁䅁兂畁兴硶穷䝵䅑杷允䅁䅁䅕䅁䑁䅁䅷䅁䙁䅁䅁䅁潄噚䉴兂䅁䅁䅁䵕儸兑䅯杆䅁䅁䅯杋䅁䅁䅅䅁䉁䅁䅁权䝁䅁䅁䍄䉁䅁䅁兂䅁䅁䅍䅄䅁䅁䅕䅁䅁䕑歇し䙅䅁䅁䅁权䈰䉂权流䅁䅁权煁䅁䅁允䅁䅁䅅䅁䙁䵁䙐慲䑬爳䅊䍄䉁䅁䅁兂䅁䅁䅍䅄䅁䅁䅕䅁䅁乁䝨啗䙅䅁䅁䅁兂硺䉂权啁䅁䅁权煁䅁䅁允䅁䅁䅅䅁䙁䅁祇佫杚爵䅤䍄䉁䅁䅁兂䅁䅁䅍䅄䅁䅁䅕䅁䅁偧夫し䙅䅁䅁䅁捄䈰䉂权䙁䅁䅁权煁䅁䅁允䅁䅁䅅䅁䭁䅁䅙䅁䵁䅉䅅䅁䙁䅁䅁睁䵁䅁䅁兂䅁䅁䅂捵數兑䅕䅁䅁䭁䝑ぅ䭅䍁䅙䅁䭁䍁䅯䅁䉁䅁䅁允䅁䅁䅕㝯䵸奧歉䵩䵁䅉䅅䅁䙁䅁䅁睁䵁䅁䅁兂䅁䅁权䝗杆兑䅕䅁䅁䙁偄䕅䭅䍁䅷䅁䭁䍁䅯䅁䉁䅁䅁允䅁䅁䅕穅晥礶䍩じ䵁䅉䅅䅁䙁䅁䅁睁䵁䅁䅁</t>
  </si>
  <si>
    <t>兂䅁䅁䅁瑲戱兑䅯䅉䅁䅁䅯睃䅁䅁䅯杋䅁䅁䅅䅁䉁䅁䅁兂䵄瑭硃由偏䅑杷允䅁䅁䅕䅁䑁䅁䅷䅁䙁䅁䅁䭁瑂浳䉚兂䅁䅁䅁䅰呙兑䅯䅌䅁䅁䅯杋䅁䅁䅅䅁䉁䅁䅁䅆晄睁䅁䅁䅁䅁杷允䅁䅁䅕䅁䑁䅁䅷䅁䙁䅁䅁䥁浂氳䉎权塁䅁䅁权䱁䅁䅁权煁䅁䅁允䅁䅁䅅䅁䙁佁䵘䝅㥱慕䅤䍄䉁䅁䅁兂䅁䅁䅍䅄䅁䅁䅕䅁䅁乷儴し䙅䅁䅁䅁㡄䈰䉂权䥁䅁䅁权煁䅁䅁允䅁䅁䅅䅁䙁偁潢慷灩䵪䅒䍄䉁䅁䅁兂䅁䅁䅍䅄䅁䅁䅕䅁䅁䝯礲歚䙅䅁䅁䅁歃桂䉎权坁䅁䅁权煁䅁䅁允䅁䅁䅅䅁啁䉁䍁䅁䅁䅁䅁䍄䉁䅁䅁兂䅁䅁䅍䅄䅁䅁䅕䅁䅁佁噥啘䙅䅁䅁䅁歃桂䉎权獁䅁䅁权煁䅁䅁允䅁䅁䅅䅁䭁䅁䅙䅁䵁䅉䅅䅁䙁䅁䅁睁䵁䅁䅁兂䅁䅁䅄瑅圵兑䅕䅁䅁䅁剔䕅䭅䍁䅙䅁䭁䍁䅯䅁䉁䅁䅁允䅁䉁䅑䅏䅕䅁䅁䅁䵁䅉䅅䅁䙁䅁䅁睁䵁䅁䅁兂䅁䅁䅁㔵摖兑䅕䅁䅁䭁䝑ぅ䭅䅁䅕䅁䭁䍁䅯䅁䉁䅁䅁允䅁䅁䅯杂䅁䅁杷允䅁䅁䅕䅁䑁䅁䅷䅁䙁䅁䅁䅁湄噬䈱兂䅁䅁䅁䅰呙兑䅯权䅁䅁䅯杋䅁䅁䅅䅁䉁䅁䅁权䝁䅁䅁䍄䉁䅁䅁兂䅁䅁䅍䅄䅁䅁䅕䅁䅁䥙㙍ず䭅䍁䅁䅁䭁䅁䅕䅁䭁䍁䅯䅁䉁䅁䅁允䅁䅁䅯杂䅁䅁杷允䅁䅁䅕䅁䑁䅁䅷䅁䙁䅁䅁䥁⭁噏䉰兂䅁䅁䅁䅰呙兑䅯䅌䅁䅁䅯杋䅁䅁䅅䅁䉁䅁䅁兂牁䠱汃浩渲䅷杷允䅁䅁䅕䅁䑁䅁䅷䅁䙁䅁䅁䩁塑娳䉬兂䅁䅁䅁乂充兑䅯䅃䅁䅁䅯杋䅁䅁䅅䅁䉁䅁䅁权䝁䅁䅁䍄䉁䅁䅁兂䅁䅁䅍䅄䅁䅁䅕䅁䅁佁噥啘䙅䅁䅁䅁歃桂䉎权流䅁䅁权煁䅁䅁允䅁䅁䅅䅁䭁䅁䅙䅁䵁䅉䅅䅁䙁䅁䅁睁䵁䅁䅁兂䅁䅁䅂㝇扆兑䅯䅉䅁䅁䅯睂䅁䅁䅯杋䅁䅁䅅䅁䉁䅁䅁兂ぁ楐呵湳呭䅑杷允䅁䅁䅕䅁䑁䅁䅷䅁䙁䅁䅁䕁佄䜷䉖兂䅁䅁䅁丳允兑䅯杆䅁䅁䅯杋䅁䅁䅅䅁䉁䅁䅁权䝁䅁䅁䍄䉁䅁䅁兂䅁䅁䅍䅄䅁䅁䅕䅁䅁䵳橘つ䙅䅁䅁䅁捄䈰䉂权流䅁䅁权煁䅁䅁允䅁䅁䅅䅁啁䅁䅁䅁䅁䅁䅁䍄䉁䅁䅁兂䅁䅁䅍䅄䅁䅁䅕䅁䅁䑁穷啗䙅䅁䅁䅁兂硺䉂权䭁䅁䅁权煁䅁䅁允䅁䅁䅅䅁䭁䅁䅙䅁䵁䅉䅅䅁䙁䅁䅁睁䵁䅁䅁兂䅁䅁䅂剕扒兑䅕䅁䅁䭁兄䕅䭅䅁䅣䅁䭁䍁䅯䅁䉁䅁䅁允䅁䉁䅑兊䅁䅁䅁䅁䵁䅉䅅䅁䙁䅁䅁睁䵁䅁䅁兂䅁䅁䅂牏樵兑䅯睆䅁䅁䅯兂䅁䅁䅯杋䅁䅁䅅䅁䉁䅁䅁兂塄卑汕䈯洫䅑杷允䅁䅁䅕䅁䑁䅁䅷䅁䙁䅁䅁䉁硷䩚䉰兂䅁䅁䅁䅰呙兑䅯杆䅁䅁䅯杋䅁䅁䅅䅁䉁䅁䅁兂乄晢扆畷〵䅑杷允䅁䅁䅕䅁䑁䅁䅷䅁䙁䅁䅁䵁獃汱䉎权塁䅁䅁权䙁䅁䅁权煁䅁䅁允䅁䅁䅅䅁䙁䑁㝖䥊婋牉䄹䍄䉁䅁䅁兂䅁䅁䅍䅄䅁䅁䅕䅁䅁䅑䩮䕚䭅䍁䅁䅁䭁䅁䅫䅁䭁䍁䅯䅁䉁䅁䅁允䅁䅁䅯杂䅁䅁杷允䅁䅁䅕䅁䑁䅁䅷䅁䙁䅁䅁䉁硷䩚䉰兂䅁䅁䅁䅰呙兑䅯杊䅁䅁䅯杋䅁䅁䅅䅁䉁䅁䅁兂婁䩡塬䭉牊䅷杷允䅁䅁䅕䅁䑁䅁䅷䅁䙁䅁䅁䵁剂ㅰ䈵权杁䅁䅁权䩁䅁䅁权煁䅁䅁允䅁䅁䅅䅁䙁䙁䑨唫䍦㕫䅴䍄䉁䅁䅁兂䅁䅁䅍䅄䅁䅁䅕䅁䅁䍯㕬啚䭅䍁䅁䅁䭁䉁䅑䅁䭁䍁䅯䅁䉁䅁䅁允䅁䅁䅕兂㕆佬栲歱䵁䅉䅅䅁䙁䅁䅁睁䵁䅁䅁兂䅁䅁䅃乩晰兑䅕䅁䅁䭁䝑ぅ䭅䍁䅳䅁䭁䍁䅯䅁䉁䅁䅁允䅁䅁䅯杂䅁䅁杷允䅁䅁䅕䅁䑁䅁䅷䅁䙁䅁䅁䥁潃噤䉰权杁䅁䅁权牁䅁䅁权煁䅁䅁允䅁䅁䅅䅁䙁䱁卑䱣煉䱤䅪䍄䉁䅁䅁兂䅁䅁䅍䅄䅁䅁䅕䅁䅁佑䙥し䙅䅁䅁䅁兂硺䉂权䙁䅁䅁权煁䅁䅁允䅁䅁䅅䅁䙁䭁兒䄫⽃ㅰ䅂䍄䉁䅁䅁兂䅁䅁䅍䅄䅁䅁䅕䅁䅁䥧慪じ䙅䅁䅁䅁歃桂䉎权獁䅁䅁权煁䅁䅁允䅁䅁䅅䅁䭁䅁䅙䅁䵁䅉䅅䅁䙁䅁䅁睁䵁䅁䅁兂䅁䅁䅄祈婊兑䅕䅁䅁䱁兄䕅䭅䅁䅕䅁䭁䍁䅯䅁䉁䅁䅁允䅁䅁䅕ㅁ爵啫婱啱䵁䅉䅅䅁䙁䅁䅁睁䵁䅁䅁兂䅁䅁兂摭㜹兑䅕䅁䅁䱁兄䕅䭅䅁䅕䅁䭁䍁䅯䅁䉁䅁䅁允䅁䅁䅯杂䅁䅁杷允䅁䅁䅕䅁䑁䅁䅷䅁䙁䅁䅁䝁㝁䝆䉒兂䅁䅁䅁䅰呙兑䅯睂䅁䅁䅯杋䅁䅁䅅䅁䉁䅁䅁兂灁材䝱䥎戱䅑杷允䅁䅁䅕䅁䑁䅁䅷䅁䙁䅁䅁䵁浄ㅢ䉂兂䅁䅁䅁䵕儸兑䅯兂䅁䅁䅯杋䅁䅁䅅䅁䉁䅁䅁兂㝁填㙵㍔䈶䅑杷允䅁䅁䅕䅁䑁䅁䅷䅁䙁䅁䅁䕁䉂䙰䉴兂䅁䅁䅁丳允兑䅯兂䅁䅁䅯杋䅁䅁䅅䅁䉁䅁䅁权䝁䅁䅁䍄䉁䅁䅁兂䅁䅁䅍䅄䅁䅁䅕䅁䅁䵁䝓し䙅䅁䅁䅁捄䈰䉂权流䅁䅁权煁䅁䅁允䅁䅁䅅䅁䙁䍁男⽚危牚䅂䍄䉁䅁䅁兂䅁䅁䅍䅄䅁䅁䅕䅁䅁䉑獊啕䭅䉁䅍䅁䭁䅁䅯䅁䭁䍁䅯䅁䉁䅁䅁允䅁䅁䅕瑈歃䱵扭唷䵁䅉䅅䅁䙁䅁䅁睁䵁䅁䅁兂䅁䅁䅄畕捖兑䅯䅉䅁䅁䅯䅆䅁䅁䅯杋䅁䅁䅅䅁䉁䅁䅁兂療呷倹湫㐲䅑杷允䅁䅁䅕䅁䑁䅁䅷䅁䙁䅁䅁䥁䥃氲䈹兂䅁䅁䅁䅰呙兑䅯权䅁䅁䅯杋䅁䅁䅅䅁䉁䅁䅁权䝁䅁䅁䍄䉁䅁䅁兂䅁䅁䅍䅄䅁䅁䅕䅁䅁䉧偓さ䭅䉁䅣䅁䭁䉁䅙䅁䭁䍁䅯䅁䉁䅁䅁允䅁䅁䅯杂䅁䅁杷允䅁䅁䅕䅁䑁䅁䅷䅁䙁䅁䅁䥁䥃氲䈹兂䅁䅁䅁䅰呙兑䅯䅃䅁䅁䅯杋䅁䅁䅅䅁䉁䅁䅁兂潄堲扶㙵湵䅑杷允䅁䅁䅕䅁䑁䅁䅷䅁䙁䅁䅁䅁桃噷䉊兂䅁䅁䅁䅐呙兑䅯兂䅁䅁䅯杋䅁䅁䅅䅁䉁䅁䅁权䝁䅁䅁䍄䉁䅁䅁兂䅁䅁䅍䅄䅁䅁䅕䅁䅁䩁穣さ䙅䅁䅁䅁䕁到䉂权䡁䅁䅁权煁䅁䅁允䅁䅁䅅䅁䙁䝁樶杰橉浉䅬䍄䉁䅁䅁兂䅁䅁䅍䅄䅁䅁䅕䅁䅁䭑⭎䕗䭅䉁䅣䅁䭁䉁䅙䅁䭁䍁䅯䅁䉁䅁䅁允䅁䅁䅕㕡㉙䙁䅲捗䵁䅉䅅䅁䙁䅁䅁睁䵁䅁䅁兂䅁䅁䅄㍲湤兑䅕䅁䅁偁兺䕅䭅䍁䅙䅁䭁䍁䅯䅁䉁䅁䅁允䅁䅁䅕氵奱穋渵べ䵁䅉䅅䅁䙁䅁䅁睁䵁䅁䅁兂䅁䅁䅄偣呸兑䅕䅁䅁䑁䝷ぅ䭅䅁䅯䅁䭁䍁䅯䅁䉁䅁䅁允䅁䅁䅯杂䅁䅁杷允䅁䅁䅕䅁䑁䅁䅷䅁䙁䅁䅁䵁塂浬䉰兂䅁䅁䅁䅰呙兑䅯䅌䅁䅁䅯杋䅁䅁䅅䅁䉁䅁䅁兂䝃㥦䱋书ㅨ䅑杷允䅁䅁䅕䅁䑁䅁䅷䅁䙁䅁䅁䵁瑂䘴䉤权塁䅁䅁权䩁䅁䅁权煁䅁䅁允䅁䅁䅅䅁䙁䵁塲做㥪奲䅬䍄䉁䅁䅁兂䅁䅁䅍䅄䅁䅁䅕䅁䅁偁摵し䭅䉁䅣䅁䭁䅁䅳䅁䭁䍁䅯䅁䉁䅁䅁允䅁䅁䅯杂䅁䅁杷允䅁䅁䅕䅁䑁䅁䅷䅁䙁䅁䅁䅁ぁ汍䉒权呁䅁䅁权啁䅁䅁权煁䅁䅁允䅁䅁䅅䅁䭁䅁䅙䅁䵁䅉䅅䅁䙁䅁䅁睁䵁䅁䅁兂䅁䅁䅁㉧慰兑䅯䅉䅁䅁䅯杆䅁䅁䅯杋䅁䅁䅅䅁䉁䅁䅁兂煂奧䭢㐳䍌䅑杷允䅁䅁䅕䅁䑁䅁䅷䅁䙁䅁䅁䅁乂ㅔ䈵兂䅁䅁䅁乳允兑䅯兂䅁䅁䅯杋䅁䅁䅅䅁䉁䅁䅁兂㝁橖潨䝑䉱䅑杷允䅁䅁䅕䅁䑁䅁䅷䅁䙁䅁䅁䙁䝺㕭䉰权呁䅁䅁权流䅁䅁权煁䅁䅁允䅁䅁䅅䅁䙁䍁併㍊坯㉁䅚䍄䉁䅁䅁兂䅁䅁䅍䅄䅁䅁䅕䅁䅁䥑潢歗䭅䍁䅁䅁䭁䍁䅙䅁䭁䍁䅯䅁䉁䅁䅁允䅁䅁䅕晈䝂橏番〰䵁䅉䅅䅁䙁䅁䅁睁䵁䅁䅁兂䅁䅁䅄慕敤兑䅕䅁䅁䭁䝑ぅ䭅䅁䅯䅁䭁䍁䅯䅁䉁䅁䅁允䅁䅁䅕ㄱ䙏打㥅捤䵁䅉䅅䅁䙁䅁䅁睁䵁䅁䅁兂䅁䅁杂䌴此兑䅕䅁䅁䭁䝑ぅ䭅䅁䅣䅁䭁䍁䅯䅁䉁䅁䅁允䅁䅁䅕畈爲塓佅ご䵁䅉䅅䅁䙁䅁䅁睁䵁䅁䅁兂䅁䅁䅁潐扚兑䅯睆䅁䅁䅯睂䅁䅁䅯杋䅁䅁䅅䅁䉁䅁䅁兂䝁橘摗噦杭䅑杷允䅁䅁䅕䅁䑁䅁䅷䅁䙁䅁䅁䝁杄㉊䉒兂䅁䅁䅁䅰呙兑䅯权䅁䅁䅯杋䅁䅁䅅䅁䉁䅁䅁兂㝃杇䱐桓剸䅑杷允䅁䅁䅕䅁䑁䅁䅷䅁䙁䅁䅁䵁癃㉤䉤兂䅁䅁䅁乳允兑䅯兂䅁䅁䅯杋䅁䅁䅅䅁䉁䅁䅁兂敁〫㘫⽙瑓䅑杷允䅁䅁䅕䅁䑁䅁䅷䅁䙁䅁䅁䕁佃䙳䈵兂䅁䅁䅁䅰呙兑䅯䅌䅁䅁䅯杋䅁䅁䅅䅁䉁䅁䅁兂䥃䝸朳䉯步䅑杷允䅁䅁䅕䅁䑁䅁䅷䅁䙁䅁䅁䥁噂汗䉊权呁䅁䅁权獁䅁䅁权煁䅁䅁允䅁䅁䅅䅁䙁䱁灕乫癖楓䉆䍄䉁䅁䅁兂䅁䅁䅍䅄䅁䅁䅕䅁䅁䝁䕈歘䭅䍁䅁䅁䭁䉁䅑䅁䭁䍁䅯䅁䉁䅁䅁允䅁䅁䅕⽔捖朶橐啲䵁䅉䅅䅁䙁䅁䅁睁䵁䅁䅁兂䅁䅁䅁異㍸兑䅕䅁䅁䭁䝑ぅ䭅䍁䅳䅁䭁䍁䅯䅁䉁䅁䅁允䅁䅁䅯杂䅁䅁杷允䅁䅁䅕䅁䑁䅁䅷䅁䙁䅁䅁䥁㍂䙆䉂兂䅁䅁䅁丳允兑䅯兂䅁䅁䅯杋䅁䅁䅅䅁䉁䅁䅁权䝁䅁䅁䍄䉁䅁䅁兂䅁䅁䅍䅄䅁䅁䅕䅁䅁䉧愶䕚䙅䅁䅁䅁㡁桂䉎权䭁䅁䅁权煁䅁䅁允䅁䅁䅅䅁䭁䅁䅙䅁䵁䅉䅅䅁䙁䅁䅁睁䵁䅁䅁兂䅁䅁䅁䑐婎兑䅕䅁䅁䭁兄䕅䭅䅁䅧䅁䭁䍁䅯䅁䉁䅁䅁允䅁䅁䅯杂䅁䅁杷允䅁䅁䅕䅁䑁䅁䅷䅁䙁䅁䅁䵁䩁ㅥ䉰兂䅁䅁䅁乳允兑䅯权䅁䅁䅯杋䅁䅁䅅䅁䉁䅁䅁䅆坃允䅁䅁䅁䅁杷允䅁䅁䅕䅁䑁䅁䅷䅁䙁䅁䅁䝁杄㉊䉒兂䅁䅁䅁䅰呙兑䅯杊䅁䅁䅯杋䅁䅁䅅䅁䉁䅁䅁兂䱄晱䭐扨儶䅷杷允䅁䅁䅕䅁䑁䅁䅷䅁䙁䅁䅁䥁䍁嘰䈵兂䅁䅁䅁䅰呙兑䅯䅌䅁䅁䅯杋䅁䅁䅅䅁䉁䅁䅁兂ぃ呃湴䍏䙏䅑杷允䅁䅁䅕䅁䑁䅁䅷䅁䙁䅁䅁䥁䱂㈹䉨兂䅁䅁䅁丯允兑䅯杆䅁䅁䅯杋䅁䅁䅅䅁䉁䅁䅁兂桂䱏扵浫䉪䅑杷允䅁䅁䅕䅁䑁䅁䅷䅁䙁䅁䅁䥁汄䙶䉖兂䅁䅁䅁丳允兑䅯杆䅁䅁䅯杋䅁䅁䅅䅁䉁䅁䅁权䝁䅁䅁䍄䉁䅁䅁兂䅁䅁䅍䅄䅁䅁䅕䅁䅁䅧剌歘䙅䅁䅁䅁歃桂䉎权䙁䅁䅁权煁䅁䅁允䅁䅁䅅䅁䙁䥁䕸牱坪㕘䅒䍄䉁䅁䅁兂䅁䅁䅍䅄䅁䅁䅕䅁䅁䩳瑯っ䙅䅁䅁䅁䕁到䉂权坁䅁䅁权煁䅁䅁允䅁䅁䅅䅁䭁䅁䅙䅁䵁䅉䅅䅁䙁䅁䅁睁䵁䅁䅁兂䅁䅁䅁啳啨兑䅯睆䅁䅁䅯杊䅁䅁䅯杋䅁䅁䅅䅁䉁䅁䅁权䝁䅁䅁䍄䉁䅁䅁兂䅁䅁䅍䅄䅁䅁䅕䅁䅁䅧剌歘䙅䅁䅁䅁歃桂䉎权坁䅁䅁权煁䅁䅁允䅁䅁䅅䅁䙁偁ㄱ契塅婐䅸䍄䉁䅁䅁兂䅁䅁䅍䅄䅁䅁䅕䅁䅁䙙㉸啡䭅䉁䅣䅁䭁䅁䅧䅁䭁䍁䅯䅁䉁䅁䅁允䅁䉁䅑眳䅉䅁䅁䅁䵁䅉䅅䅁䙁䅁䅁睁䵁䅁䅁兂䅁䅁权佑橴兑䅕䅁䅁乁兺䕅䭅䉁䅙䅁䭁䍁䅯䅁䉁䅁䅁允䅁䅁䅕㑚㈷敩敕䕧䵁䅉䅅䅁䙁䅁䅁睁䵁䅁䅁兂䅁䅁䅁䑎啊兑䅕䅁䅁䅁剔䕅䭅䅁䅣䅁䭁䍁䅯䅁䉁䅁䅁允䅁䅁䅯杂䅁䅁杷允䅁䅁䅕䅁䑁䅁䅷䅁䙁䅁䅁偁䩁㌴䉊权杁䅁䅁权啁䅁䅁权煁䅁䅁允䅁䅁䅅䅁䙁䡁汣䘱䅩煲䅬䍄䉁䅁䅁兂䅁䅁䅍䅄䅁䅁䅕䅁䅁䵘扡歭䙅䅁䅁䅁歃桂䉎权牁䅁䅁权煁䅁䅁允䅁䅁䅅䅁䭁䅁䅙䅁䵁䅉䅅䅁䙁䅁䅁睁䵁䅁䅁兂䅁䅁䅂䡩噊兑䅕䅁䅁䱁兄䕅䭅䍁䅷䅁䭁䍁䅯䅁䉁䅁䅁允䅁䅁䅕串偹㈴⽃啪䵁䅉䅅䅁䙁䅁䅁睁䵁䅁䅁兂䅁䅁捂灸慵兑䅕䅁䅁䭁䝑ぅ䭅䅁䅯䅁䭁䍁䅯䅁䉁䅁䅁允䅁䅁䅯杂䅁䅁杷允䅁䅁䅕䅁䑁䅁䅷䅁䙁䅁䅁䥁⭁噏䉰兂䅁䅁䅁丳允兑䅯䅌䅁䅁䅯杋䅁䅁䅅䅁䉁䅁䅁权䝁䅁䅁䍄䉁䅁䅁兂䅁䅁䅍䅄䅁䅁䅕䅁䅁䉷⼰䕕䙅䅁䅁䅁睃䈰䉂权䡁䅁䅁权煁䅁䅁允䅁䅁䅅䅁䭁䅁䅙䅁䵁䅉䅅䅁䙁䅁䅁睁䵁䅁䅁兂䅁䅁捂灸慵兑䅕䅁䅁䭁䝑ぅ䭅䉁䅙䅁䭁䍁䅯䅁䉁䅁䅁允䅁䅁䅕祳煚穏晐啑䵁䅉䅅䅁䙁䅁䅁睁䵁䅁䅁兂䅁䅁䅄慷敖兑䅕䅁䅁䭁䝑ぅ䭅䅁䅣䅁䭁䍁䅯䅁䉁䅁䅁允䅁䅁䅕煦卷䑕䕅ぐ䵁䅉䅅䅁䙁䅁䅁睁䵁䅁䅁兂䅁䅁䅃瑎唵兑䅕䅁䅁䑁䝷ぅ䭅䅁䅯䅁䭁䍁䅯䅁䉁䅁䅁允䅁䅁䅕啔奫焯佯啩䵁䅉䅅䅁䙁䅁䅁睁䵁䅁䅁兂䅁䅁䅁つ祬兑䅯䅉䅁䅁䅯䅌䅁䅁䅯杋䅁䅁䅅䅁䉁䅁䅁权䝁䅁䅁䍄䉁䅁䅁兂䅁䅁䅍䅄䅁䅁䅕䅁䅁䑁橣歘䭅䍁䅁䅁䭁䅁䅕䅁䭁䍁䅯䅁䉁䅁䅁允䅁䅁䅕䩤潲㔵桳啭䵁䅉䅅䅁䙁䅁䅁睁䵁䅁䅁兂䅁䅁杁ㅹ汚兑䅕䅁䅁䑁䝷ぅ䭅䍁䅳䅁䭁䍁䅯䅁䉁䅁䅁允䅁䅁䅯杂䅁䅁杷允䅁䅁䅕䅁䑁䅁䅷䅁䙁䅁䅁䵁䱄䙵䉸权杁䅁䅁权䭁䅁䅁权煁䅁䅁允䅁䅁䅅䅁䙁䑁兣㡓䴰䱁䅒䍄䉁䅁䅁兂䅁䅁䅍䅄䅁䅁䅕䅁䅁䩷⼯啘䭅䉁䅣䅁䭁䍁䅷䅁䭁䍁䅯䅁䉁䅁䅁允䅁䅁䅕呯歕⭳橯啩䵁䅉䅅䅁䙁䅁䅁睁䵁䅁䅁兂䅁䅁䅂佌呰兑䅕䅁䅁乁兺䕅䭅䅁䅧䅁䭁䍁䅯䅁䉁䅁䅁允䅁䅁䅯杂䅁䅁杷允䅁䅁䅕䅁䑁䅁䅷䅁䙁䅁䅁䩁煄湓䉆兂䅁䅁䅁䅰呙兑䅯䅌䅁䅁䅯杋䅁䅁䅅䅁䉁䅁䅁权䝁䅁䅁䍄䉁䅁䅁兂䅁䅁䅍䅄䅁䅁䅕䅁䅁䥁礶䕙䙅䅁䅁䅁兂硺䉂权獁䅁䅁权煁䅁䅁允䅁䅁䅅䅁啁䑁䅧䅁䅁䅁䅁䍄䉁䅁䅁兂䅁䅁䅍䅄䅁䅁䅕䅁䅁佧䝸さ䭅䉁䅍䅁䭁䅁䅧䅁䭁䍁䅯䅁䉁䅁䅁允䅁䅁䅕䵕䨵戴㕴啅䵅䅉䅅䅁䙁䅁䅁睁䵁䅁䅁兂䅁䅁䵄浃捋兑䅯睅䅁䅁䅯睋䅁䅁䅯杋䅁䅁䅅䅁䉁䅁䅁权䝁䅁䅁䍄䉁䅁䅁兂䅁䅁䅍䅄䅁䅁䅕䅁䅁䅧湳䕢䙅䅁䅁䅁捄䈰䉂权坁䅁䅁权煁䅁䅁允䅁䅁䅅䅁䭁䅁䅙䅁䵁䅉䅅䅁䙁䅁䅁睁䵁䅁䅁权剁䅁䅁兂䅁䅁䅁䅐呙兑䅯兂䅁䅁䅯杋䅁䅁䅅䅁䉁䅁䅁权䍁䅁䅁䍄䉁䅁䅁兂䅁䅁䅍䅄䅁䅁䅕䅁䅁䍁䅏さ䙅䅁䅁䅁睃䈰䉂权坁䅁䅁权煁䅁䅁允䅁䅁䅅䅁䙁䡁㘰㍷啮戶䅒䍄䉁䅁䅁兂䅁䅁䅍䅄䅁䅁䅕䅁䅁䵷汇歘䙅䅁䅁䅁歃桂䉎权流䅁䅁权煁䅁䅁允䅁䅁䅅䅁䙁䕁䝢楁㤯歹䄹䍄䉁䅁䅁兂䅁䅁䅍䅄䅁䅁䅕䅁䅁䌴奌止䙅䅁䅁䅁㡄䈰䉂权坁䅁䅁权煁䅁䅁允䅁䅁䅅䅁䭁䅁䅙䅁䵁䅉䅅䅁䙁䅁䅁睁䵁䅁䅁兂䅁䅁䅂煷扎兑䅕䅁䅁䙁偄䕅䭅䅁䅫䅁䭁䍁䅯䅁䉁䅁䅁允䅁䅁䅕䥃䐳婕䴵ざ䵁䅉䅅䅁䙁䅁䅁睁䵁䅁䅁兂䅁䅁睃數㍎兑䅕䅁䅁䭁䝑ぅ䭅䅁䅕䅁䭁䍁䅯䅁䉁䅁䅁允䅁䅁䅯杂䅁䅁杷允䅁䅁䅕䅁䑁䅁䅷䅁䙁䅁䅁䱁䙄㌴䉤兂䅁䅁䅁䅰呙兑䅯䅃䅁䅁䅯杋䅁䅁䅅䅁䉁䅁䅁兂剂ち䥁瘱䡃䅑杷允䅁䅁䅕䅁䑁䅁䅷䅁䙁䅁䅁䵁䥁䙰䉴兂䅁䅁䅁䵕儸兑䅯元䅁䅁䅯杋䅁䅁䅅䅁䉁䅁䅁䅆䝄允䅁䅁䅁䅁杷允䅁䅁䅕䅁䑁䅁䅷䅁䙁䅁䅁䵁摁坐䉒兂䅁䅁䅁䅰呙兑䅯睋䅁䅁䅯杋䅁䅁䅅䅁䉁䅁䅁权䝁䅁䅁䍄䉁䅁䅁兂䅁䅁䅍䅄䅁䅁䅕䅁䅁䕁坵し䙅䅁䅁䅁㡄䈰䉂权牁䅁䅁权煁䅁䅁允䅁䅁䅅䅁䙁䵁杭䭱做爵䅬䍄䉁䅁䅁兂䅁䅁䅍䅄䅁䅁䅕䅁䅁䱑渱歗䭅䍁䅁䅁䭁䉁䅑䅁䭁䍁䅯䅁䉁䅁䅁允䅁䅁䅯杂䅁䅁杷允䅁䅁䅕䅁䑁䅁䅷䅁䙁䅁䅁䅁塁䙴䉰兂䅁䅁䅁乂充兑䅯睂䅁䅁䅯杋䅁䅁䅅䅁䉁䅁䅁兂癃漲睏䑴潋䅑杷允䅁䅁䅕䅁䑁䅁䅷䅁䙁䅁䅁䙁䱁渶䉖权呁䅁䅁权䱁䅁䅁权煁䅁䅁允䅁䅁䅅䅁䭁䅁䅙䅁䵁䅉䅅䅁䙁䅁䅁睁䵁䅁䅁兂䅁䅁䅁剶扚兑䅯睆䅁䅁䅯睂䅁䅁䅯杋䅁䅁䅅䅁䉁䅁䅁权䝁䅁䅁䍄䉁䅁䅁兂䅁䅁䅍䅄䅁䅁䅕䅁䅁䙑畭歗䙅䅁䅁䅁歃桂䉎权流䅁䅁权煁䅁䅁允䅁䅁䅅䅁䭁䅁䅙䅁䵁䅉䅅䅁䙁䅁䅁睁䵁䅁䅁兂䅁䅁权⽦潸兑䅕䅁䅁䱁兄䕅䭅䍁䅙䅁䭁䍁䅯䅁䉁䅁䅁允䅁䅁䅕汘睏癘煙歊䵁䅉䅅䅁䙁䅁䅁睁䵁䅁䅁兂䅁䅁䅁潧㉚兑䅕䅁䅁䅁剔䕅䭅䅁䅧䅁䭁䍁䅯䅁䉁䅁䅁允䅁䉁䅑睒䅕䅁䅁䅁䵁䅉䅅䅁䙁䅁䅁睁䵁䅁䅁兂䅁䅁䅁䜶扖兑䅕䅁䅁䭁䝑ぅ䭅䅁䅯䅁䭁䍁䅯䅁䉁䅁䅁允䅁䅁䅯杂䅁䅁杷允䅁䅁䅕䅁䑁䅁䅷䅁䙁䅁䅁䑁慄䠫䉚权呁䅁䅁权啁䅁䅁权煁䅁䅁允䅁䅁䅅䅁䙁䙁䝕啦⽌䱁䅂䍄䉁䅁䅁兂䅁䅁䅍䅄䅁䅁䅕䅁䅁䍙坱歭䙅䅁䅁䅁歃桂䉎权牁䅁䅁权煁䅁䅁允䅁䅁䅅䅁䭁䅁䅙䅁䵁䅉䅅䅁䙁䅁䅁睁䵁䅁䅁兂䅁䅁杂灋慡兑䅕䅁䅁䭁䝑ぅ䭅䍁䅷䅁䭁䍁䅯䅁䉁䅁䅁允䅁䅁䅯杂䅁䅁杷允䅁䅁䅕䅁䑁䅁䅷䅁䙁䅁䅁䵁十氳䉚权杁䅁䅁权䙁䅁䅁权煁䅁䅁允䅁䅁䅅䅁啁䱁䉉䅁䅁䅁䅁䍄䉁䅁䅁兂䅁䅁䅍䅄䅁䅁䅕䅁䅁䍧㑃ざ䭅䍁䅁䅁䭁䅁䅕䅁䭁䍁䅯䅁䉁䅁䅁允䅁䉁䅑兒䅫䅁䅁䅁䵁䅉䅅䅁䙁䅁䅁睁䵁䅁䅁兂䅁䅁睁䑒㝬兑䅕䅁䅁䭁䝑ぅ䭅䍁䅳䅁䭁䍁䅯䅁䉁䅁䅁允䅁䅁䅯杂䅁䅁杷允䅁䅁䅕䅁䑁䅁䅷䅁䙁䅁䅁䅁䙃䙳䉴兂䅁䅁䅁乂充兑䅯睂䅁䅁䅯杋䅁䅁䅅䅁䉁䅁䅁䅆婃允䅁䅁䅁䅁杷允䅁䅁䅕䅁䑁䅁䅷䅁䙁䅁䅁䵁䕄塶䉨权呁䅁䅁权流䅁䅁权煁䅁䅁允䅁䅁䅅䅁䙁䕁㙖剴䍫儰䉰䍄䉁䅁䅁兂䅁䅁䅍䅄䅁䅁䅕䅁䅁䕍㕑づ䙅䅁䅁䅁歃桂䉎权獁䅁䅁权煁䅁䅁允䅁䅁䅅䅁䭁䅁䅙䅁䵁䅉䅅䅁䙁䅁䅁睁䵁䅁䅁兂䅁䅁睁䑒㝬兑䅕䅁䅁䭁䝑ぅ䭅䅁䅕䅁䭁䍁䅯䅁䉁䅁䅁允䅁䅁䅯杂䅁䅁杷允䅁䅁䅕䅁䑁䅁䅷䅁䙁䅁䅁䅁敃䙫䉸权塁䅁䅁权獁䅁䅁权煁䅁䅁允䅁䅁䅅䅁䭁䅁䅙䅁䵁䅉䅅䅁䙁䅁䅁睁䵁䅁䅁兂䅁䅁杁⽅潬兑䅯睅䅁䅁䅯睃䅁䅁䅯杋䅁䅁䅅䅁䉁䅁䅁兂呄湊睘佊䝘䅑杷允䅁䅁䅕䅁䑁䅁䅷䅁䙁䅁䅁䅁摃噳䉰兂䅁䅁䅁䅰呙兑䅯䅌䅁䅁䅯杋䅁䅁䅅䅁䉁䅁䅁兂潂䉱瑗㐰剋䅑杷允䅁䅁䅕䅁䑁䅁䅷䅁䙁䅁䅁䅁ㅁㅍ䉎权杁䅁䅁权流䅁䅁权煁䅁䅁允䅁䅁䅅䅁䙁䡁呗䅇坒㕔䅬䍄䉁䅁䅁兂䅁䅁䅍䅄䅁䅁䅕䅁䅁䍷挳さ䭅䉁䅣䅁䭁䅁䅧䅁䭁䍁䅯䅁䉁䅁䅁允䅁䅁䅕穥啓兆桋歶䵁䅉䅅䅁䙁䅁䅁睁䵁䅁䅁兂䅁䅁䅂支呤兑䅯睆䅁䅁䅯睃䅁䅁䅯杋䅁䅁䅅䅁䉁䅁䅁权䝁䅁䅁䍄䉁䅁䅁兂䅁䅁䅍䅄䅁䅁䅕䅁䅁䡁䴰䕘䙅䅁䅁䅁㡁桂䉎权牁䅁䅁权煁䅁䅁允䅁䅁䅅䅁䭁䅁䅙䅁䵁䅉䅅䅁䙁䅁䅁睁䵁䅁䅁兂䅁䅁杂湂杤兑䅕䅁䅁乁兺䕅䭅䅁䅕䅁䭁䍁䅯䅁䉁䅁䅁允䅁䅁䅯杂䅁䅁杷允䅁䅁䅕䅁䑁䅁䅷䅁䙁䅁䅁䅁摃噳䉰兂䅁䅁䅁䅰呙兑䅯睂䅁䅁䅯杋䅁䅁䅅䅁䉁䅁䅁兂敃䑁呎癳橋䅑杷允䅁䅁䅕䅁䑁䅁䅷䅁䙁䅁䅁䩁坂䡅䉎兂䅁䅁䅁乯允兑䅯睋䅁䅁䅯杋䅁䅁䅅䅁䉁䅁䅁兂楃噱㥁㡶癒䅑杷允䅁䅁䅕䅁䑁䅁䅷䅁䙁䅁䅁䵁䥁嘲䉎权呁䅁䅁权獁䅁䅁权煁䅁䅁允䅁䅁䅅䅁䙁佁晌潒〲㝪䅊䍄䉁䅁䅁兂䅁䅁䅍䅄䅁䅁䅕䅁䅁䩁砲歗䙅䅁䅁䅁歃桂䉎权䭁䅁䅁权煁䅁䅁允䅁䅁䅅䅁䙁䝁煚奺焳愵䅸䍄䉁䅁䅁兂䅁䅁䅍䅄䅁䅁䅕䅁䅁偯桸啚䭅䍁䅁䅁䭁䅁䅣䅁䭁䍁䅯䅁䉁䅁䅁允䅁䅁䅕䵍癊奸扪此䵁䅉䅅䅁䙁䅁䅁睁䵁䅁䅁兂䅁䅁䅄㝏樹兑䅯睅䅁䅁䅯权䅁䅁䅯杋䅁䅁䅅䅁䉁䅁䅁权䝁䅁䅁䍄䉁䅁䅁兂䅁䅁䅍䅄䅁䅁䅕䅁䅁䵷䵸啣䭅䉁䅣䅁䭁䅁䅕䅁䭁䍁䅯䅁䉁䅁䅁允䅁䅁䅯杂䅁䅁杷允䅁䅁䅕䅁䑁䅁䅷䅁䙁䅁䅁䍁㉂浶䉂兂䅁䅁䅁丯允兑䅯睂䅁䅁䅯杋䅁䅁䅅䅁䉁䅁䅁兂畄䍌桴噉歓䅑杷允䅁䅁䅕䅁䑁䅁䅷䅁䙁䅁䅁䥁䙁ㅫ䉴兂䅁䅁䅁乂充兑䅯杆䅁䅁䅯杋䅁䅁䅅䅁䉁䅁䅁兂佄㕚ㅬ噭欫䅑杷允䅁䅁䅕䅁䑁䅁䅷䅁䙁䅁䅁䥁䕄ㅲ䈵兂䅁䅁䅁乳允兑䅯睋䅁䅁䅯杋䅁䅁䅅䅁䉁䅁䅁兂塁祡堯⭘橒䅑杷允䅁䅁䅕䅁䑁䅁䅷䅁䙁䅁䅁䭁剃塘䉸兂䅁䅁䅁䅰呙兑䅯睋䅁䅁䅯杋䅁䅁䅅䅁䉁䅁䅁权䝁䅁䅁䍄䉁䅁䅁兂䅁䅁䅍䅄䅁䅁䅕䅁䅁䥷楇䕥䙅䅁䅁䅁睃䈰䉂权獁䅁䅁权煁䅁䅁允䅁䅁䅅䅁䭁䅁䅙䅁䵁䅉䅅䅁䙁䅁䅁睁䵁䅁䅁兂䅁䅁䅂㍉杤兑䅕䅁䅁䙁偄䕅䭅䍁䅷䅁䭁䍁䅯䅁䉁䅁䅁允䅁䉁䅑免䅁䅁䅁䅁䵁䅉䅅䅁䙁䅁䅁睁䵁䅁䅁兂䅁䅁䅁圱愹兑䅕䅁䅁䭁䝑ぅ䭅䉁䅙䅁䭁䍁䅯䅁䉁䅁䅁允䅁䉁䅑睁䅁䅁䅁䅁䵁䅉䅅䅁䙁䅁䅁睁䵁䅁䅁兂䅁䅁䅂乖塸兑䅕䅁䅁䭁䝑ぅ䭅䍁䅷䅁䭁䍁䅯䅁䉁䅁䅁允䅁䅁䅕䤫焱奫桪捈䵁䅉䅅䅁䙁䅁䅁睁䵁䅁䅁兂䅁䅁䅄佥慬兑䅕䅁䅁䱁兄䕅䭅䅁䅧䅁䭁䍁䅯䅁䉁䅁䅁允䅁䅁䅯杂䅁䅁杷允䅁䅁䅕䅁䑁䅁䅷䅁䙁䅁䅁䭁乂坣䉂兂䅁䅁䅁乯允兑䅯杊䅁䅁䅯杋䅁䅁䅅䅁䉁䅁䅁权䝁䅁䅁䍄䉁䅁䅁兂䅁䅁䅍䅄䅁䅁䅕䅁䅁䉁づ歗䙅䅁䅁䅁捄䈰䉂权牁䅁䅁权煁䅁䅁允䅁䅁䅅䅁䭁䅁䅙䅁䵁䅉䅅䅁䙁䅁䅁睁䵁䅁䅁兂䅁䅁䅂噎刱兑䅕䅁䅁䱁兄䕅䭅䍁䅷䅁䭁䍁䅯䅁䉁䅁䅁允䅁䅁䅯杂䅁䅁杷允䅁䅁䅕䅁䑁䅁䅷䅁䙁䅁䅁䥁㡂ㅧ䉎兂䅁䅁䅁乳允兑䅯兂䅁䅁䅯杋䅁䅁䅅䅁䉁䅁䅁兂偁䵲歭祄䝄䅑杷允䅁䅁䅕䅁䑁䅁䅷䅁䙁䅁䅁䕁穄䙯䉎兂䅁䅁䅁䵕儸兑䅯睂䅁䅁䅯杋䅁䅁䅅䅁䉁䅁䅁䅆䉁杁䅁䅁䅁䅁杷允䅁䅁䅕䅁䑁䅁䅷䅁䙁䅁䅁䍁⽂㉄䉖兂䅁䅁䅁丯允兑䅯䅃䅁䅁䅯杋䅁䅁䅅䅁䉁䅁䅁兂捄㕔䅪㔱硹䅑杷允䅁䅁䅕䅁䑁䅁䅷䅁䙁䅁䅁䵁䑁䙹䉒兂䅁䅁䅁乳允兑䅯䅃䅁䅁䅯杋䅁䅁䅅䅁䉁䅁䅁䅆祄睂䅁䅁䅁䅁杷允䅁䅁䅕䅁䑁䅁䅷䅁䙁䅁䅁䵁䑁䙹䉒兂䅁䅁䅁丯允兑䅯睂䅁䅁䅯杋䅁䅁䅅䅁䉁䅁䅁䅆呃兊䅁䅁䅁䅁杷允䅁䅁䅕䅁䑁䅁䅷䅁䙁䅁䅁䵁畂求䉨兂䅁䅁䅁䅰呙兑䅯䅃䅁䅁䅯杋䅁䅁䅅䅁䉁䅁䅁兂摂圴䵌楂杸䅑杷允䅁䅁䅕䅁䑁䅁䅷䅁䙁䅁䅁䵁卄ㅇ䉴兂䅁䅁䅁乳允兑䅯睋䅁䅁䅯杋䅁䅁䅅䅁䉁䅁䅁兂奂硊戲㑣佩䅑杷允䅁䅁䅕䅁䑁䅁䅷䅁䙁䅁䅁䅁浃䠷䉤兂䅁䅁䅁䅰呙兑䅯权䅁䅁䅯杋䅁䅁䅅䅁䉁䅁䅁兂啄ㅯ湳流癆䅑杷允䅁䅁䅕䅁䑁䅁䅷䅁䙁䅁䅁䕁慁ㅲ䉖权杁䅁䅁权䡁䅁䅁权煁䅁䅁允䅁䅁䅅䅁䙁䍁浍硉䥨圲䄷䍄䉁䅁䅁兂䅁䅁䅍䅄䅁䅁䅕䅁䅁䙑㉭ざ䙅䅁䅁䅁睃䈰䉂权獁䅁䅁权煁䅁䅁允䅁䅁䅅䅁䭁䅁䅙䅁䵁䅉䅅䅁䙁䅁䅁睁䵁䅁䅁兂䅁䅁䅂⽚戱兑䅕䅁䅁䭁䝑ぅ䭅䅁䅕䅁䭁䍁䅯䅁䉁䅁䅁允䅁䅁䅯杂䅁䅁杷允䅁䅁䅕䅁䑁䅁䅷䅁䙁䅁䅁䵁穃噣䉸兂䅁䅁䅁丳允兑䅯睋䅁䅁䅯杋䅁䅁䅅䅁䉁䅁䅁权䝁䅁䅁䍄䉁䅁䅁兂䅁䅁䅍䅄䅁䅁䅕䅁䅁䍁㙆䕖䙅䅁䅁䅁捄䈰䉂权坁䅁䅁权煁䅁䅁允䅁䅁䅅䅁䭁䅁䅙䅁䵁䅉䅅䅁䙁䅁䅁睁䵁䅁䅁兂䅁䅁䅂⽚戱兑䅕䅁䅁䭁䝑ぅ䭅䅁䅯䅁䭁䍁䅯䅁䉁䅁䅁允䅁䅁䅕捬癷橮婶啮䵁䅉䅅䅁䙁䅁䅁睁䵁䅁䅁兂䅁䅁杄⭒㝴兑䅕䅁䅁䅁剔䕅䭅䍁䅷䅁䭁䍁䅯䅁䉁䅁䅁允䅁䅁䅯杂䅁䅁杷允䅁䅁䅕䅁䑁䅁䅷䅁䙁䅁䅁䕁⭁汲䈵权杁䅁䅁权䩁䅁䅁权煁䅁䅁允䅁䅁䅅䅁䙁䍁礲敮渫婔䅤䍄䉁䅁䅁兂䅁䅁䅍䅄䅁䅁䅕䅁䅁䝑㥦し䙅䅁䅁䅁歃桂䉎权䥁䅁䅁权煁䅁䅁允䅁䅁䅅䅁䙁䍁楰㥑ぬ灘䅸䍄䉁䅁䅁兂䅁䅁䅍䅄䅁䅁䅕䅁䅁偣⼱づ䙅䅁䅁䅁歃桂䉎权䙁䅁䅁权煁䅁䅁允䅁䅁䅅䅁䭁䅁䅙䅁䵁䅉䅅䅁䙁䅁䅁睁䵁䅁䅁兂䅁䅁䅃瑁敆兑䅕䅁䅁乁兺䕅䭅䅁䅕䅁䭁䍁䅯䅁䉁䅁䅁允䅁䅁䅯杂䅁䅁杷允䅁䅁䅕䅁䑁䅁䅷䅁䙁䅁䅁䕁湂嘯䉴兂䅁䅁䅁䅰呙兑䅯杆䅁䅁䅯杋䅁䅁䅅䅁䉁䅁䅁兂煄㥺稰㉭剹䅑杷允䅁䅁䅕䅁䑁䅁䅷䅁䙁䅁䅁䕁剃噯䉎兂䅁䅁䅁丳允兑䅯䅌䅁䅁䅯杋䅁䅁䅅䅁䉁䅁䅁兂い䙣䴲㡪㍌䅑杷允䅁䅁䅕䅁䑁䅁䅷䅁䙁䅁䅁䡁䥃湸䉰兂䅁䅁䅁䅰呙兑䅯兂䅁䅁䅯杋䅁䅁䅅䅁䉁䅁䅁权䝁䅁䅁䍄䉁䅁䅁兂䅁䅁䅍䅄䅁䅁䅕䅁䅁䵷ㅶさ䙅䅁䅁䅁㡁桂䉎权坁䅁䅁权煁䅁䅁允䅁䅁䅅䅁䭁䅁䅙䅁䵁䅉䅅䅁䙁䅁䅁睁䵁䅁䅁兂䅁䅁元䙂ㅨ兑䅯睅䅁䅁䅯䅆䅁䅁䅯杋䅁䅁䅅䅁䉁䅁䅁兂扁稱ぃ⭎楘䅑杷允䅁䅁䅕䅁䑁䅁䅷䅁䙁䅁䅁䡁䥃湸䉰兂䅁䅁䅁䅰呙兑䅯䅃䅁䅁䅯杋䅁䅁䅅䅁䉁䅁䅁兂坃㕋捯楪楔睶杷允䅁䅁䅕䅁䑁䅁䅷䅁䙁䅁䅁䡁䥃湸䉰兂䅁䅁䅁䅰呙兑䅯杆䅁䅁䅯杋䅁䅁䅅䅁䉁䅁䅁兂㝁㙶䥴甲〳睶杷允䅁䅁䅕䅁䑁䅁䅷䅁䙁䅁䅁䥁㙂䠳䉰兂䅁䅁䅁䅰呙兑䅯䅌䅁䅁䅯杋䅁䅁䅅䅁䉁䅁䅁权䝁䅁䅁䍄䉁䅁䅁兂䅁䅁䅍䅄䅁䅁䅕䅁䅁乧汸し䙅䅁䅁䅁兂硺䉂权坁䅁䅁权煁䅁䅁允䅁䅁䅅䅁䙁䥁䅵煤慗猴䅸䍄䉁䅁䅁兂䅁䅁䅍䅄䅁䅁䅕䅁䅁䑧㉆し䙅䅁䅁䅁㡄䈰䉂权流䅁䅁权煁䅁䅁允䅁䅁䅅䅁䙁乁漴䱨䤶敷䅰䍄䉁䅁䅁兂䅁䅁䅍䅄䅁䅁䅕䅁䅁䡧捲步䙅䅁䅁䅁歃桂䉎权䡁䅁䅁权煁䅁䅁允䅁䅁䅅䅁䭁䅁䅙䅁䵁䅉䅅䅁䙁䅁䅁睁䵁䅁䅁兂䅁䅁䅃潬扒兑䅕䅁䅁䭁䝑ぅ䭅䍁䅳䅁䭁䍁䅯䅁䉁䅁䅁允䅁䅁䅯杂䅁䅁杷允䅁䅁䅕䅁䑁䅁䅷䅁䙁䅁䅁䵁塂浬䉰兂䅁䅁䅁䅰呙兑䅯睂䅁䅁䅯杋䅁䅁䅅䅁䉁䅁䅁兂㑄祅佲㥖祤䅑杷允䅁䅁䅕䅁䑁䅁䅷䅁䙁䅁䅁䥁㙂䠳䉰兂䅁䅁䅁䅰呙兑䅯䅃䅁䅁䅯杋䅁䅁䅅䅁䉁䅁䅁权䝁䅁䅁䍄䉁䅁䅁兂䅁䅁䅍䅄䅁䅁䅕䅁䅁䑁祑䕖䙅䅁䅁䅁㡁桂䉎权坁䅁䅁权煁䅁䅁允䅁䅁䅅䅁䭁䅁䅙䅁䵁䅉䅅䅁䙁䅁䅁睁䵁䅁䅁兂䅁䅁䅃歋慴兑䅕䅁䅁䙁偄䕅䭅䉁䅙䅁䭁䍁䅯䅁䉁䅁䅁允䅁䅁䅕䩦㝐汘䙶で䵁䅉䅅䅁䙁䅁䅁睁䵁䅁䅁兂䅁䅁䅃瑥㙸兑䅕䅁䅁䭁䝑ぅ䭅䍁䅙䅁䭁䍁䅯䅁䉁䅁䅁允䅁䅁䅯杂䅁䅁杷允䅁䅁䅕䅁䑁䅁䅷䅁䙁䅁䅁䕁橄洹䉬兂䅁䅁䅁䅰呙兑䅯睋䅁䅁䅯杋䅁䅁䅅䅁䉁䅁䅁权䝁䅁䅁䍄䉁䅁䅁兂䅁䅁䅍䅄䅁䅁䅕䅁䅁䭧圸さ䙅䅁䅁䅁歃桂䉎权䥁䅁䅁权煁䅁䅁允䅁䅁䅅䅁䭁䅁䅙䅁䵁䅉䅅䅁䙁䅁䅁睁䵁䅁䅁兂䅁䅁䅁橺呤兑䅕䅁䅁偁兺䕅䭅䍁䅙䅁䭁䍁䅯䅁䉁䅁䅁允䅁䅁䅕煢㍚浌捋啹䵁䅉䅅䅁䙁䅁䅁睁䵁䅁䅁兂䅁䅁䅃啘奒兑䅕䅁䅁偁兺䕅䭅䅁䅧䅁䭁䍁䅯䅁䉁䅁䅁允䅁䅁䅕八䵍噕楃䔴䵁䅉䅅䅁䙁䅁䅁睁䵁䅁䅁兂䅁䅁䅄䭣睸兑䅕䅁䅁乁兺䕅䭅䍁䅙䅁䭁䍁䅯䅁䉁䅁䅁允䅁䅁䅯杂䅁䅁杷允䅁䅁䅕䅁䑁䅁䅷䅁䙁䅁䅁䵁捁ㄳ䉊兂䅁䅁䅁乂充兑䅯䅌䅁䅁䅯杋䅁䅁䅅䅁䉁䅁䅁权䝁䅁䅁䍄䉁䅁䅁兂䅁䅁䅍䅄䅁䅁䅕䅁䅁䉑圴䕖䭅䍁䅁䅁䭁䅁䅫䅁䭁䍁䅯䅁䉁䅁䅁允䅁䅁䅕ㅃ搷䰳䠫獹䵁䅉䅅䅁䙁䅁䅁睁䵁䅁䅁兂䅁䅁䅁㈯扖兑䅕䅁䅁偁兺䕅䭅䅁䅣䅁䭁䍁䅯䅁䉁䅁䅁允䅁䅁䅯杂䅁䅁杷允䅁䅁䅕䅁䑁䅁䅷䅁䙁䅁䅁䥁坃䙨䉴权塁䅁䅁权䭁䅁䅁权煁䅁䅁允䅁䅁䅅䅁䭁䅁䅙䅁䵁䅉䅅䅁䙁䅁䅁睁䵁䅁䅁兂䅁䅁䅁㔫扖兑䅯睆䅁䅁䅯杆䅁䅁䅯杋䅁䅁䅅䅁䉁䅁䅁兂卂㥘摓つ婵䅷杷允䅁䅁䅕䅁䑁䅁䅷䅁䙁䅁䅁䥁癃噋䈵兂䅁䅁䅁䅰呙兑䅯杊䅁䅁䅯杋䅁䅁䅅䅁䉁䅁䅁䅆湄䅁䅁䅁䅁䅁杷允䅁䅁䅕䅁䑁䅁䅷䅁䙁䅁䅁䥁㉁氳䉒兂䅁䅁䅁䅰呙兑䅯兂䅁䅁䅯杋䅁䅁䅅䅁䉁䅁䅁兂桁剶吹潪䭓䅑杷允䅁䅁䅕䅁䑁䅁䅷䅁䙁䅁䅁䕁歃ㄫ䉎权塁䅁䅁权䡁䅁䅁权煁䅁䅁允䅁䅁䅅䅁䙁佁剉䩴湊灤䅬䍄䉁䅁䅁兂䅁䅁䅍䅄䅁䅁䅕䅁䅁䙙䐵䕙䙅䅁䅁䅁䕁到䉂权䡁䅁䅁权煁䅁䅁允䅁䅁䅅䅁䙁䭁娱煉ど愯䅎䍄䉁䅁䅁兂䅁䅁䅍䅄䅁䅁䅕䅁䅁䕧塙䕕䙅䅁䅁䅁㡁桂䉎权坁䅁䅁权煁䅁䅁允䅁䅁䅅䅁䙁䵁杶䠱䩭婯䅖䍄䉁䅁䅁兂䅁䅁䅍䅄䅁䅁䅕䅁䅁䡯㠯䕡䙅䅁䅁䅁歃桂䉎权牁䅁䅁权煁䅁䅁允䅁䅁䅅䅁䭁䅁䅙䅁䵁䅉䅅䅁䙁䅁䅁睁䵁䅁䅁兂䅁䅁䅄㑊扚兑䅕䅁䅁䑁䝷ぅ䭅䅁䅯䅁䭁䍁䅯䅁䉁䅁䅁允䅁䅁䅕堹歺灄嘸啙䵁䅉䅅䅁䙁䅁䅁睁䵁䅁䅁兂䅁䅁睃䅹㝬兑䅕䅁䅁䭁䝑ぅ䭅䍁䅳䅁䭁䍁䅯䅁䉁䅁䅁允䅁䅁䅯杂䅁䅁杷允䅁䅁䅕䅁䑁䅁䅷䅁䙁䅁䅁䱁䥄塃䉴兂䅁䅁䅁䅰呙兑䅯兂䅁䅁䅯杋䅁䅁䅅䅁䉁䅁䅁权䝁䅁䅁䍄䉁䅁䅁兂䅁䅁䅍䅄䅁䅁䅕䅁䅁䵁㕳歖䙅䅁䅁䅁歃桂䉎权䡁䅁䅁权煁䅁䅁允䅁䅁䅅䅁䭁䅁䅙䅁䵁䅉䅅䅁䙁䅁䅁睁䵁䅁䅁兂䅁䅁䅃㙙扖兑䅕䅁䅁䙁偄䕅䭅䅁䅧䅁䭁䍁䅯䅁䉁䅁䅁允䅁䉁䅑睦䅕䅁䅁䅁䵁䅉䅅䅁䙁䅁䅁睁䵁䅁䅁兂䅁䅁䅃婷欹兑䅕䅁䅁䅁剔䕅䭅䅁䅯䅁䭁䍁䅯䅁䉁䅁䅁允䅁䅁䅕橏搴戫䍄䕸䵁䅉䅅䅁䙁䅁䅁睁䵁䅁䅁兂䅁䅁睃䅹㝬兑䅕䅁䅁䭁䝑ぅ䭅䍁䅙䅁䭁䍁䅯䅁䉁䅁䅁允䅁䅁䅕䝃奣歊瑐䕵䵁䅉䅅䅁䙁䅁䅁睁䵁䅁䅁兂䅁䅁䅁䑐婎兑䅕䅁䅁偁兺䕅䭅䅁䅯䅁䭁䍁䅯䅁䉁䅁䅁允䅁䅁䅯杂䅁䅁杷允䅁䅁䅕䅁䑁䅁䅷䅁䙁䅁䅁䕁汃汴䉎兂䅁䅁䅁䅰呙兑䅯睂䅁䅁䅯杋䅁䅁䅅䅁䉁䅁䅁权䝁䅁䅁䍄䉁䅁䅁兂䅁䅁䅍䅄䅁䅁䅕䅁䅁佧㡗啖䭅䉁䅍䅁䭁䍁䅷䅁䭁䍁䅯䅁䉁䅁䅁允䅁䅁䅕礴湯瑥兆啂䵅䅉䅅䅁䙁䅁䅁睁䵁䅁䅁兂䅁䅁䅁䘳慆兑䅕䅁䅁䭁䝑ぅ䭅䍁䅙䅁䭁䍁䅯䅁䉁䅁䅁允䅁䅁䅕瘹坑煑坋捰䵁䅉䅅䅁䙁䅁䅁睁䵁䅁䅁兂䅁䅁权博樹兑䅯䅉䅁䅁䅯兂䅁䅁䅯杋䅁䅁䅅䅁䉁䅁䅁兂䱁㝸汶歸灹䅑杷允䅁䅁䅕䅁䑁䅁䅷䅁䙁䅁䅁䡁橓瀴䉬兂䅁䅁䅁乯允兑䅯䅃䅁䅁䅯杋䅁䅁䅅䅁䉁䅁䅁兂求䅹癹㑦做䅑杷允䅁䅁䅕䅁䑁䅁䅷䅁䙁䅁䅁䕁橃䙴䈵兂䅁䅁䅁䅰呙兑䅯杆䅁䅁䅯杋䅁䅁䅅䅁䉁䅁䅁兂敄桰䴰䩢䈫䅷杷允䅁䅁䅕䅁䑁䅁䅷䅁䙁䅁䅁䥁䉄㉮䉒兂䅁䅁䅁丳允兑䅯权䅁䅁䅯杋䅁䅁䅅䅁䉁䅁䅁权䝁䅁䅁䍄䉁䅁䅁兂䅁䅁䅍䅄䅁䅁䅕䅁䅁䭑く歘䙅䅁䅁䅁歃桂䉎权流䅁䅁权煁䅁䅁允䅁䅁䅅䅁䙁偁噸⭧㡥奢䅺䍄䉁䅁䅁兂䅁䅁䅍䅄䅁䅁䅕䅁䅁䩑戲づ䙅䅁䅁䅁歃桂䉎权獁䅁䅁权煁䅁䅁允䅁䅁䅅䅁䙁偁儶敥晥噤䅸䍄䉁䅁䅁兂䅁䅁䅍䅄䅁䅁䅕䅁䅁䥧歈歗䙅䅁䅁䅁权䈰䉂权䥁䅁䅁权煁䅁䅁允䅁䅁䅅䅁啁䩁䱅䅁䅁䅁䅁䍄䉁䅁䅁兂䅁䅁䅍䅄䅁䅁䅕䅁䅁䭧㜲䕢䙅䅁䅁䅁㡄䈰䉂权䥁䅁䅁权煁䅁䅁允䅁䅁䅅䅁䭁䅁䅙䅁䵁䅉䅅䅁䙁䅁䅁睁䵁䅁䅁兂䅁䅁䅂婮㝴兑䅕䅁䅁䭁䝑ぅ䭅䅁䅣䅁䭁䍁䅯䅁䉁䅁䅁允䅁䅁䅕〴牦㙪癕歧䵁䅉䅅䅁䙁䅁䅁睁䵁䅁䅁兂䅁䅁䅄䅶桚兑䅕䅁䅁䅁剔䕅䭅䅁䅣䅁䭁䍁䅯䅁䉁䅁䅁允䅁䅁䅕湮啘㉡娫䕦䵁䅉䅅䅁䙁䅁䅁睁䵁䅁䅁兂䅁䅁䅁⭡吹兑䅕䅁䅁䭁䝑ぅ䭅䅁䅕䅁䭁䍁䅯䅁䉁䅁䅁允䅁䅁䅕乄前戯瑹㡙䵁䅉䅅䅁䙁䅁䅁睁䵁䅁䅁兂䅁䅁权噫㠱兑䅯睅䅁䅁䅯兂䅁䅁䅯杋䅁䅁䅅䅁䉁䅁䅁权䝁䅁䅁䍄䉁䅁䅁兂䅁䅁䅍䅄䅁䅁䅕䅁䅁䉁批さ䭅䉁䅍䅁䭁䅁䅧䅁䭁䍁䅯䅁䉁䅁䅁允䅁䅁䅕克䴫⬯歴啫䵁䅉䅅䅁䙁䅁䅁睁䵁䅁䅁兂䅁䅁䅄䩚扸兑䅕䅁䅁乁兺䕅䭅䍁䅙䅁䭁䍁䅯䅁䉁䅁䅁允䅁䅁䅯杂䅁䅁杷允䅁䅁䅕䅁䑁䅁䅷䅁䙁䅁䅁䕁歁䙢䉖权塁䅁䅁权啁䅁䅁权煁䅁䅁允䅁䅁䅅䅁䭁䅁䅙䅁䵁䅉䅅䅁䙁䅁䅁睁䵁䅁䅁兂䅁䅁权剑牊兑䅯睆䅁䅁䅯䅃䅁䅁䅯杋䅁䅁䅅䅁䉁䅁䅁兂䅃硥䉘瑤硗䅑杷允䅁䅁䅕䅁䑁䅁䅷䅁䙁䅁䅁䕁䉂噆䉎兂䅁䅁䅁乳允兑䅯䅃䅁䅁䅯杋䅁䅁䅅䅁䉁䅁䅁权䝁䅁䅁䍄䉁䅁䅁兂䅁䅁䅍䅄䅁䅁䅕䅁䅁䙧娫す䙅䅁䅁䅁权䈰䉂权坁䅁䅁权煁䅁䅁允䅁䅁䅅䅁䭁䅁䅙䅁䵁䅉䅅䅁䙁䅁䅁睁䵁䅁䅁兂䅁䅁䅂剉敚兑䅕䅁䅁䭁䝑ぅ䭅䍁䅷䅁䭁䍁䅯䅁䉁䅁䅁允䅁䉁䅑⽲⼯⼯⼯⼯䴸䅉䅅䅁䙁䅁䅁睁䵁䅁䅁兂䅁䅁元欶硰兑䅯䅉䅁䅁䅯䅆䅁䅁䅯杋䅁䅁䅅䅁䉁䅁䅁兂扃慮剮⽲啗䅑杷允䅁䅁䅕䅁䑁䅁䅷䅁䙁䅁䅁䕁扃汥䉎兂䅁䅁䅁丯允兑䅯兂䅁䅁䅯杋䅁䅁䅅䅁䉁䅁䅁兂啂䡐㑰睶瑶䅑杷允䅁䅁䅕䅁䑁䅁䅷䅁䙁䅁䅁䕁畂䙹䉒权塁䅁䅁权流䅁䅁权煁䅁䅁允䅁䅁䅅䅁䭁䅁䅙䅁䵁䅉䅅䅁䙁䅁䅁睁䵁䅁䅁兂䅁䅁䵂畄堶兑䅯䅉䅁䅁䅯睂䅁䅁䅯杋䅁䅁䅅䅁䉁䅁䅁权䝁䅁䅁䍄䉁䅁䅁兂䅁䅁䅍䅄䅁䅁䅕䅁䅁䡷㡄さ䙅䅁䅁䅁权䈰䉂权䭁䅁䅁权煁䅁䅁允䅁䅁䅅䅁䙁䡁奐㑯破慃䅊䍄䉁䅁䅁兂䅁䅁䅍䅄䅁䅁䅕䅁䅁䑧敢䕖䙅䅁䅁䅁兂硺䉂权䡁䅁䅁权煁䅁䅁允䅁䅁䅅䅁䙁䩁獰瀱獷浕䅂䍄䉁䅁䅁兂䅁䅁䅍䅄䅁䅁䅕䅁䅁佷畮䕗䙅䅁䅁䅁兂硺䉂权䙁䅁䅁权煁䅁䅁允䅁䅁䅅䅁啁䉁䅁䅁䅁䅁䅁䍄䉁䅁䅁兂䅁䅁䅍䅄䅁䅁䅕䅁䅁䵑猷啚䙅䅁䅁䅁㡁桂䉎权坁䅁䅁权煁䅁䅁允䅁䅁䅅䅁䙁䉁汤䬹却噱䅚䍄䉁䅁䅁兂䅁䅁䅍䅄䅁䅁䅕䅁䅁佉䜸啥䙅䅁䅁䅁歃桂䉎权牁䅁䅁权煁䅁䅁允䅁䅁䅅䅁䭁䅁䅙䅁䵁䅉䅅䅁䙁䅁䅁睁䵁䅁䅁兂䅁䅁䅁橺呤兑䅕䅁䅁䭁䝑ぅ䭅䍁䅷䅁䭁䍁䅯䅁䉁䅁䅁允䅁䅁䅯杂䅁䅁杷允䅁䅁䅕䅁䑁䅁䅷䅁䙁䅁䅁䵁㥃噮䉸权塁䅁䅁权䭁䅁䅁权煁䅁䅁允䅁䅁䅅䅁啁䑁偳䅁䅁䅁䅁䍄䉁䅁䅁兂䅁䅁䅍䅄䅁䅁䅕䅁䅁䱑渱歗䙅䅁䅁䅁权䈰䉂权牁䅁䅁权煁䅁䅁允䅁䅁䅅䅁啁䝁䕕䅁䅁䅁䅁䍄䉁䅁䅁兂䅁䅁䅍䅄䅁䅁䅕䅁䅁䕁㙬正䙅䅁䅁䅁歃桂䉎权䭁䅁䅁权煁䅁䅁允䅁䅁䅅䅁啁䍁䵙䅁䅁䅁䅁䍄䉁䅁䅁兂䅁䅁䅍䅄䅁䅁䅕䅁䅁䘰樷つ䭅䉁䅣䅁䭁䅁䅧䅁䭁䍁䅯䅁䉁䅁䅁允䅁䅁䅕乡啳㥭椱ぬ䵁䅉䅅䅁䙁䅁䅁睁䵁䅁䅁兂䅁䅁䅂䥉周兑䅕䅁䅁䑁䝷ぅ䭅䅁䅯䅁䭁䍁䅯䅁䉁䅁䅁允䅁䉁䅑䅪䅕䅁䅁䅁䵁䅉䅅䅁䙁䅁䅁睁䵁䅁䅁兂䅁䅁元歰㝆兑䅕䅁䅁䭁䝑ぅ䭅䅁䅯䅁䭁䍁䅯䅁䉁䅁䅁允䅁䅁䅕啦稵敮兰啢䵁䅉䅅䅁䙁䅁䅁睁䵁䅁䅁兂䅁䅁䅂剭扚兑䅕䅁䅁䭁䝑ぅ䭅䍁䅳䅁䭁䍁䅯䅁䉁䅁䅁允䅁䅁䅯杂䅁䅁杷允䅁䅁䅕䅁䑁䅁䅷䅁䙁䅁䅁䅁㝃䙈䉴兂䅁䅁䅁丳允兑䅯睂䅁䅁䅯杋䅁䅁䅅䅁䉁䅁䅁兂浃祢㥖䍲砫䅑杷允䅁䅁䅕䅁䑁䅁䅷䅁䙁䅁䅁䅁睂䘸䉎权杁䅁䅁权流䅁䅁权煁䅁䅁允䅁䅁䅅䅁䭁䅁䅙䅁䵁䅉䅅䅁䙁䅁䅁睁䵁䅁䅁兂䅁䅁䅂栶灎兑䅕䅁䅁䭁䝑ぅ䭅䍁䅷䅁䭁䍁䅯䅁䉁䅁䅁允䅁䅁䅕䥈敘呏卮獚䵁䅉䅅䅁䙁䅁䅁睁䵁䅁䅁兂䅁䅁䅁㔫扖兑䅯䅉䅁䅁䅯䅌䅁䅁䅯杋䅁䅁䅅䅁䉁䅁䅁兂捂噏䰲㡲䕺䅑杷允䅁䅁䅕䅁䑁䅁䅷䅁䙁䅁䅁䵁塂浬䉰权呁䅁䅁权獁䅁䅁权煁䅁䅁允䅁䅁䅅䅁䙁䝁䄳㝄䅎㕔䄱䍄䉁䅁䅁兂䅁䅁䅍䅄䅁䅁䅕䅁䅁䕕何䕥䙅䅁䅁䅁捄䈰䉂权䭁䅁䅁权煁䅁䅁允䅁䅁䅅䅁䭁䅁䅙䅁䵁䅉䅅䅁䙁䅁䅁睁䵁䅁䅁兂䅁䅁䅃䜵摬兑䅕䅁䅁䭁兄䕅䭅䅁䅧䅁䭁䍁䅯䅁䉁䅁䅁允䅁䅁䅕䑴⭚橷㍉啱䵁䅉䅅䅁䙁䅁䅁睁䵁䅁䅁兂䅁䅁䅂栶灎兑䅕䅁䅁䭁䝑ぅ䭅䅁䅯䅁䭁䍁䅯䅁䉁䅁䅁允䅁䅁䅕圱獚癬㥱䕥䵁䅉䅅䅁䙁䅁䅁睁䵁䅁䅁兂䅁䅁䅃潭剎兑䅯睅䅁䅁䅯睃䅁䅁䅯杋䅁䅁䅅䅁䉁䅁䅁兂十㙣晧䩤儹兑杷允䅁䅁䅕䅁䑁䅁䅷䅁䙁䅁䅁䙁祄䩋䉨兂䅁䅁䅁䅰呙兑䅯䅃䅁䅁䅯杋䅁䅁䅅䅁䉁䅁䅁权䝁䅁䅁䍄䉁䅁䅁兂䅁䅁䅍䅄䅁䅁䅕䅁䅁䅧湳䕢䙅䅁䅁䅁㡄䈰䉂权䡁䅁䅁权煁䅁䅁允䅁䅁䅅䅁䭁䅁䅙䅁䵁䅉䅅䅁䙁䅁䅁睁䵁䅁䅁兂䅁䅁杂元㐵兑䅕䅁䅁䭁䝑ぅ䭅䍁䅷䅁䭁䍁䅯䅁䉁䅁䅁允䅁䅁䅯杂䅁䅁杷允䅁䅁䅕䅁䑁䅁䅷䅁䙁䅁䅁䵁㑂噈䉎兂䅁䅁䅁䅐呙兑䅯杊䅁䅁䅯杋䅁䅁䅅䅁䉁䅁䅁权䝁䅁䅁䍄䉁䅁䅁兂䅁䅁䅍䅄䅁䅁䅕䅁䅁䉳ㅴ䕯䙅䅁䅁䅁歃桂䉎权䙁䅁䅁权煁䅁䅁允䅁䅁䅅䅁䭁䅁䅙䅁䵁䅉䅅䅁䙁䅁䅁睁䵁䅁䅁兂䅁䅁䅁祎戵兑䅕䅁䅁乁兺䕅䭅䍁䅳䅁䭁䍁䅯䅁䉁䅁䅁允䅁䅁䅯杂䅁䅁杷允䅁䅁䅕䅁䑁䅁䅷䅁䙁䅁䅁䕁㥄ㄵ䉎权杁䅁䅁权獁䅁䅁权煁䅁䅁允䅁䅁䅅䅁䙁䩁歹䬵材㑄䅂䍄䉁䅁䅁兂䅁䅁䅍䅄䅁䅁䅕䅁䅁䙺畁䕭䙅䅁䅁䅁歃桂䉎权流䅁䅁权煁䅁䅁允䅁䅁䅅䅁䭁䅁䅙䅁䵁䅉䅅䅁䙁䅁䅁睁䵁䅁䅁兂䅁䅁䅁潧㉚兑䅕䅁䅁䭁䝑ぅ䭅䍁䅳䅁䭁䍁䅯䅁䉁䅁䅁允䅁䅁䅯杂䅁䅁杷允䅁䅁䅕䅁䑁䅁䅷䅁䙁䅁䅁䕁⽃噂䉒兂䅁䅁䅁丯允兑䅯睋䅁䅁䅯杋䅁䅁䅅䅁䉁䅁䅁兂灄偡婦潁䑶䅑杷允䅁䅁䅕䅁䑁䅁䅷䅁䙁䅁䅁䅁牁ㅴ䉖兂䅁䅁䅁乂充兑䅯兂䅁䅁䅯杋䅁䅁䅅䅁䉁䅁䅁兂乁ㅒ愹㕖⭤䅑杷允䅁䅁䅕䅁䑁䅁䅷䅁䙁䅁䅁䥁時坭䉎兂䅁䅁䅁丳允兑䅯䅃䅁䅁䅯杋䅁䅁䅅䅁䉁䅁䅁权䝁䅁䅁䍄䉁䅁䅁兂䅁䅁䅍䅄䅁䅁䅕䅁䅁䥁䝋此䙅䅁䅁䅁歃桂䉎权流䅁䅁权煁䅁䅁允䅁䅁䅅䅁啁䩁䅷䅁䅁䅁䅁䍄䉁䅁䅁兂䅁䅁䅍䅄䅁䅁䅕䅁䅁䑙㘰づ䭅䍁䅁䅁䭁䍁䅙䅁䭁䍁䅯䅁䉁䅁䅁允䅁䅁䅕噮䘶摫敷歧䵁䅉䅅䅁䙁䅁䅁睁䵁䅁䅁兂䅁䅁䅂䬶㙸兑䅕䅁䅁䭁䝑ぅ䭅䅁䅕䅁䭁䍁䅯䅁䉁䅁䅁允䅁䅁䅯杂䅁䅁杷允䅁䅁䅕䅁䑁䅁䅷䅁䙁䅁䅁偁䥂湒䉴兂䅁䅁䅁䅰呙兑䅯杆䅁䅁䅯杋䅁䅁䅅䅁䉁䅁䅁兂獄ㄴ⼳䅶く䅷杷允䅁䅁䅕䅁䑁䅁䅷䅁䙁䅁䅁䕁䥃汣䉖兂䅁䅁䅁䅰呙兑䅯兂䅁䅁䅯杋䅁䅁䅅䅁䉁䅁䅁兂灄乪潬唴卓䅑杷允䅁䅁䅕䅁䑁䅁䅷䅁䙁䅁䅁䅁坁ㅏ䉨兂䅁䅁䅁乯允兑䅯睂䅁䅁䅯杋䅁䅁䅅䅁䉁䅁䅁兂䵂䜵汅奥呵䅑杷允䅁䅁䅕䅁䑁䅁䅷䅁䙁䅁䅁䥁䭄噯䉎权呁䅁䅁权牁䅁䅁权煁䅁䅁允䅁䅁䅅䅁䙁䱁楮橆灰伸䅤䍄䉁䅁䅁兂䅁䅁䅍䅄䅁䅁䅕䅁䅁䙷睗し䭅䍁䅁䅁䭁䉁䅑䅁䭁䍁䅯䅁䉁䅁䅁允䅁䅁䅯杂䅁䅁杷允䅁䅁䅕䅁䑁䅁䅷䅁䙁䅁䅁䱁慃塌䉎兂䅁䅁䅁䅰呙兑䅯权䅁䅁䅯杋䅁䅁䅅䅁䉁䅁䅁兂剁䩖䉨浴潆䅑杷允䅁䅁䅕䅁䑁䅁䅷䅁䙁䅁䅁䅁㥃汆䉴权杁䅁䅁权啁䅁䅁权煁䅁䅁允䅁䅁䅅䅁䙁䉁䙓穰偡奸䅦䍄䉁䅁䅁兂䅁䅁䅍䅄䅁䅁䅕䅁䅁䵷⽐啘䭅䉁䅍䅁䭁䉁䅙䅁䭁䍁䅯䅁䉁䅁䅁允䅁䅁䅯杂䅁䅁杷允䅁䅁䅕䅁䑁䅁䅷䅁䙁䅁䅁䱁慃塌䉎兂䅁䅁䅁䅰呙兑䅯杊䅁䅁䅯杋䅁䅁䅅䅁䉁䅁䅁权䝁䅁䅁䍄䉁䅁䅁兂䅁䅁䅍䅄䅁䅁䅕䅁䅁䵉䍩啥䙅䅁䅁䅁歃桂䉎权䙁䅁䅁权煁䅁䅁允䅁䅁䅅䅁䙁䕁噩呑畭噌䅬䍄䉁䅁䅁兂䅁䅁䅍䅄䅁䅁䅕䅁䅁䑑敭し䙅䅁䅁䅁歃桂䉎权流䅁䅁权煁䅁䅁允䅁䅁䅅䅁䙁佁兢㕦瑡䝄䅄䍄䉁䅁䅁兂䅁䅁䅍䅄䅁䅁䅕䅁䅁偑奥䕚䭅䉁䅍䅁䭁䅁䅳䅁䭁䍁䅯䅁䉁䅁䅁允䅁䅁䅕婁䱄歷湣欯䵁䅉䅅䅁䙁䅁䅁睁䵁䅁䅁兂䅁䅁杂呐㝰兑䅕䅁䅁䭁䝑ぅ䭅䍁䅳䅁䭁䍁䅯䅁䉁䅁䅁允䅁䅁䅯杂䅁䅁杷允䅁䅁䅕䅁䑁䅁䅷䅁䙁䅁䅁䥁䙁ㅫ䉴兂䅁䅁䅁丯允兑䅯兂䅁䅁䅯杋䅁䅁䅅䅁䉁䅁䅁兂畄游敯刯婔䅑杷允䅁䅁䅕䅁䑁䅁䅷䅁䙁䅁䅁䕁呃䘵䉒兂䅁䅁䅁䵕儸兑䅯睃䅁䅁䅯杋䅁䅁䅅䅁䉁䅁䅁兂⽄潐坤扅湣䅑杷允䅁䅁䅕䅁䑁䅁䅷䅁䙁䅁䅁䅁㥂䙄䉸权呁䅁䅁权䙁䅁䅁权煁䅁䅁允䅁䅁䅅䅁䭁䅁䅙䅁䵁䅉䅅䅁䙁䅁䅁睁䵁䅁䅁兂䅁䅁杂歘李兑䅕䅁䅁偁兺䕅䭅䍁䅳䅁䭁䍁䅯䅁䉁䅁䅁允䅁䅁䅕啥汕汳核べ䵁䅉䅅䅁䙁䅁䅁睁䵁䅁䅁兂䅁䅁䅃摓剆兑䅕䅁䅁䭁䝑ぅ䭅䅁䅕䅁䭁䍁䅯䅁䉁䅁䅁允䅁䅁䅕㙁塏ㅩㅅ獥䵁䅉䅅䅁䙁䅁䅁睁䵁䅁䅁兂䅁䅁兄伸㉰兑䅕䅁䅁乁兺䕅䭅䍁䅷䅁䭁䍁䅯䅁䉁䅁䅁允䅁䅁䅯杂䅁䅁杷允䅁䅁䅕䅁䑁䅁䅷䅁䙁䅁䅁䥁䩂嘰䉆兂䅁䅁䅁䅰呙兑䅯睂䅁䅁䅯杋䅁䅁䅅䅁䉁䅁䅁兂療祃晶噘䘹䅑杷允䅁䅁䅕䅁䑁䅁䅷䅁䙁䅁䅁䕁歁䙢䉖兂䅁䅁䅁丳允兑䅯䅌䅁䅁䅯杋䅁䅁䅅䅁䉁䅁䅁权䝁䅁䅁䍄䉁䅁䅁兂䅁䅁䅍䅄䅁䅁䅕䅁䅁偁䑡し䙅䅁䅁䅁睃䈰䉂权牁䅁䅁权煁䅁䅁允䅁䅁䅅䅁䙁佁潇穙杖噍䅤䍄䉁䅁䅁兂䅁䅁䅍䅄䅁䅁䅕䅁䅁乁⭒す䭅䉁䅍䅁䭁䉁䅑䅁䭁䍁䅯䅁䉁䅁䅁允䅁䅁䅕㐯䙰湉䭁歅䵅䅉䅅䅁䙁䅁䅁睁䵁䅁䅁兂䅁䅁䅁⽶偆兑䅕䅁䅁䭁兄䕅䭅䍁䅷䅁䭁䍁䅯䅁䉁䅁䅁允䅁䉁䅑兢䅉䅁䅁䅁䵁䅉䅅䅁䙁䅁䅁睁䵁䅁䅁兂䅁䅁䅃摓剆兑䅕䅁䅁䭁䝑ぅ䭅䍁䅙䅁䭁䍁䅯䅁䉁䅁䅁允䅁䅁䅕乫祃䙨桊䵹䵁䅉䅅䅁䙁䅁䅁睁䵁䅁䅁兂䅁䅁䅃呍爱兑䅕䅁䅁䙁偄䕅䭅䉁䅑䅁䭁䍁䅯䅁䉁䅁䅁允䅁䅁䅕㉔湄獏愯ぃ䵁䅉䅅䅁䙁䅁䅁睁䵁䅁䅁兂䅁䅁䅃噖印兑䅕䅁䅁䙁偄䕅䭅䉁䅙䅁䭁䍁䅯䅁䉁䅁䅁允䅁䅁䅯杂䅁䅁杷允䅁䅁䅕䅁䑁䅁䅷䅁䙁䅁䅁䵁䑃ㅋ䈵兂䅁䅁䅁乯允兑䅯杊䅁䅁䅯杋䅁䅁䅅䅁䉁䅁䅁䅆浂睂䅁䅁䅁䅁杷允䅁䅁䅕䅁䑁䅁䅷䅁䙁䅁䅁䅁䡁汲䈵兂䅁䅁䅁丯允兑䅯兂䅁䅁䅯杋䅁䅁䅅䅁䉁䅁䅁䅆橂䅅䅁䅁䅁䅁杷允䅁䅁䅕䅁䑁䅁䅷䅁䙁䅁䅁䝁婂㉶䉂兂䅁䅁䅁䅰呙兑䅯䅌䅁䅁䅯杋䅁䅁䅅䅁䉁䅁䅁兂啃啬䝩癃ㅖ䅑杷允䅁䅁䅕䅁䑁䅁䅷䅁䙁䅁䅁䥁㝃嘸䉊权杁䅁䅁权坁䅁䅁权煁䅁䅁允䅁䅁䅅䅁䙁佁ㄷ䔳潫䵢䅊䍄䉁䅁䅁兂䅁䅁䅍䅄䅁䅁䅕䅁䅁䙙⽭䕙䙅䅁䅁䅁歃桂䉎权流䅁䅁权煁䅁䅁允䅁䅁䅅䅁䙁䵁噺㕆㑣䭮䅐䍄䉁䅁䅁兂䅁䅁䅍䅄䅁䅁䅕䅁䅁䡣畆づ䙅䅁䅁䅁歃桂䉎权獁䅁䅁权煁䅁䅁允䅁䅁䅅䅁䭁䅁䅙䅁䵁䅉䅅䅁䙁䅁䅁睁䵁䅁䅁兂䅁䅁䅁⽶偆兑䅕䅁䅁䅁剔䕅䭅䅁䅣䅁䭁䍁䅯䅁䉁䅁䅁允䅁䅁䅯杂䅁䅁杷允䅁䅁䅕䅁䑁䅁䅷䅁䙁䅁䅁䥁癃噋䈵兂䅁䅁䅁丳允兑䅯䅃䅁䅁䅯杋䅁䅁䅅䅁䉁䅁䅁权䝁䅁䅁䍄䉁䅁䅁兂䅁䅁䅍䅄䅁䅁䅕䅁䅁䡣畆づ䙅䅁䅁䅁歃桂䉎权䙁䅁䅁权煁䅁䅁允䅁䅁䅅䅁䭁䅁䅙䅁䵁䅉䅅䅁䙁䅁䅁睁䵁䅁䅁兂䅁䅁杂元㐵兑䅕䅁䅁䱁兄䕅䭅䅁䅕䅁䭁䍁䅯䅁䉁䅁䅁允䅁䅁䅯杂䅁䅁杷允䅁䅁䅕䅁䑁䅁䅷䅁䙁䅁䅁䕁いㅌ䈵兂䅁䅁䅁䵕儸兑䅯䅃䅁䅁䅯杋䅁䅁䅅䅁䉁䅁䅁权䝁䅁䅁䍄䉁䅁䅁兂䅁䅁䅍䅄䅁䅁䅕䅁䅁䝙呖䕢䙅䅁䅁䅁捄䈰䉂权䡁䅁䅁权煁䅁䅁允䅁䅁䅅䅁䭁䅁䅙䅁䵁䅉䅅䅁䙁䅁䅁睁䵁䅁䅁兂䅁䅁䅄偅報兑䅕䅁䅁䅁剔䕅䭅䅁䅯䅁䭁䍁䅯䅁䉁䅁䅁允䅁䉁䅑睭䅁䅁䅁䅁䵁䅉䅅䅁䙁䅁䅁睁䵁䅁䅁兂䅁䅁䅄䭏數兑䅕䅁䅁乁兺䕅䭅䍁䅷䅁䭁䍁䅯䅁䉁䅁䅁允䅁䅁䅯杂䅁䅁杷允䅁䅁䅕䅁䑁䅁䅷䅁䙁䅁䅁䝁婂㉶䉂兂䅁䅁䅁䵕儸兑䅯䅃䅁䅁䅯杋䅁䅁䅅䅁䉁䅁䅁兂獃十䤷浕婬䅑杷允䅁䅁䅕䅁䑁䅁䅷䅁䙁䅁䅁䥁慃ㅧ䉆兂䅁䅁䅁丯允兑䅯䅃䅁䅁䅯杋䅁䅁䅅䅁䉁䅁䅁权䝁䅁䅁䍄䉁䅁䅁兂䅁䅁䅍䅄䅁䅁䅕䅁䅁䕁橬止䭅䍁䅁䅁䭁䅁䅯䅁䭁䍁䅯䅁䉁䅁䅁允䅁䅁䅕圱橇㝉正䵬䵁䅉䅅䅁䙁䅁䅁睁䵁䅁䅁兂䅁䅁䅃㕘橬兑䅕䅁䅁䭁䝑ぅ䭅䍁䅷䅁䭁䍁䅯䅁䉁䅁䅁允䅁䅁䅯杂䅁䅁杷允䅁䅁䅕䅁䑁䅁䅷䅁䙁䅁䅁䕁橄洹䉬兂䅁䅁䅁乂充兑䅯䅌䅁䅁䅯杋䅁䅁䅅䅁䉁䅁䅁权䝁䅁䅁䍄䉁䅁䅁兂䅁䅁䅍䅄䅁䅁䅕䅁䅁䉁づ歗䭅䉁䅣䅁䭁䅁䅯䅁䭁䍁䅯䅁䉁䅁䅁允䅁䅁䅕䥹睎煥乸欵䵁䅉䅅䅁䙁䅁䅁睁䵁䅁䅁兂䅁䅁䅃㕘橬兑䅕䅁䅁䭁䝑ぅ䭅䅁䅧䅁䭁䍁䅯䅁䉁䅁䅁允䅁䅁䅕噯畇祩ぷ歨䵁䅉䅅䅁䙁䅁䅁睁䵁䅁䅁兂䅁䅁䅄浚噂兑䅕䅁䅁䙁偄䕅䭅䅁䅯䅁䭁䍁䅯䅁䉁䅁䅁允䅁䅁䅯杂䅁䅁杷允䅁䅁䅕䅁䑁䅁䅷䅁䙁䅁䅁䥁時坭䉎兂䅁䅁䅁䅰呙兑䅯杆䅁䅁䅯杋䅁䅁䅅䅁䉁䅁䅁兂䕂䝥晍眸洲䅑杷允䅁䅁䅕䅁䑁䅁䅷䅁䙁䅁䅁䵁祄汘䉎兂䅁䅁䅁乳允兑䅯权䅁䅁䅯杋䅁䅁䅅䅁䉁䅁䅁兂硂䡨⽤托䥇䅑杷允䅁䅁䅕䅁䑁䅁䅷䅁䙁䅁䅁䥁瑃㉵䉸权塁䅁䅁权䩁䅁䅁权煁䅁䅁允䅁䅁䅅䅁啁䕁䌸䅁䅁䅁䅁䍄䉁䅁䅁兂䅁䅁䅍䅄䅁䅁䅕䅁䅁䥑䵭䕘䙅䅁䅁䅁㡄䈰䉂权獁䅁䅁权煁䅁䅁允䅁䅁䅅䅁䙁䭁癙挶䙤䱌䄵䍄䉁䅁䅁兂䅁䅁䅍䅄䅁䅁䅕䅁䅁偷牏歘䙅䅁䅁䅁歃桂䉎权牁䅁䅁权煁䅁䅁允䅁䅁䅅䅁䙁䙁㕂楙䅨坩䄱䍄䉁䅁䅁兂䅁䅁䅍䅄䅁䅁䅕䅁䅁䄸橮正䙅䅁䅁䅁㡁桂䉎权䙁䅁䅁权煁䅁䅁允䅁䅁䅅䅁䭁䅁䅙䅁䵁䅉䅅䅁䙁䅁䅁睁䵁䅁䅁兂䅁䅁䅄洵儹兑䅕䅁䅁䭁䝑ぅ䭅䅁䅯䅁䭁䍁䅯䅁䉁䅁䅁允䅁䅁䅕䍉穗㥚䤸ば䵁䅉䅅䅁䙁䅁䅁睁䵁䅁䅁兂䅁䅁䅄㘸整兑䅕䅁䅁䭁䝑ぅ䭅䅁䅧䅁䭁䍁䅯䅁䉁䅁䅁允䅁䅁䅕慑瑨䍄瑵䕯䵁䅉䅅䅁䙁䅁䅁睁䵁䅁䅁兂䅁䅁睂祋穰兑䅕䅁䅁䭁兄䕅䭅䍁䅳䅁䭁䍁䅯䅁䉁䅁䅁允䅁䅁䅯杂䅁䅁杷允䅁䅁䅕䅁䑁䅁䅷䅁䙁䅁䅁䵁䑁䙹䉒兂䅁䅁䅁䅰呙兑䅯睋䅁䅁䅯杋䅁䅁䅅䅁䉁䅁䅁䅆穃杁䅁䅁䅁䅁杷允䅁䅁䅕䅁䑁䅁䅷䅁䙁䅁䅁䥁坃嘹䉎兂䅁䅁䅁丳允兑䅯杊䅁䅁䅯杋䅁䅁䅅䅁䉁䅁䅁权䝁䅁䅁䍄䉁䅁䅁兂䅁䅁䅍䅄䅁䅁䅕䅁䅁䥧偉䕘䙅䅁䅁䅁㡁桂䉎权䭁䅁䅁权煁䅁䅁允䅁䅁䅅䅁䙁偁䭒畬㑫㐰䅰䍄䉁䅁䅁兂䅁䅁䅍䅄䅁䅁䅕䅁䅁䑙睫䕡䙅䅁䅁䅁㡁桂䉎权䥁䅁䅁权煁䅁䅁允䅁䅁䅅䅁䙁䱁瑇㥅佖㝤䅎䍄䉁䅁䅁兂䅁䅁䅍䅄䅁䅁䅕䅁䅁倴畵づ䙅䅁䅁䅁捄䈰䉂权坁䅁䅁权煁䅁䅁允䅁䅁䅅䅁啁䅁䅁䅁䅁䅁䅁䍄䉁䅁䅁兂䅁䅁䅍䅄䅁䅁䅕䅁䅁䉉㕐䕡䙅䅁䅁䅁歃桂䉎权䙁䅁䅁权煁䅁䅁允䅁䅁䅅䅁䙁䵁㝦剒㍑䥇䅆䍄䉁䅁䅁兂䅁䅁䅍䅄䅁䅁䅕䅁䅁䉉㕐䕡䙅䅁䅁䅁歃桂䉎权䭁䅁䅁权煁䅁䅁允䅁䅁䅅䅁䙁䕁䭡㡙焫䩊䅤䍄䉁䅁䅁兂䅁䅁䅍䅄䅁䅁䅕䅁䅁何睲步䭅䍁䅁䅁䭁䉁䅑䅁䭁䍁䅯䅁䉁䅁䅁允䅁䅁䅕砳䕡煷⽡䕷䵁䅉䅅䅁䙁䅁䅁睁䵁䅁䅁兂䅁䅁䅁呄奖兑䅯睆䅁䅁䅯䅆䅁䅁䅯杋䅁䅁䅅䅁䉁䅁䅁兂敂浱ㄱ搸䨳䅑杷允䅁䅁䅕䅁䑁䅁䅷䅁䙁䅁䅁䍁呁圫䉨兂䅁䅁䅁䅰呙兑䅯䅃䅁䅁䅯杋䅁䅁䅅䅁䉁䅁䅁兂摄橶歺㍄椲䅑杷允䅁䅁䅕䅁䑁䅁䅷䅁䙁䅁䅁䙁あ㍳䉤兂䅁䅁䅁䅰呙兑䅯䅌䅁䅁䅯杋䅁䅁䅅䅁䉁䅁䅁兂䅁倯牡⼯䩎䅑杷允䅁䅁䅕䅁䑁䅁䅷䅁䙁䅁䅁䅁佃浳䉂兂䅁䅁䅁丳允兑䅯䅃䅁䅁䅯杋䅁䅁䅅䅁䉁䅁䅁权䝁䅁䅁䍄䉁䅁䅁兂䅁䅁䅍䅄䅁䅁䅕䅁䅁䵘扡歭䙅䅁䅁䅁㡄䈰䉂权䡁䅁䅁权煁䅁䅁允䅁䅁䅅䅁䭁䅁䅙䅁䵁䅉䅅䅁䙁䅁䅁睁䵁䅁䅁兂䅁䅁䅂㉳奒兑䅕䅁䅁䱁兄䕅䭅䅁䅯䅁䭁䍁䅯䅁䉁䅁䅁允䅁䅁䅕噲䝰䱱啷ふ䵁䅉䅅䅁䙁䅁䅁睁䵁䅁䅁兂䅁䅁䅃摖圱兑䅕䅁䅁䭁䝑ぅ䭅䅁䅕䅁䭁䍁䅯䅁䉁䅁䅁允䅁䅁䅯杂䅁䅁杷允䅁䅁䅕䅁䑁䅁䅷䅁䙁䅁䅁䙁䙂湄䉨兂䅁䅁䅁乳允兑䅯睋䅁䅁䅯杋䅁䅁䅅䅁䉁䅁䅁权䝁䅁䅁䍄䉁䅁䅁兂䅁䅁䅍䅄䅁䅁䅕䅁䅁䕍㕑づ䙅䅁䅁䅁捄䈰䉂权䭁䅁䅁权煁䅁䅁允䅁䅁䅅䅁䭁䅁䅙䅁䵁䅉䅅䅁䙁䅁䅁睁䵁䅁䅁兂䅁䅁权倳煤兑䅯睅䅁䅁䅯睂䅁䅁䅯杋䅁䅁䅅䅁䉁䅁䅁兂⭁ㅣ㡇牳灩䅑杷允䅁䅁䅕䅁䑁䅁䅷䅁䙁䅁䅁䑁杔灧䉴兂䅁䅁䅁䅰呙兑䅯睂䅁䅁䅯杋䅁䅁䅅䅁䉁䅁䅁权䝁䅁䅁䍄䉁䅁䅁兂䅁䅁䅍䅄䅁䅁䅕䅁䅁䥁敘歖䙅䅁䅁䅁㡁桂䉎权獁䅁䅁权煁䅁䅁允䅁䅁䅅䅁䭁䅁䅙䅁䵁䅉䅅䅁䙁䅁䅁睁䵁䅁䅁兂䅁䅁䅃砶晎兑䅕䅁䅁偁兺䕅䭅䍁䅙䅁䭁䍁䅯䅁䉁䅁䅁允䅁䉁䅑桑䅫䅁䅁䅁䵁䅉䅅䅁䙁䅁䅁睁䵁䅁䅁兂䅁䅁䅄䠳桒兑䅯睆䅁䅁䅯权䅁䅁䅯杋䅁䅁䅅䅁䉁䅁䅁权䝁䅁䅁䍄䉁䅁䅁兂䅁䅁䅍䅄䅁䅁䅕䅁䅁䱷祏歘䭅䉁䅍䅁䭁䍁䅷䅁䭁䍁䅯䅁䉁䅁䅁允䅁䅁䅕㑗攸䱥睤䕲䵁䅉䅅䅁䙁䅁䅁睁䵁䅁䅁兂䅁䅁䅄⽮搹兑䅕䅁䅁䭁䝑ぅ䭅䍁䅷䅁䭁䍁䅯䅁䉁䅁䅁允䅁䅁䅕䡲扆㜷⽸䕧䵁䅉䅅䅁䙁䅁䅁睁䵁䅁䅁兂䅁䅁䅂⭸扨兑䅯睅䅁䅁䅯权䅁䅁䅯杋䅁䅁䅅䅁䉁䅁䅁兂乂橊橍潔䝶䅑杷允䅁䅁䅕䅁䑁䅁䅷䅁䙁䅁䅁䥁摄㉅䉬兂䅁䅁䅁䅰呙兑䅯睋䅁䅁䅯杋䅁䅁䅅䅁䉁䅁䅁权䝁䅁䅁䍄䉁䅁䅁兂䅁䅁䅍䅄䅁䅁䅕䅁䅁䝯歙䕡䙅䅁䅁䅁兂硺䉂权坁䅁䅁权煁䅁䅁允䅁䅁䅅䅁䙁乁版䉷卬牂䄱䍄䉁䅁䅁兂䅁䅁䅍䅄䅁䅁䅕䅁䅁乯搱ち䙅䅁䅁䅁㡄䈰䉂权䥁䅁䅁权煁䅁䅁允䅁䅁䅅䅁䙁䅁坄奏㡺扭䅂䍄䉁䅁䅁兂䅁䅁䅍䅄䅁䅁䅕䅁䅁䡧栰䕖䙅䅁䅁䅁㡁桂䉎权䭁䅁䅁权煁䅁䅁允䅁䅁䅅䅁䭁䅁䅙䅁䵁䅉䅅䅁䙁䅁䅁睁䵁䅁䅁兂䅁䅁䅁㝋噤兑䅯睅䅁䅁䅯䅆䅁䅁䅯杋䅁䅁䅅䅁䉁䅁䅁权䝁䅁䅁䍄䉁䅁䅁兂䅁䅁䅍䅄䅁䅁䅕䅁䅁䕑氲し䭅䍁䅁䅁䭁䅁䅕䅁䭁䍁䅯䅁䉁䅁䅁允䅁䅁䅕呚㡌噈㡴㡷䵁䅉䅅䅁䙁䅁䅁睁䵁䅁䅁兂䅁䅁䅁㙤整兑䅯䅉䅁䅁䅯兂䅁䅁䅯杋䅁䅁䅅䅁䉁䅁䅁兂䱃串副睳䉦䅑杷允䅁䅁䅕䅁䑁䅁䅷䅁䙁䅁䅁䥁摄㉅䉬兂䅁䅁䅁䅰呙兑䅯权䅁䅁䅯杋䅁䅁䅅䅁䉁䅁䅁兂瑂〫䡰睲杖䅷杷允䅁䅁䅕䅁䑁䅁䅷䅁䙁䅁䅁䅁㍁汌䉴兂䅁䅁䅁乂充兑䅯䅌䅁䅁䅯杋䅁䅁䅅䅁䉁䅁䅁兂䭂乫牌奔祰䅑杷允䅁䅁䅕䅁䑁䅁䅷䅁䙁䅁䅁䥁䉃污䉰兂䅁䅁䅁丳允兑䅯睋䅁䅁䅯杋䅁䅁䅅䅁䉁䅁䅁权䝁䅁䅁䍄䉁䅁䅁兂䅁䅁䅍䅄䅁䅁䅕䅁䅁乧吰啡䙅䅁䅁䅁歃桂䉎权䥁䅁䅁权煁䅁䅁允䅁䅁䅅䅁䙁䉁䭈呮䤱潡䄵䍄䉁䅁䅁兂䅁䅁䅍䅄䅁䅁䅕䅁䅁䵁瑷ぢ䙅䅁䅁䅁歃桂䉎权䙁䅁䅁权煁䅁䅁允䅁䅁䅅䅁䙁䥁䱏婯偭噉䅴䍄䉁䅁䅁兂䅁䅁䅍䅄䅁䅁䅕䅁䅁䝁⭁歘䙅䅁䅁䅁歃桂䉎权坁䅁䅁权煁䅁䅁允䅁䅁䅅䅁䭁䅁䅙䅁䵁䅉䅅䅁䙁䅁䅁睁䵁䅁䅁兂䅁䅁杁䡖獰兑䅕䅁䅁䭁䝑ぅ䭅䍁䅷䅁䭁䍁䅯䅁䉁䅁䅁允䅁䅁䅯杂䅁䅁杷允䅁䅁䅕䅁䑁䅁䅷䅁䙁䅁䅁䍁啂浥䉸兂䅁䅁䅁䅰呙兑䅯䅃䅁䅁䅯杋䅁䅁䅅䅁䉁䅁䅁兂十㕆呏㉴兩䅑杷允䅁䅁䅕䅁䑁䅁䅷䅁䙁䅁䅁䥁癃汆䉎兂䅁䅁䅁䅰呙兑䅯杊䅁䅁䅯杋䅁䅁䅅䅁䉁䅁䅁权䝁䅁䅁䍄䉁䅁䅁兂䅁䅁䅍䅄䅁䅁䅕䅁䅁䐴⽰䕚䙅䅁䅁䅁兂硺䉂权流䅁䅁权煁䅁䅁允䅁䅁䅅䅁䭁䅁䅙䅁䵁䅉䅅䅁䙁䅁䅁睁䵁䅁䅁兂䅁䅁䅃晒告兑䅕䅁䅁䭁䝑ぅ䭅䅁䅣䅁䭁䍁䅯䅁䉁䅁䅁允䅁䅁䅯杂䅁䅁杷允䅁䅁䅕䅁䑁䅁䅷䅁䙁䅁䅁䕁牂㈹䉨兂䅁䅁䅁䅐呙兑䅯杊䅁䅁䅯杋䅁䅁䅅䅁䉁䅁䅁权䝁䅁䅁䍄䉁䅁䅁兂䅁䅁䅍䅄䅁䅁䅕䅁䅁佧㡗啖䙅䅁䅁䅁兂硺䉂权啁䅁䅁权煁䅁䅁允䅁䅁䅅䅁䭁䅁䅙䅁䵁䅉䅅䅁䙁䅁䅁睁䵁䅁䅁兂䅁䅁䅁䍺瘱兑䅯睆䅁䅁䅯睃䅁䅁䅯杋䅁䅁䅅䅁䉁䅁䅁兂浂䩵䅯㡫㕉䅑杷允䅁䅁䅕䅁䑁䅁䅷䅁䙁䅁䅁䥁䙂永䉎兂䅁䅁䅁䅰呙兑䅯权䅁䅁䅯杋䅁䅁䅅䅁䉁䅁䅁权䝁䅁䅁䍄䉁䅁䅁兂䅁䅁䅍䅄䅁䅁䅕䅁䅁偷杹䕖䙅䅁䅁䅁睃䈰䉂权坁䅁䅁权煁䅁䅁允䅁䅁䅅䅁䙁偁潔䴯䉰䵶䅂䍄䉁䅁䅁兂䅁䅁䅍䅄䅁䅁䅕䅁䅁䙑㉭ざ䙅䅁䅁䅁㡄䈰䉂权䥁䅁䅁权煁䅁䅁允䅁䅁䅅䅁䭁䅁䅙䅁䵁䅉䅅䅁䙁䅁䅁睁䵁䅁䅁兂䅁䅁䅃灲扒兑䅕䅁䅁䙁偄䕅䭅䅁䅧䅁䭁䍁䅯䅁䉁䅁䅁允䅁䅁䅕䝒灆㠶䩄䕥䵁䅉䅅䅁䙁䅁䅁睁䵁䅁䅁兂䅁䅁䅁匷獎兑䅯睆䅁䅁䅯䅌䅁䅁䅯杋䅁䅁䅅䅁䉁䅁䅁权䝁䅁䅁䍄䉁䅁䅁兂䅁䅁䅍䅄䅁䅁䅕䅁䅁䕧祘さ䙅䅁䅁䅁歃桂䉎权䥁䅁䅁权煁䅁䅁允䅁䅁䅅䅁䭁䅁䅙䅁䵁䅉䅅䅁䙁䅁䅁睁䵁䅁䅁兂䅁䅁䅄扖扆兑䅯睅䅁䅁䅯睃䅁䅁䅯杋䅁䅁䅅䅁䉁䅁䅁兂畄䅆歈䉆䕌䅑杷允䅁䅁䅕䅁䑁䅁䅷䅁䙁䅁䅁䥁㡁汮䉴权呁䅁䅁权坁䅁䅁权煁䅁䅁允䅁䅁䅅䅁䙁䙁睔㝄䨰䅋䉆䍄䉁䅁䅁兂䅁䅁䅍䅄䅁䅁䅕䅁䅁䙗⬸䕭䭅䉁䅣䅁䭁䍁䅳䅁䭁䍁䅯䅁䉁䅁䅁允䅁䅁䅯杂䅁䅁杷允䅁䅁䅕䅁䑁䅁䅷䅁䙁䅁䅁䵁䙁汬䉰权杁䅁䅁权䭁䅁䅁权煁䅁䅁允䅁䅁䅅䅁䙁乁䱒瑬瑐婉䅚䍄䉁䅁䅁兂䅁䅁䅍䅄䅁䅁䅕䅁䅁䕧祘さ䙅䅁䅁䅁歃桂䉎权坁䅁䅁权煁䅁䅁允䅁䅁䅅䅁䭁䅁䅙䅁䵁䅉䅅䅁䙁䅁䅁睁䵁䅁䅁兂䅁䅁䅃樱慎兑䅕䅁䅁䑁䝷ぅ䭅䅁䅕䅁䭁䍁䅯䅁䉁䅁䅁允䅁䅁䅯杂䅁䅁杷允䅁䅁䅕䅁䑁䅁䅷䅁䙁䅁䅁䥁坃䙨䉴兂䅁䅁䅁丯允兑䅯䅃䅁䅁䅯杋䅁䅁䅅䅁䉁䅁䅁权䝁䅁䅁䍄䉁䅁䅁兂䅁䅁䅍䅄䅁䅁䅕䅁䅁䩁䕫䕖䙅䅁䅁䅁睃䈰䉂权流䅁䅁权煁䅁䅁允䅁䅁䅅䅁䭁䅁䅙䅁䵁䅉䅅䅁䙁䅁䅁睁䵁䅁䅁兂䅁䅁䅂䡕慎兑䅕䅁䅁乁兺䕅䭅䅁䅯䅁䭁䍁䅯䅁䉁䅁䅁允䅁䅁䅯杂䅁䅁杷允䅁䅁䅕䅁䑁䅁䅷䅁䙁䅁䅁䕁捁䙦䉴兂䅁䅁䅁丯允兑䅯权䅁䅁䅯杋䅁䅁䅅䅁䉁䅁䅁兂桂䥇圯污其䅑杷允䅁䅁䅕䅁䑁䅁䅷䅁䙁䅁䅁䅁㑄汄䉂权塁䅁䅁权流䅁䅁权煁䅁䅁允䅁䅁䅅䅁䙁乁湌瘯⽬䕥䉆䍄䉁䅁䅁兂䅁䅁䅍䅄䅁䅁䅕䅁䅁佧㝡歕䙅䅁䅁䅁权䈰䉂权流䅁䅁权煁䅁䅁允䅁䅁䅅䅁䭁䅁䅙䅁䵁䅉䅅䅁䙁䅁䅁睁䵁䅁䅁兂䅁䅁元欶硰兑䅕䅁䅁䭁䝑ぅ䭅䅁䅣䅁䭁䍁䅯䅁䉁䅁䅁允䅁䅁䅕䙖睧浓㡄啣䵁䅉䅅䅁䙁䅁䅁睁䵁䅁䅁兂䅁䅁䅃戵噸兑䅕䅁䅁乁兺䕅䭅䅁䅕䅁䭁䍁䅯䅁䉁䅁䅁允䅁䅁䅕䌯㍖灅佶䔹䵁䅉䅅䅁䙁䅁䅁睁䵁䅁䅁兂䅁䅁元欶硰兑䅕䅁䅁䭁䝑ぅ䭅䅁䅧䅁䭁䍁䅯䅁䉁䅁䅁允䅁䅁䅕唰义䥢䥓歨䵁䅉䅅䅁䙁䅁䅁睁䵁䅁䅁兂䅁䅁䅂栶灎兑䅕䅁䅁偁兺䕅䭅䍁䅳䅁䭁䍁䅯䅁䉁䅁䅁允䅁䅁䅯杂䅁䅁杷允䅁䅁䅕䅁䑁䅁䅷䅁䙁䅁䅁䥁浂汤䉰兂䅁䅁䅁丳允兑䅯兂䅁䅁䅯杋䅁䅁䅅䅁䉁䅁䅁权䝁䅁䅁䍄䉁䅁䅁兂䅁䅁䅍䅄䅁䅁䅕䅁䅁䅑䭨正䙅䅁䅁䅁歃桂䉎权䥁䅁䅁权煁䅁䅁允䅁䅁䅅䅁䙁䑁⼶橫楥䩓䅴䍄䉁䅁䅁兂䅁䅁䅍䅄䅁䅁䅕䅁䅁䅫奒啤䙅䅁䅁䅁兂硺䉂权䱁䅁䅁权煁䅁䅁允䅁䅁䅅䅁䙁偁䩑煙䭶睨䄵䍄䉁䅁䅁兂䅁䅁䅍䅄䅁䅁䅕䅁䅁䅑䭨正䙅䅁䅁䅁歃桂䉎权坁䅁䅁权煁䅁䅁允䅁䅁䅅䅁䙁䩁㡄ど歖䭯䅨䍄䉁䅁䅁兂䅁䅁䅍䅄䅁䅁䅕䅁䅁偁楃さ䙅䅁䅁䅁歃桂䉎权牁䅁䅁权煁䅁䅁允䅁䅁䅅䅁啁偁䍉䅁䅁䅁䅁䍄䉁䅁䅁兂䅁䅁䅍䅄䅁䅁䅕䅁䅁偁楃さ䙅䅁䅁䅁歃桂䉎权䙁䅁䅁权煁䅁䅁允䅁䅁䅅䅁啁䥁䍅䅁䅁䅁䅁䍄䉁䅁䅁兂䅁䅁䅍䅄䅁䅁䅕䅁䅁䅷煓啢䙅䅁䅁䅁捄䈰䉂权坁䅁䅁权煁䅁䅁允䅁䅁䅅䅁䭁䅁䅙䅁䵁䅉䅅䅁䙁䅁䅁睁䵁䅁䅁兂䅁䅁䅃䩐戵兑䅕䅁䅁䑁䝷ぅ䭅䅁䅣䅁䭁䍁䅯䅁䉁䅁䅁允䅁䅁䅯杂䅁䅁杷允䅁䅁䅕䅁䑁䅁䅷䅁䙁䅁䅁䅁㝃䙈䉴兂䅁䅁䅁丯允兑䅯兂䅁䅁䅯杋䅁䅁䅅䅁䉁䅁䅁权䝁䅁䅁䍄䉁䅁䅁兂䅁䅁䅍䅄䅁䅁䅕䅁䅁䅷䕋し䙅䅁䅁䅁捄䈰䉂权牁䅁䅁权煁䅁䅁允䅁䅁䅅䅁䭁䅁䅙䅁䵁䅉䅅䅁䙁䅁䅁睁䵁䅁䅁兂䅁䅁䅁䬸告兑䅕䅁䅁䭁䝑ぅ䭅䅁䅣䅁䭁䍁䅯䅁䉁䅁䅁允䅁䉁䅑光䅑䅁䅁䅁䵁䅉䅅䅁䙁䅁䅁睁䵁䅁䅁兂䅁䅁䅁穹坬兑䅯睆䅁䅁䅯权䅁䅁䅯杋䅁䅁䅅䅁䉁䅁䅁权䝁䅁䅁䍄䉁䅁䅁兂䅁䅁䅍䅄䅁䅁䅕䅁䅁䙧奏䕚䙅䅁䅁䅁歃桂䉎权流䅁䅁权煁䅁䅁允䅁䅁䅅䅁䙁偁祮㈲䕔㕦䄵䍄䉁䅁䅁兂䅁䅁䅍䅄䅁䅁䅕䅁䅁䍁㙆䕖䙅䅁䅁䅁歃桂䉎权獁䅁䅁权煁䅁䅁允䅁䅁䅅䅁䙁䩁㙍塡副䨵䅨䍄䉁䅁䅁兂䅁䅁䅍䅄䅁䅁䅕䅁䅁䑁䥶䕖䙅䅁䅁䅁㡁桂䉎权䭁䅁䅁权煁䅁䅁允䅁䅁䅅䅁䭁䅁䅙䅁䵁䅉䅅䅁䙁䅁䅁睁䵁䅁䅁兂䅁䅁䅃卦商兑䅕䅁䅁䭁兄䕅䭅䅁䅯䅁䭁䍁䅯䅁䉁䅁䅁允䅁䅁䅕教留畺䵥の䵁䅉䅅䅁䙁䅁䅁睁䵁䅁䅁兂䅁䅁䅁圱愹兑䅯䅉䅁䅁䅯睋䅁䅁䅯杋䅁䅁䅅䅁䉁䅁䅁䅆時䅂䅁䅁䅁䅁杷允䅁䅁䅕䅁䑁䅁䅷䅁䙁䅁䅁䥁橂噰䉴兂䅁䅁䅁䅐呙兑䅯睋䅁䅁䅯杋䅁䅁䅅䅁䉁䅁䅁䅆䩃睇䅁䅁䅁䅁杷允䅁䅁䅕䅁䑁䅁䅷䅁䙁䅁䅁䭁摄坘䉴兂䅁䅁䅁乳允兑䅯䅌䅁䅁䅯杋䅁䅁䅅䅁䉁䅁䅁权䝁䅁䅁䍄䉁䅁䅁兂䅁䅁䅍䅄䅁䅁䅕䅁䅁何睲步䙅䅁䅁䅁兂硺䉂权䭁䅁䅁权煁䅁䅁允䅁䅁䅅䅁䭁䅁䅙䅁䵁䅉䅅䅁䙁䅁䅁睁䵁䅁䅁兂䅁䅁杂呐㝰兑䅯䅉䅁䅁䅯䅆䅁䅁䅯杋䅁䅁䅅䅁䉁䅁䅁兂㝃䭙獐兯䍵䅷杷允䅁䅁䅕䅁䑁䅁䅷䅁䙁䅁䅁䕁婁䙅䉴兂䅁䅁䅁乯允兑䅯权䅁䅁䅯杋䅁䅁䅅䅁䉁䅁䅁兂剃䕬睧煔䜳䅑杷允䅁䅁䅕䅁䑁䅁䅷䅁䙁䅁䅁䥁捄噚䉴兂䅁䅁䅁乯允兑䅯权䅁䅁䅯杋䅁䅁䅅䅁䉁䅁䅁兂䝄問楖穡䑺䅑杷允䅁䅁䅕䅁䑁䅁䅷䅁䙁䅁䅁䩁坂䡅䉎兂䅁䅁䅁䅰呙兑䅯睋䅁䅁䅯杋䅁䅁䅅䅁䉁䅁䅁兂橃湊⽰偋灁䅑杷允䅁䅁䅕䅁䑁䅁䅷䅁䙁䅁䅁䵁楄䙂䉴兂䅁䅁䅁丳允兑䅯䅃䅁䅁䅯杋䅁䅁䅅䅁䉁䅁䅁权䝁䅁䅁䍄䉁䅁䅁兂䅁䅁䅍䅄䅁䅁䅕䅁䅁䵁䝓し䭅䉁䅍䅁䭁䉁䅑䅁䭁䍁䅯䅁䉁䅁䅁允䅁䅁䅕婰匹⼳噓欷䵁䅉䅅䅁䙁䅁䅁睁䵁䅁䅁兂䅁䅁䅂慫呆兑䅕䅁䅁䭁兄䕅䭅䍁䅙䅁䭁䍁䅯䅁䉁䅁䅁允䅁䅁䅕䩵䵖䉵晆歑䵁䅉䅅䅁䙁䅁䅁睁䵁䅁䅁兂䅁䅁元桖穂兑䅕䅁䅁䭁䝑ぅ䭅䍁䅷䅁䭁䍁䅯䅁䉁䅁䅁允䅁䅁䅕牵港祙ㅄ啕䵁䅉䅅䅁䙁䅁䅁睁䵁䅁䅁兂䅁䅁䅄㝂敆兑䅕䅁䅁䭁䝑ぅ䭅䉁䅙䅁䭁䍁䅯䅁䉁䅁䅁允䅁䅁䅯杂䅁䅁杷允䅁䅁䅕䅁䑁䅁䅷䅁䙁䅁䅁䩁坂䡅䉎兂䅁䅁䅁䅰呙兑䅯权䅁䅁䅯杋䅁䅁䅅䅁䉁䅁䅁兂㝂潓䭲䥣漹䅑杷允䅁䅁䅕䅁䑁䅁䅷䅁䙁䅁䅁䅁呃汲䉴兂䅁䅁䅁乂充兑䅯睋䅁䅁䅯杋䅁䅁䅅䅁䉁䅁䅁兂汃塉㉩潎剃䅑杷允䅁䅁䅕䅁䑁䅁䅷䅁䙁䅁䅁䵁䑄ㄯ䈱权杁䅁䅁权流䅁䅁权煁䅁䅁允䅁䅁䅅䅁䙁佁䍚猹丵戶䅬䍄䉁䅁䅁兂䅁䅁䅍䅄䅁䅁䅕䅁䅁䙫兙っ䙅䅁䅁䅁歃桂䉎权流䅁䅁权煁䅁䅁允䅁䅁䅅䅁䭁䅁䅙䅁䵁䅉䅅䅁䙁䅁䅁睁䵁䅁䅁兂䅁䅁䅃䔸婰兑䅕䅁䅁䭁䝑ぅ䭅䅁䅧䅁䭁䍁䅯䅁䉁䅁䅁允䅁䅁䅕㝎晵攳獴䵲䵁䅉䅅䅁䙁䅁䅁睁䵁䅁䅁兂䅁䅁䅃㙙扖兑䅕䅁䅁䅁剔䕅䭅䅁䅕䅁䭁䍁䅯䅁䉁䅁䅁允䅁䉁䅑兪䅉䅁䅁䅁䵁䅉䅅䅁䙁䅁䅁睁䵁䅁䅁兂䅁䅁䅃慸㍰兑䅕䅁䅁䭁䝑ぅ䭅䅁䅣䅁䭁䍁䅯䅁䉁䅁䅁允䅁䅁䅕㝏㥖䤶睊啗䵁䅉䅅䅁䙁䅁䅁睁䵁䅁䅁兂䅁䅁䅄⭇慴兑䅕䅁䅁䭁䝑ぅ䭅䉁䅙䅁䭁䍁䅯䅁䉁䅁䅁允䅁䅁䅕橔摹ㅥ歡ぬ䵁䅉䅅䅁䙁䅁䅁睁䵁䅁䅁兂䅁䅁䅁漹扎兑䅕䅁䅁䑁䝷ぅ䭅䉁䅙䅁䭁䍁䅯䅁䉁䅁䅁允䅁䅁䅕乥汈汏䑐歱䵁䅉䅅䅁䙁䅁䅁睁䵁䅁䅁兂䅁䅁杁㍷朹兑䅯睆䅁䅁䅯权䅁䅁䅯杋䅁䅁䅅䅁䉁䅁䅁䅆汁䅁䅁䅁䅁䅁杷允䅁䅁䅕䅁䑁䅁䅷䅁䙁䅁䅁䍁摃㈹䉊权塁䅁䅁权獁䅁䅁权煁䅁䅁允䅁䅁䅅䅁䙁䉁祥䕮牒坍䅚䍄䉁䅁䅁兂䅁䅁䅍䅄䅁䅁䅕䅁䅁䵧煗つ䙅䅁䅁䅁歃桂䉎权䥁䅁䅁权煁䅁䅁允䅁䅁䅅䅁䙁䉁癴摨祃塲䅊䍄䉁䅁䅁兂䅁䅁䅍䅄䅁䅁䅕䅁䅁䍑㡏䕙䭅䉁䅣䅁䭁䅁䅫䅁䭁䍁䅯䅁䉁䅁䅁允䅁䅁䅕㉰䱶䴳䠵獩䵁䅉䅅䅁䙁䅁䅁睁䵁䅁䅁兂䅁䅁䅃癬呖兑䅕䅁䅁䑁䝷ぅ䭅䍁䅙䅁䭁䍁䅯䅁䉁䅁䅁允䅁䅁䅯杂䅁䅁杷允䅁䅁䅕䅁䑁䅁䅷䅁䙁䅁䅁䵁畂求䉨兂䅁䅁䅁乯允兑䅯睂䅁䅁䅯杋䅁䅁䅅䅁䉁䅁䅁兂慃啅䑧䍒奎䅑杷允䅁䅁䅕䅁䑁䅁䅷䅁䙁䅁䅁䕁汄污䉆权杁䅁䅁权啁䅁䅁权煁䅁䅁允䅁䅁䅅䅁䭁䅁䅙䅁䵁䅉䅅䅁䙁䅁䅁睁䵁䅁䅁兂䅁䅁䅄㙌呚兑䅯䅉䅁䅁䅯兂䅁䅁䅯杋䅁䅁䅅䅁䉁䅁䅁兂扄㥰橦䙵獱䅑杷允䅁䅁䅕䅁䑁䅁䅷䅁䙁䅁䅁䍁㉂浶䉂权塁䅁䅁权牁䅁䅁权煁䅁䅁允䅁䅁䅅䅁䙁䙁偰浓㌲塓䅎䍄䉁䅁䅁兂䅁䅁䅍䅄䅁䅁䅕䅁䅁䝯礲歚䙅䅁䅁䅁兂硺䉂权䭁䅁䅁权煁䅁䅁允䅁䅁䅅䅁啁䱁䅉䅁䅁䅁䅁䍄䉁䅁䅁兂䅁䅁䅍䅄䅁䅁䅕䅁䅁䅑㍬啖䙅䅁䅁䅁歃桂䉎权流䅁䅁权煁䅁䅁允䅁䅁䅅䅁䙁乁畱洶穧慖䅎䍄䉁䅁䅁兂䅁䅁䅍䅄䅁䅁䅕䅁䅁䩧㉊啡䙅䅁䅁䅁歃桂䉎权䥁䅁䅁权煁䅁䅁允䅁䅁䅅䅁䭁䅁䅙䅁䵁䅉䅅䅁䙁䅁䅁睁䵁䅁䅁兂䅁䅁䅁橆奴兑䅯睆䅁䅁䅯䅃䅁䅁䅯杋䅁䅁䅅䅁䉁䅁䅁兂摁员䩏婥䄷䅑杷允䅁䅁䅕䅁䑁䅁䅷䅁䙁䅁䅁䵁㡁噗䉰兂䅁䅁䅁䅰呙兑䅯权䅁䅁䅯杋䅁䅁䅅䅁䉁䅁䅁权䝁䅁䅁䍄䉁䅁䅁兂䅁䅁䅍䅄䅁䅁䅕䅁䅁乁剗䕗䙅䅁䅁䅁䕁到䉂权流䅁䅁权煁䅁䅁允䅁䅁䅅䅁䭁䅁䅙䅁䵁䅉䅅䅁䙁䅁䅁睁䵁䅁䅁兂䅁䅁䅁ㅙ潖兑䅕䅁䅁䙁偄䕅䭅䉁䅑䅁䭁䍁䅯䅁䉁䅁䅁允䅁䅁䅯杂䅁䅁杷允䅁䅁䅕䅁䑁䅁䅷䅁䙁䅁䅁䝁穄洸䉎权杁䅁䅁权流䅁䅁权煁䅁䅁允䅁䅁䅅䅁䭁䅁䅙䅁䵁䅉䅅䅁䙁䅁䅁睁䵁䅁䅁兂䅁䅁杁睦氹兑䅕䅁䅁乁兺䕅䭅䉁䅙䅁䭁䍁䅯䅁䉁䅁䅁允䅁䅁䅯杂䅁䅁杷允䅁䅁䅕䅁䑁䅁䅷䅁䙁䅁䅁䉁硷䩚䉰权呁䅁䅁权䥁䅁䅁权煁䅁䅁允䅁䅁䅅䅁䭁䅁䅙䅁䵁䅉䅅䅁䙁䅁䅁睁䵁䅁䅁兂䅁䅁䅂畺汸兑䅕䅁䅁䑁䝷ぅ䭅䅁䅕䅁䭁䍁䅯䅁䉁䅁䅁允䅁䅁䅯杂䅁䅁杷允䅁䅁䅕䅁䑁䅁䅷䅁䙁䅁䅁䵁塂浬䉰兂䅁䅁䅁䅰呙兑䅯权䅁䅁䅯杋䅁䅁䅅䅁䉁䅁䅁兂湄畉楅噓㥴䅑杷允䅁䅁䅕䅁䑁䅁䅷䅁䙁䅁䅁䵁典灌䉨兂䅁䅁䅁䅐呙兑䅯䅃䅁䅁䅯杋䅁䅁䅅䅁䉁䅁䅁权䝁䅁䅁䍄䉁䅁䅁兂䅁䅁䅍䅄䅁䅁䅕䅁䅁䵁㌴さ䙅䅁䅁䅁权䈰䉂权坁䅁䅁权煁䅁䅁允䅁䅁䅅䅁䙁䝁搲䡌䍐㝧䅊䍄䉁䅁䅁兂䅁䅁䅍䅄䅁䅁䅕䅁䅁䭁獱啖䙅䅁䅁䅁㡄䈰䉂权流䅁䅁权煁䅁䅁允䅁䅁䅅䅁䙁䍁啊娲测瑌䅖䍄䉁䅁䅁兂䅁䅁䅍䅄䅁䅁䅕䅁䅁䙁䡗さ䙅䅁䅁䅁兂硺䉂权坁䅁䅁权煁䅁䅁允䅁䅁䅅䅁啁䅁䄸䅁䅁䅁䅁䍄䉁䅁䅁兂䅁䅁䅍䅄䅁䅁䅕䅁䅁乷湵し䭅䉁䅣䅁䭁䅁䅳䅁䭁䍁䅯䅁䉁䅁䅁允䅁䅁䅕婭兪㑵圶唱䵁䅉䅅䅁䙁䅁䅁睁䵁䅁䅁兂䅁䅁䅂支呤兑䅕䅁䅁䙁偄䕅䭅䅁䅫䅁䭁䍁䅯䅁䉁䅁䅁允䅁䅁䅯杂䅁䅁杷允䅁䅁䅕䅁䑁䅁䅷䅁䙁䅁䅁䅁䥂ㄯ䉰兂䅁䅁䅁丳允兑䅯睋䅁䅁䅯杋䅁䅁䅅䅁䉁䅁䅁权䝁䅁䅁䍄䉁䅁䅁兂䅁䅁䅍䅄䅁䅁䅕䅁䅁䍁䅏さ䙅䅁䅁䅁捄䈰䉂权䙁䅁䅁权煁䅁䅁允䅁䅁䅅䅁䭁䅁䅙䅁䵁䅉䅅䅁䙁䅁䅁睁䵁䅁䅁兂䅁䅁睃〰ㅨ兑䅯䅉䅁䅁䅯睃䅁䅁䅯杋䅁䅁䅅䅁䉁䅁䅁兂牁硨婢潺桤䅷杷允䅁䅁䅕䅁䑁䅁䅷䅁䙁䅁䅁䅁㝂浐䉴兂䅁䅁䅁䅰呙兑䅯权䅁䅁䅯杋䅁䅁䅅䅁䉁䅁䅁兂塄㌰捰䕘䥩䅑杷允䅁䅁䅕䅁䑁䅁䅷䅁䙁䅁䅁䅁㝂浐䉴兂䅁䅁䅁䅰呙兑䅯䅃䅁䅁䅯杋䅁䅁䅅䅁䉁䅁䅁兂浄㑌癇ㅉ⭨䅑杷允䅁䅁䅕䅁䑁䅁䅷䅁䙁䅁䅁䝁㥁湏䉴兂䅁䅁䅁乯允兑䅯杆䅁䅁䅯杋䅁䅁䅅䅁䉁䅁䅁兂硂橧然䙂䕹䅑杷允䅁䅁䅕䅁䑁䅁䅷䅁䙁䅁䅁䥁㥁䘰䉂兂䅁䅁䅁䅰呙兑䅯睋䅁䅁䅯杋䅁䅁䅅䅁䉁䅁䅁权䝁䅁䅁䍄䉁䅁䅁兂䅁䅁䅍䅄䅁䅁䅕䅁䅁䉑䡆䕦䙅䅁䅁䅁兂硺䉂权䥁䅁䅁权煁䅁䅁允䅁䅁䅅䅁䙁䕁卲焳䡱䙹䅰䍄䉁䅁䅁兂䅁䅁䅍䅄䅁䅁䅕䅁䅁䑧儳䕕䙅䅁䅁䅁歃桂䉎权䡁䅁䅁权煁䅁䅁允䅁䅁䅅䅁䭁䅁䅙䅁䵁䅉䅅䅁䙁䅁䅁睁䵁䅁䅁兂䅁䅁䅂娴慖兑䅕䅁䅁偁兺䕅䭅䉁䅙䅁䭁䍁䅯䅁䉁䅁䅁允䅁䅁䅯杂䅁䅁杷允䅁䅁䅕䅁䑁䅁䅷䅁䙁䅁䅁䉁㍃湉䉤权杁䅁䅁权䱁䅁䅁权煁䅁䅁允䅁䅁䅅䅁䙁䍁牬㑒塹䬸䅸䍄䉁䅁䅁兂䅁䅁䅍䅄䅁䅁䅕䅁䅁䌴㌲䕙䭅䉁䅣䅁䭁䅁䅳䅁䭁䍁䅯䅁䉁䅁䅁允䅁䅁䅕汗癪䕙樴歫䵁䅉䅅䅁䙁䅁䅁睁䵁䅁䅁兂䅁䅁杂硏歒兑䅕䅁䅁䭁䝑ぅ䭅䅁䅕䅁䭁䍁䅯䅁䉁䅁䅁允䅁䅁䅕㙍䉓啲充歔䵁䅉䅅䅁䙁䅁䅁睁䵁䅁䅁兂䅁䅁䅃留獨兑䅕䅁䅁䅁剔䕅䭅䍁䅙䅁䭁䍁䅯䅁䉁䅁䅁允䅁䅁䅯杂䅁䅁杷允䅁䅁䅕䅁䑁䅁䅷䅁䙁䅁䅁䵁桄汷䉎兂䅁䅁䅁乯允兑䅯杊䅁䅁䅯杋䅁䅁䅅䅁䉁䅁䅁权䝁䅁䅁䍄䉁䅁䅁兂䅁䅁䅍䅄䅁䅁䅕䅁䅁䩧䕡し䙅䅁䅁䅁㡄䈰䉂权獁䅁䅁权煁䅁䅁允䅁䅁䅅䅁䭁䅁䅙䅁䵁䅉䅅䅁䙁䅁䅁睁䵁䅁䅁兂䅁䅁睂祋穰兑䅕䅁䅁䅁剔䕅䭅䅁䅧䅁䭁䍁䅯䅁䉁䅁䅁允䅁䅁䅕牪琵捭橧歮䵁䅉䅅䅁䙁䅁䅁睁䵁䅁䅁兂䅁䅁䅁㙂攵兑䅕䅁䅁䱁兄䕅䭅䅁䅯䅁䭁䍁䅯䅁䉁䅁䅁允䅁䅁䅯杂䅁䅁杷允䅁䅁䅕䅁䑁䅁䅷䅁䙁䅁䅁䙁煄䠸䉰兂䅁䅁䅁䵕儸兑䅯䅆䅁䅁䅯杋䅁䅁䅅䅁䉁䅁䅁兂慁兓㍴䱩手䅑杷允䅁䅁䅕䅁䑁䅁䅷䅁䙁䅁䅁䅁䡁汲䈵兂䅁䅁䅁䅰呙兑䅯睋䅁䅁䅯杋䅁䅁䅅䅁䉁䅁䅁䅆牄䅁䅁䅁䅁䅁杷允䅁䅁䅕䅁䑁䅁䅷䅁䙁䅁䅁乁䉄塁䉎兂䅁䅁䅁䅰呙兑䅯睂䅁䅁䅯杋䅁䅁䅅䅁䉁䅁䅁兂剄眫楡䨱䭁䅑杷允䅁䅁䅕䅁䑁䅁䅷䅁䙁䅁䅁䥁乁ㄴ䉎兂䅁䅁䅁䅐呙兑䅯杆䅁䅁䅯杋䅁䅁䅅䅁䉁䅁䅁䅆睁䅁䅁䅁䅁䅁杷允䅁䅁䅕䅁䑁䅁䅷䅁䙁䅁䅁䵁敁䙩䉴权呁䅁䅁权流䅁䅁权煁䅁䅁允䅁䅁䅅䅁䙁䉁歋潣䵥䅱䉎䍄䉁䅁䅁兂䅁䅁䅍䅄䅁䅁䅕䅁䅁䙧報䕚䭅䉁䅣䅁䭁䉁䅑䅁䭁䍁䅯䅁䉁䅁䅁允䅁䅁䅯杂䅁䅁杷允䅁䅁䅕䅁䑁䅁䅷䅁䙁䅁䅁䵁摁ㅐ䉂兂䅁䅁䅁䅐呙兑䅯杆䅁䅁䅯杋䅁䅁䅅䅁䉁䅁䅁兂畃兔䭕䍡䨶䅑杷允䅁䅁䅕䅁䑁䅁䅷䅁䙁䅁䅁䥁䉃污䉰兂䅁䅁䅁䅰呙兑䅯睋䅁䅁䅯杋䅁䅁䅅䅁䉁䅁䅁䅆䍃䅄䅁䅁䅁䅁杷允䅁䅁䅕䅁䑁䅁䅷䅁䙁䅁䅁䵁敄䙅䉴兂䅁䅁䅁丯允兑䅯䅌䅁䅁䅯杋䅁䅁䅅䅁䉁䅁䅁兂䵁攱楢⭫䩢䅑杷允䅁䅁䅕䅁䑁䅁䅷䅁䙁䅁䅁䥁偂汳䉴权塁䅁䅁权流䅁䅁权煁䅁䅁允䅁䅁䅅䅁䭁䅁䅙䅁䵁䅉䅅䅁䙁䅁䅁睁䵁䅁䅁兂䅁䅁权⭨㉴兑䅕䅁䅁䭁䝑ぅ䭅䍁䅷䅁䭁䍁䅯䅁䉁䅁䅁允䅁䅁䅯杂䅁䅁杷允䅁䅁䅕䅁䑁䅁䅷䅁䙁䅁䅁䅁番㕭䉰兂䅁䅁䅁乂充兑䅯杊䅁䅁䅯杋䅁䅁䅅䅁䉁䅁䅁兂噂晋电䍃呸䅑杷允䅁䅁䅕䅁䑁䅁䅷䅁䙁䅁䅁䕁䅃䜷䉸兂䅁䅁䅁䅰呙兑䅯睋䅁䅁䅯杋䅁䅁䅅䅁䉁䅁䅁权䝁䅁䅁䍄䉁䅁䅁兂䅁䅁䅍䅄䅁䅁䅕䅁䅁䱁䥆䕖䙅䅁䅁䅁捄䈰䉂权䥁䅁䅁权煁䅁䅁允䅁䅁䅅䅁䭁䅁䅙䅁䵁䅉䅅䅁䙁䅁䅁睁䵁䅁䅁兂䅁䅁䅄敢塂兑䅕䅁䅁䱁兄䕅䭅䍁䅙䅁䭁䍁䅯䅁䉁䅁䅁允䅁䅁䅕婢㡥婖填啱䵁䅉䅅䅁䙁䅁䅁睁䵁䅁䅁兂䅁䅁䅃䅥扆兑䅯睅䅁䅁䅯杆䅁䅁䅯杋䅁䅁䅅䅁䉁䅁䅁权䝁䅁䅁䍄䉁䅁䅁兂䅁䅁䅍䅄䅁䅁䅕䅁䅁佷楢ざ䙅䅁䅁䅁歃桂䉎权䡁䅁䅁权煁䅁䅁允䅁䅁䅅䅁䭁䅁䅙䅁䵁䅉䅅䅁䙁䅁䅁睁䵁䅁䅁兂䅁䅁䅁汨慆兑䅯睆䅁䅁䅯睂䅁䅁䅯杋䅁䅁䅅䅁䉁䅁䅁䅆䡂睁䅁䅁䅁䅁杷允䅁䅁䅕䅁䑁䅁䅷䅁䙁䅁䅁䥁楂䜶䉸兂䅁䅁䅁丯允兑䅯睋䅁䅁䅯杋䅁䅁䅅䅁䉁䅁䅁权䝁䅁䅁䍄䉁䅁䅁兂䅁䅁䅍䅄䅁䅁䅕䅁䅁䝁噎䕡䙅䅁䅁䅁权䈰䉂权䡁䅁䅁权煁䅁䅁允䅁䅁䅅䅁䭁䅁䅙䅁䵁䅉䅅䅁䙁䅁䅁睁䵁䅁䅁兂䅁䅁睄偓㍒兑䅕䅁䅁䭁䝑ぅ䭅䅁䅕䅁䭁䍁䅯䅁䉁䅁䅁允䅁䅁䅯杂䅁䅁杷允䅁䅁䅕䅁䑁䅁䅷䅁䙁䅁䅁䥁浂汤䉰权杁䅁䅁权啁䅁䅁权煁䅁䅁允䅁䅁䅅䅁䙁䱁獦奃䭰湨䅆䍄䉁䅁䅁兂䅁䅁䅍䅄䅁䅁䅕䅁䅁䕍㕑づ䙅䅁䅁䅁权䈰䉂权䙁䅁䅁权煁䅁䅁允䅁䅁䅅䅁䭁䅁䅙䅁䵁䅉䅅䅁䙁䅁䅁睁䵁䅁䅁兂䅁䅁䅂煇嘹兑䅕䅁䅁䙁偄䕅䭅䍁䅷䅁䭁䍁䅯䅁䉁䅁䅁允䅁䅁䅕敲奋丹䤲止䵁䅉䅅䅁䙁䅁䅁睁䵁䅁䅁兂䅁䅁杂硏歒兑䅯睆䅁䅁䅯杆䅁䅁䅯杋䅁䅁䅅䅁䉁䅁䅁兂歂昫桯硁兏䅷杷允䅁䅁䅕䅁䑁䅁䅷䅁䙁䅁䅁䕁䅃䜷䉸兂䅁䅁䅁䅐呙兑䅯睂䅁䅁䅯杋䅁䅁䅅䅁䉁䅁䅁权䝁䅁䅁䍄䉁䅁䅁兂䅁䅁䅍䅄䅁䅁䅕䅁䅁䔸なつ䙅䅁䅁䅁歃桂䉎权䥁䅁䅁权煁䅁䅁允䅁䅁䅅䅁䙁䡁ぶ奊ね㕑䄹䍄䉁䅁䅁兂䅁䅁䅍䅄䅁䅁䅕䅁䅁䥑䔯啖䭅䍁䅁䅁䭁䅁䅕䅁䭁䍁䅯䅁䉁䅁䅁允䅁䅁䅕⽧硸䍇椲䕗䵁䅉䅅䅁䙁䅁䅁睁䵁䅁䅁兂䅁䅁杂呏潂兑䅕䅁䅁䭁䝑ぅ䭅䅁䅯䅁䭁䍁䅯䅁䉁䅁䅁允䅁䅁䅕慁塁䭡啔䕫䵁䅉䅅䅁䙁䅁䅁睁䵁䅁䅁兂䅁䅁䅄瑅圵兑䅕䅁䅁䭁䝑ぅ䭅䍁䅳䅁䭁䍁䅯䅁䉁䅁䅁允䅁䉁䅑杊䅁䅁䅁䅁䵁䅉䅅䅁䙁䅁䅁睁䵁䅁䅁兂䅁䅁䅃䥐扚兑䅕䅁䅁䭁兄䕅䭅䅁䅣䅁䭁䍁䅯䅁䉁䅁䅁允䅁䅁䅕⽆硧癴儱歧䵁䅉䅅䅁䙁䅁䅁睁䵁䅁䅁兂䅁䅁䅄瑅圵兑䅕䅁䅁䭁䝑ぅ䭅䍁䅷䅁䭁䍁䅯䅁䉁䅁䅁允䅁䉁䅑杬䅁䅁䅁䅁䵁䅉䅅䅁䙁䅁䅁睁䵁䅁䅁兂䅁䅁䅃㕷㙨兑䅯䅉䅁䅁䅯睂䅁䅁䅯杋䅁䅁䅅䅁䉁䅁䅁权䝁䅁䅁䍄䉁䅁䅁兂䅁䅁䅍䅄䅁䅁䅕䅁䅁䉷牶歗䙅䅁䅁䅁㡁桂䉎权䙁䅁䅁权煁䅁䅁允䅁䅁䅅䅁䙁䵁灦楯歎汌䅊䍄䉁䅁䅁兂䅁䅁䅍䅄䅁䅁䅕䅁䅁䉷慩歗䙅䅁䅁䅁㡁桂䉎权牁䅁䅁权煁䅁䅁允䅁䅁䅅䅁啁䭁䄰䅁䅁䅁䅁䍄䉁䅁䅁兂䅁䅁䅍䅄䅁䅁䅕䅁䅁䙉㡕䕙䭅䍁䅁䅁䭁䅁䅯䅁䭁䍁䅯䅁䉁䅁䅁允䅁䅁䅯杂䅁䅁杷允䅁䅁䅕䅁䑁䅁䅷䅁䙁䅁䅁䅁硁ㅴ䉎兂䅁䅁䅁乂充兑䅯权䅁䅁䅯杋䅁䅁䅅䅁䉁䅁䅁䅆㙂杂䅁䅁䅁䅁杷允䅁䅁䅕䅁䑁䅁䅷䅁䙁䅁䅁䅁奄汒䉬兂䅁䅁䅁丳允兑䅯䅌䅁䅁䅯杋䅁䅁䅅䅁䉁䅁䅁权䝁䅁䅁䍄䉁䅁䅁兂䅁䅁䅍䅄䅁䅁䅕䅁䅁䥧こ䕘䙅䅁䅁䅁歃桂䉎权牁䅁䅁权煁䅁䅁允䅁䅁䅅䅁䭁䅁䅙䅁䵁䅉䅅䅁䙁䅁䅁睁䵁䅁䅁兂䅁䅁䅃癬呖兑䅯睆䅁䅁䅯元䅁䅁䅯杋䅁䅁䅅䅁䉁䅁䅁权䝁䅁䅁䍄䉁䅁䅁兂䅁䅁䅍䅄䅁䅁䅕䅁䅁䕧礫し䙅䅁䅁䅁捄䈰䉂权䥁䅁䅁权煁䅁䅁允䅁䅁䅅䅁啁䱁䝣䅁䅁䅁䅁䍄䉁䅁䅁兂䅁䅁䅍䅄䅁䅁䅕䅁䅁䱑汭歕䙅䅁䅁䅁睃䈰䉂权獁䅁䅁权煁䅁䅁允䅁䅁䅅䅁䭁䅁䅙䅁䵁䅉䅅䅁䙁䅁䅁睁䵁䅁䅁兂䅁䅁䅂剳啤兑䅕䅁䅁偁兺䕅䭅䍁䅷䅁䭁䍁䅯䅁䉁䅁䅁允䅁䅁䅯杂䅁䅁杷允䅁䅁䅕䅁䑁䅁䅷䅁䙁䅁䅁䵁兂噱䉴权塁䅁䅁权䭁䅁䅁权煁䅁䅁允䅁䅁䅅䅁䙁䥁浆祂睌㑧䅒䍄䉁䅁䅁兂䅁䅁䅍䅄䅁䅁䅕䅁䅁䝷漸す䭅䉁䅍䅁䭁䅁䅧䅁䭁䍁䅯䅁䉁䅁䅁允䅁䅁䅯杂䅁䅁杷允䅁䅁䅕䅁䑁䅁䅷䅁䙁䅁䅁䕁潂㉑䉨兂䅁䅁䅁䅰呙兑䅯䅃䅁䅁䅯杋䅁䅁䅅䅁䉁䅁䅁兂䭃摕煢兇䝇䅑杷允䅁䅁䅕䅁䑁䅁䅷䅁䙁䅁䅁䵁捂噧䉨权塁䅁䅁权䭁䅁䅁权煁䅁䅁允䅁䅁䅅䅁䭁䅁䅙䅁䵁䅉䅅䅁䙁䅁䅁睁䵁䅁䅁兂䅁䅁䅄䍆歨兑䅕䅁䅁䑁䝷ぅ䭅䅁䅕䅁䭁䍁䅯䅁䉁䅁䅁允䅁䅁䅕㡑䥯昱牆歁䵁䅉䅅䅁䙁䅁䅁睁䵁䅁䅁兂䅁䅁䅃瑥㙸兑䅕䅁䅁䅁剔䕅䭅䍁䅷䅁䭁䍁䅯䅁䉁䅁䅁允䅁䅁䅯杂䅁䅁杷允䅁䅁䅕䅁䑁䅁䅷䅁䙁䅁䅁䕁慁ㅲ䉖兂䅁䅁䅁䅰呙兑䅯杆䅁䅁䅯杋䅁䅁䅅䅁䉁䅁䅁兂䥃䙷䉘⭡䙎䅑杷允䅁䅁䅕䅁䑁䅁䅷䅁䙁䅁䅁䕁啂䘳䉤兂䅁䅁䅁乯允兑䅯杊䅁䅁䅯杋䅁䅁䅅䅁䉁䅁䅁权䝁䅁䅁䍄䉁䅁䅁兂䅁䅁䅍䅄䅁䅁䅕䅁䅁䥷楇䕥䭅䍁䅁䅁䭁䍁䅙䅁䭁䍁䅯䅁䉁䅁䅁允䅁䅁䅕灇瑗䝅癌䕙䵁䅉䅅䅁䙁䅁䅁睁䵁䅁䅁兂䅁䅁䅁汨慆兑䅕䅁䅁䙁偄䕅䭅䅁䅕䅁䭁䍁䅯䅁䉁䅁䅁允䅁䉁䅑䅃䅁䅁䅁䅁䵁䅉䅅䅁䙁䅁䅁睁䵁䅁䅁兂䅁䅁䅂䥚呂兑䅯睅䅁䅁䅯䅌䅁䅁䅯杋䅁䅁䅅䅁䉁䅁䅁兂佃栱歔硍瘳䅑杷允䅁䅁䅕䅁䑁䅁䅷䅁䙁䅁䅁䅁敃汲䉎兂䅁䅁䅁丯允兑䅯睂䅁䅁䅯杋䅁䅁䅅䅁䉁䅁䅁兂浃汤㍅挸朳䅑杷允䅁䅁䅕䅁䑁䅁䅷䅁䙁䅁䅁䅁敃汲䉎权塁䅁䅁权䱁䅁䅁权煁䅁䅁允䅁䅁䅅䅁䙁䕁塺湘㘱㝳䄵䍄䉁䅁䅁兂䅁䅁䅍䅄䅁䅁䅕䅁䅁䵁奷䕘䙅䅁䅁䅁歃桂䉎权䥁䅁䅁权煁䅁䅁允䅁䅁䅅䅁䙁䥁收乥乸湚䅐䍄䉁䅁䅁兂䅁䅁䅍䅄䅁䅁䅕䅁䅁䑁⽦さ䙅䅁䅁䅁㡄䈰䉂权䭁䅁䅁权煁䅁䅁允䅁䅁䅅䅁啁䝁瑑䅁䅁䅁䅁䍄䉁䅁䅁兂䅁䅁䅍䅄䅁䅁䅕䅁䅁䱁畵し䙅䅁䅁䅁权䈰䉂权䙁䅁䅁权煁䅁䅁允䅁䅁䅅䅁啁䕁塣䅁䅁䅁䅁䍄䉁䅁䅁兂䅁䅁䅍䅄䅁䅁䅕䅁䅁䭤楐啭䭅䍁䅁䅁䭁䅁䅯䅁䭁䍁䅯䅁䉁䅁䅁允䅁䅁䅕椯晕䭖塰ぐ䵁䅉䅅䅁䙁䅁䅁睁䵁䅁䅁兂䅁䅁䅂㡪噒兑䅕䅁䅁䭁䝑ぅ䭅䍁䅷䅁䭁䍁䅯䅁䉁䅁䅁允䅁䅁䅕奦䑋氱啢䵡䵁䅉䅅䅁䙁䅁䅁睁䵁䅁䅁兂䅁䅁䅃䥦呎兑䅕䅁䅁乁兺䕅䭅䍁䅳䅁䭁䍁䅯䅁䉁䅁䅁允䅁䅁䅯杂䅁䅁杷允䅁䅁䅕䅁䑁䅁䅷䅁䙁䅁䅁䥁塁ㅁ䈱权杁䅁䅁权䙁䅁䅁权煁䅁䅁允䅁䅁䅅䅁䙁䉁啭奆䡧䱢䅂䍄䉁䅁䅁兂䅁䅁䅍䅄䅁䅁䅕䅁䅁䥑䔯啖䙅䅁䅁䅁歃桂䉎权䙁䅁䅁权煁䅁䅁允䅁䅁䅅䅁䙁䅁噮汍汈塆䅦䍄䉁䅁䅁兂䅁䅁䅍䅄䅁䅁䅕䅁䅁䙁潺歗䭅䉁䅍䅁䭁䅁䅫䅁䭁䍁䅯䅁䉁䅁䅁允䅁䅁䅯杂䅁䅁杷允䅁䅁䅕䅁䑁䅁䅷䅁䙁䅁䅁䕁偃䙸䉖兂䅁䅁䅁䅰呙兑䅯䅃䅁䅁䅯杋䅁䅁䅅䅁䉁䅁䅁兂坁嘹䍳㑚杩䅑杷允䅁䅁䅕䅁䑁䅁䅷䅁䙁䅁䅁䵁卂嘵䉸兂䅁䅁䅁乯允兑䅯睂䅁䅁䅯杋䅁䅁䅅䅁䉁䅁䅁兂䵂楋噥奡娫䅑杷允䅁䅁䅕䅁䑁䅁䅷䅁䙁䅁䅁䕁硃ㅆ䉒权杁䅁䅁权䱁䅁䅁权煁䅁䅁允䅁䅁䅅䅁䭁䅁䅙䅁䵁䅉䅅䅁䙁䅁䅁睁䵁䅁䅁兂䅁䅁䅂歖婚兑䅕䅁䅁偁兺䕅䭅䅁䅯䅁䭁䍁䅯䅁䉁䅁䅁允䅁䅁䅕畤潨睫⽗歺䵁䅉䅅䅁䙁䅁䅁睁䵁䅁䅁兂䅁䅁䅁⽶偆兑䅕䅁䅁䱁兄䕅䭅䉁䅙䅁䭁䍁䅯䅁䉁䅁䅁允䅁䅁䅯杂䅁䅁杷允䅁䅁䅕䅁䑁䅁䅷䅁䙁䅁䅁䥁扂汪䉴兂䅁䅁䅁䅰呙兑䅯兂䅁䅁䅯杋䅁䅁䅅䅁䉁䅁䅁权䝁䅁䅁䍄䉁䅁䅁兂䅁䅁䅍䅄䅁䅁䅕䅁䅁䙧併し䙅䅁䅁䅁歃桂䉎权坁䅁䅁权煁䅁䅁允䅁䅁䅅䅁䭁䅁䅙䅁䵁䅉䅅䅁䙁䅁䅁睁䵁䅁䅁兂䅁䅁䅄㕩扬兑䅯睆䅁䅁䅯䅌䅁䅁䅯杋䅁䅁䅅䅁䉁䅁䅁䅆兂⼯⼯⼯⼯眯杷允䅁䅁䅕䅁䑁䅁䅷䅁䙁䅁䅁䵁䕄湂䉰兂䅁䅁䅁䵕儸兑䅯䅌䅁䅁䅯杋䅁䅁䅅䅁䉁䅁䅁权䝁䅁䅁䍄䉁䅁䅁兂䅁䅁䅍䅄䅁䅁䅕䅁䅁䉑㡸し䙅䅁䅁䅁捄䈰䉂权牁䅁䅁权煁䅁䅁允䅁䅁䅅䅁䭁䅁䅙䅁䵁䅉䅅䅁䙁䅁䅁睁䵁䅁䅁兂䅁䅁䅃杇唹兑䅯睅䅁䅁䅯杊䅁䅁䅯杋䅁䅁䅅䅁䉁䅁䅁兂祄湦䙺扂潭䅑杷允䅁䅁䅕䅁䑁䅁䅷䅁䙁䅁䅁䕁偃䙸䉖兂䅁䅁䅁䅐呙兑䅯杊䅁䅁䅯杋䅁䅁䅅䅁䉁䅁䅁权䝁䅁䅁䍄䉁䅁䅁兂䅁䅁䅍䅄䅁䅁䅕䅁䅁䩯摆䕦䙅䅁䅁䅁㡄䈰䉂权䡁䅁䅁权煁䅁䅁允䅁䅁䅅䅁䭁䅁䅙䅁䵁䅉䅅䅁䙁䅁䅁睁䵁䅁䅁兂䅁䅁䅃䵃啨兑䅯睆䅁䅁䅯睃䅁䅁䅯杋䅁䅁䅅䅁䉁䅁䅁兂㑁穘据敃歴䅑杷允䅁䅁䅕䅁䑁䅁䅷䅁䙁䅁䅁䵁㝁㉶䉎兂䅁䅁䅁䅰呙兑䅯䅃䅁䅁䅯杋䅁䅁䅅䅁䉁䅁䅁兂捁捭㕂杮啩䅑杷允䅁䅁䅕䅁䑁䅁䅷䅁䙁䅁䅁䅁噄ㅢ䉰兂䅁䅁䅁丯允兑䅯兂䅁䅁䅯杋䅁䅁䅅䅁䉁䅁䅁䅆湁杆䅁䅁䅁䅁杷允䅁䅁䅕䅁䑁䅁䅷䅁䙁䅁䅁䵁㝁㉶䉎兂䅁䅁䅁䅰呙兑䅯杆䅁䅁䅯杋䅁䅁䅅䅁䉁䅁䅁兂奁䙯稴ㅕ煩䅑杷允䅁䅁䅕䅁䑁䅁䅷䅁䙁䅁䅁䕁佷瀷䉤权杁䅁䅁权䩁䅁䅁权煁䅁䅁允䅁䅁䅅䅁䭁䅁䅙䅁䵁䅉䅅䅁䙁䅁䅁睁䵁䅁䅁兂䅁䅁䅂佇晰兑䅕䅁䅁䑁䝷ぅ䭅䅁䅕䅁䭁䍁䅯䅁䉁䅁䅁允䅁䅁䅯杂䅁䅁杷允䅁䅁䅕䅁䑁䅁䅷䅁䙁䅁䅁䕁偃䙸䉖兂䅁䅁䅁乯允兑䅯兂䅁䅁䅯杋䅁䅁䅅䅁䉁䅁䅁兂剄䍐⬯灮测䅑杷允䅁䅁䅕䅁䑁䅁䅷䅁䙁䅁䅁䅁䥃汆䈱兂䅁䅁䅁䅰呙兑䅯䅌䅁䅁䅯杋䅁䅁䅅䅁䉁䅁䅁权䝁䅁䅁䍄䉁䅁䅁兂䅁䅁䅍䅄䅁䅁䅕䅁䅁乁癖歗䙅䅁䅁䅁䕁到䉂权獁䅁䅁权煁䅁䅁允䅁䅁䅅䅁啁䩁䄴䅁䅁䅁䅁䍄䉁䅁䅁兂䅁䅁䅍䅄䅁䅁䅕䅁䅁䱧硶歕䭅䉁䅣䅁䭁䅁䅧䅁䭁䍁䅯䅁䉁䅁䅁允䅁䅁䅕灈䩂卹䅴䕶䵁䅉䅅䅁䙁䅁䅁睁䵁䅁䅁兂䅁䅁䅃䥙楨兑䅕䅁䅁䭁䝑ぅ䭅䅁䅧䅁䭁䍁䅯䅁䉁䅁䅁允䅁䅁䅕歗䵹托愯䕮䵁䅉䅅䅁䙁䅁䅁睁䵁䅁䅁兂䅁䅁睄偓㍒兑䅕䅁䅁䙁偄䕅䭅䅁䅳䅁䭁䍁䅯䅁䉁䅁䅁允䅁䅁䅕汆敍稯䅙歆䵁䅉䅅䅁䙁䅁䅁睁䵁䅁䅁兂䅁䅁䅄婶挱兑䅕䅁䅁䑁䝷ぅ䭅䉁䅙䅁䭁䍁䅯䅁䉁䅁䅁允䅁䉁䅑睅䅅䅁䅁䅁䵁䅉䅅䅁䙁䅁䅁睁䵁䅁䅁兂䅁䅁䅃䥙楨兑䅕䅁䅁䭁䝑ぅ䭅䉁䅙䅁䭁䍁䅯䅁䉁䅁䅁允䅁䅁䅕䡇㤵䅐䅥歰䵁䅉䅅䅁䙁䅁䅁睁䵁䅁䅁兂䅁䅁䅄煙周兑䅕䅁䅁䭁䝑ぅ䭅䅁䅧䅁䭁䍁䅯䅁䉁䅁䅁允䅁䅁䅯杂䅁䅁杷允䅁䅁䅕䅁䑁䅁䅷䅁䙁䅁䅁䕁畂䙹䉒权杁䅁䅁权坁䅁䅁权煁䅁䅁允䅁䅁䅅䅁䭁䅁䅙䅁䵁䅉䅅䅁䙁䅁䅁睁䵁䅁䅁兂䅁䅁䅂睶啖兑䅕䅁䅁䭁䝑ぅ䭅䅁䅧䅁䭁䍁䅯䅁䉁䅁䅁允䅁䅁䅕㡂汁杇呸䕚䵁䅉䅅䅁䙁䅁䅁睁䵁䅁䅁兂䅁䅁䅃瑚吵兑䅕䅁䅁䱁兄䕅䭅䅁䅣䅁䭁䍁䅯䅁䉁䅁䅁允䅁䅁䅯杂䅁䅁杷允䅁䅁䅕䅁䑁䅁䅷䅁䙁䅁䅁䭁奂坙䉂兂䅁䅁䅁乯允兑䅯睂䅁䅁䅯杋䅁䅁䅅䅁䉁䅁䅁兂慁㝏瑐䭖瑗䅑杷允䅁䅁䅕䅁䑁䅁䅷䅁䙁䅁䅁佁瑁㉴䉂兂䅁䅁䅁丯允兑䅯䅌䅁䅁䅯杋䅁䅁䅅䅁䉁䅁䅁兂捂䵇癶佄祗䅑杷允䅁䅁䅕䅁䑁䅁䅷䅁䙁䅁䅁䵁㡁噗䉰权杁䅁䅁权流䅁䅁权煁䅁䅁允䅁䅁䅅䅁䭁䅁䅙䅁䵁䅉䅅䅁䙁䅁䅁睁䵁䅁䅁兂䅁䅁䅄收夵兑䅯睆䅁䅁䅯䅌䅁䅁䅯杋䅁䅁䅅䅁䉁䅁䅁䅆ぁ⼯⼯⼯⼯眯杷允䅁䅁䅕䅁䑁䅁䅷䅁䙁䅁䅁䵁畂䙳䉴兂䅁䅁䅁丳允兑䅯权䅁䅁䅯杋䅁䅁䅅䅁䉁䅁䅁权䝁䅁䅁䍄䉁䅁䅁兂䅁䅁䅍䅄䅁䅁䅕䅁䅁䥙㙍ず䙅䅁䅁䅁歃桂䉎权䙁䅁䅁权煁䅁䅁允䅁䅁䅅䅁䭁䅁䅙䅁䵁䅉䅅䅁䙁䅁䅁睁䵁䅁䅁兂䅁䅁䅃瑥㙸兑䅯睆䅁䅁䅯睃䅁䅁䅯杋䅁䅁䅅䅁䉁䅁䅁权䝁䅁䅁䍄䉁䅁䅁兂䅁䅁䅍䅄䅁䅁䅕䅁䅁䅫奒啤䙅䅁䅁䅁歃桂䉎权䡁䅁䅁权煁䅁䅁允䅁䅁䅅䅁䭁䅁䅙䅁䵁䅉䅅䅁䙁䅁䅁睁䵁䅁䅁兂䅁䅁䅃䬶吱兑䅕䅁䅁䭁䝑ぅ䭅䍁䅳䅁䭁䍁䅯䅁䉁䅁䅁允䅁䅁䅕晅㝣佳汵歯䵁䅉䅅䅁䙁䅁䅁睁䵁䅁䅁兂䅁䅁䅃浙吹兑䅕䅁䅁䭁䝑ぅ䭅䍁䅳䅁䭁䍁䅯䅁䉁䅁䅁允䅁䅁䅕噦䔸䍺䕴啪䵁䅉䅅䅁䙁䅁䅁睁䵁䅁䅁兂䅁䅁䅃浙吹兑䅕䅁䅁䭁䝑ぅ䭅䅁䅣䅁䭁䍁䅯䅁䉁䅁䅁允䅁䅁䅕婵䍓噷噓啬䵁䅉䅅䅁䙁䅁䅁睁䵁䅁䅁兂䅁䅁䅄慄呰兑䅕䅁䅁乁兺䕅䭅䍁䅙䅁䭁䍁䅯䅁䉁䅁䅁允䅁䅁䅯杂䅁䅁杷允䅁䅁䅕䅁䑁䅁䅷䅁䙁䅁䅁䕁䩁汢䉎权呁䅁䅁权流䅁䅁权煁䅁䅁允䅁䅁䅅䅁䭁䅁䅙䅁䵁䅉䅅䅁䙁䅁䅁睁䵁䅁䅁兂䅁䅁䅄㕢呸兑䅕䅁䅁䑁䝷ぅ䭅䅁䅧䅁䭁䍁䅯䅁䉁䅁䅁允䅁䅁䅯杂䅁䅁杷允䅁䅁䅕䅁䑁䅁䅷䅁䙁䅁䅁䥁硄ㅴ䉖兂䅁䅁䅁䅰呙兑䅯权䅁䅁䅯杋䅁䅁䅅䅁䉁䅁䅁兂奄⽫䥰卍楹䅑杷允䅁䅁䅕䅁䑁䅁䅷䅁䙁䅁䅁䕁䅃䡥䉒兂䅁䅁䅁䵕儸兑䅯权䅁䅁䅯杋䅁䅁䅅䅁䉁䅁䅁权䝁䅁䅁䍄䉁䅁䅁兂䅁䅁䅍䅄䅁䅁䅕䅁䅁乷儴し䙅䅁䅁䅁捄䈰䉂权䡁䅁䅁权煁䅁䅁允䅁䅁䅅䅁䭁䅁䅙䅁䵁䅉䅅䅁䙁䅁䅁睁䵁䅁䅁兂䅁䅁䅄㙌呚兑䅕䅁䅁䙁偄䕅䭅䉁䅑䅁䭁䍁䅯䅁䉁䅁䅁允䅁䅁䅕砰䍦䕍㐳ぶ䵁䅉䅅䅁䙁䅁䅁睁䵁䅁䅁兂䅁䅁䅂⭫啒兑䅕䅁䅁䑁䝷ぅ䭅䅁䅯䅁䭁䍁䅯䅁䉁䅁䅁允䅁䅁䅯杂䅁䅁杷允䅁䅁䅕䅁䑁䅁䅷䅁䙁䅁䅁䕁湁䘫䉰兂䅁䅁䅁乂充兑䅯䅌䅁䅁䅯杋䅁䅁䅅䅁䉁䅁䅁兂卄䵚䴵女㑇䅑杷允䅁䅁䅕䅁䑁䅁䅷䅁䙁䅁䅁䥁穁㈫䉨兂䅁䅁䅁䅰呙兑䅯䅌䅁䅁䅯杋䅁䅁䅅䅁䉁䅁䅁兂汁䕘䐲椸桸䅑杷允䅁䅁䅕䅁䑁䅁䅷䅁䙁䅁䅁䵁睄汸䉎权塁䅁䅁权坁䅁䅁权煁䅁䅁允䅁䅁䅅䅁䙁䭁慉䵱児塢䄵䍄䉁䅁䅁兂䅁䅁䅍䅄䅁䅁䅕䅁䅁偣⼱づ䙅䅁䅁䅁歃桂䉎权䭁䅁䅁权煁䅁䅁允䅁䅁䅅䅁䭁䅁䅙䅁䵁䅉䅅䅁䙁䅁䅁睁䵁䅁䅁兂䅁䅁䅃䱉塨兑䅯睆䅁䅁䅯睃䅁䅁䅯杋䅁䅁䅅䅁䉁䅁䅁权䝁䅁䅁䍄䉁䅁䅁兂䅁䅁䅍䅄䅁䅁䅕䅁䅁佁浮歗䙅䅁䅁䅁歃桂䉎权䭁䅁䅁权煁䅁䅁允䅁䅁䅅䅁䙁䵁慢歖睧瑓䅈䍄䉁䅁䅁兂䅁䅁䅍䅄䅁䅁䅕䅁䅁䕯砱䕙䭅䉁䅍䅁䭁䍁䅷䅁䭁䍁䅯䅁䉁䅁䅁允䅁䅁䅕搯䵷䌲䱣䕩䵁䅉䅅䅁䙁䅁䅁睁䵁䅁䅁兂䅁䅁兄畘㍎兑䅕䅁䅁偁兺䕅䭅䅁䅣䅁䭁䍁䅯䅁䉁䅁䅁允䅁䅁䅯杂䅁䅁杷允䅁䅁䅕䅁䑁䅁䅷䅁䙁䅁䅁佁㙁㉦䉒兂䅁䅁䅁䅰呙兑䅯杆䅁䅁䅯杋䅁䅁䅅䅁䉁䅁䅁权䝁䅁䅁䍄䉁䅁䅁兂䅁䅁䅍䅄䅁䅁䅕䅁䅁偑䅨止䙅䅁䅁䅁㡁桂䉎权䭁䅁䅁权煁䅁䅁允䅁䅁䅅䅁䭁䅁䅙䅁䵁䅉䅅䅁䙁䅁䅁睁䵁䅁䅁兂䅁䅁䅃⽍潴兑䅕䅁䅁䭁䝑ぅ䭅䅁䅣䅁䭁䍁䅯䅁䉁䅁䅁允䅁䅁䅕䵡捖瑯湇歔䵁䅉䅅䅁䙁䅁䅁睁䵁䅁䅁兂䅁䅁杁普楤兑䅕䅁䅁䭁䝑ぅ䭅䍁䅙䅁䭁䍁䅯䅁䉁䅁䅁允䅁䅁䅕呎䝬⽎煋捩䵁䅉䅅䅁䙁䅁䅁睁䵁䅁䅁兂䅁䅁䅃㕘橬兑䅕䅁䅁䅁剔䕅䭅䉁䅙䅁䭁䍁䅯䅁䉁䅁䅁允䅁䅁䅕㕱偢晔浉䕷䵁䅉䅅䅁䙁䅁䅁睁䵁䅁䅁兂䅁䅁杂硏歒兑䅯睆䅁䅁䅯睃䅁䅁䅯杋䅁䅁䅅䅁䉁䅁䅁兂䵃䡥㥒䤳䅹䅑杷允䅁䅁䅕䅁䑁䅁䅷䅁䙁䅁䅁䥁捃汆䉖兂䅁䅁䅁丳允兑䅯䅌䅁䅁䅯杋䅁䅁䅅䅁䉁䅁䅁权䝁䅁䅁䍄䉁䅁䅁兂䅁䅁䅍䅄䅁䅁䅕䅁䅁䥷牍歘䙅䅁䅁䅁䕁到䉂权獁䅁䅁权煁䅁䅁允䅁䅁䅅䅁啁乁䉯䅁䅁䅁䅁䍄䉁䅁䅁兂䅁䅁䅍䅄䅁䅁䅕䅁䅁䱉挷䕣䙅䅁䅁䅁㡁桂䉎权䥁䅁䅁权煁䅁䅁允䅁䅁䅅䅁䙁䍁㑺⽤歰䕱䅚䍄䉁䅁䅁兂䅁䅁䅍䅄䅁䅁䅕䅁䅁佧噃歗䙅䅁䅁䅁㡄䈰䉂权獁䅁䅁权煁䅁䅁允䅁䅁䅅䅁啁䡁偉䅁䅁䅁䅁䍄䉁䅁䅁兂䅁䅁䅍䅄䅁䅁䅕䅁䅁䥷煥歘䙅䅁䅁䅁兂硺䉂权䙁䅁䅁权煁䅁䅁允䅁䅁䅅䅁䙁䡁奉㉫䙗問䅚䍄䉁䅁䅁兂䅁䅁䅍䅄䅁䅁䅕䅁䅁䭑⭎䕗䭅䉁䅍䅁䭁䍁䅷䅁䭁䍁䅯䅁䉁䅁䅁允䅁䅁䅕桱塹牗㑴䕷䵁䅉䅅䅁䙁䅁䅁睁䵁䅁䅁兂䅁䅁䅃浙吹兑䅕䅁䅁偁兺䕅䭅䍁䅷䅁䭁䍁䅯䅁䉁䅁䅁允䅁䅁䅕塘慁㕙偹啴䵁䅉䅅䅁䙁䅁䅁睁䵁䅁䅁兂䅁䅁䅄扖扂兑䅯睆䅁䅁䅯睃䅁䅁䅯杋䅁䅁䅅䅁䉁䅁䅁权䝁䅁䅁䍄䉁䅁䅁兂䅁䅁䅍䅄䅁䅁䅕䅁䅁䵑橋し䭅䍁䅁䅁䭁䅁䅕䅁䭁䍁䅯䅁䉁䅁䅁允䅁䅁䅕䝏す硫㥓捖䵁䅉䅅䅁䙁䅁䅁睁䵁䅁䅁兂䅁䅁杁睦氹兑䅕䅁䅁䑁䝷ぅ䭅䍁䅙䅁䭁䍁䅯䅁䉁䅁䅁允䅁䅁䅕㜵䝱睮㥎止䵁䅉䅅䅁䙁䅁䅁睁䵁䅁䅁兂䅁䅁獃⭂慃兑䅕䅁䅁䭁䝑ぅ䭅䅁䅧䅁䭁䍁䅯䅁䉁䅁䅁允䅁䅁䅯杂䅁䅁杷允䅁䅁䅕䅁䑁䅁䅷䅁䙁䅁䅁䕁䱁ㅥ䉎兂䅁䅁䅁乯允兑䅯䅌䅁䅁䅯杋䅁䅁䅅䅁䉁䅁䅁䅆祃杅䅁䅁䅁䅁杷允䅁䅁䅕䅁䑁䅁䅷䅁䙁䅁䅁䥁杁䙵䉤兂䅁䅁䅁丯允兑䅯䅌䅁䅁䅯杋䅁䅁䅅䅁䉁䅁䅁䅆兄睪䅁䅁䅁䅁杷允䅁䅁䅕䅁䑁䅁䅷䅁䙁䅁䅁䥁畃䙬䉴兂䅁䅁䅁䵕儸兑䅯䅌䅁䅁䅯杋䅁䅁䅅䅁䉁䅁䅁兂䩄㙩兕癶䡱䅑杷允䅁䅁䅕䅁䑁䅁䅷䅁䙁䅁䅁䕁奁氶䈹兂䅁䅁䅁乳允兑䅯䅌䅁䅁䅯杋䅁䅁䅅䅁䉁䅁䅁权䝁䅁䅁䍄䉁䅁䅁兂䅁䅁䅍䅄䅁䅁䅕䅁䅁䉧呬歗䙅䅁䅁䅁兂硺䉂权䙁䅁䅁权煁䅁䅁允䅁䅁䅅䅁䙁佁剂䭳砲䩲䅂䍄䉁䅁䅁兂䅁䅁䅍䅄䅁䅁䅕䅁䅁䍣煳っ䙅䅁䅁䅁歃桂䉎权䥁䅁䅁权煁䅁䅁允䅁䅁䅅䅁䙁䱁摩噱剔婯䅨䍄䉁䅁䅁兂䅁䅁䅍䅄䅁䅁䅕䅁䅁䍑䥃さ䭅䉁䅍䅁䭁䍁䅳䅁䭁䍁䅯䅁䉁䅁䅁允䅁䉁䅑硰䅕䅁䅁䅁䵁䅉䅅䅁䙁䅁䅁睁䵁䅁䅁兂䅁䅁䅂浳周兑䅕䅁䅁䭁兄䕅䭅䅁䅣䅁䭁䍁䅯䅁䉁䅁䅁允䅁䅁䅕汎㍄捏異啮䵁䅉䅅䅁䙁䅁䅁睁䵁䅁䅁兂䅁䅁䅂婒戱兑䅕䅁䅁䙁偄䕅䭅䍁䅷䅁䭁䍁䅯䅁䉁䅁䅁允䅁䅁䅕瀴橺䍳䝊歘䵁䅉䅅䅁䙁䅁䅁睁䵁䅁䅁兂䅁䅁䅃留獨兑䅕䅁䅁䭁䝑ぅ䭅䍁䅷䅁䭁䍁䅯䅁䉁䅁䅁允䅁䅁䅯杂䅁䅁杷允䅁䅁䅕䅁䑁䅁䅷䅁䙁䅁䅁偁㡁渷䉤兂䅁䅁䅁丳允兑䅯睂䅁䅁䅯杋䅁䅁䅅䅁䉁䅁䅁权䝁䅁䅁䍄䉁䅁䅁兂䅁䅁䅍䅄䅁䅁䅕䅁䅁䑙㘰づ䙅䅁䅁䅁兂硺䉂权䱁䅁䅁权煁䅁䅁允䅁䅁䅅䅁䙁䉁䍳塹㌵啕䄵䍄䉁䅁䅁兂䅁䅁䅍䅄䅁䅁䅕䅁䅁䙺畁䕭䙅䅁䅁䅁捄䈰䉂权䙁䅁䅁权煁䅁䅁允䅁䅁䅅䅁䭁䅁䅙䅁䵁䅉䅅䅁䙁䅁䅁睁䵁䅁䅁兂䅁䅁䅂䡩噊兑䅕䅁䅁䙁偄䕅䭅䍁䅳䅁䭁䍁䅯䅁䉁䅁䅁允䅁䅁䅕䩭桗员偉啎䵁䅉䅅䅁䙁䅁䅁睁䵁䅁䅁兂䅁䅁权⽦潸兑䅕䅁䅁䭁䝑ぅ䭅䉁䅙䅁䭁䍁䅯䅁䉁䅁䅁允䅁䅁䅕歳㥚瑶砵步䵁䅉䅅䅁䙁䅁䅁睁䵁䅁䅁兂䅁䅁䅃摐兂兑䅕䅁䅁䑁䝷ぅ䭅䍁䅷䅁䭁䍁䅯䅁䉁䅁䅁允䅁䅁䅯杂䅁䅁杷允䅁䅁䅕䅁䑁䅁䅷䅁䙁䅁䅁䅁婃䙂䉒权塁䅁䅁权䱁䅁䅁权煁䅁䅁允䅁䅁䅅䅁䙁乁䴰瘱偲㡪䅤䍄䉁䅁䅁兂䅁䅁䅍䅄䅁䅁䅕䅁䅁䝧头っ䙅䅁䅁䅁䕁到䉂权流䅁䅁权煁䅁䅁允䅁䅁䅅䅁䭁䅁䅙䅁䵁䅉䅅䅁䙁䅁䅁睁䵁䅁䅁兂䅁䅁䅂䥉周兑䅯睅䅁䅁䅯权䅁䅁䅯杋䅁䅁䅅䅁䉁䅁䅁䅆塁睏䅁䅁䅁䅁杷允䅁䅁䅕䅁䑁䅁䅷䅁䙁䅁䅁䅁䱄噏䉚权杁䅁䅁权獁䅁䅁权煁䅁䅁允䅁䅁䅅䅁䭁䅁䅙䅁䵁䅉䅅䅁䙁䅁䅁睁䵁䅁䅁兂䅁䅁䅄电塊兑䅕䅁䅁䭁兄䕅䭅䅁䅕䅁䭁䍁䅯䅁䉁䅁䅁允䅁䅁䅯杂䅁䅁杷允䅁䅁䅕䅁䑁䅁䅷䅁䙁䅁䅁䡁癃渹䉚兂䅁䅁䅁䅰呙兑䅯䅌䅁䅁䅯杋䅁䅁䅅䅁䉁䅁䅁权䝁䅁䅁䍄䉁䅁䅁兂䅁䅁䅍䅄䅁䅁䅕䅁䅁䍑㑦歗䙅䅁䅁䅁兂硺䉂权䡁䅁䅁权煁䅁䅁允䅁䅁䅅䅁䙁䝁癰䉲⼳㙐䅂䍄䉁䅁䅁兂䅁䅁䅍䅄䅁䅁䅕䅁䅁佑呯啡䙅䅁䅁䅁㡁桂䉎权獁䅁䅁权煁䅁䅁允䅁䅁䅅䅁䭁䅁䅙䅁䵁䅉䅅䅁䙁䅁䅁睁䵁䅁䅁兂䅁䅁䅂䱙半兑䅕䅁䅁偁兺䕅䭅䉁䅙䅁䭁䍁䅯䅁䉁䅁䅁允䅁䅁䅕婪䕧䩩䱏䔳䵁䅉䅅䅁䙁䅁䅁睁䵁䅁䅁兂䅁䅁䅃桢穨兑䅕䅁䅁䭁䝑ぅ䭅䅁䅧䅁䭁䍁䅯䅁䉁䅁䅁允䅁䅁䅕楊爳橐ㅨ䕤䵁䅉䅅䅁䙁䅁䅁睁䵁䅁䅁兂䅁䅁䅄㕌奆兑䅯䅉䅁䅁䅯权䅁䅁䅯杋䅁䅁䅅䅁䉁䅁䅁䅆畄䅊䅁䅁䅁䅁杷允䅁䅁䅕䅁䑁䅁䅷䅁䙁䅁䅁䥁畂䡇䉎兂䅁䅁䅁䅰呙兑䅯杊䅁䅁䅯杋䅁䅁䅅䅁䉁䅁䅁权䝁䅁䅁䍄䉁䅁䅁兂䅁䅁䅍䅄䅁䅁䅕䅁䅁䍷别䕗䙅䅁䅁䅁䕁到䉂权獁䅁䅁权煁䅁䅁允䅁䅁䅅䅁䭁䅁䅙䅁䵁䅉䅅䅁䙁䅁䅁睁䵁䅁䅁兂䅁䅁䅄慷敖兑䅕䅁䅁䅁剔䕅䭅䅁䅯䅁䭁䍁䅯䅁䉁䅁䅁允䅁䅁䅕呖㍏㉴桘䕣䵁䅉䅅䅁䙁䅁䅁睁䵁䅁䅁兂䅁䅁䅄䩇慰兑䅯睆䅁䅁䅯元䅁䅁䅯杋䅁䅁䅅䅁䉁䅁䅁䅆䩃䅁䅁䅁䅁䅁杷允䅁䅁䅕䅁䑁䅁䅷䅁䙁䅁䅁䕁橃汦䉨兂䅁䅁䅁䵕儸兑䅯睃䅁䅁䅯杋䅁䅁䅅䅁䉁䅁䅁兂㉂摈兪䡥电䅑杷允䅁䅁䅕䅁䑁䅁䅷䅁䙁䅁䅁䝁求㉕䉸权塁䅁䅁权䥁䅁䅁权煁䅁䅁允䅁䅁䅅䅁啁䑁䅁䅁䅁䅁䅁䍄䉁䅁䅁兂䅁䅁䅍䅄䅁䅁䅕䅁䅁䥧煆歗䙅䅁䅁䅁睃䈰䉂权䭁䅁䅁权煁䅁䅁允䅁䅁䅅䅁䭁䅁䅙䅁䵁䅉䅅䅁䙁䅁䅁睁䵁䅁䅁兂䅁䅁䅄⭇慴兑䅕䅁䅁䭁䝑ぅ䭅䅁䅧䅁䭁䍁䅯䅁䉁䅁䅁允䅁䅁䅕卷㑌牳剺䕳䵁䅉䅅䅁䙁䅁䅁睁䵁䅁䅁兂䅁䅁杁牤朵兑䅕䅁䅁䭁䝑ぅ䭅䍁䅳䅁䭁䍁䅯䅁䉁䅁䅁允䅁䅁䅕乧搵地甯歡䵁䅉䅅䅁䙁䅁䅁睁䵁䅁䅁兂䅁䅁䅁杮摰兑䅯睅䅁䅁䅯兂䅁䅁䅯杋䅁䅁䅅䅁䉁䅁䅁兂歁䍰樷晹䙯䅑杷允䅁䅁䅕䅁䑁䅁䅷䅁䙁䅁䅁䭁浂䝊䉨兂䅁䅁䅁丳允兑䅯睂䅁䅁䅯杋䅁䅁䅅䅁䉁䅁䅁权䝁䅁䅁䍄䉁䅁䅁兂䅁䅁䅍䅄䅁䅁䅕䅁䅁䭧⽯䕕䙅䅁䅁䅁䕁到䉂权牁䅁䅁权煁䅁䅁允䅁䅁䅅䅁䙁䩁㑢䝕汄䭰䅸䍄䉁䅁䅁兂䅁䅁䅍䅄䅁䅁䅕䅁䅁䑉祡䕙䙅䅁䅁䅁㡁桂䉎权流䅁䅁权煁䅁䅁允䅁䅁䅅䅁䭁䅁䅙䅁䵁䅉䅅䅁䙁䅁䅁睁䵁䅁䅁兂䅁䅁䅄潥扚兑䅕䅁䅁䙁偄䕅䭅䅁䅧䅁䭁䍁䅯䅁䉁䅁䅁允䅁䉁䅑睐䅁䅁䅁䅁䵁䅉䅅䅁䙁䅁䅁睁䵁䅁䅁兂䅁䅁䅃㕘橬兑䅕䅁䅁䭁兄䕅䭅䅁䅧䅁䭁䍁䅯䅁䉁䅁䅁允䅁䅁䅕ㅗ祃坳兴䕧䵁䅉䅅䅁䙁䅁䅁睁䵁䅁䅁兂䅁䅁䅁䕳捰兑䅕䅁䅁乁兺䕅䭅䅁䅕䅁䭁䍁䅯䅁䉁䅁䅁允䅁䅁䅯杂䅁䅁杷允䅁䅁䅕䅁䑁䅁䅷䅁䙁䅁䅁䕁いㅌ䈵兂䅁䅁䅁乳允兑䅯䅃䅁䅁䅯杋䅁䅁䅅䅁䉁䅁䅁权䝁䅁䅁䍄䉁䅁䅁兂䅁䅁䅍䅄䅁䅁䅕䅁䅁䉳ㅴ䕯䭅䍁䅁䅁䭁䅁䅫䅁䭁䍁䅯䅁䉁䅁䅁允䅁䅁䅯杂䅁䅁杷允䅁䅁䅕䅁䑁䅁䅷䅁䙁䅁䅁䍁㉂浶䉂兂䅁䅁䅁䅰呙兑䅯杆䅁䅁䅯杋䅁䅁䅅䅁䉁䅁䅁兂晁湚牺㡵浵䅷杷允䅁䅁䅕䅁䑁䅁䅷䅁䙁䅁䅁䩁浃塑䉴兂䅁䅁䅁丳允兑䅯睂䅁䅁䅯杋䅁䅁䅅䅁䉁䅁䅁权䝁䅁䅁䍄䉁䅁䅁兂䅁䅁䅍䅄䅁䅁䅕䅁䅁䱉挷䕣䙅䅁䅁䅁㡄䈰䉂权䙁䅁䅁权煁䅁䅁允䅁䅁䅅䅁䭁䅁䅙䅁䵁䅉䅅䅁䙁䅁䅁睁䵁䅁䅁兂䅁䅁䅁慣杖兑䅯睆䅁䅁䅯䅌䅁䅁䅯杋䅁䅁䅅䅁䉁䅁䅁兂扃娴䑫䍫煡䅑杷允䅁䅁䅕䅁䑁䅁䅷䅁䙁䅁䅁䥁浂氳䉎兂䅁䅁䅁䅰呙兑䅯睂䅁䅁䅯杋䅁䅁䅅䅁䉁䅁䅁权䝁䅁䅁䍄䉁䅁䅁兂䅁䅁䅍䅄䅁䅁䅕䅁䅁佧味じ䙅䅁䅁䅁歃桂䉎权獁䅁䅁权煁䅁䅁允䅁䅁䅅䅁啁䥁䍕䅁䅁䅁䅁䍄䉁䅁䅁兂䅁䅁䅍䅄䅁䅁䅕䅁䅁䴰䉅っ䙅䅁䅁䅁歃桂䉎权䭁䅁䅁权煁䅁䅁允䅁䅁䅅䅁䙁佁䉴卍祭ぁ䅐䍄䉁䅁䅁兂䅁䅁䅍䅄䅁䅁䅕䅁䅁䍷䝏し䙅䅁䅁䅁歃桂䉎权獁䅁䅁权煁䅁䅁允䅁䅁䅅䅁䙁佁䙵楩充婄䅄䍄䉁䅁䅁兂䅁䅁䅍䅄䅁䅁䅕䅁䅁䩁儶䕘䭅䉁䅍䅁䭁䍁䅙䅁䭁䍁䅯䅁䉁䅁䅁允䅁䅁䅯杂䅁䅁杷允䅁䅁䅕䅁䑁䅁䅷䅁䙁䅁䅁䕁䥁湓䉊权呁䅁䅁权䭁䅁䅁权煁䅁䅁允䅁䅁䅅䅁䙁䵁㥌杰橁乲䅤䍄䉁䅁䅁兂䅁䅁䅍䅄䅁䅁䅕䅁䅁䙙㉸啡䙅䅁䅁䅁歃桂䉎权流䅁䅁权煁䅁䅁允䅁䅁䅅䅁啁䕁⭲⼯⼯⼯⼯䍄䉁䅁䅁兂䅁䅁䅍䅄䅁䅁䅕䅁䅁䌴奌止䙅䅁䅁䅁歃桂䉎权牁䅁䅁权煁䅁䅁允䅁䅁䅅䅁䭁䅁䅙䅁䵁䅉䅅䅁䙁䅁䅁睁䵁䅁䅁兂䅁䅁䅃㑗戵兑䅯睆䅁䅁䅯䅌䅁䅁䅯杋䅁䅁䅅䅁䉁䅁䅁权䝁䅁䅁䍄䉁䅁䅁兂䅁䅁䅍䅄䅁䅁䅕䅁䅁䑧㥅ち䙅䅁䅁䅁歃桂䉎权坁䅁䅁权煁䅁䅁允䅁䅁䅅䅁䙁䥁䡋㘵婬㉃䅶䍄䉁䅁䅁兂䅁䅁䅍䅄䅁䅁䅕䅁䅁䥧䡲䕖䙅䅁䅁䅁歃桂䉎权獁䅁䅁权煁䅁䅁允䅁䅁䅅䅁䙁䅁偨捯塅㍑䅎䍄䉁䅁䅁兂䅁䅁䅍䅄䅁䅁䅕䅁䅁䉷䤶し䙅䅁䅁䅁㡄䈰䉂权䭁䅁䅁权煁䅁䅁允䅁䅁䅅䅁䙁偁㑄ㅭ祗偵䅬䍄䉁䅁䅁兂䅁䅁䅍䅄䅁䅁䅕䅁䅁䥧䡲䕖䙅䅁䅁䅁歃桂䉎权䡁䅁䅁权煁䅁䅁允䅁䅁䅅䅁䙁䭁甫䴵⽩㕷䅊䍄䉁䅁䅁兂䅁䅁䅍䅄䅁䅁䅕䅁䅁䥧䡲䕖䙅䅁䅁䅁歃桂䉎权䭁䅁䅁权煁䅁䅁允䅁䅁䅅䅁䙁䙁桖橑氶奅䅸䍄䉁䅁䅁兂䅁䅁䅍䅄䅁䅁䅕䅁䅁䱁䭂䕘䭅䍁䅁䅁䭁䅁䅣䅁䭁䍁䅯䅁䉁䅁䅁允䅁䅁䅯杂䅁䅁杷允䅁䅁䅕䅁䑁䅁䅷䅁䙁䅁䅁䵁癃㉤䉤兂䅁䅁䅁䅐呙兑䅯杊䅁䅁䅯杋䅁䅁䅅䅁䉁䅁䅁兂畃瑄㑡爯南䅑杷允䅁䅁䅕䅁䑁䅁䅷䅁䙁䅁䅁䅁坁ㅢ䉖权塁䅁䅁权獁䅁䅁权煁䅁䅁允䅁䅁䅅䅁䙁偁䉊䭬戵䝔䅎䍄䉁䅁䅁兂䅁䅁䅍䅄䅁䅁䅕䅁䅁䡉⭡䕙䭅䉁䅣䅁䭁䅁䅯䅁䭁䍁䅯䅁䉁䅁䅁允䅁䅁䅕摭歅员噡䕫䵁䅉䅅䅁䙁䅁䅁睁䵁䅁䅁兂䅁䅁䕁䤷权兑䅯睅䅁䅁䅯杊䅁䅁䅯杋䅁䅁䅅䅁䉁䅁䅁权䝁䅁䅁䍄䉁䅁䅁兂䅁䅁䅍䅄䅁䅁䅕䅁䅁偁佧䕕䙅䅁䅁䅁㡄䈰䉂权流䅁䅁权煁䅁䅁允䅁䅁䅅䅁䭁䅁䅙䅁䵁䅉䅅䅁䙁䅁䅁睁䵁䅁䅁兂䅁䅁䅁牪杊兑䅕䅁䅁䙁偄䕅䭅䅁䅧䅁䭁䍁䅯䅁䉁䅁䅁允䅁䉁䅑杗䅉䅁䅁䅁䵁䅉䅅䅁䙁䅁䅁睁䵁䅁䅁兂䅁䅁䅃桥整兑䅕䅁䅁䭁䝑ぅ䭅䍁䅷䅁䭁䍁䅯䅁䉁䅁䅁允䅁䉁䅑材䅁䅁䅁䅁䵁䅉䅅䅁䙁䅁䅁睁䵁䅁䅁兂䅁䅁兄瑇㝴兑䅯睆䅁䅁䅯睃䅁䅁䅯杋䅁䅁䅅䅁䉁䅁䅁权䝁䅁䅁䍄䉁䅁䅁兂䅁䅁䅍䅄䅁䅁䅕䅁䅁䙙䐵䕙䙅䅁䅁䅁歃桂䉎权獁䅁䅁权煁䅁䅁允䅁䅁䅅䅁䙁䍁橐䨱瑢婄䄵䍄䉁䅁䅁兂䅁䅁䅍䅄䅁䅁䅕䅁䅁䡧扯歘䙅䅁䅁䅁歃桂䉎权䙁䅁䅁权煁䅁䅁允䅁䅁䅅䅁啁䅁㜳⼯⼯⼯⼯䍄䉁䅁䅁兂䅁䅁䅍䅄䅁䅁䅕䅁䅁佷畮䕗䭅䍁䅁䅁䭁䅁䅣䅁䭁䍁䅯䅁䉁䅁䅁允䅁䉁䅑偬⼳⼯⼯⼯䴸䅉䅅䅁䙁䅁䅁睁䵁䅁䅁兂䅁䅁䅄奸呂兑䅕䅁䅁䭁䝑ぅ䭅䍁䅳䅁䭁䍁䅯䅁䉁䅁䅁允䅁䅁䅕䥨㍙歴㕍啧䵁䅉䅅䅁䙁䅁䅁睁䵁䅁䅁兂䅁䅁䅄愹扚兑䅕䅁䅁䭁兄䕅䭅䉁䅙䅁䭁䍁䅯䅁䉁䅁䅁允䅁䉁䅑䉕䅍䅁䅁䅁䵁䅉䅅䅁䙁䅁䅁睁䵁䅁䅁兂䅁䅁䅂氫汎兑䅯睅䅁䅁䅯杆䅁䅁䅯杋䅁䅁䅅䅁䉁䅁䅁权䝁䅁䅁䍄䉁䅁䅁兂䅁䅁䅍䅄䅁䅁䅕䅁䅁佁䈳䕗䙅䅁䅁䅁权䈰䉂权獁䅁䅁权煁䅁䅁允䅁䅁䅅䅁䙁䙁婃剧啳㝺䅂䍄䉁䅁䅁兂䅁䅁䅍䅄䅁䅁䅕䅁䅁䐴⽰䕚䙅䅁䅁䅁歃桂䉎权䭁䅁䅁权煁䅁䅁允䅁䅁䅅䅁䭁䅁䅙䅁䵁䅉䅅䅁䙁䅁䅁睁䵁䅁䅁兂䅁䅁䅄⽹呖兑䅕䅁䅁乁兺䕅䭅䍁䅷䅁䭁䍁䅯䅁䉁䅁䅁允䅁䅁䅯杂䅁䅁杷允䅁䅁䅕䅁䑁䅁䅷䅁䙁䅁䅁䥁䥁䙹䉒兂䅁䅁䅁乳允兑䅯䅃䅁䅁䅯杋䅁䅁䅅䅁䉁䅁䅁权䝁䅁䅁䍄䉁䅁䅁兂䅁䅁䅍䅄䅁䅁䅕䅁䅁䉁焵啥䙅䅁䅁䅁歃桂䉎权䙁䅁䅁权煁䅁䅁允䅁䅁䅅䅁䙁䵁䵦獴䉢奦䅂䍄䉁䅁䅁兂䅁䅁䅍䅄䅁䅁䅕䅁䅁䙁愰歘䙅䅁䅁䅁歃桂䉎权牁䅁䅁权煁䅁䅁允䅁䅁䅅䅁䙁䩁佨桪瑖䥗䅬䍄䉁䅁䅁兂䅁䅁䅍䅄䅁䅁䅕䅁䅁䉑癱啖䙅䅁䅁䅁㡄䈰䉂权獁䅁䅁权煁䅁䅁允䅁䅁䅅䅁䙁䍁栯橪㈸㜶䅂䍄䉁䅁䅁兂䅁䅁䅍䅄䅁䅁䅕䅁䅁䩁畏し䭅䉁䅣䅁䭁䅁䅯䅁䭁䍁䅯䅁䉁䅁䅁允䅁䅁䅕硱㉢䙬卬啶䵁䅉䅅䅁䙁䅁䅁睁䵁䅁䅁兂䅁䅁䅄㕌奆兑䅕䅁䅁乁兺䕅䭅䉁䅙䅁䭁䍁䅯䅁䉁䅁䅁允䅁䅁䅯杂䅁䅁杷允䅁䅁䅕䅁䑁䅁䅷䅁䙁䅁䅁䥁獄汒䉎权呁䅁䅁权啁䅁䅁权煁䅁䅁允䅁䅁䅅䅁䭁䅁䅙䅁䵁䅉䅅䅁䙁䅁䅁睁䵁䅁䅁兂䅁䅁䅁ㅱ呚兑䅕䅁䅁䭁䝑ぅ䭅䍁䅷䅁䭁䍁䅯䅁䉁䅁䅁允䅁䅁䅕晤佩癅ㅔ歫䵁䅉䅅䅁䙁䅁䅁睁䵁䅁䅁兂䅁䅁䅂畨慨兑䅕䅁䅁䭁䝑ぅ䭅䅁䅧䅁䭁䍁䅯䅁䉁䅁䅁允䅁䅁䅕㥏卐摂⭘ぴ䵁䅉䅅䅁䙁䅁䅁睁䵁䅁䅁兂䅁䅁䅂㍉杤兑䅯睅䅁䅁䅯兂䅁䅁䅯杋䅁䅁䅅䅁䉁䅁䅁䅆杁睁䅁䅁䅁䅁杷允䅁䅁䅕䅁䑁䅁䅷䅁䙁䅁䅁䅁慂噉䉎权杁䅁䅁权䭁䅁䅁权煁䅁䅁允䅁䅁䅅䅁䙁䕁㍄㙌䵷䬷䅘䍄䉁䅁䅁兂䅁䅁䅍䅄䅁䅁䅕䅁䅁䕁⽪歗䙅䅁䅁䅁㡄䈰䉂权䙁䅁䅁权煁䅁䅁允䅁䅁䅅䅁䙁䵁䥴㑺数獊䅚䍄䉁䅁䅁兂䅁䅁䅍䅄䅁䅁䅕䅁䅁䱷䝷啙䙅䅁䅁䅁㡁桂䉎权䡁䅁䅁权煁䅁䅁允䅁䅁䅅䅁䙁䭁头䥚摆㍅䅆䍄䉁䅁䅁兂䅁䅁䅍䅄䅁䅁䅕䅁䅁䡷硩し䭅䉁䅣䅁䭁䍁䅷䅁䭁䍁䅯䅁䉁䅁䅁允䅁䅁䅯杂䅁䅁杷允䅁䅁䅕䅁䑁䅁䅷䅁䙁䅁䅁䕁䩃䙪䉸兂䅁䅁䅁䵕儸兑䅯睂䅁䅁䅯杋䅁䅁䅅䅁䉁䅁䅁兂㡄呧䕪⭱㕖䅑杷允䅁䅁䅕䅁䑁䅁䅷䅁䙁䅁䅁䅁⭁汨䉴权杁䅁䅁权䙁䅁䅁权煁䅁䅁允䅁䅁䅅䅁䙁䱁㙲灳㍒䭩䅆䍄䉁䅁䅁兂䅁䅁䅍䅄䅁䅁䅕䅁䅁䭁坴さ䙅䅁䅁䅁歃桂䉎权䡁䅁䅁权煁䅁䅁允䅁䅁䅅䅁䙁䭁㝪䱧眴灮䅨䍄䉁䅁䅁兂䅁䅁䅍䅄䅁䅁䅕䅁䅁䥷㔷さ䭅䍁䅁䅁䭁䍁䅳䅁䭁䍁䅯䅁䉁䅁䅁允䅁䅁䅕奚奘琸㙣啨䵁䅉䅅䅁䙁䅁䅁睁䵁䅁䅁兂䅁䅁䅁瑵晬兑䅕䅁䅁䙁偄䕅䭅䍁䅷䅁䭁䍁䅯䅁䉁䅁䅁允䅁䅁䅯杂䅁䅁杷允䅁䅁䅕䅁䑁䅁䅷䅁䙁䅁䅁䅁牃汖䉎兂䅁䅁䅁䅰呙兑䅯䅃䅁䅁䅯杋䅁䅁䅅䅁䉁䅁䅁兂䙃䭖潸杶漶䅑杷允䅁䅁䅕䅁䑁䅁䅷䅁䙁䅁䅁䅁㝄噬䉴兂䅁䅁䅁䅐呙兑䅯䅌䅁䅁䅯杋䅁䅁䅅䅁䉁䅁䅁兂兄稯䍩䙯慵䅑杷允䅁䅁䅕䅁䑁䅁䅷䅁䙁䅁䅁䵁十氳䉚兂䅁䅁䅁䅐呙兑䅯睋䅁䅁䅯杋䅁䅁䅅䅁䉁䅁䅁䅆晁䅁䅁䅁䅁䅁杷允䅁䅁䅕䅁䑁䅁䅷䅁䙁䅁䅁䕁㍄䝭䉒权杁䅁䅁权䱁䅁䅁权煁䅁䅁允䅁䅁䅅䅁䙁䱁眲兙䅒爵䅖䍄䉁䅁䅁兂䅁䅁䅍䅄䅁䅁䅕䅁䅁䭧稹歭䙅䅁䅁䅁䕁到䉂权流䅁䅁权煁䅁䅁允䅁䅁䅅䅁䭁䅁䅙䅁䵁䅉䅅䅁䙁䅁䅁睁䵁䅁䅁兂䅁䅁䅃眸扰兑䅕䅁䅁䑁䝷ぅ䭅䅁䅧䅁䭁䍁䅯䅁䉁䅁䅁允䅁䅁䅕䩐䅍䕲䭍啐䵁䅉䅅䅁䙁䅁䅁睁䵁䅁䅁兂䅁䅁䅃爵却兑䅯睆䅁䅁䅯睋䅁䅁䅯杋䅁䅁䅅䅁䉁䅁䅁兂楂浖牭灏桧兑杷允䅁䅁䅕䅁䑁䅁䅷䅁䙁䅁䅁䅁㡁ㅍ䉬权呁䅁䅁权流䅁䅁权煁䅁䅁允䅁䅁䅅䅁䙁䱁畫樲⽂⬵䄵䍄䉁䅁䅁兂䅁䅁䅍䅄䅁䅁䅕䅁䅁䠴䑷步䙅䅁䅁䅁㡄䈰䉂权獁䅁䅁权煁䅁䅁允䅁䅁䅅䅁䭁䅁䅙䅁䵁䅉䅅䅁䙁䅁䅁睁䵁䅁䅁兂䅁䅁䅃硲呚兑䅕䅁䅁䭁兄䕅䭅䅁䅣䅁䭁䍁䅯䅁䉁䅁䅁允䅁䅁䅯杂䅁䅁杷允䅁䅁䅕䅁䑁䅁䅷䅁䙁䅁䅁䅁㍁ㄯ䉎兂䅁䅁䅁乯允兑䅯睋䅁䅁䅯杋䅁䅁䅅䅁䉁䅁䅁䅆䑃杂䅁䅁䅁䅁杷允䅁䅁䅕䅁䑁䅁䅷䅁䙁䅁䅁䕁㉄ㅮ䉨权杁䅁䅁权䙁䅁䅁权煁䅁䅁允䅁䅁䅅䅁䙁䙁䱡㥖䍐汉䄯䍄䉁䅁䅁兂䅁䅁䅍䅄䅁䅁䅕䅁䅁䡑⽨步䙅䅁䅁䅁捄䈰䉂权䭁䅁䅁权煁䅁䅁允䅁䅁䅅䅁䙁䙁䅂噁兙⽂䅚䍄䉁䅁䅁兂䅁䅁䅍䅄䅁䅁䅕䅁䅁䩁甶さ䙅䅁䅁䅁㡁桂䉎权獁䅁䅁权煁䅁䅁允䅁䅁䅅䅁䙁䩁歕楍灂湍䄱䍄䉁䅁䅁兂䅁䅁䅍䅄䅁䅁䅕䅁䅁䩉㌳歙䙅䅁䅁䅁㡁桂䉎权牁䅁䅁权煁䅁䅁允䅁䅁䅅䅁䙁䥁䑮睺䉧䄴䅴䍄䉁䅁䅁兂䅁䅁䅍䅄䅁䅁䅕䅁䅁乁癖歗䙅䅁䅁䅁歃桂䉎权䥁䅁䅁权煁䅁䅁允䅁䅁䅅䅁啁䵁佷䅁䅁䅁䅁䍄䉁䅁䅁兂䅁䅁䅍䅄䅁䅁䅕䅁䅁䅧䥪䕖䙅䅁䅁䅁㡁桂䉎权獁䅁䅁权煁䅁䅁允䅁䅁䅅䅁䙁䩁䝙⼶硄で䅆䍄䉁䅁䅁兂䅁䅁䅍䅄䅁䅁䅕䅁䅁䅁睮歘䙅䅁䅁䅁歃桂䉎权牁䅁䅁权煁䅁䅁允䅁䅁䅅䅁啁䵁䍉䅁䅁䅁䅁䍄䉁䅁䅁兂䅁䅁䅍䅄䅁䅁䅕䅁䅁䥁睗し䙅䅁䅁䅁㡄䈰䉂权牁䅁䅁权煁䅁䅁允䅁䅁䅅䅁啁䡁啑䅁䅁䅁䅁䍄䉁䅁䅁兂䅁䅁䅍䅄䅁䅁䅕䅁䅁䵳橘つ䙅䅁䅁䅁捄䈰䉂权牁䅁䅁权煁䅁䅁允䅁䅁䅅䅁䭁䅁䅙䅁䵁䅉䅅䅁䙁䅁䅁睁䵁䅁䅁兂䅁䅁䅄㕣㙎兑䅕䅁䅁䅁剔䕅䭅䅁䅯䅁䭁䍁䅯䅁䉁䅁䅁允䅁䅁䅯杂䅁䅁杷允䅁䅁䅕䅁䑁䅁䅷䅁䙁䅁䅁䥁䥃氲䈹兂䅁䅁䅁丳允兑䅯䅃䅁䅁䅯杋䅁䅁䅅䅁䉁䅁䅁权䝁䅁䅁䍄䉁䅁䅁兂䅁䅁䅍䅄䅁䅁䅕䅁䅁䭧㡂啕䭅䉁䅣䅁䭁䍁䅳䅁䭁䍁䅯䅁䉁䅁䅁允䅁䅁䅕㝰㠳杢橃啶䵁䅉䅅䅁䙁䅁䅁睁䵁䅁䅁兂䅁䅁兄湐㕚兑䅕䅁䅁䙁偄䕅䭅䍁䅷䅁䭁䍁䅯䅁䉁䅁䅁允䅁䅁䅯杂䅁䅁杷允䅁䅁䅕䅁䑁䅁䅷䅁䙁䅁䅁䵁䙄䙧䉎兂䅁䅁䅁乂充兑䅯杊䅁䅁䅯杋䅁䅁䅅䅁䉁䅁䅁兂噂㍣汥㥏牓䅑杷允䅁䅁䅕䅁䑁䅁䅷䅁䙁䅁䅁佁敄坖䉖兂䅁䅁䅁丳允兑䅯杆䅁䅁䅯杋䅁䅁䅅䅁䉁䅁䅁䅆䅁䅁䅁䅁䅁䅁杷允䅁䅁䅕䅁䑁䅁䅷䅁䙁䅁䅁䕁婂汴䉤权杁䅁䅁权坁䅁䅁权煁䅁䅁允䅁䅁䅅䅁䭁䅁䅙䅁䵁䅉䅅䅁䙁䅁䅁睁䵁䅁䅁兂䅁䅁䅃湐戱兑䅕䅁䅁䅁剔䕅䭅䅁䅣䅁䭁䍁䅯䅁䉁䅁䅁允䅁䅁䅕㉒潤慖伴歚䵁䅉䅅䅁䙁䅁䅁睁䵁䅁䅁兂䅁䅁杄扌杤兑䅕䅁䅁䭁䝑ぅ䭅䍁䅷䅁䭁䍁䅯䅁䉁䅁䅁允䅁䅁䅕硫共偰湂歰䵁䅉䅅䅁䙁䅁䅁睁䵁䅁䅁兂䅁䅁䅁湘樵兑䅕䅁䅁䭁䝑ぅ䭅䍁䅷䅁䭁䍁䅯䅁䉁䅁䅁允䅁䅁䅯杂䅁䅁杷允䅁䅁䅕䅁䑁䅁䅷䅁䭁䉁䅅䅁䙁䅁䅁䅁䕁到䉂权䥁䅁䅁权煁䅁䅁允䅁䅁䅅䅁䭁䅁䅉䅁䵁䅉䅅䅁䙁䅁䅁睁䵁䅁䅁兂䅁䅁䅁㔵摖兑䅯睆䅁䅁䅯杊䅁䅁䅯杋䅁䅁䅅䅁䉁䅁䅁权䝁䅁䅁䍄䉁䅁䅁兂䅁䅁䅍䅄䅁䅁䅕䅁䅁䑁⽦さ䙅䅁䅁䅁㡄䈰䉂权牁䅁䅁权煁䅁䅁允䅁䅁䅅䅁啁䡁慧䅁䅁䅁䅁䍄䉁䅁䅁兂䅁䅁䅍䅄䅁䅁䅕䅁䅁䍑㤱啘䙅䅁䅁䅁㡁桂䉎权䙁䅁䅁权煁䅁䅁允䅁䅁䅅䅁䭁䅁䅙䅁䵁䅉䅅䅁䙁䅁䅁睁䵁䅁䅁兂䅁䅁䅂則扂兑䅕䅁䅁乁兺䕅䭅䅁䅯䅁䭁䍁䅯䅁䉁䅁䅁允䅁䅁䅕楲䌹⭫㍇歵䵁䅉䅅䅁䙁䅁䅁睁䵁䅁䅁兂䅁䅁杄扌杤兑䅕䅁䅁䭁䝑ぅ䭅䅁䅧䅁䭁䍁䅯䅁䉁䅁䅁允䅁䅁䅕瑊浯塩㍫歧䵁䅉䅅䅁䙁䅁䅁睁䵁䅁䅁兂䅁䅁䅂剑呖兑䅕䅁䅁䙁偄䕅䭅䅁䅧䅁䭁䍁䅯䅁䉁䅁䅁允䅁䉁䅑睵䅙䅁䅁䅁䵁䅉䅅䅁䙁䅁䅁睁䵁䅁䅁兂䅁䅁奂穘夶兑䅕䅁䅁乁兺䕅䭅䍁䅳䅁䭁䍁䅯䅁䉁䅁䅁允䅁䅁䅯杂䅁䅁杷允䅁䅁䅕䅁䑁䅁䅷䅁䙁䅁䅁偁䥂湒䉴权杁䅁䅁权䥁䅁䅁权煁䅁䅁允䅁䅁䅅䅁䙁䭁䥸卓畕㑏䄱䍄䉁䅁䅁兂䅁䅁䅍䅄䅁䅁䅕䅁䅁佃戶歭䙅䅁䅁䅁歃桂䉎权䡁䅁䅁权煁䅁䅁允䅁䅁䅅䅁䭁䅁䅙䅁䵁䅉䅅䅁䙁䅁䅁睁䵁䅁䅁兂䅁䅁䥁瀷慵兑䅕䅁䅁䭁䝑ぅ䭅䍁䅙䅁䭁䍁䅯䅁䉁䅁䅁允䅁䅁䅕䵴䅑慨歩捘䵁䅉䅅䅁䙁䅁䅁睁䵁䅁䅁兂䅁䅁䅃癬呖兑䅯䅉䅁䅁䅯权䅁䅁䅯杋䅁䅁䅅䅁䉁䅁䅁兂啄癫瑢捅桒䅷杷允䅁䅁䅕䅁䑁䅁䅷䅁䙁䅁䅁䅁㡃ㅇ䉴兂䅁䅁䅁乂充兑䅯杆䅁䅁䅯杋䅁䅁䅅䅁䉁䅁䅁权䝁䅁䅁䍄䉁䅁䅁兂䅁䅁䅍䅄䅁䅁䅕䅁䅁䩣㙐つ䙅䅁䅁䅁歃桂䉎权䡁䅁䅁权煁䅁䅁允䅁䅁䅅䅁䙁䑁㍘橰祖浆䄱䍄䉁䅁䅁兂䅁䅁䅍䅄䅁䅁䅕䅁䅁䭑愰歗䙅䅁䅁䅁歃桂䉎权䥁䅁䅁权煁䅁䅁允䅁䅁䅅䅁䙁䝁㉒噺渷㥇䄯䍄䉁䅁䅁兂䅁䅁䅍䅄䅁䅁䅕䅁䅁䩣㙐つ䙅䅁䅁䅁歃桂䉎权坁䅁䅁权煁䅁䅁允䅁䅁䅅䅁䭁䅁䅙䅁䵁䅉䅅䅁䙁䅁䅁睁䵁䅁䅁兂䅁䅁睂⽫㍰兑䅕䅁䅁䭁䝑ぅ䭅䍁䅙䅁䭁䍁䅯䅁䉁䅁䅁允䅁䅁䅯杂䅁䅁杷允䅁䅁䅕䅁䑁䅁䅷䅁䙁䅁䅁䕁灃ㅢ䉰兂䅁䅁䅁䅰呙兑䅯杊䅁䅁䅯杋䅁䅁䅅䅁䉁䅁䅁权䝁䅁䅁䍄䉁䅁䅁兂䅁䅁䅍䅄䅁䅁䅕䅁䅁䉷潑䕚䙅䅁䅁䅁歃桂䉎权獁䅁䅁权煁䅁䅁允䅁䅁䅅䅁䙁䑁敉䍨㉚洫䅖䍄䉁䅁䅁兂䅁䅁䅍䅄䅁䅁䅕䅁䅁䉷潑䕚䙅䅁䅁䅁歃桂䉎权流䅁䅁权煁䅁䅁允䅁䅁䅅䅁䙁䝁う䝍儯娵䅰䍄䉁䅁䅁兂䅁䅁䅍䅄䅁䅁䅕䅁䅁䍯㕬啚䙅䅁䅁䅁歃桂䉎权牁䅁䅁权煁䅁䅁允䅁䅁䅅䅁䭁䅁䅙䅁䵁䅉䅅䅁䙁䅁䅁睁䵁䅁䅁兂䅁䅁䅃䨱扨兑䅕䅁䅁䅁剔䕅䭅䅁䅧䅁䭁</t>
  </si>
  <si>
    <t>䍁䅯䅁䉁䅁䅁允䅁䅁䅕晉歺䥗⽣は䵁䅉䅅䅁䙁䅁䅁睁䵁䅁䅁兂䅁䅁权塋汬兑䅕䅁䅁䭁䝑ぅ䭅䅁䅕䅁䭁䍁䅯䅁䉁䅁䅁允䅁䅁䅯杂䅁䅁杷允䅁䅁䅕䅁䑁䅁䅷䅁䙁䅁䅁䩁坂䡅䉎兂䅁䅁䅁䵕儸兑䅯权䅁䅁䅯杋䅁䅁䅅䅁䉁䅁䅁兂祁䕘氶歺塤䅑杷允䅁䅁䅕䅁䑁䅁䅷䅁䙁䅁䅁䭁灁坥䉖兂䅁䅁䅁䅰呙兑䅯䅃䅁䅁䅯杋䅁䅁䅅䅁䉁䅁䅁兂㑁㥦橕樲坏䅑杷允䅁䅁䅕䅁䑁䅁䅷䅁䙁䅁䅁䕁潄䡲䉰兂䅁䅁䅁丳允兑䅯杊䅁䅁䅯杋䅁䅁䅅䅁䉁䅁䅁兂䕃余䥩煇睌䅑杷允䅁䅁䅕䅁䑁䅁䅷䅁䙁䅁䅁䭁灁坥䉖兂䅁䅁䅁䅰呙兑䅯杊䅁䅁䅯杋䅁䅁䅅䅁䉁䅁䅁兂呁礴䵬㝶匯䅷杷允䅁䅁䅕䅁䑁䅁䅷䅁䙁䅁䅁䕁桄噬䉰兂䅁䅁䅁乳允兑䅯䅃䅁䅁䅯杋䅁䅁䅅䅁䉁䅁䅁权䝁䅁䅁䍄䉁䅁䅁兂䅁䅁䅍䅄䅁䅁䅕䅁䅁临嘵啚䙅䅁䅁䅁㡁桂䉎权䡁䅁䅁权煁䅁䅁允䅁䅁䅅䅁䙁䩁樶䅒硅坔䅖䍄䉁䅁䅁兂䅁䅁䅍䅄䅁䅁䅕䅁䅁䭁奮止䙅䅁䅁䅁歃桂䉎权䡁䅁䅁权煁䅁䅁允䅁䅁䅅䅁䙁偁猲㡄㝩け䅖䍄䉁䅁䅁兂䅁䅁䅍䅄䅁䅁䅕䅁䅁䙷䉹䕗䙅䅁䅁䅁捄䈰䉂权䙁䅁䅁权煁䅁䅁允䅁䅁䅅䅁䭁䅁䅙䅁䵁䅉䅅䅁䙁䅁䅁睁䵁䅁䅁兂䅁䅁䅁㔫扖兑䅕䅁䅁偁兺䕅䭅䉁䅙䅁䭁䍁䅯䅁䉁䅁䅁允䅁䅁䅕橺扅畕剈〫䵁䅉䅅䅁䙁䅁䅁睁䵁䅁䅁兂䅁䅁䅃桢穨兑䅕䅁䅁䙁偄䕅䭅䍁䅷䅁䭁䍁䅯䅁䉁䅁䅁允䅁䅁䅕䝪瑴䉰佱啢䵁䅉䅅䅁䙁䅁䅁睁䵁䅁䅁兂䅁䅁䅂䬶㙸兑䅯睆䅁䅁䅯元䅁䅁䅯杋䅁䅁䅅䅁䉁䅁䅁兂扄橲㑍䭓ㅱ䅑杷允䅁䅁䅕䅁䑁䅁䅷䅁䙁䅁䅁䅁あ䨶䉤兂䅁䅁䅁䵕儸兑䅯䅆䅁䅁䅯杋䅁䅁䅅䅁䉁䅁䅁权䝁䅁䅁䍄䉁䅁䅁兂䅁䅁䅍䅄䅁䅁䅕䅁䅁䱁砯ご䭅䉁䅍䅁䭁䅁䅫䅁䭁䍁䅯䅁䉁䅁䅁允䅁䉁䅑杘䅧䅁䅁䅁䵁䅉䅅䅁䙁䅁䅁睁䵁䅁䅁兂䅁䅁杂瀳瀱兑䅯䅉䅁䅁䅯元䅁䅁䅯杋䅁䅁䅅䅁䉁䅁䅁权䝁䅁䅁䍄䉁䅁䅁兂䅁䅁䅍䅄䅁䅁䅕䅁䅁䑁穕さ䙅䅁䅁䅁歃桂䉎权䙁䅁䅁权煁䅁䅁允䅁䅁䅅䅁啁佁䍙䅁䅁䅁䅁䍄䉁䅁䅁兂䅁䅁䅍䅄䅁䅁䅕䅁䅁䍷睓歘䭅䍁䅁䅁䭁䉁䅑䅁䭁䍁䅯䅁䉁䅁䅁允䅁䅁䅯杂䅁䅁杷允䅁䅁䅕䅁䑁䅁䅷䅁䙁䅁䅁䕁湃水䉨权呁䅁䅁权䙁䅁䅁权煁䅁䅁允䅁䅁䅅䅁䙁䵁挰摮祈慃䅎䍄䉁䅁䅁兂䅁䅁䅍䅄䅁䅁䅕䅁䅁䡷䝱し䭅䉁䅣䅁䭁䍁䅷䅁䭁䍁䅯䅁䉁䅁䅁允䅁䅁䅯杂䅁䅁杷允䅁䅁䅕䅁䑁䅁䅷䅁䙁䅁䅁䥁摂㉖䉒兂䅁䅁䅁䅰呙兑䅯睂䅁䅁䅯杋䅁䅁䅅䅁䉁䅁䅁权䝁䅁䅁䍄䉁䅁䅁兂䅁䅁䅍䅄䅁䅁䅕䅁䅁䕧䴫䕗䭅䉁䅍䅁䭁䅁䅧䅁䭁䍁䅯䅁䉁䅁䅁允䅁䅁䅕摕え摋祵䕂䵅䅉䅅䅁䙁䅁䅁睁䵁䅁䅁兂䅁䅁兂兒㐵兑䅯睆䅁䅁䅯睂䅁䅁䅯杋䅁䅁䅅䅁䉁䅁䅁权䝁䅁䅁䍄䉁䅁䅁兂䅁䅁䅍䅄䅁䅁䅕䅁䅁䙧報䕚䙅䅁䅁䅁歃桂䉎权䭁䅁䅁权煁䅁䅁允䅁䅁䅅䅁䙁䍁爳㙷啁煳䅤䍄䉁䅁䅁兂䅁䅁䅍䅄䅁䅁䅕䅁䅁䥁乚啗䙅䅁䅁䅁捄䈰䉂权䙁䅁䅁权煁䅁䅁允䅁䅁䅅䅁䭁䅁䅙䅁䵁䅉䅅䅁䙁䅁䅁睁䵁䅁䅁兂䅁䅁䅂䡍慤兑䅕䅁䅁乁兺䕅䭅䅁䅕䅁䭁䍁䅯䅁䉁䅁䅁允䅁䅁䅯杂䅁䅁杷允䅁䅁䅕䅁䑁䅁䅷䅁䙁䅁䅁䅁㍂ㅱ䈵权杁䅁䅁权䭁䅁䅁权煁䅁䅁允䅁䅁䅅䅁䙁佁㕰癉㡚搷䅆䍄䉁䅁䅁兂䅁䅁䅍䅄䅁䅁䅕䅁䅁䝕楎づ䙅䅁䅁䅁㡁桂䉎权䡁䅁䅁权煁䅁䅁允䅁䅁䅅䅁䭁䅁䅙䅁䵁䅉䅅䅁䙁䅁䅁睁䵁䅁䅁兂䅁䅁䅂琵愵兑䅕䅁䅁䑁䝷ぅ䭅䅁䅕䅁䭁䍁䅯䅁䉁䅁䅁允䅁䉁䅑睙䅑䅁䅁䅁䵁䅉䅅䅁䙁䅁䅁睁䵁䅁䅁兂䅁䅁䅁捙敒兑䅕䅁䅁䭁䝑ぅ䭅䅁䅕䅁䭁䍁䅯䅁䉁䅁䅁允䅁䅁䅕䍇潚桉啒䕚䵁䅉䅅䅁䙁䅁䅁睁䵁䅁䅁兂䅁䅁䅁つ祬兑䅯睅䅁䅁䅯兂䅁䅁䅯杋䅁䅁䅅䅁䉁䅁䅁权䝁䅁䅁䍄䉁䅁䅁兂䅁䅁䅍䅄䅁䅁䅕䅁䅁䑑敭し䙅䅁䅁䅁歃桂䉎权䙁䅁䅁权煁䅁䅁允䅁䅁䅅䅁䙁䕁唳桪楧䑴䄱䍄䉁䅁䅁兂䅁䅁䅍䅄䅁䅁䅕䅁䅁䉑歧歘䭅䉁䅍䅁䭁䍁䅙䅁䭁䍁䅯䅁䉁䅁䅁允䅁䅁䅯杂䅁䅁杷允䅁䅁䅕䅁䑁䅁䅷䅁䙁䅁䅁䥁摄ㅹ䉒兂䅁䅁䅁丯允兑䅯䅌䅁䅁䅯杋䅁䅁䅅䅁䉁䅁䅁权䝁䅁䅁䍄䉁䅁䅁兂䅁䅁䅍䅄䅁䅁䅕䅁䅁䝯礲歚䙅䅁䅁䅁㡄䈰䉂权䙁䅁䅁权煁䅁䅁允䅁䅁䅅䅁啁䭁兑䅁䅁䅁䅁䍄䉁䅁䅁兂䅁䅁䅍䅄䅁䅁䅕䅁䅁䱁娶さ䙅䅁䅁䅁歃桂䉎权獁䅁䅁权煁䅁䅁允䅁䅁䅅䅁啁䕁杯䅁䅁䅁䅁䍄䉁䅁䅁兂䅁䅁䅍䅄䅁䅁䅕䅁䅁䱁畵し䭅䉁䅍䅁䭁䅁䅳䅁䭁䍁䅯䅁䉁䅁䅁允䅁䅁䅯杂䅁䅁杷允䅁䅁䅕䅁䑁䅁䅷䅁䙁䅁䅁䥁䉃䘵䉰兂䅁䅁䅁乂充兑䅯䅌䅁䅁䅯杋䅁䅁䅅䅁䉁䅁䅁䅆䉁允䅁䅁䅁䅁杷允䅁䅁䅕䅁䑁䅁䅷䅁䙁䅁䅁䕁湂嘯䉴兂䅁䅁䅁乯允兑䅯杊䅁䅁䅯杋䅁䅁䅅䅁䉁䅁䅁兂乁⽇湍䥋⽏䅑杷允䅁䅁䅕䅁䑁䅁䅷䅁䙁䅁䅁䍁䥄湧䉬权塁䅁䅁权䥁䅁䅁权煁䅁䅁允䅁䅁䅅䅁䙁䅁求捘浐㑄䅎䍄䉁䅁䅁兂䅁䅁䅍䅄䅁䅁䅕䅁䅁䑑敭し䙅䅁䅁䅁歃桂䉎权䭁䅁䅁权煁䅁䅁允䅁䅁䅅䅁䭁䅁䅙䅁䵁䅉䅅䅁䙁䅁䅁睁䵁䅁䅁兂䅁䅁杄扌杤兑䅯睅䅁䅁䅯䅌䅁䅁䅯杋䅁䅁䅅䅁䉁䅁䅁兂噄欲攰⭃䅄䅑杷允䅁䅁䅕䅁䑁䅁䅷䅁䙁䅁䅁佁桂䜵䉬兂䅁䅁䅁乯允兑䅯杆䅁䅁䅯杋䅁䅁䅅䅁䉁䅁䅁兂歄䝁楒㍖お䅑杷允䅁䅁䅕䅁䑁䅁䅷䅁䙁䅁䅁䅁㑂䙒䉸兂䅁䅁䅁䅰呙兑䅯兂䅁䅁䅯杋䅁䅁䅅䅁䉁䅁䅁权䝁䅁䅁䍄䉁䅁䅁兂䅁䅁䅍䅄䅁䅁䅕䅁䅁䍷睓歘䭅䉁䅍䅁䭁䍁䅷䅁䭁䍁䅯䅁䉁䅁䅁允䅁䅁䅯杂䅁䅁杷允䅁䅁䅕䅁䑁䅁䅷䅁䙁䅁䅁䍁䝁塈䉴兂䅁䅁䅁乳允兑䅯䅌䅁䅁䅯杋䅁䅁䅅䅁䉁䅁䅁权䝁䅁䅁䍄䉁䅁䅁兂䅁䅁䅍䅄䅁䅁䅕䅁䅁䙗⬸䕭䙅䅁䅁䅁兂硺䉂权啁䅁䅁权煁䅁䅁允䅁䅁䅅䅁䭁䅁䅙䅁䵁䅉䅅䅁䙁䅁䅁睁䵁䅁䅁兂䅁䅁䅁灦扒兑䅕䅁䅁䅁剔䕅䭅䍁䅙䅁䭁䍁䅯䅁䉁䅁䅁允䅁䅁䅯杂䅁䅁杷允䅁䅁䅕䅁䑁䅁䅷䅁䙁䅁䅁䅁㝄噬䉴兂䅁䅁䅁䅰呙兑䅯杊䅁䅁䅯杋䅁䅁䅅䅁䉁䅁䅁兂䍄瑉䭸偩搲䅷杷允䅁䅁䅕䅁䑁䅁䅷䅁䙁䅁䅁䵁䱄䙵䉸兂䅁䅁䅁䵕儸兑䅯睃䅁䅁䅯杋䅁䅁䅅䅁䉁䅁䅁权䝁䅁䅁䍄䉁䅁䅁兂䅁䅁䅍䅄䅁䅁䅕䅁䅁䭁獱啖䙅䅁䅁䅁歃桂䉎权䥁䅁䅁权煁䅁䅁允䅁䅁䅅䅁䙁䩁䉥欹敗ㅪ䅔䍄䉁䅁䅁兂䅁䅁䅍䅄䅁䅁䅕䅁䅁䥕ぉづ䙅䅁䅁䅁歃桂䉎权獁䅁䅁权煁䅁䅁允䅁䅁䅅䅁䙁䕁ㅋ慱䉪䝤䅒䍄䉁䅁䅁兂䅁䅁䅍䅄䅁䅁䅕䅁䅁䭧⽯䕕䭅䉁䅍䅁䭁䅁䅯䅁䭁䍁䅯䅁䉁䅁䅁允䅁䅁䅕剉穖㜯摔〷䵁䅉䅅䅁䙁䅁䅁睁䵁䅁䅁兂䅁䅁兄畘㍎兑䅕䅁䅁䙁偄䕅䭅䉁䅑䅁䭁䍁䅯䅁䉁䅁䅁允䅁䅁䅕偔浏睃䙯䕨䵁䅉䅅䅁䙁䅁䅁睁䵁䅁䅁兂䅁䅁捃硥慗兑䅕䅁䅁偁兺䕅䭅䅁䅧䅁䭁䍁䅯䅁䉁䅁䅁允䅁䅁䅯杂䅁䅁杷允䅁䅁䅕䅁䑁䅁䅷䅁䙁䅁䅁䅁捁ㅭ䉎兂䅁䅁䅁䅰呙兑䅯䅌䅁䅁䅯杋䅁䅁䅅䅁䉁䅁䅁兂䵄氱牢䩮㉒䅑杷允䅁䅁䅕䅁䑁䅁䅷䅁䙁䅁䅁䥁坃䙨䉴兂䅁䅁䅁䅰呙兑䅯睂䅁䅁䅯杋䅁䅁䅅䅁䉁䅁䅁权䝁䅁䅁䍄䉁䅁䅁兂䅁䅁䅍䅄䅁䅁䅕䅁䅁䵑橋し䙅䅁䅁䅁㡄䈰䉂权獁䅁䅁权煁䅁䅁允䅁䅁䅅䅁䙁䵁卡睐桙慲䅸䍄䉁䅁䅁兂䅁䅁䅍䅄䅁䅁䅕䅁䅁䡧䑹さ䙅䅁䅁䅁㡄䈰䉂权牁䅁䅁权煁䅁䅁允䅁䅁䅅䅁䙁䝁书瑰癵佪䅊䍄䉁䅁䅁兂䅁䅁䅍䅄䅁䅁䅕䅁䅁䍷圫し䙅䅁䅁䅁䕁到䉂权䡁䅁䅁权煁䅁䅁允䅁䅁䅅䅁䙁䑁橑汁楸灎䅚䍄䉁䅁䅁兂䅁䅁䅍䅄䅁䅁䅕䅁䅁佷癚䕕䭅䍁䅁䅁䭁䅁䅯䅁䭁䍁䅯䅁䉁䅁䅁允䅁䅁䅕兌杍䵐畲啲䵁䅉䅅䅁䙁䅁䅁睁䵁䅁䅁兂䅁䅁䅁剘数兑䅕䅁䅁䙁偄䕅䭅䅁䅫䅁䭁䍁䅯䅁䉁䅁䅁允䅁䅁䅕䵭琰汎楂と䵁䅉䅅䅁䙁䅁䅁睁䵁䅁䅁兂䅁䅁䅄塃慴兑䅕䅁䅁䭁䝑ぅ䭅䍁䅷䅁䭁䍁䅯䅁䉁䅁䅁允䅁䉁䅑剨䅍䅁䅁䅁䵁䅉䅅䅁䙁䅁䅁睁䵁䅁䅁兂䅁䅁䅃㌱吱兑䅕䅁䅁䱁兄䕅䭅䅁䅯䅁䭁䍁䅯䅁䉁䅁䅁允䅁䅁䅯杂䅁䅁杷允䅁䅁䅕䅁䑁䅁䅷䅁䙁䅁䅁䥁䥃氲䈹兂䅁䅁䅁丳允兑䅯杆䅁䅁䅯杋䅁䅁䅅䅁䉁䅁䅁兂晁硄扄橢摓䅑杷允䅁䅁䅕䅁䑁䅁䅷䅁䙁䅁䅁䥁䥁䙹䉒兂䅁䅁䅁丯允兑䅯权䅁䅁䅯杋䅁䅁䅅䅁䉁䅁䅁兂煂啳䑙祴扩䅑杷允䅁䅁䅕䅁䑁䅁䅷䅁䙁䅁䅁䥁癃㍺䉊兂䅁䅁䅁䅰呙兑䅯权䅁䅁䅯杋䅁䅁䅅䅁䉁䅁䅁兂㙃䥘穸呑祤䅷杷允䅁䅁䅕䅁䑁䅁䅷䅁䙁䅁䅁䅁佃浳䉂权杁䅁䅁权獁䅁䅁权煁䅁䅁允䅁䅁䅅䅁啁偁䅳䅁䅁䅁䅁䍄䉁䅁䅁兂䅁䅁䅍䅄䅁䅁䅕䅁䅁䱷剉䕖䭅䍁䅁䅁䭁䅁䅕䅁䭁䍁䅯䅁䉁䅁䅁允䅁䅁䅯杂䅁䅁杷允䅁䅁䅕䅁䑁䅁䅷䅁䙁䅁䅁䥁癃㍺䉊兂䅁䅁䅁䅰呙兑䅯杊䅁䅁䅯杋䅁䅁䅅䅁䉁䅁䅁兂浄偙慲䙋䉪䅑杷允䅁䅁䅕䅁䑁䅁䅷䅁䙁䅁䅁䕁啂䘳䉤权杁䅁䅁权䙁䅁䅁权煁䅁䅁允䅁䅁䅅䅁䙁䉁䤯㕖卣㍬䅆䍄䉁䅁䅁兂䅁䅁䅍䅄䅁䅁䅕䅁䅁䉷楪歗䙅䅁䅁䅁权䈰䉂权䙁䅁䅁权煁䅁䅁允䅁䅁䅅䅁䙁䵁啐湸啎婩䅰䍄䉁䅁䅁兂䅁䅁䅍䅄䅁䅁䅕䅁䅁乧奓し䙅䅁䅁䅁歃桂䉎权坁䅁䅁权煁䅁䅁允䅁䅁䅅䅁䙁偁㙶浯坳灺䅄䍄䉁䅁䅁兂䅁䅁䅍䅄䅁䅁䅕䅁䅁偁摵し䙅䅁䅁䅁捄䈰䉂权流䅁䅁权煁䅁䅁允䅁䅁䅅䅁䭁䅁䅙䅁䵁䅉䅅䅁䙁䅁䅁睁䵁䅁䅁兂䅁䅁杁䑴杴兑䅕䅁䅁乁兺䕅䭅䅁䅕䅁䭁䍁䅯䅁䉁䅁䅁允䅁䅁䅯杂䅁䅁杷允䅁䅁䅕䅁䑁䅁䅷䅁䙁䅁䅁䭁䅂㈶䉎权塁䅁䅁权啁䅁䅁权煁䅁䅁允䅁䅁䅅䅁䙁䙁⭇奬穎浩䅎䍄䉁䅁䅁兂䅁䅁䅍䅄䅁䅁䅕䅁䅁䅑䭨正䙅䅁䅁䅁权䈰䉂权牁䅁䅁权煁䅁䅁允䅁䅁䅅䅁䭁䅁䅙䅁䵁䅉䅅䅁䙁䅁䅁睁䵁䅁䅁兂䅁䅁兂㉙㝊兑䅯䅉䅁䅁䅯权䅁䅁䅯杋䅁䅁䅅䅁䉁䅁䅁权䝁䅁䅁䍄䉁䅁䅁兂䅁䅁䅍䅄䅁䅁䅕䅁䅁䔴牦づ䙅䅁䅁䅁权䈰䉂权獁䅁䅁权煁䅁䅁允䅁䅁䅅䅁䭁䅁䅙䅁䵁䅉䅅䅁䙁䅁䅁睁䵁䅁䅁兂䅁䅁䅁坓畎兑䅕䅁䅁䭁䝑ぅ䭅䅁䅣䅁䭁䍁䅯䅁䉁䅁䅁允䅁䅁䅯杂䅁䅁杷允䅁䅁䅕䅁䑁䅁䅷䅁䙁䅁䅁䵁睄䙄䉂兂䅁䅁䅁乳允兑䅯兂䅁䅁䅯杋䅁䅁䅅䅁䉁䅁䅁权䝁䅁䅁䍄䉁䅁䅁兂䅁䅁䅍䅄䅁䅁䅕䅁䅁䉑煪じ䙅䅁䅁䅁兂硺䉂权牁䅁䅁权煁䅁䅁允䅁䅁䅅䅁䙁䩁⽺歎䑫䭁䅎䍄䉁䅁䅁兂䅁䅁䅍䅄䅁䅁䅕䅁䅁䜴歈啡䭅䉁䅍䅁䭁䍁䅙䅁䭁䍁䅯䅁䉁䅁䅁允䅁䅁䅯杂䅁䅁杷允䅁䅁䅕䅁䑁䅁䅷䅁䙁䅁䅁䥁䑄䡭䉰兂䅁䅁䅁䵕儸兑䅯䅃䅁䅁䅯杋䅁䅁䅅䅁䉁䅁䅁权䝁䅁䅁䍄䉁䅁䅁兂䅁䅁䅍䅄䅁䅁䅕䅁䅁䱑潊さ䭅䉁䅣䅁䭁䉁䅑䅁䭁䍁䅯䅁䉁䅁䅁允䅁䅁䅕潑㙫㍲坧へ䵁䅉䅅䅁䙁䅁䅁睁䵁䅁䅁兂䅁䅁兄摹㈵兑䅕䅁䅁䭁䝑ぅ䭅䅁䅣䅁䭁䍁䅯䅁䉁䅁䅁允䅁䅁䅯杂䅁䅁杷允䅁䅁䅕䅁䑁䅁䅷䅁䙁䅁䅁䥁坁䙌䉎兂䅁䅁䅁䅰呙兑䅯杊䅁䅁䅯杋䅁䅁䅅䅁䉁䅁䅁权䝁䅁䅁䍄䉁䅁䅁兂䅁䅁䅍䅄䅁䅁䅕䅁䅁䉑獊啕䭅䍁䅁䅁䭁䉁䅑䅁䭁䍁䅯䅁䉁䅁䅁允䅁䅁䅯杂䅁䅁杷允䅁䅁䅕䅁䑁䅁䅷䅁䙁䅁䅁䥁牄ㅅ䈹权呁䅁䅁权流䅁䅁权煁䅁䅁允䅁䅁䅅䅁啁䝁即䅁䅁䅁䅁䍄䉁䅁䅁兂䅁䅁䅍䅄䅁䅁䅕䅁䅁䝧䥃歙䙅䅁䅁䅁㡁桂䉎权䥁䅁䅁权煁䅁䅁允䅁䅁䅅䅁䙁䱁煣乡愵㉵䅆䍄䉁䅁䅁兂䅁䅁䅍䅄䅁䅁䅕䅁䅁乙搶啡䙅䅁䅁䅁歃桂䉎权䭁䅁䅁权煁䅁䅁允䅁䅁䅅䅁䭁䅁䅙䅁䵁䅉䅅䅁䙁䅁䅁睁䵁䅁䅁兂䅁䅁睂⭢㌹兑䅕䅁䅁䭁䝑ぅ䭅䅁䅯䅁䭁䍁䅯䅁䉁䅁䅁允䅁䅁䅯杂䅁䅁杷允䅁䅁䅕䅁䑁䅁䅷䅁䙁䅁䅁䕁䩁汢䉎兂䅁䅁䅁丯允兑䅯兂䅁䅁䅯杋䅁䅁䅅䅁䉁䅁䅁兂婃睇㥭唴慔䅑杷允䅁䅁䅕䅁䑁䅁䅷䅁䙁䅁䅁䅁䙃ㅅ䈵权塁䅁䅁权流䅁䅁权煁䅁䅁允䅁䅁䅅䅁啁䱁䉧䅁䅁䅁䅁䍄䉁䅁䅁兂䅁䅁䅍䅄䅁䅁䅕䅁䅁䱑渱歗䭅䍁䅁䅁䭁䍁䅳䅁䭁䍁䅯䅁䉁䅁䅁允䅁䉁䅑兯䅉䅁䅁䅁䵁䅉䅅䅁䙁䅁䅁睁䵁䅁䅁兂䅁䅁䅃祰敨兑䅕䅁䅁䱁兄䕅䭅䍁䅙䅁䭁䍁䅯䅁䉁䅁䅁允䅁䅁䅕㉃湌佑癶け䵁䅉䅅䅁䙁䅁䅁睁䵁䅁䅁兂䅁䅁䅁奖呤兑䅕䅁䅁䭁兄䕅䭅䍁䅷䅁䭁䍁䅯䅁䉁䅁䅁允䅁䉁䅑䅗䅣䅁䅁䅁䵁䅉䅅䅁䙁䅁䅁睁䵁䅁䅁兂䅁䅁睂⭢㌹兑䅕䅁䅁䭁䝑ぅ䭅䅁䅧䅁䭁䍁䅯䅁䉁䅁䅁允䅁䉁䅑䅁䅁䅁䅁䅁䵁䅉䅅䅁䙁䅁䅁睁䵁䅁䅁兂䅁䅁䅄䝐呴兑䅯睅䅁䅁䅯睋䅁䅁䅯杋䅁䅁䅅䅁䉁䅁䅁权䝁䅁䅁䍄䉁䅁䅁兂䅁䅁䅍䅄䅁䅁䅕䅁䅁䑉祡䕙䙅䅁䅁䅁㡁桂䉎权䭁䅁䅁权煁䅁䅁允䅁䅁䅅䅁䙁䑁㝰㌴桶塙䅒䍄䉁䅁䅁兂䅁䅁䅍䅄䅁䅁䅕䅁䅁䝣瘯つ䙅䅁䅁䅁歃桂䉎权流䅁䅁权煁䅁䅁允䅁䅁䅅䅁䭁䅁䅙䅁䵁䅉䅅䅁䙁䅁䅁睁䵁䅁䅁兂䅁䅁䅁捯卆兑䅯䅉䅁䅁䅯杆䅁䅁䅯杋䅁䅁䅅䅁䉁䅁䅁兂噂摈祳摄硈䅷杷允䅁䅁䅕䅁䑁䅁䅷䅁䙁䅁䅁䱁汃堫䉬兂䅁䅁䅁䅐呙兑䅯兂䅁䅁䅯杋䅁䅁䅅䅁䉁䅁䅁权䝁䅁䅁䍄䉁䅁䅁兂䅁䅁䅍䅄䅁䅁䅕䅁䅁䡷㡄さ䙅䅁䅁䅁歃桂䉎权䙁䅁䅁权煁䅁䅁允䅁䅁䅅䅁䙁䩁摰杺⽂㔷䅄䍄䉁䅁䅁兂䅁䅁䅍䅄䅁䅁䅕䅁䅁䑑㍂歗䙅䅁䅁䅁㡄䈰䉂权䙁䅁䅁权煁䅁䅁允䅁䅁䅅䅁䙁䉁䕊ㅯ煺佔䅆䍄䉁䅁䅁兂䅁䅁䅍䅄䅁䅁䅕䅁䅁䱉挷䕣䭅䉁䅣䅁䭁䉁䅑䅁䭁䍁䅯䅁䉁䅁䅁允䅁䅁䅕兊䉡啬䱏㡋䵁䅉䅅䅁䙁䅁䅁睁䵁䅁䅁兂䅁䅁䅄偣呸兑䅕䅁䅁䭁䝑ぅ䭅䉁䅙䅁䭁䍁䅯䅁䉁䅁䅁允䅁䅁䅕㥲硦坱〹歨䵁䅉䅅䅁䙁䅁䅁睁䵁䅁䅁兂䅁䅁䅂歖婚兑䅕䅁䅁䙁偄䕅䭅䅁䅳䅁䭁䍁䅯䅁䉁䅁䅁允䅁䅁䅯杂䅁䅁杷允䅁䅁䅕䅁䑁䅁䅷䅁䙁䅁䅁䕁⭁汲䈵兂䅁䅁䅁䅰呙兑䅯睂䅁䅁䅯杋䅁䅁䅅䅁䉁䅁䅁䅆㝃允䅁䅁䅁䅁杷允䅁䅁䅕䅁䑁䅁䅷䅁䙁䅁䅁䕁硃ㅆ䉒权塁䅁䅁权啁䅁䅁权煁䅁䅁允䅁䅁䅅䅁䙁䩁⽵砷兄晬䅒䍄䉁䅁䅁兂䅁䅁䅍䅄䅁䅁䅕䅁䅁䙧慖歕䭅䉁䅣䅁䭁䅁䅳䅁䭁䍁䅯䅁䉁䅁䅁允䅁䅁䅕樹捸偲嘶啅䵅䅉䅅䅁䙁䅁䅁睁䵁䅁䅁兂䅁䅁䅃䱐呤兑䅕䅁䅁偁兺䕅䭅䅁䅧䅁䭁䍁䅯䅁䉁䅁䅁允䅁䅁䅕硵䉯瑈橌歁䵅䅉䅅䅁䙁䅁䅁睁䵁䅁䅁兂䅁䅁䅃湐戱兑䅯䅉䅁䅁䅯兂䅁䅁䅯杋䅁䅁䅅䅁䉁䅁䅁兂⭁㍎摘㍘婩䅑杷允䅁䅁䅕䅁䑁䅁䅷䅁䙁䅁䅁䕁桁汆䈵兂䅁䅁䅁䅰呙兑䅯权䅁䅁䅯杋䅁䅁䅅䅁䉁䅁䅁权䝁䅁䅁䍄䉁䅁䅁兂䅁䅁䅍䅄䅁䅁䅕䅁䅁䍑坅歘䙅䅁䅁䅁歃桂䉎权䥁䅁䅁权煁䅁䅁允䅁䅁䅅䅁啁䥁䉯䅁䅁䅁䅁䍄䉁䅁䅁兂䅁䅁䅍䅄䅁䅁䅕䅁䅁䡷摧さ䭅䍁䅁䅁䭁䍁䅷䅁䭁䍁䅯䅁䉁䅁䅁允䅁䅁䅕卦究穮捨啰䵁䅉䅅䅁䙁䅁䅁睁䵁䅁䅁兂䅁䅁䅁䭶敖兑䅕䅁䅁䭁䝑ぅ䭅䍁䅷䅁䭁䍁䅯䅁䉁䅁䅁允䅁䅁䅕昶穊睐䅶歡䵁䅉䅅䅁䙁䅁䅁睁䵁䅁䅁兂䅁䅁睁噃㡂兑䅕䅁䅁䑁䝷ぅ䭅䉁䅙䅁䭁䍁䅯䅁䉁䅁䅁允䅁䉁䅑兂䅁䅁䅁䅁䵁䅉䅅䅁䙁䅁䅁睁䵁䅁䅁兂䅁䅁䅂䐳慬兑䅯睆䅁䅁䅯䅌䅁䅁䅯杋䅁䅁䅅䅁䉁䅁䅁兂䭃兊䕬㍏杋䅑杷允䅁䅁䅕䅁䑁䅁䅷䅁䙁䅁䅁䵁晁汉䉬兂䅁䅁䅁䅰呙兑䅯睂䅁䅁䅯杋䅁䅁䅅䅁䉁䅁䅁兂㙄䕈䱇搯䤲䅑杷允䅁䅁䅕䅁䑁䅁䅷䅁䙁䅁䅁䵁㑁䙲䈵兂䅁䅁䅁乂充兑䅯杊䅁䅁䅯杋䅁䅁䅅䅁䉁䅁䅁权䝁䅁䅁䍄䉁䅁䅁兂䅁䅁䅍䅄䅁䅁䅕䅁䅁䅑畬さ䭅䉁䅣䅁䭁䅁䅳䅁䭁䍁䅯䅁䉁䅁䅁允䅁䅁䅯杂䅁䅁杷允䅁䅁䅕䅁䑁䅁䅷䅁䙁䅁䅁䡁呃渫䉤权塁䅁䅁权䭁䅁䅁权煁䅁䅁允䅁䅁䅅䅁䙁䥁䡖偱嘴䩣䅎䍄䉁䅁䅁兂䅁䅁䅍䅄䅁䅁䅕䅁䅁䩁穣さ䙅䅁䅁䅁䕁到䉂权牁䅁䅁权煁䅁䅁允䅁䅁䅅䅁䙁䙁吴㉉䍉䝏䅊䍄䉁䅁䅁兂䅁䅁䅍䅄䅁䅁䅕䅁䅁乧欶啡䙅䅁䅁䅁䕁到䉂权䡁䅁䅁权煁䅁䅁允䅁䅁䅅䅁䭁䅁䅙䅁䵁䅉䅅䅁䙁䅁䅁睁䵁䅁䅁兂䅁䅁䅁捯卆兑䅯睅䅁䅁䅯兂䅁䅁䅯杋䅁䅁䅅䅁䉁䅁䅁兂桃呴㙊䭇灳兑杷允䅁䅁䅕䅁䑁䅁䅷䅁䙁䅁䅁䥁奂ㅂ䉎兂䅁䅁䅁丯允兑䅯兂䅁䅁䅯杋䅁䅁䅅䅁䉁䅁䅁权䝁䅁䅁䍄䉁䅁䅁兂䅁䅁䅍䅄䅁䅁䅕䅁䅁䅧湳䕢䙅䅁䅁䅁歃桂䉎权䡁䅁䅁权煁䅁䅁允䅁䅁䅅䅁䭁䅁䅙䅁䵁䅉䅅䅁䙁䅁䅁睁䵁䅁䅁兂䅁䅁䅃䅹周兑䅕䅁䅁乁兺䕅䭅䅁䅧䅁䭁䍁䅯䅁䉁䅁䅁允䅁䅁䅕祇搯䅊杙で䵁䅉䅅䅁䙁䅁䅁睁䵁䅁䅁兂䅁䅁䅄奸呂兑䅕䅁䅁乁兺䕅䭅䅁䅕䅁䭁䍁䅯䅁䉁䅁䅁允䅁䅁䅯杂䅁䅁杷允䅁䅁䅕䅁䑁䅁䅷䅁䙁䅁䅁䵁㕁求䉒兂䅁䅁䅁乳允兑䅯睂䅁䅁䅯杋䅁䅁䅅䅁䉁䅁䅁权䝁䅁䅁䍄䉁䅁䅁兂䅁䅁䅍䅄䅁䅁䅕䅁䅁乧汸し䙅䅁䅁䅁㡄䈰䉂权牁䅁䅁权煁䅁䅁允䅁䅁䅅䅁䙁䑁䉲䭌癒敗䅚䍄䉁䅁䅁兂䅁䅁䅍䅄䅁䅁䅕䅁䅁䈰扲づ䭅䍁䅁䅁䭁䍁䅷䅁䭁䍁䅯䅁䉁䅁䅁允䅁䅁䅯杂䅁䅁杷允䅁䅁䅕䅁䑁䅁䅷䅁䙁䅁䅁䥁䱁㉊䉸兂䅁䅁䅁䅰呙兑䅯䅃䅁䅁䅯杋䅁䅁䅅䅁䉁䅁䅁权䝁䅁䅁䍄䉁䅁䅁兂䅁䅁䅍䅄䅁䅁䅕䅁䅁偑渳さ䙅䅁䅁䅁歃桂䉎权牁䅁䅁权煁䅁䅁允䅁䅁䅅䅁䙁䑁⭱楡啸橁䅲䍄䉁䅁䅁兂䅁䅁䅍䅄䅁䅁䅕䅁䅁䝑䤷䕖䙅䅁䅁䅁权䈰䉂权䥁䅁䅁权煁䅁䅁允䅁䅁䅅䅁䙁䕁塃卡䨵䡘䄵䍄䉁䅁䅁兂䅁䅁䅍䅄䅁䅁䅕䅁䅁䙁潺歗䭅䉁䅣䅁䭁䅁䅫䅁䭁䍁䅯䅁䉁䅁䅁允䅁䅁䅯杂䅁䅁杷允䅁䅁䅕䅁䑁䅁䅷䅁䙁䅁䅁䅁呃堰䉤兂䅁䅁䅁䅐呙兑䅯杊䅁䅁䅯杋䅁䅁䅅䅁䉁䅁䅁权䝁䅁䅁䍄䉁䅁䅁兂䅁䅁䅍䅄䅁䅁䅕䅁䅁䥑㑂䕤䭅䉁䅍䅁䭁䅁䅳䅁䭁䍁䅯䅁䉁䅁䅁允䅁䅁䅯杂䅁䅁杷允䅁䅁䅕䅁䑁䅁䅷䅁䙁䅁䅁䕁硃ㅆ䉒权呁䅁䅁权啁䅁䅁权煁䅁䅁允䅁䅁䅅䅁䙁䙁㌷ㄱう稰䉂䍄䉁䅁䅁兂䅁䅁䅍䅄䅁䅁䅕䅁䅁䭫䉚づ䙅䅁䅁䅁权䈰䉂权坁䅁䅁权煁䅁䅁允䅁䅁䅅䅁䭁䅁䅙䅁䵁䅉䅅䅁䙁䅁䅁睁䵁䅁䅁兂䅁䅁䅁䄫儵兑䅕䅁䅁䭁䝑ぅ䭅䍁䅳䅁䭁䍁䅯䅁䉁䅁䅁允䅁䅁䅯杂䅁䅁杷允䅁䅁䅕䅁䑁䅁䅷䅁䙁䅁䅁䕁橁䝶䉂兂䅁䅁䅁乂充兑䅯䅌䅁䅁䅯杋䅁䅁䅅䅁䉁䅁䅁兂䕃灃婺㑦瑬䅑杷允䅁䅁䅕䅁䑁䅁䅷䅁䙁䅁䅁䵁瑂䘴䉤兂䅁䅁䅁乳允兑䅯䅃䅁䅁䅯杋䅁䅁䅅䅁䉁䅁䅁兂い㍔硃杶㕇䅑杷允䅁䅁䅕䅁䑁䅁䅷䅁䙁䅁䅁䅁あ䨶䉤权呁䅁䅁权䙁䅁䅁权煁䅁䅁允䅁䅁䅅䅁䭁䅁䅙䅁䵁䅉䅅䅁䙁䅁䅁睁䵁䅁䅁兂䅁䅁权椵潤兑䅕䅁䅁偁兺䕅䭅䅁䅧䅁䭁䍁䅯䅁䉁䅁䅁允䅁䅁䅕㙤歨䑃晭䕭䵁䅉䅅䅁䙁䅁䅁睁䵁䅁䅁兂䅁䅁䅂䬶㙸兑䅕䅁䅁䭁兄䕅䭅䅁䅧䅁䭁䍁䅯䅁䉁䅁䅁允䅁䅁䅯杂䅁䅁杷允䅁䅁䅕䅁䑁䅁䅷䅁䙁䅁䅁䥁浂䙋䉎权呁䅁䅁权獁䅁䅁权煁䅁䅁允䅁䅁䅅䅁䙁佁坩婔牯㥸䅖䍄䉁䅁䅁兂䅁䅁䅍䅄䅁䅁䅕䅁䅁䱁㍵さ䙅䅁䅁䅁㡁桂䉎权牁䅁䅁权煁䅁䅁允䅁䅁䅅䅁䙁䑁䙇噖発婖䅊䍄䉁䅁䅁兂䅁䅁䅍䅄䅁䅁䅕䅁䅁临嘵啚䙅䅁䅁䅁歃桂䉎权牁䅁䅁权煁䅁䅁允䅁䅁䅅䅁䙁䙁硲㑩㤲㉄䅰䍄䉁䅁䅁兂䅁䅁䅍䅄䅁䅁䅕䅁䅁䉧偓さ䙅䅁䅁䅁兂硺䉂权啁䅁䅁权煁䅁䅁允䅁䅁䅅䅁䭁䅁䅙䅁䵁䅉䅅䅁䙁䅁䅁睁䵁䅁䅁兂䅁䅁䅃砶晎兑䅕䅁䅁䭁䝑ぅ䭅䅁䅧䅁䭁䍁䅯䅁䉁䅁䅁允䅁䉁䅑昵⼯⼯⼯⼯䴸䅉䅅䅁䙁䅁䅁睁䵁䅁䅁兂䅁䅁䅂㝉杸兑䅯睆䅁䅁䅯睂䅁䅁䅯杋䅁䅁䅅䅁䉁䅁䅁权䝁䅁䅁䍄䉁䅁䅁兂䅁䅁䅍䅄䅁䅁䅕䅁䅁䝯歙䕡䙅䅁䅁䅁兂硺䉂权流䅁䅁权煁䅁䅁允䅁䅁䅅䅁䙁䱁桕湲ㅂ䱎䅨䍄䉁䅁䅁兂䅁䅁䅍䅄䅁䅁䅕䅁䅁偕潉䕭䙅䅁䅁䅁兂硺䉂权䭁䅁䅁权煁䅁䅁允䅁䅁䅅䅁䭁䅁䅙䅁䵁䅉䅅䅁䙁䅁䅁睁䵁䅁䅁兂䅁䅁䅄䬯啂兑䅕䅁䅁䙁偄䕅䭅䉁䅑䅁䭁䍁䅯䅁䉁䅁䅁允䅁䅁䅕㍓䝤䩗噅に䵁䅉䅅䅁䙁䅁䅁睁䵁䅁䅁兂䅁䅁杄氳汖兑䅕䅁䅁䭁䝑ぅ䭅䍁䅙䅁䭁䍁䅯䅁䉁䅁䅁允䅁䅁䅕协牌摃砰歬䵁䅉䅅䅁䙁䅁䅁睁䵁䅁䅁兂䅁䅁䅂慁告兑䅯睆䅁䅁䅯睃䅁䅁䅯杋䅁䅁䅅䅁䉁䅁䅁兂浄啪㍁䬸䍭䅑杷允䅁䅁䅕䅁䑁䅁䅷䅁䙁䅁䅁䕁允汒䉰兂䅁䅁䅁乳允兑䅯兂䅁䅁䅯杋䅁䅁䅅䅁䉁䅁䅁兂佃匴瑡䩶剩䅑杷允䅁䅁䅕䅁䑁䅁䅷䅁䙁䅁䅁佁㙁㉦䉒兂䅁䅁䅁䅐呙兑䅯杆䅁䅁䅯杋䅁䅁䅅䅁䉁䅁䅁权䝁䅁䅁䍄䉁䅁䅁兂䅁䅁䅍䅄䅁䅁䅕䅁䅁䙧故䕖䭅䍁䅁䅁䭁䍁䅷䅁䭁䍁䅯䅁䉁䅁䅁允䅁䅁䅕睆眹癬朷㡬䵁䅉䅅䅁䙁䅁䅁睁䵁䅁䅁兂䅁䅁䅁穥爵兑䅯睅䅁䅁䅯睋䅁䅁䅯杋䅁䅁䅅䅁䉁䅁䅁权䝁䅁䅁䍄䉁䅁䅁兂䅁䅁䅍䅄䅁䅁䅕䅁䅁䔴匱づ䙅䅁䅁䅁㡄䈰䉂权坁䅁䅁权煁䅁䅁允䅁䅁䅅䅁䙁䝁䤱摏刴摢䅊䍄䉁䅁䅁兂䅁䅁䅍䅄䅁䅁䅕䅁䅁佧瑩さ䙅䅁䅁䅁权䈰䉂权䙁䅁䅁权煁䅁䅁允䅁䅁䅅䅁䙁䩁䩋敷浦扈䅎䍄䉁䅁䅁兂䅁䅁䅍䅄䅁䅁䅕䅁䅁䉑䝂歗䙅䅁䅁䅁歃桂䉎权流䅁䅁权煁䅁䅁允䅁䅁䅅䅁䙁䥁牺摉愶扇䄵䍄䉁䅁䅁兂䅁䅁䅍䅄䅁䅁䅕䅁䅁䩁畏し䭅䉁䅍䅁䭁䉁䅑䅁䭁䍁䅯䅁䉁䅁䅁允䅁䅁䅯杂䅁䅁杷允䅁䅁䅕䅁䑁䅁䅷䅁䙁䅁䅁䵁䭂䙴䉎兂䅁䅁䅁丳允兑䅯权䅁䅁䅯杋䅁䅁䅅䅁䉁䅁䅁权䝁䅁䅁䍄䉁䅁䅁兂䅁䅁䅍䅄䅁䅁䅕䅁䅁䕕何䕥䙅䅁䅁䅁歃桂䉎权䙁䅁䅁权煁䅁䅁允䅁䅁䅅䅁䭁䅁䅙䅁䵁䅉䅅䅁䙁䅁䅁睁䵁䅁䅁兂䅁䅁䅂㉳奒兑䅕䅁䅁䙁偄䕅䭅䅁䅣䅁䭁䍁䅯䅁䉁䅁䅁允䅁䅁䅕䙇䙌癋卧䕣䵁䅉䅅䅁䙁䅁䅁睁䵁䅁䅁兂䅁䅁兂兒㐵兑䅕䅁䅁䭁䝑ぅ䭅䍁䅙䅁䭁䍁䅯䅁䉁䅁䅁允䅁䅁䅕祣㑃㍬䙇䕬䵁䅉䅅䅁䙁䅁䅁睁䵁䅁䅁兂䅁䅁䅄乃呬兑䅕䅁䅁䑁䝷ぅ䭅䍁䅳䅁䭁䍁䅯䅁䉁䅁䅁允䅁䅁䅕㙐启睯晔啗䵁䅉䅅䅁䙁䅁䅁睁䵁䅁䅁兂䅁䅁兄摹㈵兑䅕䅁䅁䭁兄䕅䭅䅁䅣䅁䭁䍁䅯䅁䉁䅁䅁允䅁䅁䅯杂䅁䅁杷允䅁䅁䅕䅁䑁䅁䅷䅁䙁䅁䅁䕁汃汴䉎权杁䅁䅁权䙁䅁䅁权煁䅁䅁允䅁䅁䅅䅁䙁䅁洯煋晃潴䅸䍄䉁䅁䅁兂䅁䅁䅍䅄䅁䅁䅕䅁䅁偑癑歘䭅䍁䅁䅁䭁䍁䅷䅁䭁䍁䅯䅁䉁䅁䅁允䅁䅁䅕千佃䱰䩡歱䵁䅉䅅䅁䙁䅁䅁睁䵁䅁䅁兂䅁䅁䅂佇晰兑䅯䅉䅁䅁䅯杆䅁䅁䅯杋䅁䅁䅅䅁䉁䅁䅁兂䑁㍓畧䡰㉨䅑杷允䅁䅁䅕䅁䑁䅁䅷䅁䙁䅁䅁䵁䭃䙗䉚兂䅁䅁䅁䅰呙兑䅯睋䅁䅁䅯杋䅁䅁䅅䅁䉁䅁䅁权䝁䅁䅁䍄䉁䅁䅁兂䅁䅁䅍䅄䅁䅁䅕䅁䅁䵷佥歗䙅䅁䅁䅁睃䈰䉂权䙁䅁䅁权煁䅁䅁允䅁䅁䅅䅁䭁䅁䅙䅁䵁䅉䅅䅁䙁䅁䅁睁䵁䅁䅁兂䅁䅁䅃䭸改兑䅕䅁䅁䅁剔䕅䭅䅁䅕䅁䭁䍁䅯䅁䉁䅁䅁允䅁䅁䅕湋㍶呏䡆啨䵁䅉䅅䅁䙁䅁䅁睁䵁䅁䅁兂䅁䅁䅄汩坨兑䅕䅁䅁䭁䝑ぅ䭅䉁䅙䅁䭁䍁䅯䅁䉁䅁䅁允䅁䅁䅯杂䅁䅁杷允䅁䅁䅕䅁䑁䅁䅷䅁䙁䅁䅁䱁䍃㍺䉊权塁䅁䅁权䭁䅁䅁权煁䅁䅁允䅁䅁䅅䅁䙁䕁婯癏塭灸䅪䍄䉁䅁䅁兂䅁䅁䅍䅄䅁䅁䅕䅁䅁䑑摖啕䭅䍁䅁䅁䭁䅁䅧䅁䭁䍁䅯䅁䉁䅁䅁允䅁䅁䅯杂䅁䅁杷允䅁䅁䅕䅁䑁䅁䅷䅁䙁䅁䅁䙁䙂湄䉨兂䅁䅁䅁䅐呙兑䅯兂䅁䅁䅯杋䅁䅁䅅䅁䉁䅁䅁权䝁䅁䅁䍄䉁䅁䅁兂䅁䅁䅍䅄䅁䅁䅕䅁䅁䙧丱歗䭅䍁䅁䅁䭁䅁䅧䅁䭁䍁䅯䅁䉁䅁䅁允䅁䅁䅯杂䅁䅁杷允䅁䅁䅕䅁䑁䅁䅷䅁䙁䅁䅁䥁坁䘰䉴兂䅁䅁䅁䅰呙兑䅯䅃䅁䅁䅯杋䅁䅁䅅䅁䉁䅁䅁兂㝃奰佡㝢癵䅑杷允䅁䅁䅕䅁䑁䅁䅷䅁䙁䅁䅁乁睄渶䉚权呁䅁䅁权䭁䅁䅁权煁䅁䅁允䅁䅁䅅䅁䙁䉁睍武䡫㝴䅂䍄䉁䅁䅁兂䅁䅁䅍䅄䅁䅁䅕䅁䅁䡷呭し䙅䅁䅁䅁歃桂䉎权䭁䅁䅁权煁䅁䅁允䅁䅁䅅䅁䙁䕁協穖湚䜶䄷䍄䉁䅁䅁兂䅁䅁䅍䅄䅁䅁䅕䅁䅁偷䤳啡䙅䅁䅁䅁歃桂䉎权獁䅁䅁权煁䅁䅁允䅁䅁䅅䅁䭁䅁䅙䅁䵁䅉䅅䅁䙁䅁䅁睁䵁䅁䅁兂䅁䅁䅁㥫㍆兑䅯䅉䅁䅁䅯杆䅁䅁䅯杋䅁䅁䅅䅁䉁䅁䅁权䝁䅁䅁䍄䉁䅁䅁兂䅁䅁䅍䅄䅁䅁䅕䅁䅁䱑䵮歘䙅䅁䅁䅁㡄䈰䉂权䡁䅁䅁权煁䅁䅁允䅁䅁䅅䅁䙁䉁娶湹㈸䭅䅴䍄䉁䅁䅁兂䅁䅁䅍䅄䅁䅁䅕䅁䅁偷䤳啡䭅䉁䅣䅁䭁䅁䅫䅁䭁䍁䅯䅁䉁䅁䅁允䅁䅁䅯杂䅁䅁杷允䅁䅁䅕䅁䑁䅁䅷䅁䙁䅁䅁䵁㥄䝹䉬兂䅁䅁䅁䅰呙兑䅯䅃䅁䅁䅯杋䅁䅁䅅䅁䉁䅁䅁权䝁䅁䅁䍄䉁䅁䅁兂䅁䅁䅍䅄䅁䅁䅕䅁䅁偑獄此䙅䅁䅁䅁歃桂䉎权䙁䅁䅁权煁䅁䅁允䅁䅁䅅䅁䙁䕁煈瀸䍇㍱䅺䍄䉁䅁䅁兂䅁䅁䅍䅄䅁䅁䅕䅁䅁䡷硩し䙅䅁䅁䅁㡄䈰䉂权䙁䅁䅁权煁䅁䅁允䅁䅁䅅䅁䙁䝁橡⽣䌶䱔䄵䍄䉁䅁䅁兂䅁䅁䅍䅄䅁䅁䅕䅁䅁偙祐す䙅䅁䅁䅁歃桂䉎权獁䅁䅁权煁䅁䅁允䅁䅁䅅䅁啁偁䍁䅁䅁䅁䅁䍄䉁䅁䅁兂䅁䅁䅍䅄䅁䅁䅕䅁䅁偯桸啚䭅䉁䅣䅁䭁䍁䅷䅁䭁䍁䅯䅁䉁䅁䅁允䅁䅁䅕啡湅楲㥹㡯䵁䅉䅅䅁䙁䅁䅁睁䵁䅁䅁兂䅁䅁䅂則扂兑䅕䅁䅁偁兺䕅䭅䍁䅳䅁䭁䍁䅯䅁䉁䅁䅁允䅁䅁䅯杂䅁䅁杷允䅁䅁䅕䅁䑁䅁䅷䅁䙁䅁䅁乁慁㌲䉴兂䅁䅁䅁䅐呙兑䅯䅃䅁䅁䅯杋䅁䅁䅅䅁䉁䅁䅁权䝁䅁䅁䍄䉁䅁䅁兂䅁䅁䅍䅄䅁䅁䅕䅁䅁䉧獙さ䭅䉁䅍䅁䭁䉁䅙䅁䭁䍁䅯䅁䉁䅁䅁允䅁䅁䅯杂䅁䅁杷允䅁䅁䅕䅁䑁䅁䅷䅁䙁䅁䅁䕁睄䠷䉚兂䅁䅁䅁䅰呙兑䅯睂䅁䅁䅯杋䅁䅁䅅䅁䉁䅁䅁兂獁剹䵖捗睤䅷杷允䅁䅁䅕䅁䑁䅁䅷䅁䙁䅁䅁䵁歂䙮䉴兂䅁䅁䅁乳允兑䅯䅃䅁䅁䅯杋䅁䅁䅅䅁䉁䅁䅁兂獃剉塨湮䭢䅑杷允䅁䅁䅕䅁䑁䅁䅷䅁䙁䅁䅁䅁桃汉䈹兂䅁䅁䅁乯允兑䅯䅌䅁䅁䅯杋䅁䅁䅅䅁䉁䅁䅁䅆㍄䅁䅁䅁䅁䅁杷允䅁䅁䅕䅁䑁䅁䅷䅁䙁䅁䅁䥁婁ㅕ䉰兂䅁䅁䅁䅐呙兑䅯杆䅁䅁䅯杋䅁䅁䅅䅁䉁䅁䅁兂歄㙷奌䥷獺睐杷允䅁䅁䅕䅁䑁䅁䅷䅁䙁䅁䅁乁䉄塁䉎兂䅁䅁䅁丯允兑䅯䅌䅁䅁䅯杋䅁䅁䅅䅁䉁䅁䅁兂卂卢噡㉄㝴䅑杷允䅁䅁䅕䅁䑁䅁䅷䅁䙁䅁䅁䥁硄ㅴ䉖兂䅁䅁䅁丯允兑䅯权䅁䅁䅯杋䅁䅁䅅䅁䉁䅁䅁兂⭂噂捷䍕䅪䅑杷允䅁䅁䅕䅁䑁䅁䅷䅁䙁䅁䅁䭁奂坙䉂权呁䅁䅁权䭁䅁䅁权煁䅁䅁允䅁䅁䅅䅁䙁䝁兑塩搵乨䅤䍄䉁䅁䅁兂䅁䅁䅍䅄䅁䅁䅕䅁䅁䩁畏し䙅䅁䅁䅁㡄䈰䉂权䡁䅁䅁权煁䅁䅁允䅁䅁䅅䅁䙁䅁奘䕏歺佯䅒䍄䉁䅁䅁兂䅁䅁䅍䅄䅁䅁䅕䅁䅁䕷が䕘䙅䅁䅁䅁睃䈰䉂权獁䅁䅁权煁䅁䅁允䅁䅁䅅䅁䙁䥁䍓坁稲㉱䅰䍄䉁䅁䅁兂䅁䅁䅍䅄䅁䅁䅕䅁䅁偑獄此䙅䅁䅁䅁歃桂䉎权流䅁䅁权煁䅁䅁允䅁䅁䅅䅁䭁䅁䅙䅁䵁䅉䅅䅁䙁䅁䅁睁䵁䅁䅁兂䅁䅁䅁䕳捰兑䅕䅁䅁䭁䝑ぅ䭅䍁䅳䅁䭁䍁䅯䅁䉁䅁䅁允䅁䅁䅯杂䅁䅁杷允䅁䅁䅕䅁䑁䅁䅷䅁䙁䅁䅁䅁睂䘸䉎兂䅁䅁䅁丳允兑䅯䅌䅁䅁䅯杋䅁䅁䅅䅁䉁䅁䅁权䝁䅁䅁䍄䉁䅁䅁兂䅁䅁䅍䅄䅁䅁䅕䅁䅁䙷眶歗䙅䅁䅁䅁歃桂䉎权獁䅁䅁权煁䅁䅁允䅁䅁䅅䅁䙁䅁睩䭩噕婂䅂䍄䉁䅁䅁兂䅁䅁䅍䅄䅁䅁䅕䅁䅁䩑戲づ䙅䅁䅁䅁睃䈰䉂权䡁䅁䅁权煁䅁䅁允䅁䅁䅅䅁䙁䱁婭瑹䉖湳䅆䍄䉁䅁䅁兂䅁䅁䅍䅄䅁䅁䅕䅁䅁䭁坴さ䭅䉁䅣䅁䭁䅁䅳䅁䭁䍁䅯䅁䉁䅁䅁允䅁䅁䅕癶㙋呵ㅯ䕷䵁䅉䅅䅁䙁䅁䅁睁䵁䅁䅁兂䅁䅁䅁䔲婚兑䅕䅁䅁䭁䝑ぅ䭅䅁䅕䅁䭁䍁䅯䅁䉁䅁䅁允䅁䅁䅯杂䅁䅁杷允䅁䅁䅕䅁䑁䅁䅷䅁䙁䅁䅁䅁ぁ汍䉒权杁䅁䅁权牁䅁䅁权煁䅁䅁允䅁䅁䅅䅁䭁䅁䅙䅁䵁䅉䅅䅁䙁䅁䅁睁䵁䅁䅁兂䅁䅁䅁挷奆兑䅕䅁䅁䑁䝷ぅ䭅䉁䅙䅁䭁䍁䅯䅁䉁䅁䅁允䅁䅁䅯杂䅁䅁杷允䅁䅁䅕䅁䑁䅁䅷䅁䙁䅁䅁䵁癃㉤䉤兂䅁䅁䅁䵕儸兑䅯睃䅁䅁䅯杋䅁䅁䅅䅁䉁䅁䅁兂㡂乏氯⽇䝗䅑杷允䅁䅁䅕䅁䑁䅁䅷䅁䙁䅁䅁䅁䍃湨䉚兂䅁䅁䅁丳允兑䅯睋䅁䅁䅯杋䅁䅁䅅䅁䉁䅁䅁权䝁䅁䅁䍄䉁䅁䅁兂䅁䅁䅍䅄䅁䅁䅕䅁䅁䍙坱歭䙅䅁䅁䅁捄䈰䉂权䙁䅁䅁权煁䅁䅁允䅁䅁䅅䅁䭁䅁䅙䅁䵁䅉䅅䅁䙁䅁䅁睁䵁䅁䅁兂䅁䅁䅄慧㑊兑䅯睅䅁䅁䅯权䅁䅁䅯杋䅁䅁䅅䅁䉁䅁䅁兂楃硁汕剰甲䅑杷允䅁䅁䅕䅁䑁䅁䅷䅁䙁䅁䅁䱁䥄塃䉴兂䅁䅁䅁䅐呙兑䅯睂䅁䅁䅯杋䅁䅁䅅䅁䉁䅁䅁权䝁䅁䅁䍄䉁䅁䅁兂䅁䅁䅍䅄䅁䅁䅕䅁䅁䝣瘯つ䭅䉁䅣䅁䭁䍁䅙䅁䭁䍁䅯䅁䉁䅁䅁允䅁䅁䅯杂䅁䅁杷允䅁䅁䅕䅁䑁䅁䅷䅁䙁䅁䅁䕁十䙢䉆兂䅁䅁䅁乯允兑䅯杆䅁䅁䅯杋䅁䅁䅅䅁䉁䅁䅁权䝁䅁䅁䍄䉁䅁䅁兂䅁䅁䅍䅄䅁䅁䅕䅁䅁䍳䍴正䙅䅁䅁䅁㡁桂䉎权䙁䅁䅁权煁䅁䅁允䅁䅁䅅䅁䭁䅁䅙䅁䵁䅉䅅䅁䙁䅁䅁睁䵁䅁䅁兂䅁䅁䅂⭰奊兑䅯䅉䅁䅁䅯兂䅁䅁䅯杋䅁䅁䅅䅁䉁䅁䅁兂晁圸扄橪汩䅷杷允䅁䅁䅕䅁䑁䅁䅷䅁䙁䅁䅁䥁䉃污䉰兂䅁䅁䅁乯允兑䅯䅃䅁䅁䅯杋䅁䅁䅅䅁䉁䅁䅁权䝁䅁䅁䍄䉁䅁䅁兂䅁䅁䅍䅄䅁䅁䅕䅁䅁䐸畺つ䙅䅁䅁䅁䕁到䉂权䭁䅁䅁权煁䅁䅁允䅁䅁䅅䅁䙁䑁乗䤳䥬礱䅰䍄䉁䅁䅁兂䅁䅁䅍䅄䅁䅁䅕䅁䅁䵁塋さ䙅䅁䅁䅁兂硺䉂权䙁䅁䅁权煁䅁䅁允䅁䅁䅅䅁䙁䙁ㅡ买朳慑䅊䍄䉁䅁䅁兂䅁䅁䅍䅄䅁䅁䅕䅁䅁倴畵づ䙅䅁䅁䅁歃桂䉎权䡁䅁䅁权煁䅁䅁允䅁䅁䅅䅁䭁䅁䅙䅁䵁䅉䅅䅁䙁䅁䅁睁䵁䅁䅁兂䅁䅁䅄奸呂兑䅕䅁䅁偁兺䕅䭅䅁䅕䅁䭁䍁䅯䅁䉁䅁䅁允䅁䅁䅕牤䉶䵸瑤ふ䵁䅉䅅䅁䙁䅁䅁睁䵁䅁䅁兂䅁䅁䅃眸扰兑䅕䅁䅁䑁䝷ぅ䭅䉁䅙䅁䭁䍁䅯䅁䉁䅁䅁允䅁䅁䅕牒呐⽩充䕕䵁䅉䅅䅁䙁䅁䅁睁䵁䅁䅁兂䅁䅁䅂㘸敬兑䅯䅉䅁䅁䅯杆䅁䅁䅯杋䅁䅁䅅䅁䉁䅁䅁兂祄前癭㝔呗䅑杷允䅁䅁䅕䅁䑁䅁䅷䅁䙁䅁䅁䕁呁ㅳ䉎兂䅁䅁䅁丳允兑䅯权䅁䅁䅯杋䅁䅁䅅䅁䉁䅁䅁权䝁䅁䅁䍄䉁䅁䅁兂䅁䅁䅍䅄䅁䅁䅕䅁䅁䩁畏し䙅䅁䅁䅁䕁到䉂权坁䅁䅁权煁䅁䅁允䅁䅁䅅䅁䙁䩁灗娱牮牺䅂䍄䉁䅁䅁兂䅁䅁䅍䅄䅁䅁䅕䅁䅁䉳ㅴ䕯䭅䍁䅁䅁䭁䅁䅧䅁䭁䍁䅯䅁䉁䅁䅁允䅁䅁䅯杂䅁䅁杷允䅁䅁䅕䅁䑁䅁䅷䅁䙁䅁䅁䅁䡁汓䉒兂䅁䅁䅁䅰呙兑䅯睋䅁䅁䅯杋䅁䅁䅅䅁䉁䅁䅁权䝁䅁䅁䍄䉁䅁䅁兂䅁䅁䅍䅄䅁䅁䅕䅁䅁䡁䕨䕘䭅䉁䅣䅁䭁䅁䅫䅁䭁䍁䅯䅁䉁䅁䅁允䅁䅁䅯杂䅁䅁杷允䅁䅁䅕䅁䑁䅁䅷䅁䙁䅁䅁䥁捂ㅋ䈱兂䅁䅁䅁䅰呙兑䅯杊䅁䅁䅯杋䅁䅁䅅䅁䉁䅁䅁兂䝄䍄䭯䭡ㅇ䅑杷允䅁䅁䅕䅁䑁䅁䅷䅁䙁䅁䅁䅁䡁汓䉒兂䅁䅁䅁䅰呙兑䅯兂䅁䅁䅯杋䅁䅁䅅䅁䉁䅁䅁权䝁䅁䅁䍄䉁䅁䅁兂䅁䅁䅍䅄䅁䅁䅕䅁䅁䥧煺歗䭅䉁䅍䅁䭁䅁䅣䅁䭁䍁䅯䅁䉁䅁䅁允䅁䅁䅕⼵ち䡮畗䔲䵁䅉䅅䅁䙁䅁䅁睁䵁䅁䅁兂䅁䅁䅁あ啰兑䅕䅁䅁䭁䝑ぅ䭅䉁䅙䅁䭁䍁䅯䅁䉁䅁䅁允䅁䅁䅯杂䅁䅁杷允䅁䅁䅕䅁䑁䅁䅷䅁䙁䅁䅁䥁㉄䙓䉖兂䅁䅁䅁䅐呙兑䅯权䅁䅁䅯杋䅁䅁䅅䅁䉁䅁䅁兂汃㑐䍋愱き䅑杷允䅁䅁䅕䅁䑁䅁䅷䅁䙁䅁䅁䵁晁汉䉬兂䅁䅁䅁乳允兑䅯杆䅁䅁䅯杋䅁䅁䅅䅁䉁䅁䅁兂楂剖䙂噳㍗䅑杷允䅁䅁䅕䅁䑁䅁䅷䅁䙁䅁䅁䵁䑃ㅋ䈵兂䅁䅁䅁䅰呙兑䅯兂䅁䅁䅯杋䅁䅁䅅䅁䉁䅁䅁䅆㝁权䅁䅁䅁䅁杷允䅁䅁䅕䅁䑁䅁䅷䅁䙁䅁䅁䵁䑃ㅋ䈵兂䅁䅁䅁䅰呙兑䅯䅃䅁䅁䅯杋䅁䅁䅅䅁䉁䅁䅁䅆扁睂䅁䅁䅁䅁杷允䅁䅁䅕䅁䑁䅁䅷䅁䙁䅁䅁䭁⭄塕䉬兂䅁䅁䅁丯允兑䅯睋䅁䅁䅯杋䅁䅁䅅䅁䉁䅁䅁权䝁䅁䅁䍄䉁䅁䅁兂䅁䅁䅍䅄䅁䅁䅕䅁䅁佷欸䕕䙅䅁䅁䅁捄䈰䉂权牁䅁䅁权煁䅁䅁允䅁䅁䅅䅁䭁䅁䅙䅁䵁䅉䅅䅁䙁䅁䅁睁䵁䅁䅁兂䅁䅁䅃⽯晨兑䅯䅉䅁䅁䅯䅆䅁䅁䅯杋䅁䅁䅅䅁䉁䅁䅁䅆䭁䅋䅁䅁䅁䅁杷允䅁䅁䅕䅁䑁䅁䅷䅁䙁䅁䅁䝁杄㉊䉒兂䅁䅁䅁乂充兑䅯杆䅁䅁䅯杋䅁䅁䅅䅁䉁䅁䅁兂牁睑低橕㑖䅑杷允䅁䅁䅕䅁䑁䅁䅷䅁䙁䅁䅁䵁奁汭䉰权杁䅁䅁权䥁䅁䅁权煁䅁䅁允䅁䅁䅅䅁啁䝁⽮⼯⼯⼯⼯䍄䉁䅁䅁兂䅁䅁䅍䅄䅁䅁䅕䅁䅁䥷牍歘䙅䅁䅁䅁歃桂䉎权坁䅁䅁权煁䅁䅁允䅁䅁䅅䅁啁佁⽦⼯⼯⼯⼯䍄䉁䅁䅁兂䅁䅁䅍䅄䅁䅁䅕䅁䅁䡑灡し䙅䅁䅁䅁兂硺䉂权䭁䅁䅁权煁䅁䅁允䅁䅁䅅䅁䙁䩁圶㕺杣䝙䅤䍄䉁䅁䅁兂䅁䅁䅍䅄䅁䅁䅕䅁䅁䕯卅ち䙅䅁䅁䅁捄䈰䉂权䡁䅁䅁权煁䅁䅁允䅁䅁䅅䅁䙁偁楐剈呁䩚䅎䍄䉁䅁䅁兂䅁䅁䅍䅄䅁䅁䅕䅁䅁䥯牦此䙅䅁䅁䅁睃䈰䉂权䙁䅁䅁权煁䅁䅁允䅁䅁䅅䅁䭁䅁䅙䅁䵁䅉䅅䅁䙁䅁䅁睁䵁䅁䅁兂䅁䅁䅄䩇慰兑䅯䅉䅁䅁䅯䅆䅁䅁䅯杋䅁䅁䅅䅁䉁䅁䅁权䝁䅁䅁䍄䉁䅁䅁兂䅁䅁䅍䅄䅁䅁䅕䅁䅁偣⼱づ䙅䅁䅁䅁歃桂䉎权牁䅁䅁权煁䅁䅁允䅁䅁䅅䅁䭁䅁䅙䅁䵁䅉䅅䅁䙁䅁䅁睁䵁䅁䅁兂䅁䅁啃㥆娲兑䅕䅁䅁䙁偄䕅䭅䅁䅧䅁䭁䍁䅯䅁䉁䅁䅁允䅁䅁䅯杂䅁䅁杷允䅁䅁䅕䅁䑁䅁䅷䅁䙁䅁䅁䥁㝄汸䉂兂䅁䅁䅁丳允兑䅯杆䅁䅁䅯杋䅁䅁䅅䅁䉁䅁䅁权䝁䅁䅁䍄䉁䅁䅁兂䅁䅁䅍䅄䅁䅁䅕䅁䅁䱁扷し䭅䍁䅁䅁䭁䉁䅑䅁䭁䍁䅯䅁䉁䅁䅁允䅁䅁䅯杂䅁䅁杷允䅁䅁䅕䅁䑁䅁䅷䅁䙁䅁䅁䥁杄噬䉰权杁䅁䅁权䩁䅁䅁权煁䅁䅁允䅁䅁䅅䅁䭁䅁䅙䅁䵁䅉䅅䅁䙁䅁䅁睁䵁䅁䅁兂䅁䅁䅃桦扎兑䅕䅁䅁䭁䝑ぅ䭅䍁䅳䅁䭁䍁䅯䅁䉁䅁䅁允䅁䅁䅯杂䅁䅁杷允䅁䅁䅕䅁䑁䅁䅷䅁䙁䅁䅁䱁慃塌䉎权塁䅁䅁权䭁䅁䅁权煁䅁䅁允䅁䅁䅅䅁䙁䥁晐㙡橨湐䅆䍄䉁䅁䅁兂䅁䅁䅍䅄䅁䅁䅕䅁䅁䉑歧歘䙅䅁䅁䅁权䈰䉂权牁䅁䅁权煁䅁䅁允䅁䅁䅅䅁䙁䍁睰呆塩㑆䅒䍄䉁䅁䅁兂䅁䅁䅍䅄䅁䅁䅕䅁䅁䉧獙さ䙅䅁䅁䅁权䈰䉂权䭁䅁䅁权煁䅁䅁允䅁䅁䅅䅁䙁䉁瑭洯潐㕬䅚䍄䉁䅁䅁兂䅁䅁䅍䅄䅁䅁䅕䅁䅁䙷欱啖䭅䉁䅣䅁䭁䅁䅣䅁䭁䍁䅯䅁䉁䅁䅁允䅁䅁䅕浇㍥即敆啬䵁䅉䅅䅁䙁䅁䅁睁䵁䅁䅁兂䅁䅁䅂佌呰兑䅕䅁䅁䅁剔䕅䭅䉁䅙䅁䭁䍁䅯䅁䉁䅁䅁允䅁䅁䅯杂䅁䅁杷允䅁䅁䅕䅁䑁䅁䅷䅁䙁䅁䅁䕁䩁ㅤ䉖兂䅁䅁䅁䵕儸兑䅯元䅁䅁䅯杋䅁䅁䅅䅁䉁䅁䅁兂睂塇灭䥶㙍䅑杷允䅁䅁䅕䅁䑁䅁䅷䅁䙁䅁䅁䥁⭂ㅅ䉴兂䅁䅁䅁䅰呙兑䅯䅌䅁䅁䅯杋䅁䅁䅅䅁䉁䅁䅁权䝁䅁䅁䍄䉁䅁䅁兂䅁䅁䅍䅄䅁䅁䅕䅁䅁䕑噅さ䙅䅁䅁䅁㡁桂䉎权牁䅁䅁权煁䅁䅁允䅁䅁䅅䅁啁偁海䅁䅁䅁䅁䍄䉁䅁䅁兂䅁䅁䅍䅄䅁䅁䅕䅁䅁䡧吴し䙅䅁䅁䅁歃桂䉎权䙁䅁䅁权煁䅁䅁允䅁䅁䅅䅁䭁䅁䅙䅁䵁䅉䅅䅁䙁䅁䅁睁䵁䅁䅁兂䅁䅁䅁䉺捨兑䅕䅁䅁䭁䝑ぅ䭅䍁䅷䅁䭁䍁䅯䅁䉁䅁䅁允䅁䅁䅕⽘捪䥰㑂㡬䵁䅉䅅䅁䙁䅁䅁睁䵁䅁䅁兂䅁䅁睁䑒㝬兑䅯睆䅁䅁䅯元䅁䅁䅯杋䅁䅁䅅䅁䉁䅁䅁兂獄㉄捸啉啵䅑杷允䅁䅁䅕䅁䑁䅁䅷䅁䙁䅁䅁䵁捂噧䉨权呁䅁䅁权流䅁䅁权煁䅁䅁允䅁䅁䅅䅁䭁䅁䅙䅁䵁䅉䅅䅁䙁䅁䅁睁䵁䅁䅁兂䅁䅁䅁捙敒兑䅕䅁䅁乁兺䕅䭅䍁䅙䅁䭁䍁䅯䅁䉁䅁䅁允䅁䅁䅯杂䅁䅁杷允䅁䅁䅕䅁䑁䅁䅷䅁䙁䅁䅁䡁橓瀴䉬兂䅁䅁䅁䵕儸兑䅯睃䅁䅁䅯杋䅁䅁䅅䅁䉁䅁䅁兂奄地䭖㙕橰䅑杷允䅁䅁䅕䅁䑁䅁䅷䅁䙁䅁䅁䥁⭂ㅅ䉴兂䅁䅁䅁䅰呙兑䅯杆䅁䅁䅯杋䅁䅁䅅䅁䉁䅁䅁兂癁楯㙱刷䝓䅷杷允䅁䅁䅕䅁䑁䅁䅷䅁䙁䅁䅁䕁⭁噵䉰权呁䅁䅁权牁䅁䅁权煁䅁䅁允䅁䅁䅅䅁啁䝁䵳䅁䅁䅁䅁䍄䉁䅁䅁兂䅁䅁䅍䅄䅁䅁䅕䅁䅁䕑敯し䙅䅁䅁䅁睃䈰䉂权坁䅁䅁权煁䅁䅁允䅁䅁䅅䅁䙁䭁䅏扙晤䩵䅬䍄䉁䅁䅁兂䅁䅁䅍䅄䅁䅁䅕䅁䅁乙搶啡䙅䅁䅁䅁歃桂䉎权坁䅁䅁权煁䅁䅁允䅁䅁䅅䅁䭁䅁䅙䅁䵁䅉䅅䅁䙁䅁䅁睁䵁䅁䅁兂䅁䅁䅄偅報兑䅕䅁䅁䱁兄䕅䭅䉁䅙䅁䭁䍁䅯䅁䉁䅁䅁允䅁䅁䅯杂䅁䅁杷允䅁䅁䅕䅁䑁䅁䅷䅁䙁䅁䅁䵁睂䡲䉂兂䅁䅁䅁䅰呙兑䅯杊䅁䅁䅯杋䅁䅁䅅䅁䉁䅁䅁权䝁䅁䅁䍄䉁䅁䅁兂䅁䅁䅍䅄䅁䅁䅕䅁䅁䑑漶啖䙅䅁䅁䅁捄䈰䉂权䭁䅁䅁权煁䅁䅁允䅁䅁䅅䅁䭁䅁䅙䅁䵁䅉䅅䅁䙁䅁䅁睁䵁䅁䅁兂䅁䅁杄啚潬兑䅕䅁䅁䭁䝑ぅ䭅䍁䅷䅁䭁䍁䅯䅁䉁䅁䅁允䅁䅁䅕奏瘫䅰婯正䵁䅉䅅䅁䙁䅁䅁睁䵁䅁䅁兂䅁䅁䅁ㅱ呚兑䅕䅁䅁䭁兄䕅䭅䍁䅙䅁䭁䍁䅯䅁䉁䅁䅁允䅁䅁䅕硄䔶䭵䍓の䵁䅉䅅䅁䙁䅁䅁睁䵁䅁䅁兂䅁䅁䅂煷扎兑䅕䅁䅁䑁䝷ぅ䭅䍁䅙䅁䭁䍁䅯䅁䉁䅁䅁允䅁䅁䅯杂䅁䅁杷允䅁䅁䅕䅁䑁䅁䅷䅁䙁䅁䅁佁求坓䉨兂䅁䅁䅁䅰呙兑䅯睂䅁䅁䅯杋䅁䅁䅅䅁䉁䅁䅁兂䙃欰㥌㉭偵䅑杷允䅁䅁䅕䅁䑁䅁䅷䅁䙁䅁䅁䅁灄氵䉰权呁䅁䅁权䭁䅁䅁权煁䅁䅁允䅁䅁䅅䅁䙁䭁䩥睥瘹⭥䅒䍄䉁䅁䅁兂䅁䅁䅍䅄䅁䅁䅕䅁䅁䥑獄䕢䙅䅁䅁䅁捄䈰䉂权流䅁䅁权煁䅁䅁允䅁䅁䅅䅁䭁䅁䅙䅁䵁䅉䅅䅁䙁䅁䅁睁䵁䅁䅁兂䅁䅁啃㥆娲兑䅯䅉䅁䅁䅯睂䅁䅁䅯杋䅁䅁䅅䅁䉁䅁䅁权䝁䅁䅁䍄䉁䅁䅁兂䅁䅁䅍䅄䅁䅁䅕䅁䅁䵘扡歭䭅䍁䅁䅁䭁䅁䅧䅁䭁䍁䅯䅁䉁䅁䅁允䅁䅁䅯杂䅁䅁杷允䅁䅁䅕䅁䑁䅁䅷䅁䙁䅁䅁䥁⽄䙭䉴兂䅁䅁䅁乳允兑䅯权䅁䅁䅯杋䅁䅁䅅䅁䉁䅁䅁权䝁䅁䅁䍄䉁䅁䅁兂䅁䅁䅍䅄䅁䅁䅕䅁䅁䉑硵し䭅䉁䅍䅁䭁䅁䅕䅁䭁䍁䅯䅁䉁䅁䅁允䅁䅁䅕敭〵畢㡕啲䵁䅉䅅䅁䙁䅁䅁睁䵁䅁䅁兂䅁䅁䅂㘸敬兑䅯䅉䅁䅁䅯睋䅁䅁䅯杋䅁䅁䅅䅁䉁䅁䅁兂䵁䔷䅏倲⽖䅑杷允䅁䅁䅕䅁䑁䅁䅷䅁䙁䅁䅁䵁捄䝤䉆权呁䅁䅁权䱁䅁䅁权煁䅁䅁允䅁䅁䅅䅁䙁䑁浖䩩䥱䥚䅸䍄䉁䅁䅁兂䅁䅁䅍䅄䅁䅁䅕䅁䅁䜴䩖䕡䙅䅁䅁䅁歃桂䉎权坁䅁䅁权煁䅁䅁允䅁䅁䅅䅁䙁䥁㝐㉌⭯塯䅨䍄䉁䅁䅁兂䅁䅁䅍䅄䅁䅁䅕䅁䅁䕉浰啚䙅䅁䅁䅁歃桂䉎权坁䅁䅁权煁䅁䅁允䅁䅁䅅䅁䙁䕁唹牏乢⼵⽵䍄䉁䅁䅁兂䅁䅁䅍䅄䅁䅁䅕䅁䅁䡧䉧し䭅䉁䅍䅁䭁䅁䅣䅁䭁䍁䅯䅁䉁䅁䅁允䅁䅁䅕䡥䉗祫㙇䕱䵁䅉䅅䅁䙁䅁䅁睁䵁䅁䅁兂䅁䅁杁浓汚兑䅕䅁䅁䭁䝑ぅ䭅䍁䅙䅁䭁䍁䅯䅁䉁䅁䅁允䅁䅁䅕材㑪瑖㉥捩䵁䅉䅅䅁䙁䅁䅁睁䵁䅁䅁兂䅁䅁䅃噘此兑䅕䅁䅁偁兺䕅䭅䍁䅙䅁䭁䍁䅯䅁䉁䅁䅁允䅁䅁䅕湰剴煂療䔸䵁䅉䅅䅁䙁䅁䅁睁䵁䅁䅁兂䅁䅁䅂畸慬兑䅕䅁䅁乁兺䕅䭅䍁䅳䅁䭁䍁䅯䅁䉁䅁䅁允䅁䅁䅯杂䅁䅁杷允䅁䅁䅕䅁䑁䅁䅷䅁䙁䅁䅁䕁㙁浶䉎权杁䅁䅁权獁䅁䅁权煁䅁䅁允䅁䅁䅅䅁䙁䵁欲楎硐䭧䅔䍄䉁䅁䅁兂䅁䅁䅍䅄䅁䅁䅕䅁䅁䵉䍩啥䙅䅁䅁䅁捄䈰䉂权䙁䅁䅁权煁䅁䅁允䅁䅁䅅䅁䭁䅁䅙䅁䵁䅉䅅䅁䙁䅁䅁睁䵁䅁䅁兂䅁䅁䅄爫敆兑䅕䅁䅁䑁䝷ぅ䭅䅁䅯䅁䭁䍁䅯䅁䉁䅁䅁允䅁䅁䅕䱩椵搳匲吷䴸䅉䅅䅁䙁䅁䅁睁䵁䅁䅁兂䅁䅁䅄䄰数兑䅕䅁䅁䭁䝑ぅ䭅䅁䅣䅁䭁䍁䅯䅁䉁䅁䅁允䅁䉁䅑克䅳䅁䅁䅁䵁䅉䅅䅁䙁䅁䅁睁䵁䅁䅁兂䅁䅁䅄潈扨兑䅕䅁䅁乁兺䕅䭅䅁䅧䅁䭁䍁䅯䅁䉁䅁䅁允䅁䅁䅯杂䅁䅁杷允䅁䅁䅕䅁䑁䅁䅷䅁䙁䅁䅁䕁瑁噦䈱权塁䅁䅁权流䅁䅁权煁䅁䅁允䅁䅁䅅䅁䙁䩁塆㑭㑍㑐䄯䍄䉁䅁䅁兂䅁䅁䅍䅄䅁䅁䅕䅁䅁䵷稷䕘䙅䅁䅁䅁睃䈰䉂权獁䅁䅁权煁䅁䅁允䅁䅁䅅䅁䙁䅁穰焳湢㕤䅂䍄䉁䅁䅁兂䅁䅁䅍䅄䅁䅁䅕䅁䅁偑呰啚䙅䅁䅁䅁歃桂䉎权䥁䅁䅁权煁䅁䅁允䅁䅁䅅䅁䙁䡁偒獯橊奚䅤䍄䉁䅁䅁兂䅁䅁䅍䅄䅁䅁䅕䅁䅁䕯卅ち䙅䅁䅁䅁歃桂䉎权䭁䅁䅁权煁䅁䅁允䅁䅁䅅䅁䙁偁䍁偨汲㑭䄵䍄䉁䅁䅁兂䅁䅁䅍䅄䅁䅁䅕䅁䅁䭷㌹ず䭅䍁䅁䅁䭁䅁䅳䅁䭁䍁䅯䅁䉁䅁䅁允䅁䅁䅕䥪橩⭨稫獧䵁䅉䅅䅁䙁䅁䅁睁䵁䅁䅁兂䅁䅁权噘汴兑䅕䅁䅁䭁䝑ぅ䭅䉁䅙䅁䭁䍁䅯䅁䉁䅁䅁允䅁䅁䅕奢煺托牬づ䵁䅉䅅䅁䙁䅁䅁睁䵁䅁䅁兂䅁䅁䅁異㍸兑䅕䅁䅁䭁兄䕅䭅䅁䅧䅁䭁䍁䅯䅁䉁䅁䅁允䅁䅁䅕求㝙橲煭啫䵁䅉䅅䅁䙁䅁䅁睁䵁䅁䅁兂䅁䅁䅂䌹改兑䅕䅁䅁䙁偄䕅䭅䅁䅣䅁䭁䍁䅯䅁䉁䅁䅁允䅁䅁䅕儸剳䈲獖歳䵁䅉䅅䅁䙁䅁䅁睁䵁䅁䅁兂䅁䅁权剑牊兑䅕䅁䅁䭁䝑ぅ䭅䍁䅙䅁䭁䍁䅯䅁䉁䅁䅁允䅁䅁䅕偹瑵湹噃づ䵁䅉䅅䅁䙁䅁䅁睁䵁䅁䅁兂䅁䅁䅂慁告兑䅕䅁䅁偁兺䕅䭅䅁䅯䅁䭁䍁䅯䅁䉁䅁䅁允䅁䅁䅕丵䩚癉䩌䕷䵁䅉䅅䅁䙁䅁䅁睁䵁䅁䅁兂䅁䅁䅄塃慴兑䅕䅁䅁䭁䝑ぅ䭅䍁䅳䅁䭁䍁䅯䅁䉁䅁䅁允䅁䉁䅑砸䅉䅁䅁䅁䵁䅉䅅䅁䙁䅁䅁睁䵁䅁䅁兂䅁䅁啃㥆娲兑䅯䅉䅁䅁䅯兂䅁䅁䅯杋䅁䅁䅅䅁䉁䅁䅁权䝁䅁䅁䍄䉁䅁䅁兂䅁䅁䅍䅄䅁䅁䅕䅁䅁䕧礫し䙅䅁䅁䅁歃桂䉎权牁䅁䅁权煁䅁䅁允䅁䅁䅅䅁啁䭁䅕䅁䅁䅁䅁䍄䉁䅁䅁兂䅁䅁䅍䅄䅁䅁䅕䅁䅁乷捏さ䭅䉁䅍䅁䭁䍁䅷䅁䭁䍁䅯䅁䉁䅁䅁允䅁䅁䅯杂䅁䅁杷允䅁䅁䅕䅁䑁䅁䅷䅁䙁䅁䅁䵁䩁ㅥ䉰兂䅁䅁䅁䅰呙兑䅯杆䅁䅁䅯杋䅁䅁䅅䅁䉁䅁䅁䅆䱂䅁䅁䅁䅁䅁杷允䅁䅁䅕䅁䑁䅁䅷䅁䙁䅁䅁䵁楂䙱䉎权塁䅁䅁权䱁䅁䅁权煁䅁䅁允䅁䅁䅅䅁䭁䅁䅙䅁䵁䅉䅅䅁䙁䅁䅁睁䵁䅁䅁兂䅁䅁兂摭㜹兑䅕䅁䅁䭁䝑ぅ䭅䉁䅙䅁䭁䍁䅯䅁䉁䅁䅁允䅁䅁䅯杂䅁䅁杷允䅁䅁䅕䅁䑁䅁䅷䅁䙁䅁䅁䕁䥃汣䉖权呁䅁䅁权䩁䅁䅁权煁䅁䅁允䅁䅁䅅䅁䙁乁⭂㑂桷㥗䅂䍄䉁䅁䅁兂䅁䅁䅍䅄䅁䅁䅕䅁䅁䭫䉚づ䭅䍁䅁䅁䭁䅁䅧䅁䭁䍁䅯䅁䉁䅁䅁允䅁䅁䅕坒㍂祘卉捩䵁䅉䅅䅁䙁䅁䅁睁䵁䅁䅁兂䅁䅁䅁㝋噤兑䅯䅉䅁䅁䅯睂䅁䅁䅯杋䅁䅁䅅䅁䉁䅁䅁兂い㔲㔵佱䭂䅷杷允䅁䅁䅕䅁䑁䅁䅷䅁䙁䅁䅁䵁摁ㅐ䉂权呁䅁䅁权牁䅁䅁权煁䅁䅁允䅁䅁䅅䅁䙁䡁穭湙䝸⭆䅎䍄䉁䅁䅁兂䅁䅁䅍䅄䅁䅁䅕䅁䅁䑷摮歘䙅䅁䅁䅁歃桂䉎权坁䅁䅁权煁䅁䅁允䅁䅁䅅䅁䙁䱁浹潒挲娱䅂䍄䉁䅁䅁兂䅁䅁䅍䅄䅁䅁䅕䅁䅁乧䰳䕖䙅䅁䅁䅁歃桂䉎权牁䅁䅁权煁䅁䅁允䅁䅁䅅䅁䭁䅁䅙䅁䵁䅉䅅䅁䙁䅁䅁睁䵁䅁䅁兂䅁䅁兄當硤兑䅕䅁䅁乁兺䕅䭅䅁䅣䅁䭁䍁䅯䅁䉁䅁䅁允䅁䅁䅯杂䅁䅁杷允䅁䅁䅕䅁䑁䅁䅷䅁䙁䅁䅁䥁摄ㅹ䉒兂䅁䅁䅁䅰呙兑䅯兂䅁䅁䅯杋䅁䅁䅅䅁䉁䅁䅁权䝁䅁䅁䍄䉁䅁䅁兂䅁䅁䅍䅄䅁䅁䅕䅁䅁乧䰳䕖䙅䅁䅁䅁歃桂䉎权䭁䅁䅁权煁䅁䅁允䅁䅁䅅䅁䭁䅁䅙䅁䵁䅉䅅䅁䙁䅁䅁睁䵁䅁䅁兂䅁䅁权⭨㉴兑䅯睆䅁䅁䅯䅌䅁䅁䅯杋䅁䅁䅅䅁䉁䅁䅁权䝁䅁䅁䍄䉁䅁䅁兂䅁䅁䅍䅄䅁䅁䅕䅁䅁䉷椸啗䭅䉁䅣䅁䭁䅁䅯䅁䭁䍁䅯䅁䉁䅁䅁允䅁䅁䅕煓浊扖祶㡎䵁䅉䅅䅁䙁䅁䅁睁䵁䅁䅁兂䅁䅁䅄片扆兑䅯睅䅁䅁䅯权䅁䅁䅯杋䅁䅁䅅䅁䉁䅁䅁兂癃⬳㈹坚し䅑杷允䅁䅁䅕䅁䑁䅁䅷䅁䙁䅁䅁佁求坓䉨权呁䅁䅁权䡁䅁䅁权煁䅁䅁允䅁䅁䅅䅁䙁䉁兕䭋瑊摄䅚䍄䉁䅁䅁兂䅁䅁䅍䅄䅁䅁䅕䅁䅁䭧㑐じ䙅䅁䅁䅁䕁到䉂权䭁䅁䅁权煁䅁䅁允䅁䅁䅅䅁䭁䅁䅙䅁䵁䅉䅅䅁䙁䅁䅁睁䵁䅁䅁兂䅁䅁权嘳爱兑䅕䅁䅁偁兺䕅䭅䍁䅳䅁䭁䍁䅯䅁䉁䅁䅁允䅁䅁䅯杂䅁䅁杷允䅁䅁䅕䅁䑁䅁䅷䅁䙁䅁䅁䥁摄ㅹ䉒兂䅁䅁䅁䅰呙兑䅯杆䅁䅁䅯杋䅁䅁䅅䅁䉁䅁䅁权䝁䅁䅁䍄䉁䅁䅁兂䅁䅁䅍䅄䅁䅁䅕䅁䅁䉁爲歗䙅䅁䅁䅁权䈰䉂权䭁䅁䅁权煁䅁䅁允䅁䅁䅅䅁䙁䕁祅健呎䩉䅤䍄䉁䅁䅁兂䅁䅁䅍䅄䅁䅁䅕䅁䅁䵷汇歘䙅䅁䅁䅁㡁桂䉎权䡁䅁䅁权煁䅁䅁允䅁䅁䅅䅁䙁䭁奃䥳㌶灡䅚䍄䉁䅁䅁兂䅁䅁䅍䅄䅁䅁䅕䅁䅁乧䰳䕖䙅䅁䅁䅁歃桂䉎权流䅁䅁权煁䅁䅁允䅁䅁䅅䅁䭁䅁䅙䅁䵁䅉䅅䅁䙁䅁䅁睁䵁䅁䅁兂䅁䅁䅂㔹歨兑䅕䅁䅁䭁䝑ぅ䭅䍁䅳䅁䭁䍁䅯䅁䉁䅁䅁允䅁䅁䅕收則灵卧䕰䵁䅉䅅䅁䙁䅁䅁睁䵁䅁䅁兂䅁䅁䅂䍘啎兑䅕䅁䅁䙁偄䕅䭅䅁䅯䅁䭁䍁䅯䅁䉁䅁䅁允䅁䅁䅕摚婫漵䌫啓䵁䅉䅅䅁䙁䅁䅁睁䵁䅁䅁兂䅁䅁䅄䩚扸兑䅯睅䅁䅁䅯睂䅁䅁䅯杋䅁䅁䅅䅁䉁䅁䅁兂潃瘲硡䭡佈䅑杷允䅁䅁䅕䅁䑁䅁䅷䅁䙁䅁䅁䝁捂浤䉬兂䅁䅁䅁丯允兑䅯䅃䅁䅁䅯杋䅁䅁䅅䅁䉁䅁䅁䅆あ睄䅁䅁䅁䅁杷允䅁䅁䅕䅁䑁䅁䅷䅁䙁䅁䅁䥁䭃ㅸ䉒兂䅁䅁䅁丯允兑䅯权䅁䅁䅯杋䅁䅁䅅䅁䉁䅁䅁兂獁湑煥伫䕦䅑杷允䅁䅁䅕䅁䑁䅁䅷䅁䙁䅁䅁䍁⭃䠳䉂兂䅁䅁䅁乯允兑䅯权䅁䅁䅯杋䅁䅁䅅䅁䉁䅁䅁权䝁䅁䅁䍄䉁䅁䅁兂䅁䅁䅍䅄䅁䅁䅕䅁䅁偑䉗歕䭅䍁䅁䅁䭁䅁䅧䅁䭁䍁䅯䅁䉁䅁䅁允䅁䅁䅕潒䌯䍄㉁䵭䵁䅉䅅䅁䙁䅁䅁睁䵁䅁䅁兂䅁䅁䅂浳周兑䅕䅁䅁䭁䝑ぅ䭅䅁䅧䅁䭁䍁䅯䅁䉁䅁䅁允䅁䅁䅕楲瑵㉇㡚に䵁䅉䅅䅁䙁䅁䅁睁䵁䅁䅁兂䅁䅁䅃瑚吵兑䅕䅁䅁乁兺䕅䭅䅁䅕䅁䭁䍁䅯䅁䉁䅁䅁允䅁䅁䅯杂䅁䅁杷允䅁䅁䅕䅁䑁䅁䅷䅁䙁䅁䅁䅁⽄噚䉴兂䅁䅁䅁乳允兑䅯睂䅁䅁䅯杋䅁䅁䅅䅁䉁䅁䅁权䝁䅁䅁䍄䉁䅁䅁兂䅁䅁䅍䅄䅁䅁䅕䅁䅁䱉㝑䕙䙅䅁䅁䅁歃桂䉎权䥁䅁䅁权煁䅁䅁允䅁䅁䅅䅁䭁䅁䅙䅁䵁䅉䅅䅁䙁䅁䅁睁䵁䅁䅁兂䅁䅁䅂乶奰兑䅕䅁䅁䭁䝑ぅ䭅䍁䅷䅁䭁䍁䅯䅁䉁䅁䅁允䅁䉁䅑兘䅁䅁䅁䅁䵁䅉䅅䅁䙁䅁䅁睁䵁䅁䅁兂䅁䅁䅂湸呒兑䅕䅁䅁乁兺䕅䭅䍁䅳䅁䭁䍁䅯䅁䉁䅁䅁允䅁䅁䅯杂䅁䅁杷允䅁䅁䅕䅁䑁䅁䅷䅁䙁䅁䅁䙁灂湱䉴兂䅁䅁䅁䵕儸兑䅯杆䅁䅁䅯杋䅁䅁䅅䅁䉁䅁䅁䅆㕁䅁䅁䅁䅁䅁杷允䅁䅁䅕䅁䑁䅁䅷䅁䙁䅁䅁䵁癁汰䉎兂䅁䅁䅁䅰呙兑䅯杆䅁䅁䅯杋䅁䅁䅅䅁䉁䅁䅁兂煃㉅杩砷⬲䅷杷允䅁䅁䅕䅁䑁䅁䅷䅁䙁䅁䅁䅁佄ㅎ䉎兂䅁䅁䅁乯允兑䅯睋䅁䅁䅯杋䅁䅁䅅䅁䉁䅁䅁权䝁䅁䅁䍄䉁䅁䅁兂䅁䅁䅍䅄䅁䅁䅕䅁䅁䡉⭡䕙䙅䅁䅁䅁兂硺䉂权䱁䅁䅁权煁䅁䅁允䅁䅁䅅䅁䙁偁渷灐⼱㈯䅊䍄䉁䅁䅁兂䅁䅁䅍䅄䅁䅁䅕䅁䅁䝧癊さ䙅䅁䅁䅁㡁桂䉎权牁䅁䅁权煁䅁䅁允䅁䅁䅅䅁䙁䥁戰䈵湫䑮䅬䍄䉁䅁䅁兂䅁䅁䅍䅄䅁䅁䅕䅁䅁倴奇䕚䙅䅁䅁䅁歃桂䉎权牁䅁䅁权煁䅁䅁允䅁䅁䅅䅁䭁䅁䅙䅁䵁䅉䅅䅁䙁䅁䅁睁䵁䅁䅁兂䅁䅁杄娸歨兑䅕䅁䅁䭁䝑ぅ䭅䅁䅯䅁䭁䍁䅯䅁䉁䅁䅁允䅁䅁䅕穑卂䅪㥎㡓䵁䅉䅅䅁䙁䅁䅁睁䵁䅁䅁兂䅁䅁䅄杢奚兑䅕䅁䅁䭁䝑ぅ䭅䍁䅳䅁䭁䍁䅯䅁䉁䅁䅁允䅁䅁䅕䕄摚䩭㔰䕙䵁䅉䅅䅁䙁䅁䅁睁䵁䅁䅁兂䅁䅁䅃䨴慖兑䅕䅁䅁䭁兄䕅䭅䅁䅣䅁䭁䍁䅯䅁䉁䅁䅁允䅁䅁䅯杂䅁䅁杷允䅁䅁䅕䅁䑁䅁䅷䅁䙁䅁䅁䵁噂䙳䉴兂䅁䅁䅁丳允兑䅯兂䅁䅁䅯杋䅁䅁䅅䅁䉁䅁䅁权䝁䅁䅁䍄䉁䅁䅁兂䅁䅁䅍䅄䅁䅁䅕䅁䅁䉷⼰䕕䙅䅁䅁䅁捄䈰䉂权獁䅁䅁权煁䅁䅁允䅁䅁䅅䅁䭁䅁䅙䅁䵁䅉䅅䅁䙁䅁䅁睁䵁䅁䅁兂䅁䅁䅄杢奚兑䅕䅁䅁䭁䝑ぅ䭅䅁䅯䅁䭁䍁䅯䅁䉁䅁䅁允䅁䅁䅕漫䵃煂礰啨䵁䅉䅅䅁䙁䅁䅁睁䵁䅁䅁兂䅁䅁䅄牘慂兑䅕䅁䅁䭁䝑ぅ䭅䅁䅯䅁䭁䍁䅯䅁䉁䅁䅁允䅁䅁䅕䙮浲婗㕭歪䵁䅉䅅䅁䙁䅁䅁睁䵁䅁䅁兂䅁䅁䅄摌呸兑䅕䅁䅁䙁偄䕅䭅䅁䅳䅁䭁䍁䅯䅁䉁䅁䅁允䅁䅁䅕煭剓瑘兏歫䵁䅉䅅䅁䙁䅁䅁睁䵁䅁䅁兂䅁䅁䅄煙周兑䅕䅁䅁䅁剔䕅䭅䍁䅙䅁䭁䍁䅯䅁䉁䅁䅁允䅁䅁䅯杂䅁䅁杷允䅁䅁䅕䅁䑁䅁䅷䅁䙁䅁䅁䥁䥁䙹䉒兂䅁䅁䅁䅰呙兑䅯权䅁䅁䅯杋䅁䅁䅅䅁䉁䅁䅁兂扃歔啱硌硆䅑杷允䅁䅁䅕䅁䑁䅁䅷䅁䙁䅁䅁䥁䕄汶䉎兂䅁䅁䅁䅰呙兑䅯䅌䅁䅁䅯杋䅁䅁䅅䅁䉁䅁䅁兂䅂穑卯漲兓䅑杷允䅁䅁䅕䅁䑁䅁䅷䅁䙁䅁䅁䥁䕄汶䉎兂䅁䅁䅁䅰呙兑䅯兂䅁䅁䅯杋䅁䅁䅅䅁䉁䅁䅁兂晄䡇渹煩摩䅑杷允䅁䅁䅕䅁䑁䅁䅷䅁䙁䅁䅁䥁㥁䘰䉂兂䅁䅁䅁乯允兑䅯䅌䅁䅁䅯杋䅁䅁䅅䅁䉁䅁䅁权䝁䅁䅁䍄䉁䅁䅁兂䅁䅁䅍䅄䅁䅁䅕䅁䅁䵧⭓さ䙅䅁䅁䅁歃桂䉎权䭁䅁䅁权煁䅁䅁允䅁䅁䅅䅁䙁䵁睯䬹湐慣䄵䍄䉁䅁䅁兂䅁䅁䅍䅄䅁䅁䅕䅁䅁䍁略䕗䙅䅁䅁䅁歃桂䉎权䡁䅁䅁权煁䅁䅁允䅁䅁䅅䅁䙁偁乏㕩刳㙸䅒䍄䉁䅁䅁兂䅁䅁䅍䅄䅁䅁䅕䅁䅁䔴匱づ䭅䉁䅍䅁䭁䍁䅳䅁䭁䍁䅯䅁䉁䅁䅁允䅁䅁䅕ㅪ硰⭚牚唰䵁䅉䅅䅁䙁䅁䅁睁䵁䅁䅁兂䅁䅁䅄䥘奆兑䅕䅁䅁䭁䝑ぅ䭅䅁䅕䅁䭁䍁䅯䅁䉁䅁䅁允䅁䅁䅯杂䅁䅁杷允䅁䅁䅕䅁䑁䅁䅷䅁䙁䅁䅁䅁坁ㅢ䉖兂䅁䅁䅁乳允兑䅯䅌䅁䅁䅯杋䅁䅁䅅䅁䉁䅁䅁兂䍄䥓戳桐灡䅑杷允䅁䅁䅕䅁䑁䅁䅷䅁䙁䅁䅁䅁塁䙴䉰兂䅁䅁䅁丳允兑䅯睂䅁䅁䅯杋䅁䅁䅅䅁䉁䅁䅁权䝁䅁䅁䍄䉁䅁䅁兂䅁䅁䅍䅄䅁䅁䅕䅁䅁䉷智歕䭅䍁䅁䅁䭁䅁䅳䅁䭁䍁䅯䅁䉁䅁䅁允䅁䅁䅕㝗浆䙕桊捨䵁䅉䅅䅁䙁䅁䅁睁䵁䅁䅁兂䅁䅁权湥湴兑䅯䅉䅁䅁䅯杆䅁䅁䅯杋䅁䅁䅅䅁䉁䅁䅁兂捄昳敬瀲坭䅑杷允䅁䅁䅕䅁䑁䅁䅷䅁䙁䅁䅁䙁䝺㕭䉰兂䅁䅁䅁乯允兑䅯睋䅁䅁䅯杋䅁䅁䅅䅁䉁䅁䅁权䝁䅁䅁䍄䉁䅁䅁兂䅁䅁䅍䅄䅁䅁䅕䅁䅁䑁⽦さ䙅䅁䅁䅁权䈰䉂权䭁䅁䅁权煁䅁䅁允䅁䅁䅅䅁啁佁䩑䅁䅁䅁䅁䍄䉁䅁䅁兂䅁䅁䅍䅄䅁䅁䅕䅁䅁䉷敌歖䙅䅁䅁䅁捄䈰䉂权流䅁䅁权煁䅁䅁允䅁䅁䅅䅁啁䉁䉁䅁䅁䅁䅁䍄䉁䅁䅁兂䅁䅁䅍䅄䅁䅁䅕䅁䅁䥁礶䕙䙅䅁䅁䅁歃桂䉎权流䅁䅁权煁䅁䅁允䅁䅁䅅䅁啁䕁䄰䅁䅁䅁䅁䍄䉁䅁䅁兂䅁䅁䅍䅄䅁䅁䅕䅁䅁䑑眸䕗䙅䅁䅁䅁歃桂䉎权䭁䅁䅁权煁䅁䅁允䅁䅁䅅䅁䭁䅁䅙䅁䵁䅉䅅䅁䙁䅁䅁睁䵁䅁䅁兂䅁䅁䅁㡏啨兑䅕䅁䅁䑁䝷ぅ䭅䅁䅣䅁䭁䍁䅯䅁䉁䅁䅁允䅁䅁䅯杂䅁䅁杷允䅁䅁䅕䅁䑁䅁䅷䅁䙁䅁䅁䍁卂浰䉂兂䅁䅁䅁乂充兑䅯杆䅁䅁䅯杋䅁䅁䅅䅁䉁䅁䅁权䝁䅁䅁䍄䉁䅁䅁兂䅁䅁䅍䅄䅁䅁䅕䅁䅁䍑䥪さ䙅䅁䅁䅁歃桂䉎权䡁䅁䅁权煁䅁䅁允䅁䅁䅅䅁啁偁䍧䅁䅁䅁䅁䍄䉁䅁䅁兂䅁䅁䅍䅄䅁䅁䅕䅁䅁䑧㑙啖䙅䅁䅁䅁歃桂䉎权䙁䅁䅁权煁䅁䅁允䅁䅁䅅䅁䙁乁摘坎朰㕏䄱䍄䉁䅁䅁兂䅁䅁䅍䅄䅁䅁䅕䅁䅁䡑灡し䭅䉁䅣䅁䭁䅁䅣䅁䭁䍁䅯䅁䉁䅁䅁允䅁䅁䅕㉢潧⭅慖啫䵁䅉䅅䅁䙁䅁䅁睁䵁䅁䅁兂䅁䅁䅂䵋周兑䅕䅁䅁䭁䝑ぅ䭅䉁䅙䅁䭁䍁䅯䅁䉁䅁䅁允䅁䉁䅑典䅅䅁䅁䅁䵁䅉䅅䅁䙁䅁䅁睁䵁䅁䅁兂䅁䅁䅂䵋周兑䅕䅁䅁䭁䝑ぅ䭅䍁䅙䅁䭁䍁䅯䅁䉁䅁䅁允䅁䉁䅑睒䅍䅁䅁䅁䵁䅉䅅䅁䙁䅁䅁睁䵁䅁䅁兂䅁䅁䅃晒告兑䅕䅁䅁䭁兄䕅䭅䍁䅙䅁䭁䍁䅯䅁䉁䅁䅁允䅁䅁䅯杂䅁䅁杷允䅁䅁䅕䅁䑁䅁䅷䅁䙁䅁䅁䕁䩁坹䉒兂䅁䅁䅁䅰呙兑䅯睋䅁䅁䅯杋䅁䅁䅅䅁䉁䅁䅁权䝁䅁䅁䍄䉁䅁䅁兂䅁䅁䅍䅄䅁䅁䅕䅁䅁䅑䩮䕚䙅䅁䅁䅁歃桂䉎权獁䅁䅁权煁䅁䅁允䅁䅁䅅䅁䭁䅁䅙䅁䵁䅉䅅䅁䙁䅁䅁睁䵁䅁䅁兂䅁䅁䅁灶呬兑䅯䅉䅁䅁䅯兂䅁䅁䅯杋䅁䅁䅅䅁䉁䅁䅁䅆㉃䅌䅁䅁䅁䅁杷允䅁䅁䅕䅁䑁䅁䅷䅁䙁䅁䅁䥁坄ㅍ䉰兂䅁䅁䅁䵕儸兑䅯䅌䅁䅁䅯杋䅁䅁䅅䅁䉁䅁䅁权䝁䅁䅁䍄䉁䅁䅁兂䅁䅁䅍䅄䅁䅁䅕䅁䅁䥁煎歗䙅䅁䅁䅁权䈰䉂权䙁䅁䅁权煁䅁䅁允䅁䅁䅅䅁䙁䝁牶晢婔瑚䅂䍄䉁䅁䅁兂䅁䅁䅍䅄䅁䅁䅕䅁䅁倴即ず䙅䅁䅁䅁歃桂䉎权䭁䅁䅁权煁䅁䅁允䅁䅁䅅䅁䙁䥁乷噳潬克䅆䍄䉁䅁䅁兂䅁䅁䅍䅄䅁䅁䅕䅁䅁余湁䕚䭅䉁䅍䅁䭁䅁䅯䅁䭁䍁䅯䅁䉁䅁䅁允䅁䅁䅕獉扖㥊䵕び䵁䅉䅅䅁䙁䅁䅁睁䵁䅁䅁兂䅁䅁䅄䅸㙚兑䅕䅁䅁䭁䝑ぅ䭅䍁䅷䅁䭁䍁䅯䅁䉁䅁䅁允䅁䅁䅯杂䅁䅁杷允䅁䅁䅕䅁䑁䅁䅷䅁䙁䅁䅁䵁䕄湂䉰兂䅁䅁䅁䅰呙兑䅯兂䅁䅁䅯杋䅁䅁䅅䅁䉁䅁䅁权䝁䅁䅁䍄䉁䅁䅁兂䅁䅁䅍䅄䅁䅁䅕䅁䅁䵁䠳䕖䙅䅁䅁䅁睃䈰䉂权䥁䅁䅁权煁䅁䅁允䅁䅁䅅䅁䙁偁橥睑剧祉䅆䍄䉁䅁䅁兂䅁䅁䅍䅄䅁䅁䅕䅁䅁䑧㉆し䭅䉁䅣䅁䭁䅁䅕䅁䭁䍁䅯䅁䉁䅁䅁允䅁䅁䅕䌳䵉扆䉰䕴䵁䅉䅅䅁䙁䅁䅁睁䵁䅁䅁兂䅁䅁䅁杮摰兑䅕䅁䅁䭁䝑ぅ䭅䍁䅳䅁䭁䍁䅯䅁䉁䅁䅁允䅁䅁䅕㕌半偁數䵫䵁䅉䅅䅁䙁䅁䅁睁䵁䅁䅁兂䅁䅁睃晰㕬兑䅕䅁䅁䑁䝷ぅ䭅䅁䅣䅁䭁䍁䅯䅁䉁䅁䅁允䅁䅁䅯杂䅁䅁杷允䅁䅁䅕䅁䑁䅁䅷䅁䙁䅁䅁䵁䕄湂䉰兂䅁䅁䅁䅰呙兑䅯杊䅁䅁䅯杋䅁䅁䅅䅁䉁䅁䅁权䝁䅁䅁䍄䉁䅁䅁兂䅁䅁䅍䅄䅁䅁䅕䅁䅁䥁睗し䙅䅁䅁䅁㡁桂䉎权獁䅁䅁权煁䅁䅁允䅁䅁䅅䅁啁䉁䅍䅁䅁䅁䅁䍄䉁䅁䅁兂䅁䅁䅍䅄䅁䅁䅕䅁䅁乍㑲此䙅䅁䅁䅁捄䈰䉂权流䅁䅁权煁䅁䅁允䅁䅁䅅䅁䭁䅁䅙䅁䵁䅉䅅䅁䙁䅁䅁睁䵁䅁䅁兂䅁䅁䅂煷扎兑䅯睅䅁䅁䅯䅆䅁䅁䅯杋䅁䅁䅅䅁䉁䅁䅁兂䑃び潪㈱剶䅑杷允䅁䅁䅕䅁䑁䅁䅷䅁䙁䅁䅁䝁䝁㉤䉂兂䅁䅁䅁乂充兑䅯权䅁䅁䅯杋䅁䅁䅅䅁䉁䅁䅁权䝁䅁䅁䍄䉁䅁䅁兂䅁䅁䅍䅄䅁䅁䅕䅁䅁䙉测䕙䙅䅁䅁䅁歃桂䉎权䙁䅁䅁权煁䅁䅁允䅁䅁䅅䅁䙁䉁䍊呏漲慬䅆䍄䉁䅁䅁兂䅁䅁䅍䅄䅁䅁䅕䅁䅁䙧䔱䕗䙅䅁䅁䅁䕁到䉂权䭁䅁䅁权煁䅁䅁允䅁䅁䅅䅁䙁䵁剗偰潥煊䅂䍄䉁䅁䅁兂䅁䅁䅍䅄䅁䅁䅕䅁䅁偑䅨止䙅䅁䅁䅁歃桂䉎权流䅁䅁权煁䅁䅁允䅁䅁䅅䅁䙁䭁偪䭴牭照䄷䍄䉁䅁䅁兂䅁䅁䅍䅄䅁䅁䅕䅁䅁䩁䩐啖䙅䅁䅁䅁㡄䈰䉂权䭁䅁䅁权煁䅁䅁允䅁䅁䅅䅁啁䥁敍䅁䅁䅁䅁䍄䉁䅁䅁兂䅁䅁䅍䅄䅁䅁䅕䅁䅁佧味じ䙅䅁䅁䅁歃桂䉎权䡁䅁䅁权煁䅁䅁允䅁䅁䅅䅁啁䡁䕳䅁䅁䅁䅁䍄䉁䅁䅁兂䅁䅁䅍䅄䅁䅁䅕䅁䅁䑙啳䕚䭅䉁䅍䅁䭁䅁䅕䅁䭁䍁䅯䅁䉁䅁䅁允䅁䅁䅕す杍⭑⽰は䵁䅉䅅䅁䙁䅁䅁睁䵁䅁䅁兂䅁䅁䅃癬呖兑䅕䅁䅁䭁䝑ぅ䭅䅁䅯䅁䭁䍁䅯䅁䉁䅁䅁允䅁䅁䅕噣畧䅐瑷㡓䵁䅉䅅䅁䙁䅁䅁睁䵁䅁䅁兂䅁䅁杄氳汖兑䅯睆䅁䅁䅯䅆䅁䅁䅯杋䅁䅁䅅䅁䉁䅁䅁兂歁灹卺㘹匶䅑杷允䅁䅁䅕䅁䑁䅁䅷䅁䙁䅁䅁䝁䑃浏䉤兂䅁䅁䅁丳允兑䅯杆䅁䅁䅯杋䅁䅁䅅䅁䉁䅁䅁权䝁䅁䅁䍄䉁䅁䅁兂䅁䅁䅍䅄䅁䅁䅕䅁䅁䩧ㅢさ䙅䅁䅁䅁歃桂䉎权坁䅁䅁权煁䅁䅁允䅁䅁䅅䅁䭁䅁䅙䅁䵁䅉䅅䅁䙁䅁䅁睁䵁䅁䅁兂䅁䅁䅁㙊夵兑䅕䅁䅁乁兺䕅䭅䉁䅙䅁䭁䍁䅯䅁䉁䅁䅁允䅁䅁䅯杂䅁䅁杷允䅁䅁䅕䅁䑁䅁䅷䅁䙁䅁䅁䍁噂䝐䉂兂䅁䅁䅁丳允兑䅯权䅁䅁䅯杋䅁䅁䅅䅁䉁䅁䅁权䝁䅁䅁䍄䉁䅁䅁兂䅁䅁䅍䅄䅁䅁䅕䅁䅁䱁⽣䕙䙅䅁䅁䅁䕁到䉂权䥁䅁䅁权煁䅁䅁允䅁䅁䅅䅁啁䥁䅷䅁䅁䅁䅁䍄䉁䅁䅁兂䅁䅁䅍䅄䅁䅁䅕䅁䅁䱁婲じ䭅䍁䅁䅁䭁䅁䅫䅁䭁䍁䅯䅁䉁䅁䅁允䅁䅁䅯杂䅁䅁杷允䅁䅁䅕䅁䑁䅁䅷䅁䙁䅁䅁䕁佷瀷䉤兂䅁䅁䅁乳允兑䅯兂䅁䅁䅯杋䅁䅁䅅䅁䉁䅁䅁权䝁䅁䅁䍄䉁䅁䅁兂䅁䅁䅍䅄䅁䅁䅕䅁䅁䉧愶䕚䙅䅁䅁䅁歃桂䉎权牁䅁䅁权煁䅁䅁允䅁䅁䅅䅁䭁䅁䅙䅁䵁䅉䅅䅁䙁䅁䅁睁䵁䅁䅁兂䅁䅁䅃噘此兑䅕䅁䅁乁兺䕅䭅䍁䅷䅁䭁䍁䅯䅁䉁䅁䅁允䅁䅁䅯杂䅁䅁杷允䅁䅁䅕䅁䑁䅁䅷䅁䙁䅁䅁䥁敁浭䉒兂䅁䅁䅁䅰呙兑䅯兂䅁䅁䅯杋䅁䅁䅅䅁䉁䅁䅁兂潃唲㜷䩉卫䅑杷允䅁䅁䅕䅁䑁䅁䅷䅁䙁䅁䅁䅁瑄㉉䉸兂䅁䅁䅁丯允兑䅯睂䅁䅁䅯杋䅁䅁䅅䅁䉁䅁䅁䅆橄兙䅁䅁䅁䅁杷允䅁䅁䅕䅁䑁䅁䅷䅁䙁䅁䅁䙁䱁渶䉖权杁䅁䅁权䩁䅁䅁权煁䅁䅁允䅁䅁䅅䅁䭁䅁䅙䅁䵁䅉䅅䅁䙁䅁䅁睁䵁䅁䅁兂䅁䅁䅄慧㑊兑䅯睆䅁䅁䅯权䅁䅁䅯杋䅁䅁䅅䅁䉁䅁䅁兂剁⽴呏倱穨䅑杷允䅁䅁䅕䅁䑁䅁䅷䅁䙁䅁䅁䥁䥁ㅗ䉴兂䅁䅁䅁䵕儸兑䅯䅃䅁䅁䅯杋䅁䅁䅅䅁䉁䅁䅁权䝁䅁䅁䍄䉁䅁䅁兂䅁䅁䅍䅄䅁䅁䅕䅁䅁䥑䔯啖䭅䉁䅣䅁䭁䅁䅕䅁䭁䍁䅯䅁䉁䅁䅁允䅁䅁䅕䑖匰䘰慸で䵁䅉䅅䅁䙁䅁䅁睁䵁䅁䅁兂䅁䅁䅄䉥吱兑䅕䅁䅁䑁䝷ぅ䭅䅁䅕䅁䭁䍁䅯䅁䉁䅁䅁允䅁䅁䅕扣煴橥創䕴䵁䅉䅅䅁䙁䅁䅁睁䵁䅁䅁兂䅁䅁䅁偓愹兑䅯䅉䅁䅁䅯元䅁䅁䅯杋䅁䅁䅅䅁䉁䅁䅁兂䑂砹䵏䉕䱱䅷杷允䅁䅁䅕䅁䑁䅁䅷䅁䙁䅁䅁䵁楄䙂䉴兂䅁䅁䅁䅰呙兑䅯杊䅁䅁䅯杋䅁䅁䅅䅁䉁䅁䅁权䝁䅁䅁䍄䉁䅁䅁兂䅁䅁䅍䅄䅁䅁䅕䅁䅁䡷䝱し䭅䉁䅍䅁䭁䅁䅫䅁䭁䍁䅯䅁䉁䅁䅁允䅁䉁䅑楅䅍䅁䅁䅁䵁䅉䅅䅁䙁䅁䅁睁䵁䅁䅁兂䅁䅁䅂煷扎兑䅕䅁䅁䭁䝑ぅ䭅䅁䅣䅁䭁䍁䅯䅁䉁䅁䅁允䅁䅁䅕穒渴湇剤止䵁䅉䅅䅁䙁䅁䅁睁䵁䅁䅁兂䅁䅁权倳煤兑䅕䅁䅁偁兺䕅䭅䅁䅣䅁䭁䍁䅯䅁䉁䅁䅁允䅁䅁䅕䕷䱋數兣䕨䵁䅉䅅䅁䙁䅁䅁睁䵁䅁䅁兂䅁䅁䅄㝏樹兑䅕䅁䅁䱁兄䕅䭅䉁䅙䅁䭁䍁䅯䅁䉁䅁䅁允䅁䅁䅕捯楅湬前歫䵁䅉䅅䅁䙁䅁䅁睁䵁䅁䅁兂䅁䅁䅂穐奂兑䅯睆䅁䅁䅯睃䅁䅁䅯杋䅁䅁䅅䅁䉁䅁䅁权䝁䅁䅁䍄䉁䅁䅁兂䅁䅁䅍䅄䅁䅁䅕䅁䅁䍁橦歗䙅䅁䅁䅁睃䈰䉂权䭁䅁䅁权煁䅁䅁允䅁䅁䅅䅁䭁䅁䅙䅁䵁䅉䅅䅁䙁䅁䅁睁䵁䅁䅁兂䅁䅁䅂煷扎兑䅕䅁䅁䭁䝑ぅ䭅䅁䅧䅁䭁䍁䅯䅁䉁䅁䅁允䅁䅁䅕㥨呅牱捰獘䵁䅉䅅䅁䙁䅁䅁睁䵁䅁䅁兂䅁䅁䅃㥡捎兑䅕䅁䅁䑁䝷ぅ䭅䉁䅙䅁䭁䍁䅯䅁䉁䅁䅁允䅁䅁䅕䙌漲扭⽫歫䵁䅉䅅䅁䙁䅁䅁睁䵁䅁䅁兂䅁䅁䅃䅹周兑䅯䅉䅁䅁䅯䅌䅁䅁䅯杋䅁䅁䅅䅁䉁䅁䅁䅆㕂䅁䅁䅁䅁䅁杷允䅁䅁䅕䅁䑁䅁䅷䅁䙁䅁䅁䅁硃䙓䉒兂䅁䅁䅁乂充兑䅯兂䅁䅁䅯杋䅁䅁䅅䅁䉁䅁䅁兂穃潏䩩啒䅋䅑杷允䅁䅁䅕䅁䑁䅁䅷䅁䙁䅁䅁䥁权䙦䉆兂䅁䅁䅁乯允兑䅯兂䅁䅁䅯杋䅁䅁䅅䅁䉁䅁䅁兂䝃噢䅚㥵䔫䅑杷允䅁䅁䅕䅁䑁䅁䅷䅁䙁䅁䅁䕁杁䙩䉎兂䅁䅁䅁丯允兑䅯睋䅁䅁䅯杋䅁䅁䅅䅁䉁䅁䅁䅆䡃杄䅁䅁䅁䅁杷允䅁䅁䅕䅁䑁䅁䅷䅁䙁䅁䅁䅁噄ㅢ䉰权杁䅁䅁权流䅁䅁权煁䅁䅁允䅁䅁䅅䅁啁佁䭧䅁䅁䅁䅁䍄䉁䅁䅁兂䅁䅁䅍䅄䅁䅁䅕䅁䅁䙑畭歗䭅䉁䅍䅁䭁䉁䅑䅁䭁䍁䅯䅁䉁䅁䅁允䅁䅁䅯杂䅁䅁杷允䅁䅁䅕䅁䑁䅁䅷䅁䙁䅁䅁䥁䵃氶䉰权塁䅁䅁权坁䅁䅁权煁䅁䅁允䅁䅁䅅䅁䙁䥁䝗祫ㅍ特䅊䍄䉁䅁䅁兂䅁䅁䅍䅄䅁䅁䅕䅁䅁䵧奏步䙅䅁䅁䅁兂硺䉂权流䅁䅁权煁䅁䅁允䅁䅁䅅䅁䭁䅁䅙䅁䵁䅉䅅䅁䙁䅁䅁睁䵁䅁䅁兂䅁䅁䅃⭷欱兑䅕䅁䅁䭁兄䕅䭅䍁䅳䅁䭁䍁䅯䅁䉁䅁䅁允䅁䅁䅯杂䅁䅁杷允䅁䅁䅕䅁䑁䅁䅷䅁䙁䅁䅁䝁婁浯䉎兂䅁䅁䅁䅰呙兑䅯䅌䅁䅁䅯杋䅁䅁䅅䅁䉁䅁䅁权䝁䅁䅁䍄䉁䅁䅁兂䅁䅁䅍䅄䅁䅁䅕䅁䅁䙺畁䕭䭅䉁䅣䅁䭁䅁䅕䅁䭁䍁䅯䅁䉁䅁䅁允䅁䅁䅯杂䅁䅁杷允䅁䅁䅕䅁䑁䅁䅷䅁䙁䅁䅁䥁塄噦䉎权杁䅁䅁权獁䅁䅁权煁䅁䅁允䅁䅁䅅䅁䙁䙁ㄷ䅙䭥㥊䅴䍄䉁䅁䅁兂䅁䅁䅍䅄䅁䅁䅕䅁䅁䉷慩歗䙅䅁䅁䅁权䈰䉂权坁䅁䅁权煁䅁䅁允䅁䅁䅅䅁䭁䅁䅙䅁䵁䅉䅅䅁䙁䅁䅁睁䵁䅁䅁兂䅁䅁䅄㑸愵兑䅕䅁䅁䱁兄䕅䭅䅁䅧䅁䭁䍁䅯䅁䉁䅁䅁允䅁䅁䅯杂䅁䅁杷允䅁䅁䅕䅁䑁䅁䅷䅁䙁䅁䅁䵁塂浬䉰权杁䅁䅁权坁䅁䅁权煁䅁䅁允䅁䅁䅅䅁䙁䥁䙸㙌桂㕲䅎䍄䉁䅁䅁兂䅁䅁䅍䅄䅁䅁䅕䅁䅁䥳偌正䙅䅁䅁䅁歃桂䉎权䙁䅁䅁权煁䅁䅁允䅁䅁䅅䅁䭁䅁䅙䅁䵁䅉䅅䅁䙁䅁䅁睁䵁䅁䅁兂䅁䅁䅃塧圱兑䅕䅁䅁䅁剔䕅䭅䍁䅷䅁䭁䍁䅯䅁䉁䅁䅁允䅁䅁䅯杂䅁䅁杷允䅁䅁䅕䅁䑁䅁䅷䅁䙁䅁䅁䝁睁䜫䉨兂䅁䅁䅁䅰呙兑䅯兂䅁䅁䅯杋䅁䅁䅅䅁䉁䅁䅁权䝁䅁䅁䍄䉁䅁䅁兂䅁䅁䅍䅄䅁䅁䅕䅁䅁䑙㑄䕡䙅䅁䅁䅁歃桂䉎权䡁䅁䅁权煁䅁䅁允䅁䅁䅅䅁䭁䅁䅙䅁䵁䅉䅅䅁䙁䅁䅁睁䵁䅁䅁兂䅁䅁䅃煸戵兑䅕䅁䅁䭁䝑ぅ䭅䅁䅧䅁䭁䍁䅯䅁䉁䅁䅁允䅁䅁䅕㝤䍹挶汒じ䵁䅉䅅䅁䙁䅁䅁睁䵁䅁䅁兂䅁䅁䅄戹呂兑䅯睅䅁䅁䅯杊䅁䅁䅯杋䅁䅁䅅䅁䉁䅁䅁兂䱄ㄲ䅩呤㜯䅑杷允䅁䅁䅕䅁䑁䅁䅷䅁䙁䅁䅁䵁楃噰䉴兂䅁䅁䅁䅐呙兑䅯杊䅁䅁䅯杋䅁䅁䅅䅁䉁䅁䅁权䝁䅁䅁䍄䉁䅁䅁兂䅁䅁䅍䅄䅁䅁䅕䅁䅁䵧畡し䙅䅁䅁䅁歃桂䉎权坁䅁䅁权煁䅁䅁允䅁䅁䅅䅁䙁䭁㥁⭅猱㉖䅺䍄䉁䅁䅁兂䅁䅁䅍䅄䅁䅁䅕䅁䅁䅧ㅶさ䙅䅁䅁䅁捄䈰䉂权獁䅁䅁权煁䅁䅁允䅁䅁䅅䅁䭁䅁䅙䅁䵁䅉䅅䅁䙁䅁䅁睁䵁䅁䅁兂䅁䅁䅂䡧と兑䅕䅁䅁偁兺䕅䭅䅁䅯䅁䭁䍁䅯䅁䉁䅁䅁允䅁䅁䅕噈歰㥏瘯啐䵁䅉䅅䅁䙁䅁䅁睁䵁䅁䅁兂䅁䅁䅂畺汸兑䅕䅁䅁乁兺䕅䭅䅁䅣䅁䭁䍁䅯䅁䉁䅁䅁允䅁䅁䅯杂䅁䅁杷允䅁䅁䅕䅁䑁䅁䅷䅁䙁䅁䅁䵁㥄䝹䉬兂䅁䅁䅁乂充兑䅯兂䅁䅁䅯杋䅁䅁䅅䅁䉁䅁䅁权䝁䅁䅁䍄䉁䅁䅁兂䅁䅁䅍䅄䅁䅁䅯充䅁䅁䅕䅁䅁䑁䝷ぅ䭅䅁䅧䅁䭁䍁䅯䅁䉁䅁䅁允䅁䅁䅯杁䅁䅁杷允䅁䅁䅕䅁䑁䅁䅷䅁䙁䅁䅁偁䩁㍌䉰兂䅁䅁䅁䅰呙兑䅯䅌䅁䅁䅯杋䅁䅁䅅䅁䉁䅁䅁权䝁䅁䅁䍄䉁䅁䅁兂䅁䅁䅍䅄䅁䅁䅕䅁䅁䄸癫步䙅䅁䅁䅁歃桂䉎权䙁䅁䅁权煁䅁䅁允䅁䅁䅅䅁䭁䅁䅙䅁䵁䅉䅅䅁䙁䅁䅁睁䵁䅁䅁兂䅁䅁䅂畆晤兑䅕䅁䅁䭁䝑ぅ䭅䅁䅧䅁䭁䍁䅯䅁䉁䅁䅁允䅁䅁䅕礱ㅹ潶ㅗ䕰䵁䅉䅅䅁䙁䅁䅁睁䵁䅁䅁兂䅁䅁䅃啘奒兑䅯睅䅁䅁䅯䅆䅁䅁䅯杋䅁䅁䅅䅁䉁䅁䅁兂䅃瑲㙫爵ㅪ䅑杷允䅁䅁䅕䅁䑁䅁䅷䅁䙁䅁䅁偁䩁㍌䉰兂䅁䅁䅁䅰呙兑䅯杆䅁䅁䅯杋䅁䅁䅅䅁䉁䅁䅁兂䡂景䔰㡕汥䅑杷允䅁䅁䅕䅁䑁䅁䅷䅁䙁䅁䅁䅁潄噚䉴权杁䅁䅁权䩁䅁䅁权煁䅁䅁允䅁䅁䅅䅁䭁䅁䅙䅁䵁䅉䅅䅁䙁䅁䅁睁䵁䅁䅁兂䅁䅁䅂䍥奴兑䅯䅉䅁䅁䅯睋䅁䅁䅯杋䅁䅁䅅䅁䉁䅁䅁䅆偁睂䅁䅁䅁䅁杷允䅁䅁䅕䅁䑁䅁䅷䅁䙁䅁䅁䅁㥂噵䉰权呁䅁䅁权䙁䅁䅁权煁䅁䅁允䅁䅁䅅䅁䭁䅁䅙䅁䵁䅉䅅䅁䙁䅁䅁睁䵁䅁䅁兂䅁䅁䅂剑呖兑䅕䅁䅁䭁䝑ぅ䭅䍁䅷䅁䭁䍁䅯䅁䉁䅁䅁允䅁䉁䅑偨⽢⼯⼯⼯䴸䅉䅅䅁䙁䅁䅁睁䵁䅁䅁兂䅁䅁䅃桢穨兑䅯䅉䅁䅁䅯䅆䅁䅁䅯杋䅁䅁䅅䅁䉁䅁䅁权䝁䅁䅁䍄䉁䅁䅁兂䅁䅁䅍䅄䅁䅁䅕䅁䅁偁氹し䙅䅁䅁䅁兂硺䉂权牁䅁䅁权煁䅁䅁允䅁䅁䅅䅁䭁䅁䅙䅁䵁䅉䅅䅁䙁䅁䅁睁䵁䅁䅁兂䅁䅁䅂㍃呴兑䅯䅉䅁䅁䅯䅌䅁䅁䅯杋䅁䅁䅅䅁䉁䅁䅁䅆㡄昹⼯⼯⼯眯杷允䅁䅁䅕䅁䑁䅁䅷䅁䙁䅁䅁䵁䑄ㄯ䈱兂䅁䅁䅁䅰呙兑䅯䅃䅁䅁䅯杋䅁䅁䅅䅁䉁䅁䅁兂㕄儯䙤攷橭䅑杷允䅁䅁䅕䅁䑁䅁䅷䅁䙁䅁䅁䥁权䙦䉆兂䅁䅁䅁䅐呙兑䅯睂䅁䅁䅯杋䅁䅁䅅䅁䉁䅁䅁兂噄㜳䝦䩘倳䅑杷允䅁䅁䅕䅁䑁䅁䅷䅁䙁䅁䅁䕁剂䙆䉴兂䅁䅁䅁䵕儸兑䅯权䅁䅁䅯杋䅁䅁䅅䅁䉁䅁䅁权䝁䅁䅁䍄䉁䅁䅁兂䅁䅁䅍䅄䅁䅁䅕䅁䅁䉑硵し䭅䉁䅍䅁䭁䍁䅙䅁䭁䍁䅯䅁䉁䅁䅁允䅁䅁䅯杂䅁䅁杷允䅁䅁䅕䅁䑁䅁䅷䅁䙁䅁䅁䥁癃㕣䉰权呁䅁䅁权流䅁䅁权煁䅁䅁允䅁䅁䅅䅁䭁䅁䅙䅁䵁䅉䅅䅁䙁䅁䅁睁䵁䅁䅁兂䅁䅁䅁剶扚兑䅕䅁䅁䱁兄䕅䭅䉁䅙䅁䭁䍁䅯䅁䉁䅁䅁允䅁䅁䅕唱呵穈扷ぴ䵁䅉䅅䅁䙁䅁䅁睁䵁䅁䅁兂䅁䅁䅄䭏數兑䅕䅁䅁䭁䝑ぅ䭅䅁䅧䅁䭁䍁䅯䅁䉁䅁䅁允䅁䅁䅯杂䅁䅁杷允䅁䅁䅕䅁䑁䅁䅷䅁䙁䅁䅁䥁权䙦䉆权杁䅁䅁权䭁䅁䅁权煁䅁䅁允䅁䅁䅅䅁䙁䍁䩮昲搳散䄯䍄䉁䅁䅁兂䅁䅁䅍䅄䅁䅁䅕䅁䅁䑈歆歭䭅䍁䅁䅁䭁䅁䅳䅁䭁䍁䅯䅁䉁䅁䅁允䅁䅁䅯杂䅁䅁杷允䅁䅁䅕䅁䑁䅁䅷䅁䙁䅁䅁䵁㡃浂䉆兂䅁䅁䅁䅰呙兑䅯䅌䅁䅁䅯杋䅁䅁䅅䅁䉁䅁䅁兂啃獬汰佲䕰䅑杷允䅁䅁䅕䅁䑁䅁䅷䅁䙁䅁䅁䥁䱁嘹䉎兂䅁䅁䅁䅐呙兑䅯睂䅁䅁䅯杋䅁䅁䅅䅁䉁䅁䅁兂癁睕癲㙲⼵䅑杷允䅁䅁䅕䅁䑁䅁䅷䅁䙁䅁䅁䵁㡃浂䉆兂䅁䅁䅁䅰呙兑䅯䅃䅁䅁䅯杋䅁䅁䅅䅁䉁䅁䅁兂㝂桑匸䴸桱䅷杷允䅁䅁䅕䅁䑁䅁䅷䅁䙁䅁䅁䥁湃䙋䈵兂䅁䅁䅁丳允兑䅯䅃䅁䅁䅯杋䅁䅁䅅䅁䉁䅁䅁权䝁䅁䅁䍄䉁䅁䅁兂䅁䅁䅍䅄䅁䅁䅕䅁䅁䰰渷啣䙅䅁䅁䅁㡄䈰䉂权坁䅁䅁权煁䅁䅁允䅁䅁䅅䅁䭁䅁䅙䅁䵁䅉䅅䅁䙁䅁䅁睁䵁䅁䅁兂䅁䅁䅂㍃呴兑䅕䅁䅁䱁兄䕅䭅䍁䅙䅁䭁䍁䅯䅁䉁䅁䅁允䅁䅁䅯杂䅁䅁杷允䅁䅁䅕䅁䑁䅁䅷䅁䙁䅁䅁䡁癃渹䉚兂䅁䅁䅁䅰呙兑䅯兂䅁䅁䅯杋䅁䅁䅅䅁䉁䅁䅁权䝁䅁䅁䍄䉁䅁䅁兂䅁䅁䅍䅄䅁䅁䅕䅁䅁䑷婸歗䙅䅁䅁䅁歃桂䉎权䙁䅁䅁权煁䅁䅁允䅁䅁䅅䅁䭁䅁䅙䅁䵁䅉䅅䅁䙁䅁䅁睁䵁䅁䅁兂䅁䅁䅁⽎吹兑䅕䅁䅁偁兺䕅䭅䍁䅷䅁䭁䍁䅯䅁䉁䅁䅁允䅁䉁䅑䍲䅅䅁䅁䅁䵁䅉䅅䅁䙁䅁䅁睁䵁䅁䅁兂䅁䅁䅂㘸敬兑䅯䅉䅁䅁䅯元䅁䅁䅯杋䅁䅁䅅䅁䉁䅁䅁兂硁扦偌㜰呥䅑杷允䅁䅁䅕䅁䑁䅁䅷䅁䙁䅁䅁䥁ぃ汲䉴兂䅁䅁䅁䵕儸兑䅯元䅁䅁䅯杋䅁䅁䅅䅁䉁䅁䅁䅆䉃先䅁䅁䅁䅁杷允䅁䅁䅕䅁䑁䅁䅷䅁䙁䅁䅁䅁䩂㉙䈵兂䅁䅁䅁䅰呙兑䅯权䅁䅁䅯杋䅁䅁䅅䅁䉁䅁䅁兂ㅂ唷楑䘯歃䅷杷允䅁䅁䅕䅁䑁䅁䅷䅁䙁䅁䅁佁㡂㍁䉰兂䅁䅁䅁䵕儸兑䅯睂䅁䅁䅯杋䅁䅁䅅䅁䉁䅁䅁权䝁䅁䅁䍄䉁䅁䅁兂䅁䅁䅍䅄䅁䅁䅕䅁䅁佧味じ䙅䅁䅁䅁歃桂䉎权䙁䅁䅁权煁䅁䅁允䅁䅁䅅䅁啁䵁䍣䅁䅁䅁䅁䍄䉁䅁䅁兂䅁䅁䅍䅄䅁䅁䅕䅁䅁䭳㕘啥䙅䅁䅁䅁捄䈰䉂权獁䅁䅁权煁䅁䅁允䅁䅁䅅䅁䭁䅁䅙䅁䵁䅉䅅䅁䙁䅁䅁睁䵁䅁䅁兂䅁䅁䅃砶晎兑䅕䅁䅁䭁䝑ぅ䭅䅁䅯䅁䭁䍁䅯䅁䉁䅁䅁允䅁䉁䅑昹⼯⼯⼯⼯䴸䅉䅅䅁䙁䅁䅁睁䵁䅁䅁兂䅁䅁杁晚穆兑䅕䅁䅁䑁䝷ぅ䭅䍁䅷䅁䭁䍁䅯䅁䉁䅁䅁允䅁䅁䅯杂䅁䅁杷允䅁䅁䅕䅁䑁䅁䅷䅁䙁䅁䅁䙁灂湱䉴权呁䅁䅁权坁䅁䅁权煁䅁䅁允䅁䅁䅅䅁啁䱁䭯䅁䅁䅁䅁䍄䉁䅁䅁兂䅁䅁䅍䅄䅁䅁䅕䅁䅁䅍公䕦䙅䅁䅁䅁歃桂䉎权䭁䅁䅁权煁䅁䅁允䅁䅁䅅䅁啁乁㉈⼯⼯⼯⼯䍄䉁䅁䅁兂䅁䅁䅍䅄䅁䅁䅕䅁䅁䱁娶さ䙅䅁䅁䅁权䈰䉂权牁䅁䅁权煁䅁䅁允䅁䅁䅅䅁啁䥁䥑䅁䅁䅁䅁䍄䉁䅁䅁兂䅁䅁䅍䅄䅁䅁䅕䅁䅁䌴奌止䭅䉁䅣䅁䭁䅁䅕䅁䭁䍁䅯䅁䉁䅁䅁允䅁䅁䅕瑅㍡䱘㡳歧䵁䅉䅅䅁䙁䅁䅁睁䵁䅁䅁兂䅁䅁䅁㔫戱兑䅕䅁䅁䑁䝷ぅ䭅䅁䅧䅁䭁䍁䅯䅁䉁䅁䅁允䅁䅁䅯杂䅁䅁杷允䅁䅁䅕䅁䑁䅁䅷䅁䙁䅁䅁䡁㉁塹䉰兂䅁䅁䅁丯允兑䅯兂䅁䅁䅯杋䅁䅁䅅䅁䉁䅁䅁权䝁䅁䅁䍄䉁䅁䅁兂䅁䅁䅍䅄䅁䅁䅕䅁䅁䉧噁啗䙅䅁䅁䅁兂硺䉂权䡁䅁䅁权煁䅁䅁允䅁䅁䅅䅁啁䙁䕫䅁䅁䅁䅁䍄䉁䅁䅁兂䅁䅁䅍䅄䅁䅁䅕䅁䅁䡁牥歘䙅䅁䅁䅁㡄䈰䉂权坁䅁䅁权煁䅁䅁允䅁䅁䅅䅁䙁䩁穌ぷ䕗杰䈵䍄䉁䅁䅁兂䅁䅁䅍䅄䅁䅁䅕䅁䅁䭧⽯䕕䙅䅁䅁䅁㡄䈰䉂权䭁䅁䅁权煁䅁䅁允䅁䅁䅅䅁䙁䩁䥘㥔㡔敨䅨䍄䉁䅁䅁兂䅁䅁䅍䅄䅁䅁䅕䅁䅁偑灏歘䭅䉁䅍䅁䭁䅁䅕䅁䭁䍁䅯䅁䉁䅁䅁允䅁䅁䅕婳ぃㅕ潘啷䵁䅉䅅䅁䙁䅁䅁睁䵁䅁䅁兂䅁䅁䅃然扂兑䅕䅁䅁䭁䝑ぅ䭅䅁䅧䅁䭁䍁䅯䅁䉁䅁䅁允䅁䅁䅕稶こ瑊㐶歮䵁䅉䅅䅁䙁䅁䅁睁䵁䅁䅁兂䅁䅁䅁剨敎兑䅕䅁䅁䭁兄䕅䭅䅁䅧䅁䭁䍁䅯䅁䉁䅁䅁允䅁䉁䅑兎䅧䅁䅁䅁䵁䅉䅅䅁䙁䅁䅁睁䵁䅁䅁兂䅁䅁权博樹兑䅕䅁䅁䭁䝑ぅ䭅䅁䅯䅁䭁䍁䅯䅁䉁䅁䅁允䅁䅁䅕剋䙳⽩嘹啷䵁䅉䅅䅁䙁䅁䅁睁䵁䅁䅁兂䅁䅁䅁穬呎兑䅕䅁䅁䭁䝑ぅ䭅䍁䅳䅁䭁䍁䅯䅁䉁䅁䅁允䅁䅁䅕㡆おㅡ捏䕘䵁䅉䅅䅁䙁䅁䅁睁䵁䅁䅁兂䅁䅁杁桂㜱兑䅯䅉䅁䅁䅯䅌䅁䅁䅯杋䅁䅁䅅䅁䉁䅁䅁兂䩁㥗堳煕灣䅑杷允䅁䅁䅕䅁䑁䅁䅷䅁䙁䅁䅁佁䡂㌶䉴兂䅁䅁䅁乯允兑䅯杆䅁䅁䅯杋䅁䅁䅅䅁䉁䅁䅁权䝁䅁䅁䍄䉁䅁䅁兂䅁䅁䅍䅄䅁䅁䅕䅁䅁䩁穣さ䙅䅁䅁䅁歃桂䉎权坁䅁䅁权煁䅁䅁允䅁䅁䅅䅁䙁偁⽖乥㙖㑏䅤䍄䉁䅁䅁兂䅁䅁䅍䅄䅁䅁䅕䅁䅁䥁呕歘䭅䉁䅍䅁䭁䅁䅧䅁䭁䍁䅯䅁䉁䅁䅁允䅁䉁䅑䙉䅯䅁䅁䅁䵁䅉䅅䅁䙁䅁䅁睁䵁䅁䅁兂䅁䅁䅄永吵兑䅕䅁䅁偁兺䕅䭅䍁䅙䅁䭁䍁䅯䅁䉁䅁䅁允䅁䅁䅕ㅂ䑳眸卩唱䵁䅉䅅䅁䙁䅁䅁睁䵁䅁䅁兂䅁䅁元䙂ㅨ兑䅯䅉䅁䅁䅯兂䅁䅁䅯杋䅁䅁䅅䅁䉁䅁䅁权䝁䅁䅁䍄䉁䅁䅁兂䅁䅁䅍䅄䅁䅁䅕䅁䅁䑑甶歘䙅䅁䅁䅁歃桂䉎权䭁䅁䅁权煁䅁䅁允䅁䅁䅅䅁啁䕁䅳䅁䅁䅁䅁䍄䉁䅁䅁兂䅁䅁䅍䅄䅁䅁䅕䅁䅁䑑甶歘䙅䅁䅁䅁歃桂䉎权䥁䅁䅁权煁䅁䅁允䅁䅁䅅䅁啁䅁䅅䅁䅁䅁䅁䍄䉁䅁䅁兂䅁䅁䅍䅄䅁䅁䅕䅁䅁佁樰䕢䙅䅁䅁䅁㡁桂䉎权䥁䅁䅁权煁䅁䅁允䅁䅁䅅䅁啁䱁穁䅁䅁䅁䅁䍄䉁䅁䅁兂䅁䅁䅍䅄䅁䅁䅕䅁䅁䅑畬さ䙅䅁䅁䅁㡁桂䉎权坁䅁䅁权煁䅁䅁允䅁䅁䅅䅁䭁䅁䅙䅁䵁䅉䅅䅁䙁䅁䅁睁䵁䅁䅁兂䅁䅁䅄婶挱兑䅕䅁䅁䙁偄䕅䭅䍁䅳䅁䭁䍁䅯䅁䉁䅁䅁允䅁䉁䅑䅒䅁䅁䅁䅁䵁䅉䅅䅁䙁䅁䅁睁䵁䅁䅁兂䅁䅁䅄祢橨兑䅕䅁䅁偁兺䕅䭅䍁䅙䅁䭁䍁䅯䅁䉁䅁䅁允䅁䅁䅕焯㕷扄改歫䵁䅉䅅䅁䙁䅁䅁睁䵁䅁䅁兂䅁䅁䥁瀷慵兑䅕䅁䅁偁兺䕅䭅䅁䅯䅁䭁䍁䅯䅁䉁䅁䅁允䅁䅁䅯杂䅁䅁杷允䅁䅁䅕䅁䑁䅁䅷䅁䙁䅁䅁䥁獄汒䉎兂䅁䅁䅁䅰呙兑䅯睋䅁䅁䅯杋䅁䅁䅅䅁䉁䅁䅁权䝁䅁䅁䍄䉁䅁䅁兂䅁䅁䅍䅄䅁䅁䅕䅁䅁佷癚䕕䭅䉁䅍䅁䭁䅁䅯䅁䭁䍁䅯䅁䉁䅁䅁允䅁䅁䅕灁慴⽧䭒唵䵁䅉䅅䅁䙁䅁䅁睁䵁䅁䅁兂䅁䅁䅁橆奴兑䅕䅁䅁乁兺䕅䭅䍁䅷䅁䭁䍁䅯䅁䉁䅁䅁允䅁䅁䅯杂䅁䅁杷允䅁䅁䅕䅁䑁䅁䅷䅁䙁䅁䅁䕁㉂噱䉴兂䅁䅁䅁乯允兑䅯杊䅁䅁䅯杋䅁䅁䅅䅁䉁䅁䅁兂灄牨塕瑯扊䅑杷允䅁䅁䅕䅁䑁䅁䅷䅁䙁䅁䅁䥁䉄䙊䈱兂䅁䅁䅁丯允兑䅯杆䅁䅁䅯杋䅁䅁䅅䅁䉁䅁䅁兂㙃歊捭牁砳䅑杷允䅁䅁䅕䅁䑁䅁䅷䅁䙁䅁䅁䅁䙃䙳䉴权呁䅁䅁权䥁䅁䅁权煁䅁䅁允䅁䅁䅅䅁啁䭁獧䅁䅁䅁䅁䍄䉁䅁䅁兂䅁䅁䅍䅄䅁䅁䅕䅁䅁佧䝸さ䙅䅁䅁䅁歃桂䉎权䡁䅁䅁权煁䅁䅁允䅁䅁䅅䅁䭁䅁䅙䅁䵁䅉䅅䅁䙁䅁䅁睁䵁䅁䅁兂䅁䅁䅁啔改兑䅯䅉䅁䅁䅯睋䅁䅁䅯杋䅁䅁䅅䅁䉁䅁䅁兂楃煂㙵⽅卓䅑杷允䅁䅁䅕䅁䑁䅁䅷䅁䙁䅁䅁佁桂䜵䉬兂䅁䅁䅁丯允兑䅯䅃䅁䅁䅯杋䅁䅁䅅䅁䉁䅁䅁兂㥂挷汓婘坵䅑杷允䅁䅁䅕䅁䑁䅁䅷䅁䙁䅁䅁䥁⭁噏䉰权呁䅁䅁权䱁䅁䅁权煁䅁䅁允䅁䅁䅅䅁䙁䭁啚㕯慒瑑䅸䍄䉁䅁䅁兂䅁䅁䅍䅄䅁䅁䅕䅁䅁䕷户歖䙅䅁䅁䅁㡁桂䉎权坁䅁䅁权煁䅁䅁允䅁䅁䅅䅁䙁䭁佄楑獚䜹䅖䍄䉁䅁䅁兂䅁䅁䅍䅄䅁䅁䅕䅁䅁䕷坎䕗䙅䅁䅁䅁兂硺䉂权䭁䅁䅁权煁䅁䅁允䅁䅁䅅䅁䭁䅁䅙䅁䵁䅉䅅䅁䙁䅁䅁睁䵁䅁䅁兂䅁䅁䅃橎器兑䅕䅁䅁䭁䝑ぅ䭅䉁䅙䅁䭁䍁䅯䅁䉁䅁䅁允䅁䅁䅕橡堵⭰偏䕫䵁䅉䅅䅁䙁䅁䅁睁䵁䅁䅁兂䅁䅁权⽦潸兑䅕䅁䅁䭁兄䕅䭅䅁䅧䅁䭁䍁䅯䅁䉁䅁䅁允䅁䅁䅕橙兙剳㉉䕧䵁䅉䅅䅁䙁䅁䅁睁䵁䅁䅁兂䅁䅁䅄䄸典兑䅕䅁䅁䅁剔䕅䭅䉁䅙䅁䭁䍁䅯䅁䉁䅁䅁允䅁䅁䅯杂䅁䅁杷允䅁䅁䅕䅁䑁䅁䅷䅁䙁䅁䅁䕁穄噱䈵权塁䅁䅁权啁䅁䅁权煁䅁䅁允䅁䅁䅅䅁䙁䑁乍㑬穕照䄹䍄䉁䅁䅁兂䅁䅁䅍䅄䅁䅁䅕䅁䅁乷へ啙䙅䅁䅁䅁歃桂䉎权獁䅁䅁权煁䅁䅁允䅁䅁䅅䅁䭁䅁䅙䅁䵁䅉䅅䅁䙁䅁䅁睁䵁䅁䅁兂䅁䅁䅃畖塤兑䅕䅁䅁䭁兄䕅䭅䍁䅳䅁䭁䍁䅯䅁䉁䅁䅁允䅁䅁䅕楚伲呬㡵䕹䵁䅉䅅䅁䙁䅁䅁睁䵁䅁䅁兂䅁䅁䅂⭸扨兑䅕䅁䅁䱁兄䕅䭅䅁䅕䅁䭁䍁䅯䅁䉁䅁䅁允䅁䅁䅯杂䅁䅁杷允䅁䅁䅕䅁䑁䅁䅷䅁䙁䅁䅁䵁捄䝤䉆兂䅁䅁䅁䅰呙兑䅯䅃䅁䅁䅯杋䅁䅁䅅䅁䉁䅁䅁兂睂杶䤰共测䅑杷允䅁䅁䅕䅁䑁䅁䅷䅁䙁䅁䅁偁䥂䠹䉤兂䅁䅁䅁䅐呙兑䅯杆䅁䅁䅯杋䅁䅁䅅䅁䉁䅁䅁兂䡃䩌婧潁睤䅑杷允䅁䅁䅕䅁䑁䅁䅷䅁䙁䅁䅁䵁捄䝤䉆兂䅁䅁䅁䅰呙兑䅯杆䅁䅁䅯杋䅁䅁䅅䅁䉁䅁䅁兂潄湋㥰湂㑏䅑杷允䅁䅁䅕䅁䑁䅁䅷䅁䙁䅁䅁䙁晨灐䉨兂䅁䅁䅁丯允兑䅯权䅁䅁䅯杋䅁䅁䅅䅁䉁䅁䅁权䝁䅁䅁䍄䉁䅁䅁兂䅁䅁䅍䅄䅁䅁䅕䅁䅁䭧硁さ䭅䍁䅁䅁䭁䅁䅕䅁䭁䍁䅯䅁䉁䅁䅁允䅁䅁䅕䩣奶其䑊ひ䵁䅉䅅䅁䙁䅁䅁睁䵁䅁䅁兂䅁䅁䅁啔改兑䅕䅁䅁䙁偄䕅䭅䅁䅳䅁䭁䍁䅯䅁䉁䅁䅁允䅁䅁䅕䙫穎橃桤し䵁䅉䅅䅁䙁䅁䅁睁䵁䅁䅁兂䅁䅁䅃乩晰兑䅯䅉䅁䅁䅯兂䅁䅁䅯杋䅁䅁䅅䅁䉁䅁䅁权䝁䅁䅁䍄䉁䅁䅁兂䅁䅁䅍䅄䅁䅁䅕䅁䅁䭑愰歗䙅䅁䅁䅁歃桂䉎权流䅁䅁权煁䅁䅁允䅁䅁䅅䅁䙁䙁琵䉙〹䱬䅌䍄䉁䅁䅁兂䅁䅁䅍䅄䅁䅁䅕䅁䅁䙁桯さ䙅䅁䅁䅁歃桂䉎权䡁䅁䅁权煁䅁䅁允䅁䅁䅅䅁䙁乁敂砳獍㍆䅢䍄䉁䅁䅁兂䅁䅁䅍䅄䅁䅁䅕䅁䅁䑁⽦さ䙅䅁䅁䅁䕁到䉂权䭁䅁䅁权煁䅁䅁允䅁䅁䅅䅁啁䙁䉳䅁䅁䅁䅁䍄䉁䅁䅁兂䅁䅁䅍䅄䅁䅁䅕䅁䅁䭧潣歘䭅䍁䅁䅁䭁䅁䅳䅁䭁䍁䅯䅁䉁䅁䅁允䅁䅁䅕獎ㅸ剌じて䵁䅉䅅䅁䙁䅁䅁睁䵁䅁䅁兂䅁䅁䅁楗呆兑䅕䅁䅁䭁䝑ぅ䭅䍁䅙䅁䭁䍁䅯䅁䉁䅁䅁允䅁䅁䅕⭐㑭⽓扌啲䵁䅉䅅䅁䙁䅁䅁睁䵁䅁䅁兂䅁䅁䅃獱呆兑䅯䅉䅁䅁䅯杊䅁䅁䅯杋䅁䅁䅅䅁䉁䅁䅁兂硁晕愵硇灰䅑杷允䅁䅁䅕䅁䑁䅁䅷䅁䙁䅁䅁䕁橄洹䉬兂䅁䅁䅁䅐呙兑䅯杊䅁䅁䅯杋䅁䅁䅅䅁䉁䅁䅁权䝁䅁䅁䍄䉁䅁䅁兂䅁䅁䅍䅄䅁䅁䅕䅁䅁䍷换さ䙅䅁䅁䅁㡄䈰䉂权坁䅁䅁权煁䅁䅁允䅁䅁䅅䅁䙁䍁硅啌㜰䅩䉒䍄䉁䅁䅁兂䅁䅁䅍䅄䅁䅁䅕䅁䅁䙧故䕖䙅䅁䅁䅁权䈰䉂权䥁䅁䅁权煁䅁䅁允䅁䅁䅅䅁䙁䱁眯奋ㅓ䱹䅊䍄䉁䅁䅁兂䅁䅁䅍䅄䅁䅁䅕䅁䅁䕑摗し䙅䅁䅁䅁睃䈰䉂权䥁䅁䅁权煁䅁䅁允䅁䅁䅅䅁䙁䑁婎牙杬䱄䅚䍄䉁䅁䅁兂䅁䅁䅍䅄䅁䅁䅕䅁䅁䉁剘歘䙅䅁䅁䅁歃桂䉎权䡁䅁䅁权煁䅁䅁允䅁䅁䅅䅁䙁䥁坈煙㘳㡆䅚䍄䉁䅁䅁兂䅁䅁䅍䅄䅁䅁䅕䅁䅁䭑偰䕗䭅䉁䅣䅁䭁䅁䅧䅁䭁䍁䅯䅁䉁䅁䅁允䅁䉁䅑癰⼯⼯⼯⼯䴸䅉䅅䅁䙁䅁䅁睁䵁䅁䅁兂䅁䅁䅄㘲扤兑䅯睅䅁䅁䅯睂䅁䅁䅯杋䅁䅁䅅䅁䉁䅁䅁兂硁䱦户娰㘳䅑杷允䅁䅁䅕䅁䑁䅁䅷䅁䙁䅁䅁䅁噁嘰䈵兂䅁䅁䅁䅰呙兑䅯杆䅁䅁䅯杋䅁䅁䅅䅁䉁䅁䅁权䝁䅁䅁䍄䉁䅁䅁兂䅁䅁䅍䅄䅁䅁䅕䅁䅁䭳㕘啥䙅䅁䅁䅁权䈰䉂权䥁䅁䅁权煁䅁䅁允䅁䅁䅅䅁䭁䅁䅙䅁䵁䅉䅅䅁䙁䅁䅁睁䵁䅁䅁兂䅁䅁䅃戸噤兑䅯䅉䅁䅁䅯睋䅁䅁䅯杋䅁䅁䅅䅁䉁䅁䅁兂歃匴倯睃㕊䅷杷允䅁䅁䅕䅁䑁䅁䅷䅁䙁䅁䅁䕁允汒䉰权塁䅁䅁权獁䅁䅁权煁䅁䅁允䅁䅁䅅䅁䙁䩁圸瑪䝉愯䅨䍄䉁䅁䅁兂䅁䅁䅍䅄䅁䅁䅕䅁䅁䕣㝐䕣䙅䅁䅁䅁捄䈰䉂权䭁䅁䅁权煁䅁䅁允䅁䅁䅅䅁䭁䅁䅙䅁䵁䅉䅅䅁䙁䅁䅁睁䵁䅁䅁兂䅁䅁䅄婥扎兑䅯睅䅁䅁䅯䅌䅁䅁䅯杋䅁䅁䅅䅁䉁䅁䅁兂啃扳晏卧楔䅑杷允䅁䅁䅕䅁䑁䅁䅷䅁䙁䅁䅁䅁牂ㄷ䉎兂䅁䅁䅁丳允兑䅯杆䅁䅁䅯杋䅁䅁䅅䅁䉁䅁䅁权䝁䅁䅁䍄䉁䅁䅁兂䅁䅁䅍䅄䅁䅁䅕䅁䅁䥙㙍ず䙅䅁䅁䅁歃桂䉎权流䅁䅁权煁䅁䅁允䅁䅁䅅䅁䭁䅁䅙䅁䵁䅉䅅䅁䙁䅁䅁睁䵁䅁䅁兂䅁䅁䅃摖圱兑䅕䅁䅁䭁兄䕅䭅䅁䅕䅁䭁䍁䅯䅁䉁䅁䅁允䅁䅁䅯杂䅁䅁杷允䅁䅁䅕䅁䑁䅁䅷䅁䙁䅁䅁䅁灄氵䉰权杁䅁䅁权䙁䅁䅁权煁䅁䅁允䅁䅁䅅䅁䙁佁吰癗ㅳ扑䅂䍄䉁䅁䅁兂䅁䅁䅍䅄䅁䅁䅕䅁䅁䍷洫さ䙅䅁䅁䅁睃䈰䉂权坁䅁䅁权煁䅁䅁允䅁䅁䅅䅁䙁偁獣䩒噅爰䄵䍄䉁䅁䅁兂䅁䅁䅍䅄䅁䅁䅕䅁䅁䙷䉹䕗䙅䅁䅁䅁㡄䈰䉂权牁䅁䅁权煁䅁䅁允䅁䅁䅅䅁䭁䅁䅙䅁䵁䅉䅅䅁䙁䅁䅁睁䵁䅁䅁兂䅁䅁䅄栳扂兑䅯睅䅁䅁䅯睋䅁䅁䅯杋䅁䅁䅅䅁䉁䅁䅁兂塃渰䜷⽁䱲䅑杷允䅁䅁䅕䅁䑁䅁䅷䅁䙁䅁䅁䵁ぁ噯䉴兂䅁䅁䅁丯允兑䅯䅌䅁䅁䅯杋䅁䅁䅅䅁䉁䅁䅁兂晄礸欴橈婌䅑杷允䅁䅁䅕䅁䑁䅁䅷䅁䙁䅁䅁䅁䙃ㅅ䈵兂䅁䅁䅁乳允兑䅯睋䅁䅁䅯杋䅁䅁䅅䅁䉁䅁䅁䅆⭂䅃䅁䅁䅁䅁杷允䅁䅁䅕䅁䑁䅁䅷䅁䙁䅁䅁䉁啁渱䉤权杁䅁䅁权䡁䅁䅁权煁䅁䅁允䅁䅁䅅䅁䙁䭁ㅫ畬祉⭣⽳䍄䉁䅁䅁兂䅁䅁䅍䅄䅁䅁䅕䅁䅁䑧㜵䕙䙅䅁䅁䅁歃桂䉎权坁䅁䅁权煁䅁䅁允䅁䅁䅅䅁䙁䍁瑦㕆䡑䱉䅴䍄䉁䅁䅁兂䅁䅁䅍䅄䅁䅁䅕䅁䅁䵷稷䕘䙅䅁䅁䅁㡁桂䉎权䡁䅁䅁权煁䅁䅁允䅁䅁䅅䅁䭁䅁䅙䅁䵁䅉䅅䅁䙁䅁䅁睁䵁䅁䅁兂䅁䅁杁普楤兑䅕䅁䅁乁兺䕅䭅䅁䅯䅁䭁䍁䅯䅁䉁䅁䅁允䅁䅁䅯杂䅁䅁杷允䅁䅁䅕䅁䑁䅁䅷䅁䙁䅁䅁䅁睂䘸䉎权塁䅁䅁权䭁䅁䅁权煁䅁䅁允䅁䅁䅅䅁䭁䅁䅙䅁䵁䅉䅅䅁䙁䅁䅁睁䵁䅁䅁兂䅁䅁䅃䉮噚兑䅯睅䅁䅁䅯睂䅁䅁䅯杋䅁䅁䅅䅁䉁䅁䅁兂睄䡧牳汴㥱䅑杷允䅁䅁䅕䅁䑁䅁䅷䅁䙁䅁䅁䕁橄ㅮ䉎兂䅁䅁䅁䵕儸兑䅯䅃䅁䅁䅯杋䅁䅁䅅䅁䉁䅁䅁兂桃䱏䍃䄯塵䅑杷允䅁䅁䅕䅁䑁䅁䅷䅁䙁䅁䅁䥁㍃䙩䉴兂䅁䅁䅁䅰呙兑䅯䅃䅁䅁䅯杋䅁䅁䅅䅁䉁䅁䅁䅆祃允䅁䅁䅁䅁杷允䅁䅁䅕䅁䑁䅁䅷䅁䙁䅁䅁䥁㍃䙩䉴兂䅁䅁䅁䅰呙兑䅯杊䅁䅁䅯杋䅁䅁䅅䅁䉁䅁䅁权䝁䅁䅁䍄䉁䅁䅁兂䅁䅁䅍䅄䅁䅁䅕䅁䅁䭷汋し䙅䅁䅁䅁㡄䈰䉂权䙁䅁䅁权煁䅁䅁允䅁䅁䅅䅁啁䩁䡕䅁䅁䅁䅁䍄䉁䅁䅁兂䅁䅁䅍䅄䅁䅁䅕䅁䅁䑧㍹さ䙅䅁䅁䅁捄䈰䉂权流䅁䅁权煁䅁䅁允䅁䅁䅅䅁䭁䅁䅙䅁䵁䅉䅅䅁䙁䅁䅁睁䵁䅁䅁兂䅁䅁䅁⭡吹兑䅕䅁䅁䱁兄䕅䭅䍁䅷䅁䭁䍁䅯䅁䉁䅁䅁允䅁䅁䅯杂䅁䅁杷允䅁䅁䅕䅁䑁䅁䅷䅁䙁䅁䅁䕁啁ㅤ䉬兂䅁䅁䅁䅰呙兑䅯睋䅁䅁䅯杋䅁䅁䅅䅁䉁䅁䅁兂䥃䍮䙓慮坲䅑杷允䅁䅁䅕䅁䑁䅁䅷䅁䙁䅁䅁䥁䵄ㅇ䈱兂䅁䅁䅁䵕儸兑䅯权䅁䅁䅯杋䅁䅁䅅䅁䉁䅁䅁䅆硁䅁䅁䅁䅁䅁杷允䅁䅁䅕䅁䑁䅁䅷䅁䙁䅁䅁䍁䝁塈䉴兂䅁䅁䅁䵕儸兑䅯权䅁䅁䅯杋䅁䅁䅅䅁䉁䅁䅁兂時ㄲ慍で戰䅑杷允䅁䅁䅕䅁䑁䅁䅷䅁䙁䅁䅁䕁䩄䙢䉚兂䅁䅁䅁乯允兑䅯睂䅁䅁䅯杋䅁䅁䅅䅁䉁䅁䅁权䝁䅁䅁䍄䉁䅁䅁兂䅁䅁䅍䅄䅁䅁䅕䅁䅁乯㍺歡䙅䅁䅁䅁㡄䈰䉂权流䅁䅁权煁䅁䅁允䅁䅁䅅䅁䭁䅁䅙䅁䵁䅉䅅䅁䙁䅁䅁睁䵁䅁䅁兂䅁䅁䅃漸奴兑䅕䅁䅁偁兺䕅䭅䍁䅷䅁䭁䍁䅯䅁䉁䅁䅁允䅁䅁䅕畁㙫㤶䤫〴䵁䅉䅅䅁䙁䅁䅁睁䵁䅁䅁兂䅁䅁䅂䡆婤兑䅕䅁䅁䭁䝑ぅ䭅䍁䅙䅁䭁䍁䅯䅁䉁䅁䅁允䅁䅁䅕匱獳⼳婃唲䵁䅉䅅䅁䙁䅁䅁睁䵁䅁䅁兂䅁䅁杄噔㝊兑䅕䅁䅁䱁兄䕅䭅䅁䅧䅁䭁䍁䅯䅁䉁䅁䅁允䅁䅁䅯杂䅁䅁杷允䅁䅁䅕䅁䑁䅁䅷䅁䙁䅁䅁䥁煃汲䉴兂䅁䅁䅁䵕儸兑䅯睋䅁䅁䅯杋䅁䅁䅅䅁䉁䅁䅁兂摁卐䡖剭桒䅑杷允䅁䅁䅕䅁䑁䅁䅷䅁䙁䅁䅁䍁䥄湧䉬兂䅁䅁䅁䵕儸兑䅯睃䅁䅁䅯杋䅁䅁䅅䅁䉁䅁䅁兂㡄䝓湗兴婸䅑杷允䅁䅁䅕䅁䑁䅁䅷䅁䙁䅁䅁䥁㥂噉䉒兂䅁䅁䅁䅰呙兑䅯睋䅁䅁䅯杋䅁䅁䅅䅁䉁䅁䅁兂歄嘲摸⭌剋䅑杷允䅁䅁䅕䅁䑁䅁䅷䅁䙁䅁䅁䕁㍄䝭䉒权呁䅁䅁权流䅁䅁权煁䅁䅁允䅁䅁䅅䅁䙁乁兗塚祭䉑䈵䍄䉁䅁䅁兂䅁䅁䅍䅄䅁䅁䅕䅁䅁䙧故䕖䭅䍁䅁䅁䭁䅁䅫䅁䭁䍁䅯䅁䉁䅁䅁允䅁䅁䅕塵䐵桰偣䴵䵁䅉䅅䅁䙁䅁䅁睁䵁䅁䅁兂䅁䅁獃⭂慃兑䅕䅁䅁䭁兄䕅䭅䍁䅙䅁䭁䍁䅯䅁䉁䅁䅁允䅁䅁䅕牘歶杇扇に䵁䅉䅅䅁䙁䅁䅁睁䵁䅁䅁兂䅁䅁䅄收夵兑䅯䅉䅁䅁䅯䅆䅁䅁䅯杋䅁䅁䅅䅁䉁䅁䅁权䝁䅁䅁䍄䉁䅁䅁兂䅁䅁䅍䅄䅁䅁䅕䅁䅁佧㑄歘䭅䉁䅍䅁䭁䉁䅙䅁䭁䍁䅯䅁䉁䅁䅁允䅁䉁䅑橗䅫䅁䅁䅁䵁䅉䅅䅁䙁䅁䅁睁䵁䅁䅁兂䅁䅁䅃⽯晨兑䅕䅁䅁䭁䝑ぅ䭅䍁䅷䅁䭁䍁䅯䅁䉁䅁䅁允䅁䅁䅯杂䅁䅁杷允䅁䅁䅕䅁䑁䅁䅷䅁䙁䅁䅁䵁睂䘯䉎权塁䅁䅁权牁䅁䅁权煁䅁䅁允䅁䅁䅅䅁䙁䝁呱畹杸䡬䅬䍄䉁䅁䅁兂䅁䅁䅍䅄䅁䅁䅕䅁䅁䅧ㅶさ䙅䅁䅁䅁㡁桂䉎权牁䅁䅁权煁䅁䅁允䅁䅁䅅䅁䙁䅁獇獈牧湋䅂䍄䉁䅁䅁兂䅁䅁䅍䅄䅁䅁䅕䅁䅁䱑䵮歘䙅䅁䅁䅁䕁到䉂权䥁䅁䅁权煁䅁䅁允䅁䅁䅅䅁䙁䕁橁湰搴䥱䅎䍄䉁䅁䅁兂䅁䅁䅍䅄䅁䅁䅕䅁䅁䅑䩮䕚䙅䅁䅁䅁㡁桂䉎权䭁䅁䅁权煁䅁䅁允䅁䅁䅅䅁䭁䅁䅙䅁䵁䅉䅅䅁䙁䅁䅁睁䵁䅁䅁兂䅁䅁䅃⽯晨兑䅕䅁䅁䭁䝑ぅ䭅䅁䅯䅁䭁䍁䅯䅁䉁䅁䅁允䅁䅁䅯杂䅁䅁杷允䅁䅁䅕䅁䑁䅁䅷䅁䙁䅁䅁䵁桄汷䉎兂䅁䅁䅁䅰呙兑䅯杆䅁䅁䅯杋䅁䅁䅅䅁䉁䅁䅁权䝁䅁䅁䍄䉁䅁䅁兂䅁䅁䅍䅄䅁䅁䅕䅁䅁䭑祓し䭅䉁䅣䅁䭁䅁䅫䅁䭁䍁䅯䅁䉁䅁䅁允䅁䅁䅕湉偘畅稵ば䵁䅉䅅䅁䙁䅁䅁睁䵁䅁䅁兂䅁䅁䅂⼴灚兑䅕䅁䅁乁兺䕅䭅䍁䅙䅁䭁䍁䅯䅁䉁䅁䅁允䅁䅁䅯杂䅁䅁杷允䅁䅁䅕䅁䑁䅁䅷䅁䙁䅁䅁佁楁䜲䈵兂䅁䅁䅁䅐呙兑䅯杊䅁䅁䅯杋䅁䅁䅅䅁䉁䅁䅁兂楄䅕婭啨䨶䅑杷允䅁䅁䅕䅁䑁䅁䅷䅁䙁䅁䅁䅁䡁汓䉒兂䅁䅁䅁丳允兑䅯杊䅁䅁䅯杋䅁䅁䅅䅁䉁䅁䅁权䝁䅁䅁䍄䉁䅁䅁兂䅁䅁䅍䅄䅁䅁䅕䅁䅁䩑䌯歘䙅䅁䅁䅁歃桂䉎权䡁䅁䅁权煁䅁䅁允䅁䅁䅅䅁䙁䍁㑤却整慈䅆䍄䉁䅁䅁兂䅁䅁䅍䅄䅁䅁䅕䅁䅁䩑䌯歘䙅䅁䅁䅁歃桂䉎权䥁䅁䅁权煁䅁䅁允䅁䅁䅅䅁䙁䉁い员㉬㘶䅰䍄䉁䅁䅁兂䅁䅁䅍䅄䅁䅁䅕䅁䅁䙧湢ざ䙅䅁䅁䅁㡁桂䉎权䙁䅁䅁权煁䅁䅁允䅁䅁䅅䅁䭁䅁䅙䅁䵁䅉䅅䅁䙁䅁䅁睁䵁䅁䅁兂䅁䅁䅁啔改兑䅕䅁䅁䭁䝑ぅ䭅䍁䅳䅁䭁䍁䅯䅁䉁䅁䅁允䅁䅁䅕核䜶椷睮啪䵁䅉䅅䅁䙁䅁䅁睁䵁䅁䅁兂䅁䅁䅁啔改兑䅕䅁䅁䭁䝑ぅ䭅䅁䅯䅁䭁䍁䅯䅁䉁䅁䅁允䅁䅁䅕煲䭈歈かと䵁䅉䅅䅁䙁䅁䅁睁䵁䅁䅁兂䅁䅁䅄䭂瑰兑䅕䅁䅁䙁偄䕅䭅䅁䅳䅁䭁䍁䅯䅁䉁䅁䅁允䅁䅁䅯杂䅁䅁杷允䅁䅁䅕䅁䑁䅁䅷䅁䙁䅁䅁䵁䙄䙧䉎权塁䅁䅁权坁䅁䅁权煁䅁䅁允䅁䅁䅅䅁䙁䍁䍣䩭獸䵥䅸䍄䉁䅁䅁兂䅁䅁䅍䅄䅁䅁䅕䅁䅁佧㑄歘䙅䅁䅁䅁歃桂䉎权牁䅁䅁权煁䅁䅁允䅁䅁䅅䅁啁䵁䈰䅁䅁䅁䅁䍄䉁䅁䅁兂䅁䅁䅍䅄䅁䅁䅕䅁䅁䡷䝱し䙅䅁䅁䅁㡁桂䉎权䥁䅁䅁权煁䅁䅁允䅁䅁䅅䅁啁䙁䅍䅁䅁䅁䅁䍄䉁䅁䅁兂䅁䅁䅍䅄䅁䅁䅕䅁䅁䭧㑐じ䭅䍁䅁䅁䭁䅁䅕䅁䭁䍁䅯䅁䉁䅁䅁允䅁䅁䅯杂䅁䅁杷允䅁䅁䅕䅁䑁䅁䅷䅁䙁䅁䅁䵁浂䙙䉖兂䅁䅁䅁丯允兑䅯杆䅁䅁䅯杋䅁䅁䅅䅁䉁䅁䅁权䝁䅁䅁䍄䉁䅁䅁兂䅁䅁䅍䅄䅁䅁䅕䅁䅁佧㑄歘䙅䅁䅁䅁歃桂䉎权䥁䅁䅁权煁䅁䅁允䅁䅁䅅䅁啁䅁䄰䅁䅁䅁䅁䍄䉁䅁䅁兂䅁䅁䅍䅄䅁䅁䅕䅁䅁佧㑄歘䙅䅁䅁䅁歃桂䉎权坁䅁䅁权煁䅁䅁允䅁䅁䅅䅁啁䥁䑅䅁䅁䅁䅁䍄䉁䅁䅁兂䅁䅁䅍䅄䅁䅁䅕䅁䅁䱷搲䕘䙅䅁䅁䅁歃桂䉎权流䅁䅁权煁䅁䅁允䅁䅁䅅䅁啁䙁䄸䅁䅁䅁䅁䍄䉁䅁䅁兂䅁䅁䅍䅄䅁䅁䅕䅁䅁偧夫し䙅䅁䅁䅁㡄䈰䉂权坁䅁䅁权煁䅁䅁允䅁䅁䅅䅁䙁䱁汐摦⽩⭵䄱䍄䉁䅁䅁兂䅁䅁䅍䅄䅁䅁䅕䅁䅁䅔男ぬ䙅䅁䅁䅁歃桂䉎权䥁䅁䅁权煁䅁䅁允䅁䅁䅅䅁䭁䅁䅙䅁䵁䅉䅅䅁䙁䅁䅁睁䵁䅁䅁兂䅁䅁权倳煤兑䅯睅䅁䅁䅯兂䅁䅁䅯杋䅁䅁䅅䅁䉁䅁䅁兂浃剺卫㜯湡䅑杷允䅁䅁䅕䅁䑁䅁䅷䅁䙁䅁䅁䥁穁㈫䉨权杁䅁䅁权䩁䅁䅁权煁䅁䅁允䅁䅁䅅䅁䙁䵁煢祪䔵牭䅦䍄䉁䅁䅁兂䅁䅁䅍䅄䅁䅁䅕䅁䅁乁剸歗䙅䅁䅁䅁捄䈰䉂权䡁䅁䅁权煁䅁䅁允䅁䅁䅅䅁䭁䅁䅙䅁䵁䅉䅅䅁䙁䅁䅁睁䵁䅁䅁兂䅁䅁䅁浆嘹兑䅕䅁䅁䱁兄䕅䭅䍁䅳䅁䭁䍁䅯䅁䉁䅁䅁允䅁䅁䅕䉩㈷㥆祈啮䵁䅉䅅䅁䙁䅁䅁睁䵁䅁䅁兂䅁䅁䅂氫汎兑䅯䅉䅁䅁䅯元䅁䅁䅯杋䅁䅁䅅䅁䉁䅁䅁兂㑂捑敥奯景䅷杷允䅁䅁䅕䅁䑁䅁䅷䅁䙁䅁䅁䅁牂ㄷ䉎权塁䅁䅁权牁䅁䅁权煁䅁䅁允䅁䅁䅅䅁䙁䉁挷夯䵤失䅔䍄䉁䅁䅁兂䅁䅁䅍䅄䅁䅁䅕䅁䅁䝑䤷䕖䙅䅁䅁䅁歃桂䉎权䥁䅁䅁权煁䅁䅁允䅁䅁䅅䅁䙁䑁乪㥕摪䙏䅮䍄䉁䅁䅁兂䅁䅁䅍䅄䅁䅁䅕䅁䅁䉑硵し䭅䉁䅣䅁䭁䉁䅙䅁䭁䍁䅯䅁䉁䅁䅁允䅁䅁䅕圯扺ぅ匱啫䵁䅉䅅䅁䙁䅁䅁睁䵁䅁䅁兂䅁䅁䅂獢啨兑䅕䅁䅁䭁䝑ぅ䭅䉁䅙䅁䭁䍁䅯䅁䉁䅁䅁允䅁䅁䅯杂䅁䅁杷允䅁䅁䅕䅁䑁䅁䅷䅁䙁䅁䅁䵁癁汬䉴权塁䅁䅁权流䅁䅁权煁䅁䅁允䅁䅁䅅䅁䙁䥁浔㑹呮㙷䅂䍄䉁䅁䅁兂䅁䅁䅍䅄䅁䅁䅕䅁䅁䝑湵し䙅䅁䅁䅁䕁到䉂权䭁䅁䅁权煁䅁䅁允䅁䅁䅅䅁啁䵁㥕䅁䅁䅁䅁䍄䉁䅁䅁兂䅁䅁䅍䅄䅁䅁䅕䅁䅁䱁㍵さ䙅䅁䅁䅁歃桂䉎权牁䅁䅁权煁䅁䅁允䅁䅁䅅䅁䙁偁婃䔱潣塙䅰䍄䉁䅁䅁兂䅁䅁䅍䅄䅁䅁䅕䅁䅁䩕普づ䭅䉁䅣䅁䭁䅁䅕䅁䭁䍁䅯䅁䉁䅁䅁允䅁䅁䅯杂䅁䅁杷允䅁䅁䅕䅁䑁䅁䅷䅁䙁䅁䅁䕁婂汴䉤兂䅁䅁䅁乳允兑䅯杆䅁䅁䅯杋䅁䅁䅅䅁䉁䅁䅁权䝁䅁䅁䍄䉁䅁䅁兂䅁䅁䅍䅄䅁䅁䅕䅁䅁䵧畡し䙅䅁䅁䅁睃䈰䉂权䙁䅁䅁权煁䅁䅁允䅁䅁䅅䅁䭁䅁䅙䅁䵁䅉䅅䅁䙁䅁䅁睁䵁䅁䅁兂䅁䅁䅁橆奴兑䅯睅䅁䅁䅯䅆䅁䅁䅯杋䅁䅁䅅䅁䉁䅁䅁兂睁䴳穤䩃䭌䅑杷允䅁䅁䅕䅁䑁䅁䅷䅁䙁䅁䅁䅁㝃ㅴ䉎兂䅁䅁䅁䅰呙兑䅯䅃䅁䅁䅯杋䅁䅁䅅䅁䉁䅁䅁兂䩁朴獯祒稱䅷杷允䅁䅁䅕䅁䑁䅁䅷䅁䙁䅁䅁䥁楂䙡䉰权塁䅁䅁权䱁䅁䅁权煁䅁䅁允䅁䅁䅅䅁䙁䩁奭け㘳⬸䅤䍄䉁䅁䅁兂䅁䅁䅍䅄䅁䅁䅕䅁䅁佑㉐啡䙅䅁䅁䅁权䈰䉂权䙁䅁䅁权煁䅁䅁允䅁䅁䅅䅁䭁䅁䅙䅁䵁䅉䅅䅁䙁䅁䅁睁䵁䅁䅁兂䅁䅁䅂䡩噊兑䅕䅁䅁䭁䝑ぅ䭅䍁䅳䅁䭁䍁䅯䅁䉁䅁䅁允䅁䅁䅕䱢䭲浶告で䵁䅉䅅䅁䙁䅁䅁睁䵁䅁䅁兂䅁䅁䅁偓愹兑䅯䅉䅁䅁䅯杆䅁䅁䅯杋䅁䅁䅅䅁䉁䅁䅁兂敁䕺猸扌牴䅷杷允䅁䅁䅕䅁䑁䅁䅷䅁䙁䅁䅁䵁䙁汬䉰兂䅁䅁䅁䅐呙兑䅯杊䅁䅁䅯杋䅁䅁䅅䅁䉁䅁䅁权䝁䅁䅁䍄䉁䅁䅁兂䅁䅁䅍䅄䅁䅁䅕䅁䅁䄸癫步䭅䉁䅍䅁䭁䅁䅯䅁䭁䍁䅯䅁䉁䅁䅁允䅁䅁䅕䑆䅑䉎呌䕎䵁䅉䅅䅁䙁䅁䅁睁䵁䅁䅁兂䅁䅁䅂䡩噊兑䅕䅁䅁䭁䝑ぅ䭅䅁䅯䅁䭁䍁䅯䅁䉁䅁䅁允䅁䅁䅕䝗猳䘳奸ど䵁䅉䅅䅁䙁䅁䅁睁䵁䅁䅁兂䅁䅁䅃䉮噚兑䅕䅁䅁乁兺䕅䭅䅁䅣䅁䭁䍁䅯䅁䉁䅁䅁允䅁䅁䅯杂䅁䅁杷允䅁䅁䅕䅁䑁䅁䅷䅁䙁䅁䅁䩁䕁䡗䉖兂䅁䅁䅁乂充兑䅯兂䅁䅁䅯杋䅁䅁䅅䅁䉁䅁䅁权䝁䅁䅁䍄䉁䅁䅁兂䅁䅁䅍䅄䅁䅁䅕䅁䅁䉁批さ䙅䅁䅁䅁捄䈰䉂权流䅁䅁权煁䅁䅁允䅁䅁䅅䅁䭁䅁䅙䅁䵁䅉䅅䅁䙁䅁䅁睁䵁䅁䅁兂䅁䅁捃硥慗兑䅯睆䅁䅁䅯元䅁䅁䅯杋䅁䅁䅅䅁䉁䅁䅁权䝁䅁䅁䍄䉁䅁䅁兂䅁䅁䅍䅄䅁䅁䅕䅁䅁䥷奰歖䭅䍁䅁䅁䭁䍁䅷䅁䭁䍁䅯䅁䉁䅁䅁允䅁䅁䅯杂䅁䅁杷允䅁䅁䅕䅁䑁䅁䅷䅁䙁䅁䅁䡁㥄㍦䉴兂䅁䅁䅁䵕儸兑䅯䅌䅁䅁䅯杋䅁䅁䅅䅁䉁䅁䅁权䝁䅁䅁䍄䉁䅁䅁兂䅁䅁䅍䅄䅁䅁䅕䅁䅁䭑㉗さ䙅䅁䅁䅁䕁到䉂权䥁䅁䅁权煁䅁䅁允䅁䅁䅅䅁䭁䅁䅙䅁䵁䅉䅅䅁䙁䅁䅁睁䵁䅁䅁兂䅁䅁䅄乃呬兑䅕䅁䅁䭁䝑ぅ䭅䅁䅯䅁䭁䍁䅯䅁䉁䅁䅁允䅁䅁䅕獍摓坫䩊ね䵁䅉䅅䅁䙁䅁䅁睁䵁䅁䅁兂䅁䅁䅁㝋噤兑䅯䅉䅁䅁䅯杆䅁䅁䅯杋䅁䅁䅅䅁䉁䅁䅁权䝁䅁䅁䍄䉁䅁䅁兂䅁䅁䅍䅄䅁䅁䅕䅁䅁䕧䕘さ䭅䉁䅣䅁䭁䅁䅫䅁䭁䍁䅯䅁䉁䅁䅁允䅁䅁䅯杂䅁䅁杷允䅁䅁䅕䅁䑁䅁䅷䅁䙁䅁䅁䍁呁圫䉨权呁䅁䅁权啁䅁䅁权煁䅁䅁允䅁䅁䅅䅁䙁佁偱獶啯振䅴䍄䉁䅁䅁兂䅁䅁䅍䅄䅁䅁䅕䅁䅁䍷洫さ䭅䉁䅣䅁䭁䅁䅯䅁䭁䍁䅯䅁䉁䅁䅁允䅁䅁䅕䑖兪㥂獤䕱䵁䅉䅅䅁䙁䅁䅁睁䵁䅁䅁兂䅁䅁䅂瀹夹兑䅕䅁䅁偁兺䕅䭅䅁䅯䅁䭁䍁䅯䅁䉁䅁䅁允䅁䅁䅕丯卷奍杨歴䵁䅉䅅䅁䙁䅁䅁睁䵁䅁䅁兂䅁䅁䅁祎戵兑䅕䅁䅁䙁偄䕅䭅䅁䅧䅁䭁䍁䅯䅁䉁䅁䅁允䅁䅁䅕杗橲⭤灢䕏䵁䅉䅅䅁䙁䅁䅁睁䵁䅁䅁兂䅁䅁睄千㘹兑䅯睅䅁䅁䅯杊䅁䅁䅯杋䅁䅁䅅䅁䉁䅁䅁兂獂煖㙚㝒䉮䅑杷允䅁䅁䅕䅁䑁䅁䅷䅁䙁䅁䅁䵁䕁浱䈱兂䅁䅁䅁䅰呙兑䅯兂䅁䅁䅯杋䅁䅁䅅䅁䉁䅁䅁权䝁䅁䅁䍄䉁䅁䅁兂䅁䅁䅍䅄䅁䅁䅕䅁䅁䑣䩢步䙅䅁䅁䅁兂硺䉂权䥁䅁䅁权煁䅁䅁允䅁䅁䅅䅁䭁䅁䅙䅁䵁䅉䅅䅁䙁䅁䅁睁䵁䅁䅁兂䅁䅁䅃湐杴兑䅕䅁䅁䑁䝷ぅ䭅䍁䅙䅁䭁䍁䅯䅁䉁䅁䅁允䅁䅁䅕牚汖扚浑と䵁䅉䅅䅁䙁䅁䅁睁䵁䅁䅁兂䅁䅁䅁あ啰兑䅕䅁䅁乁兺䕅䭅䍁䅳䅁䭁䍁䅯䅁䉁䅁䅁允䅁䅁䅯杂䅁䅁杷允䅁䅁䅕䅁䑁䅁䅷䅁䙁䅁䅁䵁奁汭䉰兂䅁䅁䅁乳允兑䅯杆䅁䅁䅯杋䅁䅁䅅䅁䉁䅁䅁权䝁䅁䅁䍄䉁䅁䅁兂䅁䅁䅍䅄䅁䅁䅕䅁䅁䰰渷啣䙅䅁䅁䅁歃桂䉎权䭁䅁䅁权煁䅁䅁允䅁䅁䅅䅁䭁䅁䅙䅁䵁䅉䅅䅁䙁䅁䅁睁䵁䅁䅁兂䅁䅁杁牎杊兑䅕䅁䅁䭁䝑ぅ䭅䉁䅙䅁䭁䍁䅯䅁䉁䅁䅁允䅁䅁䅯杂䅁䅁杷允䅁䅁䅕䅁䑁䅁䅷䅁䙁䅁䅁䍁㉁浳䉂兂䅁䅁䅁䅰呙兑䅯杊䅁䅁䅯杋䅁䅁䅅䅁䉁䅁䅁权䝁䅁䅁䍄䉁䅁䅁兂䅁䅁䅍䅄䅁䅁䅕䅁䅁䕁坵し䙅䅁䅁䅁㡄䈰䉂权䭁䅁䅁权煁䅁䅁允䅁䅁䅅䅁䙁䵁奍㜳⭥挱䅊䍄䉁䅁䅁兂䅁䅁䅍䅄䅁䅁䅕䅁䅁䝷挫さ䭅䉁䅣䅁䭁䉁䅙䅁䭁䍁䅯䅁䉁䅁䅁允䅁䅁䅯杂䅁䅁杷允䅁䅁䅕䅁䑁䅁䅷䅁䙁䅁䅁䵁癁噫䉨兂䅁䅁䅁乳允兑䅯权䅁䅁䅯杋䅁䅁䅅䅁䉁䅁䅁权䝁䅁䅁䍄䉁䅁䅁兂䅁䅁䅍䅄䅁䅁䅕䅁䅁䄸橮正䭅䉁䅍䅁䭁䍁䅷䅁䭁䍁䅯䅁䉁䅁䅁允䅁䅁䅯杂䅁䅁杷允䅁䅁䅕䅁䑁䅁䅷䅁䙁䅁䅁䥁㥂噉䉒兂䅁䅁䅁乂充兑䅯睂䅁䅁䅯杋䅁䅁䅅䅁䉁䅁䅁兂㑃晫桒䰳䩩䅑杷允䅁䅁䅕䅁䑁䅁䅷䅁䙁䅁䅁䅁浃䠷䉤兂䅁䅁䅁䅐呙兑䅯权䅁䅁䅯杋䅁䅁䅅䅁䉁䅁䅁兂硃捒ふ硚睖䅑杷允䅁䅁䅕䅁䑁䅁䅷䅁䙁䅁䅁䕁瑁噦䈱兂䅁䅁䅁䅰呙兑䅯䅌䅁䅁䅯杋䅁䅁䅅䅁䉁䅁䅁权䝁䅁䅁䍄䉁䅁䅁兂䅁䅁䅍䅄䅁䅁䅕䅁䅁䅑畬さ䭅䉁䅍䅁䭁䅁䅕䅁䭁䍁䅯䅁䉁䅁䅁允䅁䅁䅕元噣椴卓〲䵁䅉䅅䅁䙁䅁䅁睁䵁䅁䅁兂䅁䅁䅃湐戱兑䅕䅁䅁乁兺䕅䭅䅁䅕䅁䭁䍁䅯䅁䉁䅁䅁允䅁䅁䅯杂䅁䅁杷允䅁䅁䅕䅁䑁䅁䅷䅁䙁䅁䅁䥁塁ㅁ䈱兂䅁䅁䅁䅰呙兑䅯睋䅁䅁䅯杋䅁䅁䅅䅁䉁䅁䅁兂㕁敆橸啅杏䅑杷允䅁䅁䅕䅁䑁䅁䅷䅁䙁䅁䅁䱁䙄㌴䉤兂䅁䅁䅁乳允兑䅯兂䅁䅁䅯杋䅁䅁䅅䅁䉁䅁䅁权䝁䅁䅁䍄䉁䅁䅁兂䅁䅁䅍䅄䅁䅁䅕䅁䅁䵁㕳歖䙅䅁䅁䅁㡄䈰䉂权牁䅁䅁权煁䅁䅁允䅁䅁䅅䅁䭁䅁䅙䅁䵁䅉䅅䅁䙁䅁䅁睁䵁䅁䅁兂䅁䅁䅃睆摎兑䅕䅁䅁䭁䝑ぅ䭅䍁䅷䅁䭁䍁䅯䅁䉁䅁䅁允䅁䅁䅕䍙祸睈圴歰䵁䅉䅅䅁䙁䅁䅁睁䵁䅁䅁兂䅁䅁䅃䭏扂兑䅕䅁䅁䅁剔䕅䭅䅁䅯䅁䭁䍁䅯䅁䉁䅁䅁允䅁䅁䅕㥁䉌䉂祺〰䵁䅉䅅䅁䙁䅁䅁睁䵁䅁䅁兂䅁䅁䅄䭣睸兑䅕䅁䅁乁兺䕅䭅䅁䅯䅁䭁䍁䅯䅁䉁䅁䅁允䅁䅁䅯杂䅁䅁杷允䅁䅁䅕䅁䑁䅁䅷䅁䙁䅁䅁䥁塁ㅁ䈱兂䅁䅁䅁䅰呙兑䅯杊䅁䅁䅯杋䅁䅁䅅䅁䉁䅁䅁权䝁䅁䅁䍄䉁䅁䅁兂䅁䅁䅍䅄䅁䅁䅕䅁䅁䑷獩歘䙅䅁䅁䅁㡁桂䉎权䡁䅁䅁权煁䅁䅁允䅁䅁䅅䅁䭁䅁䅙䅁䵁䅉䅅䅁䙁䅁䅁睁䵁䅁䅁兂䅁䅁䅄瑅圵兑䅕䅁䅁䅁剔䕅䭅䅁䅯䅁䭁䍁䅯䅁䉁䅁䅁允䅁䉁䅑睙䅉䅁䅁䅁䵁䅉䅅䅁䙁䅁䅁睁䵁䅁䅁兂䅁䅁杄娸歨兑䅯睅䅁䅁䅯䅃䅁䅁䅯杋䅁䅁䅅䅁䉁䅁䅁兂潃敪杇⭇く䅑杷允䅁䅁䅕䅁䑁䅁䅷䅁䙁䅁䅁䥁坁䘰䉴兂䅁䅁䅁丳允兑䅯䅃䅁䅁䅯杋䅁䅁䅅䅁䉁䅁䅁权䝁䅁䅁䍄䉁䅁䅁兂䅁䅁䅍䅄䅁䅁䅕䅁䅁䕧㜷さ䙅䅁䅁䅁歃桂䉎权䭁䅁䅁权煁䅁䅁允䅁䅁䅅䅁䙁䝁㉎ご䱥慲䅆䍄䉁䅁䅁兂䅁䅁䅍䅄䅁䅁䅕䅁䅁乑㕷歗䭅䉁䅍䅁䭁䉁䅑䅁䭁䍁䅯䅁䉁䅁䅁允䅁䅁䅕眸硡ㄶ礰啁䵅䅉䅅䅁䙁䅁䅁睁䵁䅁䅁兂䅁䅁睃晰㕬兑䅕䅁䅁䙁偄䕅䭅䍁䅳䅁䭁䍁䅯䅁䉁䅁䅁允䅁䅁䅯杂䅁䅁杷允䅁䅁䅕䅁䑁䅁䅷䅁䙁䅁䅁佁䡂㌶䉴权杁䅁䅁权䱁䅁䅁权煁䅁䅁允䅁䅁䅅䅁䭁䅁䅙䅁䵁䅉䅅䅁䙁䅁䅁睁䵁䅁䅁兂䅁䅁䅃䙃扴兑䅯睅䅁䅁䅯睋䅁䅁䅯杋䅁䅁䅅䅁䉁䅁䅁权䝁䅁䅁䍄䉁䅁䅁兂䅁䅁䅍䅄䅁䅁䅕䅁䅁䅔男ぬ䭅䍁䅁䅁䭁䅁䅧䅁䭁䍁䅯䅁䉁䅁䅁允䅁䅁䅯杂䅁䅁杷允䅁䅁䅕䅁䑁䅁䅷䅁䙁䅁䅁䥁佂ㄫ䉎兂䅁䅁䅁丯允兑䅯䅃䅁䅁䅯杋䅁䅁䅅䅁䉁䅁䅁兂敃呈婆⬴奶䅑杷允䅁䅁䅕䅁䑁䅁䅷䅁䙁䅁䅁䅁牁ㅴ䉖兂䅁䅁䅁䅰呙兑䅯兂䅁䅁䅯杋䅁䅁䅅䅁䉁䅁䅁兂婃䄫䥶㝮失䅷杷允䅁䅁䅕䅁䑁䅁䅷䅁䙁䅁䅁䥁畃䙬䉴兂䅁䅁䅁䵕儸兑䅯元䅁䅁䅯杋䅁䅁䅅䅁䉁䅁䅁权䝁䅁䅁䍄䉁䅁䅁兂䅁䅁䅍䅄䅁䅁䅕䅁䅁䑑敭し䭅䍁䅁䅁䭁䍁䅳䅁䭁䍁䅯䅁䉁䅁䅁允䅁䅁䅕昲搯䙺瀱啣䵁䅉䅅䅁䙁䅁䅁睁䵁䅁䅁兂䅁䅁杄㘫㜵兑䅕䅁䅁偁兺䕅䭅䉁䅙䅁䭁䍁䅯䅁䉁䅁䅁允䅁䉁䅑兓䅅䅁䅁䅁䵁䅉䅅䅁䙁䅁䅁睁䵁䅁䅁兂䅁䅁䅂牏樵兑䅕䅁䅁䑁䝷ぅ䭅䍁䅙䅁䭁䍁䅯䅁䉁䅁䅁允䅁䅁䅯杂䅁䅁杷允䅁䅁䅕䅁䑁䅁䅷䅁䙁䅁䅁䕁杂汳䉊兂䅁䅁䅁䅰呙兑䅯䅃䅁䅁䅯杋䅁䅁䅅䅁䉁䅁䅁兂癃照䐲硯⽙䅷杷允䅁䅁䅕䅁䑁䅁䅷䅁䙁䅁䅁䅁㝂浐䉴兂䅁䅁䅁䵕儸兑䅯䅌䅁䅁䅯杋䅁䅁䅅䅁䉁䅁䅁权䝁䅁䅁䍄䉁䅁䅁兂䅁䅁䅍䅄䅁䅁䅕䅁䅁䍁㍵啖䙅䅁䅁䅁歃桂䉎权流䅁䅁权煁䅁䅁允䅁䅁䅅䅁䭁䅁䅙䅁䵁䅉䅅䅁䙁䅁䅁睁䵁䅁䅁兂䅁䅁䅂睹搹兑䅕䅁䅁䭁䝑ぅ䭅䍁䅳䅁䭁䍁䅯䅁䉁䅁䅁允䅁䅁䅕㐸㉡䉍塊䕫䵁䅉䅅䅁䙁䅁䅁睁䵁䅁䅁兂䅁䅁䅄浓扸兑䅕䅁䅁䱁兄䕅䭅䅁䅣䅁䭁䍁䅯䅁䉁䅁䅁允䅁䉁䅑杵䅯䅁䅁䅁䵁䅉䅅䅁䙁䅁䅁睁䵁䅁䅁兂䅁䅁䅂睹搹兑䅕䅁䅁䭁䝑ぅ䭅䍁䅷䅁䭁䍁䅯䅁䉁䅁䅁允䅁䅁䅕潃礹畕䕂䕱䵁䅉䅅䅁䙁䅁䅁睁䵁䅁䅁兂䅁䅁睃業稱兑䅯睆䅁䅁䅯兂䅁䅁䅯杋䅁䅁䅅䅁䉁䅁䅁权䝁䅁䅁䍄䉁䅁䅁兂䅁䅁䅍䅄䅁䅁䅕䅁䅁䘰樷つ䙅䅁䅁䅁兂硺䉂权䩁䅁䅁权煁䅁䅁允䅁䅁䅅䅁䙁䅁桸硚䑹䤲䅂䍄䉁䅁䅁兂䅁䅁䅍䅄䅁䅁䅕䅁䅁䅧㍱さ䙅䅁䅁䅁歃桂䉎权獁䅁䅁权煁䅁䅁允䅁䅁䅅䅁䭁䅁䅙䅁䵁䅉䅅䅁䙁䅁䅁睁䵁䅁䅁兂䅁䅁䅄兏啚兑䅯䅉䅁䅁䅯睋䅁䅁䅯杋䅁䅁䅅䅁䉁䅁䅁䅆煁䅂䅁䅁䅁䅁杷允䅁䅁䅕䅁䑁䅁䅷䅁䙁䅁䅁䕁䱄ㅄ䈱兂䅁䅁䅁䅰呙兑䅯权䅁䅁䅯杋䅁䅁䅅䅁䉁䅁䅁兂元䩈朲䩥呬䅷杷允䅁䅁䅕䅁䑁䅁䅷䅁䙁䅁䅁䥁㝃嘸䉊权塁䅁䅁权流䅁䅁权煁䅁䅁允䅁䅁䅅䅁䙁䵁㘹䱡汲獴䅎䍄䉁䅁䅁兂䅁䅁䅍䅄䅁䅁䅕䅁䅁䵑偳啘䙅䅁䅁䅁歃桂䉎权坁䅁䅁权煁䅁䅁允䅁䅁䅅䅁䙁䩁摧扉扯乭䅂䍄䉁䅁䅁兂䅁䅁䅍䅄䅁䅁䅕䅁䅁䝷挫さ䭅䉁䅣䅁䭁䅁䅕䅁䭁䍁䅯䅁䉁䅁䅁允䅁䅁䅯杂䅁䅁杷允䅁䅁䅕䅁䑁䅁䅷䅁䙁䅁䅁䥁婁ㅕ䉰兂䅁䅁䅁丯允兑䅯兂䅁䅁䅯杋䅁䅁䅅䅁䉁䅁䅁兂畁湶㕗㕘楢䅑杷允䅁䅁䅕䅁䑁䅁䅷䅁䙁䅁䅁䵁畂氶䉎兂䅁䅁䅁乯允兑䅯䅃䅁䅁䅯杋䅁䅁䅅䅁䉁䅁䅁兂乄煶剓獏搶䅑杷允䅁䅁䅕䅁䑁䅁䅷䅁䙁䅁䅁䅁敃汲䉎兂䅁䅁䅁丯允兑䅯权䅁䅁䅯杋䅁䅁䅅䅁䉁䅁䅁兂畁湃㝆潂杌䅑杷允䅁䅁䅕䅁䑁䅁䅷䅁䙁䅁䅁䵁䱄嘹䉎兂䅁䅁䅁乂充兑䅯䅌䅁䅁䅯杋䅁䅁䅅䅁䉁䅁䅁权䝁䅁䅁䍄䉁䅁䅁兂䅁䅁䅍䅄䅁䅁䅕䅁䅁䑁畣し䙅䅁䅁䅁歃桂䉎权牁䅁䅁权煁䅁䅁允䅁䅁䅅䅁䙁䙁瀯坪䅆䩐䅆䍄䉁䅁䅁兂䅁䅁䅍䅄䅁䅁䅕䅁䅁䥷㔷さ䭅䉁䅍䅁䭁䍁䅳䅁䭁䍁䅯䅁䉁䅁䅁允䅁䅁䅕祏㌫畯啮䕸䵁䅉䅅䅁䙁䅁䅁睁䵁䅁䅁兂䅁䅁元欶硰兑䅕䅁䅁乁兺䕅䭅䅁䅯䅁䭁䍁䅯䅁䉁䅁䅁允䅁䅁䅯杂䅁䅁杷允䅁䅁䅕䅁䑁䅁䅷䅁䙁䅁䅁䅁硃䙓䉒兂䅁䅁䅁乯允兑䅯睋䅁䅁䅯杋䅁䅁䅅䅁䉁䅁䅁兂䅂䥉䵙煣䕡䅑杷允䅁䅁䅕䅁䑁䅁䅷䅁䙁䅁䅁䅁㍁汌䉴兂䅁䅁䅁䅰呙兑䅯权䅁䅁䅯杋䅁䅁䅅䅁䉁䅁䅁兂坄慍来扗晏䅑杷允䅁䅁䅕䅁䑁䅁䅷䅁䙁䅁䅁䥁坂ㄵ䉤兂䅁䅁䅁䅰呙兑䅯杆䅁䅁䅯杋䅁䅁䅅䅁䉁䅁䅁兂噁䥰杩湖灹䅑杷允䅁䅁䅕䅁䑁䅁䅷䅁䙁䅁䅁䕁晃汷䈵兂䅁䅁䅁乳允兑䅯睂䅁䅁䅯杋䅁䅁䅅䅁䉁䅁䅁兂㙄㍭均捡獑䅑杷允䅁䅁䅕䅁䑁䅁䅷䅁䙁䅁䅁䕁㑄䝑䈵兂䅁䅁䅁䵕儸兑䅯睂䅁䅁䅯杋䅁䅁䅅䅁䉁䅁䅁兂䉁䠰浢婧䄹䅑杷允䅁䅁䅕䅁䑁䅁䅷䅁䙁䅁䅁䍁㉂浶䉂兂䅁䅁䅁乳允兑䅯䅃䅁䅁䅯杋䅁䅁䅅䅁䉁䅁䅁权䝁䅁䅁䍄䉁䅁䅁兂䅁䅁䅍䅄䅁䅁䅕䅁䅁䝑䌱啤䙅䅁䅁䅁㡄䈰䉂权䥁䅁䅁权煁䅁䅁允䅁䅁䅅䅁䙁䍁捁ㅵ洳㝖䅎䍄䉁䅁䅁兂䅁䅁䅍䅄䅁䅁䅕䅁䅁䙑穂歗䙅䅁䅁䅁歃桂䉎权牁䅁䅁权煁䅁䅁允䅁䅁䅅䅁䙁䉁業䡣䵺㜹䅚䍄䉁䅁䅁兂䅁䅁䅍䅄䅁䅁䅕䅁䅁䉷潑䕚䙅䅁䅁䅁䕁到䉂权獁䅁䅁权煁䅁䅁允䅁䅁䅅䅁䙁䑁䑦套䍙䘸䅂䍄䉁䅁䅁兂䅁䅁䅍䅄䅁䅁䅕䅁䅁䙷灃し䭅䉁䅣䅁䭁䅁䅧䅁䭁䍁䅯䅁䉁䅁䅁允䅁䅁䅕漲栴䱭㈲で䵁䅉䅅䅁䙁䅁䅁睁䵁䅁䅁兂䅁䅁䅄䱊敂兑䅕䅁䅁䱁兄䕅䭅䅁䅣䅁䭁䍁䅯䅁䉁䅁䅁允䅁䅁䅯杂䅁䅁杷允䅁䅁䅕䅁䑁䅁䅷䅁䙁䅁䅁䕁䡄嘸䉎兂䅁䅁䅁乂充兑䅯䅃䅁䅁䅯杋䅁䅁䅅䅁䉁䅁䅁兂煃晃瑢桥瑩䅑杷允䅁䅁䅕䅁䑁䅁䅷䅁䙁䅁䅁䥁㙂ㅇ䈵兂䅁䅁䅁䅐呙兑䅯杆䅁䅁䅯杋䅁䅁䅅䅁䉁䅁䅁权䝁䅁䅁䍄䉁䅁䅁兂䅁䅁䅍䅄䅁䅁䅕䅁䅁䙍獓つ䙅䅁䅁䅁㡄䈰䉂权䙁䅁䅁权煁䅁䅁允䅁䅁䅅䅁䙁䱁〹灆䕰奵䅆䍄䉁䅁䅁兂䅁䅁䅍䅄䅁䅁䅕䅁䅁䵷䝑步䙅䅁䅁䅁兂硺䉂权牁䅁䅁权煁䅁䅁允䅁䅁䅅䅁䭁䅁䅙䅁䵁䅉䅅䅁䙁䅁䅁睁䵁䅁䅁兂䅁䅁杄⭒㝴兑䅕䅁䅁乁兺䕅䭅䍁䅳䅁䭁䍁䅯䅁䉁䅁䅁允䅁䅁䅯杂䅁䅁杷允䅁䅁䅕䅁䑁䅁䅷䅁䙁䅁䅁䕁兂ㅣ䉰兂䅁䅁䅁䅰呙兑䅯睂䅁䅁䅯杋䅁䅁䅅䅁䉁䅁䅁兂䵁䐶估硈䵄䅑杷允䅁䅁䅕䅁䑁䅁䅷䅁䙁䅁䅁䵁扁ㄶ䉰权塁䅁䅁权䭁䅁䅁权煁䅁䅁允䅁䅁䅅䅁䙁䝁卸獌摶煂䅆䍄䉁䅁䅁兂䅁䅁䅍䅄䅁䅁䅕䅁䅁䵁㌴さ䭅䉁䅍䅁䭁䍁䅷䅁䭁䍁䅯䅁䉁䅁䅁允䅁䅁䅯杂䅁䅁杷允䅁䅁䅕䅁䑁䅁䅷䅁䙁䅁䅁䡁䑂㌫䉂兂䅁䅁䅁䅰呙兑䅯睋䅁䅁䅯杋䅁䅁䅅䅁䉁䅁䅁权䝁䅁䅁䍄䉁䅁䅁兂䅁䅁䅍䅄䅁䅁䅕䅁䅁䵘扡歭䙅䅁䅁䅁捄䈰䉂权牁䅁䅁权煁䅁䅁允䅁䅁䅅䅁䭁䅁䅙䅁䵁䅉䅅䅁䙁䅁䅁睁䵁䅁䅁兂䅁䅁杂噚獎兑䅕䅁䅁䙁偄䕅䭅䅁䅕䅁䭁䍁䅯䅁䉁䅁䅁允䅁䅁䅯杂䅁䅁杷允䅁䅁䅕䅁䑁䅁䅷䅁䙁䅁䅁乁⭃㌵䉆兂䅁䅁䅁乂充兑䅯䅃䅁䅁䅯杋䅁䅁䅅䅁䉁䅁䅁权䝁䅁䅁䍄䉁䅁䅁兂䅁䅁䅍䅄䅁䅁䅕䅁䅁倴畵づ䭅䉁䅍䅁䭁䅁䅫䅁䭁䍁䅯䅁䉁䅁䅁允䅁䉁䅑共䅙䅁䅁䅁䵁䅉䅅䅁䙁䅁䅁睁䵁䅁䅁兂䅁䅁䅂坹坸兑䅕䅁䅁乁兺䕅䭅䅁䅧䅁䭁䍁䅯䅁䉁䅁䅁允䅁䅁䅯杂䅁䅁杷允䅁䅁䅕䅁䑁䅁䅷䅁䙁䅁䅁䵁捁ㄳ䉊兂䅁䅁䅁䵕儸兑䅯元䅁䅁䅯杋䅁䅁䅅䅁䉁䅁䅁权䝁䅁䅁䍄䉁䅁䅁兂䅁䅁䅍䅄䅁䅁䅕䅁䅁䱑汭歕䙅䅁䅁䅁㡁桂䉎权獁䅁䅁权煁䅁䅁允䅁䅁䅅䅁䙁䥁灶橏㉳奏䅒䍄䉁䅁䅁兂䅁䅁䅍䅄䅁䅁䅕䅁䅁䕷獰し䭅䍁䅁䅁䭁䅁䅯䅁䭁䍁䅯䅁䉁䅁䅁允䅁䉁䅑典䅅䅁䅁䅁䵁䅉䅅䅁䙁䅁䅁睁䵁䅁䅁兂䅁䅁权佑橴兑䅯䅉䅁䅁䅯杊䅁䅁䅯杋䅁䅁䅅䅁䉁䅁䅁兂䭄元椵㡇吹䅑杷允䅁䅁䅕䅁䑁䅁䅷䅁䙁䅁䅁佁㙁㉦䉒兂䅁䅁䅁䅰呙兑䅯䅌䅁䅁䅯杋䅁䅁䅅</t>
  </si>
  <si>
    <t>䅁䉁䅁䅁权䝁䅁䅁䍄䉁䅁䅁兂䅁䅁䅍䅄䅁䅁䅕䅁䅁䐴⽰䕚䙅䅁䅁䅁歃桂䉎权䥁䅁䅁权煁䅁䅁允䅁䅁䅅䅁䭁䅁䅙䅁䵁䅉䅅䅁䙁䅁䅁睁䵁䅁䅁兂䅁䅁䅁⭡吹兑䅕䅁䅁䙁偄䕅䭅䍁䅳䅁䭁䍁䅯䅁䉁䅁䅁允䅁䅁䅕㑭浲敉䝘䕕䵁䅉䅅䅁䙁䅁䅁睁䵁䅁䅁兂䅁䅁䅁祎敎兑䅕䅁䅁䑁䝷ぅ䭅䍁䅳䅁䭁䍁䅯䅁䉁䅁䅁允䅁䅁䅕䙅䈫㡑ㄹ啰䵁䅉䅅䅁䙁䅁䅁睁䵁䅁䅁兂䅁䅁䅄礷兒兑䅯睅䅁䅁䅯权䅁䅁䅯杋䅁䅁䅅䅁䉁䅁䅁兂奂浑捳半湮䅑杷允䅁䅁䅕䅁䑁䅁䅷䅁䙁䅁䅁佁瑁㉴䉂兂䅁䅁䅁䅐呙兑䅯睂䅁䅁䅯杋䅁䅁䅅䅁䉁䅁䅁兂䍄祵婉焷歫䅑杷允䅁䅁䅕䅁䑁䅁䅷䅁䙁䅁䅁䕁㑄䝑䈵兂䅁䅁䅁乳允兑䅯䅌䅁䅁䅯杋䅁䅁䅅䅁䉁䅁䅁权䝁䅁䅁䍄䉁䅁䅁兂䅁䅁䅍䅄䅁䅁䅕䅁䅁䩑㙴さ䙅䅁䅁䅁㡁桂䉎权牁䅁䅁权煁䅁䅁允䅁䅁䅅䅁䙁䕁䥥㝓䴶䱌䅂䍄䉁䅁䅁兂䅁䅁䅍䅄䅁䅁䅕䅁䅁䅧呗し䙅䅁䅁䅁㡄䈰䉂权牁䅁䅁权煁䅁䅁允䅁䅁䅅䅁䙁䩁癳佃畉㤶䅖䍄䉁䅁䅁兂䅁䅁䅍䅄䅁䅁䅕䅁䅁䉑湢じ䙅䅁䅁䅁歃桂䉎权牁䅁䅁权煁䅁䅁允䅁䅁䅅䅁䙁佁㠵穐敖楥䄳䍄䉁䅁䅁兂䅁䅁䅍䅄䅁䅁䅕䅁䅁䭫䉚づ䭅䉁䅣䅁䭁䅁䅯䅁䭁䍁䅯䅁䉁䅁䅁允䅁䅁䅯杂䅁䅁杷允䅁䅁䅕䅁䑁䅁䅷䅁䙁䅁䅁乁䩄渳䉚兂䅁䅁䅁丳允兑䅯睋䅁䅁䅯杋䅁䅁䅅䅁䉁䅁䅁权䝁䅁䅁䍄䉁䅁䅁兂䅁䅁䅍䅄䅁䅁䅕䅁䅁䭧䉲さ䙅䅁䅁䅁睃䈰䉂权䙁䅁䅁权煁䅁䅁允䅁䅁䅅䅁䭁䅁䅙䅁䵁䅉䅅䅁䙁䅁䅁睁䵁䅁䅁兂䅁䅁䅂案啚兑䅯睆䅁䅁䅯杆䅁䅁䅯杋䅁䅁䅅䅁䉁䅁䅁兂療䤲倴潦㝗䅷杷允䅁䅁䅕䅁䑁䅁䅷䅁䙁䅁䅁䥁⭁噏䉰兂䅁䅁䅁乂充兑䅯䅌䅁䅁䅯杋䅁䅁䅅䅁䉁䅁䅁兂㙁䑶但噐獱䅑杷允䅁䅁䅕䅁䑁䅁䅷䅁䙁䅁䅁䕁坁ㄵ䈹兂䅁䅁䅁䅰呙兑䅯杆䅁䅁䅯杋䅁䅁䅅䅁䉁䅁䅁兂睄䉍公煍洶䅑杷允䅁䅁䅕䅁䑁䅁䅷䅁䙁䅁䅁䕁灃ㅢ䉰兂䅁䅁䅁乂充兑䅯睂䅁䅁䅯杋䅁䅁䅅䅁䉁䅁䅁兂牂伵潏穓歹䅑杷允䅁䅁䅕䅁䑁䅁䅷䅁䙁䅁䅁䕁佄䜷䉖权杁䅁䅁权䭁䅁䅁权煁䅁䅁允䅁䅁䅅䅁䙁䭁砲呫㝈䨰䅈䍄䉁䅁䅁兂䅁䅁䅍䅄䅁䅁䅕䅁䅁䝧敢さ䙅䅁䅁䅁捄䈰䉂权䡁䅁䅁权煁䅁䅁允䅁䅁䅅䅁䭁䅁䅙䅁䵁䅉䅅䅁䙁䅁䅁睁䵁䅁䅁兂䅁䅁䅁㙊夵兑䅕䅁䅁䭁䝑ぅ䭅䍁䅳䅁䭁䍁䅯䅁䉁䅁䅁允䅁䅁䅕浳书杋灺䕬䵁䅉䅅䅁䙁䅁䅁睁䵁䅁䅁兂䅁䅁䅁㙊夵兑䅕䅁䅁䭁䝑ぅ䭅䍁䅷䅁䭁䍁䅯䅁䉁䅁䅁允䅁䅁䅕乌䍢䑣䅔の䵁䅉䅅䅁䙁䅁䅁睁䵁䅁䅁兂䅁䅁䅂琵愵兑䅕䅁䅁䑁䝷ぅ䭅䍁䅙䅁䭁䍁䅯䅁䉁䅁䅁允䅁䅁䅯杂䅁䅁杷允䅁䅁䅕䅁䑁䅁䅷䅁䙁䅁䅁䅁㍂ㅱ䈵兂䅁䅁䅁丯允兑䅯睂䅁䅁䅯杋䅁䅁䅅䅁䉁䅁䅁兂晁杷乣䑩㉺䅑杷允䅁䅁䅕䅁䑁䅁䅷䅁䙁䅁䅁䥁噂嘳䉚兂䅁䅁䅁䅰呙兑䅯䅌䅁䅁䅯杋䅁䅁䅅䅁䉁䅁䅁权䝁䅁䅁䍄䉁䅁䅁兂䅁䅁䅍䅄䅁䅁䅕䅁䅁䙧報䕚䙅䅁䅁䅁兂硺䉂权坁䅁䅁权煁䅁䅁允䅁䅁䅅䅁䭁䅁䅙䅁䵁䅉䅅䅁䙁䅁䅁睁䵁䅁䅁兂䅁䅁睁噃㡂兑䅕䅁䅁乁兺䕅䭅䉁䅙䅁䭁䍁䅯䅁䉁䅁䅁允䅁䉁䅑䅁䅁䅁䅁䅁䵁䅉䅅䅁䙁䅁䅁睁䵁䅁䅁兂䅁䅁䅃䜵摬兑䅕䅁䅁䭁䝑ぅ䭅䉁䅙䅁䭁䍁䅯䅁䉁䅁䅁允䅁䅁䅕癬䩹慵㉂啸䵁䅉䅅䅁䙁䅁䅁睁䵁䅁䅁兂䅁䅁䅂㡮敊兑䅯䅉䅁䅁䅯䅃䅁䅁䅯杋䅁䅁䅅䅁䉁䅁䅁兂桂户煵䝄ㅋ䅑杷允䅁䅁䅕䅁䑁䅁䅷䅁䙁䅁䅁䥁獄汒䉎兂䅁䅁䅁丳允兑䅯䅌䅁䅁䅯杋䅁䅁䅅䅁䉁䅁䅁权䝁䅁䅁䍄䉁䅁䅁兂䅁䅁䅍䅄䅁䅁䅕䅁䅁䭑楦䕗䭅䉁䅣䅁䭁䍁䅷䅁䭁䍁䅯䅁䉁䅁䅁允䅁䅁䅕灑灪䑹㉫䵯䵁䅉䅅䅁䙁䅁䅁睁䵁䅁䅁兂䅁䅁䅃䜶扖兑䅕䅁䅁䅁剔䕅䭅䅁䅯䅁䭁䍁䅯䅁䉁䅁䅁允䅁䉁䅑楌䅁䅁䅁䅁䵁䅉䅅䅁䙁䅁䅁睁䵁䅁䅁兂䅁䅁䅄䄰数兑䅯䅉䅁䅁䅯睂䅁䅁䅯杋䅁䅁䅅䅁䉁䅁䅁䅆⽄兄䅁䅁䅁䅁杷允䅁䅁䅕䅁䑁䅁䅷䅁䙁䅁䅁䍁摃㈹䉊兂䅁䅁䅁䅐呙兑䅯兂䅁䅁䅯杋䅁䅁䅅䅁䉁䅁䅁兂睄愶䉁⭱灅䅑杷允䅁䅁䅕䅁䑁䅁䅷䅁䙁䅁䅁䙁灂湱䉴兂䅁䅁䅁乳允兑䅯睋䅁䅁䅯杋䅁䅁䅅䅁䉁䅁䅁权䝁䅁䅁䍄䉁䅁䅁兂䅁䅁䅍䅄䅁䅁䅕䅁䅁乷捏さ䭅䉁䅍䅁䭁䅁䅣䅁䭁䍁䅯䅁䉁䅁䅁允䅁䅁䅯杂䅁䅁杷允䅁䅁䅕䅁䑁䅁䅷䅁䙁䅁䅁䵁祃噅䉒兂䅁䅁䅁䅐呙兑䅯䅌䅁䅁䅯杋䅁䅁䅅䅁䉁䅁䅁权䝁䅁䅁䍄䉁䅁䅁兂䅁䅁䅍䅄䅁䅁䅕䅁䅁䑁畣し䙅䅁䅁䅁㡁桂䉎权牁䅁䅁权煁䅁䅁允䅁䅁䅅䅁䙁乁畵牃啎祰䅤䍄䉁䅁䅁兂䅁䅁䅍䅄䅁䅁䅕䅁䅁䅙㍚䕙䙅䅁䅁䅁权䈰䉂权獁䅁䅁权煁䅁䅁允䅁䅁䅅䅁䭁䅁䅙䅁䵁䅉䅅䅁䙁䅁䅁睁䵁䅁䅁兂䅁䅁䅃䱐呤兑䅕䅁䅁䅁剔䕅䭅䅁䅕䅁䭁䍁䅯䅁䉁䅁䅁允䅁䅁䅕穙噓穐洵䕷䵁䅉䅅䅁䙁䅁䅁睁䵁䅁䅁兂䅁䅁䅃癬呖兑䅕䅁䅁䱁兄䕅䭅䅁䅣䅁䭁䍁䅯䅁䉁䅁䅁允䅁䅁䅯杂䅁䅁杷允䅁䅁䅕䅁䑁䅁䅷䅁䙁䅁䅁乁⭁湤䉬兂䅁䅁䅁䅰呙兑䅯兂䅁䅁䅯杋䅁䅁䅅䅁䉁䅁䅁权䝁䅁䅁䍄䉁䅁䅁兂䅁䅁䅍䅄䅁䅁䅕䅁䅁䕁⽪歗䙅䅁䅁䅁㡄䈰䉂权䥁䅁䅁权煁䅁䅁允䅁䅁䅅䅁䙁䩁偃䤶㐴乔䅂䍄䉁䅁䅁兂䅁䅁䅍䅄䅁䅁䅕䅁䅁䵧畡し䙅䅁䅁䅁权䈰䉂权牁䅁䅁权煁䅁䅁允䅁䅁䅅䅁䙁䭁䉳⽯ぶ㙩䅆䍄䉁䅁䅁兂䅁䅁䅍䅄䅁䅁䅕䅁䅁䕉浰啚䙅䅁䅁䅁捄䈰䉂权流䅁䅁权煁䅁䅁允䅁䅁䅅䅁䭁䅁䅙䅁䵁䅉䅅䅁䙁䅁䅁睁䵁䅁䅁兂䅁䅁杂元㐵兑䅕䅁䅁䅁剔䕅䭅䍁䅳䅁䭁䍁䅯䅁䉁䅁䅁允䅁䅁䅯杂䅁䅁杷允䅁䅁䅕䅁䑁䅁䅷䅁䙁䅁䅁䵁扄噱䉎兂䅁䅁䅁䅰呙兑䅯权䅁䅁䅯杋䅁䅁䅅䅁䉁䅁䅁兂坃汍癵⽸㜹䅑杷允䅁䅁䅕䅁䑁䅁䅷䅁䙁䅁䅁䕁煃ㅔ䉨权呁䅁䅁权流䅁䅁权煁䅁䅁允䅁䅁䅅䅁䭁䅁䅙䅁䵁䅉䅅䅁䙁䅁䅁睁䵁䅁䅁兂䅁䅁䅂⽊慨兑䅕䅁䅁偁兺䕅䭅䅁䅕䅁䭁䍁䅯䅁䉁䅁䅁允䅁䅁䅕㑯煲楰穌唸䵁䅉䅅䅁䙁䅁䅁睁䵁䅁䅁兂䅁䅁兄湐㕚兑䅕䅁䅁䭁䝑ぅ䭅䍁䅙䅁䭁䍁䅯䅁䉁䅁䅁允䅁䅁䅯杂䅁䅁杷允䅁䅁䅕䅁䑁䅁䅷䅁䙁䅁䅁䕁䩁ㅤ䉖兂䅁䅁䅁䵕儸兑䅯睃䅁䅁䅯杋䅁䅁䅅䅁䉁䅁䅁兂灄⽡䅗牬㑑䅑杷允䅁䅁䅕䅁䑁䅁䅷䅁䙁䅁䅁䕁㉄ㅮ䉨兂䅁䅁䅁䅰呙兑䅯权䅁䅁䅯杋䅁䅁䅅䅁䉁䅁䅁兂歂朳焷䙯湒䅑杷允䅁䅁䅕䅁䑁䅁䅷䅁䙁䅁䅁䕁⽁䙍䉨权杁䅁䅁权䡁䅁䅁权煁䅁䅁允䅁䅁䅅䅁䭁䅁䅙䅁䵁䅉䅅䅁䙁䅁䅁睁䵁䅁䅁兂䅁䅁䅃煸戵兑䅯睆䅁䅁䅯䅌䅁䅁䅯杋䅁䅁䅅䅁䉁䅁䅁兂权稱浌㥦呏䅑杷允䅁䅁䅕䅁䑁䅁䅷䅁䙁䅁䅁䕁いㅌ䈵权杁䅁䅁权䩁䅁䅁权煁䅁䅁允䅁䅁䅅䅁䭁䅁䅙䅁䵁䅉䅅䅁䙁䅁䅁睁䵁䅁䅁兂䅁䅁䅁㡏啨兑䅕䅁䅁䙁偄䕅䭅䍁䅙䅁䭁䍁䅯䅁䉁䅁䅁允䅁䅁䅕䍳吰穖㥎啩䵁䅉䅅䅁䙁䅁䅁睁䵁䅁䅁兂䅁䅁䅂乖塸兑䅕䅁䅁䱁兄䕅䭅䅁䅕䅁䭁䍁䅯䅁䉁䅁䅁允䅁䅁䅕奶䩅晱䡈䕮䵁䅉䅅䅁䙁䅁䅁睁䵁䅁䅁兂䅁䅁䅂䌹改兑䅕䅁䅁䭁䝑ぅ䭅䅁䅣䅁䭁䍁䅯䅁䉁䅁䅁允䅁䅁䅕潫浈渹愷䕴䵁䅉䅅䅁䙁䅁䅁睁䵁䅁䅁兂䅁䅁䅂䌹改兑䅕䅁䅁䭁䝑ぅ䭅䅁䅯䅁䭁䍁䅯䅁䉁䅁䅁允䅁䅁䅕⽬㡨睇䙙啪䵁䅉䅅䅁䙁䅁䅁睁䵁䅁䅁兂䅁䅁兂慢㝰兑䅯睅䅁䅁䅯权䅁䅁䅯杋䅁䅁䅅䅁䉁䅁䅁兂权楇搯䅰噇䅑杷允䅁䅁䅕䅁䑁䅁䅷䅁䙁䅁䅁䕁穄䙯䉎权塁䅁䅁权䡁䅁䅁权煁䅁䅁允䅁䅁䅅䅁啁䉁䩣䅁䅁䅁䅁䍄䉁䅁䅁兂䅁䅁䅍䅄䅁䅁䅕䅁䅁䵷㑆さ䙅䅁䅁䅁睃䈰䉂权牁䅁䅁权煁䅁䅁允䅁䅁䅅䅁䭁䅁䅙䅁䵁䅉䅅䅁䙁䅁䅁睁䵁䅁䅁兂䅁䅁䅂牪敂兑䅕䅁䅁䭁䝑ぅ䭅䅁䅯䅁䭁䍁䅯䅁䉁䅁䅁允䅁䅁䅕㥍奘㥆㡵で䵁䅉䅅䅁䙁䅁䅁睁䵁䅁䅁兂䅁䅁兄湐㕚兑䅯䅉䅁䅁䅯䅃䅁䅁䅯杋䅁䅁䅅䅁䉁䅁䅁兂潁䰹䥥朲䡗䅷杷允䅁䅁䅕䅁䑁䅁䅷䅁䙁䅁䅁䵁䭃䙗䉚兂䅁䅁䅁丯允兑䅯兂䅁䅁䅯杋䅁䅁䅅䅁䉁䅁䅁权䝁䅁䅁䍄䉁䅁䅁兂䅁䅁䅍䅄䅁䅁䅕䅁䅁䕷户歖䙅䅁䅁䅁歃桂䉎权䡁䅁䅁权煁䅁䅁允䅁䅁䅅䅁䙁䉁娵氱睵㝉䅤䍄䉁䅁䅁兂䅁䅁䅍䅄䅁䅁䅕䅁䅁䭑祓し䙅䅁䅁䅁歃桂䉎权䡁䅁䅁权煁䅁䅁允䅁䅁䅅䅁䙁乁㤰㥥剥奸䅲䍄䉁䅁䅁兂䅁䅁䅍䅄䅁䅁䅕䅁䅁䵷稷䕘䙅䅁䅁䅁㡄䈰䉂权䥁䅁䅁权煁䅁䅁允䅁䅁䅅䅁䙁䡁䍳㍆䕱瑑䅴䍄䉁䅁䅁兂䅁䅁䅍䅄䅁䅁䅕䅁䅁䉑獊啕䙅䅁䅁䅁歃桂䉎权䡁䅁䅁权煁䅁䅁允䅁䅁䅅䅁䙁䡁啚畤䡬瑔䅲䍄䉁䅁䅁兂䅁䅁䅍䅄䅁䅁䅕䅁䅁䝁⭁歘䭅䉁䅣䅁䭁䅁䅕䅁䭁䍁䅯䅁䉁䅁䅁允䅁䅁䅯杂䅁䅁杷允䅁䅁䅕䅁䑁䅁䅷䅁䙁䅁䅁偁㡁渷䉤兂䅁䅁䅁丳允兑䅯䅌䅁䅁䅯杋䅁䅁䅅䅁䉁䅁䅁权䝁䅁䅁䍄䉁䅁䅁兂䅁䅁䅍䅄䅁䅁䅕䅁䅁乧吰啡䭅䉁䅍䅁䭁䅁䅧䅁䭁䍁䅯䅁䉁䅁䅁允䅁䅁䅕⬫啙䥌晑欵䵁䅉䅅䅁䙁䅁䅁睁䵁䅁䅁兂䅁䅁䅂浳周兑䅕䅁䅁䭁兄䕅䭅䅁䅧䅁䭁䍁䅯䅁䉁䅁䅁允䅁䅁䅕畅桥堶堷の䵁䅉䅅䅁䙁䅁䅁睁䵁䅁䅁兂䅁䅁䅃䅥扆兑䅕䅁䅁䭁䝑ぅ䭅䅁䅧䅁䭁䍁䅯䅁䉁䅁䅁允䅁䅁䅕癕摚潋㡢䕪䵁䅉䅅䅁䙁䅁䅁睁䵁䅁䅁兂䅁䅁䅃㑴扨兑䅯䅉䅁䅁䅯权䅁䅁䅯杋䅁䅁䅅䅁䉁䅁䅁䅆橃兂䅁䅁䅁䅁杷允䅁䅁䅕䅁䑁䅁䅷䅁䙁䅁䅁䥁癃㕣䉰权呁䅁䅁权䩁䅁䅁权煁䅁䅁允䅁䅁䅅䅁䭁䅁䅙䅁䵁䅉䅅䅁䙁䅁䅁睁䵁䅁䅁兂䅁䅁䅂䱰扊兑䅯睆䅁䅁䅯权䅁䅁䅯杋䅁䅁䅅䅁䉁䅁䅁兂晃橳歒晋⽰䅷杷允䅁䅁䅕䅁䑁䅁䅷䅁䙁䅁䅁䵁剂ㅰ䈵兂䅁䅁䅁䅰呙兑䅯䅌䅁䅁䅯杋䅁䅁䅅䅁䉁䅁䅁兂ㅃ焸歗偋㕊䅑杷允䅁䅁䅕䅁䑁䅁䅷䅁䙁䅁䅁䵁剂ㅰ䈵兂䅁䅁䅁䅰呙兑䅯兂䅁䅁䅯杋䅁䅁䅅䅁䉁䅁䅁兂䉁橑䉑灈⬵䅑杷允䅁䅁䅕䅁䑁䅁䅷䅁䙁䅁䅁䕁摃㍭䉴兂䅁䅁䅁䅐呙兑䅯睋䅁䅁䅯杋䅁䅁䅅䅁䉁䅁䅁权䝁䅁䅁䍄䉁䅁䅁兂䅁䅁䅍䅄䅁䅁䅕䅁䅁䝑祃歕䭅䉁䅍䅁䭁䅁䅕䅁䭁䍁䅯䅁䉁䅁䅁允䅁䅁䅕橩穭㝕㡡歲䵁䅉䅅䅁䙁䅁䅁睁䵁䅁䅁兂䅁䅁杄噔㝊兑䅕䅁䅁䭁䝑ぅ䭅䅁䅣䅁䭁䍁䅯䅁䉁䅁䅁允䅁䅁䅕䱵䑧穵㙩䕷䵁䅉䅅䅁䙁䅁䅁睁䵁䅁䅁兂䅁䅁䅂剕扒兑䅕䅁䅁䭁䝑ぅ䭅䍁䅷䅁䭁䍁䅯䅁䉁䅁䅁允䅁䉁䅑杧䅙䅁䅁䅁䵁䅉䅅䅁䙁䅁䅁睁䵁䅁䅁兂䅁䅁䅃砶晎兑䅕䅁䅁䙁偄䕅䭅䉁䅙䅁䭁䍁䅯䅁䉁䅁䅁允䅁䅁䅕㉦㡱䩤奏歒䵁䅉䅅䅁䙁䅁䅁睁䵁䅁䅁兂䅁䅁杂硏歒兑䅕䅁䅁䑁䝷ぅ䭅䍁䅙䅁䭁䍁䅯䅁䉁䅁䅁允䅁䅁䅕具䉆慑潩啋䵁䅉䅅䅁䙁䅁䅁睁䵁䅁䅁兂䅁䅁䅂畨慨兑䅕䅁䅁䭁兄䕅䭅䅁䅧䅁䭁䍁䅯䅁䉁䅁䅁允䅁䅁䅕乍ㅎ硌啔䕳䵁䅉䅅䅁䙁䅁䅁睁䵁䅁䅁兂䅁䅁䅁浆嘹兑䅯䅉䅁䅁䅯杊䅁䅁䅯杋䅁䅁䅅䅁䉁䅁䅁兂⭄䵊㔹汁瘶䅑杷允䅁䅁䅕䅁䑁䅁䅷䅁䙁䅁䅁䕁瑁噦䈱兂䅁䅁䅁乯允兑䅯睋䅁䅁䅯杋䅁䅁䅅䅁䉁䅁䅁权䝁䅁䅁䍄䉁䅁䅁兂䅁䅁䅍䅄䅁䅁䅕䅁䅁偁佧䕕䭅䍁䅁䅁䭁䅁䅣䅁䭁䍁䅯䅁䉁䅁䅁允䅁䅁䅕㑩坣刲䱔䕏䵅䅉䅅䅁䙁䅁䅁睁䵁䅁䅁兂䅁䅁䅁䍺瘱兑䅕䅁䅁䭁兄䕅䭅䅁䅣䅁䭁䍁䅯䅁䉁䅁䅁允䅁䅁䅕䘴畱娯䉍䕩䵁䅉䅅䅁䙁䅁䅁睁䵁䅁䅁兂䅁䅁杄噔㝊兑䅕䅁䅁䭁䝑ぅ䭅䉁䅙䅁䭁䍁䅯䅁䉁䅁䅁允䅁䅁䅕捁牤扯卯獕䵁䅉䅅䅁䙁䅁䅁睁䵁䅁䅁兂䅁䅁䅄㘲呬兑䅕䅁䅁䭁兄䕅䭅䅁䅯䅁䭁䍁䅯䅁䉁䅁䅁允䅁䅁䅕ㅤ甶汌㥔へ䵁䅉䅅䅁䙁䅁䅁睁䵁䅁䅁兂䅁䅁䅁穴朹兑䅕䅁䅁䱁兄䕅䭅䅁䅧䅁䭁䍁䅯䅁䉁䅁䅁允䅁䉁䅑睈䅍䅁䅁䅁䵁䅉䅅䅁䙁䅁䅁睁䵁䅁䅁兂䅁䅁䅃䱉塨兑䅯睅䅁䅁䅯睋䅁䅁䅯杋䅁䅁䅅䅁䉁䅁䅁䅆汃睴䅅䅁䅁䅁杷允䅁䅁䅕䅁䑁䅁䅷䅁䙁䅁䅁䕁㍄ㅨ䉴权呁䅁䅁权䡁䅁䅁权煁䅁䅁允䅁䅁䅅䅁啁乁汑䅁䅁䅁䅁䍄䉁䅁䅁兂䅁䅁䅍䅄䅁䅁䅕䅁䅁䵑硦さ䙅䅁䅁䅁㡁桂䉎权䡁䅁䅁权煁䅁䅁允䅁䅁䅅䅁䙁䅁瘵䘴癊䰴䄱䍄䉁䅁䅁兂䅁䅁䅍䅄䅁䅁䅕䅁䅁䱑慺䕗䙅䅁䅁䅁歃桂䉎权䭁䅁䅁权煁䅁䅁允䅁䅁䅅䅁啁䍁䅳䅁䅁䅁䅁䍄䉁䅁䅁兂䅁䅁䅍䅄䅁䅁䅕䅁䅁䱑渱歗䭅䍁䅁䅁䭁䅁䅕䅁䭁䍁䅯䅁䉁䅁䅁允䅁䉁䅑兦䅁䅁䅁䅁䵁䅉䅅䅁䙁䅁䅁睁䵁䅁䅁兂䅁䅁䅃硤兒兑䅕䅁䅁偁兺䕅䭅䅁䅧䅁䭁䍁䅯䅁䉁䅁䅁允䅁䅁䅕⭌求潂托欴䵁䅉䅅䅁䙁䅁䅁睁䵁䅁䅁兂䅁䅁䅂䡆婤兑䅕䅁䅁乁兺䕅䭅䅁䅧䅁䭁䍁䅯䅁䉁䅁䅁允䅁䅁䅕坱獩圯〲歸䵁䅉䅅䅁䙁䅁䅁睁䵁䅁䅁兂䅁䅁杄扌杤兑䅕䅁䅁䅁剔䕅䭅䅁䅕䅁䭁䍁䅯䅁䉁䅁䅁允䅁䅁䅕癁癓䅣䡧䕡䵁䅉䅅䅁䙁䅁䅁睁䵁䅁䅁兂䅁䅁䅃欹器兑䅕䅁䅁䭁䝑ぅ䭅䅁䅕䅁䭁䍁䅯䅁䉁䅁䅁允䅁䅁䅕湂乯琴䩤歲䵁䅉䅅䅁䙁䅁䅁睁䵁䅁䅁兂䅁䅁䅃欹器兑䅕䅁䅁䭁䝑ぅ䭅䅁䅯䅁䭁䍁䅯䅁䉁䅁䅁允䅁䅁䅕䉶湢㥥瑥〵䵁䅉䅅䅁䙁䅁䅁睁䵁䅁䅁兂䅁䅁䅃欹器兑䅕䅁䅁䭁䝑ぅ䭅䅁䅧䅁䭁䍁䅯䅁䉁䅁䅁允䅁䅁䅕䅮呉扷牘唷䵁䅉䅅䅁䙁䅁䅁睁䵁䅁䅁兂䅁䅁䅁塓祰兑䅕䅁䅁䑁䝷ぅ䭅䅁䅣䅁䭁䍁䅯䅁䉁䅁䅁允䅁䅁䅯杂䅁䅁杷允䅁䅁䅕䅁䑁䅁䅷䅁䙁䅁䅁䅁坁ㅢ䉖兂䅁䅁䅁䅰呙兑䅯䅌䅁䅁䅯杋䅁䅁䅅䅁䉁䅁䅁兂䩃眴㥲⭑䉥䅑杷允䅁䅁䅕䅁䑁䅁䅷䅁䙁䅁䅁䅁摂汇䈵权呁䅁䅁权流䅁䅁权煁䅁䅁允䅁䅁䅅䅁䙁偁剺䥭砱⽦䅎䍄䉁䅁䅁兂䅁䅁䅍䅄䅁䅁䅕䅁䅁乷湵し䙅䅁䅁䅁歃桂䉎权䥁䅁䅁权煁䅁䅁允䅁䅁䅅䅁䙁䱁汕穅㝸㝣䅂䍄䉁䅁䅁兂䅁䅁䅍䅄䅁䅁䅕䅁䅁䍑䥃さ䭅䉁䅍䅁䭁䅁䅳䅁䭁䍁䅯䅁䉁䅁䅁允䅁䉁䅑䕧䅣䅁䅁䅁䵁䅉䅅䅁䙁䅁䅁睁䵁䅁䅁兂䅁䅁䅄呈欱兑䅕䅁䅁䅁剔䕅䭅䍁䅙䅁䭁䍁䅯䅁䉁䅁䅁允䅁䅁䅕く呂牖橤䕴䵁䅉䅅䅁䙁䅁䅁睁䵁䅁䅁兂䅁䅁䅃祰敨兑䅕䅁䅁䭁兄䕅䭅䍁䅷䅁䭁䍁䅯䅁䉁䅁䅁允䅁䅁䅯杂䅁䅁杷允䅁䅁䅕䅁䑁䅁䅷䅁䙁䅁䅁䵁㕂ㄹ䉨兂䅁䅁䅁䅰呙兑䅯睂䅁䅁䅯杋䅁䅁䅅䅁䉁䅁䅁兂硄杳硸䝪湐䅷杷允䅁䅁䅕䅁䑁䅁䅷䅁䙁䅁䅁䝁婁浯䉎权呁䅁䅁权䙁䅁䅁权煁䅁䅁允䅁䅁䅅䅁䭁䅁䅙䅁䵁䅉䅅䅁䙁䅁䅁睁䵁䅁䅁兂䅁䅁䅁⭊慎兑䅕䅁䅁䭁䝑ぅ䭅䍁䅙䅁䭁䍁䅯䅁䉁䅁䅁允䅁䅁䅯杂䅁䅁杷允䅁䅁䅕䅁䑁䅁䅷䅁䙁䅁䅁䵁杁汎䉎兂䅁䅁䅁䅰呙兑䅯睋䅁䅁䅯杋䅁䅁䅅䅁䉁䅁䅁兂呄浊祦硁䩋䅑杷允䅁䅁䅕䅁䑁䅁䅷䅁䙁䅁䅁䵁㕂ㄹ䉨兂䅁䅁䅁䅰呙兑䅯杊䅁䅁䅯杋䅁䅁䅅䅁䉁䅁䅁权䝁䅁䅁䍄䉁䅁䅁兂䅁䅁䅍䅄䅁䅁䅕䅁䅁䙧䡧さ䙅䅁䅁䅁权䈰䉂权流䅁䅁权煁䅁䅁允䅁䅁䅅䅁䭁䅁䅙䅁䵁䅉䅅䅁䙁䅁䅁睁䵁䅁䅁兂䅁䅁䅄㍳捆兑䅕䅁䅁䑁䝷ぅ䭅䅁䅣䅁䭁䍁䅯䅁䉁䅁䅁允䅁䅁䅯杂䅁䅁杷允䅁䅁䅕䅁䑁䅁䅷䅁䙁䅁䅁䑁瑃㍋䉤兂䅁䅁䅁䵕儸兑䅯睃䅁䅁䅯杋䅁䅁䅅䅁䉁䅁䅁兂䡃畵䕪坹牆䅑杷允䅁䅁䅕䅁䑁䅁䅷䅁䙁䅁䅁䕁奄汲䉴兂䅁䅁䅁䅰呙兑䅯睋䅁䅁䅯杋䅁䅁䅅䅁䉁䅁䅁兂噂䍲硤扪䕩䅑杷允䅁䅁䅕䅁䑁䅁䅷䅁䙁䅁䅁䅁㡃ㅇ䉴兂䅁䅁䅁丯允兑䅯䅌䅁䅁䅯杋䅁䅁䅅䅁䉁䅁䅁兂ぃ䵯䙲䭐䱢䅑杷允䅁䅁䅕䅁䑁䅁䅷䅁䙁䅁䅁䥁㑁䙯䉴兂䅁䅁䅁䅐呙兑䅯杊䅁䅁䅯杋䅁䅁䅅䅁䉁䅁䅁兂獁䘳㥥浏䬶䅑杷允䅁䅁䅕䅁䑁䅁䅷䅁䙁䅁䅁䕁奄汲䉴兂䅁䅁䅁䅰呙兑䅯睂䅁䅁䅯杋䅁䅁䅅䅁䉁䅁䅁兂桁伵桤桴䵹䅑杷允䅁䅁䅕䅁䑁䅁䅷䅁䙁䅁䅁䕁硃ㅆ䉒兂䅁䅁䅁丳允兑䅯杆䅁䅁䅯杋䅁䅁䅅䅁䉁䅁䅁权䝁䅁䅁䍄䉁䅁䅁兂䅁䅁䅍䅄䅁䅁䅕䅁䅁䝁䕈歘䭅䉁䅣䅁䭁䅁䅧䅁䭁䍁䅯䅁䉁䅁䅁允䅁䅁䅕捩䡉䬯潘䕳䵁䅉䅅䅁䙁䅁䅁睁䵁䅁䅁兂䅁䅁䅂䬲戵兑䅕䅁䅁䭁䝑ぅ䭅䅁䅧䅁䭁䍁䅯䅁䉁䅁䅁允䅁䅁䅕桰䕁楚㉯䵩䵁䅉䅅䅁䙁䅁䅁睁䵁䅁䅁兂䅁䅁䅂䬲戵兑䅕䅁䅁䭁䝑ぅ䭅䍁䅙䅁䭁䍁䅯䅁䉁䅁䅁允䅁䅁䅕浡楴穮汳歫䵁䅉䅅䅁䙁䅁䅁睁䵁䅁䅁兂䅁䅁䅁佮㍴兑䅕䅁䅁偁兺䕅䭅䅁䅯䅁䭁䍁䅯䅁䉁䅁䅁允䅁䅁䅕婍潴杰牥啖䵁䅉䅅䅁䙁䅁䅁睁䵁䅁䅁兂䅁䅁䅂剕扒兑䅕䅁䅁䭁䝑ぅ䭅䅁䅕䅁䭁䍁䅯䅁䉁䅁䅁允䅁䉁䅑䅉䅅䅁䅁䅁䵁䅉䅅䅁䙁䅁䅁睁䵁䅁䅁兂䅁䅁䅃㙙扖兑䅕䅁䅁䅁剔䕅䭅䅁䅣䅁䭁䍁䅯䅁䉁䅁䅁允䅁䉁䅑兩䅍䅁䅁䅁䵁䅉䅅䅁䙁䅁䅁睁䵁䅁䅁兂䅁䅁䅄呈欱兑䅯睅䅁䅁䅯杆䅁䅁䅯杋䅁䅁䅅䅁䉁䅁䅁兂啁獄㥳⽌潘䅑杷允䅁䅁䅕䅁䑁䅁䅷䅁䙁䅁䅁䅁桁汥䉒兂䅁䅁䅁丳允兑䅯睂䅁䅁䅯杋䅁䅁䅅䅁䉁䅁䅁权䝁䅁䅁䍄䉁䅁䅁兂䅁䅁䅍䅄䅁䅁䅕䅁䅁䉑歧歘䭅䉁䅣䅁䭁䅁䅕䅁䭁䍁䅯䅁䉁䅁䅁允䅁䅁䅕唶歋祩㡁捩䵁䅉䅅䅁䙁䅁䅁睁䵁䅁䅁兂䅁䅁䅂剕扒兑䅕䅁䅁䭁䝑ぅ䭅䅁䅯䅁䭁䍁䅯䅁䉁䅁䅁允䅁䅁䅯杂䅁䅁杷允䅁䅁䅕䅁䑁䅁䅷䅁䙁䅁䅁䙁瑂湱䉴权塁䅁䅁权䩁䅁䅁权煁䅁䅁允䅁䅁䅅䅁啁佁㜯⼯⼯⼯⼯䍄䉁䅁䅁兂䅁䅁䅍䅄䅁䅁䅕䅁䅁䱁地し䙅䅁䅁䅁䕁到䉂权牁䅁䅁权煁䅁䅁允䅁䅁䅅䅁䭁䅁䅙䅁䵁䅉䅅䅁䙁䅁䅁睁䵁䅁䅁兂䅁䅁杄娸歨兑䅯䅉䅁䅁䅯权䅁䅁䅯杋䅁䅁䅅䅁䉁䅁䅁兂橁㑤䕆倸楬䅷杷允䅁䅁䅕䅁䑁䅁䅷䅁䙁䅁䅁䕁㕁汮䉴权杁䅁䅁权䭁䅁䅁权煁䅁䅁允䅁䅁䅅䅁䭁䅁䅙䅁䵁䅉䅅䅁䙁䅁䅁睁䵁䅁䅁兂䅁䅁䅂剕扒兑䅕䅁䅁䭁䝑ぅ䭅䍁䅙䅁䭁䍁䅯䅁䉁䅁䅁允䅁䅁䅯杂䅁䅁杷允䅁䅁䅕䅁䑁䅁䅷䅁䙁䅁䅁䵁穂㍫䉰权塁䅁䅁权䙁䅁䅁权煁䅁䅁允䅁䅁䅅䅁䭁䅁䅙䅁䵁䅉䅅䅁䙁䅁䅁睁䵁䅁䅁兂䅁䅁䅃䉺摴兑䅕䅁䅁䭁䝑ぅ䭅䍁䅳䅁䭁䍁䅯䅁䉁䅁䅁允䅁䅁䅯杂䅁䅁杷允䅁䅁䅕䅁䑁䅁䅷䅁䙁䅁䅁䵁䵂汳䉎兂䅁䅁䅁䅐呙兑䅯䅃䅁䅁䅯杋䅁䅁䅅䅁䉁䅁䅁䅆ぃ䅁䅁䅁䅁䅁杷允䅁䅁䅕䅁䑁䅁䅷䅁䙁䅁䅁䕁歁䙢䉖权呁䅁䅁权䩁䅁䅁权煁䅁䅁允䅁䅁䅅䅁啁䕁䅉䅁䅁䅁䅁䍄䉁䅁䅁兂䅁䅁䅍䅄䅁䅁䅕䅁䅁䵧扷啘䙅䅁䅁䅁歃桂䉎权獁䅁䅁权煁䅁䅁允䅁䅁䅅䅁䭁䅁䅙䅁䵁䅉䅅䅁䙁䅁䅁睁䵁䅁䅁兂䅁䅁䅃㠫党兑䅕䅁䅁䭁䝑ぅ䭅䅁䅕䅁䭁䍁䅯䅁䉁䅁䅁允䅁䅁䅯杂䅁䅁杷允䅁䅁䅕䅁䑁䅁䅷䅁䙁䅁䅁䵁睂䘯䉎兂䅁䅁䅁丯允兑䅯权䅁䅁䅯杋䅁䅁䅅䅁䉁䅁䅁兂元㍧兕浨㘶䅑杷允䅁䅁䅕䅁䑁䅁䅷䅁䙁䅁䅁䵁㕂ㄹ䉨兂䅁䅁䅁䅐呙兑䅯睋䅁䅁䅯杋䅁䅁䅅䅁䉁䅁䅁兂䭁䍡獌塗免兑杷允䅁䅁䅕䅁䑁䅁䅷䅁䙁䅁䅁䕁㡃噊䉴权杁䅁䅁权坁䅁䅁权煁䅁䅁允䅁䅁䅅䅁䙁䵁楡⭂㑇㙋䅢䍄䉁䅁䅁兂䅁䅁䅍䅄䅁䅁䅕䅁䅁䥕ぉづ䭅䉁䅣䅁䭁䉁䅑䅁䭁䍁䅯䅁䉁䅁䅁允䅁䅁䅕瑉䩏救䍪此䵁䅉䅅䅁䙁䅁䅁睁䵁䅁䅁兂䅁䅁䅃㠫党兑䅕䅁䅁䭁䝑ぅ䭅䉁䅙䅁䭁䍁䅯䅁䉁䅁䅁允䅁䅁䅯杂䅁䅁杷允䅁䅁䅕䅁䑁䅁䅷䅁䙁䅁䅁䥁㝄汸䉂兂䅁䅁䅁䅰呙兑䅯杊䅁䅁䅯杋䅁䅁䅅䅁䉁䅁䅁权䝁䅁䅁䍄䉁䅁䅁兂䅁䅁䅍䅄䅁䅁䅕䅁䅁䅑㝴さ䙅䅁䅁䅁㡁桂䉎权䥁䅁䅁权煁䅁䅁允䅁䅁䅅䅁啁䕁㝙䅁䅁䅁䅁䍄䉁䅁䅁兂䅁䅁䅍䅄䅁䅁䅕䅁䅁䑧㤵し䙅䅁䅁䅁歃桂䉎权牁䅁䅁权煁䅁䅁允䅁䅁䅅䅁䙁䱁䝉樲䐴婆䅤䍄䉁䅁䅁兂䅁䅁䅍䅄䅁䅁䅕䅁䅁䩧坷啖䙅䅁䅁䅁睃䈰䉂权䡁䅁䅁权煁䅁䅁允䅁䅁䅅䅁䙁乁根䙣噎䱊䅖䍄䉁䅁䅁兂䅁䅁䅍䅄䅁䅁䅕䅁䅁䑧㤵し䙅䅁䅁䅁歃桂䉎权獁䅁䅁权煁䅁䅁允䅁䅁䅅䅁䙁䙁呓公奖㘲䄱䍄䉁䅁䅁兂䅁䅁䅍䅄䅁䅁䅕䅁䅁䱧㍔歕䙅䅁䅁䅁㡄䈰䉂权䭁䅁䅁权煁䅁䅁允䅁䅁䅅䅁䭁䅁䅙䅁䵁䅉䅅䅁䙁䅁䅁睁䵁䅁䅁兂䅁䅁睁瘲㉨兑䅯睆䅁䅁䅯睂䅁䅁䅯杋䅁䅁䅅䅁䉁䅁䅁权䝁䅁䅁䍄䉁䅁䅁兂䅁䅁䅍䅄䅁䅁䅕䅁䅁䑧㤵し䙅䅁䅁䅁歃桂䉎权坁䅁䅁权煁䅁䅁允䅁䅁䅅䅁䙁䡁畡䌴睺䭯䅔䍄䉁䅁䅁兂䅁䅁䅍䅄䅁䅁䅕䅁䅁䕁㙬正䙅䅁䅁䅁权䈰䉂权牁䅁䅁权煁䅁䅁允䅁䅁䅅䅁䭁䅁䅙䅁䵁䅉䅅䅁䙁䅁䅁睁䵁䅁䅁兂䅁䅁䅂瑙剰兑䅯睅䅁䅁䅯兂䅁䅁䅯杋䅁䅁䅅䅁䉁䅁䅁䅆剃千䅁䅁䅁䅁杷允䅁䅁䅕䅁䑁䅁䅷䅁䙁䅁䅁乁敂㌴䉤兂䅁䅁䅁丳允兑䅯杆䅁䅁䅯杋䅁䅁䅅䅁䉁䅁䅁权䝁䅁䅁䍄䉁䅁䅁兂䅁䅁䅍䅄䅁䅁䅕䅁䅁䑧㤵し䙅䅁䅁䅁歃桂䉎权䭁䅁䅁权煁䅁䅁允䅁䅁䅅䅁䙁䅁周⽹䨯䡐䅸䍄䉁䅁䅁兂䅁䅁䅍䅄䅁䅁䅕䅁䅁䝧汏し䭅䉁䅍䅁䭁䍁䅙䅁䭁䍁䅯䅁䉁䅁䅁允䅁䉁䅑か䅕䅁䅁䅁䵁䅉䅅䅁䙁䅁䅁睁䵁䅁䅁兂䅁䅁䅃婷欹兑䅕䅁䅁乁兺䕅䭅䉁䅙䅁䭁䍁䅯䅁䉁䅁䅁允䅁䅁䅕㍤䑁䙧獅啵䵁䅉䅅䅁䙁䅁䅁睁䵁䅁䅁兂䅁䅁䅁䑙攵兑䅕䅁䅁䭁䝑ぅ䭅䍁䅳䅁䭁䍁䅯䅁䉁䅁䅁允䅁䅁䅕䐵晏煦䩯䵡䵁䅉䅅䅁䙁䅁䅁睁䵁䅁䅁兂䅁䅁䅃䬶吱兑䅯睅䅁䅁䅯䅃䅁䅁䅯杋䅁䅁䅅䅁䉁䅁䅁兂䱁樷婺䑮砯䅑杷允䅁䅁䅕䅁䑁䅁䅷䅁䙁䅁䅁䵁癃㉤䉤兂䅁䅁䅁䵕儸兑䅯睋䅁䅁䅯杋䅁䅁䅅䅁䉁䅁䅁兂䥃䙱浨䍑捖䅑杷允䅁䅁䅕䅁䑁䅁䅷䅁䙁䅁䅁䥁扂汪䉴权呁䅁䅁权牁䅁䅁权煁䅁䅁允䅁䅁䅅䅁䭁䅁䅙䅁䵁䅉䅅䅁䙁䅁䅁睁䵁䅁䅁兂䅁䅁䅂け歒兑䅕䅁䅁乁兺䕅䭅䅁䅧䅁䭁䍁䅯䅁䉁䅁䅁允䅁䅁䅯杂䅁䅁杷允䅁䅁䅕䅁䑁䅁䅷䅁䙁䅁䅁䕁坁ㄵ䈹兂䅁䅁䅁丳允兑䅯杊䅁䅁䅯杋䅁䅁䅅䅁䉁䅁䅁权䝁䅁䅁䍄䉁䅁䅁兂䅁䅁䅍䅄䅁䅁䅕䅁䅁䝁⭁歘䙅䅁䅁䅁歃桂䉎权䭁䅁䅁权煁䅁䅁允䅁䅁䅅䅁䙁䥁䠰嘳摕浦䅦䍄䉁䅁䅁兂䅁䅁䅍䅄䅁䅁䅕䅁䅁䭧䉲さ䭅䉁䅍䅁䭁䉁䅙䅁䭁䍁䅯䅁䉁䅁䅁允䅁䅁䅕䑋䍷䉧牸歬䵁䅉䅅䅁䙁䅁䅁睁䵁䅁䅁兂䅁䅁䅄慕敤兑䅯䅉䅁䅁䅯䅌䅁䅁䅯杋䅁䅁䅅䅁䉁䅁䅁兂穃㕊椹婎䉗䅑杷允䅁䅁䅕䅁䑁䅁䅷䅁䙁䅁䅁䵁㑂嘶䉰权呁䅁䅁权流䅁䅁权煁䅁䅁允䅁䅁䅅䅁䭁䅁䅙䅁䵁䅉䅅䅁䙁䅁䅁睁䵁䅁䅁兂䅁䅁䅁橆奴兑䅕䅁䅁乁兺䕅䭅䍁䅳䅁䭁䍁䅯䅁䉁䅁䅁允䅁䅁䅯杂䅁䅁杷允䅁䅁䅕䅁䑁䅁䅷䅁䙁䅁䅁䥁㍃䙩䉴兂䅁䅁䅁䵕儸兑䅯睃䅁䅁䅯杋䅁䅁䅅䅁䉁䅁䅁䅆䉄䅁䅁䅁䅁䅁杷允䅁䅁䅕䅁䑁䅁䅷䅁䙁䅁䅁䍁䝁塈䉴兂䅁䅁䅁䅐呙兑䅯权䅁䅁䅯杋䅁䅁䅅䅁䉁䅁䅁兂睃噅摡䥴㝑䅑杷允䅁䅁䅕䅁䑁䅁䅷䅁䙁䅁䅁䙁灂湱䉴兂䅁䅁䅁乳允兑䅯䅌䅁䅁䅯杋䅁䅁䅅䅁䉁䅁䅁权䝁䅁䅁䍄䉁䅁䅁兂䅁䅁䅍䅄䅁䅁䅕䅁䅁䥁坧啘䭅䉁䅣䅁䭁䉁䅙䅁䭁䍁䅯䅁䉁䅁䅁允䅁䅁䅯杂䅁䅁杷允䅁䅁䅕䅁䑁䅁䅷䅁䙁䅁䅁䕁䩃䙪䉸权塁䅁䅁权䡁䅁䅁权煁䅁䅁允䅁䅁䅅䅁䙁䝁剂療摥䭵䅎䍄䉁䅁䅁兂䅁䅁䅍䅄䅁䅁䅕䅁䅁䡑灡し䙅䅁䅁䅁㡄䈰䉂权獁䅁䅁权煁䅁䅁允䅁䅁䅅䅁䙁䝁坦䍅㑔乸䅰䍄䉁䅁䅁兂䅁䅁䅍䅄䅁䅁䅕䅁䅁䑷䝫䕖䙅䅁䅁䅁歃桂䉎权䭁䅁䅁权煁䅁䅁允䅁䅁䅅䅁啁䝁䝑䅁䅁䅁䅁䍄䉁䅁䅁兂䅁䅁䅍䅄䅁䅁䅕䅁䅁偧䱋䕗䭅䉁䅣䅁䭁䍁䅙䅁䭁䍁䅯䅁䉁䅁䅁允䅁䅁䅕牚佳䕩〳歙䵁䅉䅅䅁䙁䅁䅁睁䵁䅁䅁兂䅁䅁䅂奩捸兑䅕䅁䅁䭁䝑ぅ䭅䅁䅕䅁䭁䍁䅯䅁䉁䅁䅁允䅁䅁䅕䅄数橶䭹啦䵁䅉䅅䅁䙁䅁䅁睁䵁䅁䅁兂䅁䅁䅃側卤兑䅯䅉䅁䅁䅯睋䅁䅁䅯杋䅁䅁䅅䅁䉁䅁䅁兂煄䉆䩶㍙共䅑杷允䅁䅁䅕䅁䑁䅁䅷䅁䙁䅁䅁䵁敄䙅䉴兂䅁䅁䅁乂充兑䅯䅌䅁䅁䅯杋䅁䅁䅅䅁䉁䅁䅁兂慄⭺戰㝭呱䅑杷允䅁䅁䅕䅁䑁䅁䅷䅁䙁䅁䅁䕁扁噳䉴兂䅁䅁䅁䵕儸兑䅯睃䅁䅁䅯杋䅁䅁䅅䅁䉁䅁䅁兂煁䙲伳䩔橑䅑杷允䅁䅁䅕䅁䑁䅁䅷䅁䙁䅁䅁䕁いㅌ䈵兂䅁䅁䅁丳允兑䅯䅌䅁䅁䅯杋䅁䅁䅅䅁䉁䅁䅁权䝁䅁䅁䍄䉁䅁䅁兂䅁䅁䅍䅄䅁䅁䅕䅁䅁䥑眶歘䙅䅁䅁䅁捄䈰䉂权牁䅁䅁权煁䅁䅁允䅁䅁䅅䅁䭁䅁䅙䅁䵁䅉䅅䅁䙁䅁䅁睁䵁䅁䅁兂䅁䅁䅄栰扴兑䅕䅁䅁䭁䝑ぅ䭅䍁䅳䅁䭁䍁䅯䅁䉁䅁䅁允䅁䅁䅕橄商䙭晔啫䵁䅉䅅䅁䙁䅁䅁睁䵁䅁䅁兂䅁䅁䅃戵噸兑䅕䅁䅁䭁兄䕅䭅䉁䅙䅁䭁䍁䅯䅁䉁䅁䅁允䅁䅁䅯杂䅁䅁杷允䅁䅁䅕䅁䑁䅁䅷䅁䙁䅁䅁䵁卄ㅇ䉴兂䅁䅁䅁䅰呙兑䅯䅌䅁䅁䅯杋䅁䅁䅅䅁䉁䅁䅁兂摄㥨噕畓杵䅑杷允䅁䅁䅕䅁䑁䅁䅷䅁䙁䅁䅁䍁⽂㉄䉖兂䅁䅁䅁䵕儸兑䅯杆䅁䅁䅯杋䅁䅁䅅䅁䉁䅁䅁兂䩃へ䈹丷捰䅑杷允䅁䅁䅕䅁䑁䅁䅷䅁䙁䅁䅁䕁䥁湓䉊兂䅁䅁䅁䵕儸兑䅯䅆䅁䅁䅯杋䅁䅁䅅䅁䉁䅁䅁兂䙂䡉剴獅婚䅑杷允䅁䅁䅕䅁䑁䅁䅷䅁䙁䅁䅁䡁㉁塹䉰兂䅁䅁䅁丯允兑䅯杊䅁䅁䅯杋䅁䅁䅅䅁䉁䅁䅁权䝁䅁䅁䍄䉁䅁䅁兂䅁䅁䅍䅄䅁䅁䅕䅁䅁乷扉し䙅䅁䅁䅁歃桂䉎权䡁䅁䅁权煁䅁䅁允䅁䅁䅅䅁䙁䝁⼫坺婥㌴䅖䍄䉁䅁䅁兂䅁䅁䅍䅄䅁䅁䅕䅁䅁䱉挷䕣䙅䅁䅁䅁㡄䈰䉂权䡁䅁䅁权煁䅁䅁允䅁䅁䅅䅁䭁䅁䅙䅁䵁䅉䅅䅁䙁䅁䅁睁䵁䅁䅁兂䅁䅁䅄栰扴兑䅕䅁䅁䭁䝑ぅ䭅䍁䅙䅁䭁䍁䅯䅁䉁䅁䅁允䅁䅁䅕慉奉穉祄啮䵁䅉䅅䅁䙁䅁䅁睁䵁䅁䅁兂䅁䅁䅃瑆扂兑䅯睅䅁䅁䅯杆䅁䅁䅯杋䅁䅁䅅䅁䉁䅁䅁兂䱃畷汔硃末䅑杷允䅁䅁䅕䅁䑁䅁䅷䅁䙁䅁䅁偁䥂䠹䉤权塁䅁䅁权䡁䅁䅁权煁䅁䅁允䅁䅁䅅䅁䭁䅁䅙䅁䵁䅉䅅䅁䙁䅁䅁睁䵁䅁䅁兂䅁䅁䅁偣呂兑䅕䅁䅁乁兺䕅䭅䅁䅯䅁䭁䍁䅯䅁䉁䅁䅁允䅁䅁䅯杂䅁䅁杷允䅁䅁䅕䅁䑁䅁䅷䅁䙁䅁䅁䥁㥂噉䉒权呁䅁䅁权䙁䅁䅁权煁䅁䅁允䅁䅁䅅䅁䙁䕁楯䕬坉猷䅆䍄䉁䅁䅁兂䅁䅁䅍䅄䅁䅁䅕䅁䅁䱑汷し䙅䅁䅁䅁㡄䈰䉂权䭁䅁䅁权煁䅁䅁允䅁䅁䅅䅁䙁乁歱灘兔㙃䄹䍄䉁䅁䅁兂䅁䅁䅍䅄䅁䅁䅕䅁䅁佷䍈さ䙅䅁䅁䅁歃桂䉎权䥁䅁䅁权煁䅁䅁允䅁䅁䅅䅁啁䕁㝺⼯⼯⼯⼯䍄䉁䅁䅁兂䅁䅁䅍䅄䅁䅁䅕䅁䅁佷䍈さ䙅䅁䅁䅁歃桂䉎权流䅁䅁权煁䅁䅁允䅁䅁䅅䅁䭁䅁䅙䅁䵁䅉䅅䅁䙁䅁䅁睁䵁䅁䅁兂䅁䅁杄噔㝊兑䅯睆䅁䅁䅯䅌䅁䅁䅯杋䅁䅁䅅䅁䉁䅁䅁兂䭂浗呮㑨㑵䅑杷允䅁䅁䅕䅁䑁䅁䅷䅁䙁䅁䅁䅁䡁汲䈵权杁䅁䅁权坁䅁䅁权煁䅁䅁允䅁䅁䅅䅁䭁䅁䅙䅁䵁䅉䅅䅁䙁䅁䅁睁䵁䅁䅁兂䅁䅁䅄祢橨兑䅕䅁䅁䭁兄䕅䭅䅁䅧䅁䭁䍁䅯䅁䉁䅁䅁允䅁䅁䅕㍑⽍儱偄て䵁䅉䅅䅁䙁䅁䅁睁䵁䅁䅁兂䅁䅁䅄䴸呚兑䅕䅁䅁乁兺䕅䭅䍁䅳䅁䭁䍁䅯䅁䉁䅁䅁允䅁䅁䅯杂䅁䅁杷允䅁䅁䅕䅁䑁䅁䅷䅁䙁䅁䅁䕁歃ㄫ䉎兂䅁䅁䅁䅰呙兑䅯权䅁䅁䅯杋䅁䅁䅅䅁䉁䅁䅁兂潂捃卪汖捓䅑杷允䅁䅁䅕䅁䑁䅁䅷䅁䙁䅁䅁䕁桄噬䉰兂䅁䅁䅁乳允兑䅯杆䅁䅁䅯杋䅁䅁䅅䅁䉁䅁䅁权䝁䅁䅁䍄䉁䅁䅁兂䅁䅁䅍䅄䅁䅁䅕䅁䅁䵧煗つ䙅䅁䅁䅁㡁桂䉎权䡁䅁䅁权煁䅁䅁允䅁䅁䅅䅁䙁䱁圱䌰框卋䅖䍄䉁䅁䅁兂䅁䅁䅍䅄䅁䅁䅕䅁䅁䭑㝔さ䙅䅁䅁䅁歃桂䉎权流䅁䅁权煁䅁䅁允䅁䅁䅅䅁䭁䅁䅙䅁䵁䅉䅅䅁䙁䅁䅁睁䵁䅁䅁兂䅁䅁䅄潁扒兑䅕䅁䅁䅁剔䕅䭅䅁䅣䅁䭁䍁䅯䅁䉁䅁䅁允䅁䅁䅕女汥歡湶で䵁䅉䅅䅁䙁䅁䅁睁䵁䅁䅁兂䅁䅁䅂慁告兑䅕䅁䅁䅁剔䕅䭅䍁䅳䅁䭁䍁䅯䅁䉁䅁䅁允䅁䅁䅕剧䠰㝤偢䕰䵁䅉䅅䅁䙁䅁䅁睁䵁䅁䅁兂䅁䅁䅂塌搱兑䅯睆䅁䅁䅯䅃䅁䅁䅯杋䅁䅁䅅䅁䉁䅁䅁兂敂䭲㝳歚䑵䅷杷允䅁䅁䅕䅁䑁䅁䅷䅁䙁䅁䅁䅁桂䙸䈵兂䅁䅁䅁䅰呙兑䅯睋䅁䅁䅯杋䅁䅁䅅䅁䉁䅁䅁兂䕁に㡥坍㥰䅑杷允䅁䅁䅕䅁䑁䅁䅷䅁䙁䅁䅁䥁䭃ㅸ䉒权塁䅁䅁权䙁䅁䅁权煁䅁䅁允䅁䅁䅅䅁䙁䅁杈䡗挹䩚䅰䍄䉁䅁䅁兂䅁䅁䅍䅄䅁䅁䅕䅁䅁䝁䕈歘䙅䅁䅁䅁歃桂䉎权獁䅁䅁权煁䅁䅁允䅁䅁䅅䅁䙁䍁噍㑺扲潡䅚䍄䉁䅁䅁兂䅁䅁䅍䅄䅁䅁䅕䅁䅁䝁䕈歘䙅䅁䅁䅁歃桂䉎权䥁䅁䅁权煁䅁䅁允䅁䅁䅅䅁䙁䝁捫䩖歴ㅺ䅌䍄䉁䅁䅁兂䅁䅁䅍䅄䅁䅁䅕䅁䅁䭁坴さ䙅䅁䅁䅁㡁桂䉎权䭁䅁䅁权煁䅁䅁允䅁䅁䅅䅁䙁䥁祎〰䰱潅䅂䍄䉁䅁䅁兂䅁䅁䅍䅄䅁䅁䅕䅁䅁䱑䵮歘䭅䍁䅁䅁䭁䉁䅑䅁䭁䍁䅯䅁䉁䅁䅁允䅁䅁䅕佰灴灔潆此䵁䅉䅅䅁䙁䅁䅁睁䵁䅁䅁兂䅁䅁杄啚潬兑䅯睅䅁䅁䅯兂䅁䅁䅯杋䅁䅁䅅䅁䉁䅁䅁兂㡂䰷汕渳先䅑杷允䅁䅁䅕䅁䑁䅁䅷䅁䙁䅁䅁䥁䑄圷䉒兂䅁䅁䅁丳允兑䅯权䅁䅁䅯杋䅁䅁䅅䅁䉁䅁䅁权䝁䅁䅁䍄䉁䅁䅁兂䅁䅁䅍䅄䅁䅁䅕䅁䅁䥧扊歕䭅䍁䅁䅁䭁䉁䅑䅁䭁䍁䅯䅁䉁䅁䅁允䅁䉁䅑䍋䅑䅁䅁䅁䵁䅉䅅䅁䙁䅁䅁睁䵁䅁䅁兂䅁䅁䅂䝊噸兑䅕䅁䅁䙁偄䕅䭅䅁䅕䅁䭁䍁䅯䅁䉁䅁䅁允䅁䅁䅕椹捨㡪ㅌぇ䵁䅉䅅䅁䙁䅁䅁睁䵁䅁䅁兂䅁䅁䅂剭扚兑䅯䅉䅁䅁䅯睃䅁䅁䅯杋䅁䅁䅅䅁䉁䅁䅁权䝁䅁䅁䍄䉁䅁䅁兂䅁䅁䅍䅄䅁䅁䅕䅁䅁䝷潋さ䭅䍁䅁䅁䭁䉁䅙䅁䭁䍁䅯䅁䉁䅁䅁允䅁䅁䅯杂䅁䅁杷允䅁䅁䅕䅁䑁䅁䅷䅁䙁䅁䅁䅁桂䙸䈵兂䅁䅁䅁䅰呙兑䅯杊䅁䅁䅯杋䅁䅁䅅䅁䉁䅁䅁兂奃瑯䡡は祣䅑杷允䅁䅁䅕䅁䑁䅁䅷䅁䙁䅁䅁䵁祄汘䉎权杁䅁䅁权䭁䅁䅁权煁䅁䅁允䅁䅁䅅䅁䙁偁桰⬶䵕灇䅘䍄䉁䅁䅁兂䅁䅁䅍䅄䅁䅁䅕䅁䅁䙷湇歘䭅䍁䅁䅁䭁䅁䅳䅁䭁䍁䅯䅁䉁䅁䅁允䅁䅁䅕乔夷扦祎啨䵁䅉䅅䅁䙁䅁䅁睁䵁䅁䅁兂䅁䅁权博樹兑䅕䅁䅁䱁兄䕅䭅䉁䅙䅁䭁䍁䅯䅁䉁䅁䅁允䅁䅁䅕煮㘹䭐桃ぺ䵁䅉䅅䅁䙁䅁䅁睁䵁䅁䅁兂䅁䅁杁⽅潬兑䅕䅁䅁䱁兄䕅䭅䅁䅯䅁䭁䍁䅯䅁䉁䅁䅁允䅁䅁䅯杂䅁䅁杷允䅁䅁䅕䅁䑁䅁䅷䅁䙁䅁䅁䍁䝁塈䉴兂䅁䅁䅁䵕儸兑䅯䅌䅁䅁䅯杋䅁䅁䅅䅁䉁䅁䅁权䝁䅁䅁䍄䉁䅁䅁兂䅁䅁䅍䅄䅁䅁䅕䅁䅁䵑硦さ䭅䉁䅍䅁䭁䅁䅯䅁䭁䍁䅯䅁䉁䅁䅁允䅁䅁䅕剙㡸搱ㅔ歸䵁䅉䅅䅁䙁䅁䅁睁䵁䅁䅁兂䅁䅁权塋汬兑䅕䅁䅁乁兺䕅䭅䍁䅙䅁䭁䍁䅯䅁䉁䅁䅁允䅁䅁䅕娷ㄷ楖扢䕵䵁䅉䅅䅁䙁䅁䅁睁䵁䅁䅁兂䅁䅁䅄䩚扸兑䅕䅁䅁䭁䝑ぅ䭅䍁䅳䅁䭁䍁䅯䅁䉁䅁䅁允䅁䅁䅕⭤㝌卪灮䕰䵁䅉䅅䅁䙁䅁䅁睁䵁䅁䅁兂䅁䅁䅄扖扆兑䅕䅁䅁䱁兄䕅䭅䅁䅯䅁䭁䍁䅯䅁䉁䅁䅁允䅁䅁䅯杂䅁䅁杷允䅁䅁䅕䅁䑁䅁䅷䅁䙁䅁䅁佁㝄浅䉤兂䅁䅁䅁䅐呙兑䅯䅌䅁䅁䅯杋䅁䅁䅅䅁䉁䅁䅁兂䑃䭚婢失祵䅑杷允䅁䅁䅕䅁䑁䅁䅷䅁䙁䅁䅁䅁摂汇䈵兂䅁䅁䅁䅐呙兑䅯权䅁䅁䅯杋䅁䅁䅅䅁䉁䅁䅁兂敂ㅌ䭌晚䍵䅑杷允䅁䅁䅕䅁䑁䅁䅷䅁䙁䅁䅁䵁剂ㅰ䈵兂䅁䅁䅁丳允兑䅯兂䅁䅁䅯杋䅁䅁䅅䅁䉁䅁䅁权䝁䅁䅁䍄䉁䅁䅁兂䅁䅁䅍䅄䅁䅁䅕䅁䅁偷敊さ䭅䉁䅍䅁䭁䉁䅙䅁䭁䍁䅯䅁䉁䅁䅁允䅁䅁䅕档の㉢㍺欱䵁䅉䅅䅁䙁䅁䅁睁䵁䅁䅁兂䅁䅁䅄䩚扸兑䅕䅁䅁䭁䝑ぅ䭅䉁䅙䅁䭁䍁䅯䅁䉁䅁䅁允䅁䅁䅕〷捚㑐奬䕳䵁䅉䅅䅁䙁䅁䅁睁䵁䅁䅁兂䅁䅁杂灋慡兑䅯睆䅁䅁䅯䅆䅁䅁䅯杋䅁䅁䅅䅁䉁䅁䅁兂㑁⭸牳佚嘫䅷杷允䅁䅁䅕䅁䑁䅁䅷䅁䙁䅁䅁䵁歂䙮䉴兂䅁䅁䅁䅰呙兑䅯杊䅁䅁䅯杋䅁䅁䅅䅁䉁䅁䅁兂扁䕥䝔奦汹䅑杷允䅁䅁䅕䅁䑁䅁䅷䅁䙁䅁䅁䥁㝄汸䉂权呁䅁䅁权䥁䅁䅁权煁䅁䅁允䅁䅁䅅䅁䙁䅁六摪牖偪䅖䍄䉁䅁䅁兂䅁䅁䅍䅄䅁䅁䅕䅁䅁乙搶啡䭅䍁䅁䅁䭁䅁䅕䅁䭁䍁䅯䅁䉁䅁䅁允䅁䅁䅯杂䅁䅁杷允䅁䅁䅕䅁䑁䅁䅷䅁䙁䅁䅁䵁䑂汖䉨兂䅁䅁䅁䵕儸兑䅯兂䅁䅁䅯杋䅁䅁䅅䅁䉁䅁䅁兂煂䈵典猱共䅑杷允䅁䅁䅕䅁䑁䅁䅷䅁䙁䅁䅁䥁ぃㄹ䉊兂䅁䅁䅁䅰呙兑䅯䅌䅁䅁䅯杋䅁䅁䅅䅁䉁䅁䅁权䝁䅁䅁䍄䉁䅁䅁兂䅁䅁䅍䅄䅁䅁䅕䅁䅁䱁䥆䕖䙅䅁䅁䅁捄䈰䉂权䙁䅁䅁权煁䅁䅁允䅁䅁䅅䅁䭁䅁䅙䅁䵁䅉䅅䅁䙁䅁䅁睁䵁䅁䅁兂䅁䅁䅁杮摰兑䅕䅁䅁䑁䝷ぅ䭅䍁䅷䅁䭁䍁䅯䅁䉁䅁䅁允䅁䅁䅯杂䅁䅁杷允䅁䅁䅕䅁䑁䅁䅷䅁䙁䅁䅁䕁㥄ㄵ䉎兂䅁䅁䅁䅰呙兑䅯权䅁䅁䅯杋䅁䅁䅅䅁䉁䅁䅁权䝁䅁䅁䍄䉁䅁䅁兂䅁䅁䅍䅄䅁䅁䅕䅁䅁䝷挫さ䙅䅁䅁䅁㡁桂䉎权䡁䅁䅁权煁䅁䅁允䅁䅁䅅䅁䭁䅁䅙䅁䵁䅉䅅䅁䙁䅁䅁睁䵁䅁䅁兂䅁䅁䅂支呤兑䅕䅁䅁䭁䝑ぅ䭅䉁䅙䅁䭁䍁䅯䅁䉁䅁䅁允䅁䅁䅯杂䅁䅁杷允䅁䅁䅕䅁䑁䅁䅷䅁䙁䅁䅁䥁䉄㉮䉒权呁䅁䅁权坁䅁䅁权煁䅁䅁允䅁䅁䅅䅁䙁䑁儵㉳㡐癶䅒䍄䉁䅁䅁兂䅁䅁䅍䅄䅁䅁䅕䅁䅁䡮噳歭䙅䅁䅁䅁捄䈰䉂权坁䅁䅁权煁䅁䅁允䅁䅁䅅䅁䭁䅁䅙䅁䵁䅉䅅䅁䙁䅁䅁睁䵁䅁䅁兂䅁䅁权氯㕆兑䅕䅁䅁乁兺䕅䭅䅁䅕䅁䭁䍁䅯䅁䉁䅁䅁允䅁䅁䅯杂䅁䅁杷允䅁䅁䅕䅁䑁䅁䅷䅁䙁䅁䅁䕁㥄ㄵ䉎兂䅁䅁䅁䅰呙兑䅯杊䅁䅁䅯杋䅁䅁䅅䅁䉁䅁䅁权䝁䅁䅁䍄䉁䅁䅁兂䅁䅁䅍䅄䅁䅁䅕䅁䅁䅑䩮䕚䙅䅁䅁䅁权䈰䉂权牁䅁䅁权煁䅁䅁允䅁䅁䅅䅁䭁䅁䅙䅁䵁䅉䅅䅁䙁䅁䅁睁䵁䅁䅁兂䅁䅁睄千㘹兑䅯䅉䅁䅁䅯杆䅁䅁䅯杋䅁䅁䅅䅁䉁䅁䅁兂橄極桶ぇ歵䅷杷允䅁䅁䅕䅁䑁䅁䅷䅁䙁䅁䅁䙁䕩瀱䉤兂䅁䅁䅁丯允兑䅯杆䅁䅁䅯杋䅁䅁䅅䅁䉁䅁䅁权䝁䅁䅁䍄䉁䅁䅁兂䅁䅁䅍䅄䅁䅁䅕䅁䅁䙗⬸䕭䙅䅁䅁䅁歃桂䉎权流䅁䅁权煁䅁䅁允䅁䅁䅅䅁䭁䅁䅙䅁䵁䅉䅅䅁䙁䅁䅁睁䵁䅁䅁兂䅁䅁䅁啳啨兑䅕䅁䅁䭁䝑ぅ䭅䍁䅷䅁䭁䍁䅯䅁䉁䅁䅁允䅁䅁䅕䩳䠳㝶朷啫䵁䅉䅅䅁䙁䅁䅁睁䵁䅁䅁兂䅁䅁䅂佧獸兑䅕䅁䅁乁兺䕅䭅䅁䅕䅁䭁䍁䅯䅁䉁䅁䅁允䅁䅁䅯杂䅁䅁杷允䅁䅁䅕䅁䑁䅁䅷䅁䙁䅁䅁䅁硃䙓䉒兂䅁䅁䅁䅰呙兑䅯兂䅁䅁䅯杋䅁䅁䅅䅁䉁䅁䅁兂䱂婂䍍瑳㉖䅑杷允䅁䅁䅕䅁䑁䅁䅷䅁䙁䅁䅁䅁硃䙓䉒兂䅁䅁䅁䅰呙兑䅯杊䅁䅁䅯杋䅁䅁䅅䅁䉁䅁䅁权䝁䅁䅁䍄䉁䅁䅁兂䅁䅁䅍䅄䅁䅁䅕䅁䅁䙁⬵す䙅䅁䅁䅁㡁桂䉎权坁䅁䅁权煁䅁䅁允䅁䅁䅅䅁䭁䅁䅙䅁䵁䅉䅅䅁䙁䅁䅁睁䵁䅁䅁兂䅁䅁䅄浓扸兑䅯睅䅁䅁䅯䅌䅁䅁䅯杋䅁䅁䅅䅁䉁䅁䅁䅆捃兩䅁䅁䅁䅁杷允䅁䅁䅕䅁䑁䅁䅷䅁䙁䅁䅁䩁浃塑䉴兂䅁䅁䅁䅰呙兑䅯睋䅁䅁䅯杋䅁䅁䅅䅁䉁䅁䅁权䝁䅁䅁䍄䉁䅁䅁兂䅁䅁䅍䅄䅁䅁䅕䅁䅁䭫䉚づ䙅䅁䅁䅁歃桂䉎权獁䅁䅁权煁䅁䅁允䅁䅁䅅䅁䭁䅁䅙䅁䵁䅉䅅䅁䙁䅁䅁睁䵁䅁䅁兂䅁䅁元歰㝆兑䅕䅁䅁䭁䝑ぅ䭅䅁䅧䅁䭁䍁䅯䅁䉁䅁䅁允䅁䅁䅕堰䱩樱倫歨䵁䅉䅅䅁䙁䅁䅁睁䵁䅁䅁兂䅁䅁䅃䍮慰兑䅕䅁䅁乁兺䕅䭅䅁䅣䅁䭁䍁䅯䅁䉁䅁䅁允䅁䅁䅯杂䅁䅁杷允䅁䅁䅕䅁䑁䅁䅷䅁䙁䅁䅁䕁㙄㉕䉖权塁䅁䅁权獁䅁䅁权煁䅁䅁允䅁䅁䅅䅁䭁䅁䅙䅁䵁䅉䅅䅁䙁䅁䅁睁䵁䅁䅁兂䅁䅁元歰㝆兑䅕䅁䅁䭁䝑ぅ䭅䉁䅙䅁䭁䍁䅯䅁䉁䅁䅁允䅁䅁䅕㑂慳婔䐹䕴䵁䅉䅅䅁䙁䅁䅁睁䵁䅁䅁兂䅁䅁䅂䡥㘹兑䅕䅁䅁䙁偄䕅䭅䍁䅙䅁䭁䍁䅯䅁䉁䅁䅁允䅁䅁䅕灬䱺㝇噄啤䵁䅉䅅䅁䙁䅁䅁睁䵁䅁䅁兂䅁䅁䅂案啚兑䅯䅉䅁䅁䅯杆䅁䅁䅯杋䅁䅁䅅䅁䉁䅁䅁兂塄䕌婣整樯䅷杷允䅁䅁䅕䅁䑁䅁䅷䅁䙁䅁䅁䭁瑂浳䉚兂䅁䅁䅁乯允兑䅯䅃䅁䅁䅯杋䅁䅁䅅䅁䉁䅁䅁䅆歁元䅁䅁䅁䅁杷允䅁䅁䅕䅁䑁䅁䅷䅁䙁䅁䅁䥁剂汈䉒兂䅁䅁䅁䅐呙兑䅯杆䅁䅁䅯杋䅁䅁䅅䅁䉁䅁䅁兂桂䑯ぅ噓䉘䅑杷允䅁䅁䅕䅁䑁䅁䅷䅁䙁䅁䅁䵁浂䙙䉖兂䅁䅁䅁䅰呙兑䅯兂䅁䅁䅯杋䅁䅁䅅䅁䉁䅁䅁权䝁䅁䅁䍄䉁䅁䅁兂䅁䅁䅍䅄䅁䅁䅕䅁䅁䉧愶䕚䙅䅁䅁䅁捄䈰䉂权䙁䅁䅁权煁䅁䅁允䅁䅁䅅䅁䭁䅁䅙䅁䵁䅉䅅䅁䙁䅁䅁睁䵁䅁䅁兂䅁䅁䅁坓畎兑䅯睆䅁䅁䅯杊䅁䅁䅯杋䅁䅁䅅䅁䉁䅁䅁兂䍃估佭汄啡䅑杷允䅁䅁䅕䅁䑁䅁䅷䅁䙁䅁䅁䡁睄㌵䉚兂䅁䅁䅁乂充兑䅯䅌䅁䅁䅯杋䅁䅁䅅䅁䉁䅁䅁权䝁䅁䅁䍄䉁䅁䅁兂䅁䅁䅍䅄䅁䅁䅕䅁䅁䝷杚啖䙅䅁䅁䅁歃桂䉎权䭁䅁䅁权煁䅁䅁允䅁䅁䅅䅁䭁䅁䅙䅁䵁䅉䅅䅁䙁䅁䅁睁䵁䅁䅁兂䅁䅁䅄浚噂兑䅕䅁䅁䭁䝑ぅ䭅䉁䅙䅁䭁䍁䅯䅁䉁䅁䅁允䅁䅁䅯杂䅁䅁杷允䅁䅁䅕䅁䑁䅁䅷䅁䙁䅁䅁䅁乁噎䉨兂䅁䅁䅁䅐呙兑䅯兂䅁䅁䅯杋䅁䅁䅅䅁䉁䅁䅁兂牃楌㡫坰朶䅑杷允䅁䅁䅕䅁䑁䅁䅷䅁䙁䅁䅁䕁牂ㅰ䉴兂䅁䅁䅁乂充兑䅯睂䅁䅁䅯杋䅁䅁䅅䅁䉁䅁䅁䅆祂睐䅁䅁䅁䅁杷允䅁䅁䅕䅁䑁䅁䅷䅁䙁䅁䅁䥁坄ㅍ䉰兂䅁䅁䅁䅰呙兑䅯杊䅁䅁䅯杋䅁䅁䅅䅁䉁䅁䅁兂䵄䑬⽔瑙歶䅑杷允䅁䅁䅕䅁䑁䅁䅷䅁䙁䅁䅁䡁㥄㍦䉴兂䅁䅁䅁丳允兑䅯䅌䅁䅁䅯杋䅁䅁䅅䅁䉁䅁䅁权䝁䅁䅁䍄䉁䅁䅁兂䅁䅁䅍䅄䅁䅁䅕䅁䅁䑷桓し䙅䅁䅁䅁歃桂䉎权䙁䅁䅁权煁䅁䅁允䅁䅁䅅䅁䙁䭁䩹㈱朸ㅑ䅈䍄䉁䅁䅁兂䅁䅁䅍䅄䅁䅁䅕䅁䅁䝑慌啕䙅䅁䅁䅁歃桂䉎权牁䅁䅁权煁䅁䅁允䅁䅁䅅䅁啁䕁瑰杂䅁䅁䅁䍄䉁䅁䅁兂䅁䅁䅍䅄䅁䅁䅕䅁䅁䔴牦づ䭅䍁䅁䅁䭁䅁䅧䅁䭁䍁䅯䅁䉁䅁䅁允䅁䅁䅯杂䅁䅁杷允䅁䅁䅕䅁䑁䅁䅷䅁䙁䅁䅁䥁坃䙨䉴兂䅁䅁䅁䵕儸兑䅯䅌䅁䅁䅯杋䅁䅁䅅䅁䉁䅁䅁权䝁䅁䅁䍄䉁䅁䅁兂䅁䅁䅍䅄䅁䅁䅕䅁䅁䝑湵し䙅䅁䅁䅁兂硺䉂权䱁䅁䅁权煁䅁䅁允䅁䅁䅅䅁啁䝁䙁䅁䅁䅁䅁䍄䉁䅁䅁兂䅁䅁䅍䅄䅁䅁䅕䅁䅁䕁獥し䙅䅁䅁䅁㡄䈰䉂权牁䅁䅁权煁䅁䅁允䅁䅁䅅䅁䙁佁穃割湰䭩䅒䍄䉁䅁䅁兂䅁䅁䅍䅄䅁䅁䅕䅁䅁䝑慌啕䙅䅁䅁䅁歃桂䉎权䙁䅁䅁权煁䅁䅁允䅁䅁䅅䅁啁乁摎睃䅁䅁䅁䍄䉁䅁䅁兂䅁䅁䅍䅄䅁䅁䅕䅁䅁䕧㍶䕡䭅䉁䅣䅁䭁䅁䅣䅁䭁䍁䅯䅁䉁䅁䅁允䅁䅁䅕㌶瑵儯昷䕩䵁䅉䅅䅁䙁䅁䅁睁䵁䅁䅁兂䅁䅁䅄敢塂兑䅕䅁䅁䅁剔䕅䭅䍁䅷䅁䭁䍁䅯䅁䉁䅁䅁允䅁䅁䅕灹䘷匰夯啵䵁䅉䅅䅁䙁䅁䅁睁䵁䅁䅁权剁䅁䅁兂䅁䅁䅁䵕儸兑䅯䅃䅁䅁䅯杋䅁䅁䅅䅁䉁䅁䅁权䍁䅁䅁䍄䉁䅁䅁兂䅁䅁䅍䅄䅁䅁䅕䅁䅁䝑祃歕䙅䅁䅁䅁歃桂䉎权牁䅁䅁权煁䅁䅁允䅁䅁䅅䅁䙁䡁穋⼰砷㝧䅎䍄䉁䅁䅁兂䅁䅁䅍䅄䅁䅁䅕䅁䅁䵑ずさ䙅䅁䅁䅁䕁到䉂权䙁䅁䅁权煁䅁䅁允䅁䅁䅅䅁䙁䥁佔允摨㝐䅒䍄䉁䅁䅁兂䅁䅁䅍䅄䅁䅁䅕䅁䅁䝑慌啕䙅䅁䅁䅁歃桂䉎权䥁䅁䅁权煁䅁䅁允䅁䅁䅅䅁啁䙁⭙杂䅁䅁䅁䍄䉁䅁䅁兂䅁䅁䅍䅄䅁䅁䅕䅁䅁偷敊さ䭅䉁䅍䅁䭁䅁䅯䅁䭁䍁䅯䅁䉁䅁䅁允䅁䅁䅕物㥫塒偎䔳䵁䅉䅅䅁䙁䅁䅁睁䵁䅁䅁兂䅁䅁䅃牃呤兑䅕䅁䅁偁兺䕅䭅䅁䅯䅁䭁䍁䅯䅁䉁䅁䅁允䅁䅁䅕ㅨ坍乯㉑ふ䵁䅉䅅䅁䙁䅁䅁睁䵁䅁䅁兂䅁䅁䅁六啒兑䅕䅁䅁乁兺䕅䭅䉁䅙䅁䭁䍁䅯䅁䉁䅁䅁允䅁䅁䅕套畘桄䕆啴䵁䅉䅅䅁䙁䅁䅁睁䵁䅁䅁兂䅁䅁䅁祎戵兑䅕䅁䅁偁兺䕅䭅䅁䅧䅁䭁䍁䅯䅁䉁䅁䅁允䅁䅁䅕㙴䙧堵啸唱䵁䅉䅅䅁䙁䅁䅁睁䵁䅁䅁兂䅁䅁权扢浊兑䅕䅁䅁乁兺䕅䭅䍁䅳䅁䭁䍁䅯䅁䉁䅁䅁允䅁䅁䅯杂䅁䅁杷允䅁䅁䅕䅁䑁䅁䅷䅁䙁䅁䅁䵁䡂䙹䉒权杁䅁䅁权啁䅁䅁权煁䅁䅁允䅁䅁䅅䅁䙁䉁㍤数䉨睇䄵䍄䉁䅁䅁兂䅁䅁䅍䅄䅁䅁䅕䅁䅁䩁䬴啘䙅䅁䅁䅁歃桂䉎权流䅁䅁权煁䅁䅁允䅁䅁䅅䅁䭁䅁䅙䅁䵁䅉䅅䅁䙁䅁䅁睁䵁䅁䅁兂䅁䅁兂⭃ㅰ兑䅕䅁䅁偁兺䕅䭅䍁䅳䅁䭁䍁䅯䅁䉁䅁䅁允䅁䅁䅕杖琴灳倱す䵁䅉䅅䅁䙁䅁䅁睁䵁䅁䅁兂䅁䅁䅂剑呖兑䅕䅁䅁䭁䝑ぅ䭅䅁䅕䅁䭁䍁䅯䅁䉁䅁䅁允䅁䉁䅑晈⼯⼯⼯⼯䴸䅉䅅䅁䙁䅁䅁睁䵁䅁䅁兂䅁䅁䅃呍爱兑䅕䅁䅁䱁兄䕅䭅䅁䅧䅁䭁䍁䅯䅁䉁䅁䅁允䅁䅁䅕䝥儯䥖䍵啖䵁䅉䅅䅁䙁䅁䅁睁䵁䅁䅁兂䅁䅁䅂剑呖兑䅯䅉䅁䅁䅯睃䅁䅁䅯杋䅁䅁䅅䅁䉁䅁䅁权䝁䅁䅁䍄䉁䅁䅁兂䅁䅁䅍䅄䅁䅁䅕䅁䅁乷儴し䙅䅁䅁䅁歃桂䉎权䥁䅁䅁权煁䅁䅁允䅁䅁䅅䅁䙁䍁䝇䍌港䙪䅊䍄䉁䅁䅁兂䅁䅁䅍䅄䅁䅁䅕䅁䅁䥯牦此䭅䍁䅁䅁䭁䍁䅳䅁䭁䍁䅯䅁䉁䅁䅁允䅁䅁䅯杂䅁䅁杷允䅁䅁䅕䅁䑁䅁䅷䅁䙁䅁䅁䵁敄䙅䉴兂䅁䅁䅁䅰呙兑䅯杊䅁䅁䅯杋䅁䅁䅅䅁䉁䅁䅁权䝁䅁䅁䍄䉁䅁䅁兂䅁䅁䅍䅄䅁䅁䅕䅁䅁䅧ㅶさ䙅䅁䅁䅁歃桂䉎权牁䅁䅁权煁䅁䅁允䅁䅁䅅䅁䙁䭁朰硨啇湙䅖䍄䉁䅁䅁兂䅁䅁䅍䅄䅁䅁䅕䅁䅁䍑獒啖䙅䅁䅁䅁睃䈰䉂权䭁䅁䅁权煁䅁䅁允䅁䅁䅅䅁䙁䥁䌯匹捨ぢ䅤䍄䉁䅁䅁兂䅁䅁䅍䅄䅁䅁䅕䅁䅁佧噃歗䙅䅁䅁䅁㡁桂䉎权牁䅁䅁权煁䅁䅁允䅁䅁䅅䅁啁䡁䕳䅁䅁䅁䅁䍄䉁䅁䅁兂䅁䅁䅍䅄䅁䅁䅕䅁䅁佷塖さ䭅䍁䅁䅁䭁䍁䅙䅁䭁䍁䅯䅁䉁䅁䅁允䅁䅁䅯杂䅁䅁杷允䅁䅁䅕䅁䑁䅁䅷䅁䙁䅁䅁䥁䱁嘹䉎兂䅁䅁䅁䅰呙兑䅯权䅁䅁䅯杋䅁䅁䅅䅁䉁䅁䅁兂䕄灡䴹杈㉸䅑杷允䅁䅁䅕䅁䑁䅁䅷䅁䙁䅁䅁䥁坃嘹䉎兂䅁䅁䅁乳允兑䅯兂䅁䅁䅯杋䅁䅁䅅䅁䉁䅁䅁权䝁䅁䅁䍄䉁䅁䅁兂䅁䅁䅍䅄䅁䅁䅕䅁䅁䵷偓䕖䙅䅁䅁䅁权䈰䉂权牁䅁䅁权煁䅁䅁允䅁䅁䅅䅁䭁䅁䅙䅁䵁䅉䅅䅁䙁䅁䅁睁䵁䅁䅁兂䅁䅁䅂牐慬兑䅯睅䅁䅁䅯䅌䅁䅁䅯杋䅁䅁䅅䅁䉁䅁䅁䅆㥁䅅䅁䅁䅁䅁杷允䅁䅁䅕䅁䑁䅁䅷䅁䙁䅁䅁䥁䱁嘹䉎兂䅁䅁䅁䅰呙兑䅯䅃䅁䅁䅯杋䅁䅁䅅䅁䉁䅁䅁兂呄穰䉄橫㤴䅷杷允䅁䅁䅕䅁䑁䅁䅷䅁䙁䅁䅁䵁晁汉䉬权塁䅁䅁权啁䅁䅁权煁䅁䅁允䅁䅁䅅䅁䙁䡁瀰搵㉊䱇䅬䍄䉁䅁䅁兂䅁䅁䅍䅄䅁䅁䅕䅁䅁䭳㕘啥䙅䅁䅁䅁权䈰䉂权牁䅁䅁权煁䅁䅁允䅁䅁䅅䅁䭁䅁䅙䅁䵁䅉䅅䅁䙁䅁䅁睁䵁䅁䅁兂䅁䅁䅃⽃呖兑䅕䅁䅁䭁䝑ぅ䭅䍁䅙䅁䭁䍁䅯䅁䉁䅁䅁允䅁䅁䅕䜫坄䉗畊捗䵁䅉䅅䅁䙁䅁䅁睁䵁䅁䅁兂䅁䅁䅃塧圱兑䅕䅁䅁偁兺䕅䭅䅁䅧䅁䭁䍁䅯䅁䉁䅁䅁允䅁䅁䅯杂䅁䅁杷允䅁䅁䅕䅁䑁䅁䅷䅁䙁䅁䅁䕁橃䙴䈵兂䅁䅁䅁乂充兑䅯睋䅁䅁䅯杋䅁䅁䅅䅁䉁䅁䅁兂䍂瀸⭅䥴啩䅑杷允䅁䅁䅕䅁䑁䅁䅷䅁䙁䅁䅁䥁䥁䙹䉒兂䅁䅁䅁䅰呙兑䅯睋䅁䅁䅯杋䅁䅁䅅䅁䉁䅁䅁兂ㅂ獏ㅹ晣匲䅑杷允䅁䅁䅕䅁䑁䅁䅷䅁䙁䅁䅁䵁䭂䙢䉴权呁䅁䅁权䥁䅁䅁权煁䅁䅁允䅁䅁䅅䅁啁䉁䙏䅁䅁䅁䅁䍄䉁䅁䅁兂䅁䅁䅍䅄䅁䅁䅕䅁䅁偁䑡し䙅䅁䅁䅁㡄䈰䉂权䡁䅁䅁权煁䅁䅁允䅁䅁䅅䅁䙁偁卋晘敳㤷䅂䍄䉁䅁䅁兂䅁䅁䅍䅄䅁䅁䅕䅁䅁偯刵啥䙅䅁䅁䅁㡄䈰䉂权獁䅁䅁权煁䅁䅁允䅁䅁䅅䅁䭁䅁䅙䅁䵁䅉䅅䅁䙁䅁䅁睁䵁䅁䅁兂䅁䅁杁䥹㕊兑䅕䅁䅁偁兺䕅䭅䉁䅙䅁䭁䍁䅯䅁䉁䅁䅁允䅁䅁䅕睦桪摵お啵䵁䅉䅅䅁䙁䅁䅁睁䵁䅁䅁兂䅁䅁䅃䵃啨兑䅕䅁䅁䭁䝑ぅ䭅䍁䅷䅁䭁䍁䅯䅁䉁䅁䅁允䅁䅁䅕䡡〵㝙乸䕫䵁䅉䅅䅁䙁䅁䅁睁䵁䅁䅁兂䅁䅁䅁灦扒兑䅕䅁䅁䭁兄䕅䭅䍁䅙䅁䭁䍁䅯䅁䉁䅁䅁允䅁䅁䅯杂䅁䅁杷允䅁䅁䅕䅁䑁䅁䅷䅁䙁䅁䅁䥁䥁䙹䉒兂䅁䅁䅁䅰呙兑䅯杆䅁䅁䅯杋䅁䅁䅅䅁䉁䅁䅁兂潁㍱畡䨴牚䅑杷允䅁䅁䅕䅁䑁䅁䅷䅁䙁䅁䅁䥁潃噤䉰兂䅁䅁䅁䅐呙兑䅯兂䅁䅁䅯杋䅁䅁䅅䅁䉁䅁䅁权䝁䅁䅁䍄䉁䅁䅁兂䅁䅁䅍䅄䅁䅁䅕䅁䅁佷楢ざ䙅䅁䅁䅁捄䈰䉂权坁䅁䅁权煁䅁䅁允䅁䅁䅅䅁䭁䅁䅙䅁䵁䅉䅅䅁䙁䅁䅁睁䵁䅁䅁兂䅁䅁䅂歱夹兑䅯睅䅁䅁䅯杆䅁䅁䅯杋䅁䅁䅅䅁䉁䅁䅁权䝁䅁䅁䍄䉁䅁䅁兂䅁䅁䅍䅄䅁䅁䅕䅁䅁乧汸し䙅䅁䅁䅁㡄䈰䉂权䥁䅁䅁权煁䅁䅁允䅁䅁䅅䅁䙁䉁倫㕺扲田䄱䍄䉁䅁䅁兂䅁䅁䅍䅄䅁䅁䅕䅁䅁䵧畡し䙅䅁䅁䅁㡄䈰䉂权坁䅁䅁权煁䅁䅁允䅁䅁䅅䅁䙁䑁攷䭉啔䵪䅰䍄䉁䅁䅁兂䅁䅁䅍䅄䅁䅁䅕䅁䅁䝑㍶䕡䙅䅁䅁䅁㡄䈰䉂权獁䅁䅁权煁䅁䅁允䅁䅁䅅䅁啁䡁䱁䅁䅁䅁䅁䍄䉁䅁䅁兂䅁䅁䅍䅄䅁䅁䅕䅁䅁䭧倯正䭅䉁䅍䅁䭁䅁䅧䅁䭁䍁䅯䅁䉁䅁䅁允䅁䅁䅕晎婲⭉䄳唴䵁䅉䅅䅁䙁䅁䅁睁䵁䅁䅁兂䅁䅁䅄癪呬兑䅕䅁䅁䭁䝑ぅ䭅䍁䅳䅁䭁䍁䅯䅁䉁䅁䅁允䅁䅁䅕湱汪奚硳づ䵁䅉䅅䅁䙁䅁䅁睁䵁䅁䅁兂䅁䅁䅃湚慚兑䅕䅁䅁乁兺䕅䭅䍁䅙䅁䭁䍁䅯䅁䉁䅁䅁允䅁䅁䅯杂䅁䅁杷允䅁䅁䅕䅁䑁䅁䅷䅁䙁䅁䅁䩁坂䡅䉎权呁䅁䅁权獁䅁䅁权煁䅁䅁允䅁䅁䅅䅁䙁䥁偔橵畱䬷䅂䍄䉁䅁䅁兂䅁䅁䅍䅄䅁䅁䅕䅁䅁䵁䝓し䙅䅁䅁䅁睃䈰䉂权䥁䅁䅁权煁䅁䅁允䅁䅁䅅䅁䙁佁佫乢穫䩕䅂䍄䉁䅁䅁兂䅁䅁䅍䅄䅁䅁䅕䅁䅁偷敊さ䙅䅁䅁䅁歃桂䉎权牁䅁䅁权煁䅁䅁允䅁䅁䅅䅁䙁乁㕬䱧圷婔䅄䍄䉁䅁䅁兂䅁䅁䅍䅄䅁䅁䅕䅁䅁䉷慩歗䙅䅁䅁䅁㡁桂䉎权䙁䅁䅁权煁䅁䅁允䅁䅁䅅䅁啁䩁䅷䅁䅁䅁䅁䍄䉁䅁䅁兂䅁䅁䅍䅄䅁䅁䅕䅁䅁䱑汭歕䙅䅁䅁䅁歃桂䉎权䥁䅁䅁权煁䅁䅁允䅁䅁䅅䅁䙁䥁䅊橺扆䵹䅔䍄䉁䅁䅁兂䅁䅁䅍䅄䅁䅁䅕䅁䅁䅧䥪䕖䙅䅁䅁䅁㡁桂䉎权牁䅁䅁权煁䅁䅁允䅁䅁䅅䅁䙁䝁䌰灍䍋ぎ䅬䍄䉁䅁䅁兂䅁䅁䅍䅄䅁䅁䅕䅁䅁偁摵し䭅䉁䅍䅁䭁䅁䅣䅁䭁䍁䅯䅁䉁䅁䅁允䅁䅁䅯杂䅁䅁杷允䅁䅁䅕䅁䑁䅁䅷䅁䙁䅁䅁佁敄坖䉖权塁䅁䅁权䡁䅁䅁权煁䅁䅁允䅁䅁䅅䅁䙁䍁捍䉹商䤰䅸䍄䉁䅁䅁兂䅁䅁䅍䅄䅁䅁䅕䅁䅁䙷䉹䕗䙅䅁䅁䅁权䈰䉂权䙁䅁䅁权煁䅁䅁允䅁䅁䅅䅁䭁䅁䅙䅁䵁䅉䅅䅁䙁䅁䅁睁䵁䅁䅁兂䅁䅁兄伸㉰兑䅯睆䅁䅁䅯兂䅁䅁䅯杋䅁䅁䅅䅁䉁䅁䅁兂㕃噃䙦氫歹䅑杷允䅁䅁䅕䅁䑁䅁䅷䅁䙁䅁䅁䕁㡃噊䉴兂䅁䅁䅁乂充兑䅯睂䅁䅁䅯杋䅁䅁䅅䅁䉁䅁䅁兂桄焷牊㙷楒䅑杷允䅁䅁䅕䅁䑁䅁䅷䅁䙁䅁䅁䵁祄汘䉎兂䅁䅁䅁䅰呙兑䅯兂䅁䅁䅯杋䅁䅁䅅䅁䉁䅁䅁兂㝁䌲㝮救兵䅑杷允䅁䅁䅕䅁䑁䅁䅷䅁䙁䅁䅁䵁流䘳䉎兂䅁䅁䅁䵕儸兑䅯兂䅁䅁䅯杋䅁䅁䅅䅁䉁䅁䅁兂䥂敖祅爷慒䅑杷允䅁䅁䅕䅁䑁䅁䅷䅁䙁䅁䅁䕁䉂䙰䉴兂䅁䅁䅁丳允兑䅯杆䅁䅁䅯杋䅁䅁䅅䅁䉁䅁䅁权䝁䅁䅁䍄䉁䅁䅁兂䅁䅁䅍䅄䅁䅁䅕䅁䅁乙搶啡䙅䅁䅁䅁睃䈰䉂权獁䅁䅁权煁䅁䅁允䅁䅁䅅䅁䭁䅁䅙䅁䵁䅉䅅䅁䙁䅁䅁睁䵁䅁䅁兂䅁䅁杁剱㝴兑䅯䅉䅁䅁䅯睋䅁䅁䅯杋䅁䅁䅅䅁䉁䅁䅁权䝁䅁䅁䍄䉁䅁䅁兂䅁䅁䅍䅄䅁䅁䅕䅁䅁䙧䔱䕗䙅䅁䅁䅁捄䈰䉂权䡁䅁䅁权煁䅁䅁允䅁䅁䅅䅁䭁䅁䅙䅁䵁䅉䅅䅁䙁䅁䅁睁䵁䅁䅁兂䅁䅁䅁䕥捒兑䅯睆䅁䅁䅯杊䅁䅁䅯杋䅁䅁䅅䅁䉁䅁䅁权䝁䅁䅁䍄䉁䅁䅁兂䅁䅁䅍䅄䅁䅁䅕䅁䅁䉧噁啗䭅䉁䅣䅁䭁䅁䅣䅁䭁䍁䅯䅁䉁䅁䅁允䅁䉁䅑桔䅕䅁䅁䅁䵁䅉䅅䅁䙁䅁䅁睁䵁䅁䅁兂䅁䅁䅄䩚扸兑䅯䅉䅁䅁䅯䅆䅁䅁䅯杋䅁䅁䅅䅁䉁䅁䅁兂灁䑴䰹敤䉘䅑杷允䅁䅁䅕䅁䑁䅁䅷䅁䙁䅁䅁䝁煁灬䉰权杁䅁䅁权䩁䅁䅁权煁䅁䅁允䅁䅁䅅䅁䙁䅁䡘睫猫塅䅬䍄䉁䅁䅁兂䅁䅁䅍䅄䅁䅁䅕䅁䅁䕧礫し䙅䅁䅁䅁歃桂䉎权䙁䅁䅁权煁䅁䅁允䅁䅁䅅䅁䭁䅁䅙䅁䵁䅉䅅䅁䙁䅁䅁睁䵁䅁䅁兂䅁䅁䅂坌捚兑䅕䅁䅁乁兺䕅䭅䍁䅷䅁䭁䍁䅯䅁䉁䅁䅁允䅁䅁䅯杂䅁䅁杷允䅁䅁䅕䅁䑁䅁䅷䅁䙁䅁䅁䡁癃渹䉚权塁䅁䅁权䭁䅁䅁权煁䅁䅁允䅁䅁䅅䅁䭁䅁䅙䅁䵁䅉䅅䅁䙁䅁䅁睁䵁䅁䅁兂䅁䅁䅃㝔扊兑䅕䅁䅁䭁䝑ぅ䭅䅁䅯䅁䭁䍁䅯䅁䉁䅁䅁允䅁䉁䅑⽍⼷⼯⼯⼯䴸䅉䅅䅁䙁䅁䅁睁䵁䅁䅁兂䅁䅁䅃㝔扊兑䅕䅁䅁䭁䝑ぅ䭅䉁䅙䅁䭁䍁䅯䅁䉁䅁䅁允䅁䅁䅯杂䅁䅁杷允䅁䅁䅕䅁䑁䅁䅷䅁䙁䅁䅁䕁啁ㅤ䉬兂䅁䅁䅁䵕儸兑䅯杊䅁䅁䅯杋䅁䅁䅅䅁䉁䅁䅁兂㥂穒䉉㕵乌䅑杷允䅁䅁䅕䅁䑁䅁䅷䅁䙁䅁䅁䑁慄䠫䉚兂䅁䅁䅁丯允兑䅯权䅁䅁䅯杋䅁䅁䅅䅁䉁䅁䅁兂兄奦㙲䉄䑩䅑杷允䅁䅁䅕䅁䑁䅁䅷䅁䙁䅁䅁䅁敁湡䉬兂䅁䅁䅁䅐呙兑䅯䅌䅁䅁䅯杋䅁䅁䅅䅁䉁䅁䅁兂⽄噷剱呰㙚䅑杷允䅁䅁䅕䅁䑁䅁䅷䅁䙁䅁䅁䕁奁䙊䈵兂䅁䅁䅁䅰呙兑䅯睋䅁䅁䅯杋䅁䅁䅅䅁䉁䅁䅁兂煄⭦䉡㥩㤹䅑杷允䅁䅁䅕䅁䑁䅁䅷䅁䙁䅁䅁䥁歄噡䈱兂䅁䅁䅁乂充兑䅯兂䅁䅁䅯杋䅁䅁䅅䅁䉁䅁䅁权䝁䅁䅁䍄䉁䅁䅁兂䅁䅁䅍䅄䅁䅁䅕䅁䅁䡧捲步䙅䅁䅁䅁睃䈰䉂权坁䅁䅁权煁䅁䅁允䅁䅁䅅䅁䭁䅁䅙䅁䵁䅉䅅䅁䙁䅁䅁睁䵁䅁䅁兂䅁䅁䅃㝄杨兑䅯睆䅁䅁䅯杆䅁䅁䅯杋䅁䅁䅅䅁䉁䅁䅁兂䕄剦䌲䱤硊䅑杷允䅁䅁䅕䅁䑁䅁䅷䅁䙁䅁䅁䕁奁䙊䈵兂䅁䅁䅁䅰呙兑䅯䅌䅁䅁䅯杋䅁䅁䅅䅁䉁䅁䅁兂㑁氵湇噖杸䅑杷允䅁䅁䅕䅁䑁䅁䅷䅁䙁䅁䅁䥁㍂䙆䉂兂䅁䅁䅁丳允兑䅯䅌䅁䅁䅯杋䅁䅁䅅䅁䉁䅁䅁权䝁䅁䅁䍄䉁䅁䅁兂䅁䅁䅍䅄䅁䅁䅕䅁䅁䑉祡䕙䭅䉁䅍䅁䭁䅁䅫䅁䭁䍁䅯䅁䉁䅁䅁允䅁䉁䅑䅁䅁䅁䅁䅁䵁䅉䅅䅁䙁䅁䅁睁䵁䅁䅁兂䅁䅁䅂䍇敒兑䅕䅁䅁䭁䝑ぅ䭅䅁䅕䅁䭁䍁䅯䅁䉁䅁䅁允䅁䅁䅕浥呚硒佖啦䵁䅉䅅䅁䙁䅁䅁睁䵁䅁䅁兂䅁䅁䅄䌫戱兑䅕䅁䅁䭁䝑ぅ䭅䍁䅳䅁䭁䍁䅯䅁䉁䅁䅁允䅁䅁䅯杂䅁䅁杷允䅁䅁䅕䅁䑁䅁䅷䅁䙁䅁䅁䙁あ㍳䉤兂䅁䅁䅁䅐呙兑䅯杆䅁䅁䅯杋䅁䅁䅅䅁䉁䅁䅁兂啂浑摙䱒䔵䅑杷允䅁䅁䅕䅁䑁䅁䅷䅁䙁䅁䅁䵁㑄噌䉴兂䅁䅁䅁䅰呙兑䅯权䅁䅁䅯杋䅁䅁䅅䅁䉁䅁䅁权䝁䅁䅁䍄䉁䅁䅁兂䅁䅁䅍䅄䅁䅁䅕䅁䅁䉷㤰䕚䙅䅁䅁䅁权䈰䉂权䡁䅁䅁权煁䅁䅁允䅁䅁䅅䅁䙁䅁瘶摵㈱婱䅬䍄䉁䅁䅁兂䅁䅁䅍䅄䅁䅁䅕䅁䅁䕑氲し䙅䅁䅁䅁㡄䈰䉂权流䅁䅁权煁䅁䅁允䅁䅁䅅䅁䭁䅁䅙䅁䵁䅉䅅䅁䙁䅁䅁睁䵁䅁䅁兂䅁䅁䅃䱨捒兑䅕䅁䅁乁兺䕅䭅䅁䅣䅁䭁䍁䅯䅁䉁䅁䅁允䅁䅁䅯杂䅁䅁杷允䅁䅁䅕䅁䑁䅁䅷䅁䙁䅁䅁䍁灃㍇䉴兂䅁䅁䅁丯允兑䅯䅃䅁䅁䅯杋䅁䅁䅅䅁䉁䅁䅁权䝁䅁䅁䍄䉁䅁䅁兂䅁䅁䅍䅄䅁䅁䅕䅁䅁偷瑧し䙅䅁䅁䅁歃桂䉎权坁䅁䅁权煁䅁䅁允䅁䅁䅅䅁䭁䅁䅙䅁䵁䅉䅅䅁䙁䅁䅁睁䵁䅁䅁兂䅁䅁䅁䘳慆兑䅕䅁䅁䭁䝑ぅ䭅䍁䅷䅁䭁䍁䅯䅁䉁䅁䅁允䅁䅁䅕㍙㐸㝰慌歨䵁䅉䅅䅁䙁䅁䅁睁䵁䅁䅁兂䅁䅁䅁瑵晬兑䅕䅁䅁乁兺䕅䭅䉁䅙䅁䭁䍁䅯䅁䉁䅁䅁允䅁䅁䅯杂䅁䅁杷允䅁䅁䅕䅁䑁䅁䅷䅁䙁䅁䅁䩁浃塑䉴兂䅁䅁䅁䅐呙兑䅯睂䅁䅁䅯杋䅁䅁䅅䅁䉁䅁䅁权䝁䅁䅁䍄䉁䅁䅁兂䅁䅁䅍䅄䅁䅁䅕䅁䅁䍷换さ䙅䅁䅁䅁权䈰䉂权獁䅁䅁权煁䅁䅁允䅁䅁䅅䅁䭁䅁䅙䅁䵁䅉䅅䅁䙁䅁䅁睁䵁䅁䅁兂䅁䅁䅄㙨数兑䅯䅉䅁䅁䅯兂䅁䅁䅯杋䅁䅁䅅䅁䉁䅁䅁兂瑁䕗党㝮祤䅑杷允䅁䅁䅕䅁䑁䅁䅷䅁䙁䅁䅁䥁䥄䙃䉎兂䅁䅁䅁䵕儸兑䅯元䅁䅁䅯杋䅁䅁䅅䅁䉁䅁䅁兂䭂䅄牉⽨睊䅑杷允䅁䅁䅕䅁䑁䅁䅷䅁䙁䅁䅁䅁捄噕䉰兂䅁䅁䅁䅰呙兑䅯杆䅁䅁䅯杋䅁䅁䅅䅁䉁䅁䅁兂㙄佘獔㕶牥䅷杷允䅁䅁䅕䅁䑁䅁䅷䅁䙁䅁䅁䕁㥄ㄵ䉎权塁䅁䅁权啁䅁䅁权煁䅁䅁允䅁䅁䅅䅁䭁䅁䅙䅁䵁䅉䅅䅁䙁䅁䅁睁䵁䅁䅁兂䅁䅁䅂睶啖兑䅕䅁䅁䭁䝑ぅ䭅䍁䅷䅁䭁䍁䅯䅁䉁䅁䅁允䅁䅁䅕琶䩲湌㝡䕵䵁䅉䅅䅁䙁䅁䅁睁䵁䅁䅁兂䅁䅁䅂睶啖兑䅕䅁䅁䭁䝑ぅ䭅䅁䅯䅁䭁䍁䅯䅁䉁䅁䅁允䅁䅁䅕捬桥䭷偔啫䵁䅉䅅䅁䙁䅁䅁睁䵁䅁䅁兂䅁䅁䅂案啚兑䅕䅁䅁䭁䝑ぅ䭅䅁䅣䅁䭁䍁䅯䅁䉁䅁䅁允䅁䅁䅯杂䅁䅁杷允䅁䅁䅕䅁䑁䅁䅷䅁䙁䅁䅁䥁偂䙪䉨兂䅁䅁䅁䅰呙兑䅯杆䅁䅁䅯杋䅁䅁䅅䅁䉁䅁䅁兂㙁㝔穮稶甯䅑杷允䅁䅁䅕䅁䑁䅁䅷䅁䙁䅁䅁䥁权噍䉎权塁䅁䅁权䱁䅁䅁权煁䅁䅁允䅁䅁䅅䅁䙁䭁⭲䝆䑊䱓䅄䍄䉁䅁䅁兂䅁䅁䅍䅄䅁䅁䅕䅁䅁䕧硏し䙅䅁䅁䅁㡁桂䉎权䡁䅁䅁权煁䅁䅁允䅁䅁䅅䅁䭁䅁䅙䅁䵁䅉䅅䅁䙁䅁䅁睁䵁䅁䅁兂䅁䅁䅃㝑扆兑䅕䅁䅁䭁䝑ぅ䭅䍁䅳䅁䭁䍁䅯䅁䉁䅁䅁允䅁䉁䅑儴䅅䅁䅁䅁䵁䅉䅅䅁䙁䅁䅁睁䵁䅁䅁兂䅁䅁权䝗杆兑䅕䅁䅁䅁剔䕅䭅䍁䅷䅁䭁䍁䅯䅁䉁䅁䅁允䅁䅁䅕呕䭥⭩㕣䕩䵁䅉䅅䅁䙁䅁䅁睁䵁䅁䅁兂䅁䅁䅁䩈呴兑䅕䅁䅁䙁偄䕅䭅䅁䅣䅁䭁䍁䅯䅁䉁䅁䅁允䅁䅁䅕兑㙵䅆⽓づ䵁䅉䅅䅁䙁䅁䅁睁䵁䅁䅁兂䅁䅁杁⽅潬兑䅯睆䅁䅁䅯杆䅁䅁䅯杋䅁䅁䅅䅁䉁䅁䅁兂䉁砯慅灸漶䅑杷允䅁䅁䅕䅁䑁䅁䅷䅁䙁䅁䅁䕁䙂噮䉴兂䅁䅁䅁䅰呙兑䅯权䅁䅁䅯杋䅁䅁䅅䅁䉁䅁䅁兂⽄湯䙲稯㥰䅑杷允䅁䅁䅕䅁䑁䅁䅷䅁䙁䅁䅁䕁䙂噮䉴兂䅁䅁䅁䅰呙兑䅯䅃䅁䅁䅯杋䅁䅁䅅䅁䉁䅁䅁兂婃䩈塦䉑䕓䅑杷允䅁䅁䅕䅁䑁䅁䅷䅁䙁䅁䅁䕁䍄ㅯ䉴兂䅁䅁䅁䵕儸兑䅯睃䅁䅁䅯杋䅁䅁䅅䅁䉁䅁䅁兂慂䍨䝥䍶坂䅑杷允䅁䅁䅕䅁䑁䅁䅷䅁䙁䅁䅁䕁䙂噮䉴兂䅁䅁䅁䅰呙兑䅯杊䅁䅁䅯杋䅁䅁䅅䅁䉁䅁䅁兂噁䉌浲䩯摨䅑杷允䅁䅁䅕䅁䑁䅁䅷䅁䙁䅁䅁䵁癄䙊䉂兂䅁䅁䅁䅰呙兑䅯睂䅁䅁䅯杋䅁䅁䅅䅁䉁䅁䅁兂煃⭳栱瑡䥏䅷杷允䅁䅁䅕䅁䑁䅁䅷䅁䙁䅁䅁䵁奁水䉰兂䅁䅁䅁䅐呙兑䅯䅃䅁䅁䅯杋䅁䅁䅅䅁䉁䅁䅁兂兂㡓煣桍橒䅑杷允䅁䅁䅕䅁䑁䅁䅷䅁䙁䅁䅁䵁穄ㅱ䈵兂䅁䅁䅁丳允兑䅯权䅁䅁䅯杋䅁䅁䅅䅁䉁䅁䅁权䝁䅁䅁䍄䉁䅁䅁兂䅁䅁䅍䅄䅁䅁䅕䅁䅁䍷䝏し䭅䉁䅣䅁䭁䉁䅙䅁䭁䍁䅯䅁䉁䅁䅁允䅁䅁䅕䭙奍䱇橷歩䵁䅉䅅䅁䙁䅁䅁睁䵁䅁䅁兂䅁䅁䅃㑴扨兑䅕䅁䅁䅁剔䕅䭅䍁䅷䅁䭁䍁䅯䅁䉁䅁䅁允䅁䉁䅑䅤䅉䅁䅁䅁䵁䅉䅅䅁䙁䅁䅁睁䵁䅁䅁兂䅁䅁䅄兏啚兑䅕䅁䅁䭁兄䕅䭅䅁䅣䅁䭁䍁䅯䅁䉁䅁䅁允䅁䉁䅑䉅䅙䅁䅁䅁䵁䅉䅅䅁䙁䅁䅁睁䵁䅁䅁兂䅁䅁䅄㙨数兑䅕䅁䅁䑁䝷ぅ䭅䅁䅧䅁䭁䍁䅯䅁䉁䅁䅁允䅁䅁䅕㝧敄歮㙎歧䵁䅉䅅䅁䙁䅁䅁睁䵁䅁䅁兂䅁䅁䅁汨慆兑䅕䅁䅁䑁䝷ぅ䭅䍁䅙䅁䭁䍁䅯䅁䉁䅁䅁允䅁䉁䅑村䅁䅁䅁䅁䵁䅉䅅䅁䙁䅁䅁睁䵁䅁䅁兂䅁䅁杁ㅹ汚兑䅯睅䅁䅁䅯睂䅁䅁䅯杋䅁䅁䅅䅁䉁䅁䅁权䝁䅁䅁䍄䉁䅁䅁兂䅁䅁䅍䅄䅁䅁䅕䅁䅁偷睗さ䙅䅁䅁䅁兂硺䉂权䩁䅁䅁权煁䅁䅁允䅁䅁䅅䅁䙁䉁扺琱⽒牺䄹䍄䉁䅁䅁兂䅁䅁䅍䅄䅁䅁䅕䅁䅁䡷獃䕣䙅䅁䅁䅁兂硺䉂权牁䅁䅁权煁䅁䅁允䅁䅁䅅䅁䙁䝁捹㍹㑄楁䅴䍄䉁䅁䅁兂䅁䅁䅍䅄䅁䅁䅕䅁䅁䕷祹さ䙅䅁䅁䅁歃桂䉎权䭁䅁䅁权煁䅁䅁允䅁䅁䅅䅁啁䥁⼯⼯⼯⼯⼯䍄䉁䅁䅁兂䅁䅁䅍䅄䅁䅁䅕䅁䅁䕷户歖䭅䉁䅣䅁䭁䅁䅧䅁䭁䍁䅯䅁䉁䅁䅁允䅁䅁䅕汯湃奄欸䕹䵁䅉䅅䅁䙁䅁䅁睁䵁䅁䅁兂䅁䅁䅁䔲婚兑䅕䅁䅁偁兺䕅䭅䍁䅳䅁䭁䍁䅯䅁䉁䅁䅁允䅁䅁䅯杂䅁䅁杷允䅁䅁䅕䅁䑁䅁䅷䅁䙁䅁䅁䵁典灌䉨兂䅁䅁䅁乂充兑䅯䅌䅁䅁䅯杋䅁䅁䅅䅁䉁䅁䅁权䝁䅁䅁䍄䉁䅁䅁兂䅁䅁䅍䅄䅁䅁䅕䅁䅁佁䈳䕗䭅䍁䅁䅁䭁䅁䅫䅁䭁䍁䅯䅁䉁䅁䅁允䅁䅁䅯杂䅁䅁杷允䅁䅁䅕䅁䑁䅁䅷䅁䙁䅁䅁䥁允噆䉬兂䅁䅁䅁䅰呙兑䅯权䅁䅁䅯杋䅁䅁䅅䅁䉁䅁䅁䅆㥁睂䅁䅁䅁䅁杷允䅁䅁䅕䅁䑁䅁䅷䅁䙁䅁䅁䅁⭂䙬䉴兂䅁䅁䅁乳允兑䅯睂䅁䅁䅯杋䅁䅁䅅䅁䉁䅁䅁兂噃獑摘契獭䅑杷允䅁䅁䅕䅁䑁䅁䅷䅁䙁䅁䅁䕁杂汳䉊兂䅁䅁䅁䅰呙兑䅯睂䅁䅁䅯杋䅁䅁䅅䅁䉁䅁䅁兂塂䵈乙橵㌷睶杷允䅁䅁䅕䅁䑁䅁䅷䅁䙁䅁䅁䅁ㅁㅍ䉎权杁䅁䅁权䡁䅁䅁权煁䅁䅁允䅁䅁䅅䅁啁佁䙁䅁䅁䅁䅁䍄䉁䅁䅁兂䅁䅁䅍䅄䅁䅁䅕䅁䅁䑑眸䕗䭅䉁䅣䅁䭁䅁䅫䅁䭁䍁䅯䅁䉁䅁䅁允䅁䅁䅯杂䅁䅁杷允䅁䅁䅕䅁䑁䅁䅷䅁䙁䅁䅁䵁潂ㅫ䉴兂䅁䅁䅁䵕儸兑䅯杊䅁䅁䅯杋䅁䅁䅅䅁䉁䅁䅁䅆㙂杂䅁䅁䅁䅁杷允䅁䅁䅕䅁䑁䅁䅷䅁䙁䅁䅁䥁䭁ㅴ䉎兂䅁䅁䅁丯允兑䅯䅃䅁䅁䅯杋䅁䅁䅅䅁䉁䅁䅁兂㡄套⭦㥑䅺䅑杷允䅁䅁䅕䅁䑁䅁䅷䅁䙁䅁䅁䥁允噆䉬兂䅁䅁䅁䅰呙兑䅯䅃䅁䅁䅯杋䅁䅁䅅䅁䉁䅁䅁䅆䝁晖⼯⼯⼯眯杷允䅁䅁䅕䅁䑁䅁䅷䅁䙁䅁䅁䅁㍁ㅉ䈵权杁䅁䅁权啁䅁䅁权煁䅁䅁允䅁䅁䅅䅁䙁䝁汴䱯坫牄䅊䍄䉁䅁䅁兂䅁䅁䅍䅄䅁䅁䅕䅁䅁䱧㍔歕䭅䍁䅁䅁䭁䉁䅙䅁䭁䍁䅯䅁䉁䅁䅁允䅁䅁䅕䘯愷畗㙷啱䵁䅉䅅䅁䙁䅁䅁睁䵁䅁䅁兂䅁䅁䅂扰呚兑䅯睅䅁䅁䅯睋䅁䅁䅯杋䅁䅁䅅䅁䉁䅁䅁兂乂捋䱣汲扏䅑杷允䅁䅁䅕䅁䑁䅁䅷䅁䙁䅁䅁䅁䑃污䉰兂䅁䅁䅁䅰呙兑䅯权䅁䅁䅯杋䅁䅁䅅䅁䉁䅁䅁兂权㡌偦呰㕱䅑杷允䅁䅁䅕䅁䑁䅁䅷䅁䙁䅁䅁䅁䑃污䉰兂䅁䅁䅁䅰呙兑䅯䅃䅁䅁䅯杋䅁䅁䅅䅁䉁䅁䅁兂敁晓佥㍪䄳䅑杷允䅁䅁䅕䅁䑁䅁䅷䅁䙁䅁䅁䥁㉁䙏䉖兂䅁䅁䅁丳允兑䅯䅃䅁䅁䅯杋䅁䅁䅅䅁䉁䅁䅁权䝁䅁䅁䍄䉁䅁䅁兂䅁䅁䅍䅄䅁䅁䅕䅁䅁䅧㍱さ䙅䅁䅁䅁兂硺䉂权䡁䅁䅁权煁䅁䅁允䅁䅁䅅䅁䙁䱁敊㑌搹㍂䅎䍄䉁䅁䅁兂䅁䅁䅍䅄䅁䅁䅕䅁䅁偯桸啚䙅䅁䅁䅁㡁桂䉎权牁䅁䅁权煁䅁䅁允䅁䅁䅅䅁䙁䥁㍡千扉湅䅖䍄䉁䅁䅁兂䅁䅁䅍䅄䅁䅁䅕䅁䅁䥁煎歗䙅䅁䅁䅁歃桂䉎权坁䅁䅁权煁䅁䅁允䅁䅁䅅䅁䙁䱁灊睴摡桧䅰䍄䉁䅁䅁兂䅁䅁䅍䅄䅁䅁䅕䅁䅁䍷睓歘䙅䅁䅁䅁歃桂䉎权獁䅁䅁权煁䅁䅁允䅁䅁䅅䅁䭁䅁䅙䅁䵁䅉䅅䅁䙁䅁䅁睁䵁䅁䅁兂䅁䅁䅃䥆吹兑䅕䅁䅁䅁剔䕅䭅䍁䅙䅁䭁䍁䅯䅁䉁䅁䅁允䅁䅁䅯杂䅁䅁杷允䅁䅁䅕䅁䑁䅁䅷䅁䙁䅁䅁䵁歁䙳䈵兂䅁䅁䅁䅰呙兑䅯兂䅁䅁䅯杋䅁䅁䅅䅁䉁䅁䅁权䝁䅁䅁䍄䉁䅁䅁兂䅁䅁䅍䅄䅁䅁䅕䅁䅁䩣㙐つ䙅䅁䅁䅁㡁桂䉎权䭁䅁䅁权煁䅁䅁允䅁䅁䅅䅁䙁䵁㝦㙱䕙㘴䅬䍄䉁䅁䅁兂䅁䅁䅍䅄䅁䅁䅕䅁䅁䍷睓歘䙅䅁䅁䅁歃桂䉎权䭁䅁䅁权煁䅁䅁允䅁䅁䅅䅁䭁䅁䅙䅁䵁䅉䅅䅁䙁䅁䅁睁䵁䅁䅁兂䅁䅁杂偍潨兑䅯睆䅁䅁䅯兂䅁䅁䅯杋䅁䅁䅅䅁䉁䅁䅁权䝁䅁䅁䍄䉁䅁䅁兂䅁䅁䅍䅄䅁䅁䅕䅁䅁䉑八し䙅䅁䅁䅁权䈰䉂权䙁䅁䅁权煁䅁䅁允䅁䅁䅅䅁䭁䅁䅙䅁䵁䅉䅅䅁䙁䅁䅁睁䵁䅁䅁兂䅁䅁杂䤷桴兑䅕䅁䅁偁兺䕅䭅䅁䅧䅁䭁䍁䅯䅁䉁䅁䅁允䅁䅁䅯杂䅁䅁杷允䅁䅁䅕䅁䑁䅁䅷䅁䙁䅁䅁䕁䥃汣䉖兂䅁䅁䅁䵕儸兑䅯䅃䅁䅁䅯杋䅁䅁䅅䅁䉁䅁䅁兂卂癖灗䵡噒䅑杷允䅁䅁䅕䅁䑁䅁䅷䅁䙁䅁䅁䵁卂嘵䉸兂䅁䅁䅁丳允兑䅯睋䅁䅁䅯杋䅁䅁䅅䅁䉁䅁䅁权䝁䅁䅁䍄䉁䅁䅁兂䅁䅁䅍䅄䅁䅁䅕䅁䅁䉁唳さ䭅䉁䅣䅁䭁䉁䅑䅁䭁䍁䅯䅁䉁䅁䅁允䅁䅁䅯杂䅁䅁杷允䅁䅁䅕䅁䑁䅁䅷䅁䙁䅁䅁䕁乂噰䉴兂䅁䅁䅁丯允兑䅯䅌䅁䅁䅯杋䅁䅁䅅䅁䉁䅁䅁兂千則祑䭍睘䅑杷允䅁䅁䅕䅁䑁䅁䅷䅁䙁䅁䅁䵁畂氶䉎权呁䅁䅁权坁䅁䅁权煁䅁䅁允䅁䅁䅅䅁䭁䅁䅙䅁䵁䅉䅅䅁䙁䅁䅁睁䵁䅁䅁兂䅁䅁䅃坧慰兑䅕䅁䅁䅁剔䕅䭅䅁䅧䅁䭁䍁䅯䅁䉁䅁䅁允䅁䉁䅑杙䅅䅁䅁䅁䵁䅉䅅䅁䙁䅁䅁睁䵁䅁䅁兂䅁䅁䅁㝆慒兑䅕䅁䅁䭁䝑ぅ䭅䉁䅙䅁䭁䍁䅯䅁䉁䅁䅁允䅁䅁䅕浚䭮儸汏䔲䵁䅉䅅䅁䙁䅁䅁睁䵁䅁䅁兂䅁䅁䅁硵扸兑䅕䅁䅁䭁兄䕅䭅䍁䅙䅁䭁䍁䅯䅁䉁䅁䅁允䅁䅁䅯杂䅁䅁杷允䅁䅁䅕䅁䑁䅁䅷䅁䙁䅁䅁䥁⽂噤䉴兂䅁䅁䅁丳允兑䅯睋䅁䅁䅯杋䅁䅁䅅䅁䉁䅁䅁权䝁䅁䅁䍄䉁䅁䅁兂䅁䅁䅍䅄䅁䅁䅕䅁䅁䑑敭し䭅䍁䅁䅁䭁䅁䅣䅁䭁䍁䅯䅁䉁䅁䅁允䅁䅁䅕塔䘫䅂䕌啚䵁䅉䅅䅁䙁䅁䅁睁䵁䅁䅁兂䅁䅁䅃祃獤兑䅕䅁䅁䭁兄䕅䭅䍁䅙䅁䭁䍁䅯䅁䉁䅁䅁允䅁䅁䅯杂䅁䅁杷允䅁䅁䅕䅁䑁䅁䅷䅁䙁䅁䅁䵁䕄塶䉨权塁䅁䅁权牁䅁䅁权煁䅁䅁允䅁䅁䅅䅁䙁䑁㌵㝎䡖牆䄹䍄䉁䅁䅁兂䅁䅁䅍䅄䅁䅁䅕䅁䅁䙉㡕䕙䙅䅁䅁䅁㡄䈰䉂权流䅁䅁权煁䅁䅁允䅁䅁䅅䅁䙁䑁䬰㘱䅍摳䅂䍄䉁䅁䅁兂䅁䅁䅍䅄䅁䅁䅕䅁䅁䑑㔶歗䭅䉁䅍䅁䭁䅁䅧䅁䭁䍁䅯䅁䉁䅁䅁允䅁䉁䅑剏䅑䅁䅁䅁䵁䅉䅅䅁䙁䅁䅁睁䵁䅁䅁兂䅁䅁䅃㕘橬兑䅕䅁䅁䙁偄䕅䭅䍁䅙䅁䭁䍁䅯䅁䉁䅁䅁允䅁䅁䅕啯坴嘷ㅰ䕨䵁䅉䅅䅁䙁䅁䅁睁䵁䅁䅁兂䅁䅁䅂慵卖兑䅯䅉䅁䅁䅯睃䅁䅁䅯杋䅁䅁䅅䅁䉁䅁䅁兂晁捨漳䍐創䅑杷允䅁䅁䅕䅁䑁䅁䅷䅁䙁䅁䅁䥁䥁ㅗ䉴兂䅁䅁䅁乯允兑䅯睂䅁䅁䅯杋䅁䅁䅅䅁䉁䅁䅁权䝁䅁䅁䍄䉁䅁䅁兂䅁䅁䅍䅄䅁䅁䅕䅁䅁䕍㕑づ䙅䅁䅁䅁㡄䈰䉂权流䅁䅁权煁䅁䅁允䅁䅁䅅䅁䙁偁䉪獳㑤晎䅒䍄䉁䅁䅁兂䅁䅁䅍䅄䅁䅁䅕䅁䅁䍷㉁さ䙅䅁䅁䅁歃桂䉎权䭁䅁䅁权煁䅁䅁允䅁䅁䅅䅁䙁䵁癥呸摶牴䅐䍄䉁䅁䅁兂䅁䅁䅍䅄䅁䅁䅕䅁䅁䑷摮歘䭅䉁䅍䅁䭁䍁䅳䅁䭁䍁䅯䅁䉁䅁䅁允䅁䅁䅕㙺汗摨䵷ふ䵁䅉䅅䅁䙁䅁䅁睁䵁䅁䅁兂䅁䅁睄偓㍒兑䅯睆䅁䅁䅯元䅁䅁䅯杋䅁䅁䅅䅁䉁䅁䅁兂䭁㥧塱啧穋䅑杷允䅁䅁䅕䅁䑁䅁䅷䅁䙁䅁䅁偁求湧䉨兂䅁䅁䅁丯允兑䅯兂䅁䅁䅯杋䅁䅁䅅䅁䉁䅁䅁兂穂䩡瑈䍦噤䅑杷允䅁䅁䅕䅁䑁䅁䅷䅁䙁䅁䅁䵁杁汎䉎兂䅁䅁䅁䅰呙兑䅯䅃䅁䅁䅯杋䅁䅁䅅䅁䉁䅁䅁兂䡁渲㡺㐰硵䅷杷允䅁䅁䅕䅁䑁䅁䅷䅁䙁䅁䅁䕁敁汆䉒兂䅁䅁䅁乯允兑䅯杊䅁䅁䅯杋䅁䅁䅅䅁䉁䅁䅁兂婄䍱⽙䱗楇䅑杷允䅁䅁䅕䅁䑁䅁䅷䅁䙁䅁䅁䥁䵃氶䉰权杁䅁䅁权啁䅁䅁权煁䅁䅁允䅁䅁䅅䅁䙁䥁畨坅䙸扏䅂䍄䉁䅁䅁兂䅁䅁䅍䅄䅁䅁䅕䅁䅁䜴䩖䕡䭅䉁䅍䅁䭁䍁䅷䅁䭁䍁䅯䅁䉁䅁䅁允䅁䅁䅕敔牷䡦おべ䵁䅉䅅䅁䙁䅁䅁睁䵁䅁䅁兂䅁䅁䅄䑉呚兑䅕䅁䅁䭁䝑ぅ䭅䉁䅙䅁䭁䍁䅯䅁䉁䅁䅁允䅁䅁䅕祩漰䩒吷獳䵁䅉䅅䅁䙁䅁䅁睁䵁䅁䅁兂䅁䅁䅂䡍慤兑䅕䅁䅁䭁䝑ぅ䭅䅁䅧䅁䭁䍁䅯䅁䉁䅁䅁允䅁䅁䅕愱⭆剂睕獷䵁䅉䅅䅁䙁䅁䅁睁䵁䅁䅁兂䅁䅁䅃⽍潴兑䅕䅁䅁䑁䝷ぅ䭅䅁䅯䅁䭁䍁䅯䅁䉁䅁䅁允䅁䅁䅯杂䅁䅁杷允䅁䅁䅕䅁䑁䅁䅷䅁䙁䅁䅁䥁求汦䉎兂䅁䅁䅁䅰呙兑䅯权䅁䅁䅯杋䅁䅁䅅䅁䉁䅁䅁兂⽃摋潱流䡣䅑杷允䅁䅁䅕䅁䑁䅁䅷䅁䙁䅁䅁䕁䡄嘸䉎权呁䅁䅁权啁䅁䅁权煁䅁䅁允䅁䅁䅅䅁䭁䅁䅙䅁䵁䅉䅅䅁䙁䅁䅁睁䵁䅁䅁兂䅁䅁䅄発捎兑䅕䅁䅁偁兺䕅䭅䅁䅯䅁䭁䍁䅯䅁䉁䅁䅁允䅁䅁䅕㝔剤佘啄欲䵁䅉䅅䅁䙁䅁䅁睁䵁䅁䅁兂䅁䅁䅃㕕歨兑䅕䅁䅁䱁兄䕅䭅䍁䅳䅁䭁䍁䅯䅁䉁䅁䅁允䅁䅁䅯杂䅁䅁杷允䅁䅁䅕䅁䑁䅁䅷䅁䙁䅁䅁䍁䭂浚䉖兂䅁䅁䅁乂充兑䅯䅌䅁䅁䅯杋䅁䅁䅅䅁䉁䅁䅁权䝁䅁䅁䍄䉁䅁䅁兂䅁䅁䅍䅄䅁䅁䅕䅁䅁䜴䩖䕡䭅䉁䅍䅁䭁䅁䅧䅁䭁䍁䅯䅁䉁䅁䅁允䅁䅁䅕䄵䘲呤䅱欳䵁䅉䅅䅁䙁䅁䅁睁䵁䅁䅁兂䅁䅁䅃䵃啨兑䅕䅁䅁偁兺䕅䭅䍁䅳䅁䭁䍁䅯䅁䉁䅁䅁允䅁䅁䅕塚桺穫污䕲䵁䅉䅅䅁䙁䅁䅁睁䵁䅁䅁兂䅁䅁䅃睆摎兑䅯䅉䅁䅁䅯睋䅁䅁䅯杋䅁䅁䅅䅁䉁䅁䅁兂摄䩴㕈䍸汭䅑杷允䅁䅁䅕䅁䑁䅁䅷䅁䙁䅁䅁䥁捂ㅋ䈱兂䅁䅁䅁䅰呙兑䅯兂䅁䅁䅯杋䅁䅁䅅䅁䉁䅁䅁权䝁䅁䅁䍄䉁䅁䅁兂䅁䅁䅍䅄䅁䅁䅕䅁䅁䙧牷啘䙅䅁䅁䅁歃桂䉎权䡁䅁䅁权煁䅁䅁允䅁䅁䅅䅁䭁䅁䅙䅁䵁䅉䅅䅁䙁䅁䅁睁䵁䅁䅁兂䅁䅁䅃浙吹兑䅕䅁䅁䭁兄䕅䭅䅁䅯䅁䭁䍁䅯䅁䉁䅁䅁允䅁䅁䅕㡬啱䝐晋䕦䵁䅉䅅䅁䙁䅁䅁睁䵁䅁䅁兂䅁䅁䅃䬶吱兑䅕䅁䅁䙁偄䕅䭅䅁䅳䅁䭁䍁䅯䅁䉁䅁䅁允䅁䅁䅕獂硃礸浹び䵁䅉䅅䅁䙁䅁䅁睁䵁䅁䅁兂䅁䅁䅃卷摒兑䅕䅁䅁䭁䝑ぅ䭅䉁䅙䅁䭁䍁䅯䅁䉁䅁䅁允䅁䅁䅯杂䅁䅁杷允䅁䅁䅕䅁䑁䅁䅷䅁䙁䅁䅁䵁䑁䙹䉒权杁䅁䅁权啁䅁䅁权煁䅁䅁允䅁䅁䅅䅁䙁䥁獴⼵灳灔䅰䍄䉁䅁䅁兂䅁䅁䅍䅄䅁䅁䅕䅁䅁䙧牷啘䙅䅁䅁䅁歃桂䉎权䭁䅁䅁权煁䅁䅁允䅁䅁䅅䅁䙁䩁数㝑楂䨫䅤䍄䉁䅁䅁兂䅁䅁䅍䅄䅁䅁䅕䅁䅁䥁敘歖䭅䍁䅁䅁䭁䅁䅧䅁䭁䍁䅯䅁䉁䅁䅁允䅁䅁䅕佧啡㐸䕴歱䵁䅉䅅䅁䙁䅁䅁睁䵁䅁䅁兂䅁䅁䅃䍘摴兑䅕䅁䅁䭁䝑ぅ䭅䅁䅧䅁䭁䍁䅯䅁䉁䅁䅁允䅁䅁䅕発娵欸汳啯䵁䅉䅅䅁䙁䅁䅁睁䵁䅁䅁兂䅁䅁䅂䙵剆兑䅕䅁䅁䭁䝑ぅ䭅䅁䅯䅁䭁䍁䅯䅁䉁䅁䅁允䅁䅁䅕漲婷㉄㕦ひ䵁䅉䅅䅁䙁䅁䅁睁䵁䅁䅁兂䅁䅁䅂氫汎兑䅕䅁䅁乁兺䕅䭅䅁䅯䅁䭁䍁䅯䅁䉁䅁䅁允䅁䅁䅯杂䅁䅁杷允䅁䅁䅕䅁䑁䅁䅷䅁䙁䅁䅁䕁㑄䝑䈵兂䅁䅁䅁䵕儸兑䅯元䅁䅁䅯杋䅁䅁䅅䅁䉁䅁䅁兂摁䅶㈯愴ぱ䅑杷允䅁䅁䅕䅁䑁䅁䅷䅁䙁䅁䅁䕁兂ㅣ䉰兂䅁䅁䅁丯允兑䅯睂䅁䅁䅯杋䅁䅁䅅䅁䉁䅁䅁兂瑄ㅌㅨ奡㡶䅑杷允䅁䅁䅕䅁䑁䅁䅷䅁䙁䅁䅁䥁䍃ㅗ䉊兂䅁䅁䅁䅐呙兑䅯权䅁䅁䅯杋䅁䅁䅅䅁䉁䅁䅁权䝁䅁䅁䍄䉁䅁䅁兂䅁䅁䅍䅄䅁䅁䅕䅁䅁䩑㙴さ䭅䍁䅁䅁䭁䅁䅫䅁䭁䍁䅯䅁䉁䅁䅁允䅁䅁䅕䰫祖偺坔べ䵁䅉䅅䅁䙁䅁䅁睁䵁䅁䅁兂䅁䅁䅄䅸㙚兑䅯睆䅁䅁䅯睂䅁䅁䅯杋䅁䅁䅅䅁䉁䅁䅁权䝁䅁䅁䍄䉁䅁䅁兂䅁䅁䅍䅄䅁䅁䅕䅁䅁䉷敌歖䙅䅁䅁䅁㡄䈰䉂权䙁䅁䅁权煁䅁䅁允䅁䅁䅅䅁啁䕁䙅䅁䅁䅁䅁䍄䉁䅁䅁兂䅁䅁䅍䅄䅁䅁䅕䅁䅁佧瑩さ䙅䅁䅁䅁歃桂䉎权䭁䅁䅁权煁䅁䅁允䅁䅁䅅䅁䙁䙁昸䩶䱹灬䅆䍄䉁䅁䅁兂䅁䅁䅍䅄䅁䅁䅕䅁䅁䍑㡏䕙䙅䅁䅁䅁㡄䈰䉂权䡁䅁䅁权煁䅁䅁允䅁䅁䅅䅁䙁䵁塧儳椸㙱䅒䍄䉁䅁䅁兂䅁䅁䅍䅄䅁䅁䅕䅁䅁䙷灃し䙅䅁䅁䅁䕁到䉂权䙁䅁䅁权煁䅁䅁允䅁䅁䅅䅁䙁䍁卨吲湇氷䄵䍄䉁䅁䅁兂䅁䅁䅍䅄䅁䅁䅕䅁䅁䭧畱し䙅䅁䅁䅁㡄䈰䉂权䙁䅁䅁权煁䅁䅁允䅁䅁䅅䅁䙁偁潚穤浡䵌䅖䍄䉁䅁䅁兂䅁䅁䅍䅄䅁䅁䅕䅁䅁䥁敘歖䙅䅁䅁䅁㡄䈰䉂权牁䅁䅁权煁䅁䅁允䅁䅁䅅䅁䭁䅁䅙䅁䵁䅉䅅䅁䙁䅁䅁睁䵁䅁䅁兂䅁䅁杂瀳瀱兑䅕䅁䅁䙁偄䕅䭅䉁䅑䅁䭁䍁䅯䅁䉁䅁䅁允䅁䅁䅯杂䅁䅁杷允䅁䅁䅕䅁䑁䅁䅷䅁䙁䅁䅁䥁扂汪䉴权杁䅁䅁权啁䅁䅁权煁䅁䅁允䅁䅁䅅䅁䭁䅁䅙䅁䵁䅉䅅䅁䙁䅁䅁睁䵁䅁䅁兂䅁䅁䅃䙃扴兑䅯睅䅁䅁䅯杊䅁䅁䅯杋䅁䅁䅅䅁䉁䅁䅁兂捃奁㜱漱䩣兑杷允䅁䅁䅕䅁䑁䅁䅷䅁䙁䅁䅁䑁瑃㍋䉤兂䅁䅁䅁丳允兑䅯睂䅁䅁䅯杋䅁䅁䅅䅁䉁䅁䅁权䝁䅁䅁䍄䉁䅁䅁兂䅁䅁䅍䅄䅁䅁䅕䅁䅁䩧䕡し䙅䅁䅁䅁歃桂䉎权䥁䅁䅁权煁䅁䅁允䅁䅁䅅䅁䭁䅁䅙䅁䵁䅉䅅䅁䙁䅁䅁睁䵁䅁䅁兂䅁䅁兄當硤兑䅕䅁䅁䭁䝑ぅ䭅䍁䅷䅁䭁䍁䅯䅁䉁䅁䅁允䅁䅁䅯杂䅁䅁杷允䅁䅁䅕䅁䑁䅁䅷䅁䙁䅁䅁乁⭃㌵䉆兂䅁䅁䅁䅰呙兑䅯睂䅁䅁䅯杋䅁䅁䅅䅁䉁䅁䅁权䝁䅁䅁䍄䉁䅁䅁兂䅁䅁䅍䅄䅁䅁䅕䅁䅁䱁婲じ䙅䅁䅁䅁捄䈰䉂权䭁䅁䅁权煁䅁䅁允䅁䅁䅅䅁䭁䅁䅙䅁䵁䅉䅅䅁䙁䅁䅁睁䵁䅁䅁兂䅁䅁兄伸㉰兑䅯䅉䅁䅁䅯䅃䅁䅁䅯杋䅁䅁䅅䅁䉁䅁䅁兂癁敃橂䥹杓䅑杷允䅁䅁䅕䅁䑁䅁䅷䅁䙁䅁䅁䕁兂ㅣ䉰兂䅁䅁䅁乂充兑䅯睂䅁䅁䅯杋䅁䅁䅅䅁䉁䅁䅁兂㍁䱵娵佭䠷䅑杷允䅁䅁䅕䅁䑁䅁䅷䅁䙁䅁䅁䝁㕁䝍䉨权杁䅁䅁权䡁䅁䅁权煁䅁䅁允䅁䅁䅅䅁䙁䑁剷䍧䉫䩬䄱䍄䉁䅁䅁兂䅁䅁䅍䅄䅁䅁䅕䅁䅁佑噇歗䙅䅁䅁䅁歃桂䉎权獁䅁䅁权煁䅁䅁允䅁䅁䅅䅁啁䍁䉁䅁䅁䅁䅁䍄䉁䅁䅁兂䅁䅁䅍䅄䅁䅁䅕䅁䅁䙷灃し䙅䅁䅁䅁㡄䈰䉂权坁䅁䅁权煁䅁䅁允䅁䅁䅅䅁䙁偁污硰砲佸䅬䍄䉁䅁䅁兂䅁䅁䅍䅄䅁䅁䅕䅁䅁䩁儶䕘䭅䉁䅣䅁䭁䉁䅑䅁䭁䍁䅯䅁䉁䅁䅁允䅁䅁䅯杂䅁䅁杷允䅁䅁䅕䅁䑁䅁䅷䅁䙁䅁䅁䡁㥄㍦䉴兂䅁䅁䅁丯允兑䅯睋䅁䅁䅯杋䅁䅁䅅䅁䉁䅁䅁权䝁䅁䅁䍄䉁䅁䅁兂䅁䅁䅍䅄䅁䅁䅕䅁䅁佑噇歗䙅䅁䅁䅁歃桂䉎权䭁䅁䅁权煁䅁䅁允䅁䅁䅅䅁䭁䅁䅙䅁䵁䅉䅅䅁䙁䅁䅁睁䵁䅁䅁兂䅁䅁䅄晥奤兑䅯睆䅁䅁䅯杆䅁䅁䅯杋䅁䅁䅅䅁䉁䅁䅁权䝁䅁䅁䍄䉁䅁䅁兂䅁䅁䅍䅄䅁䅁䅕䅁䅁䱑渱歗䙅䅁䅁䅁歃桂䉎权䭁䅁䅁权煁䅁䅁允䅁䅁䅅䅁䭁䅁䅙䅁䵁䅉䅅䅁䙁䅁䅁睁䵁䅁䅁兂䅁䅁䅄㘲呬兑䅯睆䅁䅁䅯杊䅁䅁䅯杋䅁䅁䅅䅁䉁䅁䅁兂䥄か䭉畓⽩䅑杷允䅁䅁䅕䅁䑁䅁䅷䅁䙁䅁䅁䕁㥃ㅚ䉰兂䅁䅁䅁䅰呙兑䅯杆䅁䅁䅯杋䅁䅁䅅䅁䉁䅁䅁权䝁䅁䅁䍄䉁䅁䅁兂䅁䅁䅍䅄䅁䅁䅕䅁䅁䅷䥐䕖䭅䍁䅁䅁䭁䅁䅳䅁䭁䍁䅯䅁䉁䅁䅁允䅁䉁䅑䅏䅯䅁䅁䅁䵁䅉䅅䅁䙁䅁䅁睁䵁䅁䅁兂䅁䅁䅂坶慤兑䅕䅁䅁䭁䝑ぅ䭅䍁䅙䅁䭁䍁䅯䅁䉁䅁䅁允䅁䅁䅯杂䅁䅁杷允䅁䅁䅕䅁䑁䅁䅷䅁䙁䅁䅁䵁呄䙮䉎兂䅁䅁䅁䅰呙兑䅯权䅁䅁䅯杋䅁䅁䅅䅁䉁䅁䅁兂䱁偃硂户橡䅷杷允䅁䅁䅕䅁䑁䅁䅷䅁䙁䅁䅁䕁いㅌ䈵权呁䅁䅁权啁䅁䅁权煁䅁䅁允䅁䅁䅅䅁䭁䅁䅙䅁䵁䅉䅅䅁䙁䅁䅁睁䵁䅁䅁兂䅁䅁杁眷㕚兑䅯睅䅁䅁䅯睋䅁䅁䅯杋䅁䅁䅅䅁䉁䅁䅁权䝁䅁䅁䍄䉁䅁䅁兂䅁䅁䅍䅄䅁䅁䅕䅁䅁䍧㑃ざ䭅䉁䅍䅁䭁䅁䅯䅁䭁䍁䅯䅁䉁䅁䅁允䅁䅁䅯杂䅁䅁杷允䅁䅁䅕䅁䑁䅁䅷䅁䙁䅁䅁䕁扁噳䉴兂䅁䅁䅁䅰呙兑䅯睂䅁䅁䅯杋䅁䅁䅅䅁䉁䅁䅁兂㝃噄楸㥴䅗䅑杷允䅁䅁䅕䅁䑁䅁䅷䅁䙁䅁䅁䕁剁㍒䉸兂䅁䅁䅁丳允兑䅯杆䅁䅁䅯杋䅁䅁䅅䅁䉁䅁䅁权䝁䅁䅁䍄䉁䅁䅁兂䅁䅁䅍䅄䅁䅁䅕䅁䅁低䍃ね䙅䅁䅁䅁兂硺䉂权䱁䅁䅁权煁䅁䅁允䅁䅁䅅䅁䭁䅁䅙䅁䵁䅉䅅䅁䙁䅁䅁睁䵁䅁䅁兂䅁䅁䅃䨴慖兑䅕䅁䅁䭁䝑ぅ䭅䅁䅯䅁䭁䍁䅯䅁䉁䅁䅁允䅁䅁䅯杂䅁䅁杷允䅁䅁䅕䅁䑁䅁䅷䅁䙁䅁䅁䕁䝄嘶䉰权塁䅁䅁权啁䅁䅁权煁䅁䅁允䅁䅁䅅䅁䭁䅁䅙䅁䵁䅉䅅䅁䙁䅁䅁睁䵁䅁䅁兂䅁䅁䅃䨴慖兑䅕䅁䅁䭁䝑ぅ䭅䅁䅧䅁䭁䍁䅯䅁䉁䅁䅁允䅁䅁䅯杂䅁䅁杷允䅁䅁䅕䅁䑁䅁䅷䅁䙁䅁䅁䕁䩄䙢䉚兂䅁䅁䅁乯允兑䅯睋䅁䅁䅯杋䅁䅁䅅䅁䉁䅁䅁权䝁䅁䅁䍄䉁䅁䅁兂䅁䅁䅍䅄䅁䅁䅕䅁䅁䘰樷つ䭅䉁䅣䅁䭁䅁䅣䅁䭁䍁䅯䅁䉁䅁䅁允䅁䅁䅯杂䅁䅁杷允䅁䅁䅕䅁䑁䅁䅷䅁䙁䅁䅁䕁桄噬䉰兂䅁䅁䅁丳允兑䅯䅌䅁䅁䅯杋䅁䅁䅅䅁䉁䅁䅁权䝁䅁䅁䍄䉁䅁䅁兂䅁䅁䅍䅄䅁䅁䅕䅁䅁䑧㝐䕡䙅䅁䅁䅁㡁桂䉎权流䅁䅁权煁䅁䅁允䅁䅁䅅䅁䙁䙁䩡慐摱噎䅨䍄䉁䅁䅁兂䅁䅁䅍䅄䅁䅁䅕䅁䅁䉷㥄ざ䙅䅁䅁䅁捄䈰䉂权流䅁䅁权煁䅁䅁允䅁䅁䅅䅁啁䅁䅁䅁䅁䅁䅁䍄䉁䅁䅁兂䅁䅁䅍䅄䅁䅁䅕䅁䅁䵧甫し䭅䉁䅣䅁䭁䅁䅕䅁䭁䍁䅯䅁䉁䅁䅁允䅁䉁䅑儲䅳䅁䅁䅁䵁䅉䅅䅁䙁䅁䅁睁䵁䅁䅁兂䅁䅁䅁六啒兑䅕䅁䅁䑁䝷ぅ䭅䅁䅧䅁䭁䍁䅯䅁䉁䅁䅁允䅁䅁䅕㑓湹桬桊〴䵁䅉䅅䅁䙁䅁䅁睁䵁䅁䅁兂䅁䅁䅃歋慴兑䅕䅁䅁䭁䝑ぅ䭅䍁䅷䅁䭁䍁䅯䅁䉁䅁䅁允䅁䅁䅕䥰桳汣湅啫䵁䅉䅅䅁䙁䅁䅁睁䵁䅁䅁兂䅁䅁䅃歋慴兑䅕䅁䅁䭁䝑ぅ䭅䅁䅣䅁䭁䍁䅯䅁䉁䅁䅁允䅁䅁䅕㙲⭪橃〫啯䵁䅉䅅䅁䙁䅁䅁睁䵁䅁䅁兂䅁䅁䅂煇嘹兑䅕䅁䅁偁兺䕅䭅䉁䅙䅁䭁䍁䅯䅁䉁䅁䅁允䅁䅁䅕䴲敩桅䈯歷䵁䅉䅅䅁䙁䅁䅁睁䵁䅁䅁兂䅁䅁䅂㡮敊兑䅕䅁䅁䙁偄䕅䭅䉁䅑䅁䭁䍁䅯䅁䉁䅁䅁允䅁䅁䅯杂䅁䅁杷允䅁䅁䅕䅁䑁䅁䅷䅁䙁䅁䅁䥁煁ㅓ䉰兂䅁䅁䅁䅰呙兑䅯䅃䅁䅁䅯杋䅁䅁䅅䅁䉁䅁䅁兂㉂㕋杂⽰⽨䅑杷允䅁䅁䅕䅁䑁䅁䅷䅁䙁䅁䅁䅁橁䙧䉎兂䅁䅁䅁䅰呙兑䅯兂䅁䅁䅯杋䅁䅁䅅䅁䉁䅁䅁兂䭂㜲㌹氹硸䅷杷允䅁䅁䅕䅁䑁䅁䅷䅁䙁䅁䅁䵁瑁䘳䉎权塁䅁䅁权牁䅁䅁权煁䅁䅁允䅁䅁䅅䅁䙁䩁睷睬奨㙲䅆䍄䉁䅁䅁兂䅁䅁䅍䅄䅁䅁䅕䅁䅁䩧⭊さ䭅䉁䅍䅁䭁䅁䅫䅁䭁䍁䅯䅁䉁䅁䅁允䅁䉁䅑㌳䅉䅁䅁䅁䵁䅉䅅䅁䙁䅁䅁睁䵁䅁䅁兂䅁䅁杁普楤兑䅕䅁䅁乁兺䕅䭅䅁䅣䅁䭁䍁䅯䅁䉁䅁䅁允䅁䅁䅯杂䅁䅁杷允䅁䅁䅕䅁䑁䅁䅷䅁䙁䅁䅁䥁摄㉅䉬兂䅁䅁䅁丳允兑䅯䅌䅁䅁䅯杋䅁䅁䅅䅁䉁䅁䅁权䝁䅁䅁䍄䉁䅁䅁兂䅁䅁䅍䅄䅁䅁䅕䅁䅁䍧䱰歗䙅䅁䅁䅁歃桂䉎权流䅁䅁权煁䅁䅁允䅁䅁䅅䅁䙁偁獅䄷㕬渹䅆䍄䉁䅁䅁兂䅁䅁䅍䅄䅁䅁䅕䅁䅁䱑歎䕗䙅䅁䅁䅁权䈰䉂权䙁䅁䅁权煁䅁䅁允䅁䅁䅅䅁䙁䱁末䰴砱牙䅎䍄䉁䅁䅁兂䅁䅁䅍䅄䅁䅁䅕䅁䅁䩧㉊啡䙅䅁䅁䅁㡁桂䉎权坁䅁䅁权煁䅁䅁允䅁䅁䅅䅁䙁䕁䑷刹䡺啤䅒䍄䉁䅁䅁兂䅁䅁䅍䅄䅁䅁䅕䅁䅁䝧头っ䭅䉁䅍䅁䭁䅁䅳䅁䭁䍁䅯䅁䉁䅁䅁允䅁䅁䅯杂䅁䅁杷允䅁䅁䅕䅁䑁䅁䅷䅁䙁䅁䅁䕁䅃䜷䉸兂䅁䅁䅁䅰呙兑䅯睂䅁䅁䅯杋䅁䅁䅅䅁䉁䅁䅁兂橄䕙乍案䤴䅑杷允䅁䅁䅕䅁䑁䅁䅷䅁䙁䅁䅁䥁䉃噦䉚兂䅁䅁䅁乳允兑䅯杆䅁䅁䅯杋䅁䅁䅅䅁䉁䅁䅁权䝁䅁䅁䍄䉁䅁䅁兂䅁䅁䅍䅄䅁䅁䅕䅁䅁偷硱歘䙅䅁䅁䅁兂硺䉂权䭁䅁䅁权煁䅁䅁允䅁䅁䅅䅁䙁䭁䝦䙬ㄲ䑔䄵䍄䉁䅁䅁兂䅁䅁䅍䅄䅁䅁䅕䅁䅁䥑獄䕢䙅䅁䅁䅁歃桂䉎权䥁䅁䅁权煁䅁䅁允䅁䅁䅅䅁䭁䅁䅙䅁䵁䅉䅅䅁䙁䅁䅁睁䵁䅁䅁兂䅁䅁䅄洵儹兑䅕䅁䅁䭁䝑ぅ䭅䍁䅷䅁䭁䍁䅯䅁䉁䅁䅁允䅁䅁䅕猳㝴瑏㥅ね䵁䅉䅅䅁䙁䅁䅁睁䵁䅁䅁兂䅁䅁䅄浚噂兑䅕䅁䅁䅁剔䕅䭅䅁䅯䅁䭁䍁䅯䅁䉁䅁䅁允䅁䅁䅯杂䅁䅁杷允䅁䅁䅕䅁䑁䅁䅷䅁䙁䅁䅁䵁浄水䉤兂䅁䅁䅁丯允兑䅯䅌䅁䅁䅯杋䅁䅁䅅䅁䉁䅁䅁权䝁䅁䅁䍄䉁䅁䅁兂䅁䅁䅍䅄䅁䅁䅕䅁䅁䱷祏歘䙅䅁䅁䅁㡄䈰䉂权䙁䅁䅁权煁䅁䅁允䅁䅁䅅䅁䙁䍁ぉ䥌䬳㕆䄱䍄䉁䅁䅁兂䅁䅁䅍䅄䅁䅁䅕䅁䅁佷癚䕕䙅䅁䅁䅁歃桂䉎权䥁䅁䅁权煁䅁䅁允䅁䅁䅅䅁䙁䍁兑桬乄㙺䅖䍄䉁䅁䅁兂䅁䅁䅍䅄䅁䅁䅕䅁䅁䭧倯正䭅䍁䅁䅁䭁䅁䅧䅁䭁䍁䅯䅁䉁䅁䅁允䅁䅁䅕㝸氯扖⬳䵖䵁䅉䅅䅁䙁䅁䅁睁䵁䅁䅁兂䅁䅁䅄栰扴兑䅯睆䅁䅁䅯䅌䅁䅁䅯杋䅁䅁䅅䅁䉁䅁䅁兂䱃佭㉌失灭䅑杷允䅁䅁䅕䅁䑁䅁䅷䅁䙁䅁䅁䱁汃堫䉬权呁䅁䅁权䩁䅁䅁权煁䅁䅁允䅁䅁䅅䅁䭁䅁䅙䅁䵁䅉䅅䅁䙁䅁䅁睁䵁䅁䅁兂䅁䅁䅃煹呆兑䅯睅䅁䅁䅯䅃䅁䅁䅯杋䅁䅁䅅䅁䉁䅁䅁兂䥁啇䉰䡩硪䅑杷允䅁䅁䅕䅁䑁䅁䅷䅁䙁䅁䅁䅁睃汓䉸兂䅁䅁䅁䅐呙兑䅯睋䅁䅁䅯杋䅁䅁䅅䅁䉁䅁䅁权䝁䅁䅁䍄䉁䅁䅁兂䅁䅁䅍䅄䅁䅁䅕䅁䅁偑呰啚䙅䅁䅁䅁䕁到䉂权䡁䅁䅁权煁䅁䅁允䅁䅁䅅䅁䭁䅁䅙䅁䵁䅉䅅䅁䙁䅁䅁睁䵁䅁䅁兂䅁䅁杄砫湊兑䅕䅁䅁䭁兄䕅䭅䍁䅷䅁䭁䍁䅯䅁䉁䅁䅁允䅁䅁䅕㌴䩥䡉啂䕷䵁䅉䅅䅁䙁䅁䅁睁䵁䅁䅁兂䅁䅁睂伸㉤兑䅕䅁䅁䑁䝷ぅ䭅䍁䅙䅁䭁䍁䅯䅁䉁䅁䅁允䅁䅁䅕ㅕ坒⭁倸啕䵁䅉䅅䅁䙁䅁䅁睁䵁䅁䅁兂䅁䅁䅂䵋周兑䅯睅䅁䅁䅯䅆䅁䅁䅯杋䅁䅁䅅䅁䉁䅁䅁䅆汃睋䅁䅁䅁䅁杷允䅁䅁䅕䅁䑁䅁䅷䅁䙁䅁䅁䥁汄䙶䉖权塁䅁䅁权䱁䅁䅁权煁䅁䅁允䅁䅁䅅䅁䙁䅁䴲坐照㡱䅎䍄䉁䅁䅁兂䅁䅁䅍䅄䅁䅁䅕䅁䅁乧㥤さ䙅䅁䅁䅁歃桂䉎权䙁䅁䅁权煁䅁䅁允䅁䅁䅅䅁䭁䅁䅙䅁䵁䅉䅅䅁䙁䅁䅁睁䵁䅁䅁兂䅁䅁䅄收夵兑䅕䅁䅁䑁䝷ぅ䭅䅁䅯䅁䭁䍁䅯䅁䉁䅁䅁允䅁䉁䅑兂䅁䅁䅁䅁䵁䅉䅅䅁䙁䅁䅁睁䵁䅁䅁兂䅁䅁睄佐㌵兑䅕䅁䅁䙁偄䕅䭅䍁䅙䅁䭁䍁䅯䅁䉁䅁䅁允䅁䅁䅯杂䅁䅁杷允䅁䅁䅕䅁䑁䅁䅷䅁䙁䅁䅁䥁䵃氶䉰兂䅁䅁䅁丯允兑䅯权䅁䅁䅯杋䅁䅁䅅䅁䉁䅁䅁兂啄汗愴牊兮䅑杷允䅁䅁䅕䅁䑁䅁䅷䅁䙁䅁䅁䕁佄䜷䉖兂䅁䅁䅁䅰呙兑䅯权䅁䅁䅯杋䅁䅁䅅䅁䉁䅁䅁兂扄䅅灦杢呡䅷杷允䅁䅁䅕䅁䑁䅁䅷䅁䙁䅁䅁䵁癁汬䉴权杁䅁䅁权䙁䅁䅁权煁䅁䅁允䅁䅁䅅䅁䙁䙁汴㕵桩娰䅆䍄䉁䅁䅁兂䅁䅁䅍䅄䅁䅁䅕䅁䅁偧䝶䕕䙅䅁䅁䅁捄䈰䉂权牁䅁䅁权煁䅁䅁允䅁䅁䅅䅁䭁䅁䅙䅁䵁䅉䅅䅁䙁䅁䅁睁䵁䅁䅁兂䅁䅁䅄牓呒兑䅕䅁䅁䑁䝷ぅ䭅䅁䅯䅁䭁䍁䅯䅁䉁䅁䅁允䅁䅁䅯杂䅁䅁杷允䅁䅁䅕䅁䑁䅁䅷䅁䙁䅁䅁䕁桄噬䉰兂䅁䅁䅁乳允兑䅯睋䅁䅁䅯杋䅁䅁䅅䅁䉁䅁䅁权䝁䅁䅁䍄䉁䅁䅁兂䅁䅁䅍䅄䅁䅁䅕䅁䅁䥧慪じ䙅䅁䅁䅁䕁到䉂权䙁䅁䅁权煁䅁䅁允䅁䅁䅅䅁䭁䅁䅙䅁䵁䅉䅅䅁䙁䅁䅁睁䵁䅁䅁兂䅁䅁权䝗杆兑䅕䅁䅁䅁剔䕅䭅䅁䅯䅁䭁䍁䅯䅁䉁䅁䅁允䅁䅁䅕䭔䵁瑦癲歫䵁䅉䅅䅁䙁䅁䅁睁䵁䅁䅁兂䅁䅁䅂伸㉸兑䅕䅁䅁䅁剔䕅䭅䅁䅯䅁䭁䍁䅯䅁䉁䅁䅁允䅁䅁䅕卋牷䑌牺歙䵁䅉䅅䅁䙁䅁䅁睁䵁䅁䅁兂䅁䅁䅃㥯愱兑䅯睅䅁䅁䅯杊䅁䅁䅯杋䅁䅁䅅䅁䉁䅁䅁兂⭄な歆畋䱉兑杷允䅁䅁䅕䅁䑁䅁䅷䅁䙁䅁䅁䥁橂噰䉴兂䅁䅁䅁䅰呙兑䅯睋䅁䅁䅯杋䅁䅁䅅䅁䉁䅁䅁䅆䥂睂䅁䅁䅁䅁杷允䅁䅁䅕䅁䑁䅁䅷䅁䙁䅁䅁䥁⭁噏䉰兂䅁䅁䅁丳允兑䅯杆䅁䅁䅯杋䅁䅁䅅䅁䉁䅁䅁权䝁䅁䅁䍄䉁䅁䅁兂䅁䅁䅍䅄䅁䅁䅕䅁䅁䭑祓し䙅䅁䅁䅁歃桂䉎权坁䅁䅁权煁䅁䅁允䅁䅁䅅䅁䙁䭁祁济㝏扬䅄䍄䉁䅁䅁兂䅁䅁䅍䅄䅁䅁䅕䅁䅁䴰敮此䙅䅁䅁䅁权䈰䉂权獁䅁䅁权煁䅁䅁允䅁䅁䅅䅁䭁䅁䅙䅁䵁䅉䅅䅁䙁䅁䅁睁䵁䅁䅁兂䅁䅁䅁啳啨兑䅕䅁䅁偁兺䕅䭅䅁䅣䅁䭁䍁䅯䅁䉁䅁䅁允䅁䅁䅯杂䅁䅁杷允䅁䅁䅕䅁䑁䅁䅷䅁䙁䅁䅁䵁瑂䘴䉤兂䅁䅁䅁乳允兑䅯睂䅁䅁䅯杋䅁䅁䅅䅁䉁䅁䅁兂敂塓噡剱瑡䅑杷允䅁䅁䅕䅁䑁䅁䅷䅁䙁䅁䅁䅁䙃䙳䉴兂䅁䅁䅁䅰呙兑䅯兂䅁䅁䅯杋䅁䅁䅅䅁䉁䅁䅁䅆獁䅂䅁䅁䅁䅁杷允䅁䅁䅕䅁䑁䅁䅷䅁䙁䅁䅁䥁敄䝰䉬权杁䅁䅁权䡁䅁䅁权煁䅁䅁允䅁䅁䅅䅁䭁䅁䅙䅁䵁䅉䅅䅁䙁䅁䅁睁䵁䅁䅁兂䅁䅁䅃湫吵兑䅕䅁䅁䭁䝑ぅ䭅䅁䅯䅁䭁䍁䅯䅁䉁䅁䅁允䅁䅁䅯杂䅁䅁杷允䅁䅁䅕䅁䑁䅁䅷䅁䙁䅁䅁䵁䙄䙧䉎兂䅁䅁䅁丳允兑䅯权䅁䅁䅯杋䅁䅁䅅䅁䉁䅁䅁权䝁䅁䅁䍄䉁䅁䅁兂䅁䅁䅍䅄䅁䅁䅕䅁䅁䥁睗し䙅䅁䅁䅁歃桂䉎权䡁䅁䅁权煁䅁䅁允䅁䅁䅅䅁啁䩁㝲⼯⼯⼯⼯䍄䉁䅁䅁兂䅁䅁䅍䅄䅁䅁䅕䅁䅁䥁睗し䙅䅁䅁䅁歃桂䉎权䥁䅁䅁权煁䅁䅁允䅁䅁䅅䅁啁䡁䑳䅁䅁䅁䅁䍄䉁䅁䅁兂䅁䅁䅍䅄䅁䅁䅕䅁䅁偷牏歘䙅䅁䅁䅁䕁到䉂权流䅁䅁权煁䅁䅁允䅁䅁䅅䅁䙁䑁㤹㝃啧牆䅤䍄䉁䅁䅁兂䅁䅁䅍䅄䅁䅁䅕䅁䅁䡧啣䕕䭅䉁䅍䅁䭁䅁䅣䅁䭁䍁䅯䅁䉁䅁䅁允䅁䅁䅕潢㝌婶娷欫䵁䅉䅅䅁䙁䅁䅁睁䵁䅁䅁兂䅁䅁䅂⽚戱兑䅯䅉䅁䅁䅯睃䅁䅁䅯杋䅁䅁䅅䅁䉁䅁䅁兂灂歉癏㉩卬䅷杷允䅁䅁䅕䅁䑁䅁䅷䅁䙁䅁䅁䙁婃㌳䉴兂䅁䅁䅁䅐呙兑䅯䅃䅁䅁䅯杋䅁䅁䅅䅁䉁䅁䅁兂癃瘳楋獬婗䅑杷允䅁䅁䅕䅁䑁䅁䅷䅁䙁䅁䅁䅁䙃䙳䉴兂䅁䅁䅁䅰呙兑䅯杊䅁䅁䅯杋䅁䅁䅅䅁䉁䅁䅁䅆杁元䅁䅁䅁䅁杷允䅁䅁䅕䅁䑁䅁䅷䅁䙁䅁䅁䥁权䙦䉆兂䅁䅁䅁䅰呙兑䅯睋䅁䅁䅯杋䅁䅁䅅䅁䉁䅁䅁兂䅃䝐瀲㙆䅢䅑杷允䅁䅁䅕䅁䑁䅁䅷䅁䙁䅁䅁䕁剃䙹䉎兂䅁䅁䅁丯允兑䅯睋䅁䅁䅯杋䅁䅁䅅䅁䉁䅁䅁兂摄偫䕁剢㕡䅑杷允䅁䅁䅕䅁䑁䅁䅷䅁䙁䅁䅁䥁权䙦䉆兂䅁䅁䅁䅰呙兑䅯䅌䅁䅁䅯杋䅁䅁䅅䅁䉁䅁䅁兂㍄㝳样䅩䱮䅑杷允䅁䅁䅕䅁䑁䅁䅷䅁䙁䅁䅁䵁癃㉤䉤兂䅁䅁䅁䵕儸兑䅯兂䅁䅁䅯杋䅁䅁䅅䅁䉁䅁䅁兂硃㥐兹䥺兖䅑杷允䅁䅁䅕䅁䑁䅁䅷䅁䙁䅁䅁䭁㡄坙䉖权杁䅁䅁权流䅁䅁权煁䅁䅁允䅁䅁䅅䅁䙁䡁䠳煣癬䉖䅪䍄䉁䅁䅁兂䅁䅁䅍䅄䅁䅁䅕䅁䅁䵁瑷ぢ䙅䅁䅁䅁㡁桂䉎权䙁䅁䅁权煁䅁䅁允䅁䅁䅅䅁䙁䙁匳橙敱㍸䅬䍄䉁䅁䅁兂䅁䅁䅍䅄䅁䅁䅕䅁䅁䴰敮此䭅䍁䅁䅁䭁䍁䅷䅁䭁䍁䅯䅁䉁䅁䅁允䅁䅁䅯杂䅁䅁杷允䅁䅁䅕䅁䑁䅁䅷䅁䙁䅁䅁䥁权䙦䉆兂䅁䅁䅁䅰呙兑䅯兂䅁䅁䅯杋䅁䅁䅅䅁䉁䅁䅁兂桁䬰煡扸䱋䅑杷允䅁䅁䅕䅁䑁䅁䅷䅁䙁䅁䅁䥁坂ㄵ䉤权杁䅁䅁权流䅁䅁权煁䅁䅁允䅁䅁䅅䅁䙁䉁䤯剮歆爵䅊䍄䉁䅁䅁兂䅁䅁䅍䅄䅁䅁䅕䅁䅁䵷ㅶさ䭅䉁䅣䅁䭁䍁䅳䅁䭁䍁䅯䅁䉁䅁䅁允䅁䅁䅯杂䅁䅁杷允䅁䅁䅕䅁䑁䅁䅷䅁䙁䅁䅁䕁䩁ㅤ䉖权塁䅁䅁权獁䅁䅁权煁䅁䅁允䅁䅁䅅䅁䙁佁㕑慖灂㔰䅬䍄䉁䅁䅁兂䅁䅁䅍䅄䅁䅁䅕䅁䅁䍳䍴正䙅䅁䅁䅁㡁桂䉎权流䅁䅁权煁䅁䅁允䅁䅁䅅䅁䙁䡁党敩䅳㑺䅆䍄䉁䅁䅁兂䅁䅁䅍䅄䅁䅁䅕䅁䅁䉧偯䕖䙅䅁䅁䅁㡄䈰䉂权牁䅁䅁权煁䅁䅁允䅁䅁䅅䅁䙁䙁㈴䵰䑶瀴䅤䍄䉁䅁䅁兂䅁䅁䅍䅄䅁䅁䅕䅁䅁䔴浶す䙅䅁䅁䅁捄䈰䉂权䡁䅁䅁权煁䅁䅁允䅁䅁䅅䅁䭁䅁䅙䅁䵁䅉䅅䅁䙁䅁䅁睁䵁䅁䅁兂䅁䅁䅄呈儹兑䅯睆䅁䅁䅯睂䅁䅁䅯杋䅁䅁䅅䅁䉁䅁䅁兂晄偨灤㈱⭬䅷杷允䅁䅁䅕䅁䑁䅁䅷䅁䙁䅁䅁䥁权䙦䉆兂䅁䅁䅁䅰呙兑䅯权䅁䅁䅯杋䅁䅁䅅䅁䉁䅁䅁兂い㌱䑎ざ睮䅷杷允䅁䅁䅕䅁䑁䅁䅷䅁䙁䅁䅁䥁浂氳䉎兂䅁䅁䅁乯允兑䅯睂䅁䅁䅯杋䅁䅁䅅䅁䉁䅁䅁权䝁䅁䅁䍄䉁䅁䅁兂䅁䅁䅍䅄䅁䅁䅕䅁䅁䙁⬵す䙅䅁䅁䅁㡁桂䉎权獁䅁䅁权煁䅁䅁允䅁䅁䅅䅁䭁䅁䅙䅁䵁䅉䅅䅁䙁䅁䅁睁䵁䅁䅁兂䅁䅁䅂捵數兑䅯睆䅁䅁䅯睃䅁䅁䅯杋䅁䅁䅅䅁䉁䅁䅁兂慄渹祴䭲問䅑杷允䅁䅁䅕䅁䑁䅁䅷䅁䙁䅁䅁䥁浂汤䉰兂䅁䅁䅁䅰呙兑䅯兂䅁䅁䅯杋䅁䅁䅅䅁䉁䅁䅁兂䭂坰奃焸㝃䅷杷允䅁䅁䅕䅁䑁䅁䅷䅁䙁䅁䅁䵁穄ㅱ䈵权呁䅁䅁权䩁䅁䅁权煁䅁䅁允䅁䅁䅅䅁䙁䉁浇硕嘱⼲䅆䍄䉁䅁䅁兂䅁䅁䅍䅄䅁䅁䅕䅁䅁偙祐す䭅䉁䅍䅁䭁䅁䅧䅁䭁䍁䅯䅁䉁䅁䅁允䅁䉁䅑娲䉑䅁䅁䅁䵁䅉䅅䅁䙁䅁䅁睁䵁䅁䅁兂䅁䅁睁噃㡂兑䅕䅁䅁䭁兄䕅䭅䍁䅙䅁䭁䍁䅯䅁䉁䅁䅁允䅁䅁䅯杂䅁䅁杷允䅁䅁䅕䅁䑁䅁䅷䅁䙁䅁䅁䥁剂汈䉒兂䅁䅁䅁䅰呙兑䅯权䅁䅁䅯杋䅁䅁䅅䅁䉁䅁䅁兂浄扡㐰坌㉤䅑杷允䅁䅁䅕䅁䑁䅁䅷䅁䙁䅁䅁䅁煃䙲䉖兂䅁䅁䅁䅐呙兑䅯䅃䅁䅁䅯杋䅁䅁䅅䅁䉁䅁䅁兂灂䕁㙭噯⽸䅑杷允䅁䅁䅕䅁䑁䅁䅷䅁䙁䅁䅁䥁浂汤䉰兂䅁䅁䅁䅰呙兑䅯䅃䅁䅁䅯杋䅁䅁䅅䅁䉁䅁䅁兂乄⽚唷倱硊䅑杷允䅁䅁䅕䅁䑁䅁䅷䅁䙁䅁䅁䙁瑂湱䉴兂䅁䅁䅁䵕儸兑䅯杊䅁䅁䅯杋䅁䅁䅅䅁䉁䅁䅁权䝁䅁䅁䍄䉁䅁䅁兂䅁䅁䅍䅄䅁䅁䅕䅁䅁䩧䑱啕䙅䅁䅁䅁捄䈰䉂权䡁䅁䅁权煁䅁䅁允䅁䅁䅅䅁䭁䅁䅙䅁䵁䅉䅅䅁䙁䅁䅁睁䵁䅁䅁兂䅁䅁䅁㝆慒兑䅕䅁䅁䑁䝷ぅ䭅䅁䅯䅁䭁䍁䅯䅁䉁䅁䅁允䅁䅁䅕丷档㥊㕘䕮䵁䅉䅅䅁䙁䅁䅁睁䵁䅁䅁兂䅁䅁䅃湚慚兑䅕䅁䅁䭁䝑ぅ䭅䉁䅙䅁䭁䍁䅯䅁䉁䅁䅁允䅁䅁䅕托煎⭋摈啣䵁䅉䅅䅁䙁䅁䅁睁䵁䅁䅁兂䅁䅁杂噚獎兑䅕䅁䅁䱁兄䕅䭅䉁䅙䅁䭁䍁䅯䅁䉁䅁䅁允䅁䅁䅯杂䅁䅁杷允䅁䅁䅕䅁䑁䅁䅷䅁䙁䅁䅁䕁ㅁ噘䉆兂䅁䅁䅁䵕儸兑䅯杊䅁䅁䅯杋䅁䅁䅅䅁䉁䅁䅁权䝁䅁䅁䍄䉁䅁䅁兂䅁䅁䅍䅄䅁䅁䅕䅁䅁䍑䥃さ䙅䅁䅁䅁㡄䈰䉂权䥁䅁䅁权煁䅁䅁允䅁䅁䅅䅁啁䥁瑍䅁䅁䅁䅁䍄䉁䅁䅁兂䅁䅁䅍䅄䅁䅁䅕䅁䅁䝧汏し䭅䍁䅁䅁䭁䅁䅫䅁䭁䍁䅯䅁䉁䅁䅁允䅁䉁䅑杸䅕䅁䅁䅁䵁䅉䅅䅁䙁䅁䅁睁䵁䅁䅁兂䅁䅁睄奚㑊兑䅯睆䅁䅁䅯䅃䅁䅁䅯杋䅁䅁䅅䅁䉁䅁䅁权䝁䅁䅁䍄䉁䅁䅁兂䅁䅁䅍䅄䅁䅁䅕䅁䅁䅷块歗䭅䍁䅁䅁䭁䉁䅙䅁䭁䍁䅯䅁䉁䅁䅁允䅁䅁䅕〰㉓佯呥䕮䵁䅉䅅䅁䙁䅁䅁睁䵁䅁䅁兂䅁䅁䅃焳灒兑䅕䅁䅁䭁䝑ぅ䭅䍁䅳䅁䭁䍁䅯䅁䉁䅁䅁允䅁䅁䅯杂䅁䅁杷允䅁䅁䅕䅁䑁䅁䅷䅁䙁䅁䅁䥁敄䝰䉬兂䅁䅁䅁䅰呙兑䅯䅌䅁䅁䅯杋䅁䅁䅅䅁䉁䅁䅁权䝁䅁䅁䍄䉁䅁䅁兂䅁䅁䅍䅄䅁䅁䅕䅁䅁佷䕉し䭅䉁䅍䅁䭁䅁䅕䅁䭁䍁䅯䅁䉁䅁䅁允䅁䅁䅕摒洱浗䕆欸䵁䅉䅅䅁䙁䅁䅁睁䵁䅁䅁兂䅁䅁䅃焳灒兑䅕䅁䅁䭁䝑ぅ䭅䅁䅕䅁䭁䍁䅯䅁䉁䅁䅁允䅁䅁䅯杂䅁䅁杷允䅁䅁䅕䅁䑁䅁䅷䅁䙁䅁䅁䥁塄噦䉎权杁䅁䅁权䙁䅁䅁权煁䅁䅁允䅁䅁䅅䅁䙁偁婅䕆呴搲䅚䍄䉁䅁䅁兂䅁䅁䅍䅄䅁䅁䅕䅁䅁䱑汷し䭅䉁䅣䅁䭁䅁䅳䅁䭁䍁䅯䅁䉁䅁䅁允䅁䅁䅕佋䱢晋㝯䵨䵁䅉䅅䅁䙁䅁䅁睁䵁䅁䅁兂䅁䅁䅂乖塸兑䅯䅉䅁䅁䅯䅌䅁䅁䅯杋䅁䅁䅅䅁䉁䅁䅁兂䩄䑵氳牑摱䅑杷允䅁䅁䅕䅁䑁䅁䅷䅁䙁䅁䅁䍁䭂浚䉖兂䅁䅁䅁丯允兑䅯杆䅁䅁䅯杋䅁䅁䅅䅁䉁䅁䅁兂敂㘸汕癤歈䅑杷允䅁䅁䅕䅁䑁䅁䅷䅁䙁䅁䅁䥁奂ㅂ䉎权呁䅁䅁权流䅁䅁权煁䅁䅁允䅁䅁䅅䅁䭁䅁䅙䅁䵁䅉䅅䅁䙁䅁䅁睁䵁䅁䅁兂䅁䅁䅂剳啤兑䅕䅁䅁䭁兄䕅䭅䅁䅧䅁䭁䍁䅯䅁䉁䅁䅁允䅁䅁䅯杂䅁䅁杷允䅁䅁䅕䅁䑁䅁䅷䅁䙁䅁䅁䙁䍃䡎䉴兂䅁䅁䅁乳允兑䅯睂䅁䅁䅯杋䅁䅁䅅䅁䉁䅁䅁权䝁䅁䅁䍄䉁䅁䅁兂䅁䅁䅍䅄䅁䅁䅕䅁䅁䩁甶さ䙅䅁䅁䅁歃桂䉎权䥁䅁䅁权煁䅁䅁允䅁䅁䅅䅁䙁䑁䕬伱㝌煸䄹䍄䉁䅁䅁兂䅁䅁䅍䅄䅁䅁䅕䅁䅁䱁娶さ䙅䅁䅁䅁㡄䈰䉂权獁䅁䅁权煁䅁䅁允䅁䅁䅅䅁啁䕁睑䅁䅁䅁䅁䍄䉁䅁䅁兂䅁䅁䅍䅄䅁䅁䅕䅁䅁乷灵さ䙅䅁䅁䅁歃桂䉎权牁䅁䅁权煁䅁䅁允䅁䅁䅅䅁䙁䵁㔲䐹睗瀫䅊䍄䉁䅁䅁兂䅁䅁䅍䅄䅁䅁䅕䅁䅁乷灵さ䙅䅁䅁䅁歃桂䉎权獁䅁䅁权煁䅁䅁允䅁䅁䅅䅁䙁䝁㙳欰慐煂䅸䍄䉁䅁䅁兂䅁䅁䅍䅄䅁䅁䅕䅁䅁乷灵さ䙅䅁䅁䅁歃桂䉎权䙁䅁䅁权煁䅁䅁允䅁䅁䅅䅁䙁䅁㉑の䡡奤䅨䍄䉁䅁䅁兂䅁䅁䅍䅄䅁䅁䅕䅁䅁偑晡䕗䙅䅁䅁䅁㡄䈰䉂权䡁䅁䅁权煁䅁䅁允䅁䅁䅅䅁䙁䱁㤸婥港獹䅖䍄䉁䅁䅁兂䅁䅁䅍䅄䅁䅁䅕䅁䅁乷灵さ䙅䅁䅁䅁歃桂䉎权流䅁䅁权煁䅁䅁允䅁䅁䅅䅁䙁䅁䜴塷夫戸䅖䍄䉁䅁䅁兂䅁䅁䅍䅄䅁䅁䅕䅁䅁䕷户歖䙅䅁䅁䅁兂硺䉂权䥁䅁䅁权煁䅁䅁允䅁䅁䅅䅁䙁䅁祚桂摋ㅃ䅤䍄䉁䅁䅁兂䅁䅁䅍䅄䅁䅁䅕䅁䅁䑁祑䕖䙅䅁䅁䅁㡁桂䉎权流䅁䅁权煁䅁䅁允䅁䅁䅅䅁䭁䅁䅙䅁䵁䅉䅅䅁䙁䅁䅁睁䵁䅁䅁兂䅁䅁䅃杧挹兑䅕䅁䅁䭁䝑ぅ䭅䍁䅳䅁䭁䍁䅯䅁䉁䅁䅁允䅁䅁䅯杂䅁䅁杷允䅁䅁䅕䅁䑁䅁䅷䅁䙁䅁䅁䥁䍃ㅄ䉸兂䅁䅁䅁䅰呙兑䅯䅌䅁䅁䅯杋䅁䅁䅅䅁䉁䅁䅁权䝁䅁䅁䍄䉁䅁䅁兂䅁䅁䅍䅄䅁䅁䅕䅁䅁䝯礲歚䙅䅁䅁䅁捄䈰䉂权獁䅁䅁权煁䅁䅁允䅁䅁䅅䅁䭁䅁䅙䅁䵁䅉䅅䅁䙁䅁䅁睁䵁䅁䅁兂䅁䅁䅃䬶吱兑䅯睅䅁䅁䅯睃䅁䅁䅯杋䅁䅁䅅䅁䉁䅁䅁兂十䱙乐婓⭐䅑杷允䅁䅁䅕䅁䑁䅁䅷䅁䙁䅁䅁䵁奁水䉰权呁䅁䅁权䡁䅁䅁权煁䅁䅁允䅁䅁䅅䅁䙁䑁㝗⼴婗捊䅎䍄䉁䅁䅁兂䅁䅁䅍䅄䅁䅁䅕䅁䅁䙷湇歘䭅䉁䅍䅁䭁䅁䅣䅁䭁䍁䅯䅁䉁䅁䅁允䅁䅁䅕戸䱦㥆漰䕵䵁䅉䅅䅁䙁䅁䅁睁䵁䅁䅁兂䅁䅁䅃杧挹兑䅕䅁䅁䭁䝑ぅ䭅䅁䅧䅁䭁䍁䅯䅁䉁䅁䅁允䅁䅁䅕灥䕧祡歈歬䵁䅉䅅䅁䙁䅁䅁睁䵁䅁䅁兂䅁䅁䅁異㍸兑䅕䅁䅁偁兺䕅䭅䅁䅣䅁䭁䍁䅯䅁䉁䅁䅁允䅁䅁䅯杂䅁䅁杷允䅁䅁䅕䅁䑁䅁䅷䅁䙁䅁䅁䕁煄㉅䉬兂䅁䅁䅁䵕儸兑䅯兂䅁䅁䅯杋䅁䅁䅅䅁䉁䅁䅁兂獂猹坳啒䴵䅑杷允䅁䅁䅕䅁䑁䅁䅷䅁䙁䅁䅁䥁㑂噁䉴兂䅁䅁䅁䅰呙兑䅯䅌䅁䅁䅯杋䅁䅁䅅䅁䉁䅁䅁兂湂㉓愰⭮㝊䅷杷允䅁䅁䅕䅁䑁䅁䅷䅁䙁䅁䅁䅁あ䨶䉤权呁䅁䅁权牁䅁䅁权煁䅁䅁允䅁䅁䅅䅁䭁䅁䅙䅁䵁䅉䅅䅁䙁䅁䅁睁䵁䅁䅁兂䅁䅁䅄㕌扚兑䅕䅁䅁䭁兄䕅䭅䍁䅳䅁䭁䍁䅯䅁䉁䅁䅁允䅁䅁䅕塖䰲㥰ぢ啯䵁䅉䅅䅁䙁䅁䅁睁䵁䅁䅁兂䅁䅁䅂支呤兑䅕䅁䅁䅁剔䕅䭅䅁䅣䅁䭁䍁䅯䅁䉁䅁䅁允䅁䅁䅯杂䅁䅁杷允䅁䅁䅕䅁䑁䅁䅷䅁䙁䅁䅁䥁捃汆䉖兂䅁䅁䅁丯允兑䅯兂䅁䅁䅯杋䅁䅁䅅䅁䉁䅁䅁兂穄䍩穖慓䑮䅑杷允䅁䅁䅕䅁䑁䅁䅷䅁䙁䅁䅁䅁䥂ㄯ䉰兂䅁䅁䅁䅰呙兑䅯䅌䅁䅁䅯杋䅁䅁䅅䅁䉁䅁䅁兂捃䍐䴴き坃䅑杷允䅁䅁䅕䅁䑁䅁䅷䅁䙁䅁䅁䅁䥂ㄯ䉰兂䅁䅁䅁䅰呙兑䅯兂䅁䅁䅯杋䅁䅁䅅䅁䉁䅁䅁兂祁杗乫㍶潡䅑杷允䅁䅁䅕䅁䑁䅁䅷䅁䙁䅁䅁䑁䩁䡕䉸权塁䅁䅁权坁䅁䅁权煁䅁䅁允䅁䅁䅅䅁啁乁⽲⼯⼯⼯⼯䍄䉁䅁䅁兂䅁䅁䅍䅄䅁䅁䅕䅁䅁䕁⽪歗䙅䅁䅁䅁歃桂䉎权䭁䅁䅁权煁䅁䅁允䅁䅁䅅䅁䙁䩁䱎歎煉娳䅒䍄䉁䅁䅁兂䅁䅁䅍䅄䅁䅁䅕䅁䅁偷䤳啡䙅䅁䅁䅁睃䈰䉂权牁䅁䅁权煁䅁䅁允䅁䅁䅅䅁䭁䅁䅙䅁䵁䅉䅅䅁䙁䅁䅁睁䵁䅁䅁兂䅁䅁睃獧礹兑䅕䅁䅁乁兺䕅䭅䅁䅯䅁䭁䍁䅯䅁䉁䅁䅁允䅁䅁䅯杂䅁䅁杷允䅁䅁䅕䅁䑁䅁䅷䅁䙁䅁䅁䕁䝄嘶䉰兂䅁䅁䅁䅰呙兑䅯睋䅁䅁䅯杋䅁䅁䅅䅁䉁䅁䅁兂䥄䕤䐰㑙㑉䅑杷允䅁䅁䅕䅁䑁䅁䅷䅁䙁䅁䅁䕁桄噬䉰兂䅁䅁䅁丳允兑䅯睂䅁䅁䅯杋䅁䅁䅅䅁䉁䅁䅁权䝁䅁䅁䍄䉁䅁䅁兂䅁䅁䅍䅄䅁䅁䅕䅁䅁䑷桓し䙅䅁䅁䅁歃桂䉎权流䅁䅁权煁䅁䅁允䅁䅁䅅䅁䭁䅁䅙䅁䵁䅉䅅䅁䙁䅁䅁睁䵁䅁䅁兂䅁䅁䅃㑔奸兑䅯睆䅁䅁䅯䅆䅁䅁䅯杋䅁䅁䅅䅁䉁䅁䅁权䝁䅁䅁䍄䉁䅁䅁兂䅁䅁䅍䅄䅁䅁䅕䅁䅁䵑灢歗䙅䅁䅁䅁歃桂䉎权流䅁䅁权煁䅁䅁允䅁䅁䅅䅁䭁䅁䅙䅁䵁䅉䅅䅁䙁䅁䅁睁䵁䅁䅁兂䅁䅁䅂歖婚兑䅕䅁䅁䭁䝑ぅ䭅䅁䅕䅁䭁䍁䅯䅁䉁䅁䅁允䅁䅁䅕䍣之栴做歇䵁䅉䅅䅁䙁䅁䅁睁䵁䅁䅁兂䅁䅁䅂歖婚兑䅕䅁䅁䭁䝑ぅ䭅䅁䅯䅁䭁䍁䅯䅁䉁䅁䅁允䅁䅁䅕䡎䰰扩㕪䕣䵁䅉䅅䅁䙁䅁䅁睁䵁䅁䅁兂䅁䅁䅄㝹捨兑䅕䅁䅁䙁偄䕅䭅䍁䅙䅁䭁䍁䅯䅁䉁䅁䅁允䅁䅁䅕㍂物䙢⽋ず䵁䅉䅅䅁䙁䅁䅁睁䵁䅁䅁兂䅁䅁䅂歖婚兑䅕䅁䅁䭁䝑ぅ䭅䅁䅧䅁䭁䍁䅯䅁䉁䅁䅁允䅁䅁䅕橴橵㥂䭃ざ䵁䅉䅅䅁䙁䅁䅁睁䵁䅁䅁兂䅁䅁䅂剕扒兑䅯䅉䅁䅁䅯权䅁䅁䅯杋䅁䅁䅅䅁䉁䅁䅁权䝁䅁䅁䍄䉁䅁䅁兂䅁䅁䅍䅄䅁䅁䅕䅁䅁䙑䝚啗䙅䅁䅁䅁歃桂䉎权流䅁䅁权煁䅁䅁允䅁䅁䅅䅁䭁䅁䅙䅁䵁䅉䅅䅁䙁䅁䅁睁䵁䅁䅁兂䅁䅁䅃䨱扨兑䅕䅁䅁䭁䝑ぅ䭅䍁䅷䅁䭁䍁䅯䅁䉁䅁䅁允䅁䅁䅕佋㥋捱㥋ぷ䵁䅉䅅䅁䙁䅁䅁睁䵁䅁䅁兂䅁䅁䅃䨱扨兑䅕䅁䅁䭁䝑ぅ䭅䅁䅯䅁䭁䍁䅯䅁䉁䅁䅁允䅁䅁䅕䅃摶塓倹䕸䵁䅉䅅䅁䙁䅁䅁睁䵁䅁䅁兂䅁䅁䅃䨱扨兑䅕䅁䅁䭁䝑ぅ䭅䍁䅙䅁䭁䍁䅯䅁䉁䅁䅁允䅁䅁䅕瑋獐剩捁獮䵁䅉䅅䅁䙁䅁䅁睁䵁䅁䅁兂䅁䅁䅂婒戱兑䅕䅁䅁䙁偄䕅䭅䉁䅙䅁䭁䍁䅯䅁䉁䅁䅁允䅁䅁䅕摮橉杘橺啦䵁䅉䅅䅁䙁䅁䅁睁䵁䅁䅁兂䅁䅁䅃癔呴兑䅕䅁䅁䙁偄䕅䭅䅁䅣䅁䭁䍁䅯䅁䉁䅁䅁允䅁䅁䅯杂䅁䅁杷允䅁䅁䅕䅁䑁䅁䅷䅁䙁䅁䅁䵁兂噱䉴权呁䅁䅁权䥁䅁䅁权煁䅁䅁允䅁䅁䅅䅁䙁䱁偂㙦捕㝅䅰䍄䉁䅁䅁兂䅁䅁䅍䅄䅁䅁䅕䅁䅁䉧偓さ䙅䅁䅁䅁㡄䈰䉂权䙁䅁䅁权煁䅁䅁允䅁䅁䅅䅁䙁䡁搰捤汱救䅚䍄䉁䅁䅁兂䅁䅁䅍䅄䅁䅁䅕䅁䅁偑獄此䭅䍁䅁䅁䭁䉁䅙䅁䭁䍁䅯䅁䉁䅁䅁允䅁䅁䅯杂䅁䅁杷允䅁䅁䅕䅁䑁䅁䅷䅁䙁䅁䅁䕁䡄嘸䉎兂䅁䅁䅁䵕儸兑䅯睃䅁䅁䅯杋䅁䅁䅅䅁䉁䅁䅁兂牂㍖⼶獬剩䅑杷允䅁䅁䅕䅁䑁䅁䅷䅁䙁䅁䅁䥁䱁嘹䉎权呁䅁䅁权䭁䅁䅁权煁䅁䅁允䅁䅁䅅䅁䙁乁浂敷渹獇䅤䍄䉁䅁䅁兂䅁䅁䅍䅄䅁䅁䅕䅁䅁䥑䵭䕘䙅䅁䅁䅁权䈰䉂权䭁䅁䅁权煁䅁䅁允䅁䅁䅅䅁䙁䱁硵塒䩤灈䅊䍄䉁䅁䅁兂䅁䅁䅍䅄䅁䅁䅕䅁䅁䕕何䕥䭅䉁䅣䅁䭁䅁䅯䅁䭁䍁䅯䅁䉁䅁䅁允䅁䅁䅕䰶㈹䡕瀲䕥䵁䅉䅅䅁䙁䅁䅁睁䵁䅁䅁兂䅁䅁䅂䍘啎兑䅕䅁䅁䭁䝑ぅ䭅䅁䅕䅁䭁䍁䅯䅁䉁䅁䅁允䅁䅁䅕䉭㕦ば䑤啤䵁䅉䅅䅁䙁䅁䅁睁䵁䅁䅁兂䅁䅁䅁歨娱兑䅯睅䅁䅁䅯杊䅁䅁䅯杋䅁䅁䅅䅁䉁䅁䅁权䝁䅁䅁䍄䉁䅁䅁兂䅁䅁䅍䅄䅁䅁䅕䅁䅁䙑橷䕖䙅䅁䅁䅁歃桂䉎权䥁䅁䅁权煁䅁䅁允䅁䅁䅅䅁䙁乁升协琹塏䅐䍄䉁䅁䅁兂䅁䅁䅍䅄䅁䅁䅕䅁䅁䑁穷啗䭅䍁䅁䅁䭁䅁䅳䅁䭁䍁䅯䅁䉁䅁䅁允䅁䅁䅕䥓汹捣䨰は䵁䅉䅅䅁䙁䅁䅁睁䵁䅁䅁兂䅁䅁䅂䍘啎兑䅕䅁䅁䭁䝑ぅ䭅䍁䅙䅁䭁䍁䅯䅁䉁䅁䅁允䅁䅁䅕㉲硲㥅ず歩䵁䅉䅅䅁䙁䅁䅁睁䵁䅁䅁兂䅁䅁䅂穐奂兑䅕䅁䅁䱁兄䕅䭅䅁䅕䅁䭁䍁䅯䅁䉁䅁䅁允䅁䅁䅯杂䅁䅁杷允䅁䅁䅕䅁䑁䅁䅷䅁䙁䅁䅁䥁㡂ㅧ䉎兂䅁䅁䅁䅰呙兑䅯睋䅁䅁䅯杋䅁䅁䅅䅁䉁䅁䅁兂⽄癪睅杆㔴䅑杷允䅁䅁䅕䅁䑁䅁䅷䅁䙁䅁䅁䕁㉄ㅮ䉨兂䅁䅁䅁乳允兑䅯䅃䅁䅁䅯杋䅁䅁䅅䅁䉁䅁䅁权䝁䅁䅁䍄䉁䅁䅁兂䅁䅁䅍䅄䅁䅁䅕䅁䅁䡧䑹さ䙅䅁䅁䅁歃桂䉎权坁䅁䅁权煁䅁䅁允䅁䅁䅅䅁䙁䅁㝮愶㥊㡳䅌䍄䉁䅁䅁兂䅁䅁䅍䅄䅁䅁䅕䅁䅁䭷汋し䙅䅁䅁䅁兂硺䉂权牁䅁䅁权煁䅁䅁允䅁䅁䅅䅁啁乁䅍䅁䅁䅁䅁䍄䉁䅁䅁兂䅁䅁䅍䅄䅁䅁䅕䅁䅁䭑愰歗䭅䍁䅁䅁䭁䅁䅕䅁䭁䍁䅯䅁䉁䅁䅁允䅁䅁䅯杂䅁䅁杷允䅁䅁䅕䅁䑁䅁䅷䅁䙁䅁䅁䥁杂䝩䉊兂䅁䅁䅁乳允兑䅯䅃䅁䅁䅯杋䅁䅁䅅䅁䉁䅁䅁兂歃牶汁晩楹䅑杷允䅁䅁䅕䅁䑁䅁䅷䅁䙁䅁䅁䵁㝁㉶䉎权塁䅁䅁权牁䅁䅁权煁䅁䅁允䅁䅁䅅䅁䭁䅁䅙䅁䵁䅉䅅䅁䙁䅁䅁睁䵁䅁䅁兂䅁䅁䅁浆嘹兑䅯睅䅁䅁䅯兂䅁䅁䅯杋䅁䅁䅅䅁䉁䅁䅁兂⽁湢洵䉌户䅑杷允䅁䅁䅕䅁䑁䅁䅷䅁䙁䅁䅁䵁䍁䙨䉴权塁䅁䅁权牁䅁䅁权煁䅁䅁允䅁䅁䅅䅁䙁䩁㙉噐浪婊䅚䍄䉁䅁䅁兂䅁䅁䅍䅄䅁䅁䅕䅁䅁余䱹啙䭅䉁䅣䅁䭁䉁䅑䅁䭁䍁䅯䅁䉁䅁䅁允䅁䅁䅯杂䅁䅁杷允䅁䅁䅕䅁䑁䅁䅷䅁䙁䅁䅁䥁⽄䙭䉴兂䅁䅁䅁䅰呙兑䅯兂䅁䅁䅯杋䅁䅁䅅䅁䉁䅁䅁兂㡂剡摓䝈杒䅷杷允䅁䅁䅕䅁䑁䅁䅷䅁䙁䅁䅁䕁䩁汢䉎兂䅁䅁䅁䅰呙兑䅯杊䅁䅁䅯杋䅁䅁䅅䅁䉁䅁䅁权䝁䅁䅁䍄䉁䅁䅁兂䅁䅁䅍䅄䅁䅁䅕䅁䅁䭁獱啖䙅䅁䅁䅁㡁桂䉎权䡁䅁䅁权煁䅁䅁允䅁䅁䅅䅁䙁偁㉫㥕潯㌲䅒䍄䉁䅁䅁兂䅁䅁䅍䅄䅁䅁䅕䅁䅁䵷㑆さ䙅䅁䅁䅁歃桂䉎权坁䅁䅁权煁䅁䅁允䅁䅁䅅䅁䭁䅁䅙䅁䵁䅉䅅䅁䙁䅁䅁睁䵁䅁䅁兂䅁䅁䅃佪慰兑䅕䅁䅁䅁剔䕅䭅䅁䅯䅁䭁䍁䅯䅁䉁䅁䅁允䅁䅁䅕慦串慱䨰䕰䵁䅉䅅䅁䙁䅁䅁睁䵁䅁䅁兂䅁䅁䅁兦捸兑䅕䅁䅁乁兺䕅䭅䍁䅷䅁䭁䍁䅯䅁䉁䅁䅁允䅁䅁䅯杂䅁䅁杷允䅁䅁䅕䅁䑁䅁䅷䅁䙁䅁䅁䅁䵄䙇䉸权塁䅁䅁权牁䅁䅁权煁䅁䅁允䅁䅁䅅䅁䙁䉁㉉啱砵灺䅨䍄䉁䅁䅁兂䅁䅁䅍䅄䅁䅁䅕䅁䅁䡁潔ぬ䭅䉁䅣䅁䭁䅁䅧䅁䭁䍁䅯䅁䉁䅁䅁允䅁䅁䅯杂䅁䅁杷允䅁䅁䅕䅁䑁䅁䅷䅁䙁䅁䅁䥁㝃嘸䉊兂䅁䅁䅁䅰呙兑䅯䅌䅁䅁䅯杋䅁䅁䅅䅁䉁䅁䅁兂摂ㄶ㥩敂串䅑杷允䅁䅁䅕䅁䑁䅁䅷䅁䙁䅁䅁䕁㕃䙺䈵权呁䅁䅁权坁䅁䅁权煁䅁䅁允䅁䅁䅅䅁䙁䭁稯坺畄㡋䅊䍄䉁䅁䅁兂䅁䅁䅍䅄䅁䅁䅕䅁䅁䔴匱づ䭅䉁䅣䅁䭁䍁䅳䅁䭁䍁䅯䅁䉁䅁䅁允䅁䅁䅕洯⭲湩㔱䕲䵁䅉䅅䅁䙁䅁䅁睁䵁䅁䅁兂䅁䅁杂⼸橊兑䅕䅁䅁䭁兄䕅䭅䅁䅧䅁䭁䍁䅯䅁䉁䅁䅁允䅁䉁䅑剦䅉䅁䅁䅁䵁䅉䅅䅁䙁䅁䅁睁䵁䅁䅁兂䅁䅁睃晰㕬兑䅕䅁䅁偁兺䕅䭅䍁䅳䅁䭁䍁䅯䅁䉁䅁䅁允䅁䅁䅯杂䅁䅁杷允䅁䅁䅕䅁䑁䅁䅷䅁䙁䅁䅁䥁㝃嘸䉊兂䅁䅁䅁䅰呙兑䅯兂䅁䅁䅯杋䅁䅁䅅䅁䉁䅁䅁兂慄娰捺穨歱䅷杷允䅁䅁䅕䅁䑁䅁䅷䅁䙁䅁䅁䥁㝃嘸䉊兂䅁䅁䅁䅰呙兑䅯权䅁䅁䅯杋䅁䅁䅅䅁䉁䅁䅁兂䩂汓慦偶䩵䅷杷允䅁䅁䅕䅁䑁䅁䅷䅁䙁䅁䅁佁求坓䉨兂䅁䅁䅁乳允兑䅯䅃䅁䅁䅯杋䅁䅁䅅䅁䉁䅁䅁兂穄ㅯ楡䍤䥌䅑杷允䅁䅁䅕䅁䑁䅁䅷䅁䙁䅁䅁䕁橃汦䉨权杁䅁䅁权䱁䅁䅁权煁䅁䅁允䅁䅁䅅䅁䙁䩁㕬䝧偮㍢䅄䍄䉁䅁䅁兂䅁䅁䅍䅄䅁䅁䅕䅁䅁䠴䑷步䭅䉁䅣䅁䭁䉁䅙䅁䭁䍁䅯䅁䉁䅁䅁允䅁䅁䅕䘫祅䝔䑰で䵁䅉䅅䅁䙁䅁䅁睁䵁䅁䅁兂䅁䅁䅃䜳扖兑䅯睆䅁䅁䅯睃䅁䅁䅯杋䅁䅁䅅䅁䉁䅁䅁兂歂㤰男㙉午䅑杷允䅁䅁䅕䅁䑁䅁䅷䅁䙁䅁䅁䵁䱄嘹䉎兂䅁䅁䅁乂充兑䅯权䅁䅁䅯杋䅁䅁䅅䅁䉁䅁䅁权䝁䅁䅁䍄䉁䅁䅁兂䅁䅁䅍䅄䅁䅁䅕䅁䅁䉧愶䕚䙅䅁䅁䅁䕁到䉂权坁䅁䅁权煁䅁䅁允䅁䅁䅅䅁䭁䅁䅙䅁䵁䅉䅅䅁䙁䅁䅁睁䵁䅁䅁兂䅁䅁䅂畺汸兑䅯睆䅁䅁䅯元䅁䅁䅯杋䅁䅁䅅䅁䉁䅁䅁兂䙄ㄴ堲稯䝹䅑杷允䅁䅁䅕䅁䑁䅁䅷䅁䙁䅁䅁䕁偃䙸䉖兂䅁䅁䅁丯允兑䅯䅃䅁䅁䅯杋䅁䅁䅅䅁䉁䅁䅁兂汁䕹㤸䙬䭘䅑杷允䅁䅁䅕䅁䑁䅁䅷䅁䙁䅁䅁䵁敄䙅䉴兂䅁䅁䅁丳允兑䅯䅃䅁䅁䅯杋䅁䅁䅅䅁䉁䅁䅁权䝁䅁䅁䍄䉁䅁䅁兂䅁䅁䅍䅄䅁䅁䅕䅁䅁䉑硵し䙅䅁䅁䅁歃桂䉎权䥁䅁䅁权煁䅁䅁允䅁䅁䅅䅁䙁䕁䕏牄穉穉䄷䍄䉁䅁䅁兂䅁䅁䅍䅄䅁䅁䅕䅁䅁䵁䝓し䙅䅁䅁䅁㡁桂䉎权䙁䅁䅁权煁䅁䅁允䅁䅁䅅䅁䙁䙁東牓䐷㤷䅆䍄䉁䅁䅁兂䅁䅁䅍䅄䅁䅁䅕䅁䅁䱅楣つ䙅䅁䅁䅁䕁到䉂权䙁䅁䅁权煁䅁䅁允䅁䅁䅅䅁䙁佁⼫橏济㡴⽯䍄䉁䅁䅁兂䅁䅁䅍䅄䅁䅁䅕䅁䅁䉑硵し䙅䅁䅁䅁歃桂䉎权坁䅁䅁权煁䅁䅁允䅁䅁䅅䅁䙁乁久䵎昱䥘䄵䍄䉁䅁䅁兂䅁䅁䅍䅄䅁䅁䅕䅁䅁䭧㑐じ䭅䉁䅣䅁䭁䍁䅳䅁䭁䍁䅯䅁䉁䅁䅁允䅁䅁䅯杂䅁䅁杷允䅁䅁䅕䅁䑁䅁䅷䅁䙁䅁䅁䅁敃汃䈱权塁䅁䅁权䡁䅁䅁权煁䅁䅁允䅁䅁䅅䅁䭁䅁䅙䅁䵁䅉䅅䅁䙁䅁䅁睁䵁䅁䅁兂䅁䅁䅄爫敆兑䅯睆䅁䅁䅯杊䅁䅁䅯杋䅁䅁䅅䅁䉁䅁䅁兂あㅣ特䩦儲䅑杷允䅁䅁䅕䅁䑁䅁䅷䅁䙁䅁䅁䱁呄䡓䉖权塁䅁䅁权䥁䅁䅁权煁䅁䅁允䅁䅁䅅䅁䙁䥁噇㑑獴ㅢ䅴䍄䉁䅁䅁兂䅁䅁䅍䅄䅁䅁䅕䅁䅁何睲步䙅䅁䅁䅁歃桂䉎权獁䅁䅁权煁䅁䅁允䅁䅁䅅䅁䭁䅁䅙䅁䵁䅉䅅䅁䙁䅁䅁睁䵁䅁䅁兂䅁䅁䅄⽷搹兑䅯睆䅁䅁䅯杊䅁䅁䅯杋䅁䅁䅅䅁䉁䅁䅁权䝁䅁䅁䍄䉁䅁䅁兂䅁䅁䅍䅄䅁䅁䅕䅁䅁䭧倯正䙅䅁䅁䅁䕁到䉂权坁䅁䅁权煁䅁䅁允䅁䅁䅅䅁䙁䝁獤⭶㥤奄䅖䍄䉁䅁䅁兂䅁䅁䅍䅄䅁䅁䅕䅁䅁䝧⭖さ䙅䅁䅁䅁䕁到䉂权䡁䅁䅁权煁䅁䅁允䅁䅁䅅䅁䙁䝁买琷婗㝃⽯䍄䉁䅁䅁兂䅁䅁䅍䅄䅁䅁䅕䅁䅁乍㑲此䭅䍁䅁䅁䭁䍁䅳䅁䭁䍁䅯䅁䉁䅁䅁允䅁䅁䅯杂䅁䅁杷允䅁䅁䅕䅁䑁䅁䅷䅁䙁䅁䅁䙁煄䠸䉰兂䅁䅁䅁䅰呙兑䅯兂䅁䅁䅯杋䅁䅁䅅䅁䉁䅁䅁权䝁䅁䅁䍄䉁䅁䅁兂䅁䅁䅍䅄䅁䅁䅕䅁䅁何睲步䙅䅁䅁䅁歃桂䉎权䡁䅁䅁权煁䅁䅁允䅁䅁䅅䅁䭁䅁䅙䅁䵁䅉䅅䅁䙁䅁䅁睁䵁䅁䅁兂䅁䅁䅃䡭剬兑䅕䅁䅁䑁䝷ぅ䭅䍁䅙䅁䭁䍁䅯䅁䉁䅁䅁允䅁䅁䅯杂䅁䅁杷允䅁䅁䅕䅁䑁䅁䅷䅁䙁䅁䅁䥁䕃䙴䉸权塁䅁䅁权䥁䅁䅁权煁䅁䅁允䅁䅁䅅䅁䭁䅁䅙䅁䵁䅉䅅䅁䙁䅁䅁睁䵁䅁䅁兂䅁䅁兂瘶㙂兑䅕䅁䅁䭁䝑ぅ䭅䅁䅯䅁䭁䍁䅯䅁䉁䅁䅁允䅁䅁䅯杂䅁䅁杷允䅁䅁䅕䅁䑁䅁䅷䅁䙁䅁䅁䙁煄䠸䉰兂䅁䅁䅁䅰呙兑䅯䅃䅁䅁䅯杋䅁䅁䅅䅁䉁䅁䅁权䝁䅁䅁䍄䉁䅁䅁兂䅁䅁䅍䅄䅁䅁䅕䅁䅁䥑票啖䙅䅁䅁䅁兂硺䉂权䙁䅁䅁权煁䅁䅁允䅁䅁䅅䅁䙁䱁慆㙄䅵䕪䅊䍄䉁䅁䅁兂䅁䅁䅍䅄䅁䅁䅕䅁䅁䝑䤷䕖䙅䅁䅁䅁䕁到䉂权流䅁䅁权煁䅁䅁允䅁䅁䅅䅁䭁䅁䅙䅁䵁䅉䅅䅁䙁䅁䅁睁䵁䅁䅁兂䅁䅁䅄䥘奆兑䅕䅁䅁䑁䝷ぅ䭅䅁䅕䅁䭁䍁䅯䅁䉁䅁䅁允䅁䅁䅯杂䅁䅁杷允䅁䅁䅕䅁䑁䅁䅷䅁䙁䅁䅁䵁汄ㅖ䉎兂䅁䅁䅁丳允兑䅯䅃䅁䅁䅯杋䅁䅁䅅䅁䉁</t>
  </si>
  <si>
    <t>䅁䅁权䝁䅁䅁䍄䉁䅁䅁兂䅁䅁䅍䅄䅁䅁䅕䅁䅁䕧礫し䙅䅁䅁䅁㡄䈰䉂权坁䅁䅁权煁䅁䅁允䅁䅁䅅䅁䭁䅁䅙䅁䵁䅉䅅䅁䙁䅁䅁睁䵁䅁䅁兂䅁䅁䅂䱰扊兑䅯睅䅁䅁䅯兂䅁䅁䅯杋䅁䅁䅅䅁䉁䅁䅁兂畃䩪啩桃佘䅑杷允䅁䅁䅕䅁䑁䅁䅷䅁䙁䅁䅁䱁䥄塃䉴兂䅁䅁䅁䵕儸兑䅯杆䅁䅁䅯杋䅁䅁䅅䅁䉁䅁䅁兂楁捩浍䌰渲䅑杷允䅁䅁䅕䅁䑁䅁䅷䅁䙁䅁䅁䙁煄䠸䉰兂䅁䅁䅁䅰呙兑䅯杆䅁䅁䅯杋䅁䅁䅅䅁䉁䅁䅁兂剃物䝷䅉南䅑杷允䅁䅁䅕䅁䑁䅁䅷䅁䙁䅁䅁䕁杂汳䉊兂䅁䅁䅁䅰呙兑䅯权䅁䅁䅯杋䅁䅁䅅䅁䉁䅁䅁兂䙃浗睄潙剃䅷杷允䅁䅁䅕䅁䑁䅁䅷䅁䙁䅁䅁䅁獔䭧䉂权呁䅁䅁权䩁䅁䅁权煁䅁䅁允䅁䅁䅅䅁䭁䅁䅙䅁䵁䅉䅅䅁䙁䅁䅁睁䵁䅁䅁兂䅁䅁䅂䱙半兑䅕䅁䅁䭁䝑ぅ䭅䉁䅙䅁䭁䍁䅯䅁䉁䅁䅁允䅁䅁䅕晕㑡乡橡獕䵁䅉䅅䅁䙁䅁䅁睁䵁䅁䅁兂䅁䅁䅂䱙半兑䅕䅁䅁䭁䝑ぅ䭅䍁䅙䅁䭁䍁䅯䅁䉁䅁䅁允䅁䅁䅕甶ひ塐䥲㡣䵁䅉䅅䅁䙁䅁䅁睁䵁䅁䅁兂䅁䅁䅂㍵婤兑䅕䅁䅁䭁䝑ぅ䭅䉁䅙䅁䭁䍁䅯䅁䉁䅁䅁允䅁䅁䅯杂䅁䅁杷允䅁䅁䅕䅁䑁䅁䅷䅁䙁䅁䅁䝁㥁湏䉴兂䅁䅁䅁丯允兑䅯兂䅁䅁䅯杋䅁䅁䅅䅁䉁䅁䅁权䝁䅁䅁䍄䉁䅁䅁兂䅁䅁䅍䅄䅁䅁䅕䅁䅁䭑祓し䙅䅁䅁䅁权䈰䉂权坁䅁䅁权煁䅁䅁允䅁䅁䅅䅁䭁䅁䅙䅁䵁䅉䅅䅁䙁䅁䅁睁䵁䅁䅁兂䅁䅁䅄㕖煚兑䅕䅁䅁乁兺䕅䭅䅁䅣䅁䭁䍁䅯䅁䉁䅁䅁允䅁䅁䅯杂䅁䅁杷允䅁䅁䅕䅁䑁䅁䅷䅁䙁䅁䅁䝁杄㉊䉒兂䅁䅁䅁䅐呙兑䅯杆䅁䅁䅯杋䅁䅁䅅䅁䉁䅁䅁兂䭂㑴牁䈱㑂䅑杷允䅁䅁䅕䅁䑁䅁䅷䅁䙁䅁䅁䥁䕃䙴䉸兂䅁䅁䅁䅰呙兑䅯杆䅁䅁䅯杋䅁䅁䅅䅁䉁䅁䅁权䝁䅁䅁䍄䉁䅁䅁兂䅁䅁䅍䅄䅁䅁䅕䅁䅁偯桸啚䭅䉁䅍䅁䭁䉁䅙䅁䭁䍁䅯䅁䉁䅁䅁允䅁䅁䅯杂䅁䅁杷允䅁䅁䅕䅁䑁䅁䅷䅁䙁䅁䅁䥁㡁汨䉴兂䅁䅁䅁丯允兑䅯䅃䅁䅁䅯杋䅁䅁䅅䅁䉁䅁䅁兂㝄䑸堵猴剮䅑杷允䅁䅁䅕䅁䑁䅁䅷䅁䙁䅁䅁䵁䕄塶䉨兂䅁䅁䅁䅰呙兑䅯睂䅁䅁䅯杋䅁䅁䅅䅁䉁䅁䅁兂䉃楇摯䭶㕓䅑杷允䅁䅁䅕䅁䑁䅁䅷䅁䙁䅁䅁䵁剂ㅰ䈵兂䅁䅁䅁丯允兑䅯权䅁䅁䅯杋䅁䅁䅅䅁䉁䅁䅁兂煁硂ㅧ歃琲䅑杷允䅁䅁䅕䅁䑁䅁䅷䅁䙁䅁䅁䕁煃ㅔ䉨兂䅁䅁䅁丳允兑䅯杆䅁䅁䅯杋䅁䅁䅅䅁䉁䅁䅁权䝁䅁䅁䍄䉁䅁䅁兂䅁䅁䅍䅄䅁䅁䅕䅁䅁䵷稷䕘䙅䅁䅁䅁权䈰䉂权䭁䅁䅁权煁䅁䅁允䅁䅁䅅䅁䙁䉁湔㝶㌸獃䅎䍄䉁䅁䅁兂䅁䅁䅍䅄䅁䅁䅕䅁䅁䑧儳䕕䭅䍁䅁䅁䭁䉁䅑䅁䭁䍁䅯䅁䉁䅁䅁允䅁䅁䅕杄浓⽒灱欸䵁䅉䅅䅁䙁䅁䅁睁䵁䅁䅁兂䅁䅁䅂䵋周兑䅯䅉䅁䅁䅯睋䅁䅁䅯杋䅁䅁䅅䅁䉁䅁䅁䅆噃允䅁䅁䅁䅁杷允䅁䅁䅕䅁䑁䅁䅷䅁䙁䅁䅁䍁卂浰䉂兂䅁䅁䅁䅰呙兑䅯䅌䅁䅁䅯杋䅁䅁䅅䅁䉁䅁䅁兂䱃䑧楪夫娲䅷杷允䅁䅁䅕䅁䑁䅁䅷䅁䙁䅁䅁䕁湁䘫䉰兂䅁䅁䅁䅰呙兑䅯兂䅁䅁䅯杋䅁䅁䅅䅁䉁䅁䅁兂䍄浅䨸㝦硋䅑杷允䅁䅁䅕䅁䑁䅁䅷䅁䙁䅁䅁䍁卂浰䉂兂䅁䅁䅁䅰呙兑䅯睂䅁䅁䅯杋䅁䅁䅅䅁䉁䅁䅁兂㉃㌵穃硸䭇䅷杷允䅁䅁䅕䅁䑁䅁䅷䅁䙁䅁䅁䕁扁噳䉴权杁䅁䅁权䱁䅁䅁权煁䅁䅁允䅁䅁䅅䅁䙁偁敮爴湨唳䅢䍄䉁䅁䅁兂䅁䅁䅍䅄䅁䅁䅕䅁䅁䙉测䕙䙅䅁䅁䅁歃桂䉎权坁䅁䅁权煁䅁䅁允䅁䅁䅅䅁䙁䑁⽬瑦塚灒䅦䍄䉁䅁䅁兂䅁䅁䅍䅄䅁䅁䅕䅁䅁佷䍈さ䙅䅁䅁䅁兂硺䉂权䥁䅁䅁权煁䅁䅁允䅁䅁䅅䅁啁䅁䕫䅁䅁䅁䅁䍄䉁䅁䅁兂䅁䅁䅍䅄䅁䅁䅕䅁䅁䙉测䕙䙅䅁䅁䅁歃桂䉎权流䅁䅁权煁䅁䅁允䅁䅁䅅䅁䙁䡁浳契浢㑫䅮䍄䉁䅁䅁兂䅁䅁䅍䅄䅁䅁䅕䅁䅁䩁儶䕘䙅䅁䅁䅁兂硺䉂权牁䅁䅁权煁䅁䅁允䅁䅁䅅䅁䭁䅁䅙䅁䵁䅉䅅䅁䙁䅁䅁睁䵁䅁䅁兂䅁䅁兄伸㉰兑䅯䅉䅁䅁䅯睋䅁䅁䅯杋䅁䅁䅅䅁䉁䅁䅁兂䙁晥坩桱扱䅑杷允䅁䅁䅕䅁䑁䅁䅷䅁䙁䅁䅁䍁䝁塈䉴权呁䅁䅁权獁䅁䅁权煁䅁䅁允䅁䅁䅅䅁䙁乁発氹䵑㍪䅊䍄䉁䅁䅁兂䅁䅁䅍䅄䅁䅁䅕䅁䅁䥯牦此䙅䅁䅁䅁兂硺䉂权流䅁䅁权煁䅁䅁允䅁䅁䅅䅁䙁䩁卂樰⼴⽙⼰䍄䉁䅁䅁兂䅁䅁䅍䅄䅁䅁䅕䅁䅁䕧塙䕕䙅䅁䅁䅁歃桂䉎权䥁䅁䅁权煁䅁䅁允䅁䅁䅅䅁䙁佁歱畫员㘲䅄䍄䉁䅁䅁兂䅁䅁䅍䅄䅁䅁䅕䅁䅁偑奥䕚䙅䅁䅁䅁兂硺䉂权䭁䅁䅁权煁䅁䅁允䅁䅁䅅䅁䙁䵁楰㍇䝪漵䄱䍄䉁䅁䅁兂䅁䅁䅍䅄䅁䅁䅕䅁䅁䅕煶啤䙅䅁䅁䅁兂硺䉂权䱁䅁䅁权煁䅁䅁允䅁䅁䅅䅁䭁䅁䅙䅁䵁䅉䅅䅁䙁䅁䅁睁䵁䅁䅁兂䅁䅁允乆㍚兑䅕䅁䅁䑁䝷ぅ䭅䅁䅧䅁䭁䍁䅯䅁䉁䅁䅁允䅁䅁䅕捨煳䅢㑙䐸䴸䅉䅅䅁䙁䅁䅁睁䵁䅁䅁兂䅁䅁奂穘夶兑䅕䅁䅁偁兺䕅䭅䉁䅙䅁䭁䍁䅯䅁䉁䅁䅁允䅁䅁䅕杫㙯䉪潐啰䵁䅉䅅䅁䙁䅁䅁睁䵁䅁䅁兂䅁䅁䅃桒兤兑䅕䅁䅁䭁䝑ぅ䭅䉁䅙䅁䭁䍁䅯䅁䉁䅁䅁允䅁䅁䅕汘䅤䠹㙇䵫䵁䅉䅅䅁䙁䅁䅁睁䵁䅁䅁兂䅁䅁䅃㙺戵兑䅯睅䅁䅁䅯兂䅁䅁䅯杋䅁䅁䅅䅁䉁䅁䅁䅆睃䅕䅁䅁䅁䅁杷允䅁䅁䅕䅁䑁䅁䅷䅁䙁䅁䅁䵁䕄ㅪ䉒权呁䅁䅁权坁䅁䅁权煁䅁䅁允䅁䅁䅅䅁䙁偁ㅘ塕婡⭢䅆䍄䉁䅁䅁兂䅁䅁䅍䅄䅁䅁䅕䅁䅁䉷潑䕚䭅䍁䅁䅁䭁䅁䅯䅁䭁䍁䅯䅁䉁䅁䅁允䅁䅁䅕㑆㜱䍪剋捧䵁䅉䅅䅁䙁䅁䅁睁䵁䅁䅁兂䅁䅁䅃䉮噚兑䅕䅁䅁䑁䝷ぅ䭅䅁䅯䅁䭁䍁䅯䅁䉁䅁䅁允䅁䅁䅕䍔慇捶㍦歩䵁䅉䅅䅁䙁䅁䅁睁䵁䅁䅁兂䅁䅁䅂栶灎兑䅕䅁䅁䙁偄䕅䭅䅁䅣䅁䭁䍁䅯䅁䉁䅁䅁允䅁䅁䅕偫䠯扨⽃歚䵁䅉䅅䅁䙁䅁䅁睁䵁䅁䅁兂䅁䅁䅃晒告兑䅕䅁䅁乁兺䕅䭅䅁䅯䅁䭁䍁䅯䅁䉁䅁䅁允䅁䅁䅯杂䅁䅁杷允䅁䅁䅕䅁䑁䅁䅷䅁䙁䅁䅁䕁瑃汇䉰兂䅁䅁䅁䅰呙兑䅯兂䅁䅁䅯杋䅁䅁䅅䅁䉁䅁䅁权䝁䅁䅁䍄䉁䅁䅁兂䅁䅁䅍䅄䅁䅁䅕䅁䅁䅷婪さ䙅䅁䅁䅁歃桂䉎权䥁䅁䅁权煁䅁䅁允䅁䅁䅅䅁䙁䍁唰㑚整䭱䅬䍄䉁䅁䅁兂䅁䅁䅍䅄䅁䅁䅕䅁䅁䅷婪さ䙅䅁䅁䅁歃桂䉎权坁䅁䅁权煁䅁䅁允䅁䅁䅅䅁䙁䅁奉慪䡎䩪䅆䍄䉁䅁䅁兂䅁䅁䅍䅄䅁䅁䅕䅁䅁䝑䑨䕡䙅䅁䅁䅁䕁到䉂权䙁䅁䅁权煁䅁䅁允䅁䅁䅅䅁䙁䙁潷睔㈹灂䅊䍄䉁䅁䅁兂䅁䅁䅍䅄䅁䅁䅕䅁䅁䭧䉲さ䙅䅁䅁䅁睃䈰䉂权牁䅁䅁权煁䅁䅁允䅁䅁䅅䅁䭁䅁䅙䅁䵁䅉䅅䅁䙁䅁䅁睁䵁䅁䅁兂䅁䅁䅃㑴扨兑䅕䅁䅁䭁兄䕅䭅䍁䅷䅁䭁䍁䅯䅁䉁䅁䅁允䅁䉁䅑儹䅉䅁䅁䅁䵁䅉䅅䅁䙁䅁䅁睁䵁䅁䅁兂䅁䅁䅄畢呰兑䅕䅁䅁䭁䝑ぅ䭅䉁䅙䅁䭁䍁䅯䅁䉁䅁䅁允䅁䅁䅕潂呺䅆ㅳ啳䵁䅉䅅䅁䙁䅁䅁睁䵁䅁䅁兂䅁䅁䅂㐵扖兑䅯䅉䅁䅁䅯睂䅁䅁䅯杋䅁䅁䅅䅁䉁䅁䅁兂晄晗剹㙁㌱䅷杷允䅁䅁䅕䅁䑁䅁䅷䅁䙁䅁䅁䵁䕄塶䉨权塁䅁䅁权䩁䅁䅁权煁䅁䅁允䅁䅁䅅䅁䙁䕁灶改㕘畉䅒䍄䉁䅁䅁兂䅁䅁䅍䅄䅁䅁䅕䅁䅁䥧䡲䕖䭅䍁䅁䅁䭁䉁䅑䅁䭁䍁䅯䅁䉁䅁䅁允䅁䅁䅕猰䱚䉧慗啤䵁䅉䅅䅁䙁䅁䅁睁䵁䅁䅁兂䅁䅁䅂捵數兑䅕䅁䅁䙁偄䕅䭅䍁䅳䅁䭁䍁䅯䅁䉁䅁䅁允䅁䅁䅕止㥩挴卂歖䵁䅉䅅䅁䙁䅁䅁睁䵁䅁䅁兂䅁䅁䅂夹卆兑䅯䅉䅁䅁䅯䅆䅁䅁䅯杋䅁䅁䅅䅁䉁䅁䅁兂䵂䕕瑏瘹䉹䅑杷允䅁䅁䅕䅁䑁䅁䅷䅁䙁䅁䅁䵁佃嘫䉎兂䅁䅁䅁乳允兑䅯䅌䅁䅁䅯杋䅁䅁䅅䅁䉁䅁䅁权䝁䅁䅁䍄䉁䅁䅁兂䅁䅁䅍䅄䅁䅁䅕䅁䅁䱁扷し䙅䅁䅁䅁歃桂䉎权䙁䅁䅁权煁䅁䅁允䅁䅁䅅䅁䙁佁䕂䱇噬㕕䅔䍄䉁䅁䅁兂䅁䅁䅍䅄䅁䅁䅕䅁䅁䝷漸す䙅䅁䅁䅁歃桂䉎权流䅁䅁权煁䅁䅁允䅁䅁䅅䅁䭁䅁䅙䅁䵁䅉䅅䅁䙁䅁䅁睁䵁䅁䅁兂䅁䅁䅁慣杖兑䅕䅁䅁䭁䝑ぅ䭅䅁䅧䅁䭁䍁䅯䅁䉁䅁䅁允䅁䅁䅕啷䡢剋祄獵䵁䅉䅅䅁䙁䅁䅁睁䵁䅁䅁兂䅁䅁䅂䕡潎兑䅯睆䅁䅁䅯睋䅁䅁䅯杋䅁䅁䅅䅁䉁䅁䅁兂䉁瑍䨱焫卵䅑杷允䅁䅁䅕䅁䑁䅁䅷䅁䙁䅁䅁䡁睄㌵䉚兂䅁䅁䅁丯允兑䅯兂䅁䅁䅯杋䅁䅁䅅䅁䉁䅁䅁权䝁䅁䅁䍄䉁䅁䅁兂䅁䅁䅍䅄䅁䅁䅕䅁䅁䔴牦づ䭅䉁䅣䅁䭁䍁䅙䅁䭁䍁䅯䅁䉁䅁䅁允䅁䅁䅯杂䅁䅁杷允䅁䅁䅕䅁䑁䅁䅷䅁䙁䅁䅁䵁穂㍫䉰兂䅁䅁䅁䵕儸兑䅯睋䅁䅁䅯杋䅁䅁䅅䅁䉁䅁䅁权䝁䅁䅁䍄䉁䅁䅁兂䅁䅁䅍䅄䅁䅁䅕䅁䅁䱧畓し䙅䅁䅁䅁歃桂䉎权䡁䅁䅁权煁䅁䅁允䅁䅁䅅䅁啁䱁⽈⼯⼯⼯⼯䍄䉁䅁䅁兂䅁䅁䅍䅄䅁䅁䅕䅁䅁䍯㕬啚䭅䉁䅣䅁䭁䍁䅳䅁䭁䍁䅯䅁䉁䅁䅁允䅁䅁䅯杂䅁䅁杷允䅁䅁䅕䅁䑁䅁䅷䅁䙁䅁䅁䅁䙃ㅅ䈵权呁䅁䅁权䱁䅁䅁权煁䅁䅁允䅁䅁䅅䅁啁䭁敆䅁䅁䅁䅁䍄䉁䅁䅁兂䅁䅁䅍䅄䅁䅁䅕䅁䅁䡁汇䕙䭅䉁䅣䅁䭁䅁䅳䅁䭁䍁䅯䅁䉁䅁䅁允䅁䅁䅕塭ぇ⭢癚啸䵁䅉䅅䅁䙁䅁䅁睁䵁䅁䅁兂䅁䅁䅃䭴戵兑䅕䅁䅁䭁䝑ぅ䭅䅁䅯䅁䭁䍁䅯䅁䉁䅁䅁允䅁䅁䅯杂䅁䅁杷允䅁䅁䅕䅁䑁䅁䅷䅁䙁䅁䅁䵁䱃噭䉴兂䅁䅁䅁䅐呙兑䅯杊䅁䅁䅯杋䅁䅁䅅䅁䉁䅁䅁权䝁䅁䅁䍄䉁䅁䅁兂䅁䅁䅍䅄䅁䅁䅕䅁䅁䑧㔴歗䭅䉁䅣䅁䭁䉁䅙䅁䭁䍁䅯䅁䉁䅁䅁允䅁䅁䅯杂䅁䅁杷允䅁䅁䅕䅁䑁䅁䅷䅁䙁䅁䅁䵁敂䙳䉰兂䅁䅁䅁䅰呙兑䅯睋䅁䅁䅯杋䅁䅁䅅䅁䉁䅁䅁兂䡁止樶止䩗䅑杷允䅁䅁䅕䅁䑁䅁䅷䅁䙁䅁䅁䅁瑄噷䉨兂䅁䅁䅁䅐呙兑䅯权䅁䅁䅯杋䅁䅁䅅䅁䉁䅁䅁权䝁䅁䅁䍄䉁䅁䅁兂䅁䅁䅍䅄䅁䅁䅕䅁䅁䅷㝬歗䙅䅁䅁䅁捄䈰䉂权䭁䅁䅁权煁䅁䅁允䅁䅁䅅䅁䭁䅁䅙䅁䵁䅉䅅䅁䙁䅁䅁睁䵁䅁䅁兂䅁䅁䅄电塊兑䅕䅁䅁䑁䝷ぅ䭅䅁䅣䅁䭁䍁䅯䅁䉁䅁䅁允䅁䅁䅯杂䅁䅁杷允䅁䅁䅕䅁䑁䅁䅷䅁䙁䅁䅁䕁穃䙚䉨兂䅁䅁䅁乳允兑䅯兂䅁䅁䅯杋䅁䅁䅅䅁䉁䅁䅁兂摁刹䅹獏䅐䅑杷允䅁䅁䅕䅁䑁䅁䅷䅁䙁䅁䅁䵁敂䙳䉰兂䅁䅁䅁䅰呙兑䅯杊䅁䅁䅯杋䅁䅁䅅䅁䉁䅁䅁兂䅄桥⬳摐橱䅑杷允䅁䅁䅕䅁䑁䅁䅷䅁䙁䅁䅁䅁慂噉䉎兂䅁䅁䅁乂充兑䅯杆䅁䅁䅯杋䅁䅁䅅䅁䉁䅁䅁兂ㅂ剂さ啶佋䅑杷允䅁䅁䅕䅁䑁䅁䅷䅁䙁䅁䅁䕁敁汆䉒兂䅁䅁䅁䅰呙兑䅯䅌䅁䅁䅯杋䅁䅁䅅䅁䉁䅁䅁权䝁䅁䅁䍄䉁䅁䅁兂䅁䅁䅍䅄䅁䅁䅕䅁䅁䉑圴䕖䙅䅁䅁䅁歃桂䉎权䭁䅁䅁权煁䅁䅁允䅁䅁䅅䅁䙁䙁祸ね瑋㡁䅐䍄䉁䅁䅁兂䅁䅁䅍䅄䅁䅁䅕䅁䅁䩧䕡し䭅䍁䅁䅁䭁䍁䅳䅁䭁䍁䅯䅁䉁䅁䅁允䅁䅁䅯杂䅁䅁杷允䅁䅁䅕䅁䑁䅁䅷䅁䙁䅁䅁䕁扃汥䉎权塁䅁䅁权䭁䅁䅁权煁䅁䅁允䅁䅁䅅䅁䙁䙁啱䵇噫捈䅰䍄䉁䅁䅁兂䅁䅁䅍䅄䅁䅁䅕䅁䅁䉑圴䕖䙅䅁䅁䅁歃桂䉎权䥁䅁䅁权煁䅁䅁允䅁䅁䅅䅁䭁䅁䅙䅁䵁䅉䅅䅁䙁䅁䅁睁䵁䅁䅁兂䅁䅁䅂案啚兑䅕䅁䅁䭁䝑ぅ䭅䉁䅙䅁䭁䍁䅯䅁䉁䅁䅁允䅁䅁䅕䩒奃㉤焲㠵䵁䅉䅅䅁䙁䅁䅁睁䵁䅁䅁兂䅁䅁䅂穐奂兑䅕䅁䅁䱁兄䕅䭅䍁䅷䅁䭁䍁䅯䅁䉁䅁䅁允䅁䅁䅯杂䅁䅁杷允䅁䅁䅕䅁䑁䅁䅷䅁䙁䅁䅁乁⭁湤䉬兂䅁䅁䅁䵕儸兑䅯䅃䅁䅁䅯杋䅁䅁䅅䅁䉁䅁䅁权䝁䅁䅁䍄䉁䅁䅁兂䅁䅁䅍䅄䅁䅁䅕䅁䅁䡑⽨步䙅䅁䅁䅁㡁桂䉎权䭁䅁䅁权煁䅁䅁允䅁䅁䅅䅁䙁䭁㍱剭慫婍䄹䍄䉁䅁䅁兂䅁䅁䅍䅄䅁䅁䅕䅁䅁佑噇歗䙅䅁䅁䅁䕁到䉂权䡁䅁䅁权煁䅁䅁允䅁䅁䅅䅁䭁䅁䅙䅁䵁䅉䅅䅁䙁䅁䅁睁䵁䅁䅁兂䅁䅁兄瑇㝴兑䅕䅁䅁䭁䝑ぅ䭅䅁䅣䅁䭁䍁䅯䅁䉁䅁䅁允䅁䅁䅯杂䅁䅁杷允䅁䅁䅕䅁䑁䅁䅷䅁䙁䅁䅁䅁硃䙓䉒权呁䅁䅁权䥁䅁䅁权煁䅁䅁允䅁䅁䅅䅁䭁䅁䅙䅁䵁䅉䅅䅁䙁䅁䅁睁䵁䅁䅁兂䅁䅁兄瑇㝴兑䅕䅁䅁䭁䝑ぅ䭅䅁䅯䅁䭁䍁䅯䅁䉁䅁䅁允䅁䅁䅯杂䅁䅁杷允䅁䅁䅕䅁䑁䅁䅷䅁䙁䅁䅁䵁楄䙂䉴兂䅁䅁䅁乯允兑䅯睋䅁䅁䅯杋䅁䅁䅅䅁䉁䅁䅁兂剄㕖流橴䑺䅑杷允䅁䅁䅕䅁䑁䅁䅷䅁䙁䅁䅁乁慁㌲䉴兂䅁䅁䅁䅰呙兑䅯杆䅁䅁䅯杋䅁䅁䅅䅁䉁䅁䅁权䝁䅁䅁䍄䉁䅁䅁兂䅁䅁䅍䅄䅁䅁䅕䅁䅁佷欸䕕䙅䅁䅁䅁歃桂䉎权坁䅁䅁权煁䅁䅁允䅁䅁䅅䅁䙁䙁䵷手祏㉂䅚䍄䉁䅁䅁兂䅁䅁䅍䅄䅁䅁䅕䅁䅁䵷稷䕘䭅䍁䅁䅁䭁䉁䅑䅁䭁䍁䅯䅁䉁䅁䅁允䅁䅁䅕㕗塈䕌⽚䕢䵁䅉䅅䅁䙁䅁䅁睁䵁䅁䅁兂䅁䅁䅄杢奚兑䅕䅁䅁乁兺䕅䭅䅁䅧䅁䭁䍁䅯䅁䉁䅁䅁允䅁䅁䅯杂䅁䅁杷允䅁䅁䅕䅁䑁䅁䅷䅁䙁䅁䅁乁慁㌲䉴兂䅁䅁䅁䅰呙兑䅯杊䅁䅁䅯杋䅁䅁䅅䅁䉁䅁䅁权䝁䅁䅁䍄䉁䅁䅁兂䅁䅁䅍䅄䅁䅁䅕䅁䅁佑晏さ䙅䅁䅁䅁歃桂䉎权䡁䅁䅁权煁䅁䅁允䅁䅁䅅䅁䙁䕁乕協偂㉰䅪䍄䉁䅁䅁兂䅁䅁䅍䅄䅁䅁䅕䅁䅁䕁䥑歘䙅䅁䅁䅁睃䈰䉂权流䅁䅁权煁䅁䅁允䅁䅁䅅䅁䭁䅁䅙䅁䵁䅉䅅䅁䙁䅁䅁睁䵁䅁䅁兂䅁䅁䅃䡱慖兑䅕䅁䅁䱁兄䕅䭅䅁䅕䅁䭁䍁䅯䅁䉁䅁䅁允䅁䅁䅯杂䅁䅁杷允䅁䅁䅕䅁䑁䅁䅷䅁䙁䅁䅁䅁㉄ㅧ䉴权呁䅁䅁权䱁䅁䅁权煁䅁䅁允䅁䅁䅅䅁䙁佁兌晰䅺伴䅤䍄䉁䅁䅁兂䅁䅁䅍䅄䅁䅁䅕䅁䅁䵑ずさ䭅䉁䅣䅁䭁䅁䅕䅁䭁䍁䅯䅁䉁䅁䅁允䅁䅁䅕村洱⽇潫べ䵁䅉䅅䅁䙁䅁䅁睁䵁䅁䅁兂䅁䅁䅂橧愵兑䅕䅁䅁䙁偄䕅䭅䍁䅙䅁䭁䍁䅯䅁䉁䅁䅁允䅁䅁䅕當乡塺汷ち䵁䅉䅅䅁䙁䅁䅁睁䵁䅁䅁兂䅁䅁䅁潐扚兑䅕䅁䅁䙁偄䕅䭅䅁䅣䅁䭁䍁䅯䅁䉁䅁䅁允䅁䅁䅕慩䥳乳㌱武䵁䅉䅅䅁䙁䅁䅁睁䵁䅁䅁兂䅁䅁䅄䭣睸兑䅕䅁䅁䭁䝑ぅ䭅䍁䅳䅁䭁䍁䅯䅁䉁䅁䅁允䅁䅁䅕洫穒癫晕戹䴸䅉䅅䅁䙁䅁䅁睁䵁䅁䅁兂䅁䅁䅄䭣睸兑䅕䅁䅁䭁䝑ぅ䭅䅁䅕䅁䭁䍁䅯䅁䉁䅁䅁允䅁䅁䅯杂䅁䅁杷允䅁䅁䅕䅁䑁䅁䅷䅁䙁䅁䅁䵁睂䡲䉂兂䅁䅁䅁䅰呙兑䅯睂䅁䅁䅯杋䅁䅁䅅䅁䉁䅁䅁权䝁䅁䅁䍄䉁䅁䅁兂䅁䅁䅍䅄䅁䅁䅕䅁䅁䅧剌歘䙅䅁䅁䅁捄䈰䉂权牁䅁䅁权煁䅁䅁允䅁䅁䅅䅁䭁䅁䅙䅁䵁䅉䅅䅁䙁䅁䅁睁䵁䅁䅁兂䅁䅁睁噃㡂兑䅕䅁䅁䭁兄䕅䭅䅁䅕䅁䭁䍁䅯䅁䉁䅁䅁允䅁䅁䅯杂䅁䅁杷允䅁䅁䅕䅁䑁䅁䅷䅁䙁䅁䅁䅁䩂㉙䈵兂䅁䅁䅁丳允兑䅯杊䅁䅁䅯杋䅁䅁䅅䅁䉁䅁䅁权䝁䅁䅁䍄䉁䅁䅁兂䅁䅁䅍䅄䅁䅁䅕䅁䅁佑晏さ䙅䅁䅁䅁㡁桂䉎权牁䅁䅁权煁䅁䅁允䅁䅁䅅䅁䙁乁㥣䍡兺坱䅒䍄䉁䅁䅁兂䅁䅁䅍䅄䅁䅁䅕䅁䅁䡷獃䕣䙅䅁䅁䅁歃桂䉎权坁䅁䅁权煁䅁䅁允䅁䅁䅅䅁䭁䅁䅙䅁䵁䅉䅅䅁䙁䅁䅁睁䵁䅁䅁兂䅁䅁䅁灶呬兑䅕䅁䅁䭁䝑ぅ䭅䍁䅳䅁䭁䍁䅯䅁䉁䅁䅁允䅁䉁䅑䅉䅣䅁䅁䅁䵁䅉䅅䅁䙁䅁䅁睁䵁䅁䅁兂䅁䅁䅂䡈扸兑䅯睅䅁䅁䅯睃䅁䅁䅯杋䅁䅁䅅䅁䉁䅁䅁兂歄浹樲䉌楲䅑杷允䅁䅁䅕䅁䑁䅁䅷䅁䙁䅁䅁䅁⭃噭䉎兂䅁䅁䅁䅰呙兑䅯睂䅁䅁䅯杋䅁䅁䅅䅁䉁䅁䅁䅆穃先䅁䅁䅁䅁杷允䅁䅁䅕䅁䑁䅁䅷䅁䙁䅁䅁䅁⭃噭䉎兂䅁䅁䅁䅰呙兑䅯䅃䅁䅁䅯杋䅁䅁䅅䅁䉁䅁䅁䅆⽂䅆䅁䅁䅁䅁杷允䅁䅁䅕䅁䑁䅁䅷䅁䙁䅁䅁䵁湁汨䉴权杁䅁䅁权䙁䅁䅁权煁䅁䅁允䅁䅁䅅䅁䙁䝁瑚略瀲䡓䅂䍄䉁䅁䅁兂䅁䅁䅍䅄䅁䅁䅕䅁䅁乧欶啡䭅䉁䅣䅁䭁䍁䅙䅁䭁䍁䅯䅁䉁䅁䅁允䅁䅁䅯杂䅁䅁杷允䅁䅁䅕䅁䑁䅁䅷䅁䙁䅁䅁䵁瑁䘳䉎兂䅁䅁䅁䅰呙兑䅯睋䅁䅁䅯杋䅁䅁䅅䅁䉁䅁䅁兂杂晒物㍳剭䅷杷允䅁䅁䅕䅁䑁䅁䅷䅁䙁䅁䅁䵁㕂ㅫ䉴权呁䅁䅁权䱁䅁䅁权煁䅁䅁允䅁䅁䅅䅁䙁䡁牢䭱啲敤䅬䍄䉁䅁䅁兂䅁䅁䅍䅄䅁䅁䅕䅁䅁䱁婲じ䙅䅁䅁䅁兂硺䉂权䥁䅁䅁权煁䅁䅁允䅁䅁䅅䅁䭁䅁䅙䅁䵁䅉䅅䅁䙁䅁䅁睁䵁䅁䅁兂䅁䅁䅁摱畨兑䅯睅䅁䅁䅯元䅁䅁䅯杋䅁䅁䅅䅁䉁䅁䅁兂敄ㄲ煷楬堯䅑杷允䅁䅁䅕䅁䑁䅁䅷䅁䙁䅁䅁䵁潂ㅫ䉴兂䅁䅁䅁乂充兑䅯䅌䅁䅁䅯杋䅁䅁䅅䅁䉁䅁䅁䅆慂杂䅁䅁䅁䅁杷允䅁䅁䅕䅁䑁䅁䅷䅁䙁䅁䅁䅁硁ㅴ䉎兂䅁䅁䅁䅰呙兑䅯兂䅁䅁䅯杋䅁䅁䅅䅁䉁䅁䅁䅆癄⼯⼯⼯⼯眯杷允䅁䅁䅕䅁䑁䅁䅷䅁䙁䅁䅁䅁䥃汆䈱兂䅁䅁䅁䅐呙兑䅯䅃䅁䅁䅯杋䅁䅁䅅䅁䉁䅁䅁权䝁䅁䅁䍄䉁䅁䅁兂䅁䅁䅍䅄䅁䅁䅕䅁䅁䑁㍇さ䙅䅁䅁䅁歃桂䉎权坁䅁䅁权煁䅁䅁允䅁䅁䅅䅁䭁䅁䅙䅁䵁䅉䅅䅁䙁䅁䅁睁䵁䅁䅁兂䅁䅁䅂㉳奒兑䅕䅁䅁䅁剔䕅䭅䍁䅙䅁䭁䍁䅯䅁䉁䅁䅁允䅁䅁䅕数䩱䝤汁吹䴸䅉䅅䅁䙁䅁䅁睁䵁䅁䅁兂䅁䅁䅃㝔扊兑䅕䅁䅁䑁䝷ぅ䭅䍁䅷䅁䭁䍁䅯䅁䉁䅁䅁允䅁䉁䅑兔䅁䅁䅁䅁䵁䅉䅅䅁䙁䅁䅁睁䵁䅁䅁兂䅁䅁权塔杆兑䅕䅁䅁䑁䝷ぅ䭅䅁䅯䅁䭁䍁䅯䅁䉁䅁䅁允䅁䅁䅕戰祓㘵塺啈䵁䅉䅅䅁䙁䅁䅁睁䵁䅁䅁兂䅁䅁䅂圵剰兑䅕䅁䅁䭁䝑ぅ䭅䅁䅣䅁䭁䍁䅯䅁䉁䅁䅁允䅁䅁䅯杂䅁䅁杷允䅁䅁䅕䅁䑁䅁䅷䅁䙁䅁䅁䭁瑂浳䉚兂䅁䅁䅁丯允兑䅯杊䅁䅁䅯杋䅁䅁䅅䅁䉁䅁䅁兂㑃潈牘摙䅄䅑杷允䅁䅁䅕䅁䑁䅁䅷䅁䙁䅁䅁䅁捃㌶䉤兂䅁䅁䅁丳允兑䅯杊䅁䅁䅯杋䅁䅁䅅䅁䉁䅁䅁权䝁䅁䅁䍄䉁䅁䅁兂䅁䅁䅍䅄䅁䅁䅕䅁䅁佑煖啕䙅䅁䅁䅁歃桂䉎权流䅁䅁权煁䅁䅁允䅁䅁䅅䅁䭁䅁䅙䅁䵁䅉䅅䅁䙁䅁䅁睁䵁䅁䅁兂䅁䅁䅄牘慂兑䅕䅁䅁䑁䝷ぅ䭅䍁䅷䅁䭁䍁䅯䅁䉁䅁䅁允䅁䅁䅕獖⭃睔栳䕰䵁䅉䅅䅁䙁䅁䅁睁䵁䅁䅁兂䅁䅁䅄慄呰兑䅯睆䅁䅁䅯睂䅁䅁䅯杋䅁䅁䅅䅁䉁䅁䅁兂千焲桁浖䩔䅷杷允䅁䅁䅕䅁䑁䅁䅷䅁䙁䅁䅁䵁奁水䉰权塁䅁䅁权坁䅁䅁权煁䅁䅁允䅁䅁䅅䅁䙁䱁偗䍤樫戯䅒䍄䉁䅁䅁兂䅁䅁䅍䅄䅁䅁䅕䅁䅁䥷㔷さ䙅䅁䅁䅁㡁桂䉎权䙁䅁䅁权煁䅁䅁允䅁䅁䅅䅁䙁䥁䱰楔⭂歶䅖䍄䉁䅁䅁兂䅁䅁䅍䅄䅁䅁䅕䅁䅁䱑㉮さ䙅䅁䅁䅁权䈰䉂权䡁䅁䅁权煁䅁䅁允䅁䅁䅅䅁䙁䉁吳煎㙗焷䅤䍄䉁䅁䅁兂䅁䅁䅍䅄䅁䅁䅕䅁䅁乧欶啡䭅䉁䅍䅁䭁䅁䅣䅁䭁䍁䅯䅁䉁䅁䅁允䅁䅁䅯杂䅁䅁杷允䅁䅁䅕䅁䑁䅁䅷䅁䙁䅁䅁䅁あ䨶䉤权杁䅁䅁权牁䅁䅁权煁䅁䅁允䅁䅁䅅䅁䭁䅁䅙䅁䵁䅉䅅䅁䙁䅁䅁睁䵁䅁䅁兂䅁䅁杁晚穆兑䅕䅁䅁䭁䝑ぅ䭅䅁䅧䅁䭁䍁䅯䅁䉁䅁䅁允䅁䅁䅯杂䅁䅁杷允䅁䅁䅕䅁䑁䅁䅷䅁䙁䅁䅁䕁瑂湑䉖权杁䅁䅁权坁䅁䅁权煁䅁䅁允䅁䅁䅅䅁䙁䭁呱㑚㙈䱆䅎䍄䉁䅁䅁兂䅁䅁䅍䅄䅁䅁䅕䅁䅁偣湄此䭅䉁䅣䅁䭁䍁䅳䅁䭁䍁䅯䅁䉁䅁䅁允䅁䅁䅯杂䅁䅁杷允䅁䅁䅕䅁䑁䅁䅷䅁䙁䅁䅁䥁䑂噳䉴兂䅁䅁䅁丯允兑䅯睂䅁䅁䅯杋䅁䅁䅅䅁䉁䅁䅁权䝁䅁䅁䍄䉁䅁䅁兂䅁䅁䅍䅄䅁䅁䅕䅁䅁䑑摖啕䙅䅁䅁䅁捄䈰䉂权牁䅁䅁权煁䅁䅁允䅁䅁䅅䅁䭁䅁䅙䅁䵁䅉䅅䅁䙁䅁䅁睁䵁䅁䅁兂䅁䅁䅄片扆兑䅕䅁䅁䭁䝑ぅ䭅䍁䅷䅁䭁䍁䅯䅁䉁䅁䅁允䅁䅁䅕祋䝴牷晓歯䵁䅉䅅䅁䙁䅁䅁睁䵁䅁䅁兂䅁䅁䅄牓呒兑䅕䅁䅁䙁偄䕅䭅䅁䅫䅁䭁䍁䅯䅁䉁䅁䅁允䅁䅁䅯杂䅁䅁杷允䅁䅁䅕䅁䑁䅁䅷䅁䙁䅁䅁䕁䥁湓䉊权塁䅁䅁权䡁䅁䅁权煁䅁䅁允䅁䅁䅅䅁䙁䕁吲⼸由㙵䅊䍄䉁䅁䅁兂䅁䅁䅍䅄䅁䅁䅕䅁䅁䐸畺つ䙅䅁䅁䅁㡄䈰䉂权䡁䅁䅁权煁䅁䅁允䅁䅁䅅䅁䭁䅁䅙䅁䵁䅉䅅䅁䙁䅁䅁睁䵁䅁䅁兂䅁䅁䅃硲呚兑䅕䅁䅁偁兺䕅䭅䅁䅯䅁䭁䍁䅯䅁䉁䅁䅁允䅁䅁䅯杂䅁䅁杷允䅁䅁䅕䅁䑁䅁䅷䅁䙁䅁䅁䙁䍃䡎䉴权杁䅁䅁权流䅁䅁权煁䅁䅁允䅁䅁䅅䅁䭁䅁䅙䅁䵁䅉䅅䅁䙁䅁䅁睁䵁䅁䅁兂䅁䅁䅁穬呎兑䅕䅁䅁䑁䝷ぅ䭅䉁䅙䅁䭁䍁䅯䅁䉁䅁䅁允䅁䅁䅕䕑㕨汗㍸此䵁䅉䅅䅁䙁䅁䅁睁䵁䅁䅁兂䅁䅁䅄㡒啨兑䅕䅁䅁偁兺䕅䭅䅁䅯䅁䭁䍁䅯䅁䉁䅁䅁允䅁䅁䅕唴桧橑剅歰䵁䅉䅅䅁䙁䅁䅁睁䵁䅁䅁兂䅁䅁䅂割慰兑䅕䅁䅁䭁䝑ぅ䭅䅁䅣䅁䭁䍁䅯䅁䉁䅁䅁允䅁䅁䅯杂䅁䅁杷允䅁䅁䅕䅁䑁䅁䅷䅁䙁䅁䅁䥁䕃䙴䉸权塁䅁䅁权牁䅁䅁权煁䅁䅁允䅁䅁䅅䅁䭁䅁䅙䅁䵁䅉䅅䅁䙁䅁䅁睁䵁䅁䅁兂䅁䅁权氯㕆兑䅕䅁䅁䱁兄䕅䭅䍁䅳䅁䭁䍁䅯䅁䉁䅁䅁允䅁䅁䅯杂䅁䅁杷允䅁䅁䅕䅁䑁䅁䅷䅁䙁䅁䅁䵁祃噅䉒权杁䅁䅁权坁䅁䅁权煁䅁䅁允䅁䅁䅅䅁䙁䱁改䙯晶义䅄䍄䉁䅁䅁兂䅁䅁䅍䅄䅁䅁䅕䅁䅁䡧ㄹし䙅䅁䅁䅁兂硺䉂权䱁䅁䅁权煁䅁䅁允䅁䅁䅅䅁啁乁䅯䅁䅁䅁䅁䍄䉁䅁䅁兂䅁䅁䅍䅄䅁䅁䅕䅁䅁䝧头っ䭅䍁䅁䅁䭁䍁䅙䅁䭁䍁䅯䅁䉁䅁䅁允䅁䅁䅯杂䅁䅁杷允䅁䅁䅕䅁䑁䅁䅷䅁䙁䅁䅁䵁浄ㅢ䉂权呁䅁䅁权牁䅁䅁权煁䅁䅁允䅁䅁䅅䅁䙁䉁䱄䥧汮琹䅎䍄䉁䅁䅁兂䅁䅁䅍䅄䅁䅁䅕䅁䅁乧䰳䕖䙅䅁䅁䅁㡁桂䉎权流䅁䅁权煁䅁䅁允䅁䅁䅅䅁䭁䅁䅙䅁䵁䅉䅅䅁䙁䅁䅁睁䵁䅁䅁兂䅁䅁䅂割慰兑䅕䅁䅁䭁䝑ぅ䭅䉁䅙䅁䭁䍁䅯䅁䉁䅁䅁允䅁䅁䅕㥘㥅祄䜶㡱䵁䅉䅅䅁䙁䅁䅁睁䵁䅁䅁兂䅁䅁䅁㝆慒兑䅯䅉䅁䅁䅯睋䅁䅁䅯杋䅁䅁䅅䅁䉁䅁䅁兂㕂䙨乘䑇桔䅑杷允䅁䅁䅕䅁䑁䅁䅷䅁䙁䅁䅁䥁䉄䙊䈱兂䅁䅁䅁乯允兑䅯䅃䅁䅁䅯杋䅁䅁䅅䅁䉁䅁䅁权䝁䅁䅁䍄䉁䅁䅁兂䅁䅁䅍䅄䅁䅁䅕䅁䅁䅑㍬啖䭅䉁䅣䅁䭁䅁䅫䅁䭁䍁䅯䅁䉁䅁䅁允䅁䅁䅕䱹䕪扊啧歯䵁䅉䅅䅁䙁䅁䅁睁䵁䅁䅁兂䅁䅁䅂琵愵兑䅕䅁䅁䑁䝷ぅ䭅䍁䅷䅁䭁䍁䅯䅁䉁䅁䅁允䅁䉁䅑杄䅑䅁䅁䅁䵁䅉䅅䅁䙁䅁䅁睁䵁䅁䅁兂䅁䅁䅂䐳慬兑䅕䅁䅁䭁兄䕅䭅䅁䅕䅁䭁䍁䅯䅁䉁䅁䅁允䅁䅁䅕塄穒扒敊啷䵁䅉䅅䅁䙁䅁䅁睁䵁䅁䅁兂䅁䅁睃か祊兑䅕䅁䅁乁兺䕅䭅䅁䅕䅁䭁䍁䅯䅁䉁䅁䅁允䅁䅁䅯杂䅁䅁杷允䅁䅁䅕䅁䑁䅁䅷䅁䙁䅁䅁䥁㥂噉䉒兂䅁䅁䅁乳允兑䅯杆䅁䅁䅯杋䅁䅁䅅䅁䉁䅁䅁权䝁䅁䅁䍄䉁䅁䅁兂䅁䅁䅍䅄䅁䅁䅕䅁䅁䍑㑦歗䙅䅁䅁䅁歃桂䉎权獁䅁䅁权煁䅁䅁允䅁䅁䅅䅁䙁䙁捒硍婬㠵䅂䍄䉁䅁䅁兂䅁䅁䅍䅄䅁䅁䅕䅁䅁䐴⽰䕚䭅䉁䅣䅁䭁䍁䅷䅁䭁䍁䅯䅁䉁䅁䅁允䅁䅁䅯杂䅁䅁杷允䅁䅁䅕䅁䑁䅁䅷䅁䙁䅁䅁䥁橃嘳䉰兂䅁䅁䅁乯允兑䅯权䅁䅁䅯杋䅁䅁䅅䅁䉁䅁䅁兂桄眴晣畱坔䅑杷允䅁䅁䅕䅁䑁䅁䅷䅁䙁䅁䅁䕁湁䘫䉰兂䅁䅁䅁䅰呙兑䅯睂䅁䅁䅯杋䅁䅁䅅䅁䉁䅁䅁兂千攷䅌䴶獩䅑杷允䅁䅁䅕䅁䑁䅁䅷䅁䙁䅁䅁䕁湁䘫䉰兂䅁䅁䅁䅰呙兑䅯权䅁䅁䅯杋䅁䅁䅅䅁䉁䅁䅁兂ㅂ灊㡎权ㅇ䅑杷允䅁䅁䅕䅁䑁䅁䅷䅁䙁䅁䅁䵁穃汳䈵兂䅁䅁䅁丯允兑䅯权䅁䅁䅯杋䅁䅁䅅䅁䉁䅁䅁兂䉁硌敊獆歱䅑杷允䅁䅁䅕䅁䑁䅁䅷䅁䙁䅁䅁䵁䕄塶䉨权呁䅁䅁权䙁䅁䅁权煁䅁䅁允䅁䅁䅅䅁䙁䍁癫䭘猰晓䅸䍄䉁䅁䅁兂䅁䅁䅍䅄䅁䅁䅕䅁䅁䑷牸さ䙅䅁䅁䅁歃桂䉎权䭁䅁䅁权煁䅁䅁允䅁䅁䅅䅁䙁䝁䅈瑺㕋獐䅊䍄䉁䅁䅁兂䅁䅁䅍䅄䅁䅁䅕䅁䅁䑑硹し䙅䅁䅁䅁䕁到䉂权䡁䅁䅁权煁䅁䅁允䅁䅁䅅䅁啁䍁䄴䅁䅁䅁䅁䍄䉁䅁䅁兂䅁䅁䅍䅄䅁䅁䅕䅁䅁䍑㤱啘䙅䅁䅁䅁睃䈰䉂权流䅁䅁权煁䅁䅁允䅁䅁䅅䅁䙁䵁湑㑤久䐶䅊䍄䉁䅁䅁兂䅁䅁䅍䅄䅁䅁䅕䅁䅁䩁䕫䕖䙅䅁䅁䅁歃桂䉎权牁䅁䅁权煁䅁䅁允䅁䅁䅅䅁䙁䑁敔坴㝦䩐䅒䍄䉁䅁䅁兂䅁䅁䅍䅄䅁䅁䅕䅁䅁䱁扷し䙅䅁䅁䅁䕁到䉂权䭁䅁䅁权煁䅁䅁允䅁䅁䅅䅁䭁䅁䅙䅁䵁䅉䅅䅁䙁䅁䅁睁䵁䅁䅁兂䅁䅁䅃⽯晨兑䅕䅁䅁䑁䝷ぅ䭅䅁䅣䅁䭁䍁䅯䅁䉁䅁䅁允䅁䅁䅯杂䅁䅁杷允䅁䅁䅕䅁䑁䅁䅷䅁䙁䅁䅁䥁䑄圷䉒兂䅁䅁䅁丳允兑䅯杆䅁䅁䅯杋䅁䅁䅅䅁䉁䅁䅁权䝁䅁䅁䍄䉁䅁䅁兂䅁䅁䅍䅄䅁䅁䅕䅁䅁䡉⭡䕙䙅䅁䅁䅁权䈰䉂权流䅁䅁权煁䅁䅁允䅁䅁䅅䅁䭁䅁䅙䅁䵁䅉䅅䅁䙁䅁䅁睁䵁䅁䅁兂䅁䅁䅄䝐呴兑䅕䅁䅁䭁䝑ぅ䭅䍁䅙䅁䭁䍁䅯䅁䉁䅁䅁允䅁䅁䅕牡噕洰剁䔵䵁䅉䅅䅁䙁䅁䅁睁䵁䅁䅁兂䅁䅁䅄牓呒兑䅕䅁䅁䑁䝷ぅ䭅䍁䅳䅁䭁䍁䅯䅁䉁䅁䅁允䅁䉁䅑杏䅣䅁䅁䅁䵁䅉䅅䅁䙁䅁䅁睁䵁䅁䅁兂䅁䅁睂⽲㉚兑䅕䅁䅁乁兺䕅䭅䅁䅯䅁䭁䍁䅯䅁䉁䅁䅁允䅁䅁䅯杂䅁䅁杷允䅁䅁䅕䅁䑁䅁䅷䅁䙁䅁䅁䕁敁汆䉒兂䅁䅁䅁乳允兑䅯睋䅁䅁䅯杋䅁䅁䅅䅁䉁䅁䅁权䝁䅁䅁䍄䉁䅁䅁兂䅁䅁䅍䅄䅁䅁䅕䅁䅁䵧甫し䙅䅁䅁䅁歃桂䉎权䙁䅁䅁权煁䅁䅁允䅁䅁䅅䅁啁䥁㝢⼯⼯⼯⼯䍄䉁䅁䅁兂䅁䅁䅍䅄䅁䅁䅕䅁䅁䥧慪じ䙅䅁䅁䅁㡄䈰䉂权䭁䅁䅁权煁䅁䅁允䅁䅁䅅䅁䭁䅁䅙䅁䵁䅉䅅䅁䙁䅁䅁睁䵁䅁䅁兂䅁䅁睁䭖㍸兑䅯䅉䅁䅁䅯睋䅁䅁䅯杋䅁䅁䅅䅁䉁䅁䅁兂⽃充灮祔䑚䅷杷允䅁䅁䅕䅁䑁䅁䅷䅁䙁䅁䅁䥁奃噥䉆兂䅁䅁䅁丯允兑䅯䅃䅁䅁䅯杋䅁䅁䅅䅁䉁䅁䅁兂㙁㙁湤ㅂ呔䅑杷允䅁䅁䅕䅁䑁䅁䅷䅁䙁䅁䅁乁睄渶䉚兂䅁䅁䅁乂充兑䅯睋䅁䅁䅯杋䅁䅁䅅䅁䉁䅁䅁兂瑂穥浹畔㠴䅑杷允䅁䅁䅕䅁䑁䅁䅷䅁䙁䅁䅁䥁癃㕣䉰兂䅁䅁䅁䵕儸兑䅯权䅁䅁䅯杋䅁䅁䅅䅁䉁䅁䅁权䝁䅁䅁䍄䉁䅁䅁兂䅁䅁䅍䅄䅁䅁䅕䅁䅁䕷獰し䙅䅁䅁䅁歃桂䉎权牁䅁䅁权煁䅁䅁允䅁䅁䅅䅁啁䱁䐴䅁䅁䅁䅁䍄䉁䅁䅁兂䅁䅁䅍䅄䅁䅁䅕䅁䅁䔴牦づ䙅䅁䅁䅁睃䈰䉂权䙁䅁䅁权煁䅁䅁允䅁䅁䅅䅁䭁䅁䅙䅁䵁䅉䅅䅁䙁䅁䅁睁䵁䅁䅁兂䅁䅁䅃桢穨兑䅯䅉䅁䅁䅯睋䅁䅁䅯杋䅁䅁䅅䅁䉁䅁䅁兂い猹奏癊⭬䅑杷允䅁䅁䅕䅁䑁䅁䅷䅁䙁䅁䅁䥁䙁ㅫ䉴兂䅁䅁䅁䅰呙兑䅯权䅁䅁䅯杋䅁䅁䅅䅁䉁䅁䅁兂㉄䍢兇扉牬䅷杷允䅁䅁䅕䅁䑁䅁䅷䅁䙁䅁䅁䵁䭂䙢䉴兂䅁䅁䅁䅰呙兑䅯䅌䅁䅁䅯杋䅁䅁䅅䅁䉁䅁䅁䅆晃杁䅁䅁䅁䅁杷允䅁䅁䅕䅁䑁䅁䅷䅁䙁䅁䅁䕁奄汲䉴兂䅁䅁䅁丳允兑䅯杊䅁䅁䅯杋䅁䅁䅅䅁䉁䅁䅁权䝁䅁䅁䍄䉁䅁䅁兂䅁䅁䅍䅄䅁䅁䅕䅁䅁䑁㍇さ䙅䅁䅁䅁㡁桂䉎权獁䅁䅁权煁䅁䅁允䅁䅁䅅䅁啁乁䤴䅁䅁䅁䅁䍄䉁䅁䅁兂䅁䅁䅍䅄䅁䅁䅕䅁䅁䕷獰し䙅䅁䅁䅁歃桂䉎权䡁䅁䅁权煁䅁䅁允䅁䅁䅅䅁啁䅁䄰䅁䅁䅁䅁䍄䉁䅁䅁兂䅁䅁䅍䅄䅁䅁䅕䅁䅁䉷椸啗䙅䅁䅁䅁㡄䈰䉂权䭁䅁䅁权煁䅁䅁允䅁䅁䅅䅁䙁䍁䡃䥆䑕摲䅨䍄䉁䅁䅁兂䅁䅁䅍䅄䅁䅁䅕䅁䅁乁䝨啗䙅䅁䅁䅁睃䈰䉂权䡁䅁䅁权煁䅁䅁允䅁䅁䅅䅁䭁䅁䅙䅁䵁䅉䅅䅁䙁䅁䅁睁䵁䅁䅁兂䅁䅁䅂㍵婤兑䅕䅁䅁䭁䝑ぅ䭅䅁䅣䅁䭁䍁䅯䅁䉁䅁䅁允䅁䉁䅑癡⽶⼯⼯⼯䴸䅉䅅䅁䙁䅁䅁睁䵁䅁䅁兂䅁䅁杂偍潨兑䅕䅁䅁偁兺䕅䭅䍁䅷䅁䭁䍁䅯䅁䉁䅁䅁允䅁䅁䅯杂䅁䅁杷允䅁䅁䅕䅁䑁䅁䅷䅁䙁䅁䅁䝁捂浤䉬兂䅁䅁䅁䅐呙兑䅯䅌䅁䅁䅯杋䅁䅁䅅䅁䉁䅁䅁权䝁䅁䅁䍄䉁䅁䅁兂䅁䅁䅍䅄䅁䅁䅕䅁䅁䵑硦さ䭅䉁䅣䅁䭁䅁䅫䅁䭁䍁䅯䅁䉁䅁䅁允䅁䅁䅕潁煌睴䈵啷䵁䅉䅅䅁䙁䅁䅁睁䵁䅁䅁兂䅁䅁䅂㍵婤兑䅕䅁䅁䭁䝑ぅ䭅䅁䅯䅁䭁䍁䅯䅁䉁䅁䅁允䅁䉁䅑睹䅕䅁䅁䅁䵁䅉䅅䅁䙁䅁䅁睁䵁䅁䅁兂䅁䅁䅃㌱吱兑䅯䅉䅁䅁䅯睃䅁䅁䅯杋䅁䅁䅅䅁䉁䅁䅁兂⽃ㅕ䭴剩ㄯ䅑杷允䅁䅁䅕䅁䑁䅁䅷䅁䙁䅁䅁䡁㥄㍦䉴权塁䅁䅁权䡁䅁䅁权煁䅁䅁允䅁䅁䅅䅁䭁䅁䅙䅁䵁䅉䅅䅁䙁䅁䅁睁䵁䅁䅁兂䅁䅁䅄偣呸兑䅕䅁䅁䙁偄䕅䭅䉁䅑䅁䭁䍁䅯䅁䉁䅁䅁允䅁䅁䅕摭奸䰹䈶づ䵁䅉䅅䅁䙁䅁䅁睁䵁䅁䅁兂䅁䅁䅃卦商兑䅕䅁䅁乁兺䕅䭅䍁䅳䅁䭁䍁䅯䅁䉁䅁䅁允䅁䅁䅯杂䅁䅁杷允䅁䅁䅕䅁䑁䅁䅷䅁䙁䅁䅁䥁楂䜶䉸权塁䅁䅁权䩁䅁䅁权煁䅁䅁允䅁䅁䅅䅁䙁䉁坚剭剐ㅴ䄳䍄䉁䅁䅁兂䅁䅁䅍䅄䅁䅁䅕䅁䅁䭑癬歗䙅䅁䅁䅁歃桂䉎权䙁䅁䅁权煁䅁䅁允䅁䅁䅅䅁䙁䍁䄴汨卐扷䅮䍄䉁䅁䅁兂䅁䅁䅍䅄䅁䅁䅕䅁䅁䭁獱啖䭅䉁䅍䅁䭁䅁䅧䅁䭁䍁䅯䅁䉁䅁䅁允䅁䅁䅕㤶浆摍㡬〰䵁䅉䅅䅁䙁䅁䅁睁䵁䅁䅁兂䅁䅁䅂坶慤兑䅯睆䅁䅁䅯权䅁䅁䅯杋䅁䅁䅅䅁䉁䅁䅁权䝁䅁䅁䍄䉁䅁䅁兂䅁䅁䅍䅄䅁䅁䅕䅁䅁䥙㙍ず䙅䅁䅁䅁㡁桂䉎权牁䅁䅁权煁䅁䅁允䅁䅁䅅䅁䭁䅁䅙䅁䵁䅉䅅䅁䙁䅁䅁睁䵁䅁䅁兂䅁䅁䅂坱愹兑䅕䅁䅁䭁䝑ぅ䭅䅁䅧䅁䭁䍁䅯䅁䉁䅁䅁允䅁䅁䅯杂䅁䅁杷允䅁䅁䅕䅁䑁䅁䅷䅁䙁䅁䅁䕁⽃噂䉒兂䅁䅁䅁丳允兑䅯䅌䅁䅁䅯杋䅁䅁䅅䅁䉁䅁䅁权䝁䅁䅁䍄䉁䅁䅁兂䅁䅁䅍䅄䅁䅁䅕䅁䅁䭑癬歗䙅䅁䅁䅁歃桂䉎权坁䅁䅁权煁䅁䅁允䅁䅁䅅䅁䭁䅁䅙䅁䵁䅉䅅䅁䙁䅁䅁睁䵁䅁䅁兂䅁䅁䅄䌫戱兑䅕䅁䅁乁兺䕅䭅䍁䅳䅁䭁䍁䅯䅁䉁䅁䅁允䅁䅁䅯杂䅁䅁杷允䅁䅁䅕䅁䑁䅁䅷䅁䙁䅁䅁䵁㑂噳䉴兂䅁䅁䅁䅰呙兑䅯睋䅁䅁䅯杋䅁䅁䅅䅁䉁䅁䅁兂摁硍㙵㜫晓䅑杷允䅁䅁䅕䅁䑁䅁䅷䅁䙁䅁䅁䵁㑂噳䉴兂䅁䅁䅁䅰呙兑䅯䅃䅁䅁䅯杋䅁䅁䅅䅁䉁䅁䅁兂呄灊失浤桭䅑杷允䅁䅁䅕䅁䑁䅁䅷䅁䙁䅁䅁䕁㉄ㅮ䉨兂䅁䅁䅁䅰呙兑䅯䅌䅁䅁䅯杋䅁䅁䅅䅁䉁䅁䅁兂䑄児捗㑩䥴䅷杷允䅁䅁䅕䅁䑁䅁䅷䅁䙁䅁䅁䅁捄噕䉰兂䅁䅁䅁丯允兑䅯睋䅁䅁䅯杋䅁䅁䅅䅁䉁䅁䅁兂敄坬扸扳穃䅑杷允䅁䅁䅕䅁䑁䅁䅷䅁䙁䅁䅁䵁㑁䙲䈵兂䅁䅁䅁丯允兑䅯䅌䅁䅁䅯杋䅁䅁䅅䅁䉁䅁䅁权䝁䅁䅁䍄䉁䅁䅁兂䅁䅁䅍䅄䅁䅁䅕䅁䅁䱁䭂䕘䭅䉁䅣䅁䭁䉁䅑䅁䭁䍁䅯䅁䉁䅁䅁允䅁䅁䅕䍩㙅灑灊䕵䵁䅉䅅䅁䙁䅁䅁睁䵁䅁䅁兂䅁䅁䅃眸扰兑䅕䅁䅁䙁偄䕅䭅䉁䅑䅁䭁䍁䅯䅁䉁䅁䅁允䅁䅁䅕晊䙋摙婄歖䵁䅉䅅䅁䙁䅁䅁睁䵁䅁䅁兂䅁䅁䅃㥡捎兑䅕䅁䅁䑁䝷ぅ䭅䍁䅷䅁䭁䍁䅯䅁䉁䅁䅁允䅁䅁䅕慸穉楥瑣で䵁䅉䅅䅁䙁䅁䅁睁䵁䅁䅁兂䅁䅁䅂䡆婤兑䅯睅䅁䅁䅯䅌䅁䅁䅯杋䅁䅁䅅䅁䉁䅁䅁兂ㅂ正敧眷刴兑杷允䅁䅁䅕䅁䑁䅁䅷䅁䙁䅁䅁䕁奁氶䈹权塁䅁䅁权獁䅁䅁权煁䅁䅁允䅁䅁䅅䅁䙁䭁婇眴ど獖䅂䍄䉁䅁䅁兂䅁䅁䅍䅄䅁䅁䅕䅁䅁䡧啣䕕䙅䅁䅁䅁歃桂䉎权䭁䅁䅁权煁䅁䅁允䅁䅁䅅䅁䙁佁䤶䌫䰷㡬䅐䍄䉁䅁䅁兂䅁䅁䅍䅄䅁䅁䅕䅁䅁䩁䬴啘䙅䅁䅁䅁歃桂䉎权䡁䅁䅁权煁䅁䅁允䅁䅁䅅䅁䭁䅁䅙䅁䵁䅉䅅䅁䙁䅁䅁睁䵁䅁䅁兂䅁䅁䅁摈呒兑䅕䅁䅁䭁兄䕅䭅䅁䅯䅁䭁䍁䅯䅁䉁䅁䅁允䅁䅁䅯杂䅁䅁杷允䅁䅁䅕䅁䑁䅁䅷䅁䙁䅁䅁䵁浂䙙䉖权杁䅁䅁权䡁䅁䅁权煁䅁䅁允䅁䅁䅅䅁䭁䅁䅙䅁䵁䅉䅅䅁䙁䅁䅁睁䵁䅁䅁兂䅁䅁䅁娱奆兑䅕䅁䅁䱁兄䕅䭅䍁䅳䅁䭁䍁䅯䅁䉁䅁䅁允䅁䅁䅕䕯㝓汣㝄歶䵁䅉䅅䅁䙁䅁䅁睁䵁䅁䅁兂䅁䅁䅂け歒兑䅯䅉䅁䅁䅯杊䅁䅁䅯杋䅁䅁䅅䅁䉁䅁䅁兂橂㉬李浺㍡䅑杷允䅁䅁䅕䅁䑁䅁䅷䅁䙁䅁䅁䕁灃ㅢ䉰兂䅁䅁䅁乯允兑䅯杆䅁䅁䅯杋䅁䅁䅅䅁䉁䅁䅁权䝁䅁䅁䍄䉁䅁䅁兂䅁䅁䅍䅄䅁䅁䅕䅁䅁䜸䍗䕥䙅䅁䅁䅁歃桂䉎权牁䅁䅁权煁䅁䅁允䅁䅁䅅䅁䭁䅁䅙䅁䵁䅉䅅䅁䙁䅁䅁睁䵁䅁䅁兂䅁䅁兂㉙㝊兑䅯睅䅁䅁䅯权䅁䅁䅯杋䅁䅁䅅䅁䉁䅁䅁权䝁䅁䅁䍄䉁䅁䅁兂䅁䅁䅍䅄䅁䅁䅕䅁䅁䜸䍗䕥䙅䅁䅁䅁歃桂䉎权䥁䅁䅁权煁䅁䅁允䅁䅁䅅䅁䭁䅁䅙䅁䵁䅉䅅䅁䙁䅁䅁睁䵁䅁䅁兂䅁䅁䅁塓祰兑䅕䅁䅁䭁䝑ぅ䭅䍁䅳䅁䭁䍁䅯䅁䉁䅁䅁允䅁䅁䅯杂䅁䅁杷允䅁䅁䅕䅁䑁䅁䅷䅁䙁䅁䅁䕁潂㉑䉨权呁䅁䅁权獁䅁䅁权煁䅁䅁允䅁䅁䅅䅁䙁䙁㍧癁䝃䵇䅒䍄䉁䅁䅁兂䅁䅁䅍䅄䅁䅁䅕䅁䅁䙙㉸啡䙅䅁䅁䅁㡁桂䉎权牁䅁䅁权煁䅁䅁允䅁䅁䅅䅁䭁䅁䅙䅁䵁䅉䅅䅁䙁䅁䅁睁䵁䅁䅁兂䅁䅁䅁塓祰兑䅕䅁䅁䭁䝑ぅ䭅䅁䅕䅁䭁䍁䅯䅁䉁䅁䅁允䅁䅁䅯杂䅁䅁杷允䅁䅁䅕䅁䑁䅁䅷䅁䙁䅁䅁䥁乁ㄴ䉎权杁䅁䅁权䡁䅁䅁权煁䅁䅁允䅁䅁䅅䅁啁䅁丸䅁䅁䅁䅁䍄䉁䅁䅁兂䅁䅁䅍䅄䅁䅁䅕䅁䅁䥑票啖䙅䅁䅁䅁兂硺䉂权獁䅁䅁权煁䅁䅁允䅁䅁䅅䅁䙁䭁㕂捷䌯稳䅸䍄䉁䅁䅁兂䅁䅁䅍䅄䅁䅁䅕䅁䅁䡷呏步䙅䅁䅁䅁歃桂䉎权䥁䅁䅁权煁䅁䅁允䅁䅁䅅䅁䭁䅁䅙䅁䵁䅉䅅䅁䙁䅁䅁睁䵁䅁䅁兂䅁䅁䅂桓戵兑䅕䅁䅁䭁䝑ぅ䭅䅁䅕䅁䭁䍁䅯䅁䉁䅁䅁允䅁䅁䅕歁㉪䵖呙歧䵁䅉䅅䅁䙁䅁䅁睁䵁䅁䅁兂䅁䅁杄噔㝊兑䅕䅁䅁乁兺䕅䭅䅁䅕䅁䭁䍁䅯䅁䉁䅁䅁允䅁䅁䅯杂䅁䅁杷允䅁䅁䅕䅁䑁䅁䅷䅁䙁䅁䅁䥁䵄ㅇ䈱权杁䅁䅁权䩁䅁䅁权煁䅁䅁允䅁䅁䅅䅁啁䉁䅙䅁䅁䅁䅁䍄䉁䅁䅁兂䅁䅁䅍䅄䅁䅁䅕䅁䅁䍑㍎䕙䙅䅁䅁䅁䕁到䉂权䡁䅁䅁权煁䅁䅁允䅁䅁䅅䅁啁䅁䅧䅁䅁䅁䅁䍄䉁䅁䅁兂䅁䅁䅍䅄䅁䅁䅕䅁䅁䕑敯し䙅䅁䅁䅁歃桂䉎权䭁䅁䅁权煁䅁䅁允䅁䅁䅅䅁䙁䡁噑偭㉳べ䅂䍄䉁䅁䅁兂䅁䅁䅍䅄䅁䅁䅕䅁䅁䡉⭡䕙䙅䅁䅁䅁䕁到䉂权䙁䅁䅁权煁䅁䅁允䅁䅁䅅䅁䙁䩁㥕畍⽴坸䅸䍄䉁䅁䅁兂䅁䅁䅍䅄䅁䅁䅕䅁䅁䡧ㄹし䭅䍁䅁䅁䭁䉁䅙䅁䭁䍁䅯䅁䉁䅁䅁允䅁䉁䅑睋䅅䅁䅁䅁䵁䅉䅅䅁䙁䅁䅁睁䵁䅁䅁兂䅁䅁䅄䩚扸兑䅕䅁䅁䙁偄䕅䭅䍁䅳䅁䭁䍁䅯䅁䉁䅁䅁允䅁䅁䅕昫䱯啙么䕡䵁䅉䅅䅁䙁䅁䅁睁䵁䅁䅁兂䅁䅁䅁啔改兑䅯䅉䅁䅁䅯元䅁䅁䅯杋䅁䅁䅅䅁䉁䅁䅁兂潃䩏啕偏塱䅑杷允䅁䅁䅕䅁䑁䅁䅷䅁䙁䅁䅁䅁牁ㅴ䉖兂䅁䅁䅁乳允兑䅯杆䅁䅁䅯杋䅁䅁䅅䅁䉁䅁䅁权䝁䅁䅁䍄䉁䅁䅁兂䅁䅁䅍䅄䅁䅁䅕䅁䅁䵑橋し䙅䅁䅁䅁䕁到䉂权䥁䅁䅁权煁䅁䅁允䅁䅁䅅䅁䙁佁䩫桫捅奢䅸䍄䉁䅁䅁兂䅁䅁䅍䅄䅁䅁䅕䅁䅁䡁䴰䕘䙅䅁䅁䅁歃桂䉎权牁䅁䅁权煁䅁䅁允䅁䅁䅅䅁䭁䅁䅙䅁䵁䅉䅅䅁䙁䅁䅁睁䵁䅁䅁兂䅁䅁䅁匷獎兑䅯睅䅁䅁䅯杊䅁䅁䅯杋䅁䅁䅅䅁䉁䅁䅁权䝁䅁䅁䍄䉁䅁䅁兂䅁䅁䅍䅄䅁䅁䅕䅁䅁䑷獩歘䙅䅁䅁䅁㡁桂䉎权䥁䅁䅁权煁䅁䅁允䅁䅁䅅䅁䭁䅁䅙䅁䵁䅉䅅䅁䙁䅁䅁睁䵁䅁䅁兂䅁䅁䅂桓戵兑䅕䅁䅁䭁䝑ぅ䭅䉁䅙䅁䭁䍁䅯䅁䉁䅁䅁允䅁䅁䅕䥺䜹⬲䍳す䵁䅉䅅䅁䙁䅁䅁睁䵁䅁䅁兂䅁䅁䅁湘樵兑䅕䅁䅁䭁䝑ぅ䭅䍁䅙䅁䭁䍁䅯䅁䉁䅁䅁允䅁䅁䅯杂䅁䅁杷允䅁䅁䅕䅁䑁䅁䅷䅁䙁䅁䅁䕁䭂汈䉴兂䅁䅁䅁䅰呙兑䅯杊䅁䅁䅯杋䅁䅁䅅䅁䉁䅁䅁兂䭃湯啋䡁㑆䅷杷允䅁䅁䅕䅁䑁䅁䅷䅁䙁䅁䅁䵁捂噧䉨兂䅁䅁䅁䵕儸兑䅯杊䅁䅁䅯杋䅁䅁䅅䅁䉁䅁䅁权䝁䅁䅁䍄䉁䅁䅁兂䅁䅁䅍䅄䅁䅁䅕䅁䅁䡑⽨步䭅䍁䅁䅁䭁䅁䅯䅁䭁䍁䅯䅁䉁䅁䅁允䅁䅁䅕㕈歷䱪ㅔ歳䵁䅉䅅䅁䙁䅁䅁睁䵁䅁䅁兂䅁䅁䅂支呤兑䅕䅁䅁偁兺䕅䭅䍁䅙䅁䭁䍁䅯䅁䉁䅁䅁允䅁䅁䅯杂䅁䅁杷允䅁䅁䅕䅁䑁䅁䅷䅁䙁䅁䅁䅁桁汥䉒权塁䅁䅁权牁䅁䅁权煁䅁䅁允䅁䅁䅅䅁䙁䵁渰呱㕏煶䅂䍄䉁䅁䅁兂䅁䅁䅍䅄䅁䅁䅕䅁䅁䝧呶䕘䙅䅁䅁䅁㡁桂䉎权䡁䅁䅁权煁䅁䅁允䅁䅁䅅䅁䙁䡁獙䤵先湲䅬䍄䉁䅁䅁兂䅁䅁䅍䅄䅁䅁䅕䅁䅁䝷眶し䙅䅁䅁䅁歃桂䉎权牁䅁䅁权煁䅁䅁允䅁䅁䅅䅁啁䥁䍕䅁䅁䅁䅁䍄䉁䅁䅁兂䅁䅁䅍䅄䅁䅁䅕䅁䅁䕧剮啕䙅䅁䅁䅁兂硺䉂权䥁䅁䅁权煁䅁䅁允䅁䅁䅅䅁䙁䕁嘵晇琫㐹䅂䍄䉁䅁䅁兂䅁䅁䅍䅄䅁䅁䅕䅁䅁䝷眶し䙅䅁䅁䅁歃桂䉎权坁䅁䅁权煁䅁䅁允䅁䅁䅅䅁䭁䅁䅙䅁䵁䅉䅅䅁䙁䅁䅁睁䵁䅁䅁兂䅁䅁䅄䱊敂兑䅕䅁䅁䑁䝷ぅ䭅䍁䅙䅁䭁䍁䅯䅁䉁䅁䅁允䅁䅁䅯杂䅁䅁杷允䅁䅁䅕䅁䑁䅁䅷䅁䙁䅁䅁䵁㙄噳䈵权杁䅁䅁权䱁䅁䅁权煁䅁䅁允䅁䅁䅅䅁䙁佁䕯塴⽕㕱䅊䍄䉁䅁䅁兂䅁䅁䅍䅄䅁䅁䅕䅁䅁乷灵さ䙅䅁䅁䅁睃䈰䉂权䙁䅁䅁权煁䅁䅁允䅁䅁䅅䅁䭁䅁䅙䅁䵁䅉䅅䅁䙁䅁䅁睁䵁䅁䅁兂䅁䅁䅄㑉扚兑䅕䅁䅁䅁剔䕅䭅䅁䅣䅁䭁䍁䅯䅁䉁䅁䅁允䅁䅁䅕⼸塕桯奐啯䵁䅉䅅䅁䙁䅁䅁睁䵁䅁䅁兂䅁䅁兂䱤㍎兑䅕䅁䅁䭁兄䕅䭅䍁䅳䅁䭁䍁䅯䅁䉁䅁䅁允䅁䅁䅕㕡慘㉎䑫づ䵁䅉䅅䅁䙁䅁䅁睁䵁䅁䅁兂䅁䅁䅁䩈呴兑䅕䅁䅁䱁兄䕅䭅䍁䅳䅁䭁䍁䅯䅁䉁䅁䅁允䅁䅁䅕䕁硺睢穲っ䵁䅉䅅䅁䙁䅁䅁睁䵁䅁䅁兂䅁䅁䅄牢扂兑䅕䅁䅁䭁䝑ぅ䭅䍁䅙䅁䭁䍁䅯䅁䉁䅁䅁允䅁䅁䅯杂䅁䅁杷允䅁䅁䅕䅁䑁䅁䅷䅁䙁䅁䅁䕁扃汥䉎兂䅁䅁䅁䅰呙兑䅯䅌䅁䅁䅯杋䅁䅁䅅䅁䉁䅁䅁兂⭃免潖偑灓䅑杷允䅁䅁䅕䅁䑁䅁䅷䅁䙁䅁䅁䥁坃䙨䉴权塁䅁䅁权坁䅁䅁权煁䅁䅁允䅁䅁䅅䅁䭁䅁䅙䅁䵁䅉䅅䅁䙁䅁䅁睁䵁䅁䅁兂䅁䅁杂呏潂兑䅯䅉䅁䅁䅯权䅁䅁䅯杋䅁䅁䅅䅁䉁䅁䅁兂佁㉨嘯楤捃䅑杷允䅁䅁䅕䅁䑁䅁䅷䅁䙁䅁䅁䕁扃汥䉎兂䅁䅁䅁䅰呙兑䅯权䅁䅁䅯杋䅁䅁䅅䅁䉁䅁䅁兂畄呔⭄歚奵䅑杷允䅁䅁䅕䅁䑁䅁䅷䅁䙁䅁䅁䕁扃汥䉎兂䅁䅁䅁䅰呙兑䅯杊䅁䅁䅯杋䅁䅁䅅䅁䉁䅁䅁兂獃瑺穋䙈ㅎ䅑杷允䅁䅁䅕䅁䑁䅁䅷䅁䙁䅁䅁䥁坃嘹䉎兂䅁䅁䅁乯允兑䅯杆䅁䅁䅯杋䅁䅁䅅䅁䉁䅁䅁权䝁䅁䅁䍄䉁䅁䅁兂䅁䅁䅍䅄䅁䅁䅕䅁䅁䵳橘つ䙅䅁䅁䅁㡄䈰䉂权䭁䅁䅁权煁䅁䅁允䅁䅁䅅䅁䙁䭁⼯䵨歔愱䅤䍄䉁䅁䅁兂䅁䅁䅍䅄䅁䅁䅕䅁䅁䡁牥歘䙅䅁䅁䅁歃桂䉎权牁䅁䅁权煁䅁䅁允䅁䅁䅅䅁䙁䕁䵧普汅䭪䅚䍄䉁䅁䅁兂䅁䅁䅍䅄䅁䅁䅕䅁䅁䅑楇さ䭅䉁䅍䅁䭁䉁䅑䅁䭁䍁䅯䅁䉁䅁䅁允䅁䅁䅯杂䅁䅁杷允䅁䅁䅕䅁䑁䅁䅷䅁䙁䅁䅁䅁㝂浐䉴权杁䅁䅁权牁䅁䅁权煁䅁䅁允䅁䅁䅅䅁䭁䅁䅙䅁䵁䅉䅅䅁䙁䅁䅁睁䵁䅁䅁兂䅁䅁䅃啘奒兑䅯睅䅁䅁䅯䅃䅁䅁䅯杋䅁䅁䅅䅁䉁䅁䅁兂㑃䰰牯偳硄䅑杷允䅁䅁䅕䅁䑁䅁䅷䅁䙁䅁䅁䅁㍂ㅱ䈵兂䅁䅁䅁䅰呙兑䅯䅌䅁䅁䅯杋䅁䅁䅅䅁䉁䅁䅁兂䭁潭浹噯剂䅑杷允䅁䅁䅕䅁䑁䅁䅷䅁䙁䅁䅁䥁塄噦䉎兂䅁䅁䅁䵕儸兑䅯䅆䅁䅁䅯杋䅁䅁䅅䅁䉁䅁䅁权䝁䅁䅁䍄䉁䅁䅁兂䅁䅁䅍䅄䅁䅁䅕䅁䅁䡑牧䕗䭅䉁䅍䅁䭁䅁䅧䅁䭁䍁䅯䅁䉁䅁䅁允䅁䉁䅑䱤䅧䅁䅁䅁䵁䅉䅅䅁䙁䅁䅁睁䵁䅁䅁兂䅁䅁䅄⭇慴兑䅕䅁䅁䭁䝑ぅ䭅䅁䅣䅁䭁䍁䅯䅁䉁䅁䅁允䅁䅁䅕獋塸㑪圱は䵁䅉䅅䅁䙁䅁䅁睁䵁䅁䅁兂䅁䅁䅂佧獸兑䅕䅁䅁䙁偄䕅䭅䍁䅳䅁䭁䍁䅯䅁䉁䅁䅁允䅁䅁䅯杂䅁䅁杷允䅁䅁䅕䅁䑁䅁䅷䅁䙁䅁䅁䅁浃䠷䉤权呁䅁䅁权䭁䅁䅁权煁䅁䅁允䅁䅁䅅䅁䭁䅁䅙䅁䵁䅉䅅䅁䙁䅁䅁睁䵁䅁䅁兂䅁䅁䅁挷奆兑䅕䅁䅁䭁䝑ぅ䭅䅁䅧䅁䭁䍁䅯䅁䉁䅁䅁允䅁䅁䅯杂䅁䅁杷允䅁䅁䅕䅁䑁䅁䅷䅁䙁䅁䅁䕁橃䙴䈵兂䅁䅁䅁乯允兑䅯睋䅁䅁䅯杋䅁䅁䅅䅁䉁䅁䅁兂婂慄偐䡫婩䅑杷允䅁䅁䅕䅁䑁䅁䅷䅁䙁䅁䅁䕁㑃噕䉆兂䅁䅁䅁䅐呙兑䅯杆䅁䅁䅯杋䅁䅁䅅䅁䉁䅁䅁权䝁䅁䅁䍄䉁䅁䅁兂䅁䅁䅍䅄䅁䅁䅕䅁䅁乧欶啡䙅䅁䅁䅁䕁到䉂权䙁䅁䅁权煁䅁䅁允䅁䅁䅅䅁䭁䅁䅙䅁䵁䅉䅅䅁䙁䅁䅁睁䵁䅁䅁兂䅁䅁䅂䱐扆兑䅕䅁䅁䭁䝑ぅ䭅䍁䅳䅁䭁䍁䅯䅁䉁䅁䅁允䅁䉁䅑䅭䅉䅁䅁䅁䵁䅉䅅䅁䙁䅁䅁睁䵁䅁䅁兂䅁䅁䅃䅥扆兑䅕䅁䅁偁兺䕅䭅䍁䅳䅁䭁䍁䅯䅁䉁䅁䅁允䅁䅁䅕桳湆她䩉べ䵁䅉䅅䅁䙁䅁䅁睁䵁䅁䅁兂䅁䅁䅂䱐扆兑䅕䅁䅁䭁䝑ぅ䭅䍁䅙䅁䭁䍁䅯䅁䉁䅁䅁允䅁䅁䅯杂䅁䅁杷允䅁䅁䅕䅁䑁䅁䅷䅁䙁䅁䅁䕁奁氶䈹兂䅁䅁䅁䅰呙兑䅯睋䅁䅁䅯杋䅁䅁䅅䅁䉁䅁䅁兂潄䕈啕獄䱵䅑杷允䅁䅁䅕䅁䑁䅁䅷䅁䙁䅁䅁䕁㍄ㅨ䉴权杁䅁䅁权流䅁䅁权煁䅁䅁允䅁䅁䅅䅁䭁䅁䅙䅁䵁䅉䅅䅁䙁䅁䅁睁䵁䅁䅁兂䅁䅁䅃䡭剬兑䅯䅉䅁䅁䅯睋䅁䅁䅯杋䅁䅁䅅䅁䉁䅁䅁权䝁䅁䅁䍄䉁䅁䅁兂䅁䅁䅍䅄䅁䅁䅕䅁䅁䉑硵し䙅䅁䅁䅁兂硺䉂权啁䅁䅁权煁䅁䅁允䅁䅁䅅䅁䙁䉁䱸塦㤳睇䄵䍄䉁䅁䅁兂䅁䅁䅍䅄䅁䅁䅕䅁䅁䙧䡧さ䙅䅁䅁䅁㡁桂䉎权䙁䅁䅁权煁䅁䅁允䅁䅁䅅䅁䭁䅁䅙䅁䵁䅉䅅䅁䙁䅁䅁睁䵁䅁䅁兂䅁䅁䅃焳灒兑䅕䅁䅁乁兺䕅䭅䅁䅣䅁䭁䍁䅯䅁䉁䅁䅁允䅁䅁䅯杂䅁䅁杷允䅁䅁䅕䅁䑁䅁䅷䅁䙁䅁䅁䅁䍃湨䉚兂䅁䅁䅁丳允兑䅯䅌䅁䅁䅯杋䅁䅁䅅䅁䉁䅁䅁权䝁䅁䅁䍄䉁䅁䅁兂䅁䅁䅍䅄䅁䅁䅕䅁䅁偷睗さ䭅䍁䅁䅁䭁䅁䅫䅁䭁䍁䅯䅁䉁䅁䅁允䅁䅁䅕㍏扮㥸猸捱䵁䅉䅅䅁䙁䅁䅁睁䵁䅁䅁兂䅁䅁䅁㙵戵兑䅕䅁䅁䭁䝑ぅ䭅䉁䅙䅁䭁䍁䅯䅁䉁䅁䅁允䅁䅁䅯杂䅁䅁杷允䅁䅁䅕䅁䑁䅁䅷䅁䙁䅁䅁䥁千汦䉎兂䅁䅁䅁乯允兑䅯睂䅁䅁䅯杋䅁䅁䅅䅁䉁䅁䅁权䝁䅁䅁䍄䉁䅁䅁兂䅁䅁䅍䅄䅁䅁䅕䅁䅁䑁䥶䕖䙅䅁䅁䅁㡁桂䉎权坁䅁䅁权煁䅁䅁允䅁䅁䅅䅁䙁佁汁吳偳海䅨䍄䉁䅁䅁兂䅁䅁䅍䅄䅁䅁䅕䅁䅁佧東し䙅䅁䅁䅁睃䈰䉂权䙁䅁䅁权煁䅁䅁允䅁䅁䅅䅁䙁䑁救獁䐱煃䅆䍄䉁䅁䅁兂䅁䅁䅍䅄䅁䅁䅕䅁䅁䙧丱歗䙅䅁䅁䅁歃桂䉎权獁䅁䅁权煁䅁䅁允䅁䅁䅅䅁䭁䅁䅙䅁䵁䅉䅅䅁䙁䅁䅁睁䵁䅁䅁兂䅁䅁䅄䕺硸兑䅕䅁䅁䑁䝷ぅ䭅䍁䅙䅁䭁䍁䅯䅁䉁䅁䅁允䅁䉁䅑兕䅁䅁䅁䅁䵁䅉䅅䅁䙁䅁䅁睁䵁䅁䅁兂䅁䅁䅂慑扒兑䅕䅁䅁䭁䝑ぅ䭅䍁䅷䅁䭁䍁䅯䅁䉁䅁䅁允䅁䅁䅕摯塆偵卡ぱ䵁䅉䅅䅁䙁䅁䅁睁䵁䅁䅁兂䅁䅁䅃㙙扖兑䅕䅁䅁䱁兄䕅䭅䉁䅙䅁䭁䍁䅯䅁䉁䅁䅁允䅁䉁䅑剁䅫䅁䅁䅁䵁䅉䅅䅁䙁䅁䅁睁䵁䅁䅁兂䅁䅁䅄煯扖兑䅕䅁䅁䙁偄䕅䭅䅁䅕䅁䭁䍁䅯䅁䉁䅁䅁允䅁䉁䅑眶䅁䅁䅁䅁䵁䅉䅅䅁䙁䅁䅁睁䵁䅁䅁兂䅁䅁䅄䍆歨兑䅯睆䅁䅁䅯䅆䅁䅁䅯杋䅁䅁䅅䅁䉁䅁䅁兂㝄捳扐摋剖䅑杷允䅁䅁䅕䅁䑁䅁䅷䅁䙁䅁䅁䡁癃渹䉚兂䅁䅁䅁丯允兑䅯权䅁䅁䅯杋䅁䅁䅅䅁䉁䅁䅁兂癃剬穣晈䩦䅑杷允䅁䅁䅕䅁䑁䅁䅷䅁䙁䅁䅁䅁桃噷䉊兂䅁䅁䅁䅐呙兑䅯䅌䅁䅁䅯杋䅁䅁䅅䅁䉁䅁䅁权䝁䅁䅁䍄䉁䅁䅁兂䅁䅁䅍䅄䅁䅁䅕䅁䅁䙧丱歗䙅䅁䅁䅁歃桂䉎权䭁䅁䅁权煁䅁䅁允䅁䅁䅅䅁䭁䅁䅙䅁䵁䅉䅅䅁䙁䅁䅁睁䵁䅁䅁兂䅁䅁䅄㕌奆兑䅕䅁䅁䭁䝑ぅ䭅䅁䅣䅁䭁䍁䅯䅁䉁䅁䅁允䅁䅁䅯杂䅁䅁杷允䅁䅁䅕䅁䑁䅁䅷䅁䙁䅁䅁偁求湧䉨兂䅁䅁䅁䵕儸兑䅯睋䅁䅁䅯杋䅁䅁䅅䅁䉁䅁䅁权䝁䅁䅁䍄䉁䅁䅁兂䅁䅁䅍䅄䅁䅁䅕䅁䅁䵧⭓さ䭅䍁䅁䅁䭁䍁䅳䅁䭁䍁䅯䅁䉁䅁䅁允䅁䅁䅕刹剄睕㕦歫䵁䅉䅅䅁䙁䅁䅁睁䵁䅁䅁兂䅁䅁䅃砶晎兑䅕䅁䅁偁兺䕅䭅䅁䅯䅁䭁䍁䅯䅁䉁䅁䅁允䅁䉁䅑朷䅳䅁䅁䅁䵁䅉䅅䅁䙁䅁䅁睁䵁䅁䅁兂䅁䅁䅃䩐戵兑䅕䅁䅁䭁䝑ぅ䭅䅁䅧䅁䭁䍁䅯䅁䉁䅁䅁允䅁䅁䅯杂䅁䅁杷允䅁䅁䅕䅁䑁䅁䅷䅁䙁䅁䅁䥁㡁汮䉴兂䅁䅁䅁䅰呙兑䅯杊䅁䅁䅯杋䅁䅁䅅䅁䉁䅁䅁权䝁䅁䅁䍄䉁䅁䅁兂䅁䅁䅍䅄䅁䅁䅕䅁䅁偑癑歘䙅䅁䅁䅁䕁到䉂权䭁䅁䅁权煁䅁䅁允䅁䅁䅅䅁䙁䥁奨匷樸灍䄹䍄䉁䅁䅁兂䅁䅁䅍䅄䅁䅁䅕䅁䅁佷塖さ䙅䅁䅁䅁歃桂䉎权䡁䅁䅁权煁䅁䅁允䅁䅁䅅䅁䙁䵁歆䱁䝊㕏䅖䍄䉁䅁䅁兂䅁䅁䅍䅄䅁䅁䅕䅁䅁䵷⽐啘䙅䅁䅁䅁㡁桂䉎权牁䅁䅁权煁䅁䅁允䅁䅁䅅䅁䙁䩁㌳㌯獆㡁䄹䍄䉁䅁䅁兂䅁䅁䅍䅄䅁䅁䅕䅁䅁䅷煓啢䙅䅁䅁䅁㡄䈰䉂权䥁䅁䅁权煁䅁䅁允䅁䅁䅅䅁䭁䅁䅙䅁䵁䅉䅅䅁䙁䅁䅁睁䵁䅁䅁兂䅁䅁兂䱤㍎兑䅕䅁䅁䙁偄䕅䭅䅁䅕䅁䭁䍁䅯䅁䉁䅁䅁允䅁䅁䅕扑湎㠱扂歌䵁䅉䅅䅁䙁䅁䅁睁䵁䅁䅁兂䅁䅁䅃䅗呤兑䅕䅁䅁䑁䝷ぅ䭅䅁䅧䅁䭁䍁䅯䅁䉁䅁䅁允䅁䅁䅕光㝤佺⬳䕣䵁䅉䅅䅁䙁䅁䅁睁䵁䅁䅁兂䅁䅁䅃扲獴兑䅕䅁䅁乁兺䕅䭅䅁䅣䅁䭁䍁䅯䅁䉁䅁䅁允䅁䅁䅯杂䅁䅁杷允䅁䅁䅕䅁䑁䅁䅷䅁䙁䅁䅁䅁䕂䙃䈵兂䅁䅁䅁丯允兑䅯兂䅁䅁䅯杋䅁䅁䅅䅁䉁䅁䅁兂千甶㍰慶刳䅑杷允䅁䅁䅕䅁䑁䅁䅷䅁䙁䅁䅁䕁㑃噕䉆兂䅁䅁䅁丳允兑䅯杊䅁䅁䅯杋䅁䅁䅅䅁䉁䅁䅁权䝁䅁䅁䍄䉁䅁䅁兂䅁䅁䅍䅄䅁䅁䅕䅁䅁䵷ㅶさ䭅䍁䅁䅁䭁䉁䅙䅁䭁䍁䅯䅁䉁䅁䅁允䅁䅁䅯杂䅁䅁杷允䅁䅁䅕䅁䑁䅁䅷䅁䙁䅁䅁䕁奄汲䉴权杁䅁䅁权䩁䅁䅁权煁䅁䅁允䅁䅁䅅䅁䙁䱁晪嘫穬夵䅂䍄䉁䅁䅁兂䅁䅁䅍䅄䅁䅁䅕䅁䅁佷塖さ䙅䅁䅁䅁歃桂䉎权䭁䅁䅁权煁䅁䅁允䅁䅁䅅䅁䙁䉁充䭅睱㕗䅸䍄䉁䅁䅁兂䅁䅁䅍䅄䅁䅁䅕䅁䅁偑䉗歕䙅䅁䅁䅁歃桂䉎权獁䅁䅁权煁䅁䅁允䅁䅁䅅䅁䭁䅁䅙䅁䵁䅉䅅䅁䙁䅁䅁睁䵁䅁䅁兂䅁䅁䅁歨娱兑䅕䅁䅁乁兺䕅䭅䅁䅧䅁䭁䍁䅯䅁䉁䅁䅁允䅁䅁䅯杂䅁䅁杷允䅁䅁䅕䅁䑁䅁䅷䅁䙁䅁䅁乁䉄塁䉎兂䅁䅁䅁䅐呙兑䅯䅃䅁䅁䅯杋䅁䅁䅅䅁䉁䅁䅁权䝁䅁䅁䍄䉁䅁䅁兂䅁䅁䅍䅄䅁䅁䅕䅁䅁䕑噅さ䙅䅁䅁䅁歃桂䉎权䭁䅁䅁权煁䅁䅁允䅁䅁䅅䅁啁䩁䑳䅁䅁䅁䅁䍄䉁䅁䅁兂䅁䅁䅍䅄䅁䅁䅕䅁䅁䙁䡗さ䭅䉁䅍䅁䭁䅁䅳䅁䭁䍁䅯䅁䉁䅁䅁允䅁䉁䅑䍔䅍䅁䅁䅁䵁䅉䅅䅁䙁䅁䅁睁䵁䅁䅁兂䅁䅁䅂夹卆兑䅕䅁䅁䭁䝑ぅ䭅䉁䅙䅁䭁䍁䅯䅁䉁䅁䅁允䅁䅁䅕摮桲䝫改䕨䵁䅉䅅䅁䙁䅁䅁睁䵁䅁䅁兂䅁䅁䵄浃捋兑䅕䅁䅁䅁剔䕅䭅䅁䅧䅁䭁䍁䅯䅁䉁䅁䅁允䅁䅁䅯杂䅁䅁杷允䅁䅁䅕䅁䑁䅁䅷䅁䙁䅁䅁䕁允汒䉰兂䅁䅁䅁䅐呙兑䅯兂䅁䅁䅯杋䅁䅁䅅䅁䉁䅁䅁兂㑁䵬睘数兲䅑杷允䅁䅁䅕䅁䑁䅁䅷䅁䙁䅁䅁䅁㍁汌䉴兂䅁䅁䅁乂充兑䅯杊䅁䅁䅯杋䅁䅁䅅䅁䉁䅁䅁兂い煥⽒噁䉭䅑杷允䅁䅁䅕䅁䑁䅁䅷䅁䙁䅁䅁䕁ㅄ噧䉊兂䅁䅁䅁䅰呙兑䅯杊䅁䅁䅯杋䅁䅁䅅䅁䉁䅁䅁权䝁䅁䅁䍄䉁䅁䅁兂䅁䅁䅍䅄䅁䅁䅕䅁䅁䍷换さ䙅䅁䅁䅁㡁桂䉎权流䅁䅁权煁䅁䅁允䅁䅁䅅䅁䙁䕁塙祏䉒䴹䄵䍄䉁䅁䅁兂䅁䅁䅍䅄䅁䅁䅕䅁䅁䑉祡䕙䭅䍁䅁䅁䭁䅁䅳䅁䭁䍁䅯䅁䉁䅁䅁允䅁䅁䅕癇䉰䘸つ据䵁䅉䅅䅁䙁䅁䅁睁䵁䅁䅁兂䅁䅁䅃㥡捎兑䅕䅁䅁乁兺䕅䭅䍁䅷䅁䭁䍁䅯䅁䉁䅁䅁允䅁䅁䅯杂䅁䅁杷允䅁䅁䅕䅁䑁䅁䅷䅁䙁䅁䅁䕁啁ㅤ䉬兂䅁䅁䅁乯允兑䅯睂䅁䅁䅯杋䅁䅁䅅䅁䉁䅁䅁兂䵁浕〸乂桐䅑杷允䅁䅁䅕䅁䑁䅁䅷䅁䙁䅁䅁䅁㍂塓䉊兂䅁䅁䅁乯允兑䅯杆䅁䅁䅯杋䅁䅁䅅䅁䉁䅁䅁权䝁䅁䅁䍄䉁䅁䅁兂䅁䅁䅍䅄䅁䅁䅕䅁䅁䭧⽯䕕䙅䅁䅁䅁歃桂䉎权䭁䅁䅁权煁䅁䅁允䅁䅁䅅䅁䙁䕁㍂払六戶䅖䍄䉁䅁䅁兂䅁䅁䅍䅄䅁䅁䅕䅁䅁佁汨し䙅䅁䅁䅁㡁桂䉎权坁䅁䅁权煁䅁䅁允䅁䅁䅅䅁䭁䅁䅙䅁䵁䅉䅅䅁䙁䅁䅁睁䵁䅁䅁兂䅁䅁䵂畄堶兑䅕䅁䅁䙁偄䕅䭅䅁䅧䅁䭁䍁䅯䅁䉁䅁䅁允䅁䅁䅯杂䅁䅁杷允䅁䅁䅕䅁䑁䅁䅷䅁䙁䅁䅁䥁煃ㅐ䉂兂䅁䅁䅁䅰呙兑䅯杊䅁䅁䅯杋䅁䅁䅅䅁䉁䅁䅁兂㙄坅塯橔然䅑杷允䅁䅁䅕䅁䑁䅁䅷䅁䙁䅁䅁䕁ㅄ噧䉊权杁䅁䅁权獁䅁䅁权煁䅁䅁允䅁䅁䅅䅁䭁䅁䅙䅁䵁䅉䅅䅁䙁䅁䅁睁䵁䅁䅁兂䅁䅁䅂䍇敒兑䅯睆䅁䅁䅯䅃䅁䅁䅯杋䅁䅁䅅䅁䉁䅁䅁兂䥃晑䥢䭭䑇䅷杷允䅁䅁䅕䅁䑁䅁䅷䅁䙁䅁䅁䅁䡁汓䉒兂䅁䅁䅁乯允兑䅯睋䅁䅁䅯杋䅁䅁䅅䅁䉁䅁䅁权䝁䅁䅁䍄䉁䅁䅁兂䅁䅁䅍䅄䅁䅁䅕䅁䅁䕧塙䕕䙅䅁䅁䅁㡄䈰䉂权䭁䅁䅁权煁䅁䅁允䅁䅁䅅䅁䙁䱁䡬呈灰伫䅂䍄䉁䅁䅁兂䅁䅁䅍䅄䅁䅁䅕䅁䅁䅑䩮䕚䭅䍁䅁䅁䭁䉁䅑䅁䭁䍁䅯䅁䉁䅁䅁允䅁䅁䅯杂䅁䅁杷允䅁䅁䅕䅁䑁䅁䅷䅁䙁䅁䅁䅁㝃ㅴ䉎权杁䅁䅁权流䅁䅁权煁䅁䅁允䅁䅁䅅䅁䭁䅁䅙䅁䵁䅉䅅䅁䙁䅁䅁睁䵁䅁䅁兂䅁䅁䅂㙡扤兑䅕䅁䅁䭁䝑ぅ䭅䍁䅷䅁䭁䍁䅯䅁䉁䅁䅁允䅁䉁䅑䅯䅅䅁䅁䅁䵁䅉䅅䅁䙁䅁䅁睁䵁䅁䅁兂䅁䅁䅂㙡扤兑䅕䅁䅁䭁䝑ぅ䭅䅁䅣䅁䭁䍁䅯䅁䉁䅁䅁允䅁䉁䅑杁䅍䅁䅁䅁䵁䅉䅅䅁䙁䅁䅁睁䵁䅁䅁兂䅁䅁ぁ䤴手兑䅯睆䅁䅁䅯兂䅁䅁䅯杋䅁䅁䅅䅁䉁䅁䅁权䝁䅁䅁䍄䉁䅁䅁兂䅁䅁䅍䅄䅁䅁䅕䅁䅁䱁䭂䕘䭅䍁䅁䅁䭁䍁䅷䅁䭁䍁䅯䅁䉁䅁䅁允䅁䅁䅯杂䅁䅁杷允䅁䅁䅕䅁䑁䅁䅷䅁䙁䅁䅁䕁歁䙢䉖兂䅁䅁䅁䅰呙兑䅯睋䅁䅁䅯杋䅁䅁䅅䅁䉁䅁䅁兂䩄牤昶癇吹䅷杷允䅁䅁䅕䅁䑁䅁䅷䅁䙁䅁䅁䕁牂ㅰ䉴兂䅁䅁䅁䅰呙兑䅯杆䅁䅁䅯杋䅁䅁䅅䅁䉁䅁䅁䅆畃睁䅁䅁䅁䅁杷允䅁䅁䅕䅁䑁䅁䅷䅁䙁䅁䅁䕁橄ㅮ䉎权塁䅁䅁权䱁䅁䅁权煁䅁䅁允䅁䅁䅅䅁䙁䝁偔晆ㅏ䠱䅚䍄䉁䅁䅁兂䅁䅁䅍䅄䅁䅁䅕䅁䅁䙧故䕖䙅䅁䅁䅁歃桂䉎权牁䅁䅁权煁䅁䅁允䅁䅁䅅䅁䙁䡁卧㑯塡䙃䅤䍄䉁䅁䅁兂䅁䅁䅍䅄䅁䅁䅕䅁䅁䑑摖啕䙅䅁䅁䅁兂硺䉂权䡁䅁䅁权煁䅁䅁允䅁䅁䅅䅁䭁䅁䅙䅁䵁䅉䅅䅁䙁䅁䅁睁䵁䅁䅁兂䅁䅁䅃灈歰兑䅯睅䅁䅁䅯权䅁䅁䅯杋䅁䅁䅅䅁䉁䅁䅁兂㑁潏噧樹䑥䅑杷允䅁䅁䅕䅁䑁䅁䅷䅁䙁䅁䅁䥁剂汈䉒兂䅁䅁䅁䅰呙兑䅯兂䅁䅁䅯杋䅁䅁䅅䅁䉁䅁䅁兂偁䜯畁䡍䈲䅑杷允䅁䅁䅕䅁䑁䅁䅷䅁䙁䅁䅁䥁捃汋䉰权杁䅁䅁权啁䅁䅁权煁䅁䅁允䅁䅁䅅䅁䭁䅁䅙䅁䵁䅉䅅䅁䙁䅁䅁睁䵁䅁䅁兂䅁䅁䅂䡆婤兑䅯睆䅁䅁䅯睃䅁䅁䅯杋䅁䅁䅅䅁䉁䅁䅁兂摁畂乡婴樳䅑杷允䅁䅁䅕䅁䑁䅁䅷䅁䙁䅁䅁䥁捂ㅋ䈱兂䅁䅁䅁丯允兑䅯睂䅁䅁䅯杋䅁䅁䅅䅁䉁䅁䅁权䝁䅁䅁䍄䉁䅁䅁兂䅁䅁䅍䅄䅁䅁䅕䅁䅁乷灵さ䭅䉁䅍䅁䭁䍁䅳䅁䭁䍁䅯䅁䉁䅁䅁允䅁䅁䅕偳煭癪䱵䔱䵁䅉䅅䅁䙁䅁䅁睁䵁䅁䅁兂䅁䅁䅄䭕扬兑䅕䅁䅁乁兺䕅䭅䉁䅙䅁䭁䍁䅯䅁䉁䅁䅁允䅁䅁䅕畁均坕浃䔴䵁䅉䅅䅁䙁䅁䅁睁䵁䅁䅁兂䅁䅁䅄䩚扸兑䅯睅䅁䅁䅯兂䅁䅁䅯杋䅁䅁䅅䅁䉁䅁䅁兂潂坡敋浆兔䅑杷允䅁䅁䅕䅁䑁䅁䅷䅁䙁䅁䅁䭁乂坣䉂权呁䅁䅁权䩁䅁䅁权煁䅁䅁允䅁䅁䅅䅁䭁䅁䅙䅁䵁䅉䅅䅁䙁䅁䅁睁䵁䅁䅁兂䅁䅁䅁佮㍴兑䅯睅䅁䅁䅯元䅁䅁䅯杋䅁䅁䅅䅁䉁䅁䅁权䝁䅁䅁䍄䉁䅁䅁兂䅁䅁䅍䅄䅁䅁䅕䅁䅁䙧故䕖䙅䅁䅁䅁歃桂䉎权䥁䅁䅁权煁䅁䅁允䅁䅁䅅䅁䙁䥁㍒⼵䥬坥䅤䍄䉁䅁䅁兂䅁䅁䅍䅄䅁䅁䅕䅁䅁䭑楦䕗䙅䅁䅁䅁兂硺䉂权䡁䅁䅁权煁䅁䅁允䅁䅁䅅䅁䙁乁洯⽆漹㑫䅴䍄䉁䅁䅁兂䅁䅁䅍䅄䅁䅁䅕䅁䅁临嘵啚䭅䉁䅍䅁䭁䅁䅧䅁䭁䍁䅯䅁䉁䅁䅁允䅁䅁䅕䅂䬹啸䑌歲䵁䅉䅅䅁䙁䅁䅁睁䵁䅁䅁兂䅁䅁䅁⽶偆兑䅕䅁䅁䭁䝑ぅ䭅䍁䅷䅁䭁䍁䅯䅁䉁䅁䅁允䅁䉁䅑癖⽌⼯⼯⼯䴸䅉䅅䅁䙁䅁䅁睁䵁䅁䅁兂䅁䅁䅁佘慨兑䅯睆䅁䅁䅯睃䅁䅁䅯杋䅁䅁䅅䅁䉁䅁䅁权䝁䅁䅁䍄䉁䅁䅁兂䅁䅁䅍䅄䅁䅁䅕䅁䅁䡁䴰䕘䭅䍁䅁䅁䭁䅁䅕䅁䭁䍁䅯䅁䉁䅁䅁允䅁䅁䅯杂䅁䅁杷允䅁䅁䅕䅁䑁䅁䅷䅁䙁䅁䅁䅁獔䭧䉂兂䅁䅁䅁乯允兑䅯䅃䅁䅁䅯杋䅁䅁䅅䅁䉁䅁䅁权䝁䅁䅁䍄䉁䅁䅁兂䅁䅁䅍䅄䅁䅁䅕䅁䅁䱁砯ご䙅䅁䅁䅁歃桂䉎权䙁䅁䅁权煁䅁䅁允䅁䅁䅅䅁啁䡁睈⼯⼯⼯⼯䍄䉁䅁䅁兂䅁䅁䅍䅄䅁䅁䅕䅁䅁䱁砯ご䙅䅁䅁䅁歃桂䉎权䡁䅁䅁权煁䅁䅁允䅁䅁䅅䅁啁䑁㙪⼯⼯⼯⼯䍄䉁䅁䅁兂䅁䅁䅍䅄䅁䅁䅕䅁䅁䱁砯ご䙅䅁䅁䅁歃桂䉎权䭁䅁䅁权煁䅁䅁允䅁䅁䅅䅁啁䑁眯⼯⼯⼯⼯䍄䉁䅁䅁兂䅁䅁䅍䅄䅁䅁䅕䅁䅁䱧㍔歕䙅䅁䅁䅁睃䈰䉂权䭁䅁䅁权煁䅁䅁允䅁䅁䅅䅁䭁䅁䅙䅁䵁䅉䅅䅁䙁䅁䅁睁䵁䅁䅁兂䅁䅁䅂䥉周兑䅯睅䅁䅁䅯䅆䅁䅁䅯杋䅁䅁䅅䅁䉁䅁䅁䅆慄党䅁䅁䅁䅁杷允䅁䅁䅕䅁䑁䅁䅷䅁䙁䅁䅁䵁摁ㅐ䉂兂䅁䅁䅁䅰呙兑䅯杆䅁䅁䅯杋䅁䅁䅅䅁䉁䅁䅁兂䙄䉐浓䍒呔䅷杷允䅁䅁䅕䅁䑁䅁䅷䅁䙁䅁䅁䕁湄器䉴权杁䅁䅁权䭁䅁䅁权煁䅁䅁允䅁䅁䅅䅁䙁䭁坬焵㍫䝪䅄䍄䉁䅁䅁兂䅁䅁䅍䅄䅁䅁䅕䅁䅁䩁畏し䙅䅁䅁䅁歃桂䉎权牁䅁䅁权煁䅁䅁允䅁䅁䅅䅁䙁䵁甯塗搹焸䅨䍄䉁䅁䅁兂䅁䅁䅍䅄䅁䅁䅕䅁䅁䭳㕘啥䭅䍁䅁䅁䭁䅁䅫䅁䭁䍁䅯䅁䉁䅁䅁允䅁䅁䅯杂䅁䅁杷允䅁䅁䅕䅁䑁䅁䅷䅁䙁䅁䅁䕁㕃噰䉊权呁䅁䅁权䭁䅁䅁权煁䅁䅁允䅁䅁䅅䅁䙁䅁ㅱ啋㝳當䅖䍄䉁䅁䅁兂䅁䅁䅍䅄䅁䅁䅕䅁䅁䝑䅓さ䭅䉁䅣䅁䭁䅁䅕䅁䭁䍁䅯䅁䉁䅁䅁允䅁䅁䅕㙎䩖䙈㑗ぱ䵁䅉䅅䅁䙁䅁䅁睁䵁䅁䅁兂䅁䅁䅁㙫戵兑䅕䅁䅁䭁䝑ぅ䭅䉁䅙䅁䭁䍁䅯䅁䉁䅁䅁允䅁䅁䅕䕋佳㐰癹䕵䵁䅉䅅䅁䙁䅁䅁睁䵁䅁䅁兂䅁䅁䅃䅹周兑䅕䅁䅁偁兺䕅䭅䅁䅣䅁䭁䍁䅯䅁䉁䅁䅁允䅁䅁䅯杂䅁䅁杷允䅁䅁䅕䅁䑁䅁䅷䅁䙁䅁䅁䕁婃汆䉴兂䅁䅁䅁䅰呙兑䅯兂䅁䅁䅯杋䅁䅁䅅䅁䉁䅁䅁权䝁䅁䅁䍄䉁䅁䅁兂䅁䅁䅍䅄䅁䅁䅕䅁䅁䝧呶䕘䙅䅁䅁䅁㡁桂䉎权流䅁䅁权煁䅁䅁允䅁䅁䅅䅁䭁䅁䅙䅁䵁䅉䅅䅁䙁䅁䅁睁䵁䅁䅁兂䅁䅁䅂橧愵兑䅯睆䅁䅁䅯杆䅁䅁䅯杋䅁䅁䅅䅁䉁䅁䅁兂䱃瘷偧渹氶䅑杷允䅁䅁䅕䅁䑁䅁䅷䅁䙁䅁䅁䕁婃汆䉴兂䅁䅁䅁䅰呙兑䅯权䅁䅁䅯杋䅁䅁䅅䅁䉁䅁䅁权䝁䅁䅁䍄䉁䅁䅁兂䅁䅁䅍䅄䅁䅁䅕䅁䅁䅷䥐䕖䙅䅁䅁䅁权䈰䉂权獁䅁䅁权煁䅁䅁允䅁䅁䅅䅁啁䙁䥳䅁䅁䅁䅁䍄䉁䅁䅁兂䅁䅁䅍䅄䅁䅁䅕䅁䅁䑷⽵す䭅䉁䅍䅁䭁䅁䅕䅁䭁䍁䅯䅁䉁䅁䅁允䅁䅁䅯杂䅁䅁杷允䅁䅁䅕䅁䑁䅁䅷䅁䙁䅁䅁䕁汄污䉆权塁䅁䅁权䡁䅁䅁权煁䅁䅁允䅁䅁䅅䅁䭁䅁䅙䅁䵁䅉䅅䅁䙁䅁䅁睁䵁䅁䅁兂䅁䅁䅂⭰奊兑䅕䅁䅁䭁兄䕅䭅䍁䅳䅁䭁䍁䅯䅁䉁䅁䅁允䅁䅁䅯杂䅁䅁杷允䅁䅁䅕䅁䑁䅁䅷䅁䙁䅁䅁䵁摁坐䉒兂䅁䅁䅁乂充兑䅯䅃䅁䅁䅯杋䅁䅁䅅䅁䉁䅁䅁兂䅂䝉⭘䍍奆䅑杷允䅁䅁䅕䅁䑁䅁䅷䅁䙁䅁䅁䵁卂嘵䉸兂䅁䅁䅁䅰呙兑䅯兂䅁䅁䅯杋䅁䅁䅅䅁䉁䅁䅁兂乃兦焫䅴硆䅑杷允䅁䅁䅕䅁䑁䅁䅷䅁䙁䅁䅁䙁䝺㕭䉰兂䅁䅁䅁丳允兑䅯䅃䅁䅁䅯杋䅁䅁䅅䅁䉁䅁䅁权䝁䅁䅁䍄䉁䅁䅁兂䅁䅁䅍䅄䅁䅁䅕䅁䅁䕑敯し䙅䅁䅁䅁捄䈰䉂权獁䅁䅁权煁䅁䅁允䅁䅁䅅䅁䭁䅁䅙䅁䵁䅉䅅䅁䙁䅁䅁睁䵁䅁䅁兂䅁䅁䅃塭扬兑䅯睆䅁䅁䅯䅆䅁䅁䅯杋䅁䅁䅅䅁䉁䅁䅁兂流㝫㈳奖橇䅑杷允䅁䅁䅕䅁䑁䅁䅷䅁䙁䅁䅁䝁敂㉑䉂兂䅁䅁䅁䅰呙兑䅯睂䅁䅁䅯杋䅁䅁䅅䅁䉁䅁䅁兂婂氹估湙癓䅑杷允䅁䅁䅕䅁䑁䅁䅷䅁䙁䅁䅁䅁⽃唸䈹兂䅁䅁䅁丯允兑䅯杊䅁䅁䅯杋䅁䅁䅅䅁䉁䅁䅁权䝁䅁䅁䍄䉁䅁䅁兂䅁䅁䅍䅄䅁䅁䅕䅁䅁偁氹し䙅䅁䅁䅁歃桂䉎权䙁䅁䅁权煁䅁䅁允䅁䅁䅅䅁䭁䅁䅙䅁䵁䅉䅅䅁䙁䅁䅁睁䵁䅁䅁兂䅁䅁䅂支呤兑䅯睆䅁䅁䅯䅃䅁䅁䅯杋䅁䅁䅅䅁䉁䅁䅁权䝁䅁䅁䍄䉁䅁䅁兂䅁䅁䅍䅄䅁䅁䅕䅁䅁䑧㉆し䙅䅁䅁䅁歃桂䉎权牁䅁䅁权煁䅁䅁允䅁䅁䅅䅁䙁䡁⽙䍤㡒灤䅎䍄䉁䅁䅁兂䅁䅁䅍䅄䅁䅁䅕䅁䅁䵧䥧さ䙅䅁䅁䅁兂硺䉂权坁䅁䅁权煁䅁䅁允䅁䅁䅅䅁䙁䑁䩥坑汄䥳䅸䍄䉁䅁䅁兂䅁䅁䅍䅄䅁䅁䅕䅁䅁䑧㉆し䙅䅁䅁䅁歃桂䉎权獁䅁䅁权煁䅁䅁允䅁䅁䅅䅁䙁䕁浊捙㕚㔲䄱䍄䉁䅁䅁兂䅁䅁䅍䅄䅁䅁䅕䅁䅁䑧㉆し䙅䅁䅁䅁歃桂䉎权䙁䅁䅁权煁䅁䅁允䅁䅁䅅䅁䙁䵁硴浵猸慚䅨䍄䉁䅁䅁兂䅁䅁䅍䅄䅁䅁䅕䅁䅁䕑䕎䕚䙅䅁䅁䅁兂硺䉂权䙁䅁䅁权煁䅁䅁允䅁䅁䅅䅁䙁䙁獂瀲㡔䝅䅊䍄䉁䅁䅁兂䅁䅁䅍䅄䅁䅁䅕䅁䅁䑧㉆し䙅䅁䅁䅁歃桂䉎权䡁䅁䅁权煁䅁䅁允䅁䅁䅅䅁䙁偁畎䡡噢㙸䅬䍄䉁䅁䅁兂䅁䅁䅍䅄䅁䅁䅕䅁䅁䭑愰歗䙅䅁䅁䅁捄䈰䉂权䥁䅁䅁权煁䅁䅁允䅁䅁䅅䅁䭁䅁䅙䅁䵁䅉䅅䅁䙁䅁䅁睁䵁䅁䅁兂䅁䅁䅄㝹捨兑䅕䅁䅁䭁兄䕅䭅䍁䅳䅁䭁䍁䅯䅁䉁䅁䅁允䅁䅁䅯杂䅁䅁杷允䅁䅁䅕䅁䑁䅁䅷䅁䙁䅁䅁䭁㡄坙䉖兂䅁䅁䅁䅐呙兑䅯杆䅁䅁䅯杋䅁䅁䅅䅁䉁䅁䅁权䝁䅁䅁䍄䉁䅁䅁兂䅁䅁䅍䅄䅁䅁䅕䅁䅁乧穙歗䙅䅁䅁䅁权䈰䉂权䥁䅁䅁权煁䅁䅁允䅁䅁䅅䅁䭁䅁䅙䅁䵁䅉䅅䅁䙁䅁䅁睁䵁䅁䅁兂䅁䅁䅄䭂瑰兑䅕䅁䅁䭁䝑ぅ䭅䅁䅣䅁䭁䍁䅯䅁䉁䅁䅁允䅁䅁䅯杂䅁䅁杷允䅁䅁䅕䅁䑁䅁䅷䅁䙁䅁䅁䥁⽄䙭䉴兂䅁䅁䅁丳允兑䅯权䅁䅁䅯杋䅁䅁䅅䅁䉁䅁䅁权䝁䅁䅁䍄䉁䅁䅁兂䅁䅁䅍䅄䅁䅁䅕䅁䅁䅷煓啢䙅䅁䅁䅁歃桂䉎权䭁䅁䅁权煁䅁䅁允䅁䅁䅅䅁䭁䅁䅙䅁䵁䅉䅅䅁䙁䅁䅁睁䵁䅁䅁兂䅁䅁睁瘲㉨兑䅕䅁䅁䱁兄䕅䭅䉁䅙䅁䭁䍁䅯䅁䉁䅁䅁允䅁䅁䅕㐫湷䑘晅䕢䵁䅉䅅䅁䙁䅁䅁睁䵁䅁䅁兂䅁䅁䅄䴸呚兑䅕䅁䅁䱁兄䕅䭅䅁䅯䅁䭁䍁䅯䅁䉁䅁䅁允䅁䅁䅯杂䅁䅁杷允䅁䅁䅕䅁䑁䅁䅷䅁䙁䅁䅁䥁䙁ㅫ䉴兂䅁䅁䅁䅰呙兑䅯睋䅁䅁䅯杋䅁䅁䅅䅁䉁䅁䅁兂㕂瀷䭮䥲汥䅑杷允䅁䅁䅕䅁䑁䅁䅷䅁䙁䅁䅁䥁䉄䙊䈱兂䅁䅁䅁䅰呙兑䅯兂䅁䅁䅯杋䅁䅁䅅䅁䉁䅁䅁兂ぃ⭤剶湭噱䅷杷允䅁䅁䅕䅁䑁䅁䅷䅁䙁䅁䅁䥁䉄䙊䈱兂䅁䅁䅁䅰呙兑䅯权䅁䅁䅯杋䅁䅁䅅䅁䉁䅁䅁兂ぃ执呗兎砫䅑杷允䅁䅁䅕䅁䑁䅁䅷䅁䙁䅁䅁䥁䉄䙊䈱兂䅁䅁䅁䅰呙兑䅯杊䅁䅁䅯杋䅁䅁䅅䅁䉁䅁䅁兂桄㙢㍶⽚偄䅑杷允䅁䅁䅕䅁䑁䅁䅷䅁䙁䅁䅁䕁㑃噕䉆权杁䅁䅁权流䅁䅁权煁䅁䅁允䅁䅁䅅䅁䭁䅁䅙䅁䵁䅉䅅䅁䙁䅁䅁睁䵁䅁䅁兂䅁䅁䅂佌呰兑䅕䅁䅁䙁偄䕅䭅䅁䅕䅁䭁䍁䅯䅁䉁䅁䅁允䅁䅁䅯杂䅁䅁杷允䅁䅁䅕䅁䑁䅁䅷䅁䙁䅁䅁䥁⭁噏䉰兂䅁䅁䅁乳允兑䅯睂䅁䅁䅯杋䅁䅁䅅䅁䉁䅁䅁兂浂塌䅌潰礶䅑杷允䅁䅁䅕䅁䑁䅁䅷䅁䙁䅁䅁䭁浂䝊䉨兂䅁䅁䅁䅰呙兑䅯睋䅁䅁䅯杋䅁䅁䅅䅁䉁䅁䅁权䝁䅁䅁䍄䉁䅁䅁兂䅁䅁䅍䅄䅁䅁䅕䅁䅁乧欶啡䙅䅁䅁䅁睃䈰䉂权獁䅁䅁权煁䅁䅁允䅁䅁䅅䅁䭁䅁䅙䅁䵁䅉䅅䅁䙁䅁䅁睁䵁䅁䅁兂䅁䅁䅃瑔呬兑䅯睅䅁䅁䅯睃䅁䅁䅯杋䅁䅁䅅䅁䉁䅁䅁兂捄穸䡸杭敋䅑杷允䅁䅁䅕䅁䑁䅁䅷䅁䙁䅁䅁䵁䍁䙨䉴兂䅁䅁䅁䅰呙兑䅯睋䅁䅁䅯杋䅁䅁䅅䅁䉁䅁䅁兂橄䅷乨牯乵䅑杷允䅁䅁䅕䅁䑁䅁䅷䅁䙁䅁䅁䥁䥃氲䈹兂䅁䅁䅁乯允兑䅯䅃䅁䅁䅯杋䅁䅁䅅䅁䉁䅁䅁权䝁䅁䅁䍄䉁䅁䅁兂䅁䅁䅍䅄䅁䅁䅕䅁䅁䙷䉹䕗䭅䍁䅁䅁䭁䅁䅕䅁䭁䍁䅯䅁䉁䅁䅁允䅁䅁䅯杂䅁䅁杷允䅁䅁䅕䅁䑁䅁䅷䅁䙁䅁䅁䵁㑄噌䉴权塁䅁䅁权䡁䅁䅁权煁䅁䅁允䅁䅁䅅䅁䭁䅁䅙䅁䵁䅉䅅䅁䙁䅁䅁睁䵁䅁䅁兂䅁䅁权楚潒兑䅕䅁䅁䭁䝑ぅ䭅䅁䅯䅁䭁䍁䅯䅁䉁䅁䅁允䅁䅁䅕灋硬堳㥨啙䵁䅉䅅䅁䙁䅁䅁睁䵁䅁䅁兂䅁䅁䅃祰敨兑䅕䅁䅁䭁䝑ぅ䭅䍁䅷䅁䭁䍁䅯䅁䉁䅁䅁允䅁䅁䅯杂䅁䅁杷允䅁䅁䅕䅁䑁䅁䅷䅁䙁䅁䅁䵁浄ㅢ䉂兂䅁䅁䅁丯允兑䅯兂䅁䅁䅯杋䅁䅁䅅䅁䉁䅁䅁兂ㅃ㔯祮奩䉢䅑杷允䅁䅁䅕䅁䑁䅁䅷䅁䙁䅁䅁䕁㡃噊䉴权塁䅁䅁权牁䅁䅁权煁䅁䅁允䅁䅁䅅䅁䙁䩁㘵吲楪橯䅂䍄䉁䅁䅁兂䅁䅁䅍䅄䅁䅁䅕䅁䅁䱁地し䙅䅁䅁䅁歃桂䉎权䥁䅁䅁权煁䅁䅁允䅁䅁䅅䅁䙁䉁樸灣㙕䩓䅎䍄䉁䅁䅁兂䅁䅁䅍䅄䅁䅁䅕䅁䅁䩁剐つ䙅䅁䅁䅁兂硺䉂权坁䅁䅁权煁䅁䅁允䅁䅁䅅䅁䭁䅁䅙䅁䵁䅉䅅䅁䙁䅁䅁睁䵁䅁䅁兂䅁䅁䅃㕕歨兑䅕䅁䅁䙁偄䕅䭅䅁䅣䅁䭁䍁䅯䅁䉁䅁䅁允䅁䅁䅯杂䅁䅁杷允䅁䅁䅕䅁䑁䅁䅷䅁䙁䅁䅁䙁瑂湱䉴兂䅁䅁䅁乳允兑䅯睂䅁䅁䅯杋䅁䅁䅅䅁䉁䅁䅁权䝁䅁䅁䍄䉁䅁䅁兂䅁䅁䅍䅄䅁䅁䅕䅁䅁䥕ぉづ䙅䅁䅁䅁䕁到䉂权䭁䅁䅁权煁䅁䅁允䅁䅁䅅䅁䙁䉁䱌奐堸⭣⼸䍄䉁䅁䅁兂䅁䅁䅍䅄䅁䅁䅕䅁䅁䵁奷䕘䙅䅁䅁䅁歃桂䉎权牁䅁䅁权煁䅁䅁允䅁䅁䅅䅁䙁䩁㙗浈㡡湃䄹䍄䉁䅁䅁兂䅁䅁䅍䅄䅁䅁䅕䅁䅁䑧敹し䙅䅁䅁䅁㡁桂䉎权䭁䅁䅁权煁䅁䅁允䅁䅁䅅䅁䭁䅁䅙䅁䵁䅉䅅䅁䙁䅁䅁睁䵁䅁䅁兂䅁䅁䅄祧整兑䅕䅁䅁䭁兄䕅䭅䅁䅣䅁䭁䍁䅯䅁䉁䅁䅁允䅁䉁䅑睥䅣䅁䅁䅁䵁䅉䅅䅁䙁䅁䅁睁䵁䅁䅁兂䅁䅁䅂奩捸兑䅕䅁䅁䱁兄䕅䭅䍁䅷䅁䭁䍁䅯䅁䉁䅁䅁允䅁䅁䅕䩘䄶灨䕄啬䵁䅉䅅䅁䙁䅁䅁睁䵁䅁䅁兂䅁䅁杂䤷桴兑䅕䅁䅁䑁䝷ぅ䭅䅁䅕䅁䭁䍁䅯䅁䉁䅁䅁允䅁䅁䅯杂䅁䅁杷允䅁䅁䅕䅁䑁䅁䅷䅁䙁䅁䅁䥁坁䙌䉎兂䅁䅁䅁乯允兑䅯兂䅁䅁䅯杋䅁䅁䅅䅁䉁䅁䅁兂橂⬳⽧佋兏䅑杷允䅁䅁䅕䅁䑁䅁䅷䅁䙁䅁䅁䕁奁氶䈹权呁䅁䅁权獁䅁䅁权煁䅁䅁允䅁䅁䅅䅁䙁䍁塍䉬獉偉䅰䍄䉁䅁䅁兂䅁䅁䅍䅄䅁䅁䅕䅁䅁䵳橘つ䙅䅁䅁䅁㡄䈰䉂权䥁䅁䅁权煁䅁䅁允䅁䅁䅅䅁䙁佁硓昰㜯㙵䄱䍄䉁䅁䅁兂䅁䅁䅍䅄䅁䅁䅕䅁䅁乧奓し䙅䅁䅁䅁㡁桂䉎权牁䅁䅁权煁䅁䅁允䅁䅁䅅䅁䙁䝁噎李歹䡍䅒䍄䉁䅁䅁兂䅁䅁䅍䅄䅁䅁䅕䅁䅁䵁奷䕘䙅䅁䅁䅁歃桂䉎权䙁䅁䅁权煁䅁䅁允䅁䅁䅅䅁䙁䵁削佥㕗坋䅬䍄䉁䅁䅁兂䅁䅁䅍䅄䅁䅁䅕䅁䅁佷䍈さ䙅䅁䅁䅁㡁桂䉎权䡁䅁䅁权煁䅁䅁允䅁䅁䅅䅁啁䅁䙁䅁䅁䅁䅁䍄䉁䅁䅁兂䅁䅁䅍䅄䅁䅁䅕䅁䅁䄸橮正䙅䅁䅁䅁兂硺䉂权牁䅁䅁权煁䅁䅁允䅁䅁䅅䅁䭁䅁䅙䅁䵁䅉䅅䅁䙁䅁䅁睁䵁䅁䅁兂䅁䅁䅃噖印兑䅕䅁䅁䅁剔䕅䭅䍁䅳䅁䭁䍁䅯䅁䉁䅁䅁允䅁䅁䅯杂䅁䅁杷允䅁䅁䅕䅁䑁䅁䅷䅁䙁䅁䅁佁䡂㌶䉴兂䅁䅁䅁䅰呙兑䅯睋䅁䅁䅯杋䅁䅁䅅䅁䉁䅁䅁权䝁䅁䅁䍄䉁䅁䅁兂䅁䅁䅍䅄䅁䅁䅕䅁䅁偁杌し䭅䍁䅁䅁䭁䉁䅑䅁䭁䍁䅯䅁䉁䅁䅁允䅁䅁䅯杂䅁䅁杷允䅁䅁䅕䅁䑁䅁䅷䅁䙁䅁䅁佁楁䜲䈵兂䅁䅁䅁丯允兑䅯权䅁䅁䅯杋䅁䅁䅅䅁䉁䅁䅁兂允佗氰獉汱䅑杷允䅁䅁䅕䅁䑁䅁䅷䅁䙁䅁䅁䥁䉃污䉰权呁䅁䅁权䡁䅁䅁权煁䅁䅁允䅁䅁䅅䅁啁䱁呕䅁䅁䅁䅁䍄䉁䅁䅁兂䅁䅁䅍䅄䅁䅁䅕䅁䅁䕑摗し䙅䅁䅁䅁睃䈰䉂权䙁䅁䅁权煁䅁䅁允䅁䅁䅅䅁䙁乁㉓晹㑤牊䅰䍄䉁䅁䅁兂䅁䅁䅍䅄䅁䅁䅕䅁䅁䝁噎䕡䭅䉁䅍䅁䭁䍁䅷䅁䭁䍁䅯䅁䉁䅁䅁允䅁䅁䅯杂䅁䅁杷允䅁䅁䅕䅁䑁䅁䅷䅁䙁䅁䅁佁䡂㌶䉴兂䅁䅁䅁䅰呙兑䅯䅃䅁䅁䅯杋䅁䅁䅅䅁䉁䅁䅁权䝁䅁䅁䍄䉁䅁䅁兂䅁䅁䅍䅄䅁䅁䅕䅁䅁䥧䡲䕖䭅䍁䅁䅁䭁䍁䅳䅁䭁䍁䅯䅁䉁䅁䅁允䅁䅁䅕䝢砶㉶慵啤䵁䅉䅅䅁䙁䅁䅁睁䵁䅁䅁兂䅁䅁䅁歨娱兑䅕䅁䅁䭁䝑ぅ䭅䅁䅕䅁䭁䍁䅯䅁䉁䅁䅁允䅁䉁䅑倸⽦⼯⼯⼯䴸䅉䅅䅁䙁䅁䅁睁䵁䅁䅁兂䅁䅁䅁䝱夹兑䅯䅉䅁䅁䅯元䅁䅁䅯杋䅁䅁䅅䅁䉁䅁䅁兂呂䙱猫䱅䱎䅷杷允䅁䅁䅕䅁䑁䅁䅷䅁䙁䅁䅁䅁㉄ㅧ䉴权杁䅁䅁权流䅁䅁权煁䅁䅁允䅁䅁䅅䅁䭁䅁䅙䅁䵁䅉䅅䅁䙁䅁䅁睁䵁䅁䅁兂䅁䅁䅁䑎啊兑䅕䅁䅁䭁䝑ぅ䭅䍁䅷䅁䭁䍁䅯䅁䉁䅁䅁允䅁䅁䅯杂䅁䅁杷允䅁䅁䅕䅁䑁䅁䅷䅁䙁䅁䅁䝁杄㉊䉒兂䅁䅁䅁丳允兑䅯睂䅁䅁䅯杋䅁䅁䅅䅁䉁䅁䅁权䝁䅁䅁䍄䉁䅁䅁兂䅁䅁䅍䅄䅁䅁䅕䅁䅁䑁祑䕖䙅䅁䅁䅁歃桂䉎权䙁䅁䅁权煁䅁䅁允䅁䅁䅅䅁䭁䅁䅙䅁䵁䅉䅅䅁䙁䅁䅁睁䵁䅁䅁兂䅁䅁䅁䑎啊兑䅕䅁䅁䭁䝑ぅ䭅䅁䅧䅁䭁䍁䅯䅁䉁䅁䅁允䅁䅁䅯杂䅁䅁杷允䅁䅁䅕䅁䑁䅁䅷䅁䙁䅁䅁䅁ぁ汍䉒兂䅁䅁䅁䅰呙兑䅯杊䅁䅁䅯杋䅁䅁䅅䅁䉁䅁䅁权䝁䅁䅁䍄䉁䅁䅁兂䅁䅁䅍䅄䅁䅁䅕䅁䅁䑷桓し䙅䅁䅁䅁歃桂䉎权獁䅁䅁权煁䅁䅁允䅁䅁䅅䅁䙁䝁搫剧㌳䙰䅒䍄䉁䅁䅁兂䅁䅁䅍䅄䅁䅁䅕䅁䅁䑷桓し䙅䅁䅁䅁歃桂䉎权䡁䅁䅁权煁䅁䅁允䅁䅁䅅䅁䙁䡁浰塄䉷婗䅨䍄䉁䅁䅁兂䅁䅁䅍䅄䅁䅁䅕䅁䅁䐸畺つ䭅䍁䅁䅁䭁䅁䅯䅁䭁䍁䅯䅁䉁䅁䅁允䅁䅁䅕琷㍐㙪䭴捖䵁䅉䅅䅁䙁䅁䅁睁䵁䅁䅁兂䅁䅁䅂㍃呴兑䅕䅁䅁偁兺䕅䭅䅁䅧䅁䭁䍁䅯䅁䉁䅁䅁允䅁䉁䅑䑶䑕䅁䅁䅁䵁䅉䅅䅁䙁䅁䅁睁䵁䅁䅁兂䅁䅁允祴㍊兑䅯睆䅁䅁䅯䅆䅁䅁䅯杋䅁䅁䅅䅁䉁䅁䅁权䝁䅁䅁䍄䉁䅁䅁兂䅁䅁䅍䅄䅁䅁䅕䅁䅁䑁䥶䕖䭅䉁䅣䅁䭁䅁䅣䅁䭁䍁䅯䅁䉁䅁䅁允䅁䅁䅕䭱佰䱁攵䕧䵁䅉䅅䅁䙁䅁䅁睁䵁䅁䅁兂䅁䅁䅄䭎扆兑䅕䅁䅁䭁䝑ぅ䭅䅁䅯䅁䭁䍁䅯䅁䉁䅁䅁允䅁䅁䅕⽺ぱ䍥⬵歰䵁䅉䅅䅁䙁䅁䅁睁䵁䅁䅁兂䅁䅁䅂剑呖兑䅕䅁䅁䙁偄䕅䭅䅁䅣䅁䭁䍁䅯䅁䉁䅁䅁允䅁䉁䅑免䅣䅁䅁䅁䵁䅉䅅䅁䙁䅁䅁睁䵁䅁䅁兂䅁䅁䅁甸扂兑䅕䅁䅁䭁䝑ぅ䭅䍁䅳䅁䭁䍁䅯䅁䉁䅁䅁允䅁䅁䅕敉武⭅焵䕯䵁䅉䅅䅁䙁䅁䅁睁䵁䅁䅁兂䅁䅁䅂䱰扊兑䅕䅁䅁偁兺䕅䭅䍁䅙䅁䭁䍁䅯䅁䉁䅁䅁允䅁䅁䅕䕍坌敊晭歸䵁䅉䅅䅁䙁䅁䅁睁䵁䅁䅁兂䅁䅁䅃硤兒兑䅕䅁䅁䭁兄䕅䭅䍁䅷䅁䭁䍁䅯䅁䉁䅁䅁允䅁䅁䅕㝢堯硡硘と䵁䅉䅅䅁䙁䅁䅁睁䵁䅁䅁兂䅁䅁䅁甸扂兑䅕䅁䅁䭁䝑ぅ䭅䅁䅕䅁䭁䍁䅯䅁䉁䅁䅁允䅁䅁䅯杂䅁䅁杷允䅁䅁䅕䅁䑁䅁䅷䅁䙁䅁䅁䥁求汦䉎兂䅁䅁䅁䅰呙兑䅯睂䅁䅁䅯杋䅁䅁䅅䅁䉁䅁䅁兂允㝸䴵朴ㅚ䅑杷允䅁䅁䅕䅁䑁䅁䅷䅁䙁䅁䅁䥁㉄䙓䉖权杁䅁䅁权䩁䅁䅁权煁䅁䅁允䅁䅁䅅䅁䙁䍁晪䜵䐲㝊䅂䍄䉁䅁䅁兂䅁䅁䅍䅄䅁䅁䅕䅁䅁佃戶歭䭅䉁䅣䅁䭁䅁䅣䅁䭁䍁䅯䅁䉁䅁䅁允䅁䅁䅯杂䅁䅁杷允䅁䅁䅕䅁䑁䅁䅷䅁䙁䅁䅁䵁敂䙳䉰权塁䅁䅁权䡁䅁䅁权煁䅁䅁允䅁䅁䅅䅁䙁䅁穴䩳㥣煯䅂䍄䉁䅁䅁兂䅁䅁䅍䅄䅁䅁䅕䅁䅁䌴奌止䙅䅁䅁䅁㡄䈰䉂权䡁䅁䅁权煁䅁䅁允䅁䅁䅅䅁䙁䥁㍣⽡楃婇䄹䍄䉁䅁䅁兂䅁䅁䅍䅄䅁䅁䅕䅁䅁䌴㌲䕙䙅䅁䅁䅁捄䈰䉂权獁䅁䅁权煁䅁䅁允䅁䅁䅅䅁䭁䅁䅙䅁䵁䅉䅅䅁䙁䅁䅁睁䵁䅁䅁兂䅁䅁䅃塚吵兑䅕䅁䅁䭁䝑ぅ䭅䉁䅙䅁䭁䍁䅯䅁䉁䅁䅁允䅁䅁䅯杂䅁䅁杷允䅁䅁䅕䅁䑁䅁䅷䅁䙁䅁䅁䍁呁圫䉨兂䅁䅁䅁丳允兑䅯杆䅁䅁䅯杋䅁䅁䅅䅁䉁䅁䅁权䝁䅁䅁䍄䉁䅁䅁兂䅁䅁䅍䅄䅁䅁䅕䅁䅁佑獩步䭅䉁䅍䅁䭁䉁䅙䅁䭁䍁䅯䅁䉁䅁䅁允䅁䅁䅕婋䵤砳䅄〯䵁䅉䅅䅁䙁䅁䅁睁䵁䅁䅁兂䅁䅁䅃樱慎兑䅕䅁䅁䭁䝑ぅ䭅䍁䅷䅁䭁䍁䅯䅁䉁䅁䅁允䅁䅁䅯杂䅁䅁杷允䅁䅁䅕䅁䑁䅁䅷䅁䙁䅁䅁䥁㉁氳䉒兂䅁䅁䅁丳允兑䅯睂䅁䅁䅯杋䅁䅁䅅䅁䉁䅁䅁权䝁䅁䅁䍄䉁䅁䅁兂䅁䅁䅍䅄䅁䅁䅕䅁䅁䭁奮止䙅䅁䅁䅁捄䈰䉂权䥁䅁䅁权煁䅁䅁允䅁䅁䅅䅁䭁䅁䅙䅁䵁䅉䅅䅁䙁䅁䅁睁䵁䅁䅁兂䅁䅁䅂坃吵兑䅯睅䅁䅁䅯睃䅁䅁䅯杋䅁䅁䅅䅁䉁䅁䅁兂䵄㝬㐫呮剌䅑杷允䅁䅁䅕䅁䑁䅁䅷䅁䙁䅁䅁䵁ぁ噯䉴权杁䅁䅁权䭁䅁䅁权煁䅁䅁允䅁䅁䅅䅁䙁䥁㐰䵥ㅑ慮䅚䍄䉁䅁䅁兂䅁䅁䅍䅄䅁䅁䅕䅁䅁乧穙歗䙅䅁䅁䅁歃桂䉎权䭁䅁䅁权煁䅁䅁允䅁䅁䅅䅁䭁䅁䅙䅁䵁䅉䅅䅁䙁䅁䅁睁䵁䅁䅁兂䅁䅁䅃樱慎兑䅕䅁䅁䭁䝑ぅ䭅䉁䅙䅁䭁䍁䅯䅁䉁䅁䅁允䅁䅁䅕洯䭃煔㡌䔵䵁䅉䅅䅁䙁䅁䅁睁䵁䅁䅁兂䅁䅁䅄潈扨兑䅕䅁䅁偁兺䕅䭅䍁䅙䅁䭁䍁䅯䅁䉁䅁䅁允䅁䅁䅕䵵啎琶㑗䔫䵁䅉䅅䅁䙁䅁䅁睁䵁䅁䅁兂䅁䅁䅂慔扖兑䅕䅁䅁䑁䝷ぅ䭅䅁䅕䅁䭁䍁䅯䅁䉁䅁䅁允䅁䅁䅯杂䅁䅁杷允䅁䅁䅕䅁䑁䅁䅷䅁䙁䅁䅁䥁㍃䙩䉴兂䅁䅁䅁丯允兑䅯兂䅁䅁䅯杋䅁䅁䅅䅁䉁䅁䅁䅆畄元䅁䅁䅁䅁杷允䅁䅁䅕䅁䑁䅁䅷䅁䙁䅁䅁䥁煃ㅐ䉂兂䅁䅁䅁丯允兑䅯杊䅁䅁䅯杋䅁䅁䅅䅁䉁䅁䅁兂橄歕潮㥃扔䅑杷允䅁䅁䅕䅁䑁䅁䅷䅁䙁䅁䅁䕁十䙢䉆兂䅁䅁䅁䅰呙兑䅯杊䅁䅁䅯杋䅁䅁䅅䅁䉁䅁䅁权䝁䅁䅁䍄䉁䅁䅁兂䅁䅁䅍䅄䅁䅁䅕䅁䅁䍁䅏さ䙅䅁䅁䅁㡄䈰䉂权䭁䅁䅁权煁䅁䅁允䅁䅁䅅䅁䙁䥁祩啁歋琱䅂䍄䉁䅁䅁兂䅁䅁䅍䅄䅁䅁䅕䅁䅁偑晡䕗䙅䅁䅁䅁䕁到䉂权坁䅁䅁权煁䅁䅁允䅁䅁䅅䅁䭁䅁䅙䅁䵁䅉䅅䅁䙁䅁䅁睁䵁䅁䅁兂䅁䅁兄昴㉎兑䅕䅁䅁䙁偄䕅䭅䍁䅷䅁䭁䍁䅯䅁䉁䅁䅁允䅁䅁䅕浐癤䡦卷問䵁䅉䅅䅁䙁䅁䅁睁䵁䅁䅁兂䅁䅁䅁䍺瘱兑䅕䅁䅁䭁䝑ぅ䭅䍁䅳䅁䭁䍁䅯䅁䉁䅁䅁允䅁䅁䅕戳欵捍䉳歡䵁䅉䅅䅁䙁䅁䅁睁䵁䅁䅁兂䅁䅁䅃煹呆兑䅕䅁䅁䑁䝷ぅ䭅䅁䅯䅁䭁䍁䅯䅁䉁䅁䅁允䅁䅁䅕瘹捲発晆䕳䵁䅉䅅䅁䙁䅁䅁睁䵁䅁䅁兂䅁䅁䅂䐳慬兑䅕䅁䅁䙁偄䕅䭅䍁䅷䅁䭁䍁䅯䅁䉁䅁䅁允䅁䅁䅕牅牄⭵硥ね䵁䅉䅅䅁䙁䅁䅁睁䵁䅁䅁兂䅁䅁䅂偰呴兑䅕䅁䅁乁兺䕅䭅䍁䅷䅁䭁䍁䅯䅁䉁䅁䅁允䅁䅁䅯杂䅁䅁杷允䅁䅁䅕䅁䑁䅁䅷䅁䙁䅁䅁䡁橓瀴䉬兂䅁䅁䅁丯允兑䅯睋䅁䅁䅯杋䅁䅁䅅䅁䉁䅁䅁权䝁䅁䅁䍄䉁䅁䅁兂䅁䅁䅍䅄䅁䅁䅕䅁䅁䵑硦さ䙅䅁䅁䅁兂硺䉂权䭁䅁䅁权煁䅁䅁允䅁䅁䅅䅁䙁䱁㍺效䱫㐱䅰䍄䉁䅁䅁兂䅁䅁䅍䅄䅁䅁䅕䅁䅁偧䥚啖䭅䉁䅣䅁䭁䉁䅑䅁䭁䍁䅯䅁䉁䅁䅁允䅁䅁䅕慨琰䉊䅌歂䵅䅉䅅䅁䙁䅁䅁睁䵁䅁䅁兂䅁䅁䅁䍺瘱兑䅕䅁䅁䭁䝑ぅ䭅䍁䅙䅁䭁䍁䅯䅁䉁䅁䅁允䅁䅁䅯杂䅁䅁杷允䅁䅁䅕䅁䑁䅁䅷䅁䙁䅁䅁䵁捁ㄳ䉊兂䅁䅁䅁䅰呙兑䅯䅌䅁䅁䅯杋䅁䅁䅅䅁䉁䅁䅁权䝁䅁䅁䍄䉁䅁䅁兂䅁䅁䅍䅄䅁䅁䅕䅁䅁䙍獓つ䭅䉁䅣䅁䭁䉁䅑䅁䭁䍁䅯䅁䉁䅁䅁允䅁䅁䅕摇灔瑶睊武䵁䅉䅅䅁䙁䅁䅁睁䵁䅁䅁兂䅁䅁䅃䅥扆兑䅯䅉䅁䅁䅯䅃䅁䅁䅯杋䅁䅁䅅䅁䉁䅁䅁兂⽄晫䉒湄呓䅑杷允䅁䅁䅕䅁䑁䅁䅷䅁䙁䅁䅁佁㙁㉦䉒权塁䅁䅁权流䅁䅁权煁䅁䅁允䅁䅁䅅䅁䙁䕁䩷䱫佑乑䅰䍄䉁䅁䅁兂䅁䅁䅍䅄䅁䅁䅕䅁䅁䉷智歕䙅䅁䅁䅁歃桂䉎权坁䅁䅁权煁䅁䅁允䅁䅁䅅䅁䭁䅁䅙䅁䵁䅉䅅䅁䙁䅁䅁睁䵁䅁䅁兂䅁䅁䅃⽯晨兑䅕䅁䅁偁兺䕅䭅䍁䅳䅁䭁䍁䅯䅁䉁䅁䅁允䅁䅁䅯杂䅁䅁杷允䅁䅁䅕䅁䑁䅁䅷䅁䙁䅁䅁䥁千浤䉬兂䅁䅁䅁乳允兑䅯䅃䅁䅁䅯杋䅁䅁䅅䅁䉁䅁䅁权䝁䅁䅁䍄䉁䅁䅁兂䅁䅁䅍䅄䅁䅁䅕䅁䅁䵧煗つ䙅䅁䅁䅁睃䈰䉂权流䅁䅁权煁䅁䅁允䅁䅁䅅䅁䙁䥁湌攷匴浨䅊䍄䉁䅁䅁兂䅁䅁䅍䅄䅁䅁䅕䅁䅁䙷欱啖䭅䉁䅍䅁䭁䉁䅑䅁䭁䍁䅯䅁䉁䅁䅁允䅁䅁䅕㠱楷煔䜴䕸䵁䅉䅅䅁䙁䅁䅁睁䵁䅁䅁兂䅁䅁䅁䉶扴兑䅕䅁䅁䭁兄䕅䭅䉁䅙䅁䭁䍁䅯䅁䉁䅁䅁允䅁䅁䅯杂䅁䅁杷允䅁䅁䅕䅁䑁䅁䅷䅁䙁䅁䅁䕁歁䙢䉖权塁䅁䅁权䙁䅁䅁权煁䅁䅁允䅁䅁䅅䅁䙁佁汏㡭村䌸䅤䍄䉁䅁䅁兂䅁䅁䅍䅄䅁䅁䅕䅁䅁䵁㙆歗䙅䅁䅁䅁歃桂䉎权䭁䅁䅁权煁䅁䅁允䅁䅁䅅䅁䙁佁卌婭琸䔶䅚䍄䉁䅁䅁兂䅁䅁䅍䅄䅁䅁䅕䅁䅁䵁㙆歗䙅䅁䅁䅁歃桂䉎权䥁䅁䅁权煁䅁䅁允䅁䅁䅅䅁䙁䡁伱噸佱才䅈䍄䉁䅁䅁兂䅁䅁䅍䅄䅁䅁䅕䅁䅁䵑橋し䙅䅁䅁䅁㡁桂䉎权䭁䅁䅁权煁䅁䅁允䅁䅁䅅䅁䙁䥁獵䐫䍂穢䅒䍄䉁䅁䅁兂䅁䅁䅍䅄䅁䅁䅕䅁䅁䵁㙆歗䙅䅁䅁䅁歃桂䉎权流䅁䅁权煁䅁䅁允䅁䅁䅅䅁䙁䅁瑵䱡杲䝰䅶䍄䉁䅁䅁兂䅁䅁䅍䅄䅁䅁䅕䅁䅁䝑祃歕䙅䅁䅁䅁兂硺䉂权坁䅁䅁权煁䅁䅁允䅁䅁䅅䅁䙁䩁湍坂䵖噰䅒䍄䉁䅁䅁兂䅁䅁䅍䅄䅁䅁䅕䅁䅁䵁塋さ䙅䅁䅁䅁歃桂䉎权䭁䅁䅁权煁䅁䅁允䅁䅁䅅䅁䙁䍁㡴呱⽓摌䄱䍄䉁䅁䅁兂䅁䅁䅍䅄䅁䅁䅕䅁䅁䉧愶䕚䭅䉁䅍䅁䭁䍁䅷䅁䭁䍁䅯䅁䉁䅁䅁允䅁䅁䅕䩲琲⽤䍭啤䵁䅉䅅䅁䙁䅁䅁睁䵁䅁䅁兂䅁䅁䅄瑔坴兑䅕䅁䅁䅁剔䕅䭅䍁䅳䅁䭁䍁䅯䅁䉁䅁䅁允䅁䅁䅕㝧䍅㡮湙䕑䵁䅉䅅䅁䙁䅁䅁睁䵁䅁䅁兂䅁䅁杂䤷桴兑䅕䅁䅁䱁兄䕅䭅䅁䅯䅁䭁䍁䅯䅁䉁䅁䅁允䅁䅁䅯杂䅁䅁杷允䅁䅁䅕䅁䑁䅁䅷䅁䙁䅁䅁䅁䩂湥䉊权呁䅁䅁权牁䅁䅁权煁䅁䅁允䅁䅁䅅䅁䭁䅁䅙䅁䵁䅉䅅䅁䙁䅁䅁睁䵁䅁䅁兂䅁䅁䅁慣杖兑䅕䅁䅁䑁䝷ぅ䭅䅁䅧䅁䭁䍁䅯䅁䉁䅁䅁允䅁䅁䅕瑌䥱䉺乆歺䵁䅉䅅䅁䙁䅁䅁睁䵁䅁䅁兂䅁䅁䅄㘸整兑䅕䅁䅁䅁剔䕅䭅䅁䅯䅁䭁䍁䅯䅁䉁䅁䅁允䅁䅁䅕橁乐欳䩂䕱䵁䅉䅅䅁䙁䅁䅁睁䵁䅁䅁兂䅁䅁杁眷㕚兑䅕䅁䅁䭁䝑ぅ䭅䅁䅧䅁䭁䍁䅯䅁䉁䅁䅁允䅁䅁䅯杂䅁䅁杷允䅁䅁䅕䅁䑁䅁䅷䅁䙁䅁䅁䵁祄汘䉎兂䅁䅁䅁䅐呙兑䅯杊䅁䅁䅯杋䅁䅁䅅䅁䉁䅁䅁兂湂湚剗㑙偓䅑杷允䅁䅁䅕䅁䑁䅁䅷䅁䙁䅁䅁䕁㍄䝭䉒权塁䅁䅁权坁䅁䅁权煁䅁䅁允䅁䅁䅅䅁䭁䅁䅙䅁䵁䅉䅅䅁䙁䅁䅁睁䵁䅁䅁兂䅁䅁䅃煱戵兑䅕䅁䅁䭁䝑ぅ䭅䍁䅳䅁䭁䍁䅯䅁䉁䅁䅁允䅁䅁䅕癏浊䭂坑啬䵁䅉䅅䅁䙁䅁䅁睁䵁䅁䅁兂䅁䅁䅃煱戵兑䅕䅁䅁䭁䝑ぅ䭅䅁䅧䅁䭁䍁䅯䅁䉁䅁䅁允䅁䅁䅕挴佊䄯䭂歱䵁䅉䅅䅁䙁䅁䅁睁䵁䅁䅁兂䅁䅁䅄㔰呸兑䅯䅉䅁䅁䅯睂䅁䅁䅯杋䅁䅁䅅䅁䉁䅁䅁权䝁䅁䅁䍄䉁䅁䅁兂䅁䅁䅍䅄䅁䅁䅕䅁䅁䭧畱し䙅䅁䅁䅁歃桂䉎权坁䅁䅁权煁䅁䅁允䅁䅁䅅䅁䙁䝁⽐橉䥰瑶⽁䍄䉁䅁䅁兂䅁䅁䅍䅄䅁䅁䅕䅁䅁佁䈳䕗䙅䅁䅁䅁䕁到䉂权䭁䅁䅁权煁䅁䅁允䅁䅁䅅䅁䭁䅁䅙䅁䵁䅉䅅䅁䙁䅁䅁睁䵁䅁䅁兂䅁䅁䅁扦慬兑䅕䅁䅁䙁偄䕅䭅䅁䅫䅁䭁䍁䅯䅁䉁䅁䅁允䅁䅁䅯杂䅁䅁杷允䅁䅁䅕䅁䑁䅁䅷䅁䙁䅁䅁䥁煃汲䉴兂䅁䅁䅁䅰呙兑䅯杊䅁䅁䅯杋䅁䅁䅅䅁䉁䅁䅁权䝁䅁䅁䍄䉁䅁䅁兂䅁䅁䅍䅄䅁䅁䅕䅁䅁偷睗さ䙅䅁䅁䅁歃桂䉎权䡁䅁䅁权煁䅁䅁允䅁䅁䅅䅁䙁䭁㌯㕘䑒奸䅖䍄䉁䅁䅁兂䅁䅁䅍䅄䅁䅁䅕䅁䅁䭁搷し䙅䅁䅁䅁㡄䈰䉂权流䅁䅁权煁䅁䅁允䅁䅁䅅䅁䙁䉁潤楴偺捴䄵䍄䉁䅁䅁兂䅁䅁䅍䅄䅁䅁䅕䅁䅁䭑祓し䭅䍁䅁䅁䭁䅁䅫䅁䭁䍁䅯䅁䉁䅁䅁允䅁䅁䅕⭉漯䑯㙘の䵁䅉䅅䅁䙁䅁䅁睁䵁䅁䅁兂䅁䅁䅄慷敖兑䅕䅁䅁䭁兄䕅䭅䅁䅯䅁䭁䍁䅯䅁䉁䅁䅁允䅁䅁䅕䅳䥺㝙卨と䵁䅉䅅䅁䙁䅁䅁睁䵁䅁䅁兂䅁䅁权塋汬兑䅕䅁䅁䑁䝷ぅ䭅䍁䅷䅁䭁䍁䅯䅁䉁䅁䅁允䅁䅁䅯杂䅁䅁杷允䅁䅁䅕䅁䑁䅁䅷䅁䙁䅁䅁䵁ㅄ䙳䉎兂䅁䅁䅁䅰呙兑䅯权䅁䅁䅯杋䅁䅁䅅䅁䉁䅁䅁兂ぁ䱥剎㕱牤䅷杷允䅁䅁䅕䅁䑁䅁䅷䅁䙁䅁䅁䵁潂ㅫ䉴兂䅁䅁䅁乳允兑䅯杆䅁䅁䅯杋䅁䅁䅅䅁䉁䅁䅁䅆䵁杅䅁䅁䅁䅁杷允䅁䅁䅕䅁䑁䅁䅷䅁䙁䅁䅁䵁剂ㅰ䈵兂䅁䅁䅁丯允兑䅯䅃䅁䅁䅯杋䅁䅁䅅䅁䉁䅁䅁兂佄坹㌹穩砶䅑杷允䅁䅁䅕䅁䑁䅁䅷䅁䙁䅁䅁䥁捃汋䉰兂䅁䅁䅁丯允兑䅯睋䅁䅁䅯杋䅁䅁䅅䅁䉁䅁䅁䅆䑃睕䅁䅁䅁䅁杷允䅁䅁䅕䅁䑁䅁䅷䅁䙁䅁䅁䭁㡄坙䉖兂䅁䅁䅁丳允兑䅯兂䅁䅁䅯杋䅁䅁䅅䅁䉁䅁䅁权䝁䅁䅁䍄䉁䅁䅁兂䅁䅁䅍䅄䅁䅁䅕䅁䅁乁⭒す䙅䅁䅁䅁歃桂䉎权牁䅁䅁权煁䅁䅁允䅁䅁䅅䅁䭁䅁䅙䅁䵁䅉䅅䅁䙁䅁䅁睁䵁䅁䅁兂䅁䅁䅂⭰奊兑䅯䅉䅁䅁䅯睂䅁䅁䅯杋䅁䅁䅅䅁䉁䅁䅁兂橃扚䝇䱋歹䅷杷允䅁䅁䅕䅁䑁䅁䅷䅁䙁䅁䅁䕁浄氳䉰权呁䅁䅁权䥁䅁䅁权煁䅁䅁允䅁䅁䅅䅁啁䙁夸䅁䅁䅁䅁䍄䉁䅁䅁兂䅁䅁䅍䅄䅁䅁䅕䅁䅁乁⭒す䙅䅁䅁䅁歃桂䉎权獁䅁䅁权煁䅁䅁允䅁䅁䅅䅁䭁䅁䅙䅁䵁䅉䅅䅁䙁䅁䅁睁䵁䅁䅁兂䅁䅁䅁䠱樵兑䅕䅁䅁䭁䝑ぅ䭅䅁䅧䅁䭁䍁䅯䅁䉁䅁䅁允䅁䅁䅯杂䅁䅁杷允䅁䅁䅕䅁䑁䅁䅷䅁䙁䅁䅁䵁噂䙳䉴兂䅁䅁䅁乳允兑䅯权䅁䅁䅯杋䅁䅁䅅䅁䉁䅁䅁权䝁䅁䅁䍄䉁䅁䅁兂䅁䅁䅍䅄䅁䅁䅕䅁䅁䱁婲じ䙅䅁䅁䅁㡄䈰䉂权牁䅁䅁权煁䅁䅁允䅁䅁䅅䅁䭁䅁䅙䅁䵁䅉䅅䅁䙁䅁䅁睁䵁䅁䅁兂䅁䅁䅁呎呎兑䅕䅁䅁䭁䝑ぅ䭅䍁䅷䅁䭁䍁䅯䅁䉁䅁䅁允䅁䉁䅑杧䅉䅁䅁䅁䵁䅉䅅䅁䙁䅁䅁睁䵁䅁䅁兂䅁䅁䅃樱慎兑䅕䅁䅁乁兺䕅䭅䅁䅧䅁䭁䍁䅯䅁䉁䅁䅁允䅁䅁䅯杂䅁䅁杷允䅁䅁䅕䅁䑁䅁䅷䅁䙁䅁䅁䵁䑂汖䉨兂䅁䅁䅁䅰呙兑䅯兂䅁䅁䅯杋䅁䅁䅅䅁䉁䅁䅁兂桂䝷充数べ䅷杷允䅁䅁䅕䅁䑁䅁䅷䅁䙁䅁䅁䅁敂浦䉎权塁䅁䅁权䙁䅁䅁权煁䅁䅁允䅁䅁䅅䅁䭁䅁䅙䅁䵁䅉䅅䅁䙁䅁䅁睁䵁䅁䅁兂䅁䅁䅁呎呎兑䅕䅁䅁䭁䝑ぅ䭅䉁䅙䅁䭁䍁䅯䅁䉁䅁䅁允䅁䉁䅑杇䅁䅁䅁䅁䵁䅉䅅䅁䙁䅁䅁睁䵁䅁䅁兂䅁䅁睃晰㕬兑䅕䅁䅁䭁䝑ぅ䭅䉁䅙䅁䭁䍁䅯䅁䉁䅁䅁允䅁䅁䅯杂䅁䅁杷允䅁䅁䅕䅁䑁䅁䅷䅁䙁䅁䅁偁求湧䉨权杁䅁䅁权䡁䅁䅁权煁䅁䅁允䅁䅁䅅䅁䭁䅁䅙䅁䵁䅉䅅䅁䙁䅁䅁睁䵁䅁䅁兂䅁䅁䅁呎呎兑䅕䅁䅁䭁䝑ぅ䭅䍁䅙䅁䭁䍁䅯䅁䉁䅁䅁允䅁䅁䅕䙅㕧䵴䍩で䵁䅉䅅䅁䙁䅁䅁睁䵁䅁䅁兂䅁䅁䅃䥆吹兑䅯睆䅁䅁䅯杊䅁䅁䅯杋䅁䅁䅅䅁䉁䅁䅁权䝁䅁䅁䍄䉁䅁䅁兂䅁䅁䅍䅄䅁䅁䅕䅁䅁䍧䱰歗䙅䅁䅁䅁㡁桂䉎权䭁䅁䅁权煁䅁䅁允䅁䅁䅅䅁䙁䕁桧桘䱅䡳䅬䍄䉁䅁䅁兂䅁䅁䅍䅄䅁䅁䅕䅁䅁䭑祓し䭅䉁䅍䅁䭁䅁䅧䅁䭁䍁䅯䅁䉁䅁䅁允䅁䅁䅕㑴杵㡤䙦〲䵁䅉䅅䅁䙁䅁䅁睁䵁䅁䅁兂䅁䅁䅃㡲礹兑䅯睅䅁䅁䅯䅌䅁䅁䅯杋䅁䅁䅅䅁䉁䅁䅁兂ㅁ䥊䘴㥉浉䅑杷允䅁䅁䅕䅁䑁䅁䅷䅁䙁䅁䅁䥁祄ㅩ䉨兂䅁䅁䅁䅰呙兑䅯睂䅁䅁䅯杋䅁䅁䅅䅁䉁䅁䅁兂佄圲䨱っ㝚䅑杷允䅁䅁䅕䅁䑁䅁䅷䅁䙁䅁䅁䥁祄ㅩ䉨兂䅁䅁䅁䅰呙兑䅯权䅁䅁䅯杋䅁䅁䅅䅁䉁䅁䅁兂慄獑栳敦䙩䅷杷允䅁䅁䅕䅁䑁䅁䅷䅁䙁䅁䅁䵁癁汬䉴权呁䅁䅁权流䅁䅁权煁䅁䅁允䅁䅁䅅䅁䙁䍁硢婓䰷⭊䅤䍄䉁䅁䅁兂䅁䅁䅍䅄䅁䅁䅕䅁䅁偧䱋䕗䙅䅁䅁䅁歃桂䉎权䥁䅁䅁权煁䅁䅁允䅁䅁䅅䅁䙁䡁㥌漰捉㑺䅪䍄䉁䅁䅁兂䅁䅁䅍䅄䅁䅁䅕䅁䅁䥳偌正䙅䅁䅁䅁权䈰䉂权䭁䅁䅁权煁䅁䅁允䅁䅁䅅䅁䙁䵁噴慷橉獯䅚䍄䉁䅁䅁兂䅁䅁䅍䅄䅁䅁䅕䅁䅁偷牏歘䭅䉁䅍䅁䭁䅁䅣䅁䭁䍁䅯䅁䉁䅁䅁允䅁䅁䅕汎㡲戫煣䔰䵁䅉䅅䅁䙁䅁䅁睁䵁䅁䅁兂䅁䅁䅃䜳扖兑䅕䅁䅁乁兺䕅䭅䍁䅷䅁䭁䍁䅯䅁䉁䅁䅁允䅁䅁䅯杂䅁䅁杷允䅁䅁䅕䅁䑁䅁䅷䅁䙁䅁䅁䥁祄ㅩ䉨兂䅁䅁䅁䅰呙兑䅯杊䅁䅁䅯杋䅁䅁䅅䅁䉁䅁䅁兂偁瑍啎扏坵䅷杷允䅁䅁䅕䅁䑁䅁䅷䅁䙁䅁䅁䝁䝁㉤䉂兂䅁䅁䅁丳允兑䅯权䅁䅁䅯杋䅁䅁䅅䅁䉁䅁䅁权䝁䅁䅁䍄䉁䅁䅁兂䅁䅁䅍䅄䅁䅁䅕䅁䅁佫䭰啣䙅䅁䅁䅁睃䈰䉂权牁䅁䅁权煁䅁䅁允䅁䅁䅅䅁䭁䅁䅙䅁䵁䅉䅅䅁䙁䅁䅁睁䵁䅁䅁兂䅁䅁䵄浃捋兑䅕䅁䅁䭁䝑ぅ䭅䍁䅳䅁䭁䍁䅯䅁䉁䅁䅁允䅁䅁䅯杂䅁䅁杷允䅁䅁䅕䅁䑁䅁䅷䅁䙁䅁䅁䥁畂䡇䉎权呁䅁䅁权流䅁䅁权煁䅁䅁允䅁䅁䅅䅁䭁䅁䅙䅁䵁䅉䅅䅁䙁䅁䅁睁䵁䅁䅁兂䅁䅁䅂瀹夹兑䅕䅁䅁䑁䝷ぅ䭅䅁䅧䅁䭁䍁䅯䅁䉁䅁䅁允䅁䅁䅯杂䅁䅁杷允䅁䅁䅕䅁䑁䅁䅷䅁䙁䅁䅁䵁䭷灙䉸兂䅁䅁䅁䅰呙兑䅯杆䅁䅁䅯杋䅁䅁䅅䅁䉁䅁䅁权䝁䅁䅁䍄䉁䅁䅁兂䅁䅁䅍䅄䅁䅁䅕䅁䅁䵉坴啚䭅䍁䅁䅁䭁䍁䅷䅁䭁䍁䅯䅁䉁䅁䅁允䅁䅁䅯杂䅁䅁杷允䅁䅁䅕䅁䑁䅁䅷䅁䙁䅁䅁䵁䭷灙䉸兂䅁䅁䅁䅰呙兑䅯杊䅁䅁䅯杋䅁䅁䅅䅁䉁䅁䅁权䝁䅁䅁䍄䉁䅁䅁兂䅁䅁䅍䅄䅁䅁䅕䅁䅁䉧獙さ䭅䉁䅍䅁䭁䅁䅕䅁䭁䍁䅯䅁䉁䅁䅁允䅁䅁䅕⽴坩祈奰啷䵁䅉䅅䅁䙁䅁䅁睁䵁䅁䅁兂䅁䅁䅁⽎吹兑䅕䅁䅁䭁䝑ぅ䭅䍁䅳䅁䭁䍁䅯䅁䉁䅁䅁允䅁䉁䅑兲䅍䅁䅁䅁䵁䅉䅅䅁䙁䅁䅁睁䵁䅁䅁兂䅁䅁䅁⽎吹兑䅕䅁䅁䭁䝑ぅ䭅䍁䅷䅁䭁䍁䅯䅁䉁䅁䅁允䅁䉁䅑䅦䅕䅁䅁䅁䵁䅉䅅䅁䙁䅁䅁睁䵁䅁䅁兂䅁䅁䅁㝆慒兑䅯睆䅁䅁䅯䅌䅁䅁䅯杋䅁䅁䅅䅁䉁䅁䅁兂剄潄獊畭椷䅑杷允䅁䅁䅕䅁䑁䅁䅷䅁䙁䅁䅁䥁偂䙪䉨兂䅁䅁䅁丳允兑䅯杆䅁䅁䅯杋䅁䅁䅅䅁䉁䅁䅁兂杂敐㜷䱦䡅兑杷允䅁䅁䅕䅁䑁䅁䅷䅁䙁䅁䅁䵁噂噳䉴权呁䅁䅁权䙁䅁䅁权煁䅁䅁允䅁䅁䅅䅁䙁䵁婥猲畬㡓䅒䍄䉁䅁䅁兂䅁䅁䅍䅄䅁䅁䅕䅁䅁䉁癚啖䭅䉁䅍䅁䭁䍁䅙䅁䭁䍁䅯䅁䉁䅁䅁允䅁䅁䅕㡚㈯㑺䕂〷䵁䅉䅅䅁䙁䅁䅁睁䵁䅁䅁兂䅁䅁䅁㡫噬兑䅯睅䅁䅁䅯睋䅁䅁䅯杋䅁䅁䅅䅁䉁䅁䅁䅆㥁睂䅁䅁䅁䅁杷允䅁䅁䅕䅁䑁䅁䅷䅁䙁䅁䅁䅁㍁ㄯ䉎兂䅁䅁䅁䅰呙兑䅯兂䅁䅁䅯杋䅁䅁䅅䅁䉁䅁䅁䅆㍂杂䅁䅁䅁䅁杷允䅁䅁䅕䅁䑁䅁䅷䅁䙁䅁䅁䥁婁ㅕ䉰兂䅁䅁䅁丳允兑䅯兂䅁䅁䅯杋䅁䅁䅅䅁䉁䅁䅁兂䱂煖戲畢佈䅑杷允䅁䅁䅕䅁䑁䅁䅷䅁䙁䅁䅁䙁䱁渶䉖兂䅁䅁䅁乯允兑䅯䅃䅁䅁䅯杋䅁䅁䅅䅁䉁䅁䅁权䝁䅁䅁䍄䉁䅁䅁兂䅁䅁䅍䅄䅁䅁䅕䅁䅁䕷坎䕗䙅䅁䅁䅁歃桂䉎权獁䅁䅁权煁䅁䅁允䅁䅁䅅䅁䙁䡁敶䝗晡煘䅺䍄䉁䅁䅁兂䅁䅁䅍䅄䅁䅁䅕䅁䅁䉑圴䕖䙅䅁䅁䅁㡄䈰䉂权䙁䅁䅁权煁䅁䅁允䅁䅁䅅䅁䭁䅁䅙䅁䵁䅉䅅䅁䙁䅁䅁睁䵁䅁䅁兂䅁䅁䅂扗塚兑䅕䅁䅁䱁兄䕅䭅䅁䅣䅁䭁䍁䅯䅁䉁䅁䅁允䅁䅁䅯杂䅁䅁杷允䅁䅁䅕䅁䑁䅁䅷䅁䙁䅁䅁䕁奁氶䈹兂䅁䅁䅁乂充兑䅯䅃䅁䅁䅯杋䅁䅁䅅䅁䉁䅁䅁权䝁䅁䅁䍄䉁䅁䅁兂䅁䅁䅍䅄䅁䅁䅕䅁䅁佁䈳䕗䙅䅁䅁䅁捄䈰䉂权䭁䅁䅁权煁䅁䅁允䅁䅁䅅䅁䭁䅁䅙䅁䵁䅉䅅䅁䙁䅁䅁睁䵁䅁䅁兂䅁䅁元歰㝆兑䅕䅁䅁䭁兄䕅䭅䍁䅳䅁䭁䍁䅯䅁䉁䅁䅁允䅁䅁䅯杂䅁䅁杷允䅁䅁䅕䅁䑁䅁䅷䅁䙁䅁䅁䅁摂汇䈵兂䅁䅁䅁䅐呙兑䅯睂䅁䅁䅯杋䅁䅁䅅䅁䉁䅁䅁兂㝄䱮汩䴶䐲䅑杷允䅁䅁䅕䅁䑁䅁䅷䅁䙁䅁䅁䥁㙂ㅇ䈵兂䅁䅁䅁乂充兑䅯杊䅁䅁䅯杋䅁䅁䅅䅁䉁䅁䅁权䝁䅁䅁䍄䉁䅁䅁兂䅁䅁䅍䅄䅁䅁䅕䅁䅁䡑牧䕗䭅䉁䅣䅁䭁䅁䅫䅁䭁䍁䅯䅁䉁䅁䅁允䅁䉁䅑歳䅅䅁䅁䅁䵁䅉䅅䅁䙁䅁䅁睁䵁䅁䅁兂䅁䅁杂慇橊兑䅕䅁䅁䱁兄䕅䭅䍁䅳䅁䭁䍁䅯䅁䉁䅁䅁允䅁䅁䅯杂䅁䅁杷允䅁䅁䅕䅁䑁䅁䅷䅁䙁䅁䅁䥁⭁噦䉴权呁䅁䅁权牁䅁䅁权煁䅁䅁允䅁䅁䅅䅁䙁䕁䭲場䝉挳䅨䍄䉁䅁䅁兂䅁䅁䅍䅄䅁䅁䅕䅁䅁䕷坎䕗䙅䅁䅁䅁歃桂䉎权坁䅁䅁权煁䅁䅁允䅁䅁䅅䅁䭁䅁䅙䅁䵁䅉䅅䅁䙁䅁䅁睁䵁䅁䅁兂䅁䅁䅂㙡扤兑䅕䅁䅁乁兺䕅䭅䍁䅙䅁䭁䍁䅯䅁䉁䅁䅁允䅁䉁䅑䅁䅁䅁䅁䅁䵁䅉䅅䅁䙁䅁䅁睁䵁䅁䅁兂䅁䅁允乆㍚兑䅯䅉䅁䅁䅯权䅁䅁䅯杋䅁䅁䅅䅁䉁䅁䅁兂婁癪穬⭆慒䅷杷允䅁䅁䅕䅁䑁䅁䅷䅁䙁䅁䅁䅁䍄ㅬ䉎兂䅁䅁䅁乂充兑䅯䅌䅁䅁䅯杋䅁䅁䅅䅁䉁䅁䅁兂塂李牓䙐浏䅑杷允䅁䅁䅕䅁䑁䅁䅷䅁䙁䅁䅁䕁歁䙢䉖权塁䅁䅁权流䅁䅁权煁䅁䅁允䅁䅁䅅䅁䭁䅁䅙䅁䵁䅉䅅䅁䙁䅁䅁睁䵁䅁䅁兂䅁䅁䅄䙐慬兑䅕䅁䅁䭁䝑ぅ䭅䍁䅷䅁䭁䍁䅯䅁䉁䅁䅁允䅁䅁䅕扉煮杮攵捦䵁䅉䅅䅁䙁䅁䅁睁䵁䅁䅁兂䅁䅁䅄呈欱兑䅕䅁䅁䱁兄䕅䭅䍁䅙䅁䭁䍁䅯䅁䉁䅁䅁允䅁䅁䅕䥖卧䘸硕止䵁䅉䅅䅁䙁䅁䅁睁䵁䅁䅁兂䅁䅁䅂畆晤兑䅕䅁䅁䑁䝷ぅ䭅䅁䅧䅁䭁䍁䅯䅁䉁䅁䅁允䅁䅁䅕䡵䬯䌰末䕇䵁䅉䅅䅁䙁䅁䅁睁䵁䅁䅁兂䅁䅁䅄扖扆兑䅕䅁䅁䭁䝑ぅ䭅䅁䅯䅁䭁䍁䅯䅁䉁䅁䅁允䅁䅁䅕噙䱌卅䭒捸䵁䅉䅅䅁䙁䅁䅁睁䵁䅁䅁兂䅁䅁䅃䉺摴兑䅕䅁䅁䭁兄䕅䭅䉁䅙䅁䭁䍁䅯䅁䉁䅁䅁允䅁䉁䅑䅪䅁䅁䅁䅁䵁䅉䅅䅁䙁䅁䅁睁䵁䅁䅁兂䅁䅁䅁䍺瘱兑䅕䅁䅁䑁䝷ぅ䭅䍁䅳䅁䭁䍁䅯䅁䉁䅁䅁允䅁䅁䅕⽴っ扈㈱か䵁䅉䅅䅁䙁䅁䅁睁䵁䅁䅁兂䅁䅁䅃䅹周兑䅕䅁䅁䅁剔䕅䭅䍁䅷䅁䭁䍁䅯䅁䉁䅁䅁允䅁䅁䅯杂䅁䅁杷允䅁䅁䅕䅁䑁䅁䅷䅁䙁䅁䅁乁䉄塁䉎兂䅁䅁䅁乯允兑䅯睋䅁䅁䅯杋䅁䅁䅅䅁䉁䅁䅁兂偂㥗獹啚䝤䅑杷允䅁䅁䅕䅁䑁䅁䅷䅁䙁䅁䅁䵁乁汱䉎兂䅁䅁䅁䅰呙兑䅯䅌䅁䅁䅯杋䅁䅁䅅䅁䉁䅁䅁兂奂浂⽆歂䑥䅷杷允䅁䅁䅕䅁䑁䅁䅷䅁䙁䅁䅁䥁噂汗䉊权呁䅁䅁权啁䅁䅁权煁䅁䅁允䅁䅁䅅䅁䙁䱁㑱浙䈶楪䉸䍄䉁䅁䅁兂䅁䅁䅍䅄䅁䅁䅕䅁䅁䅷焲さ䙅䅁䅁䅁歃桂䉎权䙁䅁䅁权煁䅁䅁允䅁䅁䅅䅁䙁䍁商瘶ㅮ䵕䄷䍄䉁䅁䅁兂䅁䅁䅍䅄䅁䅁䅕䅁䅁䩑䥈さ䙅䅁䅁䅁捄䈰䉂权䡁䅁䅁权煁䅁䅁允䅁䅁䅅䅁䭁䅁䅙䅁䵁䅉䅅䅁䙁䅁䅁睁䵁䅁䅁兂䅁䅁䅁圱愹兑䅕䅁䅁䑁䝷ぅ䭅䅁䅕䅁䭁䍁䅯䅁䉁䅁䅁允䅁䉁䅑兹䅁䅁䅁䅁䵁䅉䅅䅁䙁䅁䅁睁䵁䅁䅁兂䅁䅁䅄慄呰兑䅕䅁䅁䭁䝑ぅ䭅䍁䅙䅁䭁䍁䅯䅁䉁䅁䅁允䅁䅁䅯杂䅁䅁杷允䅁䅁䅕䅁䑁䅁䅷䅁䙁䅁䅁䅁䡂䙲䉴兂䅁䅁䅁丯允兑䅯杊䅁䅁䅯杋䅁䅁䅅䅁䉁䅁䅁兂歄瑚坒摬眫䅑杷允䅁䅁䅕䅁䑁䅁䅷䅁䙁䅁䅁䵁穃汳䈵兂䅁䅁䅁乂充兑䅯睋䅁䅁䅯杋䅁䅁䅅䅁䉁䅁䅁兂橄歵爲晌慰䅑杷允䅁䅁䅕䅁䑁䅁䅷䅁䙁䅁䅁䥁婁ㅕ䉰兂䅁䅁䅁䅰呙兑䅯兂䅁䅁䅯杋䅁䅁䅅䅁䉁䅁䅁兂㥄癐塲噔慩䅷杷允䅁䅁䅕䅁䑁䅁䅷䅁䙁䅁䅁䵁十氳䉚兂䅁䅁䅁䵕儸兑䅯兂䅁䅁䅯杋䅁䅁䅅䅁䉁䅁䅁䅆晁䅁䅁䅁䅁䅁杷允䅁䅁䅕䅁䑁䅁䅷䅁䙁䅁䅁䥁偂䙪䉨兂䅁䅁䅁䅰呙兑䅯睂䅁䅁䅯杋䅁䅁䅅䅁䉁䅁䅁兂元䥸煶䱎潵䅑杷允䅁䅁䅕䅁䑁䅁䅷䅁䙁䅁䅁䵁睂䡲䉂权塁䅁䅁权牁䅁䅁权煁䅁䅁允䅁䅁䅅䅁䙁䱁⭳欴䅗匸䅊䍄䉁䅁䅁兂䅁䅁䅍䅄䅁䅁䅕䅁䅁䱁砯ご䭅䍁䅁䅁䭁䍁䅳䅁䭁䍁䅯䅁䉁䅁䅁允䅁䉁䅑睭䅁䅁䅁䅁䵁䅉䅅䅁䙁䅁䅁睁䵁䅁䅁兂䅁䅁䅂扗塚兑䅯睆䅁䅁䅯睂䅁䅁䅯杋䅁䅁䅅䅁䉁䅁䅁权䝁䅁䅁䍄䉁䅁䅁兂䅁䅁䅍䅄䅁䅁䅕䅁䅁䵁㌴さ䭅䍁䅁䅁䭁䅁䅳䅁䭁䍁䅯䅁䉁䅁䅁允䅁䅁䅕敤䭖乵湓啯䵁䅉䅅䅁䙁䅁䅁睁䵁䅁䅁兂䅁䅁䅂捃歬兑䅕䅁䅁䙁偄䕅䭅䍁䅳䅁䭁䍁䅯䅁䉁䅁䅁允䅁䅁䅯杂䅁䅁杷允䅁䅁䅕䅁䑁䅁䅷䅁䙁䅁䅁䵁䉄噰䈵权杁䅁䅁权䥁䅁䅁权煁䅁䅁允䅁䅁䅅䅁䙁䵁扲剶湋䠹䅬䍄䉁䅁䅁兂䅁䅁䅍䅄䅁䅁䅕䅁䅁䑙㑄䕡䙅䅁䅁䅁㡁桂䉎权䡁䅁䅁权煁䅁䅁允䅁䅁䅅䅁䭁䅁䅙䅁䵁䅉䅅䅁䙁䅁䅁睁䵁䅁䅁兂䅁䅁䅁⭊慎兑䅯睆䅁䅁䅯杆䅁䅁䅯杋䅁䅁䅅䅁䉁䅁䅁权䝁䅁䅁䍄䉁䅁䅁兂䅁䅁䅍䅄䅁䅁䅕䅁䅁䭑楦䕗䙅䅁䅁䅁歃桂䉎权獁䅁䅁权煁䅁䅁允䅁䅁䅅䅁䙁䍁䙨硧啒䬲䅌䍄䉁䅁䅁兂䅁䅁䅍䅄䅁䅁䅕䅁䅁乯㍺歡䙅䅁䅁䅁兂硺䉂权流䅁䅁权煁䅁䅁允䅁䅁䅅䅁䭁䅁䅙䅁䵁䅉䅅䅁䙁䅁䅁睁䵁䅁䅁兂䅁䅁元䙂ㅨ兑䅕䅁䅁乁兺䕅䭅䅁䅕䅁䭁䍁䅯䅁䉁䅁䅁允䅁䅁䅯杂䅁䅁杷允䅁䅁䅕䅁䑁䅁䅷䅁䙁䅁䅁䥁䙄湱䉤权杁䅁䅁权䡁䅁䅁权煁䅁䅁允䅁䅁䅅䅁䙁䭁䔰⽵愷圳䅆䍄䉁䅁䅁兂䅁䅁䅍䅄䅁䅁䅕䅁䅁何睲步䙅䅁䅁䅁㡁桂䉎权䥁䅁䅁权煁䅁䅁允䅁䅁䅅䅁䭁䅁䅙䅁䵁䅉䅅䅁䙁䅁䅁睁䵁䅁䅁兂䅁䅁䅂⭰奊兑䅕䅁䅁䭁䝑ぅ䭅䅁䅯䅁䭁䍁䅯䅁䉁䅁䅁允䅁䅁䅕㜵捈䩈䅷此䵁䅉䅅䅁䙁䅁䅁睁䵁䅁䅁兂䅁䅁獃⭂慃兑䅯䅉䅁䅁䅯权䅁䅁䅯杋䅁䅁䅅䅁䉁䅁䅁权䝁䅁䅁䍄䉁䅁䅁兂䅁䅁䅍䅄䅁䅁䅕䅁䅁䭑楦䕗䙅䅁䅁䅁歃桂䉎权流䅁䅁权煁䅁䅁允䅁䅁䅅䅁䙁䵁歔〳䨶䩇䅪䍄䉁䅁䅁兂䅁䅁䅍䅄䅁䅁䅕䅁䅁䉧愶䕚䙅䅁䅁䅁捄䈰䉂权䥁䅁䅁权煁䅁䅁允䅁䅁䅅䅁䭁䅁䅙䅁䵁䅉䅅䅁䙁䅁䅁睁䵁䅁䅁兂䅁䅁䅃慸㍰兑䅕䅁䅁䑁䝷ぅ䭅䉁䅙䅁䭁䍁䅯䅁䉁䅁䅁允䅁䅁䅕爸䠯汊祯歡䵁䅉䅅䅁䙁䅁䅁睁䵁䅁䅁兂䅁䅁䅂坌捚兑䅕䅁䅁乁兺䕅䭅䍁䅳䅁䭁䍁䅯䅁䉁䅁䅁允䅁䅁䅯杂䅁䅁杷允䅁䅁䅕䅁䑁䅁䅷䅁䙁䅁䅁䅁㝃ㅴ䉎兂䅁䅁䅁䵕儸兑䅯兂䅁䅁䅯杋䅁䅁䅅䅁䉁䅁䅁兂湂㝈奖欵祖䅑杷允䅁䅁䅕䅁䑁䅁䅷䅁䙁䅁䅁䵁畂氶䉎兂䅁䅁䅁䅰呙兑䅯䅃䅁䅁䅯杋䅁䅁䅅䅁䉁䅁䅁兂䍁摨摤呬䬲䅑杷允䅁䅁䅕䅁䑁䅁䅷䅁䙁䅁䅁䵁瑂䘴䉤兂䅁䅁䅁丳允兑䅯䅃䅁䅁䅯杋䅁䅁䅅䅁䉁䅁䅁权䝁䅁䅁䍄䉁䅁䅁兂䅁䅁䅍䅄䅁䅁䅕䅁䅁䡁潔ぬ䙅䅁䅁䅁䕁到䉂权牁䅁䅁权煁䅁䅁允䅁䅁䅅䅁䭁䅁䅙䅁䵁䅉䅅䅁䙁䅁䅁睁䵁䅁䅁兂䅁䅁䅁塉啰兑䅕䅁䅁偁兺䕅䭅䅁䅧䅁䭁䍁䅯䅁䉁䅁䅁允䅁䅁䅕㍴奦⭸汉䕸䵁䅉䅅䅁䙁䅁䅁睁䵁䅁䅁兂䅁䅁杁瑶睸兑䅕䅁䅁乁兺䕅䭅䍁䅷䅁䭁䍁䅯䅁䉁䅁䅁允䅁䅁䅯杂䅁䅁杷允䅁䅁䅕䅁䑁䅁䅷䅁䙁䅁䅁偁䥂湒䉴兂䅁䅁䅁乂充兑䅯䅃䅁䅁䅯杋䅁䅁䅅䅁䉁䅁䅁兂瑄䤵乱乔㠱䅑杷允䅁䅁䅕䅁䑁䅁䅷䅁䙁䅁䅁䅁硁ㅴ䉎兂䅁䅁䅁乯允兑䅯䅃䅁䅁䅯杋䅁䅁䅅䅁䉁䅁䅁䅆㝄睂䅁䅁䅁䅁杷允䅁䅁䅕䅁䑁䅁䅷䅁䙁䅁䅁䕁⭁汲䈵兂䅁䅁䅁丯允兑䅯䅌䅁䅁䅯杋䅁䅁䅅䅁䉁䅁䅁䅆奃睄䅁䅁䅁䅁杷允䅁䅁䅕䅁䑁䅁䅷䅁䙁䅁䅁䵁䕄湂䉰权杁䅁䅁权坁䅁䅁权煁䅁䅁允䅁䅁䅅䅁䙁佁獸䐷㉡桨䄳䍄䉁䅁䅁兂䅁䅁䅍䅄䅁䅁䅕䅁䅁䑑摖啕䙅䅁䅁䅁歃桂䉎权䭁䅁䅁权煁䅁䅁允䅁䅁䅅䅁䭁䅁䅙䅁䵁䅉䅅䅁䙁䅁䅁睁䵁䅁䅁兂䅁䅁䅄⭇慴兑䅯睅䅁䅁䅯䅃䅁䅁䅯杋䅁䅁䅅䅁䉁䅁䅁兂癃灘乯㕥砫䅑杷允䅁䅁䅕䅁䑁䅁䅷䅁䙁䅁䅁䵁楃噰䉴兂䅁䅁䅁䵕儸兑䅯杆䅁䅁䅯杋䅁䅁䅅䅁䉁䅁䅁䅆剂䅁䅁䅁䅁䅁杷允䅁䅁䅕䅁䑁䅁䅷䅁䙁䅁䅁䥁摂㉖䉒兂䅁䅁䅁䵕儸兑䅯䅆䅁䅁䅯杋䅁䅁䅅䅁䉁䅁䅁权䝁䅁䅁䍄䉁䅁䅁兂䅁䅁䅍䅄䅁䅁䅕䅁䅁䑑摖啕䙅䅁䅁䅁歃桂䉎权坁䅁䅁权煁䅁䅁允䅁䅁䅅䅁䭁䅁䅙䅁䵁䅉䅅䅁䙁䅁䅁睁䵁䅁䅁兂䅁䅁䅂噎刱兑䅕䅁䅁䭁䝑ぅ䭅䍁䅙䅁䭁䍁䅯䅁䉁䅁䅁允䅁䅁䅯杂䅁䅁杷允䅁䅁䅕䅁䑁䅁䅷䅁䙁䅁䅁䥁癃汆䉎兂䅁䅁䅁乳允兑䅯兂䅁䅁䅯杋䅁䅁䅅䅁䉁䅁䅁权䝁䅁䅁䍄䉁䅁䅁兂䅁䅁䅍䅄䅁䅁䅕䅁䅁䕧䴫䕗䭅䉁䅍䅁䭁䍁䅷䅁䭁䍁䅯䅁䉁䅁䅁允䅁䅁䅕楅祄䑯䵊〹䵁䅉䅅䅁䙁䅁䅁睁䵁䅁䅁兂䅁䅁䅃灲扒兑䅯睅䅁䅁䅯睋䅁䅁䅯杋䅁䅁䅅䅁䉁䅁䅁兂癁之㕯⽩焯䅑杷允䅁䅁䅕䅁䑁䅁䅷䅁䙁䅁䅁䵁䵄䡔䉆兂䅁䅁䅁乯允兑䅯杊䅁䅁䅯杋䅁䅁䅅䅁䉁䅁䅁䅆⽃克䅁䅁䅁䅁杷允䅁䅁䅕䅁䑁䅁䅷䅁䙁䅁䅁䵁卄ㅇ䉴权塁䅁䅁权䩁䅁䅁权煁䅁䅁允䅁䅁䅅䅁䭁䅁䅙䅁䵁䅉䅅䅁䙁䅁䅁睁䵁䅁䅁兂䅁䅁䅁圱愹兑䅕䅁䅁䅁剔䕅䭅䅁䅕䅁䭁䍁䅯䅁䉁䅁䅁允䅁䉁䅑朰䅁䅁䅁䅁䵁䅉䅅䅁䙁䅁䅁睁䵁䅁䅁兂䅁䅁杂䤷桴兑䅯睅䅁䅁䅯䅌䅁䅁䅯杋䅁䅁䅅䅁䉁䅁䅁权䝁䅁䅁䍄䉁䅁䅁兂䅁䅁䅍䅄䅁䅁䅕䅁䅁䩁䬴啘䙅䅁䅁䅁歃桂䉎权䙁䅁䅁权煁䅁䅁允䅁䅁䅅䅁䙁䉁䱕晃䵖ㅭ䅴䍄䉁䅁䅁兂䅁䅁䅍䅄䅁䅁䅕䅁䅁䩁䬴啘䙅䅁䅁䅁歃桂䉎权䭁䅁䅁权煁䅁䅁允䅁䅁䅅䅁䭁䅁䅙䅁䵁䅉䅅䅁䙁䅁䅁睁䵁䅁䅁兂䅁䅁䅃㝄杨兑䅯睅䅁䅁䅯权䅁䅁䅯杋䅁䅁䅅䅁䉁䅁䅁兂穄䍭䕙⬶⼶䅑杷允䅁䅁䅕䅁䑁䅁䅷䅁䙁䅁䅁䕁㕃噰䉊兂䅁䅁䅁䅰呙兑䅯䅌䅁䅁䅯杋䅁䅁䅅䅁䉁䅁䅁兂剄晩呣潌桹䅑杷允䅁䅁䅕䅁䑁䅁䅷䅁䙁䅁䅁䥁潃噤䉰兂䅁䅁䅁丯允兑䅯权䅁䅁䅯杋䅁䅁䅅䅁䉁䅁䅁权䝁䅁䅁䍄䉁䅁䅁兂䅁䅁䅍䅄䅁䅁䅕䅁䅁䱑汭歕䙅䅁䅁䅁歃桂䉎权䭁䅁䅁权煁䅁䅁允䅁䅁䅅䅁䙁䵁敍㥌䵭獔䅌䍄䉁䅁䅁兂䅁䅁䅍䅄䅁䅁䅕䅁䅁䥧㥆歖䙅䅁䅁䅁权䈰䉂权䙁䅁䅁权煁䅁䅁允䅁䅁䅅䅁䭁䅁䅙䅁䵁䅉䅅䅁䙁䅁䅁睁䵁䅁䅁兂䅁䅁杂歘李兑䅕䅁䅁䑁䝷ぅ䭅䉁䅙䅁䭁䍁䅯䅁䉁䅁䅁允䅁䅁䅯杂䅁䅁杷允䅁䅁䅕䅁䑁䅁䅷䅁䙁䅁䅁䥁䥁ㅗ䉴权杁䅁䅁权䙁䅁䅁权煁䅁䅁允䅁䅁䅅䅁䙁䝁䵢塐杨摩䅖䍄䉁䅁䅁兂䅁䅁䅍䅄䅁䅁䅕䅁䅁䱑汭歕䙅䅁䅁䅁歃桂䉎权流䅁䅁权煁䅁䅁允䅁䅁䅅䅁䭁䅁䅙䅁䵁䅉䅅䅁䙁䅁䅁睁䵁䅁䅁兂䅁䅁䅂㡪噒兑䅕䅁䅁偁兺䕅䭅䉁䅙䅁䭁䍁䅯䅁䉁䅁䅁允䅁䅁䅕湋㍒䱙契〸䵁䅉䅅䅁䙁䅁䅁睁䵁䅁䅁兂䅁䅁䅄呈儹兑䅯䅉䅁䅁䅯睂䅁䅁䅯杋䅁䅁䅅䅁䉁䅁䅁兂十䭖䝳䑺剓䅷杷允䅁䅁䅕䅁䑁䅁䅷䅁䙁䅁䅁䕁㉄ㅮ䉨兂䅁䅁䅁丳允兑䅯兂䅁䅁䅯杋䅁䅁䅅䅁䉁䅁䅁权䝁䅁䅁䍄䉁䅁䅁兂䅁䅁䅍䅄䅁䅁䅕䅁䅁䩷⼯啘䙅䅁䅁䅁睃䈰䉂权䥁䅁䅁权煁䅁䅁允䅁䅁䅅䅁䙁䍁䕄敢䩵䙣䅎䍄䉁䅁䅁兂䅁䅁䅍䅄䅁䅁䅕䅁䅁倴即ず䭅䍁䅁䅁䭁䅁䅯䅁䭁䍁䅯䅁䉁䅁䅁允䅁䅁䅕䡺歃䝐㉮䱹䴸䅉䅅䅁䙁䅁䅁睁䵁䅁䅁兂䅁䅁䅃戵噸兑䅕䅁䅁偁兺䕅䭅䅁䅕䅁䭁䍁䅯䅁䉁䅁䅁允䅁䅁䅕䍲穑䈰票ぁ䵅䅉䅅䅁䙁䅁䅁睁䵁䅁䅁兂䅁䅁䅁收慚兑䅕䅁䅁䭁䝑ぅ䭅䅁䅕䅁䭁䍁䅯䅁䉁䅁䅁允䅁䅁䅕歌㝫ㅇ奄䕳䵁䅉䅅䅁䙁䅁䅁睁䵁䅁䅁兂䅁䅁䅂夹卆兑䅯睅䅁䅁䅯䅌䅁䅁䅯杋䅁䅁䅅䅁䉁䅁䅁权䝁䅁䅁䍄䉁䅁䅁兂䅁䅁䅍䅄䅁䅁䅕䅁䅁偷瑧し䙅䅁䅁䅁㡁桂䉎权䭁䅁䅁权煁䅁䅁允䅁䅁䅅䅁䭁䅁䅙䅁䵁䅉䅅䅁䙁䅁䅁睁䵁䅁䅁兂䅁䅁䅄瑊呸兑䅕䅁䅁䑁䝷ぅ䭅䍁䅳䅁䭁䍁䅯䅁䉁䅁䅁允䅁䅁䅯杂䅁䅁杷允䅁䅁䅕䅁䑁䅁䅷䅁䙁䅁䅁䑁䕂塏䉴兂䅁䅁䅁䅐呙兑䅯睂䅁䅁䅯杋䅁䅁䅅䅁䉁䅁䅁权䝁䅁䅁䍄䉁䅁䅁兂䅁䅁䅍䅄䅁䅁䅕䅁䅁䙯戱啚䙅䅁䅁䅁歃桂䉎权牁䅁䅁权煁䅁䅁允䅁䅁䅅䅁䭁䅁䅙䅁䵁䅉䅅䅁䙁䅁䅁睁䵁䅁䅁兂䅁䅁权噘汴兑䅕䅁䅁䭁䝑ぅ䭅䅁䅣䅁䭁䍁䅯䅁䉁䅁䅁允䅁䅁䅯杂䅁䅁杷允䅁䅁䅕䅁䑁䅁䅷䅁䙁䅁䅁䅁婃䙂䉒兂䅁䅁䅁䅰呙兑䅯䅌䅁䅁䅯杋䅁䅁䅅䅁䉁䅁䅁兂癁歊坈佂䭋䅑杷允䅁䅁䅕䅁䑁䅁䅷䅁䙁䅁䅁䅁㥂噵䉰兂䅁䅁䅁乯允兑䅯睋䅁䅁䅯杋䅁䅁䅅䅁䉁䅁䅁权䝁䅁䅁䍄䉁䅁䅁兂䅁䅁䅍䅄䅁䅁䅕䅁䅁偑䡥し䙅䅁䅁䅁捄䈰䉂权䥁䅁䅁权煁䅁䅁允䅁䅁䅅䅁䭁䅁䅙䅁䵁䅉䅅䅁䙁䅁䅁睁䵁䅁䅁兂䅁䅁䅂䱐扆兑䅕䅁䅁䭁兄䕅䭅䅁䅕䅁䭁䍁䅯䅁䉁䅁䅁允䅁䉁䅑朸䅅䅁䅁䅁䵁䅉䅅䅁䙁䅁䅁睁䵁䅁䅁兂䅁䅁䅁六啒兑䅕䅁䅁䭁䝑ぅ䭅䉁䅙䅁䭁䍁䅯䅁䉁䅁䅁允䅁䅁䅕佌噑㥰䡂䵴䵁䅉䅅䅁䙁䅁䅁睁䵁䅁䅁兂䅁䅁䅃䉅婖兑䅕䅁䅁乁兺䕅䭅䍁䅙䅁䭁䍁䅯䅁䉁䅁䅁允䅁䉁䅑䅣䅁䅁䅁䅁䵁䅉䅅䅁䙁䅁䅁睁䵁䅁䅁兂䅁䅁䅂㝯敒兑䅕䅁䅁䅁剔䕅䭅䍁䅷䅁䭁䍁䅯䅁䉁䅁䅁允䅁䅁䅕桡獃㥹䵘啨䵁䅉䅅䅁䙁䅁䅁睁䵁䅁䅁兂䅁䅁䅃䬶吱兑䅕䅁䅁偁兺䕅䭅䍁䅳䅁䭁䍁䅯䅁䉁䅁䅁允䅁䅁䅕㙶䱚桉歗欰䵁䅉䅅䅁䙁䅁䅁睁䵁䅁䅁兂䅁䅁䅄㡤敖兑䅕䅁䅁䭁䝑ぅ䭅䍁䅙䅁䭁䍁䅯䅁䉁䅁䅁允䅁䅁䅕剥䡢⭆佢獹䵁䅉䅅䅁䙁䅁䅁睁䵁䅁䅁兂䅁䅁睂䵩㙚兑䅕䅁䅁偁兺䕅䭅䉁䅙䅁䭁䍁䅯䅁䉁䅁䅁允䅁䅁䅕夯水㕺噺含䴸䅉䅅䅁䙁䅁䅁睁䵁䅁䅁兂䅁䅁䅂䡧と兑䅕䅁䅁乁兺䕅䭅䅁䅧䅁䭁䍁䅯䅁䉁䅁䅁允䅁䅁䅯杂䅁䅁杷允䅁䅁䅕䅁䑁䅁䅷䅁䙁䅁䅁䅁噄噫䉨兂䅁䅁䅁䅰呙兑䅯杊䅁䅁䅯杋䅁䅁䅅䅁䉁䅁䅁权䝁䅁䅁䍄䉁䅁䅁兂䅁䅁䅍䅄䅁䅁䅕䅁䅁偷睗さ䙅䅁䅁䅁㡁桂䉎权䭁䅁䅁权煁䅁䅁允䅁䅁䅅䅁䭁䅁䅙䅁䵁䅉䅅䅁䙁䅁䅁睁䵁䅁䅁兂䅁䅁䅃㍦扖兑䅕䅁䅁䭁䝑ぅ䭅䍁䅙䅁䭁䍁䅯䅁䉁䅁䅁允䅁䅁䅯杂䅁䅁杷允䅁䅁䅕䅁䑁䅁䅷䅁䙁䅁䅁䵁䑁䙹䉒权塁䅁䅁权牁䅁䅁权煁䅁䅁允䅁䅁䅅䅁啁䝁䕳䅁䅁䅁䅁䍄䉁䅁䅁兂䅁䅁䅍䅄䅁䅁䅕䅁䅁䕁獥し䙅䅁䅁䅁歃桂䉎权䭁䅁䅁权煁䅁䅁允䅁䅁䅅䅁䙁䥁婤煇㉺奔䅊䍄䉁䅁䅁兂䅁䅁䅍䅄䅁䅁䅕䅁䅁䙑畭歗䭅䍁䅁䅁䭁䅁䅕䅁䭁䍁䅯䅁䉁䅁䅁允䅁䅁䅕祃湬杦戴ば䵁䅉䅅䅁䙁䅁䅁睁䵁䅁䅁兂䅁䅁杁晚穆兑䅕䅁䅁偁兺䕅䭅䍁䅙䅁䭁䍁䅯䅁䉁䅁䅁允䅁䅁䅯杂䅁䅁杷允䅁䅁䅕䅁䑁䅁䅷䅁䙁䅁䅁䅁㉄ㅧ䉴兂䅁䅁䅁䅰呙兑䅯睋䅁䅁䅯杋䅁䅁䅅䅁䉁䅁䅁兂䕃瑗卄䐯卥䅑杷允䅁䅁䅕䅁䑁䅁䅷䅁䙁䅁䅁䥁湃䙋䈵权呁䅁䅁权䱁䅁䅁权煁䅁䅁允䅁䅁䅅䅁䙁䑁㝉䑇慡爷䅆䍄䉁䅁䅁兂䅁䅁䅍䅄䅁䅁䅕䅁䅁䭧ㅨ歗䙅䅁䅁䅁䕁到䉂权䡁䅁䅁权煁䅁䅁允䅁䅁䅅䅁䭁䅁䅙䅁䵁䅉䅅䅁䙁䅁䅁睁䵁䅁䅁兂䅁䅁䅄片扆兑䅕䅁䅁䑁䝷ぅ䭅䉁䅙䅁䭁䍁䅯䅁䉁䅁䅁允䅁䅁䅯杂䅁䅁杷允䅁䅁䅕䅁䑁䅁䅷䅁䙁䅁䅁䅁㉄ㅧ䉴兂䅁䅁䅁䅰呙兑䅯䅌䅁䅁䅯杋䅁䅁䅅䅁䉁䅁䅁兂呁嘳却䕲婋䅑杷允䅁䅁䅕䅁䑁䅁䅷䅁䙁䅁䅁䕁㉂噱䉴兂䅁䅁䅁䅰呙兑䅯睋䅁䅁䅯杋䅁䅁䅅䅁䉁䅁䅁兂坄奎潡獒東䅑杷允䅁䅁䅕䅁䑁䅁䅷䅁䙁䅁䅁䵁䉃湯䉨兂䅁䅁䅁乯允兑䅯兂䅁䅁䅯杋䅁䅁䅅䅁䉁䅁䅁权䝁䅁䅁䍄䉁䅁䅁兂䅁䅁䅍䅄䅁䅁䅕䅁䅁䱁汹歘䭅䍁䅁䅁䭁䅁䅯䅁䭁䍁䅯䅁䉁䅁䅁允䅁䅁䅕䍖根祖㡊す䵁䅉䅅䅁䙁䅁䅁睁䵁䅁䅁兂䅁䅁䅄䉥吱兑䅯睆䅁䅁䅯睂䅁䅁䅯杋䅁䅁䅅䅁䉁䅁䅁兂卄汉晭楺别䅑杷允䅁䅁䅕䅁䑁䅁䅷䅁䙁䅁䅁䅁瑄噷䉨兂䅁䅁䅁乂充兑䅯杊䅁䅁䅯杋䅁䅁䅅䅁䉁䅁䅁权䝁䅁䅁䍄䉁䅁䅁兂䅁䅁䅍䅄䅁䅁䅕䅁䅁偑䡥し䭅䍁䅁䅁䭁䅁䅯䅁䭁䍁䅯䅁䉁䅁䅁允䅁䉁䅑癪⼷⼯⼯⼯䴸䅉䅅䅁䙁䅁䅁睁䵁䅁䅁兂䅁䅁䅂煤扬兑䅕䅁䅁䭁䝑ぅ䭅䅁䅣䅁䭁䍁䅯䅁䉁䅁䅁允䅁䅁䅕共灕睕琹啲䵁䅉䅅䅁䙁䅁䅁睁䵁䅁䅁兂䅁䅁杂穧湰兑䅯睆䅁䅁䅯睋䅁䅁䅯杋䅁䅁䅅䅁䉁䅁䅁权䝁䅁䅁䍄䉁䅁䅁兂䅁䅁䅍䅄䅁䅁䅕䅁䅁䅷䥐䕖䭅䉁䅍䅁䭁䍁䅷䅁䭁䍁䅯䅁䉁䅁䅁允䅁䉁䅑祌䅷䅁䅁䅁䵁䅉䅅䅁䙁䅁䅁睁䵁䅁䅁兂䅁䅁䅂牐慬兑䅕䅁䅁偁兺䕅䭅䅁䅣䅁䭁䍁䅯䅁䉁䅁䅁允䅁䉁䅑䄲䅣䅁䅁䅁䵁䅉䅅䅁䙁䅁䅁睁䵁䅁䅁兂䅁䅁䅂㝯敒兑䅕䅁䅁偁兺䕅䭅䍁䅳䅁䭁䍁䅯䅁䉁䅁䅁允䅁䅁䅕氫㙸眷祩啱䵁䅉䅅䅁䙁䅁䅁睁䵁䅁䅁兂䅁䅁捁坍慓兑䅕䅁䅁䭁兄䕅䭅䅁䅯䅁䭁䍁䅯䅁䉁䅁䅁允䅁䅁䅯杂䅁䅁杷允䅁䅁䅕䅁䑁䅁䅷䅁䙁䅁䅁䵁敄䙅䉴权呁䅁䅁权啁䅁䅁权煁䅁䅁允䅁䅁䅅䅁䭁䅁䅙䅁䵁䅉䅅䅁䙁䅁䅁睁䵁䅁䅁兂䅁䅁䅂䡥㘹兑䅕䅁䅁偁兺䕅䭅䍁䅙䅁䭁䍁䅯䅁䉁䅁䅁允䅁䅁䅕䱢奄挹祃歂䵅䅉䅅䅁䙁䅁䅁睁䵁䅁䅁兂䅁䅁䅃㔯扨兑䅕䅁䅁䭁䝑ぅ䭅䉁䅙䅁䭁䍁䅯䅁䉁䅁䅁允䅁䅁䅕㙯䑘䅉䵕啰䵁䅉䅅䅁䙁䅁䅁睁䵁䅁䅁兂䅁䅁杁桂㜱兑䅯睆䅁䅁䅯杆䅁䅁䅯杋䅁䅁䅅䅁䉁䅁䅁兂潄䵨婓偆㉬䅑杷允䅁䅁䅕䅁䑁䅁䅷䅁䙁䅁䅁䕁⭁䙱䉖兂䅁䅁䅁䅐呙兑䅯权䅁䅁䅯杋䅁䅁䅅䅁䉁䅁䅁䅆佂元䅁䅁䅁䅁杷允䅁䅁䅕䅁䑁䅁䅷䅁䙁䅁䅁䅁湄噬䈱兂䅁䅁䅁乳允兑䅯䅌䅁䅁䅯杋䅁䅁䅅䅁䉁䅁䅁权䝁䅁䅁䍄䉁䅁䅁兂䅁䅁䅍䅄䅁䅁䅕䅁䅁乷扉し䙅䅁䅁䅁㡄䈰䉂权牁䅁䅁权煁䅁䅁允䅁䅁䅅䅁䙁偁㝲瑗䩇㝸䅖䍄䉁䅁䅁兂䅁䅁䅍䅄䅁䅁䅕䅁䅁偧夫し䙅䅁䅁䅁歃桂䉎权流䅁䅁权煁䅁䅁允䅁䅁䅅䅁䙁䭁は㥙䵚戫䅨䍄䉁䅁䅁兂䅁䅁䅍䅄䅁䅁䅕䅁䅁䭷煹さ䙅䅁䅁䅁歃桂䉎权牁䅁䅁权煁䅁䅁允䅁䅁䅅䅁䙁䑁灙浪㠵焰䅖䍄䉁䅁䅁兂䅁䅁䅍䅄䅁䅁䅕䅁䅁䥁礶䕙䭅䉁䅍䅁䭁䍁䅷䅁䭁䍁䅯䅁䉁䅁䅁允䅁䉁䅑䈶䅍䅁䅁䅁䵁䅉䅅䅁䙁䅁䅁睁䵁䅁䅁兂䅁䅁睂伸㉤兑䅕䅁䅁䅁剔䕅䭅䉁䅙䅁䭁䍁䅯䅁䉁䅁䅁允䅁䅁䅕䕩ぇ䈵丵䕔䵁䅉䅅䅁䙁䅁䅁睁䵁䅁䅁兂䅁䅁䅄䭲呰兑䅕䅁䅁䭁䝑ぅ䭅䅁䅕䅁䭁䍁䅯䅁䉁䅁䅁允䅁䅁䅕堵偌畚潅啱䵁䅉䅅䅁䙁䅁䅁睁䵁䅁䅁兂䅁䅁䅄䭣睸兑䅕䅁䅁䙁偄䕅䭅䍁䅷䅁䭁䍁䅯䅁䉁䅁䅁允䅁䅁䅯杂䅁䅁杷允䅁䅁䅕䅁䑁䅁䅷䅁䙁䅁䅁䵁獃汱䉎兂䅁䅁䅁䅰呙兑䅯睂䅁䅁䅯杋䅁䅁䅅䅁䉁䅁䅁兂睁猵摈甶䥩䅷杷允䅁䅁䅕䅁䑁䅁䅷䅁䙁䅁䅁䕁䡄嘸䉎兂䅁䅁䅁丳允兑䅯杆䅁䅁䅯杋䅁䅁䅅䅁䉁䅁䅁权䝁䅁䅁䍄䉁䅁䅁兂䅁䅁䅍䅄䅁䅁䅕䅁䅁䝧㉚</t>
  </si>
  <si>
    <t>歗䙅䅁䅁䅁㡁桂䉎权獁䅁䅁权煁䅁䅁允䅁䅁䅅䅁䙁䭁䱶䩑㠰煵䅂䍄䉁䅁䅁兂䅁䅁䅍䅄䅁䅁䅯充䅁䅁䅕䅁䅁乁兺䕅䭅䍁䅷䅁䭁䍁䅯䅁䉁䅁䅁允䅁䅁䅯杁䅁䅁杷允䅁䅁䅕䅁䑁䅁䅷䅁䙁䅁䅁䵁癄䙊䉂兂䅁䅁䅁䅰呙兑䅯䅌䅁䅁䅯杋䅁䅁䅅䅁䉁䅁䅁兂㙁昫杉楄業䅑杷允䅁䅁䅕䅁䑁䅁䅷䅁䙁䅁䅁䵁湁汨䉴兂䅁䅁䅁䅰呙兑䅯权䅁䅁䅯杋䅁䅁䅅䅁䉁䅁䅁兂乁䍲⽡瑔㝰䅷杷允䅁䅁䅕䅁䑁䅁䅷䅁䙁䅁䅁䕁晃汷䈵权塁䅁䅁权牁䅁䅁权煁䅁䅁允䅁䅁䅅䅁䭁䅁䅙䅁䵁䅉䅅䅁䙁䅁䅁睁䵁䅁䅁兂䅁䅁䅄礷兒兑䅕䅁䅁䭁䝑ぅ䭅䅁䅯䅁䭁䍁䅯䅁䉁䅁䅁允䅁䅁䅕田䍂䨫ぴ䕨䵁䅉䅅䅁䙁䅁䅁睁䵁䅁䅁兂䅁䅁䅄礷兒兑䅕䅁䅁䭁䝑ぅ䭅䅁䅧䅁䭁䍁䅯䅁䉁䅁䅁允䅁䅁䅕汧癱穐卉啙䵁䅉䅅䅁䙁䅁䅁睁䵁䅁䅁兂䅁䅁䅁異㍸兑䅯睅䅁䅁䅯睋䅁䅁䅯杋䅁䅁䅅䅁䉁䅁䅁权䝁䅁䅁䍄䉁䅁䅁兂䅁䅁䅍䅄䅁䅁䅕䅁䅁䡁䴰䕘䭅䉁䅣䅁䭁䅁䅫䅁䭁䍁䅯䅁䉁䅁䅁允䅁䅁䅯杂䅁䅁杷允䅁䅁䅕䅁䑁䅁䅷䅁䙁䅁䅁䍁⭃䠳䉂兂䅁䅁䅁丳允兑䅯权䅁䅁䅯杋䅁䅁䅅䅁䉁䅁䅁权䝁䅁䅁䍄䉁䅁䅁兂䅁䅁䅍䅄䅁䅁䅕䅁䅁倴奇䕚䙅䅁䅁䅁兂硺䉂权䭁䅁䅁权煁䅁䅁允䅁䅁䅅䅁䙁乁䘷剭灊穳䅆䍄䉁䅁䅁兂䅁䅁䅍䅄䅁䅁䅕䅁䅁䵷ㅶさ䙅䅁䅁䅁歃桂䉎权䭁䅁䅁权煁䅁䅁允䅁䅁䅅䅁䭁䅁䅙䅁䵁䅉䅅䅁䙁䅁䅁睁䵁䅁䅁兂䅁䅁䅁捯卆兑䅕䅁䅁䭁兄䕅䭅䅁䅕䅁䭁䍁䅯䅁䉁䅁䅁允䅁䅁䅯杂䅁䅁杷允䅁䅁䅕䅁䑁䅁䅷䅁䙁䅁䅁䥁牂㄰䉸兂䅁䅁䅁䅐呙兑䅯权䅁䅁䅯杋䅁䅁䅅䅁䉁䅁䅁兂㉄匶䙥卙㡂䅑杷允䅁䅁䅕䅁䑁䅁䅷䅁䙁䅁䅁䕁牂㈹䉨兂䅁䅁䅁乳允兑䅯权䅁䅁䅯杋䅁䅁䅅䅁䉁䅁䅁权䝁䅁䅁䍄䉁䅁䅁兂䅁䅁䅍䅄䅁䅁䅕䅁䅁䵷ㅶさ䙅䅁䅁䅁歃桂䉎权䥁䅁䅁权煁䅁䅁允䅁䅁䅅䅁䭁䅁䅙䅁䵁䅉䅅䅁䙁䅁䅁睁䵁䅁䅁兂䅁䅁䅄⽹呖兑䅕䅁䅁䭁䝑ぅ䭅䍁䅙䅁䭁䍁䅯䅁䉁䅁䅁允䅁䅁䅯杂䅁䅁杷允䅁䅁䅕䅁䑁䅁䅷䅁䙁䅁䅁䥁楂䙡䉰权呁䅁䅁权䩁䅁䅁权煁䅁䅁允䅁䅁䅅䅁䙁䡁杸啭䱶眲䉬䍄䉁䅁䅁兂䅁䅁䅍䅄䅁䅁䅕䅁䅁䵧桱さ䭅䍁䅁䅁䭁䍁䅷䅁䭁䍁䅯䅁䉁䅁䅁允䅁䅁䅕奁穕癏䙘䵦䵁䅉䅅䅁䙁䅁䅁睁䵁䅁䅁兂䅁䅁䅂㐵扖兑䅕䅁䅁偁兺䕅䭅䍁䅷䅁䭁䍁䅯䅁䉁䅁䅁允䅁䅁䅕ㅦ䥊剪敢䔵䵁䅉䅅䅁䙁䅁䅁睁䵁䅁䅁兂䅁䅁䅄婂慚兑䅕䅁䅁偁兺䕅䭅䅁䅕䅁䭁䍁䅯䅁䉁䅁䅁允䅁䅁䅕㜯䑮呧攵歹䵁䅉䅅䅁䙁䅁䅁睁䵁䅁䅁兂䅁䅁䅂案啚兑䅯睆䅁䅁䅯䅃䅁䅁䅯杋䅁䅁䅅䅁䉁䅁䅁权䝁䅁䅁䍄䉁䅁䅁兂䅁䅁䅍䅄䅁䅁䅕䅁䅁䥷牍歘䙅䅁䅁䅁㡁桂䉎权流䅁䅁权煁䅁䅁允䅁䅁䅅䅁啁䩁浳䅁䅁䅁䅁䍄䉁䅁䅁兂䅁䅁䅍䅄䅁䅁䅕䅁䅁䵷㑵䕘䙅䅁䅁䅁捄䈰䉂权䙁䅁䅁权煁䅁䅁允䅁䅁䅅䅁䭁䅁䅙䅁䵁䅉䅅䅁䙁䅁䅁睁䵁䅁䅁兂䅁䅁䅂啅㡤兑䅕䅁䅁䱁兄䕅䭅䅁䅯䅁䭁䍁䅯䅁䉁䅁䅁允䅁䅁䅕煌睺楢坋此䵁䅉䅅䅁䙁䅁䅁睁䵁䅁䅁兂䅁䅁䅄潈扨兑䅕䅁䅁偁兺䕅䭅䅁䅧䅁䭁䍁䅯䅁䉁䅁䅁允䅁䅁䅕㑮桲㌴猶欫䵁䅉䅅䅁䙁䅁䅁睁䵁䅁䅁兂䅁䅁䅁灦扒兑䅕䅁䅁䭁䝑ぅ䭅䅁䅕䅁䭁䍁䅯䅁䉁䅁䅁允䅁䅁䅕⽪䅋㑅㘹㡮䵁䅉䅅䅁䙁䅁䅁睁䵁䅁䅁兂䅁䅁䅁㝋噤兑䅕䅁䅁䑁䝷ぅ䭅䅁䅕䅁䭁䍁䅯䅁䉁䅁䅁允䅁䅁䅯杂䅁䅁杷允䅁䅁䅕䅁䑁䅁䅷䅁䙁䅁䅁䱁汃堫䉬兂䅁䅁䅁䵕儸兑䅯元䅁䅁䅯杋䅁䅁䅅䅁䉁䅁䅁权䝁䅁䅁䍄䉁䅁䅁兂䅁䅁䅍䅄䅁䅁䅕䅁䅁䑈歆歭䙅䅁䅁䅁兂硺䉂权坁䅁䅁权煁䅁䅁允䅁䅁䅅䅁䙁䙁歴祡㝕䡣䅚䍄䉁䅁䅁兂䅁䅁䅍䅄䅁䅁䅕䅁䅁䝧癊さ䙅䅁䅁䅁㡄䈰䉂权䥁䅁䅁权煁䅁䅁允䅁䅁䅅䅁䙁佁牅乥湭獊䅊䍄䉁䅁䅁兂䅁䅁䅍䅄䅁䅁䅕䅁䅁䡁唶し䙅䅁䅁䅁歃桂䉎权䡁䅁䅁权煁䅁䅁允䅁䅁䅅䅁䙁䙁㑴瑩⽡扩䅔䍄䉁䅁䅁兂䅁䅁䅍䅄䅁䅁䅕䅁䅁䡁唶し䙅䅁䅁䅁歃桂䉎权䥁䅁䅁权煁䅁䅁允䅁䅁䅅䅁䙁䉁橌䩈䔲慈䅈䍄䉁䅁䅁兂䅁䅁䅍䅄䅁䅁䅕䅁䅁䝧潙さ䙅䅁䅁䅁歃桂䉎权坁䅁䅁权煁䅁䅁允䅁䅁䅅䅁䙁偁㙳睄䑬摎䅂䍄䉁䅁䅁兂䅁䅁䅍䅄䅁䅁䅕䅁䅁䡷㡄さ䙅䅁䅁䅁兂硺䉂权䙁䅁䅁权煁䅁䅁允䅁䅁䅅䅁䙁䭁䭣挸䑎䙐䅆䍄䉁䅁䅁兂䅁䅁䅍䅄䅁䅁䅕䅁䅁乷儴し䭅䉁䅍䅁䭁䍁䅙䅁䭁䍁䅯䅁䉁䅁䅁允䅁䅁䅯杂䅁䅁杷允䅁䅁䅕䅁䑁䅁䅷䅁䙁䅁䅁䕁䉂䙰䉴兂䅁䅁䅁䵕儸兑䅯睂䅁䅁䅯杋䅁䅁䅅䅁䉁䅁䅁兂婂獏㠷朷敡䅑杷允䅁䅁䅕䅁䑁䅁䅷䅁䙁䅁䅁䡁㥄㍦䉴兂䅁䅁䅁丯允兑䅯睂䅁䅁䅯杋䅁䅁䅅䅁䉁䅁䅁权䝁䅁䅁䍄䉁䅁䅁兂䅁䅁䅍䅄䅁䅁䅕䅁䅁䡁唶し䙅䅁䅁䅁歃桂䉎权坁䅁䅁权煁䅁䅁允䅁䅁䅅䅁䭁䅁䅙䅁䵁䅉䅅䅁䙁䅁䅁睁䵁䅁䅁兂䅁䅁䅃汧却兑䅕䅁䅁䑁䝷ぅ䭅䅁䅣䅁䭁䍁䅯䅁䉁䅁䅁允䅁䅁䅯杂䅁䅁杷允䅁䅁䅕䅁䑁䅁䅷䅁䙁䅁䅁䙁䍃䡎䉴兂䅁䅁䅁乯允兑䅯睂䅁䅁䅯杋䅁䅁䅅䅁䉁䅁䅁权䝁䅁䅁䍄䉁䅁䅁兂䅁䅁䅍䅄䅁䅁䅕䅁䅁䭁獱啖䙅䅁䅁䅁兂硺䉂权坁䅁䅁权煁䅁䅁允䅁䅁䅅䅁䙁䙁ㅧ搷硖婤䅊䍄䉁䅁䅁兂䅁䅁䅍䅄䅁䅁䅕䅁䅁䱧㍔歕䭅䉁䅍䅁䭁䍁䅳䅁䭁䍁䅯䅁䉁䅁䅁允䅁䅁䅕婳䵦橁攳䕵䵁䅉䅅䅁䙁䅁䅁睁䵁䅁䅁兂䅁䅁䅁灦扒兑䅕䅁䅁䭁䝑ぅ䭅䍁䅙䅁䭁䍁䅯䅁䉁䅁䅁允䅁䅁䅯杂䅁䅁杷允䅁䅁䅕䅁䑁䅁䅷䅁䙁䅁䅁䅁䡂䙲䉴兂䅁䅁䅁䅐呙兑䅯兂䅁䅁䅯杋䅁䅁䅅䅁䉁䅁䅁兂㡁乃㍒㈶畬䅑杷允䅁䅁䅕䅁䑁䅁䅷䅁䙁䅁䅁䵁剂ㅰ䈵兂䅁䅁䅁丳允兑䅯睂䅁䅁䅯杋䅁䅁䅅䅁䉁䅁䅁权䝁䅁䅁䍄䉁䅁䅁兂䅁䅁䅍䅄䅁䅁䅕䅁䅁䙯桨䕙䙅䅁䅁䅁歃桂䉎权牁䅁䅁权煁䅁䅁允䅁䅁䅅䅁䙁䉁睈杂睰㝃䅆䍄䉁䅁䅁兂䅁䅁䅍䅄䅁䅁䅕䅁䅁䑑㍂歗䙅䅁䅁䅁睃䈰䉂权䙁䅁䅁权煁䅁䅁允䅁䅁䅅䅁䙁䭁捉愹硗䵍䅤䍄䉁䅁䅁兂䅁䅁䅍䅄䅁䅁䅕䅁䅁䑁䜶し䙅䅁䅁䅁捄䈰䉂权䭁䅁䅁权煁䅁䅁允䅁䅁䅅䅁䭁䅁䅙䅁䵁䅉䅅䅁䙁䅁䅁睁䵁䅁䅁兂䅁䅁䅃塭扬兑䅕䅁䅁䅁剔䕅䭅䅁䅣䅁䭁䍁䅯䅁䉁䅁䅁允䅁䅁䅕䝄䵲稳䰱び䵁䅉䅅䅁䙁䅁䅁睁䵁䅁䅁兂䅁䅁睄敃祎兑䅯䅉䅁䅁䅯兂䅁䅁䅯杋䅁䅁䅅䅁䉁䅁䅁兂塄決ㅡ煔歂䅑杷允䅁䅁䅕䅁䑁䅁䅷䅁䙁䅁䅁䭁奂坙䉂兂䅁䅁䅁䅰呙兑䅯䅌䅁䅁䅯杋䅁䅁䅅䅁䉁䅁䅁兂硁獅坋八癭䅑杷允䅁䅁䅕䅁䑁䅁䅷䅁䙁䅁䅁䱁呄䡓䉖兂䅁䅁䅁䵕儸兑䅯睋䅁䅁䅯杋䅁䅁䅅䅁䉁䅁䅁权䝁䅁䅁䍄䉁䅁䅁兂䅁䅁䅍䅄䅁䅁䅕䅁䅁䭧稹歭䭅䉁䅣䅁䭁䅁䅯䅁䭁䍁䅯䅁䉁䅁䅁允䅁䅁䅯杂䅁䅁杷允䅁䅁䅕䅁䑁䅁䅷䅁䙁䅁䅁䭁奂坙䉂兂䅁䅁䅁䅰呙兑䅯杆䅁䅁䅯杋䅁䅁䅅䅁䉁䅁䅁兂ㅄ㝘㥺嘲橂䅷杷允䅁䅁䅕䅁䑁䅁䅷䅁䙁䅁䅁䵁䭃䙗䉚兂䅁䅁䅁䅐呙兑䅯睂䅁䅁䅯杋䅁䅁䅅䅁䉁䅁䅁权䝁䅁䅁䍄䉁䅁䅁兂䅁䅁䅍䅄䅁䅁䅕䅁䅁䑧㤵し䙅䅁䅁䅁兂硺䉂权啁䅁䅁权煁䅁䅁允䅁䅁䅅䅁䙁䩁伴偧剉橐䄹䍄䉁䅁䅁兂䅁䅁䅍䅄䅁䅁䅕䅁䅁䅺楰䕮䭅䉁䅣䅁䭁䅁䅣䅁䭁䍁䅯䅁䉁䅁䅁允䅁䅁䅯杂䅁䅁杷允䅁䅁䅕䅁䑁䅁䅷䅁䙁䅁䅁䡁㉁塹䉰兂䅁䅁䅁䅰呙兑䅯䅌䅁䅁䅯杋䅁䅁䅅䅁䉁䅁䅁权䝁䅁䅁䍄䉁䅁䅁兂䅁䅁䅍䅄䅁䅁䅕䅁䅁佷癚䕕䙅䅁䅁䅁权䈰䉂权䡁䅁䅁权煁䅁䅁允䅁䅁䅅䅁䙁䡁扸甫䉈䝋䅴䍄䉁䅁䅁兂䅁䅁䅍䅄䅁䅁䅕䅁䅁䅷煓啢䭅䉁䅣䅁䭁䍁䅷䅁䭁䍁䅯䅁䉁䅁䅁允䅁䅁䅯杂䅁䅁杷允䅁䅁䅕䅁䑁䅁䅷䅁䙁䅁䅁䅁㥂䙄䉸兂䅁䅁䅁䅰呙兑䅯权䅁䅁䅯杋䅁䅁䅅䅁䉁䅁䅁权䝁䅁䅁䍄䉁䅁䅁兂䅁䅁䅍䅄䅁䅁䅕䅁䅁䑁㍇さ䭅䍁䅁䅁䭁䅁䅯䅁䭁䍁䅯䅁䉁䅁䅁允䅁䉁䅑睱䅉䅁䅁䅁䵁䅉䅅䅁䙁䅁䅁睁䵁䅁䅁兂䅁䅁䅃䙃扴兑䅕䅁䅁䑁䝷ぅ䭅䍁䅙䅁䭁䍁䅯䅁䉁䅁䅁允䅁䅁䅕礹潘圳啙欵䵁䅉䅅䅁䙁䅁䅁睁䵁䅁䅁兂䅁䅁杂歘李兑䅕䅁䅁乁兺䕅䭅䅁䅣䅁䭁䍁䅯䅁䉁䅁䅁允䅁䅁䅯杂䅁䅁杷允䅁䅁䅕䅁䑁䅁䅷䅁䙁䅁䅁䕁㑂ㅋ䉨兂䅁䅁䅁䅰呙兑䅯兂䅁䅁䅯杋䅁䅁䅅䅁䉁䅁䅁䅆灃允䅁䅁䅁䅁杷允䅁䅁䅕䅁䑁䅁䅷䅁䙁䅁䅁䵁䭂䙢䉴兂䅁䅁䅁䅐呙兑䅯䅌䅁䅁䅯杋䅁䅁䅅䅁䉁䅁䅁䅆㍃睇䅁䅁䅁䅁杷允䅁䅁䅕䅁䑁䅁䅷䅁䙁䅁䅁䅁㥂䙄䉸兂䅁䅁䅁䅰呙兑䅯杊䅁䅁䅯杋䅁䅁䅅䅁䉁䅁䅁权䝁䅁䅁䍄䉁䅁䅁兂䅁䅁䅍䅄䅁䅁䅕䅁䅁䍑獒啖䙅䅁䅁䅁歃桂䉎权䙁䅁䅁权煁䅁䅁允䅁䅁䅅䅁䙁䱁䩰䅄牉睨䄹䍄䉁䅁䅁兂䅁䅁䅍䅄䅁䅁䅕䅁䅁䉁剘歘䙅䅁䅁䅁㡁桂䉎权牁䅁䅁权煁䅁䅁允䅁䅁䅅䅁䙁䕁晷牕瀱䘲䄱䍄䉁䅁䅁兂䅁䅁䅍䅄䅁䅁䅕䅁䅁䙧報䕚䙅䅁䅁䅁兂硺䉂权䥁䅁䅁权煁䅁䅁允䅁䅁䅅䅁䭁䅁䅙䅁䵁䅉䅅䅁䙁䅁䅁睁䵁䅁䅁兂䅁䅁䅂䝊噸兑䅕䅁䅁䭁䝑ぅ䭅䅁䅣䅁䭁䍁䅯䅁䉁䅁䅁允䅁䅁䅕佖汏㡭杓㡆䵁䅉䅅䅁䙁䅁䅁睁䵁䅁䅁兂䅁䅁睁䭖㍸兑䅕䅁䅁䑁䝷ぅ䭅䍁䅷䅁䭁䍁䅯䅁䉁䅁䅁允䅁䅁䅕䩵祺䅵砳歏䵁䅉䅅䅁䙁䅁䅁睁䵁䅁䅁兂䅁䅁䅃桒兤兑䅕䅁䅁䱁兄䕅䭅䍁䅳䅁䭁䍁䅯䅁䉁䅁䅁允䅁䅁䅕㐸剰歈瑘〰䵁䅉䅅䅁䙁䅁䅁睁䵁䅁䅁兂䅁䅁䅃漸奴兑䅕䅁䅁䙁偄䕅䭅䅁䅫䅁䭁䍁䅯䅁䉁䅁䅁允䅁䅁䅕偙䘷䡒塏啯䵁䅉䅅䅁䙁䅁䅁睁䵁䅁䅁兂䅁䅁䅃橎器兑䅕䅁䅁䅁剔䕅䭅䍁䅷䅁䭁䍁䅯䅁䉁䅁䅁允䅁䅁䅕欹䝣穉䩃歚䵁䅉䅅䅁䙁䅁䅁睁䵁䅁䅁兂䅁䅁䅃啘奒兑䅕䅁䅁䭁兄䕅䭅䍁䅳䅁䭁䍁䅯䅁䉁䅁䅁允䅁䅁䅯杂䅁䅁杷允䅁䅁䅕䅁䑁䅁䅷䅁䙁䅁䅁䕁歁䙢䉖兂䅁䅁䅁䅰呙兑䅯杆䅁䅁䅯杋䅁䅁䅅䅁䉁䅁䅁权䝁䅁䅁䍄䉁䅁䅁兂䅁䅁䅍䅄䅁䅁䅕䅁䅁偁䑡し䙅䅁䅁䅁睃䈰䉂权䡁䅁䅁权煁䅁䅁允䅁䅁䅅䅁䙁乁䠶業佁地䅒䍄䉁䅁䅁兂䅁䅁䅍䅄䅁䅁䅕䅁䅁䝷呩し䙅䅁䅁䅁歃桂䉎权䡁䅁䅁权煁䅁䅁允䅁䅁䅅䅁啁䕁⽺⼯⼯⼯⼯䍄䉁䅁䅁兂䅁䅁䅍䅄䅁䅁䅕䅁䅁䑑⭱す䭅䉁䅣䅁䭁䉁䅙䅁䭁䍁䅯䅁䉁䅁䅁允䅁䅁䅕潏匶⽱䭆唶䵁䅉䅅䅁䙁䅁䅁睁䵁䅁䅁兂䅁䅁䅃䜶扖兑䅕䅁䅁䭁䝑ぅ䭅䍁䅳䅁䭁䍁䅯䅁䉁䅁䅁允䅁䉁䅑⽷⽦⼯⼯⼯䴸䅉䅅䅁䙁䅁䅁睁䵁䅁䅁兂䅁䅁䅁䬸告兑䅕䅁䅁䭁兄䕅䭅䅁䅕䅁䭁䍁䅯䅁䉁䅁䅁允䅁䉁䅑杢䅕䅁䅁䅁䵁䅉䅅䅁䙁䅁䅁睁䵁䅁䅁兂䅁䅁睃か祊兑䅯睆䅁䅁䅯睋䅁䅁䅯杋䅁䅁䅅䅁䉁䅁䅁权䝁䅁䅁䍄䉁䅁䅁兂䅁䅁䅍䅄䅁䅁䅕䅁䅁䥷㔷さ䭅䍁䅁䅁䭁䅁䅫䅁䭁䍁䅯䅁䉁䅁䅁允䅁䅁䅕敳塁こ橥獗䵁䅉䅅䅁䙁䅁䅁睁䵁䅁䅁兂䅁䅁䅄浚噂兑䅯睅䅁䅁䅯睂䅁䅁䅯杋䅁䅁䅅䅁䉁䅁䅁权䝁䅁䅁䍄䉁䅁䅁兂䅁䅁䅍䅄䅁䅁䅕䅁䅁䝑䤷䕖䙅䅁䅁䅁㡄䈰䉂权流䅁䅁权煁䅁䅁允䅁䅁䅅䅁䭁䅁䅙䅁䵁䅉䅅䅁䙁䅁䅁睁䵁䅁䅁兂䅁䅁䅃䜶扖兑䅕䅁䅁䭁䝑ぅ䭅䉁䅙䅁䭁䍁䅯䅁䉁䅁䅁允䅁䉁䅑睄䄰䅁䅁䅁䵁䅉䅅䅁䙁䅁䅁睁䵁䅁䅁兂䅁䅁䅄煙周兑䅕䅁䅁䑁䝷ぅ䭅䅁䅣䅁䭁䍁䅯䅁䉁䅁䅁允䅁䅁䅯杂䅁䅁杷允䅁䅁䅕䅁䑁䅁䅷䅁䙁䅁䅁䥁煁ㅓ䉰权塁䅁䅁权䙁䅁䅁权煁䅁䅁允䅁䅁䅅䅁䙁佁杅浰坓煬䅒䍄䉁䅁䅁兂䅁䅁䅍䅄䅁䅁䅕䅁䅁䉧呬歗䙅䅁䅁䅁权䈰䉂权䡁䅁䅁权煁䅁䅁允䅁䅁䅅䅁䙁乁㝎偤慔瑋䅂䍄䉁䅁䅁兂䅁䅁䅍䅄䅁䅁䅕䅁䅁䵷㑵䕘䙅䅁䅁䅁㡄䈰䉂权牁䅁䅁权煁䅁䅁允䅁䅁䅅䅁䭁䅁䅙䅁䵁䅉䅅䅁䙁䅁䅁睁䵁䅁䅁兂䅁䅁䅂䕃祰兑䅕䅁䅁䅁剔䕅䭅䅁䅧䅁䭁䍁䅯䅁䉁䅁䅁允䅁䅁䅕呥匹橡瀱啲䵁䅉䅅䅁䙁䅁䅁睁䵁䅁䅁兂䅁䅁兂㉙㝊兑䅯䅉䅁䅁䅯睂䅁䅁䅯杋䅁䅁䅅䅁䉁䅁䅁权䝁䅁䅁䍄䉁䅁䅁兂䅁䅁䅍䅄䅁䅁䅕䅁䅁䙑畭歗䙅䅁䅁䅁歃桂䉎权牁䅁䅁权煁䅁䅁允䅁䅁䅅䅁䙁䩁䍯㔸坭奢䅴䍄䉁䅁䅁兂䅁䅁䅍䅄䅁䅁䅕䅁䅁䙑畭歗䙅䅁䅁䅁歃桂䉎权獁䅁䅁权煁䅁䅁允䅁䅁䅅䅁䙁䵁䔶噥煫潎䅆䍄䉁䅁䅁兂䅁䅁䅍䅄䅁䅁䅕䅁䅁䙑畭歗䙅䅁䅁䅁歃桂䉎权䥁䅁䅁权煁䅁䅁允䅁䅁䅅䅁䙁䅁䵲吷瑃瀹䅎䍄䉁䅁䅁兂䅁䅁䅍䅄䅁䅁䅕䅁䅁䥁䝋此䙅䅁䅁䅁权䈰䉂权䥁䅁䅁权煁䅁䅁允䅁䅁䅅䅁啁䱁䈴䅁䅁䅁䅁䍄䉁䅁䅁兂䅁䅁䅍䅄䅁䅁䅕䅁䅁䙍獓つ䭅䉁䅍䅁䭁䍁䅷䅁䭁䍁䅯䅁䉁䅁䅁允䅁䅁䅕䙒䍩瑂匰啧䵁䅉䅅䅁䙁䅁䅁睁䵁䅁䅁兂䅁䅁䅂⽸呆兑䅕䅁䅁䭁䝑ぅ䭅䉁䅙䅁䭁䍁䅯䅁䉁䅁䅁允䅁䅁䅕歴畍卖䑏歵䵁䅉䅅䅁䙁䅁䅁睁䵁䅁䅁兂䅁䅁䅂⽸呆兑䅕䅁䅁䭁䝑ぅ䭅䍁䅙䅁䭁䍁䅯䅁䉁䅁䅁允䅁䅁䅕礳兓㑚䙍啷䵁䅉䅅䅁䙁䅁䅁睁䵁䅁䅁兂䅁䅁䅄浓扸兑䅕䅁䅁䅁剔䕅䭅䅁䅣䅁䭁䍁䅯䅁䉁䅁䅁允䅁䉁䅑兇䄰䅁䅁䅁䵁䅉䅅䅁䙁䅁䅁睁䵁䅁䅁兂䅁䅁䅃㍦扖兑䅯睆䅁䅁䅯睂䅁䅁䅯杋䅁䅁䅅䅁䉁䅁䅁䅆扁睁䅁䅁䅁䅁杷允䅁䅁䅕䅁䑁䅁䅷䅁䙁䅁䅁䥁牄ㅅ䈹兂䅁䅁䅁乳允兑䅯杆䅁䅁䅯杋䅁䅁䅅䅁䉁䅁䅁兂浃㡭村䑳告䅑杷允䅁䅁䅕䅁䑁䅁䅷䅁䙁䅁䅁䭁䅂㈶䉎兂䅁䅁䅁䵕儸兑䅯䅆䅁䅁䅯杋䅁䅁䅅䅁䉁䅁䅁兂䝄嘵潘䝤湍䅑杷允䅁䅁䅕䅁䑁䅁䅷䅁䙁䅁䅁䥁䥁䙹䉒兂䅁䅁䅁丳允兑䅯杆䅁䅁䅯杋䅁䅁䅅䅁䉁䅁䅁权䝁䅁䅁䍄䉁䅁䅁兂䅁䅁䅍䅄䅁䅁䅕䅁䅁䅷块歗䭅䍁䅁䅁䭁䍁䅳䅁䭁䍁䅯䅁䉁䅁䅁允䅁䅁䅕䥆琲敎浂䕫䵁䅉䅅䅁䙁䅁䅁睁䵁䅁䅁兂䅁䅁䅂㝇扆兑䅕䅁䅁䅁剔䕅䭅䅁䅧䅁䭁䍁䅯䅁䉁䅁䅁允䅁䅁䅕捌癐楄䉏䕩䵁䅉䅅䅁䙁䅁䅁睁䵁䅁䅁兂䅁䅁䅂䬶㙸兑䅯睆䅁䅁䅯兂䅁䅁䅯杋䅁䅁䅅䅁䉁䅁䅁权䝁䅁䅁䍄䉁䅁䅁兂䅁䅁䅍䅄䅁䅁䅕䅁䅁䕷ぱさ䙅䅁䅁䅁歃桂䉎权䙁䅁䅁权煁䅁䅁允䅁䅁䅅䅁䭁䅁䅙䅁䵁䅉䅅䅁䙁䅁䅁睁䵁䅁䅁兂䅁䅁䅂㘸敬兑䅕䅁䅁䭁兄䕅䭅䅁䅧䅁䭁䍁䅯䅁䉁䅁䅁允䅁䅁䅕楖片偦⭍啯䵁䅉䅅䅁䙁䅁䅁睁䵁䅁䅁兂䅁䅁䅄畕捖兑䅕䅁䅁䭁䝑ぅ䭅䍁䅳䅁䭁䍁䅯䅁䉁䅁䅁允䅁䅁䅕呪楓慥慲捒䵁䅉䅅䅁䙁䅁䅁睁䵁䅁䅁兂䅁䅁䅄畕捖兑䅕䅁䅁䭁䝑ぅ䭅䍁䅷䅁䭁䍁䅯䅁䉁䅁䅁允䅁䅁䅕⭚⽤㝍挶問䵁䅉䅅䅁䙁䅁䅁睁䵁䅁䅁兂䅁䅁杁晚穆兑䅯睅䅁䅁䅯䅃䅁䅁䅯杋䅁䅁䅅䅁䉁䅁䅁权䝁䅁䅁䍄䉁䅁䅁兂䅁䅁䅍䅄䅁䅁䅕䅁䅁䙷汌䕘䙅䅁䅁䅁歃桂䉎权䥁䅁䅁权煁䅁䅁允䅁䅁䅅䅁䙁乁䭇牲甴扷䅄䍄䉁䅁䅁兂䅁䅁䅍䅄䅁䅁䅕䅁䅁䙷汌䕘䙅䅁䅁䅁歃桂䉎权坁䅁䅁权煁䅁䅁允䅁䅁䅅䅁䙁乁橰浵佥奍䅢䍄䉁䅁䅁兂䅁䅁䅍䅄䅁䅁䅕䅁䅁䑣䩢步䙅䅁䅁䅁㡄䈰䉂权坁䅁䅁权煁䅁䅁允䅁䅁䅅䅁䭁䅁䅙䅁䵁䅉䅅䅁䙁䅁䅁睁䵁䅁䅁兂䅁䅁杄湏欹兑䅕䅁䅁偁兺䕅䭅䅁䅣䅁䭁䍁䅯䅁䉁䅁䅁允䅁䅁䅯杂䅁䅁杷允䅁䅁䅕䅁䑁䅁䅷䅁䙁䅁䅁䅁㝁䙹䉒兂䅁䅁䅁丯允兑䅯杊䅁䅁䅯杋䅁䅁䅅䅁䉁䅁䅁兂瑁甶橑ㅣ䥶䅑杷允䅁䅁䅕䅁䑁䅁䅷䅁䙁䅁䅁䥁時坭䉎权杁䅁䅁权獁䅁䅁权煁䅁䅁允䅁䅁䅅䅁䭁䅁䅙䅁䵁䅉䅅䅁䙁䅁䅁睁䵁䅁䅁兂䅁䅁䅃湫吵兑䅕䅁䅁䭁䝑ぅ䭅䅁䅕䅁䭁䍁䅯䅁䉁䅁䅁允䅁䅁䅯杂䅁䅁杷允䅁䅁䅕䅁䑁䅁䅷䅁䙁䅁䅁佁䡂㌶䉴权塁䅁䅁权䱁䅁䅁权煁䅁䅁允䅁䅁䅅䅁䭁䅁䅙䅁䵁䅉䅅䅁䙁䅁䅁睁䵁䅁䅁兂䅁䅁䅁䘳慆兑䅕䅁䅁䅁剔䕅䭅䅁䅣䅁䭁䍁䅯䅁䉁䅁䅁允䅁䅁䅕獯汧噕㉮げ䵁䅉䅅䅁䙁䅁䅁睁䵁䅁䅁兂䅁䅁䅄扖扆兑䅯睅䅁䅁䅯䅌䅁䅁䅯杋䅁䅁䅅䅁䉁䅁䅁兂䅃當㤸婙䑺䅑杷允䅁䅁䅕䅁䑁䅁䅷䅁䙁䅁䅁䅁㍁ㅉ䈵兂䅁䅁䅁乂充兑䅯䅃䅁䅁䅯杋䅁䅁䅅䅁䉁䅁䅁兂獂杊さ癏併䅑杷允䅁䅁䅕䅁䑁䅁䅷䅁䙁䅁䅁䵁㝁㉶䉎权塁䅁䅁权獁䅁䅁权煁䅁䅁允䅁䅁䅅䅁䭁䅁䅙䅁䵁䅉䅅䅁䙁䅁䅁睁䵁䅁䅁兂䅁䅁睂坣㜵兑䅕䅁䅁䑁䝷ぅ䭅䅁䅕䅁䭁䍁䅯䅁䉁䅁䅁允䅁䅁䅯杂䅁䅁杷允䅁䅁䅕䅁䑁䅁䅷䅁䙁䅁䅁䥁千汦䉎兂䅁䅁䅁䅰呙兑䅯䅃䅁䅁䅯杋䅁䅁䅅䅁䉁䅁䅁权䝁䅁䅁䍄䉁䅁䅁兂䅁䅁䅍䅄䅁䅁䅕䅁䅁䵑偳啘䭅䉁䅍䅁䭁䅁䅣䅁䭁䍁䅯䅁䉁䅁䅁允䅁䅁䅕瑱䡢䩱兏び䵁䅉䅅䅁䙁䅁䅁睁䵁䅁䅁兂䅁䅁䅃䅥扆兑䅕䅁䅁乁兺䕅䭅䍁䅙䅁䭁䍁䅯䅁䉁䅁䅁允䅁䅁䅯杂䅁䅁杷允䅁䅁䅕䅁䑁䅁䅷䅁䙁䅁䅁䵁卂嘵䉸兂䅁䅁䅁丯允兑䅯权䅁䅁䅯杋䅁䅁䅅䅁䉁䅁䅁兂獃乏慘䙡䩲䅑杷允䅁䅁䅕䅁䑁䅁䅷䅁䙁䅁䅁䅁睂䘸䉎兂䅁䅁䅁䅰呙兑䅯䅌䅁䅁䅯杋䅁䅁䅅䅁䉁䅁䅁兂䩂䘹⭑嘱祱䅑杷允䅁䅁䅕䅁䑁䅁䅷䅁䙁䅁䅁䕁婂汴䉤兂䅁䅁䅁䅐呙兑䅯睋䅁䅁䅯杋䅁䅁䅅䅁䉁䅁䅁兂流砵景十桪䅑杷允䅁䅁䅕䅁䑁䅁䅷䅁䙁䅁䅁䵁乁汱䉎兂䅁䅁䅁乂充兑䅯䅃䅁䅁䅯杋䅁䅁䅅䅁䉁䅁䅁兂祂瑧⽴ㄱ甯䅑杷允䅁䅁䅕䅁䑁䅁䅷䅁䙁䅁䅁䕁剃䙹䉎权呁䅁䅁权䩁䅁䅁权煁䅁䅁允䅁䅁䅅䅁䙁䉁湨䤶䵷瑎䅸䍄䉁䅁䅁兂䅁䅁䅍䅄䅁䅁䅕䅁䅁䡁睄さ䙅䅁䅁䅁歃桂䉎权䭁䅁䅁权煁䅁䅁允䅁䅁䅅䅁䭁䅁䅙䅁䵁䅉䅅䅁䙁䅁䅁睁䵁䅁䅁兂䅁䅁䅂歱夹兑䅕䅁䅁䭁兄䕅䭅䍁䅳䅁䭁䍁䅯䅁䉁䅁䅁允䅁䉁䅑䅥䅁䅁䅁䅁䵁䅉䅅䅁䙁䅁䅁睁䵁䅁䅁兂䅁䅁䅂㐹扤兑䅕䅁䅁䙁偄䕅䭅䅁䅳䅁䭁䍁䅯䅁䉁䅁䅁允䅁䅁䅯杂䅁䅁杷允䅁䅁䅕䅁䑁䅁䅷䅁䙁䅁䅁䅁潄噚䉴兂䅁䅁䅁䅰呙兑䅯睂䅁䅁䅯杋䅁䅁䅅䅁䉁䅁䅁权䝁䅁䅁䍄䉁䅁䅁兂䅁䅁䅍䅄䅁䅁䅕䅁䅁佷欸䕕䙅䅁䅁䅁睃䈰䉂权獁䅁䅁权煁䅁䅁允䅁䅁䅅䅁䙁䅁ば㕎坫㝫䅨䍄䉁䅁䅁兂䅁䅁䅍䅄䅁䅁䅕䅁䅁䭧瀸歘䙅䅁䅁䅁兂硺䉂权流䅁䅁权煁䅁䅁允䅁䅁䅅䅁啁䙁䄰䅁䅁䅁䅁䍄䉁䅁䅁兂䅁䅁䅍䅄䅁䅁䅕䅁䅁䱑䵮歘䙅䅁䅁䅁权䈰䉂权流䅁䅁权煁䅁䅁允䅁䅁䅅䅁䙁䑁㉵䘰ㅵ婇䅆䍄䉁䅁䅁兂䅁䅁䅍䅄䅁䅁䅕䅁䅁䙫兙っ䭅䍁䅁䅁䭁䅁䅣䅁䭁䍁䅯䅁䉁䅁䅁允䅁䅁䅕⽸䍤䙙漹䕦䵁䅉䅅䅁䙁䅁䅁睁䵁䅁䅁兂䅁䅁䅄癪呬兑䅯睆䅁䅁䅯权䅁䅁䅯杋䅁䅁䅅䅁䉁䅁䅁兂癄䠸橯䝲䑱䅷杷允䅁䅁䅕䅁䑁䅁䅷䅁䙁䅁䅁䥁㉁䙏䉖权塁䅁䅁权䱁䅁䅁权煁䅁䅁允䅁䅁䅅䅁䭁䅁䅙䅁䵁䅉䅅䅁䙁䅁䅁睁䵁䅁䅁兂䅁䅁䅃䭸改兑䅕䅁䅁䱁兄䕅䭅䅁䅯䅁䭁䍁䅯䅁䉁䅁䅁允䅁䅁䅕硫䥊灱畵つ䵁䅉䅅䅁䙁䅁䅁睁䵁䅁䅁兂䅁䅁䅂㍭呰兑䅕䅁䅁䑁䝷ぅ䭅䉁䅙䅁䭁䍁䅯䅁䉁䅁䅁允䅁䅁䅕呢牅㑕偢歱䵁䅉䅅䅁䙁䅁䅁睁䵁䅁䅁兂䅁䅁䅂㍃呴兑䅯䅉䅁䅁䅯兂䅁䅁䅯杋䅁䅁䅅䅁䉁䅁䅁䅆汁是⼯⼯⼯眯杷允䅁䅁䅕䅁䑁䅁䅷䅁䙁䅁䅁䕁呃䘵䉒权杁䅁䅁权䙁䅁䅁权煁䅁䅁允䅁䅁䅅䅁䙁䱁㕦呩啇灭䅂䍄䉁䅁䅁兂䅁䅁䅍䅄䅁䅁䅕䅁䅁䑁㍇さ䙅䅁䅁䅁兂硺䉂权啁䅁䅁权煁䅁䅁允䅁䅁䅅䅁啁佁䉳䅁䅁䅁䅁䍄䉁䅁䅁兂䅁䅁䅍䅄䅁䅁䅕䅁䅁䵑潦し䙅䅁䅁䅁㡄䈰䉂权䡁䅁䅁权煁䅁䅁允䅁䅁䅅䅁䙁䭁䝭䍤唳䱊䄹䍄䉁䅁䅁兂䅁䅁䅍䅄䅁䅁䅕䅁䅁䵁㕳歖䙅䅁䅁䅁歃桂䉎权䭁䅁䅁权煁䅁䅁允䅁䅁䅅䅁䙁佁兦硳㡫祡䅪䍄䉁䅁䅁兂䅁䅁䅍䅄䅁䅁䅕䅁䅁䥧㥆歖䙅䅁䅁䅁歃桂䉎权牁䅁䅁权煁䅁䅁允䅁䅁䅅䅁䭁䅁䅙䅁䵁䅉䅅䅁䙁䅁䅁睁䵁䅁䅁兂䅁䅁䅂㐵扖兑䅕䅁䅁䅁剔䕅䭅䅁䅕䅁䭁䍁䅯䅁䉁䅁䅁允䅁䅁䅕㕨㥭捏瑯啘䵁䅉䅅䅁䙁䅁䅁睁䵁䅁䅁兂䅁䅁䅂晵呚兑䅕䅁䅁䑁䝷ぅ䭅䅁䅕䅁䭁䍁䅯䅁䉁䅁䅁允䅁䅁䅕桒婥晖摅啱䵁䅉䅅䅁䙁䅁䅁睁䵁䅁䅁兂䅁䅁䅃塧圱兑䅕䅁䅁䭁䝑ぅ䭅䅁䅣䅁䭁䍁䅯䅁䉁䅁䅁允䅁䅁䅯杂䅁䅁杷允䅁䅁䅕䅁䑁䅁䅷䅁䙁䅁䅁䵁捂噧䉨权呁䅁䅁权䡁䅁䅁权煁䅁䅁允䅁䅁䅅䅁䭁䅁䅙䅁䵁䅉䅅䅁䙁䅁䅁睁䵁䅁䅁兂䅁䅁䅄䭲呰兑䅯睅䅁䅁䅯权䅁䅁䅯杋䅁䅁䅅䅁䉁䅁䅁兂晃呲扯捆琶䅑杷允䅁䅁䅕䅁䑁䅁䅷䅁䙁䅁䅁䅁桂䙸䈵权呁䅁䅁权啁䅁䅁权煁䅁䅁允䅁䅁䅅䅁䙁䭁㥅㝢䅏偓䄱䍄䉁䅁䅁兂䅁䅁䅍䅄䅁䅁䅕䅁䅁䥧㥆歖䙅䅁䅁䅁歃桂䉎权坁䅁䅁权煁䅁䅁允䅁䅁䅅䅁䭁䅁䅙䅁䵁䅉䅅䅁䙁䅁䅁睁䵁䅁䅁兂䅁䅁䅄䭃扒兑䅕䅁䅁乁兺䕅䭅䉁䅙䅁䭁䍁䅯䅁䉁䅁䅁允䅁䉁䅑䅁䅁䅁䅁䅁䵁䅉䅅䅁䙁䅁䅁睁䵁䅁䅁兂䅁䅁䅄䱥扆兑䅕䅁䅁䑁䝷ぅ䭅䅁䅯䅁䭁䍁䅯䅁䉁䅁䅁允䅁䅁䅕楶湊捦桑䕥䵁䅉䅅䅁䙁䅁䅁睁䵁䅁䅁兂䅁䅁䅂㡪噒兑䅕䅁䅁䙁偄䕅䭅䍁䅳䅁䭁䍁䅯䅁䉁䅁䅁允䅁䅁䅕硊娰ち朹䕥䵁䅉䅅䅁䙁䅁䅁睁䵁䅁䅁兂䅁䅁䅂䡈扸兑䅕䅁䅁䭁䝑ぅ䭅䅁䅣䅁䭁䍁䅯䅁䉁䅁䅁允䅁䅁䅕慓㌵㥎㍈捫䵁䅉䅅䅁䙁䅁䅁睁䵁䅁䅁兂䅁䅁䅂煤扬兑䅯䅉䅁䅁䅯䅃䅁䅁䅯杋䅁䅁䅅䅁䉁䅁䅁兂剃䅖䕲䕍危䅑杷允䅁䅁䅕䅁䑁䅁䅷䅁䙁䅁䅁䕁䡄䘶䉴兂䅁䅁䅁䅰呙兑䅯睋䅁䅁䅯杋䅁䅁䅅䅁䉁䅁䅁兂䑂䑫癌䜫穖䅑杷允䅁䅁䅕䅁䑁䅁䅷䅁䙁䅁䅁䥁煁ㅓ䉰权塁䅁䅁权坁䅁䅁权煁䅁䅁允䅁䅁䅅䅁䙁䭁⭬䕏歆煆䅊䍄䉁䅁䅁兂䅁䅁䅍䅄䅁䅁䅕䅁䅁䵑潦し䙅䅁䅁䅁歃桂䉎权獁䅁䅁权煁䅁䅁允䅁䅁䅅䅁䙁䙁煨瑶䈰塪䅚䍄䉁䅁䅁兂䅁䅁䅍䅄䅁䅁䅕䅁䅁䵑潦し䙅䅁䅁䅁歃桂䉎权䭁䅁䅁权煁䅁䅁允䅁䅁䅅䅁䙁䙁书ㅗ欫娱䅐䍄䉁䅁䅁兂䅁䅁䅍䅄䅁䅁䅕䅁䅁䕧䕘さ䙅䅁䅁䅁歃桂䉎权䥁䅁䅁权煁䅁䅁允䅁䅁䅅䅁䙁䝁䡃で橅捯䅎䍄䉁䅁䅁兂䅁䅁䅍䅄䅁䅁䅕䅁䅁䝧癊さ䭅䉁䅍䅁䭁䍁䅷䅁䭁䍁䅯䅁䉁䅁䅁允䅁䅁䅕敆刵桌䬯啳䵁䅉䅅䅁䙁䅁䅁睁䵁䅁䅁兂䅁䅁䅁挷奆兑䅕䅁䅁䭁䝑ぅ䭅䅁䅣䅁䭁䍁䅯䅁䉁䅁䅁允䅁䅁䅕奭㑌䡙督䕭䵁䅉䅅䅁䙁䅁䅁睁䵁䅁䅁兂䅁䅁䅄汩坨兑䅕䅁䅁乁兺䕅䭅䍁䅳䅁䭁䍁䅯䅁䉁䅁䅁允䅁䅁䅯杂䅁䅁杷允䅁䅁䅕䅁䑁䅁䅷䅁䙁䅁䅁䕁いㅌ䈵权塁䅁䅁权牁䅁䅁权煁䅁䅁允䅁䅁䅅䅁䙁䉁煭湭⬷㝎䅨䍄䉁䅁䅁兂䅁䅁䅍䅄䅁䅁䅕䅁䅁䝧呶䕘䙅䅁䅁䅁歃桂䉎权獁䅁䅁权煁䅁䅁允䅁䅁䅅䅁䙁偁教倷杊䙨䄷䍄䉁䅁䅁兂䅁䅁䅍䅄䅁䅁䅕䅁䅁䝧呶䕘䙅䅁䅁䅁歃桂䉎权䙁䅁䅁权煁䅁䅁允䅁䅁䅅䅁䙁䭁䍖䩘㕹㍂䅌䍄䉁䅁䅁兂䅁䅁䅍䅄䅁䅁䅕䅁䅁䉷㤰䕚䙅䅁䅁䅁权䈰䉂权坁䅁䅁权煁䅁䅁允䅁䅁䅅䅁䙁䉁晡嘴䩇㡔䅤䍄䉁䅁䅁兂䅁䅁䅍䅄䅁䅁䅕䅁䅁䱁䥆䕖䙅䅁䅁䅁睃䈰䉂权坁䅁䅁权煁䅁䅁允䅁䅁䅅䅁䭁䅁䅙䅁䵁䅉䅅䅁䙁䅁䅁睁䵁䅁䅁兂䅁䅁䅁䕥捒兑䅕䅁䅁䙁偄䕅䭅䍁䅷䅁䭁䍁䅯䅁䉁䅁䅁允䅁䅁䅯杂䅁䅁杷允䅁䅁䅕䅁䑁䅁䅷䅁䙁䅁䅁䅁㍂ㅱ䈵兂䅁䅁䅁丳允兑䅯权䅁䅁䅯杋䅁䅁䅅䅁䉁䅁䅁权䝁䅁䅁䍄䉁䅁䅁兂䅁䅁䅍䅄䅁䅁䅕䅁䅁䑈歆歭䭅䉁䅍䅁䭁䅁䅣䅁䭁䍁䅯䅁䉁䅁䅁允䅁䅁䅯杂䅁䅁杷允䅁䅁䅕䅁䑁䅁䅷䅁䙁䅁䅁䥁牂㄰䉸兂䅁䅁䅁䅰呙兑䅯杆䅁䅁䅯杋䅁䅁䅅䅁䉁䅁䅁兂睁䡺䝖䩶䉱䅑杷允䅁䅁䅕䅁䑁䅁䅷䅁䙁䅁䅁䥁睄汓䉬兂䅁䅁䅁䵕儸兑䅯元䅁䅁䅯杋䅁䅁䅅䅁䉁䅁䅁兂牄䭪托奭獅䅑杷允䅁䅁䅕䅁䑁䅁䅷䅁䙁䅁䅁䥁楂䙡䉰兂䅁䅁䅁䅰呙兑䅯权䅁䅁䅯杋䅁䅁䅅䅁䉁䅁䅁兂牃䥚䵖㝴䅘䅷杷允䅁䅁䅕䅁䑁䅁䅷䅁䙁䅁䅁䥁汄䙶䉖兂䅁䅁䅁䅰呙兑䅯睂䅁䅁䅯杋䅁䅁䅅䅁䉁䅁䅁兂䩄䉁䑥剣灭䅑杷允䅁䅁䅕䅁䑁䅁䅷䅁䙁䅁䅁䥁煃噷䉎兂䅁䅁䅁乳允兑䅯权䅁䅁䅯杋䅁䅁䅅䅁䉁䅁䅁权䝁䅁䅁䍄䉁䅁䅁兂䅁䅁䅍䅄䅁䅁䅕䅁䅁䍷睓歘䙅䅁䅁䅁捄䈰䉂权䙁䅁䅁权煁䅁䅁允䅁䅁䅅䅁䭁䅁䅙䅁䵁䅉䅅䅁䙁䅁䅁睁䵁䅁䅁兂䅁䅁䅂圵剰兑䅕䅁䅁䱁兄䕅䭅䍁䅙䅁䭁䍁䅯䅁䉁䅁䅁允䅁䅁䅯杂䅁䅁杷允䅁䅁䅕䅁䑁䅁䅷䅁䙁䅁䅁䕁晃汷䈵兂䅁䅁䅁䵕儸兑䅯䅌䅁䅁䅯杋䅁䅁䅅䅁䉁䅁䅁权䝁䅁䅁䍄䉁䅁䅁兂䅁䅁䅍䅄䅁䅁䅕䅁䅁䭁楅じ䙅䅁䅁䅁㡄䈰䉂权䭁䅁䅁权煁䅁䅁允䅁䅁䅅䅁啁䑁婁䅁䅁䅁䅁䍄䉁䅁䅁兂䅁䅁䅍䅄䅁䅁䅕䅁䅁佧㡗啖䙅䅁䅁䅁歃桂䉎权䥁䅁䅁权煁䅁䅁允䅁䅁䅅䅁䙁䉁摪㕇汇捊䅲䍄䉁䅁䅁兂䅁䅁䅍䅄䅁䅁䅕䅁䅁佧㡗啖䙅䅁䅁䅁歃桂䉎权坁䅁䅁权煁䅁䅁允䅁䅁䅅䅁䭁䅁䅙䅁䵁䅉䅅䅁䙁䅁䅁睁䵁䅁䅁兂䅁䅁䅃戵噸兑䅕䅁䅁䭁䝑ぅ䭅䍁䅙䅁䭁䍁䅯䅁䉁䅁䅁允䅁䅁䅯杂䅁䅁杷允䅁䅁䅕䅁䑁䅁䅷䅁䙁䅁䅁䕁㕁汮䉴兂䅁䅁䅁乯允兑䅯睋䅁䅁䅯杋䅁䅁䅅䅁䉁䅁䅁兂噂卐祒噔搲䅑杷允䅁䅁䅕䅁䑁䅁䅷䅁䙁䅁䅁䅁䝃噔䉬兂䅁䅁䅁䅰呙兑䅯䅌䅁䅁䅯杋䅁䅁䅅䅁䉁䅁䅁䅆㍂倯⼯⼯⼯眯杷允䅁䅁䅕䅁䑁䅁䅷䅁䙁䅁䅁䵁兄汃䈵兂䅁䅁䅁乳允兑䅯睋䅁䅁䅯杋䅁䅁䅅䅁䉁䅁䅁䅆呂䅂䅁䅁䅁䅁杷允䅁䅁䅕䅁䑁䅁䅷䅁䙁䅁䅁䕁穃䙚䉨兂䅁䅁䅁丳允兑䅯杆䅁䅁䅯杋䅁䅁䅅䅁䉁䅁䅁权䝁䅁䅁䍄䉁䅁䅁兂䅁䅁䅍䅄䅁䅁䅕䅁䅁䅙㍚䕙䙅䅁䅁䅁睃䈰䉂权䥁䅁䅁权煁䅁䅁允䅁䅁䅅䅁䭁䅁䅙䅁䵁䅉䅅䅁䙁䅁䅁睁䵁䅁䅁兂䅁䅁䅄朴扒兑䅕䅁䅁䙁偄䕅䭅䉁䅙䅁䭁䍁䅯䅁䉁䅁䅁允䅁䅁䅯杂䅁䅁杷允䅁䅁䅕䅁䑁䅁䅷䅁䙁䅁䅁䙁晨灐䉨兂䅁䅁䅁丯允兑䅯睋䅁䅁䅯杋䅁䅁䅅䅁䉁䅁䅁权䝁䅁䅁䍄䉁䅁䅁兂䅁䅁䅍䅄䅁䅁䅕䅁䅁䵑猷啚䙅䅁䅁䅁兂硺䉂权䱁䅁䅁权煁䅁䅁允䅁䅁䅅䅁䙁偁䭒⽅婗䡪䅂䍄䉁䅁䅁兂䅁䅁䅍䅄䅁䅁䅕䅁䅁乷灵さ䭅䍁䅁䅁䭁䅁䅣䅁䭁䍁䅯䅁䉁䅁䅁允䅁䅁䅕祂捱卖牖㡫䵁䅉䅅䅁䙁䅁䅁睁䵁䅁䅁兂䅁䅁䅂⼴灚兑䅯睆䅁䅁䅯元䅁䅁䅯杋䅁䅁䅅䅁䉁䅁䅁权䝁䅁䅁䍄䉁䅁䅁兂䅁䅁䅍䅄䅁䅁䅕䅁䅁偷硱歘䙅䅁䅁䅁睃䈰䉂权䙁䅁䅁权煁䅁䅁允䅁䅁䅅䅁䭁䅁䅙䅁䵁䅉䅅䅁䙁䅁䅁睁䵁䅁䅁兂䅁䅁䅃䙃扴兑䅕䅁䅁䭁䝑ぅ䭅䍁䅷䅁䭁䍁䅯䅁䉁䅁䅁允䅁䅁䅯杂䅁䅁杷允䅁䅁䅕䅁䑁䅁䅷䅁䙁䅁䅁䥁䥁ㅗ䉴兂䅁䅁䅁䅰呙兑䅯兂䅁䅁䅯杋䅁䅁䅅䅁䉁䅁䅁权䝁䅁䅁䍄䉁䅁䅁兂䅁䅁䅍䅄䅁䅁䅕䅁䅁䡧䉧し䙅䅁䅁䅁权䈰䉂权獁䅁䅁权煁䅁䅁允䅁䅁䅅䅁䙁偁䱤䩯瑘䭃䅚䍄䉁䅁䅁兂䅁䅁䅍䅄䅁䅁䅕䅁䅁䅧扨し䙅䅁䅁䅁歃桂䉎权䥁䅁䅁权煁䅁䅁允䅁䅁䅅䅁䭁䅁䅙䅁䵁䅉䅅䅁䙁䅁䅁睁䵁䅁䅁兂䅁䅁权湥湴兑䅕䅁䅁䭁䝑ぅ䭅䍁䅷䅁䭁䍁䅯䅁䉁䅁䅁允䅁䅁䅕瑃扎桸摔䵤䵁䅉䅅䅁䙁䅁䅁睁䵁䅁䅁兂䅁䅁权湥湴兑䅕䅁䅁䭁䝑ぅ䭅䍁䅙䅁䭁䍁䅯䅁䉁䅁䅁允䅁䅁䅕眱橙慉䵆に䵁䅉䅅䅁䙁䅁䅁睁䵁䅁䅁兂䅁䅁䅂⽡潤兑䅕䅁䅁䭁兄䕅䭅䅁䅯䅁䭁䍁䅯䅁䉁䅁䅁允䅁䅁䅯杂䅁䅁杷允䅁䅁䅕䅁䑁䅁䅷䅁䙁䅁䅁䵁楃噰䉴兂䅁䅁䅁䅰呙兑䅯权䅁䅁䅯杋䅁䅁䅅䅁䉁䅁䅁䅆㝂䅁䅁䅁䅁䅁杷允䅁䅁䅕䅁䑁䅁䅷䅁䙁䅁䅁䭁㙂㉥䉤权杁䅁䅁权䥁䅁䅁权煁䅁䅁允䅁䅁䅅䅁䙁䙁硶䅐橭㌶䅎䍄䉁䅁䅁兂䅁䅁䅍䅄䅁䅁䅕䅁䅁佯湙䕡䭅䉁䅍䅁䭁䅁䅫䅁䭁䍁䅯䅁䉁䅁䅁允䅁䅁䅕獯桥整敨啶䵁䅉䅅䅁䙁䅁䅁睁䵁䅁䅁兂䅁䅁䅂㍵婤兑䅕䅁䅁乁兺䕅䭅䅁䅕䅁䭁䍁䅯䅁䉁䅁䅁允䅁䅁䅯杂䅁䅁杷允䅁䅁䅕䅁䑁䅁䅷䅁䙁䅁䅁䵁䕄塶䉨兂䅁䅁䅁丯允兑䅯杊䅁䅁䅯杋䅁䅁䅅䅁䉁䅁䅁兂䥂䕁䑴ㅹ啑兑杷允䅁䅁䅕䅁䑁䅁䅷䅁䙁䅁䅁䥁䙄湱䉤权杁䅁䅁权牁䅁䅁权煁䅁䅁允䅁䅁䅅䅁䭁䅁䅙䅁䵁䅉䅅䅁䙁䅁䅁睁䵁䅁䅁兂䅁䅁䅄栳扂兑䅯䅉䅁䅁䅯杆䅁䅁䅯杋䅁䅁䅅䅁䉁䅁䅁兂㕁橹㥨⭇杧䅷杷允䅁䅁䅕䅁䑁䅁䅷䅁䙁䅁䅁䵁䭃䙗䉚权杁䅁䅁权牁䅁䅁权煁䅁䅁允䅁䅁䅅䅁䭁䅁䅙䅁䵁䅉䅅䅁䙁䅁䅁睁䵁䅁䅁兂䅁䅁杁䑴杴兑䅕䅁䅁䭁䝑ぅ䭅䍁䅷䅁䭁䍁䅯䅁䉁䅁䅁允䅁䅁䅯杂䅁䅁杷允䅁䅁䅕䅁䑁䅁䅷䅁䙁䅁䅁䥁ぃ汲䉴兂䅁䅁䅁䅐呙兑䅯杆䅁䅁䅯杋䅁䅁䅅䅁䉁䅁䅁䅆慃睒䅁䅁䅁䅁杷允䅁䅁䅕䅁䑁䅁䅷䅁䙁䅁䅁䅁捁ㅭ䉎兂䅁䅁䅁丳允兑䅯睂䅁䅁䅯杋䅁䅁䅅䅁䉁䅁䅁权䝁䅁䅁䍄䉁䅁䅁兂䅁䅁䅍䅄䅁䅁䅕䅁䅁䱉㝑䕙䙅䅁䅁䅁歃桂䉎权坁䅁䅁权煁䅁䅁允䅁䅁䅅䅁䭁䅁䅙䅁䵁䅉䅅䅁䙁䅁䅁睁䵁䅁䅁兂䅁䅁杁睦氹兑䅕䅁䅁䑁䝷ぅ䭅䅁䅣䅁䭁䍁䅯䅁䉁䅁䅁允䅁䅁䅯杂䅁䅁杷允䅁䅁䅕䅁䑁䅁䅷䅁䙁䅁䅁䥁啁ㅪ䉎兂䅁䅁䅁乳允兑䅯杊䅁䅁䅯杋䅁䅁䅅䅁䉁䅁䅁权䝁䅁䅁䍄䉁䅁䅁兂䅁䅁䅍䅄䅁䅁䅕䅁䅁䙙⽭䕙䭅䉁䅣䅁䭁䅁䅯䅁䭁䍁䅯䅁䉁䅁䅁允䅁䅁䅕汸祓䡪㉅啥䵁䅉䅅䅁䙁䅁䅁睁䵁䅁䅁兂䅁䅁允祴㍊兑䅕䅁䅁偁兺䕅䭅䅁䅧䅁䭁䍁䅯䅁䉁䅁䅁允䅁䅁䅕て瀶兙朲歳䵁䅉䅅䅁䙁䅁䅁睁䵁䅁䅁兂䅁䅁あ⭯婋兑䅕䅁䅁䑁䝷ぅ䭅䍁䅷䅁䭁䍁䅯䅁䉁䅁䅁允䅁䅁䅯杂䅁䅁杷允䅁䅁䅕䅁䑁䅁䅷䅁䙁䅁䅁䥁㉁䙏䉖兂䅁䅁䅁乳允兑䅯睋䅁䅁䅯杋䅁䅁䅅䅁䉁䅁䅁权䝁䅁䅁䍄䉁䅁䅁兂䅁䅁䅍䅄䅁䅁䅕䅁䅁䑷䝫䕖䙅䅁䅁䅁权䈰䉂权流䅁䅁权煁䅁䅁允䅁䅁䅅䅁䭁䅁䅙䅁䵁䅉䅅䅁䙁䅁䅁睁䵁䅁䅁兂䅁䅁䅃乩晰兑䅕䅁䅁偁兺䕅䭅䍁䅷䅁䭁䍁䅯䅁䉁䅁䅁允䅁䅁䅯杂䅁䅁杷允䅁䅁䅕䅁䑁䅁䅷䅁䙁䅁䅁䅁摃噳䉰兂䅁䅁䅁䵕儸兑䅯睋䅁䅁䅯杋䅁䅁䅅䅁䉁䅁䅁兂㡂卑㍦瑶䙗䅑杷允䅁䅁䅕䅁䑁䅁䅷䅁䙁䅁䅁䕁㍄ㅨ䉴兂䅁䅁䅁䅰呙兑䅯睂䅁䅁䅯杋䅁䅁䅅䅁䉁䅁䅁䅆楁䅁䅁䅁䅁䅁杷允䅁䅁䅕䅁䑁䅁䅷䅁䙁䅁䅁䅁⽄噚䉴兂䅁䅁䅁䵕儸兑䅯睂䅁䅁䅯杋䅁䅁䅅䅁䉁䅁䅁权䝁䅁䅁䍄䉁䅁䅁兂䅁䅁䅍䅄䅁䅁䅕䅁䅁䩉㌳歙䙅䅁䅁䅁䕁到䉂权䙁䅁䅁权煁䅁䅁允䅁䅁䅅䅁䙁䱁㤷䍆㝊䘯䅸䍄䉁䅁䅁兂䅁䅁䅍䅄䅁䅁䅕䅁䅁䍁䅏さ䙅䅁䅁䅁权䈰䉂权坁䅁䅁权煁䅁䅁允䅁䅁䅅䅁䭁䅁䅙䅁䵁䅉䅅䅁䙁䅁䅁睁䵁䅁䅁兂䅁䅁䅁歨娱兑䅕䅁䅁䱁兄䕅䭅䍁䅷䅁䭁䍁䅯䅁䉁䅁䅁允䅁䅁䅯杂䅁䅁杷允䅁䅁䅕䅁䑁䅁䅷䅁䙁䅁䅁䵁䡁噳䈵权塁䅁䅁权坁䅁䅁权煁䅁䅁允䅁䅁䅅䅁䭁䅁䅙䅁䵁䅉䅅䅁䙁䅁䅁睁䵁䅁䅁兂䅁䅁䅄䍆歨兑䅯䅉䅁䅁䅯睋䅁䅁䅯杋䅁䅁䅅䅁䉁䅁䅁兂十〳⽁ㅣ塰䅑杷允䅁䅁䅕䅁䑁䅁䅷䅁䙁䅁䅁乁慁㌲䉴兂䅁䅁䅁丯允兑䅯䅌䅁䅁䅯杋䅁䅁䅅䅁䉁䅁䅁权䝁䅁䅁䍄䉁䅁䅁兂䅁䅁䅍䅄䅁䅁䅕䅁䅁䵧畡し䙅䅁䅁䅁䕁到䉂权䙁䅁䅁权煁䅁䅁允䅁䅁䅅䅁䙁䩁㉐何祹漰䅆䍄䉁䅁䅁兂䅁䅁䅍䅄䅁䅁䅕䅁䅁䅧㐫䕙䙅䅁䅁䅁㡄䈰䉂权坁䅁䅁权煁䅁䅁允䅁䅁䅅䅁䙁佁䅵儶歮牲䅒䍄䉁䅁䅁兂䅁䅁䅍䅄䅁䅁䅕䅁䅁䕍㕑づ䙅䅁䅁䅁䕁到䉂权䭁䅁䅁权煁䅁䅁允䅁䅁䅅䅁䭁䅁䅙䅁䵁䅉䅅䅁䙁䅁䅁睁䵁䅁䅁兂䅁䅁䅄⽷搹兑䅕䅁䅁䑁䝷ぅ䭅䅁䅣䅁䭁䍁䅯䅁䉁䅁䅁允䅁䅁䅕䕍䵵䈳汘唰䵁䅉䅅䅁䙁䅁䅁睁䵁䅁䅁兂䅁䅁䅂㍃呴兑䅯䅉䅁䅁䅯䅆䅁䅁䅯杋䅁䅁䅅䅁䉁䅁䅁䅆浂癷⼯⼯⼯眯杷允䅁䅁䅕䅁䑁䅁䅷䅁䙁䅁䅁䕁㍄ㅨ䉴兂䅁䅁䅁䅰呙兑䅯权䅁䅁䅯杋䅁䅁䅅䅁䉁䅁䅁䅆瑁瘯⼯⼯⼯眯杷允䅁䅁䅕䅁䑁䅁䅷䅁䙁䅁䅁䕁㍄ㅨ䉴兂䅁䅁䅁䅰呙兑䅯䅃䅁䅁䅯杋䅁䅁䅅䅁䉁䅁䅁䅆奁倯⼯⼯⼯眯杷允䅁䅁䅕䅁䑁䅁䅷䅁䙁䅁䅁䅁㝄噬䉴兂䅁䅁䅁䅐呙兑䅯䅃䅁䅁䅯杋䅁䅁䅅䅁䉁䅁䅁兂ぁ桢潈失䅪䅑杷允䅁䅁䅕䅁䑁䅁䅷䅁䙁䅁䅁䥁潃噤䉰兂䅁䅁䅁䵕儸兑䅯睋䅁䅁䅯杋䅁䅁䅅䅁䉁䅁䅁兂䭃䉈丫㙸灹䅑杷允䅁䅁䅕䅁䑁䅁䅷䅁䙁䅁䅁䅁㝂浐䉴兂䅁䅁䅁䅐呙兑䅯睋䅁䅁䅯杋䅁䅁䅅䅁䉁䅁䅁权䝁䅁䅁䍄䉁䅁䅁兂䅁䅁䅍䅄䅁䅁䅕䅁䅁䵉⽎䕙䙅䅁䅁䅁捄䈰䉂权䡁䅁䅁权煁䅁䅁允䅁䅁䅅䅁䭁䅁䅙䅁䵁䅉䅅䅁䙁䅁䅁睁䵁䅁䅁兂䅁䅁䅁呄奖兑䅕䅁䅁䭁䝑ぅ䭅䅁䅣䅁䭁䍁䅯䅁䉁䅁䅁允䅁䅁䅕坈䅐楖湢ひ䵁䅉䅅䅁䙁䅁䅁睁䵁䅁䅁兂䅁䅁䅁呄奖兑䅕䅁䅁䭁䝑ぅ䭅䅁䅧䅁䭁䍁䅯䅁䉁䅁䅁允䅁䅁䅕桫剫畗婗䕲䵁䅉䅅䅁䙁䅁䅁睁䵁䅁䅁兂䅁䅁䅁呄奖兑䅕䅁䅁䭁䝑ぅ䭅䉁䅙䅁䭁䍁䅯䅁䉁䅁䅁允䅁䅁䅕げ䨲ㅷ杯䕳䵁䅉䅅䅁䙁䅁䅁睁䵁䅁䅁兂䅁䅁䅄㑉扚兑䅯睅䅁䅁䅯睋䅁䅁䅯杋䅁䅁䅅䅁䉁䅁䅁兂㍃夲㐷⽋唳䅑杷允䅁䅁䅕䅁䑁䅁䅷䅁䙁䅁䅁䵁浄ㅢ䉂兂䅁䅁䅁䅐呙兑䅯杊䅁䅁䅯杋䅁䅁䅅䅁䉁䅁䅁兂ぁ捃㙁剂䱌䅑杷允䅁䅁䅕䅁䑁䅁䅷䅁䙁䅁䅁䥁歄噡䈱兂䅁䅁䅁䵕儸兑䅯杊䅁䅁䅯杋䅁䅁䅅䅁䉁䅁䅁兂坄㡈㥦㕶と䅑杷允䅁䅁䅕䅁䑁䅁䅷䅁䙁䅁䅁䥁楂䙡䉰兂䅁䅁䅁䅰呙兑䅯睂䅁䅁䅯杋䅁䅁䅅䅁䉁䅁䅁兂歄戲噶眫塦䅷杷允䅁䅁䅕䅁䑁䅁䅷䅁䙁䅁䅁䥁楂䙡䉰兂䅁䅁䅁䅰呙兑䅯杆䅁䅁䅯杋䅁䅁䅅䅁䉁䅁䅁兂䑄㝧㌰卵䩲䅑杷允䅁䅁䅕䅁䑁䅁䅷䅁䙁䅁䅁䵁睄䙄䉂兂䅁䅁䅁䅰呙兑䅯睋䅁䅁䅯杋䅁䅁䅅䅁䉁䅁䅁权䝁䅁䅁䍄䉁䅁䅁兂䅁䅁䅍䅄䅁䅁䅕䅁䅁偷䵁䕕䙅䅁䅁䅁歃桂䉎权䙁䅁䅁权煁䅁䅁允䅁䅁䅅䅁䭁䅁䅙䅁䵁䅉䅅䅁䙁䅁䅁睁䵁䅁䅁兂䅁䅁䅄䄸典兑䅕䅁䅁䭁䝑ぅ䭅䅁䅯䅁䭁䍁䅯䅁䉁䅁䅁允䅁䅁䅯杂䅁䅁杷允䅁䅁䅕䅁䑁䅁䅷䅁䙁䅁䅁䅁牃汖䉎兂䅁䅁䅁丳允兑䅯睋䅁䅁䅯杋䅁䅁䅅䅁䉁䅁䅁权䝁䅁䅁䍄䉁䅁䅁兂䅁䅁䅍䅄䅁䅁䅕䅁䅁䙑䔵䕗䙅䅁䅁䅁歃桂䉎权䙁䅁䅁权煁䅁䅁允䅁䅁䅅䅁啁偁⼷⼯⼯⼯⼯䍄䉁䅁䅁兂䅁䅁䅍䅄䅁䅁䅕䅁䅁䍙坱歭䙅䅁䅁䅁㡁桂䉎权獁䅁䅁权煁䅁䅁允䅁䅁䅅䅁䭁䅁䅙䅁䵁䅉䅅䅁䙁䅁䅁睁䵁䅁䅁兂䅁䅁䅁䑎啊兑䅕䅁䅁䅁剔䕅䭅䍁䅙䅁䭁䍁䅯䅁䉁䅁䅁允䅁䅁䅯杂䅁䅁杷允䅁䅁䅕䅁䑁䅁䅷䅁䙁䅁䅁䵁佄ㄸ䉸权杁䅁䅁权䭁䅁䅁权煁䅁䅁允䅁䅁䅅䅁䙁䵁〯瑴戯㙆䅒䍄䉁䅁䅁兂䅁䅁䅍䅄䅁䅁䅕䅁䅁䙑䔵䕗䙅䅁䅁䅁歃桂䉎权䡁䅁䅁权煁䅁䅁允䅁䅁䅅䅁啁䝁䡳䅁䅁䅁䅁䍄䉁䅁䅁兂䅁䅁䅍䅄䅁䅁䅕䅁䅁䙑䔵䕗䙅䅁䅁䅁歃桂䉎权䭁䅁䅁权煁䅁䅁允䅁䅁䅅䅁䭁䅁䅙䅁䵁䅉䅅䅁䙁䅁䅁睁䵁䅁䅁兂䅁䅁䅂煤扬兑䅯睅䅁䅁䅯杆䅁䅁䅯杋䅁䅁䅅䅁䉁䅁䅁兂⽂䑹㡎偨䉌䅑杷允䅁䅁䅕䅁䑁䅁䅷䅁䙁䅁䅁䥁䕃䙴䉸兂䅁䅁䅁乂充兑䅯䅌䅁䅁䅯杋䅁䅁䅅䅁䉁䅁䅁权䝁䅁䅁䍄䉁䅁䅁兂䅁䅁䅍䅄䅁䅁䅕䅁䅁䙑䔵䕗䙅䅁䅁䅁歃桂䉎权坁䅁䅁权煁䅁䅁允䅁䅁䅅䅁䭁䅁䅙䅁䵁䅉䅅䅁䙁䅁䅁睁䵁䅁䅁兂䅁䅁䅄婥扎兑䅯睆䅁䅁䅯睂䅁䅁䅯杋䅁䅁䅅䅁䉁䅁䅁兂橁䵣穦晎卭䅑杷允䅁䅁䅕䅁䑁䅁䅷䅁䙁䅁䅁䥁㥂噉䉒兂䅁䅁䅁乯允兑䅯兂䅁䅁䅯杋䅁䅁䅅䅁䉁䅁䅁兂煂婬呶啬丶䅑杷允䅁䅁䅕䅁䑁䅁䅷䅁䙁䅁䅁䥁牄ㅅ䈹兂䅁䅁䅁乳允兑䅯兂䅁䅁䅯杋䅁䅁䅅䅁䉁䅁䅁䅆楁䅁䅁䅁䅁䅁杷允䅁䅁䅕䅁䑁䅁䅷䅁䙁䅁䅁䕁奁氶䈹权呁䅁䅁权䩁䅁䅁权煁䅁䅁允䅁䅁䅅䅁䙁偁祸倶祚䥳䅊䍄䉁䅁䅁兂䅁䅁䅍䅄䅁䅁䅕䅁䅁䙷坥歡䙅䅁䅁䅁㡁桂䉎权䭁䅁䅁权煁䅁䅁允䅁䅁䅅䅁䭁䅁䅙䅁䵁䅉䅅䅁䙁䅁䅁睁䵁䅁䅁兂䅁䅁䅄䱔告兑䅕䅁䅁䅁剔䕅䭅䅁䅯䅁䭁䍁䅯䅁䉁䅁䅁允䅁䉁䅑杇䅁䅁䅁䅁䵁䅉䅅䅁䙁䅁䅁睁䵁䅁䅁兂䅁䅁䅄收夵兑䅕䅁䅁䭁䝑ぅ䭅䅁䅯䅁䭁䍁䅯䅁䉁䅁䅁允䅁䉁䅑䰲⽦⼯⼯⼯䴸䅉䅅䅁䙁䅁䅁睁䵁䅁䅁兂䅁䅁䅄收夵兑䅕䅁䅁䭁䝑ぅ䭅䍁䅙䅁䭁䍁䅯䅁䉁䅁䅁允䅁䅁䅯杂䅁䅁杷允䅁䅁䅕䅁䑁䅁䅷䅁䙁䅁䅁䕁䙂噮䉴兂䅁䅁䅁乳允兑䅯杊䅁䅁䅯杋䅁䅁䅅䅁䉁䅁䅁兂杄扄灃⬶㔫䅑杷允䅁䅁䅕䅁䑁䅁䅷䅁䙁䅁䅁䥁䕃䙴䉸兂䅁䅁䅁乯允兑䅯睋䅁䅁䅯杋䅁䅁䅅䅁䉁䅁䅁权䝁䅁䅁䍄䉁䅁䅁兂䅁䅁䅍䅄䅁䅁䅕䅁䅁䱧䥥し䙅䅁䅁䅁㡁桂䉎权䙁䅁䅁权煁䅁䅁允䅁䅁䅅䅁啁䝁䄸䅁䅁䅁䅁䍄䉁䅁䅁兂䅁䅁䅍䅄䅁䅁䅕䅁䅁䑧㥅ち䭅䉁䅣䅁䭁䅁䅧䅁䭁䍁䅯䅁䉁䅁䅁允䅁䅁䅯杂䅁䅁杷允䅁䅁䅕䅁䑁䅁䅷䅁䙁䅁䅁偁䥂湒䉴兂䅁䅁䅁乂充兑䅯兂䅁䅁䅯杋䅁䅁䅅䅁䉁䅁䅁权䝁䅁䅁䍄䉁䅁䅁兂䅁䅁䅍䅄䅁䅁䅕䅁䅁䝑䅓さ䙅䅁䅁䅁歃桂䉎权獁䅁䅁权煁䅁䅁允䅁䅁䅅䅁䙁䉁䍳ㅬ啐㘫䅮䍄䉁䅁䅁兂䅁䅁䅍䅄䅁䅁䅕䅁䅁偑杏さ䭅䉁䅣䅁䭁䅁䅫䅁䭁䍁䅯䅁䉁䅁䅁允䅁䅁䅯杂䅁䅁杷允䅁䅁䅕䅁䑁䅁䅷䅁䙁䅁䅁䵁佂ㄲ䉚兂䅁䅁䅁䅐呙兑䅯䅃䅁䅁䅯杋䅁䅁䅅䅁䉁䅁䅁兂㍄ㄹ爷牌䙓䅑杷允䅁䅁䅕䅁䑁䅁䅷䅁䙁䅁䅁䥁䑂噳䉴权塁䅁䅁权䭁䅁䅁权煁䅁䅁允䅁䅁䅅䅁䭁䅁䅙䅁䵁䅉䅅䅁䙁䅁䅁睁䵁䅁䅁兂䅁䅁䅂䥚呂兑䅕䅁䅁䭁䝑ぅ䭅䉁䅙䅁䭁䍁䅯䅁䉁䅁䅁允䅁䅁䅕の䝧堯㡵で䵁䅉䅅䅁䙁䅁䅁睁䵁䅁䅁兂䅁䅁䅄收夵兑䅕䅁䅁䑁䝷ぅ䭅䉁䅙䅁䭁䍁䅯䅁䉁䅁䅁允䅁䅁䅯杂䅁䅁杷允䅁䅁䅕䅁䑁䅁䅷䅁䙁䅁䅁䥁⭁噏䉰兂䅁䅁䅁䅐呙兑䅯睋䅁䅁䅯杋䅁䅁䅅䅁䉁䅁䅁兂獂ㅤ污硄䥪䅑杷允䅁䅁䅕䅁䑁䅁䅷䅁䙁䅁䅁䅁慂噉䉎权呁䅁䅁权啁䅁䅁权煁䅁䅁允䅁䅁䅅䅁䙁䙁呦佹㥆敮䅂䍄䉁䅁䅁兂䅁䅁䅍䅄䅁䅁䅕䅁䅁䝷杚啖䙅䅁䅁䅁㡄䈰䉂权䭁䅁䅁权煁䅁䅁允䅁䅁䅅䅁䭁䅁䅙䅁䵁䅉䅅䅁䙁䅁䅁睁䵁䅁䅁兂䅁䅁䅂慑扒兑䅕䅁䅁䭁䝑ぅ䭅䅁䅕䅁䭁䍁䅯䅁䉁䅁䅁允䅁䅁䅕桙橨䰯汣䕳䵁䅉䅅䅁䙁䅁䅁睁䵁䅁䅁兂䅁䅁䅁才呤兑䅕䅁䅁乁兺䕅䭅䅁䅣䅁䭁䍁䅯䅁䉁䅁䅁允䅁䅁䅯杂䅁䅁杷允䅁䅁䅕䅁䑁䅁䅷䅁䙁䅁䅁䕁䉂䙰䉴兂䅁䅁䅁䅰呙兑䅯杆䅁䅁䅯杋䅁䅁䅅䅁䉁䅁䅁兂橁㥎戫䕹䑩䅑杷允䅁䅁䅕䅁䑁䅁䅷䅁䙁䅁䅁䵁睂䘯䉎权呁䅁䅁权流䅁䅁权煁䅁䅁允䅁䅁䅅䅁䙁䩁晥灪噱䱱䅤䍄䉁䅁䅁兂䅁䅁䅍䅄䅁䅁䅕䅁䅁䭑偰䕗䭅䉁䅣䅁䭁䅁䅳䅁䭁䍁䅯䅁䉁䅁䅁允䅁䅁䅯杂䅁䅁杷允䅁䅁䅕䅁䑁䅁䅷䅁䙁䅁䅁䕁煄㉅䉬权呁䅁䅁权䭁䅁䅁权煁䅁䅁允䅁䅁䅅䅁䙁䵁祌䭬先獧䄱䍄䉁䅁䅁兂䅁䅁䅍䅄䅁䅁䅕䅁䅁䅧ㅶさ䭅䉁䅣䅁䭁䉁䅙䅁䭁䍁䅯䅁䉁䅁䅁允䅁䅁䅕䔱䜲䑭煰づ䵁䅉䅅䅁䙁䅁䅁睁䵁䅁䅁兂䅁䅁杂䌴此兑䅕䅁䅁乁兺䕅䭅䉁䅙䅁䭁䍁䅯䅁䉁䅁䅁允䅁䉁䅑䅁䅁䅁䅁䅁䵁䅉䅅䅁䙁䅁䅁睁䵁䅁䅁兂䅁䅁䅁⭊慎兑䅯睅䅁䅁䅯权䅁䅁䅯杋䅁䅁䅅䅁䉁䅁䅁权䝁䅁䅁䍄䉁䅁䅁兂䅁䅁䅍䅄䅁䅁䅕䅁䅁䭧ㅨ歗䙅䅁䅁䅁睃䈰䉂权獁䅁䅁权煁䅁䅁允䅁䅁䅅䅁䙁䙁扵婩煍䩨䅎䍄䉁䅁䅁兂䅁䅁䅍䅄䅁䅁䅕䅁䅁佷䕉し䙅䅁䅁䅁㡁桂䉎权䙁䅁䅁权煁䅁䅁允䅁䅁䅅䅁䙁䍁摭呷昹煗䄱䍄䉁䅁䅁兂䅁䅁䅍䅄䅁䅁䅕䅁䅁䅷歩し䙅䅁䅁䅁歃桂䉎权䭁䅁䅁权煁䅁䅁允䅁䅁䅅䅁啁䙁䍷䅁䅁䅁䅁䍄䉁䅁䅁兂䅁䅁䅍䅄䅁䅁䅕䅁䅁䉑煪じ䭅䉁䅍䅁䭁䉁䅙䅁䭁䍁䅯䅁䉁䅁䅁允䅁䅁䅕乙敷㕚㕍啰䵁䅉䅅䅁䙁䅁䅁睁䵁䅁䅁兂䅁䅁䅂㝯敒兑䅕䅁䅁乁兺䕅䭅䍁䅳䅁䭁䍁䅯䅁䉁䅁䅁允䅁䅁䅯杂䅁䅁杷允䅁䅁䅕䅁䑁䅁䅷䅁䙁䅁䅁䝁㕁䝍䉨兂䅁䅁䅁丯允兑䅯权䅁䅁䅯杋䅁䅁䅅䅁䉁䅁䅁兂乄硴あ獔䅺䅑杷允䅁䅁䅕䅁䑁䅁䅷䅁䙁䅁䅁䅁䵄坌䈹兂䅁䅁䅁丳允兑䅯䅌䅁䅁䅯杋䅁䅁䅅䅁䉁䅁䅁权䝁䅁䅁䍄䉁䅁䅁兂䅁䅁䅍䅄䅁䅁䅕䅁䅁䝧潙さ䙅䅁䅁䅁䕁到䉂权牁䅁䅁权煁䅁䅁允䅁䅁䅅䅁䙁䍁䝉捲橹港䅤䍄䉁䅁䅁兂䅁䅁䅍䅄䅁䅁䅕䅁䅁䥷婵し䭅䍁䅁䅁䭁䅁䅧䅁䭁䍁䅯䅁䉁䅁䅁允䅁䅁䅯杂䅁䅁杷允䅁䅁䅕䅁䑁䅁䅷䅁䙁䅁䅁䵁䥁䙰䉴兂䅁䅁䅁䅰呙兑䅯杆䅁䅁䅯杋䅁䅁䅅䅁䉁䅁䅁䅆杂⼹⼯⼯⼯眯杷允䅁䅁䅕䅁䑁䅁䅷䅁䙁䅁䅁䕁橁㉤䉂兂䅁䅁䅁乳允兑䅯杊䅁䅁䅯杋䅁䅁䅅䅁䉁䅁䅁权䝁䅁䅁䍄䉁䅁䅁兂䅁䅁䅍䅄䅁䅁䅕䅁䅁䕑氲し䙅䅁䅁䅁歃桂䉎权牁䅁䅁权煁䅁䅁允䅁䅁䅅䅁䙁䍁䕇穬ㅔ瀴䅰䍄䉁䅁䅁兂䅁䅁䅍䅄䅁䅁䅕䅁䅁偁佧䕕䙅䅁䅁䅁䕁到䉂权坁䅁䅁权煁䅁䅁允䅁䅁䅅䅁䭁䅁䅙䅁䵁䅉䅅䅁䙁䅁䅁睁䵁䅁䅁兂䅁䅁䅄㑊扚兑䅕䅁䅁䅁剔䕅䭅䍁䅷䅁䭁䍁䅯䅁䉁䅁䅁允䅁䅁䅕㝄偋桷䍎歪䵁䅉䅅䅁䙁䅁䅁睁䵁䅁䅁兂䅁䅁䅁䥸扚兑䅕䅁䅁䭁䝑ぅ䭅䅁䅕䅁䭁䍁䅯䅁䉁䅁䅁允䅁䅁䅕㙙祚汶硹䕯䵁䅉䅅䅁䙁䅁䅁睁䵁䅁䅁兂䅁䅁䅂慔扖兑䅕䅁䅁䭁䝑ぅ䭅䅁䅣䅁䭁䍁䅯䅁䉁䅁䅁允䅁䅁䅕牬䡙婈呫獱䵁䅉䅅䅁䙁䅁䅁睁䵁䅁䅁兂䅁䅁䅄䭕扬兑䅯睅䅁䅁䅯睂䅁䅁䅯杋䅁䅁䅅䅁䉁䅁䅁兂捂䘰晶㡄㍵䅑杷允䅁䅁䅕䅁䑁䅁䅷䅁䙁䅁䅁䕁剃䙹䉎兂䅁䅁䅁丯允兑䅯杊䅁䅁䅯杋䅁䅁䅅䅁䉁䅁䅁权䝁䅁䅁䍄䉁䅁䅁兂䅁䅁䅍䅄䅁䅁䅕䅁䅁䑁䜶し䙅䅁䅁䅁权䈰䉂权流䅁䅁权煁䅁䅁允䅁䅁䅅䅁䭁䅁䅙䅁䵁䅉䅅䅁䙁䅁䅁睁䵁䅁䅁兂䅁䅁䅄敢塂兑䅕䅁䅁乁兺䕅䭅䅁䅯䅁䭁䍁䅯䅁䉁䅁䅁允䅁䅁䅯杂䅁䅁杷允䅁䅁䅕䅁䑁䅁䅷䅁䙁䅁䅁䥁㉁氳䉒兂䅁䅁䅁丳允兑䅯䅃䅁䅁䅯杋䅁䅁䅅䅁䉁䅁䅁权䝁䅁䅁䍄䉁䅁䅁兂䅁䅁䅍䅄䅁䅁䅕䅁䅁䥷牍歘䙅䅁䅁䅁权䈰䉂权䙁䅁䅁权煁䅁䅁允䅁䅁䅅䅁啁䡁䩧䅁䅁䅁䅁䍄䉁䅁䅁兂䅁䅁䅍䅄䅁䅁䅕䅁䅁䉷㥄ざ䙅䅁䅁䅁歃桂䉎权獁䅁䅁权煁䅁䅁允䅁䅁䅅䅁啁䭁䅧䅁䅁䅁䅁䍄䉁䅁䅁兂䅁䅁䅍䅄䅁䅁䅕䅁䅁䕁䥑歘䙅䅁䅁䅁权䈰䉂权䭁䅁䅁权煁䅁䅁允䅁䅁䅅䅁䙁䕁㍒䡵楫㡪䅤䍄䉁䅁䅁兂䅁䅁䅍䅄䅁䅁䅕䅁䅁䡁䴰䕘䙅䅁䅁䅁权䈰䉂权䙁䅁䅁权煁䅁䅁允䅁䅁䅅䅁䭁䅁䅙䅁䵁䅉䅅䅁䙁䅁䅁睁䵁䅁䅁兂䅁䅁䅂栶灎兑䅕䅁䅁偁兺䕅䭅䅁䅯䅁䭁䍁䅯䅁䉁䅁䅁允䅁䅁䅕牬䡗䵮牍ひ䵁䅉䅅䅁䙁䅁䅁睁䵁䅁䅁兂䅁䅁䅂夹卆兑䅯睅䅁䅁䅯兂䅁䅁䅯杋䅁䅁䅅䅁䉁䅁䅁权䝁䅁䅁䍄䉁䅁䅁兂䅁䅁䅍䅄䅁䅁䅕䅁䅁䑙啳䕚䙅䅁䅁䅁兂硺䉂权牁䅁䅁权煁䅁䅁允䅁䅁䅅䅁䙁䕁䉊㉊㑘ㅉ䅒䍄䉁䅁䅁兂䅁䅁䅍䅄䅁䅁䅕䅁䅁䵧奏步䙅䅁䅁䅁歃桂䉎权䭁䅁䅁权煁䅁䅁允䅁䅁䅅䅁䙁䱁が煗潧扩䅦䍄䉁䅁䅁兂䅁䅁䅍䅄䅁䅁䅕䅁䅁䙉㡕䕙䙅䅁䅁䅁歃桂䉎权獁䅁䅁权煁䅁䅁允䅁䅁䅅䅁䭁䅁䅙䅁䵁䅉䅅䅁䙁䅁䅁睁䵁䅁䅁兂䅁䅁䅃㕕歨兑䅕䅁䅁䱁兄䕅䭅䅁䅧䅁䭁䍁䅯䅁䉁䅁䅁允䅁䅁䅕㍔㑤塳礳啳䵁䅉䅅䅁䙁䅁䅁睁䵁䅁䅁兂䅁䅁杁呖杸兑䅕䅁䅁䭁䝑ぅ䭅䅁䅕䅁䭁䍁䅯䅁䉁䅁䅁允䅁䅁䅯杂䅁䅁杷允䅁䅁䅕䅁䑁䅁䅷䅁䙁䅁䅁䥁㑂噁䉴权呁䅁䅁权䥁䅁䅁权煁䅁䅁允䅁䅁䅅䅁䙁䩁癏噇䅄䭡䄱䍄䉁䅁䅁兂䅁䅁䅍䅄䅁䅁䅕䅁䅁佷䕉し䙅䅁䅁䅁歃桂䉎权獁䅁䅁权煁䅁䅁允䅁䅁䅅䅁䙁䡁楲扣㠯㙹䅎䍄䉁䅁䅁兂䅁䅁䅍䅄䅁䅁䅕䅁䅁佷䕉し䙅䅁䅁䅁歃桂䉎权䭁䅁䅁权煁䅁䅁允䅁䅁䅅䅁䙁䥁汧桅㉢湚䅊䍄䉁䅁䅁兂䅁䅁䅍䅄䅁䅁䅕䅁䅁䥑䵭䕘䙅䅁䅁䅁权䈰䉂权牁䅁䅁权煁䅁䅁允䅁䅁䅅䅁䙁䙁慕㔷瑙奦䅬䍄䉁䅁䅁兂䅁䅁䅍䅄䅁䅁䅕䅁䅁䑧㔴歗䭅䉁䅣䅁䭁䉁䅑䅁䭁䍁䅯䅁䉁䅁䅁允䅁䅁䅕摍ば㕓䍚㡦䵁䅉䅅䅁䙁䅁䅁睁䵁䅁䅁兂䅁䅁䅁つ祬兑䅕䅁䅁䑁䝷ぅ䭅䍁䅙䅁䭁䍁䅯䅁䉁䅁䅁允䅁䅁䅯杂䅁䅁杷允䅁䅁䅕䅁䑁䅁䅷䅁䙁䅁䅁䙁あ㍳䉤兂䅁䅁䅁丯允兑䅯杆䅁䅁䅯杋䅁䅁䅅䅁䉁䅁䅁兂䍂呓㑤㙍㑹䅑杷允䅁䅁䅕䅁䑁䅁䅷䅁䙁䅁䅁䅁㡁ㅍ䉬权呁䅁䅁权䩁䅁䅁权煁䅁䅁允䅁䅁䅅䅁䙁䉁づ煱䝲⭣䄹䍄䉁䅁䅁兂䅁䅁䅍䅄䅁䅁䅕䅁䅁䉷⼰䕕䭅䉁䅣䅁䭁䉁䅑䅁䭁䍁䅯䅁䉁䅁䅁允䅁䅁䅕䅕潧橤䡹䴰䵁䅉䅅䅁䙁䅁䅁睁䵁䅁䅁兂䅁䅁䅄兏啚兑䅕䅁䅁䙁偄䕅䭅䉁䅙䅁䭁䍁䅯䅁䉁䅁䅁允䅁䉁䅑杌䅁䅁䅁䅁䵁䅉䅅䅁䙁䅁䅁睁䵁䅁䅁兂䅁䅁䅃湐戱兑䅕䅁䅁乁兺䕅䭅䍁䅳䅁䭁䍁䅯䅁䉁䅁䅁允䅁䅁䅯杂䅁䅁杷允䅁䅁䅕䅁䑁䅁䅷䅁䙁䅁䅁䕁㑂㍦䉰兂䅁䅁䅁䅰呙兑䅯睋䅁䅁䅯杋䅁䅁䅅䅁䉁䅁䅁权䝁䅁䅁䍄䉁䅁䅁兂䅁䅁䅍䅄䅁䅁䅕䅁䅁䵘扡歭䙅䅁䅁䅁㡁桂䉎权牁䅁䅁权煁䅁䅁允䅁䅁䅅䅁䭁䅁䅙䅁䵁䅉䅅䅁䙁䅁䅁睁䵁䅁䅁兂䅁䅁䅁剘数兑䅕䅁䅁偁兺䕅䭅䅁䅧䅁䭁䍁䅯䅁䉁䅁䅁允䅁䅁䅕捄火㙤祏䕷䵁䅉䅅䅁䙁䅁䅁睁䵁䅁䅁兂䅁䅁䅂䡥㘹兑䅕䅁䅁䭁䝑ぅ䭅䉁䅙䅁䭁䍁䅯䅁䉁䅁䅁允䅁䅁䅕橵婩䝐䑸獳䵁䅉䅅䅁䙁䅁䅁睁䵁䅁䅁兂䅁䅁䅂䱐扆兑䅕䅁䅁䭁兄䕅䭅䅁䅣䅁䭁䍁䅯䅁䉁䅁䅁允䅁䉁䅑睗䅅䅁䅁䅁䵁䅉䅅䅁䙁䅁䅁睁䵁䅁䅁兂䅁䅁兂椸奩兑䅯䅉䅁䅁䅯兂䅁䅁䅯杋䅁䅁䅅䅁䉁䅁䅁权䝁䅁䅁䍄䉁䅁䅁兂䅁䅁䅍䅄䅁䅁䅕䅁䅁䡁唶し䙅䅁䅁䅁䕁到䉂权牁䅁䅁权煁䅁䅁允䅁䅁䅅䅁䙁䡁獘㠫灳㝤䅒䍄䉁䅁䅁兂䅁䅁䅍䅄䅁䅁䅕䅁䅁偷牏歘䙅䅁䅁䅁捄䈰䉂权流䅁䅁权煁䅁䅁允䅁䅁䅅䅁䭁䅁䅙䅁䵁䅉䅅䅁䙁䅁䅁睁䵁䅁䅁兂䅁䅁睂獎㙬兑䅕䅁䅁䭁䝑ぅ䭅䅁䅕䅁䭁䍁䅯䅁䉁䅁䅁允䅁䅁䅯杂䅁䅁杷允䅁䅁䅕䅁䑁䅁䅷䅁䙁䅁䅁䡁㉁塹䉰兂䅁䅁䅁䅰呙兑䅯睂䅁䅁䅯杋䅁䅁䅅䅁䉁䅁䅁权䝁䅁䅁䍄䉁䅁䅁兂䅁䅁䅍䅄䅁䅁䅕䅁䅁䱑潊さ䙅䅁䅁䅁兂硺䉂权䱁䅁䅁权煁䅁䅁允䅁䅁䅅䅁䙁䥁坰㥍㉡㡮䅒䍄䉁䅁䅁兂䅁䅁䅍䅄䅁䅁䅕䅁䅁䅧ㅶさ䙅䅁䅁䅁䕁到䉂权䙁䅁䅁权煁䅁䅁允䅁䅁䅅䅁䙁䅁扏㕖乵塋䅬䍄䉁䅁䅁兂䅁䅁䅍䅄䅁䅁䅕䅁䅁䑣䩢步䙅䅁䅁䅁歃桂䉎权坁䅁䅁权煁䅁䅁允䅁䅁䅅䅁䭁䅁䅙䅁䵁䅉䅅䅁䙁䅁䅁睁䵁䅁䅁兂䅁䅁䅁潧㉚兑䅯䅉䅁䅁䅯䅌䅁䅁䅯杋䅁䅁䅅䅁䉁䅁䅁权䝁䅁䅁䍄䉁䅁䅁兂䅁䅁䅍䅄䅁䅁䅕䅁䅁䭑く歘䙅䅁䅁䅁权䈰䉂权獁䅁䅁权煁䅁䅁允䅁䅁䅅䅁䙁乁慏㝰橫䥹䅎䍄䉁䅁䅁兂䅁䅁䅍䅄䅁䅁䅕䅁䅁䑣䩢步䙅䅁䅁䅁歃桂䉎权流䅁䅁权煁䅁䅁允䅁䅁䅅䅁䭁䅁䅙䅁䵁䅉䅅䅁䙁䅁䅁睁䵁䅁䅁兂䅁䅁䅁收慚兑䅕䅁䅁䭁䝑ぅ䭅䍁䅳䅁䭁䍁䅯䅁䉁䅁䅁允䅁䅁䅕䭉即扅搵啰䵁䅉䅅䅁䙁䅁䅁睁䵁䅁䅁兂䅁䅁䅁收慚兑䅕䅁䅁䭁䝑ぅ䭅䅁䅣䅁䭁䍁䅯䅁䉁䅁䅁允䅁䅁䅕琷䙴䰲㕍け䵁䅉䅅䅁䙁䅁䅁睁䵁䅁䅁兂䅁䅁䅃側卤兑䅕䅁䅁䙁偄䕅䭅䅁䅯䅁䭁䍁䅯䅁䉁䅁䅁允䅁䅁䅯杂䅁䅁杷允䅁䅁䅕䅁䑁䅁䅷䅁䙁䅁䅁䙁灂湱䉴兂䅁䅁䅁丯允兑䅯兂䅁䅁䅯杋䅁䅁䅅䅁䉁䅁䅁权䝁䅁䅁䍄䉁䅁䅁兂䅁䅁䅍䅄䅁䅁䅕䅁䅁佁浮歗䙅䅁䅁䅁歃桂䉎权流䅁䅁权煁䅁䅁允䅁䅁䅅䅁䙁佁䝶浤八牫䅢䍄䉁䅁䅁兂䅁䅁䅍䅄䅁䅁䅕䅁䅁䕧倵䕖䙅䅁䅁䅁睃䈰䉂权流䅁䅁权煁䅁䅁允䅁䅁䅅䅁䙁䕁洱啦乬獚䅎䍄䉁䅁䅁兂䅁䅁䅍䅄䅁䅁䅕䅁䅁䉷硱し䙅䅁䅁䅁捄䈰䉂权䥁䅁䅁权煁䅁䅁允䅁䅁䅅䅁䭁䅁䅙䅁䵁䅉䅅䅁䙁䅁䅁睁䵁䅁䅁兂䅁䅁兄摹㈵兑䅕䅁䅁䑁䝷ぅ䭅䅁䅧䅁䭁䍁䅯䅁䉁䅁䅁允䅁䅁䅯杂䅁䅁杷允䅁䅁䅕䅁䑁䅁䅷䅁䙁䅁䅁䅁ㅁㅍ䉎兂䅁䅁䅁乳允兑䅯杆䅁䅁䅯杋䅁䅁䅅䅁䉁䅁䅁䅆潁杅䅁䅁䅁䅁杷允䅁䅁䅕䅁䑁䅁䅷䅁䙁䅁䅁䵁䑁䙹䉒兂䅁䅁䅁䅐呙兑䅯睋䅁䅁䅯杋䅁䅁䅅䅁䉁䅁䅁䅆穄杁䅁䅁䅁䅁杷允䅁䅁䅕䅁䑁䅁䅷䅁䙁䅁䅁䵁噂噳䉴兂䅁䅁䅁䅰呙兑䅯睂䅁䅁䅯杋䅁䅁䅅䅁䉁䅁䅁兂塁⭗呁㥇穵䅷杷允䅁䅁䅕䅁䑁䅁䅷䅁䙁䅁䅁䕁䩃䙪䉸兂䅁䅁䅁丯允兑䅯兂䅁䅁䅯杋䅁䅁䅅䅁䉁䅁䅁兂佄汬䔱䝦䉪䅑杷允䅁䅁䅕䅁䑁䅁䅷䅁䙁䅁䅁䅁㝃汲䉴兂䅁䅁䅁䵕儸兑䅯兂䅁䅁䅯杋䅁䅁䅅䅁䉁䅁䅁䅆噁杂䅁䅁䅁䅁杷允䅁䅁䅕䅁䑁䅁䅷䅁䙁䅁䅁䑁杔灧䉴权杁䅁䅁权䱁䅁䅁权煁䅁䅁允䅁䅁䅅䅁䭁䅁䅙䅁䵁䅉䅅䅁䙁䅁䅁睁䵁䅁䅁兂䅁䅁䅃噘此兑䅕䅁䅁䑁䝷ぅ䭅䅁䅕䅁䭁䍁䅯䅁䉁䅁䅁允䅁䅁䅯杂䅁䅁杷允䅁䅁䅕䅁䑁䅁䅷䅁䙁䅁䅁䱁慃塌䉎兂䅁䅁䅁䵕儸兑䅯兂䅁䅁䅯杋䅁䅁䅅䅁䉁䅁䅁权䝁䅁䅁䍄䉁䅁䅁兂䅁䅁䅍䅄䅁䅁䅕䅁䅁䅲杦歭䭅䉁䅍䅁䭁䍁䅙䅁䭁䍁䅯䅁䉁䅁䅁允䅁䅁䅕癣剚睱㥴䕸䵁䅉䅅䅁䙁䅁䅁睁䵁䅁䅁兂䅁䅁䅄㕢呸兑䅕䅁䅁䙁偄䕅䭅䅁䅯䅁䭁䍁䅯䅁䉁䅁䅁允䅁䅁䅯杂䅁䅁杷允䅁䅁䅕䅁䑁䅁䅷䅁䙁䅁䅁䵁睂䘯䉎权杁䅁䅁权䩁䅁䅁权煁䅁䅁允䅁䅁䅅䅁䙁佁⭌㡋潹灧䅐䍄䉁䅁䅁兂䅁䅁䅍䅄䅁䅁䅕䅁䅁䙷硗し䙅䅁䅁䅁歃桂䉎权䥁䅁䅁权煁䅁䅁允䅁䅁䅅䅁䙁䡁剘浮汨㙊䅈䍄䉁䅁䅁兂䅁䅁䅍䅄䅁䅁䅕䅁䅁䭷煹さ䙅䅁䅁䅁权䈰䉂权坁䅁䅁权煁䅁䅁允䅁䅁䅅䅁䙁䑁浙佶⽶煂䅤䍄䉁䅁䅁兂䅁䅁䅍䅄䅁䅁䅕䅁䅁䙷硗し䙅䅁䅁䅁歃桂䉎权坁䅁䅁权煁䅁䅁允䅁䅁䅅䅁䙁䕁攴䕲物潁䅖䍄䉁䅁䅁兂䅁䅁䅍䅄䅁䅁䅕䅁䅁䅧呗し䙅䅁䅁䅁歃桂䉎权獁䅁䅁权煁䅁䅁允䅁䅁䅅䅁䙁佁癮卸噵漲䅴䍄䉁䅁䅁兂䅁䅁䅍䅄䅁䅁䅕䅁䅁䑷䝫䕖䭅䍁䅁䅁䭁䍁䅙䅁䭁䍁䅯䅁䉁䅁䅁允䅁䅁䅯杂䅁䅁杷允䅁䅁䅕䅁䑁䅁䅷䅁䙁䅁䅁䕁䉂噆䉎兂䅁䅁䅁䅰呙兑䅯睋䅁䅁䅯杋䅁䅁䅅䅁䉁䅁䅁䅆佄瘹⼯⼯⼯眯杷允䅁䅁䅕䅁䑁䅁䅷䅁䙁䅁䅁䥁楂䙡䉰兂䅁䅁䅁䵕儸兑䅯权䅁䅁䅯杋䅁䅁䅅䅁䉁䅁䅁兂湁猶煒硸挲䅑杷允䅁䅁䅕䅁䑁䅁䅷䅁䙁䅁䅁䥁摄㉅䉬兂䅁䅁䅁䅐呙兑䅯兂䅁䅁䅯杋䅁䅁䅅䅁䉁䅁䅁兂佂桫男塵䡬䅑杷允䅁䅁䅕䅁䑁䅁䅷䅁䙁䅁䅁䕁䭂汈䉴权呁䅁䅁权獁䅁䅁权煁䅁䅁允䅁䅁䅅䅁䙁䱁獆㥊唰䬸䄱䍄䉁䅁䅁兂䅁䅁䅍䅄䅁䅁䅕䅁䅁䌴㌲䕙䙅䅁䅁䅁㡁桂䉎权流䅁䅁权煁䅁䅁允䅁䅁䅅䅁䙁䅁杒䤶㑎䙥䅊䍄䉁䅁䅁兂䅁䅁䅍䅄䅁䅁䅕䅁䅁倴即ず䙅䅁䅁䅁兂硺䉂权啁䅁䅁权煁䅁䅁允䅁䅁䅅䅁䭁䅁䅙䅁䵁䅉䅅䅁䙁䅁䅁睁䵁䅁䅁兂䅁䅁䅂剑呖兑䅕䅁䅁䭁䝑ぅ䭅䅁䅣䅁䭁䍁䅯䅁䉁䅁䅁允䅁䉁䅑䅦䅙䅁䅁䅁䵁䅉䅅䅁䙁䅁䅁睁䵁䅁䅁兂䅁䅁䅃癔呴兑䅯䅉䅁䅁䅯䅃䅁䅁䅯杋䅁䅁䅅䅁䉁䅁䅁兂穁煖㍪祋桥䅑杷允䅁䅁䅕䅁䑁䅁䅷䅁䙁䅁䅁䅁䵄䙇䉸兂䅁䅁䅁䵕儸兑䅯杊䅁䅁䅯杋䅁䅁䅅䅁䉁䅁䅁兂桁奌㑎獎户睐杷允䅁䅁䅕䅁䑁䅁䅷䅁䙁䅁䅁䵁睄汸䉎兂䅁䅁䅁丯允兑䅯杆䅁䅁䅯杋䅁䅁䅅䅁䉁䅁䅁兂䙁䙅㍄堯祹䅑杷允䅁䅁䅕䅁䑁䅁䅷䅁䙁䅁䅁䵁㙄噳䈵权呁䅁䅁权獁䅁䅁权煁䅁䅁允䅁䅁䅅䅁䙁䡁硧䭃灄㡉䅂䍄䉁䅁䅁兂䅁䅁䅍䅄䅁䅁䅕䅁䅁䄸癫步䙅䅁䅁䅁权䈰䉂权牁䅁䅁权煁䅁䅁允䅁䅁䅅䅁䭁䅁䅙䅁䵁䅉䅅䅁䙁䅁䅁睁䵁䅁䅁兂䅁䅁䅃灲扒兑䅕䅁䅁䭁䝑ぅ䭅䍁䅳䅁䭁䍁䅯䅁䉁䅁䅁允䅁䅁䅕䱁塨煩䭯㡯䵁䅉䅅䅁䙁䅁䅁睁䵁䅁䅁兂䅁䅁睄奚㑊兑䅕䅁䅁乁兺䕅䭅䍁䅙䅁䭁䍁䅯䅁䉁䅁䅁允䅁䅁䅯杂䅁䅁杷允䅁䅁䅕䅁䑁䅁䅷䅁䙁䅁䅁䥁㡁ㅴ䉎兂䅁䅁䅁丯允兑䅯杆䅁䅁䅯杋䅁䅁䅅䅁䉁䅁䅁兂婂䙒䤴啎吴兑杷允䅁䅁䅕䅁䑁䅁䅷䅁䙁䅁䅁䥁䥁ㅗ䉴兂䅁䅁䅁丳允兑䅯兂䅁䅁䅯杋䅁䅁䅅䅁䉁䅁䅁权䝁䅁䅁䍄䉁䅁䅁兂䅁䅁䅍䅄䅁䅁䅕䅁䅁䔸なつ䙅䅁䅁䅁权䈰䉂权坁䅁䅁权煁䅁䅁允䅁䅁䅅䅁䙁䱁ㅰ䡓䙵㕷䅬䍄䉁䅁䅁兂䅁䅁䅍䅄䅁䅁䅕䅁䅁䌴奌止䭅䉁䅣䅁䭁䅁䅧䅁䭁䍁䅯䅁䉁䅁䅁允䅁䅁䅕潌䭬晰剏歩䵁䅉䅅䅁䙁䅁䅁睁䵁䅁䅁兂䅁䅁䅁捯卆兑䅕䅁䅁䭁䝑ぅ䭅䅁䅣䅁䭁䍁䅯䅁䉁䅁䅁允䅁䅁䅯杂䅁䅁杷允䅁䅁䅕䅁䑁䅁䅷䅁䙁䅁䅁䥁橃嘳䉰兂䅁䅁䅁乯允兑䅯兂䅁䅁䅯杋䅁䅁䅅䅁䉁䅁䅁权䝁䅁䅁䍄䉁䅁䅁兂䅁䅁䅍䅄䅁䅁䅕䅁䅁䵁塋さ䙅䅁䅁䅁㡄䈰䉂权䡁䅁䅁权煁䅁䅁允䅁䅁䅅䅁䙁䙁䕊㥋慒⽈䅒䍄䉁䅁䅁兂䅁䅁䅍䅄䅁䅁䅕䅁䅁䕕何䕥䙅䅁䅁䅁捄䈰䉂权坁䅁䅁权煁䅁䅁允䅁䅁䅅䅁䭁䅁䅙䅁䵁䅉䅅䅁䙁䅁䅁睁䵁䅁䅁兂䅁䅁䅁㙤整兑䅯睅䅁䅁䅯䅃䅁䅁䅯杋䅁䅁䅅䅁䉁䅁䅁兂㑃䡵祄地穦䅑杷允䅁䅁䅕䅁䑁䅁䅷䅁䙁䅁䅁䕁⭁汲䈵权杁䅁䅁权坁䅁䅁权煁䅁䅁允䅁䅁䅅䅁啁䉁䉁䅁䅁䅁䅁䍄䉁䅁䅁兂䅁䅁䅍䅄䅁䅁䅕䅁䅁䉁剘歘䙅䅁䅁䅁㡄䈰䉂权獁䅁䅁权煁䅁䅁允䅁䅁䅅䅁䙁䡁䱎挵奺捭䅆䍄䉁䅁䅁兂䅁䅁䅍䅄䅁䅁䅕䅁䅁䉷⼰䕕䙅䅁䅁䅁歃桂䉎权䭁䅁䅁权煁䅁䅁允䅁䅁䅅䅁䙁䭁剤晍椰䘸䅴䍄䉁䅁䅁兂䅁䅁䅍䅄䅁䅁䅕䅁䅁䵁㕳歖䙅䅁䅁䅁捄䈰䉂权牁䅁䅁权煁䅁䅁允䅁䅁䅅䅁䭁䅁䅙䅁䵁䅉䅅䅁䙁䅁䅁睁䵁䅁䅁兂䅁䅁䅂牪敂兑䅕䅁䅁䙁偄䕅䭅䅁䅣䅁䭁䍁䅯䅁䉁䅁䅁允䅁䅁䅕椫瑆橴奓啑䵁䅉䅅䅁䙁䅁䅁睁䵁䅁䅁兂䅁䅁䅃硤兒兑䅕䅁䅁䅁剔䕅䭅䍁䅙䅁䭁䍁䅯䅁䉁䅁䅁允䅁䅁䅕獈畖䑐儳欱䵁䅉䅅䅁䙁䅁䅁睁䵁䅁䅁兂䅁䅁䅃䡭剬兑䅕䅁䅁䅁剔䕅䭅䍁䅳䅁䭁䍁䅯䅁䉁䅁䅁允䅁䅁䅯杂䅁䅁杷允䅁䅁䅕䅁䑁䅁䅷䅁䙁䅁䅁䵁䙁汬䉰兂䅁䅁䅁䵕儸兑䅯杆䅁䅁䅯杋䅁䅁䅅䅁䉁䅁䅁兂睃呧瑋坊儱䅑杷允䅁䅁䅕䅁䑁䅁䅷䅁䙁䅁䅁䵁䑁䙹䉒权呁䅁䅁权䙁䅁䅁权煁䅁䅁允䅁䅁䅅䅁啁䥁畯䅁䅁䅁䅁䍄䉁䅁䅁兂䅁䅁䅍䅄䅁䅁䅕䅁䅁䑁⽦さ䭅䉁䅣䅁䭁䅁䅯䅁䭁䍁䅯䅁䉁䅁䅁允䅁䉁䅑䅶䅙䅁䅁䅁䵁䅉䅅䅁䙁䅁䅁睁䵁䅁䅁兂䅁䅁䅁汨慆兑䅯睅䅁䅁䅯䅌䅁䅁䅯杋䅁䅁䅅䅁䉁䅁䅁䅆⽃睉䅁䅁䅁䅁杷允䅁䅁䅕䅁䑁䅁䅷䅁䙁䅁䅁䅁㙃嘲䈹兂䅁䅁䅁䅰呙兑䅯杊䅁䅁䅯杋䅁䅁䅅䅁䉁䅁䅁权䝁䅁䅁䍄䉁䅁䅁兂䅁䅁䅍䅄䅁䅁䅕䅁䅁䝧头っ䙅䅁䅁䅁䕁到䉂权獁䅁䅁权煁䅁䅁允䅁䅁䅅䅁䙁佁摆界㝋樯䄱䍄䉁䅁䅁兂䅁䅁䅍䅄䅁䅁䅕䅁䅁䥷楇䕥䙅䅁䅁䅁㡄䈰䉂权䥁䅁䅁权煁䅁䅁允䅁䅁䅅䅁䙁䥁㝥橚䕇䬷䅎䍄䉁䅁䅁兂䅁䅁䅍䅄䅁䅁䅕䅁䅁䉁唳さ䙅䅁䅁䅁歃桂䉎权䥁䅁䅁权煁䅁䅁允䅁䅁䅅䅁䙁䑁䑉硷扚䔫䅶䍄䉁䅁䅁兂䅁䅁䅍䅄䅁䅁䅕䅁䅁䅺楰䕮䙅䅁䅁䅁兂硺䉂权䙁䅁䅁权煁䅁䅁允䅁䅁䅅䅁䭁䅁䅙䅁䵁䅉䅅䅁䙁䅁䅁睁䵁䅁䅁兂䅁䅁䅃漸奴兑䅕䅁䅁䙁偄䕅䭅䅁䅧䅁䭁䍁䅯䅁䉁䅁䅁允䅁䅁䅕獺㙳䡁䍌歯䵁䅉䅅䅁䙁䅁䅁睁䵁䅁䅁兂䅁䅁睂伸㉤兑䅕䅁䅁䙁偄䕅䭅䅁䅣䅁䭁䍁䅯䅁䉁䅁䅁允䅁䅁䅯杂䅁䅁杷允䅁䅁䅕䅁䑁䅁䅷䅁䙁䅁䅁䵁䕄ㅪ䉒权杁䅁䅁权䙁䅁䅁权煁䅁䅁允䅁䅁䅅䅁䙁䑁䑒㡱睧噍䅐䍄䉁䅁䅁兂䅁䅁䅍䅄䅁䅁䅕䅁䅁佂䅹䕯䙅䅁䅁䅁䕁到䉂权䙁䅁䅁权煁䅁䅁允䅁䅁䅅䅁䭁䅁䅙䅁䵁䅉䅅䅁䙁䅁䅁睁䵁䅁䅁兂䅁䅁䅃噖印兑䅕䅁䅁䭁䝑ぅ䭅䍁䅳䅁䭁䍁䅯䅁䉁䅁䅁允䅁䅁䅯杂䅁䅁杷允䅁䅁䅕䅁䑁䅁䅷䅁䙁䅁䅁䥁婃噥䉴兂䅁䅁䅁丳允兑䅯䅃䅁䅁䅯杋䅁䅁䅅䅁䉁䅁䅁权䝁䅁䅁䍄䉁䅁䅁兂䅁䅁䅍䅄䅁䅁䅕䅁䅁䥁乚啗䙅䅁䅁䅁㡄䈰䉂权牁䅁䅁权煁䅁䅁允䅁䅁䅅䅁啁䝁㥹䅁䅁䅁䅁䍄䉁䅁䅁兂䅁䅁䅍䅄䅁䅁䅕䅁䅁䥑䵭䕘䙅䅁䅁䅁䕁到䉂权獁䅁䅁权煁䅁䅁允䅁䅁䅅䅁䙁䵁卮祍䌸奵䅒䍄䉁䅁䅁兂䅁䅁䅍䅄䅁䅁䅕䅁䅁䈰扲づ䭅䉁䅣䅁䭁䅁䅯䅁䭁䍁䅯䅁䉁䅁䅁允䅁䅁䅯杂䅁䅁杷允䅁䅁䅕䅁䑁䅁䅷䅁䙁䅁䅁䥁噂汗䉊兂䅁䅁䅁䅰呙兑䅯睂䅁䅁䅯杋䅁䅁䅅䅁䉁䅁䅁权䝁䅁䅁䍄䉁䅁䅁兂䅁䅁䅍䅄䅁䅁䅕䅁䅁䙧慖歕䙅䅁䅁䅁歃桂䉎权坁䅁䅁权煁䅁䅁允䅁䅁䅅䅁䭁䅁䅙䅁䵁䅉䅅䅁䙁䅁䅁睁䵁䅁䅁兂䅁䅁䅂㍃呴兑䅕䅁䅁䭁䝑ぅ䭅䍁䅳䅁䭁䍁䅯䅁䉁䅁䅁允䅁䉁䅑䕒䅫䅁䅁䅁䵁䅉䅅䅁䙁䅁䅁睁䵁䅁䅁兂䅁䅁䅁慣杖兑䅕䅁䅁䑁䝷ぅ䭅䍁䅷䅁䭁䍁䅯䅁䉁䅁䅁允䅁䅁䅕剡䕦坉㝄啯䵁䅉䅅䅁䙁䅁䅁睁䵁䅁䅁兂䅁䅁䅁㙊夵兑䅕䅁䅁䭁兄䕅䭅䅁䅕䅁䭁䍁䅯䅁䉁䅁䅁允䅁䅁䅕⭃䝶硵瑐䕬䵁䅉䅅䅁䙁䅁䅁睁䵁䅁䅁兂䅁䅁䅁䭶敖兑䅕䅁䅁乁兺䕅䭅䍁䅷䅁䭁䍁䅯䅁䉁䅁䅁允䅁䅁䅯杂䅁䅁杷允䅁䅁䅕䅁䑁䅁䅷䅁䙁䅁䅁䕁䱁ㅥ䉎兂䅁䅁䅁䅰呙兑䅯兂䅁䅁䅯杋䅁䅁䅅䅁䉁䅁䅁䅆偂昫⼯⼯⼯眯杷允䅁䅁䅕䅁䑁䅁䅷䅁䙁䅁䅁乁⭁湤䉬兂䅁䅁䅁䵕儸兑䅯兂䅁䅁䅯杋䅁䅁䅅䅁䉁䅁䅁权䝁䅁䅁䍄䉁䅁䅁兂䅁䅁䅍䅄䅁䅁䅕䅁䅁䙙⽭䕙䙅䅁䅁䅁捄䈰䉂权獁䅁䅁权煁䅁䅁允䅁䅁䅅䅁䭁䅁䅙䅁䵁䅉䅅䅁䙁䅁䅁睁䵁䅁䅁兂䅁䅁䅂塃噤兑䅕䅁䅁䱁兄䕅䭅䅁䅣䅁䭁䍁䅯䅁䉁䅁䅁允䅁䅁䅯杂䅁䅁杷允䅁䅁䅕䅁䑁䅁䅷䅁䙁䅁䅁䵁晁汉䉬权呁䅁䅁权䭁䅁䅁权煁䅁䅁允䅁䅁䅅䅁䙁䭁啥䍗塏敓䅒䍄䉁䅁䅁兂䅁䅁䅍䅄䅁䅁䅕䅁䅁䡑牧䕗䙅䅁䅁䅁歃桂䉎权䡁䅁䅁权煁䅁䅁允䅁䅁䅅䅁啁䱁䙁䅁䅁䅁䅁䍄䉁䅁䅁兂䅁䅁䅍䅄䅁䅁䅕䅁䅁䵧癓歘䙅䅁䅁䅁权䈰䉂权䭁䅁䅁权煁䅁䅁允䅁䅁䅅䅁䙁䑁䱔湱楦婚䄹䍄䉁䅁䅁兂䅁䅁䅍䅄䅁䅁䅕䅁䅁䝧头っ䙅䅁䅁䅁睃䈰䉂权獁䅁䅁权煁䅁䅁允䅁䅁䅅䅁䭁䅁䅙䅁䵁䅉䅅䅁䙁䅁䅁睁䵁䅁䅁兂䅁䅁䅂䍥奴兑䅕䅁䅁䭁䝑ぅ䭅䅁䅯䅁䭁䍁䅯䅁䉁䅁䅁允䅁䉁䅑允䅕䅁䅁䅁䵁䅉䅅䅁䙁䅁䅁睁䵁䅁䅁兂䅁䅁䅁呄奖兑䅕䅁䅁乁兺䕅䭅䍁䅙䅁䭁䍁䅯䅁䉁䅁䅁允䅁䅁䅕丳散敓桴ふ䵁䅉䅅䅁䙁䅁䅁睁䵁䅁䅁兂䅁䅁䅂㙎慆兑䅕䅁䅁䭁䝑ぅ䭅䍁䅙䅁䭁䍁䅯䅁䉁䅁䅁允䅁䅁䅯杂䅁䅁杷允䅁䅁䅕䅁䑁䅁䅷䅁䙁䅁䅁䵁䱃噭䉴兂䅁䅁䅁䅰呙兑䅯䅌䅁䅁䅯杋䅁䅁䅅䅁䉁䅁䅁䅆㡃⼯⼯⼯⼯眯杷允䅁䅁䅕䅁䑁䅁䅷䅁䙁䅁䅁䕁䩁坹䉒权呁䅁䅁权坁䅁䅁权煁䅁䅁允䅁䅁䅅䅁䭁䅁䅙䅁䵁䅉䅅䅁䙁䅁䅁睁䵁䅁䅁兂䅁䅁䅄䅸㙚兑䅕䅁䅁䙁偄䕅䭅䅁䅕䅁䭁䍁䅯䅁䉁䅁䅁允䅁䅁䅯杂䅁䅁杷允䅁䅁䅕䅁䑁䅁䅷䅁䙁䅁䅁䵁䱃噭䉴兂䅁䅁䅁䅰呙兑䅯兂䅁䅁䅯杋䅁䅁䅅䅁䉁䅁䅁䅆䡁倫⼯⼯⼯眯杷允䅁䅁䅕䅁䑁䅁䅷䅁䙁䅁䅁䅁啄浦䉎兂䅁䅁䅁䵕儸兑䅯睃䅁䅁䅯杋䅁䅁䅅䅁䉁䅁䅁权䝁䅁䅁䍄䉁䅁䅁兂䅁䅁䅍䅄䅁䅁䅕䅁䅁佧灒啘䙅䅁䅁䅁㡄䈰䉂权䥁䅁䅁权煁䅁䅁允䅁䅁䅅䅁䙁䕁牭ぃ偹琶䅖䍄䉁䅁䅁兂䅁䅁䅍䅄䅁䅁䅕䅁䅁䥷婵し䙅䅁䅁䅁歃桂䉎权䭁䅁䅁权煁䅁䅁允䅁䅁䅅䅁啁䅁䅅䅁䅁䅁䅁䍄䉁䅁䅁兂䅁䅁䅍䅄䅁䅁䅕䅁䅁䝁⭁歘䭅䉁䅣䅁䭁䉁䅑䅁䭁䍁䅯䅁䉁䅁䅁允䅁䅁䅕㕍睬畫煕䕲䵁䅉䅅䅁䙁䅁䅁睁䵁䅁䅁兂䅁䅁䅃㑗戵兑䅕䅁䅁䙁偄䕅䭅䍁䅳䅁䭁䍁䅯䅁䉁䅁䅁允䅁䅁䅯杂䅁䅁杷允䅁䅁䅕䅁䑁䅁䅷䅁䙁䅁䅁䵁䱃噭䉴兂䅁䅁䅁䅰呙兑䅯杆䅁䅁䅯杋䅁䅁䅅䅁䉁䅁䅁权䝁䅁䅁䍄䉁䅁䅁兂䅁䅁䅍䅄䅁䅁䅕䅁䅁䅑䩮䕚䙅䅁䅁䅁捄䈰䉂权䭁䅁䅁权煁䅁䅁允䅁䅁䅅䅁䭁䅁䅙䅁䵁䅉䅅䅁䙁䅁䅁睁䵁䅁䅁兂䅁䅁䅃䔸婰兑䅕䅁䅁䭁䝑ぅ䭅䅁䅣䅁䭁䍁䅯䅁䉁䅁䅁允䅁䅁䅕猲夷䱂䙍獣䵁䅉䅅䅁䙁䅁䅁睁䵁䅁䅁兂䅁䅁䅂㐵扖兑䅕䅁䅁䭁䝑ぅ䭅䅁䅕䅁䭁䍁䅯䅁䉁䅁䅁允䅁䅁䅕剌䴶䵴呅㡷䵁䅉䅅䅁䙁䅁䅁睁䵁䅁䅁兂䅁䅁䅃汧却兑䅕䅁䅁䭁䝑ぅ䭅䅁䅯䅁䭁䍁䅯䅁䉁䅁䅁允䅁䅁䅯杂䅁䅁杷允䅁䅁䅕䅁䑁䅁䅷䅁䙁䅁䅁䵁橁汨䉴兂䅁䅁䅁乯允兑䅯杊䅁䅁䅯杋䅁䅁䅅䅁䉁䅁䅁兂ㅄ㑍瑃桅杩䅑杷允䅁䅁䅕䅁䑁䅁䅷䅁䙁䅁䅁䅁㝂浐䉴兂䅁䅁䅁䵕儸兑䅯睋䅁䅁䅯杋䅁䅁䅅䅁䉁䅁䅁权䝁䅁䅁䍄䉁䅁䅁兂䅁䅁䅍䅄䅁䅁䅕䅁䅁䍁㙆䕖䭅䉁䅣䅁䭁䅁䅕䅁䭁䍁䅯䅁䉁䅁䅁允䅁䅁䅯杂䅁䅁杷允䅁䅁䅕䅁䑁䅁䅷䅁䙁䅁䅁䕁敂䙒䉨权呁䅁䅁权䭁䅁䅁权煁䅁䅁允䅁䅁䅅䅁䭁䅁䅙䅁䵁䅉䅅䅁䙁䅁䅁睁䵁䅁䅁兂䅁䅁杄娸歨兑䅕䅁䅁乁兺䕅䭅䅁䅣䅁䭁䍁䅯䅁䉁䅁䅁允䅁䅁䅯杂䅁䅁杷允䅁䅁䅕䅁䑁䅁䅷䅁䙁䅁䅁䅁睂䘸䉎权呁䅁䅁权䩁䅁䅁权煁䅁䅁允䅁䅁䅅䅁䭁䅁䅙䅁䵁䅉䅅䅁䙁䅁䅁睁䵁䅁䅁兂䅁䅁䅂琵愵兑䅕䅁䅁乁兺䕅䭅䅁䅯䅁䭁䍁䅯䅁䉁䅁䅁允䅁䅁䅯杂䅁䅁杷允䅁䅁䅕䅁䑁䅁䅷䅁䙁䅁䅁䥁湃䙋䈵权塁䅁䅁权䡁䅁䅁权煁䅁䅁允䅁䅁䅅䅁䙁䭁乤捕㉷㉙䅒䍄䉁䅁䅁兂䅁䅁䅍䅄䅁䅁䅕䅁䅁䥧扊歕䙅䅁䅁䅁歃桂䉎权䥁䅁䅁权煁䅁䅁允䅁䅁䅅䅁䭁䅁䅙䅁䵁䅉䅅䅁䙁䅁䅁睁䵁䅁䅁兂䅁䅁杂歘李兑䅕䅁䅁䱁兄䕅䭅䅁䅕䅁䭁䍁䅯䅁䉁䅁䅁允䅁䅁䅕㥊挫偲嘯ぴ䵁䅉䅅䅁䙁䅁䅁睁䵁䅁䅁兂䅁䅁䅁湘樵兑䅕䅁䅁䭁䝑ぅ䭅䅁䅣䅁䭁䍁䅯䅁䉁䅁䅁允䅁䅁䅯杂䅁䅁杷允䅁䅁䅕䅁䑁䅁䅷䅁䙁䅁䅁䥁䑄䡭䉰兂䅁䅁䅁丳允兑䅯睋䅁䅁䅯杋䅁䅁䅅䅁䉁䅁䅁权䝁䅁䅁䍄䉁䅁䅁兂䅁䅁䅍䅄䅁䅁䅕䅁䅁䕯砱䕙䙅䅁䅁䅁歃桂䉎权坁䅁䅁权煁䅁䅁允䅁䅁䅅䅁䭁䅁䅙䅁䵁䅉䅅䅁䙁䅁䅁睁䵁䅁䅁兂䅁䅁䅄䩡扎兑䅯睆䅁䅁䅯兂䅁䅁䅯杋䅁䅁䅅䅁䉁䅁䅁䅆䕃睂䅁䅁䅁䅁杷允䅁䅁䅕䅁䑁䅁䅷䅁䙁䅁䅁䵁楄䙂䉴权塁䅁䅁权䱁䅁䅁权煁䅁䅁允䅁䅁䅅䅁䭁䅁䅙䅁䵁䅉䅅䅁䙁䅁䅁睁䵁䅁䅁兂䅁䅁䅄䌫戱兑䅕䅁䅁䱁兄䕅䭅䍁䅙䅁䭁䍁䅯䅁䉁䅁䅁允䅁䅁䅯杂䅁䅁杷允䅁䅁䅕䅁䑁䅁䅷䅁䙁䅁䅁䱁呄䡓䉖兂䅁䅁䅁䅰呙兑䅯䅌䅁䅁䅯杋䅁䅁䅅䅁䉁䅁䅁权䝁䅁䅁䍄䉁䅁䅁兂䅁䅁䅍䅄䅁䅁䅕䅁䅁䵧癓歘䙅䅁䅁䅁㡄䈰䉂权牁䅁䅁权煁䅁䅁允䅁䅁䅅䅁䙁䅁㕱呏半䭺䄹䍄䉁䅁䅁兂䅁䅁䅍䅄䅁䅁䅕䅁䅁䩧䕡し䙅䅁䅁䅁捄䈰䉂权坁䅁䅁权煁䅁䅁允䅁䅁䅅䅁䭁䅁䅙䅁䵁䅉䅅䅁䙁䅁䅁睁䵁䅁䅁兂䅁䅁睃〰ㅨ兑䅕䅁䅁䭁䝑ぅ䭅䅁䅧䅁䭁䍁䅯䅁䉁䅁䅁允䅁䅁䅕歯㉗⼸〳問䵁䅉䅅䅁䙁䅁䅁睁䵁䅁䅁兂䅁䅁䅂佌呰兑䅕䅁䅁䅁剔䕅䭅䅁䅧䅁䭁䍁䅯䅁䉁䅁䅁允䅁䅁䅯杂䅁䅁杷允䅁䅁䅕䅁䑁䅁䅷䅁䙁䅁䅁䕁䝄䙤䉎兂䅁䅁䅁䅰呙兑䅯杊䅁䅁䅯杋䅁䅁䅅䅁䉁䅁䅁兂䩃桤堶潥䥘䅷杷允䅁䅁䅕䅁䑁䅁䅷䅁䙁䅁䅁䕁䙂噮䉴兂䅁䅁䅁䅐呙兑䅯兂䅁䅁䅯杋䅁䅁䅅䅁䉁䅁䅁兂浃㑲䅊䩍䈯䅑杷允䅁䅁䅕䅁䑁䅁䅷䅁䙁䅁䅁䙁瑂湱䉴权塁䅁䅁权啁䅁䅁权煁䅁䅁允䅁䅁䅅䅁啁䭁㡐⼯⼯⼯⼯䍄䉁䅁䅁兂䅁䅁䅍䅄䅁䅁䅕䅁䅁䕁坵し䙅䅁䅁䅁捄䈰䉂权䥁䅁䅁权煁䅁䅁允䅁䅁䅅䅁䭁䅁䅙䅁䵁䅉䅅䅁䙁䅁䅁睁䵁䅁䅁兂䅁䅁䅁䕳捰兑䅕䅁䅁䱁兄䕅䭅䍁䅷䅁䭁䍁䅯䅁䉁䅁䅁允䅁䅁䅯杂䅁䅁杷允䅁䅁䅕䅁䑁䅁䅷䅁䙁䅁䅁䅁㑄汄䉂兂䅁䅁䅁乂充兑䅯䅌䅁䅁䅯杋䅁䅁䅅䅁䉁䅁䅁权䝁䅁䅁䍄䉁䅁䅁兂䅁䅁䅍䅄䅁䅁䅕䅁䅁偷䝄さ䙅䅁䅁䅁歃桂䉎权䭁䅁䅁权煁䅁䅁允䅁䅁䅅䅁䙁䭁癤䍚㝱㕓䅆䍄䉁䅁䅁兂䅁䅁䅍䅄䅁䅁䅕䅁䅁䵑灢歗䙅䅁䅁䅁捄䈰䉂权䡁䅁䅁权煁䅁䅁允䅁䅁䅅䅁䭁䅁䅙䅁䵁䅉䅅䅁䙁䅁䅁睁䵁䅁䅁兂䅁䅁䅁㔫扖兑䅯睆䅁䅁䅯权䅁䅁䅯杋䅁䅁䅅䅁䉁䅁䅁兂䙂䍂䡥甶䡘䅑杷允䅁䅁䅕䅁䑁䅁䅷䅁䙁䅁䅁䵁䕄湂䉰兂䅁䅁䅁丯允兑䅯䅌䅁䅁䅯杋䅁䅁䅅䅁䉁䅁䅁权䝁䅁䅁䍄䉁䅁䅁兂䅁䅁䅍䅄䅁䅁䅕䅁䅁䉷楪歗䭅䉁䅣䅁䭁䅁䅯䅁䭁䍁䅯䅁䉁䅁䅁允䅁䅁䅕眴效㍫㜹歯䵁䅉䅅䅁䙁䅁䅁睁䵁䅁䅁兂䅁䅁䅂䱐扆兑䅕䅁䅁乁兺䕅䭅䅁䅧䅁䭁䍁䅯䅁䉁䅁䅁允䅁䅁䅯杂䅁䅁杷允䅁䅁䅕䅁䑁䅁䅷䅁䙁䅁䅁䅁啄浦䉎兂䅁䅁䅁乯允兑䅯睂䅁䅁䅯杋䅁䅁䅅䅁䉁䅁䅁权䝁䅁䅁䍄䉁䅁䅁兂䅁䅁䅍䅄䅁䅁䅕䅁䅁偷䝄さ䙅䅁䅁䅁歃桂䉎权䥁䅁䅁权煁䅁䅁允䅁䅁䅅䅁䙁䕁煇敖䴷潰䅂䍄䉁䅁䅁兂䅁䅁䅍䅄䅁䅁䅕䅁䅁䥣䝪步䭅䉁䅣䅁䭁䉁䅑䅁䭁䍁䅯䅁䉁䅁䅁允䅁䅁䅯杂䅁䅁杷允䅁䅁䅕䅁䑁䅁䅷䅁䙁䅁䅁䵁睄汸䉎兂䅁䅁䅁䅰呙兑䅯杆䅁䅁䅯杋䅁䅁䅅䅁䉁䅁䅁兂䡄ㅔ獔杴⽆䅑杷允䅁䅁䅕䅁䑁䅁䅷䅁䙁䅁䅁䥁摄㉅䉬权塁䅁䅁权坁䅁䅁权煁䅁䅁允䅁䅁䅅䅁䙁䍁攸䔲䡑扙䅤䍄䉁䅁䅁兂䅁䅁䅍䅄䅁䅁䅕䅁䅁䕑敯し䙅䅁䅁䅁权䈰䉂权流䅁䅁权煁䅁䅁允䅁䅁䅅䅁䙁䭁䑤ㅗ⭭愯䅆䍄䉁䅁䅁兂䅁䅁䅍䅄䅁䅁䅕䅁䅁偁摵し䙅䅁䅁䅁歃桂䉎权獁䅁䅁权煁䅁䅁允䅁䅁䅅䅁䭁䅁䅙䅁䵁䅉䅅䅁䙁䅁䅁睁䵁䅁䅁兂䅁䅁䅁㔫戱兑䅯䅉䅁䅁䅯䅆䅁䅁䅯杋䅁䅁䅅䅁䉁䅁䅁权䝁䅁䅁䍄䉁䅁䅁兂䅁䅁䅍䅄䅁䅁䅕䅁䅁偁摵し䙅䅁䅁䅁歃桂䉎权䭁䅁䅁权煁䅁䅁允䅁䅁䅅䅁䭁䅁䅙䅁䵁䅉䅅䅁䙁䅁䅁睁䵁䅁䅁兂䅁䅁䵂畄堶兑䅯睅䅁䅁䅯䅌䅁䅁䅯杋䅁䅁䅅䅁䉁䅁䅁权䝁䅁䅁䍄䉁䅁䅁兂䅁䅁䅍䅄䅁䅁䅕䅁䅁䍑㑦歗䙅䅁䅁䅁䕁到䉂权流䅁䅁权煁䅁䅁允䅁䅁䅅䅁䙁䍁煲牧䩁㥐⽳䍄䉁䅁䅁兂䅁䅁䅍䅄䅁䅁䅕䅁䅁余湁䕚䙅䅁䅁䅁捄䈰䉂权䭁䅁䅁权煁䅁䅁允䅁䅁䅅䅁䭁䅁䅙䅁䵁䅉䅅䅁䙁䅁䅁睁䵁䅁䅁兂䅁䅁䅂煷扎兑䅯睆䅁䅁䅯䅆䅁䅁䅯杋䅁䅁䅅䅁䉁䅁䅁兂橂硬䭬桨䩹䅷杷允䅁䅁䅕䅁䑁䅁䅷䅁䙁䅁䅁䅁敁湡䉬权杁䅁䅁权流䅁䅁权煁䅁䅁允䅁䅁䅅䅁䙁䱁照桅偔㑹䅆䍄䉁䅁䅁兂䅁䅁䅍䅄䅁䅁䅕䅁䅁乁剸歗䙅䅁䅁䅁㡁桂䉎权坁䅁䅁权煁䅁䅁允䅁䅁䅅䅁䙁䡁⽩灭杳呅䅚䍄䉁䅁䅁兂䅁䅁䅍䅄䅁䅁䅕䅁䅁䔸䝨づ䙅䅁䅁䅁㡁桂䉎权獁䅁䅁权煁䅁䅁允䅁䅁䅅䅁䭁䅁䅙䅁䵁䅉䅅䅁䙁䅁䅁睁䵁䅁䅁兂䅁䅁睁䑒㝬兑䅯睆䅁䅁䅯杆䅁䅁䅯杋䅁䅁䅅䅁䉁䅁䅁兂祄啴扫䅱歵䅑杷允䅁䅁䅕䅁䑁䅁䅷䅁䙁䅁䅁䕁楂氲䉆权呁䅁䅁权坁䅁䅁权煁䅁䅁允䅁䅁䅅䅁啁䵁㡩兆䅁䅁䅁䍄䉁䅁䅁兂䅁䅁䅍䅄䅁䅁䅕䅁䅁䑙㑄䕡䭅䍁䅁䅁䭁䍁䅷䅁䭁䍁䅯䅁䉁䅁䅁允䅁䅁䅯杂䅁䅁杷允䅁䅁䅕䅁䑁䅁䅷䅁䙁䅁䅁䅁㥂噵䉰兂䅁䅁䅁䅰呙兑䅯睂䅁䅁䅯杋䅁䅁䅅䅁䉁䅁䅁权䝁䅁䅁䍄䉁䅁䅁兂䅁䅁䅍䅄䅁䅁䅕䅁䅁䡁㔲歗䙅䅁䅁䅁歃桂䉎权䭁䅁䅁权煁䅁䅁允䅁䅁䅅䅁䭁䅁䅙䅁䵁䅉䅅䅁䙁䅁䅁睁䵁䅁䅁兂䅁䅁䅂佌呰兑䅕䅁䅁䭁䝑ぅ䭅䅁䅕䅁䭁䍁䅯䅁䉁䅁䅁允䅁䅁䅯杂䅁䅁杷允䅁䅁䅕䅁䑁䅁䅷䅁䙁䅁䅁䭁㡄坙䉖兂䅁䅁䅁䵕儸兑䅯䅃䅁䅁䅯杋䅁䅁䅅䅁䉁䅁䅁兂䑄䝬契㔹䕊䅑杷允䅁䅁䅕䅁䑁䅁䅷䅁䙁䅁䅁䅁坁ㅢ䉖权杁䅁䅁权䥁䅁䅁权煁䅁䅁允䅁䅁䅅䅁䙁䅁朹佧啎牏䅊䍄䉁䅁䅁兂䅁䅁䅍䅄䅁䅁䅕䅁䅁䱷搲䕘䭅䍁䅁䅁䭁䅁䅯䅁䭁䍁䅯䅁䉁䅁䅁允䅁䉁䅑杸䄴䅁䅁䅁䵁䅉䅅䅁䙁䅁䅁睁䵁䅁䅁兂䅁䅁䅁䅒敨兑䅕䅁䅁䑁䝷ぅ䭅䅁䅣䅁䭁䍁䅯䅁䉁䅁䅁允䅁䅁䅕夷煫㠰偱啣䵁䅉䅅䅁䙁䅁䅁睁䵁䅁䅁兂䅁䅁䅃䅹周兑䅯睅䅁䅁䅯杊䅁䅁䅯杋䅁䅁䅅䅁䉁䅁䅁权䝁䅁䅁䍄䉁䅁䅁兂䅁䅁䅍䅄䅁䅁䅕䅁䅁䉁づ歗䙅䅁䅁䅁㡁桂䉎权流䅁䅁权煁䅁䅁允䅁䅁䅅䅁䙁䝁䵐坓潥㙂䅨䍄䉁䅁䅁兂䅁䅁䅍䅄䅁䅁䅕䅁䅁䍑煺さ䙅䅁䅁䅁歃桂䉎权坁䅁䅁权煁䅁䅁允䅁䅁䅅䅁䭁䅁䅙䅁䵁䅉䅅䅁䙁䅁䅁睁䵁䅁䅁兂䅁䅁䅂䌹改兑䅯睅䅁䅁䅯元䅁䅁䅯杋䅁䅁䅅䅁䉁䅁䅁权䝁䅁䅁䍄䉁䅁䅁兂䅁䅁䅍䅄䅁䅁䅕䅁䅁䡁䩤正䭅䉁䅍䅁䭁䉁䅙䅁䭁䍁䅯䅁䉁䅁䅁允䅁䅁䅯杂䅁䅁杷允䅁䅁䅕䅁䑁䅁䅷䅁䙁䅁䅁䅁䙃䙳䉴权杁䅁䅁权䩁䅁䅁权煁䅁䅁允䅁䅁䅅䅁啁䅁䑑䅁䅁䅁䅁䍄䉁䅁䅁兂䅁䅁䅍䅄䅁䅁䅕䅁䅁䑙㑄䕡䙅䅁䅁䅁㡄䈰䉂权牁䅁䅁权煁䅁䅁允䅁䅁䅅䅁䭁䅁䅙䅁䵁䅉䅅䅁䙁䅁䅁睁䵁䅁䅁兂䅁䅁䅂佌呰兑䅕䅁䅁䭁䝑ぅ䭅䍁䅙䅁䭁䍁䅯䅁䉁䅁䅁允䅁䅁䅯杂䅁䅁杷允䅁䅁䅕䅁䑁䅁䅷䅁䙁䅁䅁䕁橃汦䉨权杁䅁䅁权啁䅁䅁权煁䅁䅁允䅁䅁䅅䅁䙁䉁獚瀯噕㉗䅶䍄䉁䅁䅁兂䅁䅁䅍䅄䅁䅁䅕䅁䅁偑呰啚䭅䉁䅣䅁䭁䍁䅙䅁䭁䍁䅯䅁䉁䅁䅁允䅁䅁䅯杂䅁䅁杷允䅁䅁䅕䅁䑁䅁䅷䅁䙁䅁䅁䵁䭷灙䉸权塁䅁䅁权䭁䅁䅁权煁䅁䅁允䅁䅁䅅䅁䭁䅁䅙䅁䵁䅉䅅䅁䙁䅁䅁睁䵁䅁䅁兂䅁䅁䅃牃呤兑䅕䅁䅁䭁䝑ぅ䭅䍁䅳䅁䭁䍁䅯䅁䉁䅁䅁允䅁䅁䅕浱㑈捲浡䕩䵁䅉䅅䅁䙁䅁䅁睁䵁䅁䅁兂䅁䅁兄具穆兑䅕䅁䅁䱁兄䕅䭅䉁䅙䅁䭁䍁䅯䅁䉁䅁䅁允䅁䅁䅯杂䅁䅁杷允䅁䅁䅕䅁䑁䅁䅷䅁䙁䅁䅁䕁㥃ㅚ䉰权塁䅁䅁权獁䅁䅁权煁䅁䅁允䅁䅁䅅䅁啁佁䘸䅁䅁䅁䅁䍄䉁䅁䅁兂䅁䅁䅍䅄䅁䅁䅕䅁䅁䉑㡸し䭅䉁䅍䅁䭁䅁䅧䅁䭁䍁䅯䅁䉁䅁䅁允䅁䅁䅕婓䄶䬴湖唳䵁䅉䅅䅁䙁䅁䅁睁䵁䅁䅁兂䅁䅁䅂瀹夹兑䅕䅁䅁䑁䝷ぅ䭅䍁䅷䅁䭁䍁䅯䅁䉁䅁䅁允䅁䅁䅕䕍獣慴灄啥䵁䅉䅅䅁䙁䅁䅁睁䵁䅁䅁兂䅁䅁䅁漹扎兑䅕䅁䅁偁兺䕅䭅䍁䅳䅁䭁䍁䅯䅁䉁䅁䅁允䅁䅁䅕卨汇砶杦䕶䵁䅉䅅䅁䙁䅁䅁睁䵁䅁䅁兂䅁䅁䅂け歒兑䅯睅䅁䅁䅯睋䅁䅁䅯杋䅁䅁䅅䅁䉁䅁䅁兂ぃが湍㠳獇䅑杷允䅁䅁䅕䅁䑁䅁䅷䅁䙁䅁䅁䕁㍁噯䉰权塁䅁䅁权啁䅁䅁权煁䅁䅁允䅁䅁䅅䅁䙁䵁䵬兔㍱塲䅬䍄䉁䅁䅁兂䅁䅁䅍䅄䅁䅁䅕䅁䅁䕣㝐䕣䙅䅁䅁䅁㡁桂䉎权坁䅁䅁权煁䅁䅁允䅁䅁䅅䅁䙁䝁乄桰焰确䅂䍄䉁䅁䅁兂䅁䅁䅍䅄䅁䅁䅕䅁䅁䵳橘つ䙅䅁䅁䅁捄䈰䉂权獁䅁䅁权煁䅁䅁允䅁䅁䅅䅁䭁䅁䅙䅁䵁䅉䅅䅁䙁䅁䅁睁䵁䅁䅁兂䅁䅁䅁灶呬兑䅕䅁䅁乁兺䕅䭅䍁䅙䅁䭁䍁䅯䅁䉁䅁䅁允䅁䉁䅑䅁䅁䅁䅁䅁䵁䅉䅅䅁䙁䅁䅁睁䵁䅁䅁兂䅁䅁䅁あ啰兑䅯睆䅁䅁䅯兂䅁䅁䅯杋䅁䅁䅅䅁䉁䅁䅁权䝁䅁䅁䍄䉁䅁䅁兂䅁䅁䅍䅄䅁䅁䅕䅁䅁䭉扫づ䙅䅁䅁䅁歃桂䉎权獁䅁䅁权煁䅁䅁允䅁䅁䅅䅁䭁䅁䅙䅁䵁䅉䅅䅁䙁䅁䅁睁䵁䅁䅁兂䅁䅁䅂則扂兑䅯䅉䅁䅁䅯䅌䅁䅁䅯杋䅁䅁䅅䅁䉁䅁䅁权䝁䅁䅁䍄䉁䅁䅁兂䅁䅁䅍䅄䅁䅁䅕䅁䅁䙧牷啘䭅䉁䅣䅁䭁䉁䅑䅁䭁䍁䅯䅁䉁䅁䅁允䅁䅁䅕噍䱧汷㑱ぷ䵁䅉䅅䅁䙁䅁䅁睁䵁䅁䅁兂䅁䅁杁剱㝴兑䅕䅁䅁䭁䝑ぅ䭅䅁䅧䅁䭁䍁䅯䅁䉁䅁䅁允䅁䅁䅯杂䅁䅁杷允䅁䅁䅕䅁䑁䅁䅷䅁䙁䅁䅁䥁婃噥䉴权塁䅁䅁权獁䅁䅁权煁䅁䅁允䅁䅁䅅䅁䙁䱁捈啋晳婱䅮䍄䉁䅁䅁兂䅁䅁䅍䅄䅁䅁䅕䅁䅁佂䅹䕯䙅䅁䅁䅁㡁桂䉎权牁䅁䅁权煁䅁䅁允䅁䅁䅅䅁䭁䅁䅙䅁䵁䅉䅅䅁䙁䅁䅁睁䵁䅁䅁兂䅁䅁䅁䩈呴兑䅯睅䅁䅁䅯䅆䅁䅁䅯杋䅁䅁䅅䅁䉁䅁䅁兂元䭚䉋条戶䅑杷允䅁䅁䅕䅁䑁䅁䅷䅁䙁䅁䅁䥁䵃氶䉰兂䅁䅁䅁乂充兑䅯兂䅁䅁䅯杋䅁䅁䅅䅁䉁䅁䅁兂硁桵獹䭯桋䅑杷允䅁䅁䅕䅁䑁䅁䅷䅁䙁䅁䅁䕁奄汲䉴兂䅁䅁䅁乯允兑䅯杆䅁䅁䅯杋䅁䅁䅅䅁䉁䅁䅁权䝁䅁䅁䍄䉁䅁䅁兂䅁䅁䅍䅄䅁䅁䅕䅁䅁䭧䉲さ䙅䅁䅁䅁歃桂䉎权䡁䅁䅁权煁䅁䅁允䅁䅁䅅䅁䙁佁昫椵杙啁䄳䍄䉁䅁䅁兂䅁䅁䅍䅄䅁䅁䅕䅁䅁䩧㕨啕䙅䅁䅁䅁歃桂䉎权䙁䅁䅁权煁䅁䅁允䅁䅁䅅䅁䭁䅁䅙䅁䵁䅉䅅䅁䙁䅁䅁睁䵁䅁䅁兂䅁䅁䅄扖扂兑䅕䅁䅁䑁䝷ぅ䭅䍁䅷䅁䭁䍁䅯䅁䉁䅁䅁允䅁䅁䅯杂䅁䅁杷允䅁䅁䅕䅁䑁䅁䅷䅁䙁䅁䅁䥁䑄䡭䉰权杁䅁䅁权䭁䅁䅁权煁䅁䅁允䅁䅁䅅䅁䙁䥁刳楏㡹牭䅦䍄䉁䅁䅁兂䅁䅁䅍䅄䅁䅁䅕䅁䅁䝑湵し䙅䅁䅁䅁㡄䈰䉂权流䅁䅁权煁䅁䅁允䅁䅁䅅䅁啁䍁塁允䅁䅁䅁䍄䉁䅁䅁兂䅁䅁䅍䅄䅁䅁䅕䅁䅁䝧潙さ䙅䅁䅁䅁歃桂䉎权䥁䅁䅁权煁䅁䅁允䅁䅁䅅䅁䙁䭁䨫㤯佖獮䅘䍄䉁䅁䅁兂䅁䅁䅍䅄䅁䅁䅕䅁䅁䡷獃䕣䙅䅁䅁䅁睃䈰䉂权流䅁䅁权煁䅁䅁允䅁䅁䅅䅁啁䅁䅁䅁䅁䅁䅁䍄䉁䅁䅁兂䅁䅁䅍䅄䅁䅁䅕䅁䅁䡷摧さ䙅䅁䅁䅁歃桂䉎权牁䅁䅁权煁䅁䅁允䅁䅁䅅䅁䙁䑁桨杵䄯㍫䅆䍄䉁䅁䅁兂䅁䅁䅍䅄䅁䅁䅕䅁䅁佑噇歗䭅䉁䅍䅁䭁䍁䅷䅁䭁䍁䅯䅁䉁䅁䅁允䅁䉁䅑睵䅳䅁䅁䅁䵁䅉䅅䅁䙁䅁䅁睁䵁䅁䅁兂䅁䅁䅄䉥吱兑䅕䅁䅁䭁䝑ぅ䭅䍁䅷䅁䭁䍁䅯䅁䉁䅁䅁允䅁䅁䅕奖歡水㙇歭䵁䅉䅅䅁䙁䅁䅁睁䵁䅁䅁兂䅁䅁䅄嘵呤兑䅯睅䅁䅁䅯元䅁䅁䅯杋䅁䅁䅅䅁䉁䅁䅁兂橄㈫いく扺䅑杷允䅁䅁䅕䅁䑁䅁䅷䅁䙁䅁䅁䕁婁䙅䉴权杁䅁䅁权坁䅁䅁权煁䅁䅁允䅁䅁䅅䅁䙁䥁⽫瑥敆打䅂䍄䉁䅁䅁兂䅁䅁䅍䅄䅁䅁䅕䅁䅁䡷摧さ䙅䅁䅁䅁歃桂䉎权䙁䅁䅁权煁䅁䅁允䅁䅁䅅䅁䙁䍁浏氫䡐㑕䅎䍄䉁䅁䅁兂䅁䅁䅍䅄䅁䅁䅕䅁䅁偷睗さ䙅䅁䅁䅁㡁桂䉎权流䅁䅁权煁䅁䅁允䅁䅁䅅䅁䙁偁猱敮摕㍩䄵䍄䉁䅁䅁兂䅁䅁䅍䅄䅁䅁䅕䅁䅁偷杹䕖䙅䅁䅁䅁㡄䈰䉂权䡁䅁䅁权煁䅁䅁允䅁䅁䅅䅁䙁䉁⭷䜰㙣捬䄱䍄䉁䅁䅁兂䅁䅁䅍䅄䅁䅁䅕䅁䅁䵧瑐䕚䙅䅁䅁䅁捄䈰䉂权䡁䅁䅁权煁䅁䅁允䅁䅁䅅䅁䭁䅁䅙䅁䵁䅉䅅䅁䙁䅁䅁睁䵁䅁䅁兂䅁䅁䅃㥯愱兑䅕䅁䅁䑁䝷ぅ䭅䅁䅣䅁䭁䍁䅯䅁䉁䅁䅁允䅁䅁䅯杂䅁䅁杷允䅁䅁䅕䅁䑁䅁䅷䅁䙁䅁䅁䙁晨灐䉨兂䅁䅁䅁䵕儸兑䅯权䅁䅁䅯杋䅁䅁䅅䅁䉁䅁䅁权䝁䅁䅁䍄䉁䅁䅁兂䅁䅁䅍䅄䅁䅁䅕䅁䅁䙷睗し䙅䅁䅁䅁歃桂䉎权䙁䅁䅁权煁䅁䅁允䅁䅁䅅䅁䭁䅁䅙䅁䵁䅉䅅䅁䙁䅁䅁睁䵁䅁䅁兂䅁䅁睂祋穰兑䅯睆䅁䅁䅯权䅁䅁䅯杋䅁䅁䅅䅁䉁䅁䅁兂杁䠵畢瑈慩䅑杷允䅁䅁䅕䅁䑁䅁䅷䅁䙁䅁䅁䅁㑂䙒䉸兂䅁䅁䅁丳允兑䅯䅌䅁䅁䅯杋䅁䅁䅅䅁䉁䅁䅁权䝁䅁䅁䍄䉁䅁䅁兂䅁䅁䅍䅄䅁䅁䅕䅁䅁佷欸䕕䭅䉁䅣䅁䭁䍁䅙䅁䭁䍁䅯䅁䉁䅁䅁允䅁䅁䅕䜱晭獈䵓䕭䵁䅉䅅䅁䙁䅁䅁睁䵁䅁䅁兂䅁䅁䅄瑊呸兑䅯睆䅁䅁䅯䅌䅁䅁䅯杋䅁䅁䅅䅁䉁䅁䅁权䝁䅁䅁䍄䉁䅁䅁兂䅁䅁䅍䅄䅁䅁䅕䅁䅁乷䭁歘䙅䅁䅁䅁睃䈰䉂权䥁䅁䅁权煁䅁䅁允䅁䅁䅅䅁䭁䅁䅙䅁䵁䅉䅅䅁䙁䅁䅁睁䵁䅁䅁兂䅁䅁䅂牏樵兑䅕䅁䅁䭁䝑ぅ䭅䍁䅳䅁䭁䍁䅯䅁䉁䅁䅁允䅁䅁䅯杂䅁䅁杷允䅁䅁䅕䅁䑁䅁䅷䅁䙁䅁䅁䥁杄䘫䈵权塁䅁䅁权䭁䅁䅁权煁䅁䅁允䅁䅁䅅䅁啁䕁䑅䅁䅁䅁䅁䍄䉁䅁䅁兂䅁䅁䅍䅄䅁䅁䅕䅁䅁䑑⭱す䙅䅁䅁䅁歃桂䉎权獁䅁䅁权煁䅁䅁允䅁䅁䅅䅁䭁䅁䅙䅁䵁䅉䅅䅁䙁䅁䅁睁䵁䅁䅁兂䅁䅁䅃佪慰兑䅕䅁䅁䭁兄䕅䭅䍁䅳䅁䭁䍁䅯䅁䉁䅁䅁允䅁䅁䅕䭄倹娫敲歯䵁䅉䅅䅁䙁䅁䅁睁䵁䅁䅁兂䅁䅁䅂牏樵兑䅕䅁䅁䭁䝑ぅ䭅䅁䅧䅁䭁䍁䅯䅁䉁䅁䅁允䅁䅁䅯杂䅁䅁杷允䅁䅁䅕䅁䑁䅁䅷䅁䙁䅁䅁䥁ぃㄹ䉊兂䅁䅁䅁䅰呙兑䅯权䅁䅁䅯杋䅁䅁䅅䅁䉁䅁䅁权䝁䅁䅁䍄䉁䅁䅁兂䅁䅁䅍䅄䅁䅁䅕䅁䅁䑁祑䕖䙅䅁䅁䅁兂硺䉂权䱁䅁䅁权煁䅁䅁允䅁䅁䅅䅁䭁䅁䅙䅁䵁䅉䅅䅁䙁䅁䅁睁䵁䅁䅁兂䅁䅁䅁橺呤兑䅕䅁䅁偁兺䕅䭅䅁䅣䅁䭁䍁䅯䅁䉁䅁䅁允䅁䅁䅯杂䅁䅁杷允䅁䅁䅕䅁䑁䅁䅷䅁䙁䅁䅁䥁楂䜶䉸权呁䅁䅁权獁䅁䅁权煁䅁䅁允䅁䅁䅅䅁䭁䅁䅙䅁䵁䅉䅅䅁䙁䅁䅁睁䵁䅁䅁兂䅁䅁睂⽫㍰兑䅕䅁䅁䱁兄䕅䭅䅁䅧䅁䭁䍁䅯䅁䉁䅁䅁允䅁䅁䅕煰塂㕅偡䕫䵁䅉䅅䅁䙁䅁䅁睁䵁䅁䅁兂䅁䅁䅄摌呸兑䅕䅁䅁䑁䝷ぅ䭅䍁䅳䅁䭁䍁䅯䅁䉁䅁䅁允䅁䅁䅕䱨噋䱐䭏歫䵁䅉䅅䅁䙁䅁䅁睁䵁䅁䅁兂䅁䅁䅃側卤兑䅕䅁䅁䭁䝑ぅ䭅䍁䅙䅁䭁䍁䅯䅁䉁䅁䅁允䅁䅁䅯杂䅁䅁杷允䅁䅁䅕䅁䑁䅁䅷䅁䙁䅁䅁䉁㍃湉䉤权塁䅁䅁权䥁䅁䅁权煁䅁䅁允䅁䅁䅅䅁䙁䉁瑭瀷华奏䅬䍄䉁䅁䅁兂䅁䅁䅍䅄䅁䅁䅕䅁䅁䭧㡂啕䭅䍁䅁䅁䭁䅁䅕䅁䭁䍁䅯䅁䉁䅁䅁允䅁䅁䅕㈴佘⽈汘捪䵁䅉䅅䅁䙁䅁䅁睁䵁䅁䅁兂䅁䅁䅂剳啤兑䅕䅁䅁乁兺䕅䭅䍁䅙䅁䭁䍁䅯䅁䉁䅁䅁允䅁䅁䅯杂䅁䅁杷允䅁䅁䅕䅁䑁䅁䅷䅁䙁䅁䅁䥁䵃氶䉰兂䅁䅁䅁䅰呙兑䅯兂䅁䅁䅯杋䅁䅁䅅䅁䉁䅁䅁兂呁汦南潵呏䅑杷允䅁䅁䅕䅁䑁䅁䅷䅁䙁䅁䅁䙁䕩瀱䉤兂䅁䅁䅁乂充兑䅯杆䅁䅁䅯杋䅁䅁䅅䅁䉁䅁䅁权䝁䅁䅁䍄䉁䅁䅁兂䅁䅁䅍䅄䅁䅁䅕䅁䅁䭧摐歗䭅䍁䅁䅁䭁䉁䅙䅁䭁䍁䅯䅁䉁䅁䅁允䅁䅁䅕癣⭔剗浔〳䵁䅉䅅䅁䙁䅁䅁睁䵁䅁䅁兂䅁䅁䅄㝳敊兑䅯睆䅁䅁䅯睃䅁䅁䅯杋䅁䅁䅅䅁䉁䅁䅁兂䩃ㅲ慂䡬併䅑杷允䅁䅁䅕䅁䑁䅁䅷䅁䙁䅁䅁䕁䙂噮䉴兂䅁䅁䅁䅐呙兑䅯䅌䅁䅁䅯杋䅁䅁䅅䅁䉁䅁䅁兂㑂潭橗⭌橸䅑杷允䅁䅁䅕䅁䑁䅁䅷䅁䙁䅁䅁䕁橄洹䉬权杁䅁䅁权獁䅁䅁权煁䅁䅁允䅁䅁䅅䅁䭁䅁䅙䅁䵁䅉䅅䅁䙁䅁䅁睁䵁䅁䅁兂䅁䅁䅃佪慰兑䅕䅁䅁䭁䝑ぅ䭅䅁䅧䅁䭁䍁䅯䅁䉁䅁䅁允䅁䅁䅕䕖㤷䕅畇䵙䵁䅉䅅䅁䙁䅁䅁睁䵁䅁䅁权剁䅁䅁权塁䅁䅁权獁䅁䅁权煁䅁䅁允䅁䅁䅅䅁䭁䅁䅉䅁䵁䅉䅅䅁䙁䅁䅁睁䵁䅁䅁兂䅁䅁䅁奖呤兑䅕䅁䅁䭁兄䕅䭅䍁䅙䅁䭁䍁䅯䅁䉁䅁䅁允䅁䅁䅯杂䅁䅁杷允䅁䅁䅕䅁䑁䅁䅷䅁䙁䅁䅁䵁㡄䙯䉒兂䅁䅁䅁乯允兑䅯权䅁䅁䅯杋䅁䅁䅅䅁䉁䅁䅁兂䝄楯䩳祆呂䅑杷允䅁䅁䅕䅁䑁䅁䅷䅁䙁䅁䅁䅁㍁ㅉ䈵权杁䅁䅁权䭁䅁䅁权煁䅁䅁允䅁䅁䅅䅁䙁䉁䤴橯⽱灭䅤䍄䉁䅁䅁兂䅁䅁䅍䅄䅁䅁䅕䅁䅁䘰樷つ䭅䉁䅍䅁䭁䅁䅳䅁䭁䍁䅯䅁䉁䅁䅁允䅁䅁䅯杂䅁䅁杷允䅁䅁䅕䅁䑁䅁䅷䅁䭁䉁䅅䅁䙁䅁䅁䅁权䈰䉂权䡁䅁䅁权煁䅁䅁允䅁䅁䅅䅁䭁䅁䅉䅁䵁䅉䅅䅁䙁䅁䅁睁䵁䅁䅁兂䅁䅁䅂瑙剰兑䅯睅䅁䅁䅯䅌䅁䅁䅯杋䅁䅁䅅䅁䉁䅁䅁䅆⭄楌䅁䅁䅁䅁杷允䅁䅁䅕䅁䑁䅁䅷䅁䙁䅁䅁䥁瑃㉵䉸权塁䅁䅁权坁䅁䅁权煁䅁䅁允䅁䅁䅅䅁啁䭁䉯䅁䅁䅁䅁䍄䉁䅁䅁兂䅁䅁䅍䅄䅁䅁䅕䅁䅁估穈此䙅䅁䅁䅁㡄䈰䉂权䥁䅁䅁权煁䅁䅁允䅁䅁䅅䅁䙁䡁瑤晓婃㍴䅰䍄䉁䅁䅁兂䅁䅁䅍䅄䅁䅁䅕䅁䅁䥧煺歗䙅䅁䅁䅁歃桂䉎权坁䅁䅁权煁䅁䅁允䅁䅁䅅䅁䙁䝁⽐橉䥰當⽁䍄䉁䅁䅁兂䅁䅁䅍䅄䅁䅁䅕䅁䅁䥁睗し䙅䅁䅁䅁䕁到䉂权䭁䅁䅁权煁䅁䅁允䅁䅁䅅䅁啁䭁䉅䅁䅁䅁䅁䍄䉁䅁䅁兂䅁䅁䅍䅄䅁䅁䅕䅁䅁䙷汌䕘䭅䉁䅍䅁䭁䅁䅣䅁䭁䍁䅯䅁䉁䅁䅁允䅁䅁䅕敉數祯⭤ぺ䵁䅉䅅䅁䙁䅁䅁睁䵁䅁䅁兂䅁䅁杂呏潂兑䅕䅁䅁䭁兄䕅䭅䅁䅯䅁䭁䍁䅯䅁䉁䅁䅁允䅁䅁䅕䭲㥈堳桖歨䵁䅉䅅䅁䙁䅁䅁睁䵁䅁䅁兂䅁䅁䅄㍲湤兑䅕䅁䅁䙁偄䕅䭅䅁䅫䅁䭁䍁䅯䅁䉁䅁䅁允䅁䅁䅕瑭煌䝖硡䕤䵁䅉䅅䅁䙁䅁䅁睁䵁䅁䅁兂䅁䅁䅃㑗戵兑䅯睆䅁䅁䅯䅃䅁䅁䅯杋䅁䅁䅅䅁䉁䅁䅁权䝁䅁䅁䍄䉁䅁䅁兂䅁䅁䅍䅄䅁䅁䅕䅁䅁䱁娶さ䙅䅁䅁䅁䕁到䉂权䥁䅁䅁权煁䅁䅁允䅁䅁䅅䅁啁䱁䱙䅁䅁䅁䅁䍄䉁䅁䅁兂䅁䅁䅍䅄䅁䅁䅯充䅁䅁䅕䅁䅁䭁䝑ぅ䭅䍁䅷䅁䭁䍁䅯䅁䉁䅁䅁允䅁䅁䅯杁䅁䅁杷允䅁䅁䅕䅁䑁䅁䅷䅁䙁䅁䅁偁㡁渷䉤兂䅁䅁䅁丯允兑䅯权䅁䅁䅯杋䅁䅁䅅䅁䉁䅁䅁兂湄㥧䅘呮㝎䅑杷允䅁䅁䅕䅁䑁䅁䅷䅁䙁䅁䅁䥁奃噥䉆兂䅁䅁䅁丳允兑䅯䅌䅁䅁䅯杋䅁䅁䅅䅁䉁䅁䅁权䝁䅁䅁䍄䉁䅁䅁兂䅁䅁䅍䅄䅁䅁䅯充䅁䅁䅕䅁䅁䭁䝑ぅ䭅䅁䅣䅁䭁䍁䅯䅁䉁䅁䅁允䅁䅁䅯杁䅁䅁杷允䅁䅁䅕䅁䑁䅁䅷䅁䙁䅁䅁䵁畂求䉨权杁䅁䅁权坁䅁䅁权煁䅁䅁允䅁䅁䅅䅁䙁䩁娲ㄸ慓爲䅰䍄䉁䅁䅁兂䅁䅁䅍䅄䅁䅁䅕䅁䅁䥧こ䕘䙅䅁䅁䅁㡁桂䉎权獁䅁䅁权煁䅁䅁允䅁䅁䅅䅁䭁䅁䅙䅁䵁䅉䅅䅁䙁䅁䅁睁䵁䅁䅁兂䅁䅁元歰㝆兑䅕䅁䅁乁兺䕅䭅䍁䅙䅁䭁䍁䅯䅁䉁䅁䅁允䅁䅁䅯杂䅁䅁杷允䅁䅁䅕䅁䑁䅁䅷䅁䭁䉁䅅䅁䙁䅁䅁䅁歃桂䉎权䥁䅁䅁权煁䅁䅁允䅁䅁䅅䅁䭁䅁䅉䅁䵁䅉䅅䅁䙁䅁䅁睁䵁䅁䅁兂䅁䅁䅃挳啴兑䅕䅁䅁䱁兄䕅䭅䍁䅳䅁䭁䍁䅯䅁䉁䅁䅁允䅁䅁䅯杂䅁䅁杷允䅁䅁䅕䅁䑁䅁䅷䅁䙁䅁䅁䵁浂䙙䉖权呁䅁䅁权啁䅁䅁权煁䅁䅁允䅁䅁䅅䅁䭁䅁䅙䅁䵁䅉䅅䅁䙁䅁䅁睁䵁䅁䅁兂䅁䅁睂伸㉤兑䅕䅁䅁偁兺䕅䭅䍁䅙䅁䭁䍁䅯䅁䉁䅁䅁允䅁䅁䅕佁湙㑷楳䕣䵁䅉䅅䅁䙁䅁䅁睁䵁䅁䅁权剁䅁䅁兂䅁䅁䅁䅰呙兑䅯杆䅁䅁䅯杋䅁䅁䅅䅁䉁䅁䅁权䍁䅁䅁䍄䉁䅁䅁兂䅁䅁䅍䅄䅁䅁䅕䅁䅁䉑穏さ䙅䅁䅁䅁歃桂䉎权牁䅁䅁权煁䅁䅁允䅁䅁䅅䅁䭁䅁䅙䅁䵁䅉䅅䅁䙁䅁䅁睁䵁䅁䅁兂䅁䅁䅂㝅呎兑䅕䅁䅁䭁䝑ぅ䭅䉁䅙䅁䭁䍁䅯䅁䉁䅁䅁允䅁䅁䅯杂䅁䅁杷允䅁䅁䅕䅁䑁䅁䅷䅁䙁䅁䅁䵁䭷灙䉸权呁䅁䅁权䩁䅁䅁权煁䅁䅁允䅁䅁䅅䅁䭁䅁䅙䅁䵁䅉䅅䅁䙁䅁䅁睁䵁䅁䅁兂䅁䅁䅃畖塤兑䅕䅁䅁䭁䝑ぅ䭅䍁䅳䅁䭁䍁䅯䅁䉁䅁䅁允䅁䅁䅕䑤堸㥦呐歫䵁䅉䅅䅁䙁䅁䅁睁䵁䅁䅁兂䅁䅁䅃畖塤兑䅕䅁䅁䭁䝑ぅ䭅䍁䅷䅁䭁䍁䅯䅁䉁䅁䅁允䅁䅁䅕扑嘫橵䱑䵨䵁䅉䅅䅁䙁䅁䅁睁䵁䅁䅁兂䅁䅁䅃畖塤兑䅕䅁䅁䭁䝑ぅ䭅䅁䅕䅁䭁䍁䅯䅁䉁䅁䅁允䅁䅁䅕捂湊剨䨫歮䵁䅉䅅䅁䙁䅁䅁睁䵁䅁䅁兂䅁䅁䅂晵呚兑䅕䅁䅁䱁兄䕅䭅䉁䅙䅁䭁䍁䅯䅁䉁䅁䅁允䅁䅁䅯杂䅁䅁杷允䅁䅁䅕䅁䑁䅁䅷䅁䙁䅁䅁䕁⭁噵䉰兂䅁䅁䅁䵕儸兑䅯䅃䅁䅁䅯杋䅁䅁䅅䅁䉁䅁䅁䅆䕂䅁䅁䅁䅁䅁杷允䅁䅁䅕䅁䑁䅁䅷䅁䙁䅁䅁䥁坂ㄵ䉤兂䅁䅁䅁䅰呙兑䅯权䅁䅁䅯杋䅁䅁䅅䅁䉁䅁䅁兂⽂⽧娹愰㙭䅑杷允䅁䅁䅕䅁䑁䅁䅷䅁䙁䅁䅁䅁硂坰䉂权呁䅁䅁权坁䅁䅁权煁䅁䅁允䅁䅁䅅䅁䭁䅁䅙䅁䵁䅉䅅䅁䙁䅁䅁睁䵁䅁䅁兂䅁䅁䅁䉺捨兑䅯䅉䅁䅁䅯睋䅁䅁䅯杋䅁䅁䅅䅁䉁䅁䅁兂煄剒晫㡅制䅑杷允䅁䅁䅕䅁䑁䅁䅷䅁䙁䅁䅁䙁祄䩋䉨权塁䅁䅁权䱁䅁䅁权煁䅁䅁允䅁䅁䅅䅁䭁䅁䅙䅁䵁䅉䅅䅁䙁䅁䅁睁䵁䅁䅁兂䅁䅁䅄洵儹兑䅕䅁䅁乁兺䕅䭅䅁䅕䅁䭁䍁䅯䅁䉁䅁䅁允䅁䅁䅯杂䅁䅁杷允䅁䅁䅕䅁䑁䅁䅷䅁䙁䅁䅁佁硄䝭䉒权杁䅁䅁权流䅁䅁权煁䅁䅁允䅁䅁䅅䅁䙁偁偤㙔䝃牖䅆䍄䉁䅁䅁兂䅁䅁䅍䅄䅁䅁䅕䅁䅁䱑剨啕䙅䅁䅁䅁捄䈰䉂权坁䅁䅁权煁䅁䅁允䅁䅁䅅䅁䭁䅁䅙䅁䵁䅉䅅䅁䙁䅁䅁睁䵁䅁䅁兂䅁䅁䅃䱨捒兑䅕䅁䅁䭁䝑ぅ䭅䅁䅯䅁䭁䍁䅯䅁䉁䅁䅁允䅁䅁䅯杂䅁䅁杷允䅁䅁䅕䅁䑁䅁䅷䅁䙁䅁䅁䥁㉁氳䉒兂䅁䅁䅁䅐呙兑䅯兂䅁䅁䅯杋䅁䅁䅅䅁䉁䅁䅁兂㝃䭭坪搶㕤䅑杷允䅁䅁䅕䅁䑁䅁䅷䅁䙁䅁䅁䵁歁䙳䈵兂䅁䅁䅁䅐呙兑䅯䅌䅁䅁䅯杋䅁䅁䅅䅁䉁䅁䅁权䝁䅁䅁䍄䉁䅁䅁兂䅁䅁䅍䅄䅁䅁䅕䅁䅁䥧こ䕘䙅䅁䅁䅁歃桂䉎权䥁䅁䅁权煁䅁䅁允䅁䅁䅅䅁䭁䅁䅙䅁䵁䅉䅅䅁䙁䅁䅁睁䵁䅁䅁兂䅁䅁䅃湐杴兑䅕䅁䅁乁兺䕅䭅䍁䅷䅁䭁䍁䅯䅁䉁䅁䅁允䅁䅁䅯杂䅁䅁杷允䅁䅁䅕䅁䑁䅁䅷䅁䙁䅁䅁䅁ぁ汍䉒兂䅁䅁䅁乳允兑䅯䅃䅁䅁䅯杋䅁䅁䅅䅁䉁䅁䅁权䝁䅁䅁䍄䉁䅁䅁兂䅁䅁䅍䅄䅁䅁䅕䅁䅁䡷灪歗䙅䅁䅁䅁歃桂䉎权䥁䅁䅁权煁䅁䅁允䅁䅁䅅䅁䭁䅁䅙䅁䵁䅉䅅䅁䙁䅁䅁睁䵁䅁䅁兂䅁䅁䅁㝵呤兑䅕䅁䅁䙁偄䕅䭅䅁䅧䅁䭁䍁䅯䅁䉁䅁䅁允䅁䅁䅕偰剮捈呇䕧䵁䅉䅅䅁䙁䅁䅁睁䵁䅁䅁兂䅁䅁䅂䵋周兑䅯䅉䅁䅁䅯睂䅁䅁䅯杋䅁䅁䅅䅁䉁䅁䅁䅆䱁䅂䅁䅁䅁䅁杷允䅁䅁䅕䅁䑁䅁䅷䅁䙁䅁䅁䅁敃汃䈱兂䅁䅁䅁丳允兑䅯䅌䅁䅁䅯杋䅁䅁䅅䅁䉁䅁䅁权䝁䅁䅁䍄䉁䅁䅁兂䅁䅁䅍䅄䅁䅁䅕䅁䅁佁汨し䙅䅁䅁䅁兂硺䉂权䭁䅁䅁权煁䅁䅁允䅁䅁䅅䅁䭁䅁䅙䅁䵁䅉䅅䅁䙁䅁䅁睁䵁䅁䅁兂䅁䅁䅄潥扚兑䅕䅁䅁䭁䝑ぅ䭅䍁䅳䅁䭁䍁䅯䅁䉁䅁䅁允䅁䉁䅑內䅁䅁䅁䅁䵁䅉䅅䅁䙁䅁䅁睁䵁䅁䅁兂䅁䅁䅃䜳扖兑䅕䅁䅁䭁䝑ぅ䭅䍁䅳䅁䭁䍁䅯䅁䉁䅁䅁允䅁䅁䅕畔婶䭥昰䕥䵁䅉䅅䅁䙁䅁䅁睁䵁䅁䅁兂䅁䅁䅄片扆兑䅯睆䅁䅁䅯杆䅁䅁䅯杋䅁䅁䅅䅁䉁䅁䅁权䝁䅁䅁䍄䉁䅁䅁兂䅁䅁䅍䅄䅁䅁䅕䅁䅁䑧㜵䕙䭅䍁䅁䅁䭁䉁䅙䅁䭁䍁䅯䅁䉁䅁䅁允䅁䅁䅕䩴瑁眹瘷啷䵁䅉䅅䅁䙁䅁䅁睁䵁䅁䅁兂䅁䅁䅁捙敒兑䅯睆䅁䅁䅯杆䅁䅁䅯杋䅁䅁䅅䅁䉁䅁䅁兂呃焰扃䅩⼶䅑杷允䅁䅁䅕䅁䑁䅁䅷䅁䙁䅁䅁䙁煄䠸䉰兂䅁䅁䅁乯允兑䅯睋䅁䅁䅯杋䅁䅁䅅䅁䉁䅁䅁权䝁䅁䅁䍄䉁䅁䅁兂䅁䅁䅍䅄䅁䅁䅕䅁䅁䑑摖啕䙅䅁䅁䅁兂硺䉂权䱁䅁䅁权煁䅁䅁允䅁䅁䅅䅁䭁䅁䅙䅁䵁䅉䅅䅁䙁䅁䅁睁䵁䅁䅁兂䅁䅁䅂慵卖兑䅕䅁䅁䙁偄䕅䭅䍁䅷䅁䭁䍁䅯䅁䉁䅁䅁允䅁䅁䅕䩐扗䑺刵歚䵁䅉䅅䅁䙁䅁䅁睁䵁䅁䅁兂䅁䅁䅃䜳扖兑䅕䅁䅁䭁䝑ぅ䭅䍁䅙䅁䭁䍁䅯䅁䉁䅁䅁允䅁䅁䅕晵牵歊呸つ䵁䅉䅅䅁䙁䅁䅁睁䵁䅁䅁兂䅁䅁䅃敧慒兑䅯睅䅁䅁䅯权䅁䅁䅯杋䅁䅁䅅䅁䉁䅁䅁䅆捂䅗䅁䅁䅁䅁杷允䅁䅁䅕䅁䑁䅁䅷䅁䙁䅁䅁䵁癁汬䉴兂䅁䅁䅁䅰呙兑䅯睋䅁䅁䅯杋䅁䅁䅅䅁䉁䅁䅁兂䭁然㕃畋䉵䅑杷允䅁䅁䅕䅁䑁䅁䅷䅁䙁䅁䅁䕁十䙢䉆兂䅁䅁䅁乯允兑䅯兂䅁䅁䅯杋䅁䅁䅅䅁䉁䅁䅁权䝁䅁䅁䍄䉁䅁䅁兂䅁䅁䅍䅄䅁䅁䅕䅁䅁䕑氲し䭅䉁䅍䅁䭁䅁䅕䅁䭁䍁䅯䅁䉁䅁䅁允䅁䅁䅕煥汸潸桳歴䵁䅉䅅䅁䙁䅁䅁睁䵁䅁䅁兂䅁䅁䅁杮摰兑䅕䅁䅁偁兺䕅䭅䍁䅷䅁䭁䍁䅯䅁䉁䅁䅁允䅁䅁䅕⽪摌㉤牗歺䵁䅉䅅䅁䙁䅁䅁睁䵁䅁䅁兂䅁䅁杂䤷桴兑䅕䅁䅁乁兺䕅䭅䍁䅳䅁䭁䍁䅯䅁䉁䅁䅁允䅁䅁䅯杂䅁䅁杷允䅁䅁䅕䅁䑁䅁䅷䅁䙁䅁䅁䵁癁汬䉴兂䅁䅁䅁䅰呙兑䅯睂䅁䅁䅯杋䅁䅁䅅䅁䉁䅁䅁兂湃睪椵噘⽒䅑杷允䅁䅁䅕䅁䑁䅁䅷䅁䙁䅁䅁䕁扃汥䉎权杁䅁䅁权啁䅁䅁权煁䅁䅁允䅁䅁䅅䅁䙁䵁摉䝢睅䵏䅂䍄䉁䅁䅁兂䅁䅁䅍䅄䅁䅁䅕䅁䅁䩉㌳歙䭅䉁䅣䅁䭁䅁䅣䅁䭁䍁䅯䅁䉁䅁䅁允䅁䅁䅕氶䤵灌祌䕩䵁䅉䅅䅁䙁䅁䅁睁䵁䅁䅁兂䅁䅁䅄䉥吱兑䅕䅁䅁䭁兄䕅䭅䅁䅣䅁䭁䍁䅯䅁䉁䅁䅁允䅁䅁䅕䝬䅄甯䱕歶䵁䅉䅅䅁䙁䅁䅁睁䵁䅁䅁兂䅁䅁䅃牃呤兑䅕䅁䅁䭁兄䕅䭅䍁䅳䅁䭁䍁䅯䅁䉁䅁䅁允䅁䅁䅕㍷捦䡮塹䕭䵁䅉䅅䅁䙁䅁䅁睁䵁䅁䅁兂䅁䅁䅃䥙楨兑䅯睆䅁䅁䅯权䅁䅁䅯杋䅁䅁䅅䅁䉁䅁䅁兂剄敦扮兄坋䅑杷允䅁䅁䅕䅁䑁䅁䅷䅁䙁䅁䅁䥁求汦䉎权呁䅁䅁权獁䅁䅁权煁䅁䅁允䅁䅁䅅䅁䙁䅁㘲留瑍䡡䅸䍄䉁䅁䅁兂䅁䅁䅍䅄䅁䅁䅕䅁䅁䍷圫し䙅䅁䅁䅁歃桂䉎权䭁䅁䅁权煁䅁䅁允䅁䅁䅅䅁䙁䙁杂䱈䥺䡰䅊䍄䉁䅁䅁兂䅁䅁䅍䅄䅁䅁䅕䅁䅁偧䝶䕕䙅䅁䅁䅁捄䈰䉂权䙁䅁䅁权煁䅁䅁允䅁䅁䅅䅁䭁䅁䅙䅁䵁䅉䅅䅁䙁䅁䅁睁䵁䅁䅁兂䅁䅁䅂坱愹兑䅯睆䅁䅁䅯睋䅁䅁䅯杋䅁䅁䅅䅁䉁䅁䅁权䝁䅁䅁䍄䉁䅁䅁兂䅁䅁䅍䅄䅁䅁䅕䅁䅁䥧慪じ䙅䅁䅁䅁㡁桂䉎权䥁䅁䅁权煁䅁䅁允䅁䅁䅅䅁䭁䅁䅙䅁䵁䅉䅅䅁䙁䅁䅁睁䵁䅁䅁兂䅁䅁杁瑶睸兑䅕䅁䅁䑁䝷ぅ䭅䍁䅙䅁䭁䍁䅯䅁䉁䅁䅁允䅁䅁䅕硨婢発呤䕂䵁䅉䅅䅁䙁䅁䅁睁䵁䅁䅁兂䅁䅁䅄㕌扚兑䅕䅁䅁䭁䝑ぅ䭅䅁䅧䅁䭁䍁䅯䅁䉁䅁䅁允䅁䅁䅕⽘㝪潖歈に䵁䅉䅅䅁䙁䅁䅁睁䵁䅁䅁兂䅁䅁䅃䅹周兑䅕䅁䅁䅁剔䕅䭅䅁䅣䅁䭁䍁䅯䅁䉁䅁䅁允䅁䅁䅯杂䅁䅁杷允䅁䅁䅕䅁䑁䅁䅷䅁䙁䅁䅁䡁療㌷䉤权杁䅁䅁权啁䅁䅁权煁䅁䅁允䅁䅁䅅䅁䙁䉁䱸塦㤳祇䄷䍄䉁䅁䅁兂䅁䅁䅍䅄䅁䅁䅕䅁䅁䍷圫し䙅䅁䅁䅁歃桂䉎权流䅁䅁权煁䅁䅁允䅁䅁䅅䅁䙁䡁⭪⭕吶夵䄹䍄䉁䅁䅁兂䅁䅁䅍䅄䅁䅁䅕䅁䅁䙁䡗さ䙅䅁䅁䅁歃桂䉎权流䅁䅁权煁䅁䅁允䅁䅁䅅䅁䭁䅁䅙䅁䵁䅉䅅䅁䙁䅁䅁睁䵁䅁䅁兂䅁䅁䅄㑸愵兑䅕䅁䅁䭁䝑ぅ䭅䅁䅧䅁䭁䍁䅯䅁䉁䅁䅁允䅁䅁䅯杂䅁䅁杷允䅁䅁䅕䅁䑁䅁䅷䅁䙁䅁䅁䵁䭃䙗䉚兂䅁䅁䅁䵕儸兑䅯权䅁䅁䅯杋䅁䅁䅅䅁䉁䅁䅁权䝁䅁䅁䍄䉁䅁䅁兂䅁䅁䅍䅄䅁䅁䅕䅁䅁乯㍺歡䭅䉁䅍䅁䭁䅁䅳䅁䭁䍁䅯䅁䉁䅁䅁允䅁䅁䅕匵⬶䵎獈啱䵁䅉䅅䅁䙁䅁䅁睁䵁䅁䅁兂䅁䅁䅁卯晊兑䅕䅁䅁乁兺䕅䭅䅁䅕䅁䭁䍁䅯䅁䉁䅁䅁允䅁䅁䅯杂䅁䅁杷允䅁䅁䅕䅁䑁䅁䅷䅁䙁䅁䅁䅁番㕭䉰兂䅁䅁䅁乯允兑䅯杊䅁䅁䅯杋䅁䅁䅅䅁䉁䅁䅁兂乂漹⭪伹䱊䅑杷允䅁䅁䅕䅁䑁䅁䅷䅁䙁䅁䅁䵁䡄汪䉰兂䅁䅁䅁䅰呙兑䅯杊䅁䅁䅯杋䅁䅁䅅䅁䉁䅁䅁权䝁䅁䅁䍄䉁䅁䅁兂䅁䅁䅍䅄䅁䅁䅕䅁䅁䭧潣歘䭅䉁䅣䅁䭁䅁䅧䅁䭁䍁䅯䅁䉁䅁䅁允䅁䅁䅕瀴䐲娶䩑啙䵁䅉䅅䅁䙁䅁䅁睁䵁䅁䅁兂䅁䅁䅂㍉杤兑䅯睆䅁䅁䅯䅌䅁䅁䅯杋䅁䅁䅅䅁䉁䅁䅁䅆慂䅁䅁䅁䅁䅁杷允䅁䅁䅕䅁䑁䅁䅷䅁䙁䅁䅁䕁扁噳䉴权呁䅁䅁权䥁䅁䅁权煁䅁䅁允䅁䅁䅅䅁䙁䙁煍䵔捡灮䅂䍄䉁䅁䅁兂䅁䅁䅍䅄䅁䅁䅕䅁䅁䙑㉭ざ䙅䅁䅁䅁歃桂䉎权䙁䅁䅁权煁䅁䅁允䅁䅁䅅䅁䭁䅁䅙䅁䵁䅉䅅䅁䙁䅁䅁睁䵁䅁䅁兂䅁䅁䅄祈婊兑䅕䅁䅁乁兺䕅䭅䅁䅯䅁䭁䍁䅯䅁䉁䅁䅁允䅁䅁䅯杂䅁䅁杷允䅁䅁䅕䅁䑁䅁䅷䅁䙁䅁䅁乁⭁湤䉬兂䅁䅁䅁乯允兑䅯权䅁䅁䅯杋䅁䅁䅅䅁䉁䅁䅁兂汁稰瀶䭵噰䅑杷允䅁䅁䅕䅁䑁䅁䅷䅁䙁䅁䅁䕁婂汴䉤兂䅁䅁䅁䅰呙兑䅯权䅁䅁䅯杋䅁䅁䅅䅁䉁䅁䅁兂祄兒㑐䭮㥔睶杷允䅁䅁䅕䅁䑁䅁䅷䅁䙁䅁䅁䵁敄䙅䉴兂䅁䅁䅁乳允兑䅯兂䅁䅁䅯杋䅁䅁䅅䅁䉁䅁䅁兂煄瀰圴䝗健䅑杷允䅁䅁䅕䅁䑁䅁䅷䅁䙁䅁䅁䅁啄浦䉎兂䅁䅁䅁乂充兑䅯䅌䅁䅁䅯杋䅁䅁䅅䅁䉁䅁䅁权䝁䅁䅁䍄䉁䅁䅁兂䅁䅁䅍䅄䅁䅁䅕䅁䅁䵷䵸啣䙅䅁䅁䅁㡄䈰䉂权䙁䅁䅁权煁䅁䅁允䅁䅁䅅䅁䭁䅁䅙䅁䵁䅉䅅䅁䙁䅁䅁睁䵁䅁䅁兂䅁䅁䅂扗塚兑䅕䅁䅁䭁䝑ぅ䭅䉁䅙䅁䭁䍁䅯䅁䉁䅁䅁允䅁䅁䅕汴呷何焷䕉䵁䅉䅅䅁䙁䅁䅁睁䵁䅁䅁兂䅁䅁䅄摌呸兑䅕䅁䅁䅁剔䕅䭅䍁䅙䅁䭁䍁䅯䅁䉁䅁䅁允䅁䅁䅕偪敂䱨慨啹䵁䅉䅅䅁䙁䅁䅁睁䵁䅁䅁兂䅁䅁䅃晒告兑䅕䅁䅁乁兺䕅䭅䅁䅕䅁䭁䍁䅯䅁䉁䅁䅁允䅁䅁䅯杂䅁䅁杷允䅁䅁䅕䅁䑁䅁䅷䅁䙁䅁䅁䉁㍃湉䉤兂䅁䅁䅁䵕儸兑䅯元䅁䅁䅯杋䅁䅁䅅䅁䉁䅁䅁兂ㅁ啸䥫乳䭭䅑杷允䅁䅁䅕䅁䑁䅁䅷䅁䙁䅁䅁䕁䡄嘸䉎兂䅁䅁䅁丯允兑䅯权䅁䅁䅯杋䅁䅁䅅䅁䉁䅁䅁兂剄⭮㡷䙡圷䅑杷允䅁䅁䅕䅁䑁䅁䅷䅁䙁䅁䅁䅁祄䘴䉴兂䅁䅁䅁丳允兑䅯杆䅁䅁䅯杋䅁䅁䅅䅁䉁䅁䅁权䝁䅁䅁䍄䉁䅁䅁兂䅁䅁䅍䅄䅁䅁䅕䅁䅁䩧煷歗䙅䅁䅁䅁歃桂䉎权牁䅁䅁权煁䅁䅁允䅁䅁䅅䅁啁䱁䍳䅁䅁䅁䅁䍄䉁䅁䅁兂䅁䅁䅍䅄䅁䅁䅕䅁䅁䉧呬歗䭅䉁䅍䅁䭁䉁䅑䅁䭁䍁䅯䅁䉁䅁䅁允䅁䉁䅑䅁䅁䅁䅁䅁䵁䅉䅅䅁䙁䅁䅁睁䵁䅁䅁兂䅁䅁兄昴㉎兑䅕䅁䅁乁兺䕅䭅䅁䅯䅁䭁䍁䅯䅁䉁䅁䅁允䅁䅁䅕焱煐穁剳樰䴸䅉䅅䅁䙁䅁䅁睁䵁䅁䅁兂䅁䅁䅁奖呤兑䅕䅁䅁乁兺䕅䭅䅁䅧䅁䭁䍁䅯䅁䉁䅁䅁允䅁䅁䅯杂䅁䅁杷允䅁䅁䅕䅁䑁䅁䅷䅁䙁䅁䅁䵁灄氷䉨兂䅁䅁䅁丳允兑䅯睂䅁䅁䅯杋䅁䅁䅅䅁䉁䅁䅁权䝁䅁䅁䍄䉁䅁䅁兂䅁䅁䅍䅄䅁䅁䅕䅁䅁䕧礫し䭅䍁䅁䅁䭁䅁䅯䅁䭁䍁䅯䅁䉁䅁䅁允䅁䉁䅑晐⼯⼯⼯⼯䴸䅉䅅䅁䙁䅁䅁睁䵁䅁䅁兂䅁䅁䅄浚噂兑䅕䅁䅁䑁䝷ぅ䭅䅁䅧䅁䭁䍁䅯䅁䉁䅁䅁允䅁䅁䅯杂䅁䅁杷允䅁䅁䅕䅁䑁䅁䅷䅁䙁䅁䅁䕁煄㉅䉬权杁䅁䅁权䡁䅁䅁权煁䅁䅁允䅁䅁䅅䅁䙁䱁洳㥃汢她䅊䍄䉁䅁䅁兂䅁䅁䅍䅄䅁䅁䅕䅁䅁䑧㍹さ䭅䍁䅁䅁䭁䅁䅳䅁䭁䍁䅯䅁䉁䅁䅁允䅁䅁䅕祪电夳效獭䵁䅉䅅䅁䙁䅁䅁睁䵁䅁䅁兂䅁䅁兂䱤㍎兑䅕䅁䅁䱁兄䕅䭅䅁䅯䅁䭁䍁䅯䅁䉁䅁䅁允䅁䅁䅯杂䅁䅁杷允䅁䅁䅕䅁䑁䅁䅷䅁䙁䅁䅁䥁奂ㅂ䉎兂䅁䅁䅁乳允兑䅯兂䅁䅁䅯杋䅁䅁䅅䅁䉁䅁䅁权䝁䅁䅁䍄䉁䅁䅁兂䅁䅁䅍䅄䅁䅁䅕䅁䅁䭧ㅨ歗䙅䅁䅁䅁歃桂䉎权䡁䅁䅁权煁䅁䅁允䅁䅁䅅䅁䭁䅁䅙䅁䵁䅉䅅䅁䙁䅁䅁睁䵁䅁䅁兂䅁䅁䅃䡱慖兑䅕䅁䅁䭁䝑ぅ䭅䍁䅙䅁䭁䍁䅯䅁䉁䅁䅁允䅁䅁䅯杂䅁䅁杷允䅁䅁䅕䅁䑁䅁䅷䅁䙁䅁䅁䥁䑂噳䉴权塁䅁䅁权坁䅁䅁权煁䅁䅁允䅁䅁䅅䅁䭁䅁䅙䅁䵁䅉䅅䅁䙁䅁䅁睁䵁䅁䅁兂䅁䅁䅁㔵摖兑䅕䅁䅁䭁兄䕅䭅䅁䅧䅁䭁䍁䅯䅁䉁䅁䅁允䅁䅁䅯杂䅁䅁杷允䅁䅁䅕䅁䑁䅁䅷䅁䙁䅁䅁䅁㙃嘲䈹兂䅁䅁䅁䵕儸兑䅯睃䅁䅁䅯杋䅁䅁䅅䅁䉁䅁䅁权䝁䅁䅁䍄䉁䅁䅁兂䅁䅁䅍䅄䅁䅁䅕䅁䅁偯桸啚䙅䅁䅁䅁歃桂䉎权䙁䅁䅁权煁䅁䅁允䅁䅁䅅䅁䙁䡁䰲堵商䘲䅆䍄䉁䅁䅁兂䅁䅁䅍䅄䅁䅁䅕䅁䅁䌴㌲䕙䭅䉁䅣䅁䭁䅁䅧䅁䭁䍁䅯䅁䉁䅁䅁允䅁䅁䅕湨獆䥍⭹と䵁䅉䅅䅁䙁䅁䅁睁䵁䅁䅁兂䅁䅁权䜯汆兑䅕䅁䅁䭁䝑ぅ䭅䅁䅧䅁䭁䍁䅯䅁䉁䅁䅁允䅁䅁䅕㕐潋扤䥆啡䵁䅉䅅䅁䙁䅁䅁睁䵁䅁䅁兂䅁䅁䅄佇慊兑䅯睆䅁䅁䅯元䅁䅁䅯杋䅁䅁䅅䅁䉁䅁䅁兂䥄六兎攲硩䅑杷允䅁䅁䅕䅁䑁䅁䅷䅁䙁䅁䅁䵁歂䙮䉴权杁䅁䅁权流䅁䅁权煁䅁䅁允䅁䅁䅅䅁䙁䥁硗㍄整慘䄱䍄䉁䅁䅁兂䅁䅁䅍䅄䅁䅁䅕䅁䅁偯桸啚䙅䅁䅁䅁歃桂䉎权流䅁䅁权煁䅁䅁允䅁䅁䅅䅁䙁䡁䉐桌䱕㉶䅐䍄䉁䅁䅁兂䅁䅁䅍䅄䅁䅁䅕䅁䅁䝕焲づ䭅䍁䅁䅁䭁䍁䅙䅁䭁䍁䅯䅁䉁䅁䅁允䅁䅁䅯杂䅁䅁杷允䅁䅁䅕䅁䑁䅁䅷䅁䙁䅁䅁䙁婃㌳䉴兂䅁䅁䅁丳允兑䅯杆䅁䅁䅯杋䅁䅁䅅䅁䉁䅁䅁兂䵄㌴汱水䅌䅑杷允䅁䅁䅕䅁䑁䅁䅷䅁䙁䅁䅁䵁卂嘵䉸兂䅁䅁䅁䅐呙兑䅯睋䅁䅁䅯杋䅁䅁䅅䅁䉁䅁䅁兂牁浱䩣桦卖䅑杷允䅁䅁䅕䅁䑁䅁䅷䅁䙁䅁䅁䝁䝁㉤䉂兂䅁䅁䅁䅰呙兑䅯睂䅁䅁䅯杋䅁䅁䅅䅁䉁䅁䅁权䝁䅁䅁䍄䉁䅁䅁兂䅁䅁䅍䅄䅁䅁䅕䅁䅁䥑䔯啖䙅䅁䅁䅁䕁到䉂权牁䅁䅁权煁䅁䅁允䅁䅁䅅䅁䙁偁杮䡸䥙㍱䅂䍄䉁䅁䅁兂䅁䅁䅍䅄䅁䅁䅕䅁䅁䩑坫し䭅䉁䅣䅁䭁䅁䅫䅁䭁䍁䅯䅁䉁䅁䅁允䅁䅁䅯杂䅁䅁杷允䅁䅁䅕䅁䑁䅁䅷䅁䙁䅁䅁䅁浃䠷䉤兂䅁䅁䅁丳允兑䅯杆䅁䅁䅯杋䅁䅁䅅䅁䉁䅁䅁权䝁䅁䅁䍄䉁䅁䅁兂䅁䅁䅍䅄䅁䅁䅕䅁䅁䵑偳啘䭅䉁䅣䅁䭁䅁䅫䅁䭁䍁䅯䅁䉁䅁䅁允䅁䅁䅕呴㑳塢潂捸䵁䅉䅅䅁䙁䅁䅁睁䵁䅁䅁兂䅁䅁杂湂杤兑䅕䅁䅁䭁䝑ぅ䭅䅁䅧䅁䭁䍁䅯䅁䉁䅁䅁允䅁䅁䅯杂䅁䅁杷允䅁䅁䅕䅁䑁䅁䅷䅁䙁䅁䅁䭁剃塘䉸兂䅁䅁䅁䅐呙兑䅯睂䅁䅁䅯杋䅁䅁䅅䅁䉁䅁䅁权䝁䅁䅁䍄䉁䅁䅁兂䅁䅁䅍䅄䅁䅁䅕䅁䅁䉧獙さ䙅䅁䅁䅁歃桂䉎权䙁䅁䅁权煁䅁䅁允䅁䅁䅅䅁䙁佁畺㤵婊漵䅘䍄䉁䅁䅁兂䅁䅁䅍䅄䅁䅁䅕䅁䅁䅙㍚䕙䙅䅁䅁䅁歃桂䉎权坁䅁䅁权煁䅁䅁允䅁䅁䅅䅁䭁䅁䅙䅁䵁䅉䅅䅁䙁䅁䅁睁䵁䅁䅁兂䅁䅁䅄㡁啨兑䅕䅁䅁偁兺䕅䭅䉁䅙䅁䭁䍁䅯䅁䉁䅁䅁允䅁䉁䅑穈䅍䅁䅁䅁䵁䅉䅅䅁䙁䅁䅁睁䵁䅁䅁兂䅁䅁䅁㝋噤兑䅕䅁䅁䑁䝷ぅ䭅䍁䅷䅁䭁䍁䅯䅁䉁䅁䅁允䅁䅁䅯杂䅁䅁杷允䅁䅁䅕䅁䑁䅁䅷䅁䙁䅁䅁䅁摁ㅱ䉰兂䅁䅁䅁䅰呙兑䅯杊䅁䅁䅯杋䅁䅁䅅䅁䉁䅁䅁权䝁䅁䅁䍄䉁䅁䅁兂䅁䅁䅍䅄䅁䅁䅕䅁䅁䙑啅し䭅䍁䅁䅁䭁䍁䅙䅁䭁䍁䅯䅁䉁䅁䅁允䅁䅁䅯杂䅁䅁杷允䅁䅁䅕䅁䑁䅁䅷䅁䙁䅁䅁䥁杄䘫䈵兂䅁䅁䅁乯允兑䅯睋䅁䅁䅯杋䅁䅁䅅䅁䉁䅁䅁䅆畄䅁䅁䅁䅁䅁杷允䅁䅁䅕䅁䑁䅁䅷䅁䙁䅁䅁䕁㙁浶䉎兂䅁䅁䅁丳允兑䅯䅌䅁䅁䅯杋䅁䅁䅅䅁䉁䅁䅁权䝁䅁䅁䍄䉁䅁䅁兂䅁䅁䅍䅄䅁䅁䅕䅁䅁䔸なつ䭅䉁䅍䅁䭁䉁䅑䅁䭁䍁䅯䅁䉁䅁䅁允䅁䅁䅯杂䅁䅁杷允䅁䅁䅕䅁䑁䅁䅷䅁䙁䅁䅁䕁佄䜷䉖兂䅁䅁䅁䅰呙兑䅯䅌䅁䅁䅯杋䅁䅁䅅䅁䉁䅁䅁兂允祮歵䬷入䅑杷允䅁䅁䅕䅁䑁䅁䅷䅁䙁䅁䅁䥁硁汤䉴兂䅁䅁䅁乯允兑䅯杆䅁䅁䅯杋䅁䅁䅅䅁䉁䅁䅁兂扄偋橸㌷煇䅑杷允䅁䅁䅕䅁䑁䅁䅷䅁䙁䅁䅁䕁䙂噮䉴兂䅁䅁䅁乂充兑䅯睋䅁䅁䅯杋䅁䅁䅅䅁䉁䅁䅁兂㕂䱎㉺䱓伫䅑杷允䅁䅁䅕䅁䑁䅁䅷䅁䙁䅁䅁䅁啄浦䉎权呁䅁䅁权䱁䅁䅁权煁䅁䅁允䅁䅁䅅䅁䙁䑁偳噉夯䅦䉖䍄䉁䅁䅁兂䅁䅁䅍䅄䅁䅁䅕䅁䅁䝁䕈歘䙅䅁䅁䅁㡄䈰䉂权䡁䅁䅁权煁䅁䅁允䅁䅁䅅䅁䙁䉁䥐敹挲攳䅂䍄䉁䅁䅁兂䅁䅁䅍䅄䅁䅁䅕䅁䅁䵑猷啚䙅䅁䅁䅁歃桂䉎权坁䅁䅁权煁䅁䅁允䅁䅁䅅䅁䙁䩁婒坓瑮㐷䅬䍄䉁䅁䅁兂䅁䅁䅍䅄䅁䅁䅕䅁䅁䩧㕬し䙅䅁䅁䅁歃桂䉎权䡁䅁䅁权煁䅁䅁允䅁䅁䅅䅁䙁䵁䉒䙲䉸䩌䅪䍄䉁䅁䅁兂䅁䅁䅍䅄䅁䅁䅕䅁䅁䝧呶䕘䙅䅁䅁䅁㡁桂䉎权䥁䅁䅁权煁䅁䅁允䅁䅁䅅䅁䙁䉁䭇畕浦㌴䅨䍄䉁䅁䅁兂䅁䅁䅍䅄䅁䅁䅕䅁䅁䵷⽐啘䙅䅁䅁䅁权䈰䉂权流䅁䅁权煁䅁䅁允䅁䅁䅅䅁䙁乁橋㡵佇捤䅒䍄䉁䅁䅁兂䅁䅁䅍䅄䅁䅁䅕䅁䅁䩧㕬し䙅䅁䅁䅁歃桂䉎权䭁䅁䅁权煁䅁䅁允䅁䅁䅅䅁䙁䱁䵹椹洯愸䅄䍄䉁䅁䅁兂䅁䅁䅍䅄䅁䅁䅕䅁䅁䝁䕈歘䭅䉁䅣䅁䭁䍁䅳䅁䭁䍁䅯䅁䉁䅁䅁允䅁䅁䅕楂究捖穭び䵁䅉䅅䅁䙁䅁䅁睁䵁䅁䅁兂䅁䅁䅁灶呬兑䅕䅁䅁偁兺䕅䭅䍁䅳䅁䭁䍁䅯䅁䉁䅁䅁允䅁䉁䅑楡䄴䅁䅁䅁䵁䅉䅅䅁䙁䅁䅁睁䵁䅁䅁兂䅁䅁䅃䅹周兑䅕䅁䅁䭁兄䕅䭅䅁䅕䅁䭁䍁䅯䅁䉁䅁䅁允䅁䅁䅯杂䅁䅁杷允䅁䅁䅕䅁䑁䅁䅷䅁䙁䅁䅁䵁ぁ噯䉴兂䅁䅁䅁乯允兑䅯兂䅁䅁䅯杋䅁䅁䅅䅁䉁䅁䅁兂十呚⭖娱祥䅑杷允䅁䅁䅕䅁䑁䅁䅷䅁䙁䅁䅁䅁㝄噬䉴兂䅁䅁䅁䅰呙兑䅯权䅁䅁䅯杋䅁䅁䅅䅁䉁䅁䅁兂穃㕚㜴䙃㕱䅑杷允䅁䅁䅕䅁䑁䅁䅷䅁䙁䅁䅁䕁穄䙯䉎权塁䅁䅁权流䅁䅁权煁䅁䅁允䅁䅁䅅䅁䭁䅁䅙䅁䵁䅉䅅䅁䙁䅁䅁睁䵁䅁䅁兂䅁䅁䅁㔫扖兑䅕䅁䅁䭁䝑ぅ䭅䅁䅧䅁䭁䍁䅯䅁䉁䅁䅁允䅁䅁䅕啲丹䴰睇歚䵁䅉䅅䅁䙁䅁䅁睁䵁䅁䅁兂䅁䅁杄瑉畨兑䅕䅁䅁偁兺䕅䭅䍁䅙䅁䭁䍁䅯䅁䉁䅁䅁允䅁䅁䅕癏呫焵呃䕲䵁䅉䅅䅁䙁䅁䅁睁䵁䅁䅁兂䅁䅁䅃煱戵兑䅕䅁䅁䙁偄䕅䭅䉁䅙䅁䭁䍁䅯䅁䉁䅁䅁允䅁䅁䅕扏丸㕃晡䕣䵁䅉䅅䅁䙁䅁䅁睁䵁䅁䅁兂䅁䅁䅃硰湴兑䅕䅁䅁䭁䝑ぅ䭅䅁䅧䅁䭁䍁䅯䅁䉁䅁䅁允䅁䅁䅯杂䅁䅁杷允䅁䅁䅕䅁䑁䅁䅷䅁䙁䅁䅁䵁歂䙮䉴兂䅁䅁䅁䅐呙兑䅯杆䅁䅁䅯杋䅁䅁䅅䅁䉁䅁䅁兂塄㑙偘䔹穒䅑杷允䅁䅁䅕䅁䑁䅁䅷䅁䙁䅁䅁䍁求堸䉎兂䅁䅁䅁䵕儸兑䅯权䅁䅁䅯杋䅁䅁䅅䅁䉁䅁䅁权䝁䅁䅁䍄䉁䅁䅁兂䅁䅁䅍䅄䅁䅁䅕䅁䅁䭧扣ず䙅䅁䅁䅁歃桂䉎权坁䅁䅁权煁䅁䅁允䅁䅁䅅䅁䭁䅁䅙䅁䵁䅉䅅䅁䙁䅁䅁睁䵁䅁䅁兂䅁䅁睂堯㜹兑䅯䅉䅁䅁䅯䅌䅁䅁䅯杋䅁䅁䅅䅁䉁䅁䅁权䝁䅁䅁䍄䉁䅁䅁兂䅁䅁䅍䅄䅁䅁䅕䅁䅁䩑歐䕖䙅䅁䅁䅁㡄䈰䉂权流䅁䅁权煁䅁䅁允䅁䅁䅅䅁䙁䡁䝐剅慰䱊䅬䍄䉁䅁䅁兂䅁䅁䅍䅄䅁䅁䅕䅁䅁䝷朳ざ䙅䅁䅁䅁歃桂䉎权牁䅁䅁权煁䅁䅁允䅁䅁䅅䅁䙁偁煅㕥婁㔵䄷䍄䉁䅁䅁兂䅁䅁䅍䅄䅁䅁䅕䅁䅁䭑汲䕖䙅</t>
  </si>
  <si>
    <t>䅁䅁䅁㡄䈰䉂权獁䅁䅁权煁䅁䅁允䅁䅁䅅䅁䙁䝁智⭘ㅈ牷䅴䍄䉁䅁䅁兂䅁䅁䅍䅄䅁䅁䅕䅁䅁䩣㙐つ䭅䉁䅣䅁䭁䅁䅳䅁䭁䍁䅯䅁䉁䅁䅁允䅁䅁䅯杂䅁䅁杷允䅁䅁䅕䅁䑁䅁䅷䅁䙁䅁䅁䵁瑂䘴䉤兂䅁䅁䅁䅰呙兑䅯兂䅁䅁䅯杋䅁䅁䅅䅁䉁䅁䅁兂硄㥇ㅧ畒㥨䅷杷允䅁䅁䅕䅁䑁䅁䅷䅁䙁䅁䅁䩁塑娳䉬兂䅁䅁䅁丯允兑䅯䅌䅁䅁䅯杋䅁䅁䅅䅁䉁䅁䅁权䝁䅁䅁䍄䉁䅁䅁兂䅁䅁䅍䅄䅁䅁䅕䅁䅁䡷摧さ䭅䍁䅁䅁䭁䅁䅣䅁䭁䍁䅯䅁䉁䅁䅁允䅁䅁䅕獇㘹祡捤䵧䵁䅉䅅䅁䙁䅁䅁睁䵁䅁䅁兂䅁䅁䅂䐳慬兑䅕䅁䅁䱁兄䕅䭅䍁䅙䅁䭁䍁䅯䅁䉁䅁䅁允䅁䅁䅯杂䅁䅁杷允䅁䅁䅕䅁䑁䅁䅷䅁䙁䅁䅁䅁湄噬䈱兂䅁䅁䅁䵕儸兑䅯兂䅁䅁䅯杋䅁䅁䅅䅁䉁䅁䅁权䝁䅁䅁䍄䉁䅁䅁兂䅁䅁䅍䅄䅁䅁䅕䅁䅁䰰渷啣䙅䅁䅁䅁㡄䈰䉂权䭁䅁䅁权煁䅁䅁允䅁䅁䅅䅁䭁䅁䅙䅁䵁䅉䅅䅁䙁䅁䅁睁䵁䅁䅁兂䅁䅁杂噚獎兑䅯䅉䅁䅁䅯䅃䅁䅁䅯杋䅁䅁䅅䅁䉁䅁䅁䅆䕁䅁䅁䅁䅁䅁杷允䅁䅁䅕䅁䑁䅁䅷䅁䙁䅁䅁䥁䉃䘵䉰兂䅁䅁䅁䅰呙兑䅯䅃䅁䅁䅯杋䅁䅁䅅䅁䉁䅁䅁䅆浂䅂䅁䅁䅁䅁杷允䅁䅁䅕䅁䑁䅁䅷䅁䙁䅁䅁䕁橄ㅮ䉎兂䅁䅁䅁䵕儸兑䅯䅆䅁䅁䅯杋䅁䅁䅅䅁䉁䅁䅁兂㡃䅭匸㉤戶䅑杷允䅁䅁䅕䅁䑁䅁䅷䅁䙁䅁䅁䥁䉃䘵䉰兂䅁䅁䅁䅰呙兑䅯杆䅁䅁䅯杋䅁䅁䅅䅁䉁䅁䅁䅆坁䅁䅁䅁䅁䅁杷允䅁䅁䅕䅁䑁䅁䅷䅁䙁䅁䅁䅁獔䭧䉂兂䅁䅁䅁䅰呙兑䅯睋䅁䅁䅯杋䅁䅁䅅䅁䉁䅁䅁权䝁䅁䅁䍄䉁䅁䅁兂䅁䅁䅍䅄䅁䅁䅕䅁䅁䱁砯ご䙅䅁䅁䅁睃䈰䉂权流䅁䅁权煁䅁䅁允䅁䅁䅅䅁䭁䅁䅙䅁䵁䅉䅅䅁䙁䅁䅁睁䵁䅁䅁兂䅁䅁䅄㝹捨兑䅕䅁䅁䱁兄䕅䭅䍁䅳䅁䭁䍁䅯䅁䉁䅁䅁允䅁䅁䅯杂䅁䅁杷允䅁䅁䅕䅁䑁䅁䅷䅁䙁䅁䅁䕁婂汴䉤兂䅁䅁䅁丯允兑䅯兂䅁䅁䅯杋䅁䅁䅅䅁䉁䅁䅁权䝁䅁䅁䍄䉁䅁䅁兂䅁䅁䅍䅄䅁䅁䅕䅁䅁佂䅹䕯䙅䅁䅁䅁歃桂䉎权䡁䅁䅁权煁䅁䅁允䅁䅁䅅䅁䭁䅁䅙䅁䵁䅉䅅䅁䙁䅁䅁睁䵁䅁䅁兂䅁䅁䕁䤷权兑䅕䅁䅁䭁䝑ぅ䭅䅁䅯䅁䭁䍁䅯䅁䉁䅁䅁允䅁䅁䅯杂䅁䅁杷允䅁䅁䅕䅁䑁䅁䅷䅁䙁䅁䅁䕁䉁汯䉎兂䅁䅁䅁䅰呙兑䅯䅌䅁䅁䅯杋䅁䅁䅅䅁䉁䅁䅁兂佃䝸㉈䉋瑇䅑杷允䅁䅁䅕䅁䑁䅁䅷䅁䙁䅁䅁乁睄渶䉚权杁䅁䅁权䭁䅁䅁权煁䅁䅁允䅁䅁䅅䅁䙁䡁啫煪啸灰䅚䍄䉁䅁䅁兂䅁䅁䅍䅄䅁䅁䅕䅁䅁䩕普づ䙅䅁䅁䅁兂硺䉂权牁䅁䅁权煁䅁䅁允䅁䅁䅅䅁䭁䅁䅙䅁䵁䅉䅅䅁䙁䅁䅁睁䵁䅁䅁兂䅁䅁睁噃㡂兑䅕䅁䅁䙁偄䕅䭅䅁䅫䅁䭁䍁䅯䅁䉁䅁䅁允䅁䉁䅑睑䅅䅁䅁䅁䵁䅉䅅䅁䙁䅁䅁睁䵁䅁䅁兂䅁䅁䅂慁告兑䅕䅁䅁䭁䝑ぅ䭅䅁䅯䅁䭁䍁䅯䅁䉁䅁䅁允䅁䅁䅕焱睺䱳煓䕒䵁䅉䅅䅁䙁䅁䅁睁䵁䅁䅁兂䅁䅁䅄䴸呚兑䅕䅁䅁䙁偄䕅䭅䍁䅳䅁䭁䍁䅯䅁䉁䅁䅁允䅁䅁䅕穬佸佫升歐䵁䅉䅅䅁䙁䅁䅁睁䵁䅁䅁兂䅁䅁䅁㕓扚兑䅕䅁䅁䙁偄䕅䭅䍁䅙䅁䭁䍁䅯䅁䉁䅁䅁允䅁䅁䅕ㅰ敊䵄䡳と䵁䅉䅅䅁䙁䅁䅁睁䵁䅁䅁兂䅁䅁䅂煐器兑䅕䅁䅁䭁兄䕅䭅䍁䅙䅁䭁䍁䅯䅁䉁䅁䅁允䅁䅁䅯杂䅁䅁杷允䅁䅁䅕䅁䑁䅁䅷䅁䙁䅁䅁䥁煄䙯䉴兂䅁䅁䅁丯允兑䅯䅃䅁䅁䅯杋䅁䅁䅅䅁䉁䅁䅁兂瑁䡁䠶氹坲䅑杷允䅁䅁䅕䅁䑁䅁䅷䅁䙁䅁䅁䥁䭄噯䉎兂䅁䅁䅁䅰呙兑䅯䅃䅁䅁䅯杋䅁䅁䅅䅁䉁䅁䅁兂䑃潆牷婷坡䅷杷允䅁䅁䅕䅁䑁䅁䅷䅁䙁䅁䅁䑁杔灧䉴兂䅁䅁䅁乳允兑䅯兂䅁䅁䅯杋䅁䅁䅅䅁䉁䅁䅁权䝁䅁䅁䍄䉁䅁䅁兂䅁䅁䅍䅄䅁䅁䅕䅁䅁偁楃さ䭅䉁䅣䅁䭁䅁䅯䅁䭁䍁䅯䅁䉁䅁䅁允䅁䉁䅑充䅅䅁䅁䅁䵁䅉䅅䅁䙁䅁䅁睁䵁䅁䅁兂䅁䅁䅃䵃啨兑䅕䅁䅁偁兺䕅䭅䍁䅙䅁䭁䍁䅯䅁䉁䅁䅁允䅁䅁䅕䵺啂摤桵啯䵁䅉䅅䅁䙁䅁䅁睁䵁䅁䅁兂䅁䅁䅁娱奆兑䅕䅁䅁乁兺䕅䭅䍁䅷䅁䭁䍁䅯䅁䉁䅁䅁允䅁䅁䅯杂䅁䅁杷允䅁䅁䅕䅁䑁䅁䅷䅁䙁䅁䅁䵁䡄汪䉰兂䅁䅁䅁乂充兑䅯䅌䅁䅁䅯杋䅁䅁䅅䅁䉁䅁䅁权䝁䅁䅁䍄䉁䅁䅁兂䅁䅁䅍䅄䅁䅁䅕䅁䅁䵧桱さ䙅䅁䅁䅁歃桂䉎权坁䅁䅁权煁䅁䅁允䅁䅁䅅䅁䙁䥁䤱㡷敫㙳䅘䍄䉁䅁䅁兂䅁䅁䅍䅄䅁䅁䅕䅁䅁䥧䡲䕖䙅䅁䅁䅁权䈰䉂权䭁䅁䅁权煁䅁䅁允䅁䅁䅅䅁䙁佁䝫琹て塶䅬䍄䉁䅁䅁兂䅁䅁䅍䅄䅁䅁䅕䅁䅁䩑桇さ䙅䅁䅁䅁歃桂䉎权獁䅁䅁权煁䅁䅁允䅁䅁䅅䅁䙁䝁牤ㅡ晐㡌䅨䍄䉁䅁䅁兂䅁䅁䅍䅄䅁䅁䅕䅁䅁䩑桇さ䙅䅁䅁䅁歃桂䉎权䙁䅁䅁权煁䅁䅁允䅁䅁䅅䅁䙁䥁洶礯ㅓ扏䅊䍄䉁䅁䅁兂䅁䅁䅍䅄䅁䅁䅕䅁䅁䡁牥歘䙅䅁䅁䅁䕁到䉂权坁䅁䅁权煁䅁䅁允䅁䅁䅅䅁䙁䑁⬵䠱㔵㝧䅒䍄䉁䅁䅁兂䅁䅁䅍䅄䅁䅁䅕䅁䅁䭁癨䕗䭅䉁䅣䅁䭁䉁䅙䅁䭁䍁䅯䅁䉁䅁䅁允䅁䅁䅕摷捓䥙䵩歵䵁䅉䅅䅁䙁䅁䅁睁䵁䅁䅁兂䅁䅁䅂橧愵兑䅕䅁䅁䭁䝑ぅ䭅䉁䅙䅁䭁䍁䅯䅁䉁䅁䅁允䅁䅁䅕䅓桍偰敹き䵁䅉䅅䅁䙁䅁䅁睁䵁䅁䅁兂䅁䅁䅂噎刱兑䅕䅁䅁乁兺䕅䭅䅁䅯䅁䭁䍁䅯䅁䉁䅁䅁允䅁䅁䅯杂䅁䅁杷允䅁䅁䅕䅁䑁䅁䅷䅁䙁䅁䅁䕁捄噏䉰兂䅁䅁䅁丯允兑䅯睂䅁䅁䅯杋䅁䅁䅅䅁䉁䅁䅁兂杂睹椸ㅕ搯䅑杷允䅁䅁䅕䅁䑁䅁䅷䅁䙁䅁䅁䕁穄䙯䉎兂䅁䅁䅁䅰呙兑䅯䅌䅁䅁䅯杋䅁䅁䅅䅁䉁䅁䅁䅆乃睂䅁䅁䅁䅁杷允䅁䅁䅕䅁䑁䅁䅷䅁䙁䅁䅁䵁㡄䙯䉒权杁䅁䅁权坁䅁䅁权煁䅁䅁允䅁䅁䅅䅁䙁䉁祳坵剣㝋䅊䍄䉁䅁䅁兂䅁䅁䅍䅄䅁䅁䅕䅁䅁䵧畡し䙅䅁䅁䅁兂硺䉂权啁䅁䅁权煁䅁䅁允䅁䅁䅅䅁䙁䭁漵昷海奙䅎䍄䉁䅁䅁兂䅁䅁䅍䅄䅁䅁䅕䅁䅁偑杏さ䙅䅁䅁䅁歃桂䉎权䙁䅁䅁权煁䅁䅁允䅁䅁䅅䅁啁䝁䕷䅁䅁䅁䅁䍄䉁䅁䅁兂䅁䅁䅍䅄䅁䅁䅕䅁䅁䥷煥歘䭅䉁䅣䅁䭁䍁䅷䅁䭁䍁䅯䅁䉁䅁䅁允䅁䅁䅕攸䑚慫場歡䵁䅉䅅䅁䙁䅁䅁睁䵁䅁䅁兂䅁䅁䅂㘸呂兑䅕䅁䅁䭁䝑ぅ䭅䅁䅣䅁䭁䍁䅯䅁䉁䅁䅁允䅁䉁䅑朷䅕䅁䅁䅁䵁䅉䅅䅁䙁䅁䅁睁䵁䅁䅁兂䅁䅁䅃杇唹兑䅯睆䅁䅁䅯兂䅁䅁䅯杋䅁䅁䅅䅁䉁䅁䅁兂摄⽕⬴睒爱䅷杷允䅁䅁䅕䅁䑁䅁䅷䅁䙁䅁䅁䕁穄䙯䉎兂䅁䅁䅁䅰呙兑䅯杊䅁䅁䅯杋䅁䅁䅅䅁䉁䅁䅁权䝁䅁䅁䍄䉁䅁䅁兂䅁䅁䅍䅄䅁䅁䅕䅁䅁䡷灪歗䙅䅁䅁䅁㡁桂䉎权䭁䅁䅁权煁䅁䅁允䅁䅁䅅䅁䭁䅁䅙䅁䵁䅉䅅䅁䙁䅁䅁睁䵁䅁䅁兂䅁䅁䅄偣呸兑䅯睆䅁䅁䅯䅃䅁䅁䅯杋䅁䅁䅅䅁䉁䅁䅁兂䵃㝥牎㉺稲䅷杷允䅁䅁䅕䅁䑁䅁䅷䅁䙁䅁䅁䥁捂ㅋ䈱权杁䅁䅁权䭁䅁䅁权煁䅁䅁允䅁䅁䅅䅁䙁䡁䅉ㅖ昷焱䅂䍄䉁䅁䅁兂䅁䅁䅍䅄䅁䅁䅕䅁䅁䭑偰䕗䙅䅁䅁䅁歃桂䉎权䙁䅁䅁权煁䅁䅁允䅁䅁䅅䅁啁䱁䄸䅁䅁䅁䅁䍄䉁䅁䅁兂䅁䅁䅍䅄䅁䅁䅕䅁䅁䭑偰䕗䙅䅁䅁䅁歃桂䉎权䥁䅁䅁权煁䅁䅁允䅁䅁䅅䅁啁佁㙮⼯⼯⼯⼯䍄䉁䅁䅁兂䅁䅁䅍䅄䅁䅁䅕䅁䅁䭑偰䕗䙅䅁䅁䅁歃桂䉎权坁䅁䅁权煁䅁䅁允䅁䅁䅅䅁䭁䅁䅙䅁䵁䅉䅅䅁䙁䅁䅁睁䵁䅁䅁兂䅁䅁䅃婷欹兑䅯睆䅁䅁䅯杆䅁䅁䅯杋䅁䅁䅅䅁䉁䅁䅁兂䩂卮ぬ㠯片䅑杷允䅁䅁䅕䅁䑁䅁䅷䅁䙁䅁䅁䥁噂汗䉊兂䅁䅁䅁䵕儸兑䅯兂䅁䅁䅯杋䅁䅁䅅䅁䉁䅁䅁权䝁䅁䅁䍄䉁䅁䅁兂䅁䅁䅍䅄䅁䅁䅕䅁䅁䵁㙆歗䙅䅁䅁䅁㡄䈰䉂权䡁䅁䅁权煁䅁䅁允䅁䅁䅅䅁䙁䱁刱坢卪慙䄱䍄䉁䅁䅁兂䅁䅁䅍䅄䅁䅁䅕䅁䅁䝯歙䕡䙅䅁䅁䅁䕁到䉂权流䅁䅁权煁䅁䅁允䅁䅁䅅䅁䙁䍁ぬ䰹漴佣䅤䍄䉁䅁䅁兂䅁䅁䅍䅄䅁䅁䅕䅁䅁䑁䜶し䙅䅁䅁䅁歃桂䉎权牁䅁䅁权煁䅁䅁允䅁䅁䅅䅁䙁䩁娲扇扉湳䅤䍄䉁䅁䅁兂䅁䅁䅍䅄䅁䅁䅕䅁䅁䡷䝱し䙅䅁䅁䅁权䈰䉂权牁䅁䅁权煁䅁䅁允䅁䅁䅅䅁啁䉁䕁䅁䅁䅁䅁䍄䉁䅁䅁兂䅁䅁䅍䅄䅁䅁䅕䅁䅁乧欶啡䙅䅁䅁䅁捄䈰䉂权獁䅁䅁权煁䅁䅁允䅁䅁䅅䅁䭁䅁䅙䅁䵁䅉䅅䅁䙁䅁䅁睁䵁䅁䅁兂䅁䅁䅃獩啤兑䅕䅁䅁䅁剔䕅䭅䍁䅳䅁䭁䍁䅯䅁䉁䅁䅁允䅁䅁䅕硱㉯测㐳䕩䵁䅉䅅䅁䙁䅁䅁睁䵁䅁䅁兂䅁䅁䅃䥙楨兑䅕䅁䅁䱁兄䕅䭅䉁䅙䅁䭁䍁䅯䅁䉁䅁䅁允䅁䅁䅕㜫啷䰵㑪䕴䵁䅉䅅䅁䙁䅁䅁睁䵁䅁䅁兂䅁䅁䅄电塊兑䅕䅁䅁䑁䝷ぅ䭅䍁䅳䅁䭁䍁䅯䅁䉁䅁䅁允䅁䅁䅯杂䅁䅁杷允䅁䅁䅕䅁䑁䅁䅷䅁䙁䅁䅁䕁䑂䝒䉒兂䅁䅁䅁䵕儸兑䅯权䅁䅁䅯杋䅁䅁䅅䅁䉁䅁䅁兂灃㙋婭䥱䘱䅑杷允䅁䅁䅕䅁䑁䅁䅷䅁䙁䅁䅁䙁橂湙䉴兂䅁䅁䅁乯允兑䅯兂䅁䅁䅯杋䅁䅁䅅䅁䉁䅁䅁权䝁䅁䅁䍄䉁䅁䅁兂䅁䅁䅍䅄䅁䅁䅕䅁䅁䥑䵭䕘䭅䉁䅣䅁䭁䅁䅕䅁䭁䍁䅯䅁䉁䅁䅁允䅁䅁䅕卙扔慰䐹䕪䵁䅉䅅䅁䙁䅁䅁睁䵁䅁䅁兂䅁䅁䅃扲獴兑䅕䅁䅁乁兺䕅䭅䅁䅕䅁䭁䍁䅯䅁䉁䅁䅁允䅁䅁䅯杂䅁䅁杷允䅁䅁䅕䅁䑁䅁䅷䅁䙁䅁䅁䥁坁䙌䉎兂䅁䅁䅁䅰呙兑䅯睋䅁䅁䅯杋䅁䅁䅅䅁䉁䅁䅁兂婁慨䩹㍳つ䅷杷允䅁䅁䅕䅁䑁䅁䅷䅁䙁䅁䅁䥁䝄汲䉴兂䅁䅁䅁䅐呙兑䅯杆䅁䅁䅯杋䅁䅁䅅䅁䉁䅁䅁兂潁杉佃㠱浇䅑杷允䅁䅁䅕䅁䑁䅁䅷䅁䙁䅁䅁䥁坁䙌䉎兂䅁䅁䅁䅰呙兑䅯睂䅁䅁䅯杋䅁䅁䅅䅁䉁䅁䅁兂乃充祺䍶䩱䅑杷允䅁䅁䅕䅁䑁䅁䅷䅁䙁䅁䅁䥁坁䙌䉎兂䅁䅁䅁䅰呙兑䅯权䅁䅁䅯杋䅁䅁䅅䅁䉁䅁䅁兂坁䱈創㕫祍䅑杷允䅁䅁䅕䅁䑁䅁䅷䅁䙁䅁䅁䵁摁坐䉒权杁䅁䅁权䡁䅁䅁权煁䅁䅁允䅁䅁䅅䅁䙁䝁橯㕩偬䩵䅖䍄䉁䅁䅁兂䅁䅁䅍䅄䅁䅁䅕䅁䅁䑁㍇さ䙅䅁䅁䅁捄䈰䉂权䭁䅁䅁权煁䅁䅁允䅁䅁䅅䅁䭁䅁䅙䅁䵁䅉䅅䅁䙁䅁䅁睁䵁䅁䅁兂䅁䅁䅄発捎兑䅕䅁䅁䑁䝷ぅ䭅䅁䅯䅁䭁䍁䅯䅁䉁䅁䅁允䅁䅁䅯杂䅁䅁杷允䅁䅁䅕䅁䑁䅁䅷䅁䙁䅁䅁䥁坁䙌䉎兂䅁䅁䅁䅰呙兑䅯杆䅁䅁䅯杋䅁䅁䅅䅁䉁䅁䅁权䝁䅁䅁䍄䉁䅁䅁兂䅁䅁䅍䅄䅁䅁䅕䅁䅁䑧敢䕖䭅䉁䅍䅁䭁䅁䅕䅁䭁䍁䅯䅁䉁䅁䅁允䅁䅁䅕䥣婖㡇唶啵䵁䅉䅅䅁䙁䅁䅁睁䵁䅁䅁兂䅁䅁䅂㉳奒兑䅕䅁䅁䙁偄䕅䭅䍁䅳䅁䭁䍁䅯䅁䉁䅁䅁允䅁䅁䅕硬䰵橍灘づ䵁䅉䅅䅁䙁䅁䅁睁䵁䅁䅁兂䅁䅁䅄愹扚兑䅕䅁䅁䭁兄䕅䭅䅁䅕䅁䭁䍁䅯䅁䉁䅁䅁允䅁䉁䅑兗䅑䅁䅁䅁䵁䅉䅅䅁䙁䅁䅁睁䵁䅁䅁兂䅁䅁䅃瑔呬兑䅕䅁䅁䭁䝑ぅ䭅䍁䅷䅁䭁䍁䅯䅁䉁䅁䅁允䅁䅁䅕煄癊䰱祴捭䵁䅉䅅䅁䙁䅁䅁睁䵁䅁䅁兂䅁䅁䅄浚噂兑䅕䅁䅁䱁兄䕅䭅䉁䅙䅁䭁䍁䅯䅁䉁䅁䅁允䅁䅁䅯杂䅁䅁杷允䅁䅁䅕䅁䑁䅁䅷䅁䙁䅁䅁䥁煁ㅓ䉰权塁䅁䅁权流䅁䅁权煁䅁䅁允䅁䅁䅅䅁䙁佁㍕偤祦㕯䅬䍄䉁䅁䅁兂䅁䅁䅍䅄䅁䅁䅕䅁䅁䕧娷さ䙅䅁䅁䅁歃桂䉎权䭁䅁䅁权煁䅁䅁允䅁䅁䅅䅁䙁䭁汈䅲穮䰸䅂䍄䉁䅁䅁兂䅁䅁䅍䅄䅁䅁䅕䅁䅁䕧娷さ䙅䅁䅁䅁歃桂䉎权䥁䅁䅁权煁䅁䅁允䅁䅁䅅䅁䙁䍁祭⬴焯慳䅌䍄䉁䅁䅁兂䅁䅁䅍䅄䅁䅁䅕䅁䅁䅷硥歘䭅䉁䅣䅁䭁䅁䅳䅁䭁䍁䅯䅁䉁䅁䅁允䅁䅁䅯杂䅁䅁杷允䅁䅁䅕䅁䑁䅁䅷䅁䙁䅁䅁䕁㍄䝭䉒兂䅁䅁䅁䅐呙兑䅯睋䅁䅁䅯杋䅁䅁䅅䅁䉁䅁䅁兂䥂㍮儹噕湆䅑杷允䅁䅁䅕䅁䑁䅁䅷䅁䙁䅁䅁䅁㡃ㅇ䉴兂䅁䅁䅁䅐呙兑䅯杊䅁䅁䅯杋䅁䅁䅅䅁䉁䅁䅁权䝁䅁䅁䍄䉁䅁䅁兂䅁䅁䅍䅄䅁䅁䅕䅁䅁䩉㌳歙䭅䉁䅍䅁䭁䍁䅳䅁䭁䍁䅯䅁䉁䅁䅁允䅁䅁䅕硔坹稯晵歬䵁䅉䅅䅁䙁䅁䅁睁䵁䅁䅁兂䅁䅁䅃爵却兑䅕䅁䅁乁兺䕅䭅䅁䅣䅁䭁䍁䅯䅁䉁䅁䅁允䅁䅁䅯杂䅁䅁杷允䅁䅁䅕䅁䑁䅁䅷䅁䙁䅁䅁䕁畂䙹䉒权呁䅁䅁权坁䅁䅁权煁䅁䅁允䅁䅁䅅䅁䭁䅁䅙䅁䵁䅉䅅䅁䙁䅁䅁睁䵁䅁䅁兂䅁䅁䅄浓扸兑䅕䅁䅁䑁䝷ぅ䭅䅁䅧䅁䭁䍁䅯䅁䉁䅁䅁允䅁䉁䅑䉧䅙䅁䅁䅁䵁䅉䅅䅁䙁䅁䅁睁䵁䅁䅁兂䅁䅁䅃煹呆兑䅕䅁䅁䙁偄䕅䭅䍁䅳䅁䭁䍁䅯䅁䉁䅁䅁允䅁䅁䅕べ祵䩷乕啨䵁䅉䅅䅁䙁䅁䅁睁䵁䅁䅁兂䅁䅁䅁⭊慎兑䅕䅁䅁䭁䝑ぅ䭅䍁䅳䅁䭁䍁䅯䅁䉁䅁䅁允䅁䅁䅯杂䅁䅁杷允䅁䅁䅕䅁䑁䅁䅷䅁䙁䅁䅁䥁牄ㅅ䈹权杁䅁䅁权䡁䅁䅁权煁䅁䅁允䅁䅁䅅䅁啁䭁䙍䅁䅁䅁䅁䍄䉁䅁䅁兂䅁䅁䅍䅄䅁䅁䅕䅁䅁䕯牄す䙅䅁䅁䅁㡄䈰䉂权䙁䅁䅁权煁䅁䅁允䅁䅁䅅䅁䭁䅁䅙䅁䵁䅉䅅䅁䙁䅁䅁睁䵁䅁䅁兂䅁䅁䅄慧㑊兑䅯䅉䅁䅁䅯元䅁䅁䅯杋䅁䅁䅅䅁䉁䅁䅁兂慁䵎祂㜰桱䅑杷允䅁䅁䅕䅁䑁䅁䅷䅁䙁䅁䅁䅁湁ㄴ䉰兂䅁䅁䅁䅰呙兑䅯䅌䅁䅁䅯杋䅁䅁䅅䅁䉁䅁䅁权䝁䅁䅁䍄䉁䅁䅁兂䅁䅁䅍䅄䅁䅁䅕䅁䅁䡷䙦歘䙅䅁䅁䅁㡁桂䉎权坁䅁䅁权煁䅁䅁允䅁䅁䅅䅁䙁偁䤹穱䅙䵰䅆䍄䉁䅁䅁兂䅁䅁䅍䅄䅁䅁䅕䅁䅁乧䰳䕖䙅䅁䅁䅁㡄䈰䉂权䙁䅁䅁权煁䅁䅁允䅁䅁䅅䅁䭁䅁䅙䅁䵁䅉䅅䅁䙁䅁䅁睁䵁䅁䅁兂䅁䅁䅁⭊慎兑䅕䅁䅁䭁䝑ぅ䭅䅁䅕䅁䭁䍁䅯䅁䉁䅁䅁允䅁䅁䅯杂䅁䅁杷允䅁䅁䅕䅁䑁䅁䅷䅁䙁䅁䅁䥁ぃㄹ䉊兂䅁䅁䅁丯允兑䅯䅃䅁䅁䅯杋䅁䅁䅅䅁䉁䅁䅁权䝁䅁䅁䍄䉁䅁䅁兂䅁䅁䅍䅄䅁䅁䅕䅁䅁䅑䭨正䭅䉁䅍䅁䭁䅁䅕䅁䭁䍁䅯䅁䉁䅁䅁允䅁䅁䅯杂䅁䅁杷允䅁䅁䅕䅁䑁䅁䅷䅁䙁䅁䅁䥁㍂䙆䉂兂䅁䅁䅁䵕儸兑䅯兂䅁䅁䅯杋䅁䅁䅅䅁䉁䅁䅁兂㉁䙩浲硋灱䅑杷允䅁䅁䅕䅁䑁䅁䅷䅁䙁䅁䅁䅁湁ㄴ䉰兂䅁䅁䅁䅰呙兑䅯䅃䅁䅁䅯杋䅁䅁䅅䅁䉁䅁䅁权䝁䅁䅁䍄䉁䅁䅁兂䅁䅁䅍䅄䅁䅁䅕䅁䅁䑧䝹し䙅䅁䅁䅁歃桂䉎权䙁䅁䅁权煁䅁䅁允䅁䅁䅅䅁䙁䥁癹䡹婔剚䅈䍄䉁䅁䅁兂䅁䅁䅍䅄䅁䅁䅕䅁䅁䥁呕歘䭅䍁䅁䅁䭁䅁䅣䅁䭁䍁䅯䅁䉁䅁䅁允䅁䉁䅑术䅁䅁䅁䅁䵁䅉䅅䅁䙁䅁䅁睁䵁䅁䅁兂䅁䅁䅃䥐扚兑䅕䅁䅁䭁䝑ぅ䭅䅁䅣䅁䭁䍁䅯䅁䉁䅁䅁允䅁䅁䅕煩⭬桧乭㡸䵁䅉䅅䅁䙁䅁䅁睁䵁䅁䅁兂䅁䅁䅃楚周兑䅕䅁䅁䙁偄䕅䭅䅁䅧䅁䭁䍁䅯䅁䉁䅁䅁允䅁䅁䅕䈫㝊䭸㜯啷䵁䅉䅅䅁䙁䅁䅁睁䵁䅁䅁兂䅁䅁䅃䥐扚兑䅕䅁䅁䭁䝑ぅ䭅䅁䅯䅁䭁䍁䅯䅁䉁䅁䅁允䅁䅁䅕牰㐸㕫摪歩䵁䅉䅅䅁䙁䅁䅁睁䵁䅁䅁兂䅁䅁䅂牪敂兑䅕䅁䅁乁兺䕅䭅䅁䅯䅁䭁䍁䅯䅁䉁䅁䅁允䅁䅁䅯杂䅁䅁杷允䅁䅁䅕䅁䑁䅁䅷䅁䙁䅁䅁䥁㡁汨䉴兂䅁䅁䅁䅰呙兑䅯䅃䅁䅁䅯杋䅁䅁䅅䅁䉁䅁䅁兂癄灔㙕䱺䉐䅑杷允䅁䅁䅕䅁䑁䅁䅷䅁䙁䅁䅁偁求湧䉨兂䅁䅁䅁䅐呙兑䅯睋䅁䅁䅯杋䅁䅁䅅䅁䉁䅁䅁权䝁䅁䅁䍄䉁䅁䅁兂䅁䅁䅍䅄䅁䅁䅕䅁䅁䜴歈啡䭅䉁䅍䅁䭁䉁䅑䅁䭁䍁䅯䅁䉁䅁䅁允䅁䅁䅕䥵潄杢㍲歰䵁䅉䅅䅁䙁䅁䅁睁䵁䅁䅁兂䅁䅁杁牤朵兑䅕䅁䅁乁兺䕅䭅䉁䅙䅁䭁䍁䅯䅁䉁䅁䅁允䅁䅁䅯杂䅁䅁杷允䅁䅁䅕䅁䑁䅁䅷䅁䙁䅁䅁䅁乄ㅸ䉒权呁䅁䅁权䱁䅁䅁权煁䅁䅁允䅁䅁䅅䅁䙁乁扲⽧佯䵶䄹䍄䉁䅁䅁兂䅁䅁䅍䅄䅁䅁䅕䅁䅁䐰㈵啥䙅䅁䅁䅁㡄䈰䉂权䥁䅁䅁权煁䅁䅁允䅁䅁䅅䅁䙁䑁匷㍏灄渲䅬䍄䉁䅁䅁兂䅁䅁䅍䅄䅁䅁䅕䅁䅁乁剸歗䙅䅁䅁䅁捄䈰䉂权䙁䅁䅁权煁䅁䅁允䅁䅁䅅䅁䭁䅁䅙䅁䵁䅉䅅䅁䙁䅁䅁睁䵁䅁䅁兂䅁䅁䅁扮慆兑䅯睅䅁䅁䅯权䅁䅁䅯杋䅁䅁䅅䅁䉁䅁䅁兂癁樷呤灥⭇䅑杷允䅁䅁䅕䅁䑁䅁䅷䅁䙁䅁䅁䵁療䝋䉎兂䅁䅁䅁䅐呙兑䅯䅌䅁䅁䅯杋䅁䅁䅅䅁䉁䅁䅁权䝁䅁䅁䍄䉁䅁䅁兂䅁䅁䅍䅄䅁䅁䅕䅁䅁䍷䝏し䙅䅁䅁䅁歃桂䉎权䙁䅁䅁权煁䅁䅁允䅁䅁䅅䅁䙁䉁浧䍡啉䡖䅔䍄䉁䅁䅁兂䅁䅁䅍䅄䅁䅁䅕䅁䅁䅑楇さ䙅䅁䅁䅁兂硺䉂权獁䅁䅁权煁䅁䅁允䅁䅁䅅䅁䙁䙁楑㉘睓娶䅊䍄䉁䅁䅁兂䅁䅁䅍䅄䅁䅁䅕䅁䅁䐴⽰䕚䙅䅁䅁䅁㡁桂䉎权䡁䅁䅁权煁䅁䅁允䅁䅁䅅䅁䭁䅁䅙䅁䵁䅉䅅䅁䙁䅁䅁睁䵁䅁䅁兂䅁䅁䅃䉮噚兑䅕䅁䅁偁兺䕅䭅䅁䅯䅁䭁䍁䅯䅁䉁䅁䅁允䅁䅁䅕灣㝮扔晤欰䵁䅉䅅䅁䙁䅁䅁睁䵁䅁䅁兂䅁䅁䅂䡧と兑䅕䅁䅁䭁䝑ぅ䭅䍁䅳䅁䭁䍁䅯䅁䉁䅁䅁允䅁䅁䅯杂䅁䅁杷允䅁䅁䅕䅁䑁䅁䅷䅁䙁䅁䅁䕁䅃䡥䉒兂䅁䅁䅁䅰呙兑䅯䅌䅁䅁䅯杋䅁䅁䅅䅁䉁䅁䅁权䝁䅁䅁䍄䉁䅁䅁兂䅁䅁䅍䅄䅁䅁䅕䅁䅁䱑㍴啗䙅䅁䅁䅁捄䈰䉂权坁䅁䅁权煁䅁䅁允䅁䅁䅅䅁䭁䅁䅙䅁䵁䅉䅅䅁䙁䅁䅁睁䵁䅁䅁兂䅁䅁䅁塓祰兑䅕䅁䅁乁兺䕅䭅䅁䅣䅁䭁䍁䅯䅁䉁䅁䅁允䅁䉁䅑䅁䅁䅁䅁䅁䵁䅉䅅䅁䙁䅁䅁睁䵁䅁䅁兂䅁䅁䅂⭰奊兑䅯䅉䅁䅁䅯睋䅁䅁䅯杋䅁䅁䅅䅁䉁䅁䅁权䝁䅁䅁䍄䉁䅁䅁兂䅁䅁䅍䅄䅁䅁䅕䅁䅁䑁穷啗䭅䉁䅣䅁䭁䉁䅙䅁䭁䍁䅯䅁䉁䅁䅁允䅁䅁䅕儱䅖剑癡歳䵁䅉䅅䅁䙁䅁䅁睁䵁䅁䅁兂䅁䅁䅄扖扆兑䅕䅁䅁偁兺䕅䭅䅁䅯䅁䭁䍁䅯䅁䉁䅁䅁允䅁䅁䅕浓焯䵐晑歊䵅䅉䅅䅁䙁䅁䅁睁䵁䅁䅁兂䅁䅁䅄么匹兑䅯睆䅁䅁䅯元䅁䅁䅯杋䅁䅁䅅䅁䉁䅁䅁兂坃坏硦桅戶䅷杷允䅁䅁䅕䅁䑁䅁䅷䅁䙁䅁䅁䅁摁ㅱ䉰兂䅁䅁䅁䅰呙兑䅯兂䅁䅁䅯杋䅁䅁䅅䅁䉁䅁䅁兂楂䑰桚洴夲䅑杷允䅁䅁䅕䅁䑁䅁䅷䅁䙁䅁䅁䵁瑁䘳䉎兂䅁䅁䅁丯允兑䅯睂䅁䅁䅯杋䅁䅁䅅䅁䉁䅁䅁兂坃㝩䐷䍓瑮䅑杷允䅁䅁䅕䅁䑁䅁䅷䅁䙁䅁䅁䅁摁ㅱ䉰兂䅁䅁䅁䅰呙兑䅯权䅁䅁䅯杋䅁䅁䅅䅁䉁䅁䅁兂牄牧䕲半朲䅑杷允䅁䅁䅕䅁䑁䅁䅷䅁䙁䅁䅁䥁千汦䉎权杁䅁䅁权䩁䅁䅁权煁䅁䅁允䅁䅁䅅䅁啁䙁䭑䅁䅁䅁䅁䍄䉁䅁䅁兂䅁䅁䅍䅄䅁䅁䅕䅁䅁佂䅹䕯䙅䅁䅁䅁捄䈰䉂权䥁䅁䅁权煁䅁䅁允䅁䅁䅅䅁䭁䅁䅙䅁䵁䅉䅅䅁䙁䅁䅁睁䵁䅁䅁兂䅁䅁䅄㔰呸兑䅕䅁䅁䭁䝑ぅ䭅䍁䅳䅁䭁䍁䅯䅁䉁䅁䅁允䅁䅁䅯杂䅁䅁杷允䅁䅁䅕䅁䑁䅁䅷䅁䙁䅁䅁䵁呄䙮䉎兂䅁䅁䅁䅰呙兑䅯睂䅁䅁䅯杋䅁䅁䅅䅁䉁䅁䅁权䝁䅁䅁䍄䉁䅁䅁兂䅁䅁䅍䅄䅁䅁䅕䅁䅁偑䅨止䙅䅁䅁䅁㡄䈰䉂权獁䅁䅁权煁䅁䅁允䅁䅁䅅䅁䙁䉁坈瑢灦慐䅆䍄䉁䅁䅁兂䅁䅁䅍䅄䅁䅁䅕䅁䅁乷捏さ䙅䅁䅁䅁歃桂䉎权流䅁䅁权煁䅁䅁允䅁䅁䅅䅁䙁䥁慓晱歙䡰䅌䍄䉁䅁䅁兂䅁䅁䅍䅄䅁䅁䅕䅁䅁䵧奏步䭅䍁䅁䅁䭁䅁䅫䅁䭁䍁䅯䅁䉁䅁䅁允䅁䅁䅕地啭癊㜸䕫䵁䅉䅅䅁䙁䅁䅁睁䵁䅁䅁兂䅁䅁䅄婥扎兑䅕䅁䅁䑁䝷ぅ䭅䉁䅙䅁䭁䍁䅯䅁䉁䅁䅁允䅁䅁䅕㜯硘䉚橅歬䵁䅉䅅䅁䙁䅁䅁睁䵁䅁䅁兂䅁䅁䅄扖扆兑䅕䅁䅁乁兺䕅䭅䍁䅳䅁䭁䍁䅯䅁䉁䅁䅁允䅁䅁䅯杂䅁䅁杷允䅁䅁䅕䅁䑁䅁䅷䅁䙁䅁䅁䵁療䙮䉎兂䅁䅁䅁䅰呙兑䅯睋䅁䅁䅯杋䅁䅁䅅䅁䉁䅁䅁兂牂癳摉浖摗䅷杷允䅁䅁䅕䅁䑁䅁䅷䅁䙁䅁䅁佁求坓䉨权杁䅁䅁权䥁䅁䅁权煁䅁䅁允䅁䅁䅅䅁䙁䱁䥸兗䠫䨷䅸䍄䉁䅁䅁兂䅁䅁䅍䅄䅁䅁䅕䅁䅁䡷摧さ䭅䉁䅍䅁䭁䅁䅧䅁䭁䍁䅯䅁䉁䅁䅁允䅁䅁䅕䵓武䙌攷䔸䵁䅉䅅䅁䙁䅁䅁睁䵁䅁䅁兂䅁䅁䅁灷呤兑䅕䅁䅁䙁偄䕅䭅䍁䅳䅁䭁䍁䅯䅁䉁䅁䅁允䅁䅁䅕兆慴扒㥧䕯䵁䅉䅅䅁䙁䅁䅁睁䵁䅁䅁兂䅁䅁䅄㕢呸兑䅕䅁䅁䭁䝑ぅ䭅䅁䅕䅁䭁䍁䅯䅁䉁䅁䅁允䅁䅁䅯杂䅁䅁杷允䅁䅁䅕䅁䑁䅁䅷䅁䙁䅁䅁䕁㍄ㅨ䉴兂䅁䅁䅁乯允兑䅯杊䅁䅁䅯杋䅁䅁䅅䅁䉁䅁䅁权䝁䅁䅁䍄䉁䅁䅁兂䅁䅁䅍䅄䅁䅁䅕䅁䅁䝷挫さ䙅䅁䅁䅁歃桂䉎权䭁䅁䅁权煁䅁䅁允䅁䅁䅅䅁䭁䅁䅙䅁䵁䅉䅅䅁䙁䅁䅁睁䵁䅁䅁兂䅁䅁䅄㕢呸兑䅕䅁䅁䭁䝑ぅ䭅䍁䅙䅁䭁䍁䅯䅁䉁䅁䅁允䅁䅁䅯杂䅁䅁杷允䅁䅁䅕䅁䑁䅁䅷䅁䙁䅁䅁䵁䡂䙹䉒权呁䅁䅁权牁䅁䅁权煁䅁䅁允䅁䅁䅅䅁䙁䝁灢㥱氶獪䅂䍄䉁䅁䅁兂䅁䅁䅍䅄䅁䅁䅕䅁䅁䉧偓さ䙅䅁䅁䅁歃桂䉎权牁䅁䅁权煁䅁䅁允䅁䅁䅅䅁䙁䝁䑙噁穢慲䅪䍄䉁䅁䅁兂䅁䅁䅍䅄䅁䅁䅕䅁䅁䉧偓さ䙅䅁䅁䅁歃桂䉎权䭁䅁䅁权煁䅁䅁允䅁䅁䅅䅁䙁䭁浬䩡佔牅䅔䍄䉁䅁䅁兂䅁䅁䅍䅄䅁䅁䅕䅁䅁䥁呕歘䙅䅁䅁䅁兂硺䉂权牁䅁䅁权煁䅁䅁允䅁䅁䅅䅁啁䩁䉣䅁䅁䅁䅁䍄䉁䅁䅁兂䅁䅁䅍䅄䅁䅁䅕䅁䅁倰煄此䙅䅁䅁䅁权䈰䉂权䙁䅁䅁权煁䅁䅁允䅁䅁䅅䅁䙁䝁䍉䉹䱱娲䅎䍄䉁䅁䅁兂䅁䅁䅍䅄䅁䅁䅕䅁䅁䍷䝥し䙅䅁䅁䅁歃桂䉎权牁䅁䅁权煁䅁䅁允䅁䅁䅅䅁䙁偁癊坫䔱㍳䅲䍄䉁䅁䅁兂䅁䅁䅍䅄䅁䅁䅕䅁䅁䭁獢つ䭅䉁䅍䅁䭁䅁䅳䅁䭁䍁䅯䅁䉁䅁䅁允䅁䅁䅯杂䅁䅁杷允䅁䅁䅕䅁䑁䅁䅷䅁䙁䅁䅁䕁剂䙆䉴兂䅁䅁䅁䅐呙兑䅯睂䅁䅁䅯杋䅁䅁䅅䅁䉁䅁䅁䅆ㅁ䅁䅁䅁䅁䅁杷允䅁䅁䅕䅁䑁䅁䅷䅁䙁䅁䅁䵁湁汨䉴兂䅁䅁䅁䅰呙兑䅯䅃䅁䅁䅯杋䅁䅁䅅䅁䉁䅁䅁兂ㅁ㙵噇㙬⭤䅑杷允䅁䅁䅕䅁䑁䅁䅷䅁䙁䅁䅁䥁捃汋䉰权杁䅁䅁权䡁䅁䅁权煁䅁䅁允䅁䅁䅅䅁啁䙁佣䅁䅁䅁䅁䍄䉁䅁䅁兂䅁䅁䅍䅄䅁䅁䅕䅁䅁䑁穷啗䙅䅁䅁䅁歃桂䉎权䡁䅁䅁权煁䅁䅁允䅁䅁䅅䅁䭁䅁䅙䅁䵁䅉䅅䅁䙁䅁䅁睁䵁䅁䅁兂䅁䅁䅁㔫扖兑䅕䅁䅁䅁剔䕅䭅䍁䅙䅁䭁䍁䅯䅁䉁䅁䅁允䅁䅁䅕砰挫渫噏啶䵁䅉䅅䅁䙁䅁䅁睁䵁䅁䅁兂䅁䅁睁噃㡂兑䅕䅁䅁䙁偄䕅䭅䍁䅳䅁䭁䍁䅯䅁䉁䅁䅁允䅁䅁䅯杂䅁䅁杷允䅁䅁䅕䅁䑁䅁䅷䅁䙁䅁䅁䅁㝃汲䉴兂䅁䅁䅁丳允兑䅯权䅁䅁䅯杋䅁䅁䅅䅁䉁䅁䅁权䝁䅁䅁䍄䉁䅁䅁兂䅁䅁䅍䅄䅁䅁䅕䅁䅁䡷灪歗䙅䅁䅁䅁捄䈰䉂权獁䅁䅁权煁䅁䅁允䅁䅁䅅䅁䭁䅁䅙䅁䵁䅉䅅䅁䙁䅁䅁睁䵁䅁䅁兂䅁䅁䅃㝄杨兑䅕䅁䅁䙁偄䕅䭅䍁䅷䅁䭁䍁䅯䅁䉁䅁䅁允䅁䅁䅕䕊䙘㑶捘䕑䵁䅉䅅䅁䙁䅁䅁睁䵁䅁䅁兂䅁䅁杂扗朹兑䅯睆䅁䅁䅯䅃䅁䅁䅯杋䅁䅁䅅䅁䉁䅁䅁兂桃䝡䉓䉶䭭䅑杷允䅁䅁䅕䅁䑁䅁䅷䅁䙁䅁䅁䵁䵄䡔䉆权杁䅁䅁权䩁䅁䅁权煁䅁䅁允䅁䅁䅅䅁啁䡁䙧䅁䅁䅁䅁䍄䉁䅁䅁兂䅁䅁䅍䅄䅁䅁䅕䅁䅁䑁祑䕖䭅䉁䅣䅁䭁䅁䅳䅁䭁䍁䅯䅁䉁䅁䅁允䅁䅁䅯杂䅁䅁杷允䅁䅁䅕䅁䑁䅁䅷䅁䙁䅁䅁䕁十䙢䉆兂䅁䅁䅁丯允兑䅯睂䅁䅁䅯杋䅁䅁䅅䅁䉁䅁䅁兂奂桸捭㥴水兑杷允䅁䅁䅕䅁䑁䅁䅷䅁䙁䅁䅁䱁䥄塃䉴权杁䅁䅁权坁䅁䅁权煁䅁䅁允䅁䅁䅅䅁䙁䱁栰䬷㌹㙆䄹䍄䉁䅁䅁兂䅁䅁䅍䅄䅁䅁䅕䅁䅁䙧報䕚䙅䅁䅁䅁捄䈰䉂权䥁䅁䅁权煁䅁䅁允䅁䅁䅅䅁䭁䅁䅙䅁䵁䅉䅅䅁䙁䅁䅁睁䵁䅁䅁兂䅁䅁䅂乖塸兑䅕䅁䅁䭁䝑ぅ䭅䅁䅯䅁䭁䍁䅯䅁䉁䅁䅁允䅁䅁䅕㍈杨㑎䅋㡅䵁䅉䅅䅁䙁䅁䅁睁䵁䅁䅁兂䅁䅁䅄䕺硸兑䅕䅁䅁䙁偄䕅䭅䅁䅫䅁䭁䍁䅯䅁䉁䅁䅁允䅁䉁䅑睆䅁䅁䅁䅁䵁䅉䅅䅁䙁䅁䅁睁䵁䅁䅁兂䅁䅁䅂乖塸兑䅕䅁䅁䭁䝑ぅ䭅䉁䅙䅁䭁䍁䅯䅁䉁䅁䅁允䅁䅁䅕偡此由噍䕳䵁䅉䅅䅁䙁䅁䅁睁䵁䅁䅁兂䅁䅁䅃㙺戵兑䅕䅁䅁䅁剔䕅䭅䅁䅧䅁䭁䍁䅯䅁䉁䅁䅁允䅁䉁䅑睚䅍䅁䅁䅁䵁䅉䅅䅁䙁䅁䅁睁䵁䅁䅁兂䅁䅁权倳煤兑䅕䅁䅁乁兺䕅䭅䅁䅧䅁䭁䍁䅯䅁䉁䅁䅁允䅁䅁䅯杂䅁䅁杷允䅁䅁䅕䅁䑁䅁䅷䅁䙁䅁䅁䵁剂ㅰ䈵兂䅁䅁䅁䵕儸兑䅯杆䅁䅁䅯杋䅁䅁䅅䅁䉁䅁䅁兂䭄呣㑲樴啩䅑杷允䅁䅁䅕䅁䑁䅁䅷䅁䙁䅁䅁䅁䩂㉙䈵权塁䅁䅁权䩁䅁䅁权煁䅁䅁允䅁䅁䅅䅁䙁乁⽩㥭瘸㡳䅆䍄䉁䅁䅁兂䅁䅁䅍䅄䅁䅁䅯充䅁䅁䅯睅䅁䅁䅯䅃䅁䅁䅯杋䅁䅁䅅䅁䉁䅁䅁权䍁䅁䅁䍄䉁䅁䅁兂䅁䅁䅍䅄䅁䅁䅕䅁䅁䅑楇さ䙅䅁䅁䅁捄䈰䉂权流䅁䅁权煁䅁䅁允䅁䅁䅅䅁䙁䵁ぅ坳佗㍖䅂䍄䉁䅁䅁兂䅁䅁䅍䅄䅁䅁䅕䅁䅁䉑癱啖䙅䅁䅁䅁兂硺䉂权䥁䅁䅁权煁䅁䅁允䅁䅁䅅䅁䙁䕁搳䝦㉥浃䅂䍄䉁䅁䅁兂䅁䅁䅍䅄䅁䅁䅕䅁䅁䙑捔ざ䙅䅁䅁䅁歃桂䉎权流䅁䅁权煁䅁䅁允䅁䅁䅅䅁䙁䙁䙷瑙䝔娫䄵䍄䉁䅁䅁兂䅁䅁䅍䅄䅁䅁䅕䅁䅁䉷牶歗䙅䅁䅁䅁㡄䈰䉂权䙁䅁䅁权煁䅁䅁允䅁䅁䅅䅁䙁䅁䑱㍇䍅瑐䅰䍄䉁䅁䅁兂䅁䅁䅍䅄䅁䅁䅕䅁䅁䩑㙴さ䙅䅁䅁䅁权䈰䉂权䭁䅁䅁权煁䅁䅁允䅁䅁䅅䅁䙁䱁䡕偅䭓㑋䄹䍄䉁䅁䅁兂䅁䅁䅍䅄䅁䅁䅕䅁䅁䱁㍵さ䙅䅁䅁䅁权䈰䉂权牁䅁䅁权煁䅁䅁允䅁䅁䅅䅁䙁佁䡉浘摉㝷䅒䍄䉁䅁䅁兂䅁䅁䅍䅄䅁䅁䅕䅁䅁䩧䕡し䙅䅁䅁䅁歃桂䉎权䭁䅁䅁权煁䅁䅁允䅁䅁䅅䅁䭁䅁䅙䅁䵁䅉䅅䅁䙁䅁䅁睁䵁䅁䅁兂䅁䅁䅂䐳慬兑䅕䅁䅁䙁偄䕅䭅䅁䅧䅁䭁䍁䅯䅁䉁䅁䅁允䅁䅁䅕䠯祥敄浙ね䵁䅉䅅䅁䙁䅁䅁睁䵁䅁䅁兂䅁䅁䅂剑呖兑䅯睅䅁䅁䅯杊䅁䅁䅯杋䅁䅁䅅䅁䉁䅁䅁权䝁䅁䅁䍄䉁䅁䅁兂䅁䅁䅍䅄䅁䅁䅕䅁䅁䝷潋さ䙅䅁䅁䅁歃桂䉎权獁䅁䅁权煁䅁䅁允䅁䅁䅅䅁䭁䅁䅙䅁䵁䅉䅅䅁䙁䅁䅁睁䵁䅁䅁兂䅁䅁䅄䱊敂兑䅕䅁䅁偁兺䕅䭅䍁䅷䅁䭁䍁䅯䅁䉁䅁䅁允䅁䅁䅯杂䅁䅁杷允䅁䅁䅕䅁䑁䅁䅷䅁䙁䅁䅁䅁坁ㅢ䉖兂䅁䅁䅁乳允兑䅯睂䅁䅁䅯杋䅁䅁䅅䅁䉁䅁䅁兂湂睚留祱牗䅑杷允䅁䅁䅕䅁䑁䅁䅷䅁䙁䅁䅁䅁瑄噷䉨兂䅁䅁䅁丯允兑䅯䅌䅁䅁䅯杋䅁䅁䅅䅁䉁䅁䅁兂千䕓歁䱲䍈䅑杷允䅁䅁䅕䅁䑁䅁䅷䅁䙁䅁䅁䥁瑃㉵䉸兂䅁䅁䅁乂充兑䅯杊䅁䅁䅯杋䅁䅁䅅䅁䉁䅁䅁权䝁䅁䅁䍄䉁䅁䅁兂䅁䅁䅍䅄䅁䅁䅕䅁䅁䝷潋さ䙅䅁䅁䅁歃桂䉎权坁䅁䅁权煁䅁䅁允䅁䅁䅅䅁䭁䅁䅙䅁䵁䅉䅅䅁䙁䅁䅁睁䵁䅁䅁兂䅁䅁䅁䝱夹兑䅕䅁䅁䭁䝑ぅ䭅䍁䅳䅁䭁䍁䅯䅁䉁䅁䅁允䅁䅁䅯杂䅁䅁杷允䅁䅁䅕䅁䑁䅁䅷䅁䙁䅁䅁䕁桄噬䉰兂䅁䅁䅁乯允兑䅯权䅁䅁䅯杋䅁䅁䅅䅁䉁䅁䅁权䝁䅁䅁䍄䉁䅁䅁兂䅁䅁䅍䅄䅁䅁䅕䅁䅁䉷慩歗䭅䉁䅣䅁䭁䅁䅧䅁䭁䍁䅯䅁䉁䅁䅁允䅁䉁䅑⽫⼯⼯⼯⼯䴸䅉䅅䅁䙁䅁䅁睁䵁䅁䅁兂䅁䅁䅂坌捚兑䅕䅁䅁偁兺䕅䭅䅁䅣䅁䭁䍁䅯䅁䉁䅁䅁允䅁䅁䅯杂䅁䅁杷允䅁䅁䅕䅁䑁䅁䅷䅁䙁䅁䅁䅁敃汃䈱兂䅁䅁䅁䅐呙兑䅯兂䅁䅁䅯杋䅁䅁䅅䅁䉁䅁䅁权䝁䅁䅁䍄䉁䅁䅁兂䅁䅁䅍䅄䅁䅁䅕䅁䅁䑁㍇さ䭅䉁䅍䅁䭁䍁䅷䅁䭁䍁䅯䅁䉁䅁䅁允䅁䉁䅑呌䅑䅁䅁䅁䵁䅉䅅䅁䙁䅁䅁睁䵁䅁䅁兂䅁䅁䅁摱畨兑䅯睅䅁䅁䅯睋䅁䅁䅯杋䅁䅁䅅䅁䉁䅁䅁权䝁䅁䅁䍄䉁䅁䅁兂䅁䅁䅍䅄䅁䅁䅕䅁䅁䭁癨䕗䙅䅁䅁䅁歃桂䉎权獁䅁䅁权煁䅁䅁允䅁䅁䅅䅁䭁䅁䅙䅁䵁䅉䅅䅁䙁䅁䅁睁䵁䅁䅁兂䅁䅁䅁䝱夹兑䅕䅁䅁䭁䝑ぅ䭅䅁䅕䅁䭁䍁䅯䅁䉁䅁䅁允䅁䅁䅯杂䅁䅁杷允䅁䅁䅕䅁䑁䅁䅷䅁䙁䅁䅁䅁⭁汨䉴兂䅁䅁䅁䅐呙兑䅯睂䅁䅁䅯杋䅁䅁䅅䅁䉁䅁䅁兂偂㕢䘫潇潃䅑杷允䅁䅁䅕䅁䑁䅁䅷䅁䙁䅁䅁䅁潃ㅢ䉨兂䅁䅁䅁䅰呙兑䅯杆䅁䅁䅯杋䅁䅁䅅䅁䉁䅁䅁兂祂塰煉獉捩䅷杷允䅁䅁䅕䅁䑁䅁䅷䅁䙁䅁䅁䕁穄噱䈵兂䅁䅁䅁䅐呙兑䅯䅃䅁䅁䅯杋䅁䅁䅅䅁䉁䅁䅁兂婁唶浱潎䉌䅑杷允䅁䅁䅕䅁䑁䅁䅷䅁䙁䅁䅁䵁佄ㄸ䉸兂䅁䅁䅁乳允兑䅯睋䅁䅁䅯杋䅁䅁䅅䅁䉁䅁䅁兂㕂㥗䭱䥌䱋䅑杷允䅁䅁䅕䅁䑁䅁䅷䅁䙁䅁䅁䥁䥁ㅗ䉴兂䅁䅁䅁䵕儸兑䅯兂䅁䅁䅯杋䅁䅁䅅䅁䉁䅁䅁权䝁䅁䅁䍄䉁䅁䅁兂䅁䅁䅍䅄䅁䅁䅕䅁䅁䉷硱し䙅䅁䅁䅁兂硺䉂权䙁䅁䅁权煁䅁䅁允䅁䅁䅅䅁䙁䡁偋捄ㅶ歧䄹䍄䉁䅁䅁兂䅁䅁䅍䅄䅁䅁䅕䅁䅁䡷䙦歘䭅䉁䅣䅁䭁䅁䅳䅁䭁䍁䅯䅁䉁䅁䅁允䅁䅁䅕歁払啥ㅤぷ䵁䅉䅅䅁䙁䅁䅁睁䵁䅁䅁兂䅁䅁䅂圵剰兑䅕䅁䅁䙁偄䕅䭅䍁䅳䅁䭁䍁䅯䅁䉁䅁䅁允䅁䅁䅯杂䅁䅁杷允䅁䅁䅕䅁䑁䅁䅷䅁䙁䅁䅁䅁番㕭䉰兂䅁䅁䅁䅐呙兑䅯睋䅁䅁䅯杋䅁䅁䅅䅁䉁䅁䅁权䝁䅁䅁䍄䉁䅁䅁兂䅁䅁䅍䅄䅁䅁䅕䅁䅁䱁捳し䭅䉁䅍䅁䭁䅁䅫䅁䭁䍁䅯䅁䉁䅁䅁允䅁䅁䅕㝇䝳噱救欷䵁䅉䅅䅁䙁䅁䅁睁䵁䅁䅁兂䅁䅁䅂䡍慤兑䅕䅁䅁䭁䝑ぅ䭅䍁䅳䅁䭁䍁䅯䅁䉁䅁䅁允䅁䅁䅕乍䵍湰㥣捭䵁䅉䅅䅁䙁䅁䅁睁䵁䅁䅁兂䅁䅁䅄䱔告兑䅯睆䅁䅁䅯䅃䅁䅁䅯杋䅁䅁䅅䅁䉁䅁䅁䅆獂䅁䅁䅁䅁䅁杷允䅁䅁䅕䅁䑁䅁䅷䅁䙁䅁䅁䕁睁ㅤ䉰兂䅁䅁䅁䅰呙兑䅯䅌䅁䅁䅯杋䅁䅁䅅䅁䉁䅁䅁兂十䵹扔挱㜲䅷杷允䅁䅁䅕䅁䑁䅁䅷䅁䙁䅁䅁䥁㉁䙏䉖兂䅁䅁䅁丯允兑䅯权䅁䅁䅯杋䅁䅁䅅䅁䉁䅁䅁兂摃㌲奋慫婹䅑杷允䅁䅁䅕䅁䑁䅁䅷䅁䙁䅁䅁䅁䝃噔䉬权杁䅁䅁权䥁䅁䅁权煁䅁䅁允䅁䅁䅅䅁啁䕁㤷⼯⼯⼯⼯䍄䉁䅁䅁兂䅁䅁䅍䅄䅁䅁䅕䅁䅁䑑㍂歗䙅䅁䅁䅁歃桂䉎权䡁䅁䅁权煁䅁䅁允䅁䅁䅅䅁䙁䝁䜷㑣䬷㕷䅮䍄䉁䅁䅁兂䅁䅁䅍䅄䅁䅁䅕䅁䅁䩁甶さ䙅䅁䅁䅁捄䈰䉂权坁䅁䅁权煁䅁䅁允䅁䅁䅅䅁䭁䅁䅙䅁䵁䅉䅅䅁䙁䅁䅁睁䵁䅁䅁兂䅁䅁䅄桳商兑䅕䅁䅁䙁偄䕅䭅䉁䅙䅁䭁䍁䅯䅁䉁䅁䅁允䅁䅁䅕塢䑇㐹㝳䔰䵁䅉䅅䅁䙁䅁䅁睁䵁䅁䅁兂䅁䅁䅁湘樵兑䅕䅁䅁偁兺䕅䭅䍁䅳䅁䭁䍁䅯䅁䉁䅁䅁允䅁䅁䅕搴桸桐䑥〸䵁䅉䅅䅁䙁䅁䅁睁䵁䅁䅁兂䅁䅁䅃⽃呖兑䅕䅁䅁偁兺䕅䭅䅁䅕䅁䭁䍁䅯䅁䉁䅁䅁允䅁䅁䅕洵䭰祁䉔䕳䵁䅉䅅䅁䙁䅁䅁睁䵁䅁䅁兂䅁䅁䅂㉳奒兑䅕䅁䅁䭁䝑ぅ䭅䅁䅕䅁䭁䍁䅯䅁䉁䅁䅁允䅁䅁䅕瑆獆䍹獓捋䵁䅉䅅䅁䙁䅁䅁睁䵁䅁䅁兂䅁䅁䅁⽎吹兑䅯睆䅁䅁䅯杆䅁䅁䅯杋䅁䅁䅅䅁䉁䅁䅁䅆㉃睁䅁䅁䅁䅁杷允䅁䅁䅕䅁䑁䅁䅷䅁䙁䅁䅁䥁䥁䙹䉒兂䅁䅁䅁䅐呙兑䅯杊䅁䅁䅯杋䅁䅁䅅䅁䉁䅁䅁兂㡃父圯桶歉䅑杷允䅁䅁䅕䅁䑁䅁䅷䅁䙁䅁䅁䵁䍁䙨䉴兂䅁䅁䅁䅰呙兑䅯䅌䅁䅁䅯杋䅁䅁䅅䅁䉁䅁䅁兂㍂湨佑㙍乇䅑杷允䅁䅁䅕䅁䑁䅁䅷䅁䙁䅁䅁䅁䥂ㄯ䉰兂䅁䅁䅁丯允兑䅯䅌䅁䅁䅯杋䅁䅁䅅䅁䉁䅁䅁兂㕂敃却潶䭄䅑杷允䅁䅁䅕䅁䑁䅁䅷䅁䙁䅁䅁䕁捂ㅉ䉒权杁䅁䅁权䡁䅁䅁权煁䅁䅁允䅁䅁䅅䅁䙁䑁ㅕく䜲䡕䅸䍄䉁䅁䅁兂䅁䅁䅍䅄䅁䅁䅕䅁䅁䉷牶歗䙅䅁䅁䅁捄䈰䉂权䡁䅁䅁权煁䅁䅁允䅁䅁䅅䅁䭁䅁䅙䅁䵁䅉䅅䅁䙁䅁䅁睁䵁䅁䅁兂䅁䅁䅃㍦扖兑䅕䅁䅁乁兺䕅䭅䍁䅷䅁䭁䍁䅯䅁䉁䅁䅁允䅁䅁䅯杂䅁䅁杷允䅁䅁䅕䅁䑁䅁䅷䅁䙁䅁䅁䵁䍁䙨䉴兂䅁䅁䅁䅰呙兑䅯杊䅁䅁䅯杋䅁䅁䅅䅁䉁䅁䅁兂䅃獆㕺䭬䍥䅷杷允䅁䅁䅕䅁䑁䅁䅷䅁䙁䅁䅁䕁捄噏䉰兂䅁䅁䅁䅰呙兑䅯兂䅁䅁䅯杋䅁䅁䅅䅁䉁䅁䅁兂佂䰲癇偩浭䅷杷允䅁䅁䅕䅁䑁䅁䅷䅁䙁䅁䅁䕁捄噏䉰兂䅁䅁䅁䅰呙兑䅯睂䅁䅁䅯杋䅁䅁䅅䅁䉁䅁䅁兂汁䡇䵧晏娫䅷杷允䅁䅁䅕䅁䑁䅁䅷䅁䙁䅁䅁䥁䕄汶䉎权塁䅁䅁权䡁䅁䅁权煁䅁䅁允䅁䅁䅅䅁䙁䕁䱏䰶佁愲䅨䍄䉁䅁䅁兂䅁䅁䅍䅄䅁䅁䅕䅁䅁䭁搷し䙅䅁䅁䅁㡁桂䉎权流䅁䅁权煁䅁䅁允䅁䅁䅅䅁䭁䅁䅙䅁䵁䅉䅅䅁䙁䅁䅁睁䵁䅁䅁兂䅁䅁䅁瑲戱兑䅕䅁䅁䭁䝑ぅ䭅䍁䅳䅁䭁䍁䅯䅁䉁䅁䅁允䅁䅁䅕之歹〸獘獫䵁䅉䅅䅁䙁䅁䅁睁䵁䅁䅁兂䅁䅁䅃㍲慏兑䅯睅䅁䅁䅯䅃䅁䅁䅯杋䅁䅁䅅䅁䉁䅁䅁权䝁䅁䅁䍄䉁䅁䅁兂䅁䅁䅍䅄䅁䅁䅕䅁䅁偷敊さ䙅䅁䅁䅁㡁桂䉎权坁䅁䅁权煁䅁䅁允䅁䅁䅅䅁䙁佁漷䉶䱺娳䅎䍄䉁䅁䅁兂䅁䅁䅍䅄䅁䅁䅕䅁䅁䉁づ歗䙅䅁䅁䅁㡄䈰䉂权䭁䅁䅁权煁䅁䅁允䅁䅁䅅䅁䙁䍁敡業䵃䅁䉨䍄䉁䅁䅁兂䅁䅁䅍䅄䅁䅁䅕䅁䅁䑁橣歘䙅䅁䅁䅁兂硺䉂权獁䅁䅁权煁䅁䅁允䅁䅁䅅䅁䙁䱁つ䔸䙁㌵䅨䍄䉁䅁䅁兂䅁䅁䅍䅄䅁䅁䅕䅁䅁䭁搷し䙅䅁䅁䅁歃桂䉎权䡁䅁䅁权煁䅁䅁允䅁䅁䅅䅁䙁䡁坅桤䵓托䅤䍄䉁䅁䅁兂䅁䅁䅍䅄䅁䅁䅕䅁䅁䵑偳啘䙅䅁䅁䅁睃䈰䉂权䙁䅁䅁权煁䅁䅁允䅁䅁䅅䅁䭁䅁䅙䅁䵁䅉䅅䅁䙁䅁䅁睁䵁䅁䅁兂䅁䅁䅁瑲戱兑䅕䅁䅁䭁䝑ぅ䭅䅁䅧䅁䭁䍁䅯䅁䉁䅁䅁允䅁䅁䅕湥⬯畋乡で䵁䅉䅅䅁䙁䅁䅁睁䵁䅁䅁兂䅁䅁䅁啔改兑䅕䅁䅁䭁兄䕅䭅䍁䅳䅁䭁䍁䅯䅁䉁䅁䅁允䅁䅁䅕䬫㘲䭎㉒䕯䵁䅉䅅䅁䙁䅁䅁睁䵁䅁䅁兂䅁䅁䅁灦扒兑䅕䅁䅁乁兺䕅䭅䅁䅕䅁䭁䍁䅯䅁䉁䅁䅁允䅁䅁䅯杂䅁䅁杷允䅁䅁䅕䅁䑁䅁䅷䅁䙁䅁䅁䅁敃䙫䉸兂䅁䅁䅁䅰呙兑䅯睂䅁䅁䅯杋䅁䅁䅅䅁䉁䅁䅁权䝁䅁䅁䍄䉁䅁䅁兂䅁䅁䅍䅄䅁䅁䅕䅁䅁余湁䕚䙅䅁䅁䅁捄䈰䉂权牁䅁䅁权煁䅁䅁允䅁䅁䅅䅁䭁䅁䅙䅁䵁䅉䅅䅁䙁䅁䅁睁䵁䅁䅁兂䅁䅁䅂坌捚兑䅯睅䅁䅁䅯睂䅁䅁䅯杋䅁䅁䅅䅁䉁䅁䅁权䝁䅁䅁䍄䉁䅁䅁兂䅁䅁䅍䅄䅁䅁䅕䅁䅁䥁乚啗䙅䅁䅁䅁䕁到䉂权䥁䅁䅁权煁䅁䅁允䅁䅁䅅䅁啁䍁䅍䅁䅁䅁䅁䍄䉁䅁䅁兂䅁䅁䅍䅄䅁䅁䅕䅁䅁䩁儶䕘䙅䅁䅁䅁歃桂䉎权䥁䅁䅁权煁䅁䅁允䅁䅁䅅䅁䙁佁ㅍ剴㍚噒䅶䍄䉁䅁䅁兂䅁䅁䅍䅄䅁䅁䅕䅁䅁䥁礶䕙䙅䅁䅁䅁睃䈰䉂权䥁䅁䅁权煁䅁䅁允䅁䅁䅅䅁䭁䅁䅙䅁䵁䅉䅅䅁䙁䅁䅁睁䵁䅁䅁兂䅁䅁䅁灮捂兑䅕䅁䅁䭁䝑ぅ䭅䉁䅙䅁䭁䍁䅯䅁䉁䅁䅁允䅁䅁䅕穑戵獙婊獡䵁䅉䅅䅁䙁䅁䅁睁䵁䅁䅁兂䅁䅁䅄挴告兑䅯睆䅁䅁䅯䅃䅁䅁䅯杋䅁䅁䅅䅁䉁䅁䅁䅆㝁䅁䅁䅁䅁䅁杷允䅁䅁䅕䅁䑁䅁䅷䅁䙁䅁䅁䕁剃䙹䉎兂䅁䅁䅁乯允兑䅯权䅁䅁䅯杋䅁䅁䅅䅁䉁䅁䅁兂湁周穤穤猶䅑杷允䅁䅁䅕䅁䑁䅁䅷䅁䙁䅁䅁䕁煃嘵䉒兂䅁䅁䅁䅰呙兑䅯䅃䅁䅁䅯杋䅁䅁䅅䅁䉁䅁䅁兂㉄剩海塶硆䅷杷允䅁䅁䅕䅁䑁䅁䅷䅁䙁䅁䅁䕁䡄嘸䉎兂䅁䅁䅁乂充兑䅯睂䅁䅁䅯杋䅁䅁䅅䅁䉁䅁䅁兂㑁䵌瑆䡂浓䅑杷允䅁䅁䅕䅁䑁䅁䅷䅁䙁䅁䅁䕁煃嘵䉒兂䅁䅁䅁䅰呙兑䅯杊䅁䅁䅯杋䅁䅁䅅䅁䉁䅁䅁权䝁䅁䅁䍄䉁䅁䅁兂䅁䅁䅍䅄䅁䅁䅕䅁䅁乁䝨啗䭅䍁䅁䅁䭁䅁䅣䅁䭁䍁䅯䅁䉁䅁䅁允䅁䅁䅯杂䅁䅁杷允䅁䅁䅕䅁䑁䅁䅷䅁䙁䅁䅁䭁乂坣䉂权杁䅁䅁权獁䅁䅁权煁䅁䅁允䅁䅁䅅䅁䙁偁啔敩䱔塓䅲䍄䉁䅁䅁兂䅁䅁䅍䅄䅁䅁䅕䅁䅁䭤楐啭䙅䅁䅁䅁睃䈰䉂权䡁䅁䅁权煁䅁䅁允䅁䅁䅅䅁䭁䅁䅙䅁䵁䅉䅅䅁䙁䅁䅁睁䵁䅁䅁兂䅁䅁䅃呍爱兑䅕䅁䅁乁兺䕅䭅䅁䅯䅁䭁䍁䅯䅁䉁䅁䅁允䅁䅁䅯杂䅁䅁杷允䅁䅁䅕䅁䑁䅁䅷䅁䙁䅁䅁䕁㥄ㄵ䉎权杁䅁䅁权牁䅁䅁权煁䅁䅁允䅁䅁䅅䅁䙁佁䅑ㅍ男橢䄷䍄䉁䅁䅁兂䅁䅁䅍䅄䅁䅁䅕䅁䅁䭳㕘啥䙅䅁䅁䅁歃桂䉎权牁䅁䅁权煁䅁䅁允䅁䅁䅅䅁䭁䅁䅙䅁䵁䅉䅅䅁䙁䅁䅁睁䵁䅁䅁兂䅁䅁䅂煤扬兑䅯睅䅁䅁䅯睃䅁䅁䅯杋䅁䅁䅅䅁䉁䅁䅁兂㙁噒㙎䑖䡲䅑杷允䅁䅁䅕䅁䑁䅁䅷䅁䙁䅁䅁䱁汃堫䉬兂䅁䅁䅁䅰呙兑䅯䅌䅁䅁䅯杋䅁䅁䅅䅁䉁䅁䅁权䝁䅁䅁䍄䉁䅁䅁兂䅁䅁䅍䅄䅁䅁䅕䅁䅁䝷眶し䙅䅁䅁䅁兂硺䉂权啁䅁䅁权煁䅁䅁允䅁䅁䅅䅁䭁䅁䅙䅁䵁䅉䅅䅁䙁䅁䅁睁䵁䅁䅁兂䅁䅁䅃側卤兑䅯睆䅁䅁䅯䅃䅁䅁䅯杋䅁䅁䅅䅁䉁䅁䅁兂㡁潕挱塨渶䅑杷允䅁䅁䅕䅁䑁䅁䅷䅁䙁䅁䅁䱁汃堫䉬兂䅁䅁䅁䅰呙兑䅯䅃䅁䅁䅯杋䅁䅁䅅䅁䉁䅁䅁权䝁䅁䅁䍄䉁䅁䅁兂䅁䅁䅍䅄䅁䅁䅕䅁䅁䉧偓さ䙅䅁䅁䅁㡄䈰䉂权牁䅁䅁权煁䅁䅁允䅁䅁䅅䅁䙁䭁㑏牉㕌⭘䅸䍄䉁䅁䅁兂䅁䅁䅍䅄䅁䅁䅕䅁䅁䔴牦づ䭅䉁䅍䅁䭁䅁䅯䅁䭁䍁䅯䅁䉁䅁䅁允䅁䅁䅯杂䅁䅁杷允䅁䅁䅕䅁䑁䅁䅷䅁䙁䅁䅁䅁呃堰䉤兂䅁䅁䅁丯允兑䅯䅌䅁䅁䅯杋䅁䅁䅅䅁䉁䅁䅁兂噂桢攵歄卵䅑杷允䅁䅁䅕䅁䑁䅁䅷䅁䙁䅁䅁䅁橁䙧䉎兂䅁䅁䅁䅰呙兑䅯䅌䅁䅁䅯杋䅁䅁䅅䅁䉁䅁䅁兂䩃㥁婎兩癴䅷杷允䅁䅁䅕䅁䑁䅁䅷䅁䙁䅁䅁䕁䩄䙢䉚兂䅁䅁䅁䅰呙兑䅯权䅁䅁䅯杋䅁䅁䅅䅁䉁䅁䅁权䝁䅁䅁䍄䉁䅁䅁兂䅁䅁䅍䅄䅁䅁䅕䅁䅁䙧䔱䕗䙅䅁䅁䅁捄䈰䉂权獁䅁䅁权煁䅁䅁允䅁䅁䅅䅁䭁䅁䅙䅁䵁䅉䅅䅁䙁䅁䅁睁䵁䅁䅁兂䅁䅁䅄㝏樹兑䅯睅䅁䅁䅯元䅁䅁䅯杋䅁䅁䅅䅁䉁䅁䅁权䝁䅁䅁䍄䉁䅁䅁兂䅁䅁䅍䅄䅁䅁䅕䅁䅁䅷焲さ䙅䅁䅁䅁㡁桂䉎权坁䅁䅁权煁䅁䅁允䅁䅁䅅䅁啁䅁䅁䅁䅁䅁䅁䍄䉁䅁䅁兂䅁䅁䅍䅄䅁䅁䅕䅁䅁䵑獬歖䙅䅁䅁䅁歃桂䉎权坁䅁䅁权煁䅁䅁允䅁䅁䅅䅁䭁䅁䅙䅁䵁䅉䅅䅁䙁䅁䅁睁䵁䅁䅁兂䅁䅁䅂䕡潎兑䅕䅁䅁䱁兄䕅䭅䅁䅯䅁䭁䍁䅯䅁䉁䅁䅁允䅁䅁䅕湣杫䠸欫歳䵁䅉䅅䅁䙁䅁䅁睁䵁䅁䅁兂䅁䅁杁晚穆兑䅕䅁䅁偁兺䕅䭅䉁䅙䅁䭁䍁䅯䅁䉁䅁䅁允䅁䅁䅯杂䅁䅁杷允䅁䅁䅕䅁䑁䅁䅷䅁䙁䅁䅁佁㝄浅䉤兂䅁䅁䅁䅰呙兑䅯䅃䅁䅁䅯杋䅁䅁䅅䅁䉁䅁䅁兂煄元䭺㍎䝆䅷杷允䅁䅁䅕䅁䑁䅁䅷䅁䙁䅁䅁䥁穁㈫䉨权塁䅁䅁权䱁䅁䅁权煁䅁䅁允䅁䅁䅅䅁䙁䥁桲塁啱䡷䅢䍄䉁䅁䅁兂䅁䅁䅍䅄䅁䅁䅕䅁䅁偷敊さ䭅䉁䅍䅁䭁䅁䅫䅁䭁䍁䅯䅁䉁䅁䅁允䅁䅁䅕㉫㕫䭨偶唳䵁䅉䅅䅁䙁䅁䅁睁䵁䅁䅁兂䅁䅁䅃䱸吵兑䅕䅁䅁乁兺䕅䭅䉁䅙䅁䭁䍁䅯䅁䉁䅁䅁允䅁䅁䅕䙊牎全䠴䕬䵁䅉䅅䅁䙁䅁䅁睁䵁䅁䅁兂䅁䅁䅄乃呬兑䅕䅁䅁䑁䝷ぅ䭅䅁䅯䅁䭁䍁䅯䅁䉁䅁䅁允䅁䅁䅕欸䉚㍓睋ご䵁䅉䅅䅁䙁䅁䅁睁䵁䅁䅁兂䅁䅁䅂奩捸兑䅕䅁䅁䭁䝑ぅ䭅䍁䅳䅁䭁䍁䅯䅁䉁䅁䅁允䅁䅁䅕䙔洴手⽰歧䵁䅉䅅䅁䙁䅁䅁睁䵁䅁䅁兂䅁䅁䅃䭴戵兑䅕䅁䅁乁兺䕅䭅䍁䅳䅁䭁䍁䅯䅁䉁䅁䅁允䅁䅁䅯杂䅁䅁杷允䅁䅁䅕䅁䑁䅁䅷䅁䙁䅁䅁䵁㕁嘳䈵权杁䅁䅁权流䅁䅁权煁䅁䅁允䅁䅁䅅䅁䙁䕁獡味眹㜰䅨䍄䉁䅁䅁兂䅁䅁䅍䅄䅁䅁䅕䅁䅁䵑潦し䙅䅁䅁䅁权䈰䉂权䭁䅁䅁权煁䅁䅁允䅁䅁䅅䅁䙁䕁䝕坤吴奖䅂䍄䉁䅁䅁兂䅁䅁䅍䅄䅁䅁䅕䅁䅁䥑䵭䕘䙅䅁䅁䅁歃桂䉎权獁䅁䅁权煁䅁䅁允䅁䅁䅅䅁䙁䕁䑕剄㝋奚䅊䍄䉁䅁䅁兂䅁䅁䅍䅄䅁䅁䅕䅁䅁偑渳さ䭅䉁䅍䅁䭁䍁䅙䅁䭁䍁䅯䅁䉁䅁䅁允䅁䅁䅯杂䅁䅁杷允䅁䅁䅕䅁䑁䅁䅷䅁䙁䅁䅁䅁睂䘸䉎兂䅁䅁䅁丳允兑䅯杆䅁䅁䅯杋䅁䅁䅅䅁䉁䅁䅁权䝁䅁䅁䍄䉁䅁䅁兂䅁䅁䅍䅄䅁䅁䅕䅁䅁䥑䵭䕘䙅䅁䅁䅁歃桂䉎权䡁䅁䅁权煁䅁䅁允䅁䅁䅅䅁䙁䙁呂塬批㕪䅰䍄䉁䅁䅁兂䅁䅁䅍䅄䅁䅁䅕䅁䅁䭧圸さ䙅䅁䅁䅁捄䈰䉂权䭁䅁䅁权煁䅁䅁允䅁䅁䅅䅁䭁䅁䅙䅁䵁䅉䅅䅁䙁䅁䅁睁䵁䅁䅁兂䅁䅁䅄癪呬兑䅕䅁䅁乁兺䕅䭅䍁䅷䅁䭁䍁䅯䅁䉁䅁䅁允䅁䅁䅯杂䅁䅁杷允䅁䅁䅕䅁䑁䅁䅷䅁䙁䅁䅁䵁癃㉤䉤权杁䅁䅁权䙁䅁䅁权煁䅁䅁允䅁䅁䅅䅁䙁䥁㉆䙹瑐娹䅚䍄䉁䅁䅁兂䅁䅁䅍䅄䅁䅁䅕䅁䅁䥁䝋此䭅䉁䅍䅁䭁䅁䅫䅁䭁䍁䅯䅁䉁䅁䅁允䅁䉁䅑煆䅉䅁䅁䅁䵁䅉䅅䅁䙁䅁䅁睁䵁䅁䅁兂䅁䅁䅂橧愵兑䅕䅁䅁䭁䝑ぅ䭅䍁䅷䅁䭁䍁䅯䅁䉁䅁䅁允䅁䅁䅕㌹㕰丱へど䵁䅉䅅䅁䙁䅁䅁睁䵁䅁䅁兂䅁䅁䅃瑆扂兑䅕䅁䅁乁兺䕅䭅䍁䅙䅁䭁䍁䅯䅁䉁䅁䅁允䅁䅁䅯杂䅁䅁杷允䅁䅁䅕䅁䑁䅁䅷䅁䙁䅁䅁䕁䩃䙪䉸兂䅁䅁䅁䅰呙兑䅯杊䅁䅁䅯杋䅁䅁䅅䅁䉁䅁䅁兂湃瑆䍍呲卭䅷杷允䅁䅁䅕䅁䑁䅁䅷䅁䙁䅁䅁䥁䱁嘹䉎兂䅁䅁䅁䅐呙兑䅯杊䅁䅁䅯杋䅁䅁䅅䅁䉁䅁䅁兂䅄⭔啋捖摨䅑杷允䅁䅁䅕䅁䑁䅁䅷䅁䙁䅁䅁䥁噂嘳䉚兂䅁䅁䅁䵕儸兑䅯杆䅁䅁䅯杋䅁䅁䅅䅁䉁䅁䅁权䝁䅁䅁䍄䉁䅁䅁兂䅁䅁䅍䅄䅁䅁䅕䅁䅁䉷楪歗䭅䉁䅣䅁䭁䉁䅑䅁䭁䍁䅯䅁䉁䅁䅁允䅁䅁䅕呸呍呶奰䕵䵁䅉䅅䅁䙁䅁䅁睁䵁䅁䅁兂䅁䅁䅂煐器兑䅯睅䅁䅁䅯睂䅁䅁䅯杋䅁䅁䅅䅁䉁䅁䅁䅆䩁杈䅁䅁䅁䅁杷允䅁䅁䅕䅁䑁䅁䅷䅁䙁䅁䅁䥁呂䝭䉒权塁䅁䅁权䩁䅁䅁权煁䅁䅁允䅁䅁䅅䅁䙁䕁半潑敬婄䅬䍄䉁䅁䅁兂䅁䅁䅍䅄䅁䅁䅕䅁䅁偷敊さ䙅䅁䅁䅁权䈰䉂权䭁䅁䅁权煁䅁䅁允䅁䅁䅅䅁䙁䥁䭄ㄳ买煈䅆䍄䉁䅁䅁兂䅁䅁䅍䅄䅁䅁䅕䅁䅁䉁づ歗䭅䉁䅣䅁䭁䅁䅧䅁䭁䍁䅯䅁䉁䅁䅁允䅁䅁䅕䕯扅慬䙥〵䵁䅉䅅䅁䙁䅁䅁睁䵁䅁䅁兂䅁䅁睂祋穰兑䅯睆䅁䅁䅯兂䅁䅁䅯杋䅁䅁䅅䅁䉁䅁䅁兂⭃䙉塦啳㙴䅑杷允䅁䅁䅕䅁䑁䅁䅷䅁䙁䅁䅁䕁⽁䙍䉨兂䅁䅁䅁䅰呙兑䅯䅃䅁䅁䅯杋䅁䅁䅅䅁䉁䅁䅁权䝁䅁䅁䍄䉁䅁䅁兂䅁䅁䅍䅄䅁䅁䅕䅁䅁䡷獃䕣䙅䅁䅁䅁䕁到䉂权䙁䅁䅁权煁䅁䅁允䅁䅁䅅䅁䙁䝁䩫硦㝱唴䅆䍄䉁䅁䅁兂䅁䅁䅍䅄䅁䅁䅕䅁䅁䥑⭉歗䙅䅁䅁䅁歃桂䉎权䭁䅁䅁权煁䅁䅁允䅁䅁䅅䅁䙁䅁桷汆灤煅䅖䍄䉁䅁䅁兂䅁䅁䅍䅄䅁䅁䅕䅁䅁䙷䉹䕗䙅䅁䅁䅁歃桂䉎权牁䅁䅁权煁䅁䅁允䅁䅁䅅䅁䭁䅁䅙䅁䵁䅉䅅䅁䙁䅁䅁睁䵁䅁䅁兂䅁䅁䅄祈婊兑䅕䅁䅁䙁偄䕅䭅䉁䅑䅁䭁䍁䅯䅁䉁䅁䅁允䅁䅁䅕潯㍪兓头歬䵁䅉䅅䅁䙁䅁䅁睁䵁䅁䅁兂䅁䅁䅄䱔告兑䅯睅䅁䅁䅯杆䅁䅁䅯杋䅁䅁䅅䅁䉁䅁䅁䅆㥂䅑䅁䅁䅁䅁杷允䅁䅁䅕䅁䑁䅁䅷䅁䙁䅁䅁䵁捂噧䉨兂䅁䅁䅁䅰呙兑䅯䅌䅁䅁䅯杋䅁䅁䅅䅁䉁䅁䅁权䝁䅁䅁䍄䉁䅁䅁兂䅁䅁䅍䅄䅁䅁䅕䅁䅁䩑坫し䙅䅁䅁䅁兂硺䉂权䭁䅁䅁权煁䅁䅁允䅁䅁䅅䅁䭁䅁䅙䅁䵁䅉䅅䅁䙁䅁䅁睁䵁䅁䅁兂䅁䅁䅂け歒兑䅕䅁䅁䱁兄䕅䭅䅁䅕䅁䭁䍁䅯䅁䉁䅁䅁允䅁䅁䅯杂䅁䅁杷允䅁䅁䅕䅁䑁䅁䅷䅁䙁䅁䅁䕁瑁汚䉸兂䅁䅁䅁䅰呙兑䅯䅃䅁䅁䅯杋䅁䅁䅅䅁䉁䅁䅁权䝁䅁䅁䍄䉁䅁䅁兂䅁䅁䅍䅄䅁䅁䅕䅁䅁䭣㈯此䙅䅁䅁䅁䕁到䉂权䥁䅁䅁权煁䅁䅁允䅁䅁䅅䅁䭁䅁䅙䅁䵁䅉䅅䅁䙁䅁䅁睁䵁䅁䅁兂䅁䅁䅁穥爵兑䅕䅁䅁䑁䝷ぅ䭅䅁䅕䅁䭁䍁䅯䅁䉁䅁䅁允䅁䅁䅯杂䅁䅁杷允䅁䅁䅕䅁䑁䅁䅷䅁䙁䅁䅁䑁杔灧䉴兂䅁䅁䅁丳允兑䅯兂䅁䅁䅯杋䅁䅁䅅䅁䉁䅁䅁权䝁䅁䅁䍄䉁䅁䅁兂䅁䅁䅍䅄䅁䅁䅕䅁䅁䭧畱し䙅䅁䅁䅁捄䈰䉂权䙁䅁䅁权煁䅁䅁允䅁䅁䅅䅁䭁䅁䅙䅁䵁䅉䅅䅁䙁䅁䅁睁䵁䅁䅁兂䅁䅁䅂坌捚兑䅕䅁䅁䭁䝑ぅ䭅䍁䅙䅁䭁䍁䅯䅁䉁䅁䅁允䅁䅁䅯杂䅁䅁杷允䅁䅁䅕䅁䑁䅁䅷䅁䙁䅁䅁䥁䝂ㅆ䉂兂䅁䅁䅁乂充兑䅯睂䅁䅁䅯杋䅁䅁䅅䅁䉁䅁䅁兂硁⬴歹嘱䅈䅑杷允䅁䅁䅕䅁䑁䅁䅷䅁䙁䅁䅁䥁㥁䘰䉂权呁䅁䅁权流䅁䅁权煁䅁䅁允䅁䅁䅅䅁䙁䑁呺戶䑳匷䈹䍄䉁䅁䅁兂䅁䅁䅍䅄䅁䅁䅕䅁䅁䩧䑱啕䙅䅁䅁䅁歃桂䉎权䭁䅁䅁权煁䅁䅁允䅁䅁䅅䅁䭁䅁䅙䅁䵁䅉䅅䅁䙁䅁䅁睁䵁䅁䅁兂䅁䅁䅁㝵呤兑䅕䅁䅁䅁剔䕅䭅䉁䅙䅁䭁䍁䅯䅁䉁䅁䅁允䅁䅁䅕獮晵楍呺な䵁䅉䅅䅁䙁䅁䅁睁䵁䅁䅁兂䅁䅁䅃㥯愱兑䅕䅁䅁乁兺䕅䭅䅁䅧䅁䭁䍁䅯䅁䉁䅁䅁允䅁䅁䅕䴹䩔杴業て䵁䅉䅅䅁䙁䅁䅁睁䵁䅁䅁兂䅁䅁杁牤朵兑䅯䅉䅁䅁䅯睃䅁䅁䅯杋䅁䅁䅅䅁䉁䅁䅁兂偂爵欫婪啖䅑杷允䅁䅁䅕䅁䑁䅁䅷䅁䙁䅁䅁䥁慃ㅧ䉆兂䅁䅁䅁䅰呙兑䅯杊䅁䅁䅯杋䅁䅁䅅䅁䉁䅁䅁权䝁䅁䅁䍄䉁䅁䅁兂䅁䅁䅍䅄䅁䅁䅕䅁䅁佷楢ざ䭅䉁䅣䅁䭁䅁䅕䅁䭁䍁䅯䅁䉁䅁䅁允䅁䅁䅯杂䅁䅁杷允䅁䅁䅕䅁䑁䅁䅷䅁䙁䅁䅁䥁⽄䙭䉴权塁䅁䅁权獁䅁䅁权煁䅁䅁允䅁䅁䅅䅁䙁䡁灺㉋睵潃䅚䍄䉁䅁䅁兂䅁䅁䅍䅄䅁䅁䅕䅁䅁䵷汇歘䭅䉁䅍䅁䭁䉁䅙䅁䭁䍁䅯䅁䉁䅁䅁允䅁䅁䅕䙨䥤浺楅䔰䵁䅉䅅䅁䙁䅁䅁睁䵁䅁䅁兂䅁䅁䅁⭡吹兑䅕䅁䅁䭁兄䕅䭅䍁䅷䅁䭁䍁䅯䅁䉁䅁䅁允䅁䅁䅕㕕桄敱吴歪䵁䅉䅅䅁䙁䅁䅁睁䵁䅁䅁兂䅁䅁䅃倴敨兑䅕䅁䅁䑁䝷ぅ䭅䍁䅳䅁䭁䍁䅯䅁䉁䅁䅁允䅁䉁䅑杉䅁䅁䅁䅁䵁䅉䅅䅁䙁䅁䅁睁䵁䅁䅁兂䅁䅁杁煕杚兑䅕䅁䅁乁兺䕅䭅䅁䅧䅁䭁䍁䅯䅁䉁䅁䅁允䅁䅁䅕娶摙猴慮䔵䵁䅉䅅䅁䙁䅁䅁睁䵁䅁䅁兂䅁䅁䅃䜳扖兑䅕䅁䅁偁兺䕅䭅䍁䅙䅁䭁䍁䅯䅁䉁䅁䅁允䅁䅁䅕瑧礳充捩〹䵁䅉䅅䅁䙁䅁䅁睁䵁䅁䅁兂䅁䅁䅂琵愵兑䅕䅁䅁䭁䝑ぅ䭅䉁䅙䅁䭁䍁䅯䅁䉁䅁䅁允䅁䉁䅑兔䅁䅁䅁䅁䵁䅉䅅䅁䙁䅁䅁睁䵁䅁䅁兂䅁䅁䅄㑸愵兑䅕䅁䅁䑁䝷ぅ䭅䉁䅙䅁䭁䍁䅯䅁䉁䅁䅁允䅁䅁䅯杂䅁䅁杷允䅁䅁䅕䅁䑁䅁䅷䅁䙁䅁䅁䅁䡁汲䈵权塁䅁䅁权䩁䅁䅁权煁䅁䅁允䅁䅁䅅䅁䭁䅁䅙䅁䵁䅉䅅䅁䙁䅁䅁睁䵁䅁䅁兂䅁䅁杄湏欹兑䅕䅁䅁乁兺䕅䭅䅁䅯䅁䭁䍁䅯䅁䉁䅁䅁允䅁䅁䅯杂䅁䅁杷允䅁䅁䅕䅁䑁䅁䅷䅁䙁䅁䅁䵁睄汸䉎权呁䅁䅁权䙁䅁䅁权煁䅁䅁允䅁䅁䅅䅁䙁䱁㕳睳䭤㡋䅒䍄䉁䅁䅁兂䅁䅁䅍䅄䅁䅁䅕䅁䅁䉑㡸し䙅䅁䅁䅁歃桂䉎权牁䅁䅁权煁䅁䅁允䅁䅁䅅䅁䙁䉁桶䝙䝮湯䄷䍄䉁䅁䅁兂䅁䅁䅍䅄䅁䅁䅕䅁䅁䉉㕐䕡䭅䉁䅍䅁䭁䅁䅕䅁䭁䍁䅯䅁䉁䅁䅁允䅁䅁䅕佤㌳䍔剈歰䵁䅉䅅䅁䙁䅁䅁睁䵁䅁䅁兂䅁䅁䅄䴸呚兑䅕䅁䅁䑁䝷ぅ䭅䍁䅷䅁䭁䍁䅯䅁䉁䅁䅁允䅁䅁䅕䐫浣㉫空䕗䵁䅉䅅䅁䙁䅁䅁睁䵁䅁䅁兂䅁䅁䅂䡈扸兑䅕䅁䅁䭁䝑ぅ䭅䍁䅷䅁䭁䍁䅯䅁䉁䅁䅁允䅁䅁䅕ㅌ⽯呩煙捧䵁䅉䅅䅁䙁䅁䅁睁䵁䅁䅁兂䅁䅁䅄婥扎兑䅕䅁䅁乁兺䕅䭅䅁䅧䅁䭁䍁䅯䅁䉁䅁䅁允䅁䅁䅯杂䅁䅁杷允䅁䅁䅕䅁䑁䅁䅷䅁䙁䅁䅁䕁⭁䙱䉖兂䅁䅁䅁丳允兑䅯兂䅁䅁䅯杋䅁䅁䅅䅁䉁䅁䅁权䝁䅁䅁䍄䉁䅁䅁兂䅁䅁䅍䅄䅁䅁䅕䅁䅁䉑㡸し䙅䅁䅁䅁歃桂䉎权䥁䅁䅁权煁䅁䅁允䅁䅁䅅䅁䙁佁搸奃捙㉮䅄䍄䉁䅁䅁兂䅁䅁䅍䅄䅁䅁䅕䅁䅁䉑㡸し䙅䅁䅁䅁歃桂䉎权坁䅁䅁权煁䅁䅁允䅁䅁䅅䅁䙁䝁橃䉇㡩㍉䅰䍄䉁䅁䅁兂䅁䅁䅍䅄䅁䅁䅕䅁䅁䉧兢し䭅䍁䅁䅁䭁䅁䅫䅁䭁䍁䅯䅁䉁䅁䅁允䅁䅁䅕攲朲歁楲䵤䵁䅉䅅䅁䙁䅁䅁睁䵁䅁䅁兂䅁䅁䅁浈㕰兑䅕䅁䅁偁兺䕅䭅䅁䅧䅁䭁䍁䅯䅁䉁䅁䅁允䅁䅁䅕穪橕㉧卷啮䵁䅉䅅䅁䙁䅁䅁睁䵁䅁䅁兂䅁䅁捃硥慗兑䅕䅁䅁偁兺䕅䭅䅁䅣䅁䭁䍁䅯䅁䉁䅁䅁允䅁䅁䅯杂䅁䅁杷允䅁䅁䅕䅁䑁䅁䅷䅁䙁䅁䅁䩁㝸婆䉰兂䅁䅁䅁丯允兑䅯权䅁䅁䅯杋䅁䅁䅅䅁䉁䅁䅁权䝁䅁䅁䍄䉁䅁䅁兂䅁䅁䅍䅄䅁䅁䅕䅁䅁䑧㜵䕙䙅䅁䅁䅁捄䈰䉂权流䅁䅁权煁䅁䅁允䅁䅁䅅䅁䙁䍁㍫硹癆煇䄹䍄䉁䅁䅁兂䅁䅁䅍䅄䅁䅁䅕䅁䅁䝷漸す䭅䉁䅣䅁䭁䅁䅯䅁䭁䍁䅯䅁䉁䅁䅁允䅁䅁䅕㈳婮偌㙅歨䵁䅉䅅䅁䙁䅁䅁睁䵁䅁䅁兂䅁䅁䅂䍶扖兑䅕䅁䅁偁兺䕅䭅䅁䅣䅁䭁䍁䅯䅁䉁䅁䅁允䅁䅁䅕佸唫䡥睡歰䵁䅉䅅䅁䙁䅁䅁睁䵁䅁䅁兂䅁䅁䅂䍶扖兑䅕䅁䅁偁兺䕅䭅䉁䅙䅁䭁䍁䅯䅁䉁䅁䅁允䅁䅁䅕瑁浙啊䝗び䵁䅉䅅䅁䙁䅁䅁睁䵁䅁䅁兂䅁䅁杄扌杤兑䅯睆䅁䅁䅯睋䅁䅁䅯杋䅁䅁䅅䅁䉁䅁䅁兂楁啺䙙浹橋䅑杷允䅁䅁䅕䅁䑁䅁䅷䅁䙁䅁䅁䕁㡃噊䉴兂䅁䅁䅁丯允兑䅯杊䅁䅁䅯杋䅁䅁䅅䅁䉁䅁䅁兂䩁佑偏䭚㥗䅑杷允䅁䅁䅕䅁䑁䅁䅷䅁䙁䅁䅁䥁畃䙬䉴兂䅁䅁䅁丯允兑䅯䅃䅁䅁䅯杋䅁䅁䅅䅁䉁䅁䅁兂偂䅡癡䥖佮䅑杷允䅁䅁䅕䅁䑁䅁䅷䅁䙁䅁䅁佁㝄浅䉤权呁䅁䅁权䭁䅁䅁权煁䅁䅁允䅁䅁䅅䅁䭁䅁䅙䅁䵁䅉䅅䅁䙁䅁䅁睁䵁䅁䅁兂䅁䅁兂㉙㝊兑䅕䅁䅁偁兺䕅䭅䍁䅷䅁䭁䍁䅯䅁䉁䅁䅁允䅁䅁䅯杂䅁䅁杷允䅁䅁䅕䅁䑁䅁䅷䅁䙁䅁䅁䵁允嘯䉤权呁䅁䅁权坁䅁䅁权煁䅁䅁允䅁䅁䅅䅁啁䩁乑䅁䅁䅁䅁䍄䉁䅁䅁兂䅁䅁䅍䅄䅁䅁䅕䅁䅁䙷湇歘䭅䉁䅣䅁䭁䅁䅳䅁䭁䍁䅯䅁䉁䅁䅁允䅁䅁䅕ひㅅ奢婉ど䵁䅉䅅䅁䙁䅁䅁睁䵁䅁䅁兂䅁䅁䅄塃慴兑䅕䅁䅁乁兺䕅䭅䅁䅕䅁䭁䍁䅯䅁䉁䅁䅁允䅁䅁䅯杂䅁䅁杷允䅁䅁䅕䅁䑁䅁䅷䅁䭁䉁䅅䅁䙁䅁䅁䅁捄䈰䉂权䙁䅁䅁权煁䅁䅁允䅁䅁䅅䅁䭁䅁䅉䅁䵁䅉䅅䅁䙁䅁䅁睁䵁䅁䅁兂䅁䅁啃㥆娲兑䅕䅁䅁偁兺䕅䭅䅁䅯䅁䭁䍁䅯䅁䉁䅁䅁允䅁䅁䅯杂䅁䅁杷允䅁䅁䅕䅁䑁䅁䅷䅁䙁䅁䅁䩁塑娳䉬兂䅁䅁䅁丯允兑䅯杊䅁䅁䅯杋䅁䅁䅅䅁䉁䅁䅁兂潄睗牯牣㘯䅑杷允䅁䅁䅕䅁䑁䅁䅷䅁䙁䅁䅁䙁灂湱䉴兂䅁䅁䅁丯允兑䅯睋䅁䅁䅯杋䅁䅁䅅䅁䉁䅁䅁权䝁䅁䅁䍄䉁䅁䅁兂䅁䅁䅍䅄䅁䅁䅕䅁䅁䉑䝂歗䭅䍁䅁䅁䭁䉁䅑䅁䭁䍁䅯䅁䉁䅁䅁允䅁䅁䅕楮䉊慵偖歳䵁䅉䅅䅁䙁䅁䅁睁䵁䅁䅁兂䅁䅁䅁匷獎兑䅕䅁䅁䙁偄䕅䭅䅁䅣䅁䭁䍁䅯䅁䉁䅁䅁允䅁䉁䅑䅆䅣䅁䅁䅁䵁䅉䅅䅁䙁䅁䅁睁䵁䅁䅁兂䅁䅁䅂㘸呂兑䅕䅁䅁乁兺䕅䭅䅁䅣䅁䭁䍁䅯䅁䉁䅁䅁允䅁䅁䅯杂䅁䅁杷允䅁䅁䅕䅁䑁䅁䅷䅁䙁䅁䅁䥁䭄噯䉎权塁䅁䅁权牁䅁䅁权煁䅁䅁允䅁䅁䅅䅁䙁䙁䅐晙䅥潚䅈䍄䉁䅁䅁兂䅁䅁䅍䅄䅁䅁䅕䅁䅁䭤楐啭䙅䅁䅁䅁㡄䈰䉂权䙁䅁䅁权煁䅁䅁允䅁䅁䅅䅁䙁䙁䱲扪偦单䅬䍄䉁䅁䅁兂䅁䅁䅍䅄䅁䅁䅕䅁䅁䑁橣歘䭅䉁䅍䅁䭁䅁䅯䅁䭁䍁䅯䅁䉁䅁䅁允䅁䅁䅕坂㑸䈹橇䕵䵁䅉䅅䅁䙁䅁䅁睁䵁䅁䅁兂䅁䅁杄啚潬兑䅕䅁䅁䑁䝷ぅ䭅䅁䅧䅁䭁䍁䅯䅁䉁䅁䅁允䅁䅁䅕塏吸潃朳䕮䵁䅉䅅䅁䙁䅁䅁睁䵁䅁䅁兂䅁䅁あ⭯婋兑䅕䅁䅁偁兺䕅䭅䅁䅧䅁䭁䍁䅯䅁䉁䅁䅁允䅁䅁䅕捉汗㍺佐づ䵁䅉䅅䅁䙁䅁䅁睁䵁䅁䅁兂䅁䅁䅂則扂兑䅕䅁䅁偁兺䕅䭅䅁䅯䅁䭁䍁䅯䅁䉁䅁䅁允䅁䅁䅕瑦䑇湋捳䔵䵁䅉䅅䅁䙁䅁䅁睁䵁䅁䅁兂䅁䅁䅂浅剸兑䅯䅉䅁䅁䅯权䅁䅁䅯杋䅁䅁䅅䅁䉁䅁䅁兂㝂䝉祮䑬㉭䅷杷允䅁䅁䅕䅁䑁䅁䅷䅁䙁䅁䅁䵁卂嘵䉸兂䅁䅁䅁乂充兑䅯䅌䅁䅁䅯杋䅁䅁䅅䅁䉁䅁䅁兂晄橏楫㥙敒䅑杷允䅁䅁䅕䅁䑁䅁䅷䅁䙁䅁䅁䥁潃噤䉰权塁䅁䅁权流䅁䅁权煁䅁䅁允䅁䅁䅅䅁䭁䅁䅙䅁䵁䅉䅅䅁䙁䅁䅁睁䵁䅁䅁兂䅁䅁䅃浙慨兑䅕䅁䅁䱁兄䕅䭅䍁䅳䅁䭁䍁䅯䅁䉁䅁䅁允䅁䅁䅕灯潩塈〹ざ䵁䅉䅅䅁䙁䅁䅁睁䵁䅁䅁兂䅁䅁杂䌴此兑䅕䅁䅁偁兺䕅䭅䅁䅣䅁䭁䍁䅯䅁䉁䅁䅁允䅁䅁䅕㥗桬砸䝣歰䵁䅉䅅䅁䙁䅁䅁睁䵁䅁䅁兂䅁䅁䅂牏樵兑䅯睅䅁䅁䅯元䅁䅁䅯杋䅁䅁䅅䅁䉁䅁䅁兂㕁捳㙗畡卉兑杷允䅁䅁䅕䅁䑁䅁䅷䅁䙁䅁䅁䕁潂㉑䉨权塁䅁䅁权坁䅁䅁权煁䅁䅁允䅁䅁䅅䅁䙁䭁瀷瀴汱夫䅊䍄䉁䅁䅁兂䅁䅁䅍䅄䅁䅁䅕䅁䅁䅕煶啤䙅䅁䅁䅁㡄䈰䉂权䥁䅁䅁权煁䅁䅁允䅁䅁䅅䅁䙁乁倹婪畤浭䅒䍄䉁䅁䅁兂䅁䅁䅍䅄䅁䅁䅕䅁䅁䅧呗し䭅䉁䅣䅁䭁䍁䅷䅁䭁䍁䅯䅁䉁䅁䅁允䅁䅁䅕佴䱬䵘猵ば䵁䅉䅅䅁䙁䅁䅁睁䵁䅁䅁兂䅁䅁杄教灒兑䅕䅁䅁偁兺䕅䭅䉁䅙䅁䭁䍁䅯䅁䉁䅁䅁允䅁䅁䅕特婵歵匯は䵁䅉䅅䅁䙁䅁䅁睁䵁䅁䅁兂䅁䅁䅂坹坸兑䅕䅁䅁偁兺䕅䭅䅁䅯䅁䭁䍁䅯䅁䉁䅁䅁允䅁䅁䅯杂䅁䅁杷允䅁䅁䅕䅁䑁䅁䅷䅁䙁䅁䅁䝁䩁湄䉨兂䅁䅁䅁䅐呙兑䅯杆䅁䅁䅯杋䅁䅁䅅䅁䉁䅁䅁兂求托䡐奣湤䅑杷允䅁䅁䅕䅁䑁䅁䅷䅁䙁䅁䅁䭁摄坘䉴兂䅁䅁䅁䅐呙兑䅯䅃䅁䅁䅯杋䅁䅁䅅䅁䉁䅁䅁兂兄摤打慐䥖䅑杷允䅁䅁䅕䅁䑁䅁䅷䅁䙁䅁䅁䙁䙂湄䉨权呁䅁䅁权䥁䅁䅁权煁䅁䅁允䅁䅁䅅䅁䭁䅁䅙䅁䵁䅉䅅䅁䙁䅁䅁睁䵁䅁䅁兂䅁䅁杁煕杚兑䅕䅁䅁䭁兄䕅䭅䍁䅷䅁䭁䍁䅯䅁䉁䅁䅁允䅁䅁䅕噳慕瘴䱥啷䵁䅉䅅䅁䙁䅁䅁睁䵁䅁䅁兂䅁䅁䅄㕣㙎兑䅕䅁䅁䑁䝷ぅ䭅䅁䅕䅁䭁䍁䅯䅁䉁䅁䅁允䅁䅁䅯杂䅁䅁杷允䅁䅁䅕䅁䑁䅁䅷䅁䙁䅁䅁䕁偃䙸䉖兂䅁䅁䅁丯允兑䅯睋䅁䅁䅯杋䅁䅁䅅䅁䉁䅁䅁兂䥁癊浯䕴祥䅑杷允䅁䅁䅕䅁䑁䅁䅷䅁䙁䅁䅁䵁䡃汱䈵兂䅁䅁䅁䵕儸兑䅯权䅁䅁䅯杋䅁䅁䅅䅁䉁䅁䅁兂塄䭸浃娴䥚䅑杷允䅁䅁䅕䅁䑁䅁䅷䅁䙁䅁䅁䱁牁湑䉊兂䅁䅁䅁丯允兑䅯杊䅁䅁䅯杋䅁䅁䅅䅁䉁䅁䅁兂捁稸硋㝢䨳䅑杷允䅁䅁䅕䅁䑁䅁䅷䅁䙁䅁䅁䥁癃㕣䉰兂䅁䅁䅁丯允兑䅯䅌䅁䅁䅯杋䅁䅁䅅䅁䉁䅁䅁权䝁䅁䅁䍄䉁䅁䅁兂䅁䅁䅍䅄䅁䅁䅕䅁䅁䵷偓䕖䭅䍁䅁䅁䭁䅁䅫䅁䭁䍁䅯䅁䉁䅁䅁允䅁䅁䅕浂灓煒祦は䵁䅉䅅䅁䙁䅁䅁睁䵁䅁䅁兂䅁䅁杂噚獎兑䅯䅉䅁䅁䅯杊䅁䅁䅯杋䅁䅁䅅䅁䉁䅁䅁权䝁䅁䅁䍄䉁䅁䅁兂䅁䅁䅍䅄䅁䅁䅕䅁䅁䩁砲歗䙅䅁䅁䅁权䈰䉂权獁䅁䅁权煁䅁䅁允䅁䅁䅅䅁䙁䡁剄牳汙㑙䅴䍄䉁䅁䅁兂䅁䅁䅍䅄䅁䅁䅕䅁䅁䩁剐つ䙅䅁䅁䅁㡄䈰䉂权牁䅁䅁权煁䅁䅁允䅁䅁䅅䅁䙁䱁䡃䡣穩坓䅬䍄䉁䅁䅁兂䅁䅁䅍䅄䅁䅁䅕䅁䅁䉷楪歗䙅䅁䅁䅁捄䈰䉂权䙁䅁䅁权煁䅁䅁允䅁䅁䅅䅁䭁䅁䅙䅁䵁䅉䅅䅁䙁䅁䅁睁䵁䅁䅁兂䅁䅁䅃⭷欱兑䅯睅䅁䅁䅯䅃䅁䅁䅯杋䅁䅁䅅䅁䉁䅁䅁兂杄乌䅪業䄶䅑杷允䅁䅁䅕䅁䑁䅁䅷䅁䙁䅁䅁䱁汃堫䉬权呁䅁䅁权䥁䅁䅁权煁䅁䅁允䅁䅁䅅䅁䭁䅁䅙䅁䵁䅉䅅䅁䙁䅁䅁睁䵁䅁䅁兂䅁䅁䅃灲扒兑䅯䅉䅁䅁䅯䅃䅁䅁䅯杋䅁䅁䅅䅁䉁䅁䅁兂呄潱ㅢ䵍摭䅷杷允䅁䅁䅕䅁䑁䅁䅷䅁䙁䅁䅁䅁⭃噭䉎兂䅁䅁䅁䵕儸兑䅯元䅁䅁䅯杋䅁䅁䅅䅁䉁䅁䅁䅆䡃元䅁䅁䅁䅁杷允䅁䅁䅕䅁䑁䅁䅷䅁䙁䅁䅁䅁呃堰䉤兂䅁䅁䅁丯允兑䅯兂䅁䅁䅯杋䅁䅁䅅䅁䉁䅁䅁兂潃䭡ㄫ䵌慃䅑杷允䅁䅁䅕䅁䑁䅁䅷䅁䙁䅁䅁䕁杁䙩䉎兂䅁䅁䅁丳允兑䅯睂䅁䅁䅯杋䅁䅁䅅䅁䉁䅁䅁权䝁䅁䅁䍄䉁䅁䅁兂䅁䅁䅍䅄䅁䅁䅕䅁䅁䍯㕬啚䙅䅁䅁䅁权䈰䉂权䥁䅁䅁权煁䅁䅁允䅁䅁䅅䅁䙁佁汷ㄱ搴煤䅸䍄䉁䅁䅁兂䅁䅁䅍䅄䅁䅁䅕䅁䅁偁氹し䭅䍁䅁䅁䭁䅁䅳䅁䭁䍁䅯䅁䉁䅁䅁允䅁䅁䅯杂䅁䅁杷允䅁䅁䅕䅁䑁䅁䅷䅁䙁䅁䅁䥁䕄汶䉎权呁䅁䅁权流䅁䅁权煁䅁䅁允䅁䅁䅅䅁䭁䅁䅙䅁䵁䅉䅅䅁䙁䅁䅁睁䵁䅁䅁兂䅁䅁䅁浈㕰兑䅕䅁䅁䱁兄䕅䭅䅁䅧䅁䭁䍁䅯䅁䉁䅁䅁允䅁䅁䅕乊杂⭕⽤歑䵁䅉䅅䅁䙁䅁䅁睁䵁䅁䅁兂䅁䅁䅃䅹周兑䅕䅁䅁偁兺䕅䭅䍁䅷䅁䭁䍁䅯䅁䉁䅁䅁允䅁䅁䅯杂䅁䅁杷允䅁䅁䅕䅁䑁䅁䅷䅁䙁䅁䅁䕁睁ㅤ䉰权杁䅁䅁权䩁䅁䅁权煁䅁䅁允䅁䅁䅅䅁䙁䅁牔䕇卩㑶䄵䍄䉁䅁䅁兂䅁䅁䅍䅄䅁䅁䅕䅁䅁䵧䥧さ䙅䅁䅁䅁㡄䈰䉂权坁䅁䅁权煁䅁䅁允䅁䅁䅅䅁䙁䝁汄䌰橋㥱䅨䍄䉁䅁䅁兂䅁䅁䅍䅄䅁䅁䅕䅁䅁䭷汋し䙅䅁䅁䅁权䈰䉂权䥁䅁䅁权煁䅁䅁允䅁䅁䅅䅁啁乁䈰䅁䅁䅁䅁䍄䉁䅁䅁兂䅁䅁䅍䅄䅁䅁䅕䅁䅁偑癑歘䙅䅁䅁䅁权䈰䉂权䙁䅁䅁权煁䅁䅁允䅁䅁䅅䅁䙁䍁捷晡䭌焰䅒䍄䉁䅁䅁兂䅁䅁䅍䅄䅁䅁䅕䅁䅁䥙㙍ず䙅䅁䅁䅁㡄䈰䉂权流䅁䅁权煁䅁䅁允䅁䅁䅅䅁䭁䅁䅙䅁䵁䅉䅅䅁䙁䅁䅁睁䵁䅁䅁兂䅁䅁䅃㡲礹兑䅕䅁䅁䙁偄䕅䭅䅁䅣䅁䭁䍁䅯䅁䉁䅁䅁允䅁䅁䅕浱呧畤䡡啪䵁䅉䅅䅁䙁䅁䅁睁䵁䅁䅁兂䅁䅁䅁潧㉚兑䅕䅁䅁䭁兄䕅䭅䅁䅯䅁䭁䍁䅯䅁䉁䅁䅁允䅁䅁䅯杂䅁䅁杷允䅁䅁䅕䅁䑁䅁䅷䅁䙁䅁䅁䕁⭁噵䉰兂䅁䅁䅁丯允兑䅯权䅁䅁䅯杋䅁䅁䅅䅁䉁䅁䅁䅆坃睂䅁䅁䅁䅁杷允䅁䅁䅕䅁䑁䅁䅷䅁䙁䅁䅁䑁䩁䡕䉸兂䅁䅁䅁䅐呙兑䅯䅌䅁䅁䅯杋䅁䅁䅅䅁䉁䅁䅁权䝁䅁䅁䍄䉁䅁䅁兂䅁䅁䅍䅄䅁䅁䅕䅁䅁䉧䑣啘䭅䉁䅍䅁䭁䅁䅫䅁䭁䍁䅯䅁䉁䅁䅁允䅁䅁䅕慑䅙敔兏䔸䵁䅉䅅䅁䙁䅁䅁睁䵁䅁䅁兂䅁䅁䅂䥚呂兑䅯䅉䅁䅁䅯元䅁䅁䅯杋䅁䅁䅅䅁䉁䅁䅁兂敁㍚剭㡌㕤䅷杷允䅁䅁䅕䅁䑁䅁䅷䅁䙁䅁䅁䕁佄䜷䉖权塁䅁䅁权啁䅁䅁权煁䅁䅁允䅁䅁䅅䅁䙁偁ㅋ癉㝔䩷䅂䍄䉁䅁䅁兂䅁䅁䅍䅄䅁䅁䅕䅁䅁䔴匱づ䙅䅁䅁䅁权䈰䉂权䥁䅁䅁权煁䅁䅁允䅁䅁䅅䅁䙁䍁㑸漳䭆㙫䅎䍄䉁䅁䅁兂䅁䅁䅍䅄䅁䅁䅕䅁䅁䑑㔶歗䙅䅁䅁䅁㡄䈰䉂权流䅁䅁权煁䅁䅁允䅁䅁䅅䅁䭁䅁䅙䅁䵁䅉䅅䅁䙁䅁䅁睁䵁䅁䅁兂䅁䅁䅃塍扚兑䅯䅉䅁䅁䅯元䅁䅁䅯杋䅁䅁䅅䅁䉁䅁䅁权䝁䅁䅁䍄䉁䅁䅁兂䅁䅁䅍䅄䅁䅁䅕䅁䅁偣湄此䭅䉁䅣䅁䭁䅁䅧䅁䭁䍁䅯䅁䉁䅁䅁允䅁䅁䅕⬯㕅樷㝨捍䵁䅉䅅䅁䙁䅁䅁睁䵁䅁䅁兂䅁䅁䅄㙨数兑䅯睅䅁䅁䅯权䅁䅁䅯杋䅁䅁䅅䅁䉁䅁䅁兂敂啕瀶䱂䈳䅑杷允䅁䅁䅕䅁䑁䅁䅷䅁䙁䅁䅁䕁奁氶䈹兂䅁䅁䅁丯允兑䅯杆䅁䅁䅯杋䅁䅁䅅䅁䉁䅁䅁兂睄㡪爴杨楦䅑杷允䅁䅁䅕䅁䑁䅁䅷䅁䙁䅁䅁䕁牂㈹䉨兂䅁䅁䅁丯允兑䅯杊䅁䅁䅯杋䅁䅁䅅䅁䉁䅁䅁权䝁䅁䅁䍄䉁䅁䅁兂䅁䅁䅍䅄䅁䅁䅕䅁䅁䕧塙䕕䭅䉁䅍䅁䭁䅁䅣䅁䭁䍁䅯䅁䉁䅁䅁允䅁䅁䅕䍂杗䥦煶欹䵁䅉䅅䅁䙁䅁䅁睁䵁䅁䅁兂䅁䅁䅂剑呖兑䅕䅁䅁䭁兄䕅䭅䍁䅙䅁䭁䍁䅯䅁䉁䅁䅁允䅁䅁䅯杂䅁䅁杷允䅁䅁䅕䅁䑁䅁䅷䅁䙁䅁䅁䵁䡃汱䈵兂䅁䅁䅁丯允兑䅯睂䅁䅁䅯杋䅁䅁䅅䅁䉁䅁䅁兂⽃扲砶䑏祡䅑杷允䅁䅁䅕䅁䑁䅁䅷䅁䙁䅁䅁䥁慃ㅧ䉆兂䅁䅁䅁丳允兑䅯权䅁䅁䅯杋䅁䅁䅅䅁䉁䅁䅁权䝁䅁䅁䍄䉁䅁䅁兂䅁䅁䅍䅄䅁䅁䅕䅁䅁䥷煥歘䙅䅁䅁䅁㡄䈰䉂权䥁䅁䅁权煁䅁䅁允䅁䅁䅅䅁䙁䱁歰坷䭭㝪䄹䍄䉁䅁䅁兂䅁䅁䅍䅄䅁䅁䅕䅁䅁䭧䉲さ䭅䉁䅍䅁䭁䉁䅑䅁䭁䍁䅯䅁䉁䅁䅁允䅁䅁䅯杂䅁䅁杷允䅁䅁䅕䅁䑁䅁䅷䅁䙁䅁䅁䕁橁䝶䉂兂䅁䅁䅁乯允兑䅯杊䅁䅁䅯杋䅁䅁䅅䅁䉁䅁䅁权䝁䅁䅁䍄䉁䅁䅁兂䅁䅁䅍䅄䅁䅁䅕䅁䅁䐴⽰䕚䙅䅁䅁䅁兂硺䉂权䙁䅁䅁权煁䅁䅁允䅁䅁䅅䅁䭁䅁䅙䅁䵁䅉䅅䅁䙁䅁䅁睁䵁䅁䅁兂䅁䅁允奡祊兑䅕䅁䅁偁兺䕅䭅䉁䅙䅁䭁䍁䅯䅁䉁䅁䅁允䅁䅁䅕⭉晔村䵥啄䵅䅉䅅䅁䙁䅁䅁睁䵁䅁䅁兂䅁䅁䅃㍦扖兑䅕䅁䅁䑁䝷ぅ䭅䍁䅳䅁䭁䍁䅯䅁䉁䅁䅁允䅁䉁䅑䄵䅅䅁䅁䅁䵁䅉䅅䅁䙁䅁䅁睁䵁䅁䅁兂䅁䅁权噘汴兑䅕䅁䅁乁兺䕅䭅䅁䅯䅁䭁䍁䅯䅁䉁䅁䅁允䅁䅁䅯杂䅁䅁杷允䅁䅁䅕䅁䑁䅁䅷䅁䙁䅁䅁䵁捁ㄳ䉊权杁䅁䅁权䭁䅁䅁权煁䅁䅁允䅁䅁䅅䅁䙁䍁ぃ椯刯䱆䅊䍄䉁䅁䅁兂䅁䅁䅍䅄䅁䅁䅕䅁䅁䙙⽭䕙䙅䅁䅁䅁㡁桂䉎权流䅁䅁权煁䅁䅁允䅁䅁䅅䅁䙁偁礲倸瘯䥫䅸䍄䉁䅁䅁兂䅁䅁䅍䅄䅁䅁䅕䅁䅁䕷祹さ䙅䅁䅁䅁䕁到䉂权獁䅁䅁权煁䅁䅁允䅁䅁䅅䅁䭁䅁䅙䅁䵁䅉䅅䅁䙁䅁䅁睁䵁䅁䅁兂䅁䅁䅁佘慨兑䅕䅁䅁乁兺䕅䭅䍁䅷䅁䭁䍁䅯䅁䉁䅁䅁允䅁䅁䅯杂䅁䅁杷允䅁䅁䅕䅁䑁䅁䅷䅁䙁䅁䅁䅁塃ㅍ䉎权塁䅁䅁权流䅁䅁权煁䅁䅁允䅁䅁䅅䅁䙁䍁歃由⬲煃䄱䍄䉁䅁䅁兂䅁䅁䅍䅄䅁䅁䅕䅁䅁䝅䍭正䙅䅁䅁䅁㡄䈰䉂权流䅁䅁权煁䅁䅁允䅁䅁䅅䅁䙁䙁䙒癡硋入䉸䍄䉁䅁䅁兂䅁䅁䅍䅄䅁䅁䅕䅁䅁䵧癓歘䙅䅁䅁䅁㡄䈰䉂权䭁䅁䅁权煁䅁䅁允䅁䅁䅅䅁䙁乁㕈堶奋牬䅆䍄䉁䅁䅁兂䅁䅁䅍䅄䅁䅁䅕䅁䅁䡧䑹さ䙅䅁䅁䅁㡁桂䉎权䡁䅁䅁权煁䅁䅁允䅁䅁䅅䅁䙁䅁ㅵ㉘䑔獚䅎䍄䉁䅁䅁兂䅁䅁䅍䅄䅁䅁䅕䅁䅁偧夫し䙅䅁䅁䅁睃䈰䉂权䙁䅁䅁权煁䅁䅁允䅁䅁䅅䅁䭁䅁䅙䅁䵁䅉䅅䅁䙁䅁䅁睁䵁䅁䅁兂䅁䅁䅃䭸改兑䅕䅁䅁偁兺䕅䭅䅁䅧䅁䭁䍁䅯䅁䉁䅁䅁允䅁䅁䅕潂挫䵣瑈啳䵁䅉䅅䅁䙁䅁䅁睁䵁䅁䅁兂䅁䅁䅄䕺硸兑䅕䅁䅁䭁兄䕅䭅䍁䅳䅁䭁䍁䅯䅁䉁䅁䅁允䅁䅁䅯杂䅁䅁杷允䅁䅁䅕䅁䑁䅁䅷䅁䙁䅁䅁䅁䙃ㅅ䈵权呁䅁䅁权獁䅁䅁权煁䅁䅁允䅁䅁䅅䅁啁䙁䅒䅁䅁䅁䅁䍄䉁䅁䅁兂䅁䅁䅍䅄䅁䅁䅕䅁䅁䙯戱啚䙅䅁䅁䅁㡄䈰䉂权䥁䅁䅁权煁䅁䅁允䅁䅁䅅䅁䙁䩁祂兌灐瑁䅆䍄䉁䅁䅁兂䅁䅁䅍䅄䅁䅁䅕䅁䅁䉳ㅴ䕯䙅䅁䅁䅁㡁桂䉎权䙁䅁䅁权煁䅁䅁允䅁䅁䅅䅁䭁䅁䅙䅁䵁䅉䅅䅁䙁䅁䅁睁䵁䅁䅁兂䅁䅁䅂捫周兑䅕䅁䅁偁兺䕅䭅䍁䅷䅁䭁䍁䅯䅁䉁䅁䅁允䅁䅁䅕乪癐煒圹歶䵁䅉䅅䅁䙁䅁䅁睁䵁䅁䅁兂䅁䅁䅃坧慰兑䅕䅁䅁䭁兄䕅䭅䍁䅳䅁䭁䍁䅯䅁䉁䅁䅁允䅁䉁䅑䅄䅁䅁䅁䅁䵁䅉䅅䅁䙁䅁䅁睁䵁䅁䅁兂䅁䅁䅄婶挱兑䅯䅉䅁䅁䅯睋䅁䅁䅯杋䅁䅁䅅䅁䉁䅁䅁䅆偂权䅁䅁䅁䅁杷允䅁䅁䅕䅁䑁䅁䅷䅁䙁䅁䅁䥁湃䙋䈵权呁䅁䅁权坁䅁䅁权煁䅁䅁允䅁䅁䅅䅁䙁䡁乮㕗污牨䅤䍄䉁䅁䅁兂䅁䅁䅍䅄䅁䅁䅕䅁䅁䉑䡆䕦䙅䅁䅁䅁㡄䈰䉂权獁䅁䅁权煁䅁䅁允䅁䅁䅅䅁䙁佁⭁穴爸㕺䅂䍄䉁䅁䅁兂䅁䅁䅍䅄䅁䅁䅕䅁䅁䉑䡆䕦䙅䅁䅁䅁㡄䈰䉂权䙁䅁䅁权煁䅁䅁允䅁䅁䅅䅁䙁偁㝪楹呖婕䅸䍄䉁䅁䅁兂䅁䅁䅍䅄䅁䅁䅕䅁䅁䉑䡆䕦䙅䅁䅁䅁㡄䈰䉂权䡁䅁䅁权煁䅁䅁允䅁䅁䅅䅁䙁乁䕫灷䵘慱䅒䍄䉁䅁䅁兂䅁䅁䅍䅄䅁䅁䅕䅁䅁䵷偓䕖䙅䅁䅁䅁权䈰䉂权䭁䅁䅁权煁䅁䅁允䅁䅁䅅䅁䙁䭁稱䑢䱰く䅚䍄䉁䅁䅁兂䅁䅁䅍䅄䅁䅁䅕䅁䅁䴰䉅っ䙅䅁䅁䅁捄䈰䉂权流䅁䅁权煁䅁䅁允䅁䅁䅅䅁䭁䅁䅙䅁䵁䅉䅅䅁䙁䅁䅁睁䵁䅁䅁兂䅁䅁䅁㝋噤兑䅕䅁䅁䭁兄䕅䭅䍁䅙䅁䭁䍁䅯䅁䉁䅁䅁允䅁䅁䅯杂䅁䅁杷允䅁䅁䅕䅁䑁䅁䅷䅁䙁䅁䅁䕁剁㍒䉸兂䅁䅁䅁丯允兑䅯䅃䅁䅁䅯杋䅁䅁䅅䅁䉁䅁䅁兂硁执睙牂浓䅑杷允䅁䅁䅕䅁䑁䅁䅷䅁䙁䅁䅁䕁婁䙅䉴兂䅁䅁䅁䅐呙兑䅯杆䅁䅁䅯杋䅁䅁䅅䅁䉁䅁䅁兂㉂㡎㡳㕗㕏䅑杷允䅁䅁䅕䅁䑁䅁䅷䅁䙁䅁䅁䥁啄䙭䉴兂䅁䅁䅁䵕儸兑䅯杆䅁䅁䅯杋䅁䅁䅅䅁䉁䅁䅁兂楄剒啔で桏䅑杷允䅁䅁䅕䅁䑁䅁䅷䅁䙁䅁䅁䕁剁㍒䉸兂䅁䅁䅁丯允兑䅯杊䅁䅁䅯杋䅁䅁䅅䅁䉁䅁䅁兂䩄㉓䑮桱睓䅑杷允䅁䅁䅕䅁䑁䅁䅷䅁䙁䅁䅁䝁㝁䝆䉒兂䅁䅁䅁乂充兑䅯睂䅁䅁䅯杋䅁䅁䅅䅁䉁䅁䅁兂䝂牥敭䘱潂䅑杷允䅁䅁䅕䅁䑁䅁䅷䅁䙁䅁䅁䅁䕂䙃䈵兂䅁䅁䅁乂充兑䅯杆䅁䅁䅯杋䅁䅁䅅䅁䉁䅁䅁兂塂噳䡍畧⼫䅑杷允䅁䅁䅕䅁䑁䅁䅷䅁䙁䅁䅁䕁㑄䝑䈵兂䅁䅁䅁丳允兑䅯睂䅁䅁䅯杋䅁䅁䅅䅁䉁䅁䅁权䝁䅁䅁䍄䉁䅁䅁兂䅁䅁䅍䅄䅁䅁䅕䅁䅁䕑䕎䕚䙅䅁䅁䅁㡄䈰䉂权牁䅁䅁权煁䅁䅁允䅁䅁䅅䅁䙁䙁牕㔯祫婣䄵䍄䉁䅁䅁兂䅁䅁䅍䅄䅁䅁䅕䅁䅁䕧剮啕䙅䅁䅁䅁㡄䈰䉂权流䅁䅁权煁䅁䅁允䅁䅁䅅䅁䙁䥁畢癢牉瑂䄱䍄䉁䅁䅁兂䅁䅁䅍䅄䅁䅁䅕䅁䅁䕑䕎䕚䙅䅁䅁䅁㡄䈰䉂权獁䅁䅁权煁䅁䅁允䅁䅁䅅䅁䙁䕁佭㑓杤煗䅤䍄䉁䅁䅁兂䅁䅁䅍䅄䅁䅁䅕䅁䅁䕑䕎䕚䙅䅁䅁䅁㡄䈰䉂权䙁䅁䅁权煁䅁䅁允䅁䅁䅅䅁䙁䍁⭔估䅨䬴䄱䍄䉁䅁䅁兂䅁䅁䅍䅄䅁䅁䅕䅁䅁佧汨し䭅䉁䅍䅁䭁䉁䅑䅁䭁䍁䅯䅁䉁䅁䅁允䅁䉁䅑灤䄸䅁䅁䅁䵁䅉䅅䅁䙁䅁䅁睁䵁䅁䅁兂䅁䅁䅁㡏啨兑䅕䅁䅁䭁兄䕅䭅䍁䅳䅁䭁䍁䅯䅁䉁䅁䅁允䅁䅁䅕㑥灙礹捚な䵁䅉䅅䅁䙁䅁䅁睁䵁䅁䅁兂䅁䅁䅂け歒兑䅕䅁䅁偁兺䕅䭅䅁䅯䅁䭁䍁䅯䅁䉁䅁䅁允䅁䅁䅕潹焳䍷搴ひ䵁䅉䅅䅁䙁䅁䅁睁䵁䅁䅁兂䅁䅁䅃塭扬兑䅕䅁䅁䑁䝷ぅ䭅䉁䅙䅁䭁䍁䅯䅁䉁䅁䅁允䅁䅁䅕祦嘳㍯扱啷䵁䅉䅅䅁䙁䅁䅁睁䵁䅁䅁兂䅁䅁䅃潬扒兑䅯睅䅁䅁䅯䅃䅁䅁䅯杋䅁䅁䅅䅁䉁䅁䅁权䝁䅁䅁䍄䉁䅁䅁兂䅁䅁䅍䅄䅁䅁䅕䅁䅁䑣䩢步䙅䅁䅁䅁捄䈰䉂权坁䅁䅁权煁䅁䅁允䅁䅁䅅䅁䭁䅁䅙䅁䵁䅉䅅䅁䙁䅁䅁睁䵁䅁䅁兂䅁䅁䅃㥯愱兑䅕䅁䅁偁兺䕅䭅䅁䅣䅁䭁䍁䅯䅁䉁䅁䅁允䅁䅁䅯杂䅁䅁杷允䅁䅁䅕䅁䑁䅁䅷䅁䙁䅁䅁䥁硁汤䉴兂䅁䅁䅁䵕儸兑䅯睃䅁䅁䅯杋䅁䅁䅅䅁䉁䅁䅁兂剁㑖東朳汇䅑杷允䅁䅁䅕䅁䑁䅁䅷䅁䙁䅁䅁䥁煃汲䉴兂䅁䅁䅁乯允兑䅯䅃䅁䅁䅯杋䅁䅁䅅䅁䉁䅁䅁兂䙄华癱杺瑡䅑杷允䅁䅁䅕䅁䑁䅁䅷䅁䙁䅁䅁䑁慄䠫䉚兂䅁䅁䅁乂充兑䅯睂䅁䅁䅯杋䅁䅁䅅䅁䉁䅁䅁权䝁䅁䅁䍄䉁䅁䅁兂䅁䅁䅍䅄䅁䅁䅕䅁䅁䭧摐歗䙅䅁䅁䅁㡄䈰䉂权䭁䅁䅁权煁䅁䅁允䅁䅁䅅䅁䙁䡁搴ㅍ㘷倱䅒䍄䉁䅁䅁兂䅁䅁䅍䅄䅁䅁䅕䅁䅁偁楃さ䙅䅁䅁䅁捄䈰䉂权䙁䅁䅁权煁䅁䅁允䅁䅁䅅䅁䭁䅁䅙䅁䵁䅉䅅䅁䙁䅁䅁睁䵁䅁䅁兂䅁䅁䅃㥡捎兑䅕䅁䅁䙁偄䕅䭅䍁䅷䅁䭁䍁䅯䅁䉁䅁䅁允䅁䅁䅕㑁㔲睺䴫此䵁䅉䅅䅁䙁䅁䅁睁䵁䅁䅁兂䅁䅁䅄㙨数兑䅯睅䅁䅁䅯䅌䅁䅁䅯杋䅁䅁䅅䅁䉁䅁䅁兂⽄㥹渷灲㍱䅑杷允䅁䅁䅕䅁䑁䅁䅷䅁䙁䅁䅁䥁橃嘳䉰兂䅁䅁䅁丯允兑䅯䅃䅁䅁䅯杋䅁䅁䅅䅁䉁䅁䅁兂㡃䵯丯橣䉁兑杷允䅁䅁䅕䅁䑁䅁䅷䅁䙁䅁䅁䥁穁㈫䉨兂䅁䅁䅁丯允兑䅯睋䅁䅁䅯杋䅁䅁䅅䅁䉁䅁䅁权䝁䅁䅁䍄䉁䅁䅁兂䅁䅁䅍䅄䅁䅁䅕䅁䅁佫䭰啣䭅䉁䅣䅁䭁䉁䅑䅁䭁䍁䅯䅁䉁䅁䅁允䅁䅁䅕扐慔㑦⬹ぬ䵁䅉䅅䅁䙁䅁䅁睁䵁䅁䅁兂䅁䅁䅁祎戵兑䅕䅁䅁䑁䝷ぅ䭅䍁䅙䅁䭁䍁䅯䅁䉁䅁䅁允䅁䅁䅕搳䕲低䭦䕺䵁䅉䅅䅁䙁䅁䅁睁䵁䅁䅁兂䅁䅁睃㍇杗兑䅯睅䅁䅁䅯睋䅁䅁䅯杋䅁䅁䅅䅁䉁䅁䅁权䝁䅁䅁䍄䉁䅁䅁兂䅁䅁䅍䅄䅁䅁䅕䅁䅁䭳㕘啥䙅䅁䅁䅁权䈰䉂权䭁䅁䅁权煁䅁䅁允䅁䅁䅅䅁䭁䅁䅙䅁䵁䅉䅅䅁䙁䅁䅁睁䵁䅁䅁兂䅁䅁䅃杇唹兑䅕䅁䅁偁兺䕅䭅䅁䅧䅁䭁䍁䅯䅁䉁䅁䅁允䅁䅁䅕儯䕕䵏杸歰䵁䅉䅅䅁䙁䅁䅁睁䵁䅁䅁兂䅁䅁䅃㥯愱兑䅕䅁䅁偁兺䕅䭅䉁䅙䅁䭁䍁䅯䅁䉁䅁䅁允䅁䅁䅕呁睧䭱佉歂䵅䅉䅅䅁䙁䅁䅁睁䵁䅁䅁兂䅁䅁䅂婏戵兑䅕䅁䅁䭁兄䕅䭅䅁䅣䅁䭁䍁䅯䅁䉁䅁䅁允䅁䅁䅕乚婉⬹摄啮䵁䅉䅅䅁䙁䅁䅁睁䵁䅁䅁兂䅁䅁䅄㝹捨兑䅕䅁䅁䱁兄䕅䭅䍁䅙䅁䭁䍁䅯䅁䉁䅁䅁允䅁䅁䅕㕨瘳䱹㍸䕫䵁䅉䅅䅁䙁䅁䅁睁䵁䅁䅁兂䅁䅁䅄潁扒兑䅯睅䅁䅁䅯䅌䅁䅁䅯杋䅁䅁䅅䅁䉁䅁䅁兂楁奶煘䙖䡪䅑杷允䅁䅁䅕䅁䑁䅁䅷䅁䙁䅁䅁䵁噂噳䉴兂䅁䅁䅁乯允兑䅯䅌䅁䅁䅯杋䅁䅁䅅䅁䉁䅁䅁权䝁䅁䅁䍄䉁䅁䅁兂䅁䅁䅍䅄䅁䅁䅕䅁䅁䙙⽭䕙䭅䍁䅁䅁䭁䅁䅧䅁䭁䍁䅯䅁䉁䅁䅁允䅁䅁䅕䭢敨䩋獌歨䵁䅉䅅䅁䙁䅁䅁睁䵁䅁䅁兂䅁䅁䅂坹坸兑䅕䅁䅁䱁兄䕅䭅䍁䅙䅁䭁䍁䅯䅁䉁䅁䅁允䅁䅁䅯杂䅁䅁杷允䅁䅁䅕䅁䑁䅁䅷䅁䙁䅁䅁䅁㍃㉐䉂兂䅁䅁䅁丯允兑䅯䅃䅁䅁䅯杋䅁䅁䅅䅁䉁䅁䅁䅆楄杆䅁䅁䅁䅁杷允䅁䅁䅕䅁䑁䅁䅷䅁䙁䅁䅁䅁㍃㉐䉂兂䅁䅁䅁丯允兑䅯杊䅁䅁䅯杋䅁䅁䅅䅁䉁䅁䅁权䝁䅁䅁䍄䉁䅁䅁兂䅁䅁䅍䅄䅁䅁䅕䅁䅁䕑歇し䙅䅁䅁䅁䕁到䉂权牁䅁䅁权煁䅁䅁允䅁䅁䅅䅁䙁䑁卋礫䑕㕧䅂䍄䉁䅁䅁兂䅁䅁䅍䅄䅁䅁䅕䅁䅁乯㍺歡䙅䅁䅁䅁㡄䈰䉂权獁䅁䅁权煁䅁䅁允䅁䅁䅅䅁䙁䱁偪剷坰㍫䅸䍄䉁䅁䅁兂䅁䅁䅍䅄䅁䅁䅕䅁䅁䱁砯ご䙅䅁䅁䅁㡁桂䉎权坁䅁䅁权煁䅁䅁允䅁䅁䅅䅁啁䉁䈴䅁䅁䅁䅁䍄䉁䅁䅁兂䅁䅁䅍䅄䅁䅁䅕䅁䅁䭑汲䕖䙅䅁䅁䅁㡁桂䉎权坁䅁䅁权煁䅁䅁允䅁䅁䅅䅁䭁䅁䅙䅁䵁䅉䅅䅁䙁䅁䅁睁䵁䅁䅁兂䅁䅁权倳煤兑䅕䅁䅁偁兺䕅䭅䅁䅯䅁䭁䍁䅯䅁䉁䅁䅁允䅁䅁䅕䝏婓楖昫歩䵁䅉䅅䅁䙁䅁䅁睁䵁䅁䅁兂䅁䅁䅂畆晤兑䅕䅁䅁䱁兄䕅䭅䍁䅷䅁䭁䍁䅯䅁䉁䅁䅁允䅁䅁䅯杂䅁䅁杷允䅁䅁䅕䅁䑁䅁䅷䅁䙁䅁䅁䵁癃㉤䉤兂䅁䅁䅁丯允兑䅯兂䅁䅁䅯杋䅁䅁䅅䅁䉁䅁䅁兂㝃湇穏免䕘䅑杷允䅁䅁䅕䅁䑁䅁䅷䅁䙁䅁䅁䅁硂坰䉂权呁䅁䅁权獁䅁䅁权煁䅁䅁允䅁䅁䅅䅁䙁䝁㕡睱稳⭗䅚䍄䉁䅁䅁兂䅁䅁䅍䅄䅁䅁䅕䅁䅁余湁䕚䙅䅁䅁䅁睃䈰䉂权流䅁䅁权煁䅁䅁允䅁䅁䅅䅁䙁䉁湬㤹㍣橑䅚䍄䉁䅁䅁兂䅁䅁䅍䅄䅁䅁䅕䅁䅁䭷㌹ず䙅䅁䅁䅁㡄䈰䉂权䡁䅁䅁权煁䅁䅁允䅁䅁䅅䅁䙁䉁祱祁浸䵆䅎䍄䉁䅁䅁兂䅁䅁䅍䅄䅁䅁䅕䅁䅁䭷㌹ず䙅䅁䅁䅁㡄䈰䉂权䭁䅁䅁权煁䅁䅁允䅁䅁䅅䅁䙁䕁湦慭兯䵴䅊䍄䉁䅁䅁兂䅁䅁䅍䅄䅁䅁䅕䅁䅁䝷潋さ䙅䅁䅁䅁睃䈰䉂权䡁䅁䅁权煁䅁䅁允䅁䅁䅅䅁䭁䅁䅙䅁䵁䅉䅅䅁䙁䅁䅁睁䵁䅁䅁兂䅁䅁䅄䭕扬兑䅕䅁䅁偁兺䕅䭅䍁䅷䅁䭁䍁䅯䅁䉁䅁䅁允䅁䅁䅕扰桉煍奯歱䵁䅉䅅䅁䙁䅁䅁睁䵁䅁䅁兂䅁䅁䅂橧愵兑䅯睅䅁䅁䅯䅆䅁䅁䅯杋䅁䅁䅅䅁䉁䅁䅁兂㝃湏稴㕮ㅦ䅑杷允䅁䅁䅕䅁䑁䅁䅷䅁䙁䅁䅁䅁潄噚䉴兂䅁䅁䅁乂充兑䅯杆䅁䅁䅯杋䅁䅁䅅䅁䉁䅁䅁权䝁䅁䅁䍄䉁䅁䅁兂䅁䅁䅍䅄䅁䅁䅕䅁䅁䍷䝥し䭅䍁䅁䅁䭁䅁䅫䅁䭁䍁䅯䅁䉁䅁䅁允䅁䅁䅕䵬䭡䑃㑒㡡䵁䅉䅅䅁䙁䅁䅁睁䵁䅁䅁兂䅁䅁䅄䭕扬兑䅕䅁䅁偁兺䕅䭅䅁䅧䅁䭁䍁䅯䅁䉁䅁䅁允䅁䅁䅕牗ㅦ樳䍰び䵁䅉䅅䅁䙁䅁䅁睁䵁䅁䅁兂䅁䅁䅃瑁敆兑䅯睆䅁䅁䅯睃䅁䅁䅯杋䅁䅁䅅䅁䉁䅁䅁兂䡁唷硳乁昶䅑杷允䅁䅁䅕䅁䑁䅁䅷䅁䙁䅁䅁䅁䵄坌䈹兂䅁䅁䅁䅐呙兑䅯权䅁䅁䅯杋䅁䅁䅅䅁䉁䅁䅁兂㙁祆搳䜶⭴䅑杷允䅁䅁䅕䅁䑁䅁䅷䅁䙁䅁䅁䑁瑃㍋䉤兂䅁䅁䅁丯允兑䅯䅌䅁䅁䅯杋䅁䅁䅅䅁䉁䅁䅁兂卂㡃婲䕥㤵䅑杷允䅁䅁䅕䅁䑁䅁䅷䅁䙁䅁䅁䑁瑃㍋䉤兂䅁䅁䅁丯允兑䅯杆䅁䅁䅯杋䅁䅁䅅䅁䉁䅁䅁兂獄䭖奰剒橇䅑杷允䅁䅁䅕䅁䑁䅁䅷䅁䙁䅁䅁䵁楄䙂䉴兂䅁䅁䅁䅐呙兑䅯杆䅁䅁䅯杋䅁䅁䅅䅁䉁䅁䅁权䝁䅁䅁䍄䉁䅁䅁兂䅁䅁䅍䅄䅁䅁䅕䅁䅁䱅楣つ䙅䅁䅁䅁㡄䈰䉂权牁䅁䅁权煁䅁䅁允䅁䅁䅅䅁䙁乁䩘䨵牥䠫䅨䍄䉁䅁䅁兂䅁䅁䅍䅄䅁䅁䅕䅁䅁䉑癱啖䙅䅁䅁䅁㡁桂䉎权䡁䅁䅁权煁䅁䅁允䅁䅁䅅䅁䙁䉁㑖䬹娲䡊䅰䍄䉁䅁䅁兂䅁䅁䅍䅄䅁䅁䅕䅁䅁䱅楣つ䙅䅁䅁䅁㡄䈰䉂权獁䅁䅁权煁䅁䅁允䅁䅁䅅䅁䙁䉁乡䡅䭫女䅂䍄䉁䅁䅁兂䅁䅁䅍䅄䅁䅁䅕䅁䅁䅷䕋し䙅䅁䅁䅁权䈰䉂权坁䅁䅁权煁䅁䅁允䅁䅁䅅䅁䙁䉁瘸㝧㑗䨰䄹䍄䉁䅁䅁兂䅁䅁䅍䅄䅁䅁䅕䅁䅁䝣瘯つ䙅䅁䅁䅁㡄䈰䉂权坁䅁䅁权煁䅁䅁允䅁䅁䅅䅁䙁䑁湷电琶睲䅨䍄䉁䅁䅁兂䅁䅁䅍䅄䅁䅁䅕䅁䅁䭷煹さ䙅䅁䅁䅁捄䈰䉂权䥁䅁䅁权煁䅁䅁允䅁䅁䅅䅁䭁䅁䅙䅁䵁䅉䅅䅁䙁䅁䅁睁䵁䅁䅁兂䅁䅁䅂⭰奊兑䅕䅁䅁䙁偄䕅䭅䍁䅙䅁䭁䍁䅯䅁䉁䅁䅁允䅁䅁䅕歌䄯捒桭䕯䵁䅉䅅䅁䙁䅁䅁睁䵁䅁䅁兂䅁䅁允祴㍊兑䅕䅁䅁偁兺䕅䭅䉁䅙䅁䭁䍁䅯䅁䉁䅁䅁允䅁䅁䅕捲ㅸ批䝨歷䵁䅉䅅䅁䙁䅁䅁睁䵁䅁䅁兂䅁䅁䅂㘸呂兑䅕䅁䅁乁兺䕅䭅䍁䅳䅁䭁䍁䅯䅁䉁䅁䅁允䅁䅁䅯杂䅁䅁杷允䅁䅁䅕䅁䑁䅁䅷䅁䙁䅁䅁䥁⭁噏䉰兂䅁䅁䅁乯允兑䅯权䅁䅁䅯杋䅁䅁䅅䅁䉁䅁䅁兂癃噵祬䭖㑹䅑杷允䅁䅁䅕䅁䑁䅁䅷䅁䙁䅁䅁䵁䥁䙰䉴权杁䅁䅁权牁䅁䅁权煁䅁䅁允䅁䅁䅅䅁啁䝁䵉䅁䅁䅁䅁䍄䉁䅁䅁兂䅁䅁䅍䅄䅁䅁䅕䅁䅁䅲杦歭䭅䉁䅍䅁䭁䅁䅫䅁䭁䍁䅯䅁䉁䅁䅁允䅁䅁䅕䙦䕰㡘獦樴䴸䅉䅅䅁䙁䅁䅁睁䵁䅁䅁兂䅁䅁䅄㕖煚兑䅯䅉䅁䅁䅯兂䅁䅁䅯杋䅁䅁䅅䅁䉁䅁䅁兂兂猱䩹㡏匹䅑杷允䅁䅁䅕䅁䑁䅁䅷䅁䙁䅁䅁䍁⭃䠳䉂权塁䅁䅁权䡁䅁䅁权煁䅁䅁允䅁䅁䅅䅁䭁䅁䅙䅁䵁䅉䅅䅁䙁䅁䅁睁䵁䅁䅁兂䅁䅁䅄乃呬兑䅕䅁䅁䑁䝷ぅ䭅䅁䅧䅁䭁䍁䅯䅁䉁䅁䅁允䅁䅁䅕奔搲洳㐸げ䵁䅉䅅䅁䙁䅁䅁睁䵁䅁䅁兂䅁䅁䅃瑚吵兑䅕䅁䅁䭁兄䕅䭅䍁䅙䅁䭁䍁䅯䅁䉁䅁䅁允䅁䅁䅕䅴穮䑹卧ふ䵁䅉䅅䅁䙁䅁䅁睁䵁䅁䅁兂䅁䅁䅄㝳敊兑䅕䅁䅁偁兺䕅䭅䍁䅳䅁䭁䍁䅯䅁䉁䅁䅁允䅁䅁䅕湪橳婖㡺歬䵁䅉䅅䅁䙁䅁䅁睁䵁䅁䅁兂䅁䅁䅂䵋周兑䅕䅁䅁偁兺䕅䭅䍁䅙䅁䭁䍁䅯䅁䉁䅁䅁允䅁䉁䅑砲䅁䅁䅁䅁䵁䅉䅅䅁䙁䅁䅁睁䵁䅁䅁兂䅁䅁䅁橆奴兑䅕䅁䅁䱁兄䕅䭅䍁䅙䅁䭁䍁䅯䅁䉁䅁䅁允䅁䅁䅯杂䅁䅁杷允䅁䅁䅕䅁䑁䅁䅷䅁䙁䅁䅁䵁穃汳䈵兂䅁䅁䅁丯允兑䅯䅌䅁䅁䅯杋䅁䅁䅅䅁䉁䅁䅁兂睃敥䱲吴態䅑杷允䅁䅁䅕䅁䑁䅁䅷䅁䙁䅁䅁䥁䵃氶䉰兂䅁䅁䅁丯允兑䅯睂䅁䅁䅯杋䅁䅁䅅䅁䉁䅁䅁兂慄䍯䜷䱫偮䅑杷允䅁䅁䅕䅁䑁䅁䅷䅁䙁䅁䅁䵁穃汳䈵兂䅁䅁䅁丯允兑䅯杊䅁䅁䅯杋䅁䅁䅅䅁䉁䅁䅁兂䕁剃䱲煗焫䅑杷允䅁䅁䅕䅁䑁䅁䅷䅁䙁䅁䅁䵁穃噣䉸权塁䅁䅁权啁䅁䅁权煁䅁䅁允䅁䅁䅅䅁䭁䅁䅙䅁䵁䅉䅅䅁䙁䅁䅁睁䵁䅁䅁兂䅁䅁䅁坓畎兑䅯睆䅁䅁䅯兂䅁䅁䅯杋䅁䅁䅅䅁䉁䅁䅁权䝁䅁䅁䍄䉁䅁䅁兂䅁䅁䅍䅄䅁䅁䅕䅁䅁䵑獬歖䭅䍁䅁䅁䭁䍁䅙䅁䭁䍁䅯䅁䉁䅁䅁允䅁䅁䅯杂䅁䅁杷允䅁䅁䅕䅁䑁䅁䅷䅁䙁䅁䅁䥁㡁汨䉴兂䅁䅁䅁乯允兑䅯䅌䅁䅁䅯杋䅁䅁䅅䅁䉁䅁䅁兂䑃砵⭄欵塩䅑杷允䅁䅁䅕䅁䑁䅁䅷䅁䙁䅁䅁䵁佄ㄸ䉸兂䅁䅁䅁丯允兑䅯兂䅁䅁䅯杋䅁䅁䅅䅁䉁䅁䅁兂䕁乁㘴偵其䅑杷允䅁䅁䅕䅁䑁䅁䅷䅁䙁䅁䅁䥁硄ㅴ䉖兂䅁䅁䅁乯允兑䅯睋䅁䅁䅯杋䅁䅁䅅䅁䉁䅁䅁权䝁䅁䅁䍄䉁䅁䅁兂䅁䅁䅍䅄䅁䅁䅕䅁䅁䡑⽨步䭅䉁䅍䅁䭁䅁䅕䅁䭁䍁䅯䅁䉁䅁䅁允䅁䅁䅕测䙎畄⬱〲䵁䅉䅅䅁䙁䅁䅁睁䵁䅁䅁兂䅁䅁䅄䭃扒兑䅯睆䅁䅁䅯兂䅁䅁䅯杋䅁䅁䅅䅁䉁䅁䅁䅆畄倫⼯⼯⼯眯杷允䅁䅁䅕䅁䑁䅁䅷䅁䙁䅁䅁䵁㕁嘳䈵权塁䅁䅁权䙁䅁䅁权煁䅁䅁允䅁䅁䅅䅁䙁䑁奔橗呍㜲䅤䍄䉁䅁䅁兂䅁䅁䅍䅄䅁䅁䅕䅁䅁䕷ぱさ䙅䅁䅁䅁权䈰䉂权䙁䅁䅁权煁䅁䅁允䅁䅁䅅䅁䭁䅁䅙䅁䵁䅉䅅䅁䙁䅁䅁睁䵁䅁䅁兂䅁䅁权嘳爱兑䅕䅁䅁䭁兄䕅䭅䅁䅯䅁䭁䍁䅯䅁䉁䅁䅁允䅁䅁䅕煈兤䌴昫な䵁䅉䅅䅁䙁䅁䅁睁䵁䅁䅁兂䅁䅁䅄䭏數兑䅯睅䅁䅁䅯杆䅁䅁䅯杋䅁䅁䅅䅁䉁䅁䅁权䝁䅁䅁䍄䉁䅁䅁兂䅁䅁䅍䅄䅁䅁䅕䅁䅁䕯牄す䙅䅁䅁䅁㡄䈰䉂权牁䅁䅁权煁䅁䅁允䅁䅁䅅䅁䭁䅁䅙䅁䵁䅉䅅䅁䙁䅁䅁睁䵁䅁䅁兂䅁䅁䅃瑁敆兑䅕䅁䅁䑁䝷ぅ䭅䅁䅣䅁䭁䍁䅯䅁䉁䅁䅁允䅁䅁䅕䕬愴桊橆䕰䵁䅉䅅䅁䙁䅁䅁睁䵁䅁䅁兂䅁䅁权佑橴兑䅕䅁䅁偁兺䕅䭅䍁䅙䅁䭁䍁䅯䅁䉁䅁䅁允䅁䅁䅕桨㑃硴扏唱䵁䅉䅅䅁䙁䅁䅁睁䵁䅁䅁兂䅁䅁䅄潥扚兑䅯䅉䅁䅁䅯杊䅁䅁䅯杋䅁䅁䅅䅁䉁䅁䅁䅆䱂䅁䅁䅁䅁䅁杷允䅁䅁䅕䅁䑁䅁䅷䅁䙁䅁䅁䅁䕂䙃䈵兂䅁䅁䅁丯允兑䅯权䅁䅁䅯杋䅁䅁䅅䅁䉁䅁䅁兂呂晧晍浅呢䅑杷允䅁䅁䅕䅁䑁䅁䅷䅁䙁䅁䅁䅁硃䙓䉒权呁䅁䅁权啁䅁䅁权煁䅁䅁允䅁䅁䅅䅁䭁䅁䅙䅁䵁䅉䅅䅁䙁䅁䅁睁䵁䅁䅁兂䅁䅁䅂杔周兑䅕䅁䅁䭁兄䕅䭅䅁䅯䅁䭁䍁䅯䅁䉁䅁䅁允䅁䅁䅯杂䅁䅁杷允䅁䅁䅕䅁䑁䅁䅷䅁䙁䅁䅁䡁㥄㍦䉴兂䅁䅁䅁䵕儸兑䅯䅆䅁䅁䅯杋䅁䅁䅅䅁䉁䅁䅁权䝁䅁䅁䍄䉁䅁䅁兂䅁䅁䅍䅄䅁䅁䅕䅁䅁䝕焲づ䙅䅁䅁䅁㡁桂䉎权䙁䅁䅁权煁䅁䅁允䅁䅁䅅䅁䭁䅁䅙䅁䵁䅉䅅䅁䙁䅁䅁睁䵁䅁䅁兂䅁䅁䅄汩坨兑䅕䅁䅁䙁偄䕅䭅䍁䅷䅁䭁䍁䅯䅁䉁䅁䅁允䅁䅁䅯杂䅁䅁杷允䅁䅁䅕䅁䑁䅁䅷䅁䙁䅁䅁䅁㡁ㅍ䉬权杁䅁䅁权䡁䅁䅁权煁䅁䅁允䅁䅁䅅䅁䙁乁八歱ず慏䅰䍄䉁䅁䅁兂䅁䅁䅍䅄䅁䅁䅕䅁䅁䭁楅じ䙅䅁䅁䅁㡄䈰䉂权牁䅁䅁权煁䅁䅁允䅁䅁䅅䅁䭁䅁䅙䅁䵁䅉䅅䅁䙁䅁䅁睁䵁䅁䅁兂䅁䅁䅁卯晊兑䅕䅁䅁偁兺䕅䭅䅁䅕䅁䭁䍁䅯䅁䉁䅁䅁允䅁䉁䅑杦䅷䅁䅁䅁䵁䅉䅅䅁䙁䅁䅁睁䵁䅁䅁兂䅁䅁䅃戸噤兑䅯睅䅁䅁䅯䅆䅁䅁䅯杋䅁䅁䅅䅁䉁䅁䅁兂㥃畂硧㝱娷䅑杷允䅁䅁䅕䅁䑁䅁䅷䅁䙁䅁䅁䥁⭁噦䉴权塁䅁䅁权䡁䅁䅁权煁䅁䅁允䅁䅁䅅䅁䭁䅁䅙䅁䵁䅉䅅䅁䙁䅁䅁睁䵁䅁䅁兂䅁䅁啃㥆娲兑䅯䅉䅁䅁䅯䅃䅁䅁䅯杋䅁䅁䅅䅁䉁䅁䅁权䝁䅁䅁䍄䉁䅁䅁兂䅁䅁䅍䅄䅁䅁䅕䅁䅁偣湄此䙅䅁䅁䅁㡁桂䉎权䙁䅁䅁权煁䅁䅁允䅁䅁䅅䅁䭁䅁䅙䅁䵁䅉䅅䅁䙁䅁䅁睁䵁䅁䅁兂䅁䅁䅁卯晊兑䅕䅁䅁偁兺䕅䭅䅁䅧䅁䭁䍁䅯䅁䉁䅁䅁允䅁䉁䅑匫䅧䅁䅁䅁䵁䅉䅅䅁䙁䅁䅁睁䵁䅁䅁兂䅁䅁䅁卯晊兑䅕䅁䅁偁兺䕅䭅䍁䅙䅁䭁䍁䅯䅁䉁䅁䅁允䅁䅁䅯杂䅁䅁杷允䅁䅁䅕䅁䑁䅁䅷䅁䙁䅁䅁䥁㡁汮䉴权塁䅁䅁权䭁䅁䅁权煁䅁䅁允䅁䅁䅅䅁䙁䝁穷确卮䰱䅸䍄䉁䅁䅁兂䅁䅁䅍䅄䅁䅁䅕䅁䅁䵧瑐䕚䙅䅁䅁䅁㡄䈰䉂权䭁䅁䅁权煁䅁䅁允䅁䅁䅅䅁䙁䩁㜰䡬〳奙䅨䍄䉁䅁䅁兂䅁䅁䅍䅄䅁䅁䅕䅁䅁䩁儶䕘䙅䅁䅁䅁㡁桂䉎权䡁䅁䅁权煁䅁䅁允䅁䅁䅅䅁䭁䅁䅙䅁䵁䅉䅅䅁䙁䅁䅁睁䵁䅁䅁兂䅁䅁䅃⭷欱兑䅕䅁䅁偁兺䕅䭅䅁䅧䅁䭁䍁䅯䅁䉁䅁䅁允䅁䅁䅕乪ぺ稴栵䕧䵁䅉䅅䅁䙁䅁䅁睁䵁䅁䅁兂䅁䅁䅃⭷欱兑䅕䅁䅁偁兺䕅䭅䍁䅙䅁䭁䍁䅯䅁䉁䅁䅁允䅁䅁䅯杂䅁䅁杷允䅁䅁䅕䅁䑁䅁䅷䅁䙁䅁䅁䵁摂䙚䉖兂䅁䅁䅁丯允兑䅯兂䅁䅁䅯杋䅁䅁䅅䅁䉁䅁䅁兂獁捱㜷噈㍩䅑杷允䅁䅁䅕䅁䑁䅁䅷䅁䙁䅁䅁䥁䑄䡭䉰权塁䅁䅁权䭁䅁䅁权煁䅁䅁允䅁䅁䅅䅁䭁䅁䅙䅁䵁䅉䅅䅁䙁䅁䅁睁䵁䅁䅁兂䅁䅁䅂㘸敬兑䅕䅁䅁偁兺䕅䭅䍁䅷䅁䭁䍁䅯䅁䉁䅁䅁允䅁䅁䅕⭫㙇橗畭歳䵁䅉䅅䅁䙁䅁䅁睁䵁䅁䅁兂䅁䅁䅂㘸敬兑䅕䅁䅁偁兺䕅䭅䅁䅕䅁䭁䍁䅯䅁䉁䅁䅁允䅁䅁䅕㡰㡤啙嘷啴䵁䅉䅅䅁䙁䅁䅁睁䵁䅁䅁兂䅁䅁䅄慄呰兑䅯睆䅁䅁䅯杆䅁䅁䅯杋䅁䅁䅅䅁䉁䅁䅁权䝁䅁䅁䍄䉁䅁䅁兂䅁䅁䅍䅄䅁䅁䅕䅁䅁䑑桥歗䙅䅁䅁䅁捄䈰䉂权流䅁䅁权煁䅁䅁允䅁䅁䅅䅁䭁䅁䅙䅁䵁䅉䅅䅁䙁䅁䅁睁䵁䅁䅁兂䅁䅁睄奚㑊兑䅕䅁䅁䭁兄䕅䭅䉁䅙䅁䭁䍁䅯䅁䉁䅁䅁允䅁䅁䅯杂䅁䅁杷允䅁䅁䅕䅁䑁䅁䅷䅁䙁䅁䅁䕁穄噱䈵兂䅁䅁䅁丯允兑䅯杊䅁䅁䅯杋䅁䅁䅅䅁䉁䅁䅁兂敁獨㡨䡤敪䅑杷允䅁䅁䅕䅁䑁䅁䅷䅁䙁䅁䅁佁䱂洵䉎权塁䅁䅁权流䅁䅁权煁䅁䅁允䅁䅁䅅䅁䙁䕁祂呏䙎慯䅂䍄䉁䅁䅁兂䅁䅁䅍䅄䅁䅁䅕䅁䅁䅲杦歭䭅䍁䅁䅁䭁䅁䅳䅁䭁䍁䅯䅁䉁䅁䅁允䅁䅁䅕獕䱉千娳捎䵁䅉䅅䅁䙁䅁䅁睁䵁䅁䅁兂䅁䅁兄伸㉰兑䅕䅁䅁偁兺䕅䭅䅁䅯䅁䭁䍁䅯䅁䉁䅁䅁允䅁䅁䅕䵨佯吳䐸ぶ䵁䅉䅅䅁䙁䅁䅁睁䵁䅁䅁兂䅁䅁䅁㡏啨兑䅕䅁䅁䅁剔䕅䭅䅁䅯䅁䭁䍁䅯䅁䉁䅁䅁允䅁䅁䅕ふ䜵䙐䕫啡䵁䅉䅅䅁䙁䅁䅁睁䵁䅁䅁兂䅁䅁䅂㉳奒兑䅕䅁䅁䱁兄䕅䭅䉁䅙䅁䭁䍁䅯䅁䉁䅁䅁允䅁䅁䅯杂䅁䅁杷允䅁䅁䅕䅁䑁䅁䅷䅁䙁䅁䅁乁睄渶䉚兂䅁䅁䅁丯允兑䅯䅃䅁䅁䅯杋䅁䅁䅅䅁䉁䅁䅁兂䕁湡䙵伷䜳䅑杷允䅁䅁䅕䅁䑁䅁䅷䅁䙁䅁䅁䵁䉃湯䉨权塁䅁䅁权流䅁䅁权煁䅁䅁允䅁䅁䅅䅁䙁䅁㕋浹㝩䝁䅤䍄䉁䅁䅁兂䅁䅁䅍䅄䅁䅁䅕䅁䅁偧夫し䙅䅁䅁䅁㡄䈰䉂权牁䅁䅁权煁䅁䅁允䅁䅁䅅䅁䙁䕁䙇桡䄰摡䅨䍄䉁䅁䅁兂䅁䅁䅍䅄䅁䅁䅕䅁䅁䱁汹歘䭅䍁䅁䅁䭁䍁䅙䅁䭁䍁䅯䅁䉁䅁䅁允䅁䅁䅕堹乁敖㍯啕䵁䅉䅅䅁䙁䅁䅁睁䵁䅁䅁兂䅁䅁杁瑶睸兑䅯睅䅁䅁䅯杊䅁䅁䅯杋䅁䅁䅅䅁䉁䅁䅁兂䑄匹捨㕪牰䅑杷允䅁䅁䅕䅁䑁䅁䅷䅁䙁䅁䅁䵁扁ㄶ䉰兂䅁䅁䅁乯允兑䅯睋䅁䅁䅯杋䅁䅁䅅䅁䉁䅁䅁兂㡃婰畯由杹䅑杷允䅁䅁䅕䅁䑁䅁䅷䅁䙁䅁䅁䅁㝁䙹䉒权呁䅁䅁权䭁䅁䅁权煁䅁䅁允䅁䅁䅅䅁䙁偁牯煳奯牯䅎䍄䉁䅁䅁兂䅁䅁䅍䅄䅁䅁䅕䅁䅁䭧㜲䕢䙅䅁䅁䅁㡄䈰䉂权䙁䅁䅁权煁䅁䅁允䅁䅁䅅䅁䭁䅁䅙䅁䵁䅉䅅䅁䙁䅁䅁睁䵁䅁䅁兂䅁䅁杄娸歨兑䅕䅁䅁䱁兄䕅䭅䅁䅯䅁䭁䍁䅯䅁䉁䅁䅁允䅁䅁䅕牱䵑㑃瑯䕚䵁䅉䅅䅁䙁䅁䅁睁䵁䅁䅁兂䅁䅁䅂啢ㅊ兑䅕䅁䅁偁兺䕅䭅䍁䅷䅁䭁䍁䅯䅁䉁䅁䅁允䅁䅁䅯杂䅁䅁杷允䅁䅁䅕䅁䑁䅁䅷䅁䙁䅁䅁䅁桃汉䈹兂䅁䅁䅁䅐呙兑䅯䅃䅁䅁䅯杋䅁䅁䅅䅁䉁䅁䅁䅆䱂䅁䅁䅁䅁䅁杷允䅁䅁䅕䅁䑁䅁䅷䅁䙁䅁䅁䕁瑂湑䉖兂䅁䅁䅁丯允兑䅯兂䅁䅁䅯杋䅁䅁䅅䅁䉁䅁䅁兂ㅄ摕䡙さ䕵䅑杷允䅁䅁䅕䅁䑁䅁䅷䅁䙁䅁䅁佁䡂㌶䉴兂䅁䅁䅁乳允兑䅯杆䅁䅁䅯杋䅁䅁䅅䅁䉁䅁䅁权䝁䅁䅁䍄䉁䅁䅁兂䅁䅁䅍䅄䅁䅁䅕䅁䅁䉳ㅴ䕯䭅䉁䅍䅁䭁䉁䅙䅁䭁䍁䅯䅁䉁䅁䅁允䅁䅁䅯杂䅁䅁杷允䅁䅁䅕䅁䑁䅁䅷䅁䙁䅁䅁䥁摂䙒䉨兂䅁䅁䅁䵕儸兑䅯元䅁䅁䅯杋䅁䅁䅅䅁䉁䅁䅁兂桃焱睑㍗欱䅑杷允䅁䅁䅕䅁䑁䅁䅷䅁䙁䅁䅁䕁瑂湑䉖兂䅁䅁䅁丯允兑䅯睂䅁䅁䅯杋䅁䅁䅅䅁䉁䅁䅁兂奁剣䕧樫潇䅑杷允䅁䅁䅕䅁䑁䅁䅷䅁䙁䅁䅁䅁灄氵䉰兂䅁䅁䅁丳允兑䅯权䅁䅁䅯杋䅁䅁䅅䅁䉁䅁䅁权䝁䅁䅁䍄䉁䅁䅁兂䅁䅁䅍䅄䅁䅁䅕䅁䅁䩁䕫䕖䭅䉁䅣䅁䭁䍁䅷䅁䭁䍁䅯䅁䉁䅁䅁允䅁䅁䅕㉅塧䡁灘䕭䵁䅉䅅䅁䙁䅁䅁睁䵁䅁䅁兂䅁䅁䅂割慰兑䅕䅁䅁䙁偄䕅䭅䅁䅧䅁䭁䍁䅯䅁䉁䅁䅁允䅁䅁䅕吸の䬵卥づ䵁䅉䅅䅁䙁䅁䅁睁䵁䅁䅁兂䅁䅁䅂啢ㅊ兑䅕䅁䅁偁兺䕅䭅䉁䅙䅁䭁䍁䅯䅁䉁䅁䅁允䅁䅁䅕浗搷㕓䭗〳䵁䅉䅅䅁䙁䅁䅁睁䵁䅁䅁兂䅁䅁䅃㠫党兑䅕䅁䅁䑁䝷ぅ䭅䅁䅣䅁䭁䍁䅯䅁䉁䅁䅁允䅁䅁䅯杂䅁䅁杷允䅁䅁䅕䅁䑁䅁䅷䅁䙁䅁䅁䕁瑂湑䉖兂䅁䅁䅁丯允兑䅯杊䅁䅁䅯杋䅁䅁䅅䅁䉁䅁䅁兂ㅃ㡫卍䕙楄䅑杷允䅁䅁䅕䅁䑁䅁䅷䅁䙁䅁䅁䵁典灌䉨权呁䅁䅁权䡁䅁䅁权煁䅁䅁允䅁䅁䅅䅁䭁䅁䅙䅁䵁䅉䅅䅁䙁䅁䅁睁䵁䅁䅁兂䅁䅁杂灋慡兑䅕䅁䅁䭁兄䕅䭅䍁䅙䅁䭁䍁䅯䅁䉁䅁䅁允䅁䅁䅕楋摕䙓扎步䵁䅉䅅䅁䙁䅁䅁睁䵁䅁䅁兂䅁䅁䅄收夵兑䅯䅉䅁䅁䅯权䅁䅁䅯杋䅁䅁䅅䅁䉁䅁䅁䅆硂瘯⼯⼯⼯眯杷允䅁䅁䅕䅁䑁䅁䅷䅁䙁䅁䅁䥁楂䜶䉸兂䅁䅁䅁乯允兑䅯杆䅁䅁䅯杋䅁䅁䅅䅁䉁䅁䅁权䝁䅁䅁䍄䉁䅁䅁兂䅁䅁䅍䅄䅁䅁䅕䅁䅁䭧畱し䭅䉁䅍䅁䭁䉁䅙䅁䭁䍁䅯䅁䉁䅁䅁允䅁䅁䅕䅒摱浑䱡䔳䵁䅉䅅䅁䙁䅁䅁睁䵁䅁䅁兂䅁䅁权氯㕆兑䅯睅䅁䅁䅯睋䅁䅁䅯杋䅁䅁䅅䅁䉁䅁䅁权䝁䅁䅁䍄䉁䅁䅁兂䅁䅁䅍䅄䅁䅁䅕䅁䅁䡁潔ぬ䙅䅁䅁䅁㡄䈰䉂权䙁䅁䅁权煁䅁䅁允䅁䅁䅅䅁䭁䅁䅙䅁䵁䅉䅅䅁䙁䅁䅁睁䵁䅁䅁兂䅁䅁䅂坃吵兑䅯睅䅁䅁䅯䅆䅁䅁䅯杋䅁䅁䅅䅁䉁䅁䅁权䝁䅁䅁䍄䉁䅁䅁兂䅁䅁䅍䅄䅁䅁䅕䅁䅁䐴⽰䕚䙅䅁䅁䅁兂硺䉂权啁䅁䅁权煁䅁䅁允䅁䅁䅅䅁䭁䅁䅙䅁䵁䅉䅅䅁䙁䅁䅁睁䵁䅁䅁兂䅁䅁䅁佤塩兑䅕䅁䅁偁兺䕅䭅䅁䅧䅁䭁䍁䅯䅁䉁䅁䅁允䅁䅁䅯杂䅁䅁杷允䅁䅁䅕䅁䑁䅁䅷䅁䙁䅁䅁䕁剂䙆䉴兂䅁䅁䅁䵕儸兑䅯元䅁䅁䅯杋䅁䅁䅅䅁䉁䅁䅁权䝁䅁䅁䍄䉁䅁䅁兂䅁䅁䅍䅄䅁䅁䅕䅁䅁䙗⬸䕭䭅䉁䅣䅁䭁䍁䅷䅁䭁䍁䅯䅁䉁䅁䅁允䅁䅁䅯杂䅁䅁杷允䅁䅁䅕䅁䑁䅁䅷䅁䙁䅁䅁䵁呄䙮䉎权杁䅁䅁权䱁䅁䅁权煁䅁䅁允䅁䅁䅅䅁䙁䉁㝃當㉄奕䄯䍄䉁䅁䅁兂䅁䅁䅍䅄䅁䅁䅕䅁䅁䕧礫し䭅䍁䅁䅁䭁䅁䅣䅁䭁䍁䅯䅁䉁䅁䅁允䅁䉁䅑权䅁䅁䅁䅁䵁䅉䅅䅁䙁䅁䅁睁䵁䅁䅁兂䅁䅁杄噔㝊兑䅕䅁䅁䅁剔䕅䭅䍁䅳䅁䭁䍁䅯䅁䉁䅁䅁允䅁䅁䅕捹⼶㍧剎䕫䵁䅉䅅䅁䙁䅁䅁睁䵁䅁䅁兂䅁䅁䅁慈慴兑䅯睅䅁䅁䅯元䅁䅁䅯杋䅁䅁䅅䅁䉁䅁䅁兂扄扢⽕牯灮䅑杷允䅁䅁䅕䅁䑁䅁䅷䅁䙁䅁䅁佁㡂㍁䉰兂䅁䅁䅁丯允兑䅯睋䅁䅁䅯杋䅁䅁䅅䅁䉁䅁䅁权䝁䅁䅁䍄䉁䅁䅁兂䅁䅁䅍䅄䅁䅁䅕䅁䅁䭷䱰ず䭅䉁䅣䅁䭁䅁䅯䅁䭁䍁䅯䅁䉁䅁䅁允䅁䅁䅕䍑敃剉浥啰䵁䅉䅅䅁䙁䅁䅁睁䵁䅁䅁兂䅁䅁杄䅦㙎兑䅕䅁䅁偁兺䕅䭅䅁䅣䅁䭁䍁䅯䅁䉁䅁䅁允䅁䅁䅯杂䅁䅁杷允䅁䅁䅕䅁䑁䅁䅷䅁䙁䅁䅁䭁剃塘䉸兂䅁䅁䅁䵕儸兑䅯杊䅁䅁䅯杋䅁䅁䅅䅁䉁䅁䅁权䝁䅁䅁䍄䉁䅁䅁兂䅁䅁䅍䅄䅁䅁䅕䅁䅁䭑汲䕖䙅䅁䅁䅁兂硺䉂权䭁䅁䅁权煁䅁䅁允䅁䅁䅅䅁䙁乁朲琫ㅘ䥙䅤䍄䉁䅁䅁兂䅁䅁䅍䅄䅁䅁䅕䅁䅁䠴䑷步䙅䅁䅁䅁㡄䈰䉂权䭁䅁䅁权煁䅁䅁允䅁䅁䅅䅁䙁乁兹㕑卪㕙䅒䍄䉁䅁䅁兂䅁䅁䅍䅄䅁䅁䅕䅁䅁䥁呕歘䙅䅁䅁䅁㡄䈰䉂权獁䅁䅁权煁䅁䅁允䅁䅁䅅䅁啁䭁樴䅁䅁䅁䅁䍄䉁䅁䅁兂䅁䅁䅍䅄䅁䅁䅕䅁䅁䥁礶䕙䙅䅁䅁䅁兂硺䉂权啁䅁䅁权煁䅁䅁允䅁䅁䅅䅁啁䕁䕁䅁䅁䅁䅁䍄䉁䅁䅁兂䅁䅁䅍䅄䅁䅁䅕䅁䅁䥁呕歘䙅䅁䅁䅁㡄䈰䉂权䭁䅁䅁权煁䅁䅁允䅁䅁䅅䅁啁䝁湑䅁䅁䅁䅁䍄䉁䅁䅁兂䅁䅁䅍䅄䅁䅁䅕䅁䅁䙑畭歗䭅䉁䅍䅁䭁䅁䅫䅁䭁䍁䅯䅁䉁䅁䅁允䅁䅁䅯杂䅁䅁杷允䅁䅁䅕䅁䑁䅁䅷䅁䙁䅁䅁䕁㡁噳䉴兂䅁䅁䅁乂充兑䅯权䅁䅁䅯杋䅁䅁䅅䅁䉁䅁䅁䅆祁䅁䅁䅁䅁䅁杷允䅁䅁䅕䅁䑁䅁䅷䅁䙁䅁䅁䭁㡄坙䉖兂䅁䅁䅁䅐呙兑䅯䅃䅁䅁䅯杋䅁䅁䅅䅁䉁䅁䅁兂䥁卷䉒樲桤䅑杷允䅁䅁䅕䅁䑁䅁䅷䅁䙁䅁䅁䥁潄噲䉎权塁䅁䅁权䩁䅁䅁权煁䅁䅁允䅁䅁䅅䅁䙁䥁畣䱄䕩乡䅂䍄䉁䅁䅁兂䅁䅁䅍䅄䅁䅁䅕䅁䅁乁剗䕗䭅䉁䅣䅁䭁䅁䅳䅁䭁䍁䅯䅁䉁䅁䅁允䅁䅁䅕䐶歁䬶㜰䵸䵁䅉䅅䅁䙁䅁䅁睁䵁䅁䅁兂䅁䅁䅁剨敎兑䅕䅁䅁偁兺䕅䭅䉁䅙䅁䭁䍁䅯䅁䉁䅁䅁允䅁䉁䅑唹䅅䅁䅁䅁䵁䅉䅅䅁䙁䅁䅁睁䵁䅁䅁兂䅁䅁睁卲㍴兑䅕䅁䅁䭁兄䕅䭅䍁䅙䅁䭁䍁䅯䅁䉁䅁䅁允䅁䅁䅕ㄯ呈瘴䉴で䵁䅉䅅䅁䙁䅁䅁睁䵁䅁䅁兂䅁䅁䅄癪呬兑䅕䅁䅁䭁兄䕅䭅䍁䅷䅁䭁䍁䅯䅁䉁䅁䅁允䅁䅁䅕汱祂慷浧ば䵁䅉䅅䅁䙁䅁䅁睁䵁䅁䅁兂䅁䅁䅃㥡捎兑䅯睆䅁䅁䅯睃䅁䅁䅯杋䅁䅁䅅䅁䉁䅁䅁兂慄楌㥒塥㐶䅑杷允䅁䅁䅕䅁䑁䅁䅷䅁䙁䅁䅁䵁流䘳䉎兂䅁䅁䅁丯允兑䅯䅌䅁䅁䅯杋䅁䅁䅅䅁䉁䅁䅁权䝁䅁䅁䍄䉁䅁䅁兂䅁䅁䅍䅄䅁䅁䅕䅁䅁䅷块歗䙅䅁䅁䅁㡄䈰䉂权䡁䅁䅁权煁䅁䅁允䅁䅁䅅䅁䙁佁捳啒ㄴ䵵䅆䍄䉁䅁䅁兂䅁䅁䅍䅄䅁䅁䅕䅁䅁䅷块歗䙅䅁䅁䅁㡄䈰䉂权䭁䅁䅁权煁䅁䅁允䅁䅁䅅䅁䙁䱁丰䝕摵㡫䅊䍄䉁䅁䅁兂䅁䅁䅍䅄䅁䅁䅕䅁䅁䅷块歗䙅䅁䅁䅁㡄䈰䉂权流䅁䅁权煁䅁䅁允䅁䅁䅅䅁䭁䅁䅙䅁䵁䅉䅅䅁䙁䅁䅁睁䵁䅁䅁兂䅁䅁睂坣㜵兑䅕䅁䅁乁兺䕅䭅䅁䅧䅁䭁䍁䅯䅁䉁䅁䅁允䅁䅁䅯杂䅁䅁杷允䅁䅁䅕䅁䑁䅁䅷䅁䙁䅁䅁䅁あ䨶䉤权呁䅁䅁权䥁䅁䅁权煁䅁䅁允䅁䅁䅅䅁䭁䅁䅙䅁䵁䅉䅅䅁䙁䅁䅁睁䵁䅁䅁兂䅁䅁杁ㅹ汚兑䅕䅁䅁偁兺䕅䭅䅁䅧䅁䭁䍁䅯䅁䉁䅁䅁允䅁䅁䅕摮砵䴯㍳䕳䵁䅉䅅䅁䙁䅁䅁睁䵁䅁䅁兂䅁䅁权氯㕆兑䅕䅁䅁偁兺䕅䭅䅁䅕䅁䭁䍁䅯䅁䉁䅁䅁允䅁䅁䅯杂䅁䅁杷允䅁䅁䅕䅁䑁䅁䅷䅁䙁䅁䅁䵁楄䙂䉴权塁䅁䅁权䥁䅁䅁权煁䅁䅁允䅁䅁䅅䅁䙁乁䡺氶㍸慂䄵䍄䉁䅁䅁兂䅁䅁䅍䅄䅁䅁䅕䅁䅁䝑㍶䕡䙅䅁䅁䅁权䈰䉂权獁䅁䅁权煁䅁䅁允䅁䅁䅅䅁啁䝁䑣䅁䅁䅁䅁䍄䉁䅁䅁兂䅁䅁䅍䅄䅁䅁䅕䅁䅁䙧䡧さ䭅䉁䅍䅁䭁䉁䅑䅁䭁䍁䅯䅁䉁䅁䅁允䅁䅁䅕䈸㈹甫䕶唳䵁䅉䅅䅁䙁䅁䅁睁䵁䅁䅁兂䅁䅁䅂㘸敬兑䅕䅁䅁䙁偄䕅䭅䅁䅯䅁䭁䍁䅯䅁䉁䅁䅁允䅁䅁䅕睳䑳洷㑩䕫䵁䅉䅅䅁䙁䅁䅁睁䵁䅁䅁兂䅁䅁权氯㕆兑䅕䅁䅁偁兺䕅䭅䅁䅧䅁䭁䍁䅯䅁䉁䅁䅁允䅁䅁䅕慺牄䱄㠲歭䵁䅉䅅䅁䙁䅁䅁睁䵁䅁䅁兂䅁䅁䅂䡩噊兑䅕䅁䅁䑁䝷ぅ䭅䅁䅧䅁䭁䍁䅯䅁䉁䅁䅁允䅁䅁䅯杂䅁䅁杷允䅁䅁䅕䅁䑁䅁䅷䅁䙁䅁䅁䕁㉄ㅮ䉨权塁䅁䅁权啁䅁䅁权煁䅁䅁允䅁䅁䅅䅁䭁䅁䅙䅁䵁䅉䅅䅁䙁䅁䅁睁䵁䅁䅁兂䅁䅁䅁牪杊兑䅕䅁䅁偁兺䕅䭅䅁䅕䅁䭁䍁䅯䅁䉁䅁䅁允䅁䉁䅑杋䅙䅁䅁䅁䵁䅉䅅䅁䙁䅁䅁睁䵁䅁䅁兂䅁䅁獃⭂慃兑䅯䅉䅁䅁䅯元䅁䅁䅯杋䅁䅁䅅䅁䉁䅁䅁兂塄祈奎啴䝚䅷杷允䅁䅁䅕䅁䑁䅁䅷䅁䙁䅁䅁䭁⭄塕䉬兂䅁䅁䅁丯允兑䅯杊䅁䅁䅯杋䅁䅁䅅䅁䉁䅁䅁权䝁䅁䅁䍄䉁䅁䅁兂䅁䅁䅍䅄䅁䅁䅕䅁䅁䉧兢し䙅䅁䅁䅁㡄䈰䉂权坁䅁䅁权煁䅁䅁允䅁䅁䅅䅁䙁佁眫睗剑⭤䅰䍄䉁䅁䅁兂䅁䅁䅍䅄䅁䅁䅕䅁䅁䍷洫さ䙅䅁䅁䅁兂硺䉂权坁䅁䅁权煁䅁䅁允䅁䅁䅅䅁䙁䅁噸癋䝹戸䄹䍄䉁䅁䅁兂䅁䅁䅍䅄䅁䅁䅕䅁䅁佯湙䕡䙅䅁䅁䅁㡄䈰䉂权牁䅁䅁权煁䅁䅁允䅁䅁䅅䅁䙁䙁眴⽌㑗湒䅎䍄䉁䅁䅁兂䅁䅁䅍䅄䅁䅁䅕䅁䅁䕕何䕥䭅䉁䅍䅁䭁䅁䅳䅁䭁䍁䅯䅁䉁䅁䅁允䅁䅁䅯杂䅁䅁杷允䅁䅁䅕䅁䑁䅁䅷䅁䙁䅁䅁䭁浄㉊䉨兂䅁䅁䅁丯允兑䅯䅌䅁䅁䅯杋䅁䅁䅅䅁䉁䅁䅁兂䭂佴硔䕡䍭䅑杷允䅁䅁䅕䅁䑁䅁䅷䅁䙁䅁䅁䝁敄坮䉬权杁䅁䅁权䱁䅁䅁权煁䅁䅁允䅁䅁䅅䅁䭁䅁䅙䅁䵁䅉䅅䅁䙁䅁䅁睁䵁䅁䅁兂䅁䅁权椵潤兑䅕䅁䅁偁兺䕅䭅䅁䅯䅁䭁䍁䅯䅁䉁䅁䅁允䅁䅁䅕祏卌⽥楰啬䵁䅉䅅䅁䙁䅁䅁睁䵁䅁䅁兂䅁䅁权椵潤兑䅕䅁䅁偁兺䕅䭅䉁䅙䅁䭁䍁䅯䅁䉁䅁䅁允䅁䅁䅕㥹㑦ㄲ獥啳䵁䅉䅅䅁䙁䅁䅁睁䵁䅁䅁兂䅁䅁䅁捺啤兑䅕䅁䅁偁兺䕅䭅䅁䅣䅁䭁䍁䅯䅁䉁䅁䅁允䅁䅁䅕㍸㔵晤硆䕳䵁䅉䅅䅁䙁䅁䅁睁䵁䅁䅁兂䅁䅁䅄䅶桚兑䅕䅁䅁䑁䝷ぅ䭅䍁䅷䅁䭁䍁䅯䅁䉁䅁䅁允䅁䅁䅯杂䅁䅁杷允䅁䅁䅕䅁䑁䅁䅷䅁䙁䅁䅁䥁噂汗䉊兂䅁䅁䅁乳允兑䅯睂䅁䅁䅯杋䅁䅁䅅䅁䉁䅁䅁权䝁䅁䅁䍄䉁䅁䅁兂䅁䅁䅍䅄䅁䅁䅕䅁䅁䵉⽎䕙䙅䅁䅁䅁䕁到䉂权䥁䅁䅁权煁䅁䅁允䅁䅁䅅䅁啁䉁䵙䅁䅁䅁䅁䍄䉁䅁䅁兂䅁䅁䅍䅄䅁䅁䅕䅁䅁䵁䠳䕖䙅䅁䅁䅁㡄䈰䉂权流䅁䅁权煁䅁䅁允䅁䅁䅅䅁䙁䝁䭂核䍙佩䅊䍄䉁䅁䅁兂䅁䅁䅍䅄䅁䅁䅕䅁䅁䱑䘸䕖䙅䅁䅁䅁㡄䈰䉂权流䅁䅁权煁䅁䅁允䅁䅁䅅䅁䙁䕁橔橯氰㡺䅬䍄䉁䅁䅁兂䅁䅁䅍䅄䅁䅁䅕䅁䅁䡁䴰䕘䙅䅁䅁䅁㡁桂䉎权䥁䅁䅁权煁䅁䅁允䅁䅁䅅䅁䭁䅁䅙䅁䵁䅉䅅䅁䙁䅁䅁睁䵁䅁䅁兂䅁䅁䅂煐器兑䅕䅁䅁偁兺䕅䭅䍁䅳䅁䭁䍁䅯䅁䉁䅁䅁允䅁䉁䅑儱䅧䅁䅁䅁䵁䅉䅅䅁䙁䅁䅁睁䵁䅁䅁兂䅁䅁䅄䭲呰兑䅕䅁䅁䙁偄䕅䭅䅁䅣䅁䭁䍁䅯䅁䉁䅁䅁允䅁䅁䅕儰套㝴套䕮䵁䅉䅅䅁䙁䅁䅁睁䵁䅁䅁兂䅁䅁䅂娴慖兑䅕䅁䅁䭁兄䕅䭅䅁䅧䅁䭁䍁䅯䅁䉁䅁䅁允䅁䅁䅯杂䅁䅁杷允䅁䅁䅕䅁䑁䅁䅷䅁䙁䅁䅁䕁⭁䙱䉖兂䅁䅁䅁丯允兑䅯兂䅁䅁䅯杋䅁䅁䅅䅁䉁䅁䅁䅆㑂䅅䅁䅁䅁䅁杷允䅁䅁䅕䅁䑁䅁䅷䅁䙁䅁䅁䅁睂䘸䉎权呁䅁䅁权牁䅁䅁权煁䅁䅁允䅁䅁䅅䅁䙁䡁噇琲潶㙋䅂䍄䉁䅁䅁兂䅁䅁䅍䅄䅁䅁䅕䅁䅁䕷户歖䭅䉁䅣䅁䭁䅁䅳䅁䭁䍁䅯䅁䉁䅁䅁允䅁䅁䅕䕩䍑⽩㉴〱䵁䅉䅅䅁䙁䅁䅁睁䵁䅁䅁兂䅁䅁䅃獩啤兑䅕䅁䅁偁兺䕅䭅䍁䅙䅁䭁䍁䅯䅁䉁䅁䅁允䅁䅁䅯杂䅁䅁杷允䅁䅁䅕䅁䑁䅁䅷䅁䙁䅁䅁䕁䥃汣䉖权杁䅁䅁权䱁䅁䅁权煁䅁䅁允䅁䅁䅅䅁䙁佁啑慉䱊煖䅎䍄䉁䅁䅁兂䅁䅁䅍䅄䅁䅁䅕䅁䅁䱉㝑䕙䙅䅁䅁䅁兂硺䉂权流䅁䅁权煁䅁䅁允䅁䅁䅅䅁䭁䅁䅙䅁䵁䅉䅅䅁䙁䅁䅁睁䵁䅁䅁兂䅁䅁䅄䱸㐱兑䅕䅁䅁偁兺䕅䭅䍁䅳䅁䭁䍁䅯䅁䉁䅁䅁允䅁䅁䅕塖䌵㥓㍺欵䵁䅉䅅䅁䙁䅁䅁睁䵁䅁䅁兂䅁䅁䅁奖呤兑䅯䅉䅁䅁䅯兂䅁䅁䅯杋䅁䅁䅅䅁䉁䅁䅁䅆㉃䅂䅁䅁䅁䅁杷允䅁䅁䅕䅁䑁䅁䅷䅁䙁䅁䅁䅁㙃嘲䈹权塁䅁䅁权啁䅁䅁权煁䅁䅁允䅁䅁䅅䅁䭁䅁䅙䅁䵁䅉䅅䅁䙁䅁䅁睁䵁䅁䅁兂䅁䅁杄娸歨兑䅯睅䅁䅁䅯睂䅁䅁䅯杋䅁䅁䅅䅁䉁䅁䅁兂湂䥅氵洫癱䅑杷允䅁䅁䅕䅁䑁䅁䅷䅁䙁䅁䅁䵁晁汉䉬兂䅁䅁䅁䅐呙兑䅯杆䅁䅁䅯杋䅁䅁䅅䅁䉁䅁䅁兂祁䩮匳瀸潥䅑杷允䅁䅁䅕䅁䑁䅁䅷䅁䙁䅁䅁䕁㑂ㅋ䉨兂䅁䅁䅁丯允兑䅯䅃䅁䅁䅯杋䅁䅁䅅䅁䉁䅁䅁䅆⽃兮䅁䅁䅁䅁杷允䅁䅁䅕䅁䑁䅁䅷䅁䙁䅁䅁䕁佃䙳䈵兂䅁䅁䅁乯允兑䅯䅌䅁䅁䅯杋䅁䅁䅅䅁䉁䅁䅁兂䵄噏塕䍉ㄫ䅑杷允䅁䅁䅕䅁䑁䅁䅷䅁䙁䅁䅁䕁⭁䙱䉖兂䅁䅁䅁丯允兑䅯杆䅁䅁䅯杋䅁䅁䅅䅁䉁䅁䅁䅆晁兓䅁䅁䅁䅁杷允䅁䅁䅕䅁䑁䅁䅷䅁䙁䅁䅁䥁呂䝭䉒兂䅁䅁䅁䅐呙兑䅯杆䅁䅁䅯杋䅁䅁䅅䅁䉁䅁䅁兂啄⽵䝑桩削䅑杷允䅁䅁䅕䅁䑁䅁䅷䅁䙁䅁䅁䵁䉃湯䉨兂䅁䅁䅁丯允兑䅯权䅁䅁䅯杋䅁䅁䅅䅁䉁䅁䅁兂䙃歏䙤啕婃䅑杷允䅁䅁䅕䅁䑁䅁䅷䅁䙁䅁䅁䵁䵄䡔䉆兂䅁䅁䅁丯允兑䅯䅌䅁䅁䅯杋䅁䅁䅅䅁䉁䅁䅁权䝁䅁䅁䍄䉁䅁䅁兂䅁䅁䅍䅄䅁䅁䅕䅁䅁偁氹し䙅䅁䅁䅁㡁桂䉎权䥁䅁䅁权煁䅁䅁允䅁䅁䅅䅁䭁䅁䅙䅁䵁䅉䅅䅁䙁䅁䅁睁䵁䅁䅁兂䅁䅁䅄䕺硸兑䅕䅁䅁偁兺䕅䭅䅁䅣䅁䭁䍁䅯䅁䉁䅁䅁允䅁䉁䅑材䅑䅁䅁䅁䵁䅉䅅䅁䙁䅁䅁睁䵁䅁䅁兂䅁䅁䅄浓扸兑䅯䅉䅁䅁䅯䅆䅁䅁䅯杋䅁䅁䅅䅁䉁䅁䅁权䝁䅁䅁䍄䉁䅁䅁兂䅁䅁䅍䅄䅁䅁䅕䅁䅁䭤楐啭䙅䅁䅁䅁䕁到䉂权䥁䅁䅁权煁䅁䅁允䅁䅁䅅䅁䙁佁牐摉偂啸䅤䍄䉁䅁䅁兂䅁䅁䅍䅄䅁䅁䅕䅁䅁乁癖歗䙅䅁䅁䅁㡄䈰䉂权流䅁䅁权煁䅁䅁允䅁䅁䅅䅁啁䕁昰䅁䅁䅁䅁䍄䉁䅁䅁兂䅁䅁䅍䅄䅁䅁䅕䅁䅁䵷䵸啣䙅䅁䅁䅁㡄䈰䉂权坁䅁䅁权煁䅁䅁允䅁䅁䅅䅁啁䕁㍅䅁䅁䅁䅁䍄䉁䅁䅁兂䅁䅁䅍䅄䅁䅁䅕䅁䅁䭑楦䕗䙅䅁䅁䅁㡁桂䉎权牁䅁䅁权煁䅁䅁允䅁䅁䅅䅁䭁䅁䅙䅁䵁䅉䅅䅁䙁䅁䅁睁䵁䅁䅁兂䅁䅁杂䤷桴兑䅕䅁䅁偁兺䕅䭅䍁䅙䅁䭁䍁䅯䅁䉁䅁䅁允䅁䅁䅯杂䅁䅁杷允䅁䅁䅕䅁䑁䅁䅷䅁䙁䅁䅁䡁呃渫䉤权呁䅁䅁权坁䅁䅁权煁䅁䅁允䅁䅁䅅䅁䭁䅁䅙䅁䵁䅉䅅䅁䙁䅁䅁睁䵁䅁䅁兂䅁䅁䅃啘愱兑䅯睅䅁䅁䅯睋䅁䅁䅯杋䅁䅁䅅䅁䉁䅁䅁权䝁䅁䅁䍄䉁䅁䅁兂䅁䅁䅍䅄䅁䅁䅕䅁䅁䵧晇䕚䙅䅁䅁䅁㡄䈰䉂权䡁䅁䅁权煁䅁䅁允䅁䅁䅅䅁䙁䝁畩癎湐㡓䅴䍄䉁䅁䅁兂䅁䅁䅍䅄䅁䅁䅕䅁䅁䵧晇䕚䙅䅁䅁䅁㡄䈰䉂权流䅁䅁权煁䅁䅁允䅁䅁䅅䅁䙁䝁楈䰯昷瑰䅰䍄䉁䅁䅁兂䅁䅁䅍䅄䅁䅁䅕䅁䅁偷硱歘䙅䅁䅁䅁㡄䈰䉂权牁䅁䅁权煁䅁䅁允䅁䅁䅅䅁䙁䑁䕳䄵橒㙦䅚䍄䉁䅁䅁兂䅁䅁䅍䅄䅁䅁䅕䅁䅁䑑㍂歗䭅䉁䅣䅁䭁䉁䅙䅁䭁䍁䅯䅁䉁䅁䅁允䅁䅁䅕睐㑱漲払啱䵁䅉䅅䅁䙁䅁䅁睁䵁䅁䅁兂䅁䅁䅃灲扒兑䅕䅁䅁乁兺䕅䭅䍁䅷䅁䭁䍁䅯䅁䉁䅁䅁允䅁䅁䅯杂䅁䅁杷允䅁䅁䅕䅁䑁䅁䅷䅁䙁䅁䅁䵁奁水䉰兂䅁䅁䅁丯允兑䅯睋䅁䅁䅯杋䅁䅁䅅䅁䉁䅁䅁兂瑂猵⽰佭煓䅑杷允䅁䅁䅕䅁䑁䅁䅷䅁䙁䅁䅁䵁奁水䉰兂䅁䅁䅁丯允兑䅯睂䅁䅁䅯杋䅁䅁䅅䅁䉁䅁䅁兂呃剴⭢獔㐶䅑杷允䅁䅁䅕䅁䑁䅁䅷䅁䙁䅁䅁䕁䑂䝒䉒兂䅁䅁䅁乂充兑䅯䅌䅁䅁䅯杋䅁䅁䅅䅁䉁䅁䅁兂䑄啉䅭瑁䭬䅑杷允䅁䅁䅕䅁䑁䅁䅷䅁䙁䅁䅁䵁奁水䉰兂䅁䅁䅁丯允兑䅯䅃䅁䅁䅯杋䅁䅁䅅䅁䉁䅁䅁兂ㅂ穔㕄歫㝹䅑杷允䅁䅁䅕䅁䑁䅁䅷䅁䙁䅁䅁䵁剂ㅰ䈵权呁䅁䅁权䙁䅁䅁权煁䅁䅁允䅁䅁䅅䅁䙁䡁䥸䍷么㝊䅤䍄䉁䅁䅁兂䅁䅁䅍䅄䅁䅁䅕䅁䅁䅷硥歘䙅䅁䅁䅁兂硺䉂权啁䅁䅁权煁䅁䅁允䅁䅁䅅䅁䭁䅁䅙䅁䵁䅉䅅䅁䙁䅁䅁睁䵁䅁䅁兂䅁䅁䅁⽶偆兑䅕䅁䅁䙁偄䕅䭅䅁䅣䅁䭁䍁䅯䅁䉁䅁䅁允䅁䉁䅑⽭⼯⼯⼯⼯䴸䅉䅅䅁䙁䅁䅁睁䵁䅁䅁兂䅁䅁䅄栰扴兑䅕䅁䅁䑁䝷ぅ䭅䅁䅣䅁䭁䍁䅯䅁䉁䅁䅁允䅁䅁䅕慌塡儷㕶䕱䵁䅉䅅䅁䙁䅁䅁睁䵁䅁䅁兂䅁䅁䅃祃獤兑䅕䅁䅁䭁兄䕅䭅䍁䅷䅁䭁䍁䅯䅁䉁䅁䅁允䅁䅁䅯杂䅁䅁杷允䅁䅁䅕䅁䑁䅁䅷䅁䙁䅁䅁乁敂㌴䉤兂䅁䅁䅁丯允兑䅯睋䅁䅁䅯杋䅁䅁䅅䅁䉁䅁䅁权䝁䅁䅁䍄䉁䅁䅁兂䅁䅁䅍䅄䅁䅁䅕䅁䅁䘰樷つ䙅䅁䅁䅁㡄䈰䉂权獁䅁䅁权煁䅁䅁允䅁䅁䅅䅁䭁䅁䅙䅁䵁䅉䅅䅁䙁䅁䅁睁䵁䅁䅁兂䅁䅁兄畘㍎兑䅕䅁䅁偁兺䕅䭅䅁䅧䅁䭁䍁䅯䅁䉁䅁䅁允䅁䅁䅕䡦䩋卢䱺啺䵁䅉䅅䅁䙁䅁䅁睁䵁䅁䅁兂䅁䅁䅁扨扂兑䅕䅁䅁乁兺䕅䭅䍁䅳䅁䭁䍁䅯䅁䉁䅁䅁允䅁䅁䅯杂䅁䅁杷允䅁䅁䅕䅁䑁䅁䅷䅁䙁䅁䅁䕁⽃噂䉒兂䅁䅁䅁乂充兑䅯䅌䅁䅁䅯杋䅁䅁䅅䅁䉁䅁䅁兂楁啙煲奊剤䅑杷允䅁䅁䅕䅁䑁䅁䅷䅁䙁䅁䅁乁敂㌴䉤兂䅁䅁䅁丯允兑䅯杆䅁䅁䅯杋䅁䅁䅅䅁䉁䅁䅁兂牄䥩南扣坘䅑杷允䅁䅁䅕䅁䑁䅁䅷䅁䙁䅁䅁䥁㍃䙩䉴兂䅁䅁䅁乯允兑䅯权䅁䅁䅯杋䅁䅁䅅䅁䉁䅁䅁䅆坃兂䅁䅁䅁䅁杷允䅁䅁䅕䅁䑁䅁䅷䅁䙁䅁䅁䑁啂䡲䉤兂䅁䅁䅁丯允兑䅯睋䅁䅁䅯杋䅁䅁䅅䅁䉁䅁䅁兂䩄砵䥯㤹橸䅑杷允䅁䅁䅕䅁䑁䅁䅷䅁䙁䅁䅁䕁婂汲䉰兂䅁䅁䅁乯允兑䅯睂䅁䅁䅯杋䅁䅁䅅䅁䉁䅁䅁兂歃祏獯桸瑵䅑杷允䅁䅁䅕䅁䑁䅁䅷䅁䙁䅁䅁䑁啂䡲䉤兂䅁䅁䅁丯允兑䅯䅌䅁䅁䅯杋䅁䅁䅅䅁䉁䅁䅁兂扁佈慄卺歰䅑杷允䅁䅁䅕䅁䑁䅁䅷䅁䙁䅁䅁䵁䕁浱䈱权塁䅁䅁权坁䅁䅁权煁䅁䅁允䅁䅁䅅䅁䭁䅁䅙䅁䵁䅉䅅䅁䙁䅁䅁睁䵁䅁䅁兂䅁䅁䅄䩇慰兑䅯睅䅁䅁䅯䅃䅁䅁䅯杋䅁䅁䅅䅁䉁䅁䅁䅆敃兔䅁䅁䅁䅁杷允䅁䅁䅕䅁䑁䅁䅷䅁䙁䅁䅁䥁䱂㈹䉨兂䅁䅁䅁乳允兑䅯杊䅁䅁䅯杋䅁䅁䅅䅁䉁䅁䅁兂晄㑓䉴楥㝑䅑杷允䅁䅁䅕䅁䑁䅁䅷䅁䙁䅁䅁乁睄渶䉚兂䅁䅁䅁乂充兑䅯兂䅁䅁䅯杋䅁䅁䅅䅁䉁䅁䅁兂兄何搰㌯䥨䅑杷允䅁䅁䅕䅁䑁䅁䅷䅁䙁䅁䅁䵁畂求䉨兂䅁䅁䅁乳允兑䅯杊䅁䅁䅯杋䅁䅁䅅䅁䉁䅁䅁兂獄低㥆䜹唫䅑杷允䅁䅁䅕䅁䑁䅁䅷䅁䙁䅁䅁䥁䑄䡭䉰兂䅁䅁䅁丳允兑䅯杆䅁䅁䅯杋䅁䅁䅅䅁䉁䅁䅁权䝁䅁䅁䍄䉁䅁䅁兂䅁䅁䅍䅄䅁䅁䅕䅁䅁䝧潙さ䙅䅁䅁䅁捄䈰䉂权䭁䅁䅁权煁䅁䅁允䅁䅁䅅䅁䙁䍁㑪䍌睏㠱䅂䍄䉁䅁䅁兂䅁䅁䅍䅄䅁䅁䅕䅁䅁䭫䉚づ䭅䉁䅍䅁䭁䅁䅣䅁䭁䍁䅯䅁䉁䅁䅁允䅁䅁䅯杂䅁䅁杷允䅁䅁䅕䅁䑁䅁䅷䅁䙁䅁䅁䕁敂䙒䉨权呁䅁䅁权䙁䅁䅁权煁䅁䅁允䅁䅁䅅䅁啁䡁坅允䅁䅁䅁䍄䉁䅁䅁兂䅁䅁䅍䅄䅁䅁䅕䅁䅁䉅坔つ䙅䅁䅁䅁㡄䈰䉂权䭁䅁䅁权煁䅁䅁允䅁䅁䅅䅁䙁䙁奉䑶祇䡺䅆䍄䉁䅁䅁兂䅁䅁䅍䅄䅁䅁䅕䅁䅁䉧偯䕖䙅䅁䅁䅁㡄䈰䉂权䭁䅁䅁权煁䅁䅁允䅁䅁䅅䅁䙁䭁坥䍶晄䬲䄱䍄䉁䅁䅁兂䅁䅁䅍䅄䅁䅁䅕䅁䅁䰰渷啣䙅䅁䅁䅁睃䈰䉂权䡁䅁䅁权煁䅁䅁允䅁䅁䅅䅁䭁䅁䅙䅁䵁䅉䅅䅁䙁䅁䅁睁䵁䅁䅁兂䅁䅁䅃塧圱兑䅕䅁䅁偁兺䕅䭅䍁䅷䅁䭁䍁䅯䅁䉁䅁䅁允䅁䅁䅯杂䅁䅁杷允䅁䅁䅕䅁䑁䅁䅷䅁䙁䅁䅁䉁啁渱䉤兂䅁䅁䅁丯允兑䅯䅃䅁䅁䅯杋䅁䅁䅅䅁䉁䅁䅁兂歃捒晣湴䅭䅑杷允䅁䅁䅕䅁䑁䅁䅷䅁䙁䅁䅁䉁啁渱䉤兂䅁䅁䅁丯允兑䅯杊䅁䅁䅯杋䅁䅁䅅䅁䉁䅁䅁兂䡃歗呣捥ぃ䅑杷允䅁䅁䅕䅁䑁䅁䅷䅁䙁䅁䅁䅁㥂噵䉰兂䅁䅁䅁丳允兑䅯杆䅁䅁䅯杋䅁䅁䅅䅁䉁䅁䅁权䝁䅁䅁䍄䉁䅁䅁兂䅁䅁䅍䅄䅁䅁䅕䅁䅁䉑歧歘䙅䅁䅁䅁兂硺䉂权䱁䅁䅁权煁䅁䅁允䅁䅁䅅䅁䙁䉁入穓祣㍬䅆䍄䉁䅁䅁兂䅁䅁䅍䅄䅁䅁䅕䅁䅁䍷㉁さ䙅䅁䅁䅁㡄䈰䉂权䥁䅁䅁权煁䅁䅁允䅁䅁䅅䅁䙁䑁戶歉ㄷ琯䅂䍄䉁䅁䅁兂䅁䅁䅍䅄䅁䅁䅕䅁䅁䅧ㅶさ䙅䅁䅁䅁睃䈰䉂权坁䅁䅁权煁䅁䅁允䅁䅁䅅䅁䙁䵁⬲䈸匹䘱䅚䍄䉁䅁䅁兂䅁䅁䅍䅄䅁䅁䅕䅁䅁䕁坵し䙅䅁䅁䅁㡄䈰䉂权䡁䅁䅁权煁䅁䅁允䅁䅁䅅䅁䙁佁䅄㝷㙩㝍䅰䍄䉁䅁䅁兂䅁䅁䅍䅄䅁䅁䅕䅁䅁䕁坵し䙅䅁䅁䅁㡄䈰䉂权䥁䅁䅁权煁䅁䅁允䅁䅁䅅䅁䙁䩁奚塧䭁䵓䅎䍄䉁䅁䅁兂䅁䅁䅍䅄䅁䅁䅕䅁䅁䥷㔷さ䙅䅁䅁䅁㡄䈰䉂权獁䅁䅁权煁䅁䅁允䅁䅁䅅䅁䙁䅁佮䩢歭㝪䅖䍄䉁䅁䅁兂䅁䅁䅍䅄䅁䅁䅕䅁䅁䡁牥歘䭅䉁䅍䅁䭁䍁䅳䅁䭁䍁䅯䅁䉁䅁䅁允䅁䅁䅕睱椯剈㙰欳䵁䅉䅅䅁䙁䅁䅁睁䵁䅁䅁兂䅁䅁䅃慸㍰兑䅯䅉䅁䅁䅯䅃䅁䅁䅯杋䅁䅁䅅</t>
  </si>
  <si>
    <t>䅁䉁䅁䅁兂敄䕢䥑潊㍊䅑杷允䅁䅁䅕䅁䑁䅁䅷䅁䙁䅁䅁䅁䱂汬䉴兂䅁䅁䅁丯允兑䅯杊䅁䅁䅯杋䅁䅁䅅䅁䉁䅁䅁兂煁昹捊䝩丯䅑杷允䅁䅁䅕䅁䑁䅁䅷䅁䙁䅁䅁䅁捃㌶䉤兂䅁䅁䅁丯允兑䅯兂䅁䅁䅯杋䅁䅁䅅䅁䉁䅁䅁权䝁䅁䅁䍄䉁䅁䅁兂䅁䅁䅍䅄䅁䅁䅕䅁䅁䍷别䕗䙅䅁䅁䅁䕁到䉂权坁䅁䅁权煁䅁䅁允䅁䅁䅅䅁䭁䅁䅙䅁䵁䅉䅅䅁䙁䅁䅁睁䵁䅁䅁兂䅁䅁杄⭓橚兑䅕䅁䅁偁兺䕅䭅䅁䅕䅁䭁䍁䅯䅁䉁䅁䅁允䅁䅁䅕智䥺㝦卢歸䵁䅉䅅䅁䙁䅁䅁睁䵁䅁䅁兂䅁䅁䅂啅㡤兑䅕䅁䅁䭁兄䕅䭅䍁䅷䅁䭁䍁䅯䅁䉁䅁䅁允䅁䅁䅕䥗潖唱䭁啣䵁䅉䅅䅁䙁䅁䅁睁䵁䅁䅁兂䅁䅁捂灸慵兑䅕䅁䅁䑁䝷ぅ䭅䅁䅣䅁䭁䍁䅯䅁䉁䅁䅁允䅁䅁䅯杂䅁䅁杷允䅁䅁䅕䅁䑁䅁䅷䅁䙁䅁䅁佁䱂洵䉎兂䅁䅁䅁丯允兑䅯权䅁䅁䅯杋䅁䅁䅅䅁䉁䅁䅁兂䥄兦㉆樷䥺䅑杷允䅁䅁䅕䅁䑁䅁䅷䅁䙁䅁䅁䕁いㅌ䈵兂䅁䅁䅁丯允兑䅯杆䅁䅁䅯杋䅁䅁䅅䅁䉁䅁䅁权䝁䅁䅁䍄䉁䅁䅁兂䅁䅁䅍䅄䅁䅁䅕䅁䅁䱁䥆䕖䙅䅁䅁䅁㡁桂䉎权流䅁䅁权煁䅁䅁允䅁䅁䅅䅁䭁䅁䅙䅁䵁䅉䅅䅁䙁䅁䅁睁䵁䅁䅁兂䅁䅁杄⭓橚兑䅕䅁䅁偁兺䕅䭅䅁䅧䅁䭁䍁䅯䅁䉁䅁䅁允䅁䅁䅕扒睘穹楃へ䵁䅉䅅䅁䙁䅁䅁睁䵁䅁䅁兂䅁䅁䅂䡧と兑䅕䅁䅁䅁剔䕅䭅䅁䅣䅁䭁䍁䅯䅁䉁䅁䅁允䅁䅁䅯杂䅁䅁杷允䅁䅁䅕䅁䑁䅁䅷䅁䙁䅁䅁䕁䩁坹䉒兂䅁䅁䅁乯允兑䅯杊䅁䅁䅯杋䅁䅁䅅䅁䉁䅁䅁权䝁䅁䅁䍄䉁䅁䅁兂䅁䅁䅍䅄䅁䅁䅕䅁䅁䝕煭づ䙅䅁䅁䅁捄䈰䉂权䡁䅁䅁权煁䅁䅁允䅁䅁䅅䅁䭁䅁䅙䅁䵁䅉䅅䅁䙁䅁䅁睁䵁䅁䅁兂䅁䅁杄⭓橚兑䅕䅁䅁偁兺䕅䭅䉁䅙䅁䭁䍁䅯䅁䉁䅁䅁允䅁䅁䅯杂䅁䅁杷允䅁䅁䅕䅁䑁䅁䅷䅁䙁䅁䅁䕁㕃噰䉊兂䅁䅁䅁䵕儸兑䅯䅃䅁䅁䅯杋䅁䅁䅅䅁䉁䅁䅁兂䅃㝵瀷㕡坱䅑杷允䅁䅁䅕䅁䑁䅁䅷䅁䙁䅁䅁䅁㝃䙈䉴兂䅁䅁䅁丯允兑䅯睋䅁䅁䅯杋䅁䅁䅅䅁䉁䅁䅁权䝁䅁䅁䍄䉁䅁䅁兂䅁䅁䅍䅄䅁䅁䅕䅁䅁䵁瑷ぢ䭅䉁䅍䅁䭁䅁䅧䅁䭁䍁䅯䅁䉁䅁䅁允䅁䅁䅕㈯䍔硡浶歳䵁䅉䅅䅁䙁䅁䅁睁䵁䅁䅁兂䅁䅁䅃啘奒兑䅕䅁䅁偁兺䕅䭅䍁䅳䅁䭁䍁䅯䅁䉁䅁䅁允䅁䅁䅯杂䅁䅁杷允䅁䅁䅕䅁䑁䅁䅷䅁䙁䅁䅁䅁㝃䙈䉴兂䅁䅁䅁丯允兑䅯䅌䅁䅁䅯杋䅁䅁䅅䅁䉁䅁䅁权䝁䅁䅁䍄䉁䅁䅁兂䅁䅁䅍䅄䅁䅁䅕䅁䅁䑧敹し䙅䅁䅁䅁捄䈰䉂权獁䅁䅁权煁䅁䅁允䅁䅁䅅䅁䭁䅁䅙䅁䵁䅉䅅䅁䙁䅁䅁睁䵁䅁䅁兂䅁䅁䅂夹卆兑䅯睆䅁䅁䅯睋䅁䅁䅯杋䅁䅁䅅䅁䉁䅁䅁权䝁䅁䅁䍄䉁䅁䅁兂䅁䅁䅍䅄䅁䅁䅕䅁䅁䵷ㅶさ䙅䅁䅁䅁㡁桂䉎权䡁䅁䅁权煁䅁䅁允䅁䅁䅅䅁䭁䅁䅙䅁䵁䅉䅅䅁䙁䅁䅁睁䵁䅁䅁兂䅁䅁兂慢㝰兑䅕䅁䅁偁兺䕅䭅䅁䅣䅁䭁䍁䅯䅁䉁䅁䅁允䅁䅁䅯杂䅁䅁杷允䅁䅁䅕䅁䑁䅁䅷䅁䙁䅁䅁䥁塄噦䉎兂䅁䅁䅁乂充兑䅯杊䅁䅁䅯杋䅁䅁䅅䅁䉁䅁䅁权䝁䅁䅁䍄䉁䅁䅁兂䅁䅁䅍䅄䅁䅁䅕䅁䅁䅔男ぬ䙅䅁䅁䅁㡁桂䉎权牁䅁䅁权煁䅁䅁允䅁䅁䅅䅁䭁䅁䅙䅁䵁䅉䅅䅁䙁䅁䅁睁䵁䅁䅁兂䅁䅁䅁摱畨兑䅕䅁䅁䅁剔䕅䭅䍁䅳䅁䭁䍁䅯䅁䉁䅁䅁允䅁䅁䅯杂䅁䅁杷允䅁䅁䅕䅁䑁䅁䅷䅁䙁䅁䅁䕁㡃氲䉨兂䅁䅁䅁䅐呙兑䅯杊䅁䅁䅯杋䅁䅁䅅䅁䉁䅁䅁权䝁䅁䅁䍄䉁䅁䅁兂䅁䅁䅍䅄䅁䅁䅕䅁䅁䩁剐つ䙅䅁䅁䅁睃䈰䉂权牁䅁䅁权煁䅁䅁允䅁䅁䅅䅁䭁䅁䅙䅁䵁䅉䅅䅁䙁䅁䅁睁䵁䅁䅁兂䅁䅁兂慢㝰兑䅕䅁䅁偁兺䕅䭅䉁䅙䅁䭁䍁䅯䅁䉁䅁䅁允䅁䉁䅑䅑䅣䅁䅁䅁䵁䅉䅅䅁䙁䅁䅁睁䵁䅁䅁兂䅁䅁䅄䩚扸兑䅕䅁䅁乁兺䕅䭅䍁䅷䅁䭁䍁䅯䅁䉁䅁䅁允䅁䅁䅯杂䅁䅁杷允䅁䅁䅕䅁䑁䅁䅷䅁䙁䅁䅁䥁噂嘳䉚权杁䅁䅁权坁䅁䅁权煁䅁䅁允䅁䅁䅅䅁䭁䅁䅙䅁䵁䅉䅅䅁䙁䅁䅁睁䵁䅁䅁兂䅁䅁䅄䱸㐱兑䅕䅁䅁䅁剔䕅䭅䅁䅕䅁䭁䍁䅯䅁䉁䅁䅁允䅁䅁䅕浺洷啶祖歷䵁䅉䅅䅁䙁䅁䅁睁䵁䅁䅁兂䅁䅁䅄杢奚兑䅕䅁䅁䙁偄䕅䭅䅁䅯䅁䭁䍁䅯䅁䉁䅁䅁允䅁䅁䅕樵內䍏䉩歔䵁䅉䅅䅁䙁䅁䅁睁䵁䅁䅁兂䅁䅁䅁卯晊兑䅕䅁䅁䭁兄䕅䭅䅁䅣䅁䭁䍁䅯䅁䉁䅁䅁允䅁䉁䅑督䅕䅁䅁䅁䵁䅉䅅䅁䙁䅁䅁睁䵁䅁䅁兂䅁䅁䅃摓剆兑䅕䅁䅁偁兺䕅䭅䍁䅳䅁䭁䍁䅯䅁䉁䅁䅁允䅁䅁䅯杂䅁䅁杷允䅁䅁䅕䅁䑁䅁䅷䅁䙁䅁䅁䕁橁㉤䉂兂䅁䅁䅁丯允兑䅯睂䅁䅁䅯杋䅁䅁䅅䅁䉁䅁䅁䅆䝁䅔䅁䅁䅁䅁杷允䅁䅁䅕䅁䑁䅁䅷䅁䙁䅁䅁䕁橁㉤䉂兂䅁䅁䅁丯允兑䅯权䅁䅁䅯杋䅁䅁䅅䅁䉁䅁䅁䅆䡄睓䅁䅁䅁䅁杷允䅁䅁䅕䅁䑁䅁䅷䅁䙁䅁䅁䕁橁㉤䉂兂䅁䅁䅁丯允兑䅯杆䅁䅁䅯杋䅁䅁䅅䅁䉁䅁䅁䅆療兔䅁䅁䅁䅁杷允䅁䅁䅕䅁䑁䅁䅷䅁䙁䅁䅁佁䡂㌶䉴兂䅁䅁䅁䅐呙兑䅯杆䅁䅁䅯杋䅁䅁䅅䅁䉁䅁䅁权䝁䅁䅁䍄䉁䅁䅁兂䅁䅁䅍䅄䅁䅁䅕䅁䅁䕧塙䕕䭅䉁䅣䅁䭁䅁䅫䅁䭁䍁䅯䅁䉁䅁䅁允䅁䅁䅕甶䅡䱒䠰歱䵁䅉䅅䅁䙁䅁䅁睁䵁䅁䅁兂䅁䅁䅄兏啚兑䅯睆䅁䅁䅯䅆䅁䅁䅯杋䅁䅁䅅䅁䉁䅁䅁䅆硂兂䅁䅁䅁䅁杷允䅁䅁䅕䅁䑁䅁䅷䅁䙁䅁䅁䍁䝁塈䉴兂䅁䅁䅁丯允兑䅯䅌䅁䅁䅯杋䅁䅁䅅䅁䉁䅁䅁兂䝁㥅乲〹李䅑杷允䅁䅁䅕䅁䑁䅁䅷䅁䙁䅁䅁䵁呄䙮䉎权呁䅁䅁权牁䅁䅁权煁䅁䅁允䅁䅁䅅䅁䭁䅁䅙䅁䵁䅉䅅䅁䙁䅁䅁睁䵁䅁䅁兂䅁䅁杁桂㜱兑䅕䅁䅁偁兺䕅䭅䅁䅯䅁䭁䍁䅯䅁䉁䅁䅁允䅁䅁䅕戯畑瑪䡯䕨䵁䅉䅅䅁䙁䅁䅁睁䵁䅁䅁兂䅁䅁䅄摏攱兑䅕䅁䅁䅁剔䕅䭅䍁䅙䅁䭁䍁䅯䅁䉁䅁䅁允䅁䅁䅕䕣偄㡪兌䕴䵁䅉䅅䅁䙁䅁䅁睁䵁䅁䅁兂䅁䅁䅁匷獎兑䅕䅁䅁䱁兄䕅䭅䅁䅣䅁䭁䍁䅯䅁䉁䅁䅁允䅁䉁䅑䅚䅁䅁䅁䅁䵁䅉䅅䅁䙁䅁䅁睁䵁䅁䅁兂䅁䅁杁桂㜱兑䅕䅁䅁偁兺䕅䭅䍁䅙䅁䭁䍁䅯䅁䉁䅁䅁允䅁䅁䅕䨸欹界扔啰䵁䅉䅅䅁䙁䅁䅁睁䵁䅁䅁兂䅁䅁䅂捵數兑䅕䅁䅁偁兺䕅䭅䍁䅳䅁䭁䍁䅯䅁䉁䅁䅁允䅁䅁䅕㡄呎祎塳歰䵁䅉䅅䅁䙁䅁䅁睁䵁䅁䅁兂䅁䅁䅄㍲湤兑䅯睆䅁䅁䅯䅌䅁䅁䅯杋䅁䅁䅅䅁䉁䅁䅁兂奄偨洶礶桵䅑杷允䅁䅁䅕䅁䑁䅁䅷䅁䙁䅁䅁䕁㕃䙺䈵兂䅁䅁䅁丯允兑䅯杆䅁䅁䅯杋䅁䅁䅅䅁䉁䅁䅁兂時啫扳唱䅢䅑杷允䅁䅁䅕䅁䑁䅁䅷䅁䙁䅁䅁䝁獄㉩䉆兂䅁䅁䅁䵕儸兑䅯兂䅁䅁䅯杋䅁䅁䅅䅁䉁䅁䅁权䝁䅁䅁䍄䉁䅁䅁兂䅁䅁䅍䅄䅁䅁䅕䅁䅁䝯礲歚䙅䅁䅁䅁㡄䈰䉂权坁䅁䅁权煁䅁䅁允䅁䅁䅅䅁啁䩁洴䅁䅁䅁䅁䍄䉁䅁䅁兂䅁䅁䅍䅄䅁䅁䅕䅁䅁䉧䑣啘䙅䅁䅁䅁㡁桂䉎权流䅁䅁权煁䅁䅁允䅁䅁䅅䅁䭁䅁䅙䅁䵁䅉䅅䅁䙁䅁䅁睁䵁䅁䅁兂䅁䅁捁坍慓兑䅕䅁䅁偁兺䕅䭅䅁䅕䅁䭁䍁䅯䅁䉁䅁䅁允䅁䅁䅯杂䅁䅁杷允䅁䅁䅕䅁䑁䅁䅷䅁䙁䅁䅁䥁䵃氶䉰兂䅁䅁䅁䵕儸兑䅯杊䅁䅁䅯杋䅁䅁䅅䅁䉁䅁䅁兂祁㑙㝍祯つ䅑杷允䅁䅁䅕䅁䑁䅁䅷䅁䙁䅁䅁䥁㙂䠳䉰权杁䅁䅁权䭁䅁䅁权煁䅁䅁允䅁䅁䅅䅁䭁䅁䅙䅁䵁䅉䅅䅁䙁䅁䅁睁䵁䅁䅁兂䅁䅁䅃瑥㙸兑䅯睅䅁䅁䅯睋䅁䅁䅯杋䅁䅁䅅䅁䉁䅁䅁权䝁䅁䅁䍄䉁䅁䅁兂䅁䅁䅍䅄䅁䅁䅕䅁䅁䑈歆歭䙅䅁䅁䅁㡄䈰䉂权流䅁䅁权煁䅁䅁允䅁䅁䅅䅁䙁䅁敓昴䥇乎䅎䍄䉁䅁䅁兂䅁䅁䅍䅄䅁䅁䅕䅁䅁偁楃さ䙅䅁䅁䅁睃䈰䉂权䥁䅁䅁权煁䅁䅁允䅁䅁䅅䅁䭁䅁䅙䅁䵁䅉䅅䅁䙁䅁䅁睁䵁䅁䅁兂䅁䅁䅄㝏樹兑䅯睅䅁䅁䅯睂䅁䅁䅯杋䅁䅁䅅䅁䉁䅁䅁权䝁䅁䅁䍄䉁䅁䅁兂䅁䅁䅍䅄䅁䅁䅕䅁䅁䥧慪じ䙅䅁䅁䅁㡄䈰䉂权牁䅁䅁权煁䅁䅁允䅁䅁䅅䅁䭁䅁䅙䅁䵁䅉䅅䅁䙁䅁䅁睁䵁䅁䅁兂䅁䅁䅄慷敖兑䅕䅁䅁䭁兄䕅䭅䍁䅙䅁䭁䍁䅯䅁䉁䅁䅁允䅁䅁䅕灭橭⭃䌰啰䵁䅉䅅䅁䙁䅁䅁睁䵁䅁䅁兂䅁䅁䅂夹卆兑䅕䅁䅁䅁剔䕅䭅䉁䅙䅁䭁䍁䅯䅁䉁䅁䅁允䅁䅁䅕ㅕㅎ䡃娶ぐ䵁䅉䅅䅁䙁䅁䅁睁䵁䅁䅁兂䅁䅁䅄⽹呖兑䅕䅁䅁偁兺䕅䭅䅁䅯䅁䭁䍁䅯䅁䉁䅁䅁允䅁䅁䅯杂䅁䅁杷允䅁䅁䅕䅁䑁䅁䅷䅁䙁䅁䅁䥁⭁噏䉰权塁䅁䅁权䩁䅁䅁权煁䅁䅁允䅁䅁䅅䅁䭁䅁䅙䅁䵁䅉䅅䅁䙁䅁䅁睁䵁䅁䅁兂䅁䅁䅄煙周兑䅯睆䅁䅁䅯䅌䅁䅁䅯杋䅁䅁䅅䅁䉁䅁䅁权䝁䅁䅁䍄䉁䅁䅁兂䅁䅁䅍䅄䅁䅁䅕䅁䅁䅷䥐䕖䙅䅁䅁䅁㡁桂䉎权坁䅁䅁权煁䅁䅁允䅁䅁䅅䅁啁乁䑷䅁䅁䅁䅁䍄䉁䅁䅁兂䅁䅁䅍䅄䅁䅁䅕䅁䅁䌴㌲䕙䭅䍁䅁䅁䭁䅁䅕䅁䭁䍁䅯䅁䉁䅁䅁允䅁䅁䅕潬㍤汤坲ぴ䵁䅉䅅䅁䙁䅁䅁睁䵁䅁䅁兂䅁䅁捃硥慗兑䅯睅䅁䅁䅯兂䅁䅁䅯杋䅁䅁䅅䅁䉁䅁䅁权䝁䅁䅁䍄䉁䅁䅁兂䅁䅁䅍䅄䅁䅁䅕䅁䅁䝁⭁歘䙅䅁䅁䅁兂硺䉂权䥁䅁䅁权煁䅁䅁允䅁䅁䅅䅁䙁偁夸硳㥬㍬䅤䍄䉁䅁䅁兂䅁䅁䅍䅄䅁䅁䅕䅁䅁䥧慪じ䙅䅁䅁䅁㡄䈰䉂权流䅁䅁权煁䅁䅁允䅁䅁䅅䅁䙁䭁䕍㡉䠲⭹䅒䍄䉁䅁䅁兂䅁䅁䅍䅄䅁䅁䅕䅁䅁䵧甫し䙅䅁䅁䅁䕁到䉂权獁䅁䅁权煁䅁䅁允䅁䅁䅅䅁啁䑁䙑䅁䅁䅁䅁䍄䉁䅁䅁兂䅁䅁䅍䅄䅁䅁䅕䅁䅁䝁噎䕡䭅䉁䅣䅁䭁䉁䅑䅁䭁䍁䅯䅁䉁䅁䅁允䅁䅁䅯杂䅁䅁杷允䅁䅁䅕䅁䑁䅁䅷䅁䙁䅁䅁䝁䝁㉤䉂权塁䅁䅁权流䅁䅁权煁䅁䅁允䅁䅁䅅䅁䭁䅁䅙䅁䵁䅉䅅䅁䙁䅁䅁睁䵁䅁䅁兂䅁䅁元欶硰兑䅕䅁䅁乁兺䕅䭅䍁䅳䅁䭁䍁䅯䅁䉁䅁䅁允䅁䅁䅯杂䅁䅁杷允䅁䅁䅕䅁䑁䅁䅷䅁䙁䅁䅁䵁敁䙩䉴权呁䅁䅁权䱁䅁䅁权煁䅁䅁允䅁䅁䅅䅁䙁䭁敂捧奺眯䉆䍄䉁䅁䅁兂䅁䅁䅍䅄䅁䅁䅕䅁䅁余湁䕚䙅䅁䅁䅁㡄䈰䉂权流䅁䅁权煁䅁䅁允䅁䅁䅅䅁䙁䉁癥砸㑵猵䅤䍄䉁䅁䅁兂䅁䅁䅍䅄䅁䅁䅕䅁䅁䕧䕘さ䙅䅁䅁䅁㡁桂䉎权䭁䅁䅁权煁䅁䅁允䅁䅁䅅䅁䙁乁癥啑㌰㑨䅤䍄䉁䅁䅁兂䅁䅁䅍䅄䅁䅁䅕䅁䅁䕧礫し䙅䅁䅁䅁㡁桂䉎权牁䅁䅁权煁䅁䅁允䅁䅁䅅䅁啁䙁䅳䅁䅁䅁䅁䍄䉁䅁䅁兂䅁䅁䅍䅄䅁䅁䅕䅁䅁䝑㥦し䭅䉁䅍䅁䭁䍁䅙䅁䭁䍁䅯䅁䉁䅁䅁允䅁䅁䅕啢坍歫⭎〹䵁䅉䅅䅁䙁䅁䅁睁䵁䅁䅁兂䅁䅁䅃瑁敆兑䅕䅁䅁偁兺䕅䭅䍁䅙䅁䭁䍁䅯䅁䉁䅁䅁允䅁䅁䅕灃⬯桓漱䕵䵁䅉䅅䅁䙁䅁䅁睁䵁䅁䅁兂䅁䅁兂慡㝰兑䅕䅁䅁䙁偄䕅䭅䅁䅯䅁䭁䍁䅯䅁䉁䅁䅁允䅁䅁䅯杂䅁䅁杷允䅁䅁䅕䅁䑁䅁䅷䅁䙁䅁䅁䕁䡄嘸䉎兂䅁䅁䅁䵕儸兑䅯䅃䅁䅁䅯杋䅁䅁䅅䅁䉁䅁䅁兂呄乡ㅖ琫乓䅑杷允䅁䅁䅕䅁䑁䅁䅷䅁䙁䅁䅁䵁㕁求䉒兂䅁䅁䅁丯允兑䅯杊䅁䅁䅯杋䅁䅁䅅䅁䉁䅁䅁权䝁䅁䅁䍄䉁䅁䅁兂䅁䅁䅍䅄䅁䅁䅕䅁䅁䝑䅓さ䭅䉁䅍䅁䭁䍁䅳䅁䭁䍁䅯䅁䉁䅁䅁允䅁䅁䅕搳敱䥈䙒〶䵁䅉䅅䅁䙁䅁䅁睁䵁䅁䅁兂䅁䅁䅃灲扒兑䅕䅁䅁偁兺䕅䭅䅁䅣䅁䭁䍁䅯䅁䉁䅁䅁允䅁䅁䅕㙲㍣潫噭䕹䵁䅉䅅䅁䙁䅁䅁睁䵁䅁䅁兂䅁䅁捂灸慵兑䅕䅁䅁偁兺䕅䭅䅁䅯䅁䭁䍁䅯䅁䉁䅁䅁允䅁䅁䅯杂䅁䅁杷允䅁䅁䅕䅁䑁䅁䅷䅁䙁䅁䅁䵁䉄噰䈵兂䅁䅁䅁丯允兑䅯睋䅁䅁䅯杋䅁䅁䅅䅁䉁䅁䅁兂獄圴吳ㄸ畵䅑杷允䅁䅁䅕䅁䑁䅁䅷䅁䙁䅁䅁䕁佂䙃䉎兂䅁䅁䅁乳允兑䅯䅌䅁䅁䅯杋䅁䅁䅅䅁䉁䅁䅁兂塂刵圯㍭䥏䅑杷允䅁䅁䅕䅁䑁䅁䅷䅁䙁䅁䅁䍁⭃䠳䉂兂䅁䅁䅁䵕儸兑䅯䅆䅁䅁䅯杋䅁䅁䅅䅁䉁䅁䅁兂楃扒穢嘯呑䅑杷允䅁䅁䅕䅁䑁䅁䅷䅁䙁䅁䅁䵁摁ㅐ䉂兂䅁䅁䅁乳允兑䅯杊䅁䅁䅯杋䅁䅁䅅䅁䉁䅁䅁权䝁䅁䅁䍄䉁䅁䅁兂䅁䅁䅍䅄䅁䅁䅕䅁䅁䉷椸啗䙅䅁䅁䅁䕁到䉂权坁䅁䅁权煁䅁䅁允䅁䅁䅅䅁䙁䅁䥉湧䑔戱䅎䍄䉁䅁䅁兂䅁䅁䅍䅄䅁䅁䅕䅁䅁䵳橘つ䙅䅁䅁䅁㡄䈰䉂权牁䅁䅁权煁䅁䅁允䅁䅁䅅䅁䭁䅁䅙䅁䵁䅉䅅䅁䙁䅁䅁睁䵁䅁䅁兂䅁䅁睃數㍎兑䅕䅁䅁偁兺䕅䭅䅁䅣䅁䭁䍁䅯䅁䉁䅁䅁允䅁䅁䅯杂䅁䅁杷允䅁䅁䅕䅁䑁䅁䅷䅁䙁䅁䅁䅁桁汥䉒兂䅁䅁䅁䵕儸兑䅯元䅁䅁䅯杋䅁䅁䅅䅁䉁䅁䅁权䝁䅁䅁䍄䉁䅁䅁兂䅁䅁䅍䅄䅁䅁䅕䅁䅁䍷㉁さ䙅䅁䅁䅁䕁到䉂权獁䅁䅁权煁䅁䅁允䅁䅁䅅䅁䙁䍁㉙汓㝥煔䅂䍄䉁䅁䅁兂䅁䅁䅍䅄䅁䅁䅕䅁䅁䍧㑃ざ䭅䉁䅣䅁䭁䅁䅣䅁䭁䍁䅯䅁䉁䅁䅁允䅁䉁䅑硦䅅䅁䅁䅁䵁䅉䅅䅁䙁䅁䅁睁䵁䅁䅁兂䅁䅁䅁瑲戱兑䅕䅁䅁䅁剔䕅䭅䅁䅯䅁䭁䍁䅯䅁䉁䅁䅁允䅁䅁䅕特杉㕸㑪䕮䵁䅉䅅䅁䙁䅁䅁睁䵁䅁䅁兂䅁䅁䅂割慰兑䅕䅁䅁䙁偄䕅䭅䉁䅙䅁䭁䍁䅯䅁䉁䅁䅁允䅁䅁䅕㕯䵔㑉㑩啥䵁䅉䅅䅁䙁䅁䅁睁䵁䅁䅁兂䅁䅁睃數㍎兑䅕䅁䅁偁兺䕅䭅䉁䅙䅁䭁䍁䅯䅁䉁䅁䅁允䅁䅁䅕䌴瑃㑣眳び䵁䅉䅅䅁䙁䅁䅁睁䵁䅁䅁兂䅁䅁䅁⽎吹兑䅕䅁䅁偁兺䕅䭅䅁䅣䅁䭁䍁䅯䅁䉁䅁䅁允䅁䉁䅑楤䅧䅁䅁䅁䵁䅉䅅䅁䙁䅁䅁睁䵁䅁䅁兂䅁䅁䅂䍇敒兑䅕䅁䅁䑁䝷ぅ䭅䅁䅧䅁䭁䍁䅯䅁䉁䅁䅁允䅁䅁䅕奒杣䅂爰歕䵁䅉䅅䅁䙁䅁䅁睁䵁䅁䅁兂䅁䅁䅄呈欱兑䅕䅁䅁偁兺䕅䭅䅁䅯䅁䭁䍁䅯䅁䉁䅁䅁允䅁䅁䅕䜷䵲啺䕮歯䵁䅉䅅䅁䙁䅁䅁睁䵁䅁䅁兂䅁䅁䅁扮慆兑䅕䅁䅁䙁偄䕅䭅䅁䅕䅁䭁䍁䅯䅁䉁䅁䅁允䅁䅁䅕汃圲䍵灔啫䵁䅉䅅䅁䙁䅁䅁睁䵁䅁䅁兂䅁䅁䅄呈欱兑䅕䅁䅁偁兺䕅䭅䅁䅧䅁䭁䍁䅯䅁䉁䅁䅁允䅁䅁䅕琫欯㙫祌歨䵁䅉䅅䅁䙁䅁䅁睁䵁䅁䅁兂䅁䅁䅂慫呆兑䅕䅁䅁䙁偄䕅䭅䍁䅙䅁䭁䍁䅯䅁䉁䅁䅁允䅁䅁䅕楤牳婶樶啢䵁䅉䅅䅁䙁䅁䅁睁䵁䅁䅁兂䅁䅁䅁㕓扚兑䅯睆䅁䅁䅯䅆䅁䅁䅯杋䅁䅁䅅䅁䉁䅁䅁兂兄稲獧㉇歓䅑杷允䅁䅁䅕䅁䑁䅁䅷䅁䙁䅁䅁䵁摁坐䉒兂䅁䅁䅁丯允兑䅯杆䅁䅁䅯杋䅁䅁䅅䅁䉁䅁䅁兂乂杔煡䑯扦䅑杷允䅁䅁䅕䅁䑁䅁䅷䅁䙁䅁䅁䥁求汦䉎权杁䅁䅁权獁䅁䅁权煁䅁䅁允䅁䅁䅅䅁䙁䝁圲楴渫ぅ䅖䍄䉁䅁䅁兂䅁䅁䅍䅄䅁䅁䅕䅁䅁䉑癱啖䙅䅁䅁䅁䕁到䉂权䥁䅁䅁权煁䅁䅁允䅁䅁䅅䅁䙁䉁づ浯乐䡰䅂䍄䉁䅁䅁兂䅁䅁䅍䅄䅁䅁䅕䅁䅁䱁扷し䙅䅁䅁䅁权䈰䉂权牁䅁䅁权煁䅁䅁允䅁䅁䅅䅁䙁偁爵塣啑批䅊䍄䉁䅁䅁兂䅁䅁䅍䅄䅁䅁䅕䅁䅁䝧敢さ䙅䅁䅁䅁㡄䈰䉂权坁䅁䅁权煁䅁䅁允䅁䅁䅅䅁䙁䙁㠫䙏䉔獅䄵䍄䉁䅁䅁兂䅁䅁䅍䅄䅁䅁䅕䅁䅁䑧㔴歗䙅䅁䅁䅁䕁到䉂权䭁䅁䅁权煁䅁䅁允䅁䅁䅅䅁䙁乁㥶䬶剎扭䅆䍄䉁䅁䅁兂䅁䅁䅍䅄䅁䅁䅕䅁䅁䵷⽐啘䙅䅁䅁䅁睃䈰䉂权牁䅁䅁权煁䅁䅁允䅁䅁䅅䅁䙁䱁䝩瑸㑈䵤䅎䍄䉁䅁䅁兂䅁䅁䅍䅄䅁䅁䅕䅁䅁䑁橣歘䙅䅁䅁䅁兂硺䉂权䡁䅁䅁权煁䅁䅁允䅁䅁䅅䅁䙁䕁潚㍄桹䠯䅤䍄䉁䅁䅁兂䅁䅁䅍䅄䅁䅁䅕䅁䅁䍙坱歭䙅䅁䅁䅁兂硺䉂权獁䅁䅁权煁䅁䅁允䅁䅁䅅䅁䭁䅁䅙䅁䵁䅉䅅䅁䙁䅁䅁睁䵁䅁䅁兂䅁䅁杂灋慡兑䅕䅁䅁偁兺䕅䭅䍁䅳䅁䭁䍁䅯䅁䉁䅁䅁允䅁䅁䅯杂䅁䅁杷允䅁䅁䅕䅁䑁䅁䅷䅁䙁䅁䅁䝁敄坮䉬兂䅁䅁䅁丯允兑䅯兂䅁䅁䅯杋䅁䅁䅅䅁䉁䅁䅁权䝁䅁䅁䍄䉁䅁䅁兂䅁䅁䅍䅄䅁䅁䅕䅁䅁䍙坱歭䙅䅁䅁䅁㡄䈰䉂权獁䅁䅁权煁䅁䅁允䅁䅁䅅䅁䭁䅁䅙䅁䵁䅉䅅䅁䙁䅁䅁睁䵁䅁䅁兂䅁䅁杂灋慡兑䅕䅁䅁偁兺䕅䭅䅁䅧䅁䭁䍁䅯䅁䉁䅁䅁允䅁䅁䅕慯㕺佯体歪䵁䅉䅅䅁䙁䅁䅁睁䵁䅁䅁兂䅁䅁䅂湸呒兑䅕䅁䅁乁兺䕅䭅䅁䅕䅁䭁䍁䅯䅁䉁䅁䅁允䅁䅁䅯杂䅁䅁杷允䅁䅁䅕䅁䑁䅁䅷䅁䙁䅁䅁䥁㡁ㅴ䉎兂䅁䅁䅁䵕儸兑䅯权䅁䅁䅯杋䅁䅁䅅䅁䉁䅁䅁兂䍁穘橕唵䭸䅑杷允䅁䅁䅕䅁䑁䅁䅷䅁䙁䅁䅁䵁畂求䉨权塁䅁䅁权流䅁䅁权煁䅁䅁允䅁䅁䅅䅁䙁乁〵块䰯批䅒䍄䉁䅁䅁兂䅁䅁䅍䅄䅁䅁䅕䅁䅁偁氹し䭅䉁䅣䅁䭁䍁䅙䅁䭁䍁䅯䅁䉁䅁䅁允䅁䅁䅯杂䅁䅁杷允䅁䅁䅕䅁䑁䅁䅷䅁䙁䅁䅁䡁䑂㌫䉂权杁䅁䅁权流䅁䅁权煁䅁䅁允䅁䅁䅅䅁䭁䅁䅙䅁䵁䅉䅅䅁䙁䅁䅁睁䵁䅁䅁兂䅁䅁杂灋慡兑䅕䅁䅁偁兺䕅䭅䍁䅙䅁䭁䍁䅯䅁䉁䅁䅁允䅁䅁䅕畣晄倵䑪啮䵁䅉䅅䅁䙁䅁䅁睁䵁䅁䅁兂䅁䅁䅂捃歬兑䅕䅁䅁乁兺䕅䭅䍁䅳䅁䭁䍁䅯䅁䉁䅁䅁允䅁䅁䅯杂䅁䅁杷允䅁䅁䅕䅁䑁䅁䅷䅁䙁䅁䅁䑁䕂塏䉴兂䅁䅁䅁丯允兑䅯兂䅁䅁䅯杋䅁䅁䅅䅁䉁䅁䅁权䝁䅁䅁䍄䉁䅁䅁兂䅁䅁䅍䅄䅁䅁䅕䅁䅁䉑䡆䕦䭅䉁䅣䅁䭁䉁䅙䅁䭁䍁䅯䅁䉁䅁䅁允䅁䅁䅕奊㙙穙杣啫䵁䅉䅅䅁䙁䅁䅁睁䵁䅁䅁兂䅁䅁䅃瑔呬兑䅕䅁䅁䑁䝷ぅ䭅䍁䅙䅁䭁䍁䅯䅁䉁䅁䅁允䅁䅁䅯杂䅁䅁杷允䅁䅁䅕䅁䑁䅁䅷䅁䙁䅁䅁䑁䕂塏䉴兂䅁䅁䅁丯允兑䅯睂䅁䅁䅯杋䅁䅁䅅䅁䉁䅁䅁权䝁䅁䅁䍄䉁䅁䅁兂䅁䅁䅍䅄䅁䅁䅕䅁䅁䕧娷さ䙅䅁䅁䅁睃䈰䉂权牁䅁䅁权煁䅁䅁允䅁䅁䅅䅁䙁䑁䑩㜲牑扂䅸䍄䉁䅁䅁兂䅁䅁䅍䅄䅁䅁䅕䅁䅁䑑⭱す䙅䅁䅁䅁捄䈰䉂权䡁䅁䅁权煁䅁䅁允䅁䅁䅅䅁䭁䅁䅙䅁䵁䅉䅅䅁䙁䅁䅁睁䵁䅁䅁兂䅁䅁权佑橴兑䅕䅁䅁䑁䝷ぅ䭅䅁䅧䅁䭁䍁䅯䅁䉁䅁䅁允䅁䅁䅕䤴坬⽤正啒䵁䅉䅅䅁䙁䅁䅁睁䵁䅁䅁兂䅁䅁䅃摐兂兑䅯䅉䅁䅁䅯权䅁䅁䅯杋䅁䅁䅅䅁䉁䅁䅁兂穄㉱䥔䅴渷䅑杷允䅁䅁䅕䅁䑁䅁䅷䅁䙁䅁䅁䥁噂汗䉊权杁䅁䅁权坁䅁䅁权煁䅁䅁允䅁䅁䅅䅁䙁䩁䍤䉨瑹硚䉒䍄䉁䅁䅁兂䅁䅁䅍䅄䅁䅁䅕䅁䅁䕍㕑づ䙅䅁䅁䅁㡄䈰䉂权䭁䅁䅁权煁䅁䅁允䅁䅁䅅䅁䭁䅁䅙䅁䵁䅉䅅䅁䙁䅁䅁睁䵁䅁䅁兂䅁䅁䅄⽷搹兑䅕䅁䅁偁兺䕅䭅䅁䅣䅁䭁䍁䅯䅁䉁䅁䅁允䅁䅁䅕灵慢䅄睱唵䵁䅉䅅䅁䙁䅁䅁睁䵁䅁䅁兂䅁䅁杂呏潂兑䅕䅁䅁䅁剔䕅䭅䉁䅙䅁䭁䍁䅯䅁䉁䅁䅁允䅁䅁䅕䕕瑉奋吷歙䵁䅉䅅䅁䙁䅁䅁睁䵁䅁䅁兂䅁䅁睁䑒㝬兑䅕䅁䅁偁兺䕅䭅䅁䅧䅁䭁䍁䅯䅁䉁䅁䅁允䅁䅁䅕灁㑪䅸䍴歵䵁䅉䅅䅁䙁䅁䅁睁䵁䅁䅁兂䅁䅁䅁扮慆兑䅕䅁䅁偁兺䕅䭅䅁䅯䅁䭁䍁䅯䅁䉁䅁䅁允䅁䅁䅕噃煖湎琲へ䵁䅉䅅䅁䙁䅁䅁睁䵁䅁䅁兂䅁䅁䅂㝇扆兑䅕䅁䅁䭁兄䕅䭅䉁䅙䅁䭁䍁䅯䅁䉁䅁䅁允䅁䅁䅕䙪ど浺洷ば䵁䅉䅅䅁䙁䅁䅁睁䵁䅁䅁兂䅁䅁䅃扲獴兑䅯睆䅁䅁䅯睋䅁䅁䅯杋䅁䅁䅅䅁䉁䅁䅁权䝁䅁䅁䍄䉁䅁䅁兂䅁䅁䅍䅄䅁䅁䅕䅁䅁乁剗䕗䭅䉁䅍䅁䭁䅁䅧䅁䭁䍁䅯䅁䉁䅁䅁允䅁䅁䅕卌㉏楇潐〸䵁䅉䅅䅁䙁䅁䅁睁䵁䅁䅁兂䅁䅁䅄㕢呸兑䅕䅁䅁䑁䝷ぅ䭅䅁䅯䅁䭁䍁䅯䅁䉁䅁䅁允䅁䅁䅯杂䅁䅁杷允䅁䅁䅕䅁䑁䅁䅷䅁䙁䅁䅁䅁摃噳䉰兂䅁䅁䅁丯允兑䅯杆䅁䅁䅯杋䅁䅁䅅䅁䉁䅁䅁兂桂䕂䵍硫夳䅑杷允䅁䅁䅕䅁䑁䅁䅷䅁䙁䅁䅁䕁睄䠷䉚权呁䅁䅁权坁䅁䅁权煁䅁䅁允䅁䅁䅅䅁䭁䅁䅙䅁䵁䅉䅅䅁䙁䅁䅁睁䵁䅁䅁兂䅁䅁䅄㕢呸兑䅯䅉䅁䅁䅯䅆䅁䅁䅯杋䅁䅁䅅䅁䉁䅁䅁权䝁䅁䅁䍄䉁䅁䅁兂䅁䅁䅍䅄䅁䅁䅕䅁䅁䥷㔷さ䙅䅁䅁䅁捄䈰䉂权䡁䅁䅁权煁䅁䅁允䅁䅁䅅䅁䭁䅁䅙䅁䵁䅉䅅䅁䙁䅁䅁睁䵁䅁䅁兂䅁䅁权噫㠱兑䅕䅁䅁偁兺䕅䭅䍁䅳䅁䭁䍁䅯䅁䉁䅁䅁允䅁䅁䅯杂䅁䅁杷允䅁䅁䅕䅁䑁䅁䅷䅁䙁䅁䅁䥁捄噚䉴权塁䅁䅁权啁䅁䅁权煁䅁䅁允䅁䅁䅅䅁䙁䉁硷捐硏琶䅒䍄䉁䅁䅁兂䅁䅁䅍䅄䅁䅁䅕䅁䅁䑑眸䕗䙅䅁䅁䅁䕁到䉂权牁䅁䅁权煁䅁䅁允䅁䅁䅅䅁䭁䅁䅙䅁䵁䅉䅅䅁䙁䅁䅁睁䵁䅁䅁兂䅁䅁䅃敧慒兑䅯睆䅁䅁䅯睂䅁䅁䅯杋䅁䅁䅅䅁䉁䅁䅁䅆婁充䅁䅁䅁䅁杷允䅁䅁䅕䅁䑁䅁䅷䅁䙁䅁䅁䥁㑁䙯䉴权杁䅁䅁权坁䅁䅁权煁䅁䅁允䅁䅁䅅䅁䭁䅁䅙䅁䵁䅉䅅䅁䙁䅁䅁睁䵁䅁䅁兂䅁䅁权噫㠱兑䅕䅁䅁偁兺䕅䭅䅁䅧䅁䭁䍁䅯䅁䉁䅁䅁允䅁䅁䅯杂䅁䅁杷允䅁䅁䅕䅁䑁䅁䅷䅁䙁䅁䅁䭁剃塘䉸兂䅁䅁䅁丯允兑䅯杆䅁䅁䅯杋䅁䅁䅅䅁䉁䅁䅁权䝁䅁䅁䍄䉁䅁䅁兂䅁䅁䅍䅄䅁䅁䅕䅁䅁䭁獢つ䙅䅁䅁䅁㡄䈰䉂权䙁䅁䅁权煁䅁䅁允䅁䅁䅅䅁䭁䅁䅙䅁䵁䅉䅅䅁䙁䅁䅁睁䵁䅁䅁兂䅁䅁䅃楆呸兑䅕䅁䅁乁兺䕅䭅䅁䅣䅁䭁䍁䅯䅁䉁䅁䅁允䅁䅁䅯杂䅁䅁杷允䅁䅁䅕䅁䑁䅁䅷䅁䙁䅁䅁佁敄坖䉖兂䅁䅁䅁䅐呙兑䅯杊䅁䅁䅯杋䅁䅁䅅䅁䉁䅁䅁兂奁瑒剂䐹噂䅑杷允䅁䅁䅕䅁䑁䅁䅷䅁䙁䅁䅁䅁浃䠷䉤兂䅁䅁䅁丯允兑䅯权䅁䅁䅯杋䅁䅁䅅䅁䉁䅁䅁兂畄啄扺灑摩䅑杷允䅁䅁䅕䅁䑁䅁䅷䅁䙁䅁䅁䅁䩁䘸䈵兂䅁䅁䅁乯允兑䅯䅃䅁䅁䅯杋䅁䅁䅅䅁䉁䅁䅁䅆㝂睁䅁䅁䅁䅁杷允䅁䅁䅕䅁䑁䅁䅷䅁䙁䅁䅁䥁坁䙌䉎兂䅁䅁䅁䵕儸兑䅯䅌䅁䅁䅯杋䅁䅁䅅䅁䉁䅁䅁兂睃䡏橇㤳乎䅑杷允䅁䅁䅕䅁䑁䅁䅷䅁䙁䅁䅁䅁浃䠷䉤兂䅁䅁䅁丯允兑䅯䅃䅁䅁䅯杋䅁䅁䅅䅁䉁䅁䅁兂䅁坌牲晴牓䅑杷允䅁䅁䅕䅁䑁䅁䅷䅁䙁䅁䅁䅁浃䠷䉤兂䅁䅁䅁丯允兑䅯杊䅁䅁䅯杋䅁䅁䅅䅁䉁䅁䅁兂牄䜷剢歫噦䅑杷允䅁䅁䅕䅁䑁䅁䅷䅁䙁䅁䅁䅁乄ㅸ䉒兂䅁䅁䅁丳允兑䅯睂䅁䅁䅯杋䅁䅁䅅䅁䉁䅁䅁权䝁䅁䅁䍄䉁䅁䅁兂䅁䅁䅍䅄䅁䅁䅕䅁䅁䡧ㄹし䙅䅁䅁䅁睃䈰䉂权獁䅁䅁权煁䅁䅁允䅁䅁䅅䅁䭁䅁䅙䅁䵁䅉䅅䅁䙁䅁䅁睁䵁䅁䅁兂䅁䅁杂湂杤兑䅯睅䅁䅁䅯䅆䅁䅁䅯杋䅁䅁䅅䅁䉁䅁䅁权䝁䅁䅁䍄䉁䅁䅁兂䅁䅁䅍䅄䅁䅁䅕䅁䅁乷儴し䙅䅁䅁䅁权䈰䉂权坁䅁䅁权煁䅁䅁允䅁䅁䅅䅁䭁䅁䅙䅁䵁䅉䅅䅁䙁䅁䅁睁䵁䅁䅁兂䅁䅁䅂⽚戱兑䅕䅁䅁偁兺䕅䭅䅁䅕䅁䭁䍁䅯䅁䉁䅁䅁允䅁䅁䅯杂䅁䅁杷允䅁䅁䅕䅁䑁䅁䅷䅁䙁䅁䅁䕁䥃汣䉖权呁䅁䅁权坁䅁䅁权煁䅁䅁允䅁䅁䅅䅁䙁䥁杴潨䙓义䅎䍄䉁䅁䅁兂䅁䅁䅍䅄䅁䅁䅕䅁䅁䑧㔴歗䙅䅁䅁䅁㡄䈰䉂权牁䅁䅁权煁䅁䅁允䅁䅁䅅䅁䙁䥁潎佌桪瑖䅸䍄䉁䅁䅁兂䅁䅁䅍䅄䅁䅁䅕䅁䅁䥣䝪步䙅䅁䅁䅁㡄䈰䉂权獁䅁䅁权煁䅁䅁允䅁䅁䅅䅁䭁䅁䅙䅁䵁䅉䅅䅁䙁䅁䅁睁䵁䅁䅁兂䅁䅁䅄礷兒兑䅯睅䅁䅁䅯䅆䅁䅁䅯杋䅁䅁䅅䅁䉁䅁䅁兂䥄䕅䅕ㅵ潔䅑杷允䅁䅁䅕䅁䑁䅁䅷䅁䙁䅁䅁䥁䱂㈹䉨权呁䅁䅁权䡁䅁䅁权煁䅁䅁允䅁䅁䅅䅁䙁䑁呥䵐䙱戫䅊䍄䉁䅁䅁兂䅁䅁䅍䅄䅁䅁䅕䅁䅁䭁癨䕗䭅䍁䅁䅁䭁䅁䅕䅁䭁䍁䅯䅁䉁䅁䅁允䅁䅁䅯杂䅁䅁杷允䅁䅁䅕䅁䑁䅁䅷䅁䙁䅁䅁䭁捄㈹䉰权呁䅁䅁权䩁䅁䅁权煁䅁䅁允䅁䅁䅅䅁䙁䥁摉告療䭐䄹䍄䉁䅁䅁兂䅁䅁䅍䅄䅁䅁䅕䅁䅁佑煖啕䭅䉁䅍䅁䭁䅁䅳䅁䭁䍁䅯䅁䉁䅁䅁允䅁䅁䅯杂䅁䅁杷允䅁䅁䅕䅁䑁䅁䅷䅁䙁䅁䅁䍁卂浰䉂兂䅁䅁䅁丯允兑䅯睋䅁䅁䅯杋䅁䅁䅅䅁䉁䅁䅁权䝁䅁䅁䍄䉁䅁䅁兂䅁䅁䅍䅄䅁䅁䅕䅁䅁佑㉐啡䙅䅁䅁䅁㡄䈰䉂权牁䅁䅁权煁䅁䅁允䅁䅁䅅䅁䭁䅁䅙䅁䵁䅉䅅䅁䙁䅁䅁睁䵁䅁䅁兂䅁䅁䅂䡕慎兑䅕䅁䅁䑁䝷ぅ䭅䉁䅙䅁䭁䍁䅯䅁䉁䅁䅁允䅁䅁䅕硆猸䥨硢歵䵁䅉䅅䅁䙁䅁䅁睁䵁䅁䅁兂䅁䅁䅂畨慨兑䅯睆䅁䅁䅯䅃䅁䅁䅯杋䅁䅁䅅䅁䉁䅁䅁兂䱃䙍祯敦䅐䅑杷允䅁䅁䅕䅁䑁䅁䅷䅁䙁䅁䅁䅁㙃嘲䈹兂䅁䅁䅁乂充兑䅯兂䅁䅁䅯杋䅁䅁䅅䅁䉁䅁䅁权䝁䅁䅁䍄䉁䅁䅁兂䅁䅁䅍䅄䅁䅁䅕䅁䅁䑧㜵䕙䙅䅁䅁䅁睃䈰䉂权䡁䅁䅁权煁䅁䅁允䅁䅁䅅䅁䙁䍁㍳乹䵬扐䅸䍄䉁䅁䅁兂䅁䅁䅍䅄䅁䅁䅕䅁䅁䵑硦さ䙅䅁䅁䅁兂硺䉂权流䅁䅁权煁䅁䅁允䅁䅁䅅䅁䙁䑁橔湶洹㕪䅨䍄䉁䅁䅁兂䅁䅁䅍䅄䅁䅁䅕䅁䅁䡑灡し䙅䅁䅁䅁捄䈰䉂权䥁䅁䅁权煁䅁䅁允䅁䅁䅅䅁䭁䅁䅙䅁䵁䅉䅅䅁䙁䅁䅁睁䵁䅁䅁兂䅁䅁权⭨㉴兑䅯䅉䅁䅁䅯元䅁䅁䅯杋䅁䅁䅅䅁䉁䅁䅁兂䥃䐰䡙㕏桇䅑杷允䅁䅁䅕䅁䑁䅁䅷䅁䙁䅁䅁䅁婃䙂䉒权杁䅁䅁权坁䅁䅁权煁䅁䅁允䅁䅁䅅䅁䙁䝁灈畋㡚㉫䄵䍄䉁䅁䅁兂䅁䅁䅍䅄䅁䅁䅕䅁䅁䥑䵭䕘䙅䅁䅁䅁权䈰䉂权䡁䅁䅁权煁䅁䅁允䅁䅁䅅䅁䙁乁ㅴ㕎偵䩭䅨䍄䉁䅁䅁兂䅁䅁䅍䅄䅁䅁䅕䅁䅁䥁呕歘䙅䅁䅁䅁㡁桂䉎权獁䅁䅁权煁䅁䅁允䅁䅁䅅䅁啁䑁䥍䅁䅁䅁䅁䍄䉁䅁䅁兂䅁䅁䅍䅄䅁䅁䅕䅁䅁佑㉐啡䙅䅁䅁䅁㡄䈰䉂权坁䅁䅁权煁䅁䅁允䅁䅁䅅䅁䭁䅁䅙䅁䵁䅉䅅䅁䙁䅁䅁睁䵁䅁䅁兂䅁䅁䅂晵呚兑䅕䅁䅁䱁兄䕅䭅䅁䅧䅁䭁䍁䅯䅁䉁䅁䅁允䅁䅁䅕呐猸癮䝈し䵁䅉䅅䅁䙁䅁䅁睁䵁䅁䅁兂䅁䅁䅃䥐扚兑䅯睅䅁䅁䅯杆䅁䅁䅯杋䅁䅁䅅䅁䉁䅁䅁兂呄䠫先䅃剄䅑杷允䅁䅁䅕䅁䑁䅁䅷䅁䙁䅁䅁䥁癃噋䈵兂䅁䅁䅁丯允兑䅯䅌䅁䅁䅯杋䅁䅁䅅䅁䉁䅁䅁䅆婄先䅁䅁䅁䅁杷允䅁䅁䅕䅁䑁䅁䅷䅁䙁䅁䅁䥁癃噋䈵兂䅁䅁䅁丯允兑䅯睂䅁䅁䅯杋䅁䅁䅅䅁䉁䅁䅁䅆歄睊䅁䅁䅁䅁杷允䅁䅁䅕䅁䑁䅁䅷䅁䙁䅁䅁䥁癃噋䈵兂䅁䅁䅁丯允兑䅯权䅁䅁䅯杋䅁䅁䅅䅁䉁䅁䅁䅆坁䅎䅁䅁䅁䅁杷允䅁䅁䅕䅁䑁䅁䅷䅁䙁䅁䅁䕁㙁浶䉎兂䅁䅁䅁乳允兑䅯睂䅁䅁䅯杋䅁䅁䅅䅁䉁䅁䅁权䝁䅁䅁䍄䉁䅁䅁兂䅁䅁䅍䅄䅁䅁䅕䅁䅁䉑獊啕䙅䅁䅁䅁㡁桂䉎权牁䅁䅁权煁䅁䅁允䅁䅁䅅䅁䙁䅁䉺乤䙆潱䅊䍄䉁䅁䅁兂䅁䅁䅍䅄䅁䅁䅕䅁䅁䭤楐啭䙅䅁䅁䅁权䈰䉂权流䅁䅁权煁䅁䅁允䅁䅁䅅䅁䙁䡁㙔瑶䑳奍䅰䍄䉁䅁䅁兂䅁䅁䅍䅄䅁䅁䅕䅁䅁䭧瀸歘䙅䅁䅁䅁㡄䈰䉂权流䅁䅁权煁䅁䅁允䅁䅁䅅䅁啁䡁ㅑ䅁䅁䅁䅁䍄䉁䅁䅁兂䅁䅁䅍䅄䅁䅁䅕䅁䅁䉧偯䕖䙅䅁䅁䅁䕁到䉂权䥁䅁䅁权煁䅁䅁允䅁䅁䅅䅁䙁䍁浳㝓䉰㑺䅚䍄䉁䅁䅁兂䅁䅁䅍䅄䅁䅁䅕䅁䅁䑙㑄䕡䭅䉁䅣䅁䭁䍁䅳䅁䭁䍁䅯䅁䉁䅁䅁允䅁䅁䅯杂䅁䅁杷允䅁䅁䅕䅁䑁䅁䅷䅁䙁䅁䅁䥁㉁氳䉒兂䅁䅁䅁丯允兑䅯䅌䅁䅁䅯杋䅁䅁䅅䅁䉁䅁䅁兂牁㌸牤佯敭䅑杷允䅁䅁䅕䅁䑁䅁䅷䅁䙁䅁䅁䵁浄水䉤权杁䅁䅁权牁䅁䅁权煁䅁䅁允䅁䅁䅅䅁䭁䅁䅙䅁䵁䅉䅅䅁䙁䅁䅁睁䵁䅁䅁兂䅁䅁䅂䥉周兑䅕䅁䅁䭁兄䕅䭅䅁䅯䅁䭁䍁䅯䅁䉁䅁䅁允䅁䉁䅑睋䅧䅁䅁䅁䵁䅉䅅䅁䙁䅁䅁睁䵁䅁䅁兂䅁䅁䅃瑎唵兑䅕䅁䅁偁兺䕅䭅䅁䅧䅁䭁䍁䅯䅁䉁䅁䅁允䅁䅁䅕㍓⽃祧婧䕳䵁䅉䅅䅁䙁䅁䅁睁䵁䅁䅁兂䅁䅁䅁㡫噬兑䅯睅䅁䅁䅯䅆䅁䅁䅯杋䅁䅁䅅䅁䉁䅁䅁权䝁䅁䅁䍄䉁䅁䅁兂䅁䅁䅍䅄䅁䅁䅕䅁䅁乧欶啡䙅䅁䅁䅁捄䈰䉂权流䅁䅁权煁䅁䅁允䅁䅁䅅䅁䭁䅁䅙䅁䵁䅉䅅䅁䙁䅁䅁睁䵁䅁䅁兂䅁䅁䅁䉺捨兑䅕䅁䅁偁兺䕅䭅䉁䅙䅁䭁䍁䅯䅁䉁䅁䅁允䅁䅁䅕䌵㘲呩佃唵䵁䅉䅅䅁䙁䅁䅁睁䵁䅁䅁兂䅁䅁杂扗朹兑䅯睅䅁䅁䅯睃䅁䅁䅯杋䅁䅁䅅䅁䉁䅁䅁兂剂㍩橰牓䑈䅑杷允䅁䅁䅕䅁䑁䅁䅷䅁䙁䅁䅁䥁䭃ㅸ䉒权塁䅁䅁权䭁䅁䅁权煁䅁䅁允䅁䅁䅅䅁䙁䡁整䑏扇灥䅸䍄䉁䅁䅁兂䅁䅁䅍䅄䅁䅁䅕䅁䅁䵳䩧づ䙅䅁䅁䅁㡄䈰䉂权䭁䅁䅁权煁䅁䅁允䅁䅁䅅䅁䭁䅁䅙䅁䵁䅉䅅䅁䙁䅁䅁睁䵁䅁䅁兂䅁䅁䅁匷獎兑䅯睅䅁䅁䅯兂䅁䅁䅯杋䅁䅁䅅䅁䉁䅁䅁䅆杂克䅁䅁䅁䅁杷允䅁䅁䅕䅁䑁䅁䅷䅁䙁䅁䅁䡁呃渫䉤权呁䅁䅁权䙁䅁䅁权煁䅁䅁允䅁䅁䅅䅁䭁䅁䅙䅁䵁䅉䅅䅁䙁䅁䅁睁䵁䅁䅁兂䅁䅁䅂案啚兑䅕䅁䅁偁兺䕅䭅䍁䅳䅁䭁䍁䅯䅁䉁䅁䅁允䅁䅁䅯杂䅁䅁杷允䅁䅁䅕䅁䑁䅁䅷䅁䙁䅁䅁䅁䩂㉙䈵兂䅁䅁䅁乳允兑䅯兂䅁䅁䅯杋䅁䅁䅅䅁䉁䅁䅁权䝁䅁䅁䍄䉁䅁䅁兂䅁䅁䅍䅄䅁䅁䅕䅁䅁乷䭁歘䙅䅁䅁䅁兂硺䉂权啁䅁䅁权煁䅁䅁允䅁䅁䅅䅁䭁䅁䅙䅁䵁䅉䅅䅁䙁䅁䅁睁䵁䅁䅁兂䅁䅁䅂浅剸兑䅕䅁䅁䙁偄䕅䭅䅁䅯䅁䭁䍁䅯䅁䉁䅁䅁允䅁䅁䅕獩卂ぉぐ啬䵁䅉䅅䅁䙁䅁䅁睁䵁䅁䅁兂䅁䅁睃䅹㝬兑䅕䅁䅁偁兺䕅䭅䉁䅙䅁䭁䍁䅯䅁䉁䅁䅁允䅁䅁䅕㉈慥偳奮〰䵁䅉䅅䅁䙁䅁䅁睁䵁䅁䅁兂䅁䅁睃䅹㝬兑䅕䅁䅁偁兺䕅䭅䍁䅙䅁䭁䍁䅯䅁䉁䅁䅁允䅁䅁䅕⽄㙲睉坣唳䵁䅉䅅䅁䙁䅁䅁睁䵁䅁䅁兂䅁䅁䅄礷兒兑䅕䅁䅁䅁剔䕅䭅䉁䅙䅁䭁䍁䅯䅁䉁䅁䅁允䅁䅁䅕橄祥㍵呧ば䵁䅉䅅䅁䙁䅁䅁睁䵁䅁䅁兂䅁䅁䅃側卤兑䅕䅁䅁乁兺䕅䭅䍁䅳䅁䭁䍁䅯䅁䉁䅁䅁允䅁䅁䅯杂䅁䅁杷允䅁䅁䅕䅁䑁䅁䅷䅁䙁䅁䅁䕁慁ㅲ䉖兂䅁䅁䅁乂充兑䅯睂䅁䅁䅯杋䅁䅁䅅䅁䉁䅁䅁兂湁捔㍰摮睬䅑杷允䅁䅁䅕䅁䑁䅁䅷䅁䙁䅁䅁䙁䍃䡎䉴兂䅁䅁䅁乂充兑䅯䅃䅁䅁䅯杋䅁䅁䅅䅁䉁䅁䅁兂䵄⼱唰砲眴䅑杷允䅁䅁䅕䅁䑁䅁䅷䅁䙁䅁䅁䥁奂ㅂ䉎兂䅁䅁䅁䅐呙兑䅯䅌䅁䅁䅯杋䅁䅁䅅䅁䉁䅁䅁权䝁䅁䅁䍄䉁䅁䅁兂䅁䅁䅍䅄䅁䅁䅕䅁䅁䭑㉗さ䙅䅁䅁䅁㡄䈰䉂权牁䅁䅁权煁䅁䅁允䅁䅁䅅䅁䙁䑁⽌椳㥮捙䅖䍄䉁䅁䅁兂䅁䅁䅍䅄䅁䅁䅕䅁䅁䅷块歗䙅䅁䅁䅁捄䈰䉂权䥁䅁䅁权煁䅁䅁允䅁䅁䅅䅁䭁䅁䅙䅁䵁䅉䅅䅁䙁䅁䅁睁䵁䅁䅁兂䅁䅁䅄㑸愵兑䅯睅䅁䅁䅯元䅁䅁䅯杋䅁䅁䅅䅁䉁䅁䅁权䝁䅁䅁䍄䉁䅁䅁兂䅁䅁䅍䅄䅁䅁䅕䅁䅁偑呰啚䙅䅁䅁䅁㡁桂䉎权坁䅁䅁权煁䅁䅁允䅁䅁䅅䅁䭁䅁䅙䅁䵁䅉䅅䅁䙁䅁䅁睁䵁䅁䅁兂䅁䅁允奡祊兑䅕䅁䅁䅁剔䕅䭅䅁䅯䅁䭁䍁䅯䅁䉁䅁䅁允䅁䅁䅕捐祋ぬ塉啢䵁䅉䅅䅁䙁䅁䅁睁䵁䅁䅁兂䅁䅁䅂穐奂兑䅕䅁䅁䱁兄䕅䭅䍁䅙䅁䭁䍁䅯䅁䉁䅁䅁允䅁䅁䅯杂䅁䅁杷允䅁䅁䅕䅁䑁䅁䅷䅁䙁䅁䅁䵁穄ㅱ䈵权呁䅁䅁权獁䅁䅁权煁䅁䅁允䅁䅁䅅䅁䙁䑁䙓歰瑨㙃䅤䍄䉁䅁䅁兂䅁䅁䅍䅄䅁䅁䅕䅁䅁䭑㉗さ䙅䅁䅁䅁㡄䈰䉂权䭁䅁䅁权煁䅁䅁允䅁䅁䅅䅁䭁䅁䅙䅁䵁䅉䅅䅁䙁䅁䅁睁䵁䅁䅁兂䅁䅁䅂扰呚兑䅕䅁䅁偁兺䕅䭅䉁䅙䅁䭁䍁䅯䅁䉁䅁䅁允䅁䅁䅯杂䅁䅁杷允䅁䅁䅕䅁䑁䅁䅷䅁䙁䅁䅁䕁佂䙃䉎兂䅁䅁䅁䅐呙兑䅯杊䅁䅁䅯杋䅁䅁䅅䅁䉁䅁䅁权䝁䅁䅁䍄䉁䅁䅁兂䅁䅁䅍䅄䅁䅁䅕䅁䅁䕁倱歘䙅䅁䅁䅁㡁桂䉎权流䅁䅁权煁䅁䅁允䅁䅁䅅䅁䙁䥁婬湙塥汊䅎䍄䉁䅁䅁兂䅁䅁䅍䅄䅁䅁䅕䅁䅁偑癑歘䙅䅁䅁䅁㡁桂䉎权䡁䅁䅁权煁䅁䅁允䅁䅁䅅䅁䙁偁坃ぎ扫獃䅬䍄䉁䅁䅁兂䅁䅁䅍䅄䅁䅁䅕䅁䅁䭑く歘䙅䅁䅁䅁㡄䈰䉂权䙁䅁䅁权煁䅁䅁允䅁䅁䅅䅁䙁佁晄卩灇䭍䄵䍄䉁䅁䅁兂䅁䅁䅍䅄䅁䅁䅕䅁䅁䡧啣䕕䙅䅁䅁䅁㡄䈰䉂权䡁䅁䅁权煁䅁䅁允䅁䅁䅅䅁䙁䝁畺䅓之敗䅊䍄䉁䅁䅁兂䅁䅁䅍䅄䅁䅁䅕䅁䅁䡧䉧し䙅䅁䅁䅁㡄䈰䉂权獁䅁䅁权煁䅁䅁允䅁䅁䅅䅁䙁䑁住䡃味䵤䅰䍄䉁䅁䅁兂䅁䅁䅍䅄䅁䅁䅕䅁䅁䍑獒啖䙅䅁䅁䅁㡄䈰䉂权䭁䅁䅁权煁䅁䅁允䅁䅁䅅䅁䙁偁卌坔光䥶䅊䍄䉁䅁䅁兂䅁䅁䅍䅄䅁䅁䅕䅁䅁䝣瘯つ䙅䅁䅁䅁权䈰䉂权流䅁䅁权煁䅁䅁允䅁䅁䅅䅁䭁䅁䅙䅁䵁䅉䅅䅁䙁䅁䅁睁䵁䅁䅁兂䅁䅁䅂䡍慤兑䅕䅁䅁䙁偄䕅䭅䅁䅳䅁䭁䍁䅯䅁䉁䅁䅁允䅁䅁䅕剚〴䑁䔷啧䵁䅉䅅䅁䙁䅁䅁睁䵁䅁䅁兂䅁䅁睄敃祎兑䅕䅁䅁䱁兄䕅䭅䅁䅯䅁䭁䍁䅯䅁䉁䅁䅁允䅁䅁䅯杂䅁䅁杷允䅁䅁䅕䅁䑁䅁䅷䅁䙁䅁䅁䥁䍃ㅄ䉸权塁䅁䅁权䱁䅁䅁权煁䅁䅁允䅁䅁䅅䅁䭁䅁䅙䅁䵁䅉䅅䅁䙁䅁䅁睁䵁䅁䅁兂䅁䅁䅄慄呰兑䅯睆䅁䅁䅯䅌䅁䅁䅯杋䅁䅁䅅䅁䉁䅁䅁兂敂橹浢杫㍹䅑杷允䅁䅁䅕䅁䑁䅁䅷䅁䙁䅁䅁䥁橃嘳䉰权杁䅁䅁权獁䅁䅁权煁䅁䅁允䅁䅁䅅䅁䙁䭁䅔婰桋扯䄵䍄䉁䅁䅁兂䅁䅁䅍䅄䅁䅁䅕䅁䅁䅁略歘䭅䍁䅁䅁䭁䅁䅧䅁䭁䍁䅯䅁䉁䅁䅁允䅁䅁䅯杂䅁䅁杷允䅁䅁䅕䅁䑁䅁䅷䅁䙁䅁䅁䕁橃䙴䈵兂䅁䅁䅁丯允兑䅯䅃䅁䅁䅯杋䅁䅁䅅䅁䉁䅁䅁兂噁癉げ獣㑃䅑杷允䅁䅁䅕䅁䑁䅁䅷䅁䙁䅁䅁䅁桃汉䈹权呁䅁䅁权䭁䅁䅁权煁䅁䅁允䅁䅁䅅䅁啁䑁㙙䅁䅁䅁䅁䍄䉁䅁䅁兂䅁䅁䅍䅄䅁䅁䅕䅁䅁䑑㍂歗䙅䅁䅁䅁㡁桂䉎权流䅁䅁权煁䅁䅁允䅁䅁䅅䅁䙁乁愫㡘癃㘰䅸䍄䉁䅁䅁兂䅁䅁䅍䅄䅁䅁䅕䅁䅁乑畩し䭅䉁䅍䅁䭁䍁䅳䅁䭁䍁䅯䅁䉁䅁䅁允䅁䅁䅕䭯潙乸牮䕳䵁䅉䅅䅁䙁䅁䅁睁䵁䅁䅁兂䅁䅁䅂婮㝴兑䅕䅁䅁偁兺䕅䭅䅁䅣䅁䭁䍁䅯䅁䉁䅁䅁允䅁䅁䅕爱㡰穂扆䕯䵁䅉䅅䅁䙁䅁䅁睁䵁䅁䅁兂䅁䅁䅂婮㝴兑䅕䅁䅁偁兺䕅䭅䅁䅯䅁䭁䍁䅯䅁䉁䅁䅁允䅁䅁䅕匯婔㉓汁歰䵁䅉䅅䅁䙁䅁䅁睁䵁䅁䅁兂䅁䅁䅁⽎吹兑䅯䅉䅁䅁䅯权䅁䅁䅯杋䅁䅁䅅䅁䉁䅁䅁䅆䕁杂䅁䅁䅁䅁杷允䅁䅁䅕䅁䑁䅁䅷䅁䙁䅁䅁䕁摃㍭䉴兂䅁䅁䅁丯允兑䅯杆䅁䅁䅯杋䅁䅁䅅䅁䉁䅁䅁兂䅄㐫乣剬䙐䅑杷允䅁䅁䅕䅁䑁䅁䅷䅁䙁䅁䅁䍁⭃䠳䉂兂䅁䅁䅁丯允兑䅯䅌䅁䅁䅯杋䅁䅁䅅䅁䉁䅁䅁权䝁䅁䅁䍄䉁䅁䅁兂䅁䅁䅍䅄䅁䅁䅕䅁䅁䱉挷䕣䙅䅁䅁䅁㡄䈰䉂权䭁䅁䅁权煁䅁䅁允䅁䅁䅅䅁䭁䅁䅙䅁䵁䅉䅅䅁䙁䅁䅁睁䵁䅁䅁兂䅁䅁杁瑶睸兑䅕䅁䅁偁兺䕅䭅䅁䅧䅁䭁䍁䅯䅁䉁䅁䅁允䅁䅁䅕㍷歂䔱㑏歳䵁䅉䅅䅁䙁䅁䅁睁䵁䅁䅁兂䅁䅁䅁橺呤兑䅕䅁䅁偁兺䕅䭅䅁䅕䅁䭁䍁䅯䅁䉁䅁䅁允䅁䅁䅯杂䅁䅁杷允䅁䅁䅕䅁䑁䅁䅷䅁䙁䅁䅁䅁牁ㅴ䉖兂䅁䅁䅁丯允兑䅯䅃䅁䅁䅯杋䅁䅁䅅䅁䉁䅁䅁兂歁塂煮䙂汏䅑杷允䅁䅁䅕䅁䑁䅁䅷䅁䙁䅁䅁䅁㙃嘲䈹兂䅁䅁䅁乂充兑䅯睋䅁䅁䅯杋䅁䅁䅅䅁䉁䅁䅁权䝁䅁䅁䍄䉁䅁䅁兂䅁䅁䅍䅄䅁䅁䅕䅁䅁䵁㌴さ䙅䅁䅁䅁㡄䈰䉂权䭁䅁䅁权煁䅁䅁允䅁䅁䅅䅁䙁䅁杊畔剚䱔䅖䍄䉁䅁䅁兂䅁䅁䅍䅄䅁䅁䅕䅁䅁偁摵し䙅䅁䅁䅁捄䈰䉂权牁䅁䅁权煁䅁䅁允䅁䅁䅅䅁䭁䅁䅙䅁䵁䅉䅅䅁䙁䅁䅁睁䵁䅁䅁兂䅁䅁元桖穂兑䅕䅁䅁乁兺䕅䭅䍁䅳䅁䭁䍁䅯䅁䉁䅁䅁允䅁䅁䅯杂䅁䅁杷允䅁䅁䅕䅁䑁䅁䅷䅁䙁䅁䅁䅁佄ㅎ䉎兂䅁䅁䅁丯允兑䅯䅃䅁䅁䅯杋䅁䅁䅅䅁䉁䅁䅁兂噃潮㝢䑡㕱䅑杷允䅁䅁䅕䅁䑁䅁䅷䅁䙁䅁䅁䕁牂ㅰ䉴兂䅁䅁䅁丳允兑䅯兂䅁䅁䅯杋䅁䅁䅅䅁䉁䅁䅁权䝁䅁䅁䍄䉁䅁䅁兂䅁䅁䅍䅄䅁䅁䅕䅁䅁䱧䥥し䙅䅁䅁䅁兂硺䉂权䡁䅁䅁权煁䅁䅁允䅁䅁䅅䅁啁䝁䅅䅁䅁䅁䅁䍄䉁䅁䅁兂䅁䅁䅍䅄䅁䅁䅕䅁䅁佑呯啡䙅䅁䅁䅁㡄䈰䉂权獁䅁䅁权煁䅁䅁允䅁䅁䅅䅁䙁䕁灢䱦爯㍅䅬䍄䉁䅁䅁兂䅁䅁䅍䅄䅁䅁䅕䅁䅁䉑獊啕䭅䍁䅁䅁䭁䅁䅧䅁䭁䍁䅯䅁䉁䅁䅁允䅁䅁䅯杂䅁䅁杷允䅁䅁䅕䅁䑁䅁䅷䅁䙁䅁䅁䕁䡄嘸䉎权塁䅁䅁权䥁䅁䅁权煁䅁䅁允䅁䅁䅅䅁䙁䅁䙒䙶ず爰䅒䍄䉁䅁䅁兂䅁䅁䅍䅄䅁䅁䅕䅁䅁佑呯啡䙅䅁䅁䅁㡄䈰䉂权䡁䅁䅁权煁䅁䅁允䅁䅁䅅䅁䙁佁摘祒癔煲䅬䍄䉁䅁䅁兂䅁䅁䅍䅄䅁䅁䅕䅁䅁䡧䑹さ䙅䅁䅁䅁㡁桂䉎权坁䅁䅁权煁䅁䅁允䅁䅁䅅䅁䙁䝁穤ㅇ潳㙑䅒䍄䉁䅁䅁兂䅁䅁䅍䅄䅁䅁䅕䅁䅁偑灏歘䙅䅁䅁䅁权䈰䉂权坁䅁䅁权煁䅁䅁允䅁䅁䅅䅁䙁䝁婩䭈火煬䄵䍄䉁䅁䅁兂䅁䅁䅍䅄䅁䅁䅕䅁䅁佑呯啡䙅䅁䅁䅁㡄䈰䉂权坁䅁䅁权煁䅁䅁允䅁䅁䅅䅁䙁佁䍡㡰䔴摤䅚䍄䉁䅁䅁兂䅁䅁䅍䅄䅁䅁䅕䅁䅁偕潉䕭䙅䅁䅁䅁㡄䈰䉂权䥁䅁䅁权煁䅁䅁允䅁䅁䅅䅁䭁䅁䅙䅁䵁䅉䅅䅁䙁䅁䅁睁䵁䅁䅁兂䅁䅁杂元㐵兑䅕䅁䅁偁兺䕅䭅䍁䅳䅁䭁䍁䅯䅁䉁䅁䅁允䅁䅁䅯杂䅁䅁杷允䅁䅁䅕䅁䑁䅁䅷䅁䙁䅁䅁䅁坁ㅏ䉨兂䅁䅁䅁䵕儸兑䅯杆䅁䅁䅯杋䅁䅁䅅䅁䉁䅁䅁兂潃獱䭹㕚㑡䅑杷允䅁䅁䅕䅁䑁䅁䅷䅁䙁䅁䅁䝁䩁湄䉨兂䅁䅁䅁丯允兑䅯䅌䅁䅁䅯杋䅁䅁䅅䅁䉁䅁䅁权䝁䅁䅁䍄䉁䅁䅁兂䅁䅁䅍䅄䅁䅁䅕䅁䅁䭧⽯䕕䙅䅁䅁䅁捄䈰䉂权䭁䅁䅁权煁䅁䅁允䅁䅁䅅䅁䭁䅁䅙䅁䵁䅉䅅䅁䙁䅁䅁睁䵁䅁䅁兂䅁䅁䅁㑉呂兑䅕䅁䅁䱁兄䕅䭅䅁䅣䅁䭁䍁䅯䅁䉁䅁䅁允䅁䅁䅕呦䡪㡂䵆䕪䵁䅉䅅䅁䙁䅁䅁睁䵁䅁䅁兂䅁䅁杂元㐵兑䅕䅁䅁偁兺䕅䭅䅁䅣䅁䭁䍁䅯䅁䉁䅁䅁允䅁䅁䅯杂䅁䅁杷允䅁䅁䅕䅁䑁䅁䅷䅁䙁䅁䅁䝁䩁湄䉨兂䅁䅁䅁丯允兑䅯杊䅁䅁䅯杋䅁䅁䅅䅁䉁䅁䅁兂䝃䍔灦䡫堷䅑杷允䅁䅁䅕䅁䑁䅁䅷䅁䙁䅁䅁䵁典灌䉨兂䅁䅁䅁丯允兑䅯兂䅁䅁䅯杋䅁䅁䅅䅁䉁䅁䅁权䝁䅁䅁䍄䉁䅁䅁兂䅁䅁䅍䅄䅁䅁䅕䅁䅁偑奥䕚䭅䉁䅍䅁䭁䅁䅫䅁䭁䍁䅯䅁䉁䅁䅁允䅁䅁䅕䤵㉪䱳煵啅䵅䅉䅅䅁䙁䅁䅁睁䵁䅁䅁兂䅁䅁䅄䝐呴兑䅕䅁䅁䭁兄䕅䭅䍁䅙䅁䭁䍁䅯䅁䉁䅁䅁允䅁䅁䅯杂䅁䅁杷允䅁䅁䅕䅁䑁䅁䅷䅁䙁䅁䅁䵁䑄ㄯ䈱兂䅁䅁䅁丯允兑䅯权䅁䅁䅯杋䅁䅁䅅䅁䉁䅁䅁兂卂䵏剹浉湌䅑杷允䅁䅁䅕䅁䑁䅁䅷䅁䙁䅁䅁䝁䩁湄䉨权塁䅁䅁权流䅁䅁权煁䅁䅁允䅁䅁䅅䅁䙁䕁䝒卵䩌灶䅤䍄䉁䅁䅁兂䅁䅁䅍䅄䅁䅁䅕䅁䅁䙺畁䕭䙅䅁䅁䅁㡄䈰䉂权坁䅁䅁权煁䅁䅁允䅁䅁䅅䅁䭁䅁䅙䅁䵁䅉䅅䅁䙁䅁䅁睁䵁䅁䅁兂䅁䅁䅃橱儹兑䅯睅䅁䅁䅯睋䅁䅁䅯杋䅁䅁䅅䅁䉁䅁䅁兂塃慉䭶楳瀷䅑杷允䅁䅁䅕䅁䑁䅁䅷䅁䙁䅁䅁䕁䝄䙤䉎兂䅁䅁䅁乳允兑䅯䅃䅁䅁䅯杋䅁䅁䅅䅁䉁䅁䅁权䝁䅁䅁䍄䉁䅁䅁兂䅁䅁䅍䅄䅁䅁䅕䅁䅁乷扉し䙅䅁䅁䅁睃䈰䉂权䭁䅁䅁权煁䅁䅁允䅁䅁䅅䅁䙁䡁䱷㠶湙瀴䅚䍄䉁䅁䅁兂䅁䅁䅍䅄䅁䅁䅕䅁䅁䉧兢し䙅䅁䅁䅁捄䈰䉂权獁䅁䅁权煁䅁䅁允䅁䅁䅅䅁䙁䅁楬瘶䉨湦䅴䍄䉁䅁䅁兂䅁䅁䅍䅄䅁䅁䅕䅁䅁䙺畁䕭䙅䅁䅁䅁㡄䈰䉂权流䅁䅁权煁䅁䅁允䅁䅁䅅䅁䭁䅁䅙䅁䵁䅉䅅䅁䙁䅁䅁睁䵁䅁䅁兂䅁䅁䅂捫周兑䅕䅁䅁䑁䝷ぅ䭅䅁䅯䅁䭁䍁䅯䅁䉁䅁䅁允䅁䅁䅕兰硒䈳昳䕫䵁䅉䅅䅁䙁䅁䅁睁䵁䅁䅁兂䅁䅁䅂剕扒兑䅕䅁䅁偁兺䕅䭅䅁䅣䅁䭁䍁䅯䅁䉁䅁䅁允䅁䉁䅑呗䅯䅁䅁䅁䵁䅉䅅䅁䙁䅁䅁睁䵁䅁䅁兂䅁䅁䅁潧㉚兑䅕䅁䅁偁兺䕅䭅䍁䅷䅁䭁䍁䅯䅁䉁䅁䅁允䅁䅁䅯杂䅁䅁杷允䅁䅁䅕䅁䑁䅁䅷䅁䙁䅁䅁䅁䍃湨䉚兂䅁䅁䅁丯允兑䅯睂䅁䅁䅯杋䅁䅁䅅䅁䉁䅁䅁权䝁䅁䅁䍄䉁䅁䅁兂䅁䅁䅍䅄䅁䅁䅕䅁䅁䕷祹さ䙅䅁䅁䅁捄䈰䉂权流䅁䅁权煁䅁䅁允䅁䅁䅅䅁啁䕁偕䅁䅁䅁䅁䍄䉁䅁䅁兂䅁䅁䅍䅄䅁䅁䅕䅁䅁䑷婸歗䙅䅁䅁䅁权䈰䉂权䭁䅁䅁权煁䅁䅁允䅁䅁䅅䅁䭁䅁䅙䅁䵁䅉䅅䅁䙁䅁䅁睁䵁䅁䅁兂䅁䅁䅁佤塩兑䅕䅁䅁䑁䝷ぅ䭅䅁䅧䅁䭁䍁䅯䅁䉁䅁䅁允䅁䅁䅯杂䅁䅁杷允䅁䅁䅕䅁䑁䅁䅷䅁䙁䅁䅁䩁坂䡅䉎兂䅁䅁䅁䵕儸兑䅯兂䅁䅁䅯杋䅁䅁䅅䅁䉁䅁䅁兂祄䝰慖⭨削䅑杷允䅁䅁䅕䅁䑁䅁䅷䅁䙁䅁䅁䅁塃ㅍ䉎权塁䅁䅁权坁䅁䅁权煁䅁䅁允䅁䅁䅅䅁䙁䑁癡捯䰸㙣䅖䍄䉁䅁䅁兂䅁䅁䅍䅄䅁䅁䅕䅁䅁䱑汷し䙅䅁䅁䅁睃䈰䉂权䥁䅁䅁权煁䅁䅁允䅁䅁䅅䅁䙁䙁㝓䑣兆浰䅂䍄䉁䅁䅁兂䅁䅁䅍䅄䅁䅁䅕䅁䅁䥁䝋此䙅䅁䅁䅁㡄䈰䉂权䭁䅁䅁权煁䅁䅁允䅁䅁䅅䅁䭁䅁䅙䅁䵁䅉䅅䅁䙁䅁䅁睁䵁䅁䅁兂䅁䅁䅂剉敚兑䅯睅䅁䅁䅯䅌䅁䅁䅯杋䅁䅁䅅䅁䉁䅁䅁䅆䍂䅕䅁䅁䅁䅁杷允䅁䅁䅕䅁䑁䅁䅷䅁䙁䅁䅁䅁䍃湨䉚兂䅁䅁䅁丯允兑䅯䅃䅁䅁䅯杋䅁䅁䅅䅁䉁䅁䅁䅆乃䅃䅁䅁䅁䅁杷允䅁䅁䅕䅁䑁䅁䅷䅁䙁䅁䅁䅁䍃湨䉚兂䅁䅁䅁丯允兑䅯杆䅁䅁䅯杋䅁䅁䅅䅁䉁䅁䅁䅆畁兌䅁䅁䅁䅁杷允䅁䅁䅕䅁䑁䅁䅷䅁䙁䅁䅁䥁橃嘳䉰兂䅁䅁䅁䵕儸兑䅯权䅁䅁䅯杋䅁䅁䅅䅁䉁䅁䅁权䝁䅁䅁䍄䉁䅁䅁兂䅁䅁䅍䅄䅁䅁䅕䅁䅁䥁䝋此䙅䅁䅁䅁㡄䈰䉂权流䅁䅁权煁䅁䅁允䅁䅁䅅䅁啁䭁瑉䅁䅁䅁䅁䍄䉁䅁䅁兂䅁䅁䅍䅄䅁䅁䅕䅁䅁䔸䝨づ䙅䅁䅁䅁㡄䈰䉂权獁䅁䅁权煁䅁䅁允䅁䅁䅅䅁䭁䅁䅙䅁䵁䅉䅅䅁䙁䅁䅁睁䵁䅁䅁兂䅁䅁睄䕓㝚兑䅕䅁䅁偁兺䕅䭅䅁䅣䅁䭁䍁䅯䅁䉁䅁䅁允䅁䅁䅯杂䅁䅁杷允䅁䅁䅕䅁䑁䅁䅷䅁䙁䅁䅁䕁橄ㅮ䉎权塁䅁䅁权䙁䅁䅁权煁䅁䅁允䅁䅁䅅䅁䙁䍁匵䰵䱭焴䅎䍄䉁䅁䅁兂䅁䅁䅍䅄䅁䅁䅕䅁䅁䝧头っ䭅䉁䅍䅁䭁䅁䅣䅁䭁䍁䅯䅁䉁䅁䅁允䅁䅁䅕捆偏浩㥷歮䵁䅉䅅䅁䙁䅁䅁睁䵁䅁䅁兂䅁䅁䅃瑔呬兑䅯睅䅁䅁䅯权䅁䅁䅯杋䅁䅁䅅䅁䉁䅁䅁兂灂睉⭴き䍕兑杷允䅁䅁䅕䅁䑁䅁䅷䅁䙁䅁䅁偁䥂湒䉴兂䅁䅁䅁丯允兑䅯杆䅁䅁䅯杋䅁䅁䅅䅁䉁䅁䅁兂㉂䕵婙㍣䝄䅑杷允䅁䅁䅕䅁䑁䅁䅷䅁䙁䅁䅁䵁㡁噗䉰兂䅁䅁䅁䵕儸兑䅯权䅁䅁䅯杋䅁䅁䅅䅁䉁䅁䅁权䝁䅁䅁䍄䉁䅁䅁兂䅁䅁䅍䅄䅁䅁䅕䅁䅁䕁坵し䭅䍁䅁䅁䭁䅁䅳䅁䭁䍁䅯䅁䉁䅁䅁允䅁䅁䅕䑈く䕈奣啯䵁䅉䅅䅁䙁䅁䅁睁䵁䅁䅁兂䅁䅁䅄愹扚兑䅕䅁䅁䙁偄䕅䭅䅁䅳䅁䭁䍁䅯䅁䉁䅁䅁允䅁䅁䅕硢䑋䵷噰啤䵁䅉䅅䅁䙁䅁䅁睁䵁䅁䅁兂䅁䅁睃業稱兑䅕䅁䅁偁兺䕅䭅䍁䅳䅁䭁䍁䅯䅁䉁䅁䅁允䅁䅁䅯杂䅁䅁杷允䅁䅁䅕䅁䑁䅁䅷䅁䙁䅁䅁䕁㉂噱䉴兂䅁䅁䅁䅐呙兑䅯杆䅁䅁䅯杋䅁䅁䅅䅁䉁䅁䅁兂牁桪䵸⭎䭚䅑杷允䅁䅁䅕䅁䑁䅁䅷䅁䙁䅁䅁䱁慃塌䉎兂䅁䅁䅁丯允兑䅯䅌䅁䅁䅯杋䅁䅁䅅䅁䉁䅁䅁权䝁䅁䅁䍄䉁䅁䅁兂䅁䅁䅍䅄䅁䅁䅕䅁䅁䡷呏步䭅䉁䅍䅁䭁䅁䅳䅁䭁䍁䅯䅁䉁䅁䅁允䅁䅁䅕瑘昴䵘㠶啁䵅䅉䅅䅁䙁䅁䅁睁䵁䅁䅁兂䅁䅁䅄桳商兑䅯䅉䅁䅁䅯䅆䅁䅁䅯杋䅁䅁䅅䅁䉁䅁䅁权䝁䅁䅁䍄䉁䅁䅁兂䅁䅁䅍䅄䅁䅁䅕䅁䅁䍧㑃ざ䙅䅁䅁䅁睃䈰䉂权䙁䅁䅁权煁䅁䅁允䅁䅁䅅䅁䭁䅁䅙䅁䵁䅉䅅䅁䙁䅁䅁睁䵁䅁䅁兂䅁䅁睃業稱兑䅕䅁䅁偁兺䕅䭅䅁䅕䅁䭁䍁䅯䅁䉁䅁䅁允䅁䅁䅯杂䅁䅁杷允䅁䅁䅕䅁䑁䅁䅷䅁䙁䅁䅁䱁慃塌䉎兂䅁䅁䅁丯允兑䅯权䅁䅁䅯杋䅁䅁䅅䅁䉁䅁䅁兂慁㡩㉹楹塵䅑杷允䅁䅁䅕䅁䑁䅁䅷䅁䙁䅁䅁䵁癄䙊䉂兂䅁䅁䅁丳允兑䅯睂䅁䅁䅯杋䅁䅁䅅䅁䉁䅁䅁权䝁䅁䅁䍄䉁䅁䅁兂䅁䅁䅍䅄䅁䅁䅕䅁䅁䭑偰䕗䭅䉁䅣䅁䭁䍁䅙䅁䭁䍁䅯䅁䉁䅁䅁允䅁䅁䅯杂䅁䅁杷允䅁䅁䅕䅁䑁䅁䅷䅁䙁䅁䅁䱁慃塌䉎兂䅁䅁䅁丯允兑䅯䅃䅁䅁䅯杋䅁䅁䅅䅁䉁䅁䅁兂㙃坯畬唷楹䅑杷允䅁䅁䅕䅁䑁䅁䅷䅁䙁䅁䅁䥁䱂㈹䉨兂䅁䅁䅁丯允兑䅯䅌䅁䅁䅯杋䅁䅁䅅䅁䉁䅁䅁兂乂䭫ち坄吲䅑杷允䅁䅁䅕䅁䑁䅁䅷䅁䙁䅁䅁䅁あ䨶䉤权呁䅁䅁权啁䅁䅁权煁䅁䅁允䅁䅁䅅䅁䭁䅁䅙䅁䵁䅉䅅䅁䙁䅁䅁睁䵁䅁䅁兂䅁䅁䅄畕捖兑䅯睅䅁䅁䅯权䅁䅁䅯杋䅁䅁䅅䅁䉁䅁䅁兂㑂䍄汩扺剐䅑杷允䅁䅁䅕䅁䑁䅁䅷䅁䙁䅁䅁䥁䱂㈹䉨兂䅁䅁䅁丯允兑䅯兂䅁䅁䅯杋䅁䅁䅅䅁䉁䅁䅁兂䩃㠴橎佴含䅑杷允䅁䅁䅕䅁䑁䅁䅷䅁䙁䅁䅁䅁ㅁㅍ䉎兂䅁䅁䅁丳允兑䅯权䅁䅁䅯杋䅁䅁䅅䅁䉁䅁䅁权䝁䅁䅁䍄䉁䅁䅁兂䅁䅁䅍䅄䅁䅁䅕䅁䅁䥑⭉歗䙅䅁䅁䅁㡄䈰䉂权牁䅁䅁权煁䅁䅁允䅁䅁䅅䅁䙁䡁晇䐹偺乐䅎䍄䉁䅁䅁兂䅁䅁䅍䅄䅁䅁䅕䅁䅁䅁㄰䕗䙅䅁䅁䅁㡁桂䉎权獁䅁䅁权煁䅁䅁允䅁䅁䅅䅁䙁䙁摓ㅭ剥䭒䅤䍄䉁䅁䅁兂䅁䅁䅍䅄䅁䅁䅕䅁䅁偷䤳啡䙅䅁䅁䅁兂硺䉂权流䅁䅁权煁䅁䅁允䅁䅁䅅䅁䭁䅁䅙䅁䵁䅉䅅䅁䙁䅁䅁睁䵁䅁䅁兂䅁䅁䅃戵噸兑䅕䅁䅁䙁偄䕅䭅䅁䅣䅁䭁䍁䅯䅁䉁䅁䅁允䅁䅁䅕䡕㕘䉃兌て䵁䅉䅅䅁䙁䅁䅁睁䵁䅁䅁兂䅁䅁䅃⽓潤兑䅕䅁䅁偁兺䕅䭅䅁䅯䅁䭁䍁䅯䅁䉁䅁䅁允䅁䅁䅕癱湂䡥⼵䕯䵁䅉䅅䅁䙁䅁䅁睁䵁䅁䅁兂䅁䅁䅂䍇敒兑䅕䅁䅁偁兺䕅䭅䍁䅙䅁䭁䍁䅯䅁䉁䅁䅁允䅁䅁䅕げ㝴批㍢べ䵁䅉䅅䅁䙁䅁䅁睁䵁䅁䅁兂䅁䅁杁䥹㕊兑䅕䅁䅁偁兺䕅䭅䅁䅣䅁䭁䍁䅯䅁䉁䅁䅁允䅁䅁䅕睚䕧䕫奐啫䵁䅉䅅䅁䙁䅁䅁睁䵁䅁䅁兂䅁䅁䅃敧慒兑䅕䅁䅁䑁䝷ぅ䭅䍁䅷䅁䭁䍁䅯䅁䉁䅁䅁允䅁䉁䅑䄶䅳䅁䅁䅁䵁䅉䅅䅁䙁䅁䅁睁䵁䅁䅁兂䅁䅁䅂婮㝴兑䅕䅁䅁䱁兄䕅䭅䍁䅷䅁䭁䍁䅯䅁䉁䅁䅁允䅁䅁䅕䵖搯摃㍆䕔䵁䅉䅅䅁䙁䅁䅁睁䵁䅁䅁兂䅁䅁杁䥹㕊兑䅕䅁䅁偁兺䕅䭅䍁䅙䅁䭁䍁䅯䅁䉁䅁䅁允䅁䅁䅕档噗婕畢䕵䵁䅉䅅䅁䙁䅁䅁睁䵁䅁䅁兂䅁䅁䅄㙌呚兑䅕䅁䅁䭁兄䕅䭅䍁䅷䅁䭁䍁䅯䅁䉁䅁䅁允䅁䅁䅕佈楶獎楋䕰䵁䅉䅅䅁䙁䅁䅁睁䵁䅁䅁兂䅁䅁䅄䱔告兑䅕䅁䅁偁兺䕅䭅䍁䅷䅁䭁䍁䅯䅁䉁䅁䅁允䅁䅁䅯杂䅁䅁杷允䅁䅁䅕䅁䑁䅁䅷䅁䙁䅁䅁䭁灁坥䉖兂䅁䅁䅁䅐呙兑䅯睋䅁䅁䅯杋䅁䅁䅅䅁䉁䅁䅁权䝁䅁䅁䍄䉁䅁䅁兂䅁䅁䅍䅄䅁䅁䅕䅁䅁䥑獄䕢䙅䅁䅁䅁兂硺䉂权坁䅁䅁权煁䅁䅁允䅁䅁䅅䅁䭁䅁䅙䅁䵁䅉䅅䅁䙁䅁䅁睁䵁䅁䅁兂䅁䅁杂呐㝰兑䅕䅁䅁偁兺䕅䭅䍁䅷䅁䭁䍁䅯䅁䉁䅁䅁允䅁䅁䅯杂䅁䅁杷允䅁䅁䅕䅁䑁䅁䅷䅁䙁䅁䅁䵁浄水䉤权塁䅁䅁权䥁䅁䅁权煁䅁䅁允䅁䅁䅅䅁䭁䅁䅙䅁䵁䅉䅅䅁䙁䅁䅁睁䵁䅁䅁兂䅁䅁权椵潤兑䅯睅䅁䅁䅯兂䅁䅁䅯杋䅁䅁䅅䅁䉁䅁䅁兂㕄婏㙪剚橗䅑杷允䅁䅁䅕䅁䑁䅁䅷䅁䙁䅁䅁䝁敄坮䉬兂䅁䅁䅁乯允兑䅯权䅁䅁䅯杋䅁䅁䅅䅁䉁䅁䅁权䝁䅁䅁䍄䉁䅁䅁兂䅁䅁䅍䅄䅁䅁䅕䅁䅁佧灒啘䙅䅁䅁䅁睃䈰䉂权䭁䅁䅁权煁䅁䅁允䅁䅁䅅䅁䙁䭁周癃噫捴䅂䍄䉁䅁䅁兂䅁䅁䅍䅄䅁䅁䅕䅁䅁䑙㘰づ䙅䅁䅁䅁㡄䈰䉂权䡁䅁䅁权煁䅁䅁允䅁䅁䅅䅁䭁䅁䅙䅁䵁䅉䅅䅁䙁䅁䅁睁䵁䅁䅁兂䅁䅁䅁㔫戱兑䅯睅䅁䅁䅯䅃䅁䅁䅯杋䅁䅁䅅䅁䉁䅁䅁权䝁䅁䅁䍄䉁䅁䅁兂䅁䅁䅍䅄䅁䅁䅕䅁䅁䡷摧さ䙅䅁䅁䅁兂硺䉂权䡁䅁䅁权煁䅁䅁允䅁䅁䅅䅁䙁䙁䬫汆楘婘䅬䍄䉁䅁䅁兂䅁䅁䅍䅄䅁䅁䅕䅁䅁䙗⬸䕭䙅䅁䅁䅁䕁到䉂权䙁䅁䅁权煁䅁䅁允䅁䅁䅅䅁䭁䅁䅙䅁䵁䅉䅅䅁䙁䅁䅁睁䵁䅁䅁兂䅁䅁䅃摓剆兑䅕䅁䅁偁兺䕅䭅䅁䅯䅁䭁䍁䅯䅁䉁䅁䅁允䅁䅁䅕潄睄兖䤴啴䵁䅉䅅䅁䙁䅁䅁睁䵁䅁䅁兂䅁䅁䅁浈㕰兑䅯睅䅁䅁䅯䅃䅁䅁䅯杋䅁䅁䅅䅁䉁䅁䅁兂元渫⽳挲硓䅑杷允䅁䅁䅕䅁䑁䅁䅷䅁䙁䅁䅁䥁奃噥䉆权呁䅁䅁权䭁䅁䅁权煁䅁䅁允䅁䅁䅅䅁䭁䅁䅙䅁䵁䅉䅅䅁䙁䅁䅁睁䵁䅁䅁兂䅁䅁䅁あ啰兑䅯睆䅁䅁䅯䅆䅁䅁䅯杋䅁䅁䅅䅁䉁䅁䅁权䝁䅁䅁䍄䉁䅁䅁兂䅁䅁䅍䅄䅁䅁䅕䅁䅁䝯癕す䙅䅁䅁䅁捄䈰䉂权䙁䅁䅁权煁䅁䅁允䅁䅁䅅䅁䭁䅁䅙䅁䵁䅉䅅䅁䙁䅁䅁睁䵁䅁䅁兂䅁䅁杂扗朹兑䅕䅁䅁偁兺䕅䭅䅁䅯䅁䭁䍁䅯䅁䉁䅁䅁允䅁䅁䅕⽎做䴵煴歯䵁䅉䅅䅁䙁䅁䅁睁䵁䅁䅁兂䅁䅁䅃煱戵兑䅕䅁䅁䭁兄䕅䭅䍁䅷䅁䭁䍁䅯䅁䉁䅁䅁允䅁䅁䅕㍑扎瑋㝃啯䵁䅉䅅䅁䙁䅁䅁睁䵁䅁䅁兂䅁䅁䅁䕳捰兑䅯睆䅁䅁䅯睃䅁䅁䅯杋䅁䅁䅅䅁䉁䅁䅁兂佄䬫穄倹睏䅑杷允䅁䅁䅕䅁䑁䅁䅷䅁䙁䅁䅁䕁⽁䙍䉨权塁䅁䅁权獁䅁䅁权煁䅁䅁允䅁䅁䅅䅁䭁䅁䅙䅁䵁䅉䅅䅁䙁䅁䅁睁䵁䅁䅁兂䅁䅁䅃湐戱兑䅯睅䅁䅁䅯兂䅁䅁䅯杋䅁䅁䅅䅁䉁䅁䅁兂捂䩪䕙獱佔䅑杷允䅁䅁䅕䅁䑁䅁䅷䅁䙁䅁䅁䭁浂䝊䉨权呁䅁䅁权䱁䅁䅁权煁䅁䅁允䅁䅁䅅䅁䙁䭁摘慌䐰偨䅤䍄䉁䅁䅁兂䅁䅁䅍䅄䅁䅁䅕䅁䅁䥑獄䕢䙅䅁䅁䅁䕁到䉂权䭁䅁䅁权煁䅁䅁允䅁䅁䅅䅁䙁䱁穸污港歧䅒䍄䉁䅁䅁兂䅁䅁䅍䅄䅁䅁䅕䅁䅁䝁⭁歘䙅䅁䅁䅁㡁桂䉎权獁䅁䅁权煁䅁䅁允䅁䅁䅅䅁䭁䅁䅙䅁䵁䅉䅅䅁䙁䅁䅁睁䵁䅁䅁兂䅁䅁䅁䬸告兑䅯睅䅁䅁䅯元䅁䅁䅯杋䅁䅁䅅䅁䉁䅁䅁䅆奂䅊䅁䅁䅁䅁杷允䅁䅁䅕䅁䑁䅁䅷䅁䙁䅁䅁䥁㡁汮䉴权塁䅁䅁权獁䅁䅁权煁䅁䅁允䅁䅁䅅䅁䙁䵁啰䑥堰䭥䅎䍄䉁䅁䅁兂䅁䅁䅍䅄䅁䅁䅕䅁䅁䙙⽭䕙䙅䅁䅁䅁㡄䈰䉂权䥁䅁䅁权煁䅁䅁允䅁䅁䅅䅁䙁䵁啌獎䑧慢䅤䍄䉁䅁䅁兂䅁䅁䅍䅄䅁䅁䅕䅁䅁䑷桓し䭅䉁䅍䅁䭁䅁䅯䅁䭁䍁䅯䅁䉁䅁䅁允䅁䅁䅕䍴偣楇搸欲䵁䅉䅅䅁䙁䅁䅁睁䵁䅁䅁兂䅁䅁杂扗朹兑䅕䅁䅁偁兺䕅䭅䍁䅙䅁䭁䍁䅯䅁䉁䅁䅁允䅁䅁䅕呷嘱匲漲ば䵁䅉䅅䅁䙁䅁䅁睁䵁䅁䅁兂䅁䅁䅂䙵剆兑䅕䅁䅁䙁偄䕅䭅䅁䅕䅁䭁䍁䅯䅁䉁䅁䅁允䅁䅁䅕煡䍌㙍圱啘䵁䅉䅅䅁䙁䅁䅁睁䵁䅁䅁兂䅁䅁䅄㍳捆兑䅯睅䅁䅁䅯睂䅁䅁䅯杋䅁䅁䅅䅁䉁䅁䅁权䝁䅁䅁䍄䉁䅁䅁兂䅁䅁䅍䅄䅁䅁䅕䅁䅁䡣畆づ䙅䅁䅁䅁㡄䈰䉂权䙁䅁䅁权煁䅁䅁允䅁䅁䅅䅁䭁䅁䅙䅁䵁䅉䅅䅁䙁䅁䅁睁䵁䅁䅁兂䅁䅁䅂坶慤兑䅕䅁䅁䅁剔䕅䭅䅁䅧䅁䭁䍁䅯䅁䉁䅁䅁允䅁䅁䅯杂䅁䅁杷允䅁䅁䅕䅁䑁䅁䅷䅁䙁䅁䅁䭁乂坣䉂兂䅁䅁䅁丯允兑䅯权䅁䅁䅯杋䅁䅁䅅䅁䉁䅁䅁兂敃瀴剡塓汌䅑杷允䅁䅁䅕䅁䑁䅁䅷䅁䙁䅁䅁䕁䥃汣䉖兂䅁䅁䅁䵕儸兑䅯杊䅁䅁䅯杋䅁䅁䅅䅁䉁䅁䅁兂奄歷癋獯楬䅑杷允䅁䅁䅕䅁䑁䅁䅷䅁䙁䅁䅁䕁桄噬䉰权呁䅁䅁权坁䅁䅁权煁䅁䅁允䅁䅁䅅䅁䭁䅁䅙䅁䵁䅉䅅䅁䙁䅁䅁睁䵁䅁䅁兂䅁䅁睂坣㜵兑䅕䅁䅁偁兺䕅䭅䅁䅧䅁䭁䍁䅯䅁䉁䅁䅁允䅁䅁䅯杂䅁䅁杷允䅁䅁䅕䅁䑁䅁䅷䅁䙁䅁䅁䥁䙄湱䉤兂䅁䅁䅁䅐呙兑䅯睋䅁䅁䅯杋䅁䅁䅅䅁䉁䅁䅁权䝁䅁䅁䍄䉁䅁䅁兂䅁䅁䅍䅄䅁䅁䅕䅁䅁䱁扷し䭅䉁䅣䅁䭁䉁䅙䅁䭁䍁䅯䅁䉁䅁䅁允䅁䅁䅯杂䅁䅁杷允䅁䅁䅕䅁䑁䅁䅷䅁䙁䅁䅁䥁時坭䉎兂䅁䅁䅁丯允兑䅯睂䅁䅁䅯杋䅁䅁䅅䅁䉁䅁䅁权䝁䅁䅁䍄䉁䅁䅁兂䅁䅁䅍䅄䅁䅁䅕䅁䅁䉑湢じ䭅䉁䅍䅁䭁䅁䅫䅁䭁䍁䅯䅁䉁䅁䅁允䅁䅁䅯杂䅁䅁杷允䅁䅁䅕䅁䑁䅁䅷䅁䙁䅁䅁䑁䩁䡕䉸兂䅁䅁䅁乳允兑䅯杆䅁䅁䅯杋䅁䅁䅅䅁䉁䅁䅁权䝁䅁䅁䍄䉁䅁䅁兂䅁䅁䅍䅄䅁䅁䅕䅁䅁䙧娫す䙅䅁䅁䅁㡄䈰䉂权䥁䅁䅁权煁䅁䅁允䅁䅁䅅䅁䙁䕁䉌瑢䝎䭗䅸䍄䉁䅁䅁兂䅁䅁䅍䅄䅁䅁䅕䅁䅁䅁略歘䙅䅁䅁䅁捄䈰䉂权䙁䅁䅁权煁䅁䅁允䅁䅁䅅䅁䭁䅁䅙䅁䵁䅉䅅䅁䙁䅁䅁睁䵁䅁䅁兂䅁䅁䅃硲呚兑䅕䅁䅁䱁兄䕅䭅䍁䅷䅁䭁䍁䅯䅁䉁䅁䅁允䅁䅁䅯杂䅁䅁杷允䅁䅁䅕䅁䑁䅁䅷䅁䙁䅁䅁䥁牂㄰䉸权呁䅁䅁权䱁䅁䅁权煁䅁䅁允䅁䅁䅅䅁䙁䙁眷睎党伴䅤䍄䉁䅁䅁兂䅁䅁䅍䅄䅁䅁䅕䅁䅁䙧娫す䙅䅁䅁䅁㡄䈰䉂权坁䅁䅁权煁䅁䅁允䅁䅁䅅䅁䙁䵁搲㕹剱琷䅆䍄䉁䅁䅁兂䅁䅁䅍䅄䅁䅁䅕䅁䅁䑑漶啖䙅䅁䅁䅁权䈰䉂权獁䅁䅁权煁䅁䅁允䅁䅁䅅䅁啁䍁䅯䅁䅁䅁䅁䍄䉁䅁䅁兂䅁䅁䅍䅄䅁䅁䅕䅁䅁偷牏歘䙅䅁䅁䅁㡄䈰䉂权䡁䅁䅁权煁䅁䅁允䅁䅁䅅䅁䙁䭁奰噱栶牲䅚䍄䉁䅁䅁兂䅁䅁䅍䅄䅁䅁䅕䅁䅁偷牏歘䙅䅁䅁䅁㡄䈰䉂权䥁䅁䅁权煁䅁䅁允䅁䅁䅅䅁䙁偁⽆佡䱊䵂䅴䍄䉁䅁䅁兂䅁䅁䅍䅄䅁䅁䅕䅁䅁偷牏歘䙅䅁䅁䅁㡄䈰䉂权流䅁䅁权煁䅁䅁允䅁䅁䅅䅁䙁䵁到硑ㅹ乪䅬䍄䉁䅁䅁兂䅁䅁䅍䅄䅁䅁䅕䅁䅁䱑潊さ䙅䅁䅁䅁捄䈰䉂权䙁䅁䅁权煁䅁䅁允䅁䅁䅅䅁䭁䅁䅙䅁䵁䅉䅅䅁䙁䅁䅁睁䵁䅁䅁兂䅁䅁䅃瑎唵兑䅯睆䅁䅁䅯睋䅁䅁䅯杋䅁䅁䅅䅁䉁䅁䅁兂坁䅍剚䕋䝩䅑杷允䅁䅁䅕䅁䑁䅁䅷䅁䙁䅁䅁䥁偂䙪䉨兂䅁䅁䅁丯允兑䅯䅌䅁䅁䅯杋䅁䅁䅅䅁䉁䅁䅁兂卄敄㥌䉈硲䅑杷允䅁䅁䅕䅁䑁䅁䅷䅁䙁䅁䅁䅁敃汲䉎权呁䅁䅁权䩁䅁䅁权煁䅁䅁允䅁䅁䅅䅁䙁䡁晹剨汐晍䅖䍄䉁䅁䅁兂䅁䅁䅍䅄䅁䅁䅕䅁䅁余䱹啙䙅䅁䅁䅁兂硺䉂权獁䅁䅁权煁䅁䅁允䅁䅁䅅䅁䭁䅁䅙䅁䵁䅉䅅䅁䙁䅁䅁睁䵁䅁䅁兂䅁䅁杄䅦㙎兑䅕䅁䅁䑁䝷ぅ䭅䅁䅯䅁䭁䍁䅯䅁䉁䅁䅁允䅁䅁䅕乊祔嘶㈲啍䵁䅉䅅䅁䙁䅁䅁睁䵁䅁䅁兂䅁䅁䅁才呤兑䅕䅁䅁䑁䝷ぅ䭅䅁䅯䅁䭁䍁䅯䅁䉁䅁䅁允䅁䉁䅑充䅯䅁䅁䅁䵁䅉䅅䅁䙁䅁䅁睁䵁䅁䅁兂䅁䅁䅃塚吵兑䅕䅁䅁偁兺䕅䭅䍁䅷䅁䭁䍁䅯䅁䉁䅁䅁允䅁䅁䅕⽋扄奍䅬欲䵁䅉䅅䅁䙁䅁䅁睁䵁䅁䅁兂䅁䅁䅁六啒兑䅕䅁䅁䭁兄䕅䭅䅁䅧䅁䭁䍁䅯䅁䉁䅁䅁允䅁䅁䅕㥥䜰㌲䑢啮䵁䅉䅅䅁䙁䅁䅁睁䵁䅁䅁兂䅁䅁䅄㡁啨兑䅕䅁䅁偁兺䕅䭅䅁䅯䅁䭁䍁䅯䅁䉁䅁䅁允䅁䉁䅑䍸䄰䅁䅁䅁䵁䅉䅅䅁䙁䅁䅁睁䵁䅁䅁兂䅁䅁睂⽑睴兑䅯睅䅁䅁䅯睋䅁䅁䅯杋䅁䅁䅅䅁䉁䅁䅁权䝁䅁䅁䍄䉁䅁䅁兂䅁䅁䅍䅄䅁䅁䅕䅁䅁䉉㕐䕡䙅䅁䅁䅁㡄䈰䉂权䙁䅁䅁权煁䅁䅁允䅁䅁䅅䅁䙁䭁䩂刯吳䩃䅖䍄䉁䅁䅁兂䅁䅁䅍䅄䅁䅁䅕䅁䅁䱁䥆䕖䙅䅁䅁䅁捄䈰䉂权牁䅁䅁权煁䅁䅁允䅁䅁䅅䅁䭁䅁䅙䅁䵁䅉䅅䅁䙁䅁䅁睁䵁䅁䅁兂䅁䅁杄娸歨兑䅯䅉䅁䅁䅯睋䅁䅁䅯杋䅁䅁䅅䅁䉁䅁䅁权䝁䅁䅁䍄䉁䅁䅁兂䅁䅁䅍䅄䅁䅁䅕䅁䅁䩑䥈さ䙅䅁䅁䅁捄䈰䉂权䙁䅁䅁权煁䅁䅁允䅁䅁䅅䅁䭁䅁䅙䅁䵁䅉䅅䅁䙁䅁䅁睁䵁䅁䅁兂䅁䅁杁⽅潬兑䅕䅁䅁偁兺䕅䭅䅁䅯䅁䭁䍁䅯䅁䉁䅁䅁允䅁䅁䅕睨㈸牨煑䕱䵁䅉䅅䅁䙁䅁䅁睁䵁䅁䅁兂䅁䅁䅃側卤兑䅯睅䅁䅁䅯杊䅁䅁䅯杋䅁䅁䅅䅁䉁䅁䅁兂歃㍉敧步䝮䅑杷允䅁䅁䅕䅁䑁䅁䅷䅁䙁䅁䅁䥁㡁汨䉴权塁䅁䅁权䡁䅁䅁权煁䅁䅁允䅁䅁䅅䅁䙁䅁汰睃䍁䡌䅺䍄䉁䅁䅁兂䅁䅁䅍䅄䅁䅁䅕䅁䅁䡧䉧し䙅䅁䅁䅁㡁桂䉎权䙁䅁䅁权煁䅁䅁允䅁䅁䅅䅁䙁佁硏此䉢㝉䅎䍄䉁䅁䅁兂䅁䅁䅍䅄䅁䅁䅕䅁䅁䉉㕐䕡䙅䅁䅁䅁㡄䈰䉂权坁䅁䅁权煁䅁䅁允䅁䅁䅅䅁䙁䑁䨯⭖浈牗䅤䍄䉁䅁䅁兂䅁䅁䅍䅄䅁䅁䅕䅁䅁䱁扷し䙅䅁䅁䅁兂硺䉂权䡁䅁䅁权煁䅁䅁允䅁䅁䅅䅁䙁䅁晄㐵㕡䠲䅴䍄䉁䅁䅁兂䅁䅁䅍䅄䅁䅁䅕䅁䅁䵑潦し䙅䅁䅁䅁捄䈰䉂权流䅁䅁权煁䅁䅁允䅁䅁䅅䅁䭁䅁䅙䅁䵁䅉䅅䅁䙁䅁䅁睁䵁䅁䅁兂䅁䅁䅁慈慴兑䅕䅁䅁䱁兄䕅䭅䍁䅳䅁䭁䍁䅯䅁䉁䅁䅁允䅁䅁䅕㥑橬く剱ぴ䵁䅉䅅䅁䙁䅁䅁睁䵁䅁䅁兂䅁䅁䅄䭃扒兑䅕䅁䅁䱁兄䕅䭅䍁䅳䅁䭁䍁䅯䅁䉁䅁䅁允䅁䉁䅑卙䅁䅁䅁䅁䵁䅉䅅䅁䙁䅁䅁睁䵁䅁䅁兂䅁䅁䅄扖扂兑䅕䅁䅁䑁䝷ぅ䭅䅁䅣䅁䭁䍁䅯䅁䉁䅁䅁允䅁䅁䅯杂䅁䅁杷允䅁䅁䅕䅁䑁䅁䅷䅁䙁䅁䅁䥁湃䙋䈵权杁䅁䅁权䙁䅁䅁权煁䅁䅁允䅁䅁䅅䅁䙁偁癏㉮嘹䝐䄵䍄䉁䅁䅁兂䅁䅁䅍䅄䅁䅁䅕䅁䅁䝧癊さ䭅䍁䅁䅁䭁䍁䅷䅁䭁䍁䅯䅁䉁䅁䅁允䅁䅁䅕⬲剁扐䡇歩䵁䅉䅅䅁䙁䅁䅁睁䵁䅁䅁兂䅁䅁䅂䬶㙸兑䅕䅁䅁䭁兄䕅䭅䅁䅯䅁䭁䍁䅯䅁䉁䅁䅁允䅁䅁䅯杂䅁䅁杷允䅁䅁䅕䅁䑁䅁䅷䅁䙁䅁䅁䍁呁圫䉨兂䅁䅁䅁丯允兑䅯杊䅁䅁䅯杋䅁䅁䅅䅁䉁䅁䅁兂䉄乨摭㙌㑓䅑杷允䅁䅁䅕䅁䑁䅁䅷䅁䙁䅁䅁䙁あ㍳䉤兂䅁䅁䅁丯允兑䅯睋䅁䅁䅯杋䅁䅁䅅䅁䉁䅁䅁兂偄圶䱧癶䝋䅑杷允䅁䅁䅕䅁䑁䅁䅷䅁䙁䅁䅁䙁あ㍳䉤兂䅁䅁䅁丯允兑䅯兂䅁䅁䅯杋䅁䅁䅅䅁䉁䅁䅁兂⽃癩㕅瑪䩩䅑杷允䅁䅁䅕䅁䑁䅁䅷䅁䙁䅁䅁䙁あ㍳䉤兂䅁䅁䅁丯允兑䅯杊䅁䅁䅯杋䅁䅁䅅䅁䉁䅁䅁兂㑃䝯摵㝐噌䅑杷允䅁䅁䅕䅁䑁䅁䅷䅁䙁䅁䅁䕁乂噰䉴权杁䅁䅁权牁䅁䅁权煁䅁䅁允䅁䅁䅅䅁䙁䅁煲䱈㙰愲䅤䍄䉁䅁䅁兂䅁䅁䅍䅄䅁䅁䅕䅁䅁低䍃ね䙅䅁䅁䅁㡄䈰䉂权獁䅁䅁权煁䅁䅁允䅁䅁䅅䅁䭁䅁䅙䅁䵁䅉䅅䅁䙁䅁䅁睁䵁䅁䅁兂䅁䅁䅁䘳慆兑䅕䅁䅁䱁兄䕅䭅䅁䅣䅁䭁䍁䅯䅁䉁䅁䅁允䅁䅁䅯杂䅁䅁杷允䅁䅁䅕䅁䑁䅁䅷䅁䙁䅁䅁䕁䱁ㅥ䉎权杁䅁䅁权坁䅁䅁权煁䅁䅁允䅁䅁䅅䅁啁䅁㥌⼯⼯⼯⼯䍄䉁䅁䅁兂䅁䅁䅍䅄䅁䅁䅕䅁䅁低䍃ね䙅䅁䅁䅁㡄䈰䉂权䡁䅁䅁权煁䅁䅁允䅁䅁䅅䅁䭁䅁䅙䅁䵁䅉䅅䅁䙁䅁䅁睁䵁䅁䅁兂䅁䅁杁䡖獰兑䅯睅䅁䅁䅯杆䅁䅁䅯杋䅁䅁䅅䅁䉁䅁䅁权䝁䅁䅁䍄䉁䅁䅁兂䅁䅁䅍䅄䅁䅁䅕䅁䅁䔸䝨づ䙅䅁䅁䅁兂硺䉂权啁䅁䅁权煁䅁䅁允䅁䅁䅅䅁䙁䱁䕵䙁㉐湙䄵䍄䉁䅁䅁兂䅁䅁䅍䅄䅁䅁䅕䅁䅁䕯牄す䙅䅁䅁䅁捄䈰䉂权牁䅁䅁权煁䅁䅁允䅁䅁䅅䅁䭁䅁䅙䅁䵁䅉䅅䅁䙁䅁䅁睁䵁䅁䅁兂䅁䅁ぁ䤴手兑䅕䅁䅁偁兺䕅䭅䅁䅯䅁䭁䍁䅯䅁䉁䅁䅁允䅁䅁䅯杂䅁䅁杷允䅁䅁䅕䅁䑁䅁䅷䅁䙁䅁䅁䑁杔灧䉴兂䅁䅁䅁丯允兑䅯䅃䅁䅁䅯杋䅁䅁䅅䅁䉁䅁䅁权䝁䅁䅁䍄䉁䅁䅁兂䅁䅁䅍䅄䅁䅁䅕䅁䅁䝧癊さ䙅䅁䅁䅁䕁到䉂权䡁䅁䅁权煁䅁䅁允䅁䅁䅅䅁䙁䙁穏䉄㝎浳䄱䍄䉁䅁䅁兂䅁䅁䅍䅄䅁䅁䅕䅁䅁䍧㑃ざ䭅䉁䅣䅁䭁䅁䅯䅁䭁䍁䅯䅁䉁䅁䅁允䅁䅁䅯杂䅁䅁杷允䅁䅁䅕䅁䑁䅁䅷䅁䙁䅁䅁䕁㉂噱䉴权杁䅁䅁权牁䅁䅁权煁䅁䅁允䅁䅁䅅䅁䙁䵁潷橵歂塁䅈䍄䉁䅁䅁兂䅁䅁䅍䅄䅁䅁䅕䅁䅁䵑硦さ䙅䅁䅁䅁睃䈰䉂权牁䅁䅁权煁䅁䅁允䅁䅁䅅䅁䙁䑁⭓⽱㙗戶䄱䍄䉁䅁䅁兂䅁䅁䅍䅄䅁䅁䅕䅁䅁䙧牷啘䙅䅁䅁䅁捄䈰䉂权坁䅁䅁权煁䅁䅁允䅁䅁䅅䅁䙁䱁估之稳㡷䅤䍄䉁䅁䅁兂䅁䅁䅍䅄䅁䅁䅕䅁䅁䕷䥦䕖䙅䅁䅁䅁㡄䈰䉂权獁䅁䅁权煁䅁䅁允䅁䅁䅅䅁䙁䑁㕇い䱨䭌䄵䍄䉁䅁䅁兂䅁䅁䅍䅄䅁䅁䅕䅁䅁䕷䥦䕖䙅䅁䅁䅁㡄䈰䉂权坁䅁䅁权煁䅁䅁允䅁䅁䅅䅁䙁䝁䘱䕍㥧㝳䅴䍄䉁䅁䅁兂䅁䅁䅍䅄䅁䅁䅕䅁䅁䡧䉧し䙅䅁䅁䅁㡁桂䉎权流䅁䅁权煁䅁䅁允䅁䅁䅅䅁䙁偁⽱獫䡤愱䅊䍄䉁䅁䅁兂䅁䅁䅍䅄䅁䅁䅕䅁䅁䭑㉗さ䙅䅁䅁䅁㡁桂䉎权䙁䅁䅁权煁䅁䅁允䅁䅁䅅䅁䙁䉁偡椵䕏汃䅰䍄䉁䅁䅁兂䅁䅁䅍䅄䅁䅁䅕䅁䅁䑑眸䕗䙅䅁䅁䅁捄䈰䉂权流䅁䅁权煁䅁䅁允䅁䅁䅅䅁䭁䅁䅙䅁䵁䅉䅅䅁䙁䅁䅁睁䵁䅁䅁兂䅁䅁䅄㡒啨兑䅕䅁䅁偁兺䕅䭅䍁䅙䅁䭁䍁䅯䅁䉁䅁䅁允䅁䅁䅕祃㥯椴捈へ䵁䅉䅅䅁䙁䅁䅁睁䵁䅁䅁兂䅁䅁䅄ㅑ奚兑䅕䅁䅁偁兺䕅䭅䅁䅧䅁䭁䍁䅯䅁䉁䅁䅁允䅁䅁䅯杂䅁䅁杷允䅁䅁䅕䅁䑁䅁䅷䅁䙁䅁䅁䉁硷䩚䉰兂䅁䅁䅁䵕儸兑䅯睂䅁䅁䅯杋䅁䅁䅅䅁䉁䅁䅁权䝁䅁䅁䍄䉁䅁䅁兂䅁䅁䅍䅄䅁䅁䅕䅁䅁䵧⭓さ䙅䅁䅁䅁䕁到䉂权獁䅁䅁权煁䅁䅁允䅁䅁䅅䅁䙁䡁愶畍䤵浒䅴䍄䉁䅁䅁兂䅁䅁䅍䅄䅁䅁䅕䅁䅁䉧偯䕖䙅䅁䅁䅁兂硺䉂权坁䅁䅁权煁䅁䅁允䅁䅁䅅䅁䙁䙁〷呵㡎㍍䅆䍄䉁䅁䅁兂䅁䅁䅍䅄䅁䅁䅕䅁䅁䩷⼯啘䙅䅁䅁䅁㡄䈰䉂权獁䅁䅁权煁䅁䅁允䅁䅁䅅䅁䙁䕁究畧瑃慴䅂䍄䉁䅁䅁兂䅁䅁䅍䅄䅁䅁䅕䅁䅁䡧䉧し䙅䅁䅁䅁睃䈰䉂权坁䅁䅁权煁䅁䅁允䅁䅁䅅䅁䙁䝁奎㍩䥄牎䅬䍄䉁䅁䅁兂䅁䅁䅍䅄䅁䅁䅕䅁䅁䝣瘯つ䭅䉁䅍䅁䭁䍁䅙䅁䭁䍁䅯䅁䉁䅁䅁允䅁䅁䅯杂䅁䅁杷允䅁䅁䅕䅁䑁䅁䅷䅁䙁䅁䅁䵁癄䙊䉂权杁䅁䅁权流䅁䅁权煁䅁䅁允䅁䅁䅅䅁䙁䥁扫楔䵖潱䅊䍄䉁䅁䅁兂䅁䅁䅍䅄䅁䅁䅕䅁䅁䍷䝥し䙅䅁䅁䅁䕁到䉂权䥁䅁䅁权煁䅁䅁允䅁䅁䅅䅁䙁䡁䍏眰堷㘳䅊䍄䉁䅁䅁兂䅁䅁䅍䅄䅁䅁䅕䅁䅁䩷⼯啘䙅䅁䅁䅁㡄䈰䉂权䙁䅁䅁权煁䅁䅁允䅁䅁䅅䅁䙁䥁樫䕕漴焯䅚䍄䉁䅁䅁兂䅁䅁䅍䅄䅁䅁䅕䅁䅁䍁橦歗䭅䉁䅍䅁䭁䅁䅳䅁䭁䍁䅯䅁䉁䅁䅁允䅁䅁䅯杂䅁䅁杷允䅁䅁䅕䅁䑁䅁䅷䅁䙁䅁䅁䱁汃堫䉬权呁䅁䅁权䙁䅁䅁权煁䅁䅁允䅁䅁䅅䅁䭁䅁䅙䅁䵁䅉䅅䅁䙁䅁䅁睁䵁䅁䅁兂䅁䅁䅃㌱吱兑䅯䅉䅁䅁䅯杆䅁䅁䅯杋䅁䅁䅅䅁䉁䅁䅁兂桃桃䑇偩祔䅑杷允䅁䅁䅕䅁䑁䅁䅷䅁䙁䅁䅁䅁㝃䙈䉴兂䅁䅁䅁乯允兑䅯杆䅁䅁䅯杋䅁䅁䅅䅁䉁䅁䅁权䝁䅁䅁䍄䉁䅁䅁兂䅁䅁䅍䅄䅁䅁䅕䅁䅁佉䜸啥䙅䅁䅁䅁捄䈰䉂权牁䅁䅁权煁䅁䅁允䅁䅁䅅䅁䭁䅁䅙䅁䵁䅉䅅䅁䙁䅁䅁睁䵁䅁䅁兂䅁䅁䅄⽮搹兑䅕䅁䅁偁兺䕅䭅䅁䅣䅁䭁䍁䅯䅁䉁䅁䅁允䅁䅁䅕洴慺㉪椰ぱ䵁䅉䅅䅁䙁䅁䅁睁䵁䅁䅁兂䅁䅁䅁ㅙ潖兑䅯䅉䅁䅁䅯䅆䅁䅁䅯杋䅁䅁䅅䅁䉁䅁䅁权䝁䅁䅁䍄䉁䅁䅁兂䅁䅁䅍䅄䅁䅁䅕䅁䅁䩷⼯啘䙅䅁䅁䅁㡄䈰䉂权䭁䅁䅁权煁䅁䅁允䅁䅁䅅䅁䙁䉁獒卢䱴㙖䅎䍄䉁䅁䅁兂䅁䅁䅍䅄䅁䅁䅕䅁䅁䉷椸啗䙅䅁䅁䅁兂硺䉂权䭁䅁䅁权煁䅁䅁允䅁䅁䅅䅁䙁乁䡚剩䵣婣䅂䍄䉁䅁䅁兂䅁䅁䅍䅄䅁䅁䅕䅁䅁䩷⼯啘䙅䅁䅁䅁㡄䈰䉂权坁䅁䅁权煁䅁䅁允䅁䅁䅅䅁䙁䩁䭔㝚㝵䱳䅂䍄䉁䅁䅁兂䅁䅁䅍䅄䅁䅁䅕䅁䅁䥙㙍ず䙅䅁䅁䅁䕁到䉂权坁䅁䅁权煁䅁䅁允䅁䅁䅅䅁䭁䅁䅙䅁䵁䅉䅅䅁䙁䅁䅁睁䵁䅁䅁兂䅁䅁杁剱㝴兑䅯睅䅁䅁䅯睂䅁䅁䅯杋䅁䅁䅅䅁䉁䅁䅁权䝁䅁䅁䍄䉁䅁䅁兂䅁䅁䅍䅄䅁䅁䅕䅁䅁佧瑩さ䭅䉁䅣䅁䭁䉁䅑䅁䭁䍁䅯䅁䉁䅁䅁允䅁䅁䅕慶㉴㙳晙欲䵁䅉䅅䅁䙁䅁䅁睁䵁䅁䅁兂䅁䅁䅂畨慨兑䅕䅁䅁䙁偄䕅䭅䍁䅙䅁䭁䍁䅯䅁䉁䅁䅁允䅁䅁䅕䨰椹汯欲䕫䵁䅉䅅䅁䙁䅁䅁睁䵁䅁䅁兂䅁䅁䅃刳灎兑䅕䅁䅁偁兺䕅䭅䍁䅳䅁䭁䍁䅯䅁䉁䅁䅁允䅁䅁䅯杂䅁䅁杷允䅁䅁䅕䅁䑁䅁䅷䅁䙁䅁䅁䅁湁ㄴ䉰权呁䅁䅁权坁䅁䅁权煁䅁䅁允䅁䅁䅅䅁䭁䅁䅙䅁䵁䅉䅅䅁䙁䅁䅁睁䵁䅁䅁兂䅁䅁䅃橐慬兑䅯睆䅁䅁䅯杊䅁䅁䅯杋䅁䅁䅅䅁䉁䅁䅁兂煃㍭䜵䨲偖䅑杷允䅁䅁䅕䅁䑁䅁䅷䅁䙁䅁䅁䥁䭄噯䉎兂䅁䅁䅁丳允兑䅯杊䅁䅁䅯杋䅁䅁䅅䅁䉁䅁䅁兂䭁䙂㑂䵱浤䅑杷允䅁䅁䅕䅁䑁䅁䅷䅁䙁䅁䅁佁硄䝭䉒兂䅁䅁䅁丳允兑䅯兂䅁䅁䅯杋䅁䅁䅅䅁䉁䅁䅁权䝁䅁䅁䍄䉁䅁䅁兂䅁䅁䅍䅄䅁䅁䅕䅁䅁乧吰啡䙅䅁䅁䅁㡄䈰䉂权䭁䅁䅁权煁䅁䅁允䅁䅁䅅䅁䙁䕁剸䠷䙂㙘䅚䍄䉁䅁䅁兂䅁䅁䅍䅄䅁䅁䅕䅁䅁乧吰啡䙅䅁䅁䅁㡄䈰䉂权流䅁䅁权煁䅁䅁允䅁䅁䅅䅁䙁䱁灖楙漲⬵䅴䍄䉁䅁䅁兂䅁䅁䅍䅄䅁䅁䅕䅁䅁偣⼱づ䭅䉁䅣䅁䭁䅁䅕䅁䭁䍁䅯䅁䉁䅁䅁允䅁䅁䅯杂䅁䅁杷允䅁䅁䅕䅁䑁䅁䅷䅁䙁䅁䅁䍁啂浥䉸兂䅁䅁䅁丯允兑䅯䅌䅁䅁䅯杋䅁䅁䅅䅁䉁䅁䅁权䝁䅁䅁䍄䉁䅁䅁兂䅁䅁䅍䅄䅁䅁䅕䅁䅁䥷奰歖䙅䅁䅁䅁捄䈰䉂权䥁䅁䅁权煁䅁䅁允䅁䅁䅅䅁啁䅁䅁䅁䅁䅁䅁䍄䉁䅁䅁兂䅁䅁䅍䅄䅁䅁䅕䅁䅁䙉㙒䕢䙅䅁䅁䅁㡄䈰䉂权䡁䅁䅁权煁䅁䅁允䅁䅁䅅䅁䭁䅁䅙䅁䵁䅉䅅䅁䙁䅁䅁睁䵁䅁䅁兂䅁䅁䅂浳周兑䅕䅁䅁偁兺䕅䭅䅁䅕䅁䭁䍁䅯䅁䉁䅁䅁允䅁䅁䅕塣獉䭙硚䔰䵁䅉䅅䅁䙁䅁䅁睁䵁䅁䅁兂䅁䅁杁䡖獰兑䅕䅁䅁偁兺䕅䭅䅁䅯䅁䭁䍁䅯䅁䉁䅁䅁允䅁䅁䅕乮䍂⽂瑵に䵁䅉䅅䅁䙁䅁䅁睁䵁䅁䅁兂䅁䅁䅃呍爱兑䅯䅉䅁䅁䅯杊䅁䅁䅯杋䅁䅁䅅䅁䉁䅁䅁兂⽂乐坎䱣婸䅷杷允䅁䅁䅕䅁䑁䅁䅷䅁䙁䅁䅁䕁汃汴䉎权杁䅁䅁权啁䅁䅁权煁䅁䅁允䅁䅁䅅䅁䭁䅁䅙䅁䵁䅉䅅䅁䙁䅁䅁睁䵁䅁䅁兂䅁䅁杁䡖獰兑䅕䅁䅁偁兺䕅䭅䉁䅙䅁䭁䍁䅯䅁䉁䅁䅁允䅁䅁䅕䙩扡児丳䔱䵁䅉䅅䅁䙁䅁䅁睁䵁䅁䅁兂䅁䅁䅃硲呚兑䅕䅁䅁偁兺䕅䭅䅁䅧䅁䭁䍁䅯䅁䉁䅁䅁允䅁䅁䅯杂䅁䅁杷允䅁䅁䅕䅁䑁䅁䅷䅁䙁䅁䅁䥁䙂永䉎兂䅁䅁䅁丯允兑䅯睂䅁䅁䅯杋䅁䅁䅅䅁䉁䅁䅁权䝁䅁䅁䍄䉁䅁䅁兂䅁䅁䅍䅄䅁䅁䅕䅁䅁䕑䤴さ䙅䅁䅁䅁㡄䈰䉂权䡁䅁䅁权煁䅁䅁允䅁䅁䅅䅁䭁䅁䅙䅁䵁䅉䅅䅁䙁䅁䅁睁䵁䅁䅁兂䅁䅁䅃歔唹兑䅕䅁䅁䙁偄䕅䭅䉁䅑䅁䭁䍁䅯䅁䉁䅁䅁允䅁䅁䅕⽺祩畕潗歧䵁䅉䅅䅁䙁䅁䅁睁䵁䅁䅁兂䅁䅁䅂慔扖兑䅕䅁䅁䙁偄䕅䭅䅁䅳䅁䭁䍁䅯䅁䉁䅁䅁允䅁䅁䅯杂䅁䅁杷允䅁䅁䅕䅁䑁䅁䅷䅁䙁䅁䅁䥁䙂永䉎兂䅁䅁䅁丯允兑䅯权䅁䅁䅯杋䅁䅁䅅䅁䉁䅁䅁权䝁䅁䅁䍄䉁䅁䅁兂䅁䅁䅍䅄䅁䅁䅕䅁䅁䉑八し䭅䉁䅍䅁䭁䉁䅙䅁䭁䍁䅯䅁䉁䅁䅁允䅁䅁䅕⬰奊㤫套欷䵁䅉䅅䅁䙁䅁䅁睁䵁䅁䅁兂䅁䅁䅁匷獎兑䅕䅁䅁䱁兄䕅䭅䍁䅳䅁䭁䍁䅯䅁䉁䅁䅁允䅁䅁䅯杂䅁䅁杷允䅁䅁䅕䅁䑁䅁䅷䅁䙁䅁䅁䥁䙂永䉎兂䅁䅁䅁丯允兑䅯杆䅁䅁䅯杋䅁䅁䅅䅁䉁䅁䅁权䝁䅁䅁䍄䉁䅁䅁兂䅁䅁䅍䅄䅁䅁䅕䅁䅁䱑潊さ䙅䅁䅁䅁㡁桂䉎权䡁䅁䅁权煁䅁䅁允䅁䅁䅅䅁䙁䥁⭙䕂卦牴䅎䍄䉁䅁䅁兂䅁䅁䅍䅄䅁䅁䅕䅁䅁䕧祘さ䙅䅁䅁䅁㡄䈰䉂权流䅁䅁权煁䅁䅁允䅁䅁䅅䅁䭁䅁䅙䅁䵁䅉䅅䅁䙁䅁䅁睁䵁䅁䅁兂䅁䅁䅂案啚兑䅯睅䅁䅁䅯睃䅁䅁䅯杋䅁䅁䅅䅁䉁䅁䅁权䝁䅁䅁䍄䉁䅁䅁兂䅁䅁䅍䅄䅁䅁䅕䅁䅁䉑癱啖䭅䍁䅁䅁䭁䅁䅧䅁䭁䍁䅯䅁䉁䅁䅁允䅁䅁䅕甴漳灋內歧䵁䅉䅅䅁䙁䅁䅁睁䵁䅁䅁兂䅁䅁䅃㌱吱兑䅕䅁䅁偁兺䕅䭅䅁䅯䅁䭁䍁䅯䅁䉁䅁䅁允䅁䅁䅯杂䅁䅁杷允䅁䅁䅕䅁䑁䅁䅷䅁䙁䅁䅁䅁硂坰䉂兂䅁䅁䅁丳允兑䅯䅃䅁䅁䅯杋䅁䅁䅅䅁䉁䅁䅁兂㍂䱌䩚摹㜫䅑杷允䅁䅁䅕䅁䑁䅁䅷䅁䙁䅁䅁䩁煄湓䉆兂䅁䅁䅁丯允兑䅯睋䅁䅁䅯杋䅁䅁䅅䅁䉁䅁䅁权䝁䅁䅁䍄䉁䅁䅁兂䅁䅁䅍䅄䅁䅁䅕䅁䅁佫䭰啣䙅䅁䅁䅁㡄䈰䉂权䙁䅁䅁权煁䅁䅁允䅁䅁䅅䅁䙁佁煅祔䵂㕏䅬䍄䉁䅁䅁兂䅁䅁䅍䅄䅁䅁䅕䅁䅁佫䭰啣䙅䅁䅁䅁㡄䈰䉂权䡁䅁䅁权煁䅁䅁允䅁䅁䅅䅁䙁䝁兦奤䥢䩖䅬䍄䉁䅁䅁兂䅁䅁䅍䅄䅁䅁䅕䅁䅁䝷挫さ䙅䅁䅁䅁权䈰䉂权䡁䅁䅁权煁䅁䅁允䅁䅁䅅䅁䭁䅁䅙䅁䵁䅉䅅䅁䙁䅁䅁睁䵁䅁䅁兂䅁䅁元欶硰兑䅕䅁䅁偁兺䕅䭅䅁䅯䅁䭁䍁䅯䅁䉁䅁䅁允䅁䅁䅕䡴と卺䡍歯䵁䅉䅅䅁䙁䅁䅁睁䵁䅁䅁兂䅁䅁元欶硰兑䅕䅁䅁偁兺䕅䭅䍁䅙䅁䭁䍁䅯䅁䉁䅁䅁允䅁䅁䅕戱琳偷健啲䵁䅉䅅䅁䙁䅁䅁睁䵁䅁䅁兂䅁䅁䅁䘳慆兑䅕䅁䅁䱁兄䕅䭅䅁䅧䅁䭁䍁䅯䅁䉁䅁䅁允䅁䅁䅯杂䅁䅁杷允䅁䅁䅕䅁䑁䅁䅷䅁䙁䅁䅁䥁婁ㅕ䉰兂䅁䅁䅁丯允兑䅯睋䅁䅁䅯杋䅁䅁䅅䅁䉁䅁䅁兂䑃䝲猫乎楲䅑杷允䅁䅁䅕䅁䑁䅁䅷䅁䙁䅁䅁䕁䥁湓䉊兂䅁䅁䅁丯允兑䅯䅌䅁䅁䅯杋䅁䅁䅅䅁䉁䅁䅁权䝁䅁䅁䍄䉁䅁䅁兂䅁䅁䅍䅄䅁䅁䅕䅁䅁偯刵啥䙅䅁䅁䅁捄䈰䉂权䥁䅁䅁权煁䅁䅁允䅁䅁䅅䅁䭁䅁䅙䅁䵁䅉䅅䅁䙁䅁䅁睁䵁䅁䅁兂䅁䅁䅂䙵剆兑䅕䅁䅁䑁䝷ぅ䭅䍁䅙䅁䭁䍁䅯䅁䉁䅁䅁允䅁䅁䅯杂䅁䅁杷允䅁䅁䅕䅁䑁䅁䅷䅁䙁䅁䅁䕁䥁湓䉊兂䅁䅁䅁丯允兑䅯睂䅁䅁䅯杋䅁䅁䅅䅁䉁䅁䅁兂ぁ㝪か潥㝩䅑杷允䅁䅁䅕䅁䑁䅁䅷䅁䙁䅁䅁䥁㝄汸䉂权呁䅁䅁权啁䅁䅁权煁䅁䅁允䅁䅁䅅䅁䙁乁㕏楴睖兆䉒䍄䉁䅁䅁兂䅁䅁䅍䅄䅁䅁䅕䅁䅁䭁癨䕗䙅䅁䅁䅁睃䈰䉂权流䅁䅁权煁䅁䅁允䅁䅁䅅䅁䙁䅁晉㡗䬳䱵䄹䍄䉁䅁䅁兂䅁䅁䅍䅄䅁䅁䅕䅁䅁佧䝸さ䭅䉁䅣䅁䭁䅁䅕䅁䭁䍁䅯䅁䉁䅁䅁允䅁䅁䅯杂䅁䅁杷允䅁䅁䅕䅁䑁䅁䅷䅁䙁䅁䅁䅁噂ㅨ䉎兂䅁䅁䅁丳允兑䅯睋䅁䅁䅯杋䅁䅁䅅䅁䉁䅁䅁权䝁䅁䅁䍄䉁䅁䅁兂䅁䅁䅍䅄䅁䅁䅕䅁䅁䑧㥅ち䭅䉁䅍䅁䭁䅁䅕䅁䭁䍁䅯䅁䉁䅁䅁允䅁䅁䅕啇歨祚ㅹす䵁䅉䅅䅁䙁䅁䅁睁䵁䅁䅁兂䅁䅁䅂䕃祰兑䅕䅁䅁偁兺䕅䭅䅁䅯䅁䭁䍁䅯䅁䉁䅁䅁允䅁䅁䅕晈睹噮㉃啸䵁䅉䅅䅁䙁䅁䅁睁䵁䅁䅁兂䅁䅁䵄䍕夶兑䅯䅉䅁䅁䅯杆䅁䅁䅯杋䅁䅁䅅䅁䉁䅁䅁权䝁䅁䅁䍄䉁䅁䅁兂䅁䅁䅍䅄䅁䅁䅕䅁䅁䥑⭉歗䙅䅁䅁䅁捄䈰䉂权坁䅁䅁权煁䅁䅁允䅁䅁䅅䅁䭁䅁䅙䅁䵁䅉䅅䅁䙁䅁䅁睁䵁䅁䅁兂䅁䅁䅂䕃祰兑䅕䅁䅁偁兺䕅䭅䉁䅙䅁䭁䍁䅯䅁䉁䅁䅁允䅁䅁䅕獫桩甸湰啺䵁䅉䅅䅁䙁䅁䅁睁䵁䅁䅁兂䅁䅁允奡祊兑䅯䅉䅁䅁䅯䅃䅁䅁䅯杋䅁䅁䅅䅁䉁䅁䅁兂千の娸䝍乃䅷杷允䅁䅁䅕䅁䑁䅁䅷䅁䙁䅁䅁䥁⭁噏䉰兂䅁䅁䅁丳允兑䅯权䅁䅁䅯杋䅁䅁䅅䅁䉁䅁䅁权䝁䅁䅁䍄䉁䅁䅁兂䅁䅁䅍䅄䅁䅁䅕䅁䅁䅑䭨正䙅䅁䅁䅁㡄䈰䉂权流䅁䅁权煁䅁䅁允䅁䅁䅅䅁䙁䡁䭰灢摦摈䅆䍄䉁䅁䅁兂䅁䅁䅍䅄䅁䅁䅕䅁䅁偁楃さ䙅䅁䅁䅁㡄䈰䉂权獁䅁䅁权煁䅁䅁允䅁䅁䅅䅁啁䝁乷䅁䅁䅁䅁䍄䉁䅁䅁兂䅁䅁䅍䅄䅁䅁䅕䅁䅁䩑䌯歘䙅䅁䅁䅁㡄䈰䉂权獁䅁䅁权煁䅁䅁允䅁䅁䅅䅁䙁偁卨硣呤婆䅤䍄䉁䅁䅁兂䅁䅁䅍䅄䅁䅁䅕䅁䅁䥧扊歕䭅䍁䅁䅁䭁䍁䅳䅁䭁䍁䅯䅁䉁䅁䅁允䅁䉁䅑䍉䅁䅁䅁䅁䵁䅉䅅䅁䙁䅁䅁睁䵁䅁䅁兂䅁䅁䅂牪敂兑䅕䅁䅁䑁䝷ぅ䭅䍁䅙䅁䭁䍁䅯䅁䉁䅁䅁允䅁䅁䅕汨栴坯南に䵁䅉䅅䅁䙁䅁䅁睁䵁䅁䅁兂䅁䅁䅄嘵呤兑䅕䅁䅁䅁剔䕅䭅䅁䅧䅁䭁䍁䅯䅁䉁䅁䅁允䅁䅁䅕䄰㡹䅐剭ば䵁䅉䅅䅁䙁䅁䅁睁䵁䅁䅁兂䅁䅁䅃㕕歨兑䅕䅁䅁偁兺䕅䭅䍁䅷䅁䭁䍁䅯䅁䉁䅁䅁允䅁䅁䅯杂䅁䅁杷允䅁䅁䅕䅁䑁䅁䅷䅁䙁䅁䅁䥁呂䝭䉒兂䅁䅁䅁丯允兑䅯睂䅁䅁䅯杋䅁䅁䅅䅁䉁䅁䅁权䝁䅁䅁䍄䉁䅁䅁兂䅁䅁䅍䅄䅁䅁䅕䅁䅁乧䰳䕖䙅䅁䅁䅁睃䈰䉂权獁䅁䅁权煁䅁䅁允䅁䅁䅅䅁䭁䅁䅙䅁䵁䅉䅅䅁䙁䅁䅁睁䵁䅁䅁兂䅁䅁䅁呎呎兑䅯䅉䅁䅁䅯睋䅁䅁䅯杋䅁䅁䅅䅁䉁䅁䅁䅆杄瘫⼯⼯⼯眯杷允䅁䅁䅕䅁䑁䅁䅷䅁䙁䅁䅁䅁䙃䙳䉴兂䅁䅁䅁丳允兑䅯杆䅁䅁䅯杋䅁䅁䅅䅁䉁䅁䅁䅆䅁䅁䅁䅁䅁䅁杷允䅁䅁䅕䅁䑁䅁䅷䅁䙁䅁䅁䥁呂䝭䉒兂䅁䅁䅁丯允兑䅯权䅁䅁䅯杋䅁䅁䅅䅁䉁䅁䅁兂䙁䝸㑚穰㈶䅑杷允䅁䅁䅕䅁䑁䅁䅷䅁䙁䅁䅁䥁䍃ㅗ䉊兂䅁䅁䅁丯允兑䅯杆䅁䅁䅯杋䅁䅁䅅䅁䉁䅁䅁权䝁䅁䅁䍄䉁䅁䅁兂䅁䅁䅍䅄䅁䅁䅕䅁䅁䙧奏䕚䙅䅁䅁䅁㡄䈰䉂权䥁䅁䅁权煁䅁䅁允䅁䅁䅅䅁䙁偁䙈娯硧扃䄱䍄䉁䅁䅁兂䅁䅁䅍䅄䅁䅁䅕䅁䅁䙧奏䕚䙅䅁䅁䅁㡄䈰䉂权流䅁䅁权煁䅁䅁允䅁䅁䅅䅁䙁䥁潮灖杢䵵䅬䍄䉁䅁䅁兂䅁䅁䅍䅄䅁䅁䅕䅁䅁䕑䤴さ䭅䉁䅣䅁䭁䅁䅕䅁䭁䍁䅯䅁䉁䅁䅁允䅁䅁䅕吴䍔癷敶歶䵁䅉䅅䅁䙁䅁䅁睁䵁䅁䅁兂䅁䅁䅁塉啰兑䅕䅁䅁偁兺䕅䭅䍁䅷䅁䭁䍁䅯䅁䉁䅁䅁允䅁䅁䅕䔯穑慩摍啶䵁䅉䅅䅁䙁䅁䅁睁䵁䅁䅁兂䅁䅁䅁甸扂兑䅕䅁䅁䅁剔䕅䭅䅁䅯䅁䭁䍁䅯䅁䉁䅁䅁允䅁䅁䅕偁ㅷ偖婸䕴䵁䅉䅅䅁䙁䅁䅁睁䵁䅁䅁兂䅁䅁睄偓㍒兑䅯睅䅁䅁䅯元䅁䅁䅯杋䅁䅁䅅䅁䉁䅁䅁权䝁䅁䅁䍄䉁䅁䅁兂䅁䅁䅍䅄䅁䅁䅕䅁䅁䍁㙆䕖䙅䅁䅁䅁㡄䈰䉂权䭁䅁䅁权煁䅁䅁允䅁䅁䅅䅁䙁䡁㑺畤刴猴䅆䍄䉁䅁䅁兂䅁䅁䅍䅄䅁䅁䅕䅁䅁䵧歅啘䙅䅁䅁䅁捄䈰䉂权流䅁䅁权煁䅁䅁允䅁䅁䅅䅁䭁䅁䅙䅁䵁䅉䅅䅁䙁䅁䅁睁䵁䅁䅁兂䅁䅁䅁䄫儵兑䅯睆䅁䅁䅯睂䅁䅁䅯杋䅁䅁䅅䅁䉁䅁䅁兂祂灳瘳㠸䉆兑杷允䅁䅁䅕䅁䑁䅁䅷䅁䙁䅁䅁䅁䡁汲䈵权塁䅁䅁权䭁䅁䅁权煁䅁䅁允䅁䅁䅅䅁䭁䅁䅙䅁䵁䅉䅅䅁䙁䅁䅁睁䵁䅁䅁兂䅁䅁䅁塉啰兑䅕䅁䅁偁兺䕅䭅䍁䅙䅁䭁䍁䅯䅁䉁䅁䅁允䅁䅁䅕さ坡㍱さ唰䵁䅉䅅䅁䙁䅁䅁睁䵁䅁䅁兂䅁䅁䅄愹扚兑䅯睅䅁䅁䅯䅆䅁䅁䅯杋䅁䅁䅅䅁䉁䅁䅁䅆獂內䅁䅁䅁䅁杷允䅁䅁䅕䅁䑁䅁䅷䅁䙁䅁䅁䅁㡃噰䈵权杁䅁䅁权䩁䅁䅁权煁䅁䅁允䅁䅁䅅䅁䙁偁捏癬瑒噪䅖䍄䉁䅁䅁兂䅁䅁䅍䅄䅁䅁䅕䅁䅁䙫兙っ䙅䅁䅁䅁㡄䈰䉂权坁䅁䅁权煁䅁䅁允䅁䅁䅅䅁䙁䕁低摖漲払䅬䍄䉁䅁䅁兂䅁䅁䅍䅄䅁䅁䅕䅁䅁䵷稷䕘䭅䉁䅍䅁䭁䅁䅯䅁䭁䍁䅯䅁䉁䅁䅁允䅁䅁䅕坈䡱硺䩊唶䵁䅉䅅䅁䙁䅁䅁睁䵁䅁䅁兂䅁䅁䅃焳灒兑䅕䅁䅁䙁偄䕅䭅䉁䅑䅁䭁䍁䅯䅁䉁䅁䅁允䅁䉁䅑眰䅁䅁䅁䅁䵁䅉䅅䅁䙁䅁䅁睁䵁䅁䅁兂䅁䅁䅂婒戱兑䅕䅁䅁䅁剔䕅䭅䅁䅯䅁䭁䍁䅯䅁䉁䅁䅁允䅁䅁䅕ぬ䬳瘷䙥歬䵁䅉䅅䅁䙁䅁䅁睁䵁䅁䅁兂䅁䅁䅁祎戵兑䅕䅁䅁偁兺䕅䭅䅁䅯䅁䭁䍁䅯䅁䉁䅁䅁允䅁䅁䅕䡳啙㝰牏䔱䵁䅉䅅䅁䙁䅁䅁睁䵁䅁䅁兂䅁䅁睃䅹㝬兑䅕䅁䅁䙁偄䕅䭅䍁䅳䅁䭁䍁䅯䅁䉁䅁䅁允䅁䅁䅯杂䅁䅁杷允䅁䅁䅕䅁䑁䅁䅷䅁䙁䅁䅁䥁噂汗䉊权呁䅁䅁权坁䅁䅁权煁䅁䅁允䅁䅁䅅䅁䙁䝁眫䐲扆橩䉂䍄䉁䅁䅁兂䅁䅁䅍䅄䅁䅁䅕䅁䅁䍁㍵啖䭅䍁䅁䅁䭁䅁䅯䅁䭁䍁䅯䅁䉁䅁䅁允䅁䅁䅯杂䅁䅁杷允䅁䅁䅕䅁䑁䅁䅷䅁䙁䅁䅁䵁癁汬䉴权杁䅁䅁权䥁䅁䅁权煁䅁䅁允䅁䅁䅅䅁䙁䥁⼲呋噶灲䄹䍄䉁䅁䅁兂䅁䅁䅍䅄䅁䅁䅕䅁䅁䕧䕘さ䙅䅁䅁䅁睃䈰䉂权䡁䅁䅁权煁䅁䅁允䅁䅁䅅䅁䙁䅁奪䄳䉶娶䅤䍄䉁䅁䅁兂䅁䅁䅍䅄䅁䅁䅕䅁䅁䵧煗つ䙅䅁䅁䅁㡄䈰䉂权䭁䅁䅁权煁䅁䅁允䅁䅁䅅䅁䙁䕁⭩硁圲牖䅆䍄䉁䅁䅁兂䅁䅁䅍䅄䅁䅁䅕䅁䅁䑧㥅ち䭅䉁䅍䅁䭁䉁䅙䅁䭁䍁䅯䅁䉁䅁䅁允䅁䅁䅕散塢癋样䕨䵁䅉䅅䅁䙁䅁䅁睁䵁䅁䅁兂䅁䅁䅂瑙剰兑䅯睆䅁䅁䅯睃䅁䅁䅯杋䅁䅁䅅䅁䉁䅁䅁䅆啁儶䅕䅁䅁䅁杷允䅁䅁䅕䅁䑁䅁䅷䅁䙁䅁䅁䥁杁䙵䉤兂䅁䅁䅁乳允兑䅯䅃䅁䅁䅯杋䅁䅁䅅䅁䉁䅁䅁权䝁䅁䅁䍄䉁䅁䅁兂䅁䅁䅍䅄䅁䅁䅕䅁䅁䡁䕨䕘䙅䅁䅁䅁睃䈰䉂权䥁䅁䅁权煁䅁䅁允䅁䅁䅅䅁䭁䅁䅙䅁䵁䅉䅅䅁䙁䅁䅁睁䵁䅁䅁兂䅁䅁杂䌴此兑䅕䅁䅁䱁兄䕅䭅䉁䅙䅁䭁䍁䅯䅁䉁䅁䅁允䅁䅁䅕硳䭌塌䙎歎䵁䅉䅅䅁䙁䅁䅁睁䵁䅁䅁兂䅁䅁䅂塃噤兑䅕䅁䅁偁兺䕅䭅䍁䅷䅁䭁䍁䅯䅁䉁䅁䅁允䅁䅁䅕橌桥㔲䙮啳䵁䅉䅅䅁䙁䅁䅁睁䵁䅁䅁兂䅁䅁权嘳爱兑䅕䅁䅁䅁剔䕅䭅䍁䅳䅁䭁䍁䅯䅁䉁䅁䅁允䅁䅁䅯杂䅁䅁杷允䅁䅁䅕䅁䑁䅁䅷䅁䙁䅁䅁䡁㥄㍦䉴兂䅁䅁䅁乳允兑䅯兂䅁䅁䅯杋䅁䅁䅅䅁䉁䅁䅁权䝁䅁䅁䍄䉁䅁䅁兂䅁䅁䅍䅄䅁䅁䅕䅁䅁䍷洫さ䙅䅁䅁䅁䕁到䉂权䥁䅁䅁权煁䅁䅁允䅁䅁䅅䅁䙁䥁䑯橷牁㘶䅖䍄䉁䅁䅁兂䅁䅁䅍䅄䅁䅁䅕䅁䅁䩣㙐つ䙅䅁䅁䅁㡁桂䉎权䥁䅁䅁权煁䅁䅁允䅁䅁䅅䅁䙁乁削椳兺㙳䅸䍄䉁䅁䅁兂䅁䅁䅍䅄䅁䅁䅕䅁䅁䍁橦歗䙅䅁䅁䅁㡄䈰䉂权䡁䅁䅁权煁䅁䅁允䅁䅁䅅䅁䭁䅁䅙䅁䵁䅉䅅䅁䙁䅁䅁睁䵁䅁䅁兂䅁䅁䅃湫灚兑䅕䅁䅁偁兺䕅䭅䍁䅳䅁䭁䍁䅯䅁䉁䅁䅁允䅁䅁䅯杂䅁䅁杷允䅁䅁䅕䅁䑁䅁䅷䅁䙁䅁䅁䅁⽄噚䉴权塁䅁䅁权䱁䅁䅁权煁䅁䅁允䅁䅁䅅䅁䭁䅁䅙䅁䵁䅉䅅䅁䙁䅁䅁睁䵁䅁䅁兂䅁䅁䅂晵呚兑䅯睆䅁䅁䅯睋䅁䅁䅯杋䅁䅁䅅䅁䉁䅁䅁兂畃獳㡅ㅃ坵䅑杷允䅁䅁䅕䅁䑁䅁䅷䅁䙁䅁䅁䵁㥃噮䉸兂䅁䅁䅁丯允兑䅯杆䅁䅁䅯杋䅁䅁䅅䅁䉁䅁䅁䅆扄兪䅁䅁䅁䅁杷允䅁䅁䅕䅁䑁䅁䅷䅁䙁䅁䅁佁瑁㉴䉂权杁䅁䅁权䩁䅁䅁权煁䅁䅁允䅁䅁䅅䅁䙁䅁㙅㔷佹灷䅊䍄䉁䅁䅁兂䅁䅁䅍䅄䅁䅁䅕䅁䅁䩧㉊啡䙅䅁䅁䅁㡄䈰䉂权䡁䅁䅁权煁䅁䅁允䅁䅁䅅䅁䭁䅁䅙䅁䵁䅉䅅䅁䙁䅁䅁睁䵁䅁䅁兂䅁䅁权剑牊兑䅕䅁䅁䙁偄䕅䭅䉁䅙䅁䭁䍁䅯䅁䉁䅁䅁允䅁䅁䅕祚㡖䙱潐ふ䵁䅉䅅䅁䙁䅁䅁睁䵁䅁䅁兂䅁䅁䅃湫灚兑䅕䅁䅁偁兺䕅䭅䅁䅯䅁䭁䍁䅯䅁䉁䅁䅁允䅁䅁䅕㍹㜹䍳戵啭䵁䅉䅅䅁䙁䅁䅁睁䵁䅁䅁兂䅁䅁睃〰ㅨ兑䅕䅁䅁偁兺䕅䭅䅁䅧䅁䭁䍁䅯䅁䉁䅁䅁允䅁䅁䅕㑈牘払畩啥䵁䅉䅅䅁䙁䅁䅁睁䵁䅁䅁兂䅁䅁䅃湐戱兑䅕䅁䅁偁兺䕅䭅䍁䅷䅁䭁䍁䅯䅁䉁䅁䅁允䅁䅁䅕扙祄济癉歷䵁䅉䅅䅁䙁䅁䅁睁䵁䅁䅁兂䅁䅁䅃湫灚兑䅕䅁䅁偁兺䕅䭅䍁䅙䅁䭁䍁䅯䅁䉁䅁䅁允䅁䅁䅕癎東偁低啷䵁䅉䅅䅁䙁䅁䅁睁䵁䅁䅁兂䅁䅁䅄㕖煚兑䅕䅁䅁偁兺䕅䭅䍁䅷䅁䭁䍁䅯䅁䉁䅁䅁允䅁䅁䅕晵䤯䝤䵓䕯䵁䅉䅅䅁䙁䅁䅁睁䵁䅁䅁兂䅁䅁睄奚㑊兑䅕䅁䅁偁兺䕅䭅䉁䅙䅁䭁䍁䅯䅁䉁䅁䅁允䅁䅁䅯杂䅁䅁杷允䅁䅁䅕䅁䑁䅁䅷䅁䙁䅁䅁䥁㡂ㅧ䉎兂䅁䅁䅁丳允兑䅯杊䅁䅁䅯杋䅁䅁䅅䅁䉁䅁䅁权䝁䅁䅁䍄䉁䅁䅁兂䅁䅁䅍䅄䅁䅁䅕䅁䅁䝷杚啖䙅䅁䅁䅁㡄䈰䉂权流䅁䅁权煁䅁䅁允䅁䅁䅅䅁䭁䅁䅙䅁䵁䅉䅅䅁䙁䅁䅁睁䵁䅁䅁兂䅁䅁䅁㙤整兑䅯睆䅁䅁䅯兂䅁䅁䅯杋䅁䅁䅅䅁䉁䅁䅁兂奃㍖婔ㅨ兘䅑杷允䅁䅁䅕䅁䑁䅁䅷䅁䙁䅁䅁䕁畂䙹䉒兂䅁䅁䅁乳允兑䅯睋䅁䅁䅯杋䅁䅁䅅䅁䉁䅁䅁兂牄䑢橁䩡䤶䅑杷允䅁䅁䅕䅁䑁䅁䅷䅁䙁䅁䅁䙁䙂湄䉨权杁䅁䅁权䥁䅁䅁权煁䅁䅁允䅁䅁䅅䅁䙁䉁穲橪䑭浨䅔䍄䉁䅁䅁兂䅁䅁䅍䅄䅁䅁䅕䅁䅁䑷䝫䕖䭅䍁䅁䅁䭁䅁䅣䅁䭁䍁䅯䅁䉁䅁䅁允䅁䉁䅑杵䅕䅁䅁䅁䵁䅉䅅䅁䙁䅁䅁睁䵁䅁䅁兂䅁䅁䅄㕖煚兑䅕䅁䅁偁兺䕅䭅䉁䅙䅁䭁䍁䅯䅁䉁䅁䅁允䅁䅁䅕灥啵乱㝣唳䵁䅉䅅䅁䙁䅁䅁睁䵁䅁䅁兂䅁䅁䅁杮摰兑䅯睅䅁䅁䅯睂䅁䅁䅯杋䅁䅁䅅䅁䉁䅁䅁权䝁䅁䅁䍄䉁䅁䅁兂䅁䅁䅍䅄䅁䅁䅕䅁䅁䵁㌴さ䙅䅁䅁䅁兂硺䉂权獁䅁䅁权煁䅁䅁允䅁䅁䅅䅁䭁䅁䅙䅁䵁䅉䅅䅁䙁䅁䅁睁䵁䅁䅁兂䅁䅁䅄㕖煚兑䅕䅁䅁偁兺䕅䭅䍁䅙䅁䭁䍁䅯䅁䉁䅁䅁允䅁䅁䅕䠶㉳偷発䔱䵁䅉䅅䅁䙁䅁䅁睁䵁䅁䅁兂䅁䅁䅂䡍慤兑䅯䅉䅁䅁䅯睋䅁䅁䅯杋䅁䅁䅅䅁䉁䅁䅁兂㍄䵕浡䈳唱䅷杷允䅁䅁䅕䅁䑁䅁䅷䅁䙁䅁䅁䵁扄噱䉎兂䅁䅁䅁乂充兑䅯䅌䅁䅁䅯杋䅁䅁䅅䅁䉁䅁䅁兂硄灩祢䵊ど䅑杷允䅁䅁䅕䅁䑁䅁䅷䅁䙁䅁䅁䅁㝂浐䉴兂䅁䅁䅁丯允兑䅯睂䅁䅁䅯杋䅁䅁䅅䅁䉁䅁䅁兂十佯㕐坚摋䅑杷允䅁䅁䅕䅁䑁䅁䅷䅁䙁䅁䅁䵁允嘯䉤兂䅁䅁䅁䵕儸兑䅯杆䅁䅁䅯杋䅁䅁䅅䅁䉁䅁䅁䅆ㅃ䅁䅁䅁䅁䅁杷允䅁䅁䅕䅁䑁䅁䅷䅁䙁䅁䅁䕁歃ㄫ䉎权呁䅁䅁权䱁䅁䅁权煁䅁䅁允䅁䅁䅅䅁䙁䩁䩒䑍祚⭕䅚䍄䉁䅁䅁兂䅁䅁䅍䅄䅁䅁䅕䅁䅁偣湄此䙅䅁䅁䅁捄䈰䉂权流䅁䅁权煁䅁䅁允䅁䅁䅅䅁䭁䅁䅙䅁䵁䅉䅅䅁䙁䅁䅁睁䵁䅁䅁兂䅁䅁䅁穥爵兑䅕䅁䅁偁兺䕅䭅䅁䅯䅁䭁䍁䅯䅁䉁䅁䅁允䅁䅁䅕卷䩇㕭啓は䵁䅉䅅䅁䙁䅁䅁睁䵁䅁䅁兂䅁䅁䅂畺汸兑䅕䅁䅁䑁䝷ぅ䭅䅁䅯䅁䭁䍁䅯䅁䉁䅁䅁允䅁䅁䅯杂䅁䅁杷允䅁䅁䅕䅁䑁䅁䅷䅁䙁䅁䅁䅁㝂浐䉴兂䅁䅁䅁丯允兑䅯杆䅁䅁䅯杋䅁䅁䅅䅁䉁䅁䅁权䝁䅁䅁䍄䉁䅁䅁兂䅁䅁䅍䅄䅁䅁䅕䅁䅁䑧儳䕕䙅䅁䅁䅁㡄䈰䉂权牁䅁䅁权煁䅁䅁允䅁䅁䅅䅁䭁䅁䅙䅁䵁䅉䅅䅁䙁䅁䅁睁䵁䅁䅁兂䅁䅁䅂乖塸兑䅯睆䅁䅁䅯元䅁䅁䅯杋䅁䅁䅅䅁䉁䅁䅁权䝁䅁䅁䍄䉁䅁䅁兂䅁䅁䅍䅄䅁䅁䅕䅁䅁䭑楦䕗䙅䅁䅁䅁䕁到䉂权䥁䅁䅁权煁䅁䅁允䅁䅁䅅䅁䙁䕁丯偸瑩戵䅆䍄䉁䅁䅁兂䅁䅁䅍䅄䅁䅁䅕䅁䅁䱧畓し䭅䉁䅍䅁䭁䅁䅯䅁䭁䍁䅯䅁䉁䅁䅁允䅁䅁䅯杂䅁䅁杷允䅁䅁䅕䅁䑁䅁䅷䅁䙁䅁䅁䩁塑娳䉬兂䅁䅁䅁䵕儸兑䅯睋䅁䅁䅯杋䅁䅁䅅䅁䉁䅁䅁权䝁䅁䅁䍄䉁䅁䅁兂䅁䅁䅍䅄䅁䅁䅕䅁䅁䑧儳䕕䙅䅁䅁䅁㡄䈰䉂权䙁䅁䅁权煁䅁䅁允䅁䅁䅅䅁䭁䅁䅙䅁䵁䅉䅅䅁䙁䅁䅁睁䵁䅁䅁兂䅁䅁元欶硰兑䅕䅁䅁䙁偄䕅䭅䅁䅫䅁䭁䍁䅯䅁䉁䅁䅁允䅁䅁䅕煔癍䩐睏啙䵁䅉䅅䅁䙁䅁䅁睁䵁䅁䅁兂䅁䅁䅃摐兂兑䅕䅁䅁偁兺䕅䭅䅁䅧䅁䭁䍁䅯䅁䉁䅁䅁允䅁䅁䅯杂䅁䅁杷允䅁䅁䅕䅁䑁䅁䅷䅁䙁䅁䅁䥁䵃氶䉰权杁䅁䅁权獁䅁䅁权煁䅁䅁允䅁䅁䅅䅁䙁䵁乃嘶乍慁䅎䍄䉁䅁䅁兂䅁䅁䅍䅄䅁䅁䅕䅁䅁䉷慩歗䭅䉁䅣䅁䭁䍁䅙䅁䭁䍁䅯䅁䉁䅁䅁允䅁䅁䅯杂䅁䅁杷允䅁䅁䅕䅁䑁䅁䅷䅁䙁䅁䅁䵁潂ㅫ䉴兂䅁䅁䅁丯允兑䅯䅌䅁䅁䅯杋䅁䅁䅅䅁䉁䅁䅁䅆剂杓䅁䅁䅁䅁杷允䅁䅁䅕䅁䑁䅁䅷䅁䙁䅁䅁䵁楃噰䉴权呁䅁䅁权䩁䅁䅁权煁䅁䅁允䅁䅁䅅䅁啁䝁剕䅁䅁䅁䅁䍄䉁䅁䅁兂䅁䅁䅍䅄䅁䅁䅕䅁䅁䅑楇さ䙅䅁䅁䅁㡁桂䉎权坁䅁䅁权煁䅁䅁允䅁䅁䅅䅁䙁䕁楱瑢䝋灹䅤䍄䉁䅁䅁兂䅁䅁䅍䅄䅁䅁䅕䅁䅁䑙啳䕚䙅䅁䅁䅁㡄䈰䉂权獁䅁䅁权煁䅁䅁允䅁䅁䅅䅁䙁䩁坩⭒眲瀸䅊䍄䉁䅁䅁兂䅁䅁䅍䅄䅁䅁䅕䅁䅁䡧䑹さ䙅䅁䅁䅁㡁桂䉎权牁䅁䅁权煁䅁䅁允䅁䅁䅅䅁䙁䍁ㅚ䡷㈲焲䅊䍄䉁䅁䅁兂䅁䅁䅍䅄䅁䅁䅕䅁䅁䑧㍹さ䙅䅁䅁䅁捄䈰䉂权坁䅁䅁权煁䅁䅁允䅁䅁䅅䅁䙁䝁䕥䝯呵婣䅂䍄䉁䅁䅁兂䅁䅁䅍䅄䅁䅁䅕䅁䅁䅧㐫䕙䙅䅁䅁䅁睃䈰䉂权䡁䅁䅁权煁䅁䅁允䅁䅁䅅䅁䙁䭁䉸倳祩䨴䅆䍄䉁䅁䅁兂䅁䅁䅍䅄䅁䅁䅕䅁䅁䑙啳䕚䙅䅁䅁䅁㡄䈰䉂权䡁䅁䅁权煁䅁䅁允䅁䅁䅅䅁䙁䵁㕉坅塣䨸䅊䍄䉁䅁䅁兂䅁䅁䅍䅄䅁䅁䅕䅁䅁䙧摘歖䭅䍁䅁䅁䭁䍁䅷䅁䭁䍁䅯䅁䉁䅁䅁允䅁䅁䅯杂䅁䅁杷允䅁䅁䅕䅁䑁䅁䅷䅁䙁䅁䅁䥁時坭䉎兂䅁䅁䅁乂充兑䅯权䅁䅁䅯杋䅁䅁䅅䅁䉁䅁䅁兂䝁㝵䴹乒䔲䅑杷允䅁䅁䅕䅁䑁䅁䅷䅁䙁䅁䅁䝁㝁䝆䉒兂䅁䅁䅁丯允兑䅯䅃䅁䅁䅯杋䅁䅁䅅䅁䉁䅁䅁兂婃偪偐剨奃䅑杷允䅁䅁䅕䅁䑁䅁䅷䅁䙁䅁䅁䝁㝁䝆䉒兂䅁䅁䅁丯允兑䅯杆䅁䅁䅯杋䅁䅁䅅䅁䉁䅁䅁兂䉄獃敤体煩䅑杷允䅁䅁䅕䅁䑁䅁䅷䅁䙁䅁䅁䱁扁慤䉂兂䅁䅁䅁䵕儸兑䅯睃䅁䅁䅯杋䅁䅁䅅䅁䉁䅁䅁权䝁䅁䅁䍄䉁䅁䅁兂䅁䅁䅍䅄䅁䅁䅕䅁䅁偧䱋䕗䙅䅁䅁䅁㡁桂䉎权䥁䅁䅁权煁䅁䅁允䅁䅁䅅䅁䙁乁堳歈穮㕩䅤䍄䉁䅁䅁兂䅁䅁䅍䅄䅁䅁䅕䅁䅁䥧煆歗䙅䅁䅁䅁㡄䈰䉂权牁䅁䅁权煁䅁䅁允䅁䅁䅅䅁啁䕁敊䅁䅁䅁䅁䍄䉁䅁䅁兂䅁䅁䅍䅄䅁䅁䅕䅁䅁䍁䅏さ䙅䅁䅁䅁睃䈰䉂权䙁䅁䅁权煁䅁䅁允䅁䅁䅅䅁䙁䭁攳眱ㅔ㑶䄱䍄䉁䅁䅁兂䅁䅁䅍䅄䅁䅁䅕䅁䅁䑑桥歗䙅䅁䅁䅁㡁桂䉎权獁䅁䅁权煁䅁䅁允䅁䅁䅅䅁䙁䍁䙬湁剨圫䅸䍄䉁䅁䅁兂䅁䅁䅍䅄䅁䅁䅕䅁䅁偁楃さ䙅䅁䅁䅁睃䈰䉂权獁䅁䅁权煁䅁䅁允䅁䅁䅅䅁䭁䅁䅙䅁䵁䅉䅅䅁䙁䅁䅁睁䵁䅁䅁兂䅁䅁䅃坧慰兑䅕䅁䅁偁兺䕅䭅䍁䅷䅁䭁䍁䅯䅁䉁䅁䅁允䅁䉁䅑噓䅯䅁䅁䅁䵁䅉䅅䅁䙁䅁䅁睁䵁䅁䅁兂䅁䅁䅃䥆吹兑䅯䅉䅁䅁䅯睋䅁䅁䅯杋䅁䅁䅅䅁䉁䅁䅁兂噁牶橷佄婥䅷杷允䅁䅁䅕䅁䑁䅁䅷䅁䙁䅁䅁䅁㥂䙄䉸兂䅁䅁䅁丳允兑䅯睋䅁䅁䅯杋䅁䅁䅅䅁䉁䅁䅁权䝁䅁䅁䍄䉁䅁䅁兂䅁䅁䅍䅄䅁䅁䅕䅁䅁䙑䔵䕗䙅䅁䅁䅁䕁到䉂权䥁䅁䅁权煁䅁䅁允䅁䅁䅅䅁䭁䅁䅙䅁䵁䅉䅅䅁䙁䅁䅁睁䵁䅁䅁兂䅁䅁䅃坧慰兑䅕䅁䅁偁兺䕅䭅䅁䅣䅁䭁䍁䅯䅁䉁䅁䅁允䅁䉁䅑㍹䅕䅁䅁䅁䵁䅉䅅䅁䙁䅁䅁睁䵁䅁䅁兂䅁䅁睂堯㜹兑䅯睅䅁䅁䅯䅌䅁䅁䅯杋䅁䅁䅅䅁䉁䅁䅁权䝁䅁䅁䍄䉁䅁䅁兂䅁䅁䅍䅄䅁䅁䅕䅁䅁䩁甶さ䙅䅁䅁䅁兂硺䉂权䙁䅁䅁权煁䅁䅁允䅁䅁䅅䅁䙁䵁穳䉨䭺潒䅎䍄䉁䅁䅁兂䅁䅁䅍䅄䅁䅁䅕䅁䅁䥧煆歗䙅䅁䅁䅁㡄䈰䉂权流䅁䅁权煁䅁䅁允䅁䅁䅅䅁啁䕁⽢䅁䅁䅁䅁䍄䉁䅁䅁兂䅁䅁䅍䅄䅁䅁䅕䅁䅁䩕普づ䭅䍁䅁䅁䭁䅁䅕䅁䭁䍁䅯䅁䉁䅁䅁允䅁䅁䅯杂䅁䅁杷允䅁䅁䅕䅁䑁䅁䅷䅁䙁䅁䅁䵁敄䙅䉴兂䅁䅁䅁乯允兑䅯䅃䅁䅁䅯杋䅁䅁䅅䅁䉁䅁䅁权䝁䅁䅁䍄䉁䅁䅁兂䅁䅁䅍䅄䅁䅁䅕䅁䅁䅑㝴さ䙅䅁䅁䅁䕁到䉂权流䅁䅁权煁䅁䅁允䅁䅁䅅䅁䭁䅁䅙䅁䵁䅉䅅䅁䙁䅁䅁睁䵁䅁䅁兂䅁䅁睂⽑睴兑䅯䅉䅁䅁䅯䅌䅁䅁䅯杋䅁䅁䅅䅁䉁䅁䅁权䝁䅁䅁䍄䉁䅁䅁兂䅁䅁䅍䅄䅁䅁䅕䅁䅁䥯牦此䙅䅁䅁䅁㡄䈰䉂权䥁䅁䅁权煁䅁䅁允䅁䅁䅅䅁䙁䥁㉐摈㉘灷䅊䍄䉁䅁䅁兂䅁䅁䅍䅄䅁䅁䅕䅁䅁䝧潌䕢䙅䅁䅁䅁睃䈰䉂权䡁䅁䅁权煁䅁䅁允䅁䅁䅅䅁䭁䅁䅙䅁䵁䅉䅅䅁䙁䅁䅁睁䵁䅁䅁兂䅁䅁䅄祈婊兑䅯睅䅁䅁䅯䅌䅁䅁䅯杋䅁䅁䅅䅁䉁䅁䅁兂い桤婓畫户䅑杷允䅁䅁䅕䅁䑁䅁䅷䅁䙁䅁䅁偁㡁渷䉤兂䅁䅁䅁乯允兑䅯杆䅁䅁䅯杋䅁䅁䅅䅁䉁䅁䅁兂䝂摳杊硥䑱䅑杷允䅁䅁䅕䅁䑁䅁䅷䅁䙁䅁䅁䱁呄䡓䉖兂䅁䅁䅁䅐呙兑䅯兂䅁䅁䅯杋䅁䅁䅅䅁䉁䅁䅁兂⽁噎㘶兓䥸䅑杷允䅁䅁䅕䅁䑁䅁䅷䅁䙁䅁䅁䕁佂䙃䉎兂䅁䅁䅁䅐呙兑䅯兂䅁䅁䅯杋䅁䅁䅅䅁䉁䅁䅁兂歂杺瘳癱ㄷ䅑杷允䅁䅁䅕䅁䑁䅁䅷䅁䙁䅁䅁䅁䱂汬䉴兂䅁䅁䅁䅐呙兑䅯兂䅁䅁䅯杋䅁䅁䅅䅁䉁䅁䅁权䝁䅁䅁䍄䉁䅁䅁兂䅁䅁䅍䅄䅁䅁䅕䅁䅁䉁批さ䙅䅁䅁䅁兂硺䉂权䩁䅁䅁权煁䅁䅁允䅁䅁䅅䅁䭁䅁䅙䅁䵁䅉䅅䅁䙁䅁䅁睁䵁䅁䅁兂䅁䅁睄偓㍒兑䅕䅁䅁偁兺䕅䭅䅁䅣䅁䭁䍁䅯䅁䉁䅁䅁允䅁䅁䅯杂䅁䅁杷允䅁䅁䅕䅁䑁䅁䅷䅁䙁䅁䅁偁䥂䠹䉤兂䅁䅁䅁丯允兑䅯䅃䅁䅁䅯杋䅁䅁䅅䅁䉁䅁䅁兂啁䵣䥄奥睗䅑杷允䅁䅁䅕䅁䑁䅁䅷䅁䙁䅁䅁偁䥂䠹䉤兂䅁䅁䅁丯允兑䅯杊䅁䅁䅯杋䅁䅁䅅䅁䉁䅁䅁兂楁捊㡒㥃㉗䅑杷允䅁䅁䅕䅁䑁䅁䅷䅁䙁䅁䅁䵁灄氷䉨兂䅁䅁䅁丯允兑䅯䅃䅁䅁䅯杋䅁䅁䅅䅁䉁䅁䅁䅆扂眷䅁䅁䅁䅁杷允䅁䅁䅕䅁䑁䅁䅷䅁䙁䅁䅁䥁捂ㅋ䈱兂䅁䅁䅁䅐呙兑䅯兂䅁䅁䅯杋䅁䅁䅅䅁䉁䅁䅁权䝁䅁䅁䍄䉁䅁䅁兂䅁䅁䅍䅄䅁䅁䅕䅁䅁䑙睫䕡䙅䅁䅁䅁㡄䈰䉂权牁䅁䅁权煁䅁䅁允䅁䅁䅅䅁䙁乁楱申佫㝦䅂䍄䉁䅁䅁兂䅁䅁䅍䅄䅁䅁䅕䅁䅁䑙睫䕡䙅䅁䅁䅁㡄䈰䉂权獁䅁䅁权煁䅁䅁允䅁䅁䅅䅁䙁䅁㙏桐䡊㝃䅖䍄䉁䅁䅁兂䅁䅁䅍䅄䅁䅁䅕䅁䅁䩣㙐つ䙅䅁䅁䅁权䈰䉂权牁䅁䅁权煁䅁䅁允䅁䅁䅅䅁䭁䅁䅙䅁䵁䅉䅅䅁䙁䅁䅁睁䵁䅁䅁兂䅁䅁䅄㘲扤兑䅯䅉䅁䅁䅯杊䅁䅁䅯杋䅁䅁䅅䅁䉁䅁䅁权䝁䅁䅁䍄䉁䅁䅁兂䅁䅁䅍䅄䅁䅁䅕䅁䅁䑙睫䕡䙅䅁䅁䅁㡄䈰䉂权䡁䅁䅁权煁䅁䅁允䅁䅁䅅䅁䙁䭁慎䙷佶獌䅆䍄䉁䅁䅁兂䅁䅁䅍䅄䅁䅁䅕䅁䅁䭧ㅨ歗䙅䅁䅁䅁㡁桂䉎权流䅁䅁权煁䅁䅁允䅁䅁䅅䅁䭁䅁䅙䅁䵁䅉䅅䅁䙁䅁䅁睁䵁䅁䅁兂䅁䅁䅃䡱慖兑䅯睅䅁䅁䅯睃䅁䅁䅯杋䅁䅁䅅䅁䉁䅁䅁权䝁䅁䅁䍄䉁䅁䅁兂䅁䅁䅍䅄䅁䅁䅕䅁䅁䑙睫䕡䙅䅁䅁䅁㡄䈰䉂权䥁䅁䅁权煁䅁䅁允䅁䅁䅅䅁䙁䑁愲橮㝶㠰䅆䍄䉁䅁䅁兂䅁䅁䅍䅄䅁䅁䅕䅁䅁䑙睫䕡䙅䅁䅁䅁㡄䈰䉂权坁䅁䅁权煁䅁䅁允䅁䅁䅅䅁䙁䱁㝷⽮癋扚䅴䍄䉁䅁䅁兂䅁䅁䅍䅄䅁䅁䅕䅁䅁䩑䌯歘䙅䅁䅁䅁㡁桂䉎权䙁䅁䅁权煁䅁䅁允䅁䅁䅅䅁䙁䉁湏䅲捫扪䅆䍄䉁䅁䅁兂䅁䅁䅍䅄䅁䅁䅕䅁䅁䕧娷さ䭅䉁䅍䅁䭁䅁䅕䅁䭁䍁䅯䅁䉁䅁䅁允䅁䅁䅕吶䱬㝇地歂䵅䅉䅅䅁䙁䅁䅁睁䵁䅁䅁兂䅁䅁䅄癪呬兑䅕䅁䅁偁兺䕅䭅䍁䅙䅁䭁䍁䅯䅁䉁䅁䅁允䅁䅁䅯杂䅁䅁杷允䅁䅁䅕䅁䑁䅁䅷䅁䙁䅁䅁䅁呃堰䉤兂䅁䅁䅁䵕儸兑䅯䅌䅁䅁䅯杋䅁䅁䅅䅁䉁䅁䅁兂摁塳畸娯䵒䅑杷允䅁䅁䅕䅁䑁䅁䅷䅁䙁䅁䅁䕁㙄㉕䉖兂䅁䅁䅁䵕儸兑䅯䅃䅁䅁䅯杋䅁䅁䅅䅁䉁䅁䅁权䝁䅁䅁䍄䉁䅁䅁兂䅁䅁䅍䅄䅁䅁䅕䅁䅁䑙睫䕡䙅䅁䅁䅁㡄䈰䉂权流䅁䅁权煁䅁䅁允䅁䅁䅅䅁䙁䭁敘橋㡰父䅨䍄䉁䅁䅁兂䅁䅁䅍䅄䅁䅁䅕䅁䅁䉷敌歖䙅䅁䅁䅁㡄䈰䉂权牁䅁䅁权煁䅁䅁允䅁䅁䅅䅁啁乁䍣䅁䅁䅁䅁䍄䉁䅁䅁兂䅁䅁䅍䅄䅁䅁䅕䅁䅁䵧甫し䭅䉁䅣䅁䭁䅁䅫䅁䭁䍁䅯䅁䉁䅁䅁允䅁䉁䅑䉒䅣䅁䅁䅁䵁䅉䅅䅁䙁䅁䅁睁䵁䅁䅁兂䅁䅁䅃⽵卆兑䅯䅉䅁䅁䅯元䅁䅁䅯杋䅁䅁䅅䅁䉁䅁䅁兂㥃朴硙䍖㍩䅑杷允䅁䅁䅕䅁䑁䅁䅷䅁䙁䅁䅁䵁十氳䉚兂䅁䅁䅁丯允兑䅯睂䅁䅁䅯杋䅁䅁䅅䅁䉁䅁䅁䅆呁睂䅁䅁䅁䅁杷允䅁䅁䅕䅁䑁䅁䅷䅁䙁䅁䅁䵁兂噱䉴权塁䅁䅁权流䅁䅁权煁䅁䅁允䅁䅁䅅䅁䙁䙁⭈橣㍹然䅎䍄䉁䅁䅁兂䅁䅁䅍䅄䅁䅁䅕䅁䅁䵑偳啘䭅䉁䅍䅁䭁䅁䅫䅁䭁䍁䅯䅁䉁䅁䅁允䅁䅁䅕兯噱猷扑啭䵁䅉䅅䅁䙁䅁䅁睁䵁䅁䅁兂䅁䅁䅄瑅圵兑䅕䅁䅁偁兺䕅䭅䅁䅯䅁䭁䍁䅯䅁䉁䅁䅁允䅁䉁䅑䅑䅧䅁䅁䅁䵁䅉䅅䅁䙁䅁䅁睁䵁䅁䅁兂䅁䅁䅄瑅圵兑䅕䅁䅁偁兺䕅䭅䉁䅙䅁䭁䍁䅯䅁䉁䅁䅁允䅁䉁䅑䅖䄰䅁䅁䅁䵁䅉䅅䅁䙁䅁䅁睁䵁䅁䅁兂䅁䅁䅁䄫儵兑䅕䅁䅁䙁偄䕅䭅䍁䅙䅁䭁䍁䅯䅁䉁䅁䅁允䅁䅁䅯杂䅁䅁杷允䅁䅁䅕䅁䑁䅁䅷䅁䙁䅁䅁䅁㑄汄䉂权呁䅁䅁权啁䅁䅁权煁䅁䅁允䅁䅁䅅䅁䙁䱁婁䑙㉡浡䉎䍄䉁䅁䅁兂䅁䅁䅍䅄䅁䅁䅕䅁䅁䕧剮啕䙅䅁䅁䅁䕁到䉂权䭁䅁䅁权煁䅁䅁允䅁䅁䅅䅁䙁䑁䉆楘䭡㍇䄹䍄䉁䅁䅁兂䅁䅁䅍䅄䅁䅁䅕䅁䅁䱑䵮歘䭅䍁䅁䅁䭁䍁䅷䅁䭁䍁䅯䅁䉁䅁䅁允䅁䅁䅕浰男㕸前正䵁䅉䅅䅁䙁䅁䅁睁䵁䅁䅁兂䅁䅁䅂煇嘹兑䅕䅁䅁偁兺䕅䭅䍁䅳䅁䭁䍁䅯䅁䉁䅁䅁允䅁䅁䅕㥧捘甫剢歲䵁䅉䅅䅁䙁䅁䅁睁䵁䅁䅁兂䅁䅁䅁ㅙ潖兑䅯睅䅁䅁䅯䅆䅁䅁䅯杋䅁䅁䅅䅁䉁䅁䅁权䝁䅁䅁䍄䉁䅁䅁兂䅁䅁䅍䅄䅁䅁䅕䅁䅁䱑汭歕䭅䍁䅁䅁䭁䅁䅕䅁䭁䍁䅯䅁䉁䅁䅁允䅁䅁䅕兺㥇啬㝏㡷䵁䅉䅅䅁䙁䅁䅁睁䵁䅁䅁兂䅁䅁䅂煇嘹兑䅕䅁䅁偁兺䕅䭅䅁䅕䅁䭁䍁䅯䅁䉁䅁䅁允䅁䅁䅕畖噕䩚㠷䕳䵁䅉䅅䅁䙁䅁䅁睁䵁䅁䅁兂䅁䅁䅂㡮敊兑䅯䅉䅁䅁䅯元䅁䅁䅯杋䅁䅁䅅䅁䉁䅁䅁权䝁䅁䅁䍄䉁䅁䅁兂䅁䅁䅍䅄䅁䅁䅕䅁䅁偷睗さ䙅䅁䅁䅁兂硺䉂权䱁䅁䅁权煁䅁䅁允䅁䅁䅅䅁䙁偁東摌乨㝔䅒䍄䉁䅁䅁兂䅁䅁䅍䅄䅁䅁䅕䅁䅁䭑祓し䭅䍁䅁䅁䭁䍁䅳䅁䭁䍁䅯䅁䉁䅁䅁允䅁䅁䅕㍹䭏䩄㜳歧䵁䅉䅅䅁䙁䅁䅁睁䵁䅁䅁兂䅁䅁元桖穂兑䅕䅁䅁䑁䝷ぅ䭅䅁䅕䅁䭁䍁䅯䅁䉁䅁䅁允䅁䅁䅕穉猸夵睡䕖䵁䅉䅅䅁䙁䅁䅁睁䵁䅁䅁兂䅁䅁䅃呍爱兑䅕䅁䅁䅁剔䕅䭅䍁䅙䅁䭁䍁䅯䅁䉁䅁䅁允䅁䅁䅕桍灐眱䍙歋䵁䅉䅅䅁䙁䅁䅁睁䵁䅁䅁兂䅁䅁䅄塷周兑䅕䅁䅁䑁䝷ぅ䭅䅁䅣䅁䭁䍁䅯䅁䉁䅁䅁允䅁䅁䅯杂䅁䅁杷允䅁䅁䅕䅁䑁䅁䅷䅁䙁䅁䅁䕁慁ㅲ䉖兂䅁䅁䅁丯允兑䅯权䅁䅁䅯杋䅁䅁䅅䅁䉁䅁䅁兂䥂㐸䨰樲氶䅑杷允䅁䅁䅕䅁䑁䅁䅷䅁䙁䅁䅁䕁慁ㅲ䉖兂䅁䅁䅁丯允兑䅯䅃䅁䅁䅯杋䅁䅁䅅䅁䉁䅁䅁兂呄⭆噫䭱稶䅑杷允䅁䅁䅕䅁䑁䅁䅷䅁䙁䅁䅁䕁㍄ㅨ䉴权杁䅁䅁权牁䅁䅁权煁䅁䅁允䅁䅁䅅䅁啁䍁䉳䅁䅁䅁䅁䍄䉁䅁䅁兂䅁䅁䅍䅄䅁䅁䅕䅁䅁偧䥚啖䙅䅁䅁䅁兂硺䉂权坁䅁䅁权煁䅁䅁允䅁䅁䅅䅁䙁佁ㄶ穷䜷挫䅚䍄䉁䅁䅁兂䅁䅁䅍䅄䅁䅁䅕䅁䅁䉑癱啖䙅䅁䅁䅁㡄䈰䉂权流䅁䅁权煁䅁䅁允䅁䅁䅅䅁䙁䑁乂洳䬴䵦䅚䍄䉁䅁䅁兂䅁䅁䅍䅄䅁䅁䅕䅁䅁䑁畣し䭅䍁䅁䅁䭁䍁䅙䅁䭁䍁䅯䅁䉁䅁䅁允䅁䅁䅕䩱瘱扒べ䕳䵁䅉䅅䅁䙁䅁䅁睁䵁䅁䅁兂䅁䅁䅄癑捒兑䅕䅁䅁偁兺䕅䭅䍁䅷䅁䭁䍁䅯䅁䉁䅁䅁允䅁䅁䅕㍴ㅔ䬫癬歴䵁䅉䅅䅁䙁䅁䅁睁䵁䅁䅁兂䅁䅁䅄桳商兑䅕䅁䅁乁兺䕅䭅䅁䅣䅁䭁䍁䅯䅁䉁䅁䅁允䅁䅁䅯杂䅁䅁杷允䅁䅁䅕䅁䑁䅁䅷䅁䙁䅁䅁䥁杄䘫䈵兂䅁䅁䅁乳允兑䅯䅌䅁䅁䅯杋䅁䅁䅅䅁䉁䅁䅁䅆潄䅄䅁䅁䅁䅁杷允䅁䅁䅕䅁䑁䅁䅷䅁䙁䅁䅁佁䡂㌶䉴兂䅁䅁䅁丳允兑䅯睂䅁䅁䅯杋䅁䅁䅅䅁䉁䅁䅁权䝁䅁䅁䍄䉁䅁䅁兂䅁䅁䅍䅄䅁䅁䅕䅁䅁䕷が䕘䙅䅁䅁䅁㡄䈰䉂权䥁䅁䅁权煁䅁䅁允䅁䅁䅅䅁䙁䩁捌䵚潴牡䅰䍄䉁䅁䅁兂䅁䅁䅍䅄䅁䅁䅕䅁䅁䕷が䕘䙅䅁䅁䅁㡄䈰䉂权坁䅁䅁权煁䅁䅁允䅁䅁䅅䅁䙁䍁晍婂䅫㠷䅚䍄䉁䅁䅁兂䅁䅁䅍䅄䅁䅁䅕䅁䅁偷䝄さ䙅䅁䅁䅁兂硺䉂权坁䅁䅁权煁䅁䅁允䅁䅁䅅䅁䙁䥁婆瀴呧楶䄹䍄䉁䅁䅁兂䅁䅁䅍䅄䅁䅁䅕䅁䅁䡧吴し䙅䅁䅁䅁兂硺䉂权啁䅁䅁权煁䅁䅁允䅁䅁䅅䅁䙁䕁⭂牑䭣娫䄱䍄䉁䅁䅁兂䅁䅁䅍䅄䅁䅁䅕䅁䅁䑧㉆し䙅䅁䅁䅁捄䈰䉂权牁䅁䅁权煁䅁䅁允䅁䅁䅅䅁䭁䅁䅙䅁䵁䅉䅅䅁䙁䅁䅁睁䵁䅁䅁兂䅁䅁䅂歘奒兑䅕䅁䅁偁兺䕅䭅䍁䅳䅁䭁䍁䅯䅁䉁䅁䅁允䅁䉁䅑㡥䅍䅁䅁䅁䵁䅉䅅䅁䙁䅁䅁睁䵁䅁䅁兂䅁䅁䅁硵扸兑䅕䅁䅁䭁兄䕅䭅䍁䅳䅁䭁䍁䅯䅁䉁䅁䅁允䅁䅁䅯杂䅁䅁杷允䅁䅁䅕䅁䑁䅁䅷䅁䙁䅁䅁䥁扂汪䉴兂䅁䅁䅁丯允兑䅯䅌䅁䅁䅯杋䅁䅁䅅䅁䉁䅁䅁权䝁䅁䅁䍄䉁䅁䅁兂䅁䅁䅍䅄䅁䅁䅕䅁䅁䵧桱さ䙅䅁䅁䅁权䈰䉂权獁䅁䅁权煁䅁䅁允䅁䅁䅅䅁䙁䑁㝱樶伵潙䅬䍄䉁䅁䅁兂䅁䅁䅍䅄䅁䅁䅕䅁䅁䱑慺䕗䭅䍁䅁䅁䭁䅁䅕䅁䭁䍁䅯䅁䉁䅁䅁允䅁䉁䅑硵䅣䅁䅁䅁䵁䅉䅅䅁䙁䅁䅁睁䵁䅁䅁兂䅁䅁䅄㡤敖兑䅯睅䅁䅁䅯䅌䅁䅁䅯杋䅁䅁䅅䅁䉁䅁䅁兂䑃杢䝵礳䩢䅑杷允䅁䅁䅕䅁䑁䅁䅷䅁䙁䅁䅁䕁坁ㄵ䈹兂䅁䅁䅁䵕儸兑䅯䅆䅁䅁䅯杋䅁䅁䅅䅁䉁䅁䅁兂晃獨偙浇党䅑杷允䅁䅁䅕䅁䑁䅁䅷䅁䙁䅁䅁䙁䱁渶䉖权杁䅁䅁权䙁䅁䅁权煁䅁䅁允䅁䅁䅅䅁䭁䅁䅙䅁䵁䅉䅅䅁䙁䅁䅁睁䵁䅁䅁兂䅁䅁䅃䱐呤兑䅕䅁䅁䙁偄䕅䭅䅁䅳䅁䭁䍁䅯䅁䉁䅁䅁允䅁䅁䅕楹呓湥田歪䵁䅉䅅䅁䙁䅁䅁睁䵁䅁䅁兂䅁䅁䅄偅報兑䅯睆䅁䅁䅯睃䅁䅁䅯杋䅁䅁䅅䅁䉁䅁䅁䅆扂兂䅁䅁䅁䅁杷允䅁䅁䅕䅁䑁䅁䅷䅁䙁䅁䅁䥁扂汪䉴兂䅁䅁䅁丯允兑䅯权䅁䅁䅯杋䅁䅁䅅䅁䉁䅁䅁权䝁䅁䅁䍄䉁䅁䅁兂䅁䅁䅍䅄䅁䅁䅕䅁䅁䙧併し䙅䅁䅁䅁权䈰䉂权牁䅁䅁权煁䅁䅁允䅁䅁䅅䅁䭁䅁䅙䅁䵁䅉䅅䅁䙁䅁䅁睁䵁䅁䅁兂䅁䅁䅃㑗戵兑䅕䅁䅁偁兺䕅䭅䍁䅙䅁䭁䍁䅯䅁䉁䅁䅁允䅁䅁䅯杂䅁䅁杷允䅁䅁䅕䅁䑁䅁䅷䅁䙁䅁䅁䵁癃㉤䉤权塁䅁䅁权䡁䅁䅁权煁䅁䅁允䅁䅁䅅䅁䙁䝁偕椴⽊㍅䄹䍄䉁䅁䅁兂䅁䅁䅍䅄䅁䅁䅕䅁䅁䉷潑䕚䙅䅁䅁䅁权䈰䉂权獁䅁䅁权煁䅁䅁允䅁䅁䅅䅁䙁䉁䥲乧危坱䄹䍄䉁䅁䅁兂䅁䅁䅍䅄䅁䅁䅕䅁䅁䙯戱啚䭅䉁䅣䅁䭁䅁䅳䅁䭁䍁䅯䅁䉁䅁䅁允䅁䅁䅯杂䅁䅁杷允䅁䅁䅕䅁䑁䅁䅷䅁䙁䅁䅁偁䩁㌴䉊兂䅁䅁䅁丯允兑䅯䅌䅁䅁䅯杋䅁䅁䅅䅁䉁䅁䅁权䝁䅁䅁䍄䉁䅁䅁兂䅁䅁䅍䅄䅁䅁䅕䅁䅁䅍公䕦䭅䍁䅁䅁䭁䍁䅙䅁䭁䍁䅯䅁䉁䅁䅁允䅁䅁䅯杂䅁䅁杷允䅁䅁䅕䅁䑁䅁䅷䅁䙁䅁䅁偁䩁㌴䉊兂䅁䅁䅁丯允兑䅯睂䅁䅁䅯杋䅁䅁䅅䅁䉁䅁䅁兂㍂畯䡉歌焫䅑杷允䅁䅁䅕䅁䑁䅁䅷䅁䙁䅁䅁䅁䝃噕䉰兂䅁䅁䅁丯允兑䅯权䅁䅁䅯杋䅁䅁䅅䅁䉁䅁䅁䅆汄䅄䅁䅁䅁䅁杷允䅁䅁䅕䅁䑁䅁䅷䅁䙁䅁䅁䕁佄䜷䉖兂䅁䅁䅁䵕儸兑䅯杊䅁䅁䅯杋䅁䅁䅅䅁䉁䅁䅁兂䑃丯ㅉ剃祒䅑杷允䅁䅁䅕䅁䑁䅁䅷䅁䙁䅁䅁偁䩁㌴䉊兂䅁䅁䅁丯允兑䅯杆䅁䅁䅯杋䅁䅁䅅䅁䉁䅁䅁兂獃㑲䱗䱭㙃䅑杷允䅁䅁䅕䅁䑁䅁䅷䅁䙁䅁䅁䵁㝁㉶䉎兂䅁䅁䅁丯允兑䅯兂䅁䅁䅯杋䅁䅁䅅䅁䉁䅁䅁权䝁䅁䅁䍄䉁䅁䅁兂䅁䅁䅍䅄䅁䅁䅕䅁䅁䑷⽵す䙅䅁䅁䅁㡄䈰䉂权䭁䅁䅁权煁䅁䅁允䅁䅁䅅䅁䙁䅁䅭桚灱㙇䄹䍄䉁䅁䅁兂䅁䅁䅍䅄䅁䅁䅕䅁䅁䵁㙆歗䭅䉁䅣䅁䭁䅁䅧䅁䭁䍁䅯䅁䉁䅁䅁允䅁䅁䅯杂䅁䅁杷允䅁䅁䅕䅁䑁䅁䅷䅁䙁䅁䅁䥁坁䘰䉴兂䅁䅁䅁䵕儸兑䅯睋䅁䅁䅯杋䅁䅁䅅䅁䉁䅁䅁兂婁㌱摤䉔㡆䅑杷允䅁䅁䅕䅁䑁䅁䅷䅁䙁䅁䅁䭁乂坣䉂兂䅁䅁䅁乳允兑䅯杆䅁䅁䅯杋䅁䅁䅅䅁䉁䅁䅁权䝁䅁䅁䍄䉁䅁䅁兂䅁䅁䅍䅄䅁䅁䅕䅁䅁䑷⽵す䙅䅁䅁䅁㡄䈰䉂权坁䅁䅁权煁䅁䅁允䅁䅁䅅䅁䙁䝁晒潱桃捑䅆䍄䉁䅁䅁兂䅁䅁䅍䅄䅁䅁䅕䅁䅁䅔男ぬ䭅䍁䅁䅁䭁䍁䅙䅁䭁䍁䅯䅁䉁䅁䅁允䅁䅁䅯杂䅁䅁杷允䅁䅁䅕䅁䑁䅁䅷䅁䙁䅁䅁䕁橄ㅮ䉎兂䅁䅁䅁丳允兑䅯䅌䅁䅁䅯杋䅁䅁䅅䅁䉁䅁䅁权䝁䅁䅁䍄䉁䅁䅁兂䅁䅁䅍䅄䅁䅁䅕䅁䅁䝷捓し䙅䅁䅁䅁㡄䈰䉂权䡁䅁䅁权煁䅁䅁允䅁䅁䅅䅁䙁乁䱖䍏䑚獷䄵䍄䉁䅁䅁兂䅁䅁䅍䅄䅁䅁䅕䅁䅁倰煄此䭅䉁䅍䅁䭁䍁䅙䅁䭁䍁䅯䅁䉁䅁䅁允䅁䅁䅕瑸ㅦ䍈㙺歸䵁䅉䅅䅁䙁䅁䅁睁䵁䅁䅁兂䅁䅁䅃䥙楨兑䅕䅁䅁偁兺䕅䭅䅁䅣䅁䭁䍁䅯䅁䉁䅁䅁允䅁䅁䅯杂䅁䅁杷允䅁䅁䅕䅁䑁䅁䅷䅁䙁䅁䅁䥁杂䝩䉊兂䅁䅁䅁丯允兑䅯䅃䅁䅁䅯杋䅁䅁䅅䅁䉁䅁䅁兂佃坎浄牙ㅵ䅑杷允䅁䅁䅕䅁䑁䅁䅷䅁䙁䅁䅁䕁㑂ㅋ䉨兂䅁䅁䅁乳允兑䅯䅃䅁䅁䅯杋䅁䅁䅅䅁䉁䅁䅁䅆㕃䅋䅁䅁䅁䅁杷允䅁䅁䅕䅁䑁䅁䅷䅁䙁䅁䅁䵁䡁噳䈵兂䅁䅁䅁丯允兑䅯兂䅁䅁䅯杋䅁䅁䅅䅁䉁䅁䅁兂塁癣浪㍂歃䅑杷允䅁䅁䅕䅁䑁䅁䅷䅁䙁䅁䅁䥁䥁䙹䉒兂䅁䅁䅁乂充兑䅯杊䅁䅁䅯杋䅁䅁䅅䅁䉁䅁䅁兂䵃奖硕橉䝚䅑杷允䅁䅁䅕䅁䑁䅁䅷䅁䙁䅁䅁䵁ㅄ汰䉴兂䅁䅁䅁䵕儸兑䅯䅃䅁䅁䅯杋䅁䅁䅅䅁䉁䅁䅁䅆畄䅁䅁䅁䅁䅁杷允䅁䅁䅕䅁䑁䅁䅷䅁䙁䅁䅁䕁䩁坹䉒兂䅁䅁䅁䅐呙兑䅯兂䅁䅁䅯杋䅁䅁䅅䅁䉁䅁䅁权䝁䅁䅁䍄䉁䅁䅁兂䅁䅁䅍䅄䅁䅁䅕䅁䅁䭷汋し䙅䅁䅁䅁兂硺䉂权䥁䅁䅁权煁䅁䅁允䅁䅁䅅䅁啁乁䅯䅁䅁䅁䅁䍄䉁䅁䅁兂䅁䅁䅍䅄䅁䅁䅕䅁䅁乙搶啡䙅䅁䅁䅁捄䈰䉂权流䅁䅁权煁䅁䅁允䅁䅁䅅䅁䭁䅁䅙䅁䵁䅉䅅䅁䙁䅁䅁睁䵁䅁䅁兂䅁䅁䅃敄呎兑䅯䅉䅁䅁䅯权䅁䅁䅯杋䅁䅁䅅䅁䉁䅁䅁䅆楁睃䅁䅁䅁䅁杷允䅁䅁䅕䅁䑁䅁䅷䅁䙁䅁䅁䅁湁汲䉨权塁䅁䅁权坁䅁䅁权煁䅁䅁允䅁䅁䅅䅁䭁䅁䅙䅁䵁䅉䅅䅁䙁䅁䅁睁䵁䅁䅁兂䅁䅁䅄㝂敆兑䅕䅁䅁偁兺䕅䭅䉁䅙䅁䭁䍁䅯䅁䉁䅁䅁允䅁䅁䅯杂䅁䅁杷允䅁䅁䅕䅁䑁䅁䅷䅁䙁䅁䅁䵁䡁噳䈵兂䅁䅁䅁丯允兑䅯杊䅁䅁䅯杋䅁䅁䅅䅁䉁䅁䅁权䝁䅁䅁䍄䉁䅁䅁兂䅁䅁䅍䅄䅁䅁䅕䅁䅁䵁瑷ぢ䙅䅁䅁䅁权䈰䉂权獁䅁䅁权煁䅁䅁允䅁䅁䅅䅁䙁䱁挫塖䵢灔䅆䍄䉁䅁䅁兂䅁䅁䅍䅄䅁䅁䅕䅁䅁䅫奒啤䙅䅁䅁䅁㡄䈰䉂权䭁䅁䅁权煁䅁䅁允䅁䅁䅅䅁䙁䕁夫杏㕺奱䅸䍄䉁䅁䅁兂䅁䅁䅍䅄䅁䅁䅕䅁䅁䙧䔱䕗䙅䅁䅁䅁㡄䈰䉂权流䅁䅁权煁䅁䅁允䅁䅁䅅䅁䙁䱁午桨昵攴䅆䍄䉁䅁䅁兂䅁䅁䅍䅄䅁䅁䅕䅁䅁䉑獊啕䙅䅁䅁䅁权䈰䉂权流䅁䅁权煁䅁䅁允䅁䅁䅅䅁䭁䅁䅙䅁䵁䅉䅅䅁䙁䅁䅁睁䵁䅁䅁兂䅁䅁䅃䥐扚兑䅯睅䅁䅁䅯䅌䅁䅁䅯杋䅁䅁䅅䅁䉁䅁䅁兂㕄煱杹唯䡪䅑杷允䅁䅁䅕䅁䑁䅁䅷䅁䙁䅁䅁䩁䕁䡗䉖兂䅁䅁䅁丯允兑䅯杆䅁䅁䅯杋䅁䅁䅅䅁䉁䅁䅁兂汃搷䝓䠰愷䅑杷允䅁䅁䅕䅁䑁䅁䅷䅁䙁䅁䅁䥁杂䝩䉊权呁䅁䅁权䡁䅁䅁权煁䅁䅁允䅁䅁䅅䅁䭁䅁䅙䅁䵁䅉䅅䅁䙁䅁䅁睁䵁䅁䅁兂䅁䅁元䙂ㅨ兑䅕䅁䅁偁兺䕅䭅䍁䅙䅁䭁䍁䅯䅁䉁䅁䅁允䅁䅁䅕余椱婡坫唴䵁䅉䅅䅁䙁䅁䅁睁䵁䅁䅁兂䅁䅁䕁䤷权兑䅕䅁䅁䅁剔䕅䭅䉁䅙䅁䭁䍁䅯䅁䉁䅁䅁允䅁䅁䅯杂䅁䅁杷允䅁䅁䅕䅁䑁䅁䅷䅁䙁䅁䅁䥁楂ㅢ䉎兂䅁䅁䅁丯允兑䅯兂䅁䅁䅯杋䅁䅁䅅䅁䉁䅁䅁兂灂こ橚漲㕏䅑杷允䅁䅁䅕䅁䑁䅁䅷䅁䙁䅁䅁䵁佂ㄲ䉚兂䅁䅁䅁䵕儸兑䅯杆䅁䅁䅯杋䅁䅁䅅䅁䉁䅁䅁兂呁框楫㍹祖䅑杷允䅁䅁䅕䅁䑁䅁䅷䅁䙁䅁䅁䥁楂ㅢ䉎兂䅁䅁䅁丯允兑䅯睂䅁䅁䅯杋䅁䅁䅅䅁䉁䅁䅁兂㍄光摉栳⽹䅑杷允䅁䅁䅕䅁䑁䅁䅷䅁䙁䅁䅁䥁偂汳䉴权呁䅁䅁权䙁䅁䅁权煁䅁䅁允䅁䅁䅅䅁䭁䅁䅙䅁䵁䅉䅅䅁䙁䅁䅁睁䵁䅁䅁兂䅁䅁䅁塉啰兑䅕䅁䅁䅁剔䕅䭅䅁䅯䅁䭁䍁䅯䅁䉁䅁䅁允䅁䅁䅕瑺䡺栫瑎啦䵁䅉䅅䅁䙁䅁䅁睁䵁䅁䅁兂䅁䅁䅂䔫畂兑䅕䅁䅁偁兺䕅䭅䉁䅙䅁䭁䍁䅯䅁䉁䅁䅁允䅁䅁䅕敭偱塕祐ぃ䵅䅉䅅䅁䙁䅁䅁睁䵁䅁䅁兂䅁䅁奂乨塡兑䅕䅁䅁䑁䝷ぅ䭅䅁䅕䅁䭁䍁䅯䅁䉁䅁䅁允䅁䅁䅯杂䅁䅁杷允䅁䅁䅕䅁䑁䅁䅷䅁䙁䅁䅁䥁楂ㅢ䉎兂䅁䅁䅁丯允兑䅯权䅁䅁䅯杋䅁䅁䅅䅁䉁䅁䅁兂瑃癆㑓坙䉐䅑杷允䅁䅁䅕䅁䑁</t>
  </si>
  <si>
    <t>䅁䅷䅁䙁䅁䅁䥁ぃ汲䉴兂䅁䅁䅁丳允兑䅯权䅁䅁䅯杋䅁䅁䅅䅁䉁䅁䅁权䝁䅁䅁䍄䉁䅁䅁兂䅁䅁䅍䅄䅁䅁䅕䅁䅁䑷摮歘䙅䅁䅁䅁㡁桂䉎权䭁䅁䅁权煁䅁䅁允䅁䅁䅅䅁䙁䡁橬祅䙭㑖䅎䍄䉁䅁䅁兂䅁䅁䅍䅄䅁䅁䅕䅁䅁䝧癊さ䙅䅁䅁䅁㡄䈰䉂权坁䅁䅁权煁䅁䅁允䅁䅁䅅䅁䭁䅁䅙䅁䵁䅉䅅䅁䙁䅁䅁睁䵁䅁䅁兂䅁䅁䅃戸噤兑䅕䅁䅁偁兺䕅䭅䍁䅷䅁䭁䍁䅯䅁䉁䅁䅁允䅁䅁䅕扺㉷畹㕎䕴䵁䅉䅅䅁䙁䅁䅁睁䵁䅁䅁兂䅁䅁杁䡖獰兑䅯睅䅁䅁䅯兂䅁䅁䅯杋䅁䅁䅅䅁䉁䅁䅁权䝁䅁䅁䍄䉁䅁䅁兂䅁䅁䅍䅄䅁䅁䅕䅁䅁䑁穷啗䙅䅁䅁䅁兂硺䉂权流䅁䅁权煁䅁䅁允䅁䅁䅅䅁䭁䅁䅙䅁䵁䅉䅅䅁䙁䅁䅁睁䵁䅁䅁兂䅁䅁䅄㝳敊兑䅯睆䅁䅁䅯睋䅁䅁䅯杋䅁䅁䅅䅁䉁䅁䅁兂硃全捒倯氱䅑杷允䅁䅁䅕䅁䑁䅁䅷䅁䙁䅁䅁䵁穂㍫䉰兂䅁䅁䅁䵕儸兑䅯睂䅁䅁䅯杋䅁䅁䅅䅁䉁䅁䅁权䝁䅁䅁䍄䉁䅁䅁兂䅁䅁䅍䅄䅁䅁䅕䅁䅁乷儴し䭅䍁䅁䅁䭁䉁䅑䅁䭁䍁䅯䅁䉁䅁䅁允䅁䅁䅕お湓䅣嘱㡃䵁䅉䅅䅁䙁䅁䅁睁䵁䅁䅁兂䅁䅁䅂牐慬兑䅕䅁䅁䙁偄䕅䭅䍁䅙䅁䭁䍁䅯䅁䉁䅁䅁允䅁䅁䅯杂䅁䅁杷允䅁䅁䅕䅁䑁䅁䅷䅁䙁䅁䅁䥁穁㈫䉨兂䅁䅁䅁丳允兑䅯兂䅁䅁䅯杋䅁䅁䅅䅁䉁䅁䅁权䝁䅁䅁䍄䉁䅁䅁兂䅁䅁䅍䅄䅁䅁䅕䅁䅁䩧㕨啕䙅䅁䅁䅁权䈰䉂权坁䅁䅁权煁䅁䅁允䅁䅁䅅䅁䭁䅁䅙䅁䵁䅉䅅䅁䙁䅁䅁睁䵁䅁䅁兂䅁䅁䅃戸噤兑䅕䅁䅁偁兺䕅䭅䅁䅧䅁䭁䍁䅯䅁䉁䅁䅁允䅁䅁䅕捚䙪嘲坸啸䵁䅉䅅䅁䙁䅁䅁睁䵁䅁䅁兂䅁䅁䅄䱊敂兑䅕䅁䅁䙁偄䕅䭅䅁䅫䅁䭁䍁䅯䅁䉁䅁䅁允䅁䅁䅯杂䅁䅁杷允䅁䅁䅕䅁䑁䅁䅷䅁䙁䅁䅁䕁⭁汲䈵兂䅁䅁䅁䵕儸兑䅯䅃䅁䅁䅯杋䅁䅁䅅䅁䉁䅁䅁䅆兄睂䅁䅁䅁䅁杷允䅁䅁䅕䅁䑁䅁䅷䅁䙁䅁䅁䥁浂䙋䉎兂䅁䅁䅁丯允兑䅯䅌䅁䅁䅯杋䅁䅁䅅䅁䉁䅁䅁兂䝄摲刲剨先䅑杷允䅁䅁䅕䅁䑁䅁䅷䅁䙁䅁䅁䅁啄浦䉎兂䅁䅁䅁䵕儸兑䅯䅆䅁䅁䅯杋䅁䅁䅅䅁䉁䅁䅁权䝁䅁䅁䍄䉁䅁䅁兂䅁䅁䅍䅄䅁䅁䅕䅁䅁䑧㝐䕡䙅䅁䅁䅁㡄䈰䉂权獁䅁䅁权煁䅁䅁允䅁䅁䅅䅁䙁乁朷塈ㅚ潎䅊䍄䉁䅁䅁兂䅁䅁䅍䅄䅁䅁䅕䅁䅁䅔男ぬ䙅䅁䅁䅁䕁到䉂权䙁䅁䅁权煁䅁䅁允䅁䅁䅅䅁䭁䅁䅙䅁䵁䅉䅅䅁䙁䅁䅁睁䵁䅁䅁兂䅁䅁䅃⽍潴兑䅕䅁䅁偁兺䕅䭅䅁䅕䅁䭁䍁䅯䅁䉁䅁䅁允䅁䅁䅕晱㑓乆畷䕫䵁䅉䅅䅁䙁䅁䅁睁䵁䅁䅁兂䅁䅁䅃⽍潴兑䅕䅁䅁偁兺䕅䭅䅁䅯䅁䭁䍁䅯䅁䉁䅁䅁允䅁䅁䅕扺䡪穖伷䕴䵁䅉䅅䅁䙁䅁䅁睁䵁䅁䅁兂䅁䅁䅃⽍潴兑䅕䅁䅁偁兺䕅䭅䅁䅧䅁䭁䍁䅯䅁䉁䅁䅁允䅁䅁䅕噭嘱䕓㉔び䵁䅉䅅䅁䙁䅁䅁睁䵁䅁䅁兂䅁䅁䅃潭剎兑䅕䅁䅁䙁偄䕅䭅䅁䅫䅁䭁䍁䅯䅁䉁䅁䅁允䅁䅁䅯杂䅁䅁杷允䅁䅁䅕䅁䑁䅁䅷䅁䙁䅁䅁䅁桂䙸䈵兂䅁䅁䅁丳允兑䅯权䅁䅁䅯杋䅁䅁䅅䅁䉁䅁䅁权䝁䅁䅁䍄䉁䅁䅁兂䅁䅁䅍䅄䅁䅁䅕䅁䅁䵉坴啚䙅䅁䅁䅁捄䈰䉂权牁䅁䅁权煁䅁䅁允䅁䅁䅅䅁䭁䅁䅙䅁䵁䅉䅅䅁䙁䅁䅁睁䵁䅁䅁兂䅁䅁䅄煯扖兑䅯䅉䅁䅁䅯兂䅁䅁䅯杋䅁䅁䅅䅁䉁䅁䅁䅆䥁允䅁䅁䅁䅁杷允䅁䅁䅕䅁䑁䅁䅷䅁䙁䅁䅁䝁䝁㉤䉂权杁䅁䅁权䡁䅁䅁权煁䅁䅁允䅁䅁䅅䅁䭁䅁䅙䅁䵁䅉䅅䅁䙁䅁䅁睁䵁䅁䅁兂䅁䅁䅃⽍潴兑䅕䅁䅁偁兺䕅䭅䍁䅙䅁䭁䍁䅯䅁䉁䅁䅁允䅁䅁䅕汖坪慙畳啂䵅䅉䅅䅁䙁䅁䅁睁䵁䅁䅁兂䅁䅁䅃焳灒兑䅯睆䅁䅁䅯杆䅁䅁䅯杋䅁䅁䅅䅁䉁䅁䅁䅆䥁睁䅁䅁䅁䅁杷允䅁䅁䅕䅁䑁䅁䅷䅁䙁䅁䅁䵁㡃浂䉆权杁䅁䅁权啁䅁䅁权煁䅁䅁允䅁䅁䅅䅁䙁䭁⭤摦㘱䩦䅦䍄䉁䅁䅁兂䅁䅁䅍䅄䅁䅁䅕䅁䅁䩉㌳歙䙅䅁䅁䅁㡄䈰䉂权獁䅁䅁权煁䅁䅁允䅁䅁䅅䅁䙁乁兄㡐硇漷䄵䍄䉁䅁䅁兂䅁䅁䅍䅄䅁䅁䅕䅁䅁䩉㌳歙䙅䅁䅁䅁㡄䈰䉂权䡁䅁䅁权煁䅁䅁允䅁䅁䅅䅁䙁䑁䱭畴煇㙙䅎䍄䉁䅁䅁兂䅁䅁䅍䅄䅁䅁䅕䅁䅁䡧䑹さ䭅䉁䅣䅁䭁䉁䅙䅁䭁䍁䅯䅁䉁䅁䅁允䅁䅁䅕䙥杅潷呍歱䵁䅉䅅䅁䙁䅁䅁睁䵁䅁䅁兂䅁䅁䅃湐戱兑䅯睆䅁䅁䅯杆䅁䅁䅯杋䅁䅁䅅䅁䉁䅁䅁兂癁夷䜳佑瑗䅷杷允䅁䅁䅕䅁䑁䅁䅷䅁䙁䅁䅁䅁畃嘳䉴权塁䅁䅁权䱁䅁䅁权煁䅁䅁允䅁䅁䅅䅁䙁䍁浐瑎㝰䭍䅰䍄䉁䅁䅁兂䅁䅁䅍䅄䅁䅁䅕䅁䅁䩉㌳歙䙅䅁䅁䅁㡄䈰䉂权䭁䅁䅁权煁䅁䅁允䅁䅁䅅䅁䙁䭁㉚げ敗䬰䅨䍄䉁䅁䅁兂䅁䅁䅍䅄䅁䅁䅕䅁䅁䩉㌳歙䙅䅁䅁䅁㡄䈰䉂权䥁䅁䅁权煁䅁䅁允䅁䅁䅅䅁䙁䑁㍁剦扗煗䅴䍄䉁䅁䅁兂䅁䅁䅍䅄䅁䅁䅕䅁䅁偷睗さ䙅䅁䅁䅁兂硺䉂权䡁䅁䅁权煁䅁䅁允䅁䅁䅅䅁䙁䥁䕐扵申漴䄱䍄䉁䅁䅁兂䅁䅁䅍䅄䅁䅁䅕䅁䅁䥁煎歗䭅䍁䅁䅁䭁䍁䅙䅁䭁䍁䅯䅁䉁䅁䅁允䅁䅁䅕湉剗獶晙歸䵁䅉䅅䅁䙁䅁䅁睁䵁䅁䅁兂䅁䅁䅄愹扚兑䅕䅁䅁偁兺䕅䭅䍁䅳䅁䭁䍁䅯䅁䉁䅁䅁允䅁䉁䅑䅧䅕䅁䅁䅁䵁䅉䅅䅁䙁䅁䅁睁䵁䅁䅁兂䅁䅁䅁䕳捰兑䅯睆䅁䅁䅯睂䅁䅁䅯杋䅁䅁䅅䅁䉁䅁䅁权䝁䅁䅁䍄䉁䅁䅁兂䅁䅁䅍䅄䅁䅁䅕䅁䅁䭧㜲䕢䙅䅁䅁䅁兂硺䉂权牁䅁䅁权煁䅁䅁允䅁䅁䅅䅁䭁䅁䅙䅁䵁䅉䅅䅁䙁䅁䅁睁䵁䅁䅁兂䅁䅁䅄愹扚兑䅕䅁䅁偁兺䕅䭅䍁䅷䅁䭁䍁䅯䅁䉁䅁䅁允䅁䉁䅑兯䅣䅁䅁䅁䵁䅉䅅䅁䙁䅁䅁睁䵁䅁䅁兂䅁䅁䅄振灨兑䅕䅁䅁䙁偄䕅䭅䍁䅳䅁䭁䍁䅯䅁䉁䅁䅁允䅁䅁䅯杂䅁䅁杷允䅁䅁䅕䅁䑁䅁䅷䅁䙁䅁䅁䅁浃䠷䉤兂䅁䅁䅁丳允兑䅯䅌䅁䅁䅯杋䅁䅁䅅䅁䉁䅁䅁权䝁䅁䅁䍄䉁䅁䅁兂䅁䅁䅍䅄䅁䅁䅕䅁䅁偷浗し䙅䅁䅁䅁㡄䈰䉂权䡁䅁䅁权煁䅁䅁允䅁䅁䅅䅁啁䉁卫䅁䅁䅁䅁䍄䉁䅁䅁兂䅁䅁䅍䅄䅁䅁䅕䅁䅁偷浗し䙅䅁䅁䅁㡄䈰䉂权䥁䅁䅁权煁䅁䅁允䅁䅁䅅䅁啁䡁奅䅁䅁䅁䅁䍄䉁䅁䅁兂䅁䅁䅍䅄䅁䅁䅕䅁䅁䑧㝐䕡䙅䅁䅁䅁兂硺䉂权䡁䅁䅁权煁䅁䅁允䅁䅁䅅䅁䙁佁剄敧䅮楹䄱䍄䉁䅁䅁兂䅁䅁䅍䅄䅁䅁䅕䅁䅁䅲杦歭䙅䅁䅁䅁㡄䈰䉂权牁䅁䅁权煁䅁䅁允䅁䅁䅅䅁䭁䅁䅙䅁䵁䅉䅅䅁䙁䅁䅁睁䵁䅁䅁兂䅁䅁䅂偰呴兑䅯䅉䅁䅁䅯元䅁䅁䅯杋䅁䅁䅅䅁䉁䅁䅁兂煄㝺睄啙㉰䅷杷允䅁䅁䅕䅁䑁䅁䅷䅁䙁䅁䅁䥁䵄ㅇ䈱兂䅁䅁䅁䵕儸兑䅯睂䅁䅁䅯杋䅁䅁䅅䅁䉁䅁䅁权䝁䅁䅁䍄䉁䅁䅁兂䅁䅁䅍䅄䅁䅁䅕䅁䅁䅲杦歭䙅䅁䅁䅁㡄䈰䉂权獁䅁䅁权煁䅁䅁允䅁䅁䅅䅁䭁䅁䅙䅁䵁䅉䅅䅁䙁䅁䅁睁䵁䅁䅁兂䅁䅁䅄戹呂兑䅕䅁䅁乁兺䕅䭅䅁䅕䅁䭁䍁䅯䅁䉁䅁䅁允䅁䅁䅯杂䅁䅁杷允䅁䅁䅕䅁䑁䅁䅷䅁䙁䅁䅁䵁䡂䙹䉒兂䅁䅁䅁丳允兑䅯睋䅁䅁䅯杋䅁䅁䅅䅁䉁䅁䅁权䝁䅁䅁䍄䉁䅁䅁兂䅁䅁䅍䅄䅁䅁䅕䅁䅁䅲杦歭䙅䅁䅁䅁㡄䈰䉂权䙁䅁䅁权煁䅁䅁允䅁䅁䅅䅁䭁䅁䅙䅁䵁䅉䅅䅁䙁䅁䅁睁䵁䅁䅁兂䅁䅁䅄振灨兑䅕䅁䅁䭁兄䕅䭅䍁䅳䅁䭁䍁䅯䅁䉁䅁䅁允䅁䅁䅯杂䅁䅁杷允䅁䅁䅕䅁䑁䅁䅷䅁䙁䅁䅁䅁慂噉䉎权塁䅁䅁权啁䅁䅁权煁䅁䅁允䅁䅁䅅䅁䙁䑁㡳堹㘴娲䄱䍄䉁䅁䅁兂䅁䅁䅍䅄䅁䅁䅕䅁䅁估穈此䙅䅁䅁䅁㡁桂䉎权坁䅁䅁权煁䅁䅁允䅁䅁䅅䅁䙁乁桏䄹奆⽨⽕䍄䉁䅁䅁兂䅁䅁䅍䅄䅁䅁䅕䅁䅁䅲杦歭䙅䅁䅁䅁㡄䈰䉂权坁䅁䅁权煁䅁䅁允䅁䅁䅅䅁䙁偁牦瑙䉴䱧䅖䍄䉁䅁䅁兂䅁䅁䅍䅄䅁䅁䅕䅁䅁䉁癚啖䙅䅁䅁䅁㡄䈰䉂权獁䅁䅁权煁䅁䅁允䅁䅁䅅䅁䙁䅁健晈䉅䴰䅤䍄䉁䅁䅁兂䅁䅁䅍䅄䅁䅁䅕䅁䅁䝧潌䕢䙅䅁䅁䅁㡄䈰䉂权獁䅁䅁权煁䅁䅁允䅁䅁䅅䅁䭁䅁䅙䅁䵁䅉䅅䅁䙁䅁䅁睁䵁䅁䅁兂䅁䅁䅄䠳桒兑䅯睆䅁䅁䅯䅃䅁䅁䅯杋䅁䅁䅅䅁䉁䅁䅁兂汁煫の倲堶䅷杷允䅁䅁䅕䅁䑁䅁䅷䅁䙁䅁䅁䥁楂䜶䉸兂䅁䅁䅁丯允兑䅯䅃䅁䅁䅯杋䅁䅁䅅䅁䉁䅁䅁兂千䵱䕬㙨䅕兑杷允䅁䅁䅕䅁䑁䅁䅷䅁䙁䅁䅁䭁⽂䜯䉨兂䅁䅁䅁丯允兑䅯睋䅁䅁䅯杋䅁䅁䅅䅁䉁䅁䅁权䝁䅁䅁䍄䉁䅁䅁兂䅁䅁䅍䅄䅁䅁䅕䅁䅁䴰敮此䙅䅁䅁䅁睃䈰䉂权獁䅁䅁权煁䅁䅁允䅁䅁䅅䅁䭁䅁䅙䅁䵁䅉䅅䅁䙁䅁䅁睁䵁䅁䅁兂䅁䅁䅁ㅙ潖兑䅯睆䅁䅁䅯䅌䅁䅁䅯杋䅁䅁䅅䅁䉁䅁䅁权䝁䅁䅁䍄䉁䅁䅁兂䅁䅁䅍䅄䅁䅁䅕䅁䅁䡯㠯䕡䙅䅁䅁䅁㡄䈰䉂权獁䅁䅁权煁䅁䅁允䅁䅁䅅䅁䙁䝁䩆呐剒䩃䅤䍄䉁䅁䅁兂䅁䅁䅍䅄䅁䅁䅕䅁䅁偑䅨止䭅䉁䅍䅁䭁䅁䅯䅁䭁䍁䅯䅁䉁䅁䅁允䅁䅁䅕㙸婡硗祋へ䵁䅉䅅䅁䙁䅁䅁睁䵁䅁䅁兂䅁䅁权⽦潸兑䅕䅁䅁偁兺䕅䭅䅁䅣䅁䭁䍁䅯䅁䉁䅁䅁允䅁䅁䅕稸兩湈䐳歳䵁䅉䅅䅁䙁䅁䅁睁䵁䅁䅁兂䅁䅁权⽦潸兑䅕䅁䅁偁兺䕅䭅䅁䅧䅁䭁䍁䅯䅁䉁䅁䅁允䅁䅁䅕灅樫䱰㙴啴䵁䅉䅅䅁䙁䅁䅁睁䵁䅁䅁兂䅁䅁䅂䝊噸兑䅕䅁䅁乁兺䕅䭅䉁䅙䅁䭁䍁䅯䅁䉁䅁䅁允䅁䅁䅯杂䅁䅁杷允䅁䅁䅕䅁䑁䅁䅷䅁䙁䅁䅁䭁⽂䜯䉨兂䅁䅁䅁丯允兑䅯杊䅁䅁䅯杋䅁䅁䅅䅁䉁䅁䅁兂㉂牎畆⭡䥔䅑杷允䅁䅁䅕䅁䑁䅁䅷䅁䙁䅁䅁䵁摂䙚䉖兂䅁䅁䅁丯允兑䅯睋䅁䅁䅯杋䅁䅁䅅䅁䉁䅁䅁兂䥂ぱ漲睉ね䅑杷允䅁䅁䅕䅁䑁䅁䅷䅁䙁䅁䅁䡁牁湋䉎权杁䅁䅁权獁䅁䅁权煁䅁䅁允䅁䅁䅅䅁䙁䡁桺婦ㅆ汸䄹䍄䉁䅁䅁兂䅁䅁䅍䅄䅁䅁䅕䅁䅁䉧偯䕖䙅䅁䅁䅁睃䈰䉂权牁䅁䅁权煁䅁䅁允䅁䅁䅅䅁䙁䍁䑑捭⬰汁䅒䍄䉁䅁䅁兂䅁䅁䅍䅄䅁䅁䅕䅁䅁偑癑歘䭅䍁䅁䅁䭁䍁䅙䅁䭁䍁䅯䅁䉁䅁䅁允䅁䅁䅯杂䅁䅁杷允䅁䅁䅕䅁䑁䅁䅷䅁䙁䅁䅁䥁捃汋䉰兂䅁䅁䅁丯允兑䅯杊䅁䅁䅯杋䅁䅁䅅䅁䉁䅁䅁权䝁䅁䅁䍄䉁䅁䅁兂䅁䅁䅍䅄䅁䅁䅕䅁䅁䑁⽦さ䭅䉁䅣䅁䭁䍁䅷䅁䭁䍁䅯䅁䉁䅁䅁允䅁䉁䅑具䅙䅁䅁䅁䵁䅉䅅䅁䙁䅁䅁睁䵁䅁䅁兂䅁䅁䅄坘噒兑䅕䅁䅁偁兺䕅䭅䅁䅧䅁䭁䍁䅯䅁䉁䅁䅁允䅁䅁䅕㥹㑍灉潣䕶䵁䅉䅅䅁䙁䅁䅁睁䵁䅁䅁兂䅁䅁䅄祧整兑䅯睆䅁䅁䅯杆䅁䅁䅯杋䅁䅁䅅䅁䉁䅁䅁䅆獂杄䅁䅁䅁䅁杷允䅁䅁䅕䅁䑁䅁䅷䅁䙁䅁䅁䝁獄㉩䉆兂䅁䅁䅁乳允兑䅯杆䅁䅁䅯杋䅁䅁䅅䅁䉁䅁䅁权䝁䅁䅁䍄䉁䅁䅁兂䅁䅁䅍䅄䅁䅁䅕䅁䅁佯湙䕡䙅䅁䅁䅁睃䈰䉂权䙁䅁䅁权煁䅁䅁允䅁䅁䅅䅁䙁䵁䉳䵺ず㌱䅎䍄䉁䅁䅁兂䅁䅁䅍䅄䅁䅁䅕䅁䅁䍷睓歘䙅䅁䅁䅁捄䈰䉂权䥁䅁䅁权煁䅁䅁允䅁䅁䅅䅁䭁䅁䅙䅁䵁䅉䅅䅁䙁䅁䅁睁䵁䅁䅁兂䅁䅁䅂⭫啒兑䅯睅䅁䅁䅯元䅁䅁䅯杋䅁䅁䅅䅁䉁䅁䅁兂䅄橆癒䅦愷䅑杷允䅁䅁䅕䅁䑁䅁䅷䅁䙁䅁䅁䵁摂䙚䉖兂䅁䅁䅁丯允兑䅯杊䅁䅁䅯杋䅁䅁䅅䅁䉁䅁䅁兂塃ㅉ坤⽚坈䅑杷允䅁䅁䅕䅁䑁䅁䅷䅁䙁䅁䅁䵁楃噰䉴兂䅁䅁䅁乯允兑䅯杆䅁䅁䅯杋䅁䅁䅅䅁䉁䅁䅁䅆捂杁䅁䅁䅁䅁杷允䅁䅁䅕䅁䑁䅁䅷䅁䙁䅁䅁䝁敄坮䉬兂䅁䅁䅁乯允兑䅯杆䅁䅁䅯杋䅁䅁䅅䅁䉁䅁䅁权䝁䅁䅁䍄䉁䅁䅁兂䅁䅁䅍䅄䅁䅁䅕䅁䅁䵷㥓䕥䙅䅁䅁䅁兂硺䉂权䙁䅁䅁权煁䅁䅁允䅁䅁䅅䅁䙁䝁煲吰敊摮䅚䍄䉁䅁䅁兂䅁䅁䅍䅄䅁䅁䅕䅁䅁䅙㍚䕙䙅䅁䅁䅁㡄䈰䉂权䥁䅁䅁权煁䅁䅁允䅁䅁䅅䅁䭁䅁䅙䅁䵁䅉䅅䅁䙁䅁䅁睁䵁䅁䅁兂䅁䅁䅃桢穨兑䅕䅁䅁偁兺䕅䭅䅁䅧䅁䭁䍁䅯䅁䉁䅁䅁允䅁䅁䅕䕸乄䩔眰歱䵁䅉䅅䅁䙁䅁䅁睁䵁䅁䅁兂䅁䅁䅂䵋周兑䅕䅁䅁䭁兄䕅䭅䍁䅷䅁䭁䍁䅯䅁䉁䅁䅁允䅁䉁䅑杸䅅䅁䅁䅁䵁䅉䅅䅁䙁䅁䅁睁䵁䅁䅁兂䅁䅁䅃桢穨兑䅕䅁䅁偁兺䕅䭅䍁䅙䅁䭁䍁䅯䅁䉁䅁䅁允䅁䅁䅯杂䅁䅁杷允䅁䅁䅕䅁䑁䅁䅷䅁䙁䅁䅁䕁楂氲䉆权杁䅁䅁权啁䅁䅁权煁䅁䅁允䅁䅁䅅䅁啁佁㉧权䅁䅁䅁䍄䉁䅁䅁兂䅁䅁䅍䅄䅁䅁䅕䅁䅁佧瑩さ䭅䍁䅁䅁䭁䅁䅯䅁䭁䍁䅯䅁䉁䅁䅁允䅁䅁䅕㍵⭹啁正び䵁䅉䅅䅁䙁䅁䅁睁䵁䅁䅁兂䅁䅁䅁䑙攵兑䅕䅁䅁䭁兄䕅䭅䅁䅣䅁䭁䍁䅯䅁䉁䅁䅁允䅁䅁䅕塁执牂䡮啘䵁䅉䅅䅁䙁䅁䅁睁䵁䅁䅁兂䅁䅁杁牤朵兑䅕䅁䅁偁兺䕅䭅䍁䅷䅁䭁䍁䅯䅁䉁䅁䅁允䅁䅁䅕⼷噇汧㙙䕱䵁䅉䅅䅁䙁䅁䅁睁䵁䅁䅁兂䅁䅁杁牤朵兑䅕䅁䅁偁兺䕅䭅䅁䅕䅁䭁䍁䅯䅁䉁䅁䅁允䅁䅁䅕䅑橭晷㉒啱䵁䅉䅅䅁䙁䅁䅁睁䵁䅁䅁兂䅁䅁兂慢㝰兑䅕䅁䅁乁兺䕅䭅䍁䅙䅁䭁䍁䅯䅁䉁䅁䅁允䅁䅁䅯杂䅁䅁杷允䅁䅁䅕䅁䑁䅁䅷䅁䙁䅁䅁䍁㉂浶䉂兂䅁䅁䅁丯允兑䅯权䅁䅁䅯杋䅁䅁䅅䅁䉁䅁䅁兂䩄牄嘹㥒睃䅑杷允䅁䅁䅕䅁䑁䅁䅷䅁䙁䅁䅁䥁浂氳䉎兂䅁䅁䅁丯允兑䅯䅌䅁䅁䅯杋䅁䅁䅅䅁䉁䅁䅁权䝁䅁䅁䍄䉁䅁䅁兂䅁䅁䅍䅄䅁䅁䅕䅁䅁䵧畡し䭅䉁䅣䅁䭁䉁䅑䅁䭁䍁䅯䅁䉁䅁䅁允䅁䅁䅕䑓⭫內橅歪䵁䅉䅅䅁䙁䅁䅁睁䵁䅁䅁兂䅁䅁䅃䡯剸兑䅕䅁䅁䅁剔䕅䭅䍁䅷䅁䭁䍁䅯䅁䉁䅁䅁允䅁䅁䅕㙚扔㠲瀫䔱䵁䅉䅅䅁䙁䅁䅁睁䵁䅁䅁兂䅁䅁䅃瑚吵兑䅕䅁䅁偁兺䕅䭅䅁䅣䅁䭁䍁䅯䅁䉁䅁䅁允䅁䅁䅯杂䅁䅁杷允䅁䅁䅕䅁䑁䅁䅷䅁䙁䅁䅁䥁䙂永䉎兂䅁䅁䅁乯允兑䅯兂䅁䅁䅯杋䅁䅁䅅䅁䉁䅁䅁权䝁䅁䅁䍄䉁䅁䅁兂䅁䅁䅍䅄䅁䅁䅕䅁䅁䡮噳歭䭅䍁䅁䅁䭁䅁䅧䅁䭁䍁䅯䅁䉁䅁䅁允䅁䅁䅯杂䅁䅁杷允䅁䅁䅕䅁䑁䅁䅷䅁䙁䅁䅁䥁浂氳䉎兂䅁䅁䅁丯允兑䅯杊䅁䅁䅯杋䅁䅁䅅䅁䉁䅁䅁兂㍂婮橵䉊卦䅑杷允䅁䅁䅕䅁䑁䅁䅷䅁䙁䅁䅁䅁㍁ㄯ䉎权呁䅁䅁权䩁䅁䅁权煁䅁䅁允䅁䅁䅅䅁啁䭁畒䅁䅁䅁䅁䍄䉁䅁䅁兂䅁䅁䅍䅄䅁䅁䅕䅁䅁䉑硵し䭅䉁䅣䅁䭁䅁䅳䅁䭁䍁䅯䅁䉁䅁䅁允䅁䅁䅕㌷䱎器㑔捑䵁䅉䅅䅁䙁䅁䅁睁䵁䅁䅁兂䅁䅁杄湏欹兑䅕䅁䅁䑁䝷ぅ䭅䍁䅙䅁䭁䍁䅯䅁䉁䅁䅁允䅁䅁䅯杂䅁䅁杷允䅁䅁䅕䅁䑁䅁䅷䅁䙁䅁䅁䕁穄噱䈵兂䅁䅁䅁䵕儸兑䅯元䅁䅁䅯杋䅁䅁䅅䅁䉁䅁䅁兂㝁噌晗㍢橋䅑杷允䅁䅁䅕䅁䑁䅁䅷䅁䙁䅁䅁䥁䥄䙃䉎权呁䅁䅁权獁䅁䅁权煁䅁䅁允䅁䅁䅅䅁啁䵁穧䅁䅁䅁䅁䍄䉁䅁䅁兂䅁䅁䅍䅄䅁䅁䅕䅁䅁䴰䉅っ䙅䅁䅁䅁㡄䈰䉂权䙁䅁䅁权煁䅁䅁允䅁䅁䅅䅁䙁䉁湑癕䝕夸䅊䍄䉁䅁䅁兂䅁䅁䅍䅄䅁䅁䅕䅁䅁䥙㙍ず䙅䅁䅁䅁睃䈰䉂权䡁䅁䅁权煁䅁䅁允䅁䅁䅅䅁䭁䅁䅙䅁䵁䅉䅅䅁䙁䅁䅁睁䵁䅁䅁兂䅁䅁䅂睹搹兑䅕䅁䅁偁兺䕅䭅䅁䅯䅁䭁䍁䅯䅁䉁䅁䅁允䅁䅁䅕湔煬卣獩欶䵁䅉䅅䅁䙁䅁䅁睁䵁䅁䅁兂䅁䅁杁剱㝴兑䅕䅁䅁䙁偄䕅䭅䅁䅯䅁䭁䍁䅯䅁䉁䅁䅁允䅁䅁䅯杂䅁䅁杷允䅁䅁䅕䅁䑁䅁䅷䅁䙁䅁䅁䝁捂浤䉬兂䅁䅁䅁丯允兑䅯睋䅁䅁䅯杋䅁䅁䅅䅁䉁䅁䅁权䝁䅁䅁䍄䉁䅁䅁兂䅁䅁䅍䅄䅁䅁䅕䅁䅁䰰渷啣䭅䍁䅁䅁䭁䅁䅕䅁䭁䍁䅯䅁䉁䅁䅁允䅁䅁䅯杂䅁䅁杷允䅁䅁䅕䅁䑁䅁䅷䅁䙁䅁䅁䵁䑁䙹䉒权塁䅁䅁权䙁䅁䅁权煁䅁䅁允䅁䅁䅅䅁啁乁䝁䅁䅁䅁䅁䍄䉁䅁䅁兂䅁䅁䅍䅄䅁䅁䅕䅁䅁䭧㜲䕢䭅䍁䅁䅁䭁䅁䅕䅁䭁䍁䅯䅁䉁䅁䅁允䅁䅁䅯杂䅁䅁杷允䅁䅁䅕䅁䑁䅁䅷䅁䙁䅁䅁䝁捂浤䉬兂䅁䅁䅁丯允兑䅯䅌䅁䅁䅯杋䅁䅁䅅䅁䉁䅁䅁权䝁䅁䅁䍄䉁䅁䅁兂䅁䅁䅍䅄䅁䅁䅕䅁䅁䵑潦し䙅䅁䅁䅁权䈰䉂权䥁䅁䅁权煁䅁䅁允䅁䅁䅅䅁䙁䅁瑆ㅱ婫㔴䅆䍄䉁䅁䅁兂䅁䅁䅍䅄䅁䅁䅕䅁䅁偑䉗歕䙅䅁䅁䅁㡄䈰䉂权獁䅁䅁权煁䅁䅁允䅁䅁䅅䅁䭁䅁䅙䅁䵁䅉䅅䅁䙁䅁䅁睁䵁䅁䅁兂䅁䅁䅁㙊夵兑䅕䅁䅁䭁兄䕅䭅䉁䅙䅁䭁䍁䅯䅁䉁䅁䅁允䅁䅁䅕㙨睸猹偔ひ䵁䅉䅅䅁䙁䅁䅁睁䵁䅁䅁兂䅁䅁杂䡘灚兑䅕䅁䅁偁兺䕅䭅䅁䅕䅁䭁䍁䅯䅁䉁䅁䅁允䅁䉁䅑睂䅙䅁䅁䅁䵁䅉䅅䅁䙁䅁䅁睁䵁䅁䅁兂䅁䅁䅁硵扸兑䅯睆䅁䅁䅯䅌䅁䅁䅯杋䅁䅁䅅䅁䉁䅁䅁权䝁䅁䅁䍄䉁䅁䅁兂䅁䅁䅍䅄䅁䅁䅕䅁䅁䥷婵し䙅䅁䅁䅁捄䈰䉂权坁䅁䅁权煁䅁䅁允䅁䅁䅅䅁䭁䅁䅙䅁䵁䅉䅅䅁䙁䅁䅁睁䵁䅁䅁兂䅁䅁杄㘫㜵兑䅕䅁䅁䭁兄䕅䭅䅁䅧䅁䭁䍁䅯䅁䉁䅁䅁允䅁䉁䅑八䅁䅁䅁䅁䵁䅉䅅䅁䙁䅁䅁睁䵁䅁䅁兂䅁䅁杂䡘灚兑䅕䅁䅁偁兺䕅䭅䅁䅣䅁䭁䍁䅯䅁䉁䅁䅁允䅁䉁䅑八䅙䅁䅁䅁䵁䅉䅅䅁䙁䅁䅁睁䵁䅁䅁兂䅁䅁䅄䭣睸兑䅯睅䅁䅁䅯睋䅁䅁䅯杋䅁䅁䅅䅁䉁䅁䅁兂湄場印湊桗䅑杷允䅁䅁䅕䅁䑁䅁䅷䅁䙁䅁䅁䕁歃ㄫ䉎兂䅁䅁䅁䅐呙兑䅯杆䅁䅁䅯杋䅁䅁䅅䅁䉁䅁䅁权䝁䅁䅁䍄䉁䅁䅁兂䅁䅁䅍䅄䅁䅁䅕䅁䅁䙙㉸啡䙅䅁䅁䅁㡄䈰䉂权流䅁䅁权煁䅁䅁允䅁䅁䅅䅁啁䱁昰䅁䅁䅁䅁䍄䉁䅁䅁兂䅁䅁䅍䅄䅁䅁䅕䅁䅁䵑潦し䙅䅁䅁䅁权䈰䉂权牁䅁䅁权煁䅁䅁允䅁䅁䅅䅁䙁䥁坹䕥䱱㡲䅒䍄䉁䅁䅁兂䅁䅁䅍䅄䅁䅁䅕䅁䅁䑧㥅ち䙅䅁䅁䅁㡄䈰䉂权牁䅁䅁权煁䅁䅁允䅁䅁䅅䅁䙁䕁塚㝙䡖㕺䅨䍄䉁䅁䅁兂䅁䅁䅍䅄䅁䅁䅕䅁䅁䩁剐つ䭅䍁䅁䅁䭁䅁䅯䅁䭁䍁䅯䅁䉁䅁䅁允䅁䅁䅕婏唰䡕ㅨ㡙䵁䅉䅅䅁䙁䅁䅁睁䵁䅁䅁兂䅁䅁䅃癬呖兑䅕䅁䅁乁兺䕅䭅䅁䅣䅁䭁䍁䅯䅁䉁䅁䅁允䅁䅁䅯杂䅁䅁杷允䅁䅁䅕䅁䑁䅁䅷䅁䙁䅁䅁䵁䑂汖䉨兂䅁䅁䅁䅐呙兑䅯睂䅁䅁䅯杋䅁䅁䅅䅁䉁䅁䅁兂䥁樹浊㍍㙩䅑杷允䅁䅁䅕䅁䑁䅁䅷䅁䙁䅁䅁䥁硁坐䉴兂䅁䅁䅁丯允兑䅯杊䅁䅁䅯杋䅁䅁䅅䅁䉁䅁䅁兂䭃佐坈⼴打䅑杷允䅁䅁䅕䅁䑁䅁䅷䅁䙁䅁䅁䵁䥁嘲䉎兂䅁䅁䅁丯允兑䅯䅌䅁䅁䅯杋䅁䅁䅅䅁䉁䅁䅁兂䱄物祏佸㡵䅑杷允䅁䅁䅕䅁䑁䅁䅷䅁䙁䅁䅁䡁䥃湸䉰兂䅁䅁䅁䵕儸兑䅯睃䅁䅁䅯杋䅁䅁䅅䅁䉁䅁䅁权䝁䅁䅁䍄䉁䅁䅁兂䅁䅁䅍䅄䅁䅁䅕䅁䅁䝁⭁歘䙅䅁䅁䅁兂硺䉂权䡁䅁䅁权煁䅁䅁允䅁䅁䅅䅁䭁䅁䅙䅁䵁䅉䅅䅁䙁䅁䅁睁䵁䅁䅁兂䅁䅁䅂浅剸兑䅯䅉䅁䅁䅯元䅁䅁䅯杋䅁䅁䅅䅁䉁䅁䅁权䝁䅁䅁䍄䉁䅁䅁兂䅁䅁䅍䅄䅁䅁䅕䅁䅁䥧䡲䕖䙅䅁䅁䅁㡄䈰䉂权䡁䅁䅁权煁䅁䅁允䅁䅁䅅䅁䙁偁才坢漹捺䅊䍄䉁䅁䅁兂䅁䅁䅍䅄䅁䅁䅕䅁䅁䭑偰䕗䭅䉁䅣䅁䭁䍁䅷䅁䭁䍁䅯䅁䉁䅁䅁允䅁䉁䅑偮⼯⼯⼯⼯䴸䅉䅅䅁䙁䅁䅁睁䵁䅁䅁兂䅁䅁䅄牘慂兑䅯睅䅁䅁䅯䅃䅁䅁䅯杋䅁䅁䅅䅁䉁䅁䅁兂奃⭬䍓唲䍔䅑杷允䅁䅁䅕䅁䑁䅁䅷䅁䙁䅁䅁䅁敃汃䈱兂䅁䅁䅁䅐呙兑䅯杊䅁䅁䅯杋䅁䅁䅅䅁䉁䅁䅁权䝁䅁䅁䍄䉁䅁䅁兂䅁䅁䅍䅄䅁䅁䅕䅁䅁䵁㌴さ䭅䉁䅣䅁䭁䅁䅯䅁䭁䍁䅯䅁䉁䅁䅁允䅁䅁䅕䕥㝰䠵ㅎに䵁䅉䅅䅁䙁䅁䅁睁䵁䅁䅁兂䅁䅁䅁䝱夹兑䅕䅁䅁䱁兄䕅䭅䅁䅧䅁䭁䍁䅯䅁䉁䅁䅁允䅁䅁䅯杂䅁䅁杷允䅁䅁䅕䅁䑁䅁䅷䅁䙁䅁䅁䵁㑁䙲䈵兂䅁䅁䅁丳允兑䅯杆䅁䅁䅯杋䅁䅁䅅䅁䉁䅁䅁权䝁䅁䅁䍄䉁䅁䅁兂䅁䅁䅍䅄䅁䅁䅕䅁䅁䥙㙍ず䙅䅁䅁䅁权䈰䉂权獁䅁䅁权煁䅁䅁允䅁䅁䅅䅁䭁䅁䅙䅁䵁䅉䅅䅁䙁䅁䅁睁䵁䅁䅁兂䅁䅁兂摭㜹兑䅕䅁䅁䙁偄䕅䭅䍁䅷䅁䭁䍁䅯䅁䉁䅁䅁允䅁䅁䅯杂䅁䅁杷允䅁䅁䅕䅁䑁䅁䅷䅁䙁䅁䅁䥁䭃ㅸ䉒兂䅁䅁䅁丯允兑䅯䅃䅁䅁䅯杋䅁䅁䅅䅁䉁䅁䅁兂兂浇啯䤶䥈䅑杷允䅁䅁䅕䅁䑁䅁䅷䅁䙁䅁䅁䵁杁汎䉎兂䅁䅁䅁䅐呙兑䅯睂䅁䅁䅯杋䅁䅁䅅䅁䉁䅁䅁兂求䅓䰴硎牨䅑杷允䅁䅁䅕䅁䑁䅁䅷䅁䙁䅁䅁䥁䭃ㅸ䉒兂䅁䅁䅁丯允兑䅯杆䅁䅁䅯杋䅁䅁䅅䅁䉁䅁䅁兂䍂䔰礱䱇⬫䅑杷允䅁䅁䅕䅁䑁䅁䅷䅁䙁䅁䅁䕁歃汳䉴权塁䅁䅁权䡁䅁䅁权煁䅁䅁允䅁䅁䅅䅁䙁䥁䱇浒㔹潒䅶䍄䉁䅁䅁兂䅁䅁䅍䅄䅁䅁䅕䅁䅁䡷㡄さ䙅䅁䅁䅁权䈰䉂权䥁䅁䅁权煁䅁䅁允䅁䅁䅅䅁䙁䝁㕓祷牶㉨䅆䍄䉁䅁䅁兂䅁䅁䅍䅄䅁䅁䅕䅁䅁䱧䥥し䙅䅁䅁䅁捄䈰䉂权䭁䅁䅁权煁䅁䅁允䅁䅁䅅䅁䭁䅁䅙䅁䵁䅉䅅䅁䙁䅁䅁睁䵁䅁䅁兂䅁䅁䅃桥整兑䅕䅁䅁偁兺䕅䭅䍁䅳䅁䭁䍁䅯䅁䉁䅁䅁允䅁䉁䅑卐䅑䅁䅁䅁䵁䅉䅅䅁䙁䅁䅁睁䵁䅁䅁兂䅁䅁杂䡘灚兑䅕䅁䅁䑁䝷ぅ䭅䍁䅙䅁䭁䍁䅯䅁䉁䅁䅁允䅁䉁䅑兖䅧䅁䅁䅁䵁䅉䅅䅁䙁䅁䅁睁䵁䅁䅁兂䅁䅁䅁塷慰兑䅯睆䅁䅁䅯元䅁䅁䅯杋䅁䅁䅅䅁䉁䅁䅁兂䕁乡䙡堰来䅑杷允䅁䅁䅕䅁䑁䅁䅷䅁䙁䅁䅁䍁噂䝐䉂兂䅁䅁䅁䅐呙兑䅯兂䅁䅁䅯杋䅁䅁䅅䅁䉁䅁䅁权䝁䅁䅁䍄䉁䅁䅁兂䅁䅁䅍䅄䅁䅁䅕䅁䅁䱑汷し䭅䉁䅍䅁䭁䅁䅳䅁䭁䍁䅯䅁䉁䅁䅁允䅁䅁䅕愸䴹䍒㥄步䵁䅉䅅䅁䙁䅁䅁睁䵁䅁䅁兂䅁䅁䅃桥整兑䅕䅁䅁偁兺䕅䭅䅁䅣䅁䭁䍁䅯䅁䉁䅁䅁允䅁䅁䅯杂䅁䅁杷允䅁䅁䅕䅁䑁䅁䅷䅁䙁䅁䅁䥁㙂ㅇ䈵兂䅁䅁䅁丯允兑䅯权䅁䅁䅯杋䅁䅁䅅䅁䉁䅁䅁䅆啁兌䅁䅁䅁䅁杷允䅁䅁䅕䅁䑁䅁䅷䅁䙁䅁䅁䥁⭁㉥䉂兂䅁䅁䅁乯允兑䅯䅃䅁䅁䅯杋䅁䅁䅅䅁䉁䅁䅁兂䙄䍈牖畔䝄䅑杷允䅁䅁䅕䅁䑁䅁䅷䅁䙁䅁䅁佁䱂洵䉎兂䅁䅁䅁乂充兑䅯睋䅁䅁䅯杋䅁䅁䅅䅁䉁䅁䅁兂䙁灈㔵ず䅡䅑杷允䅁䅁䅕䅁䑁䅁䅷䅁䙁䅁䅁䥁㙂ㅇ䈵兂䅁䅁䅁丯允兑䅯䅃䅁䅁䅯杋䅁䅁䅅䅁䉁䅁䅁䅆奁兊䅁䅁䅁䅁杷允䅁䅁䅕䅁䑁䅁䅷䅁䙁䅁䅁䵁睂䡲䉂权塁䅁䅁权䥁䅁䅁权煁䅁䅁允䅁䅁䅅䅁䭁䅁䅙䅁䵁䅉䅅䅁䙁䅁䅁睁䵁䅁䅁兂䅁䅁䅁䄫儵兑䅕䅁䅁䑁䝷ぅ䭅䉁䅙䅁䭁䍁䅯䅁䉁䅁䅁允䅁䅁䅯杂䅁䅁杷允䅁䅁䅕䅁䑁䅁䅷䅁䙁䅁䅁䵁䙄䙧䉎兂䅁䅁䅁丯允兑䅯䅌䅁䅁䅯杋䅁䅁䅅䅁䉁䅁䅁兂畁湧㈱䙲㕏䅑杷允䅁䅁䅕䅁䑁䅁䅷䅁䙁䅁䅁䅁坁ㅏ䉨兂䅁䅁䅁䅐呙兑䅯兂䅁䅁䅯杋䅁䅁䅅䅁䉁䅁䅁兂睃瘰䱶䙫晬䅑杷允䅁䅁䅕䅁䑁䅁䅷䅁䙁䅁䅁䕁橄洹䉬兂䅁䅁䅁乳允兑䅯杆䅁䅁䅯杋䅁䅁䅅䅁䉁䅁䅁权䝁䅁䅁䍄䉁䅁䅁兂䅁䅁䅍䅄䅁䅁䅕䅁䅁䝑湵し䭅䉁䅍䅁䭁䅁䅧䅁䭁䍁䅯䅁䉁䅁䅁允䅁䉁䅑卐䕳䅁䅁䅁䵁䅉䅅䅁䙁䅁䅁睁䵁䅁䅁兂䅁䅁䅁㙤整兑䅕䅁䅁䑁䝷ぅ䭅䅁䅧䅁䭁䍁䅯䅁䉁䅁䅁允䅁䅁䅕㝨乮吶䭢〶䵁䅉䅅䅁䙁䅁䅁睁䵁䅁䅁兂䅁䅁䅄奸呂兑䅕䅁䅁偁兺䕅䭅䍁䅙䅁䭁䍁䅯䅁䉁䅁䅁允䅁䅁䅕兯㍎楅畅〴䵁䅉䅅䅁䙁䅁䅁睁䵁䅁䅁兂䅁䅁䅄汩坨兑䅕䅁䅁䅁剔䕅䭅䅁䅯䅁䭁䍁䅯䅁䉁䅁䅁允䅁䅁䅯杂䅁䅁杷允䅁䅁䅕䅁䑁䅁䅷䅁䙁䅁䅁佁楁䜲䈵兂䅁䅁䅁丯允兑䅯睋䅁䅁䅯杋䅁䅁䅅䅁䉁䅁䅁权䝁䅁䅁䍄䉁䅁䅁兂䅁䅁䅍䅄䅁䅁䅕䅁䅁䡧ㄹし䙅䅁䅁䅁㡄䈰䉂权䥁䅁䅁权煁䅁䅁允䅁䅁䅅䅁啁䭁楫䅁䅁䅁䅁䍄䉁䅁䅁兂䅁䅁䅍䅄䅁䅁䅕䅁䅁䌴奌止䙅䅁䅁䅁㡄䈰䉂权䙁䅁䅁权煁䅁䅁允䅁䅁䅅䅁䙁䙁⼫共爳婱䅰䍄䉁䅁䅁兂䅁䅁䅍䅄䅁䅁䅕䅁䅁䕧㍶䕡䙅䅁䅁䅁捄䈰䉂权牁䅁䅁权煁䅁䅁允䅁䅁䅅䅁䭁䅁䅙䅁䵁䅉䅅䅁䙁䅁䅁睁䵁䅁䅁兂䅁䅁䅁浈㕰兑䅕䅁䅁偁兺䕅䭅䍁䅷䅁䭁䍁䅯䅁䉁䅁䅁允䅁䅁䅕㙃楩牐䭋歩䵁䅉䅅䅁䙁䅁䅁睁䵁䅁䅁兂䅁䅁䅃䅗呤兑䅕䅁䅁䑁䝷ぅ䭅䅁䅣䅁䭁䍁䅯䅁䉁䅁䅁允䅁䅁䅯杂䅁䅁杷允䅁䅁䅕䅁䑁䅁䅷䅁䙁䅁䅁䕁瑁噦䈱兂䅁䅁䅁乯允兑䅯兂䅁䅁䅯杋䅁䅁䅅䅁䉁䅁䅁权䝁䅁䅁䍄䉁䅁䅁兂䅁䅁䅍䅄䅁䅁䅕䅁䅁乧欶啡䭅䍁䅁䅁䭁䉁䅑䅁䭁䍁䅯䅁䉁䅁䅁允䅁䉁䅑儱䅣䅁䅁䅁䵁䅉䅅䅁䙁䅁䅁睁䵁䅁䅁兂䅁䅁䅁浈㕰兑䅕䅁䅁偁兺䕅䭅䅁䅣䅁䭁䍁䅯䅁䉁䅁䅁允䅁䅁䅕げ䜷眫村啬䵁䅉䅅䅁䙁䅁䅁睁䵁䅁䅁兂䅁䅁睂獎㙬兑䅕䅁䅁乁兺䕅䭅䅁䅯䅁䭁䍁䅯䅁䉁䅁䅁允䅁䅁䅯杂䅁䅁杷允䅁䅁䅕䅁䑁䅁䅷䅁䙁䅁䅁䕁硃ㅆ䉒兂䅁䅁䅁䅐呙兑䅯杊䅁䅁䅯杋䅁䅁䅅䅁䉁䅁䅁权䝁䅁䅁䍄䉁䅁䅁兂䅁䅁䅍䅄䅁䅁䅕䅁䅁䡁㔲歗䙅䅁䅁䅁䕁到䉂权牁䅁䅁权煁䅁䅁允䅁䅁䅅䅁䭁䅁䅙䅁䵁䅉䅅䅁䙁䅁䅁睁䵁䅁䅁兂䅁䅁䅂則扂兑䅕䅁䅁乁兺䕅䭅䍁䅳䅁䭁䍁䅯䅁䉁䅁䅁允䅁䅁䅯杂䅁䅁杷允䅁䅁䅕䅁䑁䅁䅷䅁䙁䅁䅁䡁硂湢䉴权呁䅁䅁权䭁䅁䅁权煁䅁䅁允䅁䅁䅅䅁䭁䅁䅙䅁䵁䅉䅅䅁䙁䅁䅁睁䵁䅁䅁兂䅁䅁䅃䬶吱兑䅕䅁䅁䅁剔䕅䭅䅁䅣䅁䭁䍁䅯䅁䉁䅁䅁允䅁䅁䅕㙬捁㍃佸歷䵁䅉䅅䅁䙁䅁䅁睁䵁䅁䅁兂䅁䅁䅁剘数兑䅕䅁䅁偁兺䕅䭅䅁䅕䅁䭁䍁䅯䅁䉁䅁䅁允䅁䅁䅕䕁䜳啱啙歵䵁䅉䅅䅁䙁䅁䅁睁䵁䅁䅁兂䅁䅁䅁剘数兑䅕䅁䅁偁兺䕅䭅䅁䅯䅁䭁䍁䅯䅁䉁䅁䅁允䅁䅁䅕楓卉娯䝔啷䵁䅉䅅䅁䙁䅁䅁睁䵁䅁䅁兂䅁䅁䅁剘数兑䅕䅁䅁偁兺䕅䭅䉁䅙䅁䭁䍁䅯䅁䉁䅁䅁允䅁䅁䅕㡎㑒呪桔唲䵁䅉䅅䅁䙁䅁䅁睁䵁䅁䅁兂䅁䅁䅄婥扎兑䅕䅁䅁䱁兄䕅䭅䍁䅳䅁䭁䍁䅯䅁䉁䅁䅁允䅁䅁䅕噤穚祺䕙啳䵁䅉䅅䅁䙁䅁䅁睁䵁䅁䅁兂䅁䅁䅃灈歰兑䅯睅䅁䅁䅯睋䅁䅁䅯杋䅁䅁䅅䅁䉁䅁䅁权䝁䅁䅁䍄䉁䅁䅁兂䅁䅁䅍䅄䅁䅁䅕䅁䅁䍁㍵啖䙅䅁䅁䅁㡁桂䉎权坁䅁䅁权煁䅁䅁允䅁䅁䅅䅁䭁䅁䅙䅁䵁䅉䅅䅁䙁䅁䅁睁䵁䅁䅁兂䅁䅁杂呏潂兑䅕䅁䅁䙁偄䕅䭅䅁䅫䅁䭁䍁䅯䅁䉁䅁䅁允䅁䅁䅕呡啤䱨歖啡䵁䅉䅅䅁䙁䅁䅁睁䵁䅁䅁兂䅁䅁䅁剘数兑䅕䅁䅁偁兺䕅䭅䍁䅙䅁䭁䍁䅯䅁䉁䅁䅁允䅁䅁䅕硱䥴睸䱸䔳䵁䅉䅅䅁䙁䅁䅁睁䵁䅁䅁兂䅁䅁䅂㡮敊兑䅯睆䅁䅁䅯睃䅁䅁䅯杋䅁䅁䅅䅁䉁䅁䅁兂婃䙒敓䱚く䅑杷允䅁䅁䅕䅁䑁䅁䅷䅁䙁䅁䅁䵁㕁嘳䈵兂䅁䅁䅁乂充兑䅯兂䅁䅁䅯杋䅁䅁䅅䅁䉁䅁䅁兂䵁䙷䑰焷儲䅑杷允䅁䅁䅕䅁䑁䅁䅷䅁䙁䅁䅁䕁橁㉤䉂兂䅁䅁䅁丳允兑䅯权䅁䅁䅯杋䅁䅁䅅䅁䉁䅁䅁权䝁䅁䅁䍄䉁䅁䅁兂䅁䅁䅍䅄䅁䅁䅕䅁䅁䭁坴さ䙅䅁䅁䅁㡄䈰䉂权䡁䅁䅁权煁䅁䅁允䅁䅁䅅䅁䙁䝁癎䩌娸批䅖䍄䉁䅁䅁兂䅁䅁䅍䅄䅁䅁䅕䅁䅁䭁坴さ䙅䅁䅁䅁㡄䈰䉂权䭁䅁䅁权煁䅁䅁允䅁䅁䅅䅁䙁䉁焫煶琱䱤䅰䍄䉁䅁䅁兂䅁䅁䅍䅄䅁䅁䅕䅁䅁䜴䩖䕡䙅䅁䅁䅁睃䈰䉂权䭁䅁䅁权煁䅁䅁允䅁䅁䅅䅁䙁佁䱙效婘䱱䄹䍄䉁䅁䅁兂䅁䅁䅍䅄䅁䅁䅕䅁䅁䝷朳ざ䙅䅁䅁䅁㡄䈰䉂权䥁䅁䅁权煁䅁䅁允䅁䅁䅅䅁䙁佁佒收䅄⭧䅊䍄䉁䅁䅁兂䅁䅁䅍䅄䅁䅁䅕䅁䅁䭧⽯䕕䭅䉁䅣䅁䭁䅁䅫䅁䭁䍁䅯䅁䉁䅁䅁允䅁䅁䅕湎穨㍺卲啷䵁䅉䅅䅁䙁䅁䅁睁䵁䅁䅁兂䅁䅁䅁歨娱兑䅕䅁䅁䱁兄䕅䭅䅁䅯䅁䭁䍁䅯䅁䉁䅁䅁允䅁䅁䅯杂䅁䅁杷允䅁䅁䅕䅁䑁䅁䅷䅁䙁䅁䅁䕁瑂湑䉖兂䅁䅁䅁乳允兑䅯䅃䅁䅁䅯杋䅁䅁䅅䅁䉁䅁䅁兂允敖䥫祚歱䅑杷允䅁䅁䅕䅁䑁䅁䅷䅁䙁䅁䅁䅁牃汖䉎兂䅁䅁䅁丯允兑䅯杊䅁䅁䅯杋䅁䅁䅅䅁䉁䅁䅁兂扂浢䙍䭫书䅑杷允䅁䅁䅕䅁䑁䅁䅷䅁䙁䅁䅁䥁偁䝵䉂权杁䅁䅁权䥁䅁䅁权煁䅁䅁允䅁䅁䅅䅁䙁乁橷䅥䙘䩅䅂䍄䉁䅁䅁兂䅁䅁䅍䅄䅁䅁䅕䅁䅁偑晡䕗䙅䅁䅁䅁睃䈰䉂权䭁䅁䅁权煁䅁䅁允䅁䅁䅅䅁䙁䉁瑡㑳慷橍䅂䍄䉁䅁䅁兂䅁䅁䅍䅄䅁䅁䅕䅁䅁䉙業す䭅䉁䅍䅁䭁䍁䅙䅁䭁䍁䅯䅁䉁䅁䅁允䅁䅁䅕兤獡敉桇啺䵁䅉䅅䅁䙁䅁䅁睁䵁䅁䅁兂䅁䅁䅃灈歰兑䅕䅁䅁乁兺䕅䭅䅁䅯䅁䭁䍁䅯䅁䉁䅁䅁允䅁䅁䅯杂䅁䅁杷允䅁䅁䅕䅁䑁䅁䅷䅁䙁䅁䅁䥁䍃ㅗ䉊兂䅁䅁䅁丳允兑䅯杊䅁䅁䅯杋䅁䅁䅅䅁䉁䅁䅁权䝁䅁䅁䍄䉁䅁䅁兂䅁䅁䅍䅄䅁䅁䅕䅁䅁䑁䥶䕖䙅䅁䅁䅁㡁桂䉎权獁䅁䅁权煁䅁䅁允䅁䅁䅅䅁䭁䅁䅙䅁䵁䅉䅅䅁䙁䅁䅁睁䵁䅁䅁兂䅁䅁䅂㝉杸兑䅕䅁䅁偁兺䕅䭅䍁䅳䅁䭁䍁䅯䅁䉁䅁䅁允䅁䅁䅕㥤䅰䔲䑱で䵁䅉䅅䅁䙁䅁䅁睁䵁䅁䅁兂䅁䅁䅄煙周兑䅯睆䅁䅁䅯元䅁䅁䅯杋䅁䅁䅅䅁䉁䅁䅁权䝁䅁䅁䍄䉁䅁䅁兂䅁䅁䅍䅄䅁䅁䅕䅁䅁䵑獬歖䙅䅁䅁䅁兂硺䉂权䭁䅁䅁权煁䅁䅁允䅁䅁䅅䅁䭁䅁䅙䅁䵁䅉䅅䅁䙁䅁䅁睁䵁䅁䅁兂䅁䅁䅂䡥㘹兑䅕䅁䅁偁兺䕅䭅䍁䅳䅁䭁䍁䅯䅁䉁䅁䅁允䅁䅁䅯杂䅁䅁杷允䅁䅁䅕䅁䑁䅁䅷䅁䙁䅁䅁䵁卄ㅇ䉴权杁䅁䅁权䱁䅁䅁权煁䅁䅁允䅁䅁䅅䅁䙁乁䕳〯䐶慄䅬䍄䉁䅁䅁兂䅁䅁䅍䅄䅁䅁䅕䅁䅁䑁橣歘䙅䅁䅁䅁捄䈰䉂权䭁䅁䅁权煁䅁䅁允䅁䅁䅅䅁䭁䅁䅙䅁䵁䅉䅅䅁䙁䅁䅁睁䵁䅁䅁兂䅁䅁䅂㝉杸兑䅕䅁䅁偁兺䕅䭅䅁䅧䅁䭁䍁䅯䅁䉁䅁䅁允䅁䅁䅕桔䡺㍲汁歱䵁䅉䅅䅁䙁䅁䅁睁䵁䅁䅁兂䅁䅁睃數㍎兑䅕䅁䅁䑁䝷ぅ䭅䍁䅳䅁䭁䍁䅯䅁䉁䅁䅁允䅁䅁䅯杂䅁䅁杷允䅁䅁䅕䅁䑁䅁䅷䅁䙁䅁䅁䅁呃噹䉖兂䅁䅁䅁丯允兑䅯睋䅁䅁䅯杋䅁䅁䅅䅁䉁䅁䅁䅆汄杂䅁䅁䅁䅁杷允䅁䅁䅕䅁䑁䅁䅷䅁䙁䅁䅁䅁䕂䙃䈵权塁䅁䅁权䥁䅁䅁权煁䅁䅁允䅁䅁䅅䅁䙁䉁奘汎⽃戴䅊䍄䉁䅁䅁兂䅁䅁䅍䅄䅁䅁䅕䅁䅁䩁䩐啖䙅䅁䅁䅁㡄䈰䉂权獁䅁䅁权煁䅁䅁允䅁䅁䅅䅁啁䉁䩕䅁䅁䅁䅁䍄䉁䅁䅁兂䅁䅁䅍䅄䅁䅁䅕䅁䅁䥁敘歖䙅䅁䅁䅁兂硺䉂权獁䅁䅁权煁䅁䅁允䅁䅁䅅䅁䭁䅁䅙䅁䵁䅉䅅䅁䙁䅁䅁睁䵁䅁䅁兂䅁䅁杁煕杚兑䅯睆䅁䅁䅯睋䅁䅁䅯杋䅁䅁䅅䅁䉁䅁䅁权䝁䅁䅁䍄䉁䅁䅁兂䅁䅁䅍䅄䅁䅁䅕䅁䅁乁癖歗䙅䅁䅁䅁㡄䈰䉂权獁䅁䅁权煁䅁䅁允䅁䅁䅅䅁啁䍁单䅁䅁䅁䅁䍄䉁䅁䅁兂䅁䅁䅍䅄䅁䅁䅕䅁䅁余湁䕚䭅䉁䅍䅁䭁䉁䅙䅁䭁䍁䅯䅁䉁䅁䅁允䅁䅁䅕权䉗爱穯歸䵁䅉䅅䅁䙁䅁䅁睁䵁䅁䅁兂䅁䅁䅂畨慨兑䅯睆䅁䅁䅯兂䅁䅁䅯杋䅁䅁䅅䅁䉁䅁䅁兂桄桊呰塗ㅋ䅑杷允䅁䅁䅕䅁䑁䅁䅷䅁䙁䅁䅁䕁㝃ㅤ䉬兂䅁䅁䅁䵕儸兑䅯杊䅁䅁䅯杋䅁䅁䅅䅁䉁䅁䅁权䝁䅁䅁䍄䉁䅁䅁兂䅁䅁䅍䅄䅁䅁䅕䅁䅁䝷呩し䙅䅁䅁䅁权䈰䉂权坁䅁䅁权煁䅁䅁允䅁䅁䅅䅁啁偁䬴䅁䅁䅁䅁䍄䉁䅁䅁兂䅁䅁䅍䅄䅁䅁䅕䅁䅁乁癖歗䙅䅁䅁䅁㡄䈰䉂权䭁䅁䅁权煁䅁䅁允䅁䅁䅅䅁啁䥁捉䅁䅁䅁䅁䍄䉁䅁䅁兂䅁䅁䅍䅄䅁䅁䅕䅁䅁䙧䡧さ䙅䅁䅁䅁䕁到䉂权䭁䅁䅁权煁䅁䅁允䅁䅁䅅䅁䙁佁㜶䝌㍯潎䅖䍄䉁䅁䅁兂䅁䅁䅍䅄䅁䅁䅕䅁䅁䌴㌲䕙䙅䅁䅁䅁㡁桂䉎权牁䅁䅁权煁䅁䅁允䅁䅁䅅䅁䭁䅁䅙䅁䵁䅉䅅䅁䙁䅁䅁睁䵁䅁䅁兂䅁䅁䅂㍯夵兑䅯睅䅁䅁䅯权䅁䅁䅯杋䅁䅁䅅䅁䉁䅁䅁兂摄㡆焳癙⭇䅑杷允䅁䅁䅕䅁䑁䅁䅷䅁䙁䅁䅁䅁噄ㅢ䉰兂䅁䅁䅁丯允兑䅯杆䅁䅁䅯杋䅁䅁䅅䅁䉁䅁䅁䅆婁䅇䅁䅁䅁䅁杷允䅁䅁䅕䅁䑁䅁䅷䅁䙁䅁䅁䕁祃䙡䉎权杁䅁䅁权坁䅁䅁权煁䅁䅁允䅁䅁䅅䅁䙁䉁敯乄㑯愫䅖䍄䉁䅁䅁兂䅁䅁䅍䅄䅁䅁䅕䅁䅁䵁䝓し䙅䅁䅁䅁䕁到䉂权䭁䅁䅁权煁䅁䅁允䅁䅁䅅䅁䙁䵁嘶礹湤慊䅂䍄䉁䅁䅁兂䅁䅁䅍䅄䅁䅁䅕䅁䅁䅁睮歘䙅䅁䅁䅁㡄䈰䉂权牁䅁䅁权煁䅁䅁允䅁䅁䅅䅁啁䡁䜸䅁䅁䅁䅁䍄䉁䅁䅁兂䅁䅁䅍䅄䅁䅁䅕䅁䅁䕑䕎䕚䭅䉁䅣䅁䭁䅁䅳䅁䭁䍁䅯䅁䉁䅁䅁允䅁䅁䅕㤶㕍晭䑲啳䵁䅉䅅䅁䙁䅁䅁睁䵁䅁䅁兂䅁䅁䅃卦商兑䅯睆䅁䅁䅯䅆䅁䅁䅯杋䅁䅁䅅䅁䉁䅁䅁兂䑁㍺䈶癶䥶䅑杷允䅁䅁䅕䅁䑁䅁䅷䅁䙁䅁䅁䵁䡄汪䉰兂䅁䅁䅁丯允兑䅯睂䅁䅁䅯杋䅁䅁䅅䅁䉁䅁䅁权䝁䅁䅁䍄䉁䅁䅁兂䅁䅁䅍䅄䅁䅁䅕䅁䅁䅁睮歘䙅䅁䅁䅁㡄䈰䉂权獁䅁䅁权煁䅁䅁允䅁䅁䅅䅁啁䝁䡙䅁䅁䅁䅁䍄䉁䅁䅁兂䅁䅁䅍䅄䅁䅁䅕䅁䅁䝑慌啕䙅䅁䅁䅁㡁桂䉎权䥁䅁䅁权煁䅁䅁允䅁䅁䅅䅁啁䱁捷䅁䅁䅁䅁䍄䉁䅁䅁兂䅁䅁䅍䅄䅁䅁䅕䅁䅁䭧圸さ䙅䅁䅁䅁兂硺䉂权䱁䅁䅁权煁䅁䅁允䅁䅁䅅䅁䭁䅁䅙䅁䵁䅉䅅䅁䙁䅁䅁睁䵁䅁䅁兂䅁䅁䅁晃敂兑䅕䅁䅁偁兺䕅䭅䅁䅕䅁䭁䍁䅯䅁䉁䅁䅁允䅁䉁䅑児䄴䅁䅁䅁䵁䅉䅅䅁䙁䅁䅁睁䵁䅁䅁兂䅁䅁权嘳爱兑䅯睅䅁䅁䅯权䅁䅁䅯杋䅁䅁䅅䅁䉁䅁䅁兂畁䙢塇㡸敓䅑杷允䅁䅁䅕䅁䑁䅁䅷䅁䙁䅁䅁䵁䡄汪䉰权呁䅁䅁权流䅁䅁权煁䅁䅁允䅁䅁䅅䅁䭁䅁䅙䅁䵁䅉䅅䅁䙁䅁䅁睁䵁䅁䅁兂䅁䅁䅁晃敂兑䅕䅁䅁偁兺䕅䭅䅁䅣䅁䭁䍁䅯䅁䉁䅁䅁允䅁䉁䅑䉯䅧䅁䅁䅁䵁䅉䅅䅁䙁䅁䅁睁䵁䅁䅁兂䅁䅁䅄䭎扆兑䅯䅉䅁䅁䅯兂䅁䅁䅯杋䅁䅁䅅䅁䉁䅁䅁兂㡃奁䭘穥穴䅷杷允䅁䅁䅕䅁䑁䅁䅷䅁䙁䅁䅁䅁䩁䘸䈵兂䅁䅁䅁丯允兑䅯䅃䅁䅁䅯杋䅁䅁䅅䅁䉁䅁䅁䅆橄睉䅁䅁䅁䅁杷允䅁䅁䅕䅁䑁䅁䅷䅁䙁䅁䅁䅁䩁䘸䈵兂䅁䅁䅁丯允兑䅯杆䅁䅁䅯杋䅁䅁䅅䅁䉁䅁䅁䅆杄睕䅁䅁䅁䅁杷允䅁䅁䅕䅁䑁䅁䅷䅁䙁䅁䅁䵁穄ㅱ䈵兂䅁䅁䅁丳允兑䅯䅃䅁䅁䅯杋䅁䅁䅅䅁䉁䅁䅁权䝁䅁䅁䍄䉁䅁䅁兂䅁䅁䅍䅄䅁䅁䅕䅁䅁䥁乚啗䙅䅁䅁䅁兂硺䉂权䡁䅁䅁权煁䅁䅁允䅁䅁䅅䅁䭁䅁䅙䅁䵁䅉䅅䅁䙁䅁䅁睁䵁䅁䅁兂䅁䅁䅁つ祬兑䅕䅁䅁偁兺䕅䭅䅁䅕䅁䭁䍁䅯䅁䉁䅁䅁允䅁䅁䅯杂䅁䅁杷允䅁䅁䅕䅁䑁䅁䅷䅁䙁䅁䅁䵁灄氷䉨兂䅁䅁䅁乳允兑䅯杆䅁䅁䅯杋䅁䅁䅅䅁䉁䅁䅁权䝁䅁䅁䍄䉁䅁䅁兂䅁䅁䅍䅄䅁䅁䅕䅁䅁䵑硦さ䙅䅁䅁䅁兂硺䉂权䩁䅁䅁权煁䅁䅁允䅁䅁䅅䅁䙁䑁䙵癭牯灗䅎䍄䉁䅁䅁兂䅁䅁䅍䅄䅁䅁䅕䅁䅁䌴㌲䕙䙅䅁䅁䅁㡄䈰䉂权䥁䅁䅁权煁䅁䅁允䅁䅁䅅䅁䙁䥁奧睰杧煋䅬䍄䉁䅁䅁兂䅁䅁䅍䅄䅁䅁䅕䅁䅁䙁⬵す䙅䅁䅁䅁㡄䈰䉂权䙁䅁䅁权煁䅁䅁允䅁䅁䅅䅁䭁䅁䅙䅁䵁䅉䅅䅁䙁䅁䅁睁䵁䅁䅁兂䅁䅁杄扌杤兑䅕䅁䅁偁兺䕅䭅䉁䅙䅁䭁䍁䅯䅁䉁䅁䅁允䅁䅁䅕䄫六湎畸歵䵁䅉䅅䅁䙁䅁䅁睁䵁䅁䅁兂䅁䅁䅁慈慴兑䅕䅁䅁偁兺䕅䭅䍁䅙䅁䭁䍁䅯䅁䉁䅁䅁允䅁䅁䅯杂䅁䅁杷允䅁䅁䅕䅁䑁䅁䅷䅁䙁䅁䅁䵁䕄塶䉨权塁䅁䅁权獁䅁䅁权煁䅁䅁允䅁䅁䅅䅁䙁䡁圯䙖䵔摵䅚䍄䉁䅁䅁兂䅁䅁䅍䅄䅁䅁䅕䅁䅁䭉扫づ䙅䅁䅁䅁捄䈰䉂权䭁䅁䅁权煁䅁䅁允䅁䅁䅅䅁䭁䅁䅙䅁䵁䅉䅅䅁䙁䅁䅁睁䵁䅁䅁兂䅁䅁䅁呎呎兑䅯䅉䅁䅁䅯䅌䅁䅁䅯杋䅁䅁䅅䅁䉁䅁䅁䅆㑁允䅁䅁䅁䅁杷允䅁䅁䅕䅁䑁䅁䅷䅁䙁䅁䅁䅁番㕭䉰兂䅁䅁䅁丯允兑䅯䅌䅁䅁䅯杋䅁䅁䅅䅁䉁䅁䅁权䝁䅁䅁䍄䉁䅁䅁兂䅁䅁䅍䅄䅁䅁䅕䅁䅁䙷湇歘䙅䅁䅁䅁㡄䈰䉂权坁䅁䅁权煁䅁䅁允䅁䅁䅅䅁䙁偁獅啑歚瑏䅤䍄䉁䅁䅁兂䅁䅁䅍䅄䅁䅁䅕䅁䅁䕍㕑づ䭅䉁䅍䅁䭁䅁䅳䅁䭁䍁䅯䅁䉁䅁䅁允䅁䅁䅯杂䅁䅁杷允䅁䅁䅕䅁䑁䅁䅷䅁䙁䅁䅁䵁㡁噗䉰兂䅁䅁䅁䵕儸兑䅯杊䅁䅁䅯杋䅁䅁䅅䅁䉁䅁䅁权䝁䅁䅁䍄䉁䅁䅁兂䅁䅁䅍䅄䅁䅁䅕䅁䅁䝣瘯つ䙅䅁䅁䅁㡄䈰䉂权牁䅁䅁权煁䅁䅁允䅁䅁䅅䅁䭁䅁䅙䅁䵁䅉䅅䅁䙁䅁䅁睁䵁䅁䅁兂䅁䅁䅃摓剆兑䅯䅉䅁䅁䅯元䅁䅁䅯杋䅁䅁䅅䅁䉁䅁䅁兂偁㕳䱤㍹潤䅑杷允䅁䅁䅕䅁䑁䅁䅷䅁䙁䅁䅁䅁番㕭䉰兂䅁䅁䅁丯允兑䅯杆䅁䅁䅯杋䅁䅁䅅䅁䉁䅁䅁兂䝄桄啈䩔啇䅑杷允䅁䅁䅕䅁䑁䅁䅷䅁䙁䅁䅁䅁乄ㅸ䉒权杁䅁䅁权䙁䅁䅁权煁䅁䅁允䅁䅁䅅䅁䙁䍁䭭⽡潰䥆䄱䍄䉁䅁䅁兂䅁䅁䅍䅄䅁䅁䅕䅁䅁䩣㙐つ䙅䅁䅁䅁㡄䈰䉂权牁䅁䅁权煁䅁䅁允䅁䅁䅅䅁䭁䅁䅙䅁䵁䅉䅅䅁䙁䅁䅁睁䵁䅁䅁兂䅁䅁䅄䍆歨兑䅯睅䅁䅁䅯杊䅁䅁䅯杋䅁䅁䅅䅁䉁䅁䅁兂剂㥅晡坚䱪䅑杷允䅁䅁䅕䅁䑁䅁䅷䅁䙁䅁䅁䡁呃渫䉤兂䅁䅁䅁丯允兑䅯䅌䅁䅁䅯杋䅁䅁䅅䅁䉁䅁䅁权䝁䅁䅁䍄䉁䅁䅁兂䅁䅁䅍䅄䅁䅁䅕䅁䅁倴奇䕚䭅䉁䅍䅁䭁䅁䅫䅁䭁䍁䅯䅁䉁䅁䅁允䅁䅁䅕敆䑓䍪䙧ふ䵁䅉䅅䅁䙁䅁䅁睁䵁䅁䅁兂䅁䅁睂⽫㍰兑䅕䅁䅁偁兺䕅䭅䉁䅙䅁䭁䍁䅯䅁䉁䅁䅁允䅁䅁䅯杂䅁䅁杷允䅁䅁䅕䅁䑁䅁䅷䅁䙁䅁䅁䵁扄噱䉎权杁䅁䅁权䱁䅁䅁权煁䅁䅁允䅁䅁䅅䅁䙁䵁䭅䑐攴㘴䄱䍄䉁䅁䅁兂䅁䅁䅍䅄䅁䅁䅕䅁䅁䥁剚歗䙅䅁䅁䅁兂硺䉂权䡁䅁䅁权煁䅁䅁允䅁䅁䅅䅁啁䅁䅳䅁䅁䅁䅁䍄䉁䅁䅁兂䅁䅁䅍䅄䅁䅁䅕䅁䅁䡁牥歘䙅䅁䅁䅁㡁桂䉎权獁䅁䅁权煁䅁䅁允䅁䅁䅅䅁䙁䩁㠵㡆癉⭏䅖䍄䉁䅁䅁兂䅁䅁䅍䅄䅁䅁䅕䅁䅁䑁穷啗䙅䅁䅁䅁㡁桂䉎权牁䅁䅁权煁䅁䅁允䅁䅁䅅䅁䭁䅁䅙䅁䵁䅉䅅䅁䙁䅁䅁睁䵁䅁䅁兂䅁䅁䅄䅸㙚兑䅕䅁䅁乁兺䕅䭅䅁䅕䅁䭁䍁䅯䅁䉁䅁䅁允䅁䅁䅯杂䅁䅁杷允䅁䅁䅕䅁䑁䅁䅷䅁䙁䅁䅁䅁䡂䙲䉴权塁䅁䅁权獁䅁䅁权煁䅁䅁允䅁䅁䅅䅁䙁䉁伱塈摑㑵䄱䍄䉁䅁䅁兂䅁䅁䅍䅄䅁䅁䅕䅁䅁䵷㥓䕥䭅䉁䅣䅁䭁䅁䅕䅁䭁䍁䅯䅁䉁䅁䅁允䅁䅁䅕噯档昰㝰唴䵁䅉䅅䅁䙁䅁䅁睁䵁䅁䅁兂䅁䅁权塋汬兑䅕䅁䅁偁兺䕅䭅䅁䅕䅁䭁䍁䅯䅁䉁䅁䅁允䅁䅁䅯杂䅁䅁杷允䅁䅁䅕䅁䑁䅁䅷䅁䙁䅁䅁䭁灁坥䉖兂䅁䅁䅁丯允兑䅯睂䅁䅁䅯杋䅁䅁䅅䅁䉁䅁䅁权䝁䅁䅁䍄䉁䅁䅁兂䅁䅁䅍䅄䅁䅁䅕䅁䅁䍷别䕗䙅䅁䅁䅁㡄䈰䉂权流䅁䅁权煁䅁䅁允䅁䅁䅅䅁䭁䅁䅙䅁䵁䅉䅅䅁䙁䅁䅁睁䵁䅁䅁兂䅁䅁权塋汬兑䅕䅁䅁偁兺䕅䭅䅁䅯䅁䭁䍁䅯䅁䉁䅁䅁允䅁䅁䅕䵍䍉癅塸唸䵁䅉䅅䅁䙁䅁䅁睁䵁䅁䅁兂䅁䅁䅃䨱扨兑䅕䅁䅁䭁兄䕅䭅䍁䅳䅁䭁䍁䅯䅁䉁䅁䅁允䅁䅁䅕䉌奷祱䱍歡䵁䅉䅅䅁䙁䅁䅁睁䵁䅁䅁兂䅁䅁䅃橐慬兑䅯䅉䅁䅁䅯兂䅁䅁䅯杋䅁䅁䅅䅁䉁䅁䅁兂䅄㙪ㅧ䍄㝰䅑杷允䅁䅁䅕䅁䑁䅁䅷䅁䙁䅁䅁䕁⭁噵䉰兂䅁䅁䅁乂充兑䅯兂䅁䅁䅯杋䅁䅁䅅䅁䉁䅁䅁䅆睂䅁䅁䅁䅁䅁杷允䅁䅁䅕䅁䑁䅁䅷䅁䙁䅁䅁䭁灁坥䉖兂䅁䅁䅁丯允兑䅯䅃䅁䅁䅯杋䅁䅁䅅䅁䉁䅁䅁兂癁歋愵瑇䩷兑杷允䅁䅁䅕䅁䑁䅁䅷䅁䙁䅁䅁䭁灁坥䉖兂䅁䅁䅁丯允兑䅯杆䅁䅁䅯杋䅁䅁䅅䅁䉁䅁䅁兂摃䑴坚䍌噙兑杷允䅁䅁䅕䅁䑁䅁䅷䅁䙁䅁䅁䕁⭁噵䉰权呁䅁䅁权䱁䅁䅁权煁䅁䅁允䅁䅁䅅䅁啁䵁扷䅁䅁䅁䅁䍄䉁䅁䅁兂䅁䅁䅍䅄䅁䅁䅕䅁䅁䥁睗し䙅䅁䅁䅁睃䈰䉂权獁䅁䅁权煁䅁䅁允䅁䅁䅅䅁䭁䅁䅙䅁䵁䅉䅅䅁䙁䅁䅁睁䵁䅁䅁兂䅁䅁䅁摱畨兑䅕䅁䅁偁兺䕅䭅䅁䅣䅁䭁䍁䅯䅁䉁䅁䅁允䅁䅁䅕塥此䥲噭啰䵁䅉䅅䅁䙁䅁䅁睁䵁䅁䅁兂䅁䅁䅂割慰兑䅕䅁䅁䙁偄䕅䭅䅁䅕䅁䭁䍁䅯䅁䉁䅁䅁允䅁䅁䅯杂䅁䅁杷允䅁䅁䅕䅁䑁䅁䅷䅁䙁䅁䅁䕁楂氲䉆兂䅁䅁䅁乂充兑䅯杆䅁䅁䅯杋䅁䅁䅅䅁䉁䅁䅁䅆ㅂ睊䅁䅁䅁䅁杷允䅁䅁䅕䅁䑁䅁䅷䅁䙁䅁䅁䵁楄䙂䉴权呁䅁䅁权䩁䅁䅁权煁䅁䅁允䅁䅁䅅䅁䙁偁䑙䱤䱥串䅂䍄䉁䅁䅁兂䅁䅁䅍䅄䅁䅁䅕䅁䅁䙑穂歗䭅䉁䅣䅁䭁䍁䅳䅁䭁䍁䅯䅁䉁䅁䅁允䅁䅁䅕䱭噓敗䍏䕸䵁䅉䅅䅁䙁䅁䅁睁䵁䅁䅁兂䅁䅁兂兒㐵兑䅕䅁䅁䙁偄䕅䭅䉁䅙䅁䭁䍁䅯䅁䉁䅁䅁允䅁䅁䅕䜷獺牎䝡啈䵁䅉䅅䅁䙁䅁䅁睁䵁䅁䅁兂䅁䅁ぁ䤴手兑䅯䅉䅁䅁䅯䅌䅁䅁䅯杋䅁䅁䅅䅁䉁䅁䅁权䝁䅁䅁䍄䉁䅁䅁兂䅁䅁䅍䅄䅁䅁䅕䅁䅁䥳偌正䙅䅁䅁䅁兂硺䉂权啁䅁䅁权煁䅁䅁允䅁䅁䅅䅁䙁偁㕣䙮煪塭䄹䍄䉁䅁䅁兂䅁䅁䅍䅄䅁䅁䅕䅁䅁偁佧䕕䭅䍁䅁䅁䭁䅁䅫䅁䭁䍁䅯䅁䉁䅁䅁允䅁䅁䅕嘯㑇湈祦き䵅䅉䅅䅁䙁䅁䅁睁䵁䅁䅁兂䅁䅁䅃䬶吱兑䅕䅁䅁䱁兄䕅䭅䅁䅧䅁䭁䍁䅯䅁䉁䅁䅁允䅁䅁䅕焱坴㥫ㅯ䕹䵁䅉䅅䅁䙁䅁䅁睁䵁䅁䅁兂䅁䅁䅃噘此兑䅕䅁䅁偁兺䕅䭅䅁䅕䅁䭁䍁䅯䅁䉁䅁䅁允䅁䅁䅯杂䅁䅁杷允䅁䅁䅕䅁䑁䅁䅷䅁䙁䅁䅁䅁塁䙴䉰兂䅁䅁䅁乯允兑䅯权䅁䅁䅯杋䅁䅁䅅䅁䉁䅁䅁兂潂佺义㍵䙦䅑杷允䅁䅁䅕䅁䑁䅁䅷䅁䙁䅁䅁䥁摂㉖䉒兂䅁䅁䅁丯允兑䅯权䅁䅁䅯杋䅁䅁䅅䅁䉁䅁䅁兂ぁ穹灎佊㈶䅑杷允䅁䅁䅕䅁䑁䅁䅷䅁䙁䅁䅁䥁摂㉖䉒兂䅁䅁䅁丯允兑䅯杆䅁䅁䅯杋䅁䅁䅅䅁䉁䅁䅁兂敄乐硗卆睮䅑杷允䅁䅁䅕䅁䑁䅁䅷䅁䙁䅁䅁䵁䍁䙨䉴兂䅁䅁䅁䅐呙兑䅯䅃䅁䅁䅯杋䅁䅁䅅䅁䉁䅁䅁兂灃济䐰晶ㅬ䅑杷允䅁䅁䅕䅁䑁䅁䅷䅁䙁䅁䅁䕁㕁汮䉴兂䅁䅁䅁丯允兑䅯䅃䅁䅁䅯杋䅁䅁䅅䅁䉁䅁䅁兂扁硅婴呈䝘䅑杷允䅁䅁䅕䅁䑁䅁䅷䅁䙁䅁䅁䅁䍄ㅬ䉎兂䅁䅁䅁䅐呙兑䅯睂䅁䅁䅯杋䅁䅁䅅䅁䉁䅁䅁兂硁瑢㝖朶䡦䅑杷允䅁䅁䅕䅁䑁䅁䅷䅁䙁䅁䅁䕁㕁汮䉴兂䅁䅁䅁丯允兑䅯杆䅁䅁䅯杋䅁䅁䅅䅁䉁䅁䅁兂摁婘䬱䵯䉢䅑杷允䅁䅁䅕䅁䑁䅁䅷䅁䙁䅁䅁䵁慁噳䉴权杁䅁䅁权䭁䅁䅁权煁䅁䅁允䅁䅁䅅䅁䙁䝁䅓䕔呋㙄䅰䍄䉁䅁䅁兂䅁䅁䅍䅄䅁䅁䅕䅁䅁䝑㍶䕡䙅䅁䅁䅁兂硺䉂权䱁䅁䅁权煁䅁䅁允䅁䅁䅅䅁啁䩁䍍䅁䅁䅁䅁䍄䉁䅁䅁兂䅁䅁䅍䅄䅁䅁䅕䅁䅁䉁づ歗䙅䅁䅁䅁睃䈰䉂权獁䅁䅁权煁䅁䅁允䅁䅁䅅䅁䭁䅁䅙䅁䵁䅉䅅䅁䙁䅁䅁睁䵁䅁䅁兂䅁䅁䅂婏戵兑䅕䅁䅁偁兺䕅䭅䍁䅙䅁䭁䍁䅯䅁䉁䅁䅁允䅁䅁䅕洳㈯㔯慘啷䵁䅉䅅䅁䙁䅁䅁睁䵁䅁䅁兂䅁䅁䅁䕥捒兑䅕䅁䅁偁兺䕅䭅䍁䅳䅁䭁䍁䅯䅁䉁䅁䅁允䅁䅁䅯杂䅁䅁杷允䅁䅁䅕䅁䑁䅁䅷䅁䙁䅁䅁䅁㑂䙒䉸兂䅁䅁䅁丯允兑䅯䅌䅁䅁䅯杋䅁䅁䅅䅁䉁䅁䅁权䝁䅁䅁䍄䉁䅁䅁兂䅁䅁䅍䅄䅁䅁䅕䅁䅁䡁䕨䕘䙅䅁䅁䅁㡄䈰䉂权䙁䅁䅁权煁䅁䅁允䅁䅁䅅䅁䭁䅁䅙䅁䵁䅉䅅䅁䙁䅁䅁睁䵁䅁䅁兂䅁䅁䅂煇嘹兑䅯睆䅁䅁䅯䅃䅁䅁䅯杋䅁䅁䅅䅁䉁䅁䅁兂ㅁ捊䕪剒䝏䅑杷允䅁䅁䅕䅁䑁䅁䅷䅁䙁䅁䅁䕁瑁汚䉸兂䅁䅁䅁䵕儸兑䅯兂䅁䅁䅯杋䅁䅁䅅䅁䉁䅁䅁权䝁䅁䅁䍄䉁䅁䅁兂䅁䅁䅍䅄䅁䅁䅕䅁䅁䉷牶歗䙅䅁䅁䅁兂硺䉂权䙁䅁䅁权煁䅁䅁允䅁䅁䅅䅁䭁䅁䅙䅁䵁䅉䅅䅁䙁䅁䅁睁䵁䅁䅁兂䅁䅁䅁䕥捒兑䅕䅁䅁偁兺䕅䭅䅁䅯䅁䭁䍁䅯䅁䉁䅁䅁允䅁䅁䅯杂䅁䅁杷允䅁䅁䅕䅁䑁䅁䅷䅁䙁䅁䅁䭁䅂㈶䉎权呁䅁䅁权䥁䅁䅁权煁䅁䅁允䅁䅁䅅䅁䭁䅁䅙䅁䵁䅉䅅䅁䙁䅁䅁睁䵁䅁䅁兂䅁䅁䅁䕥捒兑䅕䅁䅁偁兺䕅䭅䅁䅧䅁䭁䍁䅯䅁䉁䅁䅁允䅁䅁䅯杂䅁䅁杷允䅁䅁䅕䅁䑁䅁䅷䅁䙁䅁䅁䅁㑂䙒䉸兂䅁䅁䅁丯允兑䅯杊䅁䅁䅯杋䅁䅁䅅䅁䉁䅁䅁权䝁䅁䅁䍄䉁䅁䅁兂䅁䅁䅍䅄䅁䅁䅕䅁䅁佷欸䕕䭅䍁䅁䅁䭁䍁䅷䅁䭁䍁䅯䅁䉁䅁䅁允䅁䅁䅕普洲䄱改䕳䵁䅉䅅䅁䙁䅁䅁睁䵁䅁䅁兂䅁䅁䅁煱噸兑䅕䅁䅁偁兺䕅䭅䍁䅷䅁䭁䍁䅯䅁䉁䅁䅁允䅁䅁䅕㙧㝚湖㤸ぱ䵁䅉䅅䅁䙁䅁䅁睁䵁䅁䅁兂䅁䅁权噘汴兑䅕䅁䅁䙁偄䕅䭅䅁䅫䅁䭁䍁䅯䅁䉁䅁䅁允䅁䅁䅕愳歩坶歈歕䵁䅉䅅䅁䙁䅁䅁睁䵁䅁䅁兂䅁䅁杁浓汚兑䅕䅁䅁䭁兄䕅䭅䅁䅕䅁䭁䍁䅯䅁䉁䅁䅁允䅁䅁䅯杂䅁䅁杷允䅁䅁䅕䅁䑁䅁䅷䅁䙁䅁䅁䅁煃䙲䉖兂䅁䅁䅁丯允兑䅯兂䅁䅁䅯杋䅁䅁䅅䅁䉁䅁䅁兂噄电㑙浑㌶䅑杷允䅁䅁䅕䅁䑁䅁䅷䅁䙁䅁䅁䅁煃䙲䉖兂䅁䅁䅁丯允兑䅯杆䅁䅁䅯杋䅁䅁䅅䅁䉁䅁䅁兂敂瑣䬴噖坈䅑杷允䅁䅁䅕䅁䑁䅁䅷䅁䙁䅁䅁䵁䩁ㅥ䉰兂䅁䅁䅁䵕儸兑䅯睃䅁䅁䅯杋䅁䅁䅅䅁䉁䅁䅁权䝁䅁䅁䍄䉁䅁䅁兂䅁䅁䅍䅄䅁䅁䅕䅁䅁䑁畣し䙅䅁䅁䅁睃䈰䉂权䡁䅁䅁权煁䅁䅁允䅁䅁䅅䅁䙁䅁⭋⽃浡愷䅆䍄䉁䅁䅁兂䅁䅁䅍䅄䅁䅁䅕䅁䅁偧䝶䕕䙅䅁䅁䅁㡁桂䉎权䙁䅁䅁权煁䅁䅁允䅁䅁䅅䅁䭁䅁䅙䅁䵁䅉䅅䅁䙁䅁䅁睁䵁䅁䅁兂䅁䅁兂橧㝒兑䅕䅁䅁偁兺䕅䭅䅁䅣䅁䭁䍁䅯䅁䉁䅁䅁允䅁䅁䅕䝈穷㡅䕬啫䵁䅉䅅䅁䙁䅁䅁睁䵁䅁䅁兂䅁䅁兂橧㝒兑䅕䅁䅁偁兺䕅䭅䍁䅙䅁䭁䍁䅯䅁䉁䅁䅁允䅁䅁䅯杂䅁䅁杷允䅁䅁䅕䅁䑁䅁䅷䅁䙁䅁䅁䅁捁ㅭ䉎兂䅁䅁䅁丯允兑䅯睋䅁䅁䅯杋䅁䅁䅅䅁䉁䅁䅁兂⽂噬浧敉硵䅑杷允䅁䅁䅕䅁䑁䅁䅷䅁䙁䅁䅁䅁桃汉䈹兂䅁䅁䅁䵕儸兑䅯䅃䅁䅁䅯杋䅁䅁䅅䅁䉁䅁䅁䅆桁䅁䅁䅁䅁䅁杷允䅁䅁䅕䅁䑁䅁䅷䅁䙁䅁䅁䅁䱄噏䉚兂䅁䅁䅁丯允兑䅯杊䅁䅁䅯杋䅁䅁䅅䅁䉁䅁䅁兂佂敚琶灋氹䅑杷允䅁䅁䅕䅁䑁䅁䅷䅁䙁䅁䅁䅁捁ㅭ䉎兂䅁䅁䅁丯允兑䅯杆䅁䅁䅯杋䅁䅁䅅䅁䉁䅁䅁兂㝂⽁㥬晬㝓䅑杷允䅁䅁䅕䅁䑁䅁䅷䅁䙁䅁䅁䵁煃㉓䉤兂䅁䅁䅁丯允兑䅯睋䅁䅁䅯杋䅁䅁䅅䅁䉁䅁䅁兂䥂挶䠸杇潡䅑杷允䅁䅁䅕䅁䑁䅁䅷䅁䙁䅁䅁䥁杄噬䉰兂䅁䅁䅁乯允兑䅯睋䅁䅁䅯杋䅁䅁䅅䅁䉁䅁䅁䅆扃允䅁䅁䅁䅁杷允䅁䅁䅕䅁䑁䅁䅷䅁䙁䅁䅁乁桄㌸䉚兂䅁䅁䅁䵕儸兑䅯兂䅁䅁䅯杋䅁䅁䅅䅁䉁䅁䅁兂呂䥈倯娰睧䅑杷允䅁䅁䅕䅁䑁䅁䅷䅁䙁䅁䅁䙁瑂湱䉴权塁䅁䅁权坁䅁䅁权煁䅁䅁允䅁䅁䅅䅁啁䍁㔯⼯⼯⼯⼯䍄䉁䅁䅁兂䅁䅁䅍䅄䅁䅁䅕䅁䅁䱑歎䕗䙅䅁䅁䅁㡄䈰䉂权䙁䅁䅁权煁䅁䅁允䅁䅁䅅䅁䙁佁啡桰焫丯䅎䍄䉁䅁䅁兂䅁䅁䅍䅄䅁䅁䅕䅁䅁䕣㝐䕣䙅䅁䅁䅁权䈰䉂权流䅁䅁权煁䅁䅁允䅁䅁䅅䅁䙁䉁䵕ㅔ㙃奡䅴䍄䉁䅁䅁兂䅁䅁䅍䅄䅁䅁䅕䅁䅁䭷䱰ず䙅䅁䅁䅁㡄䈰䉂权䭁䅁䅁权煁䅁䅁允䅁䅁䅅䅁䙁䍁㝆器穇爴䅤䍄䉁䅁䅁兂䅁䅁䅍䅄䅁䅁䅕䅁䅁䱑汷し䭅䉁䅍䅁䭁䉁䅙䅁䭁䍁䅯䅁䉁䅁䅁允䅁䅁䅕㐯⽴桚佷此䵁䅉䅅䅁䙁䅁䅁睁䵁䅁䅁兂䅁䅁䅄歱湴兑䅕䅁䅁偁兺䕅䭅䅁䅧䅁䭁䍁䅯䅁䉁䅁䅁允䅁䅁䅕䝪朸㡃昷啵䵁䅉䅅䅁䙁䅁䅁睁䵁䅁䅁兂䅁䅁䅂夹卆兑䅕䅁䅁䭁兄䕅䭅䅁䅯䅁䭁䍁䅯䅁䉁䅁䅁允䅁䅁䅕樱䔸䡌橔䕦䵁䅉䅅䅁䙁䅁䅁睁䵁䅁䅁兂䅁䅁䅂㍭呰兑䅯䅉䅁䅁䅯杊䅁䅁䅯杋䅁䅁䅅䅁䉁䅁䅁兂求慇㑑永⭎䅑杷允䅁䅁䅕䅁䑁䅁䅷䅁䙁䅁䅁䕁汃汴䉎兂䅁䅁䅁䵕儸兑䅯䅌䅁䅁䅯杋䅁䅁䅅䅁䉁䅁䅁兂啁兌橖偏ㄴ䅑杷允䅁䅁䅕䅁䑁䅁䅷䅁䙁䅁䅁䅁呃汲䉴兂䅁䅁䅁䵕儸兑䅯权䅁䅁䅯杋䅁䅁䅅䅁䉁䅁䅁兂䑁杮㝦䵮橏䅑杷允䅁䅁䅕䅁䑁䅁䅷䅁䙁䅁䅁䵁煃㉓䉤兂䅁䅁䅁丯允兑䅯杊䅁䅁䅯杋䅁䅁䅅䅁䉁䅁䅁兂橁㡚㕒伱䑲䅑杷允䅁䅁䅕䅁䑁䅁䅷䅁䙁䅁䅁䑁杔灧䉴权塁䅁䅁权流䅁䅁权煁䅁䅁允䅁䅁䅅䅁䭁䅁䅙䅁䵁䅉䅅䅁䙁䅁䅁睁䵁䅁䅁兂䅁䅁䅃卷摒兑䅕䅁䅁乁兺䕅䭅䅁䅕䅁䭁䍁䅯䅁䉁䅁䅁允䅁䅁䅯杂䅁䅁杷允䅁䅁䅕䅁䑁䅁䅷䅁䙁䅁䅁䥁癃㍺䉊兂䅁䅁䅁丯允兑䅯睋䅁䅁䅯杋䅁䅁䅅䅁䉁䅁䅁兂桃䉧婵⽌倶䅑杷允䅁䅁䅕䅁䑁䅁䅷䅁䙁䅁䅁䥁穁㈫䉨兂䅁䅁䅁乳允兑䅯权䅁䅁䅯杋䅁䅁䅅䅁䉁䅁䅁兂䡂案故乍兣䅑杷允䅁䅁䅕䅁䑁䅁䅷䅁䙁䅁䅁䕁摃㍭䉴兂䅁䅁䅁乂充兑䅯杆䅁䅁䅯杋䅁䅁䅅䅁䉁䅁䅁兂桃橨㍥䕬呓䅑杷允䅁䅁䅕䅁䑁䅁䅷䅁䙁䅁䅁䕁兂ㅣ䉰兂䅁䅁䅁乯允兑䅯权䅁䅁䅯杋䅁䅁䅅䅁䉁䅁䅁兂乁䵓㉗㜲奦䅑杷允䅁䅁䅕䅁䑁䅁䅷䅁䙁䅁䅁䥁坁䘰䉴兂䅁䅁䅁乳允兑䅯䅌䅁䅁䅯杋䅁䅁䅅䅁䉁䅁䅁兂湃塷娶昫䅗䅑杷允䅁䅁䅕䅁䑁䅁䅷䅁䙁䅁䅁䥁癃㍺䉊兂䅁䅁䅁丯允兑䅯权䅁䅁䅯杋䅁䅁䅅䅁䉁䅁䅁兂䱄癳⽱䵊佪䅑杷允䅁䅁䅕䅁䑁䅁䅷䅁䙁䅁䅁䥁㍂䙆䉂兂䅁䅁䅁丳允兑䅯䅃䅁䅁䅯杋䅁䅁䅅䅁䉁䅁䅁权䝁䅁䅁䍄䉁䅁䅁兂䅁䅁䅍䅄䅁䅁䅕䅁䅁䕧塙䕕䙅䅁䅁䅁睃䈰䉂权䡁䅁䅁权煁䅁䅁允䅁䅁䅅䅁䙁佁偓㉚㍸琱䅨䍄䉁䅁䅁兂䅁䅁䅍䅄䅁䅁䅕䅁䅁䵉⽎䕙䙅䅁䅁䅁睃䈰䉂权䥁䅁䅁权煁䅁䅁允䅁䅁䅅䅁䭁䅁䅙䅁䵁䅉䅅䅁䙁䅁䅁睁䵁䅁䅁兂䅁䅁䅃摐兂兑䅕䅁䅁乁兺䕅䭅䍁䅙䅁䭁䍁䅯䅁䉁䅁䅁允䅁䅁䅯杂䅁䅁杷允䅁䅁䅕䅁䑁䅁䅷䅁䙁䅁䅁䥁癃㍺䉊兂䅁䅁䅁丯允兑䅯䅃䅁䅁䅯杋䅁䅁䅅䅁䉁䅁䅁兂㉄潋稳欲椯䅑杷允䅁䅁䅕䅁䑁䅁䅷䅁䙁䅁䅁䥁癃㍺䉊兂䅁䅁䅁丯允兑䅯杊䅁䅁䅯杋䅁䅁䅅䅁䉁䅁䅁兂⽁䝇猷㉉䅳兑杷允䅁䅁䅕䅁䑁䅁䅷䅁䙁䅁䅁䱁扁慤䉂兂䅁䅁䅁丯允兑䅯䅌䅁䅁䅯杋䅁䅁䅅䅁䉁䅁䅁权䝁䅁䅁䍄䉁䅁䅁兂䅁䅁䅍䅄䅁䅁䅕䅁䅁䉳ㅴ䕯䙅䅁䅁䅁㡄䈰䉂权䡁䅁䅁权煁䅁䅁允䅁䅁䅅䅁䭁䅁䅙䅁䵁䅉䅅䅁䙁䅁䅁睁䵁䅁䅁兂䅁䅁䅁あ啰兑䅕䅁䅁偁兺䕅䭅䅁䅕䅁䭁䍁䅯䅁䉁䅁䅁允䅁䅁䅯杂䅁䅁杷允䅁䅁䅕䅁䑁䅁䅷䅁䙁䅁䅁䝁敄坮䉬兂䅁䅁䅁乳允兑䅯兂䅁䅁䅯杋䅁䅁䅅䅁䉁䅁䅁权䝁䅁䅁䍄䉁䅁䅁兂䅁䅁䅍䅄䅁䅁䅕䅁䅁䝷眶し䭅䍁䅁䅁䭁䅁䅫䅁䭁䍁䅯䅁䉁䅁䅁允䅁䅁䅯杂䅁䅁杷允䅁䅁䅕䅁䑁䅁䅷䅁䙁䅁䅁䵁捁ㄳ䉊兂䅁䅁䅁乯允兑䅯䅌䅁䅁䅯杋䅁䅁䅅䅁䉁䅁䅁权䝁䅁䅁䍄䉁䅁䅁兂䅁䅁䅍䅄䅁䅁䅕䅁䅁偷䤳啡䙅䅁䅁䅁捄䈰䉂权䡁䅁䅁权煁䅁䅁允䅁䅁䅅䅁䭁䅁䅙䅁䵁䅉䅅䅁䙁䅁䅁睁䵁䅁䅁兂䅁䅁䅃硤兒兑䅕䅁䅁䭁兄䕅䭅䍁䅳䅁䭁䍁䅯䅁䉁䅁䅁允䅁䅁䅕䵬歶㍣湘ぬ䵁䅉䅅䅁䙁䅁䅁睁䵁䅁䅁兂䅁䅁䅂䍥奴兑䅯睅䅁䅁䅯杆䅁䅁䅯杋䅁䅁䅅䅁䉁䅁䅁䅆牂杷䅁䅁䅁䅁杷允䅁䅁䅕䅁䑁䅁䅷䅁䙁䅁䅁䅁㡃噰䈵兂䅁䅁䅁乂充兑䅯杆䅁䅁䅯杋䅁䅁䅅䅁䉁䅁䅁权䝁䅁䅁䍄䉁䅁䅁兂䅁䅁䅍䅄䅁䅁䅕䅁䅁䅧扨し䭅䉁䅍䅁䭁䉁䅑䅁䭁䍁䅯䅁䉁䅁䅁允䅁䅁䅕攳癊甴㝺歆䵅䅉䅅䅁䙁䅁䅁睁䵁䅁䅁兂䅁䅁睃㍇杗兑䅕䅁䅁偁兺䕅䭅䍁䅙䅁䭁䍁䅯䅁䉁䅁䅁允䅁䅁䅕佃䅖問圯啳䵁䅉䅅䅁䙁䅁䅁睁䵁䅁䅁兂䅁䅁䅂剳啤兑䅕䅁䅁偁兺䕅䭅䅁䅧䅁䭁䍁䅯䅁䉁䅁䅁允䅁䅁䅯杂䅁䅁杷允䅁䅁䅕䅁䑁䅁䅷䅁䙁䅁䅁䕁硃ㅆ䉒兂䅁䅁䅁丯允兑䅯杆䅁䅁䅯杋䅁䅁䅅䅁䉁䅁䅁权䝁䅁䅁䍄䉁䅁䅁兂䅁䅁䅍䅄䅁䅁䅕䅁䅁䡧捲步䭅䉁䅍䅁䭁䅁䅣䅁䭁䍁䅯䅁䉁䅁䅁允䅁䅁䅯杂䅁䅁杷允䅁䅁䅕䅁䑁䅁䅷䅁䙁䅁䅁䵁㕂ㅫ䉴兂䅁䅁䅁䅐呙兑䅯兂䅁䅁䅯杋䅁䅁䅅䅁䉁䅁䅁兂汃偒晫䡬楇䅑杷允䅁䅁䅕䅁䑁䅁䅷䅁䙁䅁䅁䥁湃㉇䉤权呁䅁䅁权䥁䅁䅁权煁䅁䅁允䅁䅁䅅䅁䭁䅁䅙䅁䵁䅉䅅䅁䙁䅁䅁睁䵁䅁䅁兂䅁䅁元桖穂兑䅯睅䅁䅁䅯睂䅁䅁䅯杋䅁䅁䅅䅁䉁䅁䅁兂䩁㕵搸潄欲䅑杷允䅁䅁䅕䅁䑁䅁䅷䅁䙁䅁䅁䵁浄ㅢ䉂权塁䅁䅁权坁䅁䅁权煁䅁䅁允䅁䅁䅅䅁䙁䑁婦坅ㅔ灕䅤䍄䉁䅁䅁兂䅁䅁䅍䅄䅁䅁䅕䅁䅁䅑畬さ䙅䅁䅁䅁䕁到䉂权䡁䅁䅁权煁䅁䅁允䅁䅁䅅䅁䙁䭁晧瑤獑慈䄵䍄䉁䅁䅁兂䅁䅁䅍䅄䅁䅁䅕䅁䅁䵁塋さ䙅䅁䅁䅁权䈰䉂权牁䅁䅁权煁䅁䅁允䅁䅁䅅䅁䙁䵁桵䭊煪挫䅸䍄䉁䅁䅁兂䅁䅁䅍䅄䅁䅁䅕䅁䅁䑧杩し䙅䅁䅁䅁捄䈰䉂权䙁䅁䅁权煁䅁䅁允䅁䅁䅅䅁䭁䅁䅙䅁䵁䅉䅅䅁䙁䅁䅁睁䵁䅁䅁兂䅁䅁䅄乃呬兑䅕䅁䅁偁兺䕅䭅䅁䅕䅁䭁䍁䅯䅁䉁䅁䅁允䅁䅁䅕⭧㉲䅸牃ぴ䵁䅉䅅䅁䙁䅁䅁睁䵁䅁䅁兂䅁䅁䅂捫周兑䅕䅁䅁䙁偄䕅䭅䍁䅷䅁䭁䍁䅯䅁䉁䅁䅁允䅁䅁䅕⭄䵒眲奷啢䵁䅉䅅䅁䙁䅁䅁睁䵁䅁䅁兂䅁䅁䅂⽚戱兑䅕䅁䅁䙁偄䕅䭅䍁䅙䅁䭁䍁䅯䅁䉁䅁䅁允䅁䅁䅕噆焱十兇つ䵁䅉䅅䅁䙁䅁䅁睁䵁䅁䅁兂䅁䅁兄摹㈵兑䅕䅁䅁偁兺䕅䭅䅁䅕䅁䭁䍁䅯䅁䉁䅁䅁允䅁䅁䅯杂䅁䅁杷允䅁䅁䅕䅁䑁䅁䅷䅁䙁䅁䅁乁䩄渳䉚兂䅁䅁䅁丯允兑䅯䅃䅁䅁䅯杋䅁䅁䅅䅁䉁䅁䅁兂浂楫奙㕮䕘䅑杷允䅁䅁䅕䅁䑁䅁䅷䅁䙁䅁䅁乁䩄渳䉚兂䅁䅁䅁丯允兑䅯杊䅁䅁䅯杋䅁䅁䅅䅁䉁䅁䅁权䝁䅁䅁䍄䉁䅁䅁兂䅁䅁䅍䅄䅁䅁䅕䅁䅁䝣瘯つ䙅䅁䅁䅁㡄䈰䉂权䡁䅁䅁权煁䅁䅁允䅁䅁䅅䅁䭁䅁䅙䅁䵁䅉䅅䅁䙁䅁䅁睁䵁䅁䅁兂䅁䅁杄噔㝊兑䅕䅁䅁䑁䝷ぅ䭅䍁䅙䅁䭁䍁䅯䅁䉁䅁䅁允䅁䅁䅕焰瑧癚浫啧䵁䅉䅅䅁䙁䅁䅁睁䵁䅁䅁兂䅁䅁䅁湘樵兑䅕䅁䅁乁兺䕅䭅䍁䅷䅁䭁䍁䅯䅁䉁䅁䅁允䅁䅁䅯杂䅁䅁杷允䅁䅁䅕䅁䑁䅁䅷䅁䙁䅁䅁䵁瑁䘳䉎兂䅁䅁䅁䵕儸兑䅯权䅁䅁䅯杋䅁䅁䅅䅁䉁䅁䅁兂癁睆楢砷倫䅑杷允䅁䅁䅕䅁䑁䅁䅷䅁䙁䅁䅁䕁䡄䘶䉴权塁䅁䅁权䭁䅁䅁权煁䅁䅁允䅁䅁䅅䅁䙁䕁睴儱愷婃䅐䍄䉁䅁䅁兂䅁䅁䅍䅄䅁䅁䅕䅁䅁䡁䕨䕘䙅䅁䅁䅁䕁到䉂权獁䅁䅁权煁䅁䅁允䅁䅁䅅䅁䭁䅁䅙䅁䵁䅉䅅䅁䙁䅁䅁睁䵁䅁䅁兂䅁䅁杂偍潨兑䅕䅁䅁乁兺䕅䭅䅁䅧䅁䭁䍁䅯䅁䉁䅁䅁允䅁䅁䅯杂䅁䅁杷允䅁䅁䅕䅁䑁䅁䅷䅁䙁䅁䅁䥁佂ㅔ䉒兂䅁䅁䅁乳允兑䅯䅌䅁䅁䅯杋䅁䅁䅅䅁䉁䅁䅁权䝁䅁䅁䍄䉁䅁䅁兂䅁䅁䅍䅄䅁䅁䅕䅁䅁䝣瘯つ䙅䅁䅁䅁㡄䈰䉂权流䅁䅁权煁䅁䅁允䅁䅁䅅䅁䭁䅁䅙䅁䵁䅉䅅䅁䙁䅁䅁睁䵁䅁䅁兂䅁䅁䅄偣呸兑䅕䅁䅁偁兺䕅䭅䍁䅳䅁䭁䍁䅯䅁䉁䅁䅁允䅁䅁䅕慺単瀯㙄啲䵁䅉䅅䅁䙁䅁䅁睁䵁䅁䅁兂䅁䅁䅂畱啖兑䅯䅉䅁䅁䅯杊䅁䅁䅯杋䅁䅁䅅䅁䉁䅁䅁权䝁䅁䅁䍄䉁䅁䅁兂䅁䅁䅍䅄䅁䅁䅕䅁䅁䡷㡄さ䙅䅁䅁䅁㡄䈰䉂权獁䅁䅁权煁䅁䅁允䅁䅁䅅䅁䙁佁确湷敂牍䅰䍄䉁䅁䅁兂䅁䅁䅍䅄䅁䅁䅕䅁䅁乳䥎啤䙅䅁䅁䅁兂硺䉂权䩁䅁䅁权煁䅁䅁允䅁䅁䅅䅁䙁䑁䩥坑汄䐸䅚䍄䉁䅁䅁兂䅁䅁䅍䅄䅁䅁䅕䅁䅁䑁橣歘䭅䉁䅍䅁䭁䅁䅫䅁䭁䍁䅯䅁䉁䅁䅁允䅁䅁䅯杂䅁䅁杷允䅁䅁䅕䅁䑁䅁䅷䅁䙁䅁䅁䱁䙄㌴䉤权呁䅁䅁权䥁䅁䅁权煁䅁䅁允䅁䅁䅅䅁䭁䅁䅙䅁䵁䅉䅅䅁䙁䅁䅁睁䵁䅁䅁兂䅁䅁䅄㙨数兑䅯䅉䅁䅁䅯䅃䅁䅁䅯杋䅁䅁䅅䅁䉁䅁䅁兂啁䴱畔摊呭䅑杷允䅁䅁䅕䅁䑁䅁䅷䅁䙁䅁䅁䵁㝁㉶䉎兂䅁䅁䅁乳允兑䅯䅌䅁䅁䅯杋䅁䅁䅅䅁䉁䅁䅁权䝁䅁䅁䍄䉁䅁䅁兂䅁䅁䅍䅄䅁䅁䅕䅁䅁䍑獒啖䭅䉁䅍䅁䭁䉁䅑䅁䭁䍁䅯䅁䉁䅁䅁允䅁䅁䅯杂䅁䅁杷允䅁䅁䅕䅁䑁䅁䅷䅁䙁䅁䅁䝁䑃浏䉤权杁䅁䅁权獁䅁䅁权煁䅁䅁允䅁䅁䅅䅁䭁䅁䅙䅁䵁䅉䅅䅁䙁䅁䅁睁䵁䅁䅁兂䅁䅁䅂㘸呂兑䅕䅁䅁䙁偄䕅䭅䍁䅳䅁䭁䍁䅯䅁䉁䅁䅁允䅁䉁䅑䅋䅅䅁䅁䅁䵁䅉䅅䅁䙁䅁䅁睁䵁䅁䅁兂䅁䅁䅃桢穨兑䅕䅁䅁䱁兄䕅䭅䉁䅙䅁䭁䍁䅯䅁䉁䅁䅁允䅁䅁䅯杂䅁䅁杷允䅁䅁䅕䅁䑁䅁䅷䅁䙁䅁䅁䕁㕃噰䉊兂䅁䅁䅁丳允兑䅯睂䅁䅁䅯杋䅁䅁䅅䅁䉁䅁䅁权䝁䅁䅁䍄䉁䅁䅁兂䅁䅁䅍䅄䅁䅁䅕䅁䅁䅑楇さ䭅䉁䅍䅁䭁䍁䅙䅁䭁䍁䅯䅁䉁䅁䅁允䅁䅁䅯杂䅁䅁杷允䅁䅁䅕䅁䑁䅁䅷䅁䙁䅁䅁䥁坁䘰䉴兂䅁䅁䅁乂充兑䅯兂䅁䅁䅯杋䅁䅁䅅䅁䉁䅁䅁兂潁戸呫䄸污䅑杷允䅁䅁䅕䅁䑁䅁䅷䅁䙁䅁䅁䥁癃汆䉎兂䅁䅁䅁乯允兑䅯权䅁䅁䅯杋䅁䅁䅅䅁䉁䅁䅁权䝁䅁䅁䍄䉁䅁䅁兂䅁䅁䅍䅄䅁䅁䅕䅁䅁䥧㥆歖䙅䅁䅁䅁权䈰䉂权坁䅁䅁权煁䅁䅁允䅁䅁䅅䅁䭁䅁䅙䅁䵁䅉䅅䅁䙁䅁䅁睁䵁䅁䅁兂䅁䅁䅁橺呤兑䅕䅁䅁乁兺䕅䭅䅁䅕䅁䭁䍁䅯䅁䉁䅁䅁允䅁䅁䅯杂䅁䅁杷允䅁䅁䅕䅁䑁䅁䅷䅁䙁䅁䅁䵁癁汰䉎兂䅁䅁䅁乯允兑䅯兂䅁䅁䅯杋䅁䅁䅅䅁䉁䅁䅁兂汃洸杋䙵汇䅑杷允䅁䅁䅕䅁䑁䅁䅷䅁䙁䅁䅁䕁桁汆䈵兂䅁䅁䅁丯允兑䅯䅌䅁䅁䅯杋䅁䅁䅅䅁䉁䅁䅁䅆䙁杆䅁䅁䅁䅁杷允䅁䅁䅕䅁䑁䅁䅷䅁䙁䅁䅁䕁桁汆䈵兂䅁䅁䅁丯允兑䅯兂䅁䅁䅯杋䅁䅁䅅䅁䉁䅁䅁䅆䥃睅䅁䅁䅁䅁杷允䅁䅁䅕䅁䑁䅁䅷䅁䙁䅁䅁䕁桁汆䈵兂䅁䅁䅁丯允兑䅯䅃䅁䅁䅯杋䅁䅁䅅䅁䉁䅁䅁䅆敄䅅䅁䅁䅁䅁杷允䅁䅁䅕䅁䑁䅁䅷䅁䙁䅁䅁䩁坂䡅䉎兂䅁䅁䅁丳允兑䅯杆䅁䅁䅯杋䅁䅁䅅䅁䉁䅁䅁权䝁䅁䅁䍄䉁䅁䅁兂䅁䅁䅍䅄䅁䅁䅕䅁䅁佷䍈さ䙅䅁䅁䅁兂硺䉂权䭁䅁䅁权煁䅁䅁允䅁䅁䅅䅁啁偁䍙䅁䅁䅁䅁䍄䉁䅁䅁兂䅁䅁䅍䅄䅁䅁䅕䅁䅁䉧偯䕖䭅䉁䅍䅁䭁䅁䅳䅁䭁䍁䅯䅁䉁䅁䅁允䅁䅁䅕佌⭆潴䥆歷䵁䅉䅅䅁䙁䅁䅁睁䵁䅁䅁兂䅁䅁䅄祈婊兑䅕䅁䅁偁兺䕅䭅䍁䅷䅁䭁䍁䅯䅁䉁䅁䅁允䅁䅁䅕匫牺䱗塷唱䵁䅉䅅䅁䙁䅁䅁睁䵁䅁䅁兂䅁䅁䅁㥫㍆兑䅯睅䅁䅁䅯兂䅁䅁䅯杋䅁䅁䅅䅁䉁䅁䅁兂㕁䉘時䥃呰䅑杷允䅁䅁䅕䅁䑁䅁䅷䅁䙁䅁䅁䥁塁ㅁ䈱兂䅁䅁䅁䅐呙兑䅯杆䅁䅁䅯杋䅁䅁䅅䅁䉁䅁䅁兂牂穴潊㍃眶䅑杷允䅁䅁䅕䅁䑁䅁䅷䅁䙁䅁䅁䅁塃ㅍ䉎兂䅁䅁䅁䵕儸兑䅯䅃䅁䅁䅯杋䅁䅁䅅䅁䉁䅁䅁兂㍁奊啵塆䕇䅑杷允䅁䅁䅕䅁䑁䅁䅷䅁䙁䅁䅁䅁あ䨶䉤兂䅁䅁䅁丳允兑䅯兂䅁䅁䅯杋䅁䅁䅅䅁䉁䅁䅁权䝁䅁䅁䍄䉁䅁䅁兂䅁䅁䅍䅄䅁䅁䅕䅁䅁佉䜸啥䙅䅁䅁䅁捄䈰䉂权䙁䅁䅁权煁䅁䅁允䅁䅁䅅䅁䭁䅁䅙䅁䵁䅉䅅䅁䙁䅁䅁睁䵁䅁䅁兂䅁䅁䅃㌱吱兑䅕䅁䅁䑁䝷ぅ䭅䍁䅙䅁䭁䍁䅯䅁䉁䅁䅁允䅁䅁䅯杂䅁䅁杷允䅁䅁䅕䅁䑁䅁䅷䅁䙁䅁䅁䵁䕄ㅪ䉒兂䅁䅁䅁䵕儸兑䅯杆䅁䅁䅯杋䅁䅁䅅䅁䉁䅁䅁兂䙂㥍瑇氰㑎䅑杷允䅁䅁䅕䅁䑁䅁䅷䅁䙁䅁䅁䭁捄㈹䉰权呁䅁䅁权坁䅁䅁权煁䅁䅁允䅁䅁䅅䅁䭁䅁䅙䅁䵁䅉䅅䅁䙁䅁䅁睁䵁䅁䅁兂䅁䅁䅄洵儹兑䅕䅁䅁䭁兄䕅䭅䍁䅳䅁䭁䍁䅯䅁䉁䅁䅁允䅁䅁䅕嘸睩䅳䵦ち䵁䅉䅅䅁䙁䅁䅁睁䵁䅁䅁兂䅁䅁䅃摓剆兑䅯睆䅁䅁䅯睋䅁䅁䅯杋䅁䅁䅅䅁䉁䅁䅁权䝁䅁䅁䍄䉁䅁䅁兂䅁䅁䅍䅄䅁䅁䅕䅁䅁䥧偉䕘䙅䅁䅁䅁㡁桂䉎权䡁䅁䅁权煁䅁䅁允䅁䅁䅅䅁䭁䅁䅙䅁䵁䅉䅅䅁䙁䅁䅁睁䵁䅁䅁兂䅁䅁䅃䱸吵兑䅯睅䅁䅁䅯睋䅁䅁䅯杋䅁䅁䅅䅁䉁䅁䅁兂奄儳卅䕅⽡䅑杷允䅁䅁䅕䅁䑁䅁䅷䅁䙁䅁䅁䕁慁ㅲ䉖权塁䅁䅁权䱁䅁䅁权煁䅁䅁允䅁䅁䅅䅁䙁䡁歁照⽢灱䅖䍄䉁䅁䅁兂䅁䅁䅍䅄䅁䅁䅕䅁䅁佷䕉し䙅䅁䅁䅁睃䈰䉂权坁䅁䅁权煁䅁䅁允䅁䅁䅅䅁䭁䅁䅙䅁䵁䅉䅅䅁䙁䅁䅁睁䵁䅁䅁兂䅁䅁䅃祃獤兑䅕䅁䅁偁兺䕅䭅䍁䅳䅁䭁䍁䅯䅁䉁䅁䅁允䅁䅁䅯杂䅁䅁杷允䅁䅁䅕䅁䑁䅁䅷䅁䙁䅁䅁䑁啂䡲䉤权呁䅁䅁权䡁䅁䅁权煁䅁䅁允䅁䅁䅅䅁䙁乁極䉅煺㕔䅬䍄䉁䅁䅁兂䅁䅁䅍䅄䅁䅁䅕䅁䅁䵁瑷ぢ䙅䅁䅁䅁兂硺䉂权䡁䅁䅁权煁䅁䅁允䅁䅁䅅䅁䙁䭁坐浇⭘汔䅆䍄䉁䅁䅁兂䅁䅁䅍䅄䅁䅁䅕䅁䅁䩁甶さ䙅䅁䅁䅁兂硺䉂权䡁䅁䅁权煁䅁䅁允䅁䅁䅅䅁䙁佁啨⭴䱣潨䅒䍄䉁䅁䅁兂䅁䅁䅍䅄䅁䅁䅕䅁䅁乁䝨啗䙅䅁䅁䅁㡁桂䉎权牁䅁䅁权煁䅁䅁允䅁䅁䅅䅁䭁䅁䅙䅁䵁䅉䅅䅁䙁䅁䅁睁䵁䅁䅁兂䅁䅁䅂䵋周兑䅕䅁䅁䭁兄䕅䭅䅁䅯䅁䭁䍁䅯䅁䉁䅁䅁允䅁䉁䅑杩䅑䅁䅁䅁䵁䅉䅅䅁䙁䅁䅁睁䵁䅁䅁兂䅁䅁䅄塷周兑䅯睆䅁䅁䅯杊䅁䅁䅯杋䅁䅁䅅䅁䉁䅁䅁权䝁䅁䅁䍄䉁䅁䅁兂䅁䅁䅍䅄䅁䅁䅕䅁䅁䵷佥歗䭅䉁䅣䅁䭁䅁䅳䅁䭁䍁䅯䅁䉁䅁䅁允䅁䅁䅯杂䅁䅁杷允䅁䅁䅕䅁䑁䅁䅷䅁䙁䅁䅁䥁䱁㉊䉸兂䅁䅁䅁丯允兑䅯兂䅁䅁䅯杋䅁䅁䅅䅁䉁䅁䅁权䝁䅁䅁䍄䉁䅁䅁兂䅁䅁䅍䅄䅁䅁䅕䅁䅁䡯㝰ず䙅䅁䅁䅁兂硺䉂权䥁䅁䅁权煁䅁䅁允䅁䅁䅅䅁䙁䡁㙷䕨洸㌷䅊䍄䉁䅁䅁兂䅁䅁䅍䅄䅁䅁䅕䅁䅁䕷坎䕗䭅䉁䅣䅁䭁䅁䅯䅁䭁䍁䅯䅁䉁䅁䅁允䅁䅁䅯杂䅁䅁杷允䅁䅁䅕䅁䑁䅁䅷䅁䙁䅁䅁䵁䱄䙵䉸兂䅁䅁䅁丯允兑䅯睂䅁䅁䅯杋䅁䅁䅅䅁䉁䅁䅁权䝁䅁䅁䍄䉁䅁䅁兂䅁䅁䅍䅄䅁䅁䅕䅁䅁佧㡗啖䭅䉁䅣䅁䭁䍁䅙䅁䭁䍁䅯䅁䉁䅁䅁允䅁䅁䅯杂䅁䅁杷允䅁䅁䅕䅁䑁䅁䅷䅁䙁䅁䅁䕁晃汷䈵兂䅁䅁䅁乂充兑䅯䅌䅁䅁䅯杋䅁䅁䅅䅁䉁䅁䅁兂㉃䕥佴牏橎䅑杷允䅁䅁䅕䅁䑁䅁䅷䅁䙁䅁䅁䉁啁渱䉤兂䅁䅁䅁丳允兑䅯权䅁䅁䅯杋䅁䅁䅅䅁䉁䅁䅁权䝁䅁䅁䍄䉁䅁䅁兂䅁䅁䅍䅄䅁䅁䅕䅁䅁䭁坴さ䭅䉁䅣䅁䭁䅁䅧䅁䭁䍁䅯䅁䉁䅁䅁允䅁䅁䅕畧䱢䰶䈱歴䵁䅉䅅䅁䙁䅁䅁睁䵁䅁䅁兂䅁䅁䅃㑴扨兑䅕䅁䅁乁兺䕅䭅䍁䅳䅁䭁䍁䅯䅁䉁䅁䅁允䅁䅁䅯杂䅁䅁杷允䅁䅁䅕䅁䑁䅁䅷䅁䙁䅁䅁䥁偄汲䉴兂䅁䅁䅁䅐呙兑䅯杆䅁䅁䅯杋䅁䅁䅅䅁䉁䅁䅁䅆䅁李䅁䅁䅁䅁杷允䅁䅁䅕䅁䑁䅁䅷䅁䙁䅁䅁䵁㡁ㅡ䉎权呁䅁䅁权䩁䅁䅁权煁䅁䅁允䅁䅁䅅䅁䙁佁伷丱⭨獓䅒䍄䉁䅁䅁兂䅁䅁䅍䅄䅁䅁䅕䅁䅁䵷㑵䕘䙅䅁䅁䅁㡄䈰䉂权流䅁䅁权煁䅁䅁允䅁䅁䅅䅁䙁乁倹剪此扪䅨䍄䉁䅁䅁兂䅁䅁䅍䅄䅁䅁䅕䅁䅁偁佧䕕䙅䅁䅁䅁㡄䈰䉂权獁䅁䅁权煁䅁䅁允䅁䅁䅅䅁䭁䅁䅙䅁䵁䅉䅅䅁䙁䅁䅁睁䵁䅁䅁兂䅁䅁杂扗朹兑䅕䅁䅁䙁偄䕅䭅䅁䅣䅁䭁䍁䅯䅁䉁䅁䅁允䅁䅁䅕别啯歱慬歓䵁䅉䅅䅁䙁䅁䅁睁䵁䅁䅁兂䅁䅁䅁䉺捨兑䅯䅉䅁䅁䅯杆䅁䅁䅯杋䅁䅁䅅䅁䉁䅁䅁兂摁晙睹奫塃䅑杷允䅁䅁䅕䅁䑁䅁䅷䅁䙁䅁䅁䅁䍃湨䉚兂䅁䅁䅁䅐呙兑䅯䅃䅁䅁䅯杋䅁䅁䅅䅁䉁䅁䅁权䝁䅁䅁䍄䉁䅁䅁兂䅁䅁䅍䅄䅁䅁䅕䅁䅁偁佧䕕䙅䅁䅁䅁㡄䈰䉂权䡁䅁䅁权煁䅁䅁允䅁䅁䅅䅁䭁䅁䅙䅁䵁䅉䅅䅁䙁䅁䅁睁䵁䅁䅁兂䅁䅁䅂牪敂兑䅕䅁䅁䅁剔䕅䭅䉁䅙䅁䭁䍁䅯䅁䉁䅁䅁允䅁䅁䅯杂䅁䅁杷允䅁䅁䅕䅁䑁䅁䅷䅁䙁䅁䅁䅁㑄汄䉂兂䅁䅁䅁丯允兑䅯杆䅁䅁䅯杋䅁䅁䅅䅁䉁䅁䅁权䝁䅁䅁䍄䉁䅁䅁兂䅁䅁䅍䅄䅁䅁䅕䅁䅁䕷坎䕗䙅䅁䅁䅁㡁桂䉎权流䅁䅁权煁䅁䅁允䅁䅁䅅䅁䭁䅁䅙䅁䵁䅉䅅䅁䙁䅁䅁睁䵁䅁䅁兂䅁䅁䅃䭏扂兑䅯睆䅁䅁䅯杆䅁䅁䅯杋䅁䅁䅅䅁䉁䅁䅁权䝁䅁䅁䍄䉁䅁䅁兂䅁䅁䅍䅄䅁䅁䅕䅁䅁临嘵啚䙅䅁䅁䅁㡄䈰䉂权牁䅁䅁权煁䅁䅁允䅁䅁䅅䅁䙁乁䑰呚栱奸䅬䍄䉁䅁䅁兂䅁䅁䅍䅄䅁䅁䅕䅁䅁䕑歇し䙅䅁䅁䅁㡄䈰䉂权䡁䅁䅁权煁䅁䅁允䅁䅁䅅䅁䙁䝁睢此橳⭯䅆䍄䉁䅁䅁兂䅁䅁䅍䅄䅁䅁䅕䅁䅁临嘵啚䙅䅁䅁䅁㡄䈰䉂权䡁䅁䅁权煁䅁䅁允䅁䅁䅅䅁䙁䍁捨吷㍐㕥䅚䍄䉁䅁䅁兂䅁䅁䅍䅄䅁䅁䅕䅁䅁临嘵啚䙅䅁䅁䅁㡄䈰䉂权䭁䅁䅁权煁䅁䅁允䅁䅁䅅䅁䙁䥁吵䩦䡗灴䄹䍄䉁䅁䅁兂䅁䅁䅍䅄䅁䅁䅕䅁䅁䭑㉗さ䙅䅁䅁䅁捄䈰䉂权䙁䅁䅁权煁䅁䅁允䅁䅁䅅䅁䭁䅁䅙䅁䵁䅉䅅䅁䙁䅁䅁睁䵁䅁䅁兂䅁䅁䅂䕡潎兑䅕䅁䅁乁兺䕅䭅䉁䅙䅁䭁䍁䅯䅁䉁䅁䅁允䅁䅁䅕乸睦㍖し䕐䵁䅉䅅䅁䙁䅁䅁睁䵁䅁䅁兂䅁䅁䅂䕅慚兑䅕䅁䅁偁兺䕅䭅䍁䅷䅁䭁䍁䅯䅁䉁䅁䅁允䅁䅁䅕摧䤷橥䝮歺䵁䅉䅅䅁䙁䅁䅁睁䵁䅁䅁兂䅁䅁允祴㍊兑䅯睅䅁䅁䅯䅆䅁䅁䅯杋䅁䅁䅅䅁䉁䅁䅁兂塄橩⭘㤳䐶䅑杷允䅁䅁䅕䅁䑁䅁䅷䅁䙁䅁䅁䅁湁汲䉨兂䅁䅁䅁䵕儸兑䅯权䅁䅁䅯杋䅁䅁䅅䅁䉁䅁䅁兂⽁睂桥癁ㄹ䅑杷允䅁䅁䅕䅁䑁䅁䅷䅁䙁䅁䅁䕁允汒䉰兂䅁䅁䅁丯允兑䅯杆䅁䅁䅯杋䅁䅁䅅䅁䉁䅁䅁兂卂乱䩮䕭睔䅑杷允䅁䅁䅕䅁䑁䅁䅷䅁䙁䅁䅁䭁灁坥䉖兂䅁䅁䅁乂充兑䅯䅃䅁䅁䅯杋䅁䅁䅅䅁䉁䅁䅁兂㥁㑏䉕临⭋䅑杷允䅁䅁䅕䅁䑁䅁䅷䅁䙁䅁䅁䕁允汒䉰兂䅁䅁䅁丯允兑䅯杊䅁䅁䅯杋䅁䅁䅅䅁䉁䅁䅁兂楄〱䱱噔㜳䅑杷允䅁䅁䅕䅁䑁䅁䅷䅁䙁䅁䅁䥁㡂ㅧ䉎权杁䅁䅁权獁䅁䅁权煁䅁䅁允䅁䅁䅅䅁䙁䝁儶癱扌单䅴䍄䉁䅁䅁兂䅁䅁䅍䅄䅁䅁䅕䅁䅁偷浗し䙅䅁䅁䅁㡁桂䉎权坁䅁䅁权煁䅁䅁允䅁䅁䅅䅁䙁乁楅⼲⭬浤䄱䍄䉁䅁䅁兂䅁䅁䅍䅄䅁䅁䅕䅁䅁䑑摖啕䙅䅁䅁䅁睃䈰䉂权牁䅁䅁权煁䅁䅁允䅁䅁䅅䅁䭁䅁䅙䅁䵁䅉䅅䅁䙁䅁䅁睁䵁䅁䅁兂䅁䅁䅄慷敖兑䅕䅁䅁䅁剔䕅䭅䍁䅷䅁䭁䍁䅯䅁䉁䅁䅁允䅁䅁䅕祇灮湺乒䕤䵁䅉䅅䅁䙁䅁䅁睁䵁䅁䅁兂䅁䅁䅄坘噒兑䅕䅁䅁䑁䝷ぅ䭅䍁䅙䅁䭁䍁䅯䅁䉁䅁䅁允䅁䅁䅕祎煰癑塃ぢ䵁䅉䅅䅁䙁䅁䅁睁䵁䅁䅁兂䅁䅁䅂䡕慎兑䅕䅁䅁䑁䝷ぅ䭅䍁䅳䅁䭁䍁䅯䅁䉁䅁䅁允䅁䅁䅕⽇㕄攴祵啹䵁䅉䅅䅁䙁䅁䅁睁䵁䅁䅁兂䅁䅁兂兒㐵兑䅕䅁䅁偁兺䕅䭅䍁䅷䅁䭁䍁䅯䅁䉁䅁䅁允䅁䅁䅯杂䅁䅁杷允䅁䅁䅕䅁䑁䅁䅷䅁䙁䅁䅁䥁㡁汨䉴兂䅁䅁䅁乯允兑䅯杊䅁䅁䅯杋䅁䅁䅅䅁䉁䅁䅁兂䥃䝦卺煺偏䅑杷允䅁䅁䅕䅁䑁䅁䅷䅁䙁䅁䅁䙁䙂湄䉨兂䅁䅁䅁丯允兑䅯杊䅁䅁䅯杋䅁䅁䅅䅁䉁䅁䅁兂十䤵栴䑢硩䅑杷允䅁䅁䅕䅁䑁䅁䅷䅁䙁䅁䅁䵁典灌䉨兂䅁䅁䅁乯允兑䅯䅌䅁䅁䅯杋䅁䅁䅅䅁䉁䅁䅁权䝁䅁䅁䍄䉁䅁䅁兂䅁䅁䅍䅄䅁䅁䅕䅁䅁䡁睄さ䙅䅁䅁䅁捄䈰䉂权䙁䅁䅁权煁䅁䅁允䅁䅁䅅䅁䭁䅁䅙䅁䵁䅉䅅䅁䙁䅁䅁睁䵁䅁䅁兂䅁䅁䅁㝋噤兑䅕䅁䅁䱁兄䕅䭅䍁䅷䅁䭁䍁䅯䅁䉁䅁䅁允䅁䅁䅕䝷䍊奃獫䕑䵁䅉䅅䅁䙁䅁䅁睁䵁䅁䅁兂䅁䅁䅃䱐呤兑䅕䅁䅁偁兺䕅䭅䍁䅷䅁䭁䍁䅯䅁䉁䅁䅁允䅁䅁䅕氷牴㜹戵べ䵁䅉䅅䅁䙁䅁䅁睁䵁䅁䅁兂䅁䅁䅄潈扨兑䅕䅁䅁䱁兄䕅䭅䉁䅙䅁䭁䍁䅯䅁䉁䅁䅁允䅁䅁䅕㥅㥊啲睭に䵁䅉䅅䅁䙁䅁䅁睁䵁䅁䅁兂䅁䅁杂⼸橊兑䅯睆䅁䅁䅯䅆䅁䅁䅯杋䅁䅁䅅䅁䉁䅁䅁䅆奃督䅁䅁䅁䅁杷允䅁䅁䅕䅁䑁䅁䅷䅁䙁䅁䅁䵁穂㍫䉰兂䅁䅁䅁䅐呙兑䅯䅌䅁䅁䅯杋䅁䅁䅅䅁䉁䅁䅁权䝁䅁䅁䍄䉁䅁䅁兂䅁䅁䅍䅄䅁䅁䅕䅁䅁䭧⽯䕕䭅䉁䅍䅁䭁䅁䅳䅁䭁䍁䅯䅁䉁䅁䅁允䅁䅁䅕兕伯乙䝉欱䵁䅉䅅䅁䙁䅁䅁睁䵁䅁䅁兂䅁䅁䅂慔扖兑䅯睅䅁䅁䅯䅃䅁䅁䅯杋䅁䅁䅅䅁䉁䅁䅁兂䩁塌番奺杵䅑杷允䅁䅁䅕䅁䑁䅁䅷䅁䙁䅁䅁䉁啁渱䉤权呁䅁䅁权䙁䅁䅁权煁䅁䅁允䅁䅁䅅䅁䙁䉁欷唴䱒㙋䅂䍄䉁䅁䅁兂䅁䅁䅍䅄䅁䅁䅕䅁䅁䭧㡂啕䙅䅁䅁䅁睃䈰䉂权䙁䅁䅁权煁䅁䅁允䅁䅁䅅䅁䙁䩁睥癬䩩偊䅤䍄䉁䅁䅁兂䅁䅁䅍䅄䅁䅁䅕䅁䅁䭑㝔さ䙅䅁䅁䅁权䈰䉂权䭁䅁䅁权煁䅁䅁允䅁䅁䅅䅁䙁䅁橔䘴半牡䅤䍄䉁䅁䅁兂䅁䅁䅍䅄䅁䅁䅕䅁䅁佧東し䭅䉁䅍䅁䭁䉁䅑䅁䭁䍁䅯䅁䉁䅁䅁允䅁䅁䅯杂䅁䅁杷允䅁䅁䅕䅁䑁䅁䅷䅁䙁䅁䅁䵁䭃䙗䉚兂䅁䅁䅁丯允兑䅯睂䅁䅁䅯杋䅁䅁䅅䅁䉁䅁䅁权䝁䅁䅁䍄䉁䅁䅁兂䅁䅁䅍䅄䅁䅁䅕䅁䅁䥷奰歖䙅䅁䅁䅁㡄䈰䉂权䭁䅁䅁权煁䅁䅁允䅁䅁䅅䅁䭁䅁䅙䅁䵁䅉䅅䅁䙁䅁䅁睁䵁䅁䅁兂䅁䅁䅄㕩扬兑䅕䅁䅁偁兺䕅䭅䅁䅯䅁䭁䍁䅯䅁䉁䅁䅁允䅁䉁䅑䅴䅅䅁䅁䅁䵁䅉䅅䅁䙁䅁䅁睁䵁䅁䅁兂䅁䅁兂兒㐵兑䅕䅁䅁䱁兄䕅䭅䅁䅯䅁䭁䍁䅯䅁䉁䅁䅁允䅁䅁䅯杂䅁䅁杷允䅁䅁䅕䅁䑁䅁䅷䅁䙁䅁䅁䵁䭃䙗䉚兂䅁䅁䅁丯允兑䅯杆䅁䅁䅯杋䅁䅁䅅䅁䉁䅁䅁权䝁䅁䅁䍄䉁䅁䅁兂䅁䅁䅍䅄䅁䅁䅕䅁䅁䭑愰歗䭅䉁䅍䅁䭁䉁䅙䅁䭁䍁䅯䅁䉁䅁䅁允䅁䅁䅯杂䅁䅁杷允䅁䅁䅕䅁䑁䅁䅷䅁䙁䅁䅁䵁䭃䙗䉚兂䅁䅁䅁丯允兑䅯杊䅁䅁䅯杋䅁䅁䅅䅁䉁䅁䅁权䝁䅁䅁䍄䉁䅁䅁兂䅁䅁䅍䅄䅁䅁䅕䅁䅁䭁搷し䙅䅁䅁䅁权䈰䉂权䙁䅁䅁权煁䅁䅁允䅁䅁䅅䅁䙁䅁硐偣㉇漫䅬䍄䉁䅁䅁兂䅁䅁䅍䅄䅁䅁䅕䅁䅁䝯歙䕡䭅䍁䅁䅁䭁䅁䅫䅁䭁䍁䅯䅁䉁䅁䅁允䅁䅁䅕祰牂䕙䥬啺䵁䅉䅅䅁䙁䅁䅁睁䵁䅁䅁兂䅁䅁兂摭㜹兑䅕䅁䅁䙁偄䕅䭅䅁䅯䅁䭁䍁䅯䅁䉁䅁䅁允䅁䅁䅕⭷歋⼫坯と䵁䅉䅅䅁䙁䅁䅁睁䵁䅁䅁兂䅁䅁䅄桳商兑䅕䅁䅁偁兺䕅䭅䍁䅳䅁䭁䍁䅯䅁䉁䅁䅁允䅁䅁䅯杂䅁䅁杷允䅁䅁䅕䅁䑁䅁䅷䅁䙁䅁䅁佁求坓䉨兂䅁䅁䅁丳允兑䅯兂䅁䅁䅯杋䅁䅁䅅䅁䉁䅁䅁权䝁䅁䅁䍄䉁䅁䅁兂䅁䅁䅍䅄䅁䅁䅕䅁䅁䱷剉䕖䙅䅁䅁䅁㡄䈰䉂权䙁䅁䅁权煁䅁䅁允䅁䅁䅅䅁䭁䅁䅙䅁䵁䅉䅅䅁䙁䅁䅁睁䵁䅁䅁兂䅁䅁䅄桳商兑䅕䅁䅁偁兺䕅䭅䅁䅣䅁䭁䍁䅯䅁䉁䅁䅁允䅁䅁䅯杂䅁䅁杷允䅁䅁䅕䅁䑁䅁䅷䅁䙁䅁䅁䥁杄䘫䈵兂䅁䅁䅁乳允兑䅯睋䅁䅁䅯杋䅁䅁䅅䅁䉁䅁䅁䅆㍄元䅁䅁䅁䅁杷允䅁䅁䅕䅁䑁䅁䅷䅁䙁䅁䅁䥁偁䝵䉂兂䅁䅁䅁丳允兑䅯睋䅁䅁䅯杋䅁䅁䅅䅁䉁䅁䅁权䝁䅁䅁䍄䉁䅁䅁兂䅁䅁䅍䅄䅁䅁䅕䅁䅁䱷剉䕖䙅䅁䅁䅁㡄䈰䉂权䭁䅁䅁权煁䅁䅁允䅁䅁䅅䅁䙁䩁䙱䉓瑢慢䄹䍄䉁䅁䅁兂䅁䅁䅍䅄䅁䅁䅕䅁䅁䅧㍱さ䙅䅁䅁䅁㡄䈰䉂权坁䅁䅁权煁䅁䅁允䅁䅁䅅䅁䙁䕁䅁削㕗捫䅎䍄䉁䅁䅁兂䅁䅁䅍䅄䅁䅁䅕䅁䅁佧㝡歕䭅䉁䅣䅁䭁䅁䅳䅁䭁䍁䅯䅁䉁䅁䅁允䅁䅁䅕䕡潙䩲㑂ぉ䵅䅉䅅䅁䙁䅁䅁睁䵁䅁䅁兂䅁䅁䅄桳商兑䅕䅁䅁偁兺䕅䭅䅁䅧䅁䭁䍁䅯䅁䉁䅁䅁允䅁䅁䅕啴㡊硕猲び䵁䅉䅅䅁䙁䅁䅁睁䵁䅁䅁兂䅁䅁䅄桳商兑䅕䅁䅁偁兺䕅䭅䉁䅙䅁䭁䍁䅯䅁䉁䅁䅁允䅁䅁䅕橦爯䠰㘰ぷ䵁䅉䅅䅁䙁䅁䅁睁䵁䅁䅁兂䅁䅁䅄桳商兑䅕䅁䅁偁兺䕅䭅䍁䅙䅁䭁䍁䅯䅁䉁䅁䅁允䅁䅁䅕瑫䭫瀷䍡ぷ䵁䅉䅅䅁䙁䅁䅁睁䵁䅁䅁兂䅁䅁䅃䙃扴兑䅯睆䅁䅁䅯元䅁䅁䅯杋䅁䅁䅅䅁䉁䅁䅁兂潄䵌㍏䭤杺䅑杷允䅁䅁䅕䅁䑁䅁䅷䅁䙁䅁䅁䥁畃䙬䉴兂䅁䅁䅁乳允兑䅯兂䅁䅁䅯杋䅁䅁䅅䅁䉁䅁䅁兂㙄佘䕸制穕䅑杷允䅁䅁䅕䅁䑁䅁䅷䅁䙁䅁䅁䥁瑃㉵䉸权呁䅁䅁权坁䅁䅁权煁䅁䅁允䅁䅁䅅䅁啁䡁呅䅁䅁䅁䅁䍄䉁䅁䅁兂䅁䅁䅍䅄䅁䅁䅕䅁䅁䥑⭉歗䭅䍁䅁䅁䭁䅁䅫䅁䭁䍁䅯䅁䉁䅁䅁允䅁䅁䅕楤⬳楌晤歬䵁䅉䅅䅁䙁䅁䅁睁䵁䅁䅁兂䅁䅁䅃瑆扂兑䅕䅁䅁偁兺䕅䭅䅁䅯䅁䭁䍁䅯䅁䉁䅁䅁允䅁䅁䅕敂洶砯杄䔰䵁䅉䅅䅁䙁䅁䅁睁䵁䅁䅁兂䅁䅁杂䤷桴兑䅕䅁䅁䱁兄䕅䭅䍁䅷䅁䭁䍁䅯䅁䉁䅁䅁允䅁䅁䅯杂䅁䅁杷允䅁䅁䅕䅁䑁䅁䅷䅁䙁䅁䅁䅁奄汒䉬权呁䅁䅁权流䅁䅁权煁䅁䅁允䅁䅁䅅䅁䙁偁㡢獁㑖睥䉸䍄䉁䅁䅁兂䅁䅁䅍䅄䅁䅁䅕䅁䅁䉧兢し䙅䅁䅁䅁㡄䈰䉂权流䅁䅁权煁䅁䅁允䅁䅁䅅䅁䙁䝁㙎潰㠰佡䅰䍄䉁䅁䅁兂䅁䅁䅍䅄䅁䅁䅕䅁䅁䱧硶歕䭅䉁䅣䅁䭁䍁䅷䅁䭁䍁䅯䅁䉁䅁䅁允䅁䅁䅕晸⭱堹穰䕭䵁䅉䅅䅁䙁䅁䅁睁䵁䅁䅁兂䅁䅁䅁才呤兑䅯睅䅁䅁䅯杆䅁䅁䅯杋䅁䅁䅅䅁䉁䅁䅁权䝁䅁䅁䍄䉁䅁䅁兂䅁䅁䅍䅄䅁䅁䅕䅁䅁䡧ㄹし䭅䍁䅁䅁䭁䍁䅳䅁䭁䍁䅯䅁䉁䅁䅁允䅁䉁䅑关䅣䅁䅁䅁䵁䅉䅅䅁䙁䅁䅁睁䵁䅁䅁兂䅁䅁䅃湫灚兑䅕䅁䅁乁兺䕅䭅䉁䅙䅁䭁䍁䅯䅁䉁䅁䅁允䅁䅁䅯杂䅁䅁杷允䅁䅁䅕䅁䑁䅁䅷䅁䙁䅁䅁䕁潄䡲䉰兂䅁䅁䅁丯允兑䅯䅌䅁䅁䅯杋䅁䅁䅅䅁䉁䅁䅁权䝁䅁䅁䍄䉁䅁䅁兂䅁䅁䅍䅄䅁䅁䅕䅁䅁佑獩步䙅䅁䅁䅁㡄䈰䉂权坁䅁䅁权煁䅁䅁允䅁䅁䅅䅁䙁䕁ぶ桰㑂晙䅨䍄䉁䅁䅁兂䅁䅁䅍䅄䅁䅁䅕䅁䅁䑑漶啖䙅䅁䅁䅁㡁桂䉎权䡁䅁䅁权煁䅁䅁允䅁䅁䅅䅁啁䝁䡕䅁䅁䅁䅁䍄䉁䅁䅁兂䅁䅁䅍䅄䅁䅁䅕䅁䅁佑㉐啡䙅䅁䅁䅁㡁桂䉎权牁䅁䅁权煁䅁䅁允䅁䅁䅅䅁䭁䅁䅙䅁䵁䅉䅅䅁䙁䅁䅁睁䵁䅁䅁兂䅁䅁䅂㍭呰兑䅕䅁䅁䙁偄䕅䭅䅁䅕䅁䭁䍁䅯䅁䉁䅁䅁允䅁䅁䅕摚乍⽈睙歭䵁䅉䅅䅁䙁䅁䅁睁䵁䅁䅁兂䅁䅁䅂㍃呴兑䅯睆䅁䅁䅯䅌䅁䅁䅯杋䅁䅁䅅䅁䉁䅁䅁䅆睂⼫⼯⼯⼯眯杷允䅁䅁䅕䅁䑁䅁䅷䅁䙁䅁䅁䅁呃噹䉖兂䅁䅁䅁乯允兑䅯䅃䅁䅁䅯杋䅁䅁䅅䅁䉁䅁䅁䅆⽁杄䅁䅁䅁䅁杷允䅁䅁䅕䅁䑁䅁䅷䅁䙁䅁䅁䅁瑄噷䉨兂䅁䅁䅁丳允兑䅯䅃䅁䅁䅯杋䅁䅁䅅䅁䉁䅁䅁权䝁䅁䅁䍄䉁䅁䅁兂䅁䅁䅍䅄䅁䅁䅕䅁䅁䭣㈯此䙅䅁䅁䅁兂硺䉂权牁䅁䅁权煁䅁䅁允䅁䅁䅅䅁䭁䅁䅙䅁䵁䅉䅅䅁䙁䅁䅁睁䵁䅁䅁兂䅁䅁䅂畸慬兑䅯睆䅁䅁䅯睃䅁䅁䅯杋䅁䅁䅅䅁䉁䅁䅁权䝁䅁䅁䍄䉁䅁䅁兂䅁䅁䅍䅄䅁䅁䅕䅁䅁䵷⽐啘䭅䍁䅁䅁䭁䅁䅧䅁䭁䍁䅯䅁䉁䅁䅁允䅁䅁䅕汧扪䥑敘䕲䵁䅉䅅䅁䙁䅁䅁睁䵁䅁䅁兂䅁䅁䅃硰湴兑䅕䅁䅁䑁䝷ぅ䭅䉁䅙䅁䭁䍁䅯䅁䉁䅁䅁允䅁䅁䅯杂䅁䅁杷允䅁䅁䅕䅁䑁䅁䅷䅁䙁䅁䅁䕁睄䠷䉚兂䅁䅁䅁丯允兑䅯睋䅁䅁䅯杋䅁䅁䅅䅁䉁䅁䅁兂瑃㔳吲癪㙨䅑杷允䅁䅁䅕䅁䑁䅁䅷䅁䙁䅁䅁䙁䙂湄䉨兂䅁䅁䅁䅐呙兑䅯权䅁䅁䅯杋䅁䅁䅅䅁䉁䅁䅁兂⽁桲佌䍮剘睐杷允䅁䅁䅕䅁䑁䅁䅷䅁䙁䅁䅁䕁睄䠷䉚兂䅁䅁䅁丯允兑䅯睂䅁䅁䅯杋䅁䅁䅅䅁䉁䅁䅁兂硄漳捇䭵⽖䅑杷允䅁䅁䅕䅁䑁䅁䅷䅁䙁䅁䅁䕁睄䠷䉚兂䅁䅁䅁丯允兑䅯杊䅁䅁䅯杋䅁䅁䅅䅁䉁䅁䅁权䝁䅁䅁䍄䉁䅁䅁兂䅁䅁䅍䅄䅁䅁䅕䅁䅁䱁䭂䕘䙅䅁䅁䅁㡄䈰䉂权牁䅁䅁权煁䅁䅁允䅁䅁䅅䅁䭁䅁䅙䅁䵁䅉䅅䅁䙁䅁䅁睁䵁䅁䅁兂䅁䅁䅁䕳捰兑䅕䅁䅁䅁剔䕅䭅䅁䅕䅁䭁䍁䅯䅁䉁䅁䅁允䅁䅁䅯杂䅁䅁杷允䅁䅁䅕䅁䑁䅁䅷䅁䙁䅁䅁䅁睃汓䉸兂䅁䅁䅁丯允兑䅯䅌䅁䅁䅯杋䅁䅁䅅䅁䉁䅁䅁权䝁䅁䅁䍄䉁䅁䅁兂䅁䅁䅍䅄䅁䅁䅕䅁䅁䑑硹し䙅䅁䅁䅁㡁桂䉎权牁䅁䅁权煁䅁䅁允䅁䅁䅅䅁啁䡁䅉䅁䅁䅁䅁䍄䉁䅁䅁兂䅁䅁䅍䅄䅁䅁䅕䅁䅁䩳瑯っ䭅䍁䅁䅁䭁䅁䅳䅁䭁䍁䅯䅁䉁䅁䅁允䅁䅁䅕牑歍䬲楈啣䵁䅉䅅䅁䙁䅁䅁睁䵁䅁䅁兂䅁䅁䅂䬲戵兑䅕䅁䅁乁兺䕅䭅䍁䅷䅁䭁䍁䅯䅁䉁䅁䅁允䅁䅁䅯杂䅁䅁杷允䅁䅁䅕䅁䑁䅁䅷䅁䙁䅁䅁䅁睃汓䉸兂䅁䅁䅁丯允兑䅯权䅁䅁䅯杋䅁䅁䅅䅁䉁䅁䅁兂㝂剣塺湯乘䅑杷允䅁䅁䅕䅁䑁䅁䅷䅁䙁䅁䅁䍁⽂㉄䉖权呁䅁䅁权䩁䅁䅁权煁䅁䅁允䅁䅁䅅䅁䭁䅁䅙䅁䵁䅉䅅䅁䙁䅁䅁睁䵁䅁䅁兂䅁䅁睂⽲㉚兑䅕䅁䅁乁兺䕅䭅䅁䅕䅁䭁䍁䅯䅁䉁䅁䅁允䅁䅁䅯杂䅁䅁杷允䅁䅁䅕䅁䑁䅁䅷䅁䙁䅁䅁䅁䍄ㅬ䉎权呁䅁䅁权牁䅁䅁权煁䅁䅁允䅁䅁䅅䅁䙁䙁塐啖䉩晶䅂䍄䉁䅁䅁兂䅁䅁䅍䅄䅁䅁䅕䅁䅁䭑愰歗䙅䅁䅁䅁捄䈰䉂权牁䅁䅁权煁䅁䅁允䅁䅁䅅䅁䭁䅁䅙䅁䵁䅉䅅䅁䙁䅁䅁睁䵁䅁䅁兂䅁䅁䵂畄堶兑䅯睆䅁䅁䅯䅌䅁䅁䅯杋䅁䅁䅅䅁䉁䅁䅁权䝁䅁䅁䍄䉁䅁䅁兂䅁䅁䅍䅄䅁䅁䅕䅁䅁乁䝨啗䙅䅁䅁䅁㡄䈰䉂权䙁䅁䅁权煁䅁䅁允䅁䅁䅅䅁䭁䅁䅙䅁䵁䅉䅅䅁䙁䅁䅁睁䵁䅁䅁兂䅁䅁䅄片扆兑䅕䅁䅁乁兺䕅䭅䅁䅕䅁䭁䍁䅯䅁䉁䅁䅁允䅁䅁䅯杂䅁䅁杷允䅁䅁䅕䅁䑁䅁䅷䅁䙁䅁䅁䥁䍁嘰䈵权杁䅁䅁权坁䅁䅁权煁䅁䅁允䅁䅁䅅䅁䙁䵁楚潸户㘴䅊䍄䉁䅁䅁兂䅁䅁䅍䅄䅁䅁䅕䅁䅁䝧潙さ䙅䅁䅁䅁㡁桂䉎权流䅁䅁权煁䅁䅁允䅁䅁䅅䅁䙁䍁偔癹㜰噎䅴䍄䉁䅁䅁兂䅁䅁䅍䅄䅁䅁䅕䅁䅁䑧㉆し䭅䉁䅣䅁䭁䅁䅣䅁䭁䍁䅯䅁䉁䅁䅁允䅁䅁䅕㕑䔴䩤扊歳䵁䅉䅅䅁䙁䅁䅁睁䵁䅁䅁兂䅁䅁䅂啢ㅊ兑䅯䅉䅁䅁䅯兂䅁䅁䅯杋䅁䅁䅅䅁䉁䅁䅁兂歂硪穆刴朹䅷杷允䅁䅁䅕䅁䑁䅁䅷䅁䙁䅁䅁䅁奄汒䉬兂䅁䅁䅁丯允兑䅯杆䅁䅁䅯杋䅁䅁䅅䅁䉁䅁䅁兂牄倷䕭制⽺䅑杷允䅁䅁䅕䅁䑁䅁䅷䅁䙁䅁䅁䕁睁ㅤ䉰兂䅁䅁䅁䅐呙兑䅯杆䅁䅁䅯杋䅁䅁䅅䅁䉁䅁䅁兂祃䠱乂䑊歃䅑杷允䅁䅁䅕䅁䑁䅁䅷䅁䙁䅁䅁䥁捃汋䉰权杁䅁䅁权䩁䅁䅁权煁䅁䅁允䅁䅁䅅䅁䭁䅁䅙䅁䵁䅉䅅䅁䙁䅁䅁睁䵁䅁䅁兂䅁䅁䅁䜶扖兑䅯睅䅁䅁䅯杆䅁䅁䅯杋䅁䅁䅅䅁䉁䅁䅁权䝁䅁䅁䍄䉁䅁䅁兂䅁䅁䅍䅄䅁䅁䅕䅁䅁䅁略歘䙅䅁䅁䅁㡄䈰䉂权䭁䅁䅁权煁䅁䅁允䅁䅁䅅䅁䭁䅁䅙䅁䵁䅉䅅䅁䙁䅁䅁睁䵁䅁䅁兂䅁䅁䅄汩坨兑䅕䅁䅁䭁兄䕅䭅䅁䅣䅁䭁䍁䅯䅁䉁䅁䅁允䅁䅁䅯杂䅁䅁杷允䅁䅁䅕䅁䑁䅁䅷䅁䙁䅁䅁䅁䡁汲䈵兂䅁䅁䅁丯允兑䅯䅃䅁䅁䅯杋䅁䅁䅅䅁䉁䅁䅁权䝁䅁䅁䍄䉁䅁䅁兂䅁䅁䅍䅄䅁䅁䅕䅁䅁䝙呖䕢䙅䅁䅁䅁㡄䈰䉂权牁䅁䅁权煁䅁䅁允䅁䅁䅅䅁䭁䅁䅙䅁䵁䅉䅅䅁䙁䅁䅁睁䵁䅁䅁兂䅁䅁䅂䕡潎兑䅕䅁䅁偁兺䕅䭅䍁䅳䅁䭁䍁䅯䅁䉁䅁䅁允䅁䅁䅕杺䕬坹畹は䵁䅉䅅䅁䙁䅁䅁睁䵁䅁䅁兂䅁䅁䅂䱙半兑䅯睆䅁䅁䅯䅌䅁䅁䅯杋䅁䅁䅅䅁䉁䅁䅁权䝁䅁䅁䍄䉁䅁䅁兂䅁䅁䅍䅄䅁䅁䅕䅁䅁䜴歈啡䙅䅁䅁䅁睃䈰䉂权獁䅁䅁权煁䅁䅁允䅁䅁䅅䅁䭁䅁䅙䅁䵁䅉䅅䅁䙁䅁䅁睁䵁䅁䅁兂䅁䅁杂噚獎兑䅕䅁䅁偁兺䕅䭅䍁䅷䅁䭁䍁䅯䅁䉁䅁䅁允䅁䅁䅯杂䅁䅁杷允䅁䅁䅕䅁䑁䅁䅷䅁䙁䅁䅁䕁㑂㍦䉰兂䅁䅁䅁乂充兑䅯睂䅁䅁䅯杋䅁䅁䅅䅁䉁䅁䅁兂乂牍牮㡦㍵䅑杷允䅁䅁䅕䅁䑁䅁䅷䅁䙁䅁䅁䵁䡁噳䈵权呁䅁䅁权䥁䅁䅁权煁䅁䅁允䅁䅁䅅䅁䭁䅁䅙䅁䵁䅉䅅䅁䙁䅁䅁睁䵁䅁䅁兂䅁䅁䅃䥐扚兑䅕䅁䅁䙁偄䕅䭅䍁䅙䅁䭁䍁䅯䅁䉁䅁䅁允䅁䅁䅕博ㅘ㡧敢正䵁䅉䅅䅁䙁䅁䅁睁䵁䅁䅁兂䅁䅁䅄䭃扒兑䅯睆䅁䅁䅯元䅁䅁䅯杋䅁䅁䅅䅁䉁䅁䅁䅆允䅃䅁䅁䅁䅁杷允䅁䅁䅕䅁䑁䅁䅷䅁䙁䅁䅁䝁求㉕䉸兂䅁䅁䅁丯允兑䅯权䅁䅁䅯杋䅁䅁䅅䅁䉁䅁䅁䅆䕁睁䅁䅁䅁䅁杷允䅁䅁䅕䅁䑁䅁䅷䅁䙁䅁䅁䥁癃㕣䉰兂䅁䅁䅁丳允兑䅯睂䅁䅁䅯杋䅁䅁䅅䅁䉁䅁䅁权䝁䅁䅁䍄䉁䅁䅁兂䅁䅁䅍䅄䅁䅁䅕䅁䅁䍯㕬啚䭅䍁䅁䅁䭁䅁䅫䅁䭁䍁䅯䅁䉁䅁䅁允䅁䅁䅕歔䵮娫硒䕶䵁䅉䅅䅁䙁䅁䅁睁䵁䅁䅁兂䅁䅁杂噚獎兑䅕䅁䅁偁兺䕅䭅䅁䅧䅁䭁䍁䅯䅁䉁䅁䅁允䅁䉁䅑眳䅉䅁䅁䅁䵁䅉䅅䅁䙁䅁䅁睁䵁䅁䅁兂䅁䅁䅂⼴灚兑䅯睆䅁䅁䅯䅆䅁䅁䅯杋䅁䅁䅅䅁䉁䅁䅁䅆敂䅁䅁䅁䅁䅁杷允䅁䅁䅕䅁䑁䅁䅷䅁䙁䅁䅁䅁䡁汲䈵权呁䅁䅁权流䅁䅁权煁䅁䅁允䅁䅁䅅䅁䭁䅁䅙䅁䵁䅉䅅䅁䙁䅁䅁睁䵁䅁䅁兂䅁䅁杄㘫㜵兑䅕䅁䅁偁兺䕅䭅䍁䅷䅁䭁䍁䅯䅁䉁䅁䅁允䅁䅁䅯杂䅁䅁杷允䅁䅁䅕䅁䑁䅁䅷䅁䙁䅁䅁䅁ㅁㅍ䉎兂䅁䅁䅁乳允兑䅯兂䅁䅁䅯杋䅁䅁䅅䅁䉁䅁䅁䅆䝂䅆䅁䅁䅁䅁杷允䅁䅁䅕䅁䑁䅁䅷䅁䙁䅁䅁䅁番㕭䉰兂䅁䅁䅁乯允兑䅯睂䅁䅁䅯杋䅁䅁䅅䅁䉁䅁䅁权䝁䅁䅁䍄䉁䅁䅁兂䅁䅁䅍䅄䅁䅁䅕䅁䅁䝑䑨䕡䙅䅁䅁䅁㡄䈰䉂权䭁䅁䅁权煁䅁䅁允䅁䅁䅅䅁䙁䉁汧灰捎爰䅸䍄䉁䅁䅁兂䅁䅁䅍䅄䅁䅁䅕䅁䅁䑑甶歘䙅䅁䅁䅁兂硺䉂权䱁䅁䅁权煁䅁䅁允䅁䅁䅅䅁啁偁䝍䅁䅁䅁䅁䍄䉁䅁䅁兂䅁䅁䅍䅄䅁䅁䅕䅁䅁䑷䝫䕖䭅䉁䅣䅁䭁䍁䅷䅁䭁䍁䅯䅁䉁䅁䅁允䅁䉁䅑睬䅣䅁䅁䅁䵁䅉䅅䅁䙁䅁䅁睁䵁䅁䅁兂䅁䅁权塔杆兑䅕䅁䅁䙁偄䕅䭅䅁䅯䅁䭁䍁䅯䅁䉁䅁䅁允䅁䅁䅕兊噑⬹乭䕅䵁䅉䅅䅁䙁䅁䅁睁䵁䅁䅁兂䅁䅁䅄㕩扬兑䅯睅䅁䅁䅯元䅁䅁䅯杋䅁䅁䅅䅁䉁䅁䅁权䝁䅁䅁䍄䉁䅁䅁兂䅁䅁䅍䅄䅁䅁䅕䅁䅁䝑䑨䕡䙅䅁䅁䅁㡄䈰䉂权坁䅁䅁权煁䅁䅁允䅁䅁䅅䅁䙁䭁㍒扈䙢䵂䅨䍄䉁䅁䅁兂䅁䅁䅍䅄䅁䅁䅕䅁䅁佧灒啘䙅䅁䅁䅁兂硺䉂权坁䅁䅁权煁䅁䅁允䅁䅁䅅䅁䙁䉁潭偑⽤塷䅊䍄䉁䅁䅁兂䅁䅁䅍䅄䅁䅁䅕䅁䅁䅁䭤䕖䙅䅁䅁䅁㡄䈰䉂权牁䅁䅁权煁䅁䅁允䅁䅁䅅䅁䭁䅁䅙䅁䵁䅉䅅䅁䙁䅁䅁睁䵁䅁䅁兂䅁䅁杄砫湊兑䅕䅁䅁䅁剔䕅䭅䉁䅙䅁䭁䍁䅯䅁䉁䅁䅁允䅁䅁䅯杂䅁䅁杷允䅁䅁䅕䅁䑁䅁䅷䅁䙁䅁䅁䥁䱁㉊䉸兂䅁䅁䅁丳允兑䅯睋䅁䅁䅯杋䅁䅁䅅䅁䉁䅁䅁权䝁䅁䅁䍄䉁䅁䅁兂䅁䅁䅍䅄䅁䅁䅕䅁䅁䅁䭤䕖䙅䅁䅁䅁㡄䈰䉂权䥁䅁䅁权煁䅁䅁允䅁䅁䅅䅁䭁䅁䅙䅁䵁䅉䅅䅁䙁䅁䅁睁䵁䅁䅁兂䅁䅁䅄㍳捆兑䅕䅁䅁䙁偄䕅䭅䍁䅷䅁䭁䍁䅯䅁䉁䅁䅁允䅁䅁䅯杂䅁䅁杷允䅁䅁䅕䅁䑁䅁䅷䅁䙁䅁䅁䅁䡁汓䉒兂䅁䅁䅁丯允兑䅯杊䅁䅁䅯杋䅁䅁䅅䅁䉁䅁䅁权䝁䅁䅁䍄䉁䅁䅁兂䅁䅁䅍䅄䅁䅁䅕䅁䅁偑呰啚䭅䉁䅣䅁䭁䅁䅳䅁䭁䍁䅯䅁䉁䅁䅁允䅁䅁䅯杂䅁䅁杷允䅁䅁䅕䅁䑁䅁䅷䅁䙁䅁䅁䕁佃䙳䈵兂䅁䅁䅁丳允兑䅯杊䅁䅁䅯杋䅁䅁䅅䅁䉁䅁䅁权䝁䅁䅁䍄䉁䅁䅁兂䅁䅁䅍䅄䅁䅁䅕䅁䅁䕉浰啚䭅䉁䅍䅁䭁䉁䅑䅁䭁䍁䅯䅁䉁䅁䅁允䅁䅁䅕扚晲䔷条歸䵁䅉䅅䅁䙁䅁䅁睁䵁䅁䅁兂䅁䅁䅄呈欱兑䅯睆䅁䅁䅯杊䅁䅁䅯杋䅁䅁䅅䅁䉁䅁䅁兂桁睷牳䥥奋䅷杷允䅁䅁䅕䅁䑁䅁䅷䅁䙁䅁䅁䵁㕂ㅫ䉴兂䅁䅁䅁丯允兑䅯睋䅁䅁䅯杋䅁䅁䅅䅁䉁䅁䅁兂乁砫煦⭹兺䅑杷允䅁䅁䅕䅁䑁䅁䅷䅁䙁䅁䅁䵁㕂ㅫ䉴兂䅁䅁䅁丯允兑䅯权䅁䅁䅯杋䅁䅁䅅䅁䉁䅁䅁兂㕂扭捷ず扔䅑杷允䅁䅁䅕䅁䑁䅁䅷䅁䙁䅁䅁䱁牁湑䉊权呁䅁䅁权啁䅁䅁权煁䅁䅁允䅁䅁䅅䅁䭁䅁䅙䅁䵁䅉䅅䅁䙁䅁䅁睁䵁䅁䅁兂䅁䅁䅃㠫党兑䅕䅁䅁䑁䝷ぅ䭅䅁䅯䅁䭁䍁䅯䅁䉁䅁䅁允䅁䅁䅯杂䅁䅁杷允䅁䅁䅕䅁䑁䅁䅷䅁䙁䅁䅁䕁䱄ㅄ䈱权呁䅁䅁权流䅁䅁权煁䅁䅁允䅁䅁䅅䅁䭁䅁䅙䅁䵁䅉䅅䅁䙁䅁䅁睁䵁䅁䅁兂䅁䅁䅄婥扎兑䅕䅁䅁偁兺䕅䭅䍁䅙䅁䭁䍁䅯䅁䉁䅁䅁允䅁䅁䅕ご獆㡗晙歂䵅䅉䅅䅁䙁䅁䅁睁䵁䅁䅁兂䅁䅁杂䤷桴兑䅯䅉䅁䅁䅯杊䅁䅁䅯杋䅁䅁䅅䅁䉁䅁䅁权䝁䅁䅁䍄䉁䅁䅁兂䅁䅁䅍䅄䅁䅁䅕䅁䅁䱧硶歕䙅䅁䅁䅁捄䈰䉂权䙁䅁䅁权煁䅁䅁允䅁䅁䅅䅁䙁䡁䝧歳䑎㡅䅆䍄䉁䅁䅁兂䅁䅁䅍䅄䅁䅁䅕䅁䅁䐰㈵啥䭅䉁䅍䅁䭁䍁䅙䅁䭁䍁䅯䅁䉁䅁䅁允䅁䅁䅯杂䅁䅁杷允䅁䅁䅕䅁䑁䅁䅷䅁䙁䅁䅁䡁㥄㍦䉴兂䅁䅁䅁丯允兑䅯权䅁䅁䅯杋䅁䅁䅅䅁䉁䅁䅁权䝁䅁䅁䍄䉁䅁䅁兂䅁䅁䅍䅄䅁䅁䅕䅁䅁䝧汏し䙅䅁䅁䅁㡄䈰䉂权流䅁䅁权煁䅁䅁允䅁䅁䅅䅁啁佁呒䅁䅁䅁䅁䍄䉁䅁䅁兂䅁䅁䅍䅄䅁䅁䅕䅁䅁䱁汹歘䭅䉁䅣䅁䭁䅁䅯䅁䭁䍁䅯䅁䉁䅁䅁允䅁䅁䅕乇敄匰灭歚䵁䅉䅅䅁䙁䅁䅁睁䵁䅁䅁兂䅁䅁睂堯㜹兑䅕䅁䅁偁兺䕅䭅䅁䅧䅁䭁䍁䅯䅁䉁䅁䅁允䅁䅁䅯杂䅁䅁杷允䅁䅁䅕䅁䑁䅁䅷䅁䙁䅁䅁䅁㝄噬䉴兂䅁䅁䅁丳允兑䅯杆䅁䅁䅯杋䅁䅁䅅䅁䉁䅁䅁权䝁䅁䅁䍄䉁䅁䅁兂䅁䅁䅍䅄䅁䅁䅕䅁䅁䵧畡し䙅䅁䅁䅁㡁桂䉎权流䅁䅁权煁䅁䅁允䅁䅁䅅䅁䙁乁穂䥇晣㕤䄹䍄䉁䅁䅁兂䅁䅁䅍䅄䅁䅁䅕䅁䅁䵷ㅶさ䙅䅁䅁䅁㡁桂䉎权流䅁䅁权煁䅁䅁允䅁䅁䅅䅁䭁䅁䅙䅁䵁䅉䅅䅁䙁䅁䅁睁䵁䅁䅁兂䅁䅁允乆㍚兑䅕䅁䅁乁兺䕅䭅䉁䅙䅁䭁䍁䅯䅁䉁䅁䅁允䅁䅁䅯杂䅁䅁杷允䅁䅁䅕䅁䑁䅁䅷䅁䙁䅁䅁䡁㥄㍦䉴兂䅁䅁䅁丯允兑䅯杊䅁䅁䅯杋䅁䅁䅅䅁䉁䅁䅁权䝁䅁䅁䍄䉁䅁䅁兂䅁䅁䅍䅄䅁䅁䅕䅁䅁䙧䔱䕗䙅䅁䅁䅁权䈰䉂权流䅁䅁权煁䅁䅁允䅁䅁䅅䅁䙁䍁䍸田㍎獐䅚䍄䉁䅁䅁兂䅁䅁䅍䅄䅁䅁䅕䅁䅁䭁楅じ䙅䅁䅁䅁权䈰䉂权䙁䅁䅁权煁䅁䅁允䅁䅁䅅䅁啁䙁䑑䅁䅁䅁䅁䍄䉁䅁䅁兂䅁䅁䅍䅄䅁䅁䅕䅁䅁䥙㙍ず䙅䅁䅁䅁兂硺䉂权䙁䅁䅁权煁䅁䅁允䅁䅁䅅䅁䭁䅁䅙䅁䵁䅉䅅䅁䙁䅁䅁睁䵁䅁䅁兂䅁䅁杂瀳瀱兑䅕䅁䅁偁兺䕅䭅䍁䅷䅁䭁䍁䅯䅁䉁䅁䅁允䅁䅁䅯杂䅁䅁杷允䅁䅁䅕䅁䑁䅁䅷䅁䙁䅁䅁䕁潁䙹䉎兂䅁䅁䅁䅐呙兑䅯䅃䅁䅁䅯杋䅁䅁䅅䅁䉁䅁䅁䅆䅄睁䅁䅁䅁䅁杷允䅁䅁䅕䅁䑁䅁䅷䅁䙁䅁䅁佁桂䜵䉬兂䅁䅁䅁乳允兑䅯睂䅁䅁䅯杋䅁䅁䅅䅁䉁䅁䅁权䝁䅁䅁䍄䉁䅁䅁兂䅁䅁䅍䅄䅁䅁䅕䅁䅁䥑獄䕢䭅䉁䅣䅁䭁䍁䅳䅁䭁䍁䅯䅁䉁䅁䅁允䅁䅁䅯杂䅁䅁杷允䅁䅁䅕䅁䑁䅁䅷䅁䙁䅁䅁䕁㑂㍦䉰权杁䅁䅁权啁䅁䅁权煁䅁䅁允䅁䅁䅅䅁䙁䭁睕㙐洳㥺䅎䍄䉁䅁䅁兂䅁䅁䅍䅄䅁䅁䅕䅁䅁乙搶啡䙅䅁䅁䅁㡄䈰䉂权坁䅁䅁权煁䅁䅁允䅁䅁䅅䅁䭁䅁䅙䅁䵁䅉䅅䅁䙁䅁䅁睁䵁䅁䅁兂䅁䅁䅃敄呎兑䅕䅁䅁乁兺䕅䭅䅁䅣䅁䭁䍁䅯䅁䉁䅁䅁允䅁䅁䅯杂䅁䅁杷允䅁䅁䅕䅁䑁䅁䅷䅁䙁䅁䅁佁求坓䉨兂䅁䅁䅁丯允兑䅯睋䅁䅁䅯杋䅁䅁䅅䅁䉁䅁䅁兂流㍺㍵㍘礫䅑杷允䅁䅁䅕䅁䑁䅁䅷䅁䙁䅁䅁䕁䱁ㅥ䉎兂䅁䅁䅁丳允兑䅯䅌䅁䅁䅯杋䅁䅁䅅䅁䉁䅁䅁权䝁䅁䅁䍄䉁䅁䅁兂䅁䅁䅍䅄䅁䅁䅕䅁䅁䜴䩖䕡䙅䅁䅁䅁㡄䈰䉂权䙁䅁䅁权煁䅁䅁允䅁䅁䅅䅁䙁䑁䅎䡗獺牅䅴䍄䉁䅁䅁兂䅁䅁䅍䅄䅁䅁䅕䅁䅁䍷别䕗䙅䅁䅁䅁兂硺䉂权坁䅁䅁权煁䅁䅁允䅁䅁䅅䅁䭁䅁䅙䅁䵁䅉䅅䅁䙁䅁䅁睁䵁䅁䅁兂䅁䅁䅁娱奆兑䅕䅁䅁䑁䝷ぅ䭅䅁䅧䅁䭁䍁䅯䅁䉁䅁䅁允䅁䅁䅕栰䤫桬㝱啸䵁䅉䅅䅁䙁䅁䅁睁䵁䅁䅁兂䅁䅁杄啚潬兑䅕䅁䅁偁兺䕅䭅䅁䅣䅁䭁䍁䅯䅁䉁䅁䅁允䅁䅁䅕确䍩捳䡨䕶䵁䅉䅅䅁䙁䅁䅁睁䵁䅁䅁兂䅁䅁䅂㝇扆兑䅯睅䅁䅁䅯睂䅁䅁䅯杋䅁䅁䅅䅁䉁䅁䅁兂䡃噫㐳㙡歵䅑杷允䅁䅁䅕䅁䑁䅁䅷䅁䙁䅁䅁䥁䙄湱䉤兂䅁䅁䅁䵕儸兑䅯兂䅁䅁䅯杋䅁䅁䅅䅁䉁䅁䅁兂⭃㕺歰猷吴䅑杷允䅁䅁䅕䅁䑁䅁䅷䅁䙁䅁䅁佁求坓䉨兂䅁䅁䅁丯允兑䅯杊䅁䅁䅯杋䅁䅁䅅䅁䉁䅁䅁兂湄煐朱支乺䅑杷允䅁䅁䅕䅁䑁䅁䅷䅁䙁䅁䅁䍁䭂浚䉖兂䅁䅁䅁丯允兑䅯䅌䅁䅁䅯杋䅁䅁䅅䅁䉁䅁䅁权䝁䅁䅁䍄䉁䅁䅁兂䅁䅁䅍䅄䅁䅁䅕䅁䅁䕉浰啚䙅䅁䅁䅁㡄䈰䉂权䭁䅁䅁权煁䅁䅁允䅁䅁䅅䅁䭁䅁䅙䅁䵁䅉䅅䅁䙁䅁䅁睁䵁䅁䅁权剁䅁䅁兂䅁䅁䅁䅐呙兑䅯䅌䅁䅁䅯杋䅁䅁䅅䅁䉁䅁䅁权䍁䅁䅁䍄䉁䅁䅁兂䅁䅁䅍䅄䅁䅁䅕䅁䅁䕉浰啚䙅䅁䅁䅁㡄䈰䉂权流䅁䅁权煁䅁䅁允䅁䅁䅅䅁䙁䥁偁呩婳⭓䅬䍄䉁䅁䅁兂䅁䅁䅍䅄䅁䅁䅕䅁䅁䵉坴啚䙅䅁䅁䅁㡄䈰䉂权䡁䅁䅁权煁䅁䅁允䅁䅁䅅䅁䭁䅁䅙䅁䵁䅉䅅䅁䙁䅁䅁睁䵁䅁䅁兂䅁䅁䅄䄰数兑䅕䅁䅁偁兺䕅䭅䍁䅷䅁䭁䍁䅯䅁䉁䅁䅁允䅁䉁䅑礲䅙䅁䅁䅁䵁䅉䅅䅁䙁䅁䅁睁䵁䅁䅁兂䅁䅁䅂歘奒兑䅕䅁䅁䭁兄䕅䭅䍁䅳䅁䭁䍁䅯䅁䉁䅁䅁允䅁䉁䅑杭䅳䅁䅁䅁䵁䅉䅅䅁䙁䅁䅁睁䵁䅁䅁兂䅁䅁䅂㙎慆兑䅕䅁䅁䙁偄䕅䭅䍁䅷䅁䭁䍁䅯䅁䉁䅁䅁允䅁䅁䅕⭋琱睮捇さ䵁䅉䅅䅁䙁䅁䅁睁䵁䅁䅁兂䅁䅁䅃㕘橬兑䅕䅁䅁䭁兄䕅䭅䍁䅙䅁䭁䍁䅯䅁䉁䅁䅁允䅁䅁䅯杂䅁䅁杷允䅁䅁䅕䅁䑁䅁䅷䅁䙁䅁䅁䵁兄汃䈵兂䅁䅁䅁丯允兑䅯兂䅁䅁䅯杋䅁䅁䅅䅁䉁䅁䅁䅆佁䅍䅁䅁䅁䅁杷允䅁䅁䅕䅁䑁䅁䅷䅁䙁䅁䅁䕁橄洹䉬权呁䅁䅁权䡁䅁䅁权煁䅁䅁允䅁䅁䅅䅁䭁䅁䅙䅁䵁䅉䅅䅁䙁䅁䅁睁䵁䅁䅁兂䅁䅁䅂桓戵兑䅯睆䅁䅁䅯权䅁䅁䅯杋䅁䅁䅅䅁䉁䅁䅁兂奄啵瑗渳獊䅑杷允䅁䅁䅕䅁䑁䅁䅷䅁䙁䅁䅁䵁兄汃䈵兂䅁䅁䅁丯允兑䅯睂䅁䅁䅯杋䅁䅁䅅䅁䉁䅁䅁䅆畁睍䅁䅁䅁䅁杷允䅁䅁䅕䅁䑁䅁䅷䅁䙁䅁䅁䵁煃㉓䉤权呁䅁䅁权䥁䅁䅁权煁䅁䅁允䅁䅁䅅䅁䙁䱁潯⼵婵摣䅖䍄䉁䅁䅁兂䅁䅁䅍䅄䅁䅁䅕䅁䅁䭍爰つ䙅䅁䅁䅁兂硺䉂权牁䅁䅁权煁䅁䅁允䅁䅁䅅䅁䭁䅁䅙䅁䵁䅉䅅䅁䙁䅁䅁睁䵁䅁䅁兂䅁䅁䅄䄰数兑䅕䅁䅁偁兺䕅䭅䅁䅯䅁䭁䍁䅯䅁䉁䅁䅁允䅁䉁䅑礰䄰䅁䅁䅁䵁䅉䅅䅁䙁䅁䅁睁䵁䅁䅁兂䅁䅁䅂㉳奒兑䅕䅁䅁䅁剔䕅䭅䍁䅷䅁䭁䍁䅯䅁䉁䅁䅁允䅁䅁䅕偓䕺䄴潖歪䵁䅉䅅䅁䙁䅁䅁睁䵁䅁䅁兂䅁䅁兄具穆兑䅯睅䅁䅁䅯睂䅁䅁䅯杋䅁䅁䅅䅁䉁䅁䅁兂歁晧晗嘯塃䅑杷允䅁䅁䅕䅁䑁䅁䅷䅁䙁䅁䅁䅁橁䙧䉎兂䅁䅁䅁乳允兑䅯杊䅁䅁䅯杋䅁䅁䅅䅁䉁䅁䅁兂啄睪捓睥䅐䅑杷允䅁䅁䅕䅁䑁䅁䅷䅁䙁䅁䅁䵁兄汃䈵兂䅁䅁䅁丯允兑䅯杆䅁䅁䅯杋䅁䅁䅅䅁䉁䅁䅁权䝁䅁䅁䍄䉁䅁䅁兂䅁䅁䅍䅄䅁䅁䅕䅁䅁䙧併し䙅䅁䅁䅁捄䈰䉂权䙁䅁䅁权煁䅁䅁允䅁䅁䅅䅁䭁䅁䅙䅁䵁䅉䅅䅁䙁䅁䅁睁䵁䅁䅁兂䅁䅁䅃塭扬兑䅯睆䅁䅁䅯兂䅁䅁䅯杋䅁䅁䅅䅁䉁䅁䅁兂摃呇呤側焲䅷杷允䅁䅁䅕䅁䑁䅁䅷䅁䙁䅁䅁䵁兄汃䈵兂䅁䅁䅁丯允兑䅯杊䅁䅁䅯杋䅁䅁䅅䅁䉁䅁䅁权䝁䅁䅁䍄䉁䅁䅁兂䅁䅁䅍䅄䅁䅁䅕䅁䅁䥑票啖䙅䅁䅁䅁㡁桂䉎权坁䅁䅁权煁䅁䅁允䅁䅁䅅䅁䙁乁㑲攲䑮湋䅊䍄䉁䅁䅁兂䅁䅁䅍䅄䅁䅁䅕䅁䅁䰰渷啣䙅䅁䅁䅁捄䈰䉂权流䅁䅁权煁䅁䅁允䅁䅁䅅䅁䭁䅁䅙䅁䵁䅉䅅䅁䙁䅁䅁睁䵁䅁䅁兂䅁䅁䅁灦扒兑䅕䅁䅁䙁偄䕅䭅䍁䅷䅁䭁䍁䅯䅁䉁䅁䅁允䅁䅁䅕㥈坩圴穕歫䵁䅉䅅䅁䙁䅁䅁睁䵁䅁䅁兂䅁䅁䅂慑扒兑䅕䅁䅁䑁䝷ぅ䭅䅁䅯䅁䭁䍁䅯䅁䉁䅁䅁允䅁䅁䅕㥹琶⭂䍪歵䵁䅉䅅䅁䙁䅁䅁睁䵁䅁䅁兂䅁䅁捁坍慓兑䅯睅䅁䅁䅯兂䅁䅁䅯杋䅁䅁䅅䅁䉁䅁䅁权䝁䅁䅁䍄䉁䅁䅁兂䅁䅁䅍䅄䅁䅁䅕䅁䅁䱁捳し䙅䅁䅁䅁睃䈰䉂权獁䅁䅁权煁䅁䅁允䅁䅁䅅䅁䭁䅁䅙䅁䵁䅉䅅䅁䙁䅁䅁睁䵁䅁䅁兂䅁䅁䅂氫汎兑䅕䅁䅁偁兺䕅䭅䉁䅙䅁䭁䍁䅯䅁䉁䅁䅁允䅁䅁䅕挳䱅㤯浵䕯䵁䅉䅅䅁䙁䅁䅁睁䵁䅁䅁兂䅁䅁杂慇橊兑䅕䅁䅁䱁兄䕅䭅䅁䅣䅁䭁䍁䅯䅁䉁䅁䅁允䅁䅁䅯杂䅁䅁杷允䅁䅁䅕䅁䑁䅁䅷䅁䙁䅁䅁䕁潄䡲䉰兂䅁䅁䅁丳允兑䅯睋䅁䅁䅯杋䅁䅁䅅䅁䉁䅁䅁权䝁䅁䅁䍄䉁䅁䅁兂䅁䅁䅍䅄䅁䅁䅕䅁䅁䕯卅ち䙅䅁䅁䅁㡄䈰䉂权䡁䅁䅁权煁䅁䅁允䅁䅁䅅䅁䙁䙁兆啡睧䴱䄵䍄䉁䅁䅁兂䅁䅁䅍䅄䅁䅁䅕䅁䅁䭷汋し䙅䅁䅁䅁䕁到䉂权䥁䅁䅁权煁䅁䅁允䅁䅁䅅䅁啁䩁䅍䅁䅁䅁䅁䍄䉁䅁䅁兂䅁䅁䅍䅄䅁䅁䅕䅁䅁䭧瀸歘䭅䉁䅣䅁䭁䅁䅣䅁䭁䍁䅯䅁䉁䅁䅁允䅁䉁䅑杩䅧䅁䅁䅁䵁䅉䅅䅁䙁䅁䅁睁䵁䅁䅁兂䅁䅁权剑牊兑䅕䅁䅁偁兺䕅䭅䅁䅧䅁䭁䍁䅯䅁䉁䅁䅁允䅁䅁䅕䉥楅䬸䡧唳䵁䅉䅅䅁䙁䅁䅁睁䵁䅁䅁兂䅁䅁䅃䡭剬兑䅯睆䅁䅁䅯睂䅁䅁䅯杋䅁䅁䅅䅁䉁䅁䅁权䝁䅁䅁䍄䉁䅁䅁兂䅁䅁䅍䅄䅁䅁䅕䅁䅁䡮噳歭䙅䅁䅁䅁睃䈰䉂权䭁䅁䅁权煁䅁䅁允䅁䅁䅅䅁䭁䅁䅙䅁䵁䅉䅅䅁䙁䅁䅁睁䵁䅁䅁兂䅁䅁权剑牊兑䅕䅁䅁偁兺䕅䭅䉁䅙䅁䭁䍁䅯䅁䉁䅁䅁允䅁䅁䅕䙔瑪牥婇䔷䵁䅉䅅䅁䙁䅁䅁睁䵁䅁䅁兂䅁䅁䅄塃慴兑䅕䅁䅁偁兺䕅䭅䍁䅳䅁䭁䍁䅯䅁䉁䅁䅁允䅁䉁䅑匱䅉䅁䅁䅁䵁䅉䅅䅁䙁䅁䅁睁䵁䅁䅁兂䅁䅁䅄塃慴兑䅕䅁䅁偁兺䕅䭅䅁䅕䅁䭁䍁䅯䅁䉁䅁䅁允䅁䉁䅑稷䅍䅁䅁䅁䵁䅉䅅䅁䙁䅁䅁睁䵁䅁䅁兂䅁䅁䅁䘳慆兑䅕䅁䅁䱁兄䕅䭅䉁䅙䅁䭁䍁䅯䅁䉁䅁䅁允䅁䅁䅯杂䅁䅁杷允䅁䅁䅕䅁䑁䅁䅷䅁䙁䅁䅁䅁煃䙲䉖兂䅁䅁䅁乯允兑䅯权䅁䅁䅯杋䅁䅁䅅䅁䉁䅁䅁兂䥃瑖杧䨴朲䅑杷允䅁䅁䅕䅁䑁䅁䅷䅁䙁䅁䅁䵁䩁ㅥ䉰兂䅁䅁䅁丯允兑䅯䅃䅁䅁䅯杋䅁䅁䅅䅁䉁䅁䅁䅆䙁睒䅁䅁䅁䅁杷允䅁䅁䅕䅁䑁䅁䅷䅁䙁䅁䅁䥁煃噷䉎兂䅁䅁䅁丳允兑䅯䅌䅁䅁䅯杋䅁䅁䅅䅁䉁䅁䅁权䝁䅁䅁䍄䉁䅁䅁兂䅁䅁䅍䅄䅁䅁䅕䅁䅁䅷㝬歗䙅䅁䅁䅁㡄䈰䉂权坁䅁䅁权煁䅁䅁允䅁䅁䅅䅁啁佁挹䅁䅁䅁䅁䍄䉁䅁䅁兂䅁䅁䅍䅄䅁䅁䅕䅁䅁䑙睫䕡䙅䅁䅁䅁兂硺䉂权啁䅁䅁权煁䅁䅁允䅁䅁䅅䅁䙁䅁䄵歶偹潐䅊䍄䉁䅁䅁兂䅁䅁䅍䅄䅁䅁䅕䅁䅁䩕普づ䙅䅁䅁䅁㡄䈰䉂权牁䅁䅁权煁䅁䅁允䅁䅁䅅䅁䭁䅁䅙䅁䵁䅉䅅䅁䙁䅁䅁睁䵁䅁䅁兂䅁䅁䅁奖呤兑䅯睆䅁䅁䅯䅆䅁䅁䅯杋䅁䅁䅅䅁䉁䅁䅁䅆呃䅁䅁䅁䅁䅁杷允䅁䅁䅕䅁䑁䅁䅷䅁䙁䅁䅁䵁乁汱䉎兂䅁䅁䅁䵕儸兑䅯䅃䅁䅁䅯杋䅁䅁䅅䅁䉁䅁䅁兂獃䝄㝁摃唳䅑杷允䅁䅁䅕䅁䑁䅁䅷䅁䙁䅁䅁䕁捂ㅉ䉒兂䅁䅁䅁乳允兑䅯䅃䅁䅁䅯杋䅁䅁䅅䅁䉁䅁䅁兂⭄䭬塑㕰ㅅ䅑杷允䅁䅁䅕䅁䑁䅁䅷䅁䙁䅁䅁䥁瑃㉵䉸权呁䅁䅁权䥁䅁䅁权煁䅁䅁允䅁䅁䅅䅁啁䝁䜴䅁䅁䅁䅁䍄䉁䅁䅁兂䅁䅁䅍䅄䅁䅁䅕䅁䅁䩕普づ䙅䅁䅁䅁㡄䈰䉂权坁䅁䅁权煁䅁䅁允䅁䅁䅅䅁䙁䕁䡔㡊㉥乙䅒䍄䉁䅁䅁兂䅁䅁䅍䅄䅁䅁䅕䅁䅁䑁䥶䕖䙅䅁䅁䅁权䈰䉂权流䅁䅁权煁䅁䅁允䅁䅁䅅䅁䙁䵁牂慓塦煦䅎䍄䉁䅁䅁兂䅁䅁䅍䅄䅁䅁䅕䅁䅁䱑汭歕䭅䍁䅁䅁䭁䍁䅙䅁䭁䍁䅯䅁䉁䅁䅁允䅁䅁䅯杂䅁䅁杷允䅁䅁䅕䅁䑁䅁䅷䅁䙁䅁䅁䥁㡁ㅴ䉎权杁䅁䅁权䡁䅁䅁权煁䅁䅁允䅁䅁䅅䅁䙁䵁敚䌯䝧㕄䅰䍄䉁䅁䅁兂䅁䅁䅍䅄䅁䅁䅕䅁䅁䅧㐫䕙䙅䅁䅁䅁㡄䈰䉂权䭁䅁䅁权煁䅁䅁允䅁䅁䅅䅁䙁䙁湬坮㘰䭇䅴䍄䉁䅁䅁兂䅁䅁䅍䅄䅁䅁䅕䅁䅁䝯歙䕡䙅䅁䅁䅁捄䈰䉂权䙁䅁䅁权煁䅁䅁允䅁䅁䅅䅁䭁䅁䅙䅁䵁䅉䅅䅁䙁䅁䅁睁䵁䅁䅁兂䅁䅁䅄癑捒兑䅯䅉䅁䅁䅯䅃䅁䅁䅯杋䅁䅁䅅䅁䉁䅁䅁兂㑂愯摶ぺ䡵䅑杷允䅁䅁䅕䅁䑁䅁䅷䅁䙁䅁䅁䅁㑂䙒䉸兂䅁䅁䅁䵕儸兑䅯䅃䅁䅁䅯杋䅁䅁䅅䅁䉁䅁䅁权䝁䅁䅁䍄䉁䅁䅁兂䅁䅁䅍䅄䅁䅁䅕䅁䅁倰煄此䭅䉁䅍䅁䭁䉁䅑䅁䭁䍁䅯䅁䉁䅁䅁允䅁䅁䅕偌匷漷才䕹䵁䅉䅅䅁䙁䅁䅁睁䵁䅁䅁兂䅁䅁䅁ㅱ呚兑䅕䅁䅁䑁䝷ぅ䭅䍁䅳䅁䭁䍁䅯䅁䉁䅁䅁允䅁䅁䅕䉉慐橨歉歫䵁䅉䅅䅁䙁䅁䅁睁䵁䅁䅁兂䅁䅁䅄摏攱兑䅕䅁䅁偁兺䕅䭅䅁䅯䅁䭁䍁䅯䅁䉁䅁䅁允䅁䅁䅕倱扚奲䉭欴䵁䅉䅅䅁䙁䅁䅁睁䵁䅁䅁兂䅁䅁䅂橧愵兑䅯睅䅁䅁䅯䅌䅁䅁䅯杋䅁䅁䅅䅁䉁䅁䅁兂䭃硉敉祯煮䅑杷允䅁䅁䅕䅁䑁䅁䅷䅁䭁䉁䅅䅁䭁䉁䅣䅁䭁䉁䅑䅁䭁䍁䅯䅁䉁䅁䅁允䅁䅁䅯杁䅁䅁杷允䅁䅁䅕䅁䑁䅁䅷䅁䙁䅁䅁䵁㕁嘳䈵兂䅁䅁䅁丯允兑䅯䅃䅁䅁䅯杋䅁䅁䅅䅁䉁䅁䅁兂穄⭘歏慈歌䅑杷允䅁䅁䅕䅁䑁䅁䅷䅁䙁䅁䅁䅁㍃㉐䉂权呁䅁䅁权䥁䅁䅁权煁䅁䅁允䅁䅁䅅䅁啁䩁永䅁䅁䅁䅁䍄䉁䅁䅁兂䅁䅁䅍䅄䅁䅁䅕䅁䅁䍯㕬啚䭅䉁䅣䅁䭁䅁䅧䅁䭁䍁䅯䅁䉁䅁䅁允䅁䅁䅕ㄱ䡓晦琵䕹䵁䅉䅅䅁䙁䅁䅁睁䵁䅁䅁兂䅁䅁权⽦潸兑䅕䅁䅁䑁䝷ぅ䭅䍁䅷䅁䭁䍁䅯䅁䉁䅁䅁允䅁䅁䅕到㥭⭶䉙歡䵁䅉䅅䅁䙁䅁䅁睁䵁䅁䅁兂䅁䅁䅂煐攵兑䅕䅁䅁䑁䝷ぅ䭅䅁䅕䅁䭁䍁䅯䅁䉁䅁䅁允䅁䉁䅑䉌䅁䅁䅁䅁䵁䅉䅅䅁䙁䅁䅁睁䵁䅁䅁兂䅁䅁䅄摏攱兑䅕䅁䅁偁兺䕅䭅䉁䅙䅁䭁䍁䅯䅁䉁䅁䅁允䅁䅁䅕䩈湘桬䙧唫䵁䅉䅅䅁䙁䅁䅁睁䵁䅁䅁兂䅁䅁䅂則扂兑䅕䅁䅁乁兺䕅䭅䍁䅙䅁䭁䍁䅯䅁䉁䅁䅁允䅁䅁䅕䉲䍌奋噏啬䵁䅉䅅䅁䙁䅁䅁睁䵁䅁䅁兂䅁䅁䅄摏攱兑䅕䅁䅁偁兺䕅䭅䍁䅙䅁䭁䍁䅯䅁䉁䅁䅁允䅁䅁䅕䱄丹⭂橱䔯䵁䅉䅅䅁䙁䅁䅁睁䵁䅁䅁兂䅁䅁䅃挳啴兑䅯䅉䅁䅁䅯䅌䅁䅁䅯杋䅁䅁䅅䅁䉁䅁䅁权䝁䅁䅁䍄䉁䅁䅁兂䅁䅁䅍䅄䅁䅁䅕䅁䅁䍷圫し䙅䅁䅁䅁捄䈰䉂权䥁䅁䅁权煁䅁䅁允䅁䅁䅅䅁䭁䅁䅙䅁䵁䅉䅅䅁䙁䅁䅁睁䵁䅁䅁兂䅁䅁䅃挳啴兑䅕䅁䅁偁兺䕅䭅䅁䅣䅁䭁䍁䅯䅁䉁䅁䅁允䅁䅁䅯杂䅁䅁杷允䅁䅁䅕䅁䑁䅁䅷䅁䙁䅁䅁䥁湃䙋䈵权塁䅁䅁权䭁䅁䅁权煁䅁䅁允䅁䅁䅅䅁䙁䑁䥙穰礴游䄹䍄䉁䅁䅁兂䅁䅁䅍䅄䅁䅁䅕䅁䅁䕁䥑歘䙅䅁䅁䅁䕁到䉂权䥁䅁䅁权煁䅁䅁允䅁䅁䅅䅁䙁佁桡⬫歅扯䅒䍄䉁䅁䅁兂䅁䅁䅍䅄䅁䅁䅕䅁䅁乧䰳䕖䙅䅁䅁䅁㡄䈰䉂权坁䅁䅁权煁䅁䅁允䅁䅁䅅䅁䭁䅁䅙䅁䵁䅉䅅䅁䙁䅁䅁睁䵁䅁䅁兂䅁䅁䅂睹搹兑䅕䅁䅁䑁䝷ぅ䭅䍁䅳䅁䭁䍁䅯䅁䉁䅁䅁允䅁䅁䅯杂䅁䅁杷允䅁䅁䅕䅁䑁䅁䅷䅁䙁䅁䅁䕁㍄䝭䉒兂䅁䅁䅁丯允兑䅯睋䅁䅁䅯杋䅁䅁䅅䅁䉁䅁䅁兂瑂〯䐶杣䭔䅑杷允䅁䅁䅕䅁䑁䅁䅷䅁䙁䅁䅁䥁時坭䉎兂䅁䅁䅁䵕儸兑䅯元䅁䅁䅯杋䅁䅁䅅䅁䉁䅁䅁兂剄橥湃效啂䅑杷允䅁䅁䅕䅁䑁䅁䅷䅁䙁䅁䅁䅁䕄汨䉴兂䅁䅁䅁乳允兑䅯睂䅁䅁䅯杋䅁䅁䅅䅁䉁䅁䅁兂坁㡩砰爲䙏䅑杷允䅁䅁䅕䅁䑁䅁䅷䅁䙁䅁䅁䙁瑂湱䉴兂䅁䅁䅁䅐呙兑䅯䅌䅁䅁䅯杋䅁䅁䅅䅁䉁䅁䅁权䝁䅁䅁䍄䉁䅁䅁兂䅁䅁䅍䅄䅁䅁䅕䅁䅁偑奥䕚䙅䅁䅁䅁㡄䈰䉂权獁䅁䅁权煁䅁䅁允䅁䅁䅅䅁䙁䱁䝶啴摅摌䅆䍄䉁䅁䅁兂䅁䅁䅍䅄䅁䅁䅕䅁䅁䩧㉊啡䭅䍁䅁䅁䭁䉁䅙䅁䭁䍁䅯䅁䉁䅁䅁允䅁䅁䅕噶甯㝵楙㡥䵁䅉䅅䅁䙁䅁䅁睁䵁䅁䅁兂䅁䅁睃㍇杗兑䅕䅁䅁䙁偄䕅䭅䉁䅙䅁䭁䍁䅯䅁䉁䅁䅁允䅁䅁䅯杂䅁䅁杷允䅁䅁䅕䅁䑁䅁䅷䅁䙁䅁䅁䕁㍄䝭䉒兂䅁䅁䅁丯允兑䅯䅃䅁䅁䅯杋䅁䅁䅅䅁䉁䅁䅁兂穁㕩䥊剷桪䅑杷允䅁䅁䅕䅁䑁䅁䅷䅁䙁䅁䅁䕁祃䙡䉎兂䅁䅁䅁丯允兑䅯睂䅁䅁䅯杋䅁䅁䅅䅁䉁䅁䅁兂婄瘳祰戫匳䅑杷允䅁䅁䅕䅁䑁䅁䅷䅁䙁䅁䅁䕁啁ㅤ䉬权杁䅁䅁权獁䅁䅁权煁䅁䅁允䅁䅁䅅䅁䙁䅁㝕奪癮敔䅂䍄䉁䅁䅁兂䅁䅁䅍䅄䅁䅁䅕䅁䅁䙷灃し䭅䉁䅍䅁䭁䍁䅙䅁䭁䍁䅯䅁䉁䅁䅁允䅁䅁䅕渴䝪䉬婧〴䵁䅉䅅䅁䙁䅁䅁睁䵁䅁䅁兂䅁䅁䅂浳周兑䅕䅁䅁偁兺䕅䭅䅁䅯䅁䭁䍁䅯䅁䉁䅁䅁允䅁䅁䅕〰䵵削乎唲䵁䅉䅅䅁䙁䅁䅁睁䵁䅁䅁兂䅁䅁䅂浳周兑䅕䅁䅁偁兺䕅䭅䅁䅧䅁䭁䍁䅯䅁䉁䅁䅁允䅁䅁䅕䍃睧䵒瘱䔫䵁䅉䅅䅁䙁䅁䅁睁䵁䅁䅁兂䅁䅁䅂浳周兑䅕䅁䅁偁兺䕅䭅䉁䅙䅁䭁䍁䅯䅁䉁䅁䅁允䅁䅁䅕晧⼵癹獚〸䵁䅉䅅䅁䙁䅁䅁睁䵁䅁䅁兂䅁䅁䅄発捎兑䅯睆䅁䅁䅯杆䅁䅁䅯杋䅁䅁䅅䅁䉁䅁䅁兂䭃獆噋搸桭䅑杷允䅁䅁䅕䅁䑁䅁䅷䅁䙁䅁䅁䥁穁㈫䉨权塁䅁䅁权獁䅁䅁权煁䅁䅁允䅁䅁䅅䅁䭁䅁䅙䅁䵁䅉䅅䅁䙁䅁䅁睁䵁䅁䅁兂䅁䅁䅂歱夹兑䅕䅁䅁䑁䝷ぅ䭅䉁䅙䅁䭁䍁䅯䅁䉁䅁䅁允䅁䅁䅯杂䅁䅁杷允䅁䅁䅕䅁䑁䅁䅷䅁䙁䅁䅁䵁敂䙳䉰兂䅁䅁䅁丯允兑䅯䅃䅁䅁䅯杋䅁䅁䅅䅁䉁䅁䅁兂啁猹場㘰䰯䅑杷允䅁䅁䅕䅁䑁䅁䅷䅁䙁䅁䅁䕁㍄ㅨ䉴权呁䅁䅁权䩁䅁䅁权煁䅁䅁允䅁䅁䅅䅁䭁䅁䅙䅁䵁䅉䅅䅁䙁䅁䅁睁䵁䅁䅁兂䅁䅁䅄㙌呚兑䅕䅁䅁偁兺䕅䭅䅁䅕䅁䭁䍁䅯䅁䉁䅁䅁允䅁䅁䅕䜰㝒偒⽔唱䵁䅉䅅䅁䙁䅁䅁睁䵁䅁䅁兂䅁䅁䅃㝄杨兑䅕䅁䅁䭁兄䕅䭅䅁䅯䅁䭁䍁䅯䅁䉁䅁䅁允䅁䅁䅕ㅚ穉剏别啦䵁䅉䅅䅁䙁䅁䅁睁䵁䅁䅁兂䅁䅁䅄㙌呚兑䅕䅁䅁偁兺䕅䭅䅁䅣䅁䭁䍁䅯䅁䉁䅁䅁允䅁䅁䅕䝇洳䘱䩹欰䵁䅉䅅䅁䙁䅁䅁睁䵁䅁䅁兂䅁䅁䅃砶晎兑䅯睆䅁䅁䅯睃䅁䅁䅯杋䅁䅁䅅䅁䉁䅁䅁兂䉃啬䱏䩢㝆䅑杷允䅁䅁䅕䅁䑁䅁䅷䅁䙁䅁䅁䵁癁汰䉎兂䅁䅁䅁丯允兑䅯杆䅁䅁䅯杋䅁䅁䅅䅁䉁䅁䅁兂畁䡷䙶㑇礷䅑杷允䅁䅁䅕䅁䑁䅁䅷䅁䙁䅁䅁䵁癁汰䉎兂䅁䅁䅁丯允兑䅯杊䅁䅁䅯杋䅁䅁䅅䅁䉁䅁䅁兂捃歰㥙焷獄䅑杷允䅁䅁䅕䅁䑁䅁䅷䅁䙁䅁䅁佁硄䝭䉒兂䅁䅁䅁丯允兑䅯䅌䅁䅁䅯杋䅁䅁䅅䅁䉁䅁䅁权䝁䅁䅁䍄䉁䅁䅁兂䅁䅁䅍䅄䅁䅁䅕䅁䅁低䍃ね䙅䅁䅁䅁捄䈰䉂权獁䅁䅁权煁䅁䅁允䅁䅁䅅䅁䭁䅁䅙䅁䵁䅉䅅䅁䙁䅁䅁睁䵁䅁䅁兂䅁䅁允祴㍊兑䅕䅁䅁䱁兄䕅䭅䅁䅕䅁䭁䍁䅯䅁䉁䅁䅁允䅁䅁䅯杂䅁䅁杷允䅁䅁䅕䅁䑁䅁䅷䅁䙁䅁䅁佁硄䝭䉒兂䅁䅁䅁丯允兑䅯杆䅁䅁䅯杋䅁䅁䅅䅁䉁䅁䅁兂㑃歡煎畘牪䅑杷允䅁䅁䅕䅁䑁䅁䅷䅁䙁䅁䅁䵁畂求䉨兂䅁䅁䅁丯允兑䅯睋䅁䅁䅯杋䅁䅁䅅䅁䉁䅁䅁兂祁慺愵奶䙇䅑杷允䅁䅁䅕䅁䑁䅁䅷䅁䙁䅁䅁䵁畂求䉨兂䅁䅁䅁丯允兑䅯睂䅁䅁䅯杋䅁䅁䅅䅁䉁䅁䅁兂剄䍄潆䡴楹䅑杷允䅁䅁䅕䅁䑁䅁䅷䅁䙁䅁䅁䕁䩁汢䉎兂䅁䅁䅁乳允兑䅯睋䅁䅁䅯杋䅁䅁䅅䅁䉁䅁䅁兂湂椷案扅㑓䅑杷允䅁䅁䅕䅁䑁䅁䅷䅁䙁䅁䅁䵁佂ㄲ䉚兂䅁䅁䅁丳允兑䅯权䅁䅁䅯杋䅁䅁䅅䅁䉁䅁䅁权䝁䅁䅁䍄䉁䅁䅁兂䅁䅁䅍䅄䅁䅁䅕䅁䅁佧汨し䭅䍁䅁䅁䭁䅁䅳䅁䭁䍁䅯䅁䉁䅁䅁允䅁䉁䅑偃⽘⼯⼯⼯䴸䅉䅅䅁䙁䅁䅁睁䵁䅁䅁兂䅁䅁䅄㑸愵兑䅕䅁䅁偁兺䕅䭅䉁䅙䅁䭁䍁䅯䅁䉁䅁䅁允䅁䅁䅯杂䅁䅁杷允䅁䅁䅕䅁䑁䅁䅷䅁䙁䅁䅁䕁䭂汈䉴权呁䅁䅁权流䅁䅁权煁䅁䅁允䅁䅁䅅䅁䭁䅁䅙䅁䵁䅉䅅䅁䙁䅁䅁睁䵁䅁䅁兂䅁䅁䅃䱸吵兑䅕䅁䅁偁兺䕅䭅䅁䅣䅁䭁䍁䅯䅁䉁䅁䅁允䅁䅁䅕〷䡁眱歰啴䵁䅉䅅</t>
  </si>
  <si>
    <t>䅁䙁䅁䅁睁䵁䅁䅁兂䅁䅁䅃䱸吵兑䅕䅁䅁偁兺䕅䭅䅁䅯䅁䭁䍁䅯䅁䉁䅁䅁允䅁䅁䅕然敃䅁婕ぶ䵁䅉䅅䅁䙁䅁䅁睁䵁䅁䅁兂䅁䅁䥁瀷慵兑䅕䅁䅁䭁兄䕅䭅䅁䅕䅁䭁䍁䅯䅁䉁䅁䅁允䅁䅁䅯杂䅁䅁杷允䅁䅁䅕䅁䑁䅁䅷䅁䙁䅁䅁䕁⽁䙍䉨兂䅁䅁䅁䵕儸兑䅯元䅁䅁䅯杋䅁䅁䅅䅁䉁䅁䅁权䝁䅁䅁䍄䉁䅁䅁兂䅁䅁䅍䅄䅁䅁䅕䅁䅁䵧⭓さ䙅䅁䅁䅁㡄䈰䉂权坁䅁䅁权煁䅁䅁允䅁䅁䅅䅁䙁䉁畕㘯挸㥌䅨䍄䉁䅁䅁兂䅁䅁䅍䅄䅁䅁䅕䅁䅁䱷䝷啙䭅䉁䅣䅁䭁䉁䅙䅁䭁䍁䅯䅁䉁䅁䅁允䅁䅁䅕畴婩楲㡴捚䵁䅉䅅䅁䙁䅁䅁睁䵁䅁䅁兂䅁䅁䅁㈯扖兑䅯睆䅁䅁䅯兂䅁䅁䅯杋䅁䅁䅅䅁䉁䅁䅁权䝁䅁䅁䍄䉁䅁䅁兂䅁䅁䅍䅄䅁䅁䅕䅁䅁䑷獩歘䙅䅁䅁䅁㡁桂䉎权坁䅁䅁权煁䅁䅁允䅁䅁䅅䅁䭁䅁䅙䅁䵁䅉䅅䅁䙁䅁䅁睁䵁䅁䅁兂䅁䅁权䜯汆兑䅯䅉䅁䅁䅯䅃䅁䅁䅯杋䅁䅁䅅䅁䉁䅁䅁兂畃午硭㜴眹䅑杷允䅁䅁䅕䅁䑁䅁䅷䅁䙁䅁䅁䵁䑄ㄯ䈱兂䅁䅁䅁乯允兑䅯权䅁䅁䅯杋䅁䅁䅅䅁䉁䅁䅁兂兂䩇灑潣䈷䅑杷允䅁䅁䅕䅁䑁䅁䅷䅁䙁䅁䅁䅁佃浳䉂兂䅁䅁䅁丯允兑䅯权䅁䅁䅯杋䅁䅁䅅䅁䉁䅁䅁䅆湂䅄䅁䅁䅁䅁杷允䅁䅁䅕䅁䑁䅁䅷䅁䙁䅁䅁䕁佄䜷䉖兂䅁䅁䅁丳允兑䅯睋䅁䅁䅯杋䅁䅁䅅䅁䉁䅁䅁权䝁䅁䅁䍄䉁䅁䅁兂䅁䅁䅍䅄䅁䅁䅕䅁䅁䕑䤴さ䙅䅁䅁䅁㡁桂䉎权䥁䅁䅁权煁䅁䅁允䅁䅁䅅䅁䭁䅁䅙䅁䵁䅉䅅䅁䙁䅁䅁睁䵁䅁䅁兂䅁䅁䅁扮慆兑䅯䅉䅁䅁䅯兂䅁䅁䅯杋䅁䅁䅅䅁䉁䅁䅁兂橂瑆嘴穯条䅑杷允䅁䅁䅕䅁䑁䅁䅷䅁䙁䅁䅁䅁佃浳䉂兂䅁䅁䅁丯允兑䅯杊䅁䅁䅯杋䅁䅁䅅䅁䉁䅁䅁䅆佃村䅁䅁䅁䅁杷允䅁䅁䅕䅁䑁䅁䅷䅁䙁䅁䅁䅁敃汲䉎兂䅁䅁䅁丳允兑䅯睂䅁䅁䅯杋䅁䅁䅅䅁䉁䅁䅁权䝁䅁䅁䍄䉁䅁䅁兂䅁䅁䅍䅄䅁䅁䅕䅁䅁䑁䥶䕖䭅䉁䅍䅁䭁䍁䅳䅁䭁䍁䅯䅁䉁䅁䅁允䅁䅁䅕䑒⭱乏䭉び䵁䅉䅅䅁䙁䅁䅁睁䵁䅁䅁兂䅁䅁䅂坃吵兑䅯睆䅁䅁䅯元䅁䅁䅯杋䅁䅁䅅䅁䉁䅁䅁权䝁䅁䅁䍄䉁䅁䅁兂䅁䅁䅍䅄䅁䅁䅕䅁䅁䭑㝔さ䭅䉁䅣䅁䭁䅁䅕䅁䭁䍁䅯䅁䉁䅁䅁允䅁䅁䅕礸䙍ぇ睈は䵁䅉䅅䅁䙁䅁䅁睁䵁䅁䅁兂䅁䅁䅄䭃扒兑䅕䅁䅁䙁偄䕅䭅䅁䅳䅁䭁䍁䅯䅁䉁䅁䅁允䅁䉁䅑睌䅉䅁䅁䅁䵁䅉䅅䅁䙁䅁䅁睁䵁䅁䅁兂䅁䅁杂呏潂兑䅕䅁䅁䅁剔䕅䭅䅁䅕䅁䭁䍁䅯䅁䉁䅁䅁允䅁䅁䅕物䕥浍其䕣䵁䅉䅅䅁䙁䅁䅁睁䵁䅁䅁兂䅁䅁䅃煱戵兑䅯睆䅁䅁䅯睋䅁䅁䅯杋䅁䅁䅅䅁䉁䅁䅁兂摂攲㝃㙳洲䅑杷允䅁䅁䅕䅁䑁䅁䅷䅁䙁䅁䅁䵁䡁噳䈵兂䅁䅁䅁丳允兑䅯杊䅁䅁䅯杋䅁䅁䅅䅁䉁䅁䅁权䝁䅁䅁䍄䉁䅁䅁兂䅁䅁䅍䅄䅁䅁䅕䅁䅁䅲杦歭䭅䉁䅣䅁䭁䅁䅕䅁䭁䍁䅯䅁䉁䅁䅁允䅁䅁䅯杂䅁䅁杷允䅁䅁䅕䅁䑁䅁䅷䅁䙁䅁䅁䕁潁䙹䉎兂䅁䅁䅁丯允兑䅯䅌䅁䅁䅯杋䅁䅁䅅䅁䉁䅁䅁䅆啂䅃䅁䅁䅁䅁杷允䅁䅁䅕䅁䑁䅁䅷䅁䙁䅁䅁䕁潁䙹䉎兂䅁䅁䅁丯允兑䅯兂䅁䅁䅯杋䅁䅁䅅䅁䉁䅁䅁䅆歃元䅁䅁䅁䅁杷允䅁䅁䅕䅁䑁䅁䅷䅁䙁䅁䅁䕁䩁坹䉒兂䅁䅁䅁丯允兑䅯睋䅁䅁䅯杋䅁䅁䅅䅁䉁䅁䅁权䝁䅁䅁䍄䉁䅁䅁兂䅁䅁䅍䅄䅁䅁䅕䅁䅁䅑䩮䕚䙅䅁䅁䅁㡄䈰䉂权獁䅁䅁权煁䅁䅁允䅁䅁䅅䅁䭁䅁䅙䅁䵁䅉䅅䅁䙁䅁䅁睁䵁䅁䅁兂䅁䅁权塔杆兑䅕䅁䅁䱁兄䕅䭅䅁䅯䅁䭁䍁䅯䅁䉁䅁䅁允䅁䅁䅯杂䅁䅁杷允䅁䅁䅕䅁䑁䅁䅷䅁䙁䅁䅁䉁㍃湉䉤权呁䅁䅁权䩁䅁䅁权煁䅁䅁允䅁䅁䅅䅁䙁䝁䥄佪婣么䅸䍄䉁䅁䅁兂䅁䅁䅍䅄䅁䅁䅕䅁䅁䩧㕨啕䙅䅁䅁䅁㡁桂䉎权牁䅁䅁权煁䅁䅁允䅁䅁䅅䅁䭁䅁䅙䅁䵁䅉䅅䅁䙁䅁䅁睁䵁䅁䅁兂䅁䅁䅂㍵婤兑䅯睆䅁䅁䅯䅆䅁䅁䅯杋䅁䅁䅅䅁䉁䅁䅁权䝁䅁䅁䍄䉁䅁䅁兂䅁䅁䅍䅄䅁䅁䅕䅁䅁䝯歙䕡䙅䅁䅁䅁兂硺䉂权獁䅁䅁权煁䅁䅁允䅁䅁䅅䅁䭁䅁䅙䅁䵁䅉䅅䅁䙁䅁䅁睁䵁䅁䅁兂䅁䅁睃晰㕬兑䅕䅁䅁䙁偄䕅䭅䅁䅣䅁䭁䍁䅯䅁䉁䅁䅁允䅁䅁䅯杂䅁䅁杷允䅁䅁䅕䅁䑁䅁䅷䅁䙁䅁䅁䕁潂㉑䉨权呁䅁䅁权䩁䅁䅁权煁䅁䅁允䅁䅁䅅䅁䙁䝁䱥倯⼸伯䅆䍄䉁䅁䅁兂䅁䅁䅍䅄䅁䅁䅕䅁䅁䅑䩮䕚䙅䅁䅁䅁㡄䈰䉂权䙁䅁䅁权煁䅁䅁允䅁䅁䅅䅁䭁䅁䅙䅁䵁䅉䅅䅁䙁䅁䅁睁䵁䅁䅁兂䅁䅁兄湐㕚兑䅕䅁䅁䑁䝷ぅ䭅䅁䅕䅁䭁䍁䅯䅁䉁䅁䅁允䅁䅁䅯杂䅁䅁杷允䅁䅁䅕䅁䑁䅁䅷䅁䙁䅁䅁䕁䩁坹䉒兂䅁䅁䅁丯允兑䅯䅃䅁䅁䅯杋䅁䅁䅅䅁䉁䅁䅁权䝁䅁䅁䍄䉁䅁䅁兂䅁䅁䅍䅄䅁䅁䅕䅁䅁䭤楐啭䭅䉁䅣䅁䭁䍁䅳䅁䭁䍁䅯䅁䉁䅁䅁允䅁䅁䅯杂䅁䅁杷允䅁䅁䅕䅁䑁䅁䅷䅁䙁䅁䅁䭁乂坣䉂兂䅁䅁䅁䵕儸兑䅯兂䅁䅁䅯杋䅁䅁䅅䅁䉁䅁䅁兂䱂夰晬祙穁䅑杷允䅁䅁䅕䅁䑁䅁䅷䅁䙁䅁䅁䕁䩁坹䉒兂䅁䅁䅁丯允兑䅯杊䅁䅁䅯杋䅁䅁䅅䅁䉁䅁䅁权䝁䅁䅁䍄䉁䅁䅁兂䅁䅁䅍䅄䅁䅁䅕䅁䅁䉑㡸し䙅䅁䅁䅁䕁到䉂权䡁䅁䅁权煁䅁䅁允䅁䅁䅅䅁䙁䕁䭗獳䵶䬲䅸䍄䉁䅁䅁兂䅁䅁䅍䅄䅁䅁䅕䅁䅁䵧晇䕚䭅䉁䅣䅁䭁䍁䅷䅁䭁䍁䅯䅁䉁䅁䅁允䅁䅁䅯杂䅁䅁杷允䅁䅁䅕䅁䑁䅁䅷䅁䙁䅁䅁䑁䩁䡕䉸兂䅁䅁䅁丳允兑䅯睂䅁䅁䅯杋䅁䅁䅅䅁䉁䅁䅁权䝁䅁䅁䍄䉁䅁䅁兂䅁䅁䅍䅄䅁䅁䅕䅁䅁䙑捔ざ䭅䉁䅣䅁䭁䅁䅧䅁䭁䍁䅯䅁䉁䅁䅁允䅁䅁䅯杂䅁䅁杷允䅁䅁䅕䅁䑁䅁䅷䅁䙁䅁䅁䵁䕄湂䉰兂䅁䅁䅁丯允兑䅯睂䅁䅁䅯杋䅁䅁䅅䅁䉁䅁䅁权䝁䅁䅁䍄䉁䅁䅁兂䅁䅁䅍䅄䅁䅁䅕䅁䅁䵷䝑步䙅䅁䅁䅁㡄䈰䉂权䭁䅁䅁权煁䅁䅁允䅁䅁䅅䅁䭁䅁䅙䅁䵁䅉䅅䅁䙁䅁䅁睁䵁䅁䅁兂䅁䅁䅄偅報兑䅕䅁䅁偁兺䕅䭅䅁䅕䅁䭁䍁䅯䅁䉁䅁䅁允䅁䉁䅑洯䅙䅁䅁䅁䵁䅉䅅䅁䙁䅁䅁睁䵁䅁䅁兂䅁䅁䅃䅹周兑䅯睆䅁䅁䅯睃䅁䅁䅯杋䅁䅁䅅䅁䉁䅁䅁䅆㝃杂䅁䅁䅁䅁杷允䅁䅁䅕䅁䑁䅁䅷䅁䙁䅁䅁䵁䕄湂䉰兂䅁䅁䅁丯允兑䅯杊䅁䅁䅯杋䅁䅁䅅䅁䉁䅁䅁权䝁䅁䅁䍄䉁䅁䅁兂䅁䅁䅍䅄䅁䅁䅕䅁䅁䱁汹歘䙅䅁䅁䅁㡄䈰䉂权牁䅁䅁权煁䅁䅁允䅁䅁䅅䅁䙁偁㑐猵睷婎䅨䍄䉁䅁䅁兂䅁䅁䅍䅄䅁䅁䅕䅁䅁䑑㔶歗䭅䍁䅁䅁䭁䍁䅷䅁䭁䍁䅯䅁䉁䅁䅁允䅁䉁䅑睇䅉䅁䅁䅁䵁䅉䅅䅁䙁䅁䅁睁䵁䅁䅁兂䅁䅁䅂䱰扊兑䅯䅉䅁䅁䅯睂䅁䅁䅯杋䅁䅁䅅䅁䉁䅁䅁兂煁⭪䝃䄹南䅷杷允䅁䅁䅕䅁䑁䅁䅷䅁䙁䅁䅁䥁䥄䙃䉎兂䅁䅁䅁乳允兑䅯杊䅁䅁䅯杋䅁䅁䅅䅁䉁䅁䅁权䝁䅁䅁䍄䉁䅁䅁兂䅁䅁䅍䅄䅁䅁䅕䅁䅁䱧䥥し䙅䅁䅁䅁兂硺䉂权獁䅁䅁权煁䅁䅁允䅁䅁䅅䅁啁䍁䅣䅁䅁䅁䅁䍄䉁䅁䅁兂䅁䅁䅍䅄䅁䅁䅕䅁䅁䕯砱䕙䭅䍁䅁䅁䭁䅁䅧䅁䭁䍁䅯䅁䉁䅁䅁允䅁䅁䅯杂䅁䅁杷允䅁䅁䅕䅁䑁䅁䅷䅁䙁䅁䅁䅁噁嘰䈵兂䅁䅁䅁䅐呙兑䅯兂䅁䅁䅯杋䅁䅁䅅䅁䉁䅁䅁兂塃䩥卵硒楂䅑杷允䅁䅁䅕䅁䑁䅁䅷䅁䙁䅁䅁䅁㡃噰䈵兂䅁䅁䅁丯允兑䅯权䅁䅁䅯杋䅁䅁䅅䅁䉁䅁䅁兂㉃摈瀵䥋吶䅑杷允䅁䅁䅕䅁䑁䅁䅷䅁䙁䅁䅁䕁䙂噮䉴权杁䅁䅁权坁䅁䅁权煁䅁䅁允䅁䅁䅅䅁䙁偁祺䈴⭹塙䄵䍄䉁䅁䅁兂䅁䅁䅍䅄䅁䅁䅕䅁䅁临嘵啚䭅䉁䅣䅁䭁䅁䅳䅁䭁䍁䅯䅁䉁䅁䅁允䅁䅁䅕㕌瀸湨䭈に䵁䅉䅅䅁䙁䅁䅁睁䵁䅁䅁兂䅁䅁䅂䔫畂兑䅕䅁䅁偁兺䕅䭅䅁䅕䅁䭁䍁䅯䅁䉁䅁䅁允䅁䅁䅕側潨㘯䡃ば䵁䅉䅅䅁䙁䅁䅁睁䵁䅁䅁兂䅁䅁䅄栰扴兑䅕䅁䅁䙁偄䕅䭅䅁䅧䅁䭁䍁䅯䅁䉁䅁䅁允䅁䅁䅕橶杤䰳乧に䵁䅉䅅䅁䙁䅁䅁睁䵁䅁䅁兂䅁䅁䅄㡒啨兑䅕䅁䅁䭁兄䕅䭅䅁䅧䅁䭁䍁䅯䅁䉁䅁䅁允䅁䅁䅕硔坫㔲ㅩ䕢䵁䅉䅅䅁䙁䅁䅁睁䵁䅁䅁兂䅁䅁捂灸慵兑䅕䅁䅁乁兺䕅䭅䍁䅷䅁䭁䍁䅯䅁䉁䅁䅁允䅁䅁䅯杂䅁䅁杷允䅁䅁䅕䅁䑁䅁䅷䅁䙁䅁䅁䅁䑃污䉰权塁䅁䅁权䡁䅁䅁权煁䅁䅁允䅁䅁䅅䅁䭁䅁䅙䅁䵁䅉䅅䅁䙁䅁䅁睁䵁䅁䅁兂䅁䅁䅃浙吹兑䅯睆䅁䅁䅯杆䅁䅁䅯杋䅁䅁䅅䅁䉁䅁䅁权䝁䅁䅁䍄䉁䅁䅁兂䅁䅁䅍䅄䅁䅁䅕䅁䅁䩧ㅢさ䙅䅁䅁䅁㡄䈰䉂权䙁䅁䅁权煁䅁䅁允䅁䅁䅅䅁䙁䙁剩偳桐㥘䅒䍄䉁䅁䅁兂䅁䅁䅍䅄䅁䅁䅕䅁䅁䱉㝑䕙䙅䅁䅁䅁捄䈰䉂权牁䅁䅁权煁䅁䅁允䅁䅁䅅䅁䭁䅁䅙䅁䵁䅉䅅䅁䙁䅁䅁睁䵁䅁䅁兂䅁䅁䅃癬呖兑䅕䅁䅁偁兺䕅䭅䅁䅯䅁䭁䍁䅯䅁䉁䅁䅁允䅁䅁䅕㡱汬扥塪䕺䵁䅉䅅䅁䙁䅁䅁睁䵁䅁䅁兂䅁䅁䅃䜳扖兑䅯睆䅁䅁䅯睋䅁䅁䅯杋䅁䅁䅅䅁䉁䅁䅁兂偃䉔啣䵨䙦䅑杷允䅁䅁䅕䅁䑁䅁䅷䅁䙁䅁䅁䵁歁䙳䈵兂䅁䅁䅁乯允兑䅯睂䅁䅁䅯杋䅁䅁䅅䅁䉁䅁䅁权䝁䅁䅁䍄䉁䅁䅁兂䅁䅁䅍䅄䅁䅁䅕䅁䅁䅕煶啤䙅䅁䅁䅁兂硺䉂权䡁䅁䅁权煁䅁䅁允䅁䅁䅅䅁䭁䅁䅙䅁䵁䅉䅅䅁䙁䅁䅁睁䵁䅁䅁兂䅁䅁睂坣㜵兑䅕䅁䅁乁兺䕅䭅䅁䅕䅁䭁䍁䅯䅁䉁䅁䅁允䅁䅁䅯杂䅁䅁杷允䅁䅁䅕䅁䑁䅁䅷䅁䙁䅁䅁䥁坃嘹䉎兂䅁䅁䅁丯允兑䅯䅃䅁䅁䅯杋䅁䅁䅅䅁䉁䅁䅁兂偁癘䄳睰灶䅑杷允䅁䅁䅕䅁䑁䅁䅷䅁䙁䅁䅁䅁䝃噔䉬权杁䅁䅁权䱁䅁䅁权煁䅁䅁允䅁䅁䅅䅁啁䅁㡶⼯⼯⼯⼯䍄䉁䅁䅁兂䅁䅁䅍䅄䅁䅁䅕䅁䅁䩧ㅢさ䙅䅁䅁䅁㡄䈰䉂权坁䅁䅁权煁䅁䅁允䅁䅁䅅䅁䭁䅁䅙䅁䵁䅉䅅䅁䙁䅁䅁睁䵁䅁䅁兂䅁䅁䅃癬呖兑䅕䅁䅁偁兺䕅䭅䍁䅙䅁䭁䍁䅯䅁䉁䅁䅁允䅁䅁䅯杂䅁䅁杷允䅁䅁䅕䅁䑁䅁䅷䅁䙁䅁䅁䵁佄ㄸ䉸兂䅁䅁䅁丳允兑䅯睂䅁䅁䅯杋䅁䅁䅅䅁䉁䅁䅁权䝁䅁䅁䍄䉁䅁䅁兂䅁䅁䅍䅄䅁䅁䅕䅁䅁䭷汋し䭅䉁䅍䅁䭁䅁䅕䅁䭁䍁䅯䅁䉁䅁䅁允䅁䉁䅑䅂䄸䅁䅁䅁䵁䅉䅅䅁䙁䅁䅁睁䵁䅁䅁兂䅁䅁䅂䡥㘹兑䅕䅁䅁䙁偄䕅䭅䅁䅕䅁䭁䍁䅯䅁䉁䅁䅁允䅁䅁䅕䩃䙐乡癉歴䵁䅉䅅䅁䙁䅁䅁睁䵁䅁䅁兂䅁䅁睃㍇杗兑䅯睆䅁䅁䅯睂䅁䅁䅯杋䅁䅁䅅䅁䉁䅁䅁权䝁䅁䅁䍄䉁䅁䅁兂䅁䅁䅍䅄䅁䅁䅕䅁䅁䉧愶䕚䙅䅁䅁䅁㡄䈰䉂权獁䅁䅁权煁䅁䅁允䅁䅁䅅䅁䙁䅁噯硤っ㝷䅬䍄䉁䅁䅁兂䅁䅁䅍䅄䅁䅁䅕䅁䅁䉧愶䕚䙅䅁䅁䅁㡄䈰䉂权䡁䅁䅁权煁䅁䅁允䅁䅁䅅䅁䙁䭁㝊浗䄷㡡䅆䍄䉁䅁䅁兂䅁䅁䅍䅄䅁䅁䅕䅁䅁䑧敢䕖䭅䉁䅍䅁䭁䅁䅯䅁䭁䍁䅯䅁䉁䅁䅁允䅁䅁䅕歡㌸杍䙋歷䵁䅉䅅䅁䙁䅁䅁睁䵁䅁䅁兂䅁䅁䅂煷扎兑䅯䅉䅁䅁䅯杆䅁䅁䅯杋䅁䅁䅅䅁䉁䅁䅁权䝁䅁䅁䍄䉁䅁䅁兂䅁䅁䅍䅄䅁䅁䅕䅁䅁䉧愶䕚䙅䅁䅁䅁㡄䈰䉂权䥁䅁䅁权煁䅁䅁允䅁䅁䅅䅁䙁䝁ㅉ㙹䉊䰲䅎䍄䉁䅁䅁兂䅁䅁䅍䅄䅁䅁䅕䅁䅁䝧呶䕘䭅䍁䅁䅁䭁䅁䅧䅁䭁䍁䅯䅁䉁䅁䅁允䅁䅁䅕攰䬱楈浕び䵁䅉䅅䅁䙁䅁䅁睁䵁䅁䅁兂䅁䅁䅃灈歰兑䅕䅁䅁偁兺䕅䭅䉁䅙䅁䭁䍁䅯䅁䉁䅁䅁允䅁䅁䅯杂䅁䅁杷允䅁䅁䅕䅁䑁䅁䅷䅁䙁䅁䅁䕁⽁䙍䉨兂䅁䅁䅁乂充兑䅯杆䅁䅁䅯杋䅁䅁䅅䅁䉁䅁䅁权䝁䅁䅁䍄䉁䅁䅁兂䅁䅁䅍䅄䅁䅁䅕䅁䅁偧䱋䕗䙅䅁䅁䅁兂硺䉂权流䅁䅁权煁䅁䅁允䅁䅁䅅䅁䙁乁㥩书灴䩱䅬䍄䉁䅁䅁兂䅁䅁䅍䅄䅁䅁䅕䅁䅁䍁略䕗䙅䅁䅁䅁捄䈰䉂权䭁䅁䅁权煁䅁䅁允䅁䅁䅅䅁䭁䅁䅙䅁䵁䅉䅅䅁䙁䅁䅁睁䵁䅁䅁兂䅁䅁兂橧㝒兑䅯睆䅁䅁䅯䅃䅁䅁䅯杋䅁䅁䅅䅁䉁䅁䅁兂晁噧桸挫㡖䅑杷允䅁䅁䅕䅁䑁䅁䅷䅁䙁䅁䅁䥁祄ㅩ䉨兂䅁䅁䅁乳允兑䅯䅃䅁䅁䅯杋䅁䅁䅅䅁䉁䅁䅁兂䝃湩漴䝭稲䅑杷允䅁䅁䅕䅁䑁䅁䅷䅁䙁䅁䅁䅁㉄ㅧ䉴权塁䅁䅁权啁䅁䅁权煁䅁䅁允䅁䅁䅅䅁䙁䑁祳穊潋㠱䅴䍄䉁䅁䅁兂䅁䅁䅍䅄䅁䅁䅕䅁䅁䱑汷し䙅䅁䅁䅁睃䈰䉂权䙁䅁䅁权煁䅁䅁允䅁䅁䅅䅁䙁䭁嘵㉬獁䙭䄹䍄䉁䅁䅁兂䅁䅁䅍䅄䅁䅁䅕䅁䅁䝕煭づ䭅䉁䅍䅁䭁䅁䅫䅁䭁䍁䅯䅁䉁䅁䅁允䅁䉁䅑䅆䅯䅁䅁䅁䵁䅉䅅䅁䙁䅁䅁睁䵁䅁䅁兂䅁䅁䅃歔唹兑䅕䅁䅁䭁兄䕅䭅䅁䅣䅁䭁䍁䅯䅁䉁䅁䅁允䅁䅁䅯杂䅁䅁杷允䅁䅁䅕䅁䑁䅁䅷䅁䙁䅁䅁䥁捃汆䉖兂䅁䅁䅁丯允兑䅯䅌䅁䅁䅯杋䅁䅁䅅䅁䉁䅁䅁兂慁⽡㡅捅䕔䅑杷允䅁䅁䅕䅁䑁䅁䅷䅁䙁䅁䅁乁桄㌸䉚兂䅁䅁䅁丳允兑䅯䅃䅁䅁䅯杋䅁䅁䅅䅁䉁䅁䅁权䝁䅁䅁䍄䉁䅁䅁兂䅁䅁䅍䅄䅁䅁䅕䅁䅁䭑㉗さ䭅䍁䅁䅁䭁䅁䅯䅁䭁䍁䅯䅁䉁䅁䅁允䅁䅁䅯杂䅁䅁杷允䅁䅁䅕䅁䑁䅁䅷䅁䙁䅁䅁䕁歃ㄫ䉎权呁䅁䅁权啁䅁䅁权煁䅁䅁允䅁䅁䅅䅁䭁䅁䅙䅁䵁䅉䅅䅁䙁䅁䅁睁䵁䅁䅁兂䅁䅁䅃䉮噚兑䅕䅁䅁偁兺䕅䭅䅁䅧䅁䭁䍁䅯䅁䉁䅁䅁允䅁䅁䅕失㥧奲捹欰䵁䅉䅅䅁䙁䅁䅁睁䵁䅁䅁兂䅁䅁䅂䍥奴兑䅯睅䅁䅁䅯杊䅁䅁䅯杋䅁䅁䅅䅁䉁䅁䅁䅆⽄朵䅁䅁䅁䅁杷允䅁䅁䅕䅁䑁䅁䅷䅁䙁䅁䅁䵁䑄ㄯ䈱权塁䅁䅁权䩁䅁䅁权煁䅁䅁允䅁䅁䅅䅁䭁䅁䅙䅁䵁䅉䅅䅁䙁䅁䅁睁䵁䅁䅁兂䅁䅁䅃潬扒兑䅕䅁䅁偁兺䕅䭅䍁䅳䅁䭁䍁䅯䅁䉁䅁䅁允䅁䅁䅯杂䅁䅁杷允䅁䅁䅕䅁䑁䅁䅷䅁䙁䅁䅁䵁睄䙄䉂权呁䅁䅁权啁䅁䅁权煁䅁䅁允䅁䅁䅅䅁啁偁杫杁䅁䅁䅁䍄䉁䅁䅁兂䅁䅁䅍䅄䅁䅁䅕䅁䅁䩧坷啖䙅䅁䅁䅁㡄䈰䉂权坁䅁䅁权煁䅁䅁允䅁䅁䅅䅁䙁䙁䵭⼰䍐⭮䅂䍄䉁䅁䅁兂䅁䅁䅍䅄䅁䅁䅕䅁䅁䩧坷啖䙅䅁䅁䅁㡄䈰䉂权流䅁䅁权煁䅁䅁允䅁䅁䅅䅁䙁䩁婑楍瑧畄䅂䍄䉁䅁䅁兂䅁䅁䅍䅄䅁䅁䅕䅁䅁佧噃歗䭅䉁䅍䅁䭁䅁䅳䅁䭁䍁䅯䅁䉁䅁䅁允䅁䅁䅯杂䅁䅁杷允䅁䅁䅕䅁䑁䅁䅷䅁䙁䅁䅁䥁⭁噏䉰兂䅁䅁䅁乳允兑䅯䅃䅁䅁䅯杋䅁䅁䅅䅁䉁䅁䅁兂杂啵执こ睓䅑杷允䅁䅁䅕䅁䑁䅁䅷䅁䙁䅁䅁䥁橃嘳䉰权塁䅁䅁权䙁䅁䅁权煁䅁䅁允䅁䅁䅅䅁䙁䉁㥭㝴漱牫䅬䍄䉁䅁䅁兂䅁䅁䅍䅄䅁䅁䅕䅁䅁䵑橋し䙅䅁䅁䅁㡄䈰䉂权牁䅁䅁权煁䅁䅁允䅁䅁䅅䅁䙁䍁版潲栵愰䅰䍄䉁䅁䅁兂䅁䅁䅍䅄䅁䅁䅕䅁䅁䉑穏さ䙅䅁䅁䅁权䈰䉂权䙁䅁䅁权煁䅁䅁允䅁䅁䅅䅁䭁䅁䅙䅁䵁䅉䅅䅁䙁䅁䅁睁䵁䅁䅁兂䅁䅁䅂煷扎兑䅕䅁䅁偁兺䕅䭅䅁䅕䅁䭁䍁䅯䅁䉁䅁䅁允䅁䅁䅕伸楏扏䕯啱䵁䅉䅅䅁䙁䅁䅁睁䵁䅁䅁兂䅁䅁䅂煷扎兑䅕䅁䅁偁兺䕅䭅䅁䅧䅁䭁䍁䅯䅁䉁䅁䅁允䅁䅁䅕歮䩎〴塲ひ䵁䅉䅅䅁䙁䅁䅁睁䵁䅁䅁兂䅁䅁权氯㕆兑䅕䅁䅁䅁剔䕅䭅䅁䅕䅁䭁䍁䅯䅁䉁䅁䅁允䅁䅁䅯杂䅁䅁杷允䅁䅁䅕䅁䑁䅁䅷䅁䙁䅁䅁䅁⭃噭䉎兂䅁䅁䅁䅐呙兑䅯䅃䅁䅁䅯杋䅁䅁䅅䅁䉁䅁䅁䅆扃兄䅁䅁䅁䅁杷允䅁䅁䅕䅁䑁䅁䅷䅁䙁䅁䅁䕁湃水䉨权杁䅁䅁权䩁䅁䅁权煁䅁䅁允䅁䅁䅅䅁䙁䙁䝲灤㍗䥌䅒䍄䉁䅁䅁兂䅁䅁䅍䅄䅁䅁䅕䅁䅁䝷捓し䙅䅁䅁䅁䕁到䉂权獁䅁䅁权煁䅁䅁允䅁䅁䅅䅁䙁䕁潄呦歷ㄷ䅨䍄䉁䅁䅁兂䅁䅁䅍䅄䅁䅁䅕䅁䅁䅧扨し䭅䍁䅁䅁䭁䍁䅷䅁䭁䍁䅯䅁䉁䅁䅁允䅁䅁䅕と栱愷敖ぺ䵁䅉䅅䅁䙁䅁䅁睁䵁䅁䅁兂䅁䅁䅁㙤整兑䅕䅁䅁䙁偄䕅䭅䍁䅙䅁䭁䍁䅯䅁䉁䅁䅁允䅁䅁䅕㝹噏硎䅔〲䵁䅉䅅䅁䙁䅁䅁睁䵁䅁䅁兂䅁䅁䅄兏啚兑䅕䅁䅁䭁兄䕅䭅䍁䅷䅁䭁䍁䅯䅁䉁䅁䅁允䅁䉁䅑䄵䅣䅁䅁䅁䵁䅉䅅䅁䙁䅁䅁睁䵁䅁䅁兂䅁䅁䅄㕌奆兑䅕䅁䅁䑁䝷ぅ䭅䅁䅕䅁䭁䍁䅯䅁䉁䅁䅁允䅁䅁䅯杂䅁䅁杷允䅁䅁䅕䅁䑁䅁䅷䅁䙁䅁䅁䝁婁浯䉎兂䅁䅁䅁丯允兑䅯䅌䅁䅁䅯杋䅁䅁䅅䅁䉁䅁䅁权䝁䅁䅁䍄䉁䅁䅁兂䅁䅁䅍䅄䅁䅁䅕䅁䅁何睲步䙅䅁䅁䅁睃䈰䉂权牁䅁䅁权煁䅁䅁允䅁䅁䅅䅁䭁䅁䅙䅁䵁䅉䅅䅁䙁䅁䅁睁䵁䅁䅁兂䅁䅁䅃⽵卆兑䅯睅䅁䅁䅯䅆䅁䅁䅯杋䅁䅁䅅䅁䉁䅁䅁兂奄瑵摬偣獌䅑杷允䅁䅁䅕䅁䑁䅁䅷䅁䙁䅁䅁䝁婁浯䉎兂䅁䅁䅁丯允兑䅯兂䅁䅁䅯杋䅁䅁䅅䅁䉁䅁䅁权䝁䅁䅁䍄䉁䅁䅁兂䅁䅁䅍䅄䅁䅁䅕䅁䅁佧㝡歕䙅䅁䅁䅁兂硺䉂权啁䅁䅁权煁䅁䅁允䅁䅁䅅䅁䭁䅁䅙䅁䵁䅉䅅䅁䙁䅁䅁睁䵁䅁䅁兂䅁䅁杂慇橊兑䅕䅁䅁偁兺䕅䭅䉁䅙䅁䭁䍁䅯䅁䉁䅁䅁允䅁䅁䅕猱啹扒⭲い䵅䅉䅅䅁䙁䅁䅁睁䵁䅁䅁兂䅁䅁䅃杇唹兑䅕䅁䅁䑁䝷ぅ䭅䅁䅣䅁䭁䍁䅯䅁䉁䅁䅁允䅁䅁䅕癸眰獃䄶歓䵁䅉䅅䅁䙁䅁䅁睁䵁䅁䅁兂䅁䅁䅃⭷欱兑䅯睆䅁䅁䅯元䅁䅁䅯杋䅁䅁䅅䅁䉁䅁䅁兂䍄汹䙲坆硵䅑杷允䅁䅁䅕䅁䑁䅁䅷䅁䙁䅁䅁䑁䕂塏䉴权杁䅁䅁权流䅁䅁权煁䅁䅁允䅁䅁䅅䅁䙁䉁䝷㘵祦䕸䄵䍄䉁䅁䅁兂䅁䅁䅍䅄䅁䅁䅕䅁䅁䅉摙づ䙅䅁䅁䅁兂硺䉂权䡁䅁䅁权煁䅁䅁允䅁䅁䅅䅁䭁䅁䅙䅁䵁䅉䅅䅁䙁䅁䅁睁䵁䅁䅁兂䅁䅁䅂㍭呰兑䅕䅁䅁䅁剔䕅䭅䅁䅕䅁䭁䍁䅯䅁䉁䅁䅁允䅁䅁䅕㑋㍈橁啲唰䵁䅉䅅䅁䙁䅁䅁睁䵁䅁䅁兂䅁䅁睃獧礹兑䅕䅁䅁偁兺䕅䭅䅁䅣䅁䭁䍁䅯䅁䉁䅁䅁允䅁䅁䅯杂䅁䅁杷允䅁䅁䅕䅁䑁䅁䅷䅁䙁䅁䅁䱁䍃㍺䉊兂䅁䅁䅁丯允兑䅯权䅁䅁䅯杋䅁䅁䅅䅁䉁䅁䅁兂桁睮啔噭湈䅑杷允䅁䅁䅕䅁䑁䅁䅷䅁䙁䅁䅁䵁睂䡲䉂兂䅁䅁䅁乳允兑䅯睋䅁䅁䅯杋䅁䅁䅅䅁䉁䅁䅁兂湄歳䥃㙬灆䅑杷允䅁䅁䅕䅁䑁䅁䅷䅁䙁䅁䅁䱁䍃㍺䉊兂䅁䅁䅁丯允兑䅯䅃䅁䅁䅯杋䅁䅁䅅䅁䉁䅁䅁兂睄歧瀶歹潄䅑杷允䅁䅁䅕䅁䑁䅁䅷䅁䙁䅁䅁䕁婂汲䉰兂䅁䅁䅁丯允兑䅯杆䅁䅁䅯杋䅁䅁䅅䅁䉁䅁䅁兂乂䙐㑳㌴儳䅑杷允䅁䅁䅕䅁䑁䅁䅷䅁䙁䅁䅁䥁奂ㅂ䉎兂䅁䅁䅁乂充兑䅯兂䅁䅁䅯杋䅁䅁䅅䅁䉁䅁䅁权䝁䅁䅁䍄䉁䅁䅁兂䅁䅁䅍䅄䅁䅁䅕䅁䅁䥁剚歗䙅䅁䅁䅁㡄䈰䉂权牁䅁䅁权煁䅁䅁允䅁䅁䅅䅁啁䭁䤰䅁䅁䅁䅁䍄䉁䅁䅁兂䅁䅁䅍䅄䅁䅁䅕䅁䅁佑晏さ䙅䅁䅁䅁䕁到䉂权䥁䅁䅁权煁䅁䅁允䅁䅁䅅䅁䙁䍁婐砸癱㡤䅂䍄䉁䅁䅁兂䅁䅁䅍䅄䅁䅁䅕䅁䅁䡷䝱し䭅䉁䅍䅁䭁䍁䅷䅁䭁䍁䅯䅁䉁䅁䅁允䅁䅁䅯杂䅁䅁杷允䅁䅁䅕䅁䑁䅁䅷䅁䙁䅁䅁䥁䭃ㅸ䉒兂䅁䅁䅁乂充兑䅯䅌䅁䅁䅯杋䅁䅁䅅䅁䉁䅁䅁兂瑂䙊䩯攷䩗䅑杷允䅁䅁䅕䅁䑁䅁䅷䅁䙁䅁䅁䅁㍁ㅉ䈵兂䅁䅁䅁丯允兑䅯䅌䅁䅁䅯杋䅁䅁䅅䅁䉁䅁䅁兂歄浭䑘㤰䅶䅑杷允䅁䅁䅕䅁䑁䅁䅷䅁䙁䅁䅁䕁汄污䉆兂䅁䅁䅁䵕儸兑䅯睂䅁䅁䅯杋䅁䅁䅅䅁䉁䅁䅁权䝁䅁䅁䍄䉁䅁䅁兂䅁䅁䅍䅄䅁䅁䅕䅁䅁䑁橣歘䙅䅁䅁䅁㡄䈰䉂权䭁䅁䅁权煁䅁䅁允䅁䅁䅅䅁䙁偁剺楪䥁托䄹䍄䉁䅁䅁兂䅁䅁䅍䅄䅁䅁䅕䅁䅁䅁略歘䙅䅁䅁䅁䕁到䉂权獁䅁䅁权煁䅁䅁允䅁䅁䅅䅁啁䍁䅫䅁䅁䅁䅁䍄䉁䅁䅁兂䅁䅁䅍䅄䅁䅁䅕䅁䅁䱷䝷啙䙅䅁䅁䅁㡁桂䉎权䙁䅁䅁权煁䅁䅁允䅁䅁䅅䅁䭁䅁䅙䅁䵁䅉䅅䅁䙁䅁䅁睁䵁䅁䅁兂䅁䅁䅁祎敎兑䅕䅁䅁偁兺䕅䭅䅁䅧䅁䭁䍁䅯䅁䉁䅁䅁允䅁䅁䅕坪塶㑮䩸啷䵁䅉䅅䅁䙁䅁䅁睁䵁䅁䅁兂䅁䅁䅁⭡吹兑䅯睆䅁䅁䅯睂䅁䅁䅯杋䅁䅁䅅䅁䉁䅁䅁兂硂剱呌湸啋䅑杷允䅁䅁䅕䅁䑁䅁䅷䅁䙁䅁䅁䅁㍁ㅉ䈵兂䅁䅁䅁丯允兑䅯杊䅁䅁䅯杋䅁䅁䅅䅁䉁䅁䅁兂祁捲楺䭭䑄䅑杷允䅁䅁䅕䅁䑁䅁䅷䅁䙁䅁䅁䥁䙄湱䉤权杁䅁䅁权流䅁䅁权煁䅁䅁允䅁䅁䅅䅁䙁䕁噧剨汌桯䅔䍄䉁䅁䅁兂䅁䅁䅍䅄䅁䅁䅕䅁䅁䠴䑷步䙅䅁䅁䅁权䈰䉂权䙁䅁䅁权煁䅁䅁允䅁䅁䅅䅁䭁䅁䅙䅁䵁䅉䅅䅁䙁䅁䅁睁䵁䅁䅁兂䅁䅁䵂畄堶兑䅯睅䅁䅁䅯睃䅁䅁䅯杋䅁䅁䅅䅁䉁䅁䅁权䝁䅁䅁䍄䉁䅁䅁兂䅁䅁䅍䅄䅁䅁䅕䅁䅁偙祐す䙅䅁䅁䅁㡄䈰䉂权䙁䅁䅁权煁䅁䅁允䅁䅁䅅䅁啁偁扁䅁䅁䅁䅁䍄䉁䅁䅁兂䅁䅁䅍䅄䅁䅁䅕䅁䅁䭑偰䕗䙅䅁䅁䅁权䈰䉂权䭁䅁䅁权煁䅁䅁允䅁䅁䅅䅁啁佁䅷䅁䅁䅁䅁䍄䉁䅁䅁兂䅁䅁䅍䅄䅁䅁䅕䅁䅁䉷硱し䭅䉁䅍䅁䭁䍁䅷䅁䭁䍁䅯䅁䉁䅁䅁允䅁䅁䅕愹祂睯噍啳䵁䅉䅅䅁䙁䅁䅁睁䵁䅁䅁兂䅁䅁杂⼸橊兑䅕䅁䅁偁兺䕅䭅䍁䅙䅁䭁䍁䅯䅁䉁䅁䅁允䅁䅁䅯杂䅁䅁杷允䅁䅁䅕䅁䑁䅁䅷䅁䙁䅁䅁䅁橁䙧䉎兂䅁䅁䅁䵕儸兑䅯睃䅁䅁䅯杋䅁䅁䅅䅁䉁䅁䅁权䝁䅁䅁䍄䉁䅁䅁兂䅁䅁䅍䅄䅁䅁䅕䅁䅁偁䑡し䙅䅁䅁䅁兂硺䉂权牁䅁䅁权煁䅁䅁允䅁䅁䅅䅁䙁䙁乹⬫搴㉹䅰䍄䉁䅁䅁兂䅁䅁䅍䅄䅁䅁䅕䅁䅁䉁癚啖䙅䅁䅁䅁䕁到䉂权䭁䅁䅁权煁䅁䅁允䅁䅁䅅䅁䙁䑁䭐㝋攷㡙䅒䍄䉁䅁䅁兂䅁䅁䅍䅄䅁䅁䅕䅁䅁䌴㌲䕙䙅䅁䅁䅁权䈰䉂权䥁䅁䅁权煁䅁䅁允䅁䅁䅅䅁䙁䭁䑹ぉㅳ夹䅬䍄䉁䅁䅁兂䅁䅁䅍䅄䅁䅁䅕䅁䅁䑙㑄䕡䙅䅁䅁䅁㡄䈰䉂权䭁䅁䅁权煁䅁䅁允䅁䅁䅅䅁䙁䅁慬㥩湍獱䅤䍄䉁䅁䅁兂䅁䅁䅍䅄䅁䅁䅕䅁䅁䍳䍴正䙅䅁䅁䅁兂硺䉂权䱁䅁䅁权煁䅁䅁允䅁䅁䅅䅁䙁䍁晐癗核均䅂䍄䉁䅁䅁兂䅁䅁䅍䅄䅁䅁䅕䅁䅁䑙㑄䕡䙅䅁䅁䅁㡄䈰䉂权坁䅁䅁权煁䅁䅁允䅁䅁䅅䅁䙁䕁䍬剨⽣㡺䅰䍄䉁䅁䅁兂䅁䅁䅍䅄䅁䅁䅕䅁䅁䑙㑄䕡䙅䅁䅁䅁㡄䈰䉂权流䅁䅁权煁䅁䅁允䅁䅁䅅䅁䙁乁䍍瑈坌丰䅂䍄䉁䅁䅁兂䅁䅁䅍䅄䅁䅁䅕䅁䅁䵷䝑步䭅䍁䅁䅁䭁䍁䅙䅁䭁䍁䅯䅁䉁䅁䅁允䅁䅁䅯杂䅁䅁杷允䅁䅁䅕䅁䑁䅁䅷䅁䙁䅁䅁䥁䝄汲䉴兂䅁䅁䅁丯允兑䅯兂䅁䅁䅯杋䅁䅁䅅䅁䉁䅁䅁兂硄婊呈橏猲䅑杷允䅁䅁䅕䅁䑁䅁䅷䅁䙁䅁䅁䵁䥁嘲䉎兂䅁䅁䅁䵕儸兑䅯杆䅁䅁䅯杋䅁䅁䅅䅁䉁䅁䅁兂扃爫慪睉䙏䅑杷允䅁䅁䅕䅁䑁䅁䅷䅁䙁䅁䅁䥁䝄汲䉴兂䅁䅁䅁丯允兑䅯睂䅁䅁䅯杋䅁䅁䅅䅁䉁䅁䅁兂煁漹祩䑒べ䅑杷允䅁䅁䅕䅁䑁䅁䅷䅁䙁䅁䅁偁䥂湒䉴兂䅁䅁䅁乯允兑䅯杊䅁䅁䅯杋䅁䅁䅅䅁䉁䅁䅁兂塄㍗㑌硋牗䅑杷允䅁䅁䅕䅁䑁䅁䅷䅁䙁䅁䅁偁䩁㍌䉰兂䅁䅁䅁丯允兑䅯兂䅁䅁䅯杋䅁䅁䅅䅁䉁䅁䅁权䝁䅁䅁䍄䉁䅁䅁兂䅁䅁䅍䅄䅁䅁䅕䅁䅁䭧硁さ䙅䅁䅁䅁捄䈰䉂权䥁䅁䅁权煁䅁䅁允䅁䅁䅅䅁䭁䅁䅙䅁䵁䅉䅅䅁䙁䅁䅁睁䵁䅁䅁兂䅁䅁䅂扗塚兑䅕䅁䅁䭁兄䕅䭅䅁䅧䅁䭁䍁䅯䅁䉁䅁䅁允䅁䅁䅯杂䅁䅁杷允䅁䅁䅕䅁䑁䅁䅷䅁䙁䅁䅁䵁畂䙳䉴权杁䅁䅁权䙁䅁䅁权煁䅁䅁允䅁䅁䅅䅁啁䱁䈰䅁䅁䅁䅁䍄䉁䅁䅁兂䅁䅁䅍䅄䅁䅁䅕䅁䅁䄸癫步䙅䅁䅁䅁㡄䈰䉂权䡁䅁䅁权煁䅁䅁允䅁䅁䅅䅁䭁䅁䅙䅁䵁䅉䅅䅁䙁䅁䅁睁䵁䅁䅁兂䅁䅁䅂杔周兑䅯䅉䅁䅁䅯䅆䅁䅁䅯杋䅁䅁䅅䅁䉁䅁䅁权䝁䅁䅁䍄䉁䅁䅁兂䅁䅁䅍䅄䅁䅁䅕䅁䅁䱁畵し䙅䅁䅁䅁兂硺䉂权牁䅁䅁权煁䅁䅁允䅁䅁䅅䅁啁䭁䝍䅁䅁䅁䅁䍄䉁䅁䅁兂䅁䅁䅍䅄䅁䅁䅕䅁䅁佑晏さ䙅䅁䅁䅁兂硺䉂权䭁䅁䅁权煁䅁䅁允䅁䅁䅅䅁䙁䡁杚䅇灍䩬䅒䍄䉁䅁䅁兂䅁䅁䅍䅄䅁䅁䅕䅁䅁䄸癫步䙅䅁䅁䅁㡄䈰䉂权坁䅁䅁权煁䅁䅁允䅁䅁䅅䅁䙁䡁丷㕂㤶偲䅖䍄䉁䅁䅁兂䅁䅁䅍䅄䅁䅁䅕䅁䅁䥑潢歗䙅䅁䅁䅁㡄䈰䉂权牁䅁䅁权煁䅁䅁允䅁䅁䅅䅁䙁䕁単䉂煁乥䄱䍄䉁䅁䅁兂䅁䅁䅍䅄䅁䅁䅕䅁䅁䥑潢歗䙅䅁䅁䅁㡄䈰䉂权獁䅁䅁权煁䅁䅁允䅁䅁䅅䅁䙁䡁浢癍橙乒䄱䍄䉁䅁䅁兂䅁䅁䅍䅄䅁䅁䅕䅁䅁䅷煓啢䭅䉁䅍䅁䭁䅁䅳䅁䭁䍁䅯䅁䉁䅁䅁允䅁䅁䅯杂䅁䅁杷允䅁䅁䅕䅁䑁䅁䅷䅁䙁䅁䅁䵁㑂噈䉎兂䅁䅁䅁丳允兑䅯睂䅁䅁䅯杋䅁䅁䅅䅁䉁䅁䅁权䝁䅁䅁䍄䉁䅁䅁兂䅁䅁䅍䅄䅁䅁䅕䅁䅁䙁䡗さ䭅䍁䅁䅁䭁䅁䅧䅁䭁䍁䅯䅁䉁䅁䅁允䅁䉁䅑偔⼯⼯⼯⼯䴸䅉䅅䅁䙁䅁䅁睁䵁䅁䅁兂䅁䅁䅄㝏樹兑䅕䅁䅁䙁偄䕅䭅䅁䅯䅁䭁䍁䅯䅁䉁䅁䅁允䅁䅁䅕琴䬴噕浏歗䵁䅉䅅䅁䙁䅁䅁睁䵁䅁䅁兂䅁䅁䅃敄呎兑䅕䅁䅁乁兺䕅䭅䍁䅳䅁䭁䍁䅯䅁䉁䅁䅁允䅁䅁䅯杂䅁䅁杷允䅁䅁䅕䅁䑁䅁䅷䅁䙁䅁䅁䕁䝃䘶䉰兂䅁䅁䅁丯允兑䅯杊䅁䅁䅯杋䅁䅁䅅䅁䉁䅁䅁兂䝁摚㍐祴杄䅑杷允䅁䅁䅕䅁䑁䅁䅷䅁䙁䅁䅁䕁杁䙩䉎权呁䅁䅁权䙁䅁䅁权煁䅁䅁允䅁䅁䅅䅁啁乁湳䅁䅁䅁䅁䍄䉁䅁䅁兂䅁䅁䅍䅄䅁䅁䅕䅁䅁䩁剐つ䭅䉁䅣䅁䭁䅁䅯䅁䭁䍁䅯䅁䉁䅁䅁允䅁䅁䅕䨯睑䱮歃䕚䵁䅉䅅䅁䙁䅁䅁睁䵁䅁䅁兂䅁䅁䅃㑴扨兑䅕䅁䅁偁兺䕅䭅䍁䅳䅁䭁䍁䅯䅁䉁䅁䅁允䅁䉁䅑䅗䅙䅁䅁䅁䵁䅉䅅䅁䙁䅁䅁睁䵁䅁䅁兂䅁䅁䅃婷欹兑䅕䅁䅁䙁偄䕅䭅䅁䅧䅁䭁䍁䅯䅁䉁䅁䅁允䅁䅁䅕兂夵㝌刯ね䵁䅉䅅䅁䙁䅁䅁睁䵁䅁䅁兂䅁䅁杂呏潂兑䅯䅉䅁䅁䅯元䅁䅁䅯杋䅁䅁䅅䅁䉁䅁䅁兂㙂督䭕娯䐶䅑杷允䅁䅁䅕䅁䑁䅁䅷䅁䙁䅁䅁䱁呄䡓䉖兂䅁䅁䅁乯允兑䅯杆䅁䅁䅯杋䅁䅁䅅䅁䉁䅁䅁兂䑄匹捨な㉉䅑杷允䅁䅁䅕䅁䑁䅁䅷䅁䙁䅁䅁䵁䑄ㄯ䈱兂䅁䅁䅁丯允兑䅯杊䅁䅁䅯杋䅁䅁䅅䅁䉁䅁䅁兂⽁䕷硚田煪䅑杷允䅁䅁䅕䅁䑁䅁䅷䅁䙁䅁䅁䅁䙃氳䉚兂䅁䅁䅁丳允兑䅯权䅁䅁䅯杋䅁䅁䅅䅁䉁䅁䅁权䝁䅁䅁䍄䉁䅁䅁兂䅁䅁䅍䅄䅁䅁䅕䅁䅁䩷⼯啘䙅䅁䅁䅁㡁桂䉎权坁䅁䅁权煁䅁䅁允䅁䅁䅅䅁䙁偁歉娶副奩䅚䍄䉁䅁䅁兂䅁䅁䅍䅄䅁䅁䅕䅁䅁䕧娷さ䙅䅁䅁䅁权䈰䉂权䡁䅁䅁权煁䅁䅁允䅁䅁䅅䅁䙁䅁偂ぺ㉘㥒䅸䍄䉁䅁䅁兂䅁䅁䅍䅄䅁䅁䅕䅁䅁䅍公䕦䭅䍁䅁䅁䭁䍁䅷䅁䭁䍁䅯䅁䉁䅁䅁允䅁䅁䅯杂䅁䅁杷允䅁䅁䅕䅁䑁䅁䅷䅁䙁䅁䅁䅁⽃唸䈹兂䅁䅁䅁丯允兑䅯䅌䅁䅁䅯杋䅁䅁䅅䅁䉁䅁䅁䅆潂充䅅䅁䅁䅁杷允䅁䅁䅕䅁䑁䅁䅷䅁䙁䅁䅁偁求湧䉨兂䅁䅁䅁䵕儸兑䅯䅆䅁䅁䅯杋䅁䅁䅅䅁䉁䅁䅁权䝁䅁䅁䍄䉁䅁䅁兂䅁䅁䅍䅄䅁䅁䅕䅁䅁䉷⼰䕕䙅䅁䅁䅁㡄䈰䉂权牁䅁䅁权煁䅁䅁允䅁䅁䅅䅁䙁偁潣䡣獏㥪䅂䍄䉁䅁䅁兂䅁䅁䅍䅄䅁䅁䅕䅁䅁䡉倸啚䭅䉁䅣䅁䭁䅁䅣䅁䭁䍁䅯䅁䉁䅁䅁允䅁䅁䅯杂䅁䅁杷允䅁䅁䅕䅁䑁䅁䅷䅁䙁䅁䅁䵁㑁䙲䈵兂䅁䅁䅁丯允兑䅯杊䅁䅁䅯杋䅁䅁䅅䅁䉁䅁䅁权䝁䅁䅁䍄䉁䅁䅁兂䅁䅁䅍䅄䅁䅁䅕䅁䅁䑧㜵䕙䙅䅁䅁䅁兂硺䉂权獁䅁䅁权煁䅁䅁允䅁䅁䅅䅁䙁䝁剆㕸䭃婵䅆䍄䉁䅁䅁兂䅁䅁䅍䅄䅁䅁䅕䅁䅁䙯桨䕙䭅䍁䅁䅁䭁䉁䅑䅁䭁䍁䅯䅁䉁䅁䅁允䅁䅁䅕㍵剢潄橚啴䵁䅉䅅䅁䙁䅁䅁睁䵁䅁䅁兂䅁䅁䅄䅶桚兑䅕䅁䅁偁兺䕅䭅䍁䅳䅁䭁䍁䅯䅁䉁䅁䅁允䅁䅁䅯杂䅁䅁杷允䅁䅁䅕䅁䑁䅁䅷䅁䙁䅁䅁䵁療䙮䉎兂䅁䅁䅁乂充兑䅯杊䅁䅁䅯杋䅁䅁䅅䅁䉁䅁䅁权䝁䅁䅁䍄䉁䅁䅁兂䅁䅁䅍䅄䅁䅁䅕䅁䅁䭁䉈歕䭅䉁䅣䅁䭁䉁䅙䅁䭁䍁䅯䅁䉁䅁䅁允䅁䅁䅕摆猴灣㡘挷䵁䅉䅅䅁䙁䅁䅁睁䵁䅁䅁兂䅁䅁䅄栳扂兑䅯䅉䅁䅁䅯睃䅁䅁䅯杋䅁䅁䅅䅁䉁䅁䅁兂㙄灣浍穷䕯䅷杷允䅁䅁䅕䅁䑁䅁䅷䅁䙁䅁䅁䵁㡃浂䉆兂䅁䅁䅁丯允兑䅯䅌䅁䅁䅯杋䅁䅁䅅䅁䉁䅁䅁兂䡃渳㌫灁䭥䅑杷允䅁䅁䅕䅁䑁䅁䅷䅁䙁䅁䅁䡁橓瀴䉬兂䅁䅁䅁乳允兑䅯杊䅁䅁䅯杋䅁䅁䅅䅁䉁䅁䅁兂癄䥓䍯佘䨵䅑杷允䅁䅁䅕䅁䑁䅁䅷䅁䙁䅁䅁䵁䭃䙗䉚权塁䅁䅁权䩁䅁䅁权煁䅁䅁允䅁䅁䅅䅁䙁䵁䱤㑎䉬䥢䅬䍄䉁䅁䅁兂䅁䅁䅍䅄䅁䅁䅕䅁䅁䥁煎歗䭅䉁䅍䅁䭁䉁䅑䅁䭁䍁䅯䅁䉁䅁䅁允䅁䅁䅕硬汏䝨畯啃䵅䅉䅅䅁䙁䅁䅁睁䵁䅁䅁兂䅁䅁䅁䥸扚兑䅕䅁䅁偁兺䕅䭅䍁䅳䅁䭁䍁䅯䅁䉁䅁䅁允䅁䅁䅕敗先煏汦䔱䵁䅉䅅䅁䙁䅁䅁睁䵁䅁䅁兂䅁䅁䅄㕩扬兑䅕䅁䅁䱁兄䕅䭅䉁䅙䅁䭁䍁䅯䅁䉁䅁䅁允䅁䅁䅯杂䅁䅁杷允䅁䅁䅕䅁䑁䅁䅷䅁䙁䅁䅁䅁㍁ㅉ䈵兂䅁䅁䅁乂充兑䅯睋䅁䅁䅯杋䅁䅁䅅䅁䉁䅁䅁兂㡂丸汱慨儶䅑杷允䅁䅁䅕䅁䑁䅁䅷䅁䙁䅁䅁佁㝄湲䉴兂䅁䅁䅁䅐呙兑䅯䅌䅁䅁䅯杋䅁䅁䅅䅁䉁䅁䅁权䝁䅁䅁䍄䉁䅁䅁兂䅁䅁䅍䅄䅁䅁䅕䅁䅁䱷䝷啙䙅䅁䅁䅁㡄䈰䉂权坁䅁䅁权煁䅁䅁允䅁䅁䅅䅁䙁䅁佯䰶奋㕄䄱䍄䉁䅁䅁兂䅁䅁䅍䅄䅁䅁䅕䅁䅁䱑㉮さ䙅䅁䅁䅁兂硺䉂权獁䅁䅁权煁䅁䅁允䅁䅁䅅䅁䙁䥁䝊㍋兪漸䄵䍄䉁䅁䅁兂䅁䅁䅍䅄䅁䅁䅕䅁䅁䭁奮止䭅䍁䅁䅁䭁䉁䅙䅁䭁䍁䅯䅁䉁䅁䅁允䅁䅁䅕䉑伳ぇ煢啪䵁䅉䅅䅁䙁䅁䅁睁䵁䅁䅁兂䅁䅁䅁橺呤兑䅕䅁䅁䭁兄䕅䭅䅁䅧䅁䭁䍁䅯䅁䉁䅁䅁允䅁䅁䅕䉙㔫㕪潹䕳䵁䅉䅅䅁䙁䅁䅁睁䵁䅁䅁兂䅁䅁䅂杔周兑䅯睅䅁䅁䅯权䅁䅁䅯杋䅁䅁䅅䅁䉁䅁䅁权䝁䅁䅁䍄䉁䅁䅁兂䅁䅁䅍䅄䅁䅁䅕䅁䅁䵷偓䕖䙅䅁䅁䅁睃䈰䉂权䙁䅁䅁权煁䅁䅁允䅁䅁䅅䅁䭁䅁䅙䅁䵁䅉䅅䅁䙁䅁䅁睁䵁䅁䅁兂䅁䅁䅃䉅婖兑䅕䅁䅁乁兺䕅䭅䅁䅕䅁䭁䍁䅯䅁䉁䅁䅁允䅁䅁䅯杂䅁䅁杷允䅁䅁䅕䅁䑁䅁䅷䅁䙁䅁䅁䭁奂坙䉂兂䅁䅁䅁丯允兑䅯权䅁䅁䅯杋䅁䅁䅅䅁䉁䅁䅁兂乂㑯䩣䩁奢䅑杷允䅁䅁䅕䅁䑁䅁䅷䅁䙁䅁䅁䥁穁㈫䉨兂䅁䅁䅁䵕儸兑䅯睃䅁䅁䅯杋䅁䅁䅅䅁䉁䅁䅁兂瑁㤸圵䌸栰䅑杷允䅁䅁䅕䅁䑁䅁䅷䅁䙁䅁䅁䡁癃渹䉚兂䅁䅁䅁丯允兑䅯兂䅁䅁䅯杋䅁䅁䅅䅁䉁䅁䅁权䝁䅁䅁䍄䉁䅁䅁兂䅁䅁䅍䅄䅁䅁䅕䅁䅁倴畵づ䭅䉁䅍䅁䭁䅁䅳䅁䭁䍁䅯䅁䉁䅁䅁允䅁䉁䅑兣䅙䅁䅁䅁䵁䅉䅅䅁䙁䅁䅁睁䵁䅁䅁兂䅁䅁䅁䑙攵兑䅕䅁䅁䙁偄䕅䭅䍁䅙䅁䭁䍁䅯䅁䉁䅁䅁允䅁䅁䅕䥗敗硅坪歰䵁䅉䅅䅁䙁䅁䅁睁䵁䅁䅁兂䅁䅁睂⽲㉚兑䅕䅁䅁偁兺䕅䭅䍁䅙䅁䭁䍁䅯䅁䉁䅁䅁允䅁䅁䅕坭挸㑌樸啺䵁䅉䅅䅁䙁䅁䅁睁䵁䅁䅁兂䅁䅁兄畘㍎兑䅯睆䅁䅁䅯杆䅁䅁䅯杋䅁䅁䅅䅁䉁䅁䅁兂潄卯填偪䥚䅑杷允䅁䅁䅕䅁䑁䅁䅷䅁䙁䅁䅁䅁䩂㉙䈵兂䅁䅁䅁丯允兑䅯䅃䅁䅁䅯杋䅁䅁䅅䅁䉁䅁䅁兂䩂扭䑴歌穮䅑杷允䅁䅁䅕䅁䑁䅁䅷䅁䙁䅁䅁䥁权噍䉎兂䅁䅁䅁䅐呙兑䅯杆䅁䅁䅯杋䅁䅁䅅䅁䉁䅁䅁兂㥄㌸ㅵ渴㡋䅑杷允䅁䅁䅕䅁䑁䅁䅷䅁䙁䅁䅁䕁ㅁ噘䉆权塁䅁䅁权䡁䅁䅁权煁䅁䅁允䅁䅁䅅䅁䭁䅁䅙䅁䵁䅉䅅䅁䙁䅁䅁睁䵁䅁䅁兂䅁䅁䅂乶奰兑䅕䅁䅁䱁兄䕅䭅䉁䅙䅁䭁䍁䅯䅁䉁䅁䅁允䅁䅁䅯杂䅁䅁杷允䅁䅁䅕䅁䑁䅁䅷䅁䙁䅁䅁䕁㡃氲䉨兂䅁䅁䅁丯允兑䅯䅌䅁䅁䅯杋䅁䅁䅅䅁䉁䅁䅁䅆奄睏䅁䅁䅁䅁杷允䅁䅁䅕䅁䑁䅁䅷䅁䙁䅁䅁䅁⭃噭䉎权塁䅁䅁权䡁䅁䅁权煁䅁䅁允䅁䅁䅅䅁啁䍁祙䅁䅁䅁䅁䍄䉁䅁䅁兂䅁䅁䅍䅄䅁䅁䅕䅁䅁䅷焲さ䙅䅁䅁䅁㡄䈰䉂权䙁䅁䅁权煁䅁䅁允䅁䅁䅅䅁䙁偁偓兇煏睪䈵䍄䉁䅁䅁兂䅁䅁䅍䅄䅁䅁䅕䅁䅁䩧䑱啕䙅䅁䅁䅁㡄䈰䉂权䙁䅁䅁权煁䅁䅁允䅁䅁䅅䅁䭁䅁䅙䅁䵁䅉䅅䅁䙁䅁䅁睁䵁䅁䅁兂䅁䅁䅁捺啤兑䅯䅉䅁䅁䅯睃䅁䅁䅯杋䅁䅁䅅䅁䉁䅁䅁兂䙄䉧椯硁汥䅑杷允䅁䅁䅕䅁䑁䅁䅷䅁䙁䅁䅁䥁牄ㅅ䈹兂䅁䅁䅁丯允兑䅯睂䅁䅁䅯杋䅁䅁䅅䅁䉁䅁䅁䅆䍄䅄䅁䅁䅁䅁杷允䅁䅁䅕䅁䑁䅁䅷䅁䙁䅁䅁䵁卄ㅇ䉴权呁䅁䅁权坁䅁䅁权煁䅁䅁允䅁䅁䅅䅁䭁䅁䅙䅁䵁䅉䅅䅁䙁䅁䅁睁䵁䅁䅁兂䅁䅁䅃瑆扂兑䅕䅁䅁䅁剔䕅䭅䅁䅣䅁䭁䍁䅯䅁䉁䅁䅁允䅁䅁䅕佱䑈㕏扄啯䵁䅉䅅䅁䙁䅁䅁睁䵁䅁䅁兂䅁䅁䅂㍉杤兑䅯睆䅁䅁䅯杆䅁䅁䅯杋䅁䅁䅅䅁䉁䅁䅁䅆㙃䅁䅁䅁䅁䅁杷允䅁䅁䅕䅁䑁䅁䅷䅁䙁䅁䅁䕁㡁噳䉴权塁䅁䅁权牁䅁䅁权煁䅁䅁允䅁䅁䅅䅁啁䡁䑙䅁䅁䅁䅁䍄䉁䅁䅁兂䅁䅁䅍䅄䅁䅁䅕䅁䅁䡁㔲歗䙅䅁䅁䅁兂硺䉂权䙁䅁䅁权煁䅁䅁允䅁䅁䅅䅁䭁䅁䅙䅁䵁䅉䅅䅁䙁䅁䅁睁䵁䅁䅁兂䅁䅁䅂䱰扊兑䅯睅䅁䅁䅯䅌䅁䅁䅯杋䅁䅁䅅䅁䉁䅁䅁兂䍄䥱楺湃朷䅑杷允䅁䅁䅕䅁䑁䅁䅷䅁䙁䅁䅁䕁瑁汚䉸兂䅁䅁䅁䅐呙兑䅯杊䅁䅁䅯杋䅁䅁䅅䅁䉁䅁䅁权䝁䅁䅁䍄䉁䅁䅁兂䅁䅁䅍䅄䅁䅁䅕䅁䅁䉷智歕䙅䅁䅁䅁䕁到䉂权坁䅁䅁权煁䅁䅁允䅁䅁䅅䅁䭁䅁䅙䅁䵁䅉䅅䅁䙁䅁䅁睁䵁䅁䅁兂䅁䅁䅁䉺捨兑䅕䅁䅁䭁兄䕅䭅䅁䅣䅁䭁䍁䅯䅁䉁䅁䅁允䅁䅁䅕䵖橺浘䱂ひ䵁䅉䅅䅁䙁䅁䅁睁䵁䅁䅁兂䅁䅁䅃䭸改兑䅕䅁䅁乁兺䕅䭅䅁䅕䅁䭁䍁䅯䅁䉁䅁䅁允䅁䅁䅯杂䅁䅁杷允䅁䅁䅕䅁䑁䅁䅷䅁䙁䅁䅁䑁䩁䡕䉸兂䅁䅁䅁丯允兑䅯䅌䅁䅁䅯杋䅁䅁䅅䅁䉁䅁䅁权䝁䅁䅁䍄䉁䅁䅁兂䅁䅁䅍䅄䅁䅁䅕䅁䅁䅍公䕦䙅䅁䅁䅁㡄䈰䉂权䙁䅁䅁权煁䅁䅁允䅁䅁䅅䅁䭁䅁䅙䅁䵁䅉䅅䅁䙁䅁䅁睁䵁䅁䅁兂䅁䅁䅄佥慬兑䅯睆䅁䅁䅯权䅁䅁䅯杋䅁䅁䅅䅁䉁䅁䅁权䝁䅁䅁䍄䉁䅁䅁兂䅁䅁䅍䅄䅁䅁䅕䅁䅁佧東し䙅䅁䅁䅁㡄䈰䉂权牁䅁䅁权煁䅁䅁允䅁䅁䅅䅁䙁䉁㕡杪唵㝹䅸䍄䉁䅁䅁兂䅁䅁䅍䅄䅁䅁䅕䅁䅁佧東し䙅䅁䅁䅁㡄䈰䉂权坁䅁䅁权煁䅁䅁允䅁䅁䅅䅁䙁䅁慗是塈㝍䄵䍄䉁䅁䅁兂䅁䅁䅍䅄䅁䅁䅕䅁䅁䝑慌啕䙅䅁䅁䅁捄䈰䉂权獁䅁䅁权煁䅁䅁允䅁䅁䅅䅁䭁䅁䅙䅁䵁䅉䅅䅁䙁䅁䅁睁䵁䅁䅁兂䅁䅁䅂佌呰兑䅯睆䅁䅁䅯䅌䅁䅁䅯杋䅁䅁䅅䅁䉁䅁䅁权䝁䅁䅁䍄䉁䅁䅁兂䅁䅁䅍䅄䅁䅁䅕䅁䅁䭁癨䕗䙅䅁䅁䅁䕁到䉂权䭁䅁䅁权煁䅁䅁允䅁䅁䅅䅁䙁䡁獬㙖䩯㡈䅤䍄䉁䅁䅁兂䅁䅁䅍䅄䅁䅁䅕䅁䅁䕧䕘さ䭅䍁䅁䅁䭁䉁䅙䅁䭁䍁䅯䅁䉁䅁䅁允䅁䅁䅕煋噤朳佚䔲䵁䅉䅅䅁䙁䅁䅁睁䵁䅁䅁兂䅁䅁䅂割慰兑䅯睆䅁䅁䅯睋䅁䅁䅯杋䅁䅁䅅䅁䉁䅁䅁权䝁䅁䅁䍄䉁䅁䅁兂䅁䅁䅍䅄䅁䅁䅕䅁䅁䝯癕す䙅䅁䅁䅁㡄䈰䉂权牁䅁䅁权煁䅁䅁允䅁䅁䅅䅁䙁䱁汃慄灪扤䅎䍄䉁䅁䅁兂䅁䅁䅍䅄䅁䅁䅕䅁䅁䝯癕す䙅䅁䅁䅁㡄䈰䉂权獁䅁䅁权煁䅁䅁允䅁䅁䅅䅁䙁䥁㝨䍚武戰䅤䍄䉁䅁䅁兂䅁䅁䅍䅄䅁䅁䅕䅁䅁䝑䅓さ䙅䅁䅁䅁捄䈰䉂权坁䅁䅁权煁䅁䅁允䅁䅁䅅䅁䭁䅁䅙䅁䵁䅉䅅䅁䙁䅁䅁睁䵁䅁䅁兂䅁䅁䅂㝉杸兑䅕䅁䅁䑁䝷ぅ䭅䅁䅕䅁䭁䍁䅯䅁䉁䅁䅁允䅁䅁䅯杂䅁䅁杷允䅁䅁䅕䅁䑁䅁䅷䅁䙁䅁䅁䭁求㉌䉎兂䅁䅁䅁丯允兑䅯兂䅁䅁䅯杋䅁䅁䅅䅁䉁䅁䅁兂流圯啣全䉪䅑杷允䅁䅁䅕䅁䑁䅁䅷䅁䙁䅁䅁䅁獔䭧䉂兂䅁䅁䅁丳允兑䅯权䅁䅁䅯杋䅁䅁䅅䅁䉁䅁䅁权䝁䅁䅁䍄䉁䅁䅁兂䅁䅁䅍䅄䅁䅁䅕䅁䅁䙙䐵䕙䙅䅁䅁䅁兂硺䉂权牁䅁䅁权煁䅁䅁允䅁䅁䅅䅁䙁乁捩ぃ䑧䠯䅊䍄䉁䅁䅁兂䅁䅁䅍䅄䅁䅁䅕䅁䅁䝯癕す䙅䅁䅁䅁㡄䈰䉂权䭁䅁䅁权煁䅁䅁允䅁䅁䅅䅁䙁䅁割ㅡ㔳瑩䅒䍄䉁䅁䅁兂䅁䅁䅍䅄䅁䅁䅕䅁䅁䵷㑵䕘䙅䅁䅁䅁㡁桂䉎权䙁䅁䅁权煁䅁䅁允䅁䅁䅅䅁䭁䅁䅙䅁䵁䅉䅅䅁䙁䅁䅁睁䵁䅁䅁兂䅁䅁权博樹兑䅕䅁䅁偁兺䕅䭅䍁䅙䅁䭁䍁䅯䅁䉁䅁䅁允䅁䅁䅕䕌祊婷䠷欸䵁䅉䅅䅁䙁䅁䅁睁䵁䅁䅁兂䅁䅁兂⭃ㅰ兑䅕䅁䅁䑁䝷ぅ䭅䉁䅙䅁䭁䍁䅯䅁䉁䅁䅁允䅁䅁䅯杂䅁䅁杷允䅁䅁䅕䅁䑁䅁䅷䅁䙁䅁䅁䅁塃ㅍ䉎兂䅁䅁䅁丯允兑䅯䅌䅁䅁䅯杋䅁䅁䅅䅁䉁䅁䅁兂噂剆坁汮硥䅑杷允䅁䅁䅕䅁䑁䅁䅷䅁䙁䅁䅁䵁摁坐䉒兂䅁䅁䅁丳允兑䅯权䅁䅁䅯杋䅁䅁䅅䅁䉁䅁䅁权䝁䅁䅁䍄䉁䅁䅁兂䅁䅁䅍䅄䅁䅁䅕䅁䅁䔸䝨づ䭅䉁䅣䅁䭁䅁䅕䅁䭁䍁䅯䅁䉁䅁䅁允䅁䅁䅯杂䅁䅁杷允䅁䅁䅕䅁䑁䅁䅷䅁䙁䅁䅁䙁䝺㕭䉰兂䅁䅁䅁䅐呙兑䅯兂䅁䅁䅯杋䅁䅁䅅䅁䉁䅁䅁权䝁䅁䅁䍄䉁䅁䅁兂䅁䅁䅍䅄䅁䅁䅕䅁䅁䭧㑐じ䭅䍁䅁䅁䭁䅁䅧䅁䭁䍁䅯䅁䉁䅁䅁允䅁䉁䅑楂䅫䅁䅁䅁䵁䅉䅅䅁䙁䅁䅁睁䵁䅁䅁兂䅁䅁䅁穬呎兑䅕䅁䅁偁兺䕅䭅䅁䅣䅁䭁䍁䅯䅁䉁䅁䅁允䅁䅁䅕獯睐睺敱歳䵁䅉䅅䅁䙁䅁䅁睁䵁䅁䅁兂䅁䅁杄湏欹兑䅯睅䅁䅁䅯兂䅁䅁䅯杋䅁䅁䅅䅁䉁䅁䅁兂睃灺欰㡍愷䅑杷允䅁䅁䅕䅁䑁䅁䅷䅁䙁䅁䅁䅁摁䘱䉎权杁䅁䅁权䱁䅁䅁权煁䅁䅁允䅁䅁䅅䅁䙁䵁啐䍴楋䅢䅪䍄䉁䅁䅁兂䅁䅁䅍䅄䅁䅁䅕䅁䅁䭧⽯䕕䭅䍁䅁䅁䭁䅁䅳䅁䭁䍁䅯䅁䉁䅁䅁允䅁䅁䅕敔桯灂浱啴䵁䅉䅅䅁䙁䅁䅁睁䵁䅁䅁兂䅁䅁䅁穬呎兑䅕䅁䅁偁兺䕅䭅䉁䅙䅁䭁䍁䅯䅁䉁䅁䅁允䅁䅁䅕瀲ㅹ塯椯啷䵁䅉䅅䅁䙁䅁䅁睁䵁䅁䅁兂䅁䅁䅁穬呎兑䅕䅁䅁偁兺䕅䭅䍁䅙䅁䭁䍁䅯䅁䉁䅁䅁允䅁䅁䅕剆偄䝈倹啸䵁䅉䅅䅁䙁䅁䅁睁䵁䅁䅁兂䅁䅁䅄偅報兑䅕䅁䅁乁兺䕅䭅䅁䅧䅁䭁䍁䅯䅁䉁䅁䅁允䅁䅁䅯杂䅁䅁杷允䅁䅁䅕䅁䑁䅁䅷䅁䙁䅁䅁䕁瑁噦䈱兂䅁䅁䅁乂充兑䅯䅌䅁䅁䅯杋䅁䅁䅅䅁䉁䅁䅁权䝁䅁䅁䍄䉁䅁䅁兂䅁䅁䅍䅄䅁䅁䅕䅁䅁䵉⽎䕙䭅䉁䅍䅁䭁䉁䅑䅁䭁䍁䅯䅁䉁䅁䅁允䅁䉁䅑呔䅫䅁䅁䅁䵁䅉䅅䅁䙁䅁䅁睁䵁䅁䅁兂䅁䅁杁牎杊兑䅕䅁䅁乁兺䕅䭅䍁䅳䅁䭁䍁䅯䅁䉁䅁䅁允䅁䅁䅯杂䅁䅁杷允䅁䅁䅕䅁䑁䅁䅷䅁䙁䅁䅁䕁⭁汲䈵兂䅁䅁䅁丯允兑䅯睂䅁䅁䅯杋䅁䅁䅅䅁䉁䅁䅁䅆婁杈䅁䅁䅁䅁杷允䅁䅁䅕䅁䑁䅁䅷䅁䙁䅁䅁䕁杁䙩䉎权塁䅁䅁权䭁䅁䅁权煁䅁䅁允䅁䅁䅅䅁啁䑁塷䅁䅁䅁䅁䍄䉁䅁䅁兂䅁䅁䅍䅄䅁䅁䅕䅁䅁䕁㙬正䙅䅁䅁䅁㡁桂䉎权䥁䅁䅁权煁䅁䅁允䅁䅁䅅䅁啁䕁䅧䅁䅁䅁䅁䍄䉁䅁䅁兂䅁䅁䅍䅄䅁䅁䅕䅁䅁䍑䥪さ䭅䉁䅍䅁䭁䅁䅯䅁䭁䍁䅯䅁䉁䅁䅁允䅁䉁䅑䍃䅷䅁䅁䅁䵁䅉䅅䅁䙁䅁䅁睁䵁䅁䅁兂䅁䅁䅂煐攵兑䅕䅁䅁偁兺䕅䭅䅁䅧䅁䭁䍁䅯䅁䉁䅁䅁允䅁䉁䅑䍩䄸䅁䅁䅁䵁䅉䅅䅁䙁䅁䅁睁䵁䅁䅁兂䅁䅁䅁匷獎兑䅕䅁䅁偁兺䕅䭅䍁䅙䅁䭁䍁䅯䅁䉁䅁䅁允䅁䅁䅯杂䅁䅁杷允䅁䅁䅕䅁䑁䅁䅷䅁䙁䅁䅁䭁䡃㌶䉚权杁䅁䅁权䱁䅁䅁权煁䅁䅁允䅁䅁䅅䅁䙁佁乄灉䕴潘䄹䍄䉁䅁䅁兂䅁䅁䅍䅄䅁䅁䅕䅁䅁偷杹䕖䙅䅁䅁䅁㡄䈰䉂权䙁䅁䅁权煁䅁䅁允䅁䅁䅅䅁䙁䅁畃㤲坕摅䅬䍄䉁䅁䅁兂䅁䅁䅍䅄䅁䅁䅕䅁䅁䙧湢ざ䙅䅁䅁䅁兂硺䉂权䡁䅁䅁权煁䅁䅁允䅁䅁䅅䅁䙁䑁卮牳噖漳䅎䍄䉁䅁䅁兂䅁䅁䅍䅄䅁䅁䅕䅁䅁佧䝸さ䙅䅁䅁䅁㡄䈰䉂权牁䅁䅁权煁䅁䅁允䅁䅁䅅䅁䭁䅁䅙䅁䵁䅉䅅䅁䙁䅁䅁睁䵁䅁䅁兂䅁䅁䅃焳灒兑䅯䅉䅁䅁䅯杆䅁䅁䅯杋䅁䅁䅅䅁䉁䅁䅁䅆摁杁䅁䅁䅁䅁杷允䅁䅁䅕䅁䑁䅁䅷䅁䙁䅁䅁䥁獄汒䉎兂䅁䅁䅁丯允兑䅯䅌䅁䅁䅯杋䅁䅁䅅䅁䉁䅁䅁权䝁䅁䅁䍄䉁䅁䅁兂䅁䅁䅍䅄䅁䅁䅕䅁䅁䱁䥆䕖䙅䅁䅁䅁㡄䈰䉂权流䅁䅁权煁䅁䅁允䅁䅁䅅䅁䭁䅁䅙䅁䵁䅉䅅䅁䙁䅁䅁睁䵁䅁䅁兂䅁䅁䅄㍳捆兑䅯睆䅁䅁䅯䅃䅁䅁䅯杋䅁䅁䅅䅁䉁䅁䅁权䝁䅁䅁䍄䉁䅁䅁兂䅁䅁䅍䅄䅁䅁䅕䅁䅁䔸䝨づ䭅䍁䅁䅁䭁䍁䅙䅁䭁䍁䅯䅁䉁䅁䅁允䅁䅁䅕楙歚湹䍑䵴䵁䅉䅅䅁䙁䅁䅁睁䵁䅁䅁兂䅁䅁䅃䔷呚兑䅕䅁䅁偁兺䕅䭅䅁䅕䅁䭁䍁䅯䅁䉁䅁䅁允䅁䅁䅯杂䅁䅁杷允䅁䅁䅕䅁䑁䅁䅷䅁䙁䅁䅁䭁摄坘䉴兂䅁䅁䅁䵕儸兑䅯睂䅁䅁䅯杋䅁䅁䅅䅁䉁䅁䅁权䝁䅁䅁䍄䉁䅁䅁兂䅁䅁䅍䅄䅁䅁䅕䅁䅁佧䝸さ䙅䅁䅁䅁㡄䈰䉂权䡁䅁䅁权煁䅁䅁允䅁䅁䅅䅁䭁䅁䅙䅁䵁䅉䅅䅁䙁䅁䅁睁䵁䅁䅁兂䅁䅁䅃䔷呚兑䅕䅁䅁偁兺䕅䭅䅁䅧䅁䭁䍁䅯䅁䉁䅁䅁允䅁䅁䅕佁捪ぺ摲唶䵁䅉䅅䅁䙁䅁䅁睁䵁䅁䅁兂䅁䅁䅃䔷呚兑䅕䅁䅁偁兺䕅䭅䍁䅙䅁䭁䍁䅯䅁䉁䅁䅁允䅁䅁䅕㥄䅺歮㡉〴䵁䅉䅅䅁䙁䅁䅁睁䵁䅁䅁兂䅁䅁兂椸奩兑䅕䅁䅁乁兺䕅䭅䅁䅧䅁䭁䍁䅯䅁䉁䅁䅁允䅁䅁䅯杂䅁䅁杷允䅁䅁䅕䅁䑁䅁䅷䅁䙁䅁䅁䥁㉁䙏䉖兂䅁䅁䅁丯允兑䅯兂䅁䅁䅯杋䅁䅁䅅䅁䉁䅁䅁兂䝄㥕先㕬㡹䅑杷允䅁䅁䅕䅁䑁䅁䅷䅁䙁䅁䅁䕁䝄䙤䉎兂䅁䅁䅁乳允兑䅯睋䅁䅁䅯杋䅁䅁䅅䅁䉁䅁䅁权䝁䅁䅁䍄䉁䅁䅁兂䅁䅁䅍䅄䅁䅁䅕䅁䅁䍑煺さ䙅䅁䅁䅁䕁到䉂权流䅁䅁权煁䅁䅁允䅁䅁䅅䅁䭁䅁䅙䅁䵁䅉䅅䅁䙁䅁䅁睁䵁䅁䅁兂䅁䅁䅃橎器兑䅕䅁䅁偁兺䕅䭅䉁䅙䅁䭁䍁䅯䅁䉁䅁䅁允䅁䅁䅕潔呭㕆奅啮䵁䅉䅅䅁䙁䅁䅁睁䵁䅁䅁兂䅁䅁䅂畨慨兑䅕䅁䅁䭁兄䕅䭅䍁䅷䅁䭁䍁䅯䅁䉁䅁䅁允䅁䅁䅕婄坂㑈婫啳䵁䅉䅅䅁䙁䅁䅁睁䵁䅁䅁兂䅁䅁䅁䥸扚兑䅕䅁䅁乁兺䕅䭅䍁䅳䅁䭁䍁䅯䅁䉁䅁䅁允䅁䅁䅯杂䅁䅁杷允䅁䅁䅕䅁䑁䅁䅷䅁䙁䅁䅁䱁牁湑䉊兂䅁䅁䅁丳允兑䅯䅌䅁䅁䅯杋䅁䅁䅅䅁䉁䅁䅁权䝁䅁䅁䍄䉁䅁䅁兂䅁䅁䅍䅄䅁䅁䅕䅁䅁䑧㑙啖䙅䅁䅁䅁㡄䈰䉂权流䅁䅁权煁䅁䅁允䅁䅁䅅䅁䙁䝁婱䙲⽔扆䅎䍄䉁䅁䅁兂䅁䅁䅍䅄䅁䅁䅕䅁䅁偁杌し䙅䅁䅁䅁捄䈰䉂权獁䅁䅁权煁䅁䅁允䅁䅁䅅䅁䙁䙁卺歁ど佖䅖䍄䉁䅁䅁兂䅁䅁䅍䅄䅁䅁䅕䅁䅁䵷㥓䕥䙅䅁䅁䅁兂硺䉂权啁䅁䅁权煁䅁䅁允䅁䅁䅅䅁䭁䅁䅙䅁䵁䅉䅅䅁䙁䅁䅁睁䵁䅁䅁兂䅁䅁䅂䡆婤兑䅕䅁䅁䙁偄䕅䭅䅁䅕䅁䭁䍁䅯䅁䉁䅁䅁允䅁䅁䅕奸啢㑂啪啴䵁䅉䅅䅁䙁䅁䅁睁䵁䅁䅁兂䅁䅁䅄䠳桒兑䅕䅁䅁偁兺䕅䭅䍁䅳䅁䭁䍁䅯䅁䉁䅁䅁允䅁䅁䅯杂䅁䅁杷允䅁䅁䅕䅁䑁䅁䅷䅁䙁䅁䅁䵁捄䝤䉆兂䅁䅁䅁丯允兑䅯䅌䅁䅁䅯杋䅁䅁䅅䅁䉁䅁䅁权䝁䅁䅁䍄䉁䅁䅁兂䅁䅁䅍䅄䅁䅁䅕䅁䅁䩁䬴啘䭅䉁䅣䅁䭁䅁䅯䅁䭁䍁䅯䅁䉁䅁䅁允䅁䅁䅯杂䅁䅁杷允䅁䅁䅕䅁䑁䅁䅷䅁䙁䅁䅁䭁㙂㉥䉤兂䅁䅁䅁乳允兑䅯杆䅁䅁䅯杋䅁䅁䅅䅁䉁䅁䅁兂慃稶䔵歚䡇䅑杷允䅁䅁䅕䅁䑁䅁䅷䅁䙁䅁䅁䕁剃噯䉎兂䅁䅁䅁䵕儸兑䅯权䅁䅁䅯杋䅁䅁䅅䅁䉁䅁䅁兂卄捄坧祔戵䅑杷允䅁䅁䅕䅁䑁䅁䅷䅁䙁䅁䅁䵁捄䝤䉆兂䅁䅁䅁丯允兑䅯睂䅁䅁䅯杋䅁䅁䅅䅁䉁䅁䅁兂奃䍫塨爵癄䅑杷允䅁䅁䅕䅁䑁䅁䅷䅁䙁䅁䅁䵁晁汉䉬兂䅁䅁䅁丳允兑䅯睋䅁䅁䅯杋䅁䅁䅅䅁䉁䅁䅁权䝁䅁䅁䍄䉁䅁䅁兂䅁䅁䅍䅄䅁䅁䅕䅁䅁䥑⭉歗䙅䅁䅁䅁权䈰䉂权䥁䅁䅁权煁䅁䅁允䅁䅁䅅䅁䙁䥁搫睊㍚㑅䅎䍄䉁䅁䅁兂䅁䅁䅍䅄䅁䅁䅕䅁䅁乷へ啙䙅䅁䅁䅁㡄䈰䉂权䭁䅁䅁权煁䅁䅁允䅁䅁䅅䅁䙁䱁坤㕕偃癔䅖䍄䉁䅁䅁兂䅁䅁䅍䅄䅁䅁䅕䅁䅁䑑敭し䭅䉁䅣䅁䭁䅁䅳䅁䭁䍁䅯䅁䉁䅁䅁允䅁䅁䅕礲䑫捩焹䵊䵁䅉䅅䅁䙁䅁䅁睁䵁䅁䅁兂䅁䅁捁坍慓兑䅕䅁䅁䙁偄䕅䭅䅁䅳䅁䭁䍁䅯䅁䉁䅁䅁允䅁䅁䅯杂䅁䅁杷允䅁䅁䅕䅁䑁䅁䅷䅁䙁䅁䅁䥁穄汃䉴兂䅁䅁䅁䅐呙兑䅯杊䅁䅁䅯杋䅁䅁䅅䅁䉁䅁䅁权䝁䅁䅁䍄䉁䅁䅁兂䅁䅁䅍䅄䅁䅁䅕䅁䅁䵧歅啘䭅䉁䅍䅁䭁䍁䅙䅁䭁䍁䅯䅁䉁䅁䅁允䅁䅁䅕ㅎ湕㍕坄ぺ䵁䅉䅅䅁䙁䅁䅁睁䵁䅁䅁兂䅁䅁䅂䍇敒兑䅕䅁䅁乁兺䕅䭅䍁䅳䅁䭁䍁䅯䅁䉁䅁䅁允䅁䅁䅯杂䅁䅁杷允䅁䅁䅕䅁䑁䅁䅷䅁䙁䅁䅁䙁橂湙䉴权塁䅁䅁权流䅁䅁权煁䅁䅁允䅁䅁䅅䅁䭁䅁䅙䅁䵁䅉䅅䅁䙁䅁䅁睁䵁䅁䅁兂䅁䅁䅄㑊扚兑䅕䅁䅁䑁䝷ぅ䭅䉁䅙䅁䭁䍁䅯䅁䉁䅁䅁允䅁䅁䅕坅䵰奱桖䕳䵁䅉䅅䅁䙁䅁䅁睁䵁䅁䅁兂䅁䅁䅃䉺摴兑䅕䅁䅁䙁偄䕅䭅䉁䅙䅁䭁䍁䅯䅁䉁䅁䅁允䅁䉁䅑权䅁䅁䅁䅁䵁䅉䅅䅁䙁䅁䅁睁䵁䅁䅁兂䅁䅁䅄䠳桒兑䅕䅁䅁偁兺䕅䭅䅁䅧䅁䭁䍁䅯䅁䉁䅁䅁允䅁䅁䅕楁摭睂浦〹䵁䅉䅅䅁䙁䅁䅁睁䵁䅁䅁兂䅁䅁䅄䠳桒兑䅕䅁䅁偁兺䕅䭅䍁䅙䅁䭁䍁䅯䅁䉁䅁䅁允䅁䅁䅕㉚㕧塍⭁啃䵅䅉䅅䅁䙁䅁䅁睁䵁䅁䅁兂䅁䅁䅁楗呆兑䅕䅁䅁偁兺䕅䭅䍁䅳䅁䭁䍁䅯䅁䉁䅁䅁允䅁䅁䅕栱杷䉭塵䕸䵁䅉䅅䅁䙁䅁䅁睁䵁䅁䅁兂䅁䅁䅂⽊慨兑䅯睅䅁䅁䅯睋䅁䅁䅯杋䅁䅁䅅䅁䉁䅁䅁权䝁䅁䅁䍄䉁䅁䅁兂䅁䅁䅍䅄䅁䅁䅕䅁䅁乯搱ち䙅䅁䅁䅁㡁桂䉎权䭁䅁䅁权煁䅁䅁允䅁䅁䅅䅁䙁乁にし㍇兏䅆䍄䉁䅁䅁兂䅁䅁䅍䅄䅁䅁䅕䅁䅁䭧圸さ䙅䅁䅁䅁兂硺䉂权獁䅁䅁权煁䅁䅁允䅁䅁䅅䅁䭁䅁䅙䅁䵁䅉䅅䅁䙁䅁䅁睁䵁䅁䅁兂䅁䅁䅁楗呆兑䅕䅁䅁偁兺䕅䭅䍁䅷䅁䭁䍁䅯䅁䉁䅁䅁允䅁䅁䅕灮穊橙夹ぷ䵁䅉䅅䅁䙁䅁䅁睁䵁䅁䅁兂䅁䅁杂䤷桴兑䅯睆䅁䅁䅯睃䅁䅁䅯杋䅁䅁䅅䅁䉁䅁䅁权䝁䅁䅁䍄䉁䅁䅁兂䅁䅁䅍䅄䅁䅁䅕䅁䅁偷䵁䕕䭅䍁䅁䅁䭁䉁䅙䅁䭁䍁䅯䅁䉁䅁䅁允䅁䉁䅑奯䄰䅁䅁䅁䵁䅉䅅䅁䙁䅁䅁睁䵁䅁䅁兂䅁䅁䅃坧慰兑䅕䅁䅁䙁偄䕅䭅䍁䅙䅁䭁䍁䅯䅁䉁䅁䅁允䅁䉁䅑䅱䅅䅁䅁䅁䵁䅉䅅䅁䙁䅁䅁睁䵁䅁䅁兂䅁䅁䅁楗呆兑䅕䅁䅁偁兺䕅䭅䅁䅣䅁䭁䍁䅯䅁䉁䅁䅁允䅁䅁䅕䉧牑吲渰唲䵁䅉䅅䅁䙁䅁䅁睁䵁䅁䅁兂䅁䅁䅄䱥扆兑䅕䅁䅁䱁兄䕅䭅䉁䅙䅁䭁䍁䅯䅁䉁䅁䅁允䅁䅁䅕噅䕫䨯㑴ぬ䵁䅉䅅䅁䙁䅁䅁睁䵁䅁䅁兂䅁䅁䅁楗呆兑䅕䅁䅁偁兺䕅䭅䍁䅙䅁䭁䍁䅯䅁䉁䅁䅁允䅁䅁䅕䩭潸䅂灡欳䵁䅉䅅䅁䙁䅁䅁睁䵁䅁䅁兂䅁䅁䅁䅒敨兑䅯睆䅁䅁䅯杊䅁䅁䅯杋䅁䅁䅅䅁䉁䅁䅁兂硂圴㥩楁煓䅑杷允䅁䅁䅕䅁䑁䅁䅷䅁䙁䅁䅁䅁潄噚䉴权呁䅁䅁权䡁䅁䅁权煁䅁䅁允䅁䅁䅅䅁䭁䅁䅙䅁䵁䅉䅅䅁䙁䅁䅁睁䵁䅁䅁兂䅁䅁䅁歨娱兑䅕䅁䅁䙁偄䕅䭅䅁䅳䅁䭁䍁䅯䅁䉁䅁䅁允䅁䅁䅯杂䅁䅁杷允䅁䅁䅕䅁䑁䅁䅷䅁䙁䅁䅁䵁㥃噮䉸兂䅁䅁䅁䵕儸兑䅯睃䅁䅁䅯杋䅁䅁䅅䅁䉁䅁䅁䅆祃䅁䅁䅁䅁䅁杷允䅁䅁䅕䅁䑁䅁䅷䅁䙁䅁䅁䅁噁嘰䈵兂䅁䅁䅁丯允兑䅯兂䅁䅁䅯杋䅁䅁䅅䅁䉁䅁䅁兂癃朵䉄㡔䩐䅑杷允䅁䅁䅕䅁䑁䅁䅷䅁䙁䅁䅁䵁卂嘵䉸兂䅁䅁䅁丳允兑䅯兂䅁䅁䅯杋䅁䅁䅅䅁䉁䅁䅁权䝁䅁䅁䍄䉁䅁䅁兂䅁䅁䅍䅄䅁䅁䅕䅁䅁乳䥎啤䙅䅁䅁䅁权䈰䉂权牁䅁䅁权煁䅁䅁允䅁䅁䅅䅁䭁䅁䅙䅁䵁䅉䅅䅁䙁䅁䅁睁䵁䅁䅁兂䅁䅁䅂䡧と兑䅕䅁䅁乁兺䕅䭅䍁䅷䅁䭁䍁䅯䅁䉁䅁䅁允䅁䅁䅯杂䅁䅁杷允䅁䅁䅕䅁䑁䅁䅷䅁䙁䅁䅁䝁䑃浏䉤兂䅁䅁䅁丯允兑䅯权䅁䅁䅯杋䅁䅁䅅䅁䉁䅁䅁权䝁䅁䅁䍄䉁䅁䅁兂䅁䅁䅍䅄䅁䅁䅕䅁䅁䥙㙍ず䙅䅁䅁䅁㡄䈰䉂权䥁䅁䅁权煁䅁䅁允䅁䅁䅅䅁䭁䅁䅙䅁䵁䅉䅅䅁䙁䅁䅁睁䵁䅁䅁兂䅁䅁䅂夹卆兑䅕䅁䅁䅁剔䕅䭅䅁䅯䅁䭁䍁䅯䅁䉁䅁䅁允䅁䅁䅕儶䑨摫兹づ䵁䅉䅅䅁䙁䅁䅁睁䵁䅁䅁兂䅁䅁䅁呎呎兑䅕䅁䅁䱁兄䕅䭅䅁䅯䅁䭁䍁䅯䅁䉁䅁䅁允䅁䅁䅯杂䅁䅁杷允䅁䅁䅕䅁䑁䅁䅷䅁䙁䅁䅁䩁䕁䡗䉖兂䅁䅁䅁䅐呙兑䅯兂䅁䅁䅯杋䅁䅁䅅䅁䉁䅁䅁权䝁䅁䅁䍄䉁䅁䅁兂䅁䅁䅍䅄䅁䅁䅕䅁䅁䑧㜵䕙䙅䅁䅁䅁㡄䈰䉂权牁䅁䅁权煁䅁䅁允䅁䅁䅅䅁䙁䥁剹健楴佁䅆䍄䉁䅁䅁兂䅁䅁䅍䅄䅁䅁䅕䅁䅁䌴㌲䕙䙅䅁䅁䅁兂硺䉂权坁䅁䅁权煁䅁䅁允䅁䅁䅅䅁䙁䥁敂祭樰ㅸ䅚䍄䉁䅁䅁兂䅁䅁䅍䅄䅁䅁䅕䅁䅁䑧㜵䕙䙅䅁䅁䅁㡄䈰䉂权獁䅁䅁权煁䅁䅁允䅁䅁䅅䅁䙁䥁偅䕁穲摭䄹䍄䉁䅁䅁兂䅁䅁䅍䅄䅁䅁䅕䅁䅁䝯礲歚䙅䅁䅁䅁䕁到䉂权䡁䅁䅁权煁䅁䅁允䅁䅁䅅䅁啁䩁䅷䅁䅁䅁䅁䍄䉁䅁䅁兂䅁䅁䅍䅄䅁䅁䅕䅁䅁䑧㜵䕙䙅䅁䅁䅁㡄䈰䉂权䙁䅁䅁权煁䅁䅁允䅁䅁䅅䅁䙁䩁㉄灨敗㤷䅴䍄䉁䅁䅁兂䅁䅁䅍䅄䅁䅁䅕䅁䅁䑧㜵䕙䙅䅁䅁䅁㡄䈰䉂权䭁䅁䅁权煁䅁䅁允䅁䅁䅅䅁䙁佁敧䱹摁㥮䅸䍄䉁䅁䅁兂䅁䅁䅍䅄䅁䅁䅕䅁䅁䉁癚啖䙅䅁䅁䅁㡁桂䉎权䭁䅁䅁权煁䅁䅁允䅁䅁䅅䅁䙁䥁呅䥷穏灥䅊䍄䉁䅁䅁兂䅁䅁䅍䅄䅁䅁䅕䅁䅁䑧㜵䕙䙅䅁䅁䅁㡄䈰䉂权䥁䅁䅁权煁䅁䅁允䅁䅁䅅䅁䙁䑁䤰湩㙯敄䅆䍄䉁䅁䅁兂䅁䅁䅍䅄䅁䅁䅕䅁䅁䑧㜵䕙䙅䅁䅁䅁㡄䈰䉂权坁䅁䅁权煁䅁䅁允䅁䅁䅅䅁䙁䩁婳橈䉦⽗䅚䍄䉁䅁䅁兂䅁䅁䅍䅄䅁䅁䅕䅁䅁䵷㑵䕘䙅䅁䅁䅁权䈰䉂权䡁䅁䅁权煁䅁䅁允䅁䅁䅅䅁䭁䅁䅙䅁䵁䅉䅅䅁䙁䅁䅁睁䵁䅁䅁兂䅁䅁䅃桢穨兑䅯睆䅁䅁䅯元䅁䅁䅯杋䅁䅁䅅䅁䉁䅁䅁权䝁䅁䅁䍄䉁䅁䅁兂䅁䅁䅍䅄䅁䅁䅕䅁䅁䙧娫す䭅䉁䅍䅁䭁䍁䅷䅁䭁䍁䅯䅁䉁䅁䅁允䅁䅁䅯杂䅁䅁杷允䅁䅁䅕䅁䑁䅁䅷䅁䙁䅁䅁䥁坁䙌䉎兂䅁䅁䅁乳允兑䅯杊䅁䅁䅯杋䅁䅁䅅䅁䉁䅁䅁权䝁䅁䅁䍄䉁䅁䅁兂䅁䅁䅍䅄䅁䅁䅕䅁䅁䅧樳さ䭅䉁䅍䅁䭁䅁䅫䅁䭁䍁䅯䅁䉁䅁䅁允䅁䉁䅑灱䅳䅁䅁䅁䵁䅉䅅䅁䙁䅁䅁睁䵁䅁䅁兂䅁䅁䅃䱉塨兑䅕䅁䅁偁兺䕅䭅䅁䅯䅁䭁䍁䅯䅁䉁䅁䅁允䅁䅁䅯杂䅁䅁杷允䅁䅁䅕䅁䑁䅁䅷䅁䙁䅁䅁䅁湁ㄴ䉰兂䅁䅁䅁䵕儸兑䅯兂䅁䅁䅯杋䅁䅁䅅䅁䉁䅁䅁权䝁䅁䅁䍄䉁䅁䅁兂䅁䅁䅍䅄䅁䅁䅕䅁䅁䍧㑃ざ䙅䅁䅁䅁㡄䈰䉂权䥁䅁䅁权煁䅁䅁允䅁䅁䅅䅁䭁䅁䅙䅁䵁䅉䅅䅁䙁䅁䅁睁䵁䅁䅁兂䅁䅁䅄片扆兑䅯睆䅁䅁䅯睃䅁䅁䅯杋䅁䅁䅅䅁䉁䅁䅁权䝁䅁䅁䍄䉁䅁䅁兂䅁䅁䅍䅄䅁䅁䅕䅁䅁䥧煺歗䙅䅁䅁䅁㡄䈰䉂权牁䅁䅁权煁䅁䅁允䅁䅁䅅䅁䙁䅁潦晰㈹捄䅨䍄䉁䅁䅁兂䅁䅁䅍䅄䅁䅁䅕䅁䅁䍧㑃ざ䙅䅁䅁䅁㡄䈰䉂权坁䅁䅁权煁䅁䅁允䅁䅁䅅䅁䭁䅁䅙䅁䵁䅉䅅䅁䙁䅁䅁睁䵁䅁䅁兂䅁䅁䅂娴慖兑䅕䅁䅁䱁兄䕅䭅䅁䅣䅁䭁䍁䅯䅁䉁䅁䅁允䅁䅁䅯杂䅁䅁杷允䅁䅁䅕䅁䑁䅁䅷䅁䙁䅁䅁䥁杁䙵䉤兂䅁䅁䅁丯允兑䅯杊䅁䅁䅯杋䅁䅁䅅䅁䉁䅁䅁权䝁䅁䅁䍄䉁䅁䅁兂䅁䅁䅍䅄䅁䅁䅕䅁䅁䙗⬸䕭䙅䅁䅁䅁㡄䈰䉂权䡁䅁䅁权煁䅁䅁允䅁䅁䅅䅁䭁䅁䅙䅁䵁䅉䅅䅁䙁䅁䅁睁䵁䅁䅁兂䅁䅁䅁佘慨兑䅕䅁䅁乁兺䕅䭅䅁䅕䅁䭁䍁䅯䅁䉁䅁䅁允䅁䅁䅯杂䅁䅁杷允䅁䅁䅕䅁䑁䅁䅷䅁䙁䅁䅁䥁㍃䙩䉴兂䅁䅁䅁丯允兑䅯䅃䅁䅁䅯杋䅁䅁䅅䅁䉁䅁䅁䅆灂杆䅁䅁䅁䅁杷允䅁䅁䅕䅁䑁䅁䅷䅁䙁䅁䅁䥁㍃䙩䉴兂䅁䅁䅁丯允兑䅯杆䅁䅁䅯杋䅁䅁䅅䅁䉁䅁䅁䅆䕃杕䅁䅁䅁䅁杷允䅁䅁䅕䅁䑁䅁䅷䅁䙁䅁䅁䵁捂噧䉨兂䅁䅁䅁丳允兑䅯䅃䅁䅁䅯杋䅁䅁䅅䅁䉁䅁䅁权䝁䅁䅁䍄䉁䅁䅁兂䅁䅁䅍䅄䅁䅁䅕䅁䅁䉑㍒啗䙅䅁䅁䅁㡄䈰䉂权獁䅁䅁权煁䅁䅁允䅁䅁䅅䅁䙁䉁稷桋䥁儲䉂䍄䉁䅁䅁兂䅁䅁䅍䅄䅁䅁䅕䅁䅁䭑癬歗䙅䅁䅁䅁㡄䈰䉂权䡁䅁䅁权煁䅁䅁允䅁䅁䅅䅁䙁乁呰潃噵瑫䅂䍄䉁䅁䅁兂䅁䅁䅍䅄䅁䅁䅕䅁䅁䕧倵䕖䭅䉁䅍䅁䭁䍁䅳䅁䭁䍁䅯䅁䉁䅁䅁允䅁䅁䅯杂䅁䅁杷允䅁䅁䅕䅁䑁䅁䅷䅁䙁䅁䅁䕁㥃ㅚ䉰兂䅁䅁䅁乯允兑䅯䅌䅁䅁䅯杋䅁䅁䅅䅁䉁䅁䅁䅆楂兂䅁䅁䅁䅁杷允䅁䅁䅕䅁䑁䅁䅷䅁䙁䅁䅁䭁浄㉊䉨权塁䅁䅁权䱁䅁䅁权煁䅁䅁允䅁䅁䅅䅁䙁䩁䠶㙈瑚䥔䅚䍄䉁䅁䅁兂䅁䅁䅍䅄䅁䅁䅕䅁䅁䙧故䕖䙅䅁䅁䅁捄䈰䉂权獁䅁䅁权煁䅁䅁允䅁䅁䅅䅁䭁䅁䅙䅁䵁䅉䅅䅁䙁䅁䅁睁䵁䅁䅁兂䅁䅁䅂䡆婤兑䅕䅁䅁偁兺䕅䭅䅁䅕䅁䭁䍁䅯䅁䉁䅁䅁允䅁䅁䅕㌫浮䑆瑂ぁ䵅䅉䅅䅁䙁䅁䅁睁䵁䅁䅁兂䅁䅁䅃䬶吱兑䅕䅁䅁䙁偄䕅䭅䍁䅷䅁䭁䍁䅯䅁䉁䅁䅁允䅁䅁䅕䌯㉷㙢䵶で䵁䅉䅅䅁䙁䅁䅁睁䵁䅁䅁兂䅁䅁䅄瑔坴兑䅕䅁䅁䱁兄䕅䭅䍁䅳䅁䭁䍁䅯䅁䉁䅁䅁允䅁䅁䅕洫整㙒㌹歔䵁䅉䅅䅁䙁䅁䅁睁䵁䅁䅁兂䅁䅁䅂㝯敒兑䅕䅁䅁䅁剔䕅䭅䅁䅧䅁䭁䍁䅯䅁䉁䅁䅁允䅁䅁䅕び㙤唴䱪啫䵁䅉䅅䅁䙁䅁䅁睁䵁䅁䅁兂䅁䅁䅄兏啚兑䅯睆䅁䅁䅯杊䅁䅁䅯杋䅁䅁䅅䅁䉁䅁䅁权䝁䅁䅁䍄䉁䅁䅁兂䅁䅁䅍䅄䅁䅁䅕䅁䅁䉑㍒啗䙅䅁䅁䅁㡄䈰䉂权䡁䅁䅁权煁䅁䅁允䅁䅁䅅䅁䙁䉁䍩橶煉睦䉂䍄䉁䅁䅁兂䅁䅁䅍䅄䅁䅁䅕䅁䅁䑧㝐䕡䙅䅁䅁䅁捄䈰䉂权牁䅁䅁权煁䅁䅁允䅁䅁䅅䅁䭁䅁䅙䅁䵁䅉䅅䅁䙁䅁䅁睁䵁䅁䅁兂䅁䅁兂兒㐵兑䅕䅁䅁乁兺䕅䭅䍁䅳䅁䭁䍁䅯䅁䉁䅁䅁允䅁䅁䅯杂䅁䅁杷允䅁䅁䅕䅁䑁䅁䅷䅁䙁䅁䅁䕁啁ㅤ䉬兂䅁䅁䅁丯允兑䅯权䅁䅁䅯杋䅁䅁䅅䅁䉁䅁䅁兂㝄䙵佔㉅䕑兑杷允䅁䅁䅕䅁䑁䅁䅷䅁䙁䅁䅁䵁祄汘䉎兂䅁䅁䅁丯允兑䅯䅌䅁䅁䅯杋䅁䅁䅅䅁䉁䅁䅁兂䑃橣奙慯摺䅑杷允䅁䅁䅕䅁䑁䅁䅷䅁䙁䅁䅁䕁⽃噂䉒权杁䅁䅁权流䅁䅁权煁䅁䅁允䅁䅁䅅䅁䙁䱁挱啢睔䩩䅸䍄䉁䅁䅁兂䅁䅁䅍䅄䅁䅁䅕䅁䅁䉑㍒啗䙅䅁䅁䅁㡄䈰䉂权䥁䅁䅁权煁䅁䅁允䅁䅁䅅䅁䙁佁兕䝺⭸儯䈵䍄䉁䅁䅁兂䅁䅁䅍䅄䅁䅁䅕䅁䅁䉁づ歗䙅䅁䅁䅁㡁桂䉎权䡁䅁䅁权煁䅁䅁允䅁䅁䅅䅁䙁䙁䥊単㥴䭅䅎䍄䉁䅁䅁兂䅁䅁䅍䅄䅁䅁䅕䅁䅁佷癚䕕䙅䅁䅁䅁捄䈰䉂权䥁䅁䅁权煁䅁䅁允䅁䅁䅅䅁䭁䅁䅙䅁䵁䅉䅅䅁䙁䅁䅁睁䵁䅁䅁兂䅁䅁䅁灮捂兑䅕䅁䅁䭁兄䕅䭅䅁䅕䅁䭁䍁䅯䅁䉁䅁䅁允䅁䅁䅯杂䅁䅁杷允䅁䅁䅕䅁䑁䅁䅷䅁䙁䅁䅁䕁睁ㅤ䉰权呁䅁䅁权牁䅁䅁权煁䅁䅁允䅁䅁䅅䅁䙁䭁䍪啍湹晘䅆䍄䉁䅁䅁兂䅁䅁䅍䅄䅁䅁䅕䅁䅁䑁䜶し䭅䉁䅍䅁䭁䅁䅯䅁䭁䍁䅯䅁䉁䅁䅁允䅁䅁䅕堷慥呗睍䔰䵁䅉䅅䅁䙁䅁䅁睁䵁䅁䅁兂䅁䅁杁㍷朹兑䅕䅁䅁偁兺䕅䭅䍁䅳䅁䭁䍁䅯䅁䉁䅁䅁允䅁䅁䅯杂䅁䅁杷允䅁䅁䅕䅁䑁䅁䅷䅁䙁䅁䅁䍁䑄㉦䉂兂䅁䅁䅁丯允兑䅯兂䅁䅁䅯杋䅁䅁䅅䅁䉁䅁䅁䅆㡄睅䅁䅁䅁䅁杷允䅁䅁䅕䅁䑁䅁䅷䅁䙁䅁䅁䥁䱂㈹䉨权杁䅁䅁权䡁䅁䅁权煁䅁䅁允䅁䅁䅅䅁䙁乁䬯䬷㍌奐䅒䍄䉁䅁䅁兂䅁䅁䅍䅄䅁䅁䅕䅁䅁䵉⽎䕙䙅䅁䅁䅁㡄䈰䉂权䡁䅁䅁权煁䅁䅁允䅁䅁䅅䅁啁䑁啕䅁䅁䅁䅁䍄䉁䅁䅁兂䅁䅁䅍䅄䅁䅁䅕䅁䅁䑧敹し䭅䍁䅁䅁䭁䅁䅯䅁䭁䍁䅯䅁䉁䅁䅁允䅁䅁䅕晆䘵ㅌ䉌啳䵁䅉䅅䅁䙁䅁䅁睁䵁䅁䅁兂䅁䅁睂堯㜹兑䅕䅁䅁䑁䝷ぅ䭅䍁䅳䅁䭁䍁䅯䅁䉁䅁䅁允䅁䅁䅯杂䅁䅁杷允䅁䅁䅕䅁䑁䅁䅷䅁䙁䅁䅁䅁㥃汆䉴权塁䅁䅁权䥁䅁䅁权煁䅁䅁允䅁䅁䅅䅁䙁䩁婹煑歶煷䅆䍄䉁䅁䅁兂䅁䅁䅍䅄䅁䅁䅕䅁䅁䝧头っ䙅䅁䅁䅁㡁桂䉎权流䅁䅁权煁䅁䅁允䅁䅁䅅䅁䭁䅁䅙䅁䵁䅉䅅䅁䙁䅁䅁睁䵁䅁䅁兂䅁䅁䅄㘲呬兑䅕䅁䅁偁兺䕅䭅䉁䅙䅁䭁䍁䅯䅁䉁䅁䅁允䅁䅁䅕䙑〶䕈㉎欷䵁䅉䅅䅁䙁䅁䅁睁䵁䅁䅁兂䅁䅁䅁灮捂兑䅕䅁䅁䅁剔䕅䭅䍁䅙䅁䭁䍁䅯䅁䉁䅁䅁允䅁䅁䅕朱䄳䩥卭歈䵁䅉䅅䅁䙁䅁䅁睁䵁䅁䅁兂䅁䅁䅃⽯晨兑䅕䅁䅁偁兺䕅䭅䍁䅷䅁䭁䍁䅯䅁䉁䅁䅁允䅁䅁䅯杂䅁䅁杷允䅁䅁䅕䅁䑁䅁䅷䅁䙁䅁䅁䥁敁浭䉒权塁䅁䅁权䥁䅁䅁权煁䅁䅁允䅁䅁䅅䅁䭁䅁䅙䅁䵁䅉䅅䅁䙁䅁䅁睁䵁䅁䅁兂䅁䅁䅂⽡潤兑䅕䅁䅁䙁偄䕅䭅䉁䅑䅁䭁䍁䅯䅁䉁䅁䅁允䅁䉁䅑䅶䅉䅁䅁䅁䵁䅉䅅䅁䙁䅁䅁睁䵁䅁䅁兂䅁䅁䅁䔲婚兑䅕䅁䅁䭁兄䕅䭅䅁䅣䅁䭁䍁䅯䅁䉁䅁䅁允䅁䅁䅯杂䅁䅁杷允䅁䅁䅕䅁䑁䅁䅷䅁䙁䅁䅁䡁橓瀴䉬权呁䅁䅁权啁䅁䅁权煁䅁䅁允䅁䅁䅅䅁䙁䝁䭬捌⭳婶䅚䍄䉁䅁䅁兂䅁䅁䅍䅄䅁䅁䅕䅁䅁䭧㑐じ䙅䅁䅁䅁㡄䈰䉂权䡁䅁䅁权煁䅁䅁允䅁䅁䅅䅁䭁䅁䅙䅁䵁䅉䅅䅁䙁䅁䅁睁䵁䅁䅁兂䅁䅁䅃䬶吱兑䅕䅁䅁偁兺䕅䭅䉁䅙䅁䭁䍁䅯䅁䉁䅁䅁允䅁䅁䅕ㅖ兦⽉湰ぁ䵅䅉䅅䅁䙁䅁䅁睁䵁䅁䅁兂䅁䅁䅃牃呤兑䅕䅁䅁乁兺䕅䭅䅁䅧䅁䭁䍁䅯䅁䉁䅁䅁允䅁䅁䅯杂䅁䅁杷允䅁䅁䅕䅁䑁䅁䅷䅁䙁䅁䅁䕁㡁噳䉴兂䅁䅁䅁䅐呙兑䅯杆䅁䅁䅯杋䅁䅁䅅䅁䉁䅁䅁䅆䑃䅁䅁䅁䅁䅁杷允䅁䅁䅕䅁䑁䅁䅷䅁䙁䅁䅁䥁权噍䉎兂䅁䅁䅁丯允兑䅯睋䅁䅁䅯杋䅁䅁䅅䅁䉁䅁䅁兂䝃攷㐫䅏敪䅑杷允䅁䅁䅕䅁䑁䅁䅷䅁䙁䅁䅁佁楁䜲䈵权呁䅁䅁权牁䅁䅁权煁䅁䅁允䅁䅁䅅䅁䭁䅁䅙䅁䵁䅉䅅䅁䙁䅁䅁睁䵁䅁䅁兂䅁䅁䅁捙敒兑䅕䅁䅁偁兺䕅䭅䍁䅳䅁䭁䍁䅯䅁䉁䅁䅁允䅁䅁䅕楓穈奤漹䔲䵁䅉䅅䅁䙁䅁䅁睁䵁䅁䅁兂䅁䅁䅃䑯呆兑䅕䅁䅁偁兺䕅䭅䍁䅷䅁䭁䍁䅯䅁䉁䅁䅁允䅁䅁䅕奖䍶卄䱩欵䵁䅉䅅䅁䙁䅁䅁睁䵁䅁䅁兂䅁䅁杁煕杚兑䅯睅䅁䅁䅯睂䅁䅁䅯杋䅁䅁䅅䅁䉁䅁䅁兂癃晬䅳䌷畺䅑杷允䅁䅁䅕䅁䑁䅁䅷䅁䙁䅁䅁䥁权噍䉎兂䅁䅁䅁丯允兑䅯兂䅁䅁䅯杋䅁䅁䅅䅁䉁䅁䅁兂噁䨯ㅓ浉牮䅑杷允䅁䅁䅕䅁䑁䅁䅷䅁䙁䅁䅁䅁瑄噷䉨兂䅁䅁䅁丳允兑䅯杆䅁䅁䅯杋䅁䅁䅅䅁䉁䅁䅁权䝁䅁䅁䍄䉁䅁䅁兂䅁䅁䅍䅄䅁䅁䅕䅁䅁䉑癱啖䙅䅁䅁䅁捄䈰䉂权獁䅁䅁权煁䅁䅁允䅁䅁䅅䅁䭁䅁䅙䅁䵁䅉䅅䅁䙁䅁䅁睁䵁䅁䅁兂䅁䅁䅂㍵婤兑䅕䅁䅁䙁偄䕅䭅䅁䅧䅁䭁䍁䅯䅁䉁䅁䅁允䅁䅁䅕䥒獴⼵灶䕎䵁䅉䅅䅁䙁䅁䅁睁䵁䅁䅁兂䅁䅁䅃㑴扨兑䅕䅁䅁䭁兄䕅䭅䍁䅙䅁䭁䍁䅯䅁䉁䅁䅁允䅁䅁䅯杂䅁䅁杷允䅁䅁䅕䅁䑁䅁䅷䅁䙁䅁䅁䥁权噍䉎兂䅁䅁䅁丯允兑䅯权䅁䅁䅯杋䅁䅁䅅䅁䉁䅁䅁兂兄湘欲䑖䍳兑杷允䅁䅁䅕䅁䑁䅁䅷䅁䙁䅁䅁䅁硂坰䉂兂䅁䅁䅁䅐呙兑䅯杊䅁䅁䅯杋䅁䅁䅅䅁䉁䅁䅁权䝁䅁䅁䍄䉁䅁䅁兂䅁䅁䅍䅄䅁䅁䅕䅁䅁䭧硁さ䙅䅁䅁䅁㡄䈰䉂权坁䅁䅁权煁䅁䅁允䅁䅁䅅䅁䙁䅁㑓㜸硐桂䉬䍄䉁䅁䅁兂䅁䅁䅍䅄䅁䅁䅕䅁䅁䝯礲歚䙅䅁䅁䅁睃䈰䉂权䡁䅁䅁权煁䅁䅁允䅁䅁䅅䅁䭁䅁䅙䅁䵁䅉䅅䅁䙁䅁䅁睁䵁䅁䅁兂䅁䅁䅄坘噒兑䅯睆䅁䅁䅯兂䅁䅁䅯杋䅁䅁䅅䅁䉁䅁䅁兂硃啥晍癘剱䅑杷允䅁䅁䅕䅁䑁䅁䅷䅁䙁䅁䅁䅁睃汓䉸兂䅁䅁䅁乳允兑䅯兂䅁䅁䅯杋䅁䅁䅅䅁䉁䅁䅁权䝁䅁䅁䍄䉁䅁䅁兂䅁䅁䅍䅄䅁䅁䅕䅁䅁偑䉗歕䙅䅁䅁䅁捄䈰䉂权䙁䅁䅁权煁䅁䅁允䅁䅁䅅䅁䭁䅁䅙䅁䵁䅉䅅䅁䙁䅁䅁睁䵁䅁䅁兂䅁䅁䅁啔改兑䅕䅁䅁偁兺䕅䭅䅁䅯䅁䭁䍁䅯䅁䉁䅁䅁允䅁䅁䅕歐䕸奐な啵䵁䅉䅅䅁䙁䅁䅁睁䵁䅁䅁兂䅁䅁䅃畖塤兑䅕䅁䅁䙁偄䕅䭅䅁䅧䅁䭁䍁䅯䅁䉁䅁䅁允䅁䅁䅕儹啩浆浊ぢ䵁䅉䅅䅁䙁䅁䅁睁䵁䅁䅁兂䅁䅁䅄塃慴兑䅯䅉䅁䅁䅯䅌䅁䅁䅯杋䅁䅁䅅䅁䉁䅁䅁䅆䱄睆䅁䅁䅁䅁杷允䅁䅁䅕䅁䑁䅁䅷䅁䙁䅁䅁䥁煃汲䉴兂䅁䅁䅁䵕儸兑䅯杊䅁䅁䅯杋䅁䅁䅅䅁䉁䅁䅁权䝁䅁䅁䍄䉁䅁䅁兂䅁䅁䅍䅄䅁䅁䅕䅁䅁䱁扷し䭅䉁䅍䅁䭁䅁䅣䅁䭁䍁䅯䅁䉁䅁䅁允䅁䅁䅕䝑䥙扂婥歳䵁䅉䅅䅁䙁䅁䅁睁䵁䅁䅁兂䅁䅁䅁啔改兑䅕䅁䅁偁兺䕅䭅䅁䅧䅁䭁䍁䅯䅁䉁䅁䅁允䅁䅁䅕ㄵ㡖㥸午啶䵁䅉䅅䅁䙁䅁䅁睁䵁䅁䅁兂䅁䅁䅁㙵戵兑䅕䅁䅁䙁偄䕅䭅䅁䅧䅁䭁䍁䅯䅁䉁䅁䅁允䅁䉁䅑內䅕䅁䅁䅁䵁䅉䅅䅁䙁䅁䅁睁䵁䅁䅁兂䅁䅁䅁啔改兑䅕䅁䅁偁兺䕅䭅䍁䅙䅁䭁䍁䅯䅁䉁䅁䅁允䅁䅁䅕卮㙹ㅬ偰䕸䵁䅉䅅䅁䙁䅁䅁睁䵁䅁䅁兂䅁䅁䅁捙敒兑䅕䅁䅁䙁偄䕅䭅䅁䅫䅁䭁䍁䅯䅁䉁䅁䅁允䅁䅁䅕㥧潩睷呥歲䵁䅉䅅䅁䙁䅁䅁睁䵁䅁䅁兂䅁䅁䅃倴敨兑䅕䅁䅁偁兺䕅䭅䍁䅷䅁䭁䍁䅯䅁䉁䅁䅁允䅁䉁䅑䉯䅍䅁䅁䅁䵁䅉䅅䅁䙁䅁䅁睁䵁䅁䅁兂䅁䅁䅃倴敨兑䅕䅁䅁偁兺䕅䭅䅁䅯䅁䭁䍁䅯䅁䉁䅁䅁允䅁䉁䅑剳䅙䅁䅁䅁䵁䅉䅅䅁䙁䅁䅁睁䵁䅁䅁兂䅁䅁䅂⭰奊兑䅯睅䅁䅁䅯睋䅁䅁䅯杋䅁䅁䅅䅁䉁䅁䅁权䝁䅁䅁䍄䉁䅁䅁兂䅁䅁䅍䅄䅁䅁䅕䅁䅁䱷搲䕘䙅䅁䅁䅁㡄䈰䉂权䡁䅁䅁权煁䅁䅁允䅁䅁䅅䅁啁佁乨䅁䅁䅁䅁䍄䉁䅁䅁兂䅁䅁䅍䅄䅁䅁䅕䅁䅁䅔男ぬ䙅䅁䅁䅁㡄䈰䉂权䙁䅁䅁权煁䅁䅁允䅁䅁䅅䅁䭁䅁䅙䅁䵁䅉䅅䅁䙁䅁䅁睁䵁䅁䅁兂䅁䅁䅃牃呤兑䅯睅䅁䅁䅯杆䅁䅁䅯杋䅁䅁䅅䅁䉁䅁䅁兂ㅄ潆䡯佡䭮䅑杷允䅁䅁䅕䅁䑁䅁䅷䅁䙁䅁䅁䵁奁水䉰兂䅁䅁䅁䵕儸兑䅯权䅁䅁䅯杋䅁䅁䅅䅁䉁䅁䅁兂穂慌䩏䐲ぬ䅑杷允䅁䅁䅕䅁䑁䅁䅷䅁䙁䅁䅁䕁湂嘯䉴权呁䅁䅁权啁䅁䅁权煁䅁䅁允䅁䅁䅅䅁䙁䵁㝨杷睐畣䄹䍄䉁䅁䅁兂䅁䅁䅍䅄䅁䅁䅕䅁䅁䵧瑐䕚䭅䍁䅁䅁䭁䅁䅫䅁䭁䍁䅯䅁䉁䅁䅁允䅁䅁䅕桐剬硬楐䕳䵁䅉䅅䅁䙁䅁䅁睁䵁䅁䅁兂䅁䅁䅃楆呸兑䅕䅁䅁䑁䝷ぅ䭅䍁䅙䅁䭁䍁䅯䅁䉁䅁䅁允䅁䅁䅯杂䅁䅁杷允䅁䅁䅕䅁䑁䅁䅷䅁䙁䅁䅁䵁䙄䙧䉎兂䅁䅁䅁乳允兑䅯权䅁䅁䅯杋䅁䅁䅅䅁䉁䅁䅁兂婃㤲䅈瑶婡䅑杷允䅁䅁䅕䅁䑁䅁䅷䅁䙁䅁䅁䥁䉃䘵䉰权呁䅁䅁权䙁䅁䅁权煁䅁䅁允䅁䅁䅅䅁啁䥁䵊䅁䅁䅁䅁䍄䉁䅁䅁兂䅁䅁䅍䅄䅁䅁䅕䅁䅁佷塖さ䙅䅁䅁䅁㡄䈰䉂权䡁䅁䅁权煁䅁䅁允䅁䅁䅅䅁䙁䱁䥨䅤汴摤䅚䍄䉁䅁䅁兂䅁䅁䅍䅄䅁䅁䅕䅁䅁佧㑄歘䙅䅁䅁䅁㡁桂䉎权坁䅁䅁权煁䅁䅁允䅁䅁䅅䅁啁䅁䅳䅁䅁䅁䅁䍄䉁䅁䅁兂䅁䅁䅍䅄䅁䅁䅕䅁䅁䱧畓し䭅䍁䅁䅁䭁䍁䅳䅁䭁䍁䅯䅁䉁䅁䅁允䅁䉁䅑睬䅁䅁䅁䅁䵁䅉䅅䅁䙁䅁䅁睁䵁䅁䅁兂䅁䅁䅄慷敖兑䅕䅁䅁䑁䝷ぅ䭅䉁䅙䅁䭁䍁䅯䅁䉁䅁䅁允䅁䅁䅕㙙穔漷䄯䕬䵁䅉䅅䅁䙁䅁䅁睁䵁䅁䅁兂䅁䅁䅂噎刱兑䅕䅁䅁偁兺䕅䭅䍁䅳䅁䭁䍁䅯䅁䉁䅁䅁允䅁䅁䅯杂䅁䅁杷允䅁䅁䅕䅁䑁䅁䅷䅁䙁䅁䅁䕁畂䙹䉒兂䅁䅁䅁丯允兑䅯睋䅁䅁䅯杋䅁䅁䅅䅁䉁䅁䅁兂偁㙱歗癗牭䅑杷允䅁䅁䅕䅁䑁䅁䅷䅁䙁䅁䅁䡁硂湢䉴权塁䅁䅁权䩁䅁䅁权煁䅁䅁允䅁䅁䅅䅁䙁佁坧⭸六煣䅸䍄䉁䅁䅁兂䅁䅁䅍䅄䅁䅁䅕䅁䅁䭷汋し䙅䅁䅁䅁㡁桂䉎权䭁䅁䅁权煁䅁䅁允䅁䅁䅅䅁啁䭁䉣䅁䅁䅁䅁䍄䉁䅁䅁兂䅁䅁䅍䅄䅁䅁䅕䅁䅁䝑䤷䕖䙅䅁䅁䅁㡄䈰䉂权獁䅁䅁权煁䅁䅁允䅁䅁䅅䅁䙁䵁硭摣獔扷䅂䍄䉁䅁䅁兂䅁䅁䅍䅄䅁䅁䅕䅁䅁䉷慩歗䙅䅁䅁䅁㡄䈰䉂权䭁䅁䅁权煁䅁䅁允䅁䅁䅅䅁啁䡁㝎䅁䅁䅁䅁䍄䉁䅁䅁兂䅁䅁䅍䅄䅁䅁䅕䅁䅁䱁地し䭅䍁䅁䅁䭁䍁䅷䅁䭁䍁䅯䅁䉁䅁䅁允䅁䅁䅯杂䅁䅁杷允䅁䅁䅕䅁䑁䅁䅷䅁䙁䅁䅁䅁桁汥䉒兂䅁䅁䅁乳允兑䅯杊䅁䅁䅯杋䅁䅁䅅䅁䉁䅁䅁权䝁䅁䅁䍄䉁䅁䅁兂䅁䅁䅍䅄䅁䅁䅕䅁䅁䝑䤷䕖䙅䅁䅁䅁㡄䈰䉂权䡁䅁䅁权煁䅁䅁允䅁䅁䅅䅁䙁偁偬偮㥳戸䅆䍄䉁䅁䅁兂䅁䅁䅍䅄䅁䅁䅕䅁䅁偯桸啚䙅䅁䅁䅁㡄䈰䉂权流䅁䅁权煁䅁䅁允䅁䅁䅅䅁䙁䩁奌〯⭰䩅䅸䍄䉁䅁䅁兂䅁䅁䅍䅄䅁䅁䅕䅁䅁佁浮歗䭅䍁䅁䅁䭁䅁䅫䅁䭁䍁䅯䅁䉁䅁䅁允䅁䅁䅕䱥㝘甸㙸䵣䵁䅉䅅䅁䙁䅁䅁睁䵁䅁䅁兂䅁䅁䅄⽷搹兑䅯睅䅁䅁䅯䅌䅁䅁䅯杋䅁䅁䅅䅁䉁䅁䅁兂偂䭃剴塹䉶䅑杷允䅁䅁䅕䅁䑁䅁䅷䅁䙁䅁䅁佁敄坖䉖权呁䅁䅁权䭁䅁䅁权煁䅁䅁允䅁䅁䅅䅁䙁䉁呸䑦敯䭦䅴䍄䉁䅁䅁兂䅁䅁䅍䅄䅁䅁䅕䅁䅁䱁㍵さ䙅䅁䅁䅁㡄䈰䉂权䡁䅁䅁权煁䅁䅁允䅁䅁䅅䅁䙁䍁䙂㡐䱧䵸䅸䍄䉁䅁䅁兂䅁䅁䅍䅄䅁䅁䅕䅁䅁䝧䥃歙䙅䅁䅁䅁权䈰䉂权䙁䅁䅁权煁䅁䅁允䅁䅁䅅䅁䭁䅁䅙䅁䵁䅉䅅䅁䙁䅁䅁睁䵁䅁䅁兂䅁䅁䅃欹器兑䅯睅䅁䅁䅯元䅁䅁䅯杋䅁䅁䅅䅁䉁䅁䅁兂偁䕖灵捳內兑杷允䅁䅁䅕䅁䑁䅁䅷䅁䙁䅁䅁䥁湃䙋䈵兂䅁䅁䅁丯允兑䅯杊䅁䅁䅯杋䅁䅁䅅䅁䉁䅁䅁兂偄䡲䉷㕡獇䅑杷允䅁䅁䅕䅁䑁䅁䅷䅁䙁䅁䅁䥁煃ㅐ䉂兂䅁䅁䅁乯允兑䅯䅌䅁䅁䅯杋䅁䅁䅅䅁䉁䅁䅁兂敁潖㝁匴睵䅑杷允䅁䅁䅕䅁䑁䅁䅷䅁䙁䅁䅁䍁灃㍇䉴兂䅁䅁䅁䅐呙兑䅯杆䅁䅁䅯杋䅁䅁䅅䅁䉁䅁䅁兂䅁塁䘵㙲㙌睐杷允䅁䅁䅕䅁䑁䅁䅷䅁䙁䅁䅁䥁煄䙯䉴兂䅁䅁䅁䵕儸兑䅯元䅁䅁䅯杋䅁䅁䅅䅁䉁䅁䅁兂湃㑱塅婉礲䅑杷允䅁䅁䅕䅁䑁䅁䅷䅁䙁䅁䅁䵁䡃汱䈵权塁䅁䅁权䙁䅁䅁权煁䅁䅁允䅁䅁䅅䅁䙁䑁㝹倫偺湦䅖䍄䉁䅁䅁兂䅁䅁䅍䅄䅁䅁䅕䅁䅁䥑票啖䙅䅁䅁䅁㡄䈰䉂权牁䅁䅁权煁䅁䅁允䅁䅁䅅䅁䙁䅁噕末套䭄䅨䍄䉁䅁䅁兂䅁䅁䅍䅄䅁䅁䅕䅁䅁䭧圸さ䙅䅁䅁䅁兂硺䉂权䥁䅁䅁权煁䅁䅁允䅁䅁䅅䅁䭁䅁䅙䅁䵁䅉䅅䅁䙁䅁䅁睁䵁䅁䅁兂䅁䅁䅄坘噒兑䅯睆䅁䅁䅯䅃䅁䅁䅯杋䅁䅁䅅䅁䉁䅁䅁兂㑄䱍㍇灢啡䅑杷允䅁䅁䅕䅁䑁䅁䅷䅁䙁䅁䅁䕁䥃汣䉖兂䅁䅁䅁丯允兑䅯杊䅁䅁䅯杋䅁䅁䅅䅁䉁䅁䅁兂呃猫塓㈹䕦䅑杷允䅁䅁䅕䅁䑁䅁䅷䅁䙁䅁䅁䥁穄汃䉴兂䅁䅁䅁丯允兑䅯睋䅁䅁䅯杋䅁䅁䅅䅁䉁䅁䅁权䝁䅁䅁䍄䉁䅁䅁兂䅁䅁䅍䅄䅁䅁䅕䅁䅁䜴歈啡䭅䉁䅍䅁䭁䅁䅳䅁䭁䍁䅯䅁䉁䅁䅁允䅁䅁䅕牦㈳啚婸歯䵁䅉䅅䅁䙁䅁䅁睁䵁䅁䅁兂䅁䅁䅄收夵兑䅕䅁䅁䙁偄䕅䭅䉁䅑䅁䭁䍁䅯䅁䉁䅁䅁允䅁䅁䅯杂䅁䅁杷允䅁䅁䅕䅁䑁䅁䅷䅁䙁䅁䅁䭁䅂㈶䉎兂䅁䅁䅁丳允兑䅯䅃䅁䅁䅯杋䅁䅁䅅䅁䉁䅁䅁权䝁䅁䅁䍄䉁䅁䅁兂䅁䅁䅍䅄䅁䅁䅕䅁䅁䥕ぉづ䙅䅁䅁䅁捄䈰䉂权䡁䅁䅁权煁䅁䅁允䅁䅁䅅䅁䭁䅁䅙䅁䵁䅉䅅䅁䙁䅁䅁睁䵁䅁䅁兂䅁䅁䅁祎戵兑䅯睅䅁䅁䅯䅌䅁䅁䅯杋䅁䅁䅅䅁䉁䅁䅁兂畂灦噪䄱椶䅑杷允䅁䅁䅕䅁䑁䅁䅷䅁䙁䅁䅁䕁㕁汮䉴兂䅁䅁䅁乂充兑䅯杊䅁䅁䅯杋䅁䅁䅅䅁䉁䅁䅁兂䉁婙ぎ橸䵓䅑杷允䅁䅁䅕䅁䑁䅁䅷䅁䙁䅁䅁䝁䩁湄䉨兂䅁䅁䅁䵕儸兑䅯睃䅁䅁䅯杋䅁䅁䅅䅁䉁䅁䅁兂潃獷⭶睸⭺睐杷允䅁䅁䅕䅁䑁䅁䅷䅁䙁䅁䅁䕁牂ㅰ䉴兂䅁䅁䅁䅐呙兑䅯兂䅁䅁䅯杋䅁䅁䅅䅁䉁䅁䅁䅆䅄睂䅁䅁䅁䅁杷允䅁䅁䅕䅁䑁䅁䅷䅁䙁䅁䅁䍁㉁浳䉂兂䅁䅁䅁丯允兑䅯权䅁䅁䅯杋䅁䅁䅅䅁䉁䅁䅁兂䵃灃牲潓⭭䅑杷允䅁䅁䅕䅁䑁䅁䅷䅁䙁䅁䅁䍁㉁浳䉂兂䅁䅁䅁丯允兑䅯杆䅁䅁䅯杋䅁䅁䅅䅁䉁䅁䅁权䝁䅁䅁䍄䉁䅁䅁兂䅁䅁䅍䅄䅁䅁䅕䅁䅁偁杌し䙅䅁䅁䅁睃䈰䉂权坁䅁䅁权煁䅁䅁允䅁䅁䅅䅁䭁䅁䅙䅁䵁䅉䅅䅁䙁䅁䅁睁䵁䅁䅁兂䅁䅁䅄㡒啨兑䅕䅁䅁䙁偄䕅䭅䍁䅳䅁䭁䍁䅯䅁䉁䅁䅁允䅁䅁䅕䉖眯礲扄き䵁䅉䅅䅁䙁䅁䅁睁䵁䅁䅁兂䅁䅁䅃啘奒兑䅕䅁䅁偁兺䕅䭅䅁䅕䅁䭁䍁䅯䅁䉁䅁䅁允䅁䅁䅕䝐摶䕊呲ぷ䵁䅉䅅䅁䙁䅁䅁睁䵁䅁䅁兂䅁䅁䅄㑊扚兑䅯䅉䅁䅁䅯䅃䅁䅁䅯杋䅁䅁䅅䅁䉁䅁䅁兂䥄獤摓潙睤䅑杷允䅁䅁䅕䅁䑁䅁䅷䅁䙁䅁䅁䥁摂䙒䉨兂䅁䅁䅁丯允兑䅯权䅁䅁䅯杋䅁䅁䅅䅁䉁䅁䅁兂佁歑偪搵呺䅑杷允䅁䅁䅕䅁䑁䅁䅷䅁䙁䅁䅁䵁呄䙮䉎兂䅁䅁䅁丳允兑䅯杆䅁䅁䅯杋䅁䅁䅅䅁䉁䅁䅁权䝁䅁䅁䍄䉁䅁䅁兂䅁䅁䅍䅄䅁䅁䅕䅁䅁䕧㜷さ䙅䅁䅁䅁䕁到䉂权䭁䅁䅁权煁䅁䅁允䅁䅁䅅䅁䙁䥁⭦畄摣䩳䅤䍄䉁䅁䅁兂䅁䅁䅍䅄䅁䅁䅕䅁䅁佷欸䕕䙅䅁䅁䅁兂硺䉂权䡁䅁䅁权煁䅁䅁允䅁䅁䅅䅁䙁䉁卂潭步㐳䅸䍄䉁䅁䅁兂䅁䅁䅍䅄䅁䅁䅕䅁䅁䝁䕈歘䭅䉁䅣䅁䭁䅁䅣䅁䭁䍁䅯䅁䉁䅁䅁允䅁䅁䅕吳㜱㔱䙈歱䵁䅉䅅䅁䙁䅁䅁睁䵁䅁䅁兂䅁䅁䅃啘奒兑䅕䅁䅁偁兺䕅䭅䉁䅙䅁䭁䍁䅯䅁䉁䅁䅁允䅁䅁䅕䵢䜸汧昶䔸䵁䅉䅅䅁䙁䅁䅁睁䵁䅁䅁兂䅁䅁睄敃祎兑䅕䅁䅁䭁兄䕅䭅䍁䅷䅁䭁䍁䅯䅁䉁䅁䅁允䅁䅁䅯杂䅁䅁杷允䅁䅁䅕䅁䑁䅁䅷䅁䙁䅁䅁䥁捃汋䉰权呁䅁䅁权坁䅁䅁权煁䅁䅁允䅁䅁䅅䅁䭁䅁䅙䅁䵁䅉䅅䅁䙁䅁䅁睁䵁䅁䅁兂䅁䅁䅁䥸扚兑䅕䅁䅁䑁䝷ぅ䭅䍁䅳䅁䭁䍁䅯䅁䉁䅁䅁允䅁䅁䅕漷㝖奸㝋啹䵁䅉䅅䅁䙁䅁䅁睁䵁䅁䅁兂䅁䅁杂元㐵兑䅕䅁䅁乁兺䕅䭅䅁䅕䅁䭁䍁䅯䅁䉁䅁䅁允䅁䅁䅯杂䅁䅁杷允䅁䅁䅕䅁䑁䅁䅷䅁䙁䅁䅁䕁瑁噦䈱兂䅁䅁䅁丯允兑䅯睂䅁䅁䅯杋䅁䅁䅅䅁䉁䅁䅁权䝁䅁䅁䍄䉁䅁䅁兂䅁䅁䅍䅄䅁䅁䅕䅁䅁䩁甶さ䭅䉁䅍䅁䭁䅁䅣䅁䭁䍁䅯䅁䉁䅁䅁允䅁䅁䅕楍啢楦氫欶䵁䅉䅅䅁䙁䅁䅁睁䵁䅁䅁兂䅁䅁䅃噘此兑䅕䅁䅁䭁兄䕅䭅䍁䅷䅁䭁䍁䅯䅁䉁䅁䅁允䅁䅁䅯杂䅁䅁杷允䅁䅁䅕䅁䑁䅁䅷䅁䙁䅁䅁䅁噂ㅨ䉎权杁䅁䅁权䡁䅁䅁权煁䅁䅁允䅁䅁䅅䅁啁䙁䅯䅁䅁䅁䅁䍄䉁䅁䅁兂䅁䅁䅍䅄䅁䅁䅕䅁䅁䥧歈歗䙅䅁䅁䅁权䈰䉂权䙁䅁䅁权煁䅁䅁允䅁䅁䅅䅁啁乁䙉䅁䅁䅁䅁䍄䉁䅁䅁兂䅁䅁䅍䅄䅁䅁䅕䅁䅁䙧報䕚䙅䅁䅁䅁㡁桂䉎权獁䅁䅁权煁䅁䅁允䅁䅁䅅䅁䭁䅁䅙䅁䵁䅉䅅䅁䙁䅁䅁睁䵁䅁䅁兂䅁䅁䅃楆呸兑䅯睆䅁䅁䅯元䅁䅁䅯杋䅁䅁䅅䅁䉁䅁䅁权䝁䅁䅁䍄䉁䅁䅁兂䅁䅁䅍䅄䅁䅁䅕䅁䅁乯搱ち䙅䅁䅁䅁兂硺䉂权流䅁䅁权煁䅁䅁允䅁䅁䅅䅁䙁佁瑳户ㅏ潘䄱䍄䉁䅁䅁兂䅁䅁䅍䅄䅁䅁䅕䅁䅁䍑㤱啘䙅䅁䅁䅁㡄䈰䉂权䭁䅁䅁权煁䅁䅁允䅁䅁䅅䅁䙁䝁兕汹祯摮䅬䍄䉁䅁䅁兂䅁䅁䅍䅄䅁䅁䅕䅁䅁䱑慺䕗䙅䅁䅁䅁睃䈰䉂权䡁䅁䅁权煁䅁䅁允䅁䅁䅅䅁䭁䅁䅙䅁䵁䅉䅅䅁䙁䅁䅁睁䵁䅁䅁兂䅁䅁䅄㡒啨兑䅕䅁䅁乁兺䕅䭅䅁䅧䅁䭁䍁䅯䅁䉁䅁䅁允䅁䅁䅯杂䅁䅁杷允䅁䅁䅕䅁䑁䅁䅷䅁䙁䅁䅁䕁坂汒䉬兂䅁䅁䅁䅐呙兑䅯睋䅁䅁䅯杋䅁䅁䅅䅁䉁䅁䅁兂ㅄ睊坨千潤䅑杷允䅁䅁䅕䅁䑁䅁䅷䅁䙁䅁䅁䵁敂䙳䉰权杁䅁䅁权坁䅁䅁权煁䅁䅁允䅁䅁䅅䅁䙁䝁䙏瘵䑖䭃䅚䍄䉁䅁䅁兂䅁䅁䅍䅄䅁䅁䅕䅁䅁䥑䔯啖䙅䅁䅁䅁㡁桂䉎权䥁䅁䅁权煁䅁䅁允䅁䅁䅅䅁䭁䅁䅙䅁䵁䅉䅅䅁䙁䅁䅁睁䵁䅁䅁兂䅁䅁䅂塌搱兑䅕䅁䅁偁兺䕅䭅䅁䅧䅁䭁䍁䅯䅁䉁䅁䅁允䅁䅁䅕䡹時㙔塘唲䵁䅉䅅䅁䙁䅁䅁睁䵁䅁䅁兂䅁䅁䅃橱儹兑䅕䅁䅁偁兺䕅䭅䅁䅧䅁䭁䍁䅯䅁䉁䅁䅁允䅁䅁䅕楶歯䙘剃䔹䵁䅉䅅䅁䙁䅁䅁睁䵁䅁䅁兂䅁䅁䅃乩晰兑䅯睆䅁䅁䅯权䅁䅁䅯杋䅁䅁䅅䅁䉁䅁䅁权䝁䅁䅁䍄䉁䅁䅁兂䅁䅁䅍䅄䅁䅁䅕䅁䅁佑呯啡䙅䅁䅁䅁睃䈰䉂权䙁䅁䅁权煁䅁䅁允䅁䅁䅅䅁䙁䥁佨佩污㍆䅸䍄䉁䅁䅁兂䅁䅁䅍䅄䅁䅁䅕䅁䅁乧奓し䙅䅁䅁䅁㡄䈰䉂权流䅁䅁权煁䅁䅁允䅁䅁䅅䅁䙁佁㉔数佁捍䅒䍄䉁䅁䅁兂䅁䅁䅍䅄䅁䅁䅕䅁䅁䉧䑣啘䙅䅁䅁䅁㡄䈰䉂权獁䅁䅁权煁䅁䅁允䅁䅁䅅䅁䙁䝁⭊⭅㘹䵒䄹䍄䉁䅁䅁兂䅁䅁䅍䅄䅁䅁䅕䅁䅁䡷㡄さ䙅䅁䅁䅁㡁桂䉎权牁䅁䅁权煁䅁䅁允䅁䅁䅅䅁䭁䅁䅙䅁䵁䅉䅅䅁䙁䅁䅁睁䵁䅁䅁兂䅁䅁䅂橧愵兑䅯睆䅁䅁䅯兂䅁䅁䅯杋䅁䅁䅅䅁䉁䅁䅁兂坁䱦樲捚㍇䅑杷允䅁䅁䅕䅁䑁䅁䅷䅁䙁䅁䅁䥁塁ㅁ䈱兂䅁䅁䅁丯允兑䅯兂䅁䅁䅯杋䅁䅁䅅䅁䉁䅁䅁兂剃潯偓估儷䅑杷允䅁䅁䅕䅁䑁䅁䅷䅁䙁䅁䅁䕁䅃䜷䉸兂䅁䅁䅁丳允兑䅯䅌䅁䅁䅯杋䅁䅁䅅䅁䉁䅁䅁权䝁䅁䅁䍄䉁䅁䅁兂䅁䅁䅍䅄䅁䅁䅕䅁䅁䉧䑣啘䙅䅁䅁䅁㡄䈰䉂权䭁䅁䅁权煁䅁䅁允䅁䅁䅅䅁䙁䉁桂楂䵥摴䅤䍄䉁䅁䅁兂䅁䅁䅍䅄䅁䅁䅕䅁䅁䉧䑣啘䙅䅁䅁䅁㡄䈰䉂权䥁䅁䅁权煁䅁䅁允䅁䅁䅅䅁䙁佁田杋硳攲䅬䍄䉁䅁䅁兂䅁䅁䅍䅄䅁䅁䅕䅁䅁䔸䝨づ䙅䅁䅁䅁权䈰䉂权䙁䅁䅁权煁䅁䅁允䅁䅁䅅䅁䭁䅁䅙䅁䵁䅉䅅䅁䙁䅁䅁睁䵁䅁䅁兂䅁䅁睃㍇杗兑䅕䅁䅁乁兺䕅䭅䍁䅷䅁䭁䍁䅯䅁䉁䅁䅁允䅁䅁䅯杂䅁䅁杷允䅁䅁䅕䅁䑁䅁䅷䅁䙁䅁䅁䥁塁ㅁ䈱兂䅁䅁䅁丯允兑䅯杆䅁䅁䅯杋䅁䅁䅅䅁䉁䅁䅁兂㥃䬳⽵㘶煦䅑杷允䅁䅁䅕䅁䑁䅁䅷䅁䙁䅁䅁䅁䙃氳䉚兂䅁䅁䅁乯允兑䅯杆䅁䅁䅯杋䅁䅁䅅䅁䉁䅁䅁兂潃ば牪湔䡮䅑杷允䅁䅁䅕䅁䑁䅁䅷䅁䙁䅁䅁䥁佂ㄫ䉎兂䅁䅁䅁丯允兑䅯兂䅁䅁䅯杋䅁䅁䅅䅁䉁䅁䅁权䝁䅁䅁䍄䉁䅁䅁兂䅁䅁䅍䅄䅁䅁䅕䅁䅁䡷呭し䙅䅁䅁䅁䕁到䉂权獁䅁䅁权煁䅁䅁允䅁䅁䅅䅁䙁䝁㡐剒浱婪䅚䍄䉁䅁䅁兂䅁䅁䅍䅄䅁䅁䅕䅁䅁䙫兙っ䭅䍁䅁䅁䭁䉁䅑䅁䭁䍁䅯䅁䉁䅁䅁允䅁䅁䅕塵䍣㙮摶捬䵁䅉䅅䅁䙁䅁䅁睁䵁䅁䅁兂䅁䅁䅃䡯剸兑䅕䅁䅁䙁偄䕅䭅䅁䅣䅁䭁䍁䅯䅁䉁䅁䅁允䅁䅁䅕汈楊䅰牬䕵䵁䅉䅅䅁䙁䅁䅁睁䵁䅁䅁兂䅁䅁兂慢㝰兑䅯睆䅁䅁䅯兂䅁䅁䅯杋䅁䅁䅅䅁䉁䅁䅁权䝁䅁䅁䍄䉁䅁䅁兂䅁䅁䅍䅄䅁䅁䅕䅁䅁䕧㜷さ䙅䅁䅁䅁㡄䈰䉂权䭁䅁䅁权煁䅁䅁允䅁䅁䅅䅁䙁䡁䥔䌰䱧摉䅬䍄䉁䅁䅁兂䅁䅁䅍䅄䅁䅁䅕䅁䅁䵧桱さ䙅䅁䅁䅁捄䈰䉂权獁䅁䅁权煁䅁䅁允䅁䅁䅅䅁䭁䅁䅙䅁䵁䅉䅅䅁䙁䅁䅁睁䵁䅁䅁兂䅁䅁䅂橧愵兑䅕䅁䅁䑁䝷ぅ䭅䅁䅕䅁䭁䍁䅯䅁䉁䅁䅁允䅁䅁䅕杭灸照瑁啭䵁䅉䅅䅁䙁䅁䅁睁䵁䅁䅁兂䅁䅁䅂佌呰兑䅯䅉䅁䅁䅯杊䅁䅁䅯杋䅁䅁䅅䅁䉁䅁䅁权䝁䅁䅁䍄䉁䅁䅁兂䅁䅁䅍䅄䅁䅁䅕䅁䅁䝧潙さ䙅䅁䅁䅁㡁桂䉎权獁䅁䅁权煁䅁䅁允䅁䅁䅅䅁䙁䥁䙤獖佪奩䄱䍄䉁䅁䅁兂䅁䅁䅍䅄䅁䅁䅕䅁䅁䍁㍵啖䙅䅁䅁䅁㡄䈰䉂权䙁䅁䅁权煁䅁䅁允䅁䅁䅅䅁䙁䙁穊䅃䉪䭒䅊䍄䉁䅁䅁兂䅁䅁䅍䅄䅁䅁䅕䅁䅁䍁㍵啖䙅䅁䅁䅁㡄䈰䉂权䡁䅁䅁权煁䅁䅁允䅁䅁䅅䅁䙁乁氳䕢䝴婕䅴䍄䉁䅁䅁兂䅁䅁䅍䅄䅁䅁䅕䅁䅁䴰敮此䙅䅁䅁䅁兂硺䉂权䥁䅁䅁权煁䅁䅁允䅁䅁䅅䅁䭁䅁䅙䅁䵁䅉䅅䅁䙁䅁䅁睁䵁䅁䅁兂䅁䅁䅂歱夹兑䅕䅁䅁偁兺䕅䭅䅁䅕䅁䭁䍁䅯䅁䉁䅁䅁允䅁䉁䅑礹䅙䅁䅁䅁䵁䅉䅅䅁䙁䅁䅁睁䵁䅁䅁兂䅁䅁䅄䭲呰兑䅯睆䅁䅁䅯权䅁䅁䅯杋䅁䅁䅅䅁䉁䅁䅁兂浃桅煷户摗䅷杷允䅁䅁䅕䅁䑁䅁䅷䅁䙁䅁䅁䵁㙄噳䈵权杁䅁䅁权牁䅁䅁权煁䅁䅁允䅁䅁䅅䅁䙁䱁䵰稰爳灖䅖䍄䉁䅁䅁兂䅁䅁䅍䅄䅁䅁䅕䅁䅁䵑偳啘䙅䅁䅁䅁㡄䈰䉂权獁䅁䅁权煁䅁䅁允䅁䅁䅅䅁䙁䱁灃偭䘸伳䅆䍄䉁䅁䅁兂䅁䅁䅍䅄䅁䅁䅕䅁䅁偧䝶䕕䭅䉁䅍䅁䭁䅁䅣䅁䭁䍁䅯䅁䉁䅁䅁允䅁䅁䅕么欶歘⭊唸䵁䅉䅅䅁䙁䅁䅁睁䵁䅁䅁兂䅁䅁䅁⽎吹兑䅯䅉䅁䅁䅯䅌䅁䅁䅯杋䅁䅁䅅䅁䉁䅁䅁䅆畂杂䅁䅁䅁䅁杷允䅁䅁䅕䅁䑁䅁䅷䅁䙁䅁䅁䥁煁ㅓ䉰兂䅁䅁䅁丯允兑䅯杆䅁䅁䅯杋䅁䅁䅅䅁䉁䅁䅁兂ぃの串栶慢䅑杷允䅁䅁䅕䅁䑁䅁䅷䅁䙁䅁䅁䕁㝃ㅤ䉬兂䅁䅁䅁乳允兑䅯权䅁䅁䅯杋䅁䅁䅅䅁䉁䅁䅁权䝁䅁䅁䍄䉁䅁䅁兂䅁䅁䅍䅄䅁䅁䅕䅁䅁䑑甶歘䙅䅁䅁䅁䕁到䉂权流䅁䅁权煁䅁䅁允䅁䅁䅅䅁啁乁䝧䅁䅁䅁䅁䍄䉁䅁䅁兂䅁䅁䅍䅄䅁䅁䅕䅁䅁䑧㜵䕙䙅䅁䅁䅁䕁到䉂权獁䅁䅁权煁䅁䅁允䅁䅁䅅䅁䙁䉁乇橨由獃䅤䍄䉁䅁䅁兂䅁䅁䅍䅄䅁䅁䅕䅁䅁䵑偳啘䙅䅁䅁䅁㡄䈰䉂权坁䅁䅁权煁䅁䅁允䅁䅁䅅䅁䙁䡁㕢愷湶䅐䉊䍄䉁䅁䅁兂䅁䅁䅍䅄䅁䅁䅕䅁䅁䍷洫さ䙅䅁䅁䅁权䈰䉂权䥁䅁䅁权煁䅁䅁允䅁䅁䅅䅁䙁䅁䩅㑇剌慳䅊䍄䉁䅁䅁兂䅁䅁䅍䅄䅁䅁䅕䅁䅁䵷偓䕖䙅䅁䅁䅁㡄䈰䉂权䡁䅁䅁权煁䅁䅁允䅁䅁䅅䅁䙁偁佥杮坴獆䅬䍄䉁䅁䅁兂䅁䅁䅍䅄䅁䅁䅕䅁䅁䵷偓䕖䙅䅁䅁䅁㡄䈰䉂权䥁䅁䅁权煁䅁䅁允䅁䅁䅅䅁䙁䅁琶䙮㌱捘䅨䍄䉁䅁䅁兂䅁䅁䅍䅄䅁䅁䅕䅁䅁䩑䥈さ䙅䅁䅁䅁睃䈰䉂权獁䅁䅁权煁䅁䅁允䅁䅁䅅䅁䭁䅁䅙䅁䵁䅉䅅䅁䙁䅁䅁睁䵁䅁䅁兂䅁䅁䅂剭扚兑䅕䅁䅁䅁剔䕅䭅䍁䅳䅁䭁䍁䅯䅁䉁䅁䅁允䅁䅁䅯杂䅁䅁杷允䅁䅁䅕䅁䑁䅁䅷䅁䙁䅁䅁䭁䡷䨴䉰兂䅁䅁䅁䵕儸兑䅯元䅁䅁䅯杋䅁䅁䅅䅁䉁䅁䅁权䝁䅁䅁䍄䉁䅁䅁兂䅁䅁䅍䅄䅁䅁䅕䅁䅁䉑䡆䕦䙅䅁䅁䅁㡁桂䉎权流䅁䅁权煁䅁䅁允䅁䅁䅅䅁䙁乁卲睆祄浘䅚䍄䉁䅁䅁兂䅁䅁䅍䅄䅁䅁䅕䅁䅁䉧噁啗䙅䅁䅁䅁兂硺䉂权坁䅁䅁权煁䅁䅁允䅁䅁䅅䅁啁䱁䉉䅁䅁䅁䅁䍄䉁䅁䅁兂䅁䅁䅍䅄䅁䅁䅕䅁䅁䙑穂歗䙅䅁䅁䅁㡄䈰䉂权䙁䅁䅁权煁䅁䅁允䅁䅁䅅䅁䙁䕁㝣獢汪⽭䅴䍄䉁䅁䅁兂䅁䅁䅍䅄䅁䅁䅕䅁䅁䙑捔ざ䙅䅁䅁䅁睃䈰䉂权䥁䅁䅁权煁䅁䅁允䅁䅁䅅䅁䭁䅁䅙䅁䵁䅉䅅䅁䙁䅁䅁睁䵁䅁䅁兂䅁䅁兂慡㝰兑䅕䅁䅁䑁䝷ぅ䭅䍁䅙䅁䭁䍁䅯䅁䉁䅁䅁允䅁䅁䅯杂䅁䅁杷允䅁䅁䅕䅁䑁䅁䅷䅁䙁䅁䅁䕁湄器䉴兂䅁䅁䅁䅐呙兑䅯䅌䅁䅁䅯杋䅁䅁䅅䅁䉁䅁䅁兂噃琴硍塯此䅑杷允䅁䅁䅕䅁䑁䅁䅷䅁䙁䅁䅁䕁兂ㅣ䉰兂䅁䅁䅁丯允兑䅯杆䅁䅁䅯杋䅁䅁䅅䅁䉁䅁䅁兂䡁扗却湇煌䅑杷允䅁䅁䅕䅁䑁䅁䅷䅁䙁䅁䅁䅁牃汖䉎兂䅁䅁䅁乂充兑䅯权䅁䅁䅯杋䅁䅁䅅䅁䉁䅁䅁兂⭁㝒㡳硉牴䅑杷允䅁䅁䅕䅁䑁䅁䅷䅁䙁䅁䅁䡁䑂㌫䉂兂䅁䅁䅁丯允兑䅯䅌䅁䅁䅯杋䅁䅁䅅䅁䉁䅁䅁兂捄摉㍱䅳䩱䅑杷允䅁䅁䅕䅁䑁䅁䅷䅁䙁䅁䅁䡁䑂㌫䉂兂䅁䅁䅁丯允兑䅯睂䅁䅁䅯杋䅁䅁䅅䅁䉁䅁䅁兂瑁捗瑮楒䭩䅑杷允䅁䅁䅕䅁䑁䅁䅷䅁䙁䅁䅁佁䡂㌶䉴权呁䅁䅁权牁䅁䅁权煁䅁䅁允䅁䅁䅅䅁䭁䅁䅙䅁䵁䅉䅅䅁䙁䅁䅁睁䵁䅁䅁兂䅁䅁䅄牓呒兑䅯睅䅁䅁䅯杆䅁䅁䅯杋䅁䅁䅅䅁䉁䅁䅁䅆兄全䅑䅁䅁䅁杷允䅁䅁䅕䅁䑁䅁䅷䅁䙁䅁䅁䥁牂㄰䉸兂䅁䅁䅁丳允兑䅯杆䅁䅁䅯杋䅁䅁䅅䅁䉁䅁䅁权䝁䅁䅁䍄䉁䅁䅁兂䅁䅁䅍䅄䅁䅁䅕䅁䅁䅧㍱さ䙅䅁䅁䅁兂硺䉂权坁䅁䅁权煁䅁䅁允䅁䅁䅅䅁䙁䉁兢䝗楔坙䅰䍄䉁䅁䅁兂䅁䅁䅍䅄䅁䅁䅕䅁䅁䐴⽰䕚䙅䅁䅁䅁㡄䈰䉂权牁䅁䅁权煁䅁䅁允䅁䅁䅅䅁䭁䅁䅙䅁䵁䅉䅅䅁䙁䅁䅁睁䵁䅁䅁兂䅁䅁䅁扦慬兑䅯䅉䅁䅁䅯睃䅁䅁䅯杋䅁䅁䅅䅁䉁䅁䅁权䝁䅁䅁䍄䉁䅁䅁兂䅁䅁䅍䅄䅁䅁䅕䅁䅁䙁愰歘䭅䍁䅁䅁䭁䅁䅣䅁䭁䍁䅯䅁䉁䅁䅁允䅁䅁䅕⭣⽴术䭙䕫䵁䅉䅅䅁䙁䅁䅁睁䵁䅁䅁兂䅁䅁䅃䭸改兑䅕䅁䅁䑁䝷ぅ䭅䉁䅙䅁䭁䍁䅯䅁䉁䅁䅁允䅁䅁䅕散ㅫ晹睅䕨䵁䅉䅅䅁䙁䅁䅁睁䵁䅁䅁兂䅁䅁䅄䩇慰兑䅕䅁䅁偁兺䕅䭅䍁䅳䅁䭁䍁䅯䅁䉁䅁䅁允䅁䉁䅑充䄴䅁䅁䅁䵁䅉䅅䅁䙁䅁䅁睁䵁䅁䅁兂䅁䅁䅄䩇慰兑䅕䅁䅁偁兺䕅䭅䅁䅣䅁䭁䍁䅯䅁䉁䅁䅁允䅁䉁䅑䝹䄴䅁䅁䅁䵁䅉䅅䅁䙁䅁䅁睁䵁䅁䅁兂䅁䅁元䙂ㅨ兑䅕䅁䅁䭁兄䕅䭅䅁䅯䅁䭁䍁䅯䅁䉁䅁䅁允䅁䅁䅕獅㥳硪穤い䵁䅉䅅䅁䙁䅁䅁睁䵁䅁䅁兂䅁䅁䅃浙慨兑䅕䅁䅁䱁兄䕅䭅䅁䅕䅁䭁䍁䅯䅁䉁䅁䅁允䅁䅁䅕㠹⬶㥱煍歬䵁䅉䅅䅁䙁䅁䅁睁䵁䅁䅁兂䅁䅁䅃歔唹兑䅕䅁䅁偁兺䕅䭅䍁䅳䅁䭁䍁䅯䅁䉁䅁䅁允䅁䅁䅯杂䅁䅁杷允䅁䅁䅕䅁䑁䅁䅷䅁䙁䅁䅁䥁奂ㅂ䉎权呁䅁䅁权䩁䅁䅁权煁䅁䅁允䅁䅁䅅䅁䙁䡁匯坰整瑫䅨䍄䉁䅁䅁兂䅁䅁䅍䅄䅁䅁䅕䅁䅁佧瑩さ䙅䅁䅁䅁睃䈰䉂权獁䅁䅁权煁䅁䅁允䅁䅁䅅䅁䙁䙁㍺奐晥㡓䅎䍄䉁䅁䅁兂䅁䅁䅍䅄䅁䅁䅕䅁䅁䕧倵䕖䙅䅁䅁䅁㡄䈰䉂权獁䅁䅁权煁䅁䅁允䅁䅁䅅䅁䭁䅁䅙䅁䵁䅉䅅䅁䙁䅁䅁睁䵁䅁䅁兂䅁䅁䅃歔唹兑䅕䅁䅁偁兺䕅䭅䅁䅕䅁䭁䍁䅯䅁䉁䅁䅁允䅁䅁䅯杂䅁䅁杷允䅁䅁䅕䅁䑁䅁䅷䅁䙁䅁䅁䥁佂ㅔ䉒权杁䅁䅁权䩁䅁䅁权煁䅁䅁允䅁䅁䅅䅁䙁䉁琸南挹㡈䅎䍄䉁䅁䅁兂䅁䅁䅍䅄䅁䅁䅕䅁䅁䕧倵䕖䙅䅁䅁䅁㡄䈰䉂权流䅁䅁权煁䅁䅁允䅁䅁䅅䅁䙁䅁洲嘵婁畩䅂䍄䉁䅁䅁兂䅁䅁䅍䅄䅁䅁䅕䅁䅁䙧䔱䕗䭅䉁䅣䅁䭁䅁䅕䅁䭁䍁䅯䅁䉁䅁䅁允䅁䅁䅕圷㉋㌷偺䕱䵁䅉䅅䅁䙁䅁䅁睁䵁䅁䅁兂䅁䅁䅁穥爵兑䅕䅁䅁乁兺䕅䭅䅁䅧䅁䭁䍁䅯䅁䉁䅁䅁允䅁䅁䅕坭㑚㍵牣啉䵁䅉䅅䅁䙁䅁䅁睁䵁䅁䅁兂䅁䅁睁噃㡂兑䅯睅䅁䅁䅯杆䅁䅁䅯杋䅁䅁䅅䅁䉁䅁䅁䅆䕄杂䅁䅁䅁䅁杷允䅁䅁䅕䅁䑁䅁䅷䅁䙁䅁䅁䕁佷瀷䉤兂䅁䅁䅁䅐呙兑䅯睂䅁䅁䅯杋䅁䅁䅅䅁䉁䅁䅁权䝁䅁䅁䍄䉁䅁䅁兂䅁䅁䅍䅄䅁䅁䅕䅁䅁䥁剚歗䙅䅁䅁䅁㡄䈰䉂权䥁䅁䅁权煁䅁䅁允䅁䅁䅅䅁啁䑁乣允䅁䅁䅁䍄䉁䅁䅁兂䅁䅁䅍䅄䅁䅁䅕䅁䅁䝷呩し䙅䅁䅁䅁㡁桂䉎权䡁䅁䅁权煁䅁䅁允䅁䅁䅅䅁啁䵁塣䅁䅁䅁䅁䍄䉁䅁䅁兂䅁䅁䅍䅄䅁䅁䅕䅁䅁䵧歅啘䭅䉁䅍䅁䭁䅁䅫䅁䭁䍁䅯䅁䉁䅁䅁允䅁䅁䅕ㅩ婘佪䅁〰䵁䅉䅅䅁䙁䅁䅁睁䵁䅁䅁兂䅁䅁䅁汨慆兑䅕䅁䅁偁兺䕅䭅䉁䅙䅁䭁䍁䅯䅁䉁䅁䅁允䅁䉁䅑䔷䍅䅁䅁䅁䵁䅉䅅䅁䙁䅁䅁睁䵁䅁䅁兂䅁䅁䅁牪杊兑䅕䅁䅁䱁兄䕅䭅䍁䅳䅁䭁䍁䅯䅁䉁䅁䅁允䅁䅁䅯杂䅁䅁杷允䅁䅁䅕䅁䑁䅁䅷䅁䙁䅁䅁䍁啂浥䉸兂䅁䅁䅁䅐呙兑䅯睂䅁䅁䅯杋䅁䅁䅅䅁䉁䅁䅁权䝁䅁䅁䍄䉁䅁䅁兂䅁䅁䅍䅄䅁䅁䅕䅁䅁䩑歐䕖䭅䉁䅍䅁䭁䍁䅙䅁䭁䍁䅯䅁䉁䅁䅁允䅁䅁䅕瑤搵婧慍唲䵁䅉䅅䅁䙁䅁䅁睁䵁䅁䅁兂䅁䅁䅄㕩扬兑䅯睅䅁䅁䅯兂䅁䅁䅯杋䅁䅁䅅䅁䉁䅁䅁䅆灂兄䅁䅁䅁䅁杷允䅁䅁䅕䅁䑁䅁䅷䅁䙁䅁䅁䕁瑂湑䉖权杁䅁䅁权䡁䅁䅁权煁䅁䅁允䅁䅁䅅䅁䙁䕁倫健䍳啸䅔䍄䉁䅁䅁兂䅁䅁䅍䅄䅁䅁䅕䅁䅁䉷敌歖䙅䅁䅁䅁捄䈰䉂权䭁䅁䅁权煁䅁䅁允䅁䅁䅅䅁䭁䅁䅙䅁䵁䅉䅅䅁䙁䅁䅁睁䵁䅁䅁兂䅁䅁䅂㍉杤兑䅕䅁䅁䭁兄䕅䭅䍁䅷䅁䭁䍁䅯䅁䉁䅁䅁允䅁䅁䅯杂䅁䅁杷允䅁䅁䅕䅁䑁䅁䅷䅁䙁䅁䅁䵁䱄䙵䉸兂䅁䅁䅁䅐呙兑䅯杊䅁䅁䅯杋䅁䅁䅅䅁䉁䅁䅁兂偂牪㡈坃㕴䅑杷允䅁䅁䅕䅁䑁䅁䅷䅁䙁䅁䅁䅁䙃氳䉚兂䅁䅁䅁丯允兑䅯杊䅁䅁䅯杋䅁䅁䅅䅁䉁䅁䅁兂偄呙橨佳楌䅑杷允䅁䅁䅕䅁䑁䅁䅷䅁䙁䅁䅁䅁瑄噷䉨兂䅁䅁䅁䵕儸兑䅯睋䅁䅁䅯杋䅁䅁䅅䅁䉁䅁䅁兂佂䱅䅹坵䕍䅑杷允䅁䅁䅕䅁䑁䅁䅷䅁䙁䅁䅁䕁捁䙦䉴兂䅁䅁䅁䵕儸兑䅯兂䅁䅁䅯杋䅁䅁䅅䅁䉁䅁䅁兂䉃瑷楣婦㥂䅑杷允䅁䅁䅕䅁䑁䅁䅷䅁䙁䅁䅁䍁呁圫䉨兂䅁䅁䅁䵕儸兑䅯睂䅁䅁䅯杋䅁䅁䅅䅁䉁䅁䅁兂橁瑯慭塩䐵䅑杷允䅁䅁䅕䅁䑁䅁䅷䅁䙁䅁䅁䵁浂䙙䉖权塁䅁䅁权䙁䅁䅁权煁䅁䅁允䅁䅁䅅䅁䭁䅁䅙䅁䵁䅉䅅䅁䙁䅁䅁睁䵁䅁䅁兂䅁䅁䅄䭣睸兑䅕䅁䅁䙁偄䕅䭅䅁䅫䅁䭁䍁䅯䅁䉁䅁䅁允䅁䅁䅯杂䅁䅁杷允䅁䅁䅕䅁䑁䅁䅷䅁䙁䅁䅁䅁㡃噰䈵权塁䅁䅁权䱁䅁䅁权煁䅁䅁允䅁䅁䅅䅁䙁䝁䅷橌婁䕶䅢䍄䉁䅁䅁兂䅁䅁䅍䅄䅁䅁䅕䅁䅁䉷㥄ざ䙅䅁䅁䅁捄䈰䉂权牁䅁䅁权煁䅁䅁允䅁䅁䅅䅁䭁䅁䅙䅁䵁䅉䅅䅁䙁䅁䅁睁䵁䅁䅁兂䅁䅁䅂畆晤兑䅕䅁䅁偁兺䕅䭅䍁䅷䅁䭁䍁䅯䅁䉁䅁䅁允䅁䅁䅕樴䕢㝐䑲べ䵁䅉䅅䅁䙁䅁䅁睁䵁䅁䅁兂䅁䅁兄伸㉰兑䅕䅁䅁䑁䝷ぅ䭅䍁䅳䅁䭁䍁䅯䅁䉁䅁䅁允䅁䅁䅕扃䙳㑡具啒䵁䅉䅅䅁䙁䅁䅁睁䵁䅁䅁兂䅁䅁䅂畆晤兑䅕䅁䅁偁兺䕅䭅䉁䅙䅁䭁䍁䅯䅁䉁䅁䅁允䅁䅁䅕慳䱷汷䉏䕁䵅䅉䅅䅁䙁䅁䅁睁䵁䅁䅁兂䅁䅁䅂則扂兑䅕䅁䅁䙁偄䕅䭅䅁䅧䅁䭁䍁䅯䅁䉁䅁䅁允䅁䅁䅕瑓堳捶䌰啰䵁䅉䅅䅁䙁䅁䅁睁䵁䅁䅁兂䅁䅁杄砫湊兑䅯睆䅁䅁䅯䅆䅁䅁䅯杋䅁䅁䅅䅁䉁䅁䅁权䝁䅁䅁䍄䉁䅁䅁兂䅁䅁䅍䅄䅁䅁䅕䅁䅁䡁⭳ち䙅䅁䅁䅁捄䈰䉂权獁䅁䅁权煁䅁䅁允䅁䅁䅅䅁䭁䅁䅙䅁䵁䅉䅅䅁䙁䅁䅁睁䵁䅁䅁兂䅁䅁杁桂㜱兑䅕䅁䅁䑁䝷ぅ䭅䅁䅧䅁䭁䍁䅯䅁䉁䅁䅁允䅁䅁䅕䕲䥗湔噙ぎ䵁䅉䅅䅁䙁䅁䅁睁䵁䅁䅁兂䅁䅁䅄嘵呤兑䅕䅁䅁乁兺䕅䭅䅁䅕䅁䭁䍁䅯䅁䉁䅁䅁允䅁䅁䅯杂䅁䅁杷允䅁䅁䅕䅁䑁䅁䅷䅁䙁䅁䅁䕁扃汥䉎兂䅁䅁䅁乂充兑䅯䅌䅁䅁䅯杋䅁䅁䅅䅁䉁䅁䅁兂䝃䜶硶爷䭲䅑杷允䅁䅁䅕䅁䑁䅁䅷䅁䙁䅁䅁䅁䝃噔䉬兂䅁䅁䅁䅐呙兑䅯兂䅁䅁䅯杋䅁䅁䅅䅁䉁䅁䅁权䝁䅁䅁䍄䉁䅁䅁兂䅁䅁䅍䅄䅁䅁䅕䅁䅁䉷楪歗䙅䅁䅁䅁捄䈰䉂权䭁䅁䅁权煁䅁䅁允䅁䅁䅅䅁䭁䅁䅙䅁䵁䅉䅅䅁䙁䅁䅁睁䵁䅁䅁兂䅁䅁䅂牪敂兑䅯睅䅁䅁䅯杆䅁䅁䅯杋䅁䅁䅅䅁䉁䅁䅁权䝁䅁䅁䍄䉁䅁䅁兂䅁䅁䅍䅄䅁䅁䅕䅁䅁䙧丱歗䙅䅁䅁䅁䕁到䉂权䥁䅁䅁权煁䅁䅁允䅁䅁䅅䅁䭁䅁䅙䅁䵁䅉䅅䅁䙁䅁䅁睁䵁䅁䅁兂䅁䅁杄㘫㜵兑䅯䅉䅁䅁䅯杊䅁䅁䅯杋䅁䅁䅅䅁䉁䅁䅁权䝁䅁䅁䍄䉁䅁䅁兂䅁䅁䅍䅄䅁䅁䅕䅁䅁䑧杩し䙅䅁䅁䅁㡄䈰䉂权䭁䅁䅁权煁䅁䅁允䅁䅁䅅䅁䙁乁樵灍捉晓䅚䍄䉁䅁䅁兂䅁䅁䅍䅄䅁䅁䅕䅁䅁䑧杩し䙅䅁䅁䅁㡄䈰䉂权流䅁䅁权煁䅁䅁允䅁䅁䅅䅁䙁䥁乊䉏㥷晁䅬䍄䉁䅁䅁兂䅁䅁䅍䅄䅁䅁䅕䅁䅁䕁㙬正䭅䉁䅣䅁䭁䅁䅫䅁䭁䍁䅯䅁䉁䅁䅁允䅁䉁䅑晢⼯⼯⼯⼯䴸䅉䅅䅁䙁䅁䅁睁䵁䅁䅁兂䅁䅁䅁㙊夵兑䅕䅁䅁偁兺䕅䭅䍁䅷䅁䭁䍁䅯䅁䉁䅁䅁允䅁䅁䅕摫䭵䝗潦歵䵁䅉䅅䅁䙁䅁䅁睁䵁䅁䅁兂䅁䅁䅂㝇扆兑䅕䅁䅁䱁兄䕅䭅䅁䅧䅁䭁䍁䅯䅁䉁䅁䅁允䅁䅁䅕䱆樶偏煰ぢ䵁䅉䅅䅁䙁䅁䅁睁䵁䅁䅁兂䅁䅁䅁歨娱兑䅯睆䅁䅁䅯兂䅁䅁䅯杋䅁䅁䅅䅁䉁䅁䅁䅆㉃瘯⼯⼯⼯眯杷允䅁䅁䅕䅁䑁䅁䅷䅁䙁䅁䅁䥁䉄㉮䉒权杁䅁䅁权䩁䅁䅁权煁䅁䅁允䅁䅁䅅䅁䭁䅁䅙䅁䵁䅉䅅䅁䙁䅁䅁睁䵁䅁䅁兂䅁䅁䅂⽊慨兑䅯䅉䅁䅁䅯䅃䅁䅁䅯杋䅁䅁䅅䅁䉁䅁䅁兂奄礵娲ㄯㅃ䅑杷允䅁䅁䅕䅁䑁䅁䅷䅁䙁䅁䅁䵁畂求䉨兂䅁䅁䅁乯允兑䅯䅌䅁䅁䅯杋䅁䅁䅅䅁䉁䅁䅁兂湁漴げ癐㝕䅑杷允䅁䅁䅕䅁䑁䅁䅷䅁䙁䅁䅁䅁䙃䙳䉴兂䅁䅁䅁丳允兑䅯䅃䅁䅁䅯杋䅁䅁䅅䅁䉁䅁䅁权䝁䅁䅁䍄䉁䅁䅁兂䅁䅁䅍䅄䅁䅁䅕䅁䅁䙧摘歖䙅䅁䅁䅁㡄䈰䉂权䭁䅁䅁权煁䅁䅁允䅁䅁䅅䅁䙁䩁偺杈獥牥䅒䍄䉁䅁䅁兂䅁䅁䅍䅄䅁䅁䅕䅁䅁䙙㉸啡䭅䍁䅁䅁䭁䅁䅕䅁䭁䍁䅯䅁䉁䅁䅁允䅁䉁䅑杣䅁䅁䅁䅁䵁䅉䅅䅁䙁䅁䅁睁䵁䅁䅁兂䅁䅁杄噔㝊兑䅕䅁䅁乁兺䕅䭅䅁䅣䅁䭁䍁䅯䅁䉁䅁䅁允䅁䅁䅯杂䅁䅁杷允䅁䅁䅕䅁䑁䅁䅷䅁䙁䅁䅁䥁䥄䙃䉎兂䅁䅁䅁丳允兑䅯睂䅁䅁䅯杋䅁䅁䅅䅁䉁䅁䅁权䝁䅁䅁䍄䉁䅁䅁兂䅁䅁䅍䅄䅁䅁䅕䅁䅁䙧摘歖䙅䅁䅁䅁㡄䈰䉂权坁䅁䅁权煁䅁䅁允䅁䅁䅅䅁䙁䑁䩴礴佖⽓䅤䍄䉁䅁䅁兂䅁䅁䅍䅄䅁䅁䅕䅁䅁䕧祘さ䭅䉁䅣䅁䭁䍁䅳䅁䭁䍁䅯䅁䉁䅁䅁允䅁䅁䅯杂䅁䅁杷允䅁䅁䅕䅁䑁䅁䅷䅁䙁䅁䅁䕁䉂噆䉎兂䅁䅁䅁乂充兑䅯睂䅁䅁䅯杋䅁䅁䅅䅁䉁䅁䅁䅆佂杁䅁䅁䅁䅁杷允䅁䅁䅕䅁䑁䅁䅷䅁䙁䅁䅁䵁㑂嘶䉰权杁䅁䅁权䙁䅁䅁权煁䅁䅁允䅁䅁䅅䅁䭁䅁䅙䅁䵁䅉䅅䅁䙁䅁䅁睁䵁䅁䅁兂䅁䅁杂呐㝰兑䅕䅁䅁䑁䝷ぅ䭅䍁䅙䅁䭁䍁䅯䅁䉁䅁䅁允䅁䅁䅕灆癧瘳䑩䕬䵁䅉䅅䅁䙁䅁䅁睁䵁䅁䅁兂䅁䅁䅁㡏啨兑䅕䅁䅁䙁偄䕅䭅䉁䅑䅁䭁䍁䅯䅁䉁䅁䅁允䅁䅁䅕晱晴䝔潁啣䵁䅉䅅䅁䙁䅁䅁睁䵁䅁䅁兂䅁䅁䅁灮捂兑䅕䅁䅁䭁兄䕅䭅䅁䅧䅁䭁䍁䅯䅁䉁䅁䅁允䅁䅁䅕煸㍊睬獒䕧䵁䅉䅅䅁䙁䅁䅁睁䵁䅁䅁兂䅁䅁䅃㍲慏兑䅕䅁䅁䑁䝷ぅ䭅䉁䅙䅁䭁䍁䅯䅁䉁䅁䅁允䅁䅁䅯杂䅁䅁杷允䅁䅁䅕䅁䑁䅁䅷䅁䙁䅁䅁䱁䥄塃䉴权呁䅁䅁权䥁䅁䅁权煁䅁䅁允䅁䅁䅅䅁䙁䙁啖牏偳婓䅆䍄䉁䅁䅁兂䅁䅁䅍䅄䅁䅁䅕䅁䅁佧灒啘䙅䅁䅁䅁㡄䈰䉂权坁䅁䅁权煁䅁䅁允䅁䅁䅅䅁䙁䉁乃档䩮摒䄱䍄䉁䅁䅁兂䅁䅁䅍䅄䅁䅁䅕䅁䅁䕁坵し䙅䅁䅁䅁权䈰䉂权䙁䅁䅁权煁䅁䅁允䅁䅁䅅䅁䙁䍁橔㥎䵚婗䅤䍄䉁䅁䅁兂䅁䅁䅍䅄䅁䅁䅕䅁䅁佧灒啘䙅䅁䅁䅁㡄䈰䉂权流䅁䅁权煁䅁䅁允䅁䅁䅅䅁䙁佁䍊䙤橆畤䅆䍄䉁䅁䅁兂䅁䅁䅍䅄䅁䅁䅕䅁䅁䍷圫し䙅䅁䅁䅁㡄䈰䉂权流䅁䅁权煁䅁䅁允䅁䅁䅅䅁䙁䭁䍓散吱摋䅒䍄䉁䅁䅁兂䅁䅁䅍䅄䅁䅁䅕䅁䅁䑁穕さ䙅䅁䅁䅁㡄䈰䉂权牁䅁䅁权煁䅁䅁允䅁䅁䅅䅁啁䭁㡑䅁䅁䅁䅁䍄䉁䅁䅁兂䅁䅁䅍䅄䅁䅁䅕䅁䅁䕣㝐䕣䙅䅁䅁䅁兂硺䉂权䡁䅁䅁权煁䅁䅁允䅁䅁䅅䅁䭁䅁䅙䅁䵁䅉䅅䅁䙁䅁䅁睁䵁䅁䅁兂䅁䅁䅁塓祰兑䅕䅁䅁乁兺䕅䭅䉁䅙䅁䭁䍁䅯䅁䉁䅁䅁允䅁䉁䅑䅁䅁䅁䅁䅁䵁䅉䅅䅁䙁䅁䅁睁䵁䅁䅁兂䅁䅁䅃灲扒兑䅯睅䅁䅁䅯杊䅁䅁䅯杋䅁䅁䅅䅁䉁䅁䅁权䝁䅁䅁䍄䉁䅁䅁兂䅁䅁䅍䅄䅁䅁䅕䅁䅁䐰㈵啥䙅䅁䅁䅁㡄䈰䉂权獁䅁䅁权煁䅁䅁允䅁䅁䅅䅁䭁䅁䅙䅁䵁䅉䅅䅁䙁䅁䅁睁䵁䅁䅁兂䅁䅁权楚潒兑䅕䅁䅁䑁䝷ぅ䭅䉁䅙䅁䭁䍁䅯䅁䉁䅁䅁允䅁䅁䅕稳煁噭㤹〱䵁䅉䅅䅁䙁䅁䅁睁䵁䅁䅁兂䅁䅁兄湐㕚兑䅕䅁䅁偁兺䕅䭅䅁䅣䅁䭁䍁䅯䅁䉁䅁䅁允䅁䅁䅕獬㕆橵佪䕖䵁䅉䅅䅁䙁䅁䅁睁䵁䅁䅁兂䅁䅁兄湐㕚兑䅕䅁䅁偁兺䕅䭅䅁䅯䅁䭁䍁䅯䅁䉁䅁䅁允䅁䅁䅕爷剧捳桬䕚䵁䅉䅅䅁䙁䅁䅁睁䵁䅁䅁兂䅁䅁䅃䩐戵兑䅕䅁䅁䭁兄䕅䭅䍁䅙䅁䭁䍁䅯䅁䉁䅁䅁允䅁䅁䅯杂䅁䅁杷允䅁䅁䅕䅁䑁䅁䅷䅁䙁䅁䅁䙁煄䠸䉰兂䅁䅁䅁䅐呙兑䅯睂䅁䅁䅯杋䅁䅁䅅䅁䉁䅁䅁权䝁䅁䅁䍄䉁䅁䅁兂䅁䅁䅍䅄䅁䅁䅕䅁䅁䩯摆䕦䙅䅁䅁䅁㡁桂䉎权䙁䅁䅁权煁䅁䅁允䅁䅁䅅䅁䭁䅁䅙䅁䵁䅉䅅䅁䙁䅁䅁睁䵁䅁䅁兂䅁䅁䅃晒告兑䅕䅁䅁䅁剔䕅䭅䍁䅷䅁䭁䍁䅯䅁䉁䅁䅁允䅁䅁䅯杂䅁䅁杷允䅁䅁䅕䅁䑁䅁䅷䅁䙁䅁䅁䕁いㅌ䈵兂䅁䅁䅁丯允兑䅯睋䅁䅁䅯杋䅁䅁䅅䅁䉁䅁䅁兂奄䍈婋卋乪䅑杷允䅁䅁䅕䅁䑁䅁䅷䅁䙁䅁䅁䵁㑁䙲䈵兂䅁䅁䅁丳允兑䅯睋䅁䅁䅯杋䅁䅁䅅䅁䉁䅁䅁权䝁䅁䅁䍄䉁䅁䅁兂䅁䅁䅍䅄䅁䅁䅕䅁䅁偑癑歘䙅䅁䅁䅁㡄䈰䉂权䥁䅁䅁权煁䅁䅁允䅁䅁䅅䅁䭁䅁䅙䅁䵁䅉䅅䅁䙁䅁䅁睁䵁䅁䅁兂䅁䅁䅂䌹改兑䅕䅁䅁偁兺䕅䭅䍁䅙䅁䭁䍁䅯䅁䉁䅁䅁允䅁䅁䅯杂䅁䅁杷允䅁䅁䅕䅁䑁䅁䅷䅁䙁䅁䅁䥁杄䘫䈵兂䅁䅁䅁乯允兑䅯权䅁䅁䅯杋䅁䅁䅅䅁䉁䅁䅁䅆佄允䅁䅁䅁䅁杷允䅁䅁䅕䅁䑁䅁䅷䅁䙁䅁䅁䕁祃䙡䉎兂䅁䅁䅁䵕儸兑䅯䅃䅁䅁䅯杋䅁䅁䅅䅁䉁䅁䅁兂畄獬噹䩖湏䅑杷允䅁䅁䅕䅁䑁䅁䅷䅁䙁䅁䅁䥁䉃䘵䉰权呁䅁䅁权䡁䅁䅁权煁䅁䅁允䅁䅁䅅䅁啁䕁䵴䅁䅁䅁䅁䍄䉁䅁䅁兂䅁䅁䅍䅄䅁䅁䅕䅁䅁䵑獬歖䙅䅁䅁䅁兂硺䉂权啁䅁䅁权煁䅁䅁允䅁䅁䅅䅁䭁䅁䅙䅁䵁䅉䅅䅁䙁䅁䅁睁䵁䅁䅁兂䅁䅁䅂㐵扖兑䅯睆䅁䅁䅯䅃䅁䅁䅯杋䅁䅁䅅䅁䉁䅁䅁权䝁䅁䅁䍄䉁䅁䅁兂䅁䅁䅍䅄䅁䅁䅕䅁䅁䭧潣歘䙅䅁䅁䅁䕁到䉂权䙁䅁䅁权煁䅁䅁允䅁䅁䅅䅁䙁䅁㝏坱楦瀫䅂䍄䉁䅁䅁兂䅁䅁䅍䅄䅁䅁䅕䅁䅁䱁婲じ䙅䅁䅁䅁㡄䈰䉂权流䅁䅁权煁䅁䅁允䅁䅁䅅䅁䭁䅁䅙䅁䵁䅉䅅䅁䙁䅁䅁睁䵁䅁䅁兂䅁䅁䅄片扆兑䅯睆䅁䅁䅯䅃䅁䅁䅯杋䅁䅁䅅䅁䉁䅁䅁兂⭁搶呧瑑く䅑杷允䅁䅁䅕䅁䑁䅁䅷䅁䙁䅁䅁䥁千汦䉎兂䅁䅁䅁丳允兑䅯兂䅁䅁䅯杋䅁䅁䅅䅁䉁䅁䅁权䝁䅁䅁䍄䉁䅁䅁兂䅁䅁䅍䅄䅁䅁䅕䅁䅁䑷桓し䭅䉁䅣䅁䭁䍁䅳䅁䭁䍁䅯䅁䉁䅁䅁允䅁䅁䅕稶灥㕓樶ぬ䵁䅉䅅䅁䙁䅁䅁睁䵁䅁䅁兂䅁䅁䅄瑔坴兑䅕䅁䅁偁兺䕅䭅䅁䅯䅁䭁䍁䅯䅁䉁䅁䅁允䅁䅁䅕㍘潵塒潸䔰䵁䅉䅅䅁䙁䅁䅁睁䵁䅁䅁兂䅁䅁䅄瑔坴兑䅕䅁䅁偁兺䕅䭅䅁䅧䅁䭁䍁䅯䅁䉁䅁䅁允䅁䅁䅕捈奚摍歬唰䵁䅉䅅䅁䙁䅁䅁睁䵁䅁䅁兂䅁䅁䅄䱊敂兑䅯睆䅁䅁䅯兂䅁䅁䅯杋䅁䅁䅅䅁䉁䅁䅁权䝁䅁䅁䍄䉁䅁䅁兂䅁䅁䅍䅄䅁䅁䅕䅁䅁䭧稹歭䙅䅁䅁䅁权䈰䉂权獁䅁䅁权煁䅁䅁允䅁䅁䅅䅁䭁䅁䅙䅁䵁䅉䅅䅁䙁䅁䅁睁䵁䅁䅁兂䅁䅁䅂䡧と兑䅕䅁䅁偁兺䕅䭅䅁䅣䅁䭁䍁䅯䅁䉁䅁䅁允䅁䅁䅕噋偹癷䥖歐䵁䅉䅅䅁䙁䅁䅁睁䵁䅁䅁兂䅁䅁䅄瑔坴兑䅕䅁䅁偁兺䕅䭅䉁䅙䅁䭁䍁䅯䅁䉁䅁䅁允䅁䅁䅕慙䝤煅䝆啺䵁䅉䅅䅁䙁䅁䅁睁䵁䅁䅁兂䅁䅁睂祋穰兑䅕䅁䅁䅁剔䕅䭅䅁䅕䅁䭁䍁䅯䅁䉁䅁䅁允䅁䅁䅕䥐䙌䕋佋啙䵁䅉䅅䅁䙁䅁䅁睁䵁䅁䅁兂䅁䅁䅃䡯剸兑䅯睅䅁䅁䅯䅆䅁䅁䅯杋䅁䅁䅅䅁䉁䅁䅁权䝁䅁䅁䍄䉁䅁䅁兂䅁䅁䅍䅄䅁䅁䅕䅁䅁䭁搷し䙅䅁䅁䅁㡁桂䉎权牁䅁䅁权煁䅁䅁允䅁䅁䅅䅁䙁乁砰塵牔䥒䅖䍄䉁䅁䅁兂䅁䅁䅍䅄䅁䅁䅕䅁䅁䙷湇歘䙅䅁䅁䅁㡄䈰䉂权獁䅁䅁权煁䅁䅁允䅁䅁䅅䅁䙁䕁ㄲ潁䝋㘶䅰䍄䉁䅁䅁兂䅁䅁䅍䅄䅁䅁䅕䅁䅁䝁⭁歘䙅䅁䅁䅁睃䈰䉂权流䅁䅁权煁䅁䅁允䅁䅁䅅䅁䙁偁礹瘷奕㙚䅨䍄䉁䅁䅁兂䅁䅁䅍䅄䅁䅁䅕䅁䅁䙷湇歘䙅䅁䅁䅁㡄䈰䉂权䡁䅁䅁权煁䅁䅁允䅁䅁䅅䅁䙁䙁䅩䩨⭵㙎䅨䍄䉁䅁䅁兂䅁䅁䅍䅄䅁䅁䅕䅁䅁䩧⭊さ䙅䅁䅁䅁㡁桂䉎权獁䅁䅁权煁䅁䅁允䅁䅁䅅䅁䭁䅁䅙䅁䵁䅉䅅䅁䙁䅁䅁睁䵁䅁䅁兂䅁䅁䅁捺啤兑䅯睆䅁䅁䅯䅆䅁䅁䅯杋䅁䅁䅅䅁䉁䅁䅁兂佄浆⭘启硃䅑杷允䅁䅁䅕䅁䑁䅁䅷䅁䙁䅁䅁䥁浄ㅵ䉊权杁䅁䅁权䱁䅁䅁权煁䅁䅁允䅁䅁䅅䅁䙁䝁樫汪挲䉪䈵䍄䉁䅁䅁兂䅁䅁䅍䅄䅁䅁䅕䅁䅁偧䱋䕗䙅䅁䅁䅁兂硺䉂权䱁䅁䅁权煁䅁䅁允䅁䅁䅅䅁䙁䱁倯䱒眲㙐䅊䍄䉁䅁䅁兂䅁䅁䅍䅄䅁䅁䅕䅁䅁䑑㍂歗䙅䅁䅁䅁兂硺䉂权啁䅁䅁权煁䅁䅁允䅁䅁䅅䅁䙁乁塥乺獵湁䅴䍄䉁䅁䅁兂䅁䅁䅍䅄䅁䅁䅕䅁䅁䱑㉮さ䙅䅁䅁䅁㡄䈰䉂权䙁䅁䅁权煁䅁䅁允䅁䅁䅅䅁䙁偁噅浅䈳㜯䅸䍄䉁䅁䅁兂䅁䅁䅍䅄䅁䅁䅕䅁䅁䝷朳ざ䙅䅁䅁䅁兂硺䉂权啁䅁䅁权煁䅁䅁允䅁䅁䅅䅁䭁䅁䅙䅁䵁䅉䅅䅁䙁䅁䅁睁䵁䅁䅁兂䅁䅁兄湐㕚兑䅕䅁䅁䙁偄䕅䭅䅁䅳䅁䭁䍁䅯䅁䉁䅁䅁允䅁䅁䅯杂䅁䅁杷允䅁䅁䅕䅁䑁䅁䅷䅁䙁䅁䅁䕁㉂噱䉴权塁䅁䅁权䙁䅁䅁权煁䅁䅁允䅁䅁䅅䅁䙁䙁匯啶䱃㑭䄵䍄䉁䅁䅁兂䅁䅁䅍䅄䅁䅁䅕䅁䅁䱑㉮さ䙅䅁䅁䅁㡄䈰䉂权䡁䅁䅁权煁䅁䅁允䅁䅁䅅䅁䙁䝁爴睧摴㝖䅸䍄䉁䅁䅁兂䅁䅁䅍䅄䅁䅁䅕䅁䅁䡧䑹さ䙅䅁䅁䅁兂硺䉂权獁䅁䅁权煁䅁䅁允䅁䅁䅅䅁䙁䱁䙤䕫婲潑䅂䍄䉁䅁䅁兂䅁䅁䅍䅄䅁䅁䅕䅁䅁䵧晇䕚䭅䉁䅣䅁䭁䅁䅫䅁䭁䍁䅯䅁䉁䅁䅁允䅁䅁䅯杂䅁䅁杷允䅁䅁䅕䅁䑁䅁䅷䅁䙁䅁䅁䕁䅃䜷䉸兂䅁䅁䅁乳允兑䅯兂䅁䅁䅯杋䅁䅁䅅䅁䉁䅁䅁权䝁䅁䅁䍄䉁䅁䅁兂䅁䅁䅍䅄䅁䅁䅕䅁䅁䵉䍩啥䭅䍁䅁䅁䭁䅁䅫䅁䭁䍁䅯䅁䉁䅁䅁允䅁䅁䅕㍄䩴㍬䘸䵚䵁䅉䅅䅁䙁䅁䅁睁䵁䅁䅁兂䅁䅁䅁䩈呴兑䅯睆䅁䅁䅯杆䅁䅁䅯杋䅁䅁䅅䅁䉁䅁䅁权䝁䅁䅁䍄䉁䅁䅁兂䅁䅁䅍䅄䅁䅁䅕䅁䅁䕧娷さ䙅䅁䅁䅁㡄䈰䉂权䥁䅁䅁权煁䅁䅁允䅁䅁䅅䅁䙁䑁㕷坍搶智䅆䍄䉁䅁䅁兂䅁䅁䅍䅄䅁䅁䅕䅁䅁䱑㉮さ䙅䅁䅁䅁㡄䈰䉂权坁䅁䅁权煁䅁䅁允䅁䅁䅅䅁䭁䅁䅙䅁䵁䅉䅅䅁䙁䅁䅁睁䵁䅁䅁兂䅁䅁䅂㔴吹兑䅯睆䅁䅁䅯元䅁䅁䅯杋䅁䅁䅅䅁䉁䅁䅁兂桃⬵䙏灒楩䅑杷允䅁䅁䅕䅁䑁䅁䅷䅁䙁䅁䅁䕁橃汦䉨兂䅁䅁䅁丯允兑䅯杆䅁䅁䅯杋䅁䅁䅅䅁䉁䅁䅁兂慂硥硬䍴瑢䅑杷允䅁䅁䅕䅁䑁䅁䅷䅁䙁䅁䅁佁硄䝭䉒权杁䅁䅁权坁䅁䅁权煁䅁䅁允䅁䅁䅅䅁䙁䭁汋䍏卺䭕䅰䍄䉁䅁䅁兂䅁䅁䅍䅄䅁䅁䅕䅁䅁䱑㉮さ䙅䅁䅁䅁㡄䈰䉂权流䅁䅁权煁䅁䅁允䅁䅁䅅䅁䭁䅁䅙䅁䵁䅉䅅䅁䙁䅁䅁睁䵁䅁䅁兂䅁䅁䅂⽸呆兑䅕䅁䅁䭁兄䕅䭅䉁䅙䅁䭁䍁䅯䅁䉁䅁䅁允䅁䅁䅕瘫婧单ㅣ啳䵁䅉䅅䅁䙁䅁䅁睁䵁䅁䅁兂䅁䅁䅃婂扎兑䅕䅁䅁偁兺䕅䭅䅁䅯䅁䭁䍁䅯䅁䉁䅁䅁允䅁䅁䅕呰㙦慈ㅗ〱䵁䅉䅅䅁䙁䅁䅁睁䵁䅁䅁兂䅁䅁䅁祎敎兑䅯睆䅁䅁䅯杆䅁䅁䅯杋䅁䅁䅅䅁䉁䅁䅁兂歂穮眵㑇扇䅑杷允䅁䅁䅕䅁䑁䅁䅷䅁䙁䅁䅁佁乂湕䉴兂䅁䅁䅁丯允兑䅯兂䅁䅁䅯杋䅁䅁䅅䅁䉁䅁䅁兂潄㉨㝸敡佘䅑杷允䅁䅁䅕䅁䑁䅁䅷䅁䙁䅁䅁䥁䑄䡭䉰权塁䅁䅁权䡁䅁䅁权煁䅁䅁允䅁䅁䅅䅁䭁䅁䅙䅁䵁䅉䅅䅁䙁䅁䅁睁䵁䅁䅁兂䅁䅁杄噔㝊兑䅕䅁䅁偁兺䕅䭅䅁䅧䅁䭁䍁䅯䅁䉁䅁䅁允䅁䅁䅕畯㙶噥瑭唱䵁䅉䅅䅁䙁䅁䅁睁䵁䅁䅁兂䅁䅁睁瘲㉨兑䅕䅁䅁䑁䝷ぅ䭅䍁䅷䅁䭁䍁䅯䅁䉁䅁䅁允䅁䅁䅯杂䅁䅁杷允䅁䅁䅕䅁䑁䅁䅷䅁䙁䅁䅁䥁㉁氳䉒权杁䅁䅁权獁䅁䅁权煁䅁䅁允䅁䅁䅅䅁䙁䍁畩楪穳䥬䅊䍄䉁䅁䅁兂䅁䅁䅍䅄䅁䅁䅕䅁䅁䩳瑯っ䙅䅁䅁䅁睃䈰䉂权坁䅁䅁权煁䅁䅁允䅁䅁䅅䅁䭁䅁䅙䅁䵁䅉䅅䅁䙁䅁䅁睁䵁䅁䅁兂䅁䅁䅂乶奰兑䅕䅁䅁偁兺䕅䭅䍁䅳䅁䭁䍁䅯䅁䉁䅁䅁允䅁䉁䅑桭䅳䅁䅁䅁䵁䅉䅅䅁䙁䅁䅁睁䵁䅁䅁兂䅁䅁䅃㝄杨兑䅕䅁䅁䱁兄䕅䭅䍁䅷䅁䭁䍁䅯䅁䉁䅁䅁允䅁䅁䅕橑䩪ぁ甯ど䵁䅉䅅䅁䙁䅁䅁睁䵁䅁䅁兂䅁䅁䅄瑅圵兑䅕䅁䅁䅁剔䕅䭅䅁䅕䅁䭁䍁䅯䅁䉁䅁䅁允䅁䉁䅑兵䅅䅁䅁䅁䵁䅉䅅䅁䙁䅁䅁睁䵁䅁䅁兂䅁䅁䅁㙊夵兑䅯睅䅁䅁䅯䅌䅁䅁䅯杋䅁䅁䅅䅁䉁䅁䅁兂祄に⬯穥ㅃ䅑杷允䅁䅁䅕䅁䑁䅁䅷䅁䙁䅁䅁䕁㡃氲䉨兂䅁䅁䅁丯允兑䅯权䅁䅁䅯杋䅁䅁䅅䅁䉁䅁䅁䅆祄入䅁䅁䅁䅁杷允䅁䅁䅕䅁䑁䅁䅷䅁䙁䅁䅁䕁婃汆䉴兂䅁䅁䅁乂充兑䅯杊䅁䅁䅯杋䅁䅁䅅䅁䉁䅁䅁权䝁䅁䅁䍄䉁䅁䅁兂䅁䅁䅍䅄䅁䅁䅕䅁䅁䱑慺䕗䙅䅁䅁䅁㡄䈰䉂权坁䅁䅁权煁䅁䅁允䅁䅁䅅䅁啁䥁偆允䅁䅁䅁䍄䉁䅁䅁兂䅁䅁䅍䅄䅁䅁䅕䅁䅁䑁穕さ䙅䅁䅁䅁捄䈰䉂权坁䅁䅁权煁䅁䅁允䅁䅁䅅䅁啁䅁䅁䅁䅁䅁䅁䍄䉁䅁䅁兂䅁䅁䅍䅄䅁䅁䅕䅁䅁偧䥚啖䙅䅁䅁䅁㡄䈰䉂权獁䅁䅁权煁䅁䅁允䅁䅁䅅䅁䙁䉁⽒業稵瑎䅖䍄䉁䅁䅁兂䅁䅁䅍䅄䅁䅁䅕䅁䅁䙑橷䕖䭅䍁䅁䅁䭁䍁䅳䅁䭁䍁䅯䅁䉁䅁䅁允䅁䅁䅕扮倸⬹愵ぬ䵁䅉䅅䅁䙁䅁䅁睁䵁䅁䅁兂䅁䅁䅁㙊夵兑䅕䅁䅁䱁兄䕅䭅䅁䅧䅁䭁䍁䅯䅁䉁䅁䅁允䅁䅁䅕桮䜵浔兘ふ䵁䅉䅅䅁䙁䅁䅁睁䵁䅁䅁兂䅁䅁䅃塭扬兑䅕䅁䅁偁兺䕅䭅䍁䅙䅁䭁䍁䅯䅁䉁䅁䅁允䅁䅁䅯杂䅁䅁杷允䅁䅁䅕䅁䑁䅁䅷䅁䙁䅁䅁䥁㉄䙓䉖兂䅁䅁䅁丯允兑䅯䅃䅁䅁䅯杋䅁䅁䅅䅁䉁䅁䅁兂晁䥆塉丳㥐䅑杷允䅁䅁䅕䅁䑁䅁䅷䅁䙁䅁䅁䥁㉄䙓䉖兂䅁䅁䅁丯允兑䅯杆䅁䅁䅯杋䅁䅁䅅䅁䉁䅁䅁兂流塕㡆慹慅兑杷允䅁䅁䅕䅁䑁䅁䅷䅁䙁䅁䅁䵁䉃湯䉨兂䅁䅁䅁䅐呙兑䅯䅌䅁䅁䅯杋䅁䅁䅅䅁䉁䅁䅁权䝁䅁䅁䍄䉁䅁䅁兂䅁䅁䅍䅄䅁䅁䅕䅁䅁䉁癚啖䙅䅁䅁䅁㡄䈰䉂权䥁䅁䅁权煁䅁䅁允䅁䅁䅅䅁䙁䙁漫扰㡑琫䅨䍄䉁䅁䅁兂䅁䅁䅍䅄䅁䅁䅕䅁䅁䝧潙さ䭅䉁䅣䅁䭁䍁䅷䅁䭁䍁䅯䅁䉁䅁䅁允䅁䅁䅕扴㝮桩嘱び䵁䅉䅅䅁䙁䅁䅁睁䵁䅁䅁兂䅁䅁䅁浆嘹兑䅕䅁䅁偁兺䕅䭅䉁䅙䅁䭁䍁䅯䅁䉁䅁䅁允䅁䅁䅕㡡捍戹体䔴䵁䅉䅅䅁䙁䅁䅁睁䵁䅁䅁兂䅁䅁䅄㘲扤兑䅕䅁䅁偁兺䕅䭅䍁䅳䅁䭁䍁䅯䅁䉁䅁䅁允䅁䅁䅕橵楺㐯婺䕸䵁䅉䅅䅁䙁䅁䅁睁䵁䅁䅁兂䅁䅁杂偍潨兑䅕䅁䅁䙁偄䕅䭅䅁䅣䅁䭁䍁䅯䅁䉁䅁䅁允䅁䅁䅯杂䅁䅁杷允䅁䅁䅕䅁䑁䅁䅷䅁䙁䅁䅁䕁㕃氹䉎兂䅁䅁䅁乯允兑䅯杊䅁䅁䅯杋䅁䅁䅅䅁䉁䅁䅁权䝁䅁䅁䍄䉁䅁䅁兂䅁䅁䅍䅄䅁䅁䅕䅁䅁乷湵し䙅䅁䅁䅁㡄䈰䉂权獁䅁䅁权煁䅁䅁允䅁䅁䅅䅁䙁䥁ㄱ䡗制㥈䅂䍄䉁䅁䅁兂䅁䅁䅍䅄䅁䅁䅕䅁䅁偁佧䕕䙅䅁䅁䅁捄䈰䉂权獁䅁䅁权煁䅁䅁允䅁䅁䅅䅁䭁䅁䅙䅁䵁䅉䅅䅁䙁䅁䅁睁䵁䅁䅁兂䅁䅁杁牤朵兑䅯睆䅁䅁䅯兂䅁䅁䅯杋䅁䅁䅅䅁䉁䅁䅁兂穃㍊䭮汅䝩䅑杷允䅁䅁䅕䅁䑁䅁䅷䅁䙁䅁䅁䥁千浤䉬权呁䅁䅁权䱁䅁䅁权煁䅁䅁允䅁䅁䅅䅁䭁䅁䅙䅁䵁䅉䅅䅁䙁䅁䅁睁䵁䅁䅁兂䅁䅁杂瀳瀱兑䅕䅁䅁䑁䝷ぅ䭅䉁䅙䅁䭁䍁䅯䅁䉁䅁䅁允䅁䅁䅯杂䅁䅁杷允䅁䅁䅕䅁䑁䅁䅷䅁䙁䅁䅁䅁㝂浐䉴权呁䅁䅁权䡁䅁䅁权煁䅁䅁允䅁䅁䅅䅁䙁乁儱東湋䭵䅸䍄䉁䅁䅁兂䅁䅁䅍䅄䅁䅁䅕䅁䅁乷湵し䙅䅁䅁䅁㡄䈰䉂权䙁䅁䅁权煁䅁䅁允䅁䅁䅅䅁䙁佁㙶橘㍐摩䅖䍄䉁䅁䅁兂䅁䅁䅍䅄䅁䅁䅕䅁䅁乷湵し䙅䅁䅁䅁㡄䈰䉂权䭁䅁䅁权煁䅁䅁允䅁䅁䅅䅁䙁</t>
  </si>
  <si>
    <t>䝁䬶硑噗晣䅚䍄䉁䅁䅁兂䅁䅁䅍䅄䅁䅁䅕䅁䅁乷湵し䙅䅁䅁䅁㡄䈰䉂权䥁䅁䅁权煁䅁䅁允䅁䅁䅅䅁䙁䵁䅨䩥啚癓䄱䍄䉁䅁䅁兂䅁䅁䅍䅄䅁䅁䅕䅁䅁䙷睗し䙅䅁䅁䅁睃䈰䉂权流䅁䅁权煁䅁䅁允䅁䅁䅅䅁䭁䅁䅙䅁䵁䅉䅅䅁䙁䅁䅁睁䵁䅁䅁兂䅁䅁䅄㘲扤兑䅕䅁䅁偁兺䕅䭅䍁䅙䅁䭁䍁䅯䅁䉁䅁䅁允䅁䅁䅯杂䅁䅁杷允䅁䅁䅕䅁䑁䅁䅷䅁䙁䅁䅁䕁獁氶䉎权塁䅁䅁权䩁䅁䅁权煁䅁䅁允䅁䅁䅅䅁䭁䅁䅙䅁䵁䅉䅅䅁䙁䅁䅁睁䵁䅁䅁兂䅁䅁䅄晥奤兑䅕䅁䅁偁兺䕅䭅䅁䅕䅁䭁䍁䅯䅁䉁䅁䅁允䅁䅁䅕㙫䍭捕䥮啇䵅䅉䅅䅁䙁䅁䅁睁䵁䅁䅁兂䅁䅁䅄晥奤兑䅕䅁䅁偁兺䕅䭅䅁䅯䅁䭁䍁䅯䅁䉁䅁䅁允䅁䅁䅕焵水䙚周歅䵅䅉䅅䅁䙁䅁䅁睁䵁䅁䅁兂䅁䅁䅄晥奤兑䅕䅁䅁偁兺䕅䭅䅁䅧䅁䭁䍁䅯䅁䉁䅁䅁允䅁䅁䅕敫㠱㘯㐰え䵅䅉䅅䅁䙁䅁䅁睁䵁䅁䅁兂䅁䅁䅁牪杊兑䅕䅁䅁䭁兄䕅䭅䅁䅧䅁䭁䍁䅯䅁䉁䅁䅁允䅁䉁䅑儸䅕䅁䅁䅁䵁䅉䅅䅁䙁䅁䅁睁䵁䅁䅁兂䅁䅁权剑牊兑䅕䅁䅁乁兺䕅䭅䍁䅳䅁䭁䍁䅯䅁䉁䅁䅁允䅁䅁䅕欫癕扷稶歙䵁䅉䅅䅁䙁䅁䅁睁䵁䅁䅁兂䅁䅁睃䅹㝬兑䅕䅁䅁䅁剔䕅䭅䅁䅧䅁䭁䍁䅯䅁䉁䅁䅁允䅁䅁䅕吷穘杭礰歑䵁䅉䅅䅁䙁䅁䅁睁䵁䅁䅁兂䅁䅁䅄晥奤兑䅕䅁䅁偁兺䕅䭅䉁䅙䅁䭁䍁䅯䅁䉁䅁䅁允䅁䅁䅯杂䅁䅁杷允䅁䅁䅕䅁䑁䅁䅷䅁䙁䅁䅁䕁奄汲䉴兂䅁䅁䅁丯允兑䅯权䅁䅁䅯杋䅁䅁䅅䅁䉁䅁䅁兂畂硊婔灡䭢䅑杷允䅁䅁䅕䅁䑁䅁䅷䅁䙁䅁䅁䵁摁坐䉒权塁䅁䅁权䙁䅁䅁权煁䅁䅁允䅁䅁䅅䅁䙁䥁塲慴䍕䡊䅚䍄䉁䅁䅁兂䅁䅁䅍䅄䅁䅁䅕䅁䅁䙑啅し䙅䅁䅁䅁㡄䈰䉂权獁䅁䅁权煁䅁䅁允䅁䅁䅅䅁啁䱁䰴䅁䅁䅁䅁䍄䉁䅁䅁兂䅁䅁䅍䅄䅁䅁䅕䅁䅁䅙㍚䕙䙅䅁䅁䅁捄䈰䉂权䡁䅁䅁权煁䅁䅁允䅁䅁䅅䅁䭁䅁䅙䅁䵁䅉䅅䅁䙁䅁䅁睁䵁䅁䅁兂䅁䅁睁噃㡂兑䅯睆䅁䅁䅯睋䅁䅁䅯杋䅁䅁䅅䅁䉁䅁䅁权䝁䅁䅁䍄䉁䅁䅁兂䅁䅁䅍䅄䅁䅁䅕䅁䅁偑灏歘䙅䅁䅁䅁睃䈰䉂权獁䅁䅁权煁䅁䅁允䅁䅁䅅䅁䙁䩁祱䈹吳呱䅆䍄䉁䅁䅁兂䅁䅁䅍䅄䅁䅁䅕䅁䅁䙑啅し䙅䅁䅁䅁㡄䈰䉂权䙁䅁䅁权煁䅁䅁允䅁䅁䅅䅁啁䕁潣䅁䅁䅁䅁䍄䉁䅁䅁兂䅁䅁䅍䅄䅁䅁䅕䅁䅁䅧湳䕢䙅䅁䅁䅁睃䈰䉂权牁䅁䅁权煁䅁䅁允䅁䅁䅅䅁䭁䅁䅙䅁䵁䅉䅅䅁䙁䅁䅁睁䵁䅁䅁兂䅁䅁䅂䡆婤兑䅕䅁䅁䭁兄䕅䭅䍁䅷䅁䭁䍁䅯䅁䉁䅁䅁允䅁䅁䅕楴ㅖ卵番唳䵁䅉䅅䅁䙁䅁䅁睁䵁䅁䅁兂䅁䅁䅄䭣睸兑䅯睅䅁䅁䅯元䅁䅁䅯杋䅁䅁䅅䅁䉁䅁䅁权䝁䅁䅁䍄䉁䅁䅁兂䅁䅁䅍䅄䅁䅁䅕䅁䅁䙑啅し䙅䅁䅁䅁㡄䈰䉂权䥁䅁䅁权煁䅁䅁允䅁䅁䅅䅁䭁䅁䅙䅁䵁䅉䅅䅁䙁䅁䅁睁䵁䅁䅁兂䅁䅁䅂剕扒兑䅕䅁䅁偁兺䕅䭅䉁䅙䅁䭁䍁䅯䅁䉁䅁䅁允䅁䅁䅯杂䅁䅁杷允䅁䅁䅕䅁䑁䅁䅷䅁䙁䅁䅁䥁䍁嘰䈵权塁䅁䅁权啁䅁䅁权煁䅁䅁允䅁䅁䅅䅁䙁䉁猲执㑴㝡䅊䍄䉁䅁䅁兂䅁䅁䅍䅄䅁䅁䅕䅁䅁䭑楦䕗䙅䅁䅁䅁㡁桂䉎权䙁䅁䅁权煁䅁䅁允䅁䅁䅅䅁䙁䝁㑅呌潇䭡䅰䍄䉁䅁䅁兂䅁䅁䅍䅄䅁䅁䅕䅁䅁䱑㍴啗䭅䍁䅁䅁䭁䉁䅙䅁䭁䍁䅯䅁䉁䅁䅁允䅁䅁䅯杂䅁䅁杷允䅁䅁䅕䅁䑁䅁䅷䅁䙁䅁䅁䥁䵄ㅇ䈱兂䅁䅁䅁丯允兑䅯睋䅁䅁䅯杋䅁䅁䅅䅁䉁䅁䅁权䝁䅁䅁䍄䉁䅁䅁兂䅁䅁䅍䅄䅁䅁䅕䅁䅁䵧扷啘䙅䅁䅁䅁㡄䈰䉂权獁䅁䅁权煁䅁䅁允䅁䅁䅅䅁䭁䅁䅙䅁䵁䅉䅅䅁䙁䅁䅁睁䵁䅁䅁兂䅁䅁兂⭃ㅰ兑䅯睅䅁䅁䅯兂䅁䅁䅯杋䅁䅁䅅䅁䉁䅁䅁权䝁䅁䅁䍄䉁䅁䅁兂䅁䅁䅍䅄䅁䅁䅕䅁䅁䵧扷啘䙅䅁䅁䅁㡄䈰䉂权䭁䅁䅁权煁䅁䅁允䅁䅁䅅䅁啁䝁䌸䅁䅁䅁䅁䍄䉁䅁䅁兂䅁䅁䅍䅄䅁䅁䅕䅁䅁䭧䉲さ䭅䉁䅍䅁䭁䅁䅧䅁䭁䍁䅯䅁䉁䅁䅁允䅁䅁䅕楊爳橐ㅨ䕒䵁䅉䅅䅁䙁䅁䅁睁䵁䅁䅁兂䅁䅁睃〰ㅨ兑䅯䅉䅁䅁䅯杊䅁䅁䅯杋䅁䅁䅅䅁䉁䅁䅁兂桄桥畓⽒偆䅑杷允䅁䅁䅕䅁䑁䅁䅷䅁䙁䅁䅁偁䩁㍌䉰权杁䅁䅁权流䅁䅁权煁䅁䅁允䅁䅁䅅䅁䙁䥁樫偒呙慭䅈䍄䉁䅁䅁兂䅁䅁䅍䅄䅁䅁䅕䅁䅁䑧㑙啖䙅䅁䅁䅁权䈰䉂权流䅁䅁权煁䅁䅁允䅁䅁䅅䅁䭁䅁䅙䅁䵁䅉䅅䅁䙁䅁䅁睁䵁䅁䅁兂䅁䅁睂祋穰兑䅯睆䅁䅁䅯䅌䅁䅁䅯杋䅁䅁䅅䅁䉁䅁䅁兂噂圴扬佣昹䅑杷允䅁䅁䅕䅁䑁䅁䅷䅁䙁䅁䅁䥁坁䙌䉎兂䅁䅁䅁䵕儸兑䅯杊䅁䅁䅯杋䅁䅁䅅䅁䉁䅁䅁权䝁䅁䅁䍄䉁䅁䅁兂䅁䅁䅍䅄䅁䅁䅕䅁䅁䵧扷啘䙅䅁䅁䅁㡄䈰䉂权坁䅁䅁权煁䅁䅁允䅁䅁䅅䅁啁䡁䍕䅁䅁䅁䅁䍄䉁䅁䅁兂䅁䅁䅍䅄䅁䅁䅕䅁䅁䵑硦さ䙅䅁䅁䅁㡄䈰䉂权流䅁䅁权煁䅁䅁允䅁䅁䅅䅁䙁䡁敤䝤桍⬲䅂䍄䉁䅁䅁兂䅁䅁䅍䅄䅁䅁䅕䅁䅁䑧䝹し䙅䅁䅁䅁䕁到䉂权䭁䅁䅁权煁䅁䅁允䅁䅁䅅䅁䙁䑁兢坬杳灸䅨䍄䉁䅁䅁兂䅁䅁䅍䅄䅁䅁䅕䅁䅁偧䝶䕕䙅䅁䅁䅁㡄䈰䉂权䭁䅁䅁权煁䅁䅁允䅁䅁䅅䅁䭁䅁䅙䅁䵁䅉䅅䅁䙁䅁䅁睁䵁䅁䅁兂䅁䅁䅃䅹周兑䅕䅁䅁䭁兄䕅䭅䍁䅷䅁䭁䍁䅯䅁䉁䅁䅁允䅁䅁䅯杂䅁䅁杷允䅁䅁䅕䅁䑁䅁䅷䅁䙁䅁䅁佁䡂㌶䉴权杁䅁䅁权䭁䅁䅁权煁䅁䅁允䅁䅁䅅䅁䭁䅁䅙䅁䵁䅉䅅䅁䙁䅁䅁睁䵁䅁䅁兂䅁䅁䅃㠫党兑䅕䅁䅁偁兺䕅䭅䍁䅙䅁䭁䍁䅯䅁䉁䅁䅁允䅁䅁䅯杂䅁䅁杷允䅁䅁䅕䅁䑁䅁䅷䅁䙁䅁䅁䥁慁ㅄ䉒兂䅁䅁䅁䅐呙兑䅯杊䅁䅁䅯杋䅁䅁䅅䅁䉁䅁䅁兂捂䕷䵱器㑫䅑杷允䅁䅁䅕䅁䑁䅁䅷䅁䙁䅁䅁䵁䭷灙䉸权杁䅁䅁权獁䅁䅁权煁䅁䅁允䅁䅁䅅䅁䭁䅁䅙䅁䵁䅉䅅䅁䙁䅁䅁睁䵁䅁䅁兂䅁䅁䅁㈯扖兑䅕䅁䅁乁兺䕅䭅䍁䅷䅁䭁䍁䅯䅁䉁䅁䅁允䅁䅁䅯杂䅁䅁杷允䅁䅁䅕䅁䑁䅁䅷䅁䙁䅁䅁䭁㙂㉥䉤权塁䅁䅁权䭁䅁䅁权煁䅁䅁允䅁䅁䅅䅁䭁䅁䅙䅁䵁䅉䅅䅁䙁䅁䅁睁䵁䅁䅁兂䅁䅁䅁㔫扖兑䅯䅉䅁䅁䅯杊䅁䅁䅯杋䅁䅁䅅䅁䉁䅁䅁兂⽁儹塭浸祡䅷杷允䅁䅁䅕䅁䑁䅁䅷䅁䙁䅁䅁䕁橁㉤䉂权呁䅁䅁权䭁䅁䅁权煁䅁䅁允䅁䅁䅅䅁啁䙁䍷䅁䅁䅁䅁䍄䉁䅁䅁兂䅁䅁䅍䅄䅁䅁䅕䅁䅁䑧㤵し䙅䅁䅁䅁㡄䈰䉂权䙁䅁䅁权煁䅁䅁允䅁䅁䅅䅁䙁䥁ㄵ硇敶㝌䄵䍄䉁䅁䅁兂䅁䅁䅍䅄䅁䅁䅕䅁䅁䵑硦さ䭅䉁䅍䅁䭁䅁䅣䅁䭁䍁䅯䅁䉁䅁䅁允䅁䅁䅕㝧㉌䉸䐲歸䵁䅉䅅䅁䙁䅁䅁睁䵁䅁䅁兂䅁䅁䅂䕡潎兑䅯䅉䅁䅁䅯睂䅁䅁䅯杋䅁䅁䅅䅁䉁䅁䅁兂䭃䝣煃㍣桹䅑杷允䅁䅁䅕䅁䑁䅁䅷䅁䙁䅁䅁䥁慃ㅧ䉆兂䅁䅁䅁丯允兑䅯睂䅁䅁䅯杋䅁䅁䅅䅁䉁䅁䅁权䝁䅁䅁䍄䉁䅁䅁兂䅁䅁䅍䅄䅁䅁䅕䅁䅁䑧㤵し䙅䅁䅁䅁㡄䈰䉂权䥁䅁䅁权煁䅁䅁允䅁䅁䅅䅁䙁佁牴是呦琶䅆䍄䉁䅁䅁兂䅁䅁䅍䅄䅁䅁䅕䅁䅁乷儴し䭅䍁䅁䅁䭁䅁䅫䅁䭁䍁䅯䅁䉁䅁䅁允䅁䅁䅕⭮扉㐶癊獃䵁䅉䅅䅁䙁䅁䅁睁䵁䅁䅁兂䅁䅁䅃湐戱兑䅕䅁䅁偁兺䕅䭅䉁䅙䅁䭁䍁䅯䅁䉁䅁䅁允䅁䅁䅕䩐児猴䐰〴䵁䅉䅅䅁䙁䅁䅁睁䵁䅁䅁兂䅁䅁䅁䑙攵兑䅕䅁䅁偁兺䕅䭅䍁䅷䅁䭁䍁䅯䅁䉁䅁䅁允䅁䅁䅕⽈㑓䜵㝂へ䵁䅉䅅䅁䙁䅁䅁睁䵁䅁䅁兂䅁䅁䅁䑙攵兑䅕䅁䅁偁兺䕅䭅䅁䅕䅁䭁䍁䅯䅁䉁䅁䅁允䅁䅁䅕坲摌㥴椶䕸䵁䅉䅅䅁䙁䅁䅁睁䵁䅁䅁兂䅁䅁䅁潐扚兑䅯䅉䅁䅁䅯杆䅁䅁䅯杋䅁䅁䅅䅁䉁䅁䅁兂睄杵㜫晏偋䅷杷允䅁䅁䅕䅁䑁䅁䅷䅁䙁䅁䅁䕁㕃䙺䈵权呁䅁䅁权獁䅁䅁权煁䅁䅁允䅁䅁䅅䅁䙁䩁䥩娰硈䱭䅖䍄䉁䅁䅁兂䅁䅁䅍䅄䅁䅁䅕䅁䅁䉑穏さ䭅䉁䅍䅁䭁䅁䅣䅁䭁䍁䅯䅁䉁䅁䅁允䅁䅁䅯杂䅁䅁杷允䅁䅁䅕䅁䑁䅁䅷䅁䙁䅁䅁䅁杂汐䈵兂䅁䅁䅁丯允兑䅯权䅁䅁䅯杋䅁䅁䅅䅁䉁䅁䅁兂祂晵桓歲桪䅑杷允䅁䅁䅕䅁䑁䅁䅷䅁䙁䅁䅁䡁療㌷䉤权杁䅁䅁权䭁䅁䅁权煁䅁䅁允䅁䅁䅅䅁䭁䅁䅙䅁䵁䅉䅅䅁䙁䅁䅁睁䵁䅁䅁兂䅁䅁䅄兏啚兑䅕䅁䅁偁兺䕅䭅䍁䅷䅁䭁䍁䅯䅁䉁䅁䅁允䅁䉁䅑硎䅷䅁䅁䅁䵁䅉䅅䅁䙁䅁䅁睁䵁䅁䅁兂䅁䅁䅄兏啚兑䅕䅁䅁偁兺䕅䭅䅁䅯䅁䭁䍁䅯䅁䉁䅁䅁允䅁䉁䅑橺䅣䅁䅁䅁䵁䅉䅅䅁䙁䅁䅁睁䵁䅁䅁兂䅁䅁杂瀳瀱兑䅕䅁䅁䅁剔䕅䭅䅁䅯䅁䭁䍁䅯䅁䉁䅁䅁允䅁䅁䅯杂䅁䅁杷允䅁䅁䅕䅁䑁䅁䅷䅁䙁䅁䅁乁敂㌴䉤兂䅁䅁䅁乯允兑䅯睋䅁䅁䅯杋䅁䅁䅅䅁䉁䅁䅁权䝁䅁䅁䍄䉁䅁䅁兂䅁䅁䅍䅄䅁䅁䅕䅁䅁䙑㉭ざ䙅䅁䅁䅁㡄䈰䉂权流䅁䅁权煁䅁䅁允䅁䅁䅅䅁䭁䅁䅙䅁䵁䅉䅅䅁䙁䅁䅁睁䵁䅁䅁兂䅁䅁䅄洵儹兑䅕䅁䅁乁兺䕅䭅䍁䅙䅁䭁䍁䅯䅁䉁䅁䅁允䅁䅁䅕瑂䝁䝭儰て䵁䅉䅅䅁䙁䅁䅁睁䵁䅁䅁兂䅁䅁䅄栰扴兑䅕䅁䅁偁兺䕅䭅䍁䅷䅁䭁䍁䅯䅁䉁䅁䅁允䅁䅁䅕捬䑺㙮㍯歶䵁䅉䅅䅁䙁䅁䅁睁䵁䅁䅁兂䅁䅁䅂乖塸兑䅕䅁䅁䑁䝷ぅ䭅䅁䅧䅁䭁䍁䅯䅁䉁䅁䅁允䅁䅁䅯杂䅁䅁杷允䅁䅁䅕䅁䑁䅁䅷䅁䙁䅁䅁䅁⭃噭䉎兂䅁䅁䅁乳允兑䅯杆䅁䅁䅯杋䅁䅁䅅䅁䉁䅁䅁䅆楂睄䅁䅁䅁䅁杷允䅁䅁䅕䅁䑁䅁䅷䅁䙁䅁䅁䙁祄䩋䉨兂䅁䅁䅁乂充兑䅯杆䅁䅁䅯杋䅁䅁䅅䅁䉁䅁䅁兂㙃坧婕物浡䅑杷允䅁䅁䅕䅁䑁䅁䅷䅁䙁䅁䅁䵁卄ㅇ䉴兂䅁䅁䅁丯允兑䅯睂䅁䅁䅯杋䅁䅁䅅䅁䉁䅁䅁兂䡃楤し捥䵶䅑杷允䅁䅁䅕䅁䑁䅁䅷䅁䙁䅁䅁䵁卄ㅇ䉴兂䅁䅁䅁丯允兑䅯权䅁䅁䅯杋䅁䅁䅅䅁䉁䅁䅁兂瑁⼴呄卡䵶䅑杷允䅁䅁䅕䅁䑁䅁䅷䅁䙁䅁䅁䅁摁䘱䉎兂䅁䅁䅁乂充兑䅯杊䅁䅁䅯杋䅁䅁䅅䅁䉁䅁䅁兂偁䝅朵栴晅䅑杷允䅁䅁䅕䅁䑁䅁䅷䅁䙁䅁䅁䕁剂䙆䉴兂䅁䅁䅁䵕儸兑䅯睋䅁䅁䅯杋䅁䅁䅅䅁䉁䅁䅁䅆捁䅁䅁䅁䅁䅁杷允䅁䅁䅕䅁䑁䅁䅷䅁䙁䅁䅁䵁卄ㅇ䉴兂䅁䅁䅁丯允兑䅯杊䅁䅁䅯杋䅁䅁䅅䅁䉁䅁䅁兂㙁扗䱡佗嘷䅑杷允䅁䅁䅕䅁䑁䅁䅷䅁䙁䅁䅁䵁桄汷䉎兂䅁䅁䅁丯允兑䅯睋䅁䅁䅯杋䅁䅁䅅䅁䉁䅁䅁权䝁䅁䅁䍄䉁䅁䅁兂䅁䅁䅍䅄䅁䅁䅕䅁䅁䉧獙さ䭅䉁䅍䅁䭁䅁䅫䅁䭁䍁䅯䅁䉁䅁䅁允䅁䅁䅯杂䅁䅁杷允䅁䅁䅕䅁䑁䅁䅷䅁䙁䅁䅁䕁穃䙚䉨权杁䅁䅁权獁䅁䅁权煁䅁䅁允䅁䅁䅅䅁䙁䵁牒砹祈婅䅖䍄䉁䅁䅁兂䅁䅁䅍䅄䅁䅁䅕䅁䅁偁摵し䙅䅁䅁䅁睃䈰䉂权坁䅁䅁权煁䅁䅁允䅁䅁䅅䅁䭁䅁䅙䅁䵁䅉䅅䅁䙁䅁䅁睁䵁䅁䅁兂䅁䅁䅄挴告兑䅕䅁䅁偁兺䕅䭅䍁䅷䅁䭁䍁䅯䅁䉁䅁䅁允䅁䅁䅯杂䅁䅁杷允䅁䅁䅕䅁䑁䅁䅷䅁䙁䅁䅁䥁⭁噦䉴权呁䅁䅁权䥁䅁䅁权煁䅁䅁允䅁䅁䅅䅁䙁䝁䍁敱湇䵶䅬䍄䉁䅁䅁兂䅁䅁䅍䅄䅁䅁䅕䅁䅁䥧こ䕘䙅䅁䅁䅁兂硺䉂权獁䅁䅁权煁䅁䅁允䅁䅁䅅䅁䭁䅁䅙䅁䵁䅉䅅䅁䙁䅁䅁睁䵁䅁䅁兂䅁䅁杁煕杚兑䅕䅁䅁䅁剔䕅䭅䍁䅷䅁䭁䍁䅯䅁䉁䅁䅁允䅁䅁䅕䔫塓污ㅹ䕸䵁䅉䅅䅁䙁䅁䅁睁䵁䅁䅁兂䅁䅁杄砫湊兑䅯睅䅁䅁䅯兂䅁䅁䅯杋䅁䅁䅅䅁䉁䅁䅁权䝁䅁䅁䍄䉁䅁䅁兂䅁䅁䅍䅄䅁䅁䅕䅁䅁佷䍈さ䙅䅁䅁䅁㡄䈰䉂权䙁䅁䅁权煁䅁䅁允䅁䅁䅅䅁啁䍁卅䅁䅁䅁䅁䍄䉁䅁䅁兂䅁䅁䅍䅄䅁䅁䅕䅁䅁䕑歇し䭅䉁䅍䅁䭁䅁䅫䅁䭁䍁䅯䅁䉁䅁䅁允䅁䅁䅕䵺是兮摴唳䵁䅉䅅䅁䙁䅁䅁睁䵁䅁䅁兂䅁䅁䅁啔改兑䅕䅁䅁䅁剔䕅䭅䉁䅙䅁䭁䍁䅯䅁䉁䅁䅁允䅁䅁䅕捄浍歴䬫啲䵁䅉䅅䅁䙁䅁䅁睁䵁䅁䅁兂䅁䅁䅄挴告兑䅕䅁䅁偁兺䕅䭅䅁䅣䅁䭁䍁䅯䅁䉁䅁䅁允䅁䉁䅑硃䅙䅁䅁䅁䵁䅉䅅䅁䙁䅁䅁睁䵁䅁䅁兂䅁䅁䅄挴告兑䅕䅁䅁偁兺䕅䭅䅁䅧䅁䭁䍁䅯䅁䉁䅁䅁允䅁䉁䅑刳䄴䅁䅁䅁䵁䅉䅅䅁䙁䅁䅁睁䵁䅁䅁兂䅁䅁䅂䡕慎兑䅕䅁䅁䙁偄䕅䭅䅁䅧䅁䭁䍁䅯䅁䉁䅁䅁允䅁䅁䅯杂䅁䅁杷允䅁䅁䅕䅁䑁䅁䅷䅁䙁䅁䅁䥁婃噥䉴兂䅁䅁䅁丯允兑䅯兂䅁䅁䅯杋䅁䅁䅅䅁䉁䅁䅁兂噁噷漲慈楲䅑杷允䅁䅁䅕䅁䑁䅁䅷䅁䙁䅁䅁䕁歃ㄫ䉎兂䅁䅁䅁丯允兑䅯杊䅁䅁䅯杋䅁䅁䅅䅁䉁䅁䅁权䝁䅁䅁䍄䉁䅁䅁兂䅁䅁䅍䅄䅁䅁䅕䅁䅁䝣瘯つ䙅䅁䅁䅁㡁桂䉎权坁䅁䅁权煁䅁䅁允䅁䅁䅅䅁䭁䅁䅙䅁䵁䅉䅅䅁䙁䅁䅁睁䵁䅁䅁兂䅁䅁䅃㌱吱兑䅕䅁䅁乁兺䕅䭅䉁䅙䅁䭁䍁䅯䅁䉁䅁䅁允䅁䅁䅯杂䅁䅁杷允䅁䅁䅕䅁䑁䅁䅷䅁䙁䅁䅁䕁乂噰䉴权塁䅁䅁权獁䅁䅁权煁䅁䅁允䅁䅁䅅䅁䙁䭁夫䡷湫娱䄱䍄䉁䅁䅁兂䅁䅁䅍䅄䅁䅁䅕䅁䅁䱁畵し䙅䅁䅁䅁㡄䈰䉂权䭁䅁䅁权煁䅁䅁允䅁䅁䅅䅁啁䉁㍤䅁䅁䅁䅁䍄䉁䅁䅁兂䅁䅁䅍䅄䅁䅁䅕䅁䅁䕁坵し䙅䅁䅁䅁䕁到䉂权獁䅁䅁权煁䅁䅁允䅁䅁䅅䅁䙁乁照䕖楢潡䅨䍄䉁䅁䅁兂䅁䅁䅍䅄䅁䅁䅕䅁䅁䝁䕈歘䙅䅁䅁䅁㡄䈰䉂权䙁䅁䅁权煁䅁䅁允䅁䅁䅅䅁䙁䩁瘴焷渲摑䄹䍄䉁䅁䅁兂䅁䅁䅍䅄䅁䅁䅕䅁䅁䙑㉭ざ䙅䅁䅁䅁兂硺䉂权獁䅁䅁权煁䅁䅁允䅁䅁䅅䅁䭁䅁䅙䅁䵁䅉䅅䅁䙁䅁䅁睁䵁䅁䅁兂䅁䅁杁呖杸兑䅕䅁䅁䙁偄䕅䭅䍁䅷䅁䭁䍁䅯䅁䉁䅁䅁允䅁䅁䅯杂䅁䅁杷允䅁䅁䅕䅁䑁䅁䅷䅁䙁䅁䅁䵁䡄汪䉰兂䅁䅁䅁丳允兑䅯杊䅁䅁䅯杋䅁䅁䅅䅁䉁䅁䅁权䝁䅁䅁䍄䉁䅁䅁兂䅁䅁䅍䅄䅁䅁䅕䅁䅁䥧慪じ䙅䅁䅁䅁䕁到䉂权牁䅁䅁权煁䅁䅁允䅁䅁䅅䅁䭁䅁䅙䅁䵁䅉䅅䅁䙁䅁䅁睁䵁䅁䅁兂䅁䅁䅄䬯啂兑䅕䅁䅁䅁剔䕅䭅䅁䅧䅁䭁䍁䅯䅁䉁䅁䅁允䅁䅁䅕汱睯祷び啭䵁䅉䅅䅁䙁䅁䅁睁䵁䅁䅁兂䅁䅁䅄䩚扸兑䅕䅁䅁偁兺䕅䭅䍁䅳䅁䭁䍁䅯䅁䉁䅁䅁允䅁䅁䅕剒敌癭⬳䕶䵁䅉䅅䅁䙁䅁䅁睁䵁䅁䅁兂䅁䅁杂䌴此兑䅯睅䅁䅁䅯兂䅁䅁䅯杋䅁䅁䅅䅁䉁䅁䅁兂䩄噉扨ㅙ收䅑杷允䅁䅁䅕䅁䑁䅁䅷䅁䙁䅁䅁䵁䵂汳䉎权杁䅁䅁权坁䅁䅁权煁䅁䅁允䅁䅁䅅䅁啁䩁⼳⼯⼯⼯⼯䍄䉁䅁䅁兂䅁䅁䅍䅄䅁䅁䅕䅁䅁䉑癱啖䙅䅁䅁䅁兂硺䉂权䡁䅁䅁权煁䅁䅁允䅁䅁䅅䅁䙁佁畁扁癯䠸䅂䍄䉁䅁䅁兂䅁䅁䅍䅄䅁䅁䅕䅁䅁佑㉐啡䭅䉁䅍䅁䭁䅁䅯䅁䭁䍁䅯䅁䉁䅁䅁允䅁䅁䅯杂䅁䅁杷允䅁䅁䅕䅁䑁䅁䅷䅁䙁䅁䅁䕁啂䘳䉤兂䅁䅁䅁丯允兑䅯杊䅁䅁䅯杋䅁䅁䅅䅁䉁䅁䅁兂灁摱䱑睚桦䅑杷允䅁䅁䅕䅁䑁䅁䅷䅁䙁䅁䅁䕁剂䙆䉴兂䅁䅁䅁乯允兑䅯权䅁䅁䅯杋䅁䅁䅅䅁䉁䅁䅁权䝁䅁䅁䍄䉁䅁䅁兂䅁䅁䅍䅄䅁䅁䅕䅁䅁䑧䝹し䭅䉁䅍䅁䭁䍁䅙䅁䭁䍁䅯䅁䉁䅁䅁允䅁䅁䅕潊䰵穣娸䕺䵁䅉䅅䅁䙁䅁䅁睁䵁䅁䅁兂䅁䅁䅃焳灒兑䅯睆䅁䅁䅯睂䅁䅁䅯杋䅁䅁䅅䅁䉁䅁䅁权䝁䅁䅁䍄䉁䅁䅁兂䅁䅁䅍䅄䅁䅁䅕䅁䅁䙧摘歖䭅䉁䅣䅁䭁䉁䅙䅁䭁䍁䅯䅁䉁䅁䅁允䅁䅁䅯杂䅁䅁杷允䅁䅁䅕䅁䑁䅁䅷䅁䙁䅁䅁䅁㝄噮䉴兂䅁䅁䅁乯允兑䅯䅌䅁䅁䅯杋䅁䅁䅅䅁䉁䅁䅁权䝁䅁䅁䍄䉁䅁䅁兂䅁䅁䅍䅄䅁䅁䅕䅁䅁䝷捓し䙅䅁䅁䅁㡄䈰䉂权䙁䅁䅁权煁䅁䅁允䅁䅁䅅䅁䙁䵁歪昴楪㡐䄹䍄䉁䅁䅁兂䅁䅁䅍䅄䅁䅁䅕䅁䅁䝁癶さ䙅䅁䅁䅁㡁桂䉎权流䅁䅁权煁䅁䅁允䅁䅁䅅䅁䭁䅁䅙䅁䵁䅉䅅䅁䙁䅁䅁睁䵁䅁䅁兂䅁䅁䅄䩚扸兑䅕䅁䅁偁兺䕅䭅䅁䅧䅁䭁䍁䅯䅁䉁䅁䅁允䅁䅁䅕挴䕫桑䝋䔰䵁䅉䅅䅁䙁䅁䅁睁䵁䅁䅁兂䅁䅁兂兒㐵兑䅯睆䅁䅁䅯兂䅁䅁䅯杋䅁䅁䅅䅁䉁䅁䅁权䝁䅁䅁䍄䉁䅁䅁兂䅁䅁䅍䅄䅁䅁䅕䅁䅁䝷捓し䙅䅁䅁䅁㡄䈰䉂权坁䅁䅁权煁䅁䅁允䅁䅁䅅䅁䙁䩁楬䝺橖䵙䅨䍄䉁䅁䅁兂䅁䅁䅍䅄䅁䅁䅕䅁䅁䝷朳ざ䙅䅁䅁䅁兂硺䉂权流䅁䅁权煁䅁䅁允䅁䅁䅅䅁䙁乁獈㙨ㅑ橁䄵䍄䉁䅁䅁兂䅁䅁䅍䅄䅁䅁䅕䅁䅁䅑㝴さ䭅䉁䅍䅁䭁䍁䅷䅁䭁䍁䅯䅁䉁䅁䅁允䅁䉁䅑爷䅕䅁䅁䅁䵁䅉䅅䅁䙁䅁䅁睁䵁䅁䅁兂䅁䅁䅄䩚扸兑䅕䅁䅁偁兺䕅䭅䍁䅙䅁䭁䍁䅯䅁䉁䅁䅁允䅁䅁䅕橒び奺塭ぺ䵁䅉䅅䅁䙁䅁䅁睁䵁䅁䅁兂䅁䅁䅁䭶敖兑䅯睆䅁䅁䅯元䅁䅁䅯杋䅁䅁䅅䅁䉁䅁䅁兂煄㝺睄啙坰䅑杷允䅁䅁䅕䅁䑁䅁䅷䅁䙁䅁䅁䵁呄䙮䉎兂䅁䅁䅁乳允兑䅯杊䅁䅁䅯杋䅁䅁䅅䅁䉁䅁䅁兂⭃㍲么椰汊䅑杷允䅁䅁䅕䅁䑁䅁䅷䅁䙁䅁䅁䥁奂ㅂ䉎权塁䅁䅁权䡁䅁䅁权煁䅁䅁允䅁䅁䅅䅁䙁䅁瀲⽋汓㕐䅖䍄䉁䅁䅁兂䅁䅁䅍䅄䅁䅁䅕䅁䅁䭑㝔さ䭅䉁䅍䅁䭁䉁䅙䅁䭁䍁䅯䅁䉁䅁䅁允䅁䅁䅯杂䅁䅁杷允䅁䅁䅕䅁䑁䅁䅷䅁䙁䅁䅁䕁㥄ㄵ䉎兂䅁䅁䅁丯允兑䅯兂䅁䅁䅯杋䅁䅁䅅䅁䉁䅁䅁兂硄椫䵺㙹朲䅑杷允䅁䅁䅕䅁䑁䅁䅷䅁䙁䅁䅁䕁㡃噊䉴兂䅁䅁䅁䵕儸兑䅯杊䅁䅁䅯杋䅁䅁䅅䅁䉁䅁䅁兂祁獑瑆橭䉩䅑杷允䅁䅁䅕䅁䑁䅁䅷䅁䙁䅁䅁䕁㥄ㄵ䉎兂䅁䅁䅁丯允兑䅯䅃䅁䅁䅯杋䅁䅁䅅䅁䉁䅁䅁权䝁䅁䅁䍄䉁䅁䅁兂䅁䅁䅍䅄䅁䅁䅕䅁䅁䭧畱し䭅䉁䅍䅁䭁䅁䅣䅁䭁䍁䅯䅁䉁䅁䅁允䅁䅁䅕偆歸樱村〱䵁䅉䅅䅁䙁䅁䅁睁䵁䅁䅁兂䅁䅁䅃焳灒兑䅕䅁䅁䑁䝷ぅ䭅䅁䅣䅁䭁䍁䅯䅁䉁䅁䅁允䅁䅁䅯杂䅁䅁杷允䅁䅁䅕䅁䑁䅁䅷䅁䙁䅁䅁䵁汄ㅖ䉎权塁䅁䅁权䩁䅁䅁权煁䅁䅁允䅁䅁䅅䅁䙁䉁䥶穗噯䭒䅆䍄䉁䅁䅁兂䅁䅁䅍䅄䅁䅁䅕䅁䅁䑷獩歘䭅䍁䅁䅁䭁䉁䅙䅁䭁䍁䅯䅁䉁䅁䅁允䅁䅁䅯杂䅁䅁杷允䅁䅁䅕䅁䑁䅁䅷䅁䙁䅁䅁乁敂㌴䉤兂䅁䅁䅁乯允兑䅯杊䅁䅁䅯杋䅁䅁䅅䅁䉁䅁䅁兂啂呌漰唫啩䅑杷允䅁䅁䅕䅁䑁䅁䅷䅁䙁䅁䅁䕁㥄ㄵ䉎兂䅁䅁䅁丯允兑䅯杆䅁䅁䅯杋䅁䅁䅅䅁䉁䅁䅁权䝁䅁䅁䍄䉁䅁䅁兂䅁䅁䅍䅄䅁䅁䅕䅁䅁䥑票啖䙅䅁䅁䅁睃䈰䉂权流䅁䅁权煁䅁䅁允䅁䅁䅅䅁䙁䍁礵睍歉扉䅖䍄䉁䅁䅁兂䅁䅁䅍䅄䅁䅁䅕䅁䅁䉑䡆䕦䙅䅁䅁䅁权䈰䉂权牁䅁䅁权煁䅁䅁允䅁䅁䅅䅁䙁佁䝋と呺圷䅨䍄䉁䅁䅁兂䅁䅁䅍䅄䅁䅁䅕䅁䅁䕯砱䕙䙅䅁䅁䅁兂硺䉂权流䅁䅁权煁䅁䅁允䅁䅁䅅䅁䭁䅁䅙䅁䵁䅉䅅䅁䙁䅁䅁睁䵁䅁䅁兂䅁䅁䅄䝐呴兑䅕䅁䅁偁兺䕅䭅䍁䅙䅁䭁䍁䅯䅁䉁䅁䅁允䅁䅁䅕婒打㉢湓䕎䵅䅉䅅䅁䙁䅁䅁睁䵁䅁䅁兂䅁䅁奂穘夶兑䅕䅁䅁偁兺䕅䭅䍁䅷䅁䭁䍁䅯䅁䉁䅁䅁允䅁䅁䅯杂䅁䅁杷允䅁䅁䅕䅁䑁䅁䅷䅁䙁䅁䅁䙁晨灐䉨兂䅁䅁䅁丯允兑䅯兂䅁䅁䅯杋䅁䅁䅅䅁䉁䅁䅁权䝁䅁䅁䍄䉁䅁䅁兂䅁䅁䅍䅄䅁䅁䅕䅁䅁䝧癊さ䭅䉁䅍䅁䭁䅁䅕䅁䭁䍁䅯䅁䉁䅁䅁允䅁䅁䅕愷㝺㌷䕍䕴䵁䅉䅅䅁䙁䅁䅁睁䵁䅁䅁兂䅁䅁䅁瑵晬兑䅯睆䅁䅁䅯睂䅁䅁䅯杋䅁䅁䅅䅁䉁䅁䅁权䝁䅁䅁䍄䉁䅁䅁兂䅁䅁䅍䅄䅁䅁䅕䅁䅁䙗⬸䕭䙅䅁䅁䅁㡄䈰䉂权流䅁䅁权煁䅁䅁允䅁䅁䅅䅁䭁䅁䅙䅁䵁䅉䅅䅁䙁䅁䅁睁䵁䅁䅁兂䅁䅁䅁啳啨兑䅕䅁䅁偁兺䕅䭅䍁䅷䅁䭁䍁䅯䅁䉁䅁䅁允䅁䅁䅕䉰奣桊杬ひ䵁䅉䅅䅁䙁䅁䅁睁䵁䅁䅁兂䅁䅁䅃㥡捎兑䅯睆䅁䅁䅯睂䅁䅁䅯杋䅁䅁䅅䅁䉁䅁䅁兂㕁㕓䤵穵祓䅑杷允䅁䅁䅕䅁䑁䅁䅷䅁䙁䅁䅁䅁摂汇䈵兂䅁䅁䅁䵕儸兑䅯权䅁䅁䅯杋䅁䅁䅅䅁䉁䅁䅁兂十䱙䑑橈㑆䅑杷允䅁䅁䅕䅁䑁䅁䅷䅁䙁䅁䅁䕁奁䙊䈵权杁䅁䅁权流䅁䅁权煁䅁䅁允䅁䅁䅅䅁䙁䕁ㅕ敏䥳㍤䅸䍄䉁䅁䅁兂䅁䅁䅍䅄䅁䅁䅕䅁䅁䥧偉䕘䭅䉁䅍䅁䭁䍁䅳䅁䭁䍁䅯䅁䉁䅁䅁允䅁䅁䅯杂䅁䅁杷允䅁䅁䅕䅁䑁䅁䅷䅁䙁䅁䅁䍁噂䝐䉂兂䅁䅁䅁丳允兑䅯䅌䅁䅁䅯杋䅁䅁䅅䅁䉁䅁䅁权䝁䅁䅁䍄䉁䅁䅁兂䅁䅁䅍䅄䅁䅁䅕䅁䅁䙷欱啖䭅䍁䅁䅁䭁䅁䅣䅁䭁䍁䅯䅁䉁䅁䅁允䅁䅁䅕㥶党畹䤴ど䵁䅉䅅䅁䙁䅁䅁睁䵁䅁䅁兂䅁䅁杁⽅潬兑䅯睆䅁䅁䅯䅆䅁䅁䅯杋䅁䅁䅅䅁䉁䅁䅁兂䵃慩㕖䵄睵䅑杷允䅁䅁䅕䅁䑁䅁䅷䅁䙁䅁䅁䥁時坭䉎兂䅁䅁䅁䅐呙兑䅯睋䅁䅁䅯杋䅁䅁䅅䅁䉁䅁䅁权䝁䅁䅁䍄䉁䅁䅁兂䅁䅁䅍䅄䅁䅁䅕䅁䅁䭫䉚づ䙅䅁䅁䅁㡄䈰䉂权獁䅁䅁权煁䅁䅁允䅁䅁䅅䅁䭁䅁䅙䅁䵁䅉䅅䅁䙁䅁䅁睁䵁䅁䅁兂䅁䅁杁剱㝴兑䅕䅁䅁偁兺䕅䭅䍁䅳䅁䭁䍁䅯䅁䉁䅁䅁允䅁䅁䅯杂䅁䅁杷允䅁䅁䅕䅁䑁䅁䅷䅁䙁䅁䅁䵁癃㉤䉤兂䅁䅁䅁乳允兑䅯杆䅁䅁䅯杋䅁䅁䅅䅁䉁䅁䅁兂瑃䡺䩘䕵楡䅑杷允䅁䅁䅕䅁䑁䅁䅷䅁䙁䅁䅁䩁浃塑䉴兂䅁䅁䅁丯允兑䅯兂䅁䅁䅯杋䅁䅁䅅䅁䉁䅁䅁权䝁䅁䅁䍄䉁䅁䅁兂䅁䅁䅍䅄䅁䅁䅕䅁䅁乷灵さ䭅䉁䅍䅁䭁䉁䅙䅁䭁䍁䅯䅁䉁䅁䅁允䅁䅁䅕㙣橆圳健〯䵁䅉䅅䅁䙁䅁䅁睁䵁䅁䅁兂䅁䅁兄摹㈵兑䅕䅁䅁䱁兄䕅䭅䉁䅙䅁䭁䍁䅯䅁䉁䅁䅁允䅁䅁䅯杂䅁䅁杷允䅁䅁䅕䅁䑁䅁䅷䅁䙁䅁䅁䕁䅃䡥䉒权塁䅁䅁权獁䅁䅁权煁䅁䅁允䅁䅁䅅䅁䭁䅁䅙䅁䵁䅉䅅䅁䙁䅁䅁睁䵁䅁䅁兂䅁䅁元歰㝆兑䅕䅁䅁偁兺䕅䭅䅁䅧䅁䭁䍁䅯䅁䉁䅁䅁允䅁䅁䅕ㅳ畤剸奒歁䵅䅉䅅䅁䙁䅁䅁睁䵁䅁䅁兂䅁䅁䅁匷獎兑䅕䅁䅁偁兺䕅䭅䅁䅧䅁䭁䍁䅯䅁䉁䅁䅁允䅁䉁䅑な䄸䅁䅁䅁䵁䅉䅅䅁䙁䅁䅁睁䵁䅁䅁兂䅁䅁䅂剑呖兑䅕䅁䅁乁兺䕅䭅䅁䅧䅁䭁䍁䅯䅁䉁䅁䅁允䅁䅁䅯杂䅁䅁杷允䅁䅁䅕䅁䑁䅁䅷䅁䙁䅁䅁䕁㕃氹䉎权杁䅁䅁权啁䅁䅁权煁䅁䅁允䅁䅁䅅䅁䭁䅁䅙䅁䵁䅉䅅䅁䙁䅁䅁睁䵁䅁䅁兂䅁䅁䅃塧圱兑䅯睆䅁䅁䅯杊䅁䅁䅯杋䅁䅁䅅䅁䉁䅁䅁权䝁䅁䅁䍄䉁䅁䅁兂䅁䅁䅍䅄䅁䅁䅕䅁䅁䡷呭し䭅䍁䅁䅁䭁䍁䅷䅁䭁䍁䅯䅁䉁䅁䅁允䅁䅁䅕吷睯㝸橤䕯䵁䅉䅅䅁䙁䅁䅁睁䵁䅁䅁兂䅁䅁䅄浚噂兑䅕䅁䅁偁兺䕅䭅䅁䅕䅁䭁䍁䅯䅁䉁䅁䅁允䅁䅁䅯杂䅁䅁杷允䅁䅁䅕䅁䑁䅁䅷䅁䙁䅁䅁䵁浂䙙䉖兂䅁䅁䅁丯允兑䅯睂䅁䅁䅯杋䅁䅁䅅䅁䉁䅁䅁权䝁䅁䅁䍄䉁䅁䅁兂䅁䅁䅍䅄䅁䅁䅕䅁䅁䑈歆歭䙅䅁䅁䅁兂硺䉂权䩁䅁䅁权煁䅁䅁允䅁䅁䅅䅁䙁䱁數䕶䉮䠫䅎䍄䉁䅁䅁兂䅁䅁䅍䅄䅁䅁䅕䅁䅁䉧獙さ䙅䅁䅁䅁䕁到䉂权䥁䅁䅁权煁䅁䅁允䅁䅁䅅䅁䙁䩁焲畕䉗㍱䄹䍄䉁䅁䅁兂䅁䅁䅍䅄䅁䅁䅕䅁䅁䙧湢ざ䙅䅁䅁䅁兂硺䉂权牁䅁䅁权煁䅁䅁允䅁䅁䅅䅁䙁偁䱡塨場㑏䅸䍄䉁䅁䅁兂䅁䅁䅍䅄䅁䅁䅕䅁䅁䕑摗し䙅䅁䅁䅁㡁桂䉎权䡁䅁䅁权煁䅁䅁允䅁䅁䅅䅁䙁䙁偨瑢畯捋䅊䍄䉁䅁䅁兂䅁䅁䅍䅄䅁䅁䅕䅁䅁䝷杚啖䙅䅁䅁䅁㡄䈰䉂权䥁䅁䅁权煁䅁䅁允䅁䅁䅅䅁䭁䅁䅙䅁䵁䅉䅅䅁䙁䅁䅁睁䵁䅁䅁兂䅁䅁䅂䡆婤兑䅕䅁䅁乁兺䕅䭅䅁䅯䅁䭁䍁䅯䅁䉁䅁䅁允䅁䅁䅕䠱栵噎ㄷ歴䵁䅉䅅䅁䙁䅁䅁睁䵁䅁䅁兂䅁䅁䅃㝔扊兑䅕䅁䅁䙁偄䕅䭅䍁䅙䅁䭁䍁䅯䅁䉁䅁䅁允䅁䅁䅯杂䅁䅁杷允䅁䅁䅕䅁䑁䅁䅷䅁䙁䅁䅁䥁噂嘳䉚兂䅁䅁䅁䅐呙兑䅯䅌䅁䅁䅯杋䅁䅁䅅䅁䉁䅁䅁权䝁䅁䅁䍄䉁䅁䅁兂䅁䅁䅍䅄䅁䅁䅕䅁䅁䝑慌啕䙅䅁䅁䅁㡄䈰䉂权䙁䅁䅁权煁䅁䅁允䅁䅁䅅䅁啁䵁打兆䅁䅁䅁䍄䉁䅁䅁兂䅁䅁䅍䅄䅁䅁䅕䅁䅁乑畩し䭅䍁䅁䅁䭁䅁䅣䅁䭁䍁䅯䅁䉁䅁䅁允䅁䅁䅕䐶䝭剧䩺䕬䵁䅉䅅䅁䙁䅁䅁睁䵁䅁䅁兂䅁䅁睁卲㍴兑䅯䅉䅁䅁䅯䅆䅁䅁䅯杋䅁䅁䅅䅁䉁䅁䅁兂䥄潁猶䍡穂䅑杷允䅁䅁䅕䅁䑁䅁䅷䅁䙁䅁䅁䥁䍃ㅗ䉊权塁䅁䅁权獁䅁䅁权煁䅁䅁允䅁䅁䅅䅁啁䑁積䅁䅁䅁䅁䍄䉁䅁䅁兂䅁䅁䅍䅄䅁䅁䅕䅁䅁䅁㄰䕗䙅䅁䅁䅁兂硺䉂权䥁䅁䅁权煁䅁䅁允䅁䅁䅅䅁䙁乁慤䙃牺塨䅴䍄䉁䅁䅁兂䅁䅁䅍䅄䅁䅁䅕䅁䅁佧味じ䙅䅁䅁䅁㡁桂䉎权坁䅁䅁权煁䅁䅁允䅁䅁䅅䅁䙁偁湃歸㍳坌䅰䍄䉁䅁䅁兂䅁䅁䅍䅄䅁䅁䅕䅁䅁䝑䤷䕖䭅䉁䅍䅁䭁䍁䅙䅁䭁䍁䅯䅁䉁䅁䅁允䅁䅁䅯杂䅁䅁杷允䅁䅁䅕䅁䑁䅁䅷䅁䙁䅁䅁䥁坃嘹䉎权杁䅁䅁权䥁䅁䅁权煁䅁䅁允䅁䅁䅅䅁䙁䙁歡慬㕈㍳䅌䍄䉁䅁䅁兂䅁䅁䅍䅄䅁䅁䅕䅁䅁䵷㑵䕘䙅䅁䅁䅁捄䈰䉂权䡁䅁䅁权煁䅁䅁允䅁䅁䅅䅁䭁䅁䅙䅁䵁䅉䅅䅁䙁䅁䅁睁䵁䅁䅁兂䅁䅁䅄栳扂兑䅕䅁䅁偁兺䕅䭅䅁䅯䅁䭁䍁䅯䅁䉁䅁䅁允䅁䅁䅕朲䭓㕡摺䕸䵁䅉䅅䅁䙁䅁䅁睁䵁䅁䅁兂䅁䅁䅄㕩扬兑䅕䅁䅁乁兺䕅䭅䍁䅷䅁䭁䍁䅯䅁䉁䅁䅁允䅁䅁䅯杂䅁䅁杷允䅁䅁䅕䅁䑁䅁䅷䅁䙁䅁䅁䵁㥃噮䉸兂䅁䅁䅁乂充兑䅯睋䅁䅁䅯杋䅁䅁䅅䅁䉁䅁䅁䅆婃杂䅁䅁䅁䅁杷允䅁䅁䅕䅁䑁䅁䅷䅁䙁䅁䅁䥁歄噡䈱权呁䅁䅁权獁䅁䅁权煁䅁䅁允䅁䅁䅅䅁䭁䅁䅙䅁䵁䅉䅅䅁䙁䅁䅁睁䵁䅁䅁兂䅁䅁䅃⽃呖兑䅕䅁䅁偁兺䕅䭅䍁䅷䅁䭁䍁䅯䅁䉁䅁䅁允䅁䅁䅕㠫㑢䭲〶び䵁䅉䅅䅁䙁䅁䅁睁䵁䅁䅁兂䅁䅁䅁浆嘹兑䅯睅䅁䅁䅯权䅁䅁䅯杋䅁䅁䅅䅁䉁䅁䅁兂㥁刴㥳㝍案䅑杷允䅁䅁䅕䅁䑁䅁䅷䅁䙁䅁䅁䥁㑁䙯䉴兂䅁䅁䅁乂充兑䅯睋䅁䅁䅯杋䅁䅁䅅䅁䉁䅁䅁兂㙄爱ㅊ㥓穃䅑杷允䅁䅁䅕䅁䑁䅁䅷䅁䙁䅁䅁䥁䱁嘹䉎兂䅁䅁䅁丯允兑䅯权䅁䅁䅯杋䅁䅁䅅䅁䉁䅁䅁兂㥂稲橷戶䉺䅑杷允䅁䅁䅕䅁䑁䅁䅷䅁䙁䅁䅁䥁浂氳䉎兂䅁䅁䅁乯允兑䅯兂䅁䅁䅯杋䅁䅁䅅䅁䉁䅁䅁权䝁䅁䅁䍄䉁䅁䅁兂䅁䅁䅍䅄䅁䅁䅕䅁䅁䅁䭤䕖䙅䅁䅁䅁权䈰䉂权䡁䅁䅁权煁䅁䅁允䅁䅁䅅䅁䭁䅁䅙䅁䵁䅉䅅䅁䙁䅁䅁睁䵁䅁䅁兂䅁䅁䅃佪慰兑䅕䅁䅁䱁兄䕅䭅䍁䅳䅁䭁䍁䅯䅁䉁䅁䅁允䅁䅁䅕噘呱杷汱啫䵁䅉䅅䅁䙁䅁䅁睁䵁䅁䅁兂䅁䅁䅃䵃啨兑䅕䅁䅁偁兺䕅䭅䅁䅣䅁䭁䍁䅯䅁䉁䅁䅁允䅁䅁䅕㝔晵䅉嘯歭䵁䅉䅅䅁䙁䅁䅁睁䵁䅁䅁兂䅁䅁䅄癪呬兑䅕䅁䅁偁兺䕅䭅䅁䅧䅁䭁䍁䅯䅁䉁䅁䅁允䅁䅁䅕佶⽃䡵䍮䕷䵁䅉䅅䅁䙁䅁䅁睁䵁䅁䅁兂䅁䅁䅄䭃扒兑䅕䅁䅁䭁兄䕅䭅䍁䅷䅁䭁䍁䅯䅁䉁䅁䅁允䅁䉁䅑睲䅉䅁䅁䅁䵁䅉䅅䅁䙁䅁䅁睁䵁䅁䅁兂䅁䅁䅄癪呬兑䅕䅁䅁偁兺䕅䭅䉁䅙䅁䭁䍁䅯䅁䉁䅁䅁允䅁䅁䅕奇ㅧ渲㝇唳䵁䅉䅅䅁䙁䅁䅁睁䵁䅁䅁兂䅁䅁䅃灲扒兑䅯睆䅁䅁䅯睋䅁䅁䅯杋䅁䅁䅅䅁䉁䅁䅁兂䥄䠸夶婔䜲䅷杷允䅁䅁䅕䅁䑁䅁䅷䅁䙁䅁䅁䵁敂䙳䉰兂䅁䅁䅁丳允兑䅯杊䅁䅁䅯杋䅁䅁䅅䅁䉁䅁䅁权䝁䅁䅁䍄䉁䅁䅁兂䅁䅁䅍䅄䅁䅁䅕䅁䅁䡑⽨步䙅䅁䅁䅁兂硺䉂权䱁䅁䅁权煁䅁䅁允䅁䅁䅅䅁䙁佁ㅥ數塏獪䅤䍄䉁䅁䅁兂䅁䅁䅍䅄䅁䅁䅕䅁䅁偁噵し䙅䅁䅁䅁捄䈰䉂权䡁䅁䅁权煁䅁䅁允䅁䅁䅅䅁䭁䅁䅙䅁䵁䅉䅅䅁䙁䅁䅁睁䵁䅁䅁兂䅁䅁䅃䔷呚兑䅕䅁䅁䙁偄䕅䭅䍁䅳䅁䭁䍁䅯䅁䉁䅁䅁允䅁䅁䅯杂䅁䅁杷允䅁䅁䅕䅁䑁䅁䅷䅁䙁䅁䅁䵁祄汘䉎兂䅁䅁䅁丯允兑䅯睂䅁䅁䅯杋䅁䅁䅅䅁䉁䅁䅁兂䝃䙘癁㡭慘䅑杷允䅁䅁䅕䅁䑁䅁䅷䅁䙁䅁䅁䵁祄汘䉎兂䅁䅁䅁丯允兑䅯权䅁䅁䅯杋䅁䅁䅅䅁䉁䅁䅁兂䍃䔰䡥乍噐䅑杷允䅁䅁䅕䅁䑁䅁䅷䅁䙁䅁䅁䥁䵃氶䉰兂䅁䅁䅁丳允兑䅯权䅁䅁䅯杋䅁䅁䅅䅁䉁䅁䅁权䝁䅁䅁䍄䉁䅁䅁兂䅁䅁䅍䅄䅁䅁䅕䅁䅁䉑歧歘䙅䅁䅁䅁睃䈰䉂权䭁䅁䅁权煁䅁䅁允䅁䅁䅅䅁䙁䉁田㍧湶奡䅖䍄䉁䅁䅁兂䅁䅁䅍䅄䅁䅁䅕䅁䅁偷敊さ䙅䅁䅁䅁㡄䈰䉂权䥁䅁䅁权煁䅁䅁允䅁䅁䅅䅁䙁䑁硄癌潒瑙䅬䍄䉁䅁䅁兂䅁䅁䅍䅄䅁䅁䅕䅁䅁偷敊さ䙅䅁䅁䅁㡄䈰䉂权坁䅁䅁权煁䅁䅁允䅁䅁䅅䅁䙁䕁㍎杲湤摯䅖䍄䉁䅁䅁兂䅁䅁䅍䅄䅁䅁䅕䅁䅁䩧㕨啕䙅䅁䅁䅁䕁到䉂权獁䅁䅁权煁䅁䅁允䅁䅁䅅䅁䭁䅁䅙䅁䵁䅉䅅䅁䙁䅁䅁睁䵁䅁䅁兂䅁䅁兄昴㉎兑䅯睆䅁䅁䅯睃䅁䅁䅯杋䅁䅁䅅䅁䉁䅁䅁兂晁䵫敘杓汬䅑杷允䅁䅁䅕䅁䑁䅁䅷䅁䙁䅁䅁䅁硁ㅴ䉎兂䅁䅁䅁丳允兑䅯兂䅁䅁䅯杋䅁䅁䅅䅁䉁䅁䅁权䝁䅁䅁䍄䉁䅁䅁兂䅁䅁䅍䅄䅁䅁䅕䅁䅁䉑㡸し䙅䅁䅁䅁㡁桂䉎权獁䅁䅁权煁䅁䅁允䅁䅁䅅䅁䙁䙁㔱䕈晧瀱䅬䍄䉁䅁䅁兂䅁䅁䅍䅄䅁䅁䅕䅁䅁䕧礫し䙅䅁䅁䅁㡄䈰䉂权䙁䅁䅁权煁䅁䅁允䅁䅁䅅䅁䭁䅁䅙䅁䵁䅉䅅䅁䙁䅁䅁睁䵁䅁䅁兂䅁䅁䅃㝔扊兑䅕䅁䅁偁兺䕅䭅䅁䅯䅁䭁䍁䅯䅁䉁䅁䅁允䅁䉁䅑砳䅧䅁䅁䅁䵁䅉䅅䅁䙁䅁䅁睁䵁䅁䅁兂䅁䅁䅃㝔扊兑䅕䅁䅁偁兺䕅䭅䅁䅧䅁䭁䍁䅯䅁䉁䅁䅁允䅁䉁䅑券䅙䅁䅁䅁䵁䅉䅅䅁䙁䅁䅁睁䵁䅁䅁兂䅁䅁䅃㝔扊兑䅕䅁䅁偁兺䕅䭅䍁䅙䅁䭁䍁䅯䅁䉁䅁䅁允䅁䅁䅯杂䅁䅁杷允䅁䅁䅕䅁䑁䅁䅷䅁䙁䅁䅁䡁癃渹䉚兂䅁䅁䅁乯允兑䅯睋䅁䅁䅯杋䅁䅁䅅䅁䉁䅁䅁权䝁䅁䅁䍄䉁䅁䅁兂䅁䅁䅍䅄䅁䅁䅕䅁䅁䭑愰歗䭅䍁䅁䅁䭁䅁䅯䅁䭁䍁䅯䅁䉁䅁䅁允䅁䅁䅕灡䵦穈浲捴䵁䅉䅅䅁䙁䅁䅁睁䵁䅁䅁兂䅁䅁䅂䍇敒兑䅕䅁䅁偁兺䕅䭅䍁䅳䅁䭁䍁䅯䅁䉁䅁䅁允䅁䅁䅕桬楂塈汳歴䵁䅉䅅䅁䙁䅁䅁睁䵁䅁䅁兂䅁䅁䅃灲扒兑䅯睆䅁䅁䅯杆䅁䅁䅯杋䅁䅁䅅䅁䉁䅁䅁权䝁䅁䅁䍄䉁䅁䅁兂䅁䅁䅍䅄䅁䅁䅕䅁䅁䉑歧歘䙅䅁䅁䅁㡄䈰䉂权獁䅁䅁权煁䅁䅁允䅁䅁䅅䅁䙁䡁創㥣牺扡䅒䍄䉁䅁䅁兂䅁䅁䅍䅄䅁䅁䅕䅁䅁偧夫し䭅䍁䅁䅁䭁䅁䅣䅁䭁䍁䅯䅁䉁䅁䅁允䅁䅁䅕桚㙗䑫汅䵥䵁䅉䅅䅁䙁䅁䅁睁䵁䅁䅁兂䅁䅁䅂䍇敒兑䅕䅁䅁偁兺䕅䭅䅁䅯䅁䭁䍁䅯䅁䉁䅁䅁允䅁䅁䅕剉剨䥰啄䕴䵁䅉䅅䅁䙁䅁䅁睁䵁䅁䅁兂䅁䅁䅂䍇敒兑䅕䅁䅁偁兺䕅䭅䉁䅙䅁䭁䍁䅯䅁䉁䅁䅁允䅁䅁䅕啄㉙塉䥢歸䵁䅉䅅䅁䙁䅁䅁睁䵁䅁䅁兂䅁䅁䅁扦慬兑䅕䅁䅁乁兺䕅䭅䍁䅳䅁䭁䍁䅯䅁䉁䅁䅁允䅁䅁䅯杂䅁䅁杷允䅁䅁䅕䅁䑁䅁䅷䅁䙁䅁䅁䭁䅂㈶䉎兂䅁䅁䅁乯允兑䅯杆䅁䅁䅯杋䅁䅁䅅䅁䉁䅁䅁兂硁䐵汵破灹䅑杷允䅁䅁䅕䅁䑁䅁䅷䅁䙁䅁䅁䵁㑄噌䉴兂䅁䅁䅁丯允兑䅯睋䅁䅁䅯杋䅁䅁䅅䅁䉁䅁䅁权䝁䅁䅁䍄䉁䅁䅁兂䅁䅁䅍䅄䅁䅁䅕䅁䅁偷瑧し䙅䅁䅁䅁㡄䈰䉂权䥁䅁䅁权煁䅁䅁允䅁䅁䅅䅁䭁䅁䅙䅁䵁䅉䅅䅁䙁䅁䅁睁䵁䅁䅁兂䅁䅁䅄䌫戱兑䅕䅁䅁偁兺䕅䭅䍁䅙䅁䭁䍁䅯䅁䉁䅁䅁允䅁䅁䅯杂䅁䅁杷允䅁䅁䅕䅁䑁䅁䅷䅁䙁䅁䅁䥁煁ㅓ䉰权塁䅁䅁权䭁䅁䅁权煁䅁䅁允䅁䅁䅅䅁䙁䩁朸偐敱㔵䄵䍄䉁䅁䅁兂䅁䅁䅍䅄䅁䅁䅕䅁䅁乁癖歗䙅䅁䅁䅁捄䈰䉂权䙁䅁䅁权煁䅁䅁允䅁䅁䅅䅁䭁䅁䅙䅁䵁䅉䅅䅁䙁䅁䅁睁䵁䅁䅁兂䅁䅁䅁䬸告兑䅯睆䅁䅁䅯睋䅁䅁䅯杋䅁䅁䅅䅁䉁䅁䅁䅆硄䅁䅁䅁䅁䅁杷允䅁䅁䅕䅁䑁䅁䅷䅁䙁䅁䅁䵁晃ㄯ䈱权杁䅁䅁权䡁䅁䅁权煁䅁䅁允䅁䅁䅅䅁䙁䉁眫獏畅㕋䅎䍄䉁䅁䅁兂䅁䅁䅍䅄䅁䅁䅕䅁䅁乁剸歗䙅䅁䅁䅁㡄䈰䉂权坁䅁䅁权煁䅁䅁允䅁䅁䅅䅁䙁䝁穚㙂捤倳䅨䍄䉁䅁䅁兂䅁䅁䅍䅄䅁䅁䅕䅁䅁䭧畱し䙅䅁䅁䅁㡁桂䉎权牁䅁䅁权煁䅁䅁允䅁䅁䅅䅁䙁䥁椯摂敮潵䅚䍄䉁䅁䅁兂䅁䅁䅍䅄䅁䅁䅕䅁䅁䱑䘸䕖䙅䅁䅁䅁㡄䈰䉂权䡁䅁䅁权煁䅁䅁允䅁䅁䅅䅁䙁䡁来典卥㝐䅰䍄䉁䅁䅁兂䅁䅁䅍䅄䅁䅁䅕䅁䅁䝷朳ざ䙅䅁䅁䅁捄䈰䉂权牁䅁䅁权煁䅁䅁允䅁䅁䅅䅁䭁䅁䅙䅁䵁䅉䅅䅁䙁䅁䅁睁䵁䅁䅁兂䅁䅁䅃㝑扆兑䅕䅁䅁偁兺䕅䭅䍁䅳䅁䭁䍁䅯䅁䉁䅁䅁允䅁䉁䅑眹䅷䅁䅁䅁䵁䅉䅅䅁䙁䅁䅁睁䵁䅁䅁兂䅁䅁䅃㝑扆兑䅕䅁䅁偁兺䕅䭅䍁䅷䅁䭁䍁䅯䅁䉁䅁䅁允䅁䉁䅑䅩䄴䅁䅁䅁䵁䅉䅅䅁䙁䅁䅁睁䵁䅁䅁兂䅁䅁兄瑇㝴兑䅕䅁䅁䙁偄䕅䭅䅁䅫䅁䭁䍁䅯䅁䉁䅁䅁允䅁䅁䅯杂䅁䅁杷允䅁䅁䅕䅁䑁䅁䅷䅁䙁䅁䅁䥁䑂噳䉴兂䅁䅁䅁丯允兑䅯权䅁䅁䅯杋䅁䅁䅅䅁䉁䅁䅁权䝁䅁䅁䍄䉁䅁䅁兂䅁䅁䅍䅄䅁䅁䅕䅁䅁䍑坅歘䭅䉁䅣䅁䭁䅁䅧䅁䭁䍁䅯䅁䉁䅁䅁允䅁䉁䅑杦䅕䅁䅁䅁䵁䅉䅅䅁䙁䅁䅁睁䵁䅁䅁兂䅁䅁䅃䔷呚兑䅕䅁䅁䙁偄䕅䭅䅁䅯䅁䭁䍁䅯䅁䉁䅁䅁允䅁䅁䅕攲䍧䤵摪ね䵁䅉䅅䅁䙁䅁䅁睁䵁䅁䅁兂䅁䅁䅃戸噤兑䅯睅䅁䅁䅯兂䅁䅁䅯杋䅁䅁䅅䅁䉁䅁䅁兂浂䭆穎湵㘫䅑杷允䅁䅁䅕䅁䑁䅁䅷䅁䙁䅁䅁䕁㑂ㅋ䉨权呁䅁䅁权䭁䅁䅁权煁䅁䅁允䅁䅁䅅䅁啁乁潭䅁䅁䅁䅁䍄䉁䅁䅁兂䅁䅁䅍䅄䅁䅁䅕䅁䅁䕧硏し䙅䅁䅁䅁㡄䈰䉂权䥁䅁䅁权煁䅁䅁允䅁䅁䅅䅁䭁䅁䅙䅁䵁䅉䅅䅁䙁䅁䅁睁䵁䅁䅁兂䅁䅁䅃㝑扆兑䅕䅁䅁偁兺䕅䭅䍁䅙䅁䭁䍁䅯䅁䉁䅁䅁允䅁䅁䅯杂䅁䅁杷允䅁䅁䅕䅁䑁䅁䅷䅁䙁䅁䅁䕁䙂噮䉴兂䅁䅁䅁丯允兑䅯睋䅁䅁䅯杋䅁䅁䅅䅁䉁䅁䅁兂ㅁ乖䅡昲䥢䅑杷允䅁䅁䅕䅁䑁䅁䅷䅁䙁䅁䅁䕁䙂噮䉴兂䅁䅁䅁丯允兑䅯兂䅁䅁䅯杋䅁䅁䅅䅁䉁䅁䅁兂楂晨呧空噔䅑杷允䅁䅁䅕䅁䑁䅁䅷䅁䙁䅁䅁䕁䙂噮䉴兂䅁䅁䅁丯允兑䅯睂䅁䅁䅯杋䅁䅁䅅䅁䉁䅁䅁兂橄栳ㄳ湄嘳䅑杷允䅁䅁䅕䅁䑁䅁䅷䅁䙁䅁䅁䕁䙂噮䉴兂䅁䅁䅁丯允兑䅯杊䅁䅁䅯杋䅁䅁䅅䅁䉁䅁䅁兂⽁煖乔丯剦䅑杷允䅁䅁䅕䅁䑁䅁䅷䅁䙁䅁䅁䵁䵂汳䉎兂䅁䅁䅁丯允兑䅯兂䅁䅁䅯杋䅁䅁䅅䅁䉁䅁䅁权䝁䅁䅁䍄䉁䅁䅁兂䅁䅁䅍䅄䅁䅁䅕䅁䅁䥧扊歕䙅䅁䅁䅁捄䈰䉂权䥁䅁䅁权煁䅁䅁允䅁䅁䅅䅁䭁䅁䅙䅁䵁䅉䅅䅁䙁䅁䅁睁䵁䅁䅁兂䅁䅁䅄瑔坴兑䅕䅁䅁䅁剔䕅䭅䍁䅷䅁䭁䍁䅯䅁䉁䅁䅁允䅁䅁䅕样⽣硺婥歙䵁䅉䅅䅁䙁䅁䅁睁䵁䅁䅁兂䅁䅁杁呖杸兑䅯睆䅁䅁䅯䅃䅁䅁䅯杋䅁䅁䅅䅁䉁䅁䅁权䝁䅁䅁䍄䉁䅁䅁兂䅁䅁䅍䅄䅁䅁䅕䅁䅁䕷祹さ䙅䅁䅁䅁㡄䈰䉂权坁䅁䅁权煁䅁䅁允䅁䅁䅅䅁啁䭁捁䅁䅁䅁䅁䍄䉁䅁䅁兂䅁䅁䅍䅄䅁䅁䅕䅁䅁䍑洱䕘䙅䅁䅁䅁睃䈰䉂权䥁䅁䅁权煁䅁䅁允䅁䅁䅅䅁䭁䅁䅙䅁䵁䅉䅅䅁䙁䅁䅁睁䵁䅁䅁兂䅁䅁䅄䱔告兑䅕䅁䅁偁兺䕅䭅䍁䅙䅁䭁䍁䅯䅁䉁䅁䅁允䅁䉁䅑䉁䅫䅁䅁䅁䵁䅉䅅䅁䙁䅁䅁睁䵁䅁䅁兂䅁䅁䅄挴告兑䅯睆䅁䅁䅯睃䅁䅁䅯杋䅁䅁䅅䅁䉁䅁䅁䅆偃杁䅁䅁䅁䅁杷允䅁䅁䅕䅁䑁䅁䅷䅁䙁䅁䅁䥁允噆䉬兂䅁䅁䅁丯允兑䅯䅌䅁䅁䅯杋䅁䅁䅅䅁䉁䅁䅁䅆煂睒䅁䅁䅁䅁杷允䅁䅁䅕䅁䑁䅁䅷䅁䙁䅁䅁䩁㝸婆䉰兂䅁䅁䅁丳允兑䅯睋䅁䅁䅯杋䅁䅁䅅䅁䉁䅁䅁权䝁䅁䅁䍄䉁䅁䅁兂䅁䅁䅍䅄䅁䅁䅕䅁䅁䙧故䕖䭅䉁䅍䅁䭁䅁䅯䅁䭁䍁䅯䅁䉁䅁䅁允䅁䅁䅕㉷獲䘲摙〴䵁䅉䅅䅁䙁䅁䅁睁䵁䅁䅁兂䅁䅁䅃䉅婖兑䅕䅁䅁偁兺䕅䭅䅁䅕䅁䭁䍁䅯䅁䉁䅁䅁允䅁䉁䅑漯䅷䅁䅁䅁䵁䅉䅅䅁䙁䅁䅁睁䵁䅁䅁兂䅁䅁杁⽅潬兑䅕䅁䅁䭁兄䕅䭅䅁䅕䅁䭁䍁䅯䅁䉁䅁䅁允䅁䅁䅯杂䅁䅁杷允䅁䅁䅕䅁䑁䅁䅷䅁䙁䅁䅁䕁㑃噕䉆权呁䅁䅁权䭁䅁䅁权煁䅁䅁允䅁䅁䅅䅁䙁䥁㜵⽄晫捰䄹䍄䉁䅁䅁兂䅁䅁䅍䅄䅁䅁䅕䅁䅁䉧噁啗䙅䅁䅁䅁㡄䈰䉂权流䅁䅁权煁䅁䅁允䅁䅁䅅䅁啁䱁娱䅁䅁䅁䅁䍄䉁䅁䅁兂䅁䅁䅍䅄䅁䅁䅕䅁䅁䥁煎歗䙅䅁䅁䅁㡄䈰䉂权牁䅁䅁权煁䅁䅁允䅁䅁䅅䅁䙁䙁穴䱣䬷獴䅸䍄䉁䅁䅁兂䅁䅁䅍䅄䅁䅁䅕䅁䅁䭉扫づ䙅䅁䅁䅁兂硺䉂权坁䅁䅁权煁䅁䅁允䅁䅁䅅䅁䭁䅁䅙䅁䵁䅉䅅䅁䙁䅁䅁睁䵁䅁䅁兂䅁䅁䅂䔫畂兑䅕䅁䅁䙁偄䕅䭅䅁䅳䅁䭁䍁䅯䅁䉁䅁䅁允䅁䅁䅕䅮䱡⭆䕱歲䵁䅉䅅䅁䙁䅁䅁睁䵁䅁䅁兂䅁䅁䅂偰呴兑䅯睆䅁䅁䅯杊䅁䅁䅯杋䅁䅁䅅䅁䉁䅁䅁权䝁䅁䅁䍄䉁䅁䅁兂䅁䅁䅍䅄䅁䅁䅕䅁䅁偑䡥し䙅䅁䅁䅁㡄䈰䉂权䥁䅁䅁权煁䅁䅁允䅁䅁䅅䅁啁䅁晷䅁䅁䅁䅁䍄䉁䅁䅁兂䅁䅁䅍䅄䅁䅁䅕䅁䅁䥷牍歘䙅䅁䅁䅁兂硺䉂权䙁䅁䅁权煁䅁䅁允䅁䅁䅅䅁啁䉁䝍䅁䅁䅁䅁䍄䉁䅁䅁兂䅁䅁䅍䅄䅁䅁䅕䅁䅁䕧䴫䕗䭅䉁䅍䅁䭁䉁䅙䅁䭁䍁䅯䅁䉁䅁䅁允䅁䅁䅕挷䕪䡑㜰啇䵅䅉䅅䅁䙁䅁䅁睁䵁䅁䅁兂䅁䅁䅃橐慬兑䅯睅䅁䅁䅯睂䅁䅁䅯杋䅁䅁䅅䅁䉁䅁䅁兂硃摡歖瀱瑘䅑杷允䅁䅁䅕䅁䑁䅁䅷䅁䙁䅁䅁䕁㉂噱䉴兂䅁䅁䅁丳允兑䅯睂䅁䅁䅯杋䅁䅁䅅䅁䉁䅁䅁权䝁䅁䅁䍄䉁䅁䅁兂䅁䅁䅍䅄䅁䅁䅕䅁䅁䥁煎歗䙅䅁䅁䅁㡄䈰䉂权流䅁䅁权煁䅁䅁允䅁䅁䅅䅁䙁䕁歶䍘啸⽭䅚䍄䉁䅁䅁兂䅁䅁䅍䅄䅁䅁䅕䅁䅁偷䝄さ䭅䍁䅁䅁䭁䅁䅫䅁䭁䍁䅯䅁䉁䅁䅁允䅁䅁䅕㡆瑍䔴爸啣䵁䅉䅅䅁䙁䅁䅁睁䵁䅁䅁兂䅁䅁䅃㍲慏兑䅯睆䅁䅁䅯杆䅁䅁䅯杋䅁䅁䅅䅁䉁䅁䅁权䝁䅁䅁䍄䉁䅁䅁兂䅁䅁䅍䅄䅁䅁䅕䅁䅁䑑㍂歗䙅䅁䅁䅁㡁桂䉎权䥁䅁䅁权煁䅁䅁允䅁䅁䅅䅁䙁䑁畔䄵杴㙉䅤䍄䉁䅁䅁兂䅁䅁䅍䅄䅁䅁䅕䅁䅁䭑㝔さ䙅䅁䅁䅁䕁到䉂权䙁䅁䅁权煁䅁䅁允䅁䅁䅅䅁䙁䡁坂橖䅂婷䅖䍄䉁䅁䅁兂䅁䅁䅍䅄䅁䅁䅕䅁䅁䍷睓歘䙅䅁䅁䅁㡄䈰䉂权牁䅁䅁权煁䅁䅁允䅁䅁䅅䅁䭁䅁䅙䅁䵁䅉䅅䅁䙁䅁䅁睁䵁䅁䅁兂䅁䅁䅄䱊敂兑䅕䅁䅁偁兺䕅䭅䅁䅕䅁䭁䍁䅯䅁䉁䅁䅁允䅁䅁䅯杂䅁䅁杷允䅁䅁䅕䅁䑁䅁䅷䅁䙁䅁䅁䕁橃䙴䈵兂䅁䅁䅁丳允兑䅯权䅁䅁䅯杋䅁䅁䅅䅁䉁䅁䅁权䝁䅁䅁䍄䉁䅁䅁兂䅁䅁䅍䅄䅁䅁䅕䅁䅁䍳䍴正䙅䅁䅁䅁权䈰䉂权䙁䅁䅁权煁䅁䅁允䅁䅁䅅䅁䭁䅁䅙䅁䵁䅉䅅䅁䙁䅁䅁睁䵁䅁䅁兂䅁䅁䅄䱊敂兑䅕䅁䅁偁兺䕅䭅䅁䅯䅁䭁䍁䅯䅁䉁䅁䅁允䅁䅁䅯杂䅁䅁杷允䅁䅁䅕䅁䑁䅁䅷䅁䙁䅁䅁䍁䭂浚䉖权杁䅁䅁权䩁䅁䅁权煁䅁䅁允䅁䅁䅅䅁䭁䅁䅙䅁䵁䅉䅅䅁䙁䅁䅁睁䵁䅁䅁兂䅁䅁䅄䱊敂兑䅕䅁䅁偁兺䕅䭅䉁䅙䅁䭁䍁䅯䅁䉁䅁䅁允䅁䅁䅯杂䅁䅁杷允䅁䅁䅕䅁䑁䅁䅷䅁䙁䅁䅁䥁時坭䉎权塁䅁䅁权坁䅁䅁权煁䅁䅁允䅁䅁䅅䅁䙁乁浆堰䅚焹䄹䍄䉁䅁䅁兂䅁䅁䅍䅄䅁䅁䅕䅁䅁䝉硘っ䙅䅁䅁䅁兂硺䉂权䡁䅁䅁权煁䅁䅁允䅁䅁䅅䅁䭁䅁䅙䅁䵁䅉䅅䅁䙁䅁䅁睁䵁䅁䅁兂䅁䅁䅁㝆慒兑䅕䅁䅁偁兺䕅䭅䍁䅳䅁䭁䍁䅯䅁䉁䅁䅁允䅁䅁䅕佄㡫㕮⼲〯䵁䅉䅅䅁䙁䅁䅁睁䵁䅁䅁兂䅁䅁䅁㝆慒兑䅕䅁䅁偁兺䕅䭅䍁䅷䅁䭁䍁䅯䅁䉁䅁䅁允䅁䅁䅕六⽖䕂洴歁䵅䅉䅅䅁䙁䅁䅁睁䵁䅁䅁兂䅁䅁䅁異㍸兑䅕䅁䅁䅁剔䕅䭅䅁䅧䅁䭁䍁䅯䅁䉁䅁䅁允䅁䅁䅕歫べ㑺䉢に䵁䅉䅅䅁䙁䅁䅁睁䵁䅁䅁兂䅁䅁䅁剘数兑䅯䅉䅁䅁䅯兂䅁䅁䅯杋䅁䅁䅅䅁䉁䅁䅁兂㑁剈㝲湭啃䅑杷允䅁䅁䅕䅁䑁䅁䅷䅁䙁䅁䅁䱁呄䡓䉖兂䅁䅁䅁乳允兑䅯睋䅁䅁䅯杋䅁䅁䅅䅁䉁䅁䅁权䝁䅁䅁䍄䉁䅁䅁兂䅁䅁䅍䅄䅁䅁䅕䅁䅁䝷杚啖䭅䍁䅁䅁䭁䉁䅙䅁䭁䍁䅯䅁䉁䅁䅁允䅁䅁䅯杂䅁䅁杷允䅁䅁䅕䅁䑁䅁䅷䅁䙁䅁䅁䅁潄噚䉴权塁䅁䅁权䥁䅁䅁权煁䅁䅁允䅁䅁䅅䅁䭁䅁䅙䅁䵁䅉䅅䅁䙁䅁䅁睁䵁䅁䅁兂䅁䅁䅁㔵摖兑䅕䅁䅁䭁兄䕅䭅䅁䅯䅁䭁䍁䅯䅁䉁䅁䅁允䅁䅁䅯杂䅁䅁杷允䅁䅁䅕䅁䑁䅁䅷䅁䙁䅁䅁䕁㙁浶䉎兂䅁䅁䅁丯允兑䅯睋䅁䅁䅯杋䅁䅁䅅䅁䉁䅁䅁权䝁䅁䅁䍄䉁䅁䅁兂䅁䅁䅍䅄䅁䅁䅕䅁䅁䱑剨啕䭅䍁䅁䅁䭁䅁䅣䅁䭁䍁䅯䅁䉁䅁䅁允䅁䅁䅕獴㍇婑佦䕷䵁䅉䅅䅁䙁䅁䅁睁䵁䅁䅁兂䅁䅁䅁煱噸兑䅯䅉䅁䅁䅯杆䅁䅁䅯杋䅁䅁䅅䅁䉁䅁䅁兂⭁䅮⬸䍙䩵䅑杷允䅁䅁䅕䅁䑁䅁䅷䅁䙁䅁䅁䵁㡄䙯䉒兂䅁䅁䅁䅐呙兑䅯兂䅁䅁䅯杋䅁䅁䅅䅁䉁䅁䅁权䝁䅁䅁䍄䉁䅁䅁兂䅁䅁䅍䅄䅁䅁䅕䅁䅁䡷灪歗䙅䅁䅁䅁权䈰䉂权䙁䅁䅁权煁䅁䅁允䅁䅁䅅䅁䭁䅁䅙䅁䵁䅉䅅䅁䙁䅁䅁睁䵁䅁䅁兂䅁䅁睂伸㉤兑䅕䅁䅁偁兺䕅䭅䍁䅷䅁䭁䍁䅯䅁䉁䅁䅁允䅁䅁䅯杂䅁䅁杷允䅁䅁䅕䅁䑁䅁䅷䅁䙁䅁䅁䅁捂䘶䉰权塁䅁䅁权䭁䅁䅁权煁䅁䅁允䅁䅁䅅䅁䭁䅁䅙䅁䵁䅉䅅䅁䙁䅁䅁睁䵁䅁䅁兂䅁䅁睂伸㉤兑䅕䅁䅁偁兺䕅䭅䅁䅣䅁䭁䍁䅯䅁䉁䅁䅁允䅁䅁䅯杂䅁䅁杷允䅁䅁䅕䅁䑁䅁䅷䅁䙁䅁䅁䡁睄㌵䉚兂䅁䅁䅁丯允兑䅯䅃䅁䅁䅯杋䅁䅁䅅䅁䉁䅁䅁兂㥁湴橥摊㕴䅑杷允䅁䅁䅕䅁䑁䅁䅷䅁䙁䅁䅁䙁祄䩋䉨权塁䅁䅁权獁䅁䅁权煁䅁䅁允䅁䅁䅅䅁䭁䅁䅙䅁䵁䅉䅅䅁䙁䅁䅁睁䵁䅁䅁兂䅁䅁睂伸㉤兑䅕䅁䅁偁兺䕅䭅䉁䅙䅁䭁䍁䅯䅁䉁䅁䅁允䅁䅁䅕剌㥙朸䕱武䵁䅉䅅䅁䙁䅁䅁睁䵁䅁䅁兂䅁䅁䅁汨慆兑䅕䅁䅁䅁剔䕅䭅䍁䅷䅁䭁䍁䅯䅁䉁䅁䅁允䅁䉁䅑䄸䅅䅁䅁䅁䵁䅉䅅䅁䙁䅁䅁睁䵁䅁䅁兂䅁䅁䅂䡕慎兑䅕䅁䅁䭁兄䕅䭅䍁䅙䅁䭁䍁䅯䅁䉁䅁䅁允䅁䅁䅕吳湧㕓坺啺䵁䅉䅅䅁䙁䅁䅁睁䵁䅁䅁兂䅁䅁䅄䑉呚兑䅕䅁䅁偁兺䕅䭅䅁䅕䅁䭁䍁䅯䅁䉁䅁䅁允䅁䅁䅕坙杆丱䍃へ䵁䅉䅅䅁䙁䅁䅁睁䵁䅁䅁兂䅁䅁䅄䑉呚兑䅕䅁䅁偁兺䕅䭅䅁䅯䅁䭁䍁䅯䅁䉁䅁䅁允䅁䅁䅕睘決做䙱䔰䵁䅉䅅䅁䙁䅁䅁睁䵁䅁䅁兂䅁䅁杁牤朵兑䅕䅁䅁䭁兄䕅䭅䅁䅕䅁䭁䍁䅯䅁䉁䅁䅁允䅁䅁䅕桴奱䑍䕉歯䵁䅉䅅䅁䙁䅁䅁睁䵁䅁䅁兂䅁䅁䅃㑴扨兑䅕䅁䅁乁兺䕅䭅䍁䅙䅁䭁䍁䅯䅁䉁䅁䅁允䅁䅁䅯杂䅁䅁杷允䅁䅁䅕䅁䑁䅁䅷䅁䙁䅁䅁䕁呃䘵䉒兂䅁䅁䅁丳允兑䅯睂䅁䅁䅯杋䅁䅁䅅䅁䉁䅁䅁权䝁䅁䅁䍄䉁䅁䅁兂䅁䅁䅍䅄䅁䅁䅕䅁䅁䍷㉁さ䙅䅁䅁䅁㡄䈰䉂权坁䅁䅁权煁䅁䅁允䅁䅁䅅䅁䙁䉁唵佈换䵩䅴䍄䉁䅁䅁兂䅁䅁䅍䅄䅁䅁䅕䅁䅁䵧歅啘䭅䉁䅣䅁䭁䅁䅣䅁䭁䍁䅯䅁䉁䅁䅁允䅁䅁䅕䠲䱴湚䙡啹䵁䅉䅅䅁䙁䅁䅁睁䵁䅁䅁兂䅁䅁杁晚穆兑䅯睆䅁䅁䅯杊䅁䅁䅯杋䅁䅁䅅䅁䉁䅁䅁权䝁䅁䅁䍄䉁䅁䅁兂䅁䅁䅍䅄䅁䅁䅕䅁䅁䙧故䕖䭅䉁䅣䅁䭁䍁䅷䅁䭁䍁䅯䅁䉁䅁䅁允䅁䅁䅕婪具癸⭖歨䵁䅉䅅䅁䙁䅁䅁睁䵁䅁䅁兂䅁䅁睁䭖㍸兑䅕䅁䅁䑁䝷ぅ䭅䅁䅯䅁䭁䍁䅯䅁䉁䅁䅁允䅁䅁䅕硴欱㝯渰䕒䵁䅉䅅䅁䙁䅁䅁睁䵁䅁䅁兂䅁䅁睂⽫㍰兑䅕䅁䅁䑁䝷ぅ䭅䍁䅷䅁䭁䍁䅯䅁䉁䅁䅁允䅁䅁䅯杂䅁䅁杷允䅁䅁䅕䅁䑁䅁䅷䅁䙁䅁䅁䥁䕃䙴䉸权杁䅁䅁权流䅁䅁权煁䅁䅁允䅁䅁䅅䅁䭁䅁䅙䅁䵁䅉䅅䅁䙁䅁䅁睁䵁䅁䅁兂䅁䅁杂歘李兑䅕䅁䅁䑁䝷ぅ䭅䍁䅷䅁䭁䍁䅯䅁䉁䅁䅁允䅁䅁䅕晖䔲杫䌱步䵁䅉䅅䅁䙁䅁䅁睁䵁䅁䅁兂䅁䅁䅁䔲婚兑䅕䅁䅁䑁䝷ぅ䭅䅁䅣䅁䭁䍁䅯䅁䉁䅁䅁允䅁䅁䅯杂䅁䅁杷允䅁䅁䅕䅁䑁䅁䅷䅁䙁䅁䅁䥁捂ㅋ䈱兂䅁䅁䅁丯允兑䅯䅃䅁䅁䅯杋䅁䅁䅅䅁䉁䅁䅁兂兄捂じ穰䉐䅑杷允䅁䅁䅕䅁䑁䅁䅷䅁䙁䅁䅁䕁灃ㅢ䉰兂䅁䅁䅁丳允兑䅯䅌䅁䅁䅯杋䅁䅁䅅䅁䉁䅁䅁权䝁䅁䅁䍄䉁䅁䅁兂䅁䅁䅍䅄䅁䅁䅕䅁䅁䙧牷啘䙅䅁䅁䅁㡄䈰䉂权坁䅁䅁权煁䅁䅁允䅁䅁䅅䅁䙁䩁汬癱歳瑵䄹䍄䉁䅁䅁兂䅁䅁䅍䅄䅁䅁䅕䅁䅁䍑煺さ䭅䉁䅣䅁䭁䅁䅕䅁䭁䍁䅯䅁䉁䅁䅁允䅁䅁䅯杂䅁䅁杷允䅁䅁䅕䅁䑁䅁䅷䅁䙁䅁䅁䥁佂ㄫ䉎兂䅁䅁䅁乯允兑䅯睋䅁䅁䅯杋䅁䅁䅅䅁䉁䅁䅁权䝁䅁䅁䍄䉁䅁䅁兂䅁䅁䅍䅄䅁䅁䅕䅁䅁䝷焷さ䭅䍁䅁䅁䭁䅁䅯䅁䭁䍁䅯䅁䉁䅁䅁允䅁䅁䅕䐱搶灎䝈啪䵁䅉䅅䅁䙁䅁䅁睁䵁䅁䅁兂䅁䅁杁剱㝴兑䅕䅁䅁乁兺䕅䭅䍁䅳䅁䭁䍁䅯䅁䉁䅁䅁允䅁䅁䅯杂䅁䅁杷允䅁䅁䅕䅁䑁䅁䅷䅁䙁䅁䅁䥁煃噷䉎兂䅁䅁䅁丳允兑䅯杊䅁䅁䅯杋䅁䅁䅅䅁䉁䅁䅁权䝁䅁䅁䍄䉁䅁䅁兂䅁䅁䅍䅄䅁䅁䅕䅁䅁䕁㙬正䙅䅁䅁䅁权䈰䉂权獁䅁䅁权煁䅁䅁允䅁䅁䅅䅁䭁䅁䅙䅁䵁䅉䅅䅁䙁䅁䅁睁䵁䅁䅁兂䅁䅁杁普楤兑䅯睅䅁䅁䅯元䅁䅁䅯杋䅁䅁䅅䅁䉁䅁䅁兂牄䑡煥敶⭵䅑杷允䅁䅁䅕䅁䑁䅁䅷䅁䙁䅁䅁䕁㑃噕䉆兂䅁䅁䅁丯允兑䅯䅌䅁䅁䅯杋䅁䅁䅅䅁䉁䅁䅁兂㙃奍漶焳癏䅑杷允䅁䅁䅕䅁䑁䅁䅷䅁䙁䅁䅁䥁噂汗䉊权塁䅁䅁权流䅁䅁权煁䅁䅁允䅁䅁䅅䅁䙁䥁報㘸⭩砯䉒䍄䉁䅁䅁兂䅁䅁䅍䅄䅁䅁䅕䅁䅁䱑潊さ䙅䅁䅁䅁㡁桂䉎权坁䅁䅁权煁䅁䅁允䅁䅁䅅䅁䙁䑁晴㕩晓㘳䅚䍄䉁䅁䅁兂䅁䅁䅍䅄䅁䅁䅕䅁䅁䉁焵啥䙅䅁䅁䅁㡁桂䉎权䥁䅁䅁权煁䅁䅁允䅁䅁䅅䅁䙁䩁扵扊㡥㐯䅒䍄䉁䅁䅁兂䅁䅁䅍䅄䅁䅁䅕䅁䅁䱑剨啕䙅䅁䅁䅁㡄䈰䉂权䡁䅁䅁权煁䅁䅁允䅁䅁䅅䅁䙁䩁䅎㝬汈扎䄹䍄䉁䅁䅁兂䅁䅁䅍䅄䅁䅁䅕䅁䅁䱑剨啕䙅䅁䅁䅁㡄䈰䉂权坁䅁䅁权煁䅁䅁允䅁䅁䅅䅁䭁䅁䅙䅁䵁䅉䅅䅁䙁䅁䅁睁䵁䅁䅁兂䅁䅁䅄潁扒兑䅕䅁䅁䅁剔䕅䭅䍁䅷䅁䭁䍁䅯䅁䉁䅁䅁允䅁䅁䅕浴免牤嘫武䵁䅉䅅䅁䙁䅁䅁睁䵁䅁䅁兂䅁䅁䅃歋慴兑䅕䅁䅁乁兺䕅䭅䍁䅙䅁䭁䍁䅯䅁䉁䅁䅁允䅁䅁䅯杂䅁䅁杷允䅁䅁䅕䅁䑁䅁䅷䅁䙁䅁䅁䥁㉁氳䉒兂䅁䅁䅁䵕儸兑䅯兂䅁䅁䅯杋䅁䅁䅅䅁䉁䅁䅁兂䡄慦㕤杭晤䅑杷允䅁䅁䅕䅁䑁䅁䅷䅁䙁䅁䅁䅁祄䘴䉴兂䅁䅁䅁䵕儸兑䅯兂䅁䅁䅯杋䅁䅁䅅䅁䉁䅁䅁权䝁䅁䅁䍄䉁䅁䅁兂䅁䅁䅍䅄䅁䅁䅕䅁䅁䅧剌歘䭅䍁䅁䅁䭁䅁䅯䅁䭁䍁䅯䅁䉁䅁䅁允䅁䅁䅕捗浵偃漰に䵁䅉䅅䅁䙁䅁䅁睁䵁䅁䅁兂䅁䅁䅃䬶吱兑䅕䅁䅁偁兺䕅䭅䍁䅷䅁䭁䍁䅯䅁䉁䅁䅁允䅁䅁䅕⼶㍌䉮甲欰䵁䅉䅅䅁䙁䅁䅁睁䵁䅁䅁兂䅁䅁あ⭯婋兑䅕䅁䅁乁兺䕅䭅䉁䅙䅁䭁䍁䅯䅁䉁䅁䅁允䅁䅁䅯杂䅁䅁杷允䅁䅁䅕䅁䑁䅁䅷䅁䙁䅁䅁䵁㝁㉶䉎兂䅁䅁䅁乳允兑䅯䅃䅁䅁䅯杋䅁䅁䅅䅁䉁䅁䅁兂坄䜴㕡併䵓䅑杷允䅁䅁䅕䅁䑁䅁䅷䅁䙁䅁䅁䥁䭄噯䉎权杁䅁䅁权䭁䅁䅁权煁䅁䅁允䅁䅁䅅䅁䙁䅁穵⽢塎䩍䅰䍄䉁䅁䅁兂䅁䅁䅍䅄䅁䅁䅕䅁䅁䡷摧さ䙅䅁䅁䅁捄䈰䉂权䥁䅁䅁权煁䅁䅁允䅁䅁䅅䅁䭁䅁䅙䅁䵁䅉䅅䅁䙁䅁䅁睁䵁䅁䅁兂䅁䅁䅃塍扚兑䅯睅䅁䅁䅯兂䅁䅁䅯杋䅁䅁䅅䅁䉁䅁䅁兂啄漸⽲䍶䝐䅑杷允䅁䅁䅕䅁䑁䅁䅷䅁䙁䅁䅁乁⭃㌵䉆兂䅁䅁䅁丯允兑䅯睋䅁䅁䅯杋䅁䅁䅅䅁䉁䅁䅁权䝁䅁䅁䍄䉁䅁䅁兂䅁䅁䅍䅄䅁䅁䅕䅁䅁䰰渷啣䙅䅁䅁䅁㡄䈰䉂权䡁䅁䅁权煁䅁䅁允䅁䅁䅅䅁䭁䅁䅙䅁䵁䅉䅅䅁䙁䅁䅁睁䵁䅁䅁兂䅁䅁䅄洵儹兑䅕䅁䅁乁兺䕅䭅䍁䅷䅁䭁䍁䅯䅁䉁䅁䅁允䅁䅁䅯杂䅁䅁杷允䅁䅁䅕䅁䑁䅁䅷䅁䙁䅁䅁䵁剂ㅰ䈵兂䅁䅁䅁乯允兑䅯睂䅁䅁䅯杋䅁䅁䅅䅁䉁䅁䅁兂潂噄景奵噓䅑杷允䅁䅁䅕䅁䑁䅁䅷䅁䙁䅁䅁䥁癃噋䈵权塁䅁䅁权啁䅁䅁权煁䅁䅁允䅁䅁䅅䅁啁䝁䭕䅁䅁䅁䅁䍄䉁䅁䅁兂䅁䅁䅍䅄䅁䅁䅕䅁䅁䉉㕐䕡䙅䅁䅁䅁捄䈰䉂权䙁䅁䅁权煁䅁䅁允䅁䅁䅅䅁䭁䅁䅙䅁䵁䅉䅅䅁䙁䅁䅁睁䵁䅁䅁兂䅁䅁䅁㉧慰兑䅕䅁䅁䑁䝷ぅ䭅䍁䅳䅁䭁䍁䅯䅁䉁䅁䅁允䅁䅁䅕乭䕸㑂癙啑䵁䅉䅅䅁䙁䅁䅁睁䵁䅁䅁兂䅁䅁䅂娴慖兑䅕䅁䅁偁兺䕅䭅䍁䅳䅁䭁䍁䅯䅁䉁䅁䅁允䅁䉁䅑䅹䅕䅁䅁䅁䵁䅉䅅䅁䙁䅁䅁睁䵁䅁䅁兂䅁䅁杁ㅹ汚兑䅯䅉䅁䅁䅯睋䅁䅁䅯杋䅁䅁䅅䅁䉁䅁䅁权䝁䅁䅁䍄䉁䅁䅁兂䅁䅁䅍䅄䅁䅁䅕䅁䅁乍㑲此䭅䉁䅍䅁䭁䅁䅕䅁䭁䍁䅯䅁䉁䅁䅁允䅁䅁䅯杂䅁䅁杷允䅁䅁䅕䅁䑁䅁䅷䅁䙁䅁䅁䥁佂ㄫ䉎权杁䅁䅁权牁䅁䅁权煁䅁䅁允䅁䅁䅅䅁䭁䅁䅙䅁䵁䅉䅅䅁䙁䅁䅁睁䵁䅁䅁兂䅁䅁䅁⭊慎兑䅕䅁䅁乁兺䕅䭅䍁䅷䅁䭁䍁䅯䅁䉁䅁䅁允䅁䅁䅯杂䅁䅁杷允䅁䅁䅕䅁䑁䅁䅷䅁䙁䅁䅁乁⭃㌵䉆兂䅁䅁䅁䅐呙兑䅯杊䅁䅁䅯杋䅁䅁䅅䅁䉁䅁䅁权䝁䅁䅁䍄䉁䅁䅁兂䅁䅁䅍䅄䅁䅁䅕䅁䅁䐸畺つ䭅䉁䅍䅁䭁䉁䅙䅁䭁䍁䅯䅁䉁䅁䅁允䅁䅁䅯杂䅁䅁杷允䅁䅁䅕䅁䑁䅁䅷䅁䙁䅁䅁䕁桄噬䉰兂䅁䅁䅁丯允兑䅯䅌䅁䅁䅯杋䅁䅁䅅䅁䉁䅁䅁䅆瑁兂䅁䅁䅁䅁杷允䅁䅁䅕䅁䑁䅁䅷䅁䙁䅁䅁䥁時坭䉎兂䅁䅁䅁乳允兑䅯权䅁䅁䅯杋䅁䅁䅅䅁䉁䅁䅁兂湃倯扺㍴乭䅑杷允䅁䅁䅕䅁䑁䅁䅷䅁䙁䅁䅁䅁呃堰䉤权杁䅁䅁权䙁䅁䅁权煁䅁䅁允䅁䅁䅅䅁䙁偁䕮⽢㥥䘸䅲䍄䉁䅁䅁兂䅁䅁䅍䅄䅁䅁䅕䅁䅁佑噇歗䙅䅁䅁䅁㡄䈰䉂权䡁䅁䅁权煁䅁䅁允䅁䅁䅅䅁䭁䅁䅙䅁䵁䅉䅅䅁䙁䅁䅁睁䵁䅁䅁兂䅁䅁䅃㥡捎兑䅕䅁䅁䙁偄䕅䭅䉁䅑䅁䭁䍁䅯䅁䉁䅁䅁允䅁䅁䅕䵨⼯祅㑫䕦䵁䅉䅅䅁䙁䅁䅁睁䵁䅁䅁兂䅁䅁杄瑉畨兑䅕䅁䅁䑁䝷ぅ䭅䍁䅳䅁䭁䍁䅯䅁䉁䅁䅁允䅁䅁䅯杂䅁䅁杷允䅁䅁䅕䅁䑁䅁䅷䅁䙁䅁䅁䕁䝃䘶䉰兂䅁䅁䅁䅐呙兑䅯杆䅁䅁䅯杋䅁䅁䅅䅁䉁䅁䅁兂啄䤸汨煆獵䅑杷允䅁䅁䅕䅁䑁䅁䅷䅁䙁䅁䅁䅁䵄䙇䉸兂䅁䅁䅁丯允兑䅯䅌䅁䅁䅯杋䅁䅁䅅䅁䉁䅁䅁兂桃焷㉩㥈戳䅑杷允䅁䅁䅕䅁䑁䅁䅷䅁䙁䅁䅁䅁㍂塓䉊权塁䅁䅁权獁䅁䅁权煁䅁䅁允䅁䅁䅅䅁䭁䅁䅙䅁䵁䅉䅅䅁䙁䅁䅁睁䵁䅁䅁兂䅁䅁䅂則扂兑䅯睅䅁䅁䅯䅆䅁䅁䅯杋䅁䅁䅅䅁䉁䅁䅁兂䡂敧瘵匹睮䅑杷允䅁䅁䅕䅁䑁䅁䅷䅁䙁䅁䅁䕁㥃ㅚ䉰兂䅁䅁䅁丯允兑䅯䅌䅁䅁䅯杋䅁䅁䅅䅁䉁䅁䅁䅆䅄睇䅁䅁䅁䅁杷允䅁䅁䅕䅁䑁䅁䅷䅁䙁䅁䅁䵁潂ㅫ䉴兂䅁䅁䅁䅐呙兑䅯杆䅁䅁䅯杋䅁䅁䅅䅁䉁䅁䅁䅆䉃充䅁䅁䅁䅁杷允䅁䅁䅕䅁䑁䅁䅷䅁䙁䅁䅁佁求坓䉨兂䅁䅁䅁乂充兑䅯䅌䅁䅁䅯杋䅁䅁䅅䅁䉁䅁䅁兂䭄䙃樷㑩奥䅑杷允䅁䅁䅕䅁䑁䅁䅷䅁䙁䅁䅁䕁㥃ㅚ䉰兂䅁䅁䅁丯允兑䅯权䅁䅁䅯杋䅁䅁䅅䅁䉁䅁䅁权䝁䅁䅁䍄䉁䅁䅁兂䅁䅁䅍䅄䅁䅁䅕䅁䅁䥑潢歗䭅䉁䅍䅁䭁䉁䅑䅁䭁䍁䅯䅁䉁䅁䅁允䅁䅁䅕䝸楬坍奯欵䵁䅉䅅䅁䙁䅁䅁睁䵁䅁䅁兂䅁䅁睃業稱兑䅕䅁䅁䅁剔䕅䭅䍁䅳䅁䭁䍁䅯䅁䉁䅁䅁允䅁䅁䅯杂䅁䅁杷允䅁䅁䅕䅁䑁䅁䅷䅁䙁䅁䅁䅁䱂汬䉴兂䅁䅁䅁䵕儸兑䅯杆䅁䅁䅯杋䅁䅁䅅䅁䉁䅁䅁权䝁䅁䅁䍄䉁䅁䅁兂䅁䅁䅍䅄䅁䅁䅕䅁䅁䱑渱歗䙅䅁䅁䅁㡄䈰䉂权䥁䅁䅁权煁䅁䅁允䅁䅁䅅䅁䭁䅁䅙䅁䵁䅉䅅䅁䙁䅁䅁睁䵁䅁䅁兂䅁䅁杄噔㝊兑䅯䅉䅁䅁䅯睋䅁䅁䅯杋䅁䅁䅅䅁䉁䅁䅁兂浄卥䭇湤汩䅑杷允䅁䅁䅕䅁䑁䅁䅷䅁䙁䅁䅁䕁㥃ㅚ䉰兂䅁䅁䅁丯允兑䅯杊䅁䅁䅯杋䅁䅁䅅䅁䉁䅁䅁权䝁䅁䅁䍄䉁䅁䅁兂䅁䅁䅍䅄䅁䅁䅕䅁䅁佧噃歗䙅䅁䅁䅁㡄䈰䉂权牁䅁䅁权煁䅁䅁允䅁䅁䅅䅁啁䵁䱕䅁䅁䅁䅁䍄䉁䅁䅁兂䅁䅁䅍䅄䅁䅁䅕䅁䅁䙁䡗さ䭅䉁䅍䅁䭁䍁䅷䅁䭁䍁䅯䅁䉁䅁䅁允䅁䉁䅑䈰䄰䅁䅁䅁䵁䅉䅅䅁䙁䅁䅁睁䵁䅁䅁兂䅁䅁䅃䨴慖兑䅕䅁䅁偁兺䕅䭅䅁䅯䅁䭁䍁䅯䅁䉁䅁䅁允䅁䅁䅯杂䅁䅁杷允䅁䅁䅕䅁䑁䅁䅷䅁䙁䅁䅁䥁䥁ㅗ䉴兂䅁䅁䅁䅐呙兑䅯䅃䅁䅁䅯杋䅁䅁䅅䅁䉁䅁䅁权䝁䅁䅁䍄䉁䅁䅁兂䅁䅁䅍䅄䅁䅁䅕䅁䅁䙙㉸啡䙅䅁䅁䅁捄䈰䉂权䡁䅁䅁权煁䅁䅁允䅁䅁䅅䅁䭁䅁䅙䅁䵁䅉䅅䅁䙁䅁䅁睁䵁䅁䅁兂䅁䅁䅃䨴慖兑䅕䅁䅁偁兺䕅䭅䅁䅧䅁䭁䍁䅯䅁䉁䅁䅁允䅁䅁䅯杂䅁䅁杷允䅁䅁䅕䅁䑁䅁䅷䅁䙁䅁䅁䥁䭁ㅴ䉎权塁䅁䅁权䙁䅁䅁权煁䅁䅁允䅁䅁䅅䅁䙁䙁創桓婩㕫䅖䍄䉁䅁䅁兂䅁䅁䅍䅄䅁䅁䅕䅁䅁佧噃歗䙅䅁䅁䅁㡄䈰䉂权坁䅁䅁权煁䅁䅁允䅁䅁䅅䅁䭁䅁䅙䅁䵁䅉䅅䅁䙁䅁䅁睁䵁䅁䅁兂䅁䅁䅁䭶敖兑䅯䅉䅁䅁䅯睋䅁䅁䅯杋䅁䅁䅅䅁䉁䅁䅁兂奄㕆氰㙩睰䅑杷允䅁䅁䅕䅁䑁䅁䅷䅁䙁䅁䅁䕁㙄㉕䉖权塁䅁䅁权䩁䅁䅁权煁䅁䅁允䅁䅁䅅䅁䭁䅁䅙䅁䵁䅉䅅䅁䙁䅁䅁睁䵁䅁䅁兂䅁䅁䅃刳灎兑䅯睆䅁䅁䅯睋䅁䅁䅯杋䅁䅁䅅䅁䉁䅁䅁权䝁䅁䅁䍄䉁䅁䅁兂䅁䅁䅍䅄䅁䅁䅕䅁䅁䵷ㅶさ䭅䉁䅍䅁䭁䅁䅧䅁䭁䍁䅯䅁䉁䅁䅁允䅁䅁䅯杂䅁䅁杷允䅁䅁䅕䅁䑁䅁䅷䅁䙁䅁䅁佁求坓䉨兂䅁䅁䅁䅐呙兑䅯杆䅁䅁䅯杋䅁䅁䅅䅁䉁䅁䅁兂奃䴶塅慸愫䅑杷允䅁䅁䅕䅁䑁䅁䅷䅁䙁䅁䅁䝁煁灬䉰兂䅁䅁䅁乂充兑䅯睂䅁䅁䅯杋䅁䅁䅅䅁䉁䅁䅁权䝁䅁䅁䍄䉁䅁䅁兂䅁䅁䅍䅄䅁䅁䅕䅁䅁䍧䱰歗䙅䅁䅁䅁㡄䈰䉂权䡁䅁䅁权煁䅁䅁允䅁䅁䅅䅁䙁䅁䬰儰汆䵈䅴䍄䉁䅁䅁兂䅁䅁䅍䅄䅁䅁䅕䅁䅁䍧䱰歗䙅䅁䅁䅁㡄䈰䉂权䭁䅁䅁权煁䅁䅁允䅁䅁䅅䅁䙁䱁晔ㅦ䑄䵤䄹䍄䉁䅁䅁兂䅁䅁䅍䅄䅁䅁䅕䅁䅁䑑桥歗䭅䉁䅍䅁䭁䉁䅑䅁䭁䍁䅯䅁䉁䅁䅁允䅁䅁䅕㡉㥇卯共䕬䵁䅉䅅䅁䙁䅁䅁睁䵁䅁䅁兂䅁䅁睂⽑睴兑䅯䅉䅁䅁䅯睂䅁䅁䅯杋䅁䅁䅅䅁䉁䅁䅁权䝁䅁䅁䍄䉁䅁䅁兂䅁䅁䅍䅄䅁䅁䅕䅁䅁䙁桯さ䭅䍁䅁䅁䭁䍁䅳䅁䭁䍁䅯䅁䉁䅁䅁允䅁䅁䅕㡍䕤䥳条ば䵁䅉䅅䅁䙁䅁䅁睁䵁䅁䅁兂䅁䅁䅃歋慴兑䅕䅁䅁偁兺䕅䭅䍁䅙䅁䭁䍁䅯䅁䉁䅁䅁允䅁䅁䅕瑋兏汗汎䔲䵁䅉䅅䅁䙁䅁䅁睁䵁䅁䅁兂䅁䅁䅄牘慂兑䅯睅䅁䅁䅯杆䅁䅁䅯杋䅁䅁䅅䅁䉁䅁䅁权䝁䅁䅁䍄䉁䅁䅁兂䅁䅁䅍䅄䅁䅁䅕䅁䅁䥧扊歕䙅䅁䅁䅁权䈰䉂权䥁䅁䅁权煁䅁䅁允䅁䅁䅅䅁䭁䅁䅙䅁䵁䅉䅅䅁䙁䅁䅁睁䵁䅁䅁兂䅁䅁䅂煇嘹兑䅕䅁䅁䭁兄䕅䭅䍁䅙䅁䭁䍁䅯䅁䉁䅁䅁允䅁䅁䅕睁㉂㥖汌歫䵁䅉䅅䅁䙁䅁䅁睁䵁䅁䅁兂䅁䅁䅂佧獸兑䅕䅁䅁偁兺䕅䭅䍁䅳䅁䭁䍁䅯䅁䉁䅁䅁允䅁䅁䅯杂䅁䅁杷允䅁䅁䅕䅁䑁䅁䅷䅁䙁䅁䅁䕁䅃䜷䉸兂䅁䅁䅁丯允兑䅯䅌䅁䅁䅯杋䅁䅁䅅䅁䉁䅁䅁权䝁䅁䅁䍄䉁䅁䅁兂䅁䅁䅍䅄䅁䅁䅕䅁䅁䥑獄䕢䙅䅁䅁䅁㡄䈰䉂权䥁䅁䅁权煁䅁䅁允䅁䅁䅅䅁䭁䅁䅙䅁䵁䅉䅅䅁䙁䅁䅁睁䵁䅁䅁兂䅁䅁䅂佧獸兑䅕䅁䅁偁兺䕅䭅䍁䅙䅁䭁䍁䅯䅁䉁䅁䅁允䅁䅁䅯杂䅁䅁杷允䅁䅁䅕䅁䑁䅁䅷䅁䙁䅁䅁䵁睄䙄䉂兂䅁䅁䅁䵕儸兑䅯䅃䅁䅁䅯杋䅁䅁䅅䅁䉁䅁䅁权䝁䅁䅁䍄䉁䅁䅁兂䅁䅁䅍䅄䅁䅁䅕䅁䅁䝑䌱啤䙅䅁䅁䅁兂硺䉂权䩁䅁䅁权煁䅁䅁允䅁䅁䅅䅁䙁䱁獇㉸䅹㑱䅴䍄䉁䅁䅁兂䅁䅁䅍䅄䅁䅁䅕䅁䅁佷癚䕕䙅䅁䅁䅁㡄䈰䉂权䡁䅁䅁权煁䅁䅁允䅁䅁䅅䅁䙁佁橐啖㈵捘䅰䍄䉁䅁䅁兂䅁䅁䅍䅄䅁䅁䅕䅁䅁䍑䥃さ䙅䅁䅁䅁兂硺䉂权䡁䅁䅁权煁䅁䅁允䅁䅁䅅䅁啁乁䄰䅁䅁䅁䅁䍄䉁䅁䅁兂䅁䅁䅍䅄䅁䅁䅕䅁䅁偷睗さ䭅䍁䅁䅁䭁䅁䅕䅁䭁䍁䅯䅁䉁䅁䅁允䅁䅁䅕畢潭圵㉫啨䵁䅉䅅䅁䙁䅁䅁睁䵁䅁䅁兂䅁䅁䅄洵儹兑䅕䅁䅁偁兺䕅䭅䍁䅙䅁䭁䍁䅯䅁䉁䅁䅁允䅁䅁䅕浺穩穧呭䔳䵁䅉䅅䅁䙁䅁䅁睁䵁䅁䅁兂䅁䅁䅄摌呸兑䅯睅䅁䅁䅯睃䅁䅁䅯杋䅁䅁䅅䅁䉁䅁䅁兂晃浬㝙㡹䜴兑杷允䅁䅁䅕䅁䑁䅁䅷䅁䙁䅁䅁䅁㍂塓䉊兂䅁䅁䅁丳允兑䅯睂䅁䅁䅯杋䅁䅁䅅䅁䉁䅁䅁权䝁䅁䅁䍄䉁䅁䅁兂䅁䅁䅍䅄䅁䅁䅕䅁䅁乧㥤さ䙅䅁䅁䅁㡄䈰䉂权䥁䅁䅁权煁䅁䅁允䅁䅁䅅䅁䭁䅁䅙䅁䵁䅉䅅䅁䙁䅁䅁睁䵁䅁䅁兂䅁䅁䅂䐳慬兑䅯睆䅁䅁䅯元䅁䅁䅯杋䅁䅁䅅䅁䉁䅁䅁兂䱁㉹癳畁㙡䅑杷允䅁䅁䅕䅁䑁䅁䅷䅁䙁䅁䅁䅁獔䭧䉂兂䅁䅁䅁丳允兑䅯杆䅁䅁䅯杋䅁䅁䅅䅁䉁䅁䅁权䝁䅁䅁䍄䉁䅁䅁兂䅁䅁䅍䅄䅁䅁䅕䅁䅁偁佧䕕䙅䅁䅁䅁捄䈰䉂权䙁䅁䅁权煁䅁䅁允䅁䅁䅅䅁䭁䅁䅙䅁䵁䅉䅅䅁䙁䅁䅁睁䵁䅁䅁兂䅁䅁䅃㌱吱兑䅕䅁䅁偁兺䕅䭅䍁䅙䅁䭁䍁䅯䅁䉁䅁䅁允䅁䅁䅯杂䅁䅁杷允䅁䅁䅕䅁䑁䅁䅷䅁䙁䅁䅁䕁㍁噯䉰权呁䅁䅁权流䅁䅁权煁䅁䅁允䅁䅁䅅䅁䭁䅁䅙䅁䵁䅉䅅䅁䙁䅁䅁睁䵁䅁䅁兂䅁䅁䅂䱰扊兑䅕䅁䅁偁兺䕅䭅䅁䅣䅁䭁䍁䅯䅁䉁䅁䅁允䅁䅁䅕䱋框剓䑶䕷䵁䅉䅅䅁䙁䅁䅁睁䵁䅁䅁兂䅁䅁䅃䑯呆兑䅕䅁䅁䱁兄䕅䭅䅁䅧䅁䭁䍁䅯䅁䉁䅁䅁允䅁䅁䅯杂䅁䅁杷允䅁䅁䅕䅁䑁䅁䅷䅁䙁䅁䅁䅁摂汇䈵兂䅁䅁䅁丳允兑䅯睂䅁䅁䅯杋䅁䅁䅅䅁䉁䅁䅁权䝁䅁䅁䍄䉁䅁䅁兂䅁䅁䅍䅄䅁䅁䅕䅁䅁䭧圸さ䙅䅁䅁䅁权䈰䉂权流䅁䅁权煁䅁䅁允䅁䅁䅅䅁䭁䅁䅙䅁䵁䅉䅅䅁䙁䅁䅁睁䵁䅁䅁兂䅁䅁䅄歱湴兑䅕䅁䅁乁兺䕅䭅䅁䅯䅁䭁䍁䅯䅁䉁䅁䅁允䅁䅁䅯杂䅁䅁杷允䅁䅁䅕䅁䑁䅁䅷䅁䙁䅁䅁䕁歃汳䉴兂䅁䅁䅁丯允兑䅯权䅁䅁䅯杋䅁䅁䅅䅁䉁䅁䅁兂⽃剘㙣晎䕶䅑杷允䅁䅁䅕䅁䑁䅁䅷䅁䙁䅁䅁䭁䉂浅䉴兂䅁䅁䅁丳允兑䅯杊䅁䅁䅯杋䅁䅁䅅䅁䉁䅁䅁兂杄堵夹瘷午䅑杷允䅁䅁䅕䅁䑁䅁䅷䅁䙁䅁䅁䥁硄ㅴ䉖权杁䅁䅁权啁䅁䅁权煁䅁䅁允䅁䅁䅅䅁䙁䝁煍㈸げ奱䅲䍄䉁䅁䅁兂䅁䅁䅍䅄䅁䅁䅕䅁䅁䡷䙦歘䭅䉁䅍䅁䭁䍁䅳䅁䭁䍁䅯䅁䉁䅁䅁允䅁䅁䅕歬䑉㙕番歸䵁䅉䅅䅁䙁䅁䅁睁䵁䅁䅁兂䅁䅁兂瘶㙂兑䅕䅁䅁䑁䝷ぅ䭅䍁䅷䅁䭁䍁䅯䅁䉁䅁䅁允䅁䅁䅯杂䅁䅁杷允䅁䅁䅕䅁䑁䅁䅷䅁䙁䅁䅁䅁䙃䙳䉴兂䅁䅁䅁丯允兑䅯兂䅁䅁䅯杋䅁䅁䅅䅁䉁䅁䅁䅆桃免䅁䅁䅁䅁杷允䅁䅁䅕䅁䑁䅁䅷䅁䙁䅁䅁䅁䙃䙳䉴兂䅁䅁䅁丯允兑䅯权䅁䅁䅯杋䅁䅁䅅䅁䉁䅁䅁䅆䩄督䅁䅁䅁䅁杷允䅁䅁䅕䅁䑁䅁䅷䅁䙁䅁䅁䱁牁湑䉊权塁䅁䅁权坁䅁䅁权煁䅁䅁允䅁䅁䅅䅁䙁偁呂睳焷㝤䅤䍄䉁䅁䅁兂䅁䅁䅍䅄䅁䅁䅕䅁䅁䥁睗し䙅䅁䅁䅁㡄䈰䉂权䥁䅁䅁权煁䅁䅁允䅁䅁䅅䅁啁䅁偩䅁䅁䅁䅁䍄䉁䅁䅁兂䅁䅁䅍䅄䅁䅁䅕䅁䅁䅍公䕦䙅䅁䅁䅁兂硺䉂权坁䅁䅁权煁䅁䅁允䅁䅁䅅䅁啁䕁䅙䅁䅁䅁䅁䍄䉁䅁䅁兂䅁䅁䅍䅄䅁䅁䅕䅁䅁䭧㡂啕䙅䅁䅁䅁㡄䈰䉂权牁䅁䅁权煁䅁䅁允䅁䅁䅅䅁䙁䝁兩敁㌫䅣䉤䍄䉁䅁䅁兂䅁䅁䅍䅄䅁䅁䅕䅁䅁䭧㡂啕䙅䅁䅁䅁㡄䈰䉂权䙁䅁䅁权煁䅁䅁允䅁䅁䅅䅁䙁䵁䍑唷㍳䅈䉨䍄䉁䅁䅁兂䅁䅁䅍䅄䅁䅁䅕䅁䅁䭧㡂啕䙅䅁䅁䅁㡄䈰䉂权䡁䅁䅁权煁䅁䅁允䅁䅁䅅䅁䙁䡁捱睳䈫䅃䉰䍄䉁䅁䅁兂䅁䅁䅍䅄䅁䅁䅕䅁䅁䥑獄䕢䙅䅁䅁䅁兂硺䉂权䱁䅁䅁权煁䅁䅁允䅁䅁䅅䅁䭁䅁䅙䅁䵁䅉䅅䅁䙁䅁䅁睁䵁䅁䅁兂䅁䅁䅃䡯剸兑䅕䅁䅁偁兺䕅䭅䍁䅙䅁䭁䍁䅯䅁䉁䅁䅁允䅁䅁䅯杂䅁䅁杷允䅁䅁䅕䅁䑁䅁䅷䅁䙁䅁䅁䵁ぁ噯䉴兂䅁䅁䅁乳允兑䅯䅃䅁䅁䅯杋䅁䅁䅅䅁䉁䅁䅁兂湃朵畁䑖㐫䅑杷允䅁䅁䅕䅁䑁䅁䅷䅁䙁䅁䅁䥁浂汤䉰兂䅁䅁䅁丯允兑䅯睋䅁䅁䅯杋䅁䅁䅅䅁䉁䅁䅁兂牁䤹䡥佒奪䅑杷允䅁䅁䅕䅁䑁䅁䅷䅁䙁䅁䅁䅁㥃汆䉴兂䅁䅁䅁䵕儸兑䅯䅃䅁䅁䅯杋䅁䅁䅅䅁䉁䅁䅁兂䉄浓海䍙䍥䅑杷允䅁䅁䅕䅁䑁䅁䅷䅁䙁䅁䅁䕁䩃䙪䉸兂䅁䅁䅁丳允兑䅯䅃䅁䅁䅯杋䅁䅁䅅䅁䉁䅁䅁权䝁䅁䅁䍄䉁䅁䅁兂䅁䅁䅍䅄䅁䅁䅕䅁䅁䥧こ䕘䭅䉁䅣䅁䭁䅁䅣䅁䭁䍁䅯䅁䉁䅁䅁允䅁䅁䅯杂䅁䅁杷允䅁䅁䅕䅁䑁䅁䅷䅁䙁䅁䅁䕁瑁噦䈱权呁䅁䅁权坁䅁䅁权煁䅁䅁允䅁䅁䅅䅁䭁䅁䅙䅁䵁䅉䅅䅁䙁䅁䅁睁䵁䅁䅁兂䅁䅁䅃湚慚兑䅕䅁䅁偁兺䕅䭅䍁䅷䅁䭁䍁䅯䅁䉁䅁䅁允䅁䅁䅕䙊㥶⭗瑤唱䵁䅉䅅䅁䙁䅁䅁睁䵁䅁䅁兂䅁䅁䅃湚慚兑䅕䅁䅁偁兺䕅䭅䅁䅕䅁䭁䍁䅯䅁䉁䅁䅁允䅁䅁䅕げ䐴㍘䡅䕺䵁䅉䅅䅁䙁䅁䅁睁䵁䅁䅁兂䅁䅁䅂㝅呎兑䅕䅁䅁乁兺䕅䭅䅁䅣䅁䭁䍁䅯䅁䉁䅁䅁允䅁䅁䅯杂䅁䅁杷允䅁䅁䅕䅁䑁䅁䅷䅁䙁䅁䅁䥁浂汤䉰兂䅁䅁䅁丯允兑䅯睂䅁䅁䅯杋䅁䅁䅅䅁䉁䅁䅁兂䵃瑨伱扬䕶䅑杷允䅁䅁䅕䅁䑁䅁䅷䅁䙁䅁䅁䥁浂汤䉰兂䅁䅁䅁丯允兑䅯权䅁䅁䅯杋䅁䅁䅅䅁䉁䅁䅁兂䝂⽌刵界䅺䅑杷允䅁䅁䅕䅁䑁䅁䅷䅁䙁䅁䅁䅁坁ㅢ䉖兂䅁䅁䅁䵕儸兑䅯睃䅁䅁䅯杋䅁䅁䅅䅁䉁䅁䅁兂呄猳物敖䥵䅑杷允䅁䅁䅕䅁䑁䅁䅷䅁䙁䅁䅁䕁婂汴䉤权塁䅁䅁权䭁䅁䅁权煁䅁䅁允䅁䅁䅅䅁䭁䅁䅙䅁䵁䅉䅅䅁䙁䅁䅁睁䵁䅁䅁兂䅁䅁䅁偓愹兑䅕䅁䅁䑁䝷ぅ䭅䅁䅣䅁䭁䍁䅯䅁䉁䅁䅁允䅁䅁䅕䉍歵奲㍫䕵䵁䅉䅅䅁䙁䅁䅁睁䵁䅁䅁兂䅁䅁䅁つ祬兑䅕䅁䅁䱁兄䕅䭅䅁䅯䅁䭁䍁䅯䅁䉁䅁䅁允䅁䅁䅯杂䅁䅁杷允䅁䅁䅕䅁䑁䅁䅷䅁䙁䅁䅁䥁浂汤䉰兂䅁䅁䅁丯允兑䅯䅃䅁䅁䅯杋䅁䅁䅅䅁䉁䅁䅁兂䙁猶瀯㉘䝔䅑杷允䅁䅁䅕䅁䑁䅁䅷䅁䙁䅁䅁䥁婁ㅕ䉰权杁䅁䅁权䙁䅁䅁权煁䅁䅁允䅁䅁䅅䅁䙁䕁具䐰㍡䩋䅘䍄䉁䅁䅁兂䅁䅁䅍䅄䅁䅁䅕䅁䅁偷䤳啡䭅䍁䅁䅁䭁䍁䅷䅁䭁䍁䅯䅁䉁䅁䅁允䅁䅁䅯杂䅁䅁杷允䅁䅁䅕䅁䑁䅁䅷䅁䙁䅁䅁䅁㥂䙄䉸兂䅁䅁䅁䅐呙兑䅯兂䅁䅁䅯杋䅁䅁䅅䅁䉁䅁䅁权䝁䅁䅁䍄䉁䅁䅁兂䅁䅁䅍䅄䅁䅁䅕䅁䅁䙧牷啘䙅䅁䅁䅁兂硺䉂权啁䅁䅁权煁䅁䅁允䅁䅁䅅䅁䙁䕁潚桇砫㕇䅎䍄䉁䅁䅁兂䅁䅁䅍䅄䅁䅁䅕䅁䅁䉷㤰䕚䙅䅁䅁䅁䕁到䉂权坁䅁䅁权煁䅁䅁允䅁䅁䅅䅁䙁偁氷䅉㥭扢䅴䍄䉁䅁䅁兂䅁䅁䅍䅄䅁䅁䅕䅁䅁䭳㕘啥䙅䅁䅁䅁兂硺䉂权䭁䅁䅁权煁䅁䅁允䅁䅁䅅䅁䭁䅁䅙䅁䵁䅉䅅䅁䙁䅁䅁睁䵁䅁䅁兂䅁䅁䅃焳灒兑䅕䅁䅁偁兺䕅䭅䍁䅙䅁䭁䍁䅯䅁䉁䅁䅁允䅁䅁䅯杂䅁䅁杷允䅁䅁䅕䅁䑁䅁䅷䅁䙁䅁䅁䅁⽃唸䈹兂䅁䅁䅁䵕儸兑䅯䅌䅁䅁䅯杋䅁䅁䅅䅁䉁䅁䅁䅆潁䅁䅁䅁䅁䅁杷允䅁䅁䅕䅁䑁䅁䅷䅁䙁䅁䅁䕁䉂噆䉎兂䅁䅁䅁乯允兑䅯杆䅁䅁䅯杋䅁䅁䅅䅁䉁䅁䅁权䝁䅁䅁䍄䉁䅁䅁兂䅁䅁䅍䅄䅁䅁䅕䅁䅁䩁甶さ䙅䅁䅁䅁㡄䈰䉂权獁䅁䅁权煁䅁䅁允䅁䅁䅅䅁䙁䱁㑣桡䙌乢䅒䍄䉁䅁䅁兂䅁䅁䅍䅄䅁䅁䅕䅁䅁䭧㜲䕢䭅䉁䅍䅁䭁䅁䅣䅁䭁䍁䅯䅁䉁䅁䅁允䅁䅁䅯杂䅁䅁杷允䅁䅁䅕䅁䑁䅁䅷䅁䙁䅁䅁䕁䩃䙪䉸兂䅁䅁䅁乯允兑䅯兂䅁䅁䅯杋䅁䅁䅅䅁䉁䅁䅁兂扁睋均䕎啡䅑杷允䅁䅁䅕䅁䑁䅁䅷䅁䙁䅁䅁䑁瑃㍋䉤兂䅁䅁䅁丳允兑䅯权䅁䅁䅯杋䅁䅁䅅䅁䉁䅁䅁兂牁䝲琳敕㘹䅑杷允䅁䅁䅕䅁䑁䅁䅷䅁䙁䅁䅁䅁ぁ汍䉒权杁䅁䅁权獁䅁䅁权煁䅁䅁允䅁䅁䅅䅁䭁䅁䅙䅁䵁䅉䅅䅁䙁䅁䅁睁䵁䅁䅁兂䅁䅁䅂㝅呎兑䅯睆䅁䅁䅯䅌䅁䅁䅯杋䅁䅁䅅䅁䉁䅁䅁权䝁䅁䅁䍄䉁䅁䅁兂䅁䅁䅍䅄䅁䅁䅕䅁䅁偷杹䕖䙅䅁䅁䅁捄䈰䉂权䡁䅁䅁权煁䅁䅁允䅁䅁䅅䅁䭁䅁䅙䅁䵁䅉䅅䅁䙁䅁䅁睁䵁䅁䅁兂䅁䅁䅄㘲呬兑䅕䅁䅁偁兺䕅䭅䍁䅙䅁䭁䍁䅯䅁䉁䅁䅁允䅁䅁䅕佢畗倰乬䔷䵁䅉䅅䅁䙁䅁䅁睁䵁䅁䅁兂䅁䅁捁坍慓兑䅕䅁䅁䑁䝷ぅ䭅䉁䅙䅁䭁䍁䅯䅁䉁䅁䅁允䅁䅁䅕佗牁癵䥗䕏䵁䅉䅅䅁䙁䅁䅁睁䵁䅁䅁兂䅁䅁䅂䬶㙸兑䅯睆䅁䅁䅯睂䅁䅁䅯杋䅁䅁䅅䅁䉁䅁䅁权䝁䅁䅁䍄䉁䅁䅁兂䅁䅁䅍䅄䅁䅁䅕䅁䅁䉑䡆䕦䭅䍁䅁䅁䭁䅁䅕䅁䭁䍁䅯䅁䉁䅁䅁允䅁䅁䅕漲婔器獊啤䵁䅉䅅䅁䙁䅁䅁睁䵁䅁䅁兂䅁䅁䅃杧挹兑䅕䅁䅁偁兺䕅䭅䍁䅷䅁䭁䍁䅯䅁䉁䅁䅁允䅁䅁䅯杂䅁䅁杷允䅁䅁䅕䅁䑁䅁䅷䅁䙁䅁䅁䅁䍃湨䉚兂䅁䅁䅁丳允兑䅯杆䅁䅁䅯杋䅁䅁䅅䅁䉁䅁䅁䅆䅁䅁䅁䅁䅁䅁杷允䅁䅁䅕䅁䑁䅁䅷䅁䙁䅁䅁䵁䥁䙰䉴兂䅁䅁䅁乳允兑䅯䅌䅁䅁䅯杋䅁䅁䅅䅁䉁䅁䅁䅆㍃杄䅁䅁䅁䅁杷允䅁䅁䅕䅁䑁䅁䅷䅁䙁䅁䅁䵁塂浬䉰兂䅁䅁䅁䵕儸兑䅯睃䅁䅁䅯杋䅁䅁䅅䅁䉁䅁䅁权䝁䅁䅁䍄䉁䅁䅁兂䅁䅁䅍䅄䅁䅁䅕䅁䅁乯搱ち䭅䉁䅍䅁䭁䅁䅳䅁䭁䍁䅯䅁䉁䅁䅁允䅁䅁䅕䅗㉢才噃啵䵁䅉䅅䅁䙁䅁䅁睁䵁䅁䅁兂䅁䅁䅁灶呬兑䅯睅䅁䅁䅯权䅁䅁䅯杋䅁䅁䅅䅁䉁䅁䅁䅆兄䅯䅁䅁䅁䅁杷允䅁䅁䅕䅁䑁䅁䅷䅁䙁䅁䅁䥁䍃ㅄ䉸兂䅁䅁䅁丯允兑䅯杆䅁䅁䅯杋䅁䅁䅅䅁䉁䅁䅁兂汃煋丯浈啦䅑杷允䅁䅁䅕䅁䑁䅁䅷䅁䙁䅁䅁䥁䍃ㅄ䉸兂䅁䅁䅁丯允兑䅯杊䅁䅁䅯杋䅁䅁䅅䅁䉁䅁䅁兂噂㍦摃橯支䅑杷允䅁䅁䅕䅁䑁䅁䅷䅁䙁䅁䅁䵁㙄噳䈵兂䅁䅁䅁䵕儸兑䅯睂䅁䅁䅯杋䅁䅁䅅䅁䉁䅁䅁兂㍄歚䱇㑌⭷䅑杷允䅁䅁䅕䅁䑁䅁䅷䅁䙁䅁䅁䅁硁ㅴ䉎权塁䅁䅁权䩁䅁䅁权煁䅁䅁允䅁䅁䅅䅁啁䑁乷䅁䅁䅁䅁䍄䉁䅁䅁兂䅁䅁䅍䅄䅁䅁䅕䅁䅁䥧㥆歖䭅䉁䅣䅁䭁䅁䅣䅁䭁䍁䅯䅁䉁䅁䅁允䅁䅁䅯杂䅁䅁杷允䅁䅁䅕䅁䑁䅁䅷䅁䙁䅁䅁䥁权䙦䉆权塁䅁䅁权獁䅁䅁权煁䅁䅁允䅁䅁䅅䅁䙁䑁獄㕂浆㥲䅎䍄䉁䅁䅁兂䅁䅁䅍䅄䅁䅁䅕䅁䅁䅑畬さ䙅䅁䅁䅁䕁到䉂权䙁䅁䅁权煁䅁䅁允䅁䅁䅅䅁䙁䵁䕉扙䱏㙘䅸䍄䉁䅁䅁兂䅁䅁䅍䅄䅁䅁䅕䅁䅁䥁礶䕙䭅䉁䅍䅁䭁䅁䅕䅁䭁䍁䅯䅁䉁䅁䅁允䅁䉁䅑桁䅙䅁䅁䅁䵁䅉䅅䅁䙁䅁䅁睁䵁䅁䅁兂䅁䅁䅂乶奰兑䅕䅁䅁䭁兄䕅䭅䅁䅧䅁䭁䍁䅯䅁䉁䅁䅁允䅁䉁䅑䄵䅷䅁䅁䅁䵁䅉䅅䅁䙁䅁䅁睁䵁䅁䅁兂䅁䅁杁㍷朹兑䅯䅉䅁䅁䅯睋䅁䅁䅯杋䅁䅁䅅䅁䉁䅁䅁权䝁䅁䅁䍄䉁䅁䅁兂䅁䅁䅍䅄䅁䅁䅕䅁䅁䡧䉧し䙅䅁䅁䅁㡄䈰䉂权䡁䅁䅁权煁䅁䅁允䅁䅁䅅䅁䙁䝁呸样稷挰䅚䍄䉁䅁䅁兂䅁䅁䅍䅄䅁䅁䅕䅁䅁䡧䉧し䙅䅁䅁䅁㡄䈰䉂权䥁䅁䅁权煁䅁䅁允䅁䅁䅅䅁䙁䱁䭆洲䐶䵍䅚䍄䉁䅁䅁兂䅁䅁䅍䅄䅁䅁䅕䅁䅁䕷獰し䙅䅁䅁䅁兂硺䉂权䩁䅁䅁权煁䅁䅁允䅁䅁䅅䅁䭁䅁䅙䅁䵁䅉䅅䅁䙁䅁䅁睁䵁䅁䅁兂䅁䅁䅃䅥扆兑䅕䅁䅁偁兺䕅䭅䉁䅙䅁䭁䍁䅯䅁䉁䅁䅁允䅁䅁䅕噖穓婐䭗䕹䵁䅉䅅䅁䙁䅁䅁睁䵁䅁䅁兂䅁䅁䅃䅥扆兑䅕䅁䅁偁兺䕅䭅䍁䅙䅁䭁䍁䅯䅁䉁䅁䅁允䅁䅁䅕佋偨ぱ㡴䔱䵁䅉䅅䅁䙁䅁䅁睁䵁䅁䅁兂䅁䅁䅂畸慬兑䅕䅁䅁偁兺䕅䭅䍁䅳䅁䭁䍁䅯䅁䉁䅁䅁允䅁䅁䅕婉䝰內歧䕨䵁䅉䅅䅁䙁䅁䅁睁䵁䅁䅁兂䅁䅁䅄杢奚兑䅯睅䅁䅁䅯元䅁䅁䅯杋䅁䅁䅅䅁䉁䅁䅁兂元卄⬸㍤塈䅑杷允䅁䅁䅕䅁䑁䅁䅷䅁䙁䅁䅁䥁牄ㅅ䈹权塁䅁䅁权啁䅁䅁权煁䅁䅁允䅁䅁䅅䅁啁䍁䉳䅁䅁䅁䅁䍄䉁䅁䅁兂䅁䅁䅍䅄䅁䅁䅕䅁䅁䱁⽣䕙䭅䍁䅁䅁䭁䅁䅧䅁䭁䍁䅯䅁䉁䅁䅁允䅁䉁䅑䅑䄸䅁䅁䅁䵁䅉䅅䅁䙁䅁䅁睁䵁䅁䅁兂䅁䅁䅂剳啤兑䅕䅁䅁䅁剔䕅䭅䅁䅣䅁䭁䍁䅯䅁䉁䅁䅁允䅁䅁䅯杂䅁䅁杷允䅁䅁䅕䅁䑁䅁䅷䅁䙁䅁䅁䥁䭃ㅸ䉒兂䅁䅁䅁䵕儸兑䅯元䅁䅁䅯杋䅁䅁䅅䅁䉁䅁䅁兂㥁⬸坷伳䑗䅑杷允䅁䅁䅕䅁䑁䅁䅷䅁䙁䅁䅁䕁䍃汐䉰兂䅁䅁䅁䵕儸兑䅯睃䅁䅁䅯杋䅁䅁䅅䅁䉁䅁䅁兂䉄䉈⽂⬳䅏䅑杷允䅁䅁䅕䅁䑁䅁䅷䅁䙁䅁䅁䥁㉁䙏䉖兂䅁䅁䅁乯允兑䅯䅌䅁䅁䅯杋䅁䅁䅅䅁䉁䅁䅁兂䅁汹䙵㉒楗䅑杷允䅁䅁䅕䅁䑁䅁䅷䅁䙁䅁䅁䕁䝄嘶䉰兂䅁䅁䅁丯允兑䅯权䅁䅁䅯杋䅁䅁䅅䅁䉁䅁䅁兂坂ㅉ杴汒湒䅑杷允䅁䅁䅕䅁䑁䅁䅷䅁䙁䅁䅁䕁䝄嘶䉰兂䅁䅁䅁丯允兑䅯杊䅁䅁䅯杋䅁䅁䅅䅁䉁䅁䅁权䝁䅁䅁䍄䉁䅁䅁兂䅁䅁䅍䅄䅁䅁䅕䅁䅁䝑䅓さ䙅䅁䅁䅁兂硺䉂权坁䅁䅁权煁䅁䅁允䅁䅁䅅䅁䙁䵁捫睄噊塧䅸䍄䉁䅁䅁兂䅁䅁䅍䅄䅁䅁䅕䅁䅁佁汨し䙅䅁䅁䅁捄䈰䉂权䙁䅁䅁权煁䅁䅁允䅁䅁䅅䅁䭁䅁䅙䅁䵁䅉䅅䅁䙁䅁䅁睁䵁䅁䅁兂䅁䅁䅂歖婚兑䅕䅁䅁偁兺䕅䭅䍁䅳䅁䭁䍁䅯䅁䉁䅁䅁允䅁䅁䅕牂䱓副摙䔱䵁䅉䅅䅁䙁䅁䅁睁䵁䅁䅁兂䅁䅁䅂慁告兑䅕䅁䅁偁兺䕅䭅䅁䅣䅁䭁䍁䅯䅁䉁䅁䅁允䅁䅁䅕瘸戱手䙸ぷ䵁䅉䅅䅁䙁䅁䅁睁䵁䅁䅁兂䅁䅁䅂歖婚兑䅕䅁䅁偁兺䕅䭅䍁䅷䅁䭁䍁䅯䅁䉁䅁䅁允䅁䅁䅕䰰武䵶偉䔴䵁䅉䅅䅁䙁䅁䅁睁䵁䅁䅁兂䅁䅁䅃塭扬兑䅕䅁䅁䑁䝷ぅ䭅䅁䅯䅁䭁䍁䅯䅁䉁䅁䅁允䅁䅁䅕䈰䥙夶畣䕴䵁䅉䅅䅁䙁䅁䅁睁䵁䅁䅁兂䅁䅁䅄㑉扚兑䅯睆䅁䅁䅯䅃䅁䅁䅯杋䅁䅁䅅䅁䉁䅁䅁兂䅃督瑎卺婓䅑杷允䅁䅁䅕䅁䑁䅁䅷䅁䙁䅁䅁䅁䵄䙇䉸兂䅁䅁䅁乳允兑䅯兂䅁䅁䅯杋䅁䅁䅅䅁䉁䅁䅁兂晄獪味⭏㍱䅑杷允䅁䅁䅕䅁䑁䅁䅷䅁䙁䅁䅁䕁坂汒䉬兂䅁䅁䅁丯允兑䅯䅃䅁䅁䅯杋䅁䅁䅅䅁䉁䅁䅁兂䩁畱㥧ㅯ䅢䅑杷允䅁䅁䅕䅁䑁䅁䅷䅁䙁䅁䅁䥁啁ㅪ䉎兂䅁䅁䅁乳允兑䅯兂䅁䅁䅯杋䅁䅁䅅䅁䉁䅁䅁兂㥃㥅摺祎呲䅑杷允䅁䅁䅕䅁䑁䅁䅷䅁䙁䅁䅁䵁煃㉓䉤兂䅁䅁䅁乯允兑䅯睋䅁䅁䅯杋䅁䅁䅅䅁䉁䅁䅁兂㡂䅏牒敤牒䅑杷允䅁䅁䅕䅁䑁䅁䅷䅁䙁䅁䅁䥁⽂噤䉴权呁䅁䅁权䥁䅁䅁权煁䅁䅁允䅁䅁䅅䅁啁䱁典䅁䅁䅁䅁䍄䉁䅁䅁兂䅁䅁䅍䅄䅁䅁䅕䅁䅁䙑䝚啗䙅䅁䅁䅁㡄䈰䉂权坁䅁䅁权煁䅁䅁允䅁䅁䅅䅁䭁䅁䅙䅁䵁䅉䅅䅁䙁䅁䅁睁䵁䅁䅁兂䅁䅁䅃䨱扨兑䅕䅁䅁偁兺䕅䭅䍁䅷䅁䭁䍁䅯䅁䉁䅁䅁允䅁䅁䅕䉖浰剰噩啹䵁䅉䅅䅁䙁䅁䅁睁䵁䅁䅁兂䅁䅁䅄牓呒兑䅕䅁䅁偁兺䕅䭅䍁䅙䅁䭁䍁䅯䅁䉁䅁䅁允䅁䅁䅯杂䅁䅁杷允䅁䅁䅕䅁䑁䅁䅷䅁䙁䅁䅁䥁权噍䉎权杁䅁䅁权獁䅁䅁权煁䅁䅁允䅁䅁䅅䅁䙁䩁㡏䥵灉煏䅒䍄䉁䅁䅁兂䅁䅁䅍䅄䅁䅁䅕䅁䅁䩁穣さ䙅䅁䅁䅁睃䈰䉂权坁䅁䅁权煁䅁䅁允䅁䅁䅅䅁䙁䅁祦㙒䥸㕏䅤䍄䉁䅁䅁兂䅁䅁䅍䅄䅁䅁䅕䅁䅁䩧⭊さ䙅䅁䅁䅁权䈰䉂权䭁䅁䅁权煁䅁䅁允䅁䅁䅅䅁䭁䅁䅙䅁䵁䅉䅅䅁䙁䅁䅁睁䵁䅁䅁兂䅁䅁䅃䨱扨兑䅕䅁䅁偁兺䕅䭅䅁䅕䅁䭁䍁䅯䅁䉁䅁䅁允䅁䅁䅕湹硫樲䠫䔰䵁䅉䅅䅁䙁䅁䅁睁䵁䅁䅁兂䅁䅁䅃䨱扨兑䅕䅁䅁偁兺䕅䭅䅁䅣䅁䭁䍁䅯䅁䉁䅁䅁允䅁䅁䅕啈䑴䭁唷〲䵁䅉䅅䅁䙁䅁䅁睁䵁䅁䅁兂䅁䅁䅂䍘啎兑䅕䅁䅁偁兺䕅䭅䅁䅕䅁䭁䍁䅯䅁䉁䅁䅁允䅁䅁䅕䕴䙭灦嘷䕵䵁䅉䅅䅁䙁䅁䅁睁䵁䅁䅁兂䅁䅁䅃䡭剬兑䅕䅁䅁偁兺䕅䭅䍁䅳䅁䭁䍁䅯䅁䉁䅁䅁允䅁䅁䅕獶奵䉚獗欱䵁䅉䅅䅁䙁䅁䅁睁䵁䅁䅁兂䅁䅁䅁䩈呴兑䅕䅁䅁乁兺䕅䭅䅁䅕䅁䭁䍁䅯䅁䉁䅁䅁允䅁䅁䅯杂䅁䅁杷允䅁䅁䅕䅁䑁䅁䅷䅁䙁䅁䅁䅁䙃ㅅ䈵权杁䅁䅁权坁䅁䅁权煁䅁䅁允䅁䅁䅅䅁啁䡁䈴䅁䅁䅁䅁䍄䉁䅁䅁兂䅁䅁䅍䅄䅁䅁䅕䅁䅁䅫奒啤䙅䅁䅁䅁睃䈰䉂权坁䅁䅁权煁䅁䅁允䅁䅁䅅䅁䙁䱁浐眯牫㡥䅤䍄䉁䅁䅁兂䅁䅁䅍䅄䅁䅁䅕䅁䅁䙑橷䕖䙅䅁䅁䅁㡄䈰䉂权䭁䅁䅁权煁䅁䅁允䅁䅁䅅䅁䙁䝁䄱㍗䅬䵺䅂䍄䉁䅁䅁兂䅁䅁䅍䅄䅁䅁䅕䅁䅁䙑橷䕖䙅䅁䅁䅁㡄䈰䉂权坁䅁䅁权煁䅁䅁允䅁䅁䅅䅁䭁䅁䅙䅁䵁䅉䅅䅁䙁䅁䅁睁䵁䅁䅁兂䅁䅁䅂婏戵兑䅯睅䅁䅁䅯睂䅁䅁䅯杋䅁䅁䅅䅁䉁䅁䅁兂楄㑏䕸䱗䬷䅑杷允䅁䅁䅕䅁䑁䅁䅷䅁䙁䅁䅁䕁捂ㅉ䉒兂䅁䅁䅁丯允兑䅯杊䅁䅁䅯杋䅁䅁䅅䅁䉁䅁䅁兂捂伵䭄睬䩪䅑杷允䅁䅁䅕䅁䑁䅁䅷䅁䙁䅁䅁䕁㕃噰䉊权塁䅁䅁权䱁䅁䅁权煁䅁䅁允䅁䅁䅅䅁䙁佁䕵䵗䑦㙡䅒䍄䉁䅁䅁兂䅁䅁䅍䅄䅁䅁䅕䅁䅁䡧䑹さ䙅䅁䅁䅁㡄䈰䉂权䡁䅁䅁权煁䅁䅁允䅁䅁䅅䅁䙁䱁䩨扮䍔番䄱䍄䉁䅁䅁兂䅁䅁䅍䅄䅁䅁䅕䅁䅁䡧䑹さ䙅䅁䅁䅁㡄䈰䉂权䥁䅁䅁权煁䅁䅁允䅁䅁䅅䅁䙁䝁䔸塚婦瘶䅂䍄䉁䅁䅁兂䅁䅁䅍䅄䅁䅁䅕䅁䅁䕷户歖䭅䍁䅁䅁䭁䅁䅣䅁䭁䍁䅯䅁䉁䅁䅁允䅁䅁䅕䙢㕧漶獭啶䵁䅉䅅䅁䙁䅁䅁睁䵁䅁䅁兂䅁䅁䅃䜵摬兑䅕䅁䅁䭁兄䕅䭅䅁䅯䅁䭁䍁䅯䅁䉁䅁䅁允䅁䅁䅕祭敬卥㌹歰䵁䅉䅅䅁䙁䅁䅁睁䵁䅁䅁兂䅁䅁䅄䴸呚兑䅕䅁䅁䙁偄䕅䭅䍁䅷䅁䭁䍁䅯䅁䉁䅁䅁允䅁䅁䅕啷噕䩭㑯䕑䵁䅉䅅䅁䙁䅁䅁睁䵁䅁䅁兂䅁䅁䅂煐攵兑䅯睅䅁䅁䅯䅃䅁䅁䅯杋䅁䅁䅅䅁䉁䅁䅁䅆噂䅢䅁䅁䅁䅁杷允䅁䅁䅕䅁䑁䅁䅷䅁䙁䅁䅁䙁灂湱䉴权杁䅁䅁权牁䅁䅁权煁䅁䅁允䅁䅁䅅䅁䭁䅁䅙䅁䵁䅉䅅䅁䙁䅁䅁睁䵁䅁䅁兂䅁䅁杁剱㝴兑䅕䅁䅁偁兺䕅䭅䍁䅙䅁䭁䍁䅯䅁䉁䅁䅁允䅁䅁䅕婗晊畢充歖䵁䅉䅅䅁䙁䅁䅁睁䵁䅁䅁兂䅁䅁䅂坃吵兑䅕䅁䅁偁兺䕅䭅䅁䅯䅁䭁䍁䅯䅁䉁䅁䅁允䅁䅁䅕䙭塋䭄噢〰䵁䅉䅅䅁䙁䅁䅁睁䵁䅁䅁兂䅁䅁䅃婷欹兑䅯睅䅁䅁䅯权䅁䅁䅯杋䅁䅁䅅䅁䉁䅁䅁兂乁卮䡐婔癔䅑杷允䅁䅁䅕䅁䑁䅁䅷䅁䙁䅁䅁䵁汄ㅖ䉎兂䅁䅁䅁丳允兑䅯睋䅁䅁䅯杋䅁䅁䅅䅁䉁䅁䅁权䝁䅁䅁䍄䉁䅁䅁兂䅁䅁䅍䅄䅁䅁䅕䅁䅁䭍爰つ䙅䅁䅁䅁兂硺䉂权流䅁䅁权煁䅁䅁允䅁䅁䅅䅁䙁䵁楑兕䥔䜰䅊䍄䉁䅁䅁兂䅁䅁䅍䅄䅁䅁䅕䅁䅁䉉㕐䕡䙅䅁䅁䅁权䈰䉂权䡁䅁䅁权煁䅁䅁允䅁䅁䅅䅁䙁䙁㙓㝤灈䜶䅰䍄䉁䅁䅁兂䅁䅁䅍䅄䅁䅁䅕䅁䅁䅑畬さ䙅䅁䅁䅁㡄䈰䉂权坁䅁䅁权煁䅁䅁允䅁䅁䅅䅁䭁䅁䅙䅁䵁䅉䅅䅁䙁䅁䅁睁䵁䅁䅁兂䅁䅁䅁䔲婚兑䅯睅䅁䅁䅯权䅁䅁䅯杋䅁䅁䅅䅁䉁䅁䅁兂䥄⭸㉎䰰䑙兑杷允䅁䅁䅕䅁䑁䅁䅷䅁䙁䅁䅁䵁㡄䙯䉒权杁䅁䅁权䡁䅁䅁权煁䅁䅁允䅁䅁䅅䅁䙁䅁塴牉硖㙭䅆䍄䉁䅁䅁兂䅁䅁䅍䅄䅁䅁䅕䅁䅁䥁乚啗䙅䅁䅁䅁捄䈰䉂权坁䅁䅁权煁䅁䅁允䅁䅁䅅䅁啁䅁䅁䅁䅁䅁䅁䍄䉁䅁䅁兂䅁䅁䅍䅄䅁䅁䅕䅁䅁䵧畡し䙅䅁䅁䅁兂硺䉂权䥁䅁䅁权煁䅁䅁允䅁䅁䅅䅁䙁䡁䭧癯穅啲䅸䍄䉁䅁䅁兂䅁䅁䅍䅄䅁䅁䅕䅁䅁䱑歎䕗䙅䅁䅁䅁兂硺䉂权獁䅁䅁权煁䅁䅁允䅁䅁䅅䅁䙁䉁呗㥧ㅦ湪䅨䍄䉁䅁䅁兂䅁䅁䅍䅄䅁䅁䅕䅁䅁䡁㔲歗䙅䅁䅁䅁捄䈰䉂权䥁䅁䅁权煁䅁䅁允䅁䅁䅅䅁䭁䅁䅙䅁䵁䅉䅅䅁䙁䅁䅁睁䵁䅁䅁兂䅁䅁䅃䉺摴兑䅯䅉䅁䅁䅯睃䅁䅁䅯杋䅁䅁䅅䅁䉁䅁䅁兂ㅂ硫䕧歖党䅑杷允䅁䅁䅕䅁䑁䅁䅷䅁䙁䅁䅁䵁䉄䙥䉎兂䅁䅁䅁丯允兑䅯兂䅁䅁䅯杋䅁䅁䅅䅁䉁䅁䅁权䝁䅁䅁䍄䉁䅁䅁兂䅁䅁䅍䅄䅁䅁䅕䅁䅁䝯癕す䙅䅁䅁䅁兂硺䉂权流䅁䅁权煁䅁䅁允䅁䅁䅅䅁䙁䑁⭳杄界㝡䅤䍄䉁䅁䅁兂䅁䅁䅍䅄䅁䅁䅕䅁䅁䉷潑䕚䙅䅁䅁䅁䕁到䉂权䙁䅁䅁权煁䅁䅁允䅁䅁䅅䅁䙁䝁印䅦洸噦䅒䍄䉁䅁䅁兂䅁䅁䅍䅄䅁䅁䅕䅁䅁䭷䱰ず䙅䅁䅁䅁权䈰䉂权䭁䅁䅁权煁䅁䅁允䅁䅁䅅䅁䙁佁㡅堹㡩汅䅸䍄䉁䅁䅁兂䅁䅁䅍䅄䅁䅁䅕䅁䅁䡁潔ぬ䭅䍁䅁䅁䭁䅁䅯䅁䭁䍁䅯䅁䉁䅁䅁允䅁䅁䅯杂䅁䅁杷允䅁䅁䅕䅁䑁䅁䅷䅁䙁䅁䅁䵁䉄䙥䉎兂䅁䅁䅁丯允兑䅯䅃䅁䅁䅯杋䅁䅁䅅䅁䉁䅁䅁权䝁䅁䅁䍄䉁䅁䅁兂䅁䅁䅍䅄䅁䅁䅕䅁䅁䩑桇さ䭅䍁䅁䅁䭁䅁䅣䅁䭁䍁䅯䅁䉁䅁䅁允䅁䅁䅕久佫䍁副獰䵁䅉䅅䅁䙁䅁䅁睁䵁䅁䅁兂䅁䅁䅂琵愵兑䅕䅁䅁䭁兄䕅䭅䉁䅙䅁䭁䍁䅯䅁䉁䅁䅁允䅁䉁䅑杏䅅䅁䅁䅁䵁䅉䅅䅁䙁䅁䅁睁䵁䅁䅁兂䅁䅁䅃㡲礹兑䅕䅁䅁䱁兄䕅䭅䉁䅙䅁䭁䍁䅯䅁䉁䅁䅁允䅁䅁䅯杂䅁䅁杷允䅁䅁䅕䅁䑁䅁䅷䅁䙁䅁䅁䵁䉄䙥䉎兂䅁䅁䅁丯允兑䅯杊䅁䅁䅯杋䅁䅁䅅䅁䉁䅁䅁权䝁䅁䅁䍄䉁䅁䅁兂䅁䅁䅍䅄䅁䅁䅕䅁䅁䉁づ歗䙅䅁䅁䅁兂硺䉂权䱁䅁䅁权煁䅁䅁允䅁䅁䅅䅁䙁佁牰煑䡍㔸䄵䍄䉁䅁䅁兂䅁䅁䅍䅄䅁䅁䅕䅁䅁䱧硶歕䙅䅁䅁䅁㡄䈰䉂权牁䅁䅁权煁䅁䅁允䅁䅁䅅䅁䙁䙁⭪㍫づ版䅎䍄䉁䅁䅁兂䅁䅁䅍䅄䅁䅁䅕䅁䅁䝑祃歕䙅䅁䅁䅁捄䈰䉂权流䅁䅁权煁䅁䅁允䅁䅁䅅䅁䭁䅁䅙䅁䵁䅉䅅䅁䙁䅁䅁睁䵁䅁䅁兂䅁䅁䅃刳灎兑䅯睆䅁䅁䅯兂䅁䅁䅯杋䅁䅁䅅䅁䉁䅁䅁兂啁䵓汖㕘楤䅑杷允䅁䅁䅕䅁䑁䅁䅷䅁䙁䅁䅁䥁㝃嘸䉊兂䅁䅁䅁丯允兑䅯䅃䅁䅁䅯杋䅁䅁䅅䅁䉁䅁䅁兂汁ぎ偡潈礷䅑杷允䅁䅁䅕䅁䑁䅁䅷䅁䙁䅁䅁䕁坁ㄵ䈹兂䅁䅁䅁丳允兑䅯杆䅁䅁䅯杋䅁䅁䅅䅁䉁䅁䅁权䝁䅁䅁䍄䉁䅁䅁兂䅁䅁䅍䅄䅁䅁䅕䅁䅁䅙佫䕥䙅䅁䅁䅁䕁到䉂权流䅁䅁权煁䅁䅁允䅁䅁䅅䅁䙁乁煏瀲灅䩺䅊䍄䉁䅁䅁兂䅁䅁䅍䅄䅁䅁䅕䅁䅁䱧硶歕䙅䅁䅁䅁㡄䈰䉂权坁䅁䅁权煁䅁䅁允䅁䅁䅅䅁䙁偁瑧時椸晇䅎䍄䉁䅁䅁兂䅁䅁䅍䅄䅁䅁䅕䅁䅁䡷硩し䭅䉁䅣䅁䭁䅁䅫䅁䭁䍁䅯䅁䉁䅁䅁允䅁䅁䅕歮䉙䍎ㅍは䵁䅉䅅䅁䙁䅁䅁睁䵁䅁䅁兂䅁䅁䅂㝇扆兑䅕䅁䅁偁兺䕅䭅䍁䅳䅁䭁䍁䅯䅁䉁䅁䅁允䅁䅁䅕祭湏癨桐啴䵁䅉䅅䅁䙁䅁䅁睁䵁䅁䅁兂䅁䅁䅂㝇扆兑䅕䅁䅁偁兺䕅䭅䍁䅷䅁䭁䍁䅯䅁䉁䅁䅁允䅁䅁䅕䑗塥乓唷䕵䵁䅉䅅䅁䙁䅁䅁睁䵁䅁䅁兂䅁䅁䅄畕捖兑䅯䅉䅁䅁䅯䅃䅁䅁䅯杋䅁䅁䅅䅁䉁䅁䅁兂楄硱浙ㄴ丫䅷杷允䅁䅁䅕䅁䑁䅁䅷䅁䙁䅁䅁䕁扁噳䉴兂䅁䅁䅁丯允兑䅯杊䅁䅁䅯杋䅁䅁䅅䅁䉁䅁䅁兂桄桦䱈㝕㉓䅑杷允䅁䅁䅕䅁䑁䅁䅷䅁䙁䅁䅁䅁硂坰䉂兂䅁䅁䅁丳允兑䅯睋䅁䅁䅯杋䅁䅁䅅䅁䉁䅁䅁权䝁䅁䅁䍄䉁䅁䅁兂䅁䅁䅍䅄䅁䅁䅕䅁䅁䵷ㅶさ䙅䅁䅁䅁睃䈰䉂权䥁䅁䅁权煁䅁䅁允䅁䅁䅅䅁䭁䅁䅙䅁䵁䅉䅅䅁䙁䅁䅁睁䵁䅁䅁兂䅁䅁䅁潧㉚兑䅕䅁䅁乁兺䕅䭅䅁䅕䅁䭁䍁䅯䅁䉁䅁䅁允䅁䅁䅯杂䅁䅁杷允䅁䅁䅕䅁䑁䅁䅷䅁䙁䅁䅁䵁䩁ㅥ䉰权呁䅁䅁权䥁䅁䅁权煁䅁䅁允䅁䅁䅅䅁啁䩁杴䅁䅁䅁䅁䍄䉁䅁䅁兂䅁䅁䅍䅄䅁䅁䅕䅁䅁䝁噎䕡䙅䅁䅁䅁㡄䈰䉂权牁䅁䅁权煁䅁䅁允䅁䅁䅅䅁䭁䅁䅙䅁䵁䅉䅅䅁䙁䅁䅁睁䵁䅁䅁兂䅁䅁䅁ㅙ潖兑䅕䅁䅁偁兺䕅䭅䅁䅕䅁䭁䍁䅯䅁䉁䅁䅁允䅁䅁䅯杂䅁䅁杷允䅁䅁䅕䅁䑁䅁䅷䅁䙁䅁䅁䅁橂坖䉨兂䅁䅁䅁丯允兑䅯杆䅁䅁䅯杋䅁䅁䅅䅁䉁䅁䅁权䝁䅁䅁䍄䉁䅁䅁兂䅁䅁䅍䅄䅁䅁䅕䅁䅁䉳ㅴ䕯䭅䉁䅣䅁䭁䅁䅫䅁䭁䍁䅯䅁䉁䅁䅁允䅁䅁䅯杂䅁䅁杷允䅁䅁䅕䅁䑁䅁䅷䅁䙁䅁䅁䱁呄䡓䉖兂䅁䅁䅁䅐呙兑䅯杊䅁䅁䅯杋䅁䅁䅅䅁䉁䅁䅁兂扁㥌欰灂楖䅑杷允䅁䅁䅕䅁䑁䅁䅷䅁䙁䅁䅁䥁䉃噦䉚权塁䅁䅁权啁䅁䅁权煁䅁䅁允䅁䅁䅅䅁䭁䅁䅙䅁䵁䅉䅅䅁䙁䅁䅁睁䵁䅁䅁兂䅁䅁䅃䔸婰兑䅯睅䅁䅁䅯杊䅁䅁䅯杋䅁䅁䅅䅁䉁䅁䅁权䝁䅁䅁䍄䉁䅁䅁兂䅁䅁䅍䅄䅁䅁䅕䅁䅁䝁噎䕡䙅䅁䅁䅁㡄䈰䉂权流䅁䅁权煁䅁䅁允䅁䅁䅅䅁䭁䅁䅙䅁䵁䅉䅅䅁䙁䅁䅁睁䵁䅁䅁兂䅁䅁兂瘶㙂兑䅕䅁䅁偁兺䕅䭅䍁䅳䅁䭁䍁䅯䅁䉁䅁䅁允䅁䅁䅯杂䅁䅁杷允䅁䅁䅕䅁䑁䅁䅷䅁䙁䅁䅁䕁⽁䙍䉨兂䅁䅁䅁丳允兑䅯䅌䅁䅁䅯杋䅁䅁䅅䅁䉁䅁䅁权䝁䅁䅁䍄䉁䅁䅁兂䅁䅁䅍䅄䅁䅁䅕䅁䅁䅫奒啤䙅䅁䅁䅁兂硺䉂权䡁䅁䅁权煁䅁䅁允䅁䅁䅅䅁䭁䅁䅙䅁䵁䅉䅅䅁䙁䅁䅁睁䵁䅁䅁兂䅁䅁兂瘶㙂兑䅕䅁䅁偁兺䕅䭅䍁䅷䅁䭁䍁䅯䅁䉁䅁䅁允䅁䅁䅯杂䅁䅁杷允䅁䅁䅕䅁䑁䅁䅷䅁䙁䅁䅁䵁睄汸䉎兂䅁䅁䅁丳允兑䅯䅌䅁䅁䅯杋䅁䅁䅅䅁䉁䅁䅁权䝁䅁䅁䍄䉁䅁䅁兂䅁䅁䅍䅄䅁䅁䅕䅁䅁䱁汹歘䭅䉁䅍䅁䭁䉁䅙䅁䭁䍁䅯䅁䉁䅁䅁允䅁䅁䅯杂䅁䅁杷允䅁䅁䅕䅁䑁䅁䅷䅁䙁䅁䅁䅁桁汥䉒兂䅁䅁䅁乯允兑䅯䅌䅁䅁䅯杋䅁䅁䅅䅁䉁䅁䅁兂佄匱牬䰯潋䅑杷允䅁䅁䅕䅁䑁䅁䅷䅁䙁䅁䅁䙁煄䠸䉰兂䅁䅁䅁丯允兑䅯䅃䅁䅁䅯杋䅁䅁䅅䅁䉁䅁䅁权䝁䅁䅁䍄䉁䅁䅁兂䅁䅁䅍䅄䅁䅁䅕䅁䅁䍣煳っ䙅䅁䅁䅁权䈰䉂权䭁䅁䅁权煁䅁䅁允䅁䅁䅅䅁䙁乁坄氲㜷㕸䅖䍄䉁䅁䅁兂䅁䅁䅍䅄䅁䅁䅕䅁䅁佉䜸啥䙅䅁䅁䅁兂硺䉂权啁䅁䅁权煁䅁䅁允䅁䅁䅅䅁䭁䅁䅙䅁䵁䅉䅅䅁䙁䅁䅁睁䵁䅁䅁兂䅁䅁䅃䨱扨兑䅯睆䅁䅁䅯䅆䅁䅁䅯杋䅁䅁䅅䅁䉁䅁䅁兂䩁㌷楌呁欶䅷杷允䅁䅁䅕䅁䑁䅁䅷䅁䙁䅁䅁䝁㥁湏䉴兂䅁䅁䅁䅐呙兑䅯睂䅁䅁䅯杋䅁䅁䅅䅁䉁䅁䅁权䝁䅁䅁䍄䉁䅁䅁兂䅁䅁䅍䅄䅁䅁䅕䅁䅁䉷䤶し䙅䅁䅁䅁㡄䈰䉂权牁䅁䅁权煁䅁䅁允䅁䅁䅅䅁䙁䍁䠯䕹奖偯䅴䍄䉁䅁䅁兂䅁䅁䅍䅄䅁䅁䅕䅁䅁䝑祃歕䙅䅁䅁䅁㡄䈰䉂权牁䅁䅁权煁䅁䅁允䅁䅁䅅䅁䙁䩁㉹䍒䭎瑏䅎䍄䉁䅁䅁兂䅁䅁䅍䅄䅁䅁䅕䅁䅁䝑祃歕䙅䅁䅁䅁㡄䈰䉂权䥁䅁䅁权煁䅁䅁允䅁䅁䅅䅁䙁䱁捚㝙㙴猴䄱䍄䉁䅁䅁兂䅁䅁䅍䅄䅁䅁䅕䅁䅁䭑偰䕗䭅䉁䅍䅁䭁䅁䅯䅁䭁䍁䅯䅁䉁䅁䅁允䅁䉁䅑眴䅉䅁䅁䅁䵁䅉䅅䅁䙁䅁䅁睁䵁䅁䅁兂䅁䅁䅂䱙半兑䅕䅁䅁偁兺䕅䭅䍁䅙䅁䭁䍁䅯䅁䉁䅁䅁允䅁䅁䅕発䩊瑑㥎〲䵁䅉䅅䅁䙁䅁䅁睁䵁䅁䅁兂䅁䅁䅃㑔奸兑䅯睅䅁䅁䅯元䅁䅁䅯杋䅁䅁䅅䅁䉁䅁䅁兂㥃摎㑵椴噙兑杷允䅁䅁䅕䅁䑁䅁䅷䅁䙁䅁䅁䕁坁ㄵ䈹权塁䅁䅁权流䅁䅁权煁䅁䅁允䅁䅁䅅䅁䙁䍁㙷䴷煔㝗䅨䍄䉁䅁䅁兂䅁䅁䅍䅄䅁䅁䅕䅁䅁䵷㥓䕥䙅䅁䅁䅁㡄䈰䉂权䡁䅁䅁权煁䅁䅁允䅁䅁䅅䅁䙁䱁㑵㉳均全䉖䍄䉁䅁䅁兂䅁䅁䅍䅄䅁䅁䅕䅁䅁䡯㝰ず䙅䅁䅁䅁兂硺䉂权坁䅁䅁权煁䅁䅁允䅁䅁䅅䅁䙁䕁昹ず剅朱䅊䍄䉁䅁䅁兂䅁䅁䅍䅄䅁䅁䅕䅁䅁䵷㥓䕥䙅䅁䅁䅁㡄䈰䉂权䭁䅁䅁权煁䅁䅁允䅁䅁䅅䅁䙁䕁㍊奓ㅸ䅥䉖䍄䉁䅁䅁兂䅁䅁䅍䅄䅁䅁䅕䅁䅁䉑獊啕䙅䅁䅁䅁㡄䈰䉂权流䅁䅁权煁䅁䅁允䅁䅁䅅䅁䭁䅁䅙䅁䵁䅉䅅䅁䙁䅁䅁睁䵁䅁䅁兂䅁䅁䅁剘数兑䅕䅁䅁䙁偄䕅䭅䅁䅳䅁䭁䍁䅯䅁䉁䅁䅁允䅁䅁䅕歉湪甯摸づ䵁䅉䅅䅁䙁䅁䅁睁䵁䅁䅁兂䅁䅁杁煕杚兑䅕䅁䅁偁兺䕅䭅䍁䅷䅁䭁䍁䅯䅁䉁䅁䅁允䅁䅁䅕㜷乩䍇䄰唸䵁䅉䅅䅁䙁䅁䅁睁䵁䅁䅁兂䅁䅁杂䌴此兑䅕䅁䅁䭁兄䕅䭅䅁䅧䅁䭁䍁䅯䅁䉁䅁䅁允䅁䅁䅕坎㉬䥨瑴づ䵁䅉䅅䅁䙁䅁䅁睁䵁䅁䅁兂䅁䅁䅂⭰奊兑䅕䅁䅁䙁偄䕅䭅䍁䅷䅁䭁䍁䅯䅁䉁䅁䅁允䅁䅁䅕㝉䩐摮㕊䕤䵁䅉䅅䅁䙁䅁䅁睁䵁䅁䅁兂䅁䅁䅃䩐戵兑䅕䅁䅁䭁兄䕅䭅䍁䅳䅁䭁䍁䅯䅁䉁䅁䅁允䅁䅁䅕䙦噴㙭䅔歧䵁䅉䅅䅁䙁䅁䅁睁䵁䅁䅁兂䅁䅁杁煕杚兑䅕䅁䅁偁兺䕅䭅䅁䅣䅁䭁䍁䅯䅁䉁䅁䅁允䅁䅁䅕版瑗婓䡰唸䵁䅉䅅䅁䙁䅁䅁睁䵁䅁䅁兂䅁䅁䅁捺啤兑䅯䅉䅁䅁䅯杊䅁䅁䅯杋䅁䅁䅅䅁䉁䅁䅁兂㡂䥚汋橄べ䅑杷允䅁䅁䅕䅁䑁䅁䅷䅁䙁䅁䅁䍁卂浰䉂兂䅁䅁䅁丯允兑䅯权䅁䅁䅯杋䅁䅁䅅䅁䉁䅁䅁兂䑄扥癌焴睔䅑杷允䅁䅁䅕䅁䑁䅁䅷䅁䙁䅁䅁䍁卂浰䉂兂䅁䅁䅁丯允兑䅯䅃䅁䅁䅯杋䅁䅁䅅䅁䉁䅁䅁兂㙄眴㑦䡡祐䅑杷允䅁䅁䅕䅁䑁䅁䅷䅁䙁䅁䅁偁求湧䉨兂䅁䅁䅁乯允兑䅯睋䅁䅁䅯杋䅁䅁䅅䅁䉁䅁䅁权䝁䅁䅁䍄䉁䅁䅁兂䅁䅁䅍䅄䅁䅁䅕䅁䅁佧㡗啖䭅䍁䅁䅁䭁䅁䅧䅁䭁䍁䅯䅁䉁䅁䅁允䅁䅁䅕坩摎灸㍊獷䵁䅉䅅䅁䙁䅁䅁睁䵁䅁䅁兂䅁䅁杂瀳瀱兑䅕䅁䅁䑁䝷ぅ䭅䅁䅧䅁䭁䍁䅯䅁䉁䅁䅁允䅁䅁䅯杂䅁䅁杷允䅁䅁䅕䅁䑁䅁䅷䅁䙁䅁䅁䕁穃䙚䉨兂䅁䅁䅁丯允兑䅯杆䅁䅁䅯杋䅁䅁䅅䅁䉁䅁䅁兂畄偎桕剨坪䅑杷允䅁䅁䅕䅁䑁䅁䅷䅁䙁䅁䅁䥁䝂ㅆ䉂兂䅁䅁䅁丯允兑䅯睋䅁䅁䅯杋䅁䅁䅅䅁䉁䅁䅁兂畄潖㥣癄歪䅑杷允䅁䅁䅕䅁䑁䅁䅷䅁䙁䅁䅁䥁湃㉇䉤权塁䅁䅁权牁䅁䅁权煁䅁䅁允䅁䅁䅅䅁䭁䅁䅙䅁䵁䅉䅅䅁䙁䅁䅁睁䵁䅁䅁兂䅁䅁䅁㈯扖兑䅕䅁䅁偁兺䕅䭅䍁䅷䅁䭁䍁䅯䅁䉁䅁䅁允䅁䅁䅯杂䅁䅁杷允䅁䅁䅕䅁䑁䅁䅷䅁䙁䅁䅁䥁䝂ㅆ䉂兂䅁䅁䅁丯允兑䅯䅌䅁䅁䅯杋䅁䅁䅅䅁䉁䅁䅁兂杄汮汫到杌䅑杷允䅁䅁䅕䅁䑁䅁䅷䅁䙁䅁䅁䅁瑄㉉䉸权杁䅁䅁权啁䅁䅁权煁䅁䅁允䅁䅁䅅䅁䭁䅁䅙䅁䵁䅉䅅䅁䙁䅁䅁睁䵁䅁䅁兂䅁䅁䅁兦捸兑䅯䅉䅁䅁䅯元䅁䅁䅯杋䅁䅁䅅䅁䉁䅁䅁权䝁䅁䅁䍄䉁䅁䅁兂䅁䅁䅍䅄䅁䅁䅕䅁䅁䕧塙䕕䙅䅁䅁䅁㡄䈰䉂权䡁䅁䅁权煁䅁䅁允䅁䅁䅅䅁䙁䅁䩌硅昹甯䅆䍄䉁䅁䅁兂䅁䅁䅍䅄䅁䅁䅕䅁䅁䕧塙䕕䙅䅁䅁䅁㡄䈰䉂权坁䅁䅁权煁䅁䅁允䅁䅁䅅䅁䙁䱁⽶奪捊敳䅬䍄䉁䅁䅁兂䅁䅁䅍䅄䅁䅁䅕䅁䅁䑁畣し䭅䍁䅁䅁䭁䅁䅣䅁䭁䍁䅯䅁䉁䅁䅁允䅁䅁䅕空卩焯樶啯䵁䅉䅅䅁䙁䅁䅁睁䵁䅁䅁兂䅁䅁䅁䑐婎兑䅕䅁䅁䱁兄䕅䭅䅁䅕䅁䭁䍁䅯䅁䉁䅁䅁允䅁䅁䅯杂䅁䅁杷允䅁䅁䅕䅁䑁䅁䅷䅁䙁䅁䅁䩁塑娳䉬兂䅁䅁䅁乂充兑䅯䅌䅁䅁䅯杋䅁䅁䅅䅁䉁䅁䅁权䝁䅁䅁䍄䉁䅁䅁兂䅁䅁䅍䅄䅁䅁䅕䅁䅁䝧潊歗䭅䍁䅁䅁䭁䅁䅣䅁䭁䍁䅯䅁䉁䅁䅁允䅁䅁䅕㥣䔱呬浦獹䵁䅉䅅䅁䙁䅁䅁睁䵁䅁䅁兂䅁䅁䅃爵却兑䅕䅁䅁䑁䝷ぅ䭅䅁䅣䅁䭁䍁䅯䅁䉁䅁䅁允䅁䅁䅯杂䅁䅁杷允䅁䅁䅕䅁䑁䅁䅷䅁䙁䅁䅁䅁㝂浐䉴兂䅁䅁䅁䅐呙兑䅯睂䅁䅁䅯杋䅁䅁䅅䅁䉁䅁䅁兂瑃娳癥牉祬䅑杷允䅁䅁䅕䅁䑁䅁䅷䅁䙁䅁䅁䥁癃噋䈵权呁䅁䅁权䱁䅁䅁权煁䅁䅁允䅁䅁䅅䅁啁䑁㙍䅁䅁䅁䅁䍄䉁䅁䅁兂䅁䅁䅍䅄䅁䅁䅕䅁䅁䡷硩し䙅䅁䅁䅁捄䈰䉂权牁䅁䅁权煁䅁䅁允䅁䅁䅅䅁䭁䅁䅙䅁䵁䅉䅅䅁䙁䅁䅁睁䵁䅁䅁兂䅁䅁杁䡖獰兑䅕䅁䅁乁兺䕅䭅䅁䅯䅁䭁䍁䅯䅁䉁䅁䅁允䅁䅁䅯杂䅁䅁杷允䅁䅁䅕䅁䑁䅁䅷䅁䙁䅁䅁䥁婁ㅕ䉰兂䅁䅁䅁丳允兑䅯权䅁䅁䅯杋䅁䅁䅅䅁䉁䅁䅁兂㥁牲䘫䔸䵔䅑杷允䅁䅁䅕䅁䑁䅁䅷䅁䙁䅁䅁䅁㥂噵䉰兂䅁䅁䅁䅐呙兑䅯睋䅁䅁䅯杋䅁䅁䅅䅁䉁䅁䅁权䝁䅁䅁䍄䉁䅁䅁兂䅁䅁䅍䅄䅁䅁䅕䅁䅁䅷婪さ䙅䅁䅁䅁㡄䈰䉂权坁䅁䅁权煁䅁䅁允䅁䅁䅅䅁䙁䉁䡏䍚眸獢䄵䍄䉁䅁䅁兂䅁䅁䅍䅄䅁䅁䅕䅁䅁䕷户歖䭅䍁䅁䅁䭁䍁䅳䅁䭁䍁䅯䅁䉁䅁䅁允䅁䅁䅕瘱⼳瑢癡䕇䵁䅉䅅䅁䙁䅁䅁睁䵁䅁䅁兂䅁䅁䅄㕣㙎兑䅯睆䅁䅁䅯杆䅁䅁䅯杋䅁䅁䅅䅁䉁䅁䅁兂桂㝓椯奃䉶䅷杷允䅁䅁䅕䅁䑁䅁䅷䅁䙁䅁䅁䵁乁汱䉎兂䅁䅁䅁丯允兑䅯权䅁䅁䅯杋䅁䅁䅅䅁䉁䅁䅁兂祄睂塐䙨婉兑杷允䅁䅁䅕䅁䑁䅁䅷䅁䙁䅁䅁䵁㕂ㅫ䉴兂䅁䅁䅁乳允兑䅯权䅁䅁䅯杋䅁䅁䅅䅁䉁䅁䅁兂元丷⭣げぃ䅑杷允䅁䅁䅕䅁䑁䅁䅷䅁䙁䅁䅁䵁呄䙮䉎权杁䅁䅁权䥁䅁䅁权煁䅁䅁允䅁䅁䅅䅁䙁偁杂獧婡湦䅸䍄䉁䅁䅁兂䅁䅁䅍䅄䅁䅁䅕䅁䅁䱁扷し䙅䅁䅁䅁㡄䈰䉂权䙁䅁䅁权煁䅁䅁允䅁䅁䅅䅁䙁佁漫洱橦䴹䄵䍄䉁䅁䅁兂䅁䅁䅍䅄䅁䅁䅕䅁䅁䉧愶䕚䭅䉁䅍䅁䭁䍁䅙䅁䭁䍁䅯䅁䉁䅁䅁允䅁䅁䅯杂䅁䅁杷允䅁䅁䅕䅁䑁䅁䅷䅁䙁䅁䅁䅁㡃ㅇ䉴兂䅁䅁䅁丯允兑䅯权䅁䅁䅯杋䅁䅁䅅䅁䉁䅁䅁权䝁䅁䅁䍄䉁䅁䅁兂䅁䅁䅍䅄䅁䅁䅕䅁䅁䱁扷し䙅䅁䅁䅁㡄䈰䉂权䥁䅁䅁权煁䅁䅁允䅁䅁䅅䅁䭁䅁䅙䅁䵁䅉䅅䅁䙁䅁䅁睁䵁䅁䅁兂䅁䅁䅂婏戵兑䅕䅁䅁䱁兄䕅䭅䍁䅙䅁䭁䍁䅯䅁䉁䅁䅁允䅁䅁䅕㑴㉣䕙甯啫䵁䅉䅅䅁䙁䅁䅁睁䵁䅁䅁兂䅁䅁䅁㥫㍆兑䅯睅䅁䅁䅯睂䅁䅁䅯杋䅁䅁䅅䅁䉁䅁䅁兂䉁㉮䑣啚䅡䅑杷允䅁䅁䅕䅁䑁䅁䅷䅁䙁䅁䅁䕁㉄ㅮ䉨兂䅁䅁䅁丯允兑䅯睋䅁䅁䅯杋䅁䅁䅅䅁䉁䅁䅁兂㕁䅸㕨灶⽓䅑杷允䅁䅁䅕䅁䑁䅁䅷䅁䙁䅁䅁䵁卂嘵䉸权塁䅁䅁权䡁䅁䅁权煁䅁䅁允䅁䅁䅅䅁䙁䥁㍓㝧桑奘䅆䍄䉁䅁䅁兂䅁䅁䅍䅄䅁䅁䅕䅁䅁䱁扷し䙅䅁䅁䅁㡄䈰䉂权流䅁䅁权煁䅁䅁允䅁䅁䅅䅁䭁䅁䅙䅁䵁䅉䅅䅁䙁䅁䅁睁䵁䅁䅁兂䅁䅁权噫㠱兑䅕䅁䅁䑁䝷ぅ䭅䍁䅷䅁䭁䍁䅯䅁䉁䅁䅁允䅁䅁䅯杂䅁䅁杷允䅁䅁䅕䅁䑁䅁䅷䅁䙁䅁䅁䵁療䝋䉎兂䅁䅁䅁丯允兑䅯兂䅁䅁䅯杋䅁䅁䅅䅁䉁䅁䅁权䝁䅁䅁䍄䉁䅁䅁兂䅁䅁䅍䅄䅁䅁䅕䅁䅁䉧偓さ䙅䅁䅁䅁捄䈰䉂权䡁䅁䅁权煁䅁䅁允䅁䅁䅅䅁䙁䅁攸湳㥄㡩䅊䍄䉁䅁䅁兂䅁䅁䅍䅄䅁䅁䅕䅁䅁䙧奏䕚䭅䉁䅣䅁䭁䍁䅙䅁䭁䍁䅯䅁䉁䅁䅁允䅁䅁䅕卌塭㍬含啱䵁䅉䅅䅁䙁䅁䅁睁䵁䅁䅁兂䅁䅁睂⭢㌹兑䅯睆䅁䅁䅯杆䅁䅁䅯杋䅁䅁䅅䅁䉁䅁䅁权䝁䅁䅁䍄䉁䅁䅁兂䅁䅁䅍䅄䅁䅁䅕䅁䅁䵧煗つ䙅䅁䅁䅁䕁到䉂权䡁䅁䅁权煁䅁䅁允䅁䅁䅅䅁䙁䵁睈佡䉨吶䄱䍄䉁䅁䅁兂䅁䅁䅍䅄䅁䅁䅕䅁䅁䵧晇䕚䭅䉁䅣䅁䭁䉁䅑䅁䭁䍁䅯䅁䉁䅁䅁允䅁䅁䅕㝩坑乴瑉啳䵁䅉䅅䅁䙁䅁䅁睁䵁䅁䅁兂䅁䅁䅄汩坨兑䅯睆䅁䅁䅯睂䅁䅁䅯杋䅁䅁䅅䅁䉁䅁䅁权䝁䅁䅁䍄䉁䅁䅁兂䅁䅁䅍䅄䅁䅁䅕䅁䅁䙧湢ざ䙅䅁䅁䅁兂硺䉂权䭁䅁䅁权煁䅁䅁允䅁䅁䅅䅁䙁䙁佲㕂奩㍴䄵䍄䉁䅁䅁兂䅁䅁䅍䅄䅁䅁䅕䅁䅁乷䭁歘䭅䉁䅣䅁䭁䅁䅕䅁䭁䍁䅯䅁䉁䅁䅁允䅁䉁䅑剳䅁䅁䅁䅁䵁䅉䅅䅁䙁䅁䅁睁䵁䅁䅁兂䅁䅁䅂䱙半兑䅕䅁䅁䅁剔䕅䭅䍁䅙䅁䭁䍁䅯䅁䉁䅁䅁允䅁䅁䅕㍗䡓䉖奚正䵁䅉䅅䅁䙁䅁䅁睁䵁䅁䅁兂䅁䅁䅃䔸婰兑䅕䅁䅁䙁偄䕅䭅䉁䅑䅁䭁䍁䅯䅁䉁䅁䅁允䅁䅁䅯杂䅁䅁杷允䅁䅁䅕䅁䑁䅁䅷䅁䙁䅁䅁䕁啁ㅤ䉬权呁䅁䅁权坁䅁䅁权煁䅁䅁允䅁䅁䅅䅁䙁䵁㙃湏填剴䉚䍄䉁䅁䅁兂䅁䅁䅍䅄䅁䅁䅕䅁䅁䝷漸す䙅䅁䅁䅁㡄䈰䉂权䭁䅁䅁权煁䅁䅁允䅁䅁䅅䅁䙁䱁晩呩䡮㕚䅤䍄䉁䅁䅁兂䅁䅁䅍䅄䅁䅁䅕䅁䅁䍑㤱啘䙅䅁䅁䅁权䈰䉂权䡁䅁䅁权煁䅁䅁允䅁䅁䅅䅁䭁䅁䅙䅁䵁䅉䅅䅁䙁䅁䅁睁䵁䅁䅁兂䅁䅁䅁慣杖兑䅕䅁䅁偁兺䕅䭅䍁䅳䅁䭁䍁䅯䅁䉁䅁䅁允䅁䅁䅕㍵硚䭎䅱歃䵁䅉䅅䅁䙁䅁䅁睁䵁䅁䅁兂䅁䅁䅃䅗呤兑䅕䅁䅁乁兺䕅䭅䅁䅣䅁䭁䍁䅯䅁䉁䅁䅁允䅁䅁䅯杂䅁䅁杷允䅁䅁䅕䅁䑁䅁䅷䅁䙁䅁䅁䅁硂坰䉂兂䅁䅁䅁丯允兑䅯权䅁䅁䅯杋䅁䅁䅅䅁䉁䅁䅁兂佁〫祌佨な䅑杷允䅁䅁䅕䅁䑁䅁䅷䅁䙁䅁䅁䡁䑂㌫䉂兂䅁䅁䅁䵕儸兑䅯杆䅁䅁䅯杋䅁䅁䅅䅁䉁䅁䅁权䝁䅁䅁䍄䉁䅁䅁兂䅁䅁䅍䅄䅁䅁䅕䅁䅁䐴⽰䕚䭅䍁䅁䅁䭁䍁䅷䅁䭁䍁䅯䅁䉁䅁䅁允䅁䅁䅯杂䅁䅁杷允䅁䅁䅕䅁䑁䅁䅷䅁䙁䅁䅁䵁癄䙊䉂兂䅁䅁䅁丯允兑䅯睂䅁䅁䅯杋䅁䅁䅅䅁䉁䅁䅁兂塁杌橵瑹刳䅑杷允䅁䅁䅕䅁䑁䅁䅷䅁䙁䅁䅁䡁䥃湸䉰兂䅁䅁䅁䅐呙兑䅯睋䅁䅁䅯杋䅁䅁䅅䅁䉁䅁䅁权䝁䅁䅁䍄䉁䅁䅁兂䅁䅁䅍䅄䅁䅁䅕䅁䅁䍑㡏䕙䭅䉁䅍䅁䭁䅁䅫䅁䭁䍁䅯䅁䉁䅁䅁允䅁䅁䅕噫搫晓橄歱䵁䅉䅅䅁䙁䅁䅁睁䵁䅁䅁兂䅁䅁䅁䑎啊兑䅕䅁䅁䱁兄䕅䭅䍁䅳䅁䭁䍁䅯䅁䉁䅁䅁允䅁䅁䅯杂䅁䅁杷允䅁䅁䅕䅁䑁䅁䅷䅁䙁䅁䅁䅁坁ㅏ䉨权杁䅁䅁权䥁䅁䅁权煁䅁䅁允䅁䅁䅅䅁䙁䝁畈⬫歏䭕䄹䍄䉁䅁䅁兂䅁䅁䅍䅄䅁䅁䅕䅁䅁䑷婸歗䙅䅁䅁䅁权䈰䉂权䙁䅁䅁权煁䅁䅁允䅁䅁䅅䅁䭁䅁䅙䅁䵁䅉䅅䅁䙁䅁䅁睁䵁䅁䅁兂䅁䅁䅃瑔呬兑䅕䅁䅁偁兺䕅䭅䉁䅙䅁䭁䍁䅯䅁䉁䅁䅁允䅁䅁䅯杂䅁䅁杷允䅁䅁䅕䅁䑁䅁䅷䅁䙁䅁䅁䕁穃䙚䉨权杁䅁䅁权䡁䅁䅁权煁䅁䅁允䅁䅁䅅䅁䙁䱁㕒倶奶然䅬䍄䉁䅁䅁兂䅁䅁䅍䅄䅁䅁䅕䅁䅁䱑渱歗䙅䅁䅁䅁捄䈰䉂权牁䅁䅁权煁䅁䅁允䅁䅁䅅䅁䭁䅁䅙䅁䵁䅉䅅䅁䙁䅁䅁睁䵁䅁䅁兂䅁䅁䅄牘慂兑䅕䅁䅁偁兺䕅䭅䍁䅳䅁䭁䍁䅯䅁䉁䅁䅁允䅁䅁䅕捖䨵婤敗歷䵁䅉䅅䅁䙁䅁䅁睁䵁䅁䅁兂䅁䅁睂獎㙬兑䅯䅉䅁䅁䅯元䅁䅁䅯杋䅁䅁䅅䅁䉁䅁䅁兂㍂单䑎⭇⬶䅑杷允䅁䅁䅕䅁䑁䅁䅷䅁䙁䅁䅁䵁敂䙳䉰兂䅁䅁䅁丯允兑䅯䅌䅁䅁䅯杋䅁䅁䅅䅁䉁䅁䅁兂瑃捡乯戫䑮䅑杷允䅁䅁䅕䅁䑁䅁䅷䅁䙁䅁䅁䅁䡁汓䉒权杁䅁䅁权䭁䅁䅁权煁䅁䅁允䅁䅁䅅䅁䭁䅁䅙䅁䵁䅉䅅䅁䙁䅁䅁睁䵁䅁䅁兂䅁䅁杂慇橊兑䅕䅁䅁䑁䝷ぅ䭅䍁䅙䅁䭁䍁䅯䅁䉁䅁䅁允䅁䅁䅕㍑噴佚㤰此䵁䅉䅅䅁䙁䅁䅁睁䵁䅁䅁兂䅁䅁䅄桳商兑䅯睆䅁䅁䅯䅌䅁䅁䅯杋䅁䅁䅅䅁䉁䅁䅁权䝁䅁䅁䍄䉁䅁䅁兂䅁䅁䅍䅄䅁䅁䅕䅁䅁䙷眶歗䙅䅁䅁䅁㡄䈰䉂权流䅁䅁权煁䅁䅁允䅁䅁䅅䅁䙁偁唶煆䌲瑧䅒䍄䉁䅁䅁兂䅁䅁䅍䅄䅁䅁䅕䅁䅁䥑眶歘䙅䅁䅁䅁兂硺䉂权䱁䅁䅁权煁䅁䅁允䅁䅁䅅䅁䙁䝁㍣㕐癎䝒䅬䍄䉁䅁䅁兂䅁䅁䅍䅄䅁䅁䅕䅁䅁䉑圴䕖䙅䅁䅁䅁㡄䈰䉂权獁䅁䅁权煁䅁䅁允䅁䅁䅅䅁䭁䅁䅙䅁䵁䅉䅅䅁䙁䅁䅁睁䵁䅁䅁兂䅁䅁䅂瀹夹兑䅕䅁䅁乁兺䕅䭅䍁䅙䅁䭁䍁䅯䅁䉁䅁䅁允䅁䅁䅯杂䅁䅁杷允䅁䅁䅕䅁䑁䅁䅷䅁䙁䅁䅁䕁敁汆䉒兂䅁䅁䅁丯允兑䅯睂䅁䅁䅯杋䅁䅁䅅䅁䉁䅁䅁权䝁䅁䅁䍄䉁䅁䅁兂䅁䅁䅍䅄䅁䅁䅕䅁䅁偁䑡し䭅䉁䅍䅁䭁䅁䅫䅁䭁䍁䅯䅁䉁䅁䅁允䅁䅁䅕䰰㕥䉣癔欷䵁䅉䅅䅁䙁䅁䅁睁䵁䅁䅁兂䅁䅁䅂案啚兑䅕䅁䅁偁兺䕅䭅䍁䅙䅁䭁䍁䅯䅁䉁䅁䅁允䅁䅁䅕ㅂ䥊⭉啄欳䵁䅉䅅䅁䙁䅁䅁睁䵁䅁䅁兂䅁䅁杂硏歒兑䅕䅁䅁䑁䝷ぅ䭅䅁䅣䅁䭁䍁䅯䅁䉁䅁䅁允䅁䅁䅕䘹偬慷歉啑䵁䅉䅅䅁䙁䅁䅁睁䵁䅁䅁兂䅁䅁兄瑇㝴兑䅕䅁䅁偁兺䕅䭅䍁䅳䅁䭁䍁䅯䅁䉁䅁䅁允䅁䅁䅯杂䅁䅁杷允䅁䅁䅕䅁䑁䅁䅷䅁䙁䅁䅁䵁穂㍫䉰兂䅁䅁䅁丯允兑䅯睂䅁䅁䅯杋䅁䅁䅅䅁䉁䅁䅁权䝁䅁䅁䍄䉁䅁䅁兂䅁䅁䅍䅄䅁䅁䅕䅁䅁䈰扲づ䙅䅁䅁䅁㡄䈰䉂权䙁䅁䅁权煁䅁䅁允䅁䅁䅅䅁䭁䅁䅙䅁䵁䅉䅅䅁䙁䅁䅁睁䵁䅁䅁兂䅁䅁䅄汩坨兑䅕䅁䅁䭁兄䕅䭅䅁䅧䅁䭁䍁䅯䅁䉁䅁䅁允䅁䅁䅕灳瘳㡰慢啪䵁䅉䅅䅁䙁䅁䅁睁䵁䅁䅁兂䅁䅁兂慡㝰兑䅯䅉䅁䅁䅯元䅁䅁䅯杋䅁䅁䅅䅁䉁䅁䅁䅆瑃⼯⼯⼯⼯眯杷允䅁䅁䅕䅁䑁䅁䅷䅁䙁䅁䅁乁慁㌲䉴兂䅁䅁䅁丯允兑䅯䅃䅁䅁䅯杋䅁䅁䅅䅁䉁䅁䅁权䝁䅁䅁䍄䉁䅁䅁兂䅁䅁䅍䅄䅁䅁䅕䅁䅁䍧㑃ざ䙅䅁䅁䅁权䈰䉂权䥁䅁䅁权煁䅁䅁允䅁䅁䅅䅁䭁䅁䅙䅁䵁䅉䅅䅁䙁䅁䅁睁䵁䅁䅁兂䅁䅁䅂牏樵兑䅯睆䅁䅁䅯睃䅁䅁䅯杋䅁䅁䅅䅁䉁䅁䅁兂灃稲振琶䥢䅑杷允䅁䅁䅕䅁䑁䅁䅷䅁䙁䅁䅁乁慁㌲䉴兂䅁䅁䅁丯允兑䅯杊䅁䅁䅯杋䅁䅁䅅䅁䉁䅁䅁权䝁䅁䅁䍄䉁䅁䅁兂䅁䅁䅍䅄䅁䅁䅕䅁䅁䕧倵䕖䙅䅁䅁䅁权䈰䉂权獁䅁䅁权煁䅁䅁允䅁䅁䅅䅁䭁䅁䅙䅁䵁䅉䅅䅁䙁䅁䅁睁䵁䅁䅁兂䅁䅁䅂㔴吹兑䅕䅁䅁偁兺䕅䭅䅁䅕䅁䭁䍁䅯䅁䉁䅁䅁允䅁䅁䅕余捴公呥啹䵁䅉䅅䅁䙁䅁䅁睁䵁䅁䅁兂䅁䅁䅂扰呚兑䅕䅁䅁䑁䝷ぅ䭅䍁䅙䅁䭁䍁䅯䅁䉁䅁䅁允䅁䅁䅯杂䅁䅁杷允䅁䅁䅕䅁䑁䅁䅷䅁䙁䅁䅁䕁橄ㅮ䉎兂䅁䅁䅁丯允兑䅯䅃䅁䅁䅯杋䅁䅁䅅䅁䉁䅁䅁兂㉁潗灂潈匳䅑杷允䅁䅁䅕䅁䑁䅁䅷䅁䙁䅁䅁䵁㡄䙯䉒兂䅁䅁䅁䅐呙兑䅯䅌䅁䅁䅯杋䅁䅁䅅䅁䉁䅁䅁权䝁䅁䅁䍄䉁䅁䅁兂䅁䅁䅍䅄䅁䅁䅕䅁䅁䕧䕘さ䙅䅁䅁䅁权䈰䉂权牁䅁䅁权煁䅁䅁允䅁䅁䅅䅁䙁䱁⽙婙牱潦䅎䍄䉁䅁䅁兂䅁䅁䅍䅄䅁䅁䅕䅁䅁䥧煺歗䙅䅁䅁䅁兂硺䉂权䥁䅁䅁权煁䅁䅁允䅁䅁䅅䅁䙁䵁牎㉷啊均䅚䍄䉁䅁䅁兂䅁䅁䅍䅄䅁䅁䅕䅁䅁䙧湢ざ䭅䉁䅍䅁䭁䅁䅕䅁䭁䍁䅯䅁䉁䅁䅁允䅁䅁䅕瑥晄癣剔唸䵁䅉䅅䅁䙁䅁䅁睁䵁䅁䅁兂䅁䅁䅁㔫戱兑䅕䅁䅁䱁兄䕅䭅䍁䅙䅁䭁䍁䅯䅁䉁䅁䅁允䅁䅁䅯杂䅁䅁杷允䅁䅁䅕䅁䑁䅁䅷䅁䙁䅁䅁䥁摂㉖䉒权呁䅁䅁权䱁䅁䅁权煁䅁䅁允䅁䅁䅅䅁䭁䅁䅙䅁䵁䅉䅅䅁䙁䅁䅁睁䵁䅁䅁兂䅁䅁䅄䭣睸兑䅕䅁䅁偁兺䕅䭅䍁䅳䅁䭁䍁䅯䅁䉁䅁䅁允䅁䅁䅕杇時䄸特啫䵁䅉䅅䅁䙁䅁䅁睁䵁䅁䅁兂䅁䅁䅄䭣睸兑䅕䅁䅁偁兺䕅䭅䍁䅷䅁䭁䍁䅯䅁䉁䅁䅁允䅁䅁䅕扲䥕捘圯䕫䵁䅉䅅䅁䙁䅁䅁睁䵁䅁䅁兂䅁䅁元欶硰兑䅕䅁䅁乁兺䕅䭅䅁䅣䅁䭁䍁䅯䅁䉁䅁䅁允䅁䅁䅯杂䅁䅁杷允䅁䅁䅕䅁䑁䅁䅷䅁䙁䅁䅁䵁䑄ㄯ䈱兂䅁䅁䅁乯允兑䅯睋䅁䅁䅯杋䅁䅁䅅䅁䉁䅁䅁兂牃䍑䜰㍱畭䅑杷允䅁䅁䅕䅁䑁䅁䅷䅁䙁䅁䅁䙁䙂湄䉨兂䅁䅁䅁䅐呙兑䅯杆䅁䅁䅯杋䅁䅁䅅䅁䉁䅁䅁权䝁䅁䅁䍄䉁䅁䅁兂䅁䅁䅍䅄䅁䅁䅕䅁䅁䡷獃䕣䙅䅁䅁䅁㡄䈰䉂权䥁䅁䅁权煁䅁䅁允䅁䅁䅅䅁䙁䡁㘴⬰⽒㐯䅂䍄䉁䅁䅁兂䅁䅁䅍䅄䅁䅁䅕䅁䅁䅧樳さ䙅䅁䅁䅁㡄䈰䉂权䙁䅁䅁权煁䅁䅁允䅁䅁䅅䅁啁乁晅䅁䅁䅁䅁䍄䉁䅁䅁兂䅁䅁䅍䅄䅁䅁䅕䅁䅁䝁噎䕡䭅䍁䅁䅁䭁䅁䅳䅁䭁䍁䅯䅁䉁䅁䅁允䅁䅁䅯杂䅁䅁杷允䅁䅁䅕䅁䑁䅁䅷䅁䙁䅁䅁䥁捂ㅋ䈱兂䅁䅁䅁䅐呙兑䅯䅌䅁䅁䅯杋䅁䅁䅅䅁䉁䅁䅁权䝁䅁䅁䍄䉁䅁䅁兂䅁䅁䅍䅄䅁䅁䅕䅁䅁䅧樳さ䙅䅁䅁䅁㡄䈰䉂权坁䅁䅁权煁䅁䅁允䅁䅁䅅䅁啁䥁祕䅁䅁䅁䅁䍄䉁䅁䅁兂䅁䅁䅍䅄䅁䅁䅕䅁䅁䍁橦歗䭅䍁䅁䅁䭁䍁䅷䅁䭁䍁䅯䅁䉁䅁䅁允䅁䅁䅯杂䅁䅁杷允䅁䅁䅕䅁䑁䅁䅷䅁䙁䅁䅁䥁䉃䘵䉰权杁䅁䅁权䙁䅁䅁权煁䅁䅁允䅁䅁䅅䅁啁䉁允䅁䅁䅁䅁䍄䉁䅁䅁兂䅁䅁䅍䅄䅁䅁䅕䅁䅁䝙呖䕢䙅䅁䅁䅁兂硺䉂权䥁䅁䅁权煁䅁䅁允䅁䅁䅅䅁啁䍁䅷䅁䅁䅁䅁䍄䉁䅁䅁兂䅁䅁䅍䅄䅁䅁䅕䅁䅁䭑く歘䙅䅁䅁䅁兂硺䉂权流䅁䅁权煁䅁䅁允䅁䅁䅅䅁䙁䍁搵䴰潮䡌䅆䍄䉁䅁䅁兂䅁䅁䅍䅄䅁䅁䅕䅁䅁乳䥎啤䭅䉁䅣䅁䭁䍁䅳䅁䭁䍁䅯䅁䉁䅁䅁允䅁䅁䅯杂䅁䅁杷允䅁䅁䅕䅁䑁䅁䅷䅁䙁䅁䅁䅁⭃噭䉎兂䅁䅁䅁丯允兑䅯兂䅁䅁䅯杋䅁䅁䅅䅁䉁䅁䅁䅆⭁兏䅁䅁䅁䅁杷允䅁䅁䅕䅁䑁䅁䅷䅁䙁䅁䅁䥁摄㉅䉬兂䅁䅁䅁乳允兑䅯䅌䅁䅁䅯杋䅁䅁䅅䅁䉁䅁䅁权䝁䅁䅁䍄䉁䅁䅁兂䅁䅁䅍䅄䅁䅁䅕䅁䅁䡯㝰ず䙅䅁䅁䅁㡄䈰䉂权䭁䅁䅁权煁䅁䅁允䅁䅁䅅䅁䙁䙁穘䭃唱牋䅎䍄䉁䅁䅁兂䅁䅁䅍䅄䅁䅁䅕䅁䅁䱁娶さ䙅䅁䅁䅁㡄䈰䉂权䡁䅁䅁权煁䅁䅁允䅁䅁䅅䅁啁䅁㉁䅁䅁䅁䅁䍄䉁䅁䅁兂䅁䅁䅍䅄䅁䅁䅕䅁䅁佉䜸啥䙅䅁䅁䅁㡁桂䉎权坁䅁䅁权煁䅁䅁允䅁䅁䅅䅁䭁䅁䅙䅁䵁䅉䅅䅁䙁䅁䅁睁䵁䅁䅁兂䅁䅁䅄㘲呬兑䅕䅁䅁乁兺䕅䭅䅁䅕䅁䭁䍁䅯䅁䉁䅁䅁允䅁䅁䅯杂䅁䅁杷允䅁䅁䅕䅁䑁䅁䅷䅁䙁䅁䅁䵁㑂噳䉴兂䅁䅁䅁乂充兑䅯睋䅁䅁䅯杋䅁䅁䅅䅁䉁䅁䅁兂乁礸含癕䅡䅑杷允䅁䅁䅕䅁䑁䅁䅷䅁䙁䅁䅁乁⭁湤䉬权杁䅁䅁权坁䅁䅁权煁䅁䅁允䅁䅁䅅䅁䭁䅁䅙䅁䵁䅉䅅䅁䙁䅁䅁睁䵁䅁䅁兂䅁䅁䅂㝅呎兑䅯睆䅁䅁䅯杊䅁䅁䅯杋䅁䅁䅅䅁䉁䅁䅁权䝁䅁䅁䍄䉁䅁䅁兂䅁䅁䅍䅄䅁䅁䅕䅁䅁䱁娶さ䙅䅁䅁䅁㡄䈰䉂权坁䅁䅁权煁䅁䅁允䅁䅁䅅䅁啁䡁䔱䅁䅁䅁䅁䍄䉁䅁䅁兂䅁䅁䅍䅄䅁䅁䅕䅁䅁佁噥啘䭅䉁䅣䅁䭁䅁䅯䅁䭁䍁䅯䅁䉁䅁䅁允䅁䅁䅯杂䅁䅁杷允䅁䅁䅕䅁䑁䅁䅷䅁䙁䅁䅁䵁瑁䘳䉎兂䅁䅁䅁丯允兑䅯睋䅁䅁䅯杋䅁䅁䅅䅁䉁䅁䅁兂䱃㥅穭瑴敘䅑杷允䅁䅁䅕䅁䑁䅁䅷䅁䙁䅁䅁䥁偂䙪䉨兂䅁䅁䅁乳允兑䅯睋䅁䅁䅯杋䅁䅁䅅䅁䉁䅁䅁兂㍄位ず業䑔䅑杷允䅁䅁䅕䅁䑁䅁䅷䅁䙁䅁䅁䍁灃㍇䉴兂䅁䅁䅁䅐呙兑䅯䅌䅁䅁䅯杋䅁䅁䅅䅁䉁䅁䅁权䝁䅁䅁䍄䉁䅁䅁兂䅁䅁䅍䅄䅁䅁䅕䅁䅁䍷挳さ䙅䅁䅁䅁㡄䈰䉂权䭁䅁䅁权煁䅁䅁允䅁䅁䅅䅁䙁䩁塙⭹⽰体䄵䍄䉁䅁䅁兂䅁䅁䅍䅄䅁䅁䅕䅁䅁䥧煺歗䙅䅁䅁䅁䕁到䉂权䡁䅁䅁权煁䅁䅁允䅁䅁䅅䅁䙁䍁杲䘯器䭉䅂䍄䉁䅁䅁兂䅁䅁䅍䅄䅁䅁䅕䅁䅁䑧㉆し䙅䅁䅁䅁兂硺䉂权䭁䅁䅁权煁䅁䅁允䅁䅁䅅䅁䙁䡁〸呢晡塘䅨䍄䉁䅁䅁兂䅁䅁䅍䅄䅁䅁䅕䅁䅁䱑䵮歘䙅䅁䅁䅁兂硺䉂权坁䅁䅁权煁䅁䅁允䅁䅁䅅䅁䙁佁朷硏䡧奃䅒䍄䉁䅁䅁兂䅁䅁䅍䅄䅁䅁䅕䅁䅁䑁㍇さ䙅䅁䅁䅁㡄䈰䉂权獁䅁䅁权煁䅁䅁允䅁䅁䅅䅁啁䝁㙯䅁䅁䅁䅁䍄䉁䅁䅁兂䅁䅁䅍䅄䅁䅁䅕䅁䅁䑁㍇さ䙅䅁䅁䅁㡄䈰䉂权䭁䅁䅁权煁䅁䅁允䅁䅁䅅䅁啁䕁䝬䅁䅁䅁䅁䍄䉁䅁䅁兂䅁䅁䅍䅄䅁䅁䅕䅁䅁䑁㍇さ䙅䅁䅁䅁㡄䈰䉂权坁䅁䅁权煁䅁䅁允䅁䅁䅅䅁䭁䅁䅙䅁䵁䅉䅅䅁䙁䅁䅁睁䵁䅁䅁兂䅁䅁捂灸慵兑䅕䅁䅁䅁剔䕅䭅䍁䅳䅁䭁䍁䅯䅁䉁䅁䅁允䅁䅁䅯杂䅁䅁杷允䅁䅁䅕䅁䑁䅁䅷䅁䙁䅁䅁䕁汄污䉆兂䅁䅁䅁丯允兑䅯睋䅁䅁䅯杋䅁䅁䅅䅁䉁䅁䅁权䝁䅁䅁䍄䉁䅁䅁兂䅁䅁䅍䅄䅁䅁䅕䅁䅁佑煖啕䙅䅁䅁䅁㡄䈰䉂权䙁䅁䅁权煁䅁䅁允䅁䅁䅅䅁䭁䅁䅙䅁䵁䅉䅅䅁䙁䅁䅁睁䵁䅁䅁兂䅁䅁权噘汴兑䅕䅁䅁䅁剔䕅䭅䍁䅙䅁䭁䍁䅯䅁䉁䅁䅁允䅁䅁䅯杂䅁䅁杷</t>
  </si>
  <si>
    <t>允䅁䅁䅕䅁䑁䅁䅷䅁䙁䅁䅁䭁捄㈹䉰权呁䅁䅁权䭁䅁䅁权煁䅁䅁允䅁䅁䅅䅁䙁䱁偆夯塆煨䅰䍄䉁䅁䅁兂䅁䅁䅍䅄䅁䅁䅕䅁䅁䅷煓啢䭅䍁䅁䅁䭁䅁䅣䅁䭁䍁䅯䅁䉁䅁䅁允䅁䅁䅯杂䅁䅁杷允䅁䅁䅕䅁䑁䅁䅷䅁䙁䅁䅁䕁汄污䉆兂䅁䅁䅁丯允兑䅯䅃䅁䅁䅯杋䅁䅁䅅䅁䉁䅁䅁权䝁䅁䅁䍄䉁䅁䅁兂䅁䅁䅍䅄䅁䅁䅕䅁䅁佑煖啕䙅䅁䅁䅁㡄䈰䉂权坁䅁䅁权煁䅁䅁允䅁䅁䅅䅁䭁䅁䅙䅁䵁䅉䅅䅁䙁䅁䅁睁䵁䅁䅁兂䅁䅁䅃䍮慰兑䅕䅁䅁䑁䝷ぅ䭅䅁䅕䅁䭁䍁䅯䅁䉁䅁䅁允䅁䉁䅑䉵䅉䅁䅁䅁䵁䅉䅅䅁䙁䅁䅁睁䵁䅁䅁兂䅁䅁䅃塍扚兑䅕䅁䅁䭁兄䕅䭅䍁䅳䅁䭁䍁䅯䅁䉁䅁䅁允䅁䅁䅕瑏䩅伯坄歭䵁䅉䅅䅁䙁䅁䅁睁䵁䅁䅁兂䅁䅁䅃瑁敆兑䅯䅉䅁䅁䅯睂䅁䅁䅯杋䅁䅁䅅䅁䉁䅁䅁兂乂ㄯ畗䍃癨䅑杷允䅁䅁䅕䅁䑁䅁䅷䅁䙁䅁䅁䭁䉂浅䉴权杁䅁䅁权䙁䅁䅁权煁䅁䅁允䅁䅁䅅䅁䙁䡁眸敮商㑏䅨䍄䉁䅁䅁兂䅁䅁䅍䅄䅁䅁䅕䅁䅁䝉硘っ䙅䅁䅁䅁㡄䈰䉂权牁䅁䅁权煁䅁䅁允䅁䅁䅅䅁䭁䅁䅙䅁䵁䅉䅅䅁䙁䅁䅁睁䵁䅁䅁兂䅁䅁䅃牃呤兑䅕䅁䅁䅁剔䕅䭅䅁䅕䅁䭁䍁䅯䅁䉁䅁䅁允䅁䅁䅕坢瑶䉥橅ず䵁䅉䅅䅁䙁䅁䅁睁䵁䅁䅁兂䅁䅁杄瑉畨兑䅕䅁䅁䑁䝷ぅ䭅䅁䅕䅁䭁䍁䅯䅁䉁䅁䅁允䅁䅁䅕橩噪獄呱づ䵁䅉䅅䅁䙁䅁䅁睁䵁䅁䅁兂䅁䅁䅁塓祰兑䅕䅁䅁䱁兄䕅䭅䍁䅳䅁䭁䍁䅯䅁䉁䅁䅁允䅁䅁䅯杂䅁䅁杷允䅁䅁䅕䅁䑁䅁䅷䅁䙁䅁䅁䙁瑂湱䉴兂䅁䅁䅁丳允兑䅯权䅁䅁䅯杋䅁䅁䅅䅁䉁䅁䅁䅆䅁䅁䅁䅁䅁䅁杷允䅁䅁䅕䅁䑁䅁䅷䅁䙁䅁䅁䍁求堸䉎兂䅁䅁䅁丯允兑䅯兂䅁䅁䅯杋䅁䅁䅅䅁䉁䅁䅁权䝁䅁䅁䍄䉁䅁䅁兂䅁䅁䅍䅄䅁䅁䅕䅁䅁䡷呏步䭅䉁䅍䅁䭁䅁䅧䅁䭁䍁䅯䅁䉁䅁䅁允䅁䅁䅕㉚圫時獵䔯䵁䅉䅅䅁䙁䅁䅁睁䵁䅁䅁兂䅁䅁杁晚穆兑䅕䅁䅁偁兺䕅䭅䅁䅣䅁䭁䍁䅯䅁䉁䅁䅁允䅁䅁䅯杂䅁䅁杷允䅁䅁䅕䅁䑁䅁䅷䅁䙁䅁䅁䥁䕄汶䉎兂䅁䅁䅁乂充兑䅯杊䅁䅁䅯杋䅁䅁䅅䅁䉁䅁䅁权䝁䅁䅁䍄䉁䅁䅁兂䅁䅁䅍䅄䅁䅁䅕䅁䅁䱁婲じ䭅䍁䅁䅁䭁䅁䅯䅁䭁䍁䅯䅁䉁䅁䅁允䅁䅁䅯杂䅁䅁杷允䅁䅁䅕䅁䑁䅁䅷䅁䙁䅁䅁偁求湧䉨兂䅁䅁䅁䅐呙兑䅯杊䅁䅁䅯杋䅁䅁䅅䅁䉁䅁䅁权䝁䅁䅁䍄䉁䅁䅁兂䅁䅁䅍䅄䅁䅁䅕䅁䅁䉑䡆䕦䙅䅁䅁䅁㡁桂䉎权䙁䅁䅁权煁䅁䅁允䅁䅁䅅䅁䙁䝁噥⬲䴴㍦䅤䍄䉁䅁䅁兂䅁䅁䅍䅄䅁䅁䅕䅁䅁偷硱歘䙅䅁䅁䅁㡁桂䉎权牁䅁䅁权煁䅁䅁允䅁䅁䅅䅁䙁䥁奚瀰灅儷䅨䍄䉁䅁䅁兂䅁䅁䅍䅄䅁䅁䅕䅁䅁䵧晇䕚䭅䉁䅣䅁䭁䅁䅕䅁䭁䍁䅯䅁䉁䅁䅁允䅁䅁䅯杂䅁䅁杷允䅁䅁䅕䅁䑁䅁䅷䅁䙁䅁䅁䍁噂䝐䉂兂䅁䅁䅁䅐呙兑䅯睋䅁䅁䅯杋䅁䅁䅅䅁䉁䅁䅁权䝁䅁䅁䍄䉁䅁䅁兂䅁䅁䅍䅄䅁䅁䅕䅁䅁䝉硘っ䙅䅁䅁䅁㡄䈰䉂权䥁䅁䅁权煁䅁䅁允䅁䅁䅅䅁䭁䅁䅙䅁䵁䅉䅅䅁䙁䅁䅁睁䵁䅁䅁兂䅁䅁䅁佘慨兑䅕䅁䅁偁兺䕅䭅䍁䅷䅁䭁䍁䅯䅁䉁䅁䅁允䅁䅁䅯杂䅁䅁杷允䅁䅁䅕䅁䑁䅁䅷䅁䙁䅁䅁䅁捂䘶䉰兂䅁䅁䅁丯允兑䅯兂䅁䅁䅯杋䅁䅁䅅䅁䉁䅁䅁权䝁䅁䅁䍄䉁䅁䅁兂䅁䅁䅍䅄䅁䅁䅕䅁䅁䙷汌䕘䭅䉁䅣䅁䭁䍁䅳䅁䭁䍁䅯䅁䉁䅁䅁允䅁䅁䅕杅健桷䅧㡡䵁䅉䅅䅁䙁䅁䅁睁䵁䅁䅁兂䅁䅁䅁佘慨兑䅕䅁䅁偁兺䕅䭅䅁䅧䅁䭁䍁䅯䅁䉁䅁䅁允䅁䅁䅯杂䅁䅁杷允䅁䅁䅕䅁䑁䅁䅷䅁䙁䅁䅁䅁桃噷䉊兂䅁䅁䅁乳允兑䅯权䅁䅁䅯杋䅁䅁䅅䅁䉁䅁䅁权䝁䅁䅁䍄䉁䅁䅁兂䅁䅁䅍䅄䅁䅁䅕䅁䅁䉷硱し䙅䅁䅁䅁㡄䈰䉂权流䅁䅁权煁䅁䅁允䅁䅁䅅䅁䭁䅁䅙䅁䵁䅉䅅䅁䙁䅁䅁睁䵁䅁䅁兂䅁䅁䅃砶晎兑䅯睆䅁䅁䅯权䅁䅁䅯杋䅁䅁䅅䅁䉁䅁䅁䅆晄睁䅁䅁䅁䅁杷允䅁䅁䅕䅁䑁䅁䅷䅁䙁䅁䅁䅁慂噉䉎权塁䅁䅁权坁䅁䅁权煁䅁䅁允䅁䅁䅅䅁䙁乁敊䉄栲䬳䅂䍄䉁䅁䅁兂䅁䅁䅍䅄䅁䅁䅕䅁䅁䩧煷歗䭅䉁䅍䅁䭁䅁䅕䅁䭁䍁䅯䅁䉁䅁䅁允䅁䉁䅑坲䅯䅁䅁䅁䵁䅉䅅䅁䙁䅁䅁睁䵁䅁䅁兂䅁䅁兂㉙㝊兑䅕䅁䅁䭁兄䕅䭅䅁䅣䅁䭁䍁䅯䅁䉁䅁䅁允䅁䅁䅯杂䅁䅁杷允䅁䅁䅕䅁䑁䅁䅷䅁䙁䅁䅁䵁慁噳䉴兂䅁䅁䅁丯允兑䅯兂䅁䅁䅯杋䅁䅁䅅䅁䉁䅁䅁兂ㅄへ楔⽑焲䅑杷允䅁䅁䅕䅁䑁䅁䅷䅁䙁䅁䅁䵁慁噳䉴兂䅁䅁䅁丯允兑䅯䅃䅁䅁䅯杋䅁䅁䅅䅁䉁䅁䅁兂⽂䍗䅯氶硓䅑杷允䅁䅁䅕䅁䑁䅁䅷䅁䙁䅁䅁䕁ㅄ噧䉊兂䅁䅁䅁乳允兑䅯兂䅁䅁䅯杋䅁䅁䅅䅁䉁䅁䅁权䝁䅁䅁䍄䉁䅁䅁兂䅁䅁䅍䅄䅁䅁䅕䅁䅁䉷硱し䙅䅁䅁䅁㡄䈰䉂权坁䅁䅁权煁䅁䅁允䅁䅁䅅䅁䭁䅁䅙䅁䵁䅉䅅䅁䙁䅁䅁睁䵁䅁䅁兂䅁䅁䅂夹卆兑䅯䅉䅁䅁䅯睃䅁䅁䅯杋䅁䅁䅅䅁䉁䅁䅁兂䭄椴桋杕䅩䅑杷允䅁䅁䅕䅁䑁䅁䅷䅁䙁䅁䅁䵁㥃噮䉸权呁䅁䅁权牁䅁䅁权煁䅁䅁允䅁䅁䅅䅁啁偁硸䅁䅁䅁䅁䍄䉁䅁䅁兂䅁䅁䅍䅄䅁䅁䅕䅁䅁䭑愰歗䙅䅁䅁䅁㡄䈰䉂权牁䅁䅁权煁䅁䅁允䅁䅁䅅䅁䭁䅁䅙䅁䵁䅉䅅䅁䙁䅁䅁睁䵁䅁䅁兂䅁䅁兄具穆兑䅕䅁䅁乁兺䕅䭅䍁䅳䅁䭁䍁䅯䅁䉁䅁䅁允䅁䅁䅯杂䅁䅁杷允䅁䅁䅕䅁䑁䅁䅷䅁䙁䅁䅁䵁㍂噸䈵权塁䅁䅁权䩁䅁䅁权煁䅁䅁允䅁䅁䅅䅁䙁䕁㑵⭒捴㘳䅸䍄䉁䅁䅁兂䅁䅁䅍䅄䅁䅁䅕䅁䅁䭑愰歗䙅䅁䅁䅁㡄䈰䉂权獁䅁䅁权煁䅁䅁允䅁䅁䅅䅁䭁䅁䅙䅁䵁䅉䅅䅁䙁䅁䅁睁䵁䅁䅁兂䅁䅁权⽦潸兑䅕䅁䅁䙁偄䕅䭅䅁䅕䅁䭁䍁䅯䅁䉁䅁䅁允䅁䅁䅕晋畐瑢畢啖䵁䅉䅅䅁䙁䅁䅁睁䵁䅁䅁兂䅁䅁䅂割慰兑䅕䅁䅁偁兺䕅䭅䅁䅕䅁䭁䍁䅯䅁䉁䅁䅁允䅁䅁䅯杂䅁䅁杷允䅁䅁䅕䅁䑁䅁䅷䅁䙁䅁䅁䕁瑃汇䉰兂䅁䅁䅁丯允兑䅯睂䅁䅁䅯杋䅁䅁䅅䅁䉁䅁䅁权䝁䅁䅁䍄䉁䅁䅁兂䅁䅁䅍䅄䅁䅁䅕䅁䅁䑑敭し䙅䅁䅁䅁兂硺䉂权坁䅁䅁权煁䅁䅁允䅁䅁䅅䅁䙁䡁佗ㄶ祇灶䅊䍄䉁䅁䅁兂䅁䅁䅍䅄䅁䅁䅕䅁䅁䭑愰歗䙅䅁䅁䅁㡄䈰䉂权䭁䅁䅁权煁䅁䅁允䅁䅁䅅䅁䙁䉁牃睒呴癙䅨䍄䉁䅁䅁兂䅁䅁䅍䅄䅁䅁䅕䅁䅁䉑䝂歗䙅䅁䅁䅁兂硺䉂权䥁䅁䅁权煁䅁䅁允䅁䅁䅅䅁䙁䭁桖栵硅煏䅎䍄䉁䅁䅁兂䅁䅁䅍䅄䅁䅁䅕䅁䅁䭑愰歗䙅䅁䅁䅁㡄䈰䉂权䥁䅁䅁权煁䅁䅁允䅁䅁䅅䅁䙁䭁獶昹圳偹䅆䍄䉁䅁䅁兂䅁䅁䅍䅄䅁䅁䅕䅁䅁䩁畏し䙅䅁䅁䅁兂硺䉂权獁䅁䅁权煁䅁䅁允䅁䅁䅅䅁䙁䱁橚穒猰㑒䅚䍄䉁䅁䅁兂䅁䅁䅍䅄䅁䅁䅕䅁䅁䭑愰歗䙅䅁䅁䅁㡄䈰䉂权坁䅁䅁权煁䅁䅁允䅁䅁䅅䅁䙁䩁灗獣坦偫䅒䍄䉁䅁䅁兂䅁䅁䅍䅄䅁䅁䅕䅁䅁䱁扷し䙅䅁䅁䅁权䈰䉂权䥁䅁䅁权煁䅁䅁允䅁䅁䅅䅁䭁䅁䅙䅁䵁䅉䅅䅁䙁䅁䅁睁䵁䅁䅁兂䅁䅁䅃䭸改兑䅯睆䅁䅁䅯元䅁䅁䅯杋䅁䅁䅅䅁䉁䅁䅁兂ぃ⽄坭昴婋䅑杷允䅁䅁䅕䅁䑁䅁䅷䅁䙁䅁䅁䕁湁䘫䉰兂䅁䅁䅁丯允兑䅯睂䅁䅁䅯杋䅁䅁䅅䅁䉁䅁䅁兂乂硩祍㡕硦䅑杷允䅁䅁䅕䅁䑁䅁䅷䅁䙁䅁䅁䕁湁䘫䉰兂䅁䅁䅁丯允兑䅯权䅁䅁䅯杋䅁䅁䅅䅁䉁䅁䅁兂䥁䕑爴杆灶䅑杷允䅁䅁䅕䅁䑁䅁䅷䅁䙁䅁䅁佁求坓䉨权塁䅁䅁权獁䅁䅁权煁䅁䅁允䅁䅁䅅䅁䙁䉁呧捄坏夶䅖䍄䉁䅁䅁兂䅁䅁䅍䅄䅁䅁䅕䅁䅁乧吰啡䙅䅁䅁䅁兂硺䉂权䩁䅁䅁权煁䅁䅁允䅁䅁䅅䅁䙁䕁啯㥡煒焫䅖䍄䉁䅁䅁兂䅁䅁䅍䅄䅁䅁䅕䅁䅁䡁䕨䕘䭅䉁䅣䅁䭁䅁䅳䅁䭁䍁䅯䅁䉁䅁䅁允䅁䅁䅯杂䅁䅁杷允䅁䅁䅕䅁䑁䅁䅷䅁䙁䅁䅁䵁㡁ㅡ䉎兂䅁䅁䅁丯允兑䅯睋䅁䅁䅯杋䅁䅁䅅䅁䉁䅁䅁兂䕄㤳噍䍁儷䅑杷允䅁䅁䅕䅁䑁䅁䅷䅁䙁䅁䅁䝁㝁䝆䉒权杁䅁䅁权䱁䅁䅁权煁䅁䅁允䅁䅁䅅䅁䙁䍁乐煇公湗䅨䍄䉁䅁䅁兂䅁䅁䅍䅄䅁䅁䅕䅁䅁䑷牸さ䙅䅁䅁䅁㡄䈰䉂权䡁䅁䅁权煁䅁䅁允䅁䅁䅅䅁䙁䥁啵䭈㍢免䉬䍄䉁䅁䅁兂䅁䅁䅍䅄䅁䅁䅕䅁䅁倴奇䕚䙅䅁䅁䅁捄䈰䉂权牁䅁䅁权煁䅁䅁允䅁䅁䅅䅁䭁䅁䅙䅁䵁䅉䅅䅁䙁䅁䅁睁䵁䅁䅁兂䅁䅁䅄䝐呴兑䅕䅁䅁偁兺䕅䭅䉁䅙䅁䭁䍁䅯䅁䉁䅁䅁允䅁䅁䅕䨹卩汵灲䕍䵅䅉䅅䅁䙁䅁䅁睁䵁䅁䅁兂䅁䅁䅄栰扴兑䅯睅䅁䅁䅯兂䅁䅁䅯杋䅁䅁䅅䅁䉁䅁䅁兂楁獋氷祮䉺䅑杷允䅁䅁䅕䅁䑁䅁䅷䅁䙁䅁䅁䥁偄汲䉴兂䅁䅁䅁丯允兑䅯睋䅁䅁䅯杋䅁䅁䅅䅁䉁䅁䅁䅆⭃杊䅁䅁䅁䅁杷允䅁䅁䅕䅁䑁䅁䅷䅁䙁䅁䅁䅁㍂塓䉊权杁䅁䅁权䱁䅁䅁权煁䅁䅁允䅁䅁䅅䅁䭁䅁䅙䅁䵁䅉䅅䅁䙁䅁䅁睁䵁䅁䅁兂䅁䅁兂䱤㍎兑䅕䅁䅁䭁兄䕅䭅䉁䅙䅁䭁䍁䅯䅁䉁䅁䅁允䅁䅁䅕穋娫䙆噭っ䵁䅉䅅䅁䙁䅁䅁睁䵁䅁䅁兂䅁䅁䅁㥫㍆兑䅕䅁䅁乁兺䕅䭅䍁䅷䅁䭁䍁䅯䅁䉁䅁䅁允䅁䅁䅯杂䅁䅁杷允䅁䅁䅕䅁䑁䅁䅷䅁䙁䅁䅁䕁䩁汢䉎兂䅁䅁䅁䵕儸兑䅯权䅁䅁䅯杋䅁䅁䅅䅁䉁䅁䅁兂煃祧步慧㥨䅑杷允䅁䅁䅕䅁䑁䅁䅷䅁䙁䅁䅁䥁偄汲䉴兂䅁䅁䅁丯允兑䅯䅃䅁䅁䅯杋䅁䅁䅅䅁䉁䅁䅁䅆婄兑䅁䅁䅁䅁杷允䅁䅁䅕䅁䑁䅁䅷䅁䙁䅁䅁䵁䭂䙢䉴兂䅁䅁䅁丯允兑䅯睋䅁䅁䅯杋䅁䅁䅅䅁䉁䅁䅁䅆呄睖䅁䅁䅁䅁杷允䅁䅁䅕䅁䑁䅁䅷䅁䙁䅁䅁䕁瑃汇䉰兂䅁䅁䅁乯允兑䅯䅃䅁䅁䅯杋䅁䅁䅅䅁䉁䅁䅁兂癁㝉䑗剡坃䅑杷允䅁䅁䅕䅁䑁䅁䅷䅁䙁䅁䅁䵁䭂䙢䉴兂䅁䅁䅁丯允兑䅯睂䅁䅁䅯杋䅁䅁䅅䅁䉁䅁䅁䅆浃杚䅁䅁䅁䅁杷允䅁䅁䅕䅁䑁䅁䅷䅁䙁䅁䅁䭁䅂㈶䉎兂䅁䅁䅁䵕儸兑䅯䅌䅁䅁䅯杋䅁䅁䅅䅁䉁䅁䅁权䝁䅁䅁䍄䉁䅁䅁兂䅁䅁䅍䅄䅁䅁䅕䅁䅁䱑䘸䕖䙅䅁䅁䅁㡁桂䉎权䡁䅁䅁权煁䅁䅁允䅁䅁䅅䅁䙁䡁ㅧ挰當渱䅨䍄䉁䅁䅁兂䅁䅁䅍䅄䅁䅁䅕䅁䅁䱷祏歘䙅䅁䅁䅁㡁桂䉎权䡁䅁䅁权煁䅁䅁允䅁䅁䅅䅁䙁䍁䝺兂瘸ち䅰䍄䉁䅁䅁兂䅁䅁䅍䅄䅁䅁䅕䅁䅁䑧㔴歗䙅䅁䅁䅁㡁桂䉎权䙁䅁䅁权煁䅁䅁允䅁䅁䅅䅁䙁䕁汚汈啔㡙䅊䍄䉁䅁䅁兂䅁䅁䅍䅄䅁䅁䅕䅁䅁佧㑄歘䙅䅁䅁䅁兂硺䉂权流䅁䅁权煁䅁䅁允䅁䅁䅅䅁啁䅁䅯䅁䅁䅁䅁䍄䉁䅁䅁兂䅁䅁䅍䅄䅁䅁䅕䅁䅁䡁⭳ち䙅䅁䅁䅁䕁到䉂权坁䅁䅁权煁䅁䅁允䅁䅁䅅䅁䭁䅁䅙䅁䵁䅉䅅䅁䙁䅁䅁睁䵁䅁䅁兂䅁䅁䅄礷兒兑䅯睆䅁䅁䅯睋䅁䅁䅯杋䅁䅁䅅䅁䉁䅁䅁兂扃䍢䕈䉙硓䅑杷允䅁䅁䅕䅁䑁䅁䅷䅁䙁䅁䅁䅁㝃ㅴ䉎权塁䅁䅁权流䅁䅁权煁䅁䅁允䅁䅁䅅䅁䭁䅁䅙䅁䵁䅉䅅䅁䙁䅁䅁睁䵁䅁䅁兂䅁䅁䅂㍵婤兑䅕䅁䅁偁兺䕅䭅䍁䅷䅁䭁䍁䅯䅁䉁䅁䅁允䅁䅁䅯杂䅁䅁杷允䅁䅁䅕䅁䑁䅁䅷䅁䙁䅁䅁䕁㥄ㄵ䉎兂䅁䅁䅁䵕儸兑䅯䅌䅁䅁䅯杋䅁䅁䅅䅁䉁䅁䅁兂㡂啭䥚坺癊䅑杷允䅁䅁䅕䅁䑁䅁䅷䅁䙁䅁䅁䵁穄ㅱ䈵兂䅁䅁䅁乯允兑䅯䅃䅁䅁䅯杋䅁䅁䅅䅁䉁䅁䅁兂浄婵兗塉㥇䅑杷允䅁䅁䅕䅁䑁䅁䅷䅁䙁䅁䅁䅁硂坰䉂兂䅁䅁䅁乯允兑䅯睂䅁䅁䅯杋䅁䅁䅅䅁䉁䅁䅁兂㑁坦塶䝶扶䅑杷允䅁䅁䅕䅁䑁䅁䅷䅁䙁䅁䅁䅁番㕭䉰兂䅁䅁䅁丳允兑䅯睂䅁䅁䅯杋䅁䅁䅅䅁䉁䅁䅁权䝁䅁䅁䍄䉁䅁䅁兂䅁䅁䅍䅄䅁䅁䅕䅁䅁䱑㍴啗䙅䅁䅁䅁㡄䈰䉂权䙁䅁䅁权煁䅁䅁允䅁䅁䅅䅁䭁䅁䅙䅁䵁䅉䅅䅁䙁䅁䅁睁䵁䅁䅁兂䅁䅁䅃浙慨兑䅕䅁䅁䭁兄䕅䭅䍁䅳䅁䭁䍁䅯䅁䉁䅁䅁允䅁䅁䅕唸㐵丶䤫䕫䵁䅉䅅䅁䙁䅁䅁睁䵁䅁䅁兂䅁䅁䅂剉敚兑䅕䅁䅁䑁䝷ぅ䭅䍁䅳䅁䭁䍁䅯䅁䉁䅁䅁允䅁䉁䅑具䅷䅁䅁䅁䵁䅉䅅䅁䙁䅁䅁睁䵁䅁䅁兂䅁䅁䅂捵數兑䅕䅁䅁䱁兄䕅䭅䅁䅯䅁䭁䍁䅯䅁䉁䅁䅁允䅁䅁䅕⭘獅灐㑁啥䵁䅉䅅䅁䙁䅁䅁睁䵁䅁䅁兂䅁䅁䅂㍵婤兑䅕䅁䅁偁兺䕅䭅䅁䅣䅁䭁䍁䅯䅁䉁䅁䅁允䅁䉁䅑䉐䉙䅁䅁䅁䵁䅉䅅䅁䙁䅁䅁睁䵁䅁䅁兂䅁䅁䅂坱愹兑䅕䅁䅁偁兺䕅䭅䍁䅳䅁䭁䍁䅯䅁䉁䅁䅁允䅁䅁䅕剖婦灆攰歹䵁䅉䅅䅁䙁䅁䅁睁䵁䅁䅁兂䅁䅁䅄慷敖兑䅕䅁䅁䱁兄䕅䭅䅁䅕䅁䭁䍁䅯䅁䉁䅁䅁允䅁䅁䅕坕䑺乍捬䕚䵁䅉䅅䅁䙁䅁䅁睁䵁䅁䅁兂䅁䅁䅂䡧と兑䅕䅁䅁䑁䝷ぅ䭅䍁䅷䅁䭁䍁䅯䅁䉁䅁䅁允䅁䅁䅯杂䅁䅁杷允䅁䅁䅕䅁䑁䅁䅷䅁䙁䅁䅁䕁灃ㅢ䉰兂䅁䅁䅁丯允兑䅯权䅁䅁䅯杋䅁䅁䅅䅁䉁䅁䅁兂允祸瑰煥吳䅑杷允䅁䅁䅕䅁䑁䅁䅷䅁䙁䅁䅁䵁㑄噌䉴权杁䅁䅁权䭁䅁䅁权煁䅁䅁允䅁䅁䅅䅁䭁䅁䅙䅁䵁䅉䅅䅁䙁䅁䅁睁䵁䅁䅁兂䅁䅁䅂坱愹兑䅕䅁䅁偁兺䕅䭅䅁䅧䅁䭁䍁䅯䅁䉁䅁䅁允䅁䅁䅯杂䅁䅁杷允䅁䅁䅕䅁䑁䅁䅷䅁䙁䅁䅁䵁䑃ㅋ䈵兂䅁䅁䅁乂充兑䅯杊䅁䅁䅯杋䅁䅁䅅䅁䉁䅁䅁䅆卄允䅁䅁䅁䅁杷允䅁䅁䅕䅁䑁䅁䅷䅁䙁䅁䅁䥁噂嘳䉚兂䅁䅁䅁丳允兑䅯权䅁䅁䅯杋䅁䅁䅅䅁䉁䅁䅁权䝁䅁䅁䍄䉁䅁䅁兂䅁䅁䅍䅄䅁䅁䅕䅁䅁䑧㔴歗䙅䅁䅁䅁捄䈰䉂权䙁䅁䅁权煁䅁䅁允䅁䅁䅅䅁䭁䅁䅙䅁䵁䅉䅅䅁䙁䅁䅁睁䵁䅁䅁兂䅁䅁䅃卦商兑䅕䅁䅁䭁兄䕅䭅䍁䅷䅁䭁䍁䅯䅁䉁䅁䅁允䅁䅁䅕㌳㙇㝸䭲䕩䵁䅉䅅䅁䙁䅁䅁睁䵁䅁䅁兂䅁䅁睁䭖㍸兑䅯睅䅁䅁䅯兂䅁䅁䅯杋䅁䅁䅅䅁䉁䅁䅁兂ぁ湴兦摡䱩䅑杷允䅁䅁䅕䅁䑁䅁䅷䅁䙁䅁䅁䕁灃ㅢ䉰兂䅁䅁䅁丯允兑䅯杆䅁䅁䅯杋䅁䅁䅅䅁䉁䅁䅁权䝁䅁䅁䍄䉁䅁䅁兂䅁䅁䅍䅄䅁䅁䅕䅁䅁䉷敌歖䙅䅁䅁䅁权䈰䉂权䡁䅁䅁权煁䅁䅁允䅁䅁䅅䅁啁䕁䍣䅁䅁䅁䅁䍄䉁䅁䅁兂䅁䅁䅍䅄䅁䅁䅕䅁䅁䙧併し䭅䉁䅍䅁䭁䅁䅧䅁䭁䍁䅯䅁䉁䅁䅁允䅁䅁䅯杂䅁䅁杷允䅁䅁䅕䅁䑁䅁䅷䅁䙁䅁䅁䵁㑂噳䉴兂䅁䅁䅁丯允兑䅯睋䅁䅁䅯杋䅁䅁䅅䅁䉁䅁䅁兂扁捥㑘䕒㑇䅑杷允䅁䅁䅕䅁䑁䅁䅷䅁䙁䅁䅁䕁㕃噰䉊权塁䅁䅁权流䅁䅁权煁䅁䅁允䅁䅁䅅䅁䭁䅁䅙䅁䵁䅉䅅䅁䙁䅁䅁睁䵁䅁䅁兂䅁䅁䅃杇唹兑䅕䅁䅁䭁兄䕅䭅䅁䅣䅁䭁䍁䅯䅁䉁䅁䅁允䅁䅁䅕䔴㕴牘㜶啢䵁䅉䅅䅁䙁䅁䅁睁䵁䅁䅁兂䅁䅁䅃㑗戵兑䅯䅉䅁䅁䅯杆䅁䅁䅯杋䅁䅁䅅䅁䉁䅁䅁权䝁䅁䅁䍄䉁䅁䅁兂䅁䅁䅍䅄䅁䅁䅕䅁䅁䡷硩し䙅䅁䅁䅁㡄䈰䉂权䥁䅁䅁权煁䅁䅁允䅁䅁䅅䅁䙁䡁灗栰摖捪䅒䍄䉁䅁䅁兂䅁䅁䅍䅄䅁䅁䅕䅁䅁佧㑄歘䙅䅁䅁䅁捄䈰䉂权流䅁䅁权煁䅁䅁允䅁䅁䅅䅁啁䅁䅁䅁䅁䅁䅁䍄䉁䅁䅁兂䅁䅁䅍䅄䅁䅁䅕䅁䅁䡷䙦歘䭅䍁䅁䅁䭁䅁䅯䅁䭁䍁䅯䅁䉁䅁䅁允䅁䅁䅕㑤祄㐶瀰歘䵁䅉䅅䅁䙁䅁䅁睁䵁䅁䅁兂䅁䅁䅂瀹夹兑䅕䅁䅁偁兺䕅䭅䅁䅧䅁䭁䍁䅯䅁䉁䅁䅁允䅁䅁䅯杂䅁䅁杷允䅁䅁䅕䅁䑁䅁䅷䅁䙁䅁䅁䥁㍂䙆䉂兂䅁䅁䅁丯允兑䅯䅌䅁䅁䅯杋䅁䅁䅅䅁䉁䅁䅁兂摃䑌浆头睮䅑杷允䅁䅁䅕䅁䑁䅁䅷䅁䙁䅁䅁䅁浃䠷䉤权呁䅁䅁权獁䅁䅁权煁䅁䅁允䅁䅁䅅䅁䭁䅁䅙䅁䵁䅉䅅䅁䙁䅁䅁睁䵁䅁䅁兂䅁䅁䅃硤兒兑䅕䅁䅁偁兺䕅䭅䉁䅙䅁䭁䍁䅯䅁䉁䅁䅁允䅁䅁䅕癅灐睂㕰唶䵁䅉䅅䅁䙁䅁䅁睁䵁䅁䅁兂䅁䅁杁剱㝴兑䅯睆䅁䅁䅯杆䅁䅁䅯杋䅁䅁䅅䅁䉁䅁䅁权䝁䅁䅁䍄䉁䅁䅁兂䅁䅁䅍䅄䅁䅁䅕䅁䅁䩁䬴啘䭅䍁䅁䅁䭁䅁䅕䅁䭁䍁䅯䅁䉁䅁䅁允䅁䅁䅕䭊畑㠴㙮啂䵁䅉䅅䅁䙁䅁䅁睁䵁䅁䅁兂䅁䅁睄奚㑊兑䅕䅁䅁偁兺䕅䭅䍁䅳䅁䭁䍁䅯䅁䉁䅁䅁允䅁䅁䅕祇搯䅊硙䕖䵁䅉䅅䅁䙁䅁䅁睁䵁䅁䅁兂䅁䅁䅃摓剆兑䅯䅉䅁䅁䅯杆䅁䅁䅯杋䅁䅁䅅䅁䉁䅁䅁兂桂摶猫㍯潗䅷杷允䅁䅁䅕䅁䑁䅁䅷䅁䙁䅁䅁偁求湧䉨兂䅁䅁䅁丯允兑䅯䅌䅁䅁䅯杋䅁䅁䅅䅁䉁䅁䅁权䝁䅁䅁䍄䉁䅁䅁兂䅁䅁䅍䅄䅁䅁䅕䅁䅁䵧煗つ䙅䅁䅁䅁捄䈰䉂权䥁䅁䅁权煁䅁䅁允䅁䅁䅅䅁䭁䅁䅙䅁䵁䅉䅅䅁䙁䅁䅁睁䵁䅁䅁兂䅁䅁䅁㝋噤兑䅕䅁䅁䙁偄䕅䭅䉁䅙䅁䭁䍁䅯䅁䉁䅁䅁允䅁䅁䅯杂䅁䅁杷允䅁䅁䅕䅁䑁䅁䅷䅁䙁䅁䅁䅁牁ㅴ䉖权呁䅁䅁权坁䅁䅁权煁䅁䅁允䅁䅁䅅䅁䭁䅁䅙䅁䵁䅉䅅䅁䙁䅁䅁睁䵁䅁䅁兂䅁䅁䅁硵扸兑䅕䅁䅁䙁偄䕅䭅䍁䅷䅁䭁䍁䅯䅁䉁䅁䅁允䅁䅁䅯杂䅁䅁杷允䅁䅁䅕䅁䑁䅁䅷䅁䙁䅁䅁䅁塁䙴䉰权塁䅁䅁权坁䅁䅁权煁䅁䅁允䅁䅁䅅䅁䙁䝁杯塧浉⽮䅆䍄䉁䅁䅁兂䅁䅁䅍䅄䅁䅁䅕䅁䅁䜸䍗䕥䙅䅁䅁䅁㡄䈰䉂权䥁䅁䅁权煁䅁䅁允䅁䅁䅅䅁䭁䅁䅙䅁䵁䅉䅅䅁䙁䅁䅁睁䵁䅁䅁兂䅁䅁䅂煐器兑䅕䅁䅁䱁兄䕅䭅䅁䅣䅁䭁䍁䅯䅁䉁䅁䅁允䅁䅁䅯杂䅁䅁杷允䅁䅁䅕䅁䑁䅁䅷䅁䙁䅁䅁䕁摃㍭䉴兂䅁䅁䅁䵕儸兑䅯睂䅁䅁䅯杋䅁䅁䅅䅁䉁䅁䅁权䝁䅁䅁䍄䉁䅁䅁兂䅁䅁䅍䅄䅁䅁䅕䅁䅁䩑㙴さ䙅䅁䅁䅁㡄䈰䉂权牁䅁䅁权煁䅁䅁允䅁䅁䅅䅁䙁䥁噢㔹牪⭓䅖䍄䉁䅁䅁兂䅁䅁䅍䅄䅁䅁䅕䅁䅁䕁㙬正䙅䅁䅁䅁㡄䈰䉂权流䅁䅁权煁䅁䅁允䅁䅁䅅䅁䭁䅁䅙䅁䵁䅉䅅䅁䙁䅁䅁睁䵁䅁䅁兂䅁䅁䅂㍯夵兑䅕䅁䅁䭁兄䕅䭅䅁䅯䅁䭁䍁䅯䅁䉁䅁䅁允䅁䅁䅯杂䅁䅁杷允䅁䅁䅕䅁䑁䅁䅷䅁䙁䅁䅁䕁⭁噵䉰权塁䅁䅁权䭁䅁䅁权煁䅁䅁允䅁䅁䅅䅁啁䅁䈴䅁䅁䅁䅁䍄䉁䅁䅁兂䅁䅁䅍䅄䅁䅁䅕䅁䅁䡷呏步䙅䅁䅁䅁㡄䈰䉂权牁䅁䅁权煁䅁䅁允䅁䅁䅅䅁䭁䅁䅙䅁䵁䅉䅅䅁䙁䅁䅁睁䵁䅁䅁兂䅁䅁䅂䡩噊兑䅯睅䅁䅁䅯杊䅁䅁䅯杋䅁䅁䅅䅁䉁䅁䅁兂㉃佐敊硫唳䅑杷允䅁䅁䅕䅁䑁䅁䅷䅁䙁䅁䅁䱁䥄塃䉴兂䅁䅁䅁䵕儸兑䅯睃䅁䅁䅯杋䅁䅁䅅䅁䉁䅁䅁兂摁ず獤慙䍭䅑杷允䅁䅁䅕䅁䑁䅁䅷䅁䙁䅁䅁䵁䡃汱䈵权塁䅁䅁权䩁䅁䅁权煁䅁䅁允䅁䅁䅅䅁䙁䱁灈啄䡷灒䄹䍄䉁䅁䅁兂䅁䅁䅍䅄䅁䅁䅕䅁䅁䙁桯さ䙅䅁䅁䅁㡁桂䉎权牁䅁䅁权煁䅁䅁允䅁䅁䅅䅁䙁䍁㐵䉌䑅湫䅆䍄䉁䅁䅁兂䅁䅁䅍䅄䅁䅁䅕䅁䅁乧奓し䭅䍁䅁䅁䭁䅁䅕䅁䭁䍁䅯䅁䉁䅁䅁允䅁䅁䅕汈㙘䔯䱁啺䵁䅉䅅䅁䙁䅁䅁睁䵁䅁䅁兂䅁䅁䅃䨱扨兑䅯䅉䅁䅁䅯䅆䅁䅁䅯杋䅁䅁䅅䅁䉁䅁䅁兂䱃桖硷欶癓䅷杷允䅁䅁䅕䅁䑁䅁䅷䅁䙁䅁䅁䵁穂㍫䉰兂䅁䅁䅁丯允兑䅯杆䅁䅁䅯杋䅁䅁䅅䅁䉁䅁䅁权䝁䅁䅁䍄䉁䅁䅁兂䅁䅁䅍䅄䅁䅁䅕䅁䅁䡷呏步䙅䅁䅁䅁㡄䈰䉂权流䅁䅁权煁䅁䅁允䅁䅁䅅䅁䭁䅁䅙䅁䵁䅉䅅䅁䙁䅁䅁睁䵁䅁䅁兂䅁䅁䅄瑅圵兑䅕䅁䅁乁兺䕅䭅䍁䅷䅁䭁䍁䅯䅁䉁䅁䅁允䅁䅁䅯杂䅁䅁杷允䅁䅁䅕䅁䑁䅁䅷䅁䙁䅁䅁䥁㡁汮䉴兂䅁䅁䅁乳允兑䅯兂䅁䅁䅯杋䅁䅁䅅䅁䉁䅁䅁兂睄䘵摭佨睹䅑杷允䅁䅁䅕䅁䑁䅁䅷䅁䙁䅁䅁䕁䭂汈䉴兂䅁䅁䅁丯允兑䅯䅌䅁䅁䅯杋䅁䅁䅅䅁䉁䅁䅁兂捁佪䭯牫こ䅑杷允䅁䅁䅕䅁䑁䅁䅷䅁䙁䅁䅁䅁㍁汌䉴兂䅁䅁䅁䅐呙兑䅯权䅁䅁䅯杋䅁䅁䅅䅁䉁䅁䅁兂䱁さ⭱䥓䥖䅑杷允䅁䅁䅕䅁䑁䅁䅷䅁䙁䅁䅁䕁䭂汈䉴兂䅁䅁䅁丯允兑䅯权䅁䅁䅯杋䅁䅁䅅䅁䉁䅁䅁兂䵃丰䵋潴㉵䅑杷允䅁䅁䅕䅁䑁䅁䅷䅁䙁䅁䅁䵁祃噅䉒权呁䅁䅁权䩁䅁䅁权煁䅁䅁允䅁䅁䅅䅁䭁䅁䅙䅁䵁䅉䅅䅁䙁䅁䅁睁䵁䅁䅁兂䅁䅁䅂慗愵兑䅕䅁䅁偁兺䕅䭅䅁䅕䅁䭁䍁䅯䅁䉁䅁䅁允䅁䅁䅕䝲条卡全唰䵁䅉䅅䅁䙁䅁䅁睁䵁䅁䅁兂䅁䅁䅂桓戵兑䅕䅁䅁偁兺䕅䭅䍁䅙䅁䭁䍁䅯䅁䉁䅁䅁允䅁䅁䅕呁㕏来うぶ䵁䅉䅅䅁䙁䅁䅁睁䵁䅁䅁兂䅁䅁䅄牢扂兑䅕䅁䅁偁兺䕅䭅䍁䅷䅁䭁䍁䅯䅁䉁䅁䅁允䅁䉁䅑剃䅅䅁䅁䅁䵁䅉䅅䅁䙁䅁䅁睁䵁䅁䅁兂䅁䅁杄湏欹兑䅕䅁䅁䑁䝷ぅ䭅䍁䅷䅁䭁䍁䅯䅁䉁䅁䅁允䅁䅁䅯杂䅁䅁杷允䅁䅁䅕䅁䑁䅁䅷䅁䙁䅁䅁䭁㙂㉥䉤兂䅁䅁䅁乯允兑䅯䅃䅁䅁䅯杋䅁䅁䅅䅁䉁䅁䅁兂䕂䙡吳橳灡䅑杷允䅁䅁䅕䅁䑁䅁䅷䅁䙁䅁䅁䝁睁䜫䉨权呁䅁䅁权䡁䅁䅁权煁䅁䅁允䅁䅁䅅䅁䭁䅁䅙䅁䵁䅉䅅䅁䙁䅁䅁睁䵁䅁䅁兂䅁䅁䅃䬶吱兑䅕䅁䅁䱁兄䕅䭅䍁䅙䅁䭁䍁䅯䅁䉁䅁䅁允䅁䅁䅕䕪琫䝷晫欴䵁䅉䅅䅁䙁䅁䅁睁䵁䅁䅁兂䅁䅁䅄牢扂兑䅕䅁䅁偁兺䕅䭅䅁䅕䅁䭁䍁䅯䅁䉁䅁䅁允䅁䉁䅑匴䅕䅁䅁䅁䵁䅉䅅䅁䙁䅁䅁睁䵁䅁䅁兂䅁䅁䅄牢扂兑䅕䅁䅁偁兺䕅䭅䉁䅙䅁䭁䍁䅯䅁䉁䅁䅁允䅁䅁䅯杂䅁䅁杷允䅁䅁䅕䅁䑁䅁䅷䅁䙁䅁䅁䕁湂嘯䉴权呁䅁䅁权坁䅁䅁权煁䅁䅁允䅁䅁䅅䅁䙁䅁摧欹假偹䅂䍄䉁䅁䅁兂䅁䅁䅍䅄䅁䅁䅕䅁䅁䥁剚歗䙅䅁䅁䅁㡁桂䉎权牁䅁䅁权煁䅁䅁允䅁䅁䅅䅁啁䉁䅑䅁䅁䅁䅁䍄䉁䅁䅁兂䅁䅁䅍䅄䅁䅁䅕䅁䅁䩑㙴さ䙅䅁䅁䅁㡄䈰䉂权䡁䅁䅁权煁䅁䅁允䅁䅁䅅䅁䙁䡁䱪䜷湵畭䄱䍄䉁䅁䅁兂䅁䅁䅍䅄䅁䅁䅕䅁䅁余䱹啙䭅䍁䅁䅁䭁䅁䅣䅁䭁䍁䅯䅁䉁䅁䅁允䅁䅁䅯杂䅁䅁杷允䅁䅁䅕䅁䑁䅁䅷䅁䙁䅁䅁䕁扃汥䉎兂䅁䅁䅁丯允兑䅯权䅁䅁䅯杋䅁䅁䅅䅁䉁䅁䅁兂䡂䰹父塐礳䅑杷允䅁䅁䅕䅁䑁䅁䅷䅁䙁䅁䅁䕁扃汥䉎兂䅁䅁䅁丯允兑䅯䅃䅁䅁䅯杋䅁䅁䅅䅁䉁䅁䅁兂䅄䰱⽨卂稷䅑杷允䅁䅁䅕䅁䑁䅁䅷䅁䙁䅁䅁䕁扃汥䉎兂䅁䅁䅁丯允兑䅯杊䅁䅁䅯杋䅁䅁䅅䅁䉁䅁䅁兂㙂䠱唵呣㑮䅑杷允䅁䅁䅕䅁䑁䅁䅷䅁䙁䅁䅁䥁坂ㄵ䉤兂䅁䅁䅁乯允兑䅯杆䅁䅁䅯杋䅁䅁䅅䅁䉁䅁䅁兂䥃癹䍴ㅢ睹䅑杷允䅁䅁䅕䅁䑁䅁䅷䅁䙁䅁䅁䅁㍂ㅱ䈵兂䅁䅁䅁丯允兑䅯权䅁䅁䅯杋䅁䅁䅅䅁䉁䅁䅁兂䕃䱵㙔漵ㅪ䅑杷允䅁䅁䅕䅁䑁䅁䅷䅁䙁䅁䅁䥁杄䘫䈵权杁䅁䅁权坁䅁䅁权煁䅁䅁允䅁䅁䅅䅁啁䝁䐰䅁䅁䅁䅁䍄䉁䅁䅁兂䅁䅁䅍䅄䅁䅁䅕䅁䅁䵷偓䕖䙅䅁䅁䅁䕁到䉂权䙁䅁䅁权煁䅁䅁允䅁䅁䅅䅁䙁䉁瑎㔷牷呭䅊䍄䉁䅁䅁兂䅁䅁䅍䅄䅁䅁䅕䅁䅁䉷牶歗䙅䅁䅁䅁㡄䈰䉂权䡁䅁䅁权煁䅁䅁允䅁䅁䅅䅁䙁佁捇㥓呁摱䅰䍄䉁䅁䅁兂䅁䅁䅍䅄䅁䅁䅕䅁䅁䉷牶歗䙅䅁䅁䅁㡄䈰䉂权䥁䅁䅁权煁䅁䅁允䅁䅁䅅䅁䙁䥁歍浯昵敱䅂䍄䉁䅁䅁兂䅁䅁䅍䅄䅁䅁䅕䅁䅁䑧㉆し䭅䉁䅣䅁䭁䉁䅑䅁䭁䍁䅯䅁䉁䅁䅁允䅁䅁䅯杂䅁䅁杷允䅁䅁䅕䅁䑁䅁䅷䅁䙁䅁䅁䕁㡁噳䉴兂䅁䅁䅁丯允兑䅯睋䅁䅁䅯杋䅁䅁䅅䅁䉁䅁䅁䅆䉄杂䅁䅁䅁䅁杷允䅁䅁䅕䅁䑁䅁䅷䅁䙁䅁䅁䵁䕄湂䉰兂䅁䅁䅁丳允兑䅯权䅁䅁䅯杋䅁䅁䅅䅁䉁䅁䅁权䝁䅁䅁䍄䉁䅁䅁兂䅁䅁䅍䅄䅁䅁䅕䅁䅁䉑穏さ䙅䅁䅁䅁捄䈰䉂权獁䅁䅁权煁䅁䅁允䅁䅁䅅䅁䭁䅁䅙䅁䵁䅉䅅䅁䙁䅁䅁睁䵁䅁䅁兂䅁䅁䅃䜳扖兑䅕䅁䅁䭁兄䕅䭅䅁䅧䅁䭁䍁䅯䅁䉁䅁䅁允䅁䅁䅕煙瑃ㅥ䬴䕷䵁䅉䅅䅁䙁䅁䅁睁䵁䅁䅁兂䅁䅁䅂乖塸兑䅯睅䅁䅁䅯䅌䅁䅁䅯杋䅁䅁䅅䅁䉁䅁䅁兂杁癌婊ㅺ䵔䅑杷允䅁䅁䅕䅁䑁䅁䅷䅁䙁䅁䅁䕁㡁噳䉴兂䅁䅁䅁丯允兑䅯兂䅁䅁䅯杋䅁䅁䅅䅁䉁䅁䅁䅆㑂睂䅁䅁䅁䅁杷允䅁䅁䅕䅁䑁䅁䅷䅁䙁䅁䅁䵁卄ㅇ䉴权塁䅁䅁权牁䅁䅁权煁䅁䅁允䅁䅁䅅䅁䙁䥁䱦据桗婬䅸䍄䉁䅁䅁兂䅁䅁䅍䅄䅁䅁䅕䅁䅁䉅坔つ䙅䅁䅁䅁䕁到䉂权牁䅁䅁权煁䅁䅁允䅁䅁䅅䅁䭁䅁䅙䅁䵁䅉䅅䅁䙁䅁䅁睁䵁䅁䅁兂䅁䅁䅃睆摎兑䅕䅁䅁䱁兄䕅䭅䍁䅳䅁䭁䍁䅯䅁䉁䅁䅁允䅁䅁䅕䜶浔䡗佯䕱䵁䅉䅅䅁䙁䅁䅁睁䵁䅁䅁兂䅁䅁䅂䱐扆兑䅕䅁䅁偁兺䕅䭅䅁䅯䅁䭁䍁䅯䅁䉁䅁䅁允䅁䉁䅑杇䅣䅁䅁䅁䵁䅉䅅䅁䙁䅁䅁睁䵁䅁䅁兂䅁䅁䅁佤塩兑䅯䅉䅁䅁䅯杆䅁䅁䅯杋䅁䅁䅅䅁䉁䅁䅁兂䅄䉧捏浱乮䅷杷允䅁䅁䅕䅁䑁䅁䅷䅁䙁䅁䅁䅁㡃ㅇ䉴兂䅁䅁䅁乂充兑䅯杊䅁䅁䅯杋䅁䅁䅅䅁䉁䅁䅁权䝁䅁䅁䍄䉁䅁䅁兂䅁䅁䅍䅄䅁䅁䅕䅁䅁䑑硹し䙅䅁䅁䅁㡄䈰䉂权䥁䅁䅁权煁䅁䅁允䅁䅁䅅䅁啁䑁䙣䅁䅁䅁䅁䍄䉁䅁䅁兂䅁䅁䅍䅄䅁䅁䅕䅁䅁乧汸し䙅䅁䅁䅁权䈰䉂权坁䅁䅁权煁䅁䅁允䅁䅁䅅䅁䙁䭁㥅楇㑵搸䅒䍄䉁䅁䅁兂䅁䅁䅍䅄䅁䅁䅕䅁䅁䄸癫步䭅䍁䅁䅁䭁䅁䅳䅁䭁䍁䅯䅁䉁䅁䅁允䅁䅁䅕䭉汈兪兂䵱䵁䅉䅅䅁䙁䅁䅁睁䵁䅁䅁兂䅁䅁䅂噎刱兑䅕䅁䅁䭁兄䕅䭅䅁䅯䅁䭁䍁䅯䅁䉁䅁䅁允䅁䅁䅯杂䅁䅁杷允䅁䅁䅕䅁䑁䅁䅷䅁䙁䅁䅁䅁㝃汲䉴权塁䅁䅁权獁䅁䅁权煁䅁䅁允䅁䅁䅅䅁啁䉁瑕䅁䅁䅁䅁䍄䉁䅁䅁兂䅁䅁䅍䅄䅁䅁䅕䅁䅁䕁䥑歘䙅䅁䅁䅁捄䈰䉂权䙁䅁䅁权煁䅁䅁允䅁䅁䅅䅁䭁䅁䅙䅁䵁䅉䅅䅁䙁䅁䅁睁䵁䅁䅁兂䅁䅁䅃䭏扂兑䅕䅁䅁䑁䝷ぅ䭅䅁䅣䅁䭁䍁䅯䅁䉁䅁䅁允䅁䅁䅯杂䅁䅁杷允䅁䅁䅕䅁䑁䅁䅷䅁䙁䅁䅁䥁偂汳䉴权塁䅁䅁权牁䅁䅁权煁䅁䅁允䅁䅁䅅䅁啁䅁䉁䅁䅁䅁䅁䍄䉁䅁䅁兂䅁䅁䅍䅄䅁䅁䅕䅁䅁䉑煪じ䙅䅁䅁䅁㡄䈰䉂权䙁䅁䅁权煁䅁䅁允䅁䅁䅅䅁䙁䭁獴剁浺伵䅬䍄䉁䅁䅁兂䅁䅁䅍䅄䅁䅁䅕䅁䅁䑁畣し䙅䅁䅁䅁兂硺䉂权啁䅁䅁权煁䅁䅁允䅁䅁䅅䅁䙁䉁牋煯慭瀵䅂䍄䉁䅁䅁兂䅁䅁䅍䅄䅁䅁䅕䅁䅁䉑煪じ䙅䅁䅁䅁㡄䈰䉂权䡁䅁䅁权煁䅁䅁允䅁䅁䅅䅁䙁偁公䩆穴佋䅆䍄䉁䅁䅁兂䅁䅁䅍䅄䅁䅁䅕䅁䅁䱧䥥し䭅䉁䅣䅁䭁䍁䅷䅁䭁䍁䅯䅁䉁䅁䅁允䅁䉁䅑杔䅅䅁䅁䅁䵁䅉䅅䅁䙁䅁䅁睁䵁䅁䅁兂䅁䅁䅁捙敒兑䅕䅁䅁䑁䝷ぅ䭅䉁䅙䅁䭁䍁䅯䅁䉁䅁䅁允䅁䅁䅕晸㡄坖䥷欰䵁䅉䅅䅁䙁䅁䅁睁䵁䅁䅁兂䅁䅁䅃啘愱兑䅕䅁䅁偁兺䕅䭅䅁䅣䅁䭁䍁䅯䅁䉁䅁䅁允䅁䅁䅯杂䅁䅁杷允䅁䅁䅕䅁䑁䅁䅷䅁䙁䅁䅁䥁摂噔䉰兂䅁䅁䅁丯允兑䅯权䅁䅁䅯杋䅁䅁䅅䅁䉁䅁䅁权䝁䅁䅁䍄䉁䅁䅁兂䅁䅁䅍䅄䅁䅁䅕䅁䅁䡧啣䕕䭅䉁䅣䅁䭁䅁䅧䅁䭁䍁䅯䅁䉁䅁䅁允䅁䅁䅕歎噹渰㥁䕯䵁䅉䅅䅁䙁䅁䅁睁䵁䅁䅁兂䅁䅁䅃塧圱兑䅕䅁䅁䙁偄䕅䭅䅁䅣䅁䭁䍁䅯䅁䉁䅁䅁允䅁䅁䅯杂䅁䅁杷允䅁䅁䅕䅁䑁䅁䅷䅁䙁䅁䅁䕁剂䙆䉴兂䅁䅁䅁䅐呙兑䅯杆䅁䅁䅯杋䅁䅁䅅䅁䉁䅁䅁权䝁䅁䅁䍄䉁䅁䅁兂䅁䅁䅍䅄䅁䅁䅕䅁䅁䥧偉䕘䙅䅁䅁䅁䕁到䉂权牁䅁䅁权煁䅁䅁允䅁䅁䅅䅁䭁䅁䅙䅁䵁䅉䅅䅁䙁䅁䅁睁䵁䅁䅁兂䅁䅁䅃啘愱兑䅕䅁䅁偁兺䕅䭅䍁䅙䅁䭁䍁䅯䅁䉁䅁䅁允䅁䅁䅯杂䅁䅁杷允䅁䅁䅕䅁䑁䅁䅷䅁䙁䅁䅁䥁啁ㅪ䉎兂䅁䅁䅁丳允兑䅯睋䅁䅁䅯杋䅁䅁䅅䅁䉁䅁䅁兂塃瘹ㅳ卢兦䅑杷允䅁䅁䅕䅁䑁䅁䅷䅁䙁䅁䅁䕁睁ㅤ䉰兂䅁䅁䅁䵕儸兑䅯睋䅁䅁䅯杋䅁䅁䅅䅁䉁䅁䅁兂⭃䱓歂䥏橇䅑杷允䅁䅁䅕䅁䑁䅁䅷䅁䙁䅁䅁䅁䵄坌䈹权塁䅁䅁权䡁䅁䅁权煁䅁䅁允䅁䅁䅅䅁䙁䥁乘䕒攲㑯䅶䍄䉁䅁䅁兂䅁䅁䅍䅄䅁䅁䅕䅁䅁䵧⭓さ䭅䍁䅁䅁䭁䉁䅙䅁䭁䍁䅯䅁䉁䅁䅁允䅁䅁䅕獩⭮扷婬啲䵁䅉䅅䅁䙁䅁䅁睁䵁䅁䅁兂䅁䅁杁牎杊兑䅕䅁䅁乁兺䕅䭅䅁䅧䅁䭁䍁䅯䅁䉁䅁䅁允䅁䅁䅯杂䅁䅁杷允䅁䅁䅕䅁䑁䅁䅷䅁䙁䅁䅁䵁癁噫䉨兂䅁䅁䅁丯允兑䅯睋䅁䅁䅯杋䅁䅁䅅䅁䉁䅁䅁䅆䝄杰䅁䅁䅁䅁杷允䅁䅁䅕䅁䑁䅁䅷䅁䙁䅁䅁䵁癃㉤䉤兂䅁䅁䅁乂充兑䅯权䅁䅁䅯杋䅁䅁䅅䅁䉁䅁䅁兂煂灚癁ぢ㥂䅑杷允䅁䅁䅕䅁䑁䅁䅷䅁䙁䅁䅁䥁䱂㈹䉨权塁䅁䅁权䭁䅁䅁权煁䅁䅁允䅁䅁䅅䅁䙁偁党䠵偶她䅴䍄䉁䅁䅁兂䅁䅁䅍䅄䅁䅁䅕䅁䅁䑣䩢步䙅䅁䅁䅁㡁桂䉎权獁䅁䅁权煁䅁䅁允䅁䅁䅅䅁䭁䅁䅙䅁䵁䅉䅅䅁䙁䅁䅁睁䵁䅁䅁兂䅁䅁䅁佤塩兑䅕䅁䅁乁兺䕅䭅䉁䅙䅁䭁䍁䅯䅁䉁䅁䅁允䅁䅁䅕䡶汢桋坂䕁䵅䅉䅅䅁䙁䅁䅁睁䵁䅁䅁兂䅁䅁䅄㕌奆兑䅕䅁䅁偁兺䕅䭅䉁䅙䅁䭁䍁䅯䅁䉁䅁䅁允䅁䅁䅯杂䅁䅁杷允䅁䅁䅕䅁䑁䅁䅷䅁䙁䅁䅁䥁穄汃䉴兂䅁䅁䅁丳允兑䅯䅃䅁䅁䅯杋䅁䅁䅅䅁䉁䅁䅁权䝁䅁䅁䍄䉁䅁䅁兂䅁䅁䅍䅄䅁䅁䅕䅁䅁䙷湇歘䭅䉁䅣䅁䭁䍁䅙䅁䭁䍁䅯䅁䉁䅁䅁允䅁䅁䅯杂䅁䅁杷允䅁䅁䅕䅁䑁䅁䅷䅁䙁䅁䅁䥁㡁汮䉴兂䅁䅁䅁丯允兑䅯兂䅁䅁䅯杋䅁䅁䅅䅁䉁䅁䅁兂奂䑇䑬潏䡌䅑杷允䅁䅁䅕䅁䑁䅁䅷䅁䙁䅁䅁䵁䡂䙹䉒兂䅁䅁䅁䅐呙兑䅯兂䅁䅁䅯杋䅁䅁䅅䅁䉁䅁䅁权䝁䅁䅁䍄䉁䅁䅁兂䅁䅁䅍䅄䅁䅁䅕䅁䅁䑧敹し䙅䅁䅁䅁㡄䈰䉂权䡁䅁䅁权煁䅁䅁允䅁䅁䅅䅁䭁䅁䅙䅁䵁䅉䅅䅁䙁䅁䅁睁䵁䅁䅁兂䅁䅁䅄呈欱兑䅯䅉䅁䅁䅯䅃䅁䅁䅯杋䅁䅁䅅䅁䉁䅁䅁兂䭂㈹噡䵱䱃䅷杷允䅁䅁䅕䅁䑁䅁䅷䅁䙁䅁䅁䥁㡁汮䉴兂䅁䅁䅁丯允兑䅯权䅁䅁䅯杋䅁䅁䅅䅁䉁䅁䅁权䝁䅁䅁䍄䉁䅁䅁兂䅁䅁䅍䅄䅁䅁䅕䅁䅁䍣煳っ䭅䉁䅍䅁䭁䅁䅕䅁䭁䍁䅯䅁䉁䅁䅁允䅁䅁䅕⬱伴印歏䕯䵁䅉䅅䅁䙁䅁䅁睁䵁䅁䅁兂䅁䅁䅁甸扂兑䅯䅉䅁䅁䅯䅌䅁䅁䅯杋䅁䅁䅅䅁䉁䅁䅁兂奄稵䄷㑳獹䅑杷允䅁䅁䅕䅁䑁䅁䅷䅁䙁䅁䅁䵁汄ㅖ䉎兂䅁䅁䅁丯允兑䅯䅌䅁䅁䅯杋䅁䅁䅅䅁䉁䅁䅁兂⭃䵐獰䵧呮䅑杷允䅁䅁䅕䅁䑁䅁䅷䅁䙁䅁䅁䅁㝄噬䉴权呁䅁䅁权啁䅁䅁权煁䅁䅁允䅁䅁䅅䅁䙁䅁啙兲㠱晆䅒䍄䉁䅁䅁兂䅁䅁䅍䅄䅁䅁䅕䅁䅁䙙㉸啡䭅䍁䅁䅁䭁䅁䅳䅁䭁䍁䅯䅁䉁䅁䅁允䅁䉁䅑眫䅅䅁䅁䅁䵁䅉䅅䅁䙁䅁䅁睁䵁䅁䅁兂䅁䅁䅁祎戵兑䅕䅁䅁䅁剔䕅䭅䅁䅧䅁䭁䍁䅯䅁䉁䅁䅁允䅁䅁䅕㑳书楍䰱䕪䵁䅉䅅䅁䙁䅁䅁睁䵁䅁䅁兂䅁䅁䅁㔵摖兑䅯睅䅁䅁䅯杆䅁䅁䅯杋䅁䅁䅅䅁䉁䅁䅁权䝁䅁䅁䍄䉁䅁䅁兂䅁䅁䅍䅄䅁䅁䅕䅁䅁偷硱歘䙅䅁䅁䅁㡁桂䉎权坁䅁䅁权煁䅁䅁允䅁䅁䅅䅁䭁䅁䅙䅁䵁䅉䅅䅁䙁䅁䅁睁䵁䅁䅁兂䅁䅁䅄嘵呤兑䅕䅁䅁偁兺䕅䭅䅁䅧䅁䭁䍁䅯䅁䉁䅁䅁允䅁䅁䅕⽬敋湸儷唲䵁䅉䅅䅁䙁䅁䅁睁䵁䅁䅁兂䅁䅁䅄⭇慴兑䅯睅䅁䅁䅯权䅁䅁䅯杋䅁䅁䅅䅁䉁䅁䅁兂㝃䭪祪潤穭䅑杷允䅁䅁䅕䅁䑁䅁䅷䅁䙁䅁䅁䵁汄ㅖ䉎兂䅁䅁䅁丯允兑䅯杆䅁䅁䅯杋䅁䅁䅅䅁䉁䅁䅁兂祄㘳㉺㙃楲䅑杷允䅁䅁䅕䅁䑁䅁䅷䅁䙁䅁䅁䵁塂浬䉰权呁䅁䅁权啁䅁䅁权煁䅁䅁允䅁䅁䅅䅁䙁䭁穁㤶捨捓䅰䍄䉁䅁䅁兂䅁䅁䅍䅄䅁䅁䅕䅁䅁䙺畁䕭䭅䉁䅍䅁䭁䉁䅑䅁䭁䍁䅯䅁䉁䅁䅁允䅁䅁䅯杂䅁䅁杷允䅁䅁䅕䅁䑁䅁䅷䅁䙁䅁䅁䕁ㅄ噧䉊兂䅁䅁䅁丯允兑䅯兂䅁䅁䅯杋䅁䅁䅅䅁䉁䅁䅁权䝁䅁䅁䍄䉁䅁䅁兂䅁䅁䅍䅄䅁䅁䅕䅁䅁䵑硦さ䭅䉁䅣䅁䭁䍁䅳䅁䭁䍁䅯䅁䉁䅁䅁允䅁䅁䅕摄⽁㐱㝗啳䵁䅉䅅䅁䙁䅁䅁睁䵁䅁䅁兂䅁䅁䅃䑯呆兑䅕䅁䅁䙁偄䕅䭅䅁䅕䅁䭁䍁䅯䅁䉁䅁䅁允䅁䅁䅕啘失田橥と䵁䅉䅅䅁䙁䅁䅁睁䵁䅁䅁兂䅁䅁䅃㍦扖兑䅕䅁䅁乁兺䕅䭅䅁䅧䅁䭁䍁䅯䅁䉁䅁䅁允䅁䅁䅯杂䅁䅁杷允䅁䅁䅕䅁䑁䅁䅷䅁䙁䅁䅁佁乂湕䉴兂䅁䅁䅁乯允兑䅯睂䅁䅁䅯杋䅁䅁䅅䅁䉁䅁䅁兂婁癳䅓其捱䅑杷允䅁䅁䅕䅁䑁䅁䅷䅁䙁䅁䅁䕁ㅄ噧䉊兂䅁䅁䅁丯允兑䅯睂䅁䅁䅯杋䅁䅁䅅䅁䉁䅁䅁权䝁䅁䅁䍄䉁䅁䅁兂䅁䅁䅍䅄䅁䅁䅕䅁䅁䅁䭤䕖䙅䅁䅁䅁兂硺䉂权䥁䅁䅁权煁䅁䅁允䅁䅁䅅䅁䭁䅁䅙䅁䵁䅉䅅䅁䙁䅁䅁睁䵁䅁䅁兂䅁䅁䅃㑗戵兑䅯睆䅁䅁䅯杊䅁䅁䅯杋䅁䅁䅅䅁䉁䅁䅁权䝁䅁䅁䍄䉁䅁䅁兂䅁䅁䅍䅄䅁䅁䅕䅁䅁䩷⼯啘䙅䅁䅁䅁䕁到䉂权䙁䅁䅁权煁䅁䅁允䅁䅁䅅䅁䙁䙁㉄䵘っ䡢䅂䍄䉁䅁䅁兂䅁䅁䅍䅄䅁䅁䅕䅁䅁䐸畺つ䭅䉁䅍䅁䭁䅁䅫䅁䭁䍁䅯䅁䉁䅁䅁允䅁䅁䅯杂䅁䅁杷允䅁䅁䅕䅁䑁䅁䅷䅁䙁䅁䅁䍁摃㈹䉊兂䅁䅁䅁䵕儸兑䅯䅆䅁䅁䅯杋䅁䅁䅅䅁䉁䅁䅁权䝁䅁䅁䍄䉁䅁䅁兂䅁䅁䅍䅄䅁䅁䅕䅁䅁䅕煶啤䙅䅁䅁䅁㡁桂䉎权獁䅁䅁权煁䅁䅁允䅁䅁䅅䅁䙁䵁䭈啯㉗硣䅚䍄䉁䅁䅁兂䅁䅁䅍䅄䅁䅁䅕䅁䅁偑䉗歕䙅䅁䅁䅁㡄䈰䉂权流䅁䅁权煁䅁䅁允䅁䅁䅅䅁䭁䅁䅙䅁䵁䅉䅅䅁䙁䅁䅁睁䵁䅁䅁兂䅁䅁䅃硲呚兑䅕䅁䅁䑁䝷ぅ䭅䍁䅳䅁䭁䍁䅯䅁䉁䅁䅁允䅁䅁䅯杂䅁䅁杷允䅁䅁䅕䅁䑁䅁䅷䅁䙁䅁䅁䝁㥁湏䉴权塁䅁䅁权䥁䅁䅁权煁䅁䅁允䅁䅁䅅䅁䙁乁穎䡒䔶㙢䅴䍄䉁䅁䅁兂䅁䅁䅍䅄䅁䅁䅕䅁䅁䩁畏し䭅䉁䅣䅁䭁䅁䅧䅁䭁䍁䅯䅁䉁䅁䅁允䅁䅁䅕㝈摓䍶㥉啷䵁䅉䅅䅁䙁䅁䅁睁䵁䅁䅁兂䅁䅁杁睦氹兑䅕䅁䅁䙁偄䕅䭅䅁䅧䅁䭁䍁䅯䅁䉁䅁䅁允䅁䅁䅕杘䥶甲䨷さ䵁䅉䅅䅁䙁䅁䅁睁䵁䅁䅁兂䅁䅁䅃橱儹兑䅕䅁䅁偁兺䕅䭅䍁䅳䅁䭁䍁䅯䅁䉁䅁䅁允䅁䅁䅕噈啉婁䥘〳䵁䅉䅅䅁䙁䅁䅁睁䵁䅁䅁兂䅁䅁䅁䑎啊兑䅯䅉䅁䅁䅯睂䅁䅁䅯杋䅁䅁䅅䅁䉁䅁䅁权䝁䅁䅁䍄䉁䅁䅁兂䅁䅁䅍䅄䅁䅁䅕䅁䅁䥑眶歘䙅䅁䅁䅁睃䈰䉂权䡁䅁䅁权煁䅁䅁允䅁䅁䅅䅁䭁䅁䅙䅁䵁䅉䅅䅁䙁䅁䅁睁䵁䅁䅁兂䅁䅁杂噚獎兑䅯睆䅁䅁䅯杆䅁䅁䅯杋䅁䅁䅅䅁䉁䅁䅁䅆㡂允䅁䅁䅁䅁杷允䅁䅁䅕䅁䑁䅁䅷䅁䙁䅁䅁䅁⭃噭䉎兂䅁䅁䅁䅐呙兑䅯杊䅁䅁䅯杋䅁䅁䅅䅁䉁䅁䅁䅆䙂兄䅁䅁䅁䅁杷允䅁䅁䅕䅁䑁䅁䅷䅁䙁䅁䅁䅁呃堰䉤兂䅁䅁䅁乂充兑䅯杆䅁䅁䅯杋䅁䅁䅅䅁䉁䅁䅁权䝁䅁䅁䍄䉁䅁䅁兂䅁䅁䅍䅄䅁䅁䅕䅁䅁䉙業す䙅䅁䅁䅁䕁到䉂权流䅁䅁权煁䅁䅁允䅁䅁䅅䅁䙁佁睦坊獆䩄䅤䍄䉁䅁䅁兂䅁䅁䅍䅄䅁䅁䅕䅁䅁䕧㍶䕡䭅䍁䅁䅁䭁䅁䅕䅁䭁䍁䅯䅁䉁䅁䅁允䅁䅁䅕啧䵭㕒捇䕗䵁䅉䅅䅁䙁䅁䅁睁䵁䅁䅁兂䅁䅁䅄偣呸兑䅯䅉䅁䅁䅯杊䅁䅁䅯杋䅁䅁䅅䅁䉁䅁䅁兂瑂橌獉䩂䤫䅑杷允䅁䅁䅕䅁䑁䅁䅷䅁䙁䅁䅁䥁偄汲䉴兂䅁䅁䅁䵕儸兑䅯元䅁䅁䅯杋䅁䅁䅅䅁䉁䅁䅁䅆㡄睂䅁䅁䅁䅁杷允䅁䅁䅕䅁䑁䅁䅷䅁䙁䅁䅁䕁牂ㅰ䉴兂䅁䅁䅁丯允兑䅯权䅁䅁䅯杋䅁䅁䅅䅁䉁䅁䅁䅆い杲䅁䅁䅁䅁杷允䅁䅁䅕䅁䑁䅁䅷䅁䙁䅁䅁䕁硃ㅆ䉒兂䅁䅁䅁乯允兑䅯睂䅁䅁䅯杋䅁䅁䅅䅁䉁䅁䅁权䝁䅁䅁䍄䉁䅁䅁兂䅁䅁䅍䅄䅁䅁䅕䅁䅁䝑湵し䙅䅁䅁䅁㡄䈰䉂权䥁䅁䅁权煁䅁䅁允䅁䅁䅅䅁啁䭁敦䅁䅁䅁䅁䍄䉁䅁䅁兂䅁䅁䅍䅄䅁䅁䅕䅁䅁䙁愰歘䭅䍁䅁䅁䭁䉁䅑䅁䭁䍁䅯䅁䉁䅁䅁允䅁䅁䅕塰䝶㙙ㅐ歴䵁䅉䅅䅁䙁䅁䅁睁䵁䅁䅁兂䅁䅁䅃剕唵兑䅕䅁䅁偁兺䕅䭅䅁䅕䅁䭁䍁䅯䅁䉁䅁䅁允䅁䅁䅕婅捒⭤乵唱䵁䅉䅅䅁䙁䅁䅁睁䵁䅁䅁兂䅁䅁䅃䵃啨兑䅕䅁䅁䙁偄䕅䭅䅁䅣䅁䭁䍁䅯䅁䉁䅁䅁允䅁䅁䅕㑱祪婩坙歉䵁䅉䅅䅁䙁䅁䅁睁䵁䅁䅁兂䅁䅁䅃剕唵兑䅕䅁䅁偁兺䕅䭅䅁䅣䅁䭁䍁䅯䅁䉁䅁䅁允䅁䅁䅕䘱䙫偱楡〲䵁䅉䅅䅁䙁䅁䅁睁䵁䅁䅁兂䅁䅁䅄䌫戱兑䅕䅁䅁䱁兄䕅䭅䅁䅣䅁䭁䍁䅯䅁䉁䅁䅁允䅁䅁䅯杂䅁䅁杷允䅁䅁䅕䅁䑁䅁䅷䅁䙁䅁䅁䕁䱄ㅄ䈱兂䅁䅁䅁丳允兑䅯兂䅁䅁䅯杋䅁䅁䅅䅁䉁䅁䅁权䝁䅁䅁䍄䉁䅁䅁兂䅁䅁䅍䅄䅁䅁䅕䅁䅁䥁敘歖䙅䅁䅁䅁㡁桂䉎权䙁䅁䅁权煁䅁䅁允䅁䅁䅅䅁䭁䅁䅙䅁䵁䅉䅅䅁䙁䅁䅁睁䵁䅁䅁兂䅁䅁䅁灮捂兑䅕䅁䅁乁兺䕅䭅䅁䅧䅁䭁䍁䅯䅁䉁䅁䅁允䅁䅁䅯杂䅁䅁杷允䅁䅁䅕䅁䑁䅁䅷䅁䙁䅁䅁䵁敂䙳䉰兂䅁䅁䅁䵕儸兑䅯权䅁䅁䅯杋䅁䅁䅅䅁䉁䅁䅁兂晄㕘婤䑈䝩䅑杷允䅁䅁䅕䅁䑁䅁䅷䅁䙁䅁䅁䕁煃ㅔ䉨权杁䅁䅁权䱁䅁䅁权煁䅁䅁允䅁䅁䅅䅁䭁䅁䅙䅁䵁䅉䅅䅁䙁䅁䅁睁䵁䅁䅁兂䅁䅁䅁䬸告兑䅕䅁䅁䙁偄䕅䭅䅁䅳䅁䭁䍁䅯䅁䉁䅁䅁允䅁䅁䅕浔光䱗䭭啬䵁䅉䅅䅁䙁䅁䅁睁䵁䅁䅁兂䅁䅁䅁㙫戵兑䅕䅁䅁偁兺䕅䭅䍁䅷䅁䭁䍁䅯䅁䉁䅁䅁允䅁䅁䅕失牱䙖䩔歹䵁䅉䅅䅁䙁䅁䅁睁䵁䅁䅁兂䅁䅁䅁㙫戵兑䅕䅁䅁偁兺䕅䭅䅁䅯䅁䭁䍁䅯䅁䉁䅁䅁允䅁䅁䅕偐㝂敆橣欵䵁䅉䅅䅁䙁䅁䅁睁䵁䅁䅁兂䅁䅁杁㍷朹兑䅕䅁䅁䙁偄䕅䭅䍁䅙䅁䭁䍁䅯䅁䉁䅁䅁允䅁䉁䅑䅊䅯䅁䅁䅁䵁䅉䅅䅁䙁䅁䅁睁䵁䅁䅁兂䅁䅁杂灋慡兑䅕䅁䅁䑁䝷ぅ䭅䅁䅧䅁䭁䍁䅯䅁䉁䅁䅁允䅁䅁䅕偌氱桰洳歗䵁䅉䅅䅁䙁䅁䅁睁䵁䅁䅁兂䅁䅁䵄浃捋兑䅕䅁䅁䑁䝷ぅ䭅䍁䅷䅁䭁䍁䅯䅁䉁䅁䅁允䅁䅁䅯杂䅁䅁杷允䅁䅁䅕䅁䑁䅁䅷䅁䙁䅁䅁䅁呃汲䉴兂䅁䅁䅁丯允兑䅯䅃䅁䅁䅯杋䅁䅁䅅䅁䉁䅁䅁兂㕁匯䥷佂湄䅑杷允䅁䅁䅕䅁䑁䅁䅷䅁䙁䅁䅁䕁祃䙡䉎兂䅁䅁䅁乳允兑䅯睂䅁䅁䅯杋䅁䅁䅅䅁䉁䅁䅁权䝁䅁䅁䍄䉁䅁䅁兂䅁䅁䅍䅄䅁䅁䅕䅁䅁䩁畏し䙅䅁䅁䅁㡄䈰䉂权流䅁䅁权煁䅁䅁允䅁䅁䅅䅁䭁䅁䅙䅁䵁䅉䅅䅁䙁䅁䅁睁䵁䅁䅁兂䅁䅁䅄呈欱兑䅯睅䅁䅁䅯睃䅁䅁䅯杋䅁䅁䅅䅁䉁䅁䅁兂偂啇湦䡪䭐䅑杷允䅁䅁䅕䅁䑁䅁䅷䅁䙁䅁䅁䥁啁ㅪ䉎兂䅁䅁䅁䵕儸兑䅯元䅁䅁䅯杋䅁䅁䅅䅁䉁䅁䅁权䝁䅁䅁䍄䉁䅁䅁兂䅁䅁䅍䅄䅁䅁䅕䅁䅁乁剸歗䭅䉁䅣䅁䭁䅁䅧䅁䭁䍁䅯䅁䉁䅁䅁允䅁䅁䅕偑癁敪桃っ䵁䅉䅅䅁䙁䅁䅁睁䵁䅁䅁兂䅁䅁䅂剭扚兑䅕䅁䅁偁兺䕅䭅䍁䅳䅁䭁䍁䅯䅁䉁䅁䅁允䅁䅁䅯杂䅁䅁杷允䅁䅁䅕䅁䑁䅁䅷䅁䙁䅁䅁䕁婃汆䉴兂䅁䅁䅁丯允兑䅯䅌䅁䅁䅯杋䅁䅁䅅䅁䉁䅁䅁权䝁䅁䅁䍄䉁䅁䅁兂䅁䅁䅍䅄䅁䅁䅕䅁䅁䅙佫䕥䙅䅁䅁䅁㡁桂䉎权牁䅁䅁权煁䅁䅁允䅁䅁䅅䅁䭁䅁䅙䅁䵁䅉䅅䅁䙁䅁䅁睁䵁䅁䅁兂䅁䅁䅁杮摰兑䅕䅁䅁偁兺䕅䭅䉁䅙䅁䭁䍁䅯䅁䉁䅁䅁允䅁䅁䅯杂䅁䅁杷允䅁䅁䅕䅁䑁䅁䅷䅁䙁䅁䅁䕁扃汥䉎权塁䅁䅁权䡁䅁䅁权煁䅁䅁允䅁䅁䅅䅁䙁䕁伷㝧㕨捬䅆䍄䉁䅁䅁兂䅁䅁䅍䅄䅁䅁䅕䅁䅁䉷敌歖䙅䅁䅁䅁睃䈰䉂权䡁䅁䅁权煁䅁䅁允䅁䅁䅅䅁啁䑁䉣䅁䅁䅁䅁䍄䉁䅁䅁兂䅁䅁䅍䅄䅁䅁䅕䅁䅁䕁倱歘䙅䅁䅁䅁兂硺䉂权䭁䅁䅁权煁䅁䅁允䅁䅁䅅䅁䙁䡁㠴㡖㜵䙇䅒䍄䉁䅁䅁兂䅁䅁䅍䅄䅁䅁䅕䅁䅁䩑坫し䙅䅁䅁䅁㡄䈰䉂权䭁䅁䅁权煁䅁䅁允䅁䅁䅅䅁䭁䅁䅙䅁䵁䅉䅅䅁䙁䅁䅁睁䵁䅁䅁兂䅁䅁䅂剭扚兑䅕䅁䅁偁兺䕅䭅䉁䅙䅁䭁䍁䅯䅁䉁䅁䅁允䅁䅁䅯杂䅁䅁杷允䅁䅁䅕䅁䑁䅁䅷䅁䙁䅁䅁䵁䡄汪䉰权塁䅁䅁权流䅁䅁权煁䅁䅁允䅁䅁䅅䅁䭁䅁䅙䅁䵁䅉䅅䅁䙁䅁䅁睁䵁䅁䅁兂䅁䅁睂⽑睴兑䅕䅁䅁䑁䝷ぅ䭅䍁䅙䅁䭁䍁䅯䅁䉁䅁䅁允䅁䅁䅕⽷婨婌琳稴䴸䅉䅅䅁䙁䅁䅁睁䵁䅁䅁兂䅁䅁杂歘李兑䅕䅁䅁偁兺䕅䭅䅁䅕䅁䭁䍁䅯䅁䉁䅁䅁允䅁䅁䅕䘫流申儹〱䵁䅉䅅䅁䙁䅁䅁睁䵁䅁䅁兂䅁䅁䅃䜳扖兑䅕䅁䅁乁兺䕅䭅䅁䅕䅁䭁䍁䅯䅁䉁䅁䅁允䅁䅁䅯杂䅁䅁杷允䅁䅁䅕䅁䑁䅁䅷䅁䙁䅁䅁䝁敂㉑䉂兂䅁䅁䅁丯允兑䅯权䅁䅁䅯杋䅁䅁䅅䅁䉁䅁䅁兂浄獺塨㥤婶䅑杷允䅁䅁䅕䅁䑁䅁䅷䅁䙁䅁䅁䵁剂ㅰ䈵兂䅁䅁䅁䅐呙兑䅯杆䅁䅁䅯杋䅁䅁䅅䅁䉁䅁䅁兂⭁坆瑄療橏䅑杷允䅁䅁䅕䅁䑁䅁䅷䅁䙁䅁䅁䕁橃汦䉨兂䅁䅁䅁乳允兑䅯䅌䅁䅁䅯杋䅁䅁䅅䅁䉁䅁䅁兂桃䵧婥慭眹䅑杷允䅁䅁䅕䅁䑁䅁䅷䅁䙁䅁䅁䙁䙂湄䉨兂䅁䅁䅁䅐呙兑䅯睋䅁䅁䅯杋䅁䅁䅅䅁䉁䅁䅁权䝁䅁䅁䍄䉁䅁䅁兂䅁䅁䅍䅄䅁䅁䅕䅁䅁䙙䐵䕙䙅䅁䅁䅁㡄䈰䉂权坁䅁䅁权煁䅁䅁允䅁䅁䅅䅁䭁䅁䅙䅁䵁䅉䅅䅁䙁䅁䅁睁䵁䅁䅁兂䅁䅁䅄㕖煚兑䅕䅁䅁乁兺䕅䭅䍁䅳䅁䭁䍁䅯䅁䉁䅁䅁允䅁䅁䅯杂䅁䅁杷允䅁䅁䅕䅁䑁䅁䅷䅁䙁䅁䅁䥁湃㉇䉤兂䅁䅁䅁乯允兑䅯杆䅁䅁䅯杋䅁䅁䅅䅁䉁䅁䅁权䝁䅁䅁䍄䉁䅁䅁兂䅁䅁䅍䅄䅁䅁䅕䅁䅁乧欶啡䙅䅁䅁䅁兂硺䉂权䙁䅁䅁权煁䅁䅁允䅁䅁䅅䅁䭁䅁䅙䅁䵁䅉䅅䅁䙁䅁䅁睁䵁䅁䅁兂䅁䅁杂歘李兑䅕䅁䅁偁兺䕅䭅䍁䅙䅁䭁䍁䅯䅁䉁䅁䅁允䅁䅁䅕䬵し攸剱欴䵁䅉䅅䅁䙁䅁䅁睁䵁䅁䅁兂䅁䅁䅄㍲湤兑䅕䅁䅁䙁偄䕅䭅䉁䅑䅁䭁䍁䅯䅁䉁䅁䅁允䅁䅁䅕噷婢瑷敩䕤䵁䅉䅅䅁䙁䅁䅁睁䵁䅁䅁兂䅁䅁䅂䡩噊兑䅕䅁䅁乁兺䕅䭅䉁䅙䅁䭁䍁䅯䅁䉁䅁䅁允䅁䅁䅯杂䅁䅁杷允䅁䅁䅕䅁䑁䅁䅷䅁䙁䅁䅁䕁橃䙴䈵权呁䅁䅁权啁䅁䅁权煁䅁䅁允䅁䅁䅅䅁䭁䅁䅙䅁䵁䅉䅅䅁䙁䅁䅁睁䵁䅁䅁兂䅁䅁䅁䝱夹兑䅯䅉䅁䅁䅯杊䅁䅁䅯杋䅁䅁䅅䅁䉁䅁䅁兂いㅦ杷婷祹䅑杷允䅁䅁䅕䅁䑁䅁䅷䅁䙁䅁䅁䵁睄汸䉎权呁䅁䅁权牁䅁䅁权煁䅁䅁允䅁䅁䅅䅁䙁䅁で獤均捃䅎䍄䉁䅁䅁兂䅁䅁䅍䅄䅁䅁䅕䅁䅁䑷摮歘䭅䉁䅣䅁䭁䅁䅫䅁䭁䍁䅯䅁䉁䅁䅁允䅁䅁䅕偉䝕歚ご欰䵁䅉䅅䅁䙁䅁䅁睁䵁䅁䅁兂䅁䅁䅃塍扚兑䅕䅁䅁偁兺䕅䭅䍁䅷䅁䭁䍁䅯䅁䉁䅁䅁允䅁䅁䅕䥦塅捨㝓べ䵁䅉䅅䅁䙁䅁䅁睁䵁䅁䅁兂䅁䅁䅃㑔奸兑䅯睅䅁䅁䅯睂䅁䅁䅯杋䅁䅁䅅䅁䉁䅁䅁兂㍄偔䅲癱㍲䅑杷允䅁䅁䅕䅁䑁䅁䅷䅁䙁䅁䅁䥁硁汤䉴兂䅁䅁䅁丯允兑䅯睂䅁䅁䅯杋䅁䅁䅅䅁䉁䅁䅁兂畁奆佡偍䱺䅑杷允䅁䅁䅕䅁䑁䅁䅷䅁䙁䅁䅁䕁㡃噊䉴兂䅁䅁䅁䅐呙兑䅯睋䅁䅁䅯杋䅁䅁䅅䅁䉁䅁䅁权䝁䅁䅁䍄䉁䅁䅁兂䅁䅁䅍䅄䅁䅁䅕䅁䅁䑧㉆し䙅䅁䅁䅁㡄䈰䉂权䥁䅁䅁权煁䅁䅁允䅁䅁䅅䅁䙁䅁偉ふ摧⭖䅖䍄䉁䅁䅁兂䅁䅁䅍䅄䅁䅁䅕䅁䅁䑧㉆し䙅䅁䅁䅁㡄䈰䉂权坁䅁䅁权煁䅁䅁允䅁䅁䅅䅁䙁䩁吶䉉睒⭰䅖䍄䉁䅁䅁兂䅁䅁䅍䅄䅁䅁䅕䅁䅁䑧㝐䕡䙅䅁䅁䅁㡁桂䉎权坁䅁䅁权煁䅁䅁允䅁䅁䅅䅁䙁䕁噸㌸㜫䜳䅂䍄䉁䅁䅁兂䅁䅁䅍䅄䅁䅁䅕䅁䅁䅷煓啢䙅䅁䅁䅁㡄䈰䉂权牁䅁䅁权煁䅁䅁允䅁䅁䅅䅁䭁䅁䅙䅁䵁䅉䅅䅁䙁䅁䅁睁䵁䅁䅁兂䅁䅁杁呖杸兑䅯䅉䅁䅁䅯睃䅁䅁䅯杋䅁䅁䅅䅁䉁䅁䅁兂䉃啬䱏䝌楋䅑杷允䅁䅁䅕䅁䑁䅁䅷䅁䙁䅁䅁䵁䕁浱䈱兂䅁䅁䅁丯允兑䅯䅌䅁䅁䅯杋䅁䅁䅅䅁䉁䅁䅁权䝁䅁䅁䍄䉁䅁䅁兂䅁䅁䅍䅄䅁䅁䅕䅁䅁䭧⽯䕕䙅䅁䅁䅁兂硺䉂权流䅁䅁权煁䅁䅁允䅁䅁䅅䅁䙁䵁ち䜲瑆扶䅖䍄䉁䅁䅁兂䅁䅁䅍䅄䅁䅁䅕䅁䅁䩁䕫䕖䙅䅁䅁䅁㡁桂䉎权流䅁䅁权煁䅁䅁允䅁䅁䅅䅁䙁䥁䡎娴楳浄䅴䍄䉁䅁䅁兂䅁䅁䅍䅄䅁䅁䅕䅁䅁䔴牦づ䭅䉁䅍䅁䭁䉁䅑䅁䭁䍁䅯䅁䉁䅁䅁允䅁䅁䅯杂䅁䅁杷允䅁䅁䅕䅁䑁䅁䅷䅁䙁䅁䅁䕁瑁汚䉸兂䅁䅁䅁䵕儸兑䅯䅌䅁䅁䅯杋䅁䅁䅅䅁䉁䅁䅁权䝁䅁䅁䍄䉁䅁䅁兂䅁䅁䅍䅄䅁䅁䅕䅁䅁䵧歅啘䙅䅁䅁䅁㡄䈰䉂权䙁䅁䅁权煁䅁䅁允䅁䅁䅅䅁䙁䕁䉁䍷啍㠶䅸䍄䉁䅁䅁兂䅁䅁䅍䅄䅁䅁䅕䅁䅁䵧歅啘䙅䅁䅁䅁㡄䈰䉂权䡁䅁䅁权煁䅁䅁允䅁䅁䅅䅁䙁䩁丳㜰昵⭇䅴䍄䉁䅁䅁兂䅁䅁䅍䅄䅁䅁䅕䅁䅁䡯㠯䕡䙅䅁䅁䅁捄䈰䉂权坁䅁䅁权煁䅁䅁允䅁䅁䅅䅁䭁䅁䅙䅁䵁䅉䅅䅁䙁䅁䅁睁䵁䅁䅁兂䅁䅁䅃卷摒兑䅕䅁䅁偁兺䕅䭅䅁䅯䅁䭁䍁䅯䅁䉁䅁䅁允䅁䅁䅕䅹卣か䤫唸䵁䅉䅅䅁䙁䅁䅁睁䵁䅁䅁兂䅁䅁䅃䥙楨兑䅕䅁䅁䑁䝷ぅ䭅䉁䅙䅁䭁䍁䅯䅁䉁䅁䅁允䅁䅁䅕汸⭖偦㤴歫䵁䅉䅅䅁䙁䅁䅁睁䵁䅁䅁兂䅁䅁权楚潒兑䅕䅁䅁偁兺䕅䭅䍁䅳䅁䭁䍁䅯䅁䉁䅁䅁允䅁䅁䅯杂䅁䅁杷允䅁䅁䅕䅁䑁䅁䅷䅁䙁䅁䅁䵁㡁噗䉰兂䅁䅁䅁丳允兑䅯䅌䅁䅁䅯杋䅁䅁䅅䅁䉁䅁䅁权䝁䅁䅁䍄䉁䅁䅁兂䅁䅁䅍䅄䅁䅁䅕䅁䅁䑑㍂歗䙅䅁䅁䅁权䈰䉂权䡁䅁䅁权煁䅁䅁允䅁䅁䅅䅁䙁佁㉆䱊啴爹䄹䍄䉁䅁䅁兂䅁䅁䅍䅄䅁䅁䅕䅁䅁䱁地し䙅䅁䅁䅁㡄䈰䉂权牁䅁䅁权煁䅁䅁允䅁䅁䅅䅁䭁䅁䅙䅁䵁䅉䅅䅁䙁䅁䅁睁䵁䅁䅁兂䅁䅁䅁䠱樵兑䅯䅉䅁䅁䅯睋䅁䅁䅯杋䅁䅁䅅䅁䉁䅁䅁权䝁䅁䅁䍄䉁䅁䅁兂䅁䅁䅍䅄䅁䅁䅕䅁䅁䱁地し䙅䅁䅁䅁㡄䈰䉂权䙁䅁䅁权煁䅁䅁允䅁䅁䅅䅁䭁䅁䅙䅁䵁䅉䅅䅁䙁䅁䅁睁䵁䅁䅁兂䅁䅁䅁剶扚兑䅕䅁䅁偁兺䕅䭅䅁䅣䅁䭁䍁䅯䅁䉁䅁䅁允䅁䅁䅯杂䅁䅁杷允䅁䅁䅕䅁䑁䅁䅷䅁䙁䅁䅁䥁浄ㅵ䉊权塁䅁䅁权䭁䅁䅁权煁䅁䅁允䅁䅁䅅䅁䙁䱁偕扨祩楙䈵䍄䉁䅁䅁兂䅁䅁䅍䅄䅁䅁䅕䅁䅁䱁地し䙅䅁䅁䅁㡄䈰䉂权流䅁䅁权煁䅁䅁允䅁䅁䅅䅁䙁䉁硍㍪偢㡉䅎䍄䉁䅁䅁兂䅁䅁䅍䅄䅁䅁䅕䅁䅁䡣畆づ䙅䅁䅁䅁捄䈰䉂权獁䅁䅁权煁䅁䅁允䅁䅁䅅䅁䭁䅁䅙䅁䵁䅉䅅䅁䙁䅁䅁睁䵁䅁䅁兂䅁䅁䅄䩇慰兑䅯睅䅁䅁䅯杊䅁䅁䅯杋䅁䅁䅅䅁䉁䅁䅁权䝁䅁䅁䍄䉁䅁䅁兂䅁䅁䅍䅄䅁䅁䅕䅁䅁䙷硗し䙅䅁䅁䅁捄䈰䉂权䥁䅁䅁权煁䅁䅁允䅁䅁䅅䅁䭁䅁䅙䅁䵁䅉䅅䅁䙁䅁䅁睁䵁䅁䅁兂䅁䅁䅄么匹兑䅯睅䅁䅁䅯䅃䅁䅁䅯杋䅁䅁䅅䅁䉁䅁䅁兂⽄㉲䍆湊㥹䅑杷允䅁䅁䅕䅁䑁䅁䅷䅁䙁䅁䅁䥁浂䙋䉎兂䅁䅁䅁乳允兑䅯杊䅁䅁䅯杋䅁䅁䅅䅁䉁䅁䅁权䝁䅁䅁䍄䉁䅁䅁兂䅁䅁䅍䅄䅁䅁䅕䅁䅁䍷䝏し䭅䉁䅣䅁䭁䅁䅕䅁䭁䍁䅯䅁䉁䅁䅁允䅁䅁䅕㥰䱂㑑灕啬䵁䅉䅅䅁䙁䅁䅁睁䵁䅁䅁兂䅁䅁䅄䥸唹兑䅕䅁䅁䱁兄䕅䭅䉁䅙䅁䭁䍁䅯䅁䉁䅁䅁允䅁䅁䅕畫牫⭯塁䕲䵁䅉䅅䅁䙁䅁䅁睁䵁䅁䅁兂䅁䅁䅁捺啤兑䅯睆䅁䅁䅯睃䅁䅁䅯杋䅁䅁䅅䅁䉁䅁䅁兂潃噰煚卄灩䅑杷允䅁䅁䅕䅁䑁䅁䅷䅁䙁䅁䅁䥁㥁䘰䉂兂䅁䅁䅁䅐呙兑䅯䅃䅁䅁䅯杋䅁䅁䅅䅁䉁䅁䅁权䝁䅁䅁䍄䉁䅁䅁兂䅁䅁䅍䅄䅁䅁䅕䅁䅁䔴牦づ䙅䅁䅁䅁㡄䈰䉂权䥁䅁䅁权煁䅁䅁允䅁䅁䅅䅁䭁䅁䅙䅁䵁䅉䅅䅁䙁䅁䅁睁䵁䅁䅁兂䅁䅁䅃瑁敆兑䅯睅䅁䅁䅯䅌䅁䅁䅯杋䅁䅁䅅䅁䉁䅁䅁兂䅃浴䜶祍穗䅑杷允䅁䅁䅕䅁䑁䅁䅷䅁䙁䅁䅁䕁潂㉑䉨权杁䅁䅁权啁䅁䅁权煁䅁䅁允䅁䅁䅅䅁䙁䵁䍱睕慃婣䅚䍄䉁䅁䅁兂䅁䅁䅍䅄䅁䅁䅕䅁䅁䑁祑䕖䙅䅁䅁䅁㡄䈰䉂权䙁䅁䅁权煁䅁䅁允䅁䅁䅅䅁䭁䅁䅙䅁䵁䅉䅅䅁䙁䅁䅁睁䵁䅁䅁兂䅁䅁䅁䑎啊兑䅕䅁䅁偁兺䕅䭅䅁䅣䅁䭁䍁䅯䅁䉁䅁䅁允䅁䅁䅯杂䅁䅁杷允䅁䅁䅕䅁䑁䅁䅷䅁䙁䅁䅁䵁㡃浂䉆兂䅁䅁䅁乯允兑䅯䅃䅁䅁䅯杋䅁䅁䅅䅁䉁䅁䅁兂䝄杙睢ㅎ⭢睐杷允䅁䅁䅕䅁䑁䅁䅷䅁䙁䅁䅁䥁浂氳䉎权塁䅁䅁权流䅁䅁权煁䅁䅁允䅁䅁䅅䅁䙁䕁晓剺㕲扅䅂䍄䉁䅁䅁兂䅁䅁䅍䅄䅁䅁䅕䅁䅁䑁祑䕖䙅䅁䅁䅁㡄䈰䉂权坁䅁䅁权煁䅁䅁允䅁䅁䅅䅁䭁䅁䅙䅁䵁䅉䅅䅁䙁䅁䅁睁䵁䅁䅁兂䅁䅁䅃䥦呎兑䅕䅁䅁䅁剔䕅䭅䍁䅳䅁䭁䍁䅯䅁䉁䅁䅁允䅁䅁䅕㑯じ摱䠱へ䵁䅉䅅䅁䙁䅁䅁睁䵁䅁䅁兂䅁䅁䅄㡒啨兑䅯䅉䅁䅁䅯杊䅁䅁䅯杋䅁䅁䅅䅁䉁䅁䅁兂䉁卩䱖獆倫䅑杷允䅁䅁䅕䅁䑁䅁䅷䅁䙁䅁䅁䵁㙄噳䈵兂䅁䅁䅁丳允兑䅯杊䅁䅁䅯杋䅁䅁䅅䅁䉁䅁䅁权䝁䅁䅁䍄䉁䅁䅁兂䅁䅁䅍䅄䅁䅁䅕䅁䅁䅺楰䕮䙅䅁䅁䅁兂硺䉂权䡁䅁䅁权煁䅁䅁允䅁䅁䅅䅁䭁䅁䅙䅁䵁䅉䅅䅁䙁䅁䅁睁䵁䅁䅁兂䅁䅁䅄䭎扆兑䅕䅁䅁偁兺䕅䭅䅁䅕䅁䭁䍁䅯䅁䉁䅁䅁允䅁䅁䅕䙲偏㤫䙧唱䵁䅉䅅䅁䙁䅁䅁睁䵁䅁䅁兂䅁䅁䅃⽍潴兑䅕䅁䅁䱁兄䕅䭅䍁䅳䅁䭁䍁䅯䅁䉁䅁䅁允䅁䅁䅯杂䅁䅁杷允䅁䅁䅕䅁䑁䅁䅷䅁䙁䅁䅁䅁噄噫䉨权塁䅁䅁权獁䅁䅁权煁䅁䅁允䅁䅁䅅䅁䙁䥁噄䠶啩㠳䅆䍄䉁䅁䅁兂䅁䅁䅍䅄䅁䅁䅕䅁䅁䑷桓し䙅䅁䅁䅁㡄䈰䉂权䡁䅁䅁权煁䅁䅁允䅁䅁䅅䅁䙁乁㍲䍎㍫瑅䅨䍄䉁䅁䅁兂䅁䅁䅍䅄䅁䅁䅕䅁䅁䑷桓し䙅䅁䅁䅁㡄䈰䉂权坁䅁䅁权煁䅁䅁允䅁䅁䅅䅁䙁䅁䵍㉒楦伴䅨䍄䉁䅁䅁兂䅁䅁䅍䅄䅁䅁䅕䅁䅁偑䉗歕䙅䅁䅁䅁䕁到䉂权流䅁䅁权煁䅁䅁允䅁䅁䅅䅁䭁䅁䅙䅁䵁䅉䅅䅁䙁䅁䅁睁䵁䅁䅁兂䅁䅁䅄浚噂兑䅕䅁䅁䙁偄䕅䭅䍁䅙䅁䭁䍁䅯䅁䉁䅁䅁允䅁䅁䅯杂䅁䅁杷允䅁䅁䅕䅁䑁䅁䅷䅁䙁䅁䅁䕁橁㉤䉂权塁䅁䅁权䙁䅁䅁权煁䅁䅁允䅁䅁䅅䅁啁䝁䅑䅁䅁䅁䅁䍄䉁䅁䅁兂䅁䅁䅍䅄䅁䅁䅕䅁䅁偁杌し䙅䅁䅁䅁㡄䈰䉂权獁䅁䅁权煁䅁䅁允䅁䅁䅅䅁䙁䭁䭧眲䉭晥䅂䍄䉁䅁䅁兂䅁䅁䅍䅄䅁䅁䅕䅁䅁䩑䥈さ䭅䉁䅍䅁䭁䍁䅷䅁䭁䍁䅯䅁䉁䅁䅁允䅁䅁䅕⽢穂砹奁歺䵁䅉䅅䅁䙁䅁䅁睁䵁䅁䅁兂䅁䅁䅂剉敚兑䅯睅䅁䅁䅯元䅁䅁䅯杋䅁䅁䅅䅁䉁䅁䅁䅆坁材䅁䅁䅁䅁杷允䅁䅁䅕䅁䑁䅁䅷䅁䙁䅁䅁䙁䙂湄䉨权塁䅁䅁权啁䅁䅁权煁䅁䅁允䅁䅁䅅䅁䙁䕁地䉐呹㑱䅚䍄䉁䅁䅁兂䅁䅁䅍䅄䅁䅁䅕䅁䅁䵑潦し䙅䅁䅁䅁睃䈰䉂权牁䅁䅁权煁䅁䅁允䅁䅁䅅䅁䙁䡁䭙䡣奷ㄸ䅚䍄䉁䅁䅁兂䅁䅁䅍䅄䅁䅁䅕䅁䅁䑷摮歘䙅䅁䅁䅁䕁到䉂权獁䅁䅁权煁䅁䅁允䅁䅁䅅䅁䙁䕁朴䭪坊婱䅂䍄䉁䅁䅁兂䅁䅁䅍䅄䅁䅁䅕䅁䅁偁杌し䙅䅁䅁䅁㡄䈰䉂权坁䅁䅁权煁䅁䅁允䅁䅁䅅䅁䭁䅁䅙䅁䵁䅉䅅䅁䙁䅁䅁睁䵁䅁䅁兂䅁䅁杁剱㝴兑䅕䅁䅁䙁偄䕅䭅䍁䅷䅁䭁䍁䅯䅁䉁䅁䅁允䅁䅁䅯杂䅁䅁杷允䅁䅁䅕䅁䑁䅁䅷䅁䙁䅁䅁䵁㕂ㅫ䉴兂䅁䅁䅁乂充兑䅯睋䅁䅁䅯杋䅁䅁䅅䅁䉁䅁䅁兂噁牳䵵㔵剗䅑杷允䅁䅁䅕䅁䑁䅁䅷䅁䙁䅁䅁䅁㍁ㅉ䈵兂䅁䅁䅁乳允兑䅯权䅁䅁䅯杋䅁䅁䅅䅁䉁䅁䅁兂瑂㝊浑䝷煥䅑杷允䅁䅁䅕䅁䑁䅁䅷䅁䙁䅁䅁䥁求汦䉎兂䅁䅁䅁丯允兑䅯睋䅁䅁䅯杋䅁䅁䅅䅁䉁䅁䅁兂䉁桖倴扴慄䅑杷允䅁䅁䅕䅁䑁䅁䅷䅁䙁䅁䅁䅁噂ㅨ䉎权塁䅁䅁权䱁䅁䅁权煁䅁䅁允䅁䅁䅅䅁啁䑁䍅䅁䅁䅁䅁䍄䉁䅁䅁兂䅁䅁䅍䅄䅁䅁䅕䅁䅁䥧扊歕䭅䍁䅁䅁䭁䅁䅣䅁䭁䍁䅯䅁䉁䅁䅁允䅁䉁䅑䕑䅷䅁䅁䅁䵁䅉䅅䅁䙁䅁䅁睁䵁䅁䅁兂䅁䅁䅃佪慰兑䅕䅁䅁䭁兄䕅䭅䅁䅯䅁䭁䍁䅯䅁䉁䅁䅁允䅁䅁䅕摫䘴䍨砶ひ䵁䅉䅅䅁䙁䅁䅁睁䵁䅁䅁兂䅁䅁䅃塚吵兑䅕䅁䅁偁兺䕅䭅䅁䅕䅁䭁䍁䅯䅁䉁䅁䅁允䅁䅁䅕慬䵗爷べ歹䵁䅉䅅䅁䙁䅁䅁睁䵁䅁䅁兂䅁䅁䅃塚吵兑䅕䅁䅁偁兺䕅䭅䅁䅣䅁䭁䍁䅯䅁䉁䅁䅁允䅁䅁䅕偕㕓塄䡷䕦䵁䅉䅅䅁䙁䅁䅁睁䵁䅁䅁兂䅁䅁䅂䱰扊兑䅕䅁䅁乁兺䕅䭅䍁䅷䅁䭁䍁䅯䅁䉁䅁䅁允䅁䅁䅯杂䅁䅁杷允䅁䅁䅕䅁䑁䅁䅷䅁䙁䅁䅁䥁求汦䉎兂䅁䅁䅁丯允兑䅯䅃䅁䅁䅯杋䅁䅁䅅䅁䉁䅁䅁权䝁䅁䅁䍄䉁䅁䅁兂䅁䅁䅍䅄䅁䅁䅕䅁䅁䝧⭖さ䙅䅁䅁䅁㡄䈰䉂权坁䅁䅁权煁䅁䅁允䅁䅁䅅䅁䭁䅁䅙䅁䵁䅉䅅䅁䙁䅁䅁睁䵁䅁䅁兂䅁䅁䅃樱慎兑䅕䅁䅁偁兺䕅䭅䅁䅕䅁䭁䍁䅯䅁䉁䅁䅁允䅁䅁䅯杂䅁䅁杷允䅁䅁䅕䅁䑁䅁䅷䅁䙁䅁䅁䕁十䙢䉆兂䅁䅁䅁丯允兑䅯䅌䅁䅁䅯杋䅁䅁䅅䅁䉁䅁䅁兂療奄樲䙵⭲䅑杷允䅁䅁䅕䅁䑁䅁䅷䅁䙁䅁䅁䕁十䙢䉆兂䅁䅁䅁丯允兑䅯兂䅁䅁䅯杋䅁䅁䅅䅁䉁䅁䅁兂㥂噳䜯塎偉兑杷允䅁䅁䅕䅁䑁䅁䅷䅁䙁䅁䅁䥁㡁汮䉴兂䅁䅁䅁丳允兑䅯睋䅁䅁䅯杋䅁䅁䅅䅁䉁䅁䅁权䝁䅁䅁䍄䉁䅁䅁兂䅁䅁䅍䅄䅁䅁䅕䅁䅁䉑湢じ䭅䉁䅍䅁䭁䉁䅙䅁䭁䍁䅯䅁䉁䅁䅁允䅁䅁䅯杂䅁䅁杷允䅁䅁䅕䅁䑁䅁䅷䅁䙁䅁䅁䕁十䙢䉆兂䅁䅁䅁丯允兑䅯权䅁䅁䅯杋䅁䅁䅅䅁䉁䅁䅁兂灄䡕头愫睍兑杷允䅁䅁䅕䅁䑁䅁䅷䅁䙁䅁䅁䅁㝄噬䉴兂䅁䅁䅁䵕儸兑䅯䅃䅁䅁䅯杋䅁䅁䅅䅁䉁䅁䅁兂䱁呁㐷剭匶䅑杷允䅁䅁䅕䅁䑁䅁䅷䅁䙁䅁䅁䕁十䙢䉆兂䅁䅁䅁丯允兑䅯䅃䅁䅁䅯杋䅁䅁䅅䅁䉁䅁䅁权䝁䅁䅁䍄䉁䅁䅁兂䅁䅁䅍䅄䅁䅁䅕䅁䅁䥑票啖䙅䅁䅁䅁捄䈰䉂权流䅁䅁权煁䅁䅁允䅁䅁䅅䅁䭁䅁䅙䅁䵁䅉䅅䅁䙁䅁䅁睁䵁䅁䅁兂䅁䅁䅂⽸呆兑䅕䅁䅁偁兺䕅䭅䅁䅕䅁䭁䍁䅯䅁䉁䅁䅁允䅁䅁䅕敬⭗捳䝷䔱䵁䅉䅅䅁䙁䅁䅁睁䵁䅁䅁兂䅁䅁䅁扦慬兑䅕䅁䅁偁兺䕅䭅䍁䅳䅁䭁䍁䅯䅁䉁䅁䅁允䅁䅁䅯杂䅁䅁杷允䅁䅁䅕䅁䑁䅁䅷䅁䙁䅁䅁䅁䵄坌䈹兂䅁䅁䅁丯允兑䅯睋䅁䅁䅯杋䅁䅁䅅䅁䉁䅁䅁兂䭄佯䭣ㅶ楩䅑杷允䅁䅁䅕䅁䑁䅁䅷䅁䙁䅁䅁䅁䵄坌䈹兂䅁䅁䅁丯允兑䅯䅌䅁䅁䅯杋䅁䅁䅅䅁䉁䅁䅁兂瑃㠳呧穋汭䅑杷允䅁䅁䅕䅁䑁䅁䅷䅁䙁䅁䅁䵁㝁㉶䉎兂䅁䅁䅁乂充兑䅯䅌䅁䅁䅯杋䅁䅁䅅䅁䉁䅁䅁权䝁䅁䅁䍄䉁䅁䅁兂䅁䅁䅍䅄䅁䅁䅕䅁䅁䝑䌱啤䙅䅁䅁䅁䕁到䉂权䡁䅁䅁权煁䅁䅁允䅁䅁䅅䅁䙁偁牥洹卷䩧䅎䍄䉁䅁䅁兂䅁䅁䅍䅄䅁䅁䅕䅁䅁䡷呭し䭅䉁䅍䅁䭁䍁䅳䅁䭁䍁䅯䅁䉁䅁䅁允䅁䅁䅕啗氵畩ず唴䵁䅉䅅䅁䙁䅁䅁睁䵁䅁䅁兂䅁䅁䅁䍺瘱兑䅕䅁䅁偁兺䕅䭅䅁䅣䅁䭁䍁䅯䅁䉁䅁䅁允䅁䅁䅕䭶癥婐䍓啱䵁䅉䅅䅁䙁䅁䅁睁䵁䅁䅁兂䅁䅁杂瀳瀱兑䅯䅉䅁䅁䅯䅃䅁䅁䅯杋䅁䅁䅅䅁䉁䅁䅁权䝁䅁䅁䍄䉁䅁䅁兂䅁䅁䅍䅄䅁䅁䅕䅁䅁䍷㉁さ䭅䍁䅁䅁䭁䅁䅳䅁䭁䍁䅯䅁䉁䅁䅁允䅁䅁䅕牢汒杘䥚捴䵁䅉䅅䅁䙁䅁䅁睁䵁䅁䅁兂䅁䅁䅁䍺瘱兑䅕䅁䅁偁兺䕅䭅䅁䅯䅁䭁䍁䅯䅁䉁䅁䅁允䅁䅁䅕㌴歃睏䝤啰䵁䅉䅅䅁䙁䅁䅁睁䵁䅁䅁兂䅁䅁杁眷㕚兑䅯睆䅁䅁䅯兂䅁䅁䅯杋䅁䅁䅅䅁䉁䅁䅁权䝁䅁䅁䍄䉁䅁䅁兂䅁䅁䅍䅄䅁䅁䅕䅁䅁䵁瑷ぢ䙅䅁䅁䅁㡄䈰䉂权坁䅁䅁权煁䅁䅁允䅁䅁䅅䅁䭁䅁䅙䅁䵁䅉䅅䅁䙁䅁䅁睁䵁䅁䅁兂䅁䅁䅁䍺瘱兑䅕䅁䅁偁兺䕅䭅䍁䅙䅁䭁䍁䅯䅁䉁䅁䅁允䅁䅁䅯杂䅁䅁杷允䅁䅁䅕䅁䑁䅁䅷䅁䙁䅁䅁䵁捁ㄳ䉊兂䅁䅁䅁丯允兑䅯兂䅁䅁䅯杋䅁䅁䅅䅁䉁䅁䅁权䝁䅁䅁䍄䉁䅁䅁兂䅁䅁䅍䅄䅁䅁䅕䅁䅁䵧扷啘䙅䅁䅁䅁捄䈰䉂权䙁䅁䅁权煁䅁䅁允䅁䅁䅅䅁䭁䅁䅙䅁䵁䅉䅅䅁䙁䅁䅁睁䵁䅁䅁兂䅁䅁杁牤朵兑䅕䅁䅁䑁䝷ぅ䭅䅁䅕䅁䭁䍁䅯䅁䉁䅁䅁允䅁䅁䅕䱯䩨䕍㍨䕘䵁䅉䅅䅁䙁䅁䅁睁䵁䅁䅁兂䅁䅁兂兒㐵兑䅯睆䅁䅁䅯睃䅁䅁䅯杋䅁䅁䅅䅁䉁䅁䅁兂剃䵒坅剰⽊䅑杷允䅁䅁䅕䅁䑁䅁䅷䅁䙁䅁䅁䵁捁ㄳ䉊兂䅁䅁䅁丯允兑䅯权䅁䅁䅯杋䅁䅁䅅䅁䉁䅁䅁权䝁䅁䅁䍄䉁䅁䅁兂䅁䅁䅍䅄䅁䅁䅕䅁䅁䡧䑹さ䙅䅁䅁䅁捄䈰䉂权䭁䅁䅁权煁䅁䅁允䅁䅁䅅䅁䭁䅁䅙䅁䵁䅉䅅䅁䙁䅁䅁睁䵁䅁䅁兂䅁䅁䅄么匹兑䅕䅁䅁偁兺䕅䭅䅁䅧䅁䭁䍁䅯䅁䉁䅁䅁允䅁䅁䅯杂䅁䅁杷允䅁䅁䅕䅁䑁䅁䅷䅁䙁䅁䅁䥁捃汋䉰兂䅁䅁䅁䅐呙兑䅯䅃䅁䅁䅯杋䅁䅁䅅䅁䉁䅁䅁䅆楁睄䅁䅁䅁䅁杷允䅁䅁䅕䅁䑁䅁䅷䅁䙁䅁䅁䅁潄噚䉴兂䅁䅁䅁乳允兑䅯兂䅁䅁䅯杋䅁䅁䅅䅁䉁䅁䅁权䝁䅁䅁䍄䉁䅁䅁兂䅁䅁䅍䅄䅁䅁䅕䅁䅁䉷智歕䙅䅁䅁䅁㡄䈰䉂权坁䅁䅁权煁䅁䅁允䅁䅁䅅䅁䭁䅁䅙䅁䵁䅉䅅䅁䙁䅁䅁睁䵁䅁䅁兂䅁䅁䅂㝅呎兑䅯䅉䅁䅁䅯睃䅁䅁䅯杋䅁䅁䅅䅁䉁䅁䅁权䝁䅁䅁䍄䉁䅁䅁兂䅁䅁䅍䅄䅁䅁䅕䅁䅁䑁⽦さ䙅䅁䅁䅁㡄䈰䉂权坁䅁䅁权煁䅁䅁允䅁䅁䅅䅁啁䑁㡑䅁䅁䅁䅁䍄䉁䅁䅁兂䅁䅁䅍䅄䅁䅁䅕䅁䅁䉷智歕䙅䅁䅁䅁㡄䈰䉂权流䅁䅁权煁䅁䅁允䅁䅁䅅䅁䭁䅁䅙䅁䵁䅉䅅䅁䙁䅁䅁睁䵁䅁䅁兂䅁䅁䅁塷慰兑䅕䅁䅁偁兺䕅䭅䅁䅕䅁䭁䍁䅯䅁䉁䅁䅁允䅁䅁䅕捷㤵䄱䄸歴䵁䅉䅅䅁䙁䅁䅁睁䵁䅁䅁兂䅁䅁䅂塃噤兑䅯睅䅁䅁䅯䅃䅁䅁䅯杋䅁䅁䅅䅁䉁䅁䅁兂橁㑈獙㘯䉈䅑杷允䅁䅁䅕䅁䑁䅁䅷䅁䙁䅁䅁䅁䉄汥䉰兂䅁䅁䅁丯允兑䅯权䅁䅁䅯杋䅁䅁䅅䅁䉁䅁䅁兂捂䑱偬祖㉋䅑杷允䅁䅁䅕䅁䑁䅁䅷䅁䙁䅁䅁䅁䉄汥䉰兂䅁䅁䅁丯允兑䅯䅃䅁䅁䅯杋䅁䅁䅅䅁䉁䅁䅁兂䱂男㝘畔䉲䅑杷允䅁䅁䅕䅁䑁䅁䅷䅁䙁䅁䅁䅁䍄ㅬ䉎兂䅁䅁䅁丯允兑䅯兂䅁䅁䅯杋䅁䅁䅅䅁䉁䅁䅁兂杂䥩桐坦㉺䅑杷允䅁䅁䅕䅁䑁䅁䅷䅁䙁䅁䅁䵁㙄噳䈵兂䅁䅁䅁乳允兑䅯杆䅁䅁䅯杋䅁䅁䅅䅁䉁䅁䅁权䝁䅁䅁䍄䉁䅁䅁兂䅁䅁䅍䅄䅁䅁䅕䅁䅁䅷块歗䙅䅁䅁䅁䕁到䉂权䡁䅁䅁权煁䅁䅁允䅁䅁䅅䅁䙁䝁㑶䥕呆㔵䄱䍄䉁䅁䅁兂䅁䅁䅍䅄䅁䅁䅕䅁䅁䭁䉈歕䙅䅁䅁䅁捄䈰䉂权䭁䅁䅁权煁䅁䅁允䅁䅁䅅䅁䭁䅁䅙䅁䵁䅉䅅䅁䙁䅁䅁睁䵁䅁䅁兂䅁䅁䅃㝄杨兑䅯䅉䅁䅁䅯兂䅁䅁䅯杋䅁䅁䅅䅁䉁䅁䅁兂䡂䰲ㄷ穹噩䅑杷允䅁䅁䅕䅁䑁䅁䅷䅁䙁䅁䅁䅁䙃氳䉚兂䅁䅁䅁䅐呙兑䅯杊䅁䅁䅯杋䅁䅁䅅䅁䉁䅁䅁兂牄橔稳歲塸䅑杷允䅁䅁䅕䅁䑁䅁䅷䅁䙁䅁䅁䥁睄汓䉬兂䅁䅁䅁乂充兑䅯兂䅁䅁䅯杋䅁䅁䅅䅁䉁䅁䅁权䝁䅁䅁䍄䉁䅁䅁兂䅁䅁䅍䅄䅁䅁䅕䅁䅁佉䜸啥䙅䅁䅁䅁㡄䈰䉂权牁䅁䅁权煁䅁䅁允䅁䅁䅅䅁䭁䅁䅙䅁䵁䅉䅅䅁䙁䅁䅁睁䵁䅁䅁兂䅁䅁䅄䄰数兑䅕䅁䅁乁兺䕅䭅䅁䅕䅁䭁䍁䅯䅁䉁䅁䅁允䅁䅁䅯杂䅁䅁杷允䅁䅁䅕䅁䑁䅁䅷䅁䙁䅁䅁佁瑁㉴䉂兂䅁䅁䅁乂充兑䅯䅌䅁䅁䅯杋䅁䅁䅅䅁䉁䅁䅁兂䥁乺兆䅤睒䅑杷允䅁䅁䅕䅁䑁䅁䅷䅁䙁䅁䅁䥁楂ㅢ䉎权杁䅁䅁权䥁䅁䅁权煁䅁䅁允䅁䅁䅅䅁䙁䡁伷㉤牍㕖䅚䍄䉁䅁䅁兂䅁䅁䅍䅄䅁䅁䅕䅁䅁䱑㍴啗䭅䍁䅁䅁䭁䅁䅳䅁䭁䍁䅯䅁䉁䅁䅁允䅁䅁䅯杂䅁䅁杷允䅁䅁䅕䅁䑁䅁䅷䅁䙁䅁䅁䝁㥁湏䉴兂䅁䅁䅁䅐呙兑䅯睋䅁䅁䅯杋䅁䅁䅅䅁䉁䅁䅁权䝁䅁䅁䍄䉁䅁䅁兂䅁䅁䅍䅄䅁䅁䅕䅁䅁䉧兢し䙅䅁䅁䅁兂硺䉂权䙁䅁䅁权煁䅁䅁允䅁䅁䅅䅁䙁䥁圯䕡偊灂䅆䍄䉁䅁䅁兂䅁䅁䅍䅄䅁䅁䅕䅁䅁佉䜸啥䙅䅁䅁䅁㡄䈰䉂权䡁䅁䅁权煁䅁䅁允䅁䅁䅅䅁䭁䅁䅙䅁䵁䅉䅅䅁䙁䅁䅁睁䵁䅁䅁兂䅁䅁䅃㑔奸兑䅕䅁䅁偁兺䕅䭅䍁䅙䅁䭁䍁䅯䅁䉁䅁䅁允䅁䅁䅯杂䅁䅁杷允䅁䅁䅕䅁䑁䅁䅷䅁䙁䅁䅁䍁癄湂䉬兂䅁䅁䅁丯允兑䅯䅃䅁䅁䅯杋䅁䅁䅅䅁䉁䅁䅁权䝁䅁䅁䍄䉁䅁䅁兂䅁䅁䅍䅄䅁䅁䅕䅁䅁䭧畱し䙅䅁䅁䅁㡄䈰䉂权䡁䅁䅁权煁䅁䅁允䅁䅁䅅䅁䙁䱁㙒睆武䵏䅚䍄䉁䅁䅁兂䅁䅁䅍䅄䅁䅁䅕䅁䅁䵑ずさ䙅䅁䅁䅁㡄䈰䉂权坁䅁䅁权煁䅁䅁允䅁䅁䅅䅁䙁䱁畡爴䜴倯䄹䍄䉁䅁䅁兂䅁䅁䅍䅄䅁䅁䅕䅁䅁䭧畱し䙅䅁䅁䅁㡄䈰䉂权坁䅁䅁权煁䅁䅁允䅁䅁䅅䅁䙁䱁㝦塹㍢丯䅖䍄䉁䅁䅁兂䅁䅁䅍䅄䅁䅁䅕䅁䅁䭷煹さ䙅䅁䅁䅁捄䈰䉂权獁䅁䅁权煁䅁䅁允䅁䅁䅅䅁䭁䅁䅙䅁䵁䅉䅅䅁䙁䅁䅁睁䵁䅁䅁兂䅁䅁䅄戹呂兑䅕䅁䅁偁兺䕅䭅䍁䅳䅁䭁䍁䅯䅁䉁䅁䅁允䅁䅁䅕て噉婴灚び䵁䅉䅅䅁䙁䅁䅁睁䵁䅁䅁兂䅁䅁䅂坱愹兑䅕䅁䅁䅁剔䕅䭅䍁䅷䅁䭁䍁䅯䅁䉁䅁䅁允䅁䅁䅕慔䥃敒灸䕰䵁䅉䅅䅁䙁䅁䅁睁䵁䅁䅁兂䅁䅁䅂㝯敒兑䅕䅁䅁䙁偄䕅䭅䅁䅫䅁䭁䍁䅯䅁䉁䅁䅁允䅁䅁䅕湦摸呎㜷歙䵁䅉䅅䅁䙁䅁䅁睁䵁䅁䅁兂䅁䅁䅂㡪噒兑䅕䅁䅁䅁剔䕅䭅䉁䅙䅁䭁䍁䅯䅁䉁䅁䅁允䅁䅁䅕佗摗楮䝹歶䵁䅉䅅䅁䙁䅁䅁睁䵁䅁䅁兂䅁䅁䅁䠱樵兑䅕䅁䅁偁兺䕅䭅䅁䅕䅁䭁䍁䅯䅁䉁䅁䅁允䅁䅁䅯杂䅁䅁杷允䅁䅁䅕䅁䑁䅁䅷䅁䙁䅁䅁䅁ㅁㅍ䉎兂䅁䅁䅁丯允兑䅯䅌䅁䅁䅯杋䅁䅁䅅䅁䉁䅁䅁䅆䅂䅎䅁䅁䅁䅁杷允䅁䅁䅕䅁䑁䅁䅷䅁䙁䅁䅁䅁ㅁㅍ䉎兂䅁䅁䅁丯允兑䅯兂䅁䅁䅯杋䅁䅁䅅䅁䉁䅁䅁䅆穁李䅁䅁䅁䅁杷允䅁䅁䅕䅁䑁䅁䅷䅁䙁䅁䅁䕁䙂噮䉴兂䅁䅁䅁丳允兑䅯䅌䅁䅁䅯杋䅁䅁䅅䅁䉁䅁䅁权䝁䅁䅁䍄䉁䅁䅁兂䅁䅁䅍䅄䅁䅁䅕䅁䅁䅷块歗䙅䅁䅁䅁㡁桂䉎权䥁䅁䅁权煁䅁䅁允䅁䅁䅅䅁䭁䅁䅙䅁䵁䅉䅅䅁䙁䅁䅁睁䵁䅁䅁兂䅁䅁䅃漸奴兑䅕䅁䅁偁兺䕅䭅䅁䅕䅁䭁䍁䅯䅁䉁䅁䅁允䅁䅁䅕杍䑁煋硒欳䵁䅉䅅䅁䙁䅁䅁睁䵁䅁䅁兂䅁䅁䅃漸奴兑䅕䅁䅁偁兺䕅䭅䅁䅯䅁䭁䍁䅯䅁䉁䅁䅁允䅁䅁䅕捂偗摳㑥䔳䵁䅉䅅䅁䙁䅁䅁睁䵁䅁䅁兂䅁䅁䅃漸奴兑䅕䅁䅁偁兺䕅䭅䅁䅧䅁䭁䍁䅯䅁䉁䅁䅁允䅁䅁䅕睦瑒歲煖欲䵁䅉䅅䅁䙁䅁䅁睁䵁䅁䅁兂䅁䅁䅄朴扒兑䅕䅁䅁乁兺䕅䭅䅁䅯䅁䭁䍁䅯䅁䉁䅁䅁允䅁䅁䅯杂䅁䅁杷允䅁䅁䅕䅁䑁䅁䅷䅁䙁䅁䅁䥁祄ㅩ䉨兂䅁䅁䅁乂充兑䅯䅃䅁䅁䅯杋䅁䅁䅅䅁䉁䅁䅁兂扄㡘敔㉯瑡䅑杷允䅁䅁䅕䅁䑁䅁䅷䅁䙁䅁䅁䵁灄氷䉨兂䅁䅁䅁丳允兑䅯杊䅁䅁䅯杋䅁䅁䅅䅁䉁䅁䅁权䝁䅁䅁䍄䉁䅁䅁兂䅁䅁䅍䅄䅁䅁䅕䅁䅁估穈此䙅䅁䅁䅁䕁到䉂权坁䅁䅁权煁䅁䅁允䅁䅁䅅䅁䙁䭁ど穷呑呏䅆䍄䉁䅁䅁兂䅁䅁䅍䅄䅁䅁䅕䅁䅁䡯㠯䕡䭅䍁䅁䅁䭁䅁䅯䅁䭁䍁䅯䅁䉁䅁䅁允䅁䅁䅕祔䩇⽥义の䵁䅉䅅䅁䙁䅁䅁睁䵁䅁䅁兂䅁䅁䅃樱慎兑䅕䅁䅁䙁偄䕅䭅䉁䅙䅁䭁䍁䅯䅁䉁䅁䅁允䅁䅁䅕㙣㥳其㘵啷䵁䅉䅅䅁䙁䅁䅁睁䵁䅁䅁兂䅁䅁䅃漸奴兑䅕䅁䅁偁兺䕅䭅䍁䅙䅁䭁䍁䅯䅁䉁䅁䅁允䅁䅁䅕捵煤佚䵙䔳䵁䅉䅅䅁䙁䅁䅁睁䵁䅁䅁兂䅁䅁䅂慵卖兑䅕䅁䅁䅁剔䕅䭅䅁䅕䅁䭁䍁䅯䅁䉁䅁䅁允䅁䅁䅕睤潺兴浹歩䵁䅉䅅䅁䙁䅁䅁睁䵁䅁䅁兂䅁䅁杁䑴杴兑䅕䅁䅁䅁剔䕅䭅䍁䅷䅁䭁䍁䅯䅁䉁䅁䅁允䅁䅁䅯杂䅁䅁杷允䅁䅁䅕䅁䑁䅁䅷䅁䙁䅁䅁䅁㝂浐䉴兂䅁䅁䅁乳允兑䅯䅌䅁䅁䅯杋䅁䅁䅅䅁䉁䅁䅁权䝁䅁䅁䍄䉁䅁䅁兂䅁䅁䅍䅄䅁䅁䅕䅁䅁䭁坴さ䙅䅁䅁䅁睃䈰䉂权流䅁䅁权煁䅁䅁允䅁䅁䅅䅁䙁乁歂祅⭅㘹䄹䍄䉁䅁䅁兂䅁䅁䅍䅄䅁䅁䅕䅁䅁䕷獰し䭅䍁䅁䅁䭁䅁䅣䅁䭁䍁䅯䅁䉁䅁䅁允䅁䉁䅑倶⼯⼯⼯⼯䴸䅉䅅䅁䙁䅁䅁睁䵁䅁䅁兂䅁䅁䵄浃捋兑䅕䅁䅁偁兺䕅䭅䍁䅳䅁䭁䍁䅯䅁䉁䅁䅁允䅁䅁䅯杂䅁䅁杷允䅁䅁䅕䅁䑁䅁䅷䅁䙁䅁䅁䵁䭷灙䉸兂䅁䅁䅁丯允兑䅯䅌䅁䅁䅯杋䅁䅁䅅䅁䉁䅁䅁权䝁䅁䅁䍄䉁䅁䅁兂䅁䅁䅍䅄䅁䅁䅕䅁䅁䱑慺䕗䭅䉁䅣䅁䭁䉁䅙䅁䭁䍁䅯䅁䉁䅁䅁允䅁䉁䅑祊䅑䅁䅁䅁䵁䅉䅅䅁䙁䅁䅁睁䵁䅁䅁兂䅁䅁䵄浃捋兑䅕䅁䅁偁兺䕅䭅䅁䅕䅁䭁䍁䅯䅁䉁䅁䅁允䅁䅁䅯杂䅁䅁杷允䅁䅁䅕䅁䑁䅁䅷䅁䙁䅁䅁䵁捄䝤䉆权呁䅁䅁权䩁䅁䅁权煁䅁䅁允䅁䅁䅅䅁䙁䩁䌳戯潘堫䅆䍄䉁䅁䅁兂䅁䅁䅍䅄䅁䅁䅕䅁䅁䕧祘さ䙅䅁䅁䅁权䈰䉂权牁䅁䅁权煁䅁䅁允䅁䅁䅅䅁䭁䅁䅙䅁䵁䅉䅅䅁䙁䅁䅁睁䵁䅁䅁兂䅁䅁䅂奩捸兑䅕䅁䅁䱁兄䕅䭅䅁䅣䅁䭁䍁䅯䅁䉁䅁䅁允䅁䅁䅕婭䴲䵸⽩䕮䵁䅉䅅䅁䙁䅁䅁睁䵁䅁䅁兂䅁䅁䵄浃捋兑䅕䅁䅁偁兺䕅䭅䍁䅙䅁䭁䍁䅯䅁䉁䅁䅁允䅁䅁䅯杂䅁䅁杷允䅁䅁䅕䅁䑁䅁䅷䅁䙁䅁䅁䥁呂䝭䉒兂䅁䅁䅁䵕儸兑䅯权䅁䅁䅯杋䅁䅁䅅䅁䉁䅁䅁兂奁獖㡪⽘唹䅑杷允䅁䅁䅕䅁䑁䅁䅷䅁䙁䅁䅁䭁浄㉊䉨兂䅁䅁䅁䅐呙兑䅯权䅁䅁䅯杋䅁䅁䅅䅁䉁䅁䅁兂偂偗圵䕬㥫䅑杷允䅁䅁䅕䅁䑁䅁䅷䅁䙁䅁䅁䅁湄噬䈱权呁䅁䅁权啁䅁䅁权煁䅁䅁允䅁䅁䅅䅁䭁䅁䅙䅁䵁䅉䅅䅁䙁䅁䅁睁䵁䅁䅁兂䅁䅁䅁⽎吹兑䅕䅁䅁偁兺䕅䭅䅁䅕䅁䭁䍁䅯䅁䉁䅁䅁允䅁䉁䅑却䅫䅁䅁䅁䵁䅉䅅䅁䙁䅁䅁睁䵁䅁䅁兂䅁䅁䅁⽎吹兑䅕䅁䅁偁兺䕅䭅䍁䅙䅁䭁䍁䅯䅁䉁䅁䅁允䅁䅁䅯杂䅁䅁杷允䅁䅁䅕䅁䑁䅁䅷䅁䙁䅁䅁䕁㕁汮䉴兂䅁䅁䅁乂充兑䅯兂䅁䅁䅯杋䅁䅁䅅䅁䉁䅁䅁兂偄倶㄰㝒䵭䅑杷允䅁䅁䅕䅁䑁䅁䅷䅁䙁䅁䅁䵁䑂汖䉨兂䅁䅁䅁丯允兑䅯睋䅁䅁䅯杋䅁䅁䅅䅁䉁䅁䅁兂⽁睉睔䡁止䅑杷允䅁䅁䅕䅁䑁䅁䅷䅁䙁䅁䅁䵁䑂汖䉨兂䅁䅁䅁丯允兑䅯权䅁䅁䅯杋䅁䅁䅅䅁䉁䅁䅁权䝁䅁䅁䍄䉁䅁䅁兂䅁䅁䅍䅄䅁䅁䅕䅁䅁偑䡥し䭅䉁䅍䅁䭁䍁䅷䅁䭁䍁䅯䅁䉁䅁䅁允䅁䉁䅑祶䅧䅁䅁䅁䵁䅉䅅䅁䙁䅁䅁睁䵁䅁䅁兂䅁䅁䅂桓戵兑䅯睆䅁䅁䅯睂䅁䅁䅯杋䅁䅁䅅䅁䉁䅁䅁兂潄⼴剓潭呗䅷杷允䅁䅁䅕䅁䑁䅁䅷䅁䙁䅁䅁䵁䑂汖䉨兂䅁䅁䅁丯允兑䅯杆䅁䅁䅯杋䅁䅁䅅䅁䉁䅁䅁权䝁䅁䅁䍄䉁䅁䅁兂䅁䅁䅍䅄䅁䅁䅕䅁䅁䕷坎䕗䙅䅁䅁䅁㡄䈰䉂权流䅁䅁权煁䅁䅁允䅁䅁䅅䅁䭁䅁䅙䅁䵁䅉䅅䅁䙁䅁䅁睁䵁䅁䅁兂䅁䅁䅄䙐慬兑䅕䅁䅁偁兺䕅䭅䍁䅳䅁䭁䍁䅯䅁䉁䅁䅁允䅁䅁䅕䤫火㉲杲䕴䵁䅉䅅䅁䙁䅁䅁睁䵁䅁䅁兂䅁䅁䅄䙐慬兑䅕䅁䅁偁兺䕅䭅䍁䅷䅁䭁䍁䅯䅁䉁䅁䅁允䅁䅁䅕瑅煍㑮䝱䕳䵁䅉䅅䅁䙁䅁䅁睁䵁䅁䅁兂䅁䅁䅄䙐慬兑䅕䅁䅁偁兺䕅䭅䅁䅕䅁䭁䍁䅯䅁䉁䅁䅁允䅁䅁䅯杂䅁䅁杷允䅁䅁䅕䅁䑁䅁䅷䅁䙁䅁䅁䵁㡁噗䉰兂䅁䅁䅁丯允兑䅯权䅁䅁䅯杋䅁䅁䅅䅁䉁䅁䅁权䝁䅁䅁䍄䉁䅁䅁兂䅁䅁䅍䅄䅁䅁䅕䅁䅁䝅䍭正䙅䅁䅁䅁㡁桂䉎权牁䅁䅁权煁䅁䅁允䅁䅁䅅䅁䙁䱁塄眳坖公䅊䍄䉁䅁䅁兂䅁䅁䅍䅄䅁䅁䅕䅁䅁䍷别䕗䭅䉁䅣䅁䭁䉁䅙䅁䭁䍁䅯䅁䉁䅁䅁允䅁䉁䅑婃䅕䅁䅁䅁䵁䅉䅅䅁䙁䅁䅁睁䵁䅁䅁兂䅁䅁䅄䙐慬兑䅕䅁䅁偁兺䕅䭅䍁䅙䅁䭁䍁䅯䅁䉁䅁䅁允䅁䅁䅯杂䅁䅁杷允䅁䅁䅕䅁䑁䅁䅷䅁䙁䅁䅁佁䱂洵䉎兂䅁䅁䅁䅐呙兑䅯兂䅁䅁䅯杋䅁䅁䅅䅁䉁䅁䅁权䝁䅁䅁䍄䉁䅁䅁兂䅁䅁䅍䅄䅁䅁䅕䅁䅁䅷焲さ䙅䅁䅁䅁㡄䈰䉂权牁䅁䅁权煁䅁䅁允䅁䅁䅅䅁䙁䙁噥摦橣⽣䄹䍄䉁䅁䅁兂䅁䅁䅍䅄䅁䅁䅕䅁䅁䥧煺歗䙅䅁䅁䅁㡁桂䉎权䡁䅁䅁权煁䅁䅁允䅁䅁䅅䅁䙁䑁䉍杇䙁䙆䄵䍄䉁䅁䅁兂䅁䅁䅍䅄䅁䅁䅕䅁䅁䵧扷啘䙅䅁䅁䅁䕁到䉂权䙁䅁䅁权煁䅁䅁允䅁䅁䅅䅁䭁䅁䅙䅁䵁䅉䅅䅁䙁䅁䅁睁䵁䅁䅁兂䅁䅁䅃噇慎兑䅕䅁䅁偁兺䕅䭅䅁䅯䅁䭁䍁䅯䅁䉁䅁䅁允䅁䅁䅕べ兓奷祇唴䵁䅉䅅䅁䙁䅁䅁睁䵁䅁䅁兂䅁䅁䅁異㍸兑䅯睆䅁䅁䅯睂䅁䅁䅯杋䅁䅁䅅䅁䉁䅁䅁权䝁䅁䅁䍄䉁䅁䅁兂䅁䅁䅍䅄䅁䅁䅕䅁䅁䵧甫し䙅䅁䅁䅁睃䈰䉂权䡁䅁䅁权煁䅁䅁允䅁䅁䅅䅁啁䵁䘰䅁䅁䅁䅁䍄䉁䅁䅁兂䅁䅁䅍䅄䅁䅁䅕䅁䅁䝑祃歕䙅䅁䅁䅁权䈰䉂权牁䅁䅁权煁䅁䅁允䅁䅁䅅䅁䙁䑁穱桙呲䵱䅂䍄䉁䅁䅁兂䅁䅁䅍䅄䅁䅁䅕䅁䅁䱁捳し䭅䍁䅁䅁䭁䍁䅙䅁䭁䍁䅯䅁䉁䅁䅁允䅁䅁䅯杂䅁䅁杷允䅁䅁䅕䅁䑁䅁䅷䅁䙁䅁䅁䝁䝁㉤䉂兂䅁䅁䅁乯允兑䅯杆䅁䅁䅯杋䅁䅁䅅䅁䉁䅁䅁权䝁䅁䅁䍄䉁䅁䅁兂䅁䅁䅍䅄䅁䅁䅕䅁䅁䩧煷歗䭅䉁䅍䅁䭁䉁䅑䅁䭁䍁䅯䅁䉁䅁䅁允䅁䅁䅯杂䅁䅁杷允䅁䅁䅕䅁䑁䅁䅷䅁䙁䅁䅁䥁⭁噦䉴权塁䅁䅁权啁䅁䅁权煁䅁䅁允䅁䅁䅅䅁䙁䍁含慭乭婏䅘䍄䉁䅁䅁兂䅁䅁䅍䅄䅁䅁䅕䅁䅁䭷䱰ず䙅䅁䅁䅁权䈰䉂权䡁䅁䅁权煁䅁䅁允䅁䅁䅅䅁䙁䙁瑐汅捙塳䅸䍄䉁䅁䅁兂䅁䅁䅍䅄䅁䅁䅕䅁䅁䕧䴫䕗䙅䅁䅁䅁㡄䈰䉂权牁䅁䅁权煁䅁䅁允䅁䅁䅅䅁䙁乁睥㉕䱱攷䅆䍄䉁䅁䅁兂䅁䅁䅍䅄䅁䅁䅕䅁䅁䕧䴫䕗䙅䅁䅁䅁㡄䈰䉂权䙁䅁䅁权煁䅁䅁允䅁䅁䅅䅁䙁䝁灮坚末佃䅴䍄䉁䅁䅁兂䅁䅁䅍䅄䅁䅁䅕䅁䅁䝑祃歕䙅䅁䅁䅁兂硺䉂权䡁䅁䅁权煁䅁䅁允䅁䅁䅅䅁䙁佁㡲䘷畁ㅸ䅚䍄䉁䅁䅁兂䅁䅁䅍䅄䅁䅁䅕䅁䅁䕧䴫䕗䙅䅁䅁䅁㡄䈰䉂权䡁䅁䅁权煁䅁䅁允䅁䅁䅅䅁䙁䡁佣偆奆伳䅚䍄䉁䅁䅁兂䅁䅁䅍䅄䅁䅁䅕䅁䅁䱁婲じ䙅䅁䅁䅁㡁桂䉎权䭁䅁䅁权煁䅁䅁允䅁䅁䅅䅁䭁䅁䅙䅁䵁䅉䅅䅁䙁䅁䅁睁䵁䅁䅁兂䅁䅁䅁㝋噤兑䅯睅䅁䅁䅯睋䅁䅁䅯杋䅁䅁䅅䅁䉁䅁䅁兂剄䐷椳敐㥇䅑杷允䅁䅁䅕䅁䑁䅁䅷䅁䙁䅁䅁䕁䙂噮䉴兂䅁䅁䅁乂充兑䅯䅌䅁䅁䅯杋䅁䅁䅅䅁䉁䅁䅁兂穁乷晗䍎剗䅑杷允䅁䅁䅕䅁䑁䅁䅷䅁䙁䅁䅁䥁偂䙪䉨兂䅁䅁䅁丯允兑䅯杆䅁䅁䅯杋䅁䅁䅅䅁䉁䅁䅁兂䡄樱捐啥楉兑杷允䅁䅁䅕䅁䑁䅁䅷䅁䙁䅁䅁䕁奄汲䉴兂䅁䅁䅁丳允兑䅯睂䅁䅁䅯杋䅁䅁䅅䅁䉁䅁䅁权䝁䅁䅁䍄䉁䅁䅁兂䅁䅁䅍䅄䅁䅁䅕䅁䅁佷䍈さ䙅䅁䅁䅁兂硺䉂权坁䅁䅁权煁䅁䅁允䅁䅁䅅䅁䭁䅁䅙䅁䵁䅉䅅䅁䙁䅁䅁睁䵁䅁䅁兂䅁䅁䅃硰湴兑䅯睆䅁䅁䅯杊䅁䅁䅯杋䅁䅁䅅䅁䉁䅁䅁权䝁䅁䅁䍄䉁䅁䅁兂䅁䅁䅍䅄䅁䅁䅕䅁䅁䭑楦䕗䙅䅁䅁䅁㡄䈰䉂权獁䅁䅁权煁䅁䅁允䅁䅁䅅䅁䙁佁久噡煑䱏䅖䍄䉁䅁䅁兂䅁䅁䅍䅄䅁䅁䅕䅁䅁䑑敭し䭅䉁䅣䅁䭁䅁䅫䅁䭁䍁䅯䅁䉁䅁䅁允䅁䅁䅕㜶⽌ど嘸歯䵁䅉䅅䅁䙁䅁䅁睁䵁䅁䅁兂䅁䅁䅄慕敤兑䅕䅁䅁䙁偄䕅䭅䍁䅷䅁䭁䍁䅯䅁䉁䅁䅁允䅁䅁䅕㝌㉳攴獴歕䵁䅉䅅䅁䙁䅁䅁睁䵁䅁䅁兂䅁䅁䅃湫灚兑䅕䅁䅁䑁䝷ぅ䭅䅁䅕䅁䭁䍁䅯䅁䉁䅁䅁允䅁䅁䅯杂䅁䅁杷允䅁䅁䅕䅁䑁䅁䅷䅁䙁䅁䅁䕁湃水䉨兂䅁䅁䅁丯允兑䅯睂䅁䅁䅯杋䅁䅁䅅䅁䉁䅁䅁兂楁潥剺㡃䭌䅑杷允䅁䅁䅕䅁䑁䅁䅷䅁䙁䅁䅁䕁湃水䉨兂䅁䅁䅁丯允兑䅯杆䅁䅁䅯杋䅁䅁䅅䅁䉁䅁䅁兂䱃㍤㉩敚奦䅑杷允䅁䅁䅕䅁䑁䅁䅷䅁䙁䅁䅁䕁㙁浶䉎兂䅁䅁䅁丳允兑䅯权䅁䅁䅯杋䅁䅁䅅䅁䉁䅁䅁权䝁䅁䅁䍄䉁䅁䅁兂䅁䅁䅍䅄䅁䅁䅕䅁䅁䕑噅さ䙅䅁䅁䅁权䈰䉂权牁䅁䅁权煁䅁䅁允䅁䅁䅅䅁啁偁䩧䅁䅁䅁䅁䍄䉁䅁䅁兂䅁䅁䅍䅄䅁䅁䅕䅁䅁䭑楦䕗䙅䅁䅁䅁㡄䈰䉂权流䅁䅁权煁䅁䅁允䅁䅁䅅䅁䙁䙁䩨倲睖畱䅊䍄䉁䅁䅁兂䅁䅁䅍䅄䅁䅁䅕䅁䅁佑獩步䙅䅁䅁䅁兂硺䉂权䭁䅁䅁权煁䅁䅁允䅁䅁䅅䅁䭁䅁䅙䅁䵁䅉䅅䅁䙁䅁䅁睁䵁䅁䅁兂䅁䅁䅂慵卖兑䅕䅁䅁䑁䝷ぅ䭅䅁䅯䅁䭁䍁䅯䅁䉁䅁䅁允䅁䅁䅕橕偕杭癵䕱䵁䅉䅅䅁䙁䅁䅁睁䵁䅁䅁兂䅁䅁兄畘㍎兑䅕䅁䅁䑁䝷ぅ䭅䅁䅣䅁䭁䍁䅯䅁䉁䅁䅁允䅁䅁䅯杂䅁䅁杷允䅁䅁䅕䅁䑁䅁䅷䅁䙁䅁䅁䕁䝄䙤䉎权塁䅁䅁权牁䅁䅁权煁䅁䅁允䅁䅁䅅䅁䙁䭁䤱偘夲䵬䅨䍄䉁䅁䅁兂䅁䅁䅍䅄䅁䅁䅕䅁䅁䝷焷さ䙅䅁䅁䅁㡄䈰䉂权䡁䅁䅁权煁䅁䅁允䅁䅁䅅䅁䙁䅁㥮に㑋異䅂䍄䉁䅁䅁兂䅁䅁䅍䅄䅁䅁䅕䅁䅁䵑潦し䙅䅁䅁䅁兂硺䉂权䩁䅁䅁权煁䅁䅁允䅁䅁䅅䅁䙁䕁汚橶晈㍎䅎䍄䉁䅁䅁兂䅁䅁䅍䅄䅁䅁䅕䅁䅁䝷焷さ䙅䅁䅁䅁㡄䈰䉂权䭁䅁䅁权煁䅁䅁允䅁䅁䅅䅁䙁䥁嘷乮㡊畤䅊䍄䉁䅁䅁兂䅁䅁䅍䅄䅁䅁䅕䅁䅁佁浮歗䙅䅁䅁䅁㡄䈰䉂权䡁䅁䅁权煁䅁䅁允䅁䅁䅅䅁䙁䡁桎䬳㕇敫䅸䍄䉁䅁䅁兂䅁䅁䅍䅄䅁䅁䅕䅁䅁䝷焷さ䙅䅁䅁䅁㡄䈰䉂权流䅁䅁权煁䅁䅁允䅁䅁䅅䅁䙁偁剆㍄噭⬵䅂䍄䉁䅁䅁兂䅁䅁䅍䅄䅁䅁䅕䅁䅁䑑摖啕䙅䅁䅁䅁㡄䈰䉂权䡁䅁䅁权煁䅁䅁允䅁䅁䅅䅁䭁䅁䅙䅁䵁䅉䅅䅁䙁䅁䅁睁䵁䅁䅁兂䅁䅁䅂㙡扤兑䅯䅉䅁䅁䅯睋䅁䅁䅯杋䅁䅁䅅䅁䉁䅁䅁䅆畁杄䅁䅁䅁䅁杷允䅁䅁䅕䅁䑁䅁䅷䅁䙁䅁䅁䕁ㅁ噘䉆兂䅁䅁䅁丯允兑䅯权䅁䅁䅯杋䅁䅁䅅䅁䉁䅁䅁权䝁䅁䅁䍄䉁䅁䅁兂䅁䅁䅍䅄䅁䅁䅕䅁䅁䑑摖啕䙅䅁䅁䅁㡄䈰䉂权坁䅁䅁权煁䅁䅁允䅁䅁䅅䅁䭁䅁䅙䅁䵁䅉䅅䅁䙁䅁䅁睁䵁䅁䅁兂䅁䅁䅂⼴灚兑䅕䅁䅁䙁偄䕅䭅䅁䅯䅁䭁䍁䅯䅁䉁䅁䅁允䅁䅁䅯杂䅁䅁杷允䅁䅁䅕䅁䑁䅁䅷䅁䙁䅁䅁䡁癃渹䉚兂䅁䅁䅁丳允兑䅯䅌䅁䅁䅯杋䅁䅁䅅䅁䉁䅁䅁权䝁䅁䅁䍄䉁䅁䅁兂䅁䅁䅍䅄䅁䅁䅕䅁䅁䱧畓し䭅䉁䅍䅁䭁䉁䅙䅁䭁䍁䅯䅁䉁䅁䅁允䅁䉁䅑婹䈸䅁䅁䅁䵁䅉䅅䅁䙁䅁䅁睁䵁䅁䅁兂䅁䅁䅁杮摰兑䅕䅁䅁偁兺䕅䭅䅁䅣䅁䭁䍁䅯䅁䉁䅁䅁允䅁䅁䅯杂䅁䅁杷允䅁䅁䅕䅁䑁䅁䅷䅁䙁䅁䅁䥁祄ㅩ䉨兂䅁䅁䅁乯允兑䅯睂䅁䅁䅯杋䅁䅁䅅䅁䉁䅁䅁兂䱁㡦䴰挷漫䅑杷允䅁䅁䅕䅁䑁䅁䅷䅁䙁䅁䅁䅁瑄噷䉨权杁䅁䅁权䙁䅁䅁权煁䅁䅁允䅁䅁䅅䅁䙁䱁⽔㥦祗女䅸䍄䉁䅁䅁兂䅁䅁䅍䅄䅁䅁䅕䅁䅁䡧䉧し䙅䅁䅁䅁䕁到䉂权牁䅁䅁权煁䅁䅁允䅁䅁䅅䅁䙁䕁潥奮灱潘䅎䍄䉁䅁䅁兂䅁䅁䅍䅄䅁䅁䅕䅁䅁䩑戲づ䙅䅁䅁䅁权䈰䉂权䭁䅁䅁权煁䅁䅁允䅁䅁䅅䅁䙁䅁䅧䘰乬䙧䅸䍄䉁䅁䅁兂䅁䅁䅍䅄䅁䅁䅕䅁䅁佷楢ざ䙅䅁䅁䅁捄䈰䉂权牁䅁䅁权煁䅁䅁允䅁䅁䅅䅁䭁䅁䅙䅁䵁䅉䅅䅁䙁䅁䅁睁䵁䅁䅁兂䅁䅁杂䤷桴兑䅕䅁䅁䅁剔䕅䭅䅁䅣䅁䭁䍁䅯䅁䉁䅁䅁允䅁䅁䅯杂䅁䅁杷允䅁䅁䅕䅁䑁䅁䅷䅁䙁䅁䅁䙁瑂湱䉴兂䅁䅁䅁丳允兑䅯睋䅁䅁䅯杋䅁䅁䅅䅁䉁䅁䅁权䝁䅁䅁䍄䉁䅁䅁兂䅁䅁䅍䅄䅁䅁䅕䅁䅁䱑汭歕䙅䅁䅁䅁㡄䈰䉂权獁䅁䅁权煁䅁䅁允䅁䅁䅅䅁䙁䱁䨷瑒扉敍䅖䍄䉁䅁䅁兂䅁䅁䅍䅄䅁䅁䅕䅁䅁䵷⽐啘䙅䅁䅁䅁捄䈰䉂权流䅁䅁权煁䅁䅁允䅁䅁䅅䅁䭁䅁䅙䅁䵁䅉䅅䅁䙁䅁䅁睁䵁䅁䅁兂䅁䅁䅂慵卖兑䅕䅁䅁偁兺䕅䭅䉁䅙䅁䭁䍁䅯䅁䉁䅁䅁允䅁䅁䅕浏䄴㡈畷〹䵁䅉䅅䅁䙁䅁䅁睁䵁䅁䅁兂䅁䅁䅂坌捚兑䅯睆䅁䅁䅯䅌䅁䅁䅯杋䅁䅁䅅䅁䉁䅁䅁权䝁䅁䅁䍄䉁䅁䅁兂䅁䅁䅍䅄䅁䅁䅕䅁䅁䝧⭖さ䙅䅁䅁䅁捄䈰䉂权䭁䅁䅁权煁䅁䅁允䅁䅁䅅䅁䭁䅁䅙䅁䵁䅉䅅䅁䙁䅁䅁睁䵁䅁䅁兂䅁䅁䅄嘵呤兑䅕䅁䅁䑁䝷ぅ䭅䅁䅧䅁䭁䍁䅯䅁䉁䅁䅁允䅁䅁䅕噇卲灪睦歯䵁䅉䅅䅁䙁䅁䅁睁䵁䅁䅁兂䅁䅁䅃橐慬兑䅕䅁䅁偁兺䕅䭅䍁䅷䅁䭁䍁䅯䅁䉁䅁䅁允䅁䅁䅕义湩瀰ㅆ唲䵁䅉䅅䅁䙁䅁䅁睁䵁䅁䅁兂䅁䅁兂椸奩兑䅯䅉䅁䅁䅯元䅁䅁䅯杋䅁䅁䅅䅁䉁䅁䅁兂獂汨杆こ䱥䅑杷允䅁䅁䅕䅁䑁䅁䅷䅁䙁䅁䅁䵁楃噰䉴兂䅁䅁䅁乯允兑䅯杊䅁䅁䅯杋䅁䅁䅅䅁䉁䅁䅁权䝁䅁䅁䍄䉁䅁䅁兂䅁䅁䅍䅄䅁䅁䅕䅁䅁䑧㔴歗䙅䅁䅁䅁㡄䈰䉂权䡁䅁䅁权煁䅁䅁允䅁䅁䅅䅁䙁䍁㉅爰挴乩䅤䍄䉁䅁䅁兂䅁䅁䅍䅄䅁䅁䅕䅁䅁䑧㔴歗䙅䅁䅁䅁㡄䈰䉂权䥁䅁䅁权煁䅁䅁允䅁䅁䅅䅁䙁乁癑稴塡摃䅤䍄䉁䅁䅁兂䅁䅁䅍䅄䅁䅁䅕䅁䅁䭑⭎䕗䭅䉁䅍䅁䭁䉁䅑䅁䭁䍁䅯䅁䉁䅁䅁允䅁䅁䅕兖䝔㝴稴ぷ䵁䅉䅅䅁䙁䅁䅁睁䵁䅁䅁兂䅁䅁睂獎㙬兑䅕䅁䅁乁兺䕅䭅䅁䅣䅁䭁䍁䅯䅁䉁䅁䅁允䅁䅁䅯杂䅁䅁杷允䅁䅁䅕䅁䑁䅁䅷䅁䙁䅁䅁䕁穄噱䈵兂䅁䅁䅁䅐呙兑䅯兂䅁䅁䅯杋䅁䅁䅅䅁䉁䅁䅁兂⽂䩍嘫楪睥䅑杷允䅁䅁䅕䅁䑁䅁䅷䅁䙁䅁䅁䵁㑁䙲䈵权塁䅁䅁权䙁䅁䅁权煁䅁䅁允䅁䅁䅅䅁䭁䅁䅙䅁䵁䅉䅅䅁䙁䅁䅁睁䵁䅁䅁兂䅁䅁䅃橐慬兑䅕䅁䅁偁兺䕅䭅䍁䅙䅁䭁䍁䅯䅁䉁䅁䅁允䅁䅁䅕噬偃㍊䑗䔵䵁䅉䅅䅁䙁䅁䅁睁䵁䅁䅁兂䅁䅁䅃硰湴兑䅕䅁䅁偁兺䕅䭅䅁䅧䅁䭁䍁䅯䅁䉁䅁䅁允䅁䅁䅯杂䅁䅁杷允䅁䅁䅕䅁䑁䅁䅷䅁䙁䅁䅁䱁牁湑䉊兂䅁䅁䅁丳允兑䅯睋䅁䅁䅯杋䅁䅁䅅䅁䉁䅁䅁权䝁䅁䅁䍄䉁䅁䅁兂䅁䅁䅍䅄䅁䅁䅕䅁䅁䙯戱啚䭅䍁䅁䅁䭁䉁䅙䅁䭁䍁䅯䅁䉁䅁䅁允䅁䅁䅯杂䅁䅁杷允䅁䅁䅕䅁䑁䅁䅷䅁䙁䅁䅁䕁煃ㅔ䉨兂䅁䅁䅁丯允兑䅯睂䅁䅁䅯杋䅁䅁䅅䅁䉁䅁䅁䅆楄杊䅁䅁䅁䅁杷允䅁䅁䅕䅁䑁䅁䅷䅁䙁䅁䅁䥁㡂ㅧ䉎权杁䅁䅁权啁䅁䅁权煁䅁䅁允䅁䅁䅅䅁䙁䕁㠴䙸硐焰䅂䍄䉁䅁䅁兂䅁䅁䅍䅄䅁䅁䅕䅁䅁䝧㉚歗䭅䍁䅁䅁䭁䍁䅳䅁䭁䍁䅯䅁䉁䅁䅁允䅁䅁䅕䠲欱㙄䡊䕳䵁䅉䅅䅁䙁䅁䅁睁䵁䅁䅁兂䅁䅁䅂慔扖兑䅯睆䅁䅁䅯睋䅁䅁䅯杋䅁䅁䅅䅁䉁䅁䅁兂㕂獑片串漶䅑杷允䅁䅁䅕䅁䑁䅁䅷䅁䙁䅁䅁䥁䑄䡭䉰权呁䅁䅁权啁䅁䅁权煁䅁䅁允䅁䅁䅅䅁䭁䅁䅙䅁䵁䅉䅅䅁䙁䅁䅁睁䵁䅁䅁兂䅁䅁兂㉙㝊兑䅕䅁䅁乁兺䕅䭅䅁䅧䅁䭁䍁䅯䅁䉁䅁䅁允䅁䅁䅯杂䅁䅁杷允䅁䅁䅕䅁䑁䅁䅷䅁䙁䅁䅁䵁捁ㄳ䉊权塁䅁䅁权䱁䅁䅁权煁䅁䅁允䅁䅁䅅䅁䙁䵁䄴奣敯潥䅔䍄䉁䅁䅁兂䅁䅁䅍䅄䅁䅁䅕䅁䅁䙯戱啚䙅䅁䅁䅁㡄䈰䉂权䙁䅁䅁权煁䅁䅁允䅁䅁䅅䅁䭁䅁䅙䅁䵁䅉䅅䅁䙁䅁䅁睁䵁䅁䅁兂䅁䅁权噘汴兑䅕䅁䅁偁兺䕅䭅䉁䅙䅁䭁䍁䅯䅁䉁䅁䅁允䅁䅁䅕歡允煙祍䕵䵁䅉䅅䅁䙁䅁䅁睁䵁䅁䅁兂䅁䅁䅁浆嘹兑䅯䅉䅁䅁䅯睃䅁䅁䅯杋䅁䅁䅅䅁䉁䅁䅁兂楃呍潏畴䑐䅑杷允䅁䅁䅕䅁䑁䅁䅷䅁䙁䅁䅁䭁摂㉗䉖兂䅁䅁䅁丯允兑䅯杊䅁䅁䅯杋䅁䅁䅅䅁䉁䅁䅁权䝁䅁䅁䍄䉁䅁䅁兂䅁䅁䅍䅄䅁䅁䅕䅁䅁䅧樳さ䙅䅁䅁䅁睃䈰䉂权獁䅁䅁权煁䅁䅁允䅁䅁䅅䅁啁䵁䜰䅁䅁䅁䅁䍄䉁䅁䅁兂䅁䅁䅍䅄䅁䅁䅕䅁䅁䉁焵啥䙅䅁䅁䅁捄䈰䉂权䙁䅁䅁权煁䅁䅁允䅁䅁䅅䅁䭁䅁䅙䅁䵁䅉䅅䅁䙁䅁䅁睁䵁䅁䅁兂䅁䅁奂乨塡兑䅕䅁䅁偁兺䕅䭅䍁䅙䅁䭁䍁䅯䅁䉁䅁䅁允䅁䅁䅯杂䅁䅁杷允䅁䅁䅕䅁䑁䅁䅷䅁䙁䅁䅁䕁汃汴䉎兂䅁䅁䅁丳允兑䅯杆䅁䅁䅯杋䅁䅁䅅䅁䉁䅁䅁权䝁䅁䅁䍄䉁䅁䅁兂䅁䅁䅍䅄䅁䅁䅕䅁䅁䅷焲さ䙅䅁䅁䅁权䈰䉂权䡁䅁䅁权煁䅁䅁允䅁䅁䅅䅁䭁䅁䅙䅁䵁䅉䅅䅁䙁䅁䅁睁䵁䅁䅁兂䅁䅁睃業稱兑䅕䅁䅁䭁兄䕅䭅䅁䅯䅁䭁䍁䅯䅁䉁䅁䅁允䅁䅁䅕硎扇祖㍨啓䵁䅉䅅䅁䙁䅁䅁睁䵁䅁䅁兂䅁䅁䅁六啒兑䅕䅁䅁偁兺䕅䭅䅁䅕䅁䭁䍁䅯䅁䉁䅁䅁允䅁䅁䅕愫㘯礸䤰䔹䵁䅉䅅䅁䙁䅁䅁睁䵁䅁䅁兂䅁䅁杁䥹㕊兑䅯睅䅁䅁䅯睂䅁䅁䅯杋䅁䅁䅅䅁䉁䅁䅁兂婄䩵夫䝫桋䅑杷允䅁䅁䅕䅁䑁䅁䅷䅁䙁䅁䅁䅁㍂ㅱ䈵兂䅁䅁䅁乯允兑䅯䅌䅁䅁䅯杋䅁䅁䅅䅁䉁䅁䅁兂晁橥䩭䱒祗䅑杷允䅁䅁䅕䅁䑁䅁䅷䅁䙁䅁䅁䅁婃䙂䉒兂䅁䅁䅁丯允兑䅯权䅁䅁䅯杋䅁䅁䅅䅁䉁䅁䅁兂䥃啭穏椰穘䅑杷允䅁䅁䅕䅁䑁䅁䅷䅁䙁䅁䅁䵁兄汃䈵兂䅁䅁䅁䵕儸兑䅯杆䅁䅁䅯杋䅁䅁䅅䅁䉁䅁䅁权䝁䅁䅁䍄䉁䅁䅁兂䅁䅁䅍䅄䅁䅁䅕䅁䅁䱁婲じ䭅䉁䅍䅁䭁䅁䅕䅁䭁䍁䅯䅁䉁䅁䅁允䅁䅁䅯杂䅁䅁杷允䅁䅁䅕䅁䑁䅁䅷䅁䙁䅁䅁䅁婃䙂䉒兂䅁䅁䅁丯允兑䅯䅃䅁䅁䅯杋䅁䅁䅅䅁䉁䅁䅁兂畂栲⭲㔶睺䅑杷允䅁䅁䅕䅁䑁䅁䅷䅁䙁䅁䅁䅁婃䙂䉒兂䅁䅁䅁丯允兑䅯杊䅁䅁䅯杋䅁䅁䅅䅁䉁䅁䅁兂䝃住㍂畳爯䅑杷允䅁䅁䅕䅁䑁䅁䅷䅁䙁䅁䅁䵁㕁求䉒兂䅁䅁䅁䵕儸兑䅯睋䅁䅁䅯杋䅁䅁䅅䅁䉁䅁䅁䅆䭃䅁䅁䅁䅁䅁杷允䅁䅁䅕䅁䑁䅁䅷䅁䙁䅁䅁䅁硃䙓䉒兂䅁䅁䅁䅐呙兑䅯权䅁䅁䅯杋䅁䅁䅅䅁䉁䅁䅁权䝁䅁䅁䍄䉁䅁䅁兂䅁䅁䅍䅄䅁䅁䅕䅁䅁䅷硥歘䭅䉁䅍䅁䭁䅁䅕䅁䭁䍁䅯䅁䉁䅁䅁允䅁䅁䅕湴啄㥢䝌啪䵁䅉䅅䅁䙁䅁䅁睁䵁䅁䅁兂䅁䅁杂湂杤兑䅯䅉䅁䅁䅯杊䅁䅁䅯杋䅁䅁䅅䅁䉁䅁䅁权䝁䅁䅁䍄䉁䅁䅁兂䅁䅁䅍䅄䅁䅁䅕䅁䅁䡷䙦歘䙅䅁䅁䅁㡄䈰䉂权牁䅁䅁权煁䅁䅁允䅁䅁䅅䅁䙁䩁㑳甲椰猸䅬䍄䉁䅁䅁兂䅁䅁䅍䅄䅁䅁䅕䅁䅁䡷䙦歘䙅䅁䅁䅁㡄䈰䉂权獁䅁䅁权煁䅁䅁允䅁䅁䅅䅁䙁䡁ㅎ癍朵䴱䅎䍄䉁䅁䅁兂䅁䅁䅍䅄䅁䅁䅕䅁䅁䕧娷さ䙅䅁䅁䅁㡁桂䉎权牁䅁䅁权煁䅁䅁允䅁䅁䅅䅁䙁佁佫歹㍰㝰䅰䍄䉁䅁䅁兂䅁䅁䅍䅄䅁䅁䅕䅁䅁䡷䙦歘䙅䅁䅁䅁㡄䈰䉂权䭁䅁䅁权煁䅁䅁允䅁䅁䅅䅁䙁乁䙮洫穤㥲䅂䍄䉁䅁䅁兂䅁䅁䅍䅄䅁䅁䅕䅁䅁乧䰳䕖䙅䅁䅁䅁捄䈰䉂权牁䅁䅁权煁䅁䅁允䅁䅁䅅䅁䭁䅁䅙䅁䵁䅉䅅䅁䙁䅁䅁睁䵁䅁䅁兂䅁䅁䅃㡲礹兑䅯睅䅁䅁䅯兂䅁䅁䅯杋䅁䅁䅅䅁䉁䅁䅁兂䅄健䑔攴䰯䅑杷允䅁䅁䅕䅁䑁䅁䅷䅁䙁䅁䅁䅁牂ㄷ䉎兂䅁䅁䅁丯允兑䅯䅌䅁䅁䅯杋䅁䅁䅅䅁䉁䅁䅁兂杁䭒父䥃睭䅑杷允䅁䅁䅕䅁䑁䅁䅷䅁䙁䅁䅁䭁乂坣䉂权呁䅁䅁权牁䅁䅁权煁䅁䅁允䅁䅁䅅䅁䙁䝁㥲晊㝉奅䅚䍄䉁䅁䅁兂䅁䅁䅍䅄䅁䅁䅕䅁䅁䡁潔ぬ䙅䅁䅁䅁捄䈰䉂权䡁䅁䅁权煁䅁䅁允䅁䅁䅅䅁䭁䅁䅙䅁䵁䅉䅅䅁䙁䅁䅁睁䵁䅁䅁兂䅁䅁䅁⭡吹兑䅕䅁䅁偁兺䕅䭅䍁䅙䅁䭁䍁䅯䅁䉁䅁䅁允䅁䅁䅕体扂卺坋歰䵁䅉䅅䅁䙁䅁䅁睁䵁䅁䅁兂䅁䅁兂瘶㙂兑䅕䅁䅁䑁䝷ぅ䭅䍁䅙䅁䭁䍁䅯䅁䉁䅁䅁允䅁䅁䅕煅婣灚ㅴ〰䵁䅉䅅䅁䙁䅁䅁睁䵁䅁䅁兂䅁䅁䅂㔴吹兑䅕䅁䅁乁兺䕅䭅䍁䅙䅁䭁䍁䅯䅁䉁䅁䅁允䅁䅁䅕济㕪㥹允で䵁䅉䅅䅁䙁䅁䅁睁䵁䅁䅁兂䅁䅁䅁娱奆兑䅕䅁䅁偁兺䕅䭅䅁䅣䅁䭁䍁䅯䅁䉁䅁䅁允䅁䅁䅕晍嘵瑌楮〴䵁䅉䅅䅁䙁䅁䅁睁䵁䅁䅁兂䅁䅁睂坣㜵兑䅯睆䅁䅁䅯睃䅁䅁䅯杋䅁䅁䅅䅁䉁䅁䅁权䝁䅁䅁䍄䉁䅁䅁兂䅁䅁䅍䅄䅁䅁䅕䅁䅁䡷㍮䕗䭅䉁䅣䅁䭁䍁䅳䅁䭁䍁䅯䅁䉁䅁䅁允䅁䅁䅯杂䅁䅁杷允䅁䅁䅕䅁䑁䅁䅷䅁䙁䅁䅁䕁㕁汮䉴兂䅁䅁䅁丳允兑䅯䅌䅁䅁䅯杋䅁䅁䅅䅁䉁䅁䅁权䝁䅁䅁䍄䉁䅁䅁兂䅁䅁䅍䅄䅁䅁䅕䅁䅁䔸なつ䙅䅁䅁䅁㡁桂䉎权牁䅁䅁权煁䅁䅁允䅁䅁䅅䅁䭁䅁䅙䅁䵁䅉䅅䅁䙁䅁䅁睁䵁䅁䅁兂䅁䅁䅁娱奆兑䅕䅁䅁偁兺䕅䭅䅁䅧䅁䭁䍁䅯䅁䉁䅁䅁允䅁䅁䅕㤴坁䡡㝚䔶䵁䅉䅅䅁䙁䅁䅁睁䵁䅁䅁兂䅁䅁䅃㍦扖兑䅕䅁䅁偁兺䕅䭅䍁䅳䅁䭁䍁䅯䅁䉁䅁䅁允䅁䉁䅑䉷䅯䅁䅁䅁䵁䅉䅅䅁䙁䅁䅁睁䵁䅁䅁兂䅁䅁䅂乶奰兑䅕䅁䅁䑁䝷ぅ䭅䅁䅧䅁䭁䍁䅯䅁䉁䅁䅁允䅁䉁䅑楖䅯䅁䅁䅁䵁䅉䅅䅁䙁䅁䅁睁䵁䅁䅁兂䅁䅁䅂婒戱兑䅯睆䅁䅁䅯睋䅁䅁䅯杋䅁䅁䅅䅁䉁䅁䅁兂⽂灘楬倶䈲䅑杷允䅁䅁䅕䅁䑁䅁䅷䅁䙁䅁䅁䥁⽂噤䉴兂䅁䅁䅁丯允兑䅯权䅁䅁䅯杋䅁䅁䅅䅁䉁䅁䅁䅆䕄杈䅁䅁䅁䅁杷允䅁䅁䅕䅁䑁䅁䅷䅁䙁䅁䅁䕁佃䙳䈵兂䅁䅁䅁乳允兑䅯䅃䅁䅁䅯杋䅁䅁䅅䅁䉁䅁䅁权䝁䅁䅁䍄䉁䅁䅁兂䅁䅁䅍䅄䅁䅁䅕䅁䅁䱷硎䕘䭅䉁䅣䅁䭁䉁䅙䅁䭁䍁䅯䅁䉁䅁䅁允䅁䅁䅯杂䅁䅁杷允䅁䅁䅕䅁䑁䅁䅷䅁䙁䅁䅁䅁㝁䙹䉒兂䅁䅁䅁䅐呙兑䅯睋䅁䅁䅯杋䅁䅁䅅䅁䉁䅁䅁权䝁䅁䅁䍄䉁䅁䅁兂䅁䅁䅍䅄䅁䅁䅕䅁䅁偧䭍し䙅䅁䅁䅁䕁到䉂权䙁䅁䅁权煁䅁䅁允䅁䅁䅅䅁䭁䅁䅙䅁䵁䅉䅅䅁䙁䅁䅁睁䵁䅁䅁兂䅁䅁䅁㙤整兑䅕䅁䅁䭁兄䕅䭅䉁䅙䅁䭁䍁䅯䅁䉁䅁䅁允䅁䅁䅕䕌䵄㍘䥔欰䵁䅉䅅䅁䙁䅁䅁睁䵁䅁䅁兂䅁䅁䅃㍦扖兑䅕䅁䅁偁兺䕅䭅䍁䅙䅁䭁䍁䅯䅁䉁䅁䅁允䅁䅁䅯杂䅁䅁杷允䅁䅁䅕䅁䑁䅁䅷䅁䙁䅁䅁䅁䡂䙲䉴兂䅁䅁䅁丯允兑䅯权䅁䅁䅯杋䅁䅁䅅䅁䉁䅁䅁兂䕃潫⬹䡥祩䅑杷允䅁䅁䅕䅁䑁䅁䅷䅁䙁䅁䅁䵁䑁䙹䉒兂䅁䅁䅁乳允兑䅯权䅁䅁䅯杋䅁䅁䅅䅁䉁䅁䅁䅆偃元䅁䅁䅁䅁杷允䅁䅁䅕䅁䑁䅁䅷䅁䙁䅁䅁䵁佂ㄲ䉚权呁䅁䅁权䱁䅁䅁权煁䅁䅁允䅁䅁䅅䅁䙁䥁摬畵塍晧䅚䍄䉁䅁䅁兂䅁䅁䅍䅄䅁䅁䅕䅁䅁乧奓し䙅䅁䅁䅁䕁到䉂权獁䅁䅁权煁䅁䅁允䅁䅁䅅䅁䙁䩁硺䱥㍪奭䅸䍄䉁䅁䅁兂䅁䅁䅍䅄䅁䅁䅕䅁䅁䵧煗つ䭅䉁䅣䅁䭁䉁䅙䅁䭁䍁䅯䅁䉁䅁䅁允䅁䅁䅕協塕時瑯䕋䵁䅉䅅䅁䙁䅁䅁睁䵁䅁䅁兂䅁䅁䅁䔲婚兑䅕䅁䅁䅁剔䕅䭅䅁䅕䅁䭁䍁䅯䅁䉁䅁䅁允䅁䅁䅯杂䅁䅁杷允䅁䅁䅕䅁䑁䅁䅷䅁䙁䅁䅁䅁䡂䙲䉴兂䅁䅁䅁丯允兑䅯䅃䅁䅁䅯杋䅁䅁䅅䅁䉁䅁䅁兂慂渴ば䡩牱䅑杷允䅁䅁䅕䅁䑁䅁䅷䅁䙁䅁䅁䅁䡂䙲䉴兂䅁䅁䅁丯允兑䅯杆䅁䅁䅯杋䅁䅁䅅䅁䉁䅁䅁兂桁套桍捄硋䅑杷允䅁䅁䅕䅁䑁䅁䅷䅁䙁䅁䅁䱁慃塌䉎权呁䅁䅁权牁䅁䅁权煁䅁䅁允䅁䅁䅅䅁䭁䅁䅙䅁䵁䅉䅅䅁䙁䅁䅁睁䵁䅁䅁兂䅁䅁兂䱤㍎兑䅯睅䅁䅁䅯元䅁䅁䅯杋䅁䅁䅅䅁䉁䅁䅁兂䍄剓摁䅩瑭䅑杷允䅁䅁䅕䅁䑁䅁䅷䅁䙁䅁䅁䥁癃㕣䉰兂䅁䅁䅁䵕儸兑䅯睂䅁䅁䅯杋䅁䅁䅅䅁䉁䅁䅁权䝁䅁䅁䍄䉁䅁䅁兂䅁䅁䅍䅄䅁䅁䅕䅁䅁䑷牸さ䙅䅁䅁䅁㡁桂䉎权䡁䅁䅁权煁䅁䅁允䅁䅁䅅䅁䙁䭁坏剑牂捶䅴䍄䉁䅁䅁兂䅁䅁䅍䅄䅁䅁䅕䅁䅁䝁䕈歘䭅䍁䅁䅁䭁䅁䅫䅁䭁䍁䅯䅁䉁䅁䅁允䅁䅁䅕䝁䱅砰儳啯䵁䅉䅅䅁䙁䅁䅁睁䵁䅁䅁兂䅁䅁䅁䘳慆兑䅯睅䅁䅁䅯兂䅁䅁䅯杋䅁䅁䅅䅁䉁䅁䅁兂䉄⽵癋啰癏䅑杷允䅁䅁䅕䅁䑁䅁䅷䅁䙁䅁䅁䑁䩁䡕䉸兂䅁䅁䅁䅐呙兑䅯䅃䅁䅁䅯杋䅁䅁䅅䅁䉁䅁䅁䅆睁䅁䅁䅁䅁䅁杷允䅁䅁䅕䅁䑁䅁䅷䅁䙁䅁䅁䅁㉄ㅧ䉴兂䅁䅁䅁丯允兑䅯兂䅁䅁䅯杋䅁䅁䅅䅁䉁䅁䅁兂ㅂ㑲䈵潵䭐䅑杷允䅁䅁䅕䅁䑁䅁䅷䅁䙁䅁䅁䵁䭂䙢䉴兂䅁䅁䅁䅐呙兑䅯权䅁䅁䅯杋䅁䅁䅅䅁䉁䅁䅁䅆卂睆䅁䅁䅁䅁杷允䅁䅁䅕䅁䑁䅁䅷䅁䙁䅁䅁䅁㉄ㅧ䉴兂䅁䅁䅁丯允兑䅯杆䅁䅁䅯杋䅁䅁䅅䅁䉁䅁䅁兂㝁噳㌷灄癪䅑杷允䅁䅁䅕䅁䑁䅁䅷䅁䙁䅁䅁䕁湄器䉴兂䅁䅁䅁䅐呙兑䅯睋䅁䅁䅯杋䅁䅁䅅䅁䉁䅁䅁兂坁乥到䙨湂䅑杷允䅁䅁䅕䅁䑁䅁䅷䅁䙁䅁䅁䵁浄水䉤兂䅁䅁䅁乯允兑䅯䅌䅁䅁䅯杋䅁䅁䅅䅁䉁䅁䅁权䝁䅁䅁䍄䉁䅁䅁兂䅁䅁䅍䅄䅁䅁䅕䅁䅁偧㍇啖䭅䉁䅍䅁䭁䍁䅳䅁䭁䍁䅯䅁䉁䅁䅁允䅁䅁䅕䡓瘶瑃匳歳䵁䅉䅅䅁䙁䅁䅁睁䵁䅁䅁兂䅁䅁䅃䍮慰兑䅕䅁䅁䱁兄䕅䭅䍁䅙䅁䭁䍁䅯䅁䉁䅁䅁允䅁䅁䅯杂䅁䅁杷允䅁䅁䅕䅁䑁䅁䅷䅁䙁䅁䅁䅁㉄ㅧ䉴兂䅁䅁䅁丯允兑䅯杊䅁䅁䅯杋䅁䅁䅅䅁䉁䅁䅁权䝁䅁䅁䍄䉁䅁䅁兂䅁䅁䅍䅄䅁䅁䅕䅁䅁䝧潙さ䭅䍁䅁䅁䭁䍁䅳䅁䭁䍁䅯䅁䉁䅁䅁允䅁䅁䅕㜹捎䅶牔䕱䵁䅉䅅䅁䙁䅁䅁睁䵁䅁䅁兂䅁䅁睃〰ㅨ兑䅕䅁䅁乁兺䕅䭅䅁䅕䅁䭁䍁䅯䅁䉁䅁䅁允䅁䅁䅕䵮村䡳䥉䕕䵁䅉䅅䅁䙁䅁䅁睁䵁䅁䅁兂䅁䅁䅂煤扬兑䅕䅁䅁偁兺䕅䭅䍁䅳䅁䭁䍁䅯䅁䉁䅁䅁允䅁䅁䅕卉䵘扢㡇欱䵁䅉䅅䅁䙁䅁䅁睁䵁䅁䅁兂䅁䅁䅃剕唵兑䅕䅁䅁䭁兄䕅䭅䍁䅷䅁䭁䍁䅯䅁䉁䅁䅁允䅁䅁䅕晎婒瀴䵡ば䵁䅉䅅䅁䙁䅁䅁睁䵁䅁䅁兂䅁䅁杁䡖獰兑䅕䅁䅁䙁偄䕅䭅䅁䅫䅁䭁䍁䅯䅁䉁䅁䅁允䅁䅁䅕㙕晨䉲穃ち䵁䅉䅅䅁䙁䅁䅁睁䵁䅁䅁兂䅁䅁䅄䭲呰兑䅕䅁䅁偁兺䕅䭅䅁䅯䅁䭁䍁䅯䅁䉁䅁䅁允䅁䅁䅕獏稸剣㡹䔰䵁䅉䅅䅁䙁䅁䅁睁䵁䅁䅁兂䅁䅁䅄瑊呸兑䅯睅䅁䅁䅯睃䅁䅁䅯杋䅁䅁䅅䅁䉁䅁䅁兂䑂㉒浓佘浮䅑杷允䅁䅁䅕䅁䑁䅁䅷䅁䙁䅁䅁䕁呃䘵䉒兂䅁䅁䅁䵕儸兑䅯元䅁䅁䅯杋䅁䅁䅅䅁䉁䅁䅁兂潄歰圹䡌流䅑杷允䅁䅁䅕䅁䑁䅁䅷䅁䙁䅁䅁䅁摃噳䉰权塁䅁䅁权䱁䅁䅁权煁䅁䅁允䅁䅁䅅䅁䙁乁癉瘳潦䭑䅸䍄䉁䅁䅁兂䅁䅁䅍䅄䅁䅁䅕䅁䅁䝑䤷䕖䙅䅁䅁䅁睃䈰䉂权䡁䅁䅁权煁䅁䅁允䅁䅁䅅䅁䙁䙁兇噢湏潂䅸䍄䉁䅁䅁兂䅁䅁䅍䅄䅁䅁䅕䅁䅁䍧䱰歗䭅䉁䅣䅁䭁䅁䅫䅁䭁䍁䅯䅁䉁䅁䅁允䅁䅁䅕⽺䱧㡬振歯䵁䅉䅅䅁䙁䅁䅁睁䵁䅁䅁兂䅁䅁䅁卯晊兑䅯䅉䅁䅁䅯睂䅁䅁䅯杋䅁䅁䅅䅁䉁䅁䅁䅆㉂元䅁䅁䅁䅁杷允䅁䅁䅕䅁䑁䅁䅷䅁䙁䅁䅁乁睄渶䉚兂䅁䅁䅁䵕儸兑䅯睃䅁䅁䅯杋䅁䅁䅅䅁䉁䅁䅁兂呃扥噗ㅦ䰫䅑杷允䅁䅁䅕䅁䑁䅁䅷䅁䙁䅁䅁䵁癄䙊䉂兂䅁䅁䅁丯允兑䅯权䅁䅁䅯杋䅁䅁䅅䅁䉁䅁䅁兂⽄穂摣㑥割䅑杷允䅁䅁䅕䅁䑁䅁䅷䅁䙁䅁䅁䅁橁䙧䉎兂䅁䅁䅁䵕儸兑䅯杊䅁䅁䅯杋䅁䅁䅅䅁䉁䅁䅁权䝁䅁䅁䍄䉁䅁䅁兂䅁䅁䅍䅄䅁䅁䅕䅁䅁佯湙䕡䙅䅁䅁䅁权䈰䉂权流䅁䅁权煁䅁䅁允䅁䅁䅅䅁䙁䱁呇䘴圶婩䅬䍄䉁䅁䅁兂䅁䅁䅍䅄䅁䅁䅕䅁䅁佷欸䕕䙅䅁䅁䅁㡄䈰䉂权䥁䅁䅁权煁䅁䅁允䅁䅁䅅䅁䙁乁瑅ㅌ捇乴䅂䍄䉁䅁䅁兂䅁䅁䅍䅄䅁䅁䅕䅁䅁䙧湢ざ䙅䅁䅁䅁睃䈰䉂权牁䅁䅁权煁䅁䅁允䅁䅁䅅䅁䙁䥁㝢杪祌㡘䄵䍄䉁䅁䅁兂䅁䅁䅍䅄䅁䅁䅕䅁䅁䙁⬵す䙅䅁䅁䅁䕁到䉂权䥁䅁䅁权煁䅁䅁允䅁䅁䅅䅁䭁䅁䅙䅁䵁䅉䅅䅁䙁䅁䅁睁䵁䅁䅁兂䅁䅁䅁㙵戵兑䅯睅䅁䅁䅯元䅁䅁䅯杋䅁䅁䅅䅁䉁䅁䅁权䝁䅁䅁䍄䉁䅁䅁兂䅁䅁䅍䅄䅁䅁䅕䅁䅁䭧倯正䭅䉁䅣䅁䭁䅁䅕䅁䭁䍁䅯䅁䉁䅁䅁允䅁䅁䅕䱷㌴㝸㕧歯䵁䅉䅅䅁䙁䅁䅁睁䵁䅁䅁兂䅁䅁䅄礷兒兑䅕䅁䅁偁兺䕅䭅䉁䅙䅁䭁䍁䅯䅁䉁䅁䅁允䅁䅁䅕㙚㥗ぶ䅪へ䵁䅉䅅䅁䙁䅁䅁睁䵁䅁䅁兂䅁䅁䅃㌱吱兑䅯睅䅁䅁䅯杆䅁䅁䅯杋䅁䅁䅅䅁䉁䅁䅁兂ぃ婁摳敔潕兑杷允䅁䅁䅕䅁䑁䅁䅷䅁䙁䅁䅁䍁ぃ㉏䉂兂䅁䅁䅁乳允兑䅯杊䅁䅁䅯杋䅁䅁䅅䅁䉁䅁䅁权䝁䅁䅁䍄䉁䅁䅁兂䅁䅁䅍䅄䅁䅁䅕䅁䅁䙁桯さ䭅䉁䅣䅁䭁䅁䅕䅁䭁䍁䅯䅁䉁䅁䅁允䅁䅁䅯杂䅁䅁杷允䅁䅁䅕䅁䑁䅁䅷䅁䙁䅁䅁䕁煃ㅔ䉨兂䅁䅁䅁乯允兑䅯杆䅁䅁䅯杋䅁䅁䅅䅁䉁䅁䅁权䝁䅁䅁䍄䉁䅁䅁兂䅁䅁䅍䅄䅁䅁䅕䅁䅁䩁儶䕘䙅䅁䅁䅁兂硺䉂权䡁䅁䅁权煁䅁䅁允䅁䅁䅅䅁䭁䅁䅙䅁䵁䅉䅅䅁䙁䅁䅁睁䵁䅁䅁兂䅁䅁䅄嘵呤兑䅕䅁䅁䭁兄䕅䭅䅁䅕䅁䭁䍁䅯䅁䉁䅁䅁允䅁䅁䅕偗䵱倶䱦ふ䵁䅉䅅䅁䙁䅁䅁睁䵁䅁䅁兂䅁䅁䅄⽹呖兑䅕䅁䅁偁兺䕅䭅䅁䅕䅁䭁䍁䅯䅁䉁䅁䅁允䅁䅁䅯杂䅁䅁杷允䅁䅁䅕䅁䑁䅁䅷䅁䙁䅁䅁䭁奂坙䉂权杁䅁䅁权獁䅁䅁权煁䅁䅁允䅁䅁䅅䅁䙁䕁圫お橤牍䅖䍄䉁䅁䅁兂䅁䅁䅍䅄䅁䅁䅕䅁䅁䭁搷し䙅䅁䅁䅁䕁到䉂权牁䅁䅁权煁䅁䅁允䅁䅁䅅䅁䙁䱁䥐歆汸䩋䅬䍄䉁䅁䅁兂䅁䅁䅍䅄䅁䅁䅕䅁䅁䡕穓つ䭅䉁䅣䅁䭁䍁䅷䅁䭁䍁䅯䅁䉁䅁䅁允䅁䅁䅕坁堵渱剖歕䵁䅉䅅䅁䙁䅁䅁睁䵁䅁䅁兂䅁䅁䅄⽹呖兑䅕䅁䅁偁兺䕅䭅䅁䅣䅁䭁䍁䅯䅁䉁䅁䅁允䅁䅁䅯杂䅁䅁杷允䅁䅁䅕䅁䑁䅁䅷䅁䙁䅁䅁䵁䱄嘹䉎兂䅁䅁䅁丯允兑䅯杆䅁䅁䅯杋䅁䅁䅅䅁䉁䅁䅁权䝁䅁䅁䍄䉁䅁䅁兂䅁䅁䅍䅄䅁䅁䅕䅁䅁䵷ㅶさ䙅䅁䅁䅁㡄䈰䉂权流䅁䅁权煁䅁䅁允䅁䅁䅅䅁䭁䅁䅙䅁䵁䅉䅅䅁䙁䅁䅁睁䵁䅁䅁兂䅁䅁䅄桳商兑䅯睆䅁䅁䅯䅆䅁䅁䅯杋䅁䅁䅅䅁䉁䅁䅁权䝁䅁䅁䍄䉁䅁䅁兂䅁䅁䅍䅄䅁䅁䅕䅁䅁䍧䱰歗䙅䅁䅁䅁兂硺䉂权䥁䅁䅁权煁䅁䅁允䅁䅁䅅䅁䙁䭁䝅唲楥㕄䅂䍄䉁䅁䅁兂䅁䅁䅍䅄䅁䅁䅕䅁䅁䉁癚啖䙅䅁䅁䅁兂硺䉂权牁䅁䅁权煁䅁䅁允䅁䅁䅅䅁䙁䙁呅灊桧塴䅊䍄䉁䅁䅁兂䅁䅁䅍䅄䅁䅁䅕䅁䅁䕁䥑歘䭅䍁䅁䅁䭁䅁䅧䅁䭁䍁䅯䅁䉁䅁䅁允䅁䅁䅕䱬琵灆桳歳䵁䅉䅅䅁䙁䅁䅁睁䵁䅁䅁兂䅁䅁䅁奖呤兑䅕䅁䅁䑁䝷ぅ䭅䍁䅷䅁䭁䍁䅯䅁䉁䅁䅁允䅁䉁䅑杏䅅䅁䅁䅁䵁䅉䅅䅁䙁䅁䅁睁䵁䅁䅁兂䅁䅁䅃桢穨兑䅯䅉䅁䅁䅯睂䅁䅁䅯杋䅁䅁䅅䅁䉁䅁䅁兂噂塎乄戴䙡䅑杷允䅁䅁䅕䅁䑁䅁䅷䅁䙁䅁䅁䕁敁汆䉒权呁䅁䅁权䩁䅁䅁权煁䅁䅁允䅁䅁䅅䅁䭁䅁䅙䅁䵁䅉䅅䅁䙁䅁䅁睁䵁䅁䅁兂䅁䅁䅄慕敤兑䅯䅉䅁䅁䅯睋䅁䅁䅯杋䅁䅁䅅䅁䉁䅁䅁兂㉄䑚剪捪䅭䅑杷允䅁䅁䅕䅁䑁䅁䅷䅁䙁䅁䅁䅁⭂䙬䉴兂䅁䅁䅁丯允兑䅯睋䅁䅁䅯杋䅁䅁䅅䅁䉁䅁䅁兂橁楮䭮㉏樷䅑杷允䅁䅁䅕䅁䑁䅁䅷䅁䙁䅁䅁䅁⭂䙬䉴兂䅁䅁䅁丯允兑䅯睂䅁䅁䅯杋䅁䅁䅅䅁䉁䅁䅁兂ㅃ潮湸䉃椳䅑杷允䅁䅁䅕䅁䑁䅁䅷䅁䙁䅁䅁偁䩁㌴䉊权呁䅁䅁权䩁䅁䅁权煁䅁䅁允䅁䅁䅅䅁䙁䥁䑎爱捺䵄䅰䍄䉁䅁䅁兂䅁䅁䅍䅄䅁䅁䅕䅁䅁䡁唶し䙅䅁䅁䅁㡄䈰䉂权坁䅁䅁权煁䅁䅁允䅁䅁䅅䅁䭁䅁䅙䅁䵁䅉䅅䅁䙁䅁䅁睁䵁䅁䅁兂䅁䅁权䝗杆兑䅕䅁䅁偁兺䕅䭅䍁䅳䅁䭁䍁䅯䅁䉁䅁䅁允䅁䅁䅕塩䑔㔳䉌歷䵁䅉䅅䅁䙁䅁䅁睁䵁䅁䅁兂䅁䅁䅁慈慴兑䅯睅䅁䅁䅯䅆䅁䅁䅯杋䅁䅁䅅䅁䉁䅁䅁兂祁䥮潇佺爷䅑杷允䅁䅁䅕䅁䑁䅁䅷䅁䙁䅁䅁䕁佷瀷䉤兂䅁䅁䅁丳允兑䅯睋䅁䅁䅯杋䅁䅁䅅䅁䉁䅁䅁权䝁䅁䅁䍄䉁䅁䅁兂䅁䅁䅍䅄䅁䅁䅕䅁䅁䙯桨䕙䙅䅁䅁䅁㡄䈰䉂权䥁䅁䅁权煁䅁䅁允䅁䅁䅅䅁䙁䡁䅈楁汢㡶䅸䍄䉁䅁䅁兂䅁䅁䅍䅄䅁䅁䅕䅁䅁临嘵啚䙅䅁䅁䅁捄䈰䉂权獁䅁䅁权煁䅁䅁允䅁䅁䅅䅁䭁䅁䅙䅁䵁䅉䅅䅁䙁䅁䅁睁䵁䅁䅁兂䅁䅁兄瑇㝴兑䅕䅁䅁乁兺䕅䭅䍁䅳䅁䭁䍁䅯䅁䉁䅁䅁允䅁䅁䅯杂䅁䅁杷允䅁䅁䅕䅁䑁䅁䅷䅁䙁䅁䅁䭁奂坙䉂兂䅁䅁䅁丯允兑䅯杊䅁䅁䅯杋䅁䅁䅅䅁䉁䅁䅁兂䅃䙬佺坡术䅑杷允䅁䅁䅕䅁䑁䅁䅷䅁䙁䅁䅁䅁㥂䙄䉸兂䅁䅁䅁丯允兑䅯睋䅁䅁䅯杋䅁䅁䅅䅁䉁䅁䅁权䝁䅁䅁䍄䉁䅁䅁兂䅁䅁䅍䅄䅁䅁䅕䅁䅁䙁⬵す䙅䅁䅁䅁捄䈰䉂权牁䅁䅁权煁䅁䅁允䅁䅁䅅䅁䙁䕁剮㙰眷㥓䅤䍄䉁䅁䅁兂䅁䅁䅍䅄䅁䅁䅕䅁䅁偁噵し䙅䅁䅁䅁兂硺䉂权䩁䅁䅁权煁䅁䅁允䅁䅁䅅䅁䙁䉁䵢⭉偅灺䅖䍄䉁䅁䅁兂䅁䅁䅍䅄䅁䅁䅕䅁䅁䱑䵮歘䭅䉁䅍䅁䭁䍁䅳䅁䭁䍁䅯䅁䉁䅁䅁允䅁䅁䅕灑㤵ㅏ晷啴䵁䅉䅅䅁䙁䅁䅁睁䵁䅁䅁兂䅁䅁䅃䉅婖兑䅯䅉䅁䅁䅯䅃䅁䅁䅯杋䅁䅁䅅䅁䉁䅁䅁䅆奁癹⼯⼯⼯眯杷允䅁䅁䅕䅁䑁䅁䅷䅁䙁䅁䅁䅁䍃湨䉚权呁䅁䅁权䭁䅁䅁权煁䅁䅁允䅁䅁䅅䅁䭁䅁䅙䅁䵁䅉䅅䅁䙁䅁䅁睁䵁䅁䅁兂䅁䅁䅂畨慨兑䅕䅁䅁䙁偄䕅䭅䍁䅳䅁䭁䍁䅯䅁䉁䅁䅁允䅁䅁䅕湬䥊䥢楃ね䵁䅉䅅䅁䙁䅁䅁睁䵁䅁䅁兂䅁䅁䅄婥扎兑䅕䅁䅁䙁偄䕅䭅䉁䅙䅁䭁䍁䅯䅁䉁䅁䅁允䅁䅁䅕祸㍫含ぎ䕲䵁䅉䅅䅁䙁䅁䅁睁䵁䅁䅁兂䅁䅁䅁兦捸兑䅕䅁䅁偁兺䕅䭅䍁䅷䅁䭁䍁䅯䅁䉁䅁䅁允䅁䅁䅯杂䅁䅁杷允䅁䅁䅕䅁䑁䅁䅷䅁䙁䅁䅁䥁婃噥䉴权杁䅁䅁权牁䅁䅁权煁䅁䅁允䅁䅁䅅䅁䙁乁故䥌兇㙥䅺䍄䉁䅁䅁兂䅁䅁䅍䅄䅁䅁䅕䅁䅁偕潉䕭䙅䅁䅁䅁兂硺䉂权䱁䅁䅁权煁䅁䅁允䅁䅁䅅䅁䭁䅁䅙䅁䵁䅉䅅䅁䙁䅁䅁睁䵁䅁䅁兂䅁䅁䅁⭡吹兑䅕䅁䅁䅁剔䕅䭅䉁䅙䅁䭁䍁䅯䅁䉁䅁䅁允䅁䅁䅕潢䬵䝈椯啧䵁䅉䅅䅁䙁䅁䅁睁䵁䅁䅁兂䅁䅁䅂案啚兑䅯䅉䅁䅁䅯睂䅁䅁䅯杋䅁䅁䅅䅁䉁䅁䅁权䝁䅁䅁䍄䉁䅁䅁兂䅁䅁䅍䅄䅁䅁䅕䅁䅁䡁䴰䕘䙅䅁䅁䅁㡄䈰䉂权䡁䅁䅁权煁䅁䅁允䅁䅁䅅䅁䭁䅁䅙䅁䵁䅉䅅䅁䙁䅁䅁睁䵁䅁䅁兂䅁䅁䅁兦捸兑䅕䅁䅁偁兺䕅䭅䅁䅧䅁䭁䍁䅯䅁䉁䅁䅁允䅁䅁䅯杂䅁䅁杷允䅁䅁䅕䅁䑁䅁䅷䅁䙁䅁䅁䕁歁䙢䉖兂䅁䅁䅁丯允兑䅯睋䅁䅁䅯杋䅁䅁䅅䅁䉁䅁䅁兂䑃䵷桱塒䍗䅑杷允䅁䅁䅕䅁䑁䅁䅷䅁䙁䅁䅁䕁歁䙢䉖兂䅁䅁䅁丯允兑䅯睂䅁䅁䅯杋䅁䅁䅅䅁䉁䅁䅁兂⽂牡へ㡫䕇䅑杷允䅁䅁䅕䅁䑁䅁䅷䅁䙁䅁䅁䥁㍃䙩䉴权塁䅁䅁权䙁䅁䅁权煁䅁䅁允䅁䅁䅅䅁啁䩁䍣䅁䅁䅁䅁䍄䉁䅁䅁兂䅁䅁䅍䅄䅁䅁䅕䅁䅁䕷が䕘䭅䉁䅍䅁䭁䍁䅷䅁䭁䍁䅯䅁䉁䅁䅁允䅁䅁䅕挱儵摡䵷䕹䵁䅉䅅䅁䙁䅁䅁睁䵁䅁䅁兂䅁䅁睄偓㍒兑䅕䅁䅁乁兺䕅䭅䅁䅕䅁䭁䍁䅯䅁䉁䅁䅁允䅁䅁䅯杂䅁䅁杷允䅁䅁䅕䅁䑁䅁䅷䅁䙁䅁䅁䕁獁氶䉎权杁䅁䅁权䡁䅁䅁权煁䅁䅁允䅁䅁䅅䅁䭁䅁䅙䅁䵁䅉䅅䅁䙁䅁䅁睁䵁䅁䅁兂䅁䅁䅄䩡扎兑䅕䅁䅁偁兺䕅䭅䅁䅣䅁䭁䍁䅯䅁䉁䅁䅁允䅁䉁䅑汖䅑䅁䅁䅁䵁䅉䅅䅁䙁䅁䅁睁䵁䅁䅁兂䅁䅁杄⭓橚兑䅯䅉䅁䅁䅯睃䅁䅁䅯杋䅁䅁䅅䅁䉁䅁䅁兂啁ㅓ晚刲卩䅑杷允䅁䅁䅕䅁䑁䅁䅷䅁䙁䅁䅁䅁佃浳䉂兂䅁䅁䅁乳允兑䅯杆䅁䅁䅯杋䅁䅁䅅䅁䉁䅁䅁权䝁䅁䅁䍄䉁䅁䅁兂䅁䅁䅍䅄䅁䅁䅕䅁䅁佑敢歗䙅䅁䅁䅁睃䈰䉂权䡁䅁䅁权煁䅁䅁允䅁䅁䅅䅁啁䍁䑷䅁䅁䅁䅁䍄䉁䅁䅁兂䅁䅁䅍䅄䅁䅁䅕䅁䅁䝷呩し䙅䅁䅁䅁㡄䈰䉂权坁䅁䅁权煁䅁䅁允䅁䅁䅅䅁啁䡁䱭䅁䅁䅁䅁䍄䉁䅁䅁兂䅁䅁䅍䅄䅁䅁䅕䅁䅁䉑煪じ䙅䅁䅁䅁兂硺䉂权䡁䅁䅁权煁䅁䅁允䅁䅁䅅䅁啁䅁䅁䅁䅁䅁䅁䍄䉁䅁䅁兂䅁䅁䅍䅄䅁䅁䅕䅁䅁佧汨し䙅䅁䅁䅁㡄䈰䉂权牁䅁䅁权煁䅁䅁允䅁䅁䅅䅁啁䑁楚䅁䅁䅁䅁䍄䉁䅁䅁兂䅁䅁䅍䅄䅁䅁䅕䅁䅁䭣㈯此䙅䅁䅁䅁权䈰䉂权獁䅁䅁权煁䅁䅁允䅁䅁䅅䅁䭁䅁䅙䅁䵁䅉䅅䅁䙁䅁䅁睁䵁䅁䅁兂䅁䅁䅃䜶扖兑䅕䅁䅁偁兺䕅䭅䍁䅷䅁䭁䍁䅯䅁䉁䅁䅁允䅁䉁䅑㍦䅁䅁䅁䅁䵁䅉䅅䅁䙁䅁䅁睁䵁䅁䅁兂䅁䅁䵂畄堶兑䅕䅁䅁乁兺䕅䭅䍁䅷䅁䭁䍁䅯䅁䉁䅁䅁允䅁䅁䅯杂䅁䅁杷允䅁䅁䅕䅁䑁䅁䅷䅁䙁䅁䅁䡁㥄㍦䉴兂䅁䅁䅁丳允兑䅯䅃䅁䅁䅯杋䅁䅁䅅䅁䉁䅁䅁权䝁䅁䅁䍄䉁䅁䅁兂䅁䅁䅍䅄䅁䅁䅕䅁䅁佧汨し䙅䅁䅁䅁㡄䈰䉂权䭁䅁䅁权煁䅁䅁允䅁䅁䅅䅁啁乁捒䅁䅁䅁䅁䍄䉁䅁䅁兂䅁䅁䅍䅄䅁䅁䅕䅁䅁佧汨し䙅䅁䅁䅁㡄䈰䉂权流䅁䅁权煁䅁䅁允䅁䅁䅅䅁啁䩁䙖䅁䅁䅁䅁䍄䉁䅁䅁兂䅁䅁䅍䅄䅁䅁䅕䅁䅁䙑畭歗䙅䅁䅁䅁㡄䈰䉂权牁䅁䅁权煁䅁䅁允䅁䅁䅅䅁䙁乁睘剪昶琷䅎䍄䉁䅁䅁兂䅁䅁䅍䅄䅁䅁䅕䅁䅁佑㉐啡䙅䅁䅁䅁兂硺䉂权啁䅁䅁权煁䅁䅁允䅁䅁䅅䅁啁䅁䅅䅁䅁䅁䅁䍄䉁䅁䅁兂䅁䅁䅍䅄䅁䅁䅕䅁䅁䙑畭歗䙅䅁䅁䅁㡄䈰䉂权獁䅁䅁权煁䅁䅁允䅁䅁䅅䅁䙁䡁砹煐匸摒䅆䍄䉁䅁䅁兂䅁䅁䅍䅄䅁䅁䅕䅁䅁䭧㑐じ䭅䍁䅁䅁䭁䅁䅯䅁䭁䍁䅯䅁䉁䅁䅁允䅁䉁䅑刹䄸䅁䅁䅁䵁䅉䅅䅁䙁䅁䅁睁䵁䅁䅁兂䅁䅁䅂慗愵兑䅕䅁䅁偁兺䕅䭅䅁䅯䅁䭁䍁䅯䅁䉁䅁䅁允䅁䅁䅕呌坢㘰灙ぺ䵁䅉䅅䅁䙁䅁䅁睁䵁䅁䅁兂䅁䅁䅂⽸呆兑䅕䅁䅁偁兺䕅䭅䍁䅳䅁䭁䍁䅯䅁䉁䅁䅁允䅁䅁䅕㕴獄杴杵〰䵁䅉䅅䅁䙁䅁䅁睁䵁䅁䅁兂䅁䅁䅃䔷呚兑䅯睅䅁䅁䅯元䅁䅁䅯杋䅁䅁䅅䅁䉁䅁䅁权䝁䅁䅁䍄䉁䅁䅁兂䅁䅁䅍䅄䅁䅁䅕䅁䅁䝑䑨䕡䙅䅁䅁䅁权䈰䉂权䡁䅁䅁权煁䅁䅁允䅁䅁䅅䅁䙁乁慎歚ㅳ氹䅰䍄䉁䅁䅁兂䅁䅁䅍䅄䅁䅁䅕䅁䅁䵑硦さ䙅䅁䅁䅁㡄䈰䉂权坁䅁䅁权煁䅁䅁允䅁䅁䅅䅁䙁佁丵䌯獚琴䄱䍄䉁䅁䅁兂䅁䅁䅍䅄䅁䅁䅕䅁䅁䱷䝷啙䙅䅁䅁䅁䕁到䉂权牁䅁䅁权煁䅁䅁允䅁䅁䅅䅁䭁䅁䅙䅁䵁䅉䅅䅁䙁䅁䅁睁䵁䅁䅁兂䅁䅁䅄牓呒兑䅕䅁䅁偁兺䕅䭅䅁䅧䅁䭁䍁䅯䅁䉁䅁䅁允䅁䅁䅯杂䅁䅁杷允䅁䅁䅕䅁䑁䅁䅷䅁䙁䅁䅁䅁㍂塓䉊兂䅁䅁䅁丳允兑䅯䅃䅁䅁䅯杋䅁䅁䅅䅁䉁䅁䅁权䝁䅁䅁䍄䉁䅁䅁兂䅁䅁䅍䅄䅁䅁䅕䅁䅁䙷汌䕘䙅䅁䅁䅁㡄䈰䉂权䙁䅁䅁权煁䅁䅁允䅁䅁䅅䅁䙁䍁䵸汶䰳䴴䅤䍄䉁䅁䅁兂䅁䅁䅍䅄䅁䅁䅕䅁䅁䩷⼯啘䙅䅁䅁䅁捄䈰䉂权䥁䅁䅁权煁䅁䅁允䅁䅁䅅䅁䭁䅁䅙䅁䵁䅉䅅䅁䙁䅁䅁睁䵁䅁䅁兂䅁䅁䅄畕捖兑䅕䅁䅁偁兺䕅䭅䉁䅙䅁䭁䍁䅯䅁䉁䅁䅁允䅁䅁䅕㕮杇儶㠸へ䵁䅉䅅䅁䙁䅁䅁睁䵁䅁䅁兂䅁䅁䅃湫吵兑䅕䅁䅁偁兺䕅䭅䍁䅷䅁䭁䍁䅯䅁䉁䅁䅁允䅁䅁䅯杂䅁䅁杷允䅁䅁䅕䅁䑁䅁䅷䅁䙁䅁䅁䕁㑂ㅋ䉨兂䅁䅁䅁䅐呙兑䅯杊䅁䅁䅯杋䅁䅁䅅䅁䉁䅁䅁䅆獄䅘䅁䅁䅁䅁杷允䅁䅁䅕䅁䑁䅁䅷䅁䙁䅁䅁䵁兄汃䈵权呁䅁䅁权䥁䅁䅁权煁䅁䅁允䅁䅁䅅䅁啁䅁䈶䅁䅁䅁䅁䍄䉁䅁䅁兂䅁䅁䅍䅄䅁䅁䅕䅁䅁䙑穂歗䙅䅁䅁䅁睃䈰䉂权䭁䅁䅁权煁䅁䅁允䅁䅁䅅䅁䙁䩁䙅婰婩攲䅆䍄䉁䅁䅁兂䅁䅁䅍䅄䅁䅁䅕䅁䅁乁⭒す䭅䉁䅣䅁䭁䅁䅳䅁䭁䍁䅯䅁䉁䅁䅁允䅁䅁䅕愲䩭灤版歸䵁䅉䅅䅁䙁䅁䅁睁䵁䅁䅁兂䅁䅁䅄䄸典兑䅯睅䅁䅁䅯䅌䅁䅁䅯杋䅁䅁䅅䅁䉁䅁䅁䅆偃杖䅅䅁䅁䅁杷允䅁䅁䅕䅁䑁䅁䅷䅁䙁䅁䅁䥁䉃噦䉚兂䅁䅁䅁乯允兑䅯睋䅁䅁䅯杋䅁䅁䅅䅁䉁䅁䅁权䝁䅁䅁䍄䉁䅁䅁兂䅁䅁䅍䅄䅁䅁䅕䅁䅁䩧⭊さ䙅䅁䅁䅁㡄䈰䉂权䭁䅁䅁权煁䅁䅁允䅁䅁䅅䅁䭁䅁䅙䅁䵁䅉䅅䅁䙁䅁䅁睁䵁䅁䅁兂䅁䅁䅁㝵呤兑䅯䅉䅁䅁䅯睂䅁䅁䅯杋䅁䅁䅅䅁䉁䅁䅁兂⽄堶汈䝃㉗䅑杷允䅁䅁䅕䅁䑁䅁䅷䅁䙁䅁䅁䥁千汦䉎兂䅁䅁䅁丯允兑䅯䅃䅁䅁䅯杋䅁䅁䅅䅁䉁䅁䅁权䝁䅁䅁䍄䉁䅁䅁兂䅁䅁䅍䅄䅁䅁䅕䅁䅁䑧㉆し䙅䅁䅁䅁捄䈰䉂权䙁䅁䅁权煁䅁䅁允䅁䅁䅅䅁䭁䅁䅙䅁䵁䅉䅅䅁䙁䅁䅁睁䵁䅁䅁兂䅁䅁䅄䄰数兑䅕䅁䅁䅁剔䕅䭅䅁䅣䅁䭁䍁䅯䅁䉁䅁䅁允䅁䉁䅑杇䅫䅁䅁䅁䵁䅉䅅䅁䙁䅁䅁睁䵁䅁䅁兂䅁䅁䅂⼴灚兑䅯睅䅁䅁䅯元䅁</t>
  </si>
  <si>
    <t>䅁䅯杋䅁䅁䅅䅁䉁䅁䅁权䝁䅁䅁䍄䉁䅁䅁兂䅁䅁䅍䅄䅁䅁䅕䅁䅁䍙坱歭䭅䍁䅁䅁䭁䅁䅧䅁䭁䍁䅯䅁䉁䅁䅁允䅁䅁䅕䕊䐴偈琴捇䵁䅉䅅䅁䙁䅁䅁睁䵁䅁䅁兂䅁䅁䅃䥆吹兑䅕䅁䅁䑁䝷ぅ䭅䍁䅳䅁䭁䍁䅯䅁䉁䅁䅁允䅁䅁䅕䥎橬晊灊啭䵁䅉䅅䅁䙁䅁䅁睁䵁䅁䅁兂䅁䅁䅃倴敨兑䅯睆䅁䅁䅯睃䅁䅁䅯杋䅁䅁䅅䅁䉁䅁䅁䅆灄杁䅁䅁䅁䅁杷允䅁䅁䅕䅁䑁䅁䅷䅁䙁䅁䅁䝁穄洸䉎权塁䅁䅁权牁䅁䅁权煁䅁䅁允䅁䅁䅅䅁啁䕁⽶⼯⼯⼯⼯䍄䉁䅁䅁兂䅁䅁䅍䅄䅁䅁䅕䅁䅁䉑獊啕䙅䅁䅁䅁䕁到䉂权䭁䅁䅁权煁䅁䅁允䅁䅁䅅䅁䙁䅁桃卥桫煓䅚䍄䉁䅁䅁兂䅁䅁䅍䅄䅁䅁䅕䅁䅁䡁睄さ䙅䅁䅁䅁㡄䈰䉂权坁䅁䅁权煁䅁䅁允䅁䅁䅅䅁䭁䅁䅙䅁䵁䅉䅅䅁䙁䅁䅁睁䵁䅁䅁兂䅁䅁䅄㑸愵兑䅯睅䅁䅁䅯䅃䅁䅁䅯杋䅁䅁䅅䅁䉁䅁䅁权䝁䅁䅁䍄䉁䅁䅁兂䅁䅁䅍䅄䅁䅁䅕䅁䅁䅁睮歘䭅䉁䅍䅁䭁䍁䅳䅁䭁䍁䅯䅁䉁䅁䅁允䅁䉁䅑朱䅳䅁䅁䅁䵁䅉䅅䅁䙁䅁䅁睁䵁䅁䅁兂䅁䅁䅁偣呂兑䅕䅁䅁偁兺䕅䭅䍁䅙䅁䭁䍁䅯䅁䉁䅁䅁允䅁䅁䅯杂䅁䅁杷允䅁䅁䅕䅁䑁䅁䅷䅁䙁䅁䅁䅁㡁ㅍ䉬兂䅁䅁䅁丯允兑䅯䅌䅁䅁䅯杋䅁䅁䅅䅁䉁䅁䅁权䝁䅁䅁䍄䉁䅁䅁兂䅁䅁䅍䅄䅁䅁䅕䅁䅁䥁乚啗䭅䉁䅣䅁䭁䅁䅣䅁䭁䍁䅯䅁䉁䅁䅁允䅁䅁䅯杂䅁䅁杷允䅁䅁䅕䅁䑁䅁䅷䅁䙁䅁䅁䡁療㌷䉤兂䅁䅁䅁乂充兑䅯䅌䅁䅁䅯杋䅁䅁䅅䅁䉁䅁䅁权䝁䅁䅁䍄䉁䅁䅁兂䅁䅁䅍䅄䅁䅁䅕䅁䅁佁汨し䙅䅁䅁䅁㡄䈰䉂权䙁䅁䅁权煁䅁䅁允䅁䅁䅅䅁䭁䅁䅙䅁䵁䅉䅅䅁䙁䅁䅁睁䵁䅁䅁兂䅁䅁杂瀳瀱兑䅕䅁䅁䭁兄䕅䭅䍁䅳䅁䭁䍁䅯䅁䉁䅁䅁允䅁䅁䅯杂䅁䅁杷允䅁䅁䅕䅁䑁䅁䅷䅁䙁䅁䅁䅁潄噚䉴兂䅁䅁䅁丯允兑䅯杊䅁䅁䅯杋䅁䅁䅅䅁䉁䅁䅁权䝁䅁䅁䍄䉁䅁䅁兂䅁䅁䅍䅄䅁䅁䅕䅁䅁乷へ啙䙅䅁䅁䅁䕁到䉂权牁䅁䅁权煁䅁䅁允䅁䅁䅅䅁䭁䅁䅙䅁䵁䅉䅅䅁䙁䅁䅁睁䵁䅁䅁兂䅁䅁兄摹㈵兑䅕䅁䅁乁兺䕅䭅䍁䅷䅁䭁䍁䅯䅁䉁䅁䅁允䅁䅁䅯杂䅁䅁杷允䅁䅁䅕䅁䑁䅁䅷䅁䙁䅁䅁䵁癁汬䉴兂䅁䅁䅁丳允兑䅯兂䅁䅁䅯杋䅁䅁䅅䅁䉁䅁䅁权䝁䅁䅁䍄䉁䅁䅁兂䅁䅁䅍䅄䅁䅁䅕䅁䅁䉧偓さ䭅䍁䅁䅁䭁䅁䅕䅁䭁䍁䅯䅁䉁䅁䅁允䅁䅁䅕啉睧戵㑌捯䵁䅉䅅䅁䙁䅁䅁睁䵁䅁䅁兂䅁䅁䅁穹坬兑䅕䅁䅁偁兺䕅䭅䍁䅷䅁䭁䍁䅯䅁䉁䅁䅁允䅁䅁䅯杂䅁䅁杷允䅁䅁䅕䅁䑁䅁䅷䅁䙁䅁䅁䅁䱄噏䉚兂䅁䅁䅁丯允兑䅯兂䅁䅁䅯杋䅁䅁䅅䅁䉁䅁䅁权䝁䅁䅁䍄䉁䅁䅁兂䅁䅁䅍䅄䅁䅁䅕䅁䅁䵁㕳歖䙅䅁䅁䅁㡄䈰䉂权䭁䅁䅁权煁䅁䅁允䅁䅁䅅䅁䙁佁奇佦㕴㕘䅖䍄䉁䅁䅁兂䅁䅁䅍䅄䅁䅁䅕䅁䅁䵁㕳歖䙅䅁䅁䅁㡄䈰䉂权坁䅁䅁权煁䅁䅁允䅁䅁䅅䅁䙁䥁㍘栶琱坬䅖䍄䉁䅁䅁兂䅁䅁䅍䅄䅁䅁䅕䅁䅁佷䍈さ䙅䅁䅁䅁兂硺䉂权䡁䅁䅁权煁䅁䅁允䅁䅁䅅䅁啁䡁䉧䅁䅁䅁䅁䍄䉁䅁䅁兂䅁䅁䅍䅄䅁䅁䅕䅁䅁䥙㙍ず䭅䍁䅁䅁䭁䉁䅑䅁䭁䍁䅯䅁䉁䅁䅁允䅁䅁䅯杂䅁䅁杷允䅁䅁䅕䅁䑁䅁䅷䅁䙁䅁䅁䑁啂䡲䉤权杁䅁䅁权䭁䅁䅁权煁䅁䅁允䅁䅁䅅䅁䙁䵁扑楇䠴浪䅴䍄䉁䅁䅁兂䅁䅁䅍䅄䅁䅁䅕䅁䅁偷䵁䕕䭅䉁䅍䅁䭁䅁䅫䅁䭁䍁䅯䅁䉁䅁䅁允䅁䉁䅑捓䍣䅁䅁䅁䵁䅉䅅䅁䙁䅁䅁睁䵁䅁䅁兂䅁䅁䅁灶呬兑䅕䅁䅁䙁偄䕅䭅䍁䅙䅁䭁䍁䅯䅁䉁䅁䅁允䅁䉁䅑兆䅫䅁䅁䅁䵁䅉䅅䅁䙁䅁䅁睁䵁䅁䅁兂䅁䅁䅃塧圱兑䅕䅁䅁偁兺䕅䭅䍁䅙䅁䭁䍁䅯䅁䉁䅁䅁允䅁䅁䅯杂䅁䅁杷允䅁䅁䅕䅁䑁䅁䅷䅁䙁䅁䅁䝁䑃浏䉤兂䅁䅁䅁乂充兑䅯权䅁䅁䅯杋䅁䅁䅅䅁䉁䅁䅁权䝁䅁䅁䍄䉁䅁䅁兂䅁䅁䅍䅄䅁䅁䅕䅁䅁䥁䝋此䙅䅁䅁䅁权䈰䉂权䡁䅁䅁权煁䅁䅁允䅁䅁䅅䅁䭁䅁䅙䅁䵁䅉䅅䅁䙁䅁䅁睁䵁䅁䅁兂䅁䅁䅂⭸扨兑䅕䅁䅁偁兺䕅䭅䍁䅷䅁䭁䍁䅯䅁䉁䅁䅁允䅁䅁䅕奺㤹䭭噲䔳䵁䅉䅅䅁䙁䅁䅁睁䵁䅁䅁兂䅁䅁䅂⭸扨兑䅕䅁䅁偁兺䕅䭅䅁䅕䅁䭁䍁䅯䅁䉁䅁䅁允䅁䅁䅕慦焵䍆癅唲䵁䅉䅅䅁䙁䅁䅁睁䵁䅁䅁兂䅁䅁䅂⭸扨兑䅕䅁䅁偁兺䕅䭅䅁䅧䅁䭁䍁䅯䅁䉁䅁䅁允䅁䅁䅕汏⽖㙧歁啳䵁䅉䅅䅁䙁䅁䅁睁䵁䅁䅁兂䅁䅁䅂⭸扨兑䅕䅁䅁偁兺䕅䭅䍁䅙䅁䭁䍁䅯䅁䉁䅁䅁允䅁䅁䅯杂䅁䅁杷允䅁䅁䅕䅁䑁䅁䅷䅁䙁䅁䅁䥁䙂䙸䉎兂䅁䅁䅁丯允兑䅯䅌䅁䅁䅯杋䅁䅁䅅䅁䉁䅁䅁兂㝃牁㉪焷䌯䅑杷允䅁䅁䅕䅁䑁䅁䅷䅁䙁䅁䅁䥁䙂䙸䉎兂䅁䅁䅁丯允兑䅯兂䅁䅁䅯杋䅁䅁䅅䅁䉁䅁䅁兂奂橹䕌牥䐷䅑杷允䅁䅁䅕䅁䑁䅁䅷䅁䙁䅁䅁䵁捂噧䉨兂䅁䅁䅁乯允兑䅯䅌䅁䅁䅯杋䅁䅁䅅䅁䉁䅁䅁权䝁䅁䅁䍄䉁䅁䅁兂䅁䅁䅍䅄䅁䅁䅕䅁䅁䑧敹し䙅䅁䅁䅁兂硺䉂权牁䅁䅁权煁䅁䅁允䅁䅁䅅䅁䙁䥁数穐灃ㅤ䅴䍄䉁䅁䅁兂䅁䅁䅍䅄䅁䅁䅕䅁䅁䙁⬵す䭅䍁䅁䅁䭁䅁䅯䅁䭁䍁䅯䅁䉁䅁䅁允䅁䅁䅯杂䅁䅁杷允䅁䅁䅕䅁䑁䅁䅷䅁䙁䅁䅁䥁䙂䙸䉎兂䅁䅁䅁丯允兑䅯睂䅁䅁䅯杋䅁䅁䅅䅁䉁䅁䅁兂時兄⬷䍳刯䅑杷允䅁䅁䅕䅁䑁䅁䅷䅁䙁䅁䅁佁楁䜲䈵兂䅁䅁䅁䵕儸兑䅯睂䅁䅁䅯杋䅁䅁䅅䅁䉁䅁䅁兂坃㙨祄搷塰䅑杷允䅁䅁䅕䅁䑁䅁䅷䅁䙁䅁䅁䥁煃ㅐ䉂权杁䅁䅁权䡁䅁䅁权煁䅁䅁允䅁䅁䅅䅁䙁䭁䱥ぇ她䱊䅎䍄䉁䅁䅁兂䅁䅁䅍䅄䅁䅁䅕䅁䅁䑁⽦さ䙅䅁䅁䅁权䈰䉂权䡁䅁䅁权煁䅁䅁允䅁䅁䅅䅁啁䡁䝯䅁䅁䅁䅁䍄䉁䅁䅁兂䅁䅁䅍䅄䅁䅁䅕䅁䅁䥑票啖䙅䅁䅁䅁捄䈰䉂权䡁䅁䅁权煁䅁䅁允䅁䅁䅅䅁䭁䅁䅙䅁䵁䅉䅅䅁䙁䅁䅁睁䵁䅁䅁兂䅁䅁䅁挷奆兑䅕䅁䅁偁兺䕅䭅䅁䅕䅁䭁䍁䅯䅁䉁䅁䅁允䅁䅁䅕歏䝈䩮㍋歷䵁䅉䅅䅁䙁䅁䅁睁䵁䅁䅁兂䅁䅁䅂偰呴兑䅕䅁䅁䑁䝷ぅ䭅䅁䅕䅁䭁䍁䅯䅁䉁䅁䅁允䅁䅁䅕⬹牷杯睗歨䵁䅉䅅䅁䙁䅁䅁睁䵁䅁䅁兂䅁䅁䅃瑁敆兑䅯睅䅁䅁䅯杊䅁䅁䅯杋䅁䅁䅅䅁䉁䅁䅁权䝁䅁䅁䍄䉁䅁䅁兂䅁䅁䅍䅄䅁䅁䅕䅁䅁佁䈳䕗䙅䅁䅁䅁㡄䈰䉂权䡁䅁䅁权煁䅁䅁允䅁䅁䅅䅁䙁䙁䥘䕵の猫䅎䍄䉁䅁䅁兂䅁䅁䅍䅄䅁䅁䅕䅁䅁偑獄此䙅䅁䅁䅁捄䈰䉂权流䅁䅁权煁䅁䅁允䅁䅁䅅䅁䭁䅁䅙䅁䵁䅉䅅䅁䙁䅁䅁睁䵁䅁䅁兂䅁䅁䅁挷奆兑䅕䅁䅁偁兺䕅䭅䅁䅧䅁䭁䍁䅯䅁䉁䅁䅁允䅁䅁䅯杂䅁䅁杷允䅁䅁䅕䅁䑁䅁䅷䅁䙁䅁䅁䅁䥃汆䈱兂䅁䅁䅁乯允兑䅯䅌䅁䅁䅯杋䅁䅁䅅䅁䉁䅁䅁权䝁䅁䅁䍄䉁䅁䅁兂䅁䅁䅍䅄䅁䅁䅕䅁䅁䥧㥆歖䙅䅁䅁䅁兂硺䉂权牁䅁䅁权煁䅁䅁允䅁䅁䅅䅁䭁䅁䅙䅁䵁䅉䅅䅁䙁䅁䅁睁䵁䅁䅁兂䅁䅁杁睦氹兑䅕䅁䅁䙁偄䕅䭅䅁䅫䅁䭁䍁䅯䅁䉁䅁䅁允䅁䅁䅕兩婳灆朸さ䵁䅉䅅䅁䙁䅁䅁睁䵁䅁䅁兂䅁䅁䅁啔改兑䅕䅁䅁䭁兄䕅䭅䉁䅙䅁䭁䍁䅯䅁䉁䅁䅁允䅁䅁䅕朹䩓唷佧䕵䵁䅉䅅䅁䙁䅁䅁睁䵁䅁䅁兂䅁䅁䅁挷奆兑䅕䅁䅁偁兺䕅䭅䉁䅙䅁䭁䍁䅯䅁䉁䅁䅁允䅁䅁䅯杂䅁䅁杷允䅁䅁䅕䅁䑁䅁䅷䅁䙁䅁䅁䅁瑄噷䉨兂䅁䅁䅁丯允兑䅯杊䅁䅁䅯杋䅁䅁䅅䅁䉁䅁䅁权䝁䅁䅁䍄䉁䅁䅁兂䅁䅁䅍䅄䅁䅁䅕䅁䅁䑷摮歘䙅䅁䅁䅁权䈰䉂权流䅁䅁权煁䅁䅁允䅁䅁䅅䅁䙁䙁畫祵䭯慴䄹䍄䉁䅁䅁兂䅁䅁䅍䅄䅁䅁䅕䅁䅁䑧㉆し䭅䉁䅍䅁䭁䅁䅧䅁䭁䍁䅯䅁䉁䅁䅁允䅁䅁䅕楸㙱㑃獺啹䵁䅉䅅䅁䙁䅁䅁睁䵁䅁䅁兂䅁䅁䅃㥡捎兑䅕䅁䅁偁兺䕅䭅䅁䅕䅁䭁䍁䅯䅁䉁䅁䅁允䅁䅁䅕䅘灴硷䩍啸䵁䅉䅅䅁䙁䅁䅁睁䵁䅁䅁兂䅁䅁䅄戹呂兑䅯睅䅁䅁䅯睋䅁䅁䅯杋䅁䅁䅅䅁䉁䅁䅁兂䙁婎娸扩か䅑杷允䅁䅁䅕䅁䑁䅁䅷䅁䙁䅁䅁䥁汄䙶䉖兂䅁䅁䅁丯允兑䅯睋䅁䅁䅯杋䅁䅁䅅䅁䉁䅁䅁兂摂䑨瑳䅋䑷兑杷允䅁䅁䅕䅁䑁䅁䅷䅁䙁䅁䅁䵁桄汷䉎兂䅁䅁䅁乯允兑䅯䅃䅁䅁䅯杋䅁䅁䅅䅁䉁䅁䅁䅆㡄䅁䅁䅁䅁䅁杷允䅁䅁䅕䅁䑁䅁䅷䅁䙁䅁䅁䥁汄䙶䉖兂䅁䅁䅁丯允兑䅯䅃䅁䅁䅯杋䅁䅁䅅䅁䉁䅁䅁兂䉂敆䄱捗䅙兑杷允䅁䅁䅕䅁䑁䅁䅷䅁䙁䅁䅁䝁穄洸䉎权呁䅁䅁权䩁䅁䅁权煁䅁䅁允䅁䅁䅅䅁啁䍁獎允䅁䅁䅁䍄䉁䅁䅁兂䅁䅁䅍䅄䅁䅁䅕䅁䅁䭧潣歘䙅䅁䅁䅁㡄䈰䉂权坁䅁䅁权煁䅁䅁允䅁䅁䅅䅁䙁䡁噳牍杲㙥䅤䍄䉁䅁䅁兂䅁䅁䅍䅄䅁䅁䅕䅁䅁䙁䡗さ䭅䍁䅁䅁䭁䍁䅙䅁䭁䍁䅯䅁䉁䅁䅁允䅁䅁䅯杂䅁䅁杷允䅁䅁䅕䅁䑁䅁䅷䅁䙁䅁䅁䅁䩂㉙䈵兂䅁䅁䅁䵕儸兑䅯元䅁䅁䅯杋䅁䅁䅅䅁䉁䅁䅁兂䩃橃刲婨㡡䅑杷允䅁䅁䅕䅁䑁䅁䅷䅁䙁䅁䅁䅁䝃噔䉬兂䅁䅁䅁丯允兑䅯䅌䅁䅁䅯杋䅁䅁䅅䅁䉁䅁䅁䅆䙁具䅁䅁䅁䅁杷允䅁䅁䅕䅁䑁䅁䅷䅁䙁䅁䅁䕁ㅁ噘䉆兂䅁䅁䅁乳允兑䅯权䅁䅁䅯杋䅁䅁䅅䅁䉁䅁䅁权䝁䅁䅁䍄䉁䅁䅁兂䅁䅁䅍䅄䅁䅁䅕䅁䅁䑁祑䕖䭅䉁䅣䅁䭁䍁䅷䅁䭁䍁䅯䅁䉁䅁䅁允䅁䅁䅯杂䅁䅁杷允䅁䅁䅕䅁䑁䅁䅷䅁䙁䅁䅁䅁䝃噔䉬兂䅁䅁䅁丯允兑䅯睂䅁䅁䅯杋䅁䅁䅅䅁䉁䅁䅁䅆呄䅺䅁䅁䅁䅁杷允䅁䅁䅕䅁䑁䅁䅷䅁䙁䅁䅁䥁橃䘫䈹兂䅁䅁䅁乂充兑䅯䅃䅁䅁䅯杋䅁䅁䅅䅁䉁䅁䅁权䝁䅁䅁䍄䉁䅁䅁兂䅁䅁䅍䅄䅁䅁䅕䅁䅁䥁乚啗䙅䅁䅁䅁㡄䈰䉂权䥁䅁䅁权煁䅁䅁允䅁䅁䅅䅁啁䡁员䅁䅁䅁䅁䍄䉁䅁䅁兂䅁䅁䅍䅄䅁䅁䅕䅁䅁䵁䝓し䙅䅁䅁䅁兂硺䉂权䱁䅁䅁权煁䅁䅁允䅁䅁䅅䅁䭁䅁䅙䅁䵁䅉䅅䅁䙁䅁䅁睁䵁䅁䅁兂䅁䅁䅁䕥捒兑䅕䅁䅁䙁偄䕅䭅䍁䅳䅁䭁䍁䅯䅁䉁䅁䅁允䅁䅁䅯杂䅁䅁杷允䅁䅁䅕䅁䑁䅁䅷䅁䙁䅁䅁䩁塑娳䉬兂䅁䅁䅁䅐呙兑䅯杊䅁䅁䅯杋䅁䅁䅅䅁䉁䅁䅁兂坁䅘煓噰坣䅑杷允䅁䅁䅕䅁䑁䅁䅷䅁䙁䅁䅁䥁䥁ㅗ䉴兂䅁䅁䅁丯允兑䅯睋䅁䅁䅯杋䅁䅁䅅䅁䉁䅁䅁权䝁䅁䅁䍄䉁䅁䅁兂䅁䅁䅍䅄䅁䅁䅕䅁䅁䅧扨し䙅䅁䅁䅁㡄䈰䉂权䥁䅁䅁权煁䅁䅁允䅁䅁䅅䅁䭁䅁䅙䅁䵁䅉䅅䅁䙁䅁䅁睁䵁䅁䅁兂䅁䅁䅃䙃扴兑䅕䅁䅁偁兺䕅䭅䍁䅙䅁䭁䍁䅯䅁䉁䅁䅁允䅁䅁䅕癩灪偬塏䕂䵅䅉䅅䅁䙁䅁䅁睁䵁䅁䅁兂䅁䅁䅃汧却兑䅕䅁䅁偁兺䕅䭅䍁䅙䅁䭁䍁䅯䅁䉁䅁䅁允䅁䅁䅯杂䅁䅁杷允䅁䅁䅕䅁䑁䅁䅷䅁䙁䅁䅁䭁㙂㉥䉤兂䅁䅁䅁丯允兑䅯睋䅁䅁䅯杋䅁䅁䅅䅁䉁䅁䅁兂㝂䝆祤坓穓䅑杷允䅁䅁䅕䅁䑁䅁䅷䅁䙁䅁䅁䵁䭂䙢䉴权杁䅁䅁权獁䅁䅁权煁䅁䅁允䅁䅁䅅䅁啁䝁䉁䅁䅁䅁䅁䍄䉁䅁䅁兂䅁䅁䅍䅄䅁䅁䅕䅁䅁䡯㝰ず䙅䅁䅁䅁㡄䈰䉂权獁䅁䅁权煁䅁䅁允䅁䅁䅅䅁䙁偁㜲稴㙭㝴䄱䍄䉁䅁䅁兂䅁䅁䅍䅄䅁䅁䅕䅁䅁偁噵し䙅䅁䅁䅁兂硺䉂权䭁䅁䅁权煁䅁䅁允䅁䅁䅅䅁䙁䕁㍖渱橘婨䅊䍄䉁䅁䅁兂䅁䅁䅍䅄䅁䅁䅕䅁䅁低䍃ね䙅䅁䅁䅁捄䈰䉂权坁䅁䅁权煁䅁䅁允䅁䅁䅅䅁䭁䅁䅙䅁䵁䅉䅅䅁䙁䅁䅁睁䵁䅁䅁兂䅁䅁䅁橆奴兑䅕䅁䅁偁兺䕅䭅䍁䅷䅁䭁䍁䅯䅁䉁䅁䅁允䅁䅁䅕倯癉敺䥔唹䵁䅉䅅䅁䙁䅁䅁睁䵁䅁䅁兂䅁䅁杄啚潬兑䅕䅁䅁䙁偄䕅䭅䉁䅙䅁䭁䍁䅯䅁䉁䅁䅁允䅁䅁䅕汆䩺摌穁づ䵁䅉䅅䅁䙁䅁䅁睁䵁䅁䅁兂䅁䅁䅃橐慬兑䅯䅉䅁䅁䅯权䅁䅁䅯杋䅁䅁䅅䅁䉁䅁䅁兂獂捍浇杁⭑䅑杷允䅁䅁䅕䅁䑁䅁䅷䅁䙁䅁䅁䥁楂䙡䉰兂䅁䅁䅁䵕儸兑䅯元䅁䅁䅯杋䅁䅁䅅䅁䉁䅁䅁兂㝁佧䵉䄴杲䅑杷允䅁䅁䅕䅁䑁䅁䅷䅁䙁䅁䅁䝁捂浤䉬兂䅁䅁䅁䅐呙兑䅯睂䅁䅁䅯杋䅁䅁䅅䅁䉁䅁䅁䅆穄睁䅁䅁䅁䅁杷允䅁䅁䅕䅁䑁䅁䅷䅁䙁䅁䅁䅁坁ㅏ䉨兂䅁䅁䅁丯允兑䅯权䅁䅁䅯杋䅁䅁䅅䅁䉁䅁䅁兂䍄瘹扙㉺ぐ䅑杷允䅁䅁䅕䅁䑁䅁䅷䅁䙁䅁䅁䝁䩁湄䉨权塁䅁䅁权䱁䅁䅁权煁䅁䅁允䅁䅁䅅䅁䙁䕁瑃㑶慸潏䄹䍄䉁䅁䅁兂䅁䅁䅍䅄䅁䅁䅕䅁䅁䉁㝙䕗䙅䅁䅁䅁㡄䈰䉂权䥁䅁䅁权煁䅁䅁允䅁䅁䅅䅁䙁䥁⭤䍶祴偁䅚䍄䉁䅁䅁兂䅁䅁䅍䅄䅁䅁䅕䅁䅁䉁㝙䕗䙅䅁䅁䅁㡄䈰䉂权流䅁䅁权煁䅁䅁允䅁䅁䅅䅁䙁䙁䝄㠱浊⽌䅊䍄䉁䅁䅁兂䅁䅁䅍䅄䅁䅁䅕䅁䅁䉁剘歘䭅䍁䅁䅁䭁䉁䅑䅁䭁䍁䅯䅁䉁䅁䅁允䅁䅁䅕䝍獵坊噌䕸䵁䅉䅅䅁䙁䅁䅁睁䵁䅁䅁兂䅁䅁䅁㥫㍆兑䅕䅁䅁䭁兄䕅䭅䅁䅯䅁䭁䍁䅯䅁䉁䅁䅁允䅁䅁䅕䌳灣㑱䙦䕘䵁䅉䅅䅁䙁䅁䅁睁䵁䅁䅁兂䅁䅁䅃䵃啨兑䅯䅉䅁䅁䅯元䅁䅁䅯杋䅁䅁䅅䅁䉁䅁䅁兂桂充祘田㙴䅑杷允䅁䅁䅕䅁䑁䅁䅷䅁䙁䅁䅁䵁楃噰䉴兂䅁䅁䅁丯允兑䅯权䅁䅁䅯杋䅁䅁䅅䅁䉁䅁䅁䅆潁睂䅁䅁䅁䅁杷允䅁䅁䅕䅁䑁䅁䅷䅁䙁䅁䅁䥁牂㄰䉸权杁䅁䅁权䩁䅁䅁权煁䅁䅁允䅁䅁䅅䅁䙁䉁䔱湣癬扄䅴䍄䉁䅁䅁兂䅁䅁䅍䅄䅁䅁䅕䅁䅁䉷⼰䕕䙅䅁䅁䅁兂硺䉂权啁䅁䅁权煁䅁䅁允䅁䅁䅅䅁䙁偁圷䙡䌴塢䅨䍄䉁䅁䅁兂䅁䅁䅍䅄䅁䅁䅕䅁䅁䱉㝑䕙䙅䅁䅁䅁㡄䈰䉂权䡁䅁䅁权煁䅁䅁允䅁䅁䅅䅁䭁䅁䅙䅁䵁䅉䅅䅁䙁䅁䅁睁䵁䅁䅁兂䅁䅁元欶硰兑䅕䅁䅁䑁䝷ぅ䭅䅁䅕䅁䭁䍁䅯䅁䉁䅁䅁允䅁䅁䅯杂䅁䅁杷允䅁䅁䅕䅁䑁䅁䅷䅁䙁䅁䅁䍁ぃ㉏䉂兂䅁䅁䅁丯允兑䅯权䅁䅁䅯杋䅁䅁䅅䅁䉁䅁䅁权䝁䅁䅁䍄䉁䅁䅁兂䅁䅁䅍䅄䅁䅁䅕䅁䅁䅧ㅶさ䭅䉁䅍䅁䭁䅁䅫䅁䭁䍁䅯䅁䉁䅁䅁允䅁䅁䅕㑺䩎䨫㍏ぶ䵁䅉䅅䅁䙁䅁䅁睁䵁䅁䅁兂䅁䅁杁䑴杴兑䅕䅁䅁偁兺䕅䭅䉁䅙䅁䭁䍁䅯䅁䉁䅁䅁允䅁䅁䅯杂䅁䅁杷允䅁䅁䅕䅁䑁䅁䅷䅁䙁䅁䅁䥁䝄汲䉴权呁䅁䅁权流䅁䅁权煁䅁䅁允䅁䅁䅅䅁䙁䡁湈克坣㥚䅤䍄䉁䅁䅁兂䅁䅁䅍䅄䅁䅁䅕䅁䅁䵑橋し䙅䅁䅁䅁䕁到䉂权牁䅁䅁权煁䅁䅁允䅁䅁䅅䅁䙁佁䴯㜴兒塡䅒䍄䉁䅁䅁兂䅁䅁䅍䅄䅁䅁䅕䅁䅁䉑穏さ䭅䉁䅣䅁䭁䅁䅕䅁䭁䍁䅯䅁䉁䅁䅁允䅁䅁䅯杂䅁䅁杷允䅁䅁䅕䅁䑁䅁䅷䅁䙁䅁䅁䥁⭁㉥䉂兂䅁䅁䅁丳允兑䅯睂䅁䅁䅯杋䅁䅁䅅䅁䉁䅁䅁权䝁䅁䅁䍄䉁䅁䅁兂䅁䅁䅍䅄䅁䅁䅕䅁䅁偑䡥し䙅䅁䅁䅁㡄䈰䉂权獁䅁䅁权煁䅁䅁允䅁䅁䅅䅁啁䙁塳䅁䅁䅁䅁䍄䉁䅁䅁兂䅁䅁䅍䅄䅁䅁䅕䅁䅁偑䡥し䙅䅁䅁䅁㡄䈰䉂权䡁䅁䅁权煁䅁䅁允䅁䅁䅅䅁啁䕁奍䅁䅁䅁䅁䍄䉁䅁䅁兂䅁䅁䅍䅄䅁䅁䅕䅁䅁䝧汏し䙅䅁䅁䅁㡄䈰䉂权獁䅁䅁权煁䅁䅁允䅁䅁䅅䅁啁䉁摂䅁䅁䅁䅁䍄䉁䅁䅁兂䅁䅁䅍䅄䅁䅁䅕䅁䅁䝑㥦し䭅䍁䅁䅁䭁䅁䅕䅁䭁䍁䅯䅁䉁䅁䅁允䅁䅁䅯杂䅁䅁杷允䅁䅁䅕䅁䑁䅁䅷䅁䙁䅁䅁䥁楂䙡䉰兂䅁䅁䅁丯允兑䅯䅌䅁䅁䅯杋䅁䅁䅅䅁䉁䅁䅁兂癁㜵䡥䩕偑兑杷允䅁䅁䅕䅁䑁䅁䅷䅁䙁䅁䅁䩁浃塑䉴兂䅁䅁䅁丳允兑䅯兂䅁䅁䅯杋䅁䅁䅅䅁䉁䅁䅁权䝁䅁䅁䍄䉁䅁䅁兂䅁䅁䅍䅄䅁䅁䅕䅁䅁偑癑歘䭅䉁䅣䅁䭁䉁䅑䅁䭁䍁䅯䅁䉁䅁䅁允䅁䅁䅯杂䅁䅁杷允䅁䅁䅕䅁䑁䅁䅷䅁䙁䅁䅁䕁䝄嘶䉰兂䅁䅁䅁䵕儸兑䅯䅃䅁䅁䅯杋䅁䅁䅅䅁䉁䅁䅁兂橃乲牗䩧䡎䅑杷允䅁䅁䅕䅁䑁䅁䅷䅁䙁䅁䅁䵁睂䡲䉂权塁䅁䅁权䡁䅁䅁权煁䅁䅁允䅁䅁䅅䅁䭁䅁䅙䅁䵁䅉䅅䅁䙁䅁䅁睁䵁䅁䅁兂䅁䅁䅃浙慨兑䅕䅁䅁偁兺䕅䭅䍁䅙䅁䭁䍁䅯䅁䉁䅁䅁允䅁䅁䅕坓捬癆䰸い䵅䅉䅅䅁䙁䅁䅁睁䵁䅁䅁兂䅁䅁䅂桓戵兑䅯䅉䅁䅁䅯睃䅁䅁䅯杋䅁䅁䅅䅁䉁䅁䅁兂い䩦䘱普偱䅷杷允䅁䅁䅕䅁䑁䅁䅷䅁䙁䅁䅁䵁睄䙄䉂兂䅁䅁䅁丯允兑䅯睋䅁䅁䅯杋䅁䅁䅅䅁䉁䅁䅁权䝁䅁䅁䍄䉁䅁䅁兂䅁䅁䅍䅄䅁䅁䅕䅁䅁䑧㑙啖䙅䅁䅁䅁䕁到䉂权䭁䅁䅁权煁䅁䅁允䅁䅁䅅䅁䙁䥁慑娴䩓倴⼰䍄䉁䅁䅁兂䅁䅁䅍䅄䅁䅁䅕䅁䅁偷䵁䕕䙅䅁䅁䅁㡄䈰䉂权坁䅁䅁权煁䅁䅁允䅁䅁䅅䅁䭁䅁䅙䅁䵁䅉䅅䅁䙁䅁䅁睁䵁䅁䅁兂䅁䅁䅂䡆婤兑䅯䅉䅁䅁䅯兂䅁䅁䅯杋䅁䅁䅅䅁䉁䅁䅁兂硃乹匶㡘摌䅑杷允䅁䅁䅕䅁䑁䅁䅷䅁䙁䅁䅁䕁橁䝶䉂兂䅁䅁䅁乯允兑䅯杆䅁䅁䅯杋䅁䅁䅅䅁䉁䅁䅁兂㍂瀴十奘睅䅑杷允䅁䅁䅕䅁䑁䅁䅷䅁䙁䅁䅁䥁权䙦䉆权杁䅁䅁权䩁䅁䅁权煁䅁䅁允䅁䅁䅅䅁䭁䅁䅙䅁䵁䅉䅅䅁䙁䅁䅁睁䵁䅁䅁兂䅁䅁䅄䱥扆兑䅕䅁䅁䑁䝷ぅ䭅䍁䅳䅁䭁䍁䅯䅁䉁䅁䅁允䅁䅁䅕乚㙉慂⽔此䵁䅉䅅䅁䙁䅁䅁睁䵁䅁䅁兂䅁䅁䅂歘奒兑䅕䅁䅁偁兺䕅䭅䍁䅷䅁䭁䍁䅯䅁䉁䅁䅁允䅁䉁䅑乘䅑䅁䅁䅁䵁䅉䅅䅁䙁䅁䅁睁䵁䅁䅁兂䅁䅁䅄䉥吱兑䅕䅁䅁䙁偄䕅䭅䍁䅷䅁䭁䍁䅯䅁䉁䅁䅁允䅁䅁䅕共䩍ㅖ䍥啮䵁䅉䅅䅁䙁䅁䅁睁䵁䅁䅁兂䅁䅁䅂歘奒兑䅕䅁䅁偁兺䕅䭅䅁䅧䅁䭁䍁䅯䅁䉁䅁䅁允䅁䅁䅯杂䅁䅁杷允䅁䅁䅕䅁䑁䅁䅷䅁䙁䅁䅁䵁䉃湯䉨权杁䅁䅁权坁䅁䅁权煁䅁䅁允䅁䅁䅅䅁䙁䅁甸奵晌灉䅖䍄䉁䅁䅁兂䅁䅁䅍䅄䅁䅁䅕䅁䅁䭑偰䕗䭅䍁䅁䅁䭁䅁䅧䅁䭁䍁䅯䅁䉁䅁䅁允䅁䉁䅑偰⼯⼯⼯⼯䴸䅉䅅䅁䙁䅁䅁睁䵁䅁䅁兂䅁䅁䅄㡁啨兑䅯睆䅁䅁䅯权䅁䅁䅯杋䅁䅁䅅䅁䉁䅁䅁䅆⽁元䅁䅁䅁䅁杷允䅁䅁䅕䅁䑁䅁䅷䅁䙁䅁䅁䅁䩁䘸䈵兂䅁䅁䅁䵕儸兑䅯兂䅁䅁䅯杋䅁䅁䅅䅁䉁䅁䅁䅆⽁允䅁䅁䅁䅁杷允䅁䅁䅕䅁䑁䅁䅷䅁䙁䅁䅁䕁歂䙧䉎兂䅁䅁䅁丯允兑䅯兂䅁䅁䅯杋䅁䅁䅅䅁䉁䅁䅁兂⽃剉䙖㥍瑮䅑杷允䅁䅁䅕䅁䑁䅁䅷䅁䙁䅁䅁䕁㕁汮䉴权呁䅁䅁权流䅁䅁权煁䅁䅁允䅁䅁䅅䅁䙁䵁癥癌椴獁䅨䍄䉁䅁䅁兂䅁䅁䅍䅄䅁䅁䅕䅁䅁䭧瀸歘䭅䉁䅍䅁䭁䅁䅣䅁䭁䍁䅯䅁䉁䅁䅁允䅁䉁䅑橣䅣䅁䅁䅁䵁䅉䅅䅁䙁䅁䅁睁䵁䅁䅁兂䅁䅁䅂䥚呂兑䅕䅁䅁偁兺䕅䭅䅁䅯䅁䭁䍁䅯䅁䉁䅁䅁允䅁䅁䅕㔵渳偅奉䔹䵁䅉䅅䅁䙁䅁䅁睁䵁䅁䅁兂䅁䅁䅃䜵摬兑䅯睅䅁䅁䅯杆䅁䅁䅯杋䅁䅁䅅䅁䉁䅁䅁兂㕂積䑰䱆穦䅑杷允䅁䅁䅕䅁䑁䅁䅷䅁䙁䅁䅁䥁楂䜶䉸权塁䅁䅁权䙁䅁䅁权煁䅁䅁允䅁䅁䅅䅁䭁䅁䅙䅁䵁䅉䅅䅁䙁䅁䅁睁䵁䅁䅁兂䅁䅁䅂䥚呂兑䅕䅁䅁偁兺䕅䭅䉁䅙䅁䭁䍁䅯䅁䉁䅁䅁允䅁䅁䅕㉆晁攳吱䕂䵅䅉䅅䅁䙁䅁䅁睁䵁䅁䅁兂䅁䅁䅄愹扚兑䅕䅁䅁䑁䝷ぅ䭅䅁䅧䅁䭁䍁䅯䅁䉁䅁䅁允䅁䉁䅑杦䅑䅁䅁䅁䵁䅉䅅䅁䙁䅁䅁睁䵁䅁䅁兂䅁䅁䅂䥚呂兑䅕䅁䅁偁兺䕅䭅䍁䅙䅁䭁䍁䅯䅁䉁䅁䅁允䅁䅁䅕䑌味歚欰啂䵅䅉䅅䅁䙁䅁䅁睁䵁䅁䅁兂䅁䅁杂⼸橊兑䅯睅䅁䅁䅯杆䅁䅁䅯杋䅁䅁䅅䅁䉁䅁䅁䅆畃眫䅅䅁䅁䅁杷允䅁䅁䅕䅁䑁䅁䅷䅁䙁䅁䅁䕁䉂䙰䉴兂䅁䅁䅁丯允兑䅯睋䅁䅁䅯杋䅁䅁䅅䅁䉁䅁䅁兂求瑄坖䭄噦䅑杷允䅁䅁䅕䅁䑁䅁䅷䅁䙁䅁䅁䝁䝁㉤䉂权塁䅁䅁权䱁䅁䅁权煁䅁䅁允䅁䅁䅅䅁䭁䅁䅙䅁䵁䅉䅅䅁䙁䅁䅁睁䵁䅁䅁兂䅁䅁权⽦潸兑䅕䅁䅁䭁兄䕅䭅䍁䅳䅁䭁䍁䅯䅁䉁䅁䅁允䅁䅁䅯杂䅁䅁杷允䅁䅁䅕䅁䑁䅁䅷䅁䙁䅁䅁䕁䉂䙰䉴兂䅁䅁䅁丯允兑䅯杆䅁䅁䅯杋䅁䅁䅅䅁䉁䅁䅁兂扁慪夶煳慈䅑杷允䅁䅁䅕䅁䑁䅁䅷䅁䙁䅁䅁䕁䝄䙤䉎兂䅁䅁䅁丳允兑䅯权䅁䅁䅯杋䅁䅁䅅䅁䉁䅁䅁权䝁䅁䅁䍄䉁䅁䅁兂䅁䅁䅍䅄䅁䅁䅕䅁䅁䑈歆歭䙅䅁䅁䅁㡁桂䉎权䥁䅁䅁权煁䅁䅁允䅁䅁䅅䅁䭁䅁䅙䅁䵁䅉䅅䅁䙁䅁䅁睁䵁䅁䅁兂䅁䅁䅃獱呆兑䅯睅䅁䅁䅯䅌䅁䅁䅯杋䅁䅁䅅䅁䉁䅁䅁兂㡃㌲漵㕳䑱䅑杷允䅁䅁䅕䅁䑁䅁䅷䅁䙁䅁䅁䅁瑄㉉䉸兂䅁䅁䅁乂充兑䅯䅃䅁䅁䅯杋䅁䅁䅅䅁䉁䅁䅁䅆扂兂䅁䅁䅁䅁杷允䅁䅁䅕䅁䑁䅁䅷䅁䙁䅁䅁䅁ぁ汍䉒兂䅁䅁䅁乳允兑䅯权䅁䅁䅯杋䅁䅁䅅䅁䉁䅁䅁权䝁䅁䅁䍄䉁䅁䅁兂䅁䅁䅍䅄䅁䅁䅕䅁䅁䅁䭤䕖䙅䅁䅁䅁兂硺䉂权䭁䅁䅁权煁䅁䅁允䅁䅁䅅䅁䭁䅁䅙䅁䵁䅉䅅䅁䙁䅁䅁睁䵁䅁䅁兂䅁䅁䅃䉺摴兑䅕䅁䅁䱁兄䕅䭅䅁䅣䅁䭁䍁䅯䅁䉁䅁䅁允䅁䅁䅯杂䅁䅁杷允䅁䅁䅕䅁䑁䅁䅷䅁䙁䅁䅁䕁允汒䉰权塁䅁䅁权䭁䅁䅁权煁䅁䅁允䅁䅁䅅䅁䙁䉁樵员畧牤䅨䍄䉁䅁䅁兂䅁䅁䅍䅄䅁䅁䅕䅁䅁䥧㥆歖䙅䅁䅁䅁睃䈰䉂权䡁䅁䅁权煁䅁䅁允䅁䅁䅅䅁䭁䅁䅙䅁䵁䅉䅅䅁䙁䅁䅁睁䵁䅁䅁兂䅁䅁䅄䭃扒兑䅕䅁䅁偁兺䕅䭅䍁䅳䅁䭁䍁䅯䅁䉁䅁䅁允䅁䉁䅑㑊䅙䅁䅁䅁䵁䅉䅅䅁䙁䅁䅁睁䵁䅁䅁兂䅁䅁䅃湐戱兑䅯睅䅁䅁䅯杆䅁䅁䅯杋䅁䅁䅅䅁䉁䅁䅁兂䉄歅䡊晖䍢䅑杷允䅁䅁䅕䅁䑁䅁䅷䅁䙁䅁䅁䅁㑂䙒䉸权杁䅁䅁权牁䅁䅁权煁䅁䅁允䅁䅁䅅䅁䭁䅁䅙䅁䵁䅉䅅䅁䙁䅁䅁睁䵁䅁䅁兂䅁䅁䅄坘噒兑䅯睅䅁䅁䅯睋䅁䅁䅯杋䅁䅁䅅䅁䉁䅁䅁兂䭁㉬䝤晨祋䅑杷允䅁䅁䅕䅁䑁䅁䅷䅁䙁䅁䅁䕁乂噰䉴兂䅁䅁䅁丯允兑䅯睂䅁䅁䅯杋䅁䅁䅅䅁䉁䅁䅁兂啄㍖扶䡊桄䅑杷允䅁䅁䅕䅁䑁䅁䅷䅁䙁䅁䅁䕁乂噰䉴兂䅁䅁䅁丯允兑䅯䅃䅁䅁䅯杋䅁䅁䅅䅁䉁䅁䅁兂求獧⽩⼹杦䅑杷允䅁䅁䅕䅁䑁䅁䅷䅁䙁䅁䅁䕁㕃噰䉊权杁䅁䅁权䭁䅁䅁权煁䅁䅁允䅁䅁䅅䅁䙁䥁堰䱫㙄㡯䅔䍄䉁䅁䅁兂䅁䅁䅍䅄䅁䅁䅕䅁䅁䕑氲し䙅䅁䅁䅁㡄䈰䉂权坁䅁䅁权煁䅁䅁允䅁䅁䅅䅁䙁䩁䥑卙⽮奈䅊䍄䉁䅁䅁兂䅁䅁䅍䅄䅁䅁䅕䅁䅁䙙⽭䕙䭅䍁䅁䅁䭁䅁䅳䅁䭁䍁䅯䅁䉁䅁䅁允䅁䅁䅕慔㙋㑺䵱歨䵁䅉䅅䅁䙁䅁䅁睁䵁䅁䅁兂䅁䅁䅃婷欹兑䅕䅁䅁䙁偄䕅䭅䍁䅳䅁䭁䍁䅯䅁䉁䅁䅁允䅁䅁䅯杂䅁䅁杷允䅁䅁䅕䅁䑁䅁䅷䅁䙁䅁䅁䵁允嘯䉤兂䅁䅁䅁丯允兑䅯䅌䅁䅁䅯杋䅁䅁䅅䅁䉁䅁䅁䅆橂杔䅁䅁䅁䅁杷允䅁䅁䅕䅁䑁䅁䅷䅁䙁䅁䅁䅁㝄噮䉴兂䅁䅁䅁䵕儸兑䅯杆䅁䅁䅯杋䅁䅁䅅䅁䉁䅁䅁权䝁䅁䅁䍄䉁䅁䅁兂䅁䅁䅍䅄䅁䅁䅕䅁䅁䍑䥪さ䭅䉁䅣䅁䭁䍁䅷䅁䭁䍁䅯䅁䉁䅁䅁允䅁䉁䅑杺䅉䅁䅁䅁䵁䅉䅅䅁䙁䅁䅁睁䵁䅁䅁兂䅁䅁䅄浚噂兑䅯䅉䅁䅁䅯睃䅁䅁䅯杋䅁䅁䅅䅁䉁䅁䅁权䝁䅁䅁䍄䉁䅁䅁兂䅁䅁䅍䅄䅁䅁䅕䅁䅁䙑畭歗䭅䉁䅍䅁䭁䅁䅣䅁䭁䍁䅯䅁䉁䅁䅁允䅁䅁䅕杁牱愫㤱䔴䵁䅉䅅䅁䙁䅁䅁睁䵁䅁䅁兂䅁䅁䅂桓戵兑䅕䅁䅁䭁兄䕅䭅䅁䅣䅁䭁䍁䅯䅁䉁䅁䅁允䅁䅁䅕呏啩癦⽳ば䵁䅉䅅䅁䙁䅁䅁睁䵁䅁䅁兂䅁䅁䅄偅報兑䅕䅁䅁偁兺䕅䭅䍁䅙䅁䭁䍁䅯䅁䉁䅁䅁允䅁䉁䅑煹䉫䅁䅁䅁䵁䅉䅅䅁䙁䅁䅁睁䵁䅁䅁兂䅁䅁䅄佇慊兑䅯睆䅁䅁䅯睂䅁䅁䅯杋䅁䅁䅅䅁䉁䅁䅁兂乄煤䠲㕂桹䅑杷允䅁䅁䅕䅁䑁䅁䅷䅁䙁䅁䅁䵁奁水䉰权塁䅁䅁权䥁䅁䅁权煁䅁䅁允䅁䅁䅅䅁䙁䝁杋摸佊慫䅒䍄䉁䅁䅁兂䅁䅁䅍䅄䅁䅁䅕䅁䅁䵧奏步䙅䅁䅁䅁㡄䈰䉂权牁䅁䅁权煁䅁䅁允䅁䅁䅅䅁䭁䅁䅙䅁䵁䅉䅅䅁䙁䅁䅁睁䵁䅁䅁兂䅁䅁杁呖杸兑䅕䅁䅁偁兺䕅䭅䅁䅣䅁䭁䍁䅯䅁䉁䅁䅁允䅁䅁䅯杂䅁䅁杷允䅁䅁䅕䅁䑁䅁䅷䅁䙁䅁䅁䕁煃ㅔ䉨兂䅁䅁䅁䵕儸兑䅯睃䅁䅁䅯杋䅁䅁䅅䅁䉁䅁䅁权䝁䅁䅁䍄䉁䅁䅁兂䅁䅁䅍䅄䅁䅁䅕䅁䅁佷䕉し䙅䅁䅁䅁㡄䈰䉂权䭁䅁䅁权煁䅁䅁允䅁䅁䅅䅁䙁䱁䥦㑨䭲⭒䅊䍄䉁䅁䅁兂䅁䅁䅍䅄䅁䅁䅕䅁䅁偯刵啥䭅䉁䅣䅁䭁䍁䅷䅁䭁䍁䅯䅁䉁䅁䅁允䅁䅁䅯杂䅁䅁杷允䅁䅁䅕䅁䑁䅁䅷䅁䙁䅁䅁䕁扁噳䉴权塁䅁䅁权啁䅁䅁权煁䅁䅁允䅁䅁䅅䅁䙁偁硑景㉐㔲䅚䍄䉁䅁䅁兂䅁䅁䅍䅄䅁䅁䅕䅁䅁佷䕉し䙅䅁䅁䅁㡄䈰䉂权流䅁䅁权煁䅁䅁允䅁䅁䅅䅁䭁䅁䅙䅁䵁䅉䅅䅁䙁䅁䅁睁䵁䅁䅁兂䅁䅁䅂䡥㘹兑䅕䅁䅁偁兺䕅䭅䍁䅷䅁䭁䍁䅯䅁䉁䅁䅁允䅁䅁䅯杂䅁䅁杷允䅁䅁䅕䅁䑁䅁䅷䅁䙁䅁䅁䕁㑂㍦䉰兂䅁䅁䅁丯允兑䅯睂䅁䅁䅯杋䅁䅁䅅䅁䉁䅁䅁兂兄猳噕橎䅷兑杷允䅁䅁䅕䅁䑁䅁䅷䅁䙁䅁䅁䥁煃噷䉎权塁䅁䅁权䡁䅁䅁权煁䅁䅁允䅁䅁䅅䅁䭁䅁䅙䅁䵁䅉䅅䅁䙁䅁䅁睁䵁䅁䅁兂䅁䅁䅄晥奤兑䅯睅䅁䅁䅯䅃䅁䅁䅯杋䅁䅁䅅䅁䉁䅁䅁兂潂噳䵪噲啘䅑杷允䅁䅁䅕䅁䑁䅁䅷䅁䙁䅁䅁䑁慄䠫䉚兂䅁䅁䅁乯允兑䅯权䅁䅁䅯杋䅁䅁䅅䅁䉁䅁䅁权䝁䅁䅁䍄䉁䅁䅁兂䅁䅁䅍䅄䅁䅁䅕䅁䅁䭁獢つ䙅䅁䅁䅁捄䈰䉂权䙁䅁䅁权煁䅁䅁允䅁䅁䅅䅁䭁䅁䅙䅁䵁䅉䅅䅁䙁䅁䅁睁䵁䅁䅁兂䅁䅁睂獎㙬兑䅕䅁䅁偁兺䕅䭅䅁䅣䅁䭁䍁䅯䅁䉁䅁䅁允䅁䅁䅯杂䅁䅁杷允䅁䅁䅕䅁䑁䅁䅷䅁䙁䅁䅁䵁穄ㅱ䈵兂䅁䅁䅁䅐呙兑䅯睋䅁䅁䅯杋䅁䅁䅅䅁䉁䅁䅁兂睂䑎煙浰椵䅑杷允䅁䅁䅕䅁䑁䅁䅷䅁䙁䅁䅁䅁灄氵䉰兂䅁䅁䅁丯允兑䅯兂䅁䅁䅯杋䅁䅁䅅䅁䉁䅁䅁兂䥄杯㡷䕳楐䅑杷允䅁䅁䅕䅁䑁䅁䅷䅁䙁䅁䅁䅁灄氵䉰兂䅁䅁䅁丯允兑䅯权䅁䅁䅯杋䅁䅁䅅䅁䉁䅁䅁兂呁⽱じ坷歘䅑杷允䅁䅁䅕䅁䑁䅁䅷䅁䙁䅁䅁䕁䝄䙤䉎权塁䅁䅁权䡁䅁䅁权煁䅁䅁允䅁䅁䅅䅁䙁佁䭪煷南㥃䅂䍄䉁䅁䅁兂䅁䅁䅍䅄䅁䅁䅕䅁䅁䍑䥪さ䭅䍁䅁䅁䭁䍁䅙䅁䭁䍁䅯䅁䉁䅁䅁允䅁䉁䅑儱䅍䅁䅁䅁䵁䅉䅅䅁䙁䅁䅁睁䵁䅁䅁兂䅁䅁䅃䭴戵兑䅕䅁䅁䙁偄䕅䭅䅁䅕䅁䭁䍁䅯䅁䉁䅁䅁允䅁䅁䅯杂䅁䅁杷允䅁䅁䅕䅁䑁䅁䅷䅁䙁䅁䅁䵁噂噳䉴兂䅁䅁䅁丯允兑䅯睋䅁䅁䅯杋䅁䅁䅅䅁䉁䅁䅁兂㡄潰橲乘橉兑杷允䅁䅁䅕䅁䑁䅁䅷䅁䙁䅁䅁䵁䩁ㅥ䉰权塁䅁䅁权獁䅁䅁权煁䅁䅁允䅁䅁䅅䅁啁䉁头䅁䅁䅁䅁䍄䉁䅁䅁兂䅁䅁䅍䅄䅁䅁䅕䅁䅁䙷硗し䙅䅁䅁䅁㡄䈰䉂权䙁䅁䅁权煁䅁䅁允䅁䅁䅅䅁䙁䉁㥩䵵橓䍤䉎䍄䉁䅁䅁兂䅁䅁䅍䅄䅁䅁䅕䅁䅁䅧呗し䙅䅁䅁䅁㡄䈰䉂权獁䅁䅁权煁䅁䅁允䅁䅁䅅䅁䙁佁半男㈴㥧䅒䍄䉁䅁䅁兂䅁䅁䅍䅄䅁䅁䅕䅁䅁䅧呗し䙅䅁䅁䅁㡄䈰䉂权䥁䅁䅁权煁䅁䅁允䅁䅁䅅䅁䙁䥁㥌摇湙㥹䅖䍄䉁䅁䅁兂䅁䅁䅍䅄䅁䅁䅕䅁䅁䅑畬さ䙅䅁䅁䅁权䈰䉂权䥁䅁䅁权煁䅁䅁允䅁䅁䅅䅁䙁䡁䡋㑪䑁䭲䅂䍄䉁䅁䅁兂䅁䅁䅍䅄䅁䅁䅕䅁䅁䑁祑䕖䙅䅁䅁䅁㡁桂䉎权䙁䅁䅁权煁䅁䅁允䅁䅁䅅䅁䭁䅁䅙䅁䵁䅉䅅䅁䙁䅁䅁睁䵁䅁䅁兂䅁䅁䅂剑呖兑䅕䅁䅁偁兺䕅䭅䍁䅷䅁䭁䍁䅯䅁䉁䅁䅁允䅁䉁䅑穫䅍䅁䅁䅁䵁䅉䅅䅁䙁䅁䅁睁䵁䅁䅁兂䅁䅁䅂剑呖兑䅕䅁䅁偁兺䕅䭅䅁䅣䅁䭁䍁䅯䅁䉁䅁䅁允䅁䉁䅑と䅳䅁䅁䅁䵁䅉䅅䅁䙁䅁䅁睁䵁䅁䅁兂䅁䅁权椵潤兑䅕䅁䅁䑁䝷ぅ䭅䍁䅙䅁䭁䍁䅯䅁䉁䅁䅁允䅁䅁䅕椷偉爷䍘ざ䵁䅉䅅䅁䙁䅁䅁睁䵁䅁䅁兂䅁䅁䅄䅸㙚兑䅕䅁䅁䭁兄䕅䭅䍁䅙䅁䭁䍁䅯䅁䉁䅁䅁允䅁䅁䅯杂䅁䅁杷允䅁䅁䅕䅁䑁䅁䅷䅁䙁䅁䅁䕁䉂噆䉎兂䅁䅁䅁丯允兑䅯杊䅁䅁䅯杋䅁䅁䅅䅁䉁䅁䅁权䝁䅁䅁䍄䉁䅁䅁兂䅁䅁䅍䅄䅁䅁䅕䅁䅁䘰樷つ䭅䉁䅍䅁䭁䅁䅯䅁䭁䍁䅯䅁䉁䅁䅁允䅁䅁䅯杂䅁䅁杷允䅁䅁䅕䅁䑁䅁䅷䅁䙁䅁䅁䅁呃堰䉤兂䅁䅁䅁䅐呙兑䅯睋䅁䅁䅯杋䅁䅁䅅䅁䉁䅁䅁权䝁䅁䅁䍄䉁䅁䅁兂䅁䅁䅍䅄䅁䅁䅕䅁䅁䭧唶し䙅䅁䅁䅁㡄䈰䉂权䙁䅁䅁权煁䅁䅁允䅁䅁䅅䅁䙁偁祺湰瑶獋䅆䍄䉁䅁䅁兂䅁䅁䅍䅄䅁䅁䅕䅁䅁䭧唶し䙅䅁䅁䅁㡄䈰䉂权坁䅁䅁权煁䅁䅁允䅁䅁䅅䅁䭁䅁䅙䅁䵁䅉䅅䅁䙁䅁䅁睁䵁䅁䅁兂䅁䅁䅃灲扒兑䅕䅁䅁偁兺䕅䭅䍁䅙䅁䭁䍁䅯䅁䉁䅁䅁允䅁䅁䅯杂䅁䅁杷允䅁䅁䅕䅁䑁䅁䅷䅁䙁䅁䅁䝁䑃浏䉤兂䅁䅁䅁乯允兑䅯权䅁䅁䅯杋䅁䅁䅅䅁䉁䅁䅁权䝁䅁䅁䍄䉁䅁䅁兂䅁䅁䅍䅄䅁䅁䅕䅁䅁䡉⭡䕙䙅䅁䅁䅁捄䈰䉂权䡁䅁䅁权煁䅁䅁允䅁䅁䅅䅁䭁䅁䅙䅁䵁䅉䅅䅁䙁䅁䅁睁䵁䅁䅁兂䅁䅁䅁捯卆兑䅕䅁䅁偁兺䕅䭅䉁䅙䅁䭁䍁䅯䅁䉁䅁䅁允䅁䅁䅯杂䅁䅁杷允䅁䅁䅕䅁䑁䅁䅷䅁䙁䅁䅁䕁㝃ㅤ䉬权塁䅁䅁权䥁䅁䅁权煁䅁䅁允䅁䅁䅅䅁啁䱁甸䅁䅁䅁䅁䍄䉁䅁䅁兂䅁䅁䅍䅄䅁䅁䅕䅁䅁䥑潢歗䙅䅁䅁䅁㡁桂䉎权流䅁䅁权煁䅁䅁允䅁䅁䅅䅁䙁䩁㡯椷橙㙏䅬䍄䉁䅁䅁兂䅁䅁䅍䅄䅁䅁䅕䅁䅁佁䈳䕗䙅䅁䅁䅁睃䈰䉂权䙁䅁䅁权煁䅁䅁允䅁䅁䅅䅁䙁䱁㝳獏穤㍇䅆䍄䉁䅁䅁兂䅁䅁䅍䅄䅁䅁䅕䅁䅁䑑㔶歗䭅䉁䅣䅁䭁䅁䅕䅁䭁䍁䅯䅁䉁䅁䅁允䅁䉁䅑六䅅䅁䅁䅁䵁䅉䅅䅁䙁䅁䅁睁䵁䅁䅁兂䅁䅁䅁㑉呂兑䅯䅉䅁䅁䅯䅌䅁䅁䅯杋䅁䅁䅅䅁䉁䅁䅁兂䝄䑨㍂啳汖䅑杷允䅁䅁䅕䅁䑁䅁䅷䅁䙁䅁䅁䕁穄䙯䉎兂䅁䅁䅁丯允兑䅯兂䅁䅁䅯杋䅁䅁䅅䅁䉁䅁䅁䅆牃睗䅁䅁䅁䅁杷允䅁䅁䅕䅁䑁䅁䅷䅁䙁䅁䅁䵁流䘳䉎兂䅁䅁䅁䅐呙兑䅯睂䅁䅁䅯杋䅁䅁䅅䅁䉁䅁䅁兂敃汚⭍䥑䉇䅑杷允䅁䅁䅕䅁䑁䅁䅷䅁䙁䅁䅁䕁歂䙧䉎兂䅁䅁䅁乯允兑䅯权䅁䅁䅯杋䅁䅁䅅䅁䉁䅁䅁兂獁䉚㍈救丳䅑杷允䅁䅁䅕䅁䑁䅁䅷䅁䙁䅁䅁䅁䕄汨䉴兂䅁䅁䅁丯允兑䅯䅌䅁䅁䅯杋䅁䅁䅅䅁䉁䅁䅁兂杂㉱ㅦ䉉啶䅑杷允䅁䅁䅕䅁䑁䅁䅷䅁䙁䅁䅁䥁啄䙭䉴兂䅁䅁䅁丳允兑䅯睋䅁䅁䅯杋䅁䅁䅅䅁䉁䅁䅁权䝁䅁䅁䍄䉁䅁䅁兂䅁䅁䅍䅄䅁䅁䅕䅁䅁䝷眶し䙅䅁䅁䅁权䈰䉂权獁䅁䅁权煁䅁䅁允䅁䅁䅅䅁啁䭁䥣䅁䅁䅁䅁䍄䉁䅁䅁兂䅁䅁䅍䅄䅁䅁䅕䅁䅁䩧䕡し䙅䅁䅁䅁权䈰䉂权牁䅁䅁权煁䅁䅁允䅁䅁䅅䅁䭁䅁䅙䅁䵁䅉䅅䅁䙁䅁䅁睁䵁䅁䅁兂䅁䅁䅁䥸扚兑䅕䅁䅁偁兺䕅䭅䅁䅯䅁䭁䍁䅯䅁䉁䅁䅁允䅁䅁䅕礫灮䩢睯欶䵁䅉䅅䅁䙁䅁䅁睁䵁䅁䅁兂䅁䅁䅄呈儹兑䅕䅁䅁偁兺䕅䭅䉁䅙䅁䭁䍁䅯䅁䉁䅁䅁允䅁䅁䅕煆奢呇硭䔱䵁䅉䅅䅁䙁䅁䅁睁䵁䅁䅁兂䅁䅁䅃砶晎兑䅕䅁䅁䱁兄䕅䭅䍁䅷䅁䭁䍁䅯䅁䉁䅁䅁允䅁䉁䅑关䅁䅁䅁䅁䵁䅉䅅䅁䙁䅁䅁睁䵁䅁䅁兂䅁䅁䅂㔴吹兑䅕䅁䅁䙁偄䕅䭅䍁䅙䅁䭁䍁䅯䅁䉁䅁䅁允䅁䅁䅕㍰奙䩰䩦啯䵁䅉䅅䅁䙁䅁䅁睁䵁䅁䅁兂䅁䅁权塔杆兑䅕䅁䅁偁兺䕅䭅䍁䅳䅁䭁䍁䅯䅁䉁䅁䅁允䅁䅁䅕䉹㕍㉗硬唵䵁䅉䅅䅁䙁䅁䅁睁䵁䅁䅁兂䅁䅁䅄呈儹兑䅕䅁䅁偁兺䕅䭅䍁䅙䅁䭁䍁䅯䅁䉁䅁䅁允䅁䅁䅕で䥫畺慧䕷䵁䅉䅅䅁䙁䅁䅁睁䵁䅁䅁兂䅁䅁䅂慁告兑䅯䅉䅁䅁䅯杆䅁䅁䅯杋䅁䅁䅅䅁䉁䅁䅁兂扂橷䭏敇千䅑杷允䅁䅁䅕䅁䑁䅁䅷䅁䙁䅁䅁䵁㑄噌䉴权塁䅁䅁权流䅁䅁权煁䅁䅁允䅁䅁䅅䅁䭁䅁䅙䅁䵁䅉䅅䅁䙁䅁䅁睁䵁䅁䅁兂䅁䅁兂䱤㍎兑䅯睅䅁䅁䅯睋䅁䅁䅯杋䅁䅁䅅䅁䉁䅁䅁兂瑁瑓夰⽭健䅑杷允䅁䅁䅕䅁䑁䅁䅷䅁䙁䅁䅁䵁允嘯䉤兂䅁䅁䅁乂充兑䅯杊䅁䅁䅯杋䅁䅁䅅䅁䉁䅁䅁䅆獄䅁䅁䅁䅁䅁杷允䅁䅁䅕䅁䑁䅁䅷䅁䙁䅁䅁䅁㙃嘲䈹兂䅁䅁䅁丯允兑䅯䅌䅁䅁䅯杋䅁䅁䅅䅁䉁䅁䅁权䝁䅁䅁䍄䉁䅁䅁兂䅁䅁䅍䅄䅁䅁䅕䅁䅁䱁婲じ䙅䅁䅁䅁㡄䈰䉂权䡁䅁䅁权煁䅁䅁允䅁䅁䅅䅁䭁䅁䅙䅁䵁䅉䅅䅁䙁䅁䅁睁䵁䅁䅁兂䅁䅁䅁灷呤兑䅯䅉䅁䅁䅯睋䅁䅁䅯杋䅁䅁䅅䅁䉁䅁䅁兂捃慉杰䅸䵦䅑杷允䅁䅁䅕䅁䑁䅁䅷䅁䙁䅁䅁䕁䥁湓䉊兂䅁䅁䅁丳允兑䅯杊䅁䅁䅯杋䅁䅁䅅䅁䉁䅁䅁权䝁䅁䅁䍄䉁䅁䅁兂䅁䅁䅍䅄䅁䅁䅕䅁䅁佁浮歗䙅䅁䅁䅁睃䈰䉂权獁䅁䅁权煁䅁䅁允䅁䅁䅅䅁䙁䝁稯䥯祊牬䅰䍄䉁䅁䅁兂䅁䅁䅍䅄䅁䅁䅕䅁䅁䝁癶さ䙅䅁䅁䅁睃䈰䉂权䙁䅁䅁权煁䅁䅁允䅁䅁䅅䅁䭁䅁䅙䅁䵁䅉䅅䅁䙁䅁䅁睁䵁䅁䅁兂䅁䅁兂㉙㝊兑䅯䅉䅁䅁䅯元䅁䅁䅯杋䅁䅁䅅䅁䉁䅁䅁兂䕃剁橍㙱歹䅷杷允䅁䅁䅕䅁䑁䅁䅷䅁䙁䅁䅁䵁奁水䉰兂䅁䅁䅁䅐呙兑䅯权䅁䅁䅯杋䅁䅁䅅䅁䉁䅁䅁兂扃㡚䑓䝱歴䅑杷允䅁䅁䅕䅁䑁䅁䅷䅁䙁䅁䅁䥁噂汗䉊兂䅁䅁䅁丯允兑䅯睂䅁䅁䅯杋䅁䅁䅅䅁䉁䅁䅁权䝁䅁䅁䍄䉁䅁䅁兂䅁䅁䅍䅄䅁䅁䅕䅁䅁䝑㍶䕡䙅䅁䅁䅁䕁到䉂权䙁䅁䅁权煁䅁䅁允䅁䅁䅅䅁䭁䅁䅙䅁䵁䅉䅅䅁䙁䅁䅁睁䵁䅁䅁兂䅁䅁䅄䝐呴兑䅯䅉䅁䅁䅯元䅁䅁䅯杋䅁䅁䅅䅁䉁䅁䅁兂䱃䥉䴰䰲㝨䅷杷允䅁䅁䅕䅁䑁䅁䅷䅁䙁䅁䅁䕁佃䙳䈵权杁䅁䅁权䙁䅁䅁权煁䅁䅁允䅁䅁䅅䅁䙁䙁敗䤱婘㕴䄵䍄䉁䅁䅁兂䅁䅁䅍䅄䅁䅁䅕䅁䅁䅁睮歘䭅䉁䅣䅁䭁䅁䅧䅁䭁䍁䅯䅁䉁䅁䅁允䅁䉁䅑䄫䅷䅁䅁䅁䵁䅉䅅䅁䙁䅁䅁睁䵁䅁䅁兂䅁䅁䅁䘳慆兑䅯睆䅁䅁䅯元䅁䅁䅯杋䅁䅁䅅䅁䉁䅁䅁兂㡃潯湑⽗䵵䅷杷允䅁䅁䅕䅁䑁䅁䅷䅁䙁䅁䅁䕁湄器䉴兂䅁䅁䅁䵕儸兑䅯䅌䅁䅁䅯杋䅁䅁䅅䅁䉁䅁䅁兂啂伵㔯摖捂䅑杷允䅁䅁䅕䅁䑁䅁䅷䅁䙁䅁䅁䅁奄汒䉬权杁䅁䅁权䩁䅁䅁权煁䅁䅁允䅁䅁䅅䅁䙁䱁噃坰䑚䤴䅸䍄䉁䅁䅁兂䅁䅁䅍䅄䅁䅁䅕䅁䅁乁癖歗䙅䅁䅁䅁兂硺䉂权䙁䅁䅁权煁䅁䅁允䅁䅁䅅䅁啁䙁䅙䅁䅁䅁䅁䍄䉁䅁䅁兂䅁䅁䅍䅄䅁䅁䅕䅁䅁䅧䥪䕖䙅䅁䅁䅁捄䈰䉂权䭁䅁䅁权煁䅁䅁允䅁䅁䅅䅁䭁䅁䅙䅁䵁䅉䅅䅁䙁䅁䅁睁䵁䅁䅁兂䅁䅁䅁⭡吹兑䅕䅁䅁乁兺䕅䭅䍁䅷䅁䭁䍁䅯䅁䉁䅁䅁允䅁䅁䅯杂䅁䅁杷允䅁䅁䅕䅁䑁䅁䅷䅁䙁䅁䅁䥁㉄䙓䉖权杁䅁䅁权流䅁䅁权煁䅁䅁允䅁䅁䅅䅁䙁䉁煨戫祰全䉸䍄䉁䅁䅁兂䅁䅁䅍䅄䅁䅁䅕䅁䅁䙺畁䕭䙅䅁䅁䅁㡁桂䉎权䭁䅁䅁权煁䅁䅁允䅁䅁䅅䅁䭁䅁䅙䅁䵁䅉䅅䅁䙁䅁䅁睁䵁䅁䅁兂䅁䅁䅂㍃呴兑䅕䅁䅁偁兺䕅䭅䅁䅯䅁䭁䍁䅯䅁䉁䅁䅁允䅁䉁䅑桭䕷䅁䅁䅁䵁䅉䅅䅁䙁䅁䅁睁䵁䅁䅁兂䅁䅁睃〰ㅨ兑䅕䅁䅁䙁偄䕅䭅䉁䅙䅁䭁䍁䅯䅁䉁䅁䅁允䅁䅁䅕㙹䙆癴㥍啐䵁䅉䅅䅁䙁䅁䅁睁䵁䅁䅁兂䅁䅁䅂䍥奴兑䅕䅁䅁偁兺䕅䭅䅁䅕䅁䭁䍁䅯䅁䉁䅁䅁允䅁䉁䅑㉪䅯䅁䅁䅁䵁䅉䅅䅁䙁䅁䅁睁䵁䅁䅁兂䅁䅁䕁䤷权兑䅯䅉䅁䅁䅯䅌䅁䅁䅯杋䅁䅁䅅䅁䉁䅁䅁权䝁䅁䅁䍄䉁䅁䅁兂䅁䅁䅍䅄䅁䅁䅕䅁䅁䥷婵し䙅䅁䅁䅁㡄䈰䉂权牁䅁䅁权煁䅁䅁允䅁䅁䅅䅁啁乁卯䅁䅁䅁䅁䍄䉁䅁䅁兂䅁䅁䅍䅄䅁䅁䅕䅁䅁佧瑩さ䭅䉁䅍䅁䭁䍁䅳䅁䭁䍁䅯䅁䉁䅁䅁允䅁䅁䅕ち歪煐獃〶䵁䅉䅅䅁䙁䅁䅁睁䵁䅁䅁兂䅁䅁䅁煮吵兑䅕䅁䅁䅁剔䕅䭅䍁䅳䅁䭁䍁䅯䅁䉁䅁䅁允䅁䅁䅕瀸⽧歲穉啱䵁䅉䅅䅁䙁䅁䅁睁䵁䅁䅁兂䅁䅁权剑牊兑䅯睆䅁䅁䅯兂䅁䅁䅯杋䅁䅁䅅䅁䉁䅁䅁兂塂䕇杳樳漲䅑杷允䅁䅁䅕䅁䑁䅁䅷䅁䙁䅁䅁䑁啂䡲䉤权呁䅁䅁权啁䅁䅁权煁䅁䅁允䅁䅁䅅䅁䙁䙁㌶圳䥥㙖䅖䍄䉁䅁䅁兂䅁䅁䅍䅄䅁䅁䅕䅁䅁佧東し䙅䅁䅁䅁㡁桂䉎权䡁䅁䅁权煁䅁䅁允䅁䅁䅅䅁䙁䭁㙡䍺癘潗䄹䍄䉁䅁䅁兂䅁䅁䅍䅄䅁䅁䅕䅁䅁偷敊さ䭅䉁䅣䅁䭁䉁䅙䅁䭁䍁䅯䅁䉁䅁䅁允䅁䅁䅕扺穈畧㠶䕮䵁䅉䅅䅁䙁䅁䅁睁䵁䅁䅁兂䅁䅁䅄䱥扆兑䅕䅁䅁䙁偄䕅䭅䅁䅳䅁䭁䍁䅯䅁䉁䅁䅁允䅁䅁䅕⽬昰偷乥䕖䵁䅉䅅䅁䙁䅁䅁睁䵁䅁䅁兂䅁䅁䅃䍮慰兑䅕䅁䅁乁兺䕅䭅䅁䅕䅁䭁䍁䅯䅁䉁䅁䅁允䅁䅁䅯杂䅁䅁杷允䅁䅁䅕䅁䑁䅁䅷䅁䙁䅁䅁䵁䱃噭䉴兂䅁䅁䅁丯允兑䅯杆䅁䅁䅯杋䅁䅁䅅䅁䉁䅁䅁权䝁䅁䅁䍄䉁䅁䅁兂䅁䅁䅍䅄䅁䅁䅕䅁䅁偧䭂啗䙅䅁䅁䅁㡄䈰䉂权牁䅁䅁权煁䅁䅁允䅁䅁䅅䅁䭁䅁䅙䅁䵁䅉䅅䅁䙁䅁䅁睁䵁䅁䅁兂䅁䅁杁呖杸兑䅯䅉䅁䅁䅯元䅁䅁䅯杋䅁䅁䅅䅁䉁䅁䅁兂㑄⭕汏⭗浱䅑杷允䅁䅁䅕䅁䑁䅁䅷䅁䙁䅁䅁䵁捄䝤䉆权杁䅁䅁权流䅁䅁权煁䅁䅁允䅁䅁䅅䅁䙁䭁灯呰止㝩䅪䍄䉁䅁䅁兂䅁䅁䅍䅄䅁䅁䅕䅁䅁䭑愰歗䙅䅁䅁䅁权䈰䉂权䡁䅁䅁权煁䅁䅁允䅁䅁䅅䅁䭁䅁䅙䅁䵁䅉䅅䅁䙁䅁䅁睁䵁䅁䅁兂䅁䅁䅂㉳奒兑䅯睆䅁䅁䅯睂䅁䅁䅯杋䅁䅁䅅䅁䉁䅁䅁兂㍄ぉ䉅住爲䅑杷允䅁䅁䅕䅁䑁䅁䅷䅁䙁䅁䅁䥁睄汓䉬兂䅁䅁䅁丯允兑䅯䅌䅁䅁䅯杋䅁䅁䅅䅁䉁䅁䅁权䝁䅁䅁䍄䉁䅁䅁兂䅁䅁䅍䅄䅁䅁䅕䅁䅁䵷汇歘䙅䅁䅁䅁䕁到䉂权䡁䅁䅁权煁䅁䅁允䅁䅁䅅䅁䙁䥁挸畨睋塹䅤䍄䉁䅁䅁兂䅁䅁䅍䅄䅁䅁䅕䅁䅁䉑硵し䙅䅁䅁䅁㡁桂䉎权䥁䅁䅁权煁䅁䅁允䅁䅁䅅䅁䙁䩁啣㝃灵穗䅨䍄䉁䅁䅁兂䅁䅁䅍䅄䅁䅁䅕䅁䅁偧䭂啗䙅䅁䅁䅁㡄䈰䉂权䙁䅁䅁权煁䅁䅁允䅁䅁䅅䅁䭁䅁䅙䅁䵁䅉䅅䅁䙁䅁䅁睁䵁䅁䅁兂䅁䅁䅁坓畎兑䅯䅉䅁䅁䅯䅃䅁䅁䅯杋䅁䅁䅅䅁䉁䅁䅁兂㥁歂漵㍤䉱䅷杷允䅁䅁䅕䅁䑁䅁䅷䅁䙁䅁䅁䕁䙂噮䉴兂䅁䅁䅁丳允兑䅯杊䅁䅁䅯杋䅁䅁䅅䅁䉁䅁䅁权䝁䅁䅁䍄䉁䅁䅁兂䅁䅁䅍䅄䅁䅁䅕䅁䅁䵧畡し䙅䅁䅁䅁睃䈰䉂权䡁䅁䅁权煁䅁䅁允䅁䅁䅅䅁䭁䅁䅙䅁䵁䅉䅅䅁䙁䅁䅁睁䵁䅁䅁兂䅁䅁䅂㐵扖兑䅕䅁䅁偁兺䕅䭅䍁䅳䅁䭁䍁䅯䅁䉁䅁䅁允䅁䅁䅕呇堫剢浔䔵䵁䅉䅅䅁䙁䅁䅁睁䵁䅁䅁兂䅁䅁䅃䬶吱兑䅯睅䅁䅁䅯元䅁䅁䅯杋䅁䅁䅅䅁䉁䅁䅁兂䵁硉湔㉬䥙兑杷允䅁䅁䅕䅁䑁䅁䅷䅁䙁䅁䅁䕁湄器䉴兂䅁䅁䅁丯允兑䅯兂䅁䅁䅯杋䅁䅁䅅䅁䉁䅁䅁兂汁卋乎晌晢䅑杷允䅁䅁䅕䅁䑁䅁䅷䅁䙁䅁䅁䅁摁ㅱ䉰兂䅁䅁䅁䅐呙兑䅯䅃䅁䅁䅯杋䅁䅁䅅䅁䉁䅁䅁兂祂兡乫䵐兺䅑杷允䅁䅁䅕䅁䑁䅁䅷䅁䙁䅁䅁䥁摂噔䉰兂䅁䅁䅁䵕儸兑䅯睋䅁䅁䅯杋䅁䅁䅅䅁䉁䅁䅁权䝁䅁䅁䍄䉁䅁䅁兂䅁䅁䅍䅄䅁䅁䅕䅁䅁佑䙥し䙅䅁䅁䅁㡄䈰䉂权䥁䅁䅁权煁䅁䅁允䅁䅁䅅䅁䙁䍁歎⽧䩭䥮䅬䍄䉁䅁䅁兂䅁䅁䅍䅄䅁䅁䅕䅁䅁佑䙥し䙅䅁䅁䅁㡄䈰䉂权流䅁䅁权煁䅁䅁允䅁䅁䅅䅁䙁偁噣免㔰㕩䅰䍄䉁䅁䅁兂䅁䅁䅍䅄䅁䅁䅕䅁䅁䥧扊歕䙅䅁䅁䅁㡄䈰䉂权獁䅁䅁权煁䅁䅁允䅁䅁䅅䅁䭁䅁䅙䅁䵁䅉䅅䅁䙁䅁䅁睁䵁䅁䅁兂䅁䅁䅂䌹改兑䅯睆䅁䅁䅯杆䅁䅁䅯杋䅁䅁䅅䅁䉁䅁䅁权䝁䅁䅁䍄䉁䅁䅁兂䅁䅁䅍䅄䅁䅁䅕䅁䅁倴畵づ䭅䉁䅣䅁䭁䉁䅙䅁䭁䍁䅯䅁䉁䅁䅁允䅁䉁䅑睊䅁䅁䅁䅁䵁䅉䅅䅁䙁䅁䅁睁䵁䅁䅁兂䅁䅁䅃汧却兑䅕䅁䅁偁兺䕅䭅䅁䅧䅁䭁䍁䅯䅁䉁䅁䅁允䅁䅁䅯杂䅁䅁杷允䅁䅁䅕䅁䑁䅁䅷䅁䙁䅁䅁䅁啄浦䉎兂䅁䅁䅁䅐呙兑䅯睋䅁䅁䅯杋䅁䅁䅅䅁䉁䅁䅁权䝁䅁䅁䍄䉁䅁䅁兂䅁䅁䅍䅄䅁䅁䅕䅁䅁䙧湢ざ䭅䉁䅍䅁䭁䍁䅳䅁䭁䍁䅯䅁䉁䅁䅁允䅁䅁䅕牤䱧扳噁欸䵁䅉䅅䅁䙁䅁䅁睁䵁䅁䅁兂䅁䅁䅂佇晰兑䅕䅁䅁䙁偄䕅䭅䅁䅫䅁䭁䍁䅯䅁䉁䅁䅁允䅁䅁䅯杂䅁䅁杷允䅁䅁䅕䅁䑁䅁䅷䅁䙁䅁䅁䥁摂噔䉰权塁䅁䅁权䥁䅁䅁权煁䅁䅁允䅁䅁䅅䅁䭁䅁䅙䅁䵁䅉䅅䅁䙁䅁䅁睁䵁䅁䅁兂䅁䅁䅁湘樵兑䅕䅁䅁偁兺䕅䭅䅁䅯䅁䭁䍁䅯䅁䉁䅁䅁允䅁䅁䅯杂䅁䅁杷允䅁䅁䅕䅁䑁䅁䅷䅁䙁䅁䅁䅁敂浦䉎兂䅁䅁䅁丯允兑䅯䅃䅁䅁䅯杋䅁䅁䅅䅁䉁䅁䅁权䝁䅁䅁䍄䉁䅁䅁兂䅁䅁䅍䅄䅁䅁䅕䅁䅁䙁⬵す䙅䅁䅁䅁㡄䈰䉂权坁䅁䅁权煁䅁䅁允䅁䅁䅅䅁䭁䅁䅙䅁䵁䅉䅅䅁䙁䅁䅁睁䵁䅁䅁兂䅁䅁䅁湘樵兑䅕䅁䅁偁兺䕅䭅䍁䅙䅁䭁䍁䅯䅁䉁䅁䅁允䅁䅁䅯杂䅁䅁杷允䅁䅁䅕䅁䑁䅁䅷䅁䙁䅁䅁䭁乂坣䉂兂䅁䅁䅁丯允兑䅯䅌䅁䅁䅯杋䅁䅁䅅䅁䉁䅁䅁兂䥂浐牖祰潌䅑杷允䅁䅁䅕䅁䑁䅁䅷䅁䙁䅁䅁䥁楂䜶䉸兂䅁䅁䅁䅐呙兑䅯䅃䅁䅁䅯杋䅁䅁䅅䅁䉁䅁䅁权䝁䅁䅁䍄䉁䅁䅁兂䅁䅁䅍䅄䅁䅁䅕䅁䅁䕯砱䕙䙅䅁䅁䅁㡄䈰䉂权坁䅁䅁权煁䅁䅁允䅁䅁䅅䅁䙁䑁唹䴴扖乴䅬䍄䉁䅁䅁兂䅁䅁䅍䅄䅁䅁䅕䅁䅁䕷坎䕗䭅䍁䅁䅁䭁䅁䅯䅁䭁䍁䅯䅁䉁䅁䅁允䅁䅁䅯杂䅁䅁杷允䅁䅁䅕䅁䑁䅁䅷䅁䙁䅁䅁䕁いㅌ䈵兂䅁䅁䅁䵕儸兑䅯权䅁䅁䅯杋䅁䅁䅅䅁䉁䅁䅁兂橄㙦湖祱⽵䅑杷允䅁䅁䅕䅁䑁䅁䅷䅁䙁䅁䅁䱁呄䡓䉖兂䅁䅁䅁丯允兑䅯䅌䅁䅁䅯杋䅁䅁䅅䅁䉁䅁䅁权䝁䅁䅁䍄䉁䅁䅁兂䅁䅁䅍䅄䅁䅁䅕䅁䅁䱅楣つ䙅䅁䅁䅁兂硺䉂权䥁䅁䅁权煁䅁䅁允䅁䅁䅅䅁䙁乁呧乂剢湣䅸䍄䉁䅁䅁兂䅁䅁䅍䅄䅁䅁䅕䅁䅁䵧䥧さ䙅䅁䅁䅁捄䈰䉂权獁䅁䅁权煁䅁䅁允䅁䅁䅅䅁䭁䅁䅙䅁䵁䅉䅅䅁䙁䅁䅁睁䵁䅁䅁兂䅁䅁䅂㝉杸兑䅯䅉䅁䅁䅯睂䅁䅁䅯杋䅁䅁䅅䅁䉁䅁䅁兂硄䝓佌奥噡䅑杷允䅁䅁䅕䅁䑁䅁䅷䅁䙁䅁䅁䱁呄䡓䉖兂䅁䅁䅁丯允兑䅯睂䅁䅁䅯杋䅁䅁䅅䅁䉁䅁䅁兂䥁䉲慸䙚祤䅑杷允䅁䅁䅕䅁䑁䅁䅷䅁䙁䅁䅁䕁䝄䙤䉎兂䅁䅁䅁丯允兑䅯兂䅁䅁䅯杋䅁䅁䅅䅁䉁䅁䅁兂睂䩲獎牲睈䅑杷允䅁䅁䅕䅁䑁䅁䅷䅁䙁䅁䅁乁䉄塁䉎权杁䅁䅁权坁䅁䅁权煁䅁䅁允䅁䅁䅅䅁䭁䅁䅙䅁䵁䅉䅅䅁䙁䅁䅁睁䵁䅁䅁兂䅁䅁䅄䴸呚兑䅕䅁䅁偁兺䕅䭅䅁䅯䅁䭁䍁䅯䅁䉁䅁䅁允䅁䅁䅕祍捦夶䩱ぴ䵁䅉䅅䅁䙁䅁䅁睁䵁䅁䅁兂䅁䅁䅂佌呰兑䅕䅁䅁䑁䝷ぅ䭅䅁䅕䅁䭁䍁䅯䅁䉁䅁䅁允䅁䅁䅯杂䅁䅁杷允䅁䅁䅕䅁䑁䅁䅷䅁䙁䅁䅁䅁㍁汌䉴权塁䅁䅁权䭁䅁䅁权煁䅁䅁允䅁䅁䅅䅁䙁䕁塧奮歯慹䅚䍄䉁䅁䅁兂䅁䅁䅍䅄䅁䅁䅕䅁䅁偁摵し䙅䅁䅁䅁㡄䈰䉂权獁䅁䅁权煁䅁䅁允䅁䅁䅅䅁䭁䅁䅙䅁䵁䅉䅅䅁䙁䅁䅁睁䵁䅁䅁兂䅁䅁䅁㔫戱兑䅕䅁䅁偁兺䕅䭅䅁䅕䅁䭁䍁䅯䅁䉁䅁䅁允䅁䅁䅯杂䅁䅁杷允䅁䅁䅕䅁䑁䅁䅷䅁䙁䅁䅁䵁䡂䙹䉒权塁䅁䅁权流䅁䅁权煁䅁䅁允䅁䅁䅅䅁䙁䕁昹㐫瑦娳䅊䍄䉁䅁䅁兂䅁䅁䅍䅄䅁䅁䅕䅁䅁偁摵し䙅䅁䅁䅁㡄䈰䉂权䭁䅁䅁权煁䅁䅁允䅁䅁䅅䅁䭁䅁䅙䅁䵁䅉䅅䅁䙁䅁䅁睁䵁䅁䅁兂䅁䅁䅁捯卆兑䅕䅁䅁乁兺䕅䭅䅁䅕䅁䭁䍁䅯䅁䉁䅁䅁允䅁䅁䅯杂䅁䅁杷允䅁䅁䅕䅁䑁䅁䅷䅁䙁䅁䅁䭁灁坥䉖权塁䅁䅁权䱁䅁䅁权煁䅁䅁允䅁䅁䅅䅁䙁䍁煪瑪橄捁䅤䍄䉁䅁䅁兂䅁䅁䅍䅄䅁䅁䅕䅁䅁䡁⭳ち䙅䅁䅁䅁兂硺䉂权䭁䅁䅁权煁䅁䅁允䅁䅁䅅䅁䙁䩁慄捱潴噘䅒䍄䉁䅁䅁兂䅁䅁䅍䅄䅁䅁䅕䅁䅁䍯㕬啚䭅䍁䅁䅁䭁䅁䅯䅁䭁䍁䅯䅁䉁䅁䅁允䅁䅁䅕䉯啓敹儸正䵁䅉䅅䅁䙁䅁䅁睁䵁䅁䅁兂䅁䅁䅁扦慬兑䅕䅁䅁偁兺䕅䭅䍁䅷䅁䭁䍁䅯䅁䉁䅁䅁允䅁䅁䅯杂䅁䅁杷允䅁䅁䅕䅁䑁䅁䅷䅁䙁䅁䅁䕁牂㈹䉨兂䅁䅁䅁丳允兑䅯杊䅁䅁䅯杋䅁䅁䅅䅁䉁䅁䅁权䝁䅁䅁䍄䉁䅁䅁兂䅁䅁䅍䅄䅁䅁䅕䅁䅁乧吰啡䭅䉁䅣䅁䭁䍁䅷䅁䭁䍁䅯䅁䉁䅁䅁允䅁䅁䅕婧㡓⭃呙㡚䵁䅉䅅䅁䙁䅁䅁睁䵁䅁䅁兂䅁䅁䅄偅報兑䅕䅁䅁乁兺䕅䭅䅁䅕䅁䭁䍁䅯䅁䉁䅁䅁允䅁䅁䅯杂䅁䅁杷允䅁䅁䅕䅁䑁䅁䅷䅁䙁䅁䅁䥁橃嘳䉰兂䅁䅁䅁乯允兑䅯䅃䅁䅁䅯杋䅁䅁䅅䅁䉁䅁䅁兂䙃搰䵦獤汦䅑杷允䅁䅁䅕䅁䑁䅁䅷䅁䙁䅁䅁䍁䑄㉦䉂兂䅁䅁䅁丳允兑䅯杆䅁䅁䅯杋䅁䅁䅅䅁䉁䅁䅁䅆㕄杁䅁䅁䅁䅁杷允䅁䅁䅕䅁䑁䅁䅷䅁䙁䅁䅁䉁灂湧䉊权呁䅁䅁权啁䅁䅁权煁䅁䅁允䅁䅁䅅䅁䙁䵁䉏牒㠰⭐䅒䍄䉁䅁䅁兂䅁䅁䅍䅄䅁䅁䅕䅁䅁䡁㔲歗䙅䅁䅁䅁㡄䈰䉂权坁䅁䅁权煁䅁䅁允䅁䅁䅅䅁䭁䅁䅙䅁䵁䅉䅅䅁䙁䅁䅁睁䵁䅁䅁兂䅁䅁权噫㠱兑䅕䅁䅁䭁兄䕅䭅䍁䅷䅁䭁䍁䅯䅁䉁䅁䅁允䅁䅁䅯杂䅁䅁杷允䅁䅁䅕䅁䑁䅁䅷䅁䙁䅁䅁䕁獁氶䉎兂䅁䅁䅁丯允兑䅯睋䅁䅁䅯杋䅁䅁䅅䅁䉁䅁䅁权䝁䅁䅁䍄䉁䅁䅁兂䅁䅁䅍䅄䅁䅁䅕䅁䅁䍑煺さ䙅䅁䅁䅁㡄䈰䉂权䙁䅁䅁权煁䅁䅁允䅁䅁䅅䅁䭁䅁䅙䅁䵁䅉䅅䅁䙁䅁䅁睁䵁䅁䅁兂䅁䅁䅄慄呰兑䅯睅䅁䅁䅯睋䅁䅁䅯杋䅁䅁䅅䅁䉁䅁䅁兂晃癫歮㤲䡅兑杷允䅁䅁䅕䅁䑁䅁䅷䅁䙁䅁䅁䕁獁氶䉎兂䅁䅁䅁丯允兑䅯权䅁䅁䅯杋䅁䅁䅅䅁䉁䅁䅁权䝁䅁䅁䍄䉁䅁䅁兂䅁䅁䅍䅄䅁䅁䅕䅁䅁䝕焲づ䙅䅁䅁䅁䕁到䉂权獁䅁䅁权煁䅁䅁允䅁䅁䅅䅁䭁䅁䅙䅁䵁䅉䅅䅁䙁䅁䅁睁䵁䅁䅁兂䅁䅁权氯㕆兑䅕䅁䅁䭁兄䕅䭅䅁䅧䅁䭁䍁䅯䅁䉁䅁䅁允䅁䅁䅕䙴攷䉲据正䵁䅉䅅䅁䙁䅁䅁睁䵁䅁䅁兂䅁䅁䅂佌呰兑䅕䅁䅁偁兺䕅䭅䍁䅙䅁䭁䍁䅯䅁䉁䅁䅁允䅁䅁䅯杂䅁䅁杷允䅁䅁䅕䅁䑁䅁䅷䅁䙁䅁䅁䝁婂㉶䉂兂䅁䅁䅁乂充兑䅯睂䅁䅁䅯杋䅁䅁䅅䅁䉁䅁䅁兂慂㐯但数⽴䅑杷允䅁䅁䅕䅁䑁䅁䅷䅁䙁䅁䅁䍁癄湂䉬兂䅁䅁䅁丳允兑䅯䅌䅁䅁䅯杋䅁䅁䅅䅁䉁䅁䅁权䝁䅁䅁䍄䉁䅁䅁兂䅁䅁䅍䅄䅁䅁䅕䅁䅁䑑敭し䭅䉁䅣䅁䭁䅁䅕䅁䭁䍁䅯䅁䉁䅁䅁允䅁䅁䅕牯煒杬睨啣䵁䅉䅅䅁䙁䅁䅁睁䵁䅁䅁兂䅁䅁䅄ㅑ奚兑䅕䅁䅁䅁剔䕅䭅䅁䅧䅁䭁䍁䅯䅁䉁䅁䅁允䅁䅁䅯杂䅁䅁杷允䅁䅁䅕䅁䑁䅁䅷䅁䙁䅁䅁䅁䉄汥䉰兂䅁䅁䅁䵕儸兑䅯权䅁䅁䅯杋䅁䅁䅅䅁䉁䅁䅁权䝁䅁䅁䍄䉁䅁䅁兂䅁䅁䅍䅄䅁䅁䅕䅁䅁䅧㍱さ䙅䅁䅁䅁㡄䈰䉂权䡁䅁䅁权煁䅁䅁允䅁䅁䅅䅁䙁偁乷䑊㕫父䅨䍄䉁䅁䅁兂䅁䅁䅍䅄䅁䅁䅕䅁䅁䅧㍱さ䙅䅁䅁䅁㡄䈰䉂权流䅁䅁权煁䅁䅁允䅁䅁䅅䅁䙁䵁攵䩐⽥捁䅎䍄䉁䅁䅁兂䅁䅁䅍䅄䅁䅁䅕䅁䅁䅁略歘䭅䍁䅁䅁䭁䉁䅑䅁䭁䍁䅯䅁䉁䅁䅁允䅁䅁䅯杂䅁䅁杷允䅁䅁䅕䅁䑁䅁䅷䅁䙁䅁䅁䍁灃㍇䉴兂䅁䅁䅁丯允兑䅯兂䅁䅁䅯杋䅁䅁䅅䅁䉁䅁䅁权䝁䅁䅁䍄䉁䅁䅁兂䅁䅁䅍䅄䅁䅁䅕䅁䅁䭉扫づ䙅䅁䅁䅁㡄䈰䉂权坁䅁䅁权煁䅁䅁允䅁䅁䅅䅁䙁䉁楴䌲䥕噙䅴䍄䉁䅁䅁兂䅁䅁䅍䅄䅁䅁䅕䅁䅁䭧䉲さ䙅䅁䅁䅁㡄䈰䉂权獁䅁䅁权煁䅁䅁允䅁䅁䅅䅁䙁䥁䅏浸瑢敕䅸䍄䉁䅁䅁兂䅁䅁䅍䅄䅁䅁䅕䅁䅁䡉倸啚䭅䉁䅣䅁䭁䍁䅷䅁䭁䍁䅯䅁䉁䅁䅁允䅁䅁䅯杂䅁䅁杷允䅁䅁䅕䅁䑁䅁䅷䅁䙁䅁䅁䥁煃噷䉎兂䅁䅁䅁丯允兑䅯兂䅁䅁䅯杋䅁䅁䅅䅁䉁䅁䅁兂敃村佭㉔煢䅑杷允䅁䅁䅕䅁䑁䅁䅷䅁䙁䅁䅁䵁浄ㅢ䉂权塁䅁䅁权䥁䅁䅁权煁䅁䅁允䅁䅁䅅䅁䙁䡁湯搹䘷扵䅊䍄䉁䅁䅁兂䅁䅁䅍䅄䅁䅁䅕䅁䅁䭧䉲さ䙅䅁䅁䅁㡄䈰䉂权坁䅁䅁权煁䅁䅁允䅁䅁䅅䅁䙁䵁㉆橴㝵晗䅤䍄䉁䅁䅁兂䅁䅁䅍䅄䅁䅁䅕䅁䅁䱁汹歘䙅䅁䅁䅁权䈰䉂权䡁䅁䅁权煁䅁䅁允䅁䅁䅅䅁䙁䵁橊㈫漲乩⽍䍄䉁䅁䅁兂䅁䅁䅍䅄䅁䅁䅕䅁䅁䍧㑃ざ䙅䅁䅁䅁睃䈰䉂权獁䅁䅁权煁䅁䅁允䅁䅁䅅䅁䭁䅁䅙䅁䵁䅉䅅䅁䙁䅁䅁睁䵁䅁䅁兂䅁䅁允乆㍚兑䅯睆䅁䅁䅯兂䅁䅁䅯杋䅁䅁䅅䅁䉁䅁䅁兂䩃䉋灡㕉䨹䅑杷允䅁䅁䅕䅁䑁䅁䅷䅁䙁䅁䅁䥁奃噥䉆兂䅁䅁䅁丯允兑䅯权䅁䅁䅯杋䅁䅁䅅䅁䉁䅁䅁兂桂⭂癸䤹呦䅑杷允䅁䅁䅕䅁䑁䅁䅷䅁䙁䅁䅁䵁楂䙱䉎兂䅁䅁䅁丳允兑䅯䅌䅁䅁䅯杋䅁䅁䅅䅁䉁䅁䅁权䝁䅁䅁䍄䉁䅁䅁兂䅁䅁䅍䅄䅁䅁䅕䅁䅁䕧䴫䕗䙅䅁䅁䅁捄䈰䉂权流䅁䅁权煁䅁䅁允䅁䅁䅅䅁䭁䅁䅙䅁䵁䅉䅅䅁䙁䅁䅁睁䵁䅁䅁兂䅁䅁䅃䡱慖兑䅕䅁䅁乁兺䕅䭅䅁䅕䅁䭁䍁䅯䅁䉁䅁䅁允䅁䅁䅯杂䅁䅁杷允䅁䅁䅕䅁䑁䅁䅷䅁䙁䅁䅁䥁佂嘲䉎兂䅁䅁䅁乯允兑䅯杊䅁䅁䅯杋䅁䅁䅅䅁䉁䅁䅁权䝁䅁䅁䍄䉁䅁䅁兂䅁䅁䅍䅄䅁䅁䅕䅁䅁偧䥚啖䭅䍁䅁䅁䭁䅁䅳䅁䭁䍁䅯䅁䉁䅁䅁允䅁䅁䅕浗煦ㅎ倲欵䵁䅉䅅䅁䙁䅁䅁睁䵁䅁䅁兂䅁䅁䅃楚周兑䅕䅁䅁偁兺䕅䭅䅁䅕䅁䭁䍁䅯䅁䉁䅁䅁允䅁䅁䅕䥖䅒㝕䱉唴䵁䅉䅅䅁䙁䅁䅁睁䵁䅁䅁兂䅁䅁䅃楚周兑䅕䅁䅁偁兺䕅䭅䅁䅯䅁䭁䍁䅯䅁䉁䅁䅁允䅁䅁䅕䝦她ㅔ䤸〯䵁䅉䅅䅁䙁䅁䅁睁䵁䅁䅁兂䅁䅁䅂畨慨兑䅯䅉䅁䅁䅯杆䅁䅁䅯杋䅁䅁䅅䅁䉁䅁䅁兂䉄塡䩅䡄偦䅑杷允䅁䅁䅕䅁䑁䅁䅷䅁䙁䅁䅁偁㡁渷䉤权塁䅁䅁权獁䅁䅁权煁䅁䅁允䅁䅁䅅䅁䭁䅁䅙䅁䵁䅉䅅䅁䙁䅁䅁睁䵁䅁䅁兂䅁䅁䅃楚周兑䅕䅁䅁偁兺䕅䭅䍁䅙䅁䭁䍁䅯䅁䉁䅁䅁允䅁䅁䅕䵡䭸搴㥏欯䵁䅉䅅䅁䙁䅁䅁睁䵁䅁䅁兂䅁䅁杂慇橊兑䅕䅁䅁乁兺䕅䭅䍁䅙䅁䭁䍁䅯䅁䉁䅁䅁允䅁䅁䅕瑔㉭桬卑歴䵁䅉䅅䅁䙁䅁䅁睁䵁䅁䅁兂䅁䅁䅄㝂敆兑䅕䅁䅁䭁兄䕅䭅䍁䅳䅁䭁䍁䅯䅁䉁䅁䅁允䅁䅁䅕癗ぃ瑫杷啗䵁䅉䅅䅁䙁䅁䅁睁䵁䅁䅁兂䅁䅁杂䤷桴兑䅯睆䅁䅁䅯杆䅁䅁䅯杋䅁䅁䅅䅁䉁䅁䅁权䝁䅁䅁䍄䉁䅁䅁兂䅁䅁䅍䅄䅁䅁䅕䅁䅁䡷摧さ䙅䅁䅁䅁㡄䈰䉂权䥁䅁䅁权煁䅁䅁允䅁䅁䅅䅁䙁䑁挸杓䭵搹䅴䍄䉁䅁䅁兂䅁䅁䅍䅄䅁䅁䅕䅁䅁䉷㥄ざ䙅䅁䅁䅁权䈰䉂权流䅁䅁权煁䅁䅁允䅁䅁䅅䅁啁䅁䅉䅁䅁䅁䅁䍄䉁䅁䅁兂䅁䅁䅍䅄䅁䅁䅕䅁䅁䝑䑨䕡䭅䉁䅍䅁䭁䍁䅙䅁䭁䍁䅯䅁䉁䅁䅁允䅁䅁䅕瑳慅䡅呙〴䵁䅉䅅䅁䙁䅁䅁睁䵁䅁䅁兂䅁䅁䅃啘奒兑䅯睅䅁䅁䅯元䅁䅁䅯杋䅁䅁䅅䅁䉁䅁䅁兂楄扷瘱㡘礳䅑杷允䅁䅁䅕䅁䑁䅁䅷䅁䙁䅁䅁䥁浂汤䉰兂䅁䅁䅁乳允兑䅯杆䅁䅁䅯杋䅁䅁䅅䅁䉁䅁䅁兂䑂穢乍坑潃䅑杷允䅁䅁䅕䅁䑁䅁䅷䅁䙁䅁䅁䥁呂䝭䉒兂䅁䅁䅁乯允兑䅯䅌䅁䅁䅯杋䅁䅁䅅䅁䉁䅁䅁权䝁䅁䅁䍄䉁䅁䅁兂䅁䅁䅍䅄䅁䅁䅕䅁䅁䡷摧さ䙅䅁䅁䅁㡄䈰䉂权流䅁䅁权煁䅁䅁允䅁䅁䅅䅁䭁䅁䅙䅁䵁䅉䅅䅁䙁䅁䅁睁䵁䅁䅁兂䅁䅁䅃㍦扖兑䅯䅉䅁䅁䅯元䅁䅁䅯杋䅁䅁䅅䅁䉁䅁䅁䅆牁䅂䅁䅁䅁䅁杷允䅁䅁䅕䅁䑁䅁䅷䅁䙁䅁䅁䵁噂䙳䉴兂䅁䅁䅁丯允兑䅯兂䅁䅁䅯杋䅁䅁䅅䅁䉁䅁䅁权䝁䅁䅁䍄䉁䅁䅁兂䅁䅁䅍䅄䅁䅁䅕䅁䅁偷䵁䕕䙅䅁䅁䅁㡁桂䉎权䥁䅁䅁权煁䅁䅁允䅁䅁䅅䅁䭁䅁䅙䅁䵁䅉䅅䅁䙁䅁䅁睁䵁䅁䅁兂䅁䅁䅄䍆歨兑䅕䅁䅁䑁䝷ぅ䭅䅁䅣䅁䭁䍁䅯䅁䉁䅁䅁允䅁䅁䅯杂䅁䅁杷允䅁䅁䅕䅁䑁䅁䅷䅁䙁䅁䅁䅁䝃噔䉬兂䅁䅁䅁䅐呙兑䅯睋䅁䅁䅯杋䅁䅁䅅䅁䉁䅁䅁权䝁䅁䅁䍄䉁䅁䅁兂䅁䅁䅍䅄䅁䅁䅕䅁䅁䱧畓し䭅䉁䅣䅁䭁䅁䅯䅁䭁䍁䅯䅁䉁䅁䅁允䅁䅁䅯杂䅁䅁杷允䅁䅁䅕䅁䑁䅁䅷䅁䙁䅁䅁䵁噂䙳䉴兂䅁䅁䅁丯允兑䅯睂䅁䅁䅯杋䅁䅁䅅䅁䉁䅁䅁权䝁䅁䅁䍄䉁䅁䅁兂䅁䅁䅍䅄䅁䅁䅕䅁䅁䅑楇さ䙅䅁䅁䅁睃䈰䉂权䭁䅁䅁权煁䅁䅁允䅁䅁䅅䅁䙁䭁捏硷い浊䅨䍄䉁䅁䅁兂䅁䅁䅍䅄䅁䅁䅕䅁䅁䙷睗し䙅䅁䅁䅁㡄䈰䉂权䭁䅁䅁权煁䅁䅁允䅁䅁䅅䅁䭁䅁䅙䅁䵁䅉䅅䅁䙁䅁䅁睁䵁䅁䅁兂䅁䅁䅄扖扂兑䅕䅁䅁偁兺䕅䭅䅁䅧䅁䭁䍁䅯䅁䉁䅁䅁允䅁䅁䅯杂䅁䅁杷允䅁䅁䅕䅁䑁䅁䅷䅁䙁䅁䅁䵁穃汳䈵兂䅁䅁䅁乳允兑䅯兂䅁䅁䅯杋䅁䅁䅅䅁䉁䅁䅁兂潂癃塐八呴䅑杷允䅁䅁䅕䅁䑁䅁䅷䅁䙁䅁䅁䵁噂䙳䉴兂䅁䅁䅁丯允兑䅯杊䅁䅁䅯杋䅁䅁䅅䅁䉁䅁䅁权䝁䅁䅁䍄䉁䅁䅁兂䅁䅁䅍䅄䅁䅁䅕䅁䅁䅑楇さ䙅䅁䅁䅁权䈰䉂权䥁䅁䅁权煁䅁䅁允䅁䅁䅅䅁䙁䙁噢啐䙖䩙䄹䍄䉁䅁䅁兂䅁䅁䅍䅄䅁䅁䅕䅁䅁䕧娷さ䙅䅁䅁䅁权䈰䉂权䥁䅁䅁权煁䅁䅁允䅁䅁䅅䅁䭁䅁䅙䅁䵁䅉䅅䅁䙁䅁䅁睁䵁䅁䅁兂䅁䅁睃晰㕬兑䅕䅁䅁䙁偄䕅䭅䍁䅷䅁䭁䍁䅯䅁䉁䅁䅁允䅁䅁䅯杂䅁䅁杷允䅁䅁䅕䅁䑁䅁䅷䅁䙁䅁䅁䥁ぃㄹ䉊兂䅁䅁䅁丯允兑䅯䅌䅁䅁䅯杋䅁䅁䅅䅁䉁䅁䅁权䝁䅁䅁䍄䉁䅁䅁兂䅁䅁䅍䅄䅁䅁䅕䅁䅁䱧硶歕䙅䅁䅁䅁㡁桂䉎权䡁䅁䅁权煁䅁䅁允䅁䅁䅅䅁䙁䉁畆栵塴潥䅨䍄䉁䅁䅁兂䅁䅁䅍䅄䅁䅁䅕䅁䅁䠴䑷步䙅䅁䅁䅁兂硺䉂权䥁䅁䅁权煁䅁䅁允䅁䅁䅅䅁䙁䉁杍䡧ぉ橺䅰䍄䉁䅁䅁兂䅁䅁䅍䅄䅁䅁䅕䅁䅁䱑歎䕗䙅䅁䅁䅁㡁桂䉎权流䅁䅁权煁䅁䅁允䅁䅁䅅䅁䭁䅁䅙䅁䵁䅉䅅䅁䙁䅁䅁睁䵁䅁䅁兂䅁䅁䅃側卤兑䅕䅁䅁偁兺䕅䭅䍁䅙䅁䭁䍁䅯䅁䉁䅁䅁允䅁䅁䅯杂䅁䅁杷允䅁䅁䅕䅁䑁䅁䅷䅁䙁䅁䅁䕁佂䙃䉎权呁䅁䅁权䥁䅁䅁权煁䅁䅁允䅁䅁䅅䅁䭁䅁䅙䅁䵁䅉䅅䅁䙁䅁䅁睁䵁䅁䅁兂䅁䅁䅃佪慰兑䅕䅁䅁偁兺䕅䭅䍁䅷䅁䭁䍁䅯䅁䉁䅁䅁允䅁䅁䅕坬䩮坈潦べ䵁䅉䅅䅁䙁䅁䅁睁䵁䅁䅁兂䅁䅁䅃佪慰兑䅕䅁䅁偁兺䕅䭅䅁䅧䅁䭁䍁䅯䅁䉁䅁䅁允䅁䅁䅕焴䕄䡴䅬ぺ䵁䅉䅅䅁䙁䅁䅁睁䵁䅁䅁兂䅁䅁䅃佪慰兑䅕䅁䅁偁兺䕅䭅䉁䅙䅁䭁䍁䅯䅁䉁䅁䅁允䅁䅁䅕睡㡅歓欷䔰䵁䅉䅅䅁䙁䅁䅁睁䵁䅁䅁兂䅁䅁䅁橆奴兑䅯睆䅁䅁䅯睃䅁䅁䅯杋䅁䅁䅅䅁䉁䅁䅁兂剂扨単楎䐳䅑杷允䅁䅁䅕䅁䑁䅁䅷䅁䙁䅁䅁䥁䵃氶䉰兂䅁䅁䅁丯允兑䅯杊䅁䅁䅯杋䅁䅁䅅䅁䉁䅁䅁兂⽃畘爸㡥儯䅑杷允䅁䅁䅕䅁䑁䅁䅷䅁䙁䅁䅁䕁䝃䘶䉰权塁䅁䅁权䩁䅁䅁权煁䅁䅁允䅁䅁䅅䅁䙁䩁楚畅晰獌䅆䍄䉁䅁䅁兂䅁䅁䅍䅄䅁䅁䅕䅁䅁䭣㈯此䙅䅁䅁䅁捄䈰䉂权䥁䅁䅁权煁䅁䅁允䅁䅁䅅䅁䭁䅁䅙䅁䵁䅉䅅䅁䙁䅁䅁睁䵁䅁䅁兂䅁䅁䅃䥐扚兑䅯䅉䅁䅁䅯睂䅁䅁䅯杋䅁䅁䅅䅁䉁䅁䅁兂求杴楶䕘䥭䅷杷允䅁䅁䅕䅁䑁䅁䅷䅁䭁䉁䅅䅁䙁䅁䅁䅁㡄䈰䉂权牁䅁䅁权煁䅁䅁允䅁䅁䅅䅁䭁䅁䅉䅁䵁䅉䅅䅁䙁䅁䅁睁䵁䅁䅁权剁䅁䅁兂䅁䅁䅁丯允兑䅯兂䅁䅁䅯杋䅁䅁䅅䅁䉁䅁䅁权䍁䅁䅁䍄䉁䅁䅁兂䅁䅁䅍䅄䅁䅁䅕䅁䅁偣⼱づ䙅䅁䅁䅁㡁桂䉎权流䅁䅁权煁䅁䅁允䅁䅁䅅䅁䭁䅁䅙䅁䵁䅉䅅䅁䙁䅁䅁睁䵁䅁䅁权剁䅁䅁兂䅁䅁䅁丯允兑䅯睂䅁䅁䅯杋䅁䅁䅅䅁䉁䅁䅁权䍁䅁䅁䍄䉁䅁䅁兂䅁䅁䅍䅄䅁䅁䅕䅁䅁䑧㝐䕡䭅䉁䅣䅁䭁䅁䅧䅁䭁䍁䅯䅁䉁䅁䅁允䅁䅁䅕穢橆㙄䬵啕䵁䅉䅅䅁䙁䅁䅁睁䵁䅁䅁权剁䅁䅁兂䅁䅁䅁丯允兑䅯䅃䅁䅁䅯杋䅁䅁䅅䅁䉁䅁䅁权䍁䅁䅁䍄䉁䅁䅁兂䅁䅁䅍䅄䅁䅁䅯充䅁䅁䅕䅁䅁偁兺䕅䭅䉁䅙䅁䭁䍁䅯䅁䉁䅁䅁允䅁䅁䅯杁䅁䅁杷允䅁䅁䅕䅁䑁䅁䅷䅁䙁䅁䅁䕁呁ㅳ䉎兂䅁䅁䅁丯允兑䅯睋䅁䅁䅯杋䅁䅁䅅䅁䉁䅁䅁权䝁䅁䅁䍄䉁䅁䅁兂䅁䅁䅍䅄䅁䅁䅕䅁䅁䍷换さ䙅䅁䅁䅁㡁桂䉎权䥁䅁䅁权煁䅁䅁允䅁䅁䅅䅁䙁䉁婣䍪伲婕䅚䍄䉁䅁䅁兂䅁䅁䅍䅄䅁䅁䅕䅁䅁䉑穏さ䙅䅁䅁䅁㡄䈰䉂权獁䅁䅁权煁䅁䅁允䅁䅁䅅䅁䭁䅁䅙䅁䵁䅉䅅䅁䙁䅁䅁睁䵁䅁䅁兂䅁䅁䅂㝅呎兑䅕䅁䅁偁兺䕅䭅䅁䅣䅁䭁䍁䅯䅁䉁䅁䅁允䅁䅁䅯杂䅁䅁杷允䅁䅁䅕䅁䑁䅁䅷䅁䙁䅁䅁䥁䭃ㅸ䉒兂䅁䅁䅁䵕儸兑䅯䅃䅁䅁䅯杋䅁䅁䅅䅁䉁䅁䅁兂奄ㅌ汗潊䅱䅑杷允䅁䅁䅕䅁䑁䅁䅷䅁䙁䅁䅁䵁兂噱䉴权呁䅁䅁权啁䅁䅁权煁䅁䅁允䅁䅁䅅䅁䙁䱁䱰圲奲㥨䅆䍄䉁䅁䅁兂䅁䅁䅍䅄䅁䅁䅕䅁䅁偷䝄さ䭅䍁䅁䅁䭁䅁䅕䅁䭁䍁䅯䅁䉁䅁䅁允䅁䅁䅕へ⭒癳偵䕫䵁䅉䅅䅁䙁䅁䅁睁䵁䅁䅁兂䅁䅁䅃䩐戵兑䅕䅁䅁䑁䝷ぅ䭅䍁䅳䅁䭁䍁䅯䅁䉁䅁䅁允䅁䅁䅯杂䅁䅁杷允䅁䅁䅕䅁䑁䅁䅷䅁䙁䅁䅁䅁䵄䙇䉸兂䅁䅁䅁丳允兑䅯睋䅁䅁䅯杋䅁䅁䅅䅁䉁䅁䅁兂㝂䝍慶䡤睗䅑杷允䅁䅁䅕䅁䑁䅁䅷䅁䙁䅁䅁䥁坂ㄵ䉤兂䅁䅁䅁丯允兑䅯兂䅁䅁䅯杋䅁䅁䅅䅁䉁䅁䅁兂扁䩦嘴䱯桌䅑杷允䅁䅁䅕䅁䑁䅁䅷䅁䙁䅁䅁䥁橃䘫䈹兂䅁䅁䅁䵕儸兑䅯睃䅁䅁䅯杋䅁䅁䅅䅁䉁䅁䅁权䝁䅁䅁䍄䉁䅁䅁兂䅁䅁䅍䅄䅁䅁䅕䅁䅁乑㕷歗䙅䅁䅁䅁㡁桂䉎权䭁䅁䅁权煁䅁䅁允䅁䅁䅅䅁䙁䉁睓㙘奨慥䅬䍄䉁䅁䅁兂䅁䅁䅍䅄䅁䅁䅕䅁䅁䥧こ䕘䙅䅁䅁䅁㡄䈰䉂权牁䅁䅁权煁䅁䅁允䅁䅁䅅䅁䭁䅁䅙䅁䵁䅉䅅䅁䙁䅁䅁睁䵁䅁䅁兂䅁䅁䅄慕敤兑䅯䅉䅁䅁䅯䅆䅁䅁䅯杋䅁䅁䅅䅁䉁䅁䅁兂㍁䵑浫䍔浩䅑杷允䅁䅁䅕䅁䑁䅁䅷䅁䙁䅁䅁䥁䕃䙴䉸兂䅁䅁䅁丯允兑䅯䅌䅁䅁䅯杋䅁䅁䅅䅁䉁䅁䅁权䝁䅁䅁䍄䉁䅁䅁兂䅁䅁䅍䅄䅁䅁䅕䅁䅁䡁㔲歗䭅䍁䅁䅁䭁䅁䅕䅁䭁䍁䅯䅁䉁䅁䅁允䅁䅁䅯杂䅁䅁杷允䅁䅁䅕䅁䑁䅁䅷䅁䙁䅁䅁䵁䉄噰䈵权塁䅁䅁权啁䅁䅁权煁䅁䅁允䅁䅁䅅䅁䙁䭁爸䝴䙉灪䅆䍄䉁䅁䅁兂䅁䅁䅍䅄䅁䅁䅕䅁䅁䥧こ䕘䙅䅁䅁䅁㡄䈰䉂权䙁䅁䅁权煁䅁䅁允䅁䅁䅅䅁䭁䅁䅙䅁䵁䅉䅅䅁䙁䅁䅁睁䵁䅁䅁兂䅁䅁䅃䱨捒兑䅕䅁䅁偁兺䕅䭅䅁䅯䅁䭁䍁䅯䅁䉁䅁䅁允䅁䅁䅯杂䅁䅁杷允䅁䅁䅕䅁䑁䅁䅷䅁䙁䅁䅁䥁䕃䙴䉸兂䅁䅁䅁丯允兑䅯杊䅁䅁䅯杋䅁䅁䅅䅁䉁䅁䅁权䝁䅁䅁䍄䉁䅁䅁兂䅁䅁䅍䅄䅁䅁䅕䅁䅁䑁穕さ䙅䅁䅁䅁兂硺䉂权䡁䅁䅁权煁䅁䅁允䅁䅁䅅䅁䭁䅁䅙䅁䵁䅉䅅䅁䙁䅁䅁睁䵁䅁䅁兂䅁䅁䅂㉳奒兑䅕䅁䅁偁兺䕅䭅䅁䅣䅁䭁䍁䅯䅁䉁䅁䅁允䅁䅁䅕党䝙挳㥧䔲䵁䅉䅅䅁䙁䅁䅁睁䵁䅁䅁兂䅁䅁䅂捃歬兑䅕䅁䅁䭁兄䕅䭅䅁䅕䅁䭁䍁䅯䅁䉁䅁䅁允䅁䅁䅯杂䅁䅁杷允䅁䅁䅕䅁䑁䅁䅷䅁䙁䅁䅁䥁癃㕣䉰兂䅁䅁䅁乳允兑䅯杆䅁䅁䅯杋䅁䅁䅅䅁䉁䅁䅁权䝁䅁䅁䍄䉁䅁䅁兂䅁䅁䅍䅄䅁䅁䅕䅁䅁䡷䝱し䙅䅁䅁䅁㡄䈰䉂权牁䅁䅁权煁䅁䅁允䅁䅁䅅䅁啁䡁䤰䅁䅁䅁䅁䍄䉁䅁䅁兂䅁䅁䅍䅄䅁䅁䅕䅁䅁䙑畭歗䙅䅁䅁䅁捄䈰䉂权䥁䅁䅁权煁䅁䅁允䅁䅁䅅䅁䭁䅁䅙䅁䵁䅉䅅䅁䙁䅁䅁睁䵁䅁䅁兂䅁䅁䅄㕌扚兑䅕䅁䅁䑁䝷ぅ䭅䉁䅙䅁䭁䍁䅯䅁䉁䅁䅁允䅁䅁䅕䅰煰㐶乎䕯䵁䅉䅅䅁䙁䅁䅁睁䵁䅁䅁兂䅁䅁䅄潥扚兑䅕䅁䅁偁兺䕅䭅䅁䅕䅁䭁䍁䅯䅁䉁䅁䅁允䅁䉁䅑杯䄰䅁䅁䅁䵁䅉䅅䅁䙁䅁䅁睁䵁䅁䅁兂䅁䅁䅃焳灒兑䅕䅁䅁䙁偄䕅䭅䅁䅧䅁䭁䍁䅯䅁䉁䅁䅁允䅁䉁䅑眫䅁䅁䅁䅁䵁䅉䅅䅁䙁䅁䅁睁䵁䅁䅁兂䅁䅁杁剱㝴兑䅯䅉䅁䅁䅯权䅁䅁䅯杋䅁䅁䅅䅁䉁䅁䅁权䝁䅁䅁䍄䉁䅁䅁兂䅁䅁䅍䅄䅁䅁䅕䅁䅁䥁煎歗䙅䅁䅁䅁捄䈰䉂权坁䅁䅁权煁䅁䅁允䅁䅁䅅䅁䭁䅁䅙䅁䵁䅉䅅䅁䙁䅁䅁睁䵁䅁䅁兂䅁䅁䅄潥扚兑䅕䅁䅁偁兺䕅䭅䉁䅙䅁䭁䍁䅯䅁䉁䅁䅁允䅁䉁䅑朲䄰䅁䅁䅁䵁䅉䅅䅁䙁䅁䅁睁䵁䅁䅁兂䅁䅁睁䭖㍸兑䅕䅁䅁䙁偄䕅䭅䍁䅙䅁䭁䍁䅯䅁䉁䅁䅁允䅁䅁䅕婐牊瑋䭭步䵁䅉䅅䅁䙁䅁䅁睁䵁䅁䅁兂䅁䅁䅃䜳扖兑䅕䅁䅁偁兺䕅䭅䍁䅷䅁䭁䍁䅯䅁䉁䅁䅁允䅁䅁䅕杬氲呖㍈〵䵁䅉䅅䅁䙁䅁䅁睁䵁䅁䅁兂䅁䅁兄伸㉰兑䅯睆䅁䅁䅯杆䅁䅁䅯杋䅁䅁䅅䅁䉁䅁䅁兂䑂䩵䝷㌱楡䅷杷允䅁䅁䅕䅁䑁䅁䅷䅁䙁䅁䅁䑁杔灧䉴兂䅁䅁䅁乂充兑䅯杆䅁䅁䅯杋䅁䅁䅅䅁䉁䅁䅁权䝁䅁䅁䍄䉁䅁䅁兂䅁䅁䅍䅄䅁䅁䅕䅁䅁䵁䠳䕖䙅䅁䅁䅁䕁到䉂权流䅁䅁权煁䅁䅁允䅁䅁䅅䅁䙁䅁瘱匰䅤煒䄵䍄䉁䅁䅁兂䅁䅁䅍䅄䅁䅁䅕䅁䅁䭤楐啭䙅䅁䅁䅁捄䈰䉂权䡁䅁䅁权煁䅁䅁允䅁䅁䅅䅁䭁䅁䅙䅁䵁䅉䅅䅁䙁䅁䅁睁䵁䅁䅁兂䅁䅁䅃䭸改兑䅕䅁䅁䑁䝷ぅ䭅䅁䅣䅁䭁䍁䅯䅁䉁䅁䅁允䅁䅁䅕療吹䕗奙う䵁䅉䅅䅁䙁䅁䅁睁䵁䅁䅁兂䅁䅁䅂㙎慆兑䅯睆䅁䅁䅯杊䅁䅁䅯杋䅁䅁䅅䅁䉁䅁䅁权䝁䅁䅁䍄䉁䅁䅁兂䅁䅁䅍䅄䅁䅁䅕䅁䅁乧汸し䙅䅁䅁䅁㡄䈰䉂权䙁䅁䅁权煁䅁䅁允䅁䅁䅅䅁䙁䭁敎䑢㝆佰䅬䍄䉁䅁䅁兂䅁䅁䅍䅄䅁䅁䅕䅁䅁乧汸し䙅䅁䅁䅁㡄䈰䉂权䡁䅁䅁权煁䅁䅁允䅁䅁䅅䅁䙁䝁䈵䕁捯畄䅸䍄䉁䅁䅁兂䅁䅁䅍䅄䅁䅁䅕䅁䅁䝑湵し䭅䉁䅣䅁䭁䅁䅧䅁䭁䍁䅯䅁䉁䅁䅁允䅁䉁䅑桇䅣䅁䅁䅁䵁䅉䅅䅁䙁䅁䅁睁䵁䅁䅁兂䅁䅁䅄扖扂兑䅯睅䅁䅁䅯权䅁䅁䅯杋䅁䅁䅅䅁䉁䅁䅁权䝁䅁䅁䍄䉁䅁䅁兂䅁䅁䅍䅄䅁䅁䅕䅁䅁䉑歧歘䙅䅁䅁䅁兂硺䉂权䩁䅁䅁权煁䅁䅁允䅁䅁䅅䅁䙁䭁䰵流晆湸䅨䍄䉁䅁䅁兂䅁䅁䅍䅄䅁䅁䅕䅁䅁䍷圫し䙅䅁䅁䅁㡄䈰䉂权獁䅁䅁权煁䅁䅁允䅁䅁䅅䅁䙁䵁䩲䑶歹㠰䅖䍄䉁䅁䅁兂䅁䅁䅍䅄䅁䅁䅕䅁䅁䕕何䕥䙅䅁䅁䅁兂硺䉂权䙁䅁䅁权煁䅁䅁允䅁䅁䅅䅁䭁䅁䅙䅁䵁䅉䅅䅁䙁䅁䅁睁䵁䅁䅁兂䅁䅁䅄㕌扚兑䅕䅁䅁偁兺䕅䭅䅁䅕䅁䭁䍁䅯䅁䉁䅁䅁允䅁䅁䅕潗灉漱啲啸䵁䅉䅅䅁䙁䅁䅁睁䵁䅁䅁兂䅁䅁䅄㕌扚兑䅕䅁䅁偁兺䕅䭅䅁䅯䅁䭁䍁䅯䅁䉁䅁䅁允䅁䅁䅕䩅奥獐䕆䕹䵁䅉䅅䅁䙁䅁䅁睁䵁䅁䅁兂䅁䅁䅃㔯扨兑䅯䅉䅁䅁䅯兂䅁䅁䅯杋䅁䅁䅅䅁䉁䅁䅁兂歃䥰入失㍨䅷杷允䅁䅁䅕䅁䑁䅁䅷䅁䙁䅁䅁䵁癁汬䉴兂䅁䅁䅁丯允兑䅯杆䅁䅁䅯杋䅁䅁䅅䅁䉁䅁䅁兂䝁乑橊呂婄䅑杷允䅁䅁䅕䅁䑁䅁䅷䅁䙁䅁䅁䍁ぃ㉏䉂权杁䅁䅁权䭁䅁䅁权煁䅁䅁允䅁䅁䅅䅁䙁䑁䅕㥶兑䰳䄵䍄䉁䅁䅁兂䅁䅁䅍䅄䅁䅁䅕䅁䅁䙁䡗さ䙅䅁䅁䅁㡄䈰䉂权䙁䅁䅁权煁䅁䅁允䅁䅁䅅䅁啁䥁佳䅁䅁䅁䅁䍄䉁䅁䅁兂䅁䅁䅍䅄䅁䅁䅕䅁䅁䉷䤶し䭅䉁䅣䅁䭁䅁䅣䅁䭁䍁䅯䅁䉁䅁䅁允䅁䅁䅕穖奌䝏楋欳䵁䅉䅅䅁䙁䅁䅁睁䵁䅁䅁兂䅁䅁杂䤷桴兑䅯睆䅁䅁䅯睋䅁䅁䅯杋䅁䅁䅅䅁䉁䅁䅁权䝁䅁䅁䍄䉁䅁䅁兂䅁䅁䅍䅄䅁䅁䅕䅁䅁䙁䡗さ䙅䅁䅁䅁㡄䈰䉂权䡁䅁䅁权煁䅁䅁允䅁䅁䅅䅁啁䑁乳䅁䅁䅁䅁䍄䉁䅁䅁兂䅁䅁䅍䅄䅁䅁䅕䅁䅁䙁䡗さ䙅䅁䅁䅁㡄䈰䉂权䭁䅁䅁权煁䅁䅁允䅁䅁䅅䅁啁䕁到䅁䅁䅁䅁䍄䉁䅁䅁兂䅁䅁䅍䅄䅁䅁䅕䅁䅁䙁䡗さ䙅䅁䅁䅁㡄䈰䉂权坁䅁䅁权煁䅁䅁允䅁䅁䅅䅁啁䅁副䅁䅁䅁䅁䍄䉁䅁䅁兂䅁䅁䅍䅄䅁䅁䅕䅁䅁䱉㝑䕙䭅䉁䅣䅁䭁䅁䅧䅁䭁䍁䅯䅁䉁䅁䅁允䅁䅁䅕穙䩴牎呗䕴䵁䅉䅅䅁䙁䅁䅁睁䵁䅁䅁兂䅁䅁兄湐㕚兑䅯睆䅁䅁䅯杆䅁䅁䅯杋䅁䅁䅅䅁䉁䅁䅁权䝁䅁䅁䍄䉁䅁䅁兂䅁䅁䅍䅄䅁䅁䅕䅁䅁䵷佥歗䙅䅁䅁䅁㡄䈰䉂权獁䅁䅁权煁䅁䅁允䅁䅁䅅䅁䭁䅁䅙䅁䵁䅉䅅䅁䙁䅁䅁睁䵁䅁䅁兂䅁䅁䅄㑸愵兑䅕䅁䅁偁兺䕅䭅䅁䅯䅁䭁䍁䅯䅁䉁䅁䅁允䅁䅁䅯杂䅁䅁杷允䅁䅁䅕䅁䑁䅁䅷䅁䙁䅁䅁䵁䡄汪䉰兂䅁䅁䅁丯允兑䅯䅃䅁䅁䅯杋䅁䅁䅅䅁䉁䅁䅁权䝁䅁䅁䍄䉁䅁䅁兂䅁䅁䅍䅄䅁䅁䅕䅁䅁䉧呬歗䭅䉁䅣䅁䭁䉁䅙䅁䭁䍁䅯䅁䉁䅁䅁允䅁䅁䅕猶㝪䵘男㡦䵁䅉䅅䅁䙁䅁䅁睁䵁䅁䅁兂䅁䅁䅄䩚扸兑䅯睅䅁䅁䅯䅃䅁䅁䅯杋䅁䅁䅅䅁䉁䅁䅁兂ぃ䡋浮乸䡔䅑杷允䅁䅁䅕䅁䑁䅁䅷䅁䙁䅁䅁䥁啁ㅪ䉎兂䅁䅁䅁乯允兑䅯䅌䅁䅁䅯杋䅁䅁䅅䅁䉁䅁䅁兂時坖ぱ副㙓䅑杷允䅁䅁䅕䅁䑁䅁䅷䅁䙁䅁䅁䕁⽁䙍䉨兂䅁䅁䅁丳允兑䅯兂䅁䅁䅯杋䅁䅁䅅䅁䉁䅁䅁权䝁䅁䅁䍄䉁䅁䅁兂䅁䅁䅍䅄䅁䅁䅕䅁䅁䙑㉭ざ䙅䅁䅁䅁㡄䈰䉂权獁䅁䅁权煁䅁䅁允䅁䅁䅅䅁䭁䅁䅙䅁䵁䅉䅅䅁䙁䅁䅁睁䵁䅁䅁兂䅁䅁䅂扗塚兑䅕䅁䅁偁兺䕅䭅䅁䅯䅁䭁䍁䅯䅁䉁䅁䅁允䅁䅁䅕䄲㙩捥䅤䕣䵁䅉䅅䅁䙁䅁䅁睁䵁䅁䅁兂䅁䅁䅂坹坸兑䅯睆䅁䅁䅯杆䅁䅁䅯杋䅁䅁䅅䅁䉁䅁䅁权䝁䅁䅁䍄䉁䅁䅁兂䅁䅁䅍䅄䅁䅁䅕䅁䅁䩧煷歗䙅䅁䅁䅁㡄䈰䉂权䙁䅁䅁权煁䅁䅁允䅁䅁䅅䅁啁䱁䭎䅁䅁䅁䅁䍄䉁䅁䅁兂䅁䅁䅍䅄䅁䅁䅕䅁䅁䩁穣さ䙅䅁䅁䅁㡁桂䉎权䥁䅁䅁权煁䅁䅁允䅁䅁䅅䅁䭁䅁䅙䅁䵁䅉䅅䅁䙁䅁䅁睁䵁䅁䅁兂䅁䅁䅁㔵摖兑䅕䅁䅁䅁剔䕅䭅䍁䅳䅁䭁䍁䅯䅁䉁䅁䅁允䅁䅁䅯杂䅁䅁杷允䅁䅁䅕䅁䑁䅁䅷䅁䙁䅁䅁䥁捃汋䉰兂䅁䅁䅁丯允兑䅯权䅁䅁䅯杋䅁䅁䅅䅁䉁䅁䅁䅆㉃杌䅁䅁䅁䅁杷允䅁䅁䅕䅁䑁䅁䅷䅁䙁䅁䅁䭁䉂浅䉴兂䅁䅁䅁丳允兑䅯䅌䅁䅁䅯杋䅁䅁䅅䅁䉁䅁䅁兂㙄㜵乎硌䱇䅑杷允䅁䅁䅕䅁䑁䅁䅷䅁䙁䅁䅁䥁捃汋䉰兂䅁䅁䅁丯允兑䅯杆䅁䅁䅯杋䅁䅁䅅䅁䉁䅁䅁权䝁䅁䅁䍄䉁䅁䅁兂䅁䅁䅍䅄䅁䅁䅕䅁䅁䜴䩖䕡䙅䅁䅁䅁捄䈰䉂权流䅁䅁权煁䅁䅁允䅁䅁䅅䅁䭁䅁䅙䅁䵁䅉䅅䅁䙁䅁䅁睁䵁䅁䅁兂䅁䅁䅃䡱慖兑䅕䅁䅁偁兺䕅䭅䍁䅳䅁䭁䍁䅯䅁䉁䅁䅁允䅁䅁䅕䥯夳浦漶唰䵁䅉䅅䅁䙁䅁䅁睁䵁䅁䅁兂䅁䅁䅃㝑扆兑䅯䅉䅁䅁䅯权䅁䅁䅯杋䅁䅁䅅䅁䉁䅁䅁权䝁䅁䅁䍄䉁䅁䅁兂䅁䅁䅍䅄䅁䅁䅕䅁䅁䙁⬵す䙅䅁䅁䅁兂硺䉂权牁䅁䅁权煁䅁䅁允䅁䅁䅅䅁䙁䉁䭵⽖䩥戰䄵䍄䉁䅁䅁兂䅁䅁䅍䅄䅁䅁䅕䅁䅁䙧娫す䭅䉁䅍䅁䭁䅁䅯䅁䭁䍁䅯䅁䉁䅁䅁允䅁䅁䅯杂䅁䅁杷允䅁䅁䅕䅁䑁䅁䅷䅁䙁䅁䅁䥁潃噤䉰兂䅁䅁䅁丯允兑䅯䅌䅁䅁䅯杋䅁䅁䅅䅁䉁䅁䅁兂㉁䅓煯㜵剔䅑杷允䅁䅁䅕䅁䑁䅁䅷䅁䙁䅁䅁䥁⽂噤䉴权杁䅁䅁权䱁䅁䅁权煁䅁䅁允䅁䅁䅅䅁啁䅁䝷䅁䅁䅁䅁䍄䉁䅁䅁兂䅁䅁䅍䅄䅁䅁䅕䅁䅁䡧扯歘䭅䉁䅣䅁䭁䅁䅫䅁䭁䍁䅯䅁䉁䅁䅁允䅁䉁䅑⽆⽶⼯⼯⼯䴸䅉䅅䅁䙁䅁䅁睁䵁䅁䅁兂䅁䅁䅃䡱慖兑䅕䅁䅁偁兺䕅䭅䅁䅕䅁䭁䍁䅯䅁䉁䅁䅁允䅁䅁䅯杂䅁䅁杷允䅁䅁䅕䅁䑁䅁䅷䅁䙁䅁䅁䵁㑂嘶䉰权呁䅁䅁权䩁䅁䅁权煁䅁䅁允䅁䅁䅅䅁啁䅁畚䅁䅁䅁䅁䍄䉁䅁䅁兂䅁䅁䅍䅄䅁䅁䅕䅁䅁䡧捲步䙅䅁䅁䅁捄䈰䉂权䭁䅁䅁权煁䅁䅁允䅁䅁䅅䅁䭁䅁䅙䅁䵁䅉䅅䅁䙁䅁䅁睁䵁䅁䅁兂䅁䅁杂䌴此兑䅯睆䅁䅁䅯睃䅁䅁䅯杋䅁䅁䅅䅁䉁䅁䅁兂睃歩婫㡯剭䅑杷允䅁䅁䅕䅁䑁䅁䅷䅁䙁䅁䅁䵁䵄䡔䉆兂䅁䅁䅁䵕儸兑䅯杆䅁䅁䅯杋䅁䅁䅅䅁䉁䅁䅁䅆䕂䅁䅁䅁䅁䅁杷允䅁䅁䅕䅁䑁䅁䅷䅁䙁䅁䅁䅁捂䘶䉰兂䅁䅁䅁䅐呙兑䅯睋䅁䅁䅯杋䅁䅁䅅䅁䉁䅁䅁权䝁䅁䅁䍄䉁䅁䅁兂䅁䅁䅍䅄䅁䅁䅕䅁䅁䭧ㅨ歗䙅䅁䅁䅁㡄䈰䉂权坁䅁䅁权煁䅁䅁允䅁䅁䅅䅁䭁䅁䅙䅁䵁䅉䅅䅁䙁䅁䅁睁䵁䅁䅁兂䅁䅁䅄䬯啂兑䅯睆䅁䅁䅯兂䅁䅁䅯杋䅁䅁䅅䅁䉁䅁䅁兂奁塥牪䐸穇䅑杷允䅁䅁䅕䅁䑁䅁䅷䅁䙁䅁䅁䵁睂䘯䉎兂䅁䅁䅁乂充兑䅯杊䅁䅁䅯杋䅁䅁䅅䅁䉁䅁䅁兂䭂慊㥫煂摸䅑杷允䅁䅁䅕䅁䑁䅁䅷䅁䙁䅁䅁䵁穃汳䈵兂䅁䅁䅁乯允兑䅯䅌䅁䅁䅯杋䅁䅁䅅䅁䉁䅁䅁兂䑁䝯捇敚唶䅑杷允䅁䅁䅕䅁䑁䅁䅷䅁䙁䅁䅁䭁㡄坙䉖兂䅁䅁䅁丯允兑䅯睂䅁䅁䅯杋䅁䅁䅅䅁䉁䅁䅁兂㑄㔸䅚穂ぃ䅑杷允䅁䅁䅕䅁䑁䅁䅷䅁䙁䅁䅁䥁癃㍺䉊兂䅁䅁䅁丳允兑䅯杆䅁䅁䅯杋䅁䅁䅅䅁䉁䅁䅁权䝁䅁䅁䍄䉁䅁䅁兂䅁䅁䅍䅄䅁䅁䅕䅁䅁偯桸啚䙅䅁䅁䅁㡄䈰䉂权䥁䅁䅁权煁䅁䅁允䅁䅁䅅䅁䙁䝁祲噡㍗䱗䅆䍄䉁䅁䅁兂䅁䅁䅍䅄䅁䅁䅕䅁䅁偯桸啚䙅䅁䅁䅁㡄䈰䉂权坁䅁䅁权煁䅁䅁允䅁䅁䅅䅁䙁偁摕卫扬慬䅆䍄䉁䅁䅁兂䅁䅁䅍䅄䅁䅁䅕䅁䅁䭤楐啭䙅䅁䅁䅁捄䈰䉂权䥁䅁䅁权煁䅁䅁允䅁䅁䅅䅁䭁䅁䅙䅁䵁䅉䅅䅁䙁䅁䅁睁䵁䅁䅁兂䅁䅁䅂杔周兑䅕䅁䅁偁兺䕅䭅䅁䅧䅁䭁䍁䅯䅁䉁䅁䅁允䅁䅁䅯杂䅁䅁杷允䅁䅁䅕䅁䑁䅁䅷䅁䙁䅁䅁䕁䉂䙰䉴权杁䅁䅁权䙁䅁䅁权煁䅁䅁允䅁䅁䅅䅁䙁䥁坎硋畎愱䄱䍄䉁䅁䅁兂䅁䅁䅍䅄䅁䅁䅕䅁䅁䅙㍚䕙䙅䅁䅁䅁㡄䈰䉂权䙁䅁䅁权煁䅁䅁允䅁䅁䅅䅁䭁䅁䅙䅁䵁䅉䅅䅁䙁䅁䅁睁䵁䅁䅁兂䅁䅁兄摹㈵兑䅯䅉䅁䅁䅯杊䅁䅁䅯杋䅁䅁䅅䅁䉁䅁䅁权䝁䅁䅁䍄䉁䅁䅁兂䅁䅁䅍䅄䅁䅁䅕䅁䅁䭑⭎䕗䙅䅁䅁䅁㡄䈰䉂权獁䅁䅁权煁䅁䅁允䅁䅁䅅䅁䙁䭁啳㍲䕂倰䅂䍄䉁䅁䅁兂䅁䅁䅍䅄䅁䅁䅕䅁䅁䥁睗し䭅䉁䅣䅁䭁䅁䅣䅁䭁䍁䅯䅁䉁䅁䅁允䅁䉁䅑朶䅍䅁䅁䅁䵁䅉䅅䅁䙁䅁䅁睁䵁䅁䅁兂䅁䅁䅃⽍潴兑䅯睅䅁䅁䅯䅆䅁䅁䅯杋䅁䅁䅅䅁䉁䅁䅁兂允敉攴䭈测䅑杷允䅁䅁䅕䅁䑁䅁䅷䅁䙁䅁䅁䅁䝃噔䉬权杁䅁䅁权䭁䅁䅁权煁䅁䅁允䅁䅁䅅䅁啁䡁㥈⼯⼯⼯⼯䍄䉁䅁䅁兂䅁䅁䅍䅄䅁䅁䅕䅁䅁䩧㕨啕䙅䅁䅁䅁兂硺䉂权䱁䅁䅁权煁䅁䅁允䅁䅁䅅䅁䭁䅁䅙䅁䵁䅉䅅䅁䙁䅁䅁睁䵁䅁䅁兂䅁䅁䅄㑉扚兑䅕䅁䅁䙁偄䕅䭅䉁䅙䅁䭁䍁䅯䅁䉁䅁䅁允䅁䅁䅕啩特獐扵䕦䵁䅉䅅䅁䙁䅁䅁睁䵁䅁䅁兂䅁䅁䅄晥奤兑䅯睆䅁䅁䅯杊䅁䅁䅯杋䅁䅁䅅䅁䉁䅁䅁权䝁䅁䅁䍄䉁䅁䅁兂䅁䅁䅍䅄䅁䅁䅕䅁䅁䝑慌啕䭅䍁䅁䅁䭁䍁䅷䅁䭁䍁䅯䅁䉁䅁䅁允䅁䉁䅑琹䵙䅁䅁䅁䵁䅉䅅䅁䙁䅁䅁睁䵁䅁䅁兂䅁䅁䅄戹呂兑䅯睆䅁䅁䅯兂䅁䅁䅯杋䅁䅁䅅䅁䉁䅁䅁兂卂佯⭕ず夫䅑杷允䅁䅁䅕䅁䑁䅁䅷䅁䙁䅁䅁䕁橃汦䉨兂䅁䅁䅁丯允兑䅯权䅁䅁䅯杋䅁䅁䅅䅁䉁䅁䅁兂煃楁瑕䑋煈䅑杷允䅁䅁䅕䅁䑁䅁䅷䅁䙁䅁䅁䕁橃汦䉨兂䅁䅁䅁丯允兑䅯䅃䅁䅁䅯杋䅁䅁䅅䅁䉁䅁䅁兂求⭬䭤捯睶䅑杷允䅁䅁䅕䅁䑁䅁䅷䅁䙁䅁䅁佁乂湕䉴权塁䅁䅁权流䅁䅁权煁䅁䅁允䅁䅁䅅䅁䙁䵁㝁摙䤱收䄱䍄䉁䅁䅁兂䅁䅁䅍䅄䅁䅁䅕䅁䅁䵑猷啚䙅䅁䅁䅁㡄䈰䉂权牁䅁䅁权煁䅁䅁允䅁䅁䅅䅁䙁䥁睙戶卖㘲䄹䍄䉁䅁䅁兂䅁䅁䅍䅄䅁䅁䅕䅁䅁䝑㍶䕡䭅䉁䅣䅁䭁䅁䅧䅁䭁䍁䅯䅁䉁䅁䅁允䅁䉁䅑条䅧䅁䅁䅁䵁䅉䅅䅁䙁䅁䅁睁䵁䅁䅁兂䅁䅁䅂畺汸兑䅕䅁䅁偁兺䕅䭅䍁䅷䅁䭁䍁䅯䅁䉁䅁䅁允䅁䅁䅕瘸㝮坯潧歳䵁䅉䅅䅁䙁䅁䅁睁䵁䅁䅁兂䅁䅁䅂畺汸兑䅕䅁䅁偁兺䕅䭅䅁䅕䅁䭁䍁䅯䅁䉁䅁䅁允䅁䅁䅕佢當䴱奸歳䵁䅉䅅䅁䙁䅁䅁睁䵁䅁䅁兂䅁䅁睂⭢㌹兑䅕䅁䅁䙁偄䕅䭅䅁䅫䅁䭁䍁䅯䅁䉁䅁䅁允䅁䅁䅯杂䅁䅁杷允䅁䅁䅕䅁䑁䅁䅷䅁䙁䅁䅁䅁慂噉䉎权杁䅁䅁权䥁䅁䅁权煁䅁䅁允䅁䅁䅅䅁䙁䍁海䵪敓爳䄷䍄䉁䅁䅁兂䅁䅁䅍䅄䅁䅁䅕䅁䅁䙉测䕙䭅䉁䅍䅁䭁䅁䅧䅁䭁䍁䅯䅁䉁䅁䅁允䅁䅁䅕䕴䍃䑵坊欷䵁䅉䅅䅁䙁䅁䅁睁䵁䅁䅁兂䅁䅁䅁煮吵兑䅯睅䅁䅁䅯䅃䅁䅁䅯杋䅁䅁䅅䅁䉁䅁䅁兂ㅃ⼶䬫噲獈䅑杷允䅁䅁䅕䅁䑁䅁䅷䅁䙁䅁䅁䅁煃䙲䉖兂䅁䅁䅁乯允兑䅯杊䅁䅁䅯杋䅁䅁䅅䅁䉁䅁䅁兂奄㙣䕢䍘然䅑杷允䅁䅁䅕䅁䑁䅁䅷䅁䙁䅁䅁䥁婃噥䉴兂䅁䅁䅁丯允兑䅯䅌䅁䅁䅯杋䅁䅁䅅䅁䉁䅁䅁兂㕃㑰瑯䱳桔䅑杷允䅁䅁䅕䅁䑁䅁䅷䅁䙁䅁䅁佁䱂洵䉎兂䅁䅁䅁乯允兑䅯䅃䅁䅁䅯杋䅁䅁䅅䅁䉁䅁䅁兂䱁潁㑮ぅ捩䅑杷允䅁䅁䅕䅁䑁䅁䅷䅁䙁䅁䅁䕁䅃䜷䉸权杁䅁䅁权䭁䅁䅁权煁䅁䅁允䅁䅁䅅䅁䙁䑁晄㉗汨は䅨䍄䉁䅁䅁兂䅁䅁䅍䅄䅁䅁䅕䅁䅁偑䉗歕䙅䅁䅁䅁睃䈰䉂权坁䅁䅁权煁䅁䅁允䅁䅁䅅䅁䭁䅁䅙䅁䵁䅉䅅䅁䙁䅁䅁睁䵁䅁䅁兂䅁䅁䅁䘳慆兑䅕䅁䅁䙁偄䕅䭅䅁䅣䅁䭁䍁䅯䅁䉁䅁䅁允䅁䅁䅯杂䅁䅁杷允䅁䅁䅕䅁䑁䅁䅷䅁䙁䅁䅁䅁牂ㄷ䉎权杁䅁䅁权䭁䅁䅁权煁䅁䅁允䅁䅁䅅䅁䙁䍁㉮䅓䰰夵䄹䍄䉁䅁䅁兂䅁䅁䅍䅄䅁䅁䅕䅁䅁䵁瑷ぢ䙅䅁䅁䅁兂硺䉂权䱁䅁䅁权煁䅁䅁允䅁䅁䅅䅁䙁䡁䕐捗樱䙥䅤䍄䉁䅁䅁兂䅁䅁䅍䅄䅁䅁䅕䅁䅁䱁婲じ䭅䉁䅍䅁䭁䉁䅑䅁䭁䍁䅯䅁䉁䅁䅁允䅁䅁䅯杂䅁䅁杷允䅁䅁䅕䅁䑁䅁䅷䅁䙁䅁䅁䵁㡄䙯䉒兂䅁䅁䅁乂充兑䅯睂䅁䅁䅯杋䅁䅁䅅䅁䉁䅁䅁兂噄桃啕⽄敹䅑杷允䅁䅁䅕䅁䑁䅁䅷䅁䙁䅁䅁䅁㝄噬䉴兂䅁䅁䅁丯允兑䅯䅌䅁䅁䅯杋䅁䅁䅅䅁䉁䅁䅁兂捄䭹乣奬歶䅑杷允䅁䅁䅕䅁䑁䅁䅷䅁䙁䅁䅁䅁噄ㅢ䉰兂䅁䅁䅁䅐呙兑䅯睋䅁䅁䅯杋䅁䅁䅅䅁䉁䅁䅁䅆塄䅁䅁䅁䅁䅁杷允䅁䅁䅕䅁䑁䅁䅷䅁䙁䅁䅁䅁㝄噬䉴兂䅁䅁䅁丯允兑䅯兂䅁䅁䅯杋䅁䅁䅅䅁䉁䅁䅁兂潄慑䱤䱅浺䅑杷允䅁䅁䅕䅁䑁䅁䅷䅁䙁䅁䅁䅁㝄噬䉴兂䅁䅁䅁丯允兑䅯䅃䅁䅁䅯杋䅁䅁䅅䅁䉁䅁䅁兂卂杨単䕅畈䅑杷允䅁䅁䅕䅁䑁䅁䅷䅁䙁䅁䅁䕁硃ㅆ䉒兂䅁䅁䅁丳允兑䅯兂䅁䅁䅯杋䅁䅁䅅䅁䉁䅁䅁权䝁䅁䅁䍄䉁䅁䅁兂䅁䅁䅍䅄䅁䅁䅕䅁䅁乁癖歗䭅䍁䅁䅁䭁䉁䅙䅁䭁䍁䅯䅁䉁䅁䅁允䅁䉁䅑免䅙䅁䅁䅁䵁䅉䅅䅁䙁䅁䅁睁䵁䅁䅁兂䅁䅁䅁㔫扖兑䅕䅁䅁偁兺䕅䭅䍁䅙䅁䭁䍁䅯䅁䉁䅁䅁允䅁䅁䅕単杊杙ㅪ欫䵁䅉䅅䅁䙁䅁䅁睁䵁䅁䅁兂䅁䅁䅂䕅慚兑䅕䅁䅁䅁剔䕅䭅䍁䅙䅁䭁䍁䅯䅁䉁䅁䅁允䅁䅁䅕䅺橍档䝬啳䵁䅉䅅䅁䙁䅁䅁睁䵁䅁䅁兂䅁䅁䅃㝄杨兑䅕䅁䅁䙁偄䕅䭅䅁䅯䅁䭁䍁䅯䅁䉁䅁䅁允䅁䅁䅕祂歡㡂硲歔䵁䅉䅅䅁䙁䅁䅁睁䵁䅁䅁兂䅁䅁䅁扮慆兑䅕䅁䅁䙁偄䕅䭅䅁䅣䅁䭁䍁䅯䅁䉁䅁䅁允䅁䅁䅕硈汓㝧煄䕫䵁䅉䅅䅁䙁䅁䅁睁䵁䅁䅁兂䅁䅁睄敃祎兑䅕䅁䅁乁兺䕅䭅䍁䅙䅁䭁䍁䅯䅁䉁䅁䅁允䅁䅁䅯杂䅁䅁杷允䅁䅁䅕䅁䑁䅁䅷䅁䙁䅁䅁䅁杂汐䈵权呁䅁䅁权啁䅁䅁权煁䅁䅁允䅁䅁䅅䅁䙁䡁兩䭈畃佲䅂䍄䉁䅁䅁兂䅁䅁䅍䅄䅁䅁䅕䅁䅁偑䅨止䭅䉁䅍䅁䭁䅁䅧䅁䭁䍁䅯䅁䉁䅁䅁允䅁䅁䅕㙒㉐偳か啰䵁䅉䅅䅁䙁䅁䅁睁䵁䅁䅁兂䅁䅁䕁䤷权兑䅕䅁䅁䱁兄䕅䭅䍁䅷䅁䭁䍁䅯䅁䉁䅁䅁允䅁䅁䅯杂䅁䅁杷允䅁䅁䅕䅁䑁䅁䅷䅁䙁䅁䅁䵁瑂䘴䉤兂䅁䅁䅁丯允兑䅯䅌䅁䅁䅯杋䅁䅁䅅䅁䉁䅁䅁兂⽃䘲挸漱椳䅑杷允䅁䅁䅕䅁䑁䅁䅷䅁䙁䅁䅁䥁橃嘳䉰兂䅁䅁䅁乳允兑䅯杊䅁䅁䅯杋䅁䅁䅅䅁䉁䅁䅁兂㕁獚湉杚睐䅑杷允䅁䅁䅕䅁䑁䅁䅷䅁䙁䅁䅁䥁䵃氶䉰权呁䅁䅁权流䅁䅁权煁䅁䅁允䅁䅁䅅䅁䙁偁湆潥坷敔䅖䍄䉁䅁䅁兂䅁䅁䅍䅄䅁䅁䅕䅁䅁䵉坴啚䙅䅁䅁䅁权䈰䉂权牁䅁䅁权煁䅁䅁允䅁䅁䅅䅁䭁䅁䅙䅁䵁䅉䅅䅁䙁䅁䅁睁䵁䅁䅁兂䅁䅁䅂㙎慆兑䅕䅁䅁偁兺䕅䭅䅁䅕䅁䭁䍁䅯䅁䉁䅁䅁允䅁䅁䅕⽉ㅗ畚䐶歵䵁䅉䅅䅁䙁䅁䅁睁䵁䅁䅁兂䅁䅁䅂㙎慆兑䅕䅁䅁偁兺䕅䭅䅁䅧䅁䭁䍁䅯䅁䉁䅁䅁允䅁䅁䅕䍗权敇兕啵䵁䅉䅅䅁䙁䅁䅁睁䵁䅁䅁兂䅁䅁䅂㙎慆兑䅕䅁䅁偁兺䕅䭅䉁䅙䅁䭁䍁䅯䅁䉁䅁䅁允䅁䅁䅕䅫呎楊位ふ䵁䅉䅅䅁䙁䅁䅁睁䵁䅁䅁兂䅁䅁䅂㙎慆兑䅕䅁䅁偁兺䕅䭅䍁䅙䅁䭁䍁䅯䅁䉁䅁䅁允䅁䅁䅯杂䅁䅁杷允䅁䅁䅕䅁䑁䅁䅷䅁䙁䅁䅁䥁䉃䘵䉰兂䅁䅁䅁丯允兑䅯睋䅁䅁䅯杋䅁䅁䅅䅁䉁䅁䅁䅆权兏䅁䅁䅁䅁杷允䅁䅁䅕䅁䑁䅁䅷䅁䙁䅁䅁䥁权䙦䉆权塁䅁䅁权䥁䅁䅁权煁䅁䅁允䅁䅁䅅䅁䭁䅁䅙䅁䵁䅉䅅䅁䙁䅁䅁睁䵁䅁䅁兂䅁䅁䅃敧慒兑䅕䅁䅁偁兺䕅䭅䅁䅕䅁䭁䍁䅯䅁䉁䅁䅁允䅁䉁䅑穄䄸䅁䅁䅁䵁䅉䅅䅁䙁䅁䅁睁䵁䅁䅁兂䅁䅁䅂牐慬兑䅕䅁䅁乁兺䕅䭅䍁䅳䅁䭁䍁䅯䅁䉁䅁䅁允䅁䅁䅯杂䅁䅁杷允䅁䅁䅕䅁䑁䅁䅷䅁䙁䅁䅁䱁䙄㌴䉤权塁䅁䅁权流䅁䅁权煁䅁䅁允䅁䅁䅅䅁䙁䙁䈵歂湮娲䅴䍄䉁䅁䅁兂䅁䅁䅍䅄䅁䅁䅕䅁䅁䥧歈歗䙅䅁䅁䅁㡄䈰䉂权流䅁䅁权煁䅁䅁允䅁䅁䅅䅁䭁䅁䅙䅁䵁䅉䅅䅁䙁䅁䅁睁䵁䅁䅁兂䅁䅁䅂坹坸兑䅕䅁䅁䭁兄䕅䭅䅁䅯䅁䭁䍁䅯䅁䉁䅁䅁允䅁䅁䅯杂䅁䅁杷允䅁䅁䅕䅁䑁䅁䅷䅁䙁䅁䅁䕁允汒䉰权塁䅁䅁权䱁䅁䅁权煁䅁䅁允䅁䅁䅅䅁䙁䝁獁ふ䈳牭䅚䍄䉁䅁䅁兂䅁䅁䅍䅄䅁䅁䅕䅁䅁䡧䉧し䙅䅁䅁䅁捄䈰䉂权牁䅁䅁权煁䅁䅁允䅁䅁䅅䅁䭁䅁䅙䅁䵁䅉䅅䅁䙁䅁䅁睁䵁䅁䅁兂䅁䅁䕁䤷权兑䅕䅁䅁偁兺䕅䭅䉁䅙䅁䭁䍁䅯䅁䉁䅁䅁允䅁䅁䅯杂䅁䅁杷允䅁䅁䅕䅁䑁䅁䅷䅁䙁䅁䅁䥁佂ㅔ䉒权呁䅁䅁权䭁䅁䅁权煁䅁䅁允䅁䅁䅅䅁䭁䅁䅙䅁䵁䅉䅅䅁䙁䅁䅁睁䵁䅁䅁兂䅁䅁䅃䱉塨兑䅕䅁䅁䑁䝷ぅ䭅䉁䅙䅁䭁䍁䅯䅁䉁䅁䅁允䅁䅁䅯杂䅁䅁杷允䅁䅁䅕䅁䑁䅁䅷䅁䙁䅁䅁䵁䑂汖䉨兂䅁䅁䅁乳允兑䅯权䅁䅁䅯杋䅁䅁䅅䅁䉁䅁䅁权䝁䅁䅁䍄䉁䅁䅁兂䅁䅁䅍䅄䅁䅁䅕䅁䅁佂䅹䕯䙅䅁䅁䅁㡄䈰䉂权流䅁䅁权煁䅁䅁允䅁䅁䅅䅁䭁䅁䅙䅁䵁䅉䅅䅁䙁䅁䅁睁䵁䅁䅁兂䅁䅁䅂慁告兑䅕䅁䅁偁兺䕅䭅䍁䅳䅁䭁䍁䅯䅁䉁䅁䅁允䅁䅁䅕㕁剧獙㈫䕹䵁䅉䅅䅁䙁䅁䅁睁䵁䅁䅁兂䅁䅁䅄洵儹兑䅯䅉䅁䅁䅯睃䅁䅁䅯杋䅁䅁䅅䅁䉁䅁䅁兂偁ね牚〴假䅑杷允䅁䅁䅕䅁䑁䅁䅷䅁䙁䅁䅁䕁䉁汯䉎兂䅁䅁䅁丯允兑䅯杆䅁䅁䅯杋䅁䅁䅅䅁䉁䅁䅁兂歂䅔潵婒䩶䅑杷允䅁䅁䅕䅁䑁䅁䅷䅁䙁䅁䅁䕁湂嘯䉴权杁䅁䅁权流䅁䅁权煁䅁䅁允䅁䅁䅅䅁䙁䡁䭲䥺橍牱䅤䍄䉁䅁䅁兂䅁䅁䅍䅄䅁䅁䅕䅁䅁䭷汋し䭅䍁䅁䅁䭁䉁䅙䅁䭁䍁䅯䅁䉁䅁䅁允䅁䉁䅑杵䅅䅁䅁䅁䵁䅉䅅䅁䙁䅁䅁睁䵁䅁䅁兂䅁䅁䅃桥整兑䅯睆䅁䅁䅯睃䅁䅁䅯杋䅁䅁䅅䅁䉁䅁䅁䅆㕂瘯⼯⼯⼯眯杷允䅁䅁䅕䅁䑁䅁䅷䅁䙁䅁䅁䕁䩁坹䉒兂䅁䅁䅁䵕儸兑䅯权䅁䅁䅯杋䅁䅁䅅䅁䉁䅁䅁权䝁䅁䅁䍄䉁䅁䅁兂䅁䅁䅍䅄䅁䅁䅕䅁䅁䙷睗し䭅䍁䅁䅁䭁䅁䅫䅁䭁䍁䅯䅁䉁䅁䅁允䅁䅁䅯杂䅁䅁杷允䅁䅁䅕䅁䑁䅁䅷䅁䙁䅁䅁䕁敁汆䉒权杁䅁䅁权䙁䅁䅁权煁䅁䅁允䅁䅁䅅䅁䭁䅁䅙䅁䵁䅉䅅䅁䙁䅁䅁睁䵁䅁䅁兂䅁䅁睃數㍎兑䅕䅁䅁䱁兄䕅䭅䍁䅷䅁䭁䍁䅯䅁䉁䅁䅁允䅁䅁䅯杂䅁䅁杷允䅁䅁䅕䅁䑁䅁䅷䅁䙁䅁䅁䥁浄ㅵ䉊兂䅁䅁䅁丯允兑䅯䅌䅁䅁䅯杋䅁䅁䅅䅁䉁䅁䅁权䝁䅁䅁䍄䉁䅁䅁兂䅁䅁䅍䅄䅁䅁䅕䅁䅁䩕普づ䙅䅁䅁䅁兂硺䉂权坁䅁䅁权煁䅁䅁允䅁䅁䅅䅁䭁䅁䅙䅁䵁䅉䅅䅁䙁䅁䅁睁䵁䅁䅁兂䅁䅁䅃爵却兑䅕䅁䅁偁兺䕅䭅䅁䅕䅁䭁䍁䅯䅁䉁䅁䅁允䅁䅁䅯杂䅁䅁杷允䅁䅁䅕䅁䑁䅁䅷䅁䙁䅁䅁佁䱂洵䉎兂䅁䅁䅁乯允兑䅯杆䅁䅁䅯杋䅁䅁䅅䅁䉁䅁䅁权䝁䅁䅁䍄䉁䅁䅁兂䅁䅁䅍䅄䅁䅁䅕䅁䅁䝯歙䕡䙅䅁䅁䅁㡁桂䉎权流䅁䅁权煁䅁䅁允䅁䅁䅅䅁䙁䝁䅋焲嘶䱔䅊䍄䉁䅁䅁兂䅁䅁䅍䅄䅁䅁䅕䅁䅁䩑桇さ䙅䅁䅁䅁捄䈰䉂权牁䅁䅁权煁䅁䅁允䅁䅁䅅䅁䙁佁䵳坉祭⽢䅎䍄䉁䅁䅁兂䅁䅁䅍䅄䅁䅁䅕䅁䅁䅁䭤䕖䭅䉁䅣䅁䭁䍁䅙䅁䭁䍁䅯䅁䉁䅁䅁允䅁䅁䅯杂䅁䅁杷允䅁䅁䅕䅁䑁䅁䅷䅁䙁䅁䅁䥁䕄汶䉎权呁䅁䅁权獁䅁䅁权煁䅁䅁允䅁䅁䅅䅁䙁䡁橧乌䱧捚䅂䍄䉁䅁䅁兂䅁䅁䅍䅄䅁䅁䅕䅁䅁䉑八し䙅䅁䅁䅁兂硺䉂权牁䅁䅁权煁䅁䅁允䅁䅁䅅䅁䭁䅁䅙䅁䵁䅉䅅䅁䙁䅁䅁睁䵁䅁䅁兂䅁䅁䅃㥯愱兑䅕䅁䅁䱁兄䕅䭅䍁䅳䅁䭁䍁䅯䅁䉁䅁䅁允䅁䅁䅯杂䅁䅁杷允䅁䅁䅕䅁䑁䅁䅷䅁䙁䅁䅁䩁浃塑䉴兂䅁䅁䅁䵕儸兑䅯䅌䅁䅁䅯杋䅁䅁䅅䅁䉁䅁䅁权䝁䅁䅁䍄䉁䅁䅁兂䅁䅁䅍䅄䅁䅁䅕䅁䅁佧㝡歕䙅䅁䅁䅁㡄䈰䉂权流䅁䅁权煁䅁䅁允䅁䅁䅅䅁䭁䅁䅙䅁䵁䅉䅅䅁䙁䅁䅁睁䵁䅁䅁兂䅁䅁䅂䥚呂兑䅕䅁䅁䙁偄䕅䭅䅁䅫䅁䭁䍁䅯䅁䉁䅁䅁允䅁䅁䅕楧⽹䉁祺䕢䵁䅉䅅䅁䙁䅁䅁睁䵁䅁䅁兂䅁䅁睄佐㌵兑䅕䅁䅁䙁偄䕅䭅䅁䅣䅁䭁䍁䅯䅁䉁䅁䅁允䅁䅁䅯杂䅁䅁杷允䅁䅁䅕䅁䑁䅁䅷䅁䙁䅁䅁䅁婃䙂䉒权塁䅁䅁权䥁䅁䅁权煁䅁䅁允䅁䅁䅅䅁䙁䝁癌啷䴰捂䅊䍄䉁䅁䅁兂䅁䅁䅍䅄䅁䅁䅕䅁䅁䵁奷䕘䭅䉁䅣䅁䭁䅁䅣䅁䭁䍁䅯䅁䉁䅁䅁允䅁䅁䅕湌灎楌癴䕰䵁䅉䅅䅁䙁䅁䅁睁䵁䅁䅁兂䅁䅁䅄祢橨兑䅕䅁䅁䱁兄䕅䭅䍁䅳䅁䭁䍁䅯䅁䉁䅁䅁允䅁䅁䅯杂䅁䅁杷允䅁䅁䅕䅁䑁䅁䅷䅁䙁䅁䅁䡁䑂㌫䉂兂䅁䅁䅁丳允兑䅯睂䅁䅁䅯杋䅁䅁䅅䅁䉁䅁䅁权䝁䅁䅁䍄䉁䅁䅁兂䅁䅁䅍䅄䅁䅁䅕䅁䅁佂䅹䕯䭅䉁䅣䅁䭁䅁䅕䅁䭁䍁䅯䅁䉁䅁䅁允䅁䅁䅯杂䅁䅁杷允䅁䅁䅕䅁䑁䅁䅷䅁䙁䅁䅁䥁䭄噯䉎兂䅁䅁䅁丯允兑䅯睋䅁䅁䅯杋䅁䅁䅅䅁䉁䅁䅁兂䵄啡奥穣午䅑杷允䅁䅁䅕䅁䑁䅁䅷䅁䙁䅁䅁䥁㉄䙓䉖兂䅁䅁䅁䅐呙兑䅯兂䅁䅁䅯杋䅁䅁䅅䅁䉁䅁䅁兂塂兣畎健䙂䅑杷允䅁䅁䅕䅁䑁䅁䅷䅁䙁䅁䅁䥁䭄噯䉎兂䅁䅁䅁丯允兑䅯䅃䅁䅁䅯杋䅁䅁䅅䅁䉁䅁䅁兂塁㠫倳煖昷䅑杷允䅁䅁䅕䅁䑁䅁䅷䅁䙁䅁䅁䥁⭂ㅅ䉴兂䅁䅁䅁乂充兑䅯权䅁䅁䅯杋䅁䅁䅅䅁䉁䅁䅁权䝁䅁䅁䍄䉁䅁䅁兂䅁䅁䅍䅄䅁䅁䅕䅁䅁䱑塅䕖䙅䅁䅁䅁㡁桂䉎权䡁䅁䅁权煁䅁䅁允䅁䅁䅅䅁䭁䅁䅙䅁䵁䅉䅅䅁䙁䅁䅁睁䵁䅁䅁兂䅁䅁䅃挳啴兑䅕䅁䅁乁兺䕅䭅䍁䅙䅁䭁䍁䅯䅁䉁䅁䅁允䅁䅁䅯杂䅁䅁杷允䅁䅁䅕䅁䑁䅁䅷䅁䙁䅁䅁䥁⭁㉥䉂兂䅁䅁䅁乯允兑䅯兂䅁䅁䅯杋䅁䅁䅅䅁䉁䅁䅁兂硂味振㕰䨷䅑杷允䅁䅁䅕䅁䑁䅁䅷䅁䙁䅁䅁䕁剃噯䉎兂䅁䅁䅁丯允兑䅯睋䅁䅁䅯杋䅁䅁䅅䅁䉁䅁䅁兂慁洯䙢圳䅍兑杷允䅁䅁䅕䅁䑁䅁䅷䅁䙁䅁䅁䵁䑂汖䉨兂䅁䅁䅁䵕儸兑䅯杊䅁䅁䅯杋䅁䅁䅅䅁䉁䅁䅁权䝁䅁䅁䍄䉁䅁䅁兂䅁䅁䅍䅄䅁䅁䅕䅁䅁乷扉し䙅䅁䅁䅁兂硺䉂权牁䅁䅁权煁䅁䅁允䅁䅁䅅䅁䙁乁塖慡㕈䡺䅊䍄䉁䅁䅁兂䅁䅁䅍䅄䅁䅁䅕䅁䅁䡑⽨步䙅䅁䅁䅁睃䈰䉂权䡁䅁䅁权煁䅁䅁允䅁䅁䅅䅁䙁䭁瑬氰噏㉩䅂䍄䉁䅁䅁兂䅁䅁䅍䅄䅁䅁䅕䅁䅁偁楃さ䙅䅁䅁䅁㡁桂䉎权䥁䅁䅁权煁䅁䅁允䅁䅁䅅䅁啁䉁何䅁䅁䅁䅁䍄䉁䅁䅁兂䅁䅁䅍䅄䅁䅁䅕䅁䅁䕁䥑歘䙅䅁䅁䅁兂硺䉂权䩁䅁䅁权煁䅁䅁允䅁䅁䅅䅁䙁乁䩏橉娴湕䅆䍄䉁䅁䅁兂䅁䅁䅍䅄䅁䅁䅕䅁䅁䩑桇さ䙅䅁䅁䅁㡄䈰䉂权䡁䅁䅁权煁䅁䅁允䅁䅁䅅䅁䙁䉁㉋浖奡兙䉨䍄䉁䅁䅁兂䅁䅁䅍䅄䅁䅁䅕䅁䅁䩑桇さ䙅䅁䅁䅁㡄䈰䉂权坁䅁䅁权煁䅁䅁允䅁䅁䅅䅁䙁䅁穓䡹堶睃䉤䍄䉁䅁䅁兂䅁䅁䅍䅄䅁䅁䅕䅁䅁䑁㍇さ䙅䅁䅁䅁捄䈰䉂权流䅁䅁权煁䅁䅁允䅁䅁䅅䅁啁䅁䅁䅁䅁䅁䅁䍄䉁䅁䅁兂䅁䅁䅍䅄䅁䅁䅕䅁䅁䙷汌䕘䭅䉁䅣䅁䭁䅁䅯䅁䭁䍁䅯䅁䉁䅁䅁允䅁䅁䅕䭊丹㍂㕊䵯䵁䅉䅅䅁䙁䅁䅁睁䵁䅁䅁兂䅁䅁䅂㘸呂兑䅕䅁䅁偁兺䕅䭅䅁䅣䅁䭁䍁䅯䅁䉁䅁䅁允䅁䉁䅑ㄲ䅅䅁䅁䅁䵁䅉䅅䅁䙁䅁䅁睁䵁䅁䅁兂䅁䅁䅄㙌呚兑䅕䅁䅁䑁䝷ぅ䭅䅁䅧䅁䭁䍁䅯䅁䉁䅁䅁允䅁䅁䅕䩯坪慖坖唶䵁䅉䅅䅁䙁䅁䅁睁䵁䅁䅁兂䅁䅁䅁㡏啨兑䅕䅁䅁䱁兄䕅䭅䅁䅕䅁䭁䍁䅯䅁䉁䅁䅁允䅁䅁䅯杂䅁䅁杷允䅁䅁䅕䅁䑁䅁䅷䅁䙁䅁䅁䥁楂䙡䉰权杁䅁䅁权䭁䅁䅁权煁䅁䅁允䅁䅁䅅䅁䙁䕁慯㡁數䰵䅲䍄䉁䅁䅁兂䅁䅁䅍䅄䅁䅁䅕䅁䅁偑杏さ䙅䅁䅁䅁㡄䈰䉂权䭁䅁䅁权煁䅁䅁允䅁䅁䅅䅁啁䩁敎䅁䅁䅁䅁䍄䉁䅁䅁兂䅁䅁䅍䅄䅁䅁䅕䅁䅁䭑偰䕗䙅䅁䅁䅁㡄䈰䉂权牁䅁䅁权煁䅁䅁允䅁䅁䅅䅁啁䥁流䅁䅁䅁䅁䍄䉁䅁䅁兂䅁䅁䅍䅄䅁䅁䅕䅁䅁䭑偰䕗䙅䅁䅁䅁㡄䈰䉂权䭁䅁䅁权煁䅁䅁允䅁䅁䅅䅁啁䡁水䅁䅁䅁䅁䍄䉁䅁䅁兂䅁䅁䅍䅄䅁䅁䅕䅁䅁䭑偰䕗䙅䅁䅁䅁㡄䈰䉂权䥁䅁䅁权煁䅁䅁允䅁䅁䅅䅁啁䥁朸䅁䅁䅁䅁䍄䉁䅁䅁兂䅁䅁䅍䅄䅁䅁䅕䅁䅁佷畮䕗䭅䉁䅍䅁䭁䍁䅳䅁䭁䍁䅯䅁䉁䅁䅁允䅁䉁䅑睤䅍䅁䅁䅁䵁䅉䅅䅁䙁䅁䅁睁䵁䅁䅁兂䅁䅁䅁佘慨兑䅕䅁䅁䭁兄䕅䭅䅁䅯䅁䭁䍁䅯䅁䉁䅁䅁允䅁䅁䅯杂䅁䅁杷允䅁䅁䅕䅁䑁䅁䅷䅁䙁䅁䅁䵁癃㉤䉤兂䅁䅁䅁丳允兑䅯杆䅁䅁䅯杋䅁䅁䅅䅁䉁䅁䅁权䝁䅁䅁䍄䉁䅁䅁兂䅁䅁䅍䅄䅁䅁䅕䅁䅁䭑偰䕗䙅䅁䅁䅁㡄䈰䉂权流䅁䅁权煁䅁䅁允䅁䅁䅅䅁䭁䅁䅙䅁䵁䅉䅅䅁䙁䅁䅁睁䵁䅁䅁兂䅁䅁䅂偰呴兑䅕䅁䅁乁兺䕅䭅䅁䅧䅁䭁䍁䅯䅁䉁䅁䅁允䅁䅁䅯杂䅁䅁杷允䅁䅁䅕䅁䑁䅁䅷䅁䙁䅁䅁䅁⭁汨䉴兂䅁䅁䅁丯允兑䅯睂䅁䅁䅯杋䅁䅁䅅䅁䉁䅁䅁兂㡃兩橍䭹䥐䅑杷允䅁䅁䅕䅁䑁䅁䅷䅁䙁䅁䅁䕁䩁坹䉒兂䅁䅁䅁䅐呙兑䅯睂䅁䅁䅯杋䅁䅁䅅䅁䉁䅁䅁权䝁䅁䅁䍄䉁䅁䅁兂䅁䅁䅍䅄䅁䅁䅕䅁䅁䩣㙐つ䙅䅁䅁䅁睃䈰䉂权牁䅁䅁权煁䅁䅁允䅁䅁䅅䅁䭁䅁䅙䅁䵁䅉䅅䅁䙁䅁䅁睁䵁䅁䅁兂䅁䅁䅁潐扚兑䅕䅁䅁偁兺䕅䭅䅁䅯䅁䭁䍁䅯䅁䉁䅁䅁允䅁䅁䅕䅲愯敉異へ䵁䅉䅅䅁䙁䅁䅁睁䵁䅁䅁兂䅁䅁䅄么匹兑䅕䅁䅁䱁兄䕅䭅䍁䅙䅁䭁䍁䅯䅁䉁䅁䅁允䅁䅁䅯杂䅁䅁杷允䅁䅁䅕䅁䑁䅁䅷䅁䙁䅁䅁䅁䡁汓䉒兂䅁䅁䅁丳允兑䅯䅌䅁䅁䅯杋䅁䅁䅅䅁䉁䅁䅁权䝁䅁䅁䍄䉁䅁䅁兂䅁䅁䅍䅄䅁䅁䅕䅁䅁䝧潊歗䙅䅁䅁䅁㡁桂䉎权坁䅁䅁权煁䅁䅁允䅁䅁䅅䅁䙁䝁㥔祃歮⽋䅆䍄䉁䅁䅁兂䅁䅁䅍䅄䅁䅁䅕䅁䅁䑁䜶し䙅䅁䅁䅁㡄䈰䉂权坁䅁䅁权煁䅁䅁允䅁䅁䅅䅁䙁䑁朹䍕捷乏䅎䍄䉁䅁䅁兂䅁䅁䅍䅄䅁䅁䅕䅁䅁䱑䘸䕖䙅䅁䅁䅁䕁到䉂权䡁䅁䅁权煁䅁䅁允䅁䅁䅅䅁䙁䭁㝁塉奈浳䅊䍄䉁䅁䅁兂䅁䅁䅍䅄䅁䅁䅕䅁䅁䑁䜶し䙅䅁䅁䅁㡄䈰䉂权流䅁䅁权煁䅁䅁允䅁䅁䅅䅁䭁䅁䅙䅁䵁䅉䅅䅁䙁䅁䅁睁䵁䅁䅁兂䅁䅁䅃楆呸兑䅕䅁䅁偁兺䕅䭅䍁䅷䅁䭁䍁䅯䅁䉁䅁䅁允䅁䅁䅕䬲歫䙥㝁び䵁䅉䅅䅁䙁䅁䅁睁䵁䅁䅁兂䅁䅁䅂坶慤兑䅕䅁䅁䅁剔䕅䭅䍁䅙䅁䭁䍁䅯䅁䉁䅁䅁允䅁䅁䅯杂䅁䅁杷允䅁䅁䅕䅁䑁䅁䅷䅁䙁䅁䅁䥁坁䙌䉎兂䅁䅁䅁丯允兑䅯兂䅁䅁䅯杋䅁䅁䅅䅁䉁䅁䅁兂灁杊歌す穭䅑杷允䅁䅁䅕䅁䑁䅁䅷䅁䙁䅁䅁䵁歁䙳䈵权呁䅁䅁权䙁䅁䅁权煁䅁䅁允䅁䅁䅅䅁䭁䅁䅙䅁䵁䅉䅅䅁䙁䅁䅁睁䵁䅁䅁兂䅁䅁䅃楆呸兑䅕䅁䅁偁兺䕅䭅䅁䅣䅁䭁䍁䅯䅁䉁䅁䅁允䅁䅁䅕晲樵䕦ㅮ䕳䵁䅉䅅䅁䙁䅁䅁睁䵁䅁䅁兂䅁䅁兂⭃ㅰ兑䅕䅁䅁䅁剔䕅䭅䍁䅷䅁䭁䍁䅯䅁䉁䅁䅁允䅁䅁䅕牡へ硫䕧䕎䵁䅉䅅䅁䙁䅁䅁睁䵁䅁䅁兂䅁䅁䅃楆呸兑䅕䅁䅁偁兺䕅䭅䅁䅧䅁䭁䍁䅯䅁䉁䅁䅁允䅁䅁䅕穭桒噩䡑び䵁䅉䅅䅁䙁䅁䅁睁䵁䅁䅁兂䅁䅁䅂杔周兑䅕䅁䅁䱁兄䕅䭅䅁䅣䅁䭁䍁䅯䅁䉁䅁䅁允䅁䅁䅯杂䅁䅁杷允䅁䅁䅕䅁䑁䅁䅷䅁䙁䅁䅁䥁佂嘲䉎兂䅁䅁䅁丯允兑䅯睋䅁䅁䅯杋䅁䅁䅅䅁䉁䅁䅁兂⽃晩㈱㐵䉙兑杷允䅁䅁䅕䅁䑁䅁䅷䅁䙁䅁䅁䥁摄㉅䉬兂䅁䅁䅁䅐呙兑䅯睋䅁䅁䅯杋䅁䅁䅅䅁䉁䅁䅁权䝁䅁䅁䍄䉁䅁䅁兂䅁䅁䅍䅄䅁䅁䅕䅁䅁䕧娷さ䙅䅁䅁䅁㡄䈰䉂权䙁䅁䅁权煁䅁䅁允䅁䅁䅅䅁䙁䱁䱚㉇昶䅵䉚䍄䉁䅁䅁兂䅁䅁䅍䅄䅁䅁䅕䅁䅁䕧娷さ䙅䅁䅁䅁㡄䈰䉂权䭁䅁䅁权煁䅁䅁允䅁䅁䅅䅁䙁佁⽮㡃䅲䅡䉊䍄䉁䅁䅁兂䅁䅁䅍䅄䅁䅁䅕䅁䅁䵧癓歘䭅䍁䅁䅁䭁䍁䅳䅁䭁䍁䅯䅁䉁䅁䅁允䅁䅁䅕㙓奡婶刹啨䵁䅉䅅䅁䙁䅁䅁睁䵁䅁䅁兂䅁䅁䅄慄呰兑䅕䅁䅁乁兺䕅䭅䍁䅳䅁䭁䍁䅯䅁䉁䅁䅁允䅁䅁䅯杂䅁䅁杷允䅁䅁䅕䅁䑁䅁䅷䅁䙁䅁䅁䕁䡄嘸䉎权呁䅁䅁权䥁䅁䅁权煁䅁䅁允䅁䅁䅅䅁䙁䡁噋㈷㑇捉䅨䍄䉁䅁䅁兂䅁䅁䅍䅄䅁䅁䅕䅁䅁䭁奮止䙅䅁䅁䅁权䈰䉂权流䅁䅁权煁䅁䅁允䅁䅁䅅䅁䙁䡁歨㥢浐畕⽁䍄䉁䅁䅁兂䅁䅁䅍䅄䅁䅁䅕䅁䅁䱷硎䕘䙅䅁䅁䅁㡄䈰䉂权獁䅁䅁权煁䅁䅁允䅁䅁䅅䅁䭁䅁䅙䅁䵁䅉䅅䅁䙁䅁䅁睁䵁䅁䅁兂䅁䅁䅄㍳捆兑䅕䅁䅁偁兺䕅䭅䅁䅕䅁䭁䍁䅯䅁䉁䅁䅁允䅁䅁䅯杂䅁䅁杷允䅁䅁䅕䅁䑁䅁䅷䅁䙁䅁䅁䝁㕁䝍䉨权杁䅁䅁权流䅁䅁权煁䅁䅁允䅁䅁䅅䅁䙁䡁䝭䕵偗湖䅸䍄䉁䅁䅁兂䅁䅁䅍䅄䅁䅁䅕䅁䅁䱷硎䕘䙅䅁䅁䅁㡄䈰䉂权䡁䅁䅁权煁䅁䅁允䅁䅁䅅䅁䭁䅁䅙䅁䵁䅉䅅䅁䙁䅁䅁睁䵁䅁䅁兂䅁䅁䅁⭊慎兑䅕䅁䅁偁兺䕅䭅䍁䅳䅁䭁䍁䅯䅁䉁䅁䅁允䅁䅁䅯杂䅁䅁杷允䅁䅁䅕䅁䑁䅁䅷䅁䙁䅁䅁䕁十䙢䉆权塁䅁䅁权啁䅁䅁权煁䅁䅁允䅁䅁䅅䅁䭁䅁䅙䅁䵁䅉䅅䅁䙁䅁䅁睁䵁䅁䅁兂䅁䅁䅃㑗戵兑䅯睅䅁䅁䅯䅆䅁䅁䅯杋䅁䅁䅅䅁䉁䅁䅁权䝁䅁䅁䍄䉁䅁䅁兂䅁䅁䅍䅄䅁䅁䅕䅁䅁䍁橦歗䙅䅁䅁䅁㡄䈰䉂权獁䅁䅁权煁䅁䅁允䅁䅁䅅䅁䭁䅁䅙䅁䵁䅉䅅䅁䙁䅁䅁睁䵁䅁䅁兂䅁䅁䅃䥆吹兑䅯睅䅁䅁䅯睂䅁䅁䅯杋䅁䅁䅅䅁䉁䅁䅁兂㙁奖䝹㝅ㄷ䅑杷允䅁䅁䅕䅁䑁䅁䅷䅁䙁䅁䅁䅁湁ㄴ䉰兂䅁䅁䅁丯允兑䅯䅃䅁䅁䅯杋䅁䅁䅅䅁䉁䅁䅁权䝁䅁䅁䍄䉁䅁䅁兂䅁䅁䅍䅄䅁䅁䅕䅁䅁䡧ㄹし䙅䅁䅁䅁㡁桂䉎权䥁䅁䅁权煁䅁䅁允䅁䅁䅅䅁啁乁䉕䅁䅁䅁䅁䍄䉁䅁䅁兂䅁䅁䅍䅄䅁䅁䅕䅁䅁䑧䝹し䙅䅁䅁䅁㡄䈰䉂权牁䅁䅁权煁䅁䅁允䅁䅁䅅䅁䙁䭁㕸普䅍瑘䅆䍄䉁䅁䅁兂䅁䅁䅍䅄䅁䅁䅕䅁䅁䑙啳䕚䙅䅁䅁䅁捄䈰䉂权䙁䅁䅁权煁䅁䅁允䅁䅁䅅䅁䭁䅁䅙䅁䵁䅉䅅䅁䙁䅁䅁睁䵁䅁䅁兂䅁䅁䅄洵儹兑䅕䅁䅁乁兺䕅䭅䅁䅯䅁䭁䍁䅯䅁䉁䅁䅁允䅁䅁䅯杂䅁䅁杷允䅁䅁䅕䅁䑁䅁䅷䅁䙁䅁䅁䥁㡁汨䉴兂䅁䅁䅁丯允兑䅯睂䅁䅁䅯杋䅁䅁䅅䅁䉁䅁䅁兂煂䉍㡌⽌㕭䅑杷允䅁䅁䅕䅁䑁䅁䅷䅁䙁䅁䅁䥁㡁汨䉴兂䅁䅁䅁丯允兑䅯杆䅁䅁䅯杋䅁䅁䅅䅁䉁䅁䅁兂䩂挹晩⭖唯䅑杷允䅁䅁䅕䅁䑁䅁䅷䅁䙁䅁䅁䵁橁汨䉴兂䅁䅁䅁丯允兑䅯䅌䅁䅁䅯杋䅁䅁䅅䅁䉁䅁䅁兂卂㠳䱣乃䅪䅑杷允䅁䅁䅕䅁䑁䅁䅷䅁䙁䅁䅁䵁橁汨䉴兂䅁䅁䅁丯允兑䅯杆䅁䅁䅯杋䅁䅁䅅䅁䉁䅁䅁兂あ敬㡑瘲㕭䅑杷允䅁䅁䅕䅁䑁䅁䅷䅁䙁䅁䅁䥁瑃㉵䉸兂䅁䅁䅁乂充兑䅯权䅁䅁䅯杋䅁䅁䅅䅁䉁䅁䅁兂橁⼲⭬牡楨䅑杷允䅁䅁䅕䅁䑁䅁䅷䅁䙁䅁䅁佁求坓䉨权呁䅁䅁权牁䅁䅁权煁䅁䅁允䅁䅁䅅䅁䙁偁栴番䡱灎䄱䍄䉁䅁䅁兂䅁䅁䅍䅄䅁䅁䅕䅁䅁䉅坔つ䭅䍁䅁䅁䭁䍁䅳䅁䭁䍁䅯䅁䉁䅁䅁允䅁䅁䅯杂䅁䅁杷允䅁䅁䅕䅁䑁䅁䅷䅁䙁䅁䅁佁㝄湲䉴权呁䅁䅁权䭁䅁䅁权煁䅁䅁允䅁䅁䅅䅁啁䵁䑯䅁䅁䅁䅁䍄䉁䅁䅁兂䅁䅁䅍䅄䅁䅁䅕䅁䅁䑧敢䕖䙅䅁䅁䅁㡁桂䉎权䥁䅁䅁权煁䅁䅁允䅁䅁䅅䅁䙁䩁䍫杋䵄㑣䄵䍄䉁䅁䅁兂䅁䅁䅍䅄䅁䅁䅕䅁䅁䍧䱰歗䭅䉁䅍䅁䭁䍁䅳䅁䭁䍁䅯䅁䉁䅁䅁允䅁䅁䅕呚䵺牙硫〷䵁䅉䅅䅁䙁䅁䅁睁䵁䅁䅁兂䅁䅁䅂㝇扆兑䅕䅁䅁乁兺䕅䭅䉁䅙䅁䭁䍁䅯䅁䉁䅁䅁允䅁䅁䅯杂䅁䅁杷允䅁䅁䅕䅁䑁䅁䅷䅁䙁䅁䅁䕁㑄䝑䈵权呁䅁䅁权䡁䅁䅁权煁䅁䅁允䅁䅁䅅䅁䙁䱁ㅦ噂潩獨䅖䍄䉁䅁䅁兂䅁䅁䅍䅄䅁䅁䅕䅁䅁䥑㑂䕤䙅䅁䅁䅁㡄䈰䉂权牁䅁䅁权煁䅁䅁允䅁䅁䅅䅁䙁佁浫免獩䑈䄱䍄䉁䅁䅁兂䅁䅁䅍䅄䅁䅁䅕䅁䅁䱑㍴啗䙅䅁䅁䅁㡁桂䉎权䥁䅁䅁权煁䅁䅁允䅁䅁䅅䅁䭁䅁䅙䅁䵁䅉䅅䅁䙁䅁䅁睁䵁䅁䅁兂䅁䅁䅂䡧と兑䅕䅁䅁偁兺䕅䭅䅁䅕䅁䭁䍁䅯䅁䉁䅁䅁允䅁䅁䅕噈歰㥏瘯啐䵁䅉䅅䅁䙁䅁䅁睁䵁䅁䅁兂䅁䅁䅁湘樵兑䅕䅁䅁䑁䝷ぅ䭅䍁䅙䅁䭁䍁䅯䅁䉁䅁䅁允䅁䅁䅯杂䅁䅁杷允䅁䅁䅕䅁䑁䅁䅷䅁䙁䅁䅁䕁䅃䡥䉒兂䅁䅁䅁丯允兑䅯杊䅁䅁䅯杋䅁䅁䅅䅁䉁䅁䅁权䝁䅁䅁䍄䉁䅁䅁兂䅁䅁䅍䅄䅁䅁䅕䅁䅁䉁爲歗䙅䅁䅁䅁㡄䈰䉂权䙁䅁䅁权煁䅁䅁允䅁䅁䅅䅁䙁偁祒来卷佪䅎䍄䉁䅁䅁兂䅁䅁䅍䅄䅁䅁䅕䅁䅁䝣瘯つ䭅䉁䅣䅁䭁䅁䅫䅁䭁䍁䅯䅁䉁䅁䅁允䅁䅁䅯杂䅁䅁杷允䅁䅁䅕䅁䑁䅁䅷䅁䙁䅁䅁䥁橃䘫䈹权塁䅁䅁权䥁䅁䅁权煁䅁䅁允䅁䅁䅅䅁啁䅁硑䅁䅁䅁䅁䍄䉁䅁䅁兂䅁䅁䅍䅄䅁䅁䅕䅁䅁䙑捔ざ䙅䅁䅁䅁捄䈰䉂权䥁䅁䅁权煁䅁䅁允䅁䅁䅅䅁䭁䅁䅙䅁䵁䅉䅅䅁䙁䅁䅁睁䵁䅁䅁兂䅁䅁䅁㔵摖兑䅯䅉䅁䅁䅯䅆䅁䅁䅯杋䅁䅁䅅䅁䉁䅁䅁权䝁䅁䅁䍄䉁䅁䅁兂䅁䅁䅍䅄䅁䅁䅕䅁䅁乷捏さ䙅䅁䅁䅁㡄䈰䉂权䡁䅁䅁权煁䅁䅁允䅁䅁䅅䅁䭁䅁䅙䅁䵁䅉䅅䅁䙁䅁䅁睁䵁䅁䅁兂䅁䅁䅄瑊呸兑䅕䅁䅁䅁剔䕅䭅䅁䅕䅁䭁䍁䅯䅁䉁䅁䅁允䅁䅁䅕㙯栱瑶ㅂど䵁䅉䅅䅁䙁䅁䅁睁䵁䅁䅁兂䅁䅁䅃卦商兑䅕䅁䅁䙁偄䕅䭅䉁䅑䅁䭁䍁䅯䅁䉁䅁䅁允䅁䅁䅕䅍橸䝔椹ず䵁䅉䅅䅁䙁䅁䅁睁䵁䅁䅁兂䅁䅁䅃浙慨兑䅕䅁䅁乁兺䕅䭅䅁䅕䅁䭁䍁䅯䅁䉁䅁䅁允䅁䅁䅯杂䅁䅁杷允䅁䅁䅕䅁䑁䅁䅷䅁䙁䅁䅁䵁呄䙮䉎兂䅁䅁䅁丯允兑䅯䅃䅁䅁䅯杋䅁䅁䅅䅁䉁䅁䅁兂㙃湶橷䍒硓䅑杷允䅁䅁䅕䅁䑁䅁䅷䅁䙁䅁䅁䅁敃汲䉎权呁䅁䅁权坁䅁䅁权煁䅁䅁允䅁䅁䅅䅁䭁䅁䅙䅁䵁䅉䅅䅁䙁䅁䅁睁䵁䅁䅁兂䅁䅁䅄㔰呸兑䅕䅁䅁偁兺䕅䭅䉁䅙䅁䭁䍁䅯䅁䉁䅁䅁允䅁䅁䅕㕍吸摒㉴は䵁䅉䅅䅁䙁䅁䅁睁䵁䅁䅁兂䅁䅁䅄㑸愵兑䅯睆䅁䅁䅯杆䅁䅁䅯杋䅁䅁䅅䅁䉁䅁䅁权䝁䅁䅁䍄䉁䅁䅁兂䅁䅁䅍䅄䅁䅁䅕䅁䅁䩧䑱啕䙅䅁䅁䅁睃䈰䉂权䥁䅁䅁权煁䅁䅁允䅁䅁䅅䅁䭁䅁䅙䅁䵁䅉䅅䅁䙁䅁䅁睁䵁䅁䅁兂䅁䅁䅃䥆吹兑䅕䅁䅁偁兺䕅䭅䍁䅙䅁䭁䍁䅯䅁䉁䅁䅁允䅁䅁䅯杂䅁䅁杷允䅁䅁䅕䅁䑁䅁䅷䅁䙁䅁䅁䵁兄汃䈵权杁䅁䅁权啁䅁䅁权煁䅁䅁允䅁䅁䅅䅁䭁䅁䅙䅁䵁䅉䅅䅁䙁䅁䅁睁䵁䅁䅁兂䅁䅁杂䤷桴兑䅕䅁䅁䙁偄䕅䭅䍁䅙䅁䭁䍁䅯䅁䉁䅁䅁允䅁䅁䅯杂䅁䅁杷允䅁䅁䅕䅁䑁䅁䅷䅁䙁䅁䅁䅁湁ㄴ䉰兂䅁䅁䅁乳允兑䅯兂䅁䅁䅯杋䅁䅁䅅䅁䉁䅁䅁权䝁䅁䅁䍄䉁䅁䅁兂䅁䅁䅍䅄䅁䅁䅕䅁䅁䍷䝏し䙅䅁䅁䅁䕁到䉂权獁䅁䅁权煁䅁䅁允䅁䅁䅅䅁䙁䱁潴摘䄱㕒䄹䍄䉁䅁䅁兂䅁䅁䅍䅄䅁䅁䅕䅁䅁䝷挫さ䙅䅁䅁䅁㡄䈰䉂权䡁䅁䅁权煁䅁䅁允䅁䅁䅅䅁䭁䅁䅙䅁䵁䅉䅅䅁䙁䅁䅁睁䵁䅁䅁兂䅁䅁䅄㕢呸兑䅕䅁䅁偁兺䕅䭅䅁䅧䅁䭁䍁䅯䅁䉁䅁䅁允䅁䅁䅯杂䅁䅁杷允䅁䅁䅕䅁䑁䅁䅷䅁䙁䅁䅁䅁䡂䙲䉴兂䅁䅁䅁䅐呙兑䅯䅌䅁䅁䅯杋䅁䅁䅅䅁䉁䅁䅁兂潂㙨䩡楹獖䅑杷允䅁䅁䅕䅁䑁䅁䅷䅁䙁䅁䅁䥁啁ㅪ䉎兂䅁䅁䅁丯允兑䅯睂䅁䅁䅯杋䅁䅁䅅䅁䉁䅁䅁兂㑄湵穸湲歲䅑杷允䅁䅁䅕䅁䑁䅁䅷䅁䙁䅁䅁䥁偂汳䉴权塁䅁䅁权䡁䅁䅁权煁䅁䅁允䅁䅁䅅䅁啁偁䅅䅁䅁䅁䅁䍄䉁䅁䅁兂䅁䅁䅍䅄䅁䅁䅕䅁䅁䉧偓さ䙅䅁䅁䅁㡄䈰䉂权坁䅁䅁权煁䅁䅁允䅁䅁䅅䅁䭁䅁䅙䅁䵁䅉䅅䅁䙁䅁䅁睁䵁䅁䅁兂䅁䅁奂乨塡兑䅕䅁䅁䙁偄䕅䭅䅁䅳䅁䭁䍁䅯䅁䉁䅁䅁允䅁䅁䅯杂䅁䅁杷允䅁䅁䅕䅁䑁䅁䅷䅁䙁䅁䅁䵁湁汨䉴兂䅁䅁䅁丯允兑䅯䅌䅁䅁䅯杋䅁䅁䅅䅁䉁䅁䅁兂癃橗㌴䡸书䅑杷允䅁䅁䅕䅁䑁䅁䅷䅁䙁䅁䅁䵁湁汨䉴兂䅁䅁䅁丯允兑䅯权䅁䅁䅯杋䅁䅁䅅䅁䉁䅁䅁兂㥁穱㍊摆䡄䅑杷允䅁䅁䅕䅁䑁䅁䅷䅁䙁䅁䅁䵁癃㉤䉤兂䅁䅁䅁䅐呙兑䅯杆䅁䅁䅯杋䅁䅁䅅䅁䉁䅁䅁兂穁昱煆塐乵䅑杷允䅁䅁䅕䅁䑁䅁䅷䅁䙁䅁䅁䍁卂浰䉂兂䅁䅁䅁乂充兑䅯睋䅁䅁䅯杋䅁䅁䅅䅁䉁䅁䅁权䝁䅁䅁䍄䉁䅁䅁兂䅁䅁䅍䅄䅁䅁䅕䅁䅁䜸䍗䕥䙅䅁䅁䅁兂硺䉂权䭁䅁䅁权煁䅁䅁允䅁䅁䅅䅁䭁䅁䅙䅁䵁䅉䅅䅁䙁䅁䅁睁䵁䅁䅁兂䅁䅁捁坍慓兑䅕䅁䅁乁兺䕅䭅䅁䅕䅁䭁䍁䅯䅁䉁䅁䅁允䅁䅁䅯杂䅁䅁杷允䅁䅁䅕䅁䑁䅁䅷䅁䙁䅁䅁䭁捄㈹䉰兂䅁䅁䅁䅐呙兑䅯䅌䅁䅁䅯杋䅁䅁䅅䅁䉁䅁䅁兂䕃乨ざ䑈煑䅑杷允䅁䅁䅕䅁䑁䅁䅷䅁䙁䅁䅁䅁呃噹䉖兂䅁䅁䅁䅐呙兑䅯杆䅁䅁䅯杋䅁䅁䅅䅁䉁䅁䅁权䝁䅁䅁䍄䉁䅁䅁兂䅁䅁䅍䅄䅁䅁䅕䅁䅁䍷䝥し䙅䅁䅁䅁㡄䈰䉂权流䅁䅁权煁䅁䅁允䅁䅁䅅䅁䙁佁昵䙏穵獨䄱䍄䉁䅁䅁兂䅁䅁䅍䅄䅁䅁䅕䅁䅁䔸䝨づ䙅䅁䅁䅁权䈰䉂权䭁䅁䅁权煁䅁䅁允䅁䅁䅅䅁䙁䕁卤浃堵䥇䅚䍄䉁䅁䅁兂䅁䅁䅍䅄䅁䅁䅕䅁䅁䑁穷啗䙅䅁䅁䅁㡄䈰䉂权牁䅁䅁权煁䅁䅁允䅁䅁䅅䅁䭁䅁䅙䅁䵁䅉䅅䅁䙁䅁䅁睁䵁䅁䅁兂䅁䅁䅁䑐婎兑䅕䅁䅁偁兺䕅䭅䅁䅕䅁䭁䍁䅯䅁䉁䅁䅁允䅁䅁䅯杂䅁䅁杷允䅁䅁䅕䅁䑁䅁䅷䅁䙁䅁䅁䅁䵄䙇䉸权杁䅁䅁权䱁䅁䅁权煁䅁䅁允䅁䅁䅅䅁䙁䕁猲㐫汸㙢䅶䍄䉁䅁䅁兂䅁䅁䅍䅄䅁䅁䅕䅁䅁䑧㜵䕙䭅䉁䅍䅁䭁䍁䅙䅁䭁䍁䅯䅁䉁䅁䅁允䅁䅁䅕祙焴儳⽵䕅䵅䅉䅅䅁䙁䅁䅁睁䵁䅁䅁兂䅁䅁䅁䑐婎兑䅕䅁䅁偁兺䕅䭅䉁䅙䅁䭁䍁䅯䅁䉁䅁䅁允䅁䅁䅯杂䅁䅁杷允䅁䅁䅕䅁䑁䅁䅷䅁䙁䅁䅁䭁䡃㌶䉚兂䅁䅁䅁丳允兑䅯杊䅁䅁䅯杋䅁䅁䅅䅁䉁䅁䅁权䝁䅁䅁䍄䉁䅁䅁兂䅁䅁䅍䅄䅁䅁䅕䅁䅁䝧敢さ䙅䅁䅁䅁㡁桂䉎权牁䅁䅁权煁䅁䅁允䅁䅁䅅䅁䭁䅁䅙䅁䵁䅉䅅䅁䙁䅁䅁睁䵁䅁䅁兂䅁䅁䅁捺啤兑䅕䅁䅁䭁兄䕅䭅䅁䅧䅁䭁䍁䅯䅁䉁䅁䅁允䅁䅁䅕㤳佨䕶䝃ね䵁䅉䅅䅁䙁䅁䅁睁䵁䅁䅁兂䅁䅁䅂乖塸兑䅕䅁䅁偁兺䕅䭅䉁䅙䅁䭁䍁䅯䅁䉁䅁䅁允䅁䅁䅕桰䥎煋䄶唴䵁䅉䅅䅁䙁䅁䅁睁䵁䅁䅁兂䅁䅁䅂慔扖兑䅯睅䅁䅁䅯元䅁䅁䅯杋䅁䅁䅅䅁䉁䅁䅁权䝁䅁䅁䍄䉁䅁䅁兂䅁䅁䅍䅄䅁䅁䅕䅁䅁䩧䕡し䙅䅁䅁䅁㡄䈰䉂权䙁䅁䅁权煁䅁䅁允䅁䅁䅅䅁䭁䅁䅙䅁䵁䅉䅅䅁䙁䅁䅁睁䵁䅁䅁兂䅁䅁䅄煙周兑䅕䅁䅁偁兺䕅䭅䍁䅷䅁䭁䍁䅯䅁䉁䅁䅁允䅁䅁䅯杂䅁䅁杷允䅁䅁䅕䅁䑁䅁䅷䅁䙁䅁䅁䵁楂䙱䉎兂䅁䅁䅁丯允兑䅯兂䅁䅁䅯杋䅁䅁䅅䅁䉁䅁䅁权䝁䅁䅁䍄䉁䅁䅁兂䅁䅁䅍䅄䅁䅁䅕䅁䅁佧東し䙅䅁䅁䅁捄䈰䉂权䙁䅁䅁权煁䅁䅁允䅁䅁䅅䅁䭁䅁䅙䅁䵁䅉䅅䅁䙁䅁䅁睁䵁䅁䅁兂䅁䅁䅁䄫儵兑䅕䅁䅁䙁偄䕅䭅䅁䅕䅁䭁䍁䅯䅁䉁䅁䅁允䅁䅁䅯杂䅁䅁杷允䅁䅁䅕䅁䑁䅁䅷䅁䙁䅁䅁䵁䕄湂䉰兂䅁䅁䅁乂充兑䅯杊䅁䅁䅯杋䅁䅁䅅䅁䉁䅁䅁权䝁䅁䅁䍄䉁䅁䅁兂䅁䅁䅍䅄䅁䅁䅕䅁䅁乷湵し䙅䅁䅁䅁权䈰䉂权坁䅁䅁权煁䅁䅁允䅁䅁䅅䅁䙁䥁噤䥴祁㥺䅤䍄䉁䅁䅁兂䅁䅁䅍䅄䅁䅁䅕䅁䅁䵑偳啘䙅䅁䅁䅁权䈰䉂权䙁䅁䅁权煁䅁䅁允䅁䅁䅅䅁䭁䅁䅙䅁䵁䅉䅅䅁䙁䅁䅁睁䵁䅁䅁兂䅁䅁䅁䝱夹兑䅕䅁䅁偁兺䕅䭅䅁䅣䅁䭁䍁䅯䅁䉁䅁䅁允䅁䅁䅯杂䅁䅁杷允䅁䅁䅕䅁䑁䅁䅷䅁䙁䅁䅁䅁潃ㅢ䉨兂䅁䅁䅁丯允兑䅯权䅁䅁䅯杋䅁䅁䅅䅁䉁䅁䅁兂捂㜷㜰㉁礯䅑杷允䅁䅁䅕䅁䑁䅁䅷䅁䙁䅁䅁䵁䙄䙧䉎权杁䅁䅁权䡁䅁䅁权煁䅁䅁允䅁䅁䅅䅁䙁佁桎杶癈慎䅖䍄䉁䅁䅁兂䅁䅁䅍䅄䅁䅁䅕䅁䅁䭑㉗さ䙅䅁䅁䅁兂硺䉂权䩁䅁䅁权煁䅁䅁允䅁䅁䅅䅁䭁䅁䅙䅁䵁䅉䅅䅁䙁䅁䅁睁䵁䅁䅁兂䅁䅁䅂䡍慤兑䅕䅁䅁偁兺䕅䭅䍁䅳䅁䭁䍁䅯䅁䉁䅁䅁允䅁䅁䅕䙊䈴剏䩕唵䵁䅉䅅䅁䙁䅁䅁睁䵁䅁䅁兂䅁䅁䅂䡍慤兑䅕䅁䅁偁兺䕅䭅䍁䅷䅁䭁䍁䅯䅁䉁䅁䅁允䅁䅁䅕卥摘㙴硈〴䵁䅉䅅䅁䙁䅁䅁睁䵁䅁䅁兂䅁䅁䅂䍶扖兑䅯睅䅁䅁䅯睋䅁䅁䅯杋䅁䅁䅅䅁䉁䅁䅁兂敃瑥㑫焴䅊䅑杷允䅁䅁䅕䅁䑁䅁䅷䅁䙁䅁䅁䅁䙃ㅅ䈵兂䅁䅁䅁䅐呙兑䅯杆䅁䅁䅯杋䅁䅁䅅䅁䉁䅁䅁䅆䙄䅆䅁䅁䅁䅁杷允䅁䅁䅕䅁䑁䅁䅷䅁䙁䅁䅁䕁睁ㅤ䉰兂䅁䅁䅁丯允兑䅯权䅁䅁䅯杋䅁䅁䅅䅁䉁䅁䅁兂晄扭㐫剋扌䅑杷允䅁䅁䅕䅁䑁䅁䅷䅁䙁䅁䅁䕁睁ㅤ䉰兂䅁䅁䅁丯允兑䅯䅃䅁䅁䅯杋䅁䅁䅅䅁䉁䅁䅁兂㝃到牍乍剶䅑杷允䅁䅁䅕䅁䑁䅁䅷䅁䙁䅁䅁䅁䩂㉙䈵权杁䅁䅁权流䅁䅁权煁䅁䅁允䅁䅁䅅䅁䙁䩁婂⽴灶婇䅂䍄䉁䅁䅁兂䅁䅁䅍䅄䅁䅁䅕䅁䅁䑑㍂歗䙅䅁䅁䅁㡄䈰䉂权流䅁䅁权煁䅁䅁允䅁䅁䅅䅁䙁䝁嘵䬵乁摫䅰䍄䉁䅁䅁兂䅁䅁䅍䅄䅁䅁䅕䅁䅁䡑⽨步䭅䉁䅍䅁䭁䉁䅙䅁䭁䍁䅯䅁䉁䅁䅁允䅁䅁䅕慭楕牔坌啩䵁䅉䅅䅁䙁䅁䅁睁䵁䅁䅁兂䅁䅁䅃䜶扖兑䅯䅉䅁䅁䅯兂䅁䅁䅯杋䅁䅁䅅䅁䉁䅁䅁䅆祂睁䅁䅁䅁䅁杷允䅁䅁䅕䅁䑁䅁䅷䅁䙁䅁䅁䕁穃䙚䉨兂䅁䅁䅁丯允兑䅯权䅁䅁䅯杋䅁䅁䅅䅁䉁䅁䅁兂塁牙牎乴奶䅑杷允䅁䅁䅕䅁䑁䅁䅷䅁䙁䅁䅁䵁䍁䙨䉴兂䅁䅁䅁丯允兑䅯䅌䅁䅁䅯杋䅁䅁䅅䅁䉁䅁䅁兂塄祔慲偑䡶䅑杷允䅁䅁䅕䅁䑁䅁䅷䅁䙁䅁䅁䕁㉂噱䉴兂䅁䅁䅁䵕儸兑䅯杆䅁䅁䅯杋䅁䅁䅅䅁䉁䅁䅁兂扄汏㥴卬栵䅑杷允䅁䅁䅕䅁䑁䅁䅷䅁䙁䅁䅁䥁煃汲䉴兂䅁䅁䅁䵕儸兑䅯兂䅁䅁䅯杋䅁䅁䅅䅁䉁䅁䅁兂睄の䐶歳灬䅑杷允䅁䅁䅕䅁䑁䅁䅷䅁䙁䅁䅁䅁呃噹䉖权塁䅁䅁权䙁䅁䅁权煁䅁䅁允䅁䅁䅅䅁䭁䅁䅙䅁䵁䅉䅅䅁䙁䅁䅁睁䵁䅁䅁兂䅁䅁䅃</t>
  </si>
  <si>
    <t>漸奴兑䅯睅䅁䅁䅯睂䅁䅁䅯杋䅁䅁䅅䅁䉁䅁䅁兂㑃䝃牆䕹歈䅑杷允䅁䅁䅕䅁䑁䅁䅷䅁䙁䅁䅁䕁獁氶䉎权杁䅁䅁权䩁䅁䅁权煁䅁䅁允䅁䅁䅅䅁䭁䅁䅙䅁䵁䅉䅅䅁䙁䅁䅁睁䵁䅁䅁兂䅁䅁䅂䐳慬兑䅕䅁䅁偁兺䕅䭅䍁䅳䅁䭁䍁䅯䅁䉁䅁䅁允䅁䅁䅕煉伳摶低䔳䵁䅉䅅䅁䙁䅁䅁睁䵁䅁䅁兂䅁䅁䅂㍯夵兑䅕䅁䅁乁兺䕅䭅䅁䅧䅁䭁䍁䅯䅁䉁䅁䅁允䅁䅁䅯杂䅁䅁杷允䅁䅁䅕䅁䑁䅁䅷䅁䙁䅁䅁䅁畃嘳䉴兂䅁䅁䅁丯允兑䅯睋䅁䅁䅯杋䅁䅁䅅䅁䉁䅁䅁兂㕂䵳⭖㍃橪䅑杷允䅁䅁䅕䅁䑁䅁䅷䅁䙁䅁䅁䝁㕁䝍䉨权塁䅁䅁权䩁䅁䅁权煁䅁䅁允䅁䅁䅅䅁䙁䙁䉓浇煳䤫䅬䍄䉁䅁䅁兂䅁䅁䅍䅄䅁䅁䅕䅁䅁䕷ぱさ䙅䅁䅁䅁捄䈰䉂权獁䅁䅁权煁䅁䅁允䅁䅁䅅䅁䭁䅁䅙䅁䵁䅉䅅䅁䙁䅁䅁睁䵁䅁䅁兂䅁䅁䅁歨娱兑䅕䅁䅁䭁兄䕅䭅䍁䅳䅁䭁䍁䅯䅁䉁䅁䅁允䅁䅁䅯杂䅁䅁杷允䅁䅁䅕䅁䑁䅁䅷䅁䙁䅁䅁䉁㍃湉䉤权塁䅁䅁权牁䅁䅁权煁䅁䅁允䅁䅁䅅䅁䭁䅁䅙䅁䵁䅉䅅䅁䙁䅁䅁睁䵁䅁䅁兂䅁䅁䅁㙊夵兑䅯䅉䅁䅁䅯䅆䅁䅁䅯杋䅁䅁䅅䅁䉁䅁䅁兂婁㉒敍獔㥱䅑杷允䅁䅁䅕䅁䑁䅁䅷䅁䙁䅁䅁䅁畃嘳䉴兂䅁䅁䅁丯允兑䅯䅌䅁䅁䅯杋䅁䅁䅅䅁䉁䅁䅁兂浃卸晲兒樷䅑杷允䅁䅁䅕䅁䑁䅁䅷䅁䙁䅁䅁䕁䝄䙤䉎权塁䅁䅁权䱁䅁䅁权煁䅁䅁允䅁䅁䅅䅁䙁䵁橒伫慺琳䅒䍄䉁䅁䅁兂䅁䅁䅍䅄䅁䅁䅕䅁䅁䭑㝔さ䙅䅁䅁䅁睃䈰䉂权坁䅁䅁权煁䅁䅁允䅁䅁䅅䅁䭁䅁䅙䅁䵁䅉䅅䅁䙁䅁䅁睁䵁䅁䅁兂䅁䅁䅃⭷欱兑䅕䅁䅁䱁兄䕅䭅䍁䅙䅁䭁䍁䅯䅁䉁䅁䅁允䅁䅁䅯杂䅁䅁杷允䅁䅁䅕䅁䑁䅁䅷䅁䙁䅁䅁䥁䉃污䉰权塁䅁䅁权坁䅁䅁权煁䅁䅁允䅁䅁䅅䅁啁䵁⽐⼯⼯⼯⼯䍄䉁䅁䅁兂䅁䅁䅍䅄䅁䅁䅕䅁䅁䩷⼯啘䙅䅁䅁䅁睃䈰䉂权䡁䅁䅁权煁䅁䅁允䅁䅁䅅䅁䙁乁䅂⽅夵氵䄱䍄䉁䅁䅁兂䅁䅁䅍䅄䅁䅁䅕䅁䅁䥧䡲䕖䙅䅁䅁䅁兂硺䉂权䭁䅁䅁权煁䅁䅁允䅁䅁䅅䅁䙁佁䕗楥佌潳䅆䍄䉁䅁䅁兂䅁䅁䅍䅄䅁䅁䅕䅁䅁䕑敯し䭅䍁䅁䅁䭁䉁䅙䅁䭁䍁䅯䅁䉁䅁䅁允䅁䅁䅕氹瑧婩噦っ䵁䅉䅅䅁䙁䅁䅁睁䵁䅁䅁兂䅁䅁杂䤷桴兑䅕䅁䅁䑁䝷ぅ䭅䅁䅣䅁䭁䍁䅯䅁䉁䅁䅁允䅁䅁䅯杂䅁䅁杷允䅁䅁䅕䅁䑁䅁䅷䅁䙁䅁䅁䥁䉄㉮䉒兂䅁䅁䅁䵕儸兑䅯睃䅁䅁䅯杋䅁䅁䅅䅁䉁䅁䅁兂慃䥱噰愯偋䅑杷允䅁䅁䅕䅁䑁䅁䅷䅁䙁䅁䅁䅁䑃污䉰权呁䅁䅁权䡁䅁䅁权煁䅁䅁允䅁䅁䅅䅁䙁䡁⭃浶䑲偔䄱䍄䉁䅁䅁兂䅁䅁䅍䅄䅁䅁䅕䅁䅁䩁儶䕘䙅䅁䅁䅁㡄䈰䉂权獁䅁䅁权煁䅁䅁允䅁䅁䅅䅁䭁䅁䅙䅁䵁䅉䅅䅁䙁䅁䅁睁䵁䅁䅁兂䅁䅁䅃呍爱兑䅕䅁䅁䙁偄䕅䭅䉁䅙䅁䭁䍁䅯䅁䉁䅁䅁允䅁䅁䅕吷㤶晚䴵啄䵁䅉䅅䅁䙁䅁䅁睁䵁䅁䅁兂䅁䅁䅂啢ㅊ兑䅯䅉䅁䅁䅯元䅁䅁䅯杋䅁䅁䅅䅁䉁䅁䅁兂汄䙋坪䥬煥䅑杷允䅁䅁䅕䅁䑁䅁䅷䅁䙁䅁䅁䅁摃噳䉰权塁䅁䅁权牁䅁䅁权煁䅁䅁允䅁䅁䅅䅁䙁䅁䙭吴㘯㝦䅆䍄䉁䅁䅁兂䅁䅁䅍䅄䅁䅁䅕䅁䅁䍑㡏䕙䙅䅁䅁䅁权䈰䉂权䭁䅁䅁权煁䅁䅁允䅁䅁䅅䅁䙁偁㌯楬硧䕌䅖䍄䉁䅁䅁兂䅁䅁䅍䅄䅁䅁䅕䅁䅁䥁坧啘䙅䅁䅁䅁㡄䈰䉂权牁䅁䅁权煁䅁䅁允䅁䅁䅅䅁䭁䅁䅙䅁䵁䅉䅅䅁䙁䅁䅁睁䵁䅁䅁兂䅁䅁䅁䉩摚兑䅕䅁䅁偁兺䕅䭅䉁䅙䅁䭁䍁䅯䅁䉁䅁䅁允䅁䅁䅯杂䅁䅁杷允䅁䅁䅕䅁䑁䅁䅷䅁䙁䅁䅁䥁㑁䙯䉴权杁䅁䅁权䱁䅁䅁权煁䅁䅁允䅁䅁䅅䅁䙁䑁挹䥪卓䥢䅨䍄䉁䅁䅁兂䅁䅁䅍䅄䅁䅁䅕䅁䅁偯桸啚䙅䅁䅁䅁捄䈰䉂权流䅁䅁权煁䅁䅁允䅁䅁䅅䅁䭁䅁䅙䅁䵁䅉䅅䅁䙁䅁䅁睁䵁䅁䅁兂䅁䅁权⭨㉴兑䅕䅁䅁䱁兄䕅䭅䍁䅷䅁䭁䍁䅯䅁䉁䅁䅁允䅁䅁䅯杂䅁䅁杷允䅁䅁䅕䅁䑁䅁䅷䅁䙁䅁䅁䅁㍁ㄯ䉎兂䅁䅁䅁䵕儸兑䅯䅃䅁䅁䅯杋䅁䅁䅅䅁䉁䅁䅁䅆祃䅁䅁䅁䅁䅁杷允䅁䅁䅕䅁䑁䅁䅷䅁䙁䅁䅁䕁畂䙹䉒权杁䅁䅁权獁䅁䅁权煁䅁䅁允䅁䅁䅅䅁䙁䕁⭖㥊䴯㑁䅨䍄䉁䅁䅁兂䅁䅁䅍䅄䅁䅁䅕䅁䅁䉑㡸し䭅䍁䅁䅁䭁䅁䅫䅁䭁䍁䅯䅁䉁䅁䅁允䅁䅁䅕济稸噭㙑䕬䵁䅉䅅䅁䙁䅁䅁睁䵁䅁䅁兂䅁䅁䅄栳扂兑䅕䅁䅁䅁剔䕅䭅䍁䅳䅁䭁䍁䅯䅁䉁䅁䅁允䅁䅁䅕确㕪㥶㑌歫䵁䅉䅅䅁䙁䅁䅁睁䵁䅁䅁兂䅁䅁䅁䉩摚兑䅕䅁䅁偁兺䕅䭅䍁䅙䅁䭁䍁䅯䅁䉁䅁䅁允䅁䅁䅯杂䅁䅁杷允䅁䅁䅕䅁䑁䅁䅷䅁䙁䅁䅁䥁䥃氲䈹权呁䅁䅁权流䅁䅁权煁䅁䅁允䅁䅁䅅䅁䙁䵁呚䙶浚余䅴䍄䉁䅁䅁兂䅁䅁䅍䅄䅁䅁䅕䅁䅁䭑汲䕖䙅䅁䅁䅁㡄䈰䉂权牁䅁䅁权煁䅁䅁允䅁䅁䅅䅁䙁䱁眲捬㤳戶䅸䍄䉁䅁䅁兂䅁䅁䅍䅄䅁䅁䅕䅁䅁䑷牸さ䭅䍁䅁䅁䭁䅁䅧䅁䭁䍁䅯䅁䉁䅁䅁允䅁䅁䅕䑴乇睶慷〰䵁䅉䅅䅁䙁䅁䅁睁䵁䅁䅁兂䅁䅁䅁剘数兑䅕䅁䅁䅁剔䕅䭅䅁䅧䅁䭁䍁䅯䅁䉁䅁䅁允䅁䅁䅕牰佮䔷㕔ぱ䵁䅉䅅䅁䙁䅁䅁睁䵁䅁䅁兂䅁䅁䅂畱啖兑䅕䅁䅁偁兺䕅䭅䅁䅧䅁䭁䍁䅯䅁䉁䅁䅁允䅁䅁䅕⽊䝶㝗焷び䵁䅉䅅䅁䙁䅁䅁睁䵁䅁䅁兂䅁䅁䅁㙊夵兑䅕䅁䅁䅁剔䕅䭅䅁䅕䅁䭁䍁䅯䅁䉁䅁䅁允䅁䅁䅕敧䭵扇祇啬䵁䅉䅅䅁䙁䅁䅁睁䵁䅁䅁兂䅁䅁䅃⽓潤兑䅕䅁䅁䙁偄䕅䭅䅁䅕䅁䭁䍁䅯䅁䉁䅁䅁允䅁䅁䅕潵䐷夶灷じ䵁䅉䅅䅁䙁䅁䅁睁䵁䅁䅁兂䅁䅁䅄祧整兑䅯䅉䅁䅁䅯䅆䅁䅁䅯杋䅁䅁䅅䅁䉁䅁䅁䅆⭃元䅁䅁䅁䅁杷允䅁䅁䅕䅁䑁䅁䅷䅁䙁䅁䅁䵁䕄湂䉰兂䅁䅁䅁乯允兑䅯杆䅁䅁䅯杋䅁䅁䅅䅁䉁䅁䅁权䝁䅁䅁䍄䉁䅁䅁兂䅁䅁䅍䅄䅁䅁䅕䅁䅁䭳㕘啥䙅䅁䅁䅁㡄䈰䉂权䡁䅁䅁权煁䅁䅁允䅁䅁䅅䅁䭁䅁䅙䅁䵁䅉䅅䅁䙁䅁䅁睁䵁䅁䅁兂䅁䅁䅁䘳慆兑䅯睅䅁䅁䅯权䅁䅁䅯杋䅁䅁䅅䅁䉁䅁䅁兂扂㝥䭦䉈㙏䅑杷允䅁䅁䅕䅁䑁䅁䅷䅁䙁䅁䅁䅁䑃污䉰兂䅁䅁䅁乯允兑䅯䅌䅁䅁䅯杋䅁䅁䅅䅁䉁䅁䅁兂杄䑃呒㠹䝢䅑杷允䅁䅁䅕䅁䑁䅁䅷䅁䙁䅁䅁䱁汃堫䉬兂䅁䅁䅁丯允兑䅯杆䅁䅁䅯杋䅁䅁䅅䅁䉁䅁䅁权䝁䅁䅁䍄䉁䅁䅁兂䅁䅁䅍䅄䅁䅁䅕䅁䅁䑧㑙啖䭅䉁䅍䅁䭁䅁䅫䅁䭁䍁䅯䅁䉁䅁䅁允䅁䅁䅕桲牉㝭扚の䵁䅉䅅䅁䙁䅁䅁睁䵁䅁䅁兂䅁䅁䅁㑉呂兑䅕䅁䅁偁兺䕅䭅䍁䅳䅁䭁䍁䅯䅁䉁䅁䅁允䅁䅁䅕戯偍げ儰歶䵁䅉䅅䅁䙁䅁䅁睁䵁䅁䅁兂䅁䅁䅁㑉呂兑䅕䅁䅁偁兺䕅䭅䍁䅷䅁䭁䍁䅯䅁䉁䅁䅁允䅁䅁䅕䈹睅漷慙啸䵁䅉䅅䅁䙁䅁䅁睁䵁䅁䅁兂䅁䅁䅁㑉呂兑䅕䅁䅁偁兺䕅䭅䅁䅕䅁䭁䍁䅯䅁䉁䅁䅁允䅁䅁䅕啈漵㡱⭖歷䵁䅉䅅䅁䙁䅁䅁睁䵁䅁䅁兂䅁䅁杄㘫㜵兑䅕䅁䅁乁兺䕅䭅䅁䅣䅁䭁䍁䅯䅁䉁䅁䅁允䅁䅁䅯杂䅁䅁杷允䅁䅁䅕䅁䑁䅁䅷䅁䙁䅁䅁䅁橁䙧䉎兂䅁䅁䅁丯允兑䅯䅃䅁䅁䅯杋䅁䅁䅅䅁䉁䅁䅁兂䥄䍏嘱攱卮䅑杷允䅁䅁䅕䅁䑁䅁䅷䅁䙁䅁䅁䅁橁䙧䉎兂䅁䅁䅁丯允兑䅯杆䅁䅁䅯杋䅁䅁䅅䅁䉁䅁䅁兂睂煊牢呹瀯䅑杷允䅁䅁䅕䅁䑁䅁䅷䅁䙁䅁䅁䕁䩄䙢䉚兂䅁䅁䅁丯允兑䅯兂䅁䅁䅯杋䅁䅁䅅䅁䉁䅁䅁权䝁䅁䅁䍄䉁䅁䅁兂䅁䅁䅍䅄䅁䅁䅕䅁䅁䡉⭡䕙䙅䅁䅁䅁权䈰䉂权獁䅁䅁权煁䅁䅁允䅁䅁䅅䅁䙁䩁硌佮穵㕥䅰䍄䉁䅁䅁兂䅁䅁䅍䅄䅁䅁䅕䅁䅁䉑㡸し䙅䅁䅁䅁捄䈰䉂权䙁䅁䅁权煁䅁䅁允䅁䅁䅅䅁䭁䅁䅙䅁䵁䅉䅅䅁䙁䅁䅁睁䵁䅁䅁兂䅁䅁杄砫湊兑䅕䅁䅁偁兺䕅䭅䍁䅳䅁䭁䍁䅯䅁䉁䅁䅁允䅁䅁䅕癷癵坺兢〸䵁䅉䅅䅁䙁䅁䅁睁䵁䅁䅁兂䅁䅁杂扗朹兑䅯睆䅁䅁䅯兂䅁䅁䅯杋䅁䅁䅅䅁䉁䅁䅁兂杂䙸て灲㕊䅑杷允䅁䅁䅕䅁䑁䅁䅷䅁䙁䅁䅁佁㝄浅䉤兂䅁䅁䅁丯允兑䅯兂䅁䅁䅯杋䅁䅁䅅䅁䉁䅁䅁兂求晱佘䙓㍲䅑杷允䅁䅁䅕䅁䑁䅁䅷䅁䙁䅁䅁䕁婂汲䉰兂䅁䅁䅁䅐呙兑䅯兂䅁䅁䅯杋䅁䅁䅅䅁䉁䅁䅁兂乂㙨偔楑汋䅑杷允䅁䅁䅕䅁䑁䅁䅷䅁䙁䅁䅁䥁䙂永䉎权呁䅁䅁权牁䅁䅁权煁䅁䅁允䅁䅁䅅䅁䭁䅁䅙䅁䵁䅉䅅䅁䙁䅁䅁睁䵁䅁䅁兂䅁䅁䅃桥整兑䅕䅁䅁䭁兄䕅䭅䅁䅣䅁䭁䍁䅯䅁䉁䅁䅁允䅁䅁䅯杂䅁䅁杷允䅁䅁䅕䅁䑁䅁䅷䅁䙁䅁䅁佁㝄浅䉤兂䅁䅁䅁丯允兑䅯杊䅁䅁䅯杋䅁䅁䅅䅁䉁䅁䅁权䝁䅁䅁䍄䉁䅁䅁兂䅁䅁䅍䅄䅁䅁䅕䅁䅁䥑䵭䕘䙅䅁䅁䅁㡄䈰䉂权䡁䅁䅁权煁䅁䅁允䅁䅁䅅䅁䙁䵁䩒睇䉃㡆䅒䍄䉁䅁䅁兂䅁䅁䅍䅄䅁䅁䅕䅁䅁䅉摙づ䙅䅁䅁䅁䕁到䉂权流䅁䅁权煁䅁䅁允䅁䅁䅅䅁䙁䕁䩁汚欴ㅲ䅒䍄䉁䅁䅁兂䅁䅁䅍䅄䅁䅁䅕䅁䅁䥑䵭䕘䙅䅁䅁䅁㡄䈰䉂权坁䅁䅁权煁䅁䅁允䅁䅁䅅䅁䙁䩁桡睶䭱捪䅎䍄䉁䅁䅁兂䅁䅁䅍䅄䅁䅁䅕䅁䅁䑑眸䕗䙅䅁䅁䅁㡄䈰䉂权䡁䅁䅁权煁䅁䅁允䅁䅁䅅䅁䭁䅁䅙䅁䵁䅉䅅䅁䙁䅁䅁睁䵁䅁䅁兂䅁䅁䅂穐奂兑䅕䅁䅁偁兺䕅䭅䅁䅧䅁䭁䍁䅯䅁䉁䅁䅁允䅁䅁䅯杂䅁䅁杷允䅁䅁䅕䅁䑁䅁䅷䅁䙁䅁䅁䵁煃㉓䉤权杁䅁䅁权流䅁䅁权煁䅁䅁允䅁䅁䅅䅁䙁䵁楌灉戴头䅤䍄䉁䅁䅁兂䅁䅁䅍䅄䅁䅁䅕䅁䅁䝧㉚歗䙅䅁䅁䅁兂硺䉂权䭁䅁䅁权煁䅁䅁允䅁䅁䅅䅁䙁䉁儫䙍㍲䡬䅬䍄䉁䅁䅁兂䅁䅁䅍䅄䅁䅁䅕䅁䅁䙧奏䕚䙅䅁䅁䅁兂硺䉂权啁䅁䅁权煁䅁䅁允䅁䅁䅅䅁䭁䅁䅙䅁䵁䅉䅅䅁䙁䅁䅁睁䵁䅁䅁兂䅁䅁䅂橧愵兑䅕䅁䅁偁兺䕅䭅䍁䅷䅁䭁䍁䅯䅁䉁䅁䅁允䅁䅁䅕獌㍊⭄癱〰䵁䅉䅅䅁䙁䅁䅁睁䵁䅁䅁兂䅁䅁䅄么匹兑䅕䅁䅁䙁偄䕅䭅䅁䅣䅁䭁䍁䅯䅁䉁䅁䅁允䅁䅁䅯杂䅁䅁杷允䅁䅁䅕䅁䑁䅁䅷䅁䙁䅁䅁䥁杄噬䉰权塁䅁䅁权流䅁䅁权煁䅁䅁允䅁䅁䅅䅁䭁䅁䅙䅁䵁䅉䅅䅁䙁䅁䅁睁䵁䅁䅁兂䅁䅁䅂橧愵兑䅕䅁䅁偁兺䕅䭅䅁䅕䅁䭁䍁䅯䅁䉁䅁䅁允䅁䅁䅕䉺扭㌵湈唲䵁䅉䅅䅁䙁䅁䅁睁䵁䅁䅁兂䅁䅁䅂䡍慤兑䅕䅁䅁䱁兄䕅䭅䅁䅧䅁䭁䍁䅯䅁䉁䅁䅁允䅁䅁䅕ㄲ摳村牍䕳䵁䅉䅅䅁䙁䅁䅁睁䵁䅁䅁兂䅁䅁䅃㑴扨兑䅕䅁䅁䱁兄䕅䭅䅁䅧䅁䭁䍁䅯䅁䉁䅁䅁允䅁䉁䅑剓䅁䅁䅁䅁䵁䅉䅅䅁䙁䅁䅁睁䵁䅁䅁兂䅁䅁䅂䱰扊兑䅕䅁䅁乁兺䕅䭅䅁䅕䅁䭁䍁䅯䅁䉁䅁䅁允䅁䅁䅯杂䅁䅁杷允䅁䅁䅕䅁䑁䅁䅷䅁䙁䅁䅁䥁䕄ㅲ䈵权塁䅁䅁权坁䅁䅁权煁䅁䅁允䅁䅁䅅䅁䙁䑁歂振戶慄䅒䍄䉁䅁䅁兂䅁䅁䅍䅄䅁䅁䅕䅁䅁䥑⭉歗䙅䅁䅁䅁㡄䈰䉂权坁䅁䅁权煁䅁䅁允䅁䅁䅅䅁䙁䅁獮摊伴獖䄱䍄䉁䅁䅁兂䅁䅁䅍䅄䅁䅁䅕䅁䅁䭷汋し䙅䅁䅁䅁睃䈰䉂权坁䅁䅁权煁䅁䅁允䅁䅁䅅䅁啁䱁䉍䅁䅁䅁䅁䍄䉁䅁䅁兂䅁䅁䅍䅄䅁䅁䅕䅁䅁䥑⭉歗䙅䅁䅁䅁㡄䈰䉂权流䅁䅁权煁䅁䅁允䅁䅁䅅䅁䙁䉁䬫ㅓ偏䵅䅨䍄䉁䅁䅁兂䅁䅁䅍䅄䅁䅁䅕䅁䅁乁䝨啗䙅䅁䅁䅁权䈰䉂权流䅁䅁权煁䅁䅁允䅁䅁䅅䅁䙁䭁噧湤湢⬯䅂䍄䉁䅁䅁兂䅁䅁䅍䅄䅁䅁䅕䅁䅁䍑洱䕘䙅䅁䅁䅁㡄䈰䉂权牁䅁䅁权煁䅁䅁允䅁䅁䅅䅁䭁䅁䅙䅁䵁䅉䅅䅁䙁䅁䅁睁䵁䅁䅁兂䅁䅁䅁漹扎兑䅕䅁䅁乁兺䕅䭅䍁䅷䅁䭁䍁䅯䅁䉁䅁䅁允䅁䅁䅯杂䅁䅁杷允䅁䅁䅕䅁䑁䅁䅷䅁䙁䅁䅁䥁煄䙯䉴权呁䅁䅁权流䅁䅁权煁䅁䅁允䅁䅁䅅䅁䭁䅁䅙䅁䵁䅉䅅䅁䙁䅁䅁睁䵁䅁䅁兂䅁䅁䅄䭂瑰兑䅕䅁䅁䱁兄䕅䭅䍁䅳䅁䭁䍁䅯䅁䉁䅁䅁允䅁䅁䅯杂䅁䅁杷允䅁䅁䅕䅁䑁䅁䅷䅁䙁䅁䅁䕁瑁汚䉸兂䅁䅁䅁丯允兑䅯䅃䅁䅁䅯杋䅁䅁䅅䅁䉁䅁䅁权䝁䅁䅁䍄䉁䅁䅁兂䅁䅁䅍䅄䅁䅁䅕䅁䅁䍑洱䕘䙅䅁䅁䅁㡄䈰䉂权坁䅁䅁权煁䅁䅁允䅁䅁䅅䅁䭁䅁䅙䅁䵁䅉䅅䅁䙁䅁䅁睁䵁䅁䅁兂䅁䅁䅃潭剎兑䅕䅁䅁偁兺䕅䭅䍁䅳䅁䭁䍁䅯䅁䉁䅁䅁允䅁䅁䅯杂䅁䅁杷允䅁䅁䅕䅁䑁䅁䅷䅁䙁䅁䅁䅁敃䙫䉸权杁䅁䅁权䱁䅁䅁权煁䅁䅁允䅁䅁䅅䅁䭁䅁䅙䅁䵁䅉䅅䅁䙁䅁䅁睁䵁䅁䅁兂䅁䅁䅂捵數兑䅕䅁䅁䭁兄䕅䭅䅁䅯䅁䭁䍁䅯䅁䉁䅁䅁允䅁䅁䅕㈹爳⽇䑧啫䵁䅉䅅䅁䙁䅁䅁睁䵁䅁䅁兂䅁䅁䅃潭剎兑䅕䅁䅁偁兺䕅䭅䅁䅯䅁䭁䍁䅯䅁䉁䅁䅁允䅁䅁䅯杂䅁䅁杷允䅁䅁䅕䅁䑁䅁䅷䅁䙁䅁䅁䕁㙁浶䉎权杁䅁䅁权䩁䅁䅁权煁䅁䅁允䅁䅁䅅䅁䙁偁圷㕴歖瑪䅂䍄䉁䅁䅁兂䅁䅁䅍䅄䅁䅁䅕䅁䅁䩧䑱啕䙅䅁䅁䅁㡄䈰䉂权坁䅁䅁权煁䅁䅁允䅁䅁䅅䅁䭁䅁䅙䅁䵁䅉䅅䅁䙁䅁䅁睁䵁䅁䅁兂䅁䅁䅂䍥奴兑䅯睅䅁䅁䅯睋䅁䅁䅯杋䅁䅁䅅䅁䉁䅁䅁䅆捃杗䅁䅁䅁䅁杷允䅁䅁䅕䅁䑁䅁䅷䅁䙁䅁䅁䅁桃噷䉊兂䅁䅁䅁䵕儸兑䅯元䅁䅁䅯杋䅁䅁䅅䅁䉁䅁䅁权䝁䅁䅁䍄䉁䅁䅁兂䅁䅁䅍䅄䅁䅁䅕䅁䅁䄸橮正䭅䉁䅍䅁䭁䅁䅳䅁䭁䍁䅯䅁䉁䅁䅁允䅁䅁䅕䩩癆圴㉓啷䵁䅉䅅䅁䙁䅁䅁睁䵁䅁䅁兂䅁䅁䅃潭剎兑䅕䅁䅁偁兺䕅䭅䍁䅙䅁䭁䍁䅯䅁䉁䅁䅁允䅁䅁䅯杂䅁䅁杷允䅁䅁䅕䅁䑁䅁䅷䅁䙁䅁䅁䕁浄氳䉰兂䅁䅁䅁丯允兑䅯睂䅁䅁䅯杋䅁䅁䅅䅁䉁䅁䅁䅆噃睃䅁䅁䅁䅁杷允䅁䅁䅕䅁䑁䅁䅷䅁䙁䅁䅁䵁㑁䙲䈵兂䅁䅁䅁乯允兑䅯䅌䅁䅁䅯杋䅁䅁䅅䅁䉁䅁䅁权䝁䅁䅁䍄䉁䅁䅁兂䅁䅁䅍䅄䅁䅁䅕䅁䅁佑敢歗䙅䅁䅁䅁㡄䈰䉂权坁䅁䅁权煁䅁䅁允䅁䅁䅅䅁啁䕁佫䅁䅁䅁䅁䍄䉁䅁䅁兂䅁䅁䅍䅄䅁䅁䅕䅁䅁佁䈳䕗䙅䅁䅁䅁捄䈰䉂权䡁䅁䅁权煁䅁䅁允䅁䅁䅅䅁䭁䅁䅙䅁䵁䅉䅅䅁䙁䅁䅁睁䵁䅁䅁兂䅁䅁䅃潭剎兑䅯睅䅁䅁䅯䅌䅁䅁䅯杋䅁䅁䅅䅁䉁䅁䅁兂橁癲㈱瑗䰵兑杷允䅁䅁䅕䅁䑁䅁䅷䅁䙁䅁䅁䵁㕂ㄹ䉨兂䅁䅁䅁乂充兑䅯䅌䅁䅁䅯杋䅁䅁䅅䅁䉁䅁䅁兂䡂場啯歮椷䅑杷允䅁䅁䅕䅁䑁䅁䅷䅁䙁䅁䅁䕁捁䙦䉴兂䅁䅁䅁丯允兑䅯睂䅁䅁䅯杋䅁䅁䅅䅁䉁䅁䅁兂求䙏㙦位噺䅑杷允䅁䅁䅕䅁䑁䅁䅷䅁䙁䅁䅁䕁㑄䝑䈵权呁䅁䅁权䩁䅁䅁权煁䅁䅁允䅁䅁䅅䅁䙁䥁㑬慺潱摱䅰䍄䉁䅁䅁兂䅁䅁䅍䅄䅁䅁䅕䅁䅁䉑㡸し䙅䅁䅁䅁㡄䈰䉂权流䅁䅁权煁䅁䅁允䅁䅁䅅䅁䭁䅁䅙䅁䵁䅉䅅䅁䙁䅁䅁睁䵁䅁䅁兂䅁䅁䅄䭃扒兑䅕䅁䅁䭁兄䕅䭅䍁䅙䅁䭁䍁䅯䅁䉁䅁䅁允䅁䅁䅯杂䅁䅁杷允䅁䅁䅕䅁䑁䅁䅷䅁䙁䅁䅁䕁婂汲䉰权塁䅁䅁权坁䅁䅁权煁䅁䅁允䅁䅁䅅䅁䭁䅁䅙䅁䵁䅉䅅䅁䙁䅁䅁睁䵁䅁䅁兂䅁䅁䅃杧挹兑䅕䅁䅁乁兺䕅䭅䉁䅙䅁䭁䍁䅯䅁䉁䅁䅁允䅁䅁䅕䝒㡇㑩䬴ひ䵁䅉䅅䅁䙁䅁䅁睁䵁䅁䅁兂䅁䅁杄教灒兑䅕䅁䅁乁兺䕅䭅䍁䅳䅁䭁䍁䅯䅁䉁䅁䅁允䅁䅁䅯杂䅁䅁杷允䅁䅁䅕䅁䑁䅁䅷䅁䙁䅁䅁䵁獃汱䉎权呁䅁䅁权流䅁䅁权煁䅁䅁允䅁䅁䅅䅁䭁䅁䅙䅁䵁䅉䅅䅁䙁䅁䅁睁䵁䅁䅁兂䅁䅁䅁收慚兑䅯睆䅁䅁䅯杊䅁䅁䅯杋䅁䅁䅅䅁䉁䅁䅁权䝁䅁䅁䍄䉁䅁䅁兂䅁䅁䅍䅄䅁䅁䅕䅁䅁䩁䬴啘䙅䅁䅁䅁㡁桂䉎权䡁䅁䅁权煁䅁䅁允䅁䅁䅅䅁䭁䅁䅙䅁䵁䅉䅅䅁䙁䅁䅁睁䵁䅁䅁兂䅁䅁䅄坘噒兑䅕䅁䅁䙁偄䕅䭅䅁䅯䅁䭁䍁䅯䅁䉁䅁䅁允䅁䅁䅕晹桊捲䵓啧䵁䅉䅅䅁䙁䅁䅁睁䵁䅁䅁兂䅁䅁捃硥慗兑䅕䅁䅁䑁䝷ぅ䭅䉁䅙䅁䭁䍁䅯䅁䉁䅁䅁允䅁䅁䅯杂䅁䅁杷允䅁䅁䅕䅁䑁䅁䅷䅁䙁䅁䅁䕁㡃噊䉴兂䅁䅁䅁䅐呙兑䅯䅌䅁䅁䅯杋䅁䅁䅅䅁䉁䅁䅁兂杄䑥克㥇㕴䅑杷允䅁䅁䅕䅁䑁䅁䅷䅁䙁䅁䅁䅁牁ㅴ䉖权塁䅁䅁权䙁䅁䅁权煁䅁䅁允䅁䅁䅅䅁䙁䑁⽴关䑵䙅䅺䍄䉁䅁䅁兂䅁䅁䅍䅄䅁䅁䅕䅁䅁䱑汷し䙅䅁䅁䅁㡁桂䉎权䙁䅁䅁权煁䅁䅁允䅁䅁䅅䅁䙁䵁煇歬临䥄䅊䍄䉁䅁䅁兂䅁䅁䅍䅄䅁䅁䅕䅁䅁䙺畁䕭䙅䅁䅁䅁䕁到䉂权坁䅁䅁权煁䅁䅁允䅁䅁䅅䅁䭁䅁䅙䅁䵁䅉䅅䅁䙁䅁䅁睁䵁䅁䅁兂䅁䅁䅄塷周兑䅕䅁䅁乁兺䕅䭅䍁䅷䅁䭁䍁䅯䅁䉁䅁䅁允䅁䅁䅯杂䅁䅁杷允䅁䅁䅕䅁䑁䅁䅷䅁䙁䅁䅁䕁㡃噊䉴兂䅁䅁䅁䅐呙兑䅯䅃䅁䅁䅯杋䅁䅁䅅䅁䉁䅁䅁兂佁摪〳剈䑗䅑杷允䅁䅁䅕䅁䑁䅁䅷䅁䙁䅁䅁䅁䙃ㅅ䈵兂䅁䅁䅁丳允兑䅯权䅁䅁䅯杋䅁䅁䅅䅁䉁䅁䅁权䝁䅁䅁䍄䉁䅁䅁兂䅁䅁䅍䅄䅁䅁䅕䅁䅁䱑汷し䙅䅁䅁䅁㡁桂䉎权坁䅁䅁权煁䅁䅁允䅁䅁䅅䅁䙁䍁洷呉奉婹䅎䍄䉁䅁䅁兂䅁䅁䅍䅄䅁䅁䅕䅁䅁䵷⽐啘䙅䅁䅁䅁捄䈰䉂权䭁䅁䅁权煁䅁䅁允䅁䅁䅅䅁䭁䅁䅙䅁䵁䅉䅅䅁䙁䅁䅁睁䵁䅁䅁兂䅁䅁䅂䍶扖兑䅕䅁䅁䑁䝷ぅ䭅䍁䅙䅁䭁䍁䅯䅁䉁䅁䅁允䅁䅁䅕䑶敄甯佹䕯䵁䅉䅅䅁䙁䅁䅁睁䵁䅁䅁兂䅁䅁兂㉙㝊兑䅕䅁䅁䑁䝷ぅ䭅䅁䅯䅁䭁䍁䅯䅁䉁䅁䅁允䅁䅁䅯杂䅁䅁杷允䅁䅁䅕䅁䑁䅁䅷䅁䙁䅁䅁䅁灄氵䉰权塁䅁䅁权䩁䅁䅁权煁䅁䅁允䅁䅁䅅䅁䭁䅁䅙䅁䵁䅉䅅䅁䙁䅁䅁睁䵁䅁䅁兂䅁䅁䅁坓畎兑䅯睅䅁䅁䅯䅆䅁䅁䅯杋䅁䅁䅅䅁䉁䅁䅁兂浂焱䵒偵䝧兑杷允䅁䅁䅕䅁䑁䅁䅷䅁䙁䅁䅁䙁橂湙䉴兂䅁䅁䅁䅐呙兑䅯䅃䅁䅁䅯杋䅁䅁䅅䅁䉁䅁䅁权䝁䅁䅁䍄䉁䅁䅁兂䅁䅁䅍䅄䅁䅁䅕䅁䅁䝕楎づ䙅䅁䅁䅁㡁桂䉎权流䅁䅁权煁䅁䅁允䅁䅁䅅䅁䭁䅁䅙䅁䵁䅉䅅䅁䙁䅁䅁睁䵁䅁䅁兂䅁䅁䅃䔸婰兑䅯䅉䅁䅁䅯兂䅁䅁䅯杋䅁䅁䅅䅁䉁䅁䅁权䝁䅁䅁䍄䉁䅁䅁兂䅁䅁䅍䅄䅁䅁䅕䅁䅁䱁汹歘䭅䉁䅣䅁䭁䍁䅙䅁䭁䍁䅯䅁䉁䅁䅁允䅁䅁䅕晌㔷䭕煦歕䵁䅉䅅䅁䙁䅁䅁睁䵁䅁䅁兂䅁䅁䅁摈呒兑䅕䅁䅁乁兺䕅䭅䉁䅙䅁䭁䍁䅯䅁䉁䅁䅁允䅁䅁䅯杂䅁䅁杷允䅁䅁䅕䅁䑁䅁䅷䅁䙁䅁䅁䅁硃䙓䉒权塁䅁䅁权牁䅁䅁权煁䅁䅁允䅁䅁䅅䅁䙁䱁䡯噈睉㕥䅬䍄䉁䅁䅁兂䅁䅁䅍䅄䅁䅁䅕䅁䅁乧奓し䙅䅁䅁䅁捄䈰䉂权流䅁䅁权煁䅁䅁允䅁䅁䅅䅁䙁偁扩攴坱坊䅆䍄䉁䅁䅁兂䅁䅁䅍䅄䅁䅁䅕䅁䅁䕑氲し䙅䅁䅁䅁䕁到䉂权獁䅁䅁权煁䅁䅁允䅁䅁䅅䅁䙁䅁扸䑺㑉湴䅰䍄䉁䅁䅁兂䅁䅁䅍䅄䅁䅁䅕䅁䅁䝕煭づ䙅䅁䅁䅁㡁桂䉎权䙁䅁䅁权煁䅁䅁允䅁䅁䅅䅁䭁䅁䅙䅁䵁䅉䅅䅁䙁䅁䅁睁䵁䅁䅁兂䅁䅁䅁あ啰兑䅕䅁䅁䑁䝷ぅ䭅䅁䅧䅁䭁䍁䅯䅁䉁䅁䅁允䅁䅁䅯杂䅁䅁杷允䅁䅁䅕䅁䑁䅁䅷䅁䙁䅁䅁䵁敄䙅䉴权呁䅁䅁权坁䅁䅁权煁䅁䅁允䅁䅁䅅䅁䭁䅁䅙䅁䵁䅉䅅䅁䙁䅁䅁睁䵁䅁䅁兂䅁䅁䅂㍵婤兑䅕䅁䅁䅁剔䕅䭅䍁䅷䅁䭁䍁䅯䅁䉁䅁䅁允䅁䅁䅯杂䅁䅁杷允䅁䅁䅕䅁䑁䅁䅷䅁䙁䅁䅁䅁䙃䙳䉴权杁䅁䅁权牁䅁䅁权煁䅁䅁允䅁䅁䅅䅁啁䅁⼳⼯⼯⼯⼯䍄䉁䅁䅁兂䅁䅁䅍䅄䅁䅁䅕䅁䅁䡁⭳ち䭅䍁䅁䅁䭁䅁䅯䅁䭁䍁䅯䅁䉁䅁䅁允䅁䅁䅕偧昸㕗䉱な䵁䅉䅅䅁䙁䅁䅁睁䵁䅁䅁兂䅁䅁兂慡㝰兑䅕䅁䅁䑁䝷ぅ䭅䅁䅣䅁䭁䍁䅯䅁䉁䅁䅁允䅁䅁䅯杂䅁䅁杷允䅁䅁䅕䅁䑁䅁䅷䅁䙁䅁䅁䕁䅃䜷䉸权塁䅁䅁权䱁䅁䅁权煁䅁䅁允䅁䅁䅅䅁䙁偁眯瀵硫捒䅎䍄䉁䅁䅁兂䅁䅁䅍䅄䅁䅁䅕䅁䅁䝕煭づ䙅䅁䅁䅁㡁桂䉎权䥁䅁䅁权煁䅁䅁允䅁䅁䅅䅁䭁䅁䅙䅁䵁䅉䅅䅁䙁䅁䅁睁䵁䅁䅁兂䅁䅁䅃噇慎兑䅕䅁䅁䙁偄䕅䭅䍁䅷䅁䭁䍁䅯䅁䉁䅁䅁允䅁䅁䅕末婯㡱䭉歫䵁䅉䅅䅁䙁䅁䅁睁䵁䅁䅁兂䅁䅁䅂婏戵兑䅕䅁䅁䱁兄䕅䭅䅁䅣䅁䭁䍁䅯䅁䉁䅁䅁允䅁䅁䅕㉔桄䬹䵐つ䵁䅉䅅䅁䙁䅁䅁睁䵁䅁䅁兂䅁䅁䅃祃獤兑䅕䅁䅁䅁剔䕅䭅䅁䅧䅁䭁䍁䅯䅁䉁䅁䅁允䅁䅁䅯杂䅁䅁杷允䅁䅁䅕䅁䑁䅁䅷䅁䙁䅁䅁䥁㙂䠳䉰兂䅁䅁䅁乯允兑䅯䅌䅁䅁䅯杋䅁䅁䅅䅁䉁䅁䅁权䝁䅁䅁䍄䉁䅁䅁兂䅁䅁䅍䅄䅁䅁䅕䅁䅁䑙睫䕡䙅䅁䅁䅁捄䈰䉂权獁䅁䅁权煁䅁䅁允䅁䅁䅅䅁䭁䅁䅙䅁䵁䅉䅅䅁䙁䅁䅁睁䵁䅁䅁兂䅁䅁䅄畢呰兑䅕䅁䅁䅁剔䕅䭅䅁䅕䅁䭁䍁䅯䅁䉁䅁䅁允䅁䅁䅕䌲穚樯䩢䕯䵁䅉䅅䅁䙁䅁䅁睁䵁䅁䅁兂䅁䅁䅃祰敨兑䅕䅁䅁䭁兄䕅䭅䅁䅣䅁䭁䍁䅯䅁䉁䅁䅁允䅁䅁䅕礫⭨〵⭷䕮䵁䅉䅅䅁䙁䅁䅁睁䵁䅁䅁兂䅁䅁䅁慈慴兑䅯睆䅁䅁䅯兂䅁䅁䅯杋䅁䅁䅅䅁䉁䅁䅁兂乃癱䵡捆硓䅑杷允䅁䅁䅕䅁䑁䅁䅷䅁䙁䅁䅁䡁橓瀴䉬兂䅁䅁䅁䅐呙兑䅯杆䅁䅁䅯杋䅁䅁䅅䅁䉁䅁䅁兂䵁䙥䙤儰慇䅑杷允䅁䅁䅕䅁䑁䅁䅷䅁䙁䅁䅁䕁杁䙩䉎兂䅁䅁䅁丳允兑䅯兂䅁䅁䅯杋䅁䅁䅅䅁䉁䅁䅁权䝁䅁䅁䍄䉁䅁䅁兂䅁䅁䅍䅄䅁䅁䅕䅁䅁䅕煶啤䙅䅁䅁䅁㡁桂䉎权䡁䅁䅁权煁䅁䅁允䅁䅁䅅䅁䙁偁⭰牡へ㉫⽧䍄䉁䅁䅁兂䅁䅁䅍䅄䅁䅁䅕䅁䅁偁佧䕕䭅䉁䅍䅁䭁䍁䅳䅁䭁䍁䅯䅁䉁䅁䅁允䅁䅁䅕䨶䐷漷婌げ䵅䅉䅅䅁䙁䅁䅁睁䵁䅁䅁兂䅁䅁䅃楆呸兑䅕䅁䅁䱁兄䕅䭅䅁䅕䅁䭁䍁䅯䅁䉁䅁䅁允䅁䅁䅕䨯㐸灩橂に䵁䅉䅅䅁䙁䅁䅁睁䵁䅁䅁兂䅁䅁杄教灒兑䅕䅁䅁䑁䝷ぅ䭅䍁䅷䅁䭁䍁䅯䅁䉁䅁䅁允䅁䅁䅯杂䅁䅁杷允䅁䅁䅕䅁䑁䅁䅷䅁䙁䅁䅁䥁䍁嘰䈵权塁䅁䅁权䡁䅁䅁权煁䅁䅁允䅁䅁䅅䅁䙁䉁敥潄瑪䩣䅒䍄䉁䅁䅁兂䅁䅁䅍䅄䅁䅁䅕䅁䅁䜴歈啡䙅䅁䅁䅁㡁桂䉎权䙁䅁䅁权煁䅁䅁允䅁䅁䅅䅁䭁䅁䅙䅁䵁䅉䅅䅁䙁䅁䅁睁䵁䅁䅁兂䅁䅁䅄㍲湤兑䅕䅁䅁䙁偄䕅䭅䉁䅙䅁䭁䍁䅯䅁䉁䅁䅁允䅁䅁䅕瀰渴側㕰正䵁䅉䅅䅁䙁䅁䅁睁䵁䅁䅁兂䅁䅁䅃留獨兑䅕䅁䅁䑁䝷ぅ䭅䅁䅣䅁䭁䍁䅯䅁䉁䅁䅁允䅁䅁䅯杂䅁䅁杷允䅁䅁䅕䅁䑁䅁䅷䅁䙁䅁䅁䕁䉁汯䉎兂䅁䅁䅁䵕儸兑䅯䅆䅁䅁䅯杋䅁䅁䅅䅁䉁䅁䅁兂ㅁ硨佌捬剏䅑杷允䅁䅁䅕䅁䑁䅁䅷䅁䙁䅁䅁佁桂䜵䉬兂䅁䅁䅁䅐呙兑䅯权䅁䅁䅯杋䅁䅁䅅䅁䉁䅁䅁权䝁䅁䅁䍄䉁䅁䅁兂䅁䅁䅍䅄䅁䅁䅕䅁䅁估穈此䙅䅁䅁䅁捄䈰䉂权䡁䅁䅁权煁䅁䅁允䅁䅁䅅䅁䙁䑁煒偔噖䍈䅸䍄䉁䅁䅁兂䅁䅁䅍䅄䅁䅁䅕䅁䅁䙧湢ざ䙅䅁䅁䅁兂硺䉂权坁䅁䅁权煁䅁䅁允䅁䅁䅅䅁䙁乁穅硬䍅歸䅂䍄䉁䅁䅁兂䅁䅁䅍䅄䅁䅁䅕䅁䅁䜴歈啡䙅䅁䅁䅁㡁桂䉎权坁䅁䅁权煁䅁䅁允䅁䅁䅅䅁䙁偁癐㉄歩䍔䅊䍄䉁䅁䅁兂䅁䅁䅍䅄䅁䅁䅕䅁䅁䅷焲さ䙅䅁䅁䅁捄䈰䉂权䥁䅁䅁权煁䅁䅁允䅁䅁䅅䅁䭁䅁䅙䅁䵁䅉䅅䅁䙁䅁䅁睁䵁䅁䅁兂䅁䅁䅁䍺瘱兑䅕䅁䅁乁兺䕅䭅䍁䅙䅁䭁䍁䅯䅁䉁䅁䅁允䅁䅁䅯杂䅁䅁杷允䅁䅁䅕䅁䑁䅁䅷䅁䙁䅁䅁䥁湃㉇䉤权塁䅁䅁权獁䅁䅁权煁䅁䅁允䅁䅁䅅䅁䙁䥁倫⭭䩴灢䅰䍄䉁䅁䅁兂䅁䅁䅍䅄䅁䅁䅕䅁䅁䩁牺つ䙅䅁䅁䅁捄䈰䉂权䭁䅁䅁权煁䅁䅁允䅁䅁䅅䅁䭁䅁䅙䅁䵁䅉䅅䅁䙁䅁䅁睁䵁䅁䅁兂䅁䅁杄教灒兑䅕䅁䅁䑁䝷ぅ䭅䍁䅙䅁䭁䍁䅯䅁䉁䅁䅁允䅁䅁䅕噧牙栱扯啉䵁䅉䅅䅁䙁䅁䅁睁䵁䅁䅁兂䅁䅁睃か祊兑䅕䅁䅁䑁䝷ぅ䭅䍁䅳䅁䭁䍁䅯䅁䉁䅁䅁允䅁䅁䅯杂䅁䅁杷允䅁䅁䅕䅁䑁䅁䅷䅁䙁䅁䅁䱁牁湑䉊兂䅁䅁䅁䅐呙兑䅯䅌䅁䅁䅯杋䅁䅁䅅䅁䉁䅁䅁权䝁䅁䅁䍄䉁䅁䅁兂䅁䅁䅍䅄䅁䅁䅕䅁䅁䑁穕さ䙅䅁䅁䅁㡁桂䉎权䥁䅁䅁权煁䅁䅁允䅁䅁䅅䅁啁䙁䱫䅁䅁䅁䅁䍄䉁䅁䅁兂䅁䅁䅍䅄䅁䅁䅕䅁䅁䴰䉅っ䙅䅁䅁䅁权䈰䉂权流䅁䅁权煁䅁䅁允䅁䅁䅅䅁䭁䅁䅙䅁䵁䅉䅅䅁䙁䅁䅁睁䵁䅁䅁兂䅁䅁䅂坹坸兑䅯睅䅁䅁䅯䅆䅁䅁䅯杋䅁䅁䅅䅁䉁䅁䅁权䝁䅁䅁䍄䉁䅁䅁兂䅁䅁䅍䅄䅁䅁䅕䅁䅁䭧稹歭䙅䅁䅁䅁㡁桂䉎权牁䅁䅁权煁䅁䅁允䅁䅁䅅䅁䭁䅁䅙䅁䵁䅉䅅䅁䙁䅁䅁睁䵁䅁䅁兂䅁䅁䅄⽮搹兑䅕䅁䅁䑁䝷ぅ䭅䅁䅧䅁䭁䍁䅯䅁䉁䅁䅁允䅁䅁䅕䝎敚⽧楂䕣䵁䅉䅅䅁䙁䅁䅁睁䵁䅁䅁兂䅁䅁䅃㍲慏兑䅕䅁䅁䑁䝷ぅ䭅䍁䅷䅁䭁䍁䅯䅁䉁䅁䅁允䅁䅁䅯杂䅁䅁杷允䅁䅁䅕䅁䑁䅁䅷䅁䙁䅁䅁䕁䱁ㅥ䉎兂䅁䅁䅁丳允兑䅯睋䅁䅁䅯杋䅁䅁䅅䅁䉁䅁䅁权䝁䅁䅁䍄䉁䅁䅁兂䅁䅁䅍䅄䅁䅁䅕䅁䅁䑷摮歘䭅䉁䅍䅁䭁䅁䅯䅁䭁䍁䅯䅁䉁䅁䅁允䅁䅁䅕䭒摒䍏洸䔱䵁䅉䅅䅁䙁䅁䅁睁䵁䅁䅁兂䅁䅁䅂塌搱兑䅯睆䅁䅁䅯权䅁䅁䅯杋䅁䅁䅅䅁䉁䅁䅁兂時㠰灆楔䙋䅷杷允䅁䅁䅕䅁䑁䅁䅷䅁䙁䅁䅁䉁㍃湉䉤权杁䅁䅁权䙁䅁䅁权煁䅁䅁允䅁䅁䅅䅁䙁䭁婪癔杳晭⽋䍄䉁䅁䅁兂䅁䅁䅍䅄䅁䅁䅕䅁䅁䱁䥆䕖䙅䅁䅁䅁睃䈰䉂权牁䅁䅁权煁䅁䅁允䅁䅁䅅䅁䙁䑁敺㍐扆橃䅤䍄䉁䅁䅁兂䅁䅁䅍䅄䅁䅁䅕䅁䅁䭧稹歭䙅䅁䅁䅁㡁桂䉎权流䅁䅁权煁䅁䅁允䅁䅁䅅䅁䭁䅁䅙䅁䵁䅉䅅䅁䙁䅁䅁睁䵁䅁䅁兂䅁䅁䅁㙵戵兑䅕䅁䅁䑁䝷ぅ䭅䅁䅣䅁䭁䍁䅯䅁䉁䅁䅁允䅁䉁䅑楗䅑䅁䅁䅁䵁䅉䅅䅁䙁䅁䅁睁䵁䅁䅁兂䅁䅁䅁㥫㍆兑䅕䅁䅁䑁䝷ぅ䭅䍁䅷䅁䭁䍁䅯䅁䉁䅁䅁允䅁䅁䅕港㉇噅牐啦䵁䅉䅅䅁䙁䅁䅁睁䵁䅁䅁兂䅁䅁权氯㕆兑䅯睅䅁䅁䅯睃䅁䅁䅯杋䅁䅁䅅䅁䉁䅁䅁兂穃婺剱䐲砫䅑杷允䅁䅁䅕䅁䑁䅁䅷䅁䙁䅁䅁䅁呃堰䉤兂䅁䅁䅁䅐呙兑䅯兂䅁䅁䅯杋䅁䅁䅅䅁䉁䅁䅁兂塂䥙噅穱丶䅑杷允䅁䅁䅕䅁䑁䅁䅷䅁䙁䅁䅁䅁呃堰䉤兂䅁䅁䅁䅐呙兑䅯权䅁䅁䅯杋䅁䅁䅅䅁䉁䅁䅁兂畃䱒摌穕呹䅑杷允䅁䅁䅕䅁䑁䅁䅷䅁䙁䅁䅁䕁硃ㅆ䉒兂䅁䅁䅁乳允兑䅯杊䅁䅁䅯杋䅁䅁䅅䅁䉁䅁䅁权䝁䅁䅁䍄䉁䅁䅁兂䅁䅁䅍䅄䅁䅁䅕䅁䅁䩁剐つ䙅䅁䅁䅁㡁桂䉎权䥁䅁䅁权煁䅁䅁允䅁䅁䅅䅁䙁䱁剱㍷㙅㕺䅎䍄䉁䅁䅁兂䅁䅁䅍䅄䅁䅁䅕䅁䅁䉧偓さ䭅䉁䅍䅁䭁䉁䅑䅁䭁䍁䅯䅁䉁䅁䅁允䅁䅁䅯杂䅁䅁杷允䅁䅁䅕䅁䑁䅁䅷䅁䙁䅁䅁䵁ㅄ汰䉴兂䅁䅁䅁乯允兑䅯睋䅁䅁䅯杋䅁䅁䅅䅁䉁䅁䅁䅆睂杁䅁䅁䅁䅁杷允䅁䅁䅕䅁䑁䅁䅷䅁䙁䅁䅁䵁晁汉䉬兂䅁䅁䅁乳允兑䅯䅃䅁䅁䅯杋䅁䅁䅅䅁䉁䅁䅁兂䙄摗䭭㝷獥䅑杷允䅁䅁䅕䅁䑁䅁䅷䅁䙁䅁䅁䅁佃浳䉂兂䅁䅁䅁䵕儸兑䅯睃䅁䅁䅯杋䅁䅁䅅䅁䉁䅁䅁䅆剄允䅁䅁䅁䅁杷允䅁䅁䅕䅁䑁䅁䅷䅁䙁䅁䅁䅁呃堰䉤兂䅁䅁䅁䅐呙兑䅯杆䅁䅁䅯杋䅁䅁䅅䅁䉁䅁䅁权䝁䅁䅁䍄䉁䅁䅁兂䅁䅁䅍䅄䅁䅁䅕䅁䅁偯刵啥䭅䉁䅍䅁䭁䍁䅷䅁䭁䍁䅯䅁䉁䅁䅁允䅁䅁䅯杂䅁䅁杷允䅁䅁䅕䅁䑁䅁䅷䅁䙁䅁䅁䥁䥄䙃䉎兂䅁䅁䅁䅐呙兑䅯睋䅁䅁䅯杋䅁䅁䅅䅁䉁䅁䅁权䝁䅁䅁䍄䉁䅁䅁兂䅁䅁䅍䅄䅁䅁䅕䅁䅁䵧䥧さ䙅䅁䅁䅁㡁桂䉎权獁䅁䅁权煁䅁䅁允䅁䅁䅅䅁䭁䅁䅙䅁䵁䅉䅅䅁䙁䅁䅁睁䵁䅁䅁兂䅁䅁䅃䅹周兑䅕䅁䅁䑁䝷ぅ䭅䅁䅕䅁䭁䍁䅯䅁䉁䅁䅁允䅁䅁䅯杂䅁䅁杷允䅁䅁䅕䅁䑁䅁䅷䅁䙁䅁䅁䥁䥄䙃䉎兂䅁䅁䅁䅐呙兑䅯睂䅁䅁䅯杋䅁䅁䅅䅁䉁䅁䅁权䝁䅁䅁䍄䉁䅁䅁兂䅁䅁䅍䅄䅁䅁䅕䅁䅁䱁㍵さ䙅䅁䅁䅁㡁桂䉎权坁䅁䅁权煁䅁䅁允䅁䅁䅅䅁䙁䝁㤯牪爳穆䅒䍄䉁䅁䅁兂䅁䅁䅍䅄䅁䅁䅕䅁䅁䕷䥦䕖䙅䅁䅁䅁䕁到䉂权䙁䅁䅁权煁䅁䅁允䅁䅁䅅䅁䙁䅁祭畬ぬ㉥䅚䍄䉁䅁䅁兂䅁䅁䅍䅄䅁䅁䅕䅁䅁䵑獬歖䭅䉁䅍䅁䭁䅁䅧䅁䭁䍁䅯䅁䉁䅁䅁允䅁䅁䅯杂䅁䅁杷允䅁䅁䅕䅁䑁䅁䅷䅁䙁䅁䅁䥁䥄䙃䉎兂䅁䅁䅁䅐呙兑䅯权䅁䅁䅯杋䅁䅁䅅䅁䉁䅁䅁兂瑂⼵灵儸乊䅑杷允䅁䅁䅕䅁䑁䅁䅷䅁䙁䅁䅁䥁婃噥䉴兂䅁䅁䅁䵕儸兑䅯兂䅁䅁䅯杋䅁䅁䅅䅁䉁䅁䅁兂䩄灨䕍栫䑓䅑杷允䅁䅁䅕䅁䑁䅁䅷䅁䙁䅁䅁䭁摂㉗䉖兂䅁䅁䅁丳允兑䅯䅃䅁䅁䅯杋䅁䅁䅅䅁䉁䅁䅁权䝁䅁䅁䍄䉁䅁䅁兂䅁䅁䅍䅄䅁䅁䅕䅁䅁䵧䥧さ䙅䅁䅁䅁㡁桂䉎权䥁䅁䅁权煁䅁䅁允䅁䅁䅅䅁䙁䍁搯䅊䉡啂䅒䍄䉁䅁䅁兂䅁䅁䅍䅄䅁䅁䅕䅁䅁䩑歐䕖䙅䅁䅁䅁捄䈰䉂权獁䅁䅁权煁䅁䅁允䅁䅁䅅䅁䭁䅁䅙䅁䵁䅉䅅䅁䙁䅁䅁睁䵁䅁䅁兂䅁䅁䅄佥慬兑䅕䅁䅁䭁兄䕅䭅䅁䅧䅁䭁䍁䅯䅁䉁䅁䅁允䅁䅁䅯杂䅁䅁杷允䅁䅁䅕䅁䑁䅁䅷䅁䙁䅁䅁䵁楃噰䉴兂䅁䅁䅁乯允兑䅯权䅁䅁䅯杋䅁䅁䅅䅁䉁䅁䅁䅆䉄允䅁䅁䅁䅁杷允䅁䅁䅕䅁䑁䅁䅷䅁䙁䅁䅁䥁䥃氲䈹兂䅁䅁䅁䵕儸兑䅯杆䅁䅁䅯杋䅁䅁䅅䅁䉁䅁䅁权䝁䅁䅁䍄䉁䅁䅁兂䅁䅁䅍䅄䅁䅁䅕䅁䅁䍯㕬啚䙅䅁䅁䅁䕁到䉂权䭁䅁䅁权煁䅁䅁允䅁䅁䅅䅁䙁䩁獉湆捗ㅏ䄵䍄䉁䅁䅁兂䅁䅁䅍䅄䅁䅁䅕䅁䅁䉧獙さ䙅䅁䅁䅁㡁桂䉎权䥁䅁䅁权煁䅁䅁允䅁䅁䅅䅁䙁䥁歚㙔潌㍴䅤䍄䉁䅁䅁兂䅁䅁䅍䅄䅁䅁䅕䅁䅁䝕煭づ䙅䅁䅁䅁捄䈰䉂权流䅁䅁权煁䅁䅁允䅁䅁䅅䅁䭁䅁䅙䅁䵁䅉䅅䅁䙁䅁䅁睁䵁䅁䅁兂䅁䅁䅃䱐呤兑䅕䅁䅁䑁䝷ぅ䭅䅁䅣䅁䭁䍁䅯䅁䉁䅁䅁允䅁䅁䅕㕁塚䡄奬歚䵁䅉䅅䅁䙁䅁䅁睁䵁䅁䅁兂䅁䅁杁ㅹ汚兑䅕䅁䅁䭁兄䕅䭅䅁䅧䅁䭁䍁䅯䅁䉁䅁䅁允䅁䅁䅕畆噺ㅳ伯け䵁䅉䅅䅁䙁䅁䅁睁䵁䅁䅁兂䅁䅁䅄䩚扸兑䅯睆䅁䅁䅯䅌䅁䅁䅯杋䅁䅁䅅䅁䉁䅁䅁兂坁ㅄ⽸䱑眶䅑杷允䅁䅁䅕䅁䑁䅁䅷䅁䙁䅁䅁䕁⭁噵䉰兂䅁䅁䅁䅐呙兑䅯䅌䅁䅁䅯杋䅁䅁䅅䅁䉁䅁䅁䅆剁䅁䅁䅁䅁䅁杷允䅁䅁䅕䅁䑁䅁䅷䅁䙁䅁䅁䍁䭂浚䉖兂䅁䅁䅁䵕儸兑䅯兂䅁䅁䅯杋䅁䅁䅅䅁䉁䅁䅁权䝁䅁䅁䍄䉁䅁䅁兂䅁䅁䅍䅄䅁䅁䅕䅁䅁䝉硘っ䙅䅁䅁䅁权䈰䉂权䭁䅁䅁权煁䅁䅁允䅁䅁䅅䅁䭁䅁䅙䅁䵁䅉䅅䅁䙁䅁䅁睁䵁䅁䅁兂䅁䅁䅂⽡潤兑䅕䅁䅁䑁䝷ぅ䭅䍁䅷䅁䭁䍁䅯䅁䉁䅁䅁允䅁䉁䅑兌䅕䅁䅁䅁䵁䅉䅅䅁䙁䅁䅁睁䵁䅁䅁兂䅁䅁䅄㙨数兑䅕䅁䅁䑁䝷ぅ䭅䍁䅳䅁䭁䍁䅯䅁䉁䅁䅁允䅁䅁䅕牔畣噌卅啡䵁䅉䅅䅁䙁䅁䅁睁䵁䅁䅁兂䅁䅁䅄㙨数兑䅕䅁䅁䑁䝷ぅ䭅䅁䅣䅁䭁䍁䅯䅁䉁䅁䅁允䅁䅁䅕䱍夶䭹⼲歙䵁䅉䅅䅁䙁䅁䅁睁䵁䅁䅁兂䅁䅁䅂剭扚兑䅯睅䅁䅁䅯睃䅁䅁䅯杋䅁䅁䅅䅁䉁䅁䅁权䝁䅁䅁䍄䉁䅁䅁兂䅁䅁䅍䅄䅁䅁䅕䅁䅁䥷煥歘䙅䅁䅁䅁㡁桂䉎权䭁䅁䅁权煁䅁䅁允䅁䅁䅅䅁䙁䝁䅯硚䵂坵䅤䍄䉁䅁䅁兂䅁䅁䅍䅄䅁䅁䅕䅁䅁䥷煥歘䙅䅁䅁䅁㡁桂䉎权坁䅁䅁权煁䅁䅁允䅁䅁䅅䅁䭁䅁䅙䅁䵁䅉䅅䅁䙁䅁䅁睁䵁䅁䅁兂䅁䅁允奡祊兑䅕䅁䅁䑁䝷ぅ䭅䅁䅣䅁䭁䍁䅯䅁䉁䅁䅁允䅁䅁䅕块㘶䍦⭏い䵁䅉䅅䅁䙁䅁䅁睁䵁䅁䅁兂䅁䅁䅃䭸改兑䅕䅁䅁䑁䝷ぅ䭅䅁䅕䅁䭁䍁䅯䅁䉁䅁䅁允䅁䅁䅕挫㉎㡸卦ぉ䵁䅉䅅䅁䙁䅁䅁睁䵁䅁䅁兂䅁䅁䅃䭸改兑䅕䅁䅁䑁䝷ぅ䭅䅁䅧䅁䭁䍁䅯䅁䉁䅁䅁允䅁䅁䅕䅫䝙䘯摬䐯䴸䅉䅅䅁䙁䅁䅁睁䵁䅁䅁兂䅁䅁睄䕓㝚兑䅯䅉䅁䅁䅯䅌䅁䅁䅯杋䅁䅁䅅䅁䉁䅁䅁权䝁䅁䅁䍄䉁䅁䅁兂䅁䅁䅍䅄䅁䅁䅕䅁䅁䩉㌳歙䙅䅁䅁䅁权䈰䉂权䥁䅁䅁权煁䅁䅁允䅁䅁䅅䅁䙁䵁婦卌眯䩑䅚䍄䉁䅁䅁兂䅁䅁䅍䅄䅁䅁䅕䅁䅁䩑䥈さ䙅䅁䅁䅁㡁桂䉎权牁䅁䅁权煁䅁䅁允䅁䅁䅅䅁䙁䵁䐲敐癳㍍䅬䍄䉁䅁䅁兂䅁䅁䅍䅄䅁䅁䅕䅁䅁䝧㉚歗䭅䉁䅍䅁䭁䅁䅯䅁䭁䍁䅯䅁䉁䅁䅁允䅁䅁䅕䩦慇㕢䴴啭䵁䅉䅅䅁䙁䅁䅁睁䵁䅁䅁兂䅁䅁䅄乃呬兑䅕䅁䅁䙁偄䕅䭅䅁䅧䅁䭁䍁䅯䅁䉁䅁䅁允䅁䅁䅕奂挲䝘伸歩䵁䅉䅅䅁䙁䅁䅁睁䵁䅁䅁兂䅁䅁䅂捫周兑䅕䅁䅁䑁䝷ぅ䭅䍁䅷䅁䭁䍁䅯䅁䉁䅁䅁允䅁䅁䅕煬㕣灭䠸䕩䵁䅉䅅䅁䙁䅁䅁睁䵁䅁䅁兂䅁䅁䅁啔改兑䅕䅁䅁䅁剔䕅䭅䅁䅯䅁䭁䍁䅯䅁䉁䅁䅁允䅁䅁䅕畩㕓穋佂歬䵁䅉䅅䅁䙁䅁䅁睁䵁䅁䅁兂䅁䅁䅂剕扒兑䅕䅁䅁䅁剔䕅䭅䍁䅷䅁䭁䍁䅯䅁䉁䅁䅁允䅁䉁䅑睥䅁䅁䅁䅁䵁䅉䅅䅁䙁䅁䅁睁䵁䅁䅁兂䅁䅁䅁㙫戵兑䅕䅁䅁䅁剔䕅䭅䅁䅧䅁䭁䍁䅯䅁䉁䅁䅁允䅁䅁䅕砯䠱ㅌ栴ひ䵁䅉䅅䅁䙁䅁䅁睁䵁䅁䅁兂䅁䅁䅃祲敬兑䅕䅁䅁䙁偄䕅䭅䅁䅯䅁䭁䍁䅯䅁䉁䅁䅁允䅁䉁䅑䄳䅁䅁䅁䅁䵁䅉䅅䅁䙁䅁䅁睁䵁䅁䅁兂䅁䅁䅂㐹扤兑䅯䅉䅁䅁䅯䅌䅁䅁䅯杋䅁䅁䅅䅁䉁䅁䅁䅆湃允䅁䅁䅁䅁杷允䅁䅁䅕䅁䑁䅁䅷䅁䙁䅁䅁䵁䵄䡔䉆权塁䅁䅁权流䅁䅁权煁䅁䅁允䅁䅁䅅䅁啁䩁䨴䅁䅁䅁䅁䍄䉁䅁䅁兂䅁䅁䅍䅄䅁䅁䅕䅁䅁䩑䥈さ䙅䅁䅁䅁㡁桂䉎权䥁䅁䅁权煁䅁䅁允䅁䅁䅅䅁䙁䑁浡畋晑䥳䄱䍄䉁䅁䅁兂䅁䅁䅍䅄䅁䅁䅕䅁䅁䅧扨し䙅䅁䅁䅁䕁到䉂权䡁䅁䅁权煁䅁䅁允䅁䅁䅅䅁䭁䅁䅙䅁䵁䅉䅅䅁䙁䅁䅁睁䵁䅁䅁兂䅁䅁䅃䭴戵兑䅕䅁䅁䅁剔䕅䭅䅁䅯䅁䭁䍁䅯䅁䉁䅁䅁允䅁䅁䅯杂䅁䅁杷允䅁䅁䅕䅁䑁䅁䅷䅁䙁䅁䅁䥁䑂噳䉴兂䅁䅁䅁乳允兑䅯兂䅁䅁䅯杋䅁䅁䅅䅁䉁䅁䅁权䝁䅁䅁䍄䉁䅁䅁兂䅁䅁䅍䅄䅁䅁䅕䅁䅁䍷挳さ䭅䉁䅣䅁䭁䉁䅙䅁䭁䍁䅯䅁䉁䅁䅁允䅁䅁䅕祂慮桖ㅔ啳䵁䅉䅅䅁䙁䅁䅁睁䵁䅁䅁兂䅁䅁允乆㍚兑䅕䅁䅁䑁䝷ぅ䭅䍁䅷䅁䭁䍁䅯䅁䉁䅁䅁允䅁䅁䅕慤䥏㕐桸啇䵁䅉䅅䅁䙁䅁䅁睁䵁䅁䅁兂䅁䅁䅄㕌扚兑䅕䅁䅁乁兺䕅䭅䍁䅷䅁䭁䍁䅯䅁䉁䅁䅁允䅁䅁䅯杂䅁䅁杷允䅁䅁䅕䅁䑁䅁䅷䅁䙁䅁䅁䕁扁噳䉴权塁䅁䅁权獁䅁䅁权煁䅁䅁允䅁䅁䅅䅁䙁䑁歋砹畚扇䅎䍄䉁䅁䅁兂䅁䅁䅍䅄䅁䅁䅕䅁䅁䡧啣䕕䙅䅁䅁䅁兂硺䉂权䥁䅁䅁权煁䅁䅁允䅁䅁䅅䅁䙁䡁公㝊䭪㕵䄵䍄䉁䅁䅁兂䅁䅁䅍䅄䅁䅁䅕䅁䅁䉑䡆䕦䙅䅁䅁䅁㡁桂䉎权牁䅁䅁权煁䅁䅁允䅁䅁䅅䅁䙁䩁灹䙪杙䙮䄹䍄䉁䅁䅁兂䅁䅁䅍䅄䅁䅁䅕䅁䅁䉑䡆䕦䙅䅁䅁䅁㡁桂䉎权䡁䅁䅁权煁䅁䅁允䅁䅁䅅䅁䙁乁攷稫䍸塊䅤䍄䉁䅁䅁兂䅁䅁䅍䅄䅁䅁䅕䅁䅁䩁䩐啖䙅䅁䅁䅁睃䈰䉂权流䅁䅁权煁䅁䅁允䅁䅁䅅䅁䭁䅁䅙䅁䵁䅉䅅䅁䙁䅁䅁睁䵁䅁䅁兂䅁䅁䅂啅㡤兑䅕䅁䅁䑁䝷ぅ䭅䅁䅯䅁䭁䍁䅯䅁䉁䅁䅁允䅁䅁䅕䙧き㐴䑩䕥䵁䅉䅅䅁䙁䅁䅁睁䵁䅁䅁兂䅁䅁䅃㝔扊兑䅕䅁䅁䭁兄䕅䭅䍁䅷䅁䭁䍁䅯䅁䉁䅁䅁允䅁䉁䅑术䅉䅁䅁䅁䵁䅉䅅䅁䙁䅁䅁睁䵁䅁䅁兂䅁䅁䅂煐器兑䅕䅁䅁䅁剔䕅䭅䍁䅷䅁䭁䍁䅯䅁䉁䅁䅁允䅁䉁䅑杰䅅䅁䅁䅁䵁䅉䅅䅁䙁䅁䅁睁䵁䅁䅁兂䅁䅁䅁䕥捒兑䅕䅁䅁乁兺䕅䭅䅁䅣䅁䭁䍁䅯䅁䉁䅁䅁允䅁䅁䅯杂䅁䅁杷允䅁䅁䅕䅁䑁䅁䅷䅁䙁䅁䅁䕁剁㍒䉸兂䅁䅁䅁䅐呙兑䅯䅃䅁䅁䅯杋䅁䅁䅅䅁䉁䅁䅁兂摂㉶㍁䱲〹䅑杷允䅁䅁䅕䅁䑁䅁䅷䅁䙁䅁䅁䅁㝃ㅴ䉎权呁䅁䅁权䙁䅁䅁权煁䅁䅁允䅁䅁䅅䅁䙁䭁啷砸硗㥯䅰䍄䉁䅁䅁兂䅁䅁䅍䅄䅁䅁䅕䅁䅁䵘扡歭䙅䅁䅁䅁㡁桂䉎权䥁䅁䅁权煁䅁䅁允䅁䅁䅅䅁䭁䅁䅙䅁䵁䅉䅅䅁䙁䅁䅁睁䵁䅁䅁兂䅁䅁䅂扗塚兑䅯䅉䅁䅁䅯兂䅁䅁䅯杋䅁䅁䅅䅁䉁䅁䅁权䝁䅁䅁䍄䉁䅁䅁兂䅁䅁䅍䅄䅁䅁䅕䅁䅁䉑䝂歗䙅䅁䅁䅁捄䈰䉂权䙁䅁䅁权煁䅁䅁允䅁䅁䅅䅁䭁䅁䅙䅁䵁䅉䅅䅁䙁䅁䅁睁䵁䅁䅁兂䅁䅁兂䱤㍎兑䅕䅁䅁䑁䝷ぅ䭅䅁䅣䅁䭁䍁䅯䅁䉁䅁䅁允䅁䅁䅕ㅏ佧㍅㔶す䵁䅉䅅䅁䙁䅁䅁睁䵁䅁䅁兂䅁䅁䅃塚吵兑䅕䅁䅁䱁兄䕅䭅䍁䅳䅁䭁䍁䅯䅁䉁䅁䅁允䅁䅁䅯杂䅁䅁杷允䅁䅁䅕䅁䑁䅁䅷䅁䙁䅁䅁䅁㝃ㅴ䉎权塁䅁䅁权坁䅁䅁权煁䅁䅁允䅁䅁䅅䅁䙁䡁敃㕯䑑䭲䅸䍄䉁䅁䅁兂䅁䅁䅍䅄䅁䅁䅕䅁䅁䑁䥶䕖䙅䅁䅁䅁㡁桂䉎权䙁䅁䅁权煁䅁䅁允䅁䅁䅅䅁䭁䅁䅙䅁䵁䅉䅅䅁䙁䅁䅁睁䵁䅁䅁兂䅁䅁䅃楆呸兑䅕䅁䅁乁兺䕅䭅䅁䅯䅁䭁䍁䅯䅁䉁䅁䅁允䅁䅁䅯杂䅁䅁杷允䅁䅁䅕䅁䑁䅁䅷䅁䙁䅁䅁䥁㙂䠳䉰兂䅁䅁䅁乯允兑䅯权䅁䅁䅯杋䅁䅁䅅䅁䉁䅁䅁权䝁䅁䅁䍄䉁䅁䅁兂䅁䅁䅍䅄䅁䅁䅕䅁䅁䱁⽣䕙䙅䅁䅁䅁㡁桂䉎权牁䅁䅁权煁䅁䅁允䅁䅁䅅䅁啁乁䅉䅁䅁䅁䅁䍄䉁䅁䅁兂䅁䅁䅍䅄䅁䅁䅕䅁䅁乁剗䕗䙅䅁䅁䅁兂硺䉂权䡁䅁䅁权煁䅁䅁允䅁䅁䅅䅁䙁佁晶剷䡒婫䅖䍄䉁䅁䅁兂䅁䅁䅍䅄䅁䅁䅕䅁䅁偑䅨止䙅䅁䅁䅁㡁桂䉎权流䅁䅁权煁䅁䅁允䅁䅁䅅䅁䙁䕁捧獬決晒䅬䍄䉁䅁䅁兂䅁䅁䅍䅄䅁䅁䅕䅁䅁偷硱歘䭅䉁䅍䅁䭁䍁䅙䅁䭁䍁䅯䅁䉁䅁䅁允䅁䅁䅕晑她噯搯䕷䵁䅉䅅䅁䙁䅁䅁睁䵁䅁䅁兂䅁䅁䅁穴朹兑䅕䅁䅁䑁䝷ぅ䭅䉁䅙䅁䭁䍁䅯䅁䉁䅁䅁允䅁䉁䅑杉䅁䅁䅁䅁䵁䅉䅅䅁䙁䅁䅁睁䵁䅁䅁兂䅁䅁睃䅹㝬兑䅕䅁䅁䭁兄䕅䭅䍁䅳䅁䭁䍁䅯䅁䉁䅁䅁允䅁䅁䅯杂䅁䅁杷允䅁䅁䅕䅁䑁䅁䅷䅁䙁䅁䅁䅁㍃㉐䉂兂䅁䅁䅁䅐呙兑䅯杊䅁䅁䅯杋䅁䅁䅅䅁䉁䅁䅁权䝁䅁䅁䍄䉁䅁䅁兂䅁䅁䅍䅄䅁䅁䅕䅁䅁乯㍺歡䙅䅁䅁䅁㡁桂䉎权䙁䅁䅁权煁䅁䅁允䅁䅁䅅䅁䙁䩁桖共晐桳䅆䍄䉁䅁䅁兂䅁䅁䅍䅄䅁䅁䅕䅁䅁䵁㙆歗䙅䅁䅁䅁㡁桂䉎权䡁䅁䅁权煁䅁䅁允䅁䅁䅅䅁䭁䅁䅙䅁䵁䅉䅅䅁䙁䅁䅁睁䵁䅁䅁兂䅁䅁权倳煤兑䅕䅁䅁䑁䝷ぅ䭅䅁䅯䅁䭁䍁䅯䅁䉁䅁䅁允䅁䅁䅕䭗杪婁䝐ぃ䵁䅉䅅䅁䙁䅁䅁睁䵁䅁䅁兂䅁䅁䅃然扂兑䅯睅䅁䅁䅯睃䅁䅁䅯杋䅁䅁䅅䅁䉁䅁䅁兂䕁塋䉅䩯䅢䅑杷允䅁䅁䅕䅁䑁䅁䅷䅁䙁䅁䅁䵁癃㉤䉤兂䅁䅁䅁䅐呙兑䅯睋䅁䅁䅯杋䅁䅁䅅䅁䉁䅁䅁兂摂瑍景楕䡵䅑杷允䅁䅁䅕䅁䑁䅁䅷䅁䙁䅁䅁䵁癃㉤䉤兂䅁䅁䅁䅐呙兑䅯䅌䅁䅁䅯杋䅁䅁䅅䅁䉁䅁䅁兂潃乭潢兔䭹䅑杷允䅁䅁䅕䅁䑁䅁䅷䅁䙁䅁䅁䵁癃㉤䉤兂䅁䅁䅁䅐呙兑䅯睂䅁䅁䅯杋䅁䅁䅅䅁䉁䅁䅁兂䝄呷位浘歋䅑杷允䅁䅁䅕䅁䑁䅁䅷䅁䙁䅁䅁乁䉄塁䉎权杁䅁䅁权䥁䅁䅁权煁䅁䅁允䅁䅁䅅䅁䙁佁獒䡙捖䑂䅢䍄䉁䅁䅁兂䅁䅁䅍䅄䅁䅁䅕䅁䅁䝙呖䕢䭅䉁䅣䅁䭁䉁䅑䅁䭁䍁䅯䅁䉁䅁䅁允䅁䉁䅑䅘䅅䅁䅁䅁䵁䅉䅅䅁䙁䅁䅁睁䵁䅁䅁兂䅁䅁䅄奸呂兑䅕䅁䅁䙁偄䕅䭅䅁䅯䅁䭁䍁䅯䅁䉁䅁䅁允䅁䅁䅕卤㥷䥉㑄歫䵁䅉䅅䅁䙁䅁䅁睁䵁䅁䅁兂䅁䅁䅄㍲湤兑䅕䅁䅁䑁䝷ぅ䭅䅁䅯䅁䭁䍁䅯䅁䉁䅁䅁允䅁䅁䅕䑪䐲祮㥰䕯䵁䅉䅅䅁䙁䅁䅁睁䵁䅁䅁兂䅁䅁䅄䭕扬兑䅕䅁䅁䑁䝷ぅ䭅䍁䅳䅁䭁䍁䅯䅁䉁䅁䅁允䅁䅁䅯杂䅁䅁杷允䅁䅁䅕䅁䑁䅁䅷䅁䙁䅁䅁䭁浄㉊䉨兂䅁䅁䅁䵕儸兑䅯睂䅁䅁䅯杋䅁䅁䅅䅁䉁䅁䅁兂㝃䩤敕獊啅䅑杷允䅁䅁䅕䅁䑁䅁䅷䅁䙁䅁䅁䵁兂噱䉴兂䅁䅁䅁䅐呙兑䅯兂䅁䅁䅯杋䅁䅁䅅䅁䉁䅁䅁权䝁䅁䅁䍄䉁䅁䅁兂䅁䅁䅍䅄䅁䅁䅕䅁䅁䉙業す䙅䅁䅁䅁权䈰䉂权䡁䅁䅁权煁䅁䅁允䅁䅁䅅䅁䭁䅁䅙䅁䵁䅉䅅䅁䙁䅁䅁睁䵁䅁䅁兂䅁䅁睁卲㍴兑䅕䅁䅁䑁䝷ぅ䭅䅁䅣䅁䭁䍁䅯䅁䉁䅁䅁允䅁䅁䅕䕵穋灒䙩歈䵁䅉䅅䅁䙁䅁䅁睁䵁䅁䅁兂䅁䅁睁卲㍴兑䅕䅁䅁䑁䝷ぅ䭅䉁䅙䅁䭁䍁䅯䅁䉁䅁䅁允䅁䅁䅕楐捴穭杖ぅ䵁䅉䅅䅁䙁䅁䅁睁䵁䅁䅁兂䅁䅁䅂㐹扤兑䅕䅁䅁乁兺䕅䭅䉁䅙䅁䭁䍁䅯䅁䉁䅁䅁允䅁䅁䅯杂䅁䅁杷允䅁䅁䅕䅁䑁䅁䅷䅁䙁䅁䅁䅁杂汐䈵兂䅁䅁䅁乂充兑䅯睋䅁䅁䅯杋䅁䅁䅅䅁䉁䅁䅁兂䉂摅浥㉵噂䅑杷允䅁䅁䅕䅁䑁䅁䅷䅁䙁䅁䅁䉁㍃湉䉤兂䅁䅁䅁䅐呙兑䅯䅌䅁䅁䅯杋䅁䅁䅅䅁䉁䅁䅁权䝁䅁䅁䍄䉁䅁䅁兂䅁䅁䅍䅄䅁䅁䅕䅁䅁䙷硗し䙅䅁䅁䅁兂硺䉂权流䅁䅁权煁䅁䅁允䅁䅁䅅䅁䙁䑁䅉呴䩒塡䄵䍄䉁䅁䅁兂䅁䅁䅍䅄䅁䅁䅕䅁䅁䱅楣つ䙅䅁䅁䅁㡁桂䉎权䡁䅁䅁权煁䅁䅁允䅁䅁䅅䅁䭁䅁䅙䅁䵁䅉䅅䅁䙁䅁䅁睁䵁䅁䅁兂䅁䅁允祴㍊兑䅕䅁䅁䑁䝷ぅ䭅䅁䅯䅁䭁䍁䅯䅁䉁䅁䅁允䅁䅁䅕ぶ癤㑓婳䕬䵁䅉䅅䅁䙁䅁䅁睁䵁䅁䅁兂䅁䅁允祴㍊兑䅕䅁䅁䑁䝷ぅ䭅䉁䅙䅁䭁䍁䅯䅁䉁䅁䅁允䅁䅁䅯杂䅁䅁杷允䅁䅁䅕䅁䑁䅁䅷䅁䙁䅁䅁䉁㍃湉䉤兂䅁䅁䅁䅐呙兑䅯杊䅁䅁䅯杋䅁䅁䅅䅁䉁䅁䅁权䝁䅁䅁䍄䉁䅁䅁兂䅁䅁䅍䅄䅁䅁䅕䅁䅁䱷祏歘䙅䅁䅁䅁㡁桂䉎权獁䅁䅁权煁䅁䅁允䅁䅁䅅䅁䙁䭁捔捁穣歌䅎䍄䉁䅁䅁兂䅁䅁䅍䅄䅁䅁䅕䅁䅁䙧䡧さ䙅䅁䅁䅁㡁桂䉎权坁䅁䅁权煁䅁䅁允䅁䅁䅅䅁䙁䙁⽌啺湬奷䅤䍄䉁䅁䅁兂䅁䅁䅍䅄䅁䅁䅕䅁䅁䝑䌱啤䙅䅁䅁䅁兂硺䉂权啁䅁䅁权煁䅁䅁允䅁䅁䅅䅁䙁䝁假捩物㙣䅊䍄䉁䅁䅁兂䅁䅁䅍䅄䅁䅁䅕䅁䅁䩧㉊啡䭅䉁䅍䅁䭁䅁䅧䅁䭁䍁䅯䅁䉁䅁䅁允䅁䅁䅯杂䅁䅁杷允䅁䅁䅕䅁䑁䅁䅷䅁䙁䅁䅁䵁佄ㄸ䉸兂䅁䅁䅁䅐呙兑䅯䅌䅁䅁䅯杋䅁䅁䅅䅁䉁䅁䅁权䝁䅁䅁䍄䉁䅁䅁兂䅁䅁䅍䅄䅁䅁䅕䅁䅁佑呯啡䙅䅁䅁䅁睃䈰䉂权䥁䅁䅁权煁䅁䅁允䅁䅁䅅䅁䙁偁杂硙摗䭮䅒䍄䉁䅁䅁兂䅁䅁䅍䅄䅁䅁䅕䅁䅁偁楃さ䙅䅁䅁䅁捄䈰䉂权䡁䅁䅁权煁䅁䅁允䅁䅁䅅䅁䭁䅁䅙䅁䵁䅉䅅䅁䙁䅁䅁睁䵁䅁䅁兂䅁䅁兄具穆兑䅕䅁䅁䭁兄䕅䭅䅁䅕䅁䭁䍁䅯䅁䉁䅁䅁允䅁䅁䅕㙄㘲㕳ぴ歓䵁䅉䅅䅁䙁䅁䅁睁䵁䅁䅁兂䅁䅁权佑橴兑䅕䅁䅁䑁䝷ぅ䭅䅁䅕䅁䭁䍁䅯䅁䉁䅁䅁允䅁䅁䅯杂䅁䅁杷允䅁䅁䅕䅁䑁䅁䅷䅁䙁䅁䅁䭁䅂㈶䉎兂䅁䅁䅁䅐呙兑䅯权䅁䅁䅯杋䅁䅁䅅䅁䉁䅁䅁兂䡁乂湖䕕橯䅑杷允䅁䅁䅕䅁䑁䅁䅷䅁䙁䅁䅁䕁捁䙦䉴兂䅁䅁䅁䵕儸兑䅯睋䅁䅁䅯杋䅁䅁䅅䅁䉁䅁䅁兂潁㠶䑤㡹䈫䅑杷允䅁䅁䅕䅁䑁䅁䅷䅁䙁䅁䅁䕁䙂噮䉴兂䅁䅁䅁䵕儸兑䅯兂䅁䅁䅯杋䅁䅁䅅䅁䉁䅁䅁兂奃晦㥕煩䑩䅑杷允䅁䅁䅕䅁䑁䅁䅷䅁䙁䅁䅁䭁䅂㈶䉎兂䅁䅁䅁䅐呙兑䅯杆䅁䅁䅯杋䅁䅁䅅䅁䉁䅁䅁兂䱁㉣婭䥗䍹䅑杷允䅁䅁䅕䅁䑁䅁䅷䅁䙁䅁䅁䕁歁䙢䉖权杁䅁䅁权坁䅁䅁权煁䅁䅁允䅁䅁䅅䅁䭁䅁䅙䅁䵁䅉䅅䅁䙁䅁䅁睁䵁䅁䅁兂䅁䅁䅁䅒敨兑䅕䅁䅁䑁䝷ぅ䭅䍁䅷䅁䭁䍁䅯䅁䉁䅁䅁允䅁䅁䅕䍫祏䉈楺正䵁䅉䅅䅁䙁䅁䅁睁䵁䅁䅁兂䅁䅁杄䅦㙎兑䅕䅁䅁乁兺䕅䭅䍁䅙䅁䭁䍁䅯䅁䉁䅁䅁允䅁䅁䅯杂䅁䅁杷允䅁䅁䅕䅁䑁䅁䅷䅁䙁䅁䅁䅁䕂䙃䈵兂䅁䅁䅁䅐呙兑䅯兂䅁䅁䅯杋䅁䅁䅅䅁䉁䅁䅁兂㝄捲癐〶稵䅑杷允䅁䅁䅕䅁䑁䅁䅷䅁䙁䅁䅁䵁浂䙙䉖权杁䅁䅁权䭁䅁䅁权煁䅁䅁允䅁䅁䅅䅁䭁䅁䅙䅁䵁䅉䅅䅁䙁䅁䅁睁䵁䅁䅁兂䅁䅁䅁卯晊兑䅕䅁䅁䑁䝷ぅ䭅䍁䅷䅁䭁䍁䅯䅁䉁䅁䅁允䅁䉁䅑兊䅁䅁䅁䅁䵁䅉䅅䅁䙁䅁䅁睁䵁䅁䅁兂䅁䅁䅃祰敨兑䅕䅁䅁䑁䝷ぅ䭅䍁䅙䅁䭁䍁䅯䅁䉁䅁䅁允䅁䅁䅕潣䙋ㅦ䩃䕑䵁䅉䅅䅁䙁䅁䅁睁䵁䅁䅁兂䅁䅁䅁卯晊兑䅕䅁䅁䑁䝷ぅ䭅䅁䅣䅁䭁䍁䅯䅁䉁䅁䅁允䅁䉁䅑睎䅁䅁䅁䅁䵁䅉䅅䅁䙁䅁䅁睁䵁䅁䅁兂䅁䅁䅃然扂兑䅯睆䅁䅁䅯兂䅁䅁䅯杋䅁䅁䅅䅁䉁䅁䅁兂千䤱瀫⭘畗䅑杷允䅁䅁䅕䅁䑁䅁䅷䅁䙁䅁䅁䥁摂㉖䉒权杁䅁䅁权獁䅁䅁权煁䅁䅁允䅁䅁䅅䅁䭁䅁䅙䅁䵁䅉䅅䅁䙁䅁䅁睁䵁䅁䅁兂䅁䅁䅃⭷欱兑䅕䅁䅁䑁䝷ぅ䭅䅁䅧䅁䭁䍁䅯䅁䉁䅁䅁允䅁䅁䅕瑂䴱ㄷ兹啇䵁䅉䅅䅁䙁䅁䅁睁䵁䅁䅁兂䅁䅁䅃癬呖兑䅯睅䅁䅁䅯兂䅁䅁䅯杋䅁䅁䅅䅁䉁䅁䅁权䝁䅁䅁䍄䉁䅁䅁兂䅁䅁䅍䅄䅁䅁䅕䅁䅁䩁䩐啖䭅䍁䅁䅁䭁䉁䅑䅁䭁䍁䅯䅁䉁䅁䅁允䅁䅁䅯杂䅁䅁杷允䅁䅁䅕䅁䑁䅁䅷䅁䙁䅁䅁䥁䵄ㅇ䈱兂䅁䅁䅁䅐呙兑䅯䅃䅁䅁䅯杋䅁䅁䅅䅁䉁䅁䅁䅆橂䅁䅁䅁䅁䅁杷允䅁䅁䅕䅁䑁䅁䅷䅁䙁䅁䅁䥁䑄圷䉒兂䅁䅁䅁䅐呙兑䅯杊䅁䅁䅯杋䅁䅁䅅䅁䉁䅁䅁权䝁䅁䅁䍄䉁䅁䅁兂䅁䅁䅍䅄䅁䅁䅕䅁䅁䍣煳っ䭅䍁䅁䅁䭁䅁䅕䅁䭁䍁䅯䅁䉁䅁䅁允䅁䅁䅕䉱ㅵ奴䉊步䵁䅉䅅䅁䙁䅁䅁睁䵁䅁䅁兂䅁䅁䅄䩇慰兑䅯睅䅁䅁䅯䅌䅁䅁䅯杋䅁䅁䅅䅁䉁䅁䅁䅆捁允䅁䅁䅁䅁杷允䅁䅁䅕䅁䑁䅁䅷䅁䙁䅁䅁䕁穄噱䈵兂䅁䅁䅁䅐呙兑䅯杆䅁䅁䅯杋䅁䅁䅅䅁䉁䅁䅁兂潄橂な末啘䅑杷允䅁䅁䅕䅁䑁䅁䅷䅁䙁䅁䅁䅁獔䭧䉂权杁䅁䅁权牁䅁䅁权煁䅁䅁允䅁䅁䅅䅁䭁䅁䅙䅁䵁䅉䅅䅁䙁䅁䅁睁䵁䅁䅁兂䅁䅁䅃煹呆兑䅯䅉䅁䅁䅯兂䅁䅁䅯杋䅁䅁䅅䅁䉁䅁䅁兂癃浯呷獖佃䅑杷允䅁䅁䅕䅁䑁䅁䅷䅁䙁䅁䅁䕁穄噱䈵兂䅁䅁䅁䅐呙兑䅯杊䅁䅁䅯杋䅁䅁䅅䅁䉁䅁䅁兂潄硑䘹㕎坔䅑杷允䅁䅁䅕䅁䑁䅁䅷䅁䙁䅁䅁䥁歄噡䈱权塁䅁䅁权䱁䅁䅁权煁䅁䅁允䅁䅁䅅䅁䙁䑁潱䡤㡬挸䅚䍄䉁䅁䅁兂䅁䅁䅍䅄䅁䅁䅕䅁䅁䭧稹歭䭅䉁䅍䅁䭁䅁䅣䅁䭁䍁䅯䅁䉁䅁䅁允䅁䅁䅯杂䅁䅁杷允䅁䅁䅕䅁䑁䅁䅷䅁䙁䅁䅁䵁晁汉䉬权杁䅁䅁权䩁䅁䅁权煁䅁䅁允䅁䅁䅅䅁䙁䙁獮ど啩獲䅊䍄䉁䅁䅁兂䅁䅁䅍䅄䅁䅁䅕䅁䅁䝕焲づ䙅䅁䅁䅁㡁桂䉎权䥁䅁䅁权煁䅁䅁允䅁䅁䅅䅁䙁䕁㍷啩杆嘵䅆䍄䉁䅁䅁兂䅁䅁䅍䅄䅁䅁䅕䅁䅁䝕焲づ䭅䉁䅍䅁䭁䉁䅙䅁䭁䍁䅯䅁䉁䅁䅁允䅁䉁䅑䅄䄰䅁䅁䅁䵁䅉䅅䅁䙁䅁䅁睁䵁䅁䅁兂䅁䅁兄伸㉰兑䅕䅁䅁䑁䝷ぅ䭅䅁䅕䅁䭁䍁䅯䅁䉁䅁䅁允䅁䅁䅕奪㜫割坭啔䵁䅉䅅䅁䙁䅁䅁睁䵁䅁䅁兂䅁䅁兄伸㉰兑䅕䅁䅁䑁䝷ぅ䭅䅁䅯䅁䭁䍁䅯䅁䉁䅁䅁允䅁䅁䅕慘䨴祘䥴啧䵁䅉䅅䅁䙁䅁䅁睁䵁䅁䅁兂䅁䅁䅄摏攱兑䅯睆䅁䅁䅯䅆䅁䅁䅯杋䅁䅁䅅䅁䉁䅁䅁兂呁欸灭嘷啪䅑杷允䅁䅁䅕䅁䑁䅁䅷䅁䙁䅁䅁䕁穄䙯䉎权呁䅁䅁权䱁䅁䅁权煁䅁䅁允䅁䅁䅅䅁䭁䅁䅙䅁䵁䅉䅅䅁䙁䅁䅁睁䵁䅁䅁兂䅁䅁䅁娱奆兑䅕䅁䅁䭁兄䕅䭅䍁䅙䅁䭁䍁䅯䅁䉁䅁䅁允䅁䅁䅯杂䅁䅁杷允䅁䅁䅕䅁䑁䅁䅷䅁䙁䅁䅁䵁摁ㅐ䉂兂䅁䅁䅁丳允兑䅯权䅁䅁䅯杋䅁䅁䅅䅁䉁䅁䅁权䝁䅁䅁䍄䉁䅁䅁兂䅁䅁䅍䅄䅁䅁䅕䅁䅁䡷呭し䙅䅁䅁䅁㡁桂䉎权流䅁䅁权煁䅁䅁允䅁䅁䅅䅁䙁䵁㙰敯㑪䨴䅨䍄䉁䅁䅁兂䅁䅁䅍䅄䅁䅁䅕䅁䅁䙯桨䕙䙅䅁䅁䅁权䈰䉂权牁䅁䅁权煁䅁䅁允䅁䅁䅅䅁䙁䥁⬶漹浰煊䅎䍄䉁䅁䅁兂䅁䅁䅍䅄䅁䅁䅕䅁䅁䌴㌲䕙䭅䉁䅣䅁䭁䅁䅣䅁䭁䍁䅯䅁䉁䅁䅁允䅁䅁䅕㑶扆⽶䉲啳䵁䅉䅅䅁䙁䅁䅁睁䵁䅁䅁兂䅁䅁兄伸㉰兑䅕䅁䅁䑁䝷ぅ䭅䉁䅙䅁䭁䍁䅯䅁䉁䅁䅁允䅁䅁䅕慗桂爲䭉啳䵁䅉䅅䅁䙁䅁䅁睁䵁䅁䅁兂䅁䅁兄伸㉰兑䅕䅁䅁䑁䝷ぅ䭅䍁䅙䅁䭁䍁䅯䅁䉁䅁䅁允䅁䅁䅕潉偡硇啐ぱ䵁䅉䅅䅁䙁䅁䅁睁䵁䅁䅁兂䅁䅁䅁啳啨兑䅕䅁䅁䑁䝷ぅ䭅䍁䅳䅁䭁䍁䅯䅁䉁䅁䅁允䅁䅁䅕䥰扢橒潄ぬ䵁䅉䅅䅁䙁䅁䅁睁䵁䅁䅁兂䅁䅁䅁㉧慰兑䅕䅁䅁䅁剔䕅䭅䅁䅯䅁䭁䍁䅯䅁䉁䅁䅁允䅁䅁䅕ㅴ㕕杧䩪唰䵁䅉䅅䅁䙁䅁䅁睁䵁䅁䅁兂䅁䅁䅂佇晰兑䅯睆䅁䅁䅯睂䅁䅁䅯杋䅁䅁䅅䅁䉁䅁䅁兂慂㈸䑈㙈歒䅷杷允䅁䅁䅕䅁䑁䅁䅷䅁䙁䅁䅁䝁敄坮䉬权呁䅁䅁权䭁䅁䅁权煁䅁䅁允䅁䅁䅅䅁䭁䅁䅙䅁䵁䅉䅅䅁䙁䅁䅁睁䵁䅁䅁兂䅁䅁䅃扲獴兑䅕䅁䅁䑁䝷ぅ䭅䅁䅕䅁䭁䍁䅯䅁䉁䅁䅁允䅁䅁䅯杂䅁䅁杷允䅁䅁䅕䅁䑁䅁䅷䅁䙁䅁䅁䥁瑃㉵䉸兂䅁䅁䅁䅐呙兑䅯䅃䅁䅁䅯杋䅁䅁䅅䅁䉁䅁䅁权䝁䅁䅁䍄䉁䅁䅁兂䅁䅁䅍䅄䅁䅁䅕䅁䅁䭧㜲䕢䙅䅁䅁䅁㡁桂䉎权流䅁䅁权煁䅁䅁允䅁䅁䅅䅁䭁䅁䅙䅁䵁䅉䅅䅁䙁䅁䅁睁䵁䅁䅁兂䅁䅁䅄瑔坴兑䅕䅁䅁䭁兄䕅䭅䅁䅣䅁䭁䍁䅯䅁䉁䅁䅁允䅁䅁䅯杂䅁䅁杷允䅁䅁䅕䅁䑁䅁䅷䅁䙁䅁䅁䕁瑂湑䉖兂䅁䅁䅁䅐呙兑䅯睂䅁䅁䅯杋䅁䅁䅅䅁䉁䅁䅁兂䙁稱㠯灵乎䅑杷允䅁䅁䅕䅁䑁䅁䅷䅁䙁䅁䅁䥁䉃噦䉚权塁䅁䅁权䭁䅁䅁权煁䅁䅁允䅁䅁䅅䅁䭁䅁䅙䅁䵁䅉䅅䅁䙁䅁䅁睁䵁䅁䅁兂䅁䅁䅃乩晰兑䅕䅁䅁䅁剔䕅䭅䉁䅙䅁䭁䍁䅯䅁䉁䅁䅁允䅁䅁䅕䩄し㉘㔶啷䵁䅉䅅䅁䙁䅁䅁睁䵁䅁䅁兂䅁䅁䅁佤塩兑䅕䅁䅁䑁䝷ぅ䭅䍁䅳䅁䭁䍁䅯䅁䉁䅁䅁允䅁䅁䅯杂䅁䅁杷允䅁䅁䅕䅁䑁䅁䅷䅁䙁䅁䅁䵁㡃浂䉆兂䅁䅁䅁丳允兑䅯䅌䅁䅁䅯杋䅁䅁䅅䅁䉁䅁䅁权䝁䅁䅁䍄䉁䅁䅁兂䅁䅁䅍䅄䅁䅁䅕䅁䅁䩣㙐つ䙅䅁䅁䅁捄䈰䉂权坁䅁䅁权煁䅁䅁允䅁䅁䅅䅁䭁䅁䅙䅁䵁䅉䅅䅁䙁䅁䅁睁䵁䅁䅁兂䅁䅁䅁佤塩兑䅕䅁䅁䑁䝷ぅ䭅䍁䅷䅁䭁䍁䅯䅁䉁䅁䅁允䅁䅁䅯杂䅁䅁杷允䅁䅁䅕䅁䑁䅁䅷䅁䙁䅁䅁䅁㝄噮䉴兂䅁䅁䅁乯允兑䅯兂䅁䅁䅯杋䅁䅁䅅䅁䉁䅁䅁权䝁䅁䅁䍄䉁䅁䅁兂䅁䅁䅍䅄䅁䅁䅕䅁䅁䡁潔ぬ䙅䅁䅁䅁㡁桂䉎权䡁䅁䅁权煁䅁䅁允䅁䅁䅅䅁䭁䅁䅙䅁䵁䅉䅅䅁䙁䅁䅁睁䵁䅁䅁兂䅁䅁䅃䬶吱兑䅯睆䅁䅁䅯权䅁䅁䅯杋䅁䅁䅅䅁䉁䅁䅁兂允䈫䭸ㄳ㌫䅑杷允䅁䅁䅕䅁䑁䅁䅷䅁䙁䅁䅁䕁㉄ㅮ䉨兂䅁䅁䅁乯允兑䅯兂䅁䅁䅯杋䅁䅁䅅䅁䉁䅁䅁兂㑄灑⽙灐卡䅑杷允䅁䅁䅕䅁䑁䅁䅷䅁䙁䅁䅁䅁あ䨶䉤兂䅁䅁䅁䅐呙兑䅯杆䅁䅁䅯杋䅁䅁䅅䅁䉁䅁䅁兂呁䡣特㕫䥐䅑杷允䅁䅁䅕䅁䑁䅁䅷䅁䙁䅁䅁䅁あ䨶䉤兂䅁䅁䅁䅐呙兑䅯杊䅁䅁䅯杋䅁䅁䅅䅁䉁䅁䅁兂䡁卓塂䱌䑉兑杷允䅁䅁䅕䅁䑁䅁䅷䅁䙁䅁䅁䕁呃䘵䉒兂䅁䅁䅁䅐呙兑䅯䅌䅁䅁䅯杋䅁䅁䅅䅁䉁䅁䅁权䝁䅁䅁䍄䉁䅁䅁兂䅁䅁䅍䅄䅁䅁䅕䅁䅁䙁潺歗䙅䅁䅁䅁兂硺䉂权䡁䅁䅁权煁䅁䅁允䅁䅁䅅䅁䭁䅁䅙䅁䵁䅉䅅䅁䙁䅁䅁睁䵁䅁䅁兂䅁䅁䅃欹器兑䅕䅁䅁乁兺䕅䭅䅁䅣䅁䭁䍁䅯䅁䉁䅁䅁允䅁䅁䅯杂䅁䅁杷允䅁䅁䅕䅁䑁䅁䅷䅁䙁䅁䅁䥁硁坐䉴兂䅁䅁䅁丳允兑䅯杆䅁䅁䅯杋䅁䅁䅅䅁䉁䅁䅁权䝁䅁䅁䍄䉁䅁䅁兂䅁䅁䅍䅄䅁䅁䅕䅁䅁乷扉し䭅䉁䅍䅁䭁䅁䅣䅁䭁䍁䅯䅁䉁䅁䅁允䅁䅁䅕潪伫慕䩊ぷ䵁䅉䅅䅁䙁䅁䅁睁䵁䅁䅁兂䅁䅁䅃瑆扂兑䅕䅁䅁䅁剔䕅䭅䍁䅙䅁䭁䍁䅯䅁䉁䅁䅁允䅁䅁䅕橃橍正摂啡䵁䅉䅅䅁䙁䅁䅁睁䵁䅁䅁兂䅁䅁䅂⭫啒兑䅕䅁䅁䑁䝷ぅ䭅䅁䅣䅁䭁䍁䅯䅁䉁䅁䅁允䅁䅁䅯杂䅁䅁杷允䅁䅁䅕䅁䑁䅁䅷䅁䙁䅁䅁䕁呃䘵䉒兂䅁䅁䅁䅐呙兑䅯杆䅁䅁䅯杋䅁䅁䅅䅁䉁䅁䅁权䝁䅁䅁䍄䉁䅁䅁兂䅁䅁䅍䅄䅁䅁䅕䅁䅁䝅䍭正䙅䅁䅁䅁兂硺䉂权䱁䅁䅁权煁䅁䅁允䅁䅁䅅䅁䙁䕁畫之佸汄䅊䍄䉁䅁䅁兂䅁䅁䅍䅄䅁䅁䅕䅁䅁䅷婪さ䙅䅁䅁䅁䕁到䉂权坁䅁䅁权煁䅁䅁允䅁䅁䅅䅁䙁䕁䉄㉧欶灰䅊䍄䉁䅁䅁兂䅁䅁䅍䅄䅁䅁䅕䅁䅁䩑歐䕖䙅䅁䅁䅁㡁桂䉎权流䅁䅁权煁䅁䅁允䅁䅁䅅䅁䙁䙁奊煈娴唹䅒䍄䉁䅁䅁兂䅁䅁䅍䅄䅁䅁䅕䅁䅁䔴匱づ䭅䍁䅁䅁䭁䍁䅷䅁䭁䍁䅯䅁䉁䅁䅁允䅁䅁䅕祤獏琸㤶啴䵁䅉䅅䅁䙁䅁䅁睁䵁䅁䅁兂䅁䅁权噫㠱兑䅕䅁䅁䑁䝷ぅ䭅䅁䅧䅁䭁䍁䅯䅁䉁䅁䅁允䅁䅁䅯杂䅁䅁杷允䅁䅁䅕䅁䑁䅁䅷䅁䙁䅁䅁䵁䭂䙴䉎兂䅁䅁䅁䅐呙兑䅯䅌䅁䅁䅯杋䅁䅁䅅䅁䉁䅁䅁䅆䑃睂䅁䅁䅁䅁杷允䅁䅁䅕䅁䑁䅁䅷䅁䙁䅁䅁䥁浂氳䉎权杁䅁䅁权坁䅁䅁权煁䅁䅁允䅁䅁䅅䅁䙁䍁乢㕖ㅧ焫䅐䍄䉁䅁䅁兂䅁䅁䅍䅄䅁䅁䅕䅁䅁䠴䑷步䙅䅁䅁䅁㡁桂䉎权䙁䅁䅁权煁䅁䅁允䅁䅁䅅䅁䭁䅁䅙䅁䵁䅉䅅䅁䙁䅁䅁睁䵁䅁䅁兂䅁䅁杄䅦㙎兑䅕䅁䅁䑁䝷ぅ䭅䅁䅣䅁䭁䍁䅯䅁䉁䅁䅁允䅁䅁䅯杂䅁䅁杷允䅁䅁䅕䅁䑁䅁䅷䅁䙁䅁䅁䥁湃䙋䈵兂䅁䅁䅁乂充兑䅯杆䅁䅁䅯杋䅁䅁䅅䅁䉁䅁䅁兂癄場噈戵穆䅑杷允䅁䅁䅕䅁䑁䅁䅷䅁䙁䅁䅁佁㡂㍁䉰兂䅁䅁䅁䅐呙兑䅯杊䅁䅁䅯杋䅁䅁䅅䅁䉁䅁䅁兂兂㌲瑊克畫䅑杷允䅁䅁䅕䅁䑁䅁䅷䅁䙁䅁䅁䅁䙃ㅅ䈵兂䅁䅁䅁䅐呙兑䅯睋䅁䅁䅯杋䅁䅁䅅䅁䉁䅁䅁䅆潄睂䅁䅁䅁䅁杷允䅁䅁䅕䅁䑁䅁䅷䅁䙁䅁䅁䥁⭁㉥䉂权杁䅁䅁权䥁䅁䅁权煁䅁䅁允䅁䅁䅅䅁䙁䍁歈含䉐扩䅎䍄䉁䅁䅁兂䅁䅁䅍䅄䅁䅁䅕䅁䅁䩁剐つ䭅䉁䅣䅁䭁䅁䅧䅁䭁䍁䅯䅁䉁䅁䅁允䅁䅁䅕䱂䙐甲婌ず䵁䅉䅅䅁䙁䅁䅁睁䵁䅁䅁兂䅁䅁䅁剨敎兑䅕䅁䅁䑁䝷ぅ䭅䍁䅙䅁䭁䍁䅯䅁䉁䅁䅁允䅁䉁䅑栳䅉䅁䅁䅁䵁䅉䅅䅁䙁䅁䅁睁䵁䅁䅁兂䅁䅁䅄婂慚兑䅕䅁䅁䑁䝷ぅ䭅䍁䅳䅁䭁䍁䅯䅁䉁䅁䅁允䅁䅁䅕䝊湧氳偸啍䵁䅉䅅䅁䙁䅁䅁睁䵁䅁䅁兂䅁䅁䅃湚慚兑䅕䅁䅁䭁兄䕅䭅䅁䅣䅁䭁䍁䅯䅁䉁䅁䅁允䅁䅁䅕愷桁煁婵䕯䵁䅉䅅䅁䙁䅁䅁睁䵁䅁䅁兂䅁䅁䅄婂慚兑䅕䅁䅁䑁䝷ぅ䭅䍁䅷䅁䭁䍁䅯䅁䉁䅁䅁允䅁䅁䅕瀹ば䕆爰ぅ䵁䅉䅅䅁䙁䅁䅁睁䵁䅁䅁兂䅁䅁杂䤷桴兑䅕䅁䅁乁兺䕅䭅䉁䅙䅁䭁䍁䅯䅁䉁䅁䅁允䅁䅁䅯杂䅁䅁杷允䅁䅁䅕䅁䑁䅁䅷䅁䙁䅁䅁䕁㥄ㄵ䉎兂䅁䅁䅁乂充兑䅯杆䅁䅁䅯杋䅁䅁䅅䅁䉁䅁䅁权䝁䅁䅁䍄䉁䅁䅁兂䅁䅁䅍䅄䅁䅁䅕䅁䅁䕷獰し䙅䅁䅁䅁权䈰䉂权流䅁䅁权煁䅁䅁允䅁䅁䅅䅁䭁䅁䅙䅁䵁䅉䅅䅁䙁䅁䅁睁䵁䅁䅁兂䅁䅁䅃㝄杨兑䅕䅁䅁乁兺䕅䭅䍁䅷䅁䭁䍁䅯䅁䉁䅁䅁允䅁䅁䅯杂䅁䅁杷允䅁䅁䅕䅁䑁䅁䅷䅁䙁䅁䅁䵁䙁汬䉰兂䅁䅁䅁䅐呙兑䅯杆䅁䅁䅯杋䅁䅁䅅䅁䉁䅁䅁兂慁け㥲楸㥬䅑杷允䅁䅁䅕䅁䑁䅁䅷䅁䙁䅁䅁䕁䑂䝒䉒兂䅁䅁䅁䵕儸兑䅯睃䅁䅁䅯杋䅁䅁䅅䅁䉁䅁䅁兂㉂䩡㌷噭は䅑杷允䅁䅁䅕䅁䑁䅁䅷䅁䙁䅁䅁䵁塂浬䉰兂䅁䅁䅁䅐呙兑䅯杊䅁䅁䅯杋䅁䅁䅅䅁䉁䅁䅁兂㙁扭摗卅桬䅑杷允䅁䅁䅕䅁䑁䅁䅷䅁䙁䅁䅁䭁⭄塕䉬兂䅁䅁䅁䅐呙兑䅯兂䅁䅁䅯杋䅁䅁䅅䅁䉁䅁䅁权䝁䅁䅁䍄䉁䅁䅁兂䅁䅁䅍䅄䅁䅁䅕䅁䅁䝕楎づ䙅䅁䅁䅁兂硺䉂权流䅁䅁权煁䅁䅁允䅁䅁䅅䅁䭁䅁䅙䅁䵁䅉䅅䅁䙁䅁䅁睁䵁䅁䅁兂䅁䅁䅄䩚扸兑䅯睅䅁䅁䅯睋䅁䅁䅯杋䅁䅁䅅䅁䉁䅁䅁兂㍁㥱共癮䝘䅑杷允䅁䅁䅕䅁䑁䅁䅷䅁䙁䅁䅁䭁浄㉊䉨兂䅁䅁䅁䅐呙兑䅯睋䅁䅁䅯杋䅁䅁䅅䅁䉁䅁䅁兂䑂獦坶攲䅑䅑杷允䅁䅁䅕䅁䑁䅁䅷䅁䙁䅁䅁䭁浄㉊䉨兂䅁䅁䅁䅐呙兑䅯䅌䅁䅁䅯杋䅁䅁䅅䅁䉁䅁䅁兂睂穷に潤啅䅑杷允䅁䅁䅕䅁䑁䅁䅷䅁䙁䅁䅁䭁浄㉊䉨兂䅁䅁䅁䅐呙兑䅯睂䅁䅁䅯杋䅁䅁䅅䅁䉁䅁䅁兂畄眫畱畸攰䅑杷允䅁䅁䅕䅁䑁䅁䅷䅁䙁䅁䅁䥁䉄䙊䈱权杁䅁䅁权牁䅁䅁权煁䅁䅁允䅁䅁䅅䅁䭁䅁䅙䅁䵁䅉䅅䅁䙁䅁䅁睁䵁䅁䅁兂䅁䅁䅄⽷搹兑䅯䅉䅁䅁䅯睂䅁䅁䅯杋䅁䅁䅅䅁䉁䅁䅁兂啄潊⭚畤睥䅑杷允䅁䅁䅕䅁䑁䅁䅷䅁䙁䅁䅁䭁浄㉊䉨兂䅁䅁䅁䅐呙兑䅯杆䅁䅁䅯杋䅁䅁䅅䅁䉁䅁䅁兂奃扄䉙摢楙䅑杷允䅁䅁䅕䅁䑁䅁䅷䅁䙁䅁䅁䡁牁湋䉎兂䅁䅁䅁䅐呙兑䅯兂䅁䅁䅯杋䅁䅁䅅䅁䉁䅁䅁权䝁䅁䅁䍄䉁䅁䅁兂䅁䅁䅍䅄䅁䅁䅕䅁䅁䕷坎䕗䙅䅁䅁䅁睃䈰䉂权獁䅁䅁权煁䅁䅁允䅁䅁䅅䅁䙁䡁䑮睘洵振䅎䍄䉁䅁䅁兂䅁䅁䅍䅄䅁䅁䅕䅁䅁䥕ぉづ䙅䅁䅁䅁权䈰䉂权牁䅁䅁权煁䅁䅁允䅁䅁䅅䅁䙁偁甶內ㄳ坫䅊䍄䉁䅁䅁兂䅁䅁䅍䅄䅁䅁䅕䅁䅁䍧㑃ざ䭅䉁䅍䅁䭁䅁䅕䅁䭁䍁䅯䅁䉁䅁䅁允䅁䉁䅑乡䉅䅁䅁䅁䵁䅉䅅䅁䙁䅁䅁睁䵁䅁䅁兂䅁䅁䅁䕥捒兑䅕䅁䅁䑁䝷ぅ䭅䅁䅕䅁䭁䍁䅯䅁䉁䅁䅁允䅁䅁䅯杂䅁䅁杷允䅁䅁䅕䅁䑁䅁䅷䅁䙁䅁䅁䱁扁慤䉂兂䅁䅁䅁乯允兑䅯权䅁䅁䅯杋䅁䅁䅅䅁䉁䅁䅁权䝁䅁䅁䍄䉁䅁䅁兂䅁䅁䅍䅄䅁䅁䅕䅁䅁䱉㝑䕙䭅䉁䅣䅁䭁䅁䅕䅁䭁䍁䅯䅁䉁䅁䅁允䅁䅁䅕剌整湰啹歶䵁䅉䅅䅁䙁䅁䅁睁䵁䅁䅁兂䅁䅁权嘳爱兑䅯睆䅁䅁䅯䅃䅁䅁䅯杋䅁䅁䅅䅁䉁䅁䅁兂元坄䑵扩䱭䅑杷允䅁䅁䅕䅁䑁䅁䅷䅁䙁䅁䅁䅁乄ㅸ䉒兂䅁䅁䅁䅐呙兑䅯杆䅁䅁䅯杋䅁䅁䅅䅁䉁䅁䅁兂㑁じ漯㡌楇䅑杷允䅁䅁䅕䅁䑁䅁䅷䅁䙁䅁䅁䝁杄㉊䉒兂䅁䅁䅁乂充兑䅯兂䅁䅁䅯杋䅁䅁䅅䅁䉁䅁䅁兂权物呐㕉癰䅑杷允䅁䅁䅕䅁䑁䅁䅷䅁䙁䅁䅁䵁䙄䙧䉎权呁䅁䅁权䡁䅁䅁权煁䅁䅁允䅁䅁䅅䅁䙁䭁橭欲塚户䅒䍄䉁䅁䅁兂䅁䅁䅍䅄䅁䅁䅕䅁䅁䍑獒啖䭅䉁䅣䅁䭁䉁䅙䅁䭁䍁䅯䅁䉁䅁䅁允䅁䅁䅯杂䅁䅁杷允䅁䅁䅕䅁䑁䅁䅷䅁䙁䅁䅁䥁䥃氲䈹权杁䅁䅁权䭁䅁䅁权煁䅁䅁允䅁䅁䅅䅁䭁䅁䅙䅁䵁䅉䅅䅁䙁䅁䅁睁䵁䅁䅁兂䅁䅁䅂則扂兑䅕䅁䅁䑁䝷ぅ䭅䍁䅳䅁䭁䍁䅯䅁䉁䅁䅁允䅁䅁䅯杂䅁䅁杷允䅁䅁䅕䅁䑁䅁䅷䅁䙁䅁䅁䕁婁䙅䉴兂䅁䅁䅁䅐呙兑䅯权䅁䅁䅯杋䅁䅁䅅䅁䉁䅁䅁兂奃体㡐䝬䡪䅑杷允䅁䅁䅕䅁䑁䅁䅷䅁䙁䅁䅁䕁灃ㅢ䉰兂䅁䅁䅁乯允兑䅯䅌䅁䅁䅯杋䅁䅁䅅䅁䉁䅁䅁兂扂獹睒㝭硋䅑杷允䅁䅁䅕䅁䑁䅁䅷䅁䙁䅁䅁䭁摄坘䉴兂䅁䅁䅁䅐呙兑䅯睋䅁䅁䅯杋䅁䅁䅅䅁䉁䅁䅁权䝁䅁䅁䍄䉁䅁䅁兂䅁䅁䅍䅄䅁䅁䅕䅁䅁䥷楇䕥䙅䅁䅁䅁㡁桂䉎权牁䅁䅁权煁䅁䅁允䅁䅁䅅䅁䭁䅁䅙䅁䵁䅉䅅䅁䙁䅁䅁睁䵁䅁䅁兂䅁䅁䅄慧㑊兑䅕䅁䅁䑁䝷ぅ䭅䅁䅕䅁䭁䍁䅯䅁䉁䅁䅁允䅁䅁䅯杂䅁䅁杷允䅁䅁䅕䅁䑁䅁䅷䅁䙁䅁䅁䵁䉃湯䉨兂䅁䅁䅁䅐呙兑䅯权䅁䅁䅯杋䅁䅁䅅䅁䉁䅁䅁权䝁䅁䅁䍄䉁䅁䅁兂䅁䅁䅍䅄䅁䅁䅕䅁䅁佁浮歗䭅䉁䅍䅁䭁䅁䅫䅁䭁䍁䅯䅁䉁䅁䅁允䅁䅁䅕灒漯䥕瀵欵䵁䅉䅅䅁䙁䅁䅁睁䵁䅁䅁兂䅁䅁䅄䕺硸兑䅕䅁䅁䑁䝷ぅ䭅䍁䅷䅁䭁䍁䅯䅁䉁䅁䅁允䅁䅁䅯杂䅁䅁杷允䅁䅁䅕䅁䑁䅁䅷䅁䙁䅁䅁䥁㡁ㅴ䉎兂䅁䅁䅁䅐呙兑䅯䅃䅁䅁䅯杋䅁䅁䅅䅁䉁䅁䅁兂あ睢䙆啎桗䅑杷允䅁䅁䅕䅁䑁䅁䅷䅁䙁䅁䅁䱁䥄塃䉴兂䅁䅁䅁䵕儸兑䅯䅆䅁䅁䅯杋䅁䅁䅅䅁䉁䅁䅁兂乁䍅噩噒祋䅑杷允䅁䅁䅕䅁䑁䅁䅷䅁䙁䅁䅁䍁㉂浶䉂兂䅁䅁䅁乂充兑䅯睂䅁䅁䅯杋䅁䅁䅅䅁䉁䅁䅁兂䅁⭴獣卨癆䅑杷允䅁䅁䅕䅁䑁䅁䅷䅁䙁䅁䅁䵁䵄䡔䉆兂䅁䅁䅁䅐呙兑䅯杆䅁䅁䅯杋䅁䅁䅅䅁䉁䅁䅁䅆獁䅁䅁䅁䅁䅁杷允䅁䅁䅕䅁䑁䅁䅷䅁䙁䅁䅁䑁慄䠫䉚兂䅁䅁䅁䅐呙兑䅯杆䅁䅁䅯杋䅁䅁䅅䅁䉁䅁䅁兂汄潊㍴ㄹ奒䅑杷允䅁䅁䅕䅁䑁䅁䅷䅁䙁䅁䅁䭁㙂㉥䉤权呁䅁䅁权䱁䅁䅁权煁䅁䅁允䅁䅁䅅䅁䙁䝁䍰歪䡯挰䅬䍄䉁䅁䅁兂䅁䅁䅍䅄䅁䅁䅕䅁䅁䜴歈啡䭅䉁䅍䅁䭁䅁䅧䅁䭁䍁䅯䅁䉁䅁䅁允䅁䅁䅕獍㉺獶权䕯䵁䅉䅅䅁䙁䅁䅁睁䵁䅁䅁兂䅁䅁䅄䙐慬兑䅯睆䅁䅁䅯杆䅁䅁䅯杋䅁䅁䅅䅁䉁䅁䅁权䝁䅁䅁䍄䉁䅁䅁兂䅁䅁䅍䅄䅁䅁䅕䅁䅁余䱹啙䙅䅁䅁䅁㡁桂䉎权流䅁䅁权煁䅁䅁允䅁䅁䅅䅁䭁䅁䅙䅁䵁䅉䅅䅁䙁䅁䅁睁䵁䅁䅁兂䅁䅁䅂⽚戱兑䅯睅䅁䅁䅯元䅁䅁䅯杋䅁䅁䅅䅁䉁䅁䅁兂祄穙呌䡗硘䅑杷允䅁䅁䅕䅁䑁䅁䅷䅁䙁䅁䅁䕁兂ㅣ䉰兂䅁䅁䅁䵕儸兑䅯睋䅁䅁䅯杋䅁䅁䅅䅁䉁䅁䅁兂摂猷噮渲栲䅑杷允䅁䅁䅕䅁䑁䅁䅷䅁䙁䅁䅁䥁⽄䙭䉴权塁䅁䅁权䩁䅁䅁权煁䅁䅁允䅁䅁䅅䅁䙁䅁䙤扄买灔䅐䍄䉁䅁䅁兂䅁䅁䅍䅄䅁䅁䅕䅁䅁䝕楎づ䭅䍁䅁䅁䭁䅁䅕䅁䭁䍁䅯䅁䉁䅁䅁允䅁䅁䅯杂䅁䅁杷允䅁䅁䅕䅁䑁䅁䅷䅁䙁䅁䅁䥁䉄㉮䉒兂䅁䅁䅁䅐呙兑䅯䅃䅁䅁䅯杋䅁䅁䅅䅁䉁䅁䅁权䝁䅁䅁䍄䉁䅁䅁兂䅁䅁䅍䅄䅁䅁䅕䅁䅁䵧晇䕚䙅䅁䅁䅁㡁桂䉎权流䅁䅁权煁䅁䅁允䅁䅁䅅䅁䙁䭁楥⽳楤䡚䅚䍄䉁䅁䅁兂䅁䅁䅍䅄䅁䅁䅕䅁䅁估穈此䙅䅁䅁䅁㡁桂䉎权牁䅁䅁权煁䅁䅁允䅁䅁䅅䅁䙁乁硚祑ㅢ䑹䅂䍄䉁䅁䅁兂䅁䅁䅍䅄䅁䅁䅕䅁䅁䑧㑙啖䙅䅁䅁䅁䕁到䉂权䥁䅁䅁权煁䅁䅁允䅁䅁䅅䅁䙁䵁癬瘳啎㝡⽧䍄䉁䅁䅁兂䅁䅁䅍䅄䅁䅁䅕䅁䅁估穈此䙅䅁䅁䅁㡁桂䉎权䡁䅁䅁权煁䅁䅁允䅁䅁䅅䅁䙁乁䍷䘫䠳杉䅖䍄䉁䅁䅁兂䅁䅁䅍䅄䅁䅁䅕䅁䅁䵁奷䕘䙅䅁䅁䅁捄䈰䉂权流䅁䅁权煁䅁䅁允䅁䅁䅅䅁䭁䅁䅙䅁䵁䅉䅅䅁䙁䅁䅁睁䵁䅁䅁兂䅁䅁䅂捫周兑䅯睆䅁䅁䅯睂䅁䅁䅯杋䅁䅁䅅䅁䉁䅁䅁兂晁湍㑩申来䅑杷允䅁䅁䅕䅁䑁䅁䅷䅁䙁䅁䅁䕁⭁汲䈵权杁䅁䅁权獁䅁䅁权煁䅁䅁允䅁䅁䅅䅁啁佁䍅䅁䅁䅁䅁䍄䉁䅁䅁兂䅁䅁䅍䅄䅁䅁䅕䅁䅁䍧䱰歗䙅䅁䅁䅁睃䈰䉂权䥁䅁䅁权煁䅁䅁允䅁䅁䅅䅁䭁䅁䅙䅁䵁䅉䅅䅁䙁䅁䅁睁䵁䅁䅁兂䅁䅁兄昴㉎兑䅕䅁䅁䑁䝷ぅ䭅䍁䅙䅁䭁䍁䅯䅁䉁䅁䅁允䅁䅁䅕剖歚祔祶䕆䵁䅉䅅䅁䙁䅁䅁睁䵁䅁䅁兂䅁䅁䅄畢呰兑䅯睅䅁䅁䅯睋䅁䅁䅯杋䅁䅁䅅䅁䉁䅁䅁兂⽃䥙䈱坥㙭䅑杷允䅁䅁䅕䅁䑁䅁䅷䅁䙁䅁䅁䵁㙄噳䈵兂䅁䅁䅁䅐呙兑䅯兂䅁䅁䅯杋䅁䅁䅅䅁䉁䅁䅁兂祄浡さ敨䄰䅑杷允䅁䅁䅕䅁䑁䅁䅷䅁䙁䅁䅁䵁䡁噳䈵兂䅁䅁䅁䅐呙兑䅯睂䅁䅁䅯杋䅁䅁䅅䅁䉁䅁䅁权䝁䅁䅁䍄䉁䅁䅁兂䅁䅁䅍䅄䅁䅁䅕䅁䅁偷硱歘䙅䅁䅁䅁㡁桂䉎权流䅁䅁权煁䅁䅁允䅁䅁䅅䅁䙁䡁䍋塨儹啩䅂䍄䉁䅁䅁兂䅁䅁䅍䅄䅁䅁䅕䅁䅁䵷偓䕖䙅䅁䅁䅁兂硺䉂权䥁䅁䅁权煁䅁䅁允䅁䅁䅅䅁䙁䙁吷䉨䱵ㅏ䅊䍄䉁䅁䅁兂䅁䅁䅍䅄䅁䅁䅕䅁䅁佷楢ざ䭅䍁䅁䅁䭁䍁䅷䅁䭁䍁䅯䅁䉁䅁䅁允䅁䅁䅯杂䅁䅁杷允䅁䅁䅕䅁䑁䅁䅷䅁䙁䅁䅁䕁瑃汇䉰兂䅁䅁䅁丳允兑䅯杆䅁䅁䅯杋䅁䅁䅅䅁䉁䅁䅁权䝁䅁䅁䍄䉁䅁䅁兂䅁䅁䅍䅄䅁䅁䅕䅁䅁䍁橦歗䭅䍁䅁䅁䭁䉁䅙䅁䭁䍁䅯䅁䉁䅁䅁允䅁䅁䅯杂䅁䅁杷允䅁䅁䅕䅁䑁䅁䅷䅁䙁䅁䅁䅁湁汲䉨权杁䅁䅁权䙁䅁䅁权煁䅁䅁允䅁䅁䅅䅁䙁偁捏啥䩡愱䅖䍄䉁䅁䅁兂䅁䅁䅍䅄䅁䅁䅕䅁䅁䉷楪歗䙅䅁䅁䅁㡁桂䉎权牁䅁䅁权煁䅁䅁允䅁䅁䅅䅁䙁偁䝉⭤䙴䙄䅚䍄䉁䅁䅁兂䅁䅁䅍䅄䅁䅁䅕䅁䅁䉷楪歗䙅䅁䅁䅁㡁桂䉎权䙁䅁䅁权煁䅁䅁允䅁䅁䅅䅁䙁偁塡瑌䝴䙱䅨䍄䉁䅁䅁兂䅁䅁䅍䅄䅁䅁䅕䅁䅁䉷楪歗䙅䅁䅁䅁㡁桂䉎权䡁䅁䅁权煁䅁䅁允䅁䅁䅅䅁䙁乁坁䵣㝷㈷䅤䍄䉁䅁䅁兂䅁䅁䅍䅄䅁䅁䅕䅁䅁䉑歧歘䙅䅁䅁䅁䕁到䉂权流䅁䅁权煁䅁䅁允䅁䅁䅅䅁䙁䥁啐煒䙗䩷䅆䍄䉁䅁䅁兂䅁䅁䅍䅄䅁䅁䅕䅁䅁䘰樷つ䙅䅁䅁䅁㡁桂䉎权獁䅁䅁权煁䅁䅁允䅁䅁䅅䅁䭁䅁䅙䅁䵁䅉䅅䅁䙁䅁䅁睁䵁䅁䅁兂䅁䅁䅃卷摒兑䅯睅䅁䅁䅯权䅁䅁䅯杋䅁䅁䅅䅁䉁䅁䅁兂䥄汕乃⼹㙗䅑杷允䅁䅁䅕䅁䑁䅁䅷䅁䙁䅁䅁䅁䩁䘸䈵权塁䅁䅁权獁䅁䅁权煁䅁䅁允䅁䅁䅅䅁啁䕁䕕䅁䅁䅁䅁䍄䉁䅁䅁兂䅁䅁䅍䅄䅁䅁䅕䅁䅁䙍獓つ䙅䅁䅁䅁㡁桂䉎权牁䅁䅁权煁䅁䅁允䅁䅁䅅䅁䙁䥁晍兮䉡ぶ䅚䍄䉁䅁䅁兂䅁䅁䅍䅄䅁䅁䅕䅁䅁䙍獓つ䙅䅁䅁䅁㡁桂䉎权䙁䅁䅁权煁䅁䅁允䅁䅁䅅䅁䙁乁啦敇偌唵䅚䍄䉁䅁䅁兂䅁䅁䅍䅄䅁䅁䅕䅁䅁䩣㙐つ䭅䍁䅁䅁䭁䅁䅯䅁䭁䍁䅯䅁䉁䅁䅁允䅁䅁䅕䕎歍硧敘䕩䵁䅉䅅䅁䙁䅁䅁睁䵁䅁䅁兂䅁䅁䅂歘奒兑䅕䅁䅁乁兺䕅䭅䅁䅣䅁䭁䍁䅯䅁䉁䅁䅁允䅁䉁䅑畑䄴䅁䅁䅁䵁䅉䅅䅁䙁䅁䅁睁䵁䅁䅁兂䅁䅁䅄婶挱兑䅕䅁䅁乁兺䕅䭅䅁䅯䅁䭁䍁䅯䅁䉁䅁䅁允䅁䅁䅯杂䅁䅁杷允䅁䅁䅕䅁䑁䅁䅷䅁䙁䅁䅁䅁摂汇䈵兂䅁䅁䅁䵕儸兑䅯睋䅁䅁䅯杋䅁䅁䅅䅁䉁䅁䅁兂⭄牒昲䱔ぬ䅑杷允䅁䅁䅕䅁䑁䅁䅷䅁䙁䅁䅁䡁牁湋䉎权塁䅁䅁权䥁䅁䅁权煁䅁䅁允䅁䅁䅅䅁䙁乁䘶汦䝌㙊䅆䍄䉁䅁䅁兂䅁䅁䅍䅄䅁䅁䅕䅁䅁䐸畺つ䙅䅁䅁䅁㡁桂䉎权䙁䅁䅁权煁䅁䅁允䅁䅁䅅䅁䭁䅁䅙䅁䵁䅉䅅䅁䙁䅁䅁睁䵁䅁䅁兂䅁䅁睄佐㌵兑䅕䅁䅁䑁䝷ぅ䭅䅁䅧䅁䭁䍁䅯䅁䉁䅁䅁允䅁䅁䅯杂䅁䅁杷允䅁䅁䅕䅁䑁䅁䅷䅁䙁䅁䅁䥁䍃ㅗ䉊权塁䅁䅁权䥁䅁䅁权煁䅁䅁允䅁䅁䅅䅁啁䥁獬䅁䅁䅁䅁䍄䉁䅁䅁兂䅁䅁䅍䅄䅁䅁䅕䅁䅁䐸畺つ䙅䅁䅁䅁㡁桂䉎权流䅁䅁权煁䅁䅁允䅁䅁䅅䅁䭁䅁䅙䅁䵁䅉䅅䅁䙁䅁䅁睁䵁䅁䅁兂䅁䅁杄氳汖兑䅯睅䅁䅁䅯睃䅁䅁䅯杋䅁䅁䅅䅁䉁䅁䅁兂婂敎偃㕏琫䅑杷允䅁䅁䅕䅁䑁䅁䅷䅁䙁䅁䅁䉁啁渱䉤兂䅁䅁䅁䅐呙兑䅯杆䅁䅁䅯杋䅁䅁䅅䅁䉁䅁䅁兂祂奡㝄㉢祊䅑杷允䅁䅁䅕䅁䑁䅁䅷䅁䙁䅁䅁䅁塃ㅍ䉎权塁䅁䅁权䡁䅁䅁权煁䅁䅁允䅁䅁䅅䅁䙁乁塕灹䱇婈䅂䍄䉁䅁䅁兂䅁䅁䅍䅄䅁䅁䅕䅁䅁䩁牺つ䙅䅁䅁䅁㡁桂䉎权獁䅁䅁权煁䅁䅁允䅁䅁䅅䅁䭁䅁䅙䅁䵁䅉䅅䅁䙁䅁䅁睁䵁䅁䅁兂䅁䅁䅃㕕歨兑䅕䅁䅁䑁䝷ぅ䭅䍁䅳䅁䭁䍁䅯䅁䉁䅁䅁允䅁䅁䅯杂䅁䅁杷允䅁䅁䅕䅁䑁䅁䅷䅁䙁䅁䅁䅁捃㌶䉤兂䅁䅁䅁䅐呙兑䅯权䅁䅁䅯杋䅁䅁䅅䅁䉁䅁䅁权䝁䅁䅁䍄䉁䅁䅁兂䅁䅁䅍䅄䅁䅁䅕䅁䅁䍑㍎䕙䭅䉁䅣䅁䭁䅁䅫䅁䭁䍁䅯䅁䉁䅁䅁允䅁䉁䅑䄷䅁䅁䅁䅁䵁䅉䅅䅁䙁䅁䅁睁䵁䅁䅁兂䅁䅁䅁佮㍴兑䅕䅁䅁䑁䝷ぅ䭅䉁䅙䅁䭁䍁䅯䅁䉁䅁䅁允䅁䅁䅯杂䅁䅁杷允䅁䅁䅕䅁䑁䅁䅷䅁䙁䅁䅁䩁坂䡅䉎兂䅁䅁䅁䅐呙兑䅯杊䅁䅁䅯杋䅁䅁䅅䅁䉁䅁䅁权䝁䅁䅁䍄䉁䅁䅁兂䅁䅁䅍䅄䅁䅁䅕䅁䅁䐰㈵啥䙅䅁䅁䅁䕁到䉂权䥁䅁䅁权煁䅁䅁允䅁䅁䅅䅁䙁䑁⬵啊噚㔷䅨䍄䉁䅁䅁兂䅁䅁䅍䅄䅁䅁䅕䅁䅁䔴浶す䙅䅁䅁䅁㡁桂䉎权牁䅁䅁权煁䅁䅁允䅁䅁䅅䅁䙁䑁瑒㕥测ふ䅂䍄䉁䅁䅁兂䅁䅁䅍䅄䅁䅁䅕䅁䅁䵁㕳歖䙅䅁䅁䅁睃䈰䉂权䭁䅁䅁权煁䅁䅁允䅁䅁䅅䅁䭁䅁䅙䅁䵁䅉䅅䅁䙁䅁䅁睁䵁䅁䅁兂䅁䅁杄⭓橚兑䅕䅁䅁䑁䝷ぅ䭅䅁䅣䅁䭁䍁䅯䅁䉁䅁䅁允䅁䅁䅯杂䅁䅁杷允䅁䅁䅕䅁䑁䅁䅷䅁䙁䅁䅁䕁歃汳䉴兂䅁䅁䅁乯允兑䅯兂䅁䅁䅯杋䅁䅁䅅䅁䉁䅁䅁兂䝁㡳单な硚䅑杷允䅁䅁䅕䅁䑁䅁䅷䅁䙁䅁䅁䅁㝃䙈䉴兂䅁䅁䅁䅐呙兑䅯睋䅁䅁䅯杋䅁䅁䅅䅁䉁䅁䅁权䝁䅁䅁䍄䉁䅁䅁兂䅁䅁䅍䅄䅁䅁䅕䅁䅁䍳䍴正䭅䉁䅣䅁䭁䉁䅑䅁䭁䍁䅯䅁䉁䅁䅁允䅁䅁䅯杂䅁䅁杷允䅁䅁䅕䅁䑁䅁䅷䅁䙁䅁䅁䵁䙄䙧䉎兂䅁䅁䅁乯允兑䅯睂䅁䅁䅯杋䅁䅁䅅䅁䉁䅁䅁兂晄慄㍡䕵佹䅑杷允䅁䅁䅕䅁䑁䅁䅷䅁䙁䅁䅁䥁䙂永䉎权呁䅁䅁权啁䅁䅁权煁䅁䅁允䅁䅁䅅䅁䭁䅁䅙䅁䵁䅉䅅䅁䙁䅁䅁睁䵁䅁䅁兂䅁䅁䅁硵扸兑䅕䅁䅁䑁䝷ぅ䭅䍁䅷䅁䭁䍁䅯䅁䉁䅁䅁允䅁䅁䅯杂䅁䅁杷允䅁䅁䅕䅁䑁䅁䅷䅁䙁䅁䅁䅁䉄汥䉰权杁䅁䅁权流䅁䅁权煁䅁䅁允䅁䅁䅅䅁䙁乁睑䉥穸祬䅪䍄䉁䅁䅁兂䅁䅁䅍䅄䅁䅁䅕䅁䅁䱁捳し䙅䅁䅁䅁㡁桂䉎权䡁䅁䅁权煁䅁䅁允䅁䅁䅅䅁䙁䵁䝎浅㡱㝂䄹䍄䉁䅁䅁兂䅁䅁䅍䅄䅁䅁䅕䅁䅁䱑汭歕䙅䅁䅁䅁捄䈰䉂权䭁䅁䅁权煁䅁䅁允䅁䅁䅅䅁䭁䅁䅙䅁䵁䅉䅅䅁䙁䅁䅁睁䵁䅁䅁兂䅁䅁䅂⭰奊兑䅯䅉䅁䅁䅯杆䅁䅁䅯杋䅁䅁䅅䅁䉁䅁䅁兂䥃癹晏䑐祃䅷杷允䅁䅁䅕䅁䑁䅁䅷䅁䙁䅁䅁䕁䩃䙪䉸兂䅁䅁䅁乳允兑䅯杆䅁䅁䅯杋䅁䅁䅅䅁䉁䅁䅁兂煁⽈砵匶戫䅑杷允䅁䅁䅕䅁䑁䅁䅷䅁䙁䅁䅁䵁奁汭䉰兂䅁䅁䅁乯允兑䅯䅃䅁䅁䅯杋䅁䅁䅅䅁䉁䅁䅁䅆癃睃䅁䅁䅁䅁杷允䅁䅁䅕䅁䑁䅁䅷䅁䙁䅁䅁䥁权䙦䉆权呁䅁䅁权䭁䅁䅁权煁䅁䅁允䅁䅁䅅䅁䙁䭁㑄权扃剏䉚䍄䉁䅁䅁兂䅁䅁䅍䅄䅁䅁䅕䅁䅁䙑橷䕖䙅䅁䅁䅁兂硺䉂权流䅁䅁权煁䅁䅁允䅁䅁䅅䅁䙁佁晫湲别灰䅖䍄䉁䅁䅁兂䅁䅁䅍䅄䅁䅁䅕䅁䅁䝕焲づ䙅䅁䅁䅁㡁桂䉎权䭁䅁䅁权煁䅁䅁允䅁䅁䅅䅁䙁䑁䥅䉲慸䙶䅂䍄䉁䅁䅁兂䅁䅁䅍䅄䅁䅁䅕䅁䅁䅑楇さ䭅䉁䅍䅁䭁䍁䅳䅁䭁䍁䅯䅁䉁䅁䅁允䅁䅁䅕㙲䕌㥸摇〴䵁䅉䅅䅁䙁䅁䅁睁䵁䅁䅁兂䅁䅁䅃䱨捒兑䅕䅁䅁䱁兄䕅䭅䅁䅕䅁䭁䍁䅯䅁䉁䅁䅁允䅁䅁䅯杂䅁䅁杷允䅁䅁䅕䅁䑁䅁䅷䅁䙁䅁䅁䉁啁渱䉤兂䅁䅁䅁乯允兑䅯睋䅁䅁䅯杋䅁䅁䅅䅁䉁䅁䅁权䝁䅁䅁䍄䉁䅁䅁兂䅁䅁䅍䅄䅁䅁䅕䅁䅁䉧偯䕖䙅䅁䅁䅁㡁桂䉎权獁䅁䅁权煁䅁䅁允䅁䅁䅅䅁䙁䱁㍢危ひ啯䅚䍄䉁䅁䅁兂䅁䅁䅍䅄䅁䅁䅕䅁䅁䭧圸さ䙅䅁䅁䅁㡁桂䉎权䭁䅁䅁权煁䅁䅁允䅁䅁䅅䅁䭁䅁䅙䅁䵁䅉䅅䅁䙁䅁䅁睁䵁䅁䅁兂䅁䅁䅃瑆扂兑䅕䅁䅁䑁䝷ぅ䭅䍁䅙䅁䭁䍁䅯䅁䉁䅁䅁允䅁䅁䅕戹䝸祩潙さ䵁䅉䅅䅁䙁䅁䅁睁䵁䅁䅁兂䅁䅁杁睦氹兑䅕䅁䅁䑁䝷ぅ䭅䍁䅳䅁䭁䍁䅯䅁䉁䅁䅁允䅁䅁䅯杂䅁䅁杷允䅁䅁䅕䅁䑁䅁䅷䅁䙁䅁䅁䵁灄氷䉨兂䅁䅁䅁䵕儸兑䅯杊䅁䅁䅯杋䅁䅁䅅䅁䉁䅁䅁权䝁䅁䅁䍄䉁䅁䅁兂䅁䅁䅍䅄䅁䅁䅕䅁䅁䉷牶歗䭅䍁䅁䅁䭁䍁䅙䅁䭁䍁䅯䅁䉁䅁䅁允䅁䅁䅕䔳数煱瑤捬䵁䅉䅅䅁䙁䅁䅁睁䵁䅁䅁兂䅁䅁杁睦氹兑䅕䅁䅁䑁䝷ぅ䭅䅁䅕䅁䭁䍁䅯䅁䉁䅁䅁允䅁䅁䅯杂䅁䅁杷允䅁䅁䅕䅁䑁䅁䅷䅁䙁䅁䅁䵁䉃湯䉨权杁䅁䅁权䙁䅁䅁权煁䅁䅁允䅁䅁䅅䅁䭁䅁䅙䅁䵁䅉䅅䅁䙁䅁䅁睁䵁䅁䅁兂䅁䅁䅃䅹周兑䅕䅁䅁䭁兄䕅䭅䍁䅙䅁䭁䍁䅯䅁䉁䅁䅁允䅁䅁䅯杂䅁䅁杷允䅁䅁䅕䅁䑁䅁䅷䅁䙁䅁䅁䅁䵄䙇䉸兂䅁䅁䅁䅐呙兑䅯䅃䅁䅁䅯杋䅁䅁䅅䅁䉁䅁䅁兂獄敱〷㐹坧䅑杷允䅁䅁䅕䅁䑁䅁䅷䅁䙁䅁䅁䍁䥄湧䉬权呁䅁䅁权牁䅁䅁权煁䅁䅁允䅁䅁䅅䅁䭁䅁䅙䅁䵁䅉䅅䅁䙁䅁䅁睁䵁䅁䅁兂䅁䅁䅂瀹夹兑䅯睅䅁䅁䅯睂䅁䅁䅯杋䅁䅁䅅䅁䉁䅁䅁兂潄据瑺硨䕮䅑杷允䅁䅁䅕䅁䑁䅁䅷䅁䙁䅁䅁䕁坂汒䉬兂䅁䅁䅁乂充兑䅯睋䅁䅁䅯杋䅁䅁䅅䅁䉁䅁䅁兂坄䰳楨癫⼹䅑杷允䅁䅁䅕䅁䑁䅁䅷䅁䙁䅁䅁䍁⽂㉄䉖兂䅁䅁䅁䅐呙兑䅯杆䅁䅁䅯杋䅁䅁䅅䅁䉁䅁䅁兂䝁汪楤牆睒䅑杷允䅁䅁䅕䅁䑁䅁䅷䅁䙁䅁䅁䕁橁㉤䉂兂䅁䅁䅁䅐呙兑䅯䅌䅁䅁䅯杋䅁䅁䅅䅁䉁䅁䅁䅆䡃䅁䅁䅁䅁䅁杷允䅁䅁䅕䅁䑁䅁䅷䅁䙁䅁䅁䕁橁㉤䉂兂䅁䅁䅁䅐呙兑䅯权䅁䅁䅯杋䅁䅁䅅䅁䉁䅁䅁䅆橂䅁䅁䅁䅁䅁杷允䅁䅁䅕䅁䑁䅁䅷䅁䙁䅁䅁䥁䱁嘹䉎兂䅁䅁䅁丳允兑䅯兂䅁䅁䅯杋䅁䅁䅅䅁䉁䅁䅁权䝁䅁䅁䍄䉁䅁䅁兂䅁䅁䅍䅄䅁䅁䅕䅁䅁乧穙歗䙅䅁䅁䅁兂硺䉂权流䅁䅁权煁䅁䅁允䅁䅁䅅䅁䙁䱁⽚婷㝺牄䅸䍄䉁䅁䅁兂䅁䅁䅍䅄䅁䅁䅕䅁䅁䡣畆づ䙅䅁䅁䅁捄䈰䉂权䡁䅁䅁权煁䅁䅁允䅁䅁䅅䅁䭁䅁䅙䅁䵁䅉䅅䅁䙁䅁䅁睁䵁䅁䅁兂䅁䅁䅂け歒兑䅯睅䅁䅁䅯权䅁䅁䅯杋䅁䅁䅅䅁䉁䅁䅁兂奁㍊橐摴㔶䅑杷允䅁䅁䅕䅁䑁䅁䅷䅁䙁䅁䅁䕁㉄ㅮ䉨权塁䅁䅁权牁䅁䅁权煁䅁䅁允䅁䅁䅅䅁䙁䍁晊橦桂湇䅪䍄䉁䅁䅁兂䅁䅁䅍䅄䅁䅁䅕䅁䅁䩁剐つ䭅䉁䅣䅁䭁䍁䅙䅁䭁䍁䅯䅁䉁䅁䅁允䅁䅁䅯杂䅁䅁杷允䅁䅁䅕䅁䑁䅁䅷䅁䙁䅁䅁䕁㥄ㄵ䉎兂䅁䅁䅁丳允兑䅯杊䅁䅁䅯杋䅁䅁䅅䅁䉁䅁䅁权䝁䅁䅁䍄䉁䅁䅁兂䅁䅁䅍䅄䅁䅁䅕䅁䅁乁癖歗䭅䍁䅁䅁䭁䍁䅷䅁䭁䍁䅯䅁䉁䅁䅁允䅁䉁䅑杳䅣䅁䅁䅁䵁䅉䅅䅁䙁䅁䅁睁䵁䅁䅁兂䅁䅁䅁浈㕰兑䅯䅉䅁䅁䅯䅌䅁䅁䅯杋䅁䅁䅅䅁䉁䅁䅁兂い⽯⽈䈷䑭䅑杷允䅁䅁䅕䅁䑁䅁䅷䅁䙁䅁䅁䕁㕃䙺䈵兂䅁䅁䅁䅐呙兑䅯䅃䅁䅁䅯杋䅁䅁䅅䅁䉁䅁䅁兂摃䝍浵癘䍓䅑杷允䅁䅁䅕䅁䑁䅁䅷䅁䙁䅁䅁䕁㙄㉕䉖兂䅁䅁䅁䅐呙兑䅯兂䅁䅁䅯杋䅁䅁䅅䅁䉁䅁䅁权䝁䅁䅁䍄䉁䅁䅁兂䅁䅁䅍䅄䅁䅁䅕䅁䅁䱑䵮歘䙅䅁䅁䅁㡁桂䉎权流䅁䅁权煁䅁䅁允䅁䅁䅅䅁䙁䙁䙖䵄㉮汁䅴䍄䉁䅁䅁兂䅁䅁䅍䅄䅁䅁䅕䅁䅁䝯礲歚䙅䅁䅁䅁㡁桂䉎权䭁䅁䅁权煁䅁䅁允䅁䅁䅅䅁啁乁䈰䅁䅁䅁䅁䍄䉁䅁䅁兂䅁䅁䅍䅄䅁䅁䅕䅁䅁䍧䱰歗䙅䅁䅁䅁䕁到䉂权獁䅁䅁权煁䅁䅁允䅁䅁䅅䅁䙁䍁ㅩ佨㠱牯䅨䍄䉁䅁䅁兂䅁䅁䅍䅄䅁䅁䅕䅁䅁佧汨し䙅䅁䅁䅁权䈰䉂权獁䅁䅁权煁䅁䅁允䅁䅁䅅䅁啁䕁䬴䅁䅁䅁䅁䍄䉁䅁䅁兂䅁䅁䅍䅄䅁䅁䅕䅁䅁䡷䝱し䙅䅁䅁䅁兂硺䉂权䡁䅁䅁权煁䅁䅁允䅁䅁䅅䅁啁䑁䅁䅁䅁䅁䅁䍄䉁䅁䅁兂䅁䅁䅍䅄䅁䅁䅕䅁䅁䝯礲歚䙅䅁䅁䅁㡁桂䉎权流䅁䅁权煁䅁䅁允䅁䅁䅅䅁䙁䉁䕫杖琴浊䅊䍄䉁䅁䅁兂䅁䅁䅍䅄䅁䅁䅕䅁䅁佁噥啘䙅䅁䅁䅁㡁桂䉎权牁䅁䅁权煁䅁䅁允䅁䅁䅅䅁䭁䅁䅙䅁䵁䅉䅅䅁䙁䅁䅁睁䵁䅁䅁兂䅁䅁䅁㔵摖兑䅕䅁䅁䑁䝷ぅ䭅䍁䅷䅁䭁䍁䅯䅁䉁䅁䅁允䅁䅁䅯杂䅁䅁杷允䅁䅁䅕䅁䑁䅁䅷䅁䙁䅁䅁䥁㙂ㅇ䈵兂䅁䅁䅁丳允兑䅯杊䅁䅁䅯杋䅁䅁䅅䅁䉁䅁䅁权䝁䅁䅁䍄䉁䅁䅁兂䅁䅁䅍䅄䅁䅁䅕䅁䅁䉷㤰䕚䙅䅁䅁䅁捄䈰䉂权䥁䅁䅁权煁䅁䅁允䅁䅁䅅䅁䭁䅁䅙䅁䵁䅉䅅䅁䙁䅁䅁睁䵁䅁䅁兂䅁䅁䅄䴸呚兑䅕䅁䅁乁兺䕅䭅䅁䅣䅁䭁䍁䅯䅁䉁䅁䅁允䅁䅁䅯杂䅁䅁杷允䅁䅁䅕䅁䑁䅁䅷䅁䙁䅁䅁䥁婁ㅕ䉰兂䅁䅁䅁乳允兑䅯睂䅁䅁䅯杋䅁䅁䅅䅁䉁䅁䅁兂允䡣椱愶䐶䅑杷允䅁䅁䅕䅁䑁䅁䅷䅁䙁䅁䅁䕁剁㍒䉸权呁䅁䅁权牁䅁䅁权煁䅁䅁允䅁䅁䅅䅁䙁䕁䥥啭婉灌䅒䍄䉁䅁䅁兂䅁䅁䅍䅄䅁䅁䅕䅁䅁䅁䭤䕖䭅䉁䅍䅁䭁䍁䅳䅁䭁䍁䅯䅁䉁䅁䅁允䅁䅁䅯杂䅁䅁杷允䅁䅁䅕䅁䑁䅁䅷䅁䙁䅁䅁䥁硁汤䉴兂䅁䅁䅁䅐呙兑䅯睋䅁䅁䅯杋䅁䅁䅅䅁䉁䅁䅁兂時奣䅋歸獏䅑杷允䅁䅁䅕䅁䑁䅁䅷䅁䙁䅁䅁䅁湄噬䈱兂䅁䅁䅁䅐呙兑䅯兂䅁䅁䅯杋䅁䅁䅅䅁䉁䅁䅁权䝁䅁䅁䍄䉁䅁䅁兂䅁䅁䅍䅄䅁䅁䅕䅁䅁佁噥啘䙅䅁䅁䅁㡁桂䉎权䥁䅁䅁权煁䅁䅁允䅁䅁䅅䅁䭁䅁䅙䅁䵁䅉䅅䅁䙁䅁䅁睁䵁䅁䅁兂䅁䅁䅂䍥奴兑䅕䅁䅁乁兺䕅䭅䅁䅕䅁䭁䍁䅯䅁䉁䅁䅁允䅁䅁䅯杂䅁䅁杷允䅁䅁䅕䅁䑁䅁䅷䅁䙁䅁䅁䭁㙂㉥䉤兂䅁䅁䅁䵕儸兑䅯睂䅁䅁䅯杋䅁䅁䅅䅁䉁䅁䅁兂㝃卨㕹㕮穒䅑杷允䅁䅁䅕䅁䑁䅁䅷䅁䙁䅁䅁䅁湄噬䈱兂䅁䅁䅁䅐呙兑䅯杊䅁䅁䅯杋䅁䅁䅅䅁䉁䅁䅁权䝁䅁䅁䍄䉁䅁䅁兂䅁䅁䅍䅄䅁䅁䅕䅁䅁䥁呕歘䭅䍁䅁䅁䭁䍁䅷䅁䭁䍁䅯䅁䉁䅁䅁允䅁䉁䅑睰䅁䅁䅁䅁䵁䅉䅅䅁䙁䅁䅁睁䵁䅁䅁兂䅁䅁䅄振灨兑䅯䅉䅁䅁䅯睋䅁䅁䅯杋䅁䅁䅅䅁䉁䅁䅁权䝁䅁䅁䍄䉁䅁䅁兂䅁䅁䅍䅄䅁䅁䅕䅁䅁䅷煓啢䙅䅁䅁䅁㡁桂䉎权䡁䅁䅁权煁䅁䅁允䅁䅁䅅䅁䭁䅁䅙䅁䵁䅉䅅䅁䙁䅁䅁睁䵁䅁䅁兂䅁䅁捁坍慓兑䅕䅁䅁䑁䝷ぅ䭅䍁䅙䅁䭁䍁䅯䅁䉁䅁䅁允䅁䅁䅕䉴湙噐㡰䕋䵁䅉䅅䅁䙁䅁䅁睁䵁䅁䅁兂䅁䅁䅂橧愵兑䅕䅁䅁䑁䝷ぅ䭅䅁䅧䅁䭁䍁䅯䅁䉁䅁䅁允䅁䅁䅕䤱䝇倴䍏に䵁䅉䅅䅁䙁䅁䅁睁䵁䅁䅁兂䅁䅁䅃乩晰兑䅕䅁䅁䑁䝷ぅ䭅䍁䅳䅁䭁䍁䅯䅁䉁䅁䅁允䅁䅁䅯杂䅁䅁杷允䅁䅁䅕䅁䑁䅁䅷䅁䙁䅁䅁䕁坂汒䉬权杁䅁䅁权坁䅁䅁权煁䅁䅁允䅁䅁䅅䅁䭁䅁䅙䅁䵁䅉䅅䅁䙁䅁䅁睁䵁䅁䅁兂䅁䅁䅁㔫戱兑䅕䅁䅁䱁兄䕅䭅䅁䅕䅁䭁䍁䅯䅁䉁䅁䅁允䅁䅁䅯杂䅁䅁杷允䅁䅁䅕䅁䑁䅁䅷䅁䙁䅁䅁䥁䥃氲䈹兂䅁䅁䅁䅐呙兑䅯杆䅁䅁䅯杋䅁䅁䅅䅁䉁䅁䅁兂㉃畲塤湯橏䅑杷允䅁䅁䅕䅁䑁䅁䅷䅁䙁䅁䅁䥁䥃氲䈹兂䅁䅁䅁䅐呙兑䅯杊䅁䅁䅯杋䅁䅁䅅䅁䉁䅁䅁兂祄娲樯欯祇䅑杷允䅁䅁䅕䅁䑁䅁䅷䅁䙁䅁䅁䕁㍄ㅨ䉴权塁䅁䅁权啁䅁䅁权煁䅁䅁允䅁䅁䅅䅁䭁䅁䅙䅁䵁䅉䅅䅁䙁䅁䅁睁䵁䅁䅁兂䅁䅁䅃睆摎兑䅕䅁䅁䑁䝷ぅ䭅䍁䅷䅁䭁䍁䅯䅁䉁䅁䅁允䅁䅁䅕㌳ㄹ牚坉啫䵁䅉䅅䅁䙁䅁䅁睁䵁䅁䅁兂䅁䅁杂䌴此兑䅕䅁䅁䑁䝷ぅ䭅䅁䅯䅁䭁䍁䅯䅁䉁䅁䅁允䅁䅁䅕湫䅹慓㍖䕤䵁䅉䅅䅁䙁䅁䅁睁䵁䅁䅁兂䅁䅁兂橧㝒兑䅯睅䅁䅁䅯睃䅁䅁䅯杋䅁䅁䅅䅁䉁䅁䅁兂煁䠵㜶瘲䡥䅑杷允䅁䅁䅕䅁䑁䅁䅷䅁䙁䅁䅁䥁䍁嘰䈵兂䅁䅁䅁䅐呙兑䅯睋䅁䅁䅯杋䅁䅁䅅䅁䉁䅁䅁兂䵃䝘歁瀴獹䅑杷允䅁䅁䅕䅁䑁䅁䅷䅁䙁䅁䅁䥁楂ㅢ䉎权塁䅁䅁权䭁䅁䅁权煁䅁䅁允䅁䅁䅅䅁䙁䍁灴瑪灅慣䅂䍄䉁䅁䅁兂䅁䅁䅍䅄䅁䅁䅕䅁䅁䭁搷し䙅䅁䅁䅁捄䈰䉂权䙁䅁䅁权煁䅁䅁允䅁䅁䅅䅁䙁偁ㅑ桊嘫㥲䅚䍄䉁䅁䅁兂䅁䅁䅍䅄䅁䅁䅕䅁䅁䡑灡し䭅䉁䅣䅁䭁䉁䅙䅁䭁䍁䅯䅁䉁䅁䅁允䅁䅁䅕慍橩䵱煷步䵁䅉䅅䅁䙁䅁䅁睁䵁䅁䅁兂䅁䅁䅃瑁敆兑䅕䅁䅁䑁䝷ぅ䭅䅁䅕䅁䭁䍁䅯䅁䉁䅁䅁允䅁䅁䅕桍慯ㅹ乴䕲䵁䅉䅅䅁䙁䅁䅁睁䵁䅁䅁兂䅁䅁䅂塌搱兑䅯睅䅁䅁䅯权䅁䅁䅯杋䅁䅁䅅䅁䉁䅁䅁权䝁䅁䅁䍄䉁䅁䅁兂䅁䅁䅍䅄䅁䅁䅕䅁䅁䙯桨䕙䭅䍁䅁䅁䭁䍁䅳䅁䭁䍁䅯䅁䉁䅁䅁允䅁䅁䅕䅬䩺歗偰ぴ䵁䅉䅅䅁䙁䅁䅁睁䵁䅁䅁兂䅁䅁䅃瑁敆兑䅕䅁䅁䑁䝷ぅ䭅䅁䅯䅁䭁䍁䅯䅁䉁䅁䅁允䅁䅁䅕䥣⽇䈸夷啭䵁䅉䅅䅁䙁䅁䅁睁䵁䅁䅁兂䅁䅁䅃瑁敆兑䅕䅁䅁䑁䝷ぅ䭅䅁䅧䅁䭁䍁䅯䅁䉁䅁䅁允䅁䅁䅕免祉婪桵ね䵁䅉䅅䅁䙁䅁䅁睁䵁䅁䅁兂䅁䅁䅃瑁敆兑䅕䅁䅁䑁䝷ぅ䭅䍁䅙䅁䭁䍁䅯䅁䉁䅁䅁允䅁䉁䅑䅁䅁䅁䅁䅁䵁䅉䅅䅁䙁䅁䅁睁䵁䅁䅁兂䅁䅁䅁䔲婚兑䅕䅁䅁䙁偄䕅䭅䍁䅷䅁䭁䍁䅯䅁䉁䅁䅁允䅁䅁䅯杂䅁䅁杷允䅁䅁䅕䅁䑁䅁䅷䅁䙁䅁䅁䙁䝺㕭䉰兂䅁䅁䅁䅐呙兑䅯䅌䅁䅁䅯杋䅁䅁䅅䅁䉁䅁䅁权䝁䅁䅁䍄䉁䅁䅁兂䅁䅁䅍䅄䅁䅁䅕䅁䅁䥁呕歘䭅䉁䅍䅁䭁䍁䅙䅁䭁䍁䅯䅁䉁䅁䅁允䅁䉁䅑浄䅯䅁䅁䅁䵁䅉䅅䅁䙁䅁䅁睁䵁䅁䅁兂䅁䅁捂灸慵兑䅕䅁䅁䑁䝷ぅ䭅䅁䅯䅁䭁䍁䅯䅁䉁䅁䅁允䅁䅁䅯杂䅁䅁杷允䅁䅁䅕䅁䑁䅁䅷䅁䙁䅁䅁䥁祄ㅩ䉨权呁䅁䅁权䱁䅁䅁权煁䅁䅁允䅁䅁䅅䅁䙁乁䄱圷䉫敢䅆䍄䉁䅁䅁兂䅁䅁䅍䅄䅁䅁䅕䅁䅁䵁奷䕘䭅䉁䅍䅁䭁䅁䅫䅁䭁䍁䅯䅁䉁䅁䅁允䅁䅁䅕坩橆䬯⭢䔲䵁䅉䅅䅁䙁䅁䅁睁䵁䅁䅁兂䅁䅁捂灸慵兑䅕䅁䅁䑁䝷ぅ䭅䉁䅙䅁䭁䍁䅯䅁䉁䅁䅁允䅁䅁䅯杂䅁䅁杷允䅁䅁䅕䅁䑁䅁䅷䅁䙁䅁䅁䙁䝺㕭䉰兂䅁䅁䅁䅐呙兑䅯杊䅁䅁䅯杋䅁䅁䅅䅁䉁䅁䅁权䝁䅁䅁䍄䉁䅁䅁兂䅁䅁䅍䅄䅁䅁䅕䅁䅁䵷汇歘䙅䅁䅁䅁㡁桂䉎权䭁䅁䅁权煁䅁䅁允䅁䅁䅅䅁䙁䝁杒塁兌䩇䅎䍄䉁䅁䅁兂䅁䅁䅍䅄䅁䅁䅕䅁䅁䭧潣歘䭅䉁䅍䅁䭁䉁䅑䅁䭁䍁䅯䅁䉁䅁䅁允䅁䅁䅕㡍㉶剬㙗䕵䵁䅉䅅䅁䙁䅁䅁睁䵁䅁䅁兂䅁䅁䅃刳灎兑䅯睅䅁䅁䅯杊䅁䅁䅯杋䅁䅁䅅䅁䉁䅁䅁兂䕃㙃啍䙳㝺䅑杷允䅁䅁䅕䅁䑁䅁䅷䅁䙁䅁䅁䕁⭁汲䈵权塁䅁䅁权䭁䅁䅁权煁䅁䅁允䅁䅁䅅䅁啁䝁䩷䅁䅁䅁䅁䍄䉁䅁䅁兂䅁䅁䅍䅄䅁䅁䅕䅁䅁䡁潔ぬ䭅䉁䅣䅁䭁䍁䅷䅁䭁䍁䅯䅁䉁䅁䅁允䅁䅁䅯杂䅁䅁杷允䅁䅁䅕䅁䑁䅁䅷䅁䙁䅁䅁䅁硂坰䉂兂䅁䅁䅁乯允兑䅯权䅁䅁䅯杋䅁䅁䅅䅁䉁䅁䅁兂湁䩺兕硢橮䅑杷允䅁䅁䅕䅁䑁䅁䅷䅁䙁䅁䅁䍁癄湂䉬权杁䅁䅁权啁䅁䅁权煁䅁䅁允䅁䅁䅅䅁䭁䅁䅙䅁䵁䅉䅅䅁䙁䅁䅁睁䵁䅁䅁兂䅁䅁䅁呄奖兑䅯睅䅁䅁䅯䅆䅁䅁䅯杋䅁䅁䅅䅁䉁䅁䅁兂瑄男偭䩪儰兑杷允䅁䅁䅕䅁䑁䅁䅷䅁䙁䅁䅁䱁䙄㌴䉤兂䅁䅁䅁䅐呙兑䅯权䅁䅁䅯杋䅁䅁䅅䅁䉁䅁䅁兂瑄佷煂橷桚䅑杷允䅁䅁䅕䅁䑁䅁䅷䅁䙁䅁䅁䕁䉂噆䉎权杁䅁䅁权獁䅁䅁权煁䅁䅁允䅁䅁䅅䅁啁䅁㡢⼯⼯⼯⼯䍄䉁䅁䅁兂䅁䅁䅍䅄䅁䅁䅕䅁䅁佧灒啘䙅䅁䅁䅁㡁桂䉎权坁䅁䅁权煁䅁䅁允䅁䅁䅅䅁䙁乁串伷兤㍤䅬䍄䉁䅁䅁兂䅁䅁䅍䅄䅁䅁䅕䅁䅁䕧祘さ䭅䍁䅁䅁䭁䅁䅣䅁䭁䍁䅯䅁䉁䅁䅁允䅁䅁䅯杂䅁䅁杷允䅁䅁䅕䅁䑁䅁䅷䅁䙁䅁䅁䵁摁坐䉒兂䅁䅁䅁䅐呙兑䅯睂䅁䅁䅯杋䅁䅁䅅䅁䉁䅁䅁兂佂㝉么睋㡖䅑杷允䅁䅁䅕䅁䑁䅁䅷䅁䙁䅁䅁佁乂湕䉴兂䅁䅁䅁䵕儸兑䅯睃䅁䅁䅯杋䅁䅁䅅䅁䉁䅁䅁兂獂䑣䩌唰捬䅑杷允䅁䅁䅕䅁䑁䅁䅷䅁䙁䅁䅁䵁摁坐䉒兂䅁䅁䅁䅐呙兑䅯䅃䅁䅁䅯杋䅁䅁䅅䅁䉁䅁䅁兂煃唫坏扥祙䅑杷允䅁䅁䅕䅁䑁䅁䅷䅁䙁䅁䅁䅁婃䙂䉒兂䅁䅁䅁丳允兑䅯杊䅁䅁䅯杋䅁䅁䅅䅁䉁䅁䅁兂潄武偔奮汓䅑杷允䅁䅁䅕䅁䑁䅁䅷䅁䙁䅁䅁䵁摁坐䉒兂䅁䅁䅁䅐呙兑䅯杊䅁䅁䅯杋䅁䅁䅅䅁䉁䅁䅁兂兂⬰偘洸捩䅑杷允䅁䅁䅕䅁䑁䅁䅷䅁䙁䅁䅁䝁煁灬䉰兂䅁䅁䅁䅐呙兑䅯睋䅁䅁䅯杋䅁䅁䅅䅁䉁䅁䅁权䝁䅁䅁䍄䉁䅁䅁兂䅁䅁䅍䅄䅁䅁䅕䅁䅁䭁坴さ䙅䅁䅁䅁兂硺䉂权䙁䅁䅁权煁䅁䅁允䅁䅁䅅䅁䙁䭁汚唰桚㌰䅒䍄䉁䅁䅁兂䅁䅁䅍䅄䅁䅁䅕䅁䅁䡉⭡䕙䙅䅁䅁䅁睃䈰䉂权流䅁䅁权煁䅁䅁允䅁䅁䅅䅁䭁䅁䅙䅁䵁䅉䅅䅁䙁䅁䅁睁䵁䅁䅁兂䅁䅁䅁㈯扖兑䅕䅁䅁䙁偄䕅䭅䅁䅯䅁䭁䍁䅯䅁䉁䅁䅁允䅁䅁䅯杂䅁䅁杷允䅁䅁䅕䅁䑁䅁䅷䅁䙁䅁䅁䝁煁灬䉰兂䅁䅁䅁䅐呙兑䅯睂䅁䅁䅯杋䅁䅁䅅䅁䉁䅁䅁权䝁䅁䅁䍄䉁䅁䅁兂䅁䅁䅍䅄䅁䅁䅕䅁䅁佁䈳䕗䙅䅁䅁䅁权䈰䉂权坁䅁䅁权煁䅁䅁允䅁䅁䅅䅁䭁䅁䅙䅁䵁䅉䅅䅁䙁䅁䅁睁䵁䅁䅁兂䅁䅁䅄塷周兑䅯睆䅁䅁䅯睂䅁䅁䅯杋䅁䅁䅅䅁䉁䅁䅁权䝁䅁䅁䍄䉁䅁䅁兂䅁䅁䅍䅄䅁䅁䅕䅁䅁䕍㕑づ䭅䍁䅁䅁䭁䍁䅷䅁䭁䍁䅯䅁䉁䅁䅁允䅁䅁䅯杂䅁䅁杷允䅁䅁䅕䅁䑁䅁䅷䅁䙁䅁䅁䵁典灌䉨兂䅁䅁䅁䅐呙兑䅯杊䅁䅁䅯杋䅁䅁䅅䅁䉁䅁䅁权䝁䅁䅁䍄䉁䅁䅁兂䅁䅁䅍䅄䅁䅁䅕䅁䅁䍙坱歭䙅䅁䅁䅁㡁桂䉎权坁䅁䅁权煁䅁䅁允䅁䅁䅅䅁䙁䱁潦伶婇楘䅴䍄䉁䅁䅁兂䅁䅁䅍䅄䅁䅁䅕䅁䅁䕧倵䕖䙅䅁䅁䅁捄䈰䉂权䡁䅁䅁权煁䅁䅁允䅁䅁䅅䅁䭁䅁䅙䅁䵁䅉䅅䅁䙁䅁䅁睁䵁䅁䅁兂䅁䅁䅃捒呒兑䅯䅉䅁䅁䅯睋䅁䅁䅯杋䅁䅁䅅䅁䉁䅁䅁兂兂ㅣ䱷灂眲䅑杷允䅁䅁䅕䅁䑁䅁䅷䅁䙁䅁䅁䑁䕂塏䉴兂䅁䅁䅁䅐呙兑䅯兂䅁䅁䅯杋䅁䅁䅅䅁䉁䅁䅁权䝁䅁䅁䍄䉁䅁䅁兂䅁䅁䅍䅄䅁䅁䅕䅁䅁䩁砲歗䙅䅁䅁䅁㡁桂䉎权䭁䅁䅁权煁䅁䅁允䅁䅁䅅䅁䙁䝁ㅥ䉷渴䩴䅸䍄䉁䅁䅁兂䅁䅁䅍䅄䅁䅁䅕䅁䅁䍑坅歘䭅䉁䅣䅁䭁䍁䅙䅁䭁䍁䅯䅁䉁䅁䅁允䅁䅁䅯杂䅁䅁杷允䅁䅁䅕䅁䑁䅁䅷䅁䙁䅁䅁䅁敂浦䉎兂䅁䅁䅁䅐呙兑䅯䅃䅁䅁䅯杋䅁䅁䅅䅁䉁䅁䅁权䝁䅁䅁䍄䉁䅁䅁兂䅁䅁䅍䅄䅁䅁䅕䅁䅁䵧甫し䙅䅁䅁䅁捄䈰䉂权獁䅁䅁权煁䅁䅁允䅁䅁䅅䅁䭁䅁䅙䅁䵁䅉䅅䅁䙁䅁䅁睁䵁䅁䅁兂䅁䅁䅄䕺硸兑䅯䅉䅁䅁䅯杊䅁䅁䅯杋䅁䅁䅅䅁䉁䅁䅁䅆呁元䅁䅁䅁䅁杷允䅁䅁䅕䅁䑁䅁䅷䅁䙁䅁䅁䅁浃䠷䉤兂䅁䅁䅁䅐呙兑䅯䅌䅁䅁䅯杋䅁䅁䅅䅁䉁䅁䅁权䝁䅁䅁䍄䉁䅁䅁兂䅁䅁䅍䅄䅁䅁䅕䅁䅁䭁獢つ䙅䅁䅁䅁㡁桂䉎权䡁䅁䅁权煁䅁䅁允䅁䅁䅅䅁䭁䅁䅙䅁䵁䅉䅅䅁䙁䅁䅁睁䵁䅁䅁兂䅁䅁䅂捫周兑䅕䅁䅁䱁兄䕅䭅䍁䅳䅁䭁䍁䅯䅁䉁䅁䅁允䅁䅁䅯杂䅁䅁杷允䅁䅁䅕䅁䑁䅁䅷䅁䙁䅁䅁䅁浃䠷䉤兂䅁䅁䅁䅐呙兑䅯杊䅁䅁䅯杋䅁䅁䅅䅁䉁䅁䅁兂婄改癥つ䠫䅑杷允䅁䅁䅕䅁䑁䅁䅷䅁䙁䅁䅁䅁捁ㅭ䉎权塁䅁䅁权䩁䅁䅁权煁䅁䅁允䅁䅁䅅䅁䭁䅁䅙䅁䵁䅉䅅䅁䙁䅁䅁睁䵁䅁䅁兂䅁䅁䅂⽚戱兑䅕䅁䅁䑁䝷ぅ䭅䍁䅳䅁䭁䍁䅯䅁䉁䅁䅁允䅁䅁䅯杂䅁䅁杷允䅁䅁䅕䅁䑁䅁䅷䅁䙁䅁䅁䕁湂嘯䉴兂䅁䅁䅁䅐呙兑䅯睂䅁䅁䅯杋䅁䅁䅅䅁䉁䅁䅁权䝁䅁䅁䍄䉁䅁䅁兂䅁䅁䅍䅄䅁䅁䅕䅁䅁䝑㥦し䙅䅁䅁䅁㡁桂䉎权坁䅁䅁权煁䅁䅁允䅁䅁䅅䅁䙁䑁䑏偦業奍䅎䍄䉁䅁䅁兂䅁䅁䅍䅄䅁䅁䅕䅁䅁乁剸歗䙅䅁䅁䅁㡁桂䉎权牁䅁䅁权煁䅁䅁允䅁䅁䅅䅁䭁䅁䅙䅁䵁䅉䅅䅁䙁䅁䅁睁䵁䅁䅁兂䅁䅁杁牎杊兑䅯睅䅁䅁䅯杊䅁䅁䅯杋䅁䅁䅅䅁䉁䅁䅁权䝁䅁䅁䍄䉁䅁䅁兂䅁䅁䅍䅄䅁䅁䅕䅁䅁䡁䴰䕘䙅䅁䅁䅁㡁桂䉎权䭁䅁䅁权煁䅁䅁允䅁䅁䅅䅁䭁䅁䅙䅁䵁䅉䅅䅁䙁䅁䅁睁䵁䅁䅁兂䅁䅁䅃䭸改兑䅯䅉䅁䅁䅯杊䅁䅁䅯杋䅁䅁䅅䅁䉁䅁䅁兂䍃⼳唰䱳收䅑杷允䅁䅁䅕䅁䑁䅁䅷䅁䙁䅁䅁䡁䥃湸䉰兂䅁䅁䅁䅐呙兑䅯睂䅁䅁䅯杋䅁䅁䅅䅁䉁䅁䅁权䝁䅁䅁䍄䉁䅁䅁兂䅁䅁䅍䅄䅁䅁䅕䅁䅁䅧㍱さ䭅䉁䅣䅁䭁䍁䅳䅁䭁䍁䅯䅁䉁䅁䅁允䅁䅁䅕煇睸ㅕ畖啩䵁䅉䅅䅁䙁䅁䅁睁䵁䅁䅁兂䅁䅁䅃湐戱兑䅯睆䅁䅁䅯杊䅁䅁䅯杋䅁䅁䅅䅁䉁䅁䅁权䝁䅁䅁䍄䉁䅁䅁兂䅁䅁䅍䅄䅁䅁䅕䅁䅁䕷が䕘䙅䅁䅁䅁捄䈰䉂权獁䅁䅁权煁䅁䅁允䅁䅁䅅䅁䭁䅁䅙䅁䵁䅉䅅䅁䙁䅁䅁睁䵁䅁䅁兂䅁䅁䅃桥整兑䅕䅁䅁䑁䝷ぅ䭅䅁䅯䅁䭁䍁䅯䅁䉁䅁䅁允䅁䉁䅑䅴䅑䅁䅁䅁䵁䅉䅅䅁䙁䅁䅁睁䵁䅁䅁兂䅁䅁睂䵩㙚兑䅕䅁䅁䑁䝷ぅ䭅䉁䅙䅁䭁䍁䅯䅁䉁䅁䅁允䅁䅁䅯杂䅁䅁杷允䅁䅁䅕䅁䑁䅁䅷䅁䙁䅁䅁䝁婂㉶䉂权杁䅁䅁权䙁䅁䅁权煁䅁䅁允䅁䅁䅅䅁䙁䝁奥䑁協塏䅤䍄䉁䅁䅁兂䅁䅁䅍䅄䅁䅁䅕䅁䅁䡷呏步䙅䅁䅁䅁兂硺䉂权䥁䅁䅁权煁䅁䅁允䅁䅁䅅䅁䭁䅁䅙䅁䵁䅉䅅䅁䙁䅁䅁睁䵁䅁䅁兂䅁䅁䅃䬶吱兑䅕䅁䅁䅁剔䕅䭅䅁䅯䅁䭁䍁䅯䅁䉁䅁䅁允䅁䅁䅕娷㠴乢挸歷䵁䅉䅅䅁䙁䅁䅁睁䵁䅁䅁兂䅁䅁䅃婂扎兑䅕䅁䅁乁兺䕅䭅䍁䅳䅁䭁䍁䅯䅁䉁䅁䅁允䅁䅁䅯杂䅁䅁杷允䅁䅁䅕䅁䑁䅁䅷䅁䙁䅁䅁䕁佃䙳䈵兂䅁䅁䅁䅐呙兑䅯兂䅁䅁䅯杋䅁䅁䅅䅁䉁䅁䅁权䝁䅁䅁䍄䉁䅁䅁兂䅁䅁䅍䅄䅁䅁䅕䅁䅁䕑歇し䙅䅁䅁䅁睃䈰䉂权獁䅁䅁权煁䅁䅁允䅁䅁䅅䅁䙁䥁扴穂噊䭘䅤䍄䉁䅁䅁兂䅁䅁䅍䅄䅁䅁䅕䅁䅁䥣䝪步䙅䅁䅁䅁㡁桂䉎权流䅁䅁权煁䅁䅁允䅁䅁䅅䅁䭁䅁䅙䅁䵁䅉䅅䅁䙁䅁䅁睁䵁䅁䅁兂䅁䅁杄噔㝊兑䅕䅁䅁䑁䝷ぅ䭅䅁䅧䅁䭁䍁䅯䅁䉁䅁䅁允䅁䅁䅕䱘䤲㡩噐ず䵁䅉䅅䅁䙁䅁䅁睁䵁䅁䅁兂䅁䅁䅃瑥㙸兑䅕䅁䅁䑁䝷ぅ䭅䍁䅳䅁䭁䍁䅯䅁䉁䅁䅁允䅁䅁䅯杂䅁䅁杷允䅁䅁䅕䅁䑁䅁䅷䅁䙁䅁䅁䵁呄䙮䉎兂䅁䅁䅁䵕儸兑䅯杆䅁䅁䅯杋䅁䅁䅅䅁䉁䅁䅁兂䅁橂丵奰㉤䅑杷允䅁䅁䅕䅁䑁䅁䅷䅁䙁䅁䅁䥁䱂㈹䉨兂䅁䅁䅁䵕儸兑䅯䅆䅁䅁䅯杋䅁䅁䅅䅁䉁䅁䅁兂摁㜵䉣攸灬䅑杷允䅁䅁䅕䅁䑁䅁䅷䅁䙁䅁䅁䥁杂䝩䉊兂䅁䅁䅁䵕儸兑䅯睃䅁䅁䅯杋䅁䅁䅅䅁䉁䅁䅁兂穃䑩景䕍䑂䅑杷允䅁䅁䅕䅁䑁䅁䅷䅁䙁䅁䅁䥁㙂䠳䉰兂䅁䅁䅁䅐呙兑䅯睂䅁䅁䅯杋䅁䅁䅅䅁䉁䅁䅁权䝁䅁䅁䍄䉁䅁䅁兂䅁䅁䅍䅄䅁䅁䅕䅁䅁䡧捲步䙅䅁䅁䅁㡁桂䉎权䥁䅁䅁权煁䅁䅁允䅁䅁䅅䅁䭁䅁䅙䅁䵁䅉䅅䅁䙁䅁䅁睁䵁䅁䅁兂䅁䅁䅄瑊呸兑䅕䅁䅁乁兺䕅䭅䍁䅙䅁䭁䍁䅯䅁䉁䅁䅁允䅁䅁䅯杂䅁䅁杷允䅁䅁䅕䅁䑁䅁䅷䅁䙁䅁䅁䕁浄氳䉰权杁䅁䅁权䥁䅁䅁权煁䅁䅁允䅁䅁䅅䅁啁䭁䅙䅁䅁䅁䅁䍄䉁䅁䅁兂䅁䅁䅍䅄䅁䅁䅕䅁䅁佁汨し䭅䍁䅁䅁䭁䅁䅕䅁䭁䍁䅯䅁䉁䅁䅁允䅁䅁䅯杂䅁䅁杷允䅁䅁䅕䅁䑁䅁䅷䅁䙁䅁䅁䕁啁ㅤ䉬权塁䅁䅁权䩁䅁䅁权煁䅁䅁允䅁䅁䅅䅁䙁䕁敳桭汭瑃䅴䍄䉁䅁䅁兂䅁䅁䅍䅄䅁䅁䅕䅁䅁佷䍈さ䙅䅁䅁䅁㡁桂䉎权獁䅁䅁权煁䅁䅁允䅁䅁䅅䅁䭁䅁䅙䅁䵁䅉䅅䅁䙁䅁䅁睁䵁䅁䅁兂䅁䅁䅄扖扆兑䅕䅁䅁乁兺䕅䭅䉁䅙䅁䭁䍁䅯䅁䉁䅁䅁允䅁䅁䅯杂䅁䅁杷允䅁䅁䅕䅁䑁䅁䅷䅁䙁䅁䅁䕁橄洹䉬兂䅁䅁䅁䅐呙兑䅯䅌䅁䅁䅯杋䅁䅁䅅䅁䉁䅁䅁权䝁䅁䅁䍄䉁䅁䅁兂䅁䅁䅍䅄䅁䅁䅕䅁䅁䙙⽭䕙䭅䉁䅍䅁䭁䅁䅫䅁䭁䍁䅯䅁䉁䅁䅁允䅁䅁䅕瑪礷氵氲歷䵁䅉䅅䅁䙁䅁䅁睁䵁䅁䅁兂䅁䅁䅂⼴灚兑䅕䅁䅁䑁䝷ぅ䭅䅁䅕䅁䭁䍁䅯䅁䉁䅁䅁允䅁䅁䅯杂䅁䅁杷允䅁䅁䅕䅁䑁䅁䅷䅁䙁䅁䅁䥁呂䝭䉒权杁䅁䅁权䱁䅁䅁权煁䅁䅁允䅁䅁䅅䅁䙁䭁救捉う煵䅖䍄䉁䅁䅁兂䅁䅁䅍䅄䅁䅁䅕䅁䅁佑㉐啡䙅䅁䅁䅁㡁桂䉎权䡁䅁䅁权煁䅁䅁允䅁䅁䅅䅁䭁䅁䅙䅁䵁䅉䅅䅁䙁䅁䅁睁䵁䅁䅁兂䅁䅁䅁㙊夵兑䅯睅䅁䅁䅯元䅁䅁䅯杋䅁䅁䅅䅁䉁䅁䅁䅆䅁䅁䅁䅁䅁䅁杷允䅁䅁䅕䅁䑁䅁䅷䅁䙁䅁䅁䵁敁䙩䉴兂䅁䅁䅁丳允兑䅯权䅁䅁䅯杋䅁䅁䅅䅁䉁䅁䅁权䝁䅁䅁䍄䉁䅁䅁兂䅁䅁䅍䅄䅁䅁䅕䅁䅁䡯㠯䕡䙅䅁䅁䅁䕁到䉂权獁䅁䅁权煁䅁䅁允䅁䅁䅅䅁䙁䵁塯㑫塋塅䄱䍄䉁䅁䅁兂䅁䅁䅍䅄䅁䅁䅕䅁䅁䕑噅さ䙅䅁䅁䅁捄䈰䉂权獁䅁䅁权煁䅁䅁允䅁䅁䅅䅁䭁䅁䅙䅁䵁䅉䅅䅁䙁䅁䅁睁䵁䅁䅁兂䅁䅁䅃桥整兑䅯䅉䅁䅁䅯杊䅁䅁䅯杋䅁䅁䅅䅁䉁䅁䅁权䝁䅁䅁䍄䉁䅁䅁兂䅁䅁䅍䅄䅁䅁䅕䅁䅁䉁焵啥䙅䅁䅁䅁㡁桂䉎权䭁䅁䅁权煁䅁䅁允䅁䅁䅅䅁䙁䝁䭌ぅ扰䥣䅊䍄䉁䅁䅁兂䅁䅁䅍䅄䅁䅁䅕䅁䅁䝧癊さ䭅䍁䅁䅁䭁䅁䅣䅁䭁䍁䅯䅁䉁䅁䅁允䅁䅁䅕⽱䔲㑗督啮䵁䅉䅅䅁䙁䅁䅁睁䵁䅁䅁兂䅁䅁䅂㔴吹兑䅯䅉䅁䅁䅯权䅁䅁䅯杋䅁䅁䅅䅁䉁䅁䅁兂䵁獉䬹㉹捵䅷杷允䅁䅁䅕䅁䑁䅁䅷䅁䙁䅁䅁䥁癃噋䈵兂䅁䅁䅁䅐呙兑䅯䅌䅁䅁䅯杋䅁䅁䅅䅁䉁䅁䅁䅆療睁䅁䅁䅁䅁杷允䅁䅁䅕䅁䑁䅁䅷䅁䙁䅁䅁䥁啁ㅪ䉎权塁䅁䅁权獁䅁䅁权煁䅁䅁允䅁䅁䅅䅁䙁乁奓煗㝨奅䅴䍄䉁䅁䅁兂䅁䅁䅍䅄䅁䅁䅕䅁䅁佑䙥し䙅䅁䅁䅁兂硺䉂权䩁䅁䅁权煁䅁䅁允䅁䅁䅅䅁䭁䅁䅙䅁䵁䅉䅅䅁䙁䅁䅁睁䵁䅁䅁兂䅁䅁䅂捵數兑䅕䅁䅁䭁兄䕅䭅䅁䅧䅁䭁䍁䅯䅁䉁䅁䅁允䅁䅁䅕丳卧䙅瑪䕩䵁䅉䅅䅁䙁䅁䅁睁䵁䅁䅁兂䅁䅁䅃祲敬兑䅕䅁䅁䑁䝷ぅ䭅䅁䅯䅁䭁䍁䅯䅁䉁䅁䅁允䅁䉁䅑䅏䅑䅁䅁䅁䵁䅉䅅䅁䙁䅁䅁睁䵁䅁䅁兂䅁䅁䅁䍺瘱兑䅯睅䅁䅁䅯睂䅁䅁䅯杋䅁䅁䅅䅁䉁䅁䅁兂橁儳楨䑘砶䅑杷允䅁䅁䅕䅁䑁䅁䅷䅁䙁䅁䅁䅁㍁ㄯ䉎权呁䅁䅁权䱁䅁䅁权煁䅁䅁允䅁䅁䅅䅁啁䑁吹䅁䅁䅁䅁䍄䉁䅁䅁兂䅁䅁䅍䅄䅁䅁䅕䅁䅁䵳䩧づ䙅䅁䅁䅁㡁桂䉎权牁䅁䅁权煁䅁䅁允䅁䅁䅅䅁䭁䅁䅙䅁䵁䅉䅅䅁䙁䅁䅁睁䵁䅁䅁兂䅁䅁䅃爵却兑䅕䅁䅁䙁偄䕅䭅䅁䅧䅁䭁䍁䅯䅁䉁䅁䅁允䅁䅁䅯杂䅁䅁杷允䅁䅁䅕䅁䑁䅁䅷䅁䙁䅁䅁䱁䥄塃䉴兂䅁䅁䅁䅐呙兑䅯䅌䅁䅁䅯杋䅁䅁䅅䅁䉁䅁䅁权䝁䅁䅁䍄䉁䅁䅁兂䅁䅁䅍䅄䅁䅁䅕䅁䅁䭁坴さ䙅䅁䅁䅁䕁到䉂权坁䅁䅁权煁䅁䅁允䅁䅁䅅䅁䙁乁㙆䝋橺奏䅬䍄䉁䅁䅁兂䅁䅁䅍䅄䅁䅁䅕䅁䅁䵳䩧づ䙅䅁䅁䅁㡁桂䉎权䙁䅁䅁权煁䅁䅁允䅁䅁䅅䅁䭁䅁䅙䅁䵁䅉䅅䅁䙁䅁䅁睁䵁䅁䅁兂䅁䅁䅂歱夹兑䅕䅁䅁䅁剔䕅䭅䍁䅷䅁䭁䍁䅯䅁䉁䅁䅁允䅁䉁䅑䅄䅁䅁䅁䅁䵁䅉䅅䅁䙁䅁䅁睁䵁䅁䅁兂䅁䅁睃䅹㝬兑䅕䅁䅁䑁䝷ぅ䭅䍁䅙䅁䭁䍁䅯䅁䉁䅁䅁允䅁䅁䅕㥮湖癰啱歶䵁䅉䅅䅁䙁䅁䅁睁䵁䅁䅁兂䅁䅁䅂扰呚兑䅕䅁䅁䑁䝷ぅ䭅䅁䅣䅁䭁䍁䅯䅁䉁䅁䅁允䅁䅁䅯杂䅁䅁杷允䅁䅁䅕䅁䑁䅁䅷䅁䙁䅁䅁䵁䱄䙵䉸权塁䅁䅁权䥁䅁䅁权煁䅁䅁允䅁䅁䅅䅁䙁䭁㍇䅱䵫煇䄵䍄䉁䅁䅁兂䅁䅁䅍䅄䅁䅁䅕䅁䅁䵧癓歘䙅䅁䅁䅁睃䈰䉂权獁䅁䅁权煁䅁䅁允䅁䅁䅅䅁䙁䕁㕎㝦普㉐䅆䍄䉁䅁䅁兂䅁䅁䅍䅄䅁䅁䅕䅁䅁䭑㉗さ䙅䅁䅁䅁㡁桂䉎权䥁䅁䅁权煁䅁䅁允䅁䅁䅅䅁䭁䅁䅙䅁䵁䅉䅅䅁䙁䅁䅁睁䵁䅁䅁兂䅁䅁睁䑒㝬兑䅕䅁䅁䅁剔䕅䭅䉁䅙䅁䭁䍁䅯䅁䉁䅁䅁允䅁䅁䅕剥晳桖ㅖの䵁䅉䅅䅁䙁䅁䅁睁䵁䅁䅁兂䅁䅁䅃樱慎兑䅯睅䅁䅁䅯杊䅁䅁䅯杋䅁䅁䅅䅁䉁䅁䅁兂牃浕⭩㔴渴兑杷允䅁䅁䅕䅁䑁䅁䅷䅁䙁䅁䅁偁䥂湒䉴兂䅁䅁䅁乳允兑䅯睋䅁䅁䅯杋䅁䅁䅅䅁䉁䅁䅁权䝁䅁䅁䍄䉁䅁䅁兂䅁䅁䅍䅄䅁䅁䅕䅁䅁乷扉し䙅䅁䅁䅁兂硺䉂权䭁䅁䅁权煁䅁䅁允䅁䅁䅅䅁䙁䍁䡯䙗畒㑲䅸䍄䉁䅁䅁兂䅁䅁䅍䅄䅁䅁䅕䅁䅁䩧㕨啕䙅䅁䅁䅁兂硺䉂权坁䅁䅁权煁䅁䅁允䅁䅁䅅䅁䭁䅁䅙䅁䵁䅉䅅䅁䙁䅁䅁睁䵁䅁䅁兂䅁䅁䅂㝯敒兑䅕䅁䅁䑁䝷ぅ䭅䍁䅳䅁䭁䍁䅯䅁䉁䅁䅁允䅁䅁䅕㡰呴㡎做啦䵁䅉䅅䅁䙁䅁䅁睁䵁䅁䅁兂䅁䅁䅃楆呸兑䅯睆䅁䅁䅯权䅁䅁䅯杋䅁䅁䅅䅁䉁䅁䅁兂摁浱癖渰啹䅑杷允䅁䅁䅕䅁䑁䅁䅷䅁䙁䅁䅁䕁㑂ㅋ䉨权塁䅁䅁权牁䅁䅁权煁䅁䅁允䅁䅁䅅䅁啁䩁䭙䅁䅁䅁䅁䍄䉁䅁䅁兂䅁䅁䅍䅄䅁䅁䅕䅁䅁䭑く歘䙅䅁䅁䅁㡁桂䉎权流䅁䅁权煁䅁䅁允䅁䅁䅅䅁䙁䑁䕇十畍䭔䅆䍄䉁䅁䅁兂䅁䅁䅍䅄䅁䅁䅕䅁䅁䱑剨啕䭅䉁䅍䅁䭁䍁䅙䅁䭁䍁䅯䅁䉁䅁䅁允䅁䅁䅯杂䅁䅁杷允䅁䅁䅕䅁䑁䅁䅷䅁䙁䅁䅁䅁硂坰䉂兂䅁䅁䅁丳允兑䅯兂䅁䅁䅯杋䅁䅁䅅䅁䉁䅁䅁兂㙂呩㌯㜸呔䅑杷允䅁䅁䅕䅁䑁䅁䅷䅁䙁䅁䅁佁䱂洵䉎兂䅁䅁䅁乳允兑䅯䅌䅁䅁䅯杋䅁䅁䅅䅁䉁䅁䅁兂慃獑湙晲穰䅑杷允䅁䅁䅕䅁䑁䅁䅷䅁䙁䅁䅁䅁䱄噏䉚兂䅁䅁䅁䵕儸兑䅯䅌䅁䅁䅯杋䅁䅁䅅䅁䉁䅁䅁权䝁䅁䅁䍄䉁䅁䅁兂䅁䅁䅍䅄䅁䅁䅕䅁䅁䑁㍇さ䭅䉁䅣䅁䭁䅁䅳䅁䭁䍁䅯䅁䉁䅁䅁允䅁䉁䅑兓䅣䅁䅁䅁䵁䅉䅅䅁䙁䅁䅁睁䵁䅁䅁兂䅁䅁䅁圱愹兑䅕䅁䅁䙁偄䕅䭅䅁䅣䅁䭁䍁䅯䅁䉁䅁䅁允䅁䉁䅑睔䅁䅁䅁䅁䵁䅉䅅䅁䙁䅁䅁睁䵁䅁䅁兂䅁䅁䅁穬呎兑䅕䅁䅁乁兺䕅䭅䍁䅳䅁䭁䍁䅯䅁䉁䅁䅁允䅁䅁䅯杂䅁䅁杷允䅁䅁䅕䅁䑁䅁䅷䅁䙁䅁䅁䕁啁ㅤ䉬兂䅁䅁䅁丳允兑䅯䅌䅁䅁䅯杋䅁䅁䅅䅁䉁䅁䅁兂汁教䅮呐坡䅑杷允䅁䅁䅕䅁䑁䅁䅷䅁䙁䅁䅁䥁䕄ㅲ䈵兂䅁䅁䅁丳允兑䅯睋䅁䅁䅯杋䅁䅁䅅䅁䉁䅁䅁权䝁䅁䅁䍄䉁䅁䅁兂䅁䅁䅍䅄䅁䅁䅕䅁䅁䵑硦さ䙅䅁䅁䅁捄䈰䉂权獁䅁䅁权煁䅁䅁允䅁䅁䅅䅁䭁䅁䅙䅁䵁䅉䅅䅁䙁䅁䅁睁䵁䅁䅁兂䅁䅁䅁摆敆兑䅕䅁䅁乁兺䕅䭅䅁䅯䅁䭁䍁䅯䅁䉁䅁䅁允䅁䅁䅯杂䅁䅁杷允䅁䅁䅕䅁䑁䅁䅷䅁䙁䅁䅁䙁煄䠸䉰兂䅁䅁䅁乂充兑䅯权䅁䅁䅯杋䅁䅁䅅䅁䉁䅁䅁权䝁䅁䅁䍄䉁䅁䅁兂䅁䅁䅍䅄䅁䅁䅕䅁䅁䝷捓し䙅䅁䅁䅁捄䈰䉂权坁䅁䅁权煁䅁䅁允䅁䅁䅅䅁䭁䅁䅙䅁䵁䅉䅅䅁䙁䅁䅁睁䵁䅁䅁兂䅁䅁兂慡㝰兑䅕䅁䅁䅁剔䕅䭅䅁䅣䅁䭁䍁䅯䅁䉁䅁䅁允䅁䅁䅯杂䅁䅁杷允䅁䅁䅕䅁䑁䅁䅷䅁䙁䅁䅁䅁坁ㅏ䉨权塁䅁䅁权䡁䅁䅁权煁䅁䅁允䅁䅁䅅䅁䙁䥁偈噦楤㙳䅚䍄䉁䅁䅁兂䅁䅁䅍䅄䅁䅁䅕䅁䅁䉧愶䕚䭅䍁䅁䅁䭁䉁䅙䅁䭁䍁䅯䅁䉁䅁䅁允䅁䅁䅯杂䅁䅁杷允䅁䅁䅕䅁䑁䅁䅷䅁䙁䅁䅁䍁⭃䠳䉂兂䅁䅁䅁䅐呙兑䅯杆䅁䅁䅯杋䅁䅁䅅䅁䉁䅁䅁兂ぃ䡹⭡㕮副䅑杷允䅁䅁䅕䅁䑁䅁䅷䅁䙁䅁䅁䅁佄ㅎ䉎兂䅁䅁䅁䅐呙兑䅯䅌䅁䅁䅯杋䅁䅁䅅䅁䉁䅁䅁权䝁䅁䅁䍄䉁䅁䅁兂䅁䅁䅍䅄䅁䅁䅕䅁䅁䍁橦歗䙅䅁䅁䅁䕁到䉂权獁䅁䅁权煁䅁䅁允䅁䅁䅅䅁䭁䅁䅙䅁䵁䅉䅅䅁䙁䅁䅁睁䵁䅁䅁兂䅁䅁杄䅦㙎兑䅯睅䅁䅁䅯睋䅁䅁䅯杋䅁䅁䅅䅁䉁䅁䅁权䝁䅁䅁䍄䉁䅁䅁兂䅁䅁䅍䅄䅁䅁䅕䅁䅁䝕楎づ䭅䉁䅍䅁䭁䍁䅳䅁䭁䍁䅯䅁䉁䅁䅁允䅁䅁䅯杂䅁䅁杷允䅁䅁䅕䅁䑁䅁䅷䅁䙁䅁䅁䅁佄ㅎ䉎兂䅁䅁䅁䅐呙兑䅯兂䅁䅁䅯杋䅁䅁䅅䅁䉁䅁䅁权䝁䅁䅁䍄䉁䅁䅁兂䅁䅁䅍䅄䅁䅁䅕䅁䅁䵁㌴さ䙅䅁䅁䅁㡁桂䉎权䥁䅁䅁权煁䅁䅁允䅁䅁䅅䅁䙁䅁汳⬳䵇奙䅂䍄䉁䅁䅁兂䅁䅁䅍䅄䅁䅁䅕䅁䅁䑁穕さ䙅䅁䅁䅁䕁到䉂权䭁䅁䅁权煁䅁䅁允䅁䅁䅅䅁䭁䅁䅙䅁䵁䅉䅅䅁䙁䅁䅁睁䵁䅁䅁兂䅁䅁䅂栶灎兑䅕䅁䅁䑁䝷ぅ䭅䍁䅳䅁䭁䍁䅯䅁䉁䅁䅁允䅁䅁䅯杂䅁䅁杷允䅁䅁䅕䅁䑁䅁䅷䅁䙁䅁䅁䕁煄㉅䉬兂䅁䅁䅁䅐呙兑䅯兂䅁䅁䅯杋䅁䅁䅅䅁䉁䅁䅁权䝁䅁䅁䍄䉁䅁䅁兂䅁䅁䅍䅄䅁䅁䅕䅁䅁䵑猷啚䙅䅁䅁䅁睃䈰䉂权牁䅁䅁权煁䅁䅁允䅁䅁䅅䅁䙁䉁湔㍑㥨䝒䅤䍄䉁䅁䅁兂䅁䅁䅍䅄䅁䅁䅕䅁䅁䙺畁䕭䙅䅁䅁䅁睃䈰䉂权獁䅁䅁权煁䅁䅁允䅁䅁䅅䅁䭁䅁䅙䅁䵁䅉䅅䅁䙁䅁䅁睁䵁䅁䅁兂䅁䅁䅄䩇慰兑䅕䅁䅁䭁兄䕅䭅䍁䅙䅁䭁䍁䅯䅁䉁䅁䅁允䅁䅁䅯杂䅁䅁杷允䅁䅁䅕䅁䑁䅁䅷䅁䙁䅁䅁䵁䭂䙢䉴兂䅁䅁䅁乯允兑䅯睋䅁䅁䅯杋䅁䅁䅅䅁䉁䅁䅁䅆浄充䅁䅁䅁䅁杷允䅁䅁䅕䅁䑁䅁䅷䅁䙁䅁䅁䥁捂ㅋ䈱权呁䅁䅁权啁䅁䅁权煁䅁䅁允䅁䅁䅅䅁䙁䝁㥡啒⼸甸䅰䍄䉁䅁䅁兂䅁䅁䅍䅄䅁䅁䅕䅁䅁偕潉䕭䙅䅁䅁䅁㡁桂䉎权䙁䅁䅁权煁䅁䅁允䅁䅁䅅䅁䭁䅁䅙䅁䵁䅉䅅䅁䙁䅁䅁睁䵁䅁䅁兂䅁䅁䅃摐兂兑䅯睆䅁䅁䅯䅌䅁䅁䅯杋䅁䅁䅅䅁䉁䅁䅁兂あ搲䍌婢㡄䅑杷允䅁䅁䅕䅁䑁䅁䅷䅁䙁䅁䅁䵁䭃䙗䉚权杁䅁䅁权流䅁䅁权煁䅁䅁允䅁䅁䅅䅁䭁䅁䅙䅁䵁䅉䅅䅁䙁䅁䅁睁䵁䅁䅁兂䅁䅁䅃䔸婰兑䅯睆䅁䅁䅯睃䅁䅁䅯杋䅁䅁䅅䅁䉁䅁䅁兂あ汢晤圯朵䅷杷允䅁䅁䅕䅁䑁䅁䅷䅁䙁䅁䅁䥁坄ㅍ䉰兂䅁䅁䅁䅐呙兑䅯杆䅁䅁䅯杋䅁䅁䅅䅁䉁䅁䅁兂扂䕎晵㕁伳䅑杷允䅁䅁䅕䅁䑁䅁䅷䅁䙁䅁䅁䥁杄䘫䈵兂䅁䅁䅁乳允兑䅯权䅁䅁䅯杋䅁䅁䅅䅁䉁䅁䅁䅆扃䅅䅁䅁䅁䅁杷允䅁䅁䅕䅁䑁䅁䅷䅁䙁䅁䅁䙁祄䩋䉨兂䅁䅁䅁䅐呙兑䅯权䅁䅁䅯杋䅁䅁䅅䅁䉁䅁䅁权䝁䅁䅁䍄䉁䅁䅁兂䅁䅁䅍䅄䅁䅁䅕䅁䅁䡁䩤正䙅䅁䅁䅁权䈰䉂权流䅁䅁权煁䅁䅁允䅁䅁䅅䅁䭁䅁䅙䅁䵁䅉䅅䅁䙁䅁䅁睁䵁䅁䅁兂䅁䅁䅃桥整兑䅕䅁䅁䑁䝷ぅ䭅䅁䅣䅁䭁䍁䅯䅁䉁䅁䅁允䅁䅁䅯杂䅁䅁杷允䅁䅁䅕䅁䑁䅁䅷䅁䙁䅁䅁䙁祄䩋䉨兂䅁䅁䅁䅐呙兑䅯杆䅁䅁䅯杋䅁䅁䅅䅁䉁䅁䅁兂桃䜹㝫乄㕥䅑杷允䅁䅁䅕䅁䑁䅁䅷䅁䙁䅁䅁䅁杂汐䈵兂䅁䅁䅁丳允兑䅯䅃䅁䅁䅯杋䅁䅁䅅䅁䉁䅁䅁权䝁䅁䅁䍄䉁䅁䅁兂䅁䅁䅍䅄䅁䅁䅕䅁䅁偕潉䕭䙅䅁䅁䅁㡁桂䉎权流䅁䅁权煁䅁䅁允䅁䅁䅅䅁䙁䝁⽈椹㐵㡑䅆䍄䉁䅁䅁兂䅁䅁䅍䅄䅁䅁䅕䅁䅁䍑䥃さ䙅䅁䅁䅁捄䈰䉂权坁䅁䅁权煁䅁䅁允䅁䅁䅅䅁啁䅁䅁䅁䅁䅁䅁䍄䉁䅁䅁兂䅁䅁䅍䅄䅁䅁䅕䅁䅁䝧潊歗䭅䉁䅣䅁䭁䉁䅑䅁䭁䍁䅯䅁䉁䅁䅁允䅁䅁䅕䱯捧挴瘵欷䵁䅉䅅䅁䙁䅁䅁睁䵁䅁䅁兂䅁䅁䅃䥙楨兑䅯䅉䅁䅁䅯权䅁䅁䅯杋䅁䅁䅅䅁䉁䅁䅁兂噄眱㥸⭧噵䅑杷允䅁䅁䅕䅁䑁䅁䅷䅁䙁䅁䅁䝁䩁湄䉨兂䅁䅁䅁䅐呙兑䅯䅃䅁䅁䅯杋䅁䅁䅅䅁䉁䅁䅁兂歄䡎佒偆㥲睐杷允䅁䅁䅕䅁䑁䅁䅷䅁䙁䅁䅁䕁㕁汮䉴兂䅁䅁䅁乯允兑䅯杆䅁䅁䅯杋䅁䅁䅅䅁䉁䅁䅁兂偂⽩洴兌敥䅑杷允䅁䅁䅕䅁䑁䅁䅷䅁䙁䅁䅁䅁䩂湥䉊兂䅁䅁䅁乳允兑䅯权䅁䅁䅯杋䅁䅁䅅䅁䉁䅁䅁权䝁䅁䅁䍄䉁䅁䅁兂䅁䅁䅍䅄䅁䅁䅕䅁䅁䝯歙䕡䭅䉁䅍䅁䭁䅁䅣䅁䭁䍁䅯䅁䉁䅁䅁允䅁䅁䅯杂䅁䅁杷允䅁䅁䅕䅁䑁䅁䅷䅁䙁䅁䅁䵁允嘯䉤权杁䅁䅁权䱁䅁䅁权煁䅁䅁允䅁䅁䅅䅁啁䥁䔴䅁䅁䅁䅁䍄䉁䅁䅁兂䅁䅁䅍䅄䅁䅁䅕䅁䅁䩳瑯っ䙅䅁䅁䅁㡁桂䉎权牁䅁䅁权煁䅁䅁允䅁䅁䅅䅁䭁䅁䅙䅁䵁䅉䅅䅁䙁䅁䅁睁䵁䅁䅁兂䅁䅁䅂⭸扨兑䅕䅁䅁䱁兄䕅䭅䅁䅯䅁䭁䍁䅯䅁䉁䅁䅁允䅁䅁䅯杂䅁䅁杷允䅁䅁䅕䅁䑁䅁䅷䅁䙁䅁䅁䥁摄㉅䉬权呁䅁䅁权獁䅁䅁权煁䅁䅁允䅁䅁䅅䅁䙁䅁港渰祮䤫䅬䍄䉁䅁䅁兂䅁䅁䅍䅄䅁䅁䅕䅁䅁䩳瑯っ䙅䅁䅁䅁㡁桂䉎权䭁䅁䅁权煁䅁䅁允䅁䅁䅅䅁䙁䭁匶㝧䥬呑䅂䍄䉁䅁䅁兂䅁䅁䅍䅄䅁䅁䅕䅁䅁䩳瑯っ䙅䅁䅁䅁㡁桂䉎权流䅁䅁权煁䅁䅁允䅁䅁䅅䅁䭁䅁䅙䅁䵁䅉䅅䅁䙁䅁䅁睁䵁䅁䅁兂䅁䅁䅃湫吵兑䅕䅁䅁䑁䝷ぅ䭅䍁䅙䅁䭁䍁䅯䅁䉁䅁䅁允䅁䅁䅯杂䅁䅁杷允䅁䅁䅕䅁䑁䅁䅷䅁䙁䅁䅁䥁䱂㈹䉨兂䅁䅁䅁䅐呙兑䅯睋䅁䅁䅯杋䅁䅁䅅䅁䉁䅁䅁权䝁䅁䅁䍄䉁䅁䅁兂䅁䅁䅍䅄䅁䅁䅕䅁䅁䕍㕑づ䙅䅁䅁䅁䕁到䉂权䙁䅁䅁权煁䅁䅁允䅁䅁䅅䅁䭁䅁䅙䅁䵁䅉䅅䅁䙁䅁䅁睁䵁䅁䅁兂䅁䅁䅃⽍潴兑䅕䅁䅁䱁兄䕅䭅䅁䅧䅁䭁䍁䅯䅁䉁䅁䅁允䅁䅁䅯杂䅁䅁杷允䅁䅁䅕䅁䑁䅁䅷䅁䙁䅁䅁䥁䱂㈹䉨兂䅁䅁䅁䅐呙兑䅯兂䅁䅁䅯杋䅁䅁䅅䅁䉁䅁䅁兂ぃ栶㥲啸䕵</t>
  </si>
  <si>
    <t>䅑杷允䅁䅁䅕䅁䑁䅁䅷䅁䙁䅁䅁乁䉄塁䉎权杁䅁䅁权䱁䅁䅁权煁䅁䅁允䅁䅁䅅䅁䙁䡁䅡硒搳坢䅒䍄䉁䅁䅁兂䅁䅁䅍䅄䅁䅁䅕䅁䅁偑杏さ䭅䉁䅍䅁䭁䅁䅣䅁䭁䍁䅯䅁䉁䅁䅁允䅁䉁䅑㙪䅑䅁䅁䅁䵁䅉䅅䅁䙁䅁䅁睁䵁䅁䅁兂䅁䅁䅃⽓潤兑䅕䅁䅁䑁䝷ぅ䭅䅁䅯䅁䭁䍁䅯䅁䉁䅁䅁允䅁䅁䅕啈〯楪䠳䕨䵁䅉䅅䅁䙁䅁䅁睁䵁䅁䅁兂䅁䅁䅁㝆慒兑䅕䅁䅁䙁偄䕅䭅䉁䅑䅁䭁䍁䅯䅁䉁䅁䅁允䅁䅁䅕佄祭㙸䑇歯䵁䅉䅅䅁䙁䅁䅁睁䵁䅁䅁兂䅁䅁䅃㕷㙨兑䅕䅁䅁䙁偄䕅䭅䅁䅫䅁䭁䍁䅯䅁䉁䅁䅁允䅁䅁䅯杂䅁䅁杷允䅁䅁䅕䅁䑁䅁䅷䅁䙁䅁䅁䥁䱂㈹䉨兂䅁䅁䅁䅐呙兑䅯杆䅁䅁䅯杋䅁䅁䅅䅁䉁䅁䅁兂权卨慗㙪㍆䅑杷允䅁䅁䅕䅁䑁䅁䅷䅁䙁䅁䅁䍁䥄湧䉬兂䅁䅁䅁䅐呙兑䅯䅌䅁䅁䅯杋䅁䅁䅅䅁䉁䅁䅁兂䩃㕂乒晏䝚䅑杷允䅁䅁䅕䅁䑁䅁䅷䅁䙁䅁䅁䅁䡂䙲䉴权塁䅁䅁权䡁䅁䅁权煁䅁䅁允䅁䅁䅅䅁䙁䭁牬牯刳㕍䅂䍄䉁䅁䅁兂䅁䅁䅍䅄䅁䅁䅕䅁䅁䱁畵し䭅䉁䅣䅁䭁䅁䅕䅁䭁䍁䅯䅁䉁䅁䅁允䅁䉁䅑楢䅍䅁䅁䅁䵁䅉䅅䅁䙁䅁䅁睁䵁䅁䅁兂䅁䅁睃業稱兑䅯睆䅁䅁䅯䅆䅁䅁䅯杋䅁䅁䅅䅁䉁䅁䅁权䝁䅁䅁䍄䉁䅁䅁兂䅁䅁䅍䅄䅁䅁䅕䅁䅁䵉䍩啥䙅䅁䅁䅁㡁桂䉎权䥁䅁䅁权煁䅁䅁允䅁䅁䅅䅁䙁䙁⭎含䵒圸䅆䍄䉁䅁䅁兂䅁䅁䅍䅄䅁䅁䅕䅁䅁䵉⽎䕙䭅䍁䅁䅁䭁䅁䅯䅁䭁䍁䅯䅁䉁䅁䅁允䅁䉁䅑晵⼷⼯⼯⼯䴸䅉䅅䅁䙁䅁䅁睁䵁䅁䅁兂䅁䅁䅃噖印兑䅯䅉䅁䅁䅯元䅁䅁䅯杋䅁䅁䅅䅁䉁䅁䅁兂⽂噸倫坶偣兑杷允䅁䅁䅕䅁䑁䅁䅷䅁䙁䅁䅁䅁敃汃䈱兂䅁䅁䅁䵕儸兑䅯睋䅁䅁䅯杋䅁䅁䅅䅁䉁䅁䅁权䝁䅁䅁䍄䉁䅁䅁兂䅁䅁䅍䅄䅁䅁䅕䅁䅁䩉㌳歙䙅䅁䅁䅁㡁桂䉎权䡁䅁䅁权煁䅁䅁允䅁䅁䅅䅁䙁䝁⽧䍅ど祓䅆䍄䉁䅁䅁兂䅁䅁䅍䅄䅁䅁䅕䅁䅁䑙㘰づ䙅䅁䅁䅁㡁桂䉎权䙁䅁䅁权煁䅁䅁允䅁䅁䅅䅁䭁䅁䅙䅁䵁䅉䅅䅁䙁䅁䅁睁䵁䅁䅁兂䅁䅁䵂畄堶兑䅕䅁䅁䙁偄䕅䭅䅁䅳䅁䭁䍁䅯䅁䉁䅁䅁允䅁䅁䅯杂䅁䅁杷允䅁䅁䅕䅁䑁䅁䅷䅁䙁䅁䅁䥁䩂嘰䉆兂䅁䅁䅁䅐呙兑䅯䅌䅁䅁䅯杋䅁䅁䅅䅁䉁䅁䅁权䝁䅁䅁䍄䉁䅁䅁兂䅁䅁䅍䅄䅁䅁䅕䅁䅁䕧剮啕䙅䅁䅁䅁㡁桂䉎权䙁䅁䅁权煁䅁䅁允䅁䅁䅅䅁䭁䅁䅙䅁䵁䅉䅅䅁䙁䅁䅁睁䵁䅁䅁兂䅁䅁䥁瀷慵兑䅯睆䅁䅁䅯睋䅁䅁䅯杋䅁䅁䅅䅁䉁䅁䅁权䝁䅁䅁䍄䉁䅁䅁兂䅁䅁䅍䅄䅁䅁䅕䅁䅁䉳ㅴ䕯䙅䅁䅁䅁兂硺䉂权獁䅁䅁权煁䅁䅁允䅁䅁䅅䅁䭁䅁䅙䅁䵁䅉䅅䅁䙁䅁䅁睁䵁䅁䅁兂䅁䅁䅃摓剆兑䅕䅁䅁䑁䝷ぅ䭅䅁䅣䅁䭁䍁䅯䅁䉁䅁䅁允䅁䅁䅯杂䅁䅁杷允䅁䅁䅕䅁䑁䅁䅷䅁䙁䅁䅁䕁剃䙹䉎兂䅁䅁䅁乂充兑䅯睋䅁䅁䅯杋䅁䅁䅅䅁䉁䅁䅁兂佃灋㕯畩䙭䅑杷允䅁䅁䅕䅁䑁䅁䅷䅁䙁䅁䅁䕁䝃䘶䉰兂䅁䅁䅁乯允兑䅯杊䅁䅁䅯杋䅁䅁䅅䅁䉁䅁䅁兂⭄䵡塎才⽭䅑杷允䅁䅁䅕䅁䑁䅁䅷䅁䙁䅁䅁䥁䩂嘰䉆兂䅁䅁䅁䅐呙兑䅯䅃䅁䅁䅯杋䅁䅁䅅䅁䉁䅁䅁兂兂灨瑴ㅋ捹䅑杷允䅁䅁䅕䅁䑁䅁䅷䅁䙁䅁䅁䅁祄䘴䉴权呁䅁䅁权獁䅁䅁权煁䅁䅁允䅁䅁䅅䅁䙁䡁潌獧㌯晉䅒䍄䉁䅁䅁兂䅁䅁䅍䅄䅁䅁䅕䅁䅁偷睗さ䙅䅁䅁䅁兂硺䉂权獁䅁䅁权煁䅁䅁允䅁䅁䅅䅁䙁佁牆䥏䡚奁䅬䍄䉁䅁䅁兂䅁䅁䅍䅄䅁䅁䅕䅁䅁䕧剮啕䙅䅁䅁䅁㡁桂䉎权流䅁䅁权煁䅁䅁允䅁䅁䅅䅁䙁䙁潓ㅊ祫㈳䄹䍄䉁䅁䅁兂䅁䅁䅍䅄䅁䅁䅕䅁䅁乷灵さ䭅䍁䅁䅁䭁䉁䅑䅁䭁䍁䅯䅁䉁䅁䅁允䅁䅁䅕儶㘱塰改啷䵁䅉䅅䅁䙁䅁䅁睁䵁䅁䅁兂䅁䅁䅄潁扒兑䅕䅁䅁乁兺䕅䭅䅁䅯䅁䭁䍁䅯䅁䉁䅁䅁允䅁䅁䅯杂䅁䅁杷允䅁䅁䅕䅁䑁䅁䅷䅁䙁䅁䅁䵁十氳䉚兂䅁䅁䅁丳允兑䅯兂䅁䅁䅯杋䅁䅁䅅䅁䉁䅁䅁权䝁䅁䅁䍄䉁䅁䅁兂䅁䅁䅍䅄䅁䅁䅕䅁䅁䙙⽭䕙䙅䅁䅁䅁㡁桂䉎权牁䅁䅁权煁䅁䅁允䅁䅁䅅䅁䙁䕁偭〶吵湮䅚䍄䉁䅁䅁兂䅁䅁䅍䅄䅁䅁䅕䅁䅁䱁畵し䭅䍁䅁䅁䭁䅁䅧䅁䭁䍁䅯䅁䉁䅁䅁允䅁䉁䅑⽉⼯⼯⼯⼯䴸䅉䅅䅁䙁䅁䅁睁䵁䅁䅁兂䅁䅁权噘汴兑䅕䅁䅁䭁兄䕅䭅䅁䅕䅁䭁䍁䅯䅁䉁䅁䅁允䅁䅁䅯杂䅁䅁杷允䅁䅁䅕䅁䑁䅁䅷䅁䙁䅁䅁䝁婂㉶䉂兂䅁䅁䅁䅐呙兑䅯䅌䅁䅁䅯杋䅁䅁䅅䅁䉁䅁䅁兂噁攸汣偫㕂䅑杷允䅁䅁䅕䅁䑁䅁䅷䅁䙁䅁䅁䕁畂䙹䉒权塁䅁䅁权䭁䅁䅁权煁䅁䅁允䅁䅁䅅䅁䙁䙁ㄱ㉢匲㍺䅎䍄䉁䅁䅁兂䅁䅁䅍䅄䅁䅁䅕䅁䅁佁䈳䕗䭅䍁䅁䅁䭁䉁䅑䅁䭁䍁䅯䅁䉁䅁䅁允䅁䅁䅯杂䅁䅁杷允䅁䅁䅕䅁䑁䅁䅷䅁䙁䅁䅁䙁䍃䡎䉴权塁䅁䅁权䱁䅁䅁权煁䅁䅁允䅁䅁䅅䅁䙁䝁坥慫偨塐䅨䍄䉁䅁䅁兂䅁䅁䅍䅄䅁䅁䅕䅁䅁䡧扯歘䭅䍁䅁䅁䭁䅁䅕䅁䭁䍁䅯䅁䉁䅁䅁允䅁䉁䅑偑⽺⼯⼯⼯䴸䅉䅅䅁䙁䅁䅁睁䵁䅁䅁兂䅁䅁奂穘夶兑䅕䅁䅁乁兺䕅䭅䅁䅕䅁䭁䍁䅯䅁䉁䅁䅁允䅁䅁䅯杂䅁䅁杷允䅁䅁䅕䅁䑁䅁䅷䅁䙁䅁䅁䝁睁䜫䉨兂䅁䅁䅁䵕儸兑䅯杆䅁䅁䅯杋䅁䅁䅅䅁䉁䅁䅁兂䅁佺硪湧桉䅑杷允䅁䅁䅕䅁䑁䅁䅷䅁䙁䅁䅁䡁硂湢䉴兂䅁䅁䅁䅐呙兑䅯睂䅁䅁䅯杋䅁䅁䅅䅁䉁䅁䅁权䝁䅁䅁䍄䉁䅁䅁兂䅁䅁䅍䅄䅁䅁䅕䅁䅁䡣畆づ䙅䅁䅁䅁㡁桂䉎权䭁䅁䅁权煁䅁䅁允䅁䅁䅅䅁䭁䅁䅙䅁䵁䅉䅅䅁䙁䅁䅁睁䵁䅁䅁兂䅁䅁䅄桳商兑䅯睆䅁䅁䅯杊䅁䅁䅯杋䅁䅁䅅䅁䉁䅁䅁兂摂潣畆䙶千䅑杷允䅁䅁䅕䅁䑁䅁䅷䅁䙁䅁䅁䅁㑂䙒䉸权呁䅁䅁权䱁䅁䅁权煁䅁䅁允䅁䅁䅅䅁䭁䅁䅙䅁䵁䅉䅅䅁䙁䅁䅁睁䵁䅁䅁兂䅁䅁睂坣㜵兑䅕䅁䅁䑁䝷ぅ䭅䅁䅧䅁䭁䍁䅯䅁䉁䅁䅁允䅁䅁䅯杂䅁䅁杷允䅁䅁䅕䅁䑁䅁䅷䅁䙁䅁䅁䵁灄氷䉨权杁䅁䅁权䥁䅁䅁权煁䅁䅁允䅁䅁䅅䅁啁䱁㕐⼯⼯⼯⼯䍄䉁䅁䅁兂䅁䅁䅍䅄䅁䅁䅕䅁䅁䡣畆づ䙅䅁䅁䅁㡁桂䉎权流䅁䅁权煁䅁䅁允䅁䅁䅅䅁䭁䅁䅙䅁䵁䅉䅅䅁䙁䅁䅁睁䵁䅁䅁兂䅁䅁䅃㕘橬兑䅕䅁䅁䑁䝷ぅ䭅䍁䅷䅁䭁䍁䅯䅁䉁䅁䅁允䅁䅁䅯杂䅁䅁杷允䅁䅁䅕䅁䑁䅁䅷䅁䙁䅁䅁䙁瑂湱䉴权呁䅁䅁权䥁䅁䅁权煁䅁䅁允䅁䅁䅅䅁䙁䙁㕧䵴㉧慡䅊䍄䉁䅁䅁兂䅁䅁䅍䅄䅁䅁䅕䅁䅁偷牏歘䙅䅁䅁䅁㡁桂䉎权獁䅁䅁权煁䅁䅁允䅁䅁䅅䅁䙁䝁噡䝂⬷噦䄱䍄䉁䅁䅁兂䅁䅁䅍䅄䅁䅁䅕䅁䅁䥧䡲䕖䭅䍁䅁䅁䭁䍁䅷䅁䭁䍁䅯䅁䉁䅁䅁允䅁䅁䅕䑐䤴潂祄で䵁䅉䅅䅁䙁䅁䅁睁䵁䅁䅁兂䅁䅁䅄㘸整兑䅕䅁䅁䑁䝷ぅ䭅䅁䅕䅁䭁䍁䅯䅁䉁䅁䅁允䅁䅁䅕䤴㡢啗扱穹䴸䅉䅅䅁䙁䅁䅁睁䵁䅁䅁兂䅁䅁䅂䡥㘹兑䅕䅁䅁䭁兄䕅䭅䅁䅕䅁䭁䍁䅯䅁䉁䅁䅁允䅁䅁䅕㍕癔䩰啣啴䵁䅉䅅䅁䙁䅁䅁睁䵁䅁䅁兂䅁䅁䅄㘸整兑䅕䅁䅁䑁䝷ぅ䭅䅁䅯䅁䭁䍁䅯䅁䉁䅁䅁允䅁䅁䅕扊橨汥⽱啊䵁䅉䅅䅁䙁䅁䅁睁䵁䅁䅁兂䅁䅁䅂畨慨兑䅯睅䅁䅁䅯䅌䅁䅁䅯杋䅁䅁䅅䅁䉁䅁䅁兂杁㡥卹穦杔䅑杷允䅁䅁䅕䅁䑁䅁䅷䅁䙁䅁䅁䝁敂㉑䉂权呁䅁䅁权䙁䅁䅁权煁䅁䅁允䅁䅁䅅䅁䙁乁歇祳奒乬䅴䍄䉁䅁䅁兂䅁䅁䅍䅄䅁䅁䅕䅁䅁䙍獓つ䭅䉁䅣䅁䭁䅁䅫䅁䭁䍁䅯䅁䉁䅁䅁允䅁䅁䅕煒䉄扑瑅て䵁䅉䅅䅁䙁䅁䅁睁䵁䅁䅁兂䅁䅁䅄䭲呰兑䅯䅉䅁䅁䅯䅌䅁䅁䅯杋䅁䅁䅅䅁䉁䅁䅁兂㑂㥯䱔捦癖䅑杷允䅁䅁䅕䅁䑁䅁䅷䅁䙁䅁䅁䥁⭁㉥䉂权杁䅁䅁权獁䅁䅁权煁䅁䅁允䅁䅁䅅䅁䙁䉁义䡩栰煯䄵䍄䉁䅁䅁兂䅁䅁䅍䅄䅁䅁䅕䅁䅁偷牏歘䙅䅁䅁䅁㡁桂䉎权䥁䅁䅁权煁䅁䅁允䅁䅁䅅䅁䙁䉁副瑕䉪祄䅚䍄䉁䅁䅁兂䅁䅁䅍䅄䅁䅁䅕䅁䅁䍷别䕗䙅䅁䅁䅁㡁桂䉎权䡁䅁䅁权煁䅁䅁允䅁䅁䅅䅁䭁䅁䅙䅁䵁䅉䅅䅁䙁䅁䅁睁䵁䅁䅁兂䅁䅁䅄㘸整兑䅕䅁䅁䑁䝷ぅ䭅䍁䅙䅁䭁䍁䅯䅁䉁䅁䅁允䅁䅁䅕祐晨䅏⭡歙䵁䅉䅅䅁䙁䅁䅁睁䵁䅁䅁兂䅁䅁䅄㡁啨兑䅕䅁䅁䑁䝷ぅ䭅䍁䅷䅁䭁䍁䅯䅁䉁䅁䅁允䅁䉁䅑兩䅍䅁䅁䅁䵁䅉䅅䅁䙁䅁䅁睁䵁䅁䅁兂䅁䅁䅄癑捒兑䅯䅉䅁䅁䅯睂䅁䅁䅯杋䅁䅁䅅䅁䉁䅁䅁兂㝂か橡慓䵓䅑杷允䅁䅁䅕䅁䑁䅁䅷䅁䙁䅁䅁䵁䑁䙹䉒兂䅁䅁䅁䅐呙兑䅯䅃䅁䅁䅯杋䅁䅁䅅䅁䉁䅁䅁䅆浄睄䅁䅁䅁䅁杷允䅁䅁䅕䅁䑁䅁䅷䅁䙁䅁䅁䕁穃䙚䉨权塁䅁䅁权䭁䅁䅁权煁䅁䅁允䅁䅁䅅䅁䙁䡁㝗朶牸㕙䅬䍄䉁䅁䅁兂䅁䅁䅍䅄䅁䅁䅕䅁䅁䅷煓啢䙅䅁䅁䅁兂硺䉂权䙁䅁䅁权煁䅁䅁允䅁䅁䅅䅁䭁䅁䅙䅁䵁䅉䅅䅁䙁䅁䅁睁䵁䅁䅁兂䅁䅁䅄㡁啨兑䅕䅁䅁䑁䝷ぅ䭅䍁䅙䅁䭁䍁䅯䅁䉁䅁䅁允䅁䉁䅑睁䅕䅁䅁䅁䵁䅉䅅䅁䙁䅁䅁睁䵁䅁䅁兂䅁䅁䅃湚慚兑䅯睅䅁䅁䅯杊䅁䅁䅯杋䅁䅁䅅䅁䉁䅁䅁权䝁䅁䅁䍄䉁䅁䅁兂䅁䅁䅍䅄䅁䅁䅕䅁䅁䝧呶䕘䭅䉁䅣䅁䭁䅁䅧䅁䭁䍁䅯䅁䉁䅁䅁允䅁䅁䅕扉汴南䍁䕴䵁䅉䅅䅁䙁䅁䅁睁䵁䅁䅁兂䅁䅁杁⽅潬兑䅕䅁䅁䑁䝷ぅ䭅䅁䅯䅁䭁䍁䅯䅁䉁䅁䅁允䅁䅁䅕橗硄穒䕆䕖䵁䅉䅅䅁䙁䅁䅁睁䵁䅁䅁兂䅁䅁兄畘㍎兑䅕䅁䅁䭁兄䕅䭅䅁䅕䅁䭁䍁䅯䅁䉁䅁䅁允䅁䅁䅯杂䅁䅁杷允䅁䅁䅕䅁䑁䅁䅷䅁䙁䅁䅁䅁牁ㅴ䉖兂䅁䅁䅁丳允兑䅯兂䅁䅁䅯杋䅁䅁䅅䅁䉁䅁䅁权䝁䅁䅁䍄䉁䅁䅁兂䅁䅁䅍䅄䅁䅁䅕䅁䅁䕧硏し䙅䅁䅁䅁䕁到䉂权䥁䅁䅁权煁䅁䅁允䅁䅁䅅䅁䭁䅁䅙䅁䵁䅉䅅䅁䙁䅁䅁睁䵁䅁䅁兂䅁䅁杁⽅潬兑䅕䅁䅁䑁䝷ぅ䭅䍁䅙䅁䭁䍁䅯䅁䉁䅁䅁允䅁䅁䅕穫䭍噂⭬啡䵁䅉䅅䅁䙁䅁䅁睁䵁䅁䅁兂䅁䅁䥁瀷慵兑䅯睆䅁䅁䅯权䅁䅁䅯杋䅁䅁䅅䅁䉁䅁䅁权䝁䅁䅁䍄䉁䅁䅁兂䅁䅁䅍䅄䅁䅁䅕䅁䅁䡕穓つ䙅䅁䅁䅁㡁桂䉎权䭁䅁䅁权煁䅁䅁允䅁䅁䅅䅁䙁乁啸橱㉊噔䅰䍄䉁䅁䅁兂䅁䅁䅍䅄䅁䅁䅕䅁䅁䌴㌲䕙䙅䅁䅁䅁捄䈰䉂权牁䅁䅁权煁䅁䅁允䅁䅁䅅䅁䭁䅁䅙䅁䵁䅉䅅䅁䙁䅁䅁睁䵁䅁䅁兂䅁䅁䅂坶慤兑䅯睅䅁䅁䅯睃䅁䅁䅯杋䅁䅁䅅䅁䉁䅁䅁权䝁䅁䅁䍄䉁䅁䅁兂䅁䅁䅍䅄䅁䅁䅕䅁䅁䵉⽎䕙䭅䍁䅁䅁䭁䍁䅙䅁䭁䍁䅯䅁䉁䅁䅁允䅁䉁䅑⽶⽪⼯⼯⼯䴸䅉䅅䅁䙁䅁䅁睁䵁䅁䅁兂䅁䅁䅁浆嘹兑䅕䅁䅁䅁剔䕅䭅䅁䅕䅁䭁䍁䅯䅁䉁䅁䅁允䅁䅁䅕㕳慌䥴噙歴䵁䅉䅅䅁䙁䅁䅁睁䵁䅁䅁兂䅁䅁䅃漸奴兑䅯睅䅁䅁䅯䅃䅁䅁䅯杋䅁䅁䅅䅁䉁䅁䅁兂塂㡸㉰灓楮䅑杷允䅁䅁䅕䅁䑁䅁䅷䅁䙁䅁䅁䥁偂䙪䉨兂䅁䅁䅁䵕儸兑䅯䅆䅁䅁䅯杋䅁䅁䅅䅁䉁䅁䅁权䝁䅁䅁䍄䉁䅁䅁兂䅁䅁䅍䅄䅁䅁䅕䅁䅁低䍃ね䙅䅁䅁䅁㡁桂䉎权流䅁䅁权煁䅁䅁允䅁䅁䅅䅁䭁䅁䅙䅁䵁䅉䅅䅁䙁䅁䅁睁䵁䅁䅁兂䅁䅁䅄㡒啨兑䅕䅁䅁䑁䝷ぅ䭅䅁䅯䅁䭁䍁䅯䅁䉁䅁䅁允䅁䅁䅯杂䅁䅁杷允䅁䅁䅕䅁䑁䅁䅷䅁䙁䅁䅁䕁湂嘯䉴兂䅁䅁䅁䵕儸兑䅯睂䅁䅁䅯杋䅁䅁䅅䅁䉁䅁䅁权䝁䅁䅁䍄䉁䅁䅁兂䅁䅁䅍䅄䅁䅁䅕䅁䅁䭤楐啭䭅䉁䅍䅁䭁䅁䅳䅁䭁䍁䅯䅁䉁䅁䅁允䅁䅁䅕睤睕㙗圫䕫䵁䅉䅅䅁䙁䅁䅁睁䵁䅁䅁兂䅁䅁䅄⽮搹兑䅕䅁䅁䑁䝷ぅ䭅䍁䅳䅁䭁䍁䅯䅁䉁䅁䅁允䅁䅁䅕䑑䡡㙣慡啖䵁䅉䅅䅁䙁䅁䅁睁䵁䅁䅁兂䅁䅁䅂歘奒兑䅕䅁䅁䭁兄䕅䭅䅁䅯䅁䭁䍁䅯䅁䉁䅁䅁允䅁䅁䅯杂䅁䅁杷允䅁䅁䅕䅁䑁䅁䅷䅁䙁䅁䅁䅁瑄噷䉨兂䅁䅁䅁乳允兑䅯睋䅁䅁䅯杋䅁䅁䅅䅁䉁䅁䅁兂䕂䵘浫獈䥗䅑杷允䅁䅁䅕䅁䑁䅁䅷䅁䙁䅁䅁䵁晃ㄯ䈱兂䅁䅁䅁䅐呙兑䅯兂䅁䅁䅯杋䅁䅁䅅䅁䉁䅁䅁兂䥁捶煺倯睤䅑杷允䅁䅁䅕䅁䑁䅁䅷䅁䙁䅁䅁䕁㑃噕䉆权呁䅁䅁权啁䅁䅁权煁䅁䅁允䅁䅁䅅䅁䭁䅁䅙䅁䵁䅉䅅䅁䙁䅁䅁睁䵁䅁䅁兂䅁䅁䅂䕅慚兑䅕䅁䅁䭁兄䕅䭅䅁䅯䅁䭁䍁䅯䅁䉁䅁䅁允䅁䅁䅕栶䕌㙌浳啯䵁䅉䅅䅁䙁䅁䅁睁䵁䅁䅁兂䅁䅁䅄䭂瑰兑䅯睅䅁䅁䅯䅌䅁䅁䅯杋䅁䅁䅅䅁䉁䅁䅁权䝁䅁䅁䍄䉁䅁䅁兂䅁䅁䅍䅄䅁䅁䅕䅁䅁乧吰啡䙅䅁䅁䅁㡁桂䉎权獁䅁䅁权煁䅁䅁允䅁䅁䅅䅁䙁䍁楦䡨⭑唹䅴䍄䉁䅁䅁兂䅁䅁䅍䅄䅁䅁䅕䅁䅁䝧潙さ䙅䅁䅁䅁捄䈰䉂权䥁䅁䅁权煁䅁䅁允䅁䅁䅅䅁䙁乁呧䅐橮㝶䅰䍄䉁䅁䅁兂䅁䅁䅍䅄䅁䅁䅕䅁䅁乧吰啡䙅䅁䅁䅁㡁桂䉎权䡁䅁䅁权煁䅁䅁允䅁䅁䅅䅁䙁乁穣ㅙ瑗权䅂䍄䉁䅁䅁兂䅁䅁䅍䅄䅁䅁䅕䅁䅁偕潉䕭䭅䉁䅍䅁䭁䉁䅑䅁䭁䍁䅯䅁䉁䅁䅁允䅁䅁䅕㑊慰渱䝡唳䵁䅉䅅䅁䙁䅁䅁睁䵁䅁䅁兂䅁䅁睃晰㕬兑䅯䅉䅁䅁䅯睋䅁䅁䅯杋䅁䅁䅅䅁䉁䅁䅁权䝁䅁䅁䍄䉁䅁䅁兂䅁䅁䅍䅄䅁䅁䅕䅁䅁䕧礫し䙅䅁䅁䅁睃䈰䉂权流䅁䅁权煁䅁䅁允䅁䅁䅅䅁䭁䅁䅙䅁䵁䅉䅅䅁䙁䅁䅁睁䵁䅁䅁兂䅁䅁杁䡖獰兑䅕䅁䅁䑁䝷ぅ䭅䍁䅳䅁䭁䍁䅯䅁䉁䅁䅁允䅁䅁䅯杂䅁䅁杷允䅁䅁䅕䅁䑁䅁䅷䅁䙁䅁䅁乁敂㌴䉤权杁䅁䅁权䩁䅁䅁权煁䅁䅁允䅁䅁䅅䅁䙁偁睊佨潦䥩䅂䍄䉁䅁䅁兂䅁䅁䅍䅄䅁䅁䅕䅁䅁䱑歎䕗䙅䅁䅁䅁睃䈰䉂权䡁䅁䅁权煁䅁䅁允䅁䅁䅅䅁䙁䥁䴹䉌畕䱫䅰䍄䉁䅁䅁兂䅁䅁䅍䅄䅁䅁䅕䅁䅁佧味じ䙅䅁䅁䅁㡁桂䉎权䡁䅁䅁权煁䅁䅁允䅁䅁䅅䅁啁䉁䉧䅁䅁䅁䅁䍄䉁䅁䅁兂䅁䅁䅍䅄䅁䅁䅕䅁䅁䙉㙒䕢䙅䅁䅁䅁㡁桂䉎权流䅁䅁权煁䅁䅁允䅁䅁䅅䅁䙁䩁桄㉧慥欵䅆䍄䉁䅁䅁兂䅁䅁䅍䅄䅁䅁䅕䅁䅁䕑歇し䭅䉁䅣䅁䭁䍁䅳䅁䭁䍁䅯䅁䉁䅁䅁允䅁䅁䅕刴㔰㍲塂歲䵁䅉䅅䅁䙁䅁䅁睁䵁䅁䅁兂䅁䅁兂橧㝒兑䅕䅁䅁䅁剔䕅䭅䍁䅳䅁䭁䍁䅯䅁䉁䅁䅁允䅁䅁䅯杂䅁䅁杷允䅁䅁䅕䅁䑁䅁䅷䅁䙁䅁䅁佁㝄浅䉤权塁䅁䅁权獁䅁䅁权煁䅁䅁允䅁䅁䅅䅁䙁䙁唵唱牊䵖䅊䍄䉁䅁䅁兂䅁䅁䅍䅄䅁䅁䅕䅁䅁䵧桱さ䙅䅁䅁䅁㡁桂䉎权流䅁䅁权煁䅁䅁允䅁䅁䅅䅁䙁佁䐶⭈䩈㘫䅴䍄䉁䅁䅁兂䅁䅁䅍䅄䅁䅁䅕䅁䅁䝁⭁歘䙅䅁䅁䅁捄䈰䉂权䭁䅁䅁权煁䅁䅁允䅁䅁䅅䅁䭁䅁䅙䅁䵁䅉䅅䅁䙁䅁䅁睁䵁䅁䅁兂䅁䅁䅄振灨兑䅕䅁䅁䭁兄䕅䭅䉁䅙䅁䭁䍁䅯䅁䉁䅁䅁允䅁䅁䅯杂䅁䅁杷允䅁䅁䅕䅁䑁䅁䅷䅁䙁䅁䅁䵁敄䙅䉴兂䅁䅁䅁乯允兑䅯睂䅁䅁䅯杋䅁䅁䅅䅁䉁䅁䅁权䝁䅁䅁䍄䉁䅁䅁兂䅁䅁䅍䅄䅁䅁䅕䅁䅁䕧祘さ䙅䅁䅁䅁㡁桂䉎权獁䅁䅁权煁䅁䅁允䅁䅁䅅䅁䭁䅁䅙䅁䵁䅉䅅䅁䙁䅁䅁睁䵁䅁䅁兂䅁䅁䅄䭲呰兑䅕䅁䅁䙁偄䕅䭅䅁䅫䅁䭁䍁䅯䅁䉁䅁䅁允䅁䅁䅕楨䴲婫䬲啬䵁䅉䅅䅁䙁䅁䅁睁䵁䅁䅁兂䅁䅁䅄⽹呖兑䅯睆䅁䅁䅯杆䅁䅁䅯杋䅁䅁䅅䅁䉁䅁䅁权䝁䅁䅁䍄䉁䅁䅁兂䅁䅁䅍䅄䅁䅁䅕䅁䅁䕧祘さ䙅䅁䅁䅁㡁桂䉎权䡁䅁䅁权煁䅁䅁允䅁䅁䅅䅁䭁䅁䅙䅁䵁䅉䅅䅁䙁䅁䅁睁䵁䅁䅁兂䅁䅁䅃癔呴兑䅕䅁䅁䱁兄䕅䭅䍁䅷䅁䭁䍁䅯䅁䉁䅁䅁允䅁䅁䅯杂䅁䅁杷允䅁䅁䅕䅁䑁䅁䅷䅁䙁䅁䅁䥁䙂永䉎兂䅁䅁䅁䅐呙兑䅯权䅁䅁䅯杋䅁䅁䅅䅁䉁䅁䅁权䝁䅁䅁䍄䉁䅁䅁兂䅁䅁䅍䅄䅁䅁䅕䅁䅁偑杏さ䭅䉁䅣䅁䭁䅁䅯䅁䭁䍁䅯䅁䉁䅁䅁允䅁䉁䅑睙䄰䅁䅁䅁䵁䅉䅅䅁䙁䅁䅁睁䵁䅁䅁兂䅁䅁䅃晒告兑䅕䅁䅁䑁䝷ぅ䭅䅁䅧䅁䭁䍁䅯䅁䉁䅁䅁允䅁䅁䅯杂䅁䅁杷允䅁䅁䅕䅁䑁䅁䅷䅁䙁䅁䅁䕁剃噯䉎兂䅁䅁䅁乯允兑䅯兂䅁䅁䅯杋䅁䅁䅅䅁䉁䅁䅁权䝁䅁䅁䍄䉁䅁䅁兂䅁䅁䅍䅄䅁䅁䅕䅁䅁佫䭰啣䙅䅁䅁䅁㡁桂䉎权獁䅁䅁权煁䅁䅁允䅁䅁䅅䅁䭁䅁䅙䅁䵁䅉䅅䅁䙁䅁䅁睁䵁䅁䅁兂䅁䅁䅄㔰呸兑䅕䅁䅁䭁兄䕅䭅䅁䅯䅁䭁䍁䅯䅁䉁䅁䅁允䅁䅁䅕敵䍮䍖䥉啨䵁䅉䅅䅁䙁䅁䅁睁䵁䅁䅁兂䅁䅁䅄䕺硸兑䅯䅉䅁䅁䅯䅌䅁䅁䅯杋䅁䅁䅅䅁䉁䅁䅁权䝁䅁䅁䍄䉁䅁䅁兂䅁䅁䅍䅄䅁䅁䅕䅁䅁䙁⬵す䭅䉁䅣䅁䭁䍁䅙䅁䭁䍁䅯䅁䉁䅁䅁允䅁䅁䅯杂䅁䅁杷允䅁䅁䅕䅁䑁䅁䅷䅁䙁䅁䅁䭁⭄塕䉬兂䅁䅁䅁乯允兑䅯杊䅁䅁䅯杋䅁䅁䅅䅁䉁䅁䅁权䝁䅁䅁䍄䉁䅁䅁兂䅁䅁䅍䅄䅁䅁䅕䅁䅁佧灒啘䭅䍁䅁䅁䭁䅁䅧䅁䭁䍁䅯䅁䉁䅁䅁允䅁䅁䅕偄㕁塄婎啺䵁䅉䅅䅁䙁䅁䅁睁䵁䅁䅁兂䅁䅁元欶硰兑䅕䅁䅁䑁䝷ぅ䭅䍁䅙䅁䭁䍁䅯䅁䉁䅁䅁允䅁䅁䅕晉婭湚硫っ䵁䅉䅅䅁䙁䅁䅁睁䵁䅁䅁兂䅁䅁䅂䕃祰兑䅕䅁䅁䑁䝷ぅ䭅䍁䅳䅁䭁䍁䅯䅁䉁䅁䅁允䅁䅁䅯杂䅁䅁杷允䅁䅁䅕䅁䑁䅁䅷䅁䙁䅁䅁䵁扄ㅰ䉴权杁䅁䅁权䱁䅁䅁权煁䅁䅁允䅁䅁䅅䅁䙁䉁奶婧㑋书䅎䍄䉁䅁䅁兂䅁䅁䅍䅄䅁䅁䅕䅁䅁䅑䭨正䙅䅁䅁䅁㡁桂䉎权䭁䅁䅁权煁䅁䅁允䅁䅁䅅䅁䙁䱁潐猹⽌䉸䅖䍄䉁䅁䅁兂䅁䅁䅍䅄䅁䅁䅕䅁䅁䍁㙆䕖䙅䅁䅁䅁捄䈰䉂权䙁䅁䅁权煁䅁䅁允䅁䅁䅅䅁䭁䅁䅙䅁䵁䅉䅅䅁䙁䅁䅁睁䵁䅁䅁兂䅁䅁䅂䕃祰兑䅕䅁䅁䑁䝷ぅ䭅䉁䅙䅁䭁䍁䅯䅁䉁䅁䅁允䅁䅁䅕慸唯杩睅䕣䵁䅉䅅䅁䙁䅁䅁睁䵁䅁䅁兂䅁䅁䅂䕃祰兑䅕䅁䅁䑁䝷ぅ䭅䍁䅙䅁䭁䍁䅯䅁䉁䅁䅁允䅁䅁䅕䜱橃㉤⬲啚䵁䅉䅅䅁䙁䅁䅁睁䵁䅁䅁兂䅁䅁䅃䥙楨兑䅕䅁䅁䭁兄䕅䭅䅁䅯䅁䭁䍁䅯䅁䉁䅁䅁允䅁䅁䅕啃䭘敧捑䕇䵁䅉䅅䅁䙁䅁䅁睁䵁䅁䅁兂䅁䅁䅂䥚呂兑䅕䅁䅁䑁䝷ぅ䭅䍁䅷䅁䭁䍁䅯䅁䉁䅁䅁允䅁䅁䅕䑰乑坈硗啵䵁䅉䅅䅁䙁䅁䅁睁䵁䅁䅁兂䅁䅁睁噃㡂兑䅕䅁䅁䭁兄䕅䭅䍁䅳䅁䭁䍁䅯䅁䉁䅁䅁允䅁䅁䅯杂䅁䅁杷允䅁䅁䅕䅁䑁䅁䅷䅁䙁䅁䅁䅁睄汯䉎兂䅁䅁䅁䅐呙兑䅯杆䅁䅁䅯杋䅁䅁䅅䅁䉁䅁䅁䅆剃䅁䅁䅁䅁䅁杷允䅁䅁䅕䅁䑁䅁䅷䅁䙁䅁䅁䕁㝃ㅤ䉬兂䅁䅁䅁䅐呙兑䅯兂䅁䅁䅯杋䅁䅁䅅䅁䉁䅁䅁权䝁䅁䅁䍄䉁䅁䅁兂䅁䅁䅍䅄䅁䅁䅕䅁䅁䝧䥃歙䙅䅁䅁䅁兂硺䉂权獁䅁䅁权煁䅁䅁允䅁䅁䅅䅁䭁䅁䅙䅁䵁䅉䅅䅁䙁䅁䅁睁䵁䅁䅁兂䅁䅁䅂扰呚兑䅯睅䅁䅁䅯䅆䅁䅁䅯杋䅁䅁䅅䅁䉁䅁䅁权䝁䅁䅁䍄䉁䅁䅁兂䅁䅁䅍䅄䅁䅁䅕䅁䅁䍁㙆䕖䙅䅁䅁䅁㡁桂䉎权獁䅁䅁权煁䅁䅁允䅁䅁䅅䅁䭁䅁䅙䅁䵁䅉䅅䅁䙁䅁䅁睁䵁䅁䅁兂䅁䅁䅃潬扒兑䅕䅁䅁䭁兄䕅䭅䅁䅕䅁䭁䍁䅯䅁䉁䅁䅁允䅁䅁䅯杂䅁䅁杷允䅁䅁䅕䅁䑁䅁䅷䅁䙁䅁䅁䥁噂嘳䉚权呁䅁䅁权獁䅁䅁权煁䅁䅁允䅁䅁䅅䅁䭁䅁䅙䅁䵁䅉䅅䅁䙁䅁䅁睁䵁䅁䅁兂䅁䅁䅃㕕歨兑䅕䅁䅁䑁䝷ぅ䭅䍁䅷䅁䭁䍁䅯䅁䉁䅁䅁允䅁䅁䅯杂䅁䅁杷允䅁䅁䅕䅁䑁䅁䅷䅁䙁䅁䅁䵁㡄䙯䉒兂䅁䅁䅁乯允兑䅯䅌䅁䅁䅯杋䅁䅁䅅䅁䉁䅁䅁兂祂㝕㍺效㑭䅑杷允䅁䅁䅕䅁䑁䅁䅷䅁䙁䅁䅁䭁奂坙䉂权塁䅁䅁权䱁䅁䅁权煁䅁䅁允䅁䅁䅅䅁䙁䅁杂㥯奃牤䄹䍄䉁䅁䅁兂䅁䅁䅍䅄䅁䅁䅕䅁䅁䙧奏䕚䙅䅁䅁䅁㡁桂䉎权流䅁䅁权煁䅁䅁允䅁䅁䅅䅁䙁乁汧䡊䠷㍌䄵䍄䉁䅁䅁兂䅁䅁䅍䅄䅁䅁䅕䅁䅁䍁㙆䕖䙅䅁䅁䅁㡁桂䉎权牁䅁䅁权煁䅁䅁允䅁䅁䅅䅁䭁䅁䅙䅁䵁䅉䅅䅁䙁䅁䅁睁䵁䅁䅁兂䅁䅁䅁塉啰兑䅕䅁䅁䑁䝷ぅ䭅䅁䅣䅁䭁䍁䅯䅁䉁䅁䅁允䅁䅁䅯杂䅁䅁杷允䅁䅁䅕䅁䑁䅁䅷䅁䙁䅁䅁䅁桁汥䉒兂䅁䅁䅁䅐呙兑䅯权䅁䅁䅯杋䅁䅁䅅䅁䉁䅁䅁权䝁䅁䅁䍄䉁䅁䅁兂䅁䅁䅍䅄䅁䅁䅕䅁䅁䙧牷啘䭅䉁䅍䅁䭁䅁䅕䅁䭁䍁䅯䅁䉁䅁䅁允䅁䅁䅯杂䅁䅁杷允䅁䅁䅕䅁䑁䅁䅷䅁䙁䅁䅁䥁楂䙡䉰兂䅁䅁䅁丳允兑䅯䅌䅁䅁䅯杋䅁䅁䅅䅁䉁䅁䅁权䝁䅁䅁䍄䉁䅁䅁兂䅁䅁䅍䅄䅁䅁䅕䅁䅁䍁䅏さ䙅䅁䅁䅁㡁桂䉎权䙁䅁䅁权煁䅁䅁允䅁䅁䅅䅁䙁䅁䵩兓愳䡗䅂䍄䉁䅁䅁兂䅁䅁䅍䅄䅁䅁䅕䅁䅁䩧䕡し䙅䅁䅁䅁䕁到䉂权流䅁䅁权煁䅁䅁允䅁䅁䅅䅁䭁䅁䅙䅁䵁䅉䅅䅁䙁䅁䅁睁䵁䅁䅁兂䅁䅁䅃刳灎兑䅯睆䅁䅁䅯睃䅁䅁䅯杋䅁䅁䅅䅁䉁䅁䅁兂穁噗䥏㑘含䅑杷允䅁䅁䅕䅁䑁䅁䅷䅁䙁䅁䅁䅁桁汥䉒兂䅁䅁䅁䅐呙兑䅯杆䅁䅁䅯杋䅁䅁䅅䅁䉁䅁䅁权䝁䅁䅁䍄䉁䅁䅁兂䅁䅁䅍䅄䅁䅁䅕䅁䅁䩁䕫䕖䙅䅁䅁䅁捄䈰䉂权獁䅁䅁权煁䅁䅁允䅁䅁䅅䅁䭁䅁䅙䅁䵁䅉䅅䅁䙁䅁䅁睁䵁䅁䅁兂䅁䅁䅄杢奚兑䅕䅁䅁䅁剔䕅䭅䅁䅯䅁䭁䍁䅯䅁䉁䅁䅁允䅁䅁䅕㉫祪留䵳歫䵁䅉䅅䅁䙁䅁䅁睁䵁䅁䅁兂䅁䅁䅃㙙扖兑䅕䅁䅁䙁偄䕅䭅䉁䅙䅁䭁䍁䅯䅁䉁䅁䅁允䅁䉁䅑杖䅕䅁䅁䅁䵁䅉䅅䅁䙁䅁䅁睁䵁䅁䅁兂䅁䅁元桖穂兑䅕䅁䅁䑁䝷ぅ䭅䅁䅣䅁䭁䍁䅯䅁䉁䅁䅁允䅁䅁䅕睍洸栵㑖䕙䵁䅉䅅䅁䙁䅁䅁睁䵁䅁䅁兂䅁䅁杁⽅潬兑䅯睅䅁䅁䅯元䅁䅁䅯杋䅁䅁䅅䅁䉁䅁䅁兂卄ㅋ㕨噍䱶䅑杷允䅁䅁䅕䅁䑁䅁䅷䅁䙁䅁䅁䅁㝁䙹䉒权杁䅁䅁权坁䅁䅁权煁䅁䅁允䅁䅁䅅䅁䙁偁䱆洹䝇煓䅬䍄䉁䅁䅁兂䅁䅁䅍䅄䅁䅁䅕䅁䅁䉧噁啗䭅䉁䅣䅁䭁䅁䅧䅁䭁䍁䅯䅁䉁䅁䅁允䅁䉁䅑⽎⽘⼯⼯⼯䴸䅉䅅䅁䙁䅁䅁睁䵁䅁䅁兂䅁䅁元桖穂兑䅕䅁䅁䑁䝷ぅ䭅䅁䅧䅁䭁䍁䅯䅁䉁䅁䅁允䅁䅁䅕灪䡂晫䵅啕䵁䅉䅅䅁䙁䅁䅁睁䵁䅁䅁兂䅁䅁䅃獩啤兑䅯睅䅁䅁䅯权䅁䅁䅯杋䅁䅁䅅䅁䉁䅁䅁兂啃婓䰹乶佐䅑杷允䅁䅁䅕䅁䑁䅁䅷䅁䙁䅁䅁䕁䩄䙢䉚兂䅁䅁䅁乳允兑䅯兂䅁䅁䅯杋䅁䅁䅅䅁䉁䅁䅁权䝁䅁䅁䍄䉁䅁䅁兂䅁䅁䅍䅄䅁䅁䅕䅁䅁䝧⭖さ䭅䉁䅣䅁䭁䉁䅑䅁䭁䍁䅯䅁䉁䅁䅁允䅁䅁䅯杂䅁䅁杷允䅁䅁䅕䅁䑁䅁䅷䅁䙁䅁䅁䥁佂嘲䉎权塁䅁䅁权䙁䅁䅁权煁䅁䅁允䅁䅁䅅䅁䙁佁割⭤䕩焵䅨䍄䉁䅁䅁兂䅁䅁䅍䅄䅁䅁䅕䅁䅁䵧煗つ䙅䅁䅁䅁㡁桂䉎权流䅁䅁权煁䅁䅁允䅁䅁䅅䅁䙁佁噑䕢汬济䅖䍄䉁䅁䅁兂䅁䅁䅍䅄䅁䅁䅕䅁䅁䅑㍬啖䙅䅁䅁䅁㡁桂䉎权䙁䅁䅁权煁䅁䅁允䅁䅁䅅䅁䙁䑁㙃唳䙤䑵䄵䍄䉁䅁䅁兂䅁䅁䅍䅄䅁䅁䅕䅁䅁低䍃ね䭅䍁䅁䅁䭁䍁䅳䅁䭁䍁䅯䅁䉁䅁䅁允䅁䅁䅯杂䅁䅁杷允䅁䅁䅕䅁䑁䅁䅷䅁䙁䅁䅁䕁桁汆䈵权杁䅁䅁权流䅁䅁权煁䅁䅁允䅁䅁䅅䅁䭁䅁䅙䅁䵁䅉䅅䅁䙁䅁䅁睁䵁䅁䅁兂䅁䅁䅃挳啴兑䅯睆䅁䅁䅯元䅁䅁䅯杋䅁䅁䅅䅁䉁䅁䅁权䝁䅁䅁䍄䉁䅁䅁兂䅁䅁䅍䅄䅁䅁䅕䅁䅁䅑㍬啖䙅䅁䅁䅁㡁桂䉎权䭁䅁䅁权煁䅁䅁允䅁䅁䅅䅁䙁䙁捘䥩浺䕳䅤䍄䉁䅁䅁兂䅁䅁䅍䅄䅁䅁䅕䅁䅁䅑㍬啖䙅䅁䅁䅁㡁桂䉎权䥁䅁䅁权煁䅁䅁允䅁䅁䅅䅁䙁䑁奮晗⽺噊䅚䍄䉁䅁䅁兂䅁䅁䅍䅄䅁䅁䅕䅁䅁䕧剮啕䭅䍁䅁䅁䭁䍁䅙䅁䭁䍁䅯䅁䉁䅁䅁允䅁䅁䅕䤵兴䭦祹捶䵁䅉䅅䅁䙁䅁䅁睁䵁䅁䅁兂䅁䅁䅃湫灚兑䅕䅁䅁䑁䝷ぅ䭅䅁䅣䅁䭁䍁䅯䅁䉁䅁䅁允䅁䅁䅯杂䅁䅁杷允䅁䅁䅕䅁䑁䅁䅷䅁䙁䅁䅁䕁䩁汢䉎兂䅁䅁䅁乯允兑䅯杊䅁䅁䅯杋䅁䅁䅅䅁䉁䅁䅁权䝁䅁䅁䍄䉁䅁䅁兂䅁䅁䅍䅄䅁䅁䅕䅁䅁䕷户歖䭅䍁䅁䅁䭁䅁䅳䅁䭁䍁䅯䅁䉁䅁䅁允䅁䅁䅕䌯圳䝆㙙〱䵁䅉䅅䅁䙁䅁䅁睁䵁䅁䅁兂䅁䅁䅃湫灚兑䅕䅁䅁䑁䝷ぅ䭅䅁䅯䅁䭁䍁䅯䅁䉁䅁䅁允䅁䅁䅕㘳坕牑桕䕐䵁䅉䅅䅁䙁䅁䅁睁䵁䅁䅁兂䅁䅁䅃漸奴兑䅯睆䅁䅁䅯权䅁䅁䅯杋䅁䅁䅅䅁䉁䅁䅁兂佃氰㥎噷桭䅑杷允䅁䅁䅕䅁䑁䅁䅷䅁䙁䅁䅁䥁千浤䉬兂䅁䅁䅁䅐呙兑䅯杊䅁䅁䅯杋䅁䅁䅅䅁䉁䅁䅁兂湂危㕥䉰䉨䅑杷允䅁䅁䅕䅁䑁䅁䅷䅁䙁䅁䅁䥁㑂噁䉴权呁䅁䅁权䙁䅁䅁权煁䅁䅁允䅁䅁䅅䅁䙁乁瘲㌹卹煑䅬䍄䉁䅁䅁兂䅁䅁䅍䅄䅁䅁䅕䅁䅁䑧儳䕕䙅䅁䅁䅁兂硺䉂权牁䅁䅁权煁䅁䅁允䅁䅁䅅䅁䭁䅁䅙䅁䵁䅉䅅䅁䙁䅁䅁睁䵁䅁䅁兂䅁䅁䅁呄奖兑䅯睅䅁䅁䅯元䅁䅁䅯杋䅁䅁䅅䅁䉁䅁䅁兂捂栰潋䑅乍兑杷允䅁䅁䅕䅁䑁䅁䅷䅁䙁䅁䅁䕁䍃汐䉰兂䅁䅁䅁乳允兑䅯杆䅁䅁䅯杋䅁䅁䅅䅁䉁䅁䅁兂䑁楣硭潯潨䅑杷允䅁䅁䅕䅁䑁䅁䅷䅁䙁䅁䅁䵁塂浬䉰兂䅁䅁䅁䅐呙兑䅯兂䅁䅁䅯杋䅁䅁䅅䅁䉁䅁䅁权䝁䅁䅁䍄䉁䅁䅁兂䅁䅁䅍䅄䅁䅁䅕䅁䅁䅷焲さ䙅䅁䅁䅁兂硺䉂权䙁䅁䅁权煁䅁䅁允䅁䅁䅅䅁䙁䕁呱〶砳䭄䄹䍄䉁䅁䅁兂䅁䅁䅍䅄䅁䅁䅕䅁䅁佑䙥し䙅䅁䅁䅁捄䈰䉂权牁䅁䅁权煁䅁䅁允䅁䅁䅅䅁䭁䅁䅙䅁䵁䅉䅅䅁䙁䅁䅁睁䵁䅁䅁兂䅁䅁䅂剳啤兑䅕䅁䅁䙁偄䕅䭅䍁䅳䅁䭁䍁䅯䅁䉁䅁䅁允䅁䅁䅯杂䅁䅁杷允䅁䅁䅕䅁䑁䅁䅷䅁䙁䅁䅁䅁噄ㅢ䉰兂䅁䅁䅁乯允兑䅯杆䅁䅁䅯杋䅁䅁䅅䅁䉁䅁䅁䅆允元䅁䅁䅁䅁杷允䅁䅁䅕䅁䑁䅁䅷䅁䙁䅁䅁䵁塂浬䉰兂䅁䅁䅁䅐呙兑䅯䅃䅁䅁䅯杋䅁䅁䅅䅁䉁䅁䅁权䝁䅁䅁䍄䉁䅁䅁兂䅁䅁䅍䅄䅁䅁䅕䅁䅁䍧䱰歗䭅䍁䅁䅁䭁䍁䅙䅁䭁䍁䅯䅁䉁䅁䅁允䅁䅁䅕敁瘹㥬䍏歪䵁䅉䅅䅁䙁䅁䅁睁䵁䅁䅁兂䅁䅁杁呖杸兑䅯睆䅁䅁䅯兂䅁䅁䅯杋䅁䅁䅅䅁䉁䅁䅁权䝁䅁䅁䍄䉁䅁䅁兂䅁䅁䅍䅄䅁䅁䅕䅁䅁䵷㑆さ䙅䅁䅁䅁睃䈰䉂权䭁䅁䅁权煁䅁䅁允䅁䅁䅅䅁䭁䅁䅙䅁䵁䅉䅅䅁䙁䅁䅁睁䵁䅁䅁兂䅁䅁䅁穥爵兑䅕䅁䅁䑁䝷ぅ䭅䍁䅷䅁䭁䍁䅯䅁䉁䅁䅁允䅁䅁䅯杂䅁䅁杷允䅁䅁䅕䅁䑁䅁䅷䅁䙁䅁䅁䕁䉁汯䉎兂䅁䅁䅁丳允兑䅯䅌䅁䅁䅯杋䅁䅁䅅䅁䉁䅁䅁权䝁䅁䅁䍄䉁䅁䅁兂䅁䅁䅍䅄䅁䅁䅕䅁䅁䭧唶し䭅䉁䅍䅁䭁䅁䅕䅁䭁䍁䅯䅁䉁䅁䅁允䅁䅁䅕汷〴䡁偕䔲䵁䅉䅅䅁䙁䅁䅁睁䵁䅁䅁兂䅁䅁䅃睆摎兑䅕䅁䅁䭁兄䕅䭅䍁䅙䅁䭁䍁䅯䅁䉁䅁䅁允䅁䅁䅯杂䅁䅁杷允䅁䅁䅕䅁䑁䅁䅷䅁䙁䅁䅁䅁㝂浐䉴兂䅁䅁䅁䅐呙兑䅯杊䅁䅁䅯杋䅁䅁䅅䅁䉁䅁䅁权䝁䅁䅁䍄䉁䅁䅁兂䅁䅁䅍䅄䅁䅁䅕䅁䅁䑧儳䕕䙅䅁䅁䅁㡁桂䉎权䡁䅁䅁权煁䅁䅁允䅁䅁䅅䅁䭁䅁䅙䅁䵁䅉䅅䅁䙁䅁䅁睁䵁䅁䅁兂䅁䅁䅃䨴慖兑䅯䅉䅁䅁䅯睋䅁䅁䅯杋䅁䅁䅅䅁䉁䅁䅁䅆ㅄ睁䅁䅁䅁䅁杷允䅁䅁䅕䅁䑁䅁䅷䅁䙁䅁䅁䥁橃嘳䉰兂䅁䅁䅁丳允兑䅯权䅁䅁䅯杋䅁䅁䅅䅁䉁䅁䅁兂䡄橳桎佘䍋䅑杷允䅁䅁䅕䅁䑁䅁䅷䅁䙁䅁䅁䕁硃ㅆ䉒兂䅁䅁䅁乳允兑䅯睂䅁䅁䅯杋䅁䅁䅅䅁䉁䅁䅁权䝁䅁䅁䍄䉁䅁䅁兂䅁䅁䅍䅄䅁䅁䅕䅁䅁䱁䭂䕘䙅䅁䅁䅁权䈰䉂权坁䅁䅁权煁䅁䅁允䅁䅁䅅䅁䙁䵁杪䘵䵴娸䄹䍄䉁䅁䅁兂䅁䅁䅍䅄䅁䅁䅕䅁䅁䵁㌴さ䭅䉁䅍䅁䭁䅁䅕䅁䭁䍁䅯䅁䉁䅁䅁允䅁䅁䅯杂䅁䅁杷允䅁䅁䅕䅁䑁䅁䅷䅁䙁䅁䅁䝁㝁䝆䉒兂䅁䅁䅁䅐呙兑䅯睋䅁䅁䅯杋䅁䅁䅅䅁䉁䅁䅁兂兄湶慨䙪穉䅑杷允䅁䅁䅕䅁䑁䅁䅷䅁䙁䅁䅁䕁䅃䡥䉒权杁䅁䅁权䱁䅁䅁权煁䅁䅁允䅁䅁䅅䅁䭁䅁䅙䅁䵁䅉䅅䅁䙁䅁䅁睁䵁䅁䅁兂䅁䅁䅂坹坸兑䅯睆䅁䅁䅯䅌䅁䅁䅯杋䅁䅁䅅䅁䉁䅁䅁权䝁䅁䅁䍄䉁䅁䅁兂䅁䅁䅍䅄䅁䅁䅕䅁䅁䥧慪じ䭅䉁䅍䅁䭁䉁䅑䅁䭁䍁䅯䅁䉁䅁䅁允䅁䅁䅯杂䅁䅁杷允䅁䅁䅕䅁䑁䅁䅷䅁䙁䅁䅁䑁慄䠫䉚权杁䅁䅁权䱁䅁䅁权煁䅁䅁允䅁䅁䅅䅁䙁佁䈱㥭㑨夲䅬䍄䉁䅁䅁兂䅁䅁䅍䅄䅁䅁䅕䅁䅁䑙啳䕚䙅䅁䅁䅁㡁桂䉎权坁䅁䅁权煁䅁䅁允䅁䅁䅅䅁䭁䅁䅙䅁䵁䅉䅅䅁䙁䅁䅁睁䵁䅁䅁兂䅁䅁睁䭖㍸兑䅕䅁䅁乁兺䕅䭅䉁䅙䅁䭁䍁䅯䅁䉁䅁䅁允䅁䅁䅯杂䅁䅁杷允䅁䅁䅕䅁䑁䅁䅷䅁䙁䅁䅁䥁䉃污䉰兂䅁䅁䅁䅐呙兑䅯睋䅁䅁䅯杋䅁䅁䅅䅁䉁䅁䅁䅆歁允䅁䅁䅁䅁杷允䅁䅁䅕䅁䑁䅁䅷䅁䙁䅁䅁䥁䉃污䉰兂䅁䅁䅁䅐呙兑䅯䅌䅁䅁䅯杋䅁䅁䅅䅁䉁䅁䅁䅆啄䅁䅁䅁䅁䅁杷允䅁䅁䅕䅁䑁䅁䅷䅁䙁䅁䅁䥁䉃污䉰兂䅁䅁䅁䅐呙兑䅯睂䅁䅁䅯杋䅁䅁䅅䅁䉁䅁䅁䅆畃䅁䅁䅁䅁䅁杷允䅁䅁䅕䅁䑁䅁䅷䅁䙁䅁䅁偁求湧䉨权杁䅁䅁权啁䅁䅁权煁䅁䅁允䅁䅁䅅䅁䭁䅁䅙䅁䵁䅉䅅䅁䙁䅁䅁睁䵁䅁䅁兂䅁䅁权⭨㉴兑䅕䅁䅁䑁䝷ぅ䭅䍁䅳䅁䭁䍁䅯䅁䉁䅁䅁允䅁䅁䅯杂䅁䅁杷允䅁䅁䅕䅁䑁䅁䅷䅁䙁䅁䅁䕁剃噯䉎兂䅁䅁䅁䅐呙兑䅯兂䅁䅁䅯杋䅁䅁䅅䅁䉁䅁䅁兂剂㐲剚䕫䥎䅑杷允䅁䅁䅕䅁䑁䅁䅷䅁䙁䅁䅁䵁癃㉤䉤权呁䅁䅁权䭁䅁䅁权煁䅁䅁允䅁䅁䅅䅁䙁䵁瑥电嘹捪䅤䍄䉁䅁䅁兂䅁䅁䅍䅄䅁䅁䅕䅁䅁䝑䌱啤䭅䉁䅣䅁䭁䅁䅣䅁䭁䍁䅯䅁䉁䅁䅁允䅁䅁䅕摢㔱噹䥨獑䵁䅉䅅䅁䙁䅁䅁睁䵁䅁䅁兂䅁䅁权⭨㉴兑䅕䅁䅁䑁䝷ぅ䭅䍁䅷䅁䭁䍁䅯䅁䉁䅁䅁允䅁䅁䅯杂䅁䅁杷允䅁䅁䅕䅁䑁䅁䅷䅁䙁䅁䅁䥁煄䙯䉴兂䅁䅁䅁䅐呙兑䅯兂䅁䅁䅯杋䅁䅁䅅䅁䉁䅁䅁兂祄湄塵灔卹䅑杷允䅁䅁䅕䅁䑁䅁䅷䅁䙁䅁䅁䭁䡃㌶䉚兂䅁䅁䅁䅐呙兑䅯䅃䅁䅁䅯杋䅁䅁䅅䅁䉁䅁䅁兂婃湚㝩祤剳䅑杷允䅁䅁䅕䅁䑁䅁䅷䅁䙁䅁䅁䡁牁湋䉎权杁䅁䅁权啁䅁䅁权煁䅁䅁允䅁䅁䅅䅁䙁䵁㥶㥒塄㍰䅖䍄䉁䅁䅁兂䅁䅁䅍䅄䅁䅁䅕䅁䅁䅧䥪䕖䙅䅁䅁䅁䕁到䉂权獁䅁䅁权煁䅁䅁允䅁䅁䅅䅁䙁䩁ㅇ䵫畔䍢䅤䍄䉁䅁䅁兂䅁䅁䅍䅄䅁䅁䅕䅁䅁䥯牦此䙅䅁䅁䅁㡁桂䉎权流䅁䅁权煁䅁䅁允䅁䅁䅅䅁䭁䅁䅙䅁䵁䅉䅅䅁䙁䅁䅁睁䵁䅁䅁兂䅁䅁䅁佮㍴兑䅕䅁䅁䭁兄䕅䭅䅁䅕䅁䭁䍁䅯䅁䉁䅁䅁允䅁䅁䅯杂䅁䅁杷允䅁䅁䅕䅁䑁䅁䅷䅁䙁䅁䅁䵁浄水䉤兂䅁䅁䅁䅐呙兑䅯兂䅁䅁䅯杋䅁䅁䅅䅁䉁䅁䅁权䝁䅁䅁䍄䉁䅁䅁兂䅁䅁䅍䅄䅁䅁䅕䅁䅁䭁獢つ䭅䉁䅣䅁䭁䅁䅯䅁䭁䍁䅯䅁䉁䅁䅁允䅁䅁䅕堫畺䙙䥒啦䵁䅉䅅䅁䙁䅁䅁睁䵁䅁䅁兂䅁䅁䅂㍵婤兑䅕䅁䅁乁兺䕅䭅䍁䅳䅁䭁䍁䅯䅁䉁䅁䅁允䅁䅁䅯杂䅁䅁杷允䅁䅁䅕䅁䑁䅁䅷䅁䙁䅁䅁䵁浄水䉤兂䅁䅁䅁䅐呙兑䅯权䅁䅁䅯杋䅁䅁䅅䅁䉁䅁䅁兂硃㡪歯㤫⭹䅑杷允䅁䅁䅕䅁䑁䅁䅷䅁䙁䅁䅁䵁浄水䉤兂䅁䅁䅁䅐呙兑䅯䅃䅁䅁䅯杋䅁䅁䅅䅁䉁䅁䅁兂桄獧䱸㈸⽗䅑杷允䅁䅁䅕䅁䑁䅁䅷䅁䙁䅁䅁䕁潁䙹䉎兂䅁䅁䅁䵕儸兑䅯元䅁䅁䅯杋䅁䅁䅅䅁䉁䅁䅁䅆兄允䅁䅁䅁䅁杷允䅁䅁䅕䅁䑁䅁䅷䅁䙁䅁䅁䵁浄水䉤兂䅁䅁䅁䅐呙兑䅯杆䅁䅁䅯杋䅁䅁䅅䅁䉁䅁䅁兂穄単敆硖䅶䅑杷允䅁䅁䅕䅁䑁䅁䅷䅁䙁䅁䅁偁䥂䠹䉤兂䅁䅁䅁䅐呙兑䅯䅌䅁䅁䅯杋䅁䅁䅅䅁䉁䅁䅁权䝁䅁䅁䍄䉁䅁䅁兂䅁䅁䅍䅄䅁䅁䅕䅁䅁䙙⽭䕙䭅䍁䅁䅁䭁䅁䅯䅁䭁䍁䅯䅁䉁䅁䅁允䅁䅁䅕䕫㝦猹㄰啤䵁䅉䅅䅁䙁䅁䅁睁䵁䅁䅁兂䅁䅁䅃慸㍰兑䅕䅁䅁䭁兄䕅䭅䅁䅧䅁䭁䍁䅯䅁䉁䅁䅁允䅁䅁䅕䭲䥺穑塲啁䵁䅉䅅䅁䙁䅁䅁睁䵁䅁䅁兂䅁䅁睄偓㍒兑䅕䅁䅁䑁䝷ぅ䭅䅁䅣䅁䭁䍁䅯䅁䉁䅁䅁允䅁䅁䅯杂䅁䅁杷允䅁䅁䅕䅁䑁䅁䅷䅁䙁䅁䅁䝁䑃浏䉤兂䅁䅁䅁䵕儸兑䅯杆䅁䅁䅯杋䅁䅁䅅䅁䉁䅁䅁权䝁䅁䅁䍄䉁䅁䅁兂䅁䅁䅍䅄䅁䅁䅕䅁䅁䥳偌正䭅䉁䅍䅁䭁䅁䅧䅁䭁䍁䅯䅁䉁䅁䅁允䅁䅁䅕呋㑶倵戱欫䵁䅉䅅䅁䙁䅁䅁睁䵁䅁䅁兂䅁䅁睄偓㍒兑䅕䅁䅁䑁䝷ぅ䭅䅁䅧䅁䭁䍁䅯䅁䉁䅁䅁允䅁䅁䅕䅶爸㡺楨䕓䵁䅉䅅䅁䙁䅁䅁睁䵁䅁䅁兂䅁䅁䅃㝑扆兑䅯睆䅁䅁䅯杊䅁䅁䅯杋䅁䅁䅅䅁䉁䅁䅁权䝁䅁䅁䍄䉁䅁䅁兂䅁䅁䅍䅄䅁䅁䅕䅁䅁䝷漸す䭅䉁䅍䅁䭁䍁䅳䅁䭁䍁䅯䅁䉁䅁䅁允䅁䅁䅯杂䅁䅁杷允䅁䅁䅕䅁䑁䅁䅷䅁䙁䅁䅁䕁灃ㅢ䉰兂䅁䅁䅁乂充兑䅯权䅁䅁䅯杋䅁䅁䅅䅁䉁䅁䅁兂䍂洵㡃婺歡䅑杷允䅁䅁䅕䅁䑁䅁䅷䅁䙁䅁䅁䝁㕁䝍䉨兂䅁䅁䅁䅐呙兑䅯睋䅁䅁䅯杋䅁䅁䅅䅁䉁䅁䅁兂䑃歙甸猴敓䅑杷允䅁䅁䅕䅁䑁䅁䅷䅁䙁䅁䅁䥁㝃嘸䉊兂䅁䅁䅁䅐呙兑䅯䅃䅁䅁䅯杋䅁䅁䅅䅁䉁䅁䅁兂䡂启畊塈稶䅑杷允䅁䅁䅕䅁䑁䅁䅷䅁䙁䅁䅁䝁㕁䝍䉨兂䅁䅁䅁䅐呙兑䅯权䅁䅁䅯杋䅁䅁䅅䅁䉁䅁䅁兂㑂䭍䑅䕖㉭䅑杷允䅁䅁䅕䅁䑁䅁䅷䅁䙁䅁䅁䵁流䘳䉎兂䅁䅁䅁乳允兑䅯杆䅁䅁䅯杋䅁䅁䅅䅁䉁䅁䅁兂摁坳⽸癧慦䅑杷允䅁䅁䅕䅁䑁䅁䅷䅁䙁䅁䅁䅁摂汇䈵兂䅁䅁䅁䵕儸兑䅯䅌䅁䅁䅯杋䅁䅁䅅䅁䉁䅁䅁兂剁潊㙫灸祎䅑杷允䅁䅁䅕䅁䑁䅁䅷䅁䙁䅁䅁䕁歂䙧䉎权杁䅁䅁权獁䅁䅁权煁䅁䅁允䅁䅁䅅䅁䙁䙁䱎䡢昰䨫䅤䍄䉁䅁䅁兂䅁䅁䅍䅄䅁䅁䅕䅁䅁䙧丱歗䙅䅁䅁䅁㡁桂䉎权坁䅁䅁权煁䅁䅁允䅁䅁䅅䅁䭁䅁䅙䅁䵁䅉䅅䅁䙁䅁䅁睁䵁䅁䅁兂䅁䅁䅁㙤整兑䅕䅁䅁䙁偄䕅䭅䍁䅷䅁䭁䍁䅯䅁䉁䅁䅁允䅁䅁䅕⭯氶㙔扄䕴䵁䅉䅅䅁䙁䅁䅁睁䵁䅁䅁兂䅁䅁䅄瑅圵兑䅕䅁䅁䑁䝷ぅ䭅䍁䅷䅁䭁䍁䅯䅁䉁䅁䅁允䅁䉁䅑杒䅁䅁䅁䅁䵁䅉䅅䅁䙁䅁䅁睁䵁䅁䅁兂䅁䅁䅁呄奖兑䅯睅䅁䅁䅯杊䅁䅁䅯杋䅁䅁䅅䅁䉁䅁䅁兂睂㤰䉤湴呣兑杷允䅁䅁䅕䅁䑁䅁䅷䅁䙁䅁䅁䅁䩂湥䉊兂䅁䅁䅁丳允兑䅯兂䅁䅁䅯杋䅁䅁䅅䅁䉁䅁䅁权䝁䅁䅁䍄䉁䅁䅁兂䅁䅁䅍䅄䅁䅁䅕䅁䅁䵧⭓さ䙅䅁䅁䅁权䈰䉂权牁䅁䅁权煁䅁䅁允䅁䅁䅅䅁䙁䥁硏灁䜯㑊䅂䍄䉁䅁䅁兂䅁䅁䅍䅄䅁䅁䅕䅁䅁䉷敌歖䙅䅁䅁䅁㡁桂䉎权䡁䅁䅁权煁䅁䅁允䅁䅁䅅䅁啁䝁䄸䅁䅁䅁䅁䍄䉁䅁䅁兂䅁䅁䅍䅄䅁䅁䅕䅁䅁䅧扨し䭅䉁䅣䅁䭁䉁䅑䅁䭁䍁䅯䅁䉁䅁䅁允䅁䅁䅕ず䅺剌婊䔶䵁䅉䅅䅁䙁䅁䅁睁䵁䅁䅁兂䅁䅁䅁圱愹兑䅕䅁䅁䭁兄䕅䭅䅁䅧䅁䭁䍁䅯䅁䉁䅁䅁允䅁䉁䅑入䄴䅁䅁䅁䵁䅉䅅䅁䙁䅁䅁睁䵁䅁䅁兂䅁䅁䅄瑅圵兑䅕䅁䅁䑁䝷ぅ䭅䉁䅙䅁䭁䍁䅯䅁䉁䅁䅁允䅁䉁䅑兒䅁䅁䅁䅁䵁䅉䅅䅁䙁䅁䅁睁䵁䅁䅁兂䅁䅁䅄㑸愵兑䅕䅁䅁䅁剔䕅䭅䍁䅳䅁䭁䍁䅯䅁䉁䅁䅁允䅁䅁䅯杂䅁䅁杷允䅁䅁䅕䅁䑁䅁䅷䅁䙁䅁䅁䕁橄洹䉬兂䅁䅁䅁乯允兑䅯权䅁䅁䅯杋䅁䅁䅅䅁䉁䅁䅁权䝁䅁䅁䍄䉁䅁䅁兂䅁䅁䅍䅄䅁䅁䅕䅁䅁䥁䝋此䭅䉁䅍䅁䭁䍁䅳䅁䭁䍁䅯䅁䉁䅁䅁允䅁䅁䅯杂䅁䅁杷允䅁䅁䅕䅁䑁䅁䅷䅁䙁䅁䅁䕁慁ㅲ䉖兂䅁䅁䅁䅐呙兑䅯兂䅁䅁䅯杋䅁䅁䅅䅁䉁䅁䅁兂坄㑵欴䭙㥚䅑杷允䅁䅁䅕䅁䑁䅁䅷䅁䙁䅁䅁䵁䍁䙨䉴兂䅁䅁䅁乂充兑䅯兂䅁䅁䅯杋䅁䅁䅅䅁䉁䅁䅁兂獁㜳䔴汥䉓䅑杷允䅁䅁䅕䅁䑁䅁䅷䅁䙁䅁䅁䵁浂䙙䉖兂䅁䅁䅁乂充兑䅯兂䅁䅁䅯杋䅁䅁䅅䅁䉁䅁䅁权䝁䅁䅁䍄䉁䅁䅁兂䅁䅁䅍䅄䅁䅁䅕䅁䅁䉑癱啖䙅䅁䅁䅁㡁桂䉎权䥁䅁䅁权煁䅁䅁允䅁䅁䅅䅁䙁䕁䴴儫扊湌䅒䍄䉁䅁䅁兂䅁䅁䅍䅄䅁䅁䅕䅁䅁䍣煳っ䭅䉁䅣䅁䭁䍁䅙䅁䭁䍁䅯䅁䉁䅁䅁允䅁䅁䅕卐㝖䍍浴に䵁䅉䅅䅁䙁䅁䅁睁䵁䅁䅁兂䅁䅁䅂煇嘹兑䅕䅁䅁䑁䝷ぅ䭅䍁䅙䅁䭁䍁䅯䅁䉁䅁䅁允䅁䅁䅕摧䌴杰挸啚䵁䅉䅅䅁䙁䅁䅁睁䵁䅁䅁兂䅁䅁䅂坱愹兑䅯䅉䅁䅁䅯睋䅁䅁䅯杋䅁䅁䅅䅁䉁䅁䅁权䝁䅁䅁䍄䉁䅁䅁兂䅁䅁䅍䅄䅁䅁䅕䅁䅁乧䰳䕖䭅䉁䅣䅁䭁䅁䅯䅁䭁䍁䅯䅁䉁䅁䅁允䅁䅁䅯杂䅁䅁杷允䅁䅁䅕䅁䑁䅁䅷䅁䙁䅁䅁䵁䍂䘹䉸兂䅁䅁䅁䅐呙兑䅯睂䅁䅁䅯杋䅁䅁䅅䅁䉁䅁䅁兂桂䕕女癢䕃䅑杷允䅁䅁䅕䅁䑁䅁䅷䅁䙁䅁䅁䅁湄噬䈱兂䅁䅁䅁䵕儸兑䅯权䅁䅁䅯杋䅁䅁䅅䅁䉁䅁䅁权䝁䅁䅁䍄䉁䅁䅁兂䅁䅁䅍䅄䅁䅁䅕䅁䅁偷睗さ䭅䉁䅣䅁䭁䍁䅳䅁䭁䍁䅯䅁䉁䅁䅁允䅁䅁䅕䅈灖楔橪と䵁䅉䅅䅁䙁䅁䅁睁䵁䅁䅁兂䅁䅁䅂歱夹兑䅕䅁䅁䙁偄䕅䭅䅁䅯䅁䭁䍁䅯䅁䉁䅁䅁允䅁䉁䅑䅂䅁䅁䅁䅁䵁䅉䅅䅁䙁䅁䅁睁䵁䅁䅁兂䅁䅁䅂㡪噒兑䅕䅁䅁䑁䝷ぅ䭅䍁䅳䅁䭁䍁䅯䅁䉁䅁䅁允䅁䅁䅯杂䅁䅁杷允䅁䅁䅕䅁䑁䅁䅷䅁䙁䅁䅁䕁偃䙸䉖兂䅁䅁䅁䅐呙兑䅯䅌䅁䅁䅯杋䅁䅁䅅䅁䉁䅁䅁权䝁䅁䅁䍄䉁䅁䅁兂䅁䅁䅍䅄䅁䅁䅕䅁䅁䙉测䕙䭅䍁䅁䅁䭁䅁䅫䅁䭁䍁䅯䅁䉁䅁䅁允䅁䅁䅕あ牣䄵兦啶䵁䅉䅅䅁䙁䅁䅁睁䵁䅁䅁兂䅁䅁䅂㡪噒兑䅕䅁䅁䑁䝷ぅ䭅䅁䅣䅁䭁䍁䅯䅁䉁䅁䅁允䅁䅁䅕汶䬶䕑瘹䕕䵁䅉䅅䅁䙁䅁䅁睁䵁䅁䅁兂䅁䅁权塔杆兑䅕䅁䅁䱁兄䕅䭅䍁䅳䅁䭁䍁䅯䅁䉁䅁䅁允䅁䅁䅯杂䅁䅁杷允䅁䅁䅕䅁䑁䅁䅷䅁䙁䅁䅁䕁偃䙸䉖兂䅁䅁䅁䅐呙兑䅯杆䅁䅁䅯杋䅁䅁䅅䅁䉁䅁䅁兂煄杕塰硕㐹䅑杷允䅁䅁䅕䅁䑁䅁䅷䅁䙁䅁䅁䝁求㉕䉸兂䅁䅁䅁䵕儸兑䅯杆䅁䅁䅯杋䅁䅁䅅䅁䉁䅁䅁䅆佁䅁䅁䅁䅁䅁杷允䅁䅁䅕䅁䑁䅁䅷䅁䙁䅁䅁䅁橁䙧䉎兂䅁䅁䅁丳允兑䅯䅌䅁䅁䅯杋䅁䅁䅅䅁䉁䅁䅁权䝁䅁䅁䍄䉁䅁䅁兂䅁䅁䅍䅄䅁䅁䅕䅁䅁䝅䍭正䙅䅁䅁䅁䕁到䉂权流䅁䅁权煁䅁䅁允䅁䅁䅅䅁䙁䙁㕆㑘摨㑘䅸䍄䉁䅁䅁兂䅁䅁䅍䅄䅁䅁䅕䅁䅁䙧併し䙅䅁䅁䅁㡁桂䉎权牁䅁䅁权煁䅁䅁允䅁䅁䅅䅁䭁䅁䅙䅁䵁䅉䅅䅁䙁䅁䅁睁䵁䅁䅁兂䅁䅁䅃㑗戵兑䅕䅁䅁䑁䝷ぅ䭅䍁䅷䅁䭁䍁䅯䅁䉁䅁䅁允䅁䅁䅯杂䅁䅁杷允䅁䅁䅕䅁䑁䅁䅷䅁䙁䅁䅁䕁䱄ㅄ䈱权杁䅁䅁权䥁䅁䅁权煁䅁䅁允䅁䅁䅅䅁䙁䉁䡅䨫婏爫䅈䍄䉁䅁䅁兂䅁䅁䅍䅄䅁䅁䅕䅁䅁䄸橮正䙅䅁䅁䅁㡁桂䉎权坁䅁䅁权煁䅁䅁允䅁䅁䅅䅁䙁䑁䭚硨噷䙅䄱䍄䉁䅁䅁兂䅁䅁䅍䅄䅁䅁䅕䅁䅁乁剗䕗䙅䅁䅁䅁捄䈰䉂权坁䅁䅁权煁䅁䅁允䅁䅁䅅䅁䙁䭁剱扺圳䙹䅚䍄䉁䅁䅁兂䅁䅁䅍䅄䅁䅁䅕䅁䅁䄸橮正䙅䅁䅁䅁㡁桂䉎权流䅁䅁权煁䅁䅁允䅁䅁䅅䅁䙁乁吰奢祺汶䅎䍄䉁䅁䅁兂䅁䅁䅍䅄䅁䅁䅕䅁䅁乍㑲此䙅䅁䅁䅁䕁到䉂权獁䅁䅁权煁䅁䅁允䅁䅁䅅䅁䭁䅁䅙䅁䵁䅉䅅䅁䙁䅁䅁睁䵁䅁䅁兂䅁䅁䅃歔唹兑䅕䅁䅁䅁剔䕅䭅䍁䅙䅁䭁䍁䅯䅁䉁䅁䅁允䅁䅁䅕䑲䭷潯歴啲䵁䅉䅅䅁䙁䅁䅁睁䵁䅁䅁兂䅁䅁䅄㝏樹兑䅕䅁䅁䑁䝷ぅ䭅䍁䅳䅁䭁䍁䅯䅁䉁䅁䅁允䅁䅁䅯杂䅁䅁杷允䅁䅁䅕䅁䑁䅁䅷䅁䙁䅁䅁䅁牃汖䉎权呁䅁䅁权䭁䅁䅁权煁䅁䅁允䅁䅁䅅䅁䙁䑁睷摫略捗䅆䍄䉁䅁䅁兂䅁䅁䅍䅄䅁䅁䅕䅁䅁䵳䩧づ䙅䅁䅁䅁捄䈰䉂权䙁䅁䅁权煁䅁䅁允䅁䅁䅅䅁䭁䅁䅙䅁䵁䅉䅅䅁䙁䅁䅁睁䵁䅁䅁兂䅁䅁䅃瑁敆兑䅕䅁䅁䅁剔䕅䭅䍁䅳䅁䭁䍁䅯䅁䉁䅁䅁允䅁䅁䅕㍰唶睸煇武䵁䅉䅅䅁䙁䅁䅁睁䵁䅁䅁兂䅁䅁䅄㝏樹兑䅕䅁䅁䑁䝷ぅ䭅䍁䅷䅁䭁䍁䅯䅁䉁䅁䅁允䅁䅁䅯杂䅁䅁杷允䅁䅁䅕䅁䑁䅁䅷䅁䙁䅁䅁䵁㝁㉶䉎兂䅁䅁䅁䅐呙兑䅯兂䅁䅁䅯杋䅁䅁䅅䅁䉁䅁䅁权䝁䅁䅁䍄䉁䅁䅁兂䅁䅁䅍䅄䅁䅁䅕䅁䅁䑷⽵す䙅䅁䅁䅁㡁桂䉎权䡁䅁䅁权煁䅁䅁允䅁䅁䅅䅁䭁䅁䅙䅁䵁䅉䅅䅁䙁䅁䅁睁䵁䅁䅁兂䅁䅁䅄慕敤兑䅕䅁䅁䱁兄䕅䭅䍁䅙䅁䭁䍁䅯䅁䉁䅁䅁允䅁䅁䅯杂䅁䅁杷允䅁䅁䅕䅁䑁䅁䅷䅁䙁䅁䅁䵁楄䙂䉴权塁䅁䅁权獁䅁䅁权煁䅁䅁允䅁䅁䅅䅁䭁䅁䅙䅁䵁䅉䅅䅁䙁䅁䅁睁䵁䅁䅁兂䅁䅁䅄㘸整兑䅕䅁䅁䱁兄䕅䭅䅁䅯䅁䭁䍁䅯䅁䉁䅁䅁允䅁䅁䅯杂䅁䅁杷允䅁䅁䅕䅁䑁䅁䅷䅁䙁䅁䅁䵁㝁㉶䉎兂䅁䅁䅁䅐呙兑䅯杊䅁䅁䅯杋䅁䅁䅅䅁䉁䅁䅁兂㥃卣奣㙘䕥䅑杷允䅁䅁䅕䅁䑁䅁䅷䅁䙁䅁䅁䵁䡁噳䈵兂䅁䅁䅁䅐呙兑䅯睋䅁䅁䅯杋䅁䅁䅅䅁䉁䅁䅁权䝁䅁䅁䍄䉁䅁䅁兂䅁䅁䅍䅄䅁䅁䅕䅁䅁䍑䥪さ䭅䉁䅍䅁䭁䅁䅧䅁䭁䍁䅯䅁䉁䅁䅁允䅁䉁䅑卶䅣䅁䅁䅁䵁䅉䅅䅁䙁䅁䅁睁䵁䅁䅁兂䅁䅁䅄㝂敆兑䅕䅁䅁䑁䝷ぅ䭅䍁䅙䅁䭁䍁䅯䅁䉁䅁䅁允䅁䅁䅯杂䅁䅁杷允䅁䅁䅕䅁䑁䅁䅷䅁䙁䅁䅁䥁ぃㄹ䉊兂䅁䅁䅁䅐呙兑䅯䅌䅁䅁䅯杋䅁䅁䅅䅁䉁䅁䅁权䝁䅁䅁䍄䉁䅁䅁兂䅁䅁䅍䅄䅁䅁䅕䅁䅁䅫奒啤䙅䅁䅁䅁㡁桂䉎权牁䅁䅁权煁䅁䅁允䅁䅁䅅䅁䭁䅁䅙䅁䵁䅉䅅䅁䙁䅁䅁睁䵁䅁䅁兂䅁䅁元䙂ㅨ兑䅕䅁䅁䑁䝷ぅ䭅䅁䅣䅁䭁䍁䅯䅁䉁䅁䅁允䅁䅁䅯杂䅁䅁杷允䅁䅁䅕䅁䑁䅁䅷䅁䙁䅁䅁䅁⽃唸䈹权杁䅁䅁权䙁䅁䅁权煁䅁䅁允䅁䅁䅅䅁啁䙁䉯䅁䅁䅁䅁䍄䉁䅁䅁兂䅁䅁䅍䅄䅁䅁䅕䅁䅁䅷块歗䭅䍁䅁䅁䭁䅁䅕䅁䭁䍁䅯䅁䉁䅁䅁允䅁䅁䅕㥲祃椷㌸武䵁䅉䅅䅁䙁䅁䅁睁䵁䅁䅁兂䅁䅁元䙂ㅨ兑䅕䅁䅁䑁䝷ぅ䭅䅁䅯䅁䭁䍁䅯䅁䉁䅁䅁允䅁䅁䅯杂䅁䅁杷允䅁䅁䅕䅁䑁䅁䅷䅁䙁䅁䅁䥁权噍䉎权呁䅁䅁权牁䅁䅁权煁䅁䅁允䅁䅁䅅䅁䙁偁坴湺䍋捓䅒䍄䉁䅁䅁兂䅁䅁䅍䅄䅁䅁䅕䅁䅁䜴歈啡䙅䅁䅁䅁权䈰䉂权䭁䅁䅁权煁䅁䅁允䅁䅁䅅䅁䙁䵁湃㝚㡈浊䅨䍄䉁䅁䅁兂䅁䅁䅍䅄䅁䅁䅕䅁䅁偷䤳啡䙅䅁䅁䅁兂硺䉂权䡁䅁䅁权煁䅁䅁允䅁䅁䅅䅁䭁䅁䅙䅁䵁䅉䅅䅁䙁䅁䅁睁䵁䅁䅁兂䅁䅁元䙂ㅨ兑䅕䅁䅁䑁䝷ぅ䭅䅁䅧䅁䭁䍁䅯䅁䉁䅁䅁允䅁䅁䅕灴佄䙙䉡歍䵁䅉䅅䅁䙁䅁䅁睁䵁䅁䅁兂䅁䅁睃晰㕬兑䅯睆䅁䅁䅯兂䅁䅁䅯杋䅁䅁䅅䅁䉁䅁䅁权䝁䅁䅁䍄䉁䅁䅁兂䅁䅁䅍䅄䅁䅁䅕䅁䅁䝧癊さ䙅䅁䅁䅁㡁桂䉎权䡁䅁䅁权煁䅁䅁允䅁䅁䅅䅁䙁佁佳䌴别歈䅆䍄䉁䅁䅁兂䅁䅁䅍䅄䅁䅁䅕䅁䅁䵧煗つ䙅䅁䅁䅁兂硺䉂权牁䅁䅁权煁䅁䅁允䅁䅁䅅䅁䭁䅁䅙䅁䵁䅉䅅䅁䙁䅁䅁睁䵁䅁䅁兂䅁䅁䅂⭫啒兑䅯䅉䅁䅁䅯杊䅁䅁䅯杋䅁䅁䅅䅁䉁䅁䅁兂䙃䙕灹䩅制䅑杷允䅁䅁䅕䅁䑁䅁䅷䅁䙁䅁䅁䥁硄ㅴ䉖兂䅁䅁䅁䅐呙兑䅯权䅁䅁䅯杋䅁䅁䅅䅁䉁䅁䅁权䝁䅁䅁䍄䉁䅁䅁兂䅁䅁䅍䅄䅁䅁䅕䅁䅁佑䙥し䙅䅁䅁䅁睃䈰䉂权牁䅁䅁权煁䅁䅁允䅁䅁䅅䅁䭁䅁䅙䅁䵁䅉䅅䅁䙁䅁䅁睁䵁䅁䅁兂䅁䅁䅁穹坬兑䅕䅁䅁乁兺䕅䭅䍁䅙䅁䭁䍁䅯䅁䉁䅁䅁允䅁䅁䅯杂䅁䅁杷允䅁䅁䅕䅁䑁䅁䅷䅁䙁䅁䅁䥁摂噔䉰兂䅁䅁䅁䵕儸兑䅯䅆䅁䅁䅯杋䅁䅁䅅䅁䉁䅁䅁权䝁䅁䅁䍄䉁䅁䅁兂䅁䅁䅍䅄䅁䅁䅕䅁䅁佁樰䕢䙅䅁䅁䅁捄䈰䉂权䥁䅁䅁权煁䅁䅁允䅁䅁䅅䅁䭁䅁䅙䅁䵁䅉䅅䅁䙁䅁䅁睁䵁䅁䅁兂䅁䅁䅃戸噤兑䅕䅁䅁䑁䝷ぅ䭅䍁䅙䅁䭁䍁䅯䅁䉁䅁䅁允䅁䅁䅕汸汹夯偦歕䵁䅉䅅䅁䙁䅁䅁睁䵁䅁䅁兂䅁䅁䅃䡭剬兑䅕䅁䅁䭁兄䕅䭅䍁䅙䅁䭁䍁䅯䅁䉁䅁䅁允䅁䅁䅯杂䅁䅁杷允䅁䅁䅕䅁䑁䅁䅷䅁䙁䅁䅁䥁䥃氲䈹兂䅁䅁䅁䵕儸兑䅯䅆䅁䅁䅯杋䅁䅁䅅䅁䉁䅁䅁兂煂硉挷㝮䭃䅑杷允䅁䅁䅕䅁䑁䅁䅷䅁䙁䅁䅁䍁䑄㉦䉂兂䅁䅁䅁䅐呙兑䅯䅌䅁䅁䅯杋䅁䅁䅅䅁䉁䅁䅁䅆千杅䅁䅁䅁䅁杷允䅁䅁䅕䅁䑁䅁䅷䅁䙁䅁䅁䥁杄䘫䈵兂䅁䅁䅁䅐呙兑䅯权䅁䅁䅯杋䅁䅁䅅䅁䉁䅁䅁䅆捁䅁䅁䅁䅁䅁杷允䅁䅁䅕䅁䑁䅁䅷䅁䙁䅁䅁佁敄坖䉖兂䅁䅁䅁乂充兑䅯䅃䅁䅁䅯杋䅁䅁䅅䅁䉁䅁䅁兂慄愴䨯橇戵䅑杷允䅁䅁䅕䅁䑁䅁䅷䅁䙁䅁䅁䥁穁㈫䉨兂䅁䅁䅁䅐呙兑䅯䅌䅁䅁䅯杋䅁䅁䅅䅁䉁䅁䅁权䝁䅁䅁䍄䉁䅁䅁兂䅁䅁䅍䅄䅁䅁䅕䅁䅁䙍獓つ䙅䅁䅁䅁睃䈰䉂权䭁䅁䅁权煁䅁䅁允䅁䅁䅅䅁䭁䅁䅙䅁䵁䅉䅅䅁䙁䅁䅁睁䵁䅁䅁兂䅁䅁䅃⽍潴兑䅕䅁䅁䑁䝷ぅ䭅䅁䅕䅁䭁䍁䅯䅁䉁䅁䅁允䅁䅁䅯杂䅁䅁杷允䅁䅁䅕䅁䑁䅁䅷䅁䙁䅁䅁䥁千汦䉎兂䅁䅁䅁䵕儸兑䅯睃䅁䅁䅯杋䅁䅁䅅䅁䉁䅁䅁权䝁䅁䅁䍄䉁䅁䅁兂䅁䅁䅍䅄䅁䅁䅕䅁䅁䥑獄䕢䙅䅁䅁䅁权䈰䉂权牁䅁䅁权煁䅁䅁允䅁䅁䅅䅁䭁䅁䅙䅁䵁䅉䅅䅁䙁䅁䅁睁䵁䅁䅁兂䅁䅁䅄㙌呚兑䅕䅁䅁䱁兄䕅䭅䍁䅙䅁䭁䍁䅯䅁䉁䅁䅁允䅁䅁䅕呁䉩⭘奊啶䵁䅉䅅䅁䙁䅁䅁睁䵁䅁䅁兂䅁䅁杁䑴杴兑䅕䅁䅁䑁䝷ぅ䭅䅁䅕䅁䭁䍁䅯䅁䉁䅁䅁允䅁䅁䅯杂䅁䅁杷允䅁䅁䅕䅁䑁䅁䅷䅁䙁䅁䅁䵁ㅄ汰䉴兂䅁䅁䅁䅐呙兑䅯权䅁䅁䅯杋䅁䅁䅅䅁䉁䅁䅁䅆硁杁䅁䅁䅁䅁杷允䅁䅁䅕䅁䑁䅁䅷䅁䙁䅁䅁䥁䱁㉊䉸权塁䅁䅁权䩁䅁䅁权煁䅁䅁允䅁䅁䅅䅁䭁䅁䅙䅁䵁䅉䅅䅁䙁䅁䅁睁䵁䅁䅁兂䅁䅁兄湐㕚兑䅯睆䅁䅁䅯元䅁䅁䅯杋䅁䅁䅅䅁䉁䅁䅁权䝁䅁䅁䍄䉁䅁䅁兂䅁䅁䅍䅄䅁䅁䅕䅁䅁䅲杦歭䙅䅁䅁䅁㡁桂䉎权䙁䅁䅁权煁䅁䅁允䅁䅁䅅䅁䭁䅁䅙䅁䵁䅉䅅䅁䙁䅁䅁睁䵁䅁䅁兂䅁䅁獃⭂慃兑䅕䅁䅁䑁䝷ぅ䭅䅁䅣䅁䭁䍁䅯䅁䉁䅁䅁允䅁䅁䅯杂䅁䅁杷允䅁䅁䅕䅁䑁䅁䅷䅁䙁䅁䅁䭁䡷䨴䉰兂䅁䅁䅁䅐呙兑䅯䅃䅁䅁䅯杋䅁䅁䅅䅁䉁䅁䅁权䝁䅁䅁䍄䉁䅁䅁兂䅁䅁䅍䅄䅁䅁䅕䅁䅁䡧吴し䙅䅁䅁䅁捄䈰䉂权坁䅁䅁权煁䅁䅁允䅁䅁䅅䅁䭁䅁䅙䅁䵁䅉䅅䅁䙁䅁䅁睁䵁䅁䅁兂䅁䅁睂祋穰兑䅕䅁䅁䑁䝷ぅ䭅䍁䅳䅁䭁䍁䅯䅁䉁䅁䅁允䅁䅁䅯杂䅁䅁杷允䅁䅁䅕䅁䑁䅁䅷䅁䙁䅁䅁䥁䉃噦䉚兂䅁䅁䅁丳允兑䅯杆䅁䅁䅯杋䅁䅁䅅䅁䉁䅁䅁权䝁䅁䅁䍄䉁䅁䅁兂䅁䅁䅍䅄䅁䅁䅕䅁䅁䵷㑵䕘䭅䉁䅣䅁䭁䍁䅙䅁䭁䍁䅯䅁䉁䅁䅁允䅁䅁䅕て硦瑡坡䕯䵁䅉䅅䅁䙁䅁䅁睁䵁䅁䅁兂䅁䅁䅂歘奒兑䅯䅉䅁䅁䅯杊䅁䅁䅯杋䅁䅁䅅䅁䉁䅁䅁权䝁䅁䅁䍄䉁䅁䅁兂䅁䅁䅍䅄䅁䅁䅕䅁䅁佑敢歗䭅䉁䅣䅁䭁䍁䅷䅁䭁䍁䅯䅁䉁䅁䅁允䅁䉁䅑杁䅉䅁䅁䅁䵁䅉䅅䅁䙁䅁䅁睁䵁䅁䅁兂䅁䅁䅁㈯扖兑䅯䅉䅁䅁䅯䅆䅁䅁䅯杋䅁䅁䅅䅁䉁䅁䅁权䝁䅁䅁䍄䉁䅁䅁兂䅁䅁䅍䅄䅁䅁䅕䅁䅁䉑㡸し䙅䅁䅁䅁权䈰䉂权䥁䅁䅁权煁䅁䅁允䅁䅁䅅䅁䙁䍁捩捫兹婇䅊䍄䉁䅁䅁兂䅁䅁䅍䅄䅁䅁䅕䅁䅁䍣煳っ䙅䅁䅁䅁㡁桂䉎权獁䅁䅁权煁䅁䅁允䅁䅁䅅䅁䙁䕁畇启半畺⽑䍄䉁䅁䅁兂䅁䅁䅍䅄䅁䅁䅕䅁䅁䅑㍬啖䭅䉁䅍䅁䭁䅁䅯䅁䭁䍁䅯䅁䉁䅁䅁允䅁䅁䅕䍤䵃潔䕭啶䵁䅉䅅䅁䙁䅁䅁睁䵁䅁䅁兂䅁䅁睂祋穰兑䅕䅁䅁䑁䝷ぅ䭅䅁䅣䅁䭁䍁䅯䅁䉁䅁䅁允䅁䅁䅯杂䅁䅁杷允䅁䅁䅕䅁䑁䅁䅷䅁䙁䅁䅁䥁浂氳䉎兂䅁䅁䅁䅐呙兑䅯杆䅁䅁䅯杋䅁䅁䅅䅁䉁䅁䅁兂偄䉆桭䥩牬䅑杷允䅁䅁䅕䅁䑁䅁䅷䅁䙁䅁䅁佁䡂㌶䉴兂䅁䅁䅁乳允兑䅯杊䅁䅁䅯杋䅁䅁䅅䅁䉁䅁䅁权䝁䅁䅁䍄䉁䅁䅁兂䅁䅁䅍䅄䅁䅁䅕䅁䅁䍣煳っ䙅䅁䅁䅁㡁桂䉎权坁䅁䅁权煁䅁䅁允䅁䅁䅅䅁䙁偁牥敉圲汉䅴䍄䉁䅁䅁兂䅁䅁䅍䅄䅁䅁䅕䅁䅁䝧潌䕢䙅䅁䅁䅁㡁桂䉎权獁䅁䅁权煁䅁䅁允䅁䅁䅅䅁䭁䅁䅙䅁䵁䅉䅅䅁䙁䅁䅁睁䵁䅁䅁兂䅁䅁䅁䜶扖兑䅯睆䅁䅁䅯睃䅁䅁䅯杋䅁䅁䅅䅁䉁䅁䅁权䝁䅁䅁䍄䉁䅁䅁兂䅁䅁䅍䅄䅁䅁䅕䅁䅁䭧潣歘䙅䅁䅁䅁睃䈰䉂权䙁䅁䅁权煁䅁䅁允䅁䅁䅅䅁䙁䥁故正灷㕴䅎䍄䉁䅁䅁兂䅁䅁䅍䅄䅁䅁䅕䅁䅁䑷⽵す䙅䅁䅁䅁捄䈰䉂权䭁䅁䅁权煁䅁䅁允䅁䅁䅅䅁䭁䅁䅙䅁䵁䅉䅅䅁䙁䅁䅁睁䵁䅁䅁兂䅁䅁䅃留獨兑䅕䅁䅁䑁䝷ぅ䭅䅁䅕䅁䭁䍁䅯䅁䉁䅁䅁允䅁䅁䅯杂䅁䅁杷允䅁䅁䅕䅁䑁䅁䅷䅁䙁䅁䅁䭁㡄坙䉖兂䅁䅁䅁丳允兑䅯䅌䅁䅁䅯杋䅁䅁䅅䅁䉁䅁䅁权䝁䅁䅁䍄䉁䅁䅁兂䅁䅁䅍䅄䅁䅁䅕䅁䅁䐰㈵啥䭅䍁䅁䅁䭁䅁䅕䅁䭁䍁䅯䅁䉁䅁䅁允䅁䅁䅯杂䅁䅁杷允䅁䅁䅕䅁䑁䅁䅷䅁䙁䅁䅁䥁楂䜶䉸兂䅁䅁䅁䅐呙兑䅯杊䅁䅁䅯杋䅁䅁䅅䅁䉁䅁䅁权䝁䅁䅁䍄䉁䅁䅁兂䅁䅁䅍䅄䅁䅁䅕䅁䅁偧夫し䭅䉁䅍䅁䭁䅁䅣䅁䭁䍁䅯䅁䉁䅁䅁允䅁䅁䅕歖啦扑噁啵䵁䅉䅅䅁䙁䅁䅁睁䵁䅁䅁兂䅁䅁䅃焳灒兑䅯䅉䅁䅁䅯权䅁䅁䅯杋䅁䅁䅅䅁䉁䅁䅁䅆牃睁䅁䅁䅁䅁杷允䅁䅁䅕䅁䑁䅁䅷䅁䙁䅁䅁䱁呄䡓䉖兂䅁䅁䅁丳允兑䅯杆䅁䅁䅯杋䅁䅁䅅䅁䉁䅁䅁兂浃㡭村䡳佉䅑杷允䅁䅁䅕䅁䑁䅁䅷䅁䙁䅁䅁䭁⽂䜯䉨兂䅁䅁䅁䅐呙兑䅯兂䅁䅁䅯杋䅁䅁䅅䅁䉁䅁䅁兂卄砵唹䤱ㅎ䅑杷允䅁䅁䅕䅁䑁䅁䅷䅁䙁䅁䅁䥁坁䘰䉴兂䅁䅁䅁䵕儸兑䅯睃䅁䅁䅯杋䅁䅁䅅䅁䉁䅁䅁兂䑄䰱楑浯潺睐杷允䅁䅁䅕䅁䑁䅁䅷䅁䙁䅁䅁䭁⽂䜯䉨兂䅁䅁䅁䅐呙兑䅯权䅁䅁䅯杋䅁䅁䅅䅁䉁䅁䅁兂獄獷砲噢䑥䅑杷允䅁䅁䅕䅁䑁䅁䅷䅁䙁䅁䅁䕁䥁湓䉊权杁䅁䅁权獁䅁䅁权煁䅁䅁允䅁䅁䅅䅁䭁䅁䅙䅁䵁䅉䅅䅁䙁䅁䅁睁䵁䅁䅁兂䅁䅁䅂娴慖兑䅯睅䅁䅁䅯䅆䅁䅁䅯杋䅁䅁䅅䅁䉁䅁䅁权䝁䅁䅁䍄䉁䅁䅁兂䅁䅁䅍䅄䅁䅁䅕䅁䅁䕷祹さ䭅䉁䅣䅁䭁䅁䅯䅁䭁䍁䅯䅁䉁䅁䅁允䅁䉁䅑兗䅁䅁䅁䅁䵁䅉䅅䅁䙁䅁䅁睁䵁䅁䅁兂䅁䅁䅂婏戵兑䅕䅁䅁䑁䝷ぅ䭅䉁䅙䅁䭁䍁䅯䅁䉁䅁䅁允䅁䅁䅕匵汚䙳䙪歲䵁䅉䅅䅁䙁䅁䅁睁䵁䅁䅁兂䅁䅁䅄㕖煚兑䅕䅁䅁䅁剔䕅䭅䍁䅷䅁䭁䍁䅯䅁䉁䅁䅁允䅁䅁䅕㍡婤婘ㅪ問䵁䅉䅅䅁䙁䅁䅁睁䵁䅁䅁兂䅁䅁䅄坘噒兑䅕䅁䅁䑁䝷ぅ䭅䍁䅳䅁䭁䍁䅯䅁䉁䅁䅁允䅁䅁䅕睶䝺䱩㕔啭䵁䅉䅅䅁䙁䅁䅁睁䵁䅁䅁兂䅁䅁䅂佧獸兑䅯䅉䅁䅁䅯䅆䅁䅁䅯杋䅁䅁䅅䅁䉁䅁䅁兂啄㝪㉖甯㡏䅑杷允䅁䅁䅕䅁䑁䅁䅷䅁䙁䅁䅁䵁摂䙚䉖兂䅁䅁䅁䅐呙兑䅯䅌䅁䅁䅯杋䅁䅁䅅䅁䉁䅁䅁兂求橗牁⽳婹䅑杷允䅁䅁䅕䅁䑁䅁䅷䅁䙁䅁䅁䕁橄ㅮ䉎权塁䅁䅁权䥁䅁䅁权煁䅁䅁允䅁䅁䅅䅁䙁䩁潯改䩐㍯䄵䍄䉁䅁䅁兂䅁䅁䅍䅄䅁䅁䅕䅁䅁䅷䥐䕖䙅䅁䅁䅁捄䈰䉂权䥁䅁䅁权煁䅁䅁允䅁䅁䅅䅁䭁䅁䅙䅁䵁䅉䅅䅁䙁䅁䅁睁䵁䅁䅁兂䅁䅁䅄坘噒兑䅕䅁䅁䑁䝷ぅ䭅䅁䅕䅁䭁䍁䅯䅁䉁䅁䅁允䅁䅁䅕浄䅍䍇嘸啭䵁䅉䅅䅁䙁䅁䅁睁䵁䅁䅁兂䅁䅁䅄坘噒兑䅕䅁䅁䑁䝷ぅ䭅䅁䅣䅁䭁䍁䅯䅁䉁䅁䅁允䅁䅁䅕㥴氳到⭪䕮䵁䅉䅅䅁䙁䅁䅁睁䵁䅁䅁兂䅁䅁䅁㑉呂兑䅕䅁䅁䑁䝷ぅ䭅䍁䅳䅁䭁䍁䅯䅁䉁䅁䅁允䅁䅁䅕敌㍇桶噳つ䵁䅉䅅䅁䙁䅁䅁睁䵁䅁䅁兂䅁䅁䅄坘噒兑䅕䅁䅁䑁䝷ぅ䭅䅁䅯䅁䭁䍁䅯䅁䉁䅁䅁允䅁䅁䅕祺剃䔫呪䕯䵁䅉䅅䅁䙁䅁䅁睁䵁䅁䅁兂䅁䅁䅂慗愵兑䅯睆䅁䅁䅯䅆䅁䅁䅯杋䅁䅁䅅䅁䉁䅁䅁权䝁䅁䅁䍄䉁䅁䅁兂䅁䅁䅍䅄䅁䅁䅕䅁䅁䝧头っ䙅䅁䅁䅁㡁桂䉎权獁䅁䅁权煁䅁䅁允䅁䅁䅅䅁䙁䅁瑘ㅈ敖栳䅨䍄䉁䅁䅁兂䅁䅁䅍䅄䅁䅁䅕䅁䅁䉷㥄ざ䙅䅁䅁䅁㡁桂䉎权獁䅁䅁权煁䅁䅁允䅁䅁䅅䅁啁䵁䉙䅁䅁䅁䅁䍄䉁䅁䅁兂䅁䅁䅍䅄䅁䅁䅕䅁䅁䑑⭱す䙅䅁䅁䅁捄䈰䉂权流䅁䅁权煁䅁䅁允䅁䅁䅅䅁䭁䅁䅙䅁䵁䅉䅅䅁䙁䅁䅁睁䵁䅁䅁兂䅁䅁杁牤朵兑䅕䅁䅁䑁䝷ぅ䭅䍁䅳䅁䭁䍁䅯䅁䉁䅁䅁允䅁䅁䅕礰㉍娷佷さ䵁䅉䅅䅁䙁䅁䅁睁䵁䅁䅁兂䅁䅁杄啚潬兑䅕䅁䅁乁兺䕅䭅䅁䅯䅁䭁䍁䅯䅁䉁䅁䅁允䅁䅁䅯杂䅁䅁杷允䅁䅁䅕䅁䑁䅁䅷䅁䙁䅁䅁䍁㉂浶䉂兂䅁䅁䅁䅐呙兑䅯䅌䅁䅁䅯杋䅁䅁䅅䅁䉁䅁䅁兂䍃㥐㥎煸数䅑杷允䅁䅁䅕䅁䑁䅁䅷䅁䙁䅁䅁䕁㙄㉕䉖兂䅁䅁䅁乯允兑䅯䅌䅁䅁䅯杋䅁䅁䅅䅁䉁䅁䅁权䝁䅁䅁䍄䉁䅁䅁兂䅁䅁䅍䅄䅁䅁䅕䅁䅁䡷䝱し䙅䅁䅁䅁兂硺䉂权䭁䅁䅁权煁䅁䅁允䅁䅁䅅䅁啁䕁䅉䅁䅁䅁䅁䍄䉁䅁䅁兂䅁䅁䅍䅄䅁䅁䅕䅁䅁䉁癚啖䭅䉁䅣䅁䭁䉁䅙䅁䭁䍁䅯䅁䉁䅁䅁允䅁䅁䅕奧癡㉰塏䕸䵁䅉䅅䅁䙁䅁䅁睁䵁䅁䅁兂䅁䅁䅄㑉扚兑䅯睅䅁䅁䅯杊䅁䅁䅯杋䅁䅁䅅䅁䉁䅁䅁兂䥂䈯塷卖捄䅑杷允䅁䅁䅕䅁䑁䅁䅷䅁䙁䅁䅁䥁浂氳䉎兂䅁䅁䅁䅐呙兑䅯权䅁䅁䅯杋䅁䅁䅅䅁䉁䅁䅁权䝁䅁䅁䍄䉁䅁䅁兂䅁䅁䅍䅄䅁䅁䅕䅁䅁乷捏さ䙅䅁䅁䅁权䈰䉂权獁䅁䅁权煁䅁䅁允䅁䅁䅅䅁䭁䅁䅙䅁䵁䅉䅅䅁䙁䅁䅁睁䵁䅁䅁兂䅁䅁䅄潁扒兑䅕䅁䅁䭁兄䕅䭅䍁䅙䅁䭁䍁䅯䅁䉁䅁䅁允䅁䅁䅕浑㍨㙊㌯ね䵁䅉䅅䅁䙁䅁䅁睁䵁䅁䅁兂䅁䅁䅃瑚吵兑䅕䅁䅁䑁䝷ぅ䭅䍁䅙䅁䭁䍁䅯䅁䉁䅁䅁允䅁䅁䅕䉗䙔㉬䱪䕙䵁䅉䅅䅁䙁䅁䅁睁䵁䅁䅁兂䅁䅁䅂䱰扊兑䅕䅁䅁䭁兄䕅䭅䅁䅧䅁䭁䍁䅯䅁䉁䅁䅁允䅁䅁䅕䝵䌶睉䍺歗䵁䅉䅅䅁䙁䅁䅁睁䵁䅁䅁兂䅁䅁䕁䤷权兑䅯睅䅁䅁䅯䅃䅁䅁䅯杋䅁䅁䅅䅁䉁䅁䅁权䝁䅁䅁䍄䉁䅁䅁兂䅁䅁䅍䅄䅁䅁䅕䅁䅁䕧娷さ䭅䉁䅍䅁䭁䍁䅷䅁䭁䍁䅯䅁䉁䅁䅁允䅁䅁䅕畖捡乄桢ぁ䵅䅉䅅䅁䙁䅁䅁睁䵁䅁䅁兂䅁䅁兄具穆兑䅕䅁䅁䑁䝷ぅ䭅䅁䅯䅁䭁䍁䅯䅁䉁䅁䅁允䅁䅁䅕䭷剣捳䑍樵䴸䅉䅅䅁䙁䅁䅁睁䵁䅁䅁兂䅁䅁兄具穆兑䅕䅁䅁䑁䝷ぅ䭅䉁䅙䅁䭁䍁䅯䅁䉁䅁䅁允䅁䅁䅯杂䅁䅁杷允䅁䅁䅕䅁䑁䅁䅷䅁䙁䅁䅁䥁橃嘳䉰兂䅁䅁䅁乳允兑䅯䅃䅁䅁䅯杋䅁䅁䅅䅁䉁䅁䅁兂灄䈹佺䕘獶䅑杷允䅁䅁䅕䅁䑁䅁䅷䅁䙁䅁䅁䅁㑂䙒䉸权呁䅁䅁权䡁䅁䅁权煁䅁䅁允䅁䅁䅅䅁䭁䅁䅙䅁䵁䅉䅅䅁䙁䅁䅁睁䵁䅁䅁兂䅁䅁䅄栰扴兑䅯睆䅁䅁䅯杆䅁䅁䅯杋䅁䅁䅅䅁䉁䅁䅁权䝁䅁䅁䍄䉁䅁䅁兂䅁䅁䅍䅄䅁䅁䅕䅁䅁䑷⽵す䙅䅁䅁䅁权䈰䉂权䙁䅁䅁权煁䅁䅁允䅁䅁䅅䅁䭁䅁䅙䅁䵁䅉䅅䅁䙁䅁䅁睁䵁䅁䅁兂䅁䅁䅃扲獴兑䅕䅁䅁䱁兄䕅䭅䉁䅙䅁䭁䍁䅯䅁䉁䅁䅁允䅁䅁䅯杂䅁䅁杷允䅁䅁䅕䅁䑁䅁䅷䅁䙁䅁䅁乁䉄塁䉎兂䅁䅁䅁䅐呙兑䅯杊䅁䅁䅯杋䅁䅁䅅䅁䉁䅁䅁权䝁䅁䅁䍄䉁䅁䅁兂䅁䅁䅍䅄䅁䅁䅕䅁䅁䝧汏し䙅䅁䅁䅁睃䈰䉂权䥁䅁䅁权煁䅁䅁允䅁䅁䅅䅁啁䍁乙䅁䅁䅁䅁䍄䉁䅁䅁兂䅁䅁䅍䅄䅁䅁䅕䅁䅁䡁䩤正䭅䉁䅍䅁䭁䅁䅳䅁䭁䍁䅯䅁䉁䅁䅁允䅁䅁䅯杂䅁䅁杷允䅁䅁䅕䅁䑁䅁䅷䅁䙁䅁䅁䥁慁ㅄ䉒兂䅁䅁䅁丳允兑䅯䅌䅁䅁䅯杋䅁䅁䅅䅁䉁䅁䅁权䝁䅁䅁䍄䉁䅁䅁兂䅁䅁䅍䅄䅁䅁䅕䅁䅁䙑穂歗䭅䉁䅣䅁䭁䅁䅯䅁䭁䍁䅯䅁䉁䅁䅁允䅁䅁䅕㄰㑹煌㍇䔰䵁䅉䅅䅁䙁䅁䅁睁䵁䅁䅁兂䅁䅁䅁摨圵兑䅕䅁䅁䙁偄䕅䭅䅁䅫䅁䭁䍁䅯䅁䉁䅁䅁允䅁䅁䅕佒煮䝦䨴啱䵁䅉䅅䅁䙁䅁䅁睁䵁䅁䅁兂䅁䅁杂䡘灚兑䅕䅁䅁䑁䝷ぅ䭅䅁䅯䅁䭁䍁䅯䅁䉁䅁䅁允䅁䉁䅑䄵䅧䅁䅁䅁䵁䅉䅅䅁䙁䅁䅁睁䵁䅁䅁兂䅁䅁䅄偣呸兑䅕䅁䅁䑁䝷ぅ䭅䍁䅙䅁䭁䍁䅯䅁䉁䅁䅁允䅁䅁䅯杂䅁䅁杷允䅁䅁䅕䅁䑁䅁䅷䅁䙁䅁䅁䥁硁坐䉴兂䅁䅁䅁䅐呙兑䅯兂䅁䅁䅯杋䅁䅁䅅䅁䉁䅁䅁权䝁䅁䅁䍄䉁䅁䅁兂䅁䅁䅍䅄䅁䅁䅕䅁䅁乁⭒す䙅䅁䅁䅁捄䈰䉂权牁䅁䅁权煁䅁䅁允䅁䅁䅅䅁䭁䅁䅙䅁䵁䅉䅅䅁䙁䅁䅁睁䵁䅁䅁兂䅁䅁䅁㝵呤兑䅯睆䅁䅁䅯䅆䅁䅁䅯杋䅁䅁䅅䅁䉁䅁䅁兂湁栴㡍灃礲䅑杷允䅁䅁䅕䅁䑁䅁䅷䅁䙁䅁䅁䵁䙁汬䉰权呁䅁䅁权䙁䅁䅁权煁䅁䅁允䅁䅁䅅䅁䙁䑁䭶奈剖瑂䅬䍄䉁䅁䅁兂䅁䅁䅍䅄䅁䅁䅕䅁䅁䑧㥅ち䙅䅁䅁䅁㡁桂䉎权䭁䅁䅁权煁䅁䅁允䅁䅁䅅䅁䭁䅁䅙䅁䵁䅉䅅䅁䙁䅁䅁睁䵁䅁䅁兂䅁䅁䅂歖婚兑䅕䅁䅁乁兺䕅䭅䅁䅧䅁䭁䍁䅯䅁䉁䅁䅁允䅁䅁䅯杂䅁䅁杷允䅁䅁䅕䅁䑁䅁䅷䅁䙁䅁䅁䥁䭃ㅸ䉒兂䅁䅁䅁䅐呙兑䅯䅌䅁䅁䅯杋䅁䅁䅅䅁䉁䅁䅁兂㉃橭灇氹噱䅑杷允䅁䅁䅕䅁䑁䅁䅷䅁䙁䅁䅁䥁䭃ㅸ䉒兂䅁䅁䅁䅐呙兑䅯兂䅁䅁䅯杋䅁䅁䅅䅁䉁䅁䅁兂敁杦瑢䕏匲䅑杷允䅁䅁䅕䅁䑁䅁䅷䅁䙁䅁䅁䅁⽃唸䈹兂䅁䅁䅁䵕儸兑䅯权䅁䅁䅯杋䅁䅁䅅䅁䉁䅁䅁䅆㙁䅁䅁䅁䅁䅁杷允䅁䅁䅕䅁䑁䅁䅷䅁䙁䅁䅁䥁䭃ㅸ䉒兂䅁䅁䅁䅐呙兑䅯权䅁䅁䅯杋䅁䅁䅅䅁䉁䅁䅁兂䅃穱䡘㝋䙇䅑杷允䅁䅁䅕䅁䑁䅁䅷䅁䙁䅁䅁䥁䭃ㅸ䉒兂䅁䅁䅁䅐呙兑䅯䅃䅁䅁䅯杋䅁䅁䅅䅁䉁䅁䅁兂佁坤乫㥺䍇䅑杷允䅁䅁䅕䅁䑁䅁䅷䅁䙁䅁䅁䥁䭃ㅸ䉒兂䅁䅁䅁䅐呙兑䅯杊䅁䅁䅯杋䅁䅁䅅䅁䉁䅁䅁权䝁䅁䅁䍄䉁䅁䅁兂䅁䅁䅍䅄䅁䅁䅕䅁䅁䡧扯歘䙅䅁䅁䅁㡁桂䉎权䙁䅁䅁权煁䅁䅁允䅁䅁䅅䅁啁䝁䑫䅁䅁䅁䅁䍄䉁䅁䅁兂䅁䅁䅍䅄䅁䅁䅕䅁䅁䕑敯し䭅䉁䅣䅁䭁䅁䅫䅁䭁䍁䅯䅁䉁䅁䅁允䅁䅁䅕楈呐湇歳啫䵁䅉䅅䅁䙁䅁䅁睁䵁䅁䅁兂䅁䅁䅃桥整兑䅕䅁䅁䑁䝷ぅ䭅䍁䅙䅁䭁䍁䅯䅁䉁䅁䅁允䅁䅁䅯杂䅁䅁杷允䅁䅁䅕䅁䑁䅁䅷䅁䙁䅁䅁䵁䙄䙧䉎兂䅁䅁䅁䅐呙兑䅯䅌䅁䅁䅯杋䅁䅁䅅䅁䉁䅁䅁兂啂䍎⽺㙨晎䅑杷允䅁䅁䅕䅁䑁䅁䅷䅁䙁䅁䅁䥁睄汓䉬权塁䅁䅁权䭁䅁䅁权煁䅁䅁允䅁䅁䅅䅁䙁䕁吷う煤塢䅂䍄䉁䅁䅁兂䅁䅁䅍䅄䅁䅁䅕䅁䅁佷䍈さ䭅䉁䅣䅁䭁䅁䅫䅁䭁䍁䅯䅁䉁䅁䅁允䅁䅁䅯杂䅁䅁杷允䅁䅁䅕䅁䑁䅁䅷䅁䙁䅁䅁䕁橄洹䉬权杁䅁䅁权流䅁䅁权煁䅁䅁允䅁䅁䅅䅁䭁䅁䅙䅁䵁䅉䅅䅁䙁䅁䅁睁䵁䅁䅁兂䅁䅁䅁呎呎兑䅕䅁䅁䙁偄䕅䭅䍁䅙䅁䭁䍁䅯䅁䉁䅁䅁允䅁䅁䅕兊䉡啬䉏啤䵁䅉䅅䅁䙁䅁䅁睁䵁䅁䅁兂䅁䅁䅁偣呂兑䅕䅁䅁䙁偄䕅䭅䅁䅳䅁䭁䍁䅯䅁䉁䅁䅁允䅁䅁䅯杂䅁䅁杷允䅁䅁䅕䅁䑁䅁䅷䅁䙁䅁䅁䵁䙄䙧䉎兂䅁䅁䅁䅐呙兑䅯䅃䅁䅁䅯杋䅁䅁䅅䅁䉁䅁䅁兂桃䕢坵㔸摤䅑杷允䅁䅁䅕䅁䑁䅁䅷䅁䙁䅁䅁䕁呁ㅳ䉎兂䅁䅁䅁䵕儸兑䅯睃䅁䅁䅯杋䅁䅁䅅䅁䉁䅁䅁权䝁䅁䅁䍄䉁䅁䅁兂䅁䅁䅍䅄䅁䅁䅕䅁䅁䥁呕歘䭅䉁䅣䅁䭁䉁䅑䅁䭁䍁䅯䅁䉁䅁䅁允䅁䉁䅑儰䅧䅁䅁䅁䵁䅉䅅䅁䙁䅁䅁睁䵁䅁䅁兂䅁䅁䅄奸呂兑䅕䅁䅁䑁䝷ぅ䭅䉁䅙䅁䭁䍁䅯䅁䉁䅁䅁允䅁䅁䅕㘯煵剣㕩啧䵁䅉䅅䅁䙁䅁䅁睁䵁䅁䅁兂䅁䅁睂⽑睴兑䅯睆䅁䅁䅯䅃䅁䅁䅯杋䅁䅁䅅䅁䉁䅁䅁权䝁䅁䅁䍄䉁䅁䅁兂䅁䅁䅍䅄䅁䅁䅕䅁䅁䍁㙆䕖䭅䉁䅍䅁䭁䅁䅣䅁䭁䍁䅯䅁䉁䅁䅁允䅁䅁䅕䭱灹⽡剚䔲䵁䅉䅅䅁䙁䅁䅁睁䵁䅁䅁兂䅁䅁䅄奸呂兑䅕䅁䅁䑁䝷ぅ䭅䍁䅙䅁䭁䍁䅯䅁䉁䅁䅁允䅁䅁䅕桃䡰慢塮啧䵁䅉䅅䅁䙁䅁䅁睁䵁䅁䅁兂䅁䅁䅃啘愱兑䅯䅉䅁䅁䅯睂䅁䅁䅯杋䅁䅁䅅䅁䉁䅁䅁权䝁䅁䅁䍄䉁䅁䅁兂䅁䅁䅍䅄䅁䅁䅕䅁䅁偑䅨止䙅䅁䅁䅁䕁到䉂权䭁䅁䅁权煁䅁䅁允䅁䅁䅅䅁䙁佁潔䉘塤䨹䅒䍄䉁䅁䅁兂䅁䅁䅍䅄䅁䅁䅕䅁䅁䉁焵啥䙅䅁䅁䅁㡁桂䉎权牁䅁䅁权煁䅁䅁允䅁䅁䅅䅁䙁乁婵坸㉨䡢䅚䍄䉁䅁䅁兂䅁䅁䅍䅄䅁䅁䅕䅁䅁偁摵し䙅䅁䅁䅁䕁到䉂权流䅁䅁权煁䅁䅁允䅁䅁䅅䅁䭁䅁䅙䅁䵁䅉䅅䅁䙁䅁䅁睁䵁䅁䅁兂䅁䅁䅁浈㕰兑䅕䅁䅁䑁䝷ぅ䭅䅁䅣䅁䭁䍁䅯䅁䉁䅁䅁允䅁䅁䅕娴愷婊歫啧䵁䅉䅅䅁䙁䅁䅁睁䵁䅁䅁兂䅁䅁䅂⽸呆兑䅕䅁䅁䱁兄䕅䭅䉁䅙䅁䭁䍁䅯䅁䉁䅁䅁允䅁䅁䅕樫䡉㥤睚へ䵁䅉䅅䅁䙁䅁䅁睁䵁䅁䅁兂䅁䅁䅃㕕歨兑䅯睅䅁䅁䅯䅃䅁䅁䅯杋䅁䅁䅅䅁䉁䅁䅁权䝁䅁䅁䍄䉁䅁䅁兂䅁䅁䅍䅄䅁䅁䅕䅁䅁䙁愰歘䙅䅁䅁䅁㡁桂䉎权獁䅁䅁权煁䅁䅁允䅁䅁䅅䅁䙁乁橓䙂晧㉯䅴䍄䉁䅁䅁兂䅁䅁䅍䅄䅁䅁䅕䅁䅁䙑畭歗䙅䅁䅁䅁㡁桂䉎权䡁䅁䅁权煁䅁䅁允䅁䅁䅅䅁䙁乁穚䙒㝆䬹䅎䍄䉁䅁䅁兂䅁䅁䅍䅄䅁䅁䅕䅁䅁䙁愰歘䙅䅁䅁䅁㡁桂䉎权䥁䅁䅁权煁䅁䅁允䅁䅁䅅䅁䙁偁呣湊䩄湄䅚䍄䉁䅁䅁兂䅁䅁䅍䅄䅁䅁䅕䅁䅁䉑穏さ䭅䉁䅍䅁䭁䅁䅯䅁䭁䍁䅯䅁䉁䅁䅁允䅁䅁䅯杂䅁䅁杷允䅁䅁䅕䅁䑁䅁䅷䅁䙁䅁䅁䵁奁汭䉰权杁䅁䅁权坁䅁䅁权煁䅁䅁允䅁䅁䅅䅁䭁䅁䅙䅁䵁䅉䅅䅁䙁䅁䅁睁䵁䅁䅁兂䅁䅁䅁⭡吹兑䅕䅁䅁䑁䝷ぅ䭅䍁䅳䅁䭁䍁䅯䅁䉁䅁䅁允䅁䅁䅕㥱橒䑫內䕣䵁䅉䅅䅁䙁䅁䅁睁䵁䅁䅁兂䅁䅁䅁ㅱ呚兑䅕䅁䅁䑁䝷ぅ䭅䅁䅕䅁䭁䍁䅯䅁䉁䅁䅁允䅁䅁䅕呑漳ㅮ敬歩䵁䅉䅅䅁䙁䅁䅁睁䵁䅁䅁兂䅁䅁䅄祢橨兑䅯睆䅁䅁䅯䅆䅁䅁䅯杋䅁䅁䅅䅁䉁䅁䅁兂䅂⬹〲䙈儫䅑杷允䅁䅁䅕䅁䑁䅁䅷䅁䙁䅁䅁䅁牃汖䉎兂䅁䅁䅁䅐呙兑䅯睂䅁䅁䅯杋䅁䅁䅅䅁䉁䅁䅁兂䝄坥㝱湒䥓䅑杷允䅁䅁䅕䅁䑁䅁䅷䅁䙁䅁䅁䥁䍁嘰䈵兂䅁䅁䅁䵕儸兑䅯䅆䅁䅁䅯杋䅁䅁䅅䅁䉁䅁䅁兂㝁婤坚佩稹䅑杷允䅁䅁䅕䅁䑁䅁䅷䅁䙁䅁䅁䵁䉄䙥䉎兂䅁䅁䅁乯允兑䅯䅃䅁䅁䅯杋䅁䅁䅅䅁䉁䅁䅁权䝁䅁䅁䍄䉁䅁䅁兂䅁䅁䅍䅄䅁䅁䅕䅁䅁䭁坴さ䙅䅁䅁䅁㡁桂䉎权䥁䅁䅁权煁䅁䅁允䅁䅁䅅䅁䙁䙁橤周⽋䡭䅬䍄䉁䅁䅁兂䅁䅁䅍䅄䅁䅁䅕䅁䅁佧灒啘䭅䉁䅍䅁䭁䍁䅳䅁䭁䍁䅯䅁䉁䅁䅁允䅁䅁䅯杂䅁䅁杷允䅁䅁䅕䅁䑁䅁䅷䅁䙁䅁䅁䥁噂汗䉊兂䅁䅁䅁乯允兑䅯䅌䅁䅁䅯杋䅁䅁䅅䅁䉁䅁䅁权䝁䅁䅁䍄䉁䅁䅁兂䅁䅁䅍䅄䅁䅁䅕䅁䅁䉧呬歗䙅䅁䅁䅁睃䈰䉂权牁䅁䅁权煁䅁䅁允䅁䅁䅅䅁䙁䕁睖摋潗奯䅤䍄䉁䅁䅁兂䅁䅁䅍䅄䅁䅁䅕䅁䅁䍑㡏䕙䙅䅁䅁䅁㡁桂䉎权牁䅁䅁权煁䅁䅁允䅁䅁䅅䅁䙁偁䡰畨桷克䅬䍄䉁䅁䅁兂䅁䅁䅍䅄䅁䅁䅕䅁䅁䙑㉭ざ䭅䉁䅣䅁䭁䉁䅙䅁䭁䍁䅯䅁䉁䅁䅁允䅁䅁䅯杂䅁䅁杷允䅁䅁䅕䅁䑁䅁䅷䅁䙁䅁䅁䵁晃ㄯ䈱权呁䅁䅁权䭁䅁䅁权煁䅁䅁允䅁䅁䅅䅁䙁乁瑷䅁祆䵒䅒䍄䉁䅁䅁兂䅁䅁䅍䅄䅁䅁䅕䅁䅁䉷智歕䙅䅁䅁䅁㡁桂䉎权䭁䅁䅁权煁䅁䅁允䅁䅁䅅䅁䭁䅁䅙䅁䵁䅉䅅䅁䙁䅁䅁睁䵁䅁䅁兂䅁䅁䅂㝉杸兑䅕䅁䅁䑁䝷ぅ䭅䅁䅣䅁䭁䍁䅯䅁䉁䅁䅁允䅁䅁䅯杂䅁䅁杷允䅁䅁䅕䅁䑁䅁䅷䅁䙁䅁䅁䅁煃䙲䉖权杁䅁䅁权䙁䅁䅁权煁䅁䅁允䅁䅁䅅䅁䙁䅁㔵吳匷䩔䅒䍄䉁䅁䅁兂䅁䅁䅍䅄䅁䅁䅕䅁䅁䡑牧䕗䙅䅁䅁䅁㡁桂䉎权䡁䅁䅁权煁䅁䅁允䅁䅁䅅䅁啁䭁癫䅁䅁䅁䅁䍄䉁䅁䅁兂䅁䅁䅍䅄䅁䅁䅕䅁䅁䝑㥦し䙅䅁䅁䅁捄䈰䉂权流䅁䅁权煁䅁䅁允䅁䅁䅅䅁䭁䅁䅙䅁䵁䅉䅅䅁䙁䅁䅁睁䵁䅁䅁兂䅁䅁䅄㕣㙎兑䅕䅁䅁乁兺䕅䭅䍁䅙䅁䭁䍁䅯䅁䉁䅁䅁允䅁䅁䅯杂䅁䅁杷允䅁䅁䅕䅁䑁䅁䅷䅁䙁䅁䅁䵁癁噫䉨权杁䅁䅁权䱁䅁䅁权煁䅁䅁允䅁䅁䅅䅁啁䡁昵䅁䅁䅁䅁䍄䉁䅁䅁兂䅁䅁䅍䅄䅁䅁䅕䅁䅁佁汨し䙅䅁䅁䅁兂硺䉂权啁䅁䅁权煁䅁䅁允䅁䅁䅅䅁䭁䅁䅙䅁䵁䅉䅅䅁䙁䅁䅁睁䵁䅁䅁兂䅁䅁䅂㝉杸兑䅕䅁䅁䑁䝷ぅ䭅䅁䅧䅁䭁䍁䅯䅁䉁䅁䅁允䅁䅁䅕奩杳嘸敷は䵁䅉䅅䅁䙁䅁䅁睁䵁䅁䅁兂䅁䅁䅁㡫噬兑䅕䅁䅁䑁䝷ぅ䭅䍁䅳䅁䭁䍁䅯䅁䉁䅁䅁允䅁䉁䅑杂䅁䅁䅁䅁䵁䅉䅅䅁䙁䅁䅁睁䵁䅁䅁兂䅁䅁䅃卦商兑䅯䅉䅁䅁䅯权䅁䅁䅯杋䅁䅁䅅䅁䉁䅁䅁兂䱂㥉䐯っ洲䅑杷允䅁䅁䅕䅁䑁䅁䅷䅁䙁䅁䅁䅁噄ㅢ䉰兂䅁䅁䅁䅐呙兑䅯䅌䅁䅁䅯杋䅁䅁䅅䅁䉁䅁䅁䅆䉁允䅁䅁䅁䅁杷允䅁䅁䅕䅁䑁䅁䅷䅁䙁䅁䅁䵁兂噱䉴权杁䅁䅁权啁䅁䅁权煁䅁䅁允䅁䅁䅅䅁䙁䍁䅮扷卸煑䅈䍄䉁䅁䅁兂䅁䅁䅍䅄䅁䅁䅕䅁䅁䩁甶さ䙅䅁䅁䅁权䈰䉂权䭁䅁䅁权煁䅁䅁允䅁䅁䅅䅁䙁䭁ㅧ塺䵴㠯䅚䍄䉁䅁䅁兂䅁䅁䅍䅄䅁䅁䅕䅁䅁䥑䔯啖䙅䅁䅁䅁䕁到䉂权䭁䅁䅁权煁䅁䅁允䅁䅁䅅䅁䙁偁愴㑓橎灳䄵䍄䉁䅁䅁兂䅁䅁䅍䅄䅁䅁䅕䅁䅁䙧摘歖䭅䉁䅣䅁䭁䍁䅙䅁䭁䍁䅯䅁䉁䅁䅁允䅁䅁䅯杂䅁䅁杷允䅁䅁䅕䅁䑁䅁䅷䅁䙁䅁䅁䅁噄ㅢ䉰兂䅁䅁䅁䅐呙兑䅯䅃䅁䅁䅯杋䅁䅁䅅䅁䉁䅁䅁䅆灁允䅁䅁䅁䅁杷允䅁䅁䅕䅁䑁䅁䅷䅁䙁䅁䅁䍁呁圫䉨权杁䅁䅁权獁䅁䅁权煁䅁䅁允䅁䅁䅅䅁䭁䅁䅙䅁䵁䅉䅅䅁䙁䅁䅁睁䵁䅁䅁兂䅁䅁䅁晃敂兑䅕䅁䅁䑁䝷ぅ䭅䍁䅳䅁䭁䍁䅯䅁䉁䅁䅁允䅁䉁䅑䅋䅁䅁䅁䅁䵁䅉䅅䅁䙁䅁䅁睁䵁䅁䅁兂䅁䅁睂伸㉤兑䅯䅉䅁䅁䅯元䅁䅁䅯杋䅁䅁䅅䅁䉁䅁䅁兂摂契歪㡏汊䅑杷允䅁䅁䅕䅁䑁䅁䅷䅁䙁䅁䅁䅁䩁䘸䈵兂䅁䅁䅁䅐呙兑䅯睂䅁䅁䅯杋䅁䅁䅅䅁䉁䅁䅁䅆⭄兂䅁䅁䅁䅁杷允䅁䅁䅕䅁䑁䅁䅷䅁䙁䅁䅁䅁䩁䘸䈵兂䅁䅁䅁䅐呙兑䅯权䅁䅁䅯杋䅁䅁䅅䅁䉁䅁䅁䅆あ杂䅁䅁䅁䅁杷允䅁䅁䅕䅁䑁䅁䅷䅁䙁䅁䅁䵁煃㉓䉤兂䅁䅁䅁乳允兑䅯睋䅁䅁䅯杋䅁䅁䅅䅁䉁䅁䅁兂塁呆六潁呭䅑杷允䅁䅁䅕䅁䑁䅁䅷䅁䙁䅁䅁䵁塂浬䉰兂䅁䅁䅁乯允兑䅯䅌䅁䅁䅯杋䅁䅁䅅䅁䉁䅁䅁兂偄琷癲洲䵭䅑杷允䅁䅁䅕䅁䑁䅁䅷䅁䙁䅁䅁䵁䉄䙥䉎兂䅁䅁䅁乯允兑䅯杆䅁䅁䅯杋䅁䅁䅅䅁䉁䅁䅁权䝁䅁䅁䍄䉁䅁䅁兂䅁䅁䅍䅄䅁䅁䅕䅁䅁䵑灢歗䭅䍁䅁䅁䭁䅁䅕䅁䭁䍁䅯䅁䉁䅁䅁允䅁䅁䅕敳啐㥔㉈捕䵁䅉䅅䅁䙁䅁䅁睁䵁䅁䅁兂䅁䅁䅂慫呆兑䅯睆䅁䅁䅯䅌䅁䅁䅯杋䅁䅁䅅䅁䉁䅁䅁兂⭄䝰奓确坐䅑杷允䅁䅁䅕䅁䑁䅁䅷䅁䙁䅁䅁䕁䭂汈䉴兂䅁䅁䅁丳允兑䅯睋䅁䅁䅯杋䅁䅁䅅䅁䉁䅁䅁权䝁䅁䅁䍄䉁䅁䅁兂䅁䅁䅍䅄䅁䅁䅕䅁䅁䑑摖啕䭅䉁䅣䅁䭁䍁䅙䅁䭁䍁䅯䅁䉁䅁䅁允䅁䅁䅯杂䅁䅁杷允䅁䅁䅕䅁䑁䅁䅷䅁䙁䅁䅁䕁㕃噰䉊权塁䅁䅁权坁䅁䅁权煁䅁䅁允䅁䅁䅅䅁䙁䍁坦晉㉘捱䅸䍄䉁䅁䅁兂䅁䅁䅍䅄䅁䅁䅕䅁䅁䕧硏し䭅䍁䅁䅁䭁䉁䅑䅁䭁䍁䅯䅁䉁䅁䅁允䅁䅁䅯杂䅁䅁杷允䅁䅁䅕䅁䑁䅁䅷䅁䙁䅁䅁䅁䩁䘸䈵兂䅁䅁䅁䅐呙兑䅯杆䅁䅁䅯杋䅁䅁䅅䅁䉁䅁䅁䅆時允䅁䅁䅁䅁杷允䅁䅁䅕䅁䑁䅁䅷䅁䙁䅁䅁䝁䝁㉤䉂兂䅁䅁䅁乯允兑䅯杊䅁䅁䅯杋䅁䅁䅅䅁䉁䅁䅁权䝁䅁䅁䍄䉁䅁䅁兂䅁䅁䅍䅄䅁䅁䅕䅁䅁䅁睮歘䙅䅁䅁䅁㡁桂䉎权流䅁䅁权煁䅁䅁允䅁䅁䅅䅁䭁䅁䅙䅁䵁䅉䅅䅁䙁䅁䅁睁䵁䅁䅁兂䅁䅁兂⭃ㅰ兑䅕䅁䅁䙁偄䕅䭅䍁䅷䅁䭁䍁䅯䅁䉁䅁䅁允䅁䅁䅯杂䅁䅁杷允䅁䅁䅕䅁䑁䅁䅷䅁䙁䅁䅁䅁ぁ汍䉒权呁䅁䅁权牁䅁䅁权煁䅁䅁允䅁䅁䅅䅁䭁䅁䅙䅁䵁䅉䅅䅁䙁䅁䅁睁䵁䅁䅁兂䅁䅁杄啚潬兑䅕䅁䅁䅁剔䕅䭅䅁䅣䅁䭁䍁䅯䅁䉁䅁䅁允䅁䅁䅕䥘卬䜲浍啮䵁䅉䅅䅁䙁䅁䅁睁䵁䅁䅁兂䅁䅁䅁つ祬兑䅕䅁䅁䑁䝷ぅ䭅䍁䅷䅁䭁䍁䅯䅁䉁䅁䅁允䅁䅁䅯杂䅁䅁杷允䅁䅁䅕䅁䑁䅁䅷䅁䙁䅁䅁䥁权䙦䉆兂䅁䅁䅁丳允兑䅯䅃䅁䅁䅯杋䅁䅁䅅䅁䉁䅁䅁权䝁䅁䅁䍄䉁䅁䅁兂䅁䅁䅍䅄䅁䅁䅕䅁䅁偑杏さ䭅䍁䅁䅁䭁䅁䅫䅁䭁䍁䅯䅁䉁䅁䅁允䅁䅁䅯杂䅁䅁杷允䅁䅁䅕䅁䑁䅁䅷䅁䙁䅁䅁䅁瑄噷䉨权杁䅁䅁权䡁䅁䅁权煁䅁䅁允䅁䅁䅅䅁䙁佁⽸㥊余婑䄹䍄䉁䅁䅁兂䅁䅁䅍䅄䅁䅁䅕䅁䅁䭑愰歗䭅䍁䅁䅁䭁䅁䅣䅁䭁䍁䅯䅁䉁䅁䅁允䅁䅁䅯杂䅁䅁杷允䅁䅁䅕䅁䑁䅁䅷䅁䙁䅁䅁䅁㍂塓䉊兂䅁䅁䅁䅐呙兑䅯兂䅁䅁䅯杋䅁䅁䅅䅁䉁䅁䅁权䝁䅁䅁䍄䉁䅁䅁兂䅁䅁䅍䅄䅁䅁䅕䅁䅁䩑㙴さ䭅䉁䅍䅁䭁䍁䅙䅁䭁䍁䅯䅁䉁䅁䅁允䅁䅁䅕䝲潦硱䉕あ䵅䅉䅅䅁䙁䅁䅁睁䵁䅁䅁兂䅁䅁䅄乃呬兑䅕䅁䅁䭁兄䕅䭅䍁䅳䅁䭁䍁䅯䅁䉁䅁䅁允䅁䅁䅕灍奪㈳污啬䵁䅉䅅䅁䙁䅁䅁睁䵁䅁䅁兂䅁䅁䅄䌫戱兑䅯睅䅁䅁䅯杊䅁䅁䅯杋䅁䅁䅅䅁䉁䅁䅁权䝁䅁䅁䍄䉁䅁䅁兂䅁䅁䅍䅄䅁䅁䅕䅁䅁䵷䝑步䭅䉁䅍䅁䭁䅁䅧䅁䭁䍁䅯䅁䉁䅁䅁允䅁䅁䅯杂䅁䅁杷允䅁䅁䅕䅁䑁䅁䅷䅁䙁䅁䅁䙁晨灐䉨兂䅁䅁䅁䅐呙兑䅯䅌䅁䅁䅯杋䅁䅁䅅䅁䉁䅁䅁权䝁䅁䅁䍄䉁䅁䅁兂䅁䅁䅍䅄䅁䅁䅕䅁䅁䥧偉䕘䭅䍁䅁䅁䭁䅁䅧䅁䭁䍁䅯䅁䉁䅁䅁允䅁䅁䅕慹㝲畮歅啮䵁䅉䅅䅁䙁䅁䅁睁䵁䅁䅁兂䅁䅁杄扌杤兑䅕䅁䅁䑁䝷ぅ䭅䅁䅧䅁䭁䍁䅯䅁䉁䅁䅁允䅁䅁䅕䅫䝙䘯摬䕄䵁䅉䅅䅁䙁䅁䅁睁䵁䅁䅁兂䅁䅁杄扌杤兑䅕䅁䅁䑁䝷ぅ䭅䉁䅙䅁䭁䍁䅯䅁䉁䅁䅁允䅁䅁䅕⭱慚䵍㥧ざ䵁䅉䅅䅁䙁䅁䅁睁䵁䅁䅁兂䅁䅁䅃湫灚兑䅯睆䅁䅁䅯权䅁䅁䅯杋䅁䅁䅅䅁䉁䅁䅁兂塄㉔噵煒栱䅷杷允䅁䅁䅕䅁䑁䅁䅷䅁䙁䅁䅁䙁瑂湱䉴权呁䅁䅁权䱁䅁䅁权煁䅁䅁允䅁䅁䅅䅁䙁䥁䉬余兘㙲䅤䍄䉁䅁䅁兂䅁䅁䅍䅄䅁䅁䅕䅁䅁佃戶歭䙅䅁䅁䅁㡁桂䉎权獁䅁䅁权煁䅁䅁允䅁䅁䅅䅁䭁䅁䅙䅁䵁䅉䅅䅁䙁䅁䅁睁䵁䅁䅁兂䅁䅁睃㍇杗兑䅕䅁䅁䑁䝷ぅ䭅䍁䅳䅁䭁䍁䅯䅁䉁䅁䅁允䅁䅁䅯杂䅁䅁杷允䅁䅁䅕䅁䑁䅁䅷䅁䙁䅁䅁䅁番㕭䉰兂䅁䅁䅁䅐呙兑䅯䅃䅁䅁䅯杋䅁䅁䅅䅁䉁䅁䅁权䝁䅁䅁䍄䉁䅁䅁兂䅁䅁䅍䅄䅁䅁䅕䅁䅁䅑楇さ䭅䉁䅍䅁䭁䉁䅙䅁䭁䍁䅯䅁䉁䅁䅁允䅁䅁䅯杂䅁䅁杷允䅁䅁䅕䅁䑁䅁䅷䅁䙁䅁䅁䅁㡃ㅇ䉴权呁䅁䅁权䱁䅁䅁权煁䅁䅁允䅁䅁䅅䅁䭁䅁䅙䅁䵁䅉䅅䅁䙁䅁䅁睁䵁䅁䅁兂䅁䅁䅄⽷搹兑䅯䅉䅁䅁䅯睋䅁䅁䅯杋䅁䅁䅅䅁䉁䅁䅁兂獃呧㠸㡢敭䅑杷允䅁䅁䅕䅁䑁䅁䅷䅁䙁䅁䅁䡁呃渫䉤兂䅁䅁䅁䅐呙兑䅯睂䅁䅁䅯杋䅁䅁䅅䅁䉁䅁䅁䅆䅁䅁䅁䅁䅁䅁杷允䅁䅁䅕䅁䑁䅁䅷䅁䙁䅁䅁䥁獄汒䉎兂䅁䅁䅁乂充兑䅯䅃䅁䅁䅯杋䅁䅁䅅䅁䉁䅁䅁兂㝁㍖摧八塘䅑杷允䅁䅁䅕䅁䑁䅁䅷䅁䙁䅁䅁䥁㉁䙏䉖权塁䅁䅁权䙁䅁䅁权煁䅁䅁允䅁䅁䅅䅁䙁䱁㑅㍺䵡慯䅎䍄䉁䅁䅁兂䅁䅁䅍䅄䅁䅁䅕䅁䅁䕁獥し䭅䉁䅍䅁䭁䅁䅕䅁䭁䍁䅯䅁䉁䅁䅁允䅁䅁䅕瘫煺獗䍶歴䵁䅉䅅䅁䙁䅁䅁睁䵁䅁䅁兂䅁䅁䅄䭣睸兑䅕䅁䅁䙁偄䕅䭅䉁䅙䅁䭁䍁䅯䅁䉁䅁䅁允䅁䅁䅯杂䅁䅁杷允䅁䅁䅕䅁䑁䅁䅷䅁䙁䅁䅁䥁浂汤䉰权杁䅁䅁权流䅁䅁权煁䅁䅁允䅁䅁䅅䅁䙁䱁㍫㉕㕤䩋䅘䍄䉁䅁䅁兂䅁䅁䅍䅄䅁䅁䅕䅁䅁䉷潑䕚䙅䅁䅁䅁㡁桂䉎权坁䅁䅁权煁䅁䅁允䅁䅁䅅䅁䙁䑁䝚歗䕢朹䅚䍄䉁䅁䅁兂䅁䅁䅍䅄䅁䅁䅕䅁䅁䭁獢つ䙅䅁䅁䅁权䈰䉂权獁䅁䅁权煁䅁䅁允䅁䅁䅅䅁䭁䅁䅙䅁䵁䅉䅅䅁䙁䅁䅁睁䵁䅁䅁兂䅁䅁䅂䕃祰兑䅯睅䅁䅁䅯䅌䅁䅁䅯杋䅁䅁䅅䅁䉁䅁䅁权䝁䅁䅁䍄䉁䅁䅁兂䅁䅁䅍䅄䅁䅁䅕䅁䅁䍯㕬啚䙅䅁䅁䅁㡁桂䉎权䡁䅁䅁权煁䅁䅁允䅁䅁䅅䅁䭁䅁䅙䅁䵁䅉䅅䅁䙁䅁䅁睁䵁䅁䅁兂䅁䅁䅂㝅呎兑䅯睅䅁䅁䅯杊䅁䅁䅯杋䅁䅁䅅䅁䉁䅁䅁权䝁䅁䅁䍄䉁䅁䅁兂䅁䅁䅍䅄䅁䅁䅕䅁䅁䝯礲歚䭅䉁䅍䅁䭁䅁䅫䅁䭁䍁䅯䅁䉁䅁䅁允䅁䅁䅕浚浚潚䩡欰䵁䅉䅅䅁䙁䅁䅁睁䵁䅁䅁兂䅁䅁啃㥆娲兑䅯䅉䅁䅁䅯杆䅁䅁䅯杋䅁䅁䅅䅁䉁䅁䅁兂㥄乳偕㕱㝬䅷杷允䅁䅁䅕䅁䑁䅁䅷䅁䙁䅁䅁䭁灁坥䉖兂䅁䅁䅁䅐呙兑䅯杊䅁䅁䅯杋䅁䅁䅅䅁䉁䅁䅁兂慄呹婙䐶氰兑杷允䅁䅁䅕䅁䑁䅁䅷䅁䙁䅁䅁䅁灃䜲䈵兂䅁䅁䅁䅐呙兑䅯权䅁䅁䅯杋䅁䅁䅅䅁䉁䅁䅁权䝁䅁䅁䍄䉁䅁䅁兂䅁䅁䅍䅄䅁䅁䅕䅁䅁䍷洫さ䙅䅁䅁䅁㡁桂䉎权䡁䅁䅁权煁䅁䅁允䅁䅁䅅䅁䙁䝁呢㔱塔牪䅴䍄䉁䅁䅁兂䅁䅁䅍䅄䅁䅁䅕䅁䅁䙷湇歘䙅䅁䅁䅁捄䈰䉂权流䅁䅁权煁䅁䅁允䅁䅁䅅䅁䭁䅁䅙䅁䵁䅉䅅䅁䙁䅁䅁睁䵁䅁䅁兂䅁䅁䅁摱畨兑䅕䅁䅁䑁䝷ぅ䭅䍁䅙䅁䭁䍁䅯䅁䉁䅁䅁允䅁䅁䅕潒癷楶匵䕭䵁䅉䅅䅁䙁䅁䅁睁䵁䅁䅁兂䅁䅁䅃噘此兑䅕䅁䅁䑁䝷ぅ䭅䅁䅣䅁䭁䍁䅯䅁䉁䅁䅁允䅁䅁䅯杂䅁䅁杷允䅁䅁䅕䅁䑁䅁䅷䅁䙁䅁䅁䥁摂㉖䉒兂䅁䅁䅁䅐呙兑䅯权䅁䅁䅯杋䅁䅁䅅䅁䉁䅁䅁兂坃呴捇捫祤䅑杷允䅁䅁䅕䅁䑁䅁䅷䅁䙁䅁䅁䵁摁坐䉒权杁䅁䅁权坁䅁䅁权煁䅁䅁允䅁䅁䅅䅁䙁乁坡畑㉰㑸䅪䍄䉁䅁䅁兂䅁䅁䅍䅄䅁䅁䅕䅁䅁䙧報䕚䙅䅁䅁䅁㡁桂䉎权䥁䅁䅁权煁䅁䅁允䅁䅁䅅䅁啁䅁䅁䅁䅁䅁䅁䍄䉁䅁䅁兂䅁䅁䅍䅄䅁䅁䅕䅁䅁䙧報䕚䙅䅁䅁䅁㡁桂䉎权坁䅁䅁权煁䅁䅁允䅁䅁䅅䅁啁䅁䅁䅁䅁䅁䅁䍄䉁䅁䅁兂䅁䅁䅍䅄䅁䅁䅕䅁䅁䭍爰つ䭅䉁䅍䅁䭁䉁䅙䅁䭁䍁䅯䅁䉁䅁䅁允䅁䅁䅕湖欱湄䩑啵䵁䅉䅅䅁䙁䅁䅁睁䵁䅁䅁兂䅁䅁䅃噘此兑䅕䅁䅁䑁䝷ぅ䭅䍁䅙䅁䭁䍁䅯䅁䉁䅁䅁允䅁䉁䅑䅁䅁䅁䅁䅁䵁䅉䅅䅁䙁䅁䅁睁䵁䅁䅁兂䅁䅁䅂婏戵兑䅕䅁䅁䑁䝷ぅ䭅䅁䅯䅁䭁䍁䅯䅁䉁䅁䅁允䅁䅁䅯杂䅁䅁杷允䅁䅁䅕䅁䑁䅁䅷䅁䙁䅁䅁䕁㕁汮䉴兂䅁䅁䅁䅐呙兑䅯杊䅁䅁䅯杋䅁䅁䅅䅁䉁䅁䅁兂⭁穇番汙硹䅑杷允䅁䅁䅕䅁䑁䅁䅷䅁䙁䅁䅁䡁呃渫䉤权杁䅁䅁权坁䅁䅁权煁䅁䅁允䅁䅁䅅䅁䭁䅁䅙䅁䵁䅉䅅䅁䙁䅁䅁睁䵁䅁䅁兂䅁䅁䅂⭰奊兑䅕䅁䅁䭁兄䕅䭅䅁䅣䅁䭁䍁䅯䅁䉁䅁䅁允䅁䅁䅕瘶㉔杸佱啬䵁䅉䅅䅁䙁䅁䅁睁䵁䅁䅁兂䅁䅁䅁䕥捒兑䅕䅁䅁䑁䝷ぅ䭅䍁䅳䅁䭁䍁䅯䅁䉁䅁䅁允䅁䅁䅯杂䅁䅁杷允䅁䅁䅕䅁䑁䅁䅷䅁䙁䅁䅁䕁㑄䝑䈵兂䅁䅁䅁丳允兑䅯权䅁䅁䅯杋䅁䅁䅅䅁䉁䅁䅁权䝁䅁䅁䍄䉁䅁䅁兂䅁䅁䅍䅄䅁䅁䅕䅁䅁䭧倯正䙅䅁䅁䅁捄䈰䉂权䙁䅁䅁权煁䅁䅁允䅁䅁䅅䅁䙁䝁晁朷䍆䩶䅤䍄䉁䅁䅁兂䅁䅁䅍䅄䅁䅁䅕䅁䅁䡁䕨䕘䙅䅁䅁䅁㡁桂䉎权䥁䅁䅁权煁䅁䅁允䅁䅁䅅䅁䭁䅁䅙䅁䵁䅉䅅䅁䙁䅁䅁睁䵁䅁䅁兂䅁䅁䅄慕敤兑䅯睅䅁䅁䅯睋䅁䅁䅯杋䅁䅁䅅䅁䉁䅁䅁兂浂䌰挸䡓ㅓ䅑杷允䅁䅁䅕䅁䑁䅁䅷䅁䙁䅁䅁乁敂㌴䉤权杁䅁䅁权牁䅁䅁权煁䅁䅁允䅁䅁䅅䅁䭁䅁䅙䅁䵁䅉䅅䅁䙁䅁䅁睁䵁䅁䅁兂䅁䅁䅂栶灎兑䅕䅁䅁䙁偄䕅䭅䉁䅑䅁䭁䍁䅯䅁䉁䅁䅁允䅁䅁䅕塖㡥䙯畮歧䵁䅉䅅䅁䙁䅁䅁睁䵁䅁䅁兂䅁䅁䅄偣呸兑䅕䅁䅁䙁偄䕅䭅䅁䅣䅁䭁䍁䅯䅁䉁䅁䅁允䅁䅁䅕灣乢伸䭑啓䵁䅉䅅䅁䙁䅁䅁睁䵁䅁䅁兂䅁䅁䅁煱噸兑䅕䅁䅁䑁䝷ぅ䭅䅁䅕䅁䭁䍁䅯䅁䉁䅁䅁允䅁䅁䅕汉浤奉䕺っ䵁䅉䅅䅁䙁䅁䅁睁䵁䅁䅁兂䅁䅁䅂乶奰兑䅕䅁䅁䑁䝷ぅ䭅䅁䅣䅁䭁䍁䅯䅁䉁䅁䅁允䅁䉁䅑楯䅯䅁䅁䅁䵁䅉䅅䅁䙁䅁䅁睁䵁䅁䅁兂䅁䅁䅄㝏樹兑䅯䅉䅁䅁䅯睃䅁䅁䅯杋䅁䅁䅅䅁䉁䅁䅁兂⽂牷㕱呪橱䅑杷允䅁䅁䅕䅁䑁䅁䅷䅁䙁䅁䅁䥁㡂ㅧ䉎兂䅁䅁䅁乯允兑䅯杊䅁䅁䅯杋䅁䅁䅅䅁䉁䅁䅁兂剄卧昷攴晥䅑杷允䅁䅁䅕䅁䑁䅁䅷䅁䙁䅁䅁䍁䱄浖䉖权杁䅁䅁权䥁䅁䅁权煁䅁䅁允䅁䅁䅅䅁䙁佁橹䡙㤰慈䅒䍄䉁䅁䅁兂䅁䅁䅍䅄䅁䅁䅕䅁䅁䵷稷䕘䙅䅁䅁䅁睃䈰䉂权䡁䅁䅁权煁䅁䅁允䅁䅁䅅䅁䙁䡁乖散牰䩮䅊䍄䉁䅁䅁兂䅁䅁䅍䅄䅁䅁䅕䅁䅁䥕ぉづ䙅䅁䅁䅁㡁桂䉎权牁䅁䅁权煁䅁䅁允䅁䅁䅅䅁䙁䵁䘲乚夲奸䅂䍄䉁䅁䅁兂䅁䅁䅍䅄䅁䅁䅕䅁䅁䥑㑂䕤䙅䅁䅁䅁兂硺䉂权䡁䅁䅁权煁䅁䅁允䅁䅁䅅䅁䭁䅁䅙䅁䵁䅉䅅䅁䙁䅁䅁睁䵁䅁䅁兂䅁䅁兂橧㝒兑䅕䅁䅁䑁䝷ぅ䭅䍁䅷䅁䭁䍁䅯䅁䉁䅁䅁允䅁䅁䅕積㠲獑灌䕧䵁䅉䅅䅁䙁䅁䅁睁䵁䅁䅁兂䅁䅁兂橧㝒兑䅕䅁䅁䑁䝷ぅ䭅䅁䅕䅁䭁䍁䅯䅁䉁䅁䅁允䅁䅁䅕䍡洴䐷㉫䕧䵁䅉䅅䅁䙁䅁䅁睁䵁䅁䅁兂䅁䅁兂橧㝒兑䅕䅁䅁䑁䝷ぅ䭅䉁䅙䅁䭁䍁䅯䅁䉁䅁䅁允䅁䅁䅕噄扶慘⼰啮䵁䅉䅅䅁䙁䅁䅁睁䵁䅁䅁兂䅁䅁䅂䡍慤兑䅕䅁䅁䭁兄䕅䭅䅁䅧䅁䭁䍁䅯䅁䉁䅁䅁允䅁䅁䅕煷坵䅃乙ぶ䵁䅉䅅䅁䙁䅁䅁睁䵁䅁䅁兂䅁䅁䅄䄰数兑䅕䅁䅁䑁䝷ぅ䭅䅁䅧䅁䭁䍁䅯䅁䉁䅁䅁允䅁䉁䅑內䅁䅁䅁䅁䵁䅉䅅䅁䙁䅁䅁睁䵁䅁䅁兂䅁䅁䅄䕺硸兑䅕䅁䅁乁兺䕅䭅䍁䅙䅁䭁䍁䅯䅁䉁䅁䅁允䅁䉁䅑䅁䅁䅁䅁䅁䵁䅉䅅䅁䙁䅁䅁睁䵁䅁䅁兂䅁䅁兂橧㝒兑䅕䅁䅁䑁䝷ぅ䭅䍁䅙䅁䭁䍁䅯䅁䉁䅁䅁允䅁䅁䅯杂䅁䅁杷允䅁䅁䅕䅁䑁䅁䅷䅁䙁䅁䅁䕁乂噰䉴权塁䅁䅁权䭁䅁䅁权煁䅁䅁允䅁䅁䅅䅁䭁䅁䅙䅁䵁䅉䅅䅁䙁䅁䅁睁䵁䅁䅁兂䅁䅁䅁捙敒兑䅯睅䅁䅁䅯杆䅁䅁䅯杋䅁䅁䅅䅁䉁䅁䅁兂捃㔶穓䱑㡮䅑杷允䅁䅁䅕䅁䑁䅁䅷䅁䙁䅁䅁䅁噁嘰䈵兂䅁䅁䅁丳允兑䅯杆䅁䅁䅯杋䅁䅁䅅䅁䉁䅁䅁权䝁䅁䅁䍄䉁䅁䅁兂䅁䅁䅍䅄䅁䅁䅕䅁䅁䉁批さ䙅䅁䅁䅁㡁桂䉎权䙁䅁䅁权煁䅁䅁允䅁䅁䅅䅁䙁偁㥅婢〴楎䅨䍄䉁䅁䅁兂䅁䅁䅍䅄䅁䅁䅕䅁䅁䵑猷啚䭅䉁䅣䅁䭁䍁䅳䅁䭁䍁䅯䅁䉁䅁䅁允䅁䅁䅕獙婅楪橗啪䵁䅉䅅䅁䙁䅁䅁睁䵁䅁䅁兂䅁䅁䅃䱸吵兑䅯睅䅁䅁䅯杆䅁䅁䅯杋䅁䅁䅅䅁䉁䅁䅁兂煂䱣䥡套吳䅑杷允䅁䅁䅕䅁䑁䅁䅷䅁䙁䅁䅁䅁捁ㅭ䉎兂䅁䅁䅁䅐呙兑䅯杆䅁䅁䅯杋䅁䅁䅅䅁䉁䅁䅁权䝁䅁䅁䍄䉁䅁䅁兂䅁䅁䅍䅄䅁䅁䅕䅁䅁䭧唶し䭅䉁䅣䅁䭁䅁䅫䅁䭁䍁䅯䅁䉁䅁䅁允䅁䅁䅯杂䅁䅁杷允䅁䅁䅕䅁䑁䅁䅷䅁䙁䅁䅁䵁煃㉓䉤兂䅁䅁䅁䅐呙兑䅯睋䅁䅁䅯杋䅁䅁䅅䅁䉁䅁䅁兂噁塱卌甴剎䅑杷允䅁䅁䅕䅁䑁䅁䅷䅁䙁䅁䅁䅁坁ㅏ䉨权呁䅁䅁权䭁䅁䅁权煁䅁䅁允䅁䅁䅅䅁䙁䥁獵瑮㉦挱䅊䍄䉁䅁䅁兂䅁䅁䅍䅄䅁䅁䅕䅁䅁佷畮䕗䙅䅁䅁䅁捄䈰䉂权䥁䅁䅁权煁䅁䅁允䅁䅁䅅䅁䭁䅁䅙䅁䵁䅉䅅䅁䙁䅁䅁睁䵁䅁䅁兂䅁䅁权佑橴兑䅯睅䅁䅁䅯杊䅁䅁䅯杋䅁䅁䅅䅁䉁䅁䅁权䝁䅁䅁䍄䉁䅁䅁兂䅁䅁䅍䅄䅁䅁䅕䅁䅁䡁⭳ち䙅䅁䅁䅁权䈰䉂权牁䅁䅁权煁䅁䅁允䅁䅁䅅䅁䭁䅁䅙䅁䵁䅉䅅䅁䙁䅁䅁睁䵁䅁䅁兂䅁䅁䅃砶晎兑䅕䅁䅁䑁䝷ぅ䭅䍁䅙䅁䭁䍁䅯䅁䉁䅁䅁允䅁䉁䅑睴䅁䅁䅁䅁䵁䅉䅅䅁䙁䅁䅁睁䵁䅁䅁兂䅁䅁䅄歱湴兑䅕䅁䅁䑁䝷ぅ䭅䅁䅣䅁䭁䍁䅯䅁䉁䅁䅁允䅁䅁䅕啘祥敺㝆歍䵁䅉䅅䅁䙁䅁䅁睁䵁䅁䅁兂䅁䅁䅂扗塚兑䅕䅁䅁䅁剔䕅䭅䅁䅯䅁䭁䍁䅯䅁䉁䅁䅁允䅁䅁䅯杂䅁䅁杷允䅁䅁䅕䅁䑁䅁䅷䅁䙁䅁䅁䵁瑂䘴䉤权塁䅁䅁权䥁䅁䅁权煁䅁䅁允䅁䅁䅅䅁䙁乁䥴䩯ㄷ焱䅤䍄䉁䅁䅁兂䅁䅁䅍䅄䅁䅁䅕䅁䅁䭷䱰ず䙅䅁䅁䅁㡁桂䉎权䭁䅁䅁权煁䅁䅁允䅁䅁䅅䅁䙁䥁坐䙈剄匯䅖䍄䉁䅁䅁兂䅁䅁䅍䅄䅁䅁䅕䅁䅁䥁礶䕙䙅䅁䅁䅁㡁桂䉎权牁䅁䅁权煁䅁䅁允䅁䅁䅅䅁啁䙁䅙䅁䅁䅁䅁䍄䉁䅁䅁兂䅁䅁䅍䅄䅁䅁䅕䅁䅁䭷䱰ず䙅䅁䅁䅁㡁桂䉎权坁䅁䅁权煁䅁䅁允䅁䅁䅅䅁䙁乁䡆倸癈汬䅆䍄䉁䅁䅁兂䅁䅁䅍䅄䅁䅁䅕䅁䅁䑑⭱す䙅䅁䅁䅁权䈰䉂权䥁䅁䅁权煁䅁䅁允䅁䅁䅅䅁䭁䅁䅙䅁䵁䅉䅅䅁䙁䅁䅁睁䵁䅁䅁兂䅁䅁䅃㝑扆兑䅕䅁䅁䙁偄䕅䭅䍁䅳䅁䭁䍁䅯䅁䉁䅁䅁允䅁䉁䅑眱䅁䅁䅁䅁䵁䅉䅅䅁䙁䅁䅁睁䵁䅁䅁兂䅁䅁䅃㝔扊兑䅕䅁䅁乁兺䕅䭅䉁䅙䅁䭁䍁䅯䅁䉁䅁䅁允䅁䅁䅯杂䅁䅁杷允䅁䅁䅕䅁䑁䅁䅷䅁䙁䅁䅁䵁煃㉓䉤兂䅁䅁䅁䅐呙兑䅯杊䅁䅁䅯杋䅁䅁䅅䅁䉁䅁䅁兂牂潃䱄奸䥬䅑杷允䅁䅁䅕䅁䑁䅁䅷䅁䙁䅁䅁䅁䵄坌䈹兂䅁䅁䅁乂充兑䅯兂䅁䅁䅯杋䅁䅁䅅䅁䉁䅁䅁兂䵂摏㙢穘扆䅑杷允䅁䅁䅕䅁䑁䅁䅷䅁䙁䅁䅁䥁䭄噯䉎兂䅁䅁䅁丳允兑䅯权䅁䅁䅯杋䅁䅁䅅䅁䉁䅁䅁权䝁䅁䅁䍄䉁䅁䅁兂䅁䅁䅍䅄䅁䅁䅕䅁䅁偁楃さ䭅䉁䅍䅁䭁䅁䅳䅁䭁䍁䅯䅁䉁䅁䅁允䅁䅁䅕呣䬰ㄱ灏歸䵁䅉䅅䅁䙁䅁䅁睁䵁䅁䅁兂䅁䅁杄⭒㝴兑䅕䅁䅁䙁偄䕅䭅䅁䅕䅁䭁䍁䅯䅁䉁䅁䅁允䅁䅁䅯杂䅁䅁杷允䅁䅁䅕䅁䑁䅁䅷䅁䙁䅁䅁䕁湂嘯䉴权塁䅁䅁权牁䅁䅁权煁䅁䅁允䅁䅁䅅䅁䭁䅁䅙䅁䵁䅉䅅䅁䙁䅁䅁睁䵁䅁䅁兂䅁䅁兄湐㕚兑䅯睅䅁䅁䅯䅆䅁䅁䅯杋䅁䅁䅅䅁䉁䅁䅁权䝁䅁䅁䍄䉁䅁䅁兂䅁䅁䅍䅄䅁䅁䅕䅁䅁䜴䩖䕡䭅䉁䅣䅁䭁䉁䅑䅁䭁䍁䅯䅁䉁䅁䅁允䅁䅁䅕潰啍數䭁䕳䵁䅉䅅䅁䙁䅁䅁睁䵁䅁䅁兂䅁䅁䅃㡲礹兑䅕䅁䅁䑁䝷ぅ䭅䍁䅷䅁䭁䍁䅯䅁䉁䅁䅁允䅁䅁䅯杂䅁䅁杷允䅁䅁䅕䅁䑁䅁䅷䅁䙁䅁䅁䕁剁㍒䉸权杁䅁䅁权流䅁䅁权煁䅁䅁允䅁䅁䅅䅁䙁䥁㥨㝔啒灅䅖䍄䉁䅁䅁兂䅁䅁䅍䅄䅁䅁䅕䅁䅁䉳ㅴ䕯䙅䅁䅁䅁㡁桂䉎权獁䅁䅁权煁䅁䅁允䅁䅁䅅䅁䭁䅁䅙䅁䵁䅉䅅䅁䙁䅁䅁睁䵁䅁䅁兂䅁䅁䅃䥦呎兑䅯䅉䅁䅁䅯权䅁䅁䅯杋䅁䅁䅅䅁䉁䅁䅁兂扄搶礷䙮畴䅑杷允䅁䅁䅕䅁䑁䅁䅷䅁䙁䅁䅁䵁晃ㄯ䈱权杁䅁䅁权啁䅁䅁权煁䅁䅁允䅁䅁䅅䅁䭁䅁䅙䅁䵁䅉䅅䅁䙁䅁䅁睁䵁䅁䅁兂䅁䅁兂⭃ㅰ兑䅕䅁䅁䱁兄䕅䭅䅁䅯䅁䭁䍁䅯䅁䉁䅁䅁允䅁䅁䅯杂䅁䅁杷允䅁䅁䅕䅁䑁䅁䅷䅁䙁䅁䅁䱁扁慤䉂兂䅁䅁䅁䅐呙兑䅯睂䅁䅁䅯杋䅁䅁䅅䅁䉁䅁䅁权䝁䅁䅁䍄䉁䅁䅁兂䅁䅁䅍䅄䅁䅁䅕䅁䅁佷䕉し䭅䉁䅍䅁䭁䍁䅳䅁䭁䍁䅯䅁䉁䅁䅁允䅁䅁䅕礯㕤灘䕖〸䵁䅉䅅䅁䙁䅁䅁睁䵁䅁䅁兂䅁䅁䅁甸扂兑䅕䅁䅁乁兺䕅䭅䅁䅣䅁䭁䍁䅯䅁䉁䅁䅁允䅁䅁䅕剱㍭䉍決〳䵁䅉䅅䅁䙁䅁䅁睁䵁䅁䅁兂䅁䅁睃㍇杗兑䅕䅁䅁䑁䝷ぅ䭅䅁䅯䅁䭁䍁䅯䅁䉁䅁䅁允䅁䅁䅯杂䅁䅁杷允䅁䅁䅕䅁䑁䅁䅷䅁䙁䅁䅁䱁扁慤䉂兂䅁䅁䅁䅐呙兑䅯䅃䅁䅁䅯杋䅁䅁䅅䅁䉁䅁䅁权䝁䅁䅁䍄䉁䅁䅁兂䅁䅁䅍䅄䅁䅁䅕䅁䅁䡷呭し䙅䅁䅁䅁权䈰䉂权坁䅁䅁权煁䅁䅁允䅁䅁䅅䅁䙁佁啘㑡䭚捦䅸䍄䉁䅁䅁兂䅁䅁䅍䅄䅁䅁䅕䅁䅁䉳ㅴ䕯䙅䅁䅁䅁㡁桂䉎权坁䅁䅁权煁䅁䅁允䅁䅁䅅䅁䭁䅁䅙䅁䵁䅉䅅䅁䙁䅁䅁睁䵁䅁䅁兂䅁䅁兂慡㝰兑䅯睅䅁䅁䅯兂䅁䅁䅯杋䅁䅁䅅䅁䉁䅁䅁权䝁䅁䅁䍄䉁䅁䅁兂䅁䅁䅍䅄䅁䅁䅕䅁䅁䉳ㅴ䕯䙅䅁䅁䅁㡁桂䉎权流䅁䅁权煁䅁䅁允䅁䅁䅅䅁䭁䅁䅙䅁䵁䅉䅅䅁䙁䅁䅁睁䵁䅁䅁兂䅁䅁杄⭒㝴兑䅯䅉䅁䅁䅯杆䅁䅁䅯杋䅁䅁䅅䅁䉁䅁䅁权䝁䅁䅁䍄䉁䅁䅁兂䅁䅁䅍䅄䅁䅁䅕䅁䅁乳䥎啤䙅䅁䅁䅁捄䈰䉂权流䅁䅁权煁䅁䅁允䅁䅁䅅䅁䭁䅁䅙䅁䵁䅉䅅䅁䙁䅁䅁睁䵁䅁䅁兂䅁䅁䅁䅒敨兑䅯䅉䅁䅁䅯䅆䅁䅁䅯杋䅁䅁䅅䅁䉁䅁䅁兂㉃敓祇塋㔫䅑杷允䅁䅁䅕䅁䑁䅁䅷䅁䙁䅁䅁䥁千浤䉬权杁䅁䅁权䭁䅁䅁权煁䅁䅁允䅁䅁䅅䅁䙁乁獏片杰䝺䅦䍄䉁䅁䅁兂䅁䅁䅍䅄䅁䅁䅕䅁䅁䱑塅䕖䙅䅁䅁䅁㡁桂䉎权䭁䅁䅁权煁䅁䅁允䅁䅁䅅䅁䭁䅁䅙䅁䵁䅉䅅䅁䙁䅁䅁睁䵁䅁䅁兂䅁䅁䅄摏攱兑䅕䅁䅁䅁剔䕅䭅䅁䅧䅁䭁䍁䅯䅁䉁䅁䅁允䅁䅁䅕獓䱮煹㍢び䵁䅉䅅䅁䙁䅁䅁睁䵁䅁䅁兂䅁䅁䅂剳啤兑䅕䅁䅁䑁䝷ぅ䭅䉁䅙䅁䭁䍁䅯䅁䉁䅁䅁允䅁䅁䅯杂䅁䅁杷允䅁䅁䅕䅁䑁䅁䅷䅁䙁䅁䅁乁䩄渳䉚兂䅁䅁䅁䅐呙兑䅯睋䅁䅁䅯杋䅁䅁䅅䅁䉁䅁䅁权䝁䅁䅁䍄䉁䅁䅁兂䅁䅁䅍䅄䅁䅁䅕䅁䅁䕷が䕘䙅䅁䅁䅁捄䈰䉂权䙁䅁䅁权煁䅁䅁允䅁䅁䅅䅁䭁䅁䅙䅁䵁䅉䅅䅁䙁䅁䅁睁䵁䅁䅁兂䅁䅁兄摹㈵兑䅕䅁䅁䑁䝷ぅ䭅䅁䅕䅁䭁䍁䅯䅁䉁䅁䅁允䅁䅁䅯杂䅁䅁杷允䅁䅁䅕䅁䑁䅁䅷䅁䙁䅁䅁䅁䡁汓䉒兂䅁䅁䅁䅐呙兑䅯权䅁䅁䅯杋䅁䅁䅅䅁䉁䅁䅁权䝁䅁䅁䍄䉁䅁䅁兂䅁䅁䅍䅄䅁䅁䅕䅁䅁䥑眶歘䙅䅁䅁䅁兂硺䉂权啁䅁䅁权煁䅁䅁允䅁䅁䅅䅁䙁䩁積㙗倰湏䄹䍄䉁䅁䅁兂䅁䅁䅍䅄䅁䅁䅕䅁䅁䑉祡䕙䙅䅁䅁䅁兂硺䉂权啁䅁䅁权煁䅁䅁允䅁䅁䅅䅁䭁䅁䅙䅁䵁䅉䅅䅁䙁䅁䅁睁䵁䅁䅁兂䅁䅁睂⭢㌹兑䅕䅁䅁䑁䝷ぅ䭅䍁䅳䅁䭁䍁䅯䅁䉁䅁䅁允䅁䅁䅯杂䅁䅁杷允䅁䅁䅕䅁䑁䅁䅷䅁䙁䅁䅁䥁浂氳䉎兂䅁䅁䅁乂充兑䅯权䅁䅁䅯杋䅁䅁䅅䅁䉁䅁䅁兂䑂呧敉摓楊䅑杷允䅁䅁䅕䅁䑁䅁䅷䅁䙁䅁䅁䡁療㌷䉤兂䅁䅁䅁䅐呙兑䅯䅌䅁䅁䅯杋䅁䅁䅅䅁䉁䅁䅁权䝁䅁䅁䍄䉁䅁䅁兂䅁䅁䅍䅄䅁䅁䅕䅁䅁䙧故䕖䙅䅁䅁䅁㡁桂䉎权䥁䅁䅁权煁䅁䅁允䅁䅁䅅䅁䙁䉁㙲礲摭㕺䅂䍄䉁䅁䅁兂䅁䅁䅍䅄䅁䅁䅕䅁䅁乷湵し䙅䅁䅁䅁捄䈰䉂权牁䅁䅁权煁䅁䅁允䅁䅁䅅䅁䭁䅁䅙䅁䵁䅉䅅䅁䙁䅁䅁睁䵁䅁䅁兂䅁䅁兄伸㉰兑䅕䅁䅁䅁剔䕅䭅䅁䅧䅁䭁䍁䅯䅁䉁䅁䅁允䅁䅁䅕㉳睑䡤⭺正䵁䅉䅅䅁䙁䅁䅁睁䵁䅁䅁兂䅁䅁䅄偣呸兑䅕䅁䅁䑁䝷ぅ䭅䅁䅕䅁䭁䍁䅯䅁䉁䅁䅁允䅁䅁䅯杂䅁䅁杷允䅁䅁䅕䅁䑁䅁䅷䅁䙁䅁䅁䥁䙂䙸䉎兂䅁䅁䅁䵕儸兑䅯兂䅁䅁䅯杋䅁䅁䅅䅁䉁䅁䅁兂煄汥䕎䔹硬䅑杷允䅁䅁䅕䅁䑁䅁䅷䅁䙁䅁䅁䵁楃噰䉴权杁䅁䅁权牁䅁䅁权煁䅁䅁允䅁䅁䅅䅁啁䱁䄸䅁䅁䅁䅁䍄䉁䅁䅁兂䅁䅁䅍䅄䅁䅁䅕䅁䅁䡷㡄さ䙅䅁䅁䅁㡁桂䉎权䡁䅁䅁权煁䅁䅁允䅁䅁䅅䅁䭁䅁䅙䅁䵁䅉䅅䅁䙁䅁䅁睁䵁䅁䅁兂䅁䅁䅁䕳捰兑䅯䅉䅁䅁䅯兂䅁䅁䅯杋䅁䅁䅅䅁䉁䅁䅁权䝁䅁䅁䍄䉁䅁䅁兂䅁䅁䅍䅄䅁䅁䅕䅁䅁乧吰啡䭅䉁䅍䅁䭁䅁䅫䅁䭁䍁䅯䅁䉁䅁䅁允䅁䅁䅕汕㔱⽅㌸唸䵁䅉䅅䅁䙁䅁䅁睁䵁䅁䅁兂䅁䅁䅂㔴吹兑䅕䅁䅁䭁兄䕅䭅䅁䅣䅁䭁䍁䅯䅁䉁䅁䅁允䅁䅁䅕牱捁䉭摅う䵁䅉䅅䅁䙁䅁䅁睁䵁䅁䅁兂䅁䅁䅃塭扬兑䅯睅䅁䅁䅯杊䅁䅁䅯杋䅁䅁䅅䅁䉁䅁䅁权䝁䅁䅁䍄䉁䅁䅁兂䅁䅁䅍䅄䅁䅁䅕䅁䅁䙷欱啖䭅䉁䅣䅁䭁䅁䅫䅁䭁䍁䅯䅁䉁䅁䅁允䅁䅁䅕䩖䍭䘷汨歯䵁䅉䅅䅁䙁䅁䅁睁䵁䅁䅁兂䅁䅁睃數㍎兑䅯䅉䅁䅁䅯杊䅁䅁䅯杋䅁䅁䅅䅁䉁䅁䅁兂⭁穥乷⽤婱䅑杷允䅁䅁䅕䅁䑁䅁䅷䅁䙁䅁䅁䥁杄䘫䈵兂䅁䅁䅁乂充兑䅯䅃䅁䅁䅯杋䅁䅁䅅䅁䉁䅁䅁䅆㍂允䅁䅁䅁䅁杷允䅁䅁䅕䅁䑁䅁䅷䅁䙁䅁䅁䕁桁汆䈵兂䅁䅁䅁䅐呙兑䅯杊䅁䅁䅯杋䅁䅁䅅䅁䉁䅁䅁权䝁䅁䅁䍄䉁䅁䅁兂䅁䅁䅍䅄䅁䅁䅕䅁䅁䭧扣ず䙅䅁䅁䅁兂硺䉂权䩁䅁䅁权煁䅁䅁允䅁䅁䅅䅁䭁䅁䅙䅁䵁䅉䅅䅁䙁䅁䅁睁䵁䅁䅁兂䅁䅁䅃祃獤兑䅕䅁䅁䑁䝷ぅ䭅䅁䅕䅁䭁䍁䅯䅁䉁䅁䅁允䅁䅁䅯杂䅁䅁杷允䅁䅁䅕䅁䑁䅁䅷䅁䙁䅁䅁䅁牂ㄷ䉎权塁䅁䅁权䭁䅁䅁权煁䅁䅁允䅁䅁䅅䅁䙁䥁㑰䡣婳灱䅆䍄䉁䅁䅁兂䅁䅁䅍䅄䅁䅁䅕䅁䅁䉷椸啗䙅䅁䅁䅁㡁桂䉎权獁䅁䅁权煁䅁䅁允䅁䅁䅅䅁䙁䑁愯乒㕘扡䅊䍄䉁䅁䅁兂䅁䅁䅍䅄䅁䅁䅕䅁䅁䡷䙦歘䙅䅁䅁䅁睃䈰䉂权䭁䅁䅁权煁䅁䅁允䅁䅁䅅䅁䙁䱁敫䬴兑䥫䅎䍄䉁䅁䅁兂䅁䅁䅍䅄䅁䅁䅕䅁䅁乧㥤さ䭅䍁䅁䅁䭁䅁䅯䅁䭁䍁䅯䅁䉁䅁䅁允䅁䅁䅕䭩煄乬杧欶䵁䅉䅅䅁䙁䅁䅁睁䵁䅁䅁兂䅁䅁杂扗朹兑䅯睆䅁䅁䅯睋䅁䅁䅯杋䅁䅁䅅䅁䉁䅁䅁兂あ敫呋湩㉊䅷杷允䅁䅁䅕䅁䑁䅁䅷䅁䙁䅁䅁䵁晁汉䉬兂䅁䅁䅁䅐呙兑䅯兂䅁䅁䅯杋䅁䅁䅅䅁䉁䅁䅁兂䍁䭢潰䵗硏䅑杷允䅁䅁䅕䅁䑁䅁䅷䅁䙁䅁䅁䥁䱁㉊䉸兂䅁䅁䅁䅐呙兑䅯睋䅁䅁䅯杋䅁䅁䅅䅁䉁䅁䅁权䝁䅁䅁䍄䉁䅁䅁兂䅁䅁䅍䅄䅁䅁䅕䅁䅁䅧湳䕢䙅䅁䅁䅁㡁桂䉎权獁䅁䅁权煁䅁䅁允䅁䅁䅅䅁䭁䅁䅙䅁䵁䅉䅅䅁䙁䅁䅁睁䵁䅁䅁兂䅁䅁䅂啅㡤兑䅕䅁䅁䭁兄䕅䭅䅁䅣䅁䭁䍁䅯䅁䉁䅁䅁允䅁䅁䅕奁䩨晊奆ぬ䵁䅉䅅䅁䙁䅁䅁睁䵁䅁䅁兂䅁䅁䅂䥚呂兑䅕䅁䅁䅁剔䕅䭅䅁䅕䅁䭁䍁䅯䅁䉁䅁䅁允䅁䅁䅕卭煸ㅂ獚ば䵁䅉䅅䅁䙁䅁䅁睁䵁䅁䅁兂䅁䅁杂歘李兑䅕䅁䅁乁兺䕅䭅䍁䅷䅁䭁䍁䅯䅁䉁䅁䅁允䅁䅁䅯杂䅁䅁杷允䅁䅁䅕䅁䑁䅁䅷䅁䙁䅁䅁䵁ぁ噯䉴权塁䅁䅁权䩁䅁䅁权煁䅁䅁允䅁䅁䅅䅁䙁䅁楤䙋ぃ㠷䅰䍄䉁䅁䅁兂䅁䅁䅍䅄䅁䅁䅕䅁䅁䅧湳䕢䙅䅁䅁䅁㡁桂䉎权䭁䅁䅁权煁䅁䅁允䅁䅁䅅䅁䭁䅁䅙䅁䵁䅉䅅䅁䙁䅁䅁睁䵁䅁䅁兂䅁䅁䅃祃獤兑䅕䅁䅁䑁䝷ぅ䭅䍁䅙䅁䭁䍁䅯䅁䉁䅁䅁允䅁䅁䅯杂䅁䅁杷允䅁䅁䅕䅁䑁䅁䅷䅁䙁䅁䅁䅁䕄汨䉴权呁䅁䅁权䡁䅁䅁权煁䅁䅁允䅁䅁䅅䅁䙁䵁獯偐汦搯䅴䍄䉁䅁䅁兂䅁䅁䅍䅄䅁䅁䅕䅁䅁䉧兢し䙅䅁䅁䅁㡁桂䉎权䡁䅁䅁权煁䅁䅁允䅁䅁䅅䅁䙁䑁䉦橡猶㜳䅨䍄䉁䅁䅁兂䅁䅁䅍䅄䅁䅁䅕䅁䅁䍷䝏し䙅䅁䅁䅁㡁桂䉎权䥁䅁䅁权煁䅁䅁允䅁䅁䅅䅁䙁䍁㡮摢愱㕵䅚䍄䉁䅁䅁兂䅁䅁䅍䅄䅁䅁䅕䅁䅁䕁獥し䙅䅁䅁䅁兂硺䉂权䡁䅁䅁权煁䅁䅁允䅁䅁䅅䅁䙁䉁丹睴㡖啤䄵䍄䉁䅁䅁兂䅁䅁䅍䅄䅁䅁䅕䅁䅁䵧甫し䙅䅁䅁䅁睃䈰䉂权獁䅁䅁权煁䅁䅁允䅁䅁䅅䅁啁䙁䝅䅁䅁䅁䅁䍄䉁䅁䅁兂䅁䅁䅍䅄䅁䅁䅕䅁䅁䍁䅏さ䙅䅁䅁䅁权䈰䉂权牁䅁䅁权煁䅁䅁允䅁䅁䅅䅁䙁䩁䡲煩䔹煣䅨䍄䉁䅁䅁兂䅁䅁䅍䅄䅁䅁䅕䅁䅁䍷换さ䙅䅁䅁䅁㡁桂䉎权䙁䅁䅁权煁䅁䅁允䅁䅁䅅䅁䙁䥁㙅獢㝐塈䅰䍄䉁䅁䅁兂䅁䅁䅍䅄䅁䅁䅕䅁䅁䥧㥆歖䙅䅁䅁䅁㡁桂䉎权坁䅁䅁权煁䅁䅁允䅁䅁䅅䅁䭁䅁䅙䅁䵁䅉䅅䅁䙁䅁䅁睁䵁䅁䅁兂䅁䅁䅂䥉周兑䅕䅁䅁䅁剔䕅䭅䅁䅣䅁䭁䍁䅯䅁䉁䅁䅁允䅁䉁䅑東䅅䅁䅁䅁䵁䅉䅅䅁䙁䅁䅁睁䵁䅁䅁兂䅁䅁䅄瑊呸兑䅕䅁䅁䑁䝷ぅ䭅䅁䅯䅁䭁䍁䅯䅁䉁䅁䅁允䅁䅁䅕䍐お牃硬䕫䵁䅉䅅䅁䙁䅁䅁睁䵁䅁䅁兂䅁䅁䅁㙒扸兑䅕䅁䅁䭁兄䕅䭅䅁䅯䅁䭁䍁䅯䅁䉁䅁䅁允䅁䅁䅕㍂⽍䤰歵歪䵁䅉䅅䅁䙁䅁䅁睁䵁䅁䅁兂䅁䅁䅂牏樵兑䅕䅁䅁䱁兄䕅䭅䍁䅳䅁䭁䍁䅯䅁䉁䅁䅁允䅁䅁䅯杂䅁䅁杷允䅁䅁䅕䅁䑁䅁䅷䅁䙁䅁䅁䵁流䘳䉎兂䅁䅁䅁䅐呙兑䅯杆䅁䅁䅯杋䅁䅁䅅䅁䉁䅁䅁兂晃噦㑬桡午䅑杷允䅁䅁䅕䅁䑁䅁䅷䅁䙁䅁䅁䕁㑃噕䉆权塁䅁䅁权䥁䅁䅁权煁䅁䅁允䅁䅁䅅䅁䙁䥁⭔佹奴牯䄱䍄䉁䅁䅁兂䅁䅁䅍䅄䅁䅁䅕䅁䅁䵷㑵䕘䙅䅁䅁䅁㡁桂䉎权牁䅁䅁权煁䅁䅁允䅁䅁䅅䅁䭁䅁䅙䅁䵁䅉䅅䅁䙁䅁䅁睁䵁䅁䅁兂䅁䅁䅃焳灒兑䅕䅁䅁乁兺䕅䭅䅁䅯䅁䭁䍁䅯䅁䉁䅁䅁允䅁䉁䅑䅁䅁䅁䅁䅁䵁䅉䅅䅁䙁䅁䅁睁䵁䅁䅁兂䅁䅁䅄㕌奆兑䅕䅁䅁䱁兄䕅䭅䅁䅕䅁䭁䍁䅯䅁䉁䅁䅁允䅁䅁䅯杂䅁䅁杷允䅁䅁䅕䅁䑁䅁䅷䅁䙁䅁䅁䵁䱄䙵䉸兂䅁䅁䅁䅐呙兑䅯䅌䅁䅁䅯杋䅁䅁䅅䅁䉁䅁䅁权䝁䅁䅁䍄䉁䅁䅁兂䅁䅁䅍䅄䅁䅁䅕䅁䅁䵷㑵䕘䙅䅁䅁䅁㡁桂䉎权䡁䅁䅁权煁䅁䅁允䅁䅁䅅䅁䭁䅁䅙䅁䵁䅉䅅䅁䙁䅁䅁睁䵁䅁䅁兂䅁䅁䅄㝹捨兑䅕䅁䅁䑁䝷ぅ䭅䅁䅧䅁䭁䍁䅯䅁䉁䅁䅁允䅁䅁䅕偏硱䱲灩啤䵁䅉䅅䅁䙁䅁䅁睁䵁䅁䅁兂䅁䅁䵄䍕夶兑䅕䅁䅁乁兺䕅䭅䉁䅙䅁䭁䍁䅯䅁䉁䅁䅁允䅁䅁䅯杂䅁䅁杷允䅁䅁䅕䅁䑁䅁䅷䅁䙁䅁䅁䕁⽃噂䉒兂䅁䅁䅁䅐呙兑䅯䅌䅁䅁䅯杋䅁䅁䅅䅁䉁䅁䅁兂㍄䩡䙰橙䭬䅑杷允䅁䅁䅕䅁䑁䅁䅷䅁䙁䅁䅁䵁䱄䙵䉸兂䅁䅁䅁䅐呙兑䅯杆䅁䅁䅯杋䅁䅁䅅䅁䉁䅁䅁兂い晷婁汧⭚䅑杷允䅁䅁䅕䅁䑁䅁䅷䅁䙁䅁䅁䅁㑄汄䉂兂䅁䅁䅁䅐呙兑䅯睋䅁䅁䅯杋䅁䅁䅅䅁䉁䅁䅁权䝁䅁䅁䍄䉁䅁䅁兂䅁䅁䅍䅄䅁䅁䅕䅁䅁偁佧䕕䙅䅁䅁䅁㡁桂䉎权獁䅁䅁权煁䅁䅁允䅁䅁䅅䅁䭁䅁䅙䅁䵁䅉䅅䅁䙁䅁䅁睁䵁䅁䅁兂䅁䅁䅃歔唹兑䅕䅁䅁䭁兄䕅䭅䅁䅯䅁䭁䍁䅯䅁䉁䅁䅁允䅁䅁䅕䩯甶桖慸啥䵁䅉䅅䅁䙁䅁䅁睁䵁䅁䅁兂䅁䅁杂偍潨兑䅕䅁䅁䱁兄䕅䭅䅁䅯䅁䭁䍁䅯䅁䉁䅁䅁允䅁䅁䅯杂䅁䅁杷允䅁䅁䅕䅁䑁䅁䅷䅁䙁䅁䅁䡁睄㌵䉚兂䅁䅁䅁丳允兑䅯䅌䅁䅁䅯杋䅁䅁䅅䅁䉁䅁䅁权䝁䅁䅁䍄䉁䅁䅁兂䅁䅁䅍䅄䅁䅁䅕䅁䅁偁佧䕕䙅䅁䅁䅁㡁桂䉎权䡁䅁䅁权煁䅁䅁允䅁䅁䅅䅁䭁䅁䅙䅁䵁䅉䅅䅁䙁䅁䅁睁䵁䅁䅁兂䅁䅁䅁瑲戱兑䅯睅䅁䅁䅯睂䅁䅁䅯杋䅁䅁䅅䅁䉁䅁䅁兂允䈸卺⽹潮䅑杷允䅁䅁䅕䅁䑁䅁䅷䅁䙁䅁䅁佁敄坖䉖兂䅁䅁䅁䅐呙兑䅯睋䅁䅁䅯杋䅁䅁䅅䅁䉁䅁䅁兂佁爲䥂卑华䅑杷允䅁䅁䅕䅁䑁䅁䅷䅁䙁䅁䅁佁敄坖䉖兂䅁䅁䅁䅐呙兑䅯兂䅁䅁䅯杋䅁䅁䅅䅁䉁䅁䅁兂歃田慃儴橂䅑杷允䅁䅁䅕䅁䑁䅁䅷䅁䙁䅁䅁佁敄坖䉖兂䅁䅁䅁䅐呙兑䅯䅃䅁䅁䅯杋䅁䅁䅅䅁䉁䅁䅁兂㡃㠷儶䬴婴䅑杷允䅁䅁䅕䅁䑁䅁䅷䅁䙁䅁䅁䕁允汒䉰兂䅁䅁䅁䅐呙兑䅯睋䅁䅁䅯杋䅁䅁䅅䅁䉁䅁䅁兂ぁ㕚夷睧䠳䅑杷允䅁䅁䅕䅁䑁䅁䅷䅁䙁䅁䅁䙁䙂湄䉨兂䅁䅁䅁䅐呙兑䅯睂䅁䅁䅯杋䅁䅁䅅䅁䉁䅁䅁权䝁䅁䅁䍄䉁䅁䅁兂䅁䅁䅍䅄䅁䅁䅕䅁䅁䑧㍹さ䙅䅁䅁䅁㡁桂䉎权獁䅁䅁权煁䅁䅁允䅁䅁䅅䅁䙁乁㘸协橊䔱䄵䍄䉁䅁䅁兂䅁䅁䅍䅄䅁䅁䅕䅁䅁䵧桱さ䙅䅁䅁䅁捄䈰䉂权䙁䅁䅁权煁䅁䅁允䅁䅁䅅䅁䭁䅁䅙䅁䵁䅉䅅䅁䙁䅁䅁睁䵁䅁䅁兂䅁䅁䅁䅒敨兑䅯睅䅁䅁䅯睂䅁䅁䅯杋䅁䅁䅅䅁䉁䅁䅁兂䅄潵手獱湔䅑杷允䅁䅁䅕䅁䑁䅁䅷䅁䙁䅁䅁䝁敄坮䉬兂䅁䅁䅁䅐呙兑䅯杊䅁䅁䅯杋䅁䅁䅅䅁䉁䅁䅁权䝁䅁䅁䍄䉁䅁䅁兂䅁䅁䅍䅄䅁䅁䅕䅁䅁䉧兢し䭅䍁䅁䅁䭁䅁䅕䅁䭁䍁䅯䅁䉁䅁䅁允䅁䅁䅕䨴捤潭っ歫䵁䅉䅅䅁䙁䅁䅁睁䵁䅁䅁兂䅁䅁䅄汩坨兑䅕䅁䅁䑁䝷ぅ䭅䉁䅙䅁䭁䍁䅯䅁䉁䅁䅁允䅁䅁䅯杂䅁䅁杷允䅁䅁䅕䅁䑁䅁䅷䅁䙁䅁䅁䵁療䙮䉎兂䅁䅁䅁䵕儸兑䅯睂䅁䅁䅯杋䅁䅁䅅䅁䉁䅁䅁权䝁䅁䅁䍄䉁䅁䅁兂䅁䅁䅍䅄䅁䅁䅕䅁䅁䙁⬵す䙅䅁䅁䅁㡁桂䉎权䡁䅁䅁权煁䅁䅁允䅁䅁䅅䅁䭁䅁䅙䅁䵁䅉䅅䅁䙁䅁䅁睁䵁䅁䅁兂䅁䅁䅄桳商兑䅕䅁䅁䑁䝷ぅ䭅䅁䅣䅁䭁䍁䅯䅁䉁䅁䅁允䅁䅁䅯杂䅁䅁杷允䅁䅁䅕䅁䑁䅁䅷䅁䙁䅁䅁䕁歁䙢䉖兂䅁䅁䅁䅐呙兑䅯睂䅁䅁䅯杋䅁䅁䅅䅁䉁䅁䅁兂灄橊䥅䉲噸䅑杷允䅁䅁䅕䅁䑁䅁䅷䅁䙁䅁䅁䕁歁䙢䉖兂䅁䅁䅁乳允兑䅯䅃䅁䅁䅯杋䅁䅁䅅䅁䉁䅁䅁兂䭂䅄牉㥨瑙䅑杷允䅁䅁䅕䅁䑁䅁䅷䅁䙁䅁䅁偁求湧䉨权塁䅁䅁权䱁䅁䅁权煁䅁䅁允䅁䅁䅅䅁䭁䅁䅙䅁䵁䅉䅅䅁䙁䅁䅁睁䵁䅁䅁兂䅁䅁䅂㍯夵兑䅯䅉䅁䅁䅯䅌䅁䅁䅯杋䅁䅁䅅䅁䉁䅁䅁兂煁䉓䡙䔵煴䅑杷允䅁䅁䅕䅁䑁䅁䅷䅁䙁䅁䅁䵁祃噅䉒兂䅁䅁䅁䅐呙兑䅯杊䅁䅁䅯杋䅁䅁䅅䅁䉁䅁䅁兂潃䡺㑫䄱䕴䅑杷允䅁䅁䅕䅁䑁䅁䅷䅁䙁䅁䅁䥁坁䘰䉴兂䅁䅁䅁䅐呙兑䅯睋䅁䅁䅯杋䅁䅁䅅䅁䉁䅁䅁兂㍁䅉祱稲汃䅑杷允䅁䅁䅕䅁䑁䅁䅷䅁䙁䅁䅁䅁䝃噕䉰权呁䅁䅁权䭁䅁䅁权煁䅁䅁允䅁䅁䅅䅁啁䱁流䅁䅁䅁䅁䍄䉁䅁䅁兂䅁䅁䅍䅄䅁䅁䅕䅁䅁䩁畏し䭅䉁䅍䅁䭁䅁䅣䅁䭁䍁䅯䅁䉁䅁䅁允䅁䅁䅕㥤栯㤷愴䕺䵁䅉䅅䅁䙁䅁䅁睁䵁䅁䅁兂䅁䅁䅁穥爵兑䅯睆䅁䅁䅯睂䅁䅁䅯杋䅁䅁䅅䅁䉁䅁䅁兂乁⭡桏坖兏䅑杷允䅁䅁䅕䅁䑁䅁䅷䅁䙁䅁䅁䥁坁䘰䉴兂䅁䅁䅁䅐呙兑䅯䅃䅁䅁䅯杋䅁䅁䅅䅁䉁䅁䅁权䝁䅁䅁䍄䉁䅁䅁兂䅁䅁䅍䅄䅁䅁䅕䅁䅁䱁㍵さ䙅䅁䅁䅁捄䈰䉂权獁䅁䅁权煁䅁䅁允䅁䅁䅅䅁䭁䅁䅙䅁䵁䅉䅅䅁䙁䅁䅁睁䵁䅁䅁兂䅁䅁䅁⽎吹兑䅯睆䅁䅁䅯䅃䅁䅁䅯杋䅁䅁䅅䅁䉁䅁䅁䅆硂睂䅁䅁䅁䅁杷允䅁䅁䅕䅁䑁䅁䅷䅁䙁䅁䅁䥁䙂䙸䉎权呁䅁䅁权䥁䅁䅁权煁䅁䅁允䅁䅁䅅䅁䙁䕁歁㍍㜳瑆䅂䍄䉁䅁䅁兂䅁䅁䅍䅄䅁䅁䅕䅁䅁佑獩步䙅䅁䅁䅁㡁桂䉎权䭁䅁䅁权煁䅁䅁允䅁䅁䅅䅁䭁䅁䅙䅁䵁䅉䅅䅁䙁䅁䅁睁䵁䅁䅁兂䅁䅁䅂䬶㙸兑䅕䅁䅁䑁䝷ぅ䭅䉁䅙䅁䭁䍁䅯䅁䉁䅁䅁允䅁䅁䅕瑮㈰䩙歹へ䵁䅉䅅䅁䙁䅁䅁睁䵁䅁䅁兂䅁䅁䅄振灨兑䅕䅁䅁䑁䝷ぅ䭅䍁䅳䅁䭁䍁䅯䅁䉁䅁䅁允䅁䅁䅯杂䅁䅁杷允䅁䅁䅕䅁䑁䅁䅷䅁䙁䅁䅁䥁㉁䙏䉖权塁䅁䅁权䡁䅁䅁权煁䅁䅁允䅁䅁䅅䅁䙁偁汖噅朷慙䅤䍄䉁䅁䅁兂䅁䅁䅍䅄䅁䅁䅕䅁䅁偷䤳啡䙅䅁䅁䅁㡁桂䉎权獁䅁䅁权煁䅁䅁允䅁䅁䅅䅁䭁䅁䅙䅁䵁䅉䅅䅁䙁䅁䅁睁䵁䅁䅁兂䅁䅁䅄振灨兑䅕䅁䅁䑁䝷ぅ䭅䅁䅣䅁䭁䍁䅯䅁䉁䅁䅁允䅁䅁䅯杂䅁䅁杷允䅁䅁䅕䅁䑁䅁䅷䅁䙁䅁䅁䵁㥄䝹䉬兂䅁䅁䅁䅐呙兑䅯䅃䅁䅁䅯杋䅁䅁䅅䅁䉁䅁䅁权䝁䅁䅁䍄䉁䅁䅁兂䅁䅁䅍䅄䅁䅁䅕䅁䅁偷䤳啡䙅䅁䅁䅁㡁桂䉎权流䅁䅁权煁䅁䅁允䅁䅁䅅䅁䭁䅁䅙䅁䵁䅉䅅䅁䙁䅁䅁睁䵁䅁䅁兂䅁䅁元欶硰兑䅯䅉䅁䅁䅯杊䅁䅁䅯杋䅁䅁䅅䅁䉁䅁䅁兂汁呪瀸䍣剩䅑杷允䅁䅁䅕䅁䑁䅁䅷䅁䙁䅁䅁䕁睄䠷䉚兂䅁䅁䅁䅐呙兑䅯睋䅁䅁䅯杋䅁䅁䅅䅁䉁䅁䅁兂佄稹⼯橐㕷䅑杷允䅁䅁䅕䅁䑁䅁䅷䅁䙁䅁䅁䕁睄䠷䉚兂䅁䅁䅁䅐呙兑䅯䅌䅁䅁䅯杋䅁䅁䅅䅁䉁䅁䅁兂剂坱攰樴癅䅑杷允䅁䅁䅕䅁䑁䅁䅷䅁䙁䅁䅁䕁婁䙅䉴权杁䅁䅁权流䅁䅁权煁䅁䅁允䅁䅁䅅䅁䙁䩁硬卩䩳打䅎䍄䉁䅁䅁兂䅁䅁䅍䅄䅁䅁䅕䅁䅁偑獄此䙅䅁䅁䅁㡁桂䉎权坁䅁䅁权煁䅁䅁允䅁䅁䅅䅁䭁䅁䅙䅁䵁䅉䅅䅁䙁䅁䅁睁䵁䅁䅁兂䅁䅁䅁䉺捨兑䅕䅁䅁䅁剔䕅䭅䅁䅕䅁䭁䍁䅯䅁䉁䅁䅁允䅁䅁䅕匵啓癶䡆啵䵁䅉䅅䅁䙁䅁䅁睁䵁䅁䅁兂䅁䅁䅂伸㉸兑䅕䅁䅁䑁䝷ぅ䭅䍁䅙䅁䭁䍁䅯䅁䉁䅁䅁允䅁䅁䅯杂䅁䅁杷允䅁䅁䅕䅁䑁䅁䅷䅁䙁䅁䅁䵁乁汱䉎权杁䅁䅁权流䅁䅁权煁䅁䅁允䅁䅁䅅䅁䭁䅁䅙䅁䵁䅉䅅䅁䙁䅁䅁睁䵁䅁䅁兂䅁䅁啃㥆娲兑䅕䅁䅁乁兺䕅䭅䅁䅣䅁䭁䍁䅯䅁䉁䅁䅁允䅁䅁䅯杂䅁䅁杷允䅁䅁䅕䅁䑁䅁䅷䅁䙁䅁䅁䅁睃汓䉸兂䅁䅁䅁䅐呙兑䅯䅃䅁䅁䅯杋䅁䅁䅅䅁䉁䅁䅁兂剁堷硑浉灭䅑杷允䅁䅁䅕䅁䑁䅁䅷䅁䙁䅁䅁䅁乁噎䉨权塁䅁䅁权䙁䅁䅁权煁䅁䅁允䅁䅁䅅䅁䙁䑁爳摇晭䵉䅲䍄䉁䅁䅁兂䅁䅁䅍䅄䅁䅁䅕䅁䅁䑁㍇さ䙅䅁䅁䅁权䈰䉂权流䅁䅁权煁䅁䅁允䅁䅁䅅䅁啁偁䩳䅁䅁䅁䅁䍄䉁䅁䅁兂䅁䅁䅍䅄䅁䅁䅕䅁䅁乁䝨啗䙅䅁䅁䅁㡁桂䉎权䥁䅁䅁权煁䅁䅁允䅁䅁䅅䅁䙁䙁㙁癱挱乵䅸䍄䉁䅁䅁兂䅁䅁䅍䅄䅁䅁䅕䅁䅁䩁甶さ䭅䉁䅣䅁䭁䉁䅑䅁䭁䍁䅯䅁䉁䅁䅁允䅁䅁䅕䥗佇慬坈啲䵁䅉䅅䅁䙁䅁䅁睁䵁䅁䅁兂䅁䅁䅄㕌奆兑䅯䅉䅁䅁䅯兂䅁䅁䅯杋䅁䅁䅅䅁䉁䅁䅁䅆权杊䅁䅁䅁䅁杷允䅁䅁䅕䅁䑁䅁䅷䅁䙁䅁䅁䵁䡃汱䈵权呁䅁䅁权䙁䅁䅁权煁䅁䅁允䅁䅁䅅䅁䙁䭁ㅡ㍴湣爹䅴䍄䉁䅁䅁兂䅁䅁䅍䅄䅁䅁䅕䅁䅁䅁略歘䙅䅁䅁䅁㡁桂䉎权䭁䅁䅁权煁䅁䅁允䅁䅁䅅䅁䭁䅁䅙䅁䵁䅉䅅䅁䙁䅁䅁睁䵁䅁䅁兂䅁䅁䅃癔呴兑䅕䅁䅁乁兺䕅䭅䅁䅕䅁䭁䍁䅯䅁䉁䅁䅁允䅁䅁䅯杂䅁䅁杷允䅁䅁䅕䅁䑁䅁䅷䅁䙁䅁䅁䅁䡁汲䈵兂䅁䅁䅁䅐呙兑䅯杊䅁䅁䅯杋䅁䅁䅅䅁䉁䅁䅁权䝁䅁䅁䍄䉁䅁䅁兂䅁䅁䅍䅄䅁䅁䅕䅁䅁䑁⽦さ䙅䅁䅁䅁捄䈰䉂权䭁䅁䅁权煁䅁䅁允䅁䅁䅅䅁䭁䅁䅙䅁䵁䅉䅅䅁䙁䅁䅁睁䵁䅁䅁兂䅁䅁杄㘫㜵兑䅕䅁䅁䑁䝷ぅ䭅䅁䅧䅁䭁䍁䅯䅁䉁䅁䅁允䅁䉁䅑杆䅁䅁䅁䅁䵁䅉䅅䅁䙁䅁䅁睁䵁䅁䅁兂䅁䅁䅄瑔坴兑䅕䅁䅁䭁兄䕅䭅䅁䅕䅁䭁䍁䅯䅁䉁䅁䅁允䅁䅁䅯杂䅁䅁杷允䅁䅁䅕䅁䑁䅁䅷䅁䙁䅁䅁䙁䕩瀱䉤兂䅁䅁䅁䅐呙兑䅯杊䅁䅁䅯杋䅁䅁䅅䅁䉁䅁䅁权䝁䅁䅁䍄䉁䅁䅁兂䅁䅁䅍䅄䅁䅁䅕䅁䅁倴畵づ䙅䅁䅁䅁㡁桂䉎权坁䅁䅁权煁䅁䅁允䅁䅁䅅䅁啁䅁䅣䅁䅁䅁䅁䍄䉁䅁䅁兂䅁䅁䅍䅄䅁䅁䅕䅁䅁䉁癚啖䙅䅁䅁䅁捄䈰䉂权坁䅁䅁权煁䅁䅁允䅁䅁䅅䅁䭁䅁䅙䅁䵁䅉䅅䅁䙁䅁䅁睁䵁䅁䅁兂䅁䅁䅁祎戵兑䅯睆䅁䅁䅯睂䅁䅁䅯杋䅁䅁䅅䅁䉁䅁䅁兂⭂奅䡯䵏桓䅑杷允䅁䅁䅕䅁䑁䅁䅷䅁䙁䅁䅁䅁䡂䙲䉴兂䅁䅁䅁乂充兑䅯杊䅁䅁䅯杋䅁䅁䅅䅁䉁䅁䅁兂㡃呯朸祦畒䅑杷允䅁䅁䅕䅁䑁䅁䅷䅁䙁䅁䅁䕁潂㉑䉨兂䅁䅁䅁䅐呙兑䅯䅃䅁䅁䅯杋䅁䅁䅅䅁䉁䅁䅁兂潂場夰ㅹ䕖䅑杷允䅁䅁䅕䅁䑁䅁䅷䅁䙁䅁䅁䅁䡁汓䉒兂䅁䅁䅁䅐呙兑䅯杆䅁䅁䅯杋䅁䅁䅅䅁䉁䅁䅁权䝁䅁䅁䍄䉁䅁䅁兂䅁䅁䅍䅄䅁䅁䅕䅁䅁佷欸䕕䙅䅁䅁䅁权䈰䉂权坁䅁䅁权煁䅁䅁允䅁䅁䅅䅁䙁䵁楺噚䕄ㅈ䅂䍄䉁䅁䅁兂䅁䅁䅍䅄䅁䅁䅕䅁䅁䙧娫す䭅䉁䅣䅁䭁䅁䅕䅁䭁䍁䅯䅁䉁䅁䅁允䅁䅁䅯杂䅁䅁杷允䅁䅁䅕䅁䑁䅁䅷䅁䙁䅁䅁䕁剂䙆䉴权塁䅁䅁权坁䅁䅁权煁䅁䅁允䅁䅁䅅䅁䭁䅁䅙䅁䵁䅉䅅䅁䙁䅁䅁睁䵁䅁䅁兂䅁䅁䅁硵扸兑䅕䅁䅁䭁兄䕅䭅䍁䅷䅁䭁䍁䅯䅁䉁䅁䅁允䅁䅁䅯杂䅁䅁杷允䅁䅁䅕䅁䑁䅁䅷䅁䙁䅁䅁䝁杄㉊䉒权杁䅁䅁权䡁䅁䅁权煁䅁䅁允䅁䅁䅅䅁䙁䭁し穭匶㉎䅊䍄䉁䅁䅁兂䅁䅁䅍䅄䅁䅁䅕䅁䅁䥷牍歘䙅䅁䅁䅁㡁桂䉎权䡁䅁䅁权煁䅁䅁允䅁䅁䅅䅁啁䅁䑊䅁䅁䅁䅁䍄䉁䅁䅁兂䅁䅁䅍䅄䅁䅁䅕䅁䅁䡷呭し䙅䅁䅁䅁㡁桂䉎权獁䅁䅁权煁䅁䅁允䅁䅁䅅䅁䙁䡁䙹夯払㙗䅤䍄䉁䅁䅁兂䅁䅁䅍</t>
  </si>
  <si>
    <t>䅄䅁䅁䅕䅁䅁乷湵し䙅䅁䅁䅁㡁桂䉎权䭁䅁䅁权煁䅁䅁允䅁䅁䅅䅁䙁䵁瘳呔楢䥲䅤䍄䉁䅁䅁兂䅁䅁䅍䅄䅁䅁䅕䅁䅁䝙呖䕢䙅䅁䅁䅁兂硺䉂权䡁䅁䅁权煁䅁䅁允䅁䅁䅅䅁䭁䅁䅙䅁䵁䅉䅅䅁䙁䅁䅁睁䵁䅁䅁兂䅁䅁䅄煙周兑䅯睅䅁䅁䅯睂䅁䅁䅯杋䅁䅁䅅䅁䉁䅁䅁权䝁䅁䅁䍄䉁䅁䅁兂䅁䅁䅍䅄䅁䅁䅕䅁䅁䵘扡歭䭅䉁䅍䅁䭁䍁䅷䅁䭁䍁䅯䅁䉁䅁䅁允䅁䅁䅯杂䅁䅁杷允䅁䅁䅕䅁䑁䅁䅷䅁䙁䅁䅁䕁汃汴䉎权呁䅁䅁权䙁䅁䅁权煁䅁䅁允䅁䅁䅅䅁䙁䥁㕡扲㡏䩘䅴䍄䉁䅁䅁兂䅁䅁䅍䅄䅁䅁䅕䅁䅁䅁略歘䭅䍁䅁䅁䭁䍁䅳䅁䭁䍁䅯䅁䉁䅁䅁允䅁䉁䅑杒䅅䅁䅁䅁䵁䅉䅅䅁䙁䅁䅁睁䵁䅁䅁兂䅁䅁睂堯㜹兑䅕䅁䅁䑁䝷ぅ䭅䍁䅷䅁䭁䍁䅯䅁䉁䅁䅁允䅁䅁䅯杂䅁䅁杷允䅁䅁䅕䅁䑁䅁䅷䅁䙁䅁䅁䕁坂汒䉬权呁䅁䅁权䡁䅁䅁权煁䅁䅁允䅁䅁䅅䅁䙁䝁樹塑㥙䱎䅰䍄䉁䅁䅁兂䅁䅁䅍䅄䅁䅁䅕䅁䅁䅁睮歘䙅䅁䅁䅁兂硺䉂权啁䅁䅁权煁䅁䅁允䅁䅁䅅䅁啁䑁䐰䅁䅁䅁䅁䍄䉁䅁䅁兂䅁䅁䅍䅄䅁䅁䅕䅁䅁偣⼱づ䙅䅁䅁䅁㡁桂䉎权䙁䅁䅁权煁䅁䅁允䅁䅁䅅䅁䭁䅁䅙䅁䵁䅉䅅䅁䙁䅁䅁睁䵁䅁䅁兂䅁䅁䅄畕捖兑䅕䅁䅁䑁䝷ぅ䭅䉁䅙䅁䭁䍁䅯䅁䉁䅁䅁允䅁䅁䅕㥭㕱⽍即ぱ䵁䅉䅅䅁䙁䅁䅁睁䵁䅁䅁兂䅁䅁䅁㔵摖兑䅕䅁䅁乁兺䕅䭅䍁䅷䅁䭁䍁䅯䅁䉁䅁䅁允䅁䅁䅯杂䅁䅁杷允䅁䅁䅕䅁䑁䅁䅷䅁䙁䅁䅁䕁㕃噰䉊权塁䅁䅁权啁䅁䅁权煁䅁䅁允䅁䅁䅅䅁䙁偁灯⭧䵒慣䅬䍄䉁䅁䅁兂䅁䅁䅍䅄䅁䅁䅕䅁䅁䍷䝥し䙅䅁䅁䅁兂硺䉂权䥁䅁䅁权煁䅁䅁允䅁䅁䅅䅁䙁䑁潙眸潯㔯䅨䍄䉁䅁䅁兂䅁䅁䅍䅄䅁䅁䅕䅁䅁䥧煆歗䙅䅁䅁䅁捄䈰䉂权獁䅁䅁权煁䅁䅁允䅁䅁䅅䅁䭁䅁䅙䅁䵁䅉䅅䅁䙁䅁䅁睁䵁䅁䅁兂䅁䅁䅄㝹捨兑䅯䅉䅁䅁䅯䅌䅁䅁䅯杋䅁䅁䅅䅁䉁䅁䅁权䝁䅁䅁䍄䉁䅁䅁兂䅁䅁䅍䅄䅁䅁䅕䅁䅁䍁橦歗䙅䅁䅁䅁捄䈰䉂权坁䅁䅁权煁䅁䅁允䅁䅁䅅䅁䭁䅁䅙䅁䵁䅉䅅䅁䙁䅁䅁睁䵁䅁䅁兂䅁䅁杄啚潬兑䅕䅁䅁䑁䝷ぅ䭅䍁䅳䅁䭁䍁䅯䅁䉁䅁䅁允䅁䅁䅕㙆獣〰䑭䕫䵁䅉䅅䅁䙁䅁䅁睁䵁䅁䅁兂䅁䅁权⽦潸兑䅯䅉䅁䅁䅯元䅁䅁䅯杋䅁䅁䅅䅁䉁䅁䅁兂剂㥨啲䜶㈫䅑杷允䅁䅁䅕䅁䑁䅁䅷䅁䙁䅁䅁䵁䩁ㅥ䉰权杁䅁䅁权牁䅁䅁权煁䅁䅁允䅁䅁䅅䅁啁乁場䅁䅁䅁䅁䍄䉁䅁䅁兂䅁䅁䅍䅄䅁䅁䅕䅁䅁䕉浰啚䙅䅁䅁䅁㡁桂䉎权牁䅁䅁权煁䅁䅁允䅁䅁䅅䅁䭁䅁䅙䅁䵁䅉䅅䅁䙁䅁䅁睁䵁䅁䅁兂䅁䅁杁浓汚兑䅕䅁䅁䑁䝷ぅ䭅䅁䅕䅁䭁䍁䅯䅁䉁䅁䅁允䅁䅁䅯杂䅁䅁杷允䅁䅁䅕䅁䑁䅁䅷䅁䙁䅁䅁䕁瑃汇䉰权塁䅁䅁权䱁䅁䅁权煁䅁䅁允䅁䅁䅅䅁䙁䵁汱堫港獮䅂䍄䉁䅁䅁兂䅁䅁䅍䅄䅁䅁䅕䅁䅁䅷块歗䭅䍁䅁䅁䭁䅁䅧䅁䭁䍁䅯䅁䉁䅁䅁允䅁䅁䅕啚敨㜰䥖の䵁䅉䅅䅁䙁䅁䅁睁䵁䅁䅁兂䅁䅁䅂㘸敬兑䅕䅁䅁䙁偄䕅䭅䍁䅙䅁䭁䍁䅯䅁䉁䅁䅁允䅁䅁䅕䕥潅啁䥫啲䵁䅉䅅䅁䙁䅁䅁睁䵁䅁䅁兂䅁䅁杁浓汚兑䅕䅁䅁䑁䝷ぅ䭅䉁䅙䅁䭁䍁䅯䅁䉁䅁䅁允䅁䅁䅕䤲㍧摘员欳䵁䅉䅅䅁䙁䅁䅁睁䵁䅁䅁兂䅁䅁杂䌴此兑䅯䅉䅁䅁䅯睋䅁䅁䅯杋䅁䅁䅅䅁䉁䅁䅁权䝁䅁䅁䍄䉁䅁䅁兂䅁䅁䅍䅄䅁䅁䅕䅁䅁䑙睫䕡䙅䅁䅁䅁睃䈰䉂权坁䅁䅁权煁䅁䅁允䅁䅁䅅䅁䙁䭁䘴瀫共灦䅚䍄䉁䅁䅁兂䅁䅁䅍䅄䅁䅁䅕䅁䅁䵉坴啚䙅䅁䅁䅁㡁桂䉎权䙁䅁䅁权煁䅁䅁允䅁䅁䅅䅁䭁䅁䅙䅁䵁䅉䅅䅁䙁䅁䅁睁䵁䅁䅁兂䅁䅁䅄䄰数兑䅕䅁䅁䑁䝷ぅ䭅䍁䅷䅁䭁䍁䅯䅁䉁䅁䅁允䅁䉁䅑兦䅁䅁䅁䅁䵁䅉䅅䅁䙁䅁䅁睁䵁䅁䅁兂䅁䅁䅂䬲戵兑䅯䅉䅁䅁䅯睃䅁䅁䅯杋䅁䅁䅅䅁䉁䅁䅁兂啁㑤䔶硒䝡䅑杷允䅁䅁䅕䅁䑁䅁䅷䅁䙁䅁䅁䵁兄汃䈵兂䅁䅁䅁䅐呙兑䅯睂䅁䅁䅯杋䅁䅁䅅䅁䉁䅁䅁䅆灃䅁䅁䅁䅁䅁杷允䅁䅁䅕䅁䑁䅁䅷䅁䙁䅁䅁䵁畂氶䉎兂䅁䅁䅁丳允兑䅯杊䅁䅁䅯杋䅁䅁䅅䅁䉁䅁䅁兂䭄瀵倳奓䑪䅑杷允䅁䅁䅕䅁䑁䅁䅷䅁䙁䅁䅁䥁䕃䙴䉸兂䅁䅁䅁䵕儸兑䅯杆䅁䅁䅯杋䅁䅁䅅䅁䉁䅁䅁权䝁䅁䅁䍄䉁䅁䅁兂䅁䅁䅍䅄䅁䅁䅕䅁䅁䱧畓し䙅䅁䅁䅁㡁桂䉎权䡁䅁䅁权煁䅁䅁允䅁䅁䅅䅁啁䱁䉣䅁䅁䅁䅁䍄䉁䅁䅁兂䅁䅁䅍䅄䅁䅁䅕䅁䅁乷䭁歘䙅䅁䅁䅁㡁桂䉎权流䅁䅁权煁䅁䅁允䅁䅁䅅䅁䭁䅁䅙䅁䵁䅉䅅䅁䙁䅁䅁睁䵁䅁䅁兂䅁䅁䅄瑊呸兑䅕䅁䅁䭁兄䕅䭅䅁䅕䅁䭁䍁䅯䅁䉁䅁䅁允䅁䅁䅕扷ㅬ攷晖は䵁䅉䅅䅁䙁䅁䅁睁䵁䅁䅁兂䅁䅁䅂伸㉸兑䅕䅁䅁䱁兄䕅䭅䅁䅧䅁䭁䍁䅯䅁䉁䅁䅁允䅁䅁䅯杂䅁䅁杷允䅁䅁䅕䅁䑁䅁䅷䅁䙁䅁䅁䵁睂䘯䉎兂䅁䅁䅁乂充兑䅯䅌䅁䅁䅯杋䅁䅁䅅䅁䉁䅁䅁兂剄穥䈱単晚䅑杷允䅁䅁䅕䅁䑁䅁䅷䅁䙁䅁䅁䭁䉂浅䉴兂䅁䅁䅁䅐呙兑䅯兂䅁䅁䅯杋䅁䅁䅅䅁䉁䅁䅁兂⭁癈畲䱕㡱䅑杷允䅁䅁䅕䅁䑁䅁䅷䅁䙁䅁䅁䭁䉂浅䉴兂䅁䅁䅁䅐呙兑䅯权䅁䅁䅯杋䅁䅁䅅䅁䉁䅁䅁兂䙂啦え䡳㘶䅑杷允䅁䅁䅕䅁䑁䅁䅷䅁䙁䅁䅁䭁䉂浅䉴兂䅁䅁䅁䅐呙兑䅯䅃䅁䅁䅯杋䅁䅁䅅䅁䉁䅁䅁兂允獉樱䙆丳䅑杷允䅁䅁䅕䅁䑁䅁䅷䅁䙁䅁䅁䥁ぃ汲䉴兂䅁䅁䅁乂充兑䅯䅃䅁䅁䅯杋䅁䅁䅅䅁䉁䅁䅁权䝁䅁䅁䍄䉁䅁䅁兂䅁䅁䅍䅄䅁䅁䅕䅁䅁䑷獩歘䙅䅁䅁䅁捄䈰䉂权䥁䅁䅁权煁䅁䅁允䅁䅁䅅䅁䭁䅁䅙䅁䵁䅉䅅䅁䙁䅁䅁睁䵁䅁䅁兂䅁䅁䅄乃呬兑䅯䅉䅁䅁䅯元䅁䅁䅯杋䅁䅁䅅䅁䉁䅁䅁兂祁敎湄⽵硃䅑杷允䅁䅁䅕䅁䑁䅁䅷䅁䙁䅁䅁䭁䉂浅䉴兂䅁䅁䅁䅐呙兑䅯杆䅁䅁䅯杋䅁䅁䅅䅁䉁䅁䅁兂浂ㄷ此牙塄䅑杷允䅁䅁䅕䅁䑁䅁䅷䅁䙁䅁䅁䙁䝺㕭䉰权杁䅁䅁权䙁䅁䅁权煁䅁䅁允䅁䅁䅅䅁䭁䅁䅙䅁䵁䅉䅅䅁䙁䅁䅁睁䵁䅁䅁兂䅁䅁䅄㕖煚兑䅯睅䅁䅁䅯权䅁䅁䅯杋䅁䅁䅅䅁䉁䅁䅁兂牄瑄坢礲業䅑杷允䅁䅁䅕䅁䑁䅁䅷䅁䙁䅁䅁䭁䉂浅䉴兂䅁䅁䅁䅐呙兑䅯杊䅁䅁䅯杋䅁䅁䅅䅁䉁䅁䅁兂桄潡摨婺婔䅑杷允䅁䅁䅕䅁䑁䅁䅷䅁䙁䅁䅁䅁捃㌶䉤兂䅁䅁䅁乳允兑䅯杊䅁䅁䅯杋䅁䅁䅅䅁䉁䅁䅁权䝁䅁䅁䍄䉁䅁䅁兂䅁䅁䅍䅄䅁䅁䅕䅁䅁䅷㝬歗䙅䅁䅁䅁㡁桂䉎权䭁䅁䅁权煁䅁䅁允䅁䅁䅅䅁啁偁䉫䅁䅁䅁䅁䍄䉁䅁䅁兂䅁䅁䅍䅄䅁䅁䅕䅁䅁䩁䩐啖䙅䅁䅁䅁兂硺䉂权啁䅁䅁权煁䅁䅁允䅁䅁䅅䅁䭁䅁䅙䅁䵁䅉䅅䅁䙁䅁䅁睁䵁䅁䅁兂䅁䅁䅄塃慴兑䅕䅁䅁䑁䝷ぅ䭅䍁䅙䅁䭁䍁䅯䅁䉁䅁䅁允䅁䅁䅯杂䅁䅁杷允䅁䅁䅕䅁䑁䅁䅷䅁䙁䅁䅁䵁癄䙊䉂兂䅁䅁䅁乳允兑䅯睋䅁䅁䅯杋䅁䅁䅅䅁䉁䅁䅁兂乃歰㑪公㕩䅑杷允䅁䅁䅕䅁䑁䅁䅷䅁䙁䅁䅁䕁汄污䉆权杁䅁䅁权䡁䅁䅁权煁䅁䅁允䅁䅁䅅䅁䭁䅁䅙䅁䵁䅉䅅䅁䙁䅁䅁睁䵁䅁䅁兂䅁䅁兂摭㜹兑䅕䅁䅁䑁䝷ぅ䭅䉁䅙䅁䭁䍁䅯䅁䉁䅁䅁允䅁䅁䅕㡚䍪光啕歱䵁䅉䅅䅁䙁䅁䅁睁䵁䅁䅁兂䅁䅁䅃㝄杨兑䅕䅁䅁䑁䝷ぅ䭅䍁䅳䅁䭁䍁䅯䅁䉁䅁䅁允䅁䅁䅕敃䄹ㄱ䰱䕥䵁䅉䅅䅁䙁䅁䅁睁䵁䅁䅁兂䅁䅁䅃硤兒兑䅕䅁䅁䙁偄䕅䭅䅁䅯䅁䭁䍁䅯䅁䉁䅁䅁允䅁䅁䅕桴呦㔵䩭啮䵁䅉䅅䅁䙁䅁䅁睁䵁䅁䅁兂䅁䅁䅃卷摒兑䅯睆䅁䅁䅯杊䅁䅁䅯杋䅁䅁䅅䅁䉁䅁䅁权䝁䅁䅁䍄䉁䅁䅁兂䅁䅁䅍䅄䅁䅁䅕䅁䅁䅧㐫䕙䙅䅁䅁䅁㡁桂䉎权䭁䅁䅁权煁䅁䅁允䅁䅁䅅䅁䙁䑁爹䉷潩㉡䅖䍄䉁䅁䅁兂䅁䅁䅍䅄䅁䅁䅕䅁䅁䙷䉹䕗䙅䅁䅁䅁睃䈰䉂权䙁䅁䅁权煁䅁䅁允䅁䅁䅅䅁䭁䅁䅙䅁䵁䅉䅅䅁䙁䅁䅁睁䵁䅁䅁兂䅁䅁䅃㝄杨兑䅕䅁䅁䑁䝷ぅ䭅䅁䅧䅁䭁䍁䅯䅁䉁䅁䅁允䅁䅁䅕其㙴乷牐䕡䵁䅉䅅䅁䙁䅁䅁睁䵁䅁䅁兂䅁䅁䅃㝄杨兑䅕䅁䅁䑁䝷ぅ䭅䉁䅙䅁䭁䍁䅯䅁䉁䅁䅁允䅁䅁䅕塦焲㍫搶䕐䵁䅉䅅䅁䙁䅁䅁睁䵁䅁䅁兂䅁䅁杂瀳瀱兑䅯睆䅁䅁䅯䅆䅁䅁䅯杋䅁䅁䅅䅁䉁䅁䅁权䝁䅁䅁䍄䉁䅁䅁兂䅁䅁䅍䅄䅁䅁䅕䅁䅁䅧㐫䕙䙅䅁䅁䅁㡁桂䉎权流䅁䅁权煁䅁䅁允䅁䅁䅅䅁䙁䍁灰灁獵橭䅚䍄䉁䅁䅁兂䅁䅁䅍䅄䅁䅁䅕䅁䅁䉷智歕䙅䅁䅁䅁权䈰䉂权䭁䅁䅁权煁䅁䅁允䅁䅁䅅䅁䭁䅁䅙䅁䵁䅉䅅䅁䙁䅁䅁睁䵁䅁䅁兂䅁䅁杄噔㝊兑䅕䅁䅁䱁兄䕅䭅䅁䅯䅁䭁䍁䅯䅁䉁䅁䅁允䅁䅁䅯杂䅁䅁杷允䅁䅁䅕䅁䑁䅁䅷䅁䙁䅁䅁䕁㝃ㅤ䉬兂䅁䅁䅁䅐呙兑䅯䅌䅁䅁䅯杋䅁䅁䅅䅁䉁䅁䅁权䝁䅁䅁䍄䉁䅁䅁兂䅁䅁䅍䅄䅁䅁䅕䅁䅁䡧栰䕖䭅䍁䅁䅁䭁䅁䅣䅁䭁䍁䅯䅁䉁䅁䅁允䅁䅁䅕塴䠴潐䱲こ䵁䅉䅅䅁䙁䅁䅁睁䵁䅁䅁兂䅁䅁䅂佧獸兑䅯睆䅁䅁䅯兂䅁䅁䅯杋䅁䅁䅅䅁䉁䅁䅁权䝁䅁䅁䍄䉁䅁䅁兂䅁䅁䅍䅄䅁䅁䅕䅁䅁䕧祘さ䭅䉁䅍䅁䭁䅁䅫䅁䭁䍁䅯䅁䉁䅁䅁允䅁䅁䅯杂䅁䅁杷允䅁䅁䅕䅁䑁䅁䅷䅁䙁䅁䅁䵁佂ㄲ䉚兂䅁䅁䅁乂充兑䅯䅃䅁䅁䅯杋䅁䅁䅅䅁䉁䅁䅁兂䑃⭮⽊啹べ䅑杷允䅁䅁䅕䅁䑁䅁䅷䅁䙁䅁䅁䥁䙁ㅫ䉴兂䅁䅁䅁䵕儸兑䅯䅆䅁䅁䅯杋䅁䅁䅅䅁䉁䅁䅁兂偃䨴楁け㥬䅑杷允䅁䅁䅕䅁䑁䅁䅷䅁䙁䅁䅁䥁摄ㅹ䉒兂䅁䅁䅁䅐呙兑䅯睋䅁䅁䅯杋䅁䅁䅅䅁䉁䅁䅁权䝁䅁䅁䍄䉁䅁䅁兂䅁䅁䅍䅄䅁䅁䅕䅁䅁䑑㍂歗䙅䅁䅁䅁䕁到䉂权䥁䅁䅁权煁䅁䅁允䅁䅁䅅䅁䙁䍁灔䥹卆䱱䅆䍄䉁䅁䅁兂䅁䅁䅍䅄䅁䅁䅕䅁䅁乧䰳䕖䙅䅁䅁䅁㡁桂䉎权獁䅁䅁权煁䅁䅁允䅁䅁䅅䅁䭁䅁䅙䅁䵁䅉䅅䅁䙁䅁䅁睁䵁䅁䅁兂䅁䅁兄伸㉰兑䅕䅁䅁䙁偄䕅䭅䍁䅙䅁䭁䍁䅯䅁䉁䅁䅁允䅁䅁䅕敬㥇晦⽙歬䵁䅉䅅䅁䙁䅁䅁睁䵁䅁䅁兂䅁䅁䅁佮㍴兑䅯睆䅁䅁䅯权䅁䅁䅯杋䅁䅁䅅䅁䉁䅁䅁权䝁䅁䅁䍄䉁䅁䅁兂䅁䅁䅍䅄䅁䅁䅕䅁䅁䄸癫步䭅䉁䅣䅁䭁䍁䅳䅁䭁䍁䅯䅁䉁䅁䅁允䅁䅁䅯杂䅁䅁杷允䅁䅁䅕䅁䑁䅁䅷䅁䙁䅁䅁䥁㥂噉䉒兂䅁䅁䅁乂充兑䅯䅃䅁䅁䅯杋䅁䅁䅅䅁䉁䅁䅁兂獃橉散㍧䑥䅑杷允䅁䅁䅕䅁䑁䅁䅷䅁䙁䅁䅁䵁晁汉䉬兂䅁䅁䅁乯允兑䅯杊䅁䅁䅯杋䅁䅁䅅䅁䉁䅁䅁兂摃汁䍭⽆䍌䅑杷允䅁䅁䅕䅁䑁䅁䅷䅁䙁䅁䅁䥁摄ㅹ䉒兂䅁䅁䅁䅐呙兑䅯兂䅁䅁䅯杋䅁䅁䅅䅁䉁䅁䅁权䝁䅁䅁䍄䉁䅁䅁兂䅁䅁䅍䅄䅁䅁䅕䅁䅁乧䰳䕖䙅䅁䅁䅁㡁桂䉎权䭁䅁䅁权煁䅁䅁允䅁䅁䅅䅁䭁䅁䅙䅁䵁䅉䅅䅁䙁䅁䅁睁䵁䅁䅁兂䅁䅁䅄敢塂兑䅕䅁䅁䑁䝷ぅ䭅䍁䅙䅁䭁䍁䅯䅁䉁䅁䅁允䅁䅁䅕䉮ㄸ䐳硙䕒䵁䅉䅅䅁䙁䅁䅁睁䵁䅁䅁兂䅁䅁䅂浳周兑䅕䅁䅁䑁䝷ぅ䭅䍁䅳䅁䭁䍁䅯䅁䉁䅁䅁允䅁䅁䅕楨摵䭭啁歫䵁䅉䅅䅁䙁䅁䅁睁䵁䅁䅁兂䅁䅁䅂浳周兑䅕䅁䅁䑁䝷ぅ䭅䍁䅷䅁䭁䍁䅯䅁䉁䅁䅁允䅁䅁䅕癍㡔㡊捣䕫䵁䅉䅅䅁䙁䅁䅁睁䵁䅁䅁兂䅁䅁䅄䱥扆兑䅯睆䅁䅁䅯䅆䅁䅁䅯杋䅁䅁䅅䅁䉁䅁䅁兂扄㤫汎䥋乩䅑杷允䅁䅁䅕䅁䑁䅁䅷䅁䙁䅁䅁䕁⭁䙱䉖兂䅁䅁䅁乯允兑䅯权䅁䅁䅯杋䅁䅁䅅䅁䉁䅁䅁䅆噃䅁䅁䅁䅁䅁杷允䅁䅁䅕䅁䑁䅁䅷䅁䙁䅁䅁䙁䕩瀱䉤兂䅁䅁䅁䵕儸兑䅯䅃䅁䅁䅯杋䅁䅁䅅䅁䉁䅁䅁权䝁䅁䅁䍄䉁䅁䅁兂䅁䅁䅍䅄䅁䅁䅕䅁䅁䩑䥈さ䙅䅁䅁䅁权䈰䉂权牁䅁䅁权煁䅁䅁允䅁䅁䅅䅁䙁䅁䡔是晨㘱䅖䍄䉁䅁䅁兂䅁䅁䅍䅄䅁䅁䅕䅁䅁䅷硥歘䙅䅁䅁䅁兂硺䉂权牁䅁䅁权煁䅁䅁允䅁䅁䅅䅁䭁䅁䅙䅁䵁䅉䅅䅁䙁䅁䅁睁䵁䅁䅁兂䅁䅁䅂浳周兑䅕䅁䅁䑁䝷ぅ䭅䅁䅯䅁䭁䍁䅯䅁䉁䅁䅁允䅁䅁䅕歨瑰ㄸ䑳䕳䵁䅉䅅䅁䙁䅁䅁睁䵁䅁䅁兂䅁䅁䅄䱊敂兑䅕䅁䅁䙁偄䕅䭅䅁䅕䅁䭁䍁䅯䅁䉁䅁䅁允䅁䅁䅯杂䅁䅁杷允䅁䅁䅕䅁䑁䅁䅷䅁䭁䉁䅅䅁䙁䅁䅁䅁权䈰䉂权坁䅁䅁权煁䅁䅁允䅁䅁䅅䅁䭁䅁䅉䅁䵁䅉䅅䅁䙁䅁䅁睁䵁䅁䅁兂䅁䅁䅂浳周兑䅕䅁䅁䑁䝷ぅ䭅䍁䅙䅁䭁䍁䅯䅁䉁䅁䅁允䅁䅁䅕楋䕸剹娴䕯䵁䅉䅅䅁䙁䅁䅁睁䵁䅁䅁兂䅁䅁䅂浳周兑䅯睅䅁䅁䅯䅌䅁䅁䅯杋䅁䅁䅅䅁䉁䅁䅁兂楁砫慉佔䩔䅑杷允䅁䅁䅕䅁䑁䅁䅷䅁䙁䅁䅁䅁㉄ㅧ䉴权杁䅁䅁权䱁䅁䅁权煁䅁䅁允䅁䅁䅅䅁䙁䍁䉁摧㝖䱢䄹䍄䉁䅁䅁兂䅁䅁䅍䅄䅁䅁䅕䅁䅁佧味じ䙅䅁䅁䅁权䈰䉂权坁䅁䅁权煁䅁䅁允䅁䅁䅅䅁䙁䱁䩰䅄牉㍮䅒䍄䉁䅁䅁兂䅁䅁䅍䅄䅁䅁䅕䅁䅁䥷㔷さ䭅䍁䅁䅁䭁䉁䅑䅁䭁䍁䅯䅁䉁䅁䅁允䅁䅁䅕婧䈯摬㡆䕩䵁䅉䅅䅁䙁䅁䅁睁䵁䅁䅁兂䅁䅁䅂慑扒兑䅯睆䅁䅁䅯元䅁䅁䅯杋䅁䅁䅅䅁䉁䅁䅁权䝁䅁䅁䍄䉁䅁䅁兂䅁䅁䅍䅄䅁䅁䅕䅁䅁䍷洫さ䙅䅁䅁䅁㡁桂䉎权䭁䅁䅁权煁䅁䅁允䅁䅁䅅䅁䙁佁根唵灚数䅸䍄䉁䅁䅁兂䅁䅁䅍䅄䅁䅁䅕䅁䅁䭧唶し䭅䉁䅣䅁䭁䅁䅣䅁䭁䍁䅯䅁䉁䅁䅁允䅁䅁䅕㙒䵇煱䥢䵭䵁䅉䅅䅁䙁䅁䅁睁䵁䅁䅁兂䅁䅁䅄㙌呚兑䅕䅁䅁䑁䝷ぅ䭅䉁䅙䅁䭁䍁䅯䅁䉁䅁䅁允䅁䅁䅕㝮呲䍔㠯啵䵁䅉䅅䅁䙁䅁䅁睁䵁䅁䅁兂䅁䅁䅁浈㕰兑䅕䅁䅁䙁偄䕅䭅䉁䅙䅁䭁䍁䅯䅁䉁䅁䅁允䅁䅁䅕㝯呏⽰爲啚䵁䅉䅅䅁䙁䅁䅁睁䵁䅁䅁兂䅁䅁䅂畸慬兑䅯䅉䅁䅁䅯元䅁䅁䅯杋䅁䅁䅅䅁䉁䅁䅁权䝁䅁䅁䍄䉁䅁䅁兂䅁䅁䅍䅄䅁䅁䅕䅁䅁佷䕉し䭅䉁䅍䅁䭁䉁䅑䅁䭁䍁䅯䅁䉁䅁䅁允䅁䅁䅯杂䅁䅁杷允䅁䅁䅕䅁䑁䅁䅷䅁䙁䅁䅁䵁扁ㄶ䉰兂䅁䅁䅁䵕儸兑䅯杆䅁䅁䅯杋䅁䅁䅅䅁䉁䅁䅁兂扁伹潓乒䍵䅑杷允䅁䅁䅕䅁䑁䅁䅷䅁䙁䅁䅁䍁噂䝐䉂兂䅁䅁䅁䵕儸兑䅯兂䅁䅁䅯杋䅁䅁䅅䅁䉁䅁䅁权䝁䅁䅁䍄䉁䅁䅁兂䅁䅁䅍䅄䅁䅁䅕䅁䅁䉁焵啥䙅䅁䅁䅁捄䈰䉂权䡁䅁䅁权煁䅁䅁允䅁䅁䅅䅁䭁䅁䅙䅁䵁䅉䅅䅁䙁䅁䅁睁䵁䅁䅁兂䅁䅁䅄䑉呚兑䅕䅁䅁䙁偄䕅䭅䍁䅳䅁䭁䍁䅯䅁䉁䅁䅁允䅁䅁䅕啵䅡㘲丰歪䵁䅉䅅䅁䙁䅁䅁睁䵁䅁䅁兂䅁䅁䅂婒戱兑䅕䅁䅁䭁兄䕅䭅䅁䅧䅁䭁䍁䅯䅁䉁䅁䅁允䅁䅁䅕橉歌佪䩒歮䵁䅉䅅䅁䙁䅁䅁睁䵁䅁䅁兂䅁䅁䅄㘲扤兑䅕䅁䅁䑁䝷ぅ䭅䍁䅷䅁䭁䍁䅯䅁䉁䅁䅁允䅁䅁䅕㘷睳卨橄䕤䵁䅉䅅䅁䙁䅁䅁睁䵁䅁䅁兂䅁䅁杄娸歨兑䅕䅁䅁䑁䝷ぅ䭅䍁䅳䅁䭁䍁䅯䅁䉁䅁䅁允䅁䅁䅯杂䅁䅁杷允䅁䅁䅕䅁䑁䅁䅷䅁䙁䅁䅁佁硄䝭䉒兂䅁䅁䅁䅐呙兑䅯睂䅁䅁䅯杋䅁䅁䅅䅁䉁䅁䅁兂䭂潑塗潮䩚䅑杷允䅁䅁䅕䅁䑁䅁䅷䅁䙁䅁䅁䕁䩃䙪䉸兂䅁䅁䅁乯允兑䅯䅃䅁䅁䅯杋䅁䅁䅅䅁䉁䅁䅁兂瑄卙唸䵡桡䅑杷允䅁䅁䅕䅁䑁䅁䅷䅁䙁䅁䅁䵁畂求䉨兂䅁䅁䅁䅐呙兑䅯睂䅁䅁䅯杋䅁䅁䅅䅁䉁䅁䅁兂瑄祵硥吲煤䅑杷允䅁䅁䅕䅁䑁䅁䅷䅁䙁䅁䅁䅁㙃嘲䈹权杁䅁䅁权流䅁䅁权煁䅁䅁允䅁䅁䅅䅁䭁䅁䅙䅁䵁䅉䅅䅁䙁䅁䅁睁䵁䅁䅁兂䅁䅁䅃晒告兑䅕䅁䅁䙁偄䕅䭅䍁䅙䅁䭁䍁䅯䅁䉁䅁䅁允䅁䅁䅯杂䅁䅁杷允䅁䅁䅕䅁䑁䅁䅷䅁䙁䅁䅁䵁畂求䉨兂䅁䅁䅁䅐呙兑䅯权䅁䅁䅯杋䅁䅁䅅䅁䉁䅁䅁兂㉃䥥䅂牦䝩䅑杷允䅁䅁䅕䅁䑁䅁䅷䅁䙁䅁䅁䅁捄噕䉰权呁䅁䅁权䩁䅁䅁权煁䅁䅁允䅁䅁䅅䅁䙁䍁券搳瀸獓䅆䍄䉁䅁䅁兂䅁䅁䅍䅄䅁䅁䅕䅁䅁䝷䜴䕗䙅䅁䅁䅁㡁桂䉎权䥁䅁䅁权煁䅁䅁允䅁䅁䅅䅁䙁䭁兪潗癃䨷䅖䍄䉁䅁䅁兂䅁䅁䅍䅄䅁䅁䅕䅁䅁䵧⭓さ䙅䅁䅁䅁㡁桂䉎权牁䅁䅁权煁䅁䅁允䅁䅁䅅䅁䙁䅁䰶啳䡫歅䅨䍄䉁䅁䅁兂䅁䅁䅍䅄䅁䅁䅕䅁䅁䵧⭓さ䙅䅁䅁䅁㡁桂䉎权䙁䅁䅁权煁䅁䅁允䅁䅁䅅䅁䙁䭁午嘴䙆䐫䅨䍄䉁䅁䅁兂䅁䅁䅍䅄䅁䅁䅕䅁䅁䵧⭓さ䙅䅁䅁䅁㡁桂䉎权䡁䅁䅁权煁䅁䅁允䅁䅁䅅䅁䙁䱁煐䝥倷噖䅆䍄䉁䅁䅁兂䅁䅁䅍䅄䅁䅁䅕䅁䅁䵧⭓さ䙅䅁䅁䅁㡁桂䉎权䥁䅁䅁权煁䅁䅁允䅁䅁䅅䅁䙁䩁癌䅑塦坰䅎䍄䉁䅁䅁兂䅁䅁䅍䅄䅁䅁䅕䅁䅁偙祐す䙅䅁䅁䅁睃䈰䉂权䙁䅁䅁权煁䅁䅁允䅁䅁䅅䅁啁䕁䕳䅁䅁䅁䅁䍄䉁䅁䅁兂䅁䅁䅍䅄䅁䅁䅕䅁䅁佑㉐啡䭅䉁䅍䅁䭁䉁䅑䅁䭁䍁䅯䅁䉁䅁䅁允䅁䉁䅑睗䅉䅁䅁䅁䵁䅉䅅䅁䙁䅁䅁睁䵁䅁䅁兂䅁䅁䅃瑥㙸兑䅕䅁䅁䙁偄䕅䭅䍁䅳䅁䭁䍁䅯䅁䉁䅁䅁允䅁䅁䅯杂䅁䅁杷允䅁䅁䅕䅁䑁䅁䅷䅁䙁䅁䅁䥁䑄圷䉒权塁䅁䅁权䙁䅁䅁权煁䅁䅁允䅁䅁䅅䅁䭁䅁䅙䅁䵁䅉䅅䅁䙁䅁䅁睁䵁䅁䅁兂䅁䅁兄摹㈵兑䅯睅䅁䅁䅯杆䅁䅁䅯杋䅁䅁䅅䅁䉁䅁䅁兂㝄㡘塥䉨⭒䅑杷允䅁䅁䅕䅁䑁䅁䅷䅁䙁䅁䅁䕁呁ㅳ䉎兂䅁䅁䅁乂充兑䅯杊䅁䅁䅯杋䅁䅁䅅䅁䉁䅁䅁权䝁䅁䅁䍄䉁䅁䅁兂䅁䅁䅍䅄䅁䅁䅕䅁䅁䥁礶䕙䙅䅁䅁䅁㡁桂䉎权獁䅁䅁权煁䅁䅁允䅁䅁䅅䅁啁佁䅑䅁䅁䅁䅁䍄䉁䅁䅁兂䅁䅁䅍䅄䅁䅁䅕䅁䅁䅕煶啤䭅䉁䅍䅁䭁䉁䅙䅁䭁䍁䅯䅁䉁䅁䅁允䅁䅁䅯杂䅁䅁杷允䅁䅁䅕䅁䑁䅁䅷䅁䙁䅁䅁䥁癃汆䉎兂䅁䅁䅁䵕儸兑䅯权䅁䅁䅯杋䅁䅁䅅䅁䉁䅁䅁权䝁䅁䅁䍄䉁䅁䅁兂䅁䅁䅍䅄䅁䅁䅕䅁䅁䡉⭡䕙䙅䅁䅁䅁兂硺䉂权啁䅁䅁权煁䅁䅁允䅁䅁䅅䅁䙁䑁捎祳愵坅䅎䍄䉁䅁䅁兂䅁䅁䅍䅄䅁䅁䅕䅁䅁䥁礶䕙䙅䅁䅁䅁㡁桂䉎权䙁䅁䅁权煁䅁䅁允䅁䅁䅅䅁啁䅁䉫䅁䅁䅁䅁䍄䉁䅁䅁兂䅁䅁䅍䅄䅁䅁䅕䅁䅁䥁礶䕙䙅䅁䅁䅁㡁桂䉎权䡁䅁䅁权煁䅁䅁允䅁䅁䅅䅁啁乁䍕䅁䅁䅁䅁䍄䉁䅁䅁兂䅁䅁䅍䅄䅁䅁䅕䅁䅁䉳ㅴ䕯䙅䅁䅁䅁兂硺䉂权䩁䅁䅁权煁䅁䅁允䅁䅁䅅䅁䭁䅁䅙䅁䵁䅉䅅䅁䙁䅁䅁睁䵁䅁䅁兂䅁䅁䅁摈呒兑䅕䅁䅁䱁兄䕅䭅䍁䅷䅁䭁䍁䅯䅁䉁䅁䅁允䅁䅁䅯杂䅁䅁杷允䅁䅁䅕䅁䑁䅁䅷䅁䙁䅁䅁䅁佃浳䉂兂䅁䅁䅁䅐呙兑䅯杊䅁䅁䅯杋䅁䅁䅅䅁䉁䅁䅁䅆㍂杁䅁䅁䅁䅁杷允䅁䅁䅕䅁䑁䅁䅷䅁䙁䅁䅁䥁煃汲䉴权杁䅁䅁权䩁䅁䅁权煁䅁䅁允䅁䅁䅅䅁䙁䵁桵瑁䔶䬸䅤䍄䉁䅁䅁兂䅁䅁䅍䅄䅁䅁䅕䅁䅁䕧㍶䕡䙅䅁䅁䅁兂硺䉂权獁䅁䅁权煁䅁䅁允䅁䅁䅅䅁䙁乁㑣摨歮歱䄱䍄䉁䅁䅁兂䅁䅁䅍䅄䅁䅁䅕䅁䅁䍑䥃さ䙅䅁䅁䅁㡁桂䉎权獁䅁䅁权煁䅁䅁允䅁䅁䅅䅁啁䱁䉷䅁䅁䅁䅁䍄䉁䅁䅁兂䅁䅁䅍䅄䅁䅁䅕䅁䅁䕧娷さ䙅䅁䅁䅁兂硺䉂权䥁䅁䅁权煁䅁䅁允䅁䅁䅅䅁䙁䱁䌲㌵噡䭒䅨䍄䉁䅁䅁兂䅁䅁䅍䅄䅁䅁䅕䅁䅁䔸なつ䭅䉁䅣䅁䭁䉁䅑䅁䭁䍁䅯䅁䉁䅁䅁允䅁䅁䅕楏礷瑭䵈啶䵁䅉䅅䅁䙁䅁䅁睁䵁䅁䅁兂䅁䅁䅄塃慴兑䅕䅁䅁䅁剔䕅䭅䍁䅷䅁䭁䍁䅯䅁䉁䅁䅁允䅁䉁䅑儱䅍䅁䅁䅁䵁䅉䅅䅁䙁䅁䅁睁䵁䅁䅁兂䅁䅁䅂䥉周兑䅕䅁䅁䑁䝷ぅ䭅䉁䅙䅁䭁䍁䅯䅁䉁䅁䅁允䅁䉁䅑硶䅧䅁䅁䅁䵁䅉䅅䅁䙁䅁䅁睁䵁䅁䅁兂䅁䅁权䜯汆兑䅯睆䅁䅁䅯杆䅁䅁䅯杋䅁䅁䅅䅁䉁䅁䅁权䝁䅁䅁䍄䉁䅁䅁兂䅁䅁䅍䅄䅁䅁䅕䅁䅁䍑䥃さ䙅䅁䅁䅁㡁桂䉎权流䅁䅁权煁䅁䅁允䅁䅁䅅䅁啁䩁卍䅁䅁䅁䅁䍄䉁䅁䅁兂䅁䅁䅍䅄䅁䅁䅕䅁䅁䅁㄰䕗䭅䍁䅁䅁䭁䍁䅙䅁䭁䍁䅯䅁䉁䅁䅁允䅁䅁䅕愸圶䔶㐹欰䵁䅉䅅䅁䙁䅁䅁睁䵁䅁䅁兂䅁䅁䅂䵋周兑䅕䅁䅁䑁䝷ぅ䭅䍁䅷䅁䭁䍁䅯䅁䉁䅁䅁允䅁䉁䅑先䅉䅁䅁䅁䵁䅉䅅䅁䙁䅁䅁睁䵁䅁䅁兂䅁䅁䅃倴敨兑䅕䅁䅁䑁䝷ぅ䭅䅁䅕䅁䭁䍁䅯䅁䉁䅁䅁允䅁䉁䅑兊䅁䅁䅁䅁䵁䅉䅅䅁䙁䅁䅁睁䵁䅁䅁兂䅁䅁杁䥹㕊兑䅯睆䅁䅁䅯兂䅁䅁䅯杋䅁䅁䅅䅁䉁䅁䅁兂㥄祎䥇䙕灎䅑杷允䅁䅁䅕䅁䑁䅁䅷䅁䙁䅁䅁䕁煃ㅔ䉨兂䅁䅁䅁䅐呙兑䅯杊䅁䅁䅯杋䅁䅁䅅䅁䉁䅁䅁权䝁䅁䅁䍄䉁䅁䅁兂䅁䅁䅍䅄䅁䅁䅕䅁䅁䅷婪さ䙅䅁䅁䅁㡁桂䉎权坁䅁䅁权煁䅁䅁允䅁䅁䅅䅁䙁䭁獱杬灭潆䄱䍄䉁䅁䅁兂䅁䅁䅍䅄䅁䅁䅕䅁䅁䙑䝚啗䭅䉁䅣䅁䭁䅁䅕䅁䭁䍁䅯䅁䉁䅁䅁允䅁䅁䅕猱䝇㕙乥捩䵁䅉䅅䅁䙁䅁䅁睁䵁䅁䅁兂䅁䅁䅄䝐呴兑䅕䅁䅁乁兺䕅䭅䍁䅷䅁䭁䍁䅯䅁䉁䅁䅁允䅁䅁䅯杂䅁䅁杷允䅁䅁䅕䅁䑁䅁䅷䅁䙁䅁䅁䕁潁䙹䉎兂䅁䅁䅁䅐呙兑䅯杆䅁䅁䅯杋䅁䅁䅅䅁䉁䅁䅁䅆十䅁䅁䅁䅁䅁杷允䅁䅁䅕䅁䑁䅁䅷䅁䙁䅁䅁䅁睂䘸䉎兂䅁䅁䅁䵕儸兑䅯䅌䅁䅁䅯杋䅁䅁䅅䅁䉁䅁䅁兂䙃捓污歬㕖䅑杷允䅁䅁䅕䅁䑁䅁䅷䅁䙁䅁䅁䥁䵃氶䉰权塁䅁䅁权獁䅁䅁权煁䅁䅁允䅁䅁䅅䅁䙁䥁卥呓䨲䭬䅎䍄䉁䅁䅁兂䅁䅁䅍䅄䅁䅁䅕䅁䅁䡁䴰䕘䙅䅁䅁䅁㡁桂䉎权流䅁䅁权煁䅁䅁允䅁䅁䅅䅁䭁䅁䅙䅁䵁䅉䅅䅁䙁䅁䅁睁䵁䅁䅁兂䅁䅁䅂慵卖兑䅕䅁䅁䑁䝷ぅ䭅䍁䅙䅁䭁䍁䅯䅁䉁䅁䅁允䅁䅁䅯杂䅁䅁杷允䅁䅁䅕䅁䑁䅁䅷䅁䙁䅁䅁䭁求㉌䉎兂䅁䅁䅁乂充兑䅯睂䅁䅁䅯杋䅁䅁䅅䅁䉁䅁䅁兂䡃改䉇湴啡䅑杷允䅁䅁䅕䅁䑁䅁䅷䅁䙁䅁䅁䥁煃噷䉎兂䅁䅁䅁䅐呙兑䅯䅌䅁䅁䅯杋䅁䅁䅅䅁䉁䅁䅁兂婃ㅸ䕁⽊啈睐杷允䅁䅁䅕䅁䑁䅁䅷䅁䙁䅁䅁䕁䩁坹䉒兂䅁䅁䅁䅐呙兑䅯杆䅁䅁䅯杋䅁䅁䅅䅁䉁䅁䅁权䝁䅁䅁䍄䉁䅁䅁兂䅁䅁䅍䅄䅁䅁䅕䅁䅁䙯戱啚䭅䍁䅁䅁䭁䅁䅳䅁䭁䍁䅯䅁䉁䅁䅁允䅁䅁䅕獕剆㙖㡦䵣䵁䅉䅅䅁䙁䅁䅁睁䵁䅁䅁兂䅁䅁䅄䅸㙚兑䅕䅁䅁䑁䝷ぅ䭅䍁䅷䅁䭁䍁䅯䅁䉁䅁䅁允䅁䅁䅯杂䅁䅁杷允䅁䅁䅕䅁䑁䅁䅷䅁䙁䅁䅁䵁䕄湂䉰兂䅁䅁䅁䅐呙兑䅯兂䅁䅁䅯杋䅁䅁䅅䅁䉁䅁䅁权䝁䅁䅁䍄䉁䅁䅁兂䅁䅁䅍䅄䅁䅁䅕䅁䅁䵷䝑步䙅䅁䅁䅁㡁桂䉎权䭁䅁䅁权煁䅁䅁允䅁䅁䅅䅁䭁䅁䅙䅁䵁䅉䅅䅁䙁䅁䅁睁䵁䅁䅁兂䅁䅁睂堯㜹兑䅕䅁䅁䙁偄䕅䭅䍁䅳䅁䭁䍁䅯䅁䉁䅁䅁允䅁䅁䅯杂䅁䅁杷允䅁䅁䅕䅁䑁䅁䅷䅁䙁䅁䅁䵁䕄湂䉰兂䅁䅁䅁䅐呙兑䅯䅃䅁䅁䅯杋䅁䅁䅅䅁䉁䅁䅁兂獂㠸㕹乖橵䅑杷允䅁䅁䅕䅁䑁䅁䅷䅁䙁䅁䅁䕁睁ㅤ䉰权塁䅁䅁权啁䅁䅁权煁䅁䅁允䅁䅁䅅䅁䙁䝁呓塉業㙲䅖䍄䉁䅁䅁兂䅁䅁䅍䅄䅁䅁䅕䅁䅁䱁汹歘䙅䅁䅁䅁㡁桂䉎权牁䅁䅁权煁䅁䅁允䅁䅁䅅䅁䙁䭁楐楆整㕔䅒䍄䉁䅁䅁兂䅁䅁䅍䅄䅁䅁䅕䅁䅁䱁汹歘䙅䅁䅁䅁㡁桂䉎权䙁䅁䅁权煁䅁䅁允䅁䅁䅅䅁䙁乁父畊䘲灮䅎䍄䉁䅁䅁兂䅁䅁䅍䅄䅁䅁䅕䅁䅁䔸なつ䙅䅁䅁䅁权䈰䉂权䙁䅁䅁权煁䅁䅁允䅁䅁䅅䅁䭁䅁䅙䅁䵁䅉䅅䅁䙁䅁䅁睁䵁䅁䅁兂䅁䅁捂灸慵兑䅕䅁䅁䭁兄䕅䭅䅁䅕䅁䭁䍁䅯䅁䉁䅁䅁允䅁䅁䅯杂䅁䅁杷允䅁䅁䅕䅁䑁䅁䅷䅁䙁䅁䅁䅁㡃噰䈵兂䅁䅁䅁䅐呙兑䅯睂䅁䅁䅯杋䅁䅁䅅䅁䉁䅁䅁兂癁䍒兴㠵剋䅑杷允䅁䅁䅕䅁䑁䅁䅷䅁䙁䅁䅁䅁㡃噰䈵兂䅁䅁䅁䅐呙兑䅯权䅁䅁䅯杋䅁䅁䅅䅁䉁䅁䅁兂乄嘱捸㌯則䅑杷允䅁䅁䅕䅁䑁䅁䅷䅁䙁䅁䅁䍁䭂浚䉖权杁䅁䅁权䥁䅁䅁权煁䅁䅁允䅁䅁䅅䅁䭁䅁䅙䅁䵁䅉䅅䅁䙁䅁䅁睁䵁䅁䅁兂䅁䅁杂灋慡兑䅕䅁䅁䅁剔䕅䭅䉁䅙䅁䭁䍁䅯䅁䉁䅁䅁允䅁䅁䅕㍤場㘱湓つ䵁䅉䅅䅁䙁䅁䅁睁䵁䅁䅁兂䅁䅁䅁䭶敖兑䅕䅁䅁䑁䝷ぅ䭅䅁䅧䅁䭁䍁䅯䅁䉁䅁䅁允䅁䅁䅕㍚ㄴ睂䝨䕊䵁䅉䅅䅁䙁䅁䅁睁䵁䅁䅁兂䅁䅁䅁圱愹兑䅕䅁䅁䱁兄䕅䭅䅁䅣䅁䭁䍁䅯䅁䉁䅁䅁允䅁䉁䅑材䅅䅁䅁䅁䵁䅉䅅䅁䙁䅁䅁睁䵁䅁䅁兂䅁䅁杂噚獎兑䅯睅䅁䅁䅯䅆䅁䅁䅯杋䅁䅁䅅䅁䉁䅁䅁䅆䅄权䅁䅁䅁䅁杷允䅁䅁䅕䅁䑁䅁䅷䅁䙁䅁䅁䕁湁䘫䉰权塁䅁䅁权䙁䅁䅁权煁䅁䅁允䅁䅁䅅䅁䙁䥁㍘浲⽰㜹䅸䍄䉁䅁䅁兂䅁䅁䅍䅄䅁䅁䅕䅁䅁䉑㡸し䙅䅁䅁䅁睃䈰䉂权䡁䅁䅁权煁䅁䅁允䅁䅁䅅䅁䙁䉁乁剘畭煱䅸䍄䉁䅁䅁兂䅁䅁䅍䅄䅁䅁䅕䅁䅁䕯牄す䙅䅁䅁䅁捄䈰䉂权䡁䅁䅁权煁䅁䅁允䅁䅁䅅䅁䭁䅁䅙䅁䵁䅉䅅䅁䙁䅁䅁睁䵁䅁䅁兂䅁䅁䅁䭶敖兑䅕䅁䅁䑁䝷ぅ䭅䍁䅙䅁䭁䍁䅯䅁䉁䅁䅁允䅁䅁䅕㉔灣䕨儴啖䵁䅉䅅䅁䙁䅁䅁睁䵁䅁䅁兂䅁䅁䅂慁告兑䅯睆䅁䅁䅯杊䅁䅁䅯杋䅁䅁䅅䅁䉁䅁䅁兂⽄湮睢䤴楋䅑杷允䅁䅁䅕䅁䑁䅁䅷䅁䙁䅁䅁䕁佃䙳䈵兂䅁䅁䅁䅐呙兑䅯睂䅁䅁䅯杋䅁䅁䅅䅁䉁䅁䅁权䝁䅁䅁䍄䉁䅁䅁兂䅁䅁䅍䅄䅁䅁䅕䅁䅁偑䅨止䙅䅁䅁䅁㡁桂䉎权䡁䅁䅁权煁䅁䅁允䅁䅁䅅䅁䭁䅁䅙䅁䵁䅉䅅䅁䙁䅁䅁睁䵁䅁䅁兂䅁䅁䅁慈慴兑䅕䅁䅁乁兺䕅䭅䍁䅷䅁䭁䍁䅯䅁䉁䅁䅁允䅁䅁䅯杂䅁䅁杷允䅁䅁䅕䅁䑁䅁䅷䅁䙁䅁䅁䵁䕄塶䉨权呁䅁䅁权牁䅁䅁权煁䅁䅁允䅁䅁䅅䅁䙁䵁畲䅌牡㠫䅤䍄䉁䅁䅁兂䅁䅁䅍䅄䅁䅁䅕䅁䅁䍷睓歘䙅䅁䅁䅁䕁到䉂权䭁䅁䅁权煁䅁䅁允䅁䅁䅅䅁䭁䅁䅙䅁䵁䅉䅅䅁䙁䅁䅁睁䵁䅁䅁兂䅁䅁䅃癬呖兑䅕䅁䅁䑁䝷ぅ䭅䅁䅯䅁䭁䍁䅯䅁䉁䅁䅁允䅁䅁䅯杂䅁䅁杷允䅁䅁䅕䅁䑁䅁䅷䅁䙁䅁䅁䥁坃嘹䉎兂䅁䅁䅁䅐呙兑䅯䅃䅁䅁䅯杋䅁䅁䅅䅁䉁䅁䅁权䝁䅁䅁䍄䉁䅁䅁兂䅁䅁䅍䅄䅁䅁䅕䅁䅁䩧㕨啕䭅䉁䅣䅁䭁䅁䅫䅁䭁䍁䅯䅁䉁䅁䅁允䅁䅁䅯杂䅁䅁杷允䅁䅁䅕䅁䑁䅁䅷䅁䙁䅁䅁䕁㉂噱䉴兂䅁䅁䅁䵕儸兑䅯䅆䅁䅁䅯杋䅁䅁䅅䅁䉁䅁䅁兂⽄祢灈唵硒䅑杷允䅁䅁䅕䅁䑁䅁䅷䅁䙁䅁䅁䥁坃嘹䉎兂䅁䅁䅁䅐呙兑䅯杆䅁䅁䅯杋䅁䅁䅅䅁䉁䅁䅁权䝁䅁䅁䍄䉁䅁䅁兂䅁䅁䅍䅄䅁䅁䅕䅁䅁䩑歐䕖䭅䉁䅍䅁䭁䅁䅳䅁䭁䍁䅯䅁䉁䅁䅁允䅁䅁䅕渷剚克䕬ぺ䵁䅉䅅䅁䙁䅁䅁睁䵁䅁䅁兂䅁䅁䅃灈歰兑䅕䅁䅁䑁䝷ぅ䭅䅁䅣䅁䭁䍁䅯䅁䉁䅁䅁允䅁䅁䅕䉎奉䵉电歪䵁䅉䅅䅁䙁䅁䅁睁䵁䅁䅁兂䅁䅁䅄嘵呤兑䅯䅉䅁䅁䅯权䅁䅁䅯杋䅁䅁䅅䅁䉁䅁䅁兂䅁䩬慨椰啇䅑杷允䅁䅁䅕䅁䑁䅁䅷䅁䙁䅁䅁䍁求堸䉎兂䅁䅁䅁丳允兑䅯䅃䅁䅁䅯杋䅁䅁䅅䅁䉁䅁䅁权䝁䅁䅁䍄䉁䅁䅁兂䅁䅁䅍䅄䅁䅁䅕䅁䅁䉧愶䕚䙅䅁䅁䅁㡁桂䉎权䥁䅁䅁权煁䅁䅁允䅁䅁䅅䅁䭁䅁䅙䅁䵁䅉䅅䅁䙁䅁䅁睁䵁䅁䅁兂䅁䅁䅃灈歰兑䅕䅁䅁䑁䝷ぅ䭅䉁䅙䅁䭁䍁䅯䅁䉁䅁䅁允䅁䅁䅯杂䅁䅁杷允䅁䅁䅕䅁䑁䅁䅷䅁䙁䅁䅁䥁敁浭䉒兂䅁䅁䅁䅐呙兑䅯杊䅁䅁䅯杋䅁䅁䅅䅁䉁䅁䅁权䝁䅁䅁䍄䉁䅁䅁兂䅁䅁䅍䅄䅁䅁䅕䅁䅁䩧坷啖䙅䅁䅁䅁㡁桂䉎权牁䅁䅁权煁䅁䅁允䅁䅁䅅䅁䙁䝁䭈娲搴奪䅆䍄䉁䅁䅁兂䅁䅁䅍䅄䅁䅁䅕䅁䅁䩧坷啖䙅䅁䅁䅁㡁桂䉎权獁䅁䅁权煁䅁䅁允䅁䅁䅅䅁䙁䵁奶剉佘塏䅬䍄䉁䅁䅁兂䅁䅁䅍䅄䅁䅁䅕䅁䅁䩧坷啖䙅䅁䅁䅁㡁桂䉎权䙁䅁䅁权煁䅁䅁允䅁䅁䅅䅁䙁偁䄷灩允䡂䅰䍄䉁䅁䅁兂䅁䅁䅍䅄䅁䅁䅕䅁䅁䩧坷啖䙅䅁䅁䅁㡁桂䉎权流䅁䅁权煁䅁䅁允䅁䅁䅅䅁䙁䕁汫睉㝒䥹䄹䍄䉁䅁䅁兂䅁䅁䅍䅄䅁䅁䅕䅁䅁䵑橋し䙅䅁䅁䅁㡁桂䉎权䥁䅁䅁权煁䅁䅁允䅁䅁䅅䅁䙁䩁䝁療婸兘䅸䍄䉁䅁䅁兂䅁䅁䅍䅄䅁䅁䅕䅁䅁䥷㔷さ䙅䅁䅁䅁㡁桂䉎权䥁䅁䅁权煁䅁䅁允䅁䅁䅅䅁䙁䉁䍗㥡䕰婅䅸䍄䉁䅁䅁兂䅁䅁䅍䅄䅁䅁䅕䅁䅁䭁楅じ䭅䉁䅍䅁䭁䅁䅫䅁䭁䍁䅯䅁䉁䅁䅁允䅁䉁䅑汙䅯䅁䅁䅁䵁䅉䅅䅁䙁䅁䅁睁䵁䅁䅁兂䅁䅁杂慇橊兑䅕䅁䅁䑁䝷ぅ䭅䅁䅕䅁䭁䍁䅯䅁䉁䅁䅁允䅁䅁䅯杂䅁䅁杷允䅁䅁䅕䅁䑁䅁䅷䅁䙁䅁䅁䕁䩄䙢䉚兂䅁䅁䅁䵕儸兑䅯睃䅁䅁䅯杋䅁䅁䅅䅁䉁䅁䅁权䝁䅁䅁䍄䉁䅁䅁兂䅁䅁䅍䅄䅁䅁䅕䅁䅁䉙業す䙅䅁䅁䅁㡁桂䉎权䡁䅁䅁权煁䅁䅁允䅁䅁䅅䅁䭁䅁䅙䅁䵁䅉䅅䅁䙁䅁䅁睁䵁䅁䅁兂䅁䅁䅁穹坬兑䅕䅁䅁䅁剔䕅䭅䅁䅧䅁䭁䍁䅯䅁䉁䅁䅁允䅁䅁䅕⽚唫湄䵺啍䵁䅉䅅䅁䙁䅁䅁睁䵁䅁䅁兂䅁䅁䅂娴慖兑䅕䅁䅁䙁偄䕅䭅䅁䅕䅁䭁䍁䅯䅁䉁䅁䅁允䅁䉁䅑兘䅁䅁䅁䅁䵁䅉䅅䅁䙁䅁䅁睁䵁䅁䅁兂䅁䅁䅁灶呬兑䅯䅉䅁䅁䅯䅌䅁䅁䅯杋䅁䅁䅅䅁䉁䅁䅁䅆摁䅋䅁䅁䅁䅁杷允䅁䅁䅕䅁䑁䅁䅷䅁䙁䅁䅁䅁摃噳䉰权塁䅁䅁权䭁䅁䅁权煁䅁䅁允䅁䅁䅅䅁䙁佁瑃祑ち戱䅖䍄䉁䅁䅁兂䅁䅁䅍䅄䅁䅁䅕䅁䅁䱷䝷啙䙅䅁䅁䅁睃䈰䉂权流䅁䅁权煁䅁䅁允䅁䅁䅅䅁䙁䩁欹呙渵㑬䅒䍄䉁䅁䅁兂䅁䅁䅍䅄䅁䅁䅕䅁䅁䥳偌正䙅䅁䅁䅁㡁桂䉎权䙁䅁䅁权煁䅁䅁允䅁䅁䅅䅁䭁䅁䅙䅁䵁䅉䅅䅁䙁䅁䅁睁䵁䅁䅁兂䅁䅁䅂䱐扆兑䅕䅁䅁䭁兄䕅䭅䍁䅳䅁䭁䍁䅯䅁䉁䅁䅁允䅁䉁䅑睍䅉䅁䅁䅁䵁䅉䅅䅁䙁䅁䅁睁䵁䅁䅁兂䅁䅁睃獧礹兑䅕䅁䅁䑁䝷ぅ䭅䅁䅣䅁䭁䍁䅯䅁䉁䅁䅁允䅁䅁䅯杂䅁䅁杷允䅁䅁䅕䅁䑁䅁䅷䅁䙁䅁䅁䥁浂䙋䉎兂䅁䅁䅁䅐呙兑䅯睂䅁䅁䅯杋䅁䅁䅅䅁䉁䅁䅁兂い㙪が⽷䑗䅑杷允䅁䅁䅕䅁䑁䅁䅷䅁䙁䅁䅁䱁䍃㍺䉊兂䅁䅁䅁䅐呙兑䅯权䅁䅁䅯杋䅁䅁䅅䅁䉁䅁䅁兂䡁㡲䕁伴兡䅑杷允䅁䅁䅕䅁䑁䅁䅷䅁䙁䅁䅁䱁䍃㍺䉊兂䅁䅁䅁䅐呙兑䅯杊䅁䅁䅯杋䅁䅁䅅䅁䉁䅁䅁兂㑄浘発教婹䅑杷允䅁䅁䅕䅁䑁䅁䅷䅁䙁䅁䅁䅁㍁ㅉ䈵兂䅁䅁䅁䅐呙兑䅯兂䅁䅁䅯杋䅁䅁䅅䅁䉁䅁䅁兂睂员橅确橭䅑杷允䅁䅁䅕䅁䑁䅁䅷䅁䙁䅁䅁䍁䥄湧䉬兂䅁䅁䅁丳允兑䅯睋䅁䅁䅯杋䅁䅁䅅䅁䉁䅁䅁权䝁䅁䅁䍄䉁䅁䅁兂䅁䅁䅍䅄䅁䅁䅕䅁䅁䑁橣歘䙅䅁䅁䅁㡁桂䉎权䭁䅁䅁权煁䅁䅁允䅁䅁䅅䅁䙁䱁硺奓䑋煶䅚䍄䉁䅁䅁兂䅁䅁䅍䅄䅁䅁䅕䅁䅁䑁橣歘䙅䅁䅁䅁㡁桂䉎权䥁䅁䅁权煁䅁䅁允䅁䅁䅅䅁䙁䕁㥣㍩潪愵䅒䍄䉁䅁䅁兂䅁䅁䅍䅄䅁䅁䅕䅁䅁䑁祑䕖䭅䍁䅁䅁䭁䅁䅫䅁䭁䍁䅯䅁䉁䅁䅁允䅁䅁䅯杂䅁䅁杷允䅁䅁䅕䅁䑁䅁䅷䅁䙁䅁䅁䝁穄洸䉎兂䅁䅁䅁䅐呙兑䅯权䅁䅁䅯杋䅁䅁䅅䅁䉁䅁䅁䅆浄元䅁䅁䅁䅁杷允䅁䅁䅕䅁䑁䅁䅷䅁䙁䅁䅁䕁㡃氲䉨兂䅁䅁䅁䅐呙兑䅯权䅁䅁䅯杋䅁䅁䅅䅁䉁䅁䅁䅆硂免䅁䅁䅁䅁杷允䅁䅁䅕䅁䑁䅁䅷䅁䙁䅁䅁佁㙁㉦䉒兂䅁䅁䅁乳允兑䅯睋䅁䅁䅯杋䅁䅁䅅䅁䉁䅁䅁权䝁䅁䅁䍄䉁䅁䅁兂䅁䅁䅍䅄䅁䅁䅕䅁䅁偙祐す䙅䅁䅁䅁㡁桂䉎权䥁䅁䅁权煁䅁䅁允䅁䅁䅅䅁啁䵁佯䅁䅁䅁䅁䍄䉁䅁䅁兂䅁䅁䅍䅄䅁䅁䅕䅁䅁䱑汷し䙅䅁䅁䅁权䈰䉂权䥁䅁䅁权煁䅁䅁允䅁䅁䅅䅁䙁䉁牪㕇捪噺䄹䍄䉁䅁䅁兂䅁䅁䅍䅄䅁䅁䅕䅁䅁䭁坴さ䙅䅁䅁䅁兂硺䉂权流䅁䅁权煁䅁䅁允䅁䅁䅅䅁䙁䭁ね兘典㍬䅆䍄䉁䅁䅁兂䅁䅁䅍䅄䅁䅁䅕䅁䅁䴰敮此䙅䅁䅁䅁捄䈰䉂权坁䅁䅁权煁䅁䅁允䅁䅁䅅䅁䭁䅁䅙䅁䵁䅉䅅䅁䙁䅁䅁睁䵁䅁䅁兂䅁䅁杂偍潨兑䅕䅁䅁䑁䝷ぅ䭅䍁䅷䅁䭁䍁䅯䅁䉁䅁䅁允䅁䅁䅯杂䅁䅁杷允䅁䅁䅕䅁䑁䅁䅷䅁䙁䅁䅁䝁睁䜫䉨兂䅁䅁䅁䅐呙兑䅯杆䅁䅁䅯杋䅁䅁䅅䅁䉁䅁䅁兂䡃ㅑ倸偙桯䅑杷允䅁䅁䅕䅁䑁䅁䅷䅁䙁䅁䅁䥁橂噰䉴兂䅁䅁䅁丳允兑䅯杊䅁䅁䅯杋䅁䅁䅅䅁䉁䅁䅁䅆呃䅂䅁䅁䅁䅁杷允䅁䅁䅕䅁䑁䅁䅷䅁䙁䅁䅁䵁㑂噈䉎兂䅁䅁䅁乂充兑䅯杆䅁䅁䅯杋䅁䅁䅅䅁䉁䅁䅁权䝁䅁䅁䍄䉁䅁䅁兂䅁䅁䅍䅄䅁䅁䅕䅁䅁䝧敢さ䙅䅁䅁䅁䕁到䉂权流䅁䅁权煁䅁䅁允䅁䅁䅅䅁䙁䡁扑乒䅍奔䅬䍄䉁䅁䅁兂䅁䅁䅍䅄䅁䅁䅕䅁䅁䵷汇歘䭅䉁䅣䅁䭁䉁䅙䅁䭁䍁䅯䅁䉁䅁䅁允䅁䅁䅕ㅏ䤱卌偶ひ䵁䅉䅅䅁䙁䅁䅁睁䵁䅁䅁兂䅁䅁䅃煸戵兑䅕䅁䅁䑁䝷ぅ䭅䅁䅯䅁䭁䍁䅯䅁䉁䅁䅁允䅁䅁䅕乂摫佇䙈啢䵁䅉䅅䅁䙁䅁䅁睁䵁䅁䅁兂䅁䅁杂慇橊兑䅕䅁䅁䙁偄䕅䭅䅁䅳䅁䭁䍁䅯䅁䉁䅁䅁允䅁䅁䅕㌹䡋㍉挴啸䵁䅉䅅䅁䙁䅁䅁睁䵁䅁䅁兂䅁䅁䅃煸戵兑䅕䅁䅁䙁偄䕅䭅䅁䅣䅁䭁䍁䅯䅁䉁䅁䅁允䅁䅁䅕伫㑷晑䵴歏䵁䅉䅅䅁䙁䅁䅁睁䵁䅁䅁兂䅁䅁睄千㘹兑䅕䅁䅁䑁䝷ぅ䭅䍁䅷䅁䭁䍁䅯䅁䉁䅁䅁允䅁䅁䅯杂䅁䅁杷允䅁䅁䅕䅁䑁䅁䅷䅁䙁䅁䅁䥁䱁嘹䉎兂䅁䅁䅁乯允兑䅯杆䅁䅁䅯杋䅁䅁䅅䅁䉁䅁䅁兂畂湳⭏睯䤶䅑杷允䅁䅁䅕䅁䑁䅁䅷䅁䙁䅁䅁偁䩁㍌䉰兂䅁䅁䅁䅐呙兑䅯权䅁䅁䅯杋䅁䅁䅅䅁䉁䅁䅁权䝁䅁䅁䍄䉁䅁䅁兂䅁䅁䅍䅄䅁䅁䅕䅁䅁䝁⭁歘䭅䉁䅍䅁䭁䍁䅷䅁䭁䍁䅯䅁䉁䅁䅁允䅁䅁䅕⬰攳啙䥅歧䵁䅉䅅䅁䙁䅁䅁睁䵁䅁䅁兂䅁䅁睄千㘹兑䅕䅁䅁䑁䝷ぅ䭅䉁䅙䅁䭁䍁䅯䅁䉁䅁䅁允䅁䅁䅕⬶婮煙䍖ね䵁䅉䅅䅁䙁䅁䅁睁䵁䅁䅁兂䅁䅁睄千㘹兑䅕䅁䅁䑁䝷ぅ䭅䍁䅙䅁䭁䍁䅯䅁䉁䅁䅁允䅁䅁䅕䕭偕啇浌武䵁䅉䅅䅁䙁䅁䅁睁䵁䅁䅁兂䅁䅁䅄桳商兑䅕䅁䅁乁兺䕅䭅䍁䅳䅁䭁䍁䅯䅁䉁䅁䅁允䅁䅁䅯杂䅁䅁杷允䅁䅁䅕䅁䑁䅁䅷䅁䙁䅁䅁䥁偂汳䉴兂䅁䅁䅁乯允兑䅯权䅁䅁䅯杋䅁䅁䅅䅁䉁䅁䅁䅆噂睂䅁䅁䅁䅁杷允䅁䅁䅕䅁䑁䅁䅷䅁䙁䅁䅁䵁噂噳䉴兂䅁䅁䅁䵕儸兑䅯睂䅁䅁䅯杋䅁䅁䅅䅁䉁䅁䅁兂䥃い牍睷㡂䅑杷允䅁䅁䅕䅁䑁䅁䅷䅁䙁䅁䅁䕁䝃䘶䉰兂䅁䅁䅁䅐呙兑䅯睋䅁䅁䅯杋䅁䅁䅅䅁䉁䅁䅁兂桂睘椵㉖湱䅑杷允䅁䅁䅕䅁䑁䅁䅷䅁䙁䅁䅁䍁䱄浖䉖权呁䅁䅁权䩁䅁䅁权煁䅁䅁允䅁䅁䅅䅁䭁䅁䅙䅁䵁䅉䅅䅁䙁䅁䅁睁䵁䅁䅁兂䅁䅁䅂畨慨兑䅕䅁䅁䑁䝷ぅ䭅䅁䅣䅁䭁䍁䅯䅁䉁䅁䅁允䅁䅁䅕椱㡳杭捪歯䵁䅉䅅䅁䙁䅁䅁睁䵁䅁䅁兂䅁䅁允奡祊兑䅯䅉䅁䅁䅯䅌䅁䅁䅯杋䅁䅁䅅䅁䉁䅁䅁兂扁⭡⭏楃汰䅷杷允䅁䅁䅕䅁䑁䅁䅷䅁䙁䅁䅁䅁牂ㄷ䉎兂䅁䅁䅁乂充兑䅯䅌䅁䅁䅯杋䅁䅁䅅䅁䉁䅁䅁兂卂畸佨甶挵䅑杷允䅁䅁䅕䅁䑁䅁䅷䅁䙁䅁䅁䵁㑁䙲䈵兂䅁䅁䅁䅐呙兑䅯䅌䅁䅁䅯杋䅁䅁䅅䅁䉁䅁䅁权䝁䅁䅁䍄䉁䅁䅁兂䅁䅁䅍䅄䅁䅁䅕䅁䅁䑑桥歗䙅䅁䅁䅁捄䈰䉂权䭁䅁䅁权煁䅁䅁允䅁䅁䅅䅁䭁䅁䅙䅁䵁䅉䅅䅁䙁䅁䅁睁䵁䅁䅁兂䅁䅁䅄䱥扆兑䅕䅁䅁䭁兄䕅䭅䅁䅧䅁䭁䍁䅯䅁䉁䅁䅁允䅁䅁䅕杌穢扦潭啫䵁䅉䅅䅁䙁䅁䅁睁䵁䅁䅁兂䅁䅁䅄䭏數兑䅕䅁䅁䑁䝷ぅ䭅䅁䅯䅁䭁䍁䅯䅁䉁䅁䅁允䅁䅁䅯杂䅁䅁杷允䅁䅁䅕䅁䑁䅁䅷䅁䙁䅁䅁䥁癃噋䈵权呁䅁䅁权流䅁䅁权煁䅁䅁允䅁䅁䅅䅁啁䥁ㅁ䅁䅁䅁䅁䍄䉁䅁䅁兂䅁䅁䅍䅄䅁䅁䅕䅁䅁䵉坴啚䭅䉁䅣䅁䭁䅁䅳䅁䭁䍁䅯䅁䉁䅁䅁允䅁䅁䅕䑈㈯湴潌啱䵁䅉䅅䅁䙁䅁䅁睁䵁䅁䅁兂䅁䅁䅂湸呒兑䅯睆䅁䅁䅯䅆䅁䅁䅯杋䅁䅁䅅䅁䉁䅁䅁兂煃睺⭎䅔兔䅑杷允䅁䅁䅕䅁䑁䅁䅷䅁䙁䅁䅁䵁㡃浂䉆兂䅁䅁䅁䅐呙兑䅯权䅁䅁䅯杋䅁䅁䅅䅁䉁䅁䅁兂癄䍡地䍁眹䅑杷允䅁䅁䅕䅁䑁䅁䅷䅁䙁䅁䅁䥁㝃嘸䉊兂䅁䅁䅁䅐呙兑䅯兂䅁䅁䅯杋䅁䅁䅅䅁䉁䅁䅁兂い圶来䘰䝥䅑杷允䅁䅁䅕䅁䑁䅁䅷䅁䙁䅁䅁䅁㍁汌䉴权呁䅁䅁权流䅁䅁权煁䅁䅁允䅁䅁䅅䅁䭁䅁䅙䅁䵁䅉䅅䅁䙁䅁䅁睁䵁䅁䅁兂䅁䅁元䙂ㅨ兑䅯睆䅁䅁䅯䅃䅁䅁䅯杋䅁䅁䅅䅁䉁䅁䅁兂噁煢䑘婮㥚䅑杷允䅁䅁䅕䅁䑁䅁䅷䅁䙁䅁䅁䡁癃渹䉚兂䅁䅁䅁䅐呙兑䅯睋䅁䅁䅯杋䅁䅁䅅䅁䉁䅁䅁权䝁䅁䅁䍄䉁䅁䅁兂䅁䅁䅍䅄䅁䅁䅕䅁䅁䑁㍇さ䙅䅁䅁䅁䕁到䉂权坁䅁䅁权煁䅁䅁允䅁䅁䅅䅁䭁䅁䅙䅁䵁䅉䅅䅁䙁䅁䅁睁䵁䅁䅁兂䅁䅁䅁捙敒兑䅯䅉䅁䅁䅯杆䅁䅁䅯杋䅁䅁䅅䅁䉁䅁䅁兂䅁⽎穇祭硇䅑杷允䅁䅁䅕䅁䑁䅁䅷䅁䙁䅁䅁䡁癃渹䉚兂䅁䅁䅁䅐呙兑䅯䅌䅁䅁䅯杋䅁䅁䅅䅁䉁䅁䅁权䝁䅁䅁䍄䉁䅁䅁兂䅁䅁䅍䅄䅁䅁䅕䅁䅁䝷捓し䭅䉁䅣䅁䭁䅁䅳䅁䭁䍁䅯䅁䉁䅁䅁允䅁䅁䅕䑉㝴穩堶歳䵁䅉䅅䅁䙁䅁䅁睁䵁䅁䅁兂䅁䅁䅁祎敎兑䅕䅁䅁䱁兄䕅䭅䅁䅣䅁䭁䍁䅯䅁䉁䅁䅁允䅁䅁䅕䵘䑴畋摹䕳䵁䅉䅅䅁䙁䅁䅁睁䵁䅁䅁兂䅁䅁睂⽲㉚兑䅕䅁䅁䑁䝷ぅ䭅䅁䅕䅁䭁䍁䅯䅁䉁䅁䅁允䅁䅁䅯杂䅁䅁杷允䅁䅁䅕䅁䑁䅁䅷䅁䙁䅁䅁䱁䍃㍺䉊兂䅁䅁䅁乂充兑䅯䅃䅁䅁䅯杋䅁䅁䅅䅁䉁䅁䅁兂佄啲䉯扲⽱䅑杷允䅁䅁䅕䅁䑁䅁䅷䅁䙁䅁䅁䅁䩂㉙䈵兂䅁䅁䅁䅐呙兑䅯䅃䅁䅁䅯杋䅁䅁䅅䅁䉁䅁䅁兂塃䱤䭰卶眫䅑杷允䅁䅁䅕䅁䑁䅁䅷䅁䙁䅁䅁䙁あ㍳䉤兂䅁䅁䅁䵕儸兑䅯权䅁䅁䅯杋䅁䅁䅅䅁䉁䅁䅁兂䱁捘浢祬䍴䅑杷允䅁䅁䅕䅁䑁䅁䅷䅁䙁䅁䅁䥁浂汤䉰兂䅁䅁䅁乯允兑䅯杆䅁䅁䅯杋䅁䅁䅅䅁䉁䅁䅁兂䩁㡕㈷佅湇䅑杷允䅁䅁䅕䅁䑁䅁䅷䅁䙁䅁䅁䥁⽄䙭䉴兂䅁䅁䅁乯允兑䅯䅃䅁䅁䅯杋䅁䅁䅅䅁䉁䅁䅁兂湃但奍搫東䅑杷允䅁䅁䅕䅁䑁䅁䅷䅁䙁䅁䅁䥁橃嘳䉰权呁䅁䅁权䱁䅁䅁权煁䅁䅁允䅁䅁䅅䅁䙁䕁框䍪瑅睎䉖䍄䉁䅁䅁兂䅁䅁䅍䅄䅁䅁䅕䅁䅁偷浗し䙅䅁䅁䅁兂硺䉂权牁䅁䅁权煁䅁䅁允䅁䅁䅅䅁啁䍁䅣䅁䅁䅁䅁䍄䉁䅁䅁兂䅁䅁䅍䅄䅁䅁䅕䅁䅁偣⼱づ䭅䍁䅁䅁䭁䍁䅳䅁䭁䍁䅯䅁䉁䅁䅁允䅁䅁䅯杂䅁䅁杷允䅁䅁䅕䅁䑁䅁䅷䅁䙁䅁䅁䥁牄ㅅ䈹兂䅁䅁䅁䅐呙兑䅯权䅁䅁䅯杋䅁䅁䅅䅁䉁䅁䅁䅆啂允䅁䅁䅁䅁杷允䅁䅁䅕䅁䑁䅁䅷䅁䙁䅁䅁䥁佂ㅔ䉒权呁䅁䅁权䙁䅁䅁权煁䅁䅁允䅁䅁䅅䅁䭁䅁䅙䅁䵁䅉䅅䅁䙁䅁䅁睁䵁䅁䅁兂䅁䅁䅁⭊慎兑䅕䅁䅁䭁兄䕅䭅䅁䅣䅁䭁䍁䅯䅁䉁䅁䅁允䅁䅁䅯杂䅁䅁杷允䅁䅁䅕䅁䑁䅁䅷䅁䙁䅁䅁䕁湂嘯䉴兂䅁䅁䅁䵕儸兑䅯䅃䅁䅁䅯杋䅁䅁䅅䅁䉁䅁䅁权䝁䅁䅁䍄䉁䅁䅁兂䅁䅁䅍䅄䅁䅁䅕䅁䅁䝁癶さ䙅䅁䅁䅁䕁到䉂权䭁䅁䅁权煁䅁䅁允䅁䅁䅅䅁䙁䉁䵒礶捖湒䅎䍄䉁䅁䅁兂䅁䅁䅍䅄䅁䅁䅕䅁䅁䕧塙䕕䭅䉁䅍䅁䭁䉁䅑䅁䭁䍁䅯䅁䉁䅁䅁允䅁䅁䅕卧㍏扒硹〯䵁䅉䅅䅁䙁䅁䅁睁䵁䅁䅁兂䅁䅁䅁㉧慰兑䅕䅁䅁䑁䝷ぅ䭅䍁䅷䅁䭁䍁䅯䅁䉁䅁䅁允䅁䅁䅕〶扣ㅋ敤䕐䵁䅉䅅䅁䙁䅁䅁睁䵁䅁䅁兂䅁䅁睁䑒㝬兑䅯䅉䅁䅁䅯元䅁䅁䅯杋䅁䅁䅅䅁䉁䅁䅁兂祃偲湴硑睸䅑杷允䅁䅁䅕䅁䑁䅁䅷䅁䙁䅁䅁䕁剁㍒䉸权呁䅁䅁权啁䅁䅁权煁䅁䅁允䅁䅁䅅䅁䙁䅁收䩳畯獶䅖䍄䉁䅁䅁兂䅁䅁䅍䅄䅁䅁䅕䅁䅁䉷智歕䭅䍁䅁䅁䭁䍁䅷䅁䭁䍁䅯䅁䉁䅁䅁允䅁䅁䅕が獥ㅳ䉕䕯䵁䅉䅅䅁䙁䅁䅁睁䵁䅁䅁兂䅁䅁睁噃㡂兑䅕䅁䅁䑁䝷ぅ䭅䅁䅣䅁䭁䍁䅯䅁䉁䅁䅁允䅁䅁䅯杂䅁䅁杷允䅁䅁䅕䅁䑁䅁䅷䅁䙁䅁䅁䥁煄䙯䉴兂䅁䅁䅁䅐呙兑䅯睋䅁䅁䅯杋䅁䅁䅅䅁䉁䅁䅁兂睄㥄礫䭑䵋䅑杷允䅁䅁䅕䅁䑁䅁䅷䅁䙁䅁䅁䕁畂䙹䉒权呁䅁䅁权䱁䅁䅁权煁䅁䅁允䅁䅁䅅䅁䙁䑁䌴慧䱡㝎䅆䍄䉁䅁䅁兂䅁䅁䅍䅄䅁䅁䅕䅁䅁䩁䬴啘䙅䅁䅁䅁兂硺䉂权䙁䅁䅁权煁䅁䅁允䅁䅁䅅䅁䭁䅁䅙䅁䵁䅉䅅䅁䙁䅁䅁睁䵁䅁䅁兂䅁䅁杂䡘灚兑䅯睆䅁䅁䅯䅌䅁䅁䅯杋䅁䅁䅅䅁䉁䅁䅁权䝁䅁䅁䍄䉁䅁䅁兂䅁䅁䅍䅄䅁䅁䅕䅁䅁䉁㝙䕗䭅䍁䅁䅁䭁䅁䅣䅁䭁䍁䅯䅁䉁䅁䅁允䅁䅁䅕啊㈫汮牵捚䵁䅉䅅䅁䙁䅁䅁睁䵁䅁䅁兂䅁䅁䅄慕敤兑䅕䅁䅁乁兺䕅䭅䉁䅙䅁䭁䍁䅯䅁䉁䅁䅁允䅁䅁䅕㝪㥚夰眴啮䵁䅉䅅䅁䙁䅁䅁睁䵁䅁䅁兂䅁䅁杄湏欹兑䅕䅁䅁䭁兄䕅䭅䅁䅯䅁䭁䍁䅯䅁䉁䅁䅁允䅁䅁䅯杂䅁䅁杷允䅁䅁䅕䅁䑁䅁䅷䅁䙁䅁䅁䵁呄䙮䉎权呁䅁䅁权䱁䅁䅁权煁䅁䅁允䅁䅁䅅䅁䭁䅁䅙䅁䵁䅉䅅䅁䙁䅁䅁睁䵁䅁䅁兂䅁䅁䅃癔呴兑䅯睆䅁䅁䅯杊䅁䅁䅯杋䅁䅁䅅䅁䉁䅁䅁兂潄䝧䱙坄癭䅑杷允䅁䅁䅕䅁䑁䅁䅷䅁䙁䅁䅁䥁䍃ㅗ䉊权呁䅁䅁权䡁䅁䅁权煁䅁䅁允䅁䅁䅅䅁啁䑁㑂杂䅁䅁䅁䍄䉁䅁䅁兂䅁䅁䅍䅄䅁䅁䅕䅁䅁䕧礫し䙅䅁䅁䅁䕁到䉂权䡁䅁䅁权煁䅁䅁允䅁䅁䅅䅁啁䙁䍁䅁䅁䅁䅁䍄䉁䅁䅁兂䅁䅁䅍䅄䅁䅁䅕䅁䅁䝯癕す䙅䅁䅁䅁㡁桂䉎权䙁䅁䅁权煁䅁䅁允䅁䅁䅅䅁䙁䑁破㡑づ㕹䅨䍄䉁䅁䅁兂䅁䅁䅍䅄䅁䅁䅕䅁䅁䱉㝑䕙䙅䅁䅁䅁兂硺䉂权啁䅁䅁权煁䅁䅁允䅁䅁䅅䅁䭁䅁䅙䅁䵁䅉䅅䅁䙁䅁䅁睁䵁䅁䅁兂䅁䅁䅁穬呎兑䅕䅁䅁䑁䝷ぅ䭅䅁䅯䅁䭁䍁䅯䅁䉁䅁䅁允䅁䅁䅯杂䅁䅁杷允䅁䅁䅕䅁䑁䅁䅷䅁䙁䅁䅁䥁塄噦䉎兂䅁䅁䅁丳允兑䅯兂䅁䅁䅯杋䅁䅁䅅䅁䉁䅁䅁权䝁䅁䅁䍄䉁䅁䅁兂䅁䅁䅍䅄䅁䅁䅕䅁䅁偑癑歘䭅䉁䅣䅁䭁䅁䅫䅁䭁䍁䅯䅁䉁䅁䅁允䅁䅁䅯杂䅁䅁杷允䅁䅁䅕䅁䑁䅁䅷䅁䙁䅁䅁䕁⭁汲䈵兂䅁䅁䅁䅐呙兑䅯䅌䅁䅁䅯杋䅁䅁䅅䅁䉁䅁䅁䅆䑃杄䅁䅁䅁䅁杷允䅁䅁䅕䅁䑁䅁䅷䅁䙁䅁䅁䅁潄噚䉴兂䅁䅁䅁乯允兑䅯权䅁䅁䅯杋䅁䅁䅅䅁䉁䅁䅁权䝁䅁䅁䍄䉁䅁䅁兂䅁䅁䅍䅄䅁䅁䅕䅁䅁䝕楎づ䙅䅁䅁䅁捄䈰䉂权牁䅁䅁权煁䅁䅁允䅁䅁䅅䅁䭁䅁䅙䅁䵁䅉䅅䅁䙁䅁䅁睁䵁䅁䅁兂䅁䅁䅁㈯扖兑䅯睅䅁䅁䅯睂䅁䅁䅯杋䅁䅁䅅䅁䉁䅁䅁权䝁䅁䅁䍄䉁䅁䅁兂䅁䅁䅍䅄䅁䅁䅕䅁䅁䑧㤵し䙅䅁䅁䅁兂硺䉂权䱁䅁䅁权煁䅁䅁允䅁䅁䅅䅁䙁䥁坨䅥摁呃䅒䍄䉁䅁䅁兂䅁䅁䅍䅄䅁䅁䅕䅁䅁䑑甶歘䙅䅁䅁䅁㡁桂䉎权流䅁䅁权煁䅁䅁允䅁䅁䅅䅁啁偁散䅁䅁䅁䅁䍄䉁䅁䅁兂䅁䅁䅍䅄䅁䅁䅕䅁䅁䵷ㅶさ䙅䅁䅁䅁权䈰䉂权䥁䅁䅁权煁䅁䅁允䅁䅁䅅䅁䭁䅁䅙䅁䵁䅉䅅䅁䙁䅁䅁睁䵁䅁䅁兂䅁䅁䅄䬯啂兑䅕䅁䅁䑁䝷ぅ䭅䅁䅯䅁䭁䍁䅯䅁䉁䅁䅁允䅁䅁䅕丸硊䵋䡁䕤䵁䅉䅅䅁䙁䅁䅁睁䵁䅁䅁兂䅁䅁䅄䬯啂兑䅕䅁䅁䑁䝷ぅ䭅䅁䅧䅁䭁䍁䅯䅁䉁䅁䅁允䅁䅁䅕伹䐶䅨䕹歅䵁䅉䅅䅁䙁䅁䅁睁䵁䅁䅁兂䅁䅁杄娸歨兑䅕䅁䅁䭁兄䕅䭅䅁䅧䅁䭁䍁䅯䅁䉁䅁䅁允䅁䅁䅕乗圴㉱兡䕬䵁䅉䅅䅁䙁䅁䅁睁䵁䅁䅁兂䅁䅁䅃䔷呚兑䅕䅁䅁䑁䝷ぅ䭅䍁䅳䅁䭁䍁䅯䅁䉁䅁䅁允䅁䅁䅯杂䅁䅁杷允䅁䅁䅕䅁䑁䅁䅷䅁䙁䅁䅁䥁獄汒䉎兂䅁䅁䅁䅐呙兑䅯䅌䅁䅁䅯杋䅁䅁䅅䅁䉁䅁䅁权䝁䅁䅁䍄䉁䅁䅁兂䅁䅁䅍䅄䅁䅁䅕䅁䅁佧䝸さ䙅䅁䅁䅁㡁桂䉎权䙁䅁䅁权煁䅁䅁允䅁䅁䅅䅁䭁䅁䅙䅁䵁䅉䅅䅁䙁䅁䅁睁䵁䅁䅁兂䅁䅁睁䭖㍸兑䅯䅉䅁䅁䅯睂䅁䅁䅯杋䅁䅁䅅䅁䉁䅁䅁兂佂洰べ㜯灴䅑杷允䅁䅁䅕䅁䑁䅁䅷䅁䙁䅁䅁䵁瑂䘴䉤权呁䅁䅁权獁䅁䅁权煁䅁䅁允䅁䅁䅅䅁䙁䕁⭳㠲獬佤䅚䍄䉁䅁䅁兂䅁䅁䅍䅄䅁䅁䅕䅁䅁䭷㌹ず䭅䍁䅁䅁䭁䍁䅳䅁䭁䍁䅯䅁䉁䅁䅁允䅁䅁䅕剨䔶硆䭺啰䵁䅉䅅䅁䙁䅁䅁睁䵁䅁䅁兂䅁䅁䅃䔷呚兑䅕䅁䅁䑁䝷ぅ䭅䅁䅧䅁䭁䍁䅯䅁䉁䅁䅁允䅁䅁䅕㍈杩慑乡啵䵁䅉䅅䅁䙁䅁䅁睁䵁䅁䅁兂䅁䅁䅂奩捸兑䅕䅁䅁䑁䝷ぅ䭅䅁䅧䅁䭁䍁䅯䅁䉁䅁䅁允䅁䅁䅕䘷⽗坌焹䕧䵁䅉䅅䅁䙁䅁䅁睁䵁䅁䅁兂䅁䅁䅃橎器兑䅕䅁䅁䑁䝷ぅ䭅䍁䅳䅁䭁䍁䅯䅁䉁䅁䅁允䅁䅁䅕乎⽂湨癸止䵁䅉䅅䅁䙁䅁䅁睁䵁䅁䅁兂䅁䅁䅃橎器兑䅕䅁䅁䑁䝷ぅ䭅䍁䅷䅁䭁䍁䅯䅁䉁䅁䅁允䅁䅁䅕啧婲噒癧歡䵁䅉䅅䅁䙁䅁䅁睁䵁䅁䅁兂䅁䅁䅃㝔扊兑䅕䅁䅁䙁偄䕅䭅䅁䅳䅁䭁䍁䅯䅁䉁䅁䅁允䅁䉁䅑睐䅅䅁䅁䅁䵁䅉䅅䅁䙁䅁䅁睁䵁䅁䅁兂䅁䅁睁䑒㝬兑䅕䅁䅁乁兺䕅䭅䍁䅳䅁䭁䍁䅯䅁䉁䅁䅁允䅁䅁䅯杂䅁䅁杷允䅁䅁䅕䅁䑁䅁䅷䅁䙁䅁䅁䵁㡄䙯䉒兂䅁䅁䅁䵕儸兑䅯权䅁䅁䅯杋䅁䅁䅅䅁䉁䅁䅁兂䡃㑏汅伫㝖䅑杷允䅁䅁䅕䅁䑁䅁䅷䅁䙁䅁䅁䥁㉁䙏䉖兂䅁䅁䅁䅐呙兑䅯睂䅁䅁䅯杋䅁䅁䅅䅁䉁䅁䅁兂啃㍊剳朷畒䅑杷允䅁䅁䅕䅁䑁䅁䅷䅁䙁䅁䅁䕁䡄嘸䉎兂䅁䅁䅁丳允兑䅯䅃䅁䅁䅯杋䅁䅁䅅䅁䉁䅁䅁权䝁䅁䅁䍄䉁䅁䅁兂䅁䅁䅍䅄䅁䅁䅕䅁䅁䑧㑙啖䙅䅁䅁䅁㡁桂䉎权坁䅁䅁权煁䅁䅁允䅁䅁䅅䅁䭁䅁䅙䅁䵁䅉䅅䅁䙁䅁䅁睁䵁䅁䅁兂䅁䅁䅃䙃扴兑䅕䅁䅁䱁兄䕅䭅䍁䅷䅁䭁䍁䅯䅁䉁䅁䅁允䅁䅁䅯杂䅁䅁杷允䅁䅁䅕䅁䑁䅁䅷䅁䙁䅁䅁䕁敂䙒䉨权呁䅁䅁权啁䅁䅁权煁䅁䅁允䅁䅁䅅䅁䭁䅁䅙䅁䵁䅉䅅䅁䙁䅁䅁睁䵁䅁䅁兂䅁䅁䅄䠳桒兑䅕䅁䅁䑁䝷ぅ䭅䍁䅷䅁䭁䍁䅯䅁䉁䅁䅁允䅁䅁䅯杂䅁䅁杷允䅁䅁䅕䅁䑁䅁䅷䅁䙁䅁䅁䵁捄䝤䉆兂䅁䅁䅁䅐呙兑䅯兂䅁䅁䅯杋䅁䅁䅅䅁䉁䅁䅁权䝁䅁䅁䍄䉁䅁䅁兂䅁䅁䅍䅄䅁䅁䅕䅁䅁䱑䘸䕖䙅䅁䅁䅁㡁桂䉎权䥁䅁䅁权煁䅁䅁允䅁䅁䅅䅁䙁䵁ㅄ穆㍄㍺䅊䍄䉁䅁䅁兂䅁䅁䅍䅄䅁䅁䅕䅁䅁䡁㔲歗䙅䅁䅁䅁㡁桂䉎权䥁䅁䅁权煁䅁䅁允䅁䅁䅅䅁䭁䅁䅙䅁䵁䅉䅅䅁䙁䅁䅁睁䵁䅁䅁兂䅁䅁䅄䠳桒兑䅕䅁䅁䑁䝷ぅ䭅䅁䅯䅁䭁䍁䅯䅁䉁䅁䅁允䅁䅁䅯杂䅁䅁杷允䅁䅁䅕䅁䑁䅁䅷䅁䙁䅁䅁䅁乂ㅔ䈵权杁䅁䅁权䱁䅁䅁权煁䅁䅁允䅁䅁䅅䅁䙁䉁䉇な瀱䥇䄱䍄䉁䅁䅁兂䅁䅁䅍䅄䅁䅁䅕䅁䅁䉁剘歘䙅䅁䅁䅁㡁桂䉎权䭁䅁䅁权煁䅁䅁允䅁䅁䅅䅁䙁䩁㕒婅噇愷䅬䍄䉁䅁䅁兂䅁䅁䅍䅄䅁䅁䅕䅁䅁倴奇䕚䙅䅁䅁䅁兂硺䉂权䡁䅁䅁权煁䅁䅁允䅁䅁䅅䅁䙁䕁㤰⽶慳稶䅆䍄䉁䅁䅁兂䅁䅁䅍䅄䅁䅁䅕䅁䅁䅲杦歭䭅䉁䅍䅁䭁䉁䅙䅁䭁䍁䅯䅁䉁䅁䅁允䅁䅁䅕⽙椸歏⭩䐴䴸䅉䅅䅁䙁䅁䅁睁䵁䅁䅁兂䅁䅁兄伸㉰兑䅕䅁䅁䭁兄䕅䭅䍁䅳䅁䭁䍁䅯䅁䉁䅁䅁允䅁䅁䅕穮啴牙⽖づ䵁䅉䅅䅁䙁䅁䅁睁䵁䅁䅁兂䅁䅁䅁摆敆兑䅕䅁䅁䑁䝷ぅ䭅䍁䅙䅁䭁䍁䅯䅁䉁䅁䅁允䅁䅁䅕攫癭㑶甫歰䵁䅉䅅䅁䙁䅁䅁睁䵁䅁䅁兂䅁䅁䅃湐杴兑䅕䅁䅁乁兺䕅䭅䅁䅧䅁䭁䍁䅯䅁䉁䅁䅁允䅁䅁䅯杂䅁䅁杷允䅁䅁䅕䅁䑁䅁䅷䅁䙁䅁䅁䵁㥃噮䉸权呁䅁䅁权流䅁䅁权煁䅁䅁允䅁䅁䅅䅁啁䅁穢䅁䅁䅁䅁䍄䉁䅁䅁兂䅁䅁䅍䅄䅁䅁䅕䅁䅁䥙㙍ず䙅䅁䅁䅁㡁桂䉎权䡁䅁䅁权煁䅁䅁允䅁䅁䅅䅁䭁䅁䅙䅁䵁䅉䅅䅁䙁䅁䅁睁䵁䅁䅁兂䅁䅁杁䥹㕊兑䅯睆䅁䅁䅯䅆䅁䅁䅯杋䅁䅁䅅䅁䉁䅁䅁兂橄甲剭歸杋䅑杷允䅁䅁䅕䅁䑁䅁䅷䅁䙁䅁䅁䥁⽄䙭䉴兂䅁䅁䅁䅐呙兑䅯䅃䅁䅁䅯杋䅁䅁䅅䅁䉁䅁䅁权䝁䅁䅁䍄䉁䅁䅁兂䅁䅁䅍䅄䅁䅁䅕䅁䅁䥙㙍ず䙅䅁䅁䅁㡁桂䉎权䥁䅁䅁权煁䅁䅁允䅁䅁䅅䅁䭁䅁䅙䅁䵁䅉䅅䅁䙁䅁䅁睁䵁䅁䅁兂䅁䅁杂穧湰兑䅕䅁䅁䑁䝷ぅ䭅䉁䅙䅁䭁䍁䅯䅁䉁䅁䅁允䅁䅁䅯杂䅁䅁杷允䅁䅁䅕䅁䑁䅁䅷䅁䙁䅁䅁䥁⭁㉥䉂兂䅁䅁䅁䅐呙兑䅯兂䅁䅁䅯杋䅁䅁䅅䅁䉁䅁䅁兂獃卙䘷㙌䙵䅑杷允䅁䅁䅕䅁䑁䅁䅷䅁䙁䅁䅁䍁癄湂䉬兂䅁䅁䅁䅐呙兑䅯睋䅁䅁䅯杋䅁䅁䅅䅁䉁䅁䅁权䝁䅁䅁䍄䉁䅁䅁兂䅁䅁䅍䅄䅁䅁䅕䅁䅁䑧儳䕕䭅䍁䅁䅁䭁䅁䅕䅁䭁䍁䅯䅁䉁䅁䅁允䅁䅁䅕稳⭵䍄浡䔳䵁䅉䅅䅁䙁䅁䅁睁䵁䅁䅁兂䅁䅁䅃䭏扂兑䅕䅁䅁䱁兄䕅䭅䍁䅷䅁䭁䍁䅯䅁䉁䅁䅁允䅁䅁䅕牬㕳瘱睍唰䵁䅉䅅䅁䙁䅁䅁睁䵁䅁䅁兂䅁䅁䅃湐杴兑䅕䅁䅁䑁䝷ぅ䭅䅁䅣䅁䭁䍁䅯䅁䉁䅁䅁允䅁䅁䅕慈啵杮䵅歨䵁䅉䅅䅁䙁䅁䅁睁䵁䅁䅁兂䅁䅁䅂㍵婤兑䅯䅉䅁䅁䅯䅆䅁䅁䅯杋䅁䅁䅅䅁䉁䅁䅁权䝁䅁䅁䍄䉁䅁䅁兂䅁䅁䅍䅄䅁䅁䅕䅁䅁䭷㌹ず䭅䉁䅣䅁䭁䉁䅙䅁䭁䍁䅯䅁䉁䅁䅁允䅁䅁䅕㌲瑓䙓婳歳䵁䅉䅅䅁䙁䅁䅁睁䵁䅁䅁兂䅁䅁䅃湐杴兑䅕䅁䅁䑁䝷ぅ䭅䅁䅯䅁䭁䍁䅯䅁䉁䅁䅁允䅁䅁䅕浧㉗摤煘啧䵁䅉䅅䅁䙁䅁䅁睁䵁䅁䅁兂䅁䅁䅃灈歰兑䅯䅉䅁䅁䅯睋䅁䅁䅯杋䅁䅁䅅䅁䉁䅁䅁权䝁䅁䅁䍄䉁䅁䅁兂䅁䅁䅍䅄䅁䅁䅕䅁䅁䑧㜵䕙䙅䅁䅁䅁㡁桂䉎权䥁䅁䅁权煁䅁䅁允䅁䅁䅅䅁䙁䥁䑹稯牨䥊䄵䍄䉁䅁䅁兂䅁䅁䅍䅄䅁䅁䅕䅁䅁䍧㑃ざ䙅䅁䅁䅁㡁桂䉎权獁䅁䅁权煁䅁䅁允䅁䅁䅅䅁啁䙁䝣䅁䅁䅁䅁䍄䉁䅁䅁兂䅁䅁䅍䅄䅁䅁䅕䅁䅁偧夫し䭅䍁䅁䅁䭁䉁䅑䅁䭁䍁䅯䅁䉁䅁䅁允䅁䅁䅕穅䱅杕獇䕬䵁䅉䅅䅁䙁䅁䅁睁䵁䅁䅁兂䅁䅁䅃䱉塨兑䅕䅁䅁䑁䝷ぅ䭅䍁䅙䅁䭁䍁䅯䅁䉁䅁䅁允䅁䅁䅯杂䅁䅁杷允䅁䅁䅕䅁䑁䅁䅷䅁䙁䅁䅁䕁桄噬䉰兂䅁䅁䅁乯允兑䅯兂䅁䅁䅯杋䅁䅁䅅䅁䉁䅁䅁䅆扁杁䅁䅁䅁䅁杷允䅁䅁䅕䅁䑁䅁䅷䅁䙁䅁䅁䥁㍃䙩䉴兂䅁䅁䅁䅐呙兑䅯䅌䅁䅁䅯杋䅁䅁䅅䅁䉁䅁䅁䅆あ䅁䅁䅁䅁䅁杷允䅁䅁䅕䅁䑁䅁䅷䅁䙁䅁䅁䅁畃嘳䉴兂䅁䅁䅁䵕儸兑䅯权䅁䅁䅯杋䅁䅁䅅䅁䉁䅁䅁兂潃硍唸䈶䱡䅑杷允䅁䅁䅕䅁䑁䅁䅷䅁䙁䅁䅁佁瑁㉴䉂兂䅁䅁䅁乯允兑䅯杆䅁䅁䅯杋䅁䅁䅅䅁䉁䅁䅁兂灂䅴㡵搸儫䅑杷允䅁䅁䅕䅁䑁䅁䅷䅁䙁䅁䅁䩁浃塑䉴权呁䅁䅁权䩁䅁䅁权煁䅁䅁允䅁䅁䅅䅁䭁䅁䅙䅁䵁䅉䅅䅁䙁䅁䅁睁䵁䅁䅁兂䅁䅁䅃㑴扨兑䅕䅁䅁䑁䝷ぅ䭅䅁䅯䅁䭁䍁䅯䅁䉁䅁䅁允䅁䉁䅑光䅍䅁䅁䅁䵁䅉䅅䅁䙁䅁䅁睁䵁䅁䅁兂䅁䅁䅃㑴扨兑䅕䅁䅁䑁䝷ぅ䭅䉁䅙䅁䭁䍁䅯䅁䉁䅁䅁允䅁䉁䅑睁䅙䅁䅁䅁䵁䅉䅅䅁䙁䅁䅁睁䵁䅁䅁兂䅁䅁䅂㐵扖兑䅕䅁䅁䭁兄䕅䭅䍁䅳䅁䭁䍁䅯䅁䉁䅁䅁允䅁䅁䅕㈸坯爷呂䕍䵁䅉䅅䅁䙁䅁䅁睁䵁䅁䅁兂䅁䅁䅃㑴扨兑䅕䅁䅁䑁䝷ぅ䭅䍁䅙䅁䭁䍁䅯䅁䉁䅁䅁允䅁䅁䅯杂䅁䅁杷允䅁䅁䅕䅁䑁䅁䅷䅁䙁䅁䅁䕁啁ㅤ䉬兂䅁䅁䅁䅐呙兑䅯䅌䅁䅁䅯杋䅁䅁䅅䅁䉁䅁䅁兂灄䉈䜱㉖婔䅑杷允䅁䅁䅕䅁䑁䅁䅷䅁䙁䅁䅁䥁啄䙭䉴权塁䅁䅁权䥁䅁䅁权煁䅁䅁允䅁䅁䅅䅁䙁䥁㙉㝉佇猫䅆䍄䉁䅁䅁兂䅁䅁䅍䅄䅁䅁䅕䅁䅁䩕普づ䙅䅁䅁䅁兂硺䉂权䩁䅁䅁权煁䅁䅁允䅁䅁䅅䅁䙁䙁䘯獃橎潄䅚䍄䉁䅁䅁兂䅁䅁䅍䅄䅁䅁䅕䅁䅁䉑㍒啗䙅䅁䅁䅁㡁桂䉎权䙁䅁䅁权煁䅁䅁允䅁䅁䅅䅁䙁䥁啺氳䉑乯䅴䍄䉁䅁䅁兂䅁䅁䅍䅄䅁䅁䅕䅁䅁佷塖さ䭅䉁䅍䅁䭁䅁䅧䅁䭁䍁䅯䅁䉁䅁䅁允䅁䅁䅕潰獊㥣景欳䵁䅉䅅䅁䙁䅁䅁睁䵁䅁䅁兂䅁䅁䅂䡆婤兑䅕䅁䅁䑁䝷ぅ䭅䅁䅯䅁䭁䍁䅯䅁䉁䅁䅁允䅁䅁䅕じ敄乆攵〲䵁䅉䅅䅁䙁䅁䅁睁䵁䅁䅁兂䅁䅁䅂瀹夹兑䅯睅䅁䅁䅯睋䅁䅁䅯杋䅁䅁䅅䅁䉁䅁䅁兂ㅂ杔祑癣䑦䅑杷允䅁䅁䅕䅁䑁䅁䅷䅁䙁䅁䅁䕁啁ㅤ䉬兂䅁䅁䅁䅐呙兑䅯䅃䅁䅁䅯杋䅁䅁䅅䅁䉁䅁䅁兂摃杔倲杂瑄䅑杷允䅁䅁䅕䅁䑁䅁䅷䅁䙁䅁䅁䅁䡁汓䉒兂䅁䅁䅁乳允兑䅯睂䅁䅁䅯杋䅁䅁䅅䅁䉁䅁䅁权䝁䅁䅁䍄䉁䅁䅁兂䅁䅁䅍䅄䅁䅁䅕䅁䅁䔸䝨づ䙅䅁䅁䅁睃䈰䉂权䭁䅁䅁权煁䅁䅁允䅁䅁䅅䅁䙁䑁䡺湉䕶湤䄹䍄䉁䅁䅁兂䅁䅁䅍䅄䅁䅁䅕䅁䅁䝑祃歕䙅䅁䅁䅁兂硺䉂权啁䅁䅁权煁䅁䅁允䅁䅁䅅䅁䙁䅁橎啓瑭噣䅒䍄䉁䅁䅁兂䅁䅁䅍䅄䅁䅁䅕䅁䅁䙁䡗さ䙅䅁䅁䅁兂硺䉂权䡁䅁䅁权煁䅁䅁允䅁䅁䅅䅁啁䑁䄸䅁䅁䅁䅁䍄䉁䅁䅁兂䅁䅁䅍䅄䅁䅁䅕䅁䅁䉑㍒啗䙅䅁䅁䅁㡁桂䉎权坁䅁䅁权煁䅁䅁允䅁䅁䅅䅁䙁䝁䅆䅸⭄⭦䅖䍄䉁䅁䅁兂䅁䅁䅍䅄䅁䅁䅕䅁䅁䑷䝫䕖䭅䍁䅁䅁䭁䅁䅳䅁䭁䍁䅯䅁䉁䅁䅁允䅁䉁䅑䅯䅁䅁䅁䅁䵁䅉䅅䅁䙁䅁䅁睁䵁䅁䅁兂䅁䅁䅂䡆婤兑䅕䅁䅁䑁䝷ぅ䭅䍁䅙䅁䭁䍁䅯䅁䉁䅁䅁允䅁䅁䅕䉗汌杵夫〴䵁䅉䅅䅁䙁䅁䅁睁䵁䅁䅁兂䅁䅁䅃䭸改兑䅯䅉䅁䅁䅯睂䅁䅁䅯杋䅁䅁䅅䅁䉁䅁䅁兂㑄稯扚噚䉇䅑杷允䅁䅁䅕䅁䑁䅁䅷䅁䙁䅁䅁䕁佄䜷䉖兂䅁䅁䅁䅐呙兑䅯杊䅁䅁䅯杋䅁䅁䅅䅁䉁䅁䅁兂偂祚䕭桔噂䅑杷允䅁䅁䅕䅁䑁䅁䅷䅁䙁䅁䅁䅁㍂塓䉊权杁䅁䅁权牁䅁䅁权煁䅁䅁允䅁䅁䅅䅁䭁䅁䅙䅁䵁䅉䅅䅁䙁䅁䅁睁䵁䅁䅁兂䅁䅁䅃桦扎兑䅕䅁䅁䭁兄䕅䭅䅁䅯䅁䭁䍁䅯䅁䉁䅁䅁允䅁䅁䅯杂䅁䅁杷允䅁䅁䅕䅁䑁䅁䅷䅁䙁䅁䅁䍁䑄㉦䉂兂䅁䅁䅁䅐呙兑䅯权䅁䅁䅯杋䅁䅁䅅䅁䉁䅁䅁䅆扃睆䅁䅁䅁䅁杷允䅁䅁䅕䅁䑁䅁䅷䅁䙁䅁䅁䕁剁㍒䉸兂䅁䅁䅁乳允兑䅯杊䅁䅁䅯杋䅁䅁䅅䅁䉁䅁䅁权䝁䅁䅁䍄䉁䅁䅁兂䅁䅁䅍䅄䅁䅁䅕䅁䅁䭧㑐じ䙅䅁䅁䅁㡁桂䉎权䙁䅁䅁权煁䅁䅁允䅁䅁䅅䅁䭁䅁䅙䅁䵁䅉䅅䅁䙁䅁䅁睁䵁䅁䅁兂䅁䅁䅂歱夹兑䅕䅁䅁乁兺䕅䭅䍁䅙䅁䭁䍁䅯䅁䉁䅁䅁允䅁䅁䅯杂䅁䅁杷允䅁䅁䅕䅁䑁䅁䅷䅁䙁䅁䅁䕁允汒䉰权塁䅁䅁权啁䅁䅁权煁䅁䅁允䅁䅁䅅䅁䙁䍁婰橕乖猲䅆䍄䉁䅁䅁兂䅁䅁䅍䅄䅁䅁䅕䅁䅁䅑楇さ䭅䉁䅣䅁䭁䍁䅷䅁䭁䍁䅯䅁䉁䅁䅁允䅁䅁䅕湓噇䭣牨䕵䵁䅉䅅䅁䙁䅁䅁睁䵁䅁䅁兂䅁䅁䅂氫汎兑䅕䅁䅁䭁兄䕅䭅䅁䅧䅁䭁䍁䅯䅁䉁䅁䅁允䅁䅁䅯杂䅁䅁杷允䅁䅁䅕䅁䑁䅁䅷䅁䙁䅁䅁䥁偄汲䉴兂䅁䅁䅁乯允兑䅯权䅁䅁䅯杋䅁䅁䅅䅁䉁䅁䅁䅆汃元䅁䅁䅁䅁杷允䅁䅁䅕䅁䑁䅁䅷䅁䙁䅁䅁䕁㕃氹䉎兂䅁䅁䅁䅐呙兑䅯䅃䅁䅁䅯杋䅁䅁䅅䅁䉁䅁䅁兂啁㍨呩硏摹䅑杷允䅁䅁䅕䅁䑁䅁䅷䅁䙁䅁䅁䵁䍁䙨䉴兂䅁䅁䅁丳允兑䅯兂䅁䅁䅯杋䅁䅁䅅䅁䉁䅁䅁权䝁䅁䅁䍄䉁䅁䅁兂䅁䅁䅍䅄䅁䅁䅕䅁䅁䩑䌯歘䙅䅁䅁䅁㡁桂䉎权䭁䅁䅁权煁䅁䅁允䅁䅁䅅䅁䙁䭁呂䑗摖㤹䅚䍄䉁䅁䅁兂䅁䅁䅍䅄䅁䅁䅕䅁䅁䱑剨啕䙅䅁䅁䅁捄䈰䉂权牁䅁䅁权煁䅁䅁允䅁䅁䅅䅁䭁䅁䅙䅁䵁䅉䅅䅁䙁䅁䅁睁䵁䅁䅁兂䅁䅁䅄汩坨兑䅯䅉䅁䅁䅯杆䅁䅁䅯杋䅁䅁䅅䅁䉁䅁䅁权䝁䅁䅁䍄䉁䅁䅁兂䅁䅁䅍䅄䅁䅁䅕䅁䅁偷浗し䙅䅁䅁䅁权䈰䉂权獁䅁䅁权煁䅁䅁允䅁䅁䅅䅁啁䕁䕉䅁䅁䅁䅁䍄䉁䅁䅁兂䅁䅁䅍䅄䅁䅁䅕䅁䅁䩑䌯歘䙅䅁䅁䅁㡁桂䉎权坁䅁䅁权煁䅁䅁允䅁䅁䅅䅁䭁䅁䅙䅁䵁䅉䅅䅁䙁䅁䅁睁䵁䅁䅁兂䅁䅁䅂杔周兑䅯睆䅁䅁䅯睋䅁䅁䅯杋䅁䅁䅅䅁䉁䅁䅁兂㑃䉨瑯潌是䅑杷允䅁䅁䅕䅁䑁䅁䅷䅁䙁䅁䅁䅁䙃䙳䉴兂䅁䅁䅁䵕儸兑䅯睋䅁䅁䅯杋䅁䅁䅅䅁䉁䅁䅁䅆呁䅁䅁䅁䅁䅁杷允䅁䅁䅕䅁䑁䅁䅷䅁䙁䅁䅁䡁橓瀴䉬兂䅁䅁䅁丳允兑䅯睋䅁䅁䅯杋䅁䅁䅅䅁䉁䅁䅁权䝁䅁䅁䍄䉁䅁䅁兂䅁䅁䅍䅄䅁䅁䅕䅁䅁䭧硁さ䙅䅁䅁䅁㡁桂䉎权牁䅁䅁权煁䅁䅁允䅁䅁䅅䅁䙁䝁末朵獋煥䅸䍄䉁䅁䅁兂䅁䅁䅍䅄䅁䅁䅕䅁䅁偁噵し䙅䅁䅁䅁兂硺䉂权䙁䅁䅁权煁䅁䅁允䅁䅁䅅䅁䙁佁⭒即䅩㍂䅬䍄䉁䅁䅁兂䅁䅁䅍䅄䅁䅁䅕䅁䅁䉧䑣啘䭅䉁䅣䅁䭁䅁䅫䅁䭁䍁䅯䅁䉁䅁䅁允䅁䅁䅕橄異䡚含啷䵁䅉䅅䅁䙁䅁䅁睁䵁䅁䅁兂䅁䅁䅃䑯呆兑䅕䅁䅁䑁䝷ぅ䭅䅁䅕䅁䭁䍁䅯䅁䉁䅁䅁允䅁䅁䅕䠹䵕䨱睬䕱䵁䅉䅅䅁䙁䅁䅁睁䵁䅁䅁兂䅁䅁䅃䑯呆兑䅕䅁䅁䑁䝷ぅ䭅䅁䅣䅁䭁䍁䅯䅁䉁䅁䅁允䅁䅁䅕㍮牨䄷扱啱䵁䅉䅅䅁䙁䅁䅁睁䵁䅁䅁兂䅁䅁䅃䑯呆兑䅕䅁䅁䑁䝷ぅ䭅䅁䅯䅁䭁䍁䅯䅁䉁䅁䅁允䅁䅁䅕㑗畃偊㙃啸䵁䅉䅅䅁䙁䅁䅁睁䵁䅁䅁兂䅁䅁䅁才呤兑䅕䅁䅁䑁䝷ぅ䭅䍁䅳䅁䭁䍁䅯䅁䉁䅁䅁允䅁䉁䅑充䅫䅁䅁䅁䵁䅉䅅䅁䙁䅁䅁睁䵁䅁䅁兂䅁䅁䅃䑯呆兑䅕䅁䅁䑁䝷ぅ䭅䍁䅙䅁䭁䍁䅯䅁䉁䅁䅁允䅁䅁䅯杂䅁䅁杷允䅁䅁䅕䅁䑁䅁䅷䅁䙁䅁䅁䅁乂ㅔ䈵兂䅁䅁䅁䅐呙兑䅯䅌䅁䅁䅯杋䅁䅁䅅䅁䉁䅁䅁权䝁䅁䅁䍄䉁䅁䅁兂䅁䅁䅍䅄䅁䅁䅕䅁䅁佁樰䕢䙅䅁䅁䅁权䈰䉂权䙁䅁䅁权煁䅁䅁允䅁䅁䅅䅁啁佁慫䅁䅁䅁䅁䍄䉁䅁䅁兂䅁䅁䅍䅄䅁䅁䅕䅁䅁䕁倱歘䙅䅁䅁䅁㡁桂䉎权䙁䅁䅁权煁䅁䅁允䅁䅁䅅䅁䭁䅁䅙䅁䵁䅉䅅䅁䙁䅁䅁睁䵁䅁䅁兂䅁䅁杁普楤兑䅯睅䅁䅁䅯权䅁䅁䅯杋䅁䅁䅅䅁䉁䅁䅁兂佃支牖䙫睵䅑杷允䅁䅁䅕䅁䑁䅁䅷䅁䙁䅁䅁佁求坓䉨权塁䅁䅁权䭁䅁䅁权煁䅁䅁允䅁䅁䅅䅁䙁䭁䝔潌塨㙪䅂䍄䉁䅁䅁兂䅁䅁䅍䅄䅁䅁䅕䅁䅁估穈此䭅䍁䅁䅁䭁䅁䅧䅁䭁䍁䅯䅁䉁䅁䅁允䅁䅁䅕晩⼯歵䝷す䵁䅉䅅䅁䙁䅁䅁睁䵁䅁䅁兂䅁䅁䅃祃獤兑䅕䅁䅁乁兺䕅䭅䅁䅧䅁䭁䍁䅯䅁䉁䅁䅁允䅁䅁䅯杂䅁䅁杷允䅁䅁䅕䅁䑁䅁䅷䅁䙁䅁䅁䥁杄䘫䈵兂䅁䅁䅁䅐呙兑䅯䅃䅁䅁䅯杋䅁䅁䅅䅁䉁䅁䅁䅆坁䅁䅁䅁䅁䅁杷允䅁䅁䅕䅁䑁䅁䅷䅁䙁䅁䅁䕁呃䘵䉒权塁䅁䅁权䱁䅁䅁权煁䅁䅁允䅁䅁䅅䅁䙁佁䌳䭧べ㕇䅤䍄䉁䅁䅁兂䅁䅁䅍䅄䅁䅁䅕䅁䅁䕁䥑歘䭅䉁䅍䅁䭁䅁䅯䅁䭁䍁䅯䅁䉁䅁䅁允䅁䅁䅕奥噄䙄䐰唶䵁䅉䅅䅁䙁䅁䅁睁䵁䅁䅁兂䅁䅁䅃⽵卆兑䅕䅁䅁䭁兄䕅䭅䅁䅕䅁䭁䍁䅯䅁䉁䅁䅁允䅁䅁䅕穙湗倳塁䕱䵁䅉䅅䅁䙁䅁䅁睁䵁䅁䅁兂䅁䅁䅁㝆慒兑䅕䅁䅁䭁兄䕅䭅䅁䅕䅁䭁䍁䅯䅁䉁䅁䅁允䅁䅁䅕兂票煅䩘䕷䵁䅉䅅䅁䙁䅁䅁睁䵁䅁䅁兂䅁䅁䅃倴敨兑䅕䅁䅁䑁䝷ぅ䭅䍁䅙䅁䭁䍁䅯䅁䉁䅁䅁允䅁䉁䅑杊䅁䅁䅁䅁䵁䅉䅅䅁䙁䅁䅁睁䵁䅁䅁兂䅁䅁允乆㍚兑䅕䅁䅁䱁兄䕅䭅䉁䅙䅁䭁䍁䅯䅁䉁䅁䅁允䅁䅁䅕ㅯ偩㑤愵ど䵁䅉䅅䅁䙁䅁䅁睁䵁䅁䅁兂䅁䅁䅄婶挱兑䅕䅁䅁䑁䝷ぅ䭅䍁䅳䅁䭁䍁䅯䅁䉁䅁䅁允䅁䉁䅑䅙䅉䅁䅁䅁䵁䅉䅅䅁䙁䅁䅁睁䵁䅁䅁兂䅁䅁䅄婶挱兑䅕䅁䅁䑁䝷ぅ䭅䍁䅷䅁䭁䍁䅯䅁䉁䅁䅁允䅁䉁䅑䅗䅉䅁䅁䅁䵁䅉䅅䅁䙁䅁䅁睁䵁䅁䅁兂䅁䅁䅄䄸典兑䅕䅁䅁乁兺䕅䭅䅁䅧䅁䭁䍁䅯䅁䉁䅁䅁允䅁䅁䅯杂䅁䅁杷允䅁䅁䅕䅁䑁䅁䅷䅁䙁䅁䅁䅁捃㌶䉤权杁䅁䅁权䩁䅁䅁权煁䅁䅁允䅁䅁䅅䅁䙁䭁䈴㈹湈塨䅺䍄䉁䅁䅁兂䅁䅁䅍䅄䅁䅁䅕䅁䅁䱷搲䕘䙅䅁䅁䅁㡁桂䉎权䡁䅁䅁权煁䅁䅁允䅁䅁䅅䅁啁䩁䌸䅁䅁䅁䅁䍄䉁䅁䅁兂䅁䅁䅍䅄䅁䅁䅕䅁䅁䥁礶䕙䭅䉁䅍䅁䭁䅁䅣䅁䭁䍁䅯䅁䉁䅁䅁允䅁䉁䅑硌䅷䅁䅁䅁䵁䅉䅅䅁䙁䅁䅁睁䵁䅁䅁兂䅁䅁䅁䑎啊兑䅕䅁䅁䙁偄䕅䭅䅁䅯䅁䭁䍁䅯䅁䉁䅁䅁允䅁䅁䅯杂䅁䅁杷允䅁䅁䅕䅁䑁䅁䅷䅁䙁䅁䅁䝁婂㉶䉂兂䅁䅁䅁䵕儸兑䅯元䅁䅁䅯杋䅁䅁䅅䅁䉁䅁䅁兂硂椳䥊卭牒䅑杷允䅁䅁䅕䅁䑁䅁䅷䅁䙁䅁䅁䵁㑂噈䉎兂䅁䅁䅁䅐呙兑䅯䅃䅁䅁䅯杋䅁䅁䅅䅁䉁䅁䅁兂療氳䝈䍘湇䅑杷允䅁䅁䅕䅁䑁䅁䅷䅁䙁䅁䅁䥁㡁汨䉴兂䅁䅁䅁䵕儸兑䅯睂䅁䅁䅯杋䅁䅁䅅䅁䉁䅁䅁兂䅄睂䕺㉴ず䅑杷允䅁䅁䅕䅁䑁䅁䅷䅁䙁䅁䅁䕁佷瀷䉤兂䅁䅁䅁䅐呙兑䅯䅌䅁䅁䅯杋䅁䅁䅅䅁䉁䅁䅁权䝁䅁䅁䍄䉁䅁䅁兂䅁䅁䅍䅄䅁䅁䅕䅁䅁䅷焲さ䙅䅁䅁䅁㡁桂䉎权䥁䅁䅁权煁䅁䅁允䅁䅁䅅䅁䙁䭁牣湪乬⭤䄱䍄䉁䅁䅁兂䅁䅁䅍䅄䅁䅁䅕䅁䅁䩧煷歗䭅䉁䅍䅁䭁䍁䅙䅁䭁䍁䅯䅁䉁䅁䅁允䅁䅁䅯杂䅁䅁杷允䅁䅁䅕䅁䑁䅁䅷䅁䙁䅁䅁䕁硃ㅆ䉒权呁䅁䅁权䱁䅁䅁权煁䅁䅁允䅁䅁䅅䅁䭁䅁䅙䅁䵁䅉䅅䅁䙁䅁䅁睁䵁䅁䅁兂䅁䅁䅂獢啨兑䅕䅁䅁䑁䝷ぅ䭅䍁䅷䅁䭁䍁䅯䅁䉁䅁䅁允䅁䅁䅕湑橎ㅭ敂䕡䵁䅉䅅䅁䙁䅁䅁睁䵁䅁䅁兂䅁䅁䅂獢啨兑䅕䅁䅁䑁䝷ぅ䭅䅁䅕䅁䭁䍁䅯䅁䉁䅁䅁允䅁䅁䅕假橤浴婳䕡䵁䅉䅅䅁䙁䅁䅁睁䵁䅁䅁兂䅁䅁䅁䉩摚兑䅕䅁䅁䭁兄䕅䭅䅁䅣䅁䭁䍁䅯䅁䉁䅁䅁允䅁䅁䅯杂䅁䅁杷允䅁䅁䅕䅁䑁䅁䅷䅁䙁䅁䅁䭁䅂㈶䉎兂䅁䅁䅁䵕儸兑䅯睋䅁䅁䅯杋䅁䅁䅅䅁䉁䅁䅁权䝁䅁䅁䍄䉁䅁䅁兂䅁䅁䅍䅄䅁䅁䅕䅁䅁䝑䤷䕖䙅䅁䅁䅁㡁桂䉎权䥁䅁䅁权煁䅁䅁允䅁䅁䅅䅁䙁䝁䩡䥑穨䙷䅆䍄䉁䅁䅁兂䅁䅁䅍䅄䅁䅁䅕䅁䅁䍑獒啖䭅䍁䅁䅁䭁䍁䅳䅁䭁䍁䅯䅁䉁䅁䅁允䅁䅁䅕牡へ硫䕧歅䵁䅉䅅䅁䙁䅁䅁睁䵁䅁䅁兂䅁䅁䅂坹坸兑䅯睆䅁䅁䅯睂䅁䅁䅯杋䅁䅁䅅䅁䉁䅁䅁权䝁䅁䅁䍄䉁䅁䅁兂䅁䅁䅍䅄䅁䅁䅕䅁䅁䱁㍵さ䙅䅁䅁䅁㡁桂䉎权獁䅁䅁权煁䅁䅁允䅁䅁䅅䅁䙁䵁扙摫ㅚ潌䅸䍄䉁䅁䅁兂䅁䅁䅍䅄䅁䅁䅕䅁䅁䅧呗し䭅䉁䅣䅁䭁䉁䅑䅁䭁䍁䅯䅁䉁䅁䅁允䅁䅁䅕䭔佃晐桏䕯䵁䅉䅅䅁䙁䅁䅁睁䵁䅁䅁兂䅁䅁䅄䥘奆兑䅕䅁䅁䙁偄䕅䭅䍁䅷䅁䭁䍁䅯䅁䉁䅁䅁允䅁䅁䅯杂䅁䅁杷允䅁䅁䅕䅁䑁䅁䅷䅁䙁䅁䅁䍁ぃ㉏䉂权呁䅁䅁权䩁䅁䅁权煁䅁䅁允䅁䅁䅅䅁䙁䩁煱砹䝧⽮䅊䍄䉁䅁䅁兂䅁䅁䅍䅄䅁䅁䅕䅁䅁䡑⽨步䙅䅁䅁䅁捄䈰䉂权䥁䅁䅁权煁䅁䅁允䅁䅁䅅䅁䙁䥁㡴䱱刴偒䅎䍄䉁䅁䅁兂䅁䅁䅍䅄䅁䅁䅕䅁䅁䱁㍵さ䙅䅁䅁䅁㡁桂䉎权䡁䅁䅁权煁䅁䅁允䅁䅁䅅䅁䙁䱁呓块䈴潰䅨䍄䉁䅁䅁兂䅁䅁䅍䅄䅁䅁䅕䅁䅁偑䅨止䭅䍁䅁䅁䭁䍁䅙䅁䭁䍁䅯䅁䉁䅁䅁允䅁䅁䅕朹䍺獩砵䵕䵁䅉䅅䅁䙁䅁䅁睁䵁䅁䅁兂䅁䅁䅂䡩噊兑䅕䅁䅁䑁䝷ぅ䭅䍁䅳䅁䭁䍁䅯䅁䉁䅁䅁允䅁䅁䅯杂䅁䅁杷允䅁䅁䅕䅁䑁䅁䅷䅁䙁䅁䅁䕁䥃汣䉖兂䅁䅁䅁䅐呙兑䅯权䅁䅁䅯杋䅁䅁䅅䅁䉁䅁䅁权䝁䅁䅁䍄䉁䅁䅁兂䅁䅁䅍䅄䅁䅁䅕䅁䅁乧䰳䕖䙅䅁䅁䅁兂硺䉂权䭁䅁䅁权煁䅁䅁允䅁䅁䅅䅁䭁䅁䅙䅁䵁䅉䅅䅁䙁䅁䅁睁䵁䅁䅁兂䅁䅁ぁ䤴手兑䅕䅁䅁䅁剔䕅䭅䍁䅷䅁䭁䍁䅯䅁䉁䅁䅁允䅁䅁䅯杂䅁䅁杷允䅁䅁䅕䅁䑁䅁䅷䅁䙁䅁䅁䕁䥃汣䉖兂䅁䅁䅁䅐呙兑䅯杊䅁䅁䅯杋䅁䅁䅅䅁䉁䅁䅁兂煁么䝬䙅睴䅑杷允䅁䅁䅕䅁䑁䅁䅷䅁䙁䅁䅁䥁穄汃䉴兂䅁䅁䅁䅐呙兑䅯睂䅁䅁䅯杋䅁䅁䅅䅁䉁䅁䅁权䝁䅁䅁䍄䉁䅁䅁兂䅁䅁䅍䅄䅁䅁䅕䅁䅁䱧畓し䭅䉁䅍䅁䭁䍁䅷䅁䭁䍁䅯䅁䉁䅁䅁允䅁䉁䅑杷䅕䅁䅁䅁䵁䅉䅅䅁䙁䅁䅁睁䵁䅁䅁兂䅁䅁杄瑉畨兑䅯䅉䅁䅁䅯元䅁䅁䅯杋䅁䅁䅅䅁䉁䅁䅁兂瑃䅭䡉⭡坭䅑杷允䅁䅁䅕䅁䑁䅁䅷䅁䙁䅁䅁䕁楂氲䉆兂䅁䅁䅁䵕儸兑䅯元䅁䅁䅯杋䅁䅁䅅䅁䉁䅁䅁䅆獁兇䅁䅁䅁䅁杷允䅁䅁䅕䅁䑁䅁䅷䅁䙁䅁䅁䅁㥂噵䉰权呁䅁䅁权䥁䅁䅁权煁䅁䅁允䅁䅁䅅䅁䭁䅁䅙䅁䵁䅉䅅䅁䙁䅁䅁睁䵁䅁䅁兂䅁䅁䅂㡪噒兑䅯睆䅁䅁䅯睂䅁䅁䅯杋䅁䅁䅅䅁䉁䅁䅁兂兂睈告㠫之䅑杷允䅁䅁䅕䅁䑁䅁䅷䅁䙁䅁䅁䍁䭂浚䉖兂䅁䅁䅁乳允兑䅯杆䅁䅁䅯杋䅁䅁䅅䅁䉁䅁䅁权䝁䅁䅁䍄䉁䅁䅁兂䅁䅁䅍䅄䅁䅁䅕䅁䅁䑉祡䕙䙅䅁䅁䅁㡁桂䉎权坁䅁䅁权煁䅁䅁允䅁䅁䅅䅁䭁䅁䅙䅁䵁䅉䅅䅁䙁䅁䅁睁䵁䅁䅁兂䅁䅁䅃啘奒兑䅕䅁䅁䑁䝷ぅ䭅䍁䅷䅁䭁䍁䅯䅁䉁䅁䅁允䅁䅁䅕穭䅺猷䨯䕗䵁䅉䅅䅁䙁䅁䅁睁䵁䅁䅁兂䅁䅁䅃敧慒兑䅕䅁䅁䱁兄䕅䭅䅁䅣䅁䭁䍁䅯䅁䉁䅁䅁允䅁䉁䅑杦䅉䅁䅁䅁䵁䅉䅅䅁䙁䅁䅁睁䵁䅁䅁兂䅁䅁䅃啘奒兑䅕䅁䅁䑁䝷ぅ䭅䅁䅧䅁䭁䍁䅯䅁䉁䅁䅁允䅁䅁䅕㑐浔浱扆つ䵁䅉䅅䅁䙁䅁䅁睁䵁䅁䅁兂䅁䅁䅂割慰兑䅕䅁䅁䑁䝷ぅ䭅䍁䅷䅁䭁䍁䅯䅁䉁䅁䅁允䅁䅁䅯杂䅁䅁杷允䅁䅁䅕䅁䑁䅁䅷䅁䙁䅁䅁䥁㍂䙆䉂权塁䅁䅁权䭁䅁䅁权煁䅁䅁允䅁䅁䅅䅁䙁䙁噉手坆䵤䅌䍄䉁䅁䅁兂䅁䅁䅍䅄䅁䅁䅕䅁䅁䅉摙づ䙅䅁䅁䅁权䈰䉂权䥁䅁䅁权煁䅁䅁允䅁䅁䅅䅁䙁偁䘱畬⼰洯䅬䍄䉁䅁䅁兂䅁䅁䅍䅄䅁䅁䅕䅁䅁䍑㤱啘䙅䅁䅁䅁㡁桂䉎权牁䅁䅁权煁䅁䅁允䅁䅁䅅䅁䭁䅁䅙䅁䵁䅉䅅䅁䙁䅁䅁睁䵁䅁䅁兂䅁䅁权䝗杆兑䅯睆䅁䅁䅯䅃䅁䅁䅯杋䅁䅁䅅䅁䉁䅁䅁兂㡁䬯䥄汖⬲䅑杷允䅁䅁䅕䅁䑁䅁䅷䅁䙁䅁䅁䕁瑁噦䈱兂䅁䅁䅁䅐呙兑䅯䅌䅁䅁䅯杋䅁䅁䅅䅁䉁䅁䅁权䝁䅁䅁䍄䉁䅁䅁兂䅁䅁䅍䅄䅁䅁䅕䅁䅁䉬摦啭䙅䅁䅁䅁䕁到䉂权坁䅁䅁权煁䅁䅁允䅁䅁䅅䅁䙁䝁攰㡨㡇唰䅂䍄䉁䅁䅁兂䅁䅁䅍䅄䅁䅁䅕䅁䅁䑁穷啗䙅䅁䅁䅁䕁到䉂权䡁䅁䅁权煁䅁䅁允䅁䅁䅅䅁䭁䅁䅙䅁䵁䅉䅅䅁䙁䅁䅁睁䵁䅁䅁兂䅁䅁䅂塌搱兑䅕䅁䅁䑁䝷ぅ䭅䅁䅣䅁䭁䍁䅯䅁䉁䅁䅁允䅁䅁䅯杂䅁䅁杷允䅁䅁䅕䅁䑁䅁䅷䅁䙁䅁䅁䕁扃汥䉎权塁䅁䅁权牁䅁䅁权煁䅁䅁允䅁䅁䅅䅁䙁䩁噈㌵䐹猰䅨䍄䉁䅁䅁兂䅁䅁䅍䅄䅁䅁䅕䅁䅁䉷牶歗䭅䉁䅍䅁䭁䅁䅫䅁䭁䍁䅯䅁䉁䅁䅁允䅁䅁䅯杂䅁䅁杷允䅁䅁䅕䅁䑁䅁䅷䅁䙁䅁䅁䭁⭄塕䉬兂䅁䅁䅁䵕儸兑䅯睃䅁䅁䅯杋䅁䅁䅅䅁䉁䅁䅁兂䭄桗䩓歩塣䅑杷允䅁䅁䅕䅁䑁䅁䅷䅁䙁䅁䅁䥁橂噰䉴权呁䅁䅁权䥁䅁䅁权煁䅁䅁允䅁䅁䅅䅁啁䉁䑴䅁䅁䅁䅁䍄䉁䅁䅁兂䅁䅁䅍䅄䅁䅁䅕䅁䅁䍑㤱啘䙅䅁䅁䅁㡁桂䉎权流䅁䅁权煁䅁䅁允䅁䅁䅅䅁䙁䱁琯䑢畸䡢䅤䍄䉁䅁䅁兂䅁䅁䅍䅄䅁䅁䅕䅁䅁䉧䑣啘䙅䅁䅁䅁㡁桂䉎权䥁䅁䅁权煁䅁䅁允䅁䅁䅅䅁䙁偁牌䭥娳慲䅖䍄䉁䅁䅁兂䅁䅁䅍䅄䅁䅁䅕䅁䅁䕑噅さ䙅䅁䅁䅁睃䈰䉂权坁䅁䅁权煁䅁䅁允䅁䅁䅅䅁䭁䅁䅙䅁䵁䅉䅅䅁䙁䅁䅁睁䵁䅁䅁兂䅁䅁䅃癔呴兑䅕䅁䅁䑁䝷ぅ䭅䅁䅣䅁䭁䍁䅯䅁䉁䅁䅁允䅁䅁䅯杂䅁䅁杷允䅁䅁䅕䅁䑁䅁䅷䅁䙁䅁䅁䝁婁浯䉎兂䅁䅁䅁䵕儸兑䅯䅌䅁䅁䅯杋䅁䅁䅅䅁䉁䅁䅁权䝁䅁䅁䍄䉁䅁䅁兂䅁䅁䅍䅄䅁䅁䅕䅁䅁䉑䡆䕦䙅䅁䅁䅁权䈰䉂权䙁䅁䅁权煁䅁䅁允䅁䅁䅅䅁䙁䉁㑐瘰獱䠰䅚䍄䉁䅁䅁兂䅁䅁䅍䅄䅁䅁䅕䅁䅁乧吰啡䭅䉁䅍䅁䭁䅁䅯䅁䭁䍁䅯䅁䉁䅁䅁允䅁䅁䅕癘畏慍䭥䕯䵁䅉䅅䅁䙁䅁䅁睁䵁䅁䅁兂䅁䅁䅁佤塩兑䅕䅁䅁䱁兄䕅䭅䅁䅕䅁䭁䍁䅯䅁䉁䅁䅁允䅁䅁䅯杂䅁䅁杷允䅁䅁䅕䅁䑁䅁䅷䅁䙁䅁䅁䅁橁䙧䉎兂䅁䅁䅁䵕儸兑䅯睂䅁䅁䅯杋䅁䅁䅅䅁䉁䅁䅁兂橄㡹摪䙥䩓䅑杷允䅁䅁䅕䅁䑁䅁䅷䅁䙁䅁䅁䕁㑄䝑䈵兂䅁䅁䅁䵕儸兑䅯杆䅁䅁䅯杋䅁䅁䅅䅁䉁䅁䅁兂橁䍘确䅴瘶䅑杷允䅁䅁䅕䅁䑁䅁䅷䅁䙁䅁䅁䅁潃ㅢ䉨权塁䅁䅁权獁䅁䅁权煁䅁䅁允䅁䅁䅅䅁䭁䅁䅙䅁䵁䅉䅅䅁䙁䅁䅁睁䵁䅁䅁兂䅁䅁䅄㡤敖兑䅕䅁䅁䭁兄䕅䭅䍁䅙䅁䭁䍁䅯䅁䉁䅁䅁允䅁䅁䅕潱乺汲佋䕵䵁䅉䅅䅁䙁䅁䅁睁䵁䅁䅁兂䅁䅁䅂琵愵兑䅕䅁䅁䭁兄䕅䭅䅁䅯䅁䭁䍁䅯䅁䉁䅁䅁允䅁䉁䅑䅆䅉䅁䅁䅁䵁䅉䅅䅁䙁䅁䅁睁䵁䅁䅁兂䅁䅁䅃⽵卆兑䅕䅁䅁䭁兄䕅䭅䍁䅳䅁䭁䍁䅯䅁䉁䅁䅁允䅁䅁䅕祕䬯倯䬯啩䵁䅉䅅䅁䙁䅁䅁睁䵁䅁䅁兂䅁䅁杄娸歨兑䅯睅䅁䅁䅯兂䅁䅁䅯杋䅁䅁䅅䅁䉁䅁䅁权䝁䅁䅁䍄䉁䅁䅁兂䅁䅁䅍䅄䅁䅁䅕䅁䅁䥧煺歗䭅䉁䅣䅁䭁䅁䅫䅁䭁䍁䅯䅁䉁䅁䅁允䅁䅁䅕䱴䍪灋⭴ひ䵁䅉䅅䅁䙁䅁䅁睁䵁䅁䅁兂䅁䅁䅂慗愵兑䅯睆䅁䅁䅯元䅁䅁䅯杋䅁䅁䅅䅁䉁䅁䅁权䝁䅁䅁䍄䉁䅁䅁兂䅁䅁䅍䅄䅁䅁䅕䅁䅁䵑偳啘䙅䅁䅁䅁㡁桂䉎权䡁䅁䅁权煁䅁䅁允䅁䅁䅅䅁䙁䅁硙敩橃穮䄵䍄䉁䅁䅁兂䅁䅁䅍䅄䅁䅁䅕䅁䅁䕧娷さ䙅䅁䅁䅁捄䈰䉂权流䅁䅁权煁䅁䅁允䅁䅁䅅䅁䭁䅁䅙䅁䵁䅉䅅䅁䙁䅁䅁睁䵁䅁䅁兂䅁䅁杂䡘灚兑䅕䅁䅁䱁兄䕅䭅䅁䅧䅁䭁䍁䅯䅁䉁䅁䅁允䅁䅁䅯杂䅁䅁杷允䅁䅁䅕䅁䑁䅁䅷䅁䙁䅁䅁䅁䉄汥䉰权杁䅁䅁权䭁䅁䅁权煁䅁䅁允䅁䅁䅅䅁䙁䙁噤䠹卧㍶䅈䍄䉁䅁䅁兂䅁䅁䅍䅄䅁䅁䅕䅁䅁䝧潌䕢䙅䅁䅁䅁睃䈰䉂权䥁䅁䅁权煁䅁䅁允䅁䅁䅅䅁䭁䅁䅙䅁䵁䅉䅅䅁䙁䅁䅁睁䵁䅁䅁兂䅁䅁䅃樱慎兑䅯睆䅁䅁䅯睂䅁䅁䅯杋䅁䅁䅅䅁䉁䅁䅁权䝁䅁䅁䍄䉁䅁䅁兂䅁䅁䅍䅄䅁䅁䅕䅁䅁䵑偳啘䙅䅁䅁䅁㡁桂䉎权坁䅁䅁权煁䅁䅁允䅁䅁䅅䅁䙁䡁䅮噇坖䘷䅒䍄䉁䅁䅁兂䅁䅁䅍䅄䅁䅁䅕䅁䅁䵷偓䕖䙅䅁䅁䅁㡁桂䉎权獁䅁䅁权煁䅁䅁允䅁䅁䅅䅁䭁䅁䅙䅁䵁䅉䅅䅁䙁䅁䅁睁䵁䅁䅁兂䅁䅁䅂㙡扤兑䅕䅁䅁䱁兄䕅䭅䍁䅳䅁䭁䍁䅯䅁䉁䅁䅁允䅁䉁䅑杈䅑䅁䅁䅁䵁䅉䅅䅁䙁䅁䅁睁䵁䅁䅁兂䅁䅁睄佐㌵兑䅕䅁䅁䱁兄䕅䭅䅁䅣䅁䭁䍁䅯䅁䉁䅁䅁允䅁䅁䅯杂䅁䅁杷允䅁䅁䅕䅁䑁䅁䅷䅁䙁䅁䅁䵁䕄塶䉨权杁䅁䅁权坁䅁䅁权煁䅁䅁允䅁䅁䅅䅁䙁䉁武扣䥖慏䄹䍄䉁䅁䅁兂䅁䅁䅍䅄䅁䅁䅕䅁䅁䵷偓䕖䙅䅁䅁䅁㡁桂䉎权䭁䅁䅁权煁䅁䅁允䅁䅁䅅䅁䭁䅁䅙䅁䵁䅉䅅䅁䙁䅁䅁睁䵁䅁䅁兂䅁䅁䅄䥸唹兑䅕䅁䅁䑁䝷ぅ䭅䅁䅧䅁䭁䍁䅯䅁䉁䅁䅁允䅁䅁䅯杂䅁䅁杷允䅁䅁䅕䅁䑁䅁䅷䅁䙁䅁䅁䭁䡃㌶䉚兂䅁䅁䅁乯允兑䅯杆䅁䅁䅯杋䅁䅁䅅䅁䉁䅁䅁兂啄摴㍂扸步䅑杷允䅁䅁䅕䅁䑁䅁䅷䅁䙁䅁䅁䵁䕄ㅪ䉒兂䅁䅁䅁䅐呙兑䅯杊䅁䅁䅯杋䅁䅁䅅䅁䉁䅁䅁兂摄㉅䴲爸䐶䅑杷允䅁䅁䅕䅁䑁䅁䅷䅁䙁䅁䅁䵁灄氷䉨兂䅁䅁䅁乳允兑䅯权䅁䅁䅯杋䅁䅁䅅䅁䉁䅁䅁权䝁䅁䅁䍄䉁䅁䅁兂䅁䅁䅍䅄䅁䅁䅕䅁䅁䙑穂歗䙅䅁䅁䅁㡁桂䉎权䡁䅁䅁权煁䅁䅁允䅁䅁䅅䅁䙁䥁㡓ㅐ楱䵍䅸䍄䉁䅁䅁兂䅁䅁䅍䅄䅁䅁䅕䅁䅁䕷祹さ䙅䅁䅁䅁䕁到䉂权䙁䅁䅁权煁䅁䅁允䅁䅁䅅䅁䭁䅁䅙䅁䵁䅉䅅䅁䙁䅁䅁睁䵁䅁䅁兂䅁䅁睂⽑睴兑䅕䅁䅁䑁䝷ぅ䭅䅁䅧䅁䭁䍁䅯䅁䉁䅁䅁允䅁䅁䅕䍵䅄湺瑤䕕䵁䅉䅅䅁䙁䅁䅁睁䵁䅁䅁兂䅁䅁䅁㙂攵兑䅕䅁䅁䱁兄䕅䭅䍁䅙䅁䭁䍁䅯䅁䉁䅁䅁允䅁䅁䅯杂䅁䅁杷允䅁䅁䅕䅁䑁䅁䅷䅁䙁䅁䅁佁㙁㉦䉒兂䅁䅁䅁䅐呙兑䅯睋䅁䅁䅯杋䅁䅁䅅䅁䉁䅁䅁权䝁䅁䅁䍄䉁䅁䅁兂䅁䅁䅍䅄䅁䅁䅕䅁䅁䉷㥄ざ䙅䅁䅁䅁睃䈰䉂权䙁䅁䅁权煁䅁䅁允䅁䅁䅅䅁䭁䅁䅙䅁䵁䅉䅅䅁䙁䅁䅁睁䵁䅁䅁兂䅁䅁睂⽲㉚兑䅕䅁䅁䙁偄䕅䭅䅁䅣䅁䭁䍁䅯䅁䉁䅁䅁允䅁䅁䅯杂䅁䅁杷允䅁䅁䅕䅁䑁䅁䅷䅁䙁䅁䅁䵁奁汭䉰兂䅁䅁䅁䅐呙兑䅯䅌䅁䅁䅯杋䅁䅁䅅䅁䉁䅁䅁䅆湃䅁䅁䅁䅁䅁杷允䅁䅁䅕䅁䑁䅁䅷䅁䙁䅁䅁䅁㙃嘲䈹兂䅁䅁䅁乂充兑䅯杊䅁䅁䅯杋䅁䅁䅅䅁䉁䅁䅁权䝁䅁䅁䍄䉁䅁䅁兂䅁䅁䅍䅄䅁䅁䅕䅁䅁䱷䝷啙䭅䉁䅍䅁䭁䍁䅳䅁䭁䍁䅯䅁䉁䅁䅁允䅁䅁䅯杂䅁䅁杷允䅁䅁䅕䅁䑁䅁䅷䅁䙁䅁䅁䵁䵄䡔䉆兂䅁䅁䅁丳允兑䅯睂䅁䅁䅯杋䅁䅁䅅䅁䉁䅁䅁权䝁䅁䅁䍄䉁䅁䅁兂䅁䅁䅍䅄䅁䅁䅕䅁䅁䭑㉗さ䙅䅁䅁䅁权䈰䉂权獁䅁䅁权煁䅁䅁允䅁䅁䅅䅁䙁䉁瑋歘桐捣䅆䍄䉁䅁䅁兂䅁䅁䅍䅄䅁䅁䅕䅁䅁䉁唳さ䙅䅁䅁䅁睃䈰䉂权䭁䅁䅁权煁䅁䅁允䅁䅁䅅䅁䭁䅁䅙䅁䵁䅉䅅䅁䙁䅁䅁睁䵁䅁䅁兂䅁䅁䅄䩇慰兑䅕䅁䅁䑁䝷ぅ䭅䉁䅙䅁䭁䍁䅯䅁䉁䅁䅁允䅁䅁䅯杂䅁䅁杷允䅁䅁䅕䅁䑁䅁䅷䅁䙁䅁䅁䕁佄䜷䉖权杁䅁䅁权流䅁䅁权煁䅁䅁允䅁䅁䅅䅁䙁䭁儰佫畸灴䄵䍄䉁䅁䅁兂䅁䅁䅍䅄䅁䅁䅕䅁䅁䝷䜴䕗䙅䅁䅁䅁捄䈰䉂权䭁䅁䅁权煁䅁䅁允䅁䅁䅅䅁䭁䅁䅙䅁䵁䅉䅅䅁䙁䅁䅁睁䵁䅁䅁兂䅁䅁䅃歔唹兑䅕䅁䅁䑁䝷ぅ䭅䍁䅳䅁䭁䍁䅯䅁䉁䅁䅁允䅁䅁䅯杂䅁䅁杷允䅁䅁䅕䅁䑁䅁䅷䅁䙁䅁䅁䥁偂䙪䉨兂䅁䅁䅁乳允兑䅯䅃䅁䅁䅯杋䅁䅁䅅䅁䉁䅁䅁兂獂㉷呩䭮湮䅑杷允䅁䅁䅕䅁䑁䅁䅷䅁䙁䅁䅁䥁佂ㅔ䉒兂䅁䅁䅁䅐呙兑䅯䅌䅁䅁䅯杋䅁䅁䅅䅁䉁䅁䅁权䝁䅁䅁䍄䉁䅁䅁兂䅁䅁䅍䅄䅁䅁䅕䅁䅁䉑䝂歗䭅䉁䅍䅁䭁䅁䅳䅁䭁䍁䅯䅁䉁䅁䅁允䅁䅁䅕発支䵚佫啷䵁䅉䅅䅁䙁䅁䅁睁䵁䅁䅁兂䅁䅁䅁㝆慒兑䅕䅁䅁䑁䝷ぅ䭅䅁䅧䅁䭁䍁䅯䅁䉁䅁䅁允䅁䅁䅕久䍗剧潈ぬ䵁䅉䅅䅁䙁䅁䅁睁䵁䅁䅁兂䅁䅁䅄䑉呚兑䅕䅁䅁䱁兄䕅䭅䉁䅙䅁䭁䍁䅯䅁䉁䅁䅁允䅁䅁䅯杂䅁䅁杷允䅁䅁䅕䅁䑁䅁䅷䅁䙁䅁䅁䅁牂ㄷ䉎兂䅁䅁䅁䵕儸兑䅯䅃䅁䅁䅯杋䅁䅁䅅䅁䉁䅁䅁兂十ㅊ晈坮汎䅑杷允䅁䅁䅕䅁䑁䅁䅷䅁䙁䅁䅁䥁坃嘹䉎兂䅁䅁䅁䵕儸兑䅯睃䅁䅁䅯杋䅁䅁䅅䅁䉁䅁䅁兂剂㕢慑䘹敹䅑杷允䅁䅁䅕䅁䑁䅁䅷䅁䙁䅁䅁䵁剂ㅰ䈵权呁䅁䅁权䱁䅁䅁权煁䅁䅁允䅁䅁䅅䅁䙁䑁湸晴䡮扌䅸䍄䉁䅁䅁兂䅁䅁䅍䅄䅁䅁䅕䅁䅁䅑䩮䕚䙅䅁䅁䅁权䈰䉂权獁䅁䅁权煁䅁䅁允䅁䅁䅅䅁䭁䅁䅙䅁䵁䅉䅅䅁䙁䅁䅁睁䵁䅁䅁兂䅁䅁䅃歔唹兑䅕䅁䅁䑁䝷ぅ䭅䉁䅙䅁䭁䍁䅯䅁䉁䅁䅁允䅁䅁䅕⭗睊流伱䕫䵁䅉䅅䅁䙁䅁䅁睁䵁䅁䅁兂䅁䅁䅁穥爵兑䅯睅䅁䅁䅯杊䅁䅁䅯杋䅁䅁䅅䅁䉁䅁䅁权䝁䅁䅁䍄䉁䅁䅁兂䅁䅁䅍䅄䅁䅁䅕䅁䅁䡁䕨䕘䭅䉁䅣䅁䭁䅁䅕䅁䭁䍁䅯䅁䉁䅁䅁允䅁䅁䅯杂䅁䅁杷允䅁䅁䅕䅁䑁䅁䅷䅁䙁䅁䅁䵁扄ㅰ䉴兂䅁䅁䅁䅐呙兑䅯睂䅁䅁䅯杋䅁䅁䅅䅁䉁䅁䅁兂潄祕摥扩䨫䅑杷允䅁䅁䅕䅁䑁䅁䅷䅁䙁䅁䅁䥁㉄䙓䉖权呁䅁䅁权䭁䅁䅁权煁䅁䅁允䅁䅁䅅䅁䙁佁伹村佘晸䄱䍄䉁䅁䅁兂䅁䅁䅍䅄䅁䅁䅕䅁䅁䥁剚歗䙅䅁䅁䅁㡁桂䉎权䭁䅁䅁权煁䅁䅁允䅁䅁䅅䅁啁䉁䅯䅁䅁䅁䅁䍄䉁䅁䅁兂䅁䅁䅍䅄䅁䅁䅕䅁䅁䙁潺歗䙅䅁䅁䅁权䈰䉂权䥁䅁䅁权煁䅁䅁允䅁䅁䅅䅁䭁䅁䅙䅁䵁䅉䅅䅁䙁䅁䅁睁䵁䅁䅁兂䅁䅁䅁摨圵兑䅕䅁䅁䑁䝷ぅ䭅䅁䅯䅁䭁䍁䅯䅁䉁䅁䅁允䅁䅁䅕娴䵒剘橩啐䵁䅉䅅䅁䙁䅁䅁睁䵁䅁䅁兂䅁䅁䅄煯扖兑䅯䅉䅁䅁䅯元䅁䅁䅯杋䅁䅁䅅䅁䉁䅁䅁䅆啁允䅁䅁䅁䅁杷允䅁䅁䅕䅁䑁䅁䅷䅁䙁䅁䅁䭁⽂䜯䉨兂䅁䅁䅁乯允兑䅯兂䅁䅁䅯杋䅁䅁䅅䅁䉁䅁䅁兂元呁敬瑋祒䅑杷允䅁䅁䅕䅁䑁䅁䅷䅁䙁䅁䅁䭁䡃㌶䉚兂䅁䅁䅁丳允兑䅯杆䅁䅁䅯杋䅁䅁䅅䅁䉁䅁䅁权䝁䅁䅁䍄䉁䅁䅁兂䅁䅁䅍䅄䅁䅁䅕䅁䅁䙑捔ざ䙅䅁䅁䅁权䈰䉂权坁䅁䅁权煁䅁䅁允䅁䅁䅅䅁䭁䅁䅙䅁䵁䅉䅅䅁䙁䅁䅁睁䵁䅁䅁兂䅁䅁䅄㑊扚兑䅕䅁䅁䙁偄䕅䭅䍁䅳䅁䭁䍁䅯䅁䉁䅁䅁允䅁䅁䅕⼴䄯晋呩䕎䵁䅉䅅䅁䙁䅁䅁睁䵁䅁䅁兂䅁䅁䅂䬲戵兑䅕䅁䅁䑁䝷ぅ䭅䍁䅙䅁䭁䍁䅯䅁䉁䅁䅁允䅁䅁䅕噆托祊䵬啒䵁䅉䅅䅁䙁䅁䅁睁䵁䅁䅁兂䅁䅁䅄瑊呸兑䅕䅁䅁䱁兄䕅䭅䅁䅣䅁䭁䍁䅯䅁䉁䅁䅁允䅁䅁䅕⬶呧䘱䡍ぬ䵁䅉䅅䅁䙁䅁䅁睁䵁䅁䅁兂䅁䅁杁浓汚兑䅕䅁䅁䙁偄䕅䭅䅁䅣䅁䭁䍁䅯䅁䉁䅁䅁允䅁䅁䅯杂䅁䅁杷允䅁䅁䅕䅁䑁䅁䅷䅁䙁䅁䅁䕁汃汴䉎权杁䅁䅁权䩁䅁䅁权煁䅁䅁允䅁䅁䅅䅁䭁䅁䅙䅁䵁䅉䅅䅁䙁䅁䅁睁䵁䅁䅁兂䅁䅁䅃噘此兑䅕䅁䅁乁兺䕅䭅䍁䅳䅁䭁䍁䅯䅁䉁䅁䅁允䅁䅁䅯杂䅁䅁杷允䅁䅁䅕䅁䑁䅁䅷䅁䙁䅁䅁䥁㥁䘰䉂权呁䅁䅁权䱁䅁䅁权煁䅁䅁允䅁䅁䅅䅁䙁佁卯敧佰楣䉚䍄䉁䅁䅁兂䅁䅁䅍䅄䅁䅁䅕䅁䅁䅉摙づ䙅䅁䅁䅁兂硺䉂权牁䅁䅁权煁䅁䅁允䅁䅁䅅䅁䭁䅁䅙䅁䵁䅉䅅䅁䙁䅁䅁睁䵁䅁䅁兂䅁䅁睄䕓㝚兑䅯睅䅁䅁䅯睃䅁䅁䅯杋䅁䅁䅅䅁䉁䅁䅁权䝁䅁䅁䍄䉁䅁䅁兂䅁䅁䅍䅄䅁䅁䅕䅁䅁䕧硏し䭅䉁䅍䅁䭁䅁䅫䅁䭁䍁䅯䅁䉁䅁䅁允䅁䅁䅯杂䅁䅁杷允䅁䅁䅕䅁䑁䅁䅷䅁䙁䅁䅁䵁噂噳䉴兂䅁䅁䅁䅐呙兑䅯杊䅁䅁䅯杋䅁䅁䅅䅁䉁䅁䅁兂权げ䉩桘捙䅑杷允䅁䅁䅕䅁䑁䅁䅷䅁䙁䅁䅁䥁杁䙵䉤权杁䅁䅁权䱁䅁䅁权煁䅁䅁允䅁䅁䅅䅁䭁䅁䅙䅁䵁䅉䅅䅁䙁䅁䅁睁䵁䅁䅁兂䅁䅁䅂畆晤兑䅕䅁䅁䑁䝷ぅ䭅䉁䅙䅁䭁䍁䅯䅁䉁䅁䅁允䅁䅁䅕㕴⽵呪儱歕䵁䅉䅅䅁䙁䅁䅁睁䵁䅁䅁兂䅁䅁杂呐㝰兑䅯䅉䅁䅁䅯䅃䅁䅁䅯杋䅁䅁䅅䅁䉁䅁䅁兂慄住睘却牏䅑杷允䅁䅁䅕䅁䑁䅁䅷䅁䙁䅁䅁䵁䉃湯䉨权呁䅁䅁权䡁䅁䅁权煁䅁䅁允䅁䅁䅅䅁䙁䱁䥱搳渵慵䅴䍄䉁䅁䅁兂䅁䅁䅍䅄䅁䅁䅕䅁䅁䑧杩し䙅䅁䅁䅁㡁桂䉎权䭁䅁䅁权煁䅁䅁允䅁䅁䅅䅁䙁佁に扄祖焵䄹䍄䉁䅁䅁兂䅁䅁䅍䅄䅁䅁䅕䅁䅁䝑䑨䕡䙅䅁䅁䅁捄䈰䉂权䥁䅁䅁权煁䅁䅁允䅁䅁䅅䅁䭁䅁䅙䅁䵁䅉䅅䅁䙁䅁䅁睁䵁䅁䅁兂䅁䅁䅂佧獸兑䅯䅉䅁䅁䅯睂䅁䅁䅯杋䅁䅁䅅䅁䉁䅁䅁兂䩁穎塃硳䴵䅷杷允䅁䅁䅕䅁䑁䅁䅷䅁䙁䅁䅁䅁湁汲䉨兂䅁䅁䅁䅐呙兑䅯睋䅁䅁䅯杋䅁䅁䅅䅁䉁䅁䅁兂㥂扸〹㙐渱䅑杷允䅁䅁䅕䅁䑁䅁䅷䅁䙁䅁䅁䅁湁汲䉨兂䅁䅁䅁䅐呙兑䅯䅃䅁䅁䅯杋䅁䅁䅅䅁䉁䅁䅁兂㕁㝌女䑱䵏䅑杷允䅁䅁䅕䅁䑁䅁䅷䅁䙁䅁䅁䭁浂䝊䉨权杁䅁䅁权䭁䅁䅁权煁䅁䅁允䅁䅁䅅䅁䙁䅁湦獱坤潬䅬䍄䉁䅁䅁兂䅁䅁䅍䅄䅁䅁䅕䅁䅁偁噵し䙅䅁䅁䅁兂硺䉂权坁䅁䅁权煁䅁䅁允䅁䅁䅅䅁䙁䭁䥔但湓灺䅰䍄䉁䅁䅁兂䅁䅁䅍䅄䅁䅁䅕䅁䅁䍁略䕗䙅䅁䅁䅁㡁桂䉎权坁䅁䅁权煁䅁䅁允䅁䅁䅅䅁䙁䙁數灡佧慐䅒䍄䉁䅁䅁兂䅁䅁䅍䅄䅁䅁䅕䅁䅁䙧摘歖䙅䅁䅁䅁㡁桂䉎权牁䅁䅁权煁䅁䅁允䅁䅁䅅䅁䭁䅁䅙䅁䵁䅉䅅䅁䙁䅁䅁睁䵁䅁䅁兂䅁䅁䅄䅶桚兑䅯睆䅁䅁䅯权䅁䅁䅯杋䅁䅁䅅䅁䉁䅁䅁兂䍂唴獌硘婡䅷杷允䅁䅁䅕䅁䑁䅁䅷䅁䙁䅁䅁䕁潁䙹䉎权杁䅁䅁权䱁䅁䅁权煁䅁䅁允䅁䅁䅅䅁啁䝁䙷䅁䅁䅁䅁䍄䉁䅁䅁兂䅁䅁䅍䅄䅁䅁䅕䅁䅁䅧ㅶさ䭅䉁䅣䅁䭁䍁䅳䅁䭁䍁䅯䅁䉁䅁䅁允䅁䅁䅕敓瑂㙒歱で䵁䅉䅅䅁䙁䅁䅁睁䵁䅁䅁兂䅁䅁䅂啢ㅊ兑䅯睅䅁䅁䅯权䅁䅁䅯杋䅁䅁䅅䅁䉁䅁䅁兂扄灃㝘⽒扃䅑杷允䅁䅁䅕䅁䑁䅁䅷䅁䙁䅁䅁䥁䙂永䉎权呁䅁䅁权獁䅁䅁权煁䅁䅁允䅁䅁䅅䅁䭁䅁䅙䅁䵁䅉䅅䅁䙁䅁䅁睁䵁䅁䅁兂䅁䅁䅃剕唵兑䅕䅁䅁乁兺䕅䭅䉁䅙䅁䭁䍁䅯䅁䉁䅁䅁允䅁䅁䅯杂䅁䅁杷允䅁䅁䅕䅁䑁䅁䅷䅁䙁䅁䅁䅁硃䙓䉒权塁䅁䅁权䩁䅁䅁权煁䅁䅁允䅁䅁䅅䅁䭁䅁䅙䅁䵁䅉䅅䅁䙁䅁䅁睁䵁䅁䅁兂䅁䅁䅃䥐扚兑䅕䅁䅁䑁䝷ぅ䭅䅁䅕䅁䭁䍁䅯䅁䉁䅁䅁允䅁䅁䅕歌味换⽆な䵁䅉䅅䅁䙁䅁䅁睁䵁䅁䅁兂䅁䅁权佑橴兑䅕䅁䅁䱁兄䕅䭅䍁䅙䅁䭁䍁䅯䅁䉁䅁䅁允䅁䉁䅑䅁䅁䅁䅁䅁䵁䅉䅅䅁䙁䅁䅁睁䵁䅁䅁兂䅁䅁杂穧湰兑䅕䅁䅁乁兺䕅䭅䍁䅷䅁䭁䍁䅯䅁䉁䅁䅁允䅁䅁䅯杂䅁䅁杷允䅁䅁䅕䅁䑁䅁䅷䅁䙁䅁䅁䥁噂嘳䉚兂䅁䅁䅁䅐呙兑䅯睂䅁䅁䅯杋䅁䅁䅅䅁䉁䅁䅁权䝁䅁䅁䍄䉁䅁䅁兂䅁䅁䅍䅄䅁䅁䅕䅁䅁䙧摘歖䙅䅁䅁䅁㡁桂䉎权坁䅁䅁权煁䅁䅁允䅁䅁䅅䅁䙁䭁䅷㈳攳㕌䄵䍄䉁䅁䅁兂䅁䅁䅍䅄䅁䅁䅕䅁䅁䝁⭁歘䙅䅁䅁䅁䕁到䉂权坁䅁䅁权煁䅁䅁允䅁䅁䅅䅁䭁䅁䅙䅁䵁䅉䅅䅁䙁䅁䅁睁䵁䅁䅁兂䅁䅁䅃桦扎兑䅕䅁䅁乁兺䕅䭅䍁䅳䅁䭁䍁䅯䅁䉁䅁䅁允䅁䅁䅯杂䅁䅁杷允䅁䅁䅕䅁䑁䅁䅷䅁䙁䅁䅁䥁歄噡䈱兂䅁䅁䅁䅐呙兑䅯睋䅁䅁䅯杋䅁䅁䅅䅁䉁䅁䅁权䝁䅁䅁䍄䉁䅁䅁兂䅁䅁䅍䅄䅁䅁䅕䅁䅁䙫兙っ䭅䉁䅣䅁䭁䍁䅳䅁䭁䍁䅯䅁䉁䅁䅁允䅁䅁䅕䩉楍伵塈䕕䵁䅉䅅䅁䙁䅁䅁睁䵁䅁䅁兂䅁䅁䅂㡮敊兑䅯䅉䅁䅁䅯䅆䅁䅁䅯杋䅁䅁䅅䅁䉁䅁䅁权䝁䅁䅁䍄䉁䅁䅁兂䅁䅁䅍䅄䅁䅁䅕䅁䅁䡷㍮䕗䙅䅁䅁䅁兂硺䉂权牁䅁䅁权煁䅁䅁允䅁䅁䅅䅁䭁䅁䅙䅁䵁䅉䅅䅁䙁䅁䅁睁䵁䅁䅁兂䅁䅁杁瑶睸兑䅯䅉䅁䅁䅯元䅁䅁䅯杋䅁䅁䅅䅁䉁䅁䅁兂⭃确癯堳啸䅷杷允䅁䅁䅕䅁䑁䅁䅷䅁䙁䅁䅁䕁いㅌ䈵兂䅁䅁䅁䅐呙兑䅯权䅁䅁䅯杋䅁䅁䅅䅁䉁䅁䅁兂呄乘牬奕呌䅑杷允䅁䅁䅕䅁䑁䅁䅷䅁䙁䅁䅁䅁牁ㅴ䉖权呁䅁䅁权䱁䅁䅁权煁䅁䅁允䅁䅁䅅䅁䙁䝁洳八扊獅䅬䍄䉁䅁䅁兂䅁䅁䅍䅄䅁䅁䅕䅁䅁䅧㍱さ䙅䅁䅁䅁捄䈰䉂权牁䅁䅁权煁䅁䅁允䅁䅁䅅䅁䭁䅁䅙䅁䵁䅉䅅䅁䙁䅁䅁睁䵁䅁䅁兂䅁䅁䅄瑔坴兑䅕䅁䅁䑁䝷ぅ䭅䍁䅷䅁䭁䍁䅯䅁䉁䅁䅁允䅁䅁䅕朶敊瑚䵪啐䵁䅉䅅䅁䙁䅁䅁睁䵁䅁䅁兂䅁䅁䅃䍮慰兑䅕䅁䅁䙁偄䕅䭅䅁䅳䅁䭁䍁䅯䅁䉁䅁䅁允䅁䅁䅯杂䅁䅁杷允䅁䅁䅕䅁䑁䅁䅷䅁䙁䅁䅁䵁剂ㅰ䈵兂䅁䅁䅁䅐呙兑䅯睋䅁䅁䅯杋䅁䅁䅅䅁䉁䅁䅁兂䡃慷佶湍畣䅑杷允䅁䅁䅕䅁䑁䅁䅷䅁䙁䅁䅁䕁㕁汮䉴兂䅁䅁䅁乳允兑䅯杆䅁䅁䅯杋䅁䅁䅅䅁䉁䅁䅁兂婃橄㝗牯則䅑杷允䅁䅁䅕䅁䑁䅁䅷䅁䙁䅁䅁䅁敂浦䉎权塁䅁䅁权䱁䅁䅁权煁䅁䅁允䅁䅁䅅䅁䭁䅁䅙䅁䵁䅉䅅䅁䙁䅁䅁睁䵁䅁䅁兂䅁䅁䅃婷欹兑䅕䅁䅁䅁剔䕅䭅䉁䅙䅁䭁䍁䅯䅁䉁䅁䅁允䅁䅁䅕佑㥄䕹乄䕷䵁䅉䅅䅁䙁䅁䅁睁䵁䅁䅁兂䅁䅁䅃乩晰兑䅕䅁䅁乁兺䕅䭅䅁䅣䅁䭁䍁䅯䅁䉁䅁䅁允䅁䅁䅯杂䅁䅁杷允䅁䅁䅕䅁䑁䅁䅷䅁䙁䅁䅁䕁䑂䝒䉒兂䅁䅁䅁丳允兑䅯䅌䅁䅁䅯杋䅁䅁䅅䅁䉁䅁䅁权䝁䅁䅁䍄䉁䅁䅁兂䅁䅁䅍䅄䅁䅁䅕䅁䅁䝧潙さ䭅䉁䅍䅁䭁䉁䅙䅁䭁䍁䅯䅁䉁䅁䅁允䅁䅁䅕㡢〯硳扗欹䵁䅉䅅䅁䙁䅁䅁睁䵁䅁䅁兂䅁䅁䅂煤扬兑䅯䅉䅁䅁䅯睃䅁䅁䅯杋䅁䅁䅅䅁䉁䅁䅁兂䝂䥐堸乖㕨䅑杷允䅁䅁䅕䅁䑁䅁䅷䅁䙁䅁䅁䥁穄汃䉴权杁䅁䅁权獁䅁䅁权煁䅁䅁允䅁䅁䅅䅁䭁䅁䅙䅁䵁䅉䅅䅁䙁䅁䅁睁䵁䅁䅁兂䅁䅁䅂剉敚兑䅕䅁䅁乁兺䕅䭅䅁䅣䅁䭁䍁䅯䅁䉁䅁䅁允䅁䅁䅯杂䅁䅁杷允䅁䅁䅕䅁䑁䅁䅷䅁䙁䅁䅁佁乂湕䉴兂䅁䅁䅁䅐呙兑䅯睋䅁䅁䅯杋䅁䅁䅅䅁䉁䅁䅁兂晄煌ㅖ歨硨䅑杷允䅁䅁䅕䅁䑁䅁䅷䅁䙁䅁䅁䅁䍄ㅬ䉎兂䅁䅁䅁乯允兑䅯兂䅁䅁䅯杋䅁䅁䅅䅁䉁䅁䅁兂橁穡攳䨯摺䅑杷允䅁䅁䅕䅁䑁䅁䅷䅁䙁䅁䅁䵁摁坐䉒兂䅁䅁䅁乯允兑䅯权䅁䅁䅯杋䅁䅁䅅䅁䉁䅁䅁兂灄獫㤯兎祊䅑杷允䅁䅁䅕䅁䑁䅁䅷䅁䙁䅁䅁䑁䕂塏䉴兂䅁䅁䅁乂充兑䅯䅌䅁䅁䅯杋䅁䅁䅅䅁䉁䅁䅁权䝁䅁䅁䍄䉁䅁䅁兂䅁䅁䅍䅄䅁䅁䅕䅁䅁䑷⽵す䙅䅁䅁䅁捄䈰䉂权䥁䅁䅁权煁䅁䅁允䅁䅁䅅䅁䭁䅁䅙䅁䵁䅉䅅䅁䙁䅁䅁睁䵁䅁䅁兂䅁䅁杄砫湊兑䅕䅁䅁䙁偄䕅䭅䉁䅙䅁䭁䍁䅯䅁䉁䅁䅁允䅁䅁䅯杂䅁䅁杷允䅁䅁䅕䅁䑁䅁䅷䅁䙁䅁䅁䙁煄䠸䉰兂䅁䅁䅁乳允兑䅯杆䅁䅁䅯杋䅁䅁䅅䅁䉁䅁䅁兂兄敗兖ㅪ䥶䅑杷允䅁䅁䅕䅁䑁䅁䅷䅁䙁䅁䅁䍁灃㍇䉴权杁䅁䅁权䙁䅁䅁权煁䅁䅁允䅁䅁䅅䅁䭁䅁䅙䅁䵁䅉䅅䅁䙁䅁䅁睁䵁䅁䅁兂䅁䅁䅄瑅圵兑䅯睅䅁䅁䅯睂䅁䅁䅯杋䅁䅁䅅䅁䉁䅁䅁䅆⭄杆䅁䅁䅁䅁杷允䅁䅁䅕䅁䑁䅁䅷䅁䙁䅁䅁䥁㉄䙓䉖兂䅁䅁䅁䅐呙兑䅯睂䅁䅁䅯杋䅁䅁䅅䅁䉁䅁䅁兂㍁⽁汬楣⬸䅑杷允䅁䅁䅕䅁䑁䅁䅷䅁䙁䅁䅁䕁穃䙚䉨权杁䅁䅁权坁䅁䅁权煁䅁䅁允䅁䅁䅅䅁䙁䡁偤㈫桊吲䅰䍄䉁䅁䅁兂䅁䅁䅍䅄䅁䅁䅕䅁䅁䉁癚啖䙅䅁䅁䅁㡁桂䉎权獁䅁䅁权煁䅁䅁允䅁䅁䅅䅁䙁䱁畓䅬儯䥴䅰䍄䉁䅁䅁兂䅁䅁䅍䅄䅁䅁䅕䅁䅁佧味じ䙅䅁䅁䅁权䈰䉂权䙁䅁䅁权煁䅁䅁允䅁䅁䅅䅁啁䭁䍍䅁䅁䅁䅁䍄䉁䅁䅁兂䅁䅁䅍䅄䅁䅁䅕䅁䅁䉁癚啖䙅䅁䅁䅁㡁桂䉎权䙁䅁䅁权煁䅁䅁允䅁䅁䅅䅁䙁䙁䭖桍椹漰䅬䍄䉁䅁䅁兂䅁䅁䅍䅄䅁䅁䅕䅁䅁䉁癚啖䙅䅁䅁䅁㡁桂䉎权䥁䅁䅁权煁䅁䅁允䅁䅁䅅䅁䙁䵁慕䭃ぴ愫䅎䍄䉁䅁䅁兂䅁䅁䅍䅄䅁䅁䅕䅁䅁䅁㄰䕗䭅䉁䅍䅁䭁䍁䅷䅁䭁䍁䅯䅁䉁䅁䅁允䅁䅁䅕䙳㠯噆呓啃䵅䅉䅅䅁䙁䅁䅁睁䵁䅁䅁兂䅁䅁杁浓汚兑䅕䅁䅁䱁兄䕅䭅䅁䅧䅁䭁䍁䅯䅁䉁䅁䅁允䅁䅁䅯杂䅁䅁杷允䅁䅁䅕䅁䑁䅁䅷䅁䙁䅁䅁䅁坁ㅢ䉖兂䅁䅁䅁䅐呙兑䅯杆䅁䅁䅯杋䅁䅁䅅䅁䉁䅁䅁兂䅁奧䡱㍁瑇䅑杷允䅁䅁䅕䅁䑁䅁䅷䅁䙁䅁䅁䥁偄汲䉴权杁䅁䅁权䱁䅁䅁权煁䅁䅁允䅁䅁䅅䅁啁䵁剉䅁䅁䅁䅁䍄䉁䅁䅁兂䅁䅁䅍䅄䅁䅁䅕䅁䅁䝣瘯つ䭅䍁䅁䅁䭁䍁䅷䅁䭁䍁䅯䅁䉁䅁䅁允䅁䅁䅯杂䅁䅁杷允䅁䅁䅕䅁䑁䅁䅷䅁䙁䅁䅁䅁坁ㅢ䉖兂䅁䅁䅁䅐呙兑䅯杊䅁䅁䅯杋䅁䅁䅅䅁䉁䅁䅁兂ㅁこ㑅䵅牗䅑杷允䅁䅁䅕䅁䑁䅁䅷䅁䙁䅁䅁䅁⽄噚䉴权杁䅁䅁权䡁䅁䅁权煁䅁䅁允䅁䅁䅅䅁䭁䅁䅙䅁䵁䅉䅅䅁䙁䅁䅁睁䵁䅁䅁兂䅁䅁䅄㘲扤兑䅕䅁䅁䑁䝷ぅ䭅䍁䅳䅁䭁䍁䅯䅁䉁䅁䅁允䅁䅁䅕䉡䍡べ乸啘䵁䅉䅅䅁䙁䅁䅁睁䵁䅁䅁兂䅁䅁䅁㡫噬兑䅕䅁䅁䙁偄䕅䭅䉁䅙䅁䭁䍁䅯䅁䉁䅁䅁允䅁䅁䅯杂䅁䅁杷允䅁䅁䅕䅁䑁䅁䅷䅁䙁䅁䅁䕁䩁坹䉒兂䅁䅁䅁乯允兑䅯䅃䅁䅁䅯杋䅁䅁䅅䅁䉁䅁䅁权䝁䅁䅁䍄䉁䅁䅁兂䅁䅁䅍䅄䅁䅁䅕䅁䅁䑙睫䕡䙅䅁䅁䅁捄䈰䉂权䡁䅁䅁权煁䅁䅁允䅁䅁䅅䅁䭁䅁䅙䅁䵁䅉䅅䅁䙁䅁䅁睁䵁䅁䅁兂䅁䅁䅄䭂瑰兑䅕䅁䅁䭁兄䕅䭅䅁䅧䅁䭁䍁䅯䅁䉁䅁䅁允䅁䅁䅯杂䅁䅁杷允䅁䅁䅕䅁䑁䅁䅷䅁䙁䅁䅁䵁㕂ㄹ䉨兂䅁䅁䅁䅐呙兑䅯睂䅁䅁䅯杋䅁䅁䅅䅁䉁䅁䅁兂䵃㈲䅧㍆㠳䅑杷允䅁䅁䅕䅁䑁䅁䅷䅁䙁䅁䅁䍁噂䝐䉂权呁䅁䅁权流䅁䅁权煁䅁䅁允䅁䅁䅅䅁䙁佁㠵穐楕伴䅆䍄䉁䅁䅁兂䅁䅁䅍䅄䅁䅁䅕䅁䅁䙑啅し䭅䉁䅍䅁䭁䅁䅯䅁䭁䍁䅯䅁䉁䅁䅁允䅁䅁䅯杂䅁䅁杷允䅁䅁䅕䅁䑁䅁䅷䅁䙁䅁䅁䅁⽄噚䉴权杁䅁䅁权流䅁䅁权煁䅁䅁允䅁䅁䅅䅁䭁䅁䅙䅁䵁䅉䅅䅁䙁䅁䅁睁䵁䅁䅁兂䅁䅁䅃䔸婰兑䅯䅉䅁䅁䅯元䅁䅁䅯杋䅁䅁䅅䅁䉁䅁䅁兂汁䱇佸䬴啎䅑杷允䅁䅁䅕䅁䑁䅁䅷䅁䙁䅁䅁䕁奄汲䉴兂䅁䅁䅁䅐呙兑䅯睂䅁䅁䅯杋䅁䅁䅅䅁䉁䅁䅁权䝁䅁䅁䍄䉁䅁䅁兂䅁䅁䅍䅄䅁䅁䅕䅁䅁䉑硵し䙅䅁䅁䅁权䈰䉂权䥁䅁䅁权煁䅁䅁允䅁䅁䅅䅁䙁佁⭫眵硵䥙䅆䍄䉁䅁䅁兂䅁䅁䅍䅄䅁䅁䅕䅁䅁䙉㡕䕙䭅䉁䅣䅁䭁䍁䅷䅁䭁䍁䅯䅁䉁䅁䅁允䅁䅁䅯杂䅁䅁杷允䅁䅁䅕䅁䑁䅁䅷䅁䙁䅁䅁䩁塑娳䉬权塁䅁䅁权䭁䅁䅁权煁䅁䅁允䅁䅁䅅䅁䭁䅁䅙䅁䵁䅉䅅䅁䙁䅁䅁睁䵁䅁䅁兂䅁䅁䅂䬲戵兑䅕䅁䅁䑁䝷ぅ䭅䅁䅧䅁䭁䍁䅯䅁䉁䅁䅁允䅁䅁䅯杂䅁䅁杷允䅁䅁䅕䅁䑁䅁䅷䅁䙁䅁䅁䝁㥁湏䉴兂䅁䅁䅁乳允兑䅯杊䅁䅁䅯杋䅁䅁䅅䅁䉁䅁䅁兂潃灕㕊瀴䅈䅑杷允䅁䅁䅕䅁䑁䅁䅷䅁䙁䅁䅁䥁权噍䉎兂䅁䅁䅁䵕儸兑䅯睂䅁䅁䅯杋䅁䅁䅅䅁䉁䅁䅁兂元獪祅䠷䩏䅑杷允䅁䅁䅕䅁䑁䅁䅷䅁䙁䅁䅁䕁剂䙆䉴兂䅁䅁䅁䅐呙兑䅯睋䅁䅁䅯杋䅁䅁䅅䅁䉁䅁䅁䅆啂䅁䅁䅁䅁䅁杷允䅁䅁䅕䅁䑁䅁䅷䅁䙁䅁䅁䕁剂䙆䉴兂䅁䅁䅁䅐呙兑䅯兂䅁䅁䅯杋䅁䅁䅅䅁䉁䅁䅁䅆䩂䅁䅁䅁䅁䅁杷允䅁䅁䅕䅁䑁䅁䅷䅁䙁䅁䅁䕁剂䙆䉴兂䅁䅁䅁䅐呙兑䅯权䅁䅁䅯杋䅁䅁䅅䅁䉁䅁䅁权䝁䅁䅁䍄䉁䅁䅁兂䅁䅁䅍䅄䅁䅁䅕䅁䅁䝑䤷䕖䭅䉁䅍䅁䭁䍁䅷䅁䭁䍁䅯䅁䉁䅁䅁允䅁䅁䅕扄漳剧䩎啵䵁䅉䅅䅁䙁䅁䅁睁䵁䅁䅁兂䅁䅁䅁䑙攵兑䅯睆䅁䅁䅯䅌䅁䅁䅯杋䅁䅁䅅䅁䉁䅁䅁权䝁䅁䅁䍄䉁䅁䅁兂䅁䅁䅍䅄䅁䅁䅕䅁䅁䡷䝱し䙅䅁䅁䅁䕁到䉂权坁䅁䅁权煁䅁䅁允䅁䅁䅅䅁啁佁䔴䅁䅁䅁䅁䍄䉁䅁䅁兂䅁䅁䅍䅄䅁䅁䅕䅁䅁䥁䝋此䙅䅁䅁䅁䕁到䉂权坁䅁䅁权煁䅁䅁允䅁䅁䅅䅁啁䍁䕷䅁䅁䅁䅁䍄䉁䅁䅁兂䅁䅁䅍䅄䅁䅁䅕䅁䅁䵧扷啘䙅䅁䅁䅁㡁桂䉎权牁䅁䅁权煁䅁䅁允䅁䅁䅅䅁䭁䅁䅙䅁䵁䅉䅅䅁䙁䅁䅁睁䵁䅁䅁兂䅁䅁䅃䉺摴兑䅕䅁䅁䑁䝷ぅ䭅䅁䅣䅁䭁䍁䅯䅁䉁䅁䅁允䅁䅁䅯杂䅁䅁杷允䅁䅁䅕䅁䑁䅁䅷䅁䙁䅁䅁䥁㝄汸䉂兂䅁䅁䅁䅐呙兑䅯睋䅁䅁䅯杋䅁䅁䅅䅁䉁䅁䅁权䝁䅁䅁䍄䉁䅁䅁兂䅁䅁䅍䅄䅁䅁䅕䅁䅁䉁唳さ䙅䅁䅁䅁㡁桂䉎权䭁䅁䅁权煁䅁䅁允䅁䅁䅅䅁䭁䅁䅙䅁䵁䅉䅅䅁䙁䅁䅁睁䵁䅁䅁兂䅁䅁䅃砶晎兑䅯睆䅁䅁䅯杊䅁䅁䅯杋䅁䅁䅅䅁䉁䅁䅁䅆㝃允䅁䅁䅁䅁杷允䅁䅁䅕䅁䑁䅁䅷䅁䙁䅁䅁䥁䥄䙃䉎权杁䅁䅁权䥁䅁䅁权煁䅁䅁允䅁䅁䅅䅁啁䍁㍦⼯⼯⼯⼯䍄䉁䅁䅁兂䅁䅁䅍䅄䅁䅁䅕䅁䅁䅁睮歘䭅䉁䅣䅁䭁䉁䅙䅁䭁䍁䅯䅁䉁䅁䅁允䅁䉁䅑眲䅫䅁䅁䅁䵁䅉䅅䅁䙁䅁䅁睁䵁䅁䅁兂䅁䅁䅃㠫党兑䅕䅁䅁䑁䝷ぅ䭅䅁䅧䅁䭁䍁䅯䅁䉁䅁䅁允䅁䅁䅯杂䅁䅁杷允䅁䅁䅕䅁䑁䅁䅷䅁䙁䅁䅁䥁㝄汸䉂兂䅁䅁䅁䅐呙兑䅯杆䅁䅁䅯杋䅁䅁䅅䅁䉁䅁䅁权䝁䅁䅁䍄䉁䅁䅁兂䅁䅁䅍䅄䅁䅁䅕䅁䅁䥷牍歘䙅䅁䅁䅁睃䈰䉂权䭁䅁䅁权煁䅁䅁允䅁䅁䅅䅁啁䅁䱯䅁䅁䅁䅁䍄䉁䅁䅁兂䅁䅁䅍䅄䅁䅁䅕䅁䅁䡁牥歘䙅䅁䅁䅁睃䈰䉂权䭁䅁䅁权煁䅁䅁允䅁䅁䅅䅁䙁䩁硎䍃牸橴䄹䍄䉁䅁䅁兂䅁䅁䅍䅄䅁䅁䅕䅁䅁䕑氲し䙅䅁䅁䅁睃䈰䉂权坁䅁䅁权煁䅁䅁允䅁䅁䅅䅁䭁䅁䅙䅁䵁䅉䅅䅁䙁䅁䅁睁䵁䅁䅁兂䅁䅁䅃㕕歨兑䅕䅁䅁䭁兄䕅䭅䅁䅣䅁䭁䍁䅯䅁䉁䅁䅁允䅁䅁䅯杂䅁䅁杷允䅁䅁䅕䅁䑁䅁䅷䅁䙁䅁䅁䕁㙄㉕䉖权塁䅁䅁权啁䅁䅁权煁䅁䅁允䅁䅁䅅䅁䭁䅁䅙䅁䵁䅉䅅䅁䙁䅁䅁睁䵁䅁䅁兂䅁䅁䅃湐戱兑䅕䅁䅁䑁䝷ぅ䭅䉁䅙䅁䭁䍁䅯䅁䉁䅁䅁允䅁䅁䅕䡬䅙煓潦ち䵁䅉䅅䅁䙁䅁䅁睁䵁䅁䅁兂䅁䅁䅃㝑扆兑䅯睅䅁䅁䅯权䅁䅁䅯杋䅁䅁䅅䅁䉁䅁䅁权䝁䅁䅁䍄䉁䅁䅁兂䅁䅁䅍䅄䅁䅁䅕䅁䅁䝁⭁歘䙅䅁䅁䅁㡁桂䉎权牁䅁䅁权煁䅁䅁允䅁䅁䅅䅁䭁䅁䅙䅁䵁䅉䅅䅁䙁䅁䅁睁䵁䅁䅁兂䅁䅁䅂牐慬兑䅯睆䅁䅁䅯杆䅁䅁䅯杋䅁䅁䅅䅁䉁䅁䅁䅆ぁ⼯⼯⼯⼯眯杷允䅁䅁䅕䅁䑁䅁䅷䅁䙁䅁䅁䅁杂汐䈵兂䅁䅁䅁䅐呙兑䅯权䅁䅁䅯杋䅁䅁䅅䅁䉁䅁䅁权䝁䅁䅁䍄䉁䅁䅁兂䅁䅁䅍䅄䅁䅁䅕䅁䅁䝁⭁歘䙅䅁䅁䅁㡁桂䉎权坁䅁䅁权煁䅁䅁允䅁䅁䅅䅁䭁䅁䅙䅁䵁䅉䅅䅁䙁䅁䅁睁䵁䅁䅁兂䅁䅁杁牎杊兑䅯䅉䅁䅁䅯睋䅁䅁䅯杋䅁䅁䅅䅁䉁䅁䅁权䝁䅁䅁䍄䉁䅁䅁兂䅁䅁䅍䅄䅁䅁䅕䅁䅁佁噥啘䙅䅁䅁䅁䕁到䉂权坁䅁䅁权煁䅁䅁允䅁䅁䅅䅁䭁䅁䅙䅁䵁䅉䅅䅁䙁䅁䅁睁䵁䅁䅁兂䅁䅁䅁穴朹兑䅯䅉䅁䅁䅯兂䅁䅁䅯杋䅁䅁䅅䅁䉁䅁䅁䅆流权䅁䅁䅁䅁杷允䅁䅁䅕䅁䑁䅁䅷䅁䙁䅁䅁䅁杂汐䈵兂䅁䅁䅁䅐呙兑䅯杊䅁䅁䅯杋䅁䅁䅅䅁䉁䅁䅁兂畁䥋权䰳慌䅑杷允䅁䅁䅕䅁䑁䅁䅷䅁䙁䅁䅁䥁奂ㅂ䉎权杁䅁䅁权䱁䅁䅁权煁䅁䅁允䅁䅁䅅䅁䙁乁癅癓䩥奵䅆䍄䉁䅁䅁兂䅁䅁䅍䅄䅁䅁䅕䅁䅁偑晡䕗䭅䉁䅍䅁䭁䅁䅳䅁䭁䍁䅯䅁䉁䅁䅁允䅁䅁䅯杂䅁䅁杷允䅁䅁䅕䅁䑁䅁䅷䅁䙁䅁䅁䵁卄ㅇ䉴兂䅁䅁䅁䅐呙兑䅯睋䅁䅁䅯杋䅁䅁䅅䅁䉁䅁䅁兂浂乥䙹䉅啃䅑杷允䅁䅁䅕䅁䑁䅁䅷䅁䙁䅁䅁䅁䥂ㄯ䉰权杁䅁䅁权牁䅁䅁权煁䅁䅁允䅁䅁䅅䅁䙁䵁則㕎塧䥪䅴䍄䉁䅁䅁兂䅁䅁䅍䅄䅁䅁䅕䅁䅁乷扉し䙅䅁䅁䅁㡁桂䉎权䥁䅁䅁权煁䅁䅁允䅁䅁䅅䅁䙁䥁噸䩇㑗䭶䅬䍄䉁䅁䅁兂䅁䅁䅍䅄䅁䅁䅕䅁䅁佷䍈さ䙅䅁䅁䅁㡁桂䉎权䭁䅁䅁权煁䅁䅁允䅁䅁䅅䅁啁䡁䠸䅁䅁䅁䅁䍄䉁䅁䅁兂䅁䅁䅍䅄䅁䅁䅕䅁䅁䍷睓歘䭅䍁䅁䅁䭁䉁䅙䅁䭁䍁䅯䅁䉁䅁䅁允䅁䅁䅯杂䅁䅁杷允䅁䅁䅕䅁䑁䅁䅷䅁䙁䅁䅁䥁湃䙋䈵权塁䅁䅁权啁䅁䅁权煁䅁䅁允䅁䅁䅅䅁䙁䝁㠳偒晃套䅨䍄䉁䅁䅁兂䅁䅁䅍䅄䅁䅁䅕䅁䅁䑑甶歘䭅䉁䅍䅁䭁䍁䅳䅁䭁䍁䅯䅁䉁䅁䅁允䅁䉁䅑硂䅙䅁䅁䅁䵁䅉䅅䅁䙁䅁䅁睁䵁䅁䅁兂䅁䅁䅄挴告兑䅕䅁䅁䑁䝷ぅ䭅䅁䅧䅁䭁䍁䅯䅁䉁䅁䅁允䅁䉁䅑䅧䅧䅁䅁䅁䵁䅉䅅䅁䙁䅁䅁睁䵁䅁䅁兂䅁䅁䅂杔周兑䅕䅁䅁䭁兄䕅䭅䍁䅷䅁䭁䍁䅯䅁䉁䅁䅁允䅁䅁䅕䙕橭㐱汈欲䵁䅉䅅䅁䙁䅁䅁睁䵁䅁䅁兂䅁䅁䅁浆嘹兑䅕䅁䅁乁兺䕅䭅䅁䅯䅁䭁䍁䅯䅁䉁䅁䅁允䅁䅁䅯杂䅁䅁杷允䅁䅁䅕䅁䑁䅁䅷䅁䙁䅁䅁䥁祄ㅩ䉨权塁䅁䅁权䩁䅁䅁权煁䅁䅁允䅁䅁䅅䅁䙁䩁㕙穦え㙂䅤䍄䉁䅁䅁兂䅁䅁䅍䅄䅁䅁䅕䅁䅁䝑㥦し䙅䅁䅁䅁捄䈰䉂权坁䅁䅁权煁䅁䅁允䅁䅁䅅䅁䭁䅁䅙䅁䵁䅉䅅䅁䙁䅁䅁睁䵁䅁䅁兂䅁䅁䅄挴告兑䅕䅁䅁䑁䝷ぅ䭅䍁䅙䅁䭁䍁䅯䅁䉁䅁䅁允䅁䅁䅯杂䅁䅁杷允䅁䅁䅕䅁䑁䅁䅷䅁䙁䅁䅁䥁歄噡䈱兂䅁䅁䅁乂充兑䅯睂䅁䅁䅯杋䅁䅁䅅䅁䉁䅁䅁权䝁䅁䅁䍄䉁䅁䅁兂䅁䅁䅍䅄䅁䅁䅕䅁䅁佁䈳䕗䙅䅁䅁䅁兂硺䉂权啁䅁䅁权煁䅁䅁允䅁䅁䅅䅁䭁䅁䅙䅁䵁䅉䅅䅁䙁䅁䅁睁䵁䅁䅁兂䅁䅁权倳煤兑䅕䅁䅁乁兺䕅䭅䅁䅯䅁䭁䍁䅯䅁䉁䅁䅁允䅁䅁䅯杂䅁䅁杷允䅁䅁䅕䅁䑁䅁䅷䅁䙁䅁䅁䕁歃ㄫ䉎兂䅁䅁䅁䅐呙兑䅯睂䅁䅁䅯杋䅁䅁䅅䅁䉁䅁䅁兂䙁漶才㑔㠱䅑杷允䅁䅁䅕䅁䑁䅁䅷䅁䙁䅁䅁䥁煃汲䉴权杁䅁䅁权牁䅁䅁权煁䅁䅁允䅁䅁䅅䅁䙁䥁䙵楢煤䭮䅖䍄䉁䅁䅁兂䅁䅁䅍䅄䅁䅁䅕䅁䅁临嘵啚䙅䅁䅁䅁兂硺䉂权坁䅁䅁权煁䅁䅁允䅁䅁䅅䅁䙁䉁倶䭙ぉ䝂䄵䍄䉁䅁䅁兂䅁䅁䅍䅄䅁䅁䅕䅁䅁䩑坫し䭅䉁䅣䅁䭁䅁䅣䅁䭁䍁䅯䅁䉁䅁䅁允䅁䅁䅯杂䅁䅁杷允䅁䅁䅕䅁䑁䅁䅷䅁䙁䅁䅁䅁桂䙸䈵兂䅁䅁䅁䅐呙兑䅯权䅁䅁䅯杋䅁䅁䅅䅁䉁䅁䅁兂婃睗偧潵卢䅑杷允䅁䅁䅕䅁䑁䅁䅷䅁䙁䅁䅁䵁慁噳䉴权塁䅁䅁权䡁䅁䅁权煁䅁䅁允䅁䅁䅅䅁䙁䑁䵢浲䑧慘䅬䍄䉁䅁䅁兂䅁䅁䅍䅄䅁䅁䅕䅁䅁䙧丱歗䙅䅁䅁䅁捄䈰䉂权䙁䅁䅁权煁䅁䅁允䅁䅁䅅䅁䭁䅁䅙䅁䵁䅉䅅䅁䙁䅁䅁睁䵁䅁䅁兂䅁䅁权倳煤兑䅯䅉䅁䅁䅯兂䅁䅁䅯杋䅁䅁䅅䅁䉁䅁䅁兂䩁楪瘱坘塚䅑杷允䅁䅁䅕䅁䑁䅁䅷䅁䙁䅁䅁䅁桂䙸䈵兂䅁䅁䅁䅐呙兑䅯䅃䅁䅁䅯杋䅁䅁䅅䅁䉁䅁䅁兂捁䙳㜸湘卪䅑杷允䅁䅁䅕䅁䑁䅁䅷䅁䙁䅁䅁䅁捃㌶䉤权杁䅁䅁权䭁䅁䅁权煁䅁䅁允䅁䅁䅅䅁䙁佁䵗求㙦㉍䅐䍄䉁䅁䅁兂䅁䅁䅍䅄䅁䅁䅕䅁䅁䵧畡し䭅䉁䅍䅁䭁䉁䅙䅁䭁䍁䅯䅁䉁䅁䅁允䅁䅁䅕戸㕴獸桄䔱䵁䅉䅅䅁䙁䅁䅁睁䵁䅁䅁兂䅁䅁䅃瑆扂兑䅯睅䅁䅁䅯䅆䅁䅁䅯杋䅁䅁䅅䅁䉁䅁䅁兂橁湔刴癊汭䅑杷允䅁䅁䅕䅁䑁䅁䅷䅁䙁䅁䅁䅁桂䙸䈵兂䅁䅁䅁䅐呙兑䅯杊䅁䅁䅯杋䅁䅁䅅䅁䉁䅁䅁兂楂䥌䥊癥嘯䅑杷允䅁䅁䅕䅁䑁䅁䅷䅁䙁䅁䅁䑁慄䠫䉚权塁䅁䅁权䥁䅁䅁权煁䅁䅁允䅁䅁䅅䅁䭁䅁䅙䅁䵁䅉䅅䅁䙁䅁䅁睁䵁䅁䅁兂䅁䅁䅄牘慂兑䅕䅁䅁䅁剔䕅䭅䍁䅷䅁䭁䍁䅯䅁䉁䅁䅁允䅁䅁䅕䅘焯䝇⬹歮䵁䅉䅅䅁䙁䅁䅁睁䵁䅁䅁兂䅁䅁䅃⽍潴兑䅯睅䅁䅁䅯杊䅁䅁䅯杋䅁䅁䅅䅁䉁䅁䅁兂㍁乮敄䝢歩䅑杷允䅁䅁䅕䅁䑁䅁䅷䅁䙁䅁䅁䵁歂䙮䉴兂䅁䅁䅁䅐呙兑䅯兂䅁䅁䅯杋䅁䅁䅅䅁䉁䅁䅁兂坁攸敺啹㝨䅑杷允䅁䅁䅕䅁䑁䅁䅷䅁䙁䅁䅁䅁灃䜲䈵兂䅁䅁䅁䵕儸兑䅯权䅁䅁䅯杋䅁䅁䅅䅁䉁䅁䅁兂慃畆套䥉㥎䅑杷允䅁䅁䅕䅁䑁䅁䅷䅁䙁䅁䅁䵁歂䙮䉴兂䅁䅁䅁䅐呙兑䅯睂䅁䅁䅯杋䅁䅁䅅䅁䉁䅁䅁兂い偪塔䥭㕸䅑杷允䅁䅁䅕䅁䑁䅁䅷䅁䙁䅁䅁䅁㑄汄䉂权杁䅁䅁权獁䅁䅁权煁䅁䅁允䅁䅁䅅䅁䙁䕁䡔㍥塆剑䉚䍄䉁䅁䅁兂䅁䅁䅍䅄䅁䅁䅕䅁䅁偙祐す䭅䍁䅁䅁䭁䅁䅫䅁䭁䍁䅯䅁䉁䅁䅁允䅁䉁䅑祹䅯䅁䅁䅁䵁䅉䅅䅁䙁䅁䅁睁䵁䅁䅁兂䅁䅁䅄坘噒兑䅯䅉䅁䅁䅯䅃䅁䅁䅯杋䅁䅁䅅䅁䉁䅁䅁兂䍄䝄戹⭏䕵䅑杷允䅁䅁䅕䅁䑁䅁䅷䅁䙁䅁䅁䝁煁灬䉰权呁䅁䅁权䱁䅁䅁权煁䅁䅁允䅁䅁䅅䅁䭁䅁䅙䅁䵁䅉䅅䅁䙁䅁䅁睁䵁䅁䅁兂䅁䅁䅂支呤兑䅕䅁䅁䑁䝷ぅ䭅䍁䅳䅁䭁䍁䅯䅁䉁䅁䅁允䅁䅁䅕倫䙶䕢杫こ䵁䅉䅅䅁䙁䅁䅁睁䵁䅁䅁兂䅁䅁䅂支呤兑䅕䅁䅁䑁䝷ぅ䭅䅁䅕䅁䭁䍁䅯䅁䉁䅁䅁允䅁䅁䅕呚慒员穲啤䵁䅉䅅䅁䙁䅁䅁睁䵁䅁䅁兂䅁䅁䅂剕扒兑䅯睆䅁䅁䅯䅃䅁䅁䅯杋䅁䅁䅅䅁䉁䅁䅁权䝁䅁䅁䍄䉁䅁䅁兂䅁䅁䅍䅄䅁䅁䅕䅁䅁偑渳さ䙅䅁䅁䅁㡁桂䉎权䭁䅁䅁权煁䅁䅁允䅁䅁䅅䅁䭁䅁䅙䅁䵁䅉䅅䅁䙁䅁䅁睁䵁䅁䅁兂䅁䅁䅂慑扒兑䅯睅䅁䅁䅯杊䅁䅁䅯杋䅁䅁䅅䅁䉁䅁䅁兂⽃㜳杫䩐楺䅑杷允䅁䅁䅕䅁䑁䅁䅷䅁䙁䅁䅁䙁晨灐䉨兂䅁䅁䅁䅐呙兑䅯睂䅁䅁䅯杋䅁䅁䅅䅁䉁䅁䅁权䝁䅁䅁䍄䉁䅁䅁兂䅁䅁䅍䅄䅁䅁䅕䅁䅁佷塖さ䙅䅁䅁䅁捄䈰䉂权䡁䅁䅁权煁䅁䅁允䅁䅁䅅䅁䭁䅁䅙䅁䵁䅉䅅䅁䙁䅁䅁睁䵁䅁䅁兂䅁䅁䅄潥扚兑䅕䅁䅁乁兺䕅䭅䅁䅯䅁䭁䍁䅯䅁䉁䅁䅁允䅁䅁䅯杂䅁䅁杷允䅁䅁䅕䅁䑁䅁䅷䅁䙁䅁䅁䙁晨灐䉨兂䅁䅁䅁䅐呙兑䅯杆䅁䅁䅯杋䅁䅁䅅䅁䉁䅁䅁权䝁䅁䅁䍄䉁䅁䅁兂䅁䅁䅍䅄䅁䅁䅕䅁䅁䱁䥆䕖䙅䅁䅁䅁㡁桂䉎权獁䅁䅁权煁䅁䅁允䅁䅁䅅䅁䙁䉁奩汳栫㙴䅊䍄䉁䅁䅁兂䅁䅁䅍䅄䅁䅁䅕䅁䅁䱑汷し䙅䅁䅁䅁捄䈰䉂权獁䅁䅁权煁䅁䅁允䅁䅁䅅䅁䭁䅁䅙䅁䵁䅉䅅䅁䙁䅁䅁睁䵁䅁䅁兂䅁䅁䅁摆敆兑䅯䅉䅁䅁䅯杆䅁䅁䅯杋䅁䅁䅅䅁䉁䅁䅁权䝁䅁䅁䍄䉁䅁䅁兂䅁䅁䅍䅄䅁䅁䅕䅁䅁䩑䥈さ䙅䅁䅁䅁兂硺䉂权流䅁䅁权煁䅁䅁允䅁䅁䅅䅁䭁䅁䅙䅁䵁䅉䅅䅁䙁䅁䅁睁䵁䅁䅁兂䅁䅁䅄杢奚兑䅕䅁䅁䱁兄䕅䭅䅁䅕䅁䭁䍁䅯䅁䉁䅁䅁允䅁䅁䅕㝡敬祫乪ぢ䵁䅉䅅䅁䙁䅁䅁睁䵁䅁䅁兂䅁䅁杂䤷桴兑䅯睆䅁䅁䅯权䅁䅁䅯杋䅁䅁䅅䅁䉁䅁䅁权䝁䅁䅁䍄䉁䅁䅁兂䅁䅁䅍䅄䅁䅁䅕䅁䅁偣湄此䭅䉁䅣䅁䭁䅁䅫䅁䭁䍁䅯䅁䉁䅁䅁允䅁䅁䅕䑱ㅂ㙥潶歡䵁䅉䅅䅁䙁䅁䅁睁䵁䅁䅁兂䅁䅁䅂㍉杤兑䅕䅁䅁乁兺䕅䭅䉁䅙䅁䭁䍁䅯䅁䉁䅁䅁允䅁䉁䅑䅁䅁䅁䅁䅁䵁䅉䅅䅁䙁䅁䅁睁䵁䅁䅁兂䅁䅁杄䅦㙎兑䅯睆䅁䅁䅯兂䅁䅁䅯杋䅁䅁䅅䅁䉁䅁䅁权䝁䅁䅁䍄䉁䅁䅁兂䅁䅁䅍䅄䅁䅁䅕䅁䅁䭫䉚づ䙅䅁䅁䅁㡁桂䉎权䙁䅁䅁权煁䅁䅁允䅁䅁䅅䅁䭁䅁䅙䅁䵁䅉䅅䅁䙁䅁䅁睁䵁䅁䅁兂䅁䅁䅄栳扂兑䅯䅉䅁䅁䅯睋䅁䅁䅯杋䅁䅁䅅䅁䉁䅁䅁兂䥃坲㕧朷䘲䅑杷允䅁䅁䅕䅁䑁䅁䅷䅁䙁䅁䅁䩁浃塑䉴兂䅁䅁䅁䅐呙兑䅯䅃䅁䅁䅯杋䅁䅁䅅䅁䉁䅁䅁权䝁䅁䅁䍄䉁䅁䅁兂䅁䅁䅍䅄䅁䅁䅕䅁䅁䭫䉚づ䙅䅁䅁䅁㡁桂䉎权流䅁䅁权煁䅁䅁允䅁䅁䅅䅁䙁䅁㕕畹挸湣䅖䍄䉁䅁䅁兂䅁䅁䅍䅄䅁䅁䅕䅁䅁偷瑧し䙅䅁䅁䅁权䈰䉂权牁䅁䅁权煁䅁䅁允䅁䅁䅅䅁䭁䅁䅙䅁䵁䅉䅅䅁䙁䅁䅁睁䵁䅁䅁兂䅁䅁䅃㌱吱兑䅕䅁䅁乁兺䕅䭅䍁䅷䅁䭁䍁䅯䅁䉁䅁䅁允䅁䅁䅯杂䅁䅁杷允䅁䅁䅕䅁䑁䅁䅷䅁䙁䅁䅁䥁⭁噦䉴兂䅁䅁䅁䵕儸兑䅯䅌䅁䅁䅯杋䅁䅁䅅䅁䉁䅁䅁兂䥃䝐牘摙㕍䅑杷允䅁䅁䅕䅁䑁䅁䅷䅁䙁䅁䅁䵁佄ㄸ䉸权杁䅁䅁权䱁䅁䅁权煁䅁䅁允䅁䅁䅅䅁䙁佁户⭍啒煬䅊䍄䉁䅁䅁兂䅁䅁䅍䅄䅁䅁䅕䅁䅁䝷杚啖䙅䅁䅁䅁㡁桂䉎权牁䅁䅁权煁䅁䅁允䅁䅁䅅䅁啁䍁䅍䅁䅁䅁䅁䍄䉁䅁䅁兂䅁䅁䅍䅄䅁䅁䅕䅁䅁䅷䥐䕖䙅䅁䅁䅁兂硺䉂权䩁䅁䅁权煁䅁䅁允䅁䅁䅅䅁啁䭁䍉䅁䅁䅁䅁䍄䉁䅁䅁兂䅁䅁䅍䅄䅁䅁䅕䅁䅁䝷杚啖䙅䅁䅁䅁㡁桂䉎权䙁䅁䅁权煁䅁䅁允䅁䅁䅅䅁䭁䅁䅙䅁䵁䅉䅅䅁䙁䅁䅁睁䵁䅁䅁兂䅁䅁杂䤷桴兑䅯睅䅁䅁䅯睂䅁䅁䅯杋䅁䅁䅅䅁䉁䅁䅁权䝁䅁䅁䍄䉁䅁䅁兂䅁䅁䅍䅄䅁䅁䅕䅁䅁䩑㙴さ䭅䍁䅁䅁䭁䅁䅯䅁䭁䍁䅯䅁䉁䅁䅁允䅁䅁䅕桦㝸橒牶歸䵁䅉䅅䅁䙁䅁䅁睁䵁䅁䅁兂䅁䅁䅄浚噂兑䅕䅁䅁䑁䝷ぅ䭅䅁䅯䅁䭁䍁䅯䅁䉁䅁䅁允䅁䅁䅯杂䅁䅁杷允䅁䅁䅕䅁䑁䅁䅷䅁䙁䅁䅁䕁楂氲䉆兂䅁䅁䅁䅐呙兑䅯睋䅁䅁䅯杋䅁䅁䅅䅁䉁䅁䅁䅆ㅃ兂䅁䅁䅁䅁杷允䅁䅁䅕䅁䑁䅁䅷䅁䙁䅁䅁䕁⭁噵䉰权呁䅁䅁权啁䅁䅁权煁䅁䅁允䅁䅁䅅䅁啁䝁潳䅁䅁䅁䅁䍄䉁䅁䅁兂䅁䅁䅍䅄䅁䅁䅕䅁䅁䝑㍶䕡䙅䅁䅁䅁捄䈰䉂权坁䅁䅁权煁䅁䅁允䅁䅁䅅䅁啁䅁䅁䅁䅁䅁䅁䍄䉁䅁䅁兂䅁䅁䅍䅄䅁䅁䅯充䅁䅁䅕䅁䅁䑁䝷ぅ䭅䍁䅳䅁䭁䍁䅯䅁䉁䅁䅁允䅁䅁䅯杁䅁䅁杷允䅁䅁䅕䅁䑁䅁䅷䅁䙁䅁䅁䕁㕃氹䉎兂䅁䅁䅁丳允兑䅯䅃䅁䅁䅯杋䅁䅁䅅䅁䉁䅁䅁权䝁䅁䅁䍄䉁䅁䅁兂䅁䅁䅍䅄䅁䅁䅕䅁䅁䑑硹し䭅䉁䅍䅁䭁䉁䅑䅁䭁䍁䅯䅁䉁䅁䅁允䅁䉁䅑剈䅙䅁䅁䅁䵁䅉䅅䅁䙁䅁䅁睁䵁䅁䅁兂䅁䅁睂伸㉤兑䅯睆䅁䅁䅯䅆䅁䅁䅯杋䅁䅁䅅䅁䉁䅁䅁兂煁眯⽎婱奖䅑杷允䅁䅁䅕䅁䑁䅁䅷䅁䙁䅁䅁䕁楂氲䉆兂䅁䅁䅁䅐呙兑䅯权䅁䅁䅯杋䅁</t>
  </si>
  <si>
    <t>䅁䅅䅁䉁䅁䅁䅆敂䅉䅁䅁䅁䅁杷允䅁䅁䅕䅁䑁䅁䅷䅁䙁䅁䅁䍁癄湂䉬权塁䅁䅁权䩁䅁䅁权煁䅁䅁允䅁䅁䅅䅁䭁䅁䅙䅁䵁䅉䅅䅁䙁䅁䅁睁䵁䅁䅁兂䅁䅁䅄発捎兑䅯睅䅁䅁䅯睃䅁䅁䅯杋䅁䅁䅅䅁䉁䅁䅁兂䉁䙌奐焰牘䅑杷允䅁䅁䅕䅁䑁䅁䅷䅁䙁䅁䅁䥁牄ㅅ䈹兂䅁䅁䅁乯允兑䅯睂䅁䅁䅯杋䅁䅁䅅䅁䉁䅁䅁䅆桂睁䅁䅁䅁䅁杷允䅁䅁䅕䅁䑁䅁䅷䅁䙁䅁䅁䕁敂䙒䉨兂䅁䅁䅁乯允兑䅯䅃䅁䅁䅯杋䅁䅁䅅䅁䉁䅁䅁权䝁䅁䅁䍄䉁䅁䅁兂䅁䅁䅍䅄䅁䅁䅕䅁䅁乷儴し䙅䅁䅁䅁㡁桂䉎权䡁䅁䅁权煁䅁䅁允䅁䅁䅅䅁䭁䅁䅙䅁䵁䅉䅅䅁䙁䅁䅁睁䵁䅁䅁兂䅁䅁䅄㍲湤兑䅕䅁䅁䱁兄䕅䭅䅁䅧䅁䭁䍁䅯䅁䉁䅁䅁允䅁䅁䅕䤴愲昶椰の䵁䅉䅅䅁䙁䅁䅁睁䵁䅁䅁兂䅁䅁䅄栳扂兑䅕䅁䅁䑁䝷ぅ䭅䅁䅯䅁䭁䍁䅯䅁䉁䅁䅁允䅁䅁䅯杂䅁䅁杷允䅁䅁䅕䅁䑁䅁䅷䅁䙁䅁䅁䕁䍄ㅯ䉴兂䅁䅁䅁䵕儸兑䅯睂䅁䅁䅯杋䅁䅁䅅䅁䉁䅁䅁兂楂畱呴䩪畚䅑杷允䅁䅁䅕䅁䑁䅁䅷䅁䙁䅁䅁䭁㡄坙䉖权杁䅁䅁权啁䅁䅁权煁䅁䅁允䅁䅁䅅䅁䙁䙁䅲畏塏堵䅚䍄䉁䅁䅁兂䅁䅁䅍䅄䅁䅁䅕䅁䅁䭷䱰ず䙅䅁䅁䅁䕁到䉂权坁䅁䅁权煁䅁䅁允䅁䅁䅅䅁䙁䉁穓数䵅䭕䅬䍄䉁䅁䅁兂䅁䅁䅍䅄䅁䅁䅕䅁䅁䅁㄰䕗䙅䅁䅁䅁权䈰䉂权獁䅁䅁权煁䅁䅁允䅁䅁䅅䅁䙁䅁瑁䙹㑹畆䅆䍄䉁䅁䅁兂䅁䅁䅍䅄䅁䅁䅕䅁䅁乷儴し䙅䅁䅁䅁㡁桂䉎权流䅁䅁权煁䅁䅁允䅁䅁䅅䅁䭁䅁䅙䅁䵁䅉䅅䅁䙁䅁䅁睁䵁䅁䅁兂䅁䅁䅁瑵晬兑䅯睅䅁䅁䅯元䅁䅁䅯杋䅁䅁䅅䅁䉁䅁䅁权䝁䅁䅁䍄䉁䅁䅁兂䅁䅁䅍䅄䅁䅁䅕䅁䅁䱑汷し䙅䅁䅁䅁捄䈰䉂权流䅁䅁权煁䅁䅁允䅁䅁䅅䅁䭁䅁䅙䅁䵁䅉䅅䅁䙁䅁䅁睁䵁䅁䅁兂䅁䅁䅁摱畨兑䅕䅁䅁䱁兄䕅䭅䅁䅯䅁䭁䍁䅯䅁䉁䅁䅁允䅁䅁䅕極坕啕畐こ䵁䅉䅅䅁䙁䅁䅁睁䵁䅁䅁兂䅁䅁䥁瀷慵兑䅯䅉䅁䅁䅯杆䅁䅁䅯杋䅁䅁䅅䅁䉁䅁䅁兂牄畈牣伵杊䅷杷允䅁䅁䅕䅁䑁䅁䅷䅁䙁䅁䅁䥁䱁嘹䉎兂䅁䅁䅁䅐呙兑䅯䅌䅁䅁䅯杋䅁䅁䅅䅁䉁䅁䅁兂佁㜷漳䅑㥂䅑杷允䅁䅁䅕䅁䑁䅁䅷䅁䙁䅁䅁䥁奂ㅂ䉎兂䅁䅁䅁乂充兑䅯睋䅁䅁䅯杋䅁䅁䅅䅁䉁䅁䅁权䝁䅁䅁䍄䉁䅁䅁兂䅁䅁䅍䅄䅁䅁䅕䅁䅁䍁䅏さ䙅䅁䅁䅁䕁到䉂权獁䅁䅁权煁䅁䅁允䅁䅁䅅䅁䙁䩁桃印䡍䩲䅂䍄䉁䅁䅁兂䅁䅁䅍䅄䅁䅁䅕䅁䅁䭍爰つ䙅䅁䅁䅁䕁到䉂权牁䅁䅁权煁䅁䅁允䅁䅁䅅䅁䙁䭁儴㙰䥯て䅨䍄䉁䅁䅁兂䅁䅁䅍䅄䅁䅁䅕䅁䅁䅧ㅶさ䙅䅁䅁䅁㡁桂䉎权䥁䅁䅁权煁䅁䅁允䅁䅁䅅䅁䙁偁湮佉䩰㙭䅆䍄䉁䅁䅁兂䅁䅁䅍䅄䅁䅁䅕䅁䅁䥷㔷さ䙅䅁䅁䅁㡁桂䉎权獁䅁䅁权煁䅁䅁允䅁䅁䅅䅁䙁䭁塓啑浯䕬䅴䍄䉁䅁䅁兂䅁䅁䅍䅄䅁䅁䅕䅁䅁䝑慌啕䙅䅁䅁䅁捄䈰䉂权流䅁䅁权煁䅁䅁允䅁䅁䅅䅁啁䅁䅁䅁䅁䅁䅁䍄䉁䅁䅁兂䅁䅁䅍䅄䅁䅁䅕䅁䅁䉁批さ䙅䅁䅁䅁睃䈰䉂权流䅁䅁权煁䅁䅁允䅁䅁䅅䅁䭁䅁䅙䅁䵁䅉䅅䅁䙁䅁䅁睁䵁䅁䅁兂䅁䅁䅄癪呬兑䅕䅁䅁䑁䝷ぅ䭅䅁䅯䅁䭁䍁䅯䅁䉁䅁䅁允䅁䅁䅕晱湺䙑え啥䵁䅉䅅䅁䙁䅁䅁睁䵁䅁䅁兂䅁䅁䅄癪呬兑䅕䅁䅁䑁䝷ぅ䭅䍁䅙䅁䭁䍁䅯䅁䉁䅁䅁允䅁䅁䅯杂䅁䅁杷允䅁䅁䅕䅁䑁䅁䅷䅁䙁䅁䅁䅁奄汒䉬权杁䅁䅁权䙁䅁䅁权煁䅁䅁允䅁䅁䅅䅁䭁䅁䅙䅁䵁䅉䅅䅁䙁䅁䅁睁䵁䅁䅁兂䅁䅁䅄永吵兑䅕䅁䅁䑁䝷ぅ䭅䍁䅷䅁䭁䍁䅯䅁䉁䅁䅁允䅁䅁䅕䭭䥙䰸⽨び䵁䅉䅅䅁䙁䅁䅁睁䵁䅁䅁兂䅁䅁䅄永吵兑䅕䅁䅁䑁䝷ぅ䭅䅁䅯䅁䭁䍁䅯䅁䉁䅁䅁允䅁䅁䅕湴穸祡摮啳䵁䅉䅅䅁䙁䅁䅁睁䵁䅁䅁兂䅁䅁䅃㝔扊兑䅕䅁䅁䑁䝷ぅ䭅䅁䅕䅁䭁䍁䅯䅁䉁䅁䅁允䅁䅁䅯杂䅁䅁杷允䅁䅁䅕䅁䑁䅁䅷䅁䙁䅁䅁䕁佄䜷䉖权呁䅁䅁权䱁䅁䅁权煁䅁䅁允䅁䅁䅅䅁䙁䝁㉪樴父扐䅖䍄䉁䅁䅁兂䅁䅁䅍䅄䅁䅁䅕䅁䅁䙧摘歖䙅䅁䅁䅁捄䈰䉂权䙁䅁䅁权煁䅁䅁允䅁䅁䅅䅁䭁䅁䅙䅁䵁䅉䅅䅁䙁䅁䅁睁䵁䅁䅁兂䅁䅁䅁奖呤兑䅯睅䅁䅁䅯睋䅁䅁䅯杋䅁䅁䅅䅁䉁䅁䅁䅆䵂杉䅁䅁䅁䅁杷允䅁䅁䅕䅁䑁䅁䅷䅁䙁䅁䅁䥁㡁ㅴ䉎权呁䅁䅁权䙁䅁䅁权煁䅁䅁允䅁䅁䅅䅁䙁䕁湧㔱樶伹䅬䍄䉁䅁䅁兂䅁䅁䅍䅄䅁䅁䅕䅁䅁佷欸䕕䙅䅁䅁䅁权䈰䉂权䥁䅁䅁权煁䅁䅁允䅁䅁䅅䅁䙁䡁あし汏坡䅂䍄䉁䅁䅁兂䅁䅁䅍䅄䅁䅁䅕䅁䅁䥧慪じ䙅䅁䅁䅁权䈰䉂权䡁䅁䅁权煁䅁䅁允䅁䅁䅅䅁䭁䅁䅙䅁䵁䅉䅅䅁䙁䅁䅁睁䵁䅁䅁兂䅁䅁䅃㑔奸兑䅯睆䅁䅁䅯睃䅁䅁䅯杋䅁䅁䅅䅁䉁䅁䅁权䝁䅁䅁䍄䉁䅁䅁兂䅁䅁䅍䅄䅁䅁䅕䅁䅁䉑歧歘䙅䅁䅁䅁㡁桂䉎权䙁䅁䅁权煁䅁䅁允䅁䅁䅅䅁䙁䙁桶晧婒噰䅰䍄䉁䅁䅁兂䅁䅁䅍䅄䅁䅁䅕䅁䅁䉑歧歘䙅䅁䅁䅁㡁桂䉎权䡁䅁䅁权煁䅁䅁允䅁䅁䅅䅁䙁乁穫䜳㙒ㄶ䅤䍄䉁䅁䅁兂䅁䅁䅍䅄䅁䅁䅕䅁䅁䭑㝔さ䙅䅁䅁䅁睃䈰䉂权䭁䅁䅁权煁䅁䅁允䅁䅁䅅䅁䭁䅁䅙䅁䵁䅉䅅䅁䙁䅁䅁睁䵁䅁䅁兂䅁䅁䅂䍇敒兑䅕䅁䅁䑁䝷ぅ䭅䉁䅙䅁䭁䍁䅯䅁䉁䅁䅁允䅁䅁䅕㑲啮慺㙧歡䵁䅉䅅䅁䙁䅁䅁睁䵁䅁䅁兂䅁䅁䅄䌫戱兑䅕䅁䅁䑁䝷ぅ䭅䍁䅳䅁䭁䍁䅯䅁䉁䅁䅁允䅁䅁䅯杂䅁䅁杷允䅁䅁䅕䅁䑁䅁䅷䅁䙁䅁䅁䵁㕁嘳䈵权塁䅁䅁权䡁䅁䅁权煁䅁䅁允䅁䅁䅅䅁䙁䩁摐呎㡎捥䅖䍄䉁䅁䅁兂䅁䅁䅍䅄䅁䅁䅕䅁䅁佑煖啕䙅䅁䅁䅁睃䈰䉂权䥁䅁䅁权煁䅁䅁允䅁䅁䅅䅁䭁䅁䅙䅁䵁䅉䅅䅁䙁䅁䅁睁䵁䅁䅁兂䅁䅁䅄䌫戱兑䅕䅁䅁䑁䝷ぅ䭅䅁䅣䅁䭁䍁䅯䅁䉁䅁䅁允䅁䅁䅯杂䅁䅁杷允䅁䅁䅕䅁䑁䅁䅷䅁䙁䅁䅁䵁㑄噌䉴兂䅁䅁䅁䅐呙兑䅯䅃䅁䅁䅯杋䅁䅁䅅䅁䉁䅁䅁权䝁䅁䅁䍄䉁䅁䅁兂䅁䅁䅍䅄䅁䅁䅕䅁䅁䭧摐歗䙅䅁䅁䅁兂硺䉂权䥁䅁䅁权煁䅁䅁允䅁䅁䅅䅁䭁䅁䅙䅁䵁䅉䅅䅁䙁䅁䅁睁䵁䅁䅁兂䅁䅁䅄潈扨兑䅯䅉䅁䅁䅯睋䅁䅁䅯杋䅁䅁䅅䅁䉁䅁䅁兂䑃䝨歧博呺䅑杷允䅁䅁䅕䅁䑁䅁䅷䅁䙁䅁䅁䵁㑄噌䉴兂䅁䅁䅁䅐呙兑䅯杊䅁䅁䅯杋䅁䅁䅅䅁䉁䅁䅁权䝁䅁䅁䍄䉁䅁䅁兂䅁䅁䅍䅄䅁䅁䅕䅁䅁乧穙歗䭅䍁䅁䅁䭁䍁䅙䅁䭁䍁䅯䅁䉁䅁䅁允䅁䅁䅕晗浅湔⽌䔵䵁䅉䅅䅁䙁䅁䅁睁䵁䅁䅁兂䅁䅁䅁䘳慆兑䅕䅁䅁䑁䝷ぅ䭅䍁䅷䅁䭁䍁䅯䅁䉁䅁䅁允䅁䅁䅕㕄潊汤䩳䕥䵁䅉䅅䅁䙁䅁䅁睁䵁䅁䅁兂䅁䅁捃硥慗兑䅕䅁䅁䭁兄䕅䭅䉁䅙䅁䭁䍁䅯䅁䉁䅁䅁允䅁䅁䅯杂䅁䅁杷允䅁䅁䅕䅁䑁䅁䅷䅁䙁䅁䅁䅁⭂䙬䉴兂䅁䅁䅁乯允兑䅯杆䅁䅁䅯杋䅁䅁䅅䅁䉁䅁䅁权䝁䅁䅁䍄䉁䅁䅁兂䅁䅁䅍䅄䅁䅁䅕䅁䅁䡯㠯䕡䭅䍁䅁䅁䭁䉁䅑䅁䭁䍁䅯䅁䉁䅁䅁允䅁䅁䅕䜰潃䵩楹啵䵁䅉䅅䅁䙁䅁䅁睁䵁䅁䅁兂䅁䅁䕁䤷权兑䅕䅁䅁䑁䝷ぅ䭅䅁䅣䅁䭁䍁䅯䅁䉁䅁䅁允䅁䅁䅯杂䅁䅁杷允䅁䅁䅕䅁䑁䅁䅷䅁䙁䅁䅁䕁ㅄ噧䉊权塁䅁䅁权䱁䅁䅁权煁䅁䅁允䅁䅁䅅䅁䭁䅁䅙䅁䵁䅉䅅䅁䙁䅁䅁睁䵁䅁䅁兂䅁䅁䅁捙敒兑䅕䅁䅁䙁偄䕅䭅䉁䅙䅁䭁䍁䅯䅁䉁䅁䅁允䅁䅁䅕告晤㥺婮ぱ䵁䅉䅅䅁䙁䅁䅁睁䵁䅁䅁兂䅁䅁䅂睶啖兑䅕䅁䅁䑁䝷ぅ䭅䍁䅳䅁䭁䍁䅯䅁䉁䅁䅁允䅁䅁䅕㍵晪㔫䍌䐹䴸䅉䅅䅁䙁䅁䅁睁䵁䅁䅁兂䅁䅁䅂㐹扤兑䅕䅁䅁䭁兄䕅䭅䅁䅧䅁䭁䍁䅯䅁䉁䅁䅁允䅁䅁䅯杂䅁䅁杷允䅁䅁䅕䅁䑁䅁䅷䅁䙁䅁䅁䕁⽃噂䉒兂䅁䅁䅁䅐呙兑䅯兂䅁䅁䅯杋䅁䅁䅅䅁䉁䅁䅁兂千獪癙儶兎䅑杷允䅁䅁䅕䅁䑁䅁䅷䅁䙁䅁䅁䵁䉄噰䈵权杁䅁䅁权䙁䅁䅁权煁䅁䅁允䅁䅁䅅䅁䙁佁祡牒砵䡣䅴䍄䉁䅁䅁兂䅁䅁䅍䅄䅁䅁䅕䅁䅁䅑䭨正䙅䅁䅁䅁权䈰䉂权䥁䅁䅁权煁䅁䅁允䅁䅁䅅䅁䙁䭁晰坮眴䱥䅂䍄䉁䅁䅁兂䅁䅁䅍䅄䅁䅁䅕䅁䅁䱑䘸䕖䙅䅁䅁䅁㡁桂䉎权流䅁䅁权煁䅁䅁允䅁䅁䅅䅁䙁䕁䕩䍰穇噂䅊䍄䉁䅁䅁兂䅁䅁䅍䅄䅁䅁䅕䅁䅁䑑硹し䭅䉁䅍䅁䭁䅁䅧䅁䭁䍁䅯䅁䉁䅁䅁允䅁䉁䅑割䅑䅁䅁䅁䵁䅉䅅䅁䙁䅁䅁睁䵁䅁䅁兂䅁䅁䅃㝑扆兑䅕䅁䅁䑁䝷ぅ䭅䍁䅷䅁䭁䍁䅯䅁䉁䅁䅁允䅁䉁䅑眹䅅䅁䅁䅁䵁䅉䅅䅁䙁䅁䅁睁䵁䅁䅁兂䅁䅁䅃㝑扆兑䅕䅁䅁䑁䝷ぅ䭅䅁䅕䅁䭁䍁䅯䅁䉁䅁䅁允䅁䅁䅯杂䅁䅁杷允䅁䅁䅕䅁䑁䅁䅷䅁䙁䅁䅁䵁佃嘫䉎兂䅁䅁䅁䵕儸兑䅯睂䅁䅁䅯杋䅁䅁䅅䅁䉁䅁䅁兂歁啇散偪⭯䅑杷允䅁䅁䅕䅁䑁䅁䅷䅁䙁䅁䅁䥁㑂噁䉴兂䅁䅁䅁䵕儸兑䅯睋䅁䅁䅯杋䅁䅁䅅䅁䉁䅁䅁兂ぁ浈㥳㍁㕬䅑杷允䅁䅁䅕䅁䑁䅁䅷䅁䙁䅁䅁䵁睂䡲䉂权呁䅁䅁权流䅁䅁权煁䅁䅁允䅁䅁䅅䅁䭁䅁䅙䅁䵁䅉䅅䅁䙁䅁䅁睁䵁䅁䅁兂䅁䅁䅄永吵兑䅕䅁䅁乁兺䕅䭅䅁䅧䅁䭁䍁䅯䅁䉁䅁䅁允䅁䅁䅕砯栫桅㥇䕪䵁䅉䅅䅁䙁䅁䅁睁䵁䅁䅁兂䅁䅁䅁祎敎兑䅕䅁䅁䙁偄䕅䭅䍁䅙䅁䭁䍁䅯䅁䉁䅁䅁允䅁䅁䅕塲歘歈䘯っ䵁䅉䅅䅁䙁䅁䅁睁䵁䅁䅁兂䅁䅁䅂牪敂兑䅯睆䅁䅁䅯权䅁䅁䅯杋䅁䅁䅅䅁䉁䅁䅁兂䙂攵ㅓ匯䭭䅑杷允䅁䅁䅕䅁䑁䅁䅷䅁䙁䅁䅁䅁湁汲䉨兂䅁䅁䅁䵕儸兑䅯兂䅁䅁䅯杋䅁䅁䅅䅁䉁䅁䅁兂䥄祡獰噊浬䅑杷允䅁䅁䅕䅁䑁䅁䅷䅁䙁䅁䅁䥁䑂噳䉴兂䅁䅁䅁䅐呙兑䅯䅃䅁䅁䅯杋䅁䅁䅅䅁䉁䅁䅁权䝁䅁䅁䍄䉁䅁䅁兂䅁䅁䅍䅄䅁䅁䅕䅁䅁䕧祘さ䭅䉁䅣䅁䭁䍁䅷䅁䭁䍁䅯䅁䉁䅁䅁允䅁䅁䅯杂䅁䅁杷允䅁䅁䅕䅁䑁䅁䅷䅁䙁䅁䅁䥁㍃䙩䉴权杁䅁䅁权䱁䅁䅁权煁䅁䅁允䅁䅁䅅䅁啁䅁䅷䅁䅁䅁䅁䍄䉁䅁䅁兂䅁䅁䅍䅄䅁䅁䅕䅁䅁䕧硏し䙅䅁䅁䅁㡁桂䉎权坁䅁䅁权煁䅁䅁允䅁䅁䅅䅁䭁䅁䅙䅁䵁䅉䅅䅁䙁䅁䅁睁䵁䅁䅁兂䅁䅁䅃噇慎兑䅯睆䅁䅁䅯䅃䅁䅁䅯杋䅁䅁䅅䅁䉁䅁䅁权䝁䅁䅁䍄䉁䅁䅁兂䅁䅁䅍䅄䅁䅁䅕䅁䅁䕑摗し䙅䅁䅁䅁㡁桂䉎权䭁䅁䅁权煁䅁䅁允䅁䅁䅅䅁䙁䉁欯ㅱ䩏㡔䅆䍄䉁䅁䅁兂䅁䅁䅍䅄䅁䅁䅕䅁䅁䕑摗し䙅䅁䅁䅁㡁桂䉎权坁䅁䅁权煁䅁䅁允䅁䅁䅅䅁䙁䅁ㅗ橸㔳㝪䅴䍄䉁䅁䅁兂䅁䅁䅍䅄䅁䅁䅕䅁䅁偣⼱づ䙅䅁䅁䅁权䈰䉂权䭁䅁䅁权煁䅁䅁允䅁䅁䅅䅁䭁䅁䅙䅁䵁䅉䅅䅁䙁䅁䅁睁䵁䅁䅁兂䅁䅁䅃湐杴兑䅯睅䅁䅁䅯权䅁䅁䅯杋䅁䅁䅅䅁䉁䅁䅁兂偂普卶䌱䕣兑杷允䅁䅁䅕䅁䑁䅁䅷䅁䙁䅁䅁䵁䵂汳䉎兂䅁䅁䅁䅐呙兑䅯睋䅁䅁䅯杋䅁䅁䅅䅁䉁䅁䅁权䝁䅁䅁䍄䉁䅁䅁兂䅁䅁䅍䅄䅁䅁䅕䅁䅁䙑啅し䙅䅁䅁䅁权䈰䉂权坁䅁䅁权煁䅁䅁允䅁䅁䅅䅁䭁䅁䅙䅁䵁䅉䅅䅁䙁䅁䅁睁䵁䅁䅁兂䅁䅁䥁瀷慵兑䅯䅉䅁䅁䅯䅆䅁䅁䅯杋䅁䅁䅅䅁䉁䅁䅁兂煄䝁䅲琫睕䅑杷允䅁䅁䅕䅁䑁䅁䅷䅁䙁䅁䅁䵁䵂汳䉎兂䅁䅁䅁䅐呙兑䅯睂䅁䅁䅯杋䅁䅁䅅䅁䉁䅁䅁䅆䍂䅁䅁䅁䅁䅁杷允䅁䅁䅕䅁䑁䅁䅷䅁䙁䅁䅁䵁䵂汳䉎兂䅁䅁䅁䅐呙兑䅯权䅁䅁䅯杋䅁䅁䅅䅁䉁䅁䅁䅆䍂䅁䅁䅁䅁䅁杷允䅁䅁䅕䅁䑁䅁䅷䅁䙁䅁䅁䵁䱄嘹䉎兂䅁䅁䅁丳允兑䅯权䅁䅁䅯杋䅁䅁䅅䅁䉁䅁䅁权䝁䅁䅁䍄䉁䅁䅁兂䅁䅁䅍䅄䅁䅁䅕䅁䅁佧灒啘䭅䍁䅁䅁䭁䅁䅳䅁䭁䍁䅯䅁䉁䅁䅁允䅁䅁䅕䙇婙㝆㡖歸䵁䅉䅅䅁䙁䅁䅁睁䵁䅁䅁兂䅁䅁䅃卷摒兑䅕䅁䅁䙁偄䕅䭅䅁䅯䅁䭁䍁䅯䅁䉁䅁䅁允䅁䅁䅕⭃ㄵ湷橆啍䵁䅉䅅䅁䙁䅁䅁睁䵁䅁䅁兂䅁䅁权⽦潸兑䅯睅䅁䅁䅯杊䅁䅁䅯杋䅁䅁䅅䅁䉁䅁䅁兂塁卙べ湊呌䅑杷允䅁䅁䅕䅁䑁䅁䅷䅁䙁䅁䅁䵁䵂汳䉎兂䅁䅁䅁䅐呙兑䅯杆䅁䅁䅯杋䅁䅁䅅䅁䉁䅁䅁䅆卂允䅁䅁䅁䅁杷允䅁䅁䅕䅁䑁䅁䅷䅁䙁䅁䅁䵁祃噅䉒权呁䅁䅁权䙁䅁䅁权煁䅁䅁允䅁䅁䅅䅁䭁䅁䅙䅁䵁䅉䅅䅁䙁䅁䅁睁䵁䅁䅁兂䅁䅁䅃䉅婖兑䅕䅁䅁䑁䝷ぅ䭅䍁䅳䅁䭁䍁䅯䅁䉁䅁䅁允䅁䉁䅑睺䅑䅁䅁䅁䵁䅉䅅䅁䙁䅁䅁睁䵁䅁䅁兂䅁䅁睄奚㑊兑䅕䅁䅁䙁偄䕅䭅䅁䅧䅁䭁䍁䅯䅁䉁䅁䅁允䅁䅁䅯杂䅁䅁杷允䅁䅁䅕䅁䑁䅁䅷䅁䙁䅁䅁䥁允噆䉬兂䅁䅁䅁䅐呙兑䅯睂䅁䅁䅯杋䅁䅁䅅䅁䉁䅁䅁䅆㑂睈䅁䅁䅁䅁杷允䅁䅁䅕䅁䑁䅁䅷䅁䙁䅁䅁䥁允噆䉬兂䅁䅁䅁䅐呙兑䅯杆䅁䅁䅯杋䅁䅁䅅䅁䉁䅁䅁䅆䵃杁䅁䅁䅁䅁杷允䅁䅁䅕䅁䑁䅁䅷䅁䙁䅁䅁䥁允噆䉬兂䅁䅁䅁䅐呙兑䅯杊䅁䅁䅯杋䅁䅁䅅䅁䉁䅁䅁䅆坁睁䅁䅁䅁䅁杷允䅁䅁䅕䅁䑁䅁䅷䅁䙁䅁䅁䅁䑃污䉰兂䅁䅁䅁䅐呙兑䅯兂䅁䅁䅯杋䅁䅁䅅䅁䉁䅁䅁兂歃⭓ㅢ睍㍯䅑杷允䅁䅁䅕䅁䑁䅁䅷䅁䙁䅁䅁䅁䑃污䉰兂䅁䅁䅁䅐呙兑䅯䅃䅁䅁䅯杋䅁䅁䅅䅁䉁䅁䅁兂䥄佗㥸歓獁䅑杷允䅁䅁䅕䅁䑁䅁䅷䅁䙁䅁䅁䥁楂ㅢ䉎权塁䅁䅁权䥁䅁䅁权煁䅁䅁允䅁䅁䅅䅁䙁䅁䉭匯䥉灤䅚䍄䉁䅁䅁兂䅁䅁䅍䅄䅁䅁䅕䅁䅁偷睗さ䙅䅁䅁䅁捄䈰䉂权䥁䅁䅁权煁䅁䅁允䅁䅁䅅䅁䭁䅁䅙䅁䵁䅉䅅䅁䙁䅁䅁睁䵁䅁䅁兂䅁䅁䅁㉧慰兑䅕䅁䅁䑁䝷ぅ䭅䉁䅙䅁䭁䍁䅯䅁䉁䅁䅁允䅁䅁䅯杂䅁䅁杷允䅁䅁䅕䅁䑁䅁䅷䅁䙁䅁䅁䅁䑃污䉰兂䅁䅁䅁䅐呙兑䅯杊䅁䅁䅯杋䅁䅁䅅䅁䉁䅁䅁权䝁䅁䅁䍄䉁䅁䅁兂䅁䅁䅍䅄䅁䅁䅕䅁䅁䉑湢じ䭅䍁䅁䅁䭁䅁䅧䅁䭁䍁䅯䅁䉁䅁䅁允䅁䅁䅕潡ㄯ换坊獴䵁䅉䅅䅁䙁䅁䅁睁䵁䅁䅁兂䅁䅁䅃㕘橬兑䅯睅䅁䅁䅯睃䅁䅁䅯杋䅁䅁䅅䅁䉁䅁䅁权䝁䅁䅁䍄䉁䅁䅁兂䅁䅁䅍䅄䅁䅁䅕䅁䅁䍷睓歘䙅䅁䅁䅁㡁桂䉎权䡁䅁䅁权煁䅁䅁允䅁䅁䅅䅁䭁䅁䅙䅁䵁䅉䅅䅁䙁䅁䅁睁䵁䅁䅁兂䅁䅁䅄䱊敂兑䅕䅁䅁䑁䝷ぅ䭅䅁䅯䅁䭁䍁䅯䅁䉁䅁䅁允䅁䅁䅯杂䅁䅁杷允䅁䅁䅕䅁䑁䅁䅷䅁䙁䅁䅁䵁睄䙄䉂兂䅁䅁䅁丳允兑䅯杆䅁䅁䅯杋䅁䅁䅅䅁䉁䅁䅁权䝁䅁䅁䍄䉁䅁䅁兂䅁䅁䅍䅄䅁䅁䅕䅁䅁䉧呬歗䙅䅁䅁䅁权䈰䉂权䥁䅁䅁权煁䅁䅁允䅁䅁䅅䅁啁䅁䅁䅁䅁䅁䅁䍄䉁䅁䅁兂䅁䅁䅍䅄䅁䅁䅕䅁䅁䕁㙬正䙅䅁䅁䅁㡁桂䉎权䭁䅁䅁权煁䅁䅁允䅁䅁䅅䅁啁䉁䅧䅁䅁䅁䅁䍄䉁䅁䅁兂䅁䅁䅍䅄䅁䅁䅕䅁䅁䵁䝓し䙅䅁䅁䅁䕁到䉂权䥁䅁䅁权煁䅁䅁允䅁䅁䅅䅁䙁䥁兴䅢呖婃䅊䍄䉁䅁䅁兂䅁䅁䅍䅄䅁䅁䅕䅁䅁䭁坴さ䙅䅁䅁䅁睃䈰䉂权䡁䅁䅁权煁䅁䅁允䅁䅁䅅䅁䙁偁噸欸ㅔ䩲䅤䍄䉁䅁䅁兂䅁䅁䅍䅄䅁䅁䅕䅁䅁䥑㑂䕤䭅䉁䅍䅁䭁䍁䅷䅁䭁䍁䅯䅁䉁䅁䅁允䅁䅁䅯杂䅁䅁杷允䅁䅁䅕䅁䑁䅁䅷䅁䙁䅁䅁䕁䉂䙰䉴权呁䅁䅁权啁䅁䅁权煁䅁䅁允䅁䅁䅅䅁䙁䵁硷䘰祢佐䅊䍄䉁䅁䅁兂䅁䅁䅍䅄䅁䅁䅕䅁䅁䍷睓歘䙅䅁䅁䅁㡁桂䉎权䥁䅁䅁权煁䅁䅁允䅁䅁䅅䅁䭁䅁䅙䅁䵁䅉䅅䅁䙁䅁䅁睁䵁䅁䅁兂䅁䅁䅁㝆慒兑䅕䅁䅁䑁䝷ぅ䭅䍁䅷䅁䭁䍁䅯䅁䉁䅁䅁允䅁䅁䅕㠫䙓䅌慁歮䵁䅉䅅䅁䙁䅁䅁睁䵁䅁䅁兂䅁䅁䅃㑔奸兑䅯睅䅁䅁䅯权䅁䅁䅯杋䅁䅁䅅䅁䉁䅁䅁兂晄偷䩎扁䅫兑杷允䅁䅁䅕䅁䑁䅁䅷䅁䙁䅁䅁䕁畂䙹䉒兂䅁䅁䅁乯允兑䅯权䅁䅁䅯杋䅁䅁䅅䅁䉁䅁䅁兂灄瑳ひ污䍃䅑杷允䅁䅁䅕䅁䑁䅁䅷䅁䙁䅁䅁䥁䉃䘵䉰权呁䅁䅁权牁䅁䅁权煁䅁䅁允䅁䅁䅅䅁啁䕁㌰䅁䅁䅁䅁䍄䉁䅁䅁兂䅁䅁䅍䅄䅁䅁䅕䅁䅁䵷偓䕖䙅䅁䅁䅁兂硺䉂权䙁䅁䅁权煁䅁䅁允䅁䅁䅅䅁䙁䍁⼶湶婍浄䅖䍄䉁䅁䅁兂䅁䅁䅍䅄䅁䅁䅕䅁䅁偣湄此䙅䅁䅁䅁㡁桂䉎权䭁䅁䅁权煁䅁䅁允䅁䅁䅅䅁䭁䅁䅙䅁䵁䅉䅅䅁䙁䅁䅁睁䵁䅁䅁兂䅁䅁元䙂ㅨ兑䅕䅁䅁䭁兄䕅䭅䍁䅷䅁䭁䍁䅯䅁䉁䅁䅁允䅁䅁䅯杂䅁䅁杷允䅁䅁䅕䅁䑁䅁䅷䅁䙁䅁䅁䵁浂䙙䉖兂䅁䅁䅁乳允兑䅯䅌䅁䅁䅯杋䅁䅁䅅䅁䉁䅁䅁䅆牂䅁䅁䅁䅁䅁杷允䅁䅁䅕䅁䑁䅁䅷䅁䙁䅁䅁䵁杁汎䉎兂䅁䅁䅁䅐呙兑䅯睋䅁䅁䅯杋䅁䅁䅅䅁䉁䅁䅁权䝁䅁䅁䍄䉁䅁䅁兂䅁䅁䅍䅄䅁䅁䅕䅁䅁䩑䌯歘䭅䍁䅁䅁䭁䍁䅙䅁䭁䍁䅯䅁䉁䅁䅁允䅁䅁䅯杂䅁䅁杷允䅁䅁䅕䅁䑁䅁䅷䅁䙁䅁䅁䵁杁汎䉎兂䅁䅁䅁䅐呙兑䅯杆䅁䅁䅯杋䅁䅁䅅䅁䉁䅁䅁兂㝁䉅㔯穔㍸䅑杷允䅁䅁䅕䅁䑁䅁䅷䅁䙁䅁䅁䑁䩁䡕䉸兂䅁䅁䅁乳允兑䅯权䅁䅁䅯杋䅁䅁䅅䅁䉁䅁䅁权䝁䅁䅁䍄䉁䅁䅁兂䅁䅁䅍䅄䅁䅁䅕䅁䅁䍷㉁さ䙅䅁䅁䅁㡁桂䉎权流䅁䅁权煁䅁䅁允䅁䅁䅅䅁䙁䙁䙶㝃浤浡䄱䍄䉁䅁䅁兂䅁䅁䅍䅄䅁䅁䅕䅁䅁䱑㉮さ䭅䉁䅍䅁䭁䍁䅳䅁䭁䍁䅯䅁䉁䅁䅁允䅁䅁䅕ㅣ搲硢剆䕺䵁䅉䅅䅁䙁䅁䅁睁䵁䅁䅁兂䅁䅁䅃䍘摴兑䅕䅁䅁䑁䝷ぅ䭅䍁䅙䅁䭁䍁䅯䅁䉁䅁䅁允䅁䅁䅕㑒晘卶硳䕢䵁䅉䅅䅁䙁䅁䅁睁䵁䅁䅁兂䅁䅁䅁䠱樵兑䅕䅁䅁乁兺䕅䭅䅁䅯䅁䭁䍁䅯䅁䉁䅁䅁允䅁䅁䅯杂䅁䅁杷允䅁䅁䅕䅁䑁䅁䅷䅁䙁䅁䅁䵁䡄汪䉰兂䅁䅁䅁䅐呙兑䅯杊䅁䅁䅯杋䅁䅁䅅䅁䉁䅁䅁权䝁䅁䅁䍄䉁䅁䅁兂䅁䅁䅍䅄䅁䅁䅕䅁䅁䱑剨啕䙅䅁䅁䅁㡁桂䉎权䙁䅁䅁权煁䅁䅁允䅁䅁䅅䅁䭁䅁䅙䅁䵁䅉䅅䅁䙁䅁䅁睁䵁䅁䅁兂䅁䅁䅄呈欱兑䅯睆䅁䅁䅯䅃䅁䅁䅯杋䅁䅁䅅䅁䉁䅁䅁兂䡁䠫兘坊䬶䅷杷允䅁䅁䅕䅁䑁䅁䅷䅁䙁䅁䅁䕁㑃噕䉆兂䅁䅁䅁䅐呙兑䅯睂䅁䅁䅯杋䅁䅁䅅䅁䉁䅁䅁权䝁䅁䅁䍄䉁䅁䅁兂䅁䅁䅍䅄䅁䅁䅕䅁䅁乧㥤さ䭅䍁䅁䅁䭁䍁䅳䅁䭁䍁䅯䅁䉁䅁䅁允䅁䅁䅕堸䙗瑲㌵〰䵁䅉䅅䅁䙁䅁䅁睁䵁䅁䅁兂䅁䅁䅂慗愵兑䅕䅁䅁䭁兄䕅䭅䅁䅯䅁䭁䍁䅯䅁䉁䅁䅁允䅁䅁䅕牓数捁穢䕳䵁䅉䅅䅁䙁䅁䅁睁䵁䅁䅁兂䅁䅁䅁塓祰兑䅯䅉䅁䅁䅯睃䅁䅁䅯杋䅁䅁䅅䅁䉁䅁䅁䅆⽄⼯⼯⼯⼯眯杷允䅁䅁䅕䅁䑁䅁䅷䅁䙁䅁䅁佁㝄湲䉴权杁䅁䅁权䙁䅁䅁权煁䅁䅁允䅁䅁䅅䅁䭁䅁䅙䅁䵁䅉䅅䅁䙁䅁䅁睁䵁䅁䅁兂䅁䅁䅃䬶吱兑䅕䅁䅁䑁䝷ぅ䭅䍁䅳䅁䭁䍁䅯䅁䉁䅁䅁允䅁䅁䅕䑭煰煥湂啯䵁䅉䅅䅁䙁䅁䅁睁䵁䅁䅁兂䅁䅁䅃潭剎兑䅕䅁䅁䙁偄䕅䭅䅁䅕䅁䭁䍁䅯䅁䉁䅁䅁允䅁䅁䅯杂䅁䅁杷允䅁䅁䅕䅁䑁䅁䅷䅁䙁䅁䅁䥁癃㕣䉰权杁䅁䅁权䙁䅁䅁权煁䅁䅁允䅁䅁䅅䅁䭁䅁䅙䅁䵁䅉䅅䅁䙁䅁䅁睁䵁䅁䅁兂䅁䅁䅂則扂兑䅯睆䅁䅁䅯权䅁䅁䅯杋䅁䅁䅅䅁䉁䅁䅁兂䡃睱噹䝙㔲䅑杷允䅁䅁䅕䅁䑁䅁䅷䅁䙁䅁䅁䥁杄噬䉰兂䅁䅁䅁䅐呙兑䅯睂䅁䅁䅯杋䅁䅁䅅䅁䉁䅁䅁权䝁䅁䅁䍄䉁䅁䅁兂䅁䅁䅍䅄䅁䅁䅕䅁䅁䭑愰歗䭅䍁䅁䅁䭁䅁䅳䅁䭁䍁䅯䅁䉁䅁䅁允䅁䅁䅕獩⽔偷漰ぶ䵁䅉䅅䅁䙁䅁䅁睁䵁䅁䅁兂䅁䅁䅂瑙剰兑䅕䅁䅁乁兺䕅䭅䅁䅧䅁䭁䍁䅯䅁䉁䅁䅁允䅁䅁䅯杂䅁䅁杷允䅁䅁䅕䅁䑁䅁䅷䅁䙁䅁䅁䡁橓瀴䉬兂䅁䅁䅁䵕儸兑䅯杆䅁䅁䅯杋䅁䅁䅅䅁䉁䅁䅁兂捄䙪卺愸䍡䅑杷允䅁䅁䅕䅁䑁䅁䅷䅁䙁䅁䅁䕁歁䙢䉖兂䅁䅁䅁乳允兑䅯杆䅁䅁䅯杋䅁䅁䅅䅁䉁䅁䅁权䝁䅁䅁䍄䉁䅁䅁兂䅁䅁䅍䅄䅁䅁䅕䅁䅁佧㑄歘䙅䅁䅁䅁兂硺䉂权䱁䅁䅁权煁䅁䅁允䅁䅁䅅䅁啁䅁䅙䅁䅁䅁䅁䍄䉁䅁䅁兂䅁䅁䅍䅄䅁䅁䅕䅁䅁䭧㜲䕢䙅䅁䅁䅁权䈰䉂权獁䅁䅁权煁䅁䅁允䅁䅁䅅䅁䭁䅁䅙䅁䵁䅉䅅䅁䙁䅁䅁睁䵁䅁䅁兂䅁䅁䅂娴慖兑䅕䅁䅁䑁䝷ぅ䭅䍁䅳䅁䭁䍁䅯䅁䉁䅁䅁允䅁䉁䅑䅅䅅䅁䅁䅁䵁䅉䅅䅁䙁䅁䅁睁䵁䅁䅁兂䅁䅁䅂㙡扤兑䅕䅁䅁䑁䝷ぅ䭅䉁䅙䅁䭁䍁䅯䅁䉁䅁䅁允䅁䉁䅑眹䅣䅁䅁䅁䵁䅉䅅䅁䙁䅁䅁睁䵁䅁䅁兂䅁䅁䅃戸噤兑䅯䅉䅁䅁䅯杆䅁䅁䅯杋䅁䅁䅅䅁䉁䅁䅁兂杄煭呸㡸㑩䅑杷允䅁䅁䅕䅁䑁䅁䅷䅁䙁䅁䅁䕁桄噬䉰兂䅁䅁䅁䅐呙兑䅯兂䅁䅁䅯杋䅁䅁䅅䅁䉁䅁䅁䅆啁允䅁䅁䅁䅁杷允䅁䅁䅕䅁䑁䅁䅷䅁䙁䅁䅁䕁桄噬䉰兂䅁䅁䅁䅐呙兑䅯权䅁䅁䅯杋䅁䅁䅅䅁䉁䅁䅁权䝁䅁䅁䍄䉁䅁䅁兂䅁䅁䅍䅄䅁䅁䅕䅁䅁佑晏さ䭅䍁䅁䅁䭁䍁䅙䅁䭁䍁䅯䅁䉁䅁䅁允䅁䅁䅕䡚㡓䈫慐䕵䵁䅉䅅䅁䙁䅁䅁睁䵁䅁䅁兂䅁䅁䅂坶慤兑䅕䅁䅁䑁䝷ぅ䭅䍁䅳䅁䭁䍁䅯䅁䉁䅁䅁允䅁䉁䅑杌䅣䅁䅁䅁䵁䅉䅅䅁䙁䅁䅁睁䵁䅁䅁兂䅁䅁䅄㝂敆兑䅕䅁䅁䙁偄䕅䭅䍁䅷䅁䭁䍁䅯䅁䉁䅁䅁允䅁䅁䅯杂䅁䅁杷允䅁䅁䅕䅁䑁䅁䅷䅁䙁䅁䅁䵁敁䙩䉴兂䅁䅁䅁䅐呙兑䅯䅌䅁䅁䅯杋䅁䅁䅅䅁䉁䅁䅁兂乃䱢橭灘牢䅑杷允䅁䅁䅕䅁䑁䅁䅷䅁䙁䅁䅁䕁㥃ㅚ䉰兂䅁䅁䅁䅐呙兑䅯权䅁䅁䅯杋䅁䅁䅅䅁䉁䅁䅁权䝁䅁䅁䍄䉁䅁䅁兂䅁䅁䅍䅄䅁䅁䅕䅁䅁䵧畡し䭅䍁䅁䅁䭁䅁䅳䅁䭁䍁䅯䅁䉁䅁䅁允䅁䅁䅕䙔䭷㉴䵰づ䵁䅉䅅䅁䙁䅁䅁睁䵁䅁䅁兂䅁䅁杁瑶睸兑䅕䅁䅁乁兺䕅䭅䅁䅧䅁䭁䍁䅯䅁䉁䅁䅁允䅁䅁䅯杂䅁䅁杷允䅁䅁䅕䅁䑁䅁䅷䅁䙁䅁䅁䕁㥃ㅚ䉰兂䅁䅁䅁䅐呙兑䅯杆䅁䅁䅯杋䅁䅁䅅䅁䉁䅁䅁权䝁䅁䅁䍄䉁䅁䅁兂䅁䅁䅍䅄䅁䅁䅕䅁䅁佧噃歗䙅䅁䅁䅁㡁桂䉎权獁䅁䅁权煁䅁䅁允䅁䅁䅅䅁啁䍁䐸䅁䅁䅁䅁䍄䉁䅁䅁兂䅁䅁䅍䅄䅁䅁䅕䅁䅁䑑㔶歗䭅䉁䅣䅁䭁䉁䅑䅁䭁䍁䅯䅁䉁䅁䅁允䅁䉁䅑杓䅧䅁䅁䅁䵁䅉䅅䅁䙁䅁䅁睁䵁䅁䅁兂䅁䅁䅄䕺硸兑䅯睆䅁䅁䅯睋䅁䅁䅯杋䅁䅁䅅䅁䉁䅁䅁权䝁䅁䅁䍄䉁䅁䅁兂䅁䅁䅍䅄䅁䅁䅕䅁䅁佧噃歗䙅䅁䅁䅁㡁桂䉎权坁䅁䅁权煁䅁䅁允䅁䅁䅅䅁䭁䅁䅙䅁䵁䅉䅅䅁䙁䅁䅁睁䵁䅁䅁兂䅁䅁䅃䨴慖兑䅕䅁䅁䑁䝷ぅ䭅䍁䅙䅁䭁䍁䅯䅁䉁䅁䅁允䅁䅁䅯杂䅁䅁杷允䅁䅁䅕䅁䑁䅁䅷䅁䙁䅁䅁䵁敂䙳䉰权杁䅁䅁权䥁䅁䅁权煁䅁䅁允䅁䅁䅅䅁䙁䙁婋䉃灊灙䅤䍄䉁䅁䅁兂䅁䅁䅍䅄䅁䅁䅕䅁䅁䝑䑨䕡䭅䉁䅣䅁䭁䍁䅙䅁䭁䍁䅯䅁䉁䅁䅁允䅁䅁䅕甫电捒框䕪䵁䅉䅅䅁䙁䅁䅁睁䵁䅁䅁兂䅁䅁䅂佧獸兑䅕䅁䅁䑁䝷ぅ䭅䍁䅳䅁䭁䍁䅯䅁䉁䅁䅁允䅁䅁䅯杂䅁䅁杷允䅁䅁䅕䅁䑁䅁䅷䅁䙁䅁䅁䕁䅃䜷䉸兂䅁䅁䅁䅐呙兑䅯䅌䅁䅁䅯杋䅁䅁䅅䅁䉁䅁䅁权䝁䅁䅁䍄䉁䅁䅁兂䅁䅁䅍䅄䅁䅁䅕䅁䅁佷癚䕕䙅䅁䅁䅁㡁桂䉎权䭁䅁䅁权煁䅁䅁允䅁䅁䅅䅁䭁䅁䅙䅁䵁䅉䅅䅁䙁䅁䅁睁䵁䅁䅁兂䅁䅁䅄洵儹兑䅕䅁䅁䑁䝷ぅ䭅䅁䅧䅁䭁䍁䅯䅁䉁䅁䅁允䅁䅁䅯杂䅁䅁杷允䅁䅁䅕䅁䑁䅁䅷䅁䙁䅁䅁䕁䍄ㅯ䉴兂䅁䅁䅁乯允兑䅯权䅁䅁䅯杋䅁䅁䅅䅁䉁䅁䅁兂啄㝧䕤䩲伶䅑杷允䅁䅁䅕䅁䑁䅁䅷䅁䙁䅁䅁䥁塄噦䉎兂䅁䅁䅁䅐呙兑䅯䅌䅁䅁䅯杋䅁䅁䅅䅁䉁䅁䅁权䝁䅁䅁䍄䉁䅁䅁兂䅁䅁䅍䅄䅁䅁䅕䅁䅁䭧䉲さ䙅䅁䅁䅁捄䈰䉂权䥁䅁䅁权煁䅁䅁允䅁䅁䅅䅁䭁䅁䅙䅁䵁䅉䅅䅁䙁䅁䅁睁䵁䅁䅁兂䅁䅁䅃㌱吱兑䅕䅁䅁䑁䝷ぅ䭅䅁䅕䅁䭁䍁䅯䅁䉁䅁䅁允䅁䅁䅯杂䅁䅁杷允䅁䅁䅕䅁䑁䅁䅷䅁䙁䅁䅁䅁敃汲䉎权呁䅁䅁权䱁䅁䅁权煁䅁䅁允䅁䅁䅅䅁䙁䝁㠲㑰爵畕䄵䍄䉁䅁䅁兂䅁䅁䅍䅄䅁䅁䅕䅁䅁偙祐す䙅䅁䅁䅁兂硺䉂权䡁䅁䅁权煁䅁䅁允䅁䅁䅅䅁啁䑁䍯䅁䅁䅁䅁䍄䉁䅁䅁兂䅁䅁䅍䅄䅁䅁䅕䅁䅁乧㥤さ䙅䅁䅁䅁㡁桂䉎权坁䅁䅁权煁䅁䅁允䅁䅁䅅䅁䭁䅁䅙䅁䵁䅉䅅䅁䙁䅁䅁睁䵁䅁䅁兂䅁䅁䅄㝏樹兑䅯睅䅁䅁䅯䅌䅁䅁䅯杋䅁䅁䅅䅁䉁䅁䅁权䝁䅁䅁䍄䉁䅁䅁兂䅁䅁䅍䅄䅁䅁䅕䅁䅁䭑祓し䙅䅁䅁䅁㡁桂䉎权獁䅁䅁权煁䅁䅁允䅁䅁䅅䅁䙁䱁敂橊䉫䥯䅬䍄䉁䅁䅁兂䅁䅁䅍䅄䅁䅁䅕䅁䅁䑑硹し䭅䉁䅍䅁䭁䍁䅙䅁䭁䍁䅯䅁䉁䅁䅁允䅁䅁䅯杂䅁䅁杷允䅁䅁䅕䅁䑁䅁䅷䅁䙁䅁䅁䥁湃䙋䈵兂䅁䅁䅁䵕儸兑䅯睂䅁䅁䅯杋䅁䅁䅅䅁䉁䅁䅁兂⭃硁䝙汦慙䅑杷允䅁䅁䅕䅁䑁䅁䅷䅁䙁䅁䅁䅁䙃䙳䉴兂䅁䅁䅁䅐呙兑䅯睋䅁䅁䅯杋䅁䅁䅅䅁䉁䅁䅁䅆湁䅁䅁䅁䅁䅁杷允䅁䅁䅕䅁䑁䅁䅷䅁䙁䅁䅁䕁汄污䉆权杁䅁䅁权牁䅁䅁权煁䅁䅁允䅁䅁䅅䅁䭁䅁䅙䅁䵁䅉䅅䅁䙁䅁䅁睁䵁䅁䅁兂䅁䅁䅃側卤兑䅯䅉䅁䅁䅯䅌䅁䅁䅯杋䅁䅁䅅䅁䉁䅁䅁兂䭁戯桲灕丫䅑杷允䅁䅁䅕䅁䑁䅁䅷䅁䙁䅁䅁䥁㉁䙏䉖兂䅁䅁䅁䵕儸兑䅯䅌䅁䅁䅯杋䅁䅁䅅䅁䉁䅁䅁兂流䩚潍䱋慨䅑杷允䅁䅁䅕䅁䑁䅁䅷䅁䙁䅁䅁䕁睁ㅤ䉰兂䅁䅁䅁䵕儸兑䅯杆䅁䅁䅯杋䅁䅁䅅䅁䉁䅁䅁兂流䜹潃剗䅭䅑杷允䅁䅁䅕䅁䑁䅁䅷䅁䙁䅁䅁䅁䙃䙳䉴兂䅁䅁䅁䅐呙兑䅯兂䅁䅁䅯杋䅁䅁䅅䅁䉁䅁䅁䅆牂䅈䅁䅁䅁䅁杷允䅁䅁䅕䅁䑁䅁䅷䅁䙁䅁䅁䥁坁䙌䉎兂䅁䅁䅁乯允兑䅯睋䅁䅁䅯杋䅁䅁䅅䅁䉁䅁䅁兂灁佡䱙杍伶䅑杷允䅁䅁䅕䅁䑁䅁䅷䅁䙁䅁䅁䥁浄ㅵ䉊兂䅁䅁䅁丳允兑䅯权䅁䅁䅯杋䅁䅁䅅䅁䉁䅁䅁权䝁䅁䅁䍄䉁䅁䅁兂䅁䅁䅍䅄䅁䅁䅕䅁䅁䑧䝹し䙅䅁䅁䅁䕁到䉂权䥁䅁䅁权煁䅁䅁允䅁䅁䅅䅁䙁佁畍䝩㝭㕘䄱䍄䉁䅁䅁兂䅁䅁䅍䅄䅁䅁䅕䅁䅁䩧䑱啕䙅䅁䅁䅁䕁到䉂权坁䅁䅁权煁䅁䅁允䅁䅁䅅䅁䭁䅁䅙䅁䵁䅉䅅䅁䙁䅁䅁睁䵁䅁䅁兂䅁䅁睂坣㜵兑䅯睆䅁䅁䅯䅆䅁䅁䅯杋䅁䅁䅅䅁䉁䅁䅁兂坃摸㈵橣眫䅑杷允䅁䅁䅕䅁䑁䅁䅷䅁䙁䅁䅁䥁㝃嘸䉊兂䅁䅁䅁乳允兑䅯䅃䅁䅁䅯杋䅁䅁䅅䅁䉁䅁䅁兂呄剏久穦䍄䅑杷允䅁䅁䅕䅁䑁䅁䅷䅁䙁䅁䅁䅁捁ㅭ䉎权塁䅁䅁权䡁䅁䅁权煁䅁䅁允䅁䅁䅅䅁䙁䭁儴䵥䭆䥎䄵䍄䉁䅁䅁兂䅁䅁䅍䅄䅁䅁䅕䅁䅁䝷朳ざ䙅䅁䅁䅁兂硺䉂权䥁䅁䅁权煁䅁䅁允䅁䅁䅅䅁䙁䥁䩹慮䩄扆䅆䍄䉁䅁䅁兂䅁䅁䅍䅄䅁䅁䅕䅁䅁䥁睗し䙅䅁䅁䅁㡁桂䉎权流䅁䅁权煁䅁䅁允䅁䅁䅅䅁啁䙁眱䅁䅁䅁䅁䍄䉁䅁䅁兂䅁䅁䅍䅄䅁䅁䅕䅁䅁䭧㡂啕䙅䅁䅁䅁㡁桂䉎权獁䅁䅁权煁䅁䅁允䅁䅁䅅䅁䙁䑁充䱅ぴ獴䅸䍄䉁䅁䅁兂䅁䅁䅍䅄䅁䅁䅕䅁䅁䩧㕨啕䭅䉁䅣䅁䭁䅁䅯䅁䭁䍁䅯䅁䉁䅁䅁允䅁䅁䅯杂䅁䅁杷允䅁䅁䅕䅁䑁䅁䅷䅁䙁䅁䅁䥁权䙦䉆兂䅁䅁䅁䅐呙兑䅯兂䅁䅁䅯杋䅁䅁䅅䅁䉁䅁䅁兂祄田眯䝑卦䅑杷允䅁䅁䅕䅁䑁䅁䅷䅁䙁䅁䅁䥁佂嘲䉎权塁䅁䅁权坁䅁䅁权煁䅁䅁允䅁䅁䅅䅁䭁䅁䅙䅁䵁䅉䅅䅁䙁䅁䅁睁䵁䅁䅁兂䅁䅁䅂婏戵兑䅕䅁䅁乁兺䕅䭅䍁䅙䅁䭁䍁䅯䅁䉁䅁䅁允䅁䅁䅯杂䅁䅁杷允䅁䅁䅕䅁䑁䅁䅷䅁䙁䅁䅁䕁牂ㅰ䉴权呁䅁䅁权䭁䅁䅁权煁䅁䅁允䅁䅁䅅䅁啁䱁癧睁䅁䅁䅁䍄䉁䅁䅁兂䅁䅁䅍䅄䅁䅁䅕䅁䅁䅷煓啢䙅䅁䅁䅁睃䈰䉂权䙁䅁䅁权煁䅁䅁允䅁䅁䅅䅁䭁䅁䅙䅁䵁䅉䅅䅁䙁䅁䅁睁䵁䅁䅁兂䅁䅁䅃䡯剸兑䅕䅁䅁䑁䝷ぅ䭅䍁䅙䅁䭁䍁䅯䅁䉁䅁䅁允䅁䅁䅯杂䅁䅁杷允䅁䅁䅕䅁䑁䅁䅷䅁䙁䅁䅁䥁浂汤䉰兂䅁䅁䅁䅐呙兑䅯杆䅁䅁䅯杋䅁䅁䅅䅁䉁䅁䅁兂睃內扂潚䙡䅑杷允䅁䅁䅕䅁䑁䅁䅷䅁䙁䅁䅁䅁㍁ㅉ䈵权呁䅁䅁权䡁䅁䅁权煁䅁䅁允䅁䅁䅅䅁䙁䱁䑏塳桴㝢䅬䍄䉁䅁䅁兂䅁䅁䅍䅄䅁䅁䅕䅁䅁䭍爰つ䭅䉁䅍䅁䭁䅁䅳䅁䭁䍁䅯䅁䉁䅁䅁允䅁䅁䅕塋䑗㍚㙹䕱䵁䅉䅅䅁䙁䅁䅁睁䵁䅁䅁兂䅁䅁䅃焳灒兑䅕䅁䅁䑁䝷ぅ䭅䅁䅯䅁䭁䍁䅯䅁䉁䅁䅁允䅁䉁䅑䅭䅍䅁䅁䅁䵁䅉䅅䅁䙁䅁䅁睁䵁䅁䅁兂䅁䅁䅁摈呒兑䅕䅁䅁䙁偄䕅䭅䍁䅷䅁䭁䍁䅯䅁䉁䅁䅁允䅁䅁䅕噧砱汆焴䕭䵁䅉䅅䅁䙁䅁䅁睁䵁䅁䅁兂䅁䅁䅁煮吵兑䅕䅁䅁䑁䝷ぅ䭅䅁䅕䅁䭁䍁䅯䅁䉁䅁䅁允䅁䅁䅕㈲八㝩䌰啫䵁䅉䅅䅁䙁䅁䅁睁䵁䅁䅁兂䅁䅁䅂塃噤兑䅯睅䅁䅁䅯睋䅁䅁䅯杋䅁䅁䅅䅁䉁䅁䅁兂流䩫捨捬ふ䅑杷允䅁䅁䅕䅁䑁䅁䅷䅁䙁䅁䅁䅁敃汲䉎兂䅁䅁䅁䅐呙兑䅯䅃䅁䅁䅯杋䅁䅁䅅䅁䉁䅁䅁兂㡃夰杖䝍坩䅑杷允䅁䅁䅕䅁䑁䅁䅷䅁䙁䅁䅁䅁瑄㉉䉸权呁䅁䅁权䥁䅁䅁权煁䅁䅁允䅁䅁䅅䅁啁䱁摰䅁䅁䅁䅁䍄䉁䅁䅁兂䅁䅁䅍䅄䅁䅁䅕䅁䅁䩁甶さ䙅䅁䅁䅁㡁桂䉎权坁䅁䅁权煁䅁䅁允䅁䅁䅅䅁䭁䅁䅙䅁䵁䅉䅅䅁䙁䅁䅁睁䵁䅁䅁兂䅁䅁䅄㘲呬兑䅕䅁䅁䑁䝷ぅ䭅䍁䅳䅁䭁䍁䅯䅁䉁䅁䅁允䅁䅁䅕爴奆䴸噙啇䵁䅉䅅䅁䙁䅁䅁睁䵁䅁䅁兂䅁䅁䅄㘲呬兑䅕䅁䅁䑁䝷ぅ䭅䍁䅷䅁䭁䍁䅯䅁䉁䅁䅁允䅁䅁䅕奙㡖䡔ㅳい䵁䅉䅅䅁䙁䅁䅁睁䵁䅁䅁兂䅁䅁䅄䬯啂兑䅕䅁䅁䭁兄䕅䭅䉁䅙䅁䭁䍁䅯䅁䉁䅁䅁允䅁䅁䅕䌳煆㝒兲ぶ䵁䅉䅅䅁䙁䅁䅁睁䵁䅁䅁兂䅁䅁䅂歱夹兑䅯睆䅁䅁䅯元䅁䅁䅯杋䅁䅁䅅䅁䉁䅁䅁权䝁䅁䅁䍄䉁䅁䅁兂䅁䅁䅍䅄䅁䅁䅕䅁䅁䵧甫し䭅䉁䅣䅁䭁䅁䅯䅁䭁䍁䅯䅁䉁䅁䅁允䅁䉁䅑䈫䅉䅁䅁䅁䵁䅉䅅䅁䙁䅁䅁睁䵁䅁䅁兂䅁䅁兂椸奩兑䅕䅁䅁䭁兄䕅䭅䅁䅕䅁䭁䍁䅯䅁䉁䅁䅁允䅁䅁䅯杂䅁䅁杷允䅁䅁䅕䅁䑁䅁䅷䅁䙁䅁䅁䵁扄噱䉎兂䅁䅁䅁䅐呙兑䅯权䅁䅁䅯杋䅁䅁䅅䅁䉁䅁䅁兂摄攲䍹穲杋䅑杷允䅁䅁䅕䅁䑁䅁䅷䅁䙁䅁䅁䵁扄噱䉎兂䅁䅁䅁䅐呙兑䅯䅃䅁䅁䅯杋䅁䅁䅅䅁䉁䅁䅁兂㥂䍎嘲坺晃䅑杷允䅁䅁䅕䅁䑁䅁䅷䅁䙁䅁䅁䕁煃嘵䉒兂䅁䅁䅁丳允兑䅯杆䅁䅁䅯杋䅁䅁䅅䅁䉁䅁䅁权䝁䅁䅁䍄䉁䅁䅁兂䅁䅁䅍䅄䅁䅁䅕䅁䅁乷灵さ䙅䅁䅁䅁㡁桂䉎权流䅁䅁权煁䅁䅁允䅁䅁䅅䅁䙁䩁睉朸䝏䩺䄱䍄䉁䅁䅁兂䅁䅁䅍䅄䅁䅁䅕䅁䅁䅺楰䕮䙅䅁䅁䅁捄䈰䉂权䥁䅁䅁权煁䅁䅁允䅁䅁䅅䅁䭁䅁䅙䅁䵁䅉䅅䅁䙁䅁䅁睁䵁䅁䅁兂䅁䅁䅂䱐扆兑䅯睅䅁䅁䅯䅌䅁䅁䅯杋䅁䅁䅅䅁䉁䅁䅁䅆䙂充䅁䅁䅁䅁杷允䅁䅁䅕䅁䑁䅁䅷䅁䙁䅁䅁䵁祄汘䉎兂䅁䅁䅁乯允兑䅯睂䅁䅁䅯杋䅁䅁䅅䅁䉁䅁䅁兂䵄硸䕵䘷業䅑杷允䅁䅁䅕䅁䑁䅁䅷䅁䙁䅁䅁䅁䥃汆䈱权呁䅁䅁权䩁䅁䅁权煁䅁䅁允䅁䅁䅅䅁䭁䅁䅙䅁䵁䅉䅅䅁䙁䅁䅁睁䵁䅁䅁兂䅁䅁杄氳汖兑䅕䅁䅁䭁兄䕅䭅䅁䅧䅁䭁䍁䅯䅁䉁䅁䅁允䅁䅁䅕畷䰹杯䍎啣䵁䅉䅅䅁䙁䅁䅁睁䵁䅁䅁兂䅁䅁䅁漹扎兑䅯䅉䅁䅁䅯䅆䅁䅁䅯杋䅁䅁䅅䅁䉁䅁䅁兂䑁桓䥢畉䡄䅑杷允䅁䅁䅕䅁䑁䅁䅷䅁䙁䅁䅁䡁䥃湸䉰兂䅁䅁䅁乯允兑䅯䅌䅁䅁䅯杋䅁䅁䅅䅁䉁䅁䅁权䝁䅁䅁䍄䉁䅁䅁兂䅁䅁䅍䅄䅁䅁䅕䅁䅁䭧摐歗䙅䅁䅁䅁权䈰䉂权牁䅁䅁权煁䅁䅁允䅁䅁䅅䅁䭁䅁䅙䅁䵁䅉䅅䅁䙁䅁䅁睁䵁䅁䅁兂䅁䅁䅄煯扖兑䅕䅁䅁乁兺䕅䭅䍁䅳䅁䭁䍁䅯䅁䉁䅁䅁允䅁䅁䅯杂䅁䅁杷允䅁䅁䅕䅁䑁䅁䅷䅁䙁䅁䅁䥁㑂噁䉴兂䅁䅁䅁䅐呙兑䅯权䅁䅁䅯杋䅁䅁䅅䅁䉁䅁䅁兂敄䩕稲浖癓䅑杷允䅁䅁䅕䅁䑁䅁䅷䅁䙁䅁䅁䥁千浤䉬权呁䅁䅁权啁䅁䅁权煁䅁䅁允䅁䅁䅅䅁䭁䅁䅙䅁䵁䅉䅅䅁䙁䅁䅁睁䵁䅁䅁兂䅁䅁䅂牏樵兑䅯睅䅁䅁䅯权䅁䅁䅯杋䅁䅁䅅䅁䉁䅁䅁兂ㅂ㕴祄癬㜯䅑杷允䅁䅁䅕䅁䑁䅁䅷䅁䙁䅁䅁䍁䭂浚䉖兂䅁䅁䅁乂充兑䅯睂䅁䅁䅯杋䅁䅁䅅䅁䉁䅁䅁权䝁䅁䅁䍄䉁䅁䅁兂䅁䅁䅍䅄䅁䅁䅕䅁䅁䵑灢歗䙅䅁䅁䅁㡁桂䉎权䙁䅁䅁权煁䅁䅁允䅁䅁䅅䅁䙁䍁挴䵃䍫び䅸䍄䉁䅁䅁兂䅁䅁䅍䅄䅁䅁䅕䅁䅁䵑灢歗䙅䅁䅁䅁㡁桂䉎权䭁䅁䅁权煁䅁䅁允䅁䅁䅅䅁䙁䩁睏䘱㍌器䅖䍄䉁䅁䅁兂䅁䅁䅍䅄䅁䅁䅕䅁䅁䙑䝚啗䙅䅁䅁䅁㡁桂䉎权䙁䅁䅁权煁䅁䅁允䅁䅁䅅䅁䙁䡁楦䝲獥湩䅎䍄䉁䅁䅁兂䅁䅁䅍䅄䅁䅁䅕䅁䅁䙑䝚啗䙅䅁䅁䅁㡁桂䉎权䡁䅁䅁权煁䅁䅁允䅁䅁䅅䅁䙁䡁扺䤫㙘㉎䄹䍄䉁䅁䅁兂䅁䅁䅍䅄䅁䅁䅕䅁䅁䐴⽰䕚䭅䍁䅁䅁䭁䅁䅕䅁䭁䍁䅯䅁䉁䅁䅁允䅁䅁䅕㑫奁吸塈䕴䵁䅉䅅䅁䙁䅁䅁睁䵁䅁䅁兂䅁䅁䅂歖婚兑䅕䅁䅁䑁䝷ぅ䭅䍁䅙䅁䭁䍁䅯䅁䉁䅁䅁允䅁䅁䅯杂䅁䅁杷允䅁䅁䅕䅁䑁䅁䅷䅁䙁䅁䅁䕁㝃ㅤ䉬权杁䅁䅁权流䅁䅁权煁䅁䅁允䅁䅁䅅䅁䭁䅁䅙䅁䵁䅉䅅䅁䙁䅁䅁睁䵁䅁䅁兂䅁䅁䅁䉶扴兑䅯睆䅁䅁䅯睃䅁䅁䅯杋䅁䅁䅅䅁䉁䅁䅁权䝁䅁䅁䍄䉁䅁䅁兂䅁䅁䅍䅄䅁䅁䅕䅁䅁乧奓し䙅䅁䅁䅁㡁桂䉎权䡁䅁䅁权煁䅁䅁允䅁䅁䅅䅁䙁䅁穅ㅋ䙃潖䅬䍄䉁䅁䅁兂䅁䅁䅍䅄䅁䅁䅕䅁䅁䅷焲さ䙅䅁䅁䅁睃䈰䉂权坁䅁䅁权煁䅁䅁允䅁䅁䅅䅁䙁乁睍䥦塔倰䅒䍄䉁䅁䅁兂䅁䅁䅍䅄䅁䅁䅕䅁䅁䱁⽣䕙䭅䉁䅍䅁䭁䍁䅳䅁䭁䍁䅯䅁䉁䅁䅁允䅁䉁䅑剸䅫䅁䅁䅁䵁䅉䅅䅁䙁䅁䅁睁䵁䅁䅁兂䅁䅁䅃杇唹兑䅕䅁䅁䅁剔䕅䭅䍁䅷䅁䭁䍁䅯䅁䉁䅁䅁允䅁䅁䅕潥⽑䝡摋䕒䵁䅉䅅䅁䙁䅁䅁睁䵁䅁䅁兂䅁䅁䅄婶挱兑䅕䅁䅁䭁兄䕅䭅䅁䅕䅁䭁䍁䅯䅁䉁䅁䅁允䅁䉁䅑党䅫䅁䅁䅁䵁䅉䅅䅁䙁䅁䅁睁䵁䅁䅁兂䅁䅁䅂䍘啎兑䅯睆䅁䅁䅯元䅁䅁䅯杋䅁䅁䅅䅁䉁䅁䅁兂慂䡫㥹畘娲䅷杷允䅁䅁䅕䅁䑁䅁䅷䅁䙁䅁䅁䥁啄䙭䉴兂䅁䅁䅁䅐呙兑䅯杊䅁䅁䅯杋䅁䅁䅅䅁䉁䅁䅁兂晃⬳䱏㡦硚䅑杷允䅁䅁䅕䅁䑁䅁䅷䅁䙁䅁䅁䕁捂ㅉ䉒兂䅁䅁䅁䅐呙兑䅯兂䅁䅁䅯杋䅁䅁䅅䅁䉁䅁䅁权䝁䅁䅁䍄䉁䅁䅁兂䅁䅁䅍䅄䅁䅁䅕䅁䅁䰰渷啣䭅䍁䅁䅁䭁䅁䅯䅁䭁䍁䅯䅁䉁䅁䅁允䅁䅁䅯杂䅁䅁杷允䅁䅁䅕䅁䑁䅁䅷䅁䙁䅁䅁䥁癃㕣䉰权杁䅁䅁权䡁䅁䅁权煁䅁䅁允䅁䅁䅅䅁䭁䅁䅙䅁䵁䅉䅅䅁䙁䅁䅁睁䵁䅁䅁兂䅁䅁䅄䕺硸兑䅕䅁䅁乁兺䕅䭅䅁䅕䅁䭁䍁䅯䅁䉁䅁䅁允䅁䅁䅯杂䅁䅁杷允䅁䅁䅕䅁䑁䅁䅷䅁䙁䅁䅁䕁捂ㅉ䉒兂䅁䅁䅁䅐呙兑䅯睂䅁䅁䅯杋䅁䅁䅅䅁䉁䅁䅁权䝁䅁䅁䍄䉁䅁䅁兂䅁䅁䅍䅄䅁䅁䅕䅁䅁䙑橷䕖䙅䅁䅁䅁㡁桂䉎权䭁䅁䅁权煁䅁䅁允䅁䅁䅅䅁䭁䅁䅙䅁䵁䅉䅅䅁䙁䅁䅁睁䵁䅁䅁兂䅁䅁䅂⽊慨兑䅕䅁䅁䭁兄䕅䭅䅁䅧䅁䭁䍁䅯䅁䉁䅁䅁允䅁䅁䅕ㅒ坙济椳啹䵁䅉䅅䅁䙁䅁䅁睁䵁䅁䅁兂䅁䅁䅄発捎兑䅕䅁䅁䱁兄䕅䭅䍁䅙䅁䭁䍁䅯䅁䉁䅁䅁允䅁䅁䅕ぇ剅䍋䙢䕰䵁䅉䅅䅁䙁䅁䅁睁䵁䅁䅁兂䅁䅁䅃⽵卆兑䅕䅁䅁䱁兄䕅䭅䅁䅕䅁䭁䍁䅯䅁䉁䅁䅁允䅁䅁䅕瘱樱摉穁啰䵁䅉䅅䅁䙁䅁䅁睁䵁䅁䅁兂䅁䅁䅁圱愹兑䅕䅁䅁䙁偄䕅䭅䅁䅧䅁䭁䍁䅯䅁䉁䅁䅁允䅁䉁䅑杙䅁䅁䅁䅁䵁䅉䅅䅁䙁䅁䅁睁䵁䅁䅁兂䅁䅁䅂䍘啎兑䅕䅁䅁䑁䝷ぅ䭅䅁䅧䅁䭁䍁䅯䅁䉁䅁䅁允䅁䅁䅯杂䅁䅁杷允䅁䅁䅕䅁䑁䅁䅷䅁䙁䅁䅁䥁䵄ㅇ䈱权杁䅁䅁权䙁䅁䅁权煁䅁䅁允䅁䅁䅅䅁䭁䅁䅙䅁䵁䅉䅅䅁䙁䅁䅁睁䵁䅁䅁兂䅁䅁䅂䍘啎兑䅕䅁䅁䑁䝷ぅ䭅䍁䅙䅁䭁䍁䅯䅁䉁䅁䅁允䅁䅁䅕䑯⽁㥢䐷啎䵁䅉䅅䅁䙁䅁䅁睁䵁䅁䅁兂䅁䅁䅂䍥奴兑䅕䅁䅁䱁兄䕅䭅䍁䅙䅁䭁䍁䅯䅁䉁䅁䅁允䅁䉁䅑楐䅯䅁䅁䅁䵁䅉䅅䅁䙁䅁䅁睁䵁䅁䅁兂䅁䅁兄湐㕚兑䅯睅䅁䅁䅯睃䅁䅁䅯杋䅁䅁䅅䅁䉁䅁䅁权䝁䅁䅁䍄䉁䅁䅁兂䅁䅁䅍䅄䅁䅁䅕䅁䅁䕷獰し䭅䉁䅍䅁䭁䉁䅙䅁䭁䍁䅯䅁䉁䅁䅁允䅁䅁䅯杂䅁䅁杷允䅁䅁䅕䅁䑁䅁䅷䅁䙁䅁䅁䥁㡂ㅧ䉎兂䅁䅁䅁䅐呙兑䅯权䅁䅁䅯杋䅁䅁䅅䅁䉁䅁䅁兂㕄扗畨偧䅺䅑杷允䅁䅁䅕䅁䑁䅁䅷䅁䙁䅁䅁䵁ㅄ䙳䉎兂䅁䅁䅁䵕儸兑䅯睋䅁䅁䅯杋䅁䅁䅅䅁䉁䅁䅁兂硂ㅕ楲浙䔫䅑杷允䅁䅁䅕䅁䑁䅁䅷䅁䙁䅁䅁䱁䍃㍺䉊兂䅁䅁䅁丳允兑䅯䅃䅁䅁䅯杋䅁䅁䅅䅁䉁䅁䅁权䝁䅁䅁䍄䉁䅁䅁兂䅁䅁䅍䅄䅁䅁䅕䅁䅁䅑畬さ䙅䅁䅁䅁㡁桂䉎权䙁䅁䅁权煁䅁䅁允䅁䅁䅅䅁䙁䵁䡨歁潉灋䅖䍄䉁䅁䅁兂䅁䅁䅍䅄䅁䅁䅕䅁䅁䅑畬さ䙅䅁䅁䅁㡁桂䉎权䭁䅁䅁权煁䅁䅁允䅁䅁䅅䅁䙁䭁䰷楏㔳夰䅴䍄䉁䅁䅁兂䅁䅁䅍䅄䅁䅁䅕䅁䅁乷捏さ䙅䅁䅁䅁睃䈰䉂权牁䅁䅁权煁䅁䅁允䅁䅁䅅䅁䭁䅁䅙䅁䵁䅉䅅䅁䙁䅁䅁睁䵁䅁䅁兂䅁䅁䅄摌呸兑䅕䅁䅁䑁䝷ぅ䭅䅁䅣䅁䭁䍁䅯䅁䉁䅁䅁允䅁䅁䅕奓⽔氲田び䵁䅉䅅䅁䙁䅁䅁睁䵁䅁䅁兂䅁䅁䅄㙨数兑䅕䅁䅁乁兺䕅䭅䍁䅙䅁䭁䍁䅯䅁䉁䅁䅁允䅁䅁䅯杂䅁䅁杷允䅁䅁䅕䅁䑁䅁䅷䅁䙁䅁䅁䵁䉄䙥䉎兂䅁䅁䅁䅐呙兑䅯兂䅁䅁䅯杋䅁䅁䅅䅁䉁䅁䅁权䝁䅁䅁䍄䉁䅁䅁兂䅁䅁䅍䅄䅁䅁䅕䅁䅁佑䙥し䭅䉁䅍䅁䭁䍁䅙䅁䭁䍁䅯䅁䉁䅁䅁允䅁䅁䅕㝸桒䩖扫歡䵁䅉䅅䅁䙁䅁䅁睁䵁䅁䅁兂䅁䅁䅃癔呴兑䅕䅁䅁䅁剔䕅䭅䉁䅙䅁䭁䍁䅯䅁䉁䅁䅁允䅁䅁䅕㜰杉煗慄ぬ䵁䅉䅅䅁䙁䅁䅁睁䵁䅁䅁兂䅁䅁䅂慑扒兑䅕䅁䅁䑁䝷ぅ䭅䉁䅙䅁䭁䍁䅯䅁䉁䅁䅁允䅁䅁䅕剘䙵硦敂ふ䵁䅉䅅䅁䙁䅁䅁睁䵁䅁䅁兂䅁䅁睃䅹㝬兑䅕䅁䅁䱁兄䕅䭅䅁䅣䅁䭁䍁䅯䅁䉁䅁䅁允䅁䅁䅯杂䅁䅁杷允䅁䅁䅕䅁䑁䅁䅷䅁䙁䅁䅁䵁䉄䙥䉎兂䅁䅁䅁䅐呙兑䅯䅃䅁䅁䅯杋䅁䅁䅅䅁䉁䅁䅁权䝁䅁䅁䍄䉁䅁䅁兂䅁䅁䅍䅄䅁䅁䅕䅁䅁䱁畵し䙅䅁䅁䅁兂硺䉂权䡁䅁䅁权煁䅁䅁允䅁䅁䅅䅁啁䍁䡷䅁䅁䅁䅁䍄䉁䅁䅁兂䅁䅁䅍䅄䅁䅁䅕䅁䅁䵷㑆さ䙅䅁䅁䅁㡁桂䉎权坁䅁䅁权煁䅁䅁允䅁䅁䅅䅁䭁䅁䅙䅁䵁䅉䅅䅁䙁䅁䅁睁䵁䅁䅁兂䅁䅁䅃⽵卆兑䅕䅁䅁䑁䝷ぅ䭅䍁䅳䅁䭁䍁䅯䅁䉁䅁䅁允䅁䅁䅕硵塌瘶癧歙䵁䅉䅅䅁䙁䅁䅁睁䵁䅁䅁兂䅁䅁䅁收慚兑䅕䅁䅁乁兺䕅䭅䉁䅙䅁䭁䍁䅯䅁䉁䅁䅁允䅁䅁䅯杂䅁䅁杷允䅁䅁䅕䅁䑁䅁䅷䅁䙁䅁䅁䥁㝃嘸䉊兂䅁䅁䅁䅐呙兑䅯䅌䅁䅁䅯杋䅁䅁䅅䅁䉁䅁䅁兂潁ㅹ啰啤杤䅑杷允䅁䅁䅕䅁䑁䅁䅷䅁䙁䅁䅁䅁㍁ㄯ䉎兂䅁䅁䅁䵕儸兑䅯睃䅁䅁䅯杋䅁䅁䅅䅁䉁䅁䅁䅆晃䅁䅁䅁䅁䅁杷允䅁䅁䅕䅁䑁䅁䅷䅁䙁䅁䅁䕁扁噳䉴兂䅁䅁䅁䅐呙兑䅯睂䅁䅁䅯杋䅁䅁䅅䅁䉁䅁䅁兂祂佳硍氱啴䅑杷允䅁䅁䅕䅁䑁䅁䅷䅁䙁䅁䅁䵁呄䙮䉎兂䅁䅁䅁丳允兑䅯睂䅁䅁䅯杋䅁䅁䅅䅁䉁䅁䅁权䝁䅁䅁䍄䉁䅁䅁兂䅁䅁䅍䅄䅁䅁䅕䅁䅁䡷呏步䙅䅁䅁䅁兂硺䉂权啁䅁䅁权煁䅁䅁允䅁䅁䅅䅁䭁䅁䅙䅁䵁䅉䅅䅁䙁䅁䅁睁䵁䅁䅁兂䅁䅁䅁ㅙ潖兑䅕䅁䅁䑁䝷ぅ䭅䍁䅳䅁䭁䍁䅯䅁䉁䅁䅁允䅁䅁䅯杂䅁䅁杷允䅁䅁䅕䅁䑁䅁䅷䅁䙁䅁䅁䵁㑂噳䉴兂䅁䅁䅁丳允兑䅯䅃䅁䅁䅯杋䅁䅁䅅䅁䉁䅁䅁权䝁䅁䅁䍄䉁䅁䅁兂䅁䅁䅍䅄䅁䅁䅕䅁䅁䙧䔱䕗䭅䉁䅍䅁䭁䍁䅷䅁䭁䍁䅯䅁䉁䅁䅁允䅁䅁䅕癗㉩砷㡍〱䵁䅉䅅䅁䙁䅁䅁睁䵁䅁䅁兂䅁䅁䅁ㅙ潖兑䅕䅁䅁䑁䝷ぅ䭅䅁䅧䅁䭁䍁䅯䅁䉁䅁䅁允䅁䅁䅯杂䅁䅁杷允䅁䅁䅕䅁䑁䅁䅷䅁䙁䅁䅁䅁䩂湥䉊权呁䅁䅁权獁䅁䅁权煁䅁䅁允䅁䅁䅅䅁䭁䅁䅙䅁䵁䅉䅅䅁䙁䅁䅁睁䵁䅁䅁兂䅁䅁䅃挳啴兑䅯䅉䅁䅁䅯睋䅁䅁䅯杋䅁䅁䅅䅁䉁䅁䅁权䝁䅁䅁䍄䉁䅁䅁兂䅁䅁䅍䅄䅁䅁䅕䅁䅁䉧兢し䙅䅁䅁䅁捄䈰䉂权坁䅁䅁权煁䅁䅁允䅁䅁䅅䅁䭁䅁䅙䅁䵁䅉䅅䅁䙁䅁䅁睁䵁䅁䅁兂䅁䅁䅃婷欹兑䅯睅䅁䅁䅯兂䅁䅁䅯杋䅁䅁䅅䅁䉁䅁䅁权䝁䅁䅁䍄䉁䅁䅁兂䅁䅁䅍䅄䅁䅁䅕䅁䅁䩉㌳歙䭅䍁䅁䅁䭁䅁䅯䅁䭁䍁䅯䅁䉁䅁䅁允䅁䅁䅕へ䑹灴䭈な䵁䅉䅅䅁䙁䅁䅁睁䵁䅁䅁兂䅁䅁兂瘶㙂兑䅕䅁䅁䑁䝷ぅ䭅䉁䅙䅁䭁䍁䅯䅁䉁䅁䅁允䅁䅁䅕ㅌ捇㉨扉〰䵁䅉䅅䅁䙁䅁䅁睁䵁䅁䅁兂䅁䅁䅄片扆兑䅯䅉䅁䅁䅯䅆䅁䅁䅯杋䅁䅁䅅䅁䉁䅁䅁权䝁䅁䅁䍄䉁䅁䅁兂䅁䅁䅍䅄䅁䅁䅕䅁䅁䉬摦啭䭅䉁䅍䅁䭁䅁䅣䅁䭁䍁䅯䅁䉁䅁䅁允䅁䅁䅯杂䅁䅁杷允䅁䅁䅕䅁䑁䅁䅷䅁䙁䅁䅁䵁敁䙩䉴兂䅁䅁䅁䅐呙兑䅯睋䅁䅁䅯杋䅁䅁䅅䅁䉁䅁䅁兂乄㉇桮潕牐䅑杷允䅁䅁䅕䅁䑁䅁䅷䅁䙁䅁䅁䡁䥃湸䉰权塁䅁䅁权坁䅁䅁权煁䅁䅁允䅁䅁䅅䅁䭁䅁䅙䅁䵁䅉䅅䅁䙁䅁䅁睁䵁䅁䅁兂䅁䅁䅁㔫扖兑䅕䅁䅁䭁兄䕅䭅䍁䅳䅁䭁䍁䅯䅁䉁䅁䅁允䅁䅁䅕⼵㑗⽕䩩䕳䵁䅉䅅䅁䙁䅁䅁睁䵁䅁䅁兂䅁䅁䅄潈扨兑䅕䅁䅁䑁䝷ぅ䭅䅁䅯䅁䭁䍁䅯䅁䉁䅁䅁允䅁䅁䅕奶啒㝃具〵䵁䅉䅅䅁䙁䅁䅁睁䵁䅁䅁兂䅁䅁䅂氫汎兑䅕䅁䅁䭁兄䕅䭅䅁䅕䅁䭁䍁䅯䅁䉁䅁䅁允䅁䅁䅕杣来祂䄳歊䵁䅉䅅䅁䙁䅁䅁睁䵁䅁䅁兂䅁䅁䅄潈扨兑䅕䅁䅁䑁䝷ぅ䭅䅁䅧䅁䭁䍁䅯䅁䉁䅁䅁允䅁䅁䅕坫㈯䭊穅䔶䵁䅉䅅䅁䙁䅁䅁睁䵁䅁䅁兂䅁䅁䅄祧整兑䅯䅉䅁䅁䅯兂䅁䅁䅯杋䅁䅁䅅䅁䉁䅁䅁䅆煁杆䅁䅁䅁䅁杷允䅁䅁䅕䅁䑁䅁䅷䅁䙁䅁䅁䕁杂汳䉊兂䅁䅁䅁䅐呙兑䅯睋䅁䅁䅯杋䅁䅁䅅䅁䉁䅁䅁兂求㠸畬㉺桃䅑杷允䅁䅁䅕䅁䑁䅁䅷䅁䙁䅁䅁䥁⽄䙭䉴权塁䅁䅁权䙁䅁䅁权煁䅁䅁允䅁䅁䅅䅁䙁䕁婨䭌儸湴䅈䍄䉁䅁䅁兂䅁䅁䅍䅄䅁䅁䅕䅁䅁䝑祃歕䙅䅁䅁䅁㡁桂䉎权䙁䅁䅁权煁䅁䅁允䅁䅁䅅䅁䙁偁剋呏⭵楩䅚䍄䉁䅁䅁兂䅁䅁䅍䅄䅁䅁䅕䅁䅁䡷呏步䙅䅁䅁䅁䕁到䉂权䡁䅁䅁权煁䅁䅁允䅁䅁䅅䅁䭁䅁䅙䅁䵁䅉䅅䅁䙁䅁䅁睁䵁䅁䅁兂䅁䅁䅄䱸㐱兑䅕䅁䅁䑁䝷ぅ䭅䍁䅷䅁䭁䍁䅯䅁䉁䅁䅁允䅁䅁䅕倰㝮捊摐䔹䵁䅉䅅䅁䙁䅁䅁睁䵁䅁䅁兂䅁䅁䅁剶扚兑䅕䅁䅁䱁兄䕅䭅䍁䅙䅁䭁䍁䅯䅁䉁䅁䅁允䅁䅁䅕䵍㕳搲䔶ぴ䵁䅉䅅䅁䙁䅁䅁睁䵁䅁䅁兂䅁䅁䅂捵數兑䅕䅁䅁䱁兄䕅䭅䅁䅧䅁䭁䍁䅯䅁䉁䅁䅁允䅁䅁䅕乴䙪稶呹て䵁䅉䅅䅁䙁䅁䅁睁䵁䅁䅁兂䅁䅁䅂煐攵兑䅕䅁䅁䭁兄䕅䭅䅁䅕䅁䭁䍁䅯䅁䉁䅁䅁允䅁䉁䅑睗䅉䅁䅁䅁䵁䅉䅅䅁䙁䅁䅁睁䵁䅁䅁兂䅁䅁杁煕杚兑䅕䅁䅁䑁䝷ぅ䭅䅁䅧䅁䭁䍁䅯䅁䉁䅁䅁允䅁䅁䅕摶䑊癦呢欰䵁䅉䅅䅁䙁䅁䅁睁䵁䅁䅁兂䅁䅁䅃卦商兑䅕䅁䅁䑁䝷ぅ䭅䍁䅳䅁䭁䍁䅯䅁䉁䅁䅁允䅁䅁䅯杂䅁䅁杷允䅁䅁䅕䅁䑁䅁䅷䅁䙁䅁䅁䕁湂嘯䉴兂䅁䅁䅁䵕儸兑䅯元䅁䅁䅯杋䅁䅁䅅䅁䉁䅁䅁兂㕂ㄯㅌ煇杨䅑杷允䅁䅁䅕䅁䑁䅁䅷䅁䙁䅁䅁䥁㥂噉䉒兂䅁䅁䅁䅐呙兑䅯䅌䅁䅁䅯杋䅁䅁䅅䅁䉁䅁䅁权䝁䅁䅁䍄䉁䅁䅁兂䅁䅁䅍䅄䅁䅁䅕䅁䅁䑁畣し䭅䉁䅍䅁䭁䍁䅳䅁䭁䍁䅯䅁䉁䅁䅁允䅁䅁䅕坫扁搱噇の䵁䅉䅅䅁䙁䅁䅁睁䵁䅁䅁兂䅁䅁䅃塭扬兑䅯睅䅁䅁䅯睂䅁䅁䅯杋䅁䅁䅅䅁䉁䅁䅁兂牄䉩䘸祘歮䅑杷允䅁䅁䅕䅁䑁䅁䅷䅁䙁䅁䅁䥁㥂噉䉒兂䅁䅁䅁䅐呙兑䅯睂䅁䅁䅯杋䅁䅁䅅䅁䉁䅁䅁权䝁䅁䅁䍄䉁䅁䅁兂䅁䅁䅍䅄䅁䅁䅕䅁䅁䡧栰䕖䙅䅁䅁䅁㡁桂䉎权䥁䅁䅁权煁䅁䅁允䅁䅁䅅䅁䙁䭁甶硁⭰兖䅆䍄䉁䅁䅁兂䅁䅁䅍䅄䅁䅁䅕䅁䅁䥁礶䕙䭅䉁䅍䅁䭁䍁䅙䅁䭁䍁䅯䅁䉁䅁䅁允䅁䉁䅑㕹䅷䅁䅁䅁䵁䅉䅅䅁䙁䅁䅁睁䵁䅁䅁兂䅁䅁䅃卦商兑䅕䅁䅁䑁䝷ぅ䭅䉁䅙䅁䭁䍁䅯䅁䉁䅁䅁允䅁䅁䅕㙷䤱噢䘵ぢ䵁䅉䅅䅁䙁䅁䅁睁䵁䅁䅁兂䅁䅁䅁穴朹兑䅯睅䅁䅁䅯睃䅁䅁䅯杋䅁䅁䅅䅁䉁䅁䅁䅆䑄睋䅁䅁䅁䅁杷允䅁䅁䅕䅁䑁䅁䅷䅁䙁䅁䅁䕁祃䙡䉎兂䅁䅁䅁丳允兑䅯䅌䅁䅁䅯杋䅁䅁䅅䅁䉁䅁䅁权䝁䅁䅁䍄䉁䅁䅁兂䅁䅁䅍䅄䅁䅁䅕䅁䅁偁佧䕕䙅䅁䅁䅁捄䈰䉂权坁䅁䅁权煁䅁䅁允䅁䅁䅅䅁䭁䅁䅙䅁䵁䅉䅅䅁䙁䅁䅁睁䵁䅁䅁兂䅁䅁䅂支呤兑䅕䅁䅁䙁偄䕅䭅䍁䅙䅁䭁䍁䅯䅁䉁䅁䅁允䅁䅁䅯杂䅁䅁杷允䅁䅁䅕䅁䑁䅁䅷䅁䙁䅁䅁䅁奄汒䉬权塁䅁䅁权坁䅁䅁权煁䅁䅁允䅁䅁䅅䅁䙁佁䄲婶ㅙ牔䄱䍄䉁䅁䅁兂䅁䅁䅍䅄䅁䅁䅕䅁䅁䕧塙䕕䙅䅁䅁䅁㡁桂䉎权䙁䅁䅁权煁䅁䅁允䅁䅁䅅䅁䙁偁う呺啖慊䅖䍄䉁䅁䅁兂䅁䅁䅍䅄䅁䅁䅕䅁䅁䑑㔶歗䙅䅁䅁䅁䕁到䉂权䭁䅁䅁权煁䅁䅁允䅁䅁䅅䅁啁䵁䅫䅁䅁䅁䅁䍄䉁䅁䅁兂䅁䅁䅍䅄䅁䅁䅕䅁䅁䕧塙䕕䙅䅁䅁䅁㡁桂䉎权䥁䅁䅁权煁䅁䅁允䅁䅁䅅䅁䙁䥁䙳婓䕕䬯䅨䍄䉁䅁䅁兂䅁䅁䅍䅄䅁䅁䅕䅁䅁䕷祹さ䙅䅁䅁䅁兂硺䉂权䩁䅁䅁权煁䅁䅁允䅁䅁䅅䅁啁䙁䍅䅁䅁䅁䅁䍄䉁䅁䅁兂䅁䅁䅍䅄䅁䅁䅕䅁䅁佧灒啘䭅䉁䅍䅁䭁䍁䅙䅁䭁䍁䅯䅁䉁䅁䅁允䅁䅁䅕剦瀰㑒䰲〸䵁䅉䅅䅁䙁䅁䅁睁䵁䅁䅁兂䅁䅁䅄敢塂兑䅕䅁䅁䱁兄䕅䭅䅁䅯䅁䭁䍁䅯䅁䉁䅁䅁允䅁䅁䅕䅑䍄漶噈歶䵁䅉䅅䅁䙁䅁䅁睁䵁䅁䅁兂䅁䅁䅄䑉呚兑䅯䅉䅁䅁䅯䅃䅁䅁䅯杋䅁䅁䅅䅁䉁䅁䅁兂杄㕪啒䝍㑵䅷杷允䅁䅁䅕䅁䑁䅁䅷䅁䙁䅁䅁䅁㡃ㅇ䉴兂䅁䅁䅁䅐呙兑䅯兂䅁䅁䅯杋䅁䅁䅅䅁䉁䅁䅁兂䝂奂婳汭㉸䅑杷允䅁䅁䅕䅁䑁䅁䅷䅁䙁䅁䅁䵁療䝋䉎兂䅁䅁䅁䅐呙兑䅯睋䅁䅁䅯杋䅁䅁䅅䅁䉁䅁䅁权䝁䅁䅁䍄䉁䅁䅁兂䅁䅁䅍䅄䅁䅁䅕䅁䅁䝷漸す䙅䅁䅁䅁㡁桂䉎权䙁䅁䅁权煁䅁䅁允䅁䅁䅅䅁䭁䅁䅙䅁䵁䅉䅅䅁䙁䅁䅁睁䵁䅁䅁兂䅁䅁䅃樱慎兑䅕䅁䅁䑁䝷ぅ䭅䅁䅣䅁䭁䍁䅯䅁䉁䅁䅁允䅁䅁䅯杂䅁䅁杷允䅁䅁䅕䅁䑁䅁䅷䅁䙁䅁䅁偁䥂湒䉴兂䅁䅁䅁乳允兑䅯睂䅁䅁䅯杋䅁䅁䅅䅁䉁䅁䅁权䝁䅁䅁䍄䉁䅁䅁兂䅁䅁䅍䅄䅁䅁䅕䅁䅁䕧䕘さ䙅䅁䅁䅁䕁到䉂权獁䅁䅁权煁䅁䅁允䅁䅁䅅䅁䙁䥁歉潊呦坙䄱䍄䉁䅁䅁兂䅁䅁䅍䅄䅁䅁䅕䅁䅁䝷漸す䙅䅁䅁䅁㡁桂䉎权䭁䅁䅁权煁䅁䅁允䅁䅁䅅䅁䙁䩁嘹呭关嘷䅰䍄䉁䅁䅁兂䅁䅁䅍䅄䅁䅁䅕䅁䅁䵧煗つ䙅䅁䅁䅁睃䈰䉂权牁䅁䅁权煁䅁䅁允䅁䅁䅅䅁䭁䅁䅙䅁䵁䅉䅅䅁䙁䅁䅁睁䵁䅁䅁兂䅁䅁䅂睶啖兑䅕䅁䅁䭁兄䕅䭅䍁䅙䅁䭁䍁䅯䅁䉁䅁䅁允䅁䅁䅕睙瀹㑋⼸歰䵁䅉䅅䅁䙁䅁䅁睁䵁䅁䅁兂䅁䅁䅁㔫戱兑䅕䅁䅁乁兺䕅䭅䅁䅧䅁䭁䍁䅯䅁䉁䅁䅁允䅁䅁䅯杂䅁䅁杷允䅁䅁䅕䅁䑁䅁䅷䅁䙁䅁䅁䕁㑃噕䉆权呁䅁䅁权䩁䅁䅁权煁䅁䅁允䅁䅁䅅䅁䭁䅁䅙䅁䵁䅉䅅䅁䙁䅁䅁睁䵁䅁䅁兂䅁䅁䅃噖印兑䅕䅁䅁䅁剔䕅䭅䅁䅕䅁䭁䍁䅯䅁䉁䅁䅁允䅁䅁䅯杂䅁䅁杷允䅁䅁䅕䅁䑁䅁䅷䅁䙁䅁䅁䝁穄洸䉎兂䅁䅁䅁䵕儸兑䅯权䅁䅁䅯杋䅁䅁䅅䅁䉁䅁䅁䅆千睁䅁䅁䅁䅁杷允䅁䅁䅕䅁䑁䅁䅷䅁䙁䅁䅁䅁䙃䙳䉴兂䅁䅁䅁丳允兑䅯䅌䅁䅁䅯杋䅁䅁䅅䅁䉁䅁䅁权䝁䅁䅁䍄䉁䅁䅁兂䅁䅁䅍䅄䅁䅁䅕䅁䅁䡁汇䕙䙅䅁䅁䅁㡁桂䉎权䙁䅁䅁权煁䅁䅁允䅁䅁䅅䅁䙁乁吰䡔䠴捑䅴䍄䉁䅁䅁兂䅁䅁䅍䅄䅁䅁䅕䅁䅁佧噃歗䭅䉁䅍䅁䭁䍁䅳䅁䭁䍁䅯䅁䉁䅁䅁允䅁䉁䅑硦䅁䅁䅁䅁䵁䅉䅅䅁䙁䅁䅁睁䵁䅁䅁兂䅁䅁䅂慫呆兑䅕䅁䅁䙁偄䕅䭅䅁䅫䅁䭁䍁䅯䅁䉁䅁䅁允䅁䅁䅕啨刴䑮䈴䕙䵁䅉䅅䅁䙁䅁䅁睁䵁䅁䅁兂䅁䅁䅃䭴戵兑䅕䅁䅁䑁䝷ぅ䭅䅁䅕䅁䭁䍁䅯䅁䉁䅁䅁允䅁䅁䅯杂䅁䅁杷允䅁䅁䅕䅁䑁䅁䅷䅁䙁䅁䅁䥁ぃ汲䉴兂䅁䅁䅁䅐呙兑䅯䅃䅁䅁䅯杋䅁䅁䅅䅁䉁䅁䅁权䝁䅁䅁䍄䉁䅁䅁兂䅁䅁䅍䅄䅁䅁䅕䅁䅁䙷眶歗䙅䅁䅁䅁㡁桂䉎权牁䅁䅁权煁䅁䅁允䅁䅁䅅䅁䙁䭁癇啓瑸煍䅒䍄䉁䅁䅁兂䅁䅁䅍䅄䅁䅁䅕䅁䅁䙷眶歗䙅䅁䅁䅁㡁桂䉎权䡁䅁䅁权煁䅁䅁允䅁䅁䅅䅁䙁䭁偫㡶潏㙫䄵䍄䉁䅁䅁兂䅁䅁䅍䅄䅁䅁䅕䅁䅁䩁砲歗䙅䅁䅁䅁捄䈰䉂权䥁䅁䅁权煁䅁䅁允䅁䅁䅅䅁䭁䅁䅙䅁䵁䅉䅅䅁䙁䅁䅁睁䵁䅁䅁兂䅁䅁䅄䉥吱兑䅯睆䅁䅁䅯䅌䅁䅁䅯杋䅁䅁䅅䅁䉁䅁䅁兂灃爱汳杳礶䅑杷允䅁䅁䅕䅁䑁䅁䅷䅁䙁䅁䅁䵁㡁ㅡ䉎兂䅁䅁䅁乳允兑䅯睋䅁䅁䅯杋䅁䅁䅅䅁䉁䅁䅁权䝁䅁䅁䍄䉁䅁䅁兂䅁䅁䅍䅄䅁䅁䅕䅁䅁䉑圴䕖䙅䅁䅁䅁㡁桂䉎权䡁䅁䅁权煁䅁䅁允䅁䅁䅅䅁䭁䅁䅙䅁䵁䅉䅅䅁䙁䅁䅁睁䵁䅁䅁兂䅁䅁䅂案啚兑䅕䅁䅁䑁䝷ぅ䭅䅁䅧䅁䭁䍁䅯䅁䉁䅁䅁允䅁䅁䅕䩣䅺电慦武䵁䅉䅅䅁䙁䅁䅁睁䵁䅁䅁兂䅁䅁兄瑇㝴兑䅕䅁䅁䑁䝷ぅ䭅䍁䅳䅁䭁䍁䅯䅁䉁䅁䅁允䅁䅁䅯杂䅁䅁杷允䅁䅁䅕䅁䑁䅁䅷䅁䙁䅁䅁䥁偄汲䉴兂䅁䅁䅁乳允兑䅯兂䅁䅁䅯杋䅁䅁䅅䅁䉁䅁䅁䅆ㅂ兂䅁䅁䅁䅁杷允䅁䅁䅕䅁䑁䅁䅷䅁䙁䅁䅁乁慁㌲䉴兂䅁䅁䅁䅐呙兑䅯兂䅁䅁䅯杋䅁䅁䅅䅁䉁䅁䅁权䝁䅁䅁䍄䉁䅁䅁兂䅁䅁䅍䅄䅁䅁䅕䅁䅁䕧倵䕖䭅䉁䅣䅁䭁䍁䅳䅁䭁䍁䅯䅁䉁䅁䅁允䅁䅁䅯杂䅁䅁杷允䅁䅁䅕䅁䑁䅁䅷䅁䙁䅁䅁乁慁㌲䉴兂䅁䅁䅁䅐呙兑䅯权䅁䅁䅯杋䅁䅁䅅䅁䉁䅁䅁权䝁䅁䅁䍄䉁䅁䅁兂䅁䅁䅍䅄䅁䅁䅕䅁䅁乑㕷歗䙅䅁䅁䅁捄䈰䉂权䭁䅁䅁权煁䅁䅁允䅁䅁䅅䅁䭁䅁䅙䅁䵁䅉䅅䅁䙁䅁䅁睁䵁䅁䅁兂䅁䅁杂噚獎兑䅕䅁䅁䅁剔䕅䭅䅁䅣䅁䭁䍁䅯䅁䉁䅁䅁允䅁䅁䅯杂䅁䅁杷允䅁䅁䅕䅁䑁䅁䅷䅁䙁䅁䅁乁慁㌲䉴兂䅁䅁䅁䅐呙兑䅯杊䅁䅁䅯杋䅁䅁䅅䅁䉁䅁䅁权䝁䅁䅁䍄䉁䅁䅁兂䅁䅁䅍䅄䅁䅁䅕䅁䅁佑晏さ䙅䅁䅁䅁㡁桂䉎权䥁䅁䅁权煁䅁䅁允䅁䅁䅅䅁䙁䡁橒䑨⽒㘹䅂䍄䉁䅁䅁兂䅁䅁䅍䅄䅁䅁䅕䅁䅁䝑䤷䕖䙅䅁䅁䅁睃䈰䉂权流䅁䅁权煁䅁䅁允䅁䅁䅅䅁䭁䅁䅙䅁䵁䅉䅅䅁䙁䅁䅁睁䵁䅁䅁兂䅁䅁䅂㔴吹兑䅕䅁䅁䑁䝷ぅ䭅䉁䅙䅁䭁䍁䅯䅁䉁䅁䅁允䅁䅁䅕㍄橗䕵獮啳䵁䅉䅅䅁䙁䅁䅁睁䵁䅁䅁兂䅁䅁杂硏歒兑䅕䅁䅁䙁偄䕅䭅䅁䅳䅁䭁䍁䅯䅁䉁䅁䅁允䅁䅁䅕〵捥㥯⭂啙䵁䅉䅅䅁䙁䅁䅁睁䵁䅁䅁兂䅁䅁䅃歔唹兑䅕䅁䅁䙁偄䕅䭅䍁䅙䅁䭁䍁䅯䅁䉁䅁䅁允䅁䅁䅕䩩此剃㥯歴䵁䅉䅅䅁䙁䅁䅁睁䵁䅁䅁兂䅁䅁䅂婏戵兑䅕䅁䅁乁兺䕅䭅䅁䅕䅁䭁䍁䅯䅁䉁䅁䅁允䅁䅁䅯杂䅁䅁杷允䅁䅁䅕䅁䑁䅁䅷䅁䙁䅁䅁䅁硂坰䉂兂䅁䅁䅁乯允兑䅯杆䅁䅁䅯杋䅁䅁䅅䅁䉁䅁䅁权䝁䅁䅁䍄䉁䅁䅁兂䅁䅁䅍䅄䅁䅁䅕䅁䅁何睲步䙅䅁䅁䅁䕁到䉂权䡁䅁䅁权煁䅁䅁允䅁䅁䅅䅁䭁䅁䅙䅁䵁䅉䅅䅁䙁䅁䅁睁䵁䅁䅁兂䅁䅁䅃側卤兑䅕䅁䅁䱁兄䕅䭅䉁䅙䅁䭁䍁䅯䅁䉁䅁䅁允䅁䅁䅯杂䅁䅁杷允䅁䅁䅕䅁䑁䅁䅷䅁䙁䅁䅁䭁求㉌䉎兂䅁䅁䅁乂充兑䅯杆䅁䅁䅯杋䅁䅁䅅䅁䉁䅁䅁兂祂坹㉭楶䝮䅑杷允䅁䅁䅕䅁䑁䅁䅷䅁䙁䅁䅁䵁睂䡲䉂兂䅁䅁䅁䅐呙兑䅯兂䅁䅁䅯杋䅁䅁䅅䅁䉁䅁䅁䅆䅁䅁䅁䅁䅁䅁杷允䅁䅁䅕䅁䑁䅁䅷䅁䙁䅁䅁䵁睂䡲䉂兂䅁䅁䅁䅐呙兑䅯权䅁䅁䅯杋䅁䅁䅅䅁䉁䅁䅁䅆䅁䅁䅁䅁䅁䅁杷允䅁䅁䅕䅁䑁䅁䅷䅁䙁䅁䅁䅁摁ㅱ䉰兂䅁䅁䅁丳允兑䅯杊䅁䅁䅯杋䅁䅁䅅䅁䉁䅁䅁权䝁䅁䅁䍄䉁䅁䅁兂䅁䅁䅍䅄䅁䅁䅕䅁䅁䡷獃䕣䙅䅁䅁䅁㡁桂䉎权䥁䅁䅁权煁䅁䅁允䅁䅁䅅䅁啁䅁䅁䅁䅁䅁䅁䍄䉁䅁䅁兂䅁䅁䅍䅄䅁䅁䅕䅁䅁䡷獃䕣䙅䅁䅁䅁㡁桂䉎权流䅁䅁权煁䅁䅁允䅁䅁䅅䅁啁䅁䅁䅁䅁䅁䅁䍄䉁䅁䅁兂䅁䅁䅍䅄䅁䅁䅕䅁䅁䅧樳さ䙅䅁䅁䅁㡁桂䉎权䡁䅁䅁权煁䅁䅁允䅁䅁䅅䅁啁䥁䉑䅁䅁䅁䅁䍄䉁䅁䅁兂䅁䅁䅍䅄䅁䅁䅕䅁䅁䱁婲じ䙅䅁䅁䅁兂硺䉂权䙁䅁䅁权煁䅁䅁允䅁䅁䅅䅁䭁䅁䅙䅁䵁䅉䅅䅁䙁䅁䅁睁䵁䅁䅁兂䅁䅁杂湂杤兑䅕䅁䅁䭁兄䕅䭅䅁䅕䅁䭁䍁䅯䅁䉁䅁䅁允䅁䅁䅯杂䅁䅁杷允䅁䅁䅕䅁䑁䅁䅷䅁䙁䅁䅁䅁坁ㅢ䉖兂䅁䅁䅁乳允兑䅯兂䅁䅁䅯杋䅁䅁䅅䅁䉁䅁䅁兂佂䡙䩺獖歗䅑杷允䅁䅁䅕䅁䑁䅁䅷䅁䙁䅁䅁䵁㑂噳䉴权杁䅁䅁权䡁䅁䅁权煁䅁䅁允䅁䅁䅅䅁䙁䝁敬䙫睔㙱䄱䍄䉁䅁䅁兂䅁䅁䅍䅄䅁䅁䅕䅁䅁偑灏歘䙅䅁䅁䅁睃䈰䉂权䡁䅁䅁权煁䅁䅁允䅁䅁䅅䅁䙁乁畇㝹瑵橣䅊䍄䉁䅁䅁兂䅁䅁䅍䅄䅁䅁䅕䅁䅁䱁娶さ䙅䅁䅁䅁㡁桂䉎权䙁䅁䅁权煁䅁䅁允䅁䅁䅅䅁啁䉁䉷䅁䅁䅁䅁䍄䉁䅁䅁兂䅁䅁䅍䅄䅁䅁䅕䅁䅁䱁娶さ䙅䅁䅁䅁㡁桂䉎权䡁䅁䅁权煁䅁䅁允䅁䅁䅅䅁啁䥁䵙䅁䅁䅁䅁䍄䉁䅁䅁兂䅁䅁䅍䅄䅁䅁䅕䅁䅁䅁略歘䙅䅁䅁䅁权䈰䉂权䙁䅁䅁权煁䅁䅁允䅁䅁䅅䅁啁䥁䍅䅁䅁䅁䅁䍄䉁䅁䅁兂䅁䅁䅍䅄䅁䅁䅕䅁䅁䕉浰啚䭅䉁䅍䅁䭁䅁䅧䅁䭁䍁䅯䅁䉁䅁䅁允䅁䅁䅯杂䅁䅁杷允䅁䅁䅕䅁䑁䅁䅷䅁䙁䅁䅁䙁煄䠸䉰兂䅁䅁䅁䵕儸兑䅯杊䅁䅁䅯杋䅁䅁䅅䅁䉁䅁䅁兂畂祋牰䥪手䅑杷允䅁䅁䅕䅁䑁䅁䅷䅁䙁䅁䅁䕁汄污䉆兂䅁䅁䅁䅐呙兑䅯杊䅁䅁䅯杋䅁䅁䅅䅁䉁䅁䅁权䝁䅁䅁䍄䉁䅁䅁兂䅁䅁䅍䅄䅁䅁䅕䅁䅁䕁獥し䙅䅁䅁䅁兂硺䉂权䥁䅁䅁权煁䅁䅁允䅁䅁䅅䅁䙁偁偭扂䠫䙸䅖䍄䉁䅁䅁兂䅁䅁䅍䅄䅁䅁䅕䅁䅁佑䙥し䙅䅁䅁䅁䕁到䉂权䥁䅁䅁权煁䅁䅁允䅁䅁䅅䅁䭁䅁䅙䅁䵁䅉䅅䅁䙁䅁䅁睁䵁䅁䅁兂䅁䅁杁晚穆兑䅕䅁䅁䑁䝷ぅ䭅䍁䅳䅁䭁䍁䅯䅁䉁䅁䅁允䅁䅁䅯杂䅁䅁杷允䅁䅁䅕䅁䑁䅁䅷䅁䙁䅁䅁䥁睄汓䉬兂䅁䅁䅁乳允兑䅯睂䅁䅁䅯杋䅁䅁䅅䅁䉁䅁䅁兂䡁䜲㥘䑃䉈睐杷允䅁䅁䅕䅁䑁䅁䅷䅁䙁䅁䅁䍁灃㍇䉴兂䅁䅁䅁丳允兑䅯兂䅁䅁䅯杋䅁䅁䅅䅁䉁䅁䅁权䝁䅁䅁䍄䉁䅁䅁兂䅁䅁䅍䅄䅁䅁䅕䅁䅁䙁桯さ䭅䉁䅣䅁䭁䅁䅧䅁䭁䍁䅯䅁䉁䅁䅁允䅁䅁䅕䭲䱗楂歉䵵䵁䅉䅅䅁䙁䅁䅁睁䵁䅁䅁兂䅁䅁䅃䥦呎兑䅕䅁䅁䅁剔䕅䭅䍁䅷䅁䭁䍁䅯䅁䉁䅁䅁允䅁䅁䅕婩畵浧䝎啸䵁䅉䅅䅁䙁䅁䅁睁䵁䅁䅁兂䅁䅁杁晚穆兑䅕䅁䅁䑁䝷ぅ䭅䅁䅯䅁䭁䍁䅯䅁䉁䅁䅁允䅁䅁䅯杂䅁䅁杷允䅁䅁䅕䅁䑁䅁䅷䅁䙁䅁䅁䅁捂䘶䉰兂䅁䅁䅁䅐呙兑䅯杆䅁䅁䅯杋䅁䅁䅅䅁䉁䅁䅁权䝁䅁䅁䍄䉁䅁䅁兂䅁䅁䅍䅄䅁䅁䅕䅁䅁䭧稹歭䭅䉁䅍䅁䭁䍁䅳䅁䭁䍁䅯䅁䉁䅁䅁允䅁䅁䅯杂䅁䅁杷允䅁䅁䅕䅁䑁䅁䅷䅁䙁䅁䅁䵁䙄䙧䉎权塁䅁䅁权䱁䅁䅁权煁䅁䅁允䅁䅁䅅䅁䙁䵁卑䭨㥡㝘䅊䍄䉁䅁䅁兂䅁䅁䅍䅄䅁䅁䅕䅁䅁乧䰳䕖䭅䉁䅣䅁䭁䍁䅙䅁䭁䍁䅯䅁䉁䅁䅁允䅁䅁䅯杂䅁䅁杷允䅁䅁䅕䅁䑁䅁䅷䅁䙁䅁䅁䩁坂䡅䉎兂䅁䅁䅁乯允兑䅯杊䅁䅁䅯杋䅁䅁䅅䅁䉁䅁䅁权䝁䅁䅁䍄䉁䅁䅁兂䅁䅁䅍䅄䅁䅁䅕䅁䅁䝷杚啖䙅䅁䅁䅁权䈰䉂权坁䅁䅁权煁䅁䅁允䅁䅁䅅䅁䭁䅁䅙䅁䵁䅉䅅䅁䙁䅁䅁睁䵁䅁䅁兂䅁䅁䅂睶啖兑䅕䅁䅁䙁偄䕅䭅䍁䅳䅁䭁䍁䅯䅁䉁䅁䅁允䅁䅁䅕偃䕪灂䙯歈䵁䅉䅅䅁䙁䅁䅁睁䵁䅁䅁兂䅁䅁䅂割慰兑䅕䅁䅁䑁䝷ぅ䭅䅁䅧䅁䭁䍁䅯䅁䉁䅁䅁允䅁䅁䅕畘块㐹楯䕶䵁䅉䅅䅁䙁䅁䅁睁䵁䅁䅁兂䅁䅁䅁硵扸兑䅯䅉䅁䅁䅯䅃䅁䅁䅯杋䅁䅁䅅䅁䉁䅁䅁兂塄浘牤圷权䅑杷允䅁䅁䅕䅁䑁䅁䅷䅁䙁䅁䅁䱁呄䡓䉖权塁䅁䅁权䱁䅁䅁权煁䅁䅁允䅁䅁䅅䅁䙁䥁堲桢䑋䙉䅢䍄䉁䅁䅁兂䅁䅁䅍䅄䅁䅁䅕䅁䅁䑧儳䕕䭅䉁䅣䅁䭁䍁䅙䅁䭁䍁䅯䅁䉁䅁䅁允䅁䅁䅕ㅂ䭍癦据䕁䵅䅉䅅䅁䙁䅁䅁睁䵁䅁䅁兂䅁䅁䅁⽎吹兑䅯睅䅁䅁䅯杆䅁䅁䅯杋䅁䅁䅅䅁䉁䅁䅁䅆兂睦䅁䅁䅁䅁杷允䅁䅁䅕䅁䑁䅁䅷䅁䙁䅁䅁䕁湁䘫䉰兂䅁䅁䅁䅐呙兑䅯睋䅁䅁䅯杋䅁䅁䅅䅁䉁䅁䅁权䝁䅁䅁䍄䉁䅁䅁兂䅁䅁䅍䅄䅁䅁䅕䅁䅁䍑㑦歗䙅䅁䅁䅁㡁桂䉎权獁䅁䅁权煁䅁䅁允䅁䅁䅅䅁䙁䝁䅶灗䙔㝪䄹䍄䉁䅁䅁兂䅁䅁䅍䅄䅁䅁䅕䅁䅁偑䅨止䭅䍁䅁䅁䭁䅁䅳䅁䭁䍁䅯䅁䉁䅁䅁允䅁䅁䅕䱔䨸䥺塬歶䵁䅉䅅䅁䙁䅁䅁睁䵁䅁䅁兂䅁䅁睁瘲㉨兑䅕䅁䅁乁兺䕅䭅䅁䅣䅁䭁䍁䅯䅁䉁䅁䅁允䅁䅁䅯杂䅁䅁杷允䅁䅁䅕䅁䑁䅁䅷䅁䙁䅁䅁䭁㡄坙䉖权塁䅁䅁权䱁䅁䅁权煁䅁䅁允䅁䅁䅅䅁䙁䅁㝧橕砯婆䅊䍄䉁䅁䅁兂䅁䅁䅍䅄䅁䅁䅕䅁䅁䑑漶啖䭅䉁䅍䅁䭁䅁䅳䅁䭁䍁䅯䅁䉁䅁䅁允䅁䅁䅕硨婢浺儯欱䵁䅉䅅䅁䙁䅁䅁睁䵁䅁䅁兂䅁䅁䅃㕕歨兑䅕䅁䅁䅁剔䕅䭅䅁䅧䅁䭁䍁䅯䅁䉁䅁䅁允䅁䅁䅕湍扨㝫婘な䵁䅉䅅䅁䙁䅁䅁睁䵁䅁䅁兂䅁䅁䅄䝐呴兑䅕䅁䅁䑁䝷ぅ䭅䍁䅷䅁䭁䍁䅯䅁䉁䅁䅁允䅁䅁䅯杂䅁䅁杷允䅁䅁䅕䅁䑁䅁䅷䅁䙁䅁䅁䕁䉂䙰䉴兂䅁䅁䅁䵕儸兑䅯䅌䅁䅁䅯杋䅁䅁䅅䅁䉁䅁䅁兂牄⭲㍋瑪塱䅑杷允䅁䅁䅕䅁䑁䅁䅷䅁䙁䅁䅁䅁䵄坌䈹权杁䅁䅁权流䅁䅁权煁䅁䅁允䅁䅁䅅䅁䭁䅁䅙䅁䵁䅉䅅䅁䙁䅁䅁睁䵁䅁䅁兂䅁䅁䅁䑎啊兑䅕䅁䅁䑁䝷ぅ䭅䅁䅧䅁䭁䍁䅯䅁䉁䅁䅁允䅁䅁䅯杂䅁䅁杷允䅁䅁䅕䅁䑁䅁䅷䅁䙁䅁䅁䥁睄汓䉬兂䅁䅁䅁䵕儸兑䅯杊䅁䅁䅯杋䅁䅁䅅䅁䉁䅁䅁权䝁䅁䅁䍄䉁䅁䅁兂䅁䅁䅍䅄䅁䅁䅕䅁䅁䑷牸さ䙅䅁䅁䅁㡁桂䉎权䭁䅁䅁权煁䅁䅁允䅁䅁䅅䅁䙁乁䅱當獍㥭䅒䍄䉁䅁䅁兂䅁䅁䅍䅄䅁䅁䅕䅁䅁乧汸し䭅䍁䅁䅁䭁䅁䅧䅁䭁䍁䅯䅁䉁䅁䅁允䅁䅁䅕㍳㘳䨫田啴䵁䅉䅅䅁䙁䅁䅁睁䵁䅁䅁兂䅁䅁权塋汬兑䅯睆䅁䅁䅯杆䅁䅁䅯杋䅁䅁䅅䅁䉁䅁䅁兂ㅄ桓武全䑄䅑杷允䅁䅁䅕䅁䑁䅁䅷䅁䙁䅁䅁䭁捄㈹䉰权杁䅁䅁权啁䅁䅁权煁䅁䅁允䅁䅁䅅䅁䙁䕁䌴湐呶䥄䅘䍄䉁䅁䅁兂䅁䅁䅍䅄䅁䅁䅕䅁䅁䉬摦啭䭅䉁䅍䅁䭁䅁䅧䅁䭁䍁䅯䅁䉁䅁䅁允䅁䅁䅯杂䅁䅁杷允䅁䅁䅕䅁䑁䅁䅷䅁䙁䅁䅁䥁睄汓䉬权塁䅁䅁权坁䅁䅁权煁䅁䅁允䅁䅁䅅䅁䭁䅁䅙䅁䵁䅉䅅䅁䙁䅁䅁睁䵁䅁䅁兂䅁䅁䅃䱐呤兑䅕䅁䅁䱁兄䕅䭅䍁䅳䅁䭁䍁䅯䅁䉁䅁䅁允䅁䅁䅕瘰䥤汵ㄶ啭䵁䅉䅅䅁䙁䅁䅁睁䵁䅁䅁兂䅁䅁䅃留獨兑䅕䅁䅁䙁偄䕅䭅䅁䅧䅁䭁䍁䅯䅁䉁䅁䅁允䅁䅁䅕摶䱈桘㝫啺䵁䅉䅅䅁䙁䅁䅁睁䵁䅁䅁兂䅁䅁䅃㙺戵兑䅕䅁䅁䑁䝷ぅ䭅䅁䅣䅁䭁䍁䅯䅁䉁䅁䅁允䅁䉁䅑剈䅍䅁䅁䅁䵁䅉䅅䅁䙁䅁䅁睁䵁䅁䅁兂䅁䅁䅄䬯啂兑䅯睆䅁䅁䅯䅆䅁䅁䅯杋䅁䅁䅅䅁䉁䅁䅁兂瑁㙚焹慕⼫䅑杷允䅁䅁䅕䅁䑁䅁䅷䅁䙁䅁䅁䕁㡃氲䉨权呁䅁䅁权䩁䅁䅁权煁䅁䅁允䅁䅁䅅䅁啁䕁乷允䅁䅁䅁䍄䉁䅁䅁兂䅁䅁䅍䅄䅁䅁䅕䅁䅁䝑䅓さ䙅䅁䅁䅁睃䈰䉂权牁䅁䅁权煁䅁䅁允䅁䅁䅅䅁䭁䅁䅙䅁䵁䅉䅅䅁䙁䅁䅁睁䵁䅁䅁兂䅁䅁䅂乶奰兑䅕䅁䅁乁兺䕅䭅䅁䅧䅁䭁䍁䅯䅁䉁䅁䅁允䅁䅁䅯杂䅁䅁杷允䅁䅁䅕䅁䑁䅁䅷䅁䙁䅁䅁䕁㝃ㅤ䉬兂䅁䅁䅁䅐呙兑䅯睋䅁䅁䅯杋䅁䅁䅅䅁䉁䅁䅁权䝁䅁䅁䍄䉁䅁䅁兂䅁䅁䅍䅄䅁䅁䅕䅁䅁䑁橣歘䙅䅁䅁䅁睃䈰䉂权牁䅁䅁权煁䅁䅁允䅁䅁䅅䅁䙁䍁娳㑚汑牚䅒䍄䉁䅁䅁兂䅁䅁䅍䅄䅁䅁䅕䅁䅁偯桸啚䙅䅁䅁䅁㡁桂䉎权䡁䅁䅁权煁䅁䅁允䅁䅁䅅䅁䙁偁癗猹䑅汨䅬䍄䉁䅁䅁兂䅁䅁䅍䅄䅁䅁䅕䅁䅁䱑㍴啗䙅䅁䅁䅁㡁桂䉎权䭁䅁䅁权煁䅁䅁允䅁䅁䅅䅁䭁䅁䅙䅁䵁䅉䅅䅁䙁䅁䅁睁䵁䅁䅁兂䅁䅁䅄么匹兑䅕䅁䅁䙁偄䕅䭅䅁䅧䅁䭁䍁䅯䅁䉁䅁䅁允䅁䅁䅯杂䅁䅁杷允䅁䅁䅕䅁䑁䅁䅷䅁䙁䅁䅁䕁灃ㅢ䉰兂䅁䅁䅁䅐呙兑䅯权䅁䅁䅯杋䅁䅁䅅䅁䉁䅁䅁兂婃㕢ㅚ汫睗䅑杷允䅁䅁䅕䅁䑁䅁䅷䅁䙁䅁䅁䕁䝃䘶䉰兂䅁䅁䅁乯允兑䅯睂䅁䅁䅯杋䅁䅁䅅䅁䉁䅁䅁兂橃捭獓灦祋䅑杷允䅁䅁䅕䅁䑁䅁䅷䅁䙁䅁䅁䵁㑂噳䉴兂䅁䅁䅁䅐呙兑䅯䅌䅁䅁䅯杋䅁䅁䅅䅁䉁䅁䅁兂橁刱䙺洳ぬ䅑杷允䅁䅁䅕䅁䑁䅁䅷䅁䙁䅁䅁䅁佄ㅎ䉎权杁䅁䅁权䙁䅁䅁权煁䅁䅁允䅁䅁䅅䅁䭁䅁䅙䅁䵁䅉䅅䅁䙁䅁䅁睁䵁䅁䅁兂䅁䅁䅁扮慆兑䅕䅁䅁䱁兄䕅䭅䍁䅙䅁䭁䍁䅯䅁䉁䅁䅁允䅁䅁䅕䝫祱䍋硚歰䵁䅉䅅䅁䙁䅁䅁睁䵁䅁䅁兂䅁䅁䅃湐戱兑䅕䅁䅁䅁剔䕅䭅䅁䅧䅁䭁䍁䅯䅁䉁䅁䅁允䅁䅁䅕潢啶奱㥊と䵁䅉䅅䅁䙁䅁䅁睁䵁䅁䅁兂䅁䅁䅂瀹夹兑䅕䅁䅁䑁䝷ぅ䭅䍁䅳䅁䭁䍁䅯䅁䉁䅁䅁允䅁䅁䅕畡癍启煃䕣䵁䅉䅅䅁䙁䅁䅁睁䵁䅁䅁兂䅁䅁䅂瀹夹兑䅕䅁䅁䑁䝷ぅ䭅䍁䅙䅁䭁䍁䅯䅁䉁䅁䅁允䅁䅁䅯杂䅁䅁杷允䅁䅁䅕䅁䑁䅁䅷䅁䙁䅁䅁䍁摃㈹䉊兂䅁䅁䅁乯允兑䅯䅌䅁䅁䅯杋䅁䅁䅅䅁䉁䅁䅁兂求瑁䝬㍘䉗䅑杷允䅁䅁䅕䅁䑁䅁䅷䅁䙁䅁䅁䕁湁䘫䉰兂䅁䅁䅁乯允兑䅯杊䅁䅁䅯杋䅁䅁䅅䅁䉁䅁䅁权䝁䅁䅁䍄䉁䅁䅁兂䅁䅁䅍䅄䅁䅁䅕䅁䅁䡧啣䕕䙅䅁䅁䅁㡁桂䉎权牁䅁䅁权煁䅁䅁允䅁䅁䅅䅁䙁䑁摗瘰栶䴲䅸䍄䉁䅁䅁兂䅁䅁䅍䅄䅁䅁䅕䅁䅁䙁䡗さ䙅䅁䅁䅁㡁桂䉎权䭁䅁䅁权煁䅁䅁允䅁䅁䅅䅁啁䙁䅙䅁䅁䅁䅁䍄䉁䅁䅁兂䅁䅁䅍䅄䅁䅁䅕䅁䅁䵉䍩啥䭅䍁䅁䅁䭁䉁䅑䅁䭁䍁䅯䅁䉁䅁䅁允䅁䅁䅕穮瑮䠷敘歮䵁䅉䅅䅁䙁䅁䅁睁䵁䅁䅁兂䅁䅁䵄浃捋兑䅕䅁䅁䱁兄䕅䭅䅁䅧䅁䭁䍁䅯䅁䉁䅁䅁允䅁䅁䅯杂䅁䅁杷允䅁䅁䅕䅁䑁䅁䅷䅁䙁䅁䅁䥁䝂ㅆ䉂兂䅁䅁䅁丳允兑䅯䅃䅁䅁䅯杋䅁䅁䅅䅁䉁䅁䅁权䝁䅁䅁䍄䉁䅁䅁兂䅁䅁䅍䅄䅁䅁䅕䅁䅁䩁䩐啖䙅䅁䅁䅁捄䈰䉂权獁䅁䅁权煁䅁䅁允䅁䅁䅅䅁䭁䅁䅙䅁䵁䅉䅅䅁䙁䅁䅁睁䵁䅁䅁兂䅁䅁䅃挳啴兑䅕䅁䅁䙁偄䕅䭅䅁䅧䅁䭁䍁䅯䅁䉁䅁䅁允䅁䅁䅯杂䅁䅁杷允䅁䅁䅕䅁䑁䅁䅷䅁䙁䅁䅁䥁浂汤䉰兂䅁䅁䅁䵕儸兑䅯䅆䅁䅁䅯杋䅁䅁䅅䅁䉁䅁䅁权䝁䅁䅁䍄䉁䅁䅁兂䅁䅁䅍䅄䅁䅁䅕䅁䅁䅧㍱さ䙅䅁䅁䅁睃䈰䉂权坁䅁䅁权煁䅁䅁允䅁䅁䅅䅁䭁䅁䅙䅁䵁䅉䅅䅁䙁䅁䅁睁䵁䅁䅁兂䅁䅁元欶硰兑䅕䅁䅁䱁兄䕅䭅䅁䅧䅁䭁䍁䅯䅁䉁䅁䅁允䅁䅁䅕灴㉩㙴䥆に䵁䅉䅅䅁䙁䅁䅁睁䵁䅁䅁兂䅁䅁䅃乩晰兑䅕䅁䅁䙁偄䕅䭅䍁䅳䅁䭁䍁䅯䅁䉁䅁䅁允䅁䅁䅯杂䅁䅁杷允䅁䅁䅕䅁䑁䅁䅷䅁䙁䅁䅁偁求湧䉨兂䅁䅁䅁䅐呙兑䅯兂䅁䅁䅯杋䅁䅁䅅䅁䉁䅁䅁权䝁䅁䅁䍄䉁䅁䅁兂䅁䅁䅍䅄䅁䅁䅕䅁䅁佧瑩さ䭅䍁䅁䅁䭁䉁䅙䅁䭁䍁䅯䅁䉁䅁䅁允䅁䅁䅕湳䡦䭐瑘は䵁䅉䅅䅁䙁䅁䅁睁䵁䅁䅁兂䅁䅁睄奚㑊兑䅕䅁䅁䑁䝷ぅ䭅䅁䅣䅁䭁䍁䅯䅁䉁䅁䅁允䅁䅁䅯杂䅁䅁杷允䅁䅁䅕䅁䑁䅁䅷䅁䙁䅁䅁乁䉄塁䉎权呁䅁䅁权䭁䅁䅁权煁䅁䅁允䅁䅁䅅䅁䙁䕁捶㕚漲婫䅚䍄䉁䅁䅁兂䅁䅁䅍䅄䅁䅁䅕䅁䅁䜸䍗䕥䙅䅁䅁䅁㡁桂䉎权䭁䅁䅁权煁䅁䅁允䅁䅁䅅䅁䭁䅁䅙䅁䵁䅉䅅䅁䙁䅁䅁睁䵁䅁䅁兂䅁䅁䅄畢呰兑䅕䅁䅁䙁偄䕅䭅䍁䅙䅁䭁䍁䅯䅁䉁䅁䅁允䅁䅁䅕流倰湲娸歫䵁䅉䅅䅁䙁䅁䅁睁䵁䅁䅁兂䅁䅁睄奚㑊兑䅕䅁䅁䑁䝷ぅ䭅䅁䅧䅁䭁䍁䅯䅁䉁䅁䅁允䅁䅁䅯杂䅁䅁杷允䅁䅁䅕䅁䑁䅁䅷䅁䙁䅁䅁䅁䩂湥䉊兂䅁䅁䅁䅐呙兑䅯睋䅁䅁䅯杋䅁䅁䅅䅁䉁䅁䅁权䝁䅁䅁䍄䉁䅁䅁兂䅁䅁䅍䅄䅁䅁䅕䅁䅁䡷呏步䙅䅁䅁䅁㡁桂䉎权牁䅁䅁权煁䅁䅁允䅁䅁䅅䅁䭁䅁䅙䅁䵁䅉䅅䅁䙁䅁䅁睁䵁䅁䅁兂䅁䅁䅄煙周兑䅯睆䅁䅁䅯䅆䅁䅁䅯杋䅁䅁䅅䅁䉁䅁䅁权䝁䅁䅁䍄䉁䅁䅁兂䅁䅁䅍䅄䅁䅁䅕䅁䅁䩁牺つ䙅䅁䅁䅁睃䈰䉂权䭁䅁䅁权煁䅁䅁允䅁䅁䅅䅁䭁䅁䅙䅁䵁䅉䅅䅁䙁䅁䅁睁䵁䅁䅁兂䅁䅁䅃啘愱兑䅕䅁䅁乁兺䕅䭅䍁䅳䅁䭁䍁䅯䅁䉁䅁䅁允䅁䅁䅯杂䅁䅁杷允䅁䅁䅕䅁䑁䅁䅷䅁䙁䅁䅁䵁穂㍫䉰兂䅁䅁䅁䅐呙兑䅯睂䅁䅁䅯杋䅁䅁䅅䅁䉁䅁䅁权䝁䅁䅁䍄䉁䅁䅁兂䅁䅁䅍䅄䅁䅁䅕䅁䅁佧㝡歕䙅䅁䅁䅁䕁到䉂权坁䅁䅁权煁䅁䅁允䅁䅁䅅䅁䭁䅁䅙䅁䵁䅉䅅䅁䙁䅁䅁睁䵁䅁䅁兂䅁䅁䅄㕣㙎兑䅕䅁䅁䑁䝷ぅ䭅䅁䅧䅁䭁䍁䅯䅁䉁䅁䅁允䅁䅁䅯杂䅁䅁杷允䅁䅁䅕䅁䑁䅁䅷䅁䙁䅁䅁䵁灄氷䉨兂䅁䅁䅁乳允兑䅯睋䅁䅁䅯杋䅁䅁䅅䅁䉁䅁䅁权䝁䅁䅁䍄䉁䅁䅁兂䅁䅁䅍䅄䅁䅁䅕䅁䅁䑧儳䕕䙅䅁䅁䅁兂硺䉂权䥁䅁䅁权煁䅁䅁允䅁䅁䅅䅁䭁䅁䅙䅁䵁䅉䅅䅁䙁䅁䅁睁䵁䅁䅁兂䅁䅁䅂䬲戵兑䅕䅁䅁䱁兄䕅䭅䍁䅷䅁䭁䍁䅯䅁䉁䅁䅁允䅁䅁䅕䕍歏削⬳啢䵁䅉䅅䅁䙁䅁䅁睁䵁䅁䅁兂䅁䅁睂祋穰兑䅕䅁䅁䙁偄䕅䭅䅁䅕䅁䭁䍁䅯䅁䉁䅁䅁允䅁䅁䅕卌䭳䕒敎䐵䴸䅉䅅䅁䙁䅁䅁睁䵁䅁䅁兂䅁䅁䅂桓戵兑䅕䅁䅁乁兺䕅䭅䉁䅙䅁䭁䍁䅯䅁䉁䅁䅁允䅁䅁䅯杂䅁䅁杷允䅁䅁䅕䅁䑁䅁䅷䅁䙁䅁䅁䥁䥁䙹䉒权呁䅁䅁权獁䅁䅁权煁䅁䅁允䅁䅁䅅䅁䙁䑁䝐䙤䨵㝉䅊䍄䉁䅁䅁兂䅁䅁䅍䅄䅁䅁䅕䅁䅁䝷眶し䙅䅁䅁䅁㡁桂䉎权獁䅁䅁权煁䅁䅁允䅁䅁䅅䅁啁䍁䍁䅁䅁䅁䅁䍄䉁䅁䅁兂䅁䅁䅍䅄䅁䅁䅕䅁䅁䥧䡲䕖䙅䅁䅁䅁睃䈰䉂权䙁䅁䅁权煁䅁䅁允䅁䅁䅅䅁䙁䙁桱睶坕䝏䅊䍄䉁䅁䅁兂䅁䅁䅍䅄䅁䅁䅕䅁䅁䝷眶し䙅䅁䅁䅁㡁桂䉎权䙁䅁䅁权煁䅁䅁允䅁䅁䅅䅁啁偁䐰䅁䅁䅁䅁䍄䉁䅁䅁兂䅁䅁䅍䅄䅁䅁䅕䅁䅁䅲杦歭䙅䅁䅁䅁兂硺䉂权䡁䅁䅁权煁䅁䅁允䅁䅁䅅䅁䭁䅁䅙䅁䵁䅉䅅䅁䙁䅁䅁睁䵁䅁䅁兂䅁䅁䅂㍭呰兑䅕䅁䅁䑁䝷ぅ䭅䍁䅷䅁䭁䍁䅯䅁䉁䅁䅁允䅁䅁䅕牮摸啡摁歲䵁䅉䅅䅁䙁䅁䅁睁䵁䅁䅁兂䅁䅁䅁祎敎兑䅕䅁䅁䙁偄䕅䭅䉁䅙䅁䭁䍁䅯䅁䉁䅁䅁允䅁䅁䅕卶橖䭇智此䵁䅉䅅䅁䙁䅁䅁睁䵁䅁䅁兂䅁䅁䅂㍭呰兑䅕䅁䅁䑁䝷ぅ䭅䅁䅕䅁䭁䍁䅯䅁䉁䅁䅁允䅁䅁䅕䄵穌㡎䝐啲䵁䅉䅅䅁䙁䅁䅁睁䵁䅁䅁兂䅁䅁权楚潒兑䅕䅁䅁䙁偄䕅䭅䅁䅳䅁䭁䍁䅯䅁䉁䅁䅁允䅁䅁䅕⬳牕䝴婅䕱䵁䅉䅅䅁䙁䅁䅁睁䵁䅁䅁兂䅁䅁䅃䙃扴兑䅕䅁䅁乁兺䕅䭅䍁䅷䅁䭁䍁䅯䅁䉁䅁䅁允䅁䅁䅯杂䅁䅁杷允䅁䅁䅕䅁䑁䅁䅷䅁䙁䅁䅁䕁瑂湑䉖兂䅁䅁䅁䵕儸兑䅯兂䅁䅁䅯杋䅁䅁䅅䅁䉁䅁䅁权䝁䅁䅁䍄䉁䅁䅁兂䅁䅁䅍䅄䅁䅁䅕䅁䅁䭫䉚づ䭅䍁䅁䅁䭁䅁䅣䅁䭁䍁䅯䅁䉁䅁䅁允䅁䅁䅯杂䅁䅁杷允䅁䅁䅕䅁䑁䅁䅷䅁䙁䅁䅁䅁㍂ㅱ䈵兂䅁䅁䅁䅐呙兑䅯杆䅁䅁䅯杋䅁䅁䅅䅁䉁䅁䅁兂瑃㉃䄳䔷灪䅑杷允䅁䅁䅕䅁䑁䅁䅷䅁䙁䅁䅁䵁扁ㄶ䉰兂䅁䅁䅁䅐呙兑䅯䅌䅁䅁䅯杋䅁䅁䅅䅁䉁䅁䅁兂敁穲㠰歆稷睐杷允䅁䅁䅕䅁䑁䅁䅷䅁䙁䅁䅁䕁㡁噳䉴兂䅁䅁䅁䅐呙兑䅯䅌䅁䅁䅯杋䅁䅁䅅䅁䉁䅁䅁䅆啂䅁䅁䅁䅁䅁杷允䅁䅁䅕䅁䑁䅁䅷䅁䙁䅁䅁佁䡂㌶䉴权塁䅁䅁权䩁䅁䅁权煁䅁䅁允䅁䅁䅅䅁䭁䅁䅙䅁䵁䅉䅅䅁䙁䅁䅁睁䵁䅁䅁兂䅁䅁䅂佇晰兑䅕䅁䅁䑁䝷ぅ䭅䍁䅳䅁䭁䍁䅯䅁䉁䅁䅁允䅁䅁䅕䡤㜰⭙睬ぷ䵁䅉䅅䅁䙁䅁䅁睁䵁䅁䅁兂䅁䅁䅄牘慂兑䅕䅁䅁䱁兄䕅䭅䍁䅳䅁䭁䍁䅯䅁䉁䅁䅁允䅁䅁䅕䩐䵄扖乪啰䵁䅉䅅䅁䙁䅁䅁睁䵁䅁䅁兂䅁䅁䅃䩐戵兑䅯䅉䅁䅁䅯杊䅁䅁䅯杋䅁䅁䅅䅁䉁䅁䅁兂坄煗潩吰煩䅑杷允䅁䅁䅕䅁䑁䅁䅷䅁䙁䅁䅁䝁婁浯䉎兂䅁䅁䅁丳允兑䅯睂䅁䅁䅯杋䅁䅁䅅䅁䉁䅁䅁权䝁䅁䅁䍄䉁䅁䅁兂䅁䅁䅍䅄䅁䅁䅕䅁䅁䅷焲さ䙅䅁䅁䅁㡁桂䉎权流䅁䅁权煁䅁䅁允䅁䅁䅅䅁啁䅁䅁䅁䅁䅁䅁䍄䉁䅁䅁兂䅁䅁䅍䅄䅁䅁䅕䅁䅁䱁畵し䙅䅁䅁䅁㡁桂䉎权䙁䅁䅁权煁䅁䅁允䅁䅁䅅䅁啁偁杷䅁䅁䅁䅁䍄䉁䅁䅁兂䅁䅁䅍䅄䅁䅁䅕䅁䅁䱁畵し䙅䅁䅁䅁㡁桂䉎权䭁䅁䅁权煁䅁䅁允䅁䅁䅅䅁啁䙁汯䅁䅁䅁䅁䍄䉁䅁䅁兂䅁䅁䅍䅄䅁䅁䅕䅁䅁䱁畵し䙅䅁䅁䅁㡁桂䉎权坁䅁䅁权煁䅁䅁允䅁䅁䅅䅁䭁䅁䅙䅁䵁䅉䅅䅁䙁䅁䅁睁䵁䅁䅁兂䅁䅁䅁㙵戵兑䅕䅁䅁䑁䝷ぅ䭅䍁䅙䅁䭁䍁䅯䅁䉁䅁䅁允䅁䅁䅯杂䅁䅁杷允䅁䅁䅕䅁䑁䅁䅷䅁䙁䅁䅁䥁摂噔䉰兂䅁䅁䅁䅐呙兑䅯睋䅁䅁䅯杋䅁䅁䅅䅁䉁䅁䅁权䝁䅁䅁䍄䉁䅁䅁兂䅁䅁䅍䅄䅁䅁䅕䅁䅁䑁穷啗䭅䉁䅣䅁䭁䅁䅧䅁䭁䍁䅯䅁䉁䅁䅁允䅁䅁䅕漫祙睰㥳啷䵁䅉䅅䅁䙁䅁䅁睁䵁䅁䅁兂䅁䅁睄敃祎兑䅯睅䅁䅁䅯睂䅁䅁䅯杋䅁䅁䅅䅁䉁䅁䅁兂歂㑖払か特䅑杷允䅁䅁䅕䅁䑁䅁䅷䅁䙁䅁䅁䕁橄洹䉬权呁䅁䅁权坁䅁䅁权煁䅁䅁允䅁䅁䅅䅁䭁䅁䅙䅁䵁䅉䅅䅁䙁䅁䅁睁䵁䅁䅁兂䅁䅁睂獎㙬兑䅕䅁䅁乁兺䕅䭅䍁䅳䅁䭁䍁䅯䅁䉁䅁䅁允䅁䅁䅯杂䅁䅁杷允䅁䅁䅕䅁䑁䅁䅷䅁䙁䅁䅁䥁摂噔䉰兂䅁䅁䅁䅐呙兑䅯兂䅁䅁䅯杋䅁䅁䅅䅁䉁䅁䅁权䝁䅁䅁䍄䉁䅁䅁兂䅁䅁䅍䅄䅁䅁䅕䅁䅁佧灒啘䙅䅁䅁䅁权䈰䉂权牁䅁䅁权煁䅁䅁允䅁䅁䅅䅁䭁䅁䅙䅁䵁䅉䅅䅁䙁䅁䅁睁䵁䅁䅁兂䅁䅁䅃啘愱兑䅕䅁䅁䑁䝷ぅ䭅䅁䅯䅁䭁䍁䅯䅁䉁䅁䅁允䅁䅁䅯杂䅁䅁杷允䅁䅁䅕䅁䑁䅁䅷䅁䙁䅁䅁䵁橁汨䉴兂䅁䅁䅁䅐呙兑䅯权䅁䅁䅯杋䅁䅁䅅䅁䉁䅁䅁兂噃ㅫ牨批態䅑杷允䅁䅁䅕䅁䑁䅁䅷䅁䙁䅁䅁䵁癁噫䉨兂䅁䅁䅁䅐呙兑䅯权䅁䅁䅯杋䅁䅁䅅䅁䉁䅁䅁权䝁䅁䅁䍄䉁䅁䅁兂䅁䅁䅍䅄䅁䅁䅕䅁䅁䑧敹し䙅䅁䅁䅁㡁桂䉎权獁䅁䅁权煁䅁䅁允䅁䅁䅅䅁䭁䅁䅙䅁䵁䅉䅅䅁䙁䅁䅁睁䵁䅁䅁兂䅁䅁䅃䩐戵兑䅕䅁䅁䑁䝷ぅ䭅䍁䅙䅁䭁䍁䅯䅁䉁䅁䅁允䅁䅁䅯杂䅁䅁杷允䅁䅁䅕䅁䑁䅁䅷䅁䙁䅁䅁䵁睂䘯䉎权杁䅁䅁权䱁䅁䅁权煁䅁䅁允䅁䅁䅅䅁䙁䥁當㔷歊䝤䅢䍄䉁䅁䅁兂䅁䅁䅍䅄䅁䅁䅕䅁䅁䥁礶䕙䭅䉁䅍䅁䭁䅁䅧䅁䭁䍁䅯䅁䉁䅁䅁允䅁䉁䅑汅䅅䅁䅁䅁䵁䅉䅅䅁䙁䅁䅁睁䵁䅁䅁兂䅁䅁杂元㐵兑䅕䅁䅁䅁剔䕅䭅䉁䅙䅁䭁䍁䅯䅁䉁䅁䅁允䅁䅁䅕ㅳ稯捧吹て䵁䅉䅅䅁䙁䅁䅁睁䵁䅁䅁兂䅁䅁䅄嘵呤兑䅕䅁䅁䑁䝷ぅ䭅䅁䅯䅁䭁䍁䅯䅁䉁䅁䅁允䅁䅁䅕杯㕭⼹㡑䕰䵁䅉䅅䅁䙁䅁䅁睁䵁䅁䅁兂䅁䅁䅁兦捸兑䅕䅁䅁䙁偄䕅䭅䉁䅙䅁䭁䍁䅯䅁䉁䅁䅁允䅁䅁䅯杂䅁䅁杷允䅁䅁䅕䅁䑁䅁䅷䅁䙁䅁䅁䅁奄汒䉬兂䅁䅁䅁乂充兑䅯䅃䅁䅁䅯杋䅁䅁䅅䅁䉁䅁䅁兂䙂㥑⼰祎倯䅑杷允䅁䅁䅕䅁䑁䅁䅷䅁䙁䅁䅁䡁療㌷䉤权杁䅁䅁权流䅁䅁权煁䅁䅁允䅁䅁䅅䅁䭁䅁䅙䅁䵁䅉䅅䅁䙁䅁䅁睁䵁䅁䅁兂䅁䅁䅂夹卆兑䅕䅁䅁䑁䝷ぅ䭅䍁䅷䅁䭁䍁䅯䅁䉁䅁䅁允䅁䅁䅯杂䅁䅁杷允䅁䅁䅕䅁䑁䅁䅷䅁䙁䅁䅁䕁㡁噳䉴兂䅁䅁䅁乯允兑䅯䅌䅁䅁䅯杋䅁䅁䅅䅁䉁䅁䅁䅆瑂允䅁䅁䅁䅁杷允䅁䅁䅕䅁䑁䅁䅷䅁䙁䅁䅁䅁䵄䙇䉸兂䅁䅁䅁䵕儸兑䅯䅃䅁䅁䅯杋䅁䅁䅅䅁䉁䅁䅁兂畃㉡歖䈷佁䅑杷允䅁䅁䅕䅁䑁䅁䅷䅁䙁䅁䅁䕁奁氶䈹权塁䅁䅁权䭁䅁䅁权煁䅁䅁允䅁䅁䅅䅁䭁䅁䅙䅁䵁䅉䅅䅁䙁䅁䅁睁䵁䅁䅁兂䅁䅁䅂夹卆兑䅕䅁䅁䑁䝷ぅ䭅䍁䅙䅁䭁䍁䅯䅁䉁䅁䅁允䅁䅁䅯杂䅁䅁杷允䅁䅁䅕䅁䑁䅁䅷䅁䙁䅁䅁䕁㥃ㅚ䉰权呁䅁䅁权䩁䅁䅁权煁䅁䅁允䅁䅁䅅䅁䭁䅁䅙䅁䵁䅉䅅䅁䙁䅁䅁睁䵁䅁䅁兂䅁䅁䅁捯卆兑䅕䅁䅁䙁偄䕅䭅䅁䅳䅁䭁䍁䅯䅁䉁䅁䅁允䅁䅁䅯杂䅁䅁杷允䅁䅁䅕䅁䑁䅁䅷䅁䙁䅁䅁䵁祄汘䉎权杁䅁䅁权獁䅁䅁权煁䅁䅁允䅁䅁䅅䅁䙁䭁牪㕺攰㙰䄹䍄䉁䅁䅁兂䅁䅁䅍䅄䅁䅁䅕䅁䅁䭧⽯䕕䙅䅁䅁䅁㡁桂䉎权䭁䅁䅁权煁䅁䅁允䅁䅁䅅䅁䙁偁䤴䵡䝦潣䅆䍄䉁䅁䅁兂䅁䅁䅍䅄䅁䅁䅕䅁䅁䭧⽯䕕䙅䅁䅁䅁㡁桂䉎权坁䅁䅁权煁䅁䅁允䅁䅁䅅䅁䙁偁げ㡸汕䝓䅖䍄䉁䅁䅁兂䅁䅁䅍䅄䅁䅁䅕䅁䅁佧㝡歕䭅䉁䅣䅁䭁䉁䅙䅁䭁䍁䅯䅁䉁䅁䅁允䅁䅁䅕牐㍂倯䩊䕍䵅䅉䅅䅁䙁䅁䅁睁䵁䅁䅁兂䅁䅁䅂㙡扤兑䅕䅁䅁䑁䝷ぅ䭅䍁䅳䅁䭁䍁䅯䅁䉁䅁䅁允䅁䉁䅑杮䅅䅁䅁䅁䵁䅉䅅䅁䙁䅁䅁睁䵁䅁䅁兂䅁䅁杁普楤兑䅕䅁䅁䙁偄䕅䭅䅁䅣䅁䭁䍁䅯䅁䉁䅁䅁允䅁䅁䅕っ㡇歫睅䕅䵁䅉䅅䅁䙁䅁䅁睁䵁䅁䅁兂䅁䅁䅃噘此兑䅕䅁䅁䙁偄䕅䭅䍁䅳䅁䭁䍁䅯䅁䉁䅁䅁允䅁䅁䅯杂䅁䅁杷允䅁䅁䅕䅁䑁䅁䅷䅁䙁䅁䅁䕁牂ㅰ䉴兂䅁䅁䅁䅐呙兑䅯睂䅁䅁䅯杋䅁䅁䅅䅁䉁䅁䅁䅆穃兄䅁䅁䅁䅁杷允䅁䅁䅕䅁䑁䅁䅷䅁䙁䅁䅁乁⭃㌵䉆权杁䅁䅁权流䅁䅁权煁䅁䅁允䅁䅁䅅䅁䭁䅁䅙䅁䵁䅉䅅䅁䙁䅁䅁睁䵁䅁䅁兂䅁䅁䅂㍭呰兑䅯睅䅁䅁䅯杆䅁䅁䅯杋䅁䅁䅅䅁䉁䅁䅁兂乁㉰婕㌳䜸兑杷允䅁䅁䅕䅁䑁䅁䅷䅁䙁䅁䅁䕁牂ㅰ䉴兂䅁䅁䅁䅐呙兑䅯权䅁䅁䅯杋䅁䅁䅅䅁䉁䅁䅁䅆灄杄䅁䅁䅁䅁杷允䅁䅁䅕䅁䑁䅁䅷䅁䙁䅁䅁䕁䙂噮䉴权呁䅁䅁权䩁䅁䅁权煁䅁䅁允䅁䅁䅅䅁䭁䅁䅙䅁䵁䅉䅅䅁䙁䅁䅁睁䵁䅁䅁兂䅁䅁䅄牢扂兑䅯睆䅁䅁䅯睋䅁䅁䅯杋䅁䅁䅅䅁䉁䅁䅁䅆䕄睁䅁䅁䅁䅁杷允䅁䅁䅕䅁䑁䅁䅷䅁䙁䅁䅁䥁剂汈䉒兂䅁䅁䅁䅐呙兑䅯睋䅁䅁䅯杋䅁䅁䅅䅁䉁䅁䅁兂祄㝴䥫瑎㥋䅑杷允䅁䅁䅕䅁䑁䅁䅷䅁䙁䅁䅁䅁橂坖䉨兂䅁䅁䅁乳允兑䅯䅌䅁䅁䅯杋䅁䅁䅅䅁䉁䅁䅁权䝁䅁䅁䍄䉁䅁䅁兂䅁䅁䅍䅄䅁䅁䅕䅁䅁䙧故䕖䙅䅁䅁䅁㡁桂䉎权獁䅁䅁权煁䅁䅁允䅁䅁䅅䅁䙁偁䡓䔹湩牢䄹䍄䉁䅁䅁兂䅁䅁䅍䅄䅁䅁䅕䅁䅁䙧故䕖䙅䅁䅁䅁㡁桂䉎权䙁䅁䅁权煁䅁䅁允䅁䅁䅅䅁䙁䥁㕰穐䙡㡄䅚䍄䉁䅁䅁兂䅁䅁䅍䅄䅁䅁䅯充䅁䅁䅕䅁䅁䭁兄䕅䭅䅁䅯䅁䭁䍁䅯䅁䉁䅁䅁允䅁䅁䅯杁䅁䅁杷允䅁䅁䅕䅁䑁䅁䅷䅁䙁䅁䅁䩁坂䡅䉎权呁䅁䅁权牁䅁䅁权煁䅁䅁允䅁䅁䅅䅁䙁乁䕐䩺摨㔵䅬䍄䉁䅁䅁兂䅁䅁䅍䅄䅁䅁䅕䅁䅁䱁砯ご䙅䅁䅁䅁㡁桂䉎权䙁䅁䅁权煁䅁䅁允䅁䅁䅅䅁啁䍁䡑䅁䅁䅁䅁䍄䉁䅁䅁兂䅁䅁䅍䅄䅁䅁䅕䅁䅁䉧兢し䭅䉁䅣䅁䭁䍁䅳䅁䭁䍁䅯䅁䉁䅁䅁允䅁䅁䅕湒䉶⭹牚歫䵁䅉䅅䅁䙁䅁䅁睁䵁䅁䅁兂䅁䅁䅄呈欱兑䅕䅁䅁乁兺䕅䭅䅁䅣䅁䭁䍁䅯䅁䉁䅁䅁允䅁䅁䅯杂䅁䅁杷允䅁䅁䅕䅁䑁䅁䅷䅁䙁䅁䅁䭁捄㈹䉰权塁䅁䅁权啁䅁䅁权煁䅁䅁允䅁䅁䅅䅁䙁䕁䡊䵩吴㐯䅔䍄䉁䅁䅁兂䅁䅁䅍䅄䅁䅁䅕䅁䅁䩁畏し䙅䅁䅁䅁㡁桂䉎权牁䅁䅁权煁䅁䅁允䅁䅁䅅䅁䙁䥁婔乧瀯灑䅚䍄䉁䅁䅁兂䅁䅁䅍䅄䅁䅁䅕䅁䅁䩁畏し䙅䅁䅁䅁㡁桂䉎权䥁䅁䅁权煁䅁䅁允䅁䅁䅅䅁䙁䑁乘䅬扙䨴䅚䍄䉁䅁䅁兂䅁䅁䅍䅄䅁䅁䅕䅁䅁䵷汇歘䙅䅁䅁䅁捄䈰䉂权獁䅁䅁权煁䅁䅁允䅁䅁䅅䅁䭁䅁䅙䅁䵁䅉䅅䅁䙁䅁䅁睁䵁䅁䅁兂䅁䅁䅂䙵剆兑䅕䅁䅁䅁剔䕅䭅䍁䅳䅁䭁䍁䅯䅁䉁䅁䅁允䅁䅁䅯杂䅁䅁杷允䅁䅁䅕䅁䑁䅁䅷䅁䙁䅁䅁䥁⭂ㅅ䉴兂䅁䅁䅁乂充兑䅯杊䅁䅁䅯杋䅁䅁䅅䅁䉁䅁䅁兂灄㠷㍵⽁㈹䅑杷允䅁䅁䅕䅁䑁䅁䅷䅁䙁䅁䅁䕁婃汆䉴兂䅁䅁䅁䅐呙兑䅯杆䅁䅁䅯杋䅁䅁䅅䅁䉁䅁䅁权䝁䅁䅁䍄䉁䅁䅁兂䅁䅁䅍䅄䅁䅁䅕䅁䅁䵑ずさ䭅䍁䅁䅁䭁䅁䅧䅁䭁䍁䅯䅁䉁䅁䅁允䅁䅁䅕⭩楥婩䝅び䵁䅉䅅䅁䙁䅁䅁睁䵁䅁䅁兂䅁䅁䅂剭扚兑䅕䅁䅁䑁䝷ぅ䭅䍁䅙䅁䭁䍁䅯䅁䉁䅁䅁允䅁䅁䅯杂䅁䅁杷允䅁䅁䅕䅁䑁䅁䅷䅁䙁䅁䅁䕁浄氳䉰权呁䅁䅁权䭁䅁䅁权煁䅁䅁允䅁䅁䅅䅁啁䱁婕䅁䅁䅁䅁䍄䉁䅁䅁兂䅁䅁䅍䅄䅁䅁䅕䅁䅁䙙䐵䕙䙅䅁䅁䅁㡁桂䉎权牁䅁䅁权煁䅁䅁允䅁䅁䅅䅁䙁䕁橷呄匵䬲䅤䍄䉁䅁䅁兂䅁䅁䅍䅄䅁䅁䅕䅁䅁䜴歈啡䙅䅁䅁䅁䕁到䉂权䭁䅁䅁权煁䅁䅁允䅁䅁䅅䅁䙁䑁㍔䝒㑊䍊䅰䍄䉁䅁䅁兂䅁䅁䅍䅄䅁䅁䅕䅁䅁䙁桯さ䭅䉁䅣䅁䭁䍁䅷䅁䭁䍁䅯䅁䉁䅁䅁允䅁䅁䅕㔴畔湅瑏獤䵁䅉䅅䅁䙁䅁䅁睁䵁䅁䅁兂䅁䅁杂歘李兑䅕䅁䅁䑁䝷ぅ䭅䅁䅣䅁䭁䍁䅯䅁䉁䅁䅁允䅁䅁䅕摏潓嘷摋啧䵁䅉䅅䅁䙁䅁䅁睁䵁䅁䅁兂䅁䅁䅃側卤兑䅯䅉䅁䅁䅯䅆䅁䅁䅯杋䅁䅁䅅䅁䉁䅁䅁兂ㅄ塓潴䉊湡䅑杷允䅁䅁䅕䅁䑁䅁䅷䅁䙁䅁䅁䅁⽄噚䉴兂䅁䅁䅁䅐呙兑䅯睋䅁䅁䅯杋䅁䅁䅅䅁䉁䅁䅁权䝁䅁䅁䍄䉁䅁䅁兂䅁䅁䅍䅄䅁䅁䅕䅁䅁䝧潌䕢䙅䅁䅁䅁捄䈰䉂权䭁䅁䅁权煁䅁䅁允䅁䅁䅅䅁䭁䅁䅙䅁䵁䅉䅅䅁䙁䅁䅁睁䵁䅁䅁兂䅁䅁杁普楤兑䅕䅁䅁乁兺䕅䭅䍁䅷䅁䭁䍁䅯䅁䉁䅁䅁允䅁䅁䅯杂䅁䅁杷允䅁䅁䅕䅁䑁䅁䅷䅁䙁䅁䅁䵁摁坐䉒权杁䅁䅁权獁䅁䅁权煁䅁䅁允䅁䅁䅅䅁䙁䙁慚⭒䭏䕍䅆䍄䉁䅁䅁兂䅁䅁䅍䅄䅁䅁䅕䅁䅁偁氹し䙅䅁䅁䅁㡁桂䉎权獁䅁䅁权煁䅁䅁允䅁䅁䅅䅁䭁䅁䅙䅁䵁䅉䅅䅁䙁䅁䅁睁䵁䅁䅁兂䅁䅁䅄浓扸兑䅯睅䅁䅁䅯睋䅁䅁䅯杋䅁䅁䅅䅁䉁䅁䅁䅆湃八䅁䅁䅁䅁杷允䅁䅁䅕䅁䑁䅁䅷䅁䙁䅁䅁䥁摂㉖䉒权杁䅁䅁权啁䅁䅁权煁䅁䅁允䅁䅁䅅䅁䭁䅁䅙䅁䵁䅉䅅䅁䙁䅁䅁睁䵁䅁䅁兂䅁䅁兄具穆兑䅕䅁䅁䅁剔䕅䭅䍁䅙䅁䭁䍁䅯䅁䉁䅁䅁允䅁䅁䅯杂䅁䅁杷允䅁䅁䅕䅁䑁䅁䅷䅁䙁䅁䅁䕁㥃ㅚ䉰权杁䅁䅁权坁䅁䅁权煁䅁䅁允䅁䅁䅅䅁䭁䅁䅙䅁䵁䅉䅅䅁䙁䅁䅁睁䵁䅁䅁兂䅁䅁䅃塍扚兑䅕䅁䅁䑁䝷ぅ䭅䍁䅷䅁䭁䍁䅯䅁䉁䅁䅁允䅁䅁䅕牢套堶捓啲䵁䅉䅅䅁䙁䅁䅁睁䵁䅁䅁兂䅁䅁䅃㥡捎兑䅕䅁䅁䙁偄䕅䭅䅁䅫䅁䭁䍁䅯䅁䉁䅁䅁允䅁䅁䅕灉此摹杳此䵁䅉䅅䅁䙁䅁䅁睁䵁䅁䅁兂䅁䅁䅂煐攵兑䅯睆䅁䅁䅯兂䅁䅁䅯杋䅁䅁䅅䅁䉁䅁䅁䅆兄元䅁䅁䅁䅁杷允䅁䅁䅕䅁䑁䅁䅷䅁䙁䅁䅁䥁硁汤䉴兂䅁䅁䅁䅐呙兑䅯权䅁䅁䅯杋䅁䅁䅅䅁䉁䅁䅁兂䱄圫癌䝍牭䅑杷允䅁䅁䅕䅁䑁䅁䅷䅁䙁䅁䅁䥁煄䙯䉴兂䅁䅁䅁乳允兑䅯䅃䅁䅁䅯杋䅁䅁䅅䅁䉁䅁䅁兂䉃丶䭋瑶卋䅑杷允䅁䅁䅕䅁䑁䅁䅷䅁䙁䅁䅁䥁䑄䡭䉰兂䅁䅁䅁乯允兑䅯睂䅁䅁䅯杋䅁䅁䅅䅁䉁䅁䅁权䝁䅁䅁䍄䉁䅁䅁兂䅁䅁䅍䅄䅁䅁䅕䅁䅁䅷煓啢䙅䅁䅁䅁㡁桂䉎权牁䅁䅁权煁䅁䅁允䅁䅁䅅䅁䭁䅁䅙䅁䵁䅉䅅䅁䙁䅁䅁睁䵁䅁䅁兂䅁䅁䅄䭂瑰兑䅕䅁䅁䑁䝷ぅ䭅䅁䅯䅁䭁䍁䅯䅁䉁䅁䅁允䅁䅁䅯杂䅁䅁杷允䅁䅁䅕䅁䑁䅁䅷䅁䙁䅁䅁䥁䥃氲䈹兂䅁䅁䅁乳允兑䅯权䅁䅁䅯杋䅁䅁䅅䅁䉁䅁䅁权䝁䅁䅁䍄䉁䅁䅁兂䅁䅁䅍䅄䅁䅁䅕䅁䅁䡷㡄さ䭅䍁䅁䅁䭁䍁䅳䅁䭁䍁䅯䅁䉁䅁䅁允䅁䅁䅕敇浅䱦㉗啤䵁䅉䅅䅁䙁䅁䅁睁䵁䅁䅁兂䅁䅁䅂穐奂兑䅕䅁䅁䑁䝷ぅ䭅䍁䅙䅁䭁䍁䅯䅁䉁䅁䅁允䅁䅁䅯杂䅁䅁杷允䅁䅁䅕䅁䑁䅁䅷䅁䙁䅁䅁䙁祄䩋䉨兂䅁䅁䅁䵕儸兑䅯睂䅁䅁䅯杋䅁䅁䅅䅁䉁䅁䅁权䝁䅁䅁䍄䉁䅁䅁兂䅁䅁䅍䅄䅁䅁䅕䅁䅁䵧歅啘䙅䅁䅁䅁㡁桂䉎权獁䅁䅁权煁䅁䅁允䅁䅁䅅䅁䭁䅁䅙䅁䵁䅉䅅䅁䙁䅁䅁睁䵁䅁䅁兂䅁䅁䅃䥦呎兑䅯䅉䅁䅁䅯元䅁䅁䅯杋䅁䅁䅅䅁䉁䅁䅁兂卂㝓䕸桷椫䅑杷允䅁䅁䅕䅁䑁䅁䅷䅁䙁䅁䅁䡁療㌷䉤兂䅁䅁䅁丳允兑䅯䅌䅁䅁䅯杋䅁䅁䅅䅁䉁䅁䅁权䝁䅁䅁䍄䉁䅁䅁兂䅁䅁䅍䅄䅁䅁䅕䅁䅁佑敢歗䙅䅁䅁䅁捄䈰䉂权䥁䅁䅁权煁䅁䅁允䅁䅁䅅䅁䭁䅁䅙䅁䵁䅉䅅䅁䙁䅁䅁睁䵁䅁䅁兂䅁䅁䅃呍爱兑䅕䅁䅁䙁偄䕅䭅䅁䅫䅁䭁䍁䅯䅁䉁䅁䅁允䅁䅁䅕手敢杳瑧啄䵁䅉䅅䅁䙁䅁䅁睁䵁䅁䅁兂䅁䅁䅃㕕歨兑䅕䅁䅁乁兺䕅䭅䍁䅳䅁䭁䍁䅯䅁䉁䅁䅁允䅁䅁䅯杂䅁䅁杷允䅁䅁䅕䅁䑁䅁䅷䅁䙁䅁䅁䍁䭂浚䉖兂䅁䅁䅁乳允兑䅯䅌䅁䅁䅯杋䅁䅁䅅䅁䉁䅁䅁权䝁䅁䅁䍄䉁䅁䅁兂䅁䅁䅍䅄䅁䅁䅕䅁䅁何睲步䭅䉁䅍䅁䭁䅁䅯䅁䭁䍁䅯䅁䉁䅁䅁允䅁䅁䅕穃摙敯佶欳䵁䅉䅅䅁䙁䅁䅁睁䵁䅁䅁兂䅁䅁䅁剶扚兑䅕䅁䅁䑁䝷ぅ䭅䅁䅕䅁䭁䍁䅯䅁䉁䅁䅁允䅁䅁䅯杂䅁䅁杷允䅁䅁䅕䅁䑁䅁䅷䅁䙁䅁䅁䵁奁水䉰兂䅁䅁䅁丳允兑䅯杊䅁䅁䅯杋䅁䅁䅅䅁䉁䅁䅁兂䉂栲䙍䕈娷䅑杷允䅁䅁䅕䅁䑁䅁䅷䅁䙁䅁䅁䕁䍄ㅯ䉴权塁䅁䅁权䥁䅁䅁权煁䅁䅁允䅁䅁䅅䅁䙁䡁湭祲䌳橦䅈䍄䉁䅁䅁兂䅁䅁䅍䅄䅁䅁䅕䅁䅁䅷硥歘䙅䅁䅁䅁兂硺䉂权䙁䅁䅁权煁䅁䅁允䅁䅁䅅䅁䙁䕁儴扦䑍瑬⽑䍄䉁䅁䅁兂䅁䅁䅍䅄䅁䅁䅕䅁䅁䵁奷䕘䙅䅁䅁䅁㡁桂䉎权牁䅁䅁权煁䅁䅁允䅁䅁䅅䅁䙁佁佤䉮楶灭䅆䍄䉁䅁䅁兂䅁䅁䅍䅄䅁䅁䅕䅁䅁䝧呶䕘䭅䉁䅍䅁䭁䅁䅣䅁䭁䍁䅯䅁䉁䅁䅁允䅁䅁䅕䩧祳佤䔷〳䵁䅉䅅䅁䙁䅁䅁睁䵁䅁䅁兂䅁䅁䅄䄸典兑䅯䅉䅁䅁䅯䅆䅁䅁䅯杋䅁䅁䅅䅁䉁䅁䅁䅆湄睚䅅䅁䅁䅁杷允䅁䅁䅕䅁䑁䅁䅷䅁䙁䅁䅁䅁䵄䙇䉸兂䅁䅁䅁䅐呙兑䅯䅌䅁䅁䅯杋䅁䅁䅅䅁䉁䅁䅁兂瑄啴⭕瑧呋䅑杷允䅁䅁䅕䅁䑁䅁䅷䅁䙁䅁䅁䥁䍁嘰䈵权塁䅁䅁权䩁䅁䅁权煁䅁䅁允䅁䅁䅅䅁䙁䉁桄圴何慉䅸䍄䉁䅁䅁兂䅁䅁䅍䅄䅁䅁䅕䅁䅁偷䝄さ䙅䅁䅁䅁权䈰䉂权流䅁䅁权煁䅁䅁允䅁䅁䅅䅁䙁䩁椲⽕煉奴䅂䍄䉁䅁䅁兂䅁䅁䅍䅄䅁䅁䅕䅁䅁䵁奷䕘䙅䅁䅁䅁㡁桂䉎权䙁䅁䅁权煁䅁䅁允䅁䅁䅅䅁䙁䕁䭵䩎䉢娵䅊䍄䉁䅁䅁兂䅁䅁䅍䅄䅁䅁䅕䅁䅁䉁㝙䕗䭅䉁䅣䅁䭁䉁䅙䅁䭁䍁䅯䅁䉁䅁䅁允䅁䅁䅕硈㑬畦硱䕸䵁䅉䅅䅁䙁䅁䅁睁䵁䅁䅁兂䅁䅁䅃㙙扖兑䅯睆䅁䅁䅯䅃䅁䅁䅯杋䅁䅁䅅䅁䉁䅁䅁䅆啂睃䅁䅁䅁䅁杷允䅁䅁䅕䅁䑁䅁䅷䅁䙁䅁䅁佁桂䜵䉬兂䅁䅁䅁乳允兑䅯睋䅁䅁䅯杋䅁䅁䅅䅁䉁䅁䅁权䝁䅁䅁䍄䉁䅁䅁兂䅁䅁䅍䅄䅁䅁䅕䅁䅁䕣㝐䕣䭅䍁䅁䅁䭁䍁䅳䅁䭁䍁䅯䅁䉁䅁䅁允䅁䅁䅯杂䅁䅁杷允䅁䅁䅕䅁䑁䅁䅷䅁䙁䅁䅁佁䡂㌶䉴兂䅁䅁䅁䅐呙兑䅯䅌䅁䅁䅯杋䅁䅁䅅䅁䉁䅁䅁权䝁䅁䅁䍄䉁䅁䅁兂䅁䅁䅍䅄䅁䅁䅕䅁䅁䔴牦づ䙅䅁䅁䅁㡁桂䉎权䙁䅁䅁权煁䅁䅁允䅁䅁䅅䅁䭁䅁䅙䅁䵁䅉䅅䅁䙁䅁䅁睁䵁䅁䅁兂䅁䅁䅁才呤兑䅯䅉䅁䅁䅯元䅁䅁䅯杋䅁䅁䅅䅁䉁䅁䅁䅆䱃权䅁䅁䅁䅁杷允䅁䅁䅕䅁䑁䅁䅷䅁䙁䅁䅁䥁敄䝰䉬兂䅁䅁䅁乂充兑䅯䅌䅁䅁䅯杋䅁䅁䅅䅁䉁䅁䅁权䝁䅁䅁䍄䉁䅁䅁兂䅁䅁䅍䅄䅁䅁䅕䅁䅁䡁㔲歗䙅䅁䅁䅁兂硺䉂权䭁䅁䅁权煁䅁䅁允䅁䅁䅅䅁䭁䅁䅙䅁䵁䅉䅅䅁䙁䅁䅁睁䵁䅁䅁兂䅁䅁杄⭒㝴兑䅕䅁䅁䑁䝷ぅ䭅䅁䅣䅁䭁䍁䅯䅁䉁䅁䅁允䅁䅁䅯杂䅁䅁杷允䅁䅁䅕䅁䑁䅁䅷䅁䙁䅁䅁䥁杄䘫䈵兂䅁䅁䅁䵕儸兑䅯睂䅁䅁䅯杋䅁䅁䅅䅁䉁䅁䅁䅆䩁䅁䅁䅁䅁䅁杷允䅁䅁䅕䅁䑁䅁䅷䅁䙁䅁䅁佁䡂㌶䉴兂䅁䅁䅁䅐呙兑䅯权䅁䅁䅯杋䅁䅁䅅䅁䉁䅁䅁权䝁䅁䅁䍄䉁䅁䅁兂䅁䅁䅍䅄䅁䅁䅕䅁䅁䔴牦づ䙅䅁䅁䅁㡁桂䉎权䥁䅁䅁权煁䅁䅁允䅁䅁䅅䅁䭁䅁䅙䅁䵁䅉䅅䅁䙁䅁䅁睁䵁䅁䅁兂䅁䅁杄⭒㝴兑䅕䅁䅁䑁䝷ぅ䭅䍁䅙䅁䭁䍁䅯䅁䉁䅁䅁允䅁䅁䅯杂䅁䅁杷允䅁䅁䅕䅁䑁䅁䅷䅁䙁䅁䅁䅁ぁ汍䉒兂䅁䅁䅁䅐呙兑䅯䅌䅁䅁䅯杋䅁䅁䅅䅁䉁䅁䅁权䝁䅁䅁䍄䉁䅁䅁兂䅁䅁䅍䅄䅁䅁䅕䅁䅁䙧奏䕚䙅䅁䅁䅁捄䈰䉂权流䅁䅁权煁䅁䅁允䅁䅁䅅䅁䭁䅁䅙䅁䵁䅉䅅䅁䙁䅁䅁睁䵁䅁䅁兂䅁䅁杁瑶睸兑䅕䅁䅁䙁偄䕅䭅䉁䅙䅁䭁䍁䅯䅁䉁䅁䅁允䅁䅁䅕䘫橐婰䕶歄䵁䅉䅅䅁䙁䅁䅁睁䵁䅁䅁兂䅁䅁兂兒㐵兑䅯睅䅁䅁䅯睋䅁䅁䅯杋䅁䅁䅅䅁䉁䅁䅁权䝁䅁䅁䍄䉁䅁䅁兂䅁䅁䅍䅄䅁䅁䅕䅁䅁佧東し䙅䅁䅁䅁兂硺䉂权坁䅁䅁权煁䅁䅁允䅁䅁䅅䅁䙁䅁⭫⽥䅗䡮䅤䍄䉁䅁䅁兂䅁䅁䅍䅄䅁䅁䅕䅁䅁佉䜸啥䭅䉁䅣䅁䭁䍁䅷䅁䭁䍁䅯䅁䉁䅁䅁允䅁䅁䅯杂䅁䅁杷允䅁䅁䅕䅁䑁䅁䅷䅁䙁䅁䅁䵁ぁ噯䉴兂䅁䅁䅁䅐呙兑䅯权䅁䅁䅯杋䅁䅁䅅䅁䉁䅁䅁兂睁楅䉙乣䅇䅑杷允䅁䅁䅕䅁䑁䅁䅷䅁䙁䅁䅁䵁ぁ噯䉴兂䅁䅁䅁䅐呙兑䅯䅃䅁䅁䅯杋䅁䅁䅅䅁䉁䅁䅁兂慄稱圱剕䍥䅑杷允䅁䅁䅕䅁䑁䅁䅷䅁䙁䅁䅁䥁癃㕣䉰兂䅁䅁䅁䵕儸兑䅯睋䅁䅁䅯杋䅁䅁䅅䅁䉁䅁䅁权䝁䅁䅁䍄䉁䅁䅁兂䅁䅁䅍䅄䅁䅁䅕䅁䅁䑷桓し䙅䅁䅁䅁㡁桂䉎权坁䅁䅁权煁䅁䅁允䅁䅁䅅䅁䙁乁佒䝰䉙㙥䅆䍄䉁䅁䅁兂䅁䅁䅍䅄䅁䅁䅕䅁䅁䙷硗し䙅䅁䅁䅁㡁桂䉎权牁䅁䅁权煁䅁䅁允䅁䅁䅅䅁䙁䵁䭎呮䅈㕇䅤䍄䉁䅁䅁兂䅁䅁䅍䅄䅁䅁䅕䅁䅁䴰䉅っ䭅䉁䅍䅁䭁䉁䅑䅁䭁䍁䅯䅁䉁䅁䅁允䅁䅁䅕㉺儫䕢剒の䵁䅉䅅䅁䙁䅁䅁睁䵁䅁䅁兂䅁䅁䅁甸扂兑䅕䅁䅁䑁䝷ぅ䭅䍁䅷䅁䭁䍁䅯䅁䉁䅁䅁允䅁䉁䅑䅁䅁䅁䅁䅁䵁䅉䅅䅁䙁䅁䅁睁䵁䅁䅁兂䅁䅁䅃䜳扖兑䅯䅉䅁䅁䅯权䅁䅁䅯杋䅁䅁䅅䅁䉁䅁䅁兂㡁㕯乚汇㘶䅑杷允䅁䅁䅕䅁䑁䅁䅷䅁䙁䅁䅁䵁煃㉓䉤兂䅁䅁䅁䵕儸兑䅯䅃䅁䅁䅯杋䅁䅁䅅䅁䉁䅁䅁兂啁䕐穹㍭奫䅑杷允䅁䅁䅕䅁䑁䅁䅷䅁䙁䅁䅁䅁祄䘴䉴兂䅁䅁䅁䅐呙兑䅯睂䅁䅁䅯杋䅁䅁䅅䅁䉁䅁䅁䅆䅁䅁䅁䅁䅁䅁杷允䅁䅁䅕䅁䑁䅁䅷䅁䙁䅁䅁䅁祄䘴䉴兂䅁䅁䅁䅐呙兑䅯䅃䅁䅁䅯杋䅁䅁䅅䅁䉁䅁䅁权䝁䅁䅁䍄䉁䅁䅁兂䅁䅁䅍䅄䅁䅁䅕䅁䅁偁杌し䙅䅁䅁䅁㡁桂䉎权坁䅁䅁权煁䅁䅁允䅁䅁䅅䅁䭁䅁䅙䅁䵁䅉䅅䅁䙁䅁䅁睁䵁䅁䅁兂䅁䅁䅁甸扂兑䅕䅁䅁䑁䝷ぅ䭅䍁䅙䅁䭁䍁䅯䅁䉁䅁䅁允䅁䅁䅯杂䅁䅁杷允䅁䅁䅕䅁䑁䅁䅷䅁䙁䅁䅁䭁⽂䜯䉨兂䅁䅁䅁丳允兑䅯睂䅁䅁䅯杋䅁䅁䅅䅁䉁䅁䅁权䝁䅁䅁䍄䉁䅁䅁兂䅁䅁䅍䅄䅁䅁䅕䅁䅁䝧⭖さ䙅䅁䅁䅁㡁桂䉎权牁䅁䅁权煁䅁䅁允䅁䅁䅅䅁䭁䅁䅙䅁䵁䅉䅅䅁䙁䅁䅁睁䵁䅁䅁兂䅁䅁䅂佧獸兑䅯睆䅁䅁䅯杊䅁䅁䅯杋䅁䅁䅅䅁䉁䅁䅁兂䕄畕䑖卯㍏䅑杷允䅁䅁䅕䅁䑁䅁䅷䅁䙁䅁䅁䕁䉂䙰䉴兂䅁䅁䅁丳允兑䅯睂䅁䅁䅯杋䅁䅁䅅䅁䉁䅁䅁权䝁䅁䅁䍄䉁䅁䅁兂䅁䅁䅍䅄䅁䅁䅕䅁䅁䝕煭づ䭅䍁䅁䅁䭁䅁䅧䅁䭁䍁䅯䅁䉁䅁䅁允䅁䉁䅑癱⼯⼯⼯⼯䴸䅉䅅䅁䙁䅁䅁睁䵁䅁䅁兂䅁䅁䅃塚吵兑䅕䅁䅁䑁䝷ぅ䭅䅁䅯䅁䭁䍁䅯䅁䉁䅁䅁允䅁䅁䅯杂䅁䅁杷允䅁䅁䅕䅁䑁䅁䅷䅁䙁䅁䅁䥁㍃䙩䉴权呁䅁䅁权流䅁䅁权煁䅁䅁允䅁䅁䅅䅁䭁䅁䅙䅁䵁䅉䅅䅁䙁䅁䅁睁䵁䅁䅁兂䅁䅁䅃癔呴兑䅯䅉䅁䅁䅯杆䅁䅁䅯杋䅁䅁䅅䅁䉁䅁䅁兂㑂倷渫㠹橱䅑杷允䅁䅁䅕䅁䑁䅁䅷䅁䙁䅁䅁䅁塁䙴䉰兂䅁䅁䅁䵕儸兑䅯元䅁䅁䅯杋䅁䅁䅅䅁䉁䅁䅁兂浂潅㉫潸楹䅑杷允䅁䅁䅕䅁䑁䅁䅷䅁䙁䅁䅁䵁奁水䉰兂䅁䅁䅁䵕儸兑䅯兂䅁䅁䅯杋䅁䅁䅅䅁䉁䅁䅁兂⽃ぃ浅灂桂䅑杷允䅁䅁䅕䅁䑁䅁䅷䅁䙁䅁䅁䅁敂浦䉎兂䅁䅁䅁䵕儸兑䅯䅃䅁䅁䅯杋䅁䅁䅅䅁䉁䅁䅁权䝁䅁䅁䍄䉁䅁䅁兂䅁䅁䅍䅄䅁䅁䅕䅁䅁䕑䤴さ䭅䍁䅁䅁䭁䍁䅷䅁䭁䍁䅯䅁䉁䅁䅁允䅁䅁䅕㉘䩌䱕佚唰䵁䅉䅅䅁䙁䅁䅁睁䵁䅁䅁兂䅁䅁䅂煐攵兑䅯䅉䅁䅁䅯权䅁䅁䅯杋䅁䅁䅅䅁䉁䅁䅁䅆㍁杁䅁䅁䅁䅁杷允䅁䅁䅕䅁䑁䅁䅷䅁䙁䅁䅁䥁坄ㅍ䉰兂䅁䅁䅁䅐呙兑䅯䅃䅁䅁䅯杋䅁䅁䅅䅁䉁䅁䅁权䝁䅁䅁䍄䉁䅁䅁兂䅁䅁䅍䅄䅁䅁䅕䅁䅁偷浗し䭅䉁䅍䅁䭁䍁䅙䅁䭁䍁䅯䅁䉁䅁䅁允䅁䉁䅑打䅁䅁䅁䅁䵁䅉䅅䅁䙁䅁䅁睁䵁䅁䅁兂䅁䅁䅄癑捒兑䅯䅉䅁䅁䅯杊䅁䅁䅯杋䅁䅁䅅䅁䉁䅁䅁兂穂ㅵ匴睄歡䅑杷允䅁䅁䅕䅁䑁䅁䅷䅁䙁䅁䅁䙁煄䠸䉰权杁䅁䅁权獁䅁䅁权煁䅁䅁允䅁䅁䅅䅁䭁䅁䅙䅁䵁䅉䅅䅁䙁䅁䅁睁䵁䅁䅁兂䅁䅁䅁䅒敨兑䅯睆䅁䅁䅯杆䅁䅁䅯杋䅁䅁䅅䅁䉁䅁䅁兂㙄栯倵桁硃䅑杷允䅁䅁䅕䅁䑁䅁䅷䅁䙁䅁䅁䥁摂㉖䉒兂䅁䅁䅁丳允兑䅯权䅁䅁䅯杋䅁䅁䅅䅁䉁䅁䅁权䝁䅁䅁䍄䉁䅁䅁兂䅁䅁䅍䅄䅁䅁䅕䅁䅁乧穙歗䙅䅁䅁䅁㡁桂䉎权流䅁䅁权煁䅁䅁允䅁䅁䅅䅁䙁偁硂ㅑ氯乆䅆䍄䉁䅁䅁兂䅁䅁䅍䅄䅁䅁䅕䅁䅁䡣畆づ䭅䉁䅍䅁䭁䅁䅕䅁䭁䍁䅯䅁䉁䅁䅁允䅁䅁䅯杂䅁䅁杷允䅁䅁䅕䅁䑁䅁䅷䅁䙁䅁䅁䕁婂汴䉤兂䅁䅁䅁䅐呙兑䅯睂䅁䅁䅯杋䅁䅁䅅䅁䉁䅁䅁权䝁䅁䅁䍄䉁䅁䅁兂䅁䅁䅍䅄䅁䅁䅕䅁䅁䍷䝏し䭅䉁䅍䅁䭁䅁䅳䅁䭁䍁䅯䅁䉁䅁䅁允䅁䅁䅕㈰䝨灓䵢〱䵁䅉䅅䅁䙁䅁䅁睁䵁䅁䅁兂䅁䅁䅂浅剸兑䅕䅁䅁䑁䝷ぅ䭅䅁䅯䅁䭁䍁䅯䅁䉁䅁䅁允䅁䅁䅕獴⼲㑉䙤啳䵁䅉䅅䅁䙁䅁䅁睁䵁䅁䅁兂䅁䅁䅂浅剸兑䅕䅁䅁䑁䝷ぅ䭅䅁䅧䅁䭁䍁䅯䅁䉁䅁䅁允䅁䅁䅯杂䅁䅁杷允䅁䅁䅕䅁䑁䅁䅷䅁䙁䅁䅁佁䡂㌶䉴权杁䅁䅁权牁䅁䅁权煁䅁䅁允䅁䅁䅅䅁䭁䅁䅙䅁䵁䅉䅅䅁䙁䅁䅁睁䵁䅁䅁兂䅁䅁睂⽑睴兑䅯睆䅁䅁䅯杆䅁䅁䅯杋䅁䅁䅅䅁䉁䅁䅁权䝁䅁䅁䍄䉁䅁䅁兂䅁䅁䅍䅄䅁䅁䅕䅁䅁䉑獊啕䙅䅁䅁䅁㡁桂䉎权坁䅁䅁权煁䅁䅁允䅁䅁䅅䅁䭁䅁䅙䅁䵁䅉䅅䅁䙁䅁䅁睁䵁䅁䅁兂䅁䅁䅃䉅婖兑䅕䅁䅁䭁兄䕅䭅䍁䅷䅁䭁䍁䅯䅁䉁䅁䅁允䅁䅁䅯杂䅁䅁杷允䅁䅁䅕䅁䑁䅁䅷䅁䙁䅁䅁䵁敂䙳䉰权呁䅁䅁权牁䅁䅁权煁䅁䅁允䅁䅁䅅䅁䙁佁兗瑯穕㝌䅰䍄䉁䅁䅁兂䅁䅁䅍䅄䅁䅁䅕䅁䅁佁汨し䙅䅁䅁䅁䕁到䉂权流䅁䅁权煁䅁䅁允䅁䅁䅅䅁䭁䅁䅙䅁䵁䅉䅅䅁䙁䅁䅁睁䵁䅁䅁兂䅁䅁䅂婒戱兑䅕䅁䅁乁兺䕅䭅䍁䅳䅁䭁䍁䅯䅁䉁䅁䅁允䅁䅁䅯杂䅁䅁杷允䅁䅁䅕䅁䑁䅁䅷䅁䙁䅁䅁䅁䵄坌䈹兂䅁䅁䅁䅐呙兑䅯䅃䅁䅁䅯杋䅁䅁䅅䅁䉁䅁䅁兂摁商䙫祈㑖䅑杷允䅁䅁䅕䅁䑁䅁䅷䅁䙁䅁䅁䅁䵄坌䈹兂䅁䅁䅁䅐呙兑䅯杆䅁䅁䅯杋䅁䅁䅅䅁䉁䅁䅁权䝁䅁䅁䍄䉁䅁䅁兂䅁䅁䅍䅄䅁䅁䅕䅁䅁䉷智歕䙅䅁䅁䅁㡁桂䉎权䙁䅁䅁权煁䅁䅁允䅁䅁䅅䅁䭁䅁䅙䅁䵁䅉䅅䅁䙁䅁䅁睁䵁䅁䅁兂䅁䅁䅄么匹兑䅕䅁䅁䑁䝷ぅ䭅䍁䅙䅁䭁䍁䅯䅁䉁䅁䅁允䅁䅁䅯杂䅁䅁杷允䅁䅁䅕䅁䑁䅁䅷䅁䙁䅁䅁䅁摁ㅱ䉰权杁䅁䅁权坁䅁䅁权煁䅁䅁允䅁䅁䅅䅁䙁䙁い睒瑎煘䅬䍄䉁䅁䅁兂䅁䅁䅍䅄䅁䅁䅕䅁䅁䕧㜷さ䙅䅁䅁䅁兂硺䉂权坁䅁䅁权煁䅁䅁允䅁䅁䅅䅁䙁䵁㉶偺睴潳䅬䍄䉁䅁䅁兂䅁䅁䅍䅄䅁䅁䅕䅁䅁䍁㍵啖䭅䉁䅣䅁䭁䅁䅧䅁䭁䍁䅯䅁䉁䅁䅁允䅁䅁䅕㡨琹灇塑䵒䵁䅉䅅䅁䙁䅁䅁睁䵁䅁䅁兂䅁䅁䅁塷慰兑䅕䅁䅁䑁䝷ぅ䭅䅁䅕䅁䭁䍁䅯䅁䉁䅁䅁允䅁䅁䅯杂䅁䅁杷允䅁䅁䅕䅁䑁䅁䅷䅁䙁䅁䅁䅁敂浦䉎权塁䅁䅁权牁䅁䅁权煁䅁䅁允䅁䅁䅅䅁䙁䑁制娸㉓煄䅄䍄䉁䅁䅁兂䅁䅁䅍䅄䅁䅁䅕䅁䅁䝑慌啕䭅䍁䅁䅁䭁䅁䅯䅁䭁䍁䅯䅁䉁䅁䅁允䅁䉁䅑癲䠸䅁䅁䅁䵁䅉䅅䅁䙁䅁䅁睁䵁䅁䅁兂䅁䅁䅃扲獴兑䅯䅉䅁䅁䅯䅆䅁䅁䅯杋䅁䅁䅅䅁䉁䅁䅁䅆湂瘯⼯⼯⼯眯杷允䅁䅁䅕䅁䑁䅁䅷䅁䙁䅁䅁䅁䍄ㅬ䉎兂䅁䅁䅁䅐呙兑䅯杊䅁䅁䅯杋䅁䅁䅅䅁䉁䅁䅁兂㙁⽡㑦牧嘯䅑杷允䅁䅁䅕䅁䑁䅁䅷䅁䙁䅁䅁䵁䑂汖䉨兂䅁䅁䅁䅐呙兑䅯䅃䅁䅁䅯杋䅁䅁䅅䅁䉁䅁䅁权䝁䅁䅁䍄䉁䅁䅁兂䅁䅁䅍䅄䅁䅁䅕䅁䅁䥷煥歘䭅䍁䅁䅁䭁䅁䅣䅁䭁䍁䅯䅁䉁䅁䅁允䅁䅁䅕摊倶㑵佅じ䵁䅉䅅䅁䙁䅁䅁睁䵁䅁䅁兂䅁䅁䅁䍺瘱兑䅯睅䅁䅁䅯杊䅁䅁䅯杋䅁䅁䅅䅁䉁䅁䅁权䝁䅁䅁䍄䉁䅁䅁兂䅁䅁䅍䅄䅁䅁䅕䅁䅁䭁奮止䭅䍁䅁䅁䭁䍁䅙䅁䭁䍁䅯䅁䉁䅁䅁允䅁䅁䅕䩕橆䄵坶䕩䵁䅉䅅䅁䙁䅁䅁睁䵁䅁䅁兂䅁䅁䅂㐵扖兑䅯睅䅁䅁䅯䅆䅁䅁䅯杋䅁䅁䅅䅁䉁䅁䅁权䝁䅁䅁䍄䉁䅁䅁兂䅁䅁䅍䅄䅁䅁䅕䅁䅁䵁䝓し䙅䅁䅁䅁睃䈰䉂权獁䅁䅁权煁䅁䅁允䅁䅁䅅䅁䙁䱁祢匹噫㑺䅆䍄䉁䅁䅁兂䅁䅁䅍䅄䅁䅁䅕䅁䅁佉䜸啥䙅䅁䅁䅁㡁桂䉎权流䅁䅁权煁䅁䅁允䅁䅁䅅䅁䭁䅁䅙䅁䵁䅉䅅䅁䙁䅁䅁睁䵁䅁䅁兂䅁䅁䅃煱戵兑䅕䅁䅁䑁䝷ぅ䭅䅁䅯䅁䭁䍁䅯䅁䉁䅁䅁允䅁䅁䅕䵡㍴䬫畸歧䵁䅉䅅䅁䙁䅁䅁睁䵁䅁䅁兂䅁䅁䅂㝯敒兑䅯䅉䅁䅁䅯权䅁䅁䅯杋䅁䅁䅅䅁䉁䅁䅁兂㍁䬷故煂䅩䅑杷允䅁䅁䅕䅁䑁䅁䅷䅁䙁䅁䅁䵁ㅄ汰䉴权杁䅁䅁权䱁䅁䅁权煁䅁䅁允䅁䅁䅅䅁䙁䱁祂䩡瑈夳䅆䍄䉁䅁䅁兂䅁䅁䅍䅄䅁䅁䅕䅁䅁䭧畱し䙅䅁䅁䅁㡁桂䉎权流䅁䅁权煁䅁䅁允䅁䅁䅅䅁䭁䅁䅙䅁䵁䅉䅅䅁䙁䅁䅁睁䵁䅁䅁兂䅁䅁䅃牃呤兑䅕䅁䅁䑁䝷ぅ䭅䅁䅯䅁䭁䍁䅯䅁䉁䅁䅁允䅁䅁䅕瑱䡶䑤湉っ䵁䅉䅅䅁䙁䅁䅁睁䵁䅁䅁兂䅁䅁䅂歘奒兑䅕䅁䅁䅁剔䕅䭅䅁䅕䅁䭁䍁䅯䅁䉁䅁䅁允䅁䉁䅑剗䅁䅁䅁䅁䵁䅉䅅䅁䙁䅁䅁睁䵁䅁䅁兂䅁䅁䅄戹呂兑䅕䅁䅁䑁䝷ぅ䭅䍁䅷䅁䭁䍁䅯䅁䉁䅁䅁允䅁䅁䅯杂䅁䅁杷允䅁䅁䅕䅁䑁䅁䅷䅁䙁䅁䅁䥁摄ㅹ䉒兂䅁䅁䅁䵕儸兑䅯杆䅁䅁䅯杋䅁䅁䅅䅁䉁䅁䅁权䝁䅁䅁䍄䉁䅁䅁兂䅁䅁䅍䅄䅁䅁䅕䅁䅁乧欶啡䭅䍁䅁䅁䭁䅁䅳䅁䭁䍁䅯䅁䉁䅁䅁允䅁䉁䅑关䅅䅁䅁䅁䵁䅉䅅䅁䙁䅁䅁睁䵁䅁䅁兂䅁䅁䅄振灨兑䅯睆䅁䅁䅯睂䅁䅁䅯杋䅁䅁䅅䅁䉁䅁䅁权䝁䅁䅁䍄䉁䅁䅁兂䅁䅁䅍䅄䅁䅁䅕䅁䅁偷睗さ䙅䅁䅁䅁㡁桂䉎权坁䅁䅁权煁䅁䅁允䅁䅁䅅䅁䙁䕁呷㘱嘱䡐䄱䍄䉁䅁䅁兂䅁䅁䅍䅄䅁䅁䅕䅁䅁䭧瀸歘䙅䅁䅁䅁䕁到䉂权流䅁䅁权煁䅁䅁允䅁䅁䅅䅁啁䱁䍁䅁䅁䅁䅁䍄䉁䅁䅁兂䅁䅁䅍䅄䅁䅁䅕䅁䅁䥁䝋此䭅䉁䅍䅁䭁䅁䅧䅁䭁䍁䅯䅁䉁䅁䅁允䅁䉁䅑穰䅅䅁䅁䅁䵁䅉䅅䅁䙁䅁䅁睁䵁䅁䅁兂䅁䅁䅁䠱樵兑䅕䅁䅁䑁䝷ぅ䭅䍁䅷䅁䭁䍁䅯䅁䉁䅁䅁允䅁䅁䅯杂䅁䅁杷允䅁䅁䅕䅁䑁䅁䅷䅁䙁䅁䅁䅁啄浦䉎兂䅁䅁䅁䅐呙兑䅯睂䅁䅁䅯杋䅁䅁䅅䅁䉁䅁䅁权䝁䅁䅁䍄䉁䅁䅁兂䅁䅁䅍䅄䅁䅁䅕䅁䅁乁⭒す䙅䅁䅁䅁㡁桂䉎权䭁䅁䅁权煁䅁䅁允䅁䅁䅅䅁䭁䅁䅙䅁䵁䅉䅅䅁䙁䅁䅁睁䵁䅁䅁兂䅁䅁权⽦潸兑䅕䅁䅁䭁兄䕅䭅䅁䅯䅁䭁䍁䅯䅁䉁䅁䅁允䅁䅁䅕㑁捏瘳晌歧䵁䅉䅅䅁䙁䅁䅁睁䵁䅁䅁兂䅁䅁䅁呎呎兑䅕䅁䅁䑁䝷ぅ䭅䅁䅕䅁䭁䍁䅯䅁䉁䅁䅁允䅁䉁䅑睺䅣䅁䅁䅁䵁䅉䅅䅁䙁䅁䅁睁䵁䅁䅁兂䅁䅁䅁呎呎兑䅕䅁䅁䑁䝷ぅ䭅䅁䅯䅁䭁䍁䅯䅁䉁䅁䅁允䅁䉁䅑睉䅳䅁䅁䅁䵁䅉䅅䅁䙁䅁䅁睁䵁䅁䅁兂䅁䅁䅃摖圱兑䅕䅁䅁䱁兄䕅䭅䉁䅙䅁䭁䍁䅯䅁䉁䅁䅁允䅁䅁䅯杂䅁䅁杷允䅁䅁䅕䅁䑁䅁䅷䅁䙁䅁䅁䥁祄ㅩ䉨兂䅁䅁䅁䅐呙兑䅯睂䅁䅁䅯杋䅁䅁䅅䅁䉁䅁䅁兂䝃䱖浔祋啃䅑杷允䅁䅁䅕䅁䑁䅁䅷䅁䙁䅁䅁䵁扄ㅰ䉴兂䅁䅁䅁丳允兑䅯睂䅁䅁䅯杋䅁䅁䅅䅁䉁䅁䅁权䝁䅁䅁䍄䉁䅁䅁兂䅁䅁䅍䅄䅁䅁䅕䅁䅁偧䱋䕗䙅䅁䅁䅁㡁桂䉎权坁䅁䅁权煁䅁䅁允䅁䅁䅅䅁䙁佁䵭噶煆扇䅨䍄䉁䅁䅁兂䅁䅁䅍䅄䅁䅁䅕䅁䅁䩁穣さ䙅䅁䅁䅁权䈰䉂权䡁䅁䅁权煁䅁䅁允䅁䅁䅅䅁䙁偁礹焰灄潘䅬䍄䉁䅁䅁兂䅁䅁䅍䅄䅁䅁䅕䅁䅁䭷䱰ず䙅䅁䅁䅁捄䈰䉂权䙁䅁䅁权煁䅁䅁允䅁䅁䅅䅁䭁䅁䅙䅁䵁䅉䅅䅁䙁䅁䅁睁䵁䅁䅁兂䅁䅁䅃漸奴兑䅕䅁䅁䑁䝷ぅ䭅䍁䅙䅁䭁䍁䅯䅁䉁䅁䅁允䅁䅁䅕噗敨倳晖ぴ䵁䅉䅅䅁䙁䅁䅁睁䵁䅁䅁兂䅁䅁䅂慑扒兑䅯睆䅁䅁䅯䅌䅁䅁䅯杋䅁䅁䅅䅁䉁䅁䅁兂䍃焸捆⭧穇䅑杷允䅁䅁䅕䅁䑁䅁䅷䅁䙁䅁䅁䕁㑄䝑䈵兂䅁䅁䅁乳允兑䅯杆䅁䅁䅯杋䅁䅁䅅䅁䉁䅁䅁兂煄㉷䝅牴剗䅑杷允䅁䅁䅕䅁䑁䅁䅷䅁䙁䅁䅁䅁奄汒䉬权塁䅁䅁权牁䅁䅁权煁䅁䅁允䅁䅁䅅䅁䭁䅁䅙䅁䵁䅉䅅䅁䙁䅁䅁睁䵁䅁䅁兂䅁䅁䅂捵數兑䅕䅁䅁乁兺䕅䭅䅁䅣䅁䭁䍁䅯䅁䉁䅁䅁允䅁䅁䅯杂䅁䅁杷允䅁䅁䅕䅁䑁䅁䅷䅁䙁䅁䅁䵁䡂䙹䉒兂䅁䅁䅁乯允兑䅯杊䅁䅁䅯杋䅁䅁䅅䅁䉁䅁䅁兂䕃歌琵䙱硥䅑杷允䅁䅁䅕䅁䑁䅁䅷䅁䙁䅁䅁䵁䭷灙䉸兂䅁䅁䅁䅐呙兑䅯权䅁䅁䅯杋䅁䅁䅅䅁䉁䅁䅁权䝁䅁䅁䍄䉁䅁䅁兂䅁䅁䅍䅄䅁䅁䅕䅁䅁䥁呕歘䭅䉁䅣䅁䭁䅁䅯䅁䭁䍁䅯䅁䉁䅁䅁允䅁䉁䅑睫䅉䅁䅁䅁䵁䅉䅅䅁䙁䅁䅁睁䵁䅁䅁兂䅁䅁䅁⽎吹兑䅕䅁䅁䑁䝷ぅ䭅䍁䅳䅁䭁䍁䅯䅁䉁䅁䅁允䅁䉁䅑䅬䅁䅁䅁䅁䵁䅉䅅䅁䙁䅁䅁睁䵁䅁䅁兂䅁䅁䅁⽎吹兑䅕䅁䅁䑁䝷ぅ䭅䍁䅷䅁䭁䍁䅯䅁䉁䅁䅁允䅁䉁䅑杍䅅䅁䅁䅁䵁䅉䅅䅁䙁䅁䅁睁䵁䅁䅁兂䅁䅁䅃佪慰兑䅯睅䅁䅁䅯杆䅁䅁䅯杋䅁䅁䅅䅁䉁䅁䅁兂呁⭚扆䉚浢䅑杷允䅁䅁䅕䅁䑁䅁䅷䅁䙁䅁䅁䕁畂䙹䉒权杁䅁䅁权流䅁䅁权煁䅁䅁允䅁䅁䅅䅁䭁䅁䅙䅁䵁䅉䅅䅁䙁䅁䅁睁䵁䅁䅁兂䅁䅁杄⭒㝴兑䅕䅁䅁䅁剔䕅䭅䅁䅕䅁䭁䍁䅯䅁䉁䅁䅁允䅁䅁䅯杂䅁䅁杷允䅁䅁䅕䅁䑁䅁䅷䅁䙁䅁䅁䅁㍁ㄯ䉎兂䅁䅁䅁䅐呙兑䅯杊䅁䅁䅯杋䅁䅁䅅䅁䉁䅁䅁权䝁䅁䅁䍄䉁䅁䅁兂䅁䅁䅍䅄䅁䅁䅕䅁䅁䩑桇さ䭅䉁䅍䅁䭁䍁䅳䅁䭁䍁䅯䅁䉁䅁䅁允䅁䅁䅕汆䙹搫䤸ぅ䵅䅉䅅䅁䙁䅁䅁睁䵁䅁䅁兂䅁䅁䅂䍘啎兑䅯䅉䅁䅁䅯兂䅁䅁䅯杋䅁䅁䅅䅁䉁䅁䅁兂祁䵤䍇男䕱䅑杷允䅁䅁䅕䅁䑁䅁䅷䅁䙁䅁䅁䵁䑂汖䉨兂䅁䅁䅁䅐呙兑䅯䅌䅁䅁䅯杋䅁䅁䅅䅁䉁䅁䅁兂汃畅獄摌䝲䅑杷允䅁䅁䅕䅁䑁䅁䅷䅁䙁䅁䅁䵁䑂汖䉨兂䅁䅁䅁䅐呙兑䅯兂䅁䅁䅯杋䅁䅁䅅䅁䉁䅁䅁兂晁㙦瑴敚䌳䅑杷允䅁䅁䅕䅁䑁䅁䅷䅁䙁䅁䅁䥁偂汳䉴兂䅁䅁䅁乳允兑䅯杆䅁䅁䅯杋䅁䅁䅅䅁䉁䅁䅁权䝁䅁䅁䍄䉁䅁䅁兂䅁䅁䅍䅄䅁䅁䅕䅁䅁䕷坎䕗䙅䅁䅁䅁㡁桂䉎权䭁䅁䅁权煁䅁䅁允䅁䅁䅅䅁䭁䅁䅙䅁䵁䅉䅅䅁䙁䅁䅁睁䵁䅁䅁兂䅁䅁兄畘㍎兑䅯睅䅁䅁䅯睂䅁䅁䅯杋䅁䅁䅅䅁䉁䅁䅁权䝁䅁䅁䍄䉁䅁䅁兂䅁䅁䅍䅄䅁䅁䅕䅁䅁䅑㝴さ䭅䉁䅣䅁䭁䅁䅕䅁䭁䍁䅯䅁䉁䅁䅁允䅁䉁䅑杌䅍䅁䅁䅁䵁䅉䅅䅁䙁䅁䅁睁䵁䅁䅁兂䅁䅁䅄䙐慬兑䅕䅁䅁䑁䝷ぅ䭅䍁䅷䅁䭁䍁䅯䅁䉁䅁䅁允䅁䅁䅕唶䱋丸刯ば䵁䅉䅅䅁䙁䅁䅁睁䵁䅁䅁兂䅁䅁䅃歔唹兑䅕䅁䅁䱁兄䕅䭅䅁䅯䅁䭁䍁䅯䅁䉁䅁䅁允䅁䅁䅕ㅤ穩潘啗ば䵁䅉䅅䅁䙁䅁䅁睁䵁䅁䅁兂䅁䅁䅂氫汎兑䅕䅁䅁乁兺䕅䭅䍁䅳䅁䭁䍁䅯䅁䉁䅁䅁允䅁䅁䅯杂䅁䅁杷允䅁䅁䅕䅁䑁䅁䅷䅁䙁䅁䅁䵁㡁噗䉰兂䅁䅁䅁䅐呙兑䅯兂䅁䅁䅯杋䅁䅁䅅䅁䉁䅁䅁权䝁䅁䅁䍄䉁䅁䅁兂䅁䅁䅍䅄䅁䅁䅕䅁䅁䅷焲さ䙅䅁䅁䅁㡁桂䉎权牁䅁䅁权煁䅁䅁允䅁䅁䅅䅁䙁䅁呯牒煍䱩䅊䍄䉁䅁䅁兂䅁䅁䅍䅄䅁䅁䅕䅁䅁䅷焲さ䙅䅁䅁䅁㡁桂䉎权獁䅁䅁权煁䅁䅁允䅁䅁䅅䅁䙁䉁灘儲䕣䱣䅴䍄䉁䅁䅁兂䅁䅁䅍䅄䅁䅁䅕䅁䅁䅷焲さ䙅䅁䅁䅁㡁桂䉎权䡁䅁䅁权煁䅁䅁允䅁䅁䅅䅁䙁䙁祐摒晢爰䅰䍄䉁䅁䅁兂䅁䅁䅍䅄䅁䅁䅕䅁䅁䙁潺歗䭅䉁䅍䅁䭁䍁䅳䅁䭁䍁䅯䅁䉁䅁䅁允䅁䅁䅯杂䅁䅁杷允䅁䅁䅕䅁䑁䅁䅷䅁䙁䅁䅁䅁䕄汨䉴兂䅁䅁䅁䅐呙兑䅯权䅁䅁䅯杋䅁䅁䅅䅁䉁䅁䅁兂睄㠴䡐晍噢䅑杷允䅁䅁䅕䅁䑁䅁䅷䅁䙁䅁䅁乁䩄渳䉚兂䅁䅁䅁丳允兑䅯杊䅁䅁䅯杋䅁䅁䅅䅁䉁䅁䅁权䝁䅁䅁䍄䉁䅁䅁兂䅁䅁䅍䅄䅁䅁䅕䅁䅁䵷⽐啘䙅䅁䅁䅁捄䈰䉂权牁䅁䅁权煁䅁䅁允䅁䅁䅅䅁䭁䅁䅙䅁䵁䅉䅅䅁䙁䅁䅁睁䵁䅁䅁兂䅁䅁䅃噇慎兑䅕䅁䅁䑁䝷ぅ䭅䅁䅕䅁䭁䍁䅯䅁䉁䅁䅁允䅁䅁䅕桬档⽵䑮ぱ䵁䅉䅅䅁䙁䅁䅁睁䵁䅁䅁兂䅁䅁䅁㝋噤兑䅯䅉䅁䅁䅯䅃䅁䅁䅯杋䅁䅁䅅䅁䉁䅁䅁兂杂手䑵䱢啂䅷杷允䅁䅁䅕䅁䑁䅁䅷䅁䙁䅁䅁䥁婁ㅕ䉰兂䅁䅁䅁䅐呙兑䅯睂䅁䅁䅯杋䅁䅁䅅䅁䉁䅁䅁兂权渲婳䩅浭䅑杷允䅁䅁䅕䅁䑁䅁䅷䅁䙁䅁䅁䥁婁ㅕ䉰兂䅁䅁䅁䅐呙兑䅯权䅁䅁䅯杋䅁䅁䅅䅁䉁䅁䅁兂祃䄷䑖祏潩䅑杷允䅁䅁䅕䅁䑁䅁䅷䅁䙁䅁䅁䥁婁ㅕ䉰兂䅁䅁䅁䅐呙兑䅯䅃䅁䅁䅯杋䅁䅁䅅䅁䉁䅁䅁权䝁䅁䅁䍄䉁䅁䅁兂䅁䅁䅍䅄䅁䅁䅕䅁䅁䕧䴫䕗䙅䅁䅁䅁㡁桂䉎权䙁䅁䅁权煁䅁䅁允䅁䅁䅅䅁䙁䉁橧䥶摔㕶䄵䍄䉁䅁䅁兂䅁䅁䅍䅄䅁䅁䅕䅁䅁䑷牸さ䭅䉁䅣䅁䭁䍁䅷䅁䭁䍁䅯䅁䉁䅁䅁允䅁䅁䅯杂䅁䅁杷允䅁䅁䅕䅁䑁䅁䅷䅁䙁䅁䅁䥁偂䙪䉨兂䅁䅁䅁䅐呙兑䅯䅃䅁䅁䅯杋䅁䅁䅅䅁䉁䅁䅁兂㑁䵳奮潸扥䅑杷允䅁䅁䅕䅁䑁䅁䅷䅁䙁䅁䅁䵁療䝋䉎兂䅁䅁䅁乯允兑䅯杊䅁䅁䅯杋䅁䅁䅅䅁䉁䅁䅁兂㝃㉪噔桪㜵䅑杷允䅁䅁䅕䅁䑁䅁䅷䅁䙁䅁䅁䕁湃水䉨兂䅁䅁䅁䅐呙兑䅯䅌䅁䅁䅯杋䅁䅁䅅䅁䉁䅁䅁兂䙄䙳ㅵ硢剏䅑杷允䅁䅁䅕䅁䑁䅁䅷䅁䙁䅁䅁䥁潄噚䉴权呁䅁䅁权䡁䅁䅁权煁䅁䅁允䅁䅁䅅䅁啁偁佸允䅁䅁䅁䍄䉁䅁䅁兂䅁䅁䅍䅄䅁䅁䅕</t>
  </si>
  <si>
    <t>䅁䅁䉧噁啗䭅䉁䅍䅁䭁䅁䅳䅁䭁䍁䅯䅁䉁䅁䅁允䅁䉁䅑⽴䅯䅁䅁䅁䵁䅉䅅䅁䙁䅁䅁睁䵁䅁䅁兂䅁䅁䅃祃獤兑䅯睅䅁䅁䅯杆䅁䅁䅯杋䅁䅁䅅䅁䉁䅁䅁权䝁䅁䅁䍄䉁䅁䅁兂䅁䅁䅍䅄䅁䅁䅕䅁䅁䵁瑷ぢ䭅䍁䅁䅁䭁䅁䅣䅁䭁䍁䅯䅁䉁䅁䅁允䅁䅁䅕南潪塇丷捪䵁䅉䅅䅁䙁䅁䅁睁䵁䅁䅁兂䅁䅁䅂㡪噒兑䅕䅁䅁乁兺䕅䭅䅁䅕䅁䭁䍁䅯䅁䉁䅁䅁允䅁䅁䅯杂䅁䅁杷允䅁䅁䅕䅁䑁䅁䅷䅁䙁䅁䅁䅁獔䭧䉂权塁䅁䅁权䥁䅁䅁权煁䅁䅁允䅁䅁䅅䅁䭁䅁䅙䅁䵁䅉䅅䅁䙁䅁䅁睁䵁䅁䅁兂䅁䅁䅂⭰奊兑䅕䅁䅁䑁䝷ぅ䭅䅁䅣䅁䭁䍁䅯䅁䉁䅁䅁允䅁䅁䅕䱡呰扅扫歱䵁䅉䅅䅁䙁䅁䅁睁䵁䅁䅁兂䅁䅁䅂⭰奊兑䅕䅁䅁䑁䝷ぅ䭅䅁䅯䅁䭁䍁䅯䅁䉁䅁䅁允䅁䅁䅕䝑桒儷浲啶䵁䅉䅅䅁䙁䅁䅁睁䵁䅁䅁兂䅁䅁䅂⭰奊兑䅕䅁䅁䑁䝷ぅ䭅䉁䅙䅁䭁䍁䅯䅁䉁䅁䅁允䅁䅁䅕渷兕⽑㑣べ䵁䅉䅅䅁䙁䅁䅁睁䵁䅁䅁兂䅁䅁䅄畢呰兑䅕䅁䅁䑁䝷ぅ䭅䅁䅧䅁䭁䍁䅯䅁䉁䅁䅁允䅁䅁䅕椲摱䵈楇䕬䵁䅉䅅䅁䙁䅁䅁睁䵁䅁䅁兂䅁䅁䅁㝵呤兑䅕䅁䅁䱁兄䕅䭅䅁䅣䅁䭁䍁䅯䅁䉁䅁䅁允䅁䅁䅯杂䅁䅁杷允䅁䅁䅕䅁䑁䅁䅷䅁䙁䅁䅁䵁畂氶䉎兂䅁䅁䅁䅐呙兑䅯杊䅁䅁䅯杋䅁䅁䅅䅁䉁䅁䅁兂剂呶睗娫䡇䅑杷允䅁䅁䅕䅁䑁䅁䅷䅁䙁䅁䅁䥁佂ㅔ䉒权塁䅁䅁权䭁䅁䅁权煁䅁䅁允䅁䅁䅅䅁䙁䕁㙃湣癔㕖䅐䍄䉁䅁䅁兂䅁䅁䅍䅄䅁䅁䅕䅁䅁䉑八し䙅䅁䅁䅁睃䈰䉂权䡁䅁䅁权煁䅁䅁允䅁䅁䅅䅁䭁䅁䅙䅁䵁䅉䅅䅁䙁䅁䅁睁䵁䅁䅁兂䅁䅁䅄䩚扸兑䅕䅁䅁䙁偄䕅䭅䅁䅯䅁䭁䍁䅯䅁䉁䅁䅁允䅁䅁䅕㔳す䑍测䕣䵁䅉䅅䅁䙁䅁䅁睁䵁䅁䅁兂䅁䅁䅄䕺硸兑䅯睆䅁䅁䅯䅃䅁䅁䅯杋䅁䅁䅅䅁䉁䅁䅁䅆䭄睁䅁䅁䅁䅁杷允䅁䅁䅕䅁䑁䅁䅷䅁䙁䅁䅁䡁療㌷䉤兂䅁䅁䅁䵕儸兑䅯䅆䅁䅁䅯杋䅁䅁䅅䅁䉁䅁䅁权䝁䅁䅁䍄䉁䅁䅁兂䅁䅁䅍䅄䅁䅁䅕䅁䅁䝕煭づ䭅䍁䅁䅁䭁䉁䅑䅁䭁䍁䅯䅁䉁䅁䅁允䅁䉁䅑昵⼯⼯⼯⼯䴸䅉䅅䅁䙁䅁䅁睁䵁䅁䅁兂䅁䅁䅂瑙剰兑䅯睆䅁䅁䅯杆䅁䅁䅯杋䅁䅁䅅䅁䉁䅁䅁䅆⭄䅂䅫䅁䅁䅁杷允䅁䅁䅕䅁䑁䅁䅷䅁䙁䅁䅁䕁䩁汢䉎权杁䅁䅁权䭁䅁䅁权煁䅁䅁允䅁䅁䅅䅁䙁䉁祚扏填塎䅎䍄䉁䅁䅁兂䅁䅁䅍䅄䅁䅁䅕䅁䅁䝷䜴䕗䭅䉁䅍䅁䭁䍁䅳䅁䭁䍁䅯䅁䉁䅁䅁允䅁䅁䅕呁樵㍧䐵䕲䵁䅉䅅䅁䙁䅁䅁睁䵁䅁䅁兂䅁䅁䅁杮摰兑䅕䅁䅁䑁䝷ぅ䭅䅁䅯䅁䭁䍁䅯䅁䉁䅁䅁允䅁䅁䅯杂䅁䅁杷允䅁䅁䅕䅁䑁䅁䅷䅁䙁䅁䅁䅁敃汃䈱兂䅁䅁䅁䅐呙兑䅯䅃䅁䅁䅯杋䅁䅁䅅䅁䉁䅁䅁权䝁䅁䅁䍄䉁䅁䅁兂䅁䅁䅍䅄䅁䅁䅕䅁䅁䱑汭歕䙅䅁䅁䅁㡁桂䉎权䙁䅁䅁权煁䅁䅁允䅁䅁䅅䅁䙁䩁䌶祖湚奔䅬䍄䉁䅁䅁兂䅁䅁䅍䅄䅁䅁䅕䅁䅁佑敢歗䙅䅁䅁䅁兂硺䉂权䥁䅁䅁权煁䅁䅁允䅁䅁䅅䅁啁䭁䉣䅁䅁䅁䅁䍄䉁䅁䅁兂䅁䅁䅍䅄䅁䅁䅕䅁䅁䑷摮歘䭅䉁䅣䅁䭁䍁䅳䅁䭁䍁䅯䅁䉁䅁䅁允䅁䅁䅕䙬ㄫ噢㉄ぴ䵁䅉䅅䅁䙁䅁䅁睁䵁䅁䅁兂䅁䅁䅃噖印兑䅕䅁䅁䅁剔䕅䭅䅁䅧䅁䭁䍁䅯䅁䉁䅁䅁允䅁䅁䅯杂䅁䅁杷允䅁䅁䅕䅁䑁䅁䅷䅁䙁䅁䅁䥁䭄噯䉎兂䅁䅁䅁乳允兑䅯䅃䅁䅁䅯杋䅁䅁䅅䅁䉁䅁䅁兂䝄儴扡捺䡢䅑杷允䅁䅁䅕䅁䑁䅁䅷䅁䙁䅁䅁䭁䉂浅䉴兂䅁䅁䅁乳允兑䅯权䅁䅁䅯杋䅁䅁䅅䅁䉁䅁䅁兂灁䅌堯䙄啨䅑杷允䅁䅁䅕䅁䑁䅁䅷䅁䙁䅁䅁䕁兂ㅣ䉰兂䅁䅁䅁丳允兑䅯兂䅁䅁䅯杋䅁䅁䅅䅁䉁䅁䅁权䝁䅁䅁䍄䉁䅁䅁兂䅁䅁䅍䅄䅁䅁䅕䅁䅁䍁䅏さ䙅䅁䅁䅁捄䈰䉂权流䅁䅁权煁䅁䅁允䅁䅁䅅䅁䭁䅁䅙䅁䵁䅉䅅䅁䙁䅁䅁睁䵁䅁䅁兂䅁䅁䅁㝆慒兑䅕䅁䅁䙁偄䕅䭅䍁䅙䅁䭁䍁䅯䅁䉁䅁䅁允䅁䅁䅕批㠴獵桕は䵁䅉䅅䅁䙁䅁䅁睁䵁䅁䅁兂䅁䅁䅁湘樵兑䅯睅䅁䅁䅯睋䅁䅁䅯杋䅁䅁䅅䅁䉁䅁䅁兂㝁瀸牑䕣㍢䅑杷允䅁䅁䅕䅁䑁䅁䅷䅁䙁䅁䅁䝁㝁䝆䉒兂䅁䅁䅁乂充兑䅯杆䅁䅁䅯杋䅁䅁䅅䅁䉁䅁䅁兂潂䜹䝐奒硊䅑杷允䅁䅁䅕䅁䑁䅁䅷䅁䙁䅁䅁䙁䍃䡎䉴权杁䅁䅁权䙁䅁䅁权煁䅁䅁允䅁䅁䅅䅁䙁䝁䅡㙗〫㍐䅬䍄䉁䅁䅁兂䅁䅁䅍䅄䅁䅁䅕䅁䅁䱑汭歕䙅䅁䅁䅁㡁桂䉎权坁䅁䅁权煁䅁䅁允䅁䅁䅅䅁䙁䝁堷硇佯浆䄱䍄䉁䅁䅁兂䅁䅁䅍䅄䅁䅁䅕䅁䅁䝧癊さ䙅䅁䅁䅁睃䈰䉂权坁䅁䅁权煁䅁䅁允䅁䅁䅅䅁䭁䅁䅙䅁䵁䅉䅅䅁䙁䅁䅁睁䵁䅁䅁兂䅁䅁杂歘李兑䅕䅁䅁䙁偄䕅䭅䍁䅙䅁䭁䍁䅯䅁䉁䅁䅁允䅁䅁䅕晊婅䍨娳歙䵁䅉䅅䅁䙁䅁䅁睁䵁䅁䅁兂䅁䅁䅂䡈扸兑䅯睅䅁䅁䅯睂䅁䅁䅯杋䅁䅁䅅䅁䉁䅁䅁兂湃杲焯㑆橈䅑杷允䅁䅁䅕䅁䑁䅁䅷䅁䙁䅁䅁䵁䑄ㄯ䈱兂䅁䅁䅁䵕儸兑䅯䅃䅁䅁䅯杋䅁䅁䅅䅁䉁䅁䅁兂䅂䝎瑭桘婡䅑杷允䅁䅁䅕䅁䑁䅁䅷䅁䙁䅁䅁䕁⽃噂䉒兂䅁䅁䅁乯允兑䅯杆䅁䅁䅯杋䅁䅁䅅䅁䉁䅁䅁兂婃䥦䜰摵桏䅑杷允䅁䅁䅕䅁䑁䅁䅷䅁䙁䅁䅁䥁時坭䉎权呁䅁䅁权坁䅁䅁权煁䅁䅁允䅁䅁䅅䅁䭁䅁䅙䅁䵁䅉䅅䅁䙁䅁䅁睁䵁䅁䅁兂䅁䅁䅃橐慬兑䅕䅁䅁䑁䝷ぅ䭅䅁䅧䅁䭁䍁䅯䅁䉁䅁䅁允䅁䅁䅕摍䩤晔牧啶䵁䅉䅅䅁䙁䅁䅁睁䵁䅁䅁兂䅁䅁䅂⭰奊兑䅕䅁䅁䱁兄䕅䭅䅁䅕䅁䭁䍁䅯䅁䉁䅁䅁允䅁䅁䅯杂䅁䅁杷允䅁䅁䅕䅁䑁䅁䅷䅁䙁䅁䅁䅁桂䙸䈵兂䅁䅁䅁乳允兑䅯权䅁䅁䅯杋䅁䅁䅅䅁䉁䅁䅁兂乁员稫渲桑䅑杷允䅁䅁䅕䅁䑁䅁䅷䅁䙁䅁䅁䭁摂㉗䉖兂䅁䅁䅁䅐呙兑䅯睋䅁䅁䅯杋䅁䅁䅅䅁䉁䅁䅁权䝁䅁䅁䍄䉁䅁䅁兂䅁䅁䅍䅄䅁䅁䅕䅁䅁䝕煭づ䙅䅁䅁䅁睃䈰䉂权䥁䅁䅁权煁䅁䅁允䅁䅁䅅䅁䭁䅁䅙䅁䵁䅉䅅䅁䙁䅁䅁睁䵁䅁䅁兂䅁䅁䵄䍕夶兑䅕䅁䅁䙁偄䕅䭅䉁䅑䅁䭁䍁䅯䅁䉁䅁䅁允䅁䅁䅯杂䅁䅁杷允䅁䅁䅕䅁䑁䅁䅷䅁䙁䅁䅁䭁摂㉗䉖兂䅁䅁䅁䅐呙兑䅯权䅁䅁䅯杋䅁䅁䅅䅁䉁䅁䅁权䝁䅁䅁䍄䉁䅁䅁兂䅁䅁䅍䅄䅁䅁䅕䅁䅁䝉硘っ䭅䍁䅁䅁䭁䉁䅑䅁䭁䍁䅯䅁䉁䅁䅁允䅁䅁䅯杂䅁䅁杷允䅁䅁䅕䅁䑁䅁䅷䅁䙁䅁䅁䝁㥁湏䉴权杁䅁䅁权坁䅁䅁权煁䅁䅁允䅁䅁䅅䅁䙁䉁桊䅂䤴㔷䅨䍄䉁䅁䅁兂䅁䅁䅍䅄䅁䅁䅕䅁䅁䙯戱啚䙅䅁䅁䅁㡁桂䉎权䥁䅁䅁权煁䅁䅁允䅁䅁䅅䅁䭁䅁䅙䅁䵁䅉䅅䅁䙁䅁䅁睁䵁䅁䅁兂䅁䅁䅃䑯呆兑䅕䅁䅁䙁偄䕅䭅䍁䅙䅁䭁䍁䅯䅁䉁䅁䅁允䅁䅁䅯杂䅁䅁杷允䅁䅁䅕䅁䑁䅁䅷䅁䙁䅁䅁䵁䱄䙵䉸权杁䅁䅁权牁䅁䅁权煁䅁䅁允䅁䅁䅅䅁䭁䅁䅙䅁䵁䅉䅅䅁䙁䅁䅁睁䵁䅁䅁兂䅁䅁䅄䍆歨兑䅕䅁䅁乁兺䕅䭅䅁䅣䅁䭁䍁䅯䅁䉁䅁䅁允䅁䅁䅯杂䅁䅁杷允䅁䅁䅕䅁䑁䅁䅷䅁䙁䅁䅁䥁塄噦䉎兂䅁䅁䅁乳允兑䅯睋䅁䅁䅯杋䅁䅁䅅䅁䉁䅁䅁权䝁䅁䅁䍄䉁䅁䅁兂䅁䅁䅍䅄䅁䅁䅕䅁䅁䥗坔ぬ䙅䅁䅁䅁㡁桂䉎权坁䅁䅁权煁䅁䅁允䅁䅁䅅䅁䭁䅁䅙䅁䵁䅉䅅䅁䙁䅁䅁睁䵁䅁䅁兂䅁䅁䅂㘸呂兑䅕䅁䅁䑁䝷ぅ䭅䍁䅙䅁䭁䍁䅯䅁䉁䅁䅁允䅁䅁䅯杂䅁䅁杷允䅁䅁䅕䅁䑁䅁䅷䅁䙁䅁䅁䅁婃䙂䉒兂䅁䅁䅁䅐呙兑䅯睋䅁䅁䅯杋䅁䅁䅅䅁䉁䅁䅁兂㡃⬱慏㝄⭸䅑杷允䅁䅁䅕䅁䑁䅁䅷䅁䙁䅁䅁䅁䉄汥䉰兂䅁䅁䅁乯允兑䅯睋䅁䅁䅯杋䅁䅁䅅䅁䉁䅁䅁兂呂噵楳〷祒䅑杷允䅁䅁䅕䅁䑁䅁䅷䅁䙁䅁䅁䵁㑂噈䉎兂䅁䅁䅁乳允兑䅯睂䅁䅁䅯杋䅁䅁䅅䅁䉁䅁䅁兂祁猫⭦免䥪䅑杷允䅁䅁䅕䅁䑁䅁䅷䅁䙁䅁䅁䅁婃䙂䉒兂䅁䅁䅁䅐呙兑䅯䅌䅁䅁䅯杋䅁䅁䅅䅁䉁䅁䅁兂䍃䠵ㅷ䕕䩋䅑杷允䅁䅁䅕䅁䑁䅁䅷䅁䙁䅁䅁䅁⭂䙬䉴权塁䅁䅁权䩁䅁䅁权煁䅁䅁允䅁䅁䅅䅁䙁乁娯噡杉啌䅤䍄䉁䅁䅁兂䅁䅁䅍䅄䅁䅁䅕䅁䅁䙧報䕚䭅䍁䅁䅁䭁䅁䅣䅁䭁䍁䅯䅁䉁䅁䅁允䅁䅁䅯杂䅁䅁杷允䅁䅁䅕䅁䑁䅁䅷䅁䙁䅁䅁䅁婃䙂䉒兂䅁䅁䅁䅐呙兑䅯兂䅁䅁䅯杋䅁䅁䅅䅁䉁䅁䅁兂噂敯〶湔獦䅑杷允䅁䅁䅕䅁䑁䅁䅷䅁䙁䅁䅁䵁敂䙳䉰权塁䅁䅁权獁䅁䅁权煁䅁䅁允䅁䅁䅅䅁䙁䥁橣㔵⽦㔴䅴䍄䉁䅁䅁兂䅁䅁䅍䅄䅁䅁䅕䅁䅁䭧摐歗䙅䅁䅁䅁䕁到䉂权坁䅁䅁权煁䅁䅁允䅁䅁䅅䅁䙁䑁⼴湓䕑㤰䅬䍄䉁䅁䅁兂䅁䅁䅍䅄䅁䅁䅕䅁䅁乷湵し䭅䍁䅁䅁䭁䅁䅧䅁䭁䍁䅯䅁䉁䅁䅁允䅁䅁䅕捯穙㠶㡕歸䵁䅉䅅䅁䙁䅁䅁睁䵁䅁䅁兂䅁䅁权噫㠱兑䅕䅁䅁䭁兄䕅䭅䅁䅣䅁䭁䍁䅯䅁䉁䅁䅁允䅁䅁䅯杂䅁䅁杷允䅁䅁䅕䅁䑁䅁䅷䅁䙁䅁䅁䵁ㅄ汰䉴权杁䅁䅁权䡁䅁䅁权煁䅁䅁允䅁䅁䅅䅁啁乁䍧䅁䅁䅁䅁䍄䉁䅁䅁兂䅁䅁䅍䅄䅁䅁䅕䅁䅁䥑眶歘䙅䅁䅁䅁兂硺䉂权坁䅁䅁权煁䅁䅁允䅁䅁䅅䅁䭁䅁䅙䅁䵁䅉䅅䅁䙁䅁䅁睁䵁䅁䅁兂䅁䅁䅃挳啴兑䅯睅䅁䅁䅯䅆䅁䅁䅯杋䅁䅁䅅䅁䉁䅁䅁权䝁䅁䅁䍄䉁䅁䅁兂䅁䅁䅍䅄䅁䅁䅕䅁䅁䅧㐫䕙䭅䉁䅍䅁䭁䅁䅫䅁䭁䍁䅯䅁䉁䅁䅁允䅁䅁䅕䤴㕒礶扡啸䵁䅉䅅䅁䙁䅁䅁睁䵁䅁䅁兂䅁䅁䅃潭剎兑䅕䅁䅁䙁偄䕅䭅䍁䅳䅁䭁䍁䅯䅁䉁䅁䅁允䅁䅁䅯杂䅁䅁杷允䅁䅁䅕䅁䑁䅁䅷䅁䙁䅁䅁䥁㡁汨䉴兂䅁䅁䅁丳允兑䅯权䅁䅁䅯杋䅁䅁䅅䅁䉁䅁䅁权䝁䅁䅁䍄䉁䅁䅁兂䅁䅁䅍䅄䅁䅁䅕䅁䅁䝁癶さ䙅䅁䅁䅁㡁桂䉎权䙁䅁䅁权煁䅁䅁允䅁䅁䅅䅁䙁䥁湁焰呋湅䅂䍄䉁䅁䅁兂䅁䅁䅍䅄䅁䅁䅕䅁䅁䝁癶さ䙅䅁䅁䅁㡁桂䉎权䥁䅁䅁权煁䅁䅁允䅁䅁䅅䅁䙁䉁浅慨睸灧䅤䍄䉁䅁䅁兂䅁䅁䅍䅄䅁䅁䅕䅁䅁䝁癶さ䙅䅁䅁䅁㡁桂䉎权坁䅁䅁权煁䅁䅁允䅁䅁䅅䅁䙁䩁佫扎極噳䅆䍄䉁䅁䅁兂䅁䅁䅍䅄䅁䅁䅕䅁䅁䡧ㄹし䙅䅁䅁䅁捄䈰䉂权䡁䅁䅁权煁䅁䅁允䅁䅁䅅䅁䭁䅁䅙䅁䵁䅉䅅䅁䙁䅁䅁睁䵁䅁䅁兂䅁䅁䅁娱奆兑䅕䅁䅁䑁䝷ぅ䭅䅁䅕䅁䭁䍁䅯䅁䉁䅁䅁允䅁䅁䅕浕乡歶捗ひ䵁䅉䅅䅁䙁䅁䅁睁䵁䅁䅁兂䅁䅁睃〰ㅨ兑䅕䅁䅁䱁兄䕅䭅䅁䅕䅁䭁䍁䅯䅁䉁䅁䅁允䅁䅁䅕䅁䅁䅁䅃啊䵁䅉䅅䅁䙁䅁䅁睁䵁䅁䅁兂䅁䅁䅁偓愹兑䅯睅䅁䅁䅯元䅁䅁䅯杋䅁䅁䅅䅁䉁䅁䅁权䝁䅁䅁䍄䉁䅁䅁兂䅁䅁䅍䅄䅁䅁䅕䅁䅁佧汨し䭅䉁䅣䅁䭁䅁䅕䅁䭁䍁䅯䅁䉁䅁䅁允䅁䉁䅑典䄴䅁䅁䅁䵁䅉䅅䅁䙁䅁䅁睁䵁䅁䅁兂䅁䅁䅄䴸呚兑䅕䅁䅁䙁偄䕅䭅䅁䅯䅁䭁䍁䅯䅁䉁䅁䅁允䅁䅁䅕桷䄷乍堲ぐ䵁䅉䅅䅁䙁䅁䅁睁䵁䅁䅁兂䅁䅁䅁娱奆兑䅕䅁䅁䑁䝷ぅ䭅䅁䅣䅁䭁䍁䅯䅁䉁䅁䅁允䅁䅁䅕堫乁㝪煤啵䵁䅉䅅䅁䙁䅁䅁睁䵁䅁䅁兂䅁䅁䅁娱奆兑䅕䅁䅁䑁䝷ぅ䭅䍁䅙䅁䭁䍁䅯䅁䉁䅁䅁允䅁䅁䅯杂䅁䅁杷允䅁䅁䅕䅁䑁䅁䅷䅁䙁䅁䅁䥁奃噥䉆兂䅁䅁䅁乂充兑䅯杊䅁䅁䅯杋䅁䅁䅅䅁䉁䅁䅁权䝁䅁䅁䍄䉁䅁䅁兂䅁䅁䅍䅄䅁䅁䅕䅁䅁䵷㑆さ䙅䅁䅁䅁䕁到䉂权䥁䅁䅁权煁䅁䅁允䅁䅁䅅䅁䭁䅁䅙䅁䵁䅉䅅䅁䙁䅁䅁睁䵁䅁䅁兂䅁䅁䅃塭扬兑䅕䅁䅁乁兺䕅䭅䅁䅯䅁䭁䍁䅯䅁䉁䅁䅁允䅁䅁䅯杂䅁䅁杷允䅁䅁䅕䅁䑁䅁䅷䅁䙁䅁䅁䕁呁ㅳ䉎兂䅁䅁䅁䵕儸兑䅯杊䅁䅁䅯杋䅁䅁䅅䅁䉁䅁䅁权䝁䅁䅁䍄䉁䅁䅁兂䅁䅁䅍䅄䅁䅁䅕䅁䅁䡧ㄹし䙅䅁䅁䅁㡁桂䉎权獁䅁䅁权煁䅁䅁允䅁䅁䅅䅁啁偁䉯䅁䅁䅁䅁䍄䉁䅁䅁兂䅁䅁䅍䅄䅁䅁䅕䅁䅁䵧煗つ䙅䅁䅁䅁权䈰䉂权䙁䅁䅁权煁䅁䅁允䅁䅁䅅䅁䙁䝁㍷䅘湸㍤䅨䍄䉁䅁䅁兂䅁䅁䅍䅄䅁䅁䅕䅁䅁䉁唳さ䙅䅁䅁䅁睃䈰䉂权䙁䅁䅁权煁䅁䅁允䅁䅁䅅䅁䙁䡁捉㈰倵卖䅚䍄䉁䅁䅁兂䅁䅁䅍䅄䅁䅁䅕䅁䅁䡷㡄さ䙅䅁䅁䅁权䈰䉂权䙁䅁䅁权煁䅁䅁允䅁䅁䅅䅁䙁䝁特㥴㥩奔䅆䍄䉁䅁䅁兂䅁䅁䅍䅄䅁䅁䅕䅁䅁偷杹䕖䙅䅁䅁䅁兂硺䉂权䡁䅁䅁权煁䅁䅁允䅁䅁䅅䅁䙁乁䥍㉂畳潳䄵䍄䉁䅁䅁兂䅁䅁䅍䅄䅁䅁䅕䅁䅁䱁婲じ䙅䅁䅁䅁䕁到䉂权獁䅁䅁权煁䅁䅁允䅁䅁䅅䅁䭁䅁䅙䅁䵁䅉䅅䅁䙁䅁䅁睁䵁䅁䅁兂䅁䅁䅃㍦扖兑䅕䅁䅁䑁䝷ぅ䭅䅁䅕䅁䭁䍁䅯䅁䉁䅁䅁允䅁䉁䅑䅰䅉䅁䅁䅁䵁䅉䅅䅁䙁䅁䅁睁䵁䅁䅁兂䅁䅁杁䥹㕊兑䅕䅁䅁䙁偄䕅䭅䍁䅷䅁䭁䍁䅯䅁䉁䅁䅁允䅁䅁䅕䙶䡸潸㍺啅䵁䅉䅅䅁䙁䅁䅁睁䵁䅁䅁兂䅁䅁䅄永吵兑䅯睅䅁䅁䅯杊䅁䅁䅯杋䅁䅁䅅䅁䉁䅁䅁兂呁塮普祈啮䅑杷允䅁䅁䅕䅁䑁䅁䅷䅁䙁䅁䅁䵁睄汸䉎兂䅁䅁䅁䅐呙兑䅯兂䅁䅁䅯杋䅁䅁䅅䅁䉁䅁䅁兂潂癃塐八呴䅑杷允䅁䅁䅕䅁䑁䅁䅷䅁䙁䅁䅁䥁⽂噤䉴兂䅁䅁䅁䅐呙兑䅯杆䅁䅁䅯杋䅁䅁䅅䅁䉁䅁䅁䅆䥄䅁䅁䅁䅁䅁杷允䅁䅁䅕䅁䑁䅁䅷䅁䙁䅁䅁䅁䡂䙲䉴兂䅁䅁䅁䅐呙兑䅯睂䅁䅁䅯杋䅁䅁䅅䅁䉁䅁䅁兂㑁兣牊灮㉂䅑杷允䅁䅁䅕䅁䑁䅁䅷䅁䙁䅁䅁䝁婁浯䉎权杁䅁䅁权獁䅁䅁权煁䅁䅁允䅁䅁䅅䅁䭁䅁䅙䅁䵁䅉䅅䅁䙁䅁䅁睁䵁䅁䅁兂䅁䅁䅃⽯晨兑䅯睅䅁䅁䅯䅆䅁䅁䅯杋䅁䅁䅅䅁䉁䅁䅁䅆獁睸䅍䅁䅁䅁杷允䅁䅁䅕䅁䑁䅁䅷䅁䙁䅁䅁䥁瑃㉵䉸兂䅁䅁䅁乯允兑䅯睂䅁䅁䅯杋䅁䅁䅅䅁䉁䅁䅁权䝁䅁䅁䍄䉁䅁䅁兂䅁䅁䅍䅄䅁䅁䅕䅁䅁佁䈳䕗䭅䉁䅍䅁䭁䅁䅣䅁䭁䍁䅯䅁䉁䅁䅁允䅁䅁䅕橊申⬵⼴ぱ䵁䅉䅅䅁䙁䅁䅁睁䵁䅁䅁兂䅁䅁䅂煤扬兑䅕䅁䅁䑁䝷ぅ䭅䍁䅳䅁䭁䍁䅯䅁䉁䅁䅁允䅁䅁䅕䠯⽁坹何啩䵁䅉䅅䅁䙁䅁䅁睁䵁䅁䅁兂䅁䅁䅄祧整兑䅕䅁䅁乁兺䕅䭅䅁䅧䅁䭁䍁䅯䅁䉁䅁䅁允䅁䅁䅯杂䅁䅁杷允䅁䅁䅕䅁䑁䅁䅷䅁䙁䅁䅁䕁㉂噱䉴兂䅁䅁䅁䅐呙兑䅯䅃䅁䅁䅯杋䅁䅁䅅䅁䉁䅁䅁兂桂ぉ剳祔剃䅑杷允䅁䅁䅕䅁䑁䅁䅷䅁䙁䅁䅁䅁捁ㅭ䉎兂䅁䅁䅁乂充兑䅯兂䅁䅁䅯杋䅁䅁䅅䅁䉁䅁䅁兂敁橋晌煐䥗䅑杷允䅁䅁䅕䅁䑁䅁䅷䅁䙁䅁䅁䕁㙄㉕䉖兂䅁䅁䅁䵕儸兑䅯䅌䅁䅁䅯杋䅁䅁䅅䅁䉁䅁䅁权䝁䅁䅁䍄䉁䅁䅁兂䅁䅁䅍䅄䅁䅁䅕䅁䅁䑷牸さ䙅䅁䅁䅁权䈰䉂权䥁䅁䅁权煁䅁䅁允䅁䅁䅅䅁䙁䕁䩂歊歷昱䅂䍄䉁䅁䅁兂䅁䅁䅍䅄䅁䅁䅕䅁䅁䡑灡し䙅䅁䅁䅁㡁桂䉎权流䅁䅁权煁䅁䅁允䅁䅁䅅䅁䙁䅁敂杫瀯穢䄵䍄䉁䅁䅁兂䅁䅁䅍䅄䅁䅁䅕䅁䅁䅧呗し䙅䅁䅁䅁权䈰䉂权坁䅁䅁权煁䅁䅁允䅁䅁䅅䅁䙁䱁楧䵘灇䭕䅨䍄䉁䅁䅁兂䅁䅁䅍䅄䅁䅁䅕䅁䅁䑧儳䕕䙅䅁䅁䅁䕁到䉂权䡁䅁䅁权煁䅁䅁允䅁䅁䅅䅁䭁䅁䅙䅁䵁䅉䅅䅁䙁䅁䅁睁䵁䅁䅁兂䅁䅁䅃㔯扨兑䅕䅁䅁䑁䝷ぅ䭅䅁䅣䅁䭁䍁䅯䅁䉁䅁䅁允䅁䅁䅯杂䅁䅁杷允䅁䅁䅕䅁䑁䅁䅷䅁䙁䅁䅁䥁⽄䙭䉴兂䅁䅁䅁䅐呙兑䅯杆䅁䅁䅯杋䅁䅁䅅䅁䉁䅁䅁权䝁䅁䅁䍄䉁䅁䅁兂䅁䅁䅍䅄䅁䅁䅕䅁䅁偧夫し䙅䅁䅁䅁㡁桂䉎权流䅁䅁权煁䅁䅁允䅁䅁䅅䅁䭁䅁䅙䅁䵁䅉䅅䅁䙁䅁䅁睁䵁䅁䅁兂䅁䅁䅄䭲呰兑䅕䅁䅁䑁䝷ぅ䭅䍁䅳䅁䭁䍁䅯䅁䉁䅁䅁允䅁䅁䅕橱䑢㉁倴ひ䵁䅉䅅䅁䙁䅁䅁睁䵁䅁䅁兂䅁䅁䅄䱊敂兑䅯䅉䅁䅁䅯元䅁䅁䅯杋䅁䅁䅅䅁䉁䅁䅁权䝁䅁䅁䍄䉁䅁䅁兂䅁䅁䅍䅄䅁䅁䅕䅁䅁䭷煹さ䙅䅁䅁䅁㡁桂䉎权䡁䅁䅁权煁䅁䅁允䅁䅁䅅䅁䙁䉁㝇㐫偳慈䅬䍄䉁䅁䅁兂䅁䅁䅍䅄䅁䅁䅕䅁䅁䭷煹さ䙅䅁䅁䅁㡁桂䉎权坁䅁䅁权煁䅁䅁允䅁䅁䅅䅁䙁䍁睶坴煰䩔䅤䍄䉁䅁䅁兂䅁䅁䅍䅄䅁䅁䅕䅁䅁佑噇歗䙅䅁䅁䅁兂硺䉂权流䅁䅁权煁䅁䅁允䅁䅁䅅䅁䭁䅁䅙䅁䵁䅉䅅䅁䙁䅁䅁睁䵁䅁䅁兂䅁䅁䅂剕扒兑䅯䅉䅁䅁䅯䅌䅁䅁䅯杋䅁䅁䅅䅁䉁䅁䅁䅆癃元䅁䅁䅁䅁杷允䅁䅁䅕䅁䑁䅁䅷䅁䙁䅁䅁䥁楂䜶䉸权呁䅁䅁权坁䅁䅁权煁䅁䅁允䅁䅁䅅䅁䭁䅁䅙䅁䵁䅉䅅䅁䙁䅁䅁睁䵁䅁䅁兂䅁䅁䅂䔫畂兑䅯睅䅁䅁䅯䅌䅁䅁䅯杋䅁䅁䅅䅁䉁䅁䅁兂あ攱㍔橊䑥䅑杷允䅁䅁䅕䅁䑁䅁䅷䅁䙁䅁䅁䅁⽄噚䉴兂䅁䅁䅁丳允兑䅯杆䅁䅁䅯杋䅁䅁䅅䅁䉁䅁䅁权䝁䅁䅁䍄䉁䅁䅁兂䅁䅁䅍䅄䅁䅁䅕䅁䅁䡧啣䕕䙅䅁䅁䅁睃䈰䉂权牁䅁䅁权煁䅁䅁允䅁䅁䅅䅁䙁䩁牖䤫扄㥆䅆䍄䉁䅁䅁兂䅁䅁䅍䅄䅁䅁䅕䅁䅁佷欸䕕䙅䅁䅁䅁㡁桂䉎权牁䅁䅁权煁䅁䅁允䅁䅁䅅䅁䙁䕁桥㑓扮䩢䅊䍄䉁䅁䅁兂䅁䅁䅍䅄䅁䅁䅕䅁䅁䱁扷し䙅䅁䅁䅁兂硺䉂权獁䅁䅁权煁䅁䅁允䅁䅁䅅䅁䙁䑁䝕穒䩬䝂䄱䍄䉁䅁䅁兂䅁䅁䅍䅄䅁䅁䅕䅁䅁佷欸䕕䙅䅁䅁䅁㡁桂䉎权䙁䅁䅁权煁䅁䅁允䅁䅁䅅䅁䙁䝁煋獚㕓䭒䅚䍄䉁䅁䅁兂䅁䅁䅍䅄䅁䅁䅕䅁䅁䔴匱づ䭅䉁䅍䅁䭁䅁䅧䅁䭁䍁䅯䅁䉁䅁䅁允䅁䅁䅕䭕䱏楫塇䔵䵁䅉䅅䅁䙁䅁䅁睁䵁䅁䅁兂䅁䅁䅄礷兒兑䅕䅁䅁䑁䝷ぅ䭅䅁䅣䅁䭁䍁䅯䅁䉁䅁䅁允䅁䅁䅕䰹獁慰穲の䵁䅉䅅䅁䙁䅁䅁睁䵁䅁䅁兂䅁䅁䅄礷兒兑䅕䅁䅁䑁䝷ぅ䭅䅁䅧䅁䭁䍁䅯䅁䉁䅁䅁允䅁䅁䅕楣䡰䵏睗啬䵁䅉䅅䅁䙁䅁䅁睁䵁䅁䅁兂䅁䅁䅄礷兒兑䅕䅁䅁䑁䝷ぅ䭅䍁䅙䅁䭁䍁䅯䅁䉁䅁䅁允䅁䅁䅕穩煨㍣䘵此䵁䅉䅅䅁䙁䅁䅁睁䵁䅁䅁兂䅁䅁䅄㑊扚兑䅯睆䅁䅁䅯睂䅁䅁䅯杋䅁䅁䅅䅁䉁䅁䅁兂㡂慍剏㍤兏䅑杷允䅁䅁䅕䅁䑁䅁䅷䅁䙁䅁䅁䥁剂汈䉒权呁䅁䅁权䙁䅁䅁权煁䅁䅁允䅁䅁䅅䅁䙁䙁㑹㡨䈫摕䄱䍄䉁䅁䅁兂䅁䅁䅍䅄䅁䅁䅕䅁䅁䱧䥥し䙅䅁䅁䅁权䈰䉂权䙁䅁䅁权煁䅁䅁允䅁䅁䅅䅁啁䭁䑷䅁䅁䅁䅁䍄䉁䅁䅁兂䅁䅁䅍䅄䅁䅁䅕䅁䅁䱁捳し䭅䉁䅍䅁䭁䍁䅙䅁䭁䍁䅯䅁䉁䅁䅁允䅁䅁䅯杂䅁䅁杷允䅁䅁䅕䅁䑁䅁䅷䅁䙁䅁䅁䵁䱄嘹䉎兂䅁䅁䅁䅐呙兑䅯䅃䅁䅁䅯杋䅁䅁䅅䅁䉁䅁䅁权䝁䅁䅁䍄䉁䅁䅁兂䅁䅁䅍䅄䅁䅁䅕䅁䅁䡁唶し䙅䅁䅁䅁㡁桂䉎权牁䅁䅁权煁䅁䅁允䅁䅁䅅䅁䭁䅁䅙䅁䵁䅉䅅䅁䙁䅁䅁睁䵁䅁䅁兂䅁䅁䅃㡲礹兑䅯睆䅁䅁䅯元䅁䅁䅯杋䅁䅁䅅䅁䉁䅁䅁兂潃洲晤䱓䕤䅑杷允䅁䅁䅕䅁䑁䅁䅷䅁䙁䅁䅁䥁佂ㄫ䉎权塁䅁䅁权䩁䅁䅁权煁䅁䅁允䅁䅁䅅䅁䙁䕁⭇㐳㑥㑮䅺䍄䉁䅁䅁兂䅁䅁䅍䅄䅁䅁䅕䅁䅁䅑㝴さ䙅䅁䅁䅁睃䈰䉂权䥁䅁䅁权煁䅁䅁允䅁䅁䅅䅁䭁䅁䅙䅁䵁䅉䅅䅁䙁䅁䅁睁䵁䅁䅁兂䅁䅁䅁灦扒兑䅕䅁䅁䑁䝷ぅ䭅䍁䅷䅁䭁䍁䅯䅁䉁䅁䅁允䅁䅁䅯杂䅁䅁杷允䅁䅁䅕䅁䑁䅁䅷䅁䙁䅁䅁䵁㥄䝹䉬兂䅁䅁䅁丳允兑䅯杆䅁䅁䅯杋䅁䅁䅅䅁䉁䅁䅁权䝁䅁䅁䍄䉁䅁䅁兂䅁䅁䅍䅄䅁䅁䅕䅁䅁䡁唶し䙅䅁䅁䅁㡁桂䉎权坁䅁䅁权煁䅁䅁允䅁䅁䅅䅁䭁䅁䅙䅁䵁䅉䅅䅁䙁䅁䅁睁䵁䅁䅁兂䅁䅁䅂畆晤兑䅕䅁䅁䭁兄䕅䭅䅁䅧䅁䭁䍁䅯䅁䉁䅁䅁允䅁䅁䅯杂䅁䅁杷允䅁䅁䅕䅁䑁䅁䅷䅁䙁䅁䅁䡁療㌷䉤兂䅁䅁䅁䵕儸兑䅯权䅁䅁䅯杋䅁䅁䅅䅁䉁䅁䅁权䝁䅁䅁䍄䉁䅁䅁兂䅁䅁䅍䅄䅁䅁䅕䅁䅁䙯桨䕙䙅䅁䅁䅁㡁桂䉎权獁䅁䅁权煁䅁䅁允䅁䅁䅅䅁䙁䑁㥁瑂啃㑶䄵䍄䉁䅁䅁兂䅁䅁䅍䅄䅁䅁䅕䅁䅁䙯桨䕙䙅䅁䅁䅁㡁桂䉎权䥁䅁䅁权煁䅁䅁允䅁䅁䅅䅁䙁䝁ㅃ䭂獫䤫䄱䍄䉁䅁䅁兂䅁䅁䅍䅄䅁䅁䅕䅁䅁倰煄此䙅䅁䅁䅁睃䈰䉂权牁䅁䅁权煁䅁䅁允䅁䅁䅅䅁䙁䡁琷氯㍃浔䅴䍄䉁䅁䅁兂䅁䅁䅍䅄䅁䅁䅕䅁䅁䙯桨䕙䙅䅁䅁䅁㡁桂䉎权坁䅁䅁权煁䅁䅁允䅁䅁䅅䅁䙁䱁䕘改啨潈䄹䍄䉁䅁䅁兂䅁䅁䅍䅄䅁䅁䅕䅁䅁䙷坥歡䭅䉁䅣䅁䭁䅁䅯䅁䭁䍁䅯䅁䉁䅁䅁允䅁䅁䅯杂䅁䅁杷允䅁䅁䅕䅁䑁䅁䅷䅁䙁䅁䅁䡁牁湋䉎兂䅁䅁䅁䵕儸兑䅯䅆䅁䅁䅯杋䅁䅁䅅䅁䉁䅁䅁兂坄潧⭃橰含䅑杷允䅁䅁䅕䅁䑁䅁䅷䅁䙁䅁䅁䵁浂䙙䉖权塁䅁䅁权獁䅁䅁权煁䅁䅁允䅁䅁䅅䅁啁䕁䡙䅁䅁䅁䅁䍄䉁䅁䅁兂䅁䅁䅍䅄䅁䅁䅕䅁䅁䝧头っ䭅䉁䅣䅁䭁䅁䅯䅁䭁䍁䅯䅁䉁䅁䅁允䅁䅁䅕䵗摣䑪〹啪䵁䅉䅅䅁䙁䅁䅁睁䵁䅁䅁兂䅁䅁权䝗杆兑䅕䅁䅁䑁䝷ぅ䭅䍁䅙䅁䭁䍁䅯䅁䉁䅁䅁允䅁䅁䅕䕂㕷な湈䕩䵁䅉䅅䅁䙁䅁䅁睁䵁䅁䅁兂䅁䅁䅃䉮噚兑䅕䅁䅁乁兺䕅䭅䅁䅯䅁䭁䍁䅯䅁䉁䅁䅁允䅁䅁䅕潏丵煙⭧䕤䵁䅉䅅䅁䙁䅁䅁睁䵁䅁䅁兂䅁䅁䅁兦捸兑䅕䅁䅁䑁䝷ぅ䭅䉁䅙䅁䭁䍁䅯䅁䉁䅁䅁允䅁䅁䅯杂䅁䅁杷允䅁䅁䅕䅁䑁䅁䅷䅁䙁䅁䅁䍁求堸䉎权呁䅁䅁权獁䅁䅁权煁䅁䅁允䅁䅁䅅䅁䭁䅁䅙䅁䵁䅉䅅䅁䙁䅁䅁睁䵁䅁䅁兂䅁䅁䅃瑁敆兑䅕䅁䅁䅁剔䕅䭅䉁䅙䅁䭁䍁䅯䅁䉁䅁䅁允䅁䅁䅕䜳䥐扎煢䕭䵁䅉䅅䅁䙁䅁䅁睁䵁䅁䅁兂䅁䅁兂⭃ㅰ兑䅯睆䅁䅁䅯兂䅁䅁䅯杋䅁䅁䅅䅁䉁䅁䅁权䝁䅁䅁䍄䉁䅁䅁兂䅁䅁䅍䅄䅁䅁䅕䅁䅁乧㥤さ䭅䉁䅍䅁䭁䍁䅙䅁䭁䍁䅯䅁䉁䅁䅁允䅁䅁䅕䩖畉乤䍐歋䵅䅉䅅䅁䙁䅁䅁睁䵁䅁䅁兂䅁䅁䅂慔扖兑䅕䅁䅁䑁䝷ぅ䭅䅁䅣䅁䭁䍁䅯䅁䉁䅁䅁允䅁䅁䅯杂䅁䅁杷允䅁䅁䅕䅁䑁䅁䅷䅁䙁䅁䅁䕁歁䙢䉖兂䅁䅁䅁䅐呙兑䅯杊䅁䅁䅯杋䅁䅁䅅䅁䉁䅁䅁权䝁䅁䅁䍄䉁䅁䅁兂䅁䅁䅍䅄䅁䅁䅕䅁䅁䅍公䕦䭅䉁䅍䅁䭁䅁䅕䅁䭁䍁䅯䅁䉁䅁䅁允䅁䅁䅯杂䅁䅁杷允䅁䅁䅕䅁䑁䅁䅷䅁䙁䅁䅁䵁潂ㅫ䉴兂䅁䅁䅁䅐呙兑䅯睋䅁䅁䅯杋䅁䅁䅅䅁䉁䅁䅁䅆潂䅆䅁䅁䅁䅁杷允䅁䅁䅕䅁䑁䅁䅷䅁䙁䅁䅁䕁偃䙸䉖权杁䅁䅁权啁䅁䅁权煁䅁䅁允䅁䅁䅅䅁䙁䝁䙈晹橣牌䅚䍄䉁䅁䅁兂䅁䅁䅍䅄䅁䅁䅕䅁䅁䝷呩し䙅䅁䅁䅁㡁桂䉎权獁䅁䅁权煁䅁䅁允䅁䅁䅅䅁啁䉁啍䅁䅁䅁䅁䍄䉁䅁䅁兂䅁䅁䅍䅄䅁䅁䅕䅁䅁䝷呩し䙅䅁䅁䅁㡁桂䉎权䙁䅁䅁权煁䅁䅁允䅁䅁䅅䅁啁䑁塉䅁䅁䅁䅁䍄䉁䅁䅁兂䅁䅁䅍䅄䅁䅁䅕䅁䅁䑑硹し䙅䅁䅁䅁睃䈰䉂权䡁䅁䅁权煁䅁䅁允䅁䅁䅅䅁䭁䅁䅙䅁䵁䅉䅅䅁䙁䅁䅁睁䵁䅁䅁兂䅁䅁䅂䍥奴兑䅯睆䅁䅁䅯䅌䅁䅁䅯杋䅁䅁䅅䅁䉁䅁䅁䅆瑂兄䅁䅁䅁䅁杷允䅁䅁䅕䅁䑁䅁䅷䅁䙁䅁䅁䵁潂ㅫ䉴兂䅁䅁䅁䅐呙兑䅯权䅁䅁䅯杋䅁䅁䅅䅁䉁䅁䅁䅆剂兇䅁䅁䅁䅁杷允䅁䅁䅕䅁䑁䅁䅷䅁䙁䅁䅁䵁楂䙱䉎兂䅁䅁䅁乂充兑䅯䅃䅁䅁䅯杋䅁䅁䅅䅁䉁䅁䅁权䝁䅁䅁䍄䉁䅁䅁兂䅁䅁䅍䅄䅁䅁䅕䅁䅁䭧㜲䕢䭅䉁䅣䅁䭁䍁䅙䅁䭁䍁䅯䅁䉁䅁䅁允䅁䅁䅯杂䅁䅁杷允䅁䅁䅕䅁䑁䅁䅷䅁䙁䅁䅁䵁浂䙙䉖兂䅁䅁䅁丳允兑䅯䅃䅁䅁䅯杋䅁䅁䅅䅁䉁䅁䅁权䝁䅁䅁䍄䉁䅁䅁兂䅁䅁䅍䅄䅁䅁䅕䅁䅁䭑愰歗䙅䅁䅁䅁捄䈰䉂权流䅁䅁权煁䅁䅁允䅁䅁䅅䅁䭁䅁䅙䅁䵁䅉䅅䅁䙁䅁䅁睁䵁䅁䅁兂䅁䅁䅄婶挱兑䅯睅䅁䅁䅯䅃䅁䅁䅯杋䅁䅁䅅䅁䉁䅁䅁䅆㍄儴䅁䅁䅁䅁杷允䅁䅁䅕䅁䑁䅁䅷䅁䙁䅁䅁䅁䑃污䉰兂䅁䅁䅁丳允兑䅯杊䅁䅁䅯杋䅁䅁䅅䅁䉁䅁䅁权䝁䅁䅁䍄䉁䅁䅁兂䅁䅁䅍䅄䅁䅁䅕䅁䅁䙑畭歗䙅䅁䅁䅁㡁桂䉎权牁䅁䅁权煁䅁䅁允䅁䅁䅅䅁䙁乁儸㄰⭐䩆䅴䍄䉁䅁䅁兂䅁䅁䅍䅄䅁䅁䅕䅁䅁䅁略歘䙅䅁䅁䅁捄䈰䉂权䭁䅁䅁权煁䅁䅁允䅁䅁䅅䅁䭁䅁䅙䅁䵁䅉䅅䅁䙁䅁䅁睁䵁䅁䅁兂䅁䅁䅁匷獎兑䅕䅁䅁乁兺䕅䭅䉁䅙䅁䭁䍁䅯䅁䉁䅁䅁允䅁䅁䅯杂䅁䅁杷允䅁䅁䅕䅁䑁䅁䅷䅁䙁䅁䅁䕁婂汲䉰兂䅁䅁䅁䅐呙兑䅯䅌䅁䅁䅯杋䅁䅁䅅䅁䉁䅁䅁兂橂䱲㍯䅚她䅑杷允䅁䅁䅕䅁䑁䅁䅷䅁䙁䅁䅁䵁䭂䙢䉴兂䅁䅁䅁乂充兑䅯杆䅁䅁䅯杋䅁䅁䅅䅁䉁䅁䅁权䝁䅁䅁䍄䉁䅁䅁兂䅁䅁䅍䅄䅁䅁䅕䅁䅁䵁奷䕘䙅䅁䅁䅁权䈰䉂权䙁䅁䅁权煁䅁䅁允䅁䅁䅅䅁䙁䩁㉒䱴㕵䱤䅖䍄䉁䅁䅁兂䅁䅁䅍䅄䅁䅁䅕䅁䅁䝑慌啕䙅䅁䅁䅁兂硺䉂权坁䅁䅁权煁䅁䅁允䅁䅁䅅䅁啁佁杉䅁䅁䅁䅁䍄䉁䅁䅁兂䅁䅁䅍䅄䅁䅁䅕䅁䅁䙑畭歗䙅䅁䅁䅁㡁桂䉎权䥁䅁䅁权煁䅁䅁允䅁䅁䅅䅁䙁䙁爯前牗煮䅊䍄䉁䅁䅁兂䅁䅁䅍䅄䅁䅁䅕䅁䅁䉧䑣啘䙅䅁䅁䅁兂硺䉂权䭁䅁䅁权煁䅁䅁允䅁䅁䅅䅁䙁䱁晃䉫汦灺䅚䍄䉁䅁䅁兂䅁䅁䅍䅄䅁䅁䅕䅁䅁䵑硦さ䙅䅁䅁䅁㡁桂䉎权牁䅁䅁权煁䅁䅁允䅁䅁䅅䅁䙁䵁歆李噱䱺䅨䍄䉁䅁䅁兂䅁䅁䅍䅄䅁䅁䅕䅁䅁䡮噳歭䭅䉁䅣䅁䭁䍁䅙䅁䭁䍁䅯䅁䉁䅁䅁允䅁䅁䅯杂䅁䅁杷允䅁䅁䅕䅁䑁䅁䅷䅁䙁䅁䅁䵁䭂䙴䉎兂䅁䅁䅁䅐呙兑䅯兂䅁䅁䅯杋䅁䅁䅅䅁䉁䅁䅁权䝁䅁䅁䍄䉁䅁䅁兂䅁䅁䅍䅄䅁䅁䅕䅁䅁䙷汌䕘䙅䅁䅁䅁㡁桂䉎权獁䅁䅁权煁䅁䅁允䅁䅁䅅䅁䙁䱁佮㝍䩑ぱ䅎䍄䉁䅁䅁兂䅁䅁䅍䅄䅁䅁䅕䅁䅁䵘扡歭䭅䉁䅍䅁䭁䅁䅳䅁䭁䍁䅯䅁䉁䅁䅁允䅁䅁䅯杂䅁䅁杷允䅁䅁䅕䅁䑁䅁䅷䅁䙁䅁䅁䵁卂嘵䉸兂䅁䅁䅁䅐呙兑䅯权䅁䅁䅯杋䅁䅁䅅䅁䉁䅁䅁兂䱁䍊⭨昲焲䅑杷允䅁䅁䅕䅁䑁䅁䅷䅁䙁䅁䅁䵁佃嘫䉎兂䅁䅁䅁䵕儸兑䅯睃䅁䅁䅯杋䅁䅁䅅䅁䉁䅁䅁兂瑄昹入橋她䅑杷允䅁䅁䅕䅁䑁䅁䅷䅁䙁䅁䅁䵁卂嘵䉸兂䅁䅁䅁䅐呙兑䅯䅃䅁䅁䅯杋䅁䅁䅅䅁䉁䅁䅁兂瑂䩨䕬潩歋䅑杷允䅁䅁䅕䅁䑁䅁䅷䅁䙁䅁䅁䅁睂䘸䉎兂䅁䅁䅁乂充兑䅯睂䅁䅁䅯杋䅁䅁䅅䅁䉁䅁䅁兂桄灸䉩㠰㤹䅑杷允䅁䅁䅕䅁䑁䅁䅷䅁䙁䅁䅁䅁睂䘸䉎兂䅁䅁䅁䅐呙兑䅯䅃䅁䅁䅯杋䅁䅁䅅䅁䉁䅁䅁权䝁䅁䅁䍄䉁䅁䅁兂䅁䅁䅍䅄䅁䅁䅕䅁䅁䡁睄さ䙅䅁䅁䅁㡁桂䉎权坁䅁䅁权煁䅁䅁允䅁䅁䅅䅁䭁䅁䅙䅁䵁䅉䅅䅁䙁䅁䅁睁䵁䅁䅁兂䅁䅁䅃㙺戵兑䅕䅁䅁乁兺䕅䭅䉁䅙䅁䭁䍁䅯䅁䉁䅁䅁允䅁䉁䅑䅁䅁䅁䅁䅁䵁䅉䅅䅁䙁䅁䅁睁䵁䅁䅁兂䅁䅁兂瘶㙂兑䅕䅁䅁乁兺䕅䭅䅁䅕䅁䭁䍁䅯䅁䉁䅁䅁允䅁䅁䅯杂䅁䅁杷允䅁䅁䅕䅁䑁䅁䅷䅁䙁䅁䅁䅁潄噚䉴兂䅁䅁䅁䅐呙兑䅯䅌䅁䅁䅯杋䅁䅁䅅䅁䉁䅁䅁䅆㡄杂䅁䅁䅁䅁杷允䅁䅁䅕䅁䑁䅁䅷䅁䙁䅁䅁䑁䩁䡕䉸兂䅁䅁䅁丳允兑䅯䅌䅁䅁䅯杋䅁䅁䅅䅁䉁䅁䅁权䝁䅁䅁䍄䉁䅁䅁兂䅁䅁䅍䅄䅁䅁䅕䅁䅁佁汨し䙅䅁䅁䅁㡁桂䉎权䡁䅁䅁权煁䅁䅁允䅁䅁䅅䅁䭁䅁䅙䅁䵁䅉䅅䅁䙁䅁䅁睁䵁䅁䅁兂䅁䅁䅂䥉周兑䅕䅁䅁乁兺䕅䭅䍁䅙䅁䭁䍁䅯䅁䉁䅁䅁允䅁䉁䅑䅁䅁䅁䅁䅁䵁䅉䅅䅁䙁䅁䅁睁䵁䅁䅁兂䅁䅁䅁䜶扖兑䅕䅁䅁䑁䝷ぅ䭅䅁䅯䅁䭁䍁䅯䅁䉁䅁䅁允䅁䅁䅯杂䅁䅁杷允䅁䅁䅕䅁䑁䅁䅷䅁䙁䅁䅁䝁婂㉶䉂兂䅁䅁䅁丳允兑䅯睂䅁䅁䅯杋䅁䅁䅅䅁䉁䅁䅁权䝁䅁䅁䍄䉁䅁䅁兂䅁䅁䅍䅄䅁䅁䅕䅁䅁䡉倸啚䙅䅁䅁䅁兂硺䉂权流䅁䅁权煁䅁䅁允䅁䅁䅅䅁䙁䙁䑴䰴㤯浵䅰䍄䉁䅁䅁兂䅁䅁䅍䅄䅁䅁䅕䅁䅁佁䈳䕗䙅䅁䅁䅁㡁桂䉎权流䅁䅁权煁䅁䅁允䅁䅁䅅䅁䭁䅁䅙䅁䵁䅉䅅䅁䙁䅁䅁睁䵁䅁䅁兂䅁䅁䅁䜶扖兑䅕䅁䅁䑁䝷ぅ䭅䍁䅙䅁䭁䍁䅯䅁䉁䅁䅁允䅁䅁䅯杂䅁䅁杷允䅁䅁䅕䅁䑁䅁䅷䅁䙁䅁䅁䩁㝸婆䉰权杁䅁䅁权獁䅁䅁权煁䅁䅁允䅁䅁䅅䅁䭁䅁䅙䅁䵁䅉䅅䅁䙁䅁䅁睁䵁䅁䅁兂䅁䅁䅄潈扨兑䅕䅁䅁乁兺䕅䭅䍁䅙䅁䭁䍁䅯䅁䉁䅁䅁允䅁䅁䅕乄奇潦呱歪䵁䅉䅅䅁䙁䅁䅁睁䵁䅁䅁兂䅁䅁䅃婷欹兑䅕䅁䅁䅁剔䕅䭅䍁䅙䅁䭁䍁䅯䅁䉁䅁䅁允䅁䅁䅕㔯偸ㅃ䕺啵䵁䅉䅅䅁䙁䅁䅁睁䵁䅁䅁兂䅁䅁杂呏潂兑䅕䅁䅁乁兺䕅䭅䅁䅯䅁䭁䍁䅯䅁䉁䅁䅁允䅁䅁䅯杂䅁䅁杷允䅁䅁䅕䅁䑁䅁䅷䅁䙁䅁䅁䅁㝁䙹䉒兂䅁䅁䅁丳允兑䅯睂䅁䅁䅯杋䅁䅁䅅䅁䉁䅁䅁权䝁䅁䅁䍄䉁䅁䅁兂䅁䅁䅍䅄䅁䅁䅕䅁䅁䑑漶啖䙅䅁䅁䅁䕁到䉂权流䅁䅁权煁䅁䅁允䅁䅁䅅䅁䭁䅁䅙䅁䵁䅉䅅䅁䙁䅁䅁睁䵁䅁䅁兂䅁䅁权䜯汆兑䅯睅䅁䅁䅯元䅁䅁䅯杋䅁䅁䅅䅁䉁䅁䅁兂潂坳䴶噬㍇䅑杷允䅁䅁䅕䅁䑁䅁䅷䅁䙁䅁䅁䥁䉃噦䉚兂䅁䅁䅁䅐呙兑䅯杊䅁䅁䅯杋䅁䅁䅅䅁䉁䅁䅁权䝁䅁䅁䍄䉁䅁䅁兂䅁䅁䅍䅄䅁䅁䅕䅁䅁䱉㝑䕙䙅䅁䅁䅁㡁桂䉎权流䅁䅁权煁䅁䅁允䅁䅁䅅䅁䭁䅁䅙䅁䵁䅉䅅䅁䙁䅁䅁睁䵁䅁䅁兂䅁䅁䅂坌捚兑䅕䅁䅁䱁兄䕅䭅䍁䅷䅁䭁䍁䅯䅁䉁䅁䅁允䅁䅁䅯杂䅁䅁杷允䅁䅁䅕䅁䑁䅁䅷䅁䙁䅁䅁䑁啂䡲䉤兂䅁䅁䅁丳允兑䅯䅃䅁䅁䅯杋䅁䅁䅅䅁䉁䅁䅁䅆䅁䅁䅁䅁䅁䅁杷允䅁䅁䅕䅁䑁䅁䅷䅁䙁䅁䅁䅁噂ㅨ䉎兂䅁䅁䅁乯允兑䅯䅃䅁䅁䅯杋䅁䅁䅅䅁䉁䅁䅁䅆ㅄ兂䅁䅁䅁䅁杷允䅁䅁䅕䅁䑁䅁䅷䅁䙁䅁䅁䕁䡄䘶䉴兂䅁䅁䅁䅐呙兑䅯䅌䅁䅁䅯杋䅁䅁䅅䅁䉁䅁䅁兂敂㉏⭉浸ㅵ䅑杷允䅁䅁䅕䅁䑁䅁䅷䅁䙁䅁䅁䕁䥁湓䉊兂䅁䅁䅁乯允兑䅯权䅁䅁䅯杋䅁䅁䅅䅁䉁䅁䅁兂㙃⭁娷印睭䅑杷允䅁䅁䅕䅁䑁䅁䅷䅁䙁䅁䅁䍁灃㍇䉴权塁䅁䅁权䩁䅁䅁权煁䅁䅁允䅁䅁䅅䅁䭁䅁䅙䅁䵁䅉䅅䅁䙁䅁䅁睁䵁䅁䅁兂䅁䅁䅂⭸扨兑䅕䅁䅁䑁䝷ぅ䭅䅁䅣䅁䭁䍁䅯䅁䉁䅁䅁允䅁䅁䅕塉ㅺ㈳剆ど䵁䅉䅅䅁䙁䅁䅁睁䵁䅁䅁兂䅁䅁䅂牐慬兑䅯䅉䅁䅁䅯权䅁䅁䅯杋䅁䅁䅅䅁䉁䅁䅁䅆橄䅁䅁䅁䅁䅁杷允䅁䅁䅕䅁䑁䅁䅷䅁䙁䅁䅁䕁䡄䘶䉴兂䅁䅁䅁䅐呙兑䅯杊䅁䅁䅯杋䅁䅁䅅䅁䉁䅁䅁权䝁䅁䅁䍄䉁䅁䅁兂䅁䅁䅍䅄䅁䅁䅕䅁䅁䔴牦づ䙅䅁䅁䅁权䈰䉂权牁䅁䅁权煁䅁䅁允䅁䅁䅅䅁䭁䅁䅙䅁䵁䅉䅅䅁䙁䅁䅁睁䵁䅁䅁兂䅁䅁䅃捒呒兑䅕䅁䅁䑁䝷ぅ䭅䅁䅣䅁䭁䍁䅯䅁䉁䅁䅁允䅁䅁䅕杷塺側呩䕧䵁䅉䅅䅁䙁䅁䅁睁䵁䅁䅁兂䅁䅁䅃捒呒兑䅕䅁䅁䑁䝷ぅ䭅䅁䅧䅁䭁䍁䅯䅁䉁䅁䅁允䅁䅁䅕噅㙆牆畂䕨䵁䅉䅅䅁䙁䅁䅁睁䵁䅁䅁兂䅁䅁䅁挷奆兑䅕䅁䅁䑁䝷ぅ䭅䅁䅕䅁䭁䍁䅯䅁䉁䅁䅁允䅁䅁䅕䉱䍳卋⭷䕖䵁䅉䅅䅁䙁䅁䅁睁䵁䅁䅁兂䅁䅁䕁䤷权兑䅕䅁䅁䙁偄䕅䭅䅁䅯䅁䭁䍁䅯䅁䉁䅁䅁允䅁䅁䅯杂䅁䅁杷允䅁䅁䅕䅁䑁䅁䅷䅁䙁䅁䅁䥁㝃嘸䉊兂䅁䅁䅁乂充兑䅯杆䅁䅁䅯杋䅁䅁䅅䅁䉁䅁䅁兂㡃㑵爵汎橭䅑杷允䅁䅁䅕䅁䑁䅁䅷䅁䙁䅁䅁䥁求汦䉎权杁䅁䅁权䱁䅁䅁权煁䅁䅁允䅁䅁䅅䅁䭁䅁䅙䅁䵁䅉䅅䅁䙁䅁䅁睁䵁䅁䅁兂䅁䅁䅄浓扸兑䅕䅁䅁䅁剔䕅䭅䅁䅧䅁䭁䍁䅯䅁䉁䅁䅁允䅁䉁䅑券䅁䅁䅁䅁䵁䅉䅅䅁䙁䅁䅁睁䵁䅁䅁兂䅁䅁䅃䥐扚兑䅕䅁䅁䑁䝷ぅ䭅䍁䅙䅁䭁䍁䅯䅁䉁䅁䅁允䅁䅁䅕㍣摂⬷癚歮䵁䅉䅅䅁䙁䅁䅁睁䵁䅁䅁兂䅁䅁䅄敢塂兑䅯䅉䅁䅁䅯睂䅁䅁䅯杋䅁䅁䅅䅁䉁䅁䅁兂䅁畷䍓ぇ慭䅷杷允䅁䅁䅕䅁䑁䅁䅷䅁䙁䅁䅁䅁噄ㅢ䉰兂䅁䅁䅁丳允兑䅯䅌䅁䅁䅯杋䅁䅁䅅䅁䉁䅁䅁权䝁䅁䅁䍄䉁䅁䅁兂䅁䅁䅍䅄䅁䅁䅕䅁䅁䅷煓啢䙅䅁䅁䅁䕁到䉂权䙁䅁䅁权煁䅁䅁允䅁䅁䅅䅁䭁䅁䅙䅁䵁䅉䅅䅁䙁䅁䅁睁䵁䅁䅁兂䅁䅁䅃㥡捎兑䅕䅁䅁䑁䝷ぅ䭅䅁䅕䅁䭁䍁䅯䅁䉁䅁䅁允䅁䅁䅕氷㝙㝌乲䕦䵁䅉䅅䅁䙁䅁䅁睁䵁䅁䅁兂䅁䅁䅃戵噸兑䅕䅁䅁䑁䝷ぅ䭅䍁䅙䅁䭁䍁䅯䅁䉁䅁䅁允䅁䅁䅯杂䅁䅁杷允䅁䅁䅕䅁䑁䅁䅷䅁䙁䅁䅁䥁湃䙋䈵兂䅁䅁䅁䅐呙兑䅯兂䅁䅁䅯杋䅁䅁䅅䅁䉁䅁䅁权䝁䅁䅁䍄䉁䅁䅁兂䅁䅁䅍䅄䅁䅁䅕䅁䅁䕧剮啕䙅䅁䅁䅁捄䈰䉂权流䅁䅁权煁䅁䅁允䅁䅁䅅䅁啁䅁䅁䅁䅁䅁䅁䍄䉁䅁䅁兂䅁䅁䅍䅄䅁䅁䅕䅁䅁䩑戲づ䙅䅁䅁䅁权䈰䉂权坁䅁䅁权煁䅁䅁允䅁䅁䅅䅁䙁乁䌵乃㝹浸䅰䍄䉁䅁䅁兂䅁䅁䅍䅄䅁䅁䅕䅁䅁䙯桨䕙䙅䅁䅁䅁睃䈰䉂权䙁䅁䅁权煁䅁䅁允䅁䅁䅅䅁䙁䥁浴㙒畖㕕䅤䍄䉁䅁䅁兂䅁䅁䅍䅄䅁䅁䅕䅁䅁䑁䥶䕖䭅䉁䅍䅁䭁䍁䅷䅁䭁䍁䅯䅁䉁䅁䅁允䅁䅁䅕摳䅦䡐穱歳䵁䅉䅅䅁䙁䅁䅁睁䵁䅁䅁兂䅁䅁䅂䵋周兑䅕䅁䅁乁兺䕅䭅䍁䅷䅁䭁䍁䅯䅁䉁䅁䅁允䅁䅁䅯杂䅁䅁杷允䅁䅁䅕䅁䑁䅁䅷䅁䙁䅁䅁䥁䥁ㅗ䉴兂䅁䅁䅁䅐呙兑䅯䅌䅁䅁䅯杋䅁䅁䅅䅁䉁䅁䅁权䝁䅁䅁䍄䉁䅁䅁兂䅁䅁䅍䅄䅁䅁䅕䅁䅁䝷挫さ䙅䅁䅁䅁捄䈰䉂权䡁䅁䅁权煁䅁䅁允䅁䅁䅅䅁䭁䅁䅙䅁䵁䅉䅅䅁䙁䅁䅁睁䵁䅁䅁兂䅁䅁䅃樱慎兑䅯睆䅁䅁䅯兂䅁䅁䅯杋䅁䅁䅅䅁䉁䅁䅁权䝁䅁䅁䍄䉁䅁䅁兂䅁䅁䅍䅄䅁䅁䅕䅁䅁䡯㝰ず䙅䅁䅁䅁㡁桂䉎权坁䅁䅁权煁䅁䅁允䅁䅁䅅䅁䙁偁瑩㉈䍁吲䅨䍄䉁䅁䅁兂䅁䅁䅍䅄䅁䅁䅕䅁䅁䝧汏し䭅䉁䅍䅁䭁䅁䅳䅁䭁䍁䅯䅁䉁䅁䅁允䅁䅁䅯杂䅁䅁杷允䅁䅁䅕䅁䑁䅁䅷䅁䙁䅁䅁䥁浂䙋䉎兂䅁䅁䅁乯允兑䅯䅃䅁䅁䅯杋䅁䅁䅅䅁䉁䅁䅁兂䱁灱眶畡呐䅑杷允䅁䅁䅕䅁䑁䅁䅷䅁䙁䅁䅁䕁坂汒䉬权杁䅁䅁权啁䅁䅁权煁䅁䅁允䅁䅁䅅䅁䭁䅁䅙䅁䵁䅉䅅䅁䙁䅁䅁睁䵁䅁䅁兂䅁䅁允奡祊兑䅯睆䅁䅁䅯兂䅁䅁䅯杋䅁䅁䅅䅁䉁䅁䅁兂浂砷摴䑤䉬䅷杷允䅁䅁䅕䅁䑁䅁䅷䅁䙁䅁䅁䅁坁ㅏ䉨兂䅁䅁䅁䅐呙兑䅯䅃䅁䅁䅯杋䅁䅁䅅䅁䉁䅁䅁兂ㅂ眵㉄䅐兡䅑杷允䅁䅁䅕䅁䑁䅁䅷䅁䙁䅁䅁䅁坁ㅏ䉨兂䅁䅁䅁䅐呙兑䅯杆䅁䅁䅯杋䅁䅁䅅䅁䉁䅁䅁兂䕂〱ぴ焸ㅚ䅑杷允䅁䅁䅕䅁䑁䅁䅷䅁䙁䅁䅁䅁㍂ㅱ䈵权杁䅁䅁权䡁䅁䅁权煁䅁䅁允䅁䅁䅅䅁䙁䭁䡏⽅杯䵭䅚䍄䉁䅁䅁兂䅁䅁䅍䅄䅁䅁䅕䅁䅁䅺楰䕮䙅䅁䅁䅁权䈰䉂权坁䅁䅁权煁䅁䅁允䅁䅁䅅䅁䭁䅁䅙䅁䵁䅉䅅䅁䙁䅁䅁睁䵁䅁䅁兂䅁䅁䅁㔫戱兑䅕䅁䅁䑁䝷ぅ䭅䅁䅣䅁䭁䍁䅯䅁䉁䅁䅁允䅁䅁䅯杂䅁䅁杷允䅁䅁䅕䅁䑁䅁䅷䅁䙁䅁䅁䥁煄䙯䉴兂䅁䅁䅁丳允兑䅯䅌䅁䅁䅯杋䅁䅁䅅䅁䉁䅁䅁权䝁䅁䅁䍄䉁䅁䅁兂䅁䅁䅍䅄䅁䅁䅕䅁䅁䭷汋し䙅䅁䅁䅁㡁桂䉎权獁䅁䅁权煁䅁䅁允䅁䅁䅅䅁啁䵁䑉䅁䅁䅁䅁䍄䉁䅁䅁兂䅁䅁䅍䅄䅁䅁䅕䅁䅁䩑桇さ䙅䅁䅁䅁㡁桂䉎权獁䅁䅁权煁䅁䅁允䅁䅁䅅䅁䙁䩁䭎獷㤯獖䅴䍄䉁䅁䅁兂䅁䅁䅍䅄䅁䅁䅕䅁䅁䙑㉭ざ䭅䉁䅍䅁䭁䅁䅕䅁䭁䍁䅯䅁䉁䅁䅁允䅁䅁䅯杂䅁䅁杷允䅁䅁䅕䅁䑁䅁䅷䅁䙁䅁䅁䵁楃噰䉴兂䅁䅁䅁䅐呙兑䅯䅃䅁䅁䅯杋䅁䅁䅅䅁䉁䅁䅁䅆十允䅁䅁䅁䅁杷允䅁䅁䅕䅁䑁䅁䅷䅁䙁䅁䅁䅁牃汖䉎权呁䅁䅁权䙁䅁䅁权煁䅁䅁允䅁䅁䅅䅁䙁䍁嘯䵴硌䴸䅂䍄䉁䅁䅁兂䅁䅁䅍䅄䅁䅁䅕䅁䅁䱉㝑䕙䙅䅁䅁䅁㡁桂䉎权坁䅁䅁权煁䅁䅁允䅁䅁䅅䅁䭁䅁䅙䅁䵁䅉䅅䅁䙁䅁䅁睁䵁䅁䅁兂䅁䅁䅂㐹扤兑䅕䅁䅁䑁䝷ぅ䭅䍁䅷䅁䭁䍁䅯䅁䉁䅁䅁允䅁䉁䅑朸䅑䅁䅁䅁䵁䅉䅅䅁䙁䅁䅁睁䵁䅁䅁兂䅁䅁杂灋慡兑䅕䅁䅁䱁兄䕅䭅䅁䅯䅁䭁䍁䅯䅁䉁䅁䅁允䅁䅁䅯杂䅁䅁杷允䅁䅁䅕䅁䑁䅁䅷䅁䙁䅁䅁䕁牂㈹䉨权呁䅁䅁权牁䅁䅁权煁䅁䅁允䅁䅁䅅䅁啁䝁佁䅁䅁䅁䅁䍄䉁䅁䅁兂䅁䅁䅍䅄䅁䅁䅕䅁䅁䝧汏し䙅䅁䅁䅁㡁桂䉎权䡁䅁䅁权煁䅁䅁允䅁䅁䅅䅁啁䝁愸䅁䅁䅁䅁䍄䉁䅁䅁兂䅁䅁䅍䅄䅁䅁䅕䅁䅁䵉坴啚䙅䅁䅁䅁兂硺䉂权坁䅁䅁权煁䅁䅁允䅁䅁䅅䅁䙁䕁湰㔱䙹䠫䄱䍄䉁䅁䅁兂䅁䅁䅍䅄䅁䅁䅕䅁䅁䅁㄰䕗䙅䅁䅁䅁㡁桂䉎权牁䅁䅁权煁䅁䅁允䅁䅁䅅䅁䙁䡁潸㐵㕁㙸䅸䍄䉁䅁䅁兂䅁䅁䅍䅄䅁䅁䅕䅁䅁䱁捳し䙅䅁䅁䅁捄䈰䉂权䭁䅁䅁权煁䅁䅁允䅁䅁䅅䅁䙁乁䴷儷䑃煳䅸䍄䉁䅁䅁兂䅁䅁䅍䅄䅁䅁䅕䅁䅁䅁㄰䕗䙅䅁䅁䅁㡁桂䉎权䥁䅁䅁权煁䅁䅁允䅁䅁䅅䅁䙁䥁䨴䵑㥉戸䅊䍄䉁䅁䅁兂䅁䅁䅍䅄䅁䅁䅕䅁䅁䍑䥃さ䙅䅁䅁䅁䕁到䉂权獁䅁䅁权煁䅁䅁允䅁䅁䅅䅁啁䩁䅳䅁䅁䅁䅁䍄䉁䅁䅁兂䅁䅁䅍䅄䅁䅁䅕䅁䅁䕷祹さ䭅䍁䅁䅁䭁䅁䅕䅁䭁䍁䅯䅁䉁䅁䅁允䅁䅁䅯杂䅁䅁杷允䅁䅁䅕䅁䑁䅁䅷䅁䙁䅁䅁䅁睄汯䉎兂䅁䅁䅁丳允兑䅯䅌䅁䅁䅯杋䅁䅁䅅䅁䉁䅁䅁权䝁䅁䅁䍄䉁䅁䅁兂䅁䅁䅍䅄䅁䅁䅕䅁䅁䡁䴰䕘䙅䅁䅁䅁睃䈰䉂权䥁䅁䅁权煁䅁䅁允䅁䅁䅅䅁䭁䅁䅙䅁䵁䅉䅅䅁䙁䅁䅁睁䵁䅁䅁兂䅁䅁䅃㕕歨兑䅕䅁䅁䙁偄䕅䭅䅁䅧䅁䭁䍁䅯䅁䉁䅁䅁允䅁䅁䅯杂䅁䅁杷允䅁䅁䅕䅁䑁䅁䅷䅁䙁䅁䅁䙁䝺㕭䉰权杁䅁䅁权獁䅁䅁权煁䅁䅁允䅁䅁䅅䅁䭁䅁䅙䅁䵁䅉䅅䅁䙁䅁䅁睁䵁䅁䅁兂䅁䅁䅂㝅呎兑䅕䅁䅁乁兺䕅䭅䅁䅕䅁䭁䍁䅯䅁䉁䅁䅁允䅁䅁䅯杂䅁䅁杷允䅁䅁䅕䅁䑁䅁䅷䅁䙁䅁䅁䥁楂䙡䉰兂䅁䅁䅁䅐呙兑䅯䅌䅁䅁䅯杋䅁䅁䅅䅁䉁䅁䅁权䝁䅁䅁䍄䉁䅁䅁兂䅁䅁䅍䅄䅁䅁䅕䅁䅁䝧潊歗䙅䅁䅁䅁㡁桂䉎权流䅁䅁权煁䅁䅁允䅁䅁䅅䅁䙁䉁睘猲剅⭯䅰䍄䉁䅁䅁兂䅁䅁䅍䅄䅁䅁䅕䅁䅁䥕ぉづ䙅䅁䅁䅁睃䈰䉂权獁䅁䅁权煁䅁䅁允䅁䅁䅅䅁䭁䅁䅙䅁䵁䅉䅅䅁䙁䅁䅁睁䵁䅁䅁兂䅁䅁䅄䄸典兑䅕䅁䅁䑁䝷ぅ䭅䍁䅳䅁䭁䍁䅯䅁䉁䅁䅁允䅁䅁䅯杂䅁䅁杷允䅁䅁䅕䅁䑁䅁䅷䅁䙁䅁䅁䕁敂䙒䉨兂䅁䅁䅁䅐呙兑䅯䅌䅁䅁䅯杋䅁䅁䅅䅁䉁䅁䅁䅆捂睂䅁䅁䅁䅁杷允䅁䅁䅕䅁䑁䅁䅷䅁䙁䅁䅁䵁瑁䘳䉎兂䅁䅁䅁丳允兑䅯䅌䅁䅁䅯杋䅁䅁䅅䅁䉁䅁䅁权䝁䅁䅁䍄䉁䅁䅁兂䅁䅁䅍䅄䅁䅁䅕䅁䅁䅧㐫䕙䭅䉁䅍䅁䭁䍁䅙䅁䭁䍁䅯䅁䉁䅁䅁允䅁䅁䅕䍳㈶偏票啵䵁䅉䅅䅁䙁䅁䅁睁䵁䅁䅁兂䅁䅁䅂歘奒兑䅕䅁䅁䑁䝷ぅ䭅䅁䅣䅁䭁䍁䅯䅁䉁䅁䅁允䅁䉁䅑兰䅫䅁䅁䅁䵁䅉䅅䅁䙁䅁䅁睁䵁䅁䅁兂䅁䅁䅂䝊噸兑䅕䅁䅁䱁兄䕅䭅䍁䅷䅁䭁䍁䅯䅁䉁䅁䅁允䅁䅁䅕⽷潕䥘䌯啐䵁䅉䅅䅁䙁䅁䅁睁䵁䅁䅁兂䅁䅁䅂扰呚兑䅕䅁䅁䭁兄䕅䭅䅁䅕䅁䭁䍁䅯䅁䉁䅁䅁允䅁䅁䅕啧焸䵈偹䕶䵁䅉䅅䅁䙁䅁䅁睁䵁䅁䅁兂䅁䅁䅄收夵兑䅕䅁䅁䑁䝷ぅ䭅䅁䅕䅁䭁䍁䅯䅁䉁䅁䅁允䅁䉁䅑䅈䅁䅁䅁䅁䵁䅉䅅䅁䙁䅁䅁睁䵁䅁䅁兂䅁䅁䅃潬扒兑䅯睆䅁䅁䅯䅃䅁䅁䅯杋䅁䅁䅅䅁䉁䅁䅁权䝁䅁䅁䍄䉁䅁䅁兂䅁䅁䅍䅄䅁䅁䅕䅁䅁䝑慌啕䭅䉁䅍䅁䭁䅁䅳䅁䭁䍁䅯䅁䉁䅁䅁允䅁䉁䅑坏呕䅁䅁䅁䵁䅉䅅䅁䙁䅁䅁睁䵁䅁䅁兂䅁䅁杄湏欹兑䅯睆䅁䅁䅯元䅁䅁䅯杋䅁䅁䅅䅁䉁䅁䅁兂䉄㐫䥇䐸堷䅑杷允䅁䅁䅕䅁䑁䅁䅷䅁䙁䅁䅁䥁ぃㄹ䉊权呁䅁䅁权䡁䅁䅁权煁䅁䅁允䅁䅁䅅䅁䙁䕁楉昰䄸猳䅬䍄䉁䅁䅁兂䅁䅁䅍䅄䅁䅁䅕䅁䅁䉧兢し䙅䅁䅁䅁捄䈰䉂权牁䅁䅁权煁䅁䅁允䅁䅁䅅䅁䙁䉁䥃䡁汕潚䅂䍄䉁䅁䅁兂䅁䅁䅍䅄䅁䅁䅕䅁䅁䙷湇歘䭅䉁䅍䅁䭁䍁䅷䅁䭁䍁䅯䅁䉁䅁䅁允䅁䅁䅕⭄婑㍩噫歴䵁䅉䅅䅁䙁䅁䅁睁䵁䅁䅁兂䅁䅁䅁晃敂兑䅕䅁䅁䭁兄䕅䭅䍁䅙䅁䭁䍁䅯䅁䉁䅁䅁允䅁䅁䅯杂䅁䅁杷允䅁䅁䅕䅁䑁䅁䅷䅁䙁䅁䅁䕁歂䙧䉎兂䅁䅁䅁䅐呙兑䅯兂䅁䅁䅯杋䅁䅁䅅䅁䉁䅁䅁兂䥂䡒䤸䄱㙋䅑杷允䅁䅁䅕䅁䑁䅁䅷䅁䙁䅁䅁䵁䉄噰䈵兂䅁䅁䅁乳允兑䅯权䅁䅁䅯杋䅁䅁䅅䅁䉁䅁䅁兂剂䙏䱩坫時䅑杷允䅁䅁䅕䅁䑁䅁䅷䅁䙁䅁䅁䥁癃㕣䉰权呁䅁䅁权䙁䅁䅁权煁䅁䅁允䅁䅁䅅䅁䭁䅁䅙䅁䵁䅉䅅䅁䙁䅁䅁睁䵁䅁䅁兂䅁䅁䅃湚慚兑䅕䅁䅁䙁偄䕅䭅䅁䅫䅁䭁䍁䅯䅁䉁䅁䅁允䅁䅁䅯杂䅁䅁杷允䅁䅁䅕䅁䑁䅁䅷䅁䙁䅁䅁䅁桃噷䉊权杁䅁䅁权䙁䅁䅁权煁䅁䅁允䅁䅁䅅䅁䙁佁杮䱊猫晕䅊䍄䉁䅁䅁兂䅁䅁䅍䅄䅁䅁䅕䅁䅁䍧䱰歗䙅䅁䅁䅁睃䈰䉂权䙁䅁䅁权煁䅁䅁允䅁䅁䅅䅁䭁䅁䅙䅁䵁䅉䅅䅁䙁䅁䅁睁䵁䅁䅁兂䅁䅁䅂䥚呂兑䅕䅁䅁䑁䝷ぅ䭅䅁䅯䅁䭁䍁䅯䅁䉁䅁䅁允䅁䅁䅕界湉扌䔯唱䵁䅉䅅䅁䙁䅁䅁睁䵁䅁䅁兂䅁䅁䅃䥆吹兑䅕䅁䅁䑁䝷ぅ䭅䅁䅯䅁䭁䍁䅯䅁䉁䅁䅁允䅁䅁䅕慩洱杶朹䕥䵁䅉䅅䅁䙁䅁䅁睁䵁䅁䅁兂䅁䅁䅂䙵剆兑䅕䅁䅁䙁偄䕅䭅䅁䅫䅁䭁䍁䅯䅁䉁䅁䅁允䅁䅁䅯杂䅁䅁杷允䅁䅁䅕䅁䑁䅁䅷䅁䙁䅁䅁䕁歂䙧䉎兂䅁䅁䅁䅐呙兑䅯杆䅁䅁䅯杋䅁䅁䅅䅁䉁䅁䅁兂䉃⼴䍪䰴婅䅑杷允䅁䅁䅕䅁䑁䅁䅷䅁䙁䅁䅁䕁睄䠷䉚权塁䅁䅁权䭁䅁䅁权煁䅁䅁允䅁䅁䅅䅁䙁䕁呗杰浨浡䅘䍄䉁䅁䅁兂䅁䅁䅍䅄䅁䅁䅕䅁䅁䕑歇し䙅䅁䅁䅁㡁桂䉎权獁䅁䅁权煁䅁䅁允䅁䅁䅅䅁䙁䕁杁捎䭕牪䅴䍄䉁䅁䅁兂䅁䅁䅍䅄䅁䅁䅕䅁䅁䭁獢つ䙅䅁䅁䅁睃䈰䉂权䙁䅁䅁权煁䅁䅁允䅁䅁䅅䅁䭁䅁䅙䅁䵁䅉䅅䅁䙁䅁䅁睁䵁䅁䅁兂䅁䅁䅄祈婊兑䅕䅁䅁䱁兄䕅䭅䍁䅳䅁䭁䍁䅯䅁䉁䅁䅁允䅁䅁䅯杂䅁䅁杷允䅁䅁䅕䅁䑁䅁䅷䅁䙁䅁䅁䕁䉂䙰䉴兂䅁䅁䅁䅐呙兑䅯杊䅁䅁䅯杋䅁䅁䅅䅁䉁䅁䅁兂㉂䙒灨䴵㑋䅑杷允䅁䅁䅕䅁䑁䅁䅷䅁䙁䅁䅁䩁煄湓䉆权杁䅁䅁权䙁䅁䅁权煁䅁䅁允䅁䅁䅅䅁䙁䉁漫㠰㘴㍣䄵䍄䉁䅁䅁兂䅁䅁䅍䅄䅁䅁䅕䅁䅁䑙㘰づ䭅䉁䅍䅁䭁䅁䅫䅁䭁䍁䅯䅁䉁䅁䅁允䅁䅁䅯杂䅁䅁杷允䅁䅁䅕䅁䑁䅁䅷䅁䙁䅁䅁䥁㉄䙓䉖权塁䅁䅁权獁䅁䅁权煁䅁䅁允䅁䅁䅅䅁䙁䵁㥓偪湆獵䅂䍄䉁䅁䅁兂䅁䅁䅍䅄䅁䅁䅕䅁䅁䍁㙆䕖䙅䅁䅁䅁睃䈰䉂权䙁䅁䅁权煁䅁䅁允䅁䅁䅅䅁䭁䅁䅙䅁䵁䅉䅅䅁䙁䅁䅁睁䵁䅁䅁兂䅁䅁あ⭯婋兑䅯䅉䅁䅁䅯杆䅁䅁䅯杋䅁䅁䅅䅁䉁䅁䅁兂坂煨畩䥫⭚䅷杷允䅁䅁䅕䅁䑁䅁䅷䅁䙁䅁䅁䕁㉄ㅮ䉨权塁䅁䅁权坁䅁䅁权煁䅁䅁允䅁䅁䅅䅁䭁䅁䅙䅁䵁䅉䅅䅁䙁䅁䅁睁䵁䅁䅁兂䅁䅁䅃䡱慖兑䅕䅁䅁䙁偄䕅䭅䅁䅣䅁䭁䍁䅯䅁䉁䅁䅁允䅁䅁䅯杂䅁䅁杷允䅁䅁䅕䅁䑁䅁䅷䅁䙁䅁䅁䵁䥁䙰䉴兂䅁䅁䅁䅐呙兑䅯睋䅁䅁䅯杋䅁䅁䅅䅁䉁䅁䅁䅆桁睉䅁䅁䅁䅁杷允䅁䅁䅕䅁䑁䅁䅷䅁䙁䅁䅁䵁䥁䙰䉴兂䅁䅁䅁䅐呙兑䅯睂䅁䅁䅯杋䅁䅁䅅䅁䉁䅁䅁䅆䥂䅆䅁䅁䅁䅁杷允䅁䅁䅕䅁䑁䅁䅷䅁䙁䅁䅁䵁䥁䙰䉴兂䅁䅁䅁䅐呙兑䅯权䅁䅁䅯杋䅁䅁䅅䅁䉁䅁䅁䅆䍄䅅䅁䅁䅁䅁杷允䅁䅁䅕䅁䑁䅁䅷䅁䙁䅁䅁䵁䥁䙰䉴兂䅁䅁䅁䅐呙兑䅯䅃䅁䅁䅯杋䅁䅁䅅䅁䉁䅁䅁䅆䑁权䅁䅁䅁䅁杷允䅁䅁䅕䅁䑁䅁䅷䅁䙁䅁䅁䅁㡃噰䈵权塁䅁䅁权䥁䅁䅁权煁䅁䅁允䅁䅁䅅䅁䙁䡁硑眳㉫䝹䅖䍄䉁䅁䅁兂䅁䅁䅍䅄䅁䅁䅕䅁䅁䉅坔つ䭅䉁䅣䅁䭁䍁䅙䅁䭁䍁䅯䅁䉁䅁䅁允䅁䅁䅕摁捌獹㉊啬䵁䅉䅅䅁䙁䅁䅁睁䵁䅁䅁兂䅁䅁权椵潤兑䅕䅁䅁䭁兄䕅䭅䅁䅣䅁䭁䍁䅯䅁䉁䅁䅁允䅁䅁䅕䝗䱦呰敂ち䵁䅉䅅䅁䙁䅁䅁睁䵁䅁䅁兂䅁䅁䅃楆呸兑䅯睅䅁䅁䅯䅆䅁䅁䅯杋䅁䅁䅅䅁䉁䅁䅁权䝁䅁䅁䍄䉁䅁䅁兂䅁䅁䅍䅄䅁䅁䅕䅁䅁䉁癚啖䙅䅁䅁䅁捄䈰䉂权䥁䅁䅁权煁䅁䅁允䅁䅁䅅䅁䭁䅁䅙䅁䵁䅉䅅䅁䙁䅁䅁睁䵁䅁䅁兂䅁䅁䅄䭃扒兑䅕䅁䅁䑁䝷ぅ䭅䉁䅙䅁䭁䍁䅯䅁䉁䅁䅁允䅁䉁䅑元䅑䅁䅁䅁䵁䅉䅅䅁䙁䅁䅁睁䵁䅁䅁兂䅁䅁䅄䭃扒兑䅯睅䅁䅁䅯䅌䅁䅁䅯杋䅁䅁䅅䅁䉁䅁䅁䅆楂来䅁䅁䅁䅁杷允䅁䅁䅕䅁䑁䅁䅷䅁䙁䅁䅁䵁㑂嘶䉰权呁䅁䅁权䡁䅁䅁权煁䅁䅁允䅁䅁䅅䅁䭁䅁䅙䅁䵁䅉䅅䅁䙁䅁䅁睁䵁䅁䅁兂䅁䅁杁䥹㕊兑䅕䅁䅁䙁偄䕅䭅䅁䅯䅁䭁䍁䅯䅁䉁䅁䅁允䅁䅁䅕椶⭕げ穃䕕䵁䅉䅅䅁䙁䅁䅁睁䵁䅁䅁兂䅁䅁䅂塃噤兑䅕䅁䅁䱁兄䕅䭅䅁䅧䅁䭁䍁䅯䅁䉁䅁䅁允䅁䅁䅯杂䅁䅁杷允䅁䅁䅕䅁䑁䅁䅷䅁䙁䅁䅁䕁乂噰䉴兂䅁䅁䅁䅐呙兑䅯杊䅁䅁䅯杋䅁䅁䅅䅁䉁䅁䅁权䝁䅁䅁䍄䉁䅁䅁兂䅁䅁䅍䅄䅁䅁䅕䅁䅁䉷㥄ざ䙅䅁䅁䅁㡁桂䉎权䙁䅁䅁权煁䅁䅁允䅁䅁䅅䅁啁䙁䉑䅁䅁䅁䅁䍄䉁䅁䅁兂䅁䅁䅍䅄䅁䅁䅕䅁䅁䉷㤰䕚䙅䅁䅁䅁兂硺䉂权䱁䅁䅁权煁䅁䅁允䅁䅁䅅䅁䙁䕁堫捅䕙ぷ䅤䍄䉁䅁䅁兂䅁䅁䅍䅄䅁䅁䅕䅁䅁佷癚䕕䭅䉁䅣䅁䭁䅁䅳䅁䭁䍁䅯䅁䉁䅁䅁允䅁䅁䅕楡⬰歹䌱歯䵁䅉䅅䅁䙁䅁䅁睁䵁䅁䅁兂䅁䅁䅄䱔告兑䅕䅁䅁䱁兄䕅䭅䉁䅙䅁䭁䍁䅯䅁䉁䅁䅁允䅁䉁䅑杍䅁䅁䅁䅁䵁䅉䅅䅁䙁䅁䅁睁䵁䅁䅁兂䅁䅁䅄偅報兑䅕䅁䅁䑁䝷ぅ䭅䅁䅧䅁䭁䍁䅯䅁䉁䅁䅁允䅁䉁䅑睱䅉䅁䅁䅁䵁䅉䅅䅁䙁䅁䅁睁䵁䅁䅁兂䅁䅁䅄偅報兑䅕䅁䅁䑁䝷ぅ䭅䉁䅙䅁䭁䍁䅯䅁䉁䅁䅁允䅁䉁䅑杲䅅䅁䅁䅁䵁䅉䅅䅁䙁䅁䅁睁䵁䅁䅁兂䅁䅁䅄偅報兑䅕䅁䅁䑁䝷ぅ䭅䍁䅙䅁䭁䍁䅯䅁䉁䅁䅁允䅁䉁䅑睒䅅䅁䅁䅁䵁䅉䅅䅁䙁䅁䅁睁䵁䅁䅁兂䅁䅁䅂歱夹兑䅯睅䅁䅁䅯睂䅁䅁䅯杋䅁䅁䅅䅁䉁䅁䅁䅆慄杁䅁䅁䅁䅁杷允䅁䅁䅕䅁䑁䅁䅷䅁䙁䅁䅁䍁噂䝐䉂兂䅁䅁䅁䅐呙兑䅯䅌䅁䅁䅯杋䅁䅁䅅䅁䉁䅁䅁权䝁䅁䅁䍄䉁䅁䅁兂䅁䅁䅍䅄䅁䅁䅕䅁䅁䝧潙さ䙅䅁䅁䅁睃䈰䉂权坁䅁䅁权煁䅁䅁允䅁䅁䅅䅁䭁䅁䅙䅁䵁䅉䅅䅁䙁䅁䅁睁䵁䅁䅁兂䅁䅁䅃䙃扴兑䅕䅁䅁䙁偄䕅䭅䅁䅫䅁䭁䍁䅯䅁䉁䅁䅁允䅁䅁䅯杂䅁䅁杷允䅁䅁䅕䅁䑁䅁䅷䅁䙁䅁䅁䙁灂湱䉴权塁䅁䅁权䥁䅁䅁权煁䅁䅁允䅁䅁䅅䅁䭁䅁䅙䅁䵁䅉䅅䅁䙁䅁䅁睁䵁䅁䅁兂䅁䅁䅄㕢呸兑䅯睅䅁䅁䅯兂䅁䅁䅯杋䅁䅁䅅䅁䉁䅁䅁权䝁䅁䅁䍄䉁䅁䅁兂䅁䅁䅍䅄䅁䅁䅕䅁䅁䙑橷䕖䙅䅁䅁䅁兂硺䉂权坁䅁䅁权煁䅁䅁允䅁䅁䅅䅁䭁䅁䅙䅁䵁䅉䅅䅁䙁䅁䅁睁䵁䅁䅁兂䅁䅁䅄㑸愵兑䅯睆䅁䅁䅯兂䅁䅁䅯杋䅁䅁䅅䅁䉁䅁䅁权䝁䅁䅁䍄䉁䅁䅁兂䅁䅁䅍䅄䅁䅁䅕䅁䅁䙉㡕䕙䙅䅁䅁䅁㡁桂䉎权流䅁䅁权煁䅁䅁允䅁䅁䅅䅁䙁䉁奂扏䥒焹䅆䍄䉁䅁䅁兂䅁䅁䅍䅄䅁䅁䅕䅁䅁佷䕉し䙅䅁䅁䅁㡁桂䉎权獁䅁䅁权煁䅁䅁允䅁䅁䅅䅁䙁䡁䕧摧洯㙬䅒䍄䉁䅁䅁兂䅁䅁䅍䅄䅁䅁䅕䅁䅁䡷獃䕣䭅䉁䅍䅁䭁䍁䅷䅁䭁䍁䅯䅁䉁䅁䅁允䅁䅁䅯杂䅁䅁杷允䅁䅁䅕䅁䑁䅁䅷䅁䙁䅁䅁䕁㑂㍦䉰兂䅁䅁䅁䅐呙兑䅯睋䅁䅁䅯杋䅁䅁䅅䅁䉁䅁䅁权䝁䅁䅁䍄䉁䅁䅁兂䅁䅁䅍䅄䅁䅁䅕䅁䅁䙧丱歗䙅䅁䅁䅁捄䈰䉂权䭁䅁䅁权煁䅁䅁允䅁䅁䅅䅁䭁䅁䅙䅁䵁䅉䅅䅁䙁䅁䅁睁䵁䅁䅁兂䅁䅁䅂䡥㘹兑䅕䅁䅁䑁䝷ぅ䭅䅁䅧䅁䭁䍁䅯䅁䉁䅁䅁允䅁䅁䅕牘敮瑎剎䕮䵁䅉䅅䅁䙁䅁䅁睁䵁䅁䅁兂䅁䅁䅃杧挹兑䅕䅁䅁䙁偄䕅䭅䅁䅧䅁䭁䍁䅯䅁䉁䅁䅁允䅁䅁䅯杂䅁䅁杷允䅁䅁䅕䅁䑁䅁䅷䅁䙁䅁䅁䕁㑂㍦䉰兂䅁䅁䅁䅐呙兑䅯杊䅁䅁䅯杋䅁䅁䅅䅁䉁䅁䅁权䝁䅁䅁䍄䉁䅁䅁兂䅁䅁䅍䅄䅁䅁䅕䅁䅁䉷硱し䙅䅁䅁䅁兂硺䉂权䥁䅁䅁权煁䅁䅁允䅁䅁䅅䅁䙁䡁呮偣稹塔䅨䍄䉁䅁䅁兂䅁䅁䅍䅄䅁䅁䅕䅁䅁䱑㉮さ䭅䍁䅁䅁䭁䅁䅧䅁䭁䍁䅯䅁䉁䅁䅁允䅁䅁䅕㤵晎⭷䰴䕪䵁䅉䅅䅁䙁䅁䅁睁䵁䅁䅁兂䅁䅁䅁收慚兑䅕䅁䅁䑁䝷ぅ䭅䅁䅣䅁䭁䍁䅯䅁䉁䅁䅁允䅁䅁䅕愰汭噚晫䕱䵁䅉䅅䅁䙁䅁䅁睁䵁䅁䅁兂䅁䅁䅁收慚兑䅕䅁䅁䑁䝷ぅ䭅䅁䅯䅁䭁䍁䅯䅁䉁䅁䅁允䅁䅁䅕當䕉捁敬歲䵁䅉䅅䅁䙁䅁䅁睁䵁䅁䅁兂䅁䅁䅃塚吵兑䅯睅䅁䅁䅯䅆䅁䅁䅯杋䅁䅁䅅䅁䉁䅁䅁权䝁䅁䅁䍄䉁䅁䅁兂䅁䅁䅍䅄䅁䅁䅕䅁䅁䡑牧䕗䙅䅁䅁䅁兂硺䉂权流䅁䅁权煁䅁䅁允䅁䅁䅅䅁啁䝁丸䅁䅁䅁䅁䍄䉁䅁䅁兂䅁䅁䅍䅄䅁䅁䅕䅁䅁䩑桇さ䙅䅁䅁䅁捄䈰䉂权流䅁䅁权煁䅁䅁允䅁䅁䅅䅁䭁䅁䅙䅁䵁䅉䅅䅁䙁䅁䅁睁䵁䅁䅁兂䅁䅁䅁收慚兑䅕䅁䅁䑁䝷ぅ䭅䉁䅙䅁䭁䍁䅯䅁䉁䅁䅁允䅁䅁䅕ㅫ栱偱灨䕰䵁䅉䅅䅁䙁䅁䅁睁䵁䅁䅁兂䅁䅁䅁收慚兑䅕䅁䅁䑁䝷ぅ䭅䍁䅙䅁䭁䍁䅯䅁䉁䅁䅁允䅁䅁䅕呃つ歄䑍歮䵁䅉䅅䅁䙁䅁䅁睁䵁䅁䅁兂䅁䅁䅄栰扴兑䅯䅉䅁䅁䅯兂䅁䅁䅯杋䅁䅁䅅䅁䉁䅁䅁兂千㥣地㍤敹䅑杷允䅁䅁䅕䅁䑁䅁䅷䅁䙁䅁䅁䥁䉄䙊䈱兂䅁䅁䅁乂充兑䅯睋䅁䅁䅯杋䅁䅁䅅䅁䉁䅁䅁权䝁䅁䅁䍄䉁䅁䅁兂䅁䅁䅍䅄䅁䅁䅕䅁䅁䅷块歗䭅䍁䅁䅁䭁䅁䅫䅁䭁䍁䅯䅁䉁䅁䅁允䅁䅁䅕楪䵥圷煲啱䵁䅉䅅䅁䙁䅁䅁睁䵁䅁䅁兂䅁䅁䅁㙒扸兑䅯睅䅁䅁䅯䅌䅁䅁䅯杋䅁䅁䅅䅁䉁䅁䅁兂乂祬㐯㉆硏䅑杷允䅁䅁䅕䅁䑁䅁䅷䅁䙁䅁䅁䥁䙁ㅫ䉴兂䅁䅁䅁䅐呙兑䅯䅌䅁䅁䅯杋䅁䅁䅅䅁䉁䅁䅁兂奃灃䄴偆洫䅑杷允䅁䅁䅕䅁䑁䅁䅷䅁䙁䅁䅁䥁潄噲䉎权塁䅁䅁权流䅁䅁权煁䅁䅁允䅁䅁䅅䅁䙁䵁䩺歸歴慅䄹䍄䉁䅁䅁兂䅁䅁䅍䅄䅁䅁䅕䅁䅁䕧䴫䕗䙅䅁䅁䅁䕁到䉂权䥁䅁䅁权煁䅁䅁允䅁䅁䅅䅁䙁䅁㡯あ㥈㠳䄵䍄䉁䅁䅁兂䅁䅁䅍䅄䅁䅁䅕䅁䅁䕑噅さ䙅䅁䅁䅁㡁桂䉎权䙁䅁䅁权煁䅁䅁允䅁䅁䅅䅁啁䱁塅䅁䅁䅁䅁䍄䉁䅁䅁兂䅁䅁䅍䅄䅁䅁䅕䅁䅁䕑噅さ䙅䅁䅁䅁㡁桂䉎权䥁䅁䅁权煁䅁䅁允䅁䅁䅅䅁啁乁䝉䅁䅁䅁䅁䍄䉁䅁䅁兂䅁䅁䅍䅄䅁䅁䅕䅁䅁乑畩し䭅䍁䅁䅁䭁䅁䅧䅁䭁䍁䅯䅁䉁䅁䅁允䅁䅁䅕穅周⭚䩙㡒䵁䅉䅅䅁䙁䅁䅁睁䵁䅁䅁兂䅁䅁䵄䍕夶兑䅯睅䅁䅁䅯元䅁䅁䅯杋䅁䅁䅅䅁䉁䅁䅁权䝁䅁䅁䍄䉁䅁䅁兂䅁䅁䅍䅄䅁䅁䅕䅁䅁䕑噅さ䙅䅁䅁䅁㡁桂䉎权坁䅁䅁权煁䅁䅁允䅁䅁䅅䅁䭁䅁䅙䅁䵁䅉䅅䅁䙁䅁䅁睁䵁䅁䅁兂䅁䅁䅃灲扒兑䅕䅁䅁䑁䝷ぅ䭅䍁䅳䅁䭁䍁䅯䅁䉁䅁䅁允䅁䅁䅕䍏䌷䕭牘歱䵁䅉䅅䅁䙁䅁䅁睁䵁䅁䅁兂䅁䅁杂呐㝰兑䅕䅁䅁䱁兄䕅䭅䅁䅣䅁䭁䍁䅯䅁䉁䅁䅁允䅁䅁䅯杂䅁䅁杷允䅁䅁䅕䅁䑁䅁䅷䅁䙁䅁䅁䥁㥂噉䉒权杁䅁䅁权牁䅁䅁权煁䅁䅁允䅁䅁䅅䅁䙁䩁䝴㡇剕婇䅨䍄䉁䅁䅁兂䅁䅁䅍䅄䅁䅁䅕䅁䅁偑呰啚䙅䅁䅁䅁䕁到䉂权坁䅁䅁权煁䅁䅁允䅁䅁䅅䅁䭁䅁䅙䅁䵁䅉䅅䅁䙁䅁䅁睁䵁䅁䅁兂䅁䅁䅁㈯扖兑䅯䅉䅁䅁䅯䅌䅁䅁䅯杋䅁䅁䅅䅁䉁䅁䅁权䝁䅁䅁䍄䉁䅁䅁兂䅁䅁䅍䅄䅁䅁䅕䅁䅁䝧⭖さ䙅䅁䅁䅁捄䈰䉂权坁䅁䅁权煁䅁䅁允䅁䅁䅅䅁䭁䅁䅙䅁䵁䅉䅅䅁䙁䅁䅁睁䵁䅁䅁兂䅁䅁䅃灲扒兑䅕䅁䅁䑁䝷ぅ䭅䅁䅧䅁䭁䍁䅯䅁䉁䅁䅁允䅁䅁䅕祮材浥㙱に䵁䅉䅅䅁䙁䅁䅁睁䵁䅁䅁兂䅁䅁䅃灲扒兑䅕䅁䅁䑁䝷ぅ䭅䍁䅙䅁䭁䍁䅯䅁䉁䅁䅁允䅁䅁䅯杂䅁䅁杷允䅁䅁䅕䅁䑁䅁䅷䅁䙁䅁䅁䅁桃噷䉊兂䅁䅁䅁䅐呙兑䅯睋䅁䅁䅯杋䅁䅁䅅䅁䉁䅁䅁权䝁䅁䅁䍄䉁䅁䅁兂䅁䅁䅍䅄䅁䅁䅕䅁䅁䭁䉈歕䙅䅁䅁䅁㡁桂䉎权䭁䅁䅁权煁䅁䅁允䅁䅁䅅䅁䭁䅁䅙䅁䵁䅉䅅䅁䙁䅁䅁睁䵁䅁䅁兂䅁䅁䅃噇慎兑䅕䅁䅁䭁兄䕅䭅䅁䅯䅁䭁䍁䅯䅁䉁䅁䅁允䅁䅁䅕⭊扚潩偹啹䵁䅉䅅䅁䙁䅁䅁睁䵁䅁䅁兂䅁䅁䅁䥸扚兑䅕䅁䅁䑁䝷ぅ䭅䍁䅷䅁䭁䍁䅯䅁䉁䅁䅁允䅁䅁䅕漶祌婊礶䕹䵁䅉䅅䅁䙁䅁䅁睁䵁䅁䅁兂䅁䅁杂穧湰兑䅕䅁䅁䙁偄䕅䭅䅁䅯䅁䭁䍁䅯䅁䉁䅁䅁允䅁䅁䅯杂䅁䅁杷允䅁䅁䅕䅁䑁䅁䅷䅁䙁䅁䅁䙁䕩瀱䉤权呁䅁䅁权牁䅁䅁权煁䅁䅁允䅁䅁䅅䅁䭁䅁䅙䅁䵁䅉䅅䅁䙁䅁䅁睁䵁䅁䅁兂䅁䅁䅁䥸扚兑䅕䅁䅁䑁䝷ぅ䭅䅁䅧䅁䭁䍁䅯䅁䉁䅁䅁允䅁䅁䅕晔㉑佺畓唱䵁䅉䅅䅁䙁䅁䅁睁䵁䅁䅁兂䅁䅁䅁䩈呴兑䅯睆䅁䅁䅯䅃䅁䅁䅯杋䅁䅁䅅䅁䉁䅁䅁权䝁䅁䅁䍄䉁䅁䅁兂䅁䅁䅍䅄䅁䅁䅕䅁䅁佑呯啡䭅䉁䅍䅁䭁䉁䅑䅁䭁䍁䅯䅁䉁䅁䅁允䅁䅁䅕儵桮汘䅶唴䵁䅉䅅䅁䙁䅁䅁睁䵁䅁䅁兂䅁䅁䅄呈儹兑䅕䅁䅁䑁䝷ぅ䭅䅁䅕䅁䭁䍁䅯䅁䉁䅁䅁允䅁䅁䅕兆坸併浦歯䵁䅉䅅䅁䙁䅁䅁睁䵁䅁䅁兂䅁䅁䅄呈儹兑䅕䅁䅁䑁䝷ぅ䭅䅁䅣䅁䭁䍁䅯䅁䉁䅁䅁允䅁䅁䅕䕰䝥橌楑啯䵁䅉䅅䅁䙁䅁䅁睁䵁䅁䅁兂䅁䅁䅄呈儹兑䅕䅁䅁䑁䝷ぅ䭅䅁䅯䅁䭁䍁䅯䅁䉁䅁䅁允䅁䅁䅕楺䥋噳橱啮䵁䅉䅅䅁䙁䅁䅁睁䵁䅁䅁兂䅁䅁䅄䩡扎兑䅕䅁䅁䱁兄䕅䭅䅁䅧䅁䭁䍁䅯䅁䉁䅁䅁允䅁䉁䅑䅨䄸䅁䅁䅁䵁䅉䅅䅁䙁䅁䅁睁䵁䅁䅁兂䅁䅁杂歘李兑䅯睆䅁䅁䅯兂䅁䅁䅯杋䅁䅁䅅䅁䉁䅁䅁兂畁䉺瑒煷汃䅑杷允䅁䅁䅕䅁䑁䅁䅷䅁䙁䅁䅁䅁㙃嘲䈹兂䅁䅁䅁䅐呙兑䅯䅌䅁䅁䅯杋䅁䅁䅅䅁䉁䅁䅁权䝁䅁䅁䍄䉁䅁䅁兂䅁䅁䅍䅄䅁䅁䅕䅁䅁䱁婲じ䙅䅁䅁䅁㡁桂䉎权䙁䅁䅁权煁䅁䅁允䅁䅁䅅䅁䭁䅁䅙䅁䵁䅉䅅䅁䙁䅁䅁睁䵁䅁䅁兂䅁䅁䅂䕡潎兑䅯睆䅁䅁䅯兂䅁䅁䅯杋䅁䅁䅅䅁䉁䅁䅁兂汃煐祄䩉晵䅑杷允䅁䅁䅕䅁䑁䅁䅷䅁䙁䅁䅁䅁㙃嘲䈹兂䅁䅁䅁䅐呙兑䅯䅃䅁䅁䅯杋䅁䅁䅅䅁䉁䅁䅁权䝁䅁䅁䍄䉁䅁䅁兂䅁䅁䅍䅄䅁䅁䅕䅁䅁䉁唳さ䙅䅁䅁䅁㡁桂䉎权獁䅁䅁权煁䅁䅁允䅁䅁䅅䅁䙁乁䬵啚䕂㍩䅚䍄䉁䅁䅁兂䅁䅁䅍䅄䅁䅁䅕䅁䅁䩧䕡し䭅䉁䅣䅁䭁䍁䅷䅁䭁䍁䅯䅁䉁䅁䅁允䅁䅁䅯杂䅁䅁杷允䅁䅁䅕䅁䑁䅁䅷䅁䙁䅁䅁䅁摁䘱䉎兂䅁䅁䅁䅐呙兑䅯睂䅁䅁䅯杋䅁䅁䅅䅁䉁䅁䅁权䝁䅁䅁䍄䉁䅁䅁兂䅁䅁䅍䅄䅁䅁䅕䅁䅁䉁唳さ䙅䅁䅁䅁㡁桂䉎权流䅁䅁权煁䅁䅁允䅁䅁䅅䅁䭁䅁䅙䅁䵁䅉䅅䅁䙁䅁䅁睁䵁䅁䅁兂䅁䅁䅁㔫戱兑䅕䅁䅁䭁兄䕅䭅䅁䅣䅁䭁䍁䅯䅁䉁䅁䅁允䅁䅁䅯杂䅁䅁杷允䅁䅁䅕䅁䑁䅁䅷䅁䙁䅁䅁䵁䕄塶䉨权杁䅁䅁权䥁䅁䅁权煁䅁䅁允䅁䅁䅅䅁䙁䩁搴㝓⼯瑔䅸䍄䉁䅁䅁兂䅁䅁䅍䅄䅁䅁䅕䅁䅁䵧扷啘䙅䅁䅁䅁捄䈰䉂权獁䅁䅁权煁䅁䅁允䅁䅁䅅䅁䭁䅁䅙䅁䵁䅉䅅䅁䙁䅁䅁睁䵁䅁䅁兂䅁䅁䅃噖印兑䅕䅁䅁䑁䝷ぅ䭅䅁䅯䅁䭁䍁䅯䅁䉁䅁䅁允䅁䅁䅯杂䅁䅁杷允䅁䅁䅕䅁䑁䅁䅷䅁䙁䅁䅁䅁硁ㅴ䉎兂䅁䅁䅁乯允兑䅯睂䅁䅁䅯杋䅁䅁䅅䅁䉁䅁䅁䅆ㅁ元䅁䅁䅁䅁杷允䅁䅁䅕䅁䑁䅁䅷䅁䙁䅁䅁䥁捃汆䉖兂䅁䅁䅁䵕儸兑䅯䅆䅁䅁䅯杋䅁䅁䅅䅁䉁䅁䅁兂䕄偢㡬䩴楃䅑杷允䅁䅁䅕䅁䑁䅁䅷䅁䙁䅁䅁䵁䑃ㅋ䈵兂䅁䅁䅁乂充兑䅯睋䅁䅁䅯杋䅁䅁䅅䅁䉁䅁䅁䅆桂杁䅁䅁䅁䅁杷允䅁䅁䅕䅁䑁䅁䅷䅁䙁䅁䅁䵁剂ㅰ䈵兂䅁䅁䅁乂充兑䅯睂䅁䅁䅯杋䅁䅁䅅䅁䉁䅁䅁兂摁䕳晩䑃硖䅑杷允䅁䅁䅕䅁䑁䅁䅷䅁䙁䅁䅁䭁䅂㈶䉎权杁䅁䅁权啁䅁䅁权煁䅁䅁允䅁䅁䅅䅁䙁偁晖䑅㡕䝆䅊䍄䉁䅁䅁兂䅁䅁䅍䅄䅁䅁䅕䅁䅁䭧扣ず䭅䍁䅁䅁䭁䅁䅫䅁䭁䍁䅯䅁䉁䅁䅁允䅁䅁䅯杂䅁䅁杷允䅁䅁䅕䅁䑁䅁䅷䅁䙁䅁䅁䥁噂汗䉊兂䅁䅁䅁䅐呙兑䅯杊䅁䅁䅯杋䅁䅁䅅䅁䉁䅁䅁权䝁䅁䅁䍄䉁䅁䅁兂䅁䅁䅍䅄䅁䅁䅕䅁䅁䥧扊歕䭅䉁䅣䅁䭁䅁䅣䅁䭁䍁䅯䅁䉁䅁䅁允䅁䉁䅑㑂䅉䅁䅁䅁䵁䅉䅅䅁䙁䅁䅁睁䵁䅁䅁兂䅁䅁䅂㍃呴兑䅕䅁䅁䑁䝷ぅ䭅䍁䅳䅁䭁䍁䅯䅁䉁䅁䅁允䅁䉁䅑䌳䅅䅁䅁䅁䵁䅉䅅䅁䙁䅁䅁睁䵁䅁䅁兂䅁䅁䅂㍃呴兑䅕䅁䅁䑁䝷ぅ䭅䍁䅷䅁䭁䍁䅯䅁䉁䅁䅁允䅁䉁䅑祷䅍䅁䅁䅁䵁䅉䅅䅁䙁䅁䅁睁䵁䅁䅁兂䅁䅁䅂㍃呴兑䅕䅁䅁䑁䝷ぅ䭅䅁䅕䅁䭁䍁䅯䅁䉁䅁䅁允䅁䉁䅑楄䅙䅁䅁䅁䵁䅉䅅䅁䙁䅁䅁睁䵁䅁䅁兂䅁䅁ぁ䤴手兑䅕䅁䅁䱁兄䕅䭅䅁䅯䅁䭁䍁䅯䅁䉁䅁䅁允䅁䅁䅯杂䅁䅁杷允䅁䅁䅕䅁䑁䅁䅷䅁䙁䅁䅁䕁䱁ㅥ䉎兂䅁䅁䅁䅐呙兑䅯睂䅁䅁䅯杋䅁䅁䅅䅁䉁䅁䅁䅆㕂睍䅁䅁䅁䅁杷允䅁䅁䅕䅁䑁䅁䅷䅁䙁䅁䅁䕁䱁ㅥ䉎兂䅁䅁䅁䅐呙兑䅯权䅁䅁䅯杋䅁䅁䅅䅁䉁䅁䅁䅆䩄杏䅁䅁䅁䅁杷允䅁䅁䅕䅁䑁䅁䅷䅁䙁䅁䅁䥁捄噚䉴权塁䅁䅁权流䅁䅁权煁䅁䅁允䅁䅁䅅䅁䙁䕁剶塢㕘㥁䅒䍄䉁䅁䅁兂䅁䅁䅍䅄䅁䅁䅕䅁䅁䩁䬴啘䭅䍁䅁䅁䭁䅁䅧䅁䭁䍁䅯䅁䉁䅁䅁允䅁䅁䅯杂䅁䅁杷允䅁䅁䅕䅁䑁䅁䅷䅁䙁䅁䅁䕁䱁ㅥ䉎兂䅁䅁䅁䅐呙兑䅯杆䅁䅁䅯杋䅁䅁䅅䅁䉁䅁䅁䅆㑃兆䅁䅁䅁䅁杷允䅁䅁䅕䅁䑁䅁䅷䅁䙁䅁䅁䅁湁ㄴ䉰权呁䅁䅁权䩁䅁䅁权煁䅁䅁允䅁䅁䅅䅁䭁䅁䅙䅁䵁䅉䅅䅁䙁䅁䅁睁䵁䅁䅁兂䅁䅁あ⭯婋兑䅕䅁䅁乁兺䕅䭅䍁䅙䅁䭁䍁䅯䅁䉁䅁䅁允䅁䅁䅕䕙䕩空䙇䕱䵁䅉䅅䅁䙁䅁䅁睁䵁䅁䅁兂䅁䅁䅂㙎慆兑䅕䅁䅁䅁剔䕅䭅䍁䅳䅁䭁䍁䅯䅁䉁䅁䅁允䅁䅁䅕婉䜴㡵㕰啙䵁䅉䅅䅁䙁䅁䅁睁䵁䅁䅁兂䅁䅁䅁䉩摚兑䅕䅁䅁䑁䝷ぅ䭅䉁䅙䅁䭁䍁䅯䅁䉁䅁䅁允䅁䅁䅯杂䅁䅁杷允䅁䅁䅕䅁䑁䅁䅷䅁䙁䅁䅁䵁䕁浱䈱兂䅁䅁䅁乯允兑䅯睋䅁䅁䅯杋䅁䅁䅅䅁䉁䅁䅁权䝁䅁䅁䍄䉁䅁䅁兂䅁䅁䅍䅄䅁䅁䅕䅁䅁䥷婵し䙅䅁䅁䅁㡁桂䉎权䡁䅁䅁权煁䅁䅁允䅁䅁䅅䅁䭁䅁䅙䅁䵁䅉䅅䅁䙁䅁䅁睁䵁䅁䅁兂䅁䅁权噘汴兑䅕䅁䅁䱁兄䕅䭅䅁䅣䅁䭁䍁䅯䅁䉁䅁䅁允䅁䅁䅯杂䅁䅁杷允䅁䅁䅕䅁䑁䅁䅷䅁䙁䅁䅁䵁䱃噭䉴兂䅁䅁䅁䅐呙兑䅯杆䅁䅁䅯杋䅁䅁䅅䅁䉁䅁䅁权䝁䅁䅁䍄䉁䅁䅁兂䅁䅁䅍䅄䅁䅁䅕䅁䅁䝅䍭正䭅䉁䅣䅁䭁䅁䅯䅁䭁䍁䅯䅁䉁䅁䅁允䅁䅁䅕䙯乨䱶婬捦䵁䅉䅅䅁䙁䅁䅁睁䵁䅁䅁兂䅁䅁䅃䔸婰兑䅕䅁䅁䑁䝷ぅ䭅䍁䅳䅁䭁䍁䅯䅁䉁䅁䅁允䅁䅁䅯杂䅁䅁杷允䅁䅁䅕䅁䑁䅁䅷䅁䙁䅁䅁䥁坃䙨䉴权杁䅁䅁权流䅁䅁权煁䅁䅁允䅁䅁䅅䅁䭁䅁䅙䅁䵁䅉䅅䅁䙁䅁䅁睁䵁䅁䅁兂䅁䅁䅄㕢呸兑䅕䅁䅁乁兺䕅䭅䅁䅕䅁䭁䍁䅯䅁䉁䅁䅁允䅁䅁䅯杂䅁䅁杷允䅁䅁䅕䅁䑁䅁䅷䅁䙁䅁䅁䵁䭂䙢䉴兂䅁䅁䅁丳允兑䅯睂䅁䅁䅯杋䅁䅁䅅䅁䉁䅁䅁权䝁䅁䅁䍄䉁䅁䅁兂䅁䅁䅍䅄䅁䅁䅕䅁䅁佑䙥し䙅䅁䅁䅁㡁桂䉎权䙁䅁䅁权煁䅁䅁允䅁䅁䅅䅁䙁䝁硡畱㍑㉷䅚䍄䉁䅁䅁兂䅁䅁䅍䅄䅁䅁䅕䅁䅁乯搱ち䭅䍁䅁䅁䭁䅁䅣䅁䭁䍁䅯䅁䉁䅁䅁允䅁䅁䅕併䭕啇癗捔䵁䅉䅅䅁䙁䅁䅁睁䵁䅁䅁兂䅁䅁䅃歔唹兑䅕䅁䅁乁兺䕅䭅䅁䅧䅁䭁䍁䅯䅁䉁䅁䅁允䅁䅁䅯杂䅁䅁杷允䅁䅁䅕䅁䑁䅁䅷䅁䙁䅁䅁䕁湄器䉴兂䅁䅁䅁䅐呙兑䅯䅃䅁䅁䅯杋䅁䅁䅅䅁䉁䅁䅁权䝁䅁䅁䍄䉁䅁䅁兂䅁䅁䅍䅄䅁䅁䅕䅁䅁䍑㍎䕙䭅䉁䅣䅁䭁䍁䅙䅁䭁䍁䅯䅁䉁䅁䅁允䅁䉁䅑睹䅁䅁䅁䅁䵁䅉䅅䅁䙁䅁䅁睁䵁䅁䅁兂䅁䅁䅃湫灚兑䅕䅁䅁䙁偄䕅䭅䉁䅑䅁䭁䍁䅯䅁䉁䅁䅁允䅁䅁䅕坄捎㥅硐啕䵁䅉䅅䅁䙁䅁䅁睁䵁䅁䅁兂䅁䅁䅃汧却兑䅕䅁䅁䑁䝷ぅ䭅䉁䅙䅁䭁䍁䅯䅁䉁䅁䅁允䅁䅁䅯杂䅁䅁杷允䅁䅁䅕䅁䑁䅁䅷䅁䙁䅁䅁䕁㑂ㅋ䉨权塁䅁䅁权啁䅁䅁权煁䅁䅁允䅁䅁䅅䅁啁䑁硳䅁䅁䅁䅁䍄䉁䅁䅁兂䅁䅁䅍䅄䅁䅁䅕䅁䅁䙑䔵䕗䙅䅁䅁䅁权䈰䉂权坁䅁䅁权煁䅁䅁允䅁䅁䅅䅁䭁䅁䅙䅁䵁䅉䅅䅁䙁䅁䅁睁䵁䅁䅁兂䅁䅁䅃瑆扂兑䅯睅䅁䅁䅯睂䅁䅁䅯杋䅁䅁䅅䅁䉁䅁䅁兂硄㥥呱⭨浮䅑杷允䅁䅁䅕䅁䑁䅁䅷䅁䙁䅁䅁䅁敂浦䉎兂䅁䅁䅁䅐呙兑䅯兂䅁䅁䅯杋䅁䅁䅅䅁䉁䅁䅁权䝁䅁䅁䍄䉁䅁䅁兂䅁䅁䅍䅄䅁䅁䅕䅁䅁䩧㉊啡䙅䅁䅁䅁权䈰䉂权䭁䅁䅁权煁䅁䅁允䅁䅁䅅䅁䙁䩁佂确癕渲䅖䍄䉁䅁䅁兂䅁䅁䅍䅄䅁䅁䅕䅁䅁䙁⬵す䙅䅁䅁䅁㡁桂䉎权䭁䅁䅁权煁䅁䅁允䅁䅁䅅䅁䭁䅁䅙䅁䵁䅉䅅䅁䙁䅁䅁睁䵁䅁䅁兂䅁䅁䅁捯卆兑䅯睅䅁䅁䅯䅆䅁䅁䅯杋䅁䅁䅅䅁䉁䅁䅁兂祂浯步䡑灣兑杷允䅁䅁䅕䅁䑁䅁䅷䅁䙁䅁䅁䭁乂坣䉂兂䅁䅁䅁䅐呙兑䅯䅃䅁䅁䅯杋䅁䅁䅅䅁䉁䅁䅁权䝁䅁䅁䍄䉁䅁䅁兂䅁䅁䅍䅄䅁䅁䅕䅁䅁䕯砱䕙䙅䅁䅁䅁㡁桂䉎权坁䅁䅁权煁䅁䅁允䅁䅁䅅䅁䭁䅁䅙䅁䵁䅉䅅䅁䙁䅁䅁睁䵁䅁䅁兂䅁䅁权博樹兑䅯睆䅁䅁䅯䅌䅁䅁䅯杋䅁䅁䅅䅁䉁䅁䅁兂兂杇䝐偣夫䅑杷允䅁䅁䅕䅁䑁䅁䅷䅁䙁䅁䅁䱁呄䡓䉖兂䅁䅁䅁䅐呙兑䅯睋䅁䅁䅯杋䅁䅁䅅䅁䉁䅁䅁权䝁䅁䅁䍄䉁䅁䅁兂䅁䅁䅍䅄䅁䅁䅕䅁䅁䉷牶歗䭅䉁䅍䅁䭁䅁䅳䅁䭁䍁䅯䅁䉁䅁䅁允䅁䅁䅕払ぬ䭇捬歳䵁䅉䅅䅁䙁䅁䅁睁䵁䅁䅁兂䅁䅁䅃癔呴兑䅕䅁䅁乁兺䕅䭅䅁䅣䅁䭁䍁䅯䅁䉁䅁䅁允䅁䅁䅯杂䅁䅁杷允䅁䅁䅕䅁䑁䅁䅷䅁䙁䅁䅁䕁䝄䙤䉎兂䅁䅁䅁䅐呙兑䅯睂䅁䅁䅯杋䅁䅁䅅䅁䉁䅁䅁权䝁䅁䅁䍄䉁䅁䅁兂䅁䅁䅍䅄䅁䅁䅕䅁䅁䵑ずさ䙅䅁䅁䅁㡁桂䉎权䭁䅁䅁权煁䅁䅁允䅁䅁䅅䅁䭁䅁䅙䅁䵁䅉䅅䅁䙁䅁䅁睁䵁䅁䅁兂䅁䅁䅂湸呒兑䅕䅁䅁䑁䝷ぅ䭅䅁䅧䅁䭁䍁䅯䅁䉁䅁䅁允䅁䅁䅯杂䅁䅁杷允䅁䅁䅕䅁䑁䅁䅷䅁䙁䅁䅁䵁奁水䉰兂䅁䅁䅁乂充兑䅯睋䅁䅁䅯杋䅁䅁䅅䅁䉁䅁䅁兂湃㈲䉕㙃へ䅑杷允䅁䅁䅕䅁䑁䅁䅷䅁䙁䅁䅁䕁浄氳䉰兂䅁䅁䅁乳允兑䅯权䅁䅁䅯杋䅁䅁䅅䅁䉁䅁䅁䅆祃睁䅁䅁䅁䅁杷允䅁䅁䅕䅁䑁䅁䅷䅁䙁䅁䅁䵁啁䝋䉒兂䅁䅁䅁乳允兑䅯睋䅁䅁䅯杋䅁䅁䅅䅁䉁䅁䅁权䝁䅁䅁䍄䉁䅁䅁兂䅁䅁䅍䅄䅁䅁䅕䅁䅁䝯礲歚䭅䉁䅍䅁䭁䉁䅙䅁䭁䍁䅯䅁䉁䅁䅁允䅁䉁䅑圳䅙䅁䅁䅁䵁䅉䅅䅁䙁䅁䅁睁䵁䅁䅁兂䅁䅁䅂湸呒兑䅯睅䅁䅁䅯睋䅁䅁䅯杋䅁䅁䅅䅁䉁䅁䅁兂⭃搸⽋塦潮䅑杷允䅁䅁䅕䅁䑁䅁䅷䅁䙁䅁䅁䥁捃汋䉰兂䅁䅁䅁丳允兑䅯睋䅁䅁䅯杋䅁䅁䅅䅁䉁䅁䅁权䝁䅁䅁䍄䉁䅁䅁兂䅁䅁䅍䅄䅁䅁䅕䅁䅁偁摵し䙅䅁䅁䅁㡁桂䉎权䭁䅁䅁权煁䅁䅁允䅁䅁䅅䅁䭁䅁䅙䅁䵁䅉䅅䅁䙁䅁䅁睁䵁䅁䅁兂䅁䅁兂㉙㝊兑䅯睅䅁䅁䅯睂䅁䅁䅯杋䅁䅁䅅䅁䉁䅁䅁权䝁䅁䅁䍄䉁䅁䅁兂䅁䅁䅍䅄䅁䅁䅕䅁䅁偁摵し䙅䅁䅁䅁㡁桂䉎权坁䅁䅁权煁䅁䅁允䅁䅁䅅䅁䭁䅁䅙䅁䵁䅉䅅䅁䙁䅁䅁睁䵁䅁䅁兂䅁䅁䅂㝯敒兑䅯睅䅁䅁䅯元䅁䅁䅯杋䅁䅁䅅䅁䉁䅁䅁兂獂卐堯塒䩔䅑杷允䅁䅁䅕䅁䑁䅁䅷䅁䙁䅁䅁䥁浂氳䉎权塁䅁䅁权䙁䅁䅁权煁䅁䅁允䅁䅁䅅䅁䭁䅁䅙䅁䵁䅉䅅䅁䙁䅁䅁睁䵁䅁䅁兂䅁䅁䅁㔫戱兑䅕䅁䅁䑁䝷ぅ䭅䍁䅙䅁䭁䍁䅯䅁䉁䅁䅁允䅁䅁䅯杂䅁䅁杷允䅁䅁䅕䅁䑁䅁䅷䅁䙁䅁䅁䅁㥂噵䉰兂䅁䅁䅁䅐呙兑䅯䅌䅁䅁䅯杋䅁䅁䅅䅁䉁䅁䅁权䝁䅁䅁䍄䉁䅁䅁兂䅁䅁䅍䅄䅁䅁䅕䅁䅁䡁㔲歗䙅䅁䅁䅁㡁桂䉎权䭁䅁䅁权煁䅁䅁允䅁䅁䅅䅁䭁䅁䅙䅁䵁䅉䅅䅁䙁䅁䅁睁䵁䅁䅁兂䅁䅁䅃牃呤兑䅕䅁䅁䑁䝷ぅ䭅䅁䅕䅁䭁䍁䅯䅁䉁䅁䅁允䅁䅁䅕䕢失浵楇と䵁䅉䅅䅁䙁䅁䅁睁䵁䅁䅁兂䅁䅁奂乨塡兑䅕䅁䅁䙁偄䕅䭅䍁䅳䅁䭁䍁䅯䅁䉁䅁䅁允䅁䅁䅯杂䅁䅁杷允䅁䅁䅕䅁䑁䅁䅷䅁䙁䅁䅁䵁捁ㄳ䉊权塁䅁䅁权流䅁䅁权煁䅁䅁允䅁䅁䅅䅁䭁䅁䅙䅁䵁䅉䅅䅁䙁䅁䅁睁䵁䅁䅁兂䅁䅁䅃牃呤兑䅕䅁䅁䑁䝷ぅ䭅䉁䅙䅁䭁䍁䅯䅁䉁䅁䅁允䅁䅁䅕硓慹汌䍳啤䵁䅉䅅䅁䙁䅁䅁睁䵁䅁䅁兂䅁䅁䅁奖呤兑䅕䅁䅁乁兺䕅䭅䅁䅯䅁䭁䍁䅯䅁䉁䅁䅁允䅁䅁䅯杂䅁䅁杷允䅁䅁䅕䅁䑁䅁䅷䅁䙁䅁䅁䥁㑁䙯䉴兂䅁䅁䅁䵕儸兑䅯杊䅁䅁䅯杋䅁䅁䅅䅁䉁䅁䅁兂㙄洵灕獒硗䅑杷允䅁䅁䅕䅁䑁䅁䅷䅁䙁䅁䅁䍁灃㍇䉴兂䅁䅁䅁䅐呙兑䅯睂䅁䅁䅯杋䅁䅁䅅䅁䉁䅁䅁权䝁䅁䅁䍄䉁䅁䅁兂䅁䅁䅍䅄䅁䅁䅕䅁䅁䕧娷さ䙅䅁䅁䅁兂硺䉂权䭁䅁䅁权煁䅁䅁允䅁䅁䅅䅁䙁䩁桐䱃㙙慃䅆䍄䉁䅁䅁兂䅁䅁䅍䅄䅁䅁䅕䅁䅁䭧䉲さ䙅䅁䅁䅁㡁桂䉎权䙁䅁䅁权煁䅁䅁允䅁䅁䅅䅁䭁䅁䅙䅁䵁䅉䅅䅁䙁䅁䅁睁䵁䅁䅁兂䅁䅁䅃䡭剬兑䅕䅁䅁䑁䝷ぅ䭅䍁䅷䅁䭁䍁䅯䅁䉁䅁䅁允䅁䅁䅯杂䅁䅁杷允䅁䅁䅕䅁䑁䅁䅷䅁䙁䅁䅁䍁灃㍇䉴权塁䅁䅁权䭁䅁䅁权煁䅁䅁允䅁䅁䅅䅁䭁䅁䅙䅁䵁䅉䅅䅁䙁䅁䅁睁䵁䅁䅁兂䅁䅁䅁⽎吹兑䅕䅁䅁䭁兄䕅䭅䉁䅙䅁䭁䍁䅯䅁䉁䅁䅁允䅁䉁䅑睅䅑䅁䅁䅁䵁䅉䅅䅁䙁䅁䅁睁䵁䅁䅁兂䅁䅁䅃瑆扂兑䅕䅁䅁䭁兄䕅䭅䍁䅷䅁䭁䍁䅯䅁䉁䅁䅁允䅁䅁䅕䍒䅧䝅䩵啴䵁䅉䅅䅁䙁䅁䅁睁䵁䅁䅁兂䅁䅁䅄㡤敖兑䅕䅁䅁䙁偄䕅䭅䅁䅳䅁䭁䍁䅯䅁䉁䅁䅁允䅁䅁䅕捉栰㉤⭘䕳䵁䅉䅅䅁䙁䅁䅁睁䵁䅁䅁兂䅁䅁䅄潥扚兑䅕䅁䅁䱁兄䕅䭅䍁䅳䅁䭁䍁䅯䅁䉁䅁䅁允䅁䉁䅑兰䅍䅁䅁䅁䵁䅉䅅䅁䙁䅁䅁睁䵁䅁䅁兂䅁䅁䅁㙵戵兑䅕䅁䅁䭁兄䕅䭅䅁䅧䅁䭁䍁䅯䅁䉁䅁䅁允䅁䉁䅑桅䅑䅁䅁䅁䵁䅉䅅䅁䙁䅁䅁睁䵁䅁䅁兂䅁䅁䅃祲敬兑䅕䅁䅁乁兺䕅䭅䉁䅙䅁䭁䍁䅯䅁䉁䅁䅁允䅁䉁䅑䅁䅁䅁䅁䅁䵁䅉䅅䅁䙁䅁䅁睁䵁䅁䅁兂䅁䅁䅄潁扒兑䅯睆䅁䅁䅯䅃䅁䅁䅯杋䅁䅁䅅䅁䉁䅁䅁兂剂牖来䕕䵱䅑杷允䅁䅁䅕䅁䑁䅁䅷䅁䙁䅁䅁䕁㑂㍦䉰兂䅁䅁䅁䵕儸兑䅯元䅁䅁䅯杋䅁䅁䅅䅁䉁䅁䅁兂㥁倹牳卵䩢䅑杷允䅁䅁䅕䅁䑁䅁䅷䅁䙁䅁䅁䥁浂䙋䉎兂䅁䅁䅁䅐呙兑䅯䅃䅁䅁䅯杋䅁䅁䅅䅁䉁䅁䅁兂㙂慨䕗⬱⭤䅑杷允䅁䅁䅕䅁䑁䅁䅷䅁䙁䅁䅁䵁浄水䉤兂䅁䅁䅁乯允兑䅯睂䅁䅁䅯杋䅁䅁䅅䅁䉁䅁䅁权䝁䅁䅁䍄䉁䅁䅁兂䅁䅁䅍䅄䅁䅁䅕䅁䅁䙷睗し䙅䅁䅁䅁㡁桂䉎权牁䅁䅁权煁䅁䅁允䅁䅁䅅䅁䭁䅁䅙䅁䵁䅉䅅䅁䙁䅁䅁睁䵁䅁䅁兂䅁䅁允乆㍚兑䅕䅁䅁䱁兄䕅䭅䍁䅷䅁䭁䍁䅯䅁䉁䅁䅁允䅁䅁䅕㤸祹㥱㐯ぁ䵁䅉䅅䅁䙁䅁䅁睁䵁䅁䅁兂䅁䅁䅄扖扂兑䅕䅁䅁䑁䝷ぅ䭅䉁䅙䅁䭁䍁䅯䅁䉁䅁䅁允䅁䅁䅯杂䅁䅁杷允䅁䅁䅕䅁䑁䅁䅷䅁䙁䅁䅁䥁煃ㅐ䉂权塁䅁䅁权䡁䅁䅁权煁䅁䅁允䅁䅁䅅䅁䙁䍁䩎佨㕃捃䅊䍄䉁䅁䅁兂䅁䅁䅍䅄䅁䅁䅕䅁䅁䑑⭱す䙅䅁䅁䅁㡁桂䉎权獁䅁䅁权煁䅁䅁允䅁䅁䅅䅁䭁䅁䅙䅁䵁䅉䅅䅁䙁䅁䅁睁䵁䅁䅁兂䅁䅁杄砫湊兑䅯䅉䅁䅁䅯䅃䅁䅁䅯杋䅁䅁䅅䅁䉁䅁䅁兂摁湏㝨呶䥄睶杷允䅁䅁䅕䅁䑁䅁䅷䅁䙁䅁䅁䕁䉂䙰䉴兂䅁䅁䅁丳允兑䅯䅃䅁䅁䅯杋䅁䅁䅅䅁䉁䅁䅁权䝁䅁䅁䍄䉁䅁䅁兂䅁䅁䅍䅄䅁䅁䅕䅁䅁䑑⭱す䙅䅁䅁䅁㡁桂䉎权䥁䅁䅁权煁䅁䅁允䅁䅁䅅䅁䭁䅁䅙䅁䵁䅉䅅䅁䙁䅁䅁睁䵁䅁䅁兂䅁䅁权塋汬兑䅕䅁䅁䙁偄䕅䭅䉁䅙䅁䭁䍁䅯䅁䉁䅁䅁允䅁䅁䅕歯㝪楁䑡歶䵁䅉䅅䅁䙁䅁䅁睁䵁䅁䅁兂䅁䅁杂呐㝰兑䅯䅉䅁䅁䅯权䅁䅁䅯杋䅁䅁䅅䅁䉁䅁䅁兂⭃入兤祏浭䅑杷允䅁䅁䅕䅁䑁䅁䅷䅁䙁䅁䅁䥁ぃㄹ䉊兂䅁䅁䅁䅐呙兑䅯睂䅁䅁䅯杋䅁䅁䅅䅁䉁䅁䅁权䝁䅁䅁䍄䉁䅁䅁兂䅁䅁䅍䅄䅁䅁䅕䅁䅁䵑猷啚䭅䉁䅍䅁䭁䅁䅯䅁䭁䍁䅯䅁䉁䅁䅁允䅁䅁䅕歫䰰䍚䥐䕴䵁䅉䅅䅁䙁䅁䅁睁䵁䅁䅁兂䅁䅁䅃啘愱兑䅯睅䅁䅁䅯元䅁䅁䅯杋䅁䅁䅅䅁䉁䅁䅁权䝁䅁䅁䍄䉁䅁䅁兂䅁䅁䅍䅄䅁䅁䅕䅁䅁䉑硵し䙅䅁䅁䅁睃䈰䉂权䭁䅁䅁权煁䅁䅁允䅁䅁䅅䅁䙁䕁卅甹挱湋䅬䍄䉁䅁䅁兂䅁䅁䅍䅄䅁䅁䅕䅁䅁䱧㍔歕䙅䅁䅁䅁㡁桂䉎权流䅁䅁权煁䅁䅁允䅁䅁䅅䅁䭁䅁䅙䅁䵁䅉䅅䅁䙁䅁䅁睁䵁䅁䅁兂䅁䅁䅄䱔告兑䅯睆䅁䅁䅯睋䅁䅁䅯杋䅁䅁䅅䅁䉁䅁䅁权䝁䅁䅁䍄䉁䅁䅁兂䅁䅁䅍䅄䅁䅁䅕䅁䅁䡁睄さ䙅䅁䅁䅁捄䈰䉂权牁䅁䅁权煁䅁䅁允䅁䅁䅅䅁䭁䅁䅙䅁䵁䅉䅅䅁䙁䅁䅁睁䵁䅁䅁兂䅁䅁䅃佪慰兑䅕䅁䅁䑁䝷ぅ䭅䍁䅳䅁䭁䍁䅯䅁䉁䅁䅁允䅁䅁䅕睚串佅潚し䵁䅉䅅䅁䙁䅁䅁睁䵁䅁䅁兂䅁䅁䅃佪慰兑䅕䅁䅁䑁䝷ぅ䭅䍁䅷䅁䭁䍁䅯䅁䉁䅁䅁允䅁䅁䅕田䥨晄㝇䕡䵁䅉䅅䅁䙁䅁䅁睁䵁䅁䅁兂䅁䅁䅁䑐婎兑䅯睅䅁䅁䅯兂䅁䅁䅯杋䅁䅁䅅䅁䉁䅁䅁兂㥃〫灩礯ㄯ䅑杷允䅁䅁䅕䅁䑁䅁䅷䅁䙁䅁䅁䕁㕁汮䉴兂䅁䅁䅁丳允兑䅯杆䅁䅁䅯杋䅁䅁䅅䅁䉁䅁䅁权䝁䅁䅁䍄䉁䅁䅁兂䅁䅁䅍䅄䅁䅁䅕䅁䅁䝧潊歗䙅䅁䅁䅁捄䈰䉂权䡁䅁䅁权煁䅁䅁允䅁䅁䅅䅁䭁䅁䅙䅁䵁䅉䅅䅁䙁䅁䅁睁䵁䅁䅁兂䅁䅁䅂䱙半兑䅕䅁䅁䙁偄䕅䭅䍁䅷䅁䭁䍁䅯䅁䉁䅁䅁允䅁䅁䅯杂䅁䅁杷允䅁䅁䅕䅁䑁䅁䅷䅁䙁䅁䅁䥁楂䙡䉰权杁䅁䅁权流䅁䅁权煁䅁䅁允䅁䅁䅅䅁䙁䍁䵮煘穁⭕䅤䍄䉁䅁䅁兂䅁䅁䅍䅄䅁䅁䅕䅁䅁䩉㌳歙䭅䉁䅣䅁䭁䅁䅫䅁䭁䍁䅯䅁䉁䅁䅁允䅁䅁䅯杂䅁䅁杷允䅁䅁䅕䅁䑁䅁䅷䅁䙁䅁䅁䥁䵃氶䉰兂䅁䅁䅁䅐呙兑䅯兂䅁䅁䅯杋䅁䅁䅅䅁䉁䅁䅁兂杂䭕䌵堷桂䅑杷允䅁䅁䅕䅁䑁䅁䅷䅁䙁䅁䅁䥁䝄汲䉴权杁䅁䅁权獁䅁䅁权煁䅁䅁允䅁䅁䅅䅁䙁佁㍑摊关婪䅎䍄䉁䅁䅁兂䅁䅁䅍䅄䅁䅁䅕䅁䅁䅧㐫䕙䭅䍁䅁䅁䭁䅁䅳䅁䭁䍁䅯䅁䉁䅁䅁允䅁䅁䅕摹灶桋橮啬䵁䅉䅅䅁䙁䅁䅁睁䵁䅁䅁兂䅁䅁䅃啘愱兑䅕䅁䅁䭁兄䕅䭅䍁䅷䅁䭁䍁䅯䅁䉁䅁䅁允䅁䅁䅯杂䅁䅁杷允䅁䅁䅕䅁䑁䅁䅷䅁䙁䅁䅁䕁奄汲䉴权塁䅁䅁权䙁䅁䅁权煁䅁䅁允䅁䅁䅅䅁䙁佁眶千唵灕䅚䍄䉁䅁䅁兂䅁䅁䅍䅄䅁䅁䅕䅁䅁䱉挷䕣䙅䅁䅁䅁捄䈰䉂权䙁䅁䅁权煁䅁䅁允䅁䅁䅅䅁䭁䅁䅙䅁䵁䅉䅅䅁䙁䅁䅁睁䵁䅁䅁兂䅁䅁䅃佪慰兑䅕䅁䅁䑁䝷ぅ䭅䅁䅯䅁䭁䍁䅯䅁䉁䅁䅁允䅁䅁䅕癲氫氰偑啨䵁䅉䅅䅁䙁䅁䅁睁䵁䅁䅁兂䅁䅁䅃佪慰兑䅕䅁䅁䑁䝷ぅ䭅䅁䅧䅁䭁䍁䅯䅁䉁䅁䅁允䅁䅁䅕允䙊䑓此て䵁䅉䅅䅁䙁䅁䅁睁䵁䅁䅁兂䅁䅁睂獎㙬兑䅕䅁䅁䱁兄䕅䭅䅁䅕䅁䭁䍁䅯䅁䉁䅁䅁允䅁䅁䅯杂䅁䅁杷允䅁䅁䅕䅁䑁䅁䅷䅁䭁䉁䅅䅁䙁䅁䅁䅁㡁桂䉎权流䅁䅁权煁䅁䅁允䅁䅁䅅䅁䭁䅁䅉䅁䵁䅉䅅䅁䙁䅁䅁睁䵁䅁䅁兂䅁䅁䅄塷周兑䅯䅉䅁䅁䅯䅆䅁䅁䅯杋䅁䅁䅅䅁䉁䅁䅁权䝁䅁䅁䍄䉁䅁䅁兂䅁䅁䅍䅄䅁䅁䅕䅁䅁䉑穏さ䙅䅁䅁䅁㡁桂䉎权䭁䅁䅁权煁䅁䅁允䅁䅁䅅䅁䭁䅁䅙䅁䵁䅉䅅䅁䙁䅁䅁睁䵁䅁䅁兂䅁䅁䅂捵數兑䅕䅁䅁乁兺䕅䭅䉁䅙䅁䭁䍁䅯䅁䉁䅁䅁允䅁䅁䅯杂䅁䅁杷允䅁䅁䅕䅁䑁䅁䅷䅁䙁䅁䅁䥁橃嘳䉰兂䅁䅁䅁䵕儸兑䅯兂䅁䅁䅯杋䅁䅁䅅䅁䉁䅁䅁权䝁䅁䅁䍄䉁䅁䅁兂䅁䅁䅍䅄䅁䅁䅕䅁䅁䙁桯さ䭅䍁䅁䅁䭁䅁䅣䅁䭁䍁䅯䅁䉁䅁䅁允䅁䅁䅕㔴㙶祢䭧䵥䵁䅉䅅䅁䙁䅁䅁睁䵁䅁䅁兂䅁䅁䅄婶挱兑䅯睅䅁䅁䅯䅆䅁䅁䅯杋䅁䅁䅅䅁䉁䅁䅁䅆䱃䅅䅅䅁䅁䅁杷允䅁䅁䅕䅁䑁䅁䅷䅁䙁䅁䅁䅁⭂䙬䉴兂䅁䅁䅁丳允兑䅯䅌䅁䅁䅯杋䅁䅁䅅䅁䉁䅁䅁权䝁䅁䅁䍄䉁䅁䅁兂䅁䅁䅍䅄䅁䅁䅕䅁䅁䅺楰䕮䭅䉁䅣䅁䭁䉁䅙䅁䭁䍁䅯䅁䉁䅁䅁允䅁䅁䅯杂䅁䅁杷允䅁䅁䅕䅁䑁䅁䅷䅁䙁䅁䅁䥁䕃䙴䉸兂䅁䅁䅁䅐呙兑䅯权䅁䅁䅯杋䅁䅁䅅䅁䉁䅁䅁权䝁䅁䅁䍄䉁䅁䅁兂䅁䅁䅍䅄䅁䅁䅕䅁䅁䝕煭づ䭅䉁䅣䅁䭁䅁䅣䅁䭁䍁䅯䅁䉁䅁䅁允䅁䅁䅯杂䅁䅁杷允䅁䅁䅕䅁䑁䅁䅷䅁䙁䅁䅁䵁㑂嘶䉰兂䅁䅁䅁䅐呙兑䅯睋䅁䅁䅯杋䅁䅁䅅䅁䉁䅁䅁权䝁䅁䅁䍄䉁䅁䅁兂䅁䅁䅍䅄䅁䅁䅕䅁䅁䝕煭づ䙅䅁䅁䅁兂硺䉂权牁䅁䅁权煁䅁䅁允䅁䅁䅅䅁䭁䅁䅙䅁䵁䅉䅅䅁䙁䅁䅁睁䵁䅁䅁兂䅁䅁䅄佥慬兑䅕䅁䅁䑁䝷ぅ䭅䅁䅧䅁䭁䍁䅯䅁䉁䅁䅁允䅁䅁䅯杂䅁䅁杷允䅁䅁䅕䅁䑁䅁䅷䅁䙁䅁䅁䩁坂䡅䉎兂䅁䅁䅁丳允兑䅯睂䅁䅁䅯杋䅁䅁䅅䅁䉁䅁䅁权䝁䅁䅁䍄䉁䅁䅁兂䅁䅁䅍䅄䅁䅁䅕䅁䅁䅷煓啢䭅䍁䅁䅁䭁䍁䅙䅁䭁䍁䅯䅁䉁䅁䅁允䅁䅁䅯杂䅁䅁杷允䅁䅁䅕䅁䑁䅁䅷䅁䙁䅁䅁䵁㑂嘶䉰兂䅁䅁䅁䅐呙兑䅯杊䅁䅁䅯杋䅁䅁䅅䅁䉁䅁䅁权䝁䅁䅁䍄䉁䅁䅁兂䅁䅁䅍䅄䅁䅁䅕䅁䅁䡷䝱し䙅䅁䅁䅁㡁桂䉎权牁䅁䅁权煁䅁䅁允䅁䅁䅅䅁啁䱁䅯䅁䅁䅁䅁䍄䉁䅁䅁兂䅁䅁䅍䅄䅁䅁䅕䅁䅁䅷婪さ䭅䍁䅁䅁䭁䅁䅧䅁䭁䍁䅯䅁䉁䅁䅁允䅁䅁䅕浈睫䜳桹䕳䵁䅉䅅䅁䙁䅁䅁睁䵁䅁䅁兂䅁䅁权博樹兑䅯䅉䅁䅁䅯睃䅁䅁䅯杋䅁䅁䅅䅁䉁䅁䅁兂䑂硖㕍乆䅘䅑杷允䅁䅁䅕䅁䑁䅁䅷䅁䙁䅁䅁䉁灂湧䉊兂䅁䅁䅁乳允兑䅯权䅁䅁䅯杋䅁䅁䅅䅁䉁䅁䅁权䝁䅁䅁䍄䉁䅁䅁兂䅁䅁䅍䅄䅁䅁䅕䅁䅁䡷䝱し䙅䅁䅁䅁㡁桂䉎权䙁䅁䅁权煁䅁䅁允䅁䅁䅅䅁啁䥁䅕䅁䅁䅁䅁䍄䉁䅁䅁兂䅁䅁䅍䅄䅁䅁䅕䅁䅁乧汸し䙅䅁䅁䅁㡁桂䉎权牁䅁䅁权煁䅁䅁允䅁䅁䅅䅁䙁佁八䉏䱋瑕䅤䍄䉁䅁䅁兂䅁䅁䅍䅄䅁䅁䅕䅁䅁䵳䩧づ䙅䅁䅁䅁权䈰䉂权䙁䅁䅁权煁䅁䅁允䅁䅁䅅䅁䭁䅁䅙䅁䵁䅉䅅䅁䙁䅁䅁睁䵁䅁䅁兂䅁䅁䅃䔷呚兑䅯睆䅁䅁䅯䅃䅁䅁䅯杋䅁䅁䅅䅁䉁䅁䅁兂噂橡眱汴牃䅑杷允䅁䅁䅕䅁䑁䅁䅷䅁䙁䅁䅁䥁捄噚䉴兂䅁䅁䅁䅐呙兑䅯䅃䅁䅁䅯杋䅁䅁䅅䅁䉁䅁䅁兂卄㥩䕘啡橄䅑杷允䅁䅁䅕䅁䑁䅁䅷䅁䙁䅁䅁䵁ㅄ䙳䉎兂䅁䅁䅁乳允兑䅯䅃䅁䅁䅯杋䅁䅁䅅䅁䉁䅁䅁权䝁䅁䅁䍄䉁䅁䅁兂䅁䅁䅍䅄䅁䅁䅕䅁䅁䑧㜵䕙䙅䅁䅁䅁睃䈰䉂权獁䅁䅁权煁䅁䅁允䅁䅁䅅䅁䙁䱁⭕煳䱣牕䄱䍄䉁䅁䅁兂䅁䅁䅍䅄䅁䅁䅕䅁䅁䙉测䕙䭅䉁䅍䅁䭁䍁䅙䅁䭁䍁䅯䅁䉁䅁䅁允䅁䅁䅕䑕癷㤳浮唸䵁䅉䅅䅁䙁䅁䅁睁䵁䅁䅁兂䅁䅁杂歘李兑䅕䅁䅁䱁兄䕅䭅䅁䅣䅁䭁䍁䅯䅁䉁䅁䅁允䅁䅁䅕䌫捧䈹䔯啳䵁䅉䅅䅁䙁䅁䅁睁䵁䅁䅁兂䅁䅁权嘳爱兑䅕䅁䅁䱁兄䕅䭅䅁䅕䅁䭁䍁䅯䅁䉁䅁䅁允䅁䅁䅯杂䅁䅁杷允䅁䅁䅕䅁䑁䅁䅷䅁䙁䅁䅁䵁癁汬䉴兂䅁䅁䅁䅐呙兑䅯䅃䅁䅁䅯杋䅁䅁䅅䅁䉁䅁䅁兂䡁㜯䭐潡楋䅑杷允䅁䅁䅕䅁䑁䅁䅷䅁䙁䅁䅁䩁塑娳䉬兂䅁䅁䅁丳允兑䅯权䅁䅁䅯杋䅁䅁䅅䅁䉁䅁䅁权䝁䅁䅁䍄䉁䅁䅁兂䅁䅁䅍䅄䅁䅁䅕䅁䅁䙁䡗さ䙅䅁䅁䅁㡁桂䉎权牁䅁䅁权煁䅁䅁允䅁䅁䅅䅁啁䩁䄴䅁䅁䅁䅁䍄䉁䅁䅁兂䅁䅁䅍䅄䅁䅁䅕䅁䅁䙁䡗さ䭅䍁䅁䅁䭁䉁䅙䅁䭁䍁䅯䅁䉁䅁䅁允䅁䉁䅑⽷⼳⼯⼯⼯䴸䅉䅅䅁䙁䅁䅁睁䵁䅁䅁兂䅁䅁䅄祧整兑䅯睆䅁䅁䅯元䅁䅁䅯杋䅁䅁䅅䅁䉁䅁䅁䅆ㅃ睄䅁䅁䅁䅁杷允䅁䅁䅕䅁䑁䅁䅷䅁䙁䅁䅁䕁汃汴䉎兂䅁䅁䅁乳允兑䅯兂䅁䅁䅯杋䅁䅁䅅䅁䉁䅁䅁权䝁䅁䅁䍄䉁䅁䅁兂䅁䅁䅍䅄䅁䅁䅕䅁䅁偁噵し䙅䅁䅁䅁䕁到䉂权䭁䅁䅁权煁䅁䅁允䅁䅁䅅䅁䙁䵁ㅡ浹橅扎䅆䍄䉁䅁䅁兂䅁䅁䅍䅄䅁䅁䅕䅁䅁䑁祑䕖䙅䅁䅁䅁捄䈰䉂权䡁䅁䅁权煁䅁䅁允䅁䅁䅅䅁䭁䅁䅙䅁䵁䅉䅅䅁䙁䅁䅁睁䵁䅁䅁兂䅁䅁䅄䍆歨兑䅕䅁䅁乁兺䕅䭅䅁䅕䅁䭁䍁䅯䅁䉁䅁䅁允䅁䅁䅯杂䅁䅁杷允䅁䅁䅕䅁䑁䅁䅷䅁䙁䅁䅁佁硄䝭䉒兂䅁䅁䅁丳允兑䅯䅌䅁䅁䅯杋䅁䅁䅅䅁䉁䅁䅁权䝁䅁䅁䍄䉁䅁䅁兂䅁䅁䅍䅄䅁䅁䅕䅁䅁䙁䡗さ䙅䅁䅁䅁㡁桂䉎权坁䅁䅁权煁䅁䅁允䅁䅁䅅䅁啁䍁䅙䅁䅁䅁䅁䍄䉁䅁䅁兂䅁䅁䅍䅄䅁䅁䅕䅁䅁䵷佥歗䙅䅁䅁䅁㡁桂䉎权䥁䅁䅁权煁䅁䅁允䅁䅁䅅䅁䭁䅁䅙䅁䵁䅉䅅䅁䙁䅁䅁睁䵁䅁䅁兂䅁䅁䅁塓祰兑䅕䅁䅁䅁剔䕅䭅䉁䅙䅁䭁䍁䅯䅁䉁䅁䅁允䅁䉁䅑杅䅅䅁䅁䅁䵁䅉䅅䅁䙁䅁䅁睁䵁䅁䅁兂䅁䅁䅂扗塚兑䅕䅁䅁䑁䝷ぅ䭅䅁䅕䅁䭁䍁䅯䅁䉁䅁䅁允䅁䅁䅯杂䅁䅁杷允䅁䅁䅕䅁䑁䅁䅷䅁䙁䅁䅁䵁扁ㄶ䉰兂䅁䅁䅁䵕儸兑䅯睃䅁䅁䅯杋䅁䅁䅅䅁䉁䅁䅁兂卄㜵塹䥷稹䅑杷允䅁䅁䅕䅁䑁䅁䅷䅁䙁䅁䅁䥁摂㉖䉒权塁䅁䅁权䩁䅁䅁权煁䅁䅁允䅁䅁䅅䅁䙁䅁䅩㤱ㅕ䭁䅰䍄䉁䅁䅁兂䅁䅁䅍䅄䅁䅁䅕䅁䅁䉧愶䕚䙅䅁䅁䅁䕁到䉂权牁䅁䅁权煁䅁䅁允䅁䅁䅅䅁䭁䅁䅙䅁䵁䅉䅅䅁䙁䅁䅁睁䵁䅁䅁兂䅁䅁䅂扗塚兑䅕䅁䅁䑁䝷ぅ䭅䅁䅧䅁䭁䍁䅯䅁䉁䅁䅁允䅁䅁䅯杂䅁䅁杷允䅁䅁䅕䅁䑁䅁䅷䅁䙁䅁䅁䝁㥁湏䉴兂䅁䅁䅁丳允兑䅯睋䅁䅁䅯杋䅁䅁䅅䅁䉁䅁䅁权䝁䅁䅁䍄䉁䅁䅁兂䅁䅁䅍䅄䅁䅁䅕䅁䅁䩧煷歗䙅䅁䅁䅁㡁桂䉎权獁䅁䅁权煁䅁䅁允䅁䅁䅅䅁啁䩁卙䅁䅁䅁䅁䍄䉁䅁䅁兂䅁䅁䅍䅄䅁䅁䅕䅁䅁䩧煷歗䙅䅁䅁䅁㡁桂䉎权䡁䅁䅁权煁䅁䅁允䅁䅁䅅䅁啁䱁內䅁䅁䅁䅁䍄䉁䅁䅁兂䅁䅁䅍䅄䅁䅁䅕䅁䅁䉧呬歗䙅䅁䅁䅁权䈰䉂权流䅁䅁权煁䅁䅁允䅁䅁䅅䅁䙁䩁㥙㑓杩睚䅒䍄䉁䅁䅁兂䅁䅁䅍䅄䅁䅁䅕䅁䅁䉙業す䭅䍁䅁䅁䭁䍁䅙䅁䭁䍁䅯䅁䉁䅁䅁允䅁䅁䅕瑈塕㍱䱆獱䵁䅉䅅䅁䙁䅁䅁睁䵁䅁䅁兂䅁䅁䅃䍮慰兑䅕䅁䅁䑁䝷ぅ䭅䍁䅙䅁䭁䍁䅯䅁䉁䅁䅁允䅁䅁䅯杂䅁䅁杷允䅁䅁䅕䅁䑁䅁䅷䅁䙁䅁䅁䥁潃噤䉰兂䅁䅁䅁䅐呙兑䅯睋䅁䅁䅯杋䅁䅁䅅䅁䉁䅁䅁兂呄娰ぱ䰹䍄䅑杷允䅁䅁䅕䅁䑁䅁䅷䅁䙁䅁䅁䥁潃噤䉰兂䅁䅁䅁䅐呙兑䅯睂䅁䅁䅯杋䅁䅁䅅䅁䉁䅁䅁权䝁䅁䅁䍄䉁䅁䅁兂䅁䅁䅍䅄䅁䅁䅕䅁䅁䥁乚啗䙅䅁䅁䅁兂硺䉂权獁䅁䅁权煁䅁䅁允䅁䅁䅅䅁啁䅁䅣䅁䅁䅁䅁䍄䉁䅁䅁兂䅁䅁䅍䅄䅁䅁䅕䅁䅁佧汨し䙅䅁䅁䅁权䈰䉂权䡁䅁䅁权煁䅁䅁允䅁䅁䅅䅁啁偁塑䅁䅁䅁䅁䍄䉁䅁䅁兂䅁䅁䅍䅄䅁䅁䅕䅁䅁偑䡥し䙅䅁䅁䅁捄䈰䉂权流䅁䅁权煁䅁䅁允䅁䅁䅅䅁䭁䅁䅙䅁䵁䅉䅅䅁䙁䅁䅁睁䵁䅁䅁兂䅁䅁䅃䡱慖兑䅕䅁䅁䑁䝷ぅ䭅䅁䅧䅁䭁䍁䅯䅁䉁䅁䅁允䅁䅁䅯杂䅁䅁杷允䅁䅁䅕䅁䑁䅁䅷䅁䙁䅁䅁䥁坁䘰䉴权杁䅁䅁权䥁䅁䅁权煁䅁䅁允䅁䅁䅅䅁䙁䝁呴⭘橑㍍䅄䍄䉁䅁䅁兂䅁䅁䅍䅄䅁䅁䅕䅁䅁䭧ㅨ歗䙅䅁䅁䅁㡁桂䉎权坁䅁䅁权煁䅁䅁允䅁䅁䅅䅁䭁䅁䅙䅁䵁䅉䅅䅁䙁䅁䅁睁䵁䅁䅁兂䅁䅁䅃䍘摴兑䅯睆䅁䅁䅯睋䅁䅁䅯杋䅁䅁䅅䅁䉁䅁䅁权䝁䅁䅁䍄䉁䅁䅁兂䅁䅁䅍䅄䅁䅁䅕䅁䅁䡷呭し䭅䉁䅣䅁䭁䍁䅷䅁䭁䍁䅯䅁䉁䅁䅁允䅁䅁䅕乎㕢女伹啰䵁䅉䅅䅁䙁䅁䅁睁䵁䅁䅁兂䅁䅁䅁灦扒兑䅯睅䅁䅁䅯杆䅁䅁䅯杋䅁䅁䅅䅁䉁䅁䅁权䝁䅁䅁䍄䉁䅁䅁兂䅁䅁䅍䅄䅁䅁䅕䅁䅁䱷硎䕘䙅䅁䅁䅁兂硺䉂权䭁䅁䅁权煁䅁䅁允䅁䅁䅅䅁䭁䅁䅙䅁䵁䅉䅅䅁䙁䅁䅁睁䵁䅁䅁兂䅁䅁䅃㌱吱兑䅕䅁䅁䅁剔䕅䭅䅁䅣䅁䭁䍁䅯䅁䉁䅁䅁允䅁䅁䅯杂䅁䅁杷允䅁䅁䅕䅁䑁䅁䅷䅁䙁䅁䅁䭁㡄坙䉖兂䅁䅁䅁䅐呙兑䅯䅌䅁䅁䅯杋䅁䅁䅅䅁䉁䅁䅁兂杄煺塬獆癬䅑杷允䅁䅁䅕䅁䑁䅁䅷䅁䙁䅁䅁䥁啁ㅪ䉎权呁䅁䅁权䙁䅁䅁权煁䅁䅁允䅁䅁䅅䅁䙁䵁睤㝩畐偧䅚䍄䉁䅁䅁兂䅁䅁䅍䅄䅁䅁䅕䅁䅁䥁煎歗䙅䅁䅁䅁兂硺䉂权䱁䅁䅁权煁䅁䅁允䅁䅁䅅䅁䙁䡁䡥兩奄儵䅚䍄䉁䅁䅁兂䅁䅁䅍䅄䅁䅁䅕䅁䅁䭫䉚づ䙅䅁䅁䅁兂硺䉂权䙁䅁䅁权煁䅁䅁允䅁䅁䅅䅁䭁䅁䅙䅁䵁䅉䅅䅁䙁䅁䅁睁䵁䅁䅁兂䅁䅁权䜯汆兑䅕䅁䅁䑁䝷ぅ䭅䅁䅕䅁䭁䍁䅯䅁䉁䅁䅁允䅁䅁䅕㐸䌹灧㙦䕖䵁䅉䅅䅁䙁䅁䅁睁䵁䅁䅁兂䅁䅁䅂杔周兑䅕䅁䅁䑁䝷ぅ䭅䍁䅷䅁䭁䍁䅯䅁䉁䅁䅁允䅁䅁䅕樵慃䥳婃䔹䵁䅉䅅䅁䙁䅁䅁睁䵁䅁䅁兂䅁䅁䅂⽚戱兑䅕䅁䅁䅁剔䕅䭅䉁䅙䅁䭁䍁䅯䅁䉁䅁䅁允䅁䅁䅕穔杉䡭䵳へ䵁䅉䅅䅁䙁䅁䅁睁䵁䅁䅁兂䅁䅁䅃䡭剬兑䅯䅉䅁䅁䅯杊䅁䅁䅯杋䅁䅁䅅䅁䉁䅁䅁权䝁䅁䅁䍄䉁䅁䅁兂䅁䅁䅍䅄䅁䅁䅕䅁䅁䑷牸さ䭅䉁䅣䅁䭁䅁䅕䅁䭁䍁䅯䅁䉁䅁䅁允䅁䅁䅕䵉瘹䥅湎䔰䵁䅉䅅䅁䙁䅁䅁睁䵁䅁䅁兂䅁䅁䅁䝱夹兑䅕䅁䅁䑁䝷ぅ䭅䍁䅳䅁䭁䍁䅯䅁䉁䅁䅁允䅁䅁䅯杂䅁䅁杷允䅁䅁䅕䅁䑁䅁䅷䅁䙁䅁䅁䥁硁汤䉴兂䅁䅁䅁乳允兑䅯权䅁䅁䅯杋䅁䅁䅅䅁䉁䅁䅁兂⽃佌唱礳祩䅑杷允䅁䅁䅕䅁䑁䅁䅷䅁䙁䅁䅁䕁佂䙃䉎兂䅁䅁䅁䅐呙兑䅯权䅁䅁䅯杋䅁䅁䅅䅁䉁䅁䅁权䝁䅁䅁䍄䉁䅁䅁兂䅁䅁䅍䅄䅁䅁䅕䅁䅁䵧桱さ䙅䅁䅁䅁㡁桂䉎权䥁䅁䅁权煁䅁䅁允䅁䅁䅅䅁䙁偁䬫⭌㉺焴䅸䍄䉁䅁䅁兂䅁䅁䅍䅄䅁䅁䅕䅁䅁䵁奷䕘䙅䅁䅁䅁兂硺䉂权啁䅁䅁权煁䅁䅁允䅁䅁䅅䅁䙁䅁欵唱獐㑌䅨䍄䉁䅁䅁兂䅁䅁䅍䅄䅁䅁䅕䅁䅁䕑䤴さ䙅䅁䅁䅁㡁桂䉎权坁䅁䅁权煁䅁䅁允䅁䅁䅅䅁䭁䅁䅙䅁䵁䅉䅅䅁䙁䅁䅁睁䵁䅁䅁兂䅁䅁䅄佇慊兑䅯䅉䅁䅁䅯杊䅁䅁䅯杋䅁䅁䅅䅁䉁䅁䅁兂䡂䅒㉱ㅂ氲䅑杷允䅁䅁䅕䅁䑁䅁䅷䅁䙁䅁䅁䱁䍃㍺䉊权呁䅁䅁权啁䅁䅁权煁䅁䅁允䅁䅁䅅䅁䙁䥁䤯奱敇晕䅨䍄䉁䅁䅁兂䅁䅁䅍䅄䅁䅁䅕䅁䅁䅙㍚䕙䙅䅁䅁䅁㡁桂䉎权牁䅁䅁权煁䅁䅁允䅁䅁䅅䅁䭁䅁䅙䅁䵁䅉䅅䅁䙁䅁䅁睁䵁䅁䅁兂䅁䅁杂湂杤兑䅕䅁䅁䑁䝷ぅ䭅䅁䅣䅁䭁䍁䅯䅁䉁䅁䅁允䅁䅁䅯杂䅁䅁杷允䅁䅁䅕䅁䑁䅁䅷䅁䙁䅁䅁䝁䝁㉤䉂兂䅁䅁䅁䅐呙兑䅯权䅁䅁䅯杋䅁䅁䅅䅁䉁䅁䅁权䝁䅁䅁䍄䉁䅁䅁兂䅁䅁䅍䅄䅁䅁䅕䅁䅁䝑湵し䙅䅁䅁䅁䕁到䉂权䥁䅁䅁权煁䅁䅁允䅁䅁䅅䅁啁佁嘵䅁䅁䅁䅁䍄䉁䅁䅁兂䅁䅁䅍䅄䅁䅁䅕䅁䅁䌴㌲䕙䙅䅁䅁䅁䕁到䉂权䥁䅁䅁权煁䅁䅁允䅁䅁䅅䅁䙁䡁䡋䑬䭫䡶䄵䍄䉁䅁䅁兂䅁䅁䅍䅄䅁䅁䅕䅁䅁䡷呏步䭅䍁䅁䅁䭁䍁䅷䅁䭁䍁䅯䅁䉁䅁䅁允䅁䅁䅯杂䅁䅁杷允䅁䅁䅕䅁䑁䅁䅷䅁䙁䅁䅁䝁㝁䝆䉒权呁䅁䅁权䥁䅁䅁权煁䅁䅁允䅁䅁䅅䅁䙁䍁ㅡ楐欳慐䅤䍄䉁䅁䅁兂䅁䅁䅍䅄䅁䅁䅕䅁䅁䡷呏步䙅䅁䅁䅁权䈰䉂权坁䅁䅁权煁䅁䅁允䅁䅁䅅䅁䭁䅁䅙䅁䵁䅉䅅䅁䙁䅁䅁睁䵁䅁䅁兂䅁䅁杂湂杤兑䅕䅁䅁䑁䝷ぅ䭅䅁䅧䅁䭁䍁䅯䅁䉁䅁䅁允䅁䅁䅯杂䅁䅁杷允䅁䅁䅕䅁䑁䅁䅷䅁䙁䅁䅁䥁婃噥䉴兂䅁䅁䅁䵕儸兑䅯杆䅁䅁䅯杋䅁䅁䅅䅁䉁䅁䅁兂瑄ㅷ䩲㍡卹䅑杷允䅁䅁䅕䅁䑁䅁䅷䅁䙁䅁䅁䵁㕁嘳䈵兂䅁䅁䅁丳允兑䅯睂䅁䅁䅯杋䅁䅁䅅䅁䉁䅁䅁权䝁䅁䅁䍄䉁䅁䅁兂䅁䅁䅍䅄䅁䅁䅕䅁䅁䅙㍚䕙䙅䅁䅁䅁㡁桂䉎权坁䅁䅁权煁䅁䅁允䅁䅁䅅䅁䭁䅁䅙䅁䵁䅉䅅䅁䙁䅁䅁睁䵁䅁䅁兂䅁䅁䅂㍯夵兑䅕䅁䅁䑁䝷ぅ䭅䍁䅷䅁䭁䍁䅯䅁䉁䅁䅁允䅁䅁䅯杂䅁䅁杷允䅁䅁䅕䅁䑁䅁䅷䅁䙁䅁䅁䕁橃汦䉨兂䅁䅁䅁䅐呙兑䅯杆䅁䅁䅯杋䅁䅁䅅䅁䉁䅁䅁兂畁㡌㉐䈸䅱䅑杷允䅁䅁䅕䅁䑁䅁䅷䅁䙁䅁䅁䥁⭁㉥䉂兂䅁䅁䅁乯允兑䅯睋䅁䅁䅯杋䅁䅁䅅䅁䉁䅁䅁兂畃㡶噌䥍佮䅑杷允䅁䅁䅕䅁䑁䅁䅷䅁䙁䅁䅁䥁噂汗䉊兂䅁䅁䅁乯允兑䅯䅃䅁䅁䅯杋䅁䅁䅅䅁䉁䅁䅁权䝁䅁䅁䍄䉁䅁䅁兂䅁䅁䅍䅄䅁䅁䅕䅁䅁䭑⭎䕗䙅䅁䅁䅁㡁桂䉎权流䅁䅁权煁䅁䅁允䅁䅁䅅䅁䙁䑁摐佫扶奤䅰䍄䉁䅁䅁兂䅁䅁䅍䅄䅁䅁䅕䅁䅁䍧䱰歗䭅䉁䅣䅁䭁䉁䅑䅁䭁䍁䅯䅁䉁䅁䅁允䅁䅁䅕乕扶权到ね䵁䅉䅅䅁䙁䅁䅁睁䵁䅁䅁兂䅁䅁䅃湚慚兑䅯䅉䅁䅁䅯睂䅁䅁䅯杋䅁䅁䅅䅁䉁䅁䅁兂穄㑙噒单睹䅷杷允䅁䅁䅕䅁䑁䅁䅷䅁䙁䅁䅁䕁捁䙦䉴兂䅁䅁䅁乂充兑䅯䅌䅁䅁䅯杋䅁䅁䅅䅁䉁䅁䅁兂硂䩬㝏噺灱䅑杷允䅁䅁䅕䅁䑁䅁䅷䅁䙁䅁䅁䕁佄䜷䉖兂䅁䅁䅁䅐呙兑䅯䅃䅁䅁䅯杋䅁䅁䅅䅁䉁䅁䅁权䝁䅁䅁䍄䉁䅁䅁兂䅁䅁䅍䅄䅁䅁䅕䅁䅁䩧㕬し䙅䅁䅁䅁㡁桂䉎权牁䅁䅁权煁䅁䅁允䅁䅁䅅䅁䙁佁扨佭奕䬫䅸䍄䉁䅁䅁兂䅁䅁䅍䅄䅁䅁䅕䅁䅁䭧㜲䕢䭅䍁䅁䅁䭁䅁䅳䅁䭁䍁䅯䅁䉁䅁䅁允䅁䅁䅕硫䕧杖朷䕪䵁䅉䅅䅁䙁䅁䅁睁䵁䅁䅁兂䅁䅁䅃塭扬兑䅕䅁䅁䑁䝷ぅ䭅䅁䅕䅁䭁䍁䅯䅁䉁䅁䅁允䅁䅁䅕⽓䵁湢洸歲䵁䅉䅅䅁䙁䅁䅁睁䵁䅁䅁兂䅁䅁䅂奩捸兑䅕䅁䅁䑁䝷ぅ䭅䍁䅷䅁䭁䍁䅯䅁䉁䅁䅁允䅁䅁䅕䉁䰯扯䱡歪䵁䅉䅅䅁䙁䅁䅁睁䵁䅁䅁兂䅁䅁䅃塭扬兑䅕䅁䅁䑁䝷ぅ䭅䅁䅣䅁䭁䍁䅯䅁䉁䅁䅁允䅁䅁䅕扸畨䥪摴啲䵁䅉䅅䅁䙁䅁䅁睁䵁䅁䅁兂䅁䅁䅁㔫扖兑䅕䅁䅁䑁䝷ぅ䭅䅁䅯䅁䭁䍁䅯䅁䉁䅁䅁允䅁䅁䅕假⽘䅙倹歷䵁䅉䅅䅁䙁䅁䅁睁䵁䅁䅁兂䅁䅁䅁啳啨兑䅕䅁䅁䭁兄䕅䭅䍁䅙䅁䭁䍁䅯䅁䉁䅁䅁允䅁䅁䅯杂䅁䅁杷允䅁䅁䅕䅁䑁䅁䅷䅁䙁䅁䅁䵁䑃ㅋ䈵权杁䅁䅁权䥁䅁䅁权煁䅁䅁允䅁䅁䅅䅁啁䭁䠰䅁䅁䅁䅁䍄䉁䅁䅁兂䅁䅁䅍䅄䅁䅁䅕䅁䅁䭧扣ず䙅䅁䅁䅁㡁桂䉎权獁䅁䅁权煁䅁䅁允䅁䅁䅅䅁䙁䱁䱃報䍨扊䅬䍄䉁䅁䅁兂䅁䅁䅍䅄䅁䅁䅕䅁䅁䱧畓し䙅䅁䅁䅁睃䈰䉂权䡁䅁䅁权煁䅁䅁允䅁䅁䅅䅁䭁䅁䅙䅁䵁䅉䅅䅁䙁䅁䅁睁䵁䅁䅁兂䅁䅁䅃硰湴兑䅕䅁䅁䑁䝷ぅ䭅䅁䅕䅁䭁䍁䅯䅁䉁䅁䅁允䅁䅁䅯杂䅁䅁杷允䅁䅁䅕䅁䑁䅁䅷䅁䙁䅁䅁䕁煃ㅔ䉨兂䅁䅁䅁乂充兑䅯权䅁䅁䅯杋䅁䅁䅅䅁䉁䅁䅁䅆摁䅁䅁䅁䅁䅁杷允䅁䅁䅕䅁䑁䅁䅷䅁䙁䅁䅁䥁湃㉇䉤兂䅁䅁䅁䅐呙兑䅯权䅁䅁䅯杋䅁䅁䅅䅁䉁䅁䅁权䝁䅁䅁䍄䉁䅁䅁兂䅁䅁䅍䅄䅁䅁䅕䅁䅁䵁㕳歖䭅䉁䅣䅁䭁䅁䅧䅁䭁䍁䅯䅁䉁䅁䅁允䅁䅁䅯杂䅁䅁杷允䅁䅁䅕䅁䑁䅁䅷䅁䙁䅁䅁䵁䙁汬䉰权呁䅁䅁权坁䅁䅁权煁䅁䅁允䅁䅁䅅䅁䙁䥁決塹硬⭹䅎䍄䉁䅁䅁兂䅁䅁䅍䅄䅁䅁䅕䅁䅁䉧偓さ䙅䅁䅁䅁睃䈰䉂权䥁䅁䅁权煁䅁䅁允䅁䅁䅅䅁䭁䅁䅙䅁䵁䅉䅅䅁䙁䅁䅁睁䵁䅁䅁兂䅁䅁䅄敢塂兑䅕䅁䅁䑁䝷ぅ䭅䍁䅳䅁䭁䍁䅯䅁䉁䅁䅁允䅁䅁䅕䨫㡮䩆吵䔰䵁䅉䅅䅁䙁䅁䅁睁䵁䅁䅁兂䅁䅁䅄敢塂兑䅕䅁䅁䑁䝷ぅ䭅䍁䅷䅁䭁䍁䅯䅁䉁䅁䅁允䅁䅁䅕坰䡆睺䥥唰䵁䅉䅅䅁䙁䅁䅁睁䵁䅁䅁兂䅁䅁䅁楗呆兑䅯䅉䅁䅁䅯元䅁䅁䅯杋䅁䅁䅅䅁䉁䅁䅁兂䕂䡐歐桉牴䅷杷允䅁䅁䅕䅁䑁䅁䅷䅁䙁䅁䅁䕁兂ㅣ䉰兂䅁䅁䅁丳允兑䅯睂䅁䅁䅯杋䅁䅁䅅䅁䉁䅁䅁权䝁䅁䅁䍄䉁䅁䅁兂䅁䅁䅍䅄䅁䅁䅕䅁䅁䭫䉚づ䭅䉁䅣䅁䭁䅁䅫䅁䭁䍁䅯䅁䉁䅁䅁允䅁䅁䅯杂䅁䅁杷允䅁䅁䅕䅁䑁䅁䅷䅁䙁䅁䅁䵁瑂䘴䉤兂䅁䅁䅁䅐呙兑䅯权䅁䅁䅯杋䅁䅁䅅䅁䉁䅁䅁兂䩄杴娶摯刯䅑杷允䅁䅁䅕䅁䑁䅁䅷䅁䙁䅁䅁䵁兄汃䈵兂䅁䅁䅁乳允兑䅯杊䅁䅁䅯杋䅁䅁䅅䅁䉁䅁䅁权䝁䅁䅁䍄䉁䅁䅁兂䅁䅁䅍䅄䅁䅁䅕䅁䅁䝷朳ざ䙅䅁䅁䅁㡁桂䉎权坁䅁䅁权煁䅁䅁允䅁䅁䅅䅁䙁䕁噶䕱㤰㉱䅊䍄䉁䅁䅁兂䅁䅁䅍䅄䅁䅁䅕䅁䅁䑑桥歗䙅䅁䅁䅁㡁桂䉎权䙁䅁䅁权煁䅁䅁允䅁䅁䅅䅁䙁䅁㥄琲楔䝍䅒䍄䉁䅁䅁兂䅁䅁䅍䅄䅁䅁䅕䅁䅁䘰樷つ䙅䅁䅁䅁权䈰䉂权䡁䅁䅁权煁䅁䅁允䅁䅁䅅䅁䭁䅁䅙䅁䵁䅉䅅䅁䙁䅁䅁睁䵁䅁䅁兂䅁䅁䅂瑙剰兑䅕䅁䅁乁兺䕅䭅䉁䅙䅁䭁䍁䅯䅁䉁䅁䅁允䅁䉁䅑䅁䅁䅁䅁䅁䵁䅉䅅䅁䙁䅁䅁睁䵁䅁䅁兂䅁䅁䅂㍭呰兑䅕䅁䅁乁兺䕅䭅䅁䅕䅁䭁䍁䅯䅁䉁䅁䅁允䅁䅁䅯杂䅁䅁杷允䅁䅁䅕䅁䑁䅁䅷䅁䙁䅁䅁䝁婂㉶䉂权塁䅁䅁权䩁䅁䅁权煁䅁䅁允䅁䅁䅅䅁䙁䩁䵓坂夫均䄵䍄䉁䅁䅁兂䅁䅁䅍䅄䅁䅁䅕䅁䅁䑑桥歗䙅䅁䅁䅁㡁桂䉎权䭁䅁䅁权煁䅁䅁允䅁䅁䅅䅁䙁䱁奩⭇ㅏ䕙䅊䍄䉁䅁䅁兂䅁䅁䅍䅄䅁䅁䅕䅁䅁䑑桥歗䙅䅁䅁䅁㡁桂䉎权䥁䅁䅁权煁䅁䅁允䅁䅁䅅䅁䙁䡁灨䡫䕄䕋䅆䍄䉁䅁䅁兂䅁䅁䅍䅄䅁䅁䅕䅁䅁䥧歈歗䙅䅁䅁䅁㡁桂䉎权䥁䅁䅁权煁䅁䅁允䅁䅁䅅䅁啁䅁䡫䅁䅁䅁䅁䍄䉁䅁䅁兂䅁䅁䅍䅄䅁䅁䅕䅁䅁䥧歈歗䙅䅁䅁䅁㡁桂䉎权流䅁䅁权煁䅁䅁允䅁䅁䅅䅁䭁䅁䅙䅁䵁䅉䅅䅁䙁䅁䅁睁䵁䅁䅁兂䅁䅁䅂栶灎兑䅕䅁䅁乁兺䕅䭅䍁䅷䅁䭁䍁䅯䅁䉁䅁䅁允䅁䅁䅯杂䅁䅁杷允䅁䅁䅕䅁䑁䅁䅷䅁䙁䅁䅁䭁乂坣䉂兂䅁䅁䅁䵕儸兑䅯䅆䅁䅁䅯杋䅁䅁䅅䅁䉁䅁䅁权䝁䅁䅁䍄䉁䅁䅁兂䅁䅁䅍䅄䅁䅁䅕䅁䅁䡧吴し䙅䅁䅁䅁捄䈰䉂权䭁䅁䅁权煁䅁䅁允䅁䅁䅅䅁䭁䅁䅙䅁䵁䅉䅅䅁䙁䅁䅁睁䵁䅁䅁兂䅁䅁䕁䤷权兑䅕䅁䅁䑁䝷ぅ䭅䅁䅕䅁䭁䍁䅯䅁䉁䅁䅁允䅁䅁䅯杂䅁䅁杷允䅁䅁䅕䅁䑁䅁䅷䅁䙁䅁䅁䅁摁ㅱ䉰兂䅁䅁䅁乂充兑䅯睂䅁䅁䅯杋䅁䅁䅅䅁䉁䅁䅁兂㙃癧畴樰㡵䅑杷允䅁䅁䅕䅁䑁䅁䅷䅁䙁䅁䅁䵁㙄噳䈵权呁䅁䅁权䱁䅁䅁权煁䅁䅁允䅁䅁䅅䅁䙁乁潡佥瑨捦䅂䍄䉁䅁䅁兂䅁䅁䅍䅄䅁䅁䅕䅁䅁䅷硥歘䙅䅁䅁䅁捄䈰䉂权䥁䅁䅁权煁䅁䅁允䅁䅁䅅䅁䭁䅁䅙䅁䵁䅉䅅䅁䙁䅁䅁睁䵁䅁䅁兂䅁䅁䕁䤷权兑䅕䅁䅁䑁䝷ぅ䭅䉁䅙䅁䭁䍁䅯䅁䉁䅁䅁允䅁䅁䅯杂䅁䅁杷允䅁䅁䅕䅁䑁䅁䅷䅁䙁䅁䅁䥁噂嘳䉚兂䅁䅁䅁䵕儸兑䅯睂䅁䅁䅯杋䅁䅁䅅䅁䉁䅁䅁权䝁䅁䅁䍄䉁䅁䅁兂䅁䅁䅍䅄䅁䅁䅕䅁䅁䙷䉹䕗䙅䅁䅁䅁䕁到䉂权坁䅁䅁权煁䅁䅁允䅁䅁䅅䅁䭁䅁䅙䅁䵁䅉䅅䅁䙁䅁䅁睁䵁䅁䅁兂䅁䅁䅂慑扒兑䅕䅁䅁䙁偄䕅䭅䍁䅳䅁䭁䍁䅯䅁䉁䅁䅁允䅁䅁䅕䉡坑捖瑳歭䵁䅉䅅䅁䙁䅁䅁睁䵁䅁䅁兂䅁䅁䅄㍳捆兑䅕䅁䅁乁兺䕅䭅䉁䅙䅁䭁䍁䅯䅁䉁䅁䅁允䅁䅁䅯杂䅁䅁杷允䅁䅁䅕䅁䑁䅁䅷䅁䙁䅁䅁䥁浄ㅵ䉊兂䅁䅁䅁䅐呙兑䅯兂䅁䅁䅯杋䅁䅁䅅䅁䉁䅁䅁权䝁䅁䅁䍄䉁䅁䅁兂䅁䅁䅍䅄䅁䅁䅕䅁䅁䵧桱さ䙅䅁䅁䅁㡁桂䉎权獁䅁䅁权煁䅁䅁允䅁䅁䅅䅁䙁䍁癗桎汗婺䅰䍄䉁䅁䅁兂䅁䅁䅍䅄䅁䅁䅕䅁䅁䑁䜶し䙅䅁䅁䅁䕁到䉂权流䅁䅁权煁䅁䅁允䅁䅁䅅䅁䭁䅁䅙䅁䵁䅉䅅䅁䙁䅁䅁睁䵁䅁䅁兂䅁䅁䅃煹呆兑䅕䅁䅁䑁䝷ぅ䭅䅁䅕䅁䭁䍁䅯䅁䉁䅁䅁允䅁䅁䅕硑兔獭㕯は䵁䅉䅅䅁䙁䅁䅁睁䵁䅁䅁兂䅁䅁䅃䱉塨兑䅯睆䅁䅁䅯䅆䅁䅁䅯杋䅁䅁䅅䅁䉁䅁䅁权䝁䅁䅁䍄䉁䅁䅁兂䅁䅁䅍䅄䅁䅁䅕䅁䅁䥧煺歗䙅䅁䅁䅁䕁到䉂权流䅁䅁权煁䅁䅁允䅁䅁䅅䅁䙁䍁牯扖⽶扃䅆䍄䉁䅁䅁兂䅁䅁䅍䅄䅁䅁䅕䅁䅁低䍃ね䙅䅁䅁䅁睃䈰䉂权䡁䅁䅁权煁䅁䅁允䅁䅁䅅䅁䭁䅁䅙䅁䵁䅉䅅䅁䙁䅁䅁睁䵁䅁䅁兂䅁䅁睂⽑睴兑䅯睅䅁䅁䅯权䅁䅁䅯杋䅁䅁䅅䅁䉁䅁䅁权䝁䅁䅁䍄䉁䅁䅁兂䅁䅁䅍䅄䅁䅁䅕䅁䅁䥑獄䕢䭅䉁䅍䅁䭁䍁䅙䅁䭁䍁䅯䅁䉁䅁䅁允䅁䅁䅕塸癊䱫獓唷䵁䅉䅅䅁䙁䅁䅁睁䵁䅁䅁兂䅁䅁䅂慫呆兑䅕䅁䅁䑁䝷ぅ䭅䅁䅣䅁䭁䍁䅯䅁䉁䅁䅁允䅁䅁䅕㑢爵楋全歑䵁䅉䅅䅁䙁䅁䅁睁䵁䅁䅁兂䅁䅁䅁收慚兑䅕䅁䅁䱁兄䕅䭅䉁䅙䅁䭁䍁䅯䅁䉁䅁䅁允䅁䅁䅕奈猵橴奱歸䵁䅉䅅䅁䙁䅁䅁睁䵁䅁䅁兂䅁䅁䅃婂扎兑䅕䅁䅁䙁偄䕅䭅䉁䅙䅁䭁䍁䅯䅁䉁䅁䅁允䅁䅁䅕搷楎汉問づ䵁䅉䅅䅁䙁䅁䅁睁䵁䅁䅁兂䅁䅁䅂慫呆兑䅕䅁䅁䑁䝷ぅ䭅䅁䅯䅁䭁䍁䅯䅁䉁䅁䅁允䅁䅁䅕㝚塭䌹䥯啎䵁䅉䅅䅁䙁䅁䅁睁䵁䅁䅁兂䅁䅁䅃桦扎兑䅯睅䅁䅁䅯杆䅁䅁䅯杋䅁䅁䅅䅁䉁䅁䅁兂杁癪礱瀶楃䅑杷允䅁䅁䅕䅁䑁䅁䅷䅁䙁䅁䅁䵁䡄汪䉰权呁䅁䅁权坁䅁䅁权煁䅁䅁允䅁䅁䅅䅁䭁䅁䅙䅁䵁䅉䅅䅁䙁䅁䅁睁䵁䅁䅁兂䅁䅁䅂慫呆兑䅕䅁䅁䑁䝷ぅ䭅䅁䅧䅁䭁䍁䅯䅁䉁䅁䅁允䅁䅁䅕歗之煌头が䵁䅉䅅䅁䙁䅁䅁睁䵁䅁䅁兂䅁䅁䅃硲呚兑䅯䅉䅁䅁䅯元䅁䅁䅯杋䅁䅁䅅䅁䉁䅁䅁权䝁䅁䅁䍄䉁䅁䅁兂䅁䅁䅍䅄䅁䅁䅕䅁䅁偑杏さ䙅䅁䅁䅁㡁桂䉎权牁䅁䅁权煁䅁䅁允䅁䅁䅅䅁啁䵁䩙䅁䅁䅁䅁䍄䉁䅁䅁兂䅁䅁䅍䅄䅁䅁䅕䅁䅁䭷汋し䭅䉁䅍䅁䭁䅁䅳䅁䭁䍁䅯䅁䉁䅁䅁允䅁䉁䅑睊䄰䅁䅁䅁䵁䅉䅅䅁䙁䅁䅁睁䵁䅁䅁兂䅁䅁䅂㘸呂兑䅕䅁䅁䑁䝷ぅ䭅䍁䅷䅁䭁䍁䅯䅁䉁䅁䅁允䅁䉁䅑兔䅧䅁䅁䅁䵁䅉䅅䅁䙁䅁䅁睁䵁䅁䅁兂䅁䅁䅃㠫党兑䅕䅁䅁䭁兄䕅䭅䍁䅳䅁䭁䍁䅯䅁䉁䅁䅁允䅁䅁䅯杂䅁䅁杷允䅁䅁䅕䅁䑁䅁䅷䅁䙁䅁䅁䵁摂䙚䉖兂䅁䅁䅁丳允兑䅯杊䅁䅁䅯杋䅁䅁䅅䅁䉁䅁䅁权䝁䅁䅁䍄䉁䅁䅁兂䅁䅁䅍䅄䅁䅁䅕䅁䅁偑杏さ䙅䅁䅁䅁㡁桂䉎权䙁䅁䅁权煁䅁䅁允䅁䅁䅅䅁啁䵁䝧䅁䅁䅁䅁䍄䉁䅁䅁兂䅁䅁䅍䅄䅁䅁䅕䅁䅁偑杏さ䙅䅁䅁䅁㡁桂䉎权䭁䅁䅁权煁䅁䅁允䅁䅁䅅䅁啁䅁䕕䅁䅁䅁䅁䍄䉁䅁䅁兂䅁䅁䅍䅄䅁䅁䅕䅁䅁䱁汹歘䭅䍁䅁䅁䭁䍁䅷䅁䭁䍁䅯䅁䉁䅁䅁允䅁䅁䅕䜳㔳愯ㅓっ䵁䅉䅅䅁䙁䅁䅁睁䵁䅁䅁兂䅁䅁䅃留獨兑䅕䅁䅁䙁偄䕅䭅䅁䅕䅁䭁䍁䅯䅁䉁䅁䅁允䅁䅁䅯杂䅁䅁杷允䅁䅁䅕䅁䑁䅁䅷䅁䙁䅁䅁䕁穄䙯䉎兂䅁䅁䅁䅐呙兑䅯䅃䅁䅁䅯杋䅁䅁䅅䅁䉁䅁䅁䅆兄睁䅁䅁䅁䅁杷允䅁䅁䅕䅁䑁䅁䅷䅁䙁䅁䅁䵁煃㉓䉤权塁䅁䅁权䱁䅁䅁权煁䅁䅁允䅁䅁䅅䅁䙁䭁潅桵剒䬷䅂䍄䉁䅁䅁兂䅁䅁䅍䅄䅁䅁䅕䅁䅁偑杏さ䙅䅁䅁䅁㡁桂䉎权坁䅁䅁权煁䅁䅁允䅁䅁䅅䅁䭁䅁䅙䅁䵁䅉䅅䅁䙁䅁䅁睁䵁䅁䅁兂䅁䅁䅂歱夹兑䅕䅁䅁䑁䝷ぅ䭅䍁䅳䅁䭁䍁䅯䅁䉁䅁䅁允䅁䉁䅑䅩䅁䅁䅁䅁䵁䅉䅅䅁䙁䅁䅁睁䵁䅁䅁兂䅁䅁䅂歱夹兑䅕䅁䅁䑁䝷ぅ䭅䅁䅕䅁䭁䍁䅯䅁䉁䅁䅁允䅁䉁䅑睘䅁䅁䅁䅁䵁䅉䅅䅁䙁䅁䅁睁䵁䅁䅁兂䅁䅁䅂歱夹兑䅕䅁䅁䑁䝷ぅ䭅䅁䅣䅁䭁䍁䅯䅁䉁䅁䅁允䅁䉁䅑䅔䅁䅁䅁䅁䵁䅉䅅䅁䙁䅁䅁睁䵁䅁䅁兂䅁䅁䅂歱夹兑䅕䅁䅁䑁䝷ぅ䭅䅁䅯䅁䭁䍁䅯䅁䉁䅁䅁允䅁䉁䅑兓䅁䅁䅁䅁䵁䅉䅅䅁䙁䅁䅁睁䵁䅁䅁兂䅁䅁䅃⽍潴兑䅕䅁䅁䭁兄䕅䭅䅁䅣䅁䭁䍁䅯䅁䉁䅁䅁允䅁䅁䅕㡄愸昱兘は䵁䅉䅅䅁䙁䅁䅁睁䵁䅁䅁兂䅁䅁䅁潐扚兑䅕䅁䅁䑁䝷ぅ䭅䅁䅯䅁䭁䍁䅯䅁䉁䅁䅁允䅁䅁䅕洴䬱潈䘷啰䵁䅉䅅䅁䙁䅁䅁睁䵁䅁䅁兂䅁䅁䅁卯晊兑䅯睆䅁䅁䅯䅃䅁䅁䅯杋䅁䅁䅅䅁䉁䅁䅁䅆㥂睃䅁䅁䅁䅁杷允䅁䅁䅕䅁䑁䅁䅷䅁䙁䅁䅁䅁⭁汨䉴兂䅁䅁䅁䅐呙兑䅯杆䅁䅁䅯杋䅁䅁䅅䅁䉁䅁䅁兂塁䥣浖兙杇䅑杷允䅁䅁䅕䅁䑁䅁䅷䅁䙁䅁䅁䥁坁䙌䉎兂䅁䅁䅁䅐呙兑䅯杆䅁䅁䅯杋䅁䅁䅅䅁䉁䅁䅁权䝁䅁䅁䍄䉁䅁䅁兂䅁䅁䅍䅄䅁䅁䅕䅁䅁䭧㡂啕䭅䉁䅍䅁䭁䍁䅷䅁䭁䍁䅯䅁䉁䅁䅁允䅁䅁䅕㉉噁癙婒䕇䵅䅉䅅䅁䙁䅁䅁睁䵁䅁䅁兂䅁䅁兄具穆兑䅯睅䅁䅁䅯兂䅁䅁䅯杋䅁䅁䅅䅁䉁䅁䅁兂硁煂牸獪兵䅑杷允䅁䅁䅕䅁䑁䅁䅷䅁䙁䅁䅁䅁桁汥䉒权塁䅁䅁权䩁䅁䅁权煁䅁䅁允䅁䅁䅅䅁䭁䅁䅙䅁䵁䅉䅅䅁䙁䅁䅁睁䵁䅁䅁兂䅁䅁䅁歨娱兑䅕䅁䅁䱁兄䕅䭅䍁䅙䅁䭁䍁䅯䅁䉁䅁䅁允䅁䅁䅯杂䅁䅁杷允䅁䅁䅕䅁䑁䅁䅷䅁䙁䅁䅁䕁㕃䙺䈵兂䅁䅁䅁乯允兑䅯杆䅁䅁䅯杋䅁䅁䅅䅁䉁䅁䅁兂兂儫搫女䕃䅑杷允䅁䅁䅕䅁䑁䅁䅷䅁䙁䅁䅁䅁敂浦䉎兂䅁䅁䅁乯允兑䅯睋䅁䅁䅯杋䅁䅁䅅䅁䉁䅁䅁兂㕁㥍䱙摺卐䅑杷允䅁䅁䅕䅁䑁䅁䅷䅁䙁䅁䅁䉁灂湧䉊兂䅁䅁䅁乯允兑䅯杆䅁䅁䅯杋䅁䅁䅅䅁䉁䅁䅁兂睄砶䍏摺䜫䅑杷允䅁䅁䅕䅁䑁䅁䅷䅁䙁䅁䅁䵁䉄䙥䉎权杁䅁䅁权䥁䅁䅁权煁䅁䅁允䅁䅁䅅䅁䭁䅁䅙䅁䵁䅉䅅䅁䙁䅁䅁睁䵁䅁䅁兂䅁䅁䅄㍳捆兑䅕䅁䅁䑁䝷ぅ䭅䅁䅯䅁䭁䍁䅯䅁䉁䅁䅁允䅁䅁䅯杂䅁䅁杷允䅁䅁䅕䅁䑁䅁䅷䅁䙁䅁䅁䵁楃噰䉴兂䅁䅁䅁丳允兑䅯䅃䅁䅁䅯杋䅁䅁䅅䅁䉁䅁䅁权䝁䅁䅁䍄䉁䅁䅁兂䅁䅁䅍䅄䅁䅁䅕䅁䅁䱅楣つ䭅䉁䅣䅁䭁䅁䅯䅁䭁䍁䅯䅁䉁䅁䅁允䅁䅁䅕䉵呄汭䭁歬䵁䅉䅅䅁䙁䅁䅁睁䵁䅁䅁兂䅁䅁䅁⭊慎兑䅕䅁䅁䑁䝷ぅ䭅䅁䅧䅁䭁䍁䅯䅁䉁䅁䅁允䅁䅁䅯杂䅁䅁杷允䅁䅁䅕䅁䑁䅁䅷䅁䙁䅁䅁䅁㙃嘲䈹兂䅁䅁䅁乂充兑䅯睂䅁䅁䅯杋䅁䅁䅅䅁䉁䅁䅁权䝁䅁䅁䍄䉁䅁䅁兂䅁䅁䅍䅄䅁䅁䅕䅁䅁䡉倸啚䙅䅁䅁䅁权䈰䉂权獁䅁䅁权煁䅁䅁允䅁䅁䅅䅁䭁䅁䅙䅁䵁䅉䅅䅁䙁䅁䅁睁䵁䅁䅁兂䅁䅁䅃䥐扚兑䅕䅁䅁䑁䝷ぅ䭅䅁䅯䅁䭁䍁䅯䅁䉁䅁䅁允䅁䅁䅕偮呭䱁义歫䵁䅉䅅䅁䙁䅁䅁睁䵁䅁䅁兂䅁䅁䅄㑉扚兑䅕䅁䅁䑁䝷ぅ䭅䅁䅕䅁䭁䍁䅯䅁䉁䅁䅁允䅁䅁䅕䑵䑸態䉈歯䵁䅉䅅䅁䙁䅁䅁睁䵁䅁䅁兂䅁䅁䅄煙周兑䅯睆䅁䅁䅯睂䅁䅁䅯杋䅁䅁䅅䅁䉁䅁䅁权䝁䅁䅁䍄䉁䅁䅁兂䅁䅁䅍䅄䅁䅁䅕䅁䅁䥧偉䕘䭅䉁䅍䅁䭁䅁䅫䅁䭁䍁䅯䅁䉁䅁䅁允䅁䅁䅯杂䅁䅁杷允䅁䅁䅕䅁䑁䅁䅷䅁䙁䅁䅁䥁奃噥䉆兂䅁䅁䅁䵕儸兑䅯杊䅁䅁䅯杋䅁䅁䅅䅁䉁䅁䅁权䝁䅁䅁䍄䉁䅁䅁兂䅁䅁䅍䅄䅁䅁䅕䅁䅁偁摵し䭅䍁䅁䅁䭁䅁䅳䅁䭁䍁䅯䅁䉁䅁䅁允䅁䅁䅯杂䅁䅁杷允䅁䅁䅕䅁䑁䅁䅷䅁䙁䅁䅁䅁佄ㅎ䉎权呁䅁䅁权䩁䅁䅁权煁䅁䅁允䅁䅁䅅䅁䭁䅁䅙䅁䵁䅉䅅䅁䙁䅁䅁睁䵁䅁䅁兂䅁䅁元䙂ㅨ兑䅕䅁䅁䅁剔䕅䭅䉁䅙䅁䭁䍁䅯䅁䉁䅁䅁允䅁䅁䅕煳単剸䭫ふ䵁䅉䅅䅁䙁䅁䅁睁䵁䅁䅁兂䅁䅁䅄㑉扚兑䅕䅁䅁䑁䝷ぅ䭅䉁䅙䅁䭁䍁䅯䅁䉁䅁䅁允䅁䅁䅕歩塒䘲电歧䵁䅉䅅䅁䙁䅁䅁睁䵁䅁䅁兂䅁䅁䅂䡧と兑䅕䅁䅁䑁䝷ぅ䭅䅁䅣䅁䭁䍁䅯䅁䉁䅁䅁允䅁䅁䅯杂䅁䅁杷允䅁䅁䅕䅁䑁䅁䅷䅁䙁䅁䅁䅁摁ㅱ䉰兂䅁䅁䅁䅐呙兑䅯睋䅁䅁䅯杋䅁䅁䅅䅁䉁䅁䅁兂桂睫牺䡤匷䅑杷允䅁䅁䅕䅁䑁䅁䅷䅁䙁䅁䅁䵁祄汘䉎兂䅁䅁䅁丳允兑䅯权䅁䅁䅯杋䅁䅁䅅䅁䉁䅁䅁兂噂㕧慩䨲啹䅑杷允䅁䅁䅕䅁䑁䅁䅷䅁䙁䅁䅁䕁㥄ㄵ䉎兂䅁䅁䅁乂充兑䅯䅃䅁䅁䅯杋䅁䅁䅅䅁䉁䅁䅁权䝁䅁䅁䍄䉁䅁䅁兂䅁䅁䅍䅄䅁䅁䅕䅁䅁䥁敘歖䙅䅁䅁䅁睃䈰䉂权流䅁䅁权煁䅁䅁允䅁䅁䅅䅁䙁偁摔㙖噹㡑䄵䍄䉁䅁䅁兂䅁䅁䅍䅄䅁䅁䅕䅁䅁䉁爲歗䙅䅁䅁䅁㡁桂䉎权坁䅁䅁权煁䅁䅁允䅁䅁䅅䅁䙁䙁畸⽫㜷瑭䅆䍄䉁䅁䅁兂䅁䅁䅍䅄䅁䅁䅕䅁䅁乷捏さ䙅䅁䅁䅁㡁桂䉎权䙁䅁䅁权煁䅁䅁允䅁䅁䅅䅁䭁䅁䅙䅁䵁䅉䅅䅁䙁䅁䅁睁䵁䅁䅁兂䅁䅁䅄䠳桒兑䅯䅉䅁䅁䅯䅃䅁䅁䅯杋䅁䅁䅅䅁䉁䅁䅁兂祂䉬敹睉奓䅷杷允䅁䅁䅕䅁䑁䅁䅷䅁䙁䅁䅁䵁呄䙮䉎兂䅁䅁䅁䅐呙兑䅯权䅁䅁䅯杋䅁䅁䅅䅁䉁䅁䅁兂㕂啭佖摦呎䅑杷允䅁䅁䅕䅁䑁䅁䅷䅁䙁䅁䅁䵁呄䙮䉎兂䅁䅁䅁䅐呙兑䅯杊䅁䅁䅯杋䅁䅁䅅䅁䉁䅁䅁兂剂噎朷䩕䍊䅑杷允䅁䅁䅕䅁䑁䅁䅷䅁䙁䅁䅁䵁療䙮䉎兂䅁䅁䅁䅐呙兑䅯睋䅁䅁䅯杋䅁䅁䅅䅁䉁䅁䅁权䝁䅁䅁䍄䉁䅁䅁兂䅁䅁䅍䅄䅁䅁䅕䅁䅁偑晡䕗䙅䅁䅁䅁兂硺䉂权獁䅁䅁权煁䅁䅁允䅁䅁䅅䅁䙁偁䉎灰娳浌䅒䍄䉁䅁䅁兂䅁䅁䅍䅄䅁䅁䅕䅁䅁䍑㡏䕙䭅䉁䅣䅁䭁䍁䅙䅁䭁䍁䅯䅁䉁䅁䅁允䅁䅁䅯杂䅁䅁杷允䅁䅁䅕䅁䑁䅁䅷䅁䙁䅁䅁䕁⭁噵䉰权塁䅁䅁权䡁䅁䅁权煁䅁䅁允䅁䅁䅅䅁啁䡁䉧䅁䅁䅁䅁䍄䉁䅁䅁兂䅁䅁䅍䅄䅁䅁䅕䅁䅁佑㉐啡䭅䉁䅣䅁䭁䍁䅳䅁䭁䍁䅯䅁䉁䅁䅁允䅁䅁䅯杂䅁䅁杷允䅁䅁䅕䅁䑁䅁䅷䅁䙁䅁䅁䥁潄噲䉎兂䅁䅁䅁丳允兑䅯杆䅁䅁䅯杋䅁䅁䅅䅁䉁䅁䅁兂䙃祋䭡㑧単䅑杷允䅁䅁䅕䅁䑁䅁䅷䅁䙁䅁䅁䕁奁䙊䈵权呁䅁䅁权䡁䅁䅁权煁䅁䅁允䅁䅁䅅䅁䙁䑁塘䍳兰愯䅰䍄䉁䅁䅁兂䅁䅁䅍䅄䅁䅁䅕䅁䅁䝷挫さ䙅䅁䅁䅁㡁桂䉎权坁䅁䅁权煁䅁䅁允䅁䅁䅅䅁䭁䅁䅙䅁䵁䅉䅅䅁䙁䅁䅁睁䵁䅁䅁兂䅁䅁䅃䥆吹兑䅕䅁䅁䑁䝷ぅ䭅䍁䅙䅁䭁䍁䅯䅁䉁䅁䅁允䅁䅁䅯杂䅁䅁杷允䅁䅁䅕䅁䑁䅁䅷䅁䙁䅁䅁䕁楂氲䉆兂䅁䅁䅁乯允兑䅯杆䅁䅁䅯杋䅁䅁䅅䅁䉁䅁䅁䅆㥃兲䅉䅁䅁䅁杷允䅁䅁䅕䅁䑁䅁䅷䅁䙁䅁䅁䥁潄噲䉎权塁䅁䅁权牁䅁䅁权煁䅁䅁允䅁䅁䅅䅁䙁䑁䭵㕚堫㙲䅴䍄䉁䅁䅁兂䅁䅁䅍䅄䅁䅁䅕䅁䅁䭑㝔さ䙅䅁䅁䅁兂硺䉂权啁䅁䅁权煁䅁䅁允䅁䅁䅅䅁䭁䅁䅙䅁䵁䅉䅅䅁䙁䅁䅁睁䵁䅁䅁兂䅁䅁䅂坶慤兑䅕䅁䅁䙁偄䕅䭅䅁䅣䅁䭁䍁䅯䅁䉁䅁䅁允䅁䅁䅯杂䅁䅁杷允䅁䅁䅕䅁䑁䅁䅷䅁䙁䅁䅁䵁湁汨䉴兂䅁䅁䅁䅐呙兑䅯睋䅁䅁䅯杋䅁䅁䅅䅁䉁䅁䅁权䝁䅁䅁䍄䉁䅁䅁兂䅁䅁䅍䅄䅁䅁䅕䅁䅁䕧倵䕖䙅䅁䅁䅁䕁到䉂权坁䅁䅁权煁䅁䅁允䅁䅁䅅䅁䙁䙁潢婂丱慇䅨䍄䉁䅁䅁兂䅁䅁䅍䅄䅁䅁䅕䅁䅁䉑㡸し䙅䅁䅁䅁睃䈰䉂权流䅁䅁权煁䅁䅁允䅁䅁䅅䅁䭁䅁䅙䅁䵁䅉䅅䅁䙁䅁䅁睁䵁䅁䅁兂䅁䅁䅄㑊扚兑䅕䅁䅁䑁䝷ぅ䭅䍁䅷䅁䭁䍁䅯䅁䉁䅁䅁允䅁䅁䅯杂䅁䅁杷允䅁䅁䅕䅁䑁䅁䅷䅁䙁䅁䅁䥁㉄䙓䉖权塁䅁䅁权䙁䅁䅁权煁䅁䅁允䅁䅁䅅䅁䙁䭁畕洯䕭搫䅊䍄䉁䅁䅁兂䅁䅁䅍䅄䅁䅁䅕䅁䅁䙑捔ざ䙅䅁䅁䅁㡁桂䉎权獁䅁䅁权煁䅁䅁允䅁䅁䅅䅁䙁䭁㠰框兗奪䅎䍄䉁䅁䅁兂䅁</t>
  </si>
  <si>
    <t>䅁䅍䅄䅁䅁䅕䅁䅁䙑捔ざ䙅䅁䅁䅁㡁桂䉎权䙁䅁䅁权煁䅁䅁允䅁䅁䅅䅁䙁䙁慙㥹ㅂ㑢䅰䍄䉁䅁䅁兂䅁䅁䅍䅄䅁䅁䅕䅁䅁䙑捔ざ䙅䅁䅁䅁㡁桂䉎权䡁䅁䅁权煁䅁䅁允䅁䅁䅅䅁䙁乁䭕䵣倲䜵䄵䍄䉁䅁䅁兂䅁䅁䅍䅄䅁䅁䅕䅁䅁䩧煷歗䙅䅁䅁䅁睃䈰䉂权䥁䅁䅁权煁䅁䅁允䅁䅁䅅䅁啁䙁䉷䅁䅁䅁䅁䍄䉁䅁䅁兂䅁䅁䅍䅄䅁䅁䅕䅁䅁䙑捔ざ䙅䅁䅁䅁㡁桂䉎权䭁䅁䅁权煁䅁䅁允䅁䅁䅅䅁䭁䅁䅙䅁䵁䅉䅅䅁䙁䅁䅁睁䵁䅁䅁兂䅁䅁䅂⽊慨兑䅯睆䅁䅁䅯睃䅁䅁䅯杋䅁䅁䅅䅁䉁䅁䅁兂噄㠹䥲瀫㝩䅑杷允䅁䅁䅕䅁䑁䅁䅷䅁䙁䅁䅁䵁㕁求䉒兂䅁䅁䅁乯允兑䅯权䅁䅁䅯杋䅁䅁䅅䅁䉁䅁䅁䅆䅃䅆䅁䅁䅁䅁杷允䅁䅁䅕䅁䑁䅁䅷䅁䙁䅁䅁䵁兄汃䈵权呁䅁䅁权流䅁䅁权煁䅁䅁允䅁䅁䅅䅁䭁䅁䅙䅁䵁䅉䅅䅁䙁䅁䅁睁䵁䅁䅁兂䅁䅁䅂䌹改兑䅕䅁䅁乁兺䕅䭅䅁䅕䅁䭁䍁䅯䅁䉁䅁䅁允䅁䅁䅯杂䅁䅁杷允䅁䅁䅕䅁䑁䅁䅷䅁䙁䅁䅁䵁捁ㄳ䉊权杁䅁䅁权䡁䅁䅁权煁䅁䅁允䅁䅁䅅䅁䙁䕁䭱䭏丷煸䄱䍄䉁䅁䅁兂䅁䅁䅍䅄䅁䅁䅕䅁䅁䩧䕡し䙅䅁䅁䅁㡁桂䉎权䙁䅁䅁权煁䅁䅁允䅁䅁䅅䅁䭁䅁䅙䅁䵁䅉䅅䅁䙁䅁䅁睁䵁䅁䅁兂䅁䅁䅃潬扒兑䅕䅁䅁䑁䝷ぅ䭅䉁䅙䅁䭁䍁䅯䅁䉁䅁䅁允䅁䅁䅯杂䅁䅁杷允䅁䅁䅕䅁䑁䅁䅷䅁䙁䅁䅁䥁坃䙨䉴兂䅁䅁䅁䅐呙兑䅯杊䅁䅁䅯杋䅁䅁䅅䅁䉁䅁䅁权䝁䅁䅁䍄䉁䅁䅁兂䅁䅁䅍䅄䅁䅁䅕䅁䅁䝷潋さ䙅䅁䅁䅁㡁桂䉎权牁䅁䅁权煁䅁䅁允䅁䅁䅅䅁䭁䅁䅙䅁䵁䅉䅅䅁䙁䅁䅁睁䵁䅁䅁兂䅁䅁䅄癪呬兑䅯䅉䅁䅁䅯杊䅁䅁䅯杋䅁䅁䅅䅁䉁䅁䅁权䝁䅁䅁䍄䉁䅁䅁兂䅁䅁䅍䅄䅁䅁䅕䅁䅁䘰樷つ䙅䅁䅁䅁睃䈰䉂权䙁䅁䅁权煁䅁䅁允䅁䅁䅅䅁䭁䅁䅙䅁䵁䅉䅅䅁䙁䅁䅁睁䵁䅁䅁兂䅁䅁权嘳爱兑䅯睆䅁䅁䅯元䅁䅁䅯杋䅁䅁䅅䅁䉁䅁䅁兂牂ぶ杒奄湗䅑杷允䅁䅁䅕䅁䑁䅁䅷䅁䙁䅁䅁䕁㡁噳䉴兂䅁䅁䅁乳允兑䅯杆䅁䅁䅯杋䅁䅁䅅䅁䉁䅁䅁权䝁䅁䅁䍄䉁䅁䅁兂䅁䅁䅍䅄䅁䅁䅕䅁䅁䭁癨䕗䙅䅁䅁䅁㡁桂䉎权䡁䅁䅁权煁䅁䅁允䅁䅁䅅䅁䭁䅁䅙䅁䵁䅉䅅䅁䙁䅁䅁睁䵁䅁䅁兂䅁䅁䅂䡍慤兑䅕䅁䅁䑁䝷ぅ䭅䍁䅳䅁䭁䍁䅯䅁䉁䅁䅁允䅁䅁䅕㉸䰰十圹べ䵁䅉䅅䅁䙁䅁䅁睁䵁䅁䅁兂䅁䅁䅂䡍慤兑䅕䅁䅁䑁䝷ぅ䭅䅁䅣䅁䭁䍁䅯䅁䉁䅁䅁允䅁䅁䅕獌⭹灁㥊ぷ䵁䅉䅅䅁䙁䅁䅁睁䵁䅁䅁兂䅁䅁䅂㉳奒兑䅕䅁䅁䑁䝷ぅ䭅䍁䅷䅁䭁䍁䅯䅁䉁䅁䅁允䅁䅁䅕䱒汑䡸戯䕧䵁䅉䅅䅁䙁䅁䅁睁䵁䅁䅁兂䅁䅁䅁煱噸兑䅯䅉䅁䅁䅯杊䅁䅁䅯杋䅁䅁䅅䅁䉁䅁䅁兂偂䡘噖䉣汏䅑杷允䅁䅁䅕䅁䑁䅁䅷䅁䙁䅁䅁䥁ぃ汲䉴兂䅁䅁䅁乂充兑䅯睋䅁䅁䅯杋䅁䅁䅅䅁䉁䅁䅁䅆ㅂ䅁䅁䅁䅁䅁杷允䅁䅁䅕䅁䑁䅁䅷䅁䙁䅁䅁䕁穃䙚䉨兂䅁䅁䅁䅐呙兑䅯杆䅁䅁䅯杋䅁䅁䅅䅁䉁䅁䅁权䝁䅁䅁䍄䉁䅁䅁兂䅁䅁䅍䅄䅁䅁䅕䅁䅁䝧潊歗䭅䉁䅍䅁䭁䉁䅑䅁䭁䍁䅯䅁䉁䅁䅁允䅁䅁䅕ぴ㡲䭎浬䕄䵅䅉䅅䅁䙁䅁䅁睁䵁䅁䅁兂䅁䅁䅄潁扒兑䅕䅁䅁䑁䝷ぅ䭅䍁䅳䅁䭁䍁䅯䅁䉁䅁䅁允䅁䅁䅕㍤爹䭅〵歡䵁䅉䅅䅁䙁䅁䅁睁䵁䅁䅁兂䅁䅁䅁㙒扸兑䅕䅁䅁乁兺䕅䭅䅁䅯䅁䭁䍁䅯䅁䉁䅁䅁允䅁䅁䅯杂䅁䅁杷允䅁䅁䅕䅁䑁䅁䅷䅁䙁䅁䅁䡁橓瀴䉬兂䅁䅁䅁乯允兑䅯杆䅁䅁䅯杋䅁䅁䅅䅁䉁䅁䅁兂灁䉍瑅婑祤䅑杷允䅁䅁䅕䅁䑁䅁䅷䅁䙁䅁䅁䅁㍁汌䉴兂䅁䅁䅁乳允兑䅯䅃䅁䅁䅯杋䅁䅁䅅䅁䉁䅁䅁兂灃婐㥫塪湱䅑杷允䅁䅁䅕䅁䑁䅁䅷䅁䙁䅁䅁䅁䙃氳䉚兂䅁䅁䅁䵕儸兑䅯䅆䅁䅁䅯杋䅁䅁䅅䅁䉁䅁䅁兂流䵙略儸牋䅑杷允䅁䅁䅕䅁䑁䅁䅷䅁䙁䅁䅁䵁䍁䙨䉴兂䅁䅁䅁䅐呙兑䅯䅌䅁䅁䅯杋䅁䅁䅅䅁䉁䅁䅁兂㙂穧㉸䨸穰䅑杷允䅁䅁䅕䅁䑁䅁䅷䅁䙁䅁䅁䥁䥃氲䈹权塁䅁䅁权啁䅁䅁权煁䅁䅁允䅁䅁䅅䅁䙁䵁へ塨㡖㝐䅒䍄䉁䅁䅁兂䅁䅁䅍䅄䅁䅁䅕䅁䅁䝑䌱啤䙅䅁䅁䅁捄䈰䉂权䭁䅁䅁权煁䅁䅁允䅁䅁䅅䅁䭁䅁䅙䅁䵁䅉䅅䅁䙁䅁䅁睁䵁䅁䅁兂䅁䅁睁噃㡂兑䅯睆䅁䅁䅯杊䅁䅁䅯杋䅁䅁䅅䅁䉁䅁䅁权䝁䅁䅁䍄䉁䅁䅁兂䅁䅁䅍䅄䅁䅁䅕䅁䅁䅷䕋し䙅䅁䅁䅁㡁桂䉎权䡁䅁䅁权煁䅁䅁允䅁䅁䅅䅁䙁䵁䩡䜵䕩塓䅸䍄䉁䅁䅁兂䅁䅁䅍䅄䅁䅁䅕䅁䅁䅷䕋し䙅䅁䅁䅁㡁桂䉎权流䅁䅁权煁䅁䅁允䅁䅁䅅䅁䙁䉁穒⽪敏潺䄹䍄䉁䅁䅁兂䅁䅁䅍䅄䅁䅁䅕䅁䅁乑㕷歗䙅䅁䅁䅁㡁桂䉎权獁䅁䅁权煁䅁䅁允䅁䅁䅅䅁䙁䝁䙌じ楬㠷䅂䍄䉁䅁䅁兂䅁䅁䅍䅄䅁䅁䅕䅁䅁偧䭍し䙅䅁䅁䅁权䈰䉂权䭁䅁䅁权煁䅁䅁允䅁䅁䅅䅁䙁䡁湩䡯牰慎䅆䍄䉁䅁䅁兂䅁䅁䅍䅄䅁䅁䅕䅁䅁䍙坱歭䙅䅁䅁䅁权䈰䉂权獁䅁䅁权煁䅁䅁允䅁䅁䅅䅁䭁䅁䅙䅁䵁䅉䅅䅁䙁䅁䅁睁䵁䅁䅁兂䅁䅁䅂則扂兑䅯睅䅁䅁䅯元䅁䅁䅯杋䅁䅁䅅䅁䉁䅁䅁兂敄㝹䭰㙯祢䅑杷允䅁䅁䅕䅁䑁䅁䅷䅁䙁䅁䅁䥁杁䙵䉤兂䅁䅁䅁䵕儸兑䅯杊䅁䅁䅯杋䅁䅁䅅䅁䉁䅁䅁权䝁䅁䅁䍄䉁䅁䅁兂䅁䅁䅍䅄䅁䅁䅕䅁䅁䝧头っ䙅䅁䅁䅁睃䈰䉂权䙁䅁䅁权煁䅁䅁允䅁䅁䅅䅁䭁䅁䅙䅁䵁䅉䅅䅁䙁䅁䅁睁䵁䅁䅁兂䅁䅁䅁瑲戱兑䅕䅁䅁䑁䝷ぅ䭅䍁䅷䅁䭁䍁䅯䅁䉁䅁䅁允䅁䅁䅕㙒䙺⽰敨䕩䵁䅉䅅䅁䙁䅁䅁睁䵁䅁䅁兂䅁䅁䅂瑙剰兑䅕䅁䅁䭁兄䕅䭅䅁䅧䅁䭁䍁䅯䅁䉁䅁䅁允䅁䉁䅑䕎䍷䅁䅁䅁䵁䅉䅅䅁䙁䅁䅁睁䵁䅁䅁兂䅁䅁䅁瑲戱兑䅕䅁䅁䑁䝷ぅ䭅䅁䅕䅁䭁䍁䅯䅁䉁䅁䅁允䅁䅁䅕敯湴歖ふ䕫䵁䅉䅅䅁䙁䅁䅁睁䵁䅁䅁兂䅁䅁䅁瑲戱兑䅕䅁䅁䑁䝷ぅ䭅䅁䅣䅁䭁䍁䅯䅁䉁䅁䅁允䅁䅁䅕湁器剳奲啫䵁䅉䅅䅁䙁䅁䅁睁䵁䅁䅁兂䅁䅁䅁瑲戱兑䅕䅁䅁䑁䝷ぅ䭅䅁䅯䅁䭁䍁䅯䅁䉁䅁䅁允䅁䅁䅕䩨癱㐯䕶歪䵁䅉䅅䅁䙁䅁䅁睁䵁䅁䅁兂䅁䅁杂元㐵兑䅯䅉䅁䅁䅯睂䅁䅁䅯杋䅁䅁䅅䅁䉁䅁䅁权䝁䅁䅁䍄䉁䅁䅁兂䅁䅁䅍䅄䅁䅁䅕䅁䅁䙧併し䙅䅁䅁䅁兂硺䉂权䱁䅁䅁权煁䅁䅁允䅁䅁䅅䅁䭁䅁䅙䅁䵁䅉䅅䅁䙁䅁䅁睁䵁䅁䅁兂䅁䅁䅁灮捂兑䅕䅁䅁䑁䝷ぅ䭅䍁䅙䅁䭁䍁䅯䅁䉁䅁䅁允䅁䉁䅑䅁䅁䅁䅁䅁䵁䅉䅅䅁䙁䅁䅁睁䵁䅁䅁兂䅁䅁䅁䕥捒兑䅯䅉䅁䅁䅯䅌䅁䅁䅯杋䅁䅁䅅䅁䉁䅁䅁权䝁䅁䅁䍄䉁䅁䅁兂䅁䅁䅍䅄䅁䅁䅕䅁䅁䉑歧歘䙅䅁䅁䅁睃䈰䉂权䙁䅁䅁权煁䅁䅁允䅁䅁䅅䅁䙁䵁㍚噏慤夸䅊䍄䉁䅁䅁兂䅁䅁䅍䅄䅁䅁䅕䅁䅁䕷户歖䭅䍁䅁䅁䭁䍁䅷䅁䭁䍁䅯䅁䉁䅁䅁允䅁䅁䅕歃刲昫婪歪䵁䅉䅅䅁䙁䅁䅁睁䵁䅁䅁兂䅁䅁䅄䩡扎兑䅯睅䅁䅁䅯兂䅁䅁䅯杋䅁䅁䅅䅁䉁䅁䅁䅆剂䅢䅁䅁䅁䅁杷允䅁䅁䅕䅁䑁䅁䅷䅁䙁䅁䅁䵁睂䡲䉂兂䅁䅁䅁䵕儸兑䅯睃䅁䅁䅯杋䅁䅁䅅䅁䉁䅁䅁权䝁䅁䅁䍄䉁䅁䅁兂䅁䅁䅍䅄䅁䅁䅕䅁䅁䱁婲じ䭅䍁䅁䅁䭁䍁䅷䅁䭁䍁䅯䅁䉁䅁䅁允䅁䅁䅯杂䅁䅁杷允䅁䅁䅕䅁䑁䅁䅷䅁䙁䅁䅁䕁煃嘵䉒兂䅁䅁䅁䅐呙兑䅯睋䅁䅁䅯杋䅁䅁䅅䅁䉁䅁䅁兂乄搳摊浈䙨䅑杷允䅁䅁䅕䅁䑁䅁䅷䅁䙁䅁䅁䕁煃嘵䉒兂䅁䅁䅁䅐呙兑䅯兂䅁䅁䅯杋䅁䅁䅅䅁䉁䅁䅁兂煂坷睱摭剅䅑杷允䅁䅁䅕䅁䑁䅁䅷䅁䙁䅁䅁䕁煃嘵䉒兂䅁䅁䅁䅐呙兑䅯杊䅁䅁䅯杋䅁䅁䅅䅁䉁䅁䅁权䝁䅁䅁䍄䉁䅁䅁兂䅁䅁䅍䅄䅁䅁䅕䅁䅁䭳㕘啥䙅䅁䅁䅁㡁桂䉎权牁䅁䅁权煁䅁䅁允䅁䅁䅅䅁䭁䅁䅙䅁䵁䅉䅅䅁䙁䅁䅁睁䵁䅁䅁兂䅁䅁䅁䩈呴兑䅯睆䅁䅁䅯睃䅁䅁䅯杋䅁䅁䅅䅁䉁䅁䅁权䝁䅁䅁䍄䉁䅁䅁兂䅁䅁䅍䅄䅁䅁䅕䅁䅁䙑㉭ざ䭅䉁䅍䅁䭁䉁䅙䅁䭁䍁䅯䅁䉁䅁䅁允䅁䅁䅯杂䅁䅁杷允䅁䅁䅕䅁䑁䅁䅷䅁䙁䅁䅁䕁ㅁ噘䉆兂䅁䅁䅁䵕儸兑䅯䅆䅁䅁䅯杋䅁䅁䅅䅁䉁䅁䅁权䝁䅁䅁䍄䉁䅁䅁兂䅁䅁䅍䅄䅁䅁䅕䅁䅁䭳㕘啥䙅䅁䅁䅁㡁桂䉎权䥁䅁䅁权煁䅁䅁允䅁䅁䅅䅁䭁䅁䅙䅁䵁䅉䅅䅁䙁䅁䅁睁䵁䅁䅁兂䅁䅁䅄㡤敖兑䅕䅁䅁䙁偄䕅䭅䉁䅑䅁䭁䍁䅯䅁䉁䅁䅁允䅁䅁䅕甲偁㘸晣び䵁䅉䅅䅁䙁䅁䅁睁䵁䅁䅁兂䅁䅁睃晰㕬兑䅕䅁䅁䑁䝷ぅ䭅䉁䅙䅁䭁䍁䅯䅁䉁䅁䅁允䅁䅁䅯杂䅁䅁杷允䅁䅁䅕䅁䑁䅁䅷䅁䙁䅁䅁䵁楄䙂䉴兂䅁䅁䅁丳允兑䅯杊䅁䅁䅯杋䅁䅁䅅䅁䉁䅁䅁权䝁䅁䅁䍄䉁䅁䅁兂䅁䅁䅍䅄䅁䅁䅕䅁䅁䭳㕘啥䙅䅁䅁䅁㡁桂䉎权流䅁䅁权煁䅁䅁允䅁䅁䅅䅁䭁䅁䅙䅁䵁䅉䅅䅁䙁䅁䅁睁䵁䅁䅁兂䅁䅁䅃硰湴兑䅕䅁䅁乁兺䕅䭅䅁䅯䅁䭁䍁䅯䅁䉁䅁䅁允䅁䅁䅯杂䅁䅁杷允䅁䅁䅕䅁䑁䅁䅷䅁䙁䅁䅁䱁䥄塃䉴兂䅁䅁䅁乳允兑䅯䅌䅁䅁䅯杋䅁䅁䅅䅁䉁䅁䅁权䝁䅁䅁䍄䉁䅁䅁兂䅁䅁䅍䅄䅁䅁䅕䅁䅁䍁䅏さ䙅䅁䅁䅁㡁桂䉎权䡁䅁䅁权煁䅁䅁允䅁䅁䅅䅁䙁佁杢千祘坊䅖䍄䉁䅁䅁兂䅁䅁䅍䅄䅁䅁䅕䅁䅁临嘵啚䭅䉁䅍䅁䭁䍁䅙䅁䭁䍁䅯䅁䉁䅁䅁允䅁䅁䅕ㅺ㡄婹偳ふ䵁䅉䅅䅁䙁䅁䅁睁䵁䅁䅁兂䅁䅁䅂浅剸兑䅯睅䅁䅁䅯䅆䅁䅁䅯杋䅁䅁䅅䅁䉁䅁䅁权䝁䅁䅁䍄䉁䅁䅁兂䅁䅁䅍䅄䅁䅁䅕䅁䅁䝧头っ䭅䉁䅣䅁䭁䅁䅣䅁䭁䍁䅯䅁䉁䅁䅁允䅁䅁䅕⬹㕰娵䥢な䵁䅉䅅䅁䙁䅁䅁睁䵁䅁䅁兂䅁䅁䅃䡯剸兑䅕䅁䅁䙁偄䕅䭅䍁䅳䅁䭁䍁䅯䅁䉁䅁䅁允䅁䅁䅕摥祕琶乭歳䵁䅉䅅䅁䙁䅁䅁睁䵁䅁䅁兂䅁䅁䅄坘噒兑䅕䅁䅁䭁兄䕅䭅䅁䅯䅁䭁䍁䅯䅁䉁䅁䅁允䅁䅁䅕朵㝸乫㑨啬䵁䅉䅅䅁䙁䅁䅁睁䵁䅁䅁兂䅁䅁杁眷㕚兑䅯䅉䅁䅁䅯䅌䅁䅁䅯杋䅁䅁䅅䅁䉁䅁䅁权䝁䅁䅁䍄䉁䅁䅁兂䅁䅁䅍䅄䅁䅁䅕䅁䅁䍁䅏さ䙅䅁䅁䅁㡁桂䉎权䥁䅁䅁权煁䅁䅁允䅁䅁䅅䅁䙁乁㙆桴䡢煴䅤䍄䉁䅁䅁兂䅁䅁䅍䅄䅁䅁䅕䅁䅁䥑潢歗䙅䅁䅁䅁睃䈰䉂权獁䅁䅁权煁䅁䅁允䅁䅁䅅䅁䙁乁渵づ㉕㠲䅖䍄䉁䅁䅁兂䅁䅁䅍䅄䅁䅁䅕䅁䅁偣⼱づ䭅䉁䅍䅁䭁䍁䅙䅁䭁䍁䅯䅁䉁䅁䅁允䅁䉁䅑㍍佁䅁䅁䅁䵁䅉䅅䅁䙁䅁䅁睁䵁䅁䅁兂䅁䅁䅃硲呚兑䅯睆䅁䅁䅯睋䅁䅁䅯杋䅁䅁䅅䅁䉁䅁䅁权䝁䅁䅁䍄䉁䅁䅁兂䅁䅁䅍䅄䅁䅁䅕䅁䅁䍁䅏さ䙅䅁䅁䅁㡁桂䉎权坁䅁䅁权煁䅁䅁允䅁䅁䅅䅁䙁䅁畂穎申戱䅤䍄䉁䅁䅁兂䅁䅁䅍䅄䅁䅁䅕䅁䅁䩁䕫䕖䙅䅁䅁䅁捄䈰䉂权䡁䅁䅁权煁䅁䅁允䅁䅁䅅䅁䭁䅁䅙䅁䵁䅉䅅䅁䙁䅁䅁睁䵁䅁䅁兂䅁䅁䅂坹坸兑䅕䅁䅁䑁䝷ぅ䭅䅁䅯䅁䭁䍁䅯䅁䉁䅁䅁允䅁䅁䅯杂䅁䅁杷允䅁䅁䅕䅁䑁䅁䅷䅁䙁䅁䅁佁㝄浅䉤兂䅁䅁䅁䅐呙兑䅯睂䅁䅁䅯杋䅁䅁䅅䅁䉁䅁䅁权䝁䅁䅁䍄䉁䅁䅁兂䅁䅁䅍䅄䅁䅁䅕䅁䅁䥑䵭䕘䙅䅁䅁䅁㡁桂䉎权流䅁䅁权煁䅁䅁允䅁䅁䅅䅁䙁偁汸改敏㕣䅬䍄䉁䅁䅁兂䅁䅁䅍䅄䅁䅁䅕䅁䅁䑑眸䕗䙅䅁䅁䅁㡁桂䉎权牁䅁䅁权煁䅁䅁允䅁䅁䅅䅁䭁䅁䅙䅁䵁䅉䅅䅁䙁䅁䅁睁䵁䅁䅁兂䅁䅁䅃樱慎兑䅯睅䅁䅁䅯元䅁䅁䅯杋䅁䅁䅅䅁䉁䅁䅁权䝁䅁䅁䍄䉁䅁䅁兂䅁䅁䅍䅄䅁䅁䅕䅁䅁䑑眸䕗䙅䅁䅁䅁㡁桂䉎权獁䅁䅁权煁䅁䅁允䅁䅁䅅䅁䭁䅁䅙䅁䵁䅉䅅䅁䙁䅁䅁睁䵁䅁䅁兂䅁䅁䅂湸呒兑䅕䅁䅁䙁偄䕅䭅䅁䅕䅁䭁䍁䅯䅁䉁䅁䅁允䅁䅁䅕䍹〳⭶獷啸䵁䅉䅅䅁䙁䅁䅁睁䵁䅁䅁兂䅁䅁䅄愹扚兑䅯䅉䅁䅁䅯兂䅁䅁䅯杋䅁䅁䅅䅁䉁䅁䅁䅆潃允䅁䅁䅁䅁杷允䅁䅁䅕䅁䑁䅁䅷䅁䙁䅁䅁䕁⽁䙍䉨兂䅁䅁䅁䅐呙兑䅯睂䅁䅁䅯杋䅁䅁䅅䅁䉁䅁䅁权䝁䅁䅁䍄䉁䅁䅁兂䅁䅁䅍䅄䅁䅁䅕䅁䅁䌴㌲䕙䙅䅁䅁䅁捄䈰䉂权流䅁䅁权煁䅁䅁允䅁䅁䅅䅁䭁䅁䅙䅁䵁䅉䅅䅁䙁䅁䅁睁䵁䅁䅁兂䅁䅁䅂穐奂兑䅕䅁䅁䑁䝷ぅ䭅䅁䅯䅁䭁䍁䅯䅁䉁䅁䅁允䅁䅁䅯杂䅁䅁杷允䅁䅁䅕䅁䑁䅁䅷䅁䙁䅁䅁䥁牂㄰䉸权呁䅁䅁权啁䅁䅁权煁䅁䅁允䅁䅁䅅䅁䙁䍁坙倶呤佬䄹䍄䉁䅁䅁兂䅁䅁䅍䅄䅁䅁䅕䅁䅁䵉⽎䕙䭅䉁䅣䅁䭁䍁䅷䅁䭁䍁䅯䅁䉁䅁䅁允䅁䉁䅑兎䅉䅁䅁䅁䵁䅉䅅䅁䙁䅁䅁睁䵁䅁䅁兂䅁䅁䅂橧愵兑䅕䅁䅁䑁䝷ぅ䭅䉁䅙䅁䭁䍁䅯䅁䉁䅁䅁允䅁䅁䅕䱏䑚䉡塗啧䵁䅉䅅䅁䙁䅁䅁睁䵁䅁䅁兂䅁䅁兂⭃ㅰ兑䅕䅁䅁䅁剔䕅䭅䉁䅙䅁䭁䍁䅯䅁䉁䅁䅁允䅁䅁䅯杂䅁䅁杷允䅁䅁䅕䅁䑁䅁䅷䅁䙁䅁䅁䥁㝃嘸䉊兂䅁䅁䅁䵕儸兑䅯元䅁䅁䅯杋䅁䅁䅅䅁䉁䅁䅁兂⭁呆畯兎桭䅑杷允䅁䅁䅕䅁䑁䅁䅷䅁䙁䅁䅁䥁獄汒䉎兂䅁䅁䅁乯允兑䅯睂䅁䅁䅯杋䅁䅁䅅䅁䉁䅁䅁权䝁䅁䅁䍄䉁䅁䅁兂䅁䅁䅍䅄䅁䅁䅕䅁䅁䅑㍬啖䙅䅁䅁䅁捄䈰䉂权䡁䅁䅁权煁䅁䅁允䅁䅁䅅䅁䭁䅁䅙䅁䵁䅉䅅䅁䙁䅁䅁睁䵁䅁䅁兂䅁䅁䅁䉺捨兑䅕䅁䅁䅁剔䕅䭅䅁䅯䅁䭁䍁䅯䅁䉁䅁䅁允䅁䅁䅯杂䅁䅁杷允䅁䅁䅕䅁䑁䅁䅷䅁䙁䅁䅁䅁浃䠷䉤兂䅁䅁䅁乂充兑䅯兂䅁䅁䅯杋䅁䅁䅅䅁䉁䅁䅁权䝁䅁䅁䍄䉁䅁䅁兂䅁䅁䅍䅄䅁䅁䅕䅁䅁䭑㝔さ䙅䅁䅁䅁权䈰䉂权流䅁䅁权煁䅁䅁允䅁䅁䅅䅁䭁䅁䅙䅁䵁䅉䅅䅁䙁䅁䅁睁䵁䅁䅁兂䅁䅁䅄⽮搹兑䅕䅁䅁䱁兄䕅䭅䉁䅙䅁䭁䍁䅯䅁䉁䅁䅁允䅁䅁䅕癬啋䍴䑡ず䵁䅉䅅䅁䙁䅁䅁睁䵁䅁䅁兂䅁䅁䅄䄰数兑䅯睆䅁䅁䅯䅆䅁䅁䅯杋䅁䅁䅅䅁䉁䅁䅁权䝁䅁䅁䍄䉁䅁䅁兂䅁䅁䅍䅄䅁䅁䅕䅁䅁䵧䥧さ䙅䅁䅁䅁兂硺䉂权䡁䅁䅁权煁䅁䅁允䅁䅁䅅䅁䭁䅁䅙䅁䵁䅉䅅䅁䙁䅁䅁睁䵁䅁䅁兂䅁䅁䅄䅸㙚兑䅕䅁䅁䭁兄䕅䭅䍁䅷䅁䭁䍁䅯䅁䉁䅁䅁允䅁䅁䅯杂䅁䅁杷允䅁䅁䅕䅁䑁䅁䅷䅁䙁䅁䅁䕁㡁噳䉴权塁䅁䅁权䡁䅁䅁权煁䅁䅁允䅁䅁䅅䅁啁䝁䌸䅁䅁䅁䅁䍄䉁䅁䅁兂䅁䅁䅍䅄䅁䅁䅕䅁䅁䍑洱䕘䙅䅁䅁䅁㡁桂䉎权䡁䅁䅁权煁䅁䅁允䅁䅁䅅䅁䭁䅁䅙䅁䵁䅉䅅䅁䙁䅁䅁睁䵁䅁䅁兂䅁䅁䅃潭剎兑䅕䅁䅁䑁䝷ぅ䭅䍁䅳䅁䭁䍁䅯䅁䉁䅁䅁允䅁䅁䅯杂䅁䅁杷允䅁䅁䅕䅁䑁䅁䅷䅁䙁䅁䅁䥁慃ㅧ䉆兂䅁䅁䅁䅐呙兑䅯兂䅁䅁䅯杋䅁䅁䅅䅁䉁䅁䅁权䝁䅁䅁䍄䉁䅁䅁兂䅁䅁䅍䅄䅁䅁䅕䅁䅁佉䜸啥䙅䅁䅁䅁兂硺䉂权䩁䅁䅁权煁䅁䅁允䅁䅁䅅䅁䭁䅁䅙䅁䵁䅉䅅䅁䙁䅁䅁睁䵁䅁䅁兂䅁䅁䅄煯扖兑䅕䅁䅁䭁兄䕅䭅䍁䅷䅁䭁䍁䅯䅁䉁䅁䅁允䅁䉁䅑䅸䅅䅁䅁䅁䵁䅉䅅䅁䙁䅁䅁睁䵁䅁䅁兂䅁䅁䅄䠳桒兑䅕䅁䅁䙁偄䕅䭅䅁䅕䅁䭁䍁䅯䅁䉁䅁䅁允䅁䅁䅯杂䅁䅁杷允䅁䅁䅕䅁䑁䅁䅷䅁䙁䅁䅁䵁摁ㅐ䉂兂䅁䅁䅁丳允兑䅯睂䅁䅁䅯杋䅁䅁䅅䅁䉁䅁䅁权䝁䅁䅁䍄䉁䅁䅁兂䅁䅁䅍䅄䅁䅁䅕䅁䅁䩧䑱啕䙅䅁䅁䅁㡁桂䉎权坁䅁䅁权煁䅁䅁允䅁䅁䅅䅁䭁䅁䅙䅁䵁䅉䅅䅁䙁䅁䅁睁䵁䅁䅁兂䅁䅁䅃獱呆兑䅯睆䅁䅁䅯䅃䅁䅁䅯杋䅁䅁䅅䅁䉁䅁䅁权䝁䅁䅁䍄䉁䅁䅁兂䅁䅁䅍䅄䅁䅁䅕䅁䅁佑敢歗䙅䅁䅁䅁㡁桂䉎权䭁䅁䅁权煁䅁䅁允䅁䅁䅅䅁啁䵁䙁䅁䅁䅁䅁䍄䉁䅁䅁兂䅁䅁䅍䅄䅁䅁䅕䅁䅁佑敢歗䙅䅁䅁䅁㡁桂䉎权坁䅁䅁权煁䅁䅁允䅁䅁䅅䅁䭁䅁䅙䅁䵁䅉䅅䅁䙁䅁䅁睁䵁䅁䅁兂䅁䅁䅁穬呎兑䅕䅁䅁䅁剔䕅䭅䅁䅕䅁䭁䍁䅯䅁䉁䅁䅁允䅁䅁䅕浕獆光慧歡䵁䅉䅅䅁䙁䅁䅁睁䵁䅁䅁兂䅁䅁䅁啔改兑䅯睆䅁䅁䅯睋䅁䅁䅯杋䅁䅁䅅䅁䉁䅁䅁兂䉂癧⭐乩吲䅑杷允䅁䅁䅕䅁䑁䅁䅷䅁䙁䅁䅁䕁捁䙦䉴兂䅁䅁䅁䅐呙兑䅯兂䅁䅁䅯杋䅁䅁䅅䅁䉁䅁䅁兂杂穫煘摷堶䅑杷允䅁䅁䅕䅁䑁䅁䅷䅁䙁䅁䅁䕁捁䙦䉴兂䅁䅁䅁䅐呙兑䅯睂䅁䅁䅯杋䅁䅁䅅䅁䉁䅁䅁兂㝃䨱杴汄坋䅑杷允䅁䅁䅕䅁䑁䅁䅷䅁䙁䅁䅁䕁奁氶䈹权塁䅁䅁权流䅁䅁权煁䅁䅁允䅁䅁䅅䅁䭁䅁䅙䅁䵁䅉䅅䅁䙁䅁䅁睁䵁䅁䅁兂䅁䅁䅃癔呴兑䅕䅁䅁䭁兄䕅䭅䅁䅕䅁䭁䍁䅯䅁䉁䅁䅁允䅁䅁䅯杂䅁䅁杷允䅁䅁䅕䅁䑁䅁䅷䅁䙁䅁䅁䕁捁䙦䉴兂䅁䅁䅁䅐呙兑䅯杆䅁䅁䅯杋䅁䅁䅅䅁䉁䅁䅁兂晁瑣祋䕰坋䅑杷允䅁䅁䅕䅁䑁䅁䅷䅁䙁䅁䅁䕁捁䙦䉴兂䅁䅁䅁䅐呙兑䅯杊䅁䅁䅯杋䅁䅁䅅䅁䉁䅁䅁权䝁䅁䅁䍄䉁䅁䅁兂䅁䅁䅍䅄䅁䅁䅕䅁䅁䅺楰䕮䭅䉁䅣䅁䭁䍁䅷䅁䭁䍁䅯䅁䉁䅁䅁允䅁䅁䅯杂䅁䅁杷允䅁䅁䅕䅁䑁䅁䅷䅁䙁䅁䅁䕁䩁汢䉎兂䅁䅁䅁䵕儸兑䅯睃䅁䅁䅯杋䅁䅁䅅䅁䉁䅁䅁权䝁䅁䅁䍄䉁䅁䅁兂䅁䅁䅍䅄䅁䅁䅕䅁䅁䭑愰歗䭅䉁䅍䅁䭁䅁䅳䅁䭁䍁䅯䅁䉁䅁䅁允䅁䅁䅯杂䅁䅁杷允䅁䅁䅕䅁䑁䅁䅷䅁䙁䅁䅁䵁睄䙄䉂兂䅁䅁䅁乯允兑䅯睋䅁䅁䅯杋䅁䅁䅅䅁䉁䅁䅁权䝁䅁䅁䍄䉁䅁䅁兂䅁䅁䅍䅄䅁䅁䅕䅁䅁䍑煺さ䙅䅁䅁䅁捄䈰䉂权牁䅁䅁权煁䅁䅁允䅁䅁䅅䅁䭁䅁䅙䅁䵁䅉䅅䅁䙁䅁䅁睁䵁䅁䅁兂䅁䅁䅁䑎啊兑䅯睆䅁䅁䅯元䅁䅁䅯杋䅁䅁䅅䅁䉁䅁䅁权䝁䅁䅁䍄䉁䅁䅁兂䅁䅁䅍䅄䅁䅁䅕䅁䅁䅷䥐䕖䙅䅁䅁䅁权䈰䉂权䙁䅁䅁权煁䅁䅁允䅁䅁䅅䅁啁䡁䨴䅁䅁䅁䅁䍄䉁䅁䅁兂䅁䅁䅍䅄䅁䅁䅕䅁䅁䭑⭎䕗䭅䉁䅍䅁䭁䅁䅧䅁䭁䍁䅯䅁䉁䅁䅁允䅁䅁䅕畴硲癚䉁䕷䵁䅉䅅䅁䙁䅁䅁睁䵁䅁䅁兂䅁䅁䅂䍶扖兑䅕䅁䅁乁兺䕅䭅䍁䅳䅁䭁䍁䅯䅁䉁䅁䅁允䅁䅁䅯杂䅁䅁杷允䅁䅁䅕䅁䑁䅁䅷䅁䙁䅁䅁䕁㑃噕䉆兂䅁䅁䅁䵕儸兑䅯杊䅁䅁䅯杋䅁䅁䅅䅁䉁䅁䅁权䝁䅁䅁䍄䉁䅁䅁兂䅁䅁䅍䅄䅁䅁䅕䅁䅁䱑汷し䙅䅁䅁䅁捄䈰䉂权䭁䅁䅁权煁䅁䅁允䅁䅁䅅䅁䭁䅁䅙䅁䵁䅉䅅䅁䙁䅁䅁睁䵁䅁䅁兂䅁䅁䅁捙敒兑䅕䅁䅁䱁兄䕅䭅䍁䅳䅁䭁䍁䅯䅁䉁䅁䅁允䅁䅁䅕奡䍖䙎兘歉䵁䅉䅅䅁䙁䅁䅁睁䵁䅁䅁兂䅁䅁䅁䔲婚兑䅕䅁䅁䭁兄䕅䭅䍁䅳䅁䭁䍁䅯䅁䉁䅁䅁允䅁䅁䅯杂䅁䅁杷允䅁䅁䅕䅁䑁䅁䅷䅁䙁䅁䅁䕁㡃噊䉴兂䅁䅁䅁丳允兑䅯䅃䅁䅁䅯杋䅁䅁䅅䅁䉁䅁䅁权䝁䅁䅁䍄䉁䅁䅁兂䅁䅁䅍䅄䅁䅁䅕䅁䅁䝕楎づ䙅䅁䅁䅁捄䈰䉂权坁䅁䅁权煁䅁䅁允䅁䅁䅅䅁䭁䅁䅙䅁䵁䅉䅅䅁䙁䅁䅁睁䵁䅁䅁兂䅁䅁䅃爵却兑䅯睅䅁䅁䅯䅃䅁䅁䅯杋䅁䅁䅅䅁䉁䅁䅁兂⭁㑢㝉汤䝨兑杷允䅁䅁䅕䅁䑁䅁䅷䅁䙁䅁䅁䍁癄湂䉬兂䅁䅁䅁乂充兑䅯兂䅁䅁䅯杋䅁䅁䅅䅁䉁䅁䅁权䝁䅁䅁䍄䉁䅁䅁兂䅁䅁䅍䅄䅁䅁䅕䅁䅁䉬摦啭䙅䅁䅁䅁捄䈰䉂权流䅁䅁权煁䅁䅁允䅁䅁䅅䅁䭁䅁䅙䅁䵁䅉䅅䅁䙁䅁䅁睁䵁䅁䅁兂䅁䅁䅃䵃啨兑䅕䅁䅁䅁剔䕅䭅䅁䅣䅁䭁䍁䅯䅁䉁䅁䅁允䅁䅁䅕呓眷嘳䉨啊䵁䅉䅅䅁䙁䅁䅁睁䵁䅁䅁兂䅁䅁兂慡㝰兑䅕䅁䅁乁兺䕅䭅䅁䅕䅁䭁䍁䅯䅁䉁䅁䅁允䅁䅁䅯杂䅁䅁杷允䅁䅁䅕䅁䑁䅁䅷䅁䙁䅁䅁䥁䉃䘵䉰权杁䅁䅁权啁䅁䅁权煁䅁䅁允䅁䅁䅅䅁啁䉁䵅䅁䅁䅁䅁䍄䉁䅁䅁兂䅁䅁䅍䅄䅁䅁䅕䅁䅁䝕煭づ䙅䅁䅁䅁捄䈰䉂权坁䅁䅁权煁䅁䅁允䅁䅁䅅䅁啁䅁䅁䅁䅁䅁䅁䍄䉁䅁䅁兂䅁䅁䅍䅄䅁䅁䅕䅁䅁偷睗さ䭅䉁䅍䅁䭁䍁䅷䅁䭁䍁䅯䅁䉁䅁䅁允䅁䅁䅕穲歺橫䉳䕵䵁䅉䅅䅁䙁䅁䅁睁䵁䅁䅁兂䅁䅁あ⭯婋兑䅕䅁䅁乁兺䕅䭅䅁䅕䅁䭁䍁䅯䅁䉁䅁䅁允䅁䅁䅯杂䅁䅁杷允䅁䅁䅕䅁䑁䅁䅷䅁䙁䅁䅁䙁䱁渶䉖兂䅁䅁䅁丳允兑䅯睋䅁䅁䅯杋䅁䅁䅅䅁䉁䅁䅁权䝁䅁䅁䍄䉁䅁䅁兂䅁䅁䅍䅄䅁䅁䅕䅁䅁䅫奒啤䙅䅁䅁䅁兂硺䉂权啁䅁䅁权煁䅁䅁允䅁䅁䅅䅁䙁䭁睄祲楯嘴䅎䍄䉁䅁䅁兂䅁䅁䅍䅄䅁䅁䅕䅁䅁偑獄此䭅䉁䅣䅁䭁䍁䅳䅁䭁䍁䅯䅁䉁䅁䅁允䅁䅁䅕娲瀸䑸剋捥䵁䅉䅅䅁䙁䅁䅁睁䵁䅁䅁兂䅁䅁兂⭃ㅰ兑䅕䅁䅁乁兺䕅䭅䉁䅙䅁䭁䍁䅯䅁䉁䅁䅁允䅁䅁䅯杂䅁䅁杷允䅁䅁䅕䅁䑁䅁䅷䅁䙁䅁䅁䙁䱁渶䉖兂䅁䅁䅁丳允兑䅯杊䅁䅁䅯杋䅁䅁䅅䅁䉁䅁䅁权䝁䅁䅁䍄䉁䅁䅁兂䅁䅁䅍䅄䅁䅁䅕䅁䅁䥯牦此䙅䅁䅁䅁䕁到䉂权獁䅁䅁权煁䅁䅁允䅁䅁䅅䅁䭁䅁䅙䅁䵁䅉䅅䅁䙁䅁䅁睁䵁䅁䅁兂䅁䅁权剑牊兑䅯睆䅁䅁䅯䅆䅁䅁䅯杋䅁䅁䅅䅁䉁䅁䅁兂佁甲硥䩣祵䅑杷允䅁䅁䅕䅁䑁䅁䅷䅁䙁䅁䅁䱁牁湑䉊兂䅁䅁䅁丳允兑䅯杆䅁䅁䅯杋䅁䅁䅅䅁䉁䅁䅁权䝁䅁䅁䍄䉁䅁䅁兂䅁䅁䅍䅄䅁䅁䅕䅁䅁䝯礲歚䭅䍁䅁䅁䭁䅁䅫䅁䭁䍁䅯䅁䉁䅁䅁允䅁䅁䅕䉲慸䑚併啯䵁䅉䅅䅁䙁䅁䅁睁䵁䅁䅁兂䅁䅁䅃㍲慏兑䅕䅁䅁乁兺䕅䭅䅁䅯䅁䭁䍁䅯䅁䉁䅁䅁允䅁䅁䅯杂䅁䅁杷允䅁䅁䅕䅁䑁䅁䅷䅁䙁䅁䅁䅁呃堰䉤兂䅁䅁䅁丳允兑䅯权䅁䅁䅯杋䅁䅁䅅䅁䉁䅁䅁权䝁䅁䅁䍄䉁䅁䅁兂䅁䅁䅍䅄䅁䅁䅕䅁䅁䡷獃䕣䭅䍁䅁䅁䭁䍁䅷䅁䭁䍁䅯䅁䉁䅁䅁允䅁䅁䅯杂䅁䅁杷允䅁䅁䅕䅁䑁䅁䅷䅁䙁䅁䅁䅁呃堰䉤兂䅁䅁䅁丳允兑䅯䅃䅁䅁䅯杋䅁䅁䅅䅁䉁䅁䅁权䝁䅁䅁䍄䉁䅁䅁兂䅁䅁䅍䅄䅁䅁䅕䅁䅁䭧畱し䭅䉁䅣䅁䭁䅁䅳䅁䭁䍁䅯䅁䉁䅁䅁允䅁䅁䅕䕆敳印癢䕱䵁䅉䅅䅁䙁䅁䅁睁䵁䅁䅁兂䅁䅁䅃䅹周兑䅕䅁䅁乁兺䕅䭅䍁䅳䅁䭁䍁䅯䅁䉁䅁䅁允䅁䅁䅯杂䅁䅁杷允䅁䅁䅕䅁䑁䅁䅷䅁䙁䅁䅁䥁䥄䙃䉎兂䅁䅁䅁丳允兑䅯杊䅁䅁䅯杋䅁䅁䅅䅁䉁䅁䅁权䝁䅁䅁䍄䉁䅁䅁兂䅁䅁䅍䅄䅁䅁䅕䅁䅁䑧㤵し䭅䉁䅍䅁䭁䅁䅣䅁䭁䍁䅯䅁䉁䅁䅁允䅁䅁䅕兆汖業㑙歺䵁䅉䅅䅁䙁䅁䅁睁䵁䅁䅁兂䅁䅁䅁坓畎兑䅯睆䅁䅁䅯睋䅁䅁䅯杋䅁䅁䅅䅁䉁䅁䅁权䝁䅁䅁䍄䉁䅁䅁兂䅁䅁䅍䅄䅁䅁䅕䅁䅁䙑畭歗䙅䅁䅁䅁捄䈰䉂权流䅁䅁权煁䅁䅁允䅁䅁䅅䅁䭁䅁䅙䅁䵁䅉䅅䅁䙁䅁䅁睁䵁䅁䅁兂䅁䅁䅂牐慬兑䅕䅁䅁乁兺䕅䭅䉁䅙䅁䭁䍁䅯䅁䉁䅁䅁允䅁䉁䅑睎䅁䅁䅁䅁䵁䅉䅅䅁䙁䅁䅁睁䵁䅁䅁兂䅁䅁䅄䑉呚兑䅯睅䅁䅁䅯䅆䅁䅁䅯杋䅁䅁䅅䅁䉁䅁䅁权䝁䅁䅁䍄䉁䅁䅁兂䅁䅁䅍䅄䅁䅁䅕䅁䅁䭷汋し䭅䉁䅣䅁䭁䅁䅳䅁䭁䍁䅯䅁䉁䅁䅁允䅁䉁䅑睳䅁䅁䅁䅁䵁䅉䅅䅁䙁䅁䅁睁䵁䅁䅁兂䅁䅁䅂塌搱兑䅯睅䅁䅁䅯睃䅁䅁䅯杋䅁䅁䅅䅁䉁䅁䅁权䝁䅁䅁䍄䉁䅁䅁兂䅁䅁䅍䅄䅁䅁䅕䅁䅁䱁砯ご䙅䅁䅁䅁䕁到䉂权獁䅁䅁权煁䅁䅁允䅁䅁䅅䅁啁乁䅣䅁䅁䅁䅁䍄䉁䅁䅁兂䅁䅁䅍䅄䅁䅁䅕䅁䅁䝑㍶䕡䙅䅁䅁䅁捄䈰䉂权䥁䅁䅁权煁䅁䅁允䅁䅁䅅䅁䭁䅁䅙䅁䵁䅉䅅䅁䙁䅁䅁睁䵁䅁䅁兂䅁䅁ぁ䤴手兑䅯睅䅁䅁䅯杊䅁䅁䅯杋䅁䅁䅅䅁䉁䅁䅁权䝁䅁䅁䍄䉁䅁䅁兂䅁䅁䅍䅄䅁䅁䅕䅁䅁䥷煥歘䙅䅁䅁䅁捄䈰䉂权獁䅁䅁权煁䅁䅁允䅁䅁䅅䅁䭁䅁䅙䅁䵁䅉䅅䅁䙁䅁䅁睁䵁䅁䅁兂䅁䅁兂摭㜹兑䅯䅉䅁䅁䅯䅃䅁䅁䅯杋䅁䅁䅅䅁䉁䅁䅁兂㙃㑮䰱扯奃䅑杷允䅁䅁䅕䅁䑁䅁䅷䅁䙁䅁䅁䉁啁渱䉤权呁䅁䅁权牁䅁䅁权煁䅁䅁允䅁䅁䅅䅁䭁䅁䅙䅁䵁䅉䅅䅁䙁䅁䅁睁䵁䅁䅁兂䅁䅁䅂浅剸兑䅕䅁䅁䙁偄䕅䭅䉁䅙䅁䭁䍁䅯䅁䉁䅁䅁允䅁䅁䅯杂䅁䅁杷允䅁䅁䅕䅁䑁䅁䅷䅁䙁䅁䅁䵁㑂噳䉴兂䅁䅁䅁丳允兑䅯杊䅁䅁䅯杋䅁䅁䅅䅁䉁䅁䅁权䝁䅁䅁䍄䉁䅁䅁兂䅁䅁䅍䅄䅁䅁䅕䅁䅁䉑䡆䕦䙅䅁䅁䅁䕁到䉂权䭁䅁䅁权煁䅁䅁允䅁䅁䅅䅁䙁䭁乫䩆瑮渴䄱䍄䉁䅁䅁兂䅁䅁䅍䅄䅁䅁䅕䅁䅁䥙㙍ず䭅䍁䅁䅁䭁䅁䅳䅁䭁䍁䅯䅁䉁䅁䅁允䅁䅁䅯杂䅁䅁杷允䅁䅁䅕䅁䑁䅁䅷䅁䙁䅁䅁䅁㍃㉐䉂兂䅁䅁䅁丳允兑䅯䅃䅁䅁䅯杋䅁䅁䅅䅁䉁䅁䅁权䝁䅁䅁䍄䉁䅁䅁兂䅁䅁䅍䅄䅁䅁䅕䅁䅁䝅䍭正䙅䅁䅁䅁捄䈰䉂权䥁䅁䅁权煁䅁䅁允䅁䅁䅅䅁䭁䅁䅙䅁䵁䅉䅅䅁䙁䅁䅁睁䵁䅁䅁兂䅁䅁䅃䭸改兑䅕䅁䅁乁兺䕅䭅䅁䅧䅁䭁䍁䅯䅁䉁䅁䅁允䅁䅁䅯杂䅁䅁杷允䅁䅁䅕䅁䑁䅁䅷䅁䙁䅁䅁䕁剃䙹䉎兂䅁䅁䅁丳允兑䅯䅌䅁䅁䅯杋䅁䅁䅅䅁䉁䅁䅁权䝁䅁䅁䍄䉁䅁䅁兂䅁䅁䅍䅄䅁䅁䅕䅁䅁䩑䥈さ䙅䅁䅁䅁捄䈰䉂权流䅁䅁权煁䅁䅁允䅁䅁䅅䅁䭁䅁䅙䅁䵁䅉䅅䅁䙁䅁䅁睁䵁䅁䅁兂䅁䅁权塔杆兑䅯睆䅁䅁䅯䅆䅁䅁䅯杋䅁䅁䅅䅁䉁䅁䅁权䝁䅁䅁䍄䉁䅁䅁兂䅁䅁䅍䅄䅁䅁䅕䅁䅁䕑䕎䕚䙅䅁䅁䅁捄䈰䉂权䭁䅁䅁权煁䅁䅁允䅁䅁䅅䅁䭁䅁䅙䅁䵁䅉䅅䅁䙁䅁䅁睁䵁䅁䅁兂䅁䅁䅄畢呰兑䅕䅁䅁䱁兄䕅䭅䅁䅣䅁䭁䍁䅯䅁䉁䅁䅁允䅁䅁䅕乳䥗業智啹䵁䅉䅅䅁䙁䅁䅁睁䵁䅁䅁兂䅁䅁䅂割慰兑䅕䅁䅁乁兺䕅䭅䅁䅣䅁䭁䍁䅯䅁䉁䅁䅁允䅁䅁䅯杂䅁䅁杷允䅁䅁䅕䅁䑁䅁䅷䅁䙁䅁䅁䵁浄水䉤兂䅁䅁䅁乂充兑䅯杊䅁䅁䅯杋䅁䅁䅅䅁䉁䅁䅁兂汃穵䍊䙆䵸䅑杷允䅁䅁䅕䅁䑁䅁䅷䅁䙁䅁䅁䕁啁ㅤ䉬兂䅁䅁䅁乂充兑䅯杆䅁䅁䅯杋䅁䅁䅅䅁䉁䅁䅁兂䙄潒㕶摇扄䅑杷允䅁䅁䅕䅁䑁䅁䅷䅁䙁䅁䅁䕁䑂䝒䉒兂䅁䅁䅁丳允兑䅯睋䅁䅁䅯杋䅁䅁䅅䅁䉁䅁䅁权䝁䅁䅁䍄䉁䅁䅁兂䅁䅁䅍䅄䅁䅁䅕䅁䅁䕑䕎䕚䙅䅁䅁䅁捄䈰䉂权䙁䅁䅁权煁䅁䅁允䅁䅁䅅䅁䭁䅁䅙䅁䵁䅉䅅䅁䙁䅁䅁睁䵁䅁䅁兂䅁䅁䅄䉥吱兑䅯䅉䅁䅁䅯元䅁䅁䅯杋䅁䅁䅅䅁䉁䅁䅁权䝁䅁䅁䍄䉁䅁䅁兂䅁䅁䅍䅄䅁䅁䅕䅁䅁䑁䥶䕖䙅䅁䅁䅁捄䈰䉂权牁䅁䅁权煁䅁䅁允䅁䅁䅅䅁䭁䅁䅙䅁䵁䅉䅅䅁䙁䅁䅁睁䵁䅁䅁兂䅁䅁䅁㡏啨兑䅕䅁䅁乁兺䕅䭅䅁䅕䅁䭁䍁䅯䅁䉁䅁䅁允䅁䅁䅯杂䅁䅁杷允䅁䅁䅕䅁䑁䅁䅷䅁䙁䅁䅁䥁䙄湱䉤兂䅁䅁䅁丳允兑䅯兂䅁䅁䅯杋䅁䅁䅅䅁䉁䅁䅁权䝁䅁䅁䍄䉁䅁䅁兂䅁䅁䅍䅄䅁䅁䅕䅁䅁䑁䥶䕖䙅䅁䅁䅁捄䈰䉂权䭁䅁䅁权煁䅁䅁允䅁䅁䅅䅁䭁䅁䅙䅁䵁䅉䅅䅁䙁䅁䅁睁䵁䅁䅁兂䅁䅁䅄片扆兑䅯睆䅁䅁䅯睋䅁䅁䅯杋䅁䅁䅅䅁䉁䅁䅁兂啂㙔癡⽅潱䅑杷允䅁䅁䅕䅁䑁䅁䅷䅁䙁䅁䅁䕁⭁䙱䉖权塁䅁䅁权䡁䅁䅁权煁䅁䅁允䅁䅁䅅䅁啁佁䍅䅁䅁䅁䅁䍄䉁䅁䅁兂䅁䅁䅍䅄䅁䅁䅕䅁䅁䥷楇䕥䙅䅁䅁䅁睃䈰䉂权坁䅁䅁权煁䅁䅁允䅁䅁䅅䅁䭁䅁䅙䅁䵁䅉䅅䅁䙁䅁䅁睁䵁䅁䅁兂䅁䅁䅁㡏啨兑䅕䅁䅁乁兺䕅䭅䅁䅧䅁䭁䍁䅯䅁䉁䅁䅁允䅁䅁䅯杂䅁䅁杷允䅁䅁䅕䅁䑁䅁䅷䅁䙁䅁䅁䅁㝁䙹䉒兂䅁䅁䅁丳允兑䅯杆䅁䅁䅯杋䅁䅁䅅䅁䉁䅁䅁权䝁䅁䅁䍄䉁䅁䅁兂䅁䅁䅍䅄䅁䅁䅕䅁䅁䱁扷し䙅䅁䅁䅁捄䈰䉂权坁䅁䅁权煁䅁䅁允䅁䅁䅅䅁䭁䅁䅙䅁䵁䅉䅅䅁䙁䅁䅁睁䵁䅁䅁兂䅁䅁䅁灶呬兑䅯睆䅁䅁䅯兂䅁䅁䅯杋䅁䅁䅅䅁䉁䅁䅁䅆牁兌䅁䅁䅁䅁杷允䅁䅁䅕䅁䑁䅁䅷䅁䙁䅁䅁䅁乄ㅸ䉒权塁䅁䅁权牁䅁䅁权煁䅁䅁允䅁䅁䅅䅁䙁䭁汍煱㥢䥷䄱䍄䉁䅁䅁兂䅁䅁䅍䅄䅁䅁䅕䅁䅁偧㍇啖䭅䍁䅁䅁䭁䅁䅳䅁䭁䍁䅯䅁䉁䅁䅁允䅁䅁䅕楉由奺瑋䕬䵁䅉䅅䅁䙁䅁䅁睁䵁䅁䅁兂䅁䅁杁眷㕚兑䅕䅁䅁䱁兄䕅䭅䅁䅣䅁䭁䍁䅯䅁䉁䅁䅁允䅁䅁䅯杂䅁䅁杷允䅁䅁䅕䅁䑁䅁䅷䅁䙁䅁䅁䅁㍃㉐䉂兂䅁䅁䅁丳允兑䅯睋䅁䅁䅯杋䅁䅁䅅䅁䉁䅁䅁权䝁䅁䅁䍄䉁䅁䅁兂䅁䅁䅍䅄䅁䅁䅕䅁䅁䱁⽣䕙䙅䅁䅁䅁捄䈰䉂权獁䅁䅁权煁䅁䅁允䅁䅁䅅䅁䭁䅁䅙䅁䵁䅉䅅䅁䙁䅁䅁睁䵁䅁䅁兂䅁䅁䅁穴朹兑䅕䅁䅁乁兺䕅䭅䅁䅕䅁䭁䍁䅯䅁䉁䅁䅁允䅁䅁䅯杂䅁䅁杷允䅁䅁䅕䅁䑁䅁䅷䅁䙁䅁䅁䅁㍃㉐䉂兂䅁䅁䅁丳允兑䅯睂䅁䅁䅯杋䅁䅁䅅䅁䉁䅁䅁权䝁䅁䅁䍄䉁䅁䅁兂䅁䅁䅍䅄䅁䅁䅕䅁䅁䱁⽣䕙䙅䅁䅁䅁捄䈰䉂权坁䅁䅁权煁䅁䅁允䅁䅁䅅䅁啁䅁䅁䅁䅁䅁䅁䍄䉁䅁䅁兂䅁䅁䅍䅄䅁䅁䅕䅁䅁䥑㑂䕤䭅䉁䅣䅁䭁䅁䅯䅁䭁䍁䅯䅁䉁䅁䅁允䅁䅁䅯杂䅁䅁杷允䅁䅁䅕䅁䑁䅁䅷䅁䙁䅁䅁䭁捄㈹䉰兂䅁䅁䅁丳允兑䅯睋䅁䅁䅯杋䅁䅁䅅䅁䉁䅁䅁权䝁䅁䅁䍄䉁䅁䅁兂䅁䅁䅍䅄䅁䅁䅕䅁䅁䕧娷さ䭅䉁䅍䅁䭁䅁䅣䅁䭁䍁䅯䅁䉁䅁䅁允䅁䅁䅕剧䭮䱮㕃啁䵅䅉䅅䅁䙁䅁䅁睁䵁䅁䅁兂䅁䅁䅄牘慂兑䅯䅉䅁䅁䅯䅆䅁䅁䅯杋䅁䅁䅅䅁䉁䅁䅁兂䕃䕪杆楊潥䅑杷允䅁䅁䅕䅁䑁䅁䅷䅁䙁䅁䅁䵁ㅄ䙳䉎权杁䅁䅁权䭁䅁䅁权煁䅁䅁允䅁䅁䅅䅁䙁䍁慥湒䄳塳䅔䍄䉁䅁䅁兂䅁䅁䅍䅄䅁䅁䅕䅁䅁乯㍺歡䙅䅁䅁䅁捄䈰䉂权坁䅁䅁权煁䅁䅁允䅁䅁䅅䅁䭁䅁䅙䅁䵁䅉䅅䅁䙁䅁䅁睁䵁䅁䅁兂䅁䅁䅃瑚吵兑䅕䅁䅁乁兺䕅䭅䅁䅯䅁䭁䍁䅯䅁䉁䅁䅁允䅁䅁䅕潏ㅨ捙䬴啥䵁䅉䅅䅁䙁䅁䅁睁䵁䅁䅁兂䅁䅁䅁潐扚兑䅕䅁䅁䅁剔䕅䭅䅁䅧䅁䭁䍁䅯䅁䉁䅁䅁允䅁䅁䅕㥄浍敮㑱歫䵁䅉䅅䅁䙁䅁䅁睁䵁䅁䅁兂䅁䅁䅁挷奆兑䅕䅁䅁䭁兄䕅䭅䅁䅧䅁䭁䍁䅯䅁䉁䅁䅁允䅁䅁䅯杂䅁䅁杷允䅁䅁䅕䅁䑁䅁䅷䅁䙁䅁䅁䕁睁ㅤ䉰兂䅁䅁䅁乂充兑䅯兂䅁䅁䅯杋䅁䅁䅅䅁䉁䅁䅁兂乄䭆剃眫䅔䅑杷允䅁䅁䅕䅁䑁䅁䅷䅁䙁䅁䅁䵁兂噱䉴兂䅁䅁䅁丳允兑䅯䅌䅁䅁䅯杋䅁䅁䅅䅁䉁䅁䅁权䝁䅁䅁䍄䉁䅁䅁兂䅁䅁䅍䅄䅁䅁䅕䅁䅁䙷灃し䙅䅁䅁䅁捄䈰䉂权䡁䅁䅁权煁䅁䅁允䅁䅁䅅䅁䭁䅁䅙䅁䵁䅉䅅䅁䙁䅁䅁睁䵁䅁䅁兂䅁䅁䅄㝹捨兑䅯䅉䅁䅁䅯䅃䅁䅁䅯杋䅁䅁䅅䅁䉁䅁䅁兂䵂䉗剗㝑獭䅑杷允䅁䅁䅕䅁䑁䅁䅷䅁䙁䅁䅁䥁摂噔䉰权杁䅁䅁权䭁䅁䅁权煁䅁䅁允䅁䅁䅅䅁䭁䅁䅙䅁䵁䅉䅅䅁䙁䅁䅁睁䵁䅁䅁兂䅁䅁䅄䭕扬兑䅕䅁䅁乁兺䕅䭅䅁䅯䅁䭁䍁䅯䅁䉁䅁䅁允䅁䅁䅯杂䅁䅁杷允䅁䅁䅕䅁䑁䅁䅷䅁䙁䅁䅁䅁呃汲䉴兂䅁䅁䅁丳允兑䅯权䅁䅁䅯杋䅁䅁䅅䅁䉁䅁䅁权䝁䅁䅁䍄䉁䅁䅁兂䅁䅁䅍䅄䅁䅁䅕䅁䅁䡮噳歭䭅䉁䅍䅁䭁䍁䅙䅁䭁䍁䅯䅁䉁䅁䅁允䅁䅁䅯杂䅁䅁杷允䅁䅁䅕䅁䑁䅁䅷䅁䙁䅁䅁䅁䍃湨䉚权塁䅁䅁权䱁䅁䅁权煁䅁䅁允䅁䅁䅅䅁䭁䅁䅙䅁䵁䅉䅅䅁䙁䅁䅁睁䵁䅁䅁兂䅁䅁䅄䭕扬兑䅕䅁䅁乁兺䕅䭅䅁䅧䅁䭁䍁䅯䅁䉁䅁䅁允䅁䅁䅯杂䅁䅁杷允䅁䅁䅕䅁䑁䅁䅷䅁䙁䅁䅁佁乂湕䉴兂䅁䅁䅁䵕儸兑䅯䅌䅁䅁䅯杋䅁䅁䅅䅁䉁䅁䅁兂坃畴䙫㉒䜲䅑杷允䅁䅁䅕䅁䑁䅁䅷䅁䙁䅁䅁䅁⭂䙬䉴权呁䅁䅁权䡁䅁䅁权煁䅁䅁允䅁䅁䅅䅁䙁䅁䍄器㥄⭨䅤䍄䉁䅁䅁兂䅁䅁䅍䅄䅁䅁䅕䅁䅁偧䱋䕗䭅䍁䅁䅁䭁䅁䅧䅁䭁䍁䅯䅁䉁䅁䅁允䅁䅁䅕䤹圵ㅨ䍒䵚䵁䅉䅅䅁䙁䅁䅁睁䵁䅁䅁兂䅁䅁睄偓㍒兑䅕䅁䅁䭁兄䕅䭅䅁䅧䅁䭁䍁䅯䅁䉁䅁䅁允䅁䅁䅕硂牰硍桭に䵁䅉䅅䅁䙁䅁䅁睁䵁䅁䅁兂䅁䅁䅁㔫戱兑䅕䅁䅁乁兺䕅䭅䅁䅣䅁䭁䍁䅯䅁䉁䅁䅁允䅁䅁䅯杂䅁䅁杷允䅁䅁䅕䅁䑁䅁䅷䅁䙁䅁䅁䉁㍃湉䉤兂䅁䅁䅁丳允兑䅯睋䅁䅁䅯杋䅁䅁䅅䅁䉁䅁䅁权䝁䅁䅁䍄䉁䅁䅁兂䅁䅁䅍䅄䅁䅁䅕䅁䅁䭁奮止䭅䉁䅍䅁䭁䉁䅙䅁䭁䍁䅯䅁䉁䅁䅁允䅁䅁䅕䡗佦畤䄲〲䵁䅉䅅䅁䙁䅁䅁睁䵁䅁䅁兂䅁䅁允祴㍊兑䅕䅁䅁乁兺䕅䭅䍁䅷䅁䭁䍁䅯䅁䉁䅁䅁允䅁䅁䅯杂䅁䅁杷允䅁䅁䅕䅁䑁䅁䅷䅁䙁䅁䅁䉁㍃湉䉤兂䅁䅁䅁丳允兑䅯睂䅁䅁䅯杋䅁䅁䅅䅁䉁䅁䅁权䝁䅁䅁䍄䉁䅁䅁兂䅁䅁䅍䅄䅁䅁䅕䅁䅁䭑㝔さ䙅䅁䅁䅁捄䈰䉂权流䅁䅁权煁䅁䅁允䅁䅁䅅䅁䭁䅁䅙䅁䵁䅉䅅䅁䙁䅁䅁睁䵁䅁䅁兂䅁䅁䅂畸慬兑䅯䅉䅁䅁䅯睂䅁䅁䅯杋䅁䅁䅅䅁䉁䅁䅁兂䱂〲㉣⬷㥌睐杷允䅁䅁䅕䅁䑁䅁䅷䅁䙁䅁䅁䉁㍃湉䉤兂䅁䅁䅁丳允兑䅯权䅁䅁䅯杋䅁䅁䅅䅁䉁䅁䅁兂ㅄ晡畔䩵浰䅑杷允䅁䅁䅕䅁䑁䅁䅷䅁䙁䅁䅁䉁㍃湉䉤兂䅁䅁䅁丳允兑䅯杆䅁䅁䅯杋䅁䅁䅅䅁䉁䅁䅁权䝁䅁䅁䍄䉁䅁䅁兂䅁䅁䅍䅄䅁䅁䅕䅁䅁䱷祏歘䙅䅁䅁䅁捄䈰䉂权䙁䅁䅁权煁䅁䅁允䅁䅁䅅䅁䭁䅁䅙䅁䵁䅉䅅䅁䙁䅁䅁睁䵁䅁䅁兂䅁䅁睂祋穰兑䅕䅁䅁䭁兄䕅䭅䅁䅕䅁䭁䍁䅯䅁䉁䅁䅁允䅁䅁䅕杖据㐲浭正䵁䅉䅅䅁䙁䅁䅁睁䵁䅁䅁兂䅁䅁䅄䭕扬兑䅕䅁䅁䙁偄䕅䭅䅁䅣䅁䭁䍁䅯䅁䉁䅁䅁允䅁䅁䅕㝷慕杮䑳と䵁䅉䅅䅁䙁䅁䅁睁䵁䅁䅁兂䅁䅁䅃䅗呤兑䅕䅁䅁乁兺䕅䭅䅁䅕䅁䭁䍁䅯䅁䉁䅁䅁允䅁䅁䅯杂䅁䅁杷允䅁䅁䅕䅁䑁䅁䅷䅁䙁䅁䅁䥁奂ㅂ䉎兂䅁䅁䅁丳允兑䅯䅃䅁䅁䅯杋䅁䅁䅅䅁䉁䅁䅁权䝁䅁䅁䍄䉁䅁䅁兂䅁䅁䅍䅄䅁䅁䅕䅁䅁䑧㑙啖䙅䅁䅁䅁捄䈰䉂权牁䅁䅁权煁䅁䅁允䅁䅁䅅䅁䭁䅁䅙䅁䵁䅉䅅䅁䙁䅁䅁睁䵁䅁䅁兂䅁䅁䅃塧圱兑䅕䅁䅁䭁兄䕅䭅䅁䅣䅁䭁䍁䅯䅁䉁䅁䅁允䅁䅁䅯杂䅁䅁杷允䅁䅁䅕䅁䑁䅁䅷䅁䙁䅁䅁䵁佄ㄸ䉸兂䅁䅁䅁丳允兑䅯睋䅁䅁䅯杋䅁䅁䅅䅁䉁䅁䅁权䝁䅁䅁䍄䉁䅁䅁兂䅁䅁䅍䅄䅁䅁䅕䅁䅁䭁奮止䭅䉁䅣䅁䭁䅁䅯䅁䭁䍁䅯䅁䉁䅁䅁允䅁䅁䅕䑤挵䈱㔷䕭䵁䅉䅅䅁䙁䅁䅁睁䵁䅁䅁兂䅁䅁䅂煷扎兑䅯睆䅁䅁䅯杆䅁䅁䅯杋䅁䅁䅅䅁䉁䅁䅁权䝁䅁䅁䍄䉁䅁䅁兂䅁䅁䅍䅄䅁䅁䅕䅁䅁䵷稷䕘䙅䅁䅁䅁捄䈰䉂权獁䅁䅁权煁䅁䅁允䅁䅁䅅䅁䭁䅁䅙䅁䵁䅉䅅䅁䙁䅁䅁睁䵁䅁䅁兂䅁䅁䅄䥘奆兑䅯睆䅁䅁䅯䅃䅁䅁䅯杋䅁䅁䅅䅁䉁䅁䅁权䝁䅁䅁䍄䉁䅁䅁兂䅁䅁䅍䅄䅁䅁䅕䅁䅁䵷稷䕘䙅䅁䅁䅁捄䈰䉂权䥁䅁䅁权煁䅁䅁允䅁䅁䅅䅁䭁䅁䅙䅁䵁䅉䅅䅁䙁䅁䅁睁䵁䅁䅁兂䅁䅁䅄発捎兑䅕䅁䅁乁兺䕅䭅䉁䅙䅁䭁䍁䅯䅁䉁䅁䅁允䅁䅁䅕䅭穐牒潔啮䵁䅉䅅䅁䙁䅁䅁睁䵁䅁䅁兂䅁䅁䅄発捎兑䅕䅁䅁乁兺䕅䭅䍁䅙䅁䭁䍁䅯䅁䉁䅁䅁允䅁䅁䅕潫䩅瑹焸歮䵁䅉䅅䅁䙁䅁䅁睁䵁䅁䅁兂䅁䅁䅂㍃呴兑䅕䅁䅁乁兺䕅䭅䅁䅧䅁䭁䍁䅯䅁䉁䅁䅁允䅁䅁䅯杂䅁䅁杷允䅁䅁䅕䅁䑁䅁䅷䅁䙁䅁䅁䅁獔䭧䉂权呁䅁䅁权䡁䅁䅁权煁䅁䅁允䅁䅁䅅䅁䭁䅁䅙䅁䵁䅉䅅䅁䙁䅁䅁睁䵁䅁䅁兂䅁䅁䅄婂慚兑䅕䅁䅁䱁兄䕅䭅䉁䅙䅁䭁䍁䅯䅁䉁䅁䅁允䅁䅁䅕㙰䱙桔時な䵁䅉䅅䅁䙁䅁䅁睁䵁䅁䅁兂䅁䅁䅁䅒敨兑䅕䅁䅁乁兺䕅䭅䍁䅷䅁䭁䍁䅯䅁䉁䅁䅁允䅁䅁䅯杂䅁䅁杷允䅁䅁䅕䅁䑁䅁䅷䅁䙁䅁䅁䥁㥂噉䉒权塁䅁䅁权䱁䅁䅁权煁䅁䅁允䅁䅁䅅䅁䙁䉁桔㕌䬯牲䅰䍄䉁䅁䅁兂䅁䅁䅍䅄䅁䅁䅕䅁䅁䙧丱歗䭅䍁䅁䅁䭁䅁䅫䅁䭁䍁䅯䅁䉁䅁䅁允䅁䅁䅯杂䅁䅁杷允䅁䅁䅕䅁䑁䅁䅷䅁䙁䅁䅁䕁婃汆䉴兂䅁䅁䅁乳允兑䅯睋䅁䅁䅯杋䅁䅁䅅䅁䉁䅁䅁权䝁䅁䅁䍄䉁䅁䅁兂䅁䅁䅍䅄䅁䅁䅕䅁䅁䔴浶す䭅䉁䅍䅁䭁䍁䅳䅁䭁䍁䅯䅁䉁䅁䅁允䅁䅁䅕䍌夰樲硌䕹䵁䅉䅅䅁䙁䅁䅁睁䵁䅁䅁兂䅁䅁䅃䱐呤兑䅕䅁䅁䱁兄䕅䭅䍁䅷䅁䭁䍁䅯䅁䉁䅁䅁允䅁䅁䅕䘫桏慩䙇啯䵁䅉䅅䅁䙁䅁䅁睁䵁䅁䅁兂䅁䅁䅁灮捂兑䅕䅁䅁乁兺䕅䭅䍁䅷䅁䭁䍁䅯䅁䉁䅁䅁允䅁䅁䅯杂䅁䅁杷允䅁䅁䅕䅁䑁䅁䅷䅁䙁䅁䅁䥁䑄圷䉒兂䅁䅁䅁丳允兑䅯䅃䅁䅁䅯杋䅁䅁䅅䅁䉁䅁䅁权䝁䅁䅁䍄䉁䅁䅁兂䅁䅁䅍䅄䅁䅁䅕䅁䅁䩁牺つ䭅䉁䅍䅁䭁䍁䅙䅁䭁䍁䅯䅁䉁䅁䅁允䅁䅁䅯杂䅁䅁杷允䅁䅁䅕䅁䑁䅁䅷䅁䙁䅁䅁䅁㥂䙄䉸权塁䅁䅁权䥁䅁䅁权煁䅁䅁允䅁䅁䅅䅁䭁䅁䅙䅁䵁䅉䅅䅁䙁䅁䅁睁䵁䅁䅁兂䅁䅁䅂㘸敬兑䅕䅁䅁乁兺䕅䭅䉁䅙䅁䭁䍁䅯䅁䉁䅁䅁允䅁䅁䅕歪獭䵳海け䵁䅉䅅䅁䙁䅁䅁睁䵁䅁䅁兂䅁䅁䅁啔改兑䅕䅁䅁乁兺䕅䭅䉁䅙䅁䭁䍁䅯䅁䉁䅁䅁允䅁䅁䅯杂䅁䅁杷允䅁䅁䅕䅁䑁䅁䅷䅁䙁䅁䅁䅁䉄汥䉰权杁䅁䅁权坁䅁䅁权煁䅁䅁允䅁䅁䅅䅁䙁乁佦佭⬶奶䅂䍄䉁䅁䅁兂䅁䅁䅍䅄䅁䅁䅕䅁䅁倰煄此䙅䅁䅁䅁捄䈰䉂权䥁䅁䅁权煁䅁䅁允䅁䅁䅅䅁䭁䅁䅙䅁䵁䅉䅅䅁䙁䅁䅁睁䵁䅁䅁兂䅁䅁兄伸㉰兑䅕䅁䅁乁兺䕅䭅䉁䅙䅁䭁䍁䅯䅁䉁䅁䅁允䅁䅁䅕す㑮㝘穈䕰䵁䅉䅅䅁䙁䅁䅁睁䵁䅁䅁兂䅁䅁䅃扲獴兑䅕䅁䅁乁兺䕅䭅䅁䅯䅁䭁䍁䅯䅁䉁䅁䅁允䅁䉁䅑䅁䅁䅁䅁䅁䵁䅉䅅䅁䙁䅁䅁睁䵁䅁䅁兂䅁䅁䅂啢ㅊ兑䅕䅁䅁乁兺䕅䭅䍁䅳䅁䭁䍁䅯䅁䉁䅁䅁允䅁䅁䅯杂䅁䅁杷允䅁䅁䅕䅁䑁䅁䅷䅁䙁䅁䅁䥁湃㉇䉤兂䅁䅁䅁丳允兑䅯睂䅁䅁䅯杋䅁䅁䅅䅁䉁䅁䅁权䝁䅁䅁䍄䉁䅁䅁兂䅁䅁䅍䅄䅁䅁䅕䅁䅁䝑䌱啤䙅䅁䅁䅁捄䈰䉂权坁䅁䅁权煁䅁䅁允䅁䅁䅅䅁䭁䅁䅙䅁䵁䅉䅅䅁䙁䅁䅁睁䵁䅁䅁兂䅁䅁䅂夹卆兑䅯睆䅁䅁䅯权䅁䅁䅯杋䅁䅁䅅䅁䉁䅁䅁兂呂愳獕㡓䅓䅷杷允䅁䅁䅕䅁䑁䅁䅷䅁䙁䅁䅁䅁あ䨶䉤兂䅁䅁䅁丳允兑䅯杊䅁䅁䅯杋䅁䅁䅅䅁䉁䅁䅁兂䱂䝸焲牕ぺ䅑杷允䅁䅁䅕䅁䑁䅁䅷䅁䙁䅁䅁䥁ぃㄹ䉊权呁䅁䅁权獁䅁䅁权煁䅁䅁允䅁䅁䅅䅁䙁䡁潺奡婅㜰䅨䍄䉁䅁䅁兂䅁䅁䅍䅄䅁䅁䅕䅁䅁䌴奌止䙅䅁䅁䅁兂硺䉂权䙁䅁䅁权煁䅁䅁允䅁䅁䅅䅁䙁䙁牘䕷婄ㅆ䅊䍄䉁䅁䅁兂䅁䅁䅍䅄䅁䅁䅕䅁䅁䩑歐䕖䙅䅁䅁䅁捄䈰䉂权䙁䅁䅁权煁䅁䅁允䅁䅁䅅䅁䭁䅁䅙䅁䵁䅉䅅䅁䙁䅁䅁睁䵁䅁䅁兂䅁䅁䅃䡭剬兑䅕䅁䅁䱁兄䕅䭅䅁䅣䅁䭁䍁䅯䅁䉁䅁䅁允䅁䅁䅯杂䅁䅁杷允䅁䅁䅕䅁䑁䅁䅷䅁䙁䅁䅁䅁䩂湥䉊权呁䅁䅁权䥁䅁䅁权煁䅁䅁允䅁䅁䅅䅁啁䩁䥯䅁䅁䅁䅁䍄䉁䅁䅁兂䅁䅁䅍䅄䅁䅁䅕䅁䅁䝧㉚歗䭅䉁䅍䅁䭁䉁䅑䅁䭁䍁䅯䅁䉁䅁䅁允䅁䅁䅯杂䅁䅁杷允䅁䅁䅕䅁䑁䅁䅷䅁䙁䅁䅁䕁呃䘵䉒兂䅁䅁䅁丳允兑䅯杆䅁䅁䅯杋䅁䅁䅅䅁䉁䅁䅁权䝁䅁䅁䍄䉁䅁䅁兂䅁䅁䅍䅄䅁䅁䅕䅁䅁䠴䑷步䙅䅁䅁䅁捄䈰䉂权牁䅁䅁权煁䅁䅁允䅁䅁䅅䅁䭁䅁䅙䅁䵁䅉䅅䅁䙁䅁䅁睁䵁䅁䅁兂䅁䅁权⽦潸兑䅯睆䅁䅁䅯䅆䅁䅁䅯杋䅁䅁䅅䅁䉁䅁䅁兂啄䵕睭䅶⽡䅑杷允䅁䅁䅕䅁䑁䅁䅷䅁䙁䅁䅁䵁㕁求䉒兂䅁䅁䅁丳允兑䅯䅃䅁䅁䅯杋䅁䅁䅅䅁䉁䅁䅁权䝁䅁䅁䍄䉁䅁䅁兂䅁䅁䅍䅄䅁䅁䅕䅁䅁䠴䑷步䙅䅁䅁䅁捄䈰䉂权䡁䅁䅁权煁䅁䅁允䅁䅁䅅䅁䭁䅁䅙䅁䵁䅉䅅䅁䙁䅁䅁睁䵁䅁䅁兂䅁䅁䅁㝋噤兑䅯睆䅁䅁䅯䅌䅁䅁䅯杋䅁䅁䅅䅁䉁䅁䅁兂䅂瑮杢慣楚䅑杷允䅁䅁䅕䅁䑁䅁䅷䅁䙁䅁䅁䅁噄噫䉨权呁䅁䅁权啁䅁䅁权煁䅁䅁允䅁䅁䅅䅁䙁䥁汓㝱剙癦䅒䍄䉁䅁䅁兂䅁䅁䅍䅄䅁䅁䅕䅁䅁䑙睫䕡䙅䅁䅁䅁兂硺䉂权䭁䅁䅁权煁䅁䅁允䅁䅁䅅䅁䙁䉁䌹硂づ䤶䅆䍄䉁䅁䅁兂䅁䅁䅍䅄䅁䅁䅕䅁䅁䠴䑷步䙅䅁䅁䅁捄䈰䉂权坁䅁䅁权煁䅁䅁允䅁䅁䅅䅁䭁䅁䅙䅁䵁䅉䅅䅁䙁䅁䅁睁䵁䅁䅁兂䅁䅁䅄永吵兑䅕䅁䅁䭁兄䕅䭅䅁䅧䅁䭁䍁䅯䅁䉁䅁䅁允䅁䅁䅕䅭偺䩚嘷䕯䵁䅉䅅䅁䙁䅁䅁睁䵁䅁䅁兂䅁䅁䅁あ啰兑䅕䅁䅁䅁剔䕅䭅䅁䅧䅁䭁䍁䅯䅁䉁䅁䅁允䅁䅁䅯杂䅁䅁杷允䅁䅁䅕䅁䑁䅁䅷䅁䙁䅁䅁䕁杁䙩䉎权呁䅁䅁权䩁䅁䅁权煁䅁䅁允䅁䅁䅅䅁啁佁䥤䅁䅁䅁䅁䍄䉁䅁䅁兂䅁䅁䅍䅄䅁䅁䅕䅁䅁䝷朳ざ䭅䍁䅁䅁䭁䍁䅳䅁䭁䍁䅯䅁䉁䅁䅁允䅁䅁䅕摒獚噒琴捭䵁䅉䅅䅁䙁䅁䅁睁䵁䅁䅁兂䅁䅁䅃橐慬兑䅕䅁䅁乁兺䕅䭅䍁䅙䅁䭁䍁䅯䅁䉁䅁䅁允䅁䅁䅯杂䅁䅁杷允䅁䅁䅕䅁䑁䅁䅷䅁䙁䅁䅁䅁䙃ㅅ䈵兂䅁䅁䅁丳允兑䅯杊䅁䅁䅯杋䅁䅁䅅䅁䉁䅁䅁䅆㡁䅁䅁䅁䅁䅁杷允䅁䅁䅕䅁䑁䅁䅷䅁䙁䅁䅁䵁䙁汬䉰兂䅁䅁䅁丳允兑䅯䅌䅁䅁䅯杋䅁䅁䅅䅁䉁䅁䅁权䝁䅁䅁䍄䉁䅁䅁兂䅁䅁䅍䅄䅁䅁䅕䅁䅁䭧摐歗䭅䍁䅁䅁䭁䉁䅑䅁䭁䍁䅯䅁䉁䅁䅁允䅁䅁䅕樫剐佩䉋䔳䵁䅉䅅䅁䙁䅁䅁睁䵁䅁䅁兂䅁䅁䅃塍扚兑䅯睅䅁䅁䅯睋䅁䅁䅯杋䅁䅁䅅䅁䉁䅁䅁兂千搴煖㤳㝋䅑杷允䅁䅁䅕䅁䑁䅁䅷䅁䙁䅁䅁䵁䙁汬䉰兂䅁䅁䅁丳允兑䅯睂䅁䅁䅯杋䅁䅁䅅䅁䉁䅁䅁权䝁䅁䅁䍄䉁䅁䅁兂䅁䅁䅍䅄䅁䅁䅕䅁䅁䙷湇歘䭅䍁䅁䅁䭁䅁䅣䅁䭁䍁䅯䅁䉁䅁䅁允䅁䅁䅕䭵畆䙘湁つ䵁䅉䅅䅁䙁䅁䅁睁䵁䅁䅁兂䅁䅁䅄婂慚兑䅕䅁䅁乁兺䕅䭅䅁䅯䅁䭁䍁䅯䅁䉁䅁䅁允䅁䅁䅯杂䅁䅁杷允䅁䅁䅕䅁䑁䅁䅷䅁䙁䅁䅁䅁䡁汲䈵权塁䅁䅁权獁䅁䅁权煁䅁䅁允䅁䅁䅅䅁啁䩁䌴䅁䅁䅁䅁䍄䉁䅁䅁兂䅁䅁䅍䅄䅁䅁䅕䅁䅁䭍爰つ䭅䉁䅣䅁䭁䅁䅫䅁䭁䍁䅯䅁䉁䅁䅁允䅁䅁䅕䅡ㅐ䕷愸䕩䵁䅉䅅䅁䙁䅁䅁睁䵁䅁䅁兂䅁䅁权氯㕆兑䅕䅁䅁乁兺䕅䭅䍁䅳䅁䭁䍁䅯䅁䉁䅁䅁允䅁䅁䅯杂䅁䅁杷允䅁䅁䅕䅁䑁䅁䅷䅁䙁䅁䅁䭁⭄塕䉬兂䅁䅁䅁丳允兑䅯䅌䅁䅁䅯杋䅁䅁䅅䅁䉁䅁䅁权䝁䅁䅁䍄䉁䅁䅁兂䅁䅁䅍䅄䅁䅁䅕䅁䅁佯湙䕡䙅䅁䅁䅁捄䈰䉂权牁䅁䅁权煁䅁䅁允䅁䅁䅅䅁䭁䅁䅙䅁䵁䅉䅅䅁䙁䅁䅁睁䵁䅁䅁兂䅁䅁权⭨㉴兑䅯睅䅁䅁䅯睃䅁䅁䅯杋䅁䅁䅅䅁䉁䅁䅁兂䭂畁潏牊欫䅑杷允䅁䅁䅕䅁䑁䅁䅷䅁䙁䅁䅁䥁杄噬䉰权杁䅁䅁权䥁䅁䅁权煁䅁䅁允䅁䅁䅅䅁䭁䅁䅙䅁䵁䅉䅅䅁䙁䅁䅁睁䵁䅁䅁兂䅁䅁䅄祢橨兑䅕䅁䅁乁兺䕅䭅䍁䅙䅁䭁䍁䅯䅁䉁䅁䅁允䅁䅁䅯杂䅁䅁杷允䅁䅁䅕䅁䑁䅁䅷䅁䙁䅁䅁䭁浄㉊䉨兂䅁䅁䅁丳允兑䅯䅌䅁䅁䅯杋䅁䅁䅅䅁䉁䅁䅁权䝁䅁䅁䍄䉁䅁䅁兂䅁䅁䅍䅄䅁䅁䅕䅁䅁䝷焷さ䙅䅁䅁䅁兂硺䉂权啁䅁䅁权煁䅁䅁允䅁䅁䅅䅁䙁䝁㜶㍂䕇漱䅤䍄䉁䅁䅁兂䅁䅁䅍䅄䅁䅁䅕䅁䅁䅁睮歘䭅䍁䅁䅁䭁䅁䅣䅁䭁䍁䅯䅁䉁䅁䅁允䅁䉁䅑朹䅣䅁䅁䅁䵁䅉䅅䅁䙁䅁䅁睁䵁䅁䅁兂䅁䅁权扢浊兑䅕䅁䅁䅁剔䕅䭅䅁䅧䅁䭁䍁䅯䅁䉁䅁䅁允䅁䉁䅑睊䅅䅁䅁䅁䵁䅉䅅䅁䙁䅁䅁睁䵁䅁䅁兂䅁䅁䅃䱉塨兑䅕䅁䅁䭁兄䕅䭅䅁䅕䅁䭁䍁䅯䅁䉁䅁䅁允䅁䉁䅑歡䅁䅁䅁䅁䵁䅉䅅䅁䙁䅁䅁睁䵁䅁䅁兂䅁䅁䅄晥奤兑䅕䅁䅁䙁偄䕅䭅䅁䅯䅁䭁䍁䅯䅁䉁䅁䅁允䅁䅁䅯杂䅁䅁杷允䅁䅁䅕䅁䑁䅁䅷䅁䙁䅁䅁䭁浄㉊䉨兂䅁䅁䅁丳允兑䅯杆䅁䅁䅯杋䅁䅁䅅䅁䉁䅁䅁权䝁䅁䅁䍄䉁䅁䅁兂䅁䅁䅍䅄䅁䅁䅕䅁䅁䰰渷啣䙅䅁䅁䅁权䈰䉂权坁䅁䅁权煁䅁䅁允䅁䅁䅅䅁䭁䅁䅙䅁䵁䅉䅅䅁䙁䅁䅁睁䵁䅁䅁兂䅁䅁䅁捺啤兑䅕䅁䅁乁兺䕅䭅䍁䅷䅁䭁䍁䅯䅁䉁䅁䅁允䅁䅁䅯杂䅁䅁杷允䅁䅁䅕䅁䑁䅁䅷䅁䙁䅁䅁䕁⭁䙱䉖兂䅁䅁䅁丳允兑䅯睋䅁䅁䅯杋䅁䅁䅅䅁䉁䅁䅁权䝁䅁䅁䍄䉁䅁䅁兂䅁䅁䅍䅄䅁䅁䅕䅁䅁䉧噁啗䙅䅁䅁䅁捄䈰䉂权坁䅁䅁权煁䅁䅁允䅁䅁䅅䅁啁䥁䅁䅁䅁䅁䅁䍄䉁䅁䅁兂䅁䅁䅍䅄䅁䅁䅕䅁䅁䑑漶啖䙅䅁䅁䅁捄䈰䉂权獁䅁䅁权煁䅁䅁允䅁䅁䅅䅁䭁䅁䅙䅁䵁䅉䅅䅁䙁䅁䅁睁䵁䅁䅁兂䅁䅁䅂䕅慚兑䅯睆䅁䅁䅯兂䅁䅁䅯杋䅁䅁䅅䅁䉁䅁䅁兂䵄⭱汥桨砶䅑杷允䅁䅁䅕䅁䑁䅁䅷䅁䙁䅁䅁䥁噂嘳䉚兂䅁䅁䅁丳允兑䅯䅃䅁䅁䅯杋䅁䅁䅅䅁䉁䅁䅁权䝁䅁䅁䍄䉁䅁䅁兂䅁䅁䅍䅄䅁䅁䅕䅁䅁䡧栰䕖䙅䅁䅁䅁兂硺䉂权牁䅁䅁权煁䅁䅁允䅁䅁䅅䅁䙁䍁焹倴㥗䝇䅒䍄䉁䅁䅁兂䅁䅁䅍䅄䅁䅁䅕䅁䅁䔸なつ䭅䉁䅍䅁䭁䍁䅳䅁䭁䍁䅯䅁䉁䅁䅁允䅁䅁䅯杂䅁䅁杷允䅁䅁䅕䅁䑁䅁䅷䅁䙁䅁䅁䵁敁䙩䉴权塁䅁䅁权䱁䅁䅁权煁䅁䅁允䅁䅁䅅䅁䙁䕁㍩湶剈㠱䅌䍄䉁䅁䅁兂䅁䅁䅍䅄䅁䅁䅕䅁䅁䡁䕨䕘䭅䉁䅍䅁䭁䅁䅯䅁䭁䍁䅯䅁䉁䅁䅁允䅁䅁䅯杂䅁䅁杷允䅁䅁䅕䅁䑁䅁䅷䅁䙁䅁䅁䭁捄㈹䉰兂䅁䅁䅁䵕儸兑䅯杆䅁䅁䅯杋䅁䅁䅅䅁䉁䅁䅁兂扁㥑䉲䉲䝧䅑杷允䅁䅁䅕䅁䑁䅁䅷䅁䙁䅁䅁䕁䝄䙤䉎兂䅁䅁䅁乳允兑䅯睂䅁䅁䅯杋䅁䅁䅅䅁䉁䅁䅁权䝁䅁䅁䍄䉁䅁䅁兂䅁䅁䅍䅄䅁䅁䅕䅁䅁䥑㑂䕤䙅䅁䅁䅁权䈰䉂权䙁䅁䅁权煁䅁䅁允䅁䅁䅅䅁䭁䅁䅙䅁䵁䅉䅅䅁䙁䅁䅁睁䵁䅁䅁兂䅁䅁䅂煐器兑䅕䅁䅁乁兺䕅䭅䉁䅙䅁䭁䍁䅯䅁䉁䅁䅁允䅁䉁䅑䅁䅁䅁䅁䅁䵁䅉䅅䅁䙁䅁䅁睁䵁䅁䅁兂䅁䅁䅂䍇敒兑䅯睆䅁䅁䅯䅌䅁䅁䅯杋䅁䅁䅅䅁䉁䅁䅁兂畂洷煢䵂扴䅑杷允䅁䅁䅕䅁䑁䅁䅷䅁䙁䅁䅁䭁剃塘䉸兂䅁䅁䅁乯允兑䅯杊䅁䅁䅯杋䅁䅁䅅䅁䉁䅁䅁权䝁䅁䅁䍄䉁䅁䅁兂䅁䅁䅍䅄䅁䅁䅕䅁䅁䉑㡸し䭅䉁䅣䅁䭁䅁䅕䅁䭁䍁䅯䅁䉁䅁䅁允䅁䅁䅕煰橸祖橨捥䵁䅉䅅䅁䙁䅁䅁睁䵁䅁䅁兂䅁䅁䅃楚周兑䅕䅁䅁䭁兄䕅䭅䅁䅕䅁䭁䍁䅯䅁䉁䅁䅁允䅁䅁䅕獋䡇睴敍䕳䵁䅉䅅䅁䙁䅁䅁睁䵁䅁䅁兂䅁䅁䅂䡕慎兑䅯䅉䅁䅁䅯睂䅁䅁䅯杋䅁䅁䅅䅁䉁䅁䅁兂䵂娹㤲杺単䅑杷允䅁䅁䅕䅁䑁䅁䅷䅁䙁䅁䅁䭁摄坘䉴兂䅁䅁䅁丳允兑䅯䅌䅁䅁䅯杋䅁䅁䅅䅁䉁䅁䅁权䝁䅁䅁䍄䉁䅁䅁兂䅁䅁䅍䅄䅁䅁䅕䅁䅁䩑坫し䭅䉁䅣䅁䭁䍁䅙䅁䭁䍁䅯䅁䉁䅁䅁允䅁䅁䅯杂䅁䅁杷允䅁䅁䅕䅁䑁䅁䅷䅁䙁䅁䅁䭁摄坘䉴兂䅁䅁䅁丳允兑䅯杆䅁䅁䅯杋䅁䅁䅅䅁䉁䅁䅁兂佄灒⭘⭯桓䅑杷允䅁䅁䅕䅁䑁䅁䅷䅁䙁䅁䅁䵁瑁䘳䉎权塁䅁䅁权䱁䅁䅁权煁䅁䅁允䅁䅁䅅䅁䙁䑁㐯楧㑦獍䅸䍄䉁䅁䅁兂䅁䅁䅍䅄䅁䅁䅕䅁䅁䡁唶し䙅䅁䅁䅁捄䈰䉂权牁䅁䅁权煁䅁䅁允䅁䅁䅅䅁䭁䅁䅙䅁䵁䅉䅅䅁䙁䅁䅁睁䵁䅁䅁兂䅁䅁䅃祲敬兑䅯睆䅁䅁䅯杆䅁䅁䅯杋䅁䅁䅅䅁䉁䅁䅁䅆祁䅃䅁䅁䅁䅁杷允䅁䅁䅕䅁䑁䅁䅷䅁䙁䅁䅁䵁㙄噳䈵兂䅁䅁䅁丳允兑䅯兂䅁䅁䅯杋䅁䅁䅅䅁䉁䅁䅁权䝁䅁䅁䍄䉁䅁䅁兂䅁䅁䅍䅄䅁䅁䅕䅁䅁䥷楇䕥䙅䅁䅁䅁捄䈰䉂权䥁䅁䅁权煁䅁䅁允䅁䅁䅅䅁䭁䅁䅙䅁䵁䅉䅅䅁䙁䅁䅁睁䵁䅁䅁兂䅁䅁䅁圱愹兑䅯睅䅁䅁䅯杊䅁䅁䅯杋䅁䅁䅅䅁䉁䅁䅁䅆捂䅍䅁䅁䅁䅁杷允䅁䅁䅕䅁䑁䅁䅷䅁䙁䅁䅁䥁摄㉅䉬兂䅁䅁䅁丳允兑䅯兂䅁䅁䅯杋䅁䅁䅅䅁䉁䅁䅁权䝁䅁䅁䍄䉁䅁䅁兂䅁䅁䅍䅄䅁䅁䅕䅁䅁䥧扊歕䭅䉁䅍䅁䭁䅁䅳䅁䭁䍁䅯䅁䉁䅁䅁允䅁䉁䅑獃䡍䅁䅁䅁䵁䅉䅅䅁䙁䅁䅁睁䵁䅁䅁兂䅁䅁䅄慧㑊兑䅕䅁䅁乁兺䕅䭅䉁䅙䅁䭁䍁䅯䅁䉁䅁䅁允䅁䅁䅯杂䅁䅁杷允䅁䅁䅕䅁䑁䅁䅷䅁䙁䅁䅁䵁䉃湯䉨兂䅁䅁䅁丳允兑䅯杊䅁䅁䅯杋䅁䅁䅅䅁䉁䅁䅁权䝁䅁䅁䍄䉁䅁䅁兂䅁䅁䅍䅄䅁䅁䅕䅁䅁䡷㍮䕗䭅䉁䅍䅁䭁䅁䅫䅁䭁䍁䅯䅁䉁䅁䅁允䅁䅁䅯杂䅁䅁杷允䅁䅁䅕䅁䑁䅁䅷䅁䙁䅁䅁䵁䵄䡔䉆兂䅁䅁䅁丳允兑䅯权䅁䅁䅯杋䅁䅁䅅䅁䉁䅁䅁权䝁䅁䅁䍄䉁䅁䅁兂䅁䅁䅍䅄䅁䅁䅕䅁䅁䅁䭤䕖䭅䍁䅁䅁䭁䉁䅙䅁䭁䍁䅯䅁䉁䅁䅁允䅁䅁䅯杂䅁䅁杷允䅁䅁䅕䅁䑁䅁䅷䅁䙁䅁䅁䑁慄䠫䉚兂䅁䅁䅁丳允兑䅯兂䅁䅁䅯杋䅁䅁䅅䅁䉁䅁䅁权䝁䅁䅁䍄䉁䅁䅁兂䅁䅁䅍䅄䅁䅁䅕䅁䅁䉑八し䭅䍁䅁䅁䭁䅁䅯䅁䭁䍁䅯䅁䉁䅁䅁允䅁䅁䅕橦㈰䌱偵啲䵁䅉䅅䅁䙁䅁䅁睁䵁䅁䅁兂䅁䅁杁呖杸兑䅕䅁䅁䱁兄䕅䭅䉁䅙䅁䭁䍁䅯䅁䉁䅁䅁允䅁䅁䅕匳䝑坧乗啷䵁䅉䅅䅁䙁䅁䅁睁䵁䅁䅁兂䅁䅁奂乨塡兑䅕䅁䅁乁兺䕅䭅䍁䅙䅁䭁䍁䅯䅁䉁䅁䅁允䅁䅁䅯杂䅁䅁杷允䅁䅁䅕䅁䑁䅁䅷䅁䙁䅁䅁䑁慄䠫䉚兂䅁䅁䅁丳允兑䅯杆䅁䅁䅯杋䅁䅁䅅䅁䉁䅁䅁权䝁䅁䅁䍄䉁䅁䅁兂䅁䅁䅍䅄䅁䅁䅕䅁䅁䙧併し䙅䅁䅁䅁兂硺䉂权䩁䅁䅁权煁䅁䅁允䅁䅁䅅䅁䭁䅁䅙䅁䵁䅉䅅䅁䙁䅁䅁睁䵁䅁䅁兂䅁䅁䅂塃噤兑䅯䅉䅁䅁䅯䅆䅁䅁䅯杋䅁䅁䅅䅁䉁䅁䅁兂浄半䱵㉄楃䅑杷允䅁䅁䅕䅁䑁䅁䅷䅁䙁䅁䅁䝁獄㉩䉆兂䅁䅁䅁丳允兑䅯兂䅁䅁䅯杋䅁䅁䅅䅁䉁䅁䅁权䝁䅁䅁䍄䉁䅁䅁兂䅁䅁䅍䅄䅁䅁䅕䅁䅁䥧煆歗䙅䅁䅁䅁睃䈰䉂权坁䅁䅁权煁䅁䅁允䅁䅁䅅䅁䭁䅁䅙䅁䵁䅉䅅䅁䙁䅁䅁睁䵁䅁䅁兂䅁䅁䅂⽊慨兑䅯睆䅁䅁䅯杆䅁䅁䅯杋䅁䅁䅅䅁䉁䅁䅁权䝁䅁䅁䍄䉁䅁䅁兂䅁䅁䅍䅄䅁䅁䅕䅁䅁䵧甫し䙅䅁䅁䅁睃䈰䉂权流䅁䅁权煁䅁䅁允䅁䅁䅅䅁啁䡁䕕䅁䅁䅁䅁䍄䉁䅁䅁兂䅁䅁䅍䅄䅁䅁䅕䅁䅁偷䝄さ䙅䅁䅁䅁䕁到䉂权坁䅁䅁权煁䅁䅁允䅁䅁䅅䅁䙁䡁灕䍳佶塈䅆䍄䉁䅁䅁兂䅁䅁䅍䅄䅁䅁䅕䅁䅁余䱹啙䙅䅁䅁䅁捄䈰䉂权䡁䅁䅁权煁䅁䅁允䅁䅁䅅䅁䭁䅁䅙䅁䵁䅉䅅䅁䙁䅁䅁睁䵁䅁䅁兂䅁䅁权⽦潸兑䅯睆䅁䅁䅯杆䅁䅁䅯杋䅁䅁䅅䅁䉁䅁䅁兂㝂奉汖獈⭭䅑杷允䅁䅁䅕䅁䑁䅁䅷䅁䙁䅁䅁䅁䝃噔䉬兂䅁䅁䅁乳允兑䅯杆䅁䅁䅯杋䅁䅁䅅䅁䉁䅁䅁权䝁䅁䅁䍄䉁䅁䅁兂䅁䅁䅍䅄䅁䅁䅕䅁䅁余䱹啙䙅䅁䅁䅁捄䈰䉂权流䅁䅁权煁䅁䅁允䅁䅁䅅䅁䭁䅁䅙䅁䵁䅉䅅䅁䙁䅁䅁睁䵁䅁䅁兂䅁䅁䅄婶挱兑䅯睆䅁䅁䅯杊䅁䅁䅯杋䅁䅁䅅䅁䉁䅁䅁䅆捁䅄䅁䅁䅁䅁杷允䅁䅁䅕䅁䑁䅁䅷䅁䙁䅁䅁䵁奁水䉰兂䅁䅁䅁䵕儸兑䅯睃䅁䅁䅯杋䅁䅁䅅䅁䉁䅁䅁兂ㅁㅕ乪灦獴䅑杷允䅁䅁䅕䅁䑁䅁䅷䅁䙁䅁䅁䭁灁坥䉖权杁䅁䅁权牁䅁䅁权煁䅁䅁允䅁䅁䅅䅁䭁䅁䅙䅁䵁䅉䅅䅁䙁䅁䅁睁䵁䅁䅁兂䅁䅁䅁收慚兑䅕䅁䅁乁兺䕅䭅䍁䅳䅁䭁䍁䅯䅁䉁䅁䅁允䅁䅁䅯杂䅁䅁杷允䅁䅁䅕䅁䑁䅁䅷䅁䙁䅁䅁䥁慃ㅧ䉆兂䅁䅁䅁丳允兑䅯䅌䅁䅁䅯杋䅁䅁䅅䅁䉁䅁䅁权䝁䅁䅁䍄䉁䅁䅁兂䅁䅁䅍䅄䅁䅁䅕䅁䅁䙷湇歘䙅䅁䅁䅁睃䈰䉂权䡁䅁䅁权煁䅁䅁允䅁䅁䅅䅁䙁䉁婚䵨⽗㕉䅎䍄䉁䅁䅁兂䅁䅁䅍䅄䅁䅁䅕䅁䅁䑷獩歘䙅䅁䅁䅁睃䈰䉂权流䅁䅁权煁䅁䅁允䅁䅁䅅䅁䭁䅁䅙䅁䵁䅉䅅䅁䙁䅁䅁睁䵁䅁䅁兂䅁䅁兄昴㉎兑䅕䅁䅁乁兺䕅䭅䍁䅳䅁䭁䍁䅯䅁䉁䅁䅁允䅁䅁䅕慎䙒湄䅗䕔䵁䅉䅅䅁䙁䅁䅁睁䵁䅁䅁兂䅁䅁䅁䄫儵兑䅯䅉䅁䅁䅯䅆䅁䅁䅯杋䅁䅁䅅䅁䉁䅁䅁兂灁坮穕浣睍兑杷允䅁䅁䅕䅁䑁䅁䅷䅁䙁䅁䅁䅁㙃嘲䈹兂䅁䅁䅁乯允兑䅯䅌䅁䅁䅯杋䅁䅁䅅䅁䉁䅁䅁权䝁䅁䅁䍄䉁䅁䅁兂䅁䅁䅍䅄䅁䅁䅕䅁䅁估穈此䙅䅁䅁䅁捄䈰䉂权䙁䅁䅁权煁䅁䅁允䅁䅁䅅䅁䙁䙁䱕䑑晅穨䅴䍄䉁䅁䅁兂䅁䅁䅍䅄䅁䅁䅕䅁䅁䩑戲づ䭅䉁䅍䅁䭁䍁䅙䅁䭁䍁䅯䅁䉁䅁䅁允䅁䅁䅕䉅䕙硓渵唲䵁䅉䅅䅁䙁䅁䅁睁䵁䅁䅁兂䅁䅁兄昴㉎兑䅕䅁䅁乁兺䕅䭅䍁䅙䅁䭁䍁䅯䅁䉁䅁䅁允䅁䅁䅯杂䅁䅁杷允䅁䅁䅕䅁䑁䅁䅷䅁䙁䅁䅁䕁㕃氹䉎兂䅁䅁䅁丳允兑䅯杊䅁䅁䅯杋䅁䅁䅅䅁䉁䅁䅁权䝁䅁䅁䍄䉁䅁䅁兂䅁䅁䅍䅄䅁䅁䅕䅁䅁䥁剚歗䙅䅁䅁䅁捄䈰䉂权獁䅁䅁权煁䅁䅁允䅁䅁䅅䅁䭁䅁䅙䅁䵁䅉䅅䅁䙁䅁䅁睁䵁䅁䅁兂䅁䅁䅃䅥扆兑䅯䅉䅁䅁䅯权䅁䅁䅯杋䅁䅁䅅䅁䉁䅁䅁兂啁佂⭙䘹㡂䅑杷允䅁䅁䅕䅁䑁䅁䅷䅁䙁䅁䅁䵁㡃浂䉆兂䅁䅁䅁乳允兑䅯睋䅁䅁䅯杋䅁䅁䅅䅁䉁䅁䅁权䝁䅁䅁䍄䉁䅁䅁兂䅁䅁䅍䅄䅁䅁䅕䅁䅁䕯砱䕙䙅䅁䅁䅁䕁到䉂权牁䅁䅁权煁䅁䅁允䅁䅁䅅䅁䙁䱁べ丸桶〹䅤䍄䉁䅁䅁兂䅁䅁䅍䅄䅁䅁䅕䅁䅁䱁䭂䕘䙅䅁䅁䅁兂硺䉂权䥁䅁䅁权煁䅁䅁允䅁䅁䅅䅁䙁䝁煣㡎桉匹䅆䍄䉁䅁䅁兂䅁䅁䅍䅄䅁䅁䅕䅁䅁䕧塙䕕䙅䅁䅁䅁睃䈰䉂权䙁䅁䅁权煁䅁䅁允䅁䅁䅅䅁䙁偁礶畫稴搯䅖䍄䉁䅁䅁兂䅁䅁䅍䅄䅁䅁䅕䅁䅁䉷潑䕚䙅䅁䅁䅁兂硺䉂权䩁䅁䅁权煁䅁䅁允䅁䅁䅅䅁䙁佁䉵ㅚ癲啓䅸䍄䉁䅁䅁兂䅁䅁䅍䅄䅁䅁䅕䅁䅁䩁䬴啘䭅䉁䅣䅁䭁䉁䅙䅁䭁䍁䅯䅁䉁䅁䅁允䅁䅁䅯杂䅁䅁杷允䅁䅁䅕䅁䑁䅁䅷䅁䙁䅁䅁䵁㙄噳䈵兂䅁䅁䅁丳允兑䅯杆䅁䅁䅯杋䅁䅁䅅䅁䉁䅁䅁权䝁䅁䅁䍄䉁䅁䅁兂䅁䅁䅍䅄䅁䅁䅕䅁䅁䙑橷䕖䙅䅁䅁䅁兂硺䉂权獁䅁䅁权煁䅁䅁允䅁䅁䅅䅁䙁䝁㥣⬵光湡䅆䍄䉁䅁䅁兂䅁䅁䅍䅄䅁䅁䅕䅁䅁䉷楪歗䙅䅁䅁䅁捄䈰䉂权獁䅁䅁权煁䅁䅁允䅁䅁䅅䅁䭁䅁䅙䅁䵁䅉䅅䅁䙁䅁䅁睁䵁䅁䅁兂䅁䅁䅃欹器兑䅯䅉䅁䅁䅯睋䅁䅁䅯杋䅁䅁䅅䅁䉁䅁䅁兂捂䥲摰免啃䅑杷允䅁䅁䅕䅁䑁䅁䅷䅁䙁䅁䅁䙁祄䩋䉨权杁䅁䅁权流䅁䅁权煁䅁䅁允䅁䅁䅅䅁䙁䵁㔶⭇千獷䅎䍄䉁䅁䅁兂䅁䅁䅍䅄䅁䅁䅕䅁䅁䙑橷䕖䭅䉁䅍䅁䭁䅁䅧䅁䭁䍁䅯䅁䉁䅁䅁允䅁䅁䅕䉉牯摆〫啷䵁䅉䅅䅁䙁䅁䅁睁䵁䅁䅁兂䅁䅁兄畘㍎兑䅕䅁䅁乁兺䕅䭅䅁䅣䅁䭁䍁䅯䅁䉁䅁䅁允䅁䅁䅯杂䅁䅁杷允䅁䅁䅕䅁䑁䅁䅷䅁䙁䅁䅁乁敂㌴䉤兂䅁䅁䅁丳允兑䅯权䅁䅁䅯杋䅁䅁䅅䅁䉁䅁䅁权䝁䅁䅁䍄䉁䅁䅁兂䅁䅁䅍䅄䅁䅁䅕䅁䅁䵁㙆歗䭅䉁䅍䅁䭁䉁䅙䅁䭁䍁䅯䅁䉁䅁䅁允䅁䉁䅑䅁䅁䅁䅁䅁䵁䅉䅅䅁䙁䅁䅁睁䵁䅁䅁兂䅁䅁杂扗朹兑䅕䅁䅁䭁兄䕅䭅䅁䅯䅁䭁䍁䅯䅁䉁䅁䅁允䅁䅁䅕瑹睶㕐㥌と䵁䅉䅅䅁䙁䅁䅁睁䵁䅁䅁兂䅁䅁䅂㉳奒兑䅯睅䅁䅁䅯䅌䅁䅁䅯杋䅁䅁䅅䅁䉁䅁䅁兂䉃杭杘穊卪䅑杷允䅁䅁䅕䅁䑁䅁䅷䅁䙁䅁䅁乁敂㌴䉤兂䅁䅁䅁丳允兑䅯杊䅁䅁䅯杋䅁䅁䅅䅁䉁䅁䅁权䝁䅁䅁䍄䉁䅁䅁兂䅁䅁䅍䅄䅁䅁䅕䅁䅁䙷欱啖䙅䅁䅁䅁捄䈰䉂权坁䅁䅁权煁䅁䅁允䅁䅁䅅䅁䭁䅁䅙䅁䵁䅉䅅䅁䙁䅁䅁睁䵁䅁䅁兂䅁䅁杂慇橊兑䅯睆䅁䅁䅯睂䅁䅁䅯杋䅁䅁䅅䅁䉁䅁䅁权䝁䅁䅁䍄䉁䅁䅁兂䅁䅁䅍䅄䅁䅁䅕䅁䅁䥁乚啗䭅䉁䅣䅁䭁䉁䅑䅁䭁䍁䅯䅁䉁䅁䅁允䅁䅁䅯杂䅁䅁杷允䅁䅁䅕䅁䑁䅁䅷䅁䙁䅁䅁䑁啂䡲䉤兂䅁䅁䅁丳允兑䅯兂䅁䅁䅯杋䅁䅁䅅䅁䉁䅁䅁䅆䅁䅁䅁䅁䅁䅁杷允䅁䅁䅕䅁䑁䅁䅷䅁䙁䅁䅁䑁啂䡲䉤兂䅁䅁䅁丳允兑䅯权䅁䅁䅯杋䅁䅁䅅䅁䉁䅁䅁权䝁䅁䅁䍄䉁䅁䅁兂䅁䅁䅍䅄䅁䅁䅕䅁䅁䑑硹し䙅䅁䅁䅁捄䈰䉂权坁䅁䅁权煁䅁䅁允䅁䅁䅅䅁啁䅁䅁䅁䅁䅁䅁䍄䉁䅁䅁兂䅁䅁䅍䅄䅁䅁䅕䅁䅁䉅坔つ䙅䅁䅁䅁捄䈰䉂权牁䅁䅁权煁䅁䅁允䅁䅁䅅䅁䭁䅁䅙䅁䵁䅉䅅䅁䙁䅁䅁睁䵁䅁䅁兂䅁䅁允乆㍚兑䅕䅁䅁乁兺䕅䭅䍁䅷䅁䭁䍁䅯䅁䉁䅁䅁允䅁䅁䅯杂䅁䅁杷允䅁䅁䅕䅁䑁䅁䅷䅁䙁䅁䅁䥁奃噥䉆兂䅁䅁䅁丳允兑䅯睋䅁䅁䅯杋䅁䅁䅅䅁䉁䅁䅁权䝁䅁䅁䍄䉁䅁䅁兂䅁䅁䅍䅄䅁䅁䅕䅁䅁䉅坔つ䙅䅁䅁䅁捄䈰䉂权䙁䅁䅁权煁䅁䅁允䅁䅁䅅䅁䭁䅁䅙䅁䵁䅉䅅䅁䙁䅁䅁睁䵁䅁䅁兂䅁䅁䅁䔲婚兑䅕䅁䅁䙁偄䕅䭅䅁䅫䅁䭁䍁䅯䅁䉁䅁䅁允䅁䅁䅕塚督乣湭䕵䵁䅉䅅䅁䙁䅁䅁睁䵁䅁䅁兂䅁䅁䅃樱慎兑䅕䅁䅁䅁剔䕅䭅䍁䅙䅁䭁䍁䅯䅁䉁䅁䅁允䅁䅁䅕㍣⽊䅡㉅䔸䵁䅉䅅䅁䙁䅁䅁睁䵁䅁䅁兂䅁䅁允乆㍚兑䅕䅁䅁乁兺䕅䭅䍁䅙䅁䭁䍁䅯䅁䉁䅁䅁允䅁䅁䅯杂䅁䅁杷允䅁䅁䅕䅁䑁䅁䅷䅁䙁䅁䅁䅁䱂汬䉴兂䅁䅁䅁丳允兑䅯䅌䅁䅁䅯杋䅁䅁䅅䅁䉁䅁䅁权䝁䅁䅁䍄䉁䅁䅁兂䅁䅁䅍䅄䅁䅁䅕䅁䅁䙑穂歗䭅䍁䅁䅁䭁䅁䅳䅁䭁䍁䅯䅁䉁䅁䅁允䅁䅁䅕䬷唹桢祓䵲䵁䅉䅅䅁䙁䅁䅁睁䵁䅁䅁兂䅁䅁䅁㕓扚兑䅕䅁䅁乁兺䕅䭅䅁䅣䅁䭁䍁䅯䅁䉁䅁䅁允䅁䅁䅯杂䅁䅁杷允䅁䅁䅕䅁䑁䅁䅷䅁䙁䅁䅁䵁䑄ㄯ䈱兂䅁䅁䅁乯允兑䅯䅌䅁䅁䅯杋䅁䅁䅅䅁䉁䅁䅁兂㑁䍪癒偷硹䅑杷允䅁䅁䅕䅁䑁䅁䅷䅁䙁䅁䅁䥁乁ㄴ䉎权塁䅁䅁权䥁䅁䅁权煁䅁䅁允䅁䅁䅅䅁啁䅁兙䅁䅁䅁䅁䍄䉁䅁䅁兂䅁䅁䅍䅄䅁䅁䅕䅁䅁䑑敭し䙅䅁䅁䅁捄䈰䉂权牁䅁䅁权煁䅁䅁允䅁䅁䅅䅁䭁䅁䅙䅁䵁䅉䅅䅁䙁䅁䅁睁䵁䅁䅁兂䅁䅁䅃瑥㙸兑䅯䅉䅁䅁䅯睃䅁䅁䅯杋䅁䅁䅅䅁䉁䅁䅁权䝁䅁䅁䍄䉁䅁䅁兂䅁䅁䅍䅄䅁䅁䅕䅁䅁䑈歆歭䭅䉁䅣䅁䭁䅁䅯䅁䭁䍁䅯䅁䉁䅁䅁允䅁䅁䅯杂䅁䅁杷允䅁䅁䅕䅁䑁䅁䅷䅁䙁䅁䅁䅁䱂汬䉴兂䅁䅁䅁丳允兑䅯杊䅁䅁䅯杋䅁䅁䅅䅁䉁䅁䅁权䝁䅁䅁䍄䉁䅁䅁兂䅁䅁䅍䅄䅁䅁䅕䅁䅁佧瑩さ䙅䅁䅁䅁睃䈰䉂权坁䅁䅁权煁䅁䅁允䅁䅁䅅䅁䙁䵁婬噋煶畧䅚䍄䉁䅁䅁兂䅁䅁䅍䅄䅁䅁䅕䅁䅁䩁牺つ䙅䅁䅁䅁捄䈰䉂权牁䅁䅁权煁䅁䅁允䅁䅁䅅䅁䭁䅁䅙䅁䵁䅉䅅䅁䙁䅁䅁睁䵁䅁䅁兂䅁䅁䅂睶啖兑䅯䅉䅁䅁䅯权䅁䅁䅯杋䅁䅁䅅䅁䉁䅁䅁兂桄㕁㥱敺䬶䅷杷允䅁䅁䅕䅁䑁䅁䅷䅁䙁䅁䅁䱁扁慤䉂权塁䅁䅁权䱁䅁䅁权煁䅁䅁允䅁䅁䅅䅁䭁䅁䅙䅁䵁䅉䅅䅁䙁䅁䅁睁䵁䅁䅁兂䅁䅁䅁佮㍴兑䅕䅁䅁乁兺䕅䭅䅁䅕䅁䭁䍁䅯䅁䉁䅁䅁允䅁䅁䅯杂䅁䅁杷允䅁䅁䅕䅁䑁䅁䅷䅁䙁䅁䅁䅁摁䘱䉎权呁䅁䅁权䥁䅁䅁权煁䅁䅁允䅁䅁䅅䅁䭁䅁䅙䅁䵁䅉䅅䅁䙁䅁䅁睁䵁䅁䅁兂䅁䅁䅄栳扂兑䅯睆䅁䅁䅯睋䅁䅁䅯杋䅁䅁䅅䅁䉁䅁䅁兂元搳㉊䱫䱃䅑杷允䅁䅁䅕䅁䑁䅁䅷䅁䙁䅁䅁䥁敄䝰䉬权塁䅁䅁权䱁䅁䅁权煁䅁䅁允䅁䅁䅅䅁啁䱁䍍䅁䅁䅁䅁䍄䉁䅁䅁兂䅁䅁䅍䅄䅁䅁䅕䅁䅁䩁牺つ䙅䅁䅁䅁捄䈰䉂权䡁䅁䅁权煁䅁䅁允䅁䅁䅅䅁䭁䅁䅙䅁䵁䅉䅅䅁䙁䅁䅁睁䵁䅁䅁兂䅁䅁䅄䕺硸兑䅯睅䅁䅁䅯䅌䅁䅁䅯杋䅁䅁䅅䅁䉁䅁䅁权䝁䅁䅁䍄䉁䅁䅁兂䅁䅁䅍䅄䅁䅁䅕䅁䅁䱁捳し䭅䉁䅍䅁䭁䅁䅯䅁䭁䍁䅯䅁䉁䅁䅁允䅁䅁䅕昸㥰〹硳唸䵁䅉䅅䅁䙁䅁䅁睁䵁䅁䅁兂䅁䅁䅁穹坬兑䅕䅁䅁䙁偄䕅䭅䅁䅣䅁䭁䍁䅯䅁䉁䅁䅁允䅁䅁䅯杂䅁䅁杷允䅁䅁䅕䅁䑁䅁䅷䅁䙁䅁䅁䵁癁汬䉴权塁䅁䅁权啁䅁䅁权煁䅁䅁允䅁䅁䅅䅁䙁䉁硨元䔵䭌䅨䍄䉁䅁䅁兂䅁䅁䅍䅄䅁䅁䅕䅁䅁䔴浶す䙅䅁䅁䅁捄䈰䉂权䥁䅁䅁权煁䅁䅁允䅁䅁䅅䅁䭁䅁䅙䅁䵁䅉䅅䅁䙁䅁䅁睁䵁䅁䅁兂䅁䅁杄⭓橚兑䅕䅁䅁乁兺䕅䭅䍁䅙䅁䭁䍁䅯䅁䉁䅁䅁允䅁䅁䅕䉗穲乭免す䵁䅉䅅䅁䙁䅁䅁睁䵁䅁䅁兂䅁䅁䅄㑉扚兑䅕䅁䅁䭁兄䕅䭅䍁䅷䅁䭁䍁䅯䅁䉁䅁䅁允䅁䅁䅕㕭硚桴ㄱ歯䵁䅉䅅䅁䙁䅁䅁睁䵁䅁䅁兂䅁䅁䅄㙌呚兑䅕䅁䅁乁兺䕅䭅䍁䅷䅁䭁䍁䅯䅁䉁䅁䅁允䅁䅁䅯杂䅁䅁杷允䅁䅁䅕䅁䑁䅁䅷䅁䙁䅁䅁䕁杁䙩䉎兂䅁䅁䅁䵕儸兑䅯䅌䅁䅁䅯杋䅁䅁䅅䅁䉁䅁䅁䅆乂允䅁䅁䅁䅁杷允䅁䅁䅕䅁䑁䅁䅷䅁䙁䅁䅁䅁㝃䙈䉴兂䅁䅁䅁丳允兑䅯杊䅁䅁䅯杋䅁䅁䅅䅁䉁䅁䅁权䝁䅁䅁䍄䉁䅁䅁兂䅁䅁䅍䅄䅁䅁䅕䅁䅁偁摵し䙅䅁䅁䅁权䈰䉂权䥁䅁䅁权煁䅁䅁允䅁䅁䅅䅁䭁䅁䅙䅁䵁䅉䅅䅁䙁䅁䅁睁䵁䅁䅁兂䅁䅁兂慢㝰兑䅕䅁䅁乁兺䕅䭅䍁䅷䅁䭁䍁䅯䅁䉁䅁䅁允䅁䅁䅯杂䅁䅁杷允䅁䅁䅕䅁䑁䅁䅷䅁䙁䅁䅁偁䩁㌴䉊权呁䅁䅁权䙁䅁䅁权煁䅁䅁允䅁䅁䅅䅁䙁䕁獨䤯ㅏ㕡䅨䍄䉁䅁䅁兂䅁䅁䅍䅄䅁䅁䅕䅁䅁䝕焲づ䙅䅁䅁䅁捄䈰䉂权䙁䅁䅁权煁䅁䅁允䅁䅁䅅䅁䭁䅁䅙䅁䵁䅉䅅䅁䙁䅁䅁睁䵁䅁䅁兂䅁䅁䅂氫汎兑䅕䅁䅁䙁偄䕅䭅䉁䅑䅁䭁䍁䅯䅁䉁䅁䅁允䅁䅁䅯杂䅁䅁杷允䅁䅁䅕䅁䑁䅁䅷䅁䙁䅁䅁䙁瑂湱䉴兂䅁䅁䅁丳允兑䅯䅃䅁䅁䅯杋䅁䅁䅅䅁䉁䅁䅁䅆䅁䅁䅁䅁䅁䅁杷允䅁䅁䅕䅁䑁䅁䅷䅁䙁䅁䅁䥁坄ㅍ䉰权呁䅁䅁权䥁䅁䅁权煁䅁䅁允䅁䅁䅅䅁䭁䅁䅙䅁䵁䅉䅅䅁䙁䅁䅁睁䵁䅁䅁兂䅁䅁䅃杇唹兑䅕䅁䅁乁兺䕅䭅䅁䅧䅁䭁䍁䅯䅁䉁䅁䅁允䅁䅁䅯杂䅁䅁杷允䅁䅁䅕䅁䑁䅁䅷䅁䙁䅁䅁䵁䕄ㅪ䉒权塁䅁䅁权䩁䅁䅁权煁䅁䅁允䅁䅁䅅䅁䙁偁硙䄰扆愵䅤䍄䉁䅁䅁兂䅁䅁䅍䅄䅁䅁䅕䅁䅁䭁癨䕗䭅䍁䅁䅁䭁䉁䅑䅁䭁䍁䅯䅁䉁䅁䅁允䅁䅁䅕場睖㥯睓獷䵁䅉䅅䅁䙁䅁䅁睁䵁䅁䅁兂䅁䅁䅂浳周兑䅯䅉䅁䅁䅯睋䅁䅁䅯杋䅁䅁䅅䅁䉁䅁䅁兂⽂兘畺佇橭䅑杷允䅁䅁䅕䅁䑁䅁䅷䅁䙁䅁䅁䅁佃浳䉂兂䅁䅁䅁䵕儸兑䅯元䅁䅁䅯杋䅁䅁䅅䅁䉁䅁䅁䅆桂杁䅁䅁䅁䅁杷允䅁䅁䅕䅁䑁䅁䅷䅁䙁䅁䅁䵁楂䙱䉎权塁䅁䅁权坁䅁䅁权煁䅁䅁允䅁䅁䅅䅁䭁䅁䅙䅁䵁䅉䅅䅁䙁䅁䅁睁䵁䅁䅁兂䅁䅁䅃⽓潤兑䅯䅉䅁䅁䅯杊䅁䅁䅯杋䅁䅁䅅䅁䉁䅁䅁兂捁䠴煈㡗坃䅑杷允䅁䅁䅕䅁䑁䅁䅷䅁䙁䅁䅁䕁䉁汯䉎兂䅁䅁䅁乯允兑䅯杆䅁䅁䅯杋䅁䅁䅅䅁䉁䅁䅁兂䉁故䭌歺こ䅑杷允䅁䅁䅕䅁䑁䅁䅷䅁䙁䅁䅁䕁橁㉤䉂兂䅁䅁䅁丳允兑䅯兂䅁䅁䅯杋䅁䅁䅅䅁䉁䅁䅁权䝁䅁䅁䍄䉁䅁䅁兂䅁䅁䅍䅄䅁䅁䅕䅁䅁䵁䝓し䙅䅁䅁䅁捄䈰䉂权坁䅁䅁权煁䅁䅁允䅁䅁䅅䅁䙁偁夶䥬睯牊䅚䍄䉁䅁䅁兂䅁䅁䅍䅄䅁䅁䅕䅁䅁䝕焲づ䙅䅁䅁䅁兂硺䉂权䩁䅁䅁权煁䅁䅁允䅁䅁䅅䅁啁䭁䅕䅁䅁䅁䅁䍄䉁䅁䅁兂䅁䅁䅍䅄䅁䅁䅕䅁䅁䩑歐䕖䙅䅁䅁䅁睃䈰䉂权牁䅁䅁权煁䅁䅁允䅁䅁䅅䅁䙁䕁く㉂氶䠲䅊䍄䉁䅁䅁兂䅁䅁䅍䅄䅁䅁䅕䅁䅁䍑㍎䕙䙅䅁䅁䅁捄䈰䉂权流䅁䅁权煁䅁䅁允䅁䅁䅅䅁啁䅁䅁䅁䅁䅁䅁䍄䉁䅁䅁兂䅁䅁䅍䅄䅁䅁䅕䅁䅁䱷祏歘䙅䅁䅁䅁兂硺䉂权䩁䅁䅁权煁䅁䅁允䅁䅁䅅䅁䙁佁婊均䭕穑䅤䍄䉁䅁䅁兂䅁䅁䅍䅄䅁䅁䅕䅁䅁䅉摙づ䙅䅁䅁䅁捄䈰䉂权䭁䅁䅁权煁䅁䅁允䅁䅁䅅䅁䭁䅁䅙䅁䵁䅉䅅䅁䙁䅁䅁睁䵁䅁䅁兂䅁䅁䅄㕌奆兑䅯睆䅁䅁䅯权䅁䅁䅯杋䅁䅁䅅䅁䉁䅁䅁䅆⽁䅌䅁䅁䅁䅁杷允䅁䅁䅕䅁䑁䅁䅷䅁䙁䅁䅁䕁㕃䙺䈵兂䅁䅁䅁丳允兑䅯䅌䅁䅁䅯杋䅁䅁䅅䅁䉁䅁䅁权䝁䅁䅁䍄䉁䅁䅁兂䅁䅁䅍䅄䅁䅁䅕䅁䅁䱑䵮歘䙅䅁䅁䅁捄䈰䉂权䭁䅁䅁权煁䅁䅁允䅁䅁䅅䅁䭁䅁䅙䅁䵁䅉䅅䅁䙁䅁䅁睁䵁䅁䅁兂䅁䅁䅂⼴灚兑䅕䅁䅁䙁偄䕅䭅䉁䅙䅁䭁䍁䅯䅁䉁䅁䅁允䅁䅁䅯杂䅁䅁杷允䅁䅁䅕䅁䑁䅁䅷䅁䙁䅁䅁䭁瑂浳䉚兂䅁䅁䅁丳允兑䅯睂䅁䅁䅯杋䅁䅁䅅䅁䉁䅁䅁权䝁䅁䅁䍄䉁䅁䅁兂䅁䅁䅍䅄䅁䅁䅕䅁䅁偁佧䕕䭅䉁䅍䅁䭁䅁䅳䅁䭁䍁䅯䅁䉁䅁䅁允䅁䅁䅕啌㌲慒洰䕙䵅䅉䅅䅁䙁䅁䅁睁䵁䅁䅁兂䅁䅁权扢浊兑䅕䅁䅁乁兺䕅䭅䍁䅙䅁䭁䍁䅯䅁䉁䅁䅁允䅁䅁䅕䬸䝦⽓㝣啲䵁䅉䅅䅁䙁䅁䅁睁䵁䅁䅁兂䅁䅁䅁㔵摖兑䅕䅁䅁乁兺䕅䭅䅁䅣䅁䭁䍁䅯䅁䉁䅁䅁允䅁䅁䅯杂䅁䅁杷允䅁䅁䅕䅁䑁䅁䅷䅁䙁䅁䅁䵁桄汷䉎权塁䅁䅁权流䅁䅁权煁䅁䅁允䅁䅁䅅䅁䭁䅁䅙䅁䵁䅉䅅䅁䙁䅁䅁睁䵁䅁䅁兂䅁䅁杁呖杸兑䅕䅁䅁䙁偄䕅䭅䉁䅑䅁䭁䍁䅯䅁䉁䅁䅁允䅁䅁䅯杂䅁䅁杷允䅁䅁䅕䅁䑁䅁䅷䅁䙁䅁䅁䉁硷䩚䉰兂䅁䅁䅁丳允兑䅯睋䅁䅁䅯杋䅁䅁䅅䅁䉁䅁䅁权䝁䅁䅁䍄䉁䅁䅁兂䅁䅁䅍䅄䅁䅁䅕䅁䅁䑈歆歭䙅䅁䅁䅁捄䈰䉂权流䅁䅁权煁䅁䅁允䅁䅁䅅䅁䙁䱁浓塳䥆㉕䅬䍄䉁䅁䅁兂䅁䅁䅍䅄䅁䅁䅕䅁䅁䥧慪じ䙅䅁䅁䅁捄䈰䉂权䙁䅁䅁权煁䅁䅁允䅁䅁䅅䅁䭁䅁䅙䅁䵁䅉䅅䅁䙁䅁䅁睁䵁䅁䅁兂䅁䅁䅄䩚扸兑䅯睆䅁䅁䅯睂䅁䅁䅯杋䅁䅁䅅䅁䉁䅁䅁兂煃匹塰偁ㅓ䅑杷允䅁䅁䅕䅁䑁䅁䅷䅁䙁䅁䅁䅁㡃ㅇ䉴兂䅁䅁䅁乂充兑䅯䅃䅁䅁䅯杋䅁䅁䅅䅁䉁䅁䅁权䝁䅁䅁䍄䉁䅁䅁兂䅁䅁䅍䅄䅁䅁䅕䅁䅁余湁䕚䙅䅁䅁䅁捄䈰䉂权䙁䅁䅁权煁䅁䅁允䅁䅁䅅䅁䭁䅁䅙䅁䵁䅉䅅䅁䙁䅁䅁睁䵁䅁䅁兂䅁䅁䅃獩啤兑䅯䅉䅁䅁䅯权䅁䅁䅯杋䅁䅁䅅䅁䉁䅁䅁兂䩁偈晳䭎呇䅑杷允䅁䅁䅕䅁䑁䅁䅷䅁䙁䅁䅁䝁㕁䝍䉨兂䅁䅁䅁䵕儸兑䅯睃䅁䅁䅯杋䅁䅁䅅䅁䉁䅁䅁兂扄䭚䱁楯䑃䅑杷允䅁䅁䅕䅁䑁䅁䅷䅁䙁䅁䅁䅁婃䙂䉒兂䅁䅁䅁乯允兑䅯权䅁䅁䅯杋䅁䅁䅅䅁䉁䅁䅁兂噁䡯浗䙏桹䅑杷允䅁䅁䅕䅁䑁䅁䅷䅁䙁䅁䅁䥁䍁嘰䈵兂䅁䅁䅁丳允兑䅯䅌䅁䅁䅯杋䅁䅁䅅䅁䉁䅁䅁权䝁䅁䅁䍄䉁䅁䅁兂䅁䅁䅍䅄䅁䅁䅕䅁䅁䅧剌歘䙅䅁䅁䅁捄䈰䉂权䭁䅁䅁权煁䅁䅁允䅁䅁䅅䅁䭁䅁䅙䅁䵁䅉䅅䅁䙁䅁䅁睁䵁䅁䅁兂䅁䅁䅂⭫啒兑䅕䅁䅁䭁兄䕅䭅䍁䅳䅁䭁䍁䅯䅁䉁䅁䅁允䅁䅁䅕挫㍵椱坧ね䵁䅉䅅䅁䙁䅁䅁睁䵁䅁䅁兂䅁䅁䅃瑁敆兑䅕䅁䅁乁兺䕅䭅䅁䅧䅁䭁䍁䅯䅁䉁䅁䅁允䅁䅁䅯杂䅁䅁杷允䅁䅁䅕䅁䑁䅁䅷䅁䙁䅁䅁䥁䍁嘰䈵兂䅁䅁䅁丳允兑䅯杊䅁䅁䅯杋䅁䅁䅅䅁䉁䅁䅁权䝁䅁䅁䍄䉁䅁䅁兂䅁䅁䅍䅄䅁䅁䅕䅁䅁䵘扡歭䙅䅁䅁䅁捄䈰䉂权䙁䅁䅁权煁䅁䅁允䅁䅁䅅䅁䭁䅁䅙䅁䵁䅉䅅䅁䙁䅁䅁睁䵁䅁䅁兂䅁䅁捂灸慵兑䅕䅁䅁乁兺䕅䭅䉁䅙䅁䭁䍁䅯䅁䉁䅁䅁允䅁䅁䅯杂䅁䅁杷允䅁䅁䅕䅁䑁䅁䅷䅁䙁䅁䅁䕁䍃汐䉰权呁䅁䅁权䱁䅁䅁权煁䅁䅁允䅁䅁䅅䅁䙁䡁穤啂㙘偒䅂䍄䉁䅁䅁兂䅁䅁䅍䅄䅁䅁䅕䅁䅁䑷䝫䕖䙅䅁䅁䅁捄䈰䉂权牁䅁䅁权煁䅁䅁允䅁䅁䅅䅁䭁䅁䅙䅁䵁䅉䅅䅁䙁䅁䅁睁䵁䅁䅁兂䅁䅁䅂浅剸兑䅯睅䅁䅁䅯䅃䅁䅁䅯杋䅁䅁䅅䅁䉁䅁䅁权䝁䅁䅁䍄䉁䅁䅁兂䅁䅁䅍䅄䅁䅁䅕䅁䅁䵷汇歘䙅䅁䅁䅁捄䈰䉂权䭁䅁䅁权煁䅁䅁允䅁䅁䅅䅁䭁䅁䅙䅁䵁䅉䅅䅁䙁䅁䅁睁䵁䅁䅁兂䅁䅁䅄慷敖兑䅕䅁䅁乁兺䕅䭅䅁䅧䅁䭁䍁䅯䅁䉁䅁䅁允䅁䅁䅯杂䅁䅁杷允䅁䅁䅕䅁䑁䅁䅷䅁䙁䅁䅁䵁䉄噰䈵兂䅁䅁䅁丳允兑䅯杆䅁䅁䅯杋䅁䅁䅅䅁䉁䅁䅁权䝁䅁䅁䍄䉁䅁䅁兂䅁䅁䅍䅄䅁䅁䅕䅁䅁䕑噅さ䭅䉁䅍䅁䭁䅁䅯䅁䭁䍁䅯䅁䉁䅁䅁允䅁䉁䅑〱䄴䅁䅁䅁䵁䅉䅅䅁䙁䅁䅁睁䵁䅁䅁兂䅁䅁䅃㝄杨兑䅕䅁䅁䙁偄䕅䭅䅁䅕䅁䭁䍁䅯䅁䉁䅁䅁允䅁䅁䅕㡔啱㕭敃啓䵁䅉䅅䅁䙁䅁䅁睁䵁䅁䅁兂䅁䅁䅃刳灎兑䅕䅁䅁䙁偄䕅䭅䅁䅣䅁䭁䍁䅯䅁䉁䅁䅁允䅁䅁䅕㜷偄場摤啇䵁䅉䅅䅁䙁䅁䅁睁䵁䅁䅁兂䅁䅁睃數㍎兑䅕䅁䅁乁兺䕅䭅䅁䅕䅁䭁䍁䅯䅁䉁䅁䅁允䅁䅁䅯杂䅁䅁杷允䅁䅁䅕䅁䑁䅁䅷䅁䙁䅁䅁䕁剂䙆䉴权塁䅁䅁权獁䅁䅁权煁䅁䅁允䅁䅁䅅䅁䭁䅁䅙䅁䵁䅉䅅䅁䙁䅁䅁睁䵁䅁䅁兂䅁䅁杂灋慡兑䅕䅁䅁乁兺䕅䭅䍁䅳䅁䭁䍁䅯䅁䉁䅁䅁允䅁䅁䅯杂䅁䅁杷允䅁䅁䅕䅁䑁䅁䅷䅁䙁䅁䅁䑁䕂塏䉴兂䅁䅁䅁丳允兑䅯䅌䅁䅁䅯杋䅁䅁䅅䅁䉁䅁䅁权䝁䅁䅁䍄䉁䅁䅁兂䅁䅁䅍䅄䅁䅁䅕䅁䅁䕍㕑づ䙅䅁䅁䅁捄䈰䉂权䙁䅁䅁权煁䅁䅁允䅁䅁䅅䅁䭁䅁䅙䅁䵁䅉䅅䅁䙁䅁䅁睁䵁䅁䅁兂䅁䅁䅂佧獸兑䅯䅉䅁䅁䅯睋䅁䅁䅯杋䅁䅁䅅䅁䉁䅁䅁权䝁䅁䅁䍄䉁䅁䅁兂䅁䅁䅍䅄䅁䅁䅕䅁䅁䩁砲歗䙅䅁䅁䅁捄䈰䉂权䡁䅁䅁权煁䅁䅁允䅁䅁䅅䅁䭁䅁䅙䅁䵁䅉䅅䅁䙁䅁䅁睁䵁䅁䅁兂䅁䅁䅃㝔扊兑䅯睅䅁䅁䅯䅃䅁䅁䅯杋䅁䅁䅅䅁䉁䅁䅁䅆婄䅍䅁䅁䅁䅁杷允䅁䅁䅕䅁䑁䅁䅷䅁䙁䅁䅁䕁䱄ㅄ䈱兂䅁䅁䅁䵕儸兑䅯䅆䅁䅁䅯杋䅁䅁䅅䅁䉁䅁䅁兂千䱣夰䴵呇䅑杷允䅁䅁䅕䅁䑁䅁䅷䅁䙁䅁䅁䅁獔䭧䉂兂䅁䅁䅁乂充兑䅯权䅁䅁䅯杋䅁䅁䅅䅁䉁䅁䅁权䝁䅁䅁䍄䉁䅁䅁兂䅁䅁䅍䅄䅁䅁䅕䅁䅁䡷灪歗䙅䅁䅁䅁兂硺䉂权啁䅁䅁权煁䅁䅁允䅁䅁䅅䅁䭁䅁䅙䅁䵁䅉䅅䅁䙁䅁䅁睁䵁䅁䅁兂䅁䅁睁䭖㍸兑䅕䅁䅁䭁兄䕅䭅䅁䅕䅁䭁䍁䅯䅁䉁䅁䅁允䅁䅁䅕⼱乂㙁桇ち䵁䅉䅅䅁䙁䅁䅁睁䵁䅁䅁兂䅁䅁䅃浙吹兑䅕䅁䅁乁兺䕅䭅䅁䅕䅁䭁䍁䅯䅁䉁䅁䅁允䅁䅁䅯杂䅁䅁杷允䅁䅁䅕䅁䑁䅁䅷䅁䙁䅁䅁䵁䑃ㅋ䈵兂䅁䅁䅁乳允兑䅯睋䅁䅁䅯杋䅁䅁䅅䅁䉁䅁䅁权䝁䅁䅁䍄䉁䅁䅁兂䅁䅁䅍䅄䅁䅁䅕䅁䅁䩯摆䕦䙅䅁䅁䅁捄䈰䉂权䥁䅁䅁权煁䅁䅁允䅁䅁䅅䅁䭁䅁䅙䅁䵁䅉䅅䅁䙁䅁䅁睁䵁䅁䅁兂䅁䅁䅃倴敨兑䅕䅁䅁乁兺䕅䭅䅁䅯䅁䭁䍁䅯䅁䉁䅁䅁允䅁䅁䅯杂䅁䅁杷允䅁䅁䅕䅁䑁䅁䅷䅁䙁䅁䅁䩁㝸婆䉰兂䅁䅁䅁乳允兑䅯兂䅁䅁䅯杋䅁䅁䅅䅁䉁䅁䅁权䝁䅁䅁䍄䉁䅁䅁兂䅁䅁䅍䅄䅁䅁䅕䅁䅁偷睗さ䙅䅁䅁䅁兂硺䉂权䙁䅁䅁权煁䅁䅁允䅁䅁䅅䅁䙁䑁塚灉歨䥡䅴䍄䉁䅁䅁兂䅁䅁䅍䅄䅁䅁䅕䅁䅁䭁獢つ䙅䅁䅁䅁捄䈰䉂权牁䅁䅁权煁䅁䅁允䅁䅁䅅䅁䭁䅁䅙䅁䵁䅉䅅䅁䙁䅁䅁睁䵁䅁䅁兂䅁䅁䅂慵卖兑䅯睅䅁䅁䅯睋䅁䅁䅯杋䅁䅁䅅䅁䉁䅁䅁兂桁䙑癪㙵兔䅑杷允䅁䅁䅕䅁䑁䅁䅷䅁䙁䅁䅁䅁浃䠷䉤兂䅁䅁䅁丳允兑䅯睂䅁䅁䅯杋䅁䅁䅅䅁䉁䅁䅁权䝁䅁䅁䍄䉁䅁䅁兂䅁䅁䅍䅄䅁䅁䅕䅁䅁䝑㥦し䙅䅁䅁䅁捄䈰䉂权牁䅁䅁权煁䅁䅁允䅁䅁䅅䅁䭁䅁䅙䅁䵁䅉䅅䅁䙁䅁䅁睁䵁䅁䅁兂䅁䅁䅂⽚戱兑䅕䅁䅁乁兺䕅䭅䍁䅷䅁䭁䍁䅯䅁䉁䅁䅁允䅁䅁䅯杂䅁䅁杷允䅁䅁䅕䅁䑁䅁䅷䅁䙁䅁䅁䵁噂噳䉴权杁䅁䅁权牁䅁䅁权煁䅁䅁允䅁䅁䅅䅁䙁䑁䙰䡯䩤㙄䅔䍄䉁䅁䅁兂䅁䅁䅍䅄䅁䅁䅕䅁䅁䵷⽐啘䙅䅁䅁䅁捄䈰䉂权䥁䅁䅁权煁䅁䅁允䅁䅁䅅䅁䭁䅁䅙䅁䵁䅉䅅䅁䙁䅁䅁睁䵁䅁䅁兂䅁䅁䅂扰呚兑䅯䅉䅁䅁䅯杆䅁䅁䅯杋䅁䅁䅅䅁䉁䅁䅁权䝁䅁䅁䍄䉁䅁䅁兂䅁䅁䅍䅄䅁䅁䅕䅁䅁䉷硱し䙅䅁䅁䅁睃䈰䉂权䙁䅁䅁权煁䅁䅁允䅁䅁䅅䅁䭁䅁䅙䅁䵁䅉䅅䅁䙁䅁䅁睁䵁䅁䅁兂䅁䅁䅄摏攱兑䅕䅁䅁䙁偄䕅䭅䉁䅑䅁䭁䍁䅯䅁䉁䅁䅁允䅁䅁䅕䥃䬹乹楗䕚䵁䅉䅅䅁䙁䅁䅁睁䵁䅁䅁兂䅁䅁䅃䉅婖兑䅕䅁䅁䭁兄䕅䭅䅁䅧䅁䭁䍁䅯䅁䉁䅁䅁允䅁䉁䅑桶䅍䅁䅁䅁䵁䅉䅅䅁䙁䅁䅁睁䵁䅁䅁兂䅁䅁䅄潥扚兑䅯䅉䅁䅁䅯睂䅁䅁䅯杋䅁䅁䅅䅁䉁䅁䅁䅆啂允䅁䅁䅁䅁杷允䅁䅁䅕䅁䑁䅁䅷䅁䙁䅁䅁䥁癃㕣䉰权杁䅁䅁权䩁䅁䅁权煁䅁䅁允䅁䅁䅅䅁䭁䅁䅙䅁䵁䅉䅅䅁䙁䅁䅁睁䵁䅁䅁兂䅁䅁䅄㝹捨兑䅯睅䅁䅁䅯兂䅁䅁䅯杋䅁䅁䅅䅁䉁䅁䅁权䝁䅁䅁䍄䉁䅁䅁兂䅁䅁䅍䅄䅁䅁䅕䅁䅁䥣䝪步䙅䅁䅁䅁捄䈰䉂权䙁䅁䅁权煁䅁䅁允䅁䅁䅅䅁䭁䅁䅙䅁䵁䅉䅅䅁䙁䅁䅁睁䵁䅁䅁兂䅁䅁睂䵩㙚兑䅕䅁䅁乁兺䕅䭅䅁䅧䅁䭁䍁䅯䅁䉁䅁䅁允䅁䅁䅯杂䅁䅁杷允䅁䅁䅕䅁䑁䅁䅷䅁䙁䅁䅁䥁㙂䠳䉰兂䅁䅁䅁丳允兑䅯睋䅁䅁䅯杋䅁䅁䅅䅁䉁䅁䅁权䝁䅁䅁䍄䉁䅁䅁兂䅁䅁䅍䅄䅁䅁䅕䅁䅁䡧捲步䙅䅁䅁䅁捄䈰䉂权坁䅁䅁权煁䅁䅁允䅁䅁䅅䅁䭁䅁䅙䅁䵁䅉䅅䅁䙁䅁䅁睁䵁䅁䅁兂䅁䅁䅂㐵扖兑䅯睅䅁䅁䅯睋䅁䅁䅯杋䅁䅁䅅䅁䉁䅁䅁兂佃㑓砸㉢套䅑杷允䅁䅁䅕䅁䑁䅁䅷䅁䙁䅁䅁䕁䩄䙢䉚兂䅁䅁䅁䵕儸兑䅯䅃䅁䅁䅯杋䅁䅁䅅䅁䉁䅁䅁权䝁䅁䅁䍄䉁䅁䅁兂䅁䅁䅍䅄䅁䅁䅕䅁䅁䑧敹し䙅䅁䅁䅁兂硺䉂权䱁䅁䅁权煁䅁䅁允䅁䅁䅅䅁䭁䅁䅙䅁䵁䅉䅅䅁䙁䅁䅁睁䵁䅁䅁兂䅁䅁䅄塃慴兑䅕䅁䅁䭁兄䕅䭅䉁䅙䅁䭁䍁䅯䅁䉁䅁䅁允䅁䉁䅑兪䅣䅁䅁䅁䵁䅉䅅䅁䙁䅁䅁睁䵁䅁䅁兂䅁䅁䅃祲敬兑䅕䅁䅁乁兺䕅䭅䅁䅣䅁䭁䍁䅯䅁䉁䅁䅁允䅁䅁䅯杂䅁䅁杷允䅁䅁䅕䅁䑁䅁䅷䅁䙁䅁䅁䥁䭃ㅸ䉒权呁䅁䅁权䡁䅁䅁权煁䅁䅁允䅁䅁䅅䅁䙁䥁杫睓獒猳䅰䍄䉁䅁䅁兂䅁䅁䅍䅄䅁䅁䅕䅁䅁䥣䝪步䙅䅁䅁䅁䕁到䉂权䙁䅁䅁权煁䅁䅁允䅁䅁䅅䅁䭁䅁䅙䅁䵁䅉䅅䅁䙁䅁䅁睁䵁䅁䅁兂䅁䅁䅃瑎唵兑䅕䅁䅁乁兺䕅䭅䍁䅷䅁䭁䍁䅯䅁䉁䅁䅁允䅁䅁䅯杂䅁䅁杷允䅁䅁䅕䅁䑁䅁䅷䅁䙁䅁䅁䱁䍃㍺䉊兂䅁䅁䅁乳允兑䅯睂䅁䅁䅯杋䅁䅁䅅䅁䉁䅁䅁权䝁䅁䅁䍄䉁䅁䅁兂䅁䅁䅍䅄䅁䅁䅕䅁䅁乑畩し䙅䅁䅁䅁捄䈰䉂权牁䅁䅁权煁䅁䅁允䅁䅁䅅䅁䭁䅁䅙䅁䵁䅉䅅䅁䙁䅁䅁睁䵁䅁䅁兂䅁䅁䅃瑎唵兑䅕䅁䅁乁兺䕅䭅䍁䅙䅁䭁䍁䅯䅁䉁䅁䅁允䅁䅁䅯杂䅁䅁杷允䅁䅁䅕䅁䑁䅁䅷䅁䙁䅁䅁䥁⭂ㅅ䉴兂䅁䅁䅁乯允兑䅯睂䅁䅁䅯杋䅁䅁䅅䅁䉁䅁䅁权䝁䅁䅁䍄䉁䅁䅁兂䅁䅁䅍䅄䅁䅁䅕䅁䅁䡕穓つ䭅䉁䅣䅁䭁䅁䅳䅁䭁䍁䅯䅁䉁䅁䅁允䅁䅁䅕䨵灸畷䭒歫䵁䅉䅅䅁䙁䅁䅁睁䵁䅁䅁兂䅁䅁睃䅹㝬兑䅕䅁䅁乁兺䕅䭅䍁䅷䅁䭁䍁䅯䅁䉁䅁䅁允䅁䅁䅯杂䅁䅁杷允䅁䅁䅕䅁䑁䅁䅷䅁䙁䅁䅁䱁䥄塃䉴兂䅁䅁䅁丳允兑䅯睂䅁䅁䅯杋䅁䅁䅅䅁䉁䅁䅁权䝁䅁䅁䍄䉁䅁䅁兂䅁䅁䅍䅄䅁䅁䅕䅁䅁䵳䩧づ䙅䅁䅁䅁捄䈰䉂权流䅁䅁权煁䅁䅁允䅁䅁䅅䅁啁䅁䅁䅁䅁䅁䅁䍄䉁䅁䅁兂䅁䅁䅍䅄䅁䅁䅕䅁䅁䭑㉗さ䙅䅁䅁䅁捄䈰䉂权䡁䅁䅁权煁䅁䅁允䅁䅁䅅䅁䭁䅁䅙䅁䵁䅉䅅䅁䙁䅁䅁睁䵁䅁䅁兂䅁䅁䅂㝯敒兑䅕䅁䅁乁兺䕅䭅䍁䅙䅁䭁䍁䅯䅁䉁䅁䅁允䅁䅁䅯杂䅁䅁杷允䅁䅁䅕䅁䑁䅁䅷䅁䙁䅁䅁䍁⽂㉄䉖权塁䅁䅁权䱁䅁䅁权煁䅁䅁允䅁䅁䅅䅁䙁䑁坡⬰ば婓䄳䍄䉁䅁䅁兂䅁䅁䅍䅄䅁䅁䅕䅁䅁䉑湢じ䙅䅁䅁䅁捄䈰䉂权牁䅁䅁权煁䅁䅁允䅁䅁䅅䅁䭁䅁䅙䅁䵁䅉䅅䅁䙁䅁䅁睁䵁䅁䅁兂䅁䅁䅄䠳桒兑䅕䅁䅁乁兺䕅䭅䉁䅙䅁䭁䍁䅯䅁䉁䅁䅁允䅁䅁䅯杂䅁䅁杷允䅁䅁䅕䅁䑁䅁䅷䅁䙁䅁䅁䅁煃䙲䉖兂䅁䅁䅁乯允兑䅯䅃䅁䅁䅯杋䅁䅁䅅䅁䉁䅁䅁兂䙁癐䙂䉹硃䅑杷允䅁䅁䅕䅁䑁䅁䅷䅁䙁䅁䅁䵁䉄噰䈵权呁䅁䅁权䱁䅁䅁权煁䅁䅁允䅁䅁䅅䅁䙁䍁煦汪㑌䵯䅎䍄䉁䅁䅁兂䅁䅁䅍䅄䅁䅁䅕䅁䅁䩑戲づ䙅䅁䅁䅁捄䈰䉂权䙁䅁䅁权煁䅁䅁允䅁䅁䅅䅁䭁䅁䅙䅁䵁䅉䅅䅁䙁䅁䅁睁䵁䅁䅁兂䅁䅁䅂婮㝴兑䅕䅁䅁乁兺䕅䭅䅁䅣䅁䭁䍁䅯䅁䉁䅁䅁允䅁䅁䅯杂䅁䅁杷允䅁䅁䅕䅁䑁䅁䅷䅁䙁䅁䅁䕁摃㍭䉴兂䅁䅁䅁丳允兑䅯权䅁䅁䅯杋䅁䅁䅅䅁䉁䅁䅁权䝁䅁䅁䍄䉁䅁䅁兂䅁䅁䅍䅄䅁䅁䅕䅁䅁䡁⭳ち䭅䉁䅣䅁䭁䉁䅙䅁䭁䍁䅯䅁䉁䅁䅁允䅁䅁䅯杂䅁䅁杷允䅁䅁䅕䅁䑁䅁䅷䅁䙁䅁䅁䍁⭃䠳䉂兂䅁䅁䅁丳允兑䅯睋䅁䅁䅯杋䅁䅁䅅䅁䉁䅁䅁权䝁䅁䅁䍄䉁䅁䅁兂䅁䅁䅍䅄䅁䅁䅕䅁䅁䍑䥪さ䭅䉁䅍䅁䭁䍁䅙䅁䭁䍁䅯䅁䉁䅁䅁允䅁䉁䅑䍉䄸䅁䅁䅁䵁䅉䅅䅁䙁䅁䅁睁䵁䅁䅁兂䅁䅁䅄慧㑊兑䅯䅉䅁䅁䅯䅌䅁䅁䅯杋䅁䅁䅅䅁䉁䅁䅁权䝁䅁䅁䍄䉁䅁䅁兂䅁䅁䅍䅄䅁䅁䅕䅁䅁䙷睗し䙅䅁䅁䅁捄䈰䉂权流䅁䅁权煁䅁䅁允䅁䅁䅅䅁䭁䅁䅙䅁䵁䅉䅅䅁䙁䅁䅁睁䵁䅁䅁兂䅁䅁杁瑶睸兑䅕䅁䅁乁兺䕅䭅䉁䅙䅁䭁䍁䅯䅁䉁䅁䅁允䅁䅁䅯杂䅁䅁杷允䅁䅁䅕䅁䑁䅁䅷䅁䙁䅁䅁䕁奄汲䉴权塁䅁䅁权流䅁䅁权煁䅁䅁允䅁䅁䅅䅁䙁䉁杵圲敥潺䄱䍄䉁䅁䅁兂䅁䅁䅍䅄䅁䅁䅕䅁䅁䩑坫し䙅䅁䅁䅁捄䈰䉂权牁䅁䅁权煁䅁䅁允䅁䅁䅅䅁䭁䅁䅙䅁䵁䅉䅅䅁䙁䅁䅁睁䵁䅁䅁兂䅁䅁䅃㝄杨兑䅯睆䅁䅁䅯权䅁䅁䅯杋䅁䅁䅅䅁䉁䅁䅁兂癁䝴䭩乮呡䅑杷允䅁䅁䅕䅁䑁䅁䅷䅁䙁䅁䅁䡁䑂㌫䉂权塁䅁䅁权䩁䅁䅁权煁䅁䅁允䅁䅁䅅䅁䭁䅁䅙䅁䵁䅉䅅䅁䙁䅁䅁睁䵁䅁䅁兂䅁䅁䅄䱔告兑䅯睅䅁䅁䅯元䅁䅁䅯杋䅁䅁䅅䅁䉁䅁䅁䅆䅁先䅁䅁䅁䅁杷允䅁䅁䅕䅁䑁䅁䅷䅁䙁䅁䅁䵁䱃噭䉴兂䅁䅁䅁䵕儸兑䅯睂䅁䅁䅯杋䅁䅁䅅䅁䉁䅁䅁权䝁䅁䅁䍄䉁䅁䅁兂䅁䅁䅍䅄䅁䅁䅕䅁䅁䑧㝐䕡䙅䅁䅁䅁权䈰䉂权流䅁䅁权煁䅁䅁允䅁䅁䅅䅁䙁䥁婉歡啷㔸䅂䍄䉁䅁䅁兂䅁䅁䅍䅄䅁䅁䅕䅁䅁佑呯啡䙅䅁䅁䅁捄䈰䉂权流䅁䅁权煁䅁䅁允䅁䅁䅅䅁䭁䅁䅙䅁䵁䅉䅅䅁䙁䅁䅁睁䵁䅁䅁兂䅁䅁允乆㍚兑䅕䅁䅁䭁兄䕅䭅䉁䅙䅁䭁䍁䅯䅁䉁䅁䅁允䅁䅁䅕ㄸ瀴坩獓啪䵁䅉䅅䅁䙁䅁䅁睁䵁䅁䅁兂䅁䅁䅃瑥㙸兑䅕䅁䅁䭁兄䕅䭅䅁䅣䅁䭁䍁䅯䅁䉁䅁䅁允䅁䅁䅯杂䅁䅁杷允䅁䅁䅕䅁䑁䅁䅷䅁䙁䅁䅁䙁祄䩋䉨兂䅁䅁䅁丳允兑䅯睋䅁䅁䅯杋䅁䅁䅅䅁䉁䅁䅁权䝁䅁䅁䍄䉁䅁䅁兂䅁䅁䅍䅄䅁䅁䅕䅁䅁䅁睮歘䭅䉁䅍䅁䭁䉁䅙䅁䭁䍁䅯䅁䉁䅁䅁允䅁䉁䅑㉄䅙䅁䅁䅁䵁䅉䅅䅁䙁䅁䅁睁䵁䅁䅁兂䅁䅁兂椸奩兑䅕䅁䅁乁兺䕅䭅䍁䅷䅁䭁䍁䅯䅁䉁䅁䅁允䅁䅁䅯杂䅁䅁杷允䅁䅁䅕䅁䑁䅁䅷䅁䙁䅁䅁䥁䍃ㅗ䉊兂䅁䅁䅁丳允兑䅯兂䅁䅁䅯杋䅁䅁䅅䅁䉁䅁䅁权䝁䅁䅁䍄䉁䅁䅁兂䅁䅁䅍䅄䅁䅁䅕䅁䅁䵁㕳歖䙅䅁䅁䅁权䈰䉂权䥁䅁䅁权煁䅁䅁允䅁䅁䅅䅁䭁䅁䅙䅁䵁䅉䅅䅁䙁䅁䅁睁䵁䅁䅁兂䅁䅁兂椸奩兑䅕䅁䅁乁兺䕅䭅䉁䅙䅁䭁䍁䅯䅁䉁䅁䅁允䅁䅁䅕〫歂䙘獏䔸䵁䅉䅅䅁䙁䅁䅁睁䵁䅁䅁兂䅁䅁䅃塚吵兑䅯睅䅁䅁䅯兂䅁䅁䅯杋䅁䅁䅅䅁䉁䅁䅁兂䉁捷䥔楧㈱䅑杷允䅁䅁䅕䅁䑁䅁䅷䅁䙁䅁䅁䕁煃ㅔ䉨权杁䅁䅁权流䅁䅁权煁䅁䅁允䅁䅁䅅䅁䭁䅁䅙䅁䵁䅉䅅䅁䙁䅁䅁睁䵁䅁䅁兂䅁䅁杂元㐵兑䅕䅁䅁乁兺䕅䭅䅁䅧䅁䭁䍁䅯䅁䉁䅁䅁允䅁䅁䅯杂䅁䅁杷允䅁䅁䅕䅁䑁䅁䅷䅁䙁䅁䅁䝁䩁湄䉨兂䅁䅁䅁丳允兑䅯杆䅁䅁䅯杋䅁䅁䅅䅁䉁䅁䅁兂䡁䵊䩑䨷䉄䅑杷允䅁䅁䅕䅁䑁䅁䅷䅁䙁䅁䅁䝁䩁湄䉨兂䅁䅁䅁丳允兑䅯杊䅁䅁䅯杋䅁䅁䅅䅁䉁䅁䅁兂慄㝸㥑祈䅌䅑杷允䅁䅁䅕䅁䑁䅁䅷䅁䙁䅁䅁䵁㥃噮䉸兂䅁䅁䅁乯允兑䅯睂䅁䅁䅯杋䅁䅁䅅䅁䉁䅁䅁䅆㙃杂䅁䅁䅁䅁杷允䅁䅁䅕䅁䑁䅁䅷䅁䙁䅁䅁䵁典灌䉨兂䅁䅁䅁丳允兑䅯䅌䅁䅁䅯杋䅁䅁䅅䅁䉁䅁䅁权䝁䅁䅁䍄䉁䅁䅁兂䅁䅁䅍䅄䅁䅁䅕䅁䅁䙁⬵す䭅䍁䅁䅁䭁䅁䅕䅁䭁䍁䅯䅁䉁䅁䅁允䅁䅁䅯杂䅁䅁杷允䅁䅁䅕䅁䑁䅁䅷䅁䙁䅁䅁䙁灂湱䉴权杁䅁䅁权䭁䅁䅁权煁䅁䅁允䅁䅁䅅䅁啁䑁⽦⼯⼯⼯⼯䍄䉁䅁䅁兂䅁䅁䅍䅄䅁䅁䅕䅁䅁䙺畁䕭䙅䅁䅁䅁捄䈰䉂权䡁䅁䅁权煁䅁䅁允䅁䅁䅅䅁䭁䅁䅙䅁䵁䅉䅅䅁䙁䅁䅁睁䵁䅁䅁兂䅁䅁䵄䍕夶兑䅕䅁䅁乁兺䕅䭅䍁䅙䅁䭁䍁䅯䅁䉁䅁䅁允䅁䅁䅯杂䅁䅁杷允䅁䅁䅕䅁䑁䅁䅷䅁䙁䅁䅁䥁⭂ㅅ䉴兂䅁䅁䅁乂充兑䅯兂䅁䅁䅯杋䅁䅁䅅䅁䉁䅁䅁权䝁䅁䅁䍄䉁䅁䅁兂䅁䅁䅍䅄䅁䅁䅕䅁䅁䥁䝋此䙅䅁䅁䅁捄䈰䉂权流䅁䅁权煁䅁䅁允䅁䅁䅅䅁啁䅁䅁䅁䅁䅁䅁䍄䉁䅁䅁兂䅁䅁䅍䅄䅁䅁䅕䅁䅁䔸䝨づ䙅䅁䅁䅁捄䈰䉂权䡁䅁䅁权煁䅁䅁允䅁䅁䅅䅁䭁䅁䅙䅁䵁䅉䅅䅁䙁䅁䅁睁䵁䅁䅁兂䅁䅁䅂煤扬兑䅕䅁䅁䙁偄䕅䭅䅁䅣䅁䭁䍁䅯䅁䉁䅁䅁允䅁䅁䅕㍑㙆䐲䌵䕙䵁䅉䅅䅁䙁䅁䅁睁䵁䅁䅁兂䅁䅁䅄䕺硸兑䅯睆䅁䅁䅯权䅁䅁䅯杋䅁䅁䅅䅁䉁䅁䅁䅆汁允䅁䅁䅁䅁杷允䅁䅁䅕䅁䑁䅁䅷䅁䙁䅁䅁䱁慃塌䉎兂䅁䅁䅁丳允兑䅯䅌䅁䅁䅯杋䅁䅁䅅䅁䉁䅁䅁权䝁䅁䅁䍄䉁䅁䅁兂䅁䅁䅍䅄䅁䅁䅕䅁䅁䙷汌䕘䭅䉁䅍䅁䭁䉁䅑䅁䭁䍁䅯䅁䉁䅁䅁允䅁䅁䅕灵㜲㈴灉〱䵁䅉䅅䅁䙁䅁䅁睁䵁䅁䅁兂䅁䅁䅃⽓潤兑䅕䅁䅁乁兺䕅䭅䅁䅕䅁䭁䍁䅯䅁䉁䅁䅁允䅁䅁䅯杂䅁䅁杷允䅁䅁䅕䅁䑁䅁䅷䅁䙁䅁䅁䥁⭁噦䉴兂䅁䅁䅁䵕儸兑䅯杊䅁䅁䅯杋䅁䅁䅅䅁䉁䅁䅁权䝁䅁䅁䍄䉁䅁䅁兂䅁䅁䅍䅄䅁䅁䅕䅁䅁䕧㍶䕡䙅䅁䅁䅁捄䈰䉂权䥁䅁䅁权煁䅁䅁允䅁䅁䅅䅁䭁䅁䅙䅁䵁䅉䅅䅁䙁䅁䅁睁䵁䅁䅁兂䅁䅁䅃䨱扨兑䅕䅁䅁䙁偄䕅䭅䍁䅙䅁䭁䍁䅯䅁䉁䅁䅁允䅁䅁䅕䍣塴橡灗啩䵁䅉䅅䅁䙁䅁䅁睁䵁䅁䅁兂䅁䅁杂呐㝰兑䅕䅁䅁乁兺䕅䭅䅁䅯䅁䭁䍁䅯䅁䉁䅁䅁允䅁䅁䅯杂䅁䅁杷允䅁䅁䅕䅁䑁䅁䅷䅁䙁䅁䅁䝁㥁湏䉴兂䅁䅁䅁丳允兑䅯䅃䅁䅁䅯杋䅁䅁䅅䅁䉁䅁䅁权䝁䅁䅁䍄䉁䅁䅁兂䅁䅁䅍䅄䅁䅁䅕䅁䅁䕧剮啕䙅䅁䅁䅁捄䈰䉂权獁䅁䅁权煁䅁䅁允䅁䅁䅅䅁䭁䅁䅙䅁䵁䅉䅅䅁䙁䅁䅁睁䵁䅁䅁兂䅁䅁杂穧湰兑䅕䅁䅁䱁兄䕅䭅䍁䅙䅁䭁䍁䅯䅁䉁䅁䅁允䅁䅁䅯杂䅁䅁杷允䅁䅁䅕䅁䑁䅁䅷䅁䙁䅁䅁䥁䩂嘰䉆兂䅁䅁䅁丳允兑䅯睂䅁䅁䅯杋䅁䅁䅅䅁䉁䅁䅁权䝁䅁䅁䍄䉁䅁䅁兂䅁䅁䅍䅄䅁䅁䅕䅁䅁䙙⽭䕙䙅䅁䅁䅁捄䈰䉂权流䅁䅁权煁䅁䅁允䅁䅁䅅䅁䭁䅁䅙䅁䵁䅉䅅䅁䙁䅁䅁睁䵁䅁䅁兂䅁䅁睂坣㜵兑䅕䅁䅁乁兺䕅䭅䍁䅳䅁䭁䍁䅯䅁䉁䅁䅁允䅁䅁䅯杂䅁䅁杷允䅁䅁䅕䅁䑁䅁䅷䅁䙁䅁䅁䵁癄䙊䉂权呁䅁䅁权䱁䅁䅁权煁䅁䅁允䅁䅁䅅䅁䙁䅁㑢桱煩敓䅸䍄䉁䅁䅁兂䅁䅁䅍䅄䅁䅁䅕䅁䅁䝯癕す䙅䅁䅁䅁捄䈰䉂权獁䅁䅁权煁䅁䅁允䅁䅁䅅䅁䭁䅁䅙䅁䵁䅉䅅䅁䙁䅁䅁睁䵁䅁䅁兂䅁䅁睂坣㜵兑䅕䅁䅁乁兺䕅䭅䍁䅙䅁䭁䍁䅯䅁䉁䅁䅁允䅁䅁䅯杂䅁䅁杷允䅁䅁䅕䅁䑁䅁䅷䅁䙁䅁䅁䥁時坭䉎兂䅁䅁䅁丳允兑䅯睋䅁䅁䅯杋䅁䅁䅅䅁䉁䅁䅁权䝁䅁䅁䍄䉁䅁䅁兂䅁䅁䅍䅄䅁䅁䅕䅁䅁䙯桨䕙䭅䉁䅍䅁䭁䅁䅧䅁䭁䍁䅯䅁䉁䅁䅁允䅁䅁䅕䥒敋摰儶〱䵁䅉䅅䅁䙁䅁䅁睁䵁䅁䅁兂䅁䅁䅃㕘橬兑䅕䅁䅁乁兺䕅䭅䅁䅕䅁䭁䍁䅯䅁䉁䅁䅁允䅁䅁䅯杂䅁䅁杷允䅁䅁䅕䅁䑁䅁䅷䅁䙁䅁䅁䥁時坭䉎兂䅁䅁䅁丳允兑䅯睂䅁䅁䅯杋䅁䅁䅅䅁䉁䅁䅁权䝁䅁䅁䍄䉁䅁䅁兂䅁䅁䅍䅄䅁䅁䅕䅁䅁佧㝡歕䙅䅁䅁䅁䕁到䉂权流䅁䅁权煁䅁䅁允䅁䅁䅅䅁䭁䅁䅙䅁䵁䅉䅅䅁䙁䅁䅁睁䵁䅁䅁兂䅁䅁杂瀳瀱兑䅕䅁䅁乁兺䕅䭅䉁䅙䅁䭁䍁䅯䅁䉁䅁䅁允䅁䅁䅯杂䅁䅁杷允䅁䅁䅕䅁䑁䅁䅷䅁䙁䅁䅁䥁硁汤䉴权呁䅁䅁权坁䅁䅁权煁䅁䅁允䅁䅁䅅䅁䙁䉁婰猱啭⭅䅨䍄䉁䅁䅁兂䅁䅁䅍䅄䅁䅁䅕䅁䅁䡁⭳ち䙅䅁䅁䅁捄䈰䉂权䡁䅁䅁权煁䅁䅁允䅁䅁䅅䅁䭁䅁䅙䅁䵁䅉䅅䅁䙁䅁䅁睁䵁䅁䅁兂䅁䅁䅄㡁啨兑䅕䅁䅁乁兺䕅䭅䍁䅷䅁䭁䍁䅯䅁䉁䅁䅁允䅁䅁䅯杂䅁䅁杷允䅁䅁䅕䅁䑁䅁䅷䅁䙁䅁䅁䥁啁ㅪ䉎兂䅁䅁䅁丳允兑䅯兂䅁䅁䅯杋䅁䅁䅅䅁䉁䅁䅁兂乂浃氳兦䥪䅑杷允䅁䅁䅕䅁䑁䅁䅷䅁䙁䅁䅁䍁呁圫䉨兂䅁䅁䅁丳允兑䅯睋䅁䅁䅯杋䅁䅁䅅䅁䉁䅁䅁权䝁䅁䅁䍄䉁䅁䅁兂䅁䅁䅍䅄䅁䅁䅕䅁䅁䕧祘さ䙅䅁䅁䅁兂硺䉂权坁䅁䅁权煁䅁䅁允䅁䅁䅅䅁䭁䅁䅙䅁䵁䅉䅅䅁䙁䅁䅁睁䵁䅁䅁兂䅁䅁杁⽅潬兑䅕䅁䅁乁兺䕅䭅䅁䅣䅁䭁䍁䅯䅁䉁䅁䅁允䅁䅁䅯杂䅁䅁杷允䅁䅁䅕䅁䑁䅁䅷䅁䙁䅁䅁䍁呁圫䉨兂䅁䅁䅁丳允兑䅯权䅁䅁䅯杋䅁䅁䅅䅁䉁䅁䅁权䝁䅁䅁䍄䉁䅁䅁兂䅁䅁䅍䅄䅁䅁䅕䅁䅁䌴㌲䕙䭅䍁䅁䅁䭁䉁䅑䅁䭁䍁䅯䅁䉁䅁䅁允䅁䅁䅕瑆晃啗捈啱䵁䅉䅅䅁䙁䅁䅁睁䵁䅁䅁兂䅁䅁兂⭃ㅰ兑䅯䅉䅁䅁䅯䅌䅁䅁䅯杋䅁䅁䅅䅁䉁䅁䅁权䝁䅁䅁䍄䉁䅁䅁兂䅁䅁䅍䅄䅁䅁䅕䅁䅁䡕穓つ䙅䅁䅁䅁捄䈰䉂权䭁䅁䅁权煁䅁䅁允䅁䅁䅅䅁䭁䅁䅙䅁䵁䅉䅅䅁䙁䅁䅁睁䵁䅁䅁兂䅁䅁兂䱤㍎兑䅕䅁䅁乁兺䕅䭅䉁䅙䅁䭁䍁䅯䅁䉁䅁䅁允䅁䅁䅕潸嘲㍤乬歱䵁䅉䅅䅁䙁䅁䅁睁䵁䅁䅁兂䅁䅁䅃敄呎兑䅕䅁䅁䭁兄䕅䭅䍁䅳䅁䭁䍁䅯䅁䉁䅁䅁允䅁䉁䅑杶䅙䅁䅁䅁䵁䅉䅅䅁䙁䅁䅁睁䵁䅁䅁兂䅁䅁䅂㍵婤兑䅯睅䅁䅁䅯元䅁䅁䅯杋䅁䅁䅅䅁䉁䅁䅁权䝁䅁䅁䍄䉁䅁䅁兂䅁䅁䅍䅄䅁䅁䅕䅁䅁䡑灡し䭅䉁䅣䅁䭁䅁䅳䅁䭁䍁䅯䅁䉁䅁䅁允䅁䅁䅕奲䕶䱙㡫䕨䵁䅉䅅䅁䙁䅁䅁睁䵁䅁䅁兂䅁䅁䅁䉺捨兑䅕䅁䅁䅁剔䕅䭅䍁䅳䅁䭁䍁䅯䅁䉁䅁䅁允䅁䅁䅕㙅昴啇硵䕵䵁䅉䅅䅁䙁䅁䅁睁䵁䅁䅁兂䅁䅁䅃噖印兑䅯睆䅁䅁䅯元䅁䅁䅯杋䅁䅁䅅䅁䉁䅁䅁兂偄⭧敗歒剧兑杷允䅁䅁䅕䅁䑁䅁䅷䅁䙁䅁䅁䑁杔灧䉴兂䅁䅁䅁丳允兑䅯睂䅁䅁䅯杋䅁䅁䅅䅁䉁䅁䅁权䝁䅁䅁䍄䉁䅁䅁兂䅁䅁䅍䅄䅁䅁䅕䅁䅁低䍃ね䙅䅁䅁䅁捄䈰䉂权䭁䅁䅁权煁䅁䅁允䅁䅁䅅䅁䭁䅁䅙䅁䵁䅉䅅䅁䙁䅁䅁睁䵁䅁䅁兂䅁䅁䅄㙌呚兑䅯睅䅁䅁䅯䅃䅁䅁䅯杋䅁䅁䅅䅁䉁䅁䅁兂䡃䤵坍䵗婪䅑杷允䅁䅁䅕䅁䑁䅁䅷䅁䙁䅁䅁䵁晃ㄯ䈱兂䅁䅁䅁丳允兑䅯睋䅁䅁䅯杋䅁䅁䅅䅁䉁䅁䅁权䝁䅁䅁䍄䉁䅁䅁兂䅁䅁䅍䅄䅁䅁䅕䅁䅁䝷漸す䭅䍁䅁䅁䭁䅁䅧䅁䭁䍁䅯䅁䉁䅁䅁允䅁䅁䅯杂䅁䅁杷允䅁䅁䅕䅁䑁䅁䅷䅁䙁䅁䅁䵁晃ㄯ䈱兂䅁䅁䅁丳允兑䅯杊䅁䅁䅯杋䅁䅁䅅䅁䉁䅁䅁权䝁䅁䅁䍄䉁䅁䅁兂䅁䅁䅍䅄䅁䅁䅕䅁䅁䝑䅓さ䙅䅁䅁䅁睃䈰䉂权流䅁䅁权煁䅁䅁允䅁䅁䅅䅁䭁䅁䅙䅁䵁䅉䅅䅁䙁䅁䅁睁䵁䅁䅁兂䅁䅁䵄浃捋兑䅯睅䅁䅁䅯䅃䅁䅁䅯杋䅁䅁䅅䅁䉁䅁䅁权䝁䅁䅁䍄䉁䅁䅁兂䅁䅁䅍䅄䅁䅁䅕䅁䅁佧㝡歕䭅䉁䅍䅁䭁䉁䅙䅁䭁䍁䅯䅁䉁䅁䅁允䅁䅁䅕䔰䕖䕢偐䕔䵅䅉䅅䅁䙁䅁䅁睁䵁䅁䅁兂䅁䅁䅃刳灎兑䅕䅁䅁乁兺䕅䭅䍁䅳䅁䭁䍁䅯䅁䉁䅁䅁允䅁䅁䅯杂䅁䅁杷允䅁䅁䅕䅁䑁䅁䅷䅁䙁䅁䅁䵁扁ㄶ䉰兂䅁䅁䅁丳允兑䅯䅌䅁䅁䅯杋䅁䅁䅅䅁䉁䅁䅁权䝁䅁䅁䍄䉁䅁䅁兂䅁䅁䅍䅄䅁䅁䅕䅁䅁乧吰啡䙅䅁䅁䅁捄䈰䉂权䡁䅁䅁权煁䅁䅁允䅁䅁䅅䅁䭁䅁䅙䅁䵁䅉䅅䅁䙁䅁䅁睁䵁䅁䅁兂䅁䅁䅁䘳慆兑䅯䅉䅁䅁䅯元䅁䅁䅯杋䅁䅁䅅䅁䉁䅁䅁兂摁汥䥨啲匶䅷杷允䅁䅁䅕䅁䑁䅁䅷䅁䙁䅁䅁䅁⭁汨䉴兂䅁䅁䅁丳允兑䅯杆䅁䅁䅯杋䅁䅁䅅䅁䉁䅁䅁权䝁䅁䅁䍄䉁䅁䅁兂䅁䅁䅍䅄䅁䅁䅕䅁䅁乧吰啡䙅䅁䅁䅁捄䈰䉂权䭁䅁䅁权煁䅁䅁允䅁䅁䅅䅁䭁䅁䅙䅁䵁䅉䅅䅁䙁䅁䅁睁䵁䅁䅁兂䅁䅁䅂㡪噒兑䅕䅁䅁䱁兄䕅䭅䍁䅷䅁䭁䍁䅯䅁䉁䅁䅁允䅁䅁䅕灷渵呺伶こ䵁䅉䅅䅁䙁䅁䅁睁䵁䅁䅁兂䅁䅁䅃刳灎兑䅕䅁䅁乁兺䕅䭅䉁䅙䅁䭁䍁䅯䅁䉁䅁䅁允䅁䅁䅕䩋䙄剤挴歱䵁䅉䅅䅁䙁䅁䅁睁䵁䅁䅁兂䅁䅁䅃刳灎兑䅕䅁䅁乁兺䕅䭅䍁䅙䅁䭁䍁䅯䅁䉁䅁䅁允䅁䅁䅕潫坉歌䔶ぱ䵁䅉䅅䅁䙁䅁䅁睁䵁䅁䅁兂䅁䅁䅃硲呚兑䅕䅁䅁乁兺䕅䭅䍁䅳䅁䭁䍁䅯䅁䉁䅁䅁允䅁䅁䅯杂䅁䅁杷允䅁䅁䅕䅁䑁䅁䅷䅁䙁䅁䅁䥁獄汒䉎兂䅁䅁䅁丳允兑䅯䅃䅁䅁䅯杋䅁䅁䅅䅁䉁䅁䅁兂䭂㠱䙩㝨灗䅑杷允䅁䅁䅕䅁䑁䅁䅷䅁䙁䅁䅁䵁㡁噗䉰兂䅁䅁䅁丳允兑䅯䅃䅁䅁䅯杋䅁䅁䅅䅁䉁䅁䅁权䝁䅁䅁䍄䉁䅁䅁兂䅁䅁䅍䅄䅁䅁䅕䅁䅁䱧畓し䭅䉁䅣䅁䭁䍁䅷䅁䭁䍁䅯䅁䉁䅁䅁允䅁䉁䅑晒⼯⼯⼯⼯䴸䅉䅅䅁䙁䅁䅁睁䵁䅁䅁兂䅁䅁䅄牢扂兑䅕䅁䅁䙁偄䕅䭅䅁䅧䅁䭁䍁䅯䅁䉁䅁䅁允䅁䉁䅑䅎䅅䅁䅁䅁䵁䅉䅅䅁䙁䅁䅁睁䵁䅁䅁兂䅁䅁䅃硲呚兑䅕䅁䅁乁兺䕅䭅䉁䅙䅁䭁䍁䅯䅁䉁䅁䅁允䅁䅁䅯杂䅁䅁杷允䅁䅁䅕䅁䑁䅁䅷䅁䙁䅁䅁䕁⽃噂䉒兂䅁䅁䅁䵕儸兑䅯䅆䅁䅁䅯杋䅁䅁䅅䅁䉁䅁䅁兂敃猫䭡湰䙒䅑杷允䅁䅁䅕䅁䑁䅁䅷䅁䙁䅁䅁䥁允噆䉬权呁䅁䅁权䥁䅁䅁权煁䅁䅁允䅁䅁䅅䅁啁䅁塅允䅁䅁䅁䍄䉁䅁䅁兂䅁䅁䅍䅄䅁䅁䅕䅁䅁䥁礶䕙䭅䍁䅁䅁䭁䍁䅙䅁䭁䍁䅯䅁䉁䅁䅁允䅁䉁䅑剧䅁䅁䅁䅁䵁䅉䅅䅁䙁䅁䅁睁䵁䅁䅁兂䅁䅁䅃晒告兑䅕䅁䅁乁兺䕅䭅䍁䅙䅁䭁䍁䅯䅁䉁䅁䅁允䅁䅁䅯杂䅁䅁杷允䅁䅁䅕䅁䑁䅁䅷䅁䙁䅁䅁䵁㑂噳䉴兂䅁䅁䅁乳允兑䅯杊䅁䅁䅯杋䅁䅁䅅䅁䉁䅁䅁兂灁㐳剣⽌㌫䅑杷允䅁䅁䅕䅁䑁䅁䅷䅁䙁䅁䅁䅁呃汲䉴权呁䅁䅁权䙁䅁䅁权煁䅁䅁允䅁䅁䅅䅁䙁乁敍煷煁㡧䅨䍄䉁䅁䅁兂䅁䅁䅍䅄䅁䅁䅕䅁䅁䑷獩歘䭅䍁䅁䅁䭁䉁䅑䅁䭁䍁䅯䅁䉁䅁䅁允䅁䅁䅯杂䅁䅁杷允䅁䅁䅕䅁䑁䅁䅷䅁䙁䅁䅁䥁㉁氳䉒兂䅁䅁䅁乂充兑䅯䅃䅁䅁䅯杋䅁䅁䅅䅁䉁䅁䅁兂䵂䭂䡦呙䅵䅑杷允䅁䅁䅕䅁䑁䅁䅷䅁䙁䅁䅁䥁䙄湱䉤权塁䅁䅁权獁䅁䅁权煁䅁䅁允䅁䅁䅅䅁啁䅁䅁䅁䅁䅁䅁䍄䉁䅁䅁兂䅁䅁䅍䅄䅁䅁䅕䅁䅁䱁地し䙅䅁䅁䅁捄䈰䉂权䙁䅁䅁权煁䅁䅁允䅁䅁䅅䅁䭁䅁䅙䅁䵁䅉䅅䅁䙁䅁䅁睁䵁䅁䅁兂䅁䅁䅂䕃祰兑䅕䅁䅁乁兺䕅䭅䍁䅷䅁䭁䍁䅯䅁䉁䅁䅁允䅁䅁䅯杂䅁䅁杷允䅁䅁䅕䅁䑁䅁䅷䅁䙁䅁䅁䅁睄汯䉎兂䅁䅁䅁丳允兑䅯䅃䅁䅁䅯杋䅁䅁䅅䅁䉁䅁䅁权䝁䅁䅁䍄䉁䅁䅁兂䅁䅁䅍䅄䅁䅁䅕䅁䅁䉁剘歘䭅䉁䅍䅁䭁䉁䅙䅁䭁䍁䅯䅁䉁䅁䅁允䅁䅁䅯杂䅁䅁杷允䅁䅁䅕䅁䑁䅁䅷䅁䙁䅁䅁䕁橁䝶䉂权呁䅁䅁权䡁䅁䅁权煁䅁䅁允䅁䅁䅅䅁䙁䑁测䙌摁捱䅂䍄䉁䅁䅁兂䅁䅁䅍䅄䅁䅁䅕䅁䅁偁楃さ䙅䅁䅁䅁捄䈰䉂权坁䅁䅁权煁䅁䅁允䅁䅁䅅䅁啁䅁䅁䅁䅁䅁䅁䍄䉁䅁䅁兂䅁䅁䅍䅄䅁䅁䅕䅁䅁䙧奏䕚䙅䅁䅁䅁捄䈰䉂权䙁䅁䅁权煁䅁䅁允䅁䅁䅅䅁䭁䅁䅙䅁䵁䅉䅅䅁䙁䅁䅁睁䵁䅁䅁兂䅁䅁䅂扗塚兑䅕䅁䅁乁兺䕅䭅䅁䅯䅁䭁䍁䅯䅁䉁䅁䅁允䅁䅁䅯杂䅁䅁杷允䅁䅁䅕䅁䑁䅁䅷䅁䙁䅁䅁䥁呂䝭䉒兂䅁䅁䅁丳允兑䅯䅃䅁䅁䅯杋䅁䅁䅅䅁䉁䅁䅁权䝁䅁䅁䍄䉁䅁䅁兂䅁䅁䅍䅄䅁䅁䅕䅁䅁䍁㙆䕖䙅䅁䅁䅁捄䈰䉂权獁䅁䅁权煁䅁䅁允䅁䅁䅅䅁䭁䅁䅙䅁䵁䅉䅅䅁䙁䅁䅁睁䵁䅁䅁兂䅁䅁䅄偅報兑䅕䅁䅁䙁偄䕅䭅䅁䅫䅁䭁䍁䅯䅁䉁䅁䅁允䅁䉁䅑关䅁䅁䅁䅁䵁䅉䅅䅁䙁䅁䅁睁䵁䅁䅁兂䅁䅁䅂䬶㙸兑䅕䅁䅁乁兺䕅䭅䅁䅕䅁䭁䍁䅯䅁䉁䅁䅁允䅁䅁䅯杂䅁䅁杷允䅁䅁䅕䅁䑁䅁䅷䅁䙁䅁䅁䝁睁䜫䉨权塁䅁䅁权坁䅁䅁权煁䅁䅁允䅁䅁䅅䅁䙁䙁剉ㅙ湯䡕䅈䍄䉁䅁䅁兂䅁䅁䅍䅄䅁䅁䅕䅁䅁䍁㙆䕖䙅䅁䅁䅁捄䈰䉂权䭁䅁䅁权煁䅁䅁允䅁䅁䅅䅁䭁䅁䅙䅁䵁䅉䅅䅁䙁䅁䅁睁䵁䅁䅁兂䅁䅁䅄片扆兑䅕䅁䅁䅁剔䕅䭅䅁䅕䅁䭁䍁䅯䅁䉁䅁䅁允䅁䅁䅕偃䕤㑧㕡ぐ䵁䅉䅅䅁䙁䅁䅁睁䵁䅁䅁兂䅁䅁䅁祎敎兑䅯䅉䅁䅁䅯䅃䅁䅁䅯杋䅁䅁䅅䅁䉁䅁䅁兂慃敆䘰圹摩䅑杷允䅁䅁䅕䅁䑁䅁䅷䅁䙁䅁䅁䩁坂䡅䉎兂䅁䅁䅁丳允兑䅯䅃䅁䅁䅯杋䅁䅁䅅䅁䉁䅁䅁权䝁䅁䅁䍄䉁䅁䅁兂䅁䅁䅍䅄䅁䅁䅕䅁䅁䙫兙っ䙅䅁䅁䅁捄䈰䉂权流䅁䅁权煁䅁䅁允䅁䅁䅅䅁䭁䅁䅙䅁䵁䅉䅅䅁䙁䅁䅁睁䵁䅁䅁兂䅁䅁䅃慸㍰兑䅕䅁䅁乁兺䕅䭅䅁䅯䅁䭁䍁䅯䅁䉁䅁䅁允䅁䅁䅯杂䅁䅁杷允䅁䅁䅕䅁䑁䅁䅷䅁䙁䅁䅁䵁穃汳䈵权杁䅁䅁权䡁䅁䅁权煁䅁䅁允䅁䅁䅅䅁䙁乁昷畊佊䩴䅂䍄䉁䅁䅁兂䅁䅁䅍䅄䅁䅁䅕䅁䅁䝧䥃歙䭅䍁䅁䅁䭁䅁䅕䅁䭁䍁䅯䅁䉁䅁䅁允䅁䅁䅯杂䅁䅁杷允䅁䅁䅕䅁䑁䅁䅷䅁䙁䅁䅁䵁捂噧䉨兂䅁䅁䅁䵕儸兑䅯元䅁䅁䅯杋䅁䅁䅅䅁䉁䅁䅁权䝁䅁䅁䍄䉁䅁䅁兂䅁䅁䅍䅄䅁䅁䅕䅁䅁䉷硱し䙅䅁䅁䅁䕁到䉂权獁䅁䅁权煁䅁䅁允䅁䅁䅅䅁䙁䥁氶瑪㙹〸䅴䍄䉁䅁䅁兂䅁䅁䅍䅄䅁䅁䅕䅁䅁䩧㉊啡䙅䅁䅁䅁捄䈰䉂权䙁䅁䅁权煁䅁䅁允䅁䅁䅅䅁䭁䅁䅙䅁䵁䅉䅅䅁䙁䅁䅁睁䵁䅁䅁兂䅁䅁捂灸慵兑䅯䅉䅁䅁䅯权䅁䅁䅯杋䅁䅁䅅䅁䉁䅁䅁权䝁䅁䅁䍄䉁䅁䅁兂䅁䅁䅍䅄䅁䅁䅕䅁䅁䉷慩歗䭅䍁䅁䅁䭁䅁䅫䅁䭁䍁䅯䅁䉁䅁䅁允䅁䉁䅑瘷⼯⼯⼯⼯䴸䅉䅅䅁䙁䅁䅁睁䵁䅁䅁兂䅁䅁䅂乖塸兑䅯䅉䅁䅁䅯权䅁䅁䅯杋䅁䅁䅅䅁䉁䅁䅁兂扄楕䑬䝑報䅑杷允䅁䅁䅕䅁䑁䅁䅷䅁䙁䅁䅁䕁潂㉑䉨权杁䅁䅁权䩁䅁䅁权煁䅁䅁允䅁䅁䅅䅁䙁佁䙺捫䭦㕯䅬䍄䉁䅁䅁兂䅁䅁䅍䅄䅁䅁䅕䅁䅁䙷坥歡䙅䅁䅁䅁捄䈰䉂权䭁䅁䅁权煁䅁䅁允䅁䅁䅅䅁䭁䅁䅙䅁䵁䅉䅅䅁䙁䅁䅁睁䵁䅁䅁兂䅁䅁䅄㕖煚兑䅕䅁䅁乁兺䕅䭅䅁䅧䅁䭁䍁䅯䅁䉁䅁䅁允䅁䅁䅯杂䅁䅁杷允䅁䅁䅕䅁䑁䅁䅷䅁䙁䅁䅁䥁㡁ㅴ䉎兂䅁䅁䅁乯允兑䅯权䅁䅁䅯杋䅁䅁䅅䅁䉁䅁䅁兂㙂獵啌偲灗䅑杷允䅁䅁䅕䅁䑁䅁䅷䅁䙁䅁䅁䵁䉄䙥䉎兂䅁䅁䅁乯允兑䅯杊䅁䅁䅯杋䅁䅁䅅䅁䉁䅁䅁权䝁䅁䅁䍄䉁䅁䅁兂䅁䅁䅍䅄䅁䅁䅕䅁䅁䭁癨䕗䭅䉁䅣䅁䭁䅁䅣䅁䭁䍁䅯䅁䉁䅁䅁允䅁䅁䅯杂䅁䅁杷允䅁䅁䅕䅁䑁䅁䅷䅁䙁䅁䅁䅁㝂浐䉴兂䅁䅁䅁丳允兑䅯杆䅁䅁䅯杋䅁䅁䅅䅁䉁䅁䅁权䝁䅁䅁䍄䉁䅁䅁兂䅁䅁䅍䅄䅁䅁䅕䅁䅁䅧剌歘䭅䉁䅍䅁䭁䉁䅑䅁䭁䍁䅯䅁䉁䅁䅁允䅁䅁䅯杂䅁䅁杷允䅁䅁䅕䅁䑁䅁䅷䅁䙁䅁䅁䥁㥁䘰䉂兂䅁䅁䅁丳允兑䅯䅌䅁䅁䅯杋䅁䅁䅅䅁䉁䅁䅁权䝁䅁䅁䍄䉁䅁䅁兂䅁䅁䅍䅄䅁䅁䅕䅁䅁䄸癫步䙅䅁䅁䅁权䈰䉂权流䅁䅁权煁䅁䅁允䅁䅁䅅䅁䙁䵁乶猷䕶㉡䅬䍄䉁䅁䅁兂䅁䅁䅍䅄䅁䅁䅕䅁䅁䑧儳䕕䙅䅁䅁䅁捄䈰䉂权䡁䅁䅁权煁䅁䅁允䅁䅁䅅䅁䭁䅁䅙䅁䵁䅉䅅䅁䙁䅁䅁睁䵁䅁䅁兂䅁䅁䅁䝱夹兑䅕䅁䅁䭁兄䕅䭅䅁䅕䅁䭁䍁䅯䅁䉁䅁䅁允䅁䅁䅯杂䅁䅁杷允䅁䅁䅕䅁䑁䅁䅷䅁䙁䅁䅁䅁浃䠷䉤兂䅁䅁䅁乯允兑䅯睂䅁䅁䅯杋䅁䅁䅅䅁䉁䅁䅁权䝁䅁䅁䍄䉁䅁䅁兂䅁䅁䅍䅄䅁䅁䅕䅁䅁䑧儳䕕䙅䅁䅁䅁捄䈰䉂权䭁䅁䅁权煁䅁䅁允䅁䅁䅅䅁䭁䅁䅙䅁䵁䅉䅅䅁䙁䅁䅁睁䵁䅁䅁兂䅁䅁䅁摆敆兑䅯睆䅁䅁䅯权䅁䅁䅯杋䅁䅁䅅䅁䉁䅁䅁兂乁䝳爴㍌噮䅑杷允䅁䅁䅕䅁䑁䅁䅷䅁䙁䅁䅁䝁敄坮䉬权塁䅁䅁权䡁䅁䅁权煁䅁䅁允䅁䅁䅅䅁䭁䅁䅙䅁䵁䅉䅅䅁䙁䅁䅁睁䵁䅁䅁兂䅁䅁䅂乶奰兑䅕䅁䅁乁兺䕅䭅䅁䅯䅁䭁䍁䅯䅁䉁䅁䅁允䅁䅁䅯杂䅁䅁杷允䅁䅁䅕䅁䑁䅁䅷䅁䙁䅁䅁䕁婂汴䉤兂䅁䅁䅁乯允兑䅯睋䅁䅁䅯杋䅁䅁䅅䅁䉁䅁䅁兂䕃䝄卪䙚敄䅑杷允䅁䅁䅕䅁䑁䅁䅷䅁䙁䅁䅁䝁㝁䝆䉒兂䅁䅁䅁丳允兑䅯䅌䅁䅁䅯杋䅁䅁䅅䅁䉁䅁䅁权䝁䅁䅁䍄䉁䅁䅁兂䅁䅁䅍䅄䅁䅁䅕䅁䅁䩑歐䕖䭅䉁䅣䅁䭁䉁䅙䅁䭁䍁䅯䅁䉁䅁䅁允䅁䅁䅯杂䅁䅁杷允䅁䅁䅕䅁䑁䅁䅷䅁䙁䅁䅁䝁㝁䝆䉒兂䅁䅁䅁丳允兑䅯䅃䅁䅁䅯杋䅁䅁䅅䅁䉁䅁䅁权䝁䅁䅁䍄䉁䅁䅁兂䅁䅁䅍䅄䅁䅁䅕䅁䅁䑙啳䕚䙅䅁䅁䅁捄䈰䉂权坁䅁䅁权煁䅁䅁允䅁䅁䅅䅁䭁䅁䅙䅁䵁䅉䅅䅁䙁䅁䅁睁䵁䅁䅁兂䅁䅁䅁晃敂兑䅕䅁䅁䙁偄䕅䭅䉁䅙䅁䭁䍁䅯䅁䉁䅁䅁允䅁䉁䅑杊䅍䅁䅁䅁䵁䅉䅅䅁䙁䅁䅁睁䵁䅁䅁兂䅁䅁䅄䬯啂兑䅯睆䅁䅁䅯睂䅁䅁䅯杋䅁䅁䅅䅁䉁䅁䅁兂䅂敇偒唯灥䅑杷允䅁䅁䅕䅁䑁䅁䅷䅁䙁䅁䅁䥁㍃䙩䉴兂䅁䅁䅁䵕儸兑䅯元䅁䅁䅯杋䅁䅁䅅䅁䉁䅁䅁䅆㙃䅁䅁䅁䅁䅁杷允䅁䅁䅕䅁䑁䅁䅷䅁䙁䅁䅁䝁㝁䝆䉒兂䅁䅁䅁丳允兑䅯杊䅁䅁䅯杋䅁䅁䅅䅁䉁䅁䅁权䝁䅁䅁䍄䉁䅁䅁兂䅁䅁䅍䅄䅁䅁䅕䅁䅁偧䱋䕗䭅䍁䅁䅁䭁䅁䅯䅁䭁䍁䅯䅁䉁䅁䅁允䅁䅁䅕摖㡩潍⽘䵨䵁䅉䅅䅁䙁䅁䅁睁䵁䅁䅁兂䅁䅁䅃坧慰兑䅕䅁䅁乁兺䕅䭅䍁䅙䅁䭁䍁䅯䅁䉁䅁䅁允䅁䉁䅑䅁䅁䅁䅁䅁䵁䅉䅅䅁䙁䅁䅁睁䵁䅁䅁兂䅁䅁杂噚獎兑䅕䅁䅁乁兺䕅䭅䅁䅧䅁䭁䍁䅯䅁䉁䅁䅁允䅁䉁䅑䅁䅁䅁䅁䅁䵁䅉䅅䅁䙁䅁䅁睁䵁䅁䅁兂䅁䅁杁䡖獰兑䅕䅁䅁䙁偄䕅䭅䅁䅣䅁䭁䍁䅯䅁䉁䅁䅁允䅁䅁䅯杂䅁䅁杷允䅁䅁䅕䅁䑁䅁䅷䅁䙁䅁䅁䕁潂㉑䉨兂䅁䅁䅁丳允兑䅯睂䅁䅁䅯杋䅁䅁䅅䅁䉁䅁䅁权䝁䅁䅁䍄䉁䅁䅁兂䅁䅁䅍䅄䅁䅁䅕䅁䅁䥯牦此䙅䅁䅁䅁捄䈰䉂权䡁䅁䅁权煁䅁䅁允䅁䅁䅅䅁䭁䅁䅙䅁䵁䅉䅅䅁䙁䅁䅁睁䵁䅁䅁兂䅁䅁兄具穆兑䅯䅉䅁䅁䅯兂䅁䅁䅯杋䅁䅁䅅䅁䉁䅁䅁兂晁䭁啡礷睯䅑杷允䅁䅁䅕䅁䑁䅁䅷䅁䙁䅁䅁䥁畂䡇䉎权杁䅁䅁权䙁䅁䅁权煁䅁䅁允䅁䅁䅅䅁䙁䙁お瑷䑅潢䅊䍄䉁䅁䅁兂䅁䅁䅍䅄䅁䅁䅕䅁䅁䥯牦此䙅䅁䅁䅁捄䈰䉂权䥁䅁䅁权煁䅁䅁允䅁䅁䅅䅁䭁䅁䅙䅁䵁䅉䅅䅁䙁䅁䅁睁䵁䅁䅁兂䅁䅁䅄电塊兑䅕䅁䅁乁兺䕅䭅䍁䅷䅁䭁䍁䅯䅁䉁䅁䅁允䅁䅁䅯杂䅁䅁杷允䅁䅁䅕䅁䑁䅁䅷䅁䙁䅁䅁䅁㝃䙈䉴权塁䅁䅁权流䅁䅁权煁䅁䅁允䅁䅁䅅䅁䭁䅁䅙䅁䵁䅉䅅䅁䙁䅁䅁睁䵁䅁䅁兂䅁䅁䅃䉮噚兑䅕䅁䅁䅁剔䕅䭅䅁䅕䅁䭁䍁䅯䅁䉁䅁䅁允䅁䅁䅕䭹䥫圯漱歨䵁䅉䅅䅁䙁䅁䅁睁䵁䅁䅁兂䅁䅁杂偍潨兑䅕䅁䅁䭁兄䕅䭅䅁䅯䅁䭁䍁䅯䅁䉁䅁䅁允䅁䅁䅯杂䅁䅁杷允䅁䅁䅕䅁䑁䅁䅷䅁䙁䅁䅁䥁癃㕣䉰权塁䅁䅁权䩁䅁䅁权煁䅁䅁允䅁䅁䅅䅁䭁䅁䅙䅁䵁䅉䅅䅁䙁䅁䅁睁䵁䅁䅁兂䅁䅁杂䌴此兑䅯睆䅁䅁䅯䅃䅁䅁䅯杋䅁䅁䅅䅁䉁䅁䅁兂噂䅐㙲䑡䩹䅑杷允䅁䅁䅕䅁䑁䅁䅷䅁䙁䅁䅁偁䥂䠹䉤兂䅁䅁䅁丳允兑䅯䅃䅁䅁䅯杋䅁䅁䅅䅁䉁䅁䅁权䝁䅁䅁䍄䉁䅁䅁兂䅁䅁䅍䅄䅁䅁䅕䅁䅁佧㝡歕䭅䉁䅣䅁䭁䅁䅫䅁䭁䍁䅯䅁䉁䅁䅁允䅁䅁䅕扩慊硨浑か䵅䅉䅅䅁䙁䅁䅁睁䵁䅁䅁兂䅁䅁䅃湫吵兑䅕䅁䅁䱁兄䕅䭅䅁䅧䅁䭁䍁䅯䅁䉁䅁䅁允䅁䅁䅯杂䅁䅁杷允䅁䅁䅕䅁䑁䅁䅷䅁䙁䅁䅁䵁十氳䉚兂䅁䅁䅁丳允兑䅯䅃䅁䅁䅯杋䅁䅁䅅䅁䉁䅁䅁权䝁䅁䅁䍄䉁䅁䅁兂䅁䅁䅍䅄䅁䅁䅕䅁䅁䕷が䕘䙅䅁䅁䅁捄䈰䉂权䡁䅁䅁权煁䅁䅁允䅁䅁䅅䅁䭁䅁䅙䅁䵁䅉䅅䅁䙁䅁䅁睁䵁䅁䅁兂䅁䅁睃數㍎兑䅯䅉䅁䅁䅯权䅁䅁䅯杋䅁䅁䅅䅁䉁䅁䅁兂坃㍳敓䵈䝇䅑杷允䅁䅁䅕䅁䑁䅁䅷䅁䙁䅁䅁䥁摄㉅䉬权杁䅁䅁权䙁䅁䅁权煁䅁䅁允䅁䅁䅅䅁䙁䩁㌹朰呌圹䅂䍄䉁䅁䅁兂䅁䅁䅍䅄䅁䅁䅕䅁䅁䕷が䕘䙅䅁䅁䅁捄䈰䉂权坁䅁䅁权煁䅁䅁允䅁䅁䅅䅁䭁䅁䅙䅁䵁䅉䅅䅁䙁䅁䅁睁䵁䅁䅁兂䅁䅁䅄癑捒兑䅕䅁䅁乁兺䕅䭅䍁䅙䅁䭁䍁䅯䅁䉁䅁䅁允䅁䅁䅯杂䅁䅁杷允䅁䅁䅕䅁䑁䅁䅷䅁䙁䅁䅁䕁偃䙸䉖兂䅁䅁䅁丳允兑䅯䅌䅁䅁䅯杋䅁䅁䅅䅁䉁䅁䅁权䝁䅁䅁䍄䉁䅁䅁兂䅁䅁䅍䅄䅁䅁䅕䅁䅁䉁剘歘䙅䅁䅁䅁捄䈰䉂权䡁䅁䅁权煁䅁䅁允䅁䅁䅅䅁䭁䅁䅙䅁䵁䅉䅅䅁䙁䅁䅁睁䵁䅁䅁兂䅁䅁杄瑉畨兑䅯䅉䅁䅁䅯兂䅁䅁䅯杋䅁䅁䅅䅁䉁䅁䅁兂偂呣瀹偧⽎䅑杷允䅁䅁䅕䅁䑁䅁䅷䅁䙁䅁䅁䡁㥄㍦䉴兂䅁䅁䅁乂充兑䅯兂䅁䅁䅯杋䅁䅁䅅䅁䉁䅁䅁权䝁䅁䅁䍄䉁䅁䅁兂䅁䅁䅍䅄䅁䅁䅕䅁䅁䥑䔯啖䙅䅁䅁䅁捄䈰䉂权䡁䅁䅁权煁䅁䅁允䅁䅁䅅䅁䭁䅁䅙䅁䵁䅉䅅䅁䙁䅁䅁睁䵁䅁䅁兂䅁䅁䅂㡪噒兑䅕䅁䅁乁兺䕅䭅䅁䅯䅁䭁䍁䅯䅁䉁䅁䅁允䅁䅁䅯杂䅁䅁杷允䅁䅁䅕䅁䑁䅁䅷䅁䙁䅁䅁䥁扂汪䉴兂䅁䅁䅁丳允兑䅯䅌䅁䅁䅯杋䅁䅁䅅䅁䉁䅁䅁权䝁䅁䅁䍄䉁䅁䅁兂䅁䅁䅍䅄䅁䅁䅕䅁䅁佑㉐啡䙅䅁䅁䅁兂硺䉂权䡁䅁䅁权煁䅁䅁允䅁䅁䅅䅁䭁䅁䅙䅁䵁䅉䅅䅁䙁䅁䅁睁䵁䅁䅁兂䅁䅁䅃㑗戵兑䅕䅁䅁乁兺䕅䭅䅁䅧䅁䭁䍁䅯䅁䉁䅁䅁允䅁䅁䅯杂䅁䅁杷允䅁䅁䅕䅁䑁䅁䅷䅁䙁䅁䅁䥁䝄汲䉴权呁䅁䅁权啁䅁䅁权煁䅁䅁允䅁䅁䅅䅁䙁乁浥灴慪畄䅂䍄䉁䅁䅁兂䅁䅁䅍䅄䅁䅁䅕䅁䅁佑晏さ䙅䅁䅁䅁睃䈰䉂权䥁䅁䅁权煁䅁䅁允䅁䅁䅅䅁䙁䭁㉦牚煤㡳䅒䍄䉁䅁䅁兂䅁䅁䅍䅄䅁䅁䅕䅁䅁䝷捓し䙅䅁䅁䅁睃䈰䉂权䙁䅁䅁权煁䅁䅁允䅁䅁䅅䅁䙁䩁㑹㤰㕩挱䅖䍄䉁䅁䅁兂䅁䅁䅍䅄䅁䅁䅕䅁䅁䙷硗し䙅䅁䅁䅁兂硺䉂权䭁䅁䅁权煁䅁䅁允䅁䅁䅅䅁䙁䕁協穖湚䠶䄵䍄䉁䅁䅁兂䅁䅁䅍䅄䅁䅁䅕䅁䅁䄸橮正䙅䅁䅁䅁捄䈰䉂权䥁䅁䅁权煁䅁䅁允䅁䅁䅅䅁䭁䅁䅙䅁䵁䅉䅅䅁䙁䅁䅁睁䵁䅁䅁兂䅁䅁䅃捒呒兑䅕䅁䅁乁兺䕅䭅䅁䅣䅁䭁䍁䅯䅁䉁䅁䅁允䅁䅁䅯杂䅁䅁杷允䅁䅁䅕䅁䑁䅁䅷䅁䙁䅁䅁䅁㍃㉐䉂兂䅁䅁䅁乯允兑䅯䅃䅁䅁䅯杋䅁䅁䅅䅁䉁䅁䅁䅆ㅁ睂䅁䅁䅁䅁杷允䅁䅁䅕䅁䑁䅁䅷䅁䙁䅁䅁䵁㝁㉶䉎兂䅁䅁䅁丳允兑䅯睋䅁䅁䅯杋䅁䅁䅅䅁䉁䅁䅁权䝁䅁䅁䍄䉁䅁䅁兂䅁䅁䅍䅄䅁䅁䅕䅁䅁䑷⽵す䙅䅁䅁䅁捄䈰䉂权䙁䅁䅁权煁䅁䅁允䅁䅁䅅䅁䭁䅁䅙䅁䵁䅉䅅䅁䙁䅁䅁睁䵁䅁䅁兂䅁䅁元歰㝆兑䅯䅉䅁䅁䅯元䅁䅁䅯杋䅁䅁䅅䅁䉁䅁䅁权䝁䅁䅁䍄䉁䅁䅁兂䅁䅁䅍䅄䅁䅁䅕䅁䅁䝧䥃歙䙅䅁䅁䅁捄䈰䉂权獁䅁䅁权煁䅁䅁允䅁䅁䅅䅁䭁䅁䅙䅁䵁䅉䅅䅁䙁䅁䅁睁䵁䅁䅁兂䅁䅁兄具穆兑䅯睅䅁䅁䅯䅃䅁䅁䅯杋䅁䅁䅅䅁䉁䅁䅁兂䙄堵噕䅲桗䅑杷允䅁䅁䅕䅁䑁䅁䅷䅁䙁䅁䅁䥁橃䘫䈹权呁䅁䅁权䡁䅁䅁权煁䅁䅁允䅁䅁䅅䅁䙁䙁㘶兓煺畵䄵䍄䉁䅁䅁兂䅁䅁䅍䅄䅁䅁䅕䅁䅁䝧䥃歙䙅䅁䅁䅁捄䈰䉂权䥁䅁䅁权煁䅁䅁允䅁䅁䅅䅁䭁䅁䅙䅁䵁䅉䅅䅁䙁䅁䅁睁䵁䅁䅁兂䅁䅁䅃䥙楨兑䅕</t>
  </si>
  <si>
    <t>䅁䅁乁兺䕅䭅䍁䅙䅁䭁䍁䅯䅁䉁䅁䅁允䅁䅁䅯杂䅁䅁杷允䅁䅁䅕䅁䑁䅁䅷䅁䙁䅁䅁䥁䙁ㅫ䉴兂䅁䅁䅁丳允兑䅯兂䅁䅁䅯杋䅁䅁䅅䅁䉁䅁䅁权䝁䅁䅁䍄䉁䅁䅁兂䅁䅁䅍䅄䅁䅁䅕䅁䅁䅷硥歘䙅䅁䅁䅁捄䈰䉂权䡁䅁䅁权煁䅁䅁允䅁䅁䅅䅁䭁䅁䅙䅁䵁䅉䅅䅁䙁䅁䅁睁䵁䅁䅁兂䅁䅁䅁䜶扖兑䅯睆䅁䅁䅯杊䅁䅁䅯杋䅁䅁䅅䅁䉁䅁䅁权䝁䅁䅁䍄䉁䅁䅁兂䅁䅁䅍䅄䅁䅁䅕䅁䅁䑷獩歘䭅䉁䅍䅁䭁䅁䅕䅁䭁䍁䅯䅁䉁䅁䅁允䅁䅁䅯杂䅁䅁杷允䅁䅁䅕䅁䑁䅁䅷䅁䙁䅁䅁䵁䡁噳䈵兂䅁䅁䅁丳允兑䅯杆䅁䅁䅯杋䅁䅁䅅䅁䉁䅁䅁权䝁䅁䅁䍄䉁䅁䅁兂䅁䅁䅍䅄䅁䅁䅕䅁䅁䅫奒啤䙅䅁䅁䅁捄䈰䉂权䭁䅁䅁权煁䅁䅁允䅁䅁䅅䅁䭁䅁䅙䅁䵁䅉䅅䅁䙁䅁䅁睁䵁䅁䅁兂䅁䅁元䙂ㅨ兑䅕䅁䅁乁兺䕅䭅䉁䅙䅁䭁䍁䅯䅁䉁䅁䅁允䅁䅁䅯杂䅁䅁杷允䅁䅁䅕䅁䑁䅁䅷䅁䙁䅁䅁䕁佄䜷䉖权呁䅁䅁权䡁䅁䅁权煁䅁䅁允䅁䅁䅅䅁䙁䅁塬䍯摋䱉䅒䍄䉁䅁䅁兂䅁䅁䅍䅄䅁䅁䅕䅁䅁䑧㝐䕡䙅䅁䅁䅁捄䈰䉂权獁䅁䅁权煁䅁䅁允䅁䅁䅅䅁䭁䅁䅙䅁䵁䅉䅅䅁䙁䅁䅁睁䵁䅁䅁兂䅁䅁䅃⽍潴兑䅕䅁䅁乁兺䕅䭅䅁䅣䅁䭁䍁䅯䅁䉁䅁䅁允䅁䅁䅯杂䅁䅁杷允䅁䅁䅕䅁䑁䅁䅷䅁䙁䅁䅁䥁牄ㅅ䈹兂䅁䅁䅁丳允兑䅯䅃䅁䅁䅯杋䅁䅁䅅䅁䉁䅁䅁权䝁䅁䅁䍄䉁䅁䅁兂䅁䅁䅍䅄䅁䅁䅕䅁䅁䑧㝐䕡䙅䅁䅁䅁捄䈰䉂权䥁䅁䅁权煁䅁䅁允䅁䅁䅅䅁䭁䅁䅙䅁䵁䅉䅅䅁䙁䅁䅁睁䵁䅁䅁兂䅁䅁䅄兏啚兑䅯睅䅁䅁䅯䅃䅁䅁䅯杋䅁䅁䅅䅁䉁䅁䅁䅆㙃內䅁䅁䅁䅁杷允䅁䅁䅕䅁䑁䅁䅷䅁䙁䅁䅁䩁浃塑䉴兂䅁䅁䅁乳允兑䅯兂䅁䅁䅯杋䅁䅁䅅䅁䉁䅁䅁权䝁䅁䅁䍄䉁䅁䅁兂䅁䅁䅍䅄䅁䅁䅕䅁䅁䩉㌳歙䙅䅁䅁䅁捄䈰䉂权牁䅁䅁权煁䅁䅁允䅁䅁䅅䅁䭁䅁䅙䅁䵁䅉䅅䅁䙁䅁䅁睁䵁䅁䅁兂䅁䅁䅂伸㉸兑䅯睅䅁䅁䅯兂䅁䅁䅯杋䅁䅁䅅䅁䉁䅁䅁兂㝄呔呈坏㍆䅑杷允䅁䅁䅕䅁䑁䅁䅷䅁䙁䅁䅁䵁ㅄ汰䉴兂䅁䅁䅁丳允兑䅯䅌䅁䅁䅯杋䅁䅁䅅䅁䉁䅁䅁权䝁䅁䅁䍄䉁䅁䅁兂䅁䅁䅍䅄䅁䅁䅕䅁䅁䍷睓歘䙅䅁䅁䅁权䈰䉂权坁䅁䅁权煁䅁䅁允䅁䅁䅅䅁䭁䅁䅙䅁䵁䅉䅅䅁䙁䅁䅁睁䵁䅁䅁兂䅁䅁䅁塓祰兑䅯睅䅁䅁䅯兂䅁䅁䅯杋䅁䅁䅅䅁䉁䅁䅁权䝁䅁䅁䍄䉁䅁䅁兂䅁䅁䅍䅄䅁䅁䅕䅁䅁䭧唶し䙅䅁䅁䅁权䈰䉂权坁䅁䅁权煁䅁䅁允䅁䅁䅅䅁䭁䅁䅙䅁䵁䅉䅅䅁䙁䅁䅁睁䵁䅁䅁兂䅁䅁獃⭂慃兑䅕䅁䅁乁兺䕅䭅䅁䅕䅁䭁䍁䅯䅁䉁䅁䅁允䅁䅁䅯杂䅁䅁杷允䅁䅁䅕䅁䑁䅁䅷䅁䙁䅁䅁䕁硃ㅆ䉒权杁䅁䅁权䥁䅁䅁权煁䅁䅁允䅁䅁䅅䅁䭁䅁䅙䅁䵁䅉䅅䅁䙁䅁䅁睁䵁䅁䅁兂䅁䅁䅃剕唵兑䅕䅁䅁乁兺䕅䭅䅁䅕䅁䭁䍁䅯䅁䉁䅁䅁允䅁䅁䅯杂䅁䅁杷允䅁䅁䅕䅁䑁䅁䅷䅁䙁䅁䅁䭁䡷䨴䉰兂䅁䅁䅁丳允兑䅯杆䅁䅁䅯杋䅁䅁䅅䅁䉁䅁䅁兂䥄噰ㅉ牒橏䅑杷允䅁䅁䅕䅁䑁䅁䅷䅁䙁䅁䅁䡁牁湋䉎兂䅁䅁䅁丳允兑䅯䅃䅁䅁䅯杋䅁䅁䅅䅁䉁䅁䅁权䝁䅁䅁䍄䉁䅁䅁兂䅁䅁䅍䅄䅁䅁䅕䅁䅁䥁剚歗䙅䅁䅁䅁睃䈰䉂权䙁䅁䅁权煁䅁䅁允䅁䅁䅅䅁啁䭁䅷䅁䅁䅁䅁䍄䉁䅁䅁兂䅁䅁䅍䅄䅁䅁䅕䅁䅁䕑摗し䙅䅁䅁䅁兂硺䉂权啁䅁䅁权煁䅁䅁允䅁䅁䅅䅁䙁䩁歩䄵瘲䥦䅂䍄䉁䅁䅁兂䅁䅁䅍䅄䅁䅁䅕䅁䅁䍣煳っ䙅䅁䅁䅁捄䈰䉂权坁䅁䅁权煁䅁䅁允䅁䅁䅅䅁䭁䅁䅙䅁䵁䅉䅅䅁䙁䅁䅁睁䵁䅁䅁兂䅁䅁䅄䱊敂兑䅯䅉䅁䅁䅯䅃䅁䅁䅯杋䅁䅁䅅䅁䉁䅁䅁权䝁䅁䅁䍄䉁䅁䅁兂䅁䅁䅍䅄䅁䅁䅕䅁䅁䠴䑷步䭅䍁䅁䅁䭁䉁䅙䅁䭁䍁䅯䅁䉁䅁䅁允䅁䅁䅕午朰灌番歧䵁䅉䅅䅁䙁䅁䅁睁䵁䅁䅁兂䅁䅁权扢浊兑䅯睅䅁䅁䅯睋䅁䅁䅯杋䅁䅁䅅䅁䉁䅁䅁䅆偄克䅁䅁䅁䅁杷允䅁䅁䅕䅁䑁䅁䅷䅁䙁䅁䅁䥁楂䜶䉸兂䅁䅁䅁丳允兑䅯睂䅁䅁䅯杋䅁䅁䅅䅁䉁䅁䅁权䝁䅁䅁䍄䉁䅁䅁兂䅁䅁䅍䅄䅁䅁䅕䅁䅁䉷智歕䭅䉁䅣䅁䭁䅁䅣䅁䭁䍁䅯䅁䉁䅁䅁允䅁䅁䅕⭃浓⭏潔啲䵁䅉䅅䅁䙁䅁䅁睁䵁䅁䅁兂䅁䅁䅃留獨兑䅕䅁䅁乁兺䕅䭅䉁䅙䅁䭁䍁䅯䅁䉁䅁䅁允䅁䅁䅯杂䅁䅁杷允䅁䅁䅕䅁䑁䅁䅷䅁䙁䅁䅁䥁䑂噳䉴权呁䅁䅁权䥁䅁䅁权煁䅁䅁允䅁䅁䅅䅁䭁䅁䅙䅁䵁䅉䅅䅁䙁䅁䅁睁䵁䅁䅁兂䅁䅁权⽦潸兑䅕䅁䅁乁兺䕅䭅䍁䅷䅁䭁䍁䅯䅁䉁䅁䅁允䅁䅁䅯杂䅁䅁杷允䅁䅁䅕䅁䑁䅁䅷䅁䙁䅁䅁䱁牁湑䉊权呁䅁䅁权䥁䅁䅁权煁䅁䅁允䅁䅁䅅䅁䭁䅁䅙䅁䵁䅉䅅䅁䙁䅁䅁睁䵁䅁䅁兂䅁䅁䅂⭰奊兑䅕䅁䅁䙁偄䕅䭅䅁䅯䅁䭁䍁䅯䅁䉁䅁䅁允䅁䅁䅕䬵偙䉓楢啦䵁䅉䅅䅁䙁䅁䅁睁䵁䅁䅁兂䅁䅁䅃桢穨兑䅕䅁䅁乁兺䕅䭅䅁䅕䅁䭁䍁䅯䅁䉁䅁䅁允䅁䅁䅯杂䅁䅁杷允䅁䅁䅕䅁䑁䅁䅷䅁䙁䅁䅁䥁畂䡇䉎兂䅁䅁䅁丳允兑䅯权䅁䅁䅯杋䅁䅁䅅䅁䉁䅁䅁权䝁䅁䅁䍄䉁䅁䅁兂䅁䅁䅍䅄䅁䅁䅕䅁䅁䝁癶さ䙅䅁䅁䅁捄䈰䉂权䭁䅁䅁权煁䅁䅁允䅁䅁䅅䅁䭁䅁䅙䅁䵁䅉䅅䅁䙁䅁䅁睁䵁䅁䅁兂䅁䅁䅁楗呆兑䅕䅁䅁䙁偄䕅䭅䍁䅙䅁䭁䍁䅯䅁䉁䅁䅁允䅁䅁䅕瑴畩ㅡ㙴䕯䵁䅉䅅䅁䙁䅁䅁睁䵁䅁䅁兂䅁䅁杁牤朵兑䅕䅁䅁乁兺䕅䭅䍁䅳䅁䭁䍁䅯䅁䉁䅁䅁允䅁䅁䅯杂䅁䅁杷允䅁䅁䅕䅁䑁䅁䅷䅁䙁䅁䅁䍁㉂浶䉂兂䅁䅁䅁丳允兑䅯䅌䅁䅁䅯杋䅁䅁䅅䅁䉁䅁䅁权䝁䅁䅁䍄䉁䅁䅁兂䅁䅁䅍䅄䅁䅁䅕䅁䅁䌴奌止䙅䅁䅁䅁捄䈰䉂权牁䅁䅁权煁䅁䅁允䅁䅁䅅䅁䭁䅁䅙䅁䵁䅉䅅䅁䙁䅁䅁睁䵁䅁䅁兂䅁䅁䅃瑚吵兑䅕䅁䅁乁兺䕅䭅䍁䅳䅁䭁䍁䅯䅁䉁䅁䅁允䅁䅁䅯杂䅁䅁杷允䅁䅁䅕䅁䑁䅁䅷䅁䙁䅁䅁䥁㉁氳䉒兂䅁䅁䅁乯允兑䅯兂䅁䅁䅯杋䅁䅁䅅䅁䉁䅁䅁兂ㅄ捧偏湇〹䅑杷允䅁䅁䅕䅁䑁䅁䅷䅁䙁䅁䅁䅁塁䙴䉰兂䅁䅁䅁䵕儸兑䅯睋䅁䅁䅯杋䅁䅁䅅䅁䉁䅁䅁兂穁唵佣き㙰䅑杷允䅁䅁䅕䅁䑁䅁䅷䅁䙁䅁䅁乁䉄塁䉎兂䅁䅁䅁丳允兑䅯睂䅁䅁䅯杋䅁䅁䅅䅁䉁䅁䅁权䝁䅁䅁䍄䉁䅁䅁兂䅁䅁䅍䅄䅁䅁䅕䅁䅁偁楃さ䭅䍁䅁䅁䭁䍁䅙䅁䭁䍁䅯䅁䉁䅁䅁允䅁䅁䅯杂䅁䅁杷允䅁䅁䅕䅁䑁䅁䅷䅁䙁䅁䅁䅁䥃汆䈱权杁䅁䅁权坁䅁䅁权煁䅁䅁允䅁䅁䅅䅁䭁䅁䅙䅁䵁䅉䅅䅁䙁䅁䅁睁䵁䅁䅁兂䅁䅁䅄䥸唹兑䅕䅁䅁乁兺䕅䭅䉁䅙䅁䭁䍁䅯䅁䉁䅁䅁允䅁䅁䅕偊䉄潓㑭步䵁䅉䅅䅁䙁䅁䅁睁䵁䅁䅁兂䅁䅁䅄㙌呚兑䅯睅䅁䅁䅯䅆䅁䅁䅯杋䅁䅁䅅䅁䉁䅁䅁兂祁敭䥺⭥歔䅑杷允䅁䅁䅕䅁䑁䅁䅷䅁䙁䅁䅁䥁㑂噁䉴兂䅁䅁䅁乳允兑䅯睂䅁䅁䅯杋䅁䅁䅅䅁䉁䅁䅁兂畄啑搫晎睃䅑杷允䅁䅁䅕䅁䑁䅁䅷䅁䙁䅁䅁䝁捂浤䉬兂䅁䅁䅁丳允兑䅯睋䅁䅁䅯杋䅁䅁䅅䅁䉁䅁䅁权䝁䅁䅁䍄䉁䅁䅁兂䅁䅁䅍䅄䅁䅁䅕䅁䅁偁杌し䭅䉁䅍䅁䭁䅁䅣䅁䭁䍁䅯䅁䉁䅁䅁允䅁䅁䅕砵ㅪひ瑍〸䵁䅉䅅䅁䙁䅁䅁睁䵁䅁䅁兂䅁䅁杂䡘灚兑䅕䅁䅁乁兺䕅䭅䉁䅙䅁䭁䍁䅯䅁䉁䅁䅁允䅁䉁䅑朰䅁䅁䅁䅁䵁䅉䅅䅁䙁䅁䅁睁䵁䅁䅁兂䅁䅁䅃呍爱兑䅕䅁䅁乁兺䕅䭅䅁䅕䅁䭁䍁䅯䅁䉁䅁䅁允䅁䅁䅯杂䅁䅁杷允䅁䅁䅕䅁䑁䅁䅷䅁䙁䅁䅁䵁扁ㄶ䉰权杁䅁䅁权䙁䅁䅁权煁䅁䅁允䅁䅁䅅䅁䙁偁䭎牪呐慑䅚䍄䉁䅁䅁兂䅁䅁䅍䅄䅁䅁䅕䅁䅁䡧扯歘䙅䅁䅁䅁捄䈰䉂权獁䅁䅁权煁䅁䅁允䅁䅁䅅䅁䭁䅁䅙䅁䵁䅉䅅䅁䙁䅁䅁睁䵁䅁䅁兂䅁䅁䅁䬸告兑䅯睆䅁䅁䅯兂䅁䅁䅯杋䅁䅁䅅䅁䉁䅁䅁䅆䵁䅂䅁䅁䅁䅁杷允䅁䅁䅕䅁䑁䅁䅷䅁䙁䅁䅁䕁いㅌ䈵兂䅁䅁䅁乯允兑䅯睂䅁䅁䅯杋䅁䅁䅅䅁䉁䅁䅁兂偃啂瑂䥺欶䅑杷允䅁䅁䅕䅁䑁䅁䅷䅁䙁䅁䅁䅁䡁汲䈵权杁䅁䅁权獁䅁䅁权煁䅁䅁允䅁䅁䅅䅁啁佁䉫䅁䅁䅁䅁䍄䉁䅁䅁兂䅁䅁䅍䅄䅁䅁䅕䅁䅁偑癑歘䭅䉁䅣䅁䭁䅁䅳䅁䭁䍁䅯䅁䉁䅁䅁允䅁䅁䅯杂䅁䅁杷允䅁䅁䅕䅁䑁䅁䅷䅁䙁䅁䅁䕁㥄ㄵ䉎兂䅁䅁䅁乳允兑䅯睂䅁䅁䅯杋䅁䅁䅅䅁䉁䅁䅁权䝁䅁䅁䍄䉁䅁䅁兂䅁䅁䅍䅄䅁䅁䅕䅁䅁䙧丱歗䙅䅁䅁䅁权䈰䉂权䡁䅁䅁权煁䅁䅁允䅁䅁䅅䅁䭁䅁䅙䅁䵁䅉䅅䅁䙁䅁䅁睁䵁䅁䅁兂䅁䅁睂䵩㙚兑䅕䅁䅁䱁兄䕅䭅䅁䅣䅁䭁䍁䅯䅁䉁䅁䅁允䅁䅁䅯杂䅁䅁杷允䅁䅁䅕䅁䑁䅁䅷䅁䙁䅁䅁䙁䝺㕭䉰兂䅁䅁䅁乂充兑䅯杆䅁䅁䅯杋䅁䅁䅅䅁䉁䅁䅁兂䅄偷夫楺䕬䅑杷允䅁䅁䅕䅁䑁䅁䅷䅁䙁䅁䅁䥁㙂ㅇ䈵兂䅁䅁䅁丳允兑䅯兂䅁䅁䅯杋䅁䅁䅅䅁䉁䅁䅁权䝁䅁䅁䍄䉁䅁䅁兂䅁䅁䅍䅄䅁䅁䅕䅁䅁䡧扯歘䙅䅁䅁䅁捄䈰䉂权䡁䅁䅁权煁䅁䅁允䅁䅁䅅䅁䭁䅁䅙䅁䵁䅉䅅䅁䙁䅁䅁睁䵁䅁䅁兂䅁䅁䅄䱊敂兑䅯睆䅁䅁䅯杆䅁䅁䅯杋䅁䅁䅅䅁䉁䅁䅁权䝁䅁䅁䍄䉁䅁䅁兂䅁䅁䅍䅄䅁䅁䅕䅁䅁䅙㍚䕙䭅䉁䅍䅁䭁䅁䅧䅁䭁䍁䅯䅁䉁䅁䅁允䅁䅁䅯杂䅁䅁杷允䅁䅁䅕䅁䑁䅁䅷䅁䙁䅁䅁䵁䙄䙧䉎兂䅁䅁䅁丳允兑䅯杊䅁䅁䅯杋䅁䅁䅅䅁䉁䅁䅁兂䕁畳瑆潨䅺䅑杷允䅁䅁䅕䅁䑁䅁䅷䅁䙁䅁䅁佁楁䜲䈵兂䅁䅁䅁丳允兑䅯兂䅁䅁䅯杋䅁䅁䅅䅁䉁䅁䅁权䝁䅁䅁䍄䉁䅁䅁兂䅁䅁䅍䅄䅁䅁䅕䅁䅁䌴奌止䙅䅁䅁䅁捄䈰䉂权䭁䅁䅁权煁䅁䅁允䅁䅁䅅䅁䭁䅁䅙䅁䵁䅉䅅䅁䙁䅁䅁睁䵁䅁䅁兂䅁䅁䅃䅗呤兑䅯睆䅁䅁䅯睃䅁䅁䅯杋䅁䅁䅅䅁䉁䅁䅁兂㍃ㅎ敇充剱䅑杷允䅁䅁䅕䅁䑁䅁䅷䅁䙁䅁䅁佁楁䜲䈵兂䅁䅁䅁丳允兑䅯䅃䅁䅁䅯杋䅁䅁䅅䅁䉁䅁䅁权䝁䅁䅁䍄䉁䅁䅁兂䅁䅁䅍䅄䅁䅁䅕䅁䅁䭧⽯䕕䙅䅁䅁䅁睃䈰䉂权坁䅁䅁权煁䅁䅁允䅁䅁䅅䅁䭁䅁䅙䅁䵁䅉䅅䅁䙁䅁䅁睁䵁䅁䅁兂䅁䅁䅂剳啤兑䅕䅁䅁䭁兄䕅䭅䉁䅙䅁䭁䍁䅯䅁䉁䅁䅁允䅁䅁䅯杂䅁䅁杷允䅁䅁䅕䅁䑁䅁䅷䅁䙁䅁䅁䵁扄ㅰ䉴权呁䅁䅁权䩁䅁䅁权煁䅁䅁允䅁䅁䅅䅁䙁䭁䉚䭐㌷桬䉆䍄䉁䅁䅁兂䅁䅁䅍䅄䅁䅁䅕䅁䅁䌴奌止䙅䅁䅁䅁捄䈰䉂权流䅁䅁权煁䅁䅁允䅁䅁䅅䅁䭁䅁䅙䅁䵁䅉䅅䅁䙁䅁䅁睁䵁䅁䅁兂䅁䅁䅁浈㕰兑䅕䅁䅁乁兺䕅䭅䍁䅳䅁䭁䍁䅯䅁䉁䅁䅁允䅁䅁䅯杂䅁䅁杷允䅁䅁䅕䅁䑁䅁䅷䅁䙁䅁䅁䅁敁湡䉬兂䅁䅁䅁丳允兑䅯䅌䅁䅁䅯杋䅁䅁䅅䅁䉁䅁䅁权䝁䅁䅁䍄䉁䅁䅁兂䅁䅁䅍䅄䅁䅁䅕䅁䅁䉁焵啥䙅䅁䅁䅁捄䈰䉂权䭁䅁䅁权煁䅁䅁允䅁䅁䅅䅁䭁䅁䅙䅁䵁䅉䅅䅁䙁䅁䅁睁䵁䅁䅁兂䅁䅁䅁浈㕰兑䅕䅁䅁乁兺䕅䭅䅁䅧䅁䭁䍁䅯䅁䉁䅁䅁允䅁䅁䅯杂䅁䅁杷允䅁䅁䅕䅁䑁䅁䅷䅁䙁䅁䅁䅁摂汇䈵兂䅁䅁䅁丳允兑䅯睋䅁䅁䅯杋䅁䅁䅅䅁䉁䅁䅁权䝁䅁䅁䍄䉁䅁䅁兂䅁䅁䅍䅄䅁䅁䅕䅁䅁䅷煓啢䭅䍁䅁䅁䭁䉁䅑䅁䭁䍁䅯䅁䉁䅁䅁允䅁䅁䅯杂䅁䅁杷允䅁䅁䅕䅁䑁䅁䅷䅁䙁䅁䅁䥁硄ㅴ䉖权塁䅁䅁权䙁䅁䅁权煁䅁䅁允䅁䅁䅅䅁䙁䡁ㅆ獳桉塖䅺䍄䉁䅁䅁兂䅁䅁䅍䅄䅁䅁䅕䅁䅁䉷硱し䙅䅁䅁䅁兂硺䉂权牁䅁䅁权煁䅁䅁允䅁䅁䅅䅁䙁䭁来㐯䰹祅䅴䍄䉁䅁䅁兂䅁䅁䅍䅄䅁䅁䅕䅁䅁䙁愰歘䙅䅁䅁䅁捄䈰䉂权䙁䅁䅁权煁䅁䅁允䅁䅁䅅䅁䭁䅁䅙䅁䵁䅉䅅䅁䙁䅁䅁睁䵁䅁䅁兂䅁䅁䅂煷扎兑䅯睅䅁䅁䅯䅌䅁䅁䅯杋䅁䅁䅅䅁䉁䅁䅁兂啄䌷䘲䅖䄳䅑杷允䅁䅁䅕䅁䑁䅁䅷䅁䙁䅁䅁䅁摂汇䈵兂䅁䅁䅁丳允兑䅯权䅁䅁䅯杋䅁䅁䅅䅁䉁䅁䅁权䝁䅁䅁䍄䉁䅁䅁兂䅁䅁䅍䅄䅁䅁䅕䅁䅁䅺楰䕮䙅䅁䅁䅁兂硺䉂权䩁䅁䅁权煁䅁䅁允䅁䅁䅅䅁䭁䅁䅙䅁䵁䅉䅅䅁䙁䅁䅁睁䵁䅁䅁兂䅁䅁䅁䉺捨兑䅕䅁䅁乁兺䕅䭅䉁䅙䅁䭁䍁䅯䅁䉁䅁䅁允䅁䅁䅯杂䅁䅁杷允䅁䅁䅕䅁䑁䅁䅷䅁䙁䅁䅁䅁摂汇䈵兂䅁䅁䅁丳允兑䅯杆䅁䅁䅯杋䅁䅁䅅䅁䉁䅁䅁兂湁は㑢手㙤䅑杷允䅁䅁䅕䅁䑁䅁䅷䅁䙁䅁䅁䅁牃汖䉎兂䅁䅁䅁丳允兑䅯䅌䅁䅁䅯杋䅁䅁䅅䅁䉁䅁䅁权䝁䅁䅁䍄䉁䅁䅁兂䅁䅁䅍䅄䅁䅁䅕䅁䅁䑉祡䕙䙅䅁䅁䅁权䈰䉂权坁䅁䅁权煁䅁䅁允䅁䅁䅅䅁䭁䅁䅙䅁䵁䅉䅅䅁䙁䅁䅁睁䵁䅁䅁兂䅁䅁䅂㝉杸兑䅕䅁䅁乁兺䕅䭅䍁䅳䅁䭁䍁䅯䅁䉁䅁䅁允䅁䅁䅯杂䅁䅁杷允䅁䅁䅕䅁䑁䅁䅷䅁䙁䅁䅁䥁煃噷䉎权杁䅁䅁权牁䅁䅁权煁䅁䅁允䅁䅁䅅䅁䙁䡁㈰䠸䕒䨴䅐䍄䉁䅁䅁兂䅁䅁䅍䅄䅁䅁䅕䅁䅁䑷婸歗䭅䉁䅍䅁䭁䅁䅣䅁䭁䍁䅯䅁䉁䅁䅁允䅁䅁䅯杂䅁䅁杷允䅁䅁䅕䅁䑁䅁䅷䅁䙁䅁䅁䥁䱁㉊䉸兂䅁䅁䅁䵕儸兑䅯睃䅁䅁䅯杋䅁䅁䅅䅁䉁䅁䅁权䝁䅁䅁䍄䉁䅁䅁兂䅁䅁䅍䅄䅁䅁䅕䅁䅁偑䉗歕䙅䅁䅁䅁权䈰䉂权獁䅁䅁权煁䅁䅁允䅁䅁䅅䅁䭁䅁䅙䅁䵁䅉䅅䅁䙁䅁䅁睁䵁䅁䅁兂䅁䅁䅂㝉杸兑䅕䅁䅁乁兺䕅䭅䍁䅷䅁䭁䍁䅯䅁䉁䅁䅁允䅁䅁䅯杂䅁䅁杷允䅁䅁䅕䅁䑁䅁䅷䅁䙁䅁䅁䙁瑂湱䉴兂䅁䅁䅁乳允兑䅯杊䅁䅁䅯杋䅁䅁䅅䅁䉁䅁䅁权䝁䅁䅁䍄䉁䅁䅁兂䅁䅁䅍䅄䅁䅁䅕䅁䅁䍑㡏䕙䙅䅁䅁䅁捄䈰䉂权䡁䅁䅁权煁䅁䅁允䅁䅁䅅䅁䭁䅁䅙䅁䵁䅉䅅䅁䙁䅁䅁睁䵁䅁䅁兂䅁䅁䅁㡫噬兑䅕䅁䅁乁兺䕅䭅䍁䅳䅁䭁䍁䅯䅁䉁䅁䅁允䅁䅁䅯杂䅁䅁杷允䅁䅁䅕䅁䑁䅁䅷䅁䙁䅁䅁䕁⭁䙱䉖权呁䅁䅁权䙁䅁䅁权煁䅁䅁允䅁䅁䅅䅁啁偁婍䅁䅁䅁䅁䍄䉁䅁䅁兂䅁䅁䅍䅄䅁䅁䅕䅁䅁䕁獥し䙅䅁䅁䅁捄䈰䉂权䡁䅁䅁权煁䅁䅁允䅁䅁䅅䅁䭁䅁䅙䅁䵁䅉䅅䅁䙁䅁䅁睁䵁䅁䅁兂䅁䅁䅁㡫噬兑䅕䅁䅁乁兺䕅䭅䅁䅯䅁䭁䍁䅯䅁䉁䅁䅁允䅁䅁䅯杂䅁䅁杷允䅁䅁䅕䅁䑁䅁䅷䅁䙁䅁䅁䅁呃噹䉖兂䅁䅁䅁丳允兑䅯杊䅁䅁䅯杋䅁䅁䅅䅁䉁䅁䅁权䝁䅁䅁䍄䉁䅁䅁兂䅁䅁䅍䅄䅁䅁䅕䅁䅁乁癖歗䙅䅁䅁䅁捄䈰䉂权牁䅁䅁权煁䅁䅁允䅁䅁䅅䅁䭁䅁䅙䅁䵁䅉䅅䅁䙁䅁䅁睁䵁䅁䅁兂䅁䅁䅂晵呚兑䅯睆䅁䅁䅯䅌䅁䅁䅯杋䅁䅁䅅䅁䉁䅁䅁兂睄獇睳坲奵䅑杷允䅁䅁䅕䅁䑁䅁䅷䅁䙁䅁䅁䅁噄ㅢ䉰兂䅁䅁䅁丳允兑䅯睂䅁䅁䅯杋䅁䅁䅅䅁䉁䅁䅁权䝁䅁䅁䍄䉁䅁䅁兂䅁䅁䅍䅄䅁䅁䅕䅁䅁乁癖歗䙅䅁䅁䅁捄䈰䉂权䭁䅁䅁权煁䅁䅁允䅁䅁䅅䅁䭁䅁䅙䅁䵁䅉䅅䅁䙁䅁䅁睁䵁䅁䅁兂䅁䅁䅁偣呂兑䅕䅁䅁䙁偄䕅䭅䅁䅧䅁䭁䍁䅯䅁䉁䅁䅁允䅁䅁䅯杂䅁䅁杷允䅁䅁䅕䅁䑁䅁䅷䅁䙁䅁䅁䅁噄ㅢ䉰兂䅁䅁䅁丳允兑䅯杊䅁䅁䅯杋䅁䅁䅅䅁䉁䅁䅁䅆䅁䅁䅁䅁䅁䅁杷允䅁䅁䅕䅁䑁䅁䅷䅁䙁䅁䅁䥁杂䝩䉊兂䅁䅁䅁䵕儸兑䅯睋䅁䅁䅯杋䅁䅁䅅䅁䉁䅁䅁权䝁䅁䅁䍄䉁䅁䅁兂䅁䅁䅍䅄䅁䅁䅕䅁䅁䕁䥑歘䭅䉁䅍䅁䭁䍁䅙䅁䭁䍁䅯䅁䉁䅁䅁允䅁䅁䅕煸儫瑋兗〶䵁䅉䅅䅁䙁䅁䅁睁䵁䅁䅁兂䅁䅁䅁晃敂兑䅕䅁䅁乁兺䕅䭅䍁䅳䅁䭁䍁䅯䅁䉁䅁䅁允䅁䅁䅯杂䅁䅁杷允䅁䅁䅕䅁䑁䅁䅷䅁䙁䅁䅁䅁乂ㅔ䈵兂䅁䅁䅁丳允兑䅯杊䅁䅁䅯杋䅁䅁䅅䅁䉁䅁䅁䅆䅁䅁䅁䅁䅁䅁杷允䅁䅁䅕䅁䑁䅁䅷䅁䙁䅁䅁䥁捂ㅋ䈱兂䅁䅁䅁䵕儸兑䅯元䅁䅁䅯杋䅁䅁䅅䅁䉁䅁䅁兂晃㔰䈵执卵䅑杷允䅁䅁䅕䅁䑁䅁䅷䅁䙁䅁䅁䥁坄ㅍ䉰权塁䅁䅁权牁䅁䅁权煁䅁䅁允䅁䅁䅅䅁䭁䅁䅙䅁䵁䅉䅅䅁䙁䅁䅁睁䵁䅁䅁兂䅁䅁䅁晃敂兑䅕䅁䅁乁兺䕅䭅䅁䅯䅁䭁䍁䅯䅁䉁䅁䅁允䅁䅁䅯杂䅁䅁杷允䅁䅁䅕䅁䑁䅁䅷䅁䙁䅁䅁䅁䩁䘸䈵兂䅁䅁䅁丳允兑䅯䅃䅁䅁䅯杋䅁䅁䅅䅁䉁䅁䅁权䝁䅁䅁䍄䉁䅁䅁兂䅁䅁䅍䅄䅁䅁䅕䅁䅁䵷䵸啣䭅䍁䅁䅁䭁䍁䅳䅁䭁䍁䅯䅁䉁䅁䅁允䅁䅁䅯杂䅁䅁杷允䅁䅁䅕䅁䑁䅁䅷䅁䙁䅁䅁䵁允嘯䉤权塁䅁䅁权坁䅁䅁权煁䅁䅁允䅁䅁䅅䅁啁乁礯⼯⼯⼯⼯䍄䉁䅁䅁兂䅁䅁䅍䅄䅁䅁䅕䅁䅁䌴㌲䕙䙅䅁䅁䅁捄䈰䉂权䡁䅁䅁权煁䅁䅁允䅁䅁䅅䅁䭁䅁䅙䅁䵁䅉䅅䅁䙁䅁䅁睁䵁䅁䅁兂䅁䅁杄扌杤兑䅕䅁䅁乁兺䕅䭅䅁䅯䅁䭁䍁䅯䅁䉁䅁䅁允䅁䅁䅯杂䅁䅁杷允䅁䅁䅕䅁䑁䅁䅷䅁䙁䅁䅁佁瑁㉴䉂兂䅁䅁䅁丳允兑䅯䅃䅁䅁䅯杋䅁䅁䅅䅁䉁䅁䅁权䝁䅁䅁䍄䉁䅁䅁兂䅁䅁䅍䅄䅁䅁䅕䅁䅁䝁癶さ䭅䍁䅁䅁䭁䅁䅧䅁䭁䍁䅯䅁䉁䅁䅁允䅁䅁䅕䥓洵䡶〸ぬ䵁䅉䅅䅁䙁䅁䅁睁䵁䅁䅁兂䅁䅁䅃䭏扂兑䅯睆䅁䅁䅯权䅁䅁䅯杋䅁䅁䅅䅁䉁䅁䅁兂牂啮坅晊䑔䅑杷允䅁䅁䅕䅁䑁䅁䅷䅁䙁䅁䅁䅁䱄噏䉚兂䅁䅁䅁丳允兑䅯睂䅁䅁䅯杋䅁䅁䅅䅁䉁䅁䅁权䝁䅁䅁䍄䉁䅁䅁兂䅁䅁䅍䅄䅁䅁䅕䅁䅁䭑汲䕖䙅䅁䅁䅁捄䈰䉂权䭁䅁䅁权煁䅁䅁允䅁䅁䅅䅁䭁䅁䅙䅁䵁䅉䅅䅁䙁䅁䅁睁䵁䅁䅁兂䅁䅁䅄䥘奆兑䅯䅉䅁䅁䅯杊䅁䅁䅯杋䅁䅁䅅䅁䉁䅁䅁权䝁䅁䅁䍄䉁䅁䅁兂䅁䅁䅍䅄䅁䅁䅕䅁䅁佑噇歗䭅䉁䅍䅁䭁䅁䅣䅁䭁䍁䅯䅁䉁䅁䅁允䅁䅁䅯杂䅁䅁杷允䅁䅁䅕䅁䑁䅁䅷䅁䙁䅁䅁䅁番㕭䉰兂䅁䅁䅁丳允兑䅯权䅁䅁䅯杋䅁䅁䅅䅁䉁䅁䅁权䝁䅁䅁䍄䉁䅁䅁兂䅁䅁䅍䅄䅁䅁䅕䅁䅁䩣㙐つ䙅䅁䅁䅁捄䈰䉂权䭁䅁䅁权煁䅁䅁允䅁䅁䅅䅁䭁䅁䅙䅁䵁䅉䅅䅁䙁䅁䅁睁䵁䅁䅁兂䅁䅁䅂㝅呎兑䅯睆䅁䅁䅯权䅁䅁䅯杋䅁䅁䅅䅁䉁䅁䅁权䝁䅁䅁䍄䉁䅁䅁兂䅁䅁䅍䅄䅁䅁䅕䅁䅁䍑坅歘䙅䅁䅁䅁䕁到䉂权坁䅁䅁权煁䅁䅁允䅁䅁䅅䅁啁䵁䍑䅁䅁䅁䅁䍄䉁䅁䅁兂䅁䅁䅍䅄䅁䅁䅕䅁䅁䉷潑䕚䙅䅁䅁䅁捄䈰䉂权䭁䅁䅁权煁䅁䅁允䅁䅁䅅䅁䭁䅁䅙䅁䵁䅉䅅䅁䙁䅁䅁睁䵁䅁䅁兂䅁䅁䅄䍆歨兑䅕䅁䅁乁兺䕅䭅䍁䅙䅁䭁䍁䅯䅁䉁䅁䅁允䅁䅁䅯杂䅁䅁杷允䅁䅁䅕䅁䑁䅁䅷䅁䙁䅁䅁䭁灁坥䉖兂䅁䅁䅁丳允兑䅯睋䅁䅁䅯杋䅁䅁䅅䅁䉁䅁䅁权䝁䅁䅁䍄䉁䅁䅁兂䅁䅁䅍䅄䅁䅁䅕䅁䅁䕯砱䕙䭅䉁䅣䅁䭁䅁䅫䅁䭁䍁䅯䅁䉁䅁䅁允䅁䅁䅯杂䅁䅁杷允䅁䅁䅕䅁䑁䅁䅷䅁䙁䅁䅁䥁偂汳䉴权杁䅁䅁权䥁䅁䅁权煁䅁䅁允䅁䅁䅅䅁啁䙁䅍䅁䅁䅁䅁䍄䉁䅁䅁兂䅁䅁䅍䅄䅁䅁䅕䅁䅁䍯㕬啚䙅䅁䅁䅁捄䈰䉂权獁䅁䅁权煁䅁䅁允䅁䅁䅅䅁䭁䅁䅙䅁䵁䅉䅅䅁䙁䅁䅁睁䵁䅁䅁兂䅁䅁权塋汬兑䅕䅁䅁乁兺䕅䭅䅁䅕䅁䭁䍁䅯䅁䉁䅁䅁允䅁䅁䅯杂䅁䅁杷允䅁䅁䅕䅁䑁䅁䅷䅁䙁䅁䅁䕁㑄䝑䈵兂䅁䅁䅁乯允兑䅯䅃䅁䅁䅯杋䅁䅁䅅䅁䉁䅁䅁兂時匲婐奮㝨䅑杷允䅁䅁䅕䅁䑁䅁䅷䅁䙁䅁䅁䅁潃ㅢ䉨权塁䅁䅁权䩁䅁䅁权煁䅁䅁允䅁䅁䅅䅁䙁䩁乫䙺祡版䅨䍄䉁䅁䅁兂䅁䅁䅍䅄䅁䅁䅕䅁䅁䅧湳䕢䙅䅁䅁䅁捄䈰䉂权流䅁䅁权煁䅁䅁允䅁䅁䅅䅁䭁䅁䅙䅁䵁䅉䅅䅁䙁䅁䅁睁䵁䅁䅁兂䅁䅁权塋汬兑䅕䅁䅁乁兺䕅䭅䅁䅣䅁䭁䍁䅯䅁䉁䅁䅁允䅁䅁䅯杂䅁䅁杷允䅁䅁䅕䅁䑁䅁䅷䅁䙁䅁䅁䅁摁䘱䉎兂䅁䅁䅁丳允兑䅯杊䅁䅁䅯杋䅁䅁䅅䅁䉁䅁䅁权䝁䅁䅁䍄䉁䅁䅁兂䅁䅁䅍䅄䅁䅁䅕䅁䅁䩑㙴さ䙅䅁䅁䅁权䈰䉂权䙁䅁䅁权煁䅁䅁允䅁䅁䅅䅁䙁䵁㡡圸牊㕲䅂䍄䉁䅁䅁兂䅁䅁䅍䅄䅁䅁䅕䅁䅁䙧䔱䕗䭅䍁䅁䅁䭁䅁䅧䅁䭁䍁䅯䅁䉁䅁䅁允䅁䅁䅕灳穕㝓乗ぶ䵁䅉䅅䅁䙁䅁䅁睁䵁䅁䅁兂䅁䅁权塋汬兑䅕䅁䅁乁兺䕅䭅䉁䅙䅁䭁䍁䅯䅁䉁䅁䅁允䅁䅁䅕㔴偆爫㥸歳䵁䅉䅅䅁䙁䅁䅁睁䵁䅁䅁兂䅁䅁䅁䜶扖兑䅕䅁䅁乁兺䕅䭅䅁䅧䅁䭁䍁䅯䅁䉁䅁䅁允䅁䅁䅯杂䅁䅁杷允䅁䅁䅕䅁䑁䅁䅷䅁䙁䅁䅁䥁䩂嘰䉆兂䅁䅁䅁䵕儸兑䅯䅌䅁䅁䅯杋䅁䅁䅅䅁䉁䅁䅁兂䉄瑴摘塯歉䅑杷允䅁䅁䅕䅁䑁䅁䅷䅁䙁䅁䅁䵁㑁䙲䈵权塁䅁䅁权啁䅁䅁权煁䅁䅁允䅁䅁䅅䅁䭁䅁䅙䅁䵁䅉䅅䅁䙁䅁䅁睁䵁䅁䅁兂䅁䅁杁桂㜱兑䅕䅁䅁䱁兄䕅䭅䅁䅧䅁䭁䍁䅯䅁䉁䅁䅁允䅁䅁䅯杂䅁䅁杷允䅁䅁䅕䅁䑁䅁䅷䅁䙁䅁䅁䝁煁灬䉰兂䅁䅁䅁乂充兑䅯兂䅁䅁䅯杋䅁䅁䅅䅁䉁䅁䅁权䝁䅁䅁䍄䉁䅁䅁兂䅁䅁䅍䅄䅁䅁䅕䅁䅁䭁奮止䙅䅁䅁䅁捄䈰䉂权䭁䅁䅁权煁䅁䅁允䅁䅁䅅䅁䭁䅁䅙䅁䵁䅉䅅䅁䙁䅁䅁睁䵁䅁䅁兂䅁䅁䅃楚周兑䅕䅁䅁乁兺䕅䭅䍁䅷䅁䭁䍁䅯䅁䉁䅁䅁允䅁䅁䅯杂䅁䅁杷允䅁䅁䅕䅁䑁䅁䅷䅁䙁䅁䅁䥁摂㉖䉒兂䅁䅁䅁丳允兑䅯兂䅁䅁䅯杋䅁䅁䅅䅁䉁䅁䅁权䝁䅁䅁䍄䉁䅁䅁兂䅁䅁䅍䅄䅁䅁䅕䅁䅁䭑⭎䕗䙅䅁䅁䅁䕁到䉂权坁䅁䅁权煁䅁䅁允䅁䅁䅅䅁䙁佁㡨渳煪䙙䄵䍄䉁䅁䅁兂䅁䅁䅍䅄䅁䅁䅕䅁䅁䝑㍶䕡䙅䅁䅁䅁兂硺䉂权䥁䅁䅁权煁䅁䅁允䅁䅁䅅䅁啁䱁䍣䅁䅁䅁䅁䍄䉁䅁䅁兂䅁䅁䅍䅄䅁䅁䅕䅁䅁䑑敭し䙅䅁䅁䅁捄䈰䉂权䡁䅁䅁权煁䅁䅁允䅁䅁䅅䅁䭁䅁䅙䅁䵁䅉䅅䅁䙁䅁䅁睁䵁䅁䅁兂䅁䅁䅄佇慊兑䅯睅䅁䅁䅯杊䅁䅁䅯杋䅁䅁䅅䅁䉁䅁䅁权䝁䅁䅁䍄䉁䅁䅁兂䅁䅁䅍䅄䅁䅁䅕䅁䅁䱑渱歗䙅䅁䅁䅁䕁到䉂权䙁䅁䅁权煁䅁䅁允䅁䅁䅅䅁啁佁䑍䅁䅁䅁䅁䍄䉁䅁䅁兂䅁䅁䅍䅄䅁䅁䅕䅁䅁䩧㉊啡䭅䉁䅍䅁䭁䍁䅙䅁䭁䍁䅯䅁䉁䅁䅁允䅁䅁䅯杂䅁䅁杷允䅁䅁䅕䅁䑁䅁䅷䅁䙁䅁䅁䅁塃ㅍ䉎兂䅁䅁䅁乂充兑䅯杆䅁䅁䅯杋䅁䅁䅅䅁䉁䅁䅁兂佃䅷桢儷䌶䅑杷允䅁䅁䅕䅁䑁䅁䅷䅁䙁䅁䅁䅁㑂䙒䉸兂䅁䅁䅁丳允兑䅯䅃䅁䅁䅯杋䅁䅁䅅䅁䉁䅁䅁权䝁䅁䅁䍄䉁䅁䅁兂䅁䅁䅍䅄䅁䅁䅕䅁䅁䡁䕨䕘䙅䅁䅁䅁捄䈰䉂权坁䅁䅁权煁䅁䅁允䅁䅁䅅䅁䭁䅁䅙䅁䵁䅉䅅䅁䙁䅁䅁睁䵁䅁䅁兂䅁䅁䅁潐扚兑䅯睅䅁䅁䅯睃䅁䅁䅯杋䅁䅁䅅䅁䉁䅁䅁兂㙄䩡⽩㝣䩌䅑杷允䅁䅁䅕䅁䑁䅁䅷䅁䙁䅁䅁䅁煃䙲䉖兂䅁䅁䅁丳允兑䅯䅌䅁䅁䅯杋䅁䅁䅅䅁䉁䅁䅁权䝁䅁䅁䍄䉁䅁䅁兂䅁䅁䅍䅄䅁䅁䅕䅁䅁䑑⭱す䙅䅁䅁䅁权䈰䉂权牁䅁䅁权煁䅁䅁允䅁䅁䅅䅁䭁䅁䅙䅁䵁䅉䅅䅁䙁䅁䅁睁䵁䅁䅁兂䅁䅁䅄癪呬兑䅕䅁䅁乁兺䕅䭅䍁䅙䅁䭁䍁䅯䅁䉁䅁䅁允䅁䅁䅯杂䅁䅁杷允䅁䅁䅕䅁䑁䅁䅷䅁䙁䅁䅁䵁䥁䙰䉴权呁䅁䅁权䩁䅁䅁权煁䅁䅁允䅁䅁䅅䅁啁䙁ㄴ䅁䅁䅁䅁䍄䉁䅁䅁兂䅁䅁䅍䅄䅁䅁䅕䅁䅁佑呯啡䙅䅁䅁䅁兂硺䉂权流䅁䅁权煁䅁䅁允䅁䅁䅅䅁䙁䙁㥰䥆䐳䤸䅬䍄䉁䅁䅁兂䅁䅁䅍䅄䅁䅁䅕䅁䅁䉁批さ䙅䅁䅁䅁捄䈰䉂权獁䅁䅁权煁䅁䅁允䅁䅁䅅䅁䭁䅁䅙䅁䵁䅉䅅䅁䙁䅁䅁睁䵁䅁䅁兂䅁䅁䅁偣呂兑䅯睅䅁䅁䅯䅌䅁䅁䅯杋䅁䅁䅅䅁䉁䅁䅁兂畄杰㥖潭敋䅑杷允䅁䅁䅕䅁䑁䅁䅷䅁䙁䅁䅁䅁捂䘶䉰权塁䅁䅁权流䅁䅁权煁䅁䅁允䅁䅁䅅䅁䭁䅁䅙䅁䵁䅉䅅䅁䙁䅁䅁睁䵁䅁䅁兂䅁䅁䅁䩈呴兑䅕䅁䅁乁兺䕅䭅䅁䅧䅁䭁䍁䅯䅁䉁䅁䅁允䅁䅁䅯杂䅁䅁杷允䅁䅁䅕䅁䑁䅁䅷䅁䙁䅁䅁䵁煃㉓䉤兂䅁䅁䅁丳允兑䅯䅌䅁䅁䅯杋䅁䅁䅅䅁䉁䅁䅁权䝁䅁䅁䍄䉁䅁䅁兂䅁䅁䅍䅄䅁䅁䅕䅁䅁䥷奰歖䙅䅁䅁䅁兂硺䉂权䡁䅁䅁权煁䅁䅁允䅁䅁䅅䅁䭁䅁䅙䅁䵁䅉䅅䅁䙁䅁䅁睁䵁䅁䅁兂䅁䅁䅁異㍸兑䅕䅁䅁䭁兄䕅䭅䅁䅯䅁䭁䍁䅯䅁䉁䅁䅁允䅁䅁䅕礶畸䅎㉺啨䵁䅉䅅䅁䙁䅁䅁睁䵁䅁䅁兂䅁䅁䅄歱湴兑䅕䅁䅁乁兺䕅䭅䅁䅣䅁䭁䍁䅯䅁䉁䅁䅁允䅁䅁䅯杂䅁䅁杷允䅁䅁䅕䅁䑁䅁䅷䅁䙁䅁䅁䵁煃㉓䉤兂䅁䅁䅁丳允兑䅯䅃䅁䅁䅯杋䅁䅁䅅䅁䉁䅁䅁权䝁䅁䅁䍄䉁䅁䅁兂䅁䅁䅍䅄䅁䅁䅕䅁䅁䵧瑐䕚䙅䅁䅁䅁权䈰䉂权流䅁䅁权煁䅁䅁允䅁䅁䅅䅁䭁䅁䅙䅁䵁䅉䅅䅁䙁䅁䅁睁䵁䅁䅁兂䅁䅁䅁ㅙ潖兑䅕䅁䅁䭁兄䕅䭅䍁䅷䅁䭁䍁䅯䅁䉁䅁䅁允䅁䅁䅯杂䅁䅁杷允䅁䅁䅕䅁䑁䅁䅷䅁䙁䅁䅁䵁煃㉓䉤兂䅁䅁䅁丳允兑䅯杊䅁䅁䅯杋䅁䅁䅅䅁䉁䅁䅁权䝁䅁䅁䍄䉁䅁䅁兂䅁䅁䅍䅄䅁䅁䅕䅁䅁䕧㍶䕡䭅䍁䅁䅁䭁䅁䅳䅁䭁䍁䅯䅁䉁䅁䅁允䅁䅁䅕㑸䕧乁乄啫䵁䅉䅅䅁䙁䅁䅁睁䵁䅁䅁兂䅁䅁䅃瑥㙸兑䅯䅉䅁䅁䅯睋䅁䅁䅯杋䅁䅁䅅䅁䉁䅁䅁权䝁䅁䅁䍄䉁䅁䅁兂䅁䅁䅍䅄䅁䅁䅕䅁䅁䕁坵し䙅䅁䅁䅁䕁到䉂权䥁䅁䅁权煁䅁䅁允䅁䅁䅅䅁䙁䍁湗䝩䩫煍䅆䍄䉁䅁䅁兂䅁䅁䅍䅄䅁䅁䅕䅁䅁临嘵啚䙅䅁䅁䅁睃䈰䉂权牁䅁䅁权煁䅁䅁允䅁䅁䅅䅁䭁䅁䅙䅁䵁䅉䅅䅁䙁䅁䅁睁䵁䅁䅁兂䅁䅁睃㍇杗兑䅕䅁䅁乁兺䕅䭅䅁䅣䅁䭁䍁䅯䅁䉁䅁䅁允䅁䅁䅯杂䅁䅁杷允䅁䅁䅕䅁䑁䅁䅷䅁䙁䅁䅁䱁扁慤䉂兂䅁䅁䅁丳允兑䅯䅃䅁䅁䅯杋䅁䅁䅅䅁䉁䅁䅁权䝁䅁䅁䍄䉁䅁䅁兂䅁䅁䅍䅄䅁䅁䅕䅁䅁乍㑲此䙅䅁䅁䅁兂硺䉂权䩁䅁䅁权煁䅁䅁允䅁䅁䅅䅁䭁䅁䅙䅁䵁䅉䅅䅁䙁䅁䅁睁䵁䅁䅁兂䅁䅁兂瘶㙂兑䅯睅䅁䅁䅯杆䅁䅁䅯杋䅁䅁䅅䅁䉁䅁䅁兂祂杏先橅橄䅑杷允䅁䅁䅕䅁䑁䅁䅷䅁䙁䅁䅁䱁扁慤䉂兂䅁䅁䅁丳允兑䅯杆䅁䅁䅯杋䅁䅁䅅䅁䉁䅁䅁权䝁䅁䅁䍄䉁䅁䅁兂䅁䅁䅍䅄䅁䅁䅕䅁䅁乷灵さ䭅䉁䅍䅁䭁䅁䅯䅁䭁䍁䅯䅁䉁䅁䅁允䅁䅁䅕佐䵍戹慂唸䵁䅉䅅䅁䙁䅁䅁睁䵁䅁䅁兂䅁䅁杄氳汖兑䅕䅁䅁䱁兄䕅䭅䅁䅕䅁䭁䍁䅯䅁䉁䅁䅁允䅁䅁䅯杂䅁䅁杷允䅁䅁䅕䅁䑁䅁䅷䅁䙁䅁䅁䥁䍁嘰䈵兂䅁䅁䅁䵕儸兑䅯睃䅁䅁䅯杋䅁䅁䅅䅁䉁䅁䅁兂㝂䅤獑䱧䍡䅑杷允䅁䅁䅕䅁䑁䅁䅷䅁䙁䅁䅁䕁杂汳䉊权塁䅁䅁权䱁䅁䅁权煁䅁䅁允䅁䅁䅅䅁䙁䱁挰噈橰堵䅖䍄䉁䅁䅁兂䅁䅁䅍䅄䅁䅁䅕䅁䅁䉳ㅴ䕯䙅䅁䅁䅁捄䈰䉂权流䅁䅁权煁䅁䅁允䅁䅁䅅䅁䭁䅁䅙䅁䵁䅉䅅䅁䙁䅁䅁睁䵁䅁䅁兂䅁䅁䅂剳啤兑䅕䅁䅁乁兺䕅䭅䍁䅳䅁䭁䍁䅯䅁䉁䅁䅁允䅁䅁䅯杂䅁䅁杷允䅁䅁䅕䅁䑁䅁䅷䅁䙁䅁䅁䥁煁ㅓ䉰权呁䅁䅁权䭁䅁䅁权煁䅁䅁允䅁䅁䅅䅁䙁佁け灶塩甹䄵䍄䉁䅁䅁兂䅁䅁䅍䅄䅁䅁䅕䅁䅁䅙佫䕥䙅䅁䅁䅁权䈰䉂权牁䅁䅁权煁䅁䅁允䅁䅁䅅䅁䭁䅁䅙䅁䵁䅉䅅䅁䙁䅁䅁睁䵁䅁䅁兂䅁䅁䅁㙊夵兑䅯䅉䅁䅁䅯元䅁䅁䅯杋䅁䅁䅅䅁䉁䅁䅁兂䅃汹ㄳ汫稲䅑杷允䅁䅁䅕䅁䑁䅁䅷䅁䙁䅁䅁䭁⽂䜯䉨权呁䅁䅁权䡁䅁䅁权煁䅁䅁允䅁䅁䅅䅁䙁䉁㝦散䭨㡪䅚䍄䉁䅁䅁兂䅁䅁䅍䅄䅁䅁䅕䅁䅁䩧⭊さ䭅䉁䅍䅁䭁䅁䅯䅁䭁䍁䅯䅁䉁䅁䅁允䅁䅁䅯杂䅁䅁杷允䅁䅁䅕䅁䑁䅁䅷䅁䙁䅁䅁䭁䡷䨴䉰权塁䅁䅁权䡁䅁䅁权煁䅁䅁允䅁䅁䅅䅁䭁䅁䅙䅁䵁䅉䅅䅁䙁䅁䅁睁䵁䅁䅁兂䅁䅁䅁捯卆兑䅕䅁䅁乁兺䕅䭅䅁䅧䅁䭁䍁䅯䅁䉁䅁䅁允䅁䅁䅯杂䅁䅁杷允䅁䅁䅕䅁䑁䅁䅷䅁䙁䅁䅁䕁穄䙯䉎权塁䅁䅁权䱁䅁䅁权煁䅁䅁允䅁䅁䅅䅁䭁䅁䅙䅁䵁䅉䅅䅁䙁䅁䅁睁䵁䅁䅁兂䅁䅁兄摹㈵兑䅕䅁䅁乁兺䕅䭅䅁䅧䅁䭁䍁䅯䅁䉁䅁䅁允䅁䅁䅯杂䅁䅁杷允䅁䅁䅕䅁䑁䅁䅷䅁䙁䅁䅁䕁灃ㅢ䉰权塁䅁䅁权啁䅁䅁权煁䅁䅁允䅁䅁䅅䅁䭁䅁䅙䅁䵁䅉䅅䅁䙁䅁䅁睁䵁䅁䅁兂䅁䅁䅂煐攵兑䅕䅁䅁䱁兄䕅䭅䉁䅙䅁䭁䍁䅯䅁䉁䅁䅁允䅁䉁䅑眰䅙䅁䅁䅁䵁䅉䅅䅁䙁䅁䅁睁䵁䅁䅁兂䅁䅁睂⭢㌹兑䅕䅁䅁乁兺䕅䭅䍁䅳䅁䭁䍁䅯䅁䉁䅁䅁允䅁䅁䅯杂䅁䅁杷允䅁䅁䅕䅁䑁䅁䅷䅁䙁䅁䅁䡁療㌷䉤兂䅁䅁䅁丳允兑䅯权䅁䅁䅯杋䅁䅁䅅䅁䉁䅁䅁权䝁䅁䅁䍄䉁䅁䅁兂䅁䅁䅍䅄䅁䅁䅕䅁䅁䝣瘯つ䙅䅁䅁䅁捄䈰䉂权坁䅁䅁权煁䅁䅁允䅁䅁䅅䅁䭁䅁䅙䅁䵁䅉䅅䅁䙁䅁䅁睁䵁䅁䅁兂䅁䅁䅄偣呸兑䅕䅁䅁乁兺䕅䭅䍁䅷䅁䭁䍁䅯䅁䉁䅁䅁允䅁䅁䅯杂䅁䅁杷允䅁䅁䅕䅁䑁䅁䅷䅁䙁䅁䅁䭁捄㈹䉰兂䅁䅁䅁乳允兑䅯睂䅁䅁䅯杋䅁䅁䅅䅁䉁䅁䅁䅆䅁䅁䅁䅁䅁䅁杷允䅁䅁䅕䅁䑁䅁䅷䅁䙁䅁䅁䕁㥃ㅚ䉰兂䅁䅁䅁丳允兑䅯杊䅁䅁䅯杋䅁䅁䅅䅁䉁䅁䅁权䝁䅁䅁䍄䉁䅁䅁兂䅁䅁䅍䅄䅁䅁䅕䅁䅁䝣瘯つ䭅䉁䅣䅁䭁䍁䅷䅁䭁䍁䅯䅁䉁䅁䅁允䅁䅁䅯杂䅁䅁杷允䅁䅁䅕䅁䑁䅁䅷䅁䙁䅁䅁䑁慄䠫䉚权塁䅁䅁权啁䅁䅁权煁䅁䅁允䅁䅁䅅䅁䙁䑁㝇畉物奖䅨䍄䉁䅁䅁兂䅁䅁䅍䅄䅁䅁䅕䅁䅁䍑坅歘䙅䅁䅁䅁捄䈰䉂权䙁䅁䅁权煁䅁䅁允䅁䅁䅅䅁䭁䅁䅙䅁䵁䅉䅅䅁䙁䅁䅁睁䵁䅁䅁兂䅁䅁䅄祈婊兑䅕䅁䅁乁兺䕅䭅䅁䅣䅁䭁䍁䅯䅁䉁䅁䅁允䅁䅁䅯杂䅁䅁杷允䅁䅁䅕䅁䑁䅁䅷䅁䙁䅁䅁䥁摂噔䉰权塁䅁䅁权牁䅁䅁权煁䅁䅁允䅁䅁䅅䅁䭁䅁䅙䅁䵁䅉䅅䅁䙁䅁䅁睁䵁䅁䅁兂䅁䅁䅄祈婊兑䅕䅁䅁乁兺䕅䭅䍁䅙䅁䭁䍁䅯䅁䉁䅁䅁允䅁䉁䅑䅁䅁䅁䅁䅁䵁䅉䅅䅁䙁䅁䅁睁䵁䅁䅁兂䅁䅁䅄瑊呸兑䅕䅁䅁乁兺䕅䭅䍁䅷䅁䭁䍁䅯䅁䉁䅁䅁允䅁䅁䅯杂䅁䅁杷允䅁䅁䅕䅁䑁䅁䅷䅁䙁䅁䅁䵁流䘳䉎兂䅁䅁䅁丳允兑䅯兂䅁䅁䅯杋䅁䅁䅅䅁䉁䅁䅁权䝁䅁䅁䍄䉁䅁䅁兂䅁䅁䅍䅄䅁䅁䅕䅁䅁乁䝨啗䙅䅁䅁䅁䕁到䉂权坁䅁䅁权煁䅁䅁允䅁䅁䅅䅁䙁䩁灱㌹摅瑌䅰䍄䉁䅁䅁兂䅁䅁䅍䅄䅁䅁䅕䅁䅁䉁づ歗䙅䅁䅁䅁睃䈰䉂权䭁䅁䅁权煁䅁䅁允䅁䅁䅅䅁䭁䅁䅙䅁䵁䅉䅅䅁䙁䅁䅁睁䵁䅁䅁兂䅁䅁䅄㝹捨兑䅕䅁䅁乁兺䕅䭅䍁䅳䅁䭁䍁䅯䅁䉁䅁䅁允䅁䅁䅯杂䅁䅁杷允䅁䅁䅕䅁䑁䅁䅷䅁䙁䅁䅁䅁杂汐䈵权呁䅁䅁权䥁䅁䅁权煁䅁䅁允䅁䅁䅅䅁䙁偁潫䅇ふ䩭䅸䍄䉁䅁䅁兂䅁䅁䅍䅄䅁䅁䅕䅁䅁乷䭁歘䭅䉁䅣䅁䭁䅁䅫䅁䭁䍁䅯䅁䉁䅁䅁允䅁䅁䅯杂䅁䅁杷允䅁䅁䅕䅁䑁䅁䅷䅁䙁䅁䅁䅁㑄汄䉂兂䅁䅁䅁丳允兑䅯睋䅁䅁䅯杋䅁䅁䅅䅁䉁䅁䅁权䝁䅁䅁䍄䉁䅁䅁兂䅁䅁䅍䅄䅁䅁䅕䅁䅁䅧ㅶさ䭅䉁䅣䅁䭁䍁䅙䅁䭁䍁䅯䅁䉁䅁䅁允䅁䅁䅕⼸㈴煯楕に䵁䅉䅅䅁䙁䅁䅁睁䵁䅁䅁兂䅁䅁䅁硵扸兑䅯䅉䅁䅁䅯睋䅁䅁䅯杋䅁䅁䅅䅁䉁䅁䅁权䝁䅁䅁䍄䉁䅁䅁兂䅁䅁䅍䅄䅁䅁䅕䅁䅁偁佧䕕䙅䅁䅁䅁捄䈰䉂权䥁䅁䅁权煁䅁䅁允䅁䅁䅅䅁䭁䅁䅙䅁䵁䅉䅅䅁䙁䅁䅁睁䵁䅁䅁兂䅁䅁䅄偅報兑䅯睅䅁䅁䅯兂䅁䅁䅯杋䅁䅁䅅䅁䉁䅁䅁䅆䝁睁䅁䅁䅁䅁杷允䅁䅁䅕䅁䑁䅁䅷䅁䙁䅁䅁䕁䍄ㅯ䉴权杁䅁䅁权䩁䅁䅁权煁䅁䅁允䅁䅁䅅䅁䙁乁晇噭㑵湬䅄䍄䉁䅁䅁兂䅁䅁䅍䅄䅁䅁䅕䅁䅁临嘵啚䙅䅁䅁䅁捄䈰䉂权䡁䅁䅁权煁䅁䅁允䅁䅁䅅䅁䭁䅁䅙䅁䵁䅉䅅䅁䙁䅁䅁睁䵁䅁䅁兂䅁䅁杄氳汖兑䅕䅁䅁乁兺䕅䭅䍁䅙䅁䭁䍁䅯䅁䉁䅁䅁允䅁䉁䅑䅁䅁䅁䅁䅁䵁䅉䅅䅁䙁䅁䅁睁䵁䅁䅁兂䅁䅁䅂䕅慚兑䅕䅁䅁乁兺䕅䭅䍁䅳䅁䭁䍁䅯䅁䉁䅁䅁允䅁䅁䅯杂䅁䅁杷允䅁䅁䅕䅁䑁䅁䅷䅁䙁䅁䅁䕁允汒䉰兂䅁䅁䅁丳允兑䅯䅌䅁䅁䅯杋䅁䅁䅅䅁䉁䅁䅁权䝁䅁䅁䍄䉁䅁䅁兂䅁䅁䅍䅄䅁䅁䅕䅁䅁䕑歇し䙅䅁䅁䅁权䈰䉂权坁䅁䅁权煁䅁䅁允䅁䅁䅅䅁䙁䍁㌳晖整䱫䅊䍄䉁䅁䅁兂䅁䅁䅍䅄䅁䅁䅕䅁䅁䉑䝂歗䙅䅁䅁䅁捄䈰䉂权䭁䅁䅁权煁䅁䅁允䅁䅁䅅䅁䭁䅁䅙䅁䵁䅉䅅䅁䙁䅁䅁睁䵁䅁䅁兂䅁䅁权嘳爱兑䅯睆䅁䅁䅯兂䅁䅁䅯杋䅁䅁䅅䅁䉁䅁䅁权䝁䅁䅁䍄䉁䅁䅁兂䅁䅁䅍䅄䅁䅁䅕䅁䅁䉑䝂歗䙅䅁䅁䅁捄䈰䉂权流䅁䅁权煁䅁䅁允䅁䅁䅅䅁䭁䅁䅙䅁䵁䅉䅅䅁䙁䅁䅁睁䵁䅁䅁兂䅁䅁兂兒㐵兑䅕䅁䅁乁兺䕅䭅䍁䅷䅁䭁䍁䅯䅁䉁䅁䅁允䅁䅁䅯杂䅁䅁杷允䅁䅁䅕䅁䑁䅁䅷䅁䙁䅁䅁䵁桄汷䉎兂䅁䅁䅁丳允兑䅯权䅁䅁䅯杋䅁䅁䅅䅁䉁䅁䅁权䝁䅁䅁䍄䉁䅁䅁兂䅁䅁䅍䅄䅁䅁䅕䅁䅁䑧㍹さ䙅䅁䅁䅁捄䈰䉂权䙁䅁䅁权煁䅁䅁允䅁䅁䅅䅁䭁䅁䅙䅁䵁䅉䅅䅁䙁䅁䅁睁䵁䅁䅁兂䅁䅁䅄电塊兑䅕䅁䅁䙁偄䕅䭅䉁䅙䅁䭁䍁䅯䅁䉁䅁䅁允䅁䅁䅯杂䅁䅁杷允䅁䅁䅕䅁䑁䅁䅷䅁䙁䅁䅁䕁畂䙹䉒权呁䅁䅁权牁䅁䅁权煁䅁䅁允䅁䅁䅅䅁䙁䵁䑋䱉䡅㜷䅬䍄䉁䅁䅁兂䅁䅁䅍䅄䅁䅁䅕䅁䅁䥷奰歖䙅䅁䅁䅁捄䈰䉂权䙁䅁䅁权煁䅁䅁允䅁䅁䅅䅁䭁䅁䅙䅁䵁䅉䅅䅁䙁䅁䅁睁䵁䅁䅁兂䅁䅁䅂塌搱兑䅕䅁䅁䙁偄䕅䭅䅁䅧䅁䭁䍁䅯䅁䉁䅁䅁允䅁䅁䅕灐扷䝦癰䕍䵁䅉䅅䅁䙁䅁䅁睁䵁䅁䅁兂䅁䅁䅄桳商兑䅕䅁䅁乁兺䕅䭅䅁䅧䅁䭁䍁䅯䅁䉁䅁䅁允䅁䅁䅯杂䅁䅁杷允䅁䅁䅕䅁䑁䅁䅷䅁䙁䅁䅁䵁祃噅䉒兂䅁䅁䅁丳允兑䅯杊䅁䅁䅯杋䅁䅁䅅䅁䉁䅁䅁权䝁䅁䅁䍄䉁䅁䅁兂䅁䅁䅍䅄䅁䅁䅕䅁䅁䅧䥪䕖䭅䍁䅁䅁䭁䅁䅕䅁䭁䍁䅯䅁䉁䅁䅁允䅁䅁䅕穴奊祫畎此䵁䅉䅅䅁䙁䅁䅁睁䵁䅁䅁兂䅁䅁䅄㕣㙎兑䅯睆䅁䅁䅯元䅁䅁䅯杋䅁䅁䅅䅁䉁䅁䅁兂あ䴸晰剃㍱䅑杷允䅁䅁䅕䅁䑁䅁䅷䅁䙁䅁䅁佁㝄湲䉴权呁䅁䅁权䡁䅁䅁权煁䅁䅁允䅁䅁䅅䅁䭁䅁䅙䅁䵁䅉䅅䅁䙁䅁䅁睁䵁䅁䅁兂䅁䅁䅂慁告兑䅕䅁䅁乁兺䕅䭅䅁䅣䅁䭁䍁䅯䅁䉁䅁䅁允䅁䅁䅯杂䅁䅁杷允䅁䅁䅕䅁䑁䅁䅷䅁䙁䅁䅁䩁䕁䡗䉖权塁䅁䅁权䱁䅁䅁权煁䅁䅁允䅁䅁䅅䅁䙁䅁ㅗ㥯䐳牫䅖䍄䉁䅁䅁兂䅁䅁䅍䅄䅁䅁䅕䅁䅁偑䉗歕䙅䅁䅁䅁睃䈰䉂权䡁䅁䅁权煁䅁䅁允䅁䅁䅅䅁䭁䅁䅙䅁䵁䅉䅅䅁䙁䅁䅁睁䵁䅁䅁兂䅁䅁䅂䬶㙸兑䅕䅁䅁乁兺䕅䭅䍁䅷䅁䭁䍁䅯䅁䉁䅁䅁允䅁䅁䅯杂䅁䅁杷允䅁䅁䅕䅁䑁䅁䅷䅁䙁䅁䅁䕁潄䡲䉰兂䅁䅁䅁丳允兑䅯杆䅁䅁䅯杋䅁䅁䅅䅁䉁䅁䅁兂䱄⬴潊扁栳䅑杷允䅁䅁䅕䅁䑁䅁䅷䅁䙁䅁䅁䕁睄䠷䉚兂䅁䅁䅁丳允兑䅯兂䅁䅁䅯杋䅁䅁䅅䅁䉁䅁䅁兂穁䅷婘汳䕬䅑杷允䅁䅁䅕䅁䑁䅁䅷䅁䙁䅁䅁䕁睄䠷䉚兂䅁䅁䅁丳允兑䅯权䅁䅁䅯杋䅁䅁䅅䅁䉁䅁䅁权䝁䅁䅁䍄䉁䅁䅁兂䅁䅁䅍䅄䅁䅁䅕䅁䅁䔴牦づ䙅䅁䅁䅁兂硺䉂权䩁䅁䅁权煁䅁䅁允䅁䅁䅅䅁䭁䅁䅙䅁䵁䅉䅅䅁䙁䅁䅁睁䵁䅁䅁兂䅁䅁䅂䡍慤兑䅯睅䅁䅁䅯杊䅁䅁䅯杋䅁䅁䅅䅁䉁䅁䅁兂睄䡹乭䑙畮䅑杷允䅁䅁䅕䅁䑁䅁䅷䅁䙁䅁䅁䅁杂汐䈵权杁䅁䅁权䱁䅁䅁权煁䅁䅁允䅁䅁䅅䅁䙁佁㥭䭹煬慶䅦䍄䉁䅁䅁兂䅁䅁䅍䅄䅁䅁䅕䅁䅁䙉测䕙䙅䅁䅁䅁捄䈰䉂权䡁䅁䅁权煁䅁䅁允䅁䅁䅅䅁䭁䅁䅙䅁䵁䅉䅅䅁䙁䅁䅁睁䵁䅁䅁兂䅁䅁䅁䕳捰兑䅕䅁䅁乁兺䕅䭅䅁䅧䅁䭁䍁䅯䅁䉁䅁䅁允䅁䅁䅯杂䅁䅁杷允䅁䅁䅕䅁䑁䅁䅷䅁䙁䅁䅁䵁㑂嘶䉰权塁䅁䅁权坁䅁䅁权煁䅁䅁允䅁䅁䅅䅁啁䅁⽲⼯⼯⼯⼯䍄䉁䅁䅁兂䅁䅁䅍䅄䅁䅁䅕䅁䅁䱁䭂䕘䙅䅁䅁䅁捄䈰䉂权坁䅁䅁权煁䅁䅁允䅁䅁䅅䅁䭁䅁䅙䅁䵁䅉䅅䅁䙁䅁䅁睁䵁䅁䅁兂䅁䅁䅁䔲婚兑䅕䅁䅁乁兺䕅䭅䍁䅳䅁䭁䍁䅯䅁䉁䅁䅁允䅁䅁䅯杂䅁䅁杷允䅁䅁䅕䅁䑁䅁䅷䅁䙁䅁䅁䥁⭁㉥䉂权塁䅁䅁权流䅁䅁权煁䅁䅁允䅁䅁䅅䅁䙁䡁䅨潔㡲䵓䅖䍄䉁䅁䅁兂䅁䅁䅍䅄䅁䅁䅕䅁䅁䝙呖䕢䙅䅁䅁䅁捄䈰䉂权坁䅁䅁权煁䅁䅁允䅁䅁䅅䅁啁䅁䅁䅁䅁䅁䅁䍄䉁䅁䅁兂䅁䅁䅍䅄䅁䅁䅕䅁䅁乁䝨啗䙅䅁䅁䅁捄䈰䉂权坁䅁䅁权煁䅁䅁允䅁䅁䅅䅁䙁䉁晄瑳ㅧ戹䄹䍄䉁䅁䅁兂䅁䅁䅍䅄䅁䅁䅕䅁䅁䝉硘っ䭅䍁䅁䅁䭁䅁䅳䅁䭁䍁䅯䅁䉁䅁䅁允䅁䅁䅯杂䅁䅁杷允䅁䅁䅕䅁䑁䅁䅷䅁䙁䅁䅁䕁䉂噆䉎兂䅁䅁䅁䵕儸兑䅯睃䅁䅁䅯杋䅁䅁䅅䅁䉁䅁䅁权䝁䅁䅁䍄䉁䅁䅁兂䅁䅁䅍䅄䅁䅁䅕䅁䅁䥧䡲䕖䭅䉁䅣䅁䭁䅁䅳䅁䭁䍁䅯䅁䉁䅁䅁允䅁䅁䅕愲污䕃楡啯䵁䅉䅅䅁䙁䅁䅁睁䵁䅁䅁兂䅁䅁䅁䔲婚兑䅕䅁䅁乁兺䕅䭅䍁䅙䅁䭁䍁䅯䅁䉁䅁䅁允䅁䅁䅕佂畭圴渴歵䵁䅉䅅䅁䙁䅁䅁睁䵁䅁䅁兂䅁䅁睁瘲㉨兑䅕䅁䅁䅁剔䕅䭅䅁䅯䅁䭁䍁䅯䅁䉁䅁䅁允䅁䅁䅯杂䅁䅁杷允䅁䅁䅕䅁䑁䅁䅷䅁䙁䅁䅁䅁䡁汲䈵兂䅁䅁䅁丳允兑䅯睋䅁䅁䅯杋䅁䅁䅅䅁䉁䅁䅁权䝁䅁䅁䍄䉁䅁䅁兂䅁䅁䅍䅄䅁䅁䅕䅁䅁䙉㙒䕢䙅䅁䅁䅁权䈰䉂权坁䅁䅁权煁䅁䅁允䅁䅁䅅䅁䙁䅁栱乩䔶䰳䅚䍄䉁䅁䅁兂䅁䅁䅍䅄䅁䅁䅕䅁䅁䉁批さ䙅䅁䅁䅁睃䈰䉂权䥁䅁䅁权煁䅁䅁允䅁䅁䅅䅁䭁䅁䅙䅁䵁䅉䅅䅁䙁䅁䅁睁䵁䅁䅁兂䅁䅁杂噚獎兑䅕䅁䅁乁兺䕅䭅䍁䅳䅁䭁䍁䅯䅁䉁䅁䅁允䅁䅁䅯杂䅁䅁杷允䅁䅁䅕䅁䑁䅁䅷䅁䙁䅁䅁䥁牂㄰䉸兂䅁䅁䅁䵕儸兑䅯兂䅁䅁䅯杋䅁䅁䅅䅁䉁䅁䅁兂畄愳㐱㍳⭖䅑杷允䅁䅁䅕䅁䑁䅁䅷䅁䙁䅁䅁佁楁䜲䈵权呁䅁䅁权流䅁䅁权煁䅁䅁允䅁䅁䅅䅁䙁䕁䑄噕塁捚䅖䍄䉁䅁䅁兂䅁䅁䅍䅄䅁䅁䅕䅁䅁䕷祹さ䙅䅁䅁䅁睃䈰䉂权䡁䅁䅁权煁䅁䅁允䅁䅁䅅䅁啁䅁䅷䅁䅁䅁䅁䍄䉁䅁䅁兂䅁䅁䅍䅄䅁䅁䅕䅁䅁䑁㍇さ䙅䅁䅁䅁兂硺䉂权䩁䅁䅁权煁䅁䅁允䅁䅁䅅䅁啁䱁䍅䅁䅁䅁䅁䍄䉁䅁䅁兂䅁䅁䅍䅄䅁䅁䅕䅁䅁䝙呖䕢䙅䅁䅁䅁捄䈰䉂权流䅁䅁权煁䅁䅁允䅁䅁䅅䅁䭁䅁䅙䅁䵁䅉䅅䅁䙁䅁䅁睁䵁䅁䅁兂䅁䅁䅂䕡潎兑䅕䅁䅁乁兺䕅䭅䅁䅕䅁䭁䍁䅯䅁䉁䅁䅁允䅁䅁䅯杂䅁䅁杷允䅁䅁䅕䅁䑁䅁䅷䅁䙁䅁䅁䅁䡁汓䉒兂䅁䅁䅁丳允兑䅯兂䅁䅁䅯杋䅁䅁䅅䅁䉁䅁䅁权䝁䅁䅁䍄䉁䅁䅁兂䅁䅁䅍䅄䅁䅁䅕䅁䅁䅁䭤䕖䙅䅁䅁䅁捄䈰䉂权坁䅁䅁权煁䅁䅁允䅁䅁䅅䅁䭁䅁䅙䅁䵁䅉䅅䅁䙁䅁䅁睁䵁䅁䅁兂䅁䅁䅁穹坬兑䅯䅉䅁䅁䅯杊䅁䅁䅯杋䅁䅁䅅䅁䉁䅁䅁兂卂畭㙌䅌番睶杷允䅁䅁䅕䅁䑁䅁䅷䅁䙁䅁䅁䵁㥃噮䉸兂䅁䅁䅁䵕儸兑䅯兂䅁䅁䅯杋䅁䅁䅅䅁䉁䅁䅁䅆楂䅁䅁䅁䅁䅁杷允䅁䅁䅕䅁䑁䅁䅷䅁䙁䅁䅁䕁慁ㅲ䉖兂䅁䅁䅁䵕儸兑䅯睋䅁䅁䅯杋䅁䅁䅅䅁䉁䅁䅁兂硃眳㈱晁瑴䅑杷允䅁䅁䅕䅁䑁䅁䅷䅁䙁䅁䅁䵁㕂ㅫ䉴兂䅁䅁䅁丳允兑䅯䅌䅁䅁䅯杋䅁䅁䅅䅁䉁䅁䅁权䝁䅁䅁䍄䉁䅁䅁兂䅁䅁䅍䅄䅁䅁䅕䅁䅁䑧敹し䙅䅁䅁䅁睃䈰䉂权牁䅁䅁权煁䅁䅁允䅁䅁䅅䅁䙁䍁歡ㄫ㝲慊䅨䍄䉁䅁䅁兂䅁䅁䅍䅄䅁䅁䅕䅁䅁䅷歩し䙅䅁䅁䅁䕁到䉂权䡁䅁䅁权煁䅁䅁允䅁䅁䅅䅁啁䡁䕯䅁䅁䅁䅁䍄䉁䅁䅁兂䅁䅁䅍䅄䅁䅁䅕䅁䅁䕉浰啚䭅䍁䅁䅁䭁䍁䅷䅁䭁䍁䅯䅁䉁䅁䅁允䅁䅁䅯杂䅁䅁杷允䅁䅁䅕䅁䑁䅁䅷䅁䙁䅁䅁䵁㕂ㅫ䉴兂䅁䅁䅁丳允兑䅯杆䅁䅁䅯杋䅁䅁䅅䅁䉁䅁䅁兂坂煥䅘楓呌䅑杷允䅁䅁䅕䅁䑁䅁䅷䅁䙁䅁䅁䕁䝄䙤䉎兂䅁䅁䅁䵕儸兑䅯权䅁䅁䅯杋䅁䅁䅅䅁䉁䅁䅁兂畁穗䄶䑙䩐䅑杷允䅁䅁䅕䅁䑁䅁䅷䅁䙁䅁䅁䅁摂汇䈵兂䅁䅁䅁乳允兑䅯兂䅁䅁䅯杋䅁䅁䅅䅁䉁䅁䅁权䝁䅁䅁䍄䉁䅁䅁兂䅁䅁䅍䅄䅁䅁䅕䅁䅁䝑䑨䕡䭅䉁䅣䅁䭁䅁䅫䅁䭁䍁䅯䅁䉁䅁䅁允䅁䅁䅕䝳佩杇⽢ね䵁䅉䅅䅁䙁䅁䅁睁䵁䅁䅁兂䅁䅁杂瀳瀱兑䅕䅁䅁乁兺䕅䭅䍁䅳䅁䭁䍁䅯䅁䉁䅁䅁允䅁䅁䅯杂䅁䅁杷允䅁䅁䅕䅁䑁䅁䅷䅁䙁䅁䅁䝁㥁湏䉴权塁䅁䅁权牁䅁䅁权煁䅁䅁允䅁䅁䅅䅁䭁䅁䅙䅁䵁䅉䅅䅁䙁䅁䅁睁䵁䅁䅁兂䅁䅁䅄㘲扤兑䅕䅁䅁䙁偄䕅䭅䅁䅕䅁䭁䍁䅯䅁䉁䅁䅁允䅁䅁䅕捱氫瘵测す䵁䅉䅅䅁䙁䅁䅁睁䵁䅁䅁兂䅁䅁权塔杆兑䅯䅉䅁䅁䅯兂䅁䅁䅯杋䅁䅁䅅䅁䉁䅁䅁兂㍁摸㝂普㕒䅷杷允䅁䅁䅕䅁䑁䅁䅷䅁䙁䅁䅁䵁啁䝋䉒兂䅁䅁䅁䵕儸兑䅯睃䅁䅁䅯杋䅁䅁䅅䅁䉁䅁䅁兂䩂兆特穉杧䅑杷允䅁䅁䅕䅁䑁䅁䅷䅁䙁䅁䅁䵁䕄湂䉰权塁䅁䅁权啁䅁䅁权煁䅁䅁允䅁䅁䅅䅁䭁䅁䅙䅁䵁䅉䅅䅁䙁䅁䅁睁䵁䅁䅁兂䅁䅁杂瀳瀱兑䅕䅁䅁乁兺䕅䭅䅁䅯䅁䭁䍁䅯䅁䉁䅁䅁允䅁䅁䅯杂䅁䅁杷允䅁䅁䅕䅁䑁䅁䅷䅁䙁䅁䅁䕁乂噰䉴兂䅁䅁䅁䵕儸兑䅯元䅁䅁䅯杋䅁䅁䅅䅁䉁䅁䅁权䝁䅁䅁䍄䉁䅁䅁兂䅁䅁䅍䅄䅁䅁䅕䅁䅁䕁倱歘䙅䅁䅁䅁捄䈰䉂权䭁䅁䅁权煁䅁䅁允䅁䅁䅅䅁䭁䅁䅙䅁䵁䅉䅅䅁䙁䅁䅁睁䵁䅁䅁兂䅁䅁杁浓汚兑䅕䅁䅁乁兺䕅䭅䍁䅷䅁䭁䍁䅯䅁䉁䅁䅁允䅁䅁䅯杂䅁䅁杷允䅁䅁䅕䅁䑁䅁䅷䅁䙁䅁䅁䥁䕄ㅲ䈵权杁䅁䅁权䭁䅁䅁权煁䅁䅁允䅁䅁䅅䅁䙁䵁浣敹敔奭䅎䍄䉁䅁䅁兂䅁䅁䅍䅄䅁䅁䅕䅁䅁䕉浰啚䙅䅁䅁䅁捄䈰䉂权䥁䅁䅁权煁䅁䅁允䅁䅁䅅䅁䭁䅁䅙䅁䵁䅉䅅䅁䙁䅁䅁睁䵁䅁䅁兂䅁䅁杁ㅹ汚兑䅕䅁䅁乁兺䕅䭅䍁䅷䅁䭁䍁䅯䅁䉁䅁䅁允䅁䅁䅯杂䅁䅁杷允䅁䅁䅕䅁䑁䅁䅷䅁䙁䅁䅁䵁兄汃䈵兂䅁䅁䅁丳允兑䅯权䅁䅁䅯杋䅁䅁䅅䅁䉁䅁䅁权䝁䅁䅁䍄䉁䅁䅁兂䅁䅁䅍䅄䅁䅁䅕䅁䅁䱁汹歘䙅䅁䅁䅁捄䈰䉂权牁䅁䅁权煁䅁䅁允䅁䅁䅅䅁䭁䅁䅙䅁䵁䅉䅅䅁䙁䅁䅁睁䵁䅁䅁兂䅁䅁奂乨塡兑䅯睆䅁䅁䅯睃䅁䅁䅯杋䅁䅁䅅䅁䉁䅁䅁权䝁䅁䅁䍄䉁䅁䅁兂䅁䅁䅍䅄䅁䅁䅕䅁䅁䕧娷さ䙅䅁䅁䅁权䈰䉂权䙁䅁䅁权煁䅁䅁允䅁䅁䅅䅁䙁䩁獐㥸灺乤䄱䍄䉁䅁䅁兂䅁䅁䅍䅄䅁䅁䅕䅁䅁偑呰啚䙅䅁䅁䅁捄䈰䉂权䡁䅁䅁权煁䅁䅁允䅁䅁䅅䅁䭁䅁䅙䅁䵁䅉䅅䅁䙁䅁䅁睁䵁䅁䅁兂䅁䅁䅄朴扒兑䅯睆䅁䅁䅯权䅁䅁䅯杋䅁䅁䅅䅁䉁䅁䅁兂䵃剒䍲㝒剗䅑杷允䅁䅁䅕䅁䑁䅁䅷䅁䙁䅁䅁䵁佄ㄸ䉸兂䅁䅁䅁䵕儸兑䅯杆䅁䅁䅯杋䅁䅁䅅䅁䉁䅁䅁兂灄㑲睘畄唶䅑杷允䅁䅁䅕䅁䑁䅁䅷䅁䙁䅁䅁䵁ㅄ䙳䉎兂䅁䅁䅁乯允兑䅯权䅁䅁䅯杋䅁䅁䅅䅁䉁䅁䅁兂求奭䭃㙆夶䅑杷允䅁䅁䅕䅁䑁䅁䅷䅁䙁䅁䅁䙁婃㌳䉴兂䅁䅁䅁丳允兑䅯睂䅁䅁䅯杋䅁䅁䅅䅁䉁䅁䅁权䝁䅁䅁䍄䉁䅁䅁兂䅁䅁䅍䅄䅁䅁䅕䅁䅁佧汨し䭅䉁䅣䅁䭁䍁䅷䅁䭁䍁䅯䅁䉁䅁䅁允䅁䉁䅑桄䅑䅁䅁䅁䵁䅉䅅䅁䙁䅁䅁睁䵁䅁䅁兂䅁䅁䅃㝄杨兑䅕䅁䅁乁兺䕅䭅䅁䅕䅁䭁䍁䅯䅁䉁䅁䅁允䅁䅁䅯杂䅁䅁杷允䅁䅁䅕䅁䑁䅁䅷䅁䙁䅁䅁䅁佄ㅎ䉎权呁䅁䅁权䡁䅁䅁权煁䅁䅁允䅁䅁䅅䅁䭁䅁䅙䅁䵁䅉䅅䅁䙁䅁䅁睁䵁䅁䅁兂䅁䅁䅁㝋噤兑䅯䅉䅁䅁䅯䅌䅁䅁䅯杋䅁䅁䅅䅁䉁䅁䅁兂㉁䅬武牦朱䅑杷允䅁䅁䅕䅁䑁䅁䅷䅁䙁䅁䅁䥁⽂噤䉴兂䅁䅁䅁乂充兑䅯睋䅁䅁䅯杋䅁䅁䅅䅁䉁䅁䅁䅆䭂睁䅁䅁䅁䅁杷允䅁䅁䅕䅁䑁䅁䅷䅁䙁䅁䅁䵁㕁嘳䈵兂䅁䅁䅁丳允兑䅯䅌䅁䅁䅯杋䅁䅁䅅䅁䉁䅁䅁权䝁䅁䅁䍄䉁䅁䅁兂䅁䅁䅍䅄䅁䅁䅕䅁䅁䅑畬さ䭅䉁䅣䅁䭁䅁䅯䅁䭁䍁䅯䅁䉁䅁䅁允䅁䅁䅕䠴睱獲畸䕩䵁䅉䅅䅁䙁䅁䅁睁䵁䅁䅁兂䅁䅁䅁扨扂兑䅕䅁䅁䙁偄䕅䭅䅁䅕䅁䭁䍁䅯䅁䉁䅁䅁允䅁䉁䅑杆䅁䅁䅁䅁䵁䅉䅅䅁䙁䅁䅁睁䵁䅁䅁兂䅁䅁䅄摏攱兑䅕䅁䅁乁兺䕅䭅䍁䅙䅁䭁䍁䅯䅁䉁䅁䅁允䅁䅁䅯杂䅁䅁杷允䅁䅁䅕䅁䑁䅁䅷䅁䙁䅁䅁䥁慁ㅄ䉒兂䅁䅁䅁乳允兑䅯杆䅁䅁䅯杋䅁䅁䅅䅁䉁䅁䅁兂灂漴䑘睑杩䅑杷允䅁䅁䅕䅁䑁䅁䅷䅁䙁䅁䅁䅁佄ㅎ䉎兂䅁䅁䅁䵕儸兑䅯䅃䅁䅁䅯杋䅁䅁䅅䅁䉁䅁䅁兂瑃湦敖戱塒䅑杷允䅁䅁䅕䅁䑁䅁䅷䅁䙁䅁䅁䕁婂汴䉤权呁䅁䅁权牁䅁䅁权煁䅁䅁允䅁䅁䅅䅁䙁䭁䍶畲㕪睚䉬䍄䉁䅁䅁兂䅁䅁䅍䅄䅁䅁䅕䅁䅁偑奥䕚䙅䅁䅁䅁捄䈰䉂权䡁䅁䅁权煁䅁䅁允䅁䅁䅅䅁䭁䅁䅙䅁䵁䅉䅅䅁䙁䅁䅁睁䵁䅁䅁兂䅁䅁䅁㝆慒兑䅕䅁䅁乁兺䕅䭅䅁䅯䅁䭁䍁䅯䅁䉁䅁䅁允䅁䅁䅯杂䅁䅁杷允䅁䅁䅕䅁䑁䅁䅷䅁䙁䅁䅁䕁祃䙡䉎兂䅁䅁䅁丳允兑䅯睂䅁䅁䅯杋䅁䅁䅅䅁䉁䅁䅁权䝁䅁䅁䍄䉁䅁䅁兂䅁䅁䅍䅄䅁䅁䅕䅁䅁偧䭂啗䙅䅁䅁䅁捄䈰䉂权牁䅁䅁权煁䅁䅁允䅁䅁䅅䅁䭁䅁䅙䅁䵁䅉䅅䅁䙁䅁䅁睁䵁䅁䅁兂䅁䅁杂歘李兑䅕䅁䅁乁兺䕅䭅䉁䅙䅁䭁䍁䅯䅁䉁䅁䅁允䅁䅁䅯杂䅁䅁杷允䅁䅁䅕䅁䑁䅁䅷䅁䙁䅁䅁䕁祃䙡䉎兂䅁䅁䅁丳允兑䅯杊䅁䅁䅯杋䅁䅁䅅䅁䉁䅁䅁权䝁䅁䅁䍄䉁䅁䅁兂䅁䅁䅍䅄䅁䅁䅕䅁䅁佧灒啘䙅䅁䅁䅁䕁到䉂权流䅁䅁权煁䅁䅁允䅁䅁䅅䅁䙁䱁佡坳敄獩䅤䍄䉁䅁䅁兂䅁䅁䅍䅄䅁䅁䅕䅁䅁䍷洫さ䙅䅁䅁䅁捄䈰䉂权䥁䅁䅁权煁䅁䅁允䅁䅁䅅䅁䭁䅁䅙䅁䵁䅉䅅䅁䙁䅁䅁睁䵁䅁䅁兂䅁䅁䅄㙌呚兑䅕䅁䅁乁兺䕅䭅䍁䅙䅁䭁䍁䅯䅁䉁䅁䅁允䅁䅁䅕楫浌捦呁唰䵁䅉䅅䅁䙁䅁䅁睁䵁䅁䅁兂䅁䅁䅃坧慰兑䅯䅉䅁䅁䅯䅌䅁䅁䅯杋䅁䅁䅅䅁䉁䅁䅁䅆煄⼯⼯⼯⼯眯杷允䅁䅁䅕䅁䑁䅁䅷䅁䙁䅁䅁䅁慂噉䉎兂䅁䅁䅁乳允兑䅯权䅁䅁䅯杋䅁䅁䅅䅁䉁䅁䅁兂䑂牖㙤楄䌫䅑杷允䅁䅁䅕䅁䑁䅁䅷䅁䙁䅁䅁䵁扄ㅰ䉴兂䅁䅁䅁丳允兑䅯兂䅁䅁䅯杋䅁䅁䅅䅁䉁䅁䅁权䝁䅁䅁䍄䉁䅁䅁兂䅁䅁䅍䅄䅁䅁䅕䅁䅁䥁䝋此䭅䍁䅁䅁䭁䅁䅫䅁䭁䍁䅯䅁䉁䅁䅁允䅁䉁䅑兢䅁䅁䅁䅁䵁䅉䅅䅁䙁䅁䅁睁䵁䅁䅁兂䅁䅁䅄杢奚兑䅕䅁䅁乁兺䕅䭅䍁䅙䅁䭁䍁䅯䅁䉁䅁䅁允䅁䅁䅯杂䅁䅁杷允䅁䅁䅕䅁䑁䅁䅷䅁䙁䅁䅁䕁瑁噦䈱兂䅁䅁䅁䵕儸兑䅯䅌䅁䅁䅯杋䅁䅁䅅䅁䉁䅁䅁权䝁䅁䅁䍄䉁䅁䅁兂䅁䅁䅍䅄䅁䅁䅕䅁䅁䵧⭓さ䙅䅁䅁䅁捄䈰䉂权獁䅁䅁权煁䅁䅁允䅁䅁䅅䅁䭁䅁䅙䅁䵁䅉䅅䅁䙁䅁䅁睁䵁䅁䅁兂䅁䅁䅃䱸吵兑䅕䅁䅁乁兺䕅䭅䅁䅕䅁䭁䍁䅯䅁䉁䅁䅁允䅁䅁䅯杂䅁䅁杷允䅁䅁䅕䅁䑁䅁䅷䅁䙁䅁䅁䕁ㅄ噧䉊兂䅁䅁䅁乂充兑䅯睂䅁䅁䅯杋䅁䅁䅅䅁䉁䅁䅁权䝁䅁䅁䍄䉁䅁䅁兂䅁䅁䅍䅄䅁䅁䅕䅁䅁䙁潺歗䭅䍁䅁䅁䭁䍁䅙䅁䭁䍁䅯䅁䉁䅁䅁允䅁䅁䅯杂䅁䅁杷允䅁䅁䅕䅁䑁䅁䅷䅁䙁䅁䅁䥁䑂噳䉴兂䅁䅁䅁乂充兑䅯杆䅁䅁䅯杋䅁䅁䅅䅁䉁䅁䅁权䝁䅁䅁䍄䉁䅁䅁兂䅁䅁䅍䅄䅁䅁䅕䅁䅁䩧䑱啕䙅䅁䅁䅁权䈰䉂权䡁䅁䅁权煁䅁䅁允䅁䅁䅅䅁䭁䅁䅙䅁䵁䅉䅅䅁䙁䅁䅁睁䵁䅁䅁兂䅁䅁䅄摏攱兑䅯睆䅁䅁䅯杊䅁䅁䅯杋䅁䅁䅅䅁䉁䅁䅁兂㡄坌偒渰㕇䅑杷允䅁䅁䅕䅁䑁䅁䅷䅁䙁䅁䅁䥁䕄汶䉎兂䅁䅁䅁丳允兑䅯䅃䅁䅁䅯杋䅁䅁䅅䅁䉁䅁䅁权䝁䅁䅁䍄䉁䅁䅁兂䅁䅁䅍䅄䅁䅁䅕䅁䅁佧味じ䙅䅁䅁䅁捄䈰䉂权䡁䅁䅁权煁䅁䅁允䅁䅁䅅䅁䭁䅁䅙䅁䵁䅉䅅䅁䙁䅁䅁睁䵁䅁䅁兂䅁䅁ぁ䤴手兑䅕䅁䅁䭁兄䕅䭅䅁䅣䅁䭁䍁䅯䅁䉁䅁䅁允䅁䅁䅯杂䅁䅁杷允䅁䅁䅕䅁䑁䅁䅷䅁䙁䅁䅁䵁畂氶䉎兂䅁䅁䅁乯允兑䅯睂䅁䅁䅯杋䅁䅁䅅䅁䉁䅁䅁兂㍃杨番漫敹䅑杷允䅁䅁䅕䅁䑁䅁䅷䅁䙁䅁䅁䅁噂ㅨ䉎权塁䅁䅁权牁䅁䅁权煁䅁䅁允䅁䅁䅅䅁啁䙁䡧䅁䅁䅁䅁䍄䉁䅁䅁兂䅁䅁䅍䅄䅁䅁䅕䅁䅁偑杏さ䭅䍁䅁䅁䭁䍁䅳䅁䭁䍁䅯䅁䉁䅁䅁允䅁䉁䅑睊䅙䅁䅁䅁䵁䅉䅅䅁䙁䅁䅁睁䵁䅁䅁兂䅁䅁䅁牪杊兑䅕䅁䅁乁兺䕅䭅䉁䅙䅁䭁䍁䅯䅁䉁䅁䅁允䅁䉁䅑硥䄴䅁䅁䅁䵁䅉䅅䅁䙁䅁䅁睁䵁䅁䅁兂䅁䅁䅄㡤敖兑䅯睆䅁䅁䅯兂䅁䅁䅯杋䅁䅁䅅䅁䉁䅁䅁兂塁假夯稶畴䅷杷允䅁䅁䅕䅁䑁䅁䅷䅁䙁䅁䅁䅁佃浳䉂兂䅁䅁䅁丳允兑䅯杊䅁䅁䅯杋䅁䅁䅅䅁䉁䅁䅁䅆あ䅉䅁䅁䅁䅁杷允䅁䅁䅕䅁䑁䅁䅷䅁䙁䅁䅁䕁杁䙩䉎兂䅁䅁䅁丳允兑䅯睋䅁䅁䅯杋䅁䅁䅅䅁䉁䅁䅁权䝁䅁䅁䍄䉁䅁䅁兂䅁䅁䅍䅄䅁䅁䅕䅁䅁䑁祑䕖䙅䅁䅁䅁捄䈰䉂权獁䅁䅁权煁䅁䅁允䅁䅁䅅䅁䭁䅁䅙䅁䵁䅉䅅䅁䙁䅁䅁睁䵁䅁䅁兂䅁䅁䅂䥉周兑䅕䅁䅁乁兺䕅䭅䍁䅷䅁䭁䍁䅯䅁䉁䅁䅁允䅁䅁䅯杂䅁䅁杷允䅁䅁䅕䅁䑁䅁䅷䅁䙁䅁䅁䵁癃㉤䉤兂䅁䅁䅁䵕儸兑䅯䅌䅁䅁䅯杋䅁䅁䅅䅁䉁䅁䅁兂䭄椴摦坉数䅑杷允䅁䅁䅕䅁䑁䅁䅷䅁䙁䅁䅁䕁杁䙩䉎兂䅁䅁䅁丳允兑䅯䅃䅁䅁䅯杋䅁䅁䅅䅁䉁䅁䅁权䝁䅁䅁䍄䉁䅁䅁兂䅁䅁䅍䅄䅁䅁䅕䅁䅁䍑䥪さ䙅䅁䅁䅁捄䈰䉂权牁䅁䅁权煁䅁䅁允䅁䅁䅅䅁䭁䅁䅙䅁䵁䅉䅅䅁䙁䅁䅁睁䵁䅁䅁兂䅁䅁䅄㕣㙎兑䅯睆䅁䅁䅯䅆䅁䅁䅯杋䅁䅁䅅䅁䉁䅁䅁兂䕁㝣䥐㝈ㅃ䅷杷允䅁䅁䅕䅁䑁䅁䅷䅁䙁䅁䅁䅁㝃汲䉴权呁䅁䅁权䭁䅁䅁权煁䅁䅁允䅁䅁䅅䅁啁偁畯允䅁䅁䅁䍄䉁䅁䅁兂䅁䅁䅍䅄䅁䅁䅕䅁䅁䵳橘つ䙅䅁䅁䅁兂硺䉂权䡁䅁䅁权煁䅁䅁允䅁䅁䅅䅁䭁䅁䅙䅁䵁䅉䅅䅁䙁䅁䅁睁䵁䅁䅁兂䅁䅁䅂䵋周兑䅕䅁䅁乁兺䕅䭅䅁䅣䅁䭁䍁䅯䅁䉁䅁䅁允䅁䅁䅯杂䅁䅁杷允䅁䅁䅕䅁䑁䅁䅷䅁䙁䅁䅁䥁䥁䙹䉒权塁䅁䅁权䥁䅁䅁权煁䅁䅁允䅁䅁䅅䅁䙁䥁奕䕗欵湢䅎䍄䉁䅁䅁兂䅁䅁䅍䅄䅁䅁䅕䅁䅁佉䜸啥䭅䉁䅍䅁䭁䍁䅷䅁䭁䍁䅯䅁䉁䅁䅁允䅁䅁䅯杂䅁䅁杷允䅁䅁䅕䅁䑁䅁䅷䅁䙁䅁䅁䕁䩁坹䉒兂䅁䅁䅁丳允兑䅯䅌䅁䅁䅯杋䅁䅁䅅䅁䉁䅁䅁权䝁䅁䅁䍄䉁䅁䅁兂䅁䅁䅍䅄䅁䅁䅕䅁䅁䙑啅し䭅䉁䅣䅁䭁䅁䅫䅁䭁䍁䅯䅁䉁䅁䅁允䅁䅁䅯杂䅁䅁杷允䅁䅁䅕䅁䑁䅁䅷䅁䙁䅁䅁䕁䩁坹䉒兂䅁䅁䅁丳允兑䅯兂䅁䅁䅯杋䅁䅁䅅䅁䉁䅁䅁权䝁䅁䅁䍄䉁䅁䅁兂䅁䅁䅍䅄䅁䅁䅕䅁䅁偷䤳啡䭅䉁䅣䅁䭁䅁䅧䅁䭁䍁䅯䅁䉁䅁䅁允䅁䅁䅯杂䅁䅁杷允䅁䅁䅕䅁䑁䅁䅷䅁䙁䅁䅁䕁䩁坹䉒兂䅁䅁䅁丳允兑䅯睂䅁䅁䅯杋䅁䅁䅅䅁䉁䅁䅁权䝁䅁䅁䍄䉁䅁䅁兂䅁䅁䅍䅄䅁䅁䅕䅁䅁䙷硗し䙅䅁䅁䅁权䈰䉂权流䅁䅁权煁䅁䅁允䅁䅁䅅䅁䭁䅁䅙䅁䵁䅉䅅䅁䙁䅁䅁睁䵁䅁䅁兂䅁䅁䅄䅸㙚兑䅕䅁䅁乁兺䕅䭅䍁䅙䅁䭁䍁䅯䅁䉁䅁䅁允䅁䅁䅯杂䅁䅁杷允䅁䅁䅕䅁䑁䅁䅷䅁䙁䅁䅁䅁㍁ㄯ䉎兂䅁䅁䅁丳允兑䅯睋䅁䅁䅯杋䅁䅁䅅䅁䉁䅁䅁权䝁䅁䅁䍄䉁䅁䅁兂䅁䅁䅍䅄䅁䅁䅕䅁䅁偑䅨止䙅䅁䅁䅁捄䈰䉂权䥁䅁䅁权煁䅁䅁允䅁䅁䅅䅁䭁䅁䅙䅁䵁䅉䅅䅁䙁䅁䅁睁䵁䅁䅁兂䅁䅁䅃癬呖兑䅕䅁䅁乁兺䕅䭅䍁䅳䅁䭁䍁䅯䅁䉁䅁䅁允䅁䅁䅯杂䅁䅁杷允䅁䅁䅕䅁䑁䅁䅷䅁䙁䅁䅁䝁婂㉶䉂兂䅁䅁䅁乂充兑䅯杊䅁䅁䅯杋䅁䅁䅅䅁䉁䅁䅁兂敁⼵䵅版䱃䅑杷允䅁䅁䅕䅁䑁䅁䅷䅁䙁䅁䅁䥁坃嘹䉎兂䅁䅁䅁丳允兑䅯兂䅁䅁䅯杋䅁䅁䅅䅁䉁䅁䅁权䝁䅁䅁䍄䉁䅁䅁兂䅁䅁䅍䅄䅁䅁䅕䅁䅁䭷䱰ず䭅䍁䅁䅁䭁䉁䅙䅁䭁䍁䅯䅁䉁䅁䅁允䅁䅁䅕ㅰ䱑破挫䕩䵁䅉䅅䅁䙁䅁䅁睁䵁䅁䅁兂䅁䅁䅃煹呆兑䅕䅁䅁䭁兄䕅䭅䅁䅯䅁䭁䍁䅯䅁䉁䅁䅁允䅁䅁䅕䵴㥊祲獃に䵁䅉䅅䅁䙁䅁䅁睁䵁䅁䅁兂䅁䅁䅃癬呖兑䅕䅁䅁乁兺䕅䭅䅁䅯䅁䭁䍁䅯䅁䉁䅁䅁允䅁䅁䅯杂䅁䅁杷允䅁䅁䅕䅁䑁䅁䅷䅁䙁䅁䅁䡁硂湢䉴权塁䅁䅁权獁䅁䅁权煁䅁䅁允䅁䅁䅅䅁䭁䅁䅙䅁䵁䅉䅅䅁䙁䅁䅁睁䵁䅁䅁兂䅁䅁䅃癬呖兑䅕䅁䅁乁兺䕅䭅䅁䅧䅁䭁䍁䅯䅁䉁䅁䅁允䅁䅁䅯杂䅁䅁杷允䅁䅁䅕䅁䑁䅁䅷䅁䙁䅁䅁䍁癄湂䉬兂䅁䅁䅁丳允兑䅯权䅁䅁䅯杋䅁䅁䅅䅁䉁䅁䅁权䝁䅁䅁䍄䉁䅁䅁兂䅁䅁䅍䅄䅁䅁䅕䅁䅁䉧愶䕚䙅䅁䅁䅁捄䈰䉂权牁䅁䅁权煁䅁䅁允䅁䅁䅅䅁䭁䅁䅙䅁䵁䅉䅅䅁䙁䅁䅁睁䵁䅁䅁兂䅁䅁䅃䉮噚兑䅕䅁䅁乁兺䕅䭅䍁䅳䅁䭁䍁䅯䅁䉁䅁䅁允䅁䅁䅯杂䅁䅁杷允䅁䅁䅕䅁䑁䅁䅷䅁䙁䅁䅁䕁㑄䝑䈵权杁䅁䅁权䩁䅁䅁权煁䅁䅁允䅁䅁䅅䅁䙁䥁摚㍸稵䵧䅆䍄䉁䅁䅁兂䅁䅁䅍䅄䅁䅁䅕䅁䅁䙗⬸䕭䙅䅁䅁䅁䕁到䉂权坁䅁䅁权煁䅁䅁允䅁䅁䅅䅁䙁䱁楫婰杣倯⽍䍄䉁䅁䅁兂䅁䅁䅍䅄䅁䅁䅕䅁䅁䩧坷啖䙅䅁䅁䅁捄䈰䉂权流䅁䅁权煁䅁䅁允䅁䅁䅅䅁䙁䑁硇卲硱汢䄱䍄䉁䅁䅁兂䅁䅁䅍䅄䅁䅁䅕䅁䅁䝷捓し䙅䅁䅁䅁兂硺䉂权䥁䅁䅁权煁䅁䅁允䅁䅁䅅䅁䙁䙁瘳牁乂塙䅎䍄䉁䅁䅁兂䅁䅁䅍䅄䅁䅁䅕䅁䅁䵑橋し䙅䅁䅁䅁捄䈰䉂权䥁䅁䅁权煁䅁䅁允䅁䅁䅅䅁䭁䅁䅙䅁䵁䅉䅅䅁䙁䅁䅁睁䵁䅁䅁兂䅁䅁元䙂ㅨ兑䅯睅䅁䅁䅯杊䅁䅁䅯杋䅁䅁䅅䅁䉁䅁䅁兂ㅃ汃呚䐴番䅑杷允䅁䅁䅕䅁䑁䅁䅷䅁䙁䅁䅁䭁剃塘䉸权杁䅁䅁权啁䅁䅁权煁䅁䅁允䅁䅁䅅䅁䭁䅁䅙䅁䵁䅉䅅䅁䙁䅁䅁睁䵁䅁䅁兂䅁䅁䅃杧挹兑䅯睆䅁䅁䅯元䅁䅁䅯杋䅁䅁䅅䅁䉁䅁䅁权䝁䅁䅁䍄䉁䅁䅁兂䅁䅁䅍䅄䅁䅁䅕䅁䅁佧味じ䙅䅁䅁䅁捄䈰䉂权流䅁䅁权煁䅁䅁允䅁䅁䅅䅁啁䅁䅁䅁䅁䅁䅁䍄䉁䅁䅁兂䅁䅁䅍䅄䅁䅁䅕䅁䅁䑁橣歘䙅䅁䅁䅁捄䈰䉂权牁䅁䅁权煁䅁䅁允䅁䅁䅅䅁䭁䅁䅙䅁䵁䅉䅅䅁䙁䅁䅁睁䵁䅁䅁兂䅁䅁杂⼸橊兑䅕䅁䅁乁兺䕅䭅䉁䅙䅁䭁䍁䅯䅁䉁䅁䅁允䅁䉁䅑䅁䅁䅁䅁䅁䵁䅉䅅䅁䙁䅁䅁睁䵁䅁䅁兂䅁䅁杂偍潨兑䅕䅁䅁乁兺䕅䭅䅁䅯䅁䭁䍁䅯䅁䉁䅁䅁允䅁䅁䅯杂䅁䅁杷允䅁䅁䅕䅁䑁䅁䅷䅁䙁䅁䅁䵁灄氷䉨权塁䅁䅁权流䅁䅁权煁䅁䅁允䅁䅁䅅䅁䭁䅁䅙䅁䵁䅉䅅䅁䙁䅁䅁睁䵁䅁䅁兂䅁䅁䅁䥸扚兑䅯睆䅁䅁䅯䅆䅁䅁䅯杋䅁䅁䅅䅁䉁䅁䅁权䝁䅁䅁䍄䉁䅁䅁兂䅁䅁䅍䅄䅁䅁䅕䅁䅁䵧畡し䙅䅁䅁䅁捄䈰䉂权獁䅁䅁权煁䅁䅁允䅁䅁䅅䅁䭁䅁䅙䅁䵁䅉䅅䅁䙁䅁䅁睁䵁䅁䅁兂䅁䅁䅃煸戵兑䅕䅁䅁乁兺䕅䭅䅁䅣䅁䭁䍁䅯䅁䉁䅁䅁允䅁䅁䅯杂䅁䅁杷允䅁䅁䅕䅁䑁䅁䅷䅁䙁䅁䅁䅁㑄汄䉂权呁䅁䅁权流䅁䅁权煁䅁䅁允䅁䅁䅅䅁䙁䥁硌畃契坧䉒䍄䉁䅁䅁兂䅁䅁䅍䅄䅁䅁䅕䅁䅁䅷煓啢䭅䉁䅍䅁䭁䅁䅫䅁䭁䍁䅯䅁䉁䅁䅁允䅁䅁䅯杂䅁䅁杷允䅁䅁䅕䅁䑁䅁䅷䅁䙁䅁䅁䥁䝄汲䉴兂䅁䅁䅁丳允兑䅯䅃䅁䅁䅯杋䅁䅁䅅䅁䉁䅁䅁权䝁䅁䅁䍄䉁䅁䅁兂䅁䅁䅍䅄䅁䅁䅕䅁䅁䝷潋さ䙅䅁䅁䅁兂硺䉂权䙁䅁䅁权煁䅁䅁允䅁䅁䅅䅁䭁䅁䅙䅁䵁䅉䅅䅁䙁䅁䅁睁䵁䅁䅁兂䅁䅁䅂䍥奴兑䅕䅁䅁乁兺䕅䭅䍁䅳䅁䭁䍁䅯䅁䉁䅁䅁允䅁䅁䅯杂䅁䅁杷允䅁䅁䅕䅁䑁䅁䅷䅁䙁䅁䅁䑁啂䡲䉤权塁䅁䅁权流䅁䅁权煁䅁䅁允䅁䅁䅅䅁䙁䍁漯じ穙潥䅖䍄䉁䅁䅁兂䅁䅁䅍䅄䅁䅁䅕䅁䅁䄸癫步䙅䅁䅁䅁捄䈰䉂权牁䅁䅁权煁䅁䅁允䅁䅁䅅䅁䭁䅁䅙䅁䵁䅉䅅䅁䙁䅁䅁睁䵁䅁䅁兂䅁䅁睄千㘹兑䅕䅁䅁乁兺䕅䭅䅁䅕䅁䭁䍁䅯䅁䉁䅁䅁允䅁䅁䅯杂䅁䅁杷允䅁䅁䅕䅁䑁䅁䅷䅁䙁䅁䅁偁䩁㍌䉰兂䅁䅁䅁丳允兑䅯䅃䅁䅁䅯杋䅁䅁䅅䅁䉁䅁䅁权䝁䅁䅁䍄䉁䅁䅁兂䅁䅁䅍䅄䅁䅁䅕䅁䅁䄸癫步䙅䅁䅁䅁捄䈰䉂权坁䅁䅁权煁䅁䅁允䅁䅁䅅䅁䭁䅁䅙䅁䵁䅉䅅䅁䙁䅁䅁睁䵁䅁䅁兂䅁䅁䅂畨慨兑䅕䅁䅁乁兺䕅䭅䍁䅳䅁䭁䍁䅯䅁䉁䅁䅁允䅁䅁䅯杂䅁䅁杷允䅁䅁䅕䅁䑁䅁䅷䅁䙁䅁䅁䵁㍂噸䈵权呁䅁䅁权坁䅁䅁权煁䅁䅁允䅁䅁䅅䅁䙁䅁⭆䬳灚⽺䅎䍄䉁䅁䅁兂䅁䅁䅍䅄䅁䅁䅕䅁䅁䥑潢歗䙅䅁䅁䅁捄䈰䉂权獁䅁䅁权煁䅁䅁允䅁䅁䅅䅁䭁䅁䅙䅁䵁䅉䅅䅁䙁䅁䅁睁䵁䅁䅁兂䅁䅁䅂畨慨兑䅕䅁䅁乁兺䕅䭅䍁䅙䅁䭁䍁䅯䅁䉁䅁䅁允䅁䅁䅯杂䅁䅁杷允䅁䅁䅕䅁䑁䅁䅷䅁䙁䅁䅁䵁䑄ㄯ䈱兂䅁䅁䅁丳允兑䅯䅌䅁䅁䅯杋䅁䅁䅅䅁䉁䅁䅁权䝁䅁䅁䍄䉁䅁䅁兂䅁䅁䅍䅄䅁䅁䅕䅁䅁䑷獩歘䙅䅁䅁䅁捄䈰䉂权䡁䅁䅁权煁䅁䅁允䅁䅁䅅䅁䭁䅁䅙䅁䵁䅉䅅䅁䙁䅁䅁睁䵁䅁䅁兂䅁䅁䅃湚慚兑䅕䅁䅁䭁兄䕅䭅䍁䅷䅁䭁䍁䅯䅁䉁䅁䅁允䅁䅁䅕摐橑港癃ぴ䵁䅉䅅䅁䙁䅁䅁睁䵁䅁䅁兂䅁䅁䅄䅶桚兑䅕䅁䅁乁兺䕅䭅䍁䅳䅁䭁䍁䅯䅁䉁䅁䅁允䅁䅁䅯杂䅁䅁杷允䅁䅁䅕䅁䑁䅁䅷䅁䙁䅁䅁佁䱂洵䉎兂䅁䅁䅁䵕儸兑䅯杆䅁䅁䅯杋䅁䅁䅅䅁䉁䅁䅁权䝁䅁䅁䍄䉁䅁䅁兂䅁䅁䅍䅄䅁䅁䅕䅁䅁䑁祑䕖䭅䍁䅁䅁䭁䅁䅕䅁䭁䍁䅯䅁䉁䅁䅁允䅁䅁䅯杂䅁䅁杷允䅁䅁䅕䅁䑁䅁䅷䅁䙁䅁䅁䵁㡃浂䉆兂䅁䅁䅁丳允兑䅯兂䅁䅁䅯杋䅁䅁䅅䅁䉁䅁䅁权䝁䅁䅁䍄䉁䅁䅁兂䅁䅁䅍䅄䅁䅁䅕䅁䅁䅕煶啤䙅䅁䅁䅁权䈰䉂权䭁䅁䅁权煁䅁䅁允䅁䅁䅅䅁䭁䅁䅙䅁䵁䅉䅅䅁䙁䅁䅁睁䵁䅁䅁兂䅁䅁䅄䅶桚兑䅕䅁䅁乁兺䕅䭅䅁䅯䅁䭁䍁䅯䅁䉁䅁䅁允䅁䅁䅯杂䅁䅁杷允䅁䅁䅕䅁䑁䅁䅷䅁䙁䅁䅁䥁䭁ㅴ䉎兂䅁䅁䅁丳允兑䅯权䅁䅁䅯杋䅁䅁䅅䅁䉁䅁䅁权䝁䅁䅁䍄䉁䅁䅁兂䅁䅁䅍䅄䅁䅁䅕䅁䅁䅷煓啢䙅䅁䅁䅁䕁到䉂权獁䅁䅁权煁䅁䅁允䅁䅁䅅䅁䭁䅁䅙䅁䵁䅉䅅䅁䙁䅁䅁睁䵁䅁䅁兂䅁䅁䅄慧㑊兑䅕䅁䅁䙁偄䕅䭅䉁䅙䅁䭁䍁䅯䅁䉁䅁䅁允䅁䅁䅕歈匫㐰剣䕇䵁䅉䅅䅁䙁䅁䅁睁䵁䅁䅁兂䅁䅁睂⽲㉚兑䅕䅁䅁乁兺䕅䭅䅁䅣䅁䭁䍁䅯䅁䉁䅁䅁允䅁䅁䅯杂䅁䅁杷允䅁䅁䅕䅁䑁䅁䅷䅁䙁䅁䅁䥁⭁噏䉰权呁䅁䅁权䙁䅁䅁权煁䅁䅁允䅁䅁䅅䅁䙁乁丱剌ㅈ甶䅸䍄䉁䅁䅁兂䅁䅁䅍䅄䅁䅁䅕䅁䅁䭣㈯此䙅䅁䅁䅁捄䈰䉂权流䅁䅁权煁䅁䅁允䅁䅁䅅䅁䭁䅁䅙䅁䵁䅉䅅䅁䙁䅁䅁睁䵁䅁䅁兂䅁䅁䅁坓畎兑䅕䅁䅁乁兺䕅䭅䅁䅧䅁䭁䍁䅯䅁䉁䅁䅁允䅁䅁䅕䥳睊晃敌〴䵁䅉䅅䅁䙁䅁䅁睁䵁䅁䅁兂䅁䅁权䝗杆兑䅯睅䅁䅁䅯睂䅁䅁䅯杋䅁䅁䅅䅁䉁䅁䅁兂㡃ㄴ塬㉰噌䅑杷允䅁䅁䅕䅁䑁䅁䅷䅁䙁䅁䅁䥁牄ㅅ䈹兂䅁䅁䅁丳允兑䅯权䅁䅁䅯杋䅁䅁䅅䅁䉁䅁䅁权䝁䅁䅁䍄䉁䅁䅁兂䅁䅁䅍䅄䅁䅁䅕䅁䅁䑧㤵し䭅䍁䅁䅁䭁䅁䅫䅁䭁䍁䅯䅁䉁䅁䅁允䅁䅁䅕䩈伴㙖硕歮䵁䅉䅅䅁䙁䅁䅁睁䵁䅁䅁兂䅁䅁䅃䱉塨兑䅕䅁䅁䅁剔䕅䭅䍁䅷䅁䭁䍁䅯䅁䉁䅁䅁允䅁䉁䅑眯䅁䅁䅁䅁䵁䅉䅅䅁䙁䅁䅁睁䵁䅁䅁兂䅁䅁䅄佥慬兑䅯䅉䅁䅁䅯权䅁䅁䅯杋䅁䅁䅅䅁䉁䅁䅁权䝁䅁䅁䍄䉁䅁䅁兂䅁䅁䅍䅄䅁䅁䅕䅁䅁佧味じ䙅䅁䅁䅁捄䈰䉂权坁䅁䅁权煁䅁䅁允䅁䅁䅅䅁啁䅁䅁䅁䅁䅁䅁䍄䉁䅁䅁兂䅁䅁䅍䅄䅁䅁䅕䅁䅁䉁㝙䕗䭅䍁䅁䅁䭁䅁䅳䅁䭁䍁䅯䅁䉁䅁䅁允䅁䅁䅕慥獙摁穕歳䵁䅉䅅䅁䙁䅁䅁睁䵁䅁䅁兂䅁䅁睂⽑睴兑䅕䅁䅁乁兺䕅䭅䍁䅷䅁䭁䍁䅯䅁䉁䅁䅁允䅁䅁䅯杂䅁䅁杷允䅁䅁䅕䅁䑁䅁䅷䅁䙁䅁䅁䑁䩁䡕䉸兂䅁䅁䅁丳允兑䅯䅃䅁䅁䅯杋䅁䅁䅅䅁䉁䅁䅁䅆䅁䅁䅁䅁䅁䅁杷允䅁䅁䅕䅁䑁䅁䅷䅁䙁䅁䅁䥁煄䙯䉴兂䅁䅁䅁丳允兑䅯权䅁䅁䅯杋䅁䅁䅅䅁䉁䅁䅁权䝁䅁䅁䍄䉁䅁䅁兂䅁䅁䅍䅄䅁䅁䅕䅁䅁偷瑧し䙅䅁䅁䅁捄䈰䉂权䭁䅁䅁权煁䅁䅁允䅁䅁䅅䅁䭁䅁䅙䅁䵁䅉䅅䅁䙁䅁䅁睁䵁䅁䅁兂䅁䅁䅁䅒敨兑䅯睆䅁䅁䅯睃䅁䅁䅯杋䅁䅁䅅䅁䉁䅁䅁兂畂䩮湦橇㉭䅑杷允䅁䅁䅕䅁䑁䅁䅷䅁䙁䅁䅁䕁杂汳䉊兂䅁䅁䅁䵕儸兑䅯睃䅁䅁䅯杋䅁䅁䅅䅁䉁䅁䅁兂㡂噣牫剢摬䅑杷允䅁䅁䅕䅁䑁䅁䅷䅁䙁䅁䅁䥁煄䙯䉴兂䅁䅁䅁丳允兑䅯䅃䅁䅁䅯杋䅁䅁䅅䅁䉁䅁䅁权䝁䅁䅁䍄䉁䅁䅁兂䅁䅁䅍䅄䅁䅁䅕䅁䅁䭁楅じ䭅䉁䅍䅁䭁䍁䅷䅁䭁䍁䅯䅁䉁䅁䅁允䅁䉁䅑睈䄰䅁䅁䅁䵁䅉䅅䅁䙁䅁䅁睁䵁䅁䅁兂䅁䅁䅁浈㕰兑䅕䅁䅁䙁偄䕅䭅䍁䅷䅁䭁䍁䅯䅁䉁䅁䅁允䅁䅁䅕䝆乱䔲䕸ご䵁䅉䅅䅁䙁䅁䅁睁䵁䅁䅁兂䅁䅁权博樹兑䅕䅁䅁乁兺䕅䭅䍁䅙䅁䭁䍁䅯䅁䉁䅁䅁允䅁䅁䅯杂䅁䅁杷允䅁䅁䅕䅁䑁䅁䅷䅁䙁䅁䅁䕁十䙢䉆兂䅁䅁䅁䵕儸兑䅯杊䅁䅁䅯杋䅁䅁䅅䅁䉁䅁䅁权䝁䅁䅁䍄䉁䅁䅁兂䅁䅁䅍䅄䅁䅁䅕䅁䅁䑑甶歘䙅䅁䅁䅁捄䈰䉂权䙁䅁䅁权煁䅁䅁允䅁䅁䅅䅁䭁䅁䅙䅁䵁䅉䅅䅁䙁䅁䅁睁䵁䅁䅁兂䅁䅁䅂煐攵兑䅕䅁䅁乁兺䕅䭅䅁䅣䅁䭁䍁䅯䅁䉁䅁䅁允䅁䅁䅯杂䅁䅁杷允䅁䅁䅕䅁䑁䅁䅷䅁䙁䅁䅁䕁⭁汲䈵兂䅁䅁䅁丳允兑䅯䅃䅁䅁䅯杋䅁䅁䅅䅁䉁䅁䅁权䝁䅁䅁䍄䉁䅁䅁兂䅁䅁䅍䅄䅁䅁䅕䅁䅁偷杹䕖䙅䅁䅁䅁捄䈰䉂权牁䅁䅁权煁䅁䅁允䅁䅁䅅䅁䭁䅁䅙䅁䵁䅉䅅䅁䙁䅁䅁睁䵁䅁䅁兂䅁䅁䅄䬯啂兑䅕䅁䅁乁兺䕅䭅䅁䅧䅁䭁䍁䅯䅁䉁䅁䅁允䅁䅁䅯杂䅁䅁杷允䅁䅁䅕䅁䑁䅁䅷䅁䙁䅁䅁偁㡁渷䉤兂䅁䅁䅁䵕儸兑䅯权䅁䅁䅯杋䅁䅁䅅䅁䉁䅁䅁权䝁䅁䅁䍄䉁䅁䅁兂䅁䅁䅍䅄䅁䅁䅕䅁䅁偷杹䕖䙅䅁䅁䅁捄䈰䉂权坁䅁䅁权煁䅁䅁允䅁䅁䅅䅁䭁䅁䅙䅁䵁䅉䅅䅁䙁䅁䅁睁䵁䅁䅁兂䅁䅁䅄䬯啂兑䅕䅁䅁乁兺䕅䭅䍁䅙䅁䭁䍁䅯䅁䉁䅁䅁允䅁䅁䅯杂䅁䅁杷允䅁䅁䅕䅁䑁䅁䅷䅁䙁䅁䅁䥁獄汒䉎兂䅁䅁䅁丳允兑䅯睋䅁䅁䅯杋䅁䅁䅅䅁䉁䅁䅁权䝁䅁䅁䍄䉁䅁䅁兂䅁䅁䅍䅄䅁䅁䅕䅁䅁䔴匱づ䙅䅁䅁䅁兂硺䉂权䡁䅁䅁权煁䅁䅁允䅁䅁䅅䅁䙁䅁䅧慴䍄塅䅊䍄䉁䅁䅁兂䅁䅁䅍䅄䅁䅁䅕䅁䅁䍳䍴正䭅䉁䅣䅁䭁䅁䅕䅁䭁䍁䅯䅁䉁䅁䅁允䅁䅁䅯杂䅁䅁杷允䅁䅁䅕䅁䑁䅁䅷䅁䙁䅁䅁䥁獄汒䉎兂䅁䅁䅁丳允兑䅯权䅁䅁䅯杋䅁䅁䅅䅁䉁䅁䅁兂䙃䙆灂乶癏䅑杷允䅁䅁䅕䅁䑁䅁䅷䅁䙁䅁䅁䵁ぁ噯䉴兂䅁䅁䅁丳允兑䅯兂䅁䅁䅯杋䅁䅁䅅䅁䉁䅁䅁权䝁䅁䅁䍄䉁䅁䅁兂䅁䅁䅍䅄䅁䅁䅕䅁䅁䱷硎䕘䭅䉁䅍䅁䭁䍁䅳䅁䭁䍁䅯䅁䉁䅁䅁允䅁䅁䅯杂䅁䅁杷允䅁䅁䅕䅁䑁䅁䅷䅁䙁䅁䅁䥁㉁䙏䉖兂䅁䅁䅁丳允兑䅯䅌䅁䅁䅯杋䅁䅁䅅䅁䉁䅁䅁权䝁䅁䅁䍄䉁䅁䅁兂䅁䅁䅍䅄䅁䅁䅕䅁䅁䑧㑙啖䙅䅁䅁䅁捄䈰䉂权䡁䅁䅁权煁䅁䅁允䅁䅁䅅䅁䭁䅁䅙䅁䵁䅉䅅䅁䙁䅁䅁睁䵁䅁䅁兂䅁䅁䅄偅報兑䅕䅁䅁䅁剔䕅䭅䅁䅕䅁䭁䍁䅯䅁䉁䅁䅁允䅁䉁䅑入䅁䅁䅁䅁䵁䅉䅅䅁䙁䅁䅁睁䵁䅁䅁兂䅁䅁杄氳汖兑䅯睆䅁䅁䅯权䅁䅁䅯杋䅁䅁䅅䅁䉁䅁䅁兂䩃剫洷䥰卋䅑杷允䅁䅁䅕䅁䑁䅁䅷䅁䙁䅁䅁䅁硂坰䉂兂䅁䅁䅁丳允兑䅯䅌䅁䅁䅯杋䅁䅁䅅䅁䉁䅁䅁兂允祔搰挸兮䅑杷允䅁䅁䅕䅁䑁䅁䅷䅁䙁䅁䅁䥁㉁䙏䉖兂䅁䅁䅁丳允兑䅯权䅁䅁䅯杋䅁䅁䅅䅁䉁䅁䅁权䝁䅁䅁䍄䉁䅁䅁兂䅁䅁䅍䅄䅁䅁䅕䅁䅁䙁䡗さ䭅䉁䅣䅁䭁䅁䅣䅁䭁䍁䅯䅁䉁䅁䅁允䅁䉁䅑六䅁䅁䅁䅁䵁䅉䅅䅁䙁䅁䅁睁䵁䅁䅁兂䅁䅁䅁㔫扖兑䅕䅁䅁䱁兄䕅䭅䍁䅙䅁䭁䍁䅯䅁䉁䅁䅁允䅁䅁䅕䝙㜰杬〯べ䵁䅉䅅䅁䙁䅁䅁睁䵁䅁䅁兂䅁䅁睂⭢㌹兑䅯睅䅁䅁䅯元䅁䅁䅯杋䅁䅁䅅䅁䉁䅁䅁权䝁䅁䅁䍄䉁䅁䅁兂䅁䅁䅍䅄䅁䅁䅕䅁䅁䑧㑙啖䙅䅁䅁䅁捄䈰䉂权流䅁䅁权煁䅁䅁允䅁䅁䅅䅁䭁䅁䅙䅁䵁䅉䅅䅁䙁䅁䅁睁䵁䅁䅁兂䅁䅁䅁歨娱兑䅯䅉䅁䅁䅯杆䅁䅁䅯杋䅁䅁䅅䅁䉁䅁䅁䅆橄⼯⼯⼯⼯眯杷允䅁䅁䅕䅁䑁䅁䅷䅁䙁䅁䅁䵁捄䝤䉆兂䅁䅁䅁丳允兑䅯睋䅁䅁䅯杋䅁䅁䅅䅁䉁䅁䅁权䝁䅁䅁䍄䉁䅁䅁兂䅁䅁䅍䅄䅁䅁䅕䅁䅁偣湄此䭅䉁䅍䅁䭁䍁䅷䅁䭁䍁䅯䅁䉁䅁䅁允䅁䅁䅯杂䅁䅁杷允䅁䅁䅕䅁䑁䅁䅷䅁䙁䅁䅁䵁佃嘫䉎权呁䅁䅁权䩁䅁䅁权煁䅁䅁允䅁䅁䅅䅁䙁䙁汹穴剘乴䅊䍄䉁䅁䅁兂䅁䅁䅍䅄䅁䅁䅕䅁䅁䝅䍭正䙅䅁䅁䅁睃䈰䉂权䙁䅁䅁权煁䅁䅁允䅁䅁䅅䅁䭁䅁䅙䅁䵁䅉䅅䅁䙁䅁䅁睁䵁䅁䅁兂䅁䅁䅄䠳桒兑䅕䅁䅁乁兺䕅䭅䍁䅙䅁䭁䍁䅯䅁䉁䅁䅁允䅁䅁䅯杂䅁䅁杷允䅁䅁䅕䅁䑁䅁䅷䅁䙁䅁䅁佁瑁㉴䉂兂䅁䅁䅁䵕儸兑䅯睂䅁䅁䅯杋䅁䅁䅅䅁䉁䅁䅁兂歃⭓䘹呓⭫䅑杷允䅁䅁䅕䅁䑁䅁䅷䅁䙁䅁䅁䥁摄㉅䉬兂䅁䅁䅁乂充兑䅯权䅁䅁䅯杋䅁䅁䅅䅁䉁䅁䅁兂硂⭇剺䌷硴䅑杷允䅁䅁䅕䅁䑁䅁䅷䅁䙁䅁䅁䅁奄汒䉬权塁䅁䅁权啁䅁䅁权煁䅁䅁允䅁䅁䅅䅁䙁偁䠫䙈㕩潓䅦䍄䉁䅁䅁兂䅁䅁䅍䅄䅁䅁䅕䅁䅁䅧ㅶさ䙅䅁䅁䅁兂硺䉂权䡁䅁䅁权煁䅁䅁允䅁䅁䅅䅁䙁䭁湬砸䕯䜶䅆䍄䉁䅁䅁兂䅁䅁䅍䅄䅁䅁䅕䅁䅁䍷睓歘䭅䉁䅣䅁䭁䅁䅫䅁䭁䍁䅯䅁䉁䅁䅁允䅁䅁䅯杂䅁䅁杷允䅁䅁䅕䅁䑁䅁䅷䅁䙁䅁䅁䥁橂噰䉴权塁䅁䅁权獁䅁䅁权煁䅁䅁允䅁䅁䅅䅁啁䅁䝕䅁䅁䅁䅁䍄䉁䅁䅁兂䅁䅁䅍䅄䅁䅁䅕䅁䅁䍑㤱啘䭅䉁䅣䅁䭁䅁䅳䅁䭁䍁䅯䅁䉁䅁䅁允䅁䅁䅕ぷ祓何ㅡ捧䵁䅉䅅䅁䙁䅁䅁睁䵁䅁䅁兂䅁䅁权扢浊兑䅯睅䅁䅁䅯睃䅁䅁䅯杋䅁䅁䅅䅁䉁䅁䅁兂塄㍯㥁村卮䅑杷允䅁䅁䅕䅁䑁䅁䅷䅁䙁䅁䅁䥁摂㉖䉒权呁䅁䅁权流䅁䅁权煁䅁䅁允䅁䅁䅅䅁䭁䅁䅙䅁䵁䅉䅅䅁䙁䅁䅁睁䵁䅁䅁兂䅁䅁䅂睹搹兑䅯䅉䅁䅁䅯睃䅁䅁䅯杋䅁䅁䅅䅁䉁䅁䅁兂ぁ偆橉䝄ぱ䅷杷允䅁䅁䅕䅁䑁䅁䅷䅁䙁䅁䅁䅁噁嘰䈵兂䅁䅁䅁丳允兑䅯睋䅁䅁䅯杋䅁䅁䅅䅁䉁䅁䅁权䝁䅁䅁䍄䉁䅁䅁兂䅁䅁䅍䅄䅁䅁䅕䅁䅁佯湙䕡䙅䅁䅁䅁睃䈰䉂权流䅁䅁权煁䅁䅁允䅁䅁䅅䅁䙁䑁畖敶䵧䭢䅎䍄䉁䅁䅁兂䅁䅁䅍䅄䅁䅁䅕䅁䅁䩕普づ䭅䉁䅣䅁䭁䉁䅙䅁䭁䍁䅯䅁䉁䅁䅁允䅁䅁䅯杂䅁䅁杷允䅁䅁䅕䅁䑁䅁䅷䅁䙁䅁䅁䅁噁嘰䈵兂䅁䅁䅁丳允兑䅯䅃䅁䅁䅯杋䅁䅁䅅䅁䉁䅁䅁权䝁䅁䅁䍄䉁䅁䅁兂䅁䅁䅍䅄䅁䅁䅕䅁䅁䝙呖䕢䙅䅁䅁䅁兂硺䉂权䱁䅁䅁权煁䅁䅁允䅁䅁䅅䅁啁䍁䅳䅁䅁䅁䅁䍄䉁䅁䅁兂䅁䅁䅍䅄䅁䅁䅕䅁䅁乷灵さ䙅䅁䅁䅁捄䈰䉂权流䅁䅁权煁䅁䅁允䅁䅁䅅䅁䙁䩁㕉兙䅗㝆䅚䍄䉁䅁䅁兂䅁䅁䅍䅄䅁䅁䅕䅁䅁䍧㑃ざ䙅䅁䅁䅁捄䈰䉂权䙁䅁䅁权煁䅁䅁允䅁䅁䅅䅁䭁䅁䅙䅁䵁䅉䅅䅁䙁䅁䅁睁䵁䅁䅁兂䅁䅁䅁䜶扖兑䅯睆䅁䅁䅯权䅁䅁䅯杋䅁䅁䅅䅁䉁䅁䅁权䝁䅁䅁䍄䉁䅁䅁兂䅁䅁䅍䅄䅁䅁䅕䅁䅁䍧㑃ざ䙅䅁䅁䅁捄䈰䉂权坁䅁䅁权煁䅁䅁允䅁䅁䅅䅁䭁䅁䅙䅁䵁䅉䅅䅁䙁䅁䅁睁䵁䅁䅁兂䅁䅁䅂瀹夹兑䅕䅁䅁䙁偄䕅䭅䅁䅳䅁䭁䍁䅯䅁䉁䅁䅁允䅁䅁䅯杂䅁䅁杷允䅁䅁䅕䅁䑁䅁䅷䅁䙁䅁䅁䥁杁䙵䉤兂䅁䅁䅁丳允兑䅯杊䅁䅁䅯杋䅁䅁䅅䅁䉁䅁䅁权䝁䅁䅁䍄䉁䅁䅁兂䅁䅁䅍䅄䅁䅁䅕䅁䅁䩑歐䕖䭅䉁䅍䅁䭁䅁䅕䅁䭁䍁䅯䅁䉁䅁䅁允䅁䅁䅕啔㍥㑡⽮唰䵁䅉䅅䅁䙁䅁䅁睁䵁䅁䅁兂䅁䅁䅁䜶扖兑䅯睅䅁䅁䅯睃䅁䅁䅯杋䅁䅁䅅䅁䉁䅁䅁权䝁䅁䅁䍄䉁䅁䅁兂䅁䅁䅍䅄䅁䅁䅕䅁䅁乙搶啡䙅䅁䅁䅁兂硺䉂权䙁䅁䅁权煁䅁䅁允䅁䅁䅅䅁䭁䅁䅙䅁䵁䅉䅅䅁䙁䅁䅁睁䵁䅁䅁兂䅁䅁睂伸㉤兑䅯睅䅁䅁䅯睃䅁䅁䅯杋䅁䅁䅅䅁䉁䅁䅁兂䑁塰杲㡈偭䅑杷允䅁䅁䅕䅁䑁䅁䅷䅁䙁䅁䅁䥁㍃䙩䉴兂䅁䅁䅁丳允兑䅯兂䅁䅁䅯杋䅁䅁䅅䅁䉁䅁䅁权䝁䅁䅁䍄䉁䅁䅁兂䅁䅁䅍䅄䅁䅁䅕䅁䅁䱧䥥し䙅䅁䅁䅁捄䈰䉂权䥁䅁䅁权煁䅁䅁允䅁䅁䅅䅁䭁䅁䅙䅁䵁䅉䅅䅁䙁䅁䅁睁䵁䅁䅁兂䅁䅁䅂䡆婤兑䅕䅁䅁乁兺䕅䭅䅁䅕䅁䭁䍁䅯䅁䉁䅁䅁允䅁䅁䅕㙤䉡㡍癅歲䵁䅉䅅䅁䙁䅁䅁睁䵁䅁䅁兂䅁䅁䅃杧挹兑䅕䅁䅁䭁兄䕅䭅䍁䅙䅁䭁䍁䅯䅁䉁䅁䅁允䅁䅁䅕呗䤲欵塥䕴䵁䅉䅅䅁䙁䅁䅁睁䵁䅁䅁兂䅁䅁䅁摈呒兑䅕䅁䅁乁兺䕅䭅䅁䅣䅁䭁䍁䅯䅁䉁䅁䅁允䅁䅁䅯杂䅁䅁杷允䅁䅁䅕䅁䑁䅁䅷䅁䙁䅁䅁䕁啁ㅤ䉬兂䅁䅁䅁丳允兑䅯杆䅁䅁䅯杋䅁䅁䅅䅁䉁䅁䅁兂⭄䝬瑺に奘䅑杷允䅁䅁䅕䅁䑁䅁䅷䅁䙁䅁䅁䥁浂氳䉎权塁䅁䅁权牁䅁䅁权煁䅁䅁允䅁䅁䅅䅁䭁䅁䅙䅁䵁䅉䅅䅁䙁䅁䅁睁䵁䅁䅁兂䅁䅁兂橧㝒兑䅯睆䅁䅁䅯兂䅁䅁䅯杋䅁䅁䅅䅁䉁䅁䅁兂䭂湁㐫䌹㙎䅑杷允䅁䅁䅕䅁䑁䅁䅷䅁䙁䅁䅁䍁䑄㉦䉂兂䅁䅁䅁丳允兑䅯兂䅁䅁䅯杋䅁䅁䅅䅁䉁䅁䅁权䝁䅁䅁䍄䉁䅁䅁兂䅁䅁䅍䅄䅁䅁䅕䅁䅁䵉⽎䕙䙅䅁䅁䅁捄䈰䉂权䭁䅁䅁权煁䅁䅁允䅁䅁䅅䅁䭁䅁䅙䅁䵁䅉䅅䅁䙁䅁䅁睁䵁䅁䅁兂䅁䅁䅁湘樵兑䅕䅁䅁䅁剔䕅䭅䍁䅳䅁䭁䍁䅯䅁䉁䅁䅁允䅁䅁䅕㐫塚䍺汣啸䵁䅉䅅䅁䙁䅁䅁睁䵁䅁䅁兂䅁䅁杁㍷朹兑䅕䅁䅁乁兺䕅䭅䅁䅧䅁䭁䍁䅯䅁䉁䅁䅁允䅁䅁䅯杂䅁䅁杷允䅁䅁䅕䅁䑁䅁䅷䅁䙁䅁䅁䱁䥄塃䉴权塁䅁䅁权䙁䅁䅁权煁䅁䅁允䅁䅁䅅䅁䭁䅁䅙䅁䵁䅉䅅䅁䙁䅁䅁睁䵁䅁䅁兂䅁䅁䅁潧㉚兑䅯睆䅁䅁䅯兂䅁䅁䅯杋䅁䅁䅅䅁䉁䅁䅁权䝁䅁䅁䍄䉁䅁䅁兂䅁䅁䅍䅄䅁䅁䅕䅁䅁䭧㑐じ䙅䅁䅁䅁捄䈰䉂权䡁䅁䅁权煁䅁䅁允䅁䅁䅅䅁䭁䅁䅙䅁䵁䅉䅅䅁䙁䅁䅁睁䵁䅁䅁兂䅁䅁䅃⽯晨兑䅕䅁䅁乁兺䕅䭅䉁䅙䅁䭁䍁䅯䅁䉁䅁䅁允䅁䅁䅯杂䅁䅁杷允䅁䅁䅕䅁䑁䅁䅷䅁䙁䅁䅁䕁婃汆䉴兂䅁䅁䅁乳允兑䅯兂䅁䅁䅯杋䅁䅁䅅䅁䉁䅁䅁权䝁䅁䅁䍄䉁䅁䅁兂䅁䅁䅍䅄䅁䅁䅕䅁䅁䩑䌯歘䙅䅁䅁䅁捄䈰䉂权牁䅁䅁权煁䅁䅁允䅁䅁䅅䅁䭁䅁䅙䅁䵁䅉䅅䅁䙁䅁䅁睁䵁䅁䅁兂䅁䅁䅄偣呸兑䅕䅁䅁䙁偄䕅䭅䅁䅳䅁䭁䍁䅯䅁䉁䅁䅁允䅁䅁䅕䕺娸呕歋歚䵁䅉䅅䅁䙁䅁䅁睁䵁䅁䅁兂䅁䅁睁瘲㉨兑䅕䅁䅁䭁兄䕅䭅䅁䅧䅁䭁䍁䅯䅁䉁䅁䅁允䅁䅁䅯杂䅁䅁杷允䅁䅁䅕䅁䑁䅁䅷䅁䙁䅁䅁䅁㍁ㄯ䉎兂䅁䅁䅁丳允兑䅯䅃䅁䅁䅯杋䅁䅁䅅䅁䉁䅁䅁权䝁䅁䅁䍄䉁䅁䅁兂䅁䅁䅍䅄䅁䅁䅕䅁䅁䝧潊歗䙅䅁䅁䅁捄䈰䉂权䭁䅁䅁权煁䅁䅁允䅁䅁䅅䅁䭁䅁䅙䅁䵁䅉䅅䅁䙁䅁䅁睁䵁䅁䅁兂䅁䅁䅁䕳捰兑䅯睅䅁䅁䅯权䅁䅁䅯杋䅁䅁䅅䅁䉁䅁䅁权䝁䅁䅁䍄䉁䅁䅁兂䅁䅁䅍䅄䅁䅁䅕䅁䅁䵉䍩啥䭅䉁䅍䅁䭁䅁䅫䅁䭁䍁䅯䅁䉁䅁䅁允䅁䅁䅕䭱⽢体⭲歧䵁䅉䅅䅁䙁䅁䅁睁䵁䅁䅁兂䅁䅁睃䅹㝬兑䅕䅁䅁䱁兄䕅䭅䅁䅯䅁䭁䍁䅯䅁䉁䅁䅁允䅁䅁䅯杂䅁䅁杷允䅁䅁䅕䅁䑁䅁䅷䅁䙁䅁䅁䙁䕩瀱䉤兂䅁䅁䅁丳允兑䅯杆䅁䅁䅯杋䅁䅁䅅䅁䉁䅁䅁权䝁䅁䅁䍄䉁䅁䅁兂䅁䅁䅍䅄䅁䅁䅕䅁䅁䙧摘歖䭅䉁䅍䅁䭁䅁䅕䅁䭁䍁䅯䅁䉁䅁䅁允䅁䅁䅯杂䅁䅁杷允䅁䅁䅕䅁䑁䅁䅷䅁䙁䅁䅁䥁䙁ㅫ䉴权塁䅁䅁权䙁䅁䅁权煁䅁䅁允䅁䅁䅅䅁䙁䝁偦䵸㡂煊䅂䍄䉁䅁䅁兂䅁䅁䅍䅄䅁䅁䅕䅁䅁䕁倱歘䙅䅁䅁䅁捄䈰䉂权䙁䅁䅁权煁䅁䅁允䅁䅁䅅䅁䭁䅁䅙䅁䵁䅉䅅䅁䙁䅁䅁睁䵁䅁䅁兂䅁䅁䅃倴敨兑䅕䅁䅁乁兺䕅䭅䍁䅳䅁䭁䍁䅯䅁䉁䅁䅁允䅁䅁䅯杂䅁䅁杷允䅁䅁䅕䅁䑁䅁䅷䅁䙁䅁䅁䵁兄汃䈵兂䅁䅁䅁䵕儸兑䅯兂䅁䅁䅯杋䅁䅁䅅䅁䉁䅁䅁䅆楁䅁䅁䅁䅁䅁杷允䅁䅁䅕䅁䑁䅁䅷䅁䙁䅁䅁䙁あ㍳䉤权杁䅁䅁权䱁䅁䅁权煁䅁䅁允䅁䅁䅅䅁䙁䭁漸獖佔䩥䅂䍄䉁䅁䅁兂䅁䅁䅍䅄䅁䅁䅕䅁䅁䥕ぉづ䙅䅁䅁䅁兂硺䉂权獁䅁䅁权煁䅁䅁允䅁䅁䅅䅁䙁䅁扬搳卤祰䅬䍄䉁䅁䅁兂䅁䅁䅍䅄䅁䅁䅕䅁䅁䭁奮止䙅䅁䅁䅁兂硺䉂权牁䅁䅁权煁䅁䅁允䅁䅁䅅䅁䭁䅁䅙䅁䵁䅉䅅䅁䙁䅁䅁睁䵁䅁䅁兂䅁䅁奂乨塡兑䅕䅁䅁䱁兄䕅䭅䅁䅯䅁䭁䍁䅯䅁䉁䅁䅁允䅁䅁䅯杂䅁䅁杷允䅁䅁䅕䅁䑁䅁䅷䅁䙁䅁䅁䵁㥃噮䉸兂䅁䅁䅁丳允兑䅯兂䅁䅁䅯杋䅁䅁䅅䅁䉁䅁䅁权䝁䅁䅁䍄䉁䅁䅁兂䅁䅁䅍䅄䅁䅁䅕䅁䅁䱷搲䕘䙅䅁䅁䅁捄䈰䉂权䡁䅁䅁权煁䅁䅁允䅁䅁䅅䅁䭁䅁䅙䅁䵁䅉䅅䅁䙁䅁䅁睁䵁䅁䅁兂䅁䅁䅄婶挱兑䅕䅁䅁乁兺䕅䭅䅁䅧䅁䭁䍁䅯䅁䉁䅁䅁允䅁䅁䅯杂䅁䅁杷允䅁䅁䅕䅁䑁䅁䅷䅁䙁䅁䅁䕁㝃ㅤ䉬兂䅁䅁䅁乂充兑䅯䅃䅁䅁䅯杋䅁䅁䅅䅁䉁䅁䅁兂⽁噎㘶慓卒䅑杷允䅁䅁䅕䅁䑁䅁䅷䅁䙁䅁䅁䥁煃汲䉴兂䅁䅁䅁丳允兑䅯权䅁䅁䅯杋䅁䅁䅅䅁䉁䅁䅁权䝁䅁䅁䍄䉁䅁䅁兂䅁䅁䅍䅄䅁䅁䅕䅁䅁䕷ぱさ䭅䉁䅣䅁䭁䅁䅯䅁䭁䍁䅯䅁䉁䅁䅁允䅁䅁䅯杂䅁䅁杷允䅁䅁䅕䅁䑁䅁䅷䅁䙁䅁䅁䥁時坭䉎权杁䅁䅁权䡁䅁䅁权煁䅁䅁允䅁䅁䅅䅁䭁䅁䅙䅁䵁䅉䅅䅁䙁䅁䅁睁䵁䅁䅁兂䅁䅁䅂杔周兑䅯睅䅁䅁䅯䅆䅁䅁䅯杋䅁䅁䅅䅁䉁䅁䅁权䝁䅁䅁䍄䉁䅁䅁兂䅁䅁䅍䅄䅁䅁䅕䅁䅁䝑䤷䕖䙅䅁䅁䅁捄䈰䉂权䡁䅁䅁权煁䅁䅁允䅁䅁䅅䅁䭁䅁䅙䅁䵁䅉䅅䅁䙁䅁䅁睁䵁䅁䅁兂䅁䅁䅃䱐呤兑䅯䅉䅁䅁䅯䅃䅁䅁䅯杋䅁䅁䅅䅁䉁䅁䅁兂呃㐷瑣䭯权䅑杷允䅁䅁䅕䅁䑁䅁䅷䅁䙁䅁䅁䥁摂噔䉰兂䅁䅁䅁䵕儸兑䅯元䅁䅁䅯杋䅁䅁䅅䅁䉁䅁䅁权䝁䅁䅁䍄䉁䅁䅁兂䅁䅁䅍䅄䅁䅁䅕䅁䅁䑁橣歘䭅䍁䅁䅁䭁䅁䅣䅁䭁䍁䅯䅁䉁䅁䅁允䅁䅁䅕牄䉫䡣⽐の䵁䅉䅅䅁䙁䅁䅁睁䵁䅁䅁兂䅁䅁䅄么匹兑䅕䅁䅁乁兺䕅䭅䅁䅧䅁䭁䍁䅯䅁䉁䅁䅁允䅁䅁䅯杂䅁䅁杷允䅁䅁䅕䅁䑁䅁䅷䅁䙁䅁䅁䥁穄汃䉴兂䅁䅁䅁丳允兑䅯权䅁䅁䅯杋䅁䅁䅅䅁䉁䅁䅁权䝁䅁䅁䍄䉁䅁䅁兂䅁䅁䅍䅄䅁䅁䅕䅁䅁佷塖さ䙅䅁䅁䅁兂硺䉂权䡁䅁䅁权煁䅁䅁允䅁䅁䅅䅁䙁䉁楤㥨㑨㑎䅤䍄䉁䅁䅁兂䅁䅁䅍䅄䅁䅁䅕䅁䅁佷䍈さ䙅䅁䅁䅁兂硺䉂权流䅁䅁权煁䅁䅁允䅁䅁䅅䅁䭁䅁䅙䅁䵁䅉䅅䅁䙁䅁䅁睁䵁䅁䅁兂䅁䅁䅄㔰呸兑䅕䅁䅁䱁兄䕅䭅䅁䅯䅁䭁䍁䅯䅁䉁䅁䅁允䅁䅁䅕㙲儸桦畎此䵁䅉䅅䅁䙁䅁䅁睁䵁䅁䅁兂䅁䅁䅂煷扎兑䅕䅁䅁䱁兄䕅䭅䅁䅣䅁䭁䍁䅯䅁䉁䅁䅁允䅁䅁䅕杈硂⽖⭴䕬䵁䅉䅅䅁䙁䅁䅁睁䵁䅁䅁兂䅁䅁杁牎杊兑䅕䅁䅁乁兺䕅䭅䉁䅙䅁䭁䍁䅯䅁䉁䅁䅁允䅁䅁䅯杂䅁䅁杷允䅁䅁䅕䅁䑁䅁䅷䅁䙁䅁䅁䥁摂䙒䉨兂䅁䅁䅁丳允兑䅯睋䅁䅁䅯杋䅁䅁䅅䅁䉁䅁䅁权䝁䅁䅁䍄䉁䅁䅁兂䅁䅁䅍䅄䅁䅁䅕䅁䅁䙧䔱䕗䙅䅁䅁䅁捄䈰䉂权䙁䅁䅁权煁䅁䅁允䅁䅁䅅䅁䭁䅁䅙䅁䵁䅉䅅䅁䙁䅁䅁睁䵁䅁䅁兂䅁䅁䅃祰敨兑䅕䅁䅁䙁偄䕅䭅䍁䅳䅁䭁䍁䅯䅁䉁䅁䅁允䅁䅁䅕䍔䍵坫䭹啎䵁䅉䅅䅁䙁䅁䅁睁䵁䅁䅁兂䅁䅁杂歘李兑䅯䅉䅁䅁䅯䅃䅁䅁䅯杋䅁䅁䅅䅁䉁䅁䅁兂睂㝋扺な硭䅑杷允䅁䅁䅕䅁䑁䅁䅷䅁䙁䅁䅁䕁瑁噦䈱兂䅁䅁䅁丳允兑䅯睋䅁䅁䅯杋䅁䅁䅅䅁䉁䅁䅁权䝁䅁䅁䍄䉁䅁䅁兂䅁䅁䅍䅄䅁䅁䅕䅁䅁䍑㤱啘䙅䅁䅁䅁捄䈰䉂权䙁䅁䅁权煁䅁䅁允䅁䅁䅅䅁䭁䅁䅙䅁䵁䅉䅅䅁䙁䅁䅁睁䵁䅁䅁兂䅁䅁䅃䥙楨兑䅯䅉䅁䅁䅯睋䅁䅁䅯杋䅁䅁䅅䅁䉁䅁䅁权䝁䅁䅁䍄䉁䅁䅁兂䅁䅁䅍䅄䅁䅁䅕䅁䅁䍑㤱啘䙅䅁䅁䅁捄䈰䉂权䡁䅁䅁权煁䅁䅁允䅁䅁䅅䅁䭁䅁䅙䅁䵁䅉䅅䅁䙁䅁䅁睁䵁䅁䅁兂䅁䅁䅃睆摎兑䅕䅁䅁乁兺䕅䭅䍁䅷䅁䭁䍁䅯䅁䉁䅁䅁允䅁䅁䅕㜱䅅乘穨啯䵁䅉䅅䅁䙁䅁䅁睁䵁䅁䅁兂䅁䅁䅃䔷呚兑䅯䅉䅁䅁䅯杆䅁䅁䅯杋䅁䅁䅅䅁䉁䅁䅁权䝁䅁䅁䍄䉁䅁䅁兂䅁䅁䅍䅄䅁䅁䅕䅁䅁䍁略䕗䭅䍁䅁䅁䭁䅁䅯䅁䭁䍁䅯䅁䉁䅁䅁允䅁䅁䅕坊浪倶䉹ぱ䵁䅉䅅䅁䙁䅁䅁睁䵁䅁䅁兂䅁䅁䅄乃呬兑䅕䅁䅁乁兺䕅䭅䅁䅧䅁䭁䍁䅯䅁䉁䅁䅁允䅁䅁䅯杂䅁䅁杷允䅁䅁䅕䅁䑁䅁䅷䅁䙁䅁䅁䥁佂ㄫ䉎兂䅁䅁䅁丳允兑䅯杊䅁䅁䅯杋䅁䅁䅅䅁䉁䅁䅁兂䅄瑆䐹奓瘶䅑杷允䅁䅁䅕䅁䑁䅁䅷䅁䙁䅁䅁䥁佂ㄫ䉎权呁䅁䅁权啁䅁䅁权煁䅁䅁允䅁䅁䅅䅁䭁䅁䅙䅁䵁䅉䅅䅁䙁䅁䅁睁䵁䅁䅁兂䅁䅁䅁潐扚兑䅯睅䅁䅁䅯䅃䅁䅁䅯杋䅁䅁䅅䅁䉁䅁䅁兂䵂䉣䄹橎䱺䅑杷允䅁䅁䅕䅁䑁䅁䅷䅁䙁䅁䅁䅁牁ㅴ䉖兂䅁䅁䅁丳允兑䅯䅌䅁䅁䅯杋䅁䅁䅅䅁䉁䅁䅁权䝁䅁䅁䍄䉁䅁䅁兂䅁䅁䅍䅄䅁䅁䅕䅁䅁䵷偓䕖䙅䅁䅁䅁兂硺䉂权䡁䅁䅁权煁䅁䅁允䅁䅁䅅䅁䙁乁䭙晡扅䜳䅒䍄䉁䅁䅁兂䅁䅁䅍䅄䅁䅁䅕䅁䅁䭁楅じ䭅䉁䅍䅁䭁䍁䅙䅁䭁䍁䅯䅁䉁䅁䅁允䅁䅁䅯杂䅁䅁杷允䅁䅁䅕䅁䑁䅁䅷䅁䙁䅁䅁偁䥂䠹䉤权塁䅁䅁权䥁䅁䅁权煁䅁䅁允䅁䅁䅅䅁䙁䉁㕋㤸楮䭐䅒䍄䉁䅁䅁兂䅁䅁䅍䅄䅁䅁䅕䅁䅁䩧䑱啕䙅䅁䅁䅁兂硺䉂权䭁䅁䅁权煁䅁䅁允䅁䅁䅅䅁䭁䅁䅙䅁䵁䅉䅅䅁䙁䅁䅁睁䵁䅁䅁兂䅁䅁䅂䍇敒兑䅯睆䅁䅁䅯杊䅁䅁䅯杋䅁䅁䅅䅁䉁䅁䅁兂ㅁ瑅倸煊慥䅑杷允䅁䅁䅕䅁䑁䅁䅷䅁䙁䅁䅁䅁䙃ㅅ䈵权杁䅁䅁权啁䅁䅁权煁䅁䅁允䅁䅁䅅䅁啁䅁䘰䅁䅁䅁䅁䍄䉁䅁䅁兂䅁䅁䅍䅄䅁䅁䅕䅁䅁䍁㍵啖䙅䅁䅁䅁捄䈰䉂权流䅁䅁权煁䅁䅁允䅁䅁䅅䅁䭁䅁䅙䅁䵁䅉䅅䅁䙁䅁䅁睁䵁䅁䅁兂䅁䅁䅄扖扆兑䅕䅁䅁䙁偄䕅䭅䅁䅳䅁䭁䍁䅯䅁䉁䅁䅁允䅁䅁䅕搷潢乍䥅䕧䵁䅉䅅䅁䙁䅁䅁睁䵁䅁䅁兂䅁䅁䅄䉥吱兑䅕䅁䅁乁兺䕅䭅䅁䅯䅁䭁䍁䅯䅁䉁䅁䅁允䅁䅁䅯杂䅁䅁杷允䅁䅁䅕䅁䑁䅁䅷䅁䙁䅁䅁䅁捁ㅭ䉎权塁䅁䅁权流䅁䅁权煁䅁䅁允䅁䅁䅅䅁䭁䅁䅙䅁䵁䅉䅅䅁䙁䅁䅁睁䵁䅁䅁兂䅁䅁䅂睹搹兑䅕䅁䅁乁兺䕅䭅䍁䅳䅁䭁䍁䅯䅁䉁䅁䅁允䅁䅁䅯杂䅁䅁杷允䅁䅁䅕䅁䑁䅁䅷䅁䙁䅁䅁䕁䱄ㅄ䈱兂䅁䅁䅁丳允兑䅯睂䅁䅁䅯杋䅁䅁䅅䅁䉁䅁䅁权䝁䅁䅁䍄䉁䅁䅁兂䅁䅁䅍䅄䅁䅁䅕䅁䅁䱷搲䕘䙅䅁䅁䅁兂硺䉂权䥁䅁䅁权煁䅁䅁允䅁䅁䅅䅁啁䥁䅣䅁䅁䅁䅁䍄䉁䅁䅁兂䅁䅁䅍䅄䅁䅁䅕䅁䅁䐴⽰䕚䙅䅁䅁䅁睃䈰䉂权䥁䅁䅁权煁䅁䅁允䅁䅁䅅䅁䭁䅁䅙䅁䵁䅉䅅䅁䙁䅁䅁睁䵁䅁䅁兂䅁䅁䅂睹搹兑䅕䅁䅁乁兺䕅䭅䅁䅧䅁䭁䍁䅯䅁䉁䅁䅁允䅁䅁䅯杂䅁䅁杷允䅁䅁䅕䅁䑁䅁䅷䅁䙁䅁䅁䅁㍁汌䉴兂䅁䅁䅁丳允兑䅯䅌䅁䅁䅯杋䅁䅁䅅䅁䉁䅁䅁权䝁䅁䅁䍄䉁䅁䅁兂䅁䅁䅍䅄䅁䅁䅕䅁䅁䅷䕋し䭅䉁䅍䅁䭁䉁䅑䅁䭁䍁䅯䅁䉁䅁䅁允䅁䅁䅕奚䡱煇佔唰䵁䅉䅅䅁䙁䅁䅁睁䵁䅁䅁兂䅁䅁䅁祎戵兑䅕䅁䅁乁兺䕅䭅䅁䅕䅁䭁䍁䅯䅁䉁䅁䅁允䅁䅁䅯杂䅁䅁杷允䅁䅁䅕䅁䑁䅁䅷䅁䙁䅁䅁䅁㍁汌䉴兂䅁䅁䅁丳允兑䅯睂䅁䅁䅯杋䅁䅁䅅䅁䉁䅁䅁权䝁䅁䅁䍄䉁䅁䅁兂䅁䅁䅍䅄䅁䅁䅕䅁䅁䑁畣し䙅䅁䅁䅁捄䈰䉂权䭁䅁䅁权煁䅁䅁允䅁䅁䅅䅁䭁䅁䅙䅁䵁䅉䅅䅁䙁䅁䅁睁䵁䅁䅁兂䅁䅁䅁䜶扖兑䅕䅁䅁䅁剔䕅䭅䍁䅷䅁䭁䍁䅯䅁䉁䅁䅁允䅁䉁䅑兵䅑䅁䅁䅁䵁䅉䅅䅁䙁䅁䅁睁䵁䅁䅁兂䅁䅁䅃㍦扖兑䅕䅁䅁䭁兄䕅䭅䅁䅕䅁䭁䍁䅯䅁䉁䅁䅁允䅁䉁䅑杧䅷䅁䅁䅁䵁䅉䅅䅁䙁䅁䅁睁䵁䅁䅁兂䅁䅁䅁祎戵兑䅕䅁䅁乁兺䕅䭅䉁䅙䅁䭁䍁䅯䅁䉁䅁䅁允䅁䅁䅕卆湃く䌱啯䵁䅉䅅䅁䙁䅁䅁睁䵁䅁䅁兂䅁䅁䅁祎戵兑䅕䅁䅁乁兺䕅䭅䍁䅙䅁䭁䍁䅯䅁䉁䅁䅁允䅁䅁䅕ㅈ䙫嘲婙䕯䵁䅉䅅䅁䙁䅁䅁睁䵁䅁䅁兂䅁䅁䅄䄰数兑䅕䅁䅁䭁兄䕅䭅䍁䅙䅁䭁䍁䅯䅁䉁䅁䅁允䅁䅁䅯杂䅁䅁杷允䅁䅁䅕䅁䑁䅁䅷䅁䙁䅁䅁佁求坓䉨兂䅁䅁䅁乂充兑䅯杆䅁䅁䅯杋䅁䅁䅅䅁䉁䅁䅁兂瑂塪唯⬫健䅑杷允䅁䅁䅕䅁䑁䅁䅷䅁䙁䅁䅁䵁䕄ㅪ䉒兂䅁䅁䅁丳允兑䅯䅌䅁䅁䅯杋䅁䅁䅅䅁䉁䅁䅁权䝁䅁䅁䍄䉁䅁䅁兂䅁䅁䅍䅄䅁䅁䅕䅁䅁佑噇歗䭅䉁䅣䅁䭁䍁䅳䅁䭁䍁䅯䅁䉁䅁䅁允䅁䉁䅑杄䅉䅁䅁䅁䵁䅉䅅䅁䙁䅁䅁睁䵁䅁䅁兂䅁䅁䅃挳啴兑䅕䅁䅁䙁偄䕅䭅䅁䅕䅁䭁䍁䅯䅁䉁䅁䅁允䅁䅁䅯杂䅁䅁杷允䅁䅁䅕䅁䑁䅁䅷䅁䙁䅁䅁䥁㝃嘸䉊兂䅁䅁䅁丳允兑䅯䅌䅁䅁䅯杋䅁䅁䅅䅁䉁䅁䅁权䝁䅁䅁䍄䉁䅁䅁兂䅁䅁䅍䅄䅁䅁䅕䅁䅁䕑歇し䭅䉁䅍䅁䭁䅁䅧䅁䭁䍁䅯䅁䉁䅁䅁允䅁䅁䅕㍯到汬䡑歴䵁䅉䅅䅁䙁䅁䅁睁䵁䅁䅁兂䅁䅁䅂䡕慎兑䅕䅁䅁乁兺䕅䭅䉁䅙䅁䭁䍁䅯䅁䉁䅁䅁允䅁䅁䅯杂䅁䅁杷允䅁䅁䅕䅁䑁䅁䅷䅁䙁䅁䅁䥁㡁汮䉴权塁䅁䅁权牁䅁䅁权煁䅁䅁允䅁䅁䅅䅁䙁偁䭉㙡䕥㘱䅎䍄䉁䅁䅁兂䅁䅁䅍䅄䅁䅁䅕䅁䅁䑙㑄䕡䭅䉁䅍䅁䭁䉁䅑䅁䭁䍁䅯䅁䉁䅁䅁允䅁䅁䅯杂䅁䅁杷允䅁䅁䅕䅁䑁䅁䅷䅁䙁䅁䅁䡁䑂㌫䉂兂䅁䅁䅁丳允兑䅯睋䅁䅁䅯杋䅁䅁䅅䅁䉁䅁䅁权䝁䅁䅁䍄䉁䅁䅁兂䅁䅁䅍䅄䅁䅁䅕䅁䅁䐴⽰䕚䙅䅁䅁䅁捄䈰䉂权䙁䅁䅁权煁䅁䅁允䅁䅁䅅䅁䭁䅁䅙䅁䵁䅉䅅䅁䙁䅁䅁睁䵁䅁䅁兂䅁䅁杄湏欹兑䅕䅁䅁乁兺䕅䭅䅁䅣䅁䭁䍁䅯䅁䉁䅁䅁允䅁䅁䅯杂䅁䅁杷允䅁䅁䅕䅁䑁䅁䅷䅁䙁䅁䅁䥁偂汳䉴兂䅁䅁䅁乂充兑䅯权䅁䅁䅯杋䅁䅁䅅䅁䉁䅁䅁䅆牂兂䅁䅁䅁䅁杷允䅁䅁䅕䅁䑁䅁䅷䅁䙁䅁䅁佁㙁㉦䉒兂䅁䅁䅁丳允兑䅯杊䅁䅁䅯杋䅁䅁䅅䅁䉁䅁䅁权䝁䅁䅁䍄䉁䅁䅁兂䅁䅁䅍䅄䅁䅁䅕䅁䅁䉷慩歗䙅䅁䅁䅁捄䈰䉂权䥁䅁䅁权煁䅁䅁允䅁䅁䅅䅁䭁䅁䅙䅁䵁䅉䅅䅁䙁䅁䅁睁䵁䅁䅁兂䅁䅁䅄䩇慰兑䅕䅁䅁乁兺䕅䭅䉁䅙䅁䭁䍁䅯䅁䉁䅁䅁允䅁䅁䅯杂䅁䅁杷允䅁䅁䅕䅁䑁䅁䅷䅁䙁䅁䅁䅁䝃噕䉰兂䅁䅁䅁丳允兑䅯睋䅁䅁䅯杋䅁䅁䅅䅁䉁䅁䅁权䝁䅁䅁䍄䉁䅁䅁兂䅁䅁䅍䅄䅁䅁䅕䅁䅁䡑牧䕗䭅䉁䅍䅁䭁䅁䅳䅁䭁䍁䅯䅁䉁䅁䅁允䅁䉁䅑㥂䅁䅁䅁䅁䵁䅉䅅䅁䙁䅁䅁睁䵁䅁䅁兂䅁䅁䅂⽡潤兑䅕䅁䅁䭁兄䕅䭅䉁䅙䅁䭁䍁䅯䅁䉁䅁䅁允䅁䅁䅯杂䅁䅁杷允䅁䅁䅕䅁䑁䅁䅷䅁䙁䅁䅁䕁汄污䉆兂䅁䅁䅁乯允兑䅯权䅁䅁䅯杋䅁䅁䅅䅁䉁䅁䅁权䝁䅁䅁䍄䉁䅁䅁兂䅁䅁䅍䅄䅁䅁䅕䅁䅁䭧扣ず䙅䅁䅁䅁睃䈰䉂权䡁䅁䅁权煁䅁䅁允䅁䅁䅅䅁䭁䅁䅙䅁䵁䅉䅅䅁䙁䅁䅁睁䵁䅁䅁兂䅁䅁䅁摨圵兑䅕䅁䅁乁兺䕅䭅䍁䅳䅁䭁䍁䅯䅁䉁䅁䅁允䅁䅁䅯杂䅁䅁杷允䅁䅁䅕䅁䑁䅁䅷䅁䙁䅁䅁䱁呄䡓䉖兂䅁䅁䅁乳允兑䅯杊䅁䅁䅯杋䅁䅁䅅䅁䉁䅁䅁兂塄㍯㥁瑃㙣䅑杷允䅁䅁䅕䅁䑁䅁䅷䅁䙁䅁䅁䵁穄ㅱ䈵权呁䅁䅁权䥁䅁䅁权煁䅁䅁允䅁䅁䅅䅁䙁䩁略氶䡏佺䅖䍄䉁䅁䅁兂䅁䅁䅍䅄䅁䅁䅕䅁䅁偙祐す䭅䍁䅁䅁䭁䅁䅯䅁䭁䍁䅯䅁䉁䅁䅁允䅁䉁䅑橧䅉䅁䅁䅁䵁䅉䅅䅁䙁䅁䅁睁䵁䅁䅁兂䅁䅁䅄歱湴兑䅯睆䅁䅁䅯䅃䅁䅁䅯杋䅁䅁䅅䅁䉁䅁䅁兂灃瑔ぶ奸潵䅑杷允䅁䅁䅕䅁䑁䅁䅷䅁䙁䅁䅁䥁㑁䙯䉴兂䅁䅁䅁丳允兑䅯䅌䅁䅁䅯杋䅁䅁䅅䅁䉁䅁䅁权䝁䅁䅁䍄䉁䅁䅁兂䅁䅁䅍䅄䅁䅁䅕䅁䅁䙷硗し䭅䉁䅍䅁䭁䉁䅑䅁䭁䍁䅯䅁䉁䅁䅁允䅁䅁䅕牮䡔䬳䙏䕹䵁䅉䅅䅁䙁䅁䅁睁䵁䅁䅁兂䅁䅁䅃䭏扂兑䅕䅁䅁乁兺䕅䭅䅁䅯䅁䭁䍁䅯䅁䉁䅁䅁允䅁䅁䅯杂䅁䅁杷允䅁䅁䅕䅁䑁䅁䅷䅁䙁䅁䅁䥁千浤䉬权塁䅁䅁权䙁䅁䅁权煁䅁䅁允䅁䅁䅅䅁䭁䅁䅙䅁䵁䅉䅅䅁䙁䅁䅁睁䵁䅁䅁兂䅁䅁䅄㘲扤兑䅯睆䅁䅁䅯䅆䅁䅁䅯杋䅁䅁䅅䅁䉁䅁䅁兂䕂煶㍗ぃ杢䅑杷允䅁䅁䅕䅁䑁䅁䅷䅁䙁䅁䅁䥁㑁䙯䉴兂䅁䅁䅁丳允兑䅯杊䅁䅁䅯杋䅁䅁䅅䅁䉁䅁䅁兂权塖畯止湭䅑杷允䅁䅁䅕䅁䑁䅁䅷䅁䙁䅁䅁䝁煁灬䉰权杁䅁䅁权䭁䅁䅁权煁䅁䅁允䅁䅁䅅䅁䙁䱁䐳畴桷坹䄳䍄䉁䅁䅁兂䅁䅁䅍䅄䅁䅁䅕䅁䅁䅑㝴さ䙅䅁䅁䅁兂硺䉂权啁䅁䅁权煁䅁䅁允䅁䅁䅅䅁啁䭁呙䅁䅁䅁䅁䍄䉁䅁䅁兂䅁䅁䅍䅄䅁䅁䅕䅁䅁䍁㙆䕖䙅䅁䅁䅁权䈰䉂权牁䅁䅁权煁䅁䅁允䅁䅁䅅䅁䙁䭁卦䡯䌹慃䅖䍄䉁䅁䅁兂䅁䅁䅍䅄䅁䅁䅕䅁䅁䝕楎づ䙅䅁䅁䅁兂硺䉂权䡁䅁䅁权煁䅁䅁允䅁䅁䅅䅁䭁䅁䅙䅁䵁䅉䅅䅁䙁䅁䅁睁䵁䅁䅁兂䅁䅁䅁灮捂兑䅕䅁䅁䅁剔䕅䭅䉁䅙䅁䭁䍁䅯䅁䉁䅁䅁允䅁䅁䅕䩘㍯穗浔ぎ䵁䅉䅅䅁䙁䅁䅁睁䵁䅁䅁兂䅁䅁兄湐㕚兑䅕䅁䅁䙁偄䕅䭅䉁䅑䅁䭁䍁䅯䅁䉁䅁䅁允䅁䅁䅯杂䅁䅁杷允䅁䅁䅕䅁䑁䅁䅷䅁䙁䅁䅁䅁湁汲䉨兂䅁䅁䅁丳允兑䅯兂䅁䅁䅯杋䅁䅁䅅䅁䉁䅁䅁权䝁䅁䅁䍄䉁䅁䅁兂䅁䅁䅍䅄䅁䅁䅕䅁䅁䩑䥈さ䙅䅁䅁䅁兂硺䉂权䥁䅁䅁权煁䅁䅁允䅁䅁䅅䅁䙁䅁特㠯㕅㑱䅂䍄䉁䅁䅁兂䅁䅁䅍䅄䅁䅁䅕䅁䅁偑獄此䭅䉁䅍䅁䭁䍁䅳䅁䭁䍁䅯䅁䉁䅁䅁允䅁䅁䅕倵捹䍎煭䕧䵁䅉䅅䅁䙁䅁䅁睁䵁䅁䅁兂䅁䅁䅃摖圱兑䅕䅁䅁乁兺䕅䭅䍁䅷䅁䭁䍁䅯䅁䉁䅁䅁允䅁䅁䅯杂䅁䅁杷允䅁䅁䅕䅁䑁䅁䅷䅁䙁䅁䅁䥁噂嘳䉚兂䅁䅁䅁丳允兑䅯杆䅁䅁䅯杋䅁䅁䅅䅁䉁䅁䅁兂㍁䕬䌵䕦浪䅑杷允䅁䅁䅕䅁䑁䅁䅷䅁䙁䅁䅁䕁㍁噯䉰权呁䅁䅁权䩁䅁䅁权煁䅁䅁允䅁䅁䅅䅁䙁䭁䙆汗歘灊䅖䍄䉁䅁䅁兂䅁䅁䅍䅄䅁䅁䅕䅁䅁䙧摘歖䙅䅁䅁䅁捄䈰䉂权流䅁䅁权煁䅁䅁允䅁䅁䅅䅁䙁䙁渷䵤䕎⽧䅊䍄䉁䅁䅁兂䅁䅁䅍䅄䅁䅁䅕䅁䅁䩣㙐つ䭅䍁䅁䅁䭁䍁䅙䅁䭁䍁䅯䅁䉁䅁䅁允䅁䅁䅯杂䅁䅁杷允䅁䅁䅕䅁䑁䅁䅷䅁䙁䅁䅁䵁癄䙊䉂权呁䅁䅁权䥁䅁䅁权煁䅁䅁允䅁䅁䅅䅁䙁偁洰樸䉺佬䅚䍄䉁䅁䅁兂䅁䅁䅍䅄䅁䅁䅕䅁䅁䭧倯正䭅䉁䅣䅁䭁䅁䅧䅁䭁䍁䅯䅁䉁䅁䅁允䅁䅁䅕は嘹䄹か䕭䵁䅉䅅䅁䙁䅁䅁睁䵁䅁䅁兂䅁䅁䅁佮㍴兑䅕䅁䅁䙁偄䕅䭅䅁䅕䅁䭁䍁䅯䅁䉁䅁䅁允䅁䅁䅯杂䅁䅁杷允䅁䅁䅕䅁䑁䅁䅷䅁䙁䅁䅁䕁㝃ㅤ䉬权呁䅁䅁权牁䅁䅁权煁䅁䅁允䅁䅁䅅䅁䙁䭁䙊癴䩍佱䅤䍄䉁䅁䅁兂䅁䅁䅍䅄䅁䅁䅕䅁䅁佧灒啘䙅䅁䅁䅁捄䈰䉂权䙁䅁䅁权煁䅁䅁允䅁䅁䅅䅁䭁䅁䅙䅁䵁䅉䅅䅁䙁䅁䅁睁䵁䅁䅁兂䅁䅁䅂夹卆兑䅯睅䅁䅁䅯权䅁䅁䅯杋䅁䅁䅅䅁䉁䅁䅁权䝁䅁䅁䍄䉁䅁䅁兂䅁䅁䅍䅄䅁䅁䅕䅁䅁䕧祘さ䙅䅁䅁䅁䕁到䉂权牁䅁䅁权煁䅁䅁允䅁䅁䅅䅁䭁䅁䅙䅁䵁䅉䅅䅁䙁䅁䅁睁䵁䅁䅁兂䅁䅁权䜯汆兑䅕䅁䅁䅁剔䕅䭅䍁䅷䅁䭁䍁䅯䅁䉁䅁䅁允䅁䅁䅕丵丰奥扲に䵁䅉䅅䅁䙁䅁䅁睁䵁䅁䅁兂䅁䅁睂獎㙬兑䅯睆䅁䅁䅯䅆䅁䅁䅯杋䅁䅁䅅䅁䉁䅁䅁兂䕂䉑㝱㥡䈯䅑杷允䅁䅁䅕䅁䑁䅁䅷䅁䙁䅁䅁䥁摄ㅹ䉒兂䅁䅁䅁乯允兑䅯兂䅁䅁䅯杋䅁䅁䅅䅁䉁䅁䅁权䝁䅁䅁䍄䉁䅁䅁兂䅁䅁䅍䅄䅁䅁䅕䅁䅁佧灒啘䙅䅁䅁䅁捄䈰䉂权䭁䅁䅁权煁䅁䅁允䅁䅁䅅䅁䭁䅁䅙䅁䵁䅉䅅䅁䙁䅁䅁睁䵁䅁䅁兂䅁䅁䅃䜵摬兑䅕䅁䅁乁兺䕅䭅䍁䅙䅁䭁䍁䅯䅁䉁䅁䅁允䅁䅁䅯杂䅁䅁杷允䅁䅁䅕䅁䑁䅁䅷䅁䙁䅁䅁䅁番㕭䉰兂䅁䅁䅁乂充兑䅯䅌䅁䅁䅯杋䅁䅁䅅䅁䉁䅁䅁权䝁䅁䅁䍄䉁䅁䅁兂䅁䅁䅍䅄䅁䅁䅕䅁䅁䰰渷啣䭅䉁䅍䅁䭁䅁䅧䅁䭁䍁䅯䅁䉁䅁䅁允䅁䅁䅯杂䅁䅁杷允䅁䅁䅕䅁䑁䅁䅷䅁䙁䅁䅁䕁偃䙸䉖权塁䅁䅁权牁䅁䅁权煁䅁䅁允䅁䅁䅅䅁䙁䝁㜱䬴䉩潰䅦䍄䉁䅁䅁兂䅁䅁䅍䅄䅁䅁䅕䅁䅁䭑愰歗䙅䅁䅁䅁兂硺䉂权流䅁䅁权煁䅁䅁允䅁䅁䅅䅁䙁䵁灨䅅㝨奔䅂䍄䉁䅁䅁兂䅁䅁䅍䅄䅁䅁䅕䅁䅁䐰㈵啥䙅䅁䅁䅁捄䈰䉂权獁䅁䅁权煁䅁䅁允䅁䅁䅅䅁䭁䅁䅙䅁䵁䅉䅅䅁䙁䅁䅁睁䵁䅁䅁兂䅁䅁睂⽲㉚兑䅯睅䅁䅁䅯睋䅁䅁䅯杋䅁䅁䅅䅁䉁䅁䅁权䝁䅁䅁䍄䉁䅁䅁兂䅁䅁䅍䅄䅁䅁䅕䅁䅁䝷漸す䭅䍁䅁䅁䭁䍁䅙䅁䭁䍁䅯䅁䉁䅁䅁允䅁䅁䅯杂䅁䅁杷允䅁䅁䅕䅁䑁䅁䅷䅁䙁䅁䅁䱁慃塌䉎兂䅁䅁䅁䵕儸兑䅯元䅁䅁䅯杋䅁䅁䅅䅁䉁䅁䅁兂婃儲卸㉍捴䅑杷允䅁䅁䅕䅁䑁䅁䅷䅁䙁䅁䅁乁⭁湤䉬兂䅁䅁䅁丳允兑䅯权䅁䅁䅯杋䅁䅁䅅䅁䉁䅁䅁权䝁䅁䅁䍄䉁䅁䅁兂䅁䅁䅍䅄䅁䅁䅕䅁䅁䐰㈵啥䙅䅁䅁䅁捄䈰䉂权䥁䅁䅁权煁䅁䅁允䅁䅁䅅䅁䭁䅁䅙䅁䵁䅉䅅䅁䙁䅁䅁睁䵁䅁䅁兂䅁䅁睂堯㜹兑䅯䅉䅁䅁䅯杆䅁䅁䅯杋䅁䅁䅅䅁䉁䅁䅁䅆䭃睬䅁䅁䅁䅁杷允䅁䅁䅕䅁䑁䅁䅷䅁䙁䅁䅁䥁摄ㅹ䉒权塁䅁䅁权啁䅁䅁权煁䅁䅁允䅁䅁䅅䅁䭁䅁䅙䅁䵁䅉䅅䅁䙁䅁䅁睁䵁䅁䅁兂䅁䅁兄湐㕚兑䅕䅁䅁乁兺䕅䭅䉁䅙䅁䭁䍁䅯䅁䉁䅁䅁允䅁䅁䅯杂䅁䅁杷允䅁䅁䅕䅁䑁䅁䅷䅁䙁䅁䅁偁䩁㍌䉰权呁䅁䅁权獁䅁䅁权煁䅁䅁允䅁䅁䅅䅁䭁䅁䅙䅁䵁䅉䅅䅁䙁䅁䅁睁䵁䅁䅁兂䅁䅁䅂䍘啎兑䅯睆䅁䅁䅯䅃䅁䅁䅯杋䅁䅁䅅䅁䉁䅁䅁兂㕃奒卙兌婸䅑杷允䅁䅁䅕䅁䑁䅁䅷䅁䙁䅁䅁䅁䕂䙃䈵兂䅁䅁䅁乯允兑䅯兂䅁䅁䅯杋䅁䅁䅅䅁䉁䅁䅁兂䍂祊歈橄䍪䅑杷允䅁䅁䅕䅁䑁䅁䅷䅁䙁䅁䅁䕁兂ㅣ䉰权呁䅁䅁权䙁䅁䅁权煁䅁䅁允䅁䅁䅅䅁䙁䭁攳䉭癫䅺䉖䍄䉁䅁䅁兂䅁䅁䅍䅄䅁䅁䅕䅁䅁偑癑歘䙅䅁䅁䅁捄䈰䉂权牁䅁䅁权煁䅁䅁允䅁䅁䅅䅁䭁䅁䅙䅁䵁䅉䅅䅁䙁䅁䅁睁䵁䅁䅁兂䅁䅁䅃祰敨兑䅕䅁䅁䭁兄䕅䭅䍁䅙䅁䭁䍁䅯䅁䉁䅁䅁允䅁䅁䅕㥏攰剋楣歧䵁䅉䅅䅁䙁䅁䅁睁䵁䅁䅁兂䅁䅁䅂㐵扖兑䅕䅁䅁䭁兄䕅䭅䍁䅷䅁䭁䍁䅯䅁䉁䅁䅁允䅁䅁䅯杂䅁䅁杷允䅁䅁䅕䅁䑁䅁䅷䅁䙁䅁䅁䵁畂䙳䉴兂䅁䅁䅁乯允兑䅯䅃䅁䅁䅯杋䅁䅁䅅䅁䉁䅁䅁䅆瑂杅䅁䅁䅁䅁杷允䅁䅁䅕䅁䑁䅁䅷䅁䙁䅁䅁䕁佃䙳䈵兂䅁䅁䅁丳允兑䅯䅌䅁䅁䅯杋䅁䅁䅅䅁䉁䅁䅁权䝁䅁䅁䍄䉁䅁䅁兂䅁䅁䅍䅄䅁䅁䅕䅁䅁䕷户歖䙅䅁䅁䅁捄䈰䉂权䡁䅁䅁权煁䅁䅁允䅁䅁䅅䅁䭁䅁䅙䅁䵁䅉䅅䅁䙁䅁䅁睁䵁䅁䅁兂䅁䅁䅄瑔坴兑䅕䅁䅁乁兺䕅䭅䅁䅧䅁䭁䍁䅯䅁䉁䅁䅁允䅁䅁䅯杂䅁䅁杷允䅁䅁䅕䅁䑁䅁䅷䅁䙁䅁䅁䵁佂ㄲ䉚兂䅁䅁䅁丳允兑䅯杆䅁䅁䅯杋䅁䅁䅅䅁䉁䅁䅁权䝁䅁䅁䍄䉁䅁䅁兂䅁䅁䅍䅄䅁䅁䅕䅁䅁䥑獄䕢䙅䅁䅁䅁捄䈰䉂权䡁䅁䅁权煁䅁䅁允䅁䅁䅅䅁䭁䅁䅙䅁䵁䅉䅅䅁䙁䅁䅁睁䵁䅁䅁兂䅁䅁䅃湫灚兑䅯睆䅁䅁䅯睋䅁䅁䅯杋䅁䅁䅅䅁䉁䅁䅁权䝁䅁䅁䍄䉁䅁䅁兂䅁䅁䅍䅄䅁䅁䅕䅁䅁䭑癬歗䙅䅁䅁䅁䕁到䉂权䥁䅁䅁权煁䅁䅁允䅁䅁䅅䅁䭁䅁䅙䅁䵁䅉䅅䅁䙁䅁䅁睁䵁䅁䅁兂䅁䅁䅃㙺戵兑䅕䅁䅁乁兺䕅䭅䅁䅯䅁䭁䍁䅯䅁䉁䅁䅁允䅁䅁䅯杂䅁䅁杷允䅁䅁䅕䅁䑁䅁䅷䅁䙁䅁䅁䕁㕃氹䉎兂䅁䅁䅁丳允兑䅯睂䅁䅁䅯杋䅁䅁䅅䅁䉁䅁䅁权䝁䅁䅁䍄䉁䅁䅁兂䅁䅁䅍䅄䅁䅁䅕䅁䅁䉷牶歗䙅䅁䅁䅁兂硺䉂权流䅁䅁权煁䅁䅁允䅁䅁䅅䅁䙁䝁婧㙔䵪㑉䅤䍄䉁䅁䅁兂䅁䅁䅍䅄䅁䅁䅕䅁䅁䔴匱づ䙅䅁䅁䅁捄䈰䉂权獁䅁䅁权煁䅁䅁允䅁䅁䅅䅁䭁䅁䅙䅁䵁䅉䅅䅁䙁䅁䅁睁䵁䅁䅁兂䅁䅁杂⼸橊兑䅯睅䅁䅁䅯䅆䅁䅁䅯杋䅁䅁䅅䅁䉁䅁䅁䅆獃䅈䅉䅁䅁䅁杷允䅁䅁䅕䅁䑁䅁䅷䅁䙁䅁䅁䥁权䙦䉆兂䅁䅁䅁䵕儸兑䅯兂䅁䅁䅯杋䅁䅁䅅䅁䉁䅁䅁兂㡁䭏湬湨㉡䅑杷允䅁䅁䅕䅁䑁䅁䅷䅁䙁䅁䅁佁乂湕䉴兂䅁䅁䅁丳允兑䅯杆䅁䅁䅯杋䅁䅁䅅䅁䉁䅁䅁权䝁䅁䅁䍄䉁䅁䅁兂䅁䅁䅍䅄䅁䅁䅕䅁䅁䥑㑂䕤䙅䅁䅁䅁兂硺䉂权流䅁䅁权煁䅁䅁允䅁䅁䅅䅁䭁䅁䅙䅁䵁䅉䅅䅁䙁䅁䅁睁䵁䅁䅁兂䅁䅁捃硥慗兑䅕䅁䅁䅁剔䕅䭅䅁䅕䅁䭁䍁䅯䅁䉁䅁䅁允䅁䅁䅯杂䅁䅁杷允䅁䅁䅕䅁䑁䅁䅷䅁䙁䅁䅁䥁奂ㅂ䉎权杁䅁䅁权牁䅁䅁权煁䅁䅁允䅁䅁䅅䅁䙁乁㍥噭档䠰䄱䍄䉁䅁䅁兂䅁䅁䅍䅄䅁䅁䅕䅁䅁䱑慺䕗䙅䅁䅁䅁捄䈰䉂权䙁䅁䅁权煁䅁䅁允䅁䅁䅅䅁䭁䅁䅙䅁䵁䅉䅅䅁䙁䅁䅁睁䵁䅁䅁兂䅁䅁䅂乶奰兑䅕䅁䅁乁兺䕅䭅䉁䅙䅁䭁䍁䅯䅁䉁䅁䅁允䅁䉁䅑䅁䅁䅁䅁䅁䵁䅉䅅䅁䙁䅁䅁睁䵁䅁䅁兂䅁䅁䅂乶奰兑䅕䅁䅁乁兺䕅䭅䍁䅙䅁䭁䍁䅯䅁䉁䅁䅁允䅁䅁䅯杂䅁䅁杷允䅁䅁䅕䅁䑁䅁䅷䅁䙁䅁䅁䥁㉄䙓䉖兂䅁䅁䅁丳允兑䅯杊䅁䅁䅯杋䅁䅁䅅䅁䉁䅁䅁权䝁䅁䅁䍄䉁䅁䅁兂䅁䅁䅍䅄䅁䅁䅕䅁䅁䍁䅏さ䭅䉁䅍䅁䭁䅁䅯䅁䭁䍁䅯䅁䉁䅁䅁允䅁䅁䅕䅂䕒䉬䉹〲䵁䅉䅅䅁䙁䅁䅁睁䵁䅁䅁兂䅁䅁䅄㡤敖兑䅕䅁䅁䅁剔䕅䭅䉁䅙䅁䭁䍁䅯䅁䉁䅁䅁允䅁䅁䅕⭗䅎⽁卉䕵䵁䅉䅅䅁䙁䅁䅁睁䵁䅁䅁兂䅁䅁䅃㠫党兑䅕䅁䅁䱁兄䕅䭅䉁䅙䅁䭁䍁䅯䅁䉁䅁䅁允䅁䅁䅯杂䅁䅁杷允䅁䅁䅕䅁䑁䅁䅷䅁䙁䅁䅁䥁⭂ㅅ䉴兂䅁䅁䅁乂充兑䅯睋䅁䅁䅯杋䅁䅁䅅䅁䉁䅁䅁权䝁䅁䅁䍄䉁䅁䅁兂䅁䅁䅍䅄䅁䅁䅕䅁䅁䡷㍮䕗䙅䅁䅁䅁捄䈰䉂权䭁䅁䅁权煁䅁䅁允䅁䅁䅅䅁䭁䅁䅙䅁䵁䅉䅅䅁䙁䅁䅁睁䵁䅁䅁兂䅁䅁䅄晥奤兑䅕䅁䅁乁兺䕅䭅䅁䅧䅁䭁䍁䅯䅁䉁䅁䅁允䅁䅁䅯杂䅁䅁杷允䅁䅁䅕䅁䑁䅁䅷䅁䙁䅁䅁䥁䥁ㅗ䉴兂䅁䅁䅁丳允兑䅯杆䅁䅁䅯杋䅁䅁䅅䅁䉁䅁䅁兂桃㡺晈捯欫䅑杷允䅁䅁䅕䅁䑁䅁䅷䅁䙁䅁䅁䕁奄汲䉴兂䅁䅁䅁丳允兑䅯权䅁䅁䅯杋䅁䅁䅅䅁䉁䅁䅁权䝁䅁䅁䍄䉁䅁䅁兂䅁䅁䅍䅄䅁䅁䅕䅁䅁䩉㌳歙䙅䅁䅁䅁权䈰䉂权坁䅁䅁权煁䅁䅁允䅁䅁䅅䅁䙁䙁⽵㥹⽊㕸䄵䍄䉁䅁䅁兂䅁䅁䅍䅄䅁䅁䅕䅁䅁䍁㙆䕖䭅䉁䅣䅁䭁䍁䅷䅁䭁䍁䅯䅁䉁䅁䅁允䅁䅁䅕䭗汯啃卙䕯䵁䅉䅅䅁䙁䅁䅁睁䵁䅁䅁兂䅁䅁䅄杢奚兑䅯睆䅁䅁䅯䅆䅁䅁䅯杋䅁䅁䅅䅁䉁䅁䅁兂慄摺䘶楎㝏䅑杷允䅁䅁䅕䅁䑁䅁䅷䅁䙁䅁䅁䕁奄汲䉴兂䅁䅁䅁丳允兑䅯杆䅁䅁䅯杋䅁䅁䅅䅁䉁䅁䅁权䝁䅁䅁䍄䉁䅁䅁兂䅁䅁䅍䅄䅁䅁䅕䅁䅁䩧煷歗䭅䍁䅁䅁䭁䅁䅯䅁䭁䍁䅯䅁䉁䅁䅁允䅁䉁䅑䄲䅍䅁䅁䅁䵁䅉䅅䅁䙁䅁䅁睁䵁䅁䅁兂䅁䅁䅂剕扒兑䅕䅁䅁乁兺䕅䭅䍁䅷䅁䭁䍁䅯䅁䉁䅁䅁允䅁䅁䅯杂䅁䅁杷允䅁䅁䅕䅁䑁䅁䅷䅁䙁䅁䅁䥁㥂噉䉒兂䅁䅁䅁䵕儸兑䅯睃䅁䅁䅯杋䅁䅁䅅䅁䉁䅁䅁兂䝂㡃䑑牷穰䅑杷允䅁䅁䅕䅁䑁䅁䅷䅁䙁䅁䅁䕁剂䙆䉴兂䅁䅁䅁丳允兑䅯杆䅁䅁䅯杋䅁䅁䅅䅁䉁䅁䅁权䝁䅁䅁䍄䉁䅁䅁兂䅁䅁䅍䅄䅁䅁䅕䅁䅁䝷朳ざ䙅䅁䅁䅁权䈰䉂权䭁䅁䅁权煁䅁䅁允䅁䅁䅅䅁䙁䵁の汴䈫㝩䅆䍄䉁䅁䅁兂䅁䅁䅍䅄䅁䅁䅕䅁䅁䙑啅し䙅䅁䅁䅁捄䈰䉂权流䅁䅁权煁䅁䅁允䅁䅁䅅䅁䭁䅁䅙䅁䵁䅉䅅䅁䙁䅁䅁睁䵁䅁䅁兂䅁䅁䅃䉺摴兑䅕䅁䅁乁兺䕅䭅䍁䅳䅁䭁䍁䅯䅁䉁䅁䅁允䅁䅁䅯杂䅁䅁杷允䅁䅁䅕䅁䑁䅁䅷䅁䙁䅁䅁䵁療䙮䉎兂䅁䅁䅁䵕儸兑䅯䅆䅁䅁䅯杋䅁䅁䅅䅁䉁䅁䅁权䝁䅁䅁䍄䉁䅁䅁兂䅁䅁䅍䅄䅁䅁䅕䅁䅁䝧潊歗䙅䅁䅁䅁权䈰䉂权坁䅁䅁权煁䅁䅁允䅁䅁䅅䅁䙁䩁捅圲䑲晑䅤䍄䉁䅁䅁兂䅁䅁䅍䅄䅁䅁䅕䅁䅁䵧扷啘䙅䅁䅁䅁捄䈰䉂权流䅁䅁权煁䅁䅁允䅁䅁䅅䅁䭁䅁䅙䅁䵁䅉䅅䅁䙁䅁䅁睁䵁䅁䅁兂䅁䅁䅁䑙攵兑䅕䅁䅁乁兺䕅䭅䉁䅙䅁䭁䍁䅯䅁䉁䅁䅁允䅁䅁䅯杂䅁䅁杷允䅁䅁䅕䅁䑁䅁䅷䅁䙁䅁䅁䅁杂汐䈵兂䅁䅁䅁丳允兑䅯杊䅁䅁䅯杋䅁䅁䅅䅁䉁䅁䅁兂㙃畹䈯啴呔䅑杷允䅁䅁䅕䅁䑁䅁䅷䅁䙁䅁䅁䵁㕁求䉒兂䅁䅁䅁丳允兑䅯䅌䅁䅁䅯杋䅁䅁䅅䅁䉁䅁䅁权䝁䅁䅁䍄䉁䅁䅁兂䅁䅁䅍䅄䅁䅁䅕䅁䅁䑷䝫䕖䙅䅁䅁䅁捄䈰䉂权䙁䅁䅁权煁䅁䅁允䅁䅁䅅䅁䭁䅁䅙䅁䵁䅉䅅䅁䙁䅁䅁睁䵁䅁䅁兂䅁䅁䅁䭶敖兑䅕䅁䅁䭁兄䕅䭅䍁䅷䅁䭁䍁䅯䅁䉁䅁䅁允䅁䅁䅕䕢䵵啧ㄯ吷䴸䅉䅅䅁䙁䅁䅁睁䵁䅁䅁兂䅁䅁䅃呍爱兑䅯睅䅁䅁䅯杊䅁䅁䅯杋䅁䅁䅅䅁䉁䅁䅁兂潃橋䐲⽷危䅑杷允䅁䅁䅕䅁䑁䅁䅷䅁䙁䅁䅁䵁㕁求䉒兂䅁䅁䅁丳允兑䅯权䅁䅁䅯杋䅁䅁䅅䅁䉁䅁䅁权䝁䅁䅁䍄䉁䅁䅁兂䅁䅁䅍䅄䅁䅁䅕䅁䅁倴畵づ䭅䉁䅣䅁䭁䉁䅑䅁䭁䍁䅯䅁䉁䅁䅁允䅁䉁䅑权䅁䅁䅁䅁䵁䅉䅅䅁䙁䅁䅁睁䵁䅁䅁兂䅁䅁䅄栰扴兑䅕䅁䅁乁兺䕅䭅䍁䅷䅁䭁䍁䅯䅁䉁䅁䅁允䅁䅁䅯杂䅁䅁杷允䅁䅁䅕䅁䑁䅁䅷䅁䙁䅁䅁䅁捁ㅭ䉎兂䅁䅁䅁乂充兑䅯杆䅁䅁䅯杋䅁䅁䅅䅁䉁䅁䅁兂佄佷匶奶䕰䅑杷允䅁䅁䅕䅁䑁䅁䅷䅁䙁䅁䅁䕁湃水䉨兂䅁䅁䅁乯允兑䅯杆䅁䅁䅯杋䅁䅁䅅䅁䉁䅁䅁兂䥄畘⬯䱥䅱䅑杷允䅁䅁䅕䅁䑁䅁䅷䅁䙁䅁䅁䕁穄噱䈵兂䅁䅁䅁䵕儸兑䅯杆䅁䅁䅯杋䅁䅁䅅䅁䉁䅁䅁兂桄䡋㠷㠯湇䅑杷允䅁䅁䅕䅁䑁䅁䅷䅁䙁䅁䅁䵁楂䙱䉎权呁䅁䅁权坁䅁䅁权煁䅁䅁允䅁䅁䅅䅁䭁䅁䅙䅁䵁䅉䅅䅁䙁䅁䅁睁䵁䅁䅁兂䅁䅁䅁偓愹兑䅕䅁䅁䱁兄䕅䭅䅁䅧䅁䭁䍁䅯䅁䉁䅁䅁允䅁䅁䅯杂䅁䅁杷允䅁䅁䅕䅁䑁䅁䅷䅁䙁䅁䅁䵁卄ㅇ䉴兂䅁䅁䅁丳允兑䅯睂䅁䅁䅯杋䅁䅁䅅䅁䉁䅁䅁权䝁䅁䅁䍄䉁䅁䅁兂䅁䅁䅍䅄䅁䅁䅕䅁䅁乷扉し䙅䅁䅁䅁捄䈰䉂权䥁䅁䅁权煁䅁䅁允䅁䅁䅅䅁䭁䅁䅙䅁䵁䅉䅅䅁䙁䅁䅁睁䵁䅁䅁兂䅁䅁䅄栰扴兑䅕䅁䅁乁兺䕅䭅䉁䅙䅁䭁䍁䅯䅁䉁䅁䅁允䅁䅁䅯杂䅁䅁杷允䅁䅁䅕䅁䑁䅁䅷䅁䙁䅁䅁䥁煃汲䉴权杁䅁䅁权流䅁䅁权煁䅁䅁允䅁䅁䅅䅁䭁䅁䅙䅁䵁䅉䅅䅁䙁䅁䅁睁䵁䅁䅁兂䅁䅁权䜯汆兑䅕䅁䅁䅁剔䕅䭅䅁䅣䅁䭁䍁䅯䅁䉁䅁䅁允䅁䅁䅕偨㠵獏㥌で䵁䅉䅅䅁䙁䅁䅁睁䵁䅁䅁兂䅁䅁䅄挴告兑䅕䅁䅁乁兺䕅䭅䍁䅷䅁䭁䍁䅯䅁䉁䅁䅁允䅁䅁䅯杂䅁䅁杷允䅁䅁䅕䅁䑁䅁䅷䅁䙁䅁䅁䵁桄汷䉎兂䅁䅁䅁丳允兑䅯兂䅁䅁䅯杋䅁䅁䅅䅁䉁䅁䅁权䝁䅁䅁䍄䉁䅁䅁兂䅁䅁䅍䅄䅁䅁䅕䅁䅁䝁䕈歘䙅䅁䅁䅁捄䈰䉂权獁䅁䅁权煁䅁䅁允䅁䅁䅅䅁䭁䅁䅙䅁䵁䅉䅅䅁䙁䅁䅁睁䵁䅁䅁兂䅁䅁䅂栶灎兑䅯睅䅁䅁䅯睂䅁䅁䅯杋䅁䅁䅅䅁䉁䅁䅁兂呁慄橋教䉦䅑杷允䅁䅁䅕䅁䑁䅁䅷䅁䙁䅁䅁䵁歂䙮䉴兂䅁䅁䅁丳允兑䅯睋䅁䅁䅯杋䅁䅁䅅䅁䉁䅁䅁权䝁䅁䅁䍄䉁䅁䅁兂䅁䅁䅍䅄䅁䅁䅕䅁䅁偑渳さ䙅䅁䅁䅁捄䈰䉂权牁䅁䅁权煁䅁䅁允䅁䅁䅅䅁䭁䅁䅙䅁䵁䅉䅅䅁䙁䅁䅁睁䵁䅁䅁兂䅁䅁䅂支呤兑䅕䅁䅁乁兺䕅䭅䍁䅷䅁䭁䍁䅯䅁䉁䅁䅁允䅁䅁䅯杂䅁䅁杷允䅁䅁䅕䅁䑁䅁䅷䅁䙁䅁䅁䕁㥄ㄵ䉎兂䅁䅁䅁丳允兑䅯䅃䅁䅁䅯杋䅁䅁䅅䅁䉁䅁䅁权䝁䅁䅁䍄䉁䅁䅁兂䅁䅁䅍䅄䅁䅁䅕䅁䅁偑渳さ䙅䅁䅁䅁捄䈰䉂权坁䅁䅁权煁䅁䅁允䅁䅁䅅䅁䭁䅁䅙䅁䵁䅉䅅䅁䙁䅁䅁睁䵁䅁䅁兂䅁䅁䅁摈呒兑䅕䅁䅁䙁偄䕅䭅䍁䅳䅁䭁䍁䅯䅁䉁䅁䅁允䅁䅁䅕汈䍱䑚捃啭䵁䅉䅅䅁䙁䅁䅁睁䵁䅁䅁兂䅁䅁䅁㙵戵兑䅕䅁䅁䭁兄䕅䭅䉁䅙䅁䭁䍁䅯䅁䉁䅁䅁允䅁䅁䅯杂䅁䅁杷允䅁䅁䅕䅁䑁䅁䅷䅁䙁䅁䅁䕁㉄ㅮ䉨权塁䅁䅁权䥁䅁䅁权煁䅁䅁允䅁䅁䅅䅁䭁䅁䅙䅁䵁䅉䅅䅁䙁䅁䅁睁䵁䅁䅁兂䅁䅁䅃䜵摬兑䅕䅁䅁䱁兄䕅䭅䅁䅣䅁䭁䍁䅯䅁䉁䅁䅁允䅁䅁䅯杂䅁䅁杷允䅁䅁䅕䅁䑁䅁䅷䅁䙁䅁䅁䝁㝁䝆䉒权塁䅁䅁权䥁䅁䅁权煁䅁䅁允䅁䅁䅅䅁䙁乁灙㕑癃䡤䅊䍄䉁䅁䅁兂䅁䅁䅍䅄䅁䅁䅕䅁䅁乁癖歗䭅䉁䅍䅁䭁䅁䅯䅁䭁䍁䅯䅁䉁䅁䅁允䅁䉁䅑卤䅳䅁䅁䅁䵁䅉䅅䅁䙁䅁䅁睁䵁䅁䅁兂䅁䅁奂穘夶兑䅕䅁䅁乁兺䕅䭅䅁䅣䅁䭁䍁䅯䅁䉁䅁䅁允䅁䅁䅯杂䅁䅁杷允䅁䅁䅕䅁䑁䅁䅷䅁䙁䅁䅁䙁晨灐䉨兂䅁䅁䅁丳允兑䅯杆䅁䅁䅯杋䅁䅁䅅䅁䉁䅁䅁权䝁䅁䅁䍄䉁䅁䅁兂䅁䅁䅍䅄䅁䅁䅕䅁䅁䡷摧さ䙅䅁䅁䅁权䈰䉂权坁䅁䅁权煁䅁䅁允䅁䅁䅅䅁䭁䅁䅙䅁䵁䅉䅅䅁䙁䅁䅁睁䵁䅁䅁兂䅁䅁䅁啳啨兑䅕䅁䅁乁兺䕅䭅䅁䅯䅁䭁䍁䅯䅁䉁䅁䅁允䅁䅁䅯杂䅁䅁杷允䅁䅁䅕䅁䑁䅁䅷䅁䙁䅁䅁䕁奁䙊䈵兂䅁䅁䅁丳允兑䅯权䅁䅁䅯杋䅁䅁䅅䅁䉁䅁䅁权䝁䅁䅁䍄䉁䅁䅁兂䅁䅁䅍䅄䅁䅁䅕䅁䅁䭫䉚づ䙅䅁䅁䅁捄䈰䉂权牁䅁䅁权煁䅁䅁允䅁䅁䅅䅁䭁䅁䅙䅁䵁䅉䅅䅁䙁䅁䅁睁䵁䅁䅁兂䅁䅁杂扗朹兑䅕䅁䅁䙁偄䕅䭅䍁䅙䅁䭁䍁䅯䅁䉁䅁䅁允䅁䅁䅕甴噫㕕别䕣䵁䅉䅅䅁䙁䅁䅁睁䵁䅁䅁兂䅁䅁元歰㝆兑䅕䅁䅁乁兺䕅䭅䍁䅷䅁䭁䍁䅯䅁䉁䅁䅁允䅁䅁䅯杂䅁䅁杷允䅁䅁䅕䅁䑁䅁䅷䅁䙁䅁䅁䱁䥄塃䉴兂䅁䅁䅁乂充兑䅯杊䅁䅁䅯杋䅁䅁䅅䅁䉁䅁䅁兂歄卺癙猷ば䅑杷允䅁䅁䅕䅁䑁䅁䅷䅁䙁䅁䅁䥁煄䙯䉴兂䅁䅁䅁䵕儸兑䅯权䅁䅁䅯杋䅁䅁䅅䅁䉁䅁䅁兂䥃㜳噮瑰ㅰ䅑杷允䅁䅁䅕䅁䑁䅁䅷䅁䙁䅁䅁䅁瑄㉉䉸兂䅁䅁䅁丳允兑䅯睋䅁䅁䅯杋䅁䅁䅅䅁䉁䅁䅁权䝁䅁䅁䍄䉁䅁䅁兂䅁䅁䅍䅄䅁䅁䅕䅁䅁佁樰䕢䙅䅁䅁䅁捄䈰䉂权獁䅁䅁权煁䅁䅁允䅁䅁䅅䅁䭁䅁䅙䅁䵁䅉䅅䅁䙁䅁䅁睁䵁䅁䅁兂䅁䅁䅁匷獎兑䅕䅁䅁乁兺䕅䭅䅁䅕䅁䭁䍁䅯䅁䉁䅁䅁允䅁䅁䅯杂䅁䅁杷允䅁䅁䅕䅁䑁䅁䅷䅁䙁䅁䅁䵁䥁嘲䉎兂䅁䅁䅁丳允兑䅯兂䅁䅁䅯杋䅁䅁䅅䅁䉁䅁䅁权䝁䅁䅁䍄䉁䅁䅁兂䅁䅁䅍䅄䅁䅁䅕䅁䅁偷硱歘䙅䅁䅁䅁权䈰䉂权䙁䅁䅁权煁䅁䅁允䅁䅁䅅䅁䙁䕁硯㍍䡪夵䅖䍄䉁</t>
  </si>
  <si>
    <t>䅁䅁兂䅁䅁䅍䅄䅁䅁䅕䅁䅁䥗坔ぬ䙅䅁䅁䅁兂硺䉂权䭁䅁䅁权煁䅁䅁允䅁䅁䅅䅁䭁䅁䅙䅁䵁䅉䅅䅁䙁䅁䅁睁䵁䅁䅁兂䅁䅁䅄䥘奆兑䅕䅁䅁乁兺䕅䭅䉁䅙䅁䭁䍁䅯䅁䉁䅁䅁允䅁䅁䅯杂䅁䅁杷允䅁䅁䅕䅁䑁䅁䅷䅁䙁䅁䅁䵁噂䙳䉴兂䅁䅁䅁丳允兑䅯权䅁䅁䅯杋䅁䅁䅅䅁䉁䅁䅁权䝁䅁䅁䍄䉁䅁䅁兂䅁䅁䅍䅄䅁䅁䅕䅁䅁佁樰䕢䙅䅁䅁䅁捄䈰䉂权䭁䅁䅁权煁䅁䅁允䅁䅁䅅䅁䭁䅁䅙䅁䵁䅉䅅䅁䙁䅁䅁睁䵁䅁䅁兂䅁䅁䅄浚噂兑䅕䅁䅁乁兺䕅䭅䅁䅣䅁䭁䍁䅯䅁䉁䅁䅁允䅁䅁䅯杂䅁䅁杷允䅁䅁䅕䅁䑁䅁䅷䅁䙁䅁䅁䭁浄㉊䉨权塁䅁䅁权䩁䅁䅁权煁䅁䅁允䅁䅁䅅䅁䙁䡁摊卧兇婎䅆䍄䉁䅁䅁兂䅁䅁䅍䅄䅁䅁䅕䅁䅁䝑慌啕䙅䅁䅁䅁捄䈰䉂权䙁䅁䅁权煁䅁䅁允䅁䅁䅅䅁䭁䅁䅙䅁䵁䅉䅅䅁䙁䅁䅁睁䵁䅁䅁兂䅁䅁䅃⽃呖兑䅕䅁䅁乁兺䕅䭅䅁䅣䅁䭁䍁䅯䅁䉁䅁䅁允䅁䅁䅯杂䅁䅁杷允䅁䅁䅕䅁䑁䅁䅷䅁䙁䅁䅁䥁䱁嘹䉎兂䅁䅁䅁丳允兑䅯䅃䅁䅁䅯杋䅁䅁䅅䅁䉁䅁䅁权䝁䅁䅁䍄䉁䅁䅁兂䅁䅁䅍䅄䅁䅁䅕䅁䅁䅧䥪䕖䙅䅁䅁䅁捄䈰䉂权䙁䅁䅁权煁䅁䅁允䅁䅁䅅䅁䭁䅁䅙䅁䵁䅉䅅䅁䙁䅁䅁睁䵁䅁䅁兂䅁䅁权噫㠱兑䅯睆䅁䅁䅯睋䅁䅁䅯杋䅁䅁䅅䅁䉁䅁䅁权䝁䅁䅁䍄䉁䅁䅁兂䅁䅁䅍䅄䅁䅁䅕䅁䅁䅧䥪䕖䙅䅁䅁䅁捄䈰䉂权䡁䅁䅁权煁䅁䅁允䅁䅁䅅䅁䭁䅁䅙䅁䵁䅉䅅䅁䙁䅁䅁睁䵁䅁䅁兂䅁䅁䅂䝊噸兑䅯睆䅁䅁䅯䅌䅁䅁䅯杋䅁䅁䅅䅁䉁䅁䅁兂⽁噎㘶捓㝷䅑杷允䅁䅁䅕䅁䑁䅁䅷䅁䙁䅁䅁䵁祄汘䉎兂䅁䅁䅁丳允兑䅯兂䅁䅁䅯杋䅁䅁䅅䅁䉁䅁䅁兂ぁ䅐杦䉐桹䅑杷允䅁䅁䅕䅁䑁䅁䅷䅁䙁䅁䅁䵁祄汘䉎兂䅁䅁䅁丳允兑䅯睂䅁䅁䅯杋䅁䅁䅅䅁䉁䅁䅁兂橂汯湱汴扭䅑杷允䅁䅁䅕䅁䑁䅁䅷䅁䙁䅁䅁䕁乂噰䉴兂䅁䅁䅁乯允兑䅯杆䅁䅁䅯杋䅁䅁䅅䅁䉁䅁䅁权䝁䅁䅁䍄䉁䅁䅁兂䅁䅁䅍䅄䅁䅁䅕䅁䅁䕧礫し䙅䅁䅁䅁捄䈰䉂权牁䅁䅁权煁䅁䅁允䅁䅁䅅䅁䭁䅁䅙䅁䵁䅉䅅䅁䙁䅁䅁睁䵁䅁䅁兂䅁䅁䅂剉敚兑䅕䅁䅁䭁兄䕅䭅䍁䅙䅁䭁䍁䅯䅁䉁䅁䅁允䅁䅁䅯杂䅁䅁杷允䅁䅁䅕䅁䑁䅁䅷䅁䙁䅁䅁䕁䉂噆䉎兂䅁䅁䅁乂充兑䅯䅃䅁䅁䅯杋䅁䅁䅅䅁䉁䅁䅁䅆扄允䅁䅁䅁䅁杷允䅁䅁䅕䅁䑁䅁䅷䅁䙁䅁䅁䵁摂䙚䉖权杁䅁䅁权坁䅁䅁权煁䅁䅁允䅁䅁䅅䅁䙁䥁㙹杭乗慲䅴䍄䉁䅁䅁兂䅁䅁䅍䅄䅁䅁䅕䅁䅁䝧潊歗䙅䅁䅁䅁权䈰䉂权䭁䅁䅁权煁䅁䅁允䅁䅁䅅䅁䙁䭁㙓兑䵍敥䅚䍄䉁䅁䅁兂䅁䅁䅍䅄䅁䅁䅕䅁䅁乷儴し䭅䉁䅣䅁䭁䉁䅑䅁䭁䍁䅯䅁䉁䅁䅁允䅁䅁䅯杂䅁䅁杷允䅁䅁䅕䅁䑁䅁䅷䅁䙁䅁䅁䕁ㅄ噧䉊兂䅁䅁䅁乳允兑䅯睋䅁䅁䅯杋䅁䅁䅅䅁䉁䅁䅁权䝁䅁䅁䍄䉁䅁䅁兂䅁䅁䅍䅄䅁䅁䅕䅁䅁䉑歧歘䙅䅁䅁䅁捄䈰䉂权獁䅁䅁权煁䅁䅁允䅁䅁䅅䅁䭁䅁䅙䅁䵁䅉䅅䅁䙁䅁䅁睁䵁䅁䅁兂䅁䅁䅂䍇敒兑䅕䅁䅁乁兺䕅䭅䅁䅕䅁䭁䍁䅯䅁䉁䅁䅁允䅁䅁䅯杂䅁䅁杷允䅁䅁䅕䅁䑁䅁䅷䅁䙁䅁䅁䥁䍃ㅗ䉊权呁䅁䅁权流䅁䅁权煁䅁䅁允䅁䅁䅅䅁啁䩁䉔权䅁䅁䅁䍄䉁䅁䅁兂䅁䅁䅍䅄䅁䅁䅕䅁䅁偷杹䕖䭅䉁䅣䅁䭁䅁䅧䅁䭁䍁䅯䅁䉁䅁䅁允䅁䅁䅕䈰昳䍧⭋䕲䵁䅉䅅䅁䙁䅁䅁睁䵁䅁䅁兂䅁䅁权噘汴兑䅕䅁䅁䭁兄䕅䭅䉁䅙䅁䭁䍁䅯䅁䉁䅁䅁允䅁䅁䅯杂䅁䅁杷允䅁䅁䅕䅁䑁䅁䅷䅁䙁䅁䅁乁敂㌴䉤兂䅁䅁䅁乂充兑䅯睂䅁䅁䅯杋䅁䅁䅅䅁䉁䅁䅁权䝁䅁䅁䍄䉁䅁䅁兂䅁䅁䅍䅄䅁䅁䅕䅁䅁䉑歧歘䙅䅁䅁䅁捄䈰䉂权流䅁䅁权煁䅁䅁允䅁䅁䅅䅁䙁䱁噄㍓祥慒䅆䍄䉁䅁䅁兂䅁䅁䅍䅄䅁䅁䅕䅁䅁䥑眶歘䭅䉁䅣䅁䭁䅁䅫䅁䭁䍁䅯䅁䉁䅁䅁允䅁䅁䅕橅氹牗瘯䕲䵁䅉䅅䅁䙁䅁䅁睁䵁䅁䅁兂䅁䅁䅄⽹呖兑䅕䅁䅁乁兺䕅䭅䉁䅙䅁䭁䍁䅯䅁䉁䅁䅁允䅁䅁䅯杂䅁䅁杷允䅁䅁䅕䅁䑁䅁䅷䅁䙁䅁䅁䕁捄噏䉰兂䅁䅁䅁乯允兑䅯杆䅁䅁䅯杋䅁䅁䅅䅁䉁䅁䅁兂乁ね呉礹剺䅑杷允䅁䅁䅕䅁䑁䅁䅷䅁䙁䅁䅁䍁ぃ㉏䉂权塁䅁䅁权䭁䅁䅁权煁䅁䅁允䅁䅁䅅䅁䙁䉁ㅴ䡓猱獂䅂䍄䉁䅁䅁兂䅁䅁䅍䅄䅁䅁䅕䅁䅁䍑獒啖䙅䅁䅁䅁睃䈰䉂权流䅁䅁权煁䅁䅁允䅁䅁䅅䅁䭁䅁䅙䅁䵁䅉䅅䅁䙁䅁䅁睁䵁䅁䅁兂䅁䅁䅁䘳慆兑䅕䅁䅁乁兺䕅䭅䅁䅯䅁䭁䍁䅯䅁䉁䅁䅁允䅁䅁䅯杂䅁䅁杷允䅁䅁䅕䅁䑁䅁䅷䅁䙁䅁䅁䕁⽃噂䉒兂䅁䅁䅁丳允兑䅯睂䅁䅁䅯杋䅁䅁䅅䅁䉁䅁䅁权䝁䅁䅁䍄䉁䅁䅁兂䅁䅁䅍䅄䅁䅁䅕䅁䅁䱑䘸䕖䙅䅁䅁䅁捄䈰䉂权坁䅁䅁权煁䅁䅁允䅁䅁䅅䅁䭁䅁䅙䅁䵁䅉䅅䅁䙁䅁䅁睁䵁䅁䅁兂䅁䅁䅃㝑扆兑䅕䅁䅁乁兺䕅䭅䍁䅳䅁䭁䍁䅯䅁䉁䅁䅁允䅁䅁䅯杂䅁䅁杷允䅁䅁䅕䅁䑁䅁䅷䅁䙁䅁䅁䵁䡄汪䉰兂䅁䅁䅁䵕儸兑䅯权䅁䅁䅯杋䅁䅁䅅䅁䉁䅁䅁权䝁䅁䅁䍄䉁䅁䅁兂䅁䅁䅍䅄䅁䅁䅕䅁䅁偣湄此䭅䉁䅣䅁䭁䅁䅯䅁䭁䍁䅯䅁䉁䅁䅁允䅁䅁䅯杂䅁䅁杷允䅁䅁䅕䅁䑁䅁䅷䅁䙁䅁䅁䙁煄䠸䉰权塁䅁䅁权牁䅁䅁权煁䅁䅁允䅁䅁䅅䅁䭁䅁䅙䅁䵁䅉䅅䅁䙁䅁䅁睁䵁䅁䅁兂䅁䅁䅃㝑扆兑䅕䅁䅁乁兺䕅䭅䍁䅙䅁䭁䍁䅯䅁䉁䅁䅁允䅁䅁䅯杂䅁䅁杷允䅁䅁䅕䅁䑁䅁䅷䅁䙁䅁䅁䵁療䝋䉎兂䅁䅁䅁乳允兑䅯䅃䅁䅁䅯杋䅁䅁䅅䅁䉁䅁䅁兂橄丳扄潩硆䅑杷允䅁䅁䅕䅁䑁䅁䅷䅁䙁䅁䅁䵁䵂汳䉎兂䅁䅁䅁丳允兑䅯䅃䅁䅁䅯杋䅁䅁䅅䅁䉁䅁䅁䅆啄元䅁䅁䅁䅁杷允䅁䅁䅕䅁䑁䅁䅷䅁䙁䅁䅁䥁允噆䉬兂䅁䅁䅁丳允兑䅯䅃䅁䅁䅯杋䅁䅁䅅䅁䉁䅁䅁权䝁䅁䅁䍄䉁䅁䅁兂䅁䅁䅍䅄䅁䅁䅕䅁䅁佯湙䕡䙅䅁䅁䅁兂硺䉂权啁䅁䅁权煁䅁䅁允䅁䅁䅅䅁䙁䅁橄⽧㝖䕉䅆䍄䉁䅁䅁兂䅁䅁䅍䅄䅁䅁䅕䅁䅁䥁煎歗䙅䅁䅁䅁捄䈰䉂权䙁䅁䅁权煁䅁䅁允䅁䅁䅅䅁䭁䅁䅙䅁䵁䅉䅅䅁䙁䅁䅁睁䵁䅁䅁兂䅁䅁䅁㉧慰兑䅕䅁䅁乁兺䕅䭅䅁䅣䅁䭁䍁䅯䅁䉁䅁䅁允䅁䅁䅯杂䅁䅁杷允䅁䅁䅕䅁䑁䅁䅷䅁䙁䅁䅁䵁歁䙳䈵兂䅁䅁䅁丳允兑䅯睋䅁䅁䅯杋䅁䅁䅅䅁䉁䅁䅁权䝁䅁䅁䍄䉁䅁䅁兂䅁䅁䅍䅄䅁䅁䅕䅁䅁䉁づ歗䙅䅁䅁䅁捄䈰䉂权䥁䅁䅁权煁䅁䅁允䅁䅁䅅䅁䭁䅁䅙䅁䵁䅉䅅䅁䙁䅁䅁睁䵁䅁䅁兂䅁䅁䅂䡍慤兑䅯睅䅁䅁䅯元䅁䅁䅯杋䅁䅁䅅䅁䉁䅁䅁兂扃捘儲啬灌䅑杷允䅁䅁䅕䅁䑁䅁䅷䅁䙁䅁䅁䅁㉄ㅧ䉴兂䅁䅁䅁丳允兑䅯睋䅁䅁䅯杋䅁䅁䅅䅁䉁䅁䅁权䝁䅁䅁䍄䉁䅁䅁兂䅁䅁䅍䅄䅁䅁䅕䅁䅁偣湄此䙅䅁䅁䅁捄䈰䉂权䙁䅁䅁权煁䅁䅁允䅁䅁䅅䅁䭁䅁䅙䅁䵁䅉䅅䅁䙁䅁䅁睁䵁䅁䅁权剁䅁䅁权塁䅁䅁权䙁䅁䅁权煁䅁䅁允䅁䅁䅅䅁䭁䅁䅉䅁䵁䅉䅅䅁䙁䅁䅁睁䵁䅁䅁兂䅁䅁䅄䑉呚兑䅕䅁䅁乁兺䕅䭅䅁䅕䅁䭁䍁䅯䅁䉁䅁䅁允䅁䅁䅯杂䅁䅁杷允䅁䅁䅕䅁䑁䅁䅷䅁䙁䅁䅁䵁杁汎䉎兂䅁䅁䅁丳允兑䅯权䅁䅁䅯杋䅁䅁䅅䅁䉁䅁䅁权䝁䅁䅁䍄䉁䅁䅁兂䅁䅁䅍䅄䅁䅁䅕䅁䅁䕯卅ち䙅䅁䅁䅁䕁到䉂权牁䅁䅁权煁䅁䅁允䅁䅁䅅䅁䙁䡁瘴㝚兇䩲䅊䍄䉁䅁䅁兂䅁䅁䅍䅄䅁䅁䅕䅁䅁䭳㕘啥䙅䅁䅁䅁捄䈰䉂权䥁䅁䅁权煁䅁䅁允䅁䅁䅅䅁䭁䅁䅙䅁䵁䅉䅅䅁䙁䅁䅁睁䵁䅁䅁兂䅁䅁䅄䑉呚兑䅕䅁䅁乁兺䕅䭅䅁䅧䅁䭁䍁䅯䅁䉁䅁䅁允䅁䅁䅯杂䅁䅁杷允䅁䅁䅕䅁䑁䅁䅷䅁䙁䅁䅁䵁杁汎䉎兂䅁䅁䅁丳允兑䅯杆䅁䅁䅯杋䅁䅁䅅䅁䉁䅁䅁权䝁䅁䅁䍄䉁䅁䅁兂䅁䅁䅍䅄䅁䅁䅕䅁䅁䱑汷し䙅䅁䅁䅁兂硺䉂权啁䅁䅁权煁䅁䅁允䅁䅁䅅䅁䙁䍁匳㙧䅋潬䅆䍄䉁䅁䅁兂䅁䅁䅍䅄䅁䅁䅕䅁䅁䙷硗し䙅䅁䅁䅁捄䈰䉂权獁䅁䅁权煁䅁䅁允䅁䅁䅅䅁䭁䅁䅙䅁䵁䅉䅅䅁䙁䅁䅁睁䵁䅁䅁兂䅁䅁䅁㡏啨兑䅕䅁䅁䭁兄䕅䭅䅁䅣䅁䭁䍁䅯䅁䉁䅁䅁允䅁䅁䅕牦䩎婖㙈歩䵁䅉䅅䅁䙁䅁䅁睁䵁䅁䅁兂䅁䅁䅃杇唹兑䅯䅉䅁䅁䅯䅆䅁䅁䅯杋䅁䅁䅅䅁䉁䅁䅁兂㥁䑁䄶㕅塡䅷杷允䅁䅁䅕䅁䑁䅁䅷䅁䙁䅁䅁䩁浃塑䉴权杁䅁䅁权獁䅁䅁权煁䅁䅁允䅁䅁䅅䅁䭁䅁䅙䅁䵁䅉䅅䅁䙁䅁䅁睁䵁䅁䅁兂䅁䅁䅄潥扚兑䅯睆䅁䅁䅯睂䅁䅁䅯杋䅁䅁䅅䅁䉁䅁䅁䅆䕃允䅁䅁䅁䅁杷允䅁䅁䅕䅁䑁䅁䅷䅁䙁䅁䅁䕁㑃噕䉆兂䅁䅁䅁丳允兑䅯䅌䅁䅁䅯杋䅁䅁䅅䅁䉁䅁䅁权䝁䅁䅁䍄䉁䅁䅁兂䅁䅁䅍䅄䅁䅁䅕䅁䅁䭁搷し䭅䉁䅣䅁䭁䉁䅑䅁䭁䍁䅯䅁䉁䅁䅁允䅁䅁䅕契潆景睩䕷䵁䅉䅅䅁䙁䅁䅁睁䵁䅁䅁兂䅁䅁䅃䡱慖兑䅯䅉䅁䅁䅯䅌䅁䅁䅯杋䅁䅁䅅䅁䉁䅁䅁兂潃䩉湴呔獚䅷杷允䅁䅁䅕䅁䑁䅁䅷䅁䙁䅁䅁䥁潄噲䉎兂䅁䅁䅁丳允兑䅯睋䅁䅁䅯杋䅁䅁䅅䅁䉁䅁䅁权䝁䅁䅁䍄䉁䅁䅁兂䅁䅁䅍䅄䅁䅁䅕䅁䅁䭑愰歗䭅䉁䅣䅁䭁䉁䅑䅁䭁䍁䅯䅁䉁䅁䅁允䅁䅁䅕䭚㡎⭣䐹䕘䵁䅉䅅䅁䙁䅁䅁睁䵁䅁䅁兂䅁䅁䅃䬶吱兑䅕䅁䅁乁兺䕅䭅䅁䅣䅁䭁䍁䅯䅁䉁䅁䅁允䅁䅁䅯杂䅁䅁杷允䅁䅁䅕䅁䑁䅁䅷䅁䙁䅁䅁䕁㕁汮䉴兂䅁䅁䅁乳允兑䅯䅃䅁䅁䅯杋䅁䅁䅅䅁䉁䅁䅁兂⭁硪穦㉔䭭䅑杷允䅁䅁䅕䅁䑁䅁䅷䅁䙁䅁䅁佁桂䜵䉬权呁䅁䅁权䡁䅁䅁权煁䅁䅁允䅁䅁䅅䅁䙁䡁汭别杄㕢䅆䍄䉁䅁䅁兂䅁䅁䅍䅄䅁䅁䅕䅁䅁䵷䵸啣䭅䍁䅁䅁䭁䅁䅳䅁䭁䍁䅯䅁䉁䅁䅁允䅁䉁䅑䄴䅙䅁䅁䅁䵁䅉䅅䅁䙁䅁䅁睁䵁䅁䅁兂䅁䅁兄當硤兑䅕䅁䅁乁兺䕅䭅䍁䅷䅁䭁䍁䅯䅁䉁䅁䅁允䅁䅁䅯杂䅁䅁杷允䅁䅁䅕䅁䑁䅁䅷䅁䙁䅁䅁乁⭃㌵䉆兂䅁䅁䅁丳允兑䅯杆䅁䅁䅯杋䅁䅁䅅䅁䉁䅁䅁权䝁䅁䅁䍄䉁䅁䅁兂䅁䅁䅍䅄䅁䅁䅕䅁䅁佑噇歗䙅䅁䅁䅁捄䈰䉂权䥁䅁䅁权煁䅁䅁允䅁䅁䅅䅁䭁䅁䅙䅁䵁䅉䅅䅁䙁䅁䅁睁䵁䅁䅁兂䅁䅁䅂畆晤兑䅯䅉䅁䅁䅯杊䅁䅁䅯杋䅁䅁䅅䅁䉁䅁䅁兂䕃洲摵焷㍩䅑杷允䅁䅁䅕䅁䑁䅁䅷䅁䙁䅁䅁䵁療䝋䉎权呁䅁䅁权䱁䅁䅁权煁䅁䅁允䅁䅁䅅䅁䭁䅁䅙䅁䵁䅉䅅䅁䙁䅁䅁睁䵁䅁䅁兂䅁䅁䅂坶慤兑䅕䅁䅁乁兺䕅䭅䅁䅣䅁䭁䍁䅯䅁䉁䅁䅁允䅁䅁䅯杂䅁䅁杷允䅁䅁䅕䅁䑁䅁䅷䅁䙁䅁䅁䵁癁汬䉴权呁䅁䅁权牁䅁䅁权煁䅁䅁允䅁䅁䅅䅁䙁䕁噘䉉㝙摰䅂䍄䉁䅁䅁兂䅁䅁䅍䅄䅁䅁䅕䅁䅁䍧䱰歗䙅䅁䅁䅁捄䈰䉂权䡁䅁䅁权煁䅁䅁允䅁䅁䅅䅁䭁䅁䅙䅁䵁䅉䅅䅁䙁䅁䅁睁䵁䅁䅁兂䅁䅁䅃㥯愱兑䅯睆䅁䅁䅯睂䅁䅁䅯杋䅁䅁䅅䅁䉁䅁䅁兂㕁㕥䍂㙃⽵䅑杷允䅁䅁䅕䅁䑁䅁䅷䅁䙁䅁䅁䍁㉂浶䉂兂䅁䅁䅁乯允兑䅯权䅁䅁䅯杋䅁䅁䅅䅁䉁䅁䅁兂睁潨⽳浉敵䅑杷允䅁䅁䅕䅁䑁䅁䅷䅁䙁䅁䅁䕁潂㉑䉨权杁䅁䅁权䭁䅁䅁权煁䅁䅁允䅁䅁䅅䅁䙁偁䥙瑁汓㕦䅤䍄䉁䅁䅁兂䅁䅁䅍䅄䅁䅁䅕䅁䅁䥑獄䕢䙅䅁䅁䅁捄䈰䉂权牁䅁䅁权煁䅁䅁允䅁䅁䅅䅁䭁䅁䅙䅁䵁䅉䅅䅁䙁䅁䅁睁䵁䅁䅁兂䅁䅁䅂割慰兑䅕䅁䅁䙁偄䕅䭅䅁䅣䅁䭁䍁䅯䅁䉁䅁䅁允䅁䅁䅯杂䅁䅁杷允䅁䅁䅕䅁䑁䅁䅷䅁䙁䅁䅁䍁⽂㉄䉖兂䅁䅁䅁乯允兑䅯杊䅁䅁䅯杋䅁䅁䅅䅁䉁䅁䅁兂㡂㥧呡潈爵䅑杷允䅁䅁䅕䅁䑁䅁䅷䅁䙁䅁䅁䥁千浤䉬兂䅁䅁䅁䵕儸兑䅯杆䅁䅁䅯杋䅁䅁䅅䅁䉁䅁䅁兂歄洱㍢坙啚䅑杷允䅁䅁䅕䅁䑁䅁䅷䅁䙁䅁䅁䵁浄ㅢ䉂兂䅁䅁䅁丳允兑䅯杆䅁䅁䅯杋䅁䅁䅅䅁䉁䅁䅁兂慃䍘塬琶䌲䅑杷允䅁䅁䅕䅁䑁䅁䅷䅁䙁䅁䅁䥁塄噦䉎兂䅁䅁䅁丳允兑䅯权䅁䅁䅯杋䅁䅁䅅䅁䉁䅁䅁权䝁䅁䅁䍄䉁䅁䅁兂䅁䅁䅍䅄䅁䅁䅕䅁䅁䱷祏歘䭅䉁䅍䅁䭁䉁䅙䅁䭁䍁䅯䅁䉁䅁䅁允䅁䅁䅕䑌㥴䉇剰䕯䵁䅉䅅䅁䙁䅁䅁睁䵁䅁䅁兂䅁䅁䅃䍘摴兑䅕䅁䅁䙁偄䕅䭅䅁䅧䅁䭁䍁䅯䅁䉁䅁䅁允䅁䅁䅕䡔㍓䩈䍬䕐䵁䅉䅅䅁䙁䅁䅁睁䵁䅁䅁兂䅁䅁权氯㕆兑䅯睅䅁䅁䅯兂䅁䅁䅯杋䅁䅁䅅䅁䉁䅁䅁权䝁䅁䅁䍄䉁䅁䅁兂䅁䅁䅍䅄䅁䅁䅕䅁䅁䩑桇さ䭅䉁䅣䅁䭁䅁䅯䅁䭁䍁䅯䅁䉁䅁䅁允䅁䅁䅕牷䩧䑪歄据䵁䅉䅅䅁䙁䅁䅁睁䵁䅁䅁兂䅁䅁䅂䱰扊兑䅕䅁䅁乁兺䕅䭅䅁䅯䅁䭁䍁䅯䅁䉁䅁䅁允䅁䅁䅯杂䅁䅁杷允䅁䅁䅕䅁䑁䅁䅷䅁䙁䅁䅁䕁䩁ㅤ䉖兂䅁䅁䅁乂充兑䅯睋䅁䅁䅯杋䅁䅁䅅䅁䉁䅁䅁兂㡁䴶䅩煉周䅑杷允䅁䅁䅕䅁䑁䅁䅷䅁䙁䅁䅁䥁浂汤䉰兂䅁䅁䅁丳允兑䅯睂䅁䅁䅯杋䅁䅁䅅䅁䉁䅁䅁权䝁䅁䅁䍄䉁䅁䅁兂䅁䅁䅍䅄䅁䅁䅕䅁䅁䝧㉚歗䙅䅁䅁䅁捄䈰䉂权䭁䅁䅁权煁䅁䅁允䅁䅁䅅䅁䭁䅁䅙䅁䵁䅉䅅䅁䙁䅁䅁睁䵁䅁䅁兂䅁䅁兂慢㝰兑䅯睆䅁䅁䅯权䅁䅁䅯杋䅁䅁䅅䅁䉁䅁䅁兂摄䅊䉡晬噴䅑杷允䅁䅁䅕䅁䑁䅁䅷䅁䙁䅁䅁䥁浂汤䉰兂䅁䅁䅁丳允兑䅯䅃䅁䅁䅯杋䅁䅁䅅䅁䉁䅁䅁权䝁䅁䅁䍄䉁䅁䅁兂䅁䅁䅍䅄䅁䅁䅕䅁䅁偧夫し䙅䅁䅁䅁兂硺䉂权䭁䅁䅁权煁䅁䅁允䅁䅁䅅䅁䙁䱁硆睍䩴嘯䅨䍄䉁䅁䅁兂䅁䅁䅍䅄䅁䅁䅕䅁䅁偑奥䕚䙅䅁䅁䅁兂硺䉂权啁䅁䅁权煁䅁䅁允䅁䅁䅅䅁䭁䅁䅙䅁䵁䅉䅅䅁䙁䅁䅁睁䵁䅁䅁兂䅁䅁䅃㕷㙨兑䅕䅁䅁乁兺䕅䭅䅁䅣䅁䭁䍁䅯䅁䉁䅁䅁允䅁䅁䅯杂䅁䅁杷允䅁䅁䅕䅁䑁䅁䅷䅁䙁䅁䅁䅁啄浦䉎权塁䅁䅁权獁䅁䅁权煁䅁䅁允䅁䅁䅅䅁䭁䅁䅙䅁䵁䅉䅅䅁䙁䅁䅁睁䵁䅁䅁兂䅁䅁䅃婷欹兑䅯䅉䅁䅁䅯䅆䅁䅁䅯杋䅁䅁䅅䅁䉁䅁䅁兂呄穙噶䥄潃䅑杷允䅁䅁䅕䅁䑁䅁䅷䅁䙁䅁䅁䥁敄䝰䉬兂䅁䅁䅁丳允兑䅯䅃䅁䅁䅯杋䅁䅁䅅䅁䉁䅁䅁䅆䅁䅁䅁䅁䅁䅁杷允䅁䅁䅕䅁䑁䅁䅷䅁䙁䅁䅁䅁敃汲䉎兂䅁䅁䅁丳允兑䅯权䅁䅁䅯杋䅁䅁䅅䅁䉁䅁䅁权䝁䅁䅁䍄䉁䅁䅁兂䅁䅁䅍䅄䅁䅁䅕䅁䅁䱷硎䕘䙅䅁䅁䅁睃䈰䉂权牁䅁䅁权煁䅁䅁允䅁䅁䅅䅁䭁䅁䅙䅁䵁䅉䅅䅁䙁䅁䅁睁䵁䅁䅁兂䅁䅁䅃硲呚兑䅯睅䅁䅁䅯杊䅁䅁䅯杋䅁䅁䅅䅁䉁䅁䅁权䝁䅁䅁䍄䉁䅁䅁兂䅁䅁䅍䅄䅁䅁䅕䅁䅁䥧䡲䕖䙅䅁䅁䅁权䈰䉂权牁䅁䅁权煁䅁䅁允䅁䅁䅅䅁䙁䝁浄杂㙙䥖䅒䍄䉁䅁䅁兂䅁䅁䅍䅄䅁䅁䅕䅁䅁䡧啣䕕䭅䉁䅍䅁䭁䅁䅯䅁䭁䍁䅯䅁䉁䅁䅁允䅁䅁䅕穔獨䭆睁䔫䵁䅉䅅䅁䙁䅁䅁睁䵁䅁䅁兂䅁䅁䅃䜶扖兑䅯睅䅁䅁䅯杆䅁䅁䅯杋䅁䅁䅅䅁䉁䅁䅁䅆ㅁ杲䅁䅁䅁䅁杷允䅁䅁䅕䅁䑁䅁䅷䅁䙁䅁䅁䅁塃ㅍ䉎权塁䅁䅁权䱁䅁䅁权煁䅁䅁允䅁䅁䅅䅁䙁䍁畴噏㔶汢䅂䍄䉁䅁䅁兂䅁䅁䅍䅄䅁䅁䅕䅁䅁䡧䉧し䙅䅁䅁䅁捄䈰䉂权坁䅁䅁权煁䅁䅁允䅁䅁䅅䅁䭁䅁䅙䅁䵁䅉䅅䅁䙁䅁䅁睁䵁䅁䅁兂䅁䅁䵂畄堶兑䅕䅁䅁䙁偄䕅䭅䅁䅫䅁䭁䍁䅯䅁䉁䅁䅁允䅁䅁䅯杂䅁䅁杷允䅁䅁䅕䅁䑁䅁䅷䅁䙁䅁䅁䕁䝄嘶䉰兂䅁䅁䅁丳允兑䅯兂䅁䅁䅯杋䅁䅁䅅䅁䉁䅁䅁权䝁䅁䅁䍄䉁䅁䅁兂䅁䅁䅍䅄䅁䅁䅕䅁䅁䝁⭁歘䭅䉁䅣䅁䭁䍁䅳䅁䭁䍁䅯䅁䉁䅁䅁允䅁䅁䅕楮橢㕶䝋捚䵁䅉䅅䅁䙁䅁䅁睁䵁䅁䅁兂䅁䅁䅄䱔告兑䅯睆䅁䅁䅯䅆䅁䅁䅯杋䅁䅁䅅䅁䉁䅁䅁䅆奄是⼯⼯⼯眯杷允䅁䅁䅕䅁䑁䅁䅷䅁䙁䅁䅁䕁偃䙸䉖兂䅁䅁䅁乳允兑䅯杆䅁䅁䅯杋䅁䅁䅅䅁䉁䅁䅁兂婁㝯睤㕚串䅑杷允䅁䅁䅕䅁䑁䅁䅷䅁䙁䅁䅁䙁晨灐䉨兂䅁䅁䅁乯允兑䅯睂䅁䅁䅯杋䅁䅁䅅䅁䉁䅁䅁权䝁䅁䅁䍄䉁䅁䅁兂䅁䅁䅍䅄䅁䅁䅕䅁䅁䵑灢歗䙅䅁䅁䅁捄䈰䉂权流䅁䅁权煁䅁䅁允䅁䅁䅅䅁䭁䅁䅙䅁䵁䅉䅅䅁䙁䅁䅁睁䵁䅁䅁兂䅁䅁䅂歖婚兑䅕䅁䅁乁兺䕅䭅䉁䅙䅁䭁䍁䅯䅁䉁䅁䅁允䅁䅁䅯杂䅁䅁杷允䅁䅁䅕䅁䑁䅁䅷䅁䙁䅁䅁䥁䱁㉊䉸兂䅁䅁䅁乳允兑䅯睂䅁䅁䅯杋䅁䅁䅅䅁䉁䅁䅁权䝁䅁䅁䍄䉁䅁䅁兂䅁䅁䅍䅄䅁䅁䅕䅁䅁䭧㜲䕢䭅䍁䅁䅁䭁䍁䅳䅁䭁䍁䅯䅁䉁䅁䅁允䅁䅁䅯杂䅁䅁杷允䅁䅁䅕䅁䑁䅁䅷䅁䙁䅁䅁䥁啄䙭䉴兂䅁䅁䅁丳允兑䅯兂䅁䅁䅯杋䅁䅁䅅䅁䉁䅁䅁权䝁䅁䅁䍄䉁䅁䅁兂䅁䅁䅍䅄䅁䅁䅕䅁䅁乧奓し䙅䅁䅁䅁捄䈰䉂权䭁䅁䅁权煁䅁䅁允䅁䅁䅅䅁䭁䅁䅙䅁䵁䅉䅅䅁䙁䅁䅁睁䵁䅁䅁兂䅁䅁䅄㕌奆兑䅕䅁䅁乁兺䕅䭅䅁䅯䅁䭁䍁䅯䅁䉁䅁䅁允䅁䅁䅯杂䅁䅁杷允䅁䅁䅕䅁䑁䅁䅷䅁䙁䅁䅁䕁湃水䉨权呁䅁䅁权䡁䅁䅁权煁䅁䅁允䅁䅁䅅䅁䙁䑁歙橉穌㝰䅬䍄䉁䅁䅁兂䅁䅁䅍䅄䅁䅁䅕䅁䅁乧奓し䙅䅁䅁䅁捄䈰䉂权䥁䅁䅁权煁䅁䅁允䅁䅁䅅䅁䭁䅁䅙䅁䵁䅉䅅䅁䙁䅁䅁睁䵁䅁䅁兂䅁䅁䅄爫敆兑䅯䅉䅁䅁䅯权䅁䅁䅯杋䅁䅁䅅䅁䉁䅁䅁兂䱁婘呖扭兵䅑杷允䅁䅁䅕䅁䑁䅁䅷䅁䙁䅁䅁䕁捂ㅉ䉒兂䅁䅁䅁丳允兑䅯䅌䅁䅁䅯杋䅁䅁䅅䅁䉁䅁䅁权䝁䅁䅁䍄䉁䅁䅁兂䅁䅁䅍䅄䅁䅁䅕䅁䅁䙑橷䕖䙅䅁䅁䅁捄䈰䉂权䙁䅁䅁权煁䅁䅁允䅁䅁䅅䅁䭁䅁䅙䅁䵁䅉䅅䅁䙁䅁䅁睁䵁䅁䅁兂䅁䅁杄扌杤兑䅯睅䅁䅁䅯元䅁䅁䅯杋䅁䅁䅅䅁䉁䅁䅁兂㝃へ噪硈䘷䅑杷允䅁䅁䅕䅁䑁䅁䅷䅁䙁䅁䅁䥁㡂ㅧ䉎兂䅁䅁䅁丳允兑䅯䅌䅁䅁䅯杋䅁䅁䅅䅁䉁䅁䅁权䝁䅁䅁䍄䉁䅁䅁兂䅁䅁䅍䅄䅁䅁䅕䅁䅁䑷牸さ䭅䉁䅍䅁䭁䉁䅙䅁䭁䍁䅯䅁䉁䅁䅁允䅁䅁䅕楋㝱䍇䍴歳䵁䅉䅅䅁䙁䅁䅁睁䵁䅁䅁兂䅁䅁䅃敄呎兑䅕䅁䅁䅁剔䕅䭅䅁䅣䅁䭁䍁䅯䅁䉁䅁䅁允䅁䉁䅑儴䅍䅁䅁䅁䵁䅉䅅䅁䙁䅁䅁睁䵁䅁䅁兂䅁䅁䅃䥦呎兑䅕䅁䅁乁兺䕅䭅䅁䅕䅁䭁䍁䅯䅁䉁䅁䅁允䅁䅁䅯杂䅁䅁杷允䅁䅁䅕䅁䑁䅁䅷䅁䙁䅁䅁䥁時坭䉎兂䅁䅁䅁乂充兑䅯睂䅁䅁䅯杋䅁䅁䅅䅁䉁䅁䅁权䝁䅁䅁䍄䉁䅁䅁兂䅁䅁䅍䅄䅁䅁䅕䅁䅁䙑啅し䙅䅁䅁䅁䕁到䉂权流䅁䅁权煁䅁䅁允䅁䅁䅅䅁䭁䅁䅙䅁䵁䅉䅅䅁䙁䅁䅁睁䵁䅁䅁兂䅁䅁䅃䥦呎兑䅕䅁䅁乁兺䕅䭅䉁䅙䅁䭁䍁䅯䅁䉁䅁䅁允䅁䅁䅯杂䅁䅁杷允䅁䅁䅕䅁䑁䅁䅷䅁䙁䅁䅁䅁㙃嘲䈹权塁䅁䅁权牁䅁䅁权煁䅁䅁允䅁䅁䅅䅁䭁䅁䅙䅁䵁䅉䅅䅁䙁䅁䅁睁䵁䅁䅁兂䅁䅁䅂坃吵兑䅕䅁䅁乁兺䕅䭅䅁䅣䅁䭁䍁䅯䅁䉁䅁䅁允䅁䅁䅯杂䅁䅁杷允䅁䅁䅕䅁䑁䅁䅷䅁䙁䅁䅁䅁䥂ㄯ䉰权塁䅁䅁权䩁䅁䅁权煁䅁䅁允䅁䅁䅅䅁䙁䑁塊㈶浫䝎䅺䍄䉁䅁䅁兂䅁䅁䅍䅄䅁䅁䅕䅁䅁䵷㑆さ䙅䅁䅁䅁捄䈰䉂权牁䅁䅁权煁䅁䅁允䅁䅁䅅䅁䭁䅁䅙䅁䵁䅉䅅䅁䙁䅁䅁睁䵁䅁䅁兂䅁䅁䅄塷周兑䅕䅁䅁乁兺䕅䭅䅁䅯䅁䭁䍁䅯䅁䉁䅁䅁允䅁䅁䅯杂䅁䅁杷允䅁䅁䅕䅁䑁䅁䅷䅁䙁䅁䅁䵁䉄䙥䉎兂䅁䅁䅁丳允兑䅯䅃䅁䅁䅯杋䅁䅁䅅䅁䉁䅁䅁权䝁䅁䅁䍄䉁䅁䅁兂䅁䅁䅍䅄䅁䅁䅕䅁䅁䵧奏步䭅䉁䅣䅁䭁䅁䅳䅁䭁䍁䅯䅁䉁䅁䅁允䅁䅁䅯杂䅁䅁杷允䅁䅁䅕䅁䑁䅁䅷䅁䙁䅁䅁䥁㝃嘸䉊兂䅁䅁䅁丳允兑䅯睋䅁䅁䅯杋䅁䅁䅅䅁䉁䅁䅁权䝁䅁䅁䍄䉁䅁䅁兂䅁䅁䅍䅄䅁䅁䅕䅁䅁偑䡥し䭅䉁䅣䅁䭁䅁䅫䅁䭁䍁䅯䅁䉁䅁䅁允䅁䅁䅯杂䅁䅁杷允䅁䅁䅕䅁䑁䅁䅷䅁䙁䅁䅁䕁睁ㅤ䉰权塁䅁䅁权䙁䅁䅁权煁䅁䅁允䅁䅁䅅䅁䙁䵁杭穮䈲慥䅂䍄䉁䅁䅁兂䅁䅁䅍䅄䅁䅁䅕䅁䅁低䍃ね䭅䉁䅍䅁䭁䅁䅕䅁䭁䍁䅯䅁䉁䅁䅁允䅁䅁䅯杂䅁䅁杷允䅁䅁䅕䅁䑁䅁䅷䅁䙁䅁䅁䥁䍃ㅗ䉊兂䅁䅁䅁乳允兑䅯䅌䅁䅁䅯杋䅁䅁䅅䅁䉁䅁䅁权䝁䅁䅁䍄䉁䅁䅁兂䅁䅁䅍䅄䅁䅁䅕䅁䅁䉑硵し䙅䅁䅁䅁捄䈰䉂权䡁䅁䅁权煁䅁䅁允䅁䅁䅅䅁䭁䅁䅙䅁䵁䅉䅅䅁䙁䅁䅁睁䵁䅁䅁兂䅁䅁䅄畢呰兑䅯睆䅁䅁䅯权䅁䅁䅯杋䅁䅁䅅䅁䉁䅁䅁兂敄が坉䴶堫䅑杷允䅁䅁䅕䅁䑁䅁䅷䅁䙁䅁䅁䕁扁噳䉴兂䅁䅁䅁丳允兑䅯权䅁䅁䅯杋䅁䅁䅅䅁䉁䅁䅁权䝁䅁䅁䍄䉁䅁䅁兂䅁䅁䅍䅄䅁䅁䅕䅁䅁䩧ㅢさ䭅䉁䅍䅁䭁䅁䅫䅁䭁䍁䅯䅁䉁䅁䅁允䅁䅁䅯杂䅁䅁杷允䅁䅁䅕䅁䑁䅁䅷䅁䙁䅁䅁䅁橂坖䉨兂䅁䅁䅁丳允兑䅯杆䅁䅁䅯杋䅁䅁䅅䅁䉁䅁䅁权䝁䅁䅁䍄䉁䅁䅁兂䅁䅁䅍䅄䅁䅁䅕䅁䅁何睲步䙅䅁䅁䅁捄䈰䉂权牁䅁䅁权煁䅁䅁允䅁䅁䅅䅁䭁䅁䅙䅁䵁䅉䅅䅁䙁䅁䅁睁䵁䅁䅁兂䅁䅁兂瘶㙂兑䅕䅁䅁乁兺䕅䭅䍁䅷䅁䭁䍁䅯䅁䉁䅁䅁允䅁䅁䅯杂䅁䅁杷允䅁䅁䅕䅁䑁䅁䅷䅁䙁䅁䅁佁桂䜵䉬兂䅁䅁䅁䵕儸兑䅯䅌䅁䅁䅯杋䅁䅁䅅䅁䉁䅁䅁权䝁䅁䅁䍄䉁䅁䅁兂䅁䅁䅍䅄䅁䅁䅕䅁䅁何睲步䙅䅁䅁䅁捄䈰䉂权䡁䅁䅁权煁䅁䅁允䅁䅁䅅䅁䭁䅁䅙䅁䵁䅉䅅䅁䙁䅁䅁睁䵁䅁䅁兂䅁䅁䅁奖呤兑䅕䅁䅁䭁兄䕅䭅䉁䅙䅁䭁䍁䅯䅁䉁䅁䅁允䅁䉁䅑杌䅑䅁䅁䅁䵁䅉䅅䅁䙁䅁䅁睁䵁䅁䅁兂䅁䅁兂兒㐵兑䅕䅁䅁䭁兄䕅䭅䍁䅷䅁䭁䍁䅯䅁䉁䅁䅁允䅁䅁䅯杂䅁䅁杷允䅁䅁䅕䅁䑁䅁䅷䅁䙁䅁䅁䵁敁䙩䉴兂䅁䅁䅁丳允兑䅯睋䅁䅁䅯杋䅁䅁䅅䅁䉁䅁䅁权䝁䅁䅁䍄䉁䅁䅁兂䅁䅁䅍䅄䅁䅁䅕䅁䅁䥁䝋此䭅䉁䅍䅁䭁䅁䅣䅁䭁䍁䅯䅁䉁䅁䅁允䅁䅁䅯杂䅁䅁杷允䅁䅁䅕䅁䑁䅁䅷䅁䙁䅁䅁䵁敁䙩䉴兂䅁䅁䅁丳允兑䅯杆䅁䅁䅯杋䅁䅁䅅䅁䉁䅁䅁兂呂爰晴䕆潓䅑杷允䅁䅁䅕䅁䑁䅁䅷䅁䙁䅁䅁䕁杂汳䉊兂䅁䅁䅁丳允兑䅯睋䅁䅁䅯杋䅁䅁䅅䅁䉁䅁䅁权䝁䅁䅁䍄䉁䅁䅁兂䅁䅁䅍䅄䅁䅁䅕䅁䅁䡮噳歭䙅䅁䅁䅁䕁到䉂权獁䅁䅁权煁䅁䅁允䅁䅁䅅䅁䭁䅁䅙䅁䵁䅉䅅䅁䙁䅁䅁睁䵁䅁䅁兂䅁䅁䅂䱙半兑䅕䅁䅁乁兺䕅䭅䅁䅯䅁䭁䍁䅯䅁䉁䅁䅁允䅁䅁䅯杂䅁䅁杷允䅁䅁䅕䅁䑁䅁䅷䅁䙁䅁䅁䕁乂噰䉴兂䅁䅁䅁丳允兑䅯睂䅁䅁䅯杋䅁䅁䅅䅁䉁䅁䅁权䝁䅁䅁䍄䉁䅁䅁兂䅁䅁䅍䅄䅁䅁䅕䅁䅁䭧㡂啕䙅䅁䅁䅁兂硺䉂权䱁䅁䅁权煁䅁䅁允䅁䅁䅅䅁䭁䅁䅙䅁䵁䅉䅅䅁䙁䅁䅁睁䵁䅁䅁兂䅁䅁䅂⭰奊兑䅯睅䅁䅁䅯睃䅁䅁䅯杋䅁䅁䅅䅁䉁䅁䅁兂硁橴㠱扩䠷䅑杷允䅁䅁䅕䅁䑁䅁䅷䅁䙁䅁䅁䥁䙁ㅫ䉴兂䅁䅁䅁乯允兑䅯䅌䅁䅁䅯杋䅁䅁䅅䅁䉁䅁䅁兂㙃婍桎啥猫䅑杷允䅁䅁䅕䅁䑁䅁䅷䅁䙁䅁䅁䅁硃䙓䉒兂䅁䅁䅁乯允兑䅯权䅁䅁䅯杋䅁䅁䅅䅁䉁䅁䅁权䝁䅁䅁䍄䉁䅁䅁兂䅁䅁䅍䅄䅁䅁䅕䅁䅁䭁癨䕗䙅䅁䅁䅁捄䈰䉂权䡁䅁䅁权煁䅁䅁允䅁䅁䅅䅁䭁䅁䅙䅁䵁䅉䅅䅁䙁䅁䅁睁䵁䅁䅁兂䅁䅁䅄䱸㐱兑䅕䅁䅁乁兺䕅䭅䍁䅷䅁䭁䍁䅯䅁䉁䅁䅁允䅁䅁䅯杂䅁䅁杷允䅁䅁䅕䅁䑁䅁䅷䅁䙁䅁䅁䅁潄噚䉴兂䅁䅁䅁乳允兑䅯杆䅁䅁䅯杋䅁䅁䅅䅁䉁䅁䅁权䝁䅁䅁䍄䉁䅁䅁兂䅁䅁䅍䅄䅁䅁䅕䅁䅁䙉测䕙䙅䅁䅁䅁捄䈰䉂权䭁䅁䅁权煁䅁䅁允䅁䅁䅅䅁䭁䅁䅙䅁䵁䅉䅅䅁䙁䅁䅁睁䵁䅁䅁兂䅁䅁䅃䜶扖兑䅕䅁䅁䙁偄䕅䭅䍁䅷䅁䭁䍁䅯䅁䉁䅁䅁允䅁䉁䅑䅶䅳䅁䅁䅁䵁䅉䅅䅁䙁䅁䅁睁䵁䅁䅁兂䅁䅁䅃卦商兑䅕䅁䅁乁兺䕅䭅䅁䅣䅁䭁䍁䅯䅁䉁䅁䅁允䅁䅁䅯杂䅁䅁杷允䅁䅁䅕䅁䑁䅁䅷䅁䙁䅁䅁䥁㥂噉䉒兂䅁䅁䅁丳允兑䅯权䅁䅁䅯杋䅁䅁䅅䅁䉁䅁䅁权䝁䅁䅁䍄䉁䅁䅁兂䅁䅁䅍䅄䅁䅁䅕䅁䅁䡧栰䕖䙅䅁䅁䅁捄䈰䉂权䥁䅁䅁权煁䅁䅁允䅁䅁䅅䅁䭁䅁䅙䅁䵁䅉䅅䅁䙁䅁䅁睁䵁䅁䅁兂䅁䅁䅄㘲呬兑䅯睆䅁䅁䅯兂䅁䅁䅯杋䅁䅁䅅䅁䉁䅁䅁兂睁桷睲䥍䉵䅑杷允䅁䅁䅕䅁䑁䅁䅷䅁䙁䅁䅁䭁㡄坙䉖兂䅁䅁䅁丳允兑䅯杆䅁䅁䅯杋䅁䅁䅅䅁䉁䅁䅁权䝁䅁䅁䍄䉁䅁䅁兂䅁䅁䅍䅄䅁䅁䅕䅁䅁䡧栰䕖䙅䅁䅁䅁捄䈰䉂权坁䅁䅁权煁䅁䅁允䅁䅁䅅䅁䭁䅁䅙䅁䵁䅉䅅䅁䙁䅁䅁睁䵁䅁䅁兂䅁䅁杄⭓橚兑䅯睅䅁䅁䅯权䅁䅁䅯杋䅁䅁䅅䅁䉁䅁䅁兂坃硪畉㕥䝺䅑杷允䅁䅁䅕䅁䑁䅁䅷䅁䙁䅁䅁䥁䝂ㅆ䉂兂䅁䅁䅁丳允兑䅯兂䅁䅁䅯杋䅁䅁䅅䅁䉁䅁䅁权䝁䅁䅁䍄䉁䅁䅁兂䅁䅁䅍䅄䅁䅁䅕䅁䅁䉧愶䕚䙅䅁䅁䅁权䈰䉂权牁䅁䅁权煁䅁䅁允䅁䅁䅅䅁䭁䅁䅙䅁䵁䅉䅅䅁䙁䅁䅁睁䵁䅁䅁兂䅁䅁䅃啘奒兑䅕䅁䅁䭁兄䕅䭅䅁䅧䅁䭁䍁䅯䅁䉁䅁䅁允䅁䅁䅕浮牎牤䜹歸䵁䅉䅅䅁䙁䅁䅁睁䵁䅁䅁兂䅁䅁䅄㙨数兑䅯睅䅁䅁䅯元䅁䅁䅯杋䅁䅁䅅䅁䉁䅁䅁兂敄坊刲偳偔䅑杷允䅁䅁䅕䅁䑁䅁䅷䅁䙁䅁䅁䍁癄湂䉬兂䅁䅁䅁乂充兑䅯杊䅁䅁䅯杋䅁䅁䅅䅁䉁䅁䅁权䝁䅁䅁䍄䉁䅁䅁兂䅁䅁䅍䅄䅁䅁䅕䅁䅁䅷婪さ䙅䅁䅁䅁捄䈰䉂权獁䅁䅁权煁䅁䅁允䅁䅁䅅䅁䭁䅁䅙䅁䵁䅉䅅䅁䙁䅁䅁睁䵁䅁䅁兂䅁䅁䅄乃呬兑䅕䅁䅁乁兺䕅䭅䅁䅣䅁䭁䍁䅯䅁䉁䅁䅁允䅁䅁䅯杂䅁䅁杷允䅁䅁䅕䅁䑁䅁䅷䅁䙁䅁䅁䥁煄䙯䉴权杁䅁䅁权流䅁䅁权煁䅁䅁允䅁䅁䅅䅁䙁䱁敕䉊數㕫䅊䍄䉁䅁䅁兂䅁䅁䅍䅄䅁䅁䅕䅁䅁䕧䕘さ䭅䉁䅣䅁䭁䍁䅳䅁䭁䍁䅯䅁䉁䅁䅁允䅁䅁䅕洫匵㡈敮啳䵁䅉䅅䅁䙁䅁䅁睁䵁䅁䅁兂䅁䅁睄敃祎兑䅯䅉䅁䅁䅯䅃䅁䅁䅯杋䅁䅁䅅䅁䉁䅁䅁兂䥄湄瘰㉓晵䅑杷允䅁䅁䅕䅁䑁䅁䅷䅁䙁䅁䅁䵁扁ㄶ䉰权杁䅁䅁权䩁䅁䅁权煁䅁䅁允䅁䅁䅅䅁䙁䝁根え湎噷䅤䍄䉁䅁䅁兂䅁䅁䅍䅄䅁䅁䅕䅁䅁䱁扷し䙅䅁䅁䅁捄䈰䉂权䭁䅁䅁权煁䅁䅁允䅁䅁䅅䅁䭁䅁䅙䅁䵁䅉䅅䅁䙁䅁䅁睁䵁䅁䅁兂䅁䅁䅂睹搹兑䅯睅䅁䅁䅯䅌䅁䅁䅯杋䅁䅁䅅䅁䉁䅁䅁权䝁䅁䅁䍄䉁䅁䅁兂䅁䅁䅍䅄䅁䅁䅕䅁䅁䝑湵し䙅䅁䅁䅁捄䈰䉂权牁䅁䅁权煁䅁䅁允䅁䅁䅅䅁䭁䅁䅙䅁䵁䅉䅅䅁䙁䅁䅁睁䵁䅁䅁兂䅁䅁䅄祢橨兑䅕䅁䅁乁兺䕅䭅䍁䅳䅁䭁䍁䅯䅁䉁䅁䅁允䅁䅁䅯杂䅁䅁杷允䅁䅁䅕䅁䑁䅁䅷䅁䙁䅁䅁䥁䱁㉊䉸权杁䅁䅁权流䅁䅁权煁䅁䅁允䅁䅁䅅䅁䭁䅁䅙䅁䵁䅉䅅䅁䙁䅁䅁睁䵁䅁䅁兂䅁䅁䅄祢橨兑䅕䅁䅁乁兺䕅䭅䉁䅙䅁䭁䍁䅯䅁䉁䅁䅁允䅁䅁䅯杂䅁䅁杷允䅁䅁䅕䅁䑁䅁䅷䅁䙁䅁䅁䥁ぃ汲䉴兂䅁䅁䅁丳允兑䅯睂䅁䅁䅯杋䅁䅁䅅䅁䉁䅁䅁权䝁䅁䅁䍄䉁䅁䅁兂䅁䅁䅍䅄䅁䅁䅕䅁䅁䭑く歘䭅䍁䅁䅁䭁䍁䅳䅁䭁䍁䅯䅁䉁䅁䅁允䅁䅁䅕塮㠸䕁申正䵁䅉䅅䅁䙁䅁䅁睁䵁䅁䅁兂䅁䅁䅄偅報兑䅯睅䅁䅁䅯元䅁䅁䅯杋䅁䅁䅅䅁䉁䅁䅁䅆晁权䅁䅁䅁䅁杷允䅁䅁䅕䅁䑁䅁䅷䅁䙁䅁䅁䵁敂䙳䉰兂䅁䅁䅁丳允兑䅯睋䅁䅁䅯杋䅁䅁䅅䅁䉁䅁䅁权䝁䅁䅁䍄䉁䅁䅁兂䅁䅁䅍䅄䅁䅁䅕䅁䅁䉷智歕䭅䉁䅍䅁䭁䍁䅳䅁䭁䍁䅯䅁䉁䅁䅁允䅁䅁䅕夸瘳硊扇䕴䵁䅉䅅䅁䙁䅁䅁睁䵁䅁䅁兂䅁䅁䅄牘慂兑䅕䅁䅁乁兺䕅䭅䅁䅧䅁䭁䍁䅯䅁䉁䅁䅁允䅁䅁䅯杂䅁䅁杷允䅁䅁䅕䅁䑁䅁䅷䅁䙁䅁䅁䅁⭃噭䉎兂䅁䅁䅁乳允兑䅯睂䅁䅁䅯杋䅁䅁䅅䅁䉁䅁䅁䅆呃䅃䅁䅁䅁䅁杷允䅁䅁䅕䅁䑁䅁䅷䅁䙁䅁䅁䝁獄㉩䉆权呁䅁䅁权䙁䅁䅁权煁䅁䅁允䅁䅁䅅䅁䭁䅁䅙䅁䵁䅉䅅䅁䙁䅁䅁睁䵁䅁䅁兂䅁䅁䅂案啚兑䅕䅁䅁乁兺䕅䭅䉁䅙䅁䭁䍁䅯䅁䉁䅁䅁允䅁䅁䅯杂䅁䅁杷允䅁䅁䅕䅁䑁䅁䅷䅁䙁䅁䅁䵁典灌䉨兂䅁䅁䅁乂充兑䅯䅃䅁䅁䅯杋䅁䅁䅅䅁䉁䅁䅁权䝁䅁䅁䍄䉁䅁䅁兂䅁䅁䅍䅄䅁䅁䅕䅁䅁䙷湇歘䭅䉁䅣䅁䭁䉁䅙䅁䭁䍁䅯䅁䉁䅁䅁允䅁䅁䅕眹䙩坙祓䵦䵁䅉䅅䅁䙁䅁䅁睁䵁䅁䅁兂䅁䅁䅂案啚兑䅕䅁䅁乁兺䕅䭅䍁䅙䅁䭁䍁䅯䅁䉁䅁䅁允䅁䅁䅯杂䅁䅁杷允䅁䅁䅕䅁䑁䅁䅷䅁䙁䅁䅁䵁橁汨䉴兂䅁䅁䅁丳允兑䅯睋䅁䅁䅯杋䅁䅁䅅䅁䉁䅁䅁权䝁䅁䅁䍄䉁䅁䅁兂䅁䅁䅍䅄䅁䅁䅕䅁䅁䭑愰歗䙅䅁䅁䅁权䈰䉂权流䅁䅁权煁䅁䅁允䅁䅁䅅䅁䙁䍁搷橕㐴䥒䅴䍄䉁䅁䅁兂䅁䅁䅍䅄䅁䅁䅕䅁䅁䥣䝪步䭅䉁䅣䅁䭁䅁䅕䅁䭁䍁䅯䅁䉁䅁䅁允䅁䅁䅯杂䅁䅁杷允䅁䅁䅕䅁䑁䅁䅷䅁䙁䅁䅁乁慁㌲䉴兂䅁䅁䅁丳允兑䅯䅌䅁䅁䅯杋䅁䅁䅅䅁䉁䅁䅁权䝁䅁䅁䍄䉁䅁䅁兂䅁䅁䅍䅄䅁䅁䅕䅁䅁䩑䥈さ䙅䅁䅁䅁兂硺䉂权坁䅁䅁权煁䅁䅁允䅁䅁䅅䅁䙁䉁湨偬塚䡣䅚䍄䉁䅁䅁兂䅁䅁䅍䅄䅁䅁䅕䅁䅁乧奓し䭅䍁䅁䅁䭁䍁䅷䅁䭁䍁䅯䅁䉁䅁䅁允䅁䅁䅕す佌㙐䔶啹䵁䅉䅅䅁䙁䅁䅁睁䵁䅁䅁兂䅁䅁兄瑇㝴兑䅕䅁䅁乁兺䕅䭅䅁䅯䅁䭁䍁䅯䅁䉁䅁䅁允䅁䅁䅯杂䅁䅁杷允䅁䅁䅕䅁䑁䅁䅷䅁䙁䅁䅁䕁橄ㅮ䉎兂䅁䅁䅁丳允兑䅯睋䅁䅁䅯杋䅁䅁䅅䅁䉁䅁䅁权䝁䅁䅁䍄䉁䅁䅁兂䅁䅁䅍䅄䅁䅁䅕䅁䅁偷䝄さ䙅䅁䅁䅁兂硺䉂权䥁䅁䅁权煁䅁䅁允䅁䅁䅅䅁䙁䥁瀰乒癃卮䄵䍄䉁䅁䅁兂䅁䅁䅍䅄䅁䅁䅕䅁䅁䡷獃䕣䙅䅁䅁䅁捄䈰䉂权䡁䅁䅁权煁䅁䅁允䅁䅁䅅䅁䭁䅁䅙䅁䵁䅉䅅䅁䙁䅁䅁睁䵁䅁䅁兂䅁䅁䅃䥙楨兑䅯睅䅁䅁䅯兂䅁䅁䅯杋䅁䅁䅅䅁䉁䅁䅁权䝁䅁䅁䍄䉁䅁䅁兂䅁䅁䅍䅄䅁䅁䅕䅁䅁䡷獃䕣䙅䅁䅁䅁捄䈰䉂权坁䅁䅁权煁䅁䅁允䅁䅁䅅䅁䭁䅁䅙䅁䵁䅉䅅䅁䙁䅁䅁睁䵁䅁䅁兂䅁䅁䅃敄呎兑䅕䅁䅁乁兺䕅䭅䍁䅙䅁䭁䍁䅯䅁䉁䅁䅁允䅁䅁䅯杂䅁䅁杷允䅁䅁䅕䅁䑁䅁䅷䅁䙁䅁䅁䵁瑁䘳䉎兂䅁䅁䅁丳允兑䅯兂䅁䅁䅯杋䅁䅁䅅䅁䉁䅁䅁权䝁䅁䅁䍄䉁䅁䅁兂䅁䅁䅍䅄䅁䅁䅕䅁䅁䑣䩢步䭅䉁䅍䅁䭁䅁䅕䅁䭁䍁䅯䅁䉁䅁䅁允䅁䅁䅯杂䅁䅁杷允䅁䅁䅕䅁䑁䅁䅷䅁䙁䅁䅁䕁㍄ㅨ䉴兂䅁䅁䅁䵕儸兑䅯䅌䅁䅁䅯杋䅁䅁䅅䅁䉁䅁䅁䅆佂允䅁䅁䅁䅁杷允䅁䅁䅕䅁䑁䅁䅷䅁䙁䅁䅁䵁瑁䘳䉎兂䅁䅁䅁丳允兑䅯权䅁䅁䅯杋䅁䅁䅅䅁䉁䅁䅁权䝁䅁䅁䍄䉁䅁䅁兂䅁䅁䅍䅄䅁䅁䅕䅁䅁䍷挳さ䙅䅁䅁䅁捄䈰䉂权坁䅁䅁权煁䅁䅁允䅁䅁䅅䅁䙁佁漳汬獕浔䅰䍄䉁䅁䅁兂䅁䅁䅍䅄䅁䅁䅕䅁䅁䉁剘歘䭅䉁䅍䅁䭁䅁䅣䅁䭁䍁䅯䅁䉁䅁䅁允䅁䅁䅕偑瑱奤䭚欱䵁䅉䅅䅁䙁䅁䅁睁䵁䅁䅁兂䅁䅁杂偍潨兑䅕䅁䅁䱁兄䕅䭅䍁䅳䅁䭁䍁䅯䅁䉁䅁䅁允䅁䅁䅯杂䅁䅁杷允䅁䅁䅕䅁䑁䅁䅷䅁䙁䅁䅁䍁求堸䉎兂䅁䅁䅁丳允兑䅯䅌䅁䅁䅯杋䅁䅁䅅䅁䉁䅁䅁权䝁䅁䅁䍄䉁䅁䅁兂䅁䅁䅍䅄䅁䅁䅕䅁䅁䝉硘っ䙅䅁䅁䅁捄䈰䉂权䙁䅁䅁权煁䅁䅁允䅁䅁䅅䅁䭁䅁䅙䅁䵁䅉䅅䅁䙁䅁䅁睁䵁䅁䅁兂䅁䅁杁晚穆兑䅕䅁䅁乁兺䕅䭅䅁䅣䅁䭁䍁䅯䅁䉁䅁䅁允䅁䅁䅯杂䅁䅁杷允䅁䅁䅕䅁䑁䅁䅷䅁䙁䅁䅁䥁汄䙶䉖兂䅁䅁䅁丳允兑䅯睋䅁䅁䅯杋䅁䅁䅅䅁䉁䅁䅁兂杁穬㕍乸て䅑杷允䅁䅁䅕䅁䑁䅁䅷䅁䙁䅁䅁䕁䑂䝒䉒兂䅁䅁䅁乂充兑䅯䅃䅁䅁䅯杋䅁䅁䅅䅁䉁䅁䅁兂⭄浡䌶䑇敚䅑杷允䅁䅁䅕䅁䑁䅁䅷䅁䙁䅁䅁䅁捂䘶䉰兂䅁䅁䅁丳允兑䅯睋䅁䅁䅯杋䅁䅁䅅䅁䉁䅁䅁权䝁䅁䅁䍄䉁䅁䅁兂䅁䅁䅍䅄䅁䅁䅕䅁䅁䙁潺歗䙅䅁䅁䅁捄䈰䉂权䡁䅁䅁权煁䅁䅁允䅁䅁䅅䅁䭁䅁䅙䅁䵁䅉䅅䅁䙁䅁䅁睁䵁䅁䅁兂䅁䅁䅁剶扚兑䅕䅁䅁䭁兄䕅䭅䍁䅙䅁䭁䍁䅯䅁䉁䅁䅁允䅁䅁䅕桧祂匲㝢歬䵁䅉䅅䅁䙁䅁䅁睁䵁䅁䅁兂䅁䅁䅁浆嘹兑䅯睅䅁䅁䅯杆䅁䅁䅯杋䅁䅁䅅䅁䉁䅁䅁兂歁剈䴵剆硐䅑杷允䅁䅁䅕䅁䑁䅁䅷䅁䙁䅁䅁䥁潄噚䉴兂䅁䅁䅁丳允兑䅯兂䅁䅁䅯杋䅁䅁䅅䅁䉁䅁䅁权䝁䅁䅁䍄䉁䅁䅁兂䅁䅁䅍䅄䅁䅁䅕䅁䅁䭧㜲䕢䭅䉁䅣䅁䭁䅁䅳䅁䭁䍁䅯䅁䉁䅁䅁允䅁䅁䅕婪畤杅䑍に䵁䅉䅅䅁䙁䅁䅁睁䵁䅁䅁兂䅁䅁䅂⽊慨兑䅕䅁䅁乁兺䕅䭅䍁䅷䅁䭁䍁䅯䅁䉁䅁䅁允䅁䅁䅯杂䅁䅁杷允䅁䅁䅕䅁䑁䅁䅷䅁䙁䅁䅁䑁瑃㍋䉤兂䅁䅁䅁乳允兑䅯䅃䅁䅁䅯杋䅁䅁䅅䅁䉁䅁䅁权䝁䅁䅁䍄䉁䅁䅁兂䅁䅁䅍䅄䅁䅁䅕䅁䅁䑁祑䕖䙅䅁䅁䅁兂硺䉂权啁䅁䅁权煁䅁䅁允䅁䅁䅅䅁䭁䅁䅙䅁䵁䅉䅅䅁䙁䅁䅁睁䵁䅁䅁兂䅁䅁䅂慑扒兑䅕䅁䅁䱁兄䕅䭅䉁䅙䅁䭁䍁䅯䅁䉁䅁䅁允䅁䅁䅕琸㝣湄杤䕲䵁䅉䅅䅁䙁䅁䅁睁䵁䅁䅁兂䅁䅁䅄䝐呴兑䅕䅁䅁乁兺䕅䭅䍁䅳䅁䭁䍁䅯䅁䉁䅁䅁允䅁䅁䅯杂䅁䅁杷允䅁䅁䅕䅁䑁䅁䅷䅁䙁䅁䅁䵁㡁ㅡ䉎兂䅁䅁䅁丳允兑䅯兂䅁䅁䅯杋䅁䅁䅅䅁䉁䅁䅁兂祄婗䠶椵桲䅑杷允䅁䅁䅕䅁䑁䅁䅷䅁䙁䅁䅁䵁㡁ㅡ䉎兂䅁䅁䅁丳允兑䅯杆䅁䅁䅯杋䅁䅁䅅䅁䉁䅁䅁权䝁䅁䅁䍄䉁䅁䅁兂䅁䅁䅍䅄䅁䅁䅕䅁䅁䝉硘っ䭅䉁䅣䅁䭁䍁䅷䅁䭁䍁䅯䅁䉁䅁䅁允䅁䅁䅯杂䅁䅁杷允䅁䅁䅕䅁䑁䅁䅷䅁䙁䅁䅁䵁㡁ㅡ䉎兂䅁䅁䅁丳允兑䅯杊䅁䅁䅯杋䅁䅁䅅䅁䉁䅁䅁权䝁䅁䅁䍄䉁䅁䅁兂䅁䅁䅍䅄䅁䅁䅕䅁䅁䉁批さ䙅䅁䅁䅁兂硺䉂权坁䅁䅁权煁䅁䅁允䅁䅁䅅䅁䭁䅁䅙䅁䵁䅉䅅䅁䙁䅁䅁睁䵁䅁䅁兂䅁䅁䅃瑚吵兑䅕䅁䅁䙁偄䕅䭅䍁䅳䅁䭁䍁䅯䅁䉁䅁䅁允䅁䅁䅯杂䅁䅁杷允䅁䅁䅕䅁䑁䅁䅷䅁䙁䅁䅁䥁偄汲䉴兂䅁䅁䅁丳允兑䅯睋䅁䅁䅯杋䅁䅁䅅䅁䉁䅁䅁权䝁䅁䅁䍄䉁䅁䅁兂䅁䅁䅍䅄䅁䅁䅕䅁䅁䵑獬歖䙅䅁䅁䅁权䈰䉂权坁䅁䅁权煁䅁䅁允䅁䅁䅅䅁䭁䅁䅙䅁䵁䅉䅅䅁䙁䅁䅁睁䵁䅁䅁兂䅁䅁䅂䱰扊兑䅕䅁䅁䭁兄䕅䭅䍁䅷䅁䭁䍁䅯䅁䉁䅁䅁允䅁䅁䅕济䥬䱔奪䕒䵁䅉䅅䅁䙁䅁䅁睁䵁䅁䅁兂䅁䅁䅃塧圱兑䅕䅁䅁乁兺䕅䭅䅁䅯䅁䭁䍁䅯䅁䉁䅁䅁允䅁䅁䅯杂䅁䅁杷允䅁䅁䅕䅁䑁䅁䅷䅁䙁䅁䅁䕁坂汒䉬权塁䅁䅁权䱁䅁䅁权煁䅁䅁允䅁䅁䅅䅁䭁䅁䅙䅁䵁䅉䅅䅁䙁䅁䅁睁䵁䅁䅁兂䅁䅁䅄䄸典兑䅕䅁䅁乁兺䕅䭅䅁䅕䅁䭁䍁䅯䅁䉁䅁䅁允䅁䅁䅯杂䅁䅁杷允䅁䅁䅕䅁䑁䅁䅷䅁䙁䅁䅁䵁㕁求䉒权呁䅁䅁权䩁䅁䅁权煁䅁䅁允䅁䅁䅅䅁啁䥁㥬䅁䅁䅁䅁䍄䉁䅁䅁兂䅁䅁䅍䅄䅁䅁䅕䅁䅁䉷慩歗䙅䅁䅁䅁权䈰䉂权牁䅁䅁权煁䅁䅁允䅁䅁䅅䅁䭁䅁䅙䅁䵁䅉䅅䅁䙁䅁䅁睁䵁䅁䅁兂䅁䅁䅃噘此兑䅯睅䅁䅁䅯杆䅁䅁䅯杋䅁䅁䅅䅁䉁䅁䅁权䝁䅁䅁䍄䉁䅁䅁兂䅁䅁䅍䅄䅁䅁䅕䅁䅁䱑㍴啗䙅䅁䅁䅁捄䈰䉂权流䅁䅁权煁䅁䅁允䅁䅁䅅䅁䭁䅁䅙䅁䵁䅉䅅䅁䙁䅁䅁睁䵁䅁䅁兂䅁䅁䅂佇晰兑䅯睅䅁䅁䅯睋䅁䅁䅯杋䅁䅁䅅䅁䉁䅁䅁兂敁瑈䍏㌯牮䅑杷允䅁䅁䅕䅁䑁䅁䅷䅁䙁䅁䅁䥁㙂䠳䉰兂䅁䅁䅁䵕儸兑䅯杆䅁䅁䅯杋䅁䅁䅅䅁䉁䅁䅁权䝁䅁䅁䍄䉁䅁䅁兂䅁䅁䅍䅄䅁䅁䅕䅁䅁䑁䥶䕖䙅䅁䅁䅁睃䈰䉂权䭁䅁䅁权煁䅁䅁允䅁䅁䅅䅁䭁䅁䅙䅁䵁䅉䅅䅁䙁䅁䅁睁䵁䅁䅁兂䅁䅁睄敃祎兑䅯䅉䅁䅁䅯睃䅁䅁䅯杋䅁䅁䅅䅁䉁䅁䅁兂煃瑭㤲橩权䅑杷允䅁䅁䅕䅁䑁䅁䅷䅁䙁䅁䅁䕁灃ㅢ䉰兂䅁䅁䅁丳允兑䅯睋䅁䅁䅯杋䅁䅁䅅䅁䉁䅁䅁权䝁䅁䅁䍄䉁䅁䅁兂䅁䅁䅍䅄䅁䅁䅕䅁䅁䙑穂歗䙅䅁䅁䅁䕁到䉂权流䅁䅁权煁䅁䅁允䅁䅁䅅䅁䙁偁䅏杣䘴煴䅨䍄䉁䅁䅁兂䅁䅁䅍䅄䅁䅁䅕䅁䅁䡷硩し䙅䅁䅁䅁捄䈰䉂权獁䅁䅁权煁䅁䅁允䅁䅁䅅䅁䭁䅁䅙䅁䵁䅉䅅䅁䙁䅁䅁睁䵁䅁䅁兂䅁䅁䅂䥉周兑䅕䅁䅁䙁偄䕅䭅䉁䅙䅁䭁䍁䅯䅁䉁䅁䅁允䅁䉁䅑入䅯䅁䅁䅁䵁䅉䅅䅁䙁䅁䅁睁䵁䅁䅁兂䅁䅁䅄䱥扆兑䅕䅁䅁乁兺䕅䭅䉁䅙䅁䭁䍁䅯䅁䉁䅁䅁允䅁䅁䅯杂䅁䅁杷允䅁䅁䅕䅁䑁䅁䅷䅁䙁䅁䅁䅁ㅁㅍ䉎兂䅁䅁䅁䵕儸兑䅯元䅁䅁䅯杋䅁䅁䅅䅁䉁䅁䅁权䝁䅁䅁䍄䉁䅁䅁兂䅁䅁䅍䅄䅁䅁䅕䅁䅁偑晡䕗䙅䅁䅁䅁捄䈰䉂权牁䅁䅁权煁䅁䅁允䅁䅁䅅䅁䭁䅁䅙䅁䵁䅉䅅䅁䙁䅁䅁睁䵁䅁䅁兂䅁䅁䅂瀹夹兑䅕䅁䅁乁兺䕅䭅䅁䅧䅁䭁䍁䅯䅁䉁䅁䅁允䅁䅁䅯杂䅁䅁杷允䅁䅁䅕䅁䑁䅁䅷䅁䙁䅁䅁䵁㙄噳䈵兂䅁䅁䅁䵕儸兑䅯睃䅁䅁䅯杋䅁䅁䅅䅁䉁䅁䅁兂乃䝰晃噌瑅䅑杷允䅁䅁䅕䅁䑁䅁䅷䅁䙁䅁䅁䥁㍂䙆䉂兂䅁䅁䅁丳允兑䅯权䅁䅁䅯杋䅁䅁䅅䅁䉁䅁䅁权䝁䅁䅁䍄䉁䅁䅁兂䅁䅁䅍䅄䅁䅁䅕䅁䅁偁䑡し䭅䉁䅍䅁䭁䉁䅑䅁䭁䍁䅯䅁䉁䅁䅁允䅁䅁䅕摉畲䱚䅸欸䵁䅉䅅䅁䙁䅁䅁睁䵁䅁䅁兂䅁䅁䅄㑉扚兑䅕䅁䅁䭁兄䕅䭅䅁䅯䅁䭁䍁䅯䅁䉁䅁䅁允䅁䅁䅕祰佖吱杲䕮䵁䅉䅅䅁䙁䅁䅁睁䵁䅁䅁兂䅁䅁䅁㙵戵兑䅕䅁䅁䱁兄䕅䭅䍁䅷䅁䭁䍁䅯䅁䉁䅁䅁允䅁䉁䅑䅌䄴䅁䅁䅁䵁䅉䅅䅁䙁䅁䅁睁䵁䅁䅁兂䅁䅁杂䤷桴兑䅕䅁䅁䭁兄䕅䭅䅁䅕䅁䭁䍁䅯䅁䉁䅁䅁允䅁䅁䅯杂䅁䅁杷允䅁䅁䅕䅁䑁䅁䅷䅁䙁䅁䅁䥁捃汋䉰兂䅁䅁䅁䵕儸兑䅯睂䅁䅁䅯杋䅁䅁䅅䅁䉁䅁䅁䅆扂睁䅁䅁䅁䅁杷允䅁䅁䅕䅁䑁䅁䅷䅁䙁䅁䅁䅁呃汲䉴权杁䅁䅁权䭁䅁䅁权煁䅁䅁允䅁䅁䅅䅁䙁䭁䡰档䱥䱣䅎䍄䉁䅁䅁兂䅁䅁䅍䅄䅁䅁䅕䅁䅁䵷䵸啣䭅䉁䅣䅁䭁䅁䅣䅁䭁䍁䅯䅁䉁䅁䅁允䅁䉁䅑⽱⼯⼯⼯⼯䴸䅉䅅䅁䙁䅁䅁睁䵁䅁䅁兂䅁䅁睄奚㑊兑䅕䅁䅁乁兺䕅䭅䉁䅙䅁䭁䍁䅯䅁䉁䅁䅁允䅁䅁䅯杂䅁䅁杷允䅁䅁䅕䅁䑁䅁䅷䅁䙁䅁䅁䅁⽄噚䉴权杁䅁䅁权䭁䅁䅁权煁䅁䅁允䅁䅁䅅䅁䭁䅁䅙䅁䵁䅉䅅䅁䙁䅁䅁睁䵁䅁䅁兂䅁䅁䅁塓祰兑䅕䅁䅁乁兺䕅䭅䍁䅷䅁䭁䍁䅯䅁䉁䅁䅁允䅁䅁䅯杂䅁䅁杷允䅁䅁䅕䅁䑁䅁䅷䅁䙁䅁䅁䅁䩂湥䉊兂䅁䅁䅁丳允兑䅯杊䅁䅁䅯杋䅁䅁䅅䅁䉁䅁䅁权䝁䅁䅁䍄䉁䅁䅁兂䅁䅁䅍䅄䅁䅁䅕䅁䅁䵳䩧づ䭅䉁䅣䅁䭁䅁䅳䅁䭁䍁䅯䅁䉁䅁䅁允䅁䅁䅕䰶瑖㝦瀴歭䵁䅉䅅䅁䙁䅁䅁睁䵁䅁䅁兂䅁䅁䅄㕣㙎兑䅕䅁䅁乁兺䕅䭅䍁䅷䅁䭁䍁䅯䅁䉁䅁䅁允䅁䅁䅯杂䅁䅁杷允䅁䅁䅕䅁䑁䅁䅷䅁䙁䅁䅁䥁䱁嘹䉎权塁䅁䅁权䩁䅁䅁权煁䅁䅁允䅁䅁䅅䅁䙁偁牘浶汓䥤䅈䍄䉁䅁䅁兂䅁䅁䅍䅄䅁䅁䅕䅁䅁䅷硥歘䭅䉁䅣䅁䭁䅁䅯䅁䭁䍁䅯䅁䉁䅁䅁允䅁䅁䅯杂䅁䅁杷允䅁䅁䅕䅁䑁䅁䅷䅁䙁䅁䅁䵁ぁ噯䉴兂䅁䅁䅁乯允兑䅯䅌䅁䅁䅯杋䅁䅁䅅䅁䉁䅁䅁兂䩃敏橲奸䘳䅑杷允䅁䅁䅕䅁䑁䅁䅷䅁䙁䅁䅁䅁㙃嘲䈹权塁䅁䅁权流䅁䅁权煁䅁䅁允䅁䅁䅅䅁䭁䅁䅙䅁䵁䅉䅅䅁䙁䅁䅁睁䵁䅁䅁兂䅁䅁䅃⽍潴兑䅕䅁䅁䙁偄䕅䭅䍁䅙䅁䭁䍁䅯䅁䉁䅁䅁允䅁䅁䅕硩祭㙍㥓ち䵁䅉䅅䅁䙁䅁䅁睁䵁䅁䅁兂䅁䅁䅄㕣㙎兑䅕䅁䅁乁兺䕅䭅䅁䅯䅁䭁䍁䅯䅁䉁䅁䅁允䅁䅁䅯杂䅁䅁杷允䅁䅁䅕䅁䑁䅁䅷䅁䙁䅁䅁䥁穄汃䉴兂䅁䅁䅁乯允兑䅯䅌䅁䅁䅯杋䅁䅁䅅䅁䉁䅁䅁权䝁䅁䅁䍄䉁䅁䅁兂䅁䅁䅍䅄䅁䅁䅕䅁䅁䑙睫䕡䙅䅁䅁䅁睃䈰䉂权流䅁䅁权煁䅁䅁允䅁䅁䅅䅁䙁䙁㥚晱地㕕䅎䍄䉁䅁䅁兂䅁䅁䅍䅄䅁䅁䅕䅁䅁䍁橦歗䭅䉁䅣䅁䭁䍁䅷䅁䭁䍁䅯䅁䉁䅁䅁允䅁䅁䅯杂䅁䅁杷允䅁䅁䅕䅁䑁䅁䅷䅁䙁䅁䅁䵁穂㍫䉰兂䅁䅁䅁丳允兑䅯䅃䅁䅁䅯杋䅁䅁䅅䅁䉁䅁䅁权䝁䅁䅁䍄䉁䅁䅁兂䅁䅁䅍䅄䅁䅁䅕䅁䅁䙑啅し䭅䍁䅁䅁䭁䅁䅕䅁䭁䍁䅯䅁䉁䅁䅁允䅁䉁䅑⽭⼯⼯⼯⼯䴸䅉䅅䅁䙁䅁䅁睁䵁䅁䅁兂䅁䅁䅂剭扚兑䅕䅁䅁乁兺䕅䭅䅁䅧䅁䭁䍁䅯䅁䉁䅁䅁允䅁䅁䅯杂䅁䅁杷允䅁䅁䅕䅁䑁䅁䅷䅁䙁䅁䅁䥁摄ㅹ䉒权杁䅁䅁权䙁䅁䅁权煁䅁䅁允䅁䅁䅅䅁䭁䅁䅙䅁䵁䅉䅅䅁䙁䅁䅁睁䵁䅁䅁兂䅁䅁䅂桓戵兑䅕䅁䅁乁兺䕅䭅䅁䅯䅁䭁䍁䅯䅁䉁䅁䅁允䅁䅁䅯杂䅁䅁杷允䅁䅁䅕䅁䑁䅁䅷䅁䙁䅁䅁䵁畂䙳䉴兂䅁䅁䅁丳允兑䅯杆䅁䅁䅯杋䅁䅁䅅䅁䉁䅁䅁权䝁䅁䅁䍄䉁䅁䅁兂䅁䅁䅍䅄䅁䅁䅕䅁䅁䩑㙴さ䙅䅁䅁䅁捄䈰䉂权牁䅁䅁权煁䅁䅁允䅁䅁䅅䅁䭁䅁䅙䅁䵁䅉䅅䅁䙁䅁䅁睁䵁䅁䅁兂䅁䅁䅂㍭呰兑䅕䅁䅁乁兺䕅䭅䅁䅯䅁䭁䍁䅯䅁䉁䅁䅁允䅁䅁䅯杂䅁䅁杷允䅁䅁䅕䅁䑁䅁䅷䅁䙁䅁䅁䅁㍂ㅱ䈵兂䅁䅁䅁丳允兑䅯䅌䅁䅁䅯杋䅁䅁䅅䅁䉁䅁䅁权䝁䅁䅁䍄䉁䅁䅁兂䅁䅁䅍䅄䅁䅁䅕䅁䅁䡁牥歘䙅䅁䅁䅁捄䈰䉂权䙁䅁䅁权煁䅁䅁允䅁䅁䅅䅁䭁䅁䅙䅁䵁䅉䅅䅁䙁䅁䅁睁䵁䅁䅁兂䅁䅁允祴㍊兑䅕䅁䅁䭁兄䕅䭅䉁䅙䅁䭁䍁䅯䅁䉁䅁䅁允䅁䅁䅯杂䅁䅁杷允䅁䅁䅕䅁䑁䅁䅷䅁䙁䅁䅁䅁硃䙓䉒兂䅁䅁䅁乳允兑䅯睂䅁䅁䅯杋䅁䅁䅅䅁䉁䅁䅁权䝁䅁䅁䍄䉁䅁䅁兂䅁䅁䅍䅄䅁䅁䅕䅁䅁䡁牥歘䙅䅁䅁䅁捄䈰䉂权䥁䅁䅁权煁䅁䅁允䅁䅁䅅䅁䭁䅁䅙䅁䵁䅉䅅䅁䙁䅁䅁睁䵁䅁䅁兂䅁䅁䅃敄呎兑䅯䅉䅁䅁䅯元䅁䅁䅯杋䅁䅁䅅䅁䉁䅁䅁䅆浄元䅁䅁䅁䅁杷允䅁䅁䅕䅁䑁䅁䅷䅁䙁䅁䅁䵁扁ㄶ䉰兂䅁䅁䅁丳允兑䅯兂䅁䅁䅯杋䅁䅁䅅䅁䉁䅁䅁权䝁䅁䅁䍄䉁䅁䅁兂䅁䅁䅍䅄䅁䅁䅕䅁䅁䕁⽪歗䭅䉁䅍䅁䭁䉁䅙䅁䭁䍁䅯䅁䉁䅁䅁允䅁䅁䅯杂䅁䅁杷允䅁䅁䅕䅁䑁䅁䅷䅁䙁䅁䅁䕁湄器䉴兂䅁䅁䅁丳允兑䅯权䅁䅁䅯杋䅁䅁䅅䅁䉁䅁䅁权䝁䅁䅁䍄䉁䅁䅁兂䅁䅁䅍䅄䅁䅁䅕䅁䅁䉷椸啗䭅䉁䅍䅁䭁䉁䅙䅁䭁䍁䅯䅁䉁䅁䅁允䅁䅁䅕敓入牃煱䔹䵁䅉䅅䅁䙁䅁䅁睁䵁䅁䅁兂䅁䅁䅄⭇慴兑䅕䅁䅁乁兺䕅䭅䅁䅯䅁䭁䍁䅯䅁䉁䅁䅁允䅁䅁䅯杂䅁䅁杷允䅁䅁䅕䅁䑁䅁䅷䅁䙁䅁䅁䕁㡁噳䉴兂䅁䅁䅁丳允兑䅯睋䅁䅁䅯杋䅁䅁䅅䅁䉁䅁䅁权䝁䅁䅁䍄䉁䅁䅁兂䅁䅁䅍䅄䅁䅁䅕䅁䅁偯桸啚䙅䅁䅁䅁兂硺䉂权䩁䅁䅁权煁䅁䅁允䅁䅁䅅䅁䙁䉁䅸䑉䙨䙸䅚䍄䉁䅁䅁兂䅁䅁䅍䅄䅁䅁䅕䅁䅁䙑捔ざ䭅䉁䅣䅁䭁䉁䅑䅁䭁䍁䅯䅁䉁䅁䅁允䅁䅁䅯杂䅁䅁杷允䅁䅁䅕䅁䑁䅁䅷䅁䙁䅁䅁䥁牂㄰䉸权塁䅁䅁权獁䅁䅁权煁䅁䅁允䅁䅁䅅䅁䙁䙁偲潅搫奲䅂䍄䉁䅁䅁兂䅁䅁䅍䅄䅁䅁䅕䅁䅁䕧㍶䕡䙅䅁䅁䅁权䈰䉂权牁䅁䅁权煁䅁䅁允䅁䅁䅅䅁䭁䅁䅙䅁䵁䅉䅅䅁䙁䅁䅁睁䵁䅁䅁兂䅁䅁䅂㝯敒兑䅯䅉䅁䅁䅯元䅁䅁䅯杋䅁䅁䅅䅁䉁䅁䅁兂㥁獍佘䅳䑓䅑杷允䅁䅁䅕䅁䑁䅁䅷䅁䙁䅁䅁䅁㝃汲䉴兂䅁䅁䅁丳允兑䅯杊䅁䅁䅯杋䅁䅁䅅䅁䉁䅁䅁权䝁䅁䅁䍄䉁䅁䅁兂䅁䅁䅍䅄䅁䅁䅕䅁䅁䙧丱歗䙅䅁䅁䅁捄䈰䉂权獁䅁䅁权煁䅁䅁允䅁䅁䅅䅁䭁䅁䅙䅁䵁䅉䅅䅁䙁䅁䅁睁䵁䅁䅁兂䅁䅁䅄栳扂兑䅕䅁䅁䱁兄䕅䭅䅁䅯䅁䭁䍁䅯䅁䉁䅁䅁允䅁䅁䅯杂䅁䅁杷允䅁䅁䅕䅁䑁䅁䅷䅁䙁䅁䅁䵁癁噫䉨兂䅁䅁䅁丳允兑䅯䅌䅁䅁䅯杋䅁䅁䅅䅁䉁䅁䅁权䝁䅁䅁䍄䉁䅁䅁兂䅁䅁䅍䅄䅁䅁䅕䅁䅁䉷㥄ざ䭅䉁䅍䅁䭁䅁䅧䅁䭁䍁䅯䅁䉁䅁䅁允䅁䉁䅑䄯䅫䅁䅁䅁䵁䅉䅅䅁䙁䅁䅁睁䵁䅁䅁兂䅁䅁䅄㕌奆兑䅕䅁䅁乁兺䕅䭅䅁䅣䅁䭁䍁䅯䅁䉁䅁䅁允䅁䅁䅯杂䅁䅁杷允䅁䅁䅕䅁䑁䅁䅷䅁䙁䅁䅁䕁浄氳䉰兂䅁䅁䅁丳允兑䅯䅌䅁䅁䅯杋䅁䅁䅅䅁䉁䅁䅁权䝁䅁䅁䍄䉁䅁䅁兂䅁䅁䅍䅄䅁䅁䅕䅁䅁䑧敹し䙅䅁䅁䅁捄䈰䉂权䡁䅁䅁权煁䅁䅁允䅁䅁䅅䅁䭁䅁䅙䅁䵁䅉䅅䅁䙁䅁䅁睁䵁䅁䅁兂䅁䅁䅄嘵呤兑䅕䅁䅁乁兺䕅䭅䍁䅷䅁䭁䍁䅯䅁䉁䅁䅁允䅁䅁䅯杂䅁䅁杷允䅁䅁䅕䅁䑁䅁䅷䅁䙁䅁䅁乁⭁湤䉬兂䅁䅁䅁乂充兑䅯䅌䅁䅁䅯杋䅁䅁䅅䅁䉁䅁䅁权䝁䅁䅁䍄䉁䅁䅁兂䅁䅁䅍䅄䅁䅁䅕䅁䅁偁氹し䭅䉁䅍䅁䭁䍁䅙䅁䭁䍁䅯䅁䉁䅁䅁允䅁䅁䅯杂䅁䅁杷允䅁䅁䅕䅁䑁䅁䅷䅁䙁䅁䅁䕁ㅄ噧䉊兂䅁䅁䅁丳允兑䅯睋䅁䅁䅯杋䅁䅁䅅䅁䉁䅁䅁权䝁䅁䅁䍄䉁䅁䅁兂䅁䅁䅍䅄䅁䅁䅕䅁䅁䵷佥歗䭅䉁䅣䅁䭁䅁䅧䅁䭁䍁䅯䅁䉁䅁䅁允䅁䅁䅯杂䅁䅁杷允䅁䅁䅕䅁䑁䅁䅷䅁䙁䅁䅁䅁㝃䙈䉴兂䅁䅁䅁乳允兑䅯杆䅁䅁䅯杋䅁䅁䅅䅁䉁䅁䅁权䝁䅁䅁䍄䉁䅁䅁兂䅁䅁䅍䅄䅁䅁䅕䅁䅁偑䉗歕䙅䅁䅁䅁捄䈰䉂权坁䅁䅁权煁䅁䅁允䅁䅁䅅䅁䭁䅁䅙䅁䵁䅉䅅䅁䙁䅁䅁睁䵁䅁䅁兂䅁䅁䅃䥐扚兑䅕䅁䅁䙁偄䕅䭅䅁䅫䅁䭁䍁䅯䅁䉁䅁䅁允䅁䅁䅕偆癗扎偵正䵁䅉䅅䅁䙁䅁䅁睁䵁䅁䅁兂䅁䅁䅂䍶扖兑䅯睆䅁䅁䅯杆䅁䅁䅯杋䅁䅁䅅䅁䉁䅁䅁兂䍄奖䵑渰椶䅷杷允䅁䅁䅕䅁䑁䅁䅷䅁䙁䅁䅁䕁䩃䙪䉸权呁䅁䅁权䡁䅁䅁权煁䅁䅁允䅁䅁䅅䅁䙁佁氱䙘根䰹䄱䍄䉁䅁䅁兂䅁䅁䅍䅄䅁䅁䅕䅁䅁䭧⽯䕕䙅䅁䅁䅁捄䈰䉂权䡁䅁䅁权煁䅁䅁允䅁䅁䅅䅁䭁䅁䅙䅁䵁䅉䅅䅁䙁䅁䅁睁䵁䅁䅁兂䅁䅁䅃卷摒兑䅕䅁䅁乁兺䕅䭅䍁䅳䅁䭁䍁䅯䅁䉁䅁䅁允䅁䅁䅯杂䅁䅁杷允䅁䅁䅕䅁䑁䅁䅷䅁䙁䅁䅁䕁佷瀷䉤权杁䅁䅁权坁䅁䅁权煁䅁䅁允䅁䅁䅅䅁䭁䅁䅙䅁䵁䅉䅅䅁䙁䅁䅁睁䵁䅁䅁兂䅁䅁兄摹㈵兑䅯䅉䅁䅁䅯睂䅁䅁䅯杋䅁䅁䅅䅁䉁䅁䅁权䝁䅁䅁䍄䉁䅁䅁兂䅁䅁䅍䅄䅁䅁䅕䅁䅁䵁㙆歗䙅䅁䅁䅁权䈰䉂权䙁䅁䅁权煁䅁䅁允䅁䅁䅅䅁䭁䅁䅙䅁䵁䅉䅅䅁䙁䅁䅁睁䵁䅁䅁兂䅁䅁䅃剕唵兑䅕䅁䅁乁兺䕅䭅䍁䅳䅁䭁䍁䅯䅁䉁䅁䅁允䅁䅁䅯杂䅁䅁杷允䅁䅁䅕䅁䑁䅁䅷䅁䙁䅁䅁䅁摃噳䉰兂䅁䅁䅁乂充兑䅯兂䅁䅁䅯杋䅁䅁䅅䅁䉁䅁䅁兂灃䍖䥡䈯呡䅑杷允䅁䅁䅕䅁䑁䅁䅷䅁䙁䅁䅁䕁㕃䙺䈵权塁䅁䅁权獁䅁䅁权煁䅁䅁允䅁䅁䅅䅁䙁䍁呭塪㑊湥䅨䍄䉁䅁䅁兂䅁䅁䅍䅄䅁䅁䅕䅁䅁䙧故䕖䙅䅁䅁䅁捄䈰䉂权流䅁䅁权煁䅁䅁允䅁䅁䅅䅁䭁䅁䅙䅁䵁䅉䅅䅁䙁䅁䅁睁䵁䅁䅁兂䅁䅁䅁⽶偆兑䅕䅁䅁乁兺䕅䭅䅁䅕䅁䭁䍁䅯䅁䉁䅁䅁允䅁䅁䅯杂䅁䅁杷允䅁䅁䅕䅁䑁䅁䅷䅁䙁䅁䅁䥁奂ㅂ䉎权杁䅁䅁权䭁䅁䅁权煁䅁䅁允䅁䅁䅅䅁䙁䙁瑶湐扸か䅴䍄䉁䅁䅁兂䅁䅁䅍䅄䅁䅁䅕䅁䅁䱁砯ご䙅䅁䅁䅁捄䈰䉂权䡁䅁䅁权煁䅁䅁允䅁䅁䅅䅁䭁䅁䅙䅁䵁䅉䅅䅁䙁䅁䅁睁䵁䅁䅁兂䅁䅁䅂瀹夹兑䅯睅䅁䅁䅯兂䅁䅁䅯杋䅁䅁䅅䅁䉁䅁䅁兂䉄剰潫晃䙔䅑杷允䅁䅁䅕䅁䑁䅁䅷䅁䙁䅁䅁䵁䕄塶䉨兂䅁䅁䅁乯允兑䅯睋䅁䅁䅯杋䅁䅁䅅䅁䉁䅁䅁兂噃ㄯ䔵䡹䅢䅑杷允䅁䅁䅕䅁䑁䅁䅷䅁䙁䅁䅁䕁㕃噰䉊权呁䅁䅁权坁䅁䅁权煁䅁䅁允䅁䅁䅅䅁䙁䭁甯睐戱異䅎䍄䉁䅁䅁兂䅁䅁䅍䅄䅁䅁䅕䅁䅁䩧坷啖䙅䅁䅁䅁睃䈰䉂权流䅁䅁权煁䅁䅁允䅁䅁䅅䅁䙁䅁漷欯印牓䅬䍄䉁䅁䅁兂䅁䅁䅍䅄䅁䅁䅕䅁䅁䩁畏し䙅䅁䅁䅁捄䈰䉂权流䅁䅁权煁䅁䅁允䅁䅁䅅䅁䭁䅁䅙䅁䵁䅉䅅䅁䙁䅁䅁睁䵁䅁䅁兂䅁䅁䅂塌搱兑䅯睅䅁䅁䅯兂䅁䅁䅯杋䅁䅁䅅䅁䉁䅁䅁权䝁䅁䅁䍄䉁䅁䅁兂䅁䅁䅍䅄䅁䅁䅕䅁䅁䥑獄䕢䭅䉁䅍䅁䭁䍁䅳䅁䭁䍁䅯䅁䉁䅁䅁允䅁䅁䅯杂䅁䅁杷允䅁䅁䅕䅁䑁䅁䅷䅁䙁䅁䅁䵁䉄䙥䉎兂䅁䅁䅁乂充兑䅯兂䅁䅁䅯杋䅁䅁䅅䅁䉁䅁䅁权䝁䅁䅁䍄䉁䅁䅁兂䅁䅁䅍䅄䅁䅁䅕䅁䅁䉷牶歗䭅䉁䅣䅁䭁䍁䅙䅁䭁䍁䅯䅁䉁䅁䅁允䅁䅁䅕塕瑸䥲㍋㡧䵁䅉䅅䅁䙁䅁䅁睁䵁䅁䅁兂䅁䅁䅂剭扚兑䅕䅁䅁乁兺䕅䭅䍁䅷䅁䭁䍁䅯䅁䉁䅁䅁允䅁䅁䅯杂䅁䅁杷允䅁䅁䅕䅁䑁䅁䅷䅁䙁䅁䅁䡁䥃湸䉰权塁䅁䅁权䩁䅁䅁权煁䅁䅁允䅁䅁䅅䅁䭁䅁䅙䅁䵁䅉䅅䅁䙁䅁䅁睁䵁䅁䅁兂䅁䅁䅂剭扚兑䅕䅁䅁乁兺䕅䭅䅁䅕䅁䭁䍁䅯䅁䉁䅁䅁允䅁䅁䅯杂䅁䅁杷允䅁䅁䅕䅁䑁䅁䅷䅁䙁䅁䅁䍁噂䝐䉂权呁䅁䅁权坁䅁䅁权煁䅁䅁允䅁䅁䅅䅁䙁䡁⼰噎㘴敢䅎䍄䉁䅁䅁兂䅁䅁䅍䅄䅁䅁䅕䅁䅁䩯摆䕦䭅䍁䅁䅁䭁䅁䅣䅁䭁䍁䅯䅁䉁䅁䅁允䅁䅁䅯杂䅁䅁杷允䅁䅁䅕䅁䑁䅁䅷䅁䙁䅁䅁䕁婃汆䉴兂䅁䅁䅁丳允兑䅯睂䅁䅁䅯杋䅁䅁䅅䅁䉁䅁䅁权䝁䅁䅁䍄䉁䅁䅁兂䅁䅁䅍䅄䅁䅁䅕䅁䅁䩑坫し䙅䅁䅁䅁捄䈰䉂权流䅁䅁权煁䅁䅁允䅁䅁䅅䅁䭁䅁䅙䅁䵁䅉䅅䅁䙁䅁䅁睁䵁䅁䅁兂䅁䅁䅄栰扴兑䅕䅁䅁䱁兄䕅䭅䉁䅙䅁䭁䍁䅯䅁䉁䅁䅁允䅁䅁䅕側煏䩪䑑ひ䵁䅉䅅䅁䙁䅁䅁睁䵁䅁䅁兂䅁䅁䅃捒呒兑䅕䅁䅁䭁兄䕅䭅䍁䅙䅁䭁䍁䅯䅁䉁䅁䅁允䅁䅁䅕䜸䄷獧䥣䔴䵁䅉䅅䅁䙁䅁䅁睁䵁䅁䅁兂䅁䅁䅁䜶扖兑䅕䅁䅁䱁兄䕅䭅䍁䅷䅁䭁䍁䅯䅁䉁䅁䅁允䅁䅁䅯杂䅁䅁杷允䅁䅁䅕䅁䑁䅁䅷䅁䙁䅁䅁䝁敂㉑䉂兂䅁䅁䅁丳允兑䅯睋䅁䅁䅯杋䅁䅁䅅䅁䉁䅁䅁权䝁䅁䅁䍄䉁䅁䅁兂䅁䅁䅍䅄䅁䅁䅕䅁䅁䍑㡏䕙䭅䉁䅍䅁䭁䅁䅕䅁䭁䍁䅯䅁䉁䅁䅁允䅁䅁䅕稯㑬䥈䝩歵䵁䅉䅅䅁䙁䅁䅁睁䵁䅁䅁兂䅁䅁䅂䡍慤兑䅕䅁䅁乁兺䕅䭅䍁䅳䅁䭁䍁䅯䅁䉁䅁䅁允䅁䅁䅯杂䅁䅁杷允䅁䅁䅕䅁䑁䅁䅷䅁䙁䅁䅁䡁硂湢䉴权杁䅁䅁权䙁䅁䅁权煁䅁䅁允䅁䅁䅅䅁䭁䅁䅙䅁䵁䅉䅅䅁䙁䅁䅁睁䵁䅁䅁兂䅁䅁䅃楆呸兑䅯䅉䅁䅁䅯睋䅁䅁䅯杋䅁䅁䅅䅁䉁䅁䅁兂坃塮偖瑌煊䅷杷允䅁䅁䅕䅁䑁䅁䅷䅁䙁䅁䅁䝁敂㉑䉂兂䅁䅁䅁丳允兑䅯权䅁䅁䅯杋䅁䅁䅅䅁䉁䅁䅁权䝁䅁䅁䍄䉁䅁䅁兂䅁䅁䅍䅄䅁䅁䅕䅁䅁䙙䐵䕙䙅䅁䅁䅁捄䈰䉂权䥁䅁䅁权煁䅁䅁允䅁䅁䅅䅁䭁䅁䅙䅁䵁䅉䅅䅁䙁䅁䅁睁䵁䅁䅁兂䅁䅁䅄戹呂兑䅕䅁䅁䅁剔䕅䭅䅁䅣䅁䭁䍁䅯䅁䉁䅁䅁允䅁䅁䅕塇㑫坂甴ど䵁䅉䅅䅁䙁䅁䅁睁䵁䅁䅁兂䅁䅁杂歘李兑䅯睅䅁䅁䅯杆䅁䅁䅯杋䅁䅁䅅䅁䉁䅁䅁权䝁䅁䅁䍄䉁䅁䅁兂䅁䅁䅍䅄䅁䅁䅕䅁䅁䭉扫づ䭅䉁䅣䅁䭁䅁䅧䅁䭁䍁䅯䅁䉁䅁䅁允䅁䅁䅯杂䅁䅁杷允䅁䅁䅕䅁䑁䅁䅷䅁䙁䅁䅁䅁⽄噚䉴兂䅁䅁䅁丳允兑䅯䅃䅁䅁䅯杋䅁䅁䅅䅁䉁䅁䅁权䝁䅁䅁䍄䉁䅁䅁兂䅁䅁䅍䅄䅁䅁䅕䅁䅁䑧㉆し䙅䅁䅁䅁捄䈰䉂权䭁䅁䅁权煁䅁䅁允䅁䅁䅅䅁䭁䅁䅙䅁䵁䅉䅅䅁䙁䅁䅁睁䵁䅁䅁兂䅁䅁䅃䱨捒兑䅯䅉䅁䅁䅯䅃䅁䅁䅯杋䅁䅁䅅䅁䉁䅁䅁权䝁䅁䅁䍄䉁䅁䅁兂䅁䅁䅍䅄䅁䅁䅕䅁䅁䅷煓啢䙅䅁䅁䅁捄䈰䉂权牁䅁䅁权煁䅁䅁允䅁䅁䅅䅁䭁䅁䅙䅁䵁䅉䅅䅁䙁䅁䅁睁䵁䅁䅁兂䅁䅁䅂坹坸兑䅯䅉䅁䅁䅯兂䅁䅁䅯杋䅁䅁䅅䅁䉁䅁䅁权䝁䅁䅁䍄䉁䅁䅁兂䅁䅁䅍䅄䅁䅁䅕䅁䅁䙷汌䕘䙅䅁䅁䅁捄䈰䉂权䥁䅁䅁权煁䅁䅁允䅁䅁䅅䅁䭁䅁䅙䅁䵁䅉䅅䅁䙁䅁䅁睁䵁䅁䅁兂䅁䅁䅄䭂瑰兑䅕䅁䅁乁兺䕅䭅䅁䅕䅁䭁䍁䅯䅁䉁䅁䅁允䅁䅁䅯杂䅁䅁杷允䅁䅁䅕䅁䑁䅁䅷䅁䙁䅁䅁䵁獃汱䉎兂䅁䅁䅁乯允兑䅯䅌䅁䅁䅯杋䅁䅁䅅䅁䉁䅁䅁兂㥃洸剕瑰穊䅑杷允䅁䅁䅕䅁䑁䅁䅷䅁䙁䅁䅁䥁䉄䙊䈱兂䅁䅁䅁丳允兑䅯睂䅁䅁䅯杋䅁䅁䅅䅁䉁䅁䅁权䝁䅁䅁䍄䉁䅁䅁兂䅁䅁䅍䅄䅁䅁䅕䅁䅁䡧捲步䭅䍁䅁䅁䭁䍁䅷䅁䭁䍁䅯䅁䉁䅁䅁允䅁䅁䅯杂䅁䅁杷允䅁䅁䅕䅁䑁䅁䅷䅁䙁䅁䅁䥁⽄䙭䉴权呁䅁䅁权流䅁䅁权煁䅁䅁允䅁䅁䅅䅁䙁䵁㥁堯煗捆䄱䍄䉁䅁䅁兂䅁䅁䅍䅄䅁䅁䅕䅁䅁䙧娫す䭅䉁䅍䅁䭁䍁䅳䅁䭁䍁䅯䅁䉁䅁䅁允䅁䅁䅯杂䅁䅁杷允䅁䅁䅕䅁䑁䅁䅷䅁䙁䅁䅁䕁桁汆䈵兂䅁䅁䅁乳允兑䅯䅌䅁䅁䅯杋䅁䅁䅅䅁䉁䅁䅁䅆摁允䅁䅁䅁䅁杷允䅁䅁䅕䅁䑁䅁䅷䅁䙁䅁䅁䥁䉄䙊䈱兂䅁䅁䅁丳允兑䅯权䅁䅁䅯杋䅁䅁䅅䅁䉁䅁䅁权䝁䅁䅁䍄䉁䅁䅁兂䅁䅁䅍䅄䅁䅁䅕䅁䅁䝅䍭正䙅䅁䅁䅁权䈰䉂权䥁䅁䅁权煁䅁䅁允䅁䅁䅅䅁䙁䑁捉畔煣啫䅴䍄䉁䅁䅁兂䅁䅁䅍䅄䅁䅁䅕䅁䅁䱁地し䙅䅁䅁䅁捄䈰䉂权牁䅁䅁权煁䅁䅁允䅁䅁䅅䅁䭁䅁䅙䅁䵁䅉䅅䅁䙁䅁䅁睁䵁䅁䅁兂䅁䅁䅃砶晎兑䅕䅁䅁䅁剔䕅䭅䅁䅕䅁䭁䍁䅯䅁䉁䅁䅁允䅁䉁䅑睯䅅䅁䅁䅁䵁䅉䅅䅁䙁䅁䅁睁䵁䅁䅁兂䅁䅁䅂案啚兑䅕䅁䅁䅁剔䕅䭅䍁䅳䅁䭁䍁䅯䅁䉁䅁䅁允䅁䅁䅯杂䅁䅁杷允䅁䅁䅕䅁䑁䅁䅷䅁䙁䅁䅁䱁扁慤䉂兂䅁䅁䅁䵕儸兑䅯䅆䅁䅁䅯杋䅁䅁䅅䅁䉁䅁䅁权䝁䅁䅁䍄䉁䅁䅁兂䅁䅁䅍䅄䅁䅁䅕䅁䅁䅁略歘䭅䉁䅍䅁䭁䅁䅣䅁䭁䍁䅯䅁䉁䅁䅁允䅁䉁䅑楐䅙䅁䅁䅁䵁䅉䅅䅁䙁䅁䅁睁䵁䅁䅁兂䅁䅁睂坣㜵兑䅕䅁䅁䙁偄䕅䭅䉁䅑䅁䭁䍁䅯䅁䉁䅁䅁允䅁䅁䅕牐䠱㙙剥歯䵁䅉䅅䅁䙁䅁䅁睁䵁䅁䅁兂䅁䅁䅄佥慬兑䅕䅁䅁䭁兄䕅䭅䍁䅷䅁䭁䍁䅯䅁䉁䅁䅁允䅁䅁䅯杂䅁䅁杷允䅁䅁䅕䅁䑁䅁䅷䅁䙁䅁䅁䅁䵄䙇䉸兂䅁䅁䅁丳允兑䅯睂䅁䅁䅯杋䅁䅁䅅䅁䉁䅁䅁兂浂偏䥭爵䕘䅑杷允䅁䅁䅕䅁䑁䅁䅷䅁䙁䅁䅁䵁㥄䝹䉬权塁䅁䅁权獁䅁䅁权煁䅁䅁允䅁䅁䅅䅁䭁䅁䅙䅁䵁䅉䅅䅁䙁䅁䅁睁䵁䅁䅁兂䅁䅁䅁䑎啊兑䅕䅁䅁乁兺䕅䭅䍁䅙䅁䭁䍁䅯䅁䉁䅁䅁允䅁䅁䅯杂䅁䅁杷允䅁䅁䅕䅁䑁䅁䅷䅁䙁䅁䅁䅁祄䘴䉴兂䅁䅁䅁丳允兑䅯兂䅁䅁䅯杋䅁䅁䅅䅁䉁䅁䅁权䝁䅁䅁䍄䉁䅁䅁兂䅁䅁䅍䅄䅁䅁䅕䅁䅁䩣㙐つ䭅䍁䅁䅁䭁䅁䅣䅁䭁䍁䅯䅁䉁䅁䅁允䅁䅁䅕歶汉䈹畎㡰䵁䅉䅅䅁䙁䅁䅁睁䵁䅁䅁兂䅁䅁䅂湸呒兑䅯䅉䅁䅁䅯睃䅁䅁䅯杋䅁䅁䅅䅁䉁䅁䅁兂杂䠷㕉㑆㉇䅑杷允䅁䅁䅕䅁䑁䅁䅷䅁䙁䅁䅁䕁䩃䙪䉸权呁䅁䅁权啁䅁䅁权煁䅁䅁允䅁䅁䅅䅁䭁䅁䅙䅁䵁䅉䅅䅁䙁䅁䅁睁䵁䅁䅁兂䅁䅁䅁㔵摖兑䅕䅁䅁䙁偄䕅䭅䅁䅫䅁䭁䍁䅯䅁䉁䅁䅁允䅁䅁䅯杂䅁䅁杷允䅁䅁䅕䅁䑁䅁䅷䅁䙁䅁䅁䵁㑂噈䉎兂䅁䅁䅁乳允兑䅯䅃䅁䅁䅯杋䅁䅁䅅䅁䉁䅁䅁兂浄穐䑤䡶乐䅑杷允䅁䅁䅕䅁䑁䅁䅷䅁䙁䅁䅁䕁楂氲䉆权塁䅁䅁权䙁䅁䅁权煁䅁䅁允䅁䅁䅅䅁啁䙁㘶兄䅁䅁䅁䍄䉁䅁䅁兂䅁䅁䅍䅄䅁䅁䅕䅁䅁䡁⭳ち䭅䉁䅣䅁䭁䅁䅳䅁䭁䍁䅯䅁䉁䅁䅁允䅁䅁䅕歸睃慣㙦啯䵁䅉䅅䅁䙁䅁䅁睁䵁䅁䅁兂䅁䅁䅁䩈呴兑䅯睆䅁䅁䅯睋䅁䅁䅯杋䅁䅁䅅䅁䉁䅁䅁兂摄䉍潸攱䍵䅑杷允䅁䅁䅕䅁䑁䅁䅷䅁䙁䅁䅁䕁歂䙧䉎权塁䅁䅁权流䅁䅁权煁䅁䅁允䅁䅁䅅䅁䙁䙁硖稳橢奘䅢䍄䉁䅁䅁兂䅁䅁䅍䅄䅁䅁䅕䅁䅁䑁畣し䙅䅁䅁䅁兂硺䉂权流䅁䅁权煁䅁䅁允䅁䅁䅅䅁䙁䉁ㄴ䙩硡灗䅚䍄䉁䅁䅁兂䅁䅁䅍䅄䅁䅁䅕䅁䅁乧穙歗䙅䅁䅁䅁捄䈰䉂权獁䅁䅁权煁䅁䅁允䅁䅁䅅䅁䭁䅁䅙䅁䵁䅉䅅䅁䙁䅁䅁睁䵁䅁䅁兂䅁䅁䅂浅剸兑䅕䅁䅁乁兺䕅䭅䍁䅷䅁䭁䍁䅯䅁䉁䅁䅁允䅁䅁䅯杂䅁䅁杷允䅁䅁䅕䅁䑁䅁䅷䅁䙁䅁䅁䕁十䙢䉆兂䅁䅁䅁丳允兑䅯睂䅁䅁䅯杋䅁䅁䅅䅁䉁䅁䅁权䝁䅁䅁䍄䉁䅁䅁兂䅁䅁䅍䅄䅁䅁䅕䅁䅁佷塖さ䙅䅁䅁䅁权䈰䉂权䭁䅁䅁权煁䅁䅁允䅁䅁䅅䅁䙁䙁䭒兇ㅉ㠶䅖䍄䉁䅁䅁兂䅁䅁䅍䅄䅁䅁䅕䅁䅁䩑㙴さ䙅䅁䅁䅁睃䈰䉂权䙁䅁䅁权煁䅁䅁允䅁䅁䅅䅁䙁佁捋娷戶㥲䅬䍄䉁䅁䅁兂䅁䅁䅍䅄䅁䅁䅕䅁䅁䉑獊啕䙅䅁䅁䅁捄䈰䉂权䥁䅁䅁权煁䅁䅁允䅁䅁䅅䅁䭁䅁䅙䅁䵁䅉䅅䅁䙁䅁䅁睁䵁䅁䅁兂䅁䅁䅂浅剸兑䅕䅁䅁乁兺䕅䭅䉁䅙䅁䭁䍁䅯䅁䉁䅁䅁允䅁䅁䅯杂䅁䅁杷允䅁䅁䅕䅁䑁䅁䅷䅁䙁䅁䅁䙁䍃䡎䉴权呁䅁䅁权䩁䅁䅁权煁䅁䅁允䅁䅁䅅䅁䙁䙁煬楎瘷㑋䅬䍄䉁䅁䅁兂䅁䅁䅍䅄䅁䅁䅕䅁䅁䵑猷啚䙅䅁䅁䅁兂硺䉂权䭁䅁䅁权煁䅁䅁允䅁䅁䅅䅁䙁䝁歖䰯噳䡸䅤䍄䉁䅁䅁兂䅁䅁䅍䅄䅁䅁䅕䅁䅁䉑獊啕䙅䅁䅁䅁捄䈰䉂权流䅁䅁权煁䅁䅁允䅁䅁䅅䅁䭁䅁䅙䅁䵁䅉䅅䅁䙁䅁䅁睁䵁䅁䅁兂䅁䅁䅁䍺瘱兑䅕䅁䅁乁兺䕅䭅䍁䅳䅁䭁䍁䅯䅁䉁䅁䅁允䅁䅁䅯杂䅁䅁杷允䅁䅁䅕䅁䑁䅁䅷䅁䙁䅁䅁䅁䵄坌䈹兂䅁䅁䅁丳允兑䅯兂䅁䅁䅯杋䅁䅁䅅䅁䉁䅁䅁权䝁䅁䅁䍄䉁䅁䅁兂䅁䅁䅍䅄䅁䅁䅕䅁䅁䵁瑷ぢ䙅䅁䅁䅁捄䈰䉂权䭁䅁䅁权煁䅁䅁允䅁䅁䅅䅁䭁䅁䅙䅁䵁䅉䅅䅁䙁䅁䅁睁䵁䅁䅁兂䅁䅁杄䅦㙎兑䅯睅䅁䅁䅯元䅁䅁䅯杋䅁䅁䅅䅁䉁䅁䅁兂⽂坫呯䡃橡䅑杷允䅁䅁䅕䅁䑁䅁䅷䅁䙁䅁䅁䅁䵄坌䈹兂䅁䅁䅁丳允兑䅯杆䅁䅁䅯杋䅁䅁䅅䅁䉁䅁䅁权䝁䅁䅁䍄䉁䅁䅁兂䅁䅁䅍䅄䅁䅁䅕䅁䅁䙫兙っ䙅䅁䅁䅁睃䈰䉂权䡁䅁䅁权煁䅁䅁允䅁䅁䅅䅁䭁䅁䅙䅁䵁䅉䅅䅁䙁䅁䅁睁䵁䅁䅁兂䅁䅁䅂䱙半兑䅯睅䅁䅁䅯权䅁䅁䅯杋䅁䅁䅅䅁䉁䅁䅁兂睄求焰䜯牭䅑杷允䅁䅁䅕䅁䑁䅁䅷䅁䙁䅁䅁䝁捂浤䉬兂䅁䅁䅁乯允兑䅯兂䅁䅁䅯杋䅁䅁䅅䅁䉁䅁䅁䅆捃允䅁䅁䅁䅁杷允䅁䅁䅕䅁䑁䅁䅷䅁䙁䅁䅁䵁捁ㄳ䉊兂䅁䅁䅁丳允兑䅯权䅁䅁䅯杋䅁䅁䅅䅁䉁䅁䅁权䝁䅁䅁䍄䉁䅁䅁兂䅁䅁䅍䅄䅁䅁䅕䅁䅁䵁㙆歗䙅䅁䅁䅁捄䈰䉂权牁䅁䅁权煁䅁䅁允䅁䅁䅅䅁䭁䅁䅙䅁䵁䅉䅅䅁䙁䅁䅁睁䵁䅁䅁兂䅁䅁䅁塷慰兑䅕䅁䅁乁兺䕅䭅䅁䅯䅁䭁䍁䅯䅁䉁䅁䅁允䅁䅁䅯杂䅁䅁杷允䅁䅁䅕䅁䑁䅁䅷䅁䙁䅁䅁䅁䉄汥䉰兂䅁䅁䅁丳允兑䅯䅃䅁䅁䅯杋䅁䅁䅅䅁䉁䅁䅁权䝁䅁䅁䍄䉁䅁䅁兂䅁䅁䅍䅄䅁䅁䅕䅁䅁䕑䕎䕚䭅䉁䅍䅁䭁䅁䅕䅁䭁䍁䅯䅁䉁䅁䅁允䅁䅁䅕䉢杣火䭓啴䵁䅉䅅䅁䙁䅁䅁睁䵁䅁䅁兂䅁䅁捁坍慓兑䅯䅉䅁䅁䅯睋䅁䅁䅯杋䅁䅁䅅䅁䉁䅁䅁权䝁䅁䅁䍄䉁䅁䅁兂䅁䅁䅍䅄䅁䅁䅕䅁䅁偑呰啚䭅䉁䅍䅁䭁䅁䅳䅁䭁䍁䅯䅁䉁䅁䅁允䅁䅁䅯杂䅁䅁杷允䅁䅁䅕䅁䑁䅁䅷䅁䙁䅁䅁䅁䍄ㅬ䉎兂䅁䅁䅁丳允兑䅯睂䅁䅁䅯杋䅁䅁䅅䅁䉁䅁䅁权䝁䅁䅁䍄䉁䅁䅁兂䅁䅁䅍䅄䅁䅁䅕䅁䅁乯搱ち䭅䍁䅁䅁䭁䅁䅫䅁䭁䍁䅯䅁䉁䅁䅁允䅁䅁䅕䝥晣⭘⭙歰䵁䅉䅅䅁䙁䅁䅁睁䵁䅁䅁兂䅁䅁䅁灷呤兑䅕䅁䅁乁兺䕅䭅䅁䅯䅁䭁䍁䅯䅁䉁䅁䅁允䅁䅁䅯杂䅁䅁杷允䅁䅁䅕䅁䑁䅁䅷䅁䙁䅁䅁䅁䍄ㅬ䉎兂䅁䅁䅁丳允兑䅯杆䅁䅁䅯杋䅁䅁䅅䅁䉁䅁䅁权䝁䅁䅁䍄䉁䅁䅁兂䅁䅁䅍䅄䅁䅁䅕䅁䅁佉䜸啥䙅䅁䅁䅁捄䈰䉂权䡁䅁䅁权煁䅁䅁允䅁䅁䅅䅁䭁䅁䅙䅁䵁䅉䅅䅁䙁䅁䅁睁䵁䅁䅁兂䅁䅁杁眷㕚兑䅕䅁䅁乁兺䕅䭅䍁䅙䅁䭁䍁䅯䅁䉁䅁䅁允䅁䅁䅯杂䅁䅁杷允䅁䅁䅕䅁䑁䅁䅷䅁䙁䅁䅁䥁煃汲䉴兂䅁䅁䅁丳允兑䅯睂䅁䅁䅯杋䅁䅁䅅䅁䉁䅁䅁权䝁䅁䅁䍄䉁䅁䅁兂䅁䅁䅍䅄䅁䅁䅕䅁䅁䱁娶さ䭅䍁䅁䅁䭁䍁䅳䅁䭁䍁䅯䅁䉁䅁䅁允䅁䉁䅑儰䅧䅁䅁䅁䵁䅉䅅䅁䙁䅁䅁睁䵁䅁䅁兂䅁䅁䅄戹呂兑䅕䅁䅁乁兺䕅䭅䅁䅯䅁䭁䍁䅯䅁䉁䅁䅁允䅁䅁䅯杂䅁䅁杷允䅁䅁䅕䅁䑁䅁䅷䅁䙁䅁䅁䥁硄ㅴ䉖兂䅁䅁䅁乳允兑䅯杆䅁䅁䅯杋䅁䅁䅅䅁䉁䅁䅁权䝁䅁䅁䍄䉁䅁䅁兂䅁䅁䅍䅄䅁䅁䅕䅁䅁䑁穕さ䙅䅁䅁䅁捄䈰䉂权獁䅁䅁权煁䅁䅁允䅁䅁䅅䅁䭁䅁䅙䅁䵁䅉䅅䅁䙁䅁䅁睁䵁䅁䅁兂䅁䅁䅁摈呒兑䅯睅䅁䅁䅯杊䅁䅁䅯杋䅁䅁䅅䅁䉁䅁䅁兂㉃吴⽚㕦䑣䅑杷允䅁䅁䅕䅁䑁䅁䅷䅁䙁䅁䅁䍁䱄浖䉖权呁䅁䅁权牁䅁䅁权煁䅁䅁允䅁䅁䅅䅁䭁䅁䅙䅁䵁䅉䅅䅁䙁䅁䅁睁䵁䅁䅁兂䅁䅁䅁呎呎兑䅕䅁䅁乁兺䕅䭅䅁䅣䅁䭁䍁䅯䅁䉁䅁䅁允䅁䅁䅯杂䅁䅁杷允䅁䅁䅕䅁䑁䅁䅷䅁䙁䅁䅁䥁祄ㅩ䉨兂䅁䅁䅁丳允兑䅯䅌䅁䅁䅯杋䅁䅁䅅䅁䉁䅁䅁权䝁䅁䅁䍄䉁䅁䅁兂䅁䅁䅍䅄䅁䅁䅕䅁䅁䭑祓し䭅䍁䅁䅁䭁䉁䅑䅁䭁䍁䅯䅁䉁䅁䅁允䅁䅁䅕硨氰批婦獭䵁䅉䅅䅁䙁䅁䅁睁䵁䅁䅁兂䅁䅁䵄浃捋兑䅕䅁䅁乁兺䕅䭅䍁䅷䅁䭁䍁䅯䅁䉁䅁䅁允䅁䅁䅯杂䅁䅁杷允䅁䅁䅕䅁䑁䅁䅷䅁䙁䅁䅁䥁䙂永䉎兂䅁䅁䅁䵕儸兑䅯睋䅁䅁䅯杋䅁䅁䅅䅁䉁䅁䅁权䝁䅁䅁䍄䉁䅁䅁兂䅁䅁䅍䅄䅁䅁䅕䅁䅁䅺楰䕮䙅䅁䅁䅁捄䈰䉂权坁䅁䅁权煁䅁䅁允䅁䅁䅅䅁䭁䅁䅙䅁䵁䅉䅅䅁䙁䅁䅁睁䵁䅁䅁兂䅁䅁䅁⽎吹兑䅕䅁䅁乁兺䕅䭅䉁䅙䅁䭁䍁䅯䅁䉁䅁䅁允䅁䉁䅑䅁䅁䅁䅁䅁䵁䅉䅅䅁䙁䅁䅁睁䵁䅁䅁兂䅁䅁䅃噇慎兑䅕䅁䅁䙁偄䕅䭅䅁䅳䅁䭁䍁䅯䅁䉁䅁䅁允䅁䅁䅯杂䅁䅁杷允䅁䅁䅕䅁䑁䅁䅷䅁䙁䅁䅁䅁㍁ㄯ䉎兂䅁䅁䅁丳允兑䅯杊䅁䅁䅯杋䅁䅁䅅䅁䉁䅁䅁权䝁䅁䅁䍄䉁䅁䅁兂䅁䅁䅍䅄䅁䅁䅕䅁䅁䙑橷䕖䭅䉁䅣䅁䭁䍁䅷䅁䭁䍁䅯䅁䉁䅁䅁允䅁䅁䅕癃穄畵ㅮ歩䵁䅉䅅䅁䙁䅁䅁睁䵁䅁䅁兂䅁䅁䅄ㅑ奚兑䅕䅁䅁乁兺䕅䭅䍁䅳䅁䭁䍁䅯䅁䉁䅁䅁允䅁䅁䅕卪㕍兄爯䕦䵁䅉䅅䅁䙁䅁䅁睁䵁䅁䅁兂䅁䅁䅄䙐慬兑䅕䅁䅁乁兺䕅䭅䍁䅳䅁䭁䍁䅯䅁䉁䅁䅁允䅁䅁䅯杂䅁䅁杷允䅁䅁䅕䅁䑁䅁䅷䅁䙁䅁䅁䥁癃噋䈵权呁䅁䅁权坁䅁䅁权煁䅁䅁允䅁䅁䅅䅁啁䉁㥕䅁䅁䅁䅁䍄䉁䅁䅁兂䅁䅁䅍䅄䅁䅁䅕䅁䅁䝧癊さ䭅䉁䅍䅁䭁䅁䅫䅁䭁䍁䅯䅁䉁䅁䅁允䅁䅁䅕䱫䐰浡䉴欰䵁䅉䅅䅁䙁䅁䅁睁䵁䅁䅁兂䅁䅁䅄㝳敊兑䅕䅁䅁䭁兄䕅䭅䅁䅣䅁䭁䍁䅯䅁䉁䅁䅁允䅁䅁䅕䬰癊呵猹歮䵁䅉䅅䅁䙁䅁䅁睁䵁䅁䅁兂䅁䅁䅃噇慎兑䅕䅁䅁乁兺䕅䭅䍁䅳䅁䭁䍁䅯䅁䉁䅁䅁允䅁䅁䅕創⽘兺㙔歺䵁䅉䅅䅁䙁䅁䅁睁䵁䅁䅁兂䅁䅁䅃噇慎兑䅕䅁䅁乁兺䕅䭅䅁䅣䅁䭁䍁䅯䅁䉁䅁䅁允䅁䅁䅕樫慪材䬶䕺䵁䅉䅅䅁䙁䅁䅁睁䵁䅁䅁兂䅁䅁䅃㑔奸兑䅕䅁䅁乁兺䕅䭅䅁䅕䅁䭁䍁䅯䅁䉁䅁䅁允䅁䅁䅯杂䅁䅁杷允䅁䅁䅕䅁䑁䅁䅷䅁䙁䅁䅁䕁湃水䉨兂䅁䅁䅁丳允兑䅯睋䅁䅁䅯杋䅁䅁䅅䅁䉁䅁䅁权䝁䅁䅁䍄䉁䅁䅁兂䅁䅁䅍䅄䅁䅁䅕䅁䅁䝑䑨䕡䭅䉁䅣䅁䭁䍁䅷䅁䭁䍁䅯䅁䉁䅁䅁允䅁䅁䅕杤晆䵌㕮ね䵁䅉䅅䅁䙁䅁䅁睁䵁䅁䅁兂䅁䅁䅃⭷欱兑䅯睆䅁䅁䅯杊䅁䅁䅯杋䅁䅁䅅䅁䉁䅁䅁权䝁䅁䅁䍄䉁䅁䅁兂䅁䅁䅍䅄䅁䅁䅕䅁䅁䙑捔ざ䭅䍁䅁䅁䭁䅁䅳䅁䭁䍁䅯䅁䉁䅁䅁允䅁䅁䅕夷䍍敒獋㡈䵁䅉䅅䅁䙁䅁䅁睁䵁䅁䅁兂䅁䅁䅁㥫㍆兑䅕䅁䅁䅁剔䕅䭅䅁䅕䅁䭁䍁䅯䅁䉁䅁䅁允䅁䅁䅕婵噷䍹畆䕙䵁䅉䅅䅁䙁䅁䅁睁䵁䅁䅁兂䅁䅁䅂⭰奊兑䅕䅁䅁乁兺䕅䭅䅁䅯䅁䭁䍁䅯䅁䉁䅁䅁允䅁䅁䅯杂䅁䅁杷允䅁䅁䅕䅁䑁䅁䅷䅁䙁䅁䅁䕁湃水䉨兂䅁䅁䅁丳允兑䅯杆䅁䅁䅯杋䅁䅁䅅䅁䉁䅁䅁权䝁䅁䅁䍄䉁䅁䅁兂䅁䅁䅍䅄䅁䅁䅕䅁䅁䕉浰啚䙅䅁䅁䅁䕁到䉂权䭁䅁䅁权煁䅁䅁允䅁䅁䅅䅁䭁䅁䅙䅁䵁䅉䅅䅁䙁䅁䅁睁䵁䅁䅁兂䅁䅁䅃瑆扂兑䅯睆䅁䅁䅯䅃䅁䅁䅯杋䅁䅁䅅䅁䉁䅁䅁兂⭃䅙穹硲癸䅷杷允䅁䅁䅕䅁䑁䅁䅷䅁䙁䅁䅁䥁千汦䉎权杁䅁䅁权䡁䅁䅁权煁䅁䅁允䅁䅁䅅䅁䭁䅁䅙䅁䵁䅉䅅䅁䙁䅁䅁睁䵁䅁䅁兂䅁䅁权噘汴兑䅕䅁䅁䙁偄䕅䭅䅁䅣䅁䭁䍁䅯䅁䉁䅁䅁允䅁䅁䅯杂䅁䅁杷允䅁䅁䅕䅁䑁䅁䅷䅁䙁䅁䅁䵁ㅄ䙳䉎兂䅁䅁䅁䵕儸兑䅯䅃䅁䅁䅯杋䅁䅁䅅䅁䉁䅁䅁兂䡃浒夵摂歩䅑杷允䅁䅁䅕䅁䑁䅁䅷䅁䙁䅁䅁䅁㝁䙹䉒兂䅁䅁䅁乳允兑䅯䅌䅁䅁䅯杋䅁䅁䅅䅁䉁䅁䅁权䝁䅁䅁䍄䉁䅁䅁兂䅁䅁䅍䅄䅁䅁䅕䅁䅁䝷焷さ䙅䅁䅁䅁捄䈰䉂权䥁䅁䅁权煁䅁䅁允䅁䅁䅅䅁䭁䅁䅙䅁䵁䅉䅅䅁䙁䅁䅁睁䵁䅁䅁兂䅁䅁䅁㥫㍆兑䅯䅉䅁䅁䅯元䅁䅁䅯杋䅁䅁䅅䅁䉁䅁䅁兂呄卩⭉噇削䅷杷允䅁䅁䅕䅁䑁䅁䅷䅁䙁䅁䅁䵁畂氶䉎兂䅁䅁䅁丳允兑䅯杆䅁䅁䅯杋䅁䅁䅅䅁䉁䅁䅁兂啄㥵㑎猫䕶䅑杷允䅁䅁䅕䅁䑁䅁䅷䅁䙁䅁䅁䕁ㅁ噘䉆兂䅁䅁䅁丳允兑䅯䅌䅁䅁䅯杋䅁䅁䅅䅁䉁䅁䅁权䝁䅁䅁䍄䉁䅁䅁兂䅁䅁䅍䅄䅁䅁䅕䅁䅁䝕焲づ䭅䉁䅍䅁䭁䅁䅫䅁䭁䍁䅯䅁䉁䅁䅁允䅁䉁䅑䅰䄸䅁䅁䅁䵁䅉䅅䅁䙁䅁䅁睁䵁䅁䅁兂䅁䅁䅂噎刱兑䅕䅁䅁乁兺䕅䭅䅁䅧䅁䭁䍁䅯䅁䉁䅁䅁允䅁䅁䅯杂䅁䅁杷允䅁䅁䅕䅁䑁䅁䅷䅁䙁䅁䅁䕁ㅁ噘䉆兂䅁䅁䅁丳允兑䅯杆䅁䅁䅯杋䅁䅁䅅䅁䉁䅁䅁权䝁䅁䅁䍄䉁䅁䅁兂䅁䅁䅍䅄䅁䅁䅕䅁䅁䭧潣歘䙅䅁䅁䅁䕁到䉂权䥁䅁䅁权煁䅁䅁允䅁䅁䅅䅁䙁䩁⽆偊䵔䙌䅖䍄䉁䅁䅁兂䅁䅁䅍䅄䅁䅁䅕䅁䅁䑑摖啕䙅䅁䅁䅁捄䈰䉂权流䅁䅁权煁䅁䅁允䅁䅁䅅䅁䭁䅁䅙䅁䵁䅉䅅䅁䙁䅁䅁睁䵁䅁䅁兂䅁䅁䅃䱉塨兑䅯䅉䅁䅁䅯杆䅁䅁䅯杋䅁䅁䅅䅁䉁䅁䅁权䝁䅁䅁䍄䉁䅁䅁兂䅁䅁䅍䅄䅁䅁䅕䅁䅁䑧㔴歗䙅䅁䅁䅁捄䈰䉂权䡁䅁䅁权煁䅁䅁允䅁䅁䅅䅁䭁䅁䅙䅁䵁䅉䅅䅁䙁䅁䅁睁䵁䅁䅁兂䅁䅁䅁潐扚兑䅯䅉䅁䅁䅯杊䅁䅁䅯杋䅁䅁䅅䅁䉁䅁䅁权䝁䅁䅁䍄䉁䅁䅁兂䅁䅁䅍䅄䅁䅁䅕䅁䅁䡕穓つ䙅䅁䅁䅁权䈰䉂权䥁䅁䅁权煁䅁䅁允䅁䅁䅅䅁䙁䙁扈儴䑯潺䅎䍄䉁䅁䅁兂䅁䅁䅍䅄䅁䅁䅕䅁䅁䑧㔴歗䙅䅁䅁䅁捄䈰䉂权䥁䅁䅁权煁䅁䅁允䅁䅁䅅䅁䭁䅁䅙䅁䵁䅉䅅䅁䙁䅁䅁睁䵁䅁䅁兂䅁䅁䅄㑊扚兑䅕䅁䅁䱁兄䕅䭅䅁䅧䅁䭁䍁䅯䅁䉁䅁䅁允䅁䅁䅕㑗㥣她䝯歡䵁䅉䅅䅁䙁䅁䅁睁䵁䅁䅁兂䅁䅁杂偍潨兑䅯睅䅁䅁䅯睋䅁䅁䅯杋䅁䅁䅅䅁䉁䅁䅁权䝁䅁䅁䍄䉁䅁䅁兂䅁䅁䅍䅄䅁䅁䅕䅁䅁䙁䡗さ䙅䅁䅁䅁䕁到䉂权流䅁䅁权煁䅁䅁允䅁䅁䅅䅁䭁䅁䅙䅁䵁䅉䅅䅁䙁䅁䅁睁䵁䅁䅁兂䅁䅁权噘汴兑䅕䅁䅁乁兺䕅䭅䍁䅳䅁䭁䍁䅯䅁䉁䅁䅁允䅁䅁䅯杂䅁䅁杷允䅁䅁䅕䅁䑁䅁䅷䅁䙁䅁䅁䭁摂㉗䉖兂䅁䅁䅁丳允兑䅯睂䅁䅁䅯杋䅁䅁䅅䅁䉁䅁䅁权䝁䅁䅁䍄䉁䅁䅁兂䅁䅁䅍䅄䅁䅁䅕䅁䅁䥗坔ぬ䙅䅁䅁䅁捄䈰䉂权䙁䅁䅁权煁䅁䅁允䅁䅁䅅䅁䭁䅁䅙䅁䵁䅉䅅䅁䙁䅁䅁睁䵁䅁䅁兂䅁䅁奂乨塡兑䅕䅁䅁乁兺䕅䭅䅁䅣䅁䭁䍁䅯䅁䉁䅁䅁允䅁䅁䅯杂䅁䅁杷允䅁䅁䅕䅁䑁䅁䅷䅁䙁䅁䅁乁⭃㌵䉆权杁䅁䅁权啁䅁䅁权煁䅁䅁允䅁䅁䅅䅁䭁䅁䅙䅁䵁䅉䅅䅁䙁䅁䅁睁䵁䅁䅁兂䅁䅁䅃㝄杨兑䅕䅁䅁䅁剔䕅䭅䅁䅯䅁䭁䍁䅯䅁䉁䅁䅁允䅁䅁䅕佘䱖䅯㜹啙䵁䅉䅅䅁䙁䅁䅁睁䵁䅁䅁兂䅁䅁䅂䥚呂兑䅕䅁䅁䙁偄䕅䭅䍁䅙䅁䭁䍁䅯䅁䉁䅁䅁允䅁䅁䅕猰⭸佃晸䕣䵁䅉䅅䅁䙁䅁䅁睁䵁䅁䅁兂䅁䅁䅁煱噸兑䅯睆䅁䅁䅯元䅁䅁䅯杋䅁䅁䅅䅁䉁䅁䅁兂䝃灩破晙朲䅷杷允䅁䅁䅕䅁䑁䅁䅷䅁䙁䅁䅁䅁婃䙂䉒兂䅁䅁䅁丳允兑䅯兂䅁䅁䅯杋䅁䅁䅅䅁䉁䅁䅁权䝁䅁䅁䍄䉁䅁䅁兂䅁䅁䅍䅄䅁䅁䅕䅁䅁䵑灢歗䭅䉁䅍䅁䭁䉁䅙䅁䭁䍁䅯䅁䉁䅁䅁允䅁䅁䅯杂䅁䅁杷允䅁䅁䅕䅁䑁䅁䅷䅁䙁䅁䅁䵁䵄䡔䉆兂䅁䅁䅁乂充兑䅯睋䅁䅁䅯杋䅁䅁䅅䅁䉁䅁䅁权䝁䅁䅁䍄䉁䅁䅁兂䅁䅁䅍䅄䅁䅁䅕䅁䅁䭳㕘啥䙅䅁䅁䅁权䈰䉂权流䅁䅁权煁䅁䅁允䅁䅁䅅䅁䭁䅁䅙䅁䵁䅉䅅䅁䙁䅁䅁睁䵁䅁䅁兂䅁䅁䅃䡱慖兑䅕䅁䅁䙁偄䕅䭅䉁䅙䅁䭁䍁䅯䅁䉁䅁䅁允䅁䅁䅯杂䅁䅁杷允䅁䅁䅕䅁䑁䅁䅷䅁䙁䅁䅁䵁㍂噸䈵兂䅁䅁䅁丳允兑䅯䅌䅁䅁䅯杋䅁䅁䅅䅁䉁䅁䅁权䝁䅁䅁䍄䉁䅁䅁兂䅁䅁䅍䅄䅁䅁䅕䅁䅁偯桸啚䙅䅁䅁䅁权䈰䉂权牁䅁䅁权煁䅁䅁允䅁䅁䅅䅁䙁偁睮㡱啁䨳䅸䍄䉁䅁䅁兂䅁䅁䅍䅄䅁䅁䅕䅁䅁䝁癶さ䙅䅁䅁䅁捄䈰䉂权牁䅁䅁权煁䅁䅁允䅁䅁䅅䅁䭁䅁䅙䅁䵁䅉䅅䅁䙁䅁䅁睁䵁䅁䅁兂䅁䅁䅁⭡吹兑䅕䅁䅁乁兺䕅䭅䅁䅣䅁䭁䍁䅯䅁䉁䅁䅁允䅁䅁䅯杂䅁䅁杷允䅁䅁䅕䅁䑁䅁䅷䅁䙁䅁䅁䕁偃䙸䉖权呁䅁䅁权牁䅁䅁权煁䅁䅁允䅁䅁䅅䅁䙁䥁䭋偬䉍䭨䅚䍄䉁䅁䅁兂䅁䅁䅍䅄䅁䅁䅕䅁䅁乁剗䕗䙅䅁䅁䅁捄䈰䉂权牁䅁䅁权煁䅁䅁允䅁䅁䅅䅁䭁䅁䅙䅁䵁䅉䅅䅁䙁䅁䅁睁䵁䅁䅁兂䅁䅁权噘汴兑䅯睆䅁䅁䅯睋䅁䅁䅯杋䅁䅁䅅䅁䉁䅁䅁权䝁䅁䅁䍄䉁䅁䅁兂䅁䅁䅍䅄䅁䅁䅕䅁䅁䭧ㅨ歗䙅䅁䅁䅁兂硺䉂权䥁䅁䅁权煁䅁䅁允䅁䅁䅅䅁䭁䅁䅙䅁䵁䅉䅅䅁䙁䅁䅁睁䵁䅁䅁兂䅁䅁权湥湴兑䅯睆䅁䅁䅯睂䅁䅁䅯杋䅁䅁䅅䅁䉁䅁䅁兂祂汚愳祔䡩䅑杷允䅁䅁䅕䅁䑁䅁䅷䅁䙁䅁䅁䥁⽂噤䉴兂䅁䅁䅁丳允兑䅯杆䅁䅁䅯杋䅁䅁䅅䅁䉁䅁䅁䅆ㅄ䅁䅁䅁䅁䅁杷允䅁䅁䅕䅁䑁䅁䅷䅁䙁䅁䅁䅁䡂䙲䉴兂䅁䅁䅁丳允兑䅯睋䅁䅁䅯杋䅁䅁䅅䅁䉁䅁䅁权䝁䅁䅁䍄䉁䅁䅁兂䅁䅁䅍䅄䅁䅁䅕䅁䅁䕁獥し䙅䅁䅁䅁捄䈰䉂权獁䅁䅁权煁䅁䅁允䅁䅁䅅䅁䭁䅁䅙䅁䵁䅉䅅䅁䙁䅁䅁睁䵁䅁䅁兂䅁䅁䅁㙂攵兑䅕䅁䅁䙁偄䕅䭅䉁䅑䅁䭁䍁䅯䅁䉁䅁䅁允䅁䅁䅯杂䅁䅁杷允䅁䅁䅕䅁䑁䅁䅷䅁䙁䅁䅁䵁㕂ㄹ䉨权杁䅁䅁权坁䅁䅁权煁䅁䅁允䅁䅁䅅䅁䭁䅁䅙䅁䵁䅉䅅䅁䙁䅁䅁睁䵁䅁䅁兂䅁䅁䅁㙒扸兑䅕䅁䅁乁兺䕅䭅䅁䅕䅁䭁䍁䅯䅁䉁䅁䅁允䅁䅁䅯杂䅁䅁杷允䅁䅁䅕䅁䑁䅁䅷䅁䙁䅁䅁䵁䭂䙢䉴兂䅁䅁䅁䵕儸兑䅯杆䅁䅁䅯杋䅁䅁䅅䅁䉁䅁䅁权䝁䅁䅁䍄䉁䅁䅁兂䅁䅁䅍䅄䅁䅁䅕䅁䅁偁䑡し䙅䅁䅁䅁捄䈰䉂权䭁䅁䅁权煁䅁䅁允䅁䅁䅅䅁䭁䅁䅙䅁䵁䅉䅅䅁䙁䅁䅁睁䵁䅁䅁兂䅁䅁䅂煤扬兑䅕䅁䅁乁兺䕅䭅䍁䅳䅁䭁䍁䅯䅁䉁䅁䅁允䅁䅁䅯杂䅁䅁杷允䅁䅁䅕䅁䑁䅁䅷䅁䙁䅁䅁䕁㉂噱䉴兂䅁䅁䅁丳允兑䅯䅌䅁䅁䅯杋䅁䅁䅅䅁䉁䅁䅁权䝁䅁䅁䍄䉁䅁䅁兂䅁䅁䅍䅄䅁䅁䅕䅁䅁乳䥎啤䙅䅁䅁䅁兂硺䉂权䥁䅁䅁权煁䅁䅁允䅁䅁䅅䅁䙁䭁䙊癴㥐䑤䅒䍄䉁䅁䅁兂䅁䅁䅍䅄䅁䅁䅕䅁䅁䡑灡し䙅䅁䅁䅁捄䈰䉂权䭁䅁䅁权煁䅁䅁允䅁䅁䅅䅁䭁䅁䅙䅁䵁䅉䅅䅁䙁䅁䅁睁䵁䅁䅁兂䅁䅁䅂煤扬兑䅕䅁䅁乁兺䕅䭅䉁䅙䅁䭁䍁䅯䅁䉁䅁䅁允䅁䅁䅯杂䅁䅁杷允䅁䅁䅕䅁䑁䅁䅷䅁䙁䅁䅁䕁㉂噱䉴兂䅁䅁䅁丳允兑䅯杊䅁䅁䅯杋䅁䅁䅅䅁䉁䅁䅁权䝁䅁䅁䍄䉁䅁䅁兂䅁䅁䅍䅄䅁䅁䅕䅁䅁䩑㙴さ䙅䅁䅁䅁兂硺䉂权流䅁䅁权煁䅁䅁允䅁䅁䅅䅁䙁䵁癯䥄㍅㙶䅖䍄䉁䅁䅁兂䅁䅁䅍䅄䅁䅁䅕䅁䅁乑㕷歗䭅䉁䅣䅁䭁䅁䅧䅁䭁䍁䅯䅁䉁䅁䅁允䅁䅁䅕㍋呖㤱㑢啳䵁䅉䅅䅁䙁䅁䅁睁䵁䅁䅁兂䅁䅁䅃㔯扨兑䅕䅁䅁乁兺䕅䭅䍁䅳䅁䭁䍁䅯䅁䉁䅁䅁允䅁䅁䅯杂䅁䅁杷允䅁䅁䅕䅁䑁䅁䅷䅁䙁䅁䅁䵁䱄嘹䉎权塁䅁䅁权獁䅁䅁权煁䅁䅁允䅁䅁䅅䅁䭁䅁䅙䅁䵁䅉䅅䅁䙁䅁䅁睁䵁䅁䅁兂䅁䅁䅃獱呆兑䅕䅁䅁䅁剔䕅䭅䅁䅧䅁䭁䍁䅯䅁䉁䅁䅁允䅁䅁䅯杂䅁䅁杷允䅁䅁䅕䅁䑁䅁䅷䅁䙁䅁䅁䥁⽄䙭䉴兂䅁䅁䅁丳允兑䅯睂䅁䅁䅯杋䅁䅁䅅䅁䉁䅁䅁权䝁䅁䅁䍄䉁䅁䅁兂䅁䅁䅍䅄䅁䅁䅕䅁䅁䭷煹さ䙅䅁䅁䅁捄䈰䉂权牁䅁䅁权煁䅁䅁允䅁䅁䅅䅁䭁䅁䅙䅁䵁䅉䅅䅁䙁䅁䅁睁䵁䅁䅁兂䅁䅁䅄䭲呰兑䅕䅁䅁乁兺䕅䭅䅁䅕䅁䭁䍁䅯䅁䉁䅁䅁允䅁䅁䅯杂䅁䅁杷允䅁䅁䅕䅁䑁䅁䅷䅁䙁䅁䅁䥁⽄䙭䉴兂䅁䅁䅁乳允兑䅯睂䅁䅁䅯杋䅁䅁䅅䅁䉁䅁䅁权䝁䅁䅁䍄䉁䅁䅁兂䅁䅁䅍䅄䅁䅁䅕䅁䅁䉧偯䕖䙅䅁䅁䅁权䈰䉂权䭁䅁䅁权煁䅁䅁允䅁䅁䅅䅁䙁䍁獭娫⭙㍺䅎䍄䉁䅁䅁兂䅁䅁䅍䅄䅁䅁䅕䅁䅁䝧⭖さ䙅䅁䅁䅁权䈰䉂权䙁䅁䅁权煁䅁䅁允䅁䅁䅅䅁䭁䅁䅙䅁䵁䅉䅅䅁䙁䅁䅁睁䵁䅁䅁兂䅁䅁杄啚潬兑䅕䅁䅁䱁兄䕅䭅䅁䅣䅁䭁䍁䅯䅁䉁䅁䅁允䅁䅁䅕䅢䭬䐶佷歴䵁䅉䅅䅁䙁䅁䅁睁䵁䅁䅁兂䅁䅁䅁異㍸兑䅯睅䅁䅁䅯睂䅁䅁䅯杋䅁䅁䅅䅁䉁䅁䅁权䝁䅁䅁䍄䉁䅁䅁兂䅁䅁䅍䅄䅁䅁䅕䅁䅁䭷煹さ䙅䅁䅁䅁捄䈰䉂权䡁䅁䅁权煁䅁䅁允䅁䅁䅅䅁䭁䅁䅙䅁䵁䅉䅅䅁䙁䅁䅁睁䵁䅁䅁兂䅁䅁睄偓㍒兑䅕䅁䅁䙁偄䕅䭅䉁䅙䅁䭁䍁䅯䅁䉁䅁䅁允䅁䅁䅕䐴攴乬祧䕒䵁䅉䅅䅁䙁䅁䅁睁䵁䅁䅁兂䅁䅁䅁㙵戵兑䅕䅁䅁䱁兄䕅䭅䅁䅣䅁䭁䍁䅯䅁䉁䅁䅁允䅁䉁䅑桏䅧䅁䅁䅁䵁䅉䅅䅁䙁䅁䅁睁䵁䅁䅁兂䅁䅁权⭨㉴兑䅕䅁䅁䭁兄䕅䭅䅁䅣䅁䭁䍁䅯䅁䉁䅁䅁允䅁䅁䅯杂䅁䅁杷允䅁䅁䅕䅁䑁䅁䅷䅁䙁䅁䅁佁㙁㉦䉒权塁䅁䅁权䡁䅁䅁权煁䅁䅁允䅁䅁䅅䅁䙁佁煪ㄶ異䰷䅸䍄䉁䅁䅁兂䅁䅁䅍䅄䅁䅁䅕䅁䅁䭷煹さ䙅䅁䅁䅁捄䈰䉂权流䅁䅁权煁䅁䅁允䅁䅁䅅䅁䭁䅁䅙䅁䵁䅉䅅䅁䙁䅁䅁睁䵁䅁䅁兂䅁䅁䅂畺汸兑䅯睅䅁䅁䅯杊䅁䅁䅯杋䅁䅁䅅䅁䉁䅁䅁兂㥁灱汩牁䘳䅑杷允䅁䅁䅕䅁䑁䅁䅷䅁䙁䅁䅁䵁癄䙊䉂兂䅁䅁䅁丳允兑䅯䅌䅁䅁䅯杋䅁䅁䅅䅁䉁䅁䅁权䝁䅁䅁䍄䉁䅁䅁兂䅁䅁䅍䅄䅁䅁䅕䅁䅁䥣䝪步䭅䍁䅁䅁䭁䍁䅷䅁䭁䍁䅯䅁䉁䅁䅁允䅁䅁䅯杂䅁䅁杷允䅁䅁䅕䅁䑁䅁䅷䅁䙁䅁䅁䕁汄污䉆权塁䅁䅁权流䅁䅁权煁䅁䅁允䅁䅁䅅䅁䭁䅁䅙䅁䵁䅉䅅䅁䙁䅁䅁睁䵁䅁䅁兂䅁䅁䅂㍃呴兑䅕䅁䅁乁兺䕅䭅䅁䅯䅁䭁䍁䅯䅁䉁䅁䅁允䅁䅁䅯杂䅁䅁杷允䅁䅁䅕䅁䑁䅁䅷䅁䙁䅁䅁䵁䥁嘲䉎兂䅁䅁䅁乳允兑䅯䅃䅁䅁䅯杋䅁䅁䅅䅁䉁䅁䅁兂䙂砵灚あ啹䅑杷允䅁䅁䅕䅁䑁䅁䅷䅁䙁䅁䅁䅁㡃ㅇ䉴权塁䅁䅁权䥁䅁䅁权煁䅁䅁允䅁䅁䅅䅁䭁䅁䅙䅁䵁䅉䅅䅁䙁䅁䅁睁䵁䅁䅁兂䅁䅁䅁慈慴兑䅕䅁䅁乁兺䕅䭅䅁䅯䅁䭁䍁䅯䅁䉁䅁䅁允䅁䅁䅯杂䅁䅁杷允䅁䅁䅕䅁䑁䅁䅷䅁䙁䅁䅁䥁千浤䉬兂䅁䅁䅁乂充兑䅯兂䅁䅁䅯杋䅁䅁䅅䅁䉁䅁䅁权䝁䅁䅁䍄䉁䅁䅁兂䅁䅁䅍䅄䅁䅁䅕䅁䅁䡁潔ぬ䭅䉁䅍䅁䭁䅁䅣䅁䭁䍁䅯䅁䉁䅁䅁允䅁䅁䅯杂䅁䅁杷允䅁䅁䅕䅁䑁䅁䅷䅁䙁䅁䅁䅁⭂䙬䉴兂䅁䅁䅁丳允兑䅯䅃䅁䅁䅯杋䅁䅁䅅䅁䉁䅁䅁权䝁䅁䅁䍄䉁䅁䅁兂䅁䅁䅍䅄䅁䅁䅕䅁䅁䑧㥅ち䭅䍁䅁䅁䭁䅁䅳䅁䭁䍁䅯䅁䉁䅁䅁允䅁䅁䅕晳䐶㉐剌䵡䵁䅉䅅䅁䙁䅁䅁睁䵁䅁䅁兂䅁䅁权䝗杆兑䅕䅁䅁乁兺䕅䭅䍁䅳䅁䭁䍁䅯䅁䉁䅁䅁允䅁䅁䅯杂䅁䅁杷允䅁䅁䅕䅁䑁䅁䅷䅁䙁䅁䅁䡁呃渫䉤兂䅁䅁䅁乂充兑䅯权䅁䅁䅯杋䅁䅁䅅䅁䉁䅁䅁兂䕄㍉牕慍穊䅑杷允䅁䅁䅕䅁䑁䅁䅷䅁䙁䅁䅁䭁奂坙䉂兂䅁䅁䅁丳允兑䅯兂䅁䅁䅯杋䅁䅁䅅䅁䉁䅁䅁权䝁䅁䅁䍄䉁䅁䅁兂䅁䅁䅍䅄䅁䅁䅕䅁䅁乷䭁歘䭅䉁䅣䅁䭁䅁䅧䅁䭁䍁䅯䅁䉁䅁䅁允䅁䉁䅑兒䅙䅁䅁䅁䵁䅉䅅䅁䙁䅁䅁睁䵁䅁䅁兂䅁䅁䅁兦捸兑䅕䅁䅁乁兺䕅䭅䅁䅯䅁䭁䍁䅯䅁䉁䅁䅁允䅁䅁䅯杂䅁䅁杷允䅁䅁䅕䅁䑁䅁䅷䅁䙁䅁䅁䥁䱂㈹䉨权呁䅁䅁权獁䅁䅁权煁䅁䅁允䅁䅁䅅䅁䙁䭁匯呉祐煨䄵䍄䉁䅁䅁兂䅁䅁䅍䅄䅁䅁䅕䅁䅁䥧㥆歖䙅䅁䅁䅁捄䈰䉂权䥁䅁䅁权煁䅁䅁允䅁䅁䅅䅁䭁䅁䅙䅁䵁䅉䅅䅁䙁䅁䅁睁䵁䅁䅁兂䅁䅁䅁兦捸兑䅕䅁䅁乁兺䕅䭅䉁䅙䅁䭁䍁䅯䅁䉁䅁䅁允䅁䅁䅯杂䅁䅁杷允䅁䅁䅕䅁䑁䅁䅷䅁䙁䅁䅁䝁㥁湏䉴权塁䅁䅁权䩁䅁䅁权煁䅁䅁允䅁䅁䅅䅁䙁䥁敐ㅺ偭㡐䅂䍄䉁䅁䅁兂䅁䅁䅍䅄䅁䅁䅕䅁䅁䙗⬸䕭䭅䍁䅁䅁䭁䅁䅯䅁䭁䍁䅯䅁䉁䅁䅁允䅁䅁䅯杂䅁䅁杷允䅁䅁䅕䅁䑁䅁䅷䅁䙁䅁䅁䉁硷䩚䉰权塁䅁䅁权牁䅁䅁权煁䅁䅁允䅁䅁䅅䅁䭁䅁䅙䅁䵁䅉䅅䅁䙁䅁䅁睁䵁䅁䅁兂䅁䅁䅂䝊噸兑䅕䅁䅁乁兺䕅䭅䍁䅙䅁䭁䍁䅯䅁䉁䅁䅁允䅁䅁䅯杂䅁䅁杷允䅁䅁䅕䅁䑁䅁䅷䅁䙁䅁䅁䵁潂ㅫ䉴兂䅁䅁䅁丳允兑䅯权䅁䅁䅯杋䅁䅁䅅䅁䉁䅁䅁权䝁䅁䅁䍄䉁䅁䅁兂䅁䅁䅍䅄䅁䅁䅕䅁䅁䝷呩し䙅䅁䅁䅁捄䈰䉂权坁䅁䅁权煁䅁䅁允䅁䅁䅅䅁啁䭁䔴䅁䅁䅁䅁䍄䉁䅁䅁兂䅁䅁䅍䅄䅁䅁䅕䅁䅁䉁癚啖䭅䍁䅁䅁䭁䅁䅣䅁䭁䍁䅯䅁䉁䅁䅁允䅁䅁䅕夫䝡桂欲に䵁䅉䅅䅁䙁䅁䅁睁䵁䅁䅁兂䅁䅁䅃䜶扖兑䅕䅁䅁乁兺䕅䭅䍁䅷䅁䭁䍁䅯䅁䉁䅁䅁允䅁䅁䅯杂䅁䅁杷允䅁䅁䅕䅁䑁䅁䅷䅁䙁䅁䅁䥁潄噚䉴兂䅁䅁䅁丳允兑䅯杆䅁䅁䅯杋䅁䅁䅅䅁䉁䅁䅁䅆䅁䅁䅁䅁䅁䅁杷允䅁䅁䅕䅁䑁䅁䅷䅁䙁䅁䅁䙁䝺㕭䉰兂䅁䅁䅁䵕儸兑䅯睂䅁䅁䅯杋䅁䅁䅅䅁䉁䅁䅁权䝁䅁䅁䍄䉁䅁䅁兂䅁䅁䅍䅄䅁䅁䅕䅁䅁乯㍺歡䭅䍁䅁䅁䭁䅁䅧䅁䭁䍁䅯䅁䉁䅁䅁允䅁䅁䅕琹⭨攷灋䵣䵁䅉䅅䅁䙁䅁䅁睁䵁䅁䅁兂䅁䅁䅂慗愵兑䅕䅁䅁乁兺䕅䭅䍁䅳䅁䭁䍁䅯䅁䉁䅁䅁允䅁䅁䅯杂䅁䅁杷允䅁䅁䅕䅁䑁䅁䅷䅁䙁䅁䅁䩁㝸婆䉰权呁䅁䅁权啁䅁䅁权煁䅁䅁允䅁䅁䅅䅁䭁䅁䅙䅁䵁䅉䅅䅁䙁䅁䅁睁䵁䅁䅁兂䅁䅁䅂⽸呆兑䅕䅁䅁乁兺䕅䭅䅁䅕䅁䭁䍁䅯䅁䉁䅁䅁允䅁䅁䅯杂䅁䅁杷允䅁䅁䅕䅁䑁䅁䅷䅁䙁䅁䅁䉁硷䩚䉰权呁䅁䅁权啁䅁䅁权煁䅁䅁允䅁䅁䅅䅁䙁佁祣態䘯㝪䅊䍄䉁䅁䅁兂䅁䅁䅍䅄䅁䅁䅕䅁䅁䝑祃歕䭅䉁䅍䅁䭁䍁䅷䅁䭁䍁䅯䅁䉁䅁䅁允䅁䅁䅕捈佣卥灪は䵁䅉䅅䅁䙁䅁䅁睁䵁䅁䅁兂䅁䅁䅂⽸呆兑䅕䅁䅁乁兺䕅䭅䅁䅣䅁䭁䍁䅯䅁䉁䅁䅁允䅁䅁䅯杂䅁䅁杷允䅁䅁䅕䅁䑁䅁䅷䅁䙁䅁䅁䅁瑄噷䉨权塁䅁䅁权䭁䅁䅁权煁䅁䅁允䅁䅁䅅䅁䭁䅁䅙䅁䵁䅉䅅䅁䙁䅁䅁睁䵁䅁䅁兂䅁䅁䅂⽸呆兑䅕䅁䅁乁兺䕅䭅䅁䅯䅁䭁䍁䅯䅁䉁䅁䅁允䅁䅁䅯杂䅁䅁杷允䅁䅁䅕䅁䑁䅁䅷䅁䙁䅁䅁䅁⭃噭䉎兂䅁䅁䅁乂充兑䅯权䅁䅁䅯杋䅁䅁䅅䅁䉁䅁䅁䅆卄兂䅁䅁䅁䅁杷允䅁䅁䅕䅁䑁䅁䅷䅁䙁䅁䅁䕁䉁汯䉎兂䅁䅁䅁䵕儸兑䅯睂䅁䅁䅯杋䅁䅁䅅䅁䉁䅁䅁兂橂䉇坙兡㕸䅑杷允䅁䅁䅕䅁䑁䅁䅷䅁䙁䅁䅁䥁敄䝰䉬兂䅁䅁䅁乂充兑䅯䅃䅁䅁䅯杋䅁䅁䅅䅁䉁䅁䅁䅆歃杁䅁䅁䅁䅁杷允䅁䅁䅕䅁䑁䅁䅷䅁䙁䅁䅁䥁慃ㅧ䉆权杁䅁䅁权䱁䅁䅁权煁䅁䅁允䅁䅁䅅䅁䙁䡁䤳㑳乺穒䉖䍄䉁䅁䅁兂䅁䅁䅍䅄䅁䅁䅕䅁䅁䱁䭂䕘䭅䉁䅍䅁䭁䅁䅳䅁䭁䍁䅯䅁䉁䅁䅁允䅁䅁䅯杂䅁䅁杷允䅁䅁䅕䅁䑁䅁䅷䅁䙁䅁䅁䥁偂䙪䉨兂䅁䅁䅁乂充兑䅯兂䅁䅁䅯杋䅁䅁䅅䅁䉁䅁䅁兂卂楪䵯㍶乶䅑杷允䅁䅁䅕䅁䑁䅁䅷䅁䙁䅁䅁䵁卂嘵䉸兂䅁䅁䅁丳允兑䅯睂䅁䅁䅯杋䅁䅁䅅䅁䉁䅁䅁权䝁䅁䅁䍄䉁䅁䅁兂䅁䅁䅍䅄䅁䅁䅕䅁䅁䩧⭊さ䙅䅁䅁䅁捄䈰䉂权䭁䅁䅁权煁䅁䅁允䅁䅁䅅䅁䭁䅁䅙䅁䵁䅉䅅䅁䙁䅁䅁睁䵁䅁䅁兂䅁䅁䅁䑐婎兑䅕䅁䅁䭁兄䕅䭅䅁䅣䅁䭁䍁䅯䅁䉁䅁䅁允䅁䅁䅯杂䅁䅁杷允䅁䅁䅕䅁䑁䅁䅷䅁䙁䅁䅁䅁潄噚䉴兂䅁䅁䅁丳允兑䅯䅌䅁䅁䅯杋䅁䅁䅅䅁䉁䅁䅁权䝁䅁䅁䍄䉁䅁䅁兂䅁䅁䅍䅄䅁䅁䅕䅁䅁䥧㥆歖䙅䅁䅁䅁捄䈰䉂权䙁䅁䅁权煁䅁䅁允䅁䅁䅅䅁䭁䅁䅙䅁䵁䅉䅅䅁䙁䅁䅁睁䵁䅁䅁兂䅁䅁䅃眸扰兑䅕䅁䅁䙁偄䕅䭅䉁䅙䅁䭁䍁䅯䅁䉁䅁䅁允䅁䅁䅕㡖㤹灆兏啙䵁䅉䅅䅁䙁䅁䅁睁䵁䅁䅁兂䅁䅁䅃眸扰兑䅕䅁䅁䱁兄䕅䭅䅁䅕䅁䭁䍁䅯䅁䉁䅁䅁允䅁䅁䅯杂䅁䅁杷允䅁䅁䅕䅁䑁䅁䅷䅁䙁䅁䅁䕁㕁汮䉴兂䅁䅁䅁䵕儸兑䅯䅆䅁䅁䅯杋䅁䅁䅅䅁䉁䅁䅁兂獃潷祳奨啱䅑杷允䅁䅁䅕䅁䑁䅁䅷䅁䙁䅁䅁䡁睄㌵䉚权呁䅁䅁权流䅁䅁权煁䅁䅁允䅁䅁䅅䅁䙁䕁乺猯㐯塃䅆䍄䉁䅁䅁兂䅁䅁䅍䅄䅁䅁䅕䅁䅁䙍獓つ䙅䅁䅁䅁权䈰䉂权獁䅁䅁权煁䅁䅁允䅁䅁䅅䅁䙁䍁免塰歭䔱䄹䍄䉁䅁䅁兂䅁䅁䅍䅄䅁䅁䅕䅁䅁䙧湢ざ䙅䅁䅁䅁权䈰䉂权䡁䅁䅁权煁䅁䅁允䅁䅁䅅䅁䙁䥁牄が塂㥮䅂䍄䉁䅁䅁兂䅁䅁䅍䅄䅁䅁䅕䅁䅁䱷搲䕘䙅䅁䅁䅁权䈰䉂权獁䅁䅁权煁䅁䅁允䅁䅁䅅䅁啁佁䡣䅁䅁䅁䅁䍄䉁䅁䅁兂䅁䅁䅍䅄䅁䅁䅕䅁䅁䩧煷歗䙅䅁䅁䅁䕁到䉂权䙁䅁䅁权煁䅁䅁允䅁䅁䅅䅁啁佁丸䅁䅁䅁䅁䍄䉁䅁䅁兂䅁䅁䅍䅄䅁䅁䅕䅁䅁䕧䕘さ䙅䅁䅁䅁捄䈰䉂权䥁䅁䅁权煁䅁䅁允䅁䅁䅅䅁䭁䅁䅙䅁䵁䅉䅅䅁䙁䅁䅁睁䵁䅁䅁兂䅁䅁䅂㐵扖兑䅕䅁䅁䱁兄䕅䭅䅁䅧䅁䭁䍁䅯䅁䉁䅁䅁允䅁䅁䅯杂䅁䅁杷允䅁䅁䅕䅁䑁䅁䅷䅁䙁䅁䅁䅁瑄噷䉨兂䅁䅁䅁丳允兑䅯兂䅁䅁䅯杋䅁䅁䅅䅁䉁䅁䅁权䝁䅁䅁䍄䉁䅁䅁兂䅁䅁䅍䅄䅁䅁䅕䅁䅁䉷潑䕚䙅䅁䅁䅁兂硺䉂权坁䅁䅁权煁䅁䅁允䅁䅁䅅䅁䙁䅁㝧⽶䩴䕢䅰䍄䉁䅁䅁兂䅁䅁䅍䅄䅁䅁䅕䅁䅁佁浮歗䭅䉁䅍䅁䭁䅁䅣䅁䭁䍁䅯䅁䉁䅁䅁允䅁䅁䅕䵙䥯剥档䔰䵁䅉䅅䅁䙁䅁䅁睁䵁䅁䅁兂䅁䅁䅃戵噸兑䅕䅁䅁乁兺䕅䭅䅁䅧䅁䭁䍁䅯䅁䉁䅁䅁允䅁䅁䅕卯奋䉴䩺唸䵁䅉䅅䅁䙁䅁䅁睁䵁䅁䅁兂䅁䅁䅁歨娱兑䅕䅁䅁乁兺䕅䭅䍁䅙䅁䭁䍁䅯䅁䉁䅁䅁允䅁䉁䅑䅁䅁䅁䅁䅁䵁䅉䅅䅁䙁䅁䅁睁䵁䅁䅁兂䅁䅁䅃䙃扴兑䅕䅁䅁乁兺䕅䭅䍁䅳䅁䭁䍁䅯䅁䉁䅁䅁允䅁䅁䅯杂䅁䅁杷允䅁䅁䅕䅁䑁䅁䅷䅁䙁䅁䅁䥁䥁ㅗ䉴兂䅁䅁䅁丳允兑䅯䅃䅁䅁䅯杋䅁䅁䅅䅁䉁䅁䅁权䝁䅁䅁䍄䉁䅁䅁兂䅁䅁䅍䅄䅁䅁䅕䅁䅁䱁畵し䙅䅁䅁䅁睃䈰䉂权坁䅁䅁权煁䅁䅁允䅁䅁䅅䅁䭁䅁䅙䅁䵁䅉䅅䅁䙁䅁䅁睁䵁䅁䅁兂䅁䅁䅂睹搹兑䅯睆䅁䅁䅯权䅁䅁䅯杋䅁䅁䅅䅁䉁䅁䅁兂硂氳扪⬶硃䅷杷允䅁䅁䅕䅁䑁䅁䅷䅁䙁䅁䅁䝁穄洸䉎兂䅁䅁䅁䵕儸兑䅯元䅁䅁䅯杋䅁䅁䅅䅁䉁䅁䅁䅆獄权䅁䅁䅁䅁杷允䅁䅁䅕䅁䑁䅁䅷䅁䙁䅁䅁䅁坁ㅏ䉨兂䅁䅁䅁丳允兑䅯兂䅁䅁䅯杋䅁䅁䅅䅁䉁䅁䅁权䝁䅁䅁䍄䉁䅁䅁兂䅁䅁䅍䅄䅁䅁䅕䅁䅁䉁㝙䕗䙅䅁䅁䅁捄䈰䉂权䡁䅁䅁权煁䅁䅁允䅁䅁䅅䅁䭁䅁䅙䅁䵁䅉䅅䅁䙁䅁䅁睁䵁䅁䅁兂䅁䅁䅁橆奴兑䅕䅁䅁乁兺䕅䭅䅁䅧䅁䭁䍁䅯䅁䉁䅁䅁允䅁䅁䅯杂䅁䅁杷允䅁䅁䅕䅁䑁䅁䅷䅁䙁䅁䅁䕁捄噏䉰权塁䅁䅁权啁䅁䅁权煁䅁䅁允䅁䅁䅅䅁䙁䍁䅌乗㉒牸䄵䍄䉁䅁䅁兂䅁䅁䅍䅄䅁䅁䅕䅁䅁乧㥤さ䙅䅁䅁䅁兂硺䉂权獁䅁䅁权煁䅁䅁允䅁䅁䅅䅁䭁䅁䅙䅁䵁䅉䅅䅁䙁䅁䅁睁䵁䅁䅁兂䅁䅁䅁橆奴兑䅕䅁䅁乁兺䕅䭅䉁䅙䅁䭁䍁䅯䅁䉁䅁䅁允䅁䅁䅕ㅓ湎桙祪て䵁䅉䅅䅁䙁䅁䅁睁䵁䅁䅁兂䅁䅁䅂㡪噒兑䅯䅉䅁䅁䅯权䅁䅁䅯杋䅁䅁䅅䅁䉁䅁䅁兂瑂䕏楤港卥䅑杷允䅁䅁䅕䅁䑁䅁䅷䅁䙁䅁䅁䵁敂䙳䉰兂䅁䅁䅁乯允兑䅯睋䅁䅁䅯杋䅁䅁䅅䅁䉁䅁䅁兂扃㕫李欹潗䅑杷允䅁䅁䅕䅁䑁䅁䅷䅁䙁䅁䅁䵁楃噰䉴兂䅁䅁䅁丳允兑䅯睂䅁䅁䅯杋䅁䅁䅅䅁䉁䅁䅁权䝁䅁䅁䍄䉁䅁䅁兂䅁䅁䅍䅄䅁䅁䅕䅁䅁䱉㝑䕙䙅䅁䅁䅁捄䈰䉂权獁䅁䅁权煁䅁䅁允䅁䅁䅅䅁䭁䅁䅙䅁䵁䅉䅅䅁䙁䅁䅁睁䵁䅁䅁兂䅁䅁䅄㘸整兑䅕䅁䅁䱁兄䕅䭅䍁䅳䅁䭁䍁䅯䅁䉁䅁䅁允䅁䅁䅕䨷㕒兣住䕑䵁䅉䅅䅁䙁䅁䅁睁䵁䅁䅁兂䅁䅁睁䑒㝬兑䅯睆䅁䅁䅯䅃䅁䅁䅯杋䅁䅁䅅䅁䉁䅁䅁权䝁䅁䅁䍄䉁䅁䅁兂䅁䅁䅍䅄䅁䅁䅕䅁䅁䱉㝑䕙䙅䅁䅁䅁捄䈰䉂权䡁䅁䅁权煁䅁䅁允䅁䅁䅅䅁䭁䅁䅙䅁䵁䅉䅅䅁䙁䅁䅁睁䵁䅁䅁兂䅁䅁杁䑴杴兑䅕䅁䅁乁兺䕅䭅䅁䅯䅁䭁䍁䅯䅁䉁䅁䅁允䅁䅁䅯杂䅁䅁杷允䅁䅁䅕䅁䑁䅁䅷䅁䙁䅁䅁䩁坂䡅䉎兂䅁䅁䅁乳允兑䅯杆䅁䅁䅯杋䅁䅁䅅䅁䉁䅁䅁权䝁䅁䅁䍄䉁䅁䅁兂䅁䅁䅍䅄䅁䅁䅕䅁䅁䱉㝑䕙䙅䅁䅁䅁捄䈰䉂权䥁䅁䅁权煁䅁䅁允䅁䅁䅅䅁䭁䅁䅙䅁䵁䅉䅅䅁䙁䅁䅁睁䵁䅁䅁兂䅁䅁䅂㐹扤兑䅕䅁䅁乁兺䕅䭅䍁䅳䅁䭁䍁䅯䅁䉁䅁䅁允䅁䅁䅯杂䅁䅁杷允䅁䅁䅕䅁䑁䅁䅷䅁䙁䅁䅁䕁㍄ㅨ䉴兂䅁䅁䅁丳允兑䅯䅌䅁䅁䅯杋䅁䅁䅅䅁䉁䅁䅁权䝁䅁䅁䍄䉁䅁䅁兂䅁䅁䅍䅄䅁䅁䅕䅁䅁䝧汏し䙅䅁䅁䅁捄䈰䉂权䡁䅁䅁权煁䅁䅁允䅁䅁䅅䅁䭁䅁䅙䅁䵁䅉䅅䅁䙁䅁䅁睁䵁䅁䅁兂䅁䅁䅁呄奖兑䅕䅁䅁乁兺䕅䭅䍁䅳䅁䭁䍁䅯䅁䉁䅁䅁允䅁䅁䅯杂䅁䅁杷允䅁䅁䅕䅁䑁䅁䅷䅁䙁䅁䅁䥁䉄㉮䉒兂䅁䅁䅁乳允兑䅯睂䅁䅁䅯杋䅁䅁䅅䅁䉁䅁䅁权䝁䅁䅁䍄䉁䅁䅁兂䅁䅁䅍䅄䅁䅁䅕䅁䅁䝧潊歗䙅䅁䅁䅁捄䈰䉂权流䅁䅁权煁䅁䅁允䅁䅁䅅䅁䭁䅁䅙䅁䵁䅉䅅䅁䙁䅁䅁睁䵁䅁䅁兂䅁䅁䅁つ祬兑䅕䅁䅁䅁剔䕅䭅䉁䅙䅁䭁䍁䅯䅁䉁䅁䅁允䅁䅁䅯杂䅁䅁杷允䅁䅁䅕䅁䑁䅁䅷䅁䙁䅁䅁䵁畂䙳䉴权杁䅁䅁权流䅁䅁权煁䅁䅁允䅁䅁䅅䅁䭁䅁䅙䅁䵁䅉䅅䅁䙁䅁䅁睁䵁䅁䅁兂䅁䅁䅄䭏數兑䅕䅁䅁䭁兄䕅䭅䍁䅙䅁䭁䍁䅯䅁䉁䅁䅁允䅁䅁䅯杂䅁䅁杷允䅁䅁䅕䅁䑁䅁䅷䅁䙁䅁䅁䕁敂䙒䉨兂䅁䅁䅁丳允兑䅯睋䅁䅁䅯杋䅁䅁䅅䅁䉁䅁䅁权䝁䅁䅁䍄䉁䅁䅁兂䅁䅁䅍䅄䅁䅁䅕䅁䅁偑杏さ䙅䅁䅁䅁䕁到䉂权坁䅁䅁权煁䅁䅁允䅁䅁䅅䅁䭁䅁䅙䅁䵁䅉䅅䅁䙁䅁䅁睁䵁䅁䅁兂䅁䅁䅂䥚呂兑䅕䅁䅁乁兺䕅䭅䍁䅳䅁䭁䍁䅯䅁䉁䅁䅁允䅁䅁䅕煶㕋佉⭶唱䵁䅉䅅䅁䙁䅁䅁睁䵁䅁䅁兂䅁䅁䅃䡯剸兑䅕䅁䅁䙁偄䕅䭅䅁䅫䅁䭁䍁䅯䅁䉁䅁䅁允䅁䅁䅯杂䅁䅁杷允䅁䅁䅕䅁䑁䅁䅷䅁䙁䅁䅁䵁塂浬䉰权塁䅁䅁权流䅁䅁权煁䅁䅁允䅁䅁䅅䅁䙁䡁獃畷い慁䅤䍄䉁䅁䅁兂䅁䅁䅍䅄䅁䅁䅕䅁䅁佷欸䕕䙅䅁䅁䅁兂硺䉂权䭁䅁䅁权煁䅁䅁允䅁䅁䅅䅁䙁䙁椰㑉䝤头䅴䍄䉁䅁䅁兂䅁䅁䅍䅄䅁䅁䅕䅁䅁䝑䅓さ䙅䅁䅁䅁捄䈰䉂权䥁䅁䅁权煁䅁䅁允䅁䅁䅅䅁䙁佁歔偎䭱瑂䄵䍄䉁䅁䅁兂䅁䅁䅍䅄䅁䅁䅕䅁䅁䕑歇し䙅䅁䅁䅁捄䈰䉂权獁䅁䅁权煁䅁䅁允䅁䅁䅅䅁䭁䅁䅙䅁䵁䅉䅅䅁䙁䅁䅁睁䵁䅁䅁兂䅁䅁䅃焳灒兑䅕䅁䅁䙁偄䕅䭅䅁䅳䅁䭁䍁䅯䅁䉁䅁䅁允䅁䉁䅑杁䅅䅁䅁䅁䵁䅉䅅䅁䙁䅁䅁睁䵁䅁䅁兂䅁䅁䅄䭃扒兑䅕䅁䅁乁兺䕅䭅䍁䅷䅁䭁䍁䅯䅁䉁䅁䅁允䅁䅁䅯杂䅁䅁杷允䅁䅁䅕䅁䑁䅁䅷䅁䙁䅁䅁䵁䥁䙰䉴兂䅁䅁䅁丳允兑䅯杊䅁䅁䅯杋䅁䅁䅅䅁䉁䅁䅁权䝁䅁䅁䍄䉁䅁䅁兂䅁䅁䅍䅄䅁䅁䅕䅁䅁䍷䝥し䭅䍁䅁䅁䭁䉁䅑䅁䭁䍁䅯䅁䉁䅁䅁允䅁䅁䅕啬ㅕ䑤朹啨䵁䅉䅅䅁䙁䅁䅁睁䵁䅁䅁兂䅁䅁䅂慔扖兑䅕䅁䅁乁兺䕅䭅䅁䅕䅁䭁䍁䅯䅁䉁䅁䅁允䅁䅁䅯杂䅁䅁杷允䅁䅁䅕䅁䑁䅁䅷䅁䙁䅁䅁䡁呃渫䉤兂䅁䅁䅁乳允兑䅯杆䅁䅁䅯杋䅁䅁䅅䅁䉁䅁䅁权䝁䅁䅁䍄䉁䅁䅁兂䅁䅁䅍䅄䅁䅁䅕䅁䅁䝑䅓さ䭅䉁䅍䅁䭁䉁䅑䅁䭁䍁䅯䅁䉁䅁䅁允䅁䅁䅕㘴ㅪ潙䅰啳䵁䅉䅅䅁䙁䅁䅁睁䵁䅁䅁兂䅁䅁䅂慔扖兑䅕䅁䅁乁兺䕅䭅䉁䅙䅁䭁䍁䅯䅁䉁䅁䅁允䅁䅁䅯杂䅁䅁杷允䅁䅁䅕䅁䑁䅁䅷䅁䙁䅁䅁䵁允嘯䉤兂䅁䅁䅁丳允兑䅯睂䅁䅁䅯杋䅁䅁䅅䅁䉁䅁䅁权䝁䅁䅁䍄䉁䅁䅁兂䅁䅁䅍䅄䅁䅁䅕䅁䅁䕷户歖䙅䅁䅁䅁䕁到䉂权䡁䅁䅁权煁䅁䅁允䅁䅁䅅䅁䙁䑁䙔䭲戹䩌䅚䍄䉁䅁䅁兂䅁䅁䅍䅄䅁䅁䅕䅁䅁䉷㥄ざ䙅䅁䅁䅁捄䈰䉂权䭁䅁䅁权煁䅁䅁允䅁䅁䅅䅁䭁䅁䅙䅁䵁䅉䅅䅁䙁䅁䅁睁䵁䅁䅁兂䅁䅁䅂䡆婤兑䅯䅉䅁䅁䅯睋䅁䅁䅯杋䅁䅁䅅䅁䉁䅁䅁兂䙁坵穔䙥敢䅑杷允䅁䅁䅕䅁䑁䅁䅷䅁䙁䅁䅁䭁乂坣䉂权呁䅁䅁权啁䅁䅁权煁䅁䅁允䅁䅁䅅䅁䭁䅁䅙䅁䵁䅉䅅䅁䙁䅁䅁睁䵁䅁䅁兂䅁䅁䅂煤扬兑䅯睅䅁䅁䅯睋䅁䅁䅯杋䅁䅁䅅䅁䉁䅁䅁兂㙂煺敶⽔牵䅑杷允䅁䅁䅕䅁䑁䅁䅷䅁䙁䅁䅁䉁啁渱䉤兂䅁䅁䅁䵕儸兑䅯元䅁䅁䅯杋䅁䅁䅅䅁䉁䅁䅁兂㑁䬵㙇琸䝑䅑杷允䅁䅁䅕䅁䑁䅁䅷䅁䙁䅁䅁䥁䑄䡭䉰兂䅁䅁䅁丳允兑䅯权䅁䅁䅯杋䅁䅁䅅䅁䉁䅁䅁权䝁䅁䅁䍄䉁䅁䅁兂䅁䅁䅍䅄䅁䅁䅕䅁䅁䵧奏步䙅䅁䅁䅁捄䈰䉂权流䅁䅁权煁䅁䅁允䅁䅁䅅䅁䭁䅁䅙䅁䵁䅉䅅䅁䙁䅁䅁睁䵁䅁䅁兂䅁䅁䅁異㍸兑䅕䅁䅁䙁偄䕅䭅䅁䅣䅁䭁䍁䅯䅁䉁䅁䅁允䅁䅁䅯杂䅁䅁杷允䅁䅁䅕䅁䑁䅁䅷䅁䙁䅁䅁䕁允汒䉰兂䅁䅁䅁乳允兑䅯䅌䅁䅁䅯杋䅁䅁䅅䅁䉁䅁䅁兂䙄㥊獹礫佥䅑杷允䅁䅁䅕䅁䑁䅁䅷䅁䙁䅁䅁䍁噂䝐䉂兂䅁䅁䅁丳允兑䅯杊䅁䅁䅯杋䅁䅁䅅䅁䉁䅁䅁权䝁䅁䅁䍄䉁䅁䅁兂䅁䅁䅍䅄䅁䅁䅕䅁䅁佷䕉し䙅䅁䅁䅁捄䈰䉂权牁䅁䅁权煁䅁䅁允䅁䅁䅅䅁䭁䅁䅙䅁䵁䅉䅅䅁䙁䅁䅁睁䵁䅁䅁兂䅁䅁䅂㘸呂兑䅕䅁䅁䱁兄䕅䭅䅁䅧䅁䭁䍁䅯䅁䉁䅁䅁允䅁䉁䅑穒䅍䅁䅁䅁䵁䅉䅅䅁䙁䅁䅁睁䵁䅁䅁兂䅁䅁䅄朴扒兑䅕䅁䅁乁兺䕅䭅䉁䅙䅁䭁䍁䅯䅁䉁䅁䅁允䅁䅁䅯杂䅁䅁杷允䅁䅁䅕䅁䑁䅁䅷䅁䙁䅁䅁䕁㑂㍦䉰兂䅁䅁䅁丳允兑䅯杆䅁䅁䅯杋䅁䅁䅅䅁䉁䅁䅁权䝁䅁䅁䍄䉁䅁䅁兂䅁䅁䅍䅄䅁䅁䅕䅁䅁䡑⽨步䙅䅁䅁䅁捄䈰䉂权流䅁䅁权煁䅁䅁允䅁䅁䅅䅁䭁䅁䅙䅁䵁䅉䅅䅁䙁䅁䅁睁䵁䅁䅁兂䅁䅁䅁挷奆兑䅯睆䅁䅁䅯杊䅁䅁䅯杋䅁䅁䅅䅁䉁䅁䅁权䝁䅁䅁䍄䉁䅁䅁兂䅁䅁䅍䅄䅁䅁䅕䅁䅁䑣䩢步䙅䅁䅁䅁捄䈰䉂权流䅁䅁权煁䅁䅁允䅁䅁䅅䅁䭁䅁䅙䅁䵁䅉䅅䅁䙁䅁䅁睁䵁䅁䅁兂䅁䅁䅂杔周兑䅕䅁䅁䭁兄䕅䭅䅁䅧䅁䭁䍁䅯䅁䉁䅁䅁允䅁䅁䅯杂䅁䅁杷允䅁䅁䅕䅁䑁䅁䅷䅁䙁䅁䅁䝁敂㉑䉂兂䅁䅁䅁乯允兑䅯睂䅁䅁䅯杋䅁䅁䅅䅁䉁䅁䅁兂潃䘶卷潫䵃䅑杷允䅁䅁䅕䅁䑁䅁䅷䅁䙁䅁䅁䵁噂噳䉴兂䅁䅁䅁丳允兑䅯权䅁䅁䅯杋䅁䅁䅅䅁䉁䅁䅁权䝁䅁䅁䍄䉁䅁䅁兂䅁䅁䅍䅄䅁䅁䅕䅁䅁䅧呗し䙅䅁䅁䅁捄䈰䉂权獁䅁䅁权煁䅁䅁允䅁䅁䅅䅁䭁䅁䅙䅁䵁䅉䅅䅁䙁䅁䅁睁䵁䅁䅁兂䅁䅁䅁扦慬兑䅯睅䅁䅁䅯权䅁䅁䅯杋䅁䅁䅅䅁䉁䅁䅁权䝁䅁䅁䍄䉁䅁䅁兂䅁䅁䅍䅄䅁䅁䅕䅁䅁䙉㙒䕢䙅䅁䅁䅁䕁到䉂权坁䅁䅁权煁䅁䅁允䅁䅁䅅䅁䙁䭁穎䝐破奊䅰䍄䉁䅁䅁兂䅁䅁䅍䅄䅁䅁䅕䅁䅁䱧䥥し䙅䅁䅁䅁䕁到䉂权坁䅁䅁权煁䅁䅁允䅁䅁䅅䅁啁䑁䕕䅁䅁䅁䅁䍄䉁䅁䅁兂䅁䅁䅍䅄䅁䅁䅕䅁䅁䱷剉䕖䭅䉁䅣䅁䭁䍁䅳䅁䭁䍁䅯䅁䉁䅁䅁允䅁䅁䅯杂䅁䅁杷允䅁䅁䅕䅁䑁䅁䅷䅁䙁䅁䅁䅁㝃汲䉴权呁䅁䅁权流䅁䅁权煁䅁䅁允䅁䅁䅅䅁䭁䅁䅙䅁䵁䅉䅅䅁䙁䅁䅁睁䵁䅁䅁兂䅁䅁䅄㡤敖兑䅕䅁䅁䱁兄䕅䭅䍁䅷䅁䭁䍁䅯䅁䉁䅁䅁允䅁䅁䅕晴匴乹㑤此䵁䅉䅅䅁䙁䅁䅁睁䵁䅁䅁兂䅁䅁䅂剑呖兑䅕䅁䅁乁兺䕅䭅䅁䅕䅁䭁䍁䅯䅁䉁䅁䅁允䅁䅁䅯杂䅁䅁杷允䅁䅁䅕䅁䑁䅁䅷䅁䙁䅁䅁䙁煄䠸䉰权呁䅁䅁权流䅁䅁权煁䅁䅁允䅁䅁䅅䅁䙁䍁乑䘯䅋佶䅂䍄䉁䅁䅁兂䅁䅁䅍䅄䅁䅁䅕䅁䅁䕑噅さ䙅䅁䅁䅁捄䈰䉂权坁䅁䅁权煁䅁䅁允䅁䅁䅅䅁䭁䅁䅙䅁䵁䅉䅅䅁䙁䅁䅁睁䵁䅁䅁兂䅁䅁䅃晒告兑䅕䅁䅁䭁兄䕅䭅䅁䅯䅁䭁䍁䅯䅁䉁䅁䅁允䅁䅁䅯杂䅁䅁杷允䅁䅁䅕䅁䑁䅁䅷䅁䙁䅁䅁䉁㍃湉䉤权塁䅁䅁权䡁䅁䅁权煁䅁䅁允䅁䅁䅅䅁䭁䅁䅙䅁䵁䅉䅅䅁䙁䅁䅁睁䵁䅁䅁兂䅁䅁䅃灲扒兑䅕䅁䅁乁兺䕅䭅䍁䅳䅁䭁䍁䅯䅁䉁䅁䅁允䅁䅁䅯杂䅁䅁杷允䅁䅁䅕䅁䑁䅁䅷䅁䙁䅁䅁䥁畃䙬䉴兂䅁䅁䅁丳允兑䅯睂䅁䅁䅯杋䅁䅁䅅䅁䉁䅁䅁权䝁䅁䅁䍄䉁䅁䅁兂䅁䅁䅍䅄䅁䅁䅕䅁䅁䭁搷し䭅䉁䅍䅁䭁䅁䅕䅁䭁䍁䅯䅁䉁䅁䅁允䅁䅁䅕祘祬啄䐶〵䵁䅉䅅䅁䙁䅁䅁睁䵁䅁䅁兂䅁䅁兂㉙㝊兑䅯睆䅁䅁䅯䅌䅁䅁䅯杋䅁䅁䅅䅁䉁䅁䅁权䝁䅁䅁䍄䉁䅁䅁兂䅁䅁䅍䅄䅁䅁䅕䅁䅁䭧唶し䙅䅁䅁䅁捄䈰䉂权流䅁䅁权煁䅁䅁允䅁䅁䅅䅁䭁䅁䅙䅁䵁䅉䅅䅁䙁䅁䅁睁䵁䅁䅁兂䅁䅁䅁捯卆兑䅕䅁䅁乁兺䕅䭅䍁䅳䅁䭁䍁䅯䅁䉁䅁䅁允䅁䅁䅯杂䅁䅁杷允䅁䅁䅕䅁䑁䅁䅷䅁䙁䅁䅁䕁湄器䉴兂䅁䅁䅁乳允兑䅯䅌䅁䅁䅯杋䅁䅁䅅䅁䉁䅁䅁权䝁䅁䅁䍄䉁䅁䅁兂䅁䅁䅍䅄䅁䅁䅕䅁䅁䥁礶䕙䭅䉁䅣䅁䭁䅁䅧䅁䭁䍁䅯䅁䉁䅁䅁允䅁䉁䅑兦䅧䅁䅁䅁䵁䅉䅅䅁䙁䅁䅁睁䵁䅁䅁兂䅁䅁䅂栶灎兑䅯睆䅁䅁䅯杆䅁䅁䅯杋䅁䅁䅅䅁䉁䅁䅁兂㝄䈹晤穂汹䅑杷允䅁䅁䅕䅁䑁䅁䅷䅁䙁䅁䅁䅁桃噷䉊兂䅁䅁䅁丳允兑䅯杊䅁䅁䅯杋䅁䅁䅅䅁䉁䅁䅁权䝁䅁䅁䍄䉁䅁䅁兂䅁䅁䅍䅄䅁䅁䅕䅁䅁余䱹啙䙅䅁䅁䅁权䈰䉂权䭁䅁䅁权煁䅁䅁允䅁䅁䅅䅁䭁䅁䅙䅁䵁䅉䅅䅁䙁䅁䅁睁䵁䅁䅁兂䅁䅁䅁䥸扚兑䅕䅁䅁乁兺䕅䭅䅁䅕䅁䭁䍁䅯䅁䉁䅁䅁允䅁䅁䅯杂䅁䅁杷允䅁䅁䅕䅁䑁䅁䅷䅁䙁䅁䅁䵁摁ㅐ䉂兂䅁䅁䅁丳允兑䅯杆䅁䅁䅯杋䅁䅁䅅䅁䉁䅁䅁权䝁䅁䅁䍄䉁䅁䅁兂䅁䅁䅍䅄䅁䅁䅕䅁䅁䱁婲じ䙅䅁䅁䅁捄䈰䉂权䡁䅁䅁权煁䅁䅁允䅁䅁䅅䅁䭁䅁䅙䅁䵁䅉䅅䅁䙁䅁䅁睁䵁䅁䅁兂䅁䅁䅁瑵晬兑䅕䅁䅁乁兺䕅䭅䍁䅙䅁䭁䍁䅯䅁䉁䅁䅁允䅁䅁䅯杂䅁䅁杷允䅁䅁䅕䅁䑁䅁䅷䅁䙁䅁䅁䅁摁䘱䉎兂䅁䅁䅁丳允兑䅯兂䅁䅁䅯杋䅁䅁䅅䅁䉁䅁䅁兂允奷䙊癙祋䅑杷允䅁䅁䅕䅁䑁䅁䅷䅁䙁䅁䅁䥁噂嘳䉚权塁䅁䅁权啁䅁䅁权煁䅁䅁允䅁䅁䅅䅁䙁䝁汎䅪䍺㡚䅦䍄䉁䅁䅁兂䅁䅁䅍䅄䅁䅁䅕䅁䅁䭁楅じ䙅䅁䅁䅁睃䈰䉂权䡁䅁䅁权煁䅁䅁允䅁䅁䅅䅁啁䍁䡅䅁䅁䅁䅁䍄䉁䅁䅁兂䅁䅁䅍䅄䅁䅁䅕䅁䅁䙧慖歕䙅䅁䅁䅁捄䈰䉂权獁䅁䅁权煁䅁䅁允䅁䅁䅅䅁䭁䅁䅙䅁䵁䅉䅅䅁䙁䅁䅁睁䵁䅁䅁兂䅁䅁䅃噖印兑䅕䅁䅁乁兺䕅䭅䉁䅙䅁䭁䍁䅯䅁䉁䅁䅁允䅁䅁䅯杂䅁䅁杷允䅁䅁䅕䅁䑁䅁䅷䅁䙁䅁䅁䕁㕁汮䉴权杁䅁䅁权啁䅁䅁权煁䅁䅁允䅁䅁䅅䅁䙁䱁䑉獴䩴䥆䅖䍄䉁䅁䅁兂䅁䅁䅍䅄䅁䅁䅕䅁䅁䉙業す䙅䅁䅁䅁兂硺䉂权啁䅁䅁权煁䅁䅁允䅁䅁䅅䅁䭁䅁䅙䅁䵁䅉䅅䅁䙁䅁䅁睁䵁䅁䅁兂䅁䅁权楚潒兑䅯䅉䅁䅁䅯睋䅁䅁䅯杋䅁䅁䅅䅁䉁䅁䅁权䝁䅁䅁䍄䉁䅁䅁兂䅁䅁䅍䅄䅁䅁䅕䅁䅁䡑牧䕗䙅䅁䅁䅁捄䈰䉂权䡁䅁䅁权煁䅁䅁允䅁䅁䅅䅁䭁䅁䅙䅁䵁䅉䅅䅁䙁䅁䅁睁䵁䅁䅁兂䅁䅁䅄䩚扸兑䅕䅁䅁䙁偄䕅䭅䍁䅙䅁䭁䍁䅯䅁䉁䅁䅁允䅁䅁䅯杂䅁䅁杷允䅁䅁䅕䅁䑁䅁䅷䅁䙁䅁䅁䕁㑂ㅋ䉨兂䅁䅁䅁丳允兑䅯杊䅁䅁䅯杋䅁䅁䅅䅁䉁䅁䅁䅆佄允䅁䅁䅁䅁杷允䅁䅁䅕䅁䑁䅁䅷䅁䙁䅁䅁䥁ぃㄹ䉊兂䅁䅁䅁丳允兑䅯睂䅁䅁䅯杋䅁䅁䅅䅁䉁䅁䅁权䝁䅁䅁䍄䉁䅁䅁兂䅁䅁䅍䅄䅁䅁䅕䅁䅁䥷婵し䙅䅁䅁䅁捄䈰䉂权牁䅁䅁权煁䅁䅁允䅁䅁䅅䅁䭁䅁䅙䅁䵁䅉䅅䅁䙁䅁䅁睁䵁䅁䅁兂䅁䅁䕁䤷权兑䅕䅁䅁乁兺䕅䭅䅁䅕䅁䭁䍁䅯䅁䉁䅁䅁允䅁䅁䅯杂䅁䅁杷允䅁䅁䅕䅁䑁䅁䅷䅁䙁䅁䅁䕁䉂噆䉎权塁䅁䅁权䥁䅁䅁权煁䅁䅁允䅁䅁䅅䅁啁䥁乯䅁䅁䅁䅁䍄䉁䅁䅁兂䅁䅁䅍䅄䅁䅁䅕䅁䅁䅔男ぬ䙅䅁䅁䅁权䈰䉂权䡁䅁䅁权煁䅁䅁允䅁䅁䅅䅁䭁䅁䅙䅁䵁䅉䅅䅁䙁䅁䅁睁䵁䅁䅁兂䅁䅁䅃䔸婰兑䅕䅁䅁乁兺䕅䭅䅁䅕䅁䭁䍁䅯䅁䉁䅁䅁允䅁䅁䅯杂䅁䅁杷允䅁䅁䅕䅁䑁䅁䅷䅁䙁䅁䅁䵁扄噱䉎兂䅁䅁䅁䵕儸兑䅯权䅁䅁䅯杋䅁䅁䅅䅁䉁䅁䅁兂䵃坙畫婕㑖䅑杷允䅁䅁䅕䅁䑁䅁䅷䅁䙁䅁䅁䥁䙂永䉎权杁䅁䅁权䭁䅁䅁权煁䅁䅁允䅁䅁䅅䅁䭁䅁䅙䅁䵁䅉䅅䅁䙁䅁䅁睁䵁䅁䅁兂䅁䅁䅃䔸婰兑䅕䅁䅁乁兺䕅䭅䅁䅣䅁䭁䍁䅯䅁䉁䅁䅁允䅁䅁䅕㙴李㉄呴啍䵁䅉䅅䅁䙁䅁䅁睁䵁䅁䅁兂䅁䅁䅃䔸婰兑䅕䅁䅁乁兺䕅䭅䅁䅯䅁䭁䍁䅯䅁䉁䅁䅁允䅁䅁䅕偭佂啴浴䕌䵁䅉䅅䅁䙁䅁䅁睁䵁䅁䅁兂䅁䅁䅄婥扎兑䅯䅉䅁䅁䅯杆䅁䅁䅯杋䅁䅁䅅䅁䉁䅁䅁兂ㅃ癊⽕睂⽗䅑杷允䅁䅁䅕䅁䑁䅁䅷䅁䙁䅁䅁䵁䩁ㅥ䉰兂䅁䅁䅁乯允兑䅯杊䅁䅁䅯杋䅁䅁䅅䅁䉁䅁䅁权䝁䅁䅁䍄䉁䅁䅁兂䅁䅁䅍䅄䅁䅁䅕䅁䅁佑䙥し䙅䅁䅁䅁捄䈰䉂权䡁䅁䅁权煁䅁䅁允䅁䅁䅅䅁䭁䅁䅙䅁䵁䅉䅅䅁䙁䅁䅁睁䵁䅁䅁兂䅁䅁䅂㍉杤兑䅯睆䅁䅁䅯䅃䅁䅁䅯杋䅁䅁䅅䅁䉁䅁䅁䅆兂䅁䅁䅁䅁䅁杷允䅁䅁䅕䅁䑁䅁䅷䅁䙁䅁䅁䕁婃汆䉴兂䅁䅁䅁䵕儸兑䅯杆䅁䅁䅯杋䅁䅁䅅䅁䉁䅁䅁权䝁䅁䅁䍄䉁䅁䅁兂䅁䅁䅍䅄䅁䅁䅕䅁䅁䵑橋し䭅䉁䅍䅁䭁䉁䅙䅁䭁䍁䅯䅁䉁䅁䅁允䅁䅁䅯杂䅁䅁杷允䅁䅁䅕䅁䑁䅁䅷䅁䙁䅁䅁䭁乂坣䉂兂䅁䅁䅁丳允兑䅯兂䅁䅁䅯杋䅁䅁䅅䅁䉁䅁䅁权䝁䅁䅁䍄䉁䅁䅁兂䅁䅁䅍䅄䅁䅁䅕䅁䅁䕧剮啕䙅䅁䅁䅁睃䈰䉂权䙁䅁䅁权煁䅁䅁允䅁䅁䅅䅁䭁䅁䅙䅁䵁䅉䅅䅁䙁䅁䅁睁䵁䅁䅁兂䅁䅁䅂湸呒兑䅕䅁䅁乁兺䕅䭅䅁䅣䅁䭁䍁䅯䅁䉁䅁䅁允䅁䅁䅯杂䅁䅁杷允䅁䅁䅕䅁䑁䅁䅷䅁䙁䅁䅁䕁䝄䙤䉎兂䅁䅁䅁丳允兑䅯杊䅁䅁䅯杋䅁䅁䅅䅁䉁䅁䅁兂㕁浩潋儸奋䅑杷允䅁䅁䅕䅁䑁䅁䅷䅁䙁䅁䅁䥁湃㉇䉤权塁䅁䅁权䡁䅁䅁权煁䅁䅁允䅁䅁䅅䅁䭁䅁䅙䅁䵁䅉䅅䅁䙁䅁䅁睁䵁䅁䅁兂䅁䅁䅁ㅱ呚兑䅯䅉䅁䅁䅯睋䅁䅁䅯杋䅁䅁䅅䅁䉁䅁䅁兂㡁浔橈汐浹䅑杷允䅁䅁䅕䅁䑁䅁䅷䅁䙁䅁䅁䵁睄汸䉎兂䅁䅁䅁丳允兑䅯杊䅁䅁䅯杋䅁䅁䅅䅁䉁䅁䅁权䝁䅁䅁䍄䉁䅁䅁兂䅁䅁䅍䅄䅁䅁䅕䅁䅁䡁㔲歗䙅䅁䅁䅁捄䈰䉂权䡁䅁䅁权煁䅁䅁允䅁䅁䅅䅁䭁䅁䅙䅁䵁䅉䅅䅁䙁䅁䅁睁䵁䅁䅁兂䅁䅁䅁扦慬兑䅕䅁䅁乁兺䕅䭅䍁䅙䅁䭁䍁䅯䅁䉁䅁䅁允䅁䅁䅯杂䅁䅁杷允䅁䅁䅕䅁䑁䅁䅷䅁䙁䅁䅁䡁㉁塹䉰兂䅁䅁䅁䵕儸兑䅯兂䅁䅁䅯杋䅁䅁䅅䅁䉁䅁䅁权䝁䅁䅁䍄䉁䅁䅁兂䅁䅁䅍䅄䅁䅁䅕䅁䅁䥧扊歕䙅䅁䅁䅁权䈰䉂权牁䅁䅁权煁䅁䅁允䅁䅁䅅䅁䭁䅁䅙䅁䵁䅉䅅䅁䙁䅁䅁睁䵁䅁䅁兂䅁䅁䅂佌呰兑䅕䅁䅁乁兺䕅䭅䉁䅙䅁䭁䍁䅯䅁䉁䅁䅁允䅁䅁䅯杂䅁䅁杷允䅁䅁䅕䅁䑁䅁䅷䅁䙁䅁䅁䕁獁氶䉎兂䅁䅁䅁丳允兑䅯杊䅁䅁䅯杋䅁䅁䅅䅁䉁䅁䅁权䝁䅁䅁䍄䉁䅁䅁兂䅁䅁䅍䅄䅁䅁䅕䅁䅁䰰渷啣䭅䉁䅣䅁䭁䍁䅙䅁䭁䍁䅯䅁䉁䅁䅁允䅁䅁䅯杂䅁䅁杷允䅁䅁䅕䅁䑁䅁䅷䅁䙁䅁䅁䥁䭁ㅴ䉎兂䅁䅁䅁丳允兑䅯䅌䅁䅁䅯杋䅁䅁䅅䅁䉁䅁䅁权䝁䅁䅁䍄䉁䅁䅁兂䅁䅁䅍䅄䅁䅁䅕䅁䅁䕣㝐䕣䭅䉁䅣䅁䭁䅁䅣䅁䭁䍁䅯䅁䉁䅁䅁允䅁䅁䅯杂䅁䅁杷允䅁䅁䅕䅁䑁䅁䅷䅁䙁䅁䅁䥁䭁ㅴ䉎兂䅁䅁䅁丳允兑䅯睂䅁䅁䅯杋䅁䅁䅅䅁䉁䅁䅁权䝁䅁䅁䍄䉁䅁䅁兂䅁䅁䅍䅄䅁䅁䅕䅁䅁䵷䝑步䙅䅁䅁䅁权䈰䉂权䙁䅁䅁权煁䅁䅁允䅁䅁䅅䅁䭁䅁䅙䅁䵁䅉䅅䅁䙁䅁䅁睁䵁䅁䅁兂䅁䅁䅂慑扒兑䅕䅁䅁䭁兄䕅䭅䍁䅳䅁䭁䍁䅯䅁䉁䅁䅁允䅁䅁䅕牉䙸呥爳は䵁䅉䅅䅁䙁䅁䅁睁䵁䅁䅁兂䅁䅁䅃湚慚兑䅯睅䅁䅁䅯元䅁䅁䅯杋䅁䅁䅅䅁䉁䅁䅁权䝁䅁䅁䍄䉁䅁䅁兂䅁䅁䅍䅄䅁䅁䅕䅁䅁䭉扫づ䙅䅁䅁䅁捄䈰䉂权䥁䅁䅁权煁䅁䅁允䅁䅁䅅䅁䭁䅁䅙䅁䵁䅉䅅䅁䙁䅁䅁睁䵁䅁䅁兂䅁䅁䅃獱呆兑䅕䅁䅁乁兺䕅䭅䅁䅯䅁䭁䍁䅯䅁䉁䅁䅁允䅁䅁䅯杂䅁䅁杷允䅁䅁䅕䅁䑁䅁䅷䅁䙁䅁䅁䥁奃噥䉆兂䅁䅁䅁丳允兑䅯睂䅁䅁䅯杋䅁䅁䅅䅁䉁䅁䅁权䝁䅁䅁䍄䉁䅁䅁兂䅁䅁䅍䅄䅁䅁䅕䅁䅁䩧㕨啕䙅䅁䅁䅁捄䈰䉂权䭁䅁䅁权煁䅁䅁允䅁䅁䅅䅁䭁䅁䅙䅁䵁䅉䅅䅁䙁䅁䅁睁䵁䅁䅁兂䅁䅁䅂㝯敒兑䅯睅䅁䅁䅯睃䅁䅁䅯杋䅁䅁䅅䅁䉁䅁䅁兂䥁䝶䕵婎䭘䅑杷允䅁䅁䅕䅁䑁䅁䅷䅁䙁䅁䅁䥁奃噥䉆兂䅁䅁䅁丳允兑䅯䅃䅁䅁䅯杋䅁䅁䅅䅁䉁䅁䅁权䝁䅁䅁䍄䉁䅁䅁兂䅁䅁䅍䅄䅁䅁䅕䅁䅁䩧㕨啕䙅䅁䅁䅁捄䈰䉂权流䅁䅁权煁䅁䅁允䅁䅁䅅䅁䭁䅁䅙䅁䵁䅉䅅䅁䙁䅁䅁睁䵁䅁䅁兂䅁䅁䅄塃慴兑䅯睅䅁䅁䅯权䅁䅁䅯杋䅁䅁䅅䅁䉁䅁䅁䅆乁睖䅁䅁䅁䅁杷允䅁䅁䅕䅁䑁䅁䅷䅁䙁䅁䅁䥁䕄ㅲ䈵兂䅁䅁䅁乯允兑䅯䅌䅁䅁䅯杋䅁䅁䅅䅁䉁䅁䅁兂婃㝕啪㍐塇䅑杷允䅁䅁䅕䅁䑁䅁䅷䅁䙁䅁䅁䥁ぃㄹ䉊权杁䅁䅁权䱁䅁䅁权煁䅁䅁允䅁䅁䅅䅁䙁䝁㉗猹潘䭵䅆䍄䉁䅁䅁兂䅁䅁䅍䅄䅁䅁䅕䅁䅁乯搱ち䙅䅁䅁䅁权䈰䉂权䥁䅁䅁权煁䅁䅁允䅁䅁䅅䅁䙁䭁⼹䤷㉏䭚䅎䍄䉁䅁䅁兂䅁䅁䅍䅄䅁䅁䅕䅁䅁䝧潙さ䙅䅁䅁䅁捄䈰䉂权牁䅁䅁权煁䅁䅁允䅁䅁䅅䅁䭁䅁䅙䅁䵁䅉䅅䅁䙁䅁䅁睁䵁䅁䅁兂䅁䅁䅄䉥吱兑䅕䅁䅁乁兺䕅䭅䍁䅷䅁䭁䍁䅯䅁䉁䅁䅁允䅁䅁䅯杂䅁䅁杷允䅁䅁䅕䅁䑁䅁䅷䅁䙁䅁䅁䥁权䙦䉆兂䅁䅁䅁乂充兑䅯杆䅁䅁䅯杋䅁䅁䅅䅁䉁䅁䅁权䝁䅁䅁䍄䉁䅁䅁兂䅁䅁䅍䅄䅁䅁䅕䅁䅁䡷摧さ䙅䅁䅁䅁捄䈰䉂权流䅁䅁权煁䅁䅁允䅁䅁䅅䅁䭁䅁䅙䅁䵁䅉䅅䅁䙁䅁䅁睁䵁䅁䅁兂䅁䅁䅂剑呖兑䅯睅䅁䅁䅯元䅁䅁䅯杋䅁䅁䅅䅁䉁䅁䅁权䝁䅁䅁</t>
  </si>
  <si>
    <t>䍄䉁䅁䅁兂䅁䅁䅍䅄䅁䅁䅕䅁䅁䱁扷し䙅䅁䅁䅁兂硺䉂权牁䅁䅁权煁䅁䅁允䅁䅁䅅䅁䙁䱁で瑢癡䝡䅴䍄䉁䅁䅁兂䅁䅁䅍䅄䅁䅁䅕䅁䅁䙷睗し䙅䅁䅁䅁捄䈰䉂权䡁䅁䅁权煁䅁䅁允䅁䅁䅅䅁䭁䅁䅙䅁䵁䅉䅅䅁䙁䅁䅁睁䵁䅁䅁兂䅁䅁䅂畱啖兑䅕䅁䅁乁兺䕅䭅䅁䅕䅁䭁䍁䅯䅁䉁䅁䅁允䅁䅁䅯杂䅁䅁杷允䅁䅁䅕䅁䑁䅁䅷䅁䙁䅁䅁䕁㙁浶䉎兂䅁䅁䅁丳允兑䅯兂䅁䅁䅯杋䅁䅁䅅䅁䉁䅁䅁权䝁䅁䅁䍄䉁䅁䅁兂䅁䅁䅍䅄䅁䅁䅕䅁䅁䱧㍔歕䙅䅁䅁䅁捄䈰䉂权獁䅁䅁权煁䅁䅁允䅁䅁䅅䅁䭁䅁䅙䅁䵁䅉䅅䅁䙁䅁䅁睁䵁䅁䅁兂䅁䅁䅂畺汸兑䅕䅁䅁䙁偄䕅䭅䅁䅧䅁䭁䍁䅯䅁䉁䅁䅁允䅁䅁䅕启㥈椷䩩啦䵁䅉䅅䅁䙁䅁䅁睁䵁䅁䅁兂䅁䅁杁䑴杴兑䅯睆䅁䅁䅯䅌䅁䅁䅯杋䅁䅁䅅䅁䉁䅁䅁兂⽄獷坡䵒㥗䅑杷允䅁䅁䅕䅁䑁䅁䅷䅁䙁䅁䅁䕁㍁噯䉰兂䅁䅁䅁丳允兑䅯睂䅁䅁䅯杋䅁䅁䅅䅁䉁䅁䅁权䝁䅁䅁䍄䉁䅁䅁兂䅁䅁䅍䅄䅁䅁䅕䅁䅁䱧㍔歕䙅䅁䅁䅁捄䈰䉂权䭁䅁䅁权煁䅁䅁允䅁䅁䅅䅁䭁䅁䅙䅁䵁䅉䅅䅁䙁䅁䅁睁䵁䅁䅁兂䅁䅁䅄㔰呸兑䅕䅁䅁䭁兄䕅䭅䅁䅕䅁䭁䍁䅯䅁䉁䅁䅁允䅁䅁䅯杂䅁䅁杷允䅁䅁䅕䅁䑁䅁䅷䅁䙁䅁䅁䥁㡁ㅴ䉎权呁䅁䅁权䡁䅁䅁权煁䅁䅁允䅁䅁䅅䅁䙁䙁婓愲䝊畁䄵䍄䉁䅁䅁兂䅁䅁䅍䅄䅁䅁䅕䅁䅁䱁䭂䕘䭅䍁䅁䅁䭁䅁䅫䅁䭁䍁䅯䅁䉁䅁䅁允䅁䅁䅕䝷兏楘噊啳䵁䅉䅅䅁䙁䅁䅁睁䵁䅁䅁兂䅁䅁䅄瑅圵兑䅯睆䅁䅁䅯䅃䅁䅁䅯杋䅁䅁䅅䅁䉁䅁䅁䅆㑄允䅁䅁䅁䅁杷允䅁䅁䅕䅁䑁䅁䅷䅁䙁䅁䅁䥁䵃氶䉰兂䅁䅁䅁丳允兑䅯䅃䅁䅁䅯杋䅁䅁䅅䅁䉁䅁䅁权䝁䅁䅁䍄䉁䅁䅁兂䅁䅁䅍䅄䅁䅁䅕䅁䅁䔴浶す䭅䉁䅣䅁䭁䉁䅑䅁䭁䍁䅯䅁䉁䅁䅁允䅁䅁䅕樲䍷䭪㙅啭䵁䅉䅅䅁䙁䅁䅁睁䵁䅁䅁权剁䅁䅁兂䅁䅁䅁丳允兑䅯睋䅁䅁䅯杋䅁䅁䅅䅁䉁䅁䅁权䍁䅁䅁䍄䉁䅁䅁兂䅁䅁䅍䅄䅁䅁䅕䅁䅁䐴⽰䕚䭅䍁䅁䅁䭁䉁䅙䅁䭁䍁䅯䅁䉁䅁䅁允䅁䅁䅕器睡獥奁欰䵁䅉䅅䅁䙁䅁䅁睁䵁䅁䅁兂䅁䅁权噘汴兑䅯睆䅁䅁䅯权䅁䅁䅯杋䅁䅁䅅䅁䉁䅁䅁权䝁䅁䅁䍄䉁䅁䅁兂䅁䅁䅍䅄䅁䅁䅯充䅁䅁䅕䅁䅁乁兺䕅䭅䅁䅣䅁䭁䍁䅯䅁䉁䅁䅁允䅁䅁䅯杁䅁䅁杷允䅁䅁䅕䅁䑁䅁䅷䅁䭁䉁䅅䅁䙁䅁䅁䅁捄䈰䉂权流䅁䅁权煁䅁䅁允䅁䅁䅅䅁䭁䅁䅉䅁䵁䅉䅅䅁䙁䅁䅁睁䵁䅁䅁兂䅁䅁䅂㝅呎兑䅕䅁䅁乁兺䕅䭅䍁䅳䅁䭁䍁䅯䅁䉁䅁䅁允䅁䅁䅯杂䅁䅁杷允䅁䅁䅕䅁䑁䅁䅷䅁䙁䅁䅁䵁䍂䘹䉸权杁䅁䅁权啁䅁䅁权煁䅁䅁允䅁䅁䅅䅁䙁䅁⽦癭䩙扌䅎䍄䉁䅁䅁兂䅁䅁䅍䅄䅁䅁䅕䅁䅁䙧湢ざ䙅䅁䅁䅁捄䈰䉂权䭁䅁䅁权煁䅁䅁允䅁䅁䅅䅁䭁䅁䅙䅁䵁䅉䅅䅁䙁䅁䅁睁䵁䅁䅁兂䅁䅁䅃䱨捒兑䅕䅁䅁乁兺䕅䭅䉁䅙䅁䭁䍁䅯䅁䉁䅁䅁允䅁䅁䅯杂䅁䅁杷允䅁䅁䅕䅁䑁䅁䅷䅁䙁䅁䅁䡁呃渫䉤权杁䅁䅁权䱁䅁䅁权煁䅁䅁允䅁䅁䅅䅁䭁䅁䅙䅁䵁䅉䅅䅁䙁䅁䅁睁䵁䅁䅁兂䅁䅁䅄佥慬兑䅕䅁䅁乁兺䕅䭅䅁䅣䅁䭁䍁䅯䅁䉁䅁䅁允䅁䅁䅯杂䅁䅁杷允䅁䅁䅕䅁䑁䅁䅷䅁䙁䅁䅁䵁㑂嘶䉰兂䅁䅁䅁丳允兑䅯杊䅁䅁䅯杋䅁䅁䅅䅁䉁䅁䅁权䝁䅁䅁䍄䉁䅁䅁兂䅁䅁䅍䅄䅁䅁䅕䅁䅁䭧圸さ䭅䍁䅁䅁䭁䍁䅷䅁䭁䍁䅯䅁䉁䅁䅁允䅁䅁䅯杂䅁䅁杷允䅁䅁䅕䅁䑁䅁䅷䅁䙁䅁䅁䕁婂汴䉤权呁䅁䅁权䱁䅁䅁权煁䅁䅁允䅁䅁䅅䅁䭁䅁䅙䅁䵁䅉䅅䅁䙁䅁䅁睁䵁䅁䅁兂䅁䅁睄奚㑊兑䅯睆䅁䅁䅯䅌䅁䅁䅯杋䅁䅁䅅䅁䉁䅁䅁权䝁䅁䅁䍄䉁䅁䅁兂䅁䅁䅍䅄䅁䅁䅕䅁䅁䴰䉅っ䭅䉁䅣䅁䭁䉁䅙䅁䭁䍁䅯䅁䉁䅁䅁允䅁䅁䅯杂䅁䅁杷允䅁䅁䅕䅁䑁䅁䅷䅁䙁䅁䅁偁㡁渷䉤兂䅁䅁䅁乳允兑䅯睋䅁䅁䅯杋䅁䅁䅅䅁䉁䅁䅁权䝁䅁䅁䍄䉁䅁䅁兂䅁䅁䅍䅄䅁䅁䅕䅁䅁䙑㉭ざ䙅䅁䅁䅁捄䈰䉂权流䅁䅁权煁䅁䅁允䅁䅁䅅䅁䭁䅁䅙䅁䵁䅉䅅䅁䙁䅁䅁睁䵁䅁䅁兂䅁䅁䅄潥扚兑䅕䅁䅁乁兺䕅䭅䅁䅧䅁䭁䍁䅯䅁䉁䅁䅁允䅁䅁䅯杂䅁䅁杷允䅁䅁䅕䅁䑁䅁䅷䅁䙁䅁䅁䥁捄噚䉴兂䅁䅁䅁丳允兑䅯䅃䅁䅁䅯杋䅁䅁䅅䅁䉁䅁䅁权䝁䅁䅁䍄䉁䅁䅁兂䅁䅁䅍䅄䅁䅁䅕䅁䅁䕧剮啕䭅䉁䅣䅁䭁䅁䅯䅁䭁䍁䅯䅁䉁䅁䅁允䅁䅁䅕䉒爱㝐㡲と䵁䅉䅅䅁䙁䅁䅁睁䵁䅁䅁兂䅁䅁䅃䜳扖兑䅕䅁䅁乁兺䕅䭅䉁䅙䅁䭁䍁䅯䅁䉁䅁䅁允䅁䅁䅕牤䑸桎倴ぷ䵁䅉䅅䅁䙁䅁䅁睁䵁䅁䅁兂䅁䅁䅄㕌扚兑䅕䅁䅁乁兺䕅䭅䅁䅯䅁䭁䍁䅯䅁䉁䅁䅁允䅁䅁䅯杂䅁䅁杷允䅁䅁䅕䅁䑁䅁䅷䅁䙁䅁䅁䵁癁汬䉴兂䅁䅁䅁丳允兑䅯杆䅁䅁䅯杋䅁䅁䅅䅁䉁䅁䅁权䝁䅁䅁䍄䉁䅁䅁兂䅁䅁䅍䅄䅁䅁䅕䅁䅁䝧汏し䙅䅁䅁䅁权䈰䉂权坁䅁䅁权煁䅁䅁允䅁䅁䅅䅁啁䑁䌸䅁䅁䅁䅁䍄䉁䅁䅁兂䅁䅁䅍䅄䅁䅁䅕䅁䅁偑獄此䙅䅁䅁䅁兂硺䉂权䭁䅁䅁权煁䅁䅁允䅁䅁䅅䅁䙁䭁启㡉䰶穚䅎䍄䉁䅁䅁兂䅁䅁䅍䅄䅁䅁䅕䅁䅁䍷圫し䙅䅁䅁䅁捄䈰䉂权流䅁䅁权煁䅁䅁允䅁䅁䅅䅁䭁䅁䅙䅁䵁䅉䅅䅁䙁䅁䅁睁䵁䅁䅁兂䅁䅁䅂栶灎兑䅯睅䅁䅁䅯杆䅁䅁䅯杋䅁䅁䅅䅁䉁䅁䅁兂湂摦䭪摯欳䅑杷允䅁䅁䅕䅁䑁䅁䅷䅁䙁䅁䅁䅁噂ㅨ䉎兂䅁䅁䅁丳允兑䅯兂䅁䅁䅯杋䅁䅁䅅䅁䉁䅁䅁权䝁䅁䅁䍄䉁䅁䅁兂䅁䅁䅍䅄䅁䅁䅕䅁䅁䕧剮啕䙅䅁䅁䅁兂硺䉂权䡁䅁䅁权煁䅁䅁允䅁䅁䅅䅁䙁䕁䄫甫䌷㍙䅤䍄䉁䅁䅁兂䅁䅁䅍䅄䅁䅁䅕䅁䅁䵷佥歗䙅䅁䅁䅁捄䈰䉂权䭁䅁䅁权煁䅁䅁允䅁䅁䅅䅁䭁䅁䅙䅁䵁䅉䅅䅁䙁䅁䅁睁䵁䅁䅁兂䅁䅁䅄栰扴兑䅯睅䅁䅁䅯睋䅁䅁䅯杋䅁䅁䅅䅁䉁䅁䅁兂㡂浧䡒杂㙗䅑杷允䅁䅁䅕䅁䑁䅁䅷䅁䙁䅁䅁䥁捃汋䉰兂䅁䅁䅁丳允兑䅯杊䅁䅁䅯杋䅁䅁䅅䅁䉁䅁䅁权䝁䅁䅁䍄䉁䅁䅁兂䅁䅁䅍䅄䅁䅁䅕䅁䅁䱷硎䕘䙅䅁䅁䅁睃䈰䉂权䭁䅁䅁权煁䅁䅁允䅁䅁䅅䅁䭁䅁䅙䅁䵁䅉䅅䅁䙁䅁䅁睁䵁䅁䅁兂䅁䅁䅃䡱慖兑䅕䅁䅁乁兺䕅䭅䅁䅣䅁䭁䍁䅯䅁䉁䅁䅁允䅁䅁䅯杂䅁䅁杷允䅁䅁䅕䅁䑁䅁䅷䅁䙁䅁䅁䅁噂ㅨ䉎权呁䅁䅁权坁䅁䅁权煁䅁䅁允䅁䅁䅅䅁啁佁扁䅁䅁䅁䅁䍄䉁䅁䅁兂䅁䅁䅍䅄䅁䅁䅕䅁䅁䭧ㅨ歗䙅䅁䅁䅁捄䈰䉂权坁䅁䅁权煁䅁䅁允䅁䅁䅅䅁䭁䅁䅙䅁䵁䅉䅅䅁䙁䅁䅁睁䵁䅁䅁兂䅁䅁䅂杔周兑䅕䅁䅁乁兺䕅䭅䅁䅯䅁䭁䍁䅯䅁䉁䅁䅁允䅁䅁䅯杂䅁䅁杷允䅁䅁䅕䅁䑁䅁䅷䅁䙁䅁䅁䭁䅂㈶䉎权塁䅁䅁权䥁䅁䅁权煁䅁䅁允䅁䅁䅅䅁䙁䙁䨯䰷煴㍹䅨䍄䉁䅁䅁兂䅁䅁䅍䅄䅁䅁䅕䅁䅁䕑䤴さ䙅䅁䅁䅁捄䈰䉂权䥁䅁䅁权煁䅁䅁允䅁䅁䅅䅁䭁䅁䅙䅁䵁䅉䅅䅁䙁䅁䅁睁䵁䅁䅁兂䅁䅁䅃䱉塨兑䅯䅉䅁䅁䅯䅆䅁䅁䅯杋䅁䅁䅅䅁䉁䅁䅁权䝁䅁䅁䍄䉁䅁䅁兂䅁䅁䅍䅄䅁䅁䅕䅁䅁䕑䤴さ䙅䅁䅁䅁捄䈰䉂权坁䅁䅁权煁䅁䅁允䅁䅁䅅䅁䭁䅁䅙䅁䵁䅉䅅䅁䙁䅁䅁睁䵁䅁䅁兂䅁䅁䅃㕷㙨兑䅯䅉䅁䅁䅯睋䅁䅁䅯杋䅁䅁䅅䅁䉁䅁䅁权䝁䅁䅁䍄䉁䅁䅁兂䅁䅁䅍䅄䅁䅁䅕䅁䅁䅙㍚䕙䙅䅁䅁䅁捄䈰䉂权牁䅁䅁权煁䅁䅁允䅁䅁䅅䅁䭁䅁䅙䅁䵁䅉䅅䅁䙁䅁䅁睁䵁䅁䅁兂䅁䅁元歰㝆兑䅕䅁䅁䅁剔䕅䭅䍁䅙䅁䭁䍁䅯䅁䉁䅁䅁允䅁䅁䅕但獢潨䑭䕧䵁䅉䅅䅁䙁䅁䅁睁䵁䅁䅁权剁䅁䅁权塁䅁䅁权坁䅁䅁权煁䅁䅁允䅁䅁䅅䅁䭁䅁䅉䅁䵁䅉䅅䅁䙁䅁䅁睁䵁䅁䅁兂䅁䅁䅂㍯夵兑䅕䅁䅁乁兺䕅䭅䅁䅕䅁䭁䍁䅯䅁䉁䅁䅁允䅁䅁䅯杂䅁䅁杷允䅁䅁䅕䅁䑁䅁䅷䅁䙁䅁䅁䵁㕂ㄹ䉨兂䅁䅁䅁乂充兑䅯睂䅁䅁䅯杋䅁䅁䅅䅁䉁䅁䅁权䝁䅁䅁䍄䉁䅁䅁兂䅁䅁䅍䅄䅁䅁䅕䅁䅁䱁䥆䕖䙅䅁䅁䅁权䈰䉂权䥁䅁䅁权煁䅁䅁允䅁䅁䅅䅁䭁䅁䅙䅁䵁䅉䅅䅁䙁䅁䅁睁䵁䅁䅁兂䅁䅁兂⭃ㅰ兑䅯䅉䅁䅁䅯权䅁䅁䅯杋䅁䅁䅅䅁䉁䅁䅁权䝁䅁䅁䍄䉁䅁䅁兂䅁䅁䅍䅄䅁䅁䅕䅁䅁䈰扲づ䙅䅁䅁䅁兂硺䉂权啁䅁䅁权煁䅁䅁允䅁䅁䅅䅁䭁䅁䅙䅁䵁䅉䅅䅁䙁䅁䅁睁䵁䅁䅁兂䅁䅁䅃塭扬兑䅕䅁䅁乁兺䕅䭅䉁䅙䅁䭁䍁䅯䅁䉁䅁䅁允䅁䅁䅯杂䅁䅁杷允䅁䅁䅕䅁䑁䅁䅷䅁䙁䅁䅁䥁摂噔䉰权塁䅁䅁权獁䅁䅁权煁䅁䅁允䅁䅁䅅䅁䭁䅁䅙䅁䵁䅉䅅䅁䙁䅁䅁睁䵁䅁䅁兂䅁䅁䅁㔫扖兑䅕䅁䅁乁兺䕅䭅䍁䅳䅁䭁䍁䅯䅁䉁䅁䅁允䅁䅁䅯杂䅁䅁杷允䅁䅁䅕䅁䑁䅁䅷䅁䙁䅁䅁䝁婂㉶䉂权呁䅁䅁权獁䅁䅁权煁䅁䅁允䅁䅁䅅䅁䙁偁娰⭶獄䱊䅒䍄䉁䅁䅁兂䅁䅁䅍䅄䅁䅁䅕䅁䅁䭧扣ず䙅䅁䅁䅁捄䈰䉂权流䅁䅁权煁䅁䅁允䅁䅁䅅䅁䭁䅁䅙䅁䵁䅉䅅䅁䙁䅁䅁睁䵁䅁䅁兂䅁䅁䅄敢塂兑䅕䅁䅁乁兺䕅䭅䍁䅷䅁䭁䍁䅯䅁䉁䅁䅁允䅁䅁䅯杂䅁䅁杷允䅁䅁䅕䅁䑁䅁䅷䅁䙁䅁䅁䅁䥂ㄯ䉰权呁䅁䅁权䱁䅁䅁权煁䅁䅁允䅁䅁䅅䅁䭁䅁䅙䅁䵁䅉䅅䅁䙁䅁䅁睁䵁䅁䅁兂䅁䅁䅄敢塂兑䅕䅁䅁乁兺䕅䭅䍁䅙䅁䭁䍁䅯䅁䉁䅁䅁允䅁䅁䅯杂䅁䅁杷允䅁䅁䅕䅁䑁䅁䅷䅁䙁䅁䅁䕁㍁噯䉰兂䅁䅁䅁丳允兑䅯睋䅁䅁䅯杋䅁䅁䅅䅁䉁䅁䅁权䝁䅁䅁䍄䉁䅁䅁兂䅁䅁䅍䅄䅁䅁䅕䅁䅁佁䈳䕗䭅䍁䅁䅁䭁䅁䅳䅁䭁䍁䅯䅁䉁䅁䅁允䅁䅁䅯杂䅁䅁杷允䅁䅁䅕䅁䑁䅁䅷䅁䙁䅁䅁䕁㍁噯䉰兂䅁䅁䅁丳允兑䅯䅌䅁䅁䅯杋䅁䅁䅅䅁䉁䅁䅁权䝁䅁䅁䍄䉁䅁䅁兂䅁䅁䅍䅄䅁䅁䅕䅁䅁䥧歈歗䙅䅁䅁䅁捄䈰䉂权䙁䅁䅁权煁䅁䅁允䅁䅁䅅䅁䭁䅁䅙䅁䵁䅉䅅䅁䙁䅁䅁睁䵁䅁䅁兂䅁䅁䅃敧慒兑䅕䅁䅁乁兺䕅䭅䅁䅯䅁䭁䍁䅯䅁䉁䅁䅁允䅁䅁䅯杂䅁䅁杷允䅁䅁䅕䅁䑁䅁䅷䅁䙁䅁䅁䕁䅃䜷䉸权塁䅁䅁权䥁䅁䅁权煁䅁䅁允䅁䅁䅅䅁䙁䭁捚慢兂版䅊䍄䉁䅁䅁兂䅁䅁䅍䅄䅁䅁䅕䅁䅁䍑獒啖䭅䉁䅍䅁䭁䅁䅣䅁䭁䍁䅯䅁䉁䅁䅁允䅁䅁䅕䵴㉨汶瀫歯䵁䅉䅅䅁䙁䅁䅁睁䵁䅁䅁兂䅁䅁䅃戸噤兑䅯䅉䅁䅁䅯䅌䅁䅁䅯杋䅁䅁䅅䅁䉁䅁䅁兂慁祕樹䐷刵䅷杷允䅁䅁䅕䅁䑁䅁䅷䅁䙁䅁䅁䅁獔䭧䉂兂䅁䅁䅁丳允兑䅯杊䅁䅁䅯杋䅁䅁䅅䅁䉁䅁䅁权䝁䅁䅁䍄䉁䅁䅁兂䅁䅁䅍䅄䅁䅁䅕䅁䅁䅑楇さ䙅䅁䅁䅁捄䈰䉂权䭁䅁䅁权煁䅁䅁允䅁䅁䅅䅁䭁䅁䅙䅁䵁䅉䅅䅁䙁䅁䅁睁䵁䅁䅁兂䅁䅁䅂浅剸兑䅕䅁䅁䙁偄䕅䭅䍁䅷䅁䭁䍁䅯䅁䉁䅁䅁允䅁䅁䅕䩬䥖杨ㅲ啚䵁䅉䅅䅁䙁䅁䅁睁䵁䅁䅁兂䅁䅁䅃爵却兑䅕䅁䅁乁兺䕅䭅䍁䅷䅁䭁䍁䅯䅁䉁䅁䅁允䅁䅁䅯杂䅁䅁杷允䅁䅁䅕䅁䑁䅁䅷䅁䙁䅁䅁䅁噄噫䉨兂䅁䅁䅁乂充兑䅯䅃䅁䅁䅯杋䅁䅁䅅䅁䉁䅁䅁兂奄婶䩙㤴䕺䅑杷允䅁䅁䅕䅁䑁䅁䅷䅁䙁䅁䅁䥁浄ㅵ䉊兂䅁䅁䅁丳允兑䅯䅃䅁䅁䅯杋䅁䅁䅅䅁䉁䅁䅁权䝁䅁䅁䍄䉁䅁䅁兂䅁䅁䅍䅄䅁䅁䅕䅁䅁䱑渱歗䙅䅁䅁䅁睃䈰䉂权坁䅁䅁权煁䅁䅁允䅁䅁䅅䅁䭁䅁䅙䅁䵁䅉䅅䅁䙁䅁䅁睁䵁䅁䅁兂䅁䅁䅃砶晎兑䅕䅁䅁䅁剔䕅䭅䅁䅧䅁䭁䍁䅯䅁䉁䅁䅁允䅁䉁䅑兄䅅䅁䅁䅁䵁䅉䅅䅁䙁䅁䅁睁䵁䅁䅁兂䅁䅁䅄䭂瑰兑䅯睅䅁䅁䅯杆䅁䅁䅯杋䅁䅁䅅䅁䉁䅁䅁权䝁䅁䅁䍄䉁䅁䅁兂䅁䅁䅍䅄䅁䅁䅕䅁䅁佧㝡歕䙅䅁䅁䅁捄䈰䉂权流䅁䅁权煁䅁䅁允䅁䅁䅅䅁䭁䅁䅙䅁䵁䅉䅅䅁䙁䅁䅁睁䵁䅁䅁兂䅁䅁䅂䱐扆兑䅕䅁䅁䭁兄䕅䭅䅁䅯䅁䭁䍁䅯䅁䉁䅁䅁允䅁䉁䅑䄶䅅䅁䅁䅁䵁䅉䅅䅁䙁䅁䅁睁䵁䅁䅁兂䅁䅁䅃摓剆兑䅕䅁䅁䅁剔䕅䭅䍁䅷䅁䭁䍁䅯䅁䉁䅁䅁允䅁䅁䅕歋䍯㡂䩚䕏䵁䅉䅅䅁䙁䅁䅁睁䵁䅁䅁兂䅁䅁䅃煹呆兑䅕䅁䅁乁兺䕅䭅䅁䅣䅁䭁䍁䅯䅁䉁䅁䅁允䅁䅁䅯杂䅁䅁杷允䅁䅁䅕䅁䑁䅁䅷䅁䙁䅁䅁䕁剃噯䉎兂䅁䅁䅁丳允兑䅯杆䅁䅁䅯杋䅁䅁䅅䅁䉁䅁䅁权䝁䅁䅁䍄䉁䅁䅁兂䅁䅁䅍䅄䅁䅁䅕䅁䅁偑杏さ䙅䅁䅁䅁捄䈰䉂权䙁䅁䅁权煁䅁䅁允䅁䅁䅅䅁䭁䅁䅙䅁䵁䅉䅅䅁䙁䅁䅁睁䵁䅁䅁兂䅁䅁䅂㘸呂兑䅕䅁䅁乁兺䕅䭅䉁䅙䅁䭁䍁䅯䅁䉁䅁䅁允䅁䅁䅯杂䅁䅁杷允䅁䅁䅕䅁䑁䅁䅷䅁䙁䅁䅁䕁煃ㅔ䉨兂䅁䅁䅁丳允兑䅯睋䅁䅁䅯杋䅁䅁䅅䅁䉁䅁䅁权䝁䅁䅁䍄䉁䅁䅁兂䅁䅁䅍䅄䅁䅁䅕䅁䅁䭑偰䕗䙅䅁䅁䅁捄䈰䉂权䙁䅁䅁权煁䅁䅁允䅁䅁䅅䅁䭁䅁䅙䅁䵁䅉䅅䅁䙁䅁䅁睁䵁䅁䅁兂䅁䅁䅂歱夹兑䅕䅁䅁乁兺䕅䭅䅁䅧䅁䭁䍁䅯䅁䉁䅁䅁允䅁䅁䅯杂䅁䅁杷允䅁䅁䅕䅁䑁䅁䅷䅁䙁䅁䅁䅁獔䭧䉂权塁䅁䅁权牁䅁䅁权煁䅁䅁允䅁䅁䅅䅁䭁䅁䅙䅁䵁䅉䅅䅁䙁䅁䅁睁䵁䅁䅁兂䅁䅁䅁潐扚兑䅕䅁䅁乁兺䕅䭅䅁䅕䅁䭁䍁䅯䅁䉁䅁䅁允䅁䅁䅯杂䅁䅁杷允䅁䅁䅕䅁䑁䅁䅷䅁䙁䅁䅁䥁奃噥䉆权塁䅁䅁权䙁䅁䅁权煁䅁䅁允䅁䅁䅅䅁䭁䅁䅙䅁䵁䅉䅅䅁䙁䅁䅁睁䵁䅁䅁兂䅁䅁䅁摆敆兑䅯睆䅁䅁䅯杊䅁䅁䅯杋䅁䅁䅅䅁䉁䅁䅁权䝁䅁䅁䍄䉁䅁䅁兂䅁䅁䅍䅄䅁䅁䅕䅁䅁偯桸啚䙅䅁䅁䅁兂硺䉂权䭁䅁䅁权煁䅁䅁允䅁䅁䅅䅁䙁䱁灦ㅴ穴止䅆䍄䉁䅁䅁兂䅁䅁䅍䅄䅁䅁䅕䅁䅁䉧獙さ䙅䅁䅁䅁捄䈰䉂权牁䅁䅁权煁䅁䅁允䅁䅁䅅䅁䭁䅁䅙䅁䵁䅉䅅䅁䙁䅁䅁睁䵁䅁䅁兂䅁䅁䅁杮摰兑䅕䅁䅁䅁剔䕅䭅䅁䅕䅁䭁䍁䅯䅁䉁䅁䅁允䅁䅁䅯杂䅁䅁杷允䅁䅁䅕䅁䑁䅁䅷䅁䙁䅁䅁䱁扁慤䉂兂䅁䅁䅁乳允兑䅯睋䅁䅁䅯杋䅁䅁䅅䅁䉁䅁䅁权䝁䅁䅁䍄䉁䅁䅁兂䅁䅁䅍䅄䅁䅁䅕䅁䅁䕧娷さ䙅䅁䅁䅁捄䈰䉂权䙁䅁䅁权煁䅁䅁允䅁䅁䅅䅁䙁䥁䍩捇兏癭䅒䍄䉁䅁䅁兂䅁䅁䅍䅄䅁䅁䅕䅁䅁䕧娷さ䙅䅁䅁䅁捄䈰䉂权䡁䅁䅁权煁䅁䅁允䅁䅁䅅䅁䙁佁㐸㉨牍癆䅒䍄䉁䅁䅁兂䅁䅁䅍䅄䅁䅁䅕䅁䅁䍁橦歗䙅䅁䅁䅁捄䈰䉂权牁䅁䅁权煁䅁䅁允䅁䅁䅅䅁䭁䅁䅙䅁䵁䅉䅅䅁䙁䅁䅁睁䵁䅁䅁兂䅁䅁䅂歘奒兑䅯䅉䅁䅁䅯睃䅁䅁䅯杋䅁䅁䅅䅁䉁䅁䅁权䝁䅁䅁䍄䉁䅁䅁兂䅁䅁䅍䅄䅁䅁䅕䅁䅁䍁橦歗䙅䅁䅁䅁捄䈰䉂权䙁䅁䅁权煁䅁䅁允䅁䅁䅅䅁䭁䅁䅙䅁䵁䅉䅅䅁䙁䅁䅁睁䵁䅁䅁兂䅁䅁䅃䥐扚兑䅕䅁䅁乁兺䕅䭅䍁䅳䅁䭁䍁䅯䅁䉁䅁䅁允䅁䅁䅯杂䅁䅁杷允䅁䅁䅕䅁䑁䅁䅷䅁䙁䅁䅁䭁奂坙䉂权塁䅁䅁权流䅁䅁权煁䅁䅁允䅁䅁䅅䅁䙁䭁䴳协䅧㝥䅚䍄䉁䅁䅁兂䅁䅁䅍䅄䅁䅁䅕䅁䅁䑧敢䕖䭅䉁䅣䅁䭁䅁䅫䅁䭁䍁䅯䅁䉁䅁䅁允䅁䅁䅕䕁䝅橥䙙啮䵁䅉䅅䅁䙁䅁䅁睁䵁䅁䅁兂䅁䅁䅃䥐扚兑䅕䅁䅁乁兺䕅䭅䅁䅕䅁䭁䍁䅯䅁䉁䅁䅁允䅁䅁䅯杂䅁䅁杷允䅁䅁䅕䅁䑁䅁䅷䅁䙁䅁䅁䅁䝃噕䉰兂䅁䅁䅁乳允兑䅯杆䅁䅁䅯杋䅁䅁䅅䅁䉁䅁䅁权䝁䅁䅁䍄䉁䅁䅁兂䅁䅁䅍䅄䅁䅁䅕䅁䅁䑧䝹し䙅䅁䅁䅁捄䈰䉂权坁䅁䅁权煁䅁䅁允䅁䅁䅅䅁䭁䅁䅙䅁䵁䅉䅅䅁䙁䅁䅁睁䵁䅁䅁兂䅁䅁䅄㑉扚兑䅕䅁䅁乁兺䕅䭅䅁䅕䅁䭁䍁䅯䅁䉁䅁䅁允䅁䅁䅯杂䅁䅁杷允䅁䅁䅕䅁䑁䅁䅷䅁䙁䅁䅁䵁㑂噳䉴权杁䅁䅁权坁䅁䅁权煁䅁䅁允䅁䅁䅅䅁䙁偁⽯挸㤹堹䄵䍄䉁䅁䅁兂䅁䅁䅍䅄䅁䅁䅕䅁䅁䕁坵し䙅䅁䅁䅁睃䈰䉂权獁䅁䅁权煁䅁䅁允䅁䅁䅅䅁䙁䙁䵨䭤焹煍䅂䍄䉁䅁䅁兂䅁䅁䅍䅄䅁䅁䅕䅁䅁䍷䝏し䙅䅁䅁䅁捄䈰䉂权䥁䅁䅁权煁䅁䅁允䅁䅁䅅䅁䭁䅁䅙䅁䵁䅉䅅䅁䙁䅁䅁睁䵁䅁䅁兂䅁䅁䅄䭏數兑䅯睅䅁䅁䅯䅌䅁䅁䅯杋䅁䅁䅅䅁䉁䅁䅁权䝁䅁䅁䍄䉁䅁䅁兂䅁䅁䅍䅄䅁䅁䅕䅁䅁䥑㑂䕤䙅䅁䅁䅁捄䈰䉂权䙁䅁䅁权煁䅁䅁允䅁䅁䅅䅁䭁䅁䅙䅁䵁䅉䅅䅁䙁䅁䅁睁䵁䅁䅁兂䅁䅁䅁挷奆兑䅯睆䅁䅁䅯睋䅁䅁䅯杋䅁䅁䅅䅁䉁䅁䅁兂䵄䑁ぷ睊䅃䅑杷允䅁䅁䅕䅁䑁䅁䅷䅁䙁䅁䅁䅁䍄ㅬ䉎权杁䅁䅁权䙁䅁䅁权煁䅁䅁允䅁䅁䅅䅁䙁䵁猱牳扚摊䅬䍄䉁䅁䅁兂䅁䅁䅍䅄䅁䅁䅕䅁䅁䉁爲歗䙅䅁䅁䅁捄䈰䉂权䙁䅁䅁权煁䅁䅁允䅁䅁䅅䅁䭁䅁䅙䅁䵁䅉䅅䅁䙁䅁䅁睁䵁䅁䅁兂䅁䅁䅁歨娱兑䅕䅁䅁䭁兄䕅䭅䅁䅕䅁䭁䍁䅯䅁䉁䅁䅁允䅁䉁䅑儫䅁䅁䅁䅁䵁䅉䅅䅁䙁䅁䅁睁䵁䅁䅁兂䅁䅁䅁慈慴兑䅕䅁䅁乁兺䕅䭅䅁䅣䅁䭁䍁䅯䅁䉁䅁䅁允䅁䅁䅯杂䅁䅁杷允䅁䅁䅕䅁䑁䅁䅷䅁䙁䅁䅁䵁呄䙮䉎兂䅁䅁䅁丳允兑䅯权䅁䅁䅯杋䅁䅁䅅䅁䉁䅁䅁权䝁䅁䅁䍄䉁䅁䅁兂䅁䅁䅍䅄䅁䅁䅕䅁䅁乷捏さ䙅䅁䅁䅁捄䈰䉂权流䅁䅁权煁䅁䅁允䅁䅁䅅䅁䭁䅁䅙䅁䵁䅉䅅䅁䙁䅁䅁睁䵁䅁䅁兂䅁䅁䅃桒兤兑䅯睆䅁䅁䅯䅌䅁䅁䅯杋䅁䅁䅅䅁䉁䅁䅁兂剃㙘㡱瑤渲䅷杷允䅁䅁䅕䅁䑁䅁䅷䅁䙁䅁䅁䵁奁汭䉰权呁䅁䅁权䩁䅁䅁权煁䅁䅁允䅁䅁䅅䅁啁䙁扒䅁䅁䅁䅁䍄䉁䅁䅁兂䅁䅁䅍䅄䅁䅁䅕䅁䅁䥷婵し䭅䉁䅍䅁䭁䅁䅳䅁䭁䍁䅯䅁䉁䅁䅁允䅁䅁䅯杂䅁䅁杷允䅁䅁䅕䅁䑁䅁䅷䅁䙁䅁䅁䵁療䙮䉎兂䅁䅁䅁丳允兑䅯睋䅁䅁䅯杋䅁䅁䅅䅁䉁䅁䅁权䝁䅁䅁䍄䉁䅁䅁兂䅁䅁䅍䅄䅁䅁䅕䅁䅁䕧塙䕕䭅䉁䅣䅁䭁䅁䅳䅁䭁䍁䅯䅁䉁䅁䅁允䅁䅁䅕䬷睥㤰䱍歷䵁䅉䅅䅁䙁䅁䅁睁䵁䅁䅁兂䅁䅁䅃䥆吹兑䅕䅁䅁乁兺䕅䭅䅁䅯䅁䭁䍁䅯䅁䉁䅁䅁允䅁䅁䅕留灲灺䜹啶䵁䅉䅅䅁䙁䅁䅁睁䵁䅁䅁兂䅁䅁权楚潒兑䅕䅁䅁䅁剔䕅䭅䅁䅧䅁䭁䍁䅯䅁䉁䅁䅁允䅁䅁䅕瑂き㑩䙵歵䵁䅉䅅䅁䙁䅁䅁睁䵁䅁䅁兂䅁䅁䅃䥆吹兑䅕䅁䅁乁兺䕅䭅䉁䅙䅁䭁䍁䅯䅁䉁䅁䅁允䅁䅁䅯杂䅁䅁杷允䅁䅁䅕䅁䑁䅁䅷䅁䙁䅁䅁䱁慃塌䉎权塁䅁䅁权䱁䅁䅁权煁䅁䅁允䅁䅁䅅䅁䙁䩁穢楥㑉塤䅒䍄䉁䅁䅁兂䅁䅁䅍䅄䅁䅁䅕䅁䅁䍷䝥し䙅䅁䅁䅁捄䈰䉂权䭁䅁䅁权煁䅁䅁允䅁䅁䅅䅁䭁䅁䅙䅁䵁䅉䅅䅁䙁䅁䅁睁䵁䅁䅁兂䅁䅁䅂煇嘹兑䅕䅁䅁䱁兄䕅䭅䍁䅳䅁䭁䍁䅯䅁䉁䅁䅁允䅁䅁䅕敃剶倵潰啄䵁䅉䅅䅁䙁䅁䅁睁䵁䅁䅁兂䅁䅁䅂䕡潎兑䅯䅉䅁䅁䅯杊䅁䅁䅯杋䅁䅁䅅䅁䉁䅁䅁兂䍁村娱㑦䕥䅑杷允䅁䅁䅕䅁䑁䅁䅷䅁䙁䅁䅁䅁䱄噏䉚权杁䅁䅁权啁䅁䅁权煁䅁䅁允䅁䅁䅅䅁䙁䉁剑桦ㅃ剧䅖䍄䉁䅁䅁兂䅁䅁䅍䅄䅁䅁䅕䅁䅁䍷䝥し䙅䅁䅁䅁捄䈰䉂权流䅁䅁权煁䅁䅁允䅁䅁䅅䅁䭁䅁䅙䅁䵁䅉䅅䅁䙁䅁䅁睁䵁䅁䅁兂䅁䅁䅂慔扖兑䅕䅁䅁䭁兄䕅䭅䍁䅷䅁䭁䍁䅯䅁䉁䅁䅁允䅁䅁䅯杂䅁䅁杷允䅁䅁䅕䅁䑁䅁䅷䅁䙁䅁䅁䕁汄污䉆权呁䅁䅁权䙁䅁䅁权煁䅁䅁允䅁䅁䅅䅁䭁䅁䅙䅁䵁䅉䅅䅁䙁䅁䅁睁䵁䅁䅁兂䅁䅁䅁䩈呴兑䅯睅䅁䅁䅯睃䅁䅁䅯杋䅁䅁䅅䅁䉁䅁䅁兂坁煖に串兏䅑杷允䅁䅁䅕䅁䑁䅁䅷䅁䙁䅁䅁䕁啂䘳䉤兂䅁䅁䅁丳允兑䅯睂䅁䅁䅯杋䅁䅁䅅䅁䉁䅁䅁权䝁䅁䅁䍄䉁䅁䅁兂䅁䅁䅍䅄䅁䅁䅕䅁䅁佯湙䕡䙅䅁䅁䅁睃䈰䉂权䥁䅁䅁权煁䅁䅁允䅁䅁䅅䅁䙁䩁䑏眱㥐潆䅤䍄䉁䅁䅁兂䅁䅁䅍䅄䅁䅁䅕䅁䅁䕧剮啕䙅䅁䅁䅁权䈰䉂权坁䅁䅁权煁䅁䅁允䅁䅁䅅䅁䙁䱁䍪牯䐫塊䅤䍄䉁䅁䅁兂䅁䅁䅍䅄䅁䅁䅕䅁䅁䙑捔ざ䙅䅁䅁䅁捄䈰䉂权坁䅁䅁权煁䅁䅁允䅁䅁䅅䅁䭁䅁䅙䅁䵁䅉䅅䅁䙁䅁䅁睁䵁䅁䅁兂䅁䅁䅄婂慚兑䅕䅁䅁䭁兄䕅䭅䍁䅳䅁䭁䍁䅯䅁䉁䅁䅁允䅁䅁䅕穅㑖㍌䕩歶䵁䅉䅅䅁䙁䅁䅁睁䵁䅁䅁兂䅁䅁䅃潬扒兑䅕䅁䅁乁兺䕅䭅䍁䅳䅁䭁䍁䅯䅁䉁䅁䅁允䅁䅁䅯杂䅁䅁杷允䅁䅁䅕䅁䑁䅁䅷䅁䙁䅁䅁䥁䕃䙴䉸权呁䅁䅁权䡁䅁䅁权煁䅁䅁允䅁䅁䅅䅁䭁䅁䅙䅁䵁䅉䅅䅁䙁䅁䅁睁䵁䅁䅁兂䅁䅁䅃潬扒兑䅕䅁䅁乁兺䕅䭅䅁䅧䅁䭁䍁䅯䅁䉁䅁䅁允䅁䅁䅯杂䅁䅁杷允䅁䅁䅕䅁䑁䅁䅷䅁䙁䅁䅁䕁牂㈹䉨兂䅁䅁䅁乳允兑䅯睂䅁䅁䅯杋䅁䅁䅅䅁䉁䅁䅁权䝁䅁䅁䍄䉁䅁䅁兂䅁䅁䅍䅄䅁䅁䅕䅁䅁䙧故䕖䭅䉁䅍䅁䭁䉁䅙䅁䭁䍁䅯䅁䉁䅁䅁允䅁䅁䅕橥湲橖䠰唶䵁䅉䅅䅁䙁䅁䅁睁䵁䅁䅁兂䅁䅁䅄煙周兑䅕䅁䅁乁兺䕅䭅䅁䅧䅁䭁䍁䅯䅁䉁䅁䅁允䅁䅁䅯杂䅁䅁杷允䅁䅁䅕䅁䑁䅁䅷䅁䙁䅁䅁䥁獄汒䉎权塁䅁䅁权獁䅁䅁权煁䅁䅁允䅁䅁䅅䅁䭁䅁䅙䅁䵁䅉䅅䅁䙁䅁䅁睁䵁䅁䅁兂䅁䅁䅁㡫噬兑䅯睆䅁䅁䅯䅌䅁䅁䅯杋䅁䅁䅅䅁䉁䅁䅁䅆呃䅁䅁䅁䅁䅁杷允䅁䅁䅕䅁䑁䅁䅷䅁䙁䅁䅁䅁潃ㅢ䉨权呁䅁䅁权䙁䅁䅁权煁䅁䅁允䅁䅁䅅䅁䭁䅁䅙䅁䵁䅉䅅䅁䙁䅁䅁睁䵁䅁䅁兂䅁䅁䅄煙周兑䅕䅁䅁乁兺䕅䭅䍁䅙䅁䭁䍁䅯䅁䉁䅁䅁允䅁䅁䅯杂䅁䅁杷允䅁䅁䅕䅁䑁䅁䅷䅁䙁䅁䅁䕁歁䙢䉖权杁䅁䅁权䱁䅁䅁权煁䅁䅁允䅁䅁䅅䅁䙁䑁積積積㡍⽍䍄䉁䅁䅁兂䅁䅁䅍䅄䅁䅁䅕䅁䅁䭁癨䕗䙅䅁䅁䅁捄䈰䉂权䥁䅁䅁权煁䅁䅁允䅁䅁䅅䅁䭁䅁䅙䅁䵁䅉䅅䅁䙁䅁䅁睁䵁䅁䅁兂䅁䅁权扢浊兑䅕䅁䅁䙁偄䕅䭅䅁䅳䅁䭁䍁䅯䅁䉁䅁䅁允䅁䅁䅕婪畤潅獍ず䵁䅉䅅䅁䙁䅁䅁睁䵁䅁䅁兂䅁䅁䅁䝱夹兑䅕䅁䅁乁兺䕅䭅䉁䅙䅁䭁䍁䅯䅁䉁䅁䅁允䅁䅁䅕㡐䵳癦䡥䕱䵁䅉䅅䅁䙁䅁䅁睁䵁䅁䅁兂䅁䅁䅄煯扖兑䅕䅁䅁䱁兄䕅䭅䅁䅣䅁䭁䍁䅯䅁䉁䅁䅁允䅁䉁䅑䄯䅁䅁䅁䅁䵁䅉䅅䅁䙁䅁䅁睁䵁䅁䅁兂䅁䅁䅄㕣㙎兑䅕䅁䅁䭁兄䕅䭅䅁䅧䅁䭁䍁䅯䅁䉁䅁䅁允䅁䅁䅯杂䅁䅁杷允䅁䅁䅕䅁䑁䅁䅷䅁䙁䅁䅁䕁睁ㅤ䉰兂䅁䅁䅁丳允兑䅯睂䅁䅁䅯杋䅁䅁䅅䅁䉁䅁䅁权䝁䅁䅁䍄䉁䅁䅁兂䅁䅁䅍䅄䅁䅁䅕䅁䅁䉑硵し䙅䅁䅁䅁䕁到䉂权獁䅁䅁权煁䅁䅁允䅁䅁䅅䅁䙁䉁さ堯獣䥊䅸䍄䉁䅁䅁兂䅁䅁䅍䅄䅁䅁䅕䅁䅁䥧こ䕘䙅䅁䅁䅁䕁到䉂权䡁䅁䅁权煁䅁䅁允䅁䅁䅅䅁䭁䅁䅙䅁䵁䅉䅅䅁䙁䅁䅁睁䵁䅁䅁兂䅁䅁䅁瑲戱兑䅕䅁䅁乁兺䕅䭅䅁䅯䅁䭁䍁䅯䅁䉁䅁䅁允䅁䅁䅕⭫䥁䅳稶䔱䵁䅉䅅䅁䙁䅁䅁睁䵁䅁䅁兂䅁䅁䅁瑲戱兑䅕䅁䅁乁兺䕅䭅䉁䅙䅁䭁䍁䅯䅁䉁䅁䅁允䅁䅁䅯杂䅁䅁杷允䅁䅁䅕䅁䑁䅁䅷䅁䙁䅁䅁䕁䉂噆䉎权塁䅁䅁权獁䅁䅁权煁䅁䅁允䅁䅁䅅䅁啁䡁䕳䅁䅁䅁䅁䍄䉁䅁䅁兂䅁䅁䅍䅄䅁䅁䅕䅁䅁䩁儶䕘䙅䅁䅁䅁捄䈰䉂权䭁䅁䅁权煁䅁䅁允䅁䅁䅅䅁䭁䅁䅙䅁䵁䅉䅅䅁䙁䅁䅁睁䵁䅁䅁兂䅁䅁䅂⽡潤兑䅯睅䅁䅁䅯杊䅁䅁䅯杋䅁䅁䅅䅁䉁䅁䅁权䝁䅁䅁䍄䉁䅁䅁兂䅁䅁䅍䅄䅁䅁䅕䅁䅁䰰渷啣䭅䉁䅣䅁䭁䅁䅫䅁䭁䍁䅯䅁䉁䅁䅁允䅁䅁䅯杂䅁䅁杷允䅁䅁䅕䅁䑁䅁䅷䅁䙁䅁䅁䅁敃䙫䉸兂䅁䅁䅁丳允兑䅯杊䅁䅁䅯杋䅁䅁䅅䅁䉁䅁䅁权䝁䅁䅁䍄䉁䅁䅁兂䅁䅁䅍䅄䅁䅁䅕䅁䅁䥁坧啘䙅䅁䅁䅁捄䈰䉂权䡁䅁䅁权煁䅁䅁允䅁䅁䅅䅁䭁䅁䅙䅁䵁䅉䅅䅁䙁䅁䅁睁䵁䅁䅁兂䅁䅁䅁㙂攵兑䅕䅁䅁䙁偄䕅䭅䉁䅙䅁䭁䍁䅯䅁䉁䅁䅁允䅁䅁䅯杂䅁䅁杷允䅁䅁䅕䅁䑁䅁䅷䅁䙁䅁䅁䕁㑃噕䉆兂䅁䅁䅁乯允兑䅯睋䅁䅁䅯杋䅁䅁䅅䅁䉁䅁䅁权䝁䅁䅁䍄䉁䅁䅁兂䅁䅁䅍䅄䅁䅁䅕䅁䅁䥷㔷さ䙅䅁䅁䅁䕁到䉂权䙁䅁䅁权煁䅁䅁允䅁䅁䅅䅁䙁䝁䤹婭橂㍐䄹䍄䉁䅁䅁兂䅁䅁䅍䅄䅁䅁䅕䅁䅁䝑䅓さ䭅䉁䅣䅁䭁䅁䅯䅁䭁䍁䅯䅁䉁䅁䅁允䅁䅁䅕歁瑶䩲䭪歷䵁䅉䅅䅁䙁䅁䅁睁䵁䅁䅁兂䅁䅁䅂畱啖兑䅕䅁䅁乁兺䕅䭅䍁䅳䅁䭁䍁䅯䅁䉁䅁䅁允䅁䅁䅯杂䅁䅁杷允䅁䅁䅕䅁䑁䅁䅷䅁䙁䅁䅁䕁㉂噱䉴权呁䅁䅁权䡁䅁䅁权煁䅁䅁允䅁䅁䅅䅁䙁䉁呕扥噤獏䅬䍄䉁䅁䅁兂䅁䅁䅍䅄䅁䅁䅕䅁䅁䭳㕘啥䙅䅁䅁䅁捄䈰䉂权䭁䅁䅁权煁䅁䅁允䅁䅁䅅䅁䭁䅁䅙䅁䵁䅉䅅䅁䙁䅁䅁睁䵁䅁䅁兂䅁䅁䅁㑉呂兑䅕䅁䅁乁兺䕅䭅䅁䅧䅁䭁䍁䅯䅁䉁䅁䅁允䅁䅁䅯杂䅁䅁杷允䅁䅁䅕䅁䑁䅁䅷䅁䙁䅁䅁佁㝄湲䉴兂䅁䅁䅁䵕儸兑䅯睋䅁䅁䅯杋䅁䅁䅅䅁䉁䅁䅁权䝁䅁䅁䍄䉁䅁䅁兂䅁䅁䅍䅄䅁䅁䅕䅁䅁䵑獬歖䙅䅁䅁䅁捄䈰䉂权牁䅁䅁权煁䅁䅁允䅁䅁䅅䅁䭁䅁䅙䅁䵁䅉䅅䅁䙁䅁䅁睁䵁䅁䅁兂䅁䅁䅂橧愵兑䅯睅䅁䅁䅯权䅁䅁䅯杋䅁䅁䅅䅁䉁䅁䅁兂䵄橙䤵㝋畔䅑杷允䅁䅁䅕䅁䑁䅁䅷䅁䙁䅁䅁䥁䝂ㅆ䉂兂䅁䅁䅁䵕儸兑䅯睃䅁䅁䅯杋䅁䅁䅅䅁䉁䅁䅁兂䉃瑸⭹㉔婓䅑杷允䅁䅁䅕䅁䑁䅁䅷䅁䙁䅁䅁䕁䩄䙢䉚兂䅁䅁䅁丳允兑䅯兂䅁䅁䅯杋䅁䅁䅅䅁䉁䅁䅁权䝁䅁䅁䍄䉁䅁䅁兂䅁䅁䅍䅄䅁䅁䅕䅁䅁䝑慌啕䭅䍁䅁䅁䭁䍁䅙䅁䭁䍁䅯䅁䉁䅁䅁允䅁䉁䅑煄䑫䅁䅁䅁䵁䅉䅅䅁䙁䅁䅁睁䵁䅁䅁兂䅁䅁䅂坹坸兑䅕䅁䅁乁兺䕅䭅䅁䅣䅁䭁䍁䅯䅁䉁䅁䅁允䅁䅁䅯杂䅁䅁杷允䅁䅁䅕䅁䑁䅁䅷䅁䙁䅁䅁乁⭁湤䉬兂䅁䅁䅁乯允兑䅯䅌䅁䅁䅯杋䅁䅁䅅䅁䉁䅁䅁权䝁䅁䅁䍄䉁䅁䅁兂䅁䅁䅍䅄䅁䅁䅕䅁䅁䡁⭳ち䙅䅁䅁䅁兂硺䉂权流䅁䅁权煁䅁䅁允䅁䅁䅅䅁䭁䅁䅙䅁䵁䅉䅅䅁䙁䅁䅁睁䵁䅁䅁兂䅁䅁䅂坹坸兑䅕䅁䅁乁兺䕅䭅䉁䅙䅁䭁䍁䅯䅁䉁䅁䅁允䅁䅁䅯杂䅁䅁杷允䅁䅁䅕䅁䑁䅁䅷䅁䙁䅁䅁䱁䍃㍺䉊权杁䅁䅁权坁䅁䅁权煁䅁䅁允䅁䅁䅅䅁䙁䉁搯剃桫䱫䅊䍄䉁䅁䅁兂䅁䅁䅍䅄䅁䅁䅕䅁䅁䵑獬歖䙅䅁䅁䅁捄䈰䉂权流䅁䅁权煁䅁䅁允䅁䅁䅅䅁䭁䅁䅙䅁䵁䅉䅅䅁䙁䅁䅁睁䵁䅁䅁兂䅁䅁䅁ㅙ潖兑䅯睆䅁䅁䅯睂䅁䅁䅯杋䅁䅁䅅䅁䉁䅁䅁权䝁䅁䅁䍄䉁䅁䅁兂䅁䅁䅍䅄䅁䅁䅕䅁䅁倴即ず䙅䅁䅁䅁捄䈰䉂权獁䅁䅁权煁䅁䅁允䅁䅁䅅䅁䙁䡁吵䱗瑬佸䅤䍄䉁䅁䅁兂䅁䅁䅍䅄䅁䅁䅕䅁䅁乧吰啡䭅䉁䅍䅁䭁䅁䅣䅁䭁䍁䅯䅁䉁䅁䅁允䅁䅁䅕灸䝃䍎潊䕱䵁䅉䅅䅁䙁䅁䅁睁䵁䅁䅁兂䅁䅁䅁䑙攵兑䅯睆䅁䅁䅯睂䅁䅁䅯杋䅁䅁䅅䅁䉁䅁䅁权䝁䅁䅁䍄䉁䅁䅁兂䅁䅁䅍䅄䅁䅁䅕䅁䅁䑁䥶䕖䙅䅁䅁䅁䕁到䉂权流䅁䅁权煁䅁䅁允䅁䅁䅅䅁䙁䝁佖䅐卷奺䅆䍄䉁䅁䅁兂䅁䅁䅍䅄䅁䅁䅕䅁䅁䭁獱啖䙅䅁䅁䅁兂硺䉂权䭁䅁䅁权煁䅁䅁允䅁䅁䅅䅁䙁佁奓栰䄫汬䅸䍄䉁䅁䅁兂䅁䅁䅍䅄䅁䅁䅕䅁䅁倴即ず䙅䅁䅁䅁捄䈰䉂权䡁䅁䅁权煁䅁䅁允䅁䅁䅅䅁䭁䅁䅙䅁䵁䅉䅅䅁䙁䅁䅁睁䵁䅁䅁兂䅁䅁权湥湴兑䅕䅁䅁䭁兄䕅䭅䍁䅳䅁䭁䍁䅯䅁䉁䅁䅁允䅁䅁䅕噒㑭ㄳ䕁啯䵁䅉䅅䅁䙁䅁䅁睁䵁䅁䅁兂䅁䅁䅃瑎唵兑䅯䅉䅁䅁䅯睃䅁䅁䅯杋䅁䅁䅅䅁䉁䅁䅁兂穃䌲畳夫ㅇ䅑杷允䅁䅁䅕䅁䑁䅁䅷䅁䙁䅁䅁佁㝄浅䉤兂䅁䅁䅁丳允兑䅯权䅁䅁䅯杋䅁䅁䅅䅁䉁䅁䅁权䝁䅁䅁䍄䉁䅁䅁兂䅁䅁䅍䅄䅁䅁䅕䅁䅁䥑䵭䕘䙅䅁䅁䅁捄䈰䉂权䙁䅁䅁权煁䅁䅁允䅁䅁䅅䅁䭁䅁䅙䅁䵁䅉䅅䅁䙁䅁䅁睁䵁䅁䅁兂䅁䅁䅂⽡潤兑䅯睆䅁䅁䅯权䅁䅁䅯杋䅁䅁䅅䅁䉁䅁䅁䅆橄杂䅁䅁䅁䅁杷允䅁䅁䅕䅁䑁䅁䅷䅁䙁䅁䅁䕁䩃䙪䉸兂䅁䅁䅁丳允兑䅯杊䅁䅁䅯杋䅁䅁䅅䅁䉁䅁䅁权䝁䅁䅁䍄䉁䅁䅁兂䅁䅁䅍䅄䅁䅁䅕䅁䅁䥑⭉歗䙅䅁䅁䅁捄䈰䉂权䭁䅁䅁权煁䅁䅁允䅁䅁䅅䅁䭁䅁䅙䅁䵁䅉䅅䅁䙁䅁䅁睁䵁䅁䅁兂䅁䅁䅄䥘奆兑䅕䅁䅁乁兺䕅䭅䍁䅳䅁䭁䍁䅯䅁䉁䅁䅁允䅁䅁䅯杂䅁䅁杷允䅁䅁䅕䅁䑁䅁䅷䅁䙁䅁䅁䥁坁䙌䉎权杁䅁䅁权䱁䅁䅁权煁䅁䅁允䅁䅁䅅䅁䭁䅁䅙䅁䵁䅉䅅䅁䙁䅁䅁睁䵁䅁䅁兂䅁䅁䅂坌捚兑䅕䅁䅁乁兺䕅䭅䅁䅯䅁䭁䍁䅯䅁䉁䅁䅁允䅁䅁䅯杂䅁䅁杷允䅁䅁䅕䅁䑁䅁䅷䅁䙁䅁䅁䕁瑁汚䉸兂䅁䅁䅁丳允兑䅯杊䅁䅁䅯杋䅁䅁䅅䅁䉁䅁䅁权䝁䅁䅁䍄䉁䅁䅁兂䅁䅁䅍䅄䅁䅁䅕䅁䅁䵷䝑步䙅䅁䅁䅁睃䈰䉂权䙁䅁䅁权煁䅁䅁允䅁䅁䅅䅁䭁䅁䅙䅁䵁䅉䅅䅁䙁䅁䅁睁䵁䅁䅁兂䅁䅁䅃杇唹兑䅯睆䅁䅁䅯权䅁䅁䅯杋䅁䅁䅅䅁䉁䅁䅁兂啄䥪煷圲䅵䅷杷允䅁䅁䅕䅁䑁䅁䅷䅁䙁䅁䅁䥁慃ㅧ䉆兂䅁䅁䅁丳允兑䅯杆䅁䅁䅯杋䅁䅁䅅䅁䉁䅁䅁权䝁䅁䅁䍄䉁䅁䅁兂䅁䅁䅍䅄䅁䅁䅕䅁䅁䍷圫し䙅䅁䅁䅁兂硺䉂权䥁䅁䅁权煁䅁䅁允䅁䅁䅅䅁䙁䱁久晣慌塇䅂䍄䉁䅁䅁兂䅁䅁䅍䅄䅁䅁䅕䅁䅁䝙呖䕢䭅䍁䅁䅁䭁䍁䅷䅁䭁䍁䅯䅁䉁䅁䅁允䅁䅁䅯杂䅁䅁杷允䅁䅁䅕䅁䑁䅁䅷䅁䙁䅁䅁䕁浄氳䉰兂䅁䅁䅁丳允兑䅯睂䅁䅁䅯杋䅁䅁䅅䅁䉁䅁䅁权䝁䅁䅁䍄䉁䅁䅁兂䅁䅁䅍䅄䅁䅁䅕䅁䅁䉑圴䕖䭅䉁䅣䅁䭁䍁䅷䅁䭁䍁䅯䅁䉁䅁䅁允䅁䅁䅯杂䅁䅁杷允䅁䅁䅕䅁䑁䅁䅷䅁䙁䅁䅁䕁䭂汈䉴兂䅁䅁䅁乂充兑䅯杊䅁䅁䅯杋䅁䅁䅅䅁䉁䅁䅁兂湂甸䔵癫晵䅑杷允䅁䅁䅕䅁䑁䅁䅷䅁䙁䅁䅁䩁㝸婆䉰权呁䅁䅁权坁䅁䅁权煁䅁䅁允䅁䅁䅅䅁䭁䅁䅙䅁䵁䅉䅅䅁䙁䅁䅁睁䵁䅁䅁兂䅁䅁䅂䍶扖兑䅯睅䅁䅁䅯睂䅁䅁䅯杋䅁䅁䅅䅁䉁䅁䅁兂㍃瑱䘶䍈潤䅑杷允䅁䅁䅕䅁䑁䅁䅷䅁䙁䅁䅁䕁㡃噊䉴权呁䅁䅁权流䅁䅁权煁䅁䅁允䅁䅁䅅䅁䙁䩁牴牉瑘䥣䅨䍄䉁䅁䅁兂䅁䅁䅍䅄䅁䅁䅕䅁䅁䝕楎づ䭅䉁䅍䅁䭁䉁䅙䅁䭁䍁䅯䅁䉁䅁䅁允䅁䅁䅯杂䅁䅁杷允䅁䅁䅕䅁䑁䅁䅷䅁䙁䅁䅁䩁塑娳䉬权呁䅁䅁权牁䅁䅁权煁䅁䅁允䅁䅁䅅䅁䭁䅁䅙䅁䵁䅉䅅䅁䙁䅁䅁睁䵁䅁䅁兂䅁䅁䅃䱸吵兑䅯睅䅁䅁䅯䅆䅁䅁䅯杋䅁䅁䅅䅁䉁䅁䅁兂乂㐹煪杳剺䅑杷允䅁䅁䅕䅁䑁䅁䅷䅁䙁䅁䅁䩁塑娳䉬权呁䅁䅁权流䅁䅁权煁䅁䅁允䅁䅁䅅䅁䙁䩁制䩍㉌䩣䅰䍄䉁䅁䅁兂䅁䅁䅍䅄䅁䅁䅕䅁䅁䝕煭づ䭅䉁䅍䅁䭁䅁䅯䅁䭁䍁䅯䅁䉁䅁䅁允䅁䉁䅑眯䅁䅁䅁䅁䵁䅉䅅䅁䙁䅁䅁睁䵁䅁䅁兂䅁䅁䅃䡯剸兑䅕䅁䅁䙁偄䕅䭅䉁䅙䅁䭁䍁䅯䅁䉁䅁䅁允䅁䅁䅯杂䅁䅁杷允䅁䅁䅕䅁䑁䅁䅷䅁䙁䅁䅁䩁煄湓䉆兂䅁䅁䅁乯允兑䅯权䅁䅁䅯杋䅁䅁䅅䅁䉁䅁䅁兂橁夫䱔渵あ䅑杷允䅁䅁䅕䅁䑁䅁䅷䅁䙁䅁䅁䥁䙄湱䉤权塁䅁䅁权䙁䅁䅁权煁䅁䅁允䅁䅁䅅䅁䙁䝁坢晣兖ㅗ䅨䍄䉁䅁䅁兂䅁䅁䅍䅄䅁䅁䅕䅁䅁䭤楐啭䭅䉁䅍䅁䭁䍁䅙䅁䭁䍁䅯䅁䉁䅁䅁允䅁䅁䅕晎塤⽇普歱䵁䅉䅅䅁䙁䅁䅁睁䵁䅁䅁兂䅁䅁兂⭃ㅰ兑䅯睅䅁䅁䅯睂䅁䅁䅯杋䅁䅁䅅䅁䉁䅁䅁权䝁䅁䅁䍄䉁䅁䅁兂䅁䅁䅍䅄䅁䅁䅕䅁䅁䑙㑄䕡䭅䍁䅁䅁䭁䍁䅙䅁䭁䍁䅯䅁䉁䅁䅁允䅁䅁䅕呎癋⬸坖捡䵁䅉䅅䅁䙁䅁䅁睁䵁䅁䅁兂䅁䅁兂⭃ㅰ兑䅯睅䅁䅁䅯杊䅁䅁䅯杋䅁䅁䅅䅁䉁䅁䅁权䝁䅁䅁䍄䉁䅁䅁兂䅁䅁䅍䅄䅁䅁䅕䅁䅁䙧併し䭅䍁䅁䅁䭁䅁䅕䅁䭁䍁䅯䅁䉁䅁䅁允䅁䅁䅯杂䅁䅁杷允䅁䅁䅕䅁䑁䅁䅷䅁䙁䅁䅁䥁硁坐䉴兂䅁䅁䅁乳允兑䅯兂䅁䅁䅯杋䅁䅁䅅䅁䉁䅁䅁兂ぁ㔯伴桇穫䅑杷允䅁䅁䅕䅁䑁䅁䅷䅁䙁䅁䅁䱁牁湑䉊权呁䅁䅁权獁䅁䅁权煁䅁䅁允䅁䅁䅅䅁䭁䅁䅙䅁䵁䅉䅅䅁䙁䅁䅁睁䵁䅁䅁兂䅁䅁兄瑇㝴兑䅕䅁䅁䅁剔䕅䭅䉁䅙䅁䭁䍁䅯䅁䉁䅁䅁允䅁䅁䅯杂䅁䅁杷允䅁䅁䅕䅁䑁䅁䅷䅁䙁䅁䅁䕁楂氲䉆权塁䅁䅁权牁䅁䅁权煁䅁䅁允䅁䅁䅅䅁啁䍁䘷睂䅁䅁䅁䍄䉁䅁䅁兂䅁䅁䅍䅄䅁䅁䅕䅁䅁䍳䍴正䭅䉁䅍䅁䭁䅁䅣䅁䭁䍁䅯䅁䉁䅁䅁允䅁䅁䅯杂䅁䅁杷允䅁䅁䅕䅁䑁䅁䅷䅁䙁䅁䅁䵁噂䙳䉴权呁䅁䅁权啁䅁䅁权煁䅁䅁允䅁䅁䅅䅁䭁䅁䅙䅁䵁䅉䅅䅁䙁䅁䅁睁䵁䅁䅁兂䅁䅁䅃砶晎兑䅯睅䅁䅁䅯元䅁䅁䅯杋䅁䅁䅅䅁䉁䅁䅁兂剄瑉㕶癮㘲䅑杷允䅁䅁䅕䅁䑁䅁䅷䅁䙁䅁䅁䵁癁噫䉨权呁䅁䅁权坁䅁䅁权煁䅁䅁允䅁䅁䅅䅁啁䉁䵎杁䅁䅁䅁䍄䉁䅁䅁兂䅁䅁䅍䅄䅁䅁䅕䅁䅁乯搱ち䙅䅁䅁䅁权䈰䉂权䙁䅁䅁权煁䅁䅁允䅁䅁䅅䅁䭁䅁䅙䅁䵁䅉䅅䅁䙁䅁䅁睁䵁䅁䅁兂䅁䅁䅃瑎唵兑䅯睆䅁䅁䅯睂䅁䅁䅯杋䅁䅁䅅䅁䉁䅁䅁兂湁捎奪支䱇䅑杷允䅁䅁䅕䅁䑁䅁䅷䅁䙁䅁䅁䵁㍂噸䈵权杁䅁䅁权獁䅁䅁权煁䅁䅁允䅁䅁䅅䅁䙁佁㥯摇克汙䅨䍄䉁䅁䅁兂䅁䅁䅍䅄䅁䅁䅕䅁䅁偷瑧し䭅䉁䅍䅁䭁䉁䅙䅁䭁䍁䅯䅁䉁䅁䅁允䅁䅁䅯杂䅁䅁杷允䅁䅁䅕䅁䑁䅁䅷䅁䙁䅁䅁䥁㡁汮䉴兂䅁䅁䅁乯允兑䅯䅃䅁䅁䅯杋䅁䅁䅅䅁䉁䅁䅁权䝁䅁䅁䍄䉁䅁䅁兂䅁䅁䅍䅄䅁䅁䅕䅁䅁䩁剐つ䭅䉁䅍䅁䭁䅁䅧䅁䭁䍁䅯䅁䉁䅁䅁允䅁䅁䅕ㅪ嘶削䙬䕧䵁䅉䅅䅁䙁䅁䅁睁䵁䅁䅁兂䅁䅁䅃䅹周兑䅯睅䅁䅁䅯兂䅁䅁䅯杋䅁䅁䅅䅁䉁䅁䅁䅆兄李䅁䅁䅁䅁杷允䅁䅁䅕䅁䑁䅁䅷䅁䙁䅁䅁䥁杄䘫䈵权呁䅁䅁权流䅁䅁权煁䅁䅁允䅁䅁䅅䅁啁䅁䅚䅁䅁䅁䅁䍄䉁䅁䅁兂䅁䅁䅍䅄䅁䅁䅕䅁䅁䵧䥧さ䭅䉁䅍䅁䭁䅁䅣䅁䭁䍁䅯䅁䉁䅁䅁允䅁䉁䅑呍䄰䅁䅁䅁䵁䅉䅅䅁䙁䅁䅁睁䵁䅁䅁兂䅁䅁䅂牐慬兑䅯睅䅁䅁䅯兂䅁䅁䅯杋䅁䅁䅅䅁䉁䅁䅁䅆䍃睅䅁䅁䅁䅁杷允䅁䅁䅕䅁䑁䅁䅷䅁䙁䅁䅁䕁捄噏䉰权杁䅁䅁权坁䅁䅁权煁䅁䅁允䅁䅁䅅䅁䙁䱁洵䴲䐴䱃䄱䍄䉁䅁䅁兂䅁䅁䅍䅄䅁䅁䅕䅁䅁䑑㔶歗䭅䉁䅍䅁䭁䅁䅣䅁䭁䍁䅯䅁䉁䅁䅁允䅁䉁䅑䅳䄸䅁䅁䅁䵁䅉䅅䅁䙁䅁䅁睁䵁䅁䅁兂䅁䅁䅁⭡吹兑䅯䅉䅁䅁䅯杆䅁䅁䅯杋䅁䅁䅅䅁䉁䅁䅁兂獂獃㝩佮䥖䅷杷允䅁䅁䅕䅁䑁䅁䅷䅁䙁䅁䅁䕁汃汴䉎兂䅁䅁䅁乂充兑䅯睂䅁䅁䅯杋䅁䅁䅅䅁䉁䅁䅁权䝁䅁䅁䍄䉁䅁䅁兂䅁䅁䅍䅄䅁䅁䅕䅁䅁偧㍇啖䙅䅁䅁䅁兂硺䉂权䭁䅁䅁权煁䅁䅁允䅁䅁䅅䅁䙁䩁䰴挷慇汈䅬䍄䉁䅁䅁兂䅁䅁䅍䅄䅁䅁䅕䅁䅁䡁䕨䕘䭅䉁䅣䅁䭁䉁䅙䅁䭁䍁䅯䅁䉁䅁䅁允䅁䅁䅯杂䅁䅁杷允䅁䅁䅕䅁䑁䅁䅷䅁䙁䅁䅁䅁乄ㅸ䉒权呁䅁䅁权䥁䅁䅁权煁䅁䅁允䅁䅁䅅䅁䙁䙁㕭㉋吷䵒䄵䍄䉁䅁䅁兂䅁䅁䅍䅄䅁䅁䅕䅁䅁䉧獙さ䙅䅁䅁䅁权䈰䉂权獁䅁䅁权煁䅁䅁允䅁䅁䅅䅁䙁䉁慱歵奔灂䅆䍄䉁䅁䅁兂䅁䅁䅍䅄䅁䅁䅕䅁䅁䝅䍭正䭅䉁䅍䅁䭁䍁䅷䅁䭁䍁䅯䅁䉁䅁䅁允䅁䅁䅕䥭婐穎晦歯䵁䅉䅅䅁䙁䅁䅁睁䵁䅁䅁兂䅁䅁允奡祊兑䅯睅䅁䅁䅯杊䅁䅁䅯杋䅁䅁䅅䅁䉁䅁䅁兂桄䑎婖ふ瑄䅑杷允䅁䅁䅕䅁䑁䅁䅷䅁䙁䅁䅁䥁䕄ㅲ䈵权呁䅁䅁权獁䅁䅁权煁䅁䅁允䅁䅁䅅䅁䙁䉁煖牥㑏䱐䄵䍄䉁䅁䅁兂䅁䅁䅍䅄䅁䅁䅕䅁䅁䩑䥈さ䭅䉁䅍䅁䭁䍁䅳䅁䭁䍁䅯䅁䉁䅁䅁允䅁䅁䅕䥶娴扖捓歹䵁䅉䅅䅁䙁䅁䅁睁䵁䅁䅁兂䅁䅁䅂啅㡤兑䅕䅁䅁䱁兄䕅䭅䍁䅷䅁䭁䍁䅯䅁䉁䅁䅁允䅁䅁䅯杂䅁䅁杷允䅁䅁䅕䅁䑁䅁䅷䅁䙁䅁䅁䵁汄ㅖ䉎兂䅁䅁䅁乂充兑䅯睋䅁䅁䅯杋䅁䅁䅅䅁䉁䅁䅁兂⽄楍偬癅昶䅑杷允䅁䅁䅕䅁䑁䅁䅷䅁䙁䅁䅁䕁剃䙹䉎权呁䅁䅁权䭁䅁䅁权煁䅁䅁允䅁䅁䅅䅁䙁佁ㅅ兡刵丷䅎䍄䉁䅁䅁兂䅁䅁䅍䅄䅁䅁䅕䅁䅁䩑䥈さ䭅䉁䅍䅁䭁䅁䅧䅁䭁䍁䅯䅁䉁䅁䅁允䅁䅁䅕䱱晚坕㠸唱䵁䅉䅅䅁䙁䅁䅁睁䵁䅁䅁兂䅁䅁䅃杇唹兑䅯睅䅁䅁䅯元䅁䅁䅯杋䅁䅁䅅䅁䉁䅁䅁兂㍃㡊晖䍇㉹䅑杷允䅁䅁䅕䅁䑁䅁䅷䅁䙁䅁䅁䕁剃䙹䉎权呁䅁䅁权䱁䅁䅁权煁䅁䅁允䅁䅁䅅䅁䙁䝁婑呍歹瑣䅤䍄䉁䅁䅁兂䅁䅁䅍䅄䅁䅁䅕䅁䅁䍷䝥し䭅䉁䅍䅁䭁䅁䅯䅁䭁䍁䅯䅁䉁䅁䅁允䅁䅁䅕奧祒䡐橊䔴䵁䅉䅅䅁䙁䅁䅁睁䵁䅁䅁兂䅁䅁䅂捫周兑䅯睅䅁䅁䅯杊䅁䅁䅯杋䅁䅁䅅䅁䉁䅁䅁权䝁䅁䅁䍄䉁䅁䅁兂䅁䅁䅍䅄䅁䅁䅕䅁䅁䉑䡆䕦䭅䉁䅍䅁䭁䅁䅳䅁䭁䍁䅯䅁䉁䅁䅁允䅁䅁䅕㍳汉呬ㅰ歶䵁䅉䅅䅁䙁䅁䅁睁䵁䅁䅁兂䅁䅁䅃䵃啨兑䅯睆䅁䅁䅯睋䅁䅁䅯杋䅁䅁䅅䅁䉁䅁䅁兂噃奨票穉塱䅑杷允䅁䅁䅕䅁䑁䅁䅷䅁䙁䅁䅁䕁剁㍒䉸权呁䅁䅁权䩁䅁䅁权煁䅁䅁允䅁䅁䅅䅁䙁䵁捑敯灶㡐䅊䍄䉁䅁䅁兂䅁䅁䅍䅄䅁䅁䅕䅁䅁䥑眶歘䭅䍁䅁䅁䭁䍁䅙䅁䭁䍁䅯䅁䉁䅁䅁允䅁䅁䅕桦晑㍅ㅉ䕯䵁䅉䅅䅁䙁䅁䅁睁䵁䅁䅁兂䅁䅁䅄婥扎兑䅕䅁䅁䙁偄䕅䭅䅁䅯䅁䭁䍁䅯䅁䉁䅁䅁允䅁䅁䅕ぬ䩶噁穌䕨䵁䅉䅅䅁䙁䅁䅁睁䵁䅁䅁兂䅁䅁睃數㍎兑䅯睅䅁䅁䅯䅆䅁䅁䅯杋䅁䅁䅅䅁䉁䅁䅁权䝁䅁䅁䍄䉁䅁䅁兂䅁䅁䅍䅄䅁䅁䅕䅁䅁䉑䡆䕦䭅䉁䅍䅁䭁䍁䅙䅁䭁䍁䅯䅁䉁䅁䅁允䅁䅁䅕湹瑬䩙搴䕰䵁䅉䅅䅁䙁䅁䅁睁䵁䅁䅁兂䅁䅁䅂け歒兑䅯睅䅁䅁䅯䅌䅁䅁䅯杋䅁䅁䅅䅁䉁䅁䅁兂い坎兓䱦硩䅑杷允䅁䅁䅕䅁䑁䅁䅷䅁䙁䅁䅁䕁兂ㅣ䉰兂䅁䅁䅁䵕儸兑䅯权䅁䅁䅯杋䅁䅁䅅䅁䉁䅁䅁兂千敢愳摄朲䅑杷允䅁䅁䅕䅁䑁䅁䅷䅁䙁䅁䅁䥁⽄䙭䉴权塁䅁䅁权䡁䅁䅁权煁䅁䅁允䅁䅁䅅䅁䙁䥁䑮婕匫䡦䅈䍄䉁䅁䅁兂䅁䅁䅍䅄䅁䅁䅕䅁䅁䕑䕎䕚䭅䉁䅍䅁䭁䅁䅧䅁䭁䍁䅯䅁䉁䅁䅁允䅁䅁䅕㝰䡴㜷塒䕶䵁䅉䅅䅁䙁䅁䅁睁䵁䅁䅁兂䅁䅁䅂け歒兑䅯睅䅁䅁䅯睃䅁䅁䅯杋䅁䅁䅅䅁䉁䅁䅁兂⭄杰䠲㉱䅺䅑杷允䅁䅁䅕䅁䑁䅁䅷䅁䙁䅁䅁䕁䑂䝒䉒权呁䅁䅁权䩁䅁䅁权煁䅁䅁允䅁䅁䅅䅁䙁䝁䄴㐲牁挷䅊䍄䉁䅁䅁兂䅁䅁䅍䅄䅁䅁䅕䅁䅁䑁䥶䕖䭅䉁䅍䅁䭁䅁䅣䅁䭁䍁䅯䅁䉁䅁䅁允䅁䅁䅕唷㥺樲慥歲䵁䅉䅅䅁䙁䅁䅁睁䵁䅁䅁兂䅁䅁䅁䩈呴兑䅯䅉䅁䅁䅯杊䅁䅁䅯杋䅁䅁䅅䅁䉁䅁䅁权䝁䅁䅁䍄䉁䅁䅁兂䅁䅁䅍䅄䅁䅁䅕䅁䅁䅑㍬啖䙅䅁䅁䅁睃䈰䉂权牁䅁䅁权煁䅁䅁允䅁䅁䅅䅁䭁䅁䅙䅁䵁䅉䅅䅁䙁䅁䅁睁䵁䅁䅁兂䅁䅁䅃㌱吱兑䅕䅁䅁䅁剔䕅䭅䅁䅧䅁䭁䍁䅯䅁䉁䅁䅁允䅁䅁䅯杂䅁䅁杷允䅁䅁䅕䅁䑁䅁䅷䅁䙁䅁䅁䥁坁䘰䉴兂䅁䅁䅁乳允兑䅯权䅁䅁䅯杋䅁䅁䅅䅁䉁䅁䅁兂䙁䩷丷㠯䍱䅑杷允䅁䅁䅕䅁䑁䅁䅷䅁䙁䅁䅁䵁䑁䙹䉒兂䅁䅁䅁䵕儸兑䅯䅌䅁䅁䅯杋䅁䅁䅅䅁䉁䅁䅁䅆㕃䅁䅁䅁䅁䅁杷允䅁䅁䅕䅁䑁䅁䅷䅁䙁䅁䅁䵁呄䙮䉎权塁䅁䅁权牁䅁䅁权煁䅁䅁允䅁䅁䅅䅁䭁䅁䅙䅁䵁䅉䅅䅁䙁䅁䅁睁䵁䅁䅁兂䅁䅁䅁㡏啨兑䅯睅䅁䅁䅯元䅁䅁䅯杋䅁䅁䅅䅁䉁䅁䅁兂捂偄䙐㙕㝩䅑杷允䅁䅁䅕䅁䑁䅁䅷䅁䙁䅁䅁䵁䱃噭䉴兂䅁䅁䅁乯允兑䅯权䅁䅁䅯杋䅁䅁䅅䅁䉁䅁䅁权䝁䅁䅁䍄䉁䅁䅁兂䅁䅁䅍䅄䅁䅁䅕䅁䅁䅧㐫䕙䭅䉁䅍䅁䭁䉁䅙䅁䭁䍁䅯䅁䉁䅁䅁允䅁䅁䅕坫欸灮偦䕷䵁䅉䅅䅁䙁䅁䅁睁䵁䅁䅁兂䅁䅁元欶硰兑䅯睅䅁䅁䅯元䅁䅁䅯杋䅁䅁䅅䅁䉁䅁䅁兂㑂礵㥃兩䈷䅑杷允䅁䅁䅕䅁䑁䅁䅷䅁䙁䅁䅁䅁⭃噭䉎权呁䅁䅁权䡁䅁䅁权煁䅁䅁允䅁䅁䅅䅁啁䉁捏䅁䅁䅁䅁䍄䉁䅁䅁兂䅁䅁䅍䅄䅁䅁䅕䅁䅁䑁䥶䕖䭅䉁䅍䅁䭁䉁䅙䅁䭁䍁䅯䅁䉁䅁䅁允䅁䅁䅕渴䡁晍欹䕸䵁䅉䅅䅁䙁䅁䅁睁䵁䅁䅁兂䅁䅁䅃㥯愱兑䅯睅䅁䅁䅯䅃䅁䅁䅯杋䅁䅁䅅䅁䉁䅁䅁兂扂䙚牢㍹䩁兑杷允䅁䅁䅕䅁䑁䅁䅷䅁䙁䅁䅁䅁㍃㉐䉂权呁䅁䅁权獁䅁䅁权煁䅁䅁允䅁䅁䅅䅁啁䡁扫䅁䅁䅁䅁䍄䉁䅁䅁兂䅁䅁䅍䅄䅁䅁䅕䅁䅁䱁⽣䕙䭅䉁䅍䅁䭁䅁䅫䅁䭁䍁䅯䅁䉁䅁䅁允䅁䉁䅑卒䅳䅁䅁䅁䵁䅉䅅䅁䙁䅁䅁睁䵁䅁䅁兂䅁䅁权倳煤兑䅯睅䅁䅁䅯睋䅁䅁䅯杋䅁䅁䅅䅁䉁䅁䅁䅆䅁䅁䅁䅁䅁䅁杷允䅁䅁䅕䅁䑁䅁䅷䅁䙁䅁䅁䵁癃㉤䉤权呁䅁䅁权牁䅁䅁权煁䅁䅁允䅁䅁䅅䅁䙁䡁夲獩捤猲䅴䍄䉁䅁䅁兂䅁䅁䅍䅄䅁䅁䅕䅁䅁䙷灃し䭅䉁䅍䅁䭁䍁䅷䅁䭁䍁䅯䅁䉁䅁䅁允䅁䅁䅕樹䤯瑏㉨歵䵁䅉䅅䅁䙁䅁䅁睁䵁䅁䅁兂䅁䅁䅄䭕扬兑䅯睅䅁䅁䅯权䅁䅁䅯杋䅁䅁䅅䅁䉁䅁䅁兂啂⽧卙敎㕡䅑杷允䅁䅁䅕䅁䑁䅁䅷䅁䙁䅁䅁䵁兂噱䉴权呁䅁䅁权䩁䅁䅁权煁䅁䅁允䅁䅁䅅䅁䙁䡁祑琱汚㡵䅰䍄䉁䅁䅁兂䅁䅁䅍䅄䅁䅁䅕䅁䅁䭑⭎䕗䭅䍁䅁䅁䭁䉁䅙䅁䭁䍁䅯䅁䉁䅁䅁允䅁䅁䅕扑卙塕䝂捤䵁䅉䅅䅁䙁䅁䅁睁䵁䅁䅁兂䅁䅁睁卲㍴兑䅯睅䅁䅁䅯兂䅁䅁䅯杋䅁䅁䅅䅁䉁䅁䅁兂䵁䵣偵挴朲䅑杷允䅁䅁䅕䅁䑁䅁䅷䅁䙁䅁䅁䅁瑄噷䉨兂䅁䅁䅁乯允兑䅯睋䅁䅁䅯杋䅁䅁䅅䅁䉁䅁䅁兂楃摎楒䜯漫䅑杷允䅁䅁䅕䅁䑁䅁䅷䅁䙁䅁䅁䑁瑃㍋䉤权呁䅁䅁权䩁䅁䅁权煁䅁䅁允䅁䅁䅅䅁䙁乁獇汉稰扦䅊䍄䉁䅁䅁兂䅁䅁䅍䅄䅁䅁䅕䅁䅁䭍爰つ䭅䉁䅍䅁䭁䉁䅑䅁䭁䍁䅯䅁䉁䅁䅁允䅁䅁䅕儷兖慄桬ぴ䵁䅉䅅䅁䙁䅁䅁睁䵁䅁䅁兂䅁䅁䅂䡆婤兑䅯䅉䅁䅁䅯杆䅁䅁䅯杋䅁䅁䅅䅁䉁䅁䅁兂䥁瑯䜲䜹桔䅑杷允䅁䅁䅕䅁䑁䅁䅷䅁䙁䅁䅁䉁㍃湉䉤权呁䅁䅁权牁䅁䅁权煁䅁䅁允䅁䅁䅅䅁䙁乁㍮捤灏㉶䅰䍄䉁䅁䅁兂䅁䅁䅍䅄䅁䅁䅕䅁䅁䱅楣つ䭅䉁䅍䅁䭁䍁䅷䅁䭁䍁䅯䅁䉁䅁䅁允䅁䅁䅯杂䅁䅁杷允䅁䅁䅕䅁䑁䅁䅷䅁䙁䅁䅁䕁いㅌ䈵兂䅁䅁䅁乳允兑䅯杊䅁䅁䅯杋䅁䅁䅅䅁䉁䅁䅁权䝁䅁䅁䍄䉁䅁䅁兂䅁䅁䅍䅄䅁䅁䅕䅁䅁䱅楣つ䭅䉁䅍䅁䭁䅁䅳䅁䭁䍁䅯䅁䉁䅁䅁允䅁䅁䅕呌晣䱶樲䕺䵁䅉䅅䅁䙁䅁䅁睁䵁䅁䅁兂䅁䅁权噫㠱兑䅯睅䅁䅁䅯睋䅁䅁䅯杋䅁䅁䅅䅁䉁䅁䅁权䝁䅁䅁䍄䉁䅁䅁兂䅁䅁䅍䅄䅁䅁䅕䅁䅁䍷㉁さ䭅䍁䅁䅁䭁䅁䅫䅁䭁䍁䅯䅁䉁䅁䅁允䅁䅁䅕硚㕖栰䰲㡳䵁䅉䅅䅁䙁䅁䅁睁䵁䅁䅁兂䅁䅁䅄㝳敊兑䅯睅䅁䅁䅯元䅁䅁䅯杋䅁䅁䅅䅁䉁䅁䅁兂畂畫牏琲睗䅑杷允䅁䅁䅕䅁䑁䅁䅷䅁䙁䅁䅁䥁奂ㅂ䉎权呁䅁䅁权牁䅁䅁权煁䅁䅁允䅁䅁䅅䅁䙁䱁歮䘯䭎獃䅨䍄䉁䅁䅁兂䅁䅁䅍䅄䅁䅁䅕䅁䅁䙧䡧さ䭅䉁䅍䅁䭁䍁䅷䅁䭁䍁䅯䅁䉁䅁䅁允䅁䅁䅕䭰瑇呮獏べ䵁䅉䅅䅁䙁䅁䅁睁䵁䅁䅁兂䅁䅁䅁ㅙ潖兑䅯䅉䅁䅁䅯兂䅁䅁䅯杋䅁䅁䅅䅁䉁䅁䅁权䝁䅁䅁䍄䉁䅁䅁兂䅁䅁䅍䅄䅁䅁䅕䅁䅁䙧䡧さ䭅䉁䅍䅁䭁䅁䅳䅁䭁䍁䅯䅁䉁䅁䅁允䅁䅁䅕㡭嘹均䙂唱䵁䅉䅅䅁䙁䅁䅁睁䵁䅁䅁兂䅁䅁䅄敢塂兑䅕䅁䅁䱁兄䕅䭅䉁䅙䅁䭁䍁䅯䅁䉁䅁䅁允䅁䅁䅕䩵湎漴癙啯䵁䅉䅅䅁䙁䅁䅁睁䵁䅁䅁兂䅁䅁䅄䭂瑰兑䅕䅁䅁䱁兄䕅䭅䅁䅯䅁䭁䍁䅯䅁䉁䅁䅁允䅁䅁䅯杂䅁䅁杷允䅁䅁䅕䅁䑁䅁䅷䅁䙁䅁䅁䕁杂汳䉊兂䅁䅁䅁乳允兑䅯睋䅁䅁䅯杋䅁䅁䅅䅁䉁䅁䅁兂桂歖娶瀳扇䅑杷允䅁䅁䅕䅁䑁䅁䅷䅁䙁䅁䅁䕁橄ㅮ䉎兂䅁䅁䅁乯允兑䅯兂䅁䅁䅯杋䅁䅁䅅䅁䉁䅁䅁兂䉁灺乌㕑捨䅑杷允䅁䅁䅕䅁䑁䅁䅷䅁䙁䅁䅁䕁十䙢䉆权杁䅁䅁权䙁䅁䅁权煁䅁䅁允䅁䅁䅅䅁䙁䙁穇㕢䩺扢䅌䍄䉁䅁䅁兂䅁䅁䅍䅄䅁䅁䅕䅁䅁䵷稷䕘䭅䉁䅍䅁䭁䅁䅣䅁䭁䍁䅯䅁䉁䅁䅁允䅁䅁䅕啑慪噦剱〵䵁䅉䅅䅁䙁䅁䅁睁䵁䅁䅁兂䅁䅁䅄発捎兑䅯睅䅁䅁䅯杊䅁䅁䅯杋䅁䅁䅅䅁䉁䅁䅁兂橂䥥祕獎の䅑杷允䅁䅁䅕䅁䑁䅁䅷䅁䙁䅁䅁䭁䅂㈶䉎权呁䅁䅁权牁䅁䅁权煁䅁䅁允䅁䅁䅅䅁䭁䅁䅙䅁䵁䅉䅅䅁䙁䅁䅁睁䵁䅁䅁兂䅁䅁权佑橴兑䅯睅䅁䅁䅯睃䅁䅁䅯杋䅁䅁䅅䅁䉁䅁䅁权䝁䅁䅁䍄䉁䅁䅁兂䅁䅁䅍䅄䅁䅁䅕䅁䅁䩑坫し䭅䉁䅣䅁䭁䉁䅑䅁䭁䍁䅯䅁䉁䅁䅁允䅁䅁䅯杂䅁䅁杷允䅁䅁䅕䅁䑁䅁䅷䅁䙁䅁䅁䩁㝸婆䉰兂䅁䅁䅁䵕儸兑䅯睂䅁䅁䅯杋䅁䅁䅅䅁䉁䅁䅁权䝁䅁䅁䍄䉁䅁䅁兂䅁䅁䅍䅄䅁䅁䅕䅁䅁䕯牄す䭅䉁䅍䅁䭁䅁䅫䅁䭁䍁䅯䅁䉁䅁䅁允䅁䅁䅯杂䅁䅁杷允䅁䅁䅕䅁䑁䅁䅷䅁䙁䅁䅁䭁䅂㈶䉎权呁䅁䅁权啁䅁䅁权煁䅁䅁允䅁䅁䅅䅁䭁䅁䅙䅁䵁䅉䅅䅁䙁䅁䅁睁䵁䅁䅁兂䅁䅁䅁䅒敨兑䅯睅䅁䅁䅯睋䅁䅁䅯杋䅁䅁䅅䅁䉁䅁䅁兂ㅁ⭦楲䵖敶䅑杷允䅁䅁䅕䅁䑁䅁䅷䅁䙁䅁䅁䅁呃汲䉴兂䅁䅁䅁䵕儸兑䅯䅆䅁䅁䅯杋䅁䅁䅅䅁䉁䅁䅁权䝁䅁䅁䍄䉁䅁䅁兂䅁䅁䅍䅄䅁䅁䅕䅁䅁乧欶啡䙅䅁䅁䅁䕁到䉂权坁䅁䅁权煁䅁䅁允䅁䅁䅅䅁啁乁䉯䅁䅁䅁䅁䍄䉁䅁䅁兂䅁䅁䅍䅄䅁䅁䅕䅁䅁䕁䥑歘䭅䉁䅍䅁䭁䅁䅳䅁䭁䍁䅯䅁䉁䅁䅁允䅁䅁䅕佂扉硘愯〷䵁䅉䅅䅁䙁䅁䅁睁䵁䅁䅁兂䅁䅁杂硏歒兑䅕䅁䅁䱁兄䕅䭅䉁䅙䅁䭁䍁䅯䅁䉁䅁䅁允䅁䅁䅯杂䅁䅁杷允䅁䅁䅕䅁䑁䅁䅷䅁䙁䅁䅁䅁ㅁㅍ䉎权呁䅁䅁权䩁䅁䅁权煁䅁䅁允䅁䅁䅅䅁䙁䱁䩰䅄牋獣䅰䍄䉁䅁䅁兂䅁䅁䅍䅄䅁䅁䅕䅁䅁䥑䔯啖䭅䉁䅣䅁䭁䉁䅑䅁䭁䍁䅯䅁䉁䅁䅁允䅁䅁䅕㡒橁煬䵶䕷䵁䅉䅅䅁䙁䅁䅁睁䵁䅁䅁兂䅁䅁䅄摌呸兑䅕䅁䅁䭁兄䕅䭅䍁䅳䅁䭁䍁䅯䅁䉁䅁䅁允䅁䅁䅕洴⭑硸汦正䵁䅉䅅䅁䙁䅁䅁睁䵁䅁䅁兂䅁䅁䅄䙐慬兑䅯睅䅁䅁䅯䅌䅁䅁䅯杋䅁䅁䅅䅁䉁䅁䅁兂獁啃䉧䙌㥏䅑杷允䅁䅁䅕䅁䑁䅁䅷䅁䙁䅁䅁䵁敄䙅䉴兂䅁䅁䅁䵕儸兑䅯睂䅁䅁䅯杋䅁䅁䅅䅁䉁䅁䅁权䝁䅁䅁䍄䉁䅁䅁兂䅁䅁䅍䅄䅁䅁䅕䅁䅁䙧䡧さ䙅䅁䅁䅁䕁到䉂权坁䅁䅁权煁䅁䅁允䅁䅁䅅䅁䙁䅁瑇㉲ㅔ婎䅆䍄䉁䅁䅁兂䅁䅁䅍䅄䅁䅁䅕䅁䅁䵁塋さ䙅䅁䅁䅁权䈰䉂权䡁䅁䅁权煁䅁䅁允䅁䅁䅅䅁䙁䭁扆䵘杆乮䅆䍄䉁䅁䅁兂䅁䅁䅍䅄䅁䅁䅕䅁䅁䵧瑐䕚䭅䉁䅍䅁䭁䍁䅳䅁䭁䍁䅯䅁䉁䅁䅁允䅁䅁䅯杂䅁䅁杷允䅁䅁䅕䅁䑁䅁䅷䅁䙁䅁䅁䥁䑄圷䉒权呁䅁䅁权䙁䅁䅁权煁䅁䅁允䅁䅁䅅䅁䙁䑁瑣歪㡄䬴䅊䍄䉁䅁䅁兂䅁䅁䅍䅄䅁䅁䅕䅁䅁䭁搷し䙅䅁䅁䅁䕁到䉂权流䅁䅁权煁䅁䅁允䅁䅁䅅䅁䙁䩁児⽷睓䉪䅎䍄䉁䅁䅁兂䅁䅁䅍䅄䅁䅁䅕䅁䅁䵧瑐䕚䭅䉁䅍䅁䭁䅁䅣䅁䭁䍁䅯䅁䉁䅁䅁允䅁䅁䅕湌漫獦手ひ䵁䅉䅅䅁䙁䅁䅁睁䵁䅁䅁兂䅁䅁䅃䡯剸兑䅯睆䅁䅁䅯杆䅁䅁䅯杋䅁䅁䅅䅁䉁䅁䅁权䝁䅁䅁䍄䉁䅁䅁兂䅁䅁䅍䅄䅁䅁䅕䅁䅁䵧奏步䙅䅁䅁䅁权䈰䉂权流䅁䅁权煁䅁䅁允䅁䅁䅅䅁䭁䅁䅙䅁䵁䅉䅅䅁䙁䅁䅁睁䵁䅁䅁兂䅁䅁杄噔㝊兑䅕䅁䅁䅁剔䕅䭅䉁䅙䅁䭁䍁䅯䅁䉁䅁䅁允䅁䅁䅕兖兄䱨湳歬䵁䅉䅅䅁䙁䅁䅁睁䵁䅁䅁兂䅁䅁䅃畖塤兑䅕䅁䅁䱁兄䕅䭅䍁䅷䅁䭁䍁䅯䅁䉁䅁䅁允䅁䅁䅕獅䍯祣穯歺䵁䅉䅅䅁䙁䅁䅁睁䵁䅁䅁兂䅁䅁䅄汩坨兑䅯睅䅁䅁䅯杆䅁䅁䅯杋䅁䅁䅅䅁䉁䅁䅁权䝁䅁䅁䍄䉁䅁䅁兂䅁䅁䅍䅄䅁䅁䅕䅁䅁偑灏歘䭅䉁䅍䅁䭁䅁䅣䅁䭁䍁䅯䅁䉁䅁䅁允䅁䅁䅕硃乺塢㜯歷䵁䅉䅅䅁䙁䅁䅁睁䵁䅁䅁兂䅁䅁䅂㘸敬兑䅯睅䅁䅁䅯权䅁䅁䅯杋䅁䅁䅅䅁䉁䅁䅁兂坃歱䍘䥷䨳䅑杷允䅁䅁䅕䅁䑁䅁䅷䅁䙁䅁䅁䥁癃噋䈵兂䅁䅁䅁乂充兑䅯杆䅁䅁䅯杋䅁䅁䅅䅁䉁䅁䅁䅆䭁杁䅁䅁䅁䅁杷允䅁䅁䅕䅁䑁䅁䅷䅁䙁䅁䅁䕁穄噱䈵权呁䅁䅁权䥁䅁䅁权煁䅁䅁允䅁䅁䅅䅁䙁䭁㥬塶㥺乨䅂䍄䉁䅁䅁兂䅁䅁䅍䅄䅁䅁䅕䅁䅁乁剸歗䙅䅁䅁䅁䕁到䉂权牁䅁䅁权煁䅁䅁允䅁䅁䅅䅁䙁䩁䱁氱㑅䙖䄱䍄䉁䅁䅁兂䅁䅁䅍䅄䅁䅁䅕䅁䅁䥧慪じ䭅䉁䅍䅁䭁䉁䅙䅁䭁䍁䅯䅁䉁䅁䅁允䅁䅁䅯杂䅁䅁杷允䅁䅁䅕䅁䑁䅁䅷䅁䙁䅁䅁䕁⭁噵䉰权杁䅁䅁权流䅁䅁权煁䅁䅁允䅁䅁䅅䅁䭁䅁䅙䅁䵁䅉䅅䅁䙁䅁䅁睁䵁䅁䅁兂䅁䅁䅄扖扆兑䅯睆䅁䅁䅯䅃䅁䅁䅯杋䅁䅁䅅䅁䉁䅁䅁兂杂䅴㜳杔歵䅷杷允䅁䅁䅕䅁䑁䅁䅷䅁䙁䅁䅁䕁穄噱䈵权呁䅁䅁权䩁䅁䅁权煁䅁䅁允䅁䅁䅅䅁䙁佁㐴癇ぢ㥯䅤䍄䉁䅁䅁兂䅁䅁䅍䅄䅁䅁䅕䅁䅁倰煄此䭅䉁䅍䅁䭁䅁䅕䅁䭁䍁䅯䅁䉁䅁䅁允䅁䅁䅕ㅑ塧啧䉂び䵁䅉䅅䅁䙁䅁䅁睁䵁䅁䅁兂䅁䅁䅂煤扬兑䅯睅䅁䅁䅯兂䅁䅁䅯杋䅁䅁䅅䅁䉁䅁䅁兂⽄橈汎㕚䍪䅑杷允䅁䅁䅕䅁䑁䅁䅷䅁䙁䅁䅁䵁㑁䙲䈵权呁䅁䅁权牁䅁䅁权煁䅁䅁允䅁䅁䅅䅁䭁䅁䅙䅁䵁䅉䅅䅁䙁䅁䅁睁䵁䅁䅁兂䅁䅁䅃倴敨兑䅯睆䅁䅁䅯睂䅁䅁䅯杋䅁䅁䅅䅁䉁䅁䅁䅆呃䅂䅁䅁䅁䅁杷允䅁䅁䅕䅁䑁䅁䅷䅁䙁䅁䅁乁睄渶䉚权呁䅁䅁权䱁䅁䅁权煁䅁䅁允䅁䅁䅅䅁䙁偁卋㝺ㅉ獗䅒䍄䉁䅁䅁兂䅁䅁䅍䅄䅁䅁䅕䅁䅁倰煄此䭅䉁䅍䅁䭁䅁䅫䅁䭁䍁䅯䅁䉁䅁䅁允䅁䅁䅕㠶⼲奭噤啹䵁䅉䅅䅁䙁䅁䅁睁䵁䅁䅁兂䅁䅁䅁灶呬兑䅕䅁䅁䭁兄䕅䭅䉁䅙䅁䭁䍁䅯䅁䉁䅁䅁允䅁䉁䅑关䄴䅁䅁䅁䵁䅉䅅䅁䙁䅁䅁睁䵁䅁䅁兂䅁䅁䅃扲獴兑䅯睅䅁䅁䅯睃䅁䅁䅯杋䅁䅁䅅䅁䉁䅁䅁兂卂䉵䘶礶癡䅑杷允䅁䅁䅕䅁䑁䅁䅷䅁䙁䅁䅁䥁䉃噦䉚兂䅁䅁䅁乂充兑䅯杆䅁䅁䅯杋䅁䅁䅅䅁䉁䅁䅁权䝁䅁䅁䍄䉁䅁䅁兂䅁䅁䅍䅄䅁䅁䅕䅁䅁䙙䐵䕙䙅䅁䅁䅁权䈰䉂权獁䅁䅁权煁䅁䅁允䅁䅁䅅䅁䙁䥁欲正漲䬯䅖䍄䉁䅁䅁兂䅁䅁䅍䅄䅁䅁䅕䅁䅁䡉⭡䕙䭅䉁䅍䅁䭁䅁䅫䅁䭁䍁䅯䅁䉁䅁䅁允䅁䅁䅕䑒捨づ䍒ふ䵁䅉䅅䅁䙁䅁䅁睁䵁䅁䅁兂䅁䅁䅂啢ㅊ兑䅯睅䅁䅁䅯睂䅁䅁䅯杋䅁䅁䅅䅁䉁䅁䅁兂噃㙧㙒㙱䱥䅑杷允䅁䅁䅕䅁䑁䅁䅷䅁䙁䅁䅁䕁瑂湑䉖权呁䅁䅁权䥁䅁䅁权煁䅁䅁允䅁䅁䅅䅁䙁䕁桥䩱浓扄䅆䍄䉁䅁䅁兂䅁䅁䅍䅄䅁䅁䅕䅁䅁䙧湢ざ䭅䍁䅁䅁䭁䍁䅷䅁䭁䍁䅯䅁䉁䅁䅁允䅁䅁䅕㤵併捦挲啨䵁䅉䅅䅁䙁䅁䅁睁䵁䅁䅁兂䅁䅁䅂啢ㅊ兑䅯睅䅁䅁䅯杊䅁䅁䅯杋䅁䅁䅅䅁䉁䅁䅁兂佄奮打㑹ぶ䅑杷允䅁䅁䅕䅁䑁䅁䅷䅁䙁䅁䅁䍁䥄湧䉬权呁䅁䅁权䱁䅁䅁权煁䅁䅁允䅁䅁䅅䅁䙁䵁晴⭇獈䱴䅊䍄䉁䅁䅁兂䅁䅁䅍䅄䅁䅁䅕䅁䅁䡁潔ぬ䭅䉁䅍䅁䭁䅁䅫䅁䭁䍁䅯䅁䉁䅁䅁允䅁䅁䅕水䱺桙䙶啔䵁䅉䅅䅁䙁䅁䅁睁䵁䅁䅁兂䅁䅁䅂⭫啒兑䅯睅䅁䅁䅯睋䅁䅁䅯杋䅁䅁䅅䅁䉁䅁䅁兂慂㍖偆婭剺䅑杷允䅁䅁䅕䅁䑁䅁䅷䅁䙁䅁䅁䕁呃䘵䉒权呁䅁䅁权䥁䅁䅁权煁䅁䅁允䅁䅁䅅䅁䙁䭁兕ㄸ偙獺䄹䍄䉁䅁䅁兂䅁䅁䅍䅄䅁䅁䅕䅁䅁䵉䍩啥䭅䍁䅁䅁䭁䅁䅕䅁䭁䍁䅯䅁䉁䅁䅁允䅁䅁䅕扨䕋桲獔ず䵁䅉䅅䅁䙁䅁䅁睁䵁䅁䅁兂䅁䅁杄䅦㙎兑䅯睅䅁䅁䅯睂䅁䅁䅯杋䅁䅁䅅䅁䉁䅁䅁权䝁䅁䅁䍄䉁䅁䅁兂䅁䅁䅍䅄䅁䅁䅕䅁䅁䠴䑷步䭅䉁䅍䅁䭁䅁䅯䅁䭁䍁䅯䅁䉁䅁䅁允䅁䅁䅕敂㔳ぁ䴵䕯䵁䅉䅅䅁䙁䅁䅁睁䵁䅁䅁兂䅁䅁䅂晵呚兑䅕䅁䅁䭁兄䕅䭅䅁䅕䅁䭁䍁䅯䅁䉁䅁䅁允䅁䅁䅕⭓挫眳批啰䵁䅉䅅䅁䙁䅁䅁睁䵁䅁䅁兂䅁䅁䅂畆晤兑䅕䅁䅁䅁剔䕅䭅䍁䅙䅁䭁䍁䅯䅁䉁䅁䅁允䅁䅁䅕敤䝖䭯剁䕥䵁䅉䅅䅁䙁䅁䅁睁䵁䅁䅁兂䅁䅁杄䅦㙎兑䅯睅䅁䅁䅯䅆䅁䅁䅯杋䅁䅁䅅䅁䉁䅁䅁兂呄潦湫婪橇䅑杷允䅁䅁䅕䅁䑁䅁䅷䅁䙁䅁䅁䅁䙃ㅅ䈵权呁䅁䅁权牁䅁䅁权煁䅁䅁允䅁䅁䅅䅁啁乁䉊䅁䅁䅁䅁䍄䉁䅁䅁兂䅁䅁䅍䅄䅁䅁䅕䅁䅁䥁呕歘䭅䉁䅍䅁䭁䅁䅣䅁䭁䍁䅯䅁䉁䅁䅁允䅁䉁䅑汩䅍䅁䅁䅁䵁䅉䅅䅁䙁䅁䅁睁䵁䅁䅁兂䅁䅁䅁坓畎兑䅕䅁䅁䙁偄䕅䭅䉁䅑䅁䭁䍁䅯䅁䉁䅁䅁允䅁䅁䅕䩑博奭の歵䵁䅉䅅䅁䙁䅁䅁睁䵁䅁䅁兂䅁䅁䅁剨敎兑䅯睅䅁䅁䅯权䅁䅁䅯杋䅁䅁䅅䅁䉁䅁䅁䅆睄睕䅁䅁䅁䅁杷允䅁䅁䅕䅁䑁䅁䅷䅁䙁䅁䅁䕁潄䡲䉰兂䅁䅁䅁䵕儸兑䅯䅃䅁䅁䅯杋䅁䅁䅅䅁䉁䅁䅁权䝁䅁䅁䍄䉁䅁䅁兂䅁䅁䅍䅄䅁䅁䅕䅁䅁䥁呕歘䭅䉁䅍䅁䭁䉁䅙䅁䭁䍁䅯䅁䉁䅁䅁允䅁䉁䅑湋䅳䅁䅁䅁䵁䅉䅅䅁䙁䅁䅁睁䵁䅁䅁兂䅁䅁䅄婂慚兑䅯睅䅁䅁䅯䅌䅁䅁䅯杋䅁䅁䅅䅁䉁䅁䅁兂浃刲㥍估慌䅑杷允䅁䅁䅕䅁䑁䅁䅷䅁䙁䅁䅁䵁䙁汬䉰权呁䅁䅁权䭁䅁䅁权煁䅁䅁允䅁䅁䅅䅁䙁䭁㍷慩慧瑸䅚䍄䉁䅁䅁兂䅁䅁䅍䅄䅁䅁䅕䅁䅁䱁⽣䕙䙅䅁䅁䅁兂硺䉂权䩁䅁䅁权煁䅁䅁允䅁䅁䅅䅁啁䍁䅑䅁䅁䅁䅁䍄䉁䅁䅁兂䅁䅁䅍䅄䅁䅁䅕䅁䅁䝷眶し䭅䉁䅍䅁䭁䅁䅕䅁䭁䍁䅯䅁䉁䅁䅁允䅁䉁䅑橖䅧䅁䅁䅁䵁䅉䅅䅁䙁䅁䅁睁䵁䅁䅁兂䅁䅁䅃㠫党兑䅯䅉䅁䅁䅯睃䅁䅁䅯杋䅁䅁䅅䅁䉁䅁䅁权䝁䅁䅁䍄䉁䅁䅁兂䅁䅁䅍䅄䅁䅁䅕䅁䅁䕧剮啕䭅䉁䅍䅁䭁䅁䅕䅁䭁䍁䅯䅁䉁䅁䅁允䅁䅁䅕㍑䱕夫䑅䕳䵁䅉䅅䅁䙁䅁䅁睁䵁䅁䅁兂䅁䅁䅃䉮噚兑䅯睆䅁䅁䅯䅃䅁䅁䅯杋䅁䅁䅅䅁䉁䅁䅁兂啁ず偪乓睩䅑杷允䅁䅁䅕䅁䑁䅁䅷䅁䙁䅁䅁䵁䙁汬䉰权呁䅁䅁权啁䅁䅁权煁䅁䅁允䅁䅁䅅䅁䙁乁潪に瀳畊䅂䍄䉁䅁䅁兂䅁䅁䅍䅄䅁䅁䅕䅁䅁䕧㜷さ䭅䍁䅁䅁䭁䉁䅑䅁䭁䍁䅯䅁䉁䅁䅁允䅁䅁䅯杂䅁䅁杷允䅁䅁䅕䅁䑁䅁䅷䅁䙁䅁䅁䭁⭄塕䉬权呁䅁䅁权啁䅁䅁权煁䅁䅁允䅁䅁䅅䅁䙁䕁㉪儵䅓䴹䅆䍄䉁䅁䅁兂䅁䅁䅍䅄䅁䅁䅕䅁䅁偯刵啥䭅䉁䅍䅁䭁䉁䅙䅁䭁䍁䅯䅁䉁䅁䅁允䅁䅁䅕䝷ㅗ手昲歷䵁䅉䅅䅁䙁䅁䅁睁䵁䅁䅁兂䅁䅁权塋汬兑䅕䅁䅁䙁偄䕅䭅䅁䅣䅁䭁䍁䅯䅁䉁䅁䅁允䅁䅁䅯杂䅁䅁杷允䅁䅁䅕䅁䑁䅁䅷䅁䙁䅁䅁䍁癄湂䉬兂䅁䅁䅁䵕儸兑䅯睃䅁䅁䅯杋䅁䅁䅅䅁䉁䅁䅁权䝁䅁䅁䍄䉁䅁䅁兂䅁䅁䅍䅄䅁䅁䅕䅁䅁佯湙䕡䭅䉁䅍䅁䭁䉁䅑䅁䭁䍁䅯䅁䉁䅁䅁允䅁䅁䅕獰㑇㝩歘啶䵁䅉䅅䅁䙁䅁䅁睁䵁䅁䅁兂䅁䅁权椵潤兑䅯睅䅁䅁䅯杊䅁䅁䅯杋䅁䅁䅅䅁䉁䅁䅁兂䱃䩨塙㔱䝐䅑杷允䅁䅁䅕䅁䑁䅁䅷䅁䙁䅁䅁䅁乄ㅸ䉒权呁䅁䅁权獁䅁䅁权煁䅁䅁允䅁䅁䅅䅁䙁乁䉸佦㑦㝢䅸䍄䉁䅁䅁兂䅁䅁䅍䅄䅁䅁䅕䅁䅁䑙睫䕡䙅䅁䅁䅁睃䈰䉂权䡁䅁䅁权煁䅁䅁允䅁䅁䅅䅁䙁䝁䐶洲丹潎䅖䍄䉁䅁䅁兂䅁䅁䅍䅄䅁䅁䅕䅁䅁䑑漶啖䭅䉁䅍䅁䭁䉁䅑䅁䭁䍁䅯䅁䉁䅁䅁允䅁䉁䅑塷䅯䅁䅁䅁䵁䅉䅅䅁䙁䅁䅁睁䵁䅁䅁兂䅁䅁䅁㡫噬兑䅕䅁䅁䱁兄䕅䭅䉁䅙䅁䭁䍁䅯䅁䉁䅁䅁允䅁䅁䅯杂䅁䅁杷允䅁䅁䅕䅁䑁䅁䅷䅁䙁䅁䅁䅁桃汉䈹兂䅁䅁䅁䵕儸兑䅯杊䅁䅁䅯杋䅁䅁䅅䅁䉁䅁䅁权䝁䅁䅁䍄䉁䅁䅁兂䅁䅁䅍䅄䅁䅁䅕䅁䅁䅷煓啢䭅䍁䅁䅁䭁䉁䅙䅁䭁䍁䅯䅁䉁䅁䅁允䅁䅁䅯杂䅁䅁杷允䅁䅁䅕䅁䑁䅁䅷䅁䙁䅁䅁偁䥂䠹䉤权塁䅁䅁权流䅁䅁权煁䅁䅁允䅁䅁䅅䅁䙁䭁卉⽫灦㝔䅂䍄䉁䅁䅁兂䅁䅁䅍䅄䅁䅁䅕䅁䅁䅺楰䕮䭅䉁䅍䅁䭁䉁䅑䅁䭁䍁䅯䅁䉁䅁䅁允䅁䅁䅯杂䅁䅁杷允䅁䅁䅕䅁䑁䅁䅷䅁䙁䅁䅁佁乂湕䉴权杁䅁䅁权䥁䅁䅁权煁䅁䅁允䅁䅁䅅䅁䙁䑁儷䠴兣㡁䄱䍄䉁䅁䅁兂䅁䅁䅍䅄䅁䅁䅕䅁䅁䙧湢ざ䙅䅁䅁䅁权䈰䉂权䥁䅁䅁权煁䅁䅁允䅁䅁䅅䅁䙁䉁椫乌㝥㙤䅒䍄䉁䅁䅁兂䅁䅁䅍䅄䅁䅁䅕䅁䅁䉑八し䭅䉁䅍䅁䭁䍁䅷䅁䭁䍁䅯䅁䉁䅁䅁允䅁䅁䅯杂䅁䅁杷允䅁䅁䅕䅁䑁䅁䅷䅁䙁䅁䅁乁睄渶䉚权杁䅁䅁权䩁䅁䅁权煁䅁䅁允䅁䅁䅅䅁䙁䵁剦摨瑄歸䅊䍄䉁䅁䅁兂䅁䅁䅍䅄䅁䅁䅕䅁䅁䉑八し䭅䉁䅍䅁䭁䅁䅯䅁䭁䍁䅯䅁䉁䅁䅁允䅁䅁䅕⭆瑪倵㉳欷䵁䅉䅅䅁䙁䅁䅁睁䵁䅁䅁兂䅁䅁䅁挷奆兑䅯睆䅁䅁䅯元䅁䅁䅯杋䅁䅁䅅䅁䉁䅁䅁权䝁䅁䅁䍄䉁䅁䅁兂䅁䅁䅍䅄䅁䅁䅕䅁䅁偁摵し䭅䍁䅁䅁䭁䍁䅳䅁䭁䍁䅯䅁䉁䅁䅁允䅁䅁䅯杂䅁䅁杷允䅁䅁䅕䅁䑁䅁䅷䅁䙁䅁䅁䵁睄汸䉎权塁䅁䅁权䡁䅁䅁权煁䅁䅁允䅁䅁䅅䅁䙁䵁䙄卸氱瀳䅸䍄䉁䅁䅁兂䅁䅁䅍䅄䅁䅁䅕䅁䅁䑑漶啖䭅䉁䅍䅁䭁䉁䅙䅁䭁䍁䅯䅁䉁䅁䅁允䅁䉁䅑潋䅅䅁䅁䅁䵁䅉䅅䅁䙁䅁䅁睁䵁䅁䅁兂䅁䅁杄啚潬兑䅕䅁䅁䭁兄䕅䭅䍁䅷䅁䭁䍁䅯䅁䉁䅁䅁允䅁䅁䅕䝙㕦䱣⽤䕤䵁䅉䅅䅁䙁䅁䅁睁䵁䅁䅁兂䅁䅁权嘳爱兑䅯睅䅁䅁䅯睋䅁䅁䅯杋䅁䅁䅅䅁䉁䅁䅁权䝁䅁䅁䍄䉁䅁䅁兂䅁䅁䅍䅄䅁䅁䅕䅁䅁乯搱ち䭅䉁䅍䅁䭁䅁䅕䅁䭁䍁䅯䅁䉁䅁䅁允䅁䅁䅯杂䅁䅁杷允䅁䅁䅕䅁䑁䅁䅷䅁䙁䅁䅁䕁桄噬䉰权呁䅁䅁权䥁䅁䅁权煁䅁䅁允䅁䅁䅅䅁䭁䅁䅙䅁䵁䅉䅅䅁䙁䅁䅁睁䵁䅁䅁兂䅁䅁䅂噎刱兑䅯睅䅁䅁䅯元䅁䅁䅯杋䅁䅁䅅䅁䉁䅁䅁兂䭄䱁眶祊乳兑杷允䅁䅁䅕䅁䑁䅁䅷䅁䙁䅁䅁䕁䅃䡥䉒权塁䅁䅁权坁䅁䅁权煁䅁䅁允䅁䅁䅅䅁䭁䅁䅙䅁䵁䅉䅅䅁䙁䅁䅁睁䵁䅁䅁兂䅁䅁䅄慧㑊兑䅯睅䅁䅁䅯䅌䅁䅁䅯杋䅁䅁䅅䅁䉁䅁䅁权䝁䅁䅁䍄䉁䅁䅁兂䅁䅁䅍䅄䅁䅁䅕䅁䅁䥷楇䕥䭅䉁䅍䅁䭁䅁䅳䅁䭁䍁䅯䅁䉁䅁䅁允䅁䅁䅕伯䱒㙣剰歯䵁䅉䅅䅁䙁䅁䅁睁䵁䅁䅁兂䅁䅁䅄慧㑊兑䅯睅䅁䅁䅯杆䅁䅁䅯杋䅁䅁䅅䅁䉁䅁䅁兂汄㔱⭫䙏祓䅑杷允䅁䅁䅕䅁䑁䅁䅷䅁䙁䅁䅁䵁䵄䡔䉆权呁䅁䅁权䥁䅁䅁权煁䅁䅁允䅁䅁䅅䅁啁䱁瑧䅁䅁䅁䅁䍄䉁䅁䅁兂䅁䅁䅍䅄䅁䅁䅕䅁䅁䔴匱づ䭅䉁䅣䅁䭁䅁䅧䅁䭁䍁䅯䅁䉁䅁䅁允䅁䅁䅕ㅬ十湃㑑啺䵁䅉䅅䅁䙁䅁䅁睁䵁䅁䅁兂䅁䅁䅄䕺硸兑䅯睅䅁䅁䅯睃䅁䅁䅯杋䅁䅁䅅䅁䉁䅁䅁䅆穂杏䅁䅁䅁䅁杷允䅁䅁䅕䅁䑁䅁䅷䅁䙁䅁䅁䵁䵄䡔䉆权呁䅁䅁权坁䅁䅁权煁䅁䅁允䅁䅁䅅䅁啁䉁⽴䅁䅁䅁䅁䍄䉁䅁䅁兂䅁䅁䅍䅄䅁䅁䅕䅁䅁佃戶歭䙅䅁䅁䅁䕁到䉂权坁䅁䅁权煁䅁䅁允䅁䅁䅅䅁䙁䥁儷潋攵䙶䅊䍄䉁䅁䅁兂䅁䅁䅍䅄䅁䅁䅕䅁䅁偯桸啚䙅䅁䅁䅁䕁到䉂权牁䅁䅁权煁䅁䅁允䅁䅁䅅䅁䙁䡁啄ㅩ䩐婋䅂䍄䉁䅁䅁兂䅁䅁䅍䅄䅁䅁䅕䅁䅁乍㑲此䭅䉁䅍䅁䭁䍁䅳䅁䭁䍁䅯䅁䉁䅁䅁允䅁䅁䅯杂䅁䅁杷允䅁䅁䅕䅁䑁䅁䅷䅁䙁䅁䅁䕁灃ㅢ䉰权塁䅁䅁权䙁䅁䅁权煁䅁䅁允䅁䅁䅅䅁䭁䅁䅙䅁䵁䅉䅅䅁䙁䅁䅁睁䵁䅁䅁兂䅁䅁䅄浚噂兑䅯䅉䅁䅁䅯䅃䅁䅁䅯杋䅁䅁䅅䅁䉁䅁䅁权䝁䅁䅁䍄䉁䅁䅁兂䅁䅁䅍䅄䅁䅁䅕䅁䅁乍㑲此䭅䉁䅍䅁䭁䅁䅧䅁䭁䍁䅯䅁䉁䅁䅁允䅁䅁䅕㝋畳㡭䑩啭䵁䅉䅅䅁䙁䅁䅁睁䵁䅁䅁兂䅁䅁睁瘲㉨兑䅯睅䅁䅁䅯睃䅁䅁䅯杋䅁䅁䅅䅁䉁䅁䅁兂畃扖砯嘵湓䅑杷允䅁䅁䅕䅁䑁䅁䅷䅁䙁䅁䅁䍁㉂浶䉂权呁䅁䅁权䡁䅁䅁权煁䅁䅁允䅁䅁䅅䅁䙁偁㡊㥧教䵥䅖䍄䉁䅁䅁兂䅁䅁䅍䅄䅁䅁䅕䅁䅁乍㑲此䭅䉁䅍䅁䭁䉁䅙䅁䭁䍁䅯䅁䉁䅁䅁允䅁䅁䅕坖㍒牔捲は䵁䅉䅅䅁䙁䅁䅁睁䵁䅁䅁兂䅁䅁䅂㘸呂兑䅕䅁䅁䅁剔䕅䭅䍁䅳䅁䭁䍁䅯䅁䉁䅁䅁允䅁䉁䅑䄷䅳䅁䅁䅁䵁䅉䅅䅁䙁䅁䅁睁䵁䅁䅁兂䅁䅁䅄塃慴兑䅕䅁䅁䭁兄䕅䭅䍁䅷䅁䭁䍁䅯䅁䉁䅁䅁允䅁䉁䅑杙䅕䅁䅁䅁䵁䅉䅅䅁䙁䅁䅁睁䵁䅁䅁兂䅁䅁杂䤷桴兑䅯睅䅁䅁䅯权䅁䅁䅯杋䅁䅁䅅䅁䉁䅁䅁权䝁䅁䅁䍄䉁䅁䅁兂䅁䅁䅍䅄䅁䅁䅕䅁䅁䡷䙦歘䙅䅁䅁䅁兂硺䉂权䥁䅁䅁权煁䅁䅁允䅁䅁䅅䅁䙁偁䵤祴祲填䅸䍄䉁䅁䅁兂䅁䅁䅍䅄䅁䅁䅕䅁䅁䝯礲歚䙅䅁䅁䅁权䈰䉂权牁䅁䅁权煁䅁䅁允䅁䅁䅅䅁啁䍁䝣䅁䅁䅁䅁䍄䉁䅁䅁兂䅁䅁䅍䅄䅁䅁䅕䅁䅁䵧晇䕚䭅䉁䅍䅁䭁䍁䅷䅁䭁䍁䅯䅁䉁䅁䅁允䅁䅁䅯杂䅁䅁杷允䅁䅁䅕䅁䑁䅁䅷䅁䙁䅁䅁䵁噂䙳䉴兂䅁䅁䅁䵕儸兑䅯睃䅁䅁䅯杋䅁䅁䅅䅁䉁䅁䅁权䝁䅁䅁䍄䉁䅁䅁兂䅁䅁䅍䅄䅁䅁䅕䅁䅁䔴浶す䭅䉁䅍䅁䭁䅁䅣䅁䭁䍁䅯䅁䉁䅁䅁允䅁䅁䅕䝌敎㉵刲歹䵁䅉䅅䅁䙁䅁䅁睁䵁䅁䅁兂䅁䅁䅁坓畎兑䅯睆䅁䅁䅯权䅁䅁䅯杋䅁䅁䅅䅁䉁䅁䅁兂歄桱穙睃眶䅑杷允䅁䅁䅕䅁䑁䅁䅷䅁䙁䅁䅁䥁䉄㉮䉒权呁䅁䅁权䥁䅁䅁权煁䅁䅁允䅁䅁䅅䅁䙁䭁䝳㉢奅敕䅸䍄䉁䅁䅁兂䅁䅁䅍䅄䅁䅁䅕䅁䅁䵧晇䕚䭅䉁䅍䅁䭁䅁䅫䅁䭁䍁䅯䅁䉁䅁䅁允䅁䅁䅯杂䅁䅁杷允䅁䅁䅕䅁䑁䅁䅷䅁䙁䅁䅁䥁䉄㉮䉒权呁䅁䅁权流䅁䅁权煁䅁䅁允䅁䅁䅅䅁䙁䅁村瘶塉瘸䅆䍄䉁䅁䅁兂䅁䅁䅍䅄䅁䅁䅕䅁䅁䥑眶歘䭅䉁䅣䅁䭁䅁䅣䅁䭁䍁䅯䅁䉁䅁䅁允䅁䅁䅕灯塍㍶癁捬䵁䅉䅅䅁䙁䅁䅁睁䵁䅁䅁兂䅁䅁兄昴㉎兑䅯睅䅁䅁䅯䅌䅁䅁䅯杋䅁䅁䅅䅁䉁䅁䅁兂摁湥捃坭䘫䅑杷允䅁䅁䅕䅁䑁䅁䅷䅁䙁䅁䅁䥁坄ㅍ䉰权杁䅁䅁权䡁䅁䅁权煁䅁䅁允䅁䅁䅅䅁䭁䅁䅙䅁䵁䅉䅅䅁䙁䅁䅁睁䵁䅁䅁兂䅁䅁兄昴㉎兑䅯睅䅁䅁䅯䅃䅁䅁䅯杋䅁䅁䅅䅁䉁䅁䅁兂硂卖癶䡗䉭䅑杷允䅁䅁䅕䅁䑁䅁䅷䅁䙁䅁䅁乁桄㌸䉚权呁䅁䅁权啁䅁䅁权煁䅁䅁允䅁䅁䅅䅁䙁偁氳䕕㙊㍇䄵䍄䉁䅁䅁兂䅁䅁䅍䅄䅁䅁䅕䅁䅁䝁癶さ䙅䅁䅁䅁䕁到䉂权䙁䅁䅁权煁䅁䅁允䅁䅁䅅䅁䙁䍁捬硱䙤䝹䅖䍄䉁䅁䅁兂䅁䅁䅍䅄䅁䅁䅕䅁䅁䉑㡸し䙅䅁䅁䅁权䈰䉂权䡁䅁䅁权煁䅁䅁允䅁䅁䅅䅁䙁䍁堹灦啲䩳䅴䍄䉁䅁䅁兂䅁䅁䅍䅄䅁䅁䅕䅁䅁䙉㙒䕢䭅䉁䅍䅁䭁䍁䅳䅁䭁䍁䅯䅁䉁䅁䅁允䅁䅁䅯杂䅁䅁杷允䅁䅁䅕䅁䑁䅁䅷䅁䙁䅁䅁䵁㡁ㅡ䉎兂䅁䅁䅁乯允兑䅯睂䅁䅁䅯杋䅁䅁䅅䅁䉁䅁䅁兂噁偫⽙卒汐䅑杷允䅁䅁䅕䅁䑁䅁䅷䅁䙁䅁䅁䥁䝂ㅆ䉂权塁䅁䅁权牁䅁䅁权煁䅁䅁允䅁䅁䅅䅁䙁䙁桫倷㤱灉䅒䍄䉁䅁䅁兂䅁䅁䅍䅄䅁䅁䅕䅁䅁偷硱歘䭅䉁䅍䅁䭁䅁䅯䅁䭁䍁䅯䅁䉁䅁䅁允䅁䅁䅕慬ㄷ䝲灮歶䵁䅉䅅䅁䙁䅁䅁睁䵁䅁䅁兂䅁䅁䅄爫敆兑䅯睅䅁䅁䅯元䅁䅁䅯杋䅁䅁䅅䅁䉁䅁䅁兂⽁硐潲䡘䄷䅑杷允䅁䅁䅕䅁䑁䅁䅷䅁䙁䅁䅁䵁典灌䉨兂䅁䅁䅁乯允兑䅯杆䅁䅁䅯杋䅁䅁䅅䅁䉁䅁䅁权䝁䅁䅁䍄䉁䅁䅁兂䅁䅁䅍䅄䅁䅁䅕䅁䅁偷硱歘䭅䉁䅍䅁䭁䉁䅑䅁䭁䍁䅯䅁䉁䅁䅁允䅁䅁䅕琰奌攱慩啷䵁䅉䅅䅁䙁䅁䅁睁䵁䅁䅁兂䅁䅁䅃挳啴兑䅯睅䅁䅁䅯杊䅁䅁䅯杋䅁䅁䅅䅁䉁䅁䅁权䝁䅁䅁䍄䉁䅁䅁兂䅁䅁䅍䅄䅁䅁䅕䅁䅁䙧牷啘䙅䅁䅁䅁䕁到䉂权獁䅁䅁权煁䅁䅁允䅁䅁䅅䅁䭁䅁䅙䅁䵁䅉䅅䅁䙁䅁䅁睁䵁䅁䅁兂䅁䅁睃業稱兑䅯睆䅁䅁䅯杆䅁䅁䅯杋䅁䅁䅅䅁䉁䅁䅁权䝁䅁䅁䍄䉁䅁䅁兂䅁䅁䅍䅄䅁䅁䅕䅁䅁䝁癶さ䭅䉁䅣䅁䭁䍁䅙䅁䭁䍁䅯䅁䉁䅁䅁允䅁䅁䅕睌㙙卧䩆で䵁䅉䅅䅁䙁䅁䅁睁䵁䅁䅁兂䅁䅁䅄佇慊兑䅯睅䅁䅁䅯䅌䅁䅁䅯杋䅁䅁䅅䅁䉁䅁䅁兂慃㤵升噈㥏䅑杷允䅁䅁䅕䅁䑁䅁䅷䅁䙁䅁䅁䵁佃嘫䉎兂䅁䅁䅁䵕儸兑䅯䅆䅁䅁䅯杋䅁䅁䅅䅁䉁䅁䅁兂㝄敌㝫奪桗䅑杷允䅁䅁䅕䅁䑁䅁䅷䅁䙁䅁䅁䱁䥄塃䉴权呁䅁䅁权牁䅁䅁权煁䅁䅁允䅁䅁䅅䅁䭁䅁䅙䅁䵁䅉䅅䅁䙁䅁䅁睁䵁䅁䅁兂䅁䅁䅄佇慊兑䅯睅䅁䅁䅯䅆䅁䅁䅯杋䅁䅁䅅䅁䉁䅁䅁权䝁䅁䅁䍄䉁䅁䅁兂䅁䅁䅍䅄䅁䅁䅕䅁䅁䘰樷つ䭅䉁䅍䅁䭁䍁䅷䅁䭁䍁䅯䅁䉁䅁䅁允䅁䅁䅯杂䅁䅁杷允䅁䅁䅕䅁䑁䅁䅷䅁䙁䅁䅁䥁汄䙶䉖兂䅁䅁䅁乳允兑䅯䅌䅁䅁䅯杋䅁䅁䅅䅁䉁䅁䅁兂扄佑杉䑷呺䅑杷允䅁䅁䅕䅁䑁䅁䅷䅁䙁䅁䅁䥁楂䙡䉰兂䅁䅁䅁䵕儸兑䅯睋䅁䅁䅯杋䅁䅁䅅䅁䉁䅁䅁兂㡃灳䩕䐵稫䅑杷允䅁䅁䅕䅁䑁䅁䅷䅁䙁䅁䅁䥁权噍䉎权呁䅁䅁权啁䅁䅁权煁䅁䅁允䅁䅁䅅䅁䙁䩁祁椰牅攰䄵䍄䉁䅁䅁兂䅁䅁䅍䅄䅁䅁䅕䅁䅁䍁䅏さ䭅䍁䅁䅁䭁䍁䅙䅁䭁䍁䅯䅁䉁䅁䅁允䅁䅁䅕䝫敮楃㈷歯䵁䅉䅅䅁䙁䅁䅁睁䵁䅁䅁兂䅁䅁䅂婏戵兑䅕䅁䅁䭁兄䕅䭅䍁䅷䅁䭁䍁䅯䅁䉁䅁䅁允䅁䅁䅕奨䵋⭘呑䕯䵁䅉䅅䅁䙁䅁䅁睁䵁䅁䅁兂䅁䅁䅁䕥捒兑䅯䅉䅁䅁䅯杆䅁䅁䅯杋䅁䅁䅅䅁䉁䅁䅁权䝁䅁䅁䍄䉁䅁䅁兂䅁䅁䅍䅄䅁䅁䅕䅁䅁䙍獓つ䭅䉁䅍䅁䭁䉁䅙䅁䭁䍁䅯䅁䉁䅁䅁允䅁䅁䅕噘琯䵰歗䕱䵁䅉䅅䅁䙁䅁䅁睁䵁䅁䅁兂䅁䅁䅂氫汎兑䅯睆䅁䅁䅯兂䅁䅁䅯杋䅁䅁䅅䅁䉁䅁䅁权䝁䅁䅁䍄䉁䅁䅁兂䅁䅁䅍䅄䅁䅁䅕䅁䅁䥁敘歖䭅䉁䅣䅁䭁䉁䅑䅁䭁䍁䅯䅁䉁䅁䅁允䅁䅁䅕空摑杴瑵䕷䵁䅉䅅䅁䙁䅁䅁睁䵁䅁䅁兂䅁䅁睄佐㌵兑䅯睅䅁䅁䅯睋䅁䅁䅯杋䅁䅁䅅䅁䉁䅁䅁权䝁䅁䅁䍄䉁䅁䅁兂䅁䅁䅍䅄䅁䅁䅕䅁䅁䝷杚啖䙅䅁䅁䅁权䈰䉂权䭁䅁䅁权煁䅁䅁允䅁䅁䅅䅁䭁䅁䅙䅁䵁䅉䅅䅁䙁䅁䅁睁䵁䅁䅁兂䅁䅁䅄扖扂兑䅕䅁䅁䅁剔䕅䭅䅁䅯䅁䭁䍁䅯䅁䉁䅁䅁允䅁䅁䅯杂䅁䅁杷允䅁䅁䅕䅁䑁䅁䅷䅁䙁䅁䅁偁㡁渷䉤权呁䅁䅁权䥁䅁䅁权煁䅁䅁允䅁䅁䅅䅁䭁䅁䅙䅁䵁䅉䅅䅁䙁䅁䅁睁䵁䅁䅁兂䅁䅁䅄㑊扚兑䅯睆䅁䅁䅯杊䅁䅁䅯杋䅁䅁䅅䅁䉁䅁䅁兂あ䭍㙙湥橇䅑杷允䅁䅁䅕䅁䑁䅁䅷䅁䙁䅁䅁䵁䭂䙢䉴权杁䅁䅁权䩁䅁䅁权煁䅁䅁允䅁䅁䅅䅁䭁䅁䅙䅁䵁䅉䅅䅁䙁䅁䅁睁䵁䅁䅁兂䅁䅁睄佐㌵兑䅯睅䅁䅁䅯睃䅁䅁䅯杋䅁䅁䅅䅁䉁䅁䅁权䝁䅁䅁䍄䉁䅁䅁兂䅁䅁䅍䅄䅁䅁䅕䅁䅁䑁⽦さ䙅䅁䅁䅁睃䈰䉂权䙁䅁䅁权煁䅁䅁允䅁䅁䅅䅁啁䙁坣䅁䅁䅁䅁䍄䉁䅁䅁兂䅁䅁䅍䅄䅁䅁䅕䅁䅁䉁焵啥䙅䅁䅁䅁权䈰䉂权䭁䅁䅁权煁䅁䅁允䅁䅁䅅䅁䭁䅁䅙䅁䵁䅉䅅䅁䙁䅁䅁睁䵁䅁䅁兂䅁䅁䅃癬呖兑䅯睆䅁䅁䅯杊䅁䅁䅯杋䅁䅁䅅䅁䉁䅁䅁权䝁䅁䅁䍄䉁䅁䅁兂䅁䅁䅍䅄䅁䅁䅕䅁䅁䥧歈歗䙅䅁䅁䅁兂硺䉂权坁䅁䅁权煁䅁䅁允䅁䅁䅅䅁啁䍁䅣䅁䅁䅁䅁䍄䉁䅁䅁兂䅁䅁䅍䅄䅁䅁䅕䅁䅁䉙業す䭅䍁䅁䅁䭁䅁䅣䅁䭁䍁䅯䅁䉁䅁䅁允䅁䅁䅯杂䅁䅁杷允䅁䅁䅕䅁䑁䅁䅷䅁䙁䅁䅁䅁瑄㉉䉸兂䅁䅁䅁䵕儸兑䅯䅌䅁䅁䅯杋䅁䅁䅅䅁䉁䅁䅁权䝁䅁䅁䍄䉁䅁䅁兂䅁䅁䅍䅄䅁䅁䅕䅁䅁䑧敢䕖䙅䅁䅁䅁兂硺䉂权䥁䅁䅁权煁䅁䅁允䅁䅁䅅䅁䙁䙁䭮楔氶浚䅖䍄䉁䅁䅁兂䅁䅁䅍䅄䅁䅁䅕䅁䅁䵧䥧さ䭅䉁䅣䅁䭁䉁䅙䅁䭁䍁䅯䅁䉁䅁䅁允䅁䅁䅕䑗ね䡹乙䕧䵁䅉䅅䅁䙁䅁䅁睁䵁䅁䅁兂䅁䅁䅁㕓扚兑䅯睅䅁䅁䅯睋䅁䅁䅯杋䅁䅁䅅䅁䉁䅁䅁兂奄挫䅂癉刷䅑杷允䅁䅁䅕䅁䑁䅁䅷䅁䙁䅁䅁䅁䱂汬䉴权呁䅁䅁权獁䅁䅁权煁䅁䅁允䅁䅁䅅䅁䙁䵁猲䥅㝤琶䅆䍄䉁䅁䅁兂䅁䅁䅍䅄䅁䅁䅕䅁䅁䕁坵し䭅䉁䅍䅁䭁䅁䅯䅁䭁䍁䅯䅁䉁䅁䅁允䅁䅁䅕员㤷佷橪欱䵁䅉䅅䅁䙁䅁䅁睁䵁䅁䅁兂䅁䅁䅃浙吹兑䅕䅁䅁䭁兄䕅䭅䅁䅣䅁䭁䍁䅯䅁䉁䅁䅁允䅁䅁䅕睎⭪奲佨に䵁䅉䅅䅁䙁䅁䅁睁䵁䅁䅁兂䅁䅁䅁佮㍴兑䅯睅䅁䅁䅯睃䅁䅁䅯杋䅁䅁䅅䅁䉁䅁䅁权䝁䅁䅁䍄䉁䅁䅁兂䅁䅁䅍䅄䅁䅁䅕䅁䅁偑癑歘䭅䍁䅁䅁䭁䉁䅙䅁䭁䍁䅯䅁䉁䅁䅁允䅁䅁䅯杂䅁䅁杷允䅁䅁䅕䅁䑁䅁䅷䅁䙁䅁䅁佁䱂洵䉎权呁䅁䅁权䙁䅁䅁权煁䅁䅁允䅁䅁䅅䅁䙁䙁䨹灂杅䴫䅂䍄䉁䅁䅁兂䅁䅁䅍䅄䅁䅁䅕䅁䅁䱁捳し䭅䉁䅍䅁䭁䅁䅣䅁䭁䍁䅯䅁䉁䅁䅁允䅁䅁䅕瑫睡䵺畣䔸䵁䅉䅅䅁䙁䅁䅁睁䵁䅁䅁兂䅁䅁䅁硵扸兑䅯睅䅁䅁䅯䅆䅁䅁䅯杋䅁䅁䅅䅁䉁䅁䅁权䝁䅁䅁䍄䉁䅁䅁兂䅁䅁䅍䅄䅁䅁䅕䅁䅁䱷祏歘䙅䅁䅁䅁睃䈰䉂权䡁䅁䅁权煁䅁䅁允䅁䅁䅅䅁䙁佁乧䭇䕃欰䅴䍄䉁䅁䅁兂䅁䅁䅍䅄䅁䅁䅕䅁䅁䝕焲づ䭅䉁䅍䅁䭁䅁䅕䅁䭁䍁䅯䅁䉁䅁䅁允䅁䅁䅯杂䅁䅁杷允䅁䅁䅕䅁䑁䅁䅷䅁䙁䅁䅁䥁慁ㅄ䉒权呁䅁䅁权牁䅁䅁权煁䅁䅁允䅁䅁䅅䅁䙁䅁砵兊ど䅙䅰䍄䉁䅁䅁兂䅁䅁䅍䅄䅁䅁䅕䅁䅁䵑偳啘䭅䍁䅁䅁䭁䍁䅙䅁䭁䍁䅯䅁䉁䅁䅁允䅁䅁䅯杂䅁䅁杷允䅁䅁䅕䅁䑁䅁䅷䅁䙁䅁䅁䅁䩁䘸䈵权杁䅁䅁权䩁䅁䅁权煁䅁䅁允䅁䅁䅅䅁啁䍁䙧䅁䅁䅁䅁䍄䉁䅁䅁兂䅁䅁䅍䅄䅁䅁䅕䅁䅁䡯㠯䕡䭅䉁䅍䅁䭁䅁䅯䅁䭁䍁䅯䅁䉁䅁䅁允䅁䅁䅕搫㙃剎刹䕹䵁䅉䅅䅁䙁䅁䅁睁䵁䅁䅁兂䅁䅁䅃杇唹兑䅯睅䅁䅁䅯杆䅁䅁䅯杋䅁䅁䅅䅁䉁䅁䅁兂䝄歅栳㜯瑭䅑杷允䅁䅁䅕䅁䑁䅁䅷䅁䙁䅁䅁䍁⽂㉄䉖权呁䅁䅁权䭁䅁䅁权煁䅁䅁允䅁䅁䅅䅁䭁䅁䅙䅁䵁䅉䅅䅁䙁䅁䅁睁䵁䅁䅁兂䅁䅁杁睦氹兑䅯睅䅁䅁䅯杊䅁䅁䅯杋䅁䅁䅅䅁䉁䅁䅁权䝁䅁䅁䍄䉁䅁䅁兂䅁䅁䅍䅄䅁䅁䅕䅁䅁䍑㍎䕙䭅䉁䅍䅁䭁䅁䅫䅁䭁䍁䅯䅁䉁䅁䅁允䅁䉁䅑䅓䅍䅁䅁䅁䵁䅉䅅䅁䙁䅁䅁睁䵁䅁䅁兂䅁䅁䅂㍉杤兑䅯睅䅁䅁䅯䅆䅁䅁䅯杋䅁䅁䅅䅁䉁䅁䅁䅆㑂杂䅁䅁䅁䅁杷允䅁䅁䅕䅁䑁䅁䅷䅁䙁䅁䅁䍁䝁塈䉴权呁䅁䅁权䡁䅁䅁权煁䅁䅁允䅁䅁䅅䅁䙁䅁㡨㑋爵㑐䅊䍄䉁䅁䅁兂䅁䅁䅍䅄䅁䅁䅕䅁䅁䅉摙づ䭅䉁䅍䅁䭁䅁䅯䅁䭁䍁䅯䅁䉁䅁䅁允䅁䅁䅕䄲湉畚䔵ど䵁䅉䅅䅁䙁䅁䅁睁䵁䅁䅁兂䅁䅁杁桂㜱兑䅯睅䅁䅁䅯䅆䅁䅁䅯杋䅁䅁䅅䅁䉁䅁䅁兂䡄潸楗䵢桥䅑杷允䅁䅁䅕䅁䑁䅁䅷䅁䙁䅁䅁䵁䥁嘲䉎兂䅁䅁䅁䵕儸兑䅯睂䅁䅁䅯杋䅁䅁䅅䅁䉁䅁䅁兂䱄⽱慩䝩䙋䅑杷允䅁䅁䅕䅁䑁䅁䅷䅁䙁䅁䅁䕁㕃䙺䈵权呁䅁䅁权䙁䅁䅁权煁䅁䅁允䅁䅁䅅䅁䙁䉁㍶問㝌牬䅚䍄䉁䅁䅁兂䅁䅁䅍䅄䅁䅁䅕䅁䅁䍑䥪さ䭅䉁䅣䅁䭁䅁䅳䅁䭁䍁䅯䅁䉁䅁䅁允䅁䉁䅑朸䅙䅁䅁䅁䵁䅉䅅䅁䙁䅁䅁睁䵁䅁䅁兂䅁䅁䅂㙎慆兑䅯睅䅁䅁䅯杆䅁䅁䅯杋䅁䅁䅅䅁䉁䅁䅁兂乄匵獃扥套䅑杷允䅁䅁䅕䅁䑁䅁䅷䅁䙁䅁䅁䕁㕃䙺䈵权呁䅁䅁权䭁䅁䅁权煁䅁䅁允䅁䅁䅅䅁䙁䅁婥⽕䍢扫䅬䍄䉁䅁䅁兂䅁䅁䅍䅄䅁䅁䅕䅁䅁䝷潋さ䭅䍁䅁䅁䭁䍁䅳䅁䭁䍁䅯䅁䉁䅁䅁允䅁䅁䅯杂䅁䅁杷允䅁䅁䅕䅁䑁䅁䅷䅁䙁䅁䅁䕁㕃䙺䈵权呁䅁䅁权啁䅁䅁权煁䅁䅁允䅁䅁䅅䅁䙁䭁爸䝴䙉獪䅆䍄䉁䅁䅁兂䅁䅁䅍䅄䅁䅁䅕䅁䅁䝯礲歚䭅䉁䅍䅁䭁䍁䅷䅁䭁䍁䅯䅁䉁䅁䅁允䅁䉁䅑䍬䅯䅁䅁䅁䵁䅉䅅䅁䙁䅁䅁睁䵁䅁䅁兂䅁䅁权扢浊兑䅯睅䅁䅁䅯兂䅁䅁䅯杋䅁䅁䅅䅁䉁䅁䅁䅆乄䅌䅁䅁䅁䅁杷允䅁䅁䅕䅁䑁䅁䅷䅁䙁䅁䅁䭁瑂浳䉚权呁䅁䅁权䭁䅁䅁权煁䅁䅁允䅁䅁䅅䅁啁䝁䉰䅁䅁䅁䅁䍄䉁䅁䅁兂䅁䅁䅍䅄䅁䅁䅕䅁䅁䝯礲歚䭅䉁䅍䅁䭁䅁䅧䅁䭁䍁䅯䅁䉁䅁䅁允䅁䉁䅑䕸䅯䅁䅁䅁䵁䅉䅅䅁䙁䅁䅁睁䵁䅁䅁兂䅁䅁䅁㔵摖兑䅯睅䅁䅁䅯睋䅁䅁䅯杋䅁䅁䅅䅁䉁䅁䅁权䝁䅁䅁䍄䉁䅁䅁兂䅁䅁䅍䅄䅁䅁䅕䅁䅁䵁奷䕘䭅䉁䅍䅁䭁䅁䅳䅁䭁䍁䅯䅁䉁䅁䅁允䅁䅁䅕㕚䙏灒䍰〱䵁䅉䅅䅁䙁䅁䅁睁䵁䅁䅁兂䅁䅁䅁㔵摖兑䅯睅䅁䅁䅯䅌䅁䅁䅯杋䅁䅁䅅䅁䉁䅁䅁权䝁䅁䅁䍄䉁䅁䅁兂䅁䅁䅍䅄䅁䅁䅕䅁䅁䵁塋さ䙅䅁䅁䅁䕁到䉂权䥁䅁䅁权煁䅁䅁允䅁䅁䅅䅁䙁䥁歖乱䩯㝪䅂䍄䉁䅁䅁兂䅁䅁䅍䅄䅁䅁䅕䅁䅁䝷䜴䕗䭅䉁䅍䅁䭁䍁䅷䅁䭁䍁䅯䅁䉁䅁䅁允䅁䅁䅕䄹歵㉋㝔ひ䵁䅉䅅䅁䙁䅁䅁睁䵁䅁䅁兂䅁䅁䅄㝳敊兑䅯䅉䅁䅁䅯睃䅁䅁䅯杋䅁䅁䅅䅁䉁䅁䅁兂煄牆ぉ慯乡䅑杷允䅁䅁䅕䅁䑁䅁䅷䅁䙁䅁䅁䉁硷䩚䉰权呁䅁䅁权牁䅁䅁权煁䅁䅁允䅁䅁䅅䅁䭁䅁䅙䅁䵁䅉䅅䅁䙁䅁䅁睁䵁䅁䅁兂䅁䅁䅁䘳慆兑䅕䅁䅁䙁偄䕅䭅䍁䅷䅁䭁䍁䅯䅁䉁䅁䅁允䅁䅁䅯杂䅁䅁杷允䅁䅁䅕䅁䑁䅁䅷䅁䙁䅁䅁䡁硂湢䉴权呁䅁䅁权坁䅁䅁权煁䅁䅁允䅁䅁䅅䅁䙁佁ㄶ癲䉓䅖䉂䍄䉁䅁䅁兂䅁䅁䅍䅄䅁䅁䅕䅁䅁䥷奰歖䙅䅁䅁䅁兂硺䉂权䥁䅁䅁权煁䅁䅁允䅁䅁䅅䅁䙁䑁䩥坑汄䝒䅒䍄䉁䅁䅁兂䅁䅁䅍䅄䅁䅁䅕䅁䅁余湁䕚䭅䉁䅍䅁䭁䅁䅧䅁䭁䍁䅯䅁䉁䅁䅁允䅁䅁䅕坭儰器兒歴䵁䅉䅅䅁䙁䅁䅁睁䵁䅁䅁兂䅁䅁睄䕓㝚兑䅯睆䅁䅁䅯䅌䅁䅁䅯杋䅁䅁䅅䅁䉁䅁䅁权䝁䅁䅁䍄䉁䅁䅁兂䅁䅁䅍䅄䅁䅁䅕䅁䅁余湁䕚䭅䉁䅍䅁䭁䅁䅫䅁䭁䍁䅯䅁䉁䅁䅁允䅁䅁䅕癪⽰㑉煙ぶ䵁䅉䅅䅁䙁䅁䅁睁䵁䅁䅁兂䅁䅁杂⼸橊兑䅯䅉䅁䅁䅯睂䅁䅁䅯杋䅁䅁䅅䅁䉁䅁䅁䅆䝂䅉䅁䅁䅁䅁杷允䅁䅁䅕䅁䑁䅁䅷䅁䙁䅁䅁䝁杄㉊䉒权呁䅁䅁权啁䅁䅁权煁䅁䅁允䅁䅁䅅䅁䙁䵁㕁愷䄳挶䅎䍄䉁䅁䅁兂䅁䅁䅍䅄䅁䅁䅕䅁䅁佧東し䙅䅁䅁䅁䕁到䉂权䭁䅁䅁权煁䅁䅁允䅁䅁䅅䅁䙁䵁洷楐晥灕䅨䍄䉁䅁䅁兂䅁䅁䅍䅄䅁䅁䅕䅁䅁䙁桯さ䭅䉁䅍䅁䭁䍁䅳䅁䭁䍁䅯䅁䉁䅁䅁允䅁䅁䅕乣佮挱牂欰䵁䅉䅅䅁䙁䅁䅁睁䵁䅁䅁兂䅁䅁杄砫湊兑䅯䅉䅁䅁䅯䅆䅁䅁䅯杋䅁䅁䅅䅁䉁䅁䅁兂偂䍔吷硙午睶杷允䅁䅁䅕䅁䑁䅁䅷䅁䙁䅁䅁䥁䍁嘰䈵权呁䅁䅁权䙁䅁䅁权煁䅁䅁允䅁䅁䅅䅁䙁䑁䥮楥晢䰲䅤䍄䉁䅁䅁兂䅁䅁䅍䅄䅁䅁䅕䅁䅁䅧剌歘䭅䉁䅍䅁䭁䅁䅣䅁䭁䍁䅯䅁䉁䅁䅁允䅁䅁䅕㍏畍塏畴䕳䵁䅉䅅䅁䙁䅁䅁睁䵁䅁䅁兂䅁䅁䅃瑁敆兑䅯睅䅁䅁䅯睃䅁䅁䅯杋䅁䅁䅅䅁䉁䅁䅁兂橁潒橗啬礲䅑杷允䅁䅁䅕䅁䑁䅁䅷䅁䙁䅁䅁䅁捂䘶䉰兂䅁䅁䅁乂充兑䅯兂䅁䅁䅯杋䅁䅁䅅䅁䉁䅁䅁权䝁䅁䅁䍄䉁䅁䅁兂䅁䅁䅍䅄䅁䅁䅕䅁䅁䅧剌歘䭅䉁䅍䅁䭁䉁䅙䅁䭁䍁䅯䅁䉁䅁䅁允䅁䅁䅯杂䅁䅁杷允䅁䅁䅕䅁䑁䅁䅷䅁䙁䅁䅁䥁坁䙌䉎权呁䅁䅁权䭁䅁䅁权煁䅁䅁允䅁䅁䅅䅁䙁䝁砲䥎佖捐䅎䍄䉁䅁䅁兂䅁䅁䅍䅄䅁䅁䅕䅁䅁䵳橘つ䭅䉁䅍䅁䭁䅁䅕䅁䭁䍁䅯䅁䉁䅁䅁允䅁䅁䅯杂䅁䅁杷允䅁䅁䅕䅁䑁䅁䅷䅁䙁䅁䅁䱁䙄㌴䉤权呁䅁䅁权䡁䅁䅁权煁䅁䅁允䅁䅁䅅䅁䭁䅁䅙䅁䵁䅉䅅䅁䙁䅁䅁睁䵁䅁䅁兂䅁䅁䅃湐戱兑䅯睆䅁䅁䅯䅃䅁䅁䅯杋䅁䅁䅅䅁䉁䅁䅁兂㑂塔祖琴敋䅷杷允䅁䅁䅕䅁䑁䅁䅷䅁䙁䅁䅁䱁䙄㌴䉤权呁䅁䅁权䩁䅁䅁权煁䅁䅁允䅁䅁䅅䅁䭁䅁䅙䅁䵁䅉䅅䅁䙁䅁䅁睁䵁䅁䅁兂䅁䅁䅂䱰扊兑䅯睅䅁䅁䅯睃䅁䅁䅯杋䅁䅁䅅䅁䉁䅁䅁兂慁㤴協⽨杮䅑杷允䅁䅁䅕䅁䑁䅁䅷䅁䙁䅁䅁䵁摁坐䉒权呁䅁䅁权䡁䅁䅁权煁䅁䅁允䅁䅁䅅䅁䙁䥁捤慑獚㡹䅆䍄䉁䅁䅁兂䅁䅁䅍䅄䅁䅁䅕䅁䅁䙑橷䕖䙅䅁䅁䅁权䈰䉂权䥁䅁䅁权煁䅁䅁允䅁䅁䅅䅁䙁䥁䅯煃㡌䡑䅸䍄䉁䅁䅁兂䅁䅁䅍䅄䅁䅁䅕䅁䅁䥷㔷さ䭅䉁䅍䅁䭁䍁䅷䅁䭁䍁䅯䅁䉁䅁䅁允䅁䅁䅕搶䩦慙噍啹䵁䅉䅅䅁䙁䅁䅁睁䵁䅁䅁兂䅁䅁䅄呈欱兑䅯睅䅁䅁䅯䅃䅁䅁䅯杋䅁䅁䅅䅁䉁䅁䅁兂瑃匷䵓䙢圫䅑杷允䅁䅁䅕䅁䑁䅁䅷䅁䙁䅁䅁偁䥂䠹䉤权呁䅁䅁权䱁䅁䅁权煁䅁䅁允䅁䅁䅅䅁䙁偁整灊㝒煥䅖䍄䉁䅁䅁兂䅁䅁䅍䅄䅁䅁䅕䅁䅁乁癖歗䙅䅁䅁䅁睃䈰䉂权坁䅁䅁权煁䅁䅁允䅁䅁䅅䅁啁䭁䅫䅁䅁䅁䅁䍄䉁䅁䅁兂䅁䅁䅍䅄䅁䅁䅕䅁䅁䕧䴫䕗䭅䉁䅣䅁䭁䅁䅣䅁䭁䍁䅯䅁䉁䅁䅁允䅁䅁䅕䱸慡䭢橌歵䵁䅉䅅䅁䙁䅁䅁睁䵁䅁䅁兂䅁䅁睁䑒㝬兑䅯睅䅁䅁䅯兂䅁䅁䅯杋䅁䅁䅅䅁䉁䅁䅁权䝁䅁䅁䍄䉁䅁䅁兂䅁䅁䅍䅄䅁䅁䅕䅁䅁䩁砲歗䭅䉁䅍䅁䭁䅁䅫䅁䭁䍁䅯䅁䉁䅁䅁允䅁䅁䅯杂䅁䅁杷允䅁䅁䅕䅁䑁䅁䅷䅁䙁䅁䅁䭁剃塘䉸权呁䅁䅁权䡁䅁䅁权煁䅁䅁允䅁䅁䅅䅁䭁䅁䅙䅁䵁䅉䅅䅁䙁䅁䅁睁䵁䅁䅁兂䅁䅁权噫㠱兑䅯睅䅁䅁䅯睃䅁䅁䅯杋䅁䅁䅅䅁䉁䅁䅁权䝁䅁䅁䍄䉁䅁䅁兂䅁䅁䅍䅄䅁䅁䅕䅁䅁䭁獢つ䭅䉁䅍䅁䭁䅁䅫䅁䭁䍁䅯䅁䉁䅁䅁允䅁䅁䅯杂䅁䅁杷允䅁䅁䅕䅁䑁䅁䅷䅁䙁䅁䅁佁桂䜵䉬兂䅁䅁䅁䵕儸兑䅯杊䅁䅁䅯杋䅁䅁䅅䅁䉁䅁䅁兂权樲㙧硘余䅑杷允䅁䅁䅕䅁䑁䅁䅷䅁䙁䅁䅁䥁硁坐䉴兂䅁䅁䅁乂充兑䅯兂䅁䅁䅯杋䅁䅁䅅䅁䉁䅁䅁兂ㅂ睁敘批䈱䅑杷允䅁䅁䅕䅁䑁䅁䅷䅁䙁䅁䅁䅁浃䠷䉤权呁䅁䅁权坁䅁䅁权煁䅁䅁允䅁䅁䅅䅁䭁䅁䅙䅁䵁䅉䅅䅁䙁䅁䅁睁䵁䅁䅁兂䅁䅁䅃瑁敆兑䅯䅉䅁䅁䅯兂䅁䅁䅯杋䅁䅁䅅䅁䉁䅁䅁兂䉁㉤坦祥慵䅑杷允䅁䅁䅕䅁䑁䅁䅷䅁䙁䅁䅁䵁㕁求䉒权呁䅁䅁权䡁䅁䅁权煁䅁䅁允䅁䅁䅅䅁䭁䅁䅙䅁䵁䅉䅅䅁䙁䅁䅁睁䵁䅁䅁兂䅁䅁䅂伸㉸兑䅕䅁䅁䙁偄䕅䭅䉁䅑䅁䭁䍁䅯䅁䉁䅁䅁允䅁䅁䅯杂䅁䅁杷允䅁䅁䅕䅁䑁䅁䅷䅁䙁䅁䅁䕁湂嘯䉴权呁䅁䅁权獁䅁䅁权煁䅁䅁允䅁䅁䅅䅁䭁䅁䅙䅁䵁䅉䅅䅁䙁䅁䅁睁䵁䅁䅁兂䅁䅁睂䵩㙚兑䅯睅䅁䅁䅯睋䅁䅁䅯杋䅁䅁䅅䅁䉁䅁䅁权䝁䅁䅁䍄䉁䅁䅁兂䅁䅁䅍䅄䅁䅁䅕䅁䅁䜴歈啡䭅䍁䅁䅁䭁䅁䅧䅁䭁䍁䅯䅁䉁䅁䅁允䅁䅁䅕䰴ㅬ煚噏て䵁䅉䅅䅁䙁䅁䅁睁䵁䅁䅁兂䅁䅁睂䵩㙚兑䅯睅䅁䅁䅯杆䅁䅁䅯杋䅁䅁䅅䅁䉁䅁䅁权䝁䅁䅁䍄䉁䅁䅁兂䅁䅁䅍䅄䅁䅁䅕䅁䅁䅷煓啢䭅䉁䅣䅁䭁䅁䅧䅁䭁䍁䅯䅁䉁䅁䅁允䅁䅁䅯杂䅁䅁杷允䅁䅁䅕䅁䑁䅁䅷䅁䙁䅁䅁䥁㙂䠳䉰权呁䅁䅁权䭁䅁䅁权煁䅁䅁允䅁䅁䅅䅁䭁䅁䅙䅁䵁䅉䅅䅁䙁䅁䅁睁䵁䅁䅁兂䅁䅁䅃塧圱兑䅕䅁䅁䅁剔䕅䭅䅁䅧䅁䭁䍁䅯䅁䉁䅁䅁允䅁䅁䅯杂䅁䅁杷允䅁䅁䅕䅁䑁䅁䅷䅁䙁䅁䅁䕁慁ㅲ䉖权塁䅁䅁权䙁䅁䅁权煁䅁䅁允䅁䅁䅅䅁䙁䕁剔潴砷潱䅖䍄䉁䅁䅁兂䅁䅁䅍䅄䅁䅁䅕䅁䅁䑉祡䕙䭅䉁䅍䅁䭁䅁䅳䅁䭁䍁䅯䅁䉁䅁䅁允䅁䅁䅕㉥煖慂即䕁䵁䅉䅅䅁䙁䅁䅁睁䵁䅁䅁兂䅁䅁䅃瑥㙸兑䅯睅䅁䅁䅯杊䅁䅁䅯杋䅁䅁䅅䅁䉁䅁䅁权䝁䅁䅁䍄䉁䅁䅁兂䅁䅁䅍䅄䅁䅁䅕䅁䅁䵁㌴さ䙅䅁䅁䅁兂硺䉂权䱁䅁䅁权煁䅁䅁允䅁䅁䅅䅁䙁䉁呈噺䔵嘲䄱䍄䉁䅁䅁兂䅁䅁䅍䅄䅁䅁䅕䅁䅁佷楢ざ䭅䍁䅁䅁䭁䍁䅙䅁䭁䍁䅯䅁䉁䅁䅁允䅁䅁䅕歰书奃祍で䵁䅉䅅䅁䙁䅁䅁睁䵁䅁䅁兂䅁䅁䅂⼴灚兑䅯睅䅁䅁䅯䅌䅁䅁䅯杋䅁䅁䅅䅁䉁䅁䅁权䝁䅁䅁䍄䉁䅁䅁兂䅁䅁䅍䅄䅁䅁䅕䅁䅁佑㉐啡䭅䉁䅍䅁䭁䅁䅧䅁䭁䍁䅯䅁䉁䅁䅁允䅁䅁䅕杖琴灳ㄲぬ䵁䅉䅅䅁䙁䅁䅁睁䵁䅁䅁兂䅁䅁䅃祲敬兑䅯睅䅁䅁䅯睋䅁䅁䅯杋䅁䅁䅅䅁䉁䅁䅁䅆奄䅋䅁䅁䅁䅁杷允䅁䅁䅕䅁䑁䅁䅷䅁䙁䅁䅁䅁䡂䙲䉴权呁䅁䅁权䩁䅁䅁权煁䅁䅁允䅁䅁䅅䅁䙁䙁杭偈猰换䅂䍄䉁䅁䅁兂䅁䅁䅍䅄䅁䅁䅕䅁䅁䭧瀸歘䭅䉁䅍䅁䭁䍁䅷䅁䭁䍁䅯䅁䉁䅁䅁允䅁䉁䅑卭䅷䅁䅁䅁䵁䅉䅅䅁䙁䅁䅁睁䵁䅁䅁兂䅁䅁䅃祲敬兑䅯睅䅁䅁䅯兂䅁䅁䅯杋䅁䅁䅅䅁䉁䅁䅁䅆楂睍䅁䅁䅁䅁杷允䅁䅁䅕䅁䑁䅁䅷䅁䙁䅁䅁䵁㑁䙲䈵权呁䅁䅁权䡁䅁䅁权煁䅁䅁允䅁䅁䅅䅁䭁䅁䅙䅁䵁䅉䅅䅁䙁䅁䅁睁䵁䅁䅁兂䅁䅁䅄㕩扬兑䅯睆䅁䅁䅯杆䅁䅁䅯杋䅁䅁䅅䅁䉁䅁䅁权䝁䅁䅁䍄䉁䅁䅁兂䅁䅁䅍䅄䅁䅁䅕䅁䅁䭧瀸歘䭅䉁䅍䅁䭁䅁䅫䅁䭁䍁䅯䅁䉁䅁䅁允䅁䉁䅑〯䅅䅁䅁䅁䵁䅉䅅䅁䙁䅁䅁睁䵁䅁䅁兂䅁䅁杂瀳瀱兑䅯睅䅁䅁䅯兂䅁䅁䅯杋䅁䅁䅅䅁䉁䅁䅁权䝁䅁䅁䍄䉁䅁䅁兂䅁䅁䅍䅄䅁䅁䅕䅁䅁䑧敢䕖䭅䉁䅍䅁䭁䍁䅷䅁䭁䍁䅯䅁䉁䅁䅁允䅁䅁䅕癤䝓䝬晷ぴ䵁䅉䅅䅁䙁䅁䅁睁䵁䅁䅁兂䅁䅁䅃瑎唵兑䅯睅䅁䅁䅯䅆䅁䅁䅯杋䅁䅁䅅䅁䉁䅁䅁兂䵃祯畂䅫䤯䅑杷允䅁䅁䅕䅁䑁䅁䅷䅁䙁䅁䅁䱁䥄塃䉴权呁䅁䅁权䭁䅁䅁权煁䅁䅁允䅁䅁䅅䅁䭁䅁䅙䅁䵁䅉䅅䅁䙁䅁䅁睁䵁䅁䅁兂䅁䅁啃㥆娲兑䅯䅉䅁䅁䅯杊䅁䅁䅯杋䅁䅁䅅䅁䉁䅁䅁兂敃扪畧䈱㉬䅷杷允䅁䅁䅕䅁䑁䅁䅷䅁䙁䅁䅁䥁睄汓䉬权呁䅁䅁权䱁䅁䅁权煁䅁䅁允䅁䅁䅅䅁䭁䅁䅙䅁䵁䅉䅅䅁䙁䅁䅁睁䵁䅁䅁兂䅁䅁䅁橺呤兑䅯睆䅁䅁䅯䅆䅁䅁䅯杋䅁䅁䅅䅁䉁䅁䅁兂睃㘹䑡坏桗䅑杷允䅁䅁䅕䅁䑁䅁䅷䅁䙁䅁䅁䱁䥄塃䉴权呁䅁䅁权啁䅁䅁权煁䅁䅁允䅁䅁䅅䅁䙁䭁ㅷ堫伳㡦䅬䍄䉁䅁䅁兂䅁䅁䅍䅄䅁䅁䅕䅁䅁䭑㉗さ䭅䉁䅍䅁䭁䅁䅣䅁䭁䍁䅯䅁䉁䅁䅁允䅁䅁䅯杂䅁䅁杷允䅁䅁䅕䅁䑁䅁䅷䅁䙁䅁䅁䝁婁浯䉎权塁䅁䅁权䥁䅁䅁权煁䅁䅁允䅁䅁䅅䅁䙁䩁㍸䈲獳㡲䅬䍄䉁䅁䅁兂䅁䅁䅍䅄䅁䅁䅕䅁䅁䭑く歘䭅䉁䅍䅁䭁䍁䅷䅁䭁䍁䅯䅁䉁䅁䅁允䅁䅁䅕䑫牦扫䥐啵䵁䅉䅅䅁䙁䅁䅁睁䵁䅁䅁兂䅁䅁权塋汬兑䅯䅉䅁䅁䅯睂䅁䅁䅯杋䅁䅁䅅䅁䉁䅁䅁权䝁䅁䅁䍄䉁䅁䅁兂䅁䅁䅍䅄䅁䅁䅕䅁䅁䭧扣ず䭅䉁䅍䅁䭁䍁䅳䅁䭁䍁䅯䅁䉁䅁䅁允䅁䅁䅯杂䅁䅁杷允䅁䅁䅕䅁䑁䅁䅷䅁䙁䅁䅁䕁橃䙴䈵权呁䅁䅁权流䅁䅁权煁䅁䅁允䅁䅁䅅䅁䙁佁灢䱰临㠱䅂䍄䉁䅁䅁兂䅁䅁䅍䅄䅁䅁䅕䅁䅁䅍公䕦䙅䅁䅁䅁权䈰䉂权獁䅁䅁权煁䅁䅁允䅁䅁䅅䅁䭁䅁䅙䅁䵁䅉䅅䅁䙁䅁䅁睁䵁䅁䅁兂䅁䅁䅂婮㝴兑䅯睅䅁䅁䅯睂䅁䅁䅯杋䅁䅁䅅䅁䉁䅁䅁兂㉂㡣祗穕癋䅑杷允䅁䅁䅕䅁䑁䅁䅷䅁䙁䅁䅁䕁摃㍭䉴权呁䅁䅁权䱁䅁䅁权煁䅁䅁允䅁䅁䅅䅁䙁䭁䡐獍䕸㥳䅸䍄䉁䅁䅁兂䅁䅁䅍䅄䅁䅁䅕䅁䅁䱉挷䕣䭅䉁䅍䅁䭁䍁䅷䅁䭁䍁䅯䅁䉁䅁䅁允䅁䅁䅯杂䅁䅁杷允䅁䅁䅕䅁䑁䅁䅷䅁䙁䅁䅁䕁䩃䙪䉸兂䅁䅁䅁䵕儸兑䅯䅆䅁䅁䅯杋䅁䅁䅅䅁䉁䅁䅁权䝁䅁䅁䍄䉁䅁䅁兂䅁䅁䅍䅄䅁䅁䅕䅁䅁䕧祘さ䙅䅁䅁䅁䕁到䉂权䥁䅁䅁权煁䅁䅁允䅁䅁䅅䅁䭁䅁䅙䅁䵁䅉䅅䅁䙁䅁䅁睁䵁䅁䅁兂䅁䅁䅂䡩噊兑䅕䅁䅁䅁剔䕅䭅䉁䅙䅁䭁䍁䅯䅁䉁䅁䅁允䅁䅁䅕䱶䑨剥丰ね䵁䅉䅅䅁䙁䅁䅁睁䵁䅁䅁兂䅁䅁杁瑶睸兑䅯睅䅁䅁䅯睂䅁䅁䅯杋䅁䅁䅅䅁䉁䅁䅁权䝁䅁䅁䍄䉁䅁䅁兂䅁䅁䅍䅄䅁䅁䅕䅁䅁䱉挷䕣䭅䉁䅍䅁䭁䅁䅯䅁䭁䍁䅯䅁䉁䅁䅁允䅁䅁䅯杂䅁䅁杷允䅁䅁䅕䅁䑁䅁䅷䅁䙁䅁䅁䍁⭃䠳䉂权呁䅁䅁权䥁䅁䅁权煁䅁䅁允䅁䅁䅅䅁䙁䑁⽲䍚摱䱗䄹䍄䉁䅁䅁兂䅁䅁䅍䅄䅁䅁䅕䅁䅁䵁㌴さ䭅䉁䅍䅁䭁䅁䅯䅁䭁䍁䅯䅁䉁䅁䅁允䅁䅁䅯杂䅁䅁杷允䅁䅁䅕䅁䑁䅁䅷䅁䙁䅁䅁䥁浂汤䉰权塁䅁䅁权䭁䅁䅁权煁䅁䅁允䅁䅁䅅䅁䙁䥁捵獳潘灘䅌䍄䉁䅁䅁兂䅁䅁䅍䅄䅁䅁䅕䅁䅁䝁⭁歘䭅䍁䅁䅁䭁䉁䅑䅁䭁䍁䅯䅁䉁䅁䅁允䅁䅁䅕啗慙䡇别䕪䵁䅉䅅䅁䙁䅁䅁睁䵁䅁䅁兂䅁䅁䅁橺呤兑䅯睅䅁䅁䅯杆䅁䅁䅯杋䅁䅁䅅䅁䉁䅁䅁权䝁䅁䅁䍄䉁䅁䅁兂䅁䅁䅍䅄䅁䅁䅕䅁䅁䥧歈歗䭅䉁䅣䅁䭁䅁䅳䅁䭁䍁䅯䅁䉁䅁䅁允䅁䉁䅑剮䅉䅁䅁䅁䵁䅉䅅䅁䙁䅁䅁睁䵁䅁䅁兂䅁䅁䅃㙙扖兑䅯睅䅁䅁䅯䅌䅁䅁䅯杋䅁䅁䅅䅁䉁䅁䅁䅆䵁睌䅁䅁䅁䅁杷允䅁䅁䅕䅁䑁䅁䅷䅁䙁䅁䅁䵁畂氶䉎权塁䅁䅁权䱁䅁䅁权煁䅁䅁允䅁䅁䅅䅁䙁䅁桏祑す慘䅊䍄䉁䅁䅁兂䅁䅁䅍䅄䅁䅁䅕䅁䅁䙧故䕖䭅䉁䅍䅁䭁䅁䅫䅁䭁䍁䅯䅁䉁䅁䅁允䅁䅁䅕桁摍䩥湚唵䵁䅉䅅䅁䙁䅁䅁睁䵁䅁䅁兂䅁䅁䅂栶灎兑䅯睅䅁䅁䅯兂䅁䅁䅯杋䅁䅁䅅䅁䉁䅁䅁兂䥃呦硣乨畭䅑杷允䅁䅁䅕䅁䑁䅁䅷䅁䙁䅁䅁䅁呃噹䉖兂䅁䅁䅁乂充兑䅯权䅁䅁䅯杋䅁䅁䅅䅁䉁䅁䅁䅆㉂允䅁䅁䅁䅁杷允䅁䅁䅕䅁䑁䅁䅷䅁䙁䅁䅁䕁煄㉅䉬权呁䅁䅁权䩁䅁䅁权煁䅁䅁允䅁䅁䅅䅁䙁䍁⽂乗住瑯䄹䍄䉁䅁䅁兂䅁䅁䅍䅄䅁䅁䅕䅁䅁䙧奏䕚䭅䉁䅣䅁䭁䉁䅑䅁䭁䍁䅯䅁䉁䅁䅁允䅁䅁䅯杂䅁䅁杷允䅁䅁䅕䅁䑁䅁䅷䅁䙁䅁䅁䙁祄䩋䉨权呁䅁䅁权坁䅁䅁权煁䅁䅁允䅁䅁䅅䅁䙁䉁捙吰㥗佩䅚䍄䉁䅁䅁兂䅁䅁䅍䅄䅁䅁䅕䅁䅁䭧圸さ䭅䉁䅣䅁䭁䉁䅙䅁䭁䍁䅯䅁䉁䅁䅁允䅁䅁䅯杂䅁䅁杷允䅁䅁䅕䅁䑁䅁䅷䅁䙁䅁䅁䥁䕄汶䉎兂䅁䅁䅁乳允兑䅯睂䅁䅁䅯杋䅁䅁䅅䅁䉁䅁䅁兂湃䝏瑷䄳䙰䅑杷允䅁䅁䅕䅁䑁䅁䅷䅁䙁䅁䅁䉁硷䩚䉰兂䅁䅁䅁乯允兑䅯杊䅁䅁䅯杋䅁䅁䅅䅁䉁䅁䅁兂煃㈵䵰䅴䩏䅑杷允䅁䅁䅕䅁䑁䅁䅷䅁䙁䅁䅁䝁䩁湄䉨权呁䅁䅁权䱁䅁䅁权煁䅁䅁允䅁䅁䅅䅁䭁䅁䅙䅁䵁䅉䅅䅁䙁䅁䅁睁䵁䅁䅁兂䅁䅁䅄䭎扆兑䅯睅䅁䅁䅯杊䅁䅁䅯杋䅁䅁䅅䅁䉁䅁䅁权䝁䅁䅁䍄䉁䅁䅁兂䅁䅁䅍䅄䅁䅁䅕䅁䅁䙺畁䕭䭅䉁䅍䅁䭁䅁䅧䅁䭁䍁䅯䅁䉁䅁䅁允䅁䅁䅯杂䅁䅁杷允䅁䅁䅕䅁䑁䅁䅷䅁䙁䅁䅁䅁噄噫䉨权呁䅁䅁权䙁䅁䅁权煁䅁䅁允䅁䅁䅅䅁䙁䭁婄摰片晩䅂䍄䉁䅁䅁兂䅁䅁䅍䅄䅁䅁䅕䅁䅁乁剗䕗䭅䉁䅣䅁䭁䅁䅧䅁䭁䍁䅯䅁䉁䅁䅁允䅁䅁䅕稵呎㙸䑇歷䵁䅉䅅䅁䙁䅁䅁睁䵁䅁䅁兂䅁䅁䵄䍕夶兑䅯睅䅁䅁䅯杆䅁䅁䅯杋䅁䅁䅅䅁䉁䅁䅁权䝁䅁䅁䍄䉁䅁䅁兂䅁䅁䅍䅄䅁䅁䅕䅁䅁䙺畁䕭䭅䉁䅍䅁䭁䍁䅙䅁䭁䍁䅯䅁䉁䅁䅁允䅁䅁䅯杂䅁䅁杷允䅁䅁䅕䅁䑁䅁䅷䅁䙁䅁䅁䅁䍃湨䉚权呁䅁䅁权獁䅁䅁权煁䅁䅁允䅁䅁䅅䅁䭁䅁䅙䅁䵁䅉䅅䅁䙁䅁䅁睁䵁䅁䅁兂䅁䅁䅁潧㉚兑䅯睅䅁䅁䅯兂䅁䅁䅯杋䅁䅁䅅䅁䉁䅁䅁权䝁䅁䅁䍄䉁䅁䅁兂䅁䅁䅍䅄䅁䅁䅕䅁䅁䍧㑃ざ䙅䅁䅁䅁兂硺䉂权牁䅁䅁权煁䅁䅁允䅁䅁䅅䅁啁䕁䑍䅁䅁䅁䅁䍄䉁䅁䅁兂䅁䅁䅍䅄䅁䅁䅕䅁䅁䥁䝋此䭅䉁䅍䅁䭁䅁䅳䅁䭁䍁䅯䅁䉁䅁䅁允䅁䉁䅑煆䅉䅁䅁䅁䵁䅉䅅䅁䙁䅁䅁睁䵁䅁䅁兂䅁䅁䅁潧㉚兑䅯睅䅁䅁䅯杊䅁䅁䅯杋䅁䅁䅅䅁䉁䅁䅁䅆卄杯䅁䅁䅁䅁杷允䅁䅁䅕䅁䑁䅁䅷䅁䙁䅁䅁䅁䙃氳䉚权塁䅁䅁权牁䅁䅁权煁䅁䅁允䅁䅁䅅䅁䭁䅁䅙䅁䵁䅉䅅䅁䙁䅁䅁睁䵁䅁䅁兂䅁䅁睄䕓㝚兑䅯睅䅁䅁䅯睋䅁䅁䅯杋䅁䅁䅅䅁䉁䅁䅁权䝁䅁䅁䍄䉁䅁䅁兂䅁䅁䅍䅄䅁䅁䅕䅁䅁䩷⼯啘䙅䅁䅁䅁权䈰䉂权䭁䅁䅁权煁䅁䅁允䅁䅁䅅䅁䙁䅁䥇㍵瑯䩕䅖䍄䉁䅁䅁兂䅁䅁䅍䅄䅁䅁䅕䅁䅁䵑硦さ䭅䉁䅣䅁䭁䉁䅑䅁䭁䍁䅯䅁䉁䅁䅁允䅁䅁䅕浑偸呢嘫歵䵁䅉䅅䅁䙁䅁䅁睁䵁䅁䅁兂䅁䅁权噘汴兑䅯睆䅁䅁䅯杊䅁䅁䅯杋䅁䅁䅅䅁䉁䅁䅁权䝁䅁䅁䍄䉁䅁䅁兂䅁䅁䅍䅄䅁䅁䅕䅁䅁䱑剨啕䭅䉁䅍䅁䭁䅁䅣䅁䭁䍁䅯䅁䉁䅁䅁允䅁䅁䅕倳椴䅆慷唰䵁䅉䅅䅁䙁䅁䅁睁䵁䅁䅁兂䅁䅁䅂偰呴兑䅯䅉䅁䅁䅯兂䅁䅁䅯杋䅁䅁䅅䅁䉁䅁䅁兂時礲奋噣婋䅑杷允䅁䅁䅕䅁䑁䅁䅷䅁䙁䅁䅁䵁扄ㅰ䉴权塁䅁䅁权䩁䅁䅁权煁䅁䅁允䅁䅁䅅䅁䙁乁即㝈祖丶䅰䍄䉁䅁䅁兂䅁䅁䅍䅄䅁䅁䅕䅁䅁䔸䝨づ䭅䉁䅍䅁䭁䍁䅷䅁䭁䍁䅯䅁䉁䅁䅁允䅁䅁䅯杂䅁䅁杷允䅁䅁䅕䅁䑁䅁䅷䅁䙁䅁䅁䱁慃塌䉎权呁䅁䅁权獁䅁䅁权煁䅁䅁允䅁䅁䅅䅁䭁䅁䅙䅁䵁䅉䅅䅁䙁䅁䅁睁䵁䅁䅁兂䅁䅁睃業稱兑䅯睅䅁䅁䅯睃䅁䅁䅯杋䅁䅁䅅䅁䉁䅁䅁兂䩄晷牙䝁捇䅑杷允䅁䅁䅕䅁䑁䅁䅷䅁䙁䅁䅁䥁䱂㈹䉨权呁䅁䅁权䙁䅁䅁权煁䅁䅁允䅁䅁䅅䅁䙁䙁獗䅁䕰㜯䅂䍄䉁䅁䅁兂䅁䅁䅍䅄䅁䅁䅕䅁䅁䕧㍶䕡䭅䉁䅍䅁䭁䉁䅙䅁䭁䍁䅯䅁䉁䅁䅁允䅁䅁䅕呥㙈坂奨歹䵁䅉䅅䅁䙁䅁䅁睁䵁䅁䅁兂䅁䅁杂呐㝰兑䅯睅䅁䅁䅯睋䅁䅁䅯杋䅁䅁䅅䅁䉁䅁䅁权䝁䅁䅁䍄䉁䅁䅁兂䅁䅁䅍䅄䅁䅁䅕䅁䅁䑙㘰づ䭅䉁䅍䅁䭁䅁䅧䅁䭁䍁䅯䅁䉁䅁䅁允䅁䅁䅯杂䅁䅁杷允䅁䅁䅕䅁䑁䅁䅷䅁䙁䅁䅁䕁佷瀷䉤兂䅁䅁䅁乳允兑䅯䅃䅁䅁䅯杋䅁䅁䅅䅁䉁䅁䅁权䝁䅁䅁䍄䉁䅁䅁兂䅁䅁䅍䅄䅁䅁䅕䅁䅁䕧剮啕䭅䉁䅍䅁䭁䍁䅳䅁䭁䍁䅯䅁䉁䅁䅁允䅁䅁䅯杂䅁䅁杷允䅁䅁䅕䅁䑁䅁䅷䅁䙁䅁䅁䥁䩂嘰䉆权呁䅁䅁权䡁䅁䅁权煁䅁䅁允䅁䅁䅅䅁䙁䡁㡗䕧䩢扣䅒䍄䉁䅁䅁兂䅁䅁䅍䅄䅁䅁䅕䅁䅁䕧剮啕䭅䉁䅍䅁䭁䅁䅯䅁䭁䍁䅯䅁䉁䅁䅁允䅁䅁䅕㡸流呏扐ぴ䵁䅉䅅䅁䙁䅁䅁睁䵁䅁䅁兂䅁䅁䅄㝹捨兑䅯睆䅁䅁䅯杆䅁䅁䅯杋䅁䅁䅅䅁䉁䅁䅁兂橂佇㥧䥢杓䅑杷允䅁䅁䅕䅁䑁䅁䅷䅁䙁䅁䅁䥁䩂嘰䉆权呁䅁䅁权䱁䅁䅁权煁䅁䅁允䅁䅁䅅䅁䙁乁䭣㙴㑵㝕䄹䍄䉁䅁䅁兂䅁䅁䅍䅄䅁䅁䅕䅁䅁䕧剮啕䭅䉁䅍䅁䭁䉁䅑䅁䭁䍁䅯䅁䉁䅁䅁允䅁䅁䅕捱穹浑即䕵䵁䅉䅅䅁䙁䅁䅁睁䵁䅁䅁兂䅁䅁杂扗朹兑䅯睅䅁䅁䅯睋䅁䅁䅯杋䅁䅁䅅䅁䉁䅁䅁兂扃䠵㝍瑭楗䅑杷允䅁䅁䅕䅁䑁䅁䅷䅁䙁䅁䅁䕁㡃噊䉴权杁䅁䅁权䙁䅁䅁权煁䅁䅁允䅁䅁䅅䅁䙁䩁䝐䅶䌲奨䅄䍄䉁䅁䅁兂䅁䅁䅍䅄䅁䅁䅕䅁䅁乙搶啡䙅䅁䅁䅁䕁到䉂权䥁䅁䅁权煁䅁䅁允䅁䅁䅅䅁䭁䅁䅙䅁䵁䅉䅅䅁䙁䅁䅁睁䵁䅁䅁兂䅁䅁䅄㕢呸兑䅕䅁䅁䱁兄䕅䭅䍁䅙䅁䭁䍁䅯䅁䉁䅁䅁允䅁䅁䅯杂䅁䅁杷允䅁䅁䅕䅁䑁䅁䅷䅁䙁䅁䅁䝁婂㉶䉂权呁䅁䅁权䙁䅁䅁权煁䅁䅁允䅁䅁䅅䅁䙁䥁問戹佭䱴䄱䍄䉁䅁䅁兂䅁䅁䅍䅄䅁䅁䅕䅁䅁䕯砱䕙䭅䉁䅣䅁䭁䅁䅕䅁䭁䍁䅯䅁䉁䅁䅁允䅁䅁䅕楉奪婒䍦䵥䵁䅉䅅䅁䙁䅁䅁睁䵁䅁䅁兂䅁䅁杂扗朹兑䅯睅䅁䅁䅯䅆䅁䅁䅯杋䅁䅁䅅䅁䉁䅁䅁兂䝄䥱摇样䉲䅑杷允䅁䅁䅕䅁䑁䅁䅷䅁䙁䅁䅁䕁㍄䝭䉒权呁䅁䅁权䡁䅁䅁权煁䅁䅁允䅁䅁䅅䅁䙁䉁䩰⭥䱇昫䅨䍄䉁䅁䅁兂䅁䅁䅍䅄䅁䅁䅕䅁䅁䑧㝐䕡䙅䅁䅁䅁兂硺䉂权獁䅁䅁权煁䅁䅁允䅁䅁䅅䅁䭁䅁䅙䅁䵁䅉䅅䅁䙁䅁䅁睁䵁䅁䅁兂䅁䅁䅃杧挹兑䅕䅁䅁䅁剔䕅䭅䅁䅧䅁䭁䍁䅯䅁䉁䅁䅁允䅁䅁䅕㍺楢䐫噘で䵁䅉䅅䅁䙁䅁䅁睁䵁䅁䅁兂䅁䅁睂坣㜵兑䅯睅䅁䅁䅯睃䅁䅁䅯杋䅁䅁䅅䅁䉁䅁䅁兂硁匯䥬煘卷䅑杷允䅁䅁䅕䅁䑁䅁䅷䅁䙁䅁䅁䡁硂湢䉴权呁䅁䅁权啁䅁䅁权煁䅁䅁允䅁䅁䅅䅁䙁䡁乚ㅚ渷杮䉎䍄䉁䅁䅁兂䅁䅁䅍䅄䅁䅁䅕䅁䅁䝁⭁歘䙅䅁䅁䅁睃䈰䉂权獁䅁䅁权煁䅁䅁允䅁䅁䅅䅁䭁䅁䅙䅁䵁䅉䅅䅁䙁䅁䅁睁䵁䅁䅁兂䅁䅁睂坣㜵兑䅯睅䅁䅁䅯杊䅁䅁䅯杋䅁䅁䅅䅁䉁䅁䅁权䝁䅁䅁䍄䉁䅁䅁兂䅁䅁䅍䅄䅁䅁䅕䅁䅁䕑摗し䙅䅁䅁䅁权䈰䉂权獁䅁䅁权煁䅁䅁允䅁䅁䅅䅁䙁䅁樶破䥒㔰䅒䍄䉁䅁䅁兂䅁䅁䅍䅄䅁䅁䅕䅁䅁佂䅹䕯䙅䅁䅁䅁睃䈰䉂权䥁䅁䅁权煁䅁䅁允䅁䅁䅅䅁䭁䅁䅙䅁䵁䅉䅅䅁䙁䅁䅁睁䵁䅁䅁兂䅁䅁䅂杔周兑䅯睅䅁䅁䅯睂䅁䅁䅯杋䅁䅁䅅䅁䉁䅁䅁权䝁䅁䅁䍄䉁䅁䅁兂䅁䅁䅍䅄䅁䅁䅕䅁䅁䑧䝹し䭅䉁䅍䅁䭁䍁䅳䅁䭁䍁䅯䅁䉁䅁䅁允䅁䅁䅕猶䵈桚潸歹䵁䅉䅅䅁䙁䅁䅁睁䵁䅁䅁兂䅁䅁䅃䥆吹兑䅕䅁䅁䭁兄䕅䭅䅁䅧䅁䭁䍁䅯䅁䉁䅁䅁允䅁䅁䅯杂䅁䅁杷允䅁䅁䅕䅁䑁䅁䅷䅁䙁䅁䅁䵁穄ㅱ䈵权呁䅁䅁权牁䅁䅁权煁䅁䅁允䅁䅁䅅䅁䙁䱁乣夶婓㙭䄵䍄䉁䅁䅁兂䅁䅁䅍䅄䅁䅁䅕䅁䅁䝑慌啕䭅䍁䅁䅁䭁䅁䅫䅁䭁䍁䅯䅁䉁䅁䅁允䅁䉁䅑前䵍䅁䅁䅁䵁䅉䅅䅁䙁䅁䅁睁䵁䅁䅁兂䅁䅁䅄电塊兑䅯睆䅁䅁䅯睂䅁䅁䅯杋䅁䅁䅅䅁䉁䅁䅁权䝁䅁䅁䍄䉁䅁䅁兂䅁䅁䅍䅄䅁䅁䅕䅁䅁䝧潌䕢䙅䅁䅁䅁权䈰䉂权牁䅁䅁权煁䅁䅁允䅁䅁䅅䅁䭁䅁䅙䅁䵁䅉䅅䅁䙁䅁䅁睁䵁䅁䅁兂䅁䅁䅄㘸整兑䅯睅䅁䅁䅯兂䅁䅁䅯杋䅁䅁䅅䅁䉁䅁䅁兂㡄慁㍚䔳硗䅑杷允䅁䅁䅕䅁䑁䅁䅷䅁䙁䅁䅁䵁穄ㅱ䈵权呁䅁䅁权䭁䅁䅁权煁䅁䅁允䅁䅁䅅䅁䙁䵁啙䬹㑪瑸䄹䍄䉁䅁䅁兂䅁䅁䅍䅄䅁䅁䅕䅁䅁䱧㍔歕䭅䉁䅣䅁䭁䅁䅯䅁䭁䍁䅯䅁䉁䅁䅁允䅁䅁䅕砷噹䜵婗歯䵁䅉䅅䅁䙁䅁䅁睁䵁䅁䅁兂䅁䅁䅃戸噤兑䅕䅁䅁䭁兄䕅䭅䉁䅙䅁䭁䍁䅯䅁䉁䅁䅁允䅁䅁䅕㕯坳⭮挱欰䵁䅉䅅䅁䙁䅁䅁睁䵁䅁䅁兂䅁䅁䅄䭎扆兑䅯睆䅁䅁䅯䅌䅁䅁䅯杋䅁䅁䅅䅁䉁䅁䅁兂㙂橧䩳灦橹䅑杷允䅁䅁䅕䅁䑁䅁䅷䅁䙁䅁䅁䵁穄ㅱ䈵权呁䅁䅁权啁䅁䅁权煁䅁䅁允䅁䅁䅅䅁䙁䱁㉲䭂术睸䉤䍄䉁䅁䅁兂䅁䅁䅍䅄䅁䅁䅕䅁䅁偷牏歘䭅䉁䅍䅁䭁䉁䅙䅁䭁䍁䅯䅁䉁䅁䅁允䅁䅁䅕䅆䝋杳栰唯䵁䅉䅅䅁䙁䅁䅁睁䵁䅁䅁兂䅁䅁䅂㝅呎兑䅯睅䅁䅁䅯元䅁䅁䅯杋䅁䅁䅅䅁䉁䅁䅁权䝁䅁䅁䍄䉁䅁䅁兂䅁䅁䅍䅄䅁䅁䅕䅁䅁䅷䥐䕖䭅䉁䅍䅁䭁䅁䅳䅁䭁䍁䅯䅁䉁䅁䅁允䅁䉁䅑䑷䄴䅁䅁䅁䵁䅉䅅䅁䙁䅁䅁睁䵁䅁䅁兂䅁䅁䅄㡁啨兑䅯睅䅁䅁䅯䅆䅁䅁䅯杋䅁䅁䅅䅁䉁䅁䅁兂灄橊䥅䑺剢䅑杷允䅁䅁䅕䅁䑁䅁䅷䅁䙁䅁䅁䵁䑁䙹䉒权呁䅁䅁权坁䅁䅁权煁䅁䅁允䅁䅁䅅䅁啁佁䍸䅁䅁䅁䅁䍄䉁䅁䅁兂䅁䅁䅍䅄䅁䅁䅕䅁䅁䍑洱䕘䙅䅁䅁䅁䕁到䉂权流䅁䅁权煁䅁䅁允䅁䅁䅅䅁䭁䅁䅙䅁䵁䅉䅅䅁䙁䅁䅁睁䵁䅁䅁兂䅁䅁䅁呎呎兑䅯睆䅁䅁䅯䅌䅁䅁䅯杋䅁䅁䅅䅁䉁䅁䅁䅆㉁杁䅁䅁䅁䅁杷允䅁䅁䅕䅁䑁䅁䅷䅁䙁䅁䅁䵁杁汎䉎权呁䅁䅁权流䅁䅁权煁䅁䅁允䅁䅁䅅䅁䭁䅁䅙䅁䵁䅉䅅䅁䙁䅁䅁睁䵁䅁䅁兂䅁䅁䅁圱愹兑䅯䅉䅁䅁䅯䅆䅁䅁䅯杋䅁䅁䅅䅁䉁䅁䅁䅆ㅂ杂䅁䅁䅁䅁杷允䅁䅁䅕䅁䑁䅁䅷䅁䙁䅁䅁䕁湁䘫䉰兂䅁䅁䅁乳允兑䅯睂䅁䅁䅯杋䅁䅁䅅䅁䉁䅁䅁兂獄䙄䵳婎摢䅑杷允䅁䅁䅕䅁䑁䅁䅷䅁䙁䅁䅁䙁あ㍳䉤权杁䅁䅁权䭁䅁䅁权煁䅁䅁允䅁䅁䅅䅁䙁䙁儵畴噕瘯⽏䍄䉁䅁䅁兂䅁䅁䅍䅄䅁䅁䅕䅁䅁䉉㕐䕡䭅䉁䅍䅁䭁䅁䅧䅁䭁䍁䅯䅁䉁䅁䅁允䅁䅁䅕ㅶ搷塏䱅啷䵁䅉䅅䅁䙁䅁䅁睁䵁䅁䅁兂䅁䅁杁⽅潬兑䅯睅䅁䅁䅯杊䅁䅁䅯杋䅁䅁䅅䅁䉁䅁䅁权䝁䅁䅁䍄䉁䅁䅁兂䅁䅁䅍䅄䅁䅁䅕䅁䅁䡕穓つ䭅䉁䅍䅁䭁䍁䅷䅁䭁䍁䅯䅁䉁䅁䅁允䅁䅁䅕䱇啪瘴癉啫䵁䅉䅅䅁䙁䅁䅁睁䵁䅁䅁兂䅁䅁兂䱤㍎兑䅯睅䅁䅁䅯睂䅁䅁䅯杋䅁䅁䅅䅁䉁䅁䅁兂䡂奕噺佺偏䅑杷允䅁䅁䅕䅁䑁䅁䅷䅁䙁䅁䅁䙁あ㍳䉤权呁䅁䅁权䭁䅁䅁权煁䅁䅁允䅁䅁䅅䅁䙁佁䕂晹奉㕙䅂䍄䉁䅁䅁兂䅁䅁䅍䅄䅁䅁䅕䅁䅁䙯戱啚䙅䅁䅁䅁权䈰䉂权䡁䅁䅁权煁䅁䅁允䅁䅁䅅䅁䭁䅁䅙䅁䵁䅉䅅䅁䙁䅁䅁睁䵁䅁䅁兂䅁䅁兂䱤㍎兑䅯睅䅁䅁䅯睃䅁䅁䅯杋䅁䅁䅅䅁䉁䅁䅁兂䝁乮㍓啘猶䅑杷允䅁䅁䅕䅁䑁䅁䅷䅁䙁䅁䅁䙁あ㍳䉤权呁䅁䅁权啁䅁䅁权煁䅁䅁允䅁䅁䅅䅁䙁䉁䭈䕳湆戯䅊䍄䉁䅁䅁兂䅁䅁䅍䅄䅁䅁䅕䅁䅁䑑⭱す䭅䍁䅁䅁䭁䅁䅧䅁䭁䍁䅯䅁䉁䅁䅁允䅁䅁䅕敤橲䵄扐び䵁䅉䅅䅁䙁䅁䅁睁䵁䅁䅁兂䅁䅁兂䱤㍎兑䅯睅䅁䅁䅯杊䅁䅁䅯杋䅁䅁䅅䅁䉁䅁䅁兂塂捨畤桙稲䅑杷允䅁䅁䅕䅁䑁䅁䅷䅁䙁䅁䅁䑁杔灧䉴权呁䅁䅁权牁䅁䅁权煁䅁䅁允䅁䅁䅅䅁䭁䅁䅙䅁䵁䅉䅅䅁䙁䅁䅁睁䵁䅁䅁兂䅁䅁䅁橆奴兑䅯睆䅁䅁䅯元䅁䅁䅯杋䅁䅁䅅䅁䉁䅁䅁兂杄㉍䥲攵㥱䅑杷允䅁䅁䅕䅁䑁䅁䅷䅁䙁䅁䅁䑁杔灧䉴权呁䅁䅁权䱁䅁䅁权煁䅁䅁允䅁䅁䅅䅁䭁䅁䅙䅁䵁䅉䅅䅁䙁䅁䅁睁䵁䅁䅁兂䅁䅁兄畘㍎兑䅕䅁䅁䱁兄䕅䭅䍁䅷䅁䭁䍁䅯䅁䉁䅁䅁允䅁䅁䅯杂䅁䅁杷允䅁䅁䅕䅁䑁䅁䅷䅁䙁䅁䅁䑁杔灧䉴权呁䅁䅁权啁䅁䅁权煁䅁䅁允䅁䅁䅅䅁䭁䅁䅙䅁䵁䅉䅅䅁䙁䅁䅁睁䵁䅁䅁兂䅁䅁䅄㡒啨兑䅯睅䅁䅁䅯元䅁䅁䅯杋䅁䅁䅅䅁䉁䅁䅁兂䭂䡵捩硫䬶䅑杷允䅁䅁䅕䅁䑁䅁䅷䅁䙁䅁䅁䵁䡂䙹䉒权呁䅁䅁权啁䅁䅁权煁䅁䅁允䅁䅁䅅䅁䙁乁呤䵲硶䩉䅂䍄䉁䅁䅁兂䅁䅁䅍䅄䅁䅁䅕䅁䅁䕷䥦䕖䭅䉁䅍䅁䭁䉁䅙䅁䭁䍁䅯䅁䉁䅁䅁允䅁䅁䅕䅴牚䱱敶ね䵁䅉䅅䅁䙁䅁䅁睁䵁䅁䅁兂䅁䅁䅄⽮搹兑䅯睅䅁䅁䅯兂䅁䅁䅯杋䅁䅁䅅䅁䉁䅁䅁兂療䱪㤫く䍌䅑杷允䅁䅁䅕䅁䑁䅁䅷䅁䙁䅁䅁䥁佂嘲䉎权杁䅁䅁权坁䅁䅁权煁䅁䅁允䅁䅁䅅䅁䭁䅁䅙䅁䵁䅉䅅䅁䙁䅁䅁睁䵁䅁䅁兂䅁䅁䅁扮慆兑䅯䅉䅁䅁䅯䅃䅁䅁䅯杋䅁䅁䅅䅁䉁䅁䅁兂煃睢㑳桔硭䅑杷允䅁䅁䅕䅁䑁䅁䅷䅁䙁䅁䅁䵁晃ㄯ䈱权呁䅁䅁权䥁䅁䅁权煁䅁䅁允䅁䅁䅅䅁䙁䡁䥵䵎㡁䵥䅂䍄䉁䅁䅁兂䅁䅁䅍䅄䅁䅁䅕䅁䅁䅧㐫䕙䙅䅁䅁䅁睃䈰䉂权䥁䅁䅁权煁䅁䅁允䅁䅁䅅䅁䙁䭁桃ご噭婪䄵䍄䉁䅁䅁兂䅁䅁䅍䅄䅁䅁䅕䅁䅁䩷⼯啘䭅䉁䅍䅁䭁䅁䅳䅁䭁䍁䅯䅁䉁䅁䅁允䅁䅁䅕啨㡐杭ㅩ啸䵁䅉䅅䅁䙁䅁䅁睁䵁䅁䅁兂䅁䅁䅄⽮搹兑䅯睅䅁䅁䅯杊䅁䅁䅯杋䅁䅁䅅䅁䉁䅁䅁权䝁䅁䅁䍄䉁䅁䅁兂䅁䅁䅍䅄䅁䅁䅕䅁䅁䝧䥃歙䙅䅁䅁䅁䕁到䉂权坁䅁䅁权煁䅁䅁允䅁䅁䅅䅁䙁偁㌶兣眯焲䅒䍄䉁䅁䅁兂䅁䅁䅍䅄䅁䅁䅕䅁䅁佧噃歗䭅䉁䅍䅁䭁䅁䅣䅁䭁䍁䅯䅁䉁䅁䅁允䅁䅁䅯杂䅁䅁杷允䅁䅁䅕䅁䑁䅁䅷䅁䙁䅁䅁䥁摄㉅䉬权呁䅁䅁权牁䅁䅁权煁䅁䅁允䅁䅁䅅䅁䭁䅁䅙䅁䵁䅉䅅䅁䙁䅁䅁睁䵁䅁䅁兂䅁䅁䅃⭷欱兑䅕䅁䅁䅁剔䕅䭅䍁䅙䅁䭁䍁䅯䅁䉁䅁䅁允䅁䅁䅯杂䅁䅁杷允䅁䅁䅕䅁䑁䅁䅷䅁䙁䅁䅁䥁坃嘹䉎兂䅁䅁䅁乳允兑䅯䅃䅁䅁䅯杋䅁䅁䅅䅁䉁䅁䅁权䝁䅁䅁䍄䉁䅁䅁兂䅁䅁䅍䅄䅁䅁䅕䅁䅁䕁⽪歗䭅䉁䅍䅁䭁䍁䅳䅁䭁䍁䅯䅁䉁䅁䅁允䅁䅁䅕头卷䴳䭪ぬ䵁䅉䅅䅁䙁䅁䅁睁䵁䅁䅁兂䅁䅁䅃剕唵兑䅯睆䅁䅁䅯元䅁䅁䅯杋䅁䅁䅅䅁䉁䅁䅁兂䍄㉧⼷う椯䅷杷允䅁䅁䅕䅁䑁䅁䅷䅁䙁䅁䅁䥁癃㕣䉰权塁䅁䅁权獁䅁䅁权煁䅁䅁允䅁䅁䅅䅁䭁䅁䅙䅁䵁䅉䅅䅁䙁䅁䅁睁䵁䅁䅁兂䅁䅁䅂偰呴兑䅯睆䅁䅁䅯权䅁䅁䅯杋䅁䅁䅅䅁䉁䅁䅁兂卂婁剔敋杩䅑杷允䅁䅁䅕䅁䑁䅁䅷䅁䙁䅁䅁䍁啂浥䉸权呁䅁䅁权䡁䅁䅁权煁䅁䅁允䅁䅁䅅䅁䭁䅁䅙䅁䵁䅉䅅䅁䙁䅁䅁睁䵁䅁䅁兂䅁䅁杁䡖獰兑䅯睅䅁䅁䅯元䅁䅁䅯杋䅁䅁䅅䅁䉁䅁䅁权䝁䅁䅁䍄䉁䅁䅁兂䅁䅁䅍䅄䅁䅁䅕䅁䅁䙉㙒䕢䭅䉁䅍䅁䭁䉁䅑䅁䭁䍁䅯䅁䉁䅁䅁允䅁䅁䅯杂䅁䅁杷允䅁䅁䅕䅁䑁䅁䅷䅁䙁䅁䅁䥁癃汆䉎权呁䅁䅁权牁䅁䅁权煁䅁䅁允䅁䅁䅅䅁䭁䅁䅙䅁䵁䅉䅅䅁䙁䅁䅁睁䵁䅁䅁兂䅁䅁䅃硲呚兑䅯睅䅁䅁䅯䅌䅁䅁䅯杋䅁䅁䅅䅁䉁䅁䅁权䝁䅁䅁䍄䉁䅁䅁兂䅁䅁䅍䅄䅁䅁䅕䅁䅁䭧圸さ䭅䉁䅍䅁䭁䅁䅕䅁䭁䍁䅯䅁䉁䅁䅁允䅁䅁䅯杂䅁䅁杷允䅁䅁䅕䅁䑁䅁䅷䅁䙁䅁䅁䍁噂䝐䉂兂䅁䅁䅁乳允兑䅯权䅁䅁䅯杋䅁䅁䅅䅁䉁䅁䅁权䝁䅁䅁䍄䉁䅁䅁兂䅁䅁䅍䅄䅁䅁䅕䅁䅁䭧圸さ䭅䉁䅍䅁䭁䅁䅧䅁䭁䍁䅯䅁䉁䅁䅁允䅁䅁䅯杂䅁䅁杷允䅁䅁䅕䅁䑁䅁䅷䅁䙁䅁䅁䅁㝃ㅴ䉎权塁䅁䅁权䡁䅁䅁权煁䅁䅁允䅁䅁䅅䅁䙁䭁礹⭳䨶䱒䅤䍄䉁䅁䅁兂䅁䅁䅍䅄䅁䅁䅕䅁䅁䄸橮正䙅䅁䅁䅁权䈰䉂权䭁䅁䅁权煁䅁䅁允䅁䅁䅅䅁䙁䉁硂啴穡奶䅨䍄䉁䅁䅁兂䅁䅁䅍䅄䅁䅁䅕䅁䅁䭧圸さ䭅䉁䅍䅁䭁䅁䅫䅁䭁䍁䅯䅁䉁䅁䅁允䅁䅁䅯杂䅁䅁杷允䅁䅁䅕䅁䑁䅁䅷䅁䙁䅁䅁䥁橂噰䉴兂䅁䅁䅁乂充兑䅯䅃䅁䅁䅯杋䅁䅁䅅䅁䉁䅁䅁䅆㙁䅂䅁䅁䅁䅁杷允䅁䅁䅕䅁䑁䅁䅷䅁䙁䅁䅁䕁䩃䙪䉸兂䅁䅁䅁乂充兑䅯杊䅁䅁䅯杋䅁䅁䅅䅁䉁䅁䅁兂剄慳奒潮桱䅑杷允䅁䅁䅕䅁䑁䅁䅷䅁䙁䅁䅁䥁癃汆䉎权呁䅁䅁权啁䅁䅁权煁䅁䅁允䅁䅁䅅䅁䭁䅁䅙䅁䵁䅉䅅䅁䙁䅁䅁睁䵁䅁䅁兂䅁䅁䅂乖塸兑䅯睆䅁䅁䅯兂䅁䅁䅯杋䅁䅁䅅䅁䉁䅁䅁兂穂奢⼶佤䅇䅑杷允䅁䅁䅕䅁䑁䅁䅷䅁䙁䅁䅁䵁摁ㅐ䉂兂䅁䅁䅁乯允兑䅯权䅁䅁䅯杋䅁䅁䅅䅁䉁䅁䅁兂硁奙欯卨慥䅑杷允䅁䅁䅕䅁䑁䅁䅷䅁䙁䅁䅁䥁䙂䙸䉎权塁䅁䅁权䭁䅁䅁权煁䅁䅁允䅁䅁䅅䅁䙁䍁卶ㅺ硆獹䅂䍄䉁䅁䅁兂䅁䅁䅍䅄䅁䅁䅕䅁䅁䭧圸さ䭅䉁䅍䅁䭁䉁䅙䅁䭁䍁䅯䅁䉁䅁䅁允䅁䅁䅯杂䅁䅁杷允䅁䅁䅕䅁䑁䅁䅷䅁䙁䅁䅁䍁⭃䠳䉂兂䅁䅁䅁乳允兑䅯杆䅁䅁䅯杋䅁䅁䅅䅁䉁䅁䅁权䝁䅁䅁䍄䉁䅁䅁兂䅁䅁䅍䅄䅁䅁䅕䅁䅁䱑潊さ䙅䅁䅁䅁睃䈰䉂权流䅁䅁权煁䅁䅁允䅁䅁䅅䅁䭁䅁䅙䅁䵁䅉䅅䅁䙁䅁䅁睁䵁䅁䅁兂䅁䅁䅃煸戵兑䅯睆䅁䅁䅯䅃䅁䅁䅯杋䅁䅁䅅䅁䉁䅁䅁兂牃䠱䍤湐䝱䅑杷允䅁䅁䅕䅁䑁䅁䅷䅁䙁䅁䅁䵁穃汳䈵兂䅁䅁䅁䵕儸兑䅯杊䅁䅁䅯杋䅁䅁䅅䅁䉁䅁䅁兂坃地䥭穐祅䅑杷允䅁䅁䅕䅁䑁䅁䅷䅁䙁䅁䅁䥁坃嘹䉎兂䅁䅁䅁乳允兑䅯权䅁䅁䅯杋䅁䅁䅅䅁䉁䅁䅁权䝁䅁䅁䍄䉁䅁䅁兂䅁䅁䅍䅄䅁䅁䅕䅁䅁䕧祘さ䭅䉁䅍䅁䭁䅁䅕䅁䭁䍁䅯䅁䉁䅁䅁允䅁䅁䅯杂䅁䅁杷允䅁䅁䅕䅁䑁䅁䅷䅁䙁䅁䅁䅁呃堰䉤兂䅁䅁䅁䵕儸兑䅯杊䅁䅁䅯杋䅁䅁䅅䅁䉁䅁䅁权䝁䅁䅁䍄䉁䅁䅁兂䅁䅁䅍䅄䅁䅁䅕䅁䅁䡧䑹さ䙅䅁䅁䅁权䈰䉂权牁䅁䅁权煁䅁䅁允䅁䅁䅅䅁䙁䍁䉩䜳䉔猵䅎䍄䉁䅁䅁兂䅁䅁䅍䅄䅁䅁䅕䅁䅁䕧祘さ䭅䉁䅍䅁䭁䅁䅣䅁䭁䍁䅯䅁䉁䅁䅁允䅁䅁䅯杂䅁䅁杷允䅁䅁䅕䅁䑁䅁䅷䅁䙁䅁䅁䅁䝃</t>
  </si>
  <si>
    <t>噕䉰权杁䅁䅁权䩁䅁䅁权煁䅁䅁允䅁䅁䅅䅁啁䱁睔⼯⼯⼯⼯䍄䉁䅁䅁兂䅁䅁䅍䅄䅁䅁䅕䅁䅁䅑畬さ䭅䉁䅍䅁䭁䅁䅯䅁䭁䍁䅯䅁䉁䅁䅁允䅁䅁䅕瑄䑚夯㠳唱䵁䅉䅅䅁䙁䅁䅁睁䵁䅁䅁兂䅁䅁䅁塷慰兑䅯睅䅁䅁䅯䅃䅁䅁䅯杋䅁䅁䅅䅁䉁䅁䅁兂䑄㕏伶䝗儲䅑杷允䅁䅁䅕䅁䑁䅁䅷䅁䙁䅁䅁䵁䭂䙢䉴权杁䅁䅁权牁䅁䅁权煁䅁䅁允䅁䅁䅅䅁啁䙁䕕䅁䅁䅁䅁䍄䉁䅁䅁兂䅁䅁䅍䅄䅁䅁䅕䅁䅁䙷坥歡䭅䉁䅍䅁䭁䅁䅣䅁䭁䍁䅯䅁䉁䅁䅁允䅁䅁䅕䉩癆䥸䴰の䵁䅉䅅䅁䙁䅁䅁睁䵁䅁䅁兂䅁䅁元欶硰兑䅯睅䅁䅁䅯睋䅁䅁䅯杋䅁䅁䅅䅁䉁䅁䅁权䝁䅁䅁䍄䉁䅁䅁兂䅁䅁䅍䅄䅁䅁䅕䅁䅁佫䭰啣䭅䉁䅍䅁䭁䅁䅯䅁䭁䍁䅯䅁䉁䅁䅁允䅁䅁䅕䱦噱瑥䭤び䵁䅉䅅䅁䙁䅁䅁睁䵁䅁䅁兂䅁䅁䅁㝋噤兑䅕䅁䅁䙁偄䕅䭅䅁䅫䅁䭁䍁䅯䅁䉁䅁䅁允䅁䅁䅯杂䅁䅁杷允䅁䅁䅕䅁䑁䅁䅷䅁䙁䅁䅁佁桂䜵䉬权杁䅁䅁权䭁䅁䅁权煁䅁䅁允䅁䅁䅅䅁䙁䙁奰癎匯䡖䅎䍄䉁䅁䅁兂䅁䅁䅍䅄䅁䅁䅕䅁䅁佫䭰啣䭅䉁䅍䅁䭁䅁䅳䅁䭁䍁䅯䅁䉁䅁䅁允䅁䅁䅕潺慉ㅎ氫啶䵁䅉䅅䅁䙁䅁䅁睁䵁䅁䅁兂䅁䅁元欶硰兑䅯睅䅁䅁䅯杆䅁䅁䅯杋䅁䅁䅅䅁䉁䅁䅁兂杁㍢㑦湉㥱䅑杷允䅁䅁䅕䅁䑁䅁䅷䅁䙁䅁䅁䵁䉄䙥䉎权呁䅁䅁权獁䅁䅁权煁䅁䅁允䅁䅁䅅䅁䭁䅁䅙䅁䵁䅉䅅䅁䙁䅁䅁睁䵁䅁䅁兂䅁䅁䅁呄奖兑䅯䅉䅁䅁䅯睃䅁䅁䅯杋䅁䅁䅅䅁䉁䅁䅁兂呄㉺捶杸㔲䅑杷允䅁䅁䅕䅁䑁䅁䅷䅁䙁䅁䅁䥁浂汤䉰权塁䅁䅁权䡁䅁䅁权煁䅁䅁允䅁䅁䅅䅁䙁䩁楓䵙地㘹䅺䍄䉁䅁䅁兂䅁䅁䅍䅄䅁䅁䅕䅁䅁䭧摐歗䙅䅁䅁䅁睃䈰䉂权䭁䅁䅁权煁䅁䅁允䅁䅁䅅䅁䙁䕁戰䭬湒瑅䅴䍄䉁䅁䅁兂䅁䅁䅍䅄䅁䅁䅕䅁䅁䙷湇歘䙅䅁䅁䅁䕁到䉂权䙁䅁䅁权煁䅁䅁允䅁䅁䅅䅁䙁䉁䍧䅵估塴䅰䍄䉁䅁䅁兂䅁䅁䅍䅄䅁䅁䅕䅁䅁䙉测䕙䭅䉁䅍䅁䭁䅁䅕䅁䭁䍁䅯䅁䉁䅁䅁允䅁䅁䅕兴㕤爱田〷䵁䅉䅅䅁䙁䅁䅁睁䵁䅁䅁兂䅁䅁䅂杔周兑䅕䅁䅁䅁剔䕅䭅䉁䅙䅁䭁䍁䅯䅁䉁䅁䅁允䅁䅁䅯杂䅁䅁杷允䅁䅁䅕䅁䑁䅁䅷䅁䙁䅁䅁䅁睄汯䉎权呁䅁䅁权啁䅁䅁权煁䅁䅁允䅁䅁䅅䅁啁䡁偅䅁䅁䅁䅁䍄䉁䅁䅁兂䅁䅁䅍䅄䅁䅁䅕䅁䅁䝧潙さ䙅䅁䅁䅁睃䈰䉂权䡁䅁䅁权煁䅁䅁允䅁䅁䅅䅁䭁䅁䅙䅁䵁䅉䅅䅁䙁䅁䅁睁䵁䅁䅁兂䅁䅁䅁䬸告兑䅯睅䅁䅁䅯杊䅁䅁䅯杋䅁䅁䅅䅁䉁䅁䅁权䝁䅁䅁䍄䉁䅁䅁兂䅁䅁䅍䅄䅁䅁䅕䅁䅁䩧煷歗䙅䅁䅁䅁䕁到䉂权䭁䅁䅁权煁䅁䅁允䅁䅁䅅䅁啁䑁䙯䅁䅁䅁䅁䍄䉁䅁䅁兂䅁䅁䅍䅄䅁䅁䅕䅁䅁䥷煥歘䙅䅁䅁䅁睃䈰䉂权牁䅁䅁权煁䅁䅁允䅁䅁䅅䅁䙁䉁奷栱硐㕋䅆䍄䉁䅁䅁兂䅁䅁䅍䅄䅁䅁䅕䅁䅁䙧奏䕚䭅䉁䅍䅁䭁䅁䅯䅁䭁䍁䅯䅁䉁䅁䅁允䅁䅁䅯杂䅁䅁杷允䅁䅁䅕䅁䑁䅁䅷䅁䙁䅁䅁䕁⭁䙱䉖兂䅁䅁䅁乯允兑䅯睋䅁䅁䅯杋䅁䅁䅅䅁䉁䅁䅁䅆楁䅁䅁䅁䅁䅁杷允䅁䅁䅕䅁䑁䅁䅷䅁䙁䅁䅁䥁呂䝭䉒权呁䅁䅁权䱁䅁䅁权煁䅁䅁允䅁䅁䅅䅁䭁䅁䅙䅁䵁䅉䅅䅁䙁䅁䅁睁䵁䅁䅁兂䅁䅁䅄䙐慬兑䅕䅁䅁䭁兄䕅䭅䍁䅳䅁䭁䍁䅯䅁䉁䅁䅁允䅁䅁䅕丶䥏㉡楖䕫䵁䅉䅅䅁䙁䅁䅁睁䵁䅁䅁兂䅁䅁兄伸㉰兑䅯睆䅁䅁䅯睃䅁䅁䅯杋䅁䅁䅅䅁䉁䅁䅁兂療䩑偪乆杏䅑杷允䅁䅁䅕䅁䑁䅁䅷䅁䙁䅁䅁䥁呂䝭䉒权呁䅁䅁权啁䅁䅁权煁䅁䅁允䅁䅁䅅䅁䭁䅁䅙䅁䵁䅉䅅䅁䙁䅁䅁睁䵁䅁䅁兂䅁䅁䅁㡏啨兑䅯睆䅁䅁䅯杊䅁䅁䅯杋䅁䅁䅅䅁䉁䅁䅁兂婄硱湺浘癇䅑杷允䅁䅁䅕䅁䑁䅁䅷䅁䙁䅁䅁䥁呂䝭䉒权呁䅁䅁权流䅁䅁权煁䅁䅁允䅁䅁䅅䅁䭁䅁䅙䅁䵁䅉䅅䅁䙁䅁䅁睁䵁䅁䅁兂䅁䅁䅂夹卆兑䅕䅁䅁䭁兄䕅䭅䅁䅕䅁䭁䍁䅯䅁䉁䅁䅁允䅁䅁䅯杂䅁䅁杷允䅁䅁䅕䅁䑁䅁䅷䅁䙁䅁䅁䥁楂ㅢ䉎权塁䅁䅁权䡁䅁䅁权煁䅁䅁允䅁䅁䅅䅁䙁偁椫昳䭑䩡䄱䍄䉁䅁䅁兂䅁䅁䅍䅄䅁䅁䅕䅁䅁䍁㙆䕖䭅䉁䅍䅁䭁䍁䅳䅁䭁䍁䅯䅁䉁䅁䅁允䅁䅁䅕捌啁䱩晵䔱䵁䅉䅅䅁䙁䅁䅁睁䵁䅁䅁兂䅁䅁䅄㡤敖兑䅕䅁䅁䙁偄䕅䭅䅁䅯䅁䭁䍁䅯䅁䉁䅁䅁允䅁䅁䅕硪敇甲䕌䕦䵁䅉䅅䅁䙁䅁䅁睁䵁䅁䅁兂䅁䅁䅁塉啰兑䅯睅䅁䅁䅯睃䅁䅁䅯杋䅁䅁䅅䅁䉁䅁䅁兂摂楬㍒瑡戳䅑杷允䅁䅁䅕䅁䑁䅁䅷䅁䙁䅁䅁䵁䵂汳䉎权塁䅁䅁权流䅁䅁权煁䅁䅁允䅁䅁䅅䅁啁佁䍣䅁䅁䅁䅁䍄䉁䅁䅁兂䅁䅁䅍䅄䅁䅁䅕䅁䅁䍁㙆䕖䭅䉁䅍䅁䭁䉁䅑䅁䭁䍁䅯䅁䉁䅁䅁允䅁䅁䅕橅然潳桙〴䵁䅉䅅䅁䙁䅁䅁睁䵁䅁䅁兂䅁䅁䅃摐兂兑䅕䅁䅁䅁剔䕅䭅䍁䅙䅁䭁䍁䅯䅁䉁䅁䅁允䅁䅁䅯杂䅁䅁杷允䅁䅁䅕䅁䑁䅁䅷䅁䙁䅁䅁䅁桁汥䉒权呁䅁䅁权坁䅁䅁权煁䅁䅁允䅁䅁䅅䅁䭁䅁䅙䅁䵁䅉䅅䅁䙁䅁䅁睁䵁䅁䅁兂䅁䅁䅃塭扬兑䅯睆䅁䅁䅯睃䅁䅁䅯杋䅁䅁䅅䅁䉁䅁䅁兂䝂㡸㙲㉏块䅑杷允䅁䅁䅕䅁䑁䅁䅷䅁䙁䅁䅁䍁䭂浚䉖权杁䅁䅁权坁䅁䅁权煁䅁䅁允䅁䅁䅅䅁䙁䩁瑆瑱浡㕮䅊䍄䉁䅁䅁兂䅁䅁䅍䅄䅁䅁䅕䅁䅁偁摵し䭅䉁䅣䅁䭁䍁䅙䅁䭁䍁䅯䅁䉁䅁䅁允䅁䅁䅯杂䅁䅁杷允䅁䅁䅕䅁䑁䅁䅷䅁䙁䅁䅁䅁桁汥䉒权呁䅁䅁权流䅁䅁权煁䅁䅁允䅁䅁䅅䅁䙁䝁扌卓穢佚䅆䍄䉁䅁䅁兂䅁䅁䅍䅄䅁䅁䅕䅁䅁䅧呗し䭅䉁䅍䅁䭁䅁䅕䅁䭁䍁䅯䅁䉁䅁䅁允䅁䅁䅕扩扊䘷⭱〲䵁䅉䅅䅁䙁䅁䅁睁䵁䅁䅁兂䅁䅁䅂歘奒兑䅯睅䅁䅁䅯睂䅁䅁䅯杋䅁䅁䅅䅁䉁䅁䅁䅆卂䅲䅅䅁䅁䅁杷允䅁䅁䅕䅁䑁䅁䅷䅁䙁䅁䅁䭁⭄塕䉬权塁䅁䅁权坁䅁䅁权煁䅁䅁允䅁䅁䅅䅁䙁䑁㔹昱桗潇䅬䍄䉁䅁䅁兂䅁䅁䅍䅄䅁䅁䅕䅁䅁䉷⼰䕕䭅䍁䅁䅁䭁䍁䅳䅁䭁䍁䅯䅁䉁䅁䅁允䅁䅁䅕積戸㍊穂は䵁䅉䅅䅁䙁䅁䅁睁䵁䅁䅁兂䅁䅁䅁卯晊兑䅕䅁䅁䭁兄䕅䭅䍁䅙䅁䭁䍁䅯䅁䉁䅁䅁允䅁䅁䅯杂䅁䅁杷允䅁䅁䅕䅁䑁䅁䅷䅁䙁䅁䅁佁桂䜵䉬兂䅁䅁䅁乯允兑䅯睂䅁䅁䅯杋䅁䅁䅅䅁䉁䅁䅁兂䱂穴坬䍋慸䅑杷允䅁䅁䅕䅁䑁䅁䅷䅁䙁䅁䅁䩁坂䡅䉎权呁䅁䅁权䩁䅁䅁权煁䅁䅁允䅁䅁䅅䅁䙁䭁湰奁歔牣䅂䍄䉁䅁䅁兂䅁䅁䅍䅄䅁䅁䅕䅁䅁䙫兙っ䭅䉁䅍䅁䭁䉁䅑䅁䭁䍁䅯䅁䉁䅁䅁允䅁䅁䅕㥡杣㝏畵ぴ䵁䅉䅅䅁䙁䅁䅁睁䵁䅁䅁兂䅁䅁䅂啅㡤兑䅯睆䅁䅁䅯睃䅁䅁䅯杋䅁䅁䅅䅁䉁䅁䅁兂晃晍单婱兹䅑杷允䅁䅁䅕䅁䑁䅁䅷䅁䙁䅁䅁䩁坂䡅䉎权呁䅁䅁权流䅁䅁权煁䅁䅁允䅁䅁䅅䅁䭁䅁䅙䅁䵁䅉䅅䅁䙁䅁䅁睁䵁䅁䅁兂䅁䅁䅃慸㍰兑䅯睅䅁䅁䅯兂䅁䅁䅯杋䅁䅁䅅䅁䉁䅁䅁兂煁潫湥㑆⭖䅑杷允䅁䅁䅕䅁䑁䅁䅷䅁䙁䅁䅁䥁䙄湱䉤权呁䅁䅁权䭁䅁䅁权煁䅁䅁允䅁䅁䅅䅁䙁䙁⭭灌䄱潎䅬䍄䉁䅁䅁兂䅁䅁䅍䅄䅁䅁䅕䅁䅁䵁䝓し䭅䉁䅍䅁䭁䍁䅳䅁䭁䍁䅯䅁䉁䅁䅁允䅁䅁䅕䡰㍱稳乭啹䵁䅉䅅䅁䙁䅁䅁睁䵁䅁䅁兂䅁䅁䅃倴敨兑䅕䅁䅁䙁偄䕅䭅䍁䅳䅁䭁䍁䅯䅁䉁䅁䅁允䅁䉁䅑䅄䅁䅁䅁䅁䵁䅉䅅䅁䙁䅁䅁睁䵁䅁䅁兂䅁䅁䅂⽸呆兑䅯睆䅁䅁䅯睂䅁䅁䅯杋䅁䅁䅅䅁䉁䅁䅁兂杄奋堵䅆祓䅑杷允䅁䅁䅕䅁䑁䅁䅷䅁䙁䅁䅁䥁䙄湱䉤权呁䅁䅁权䥁䅁䅁权煁䅁䅁允䅁䅁䅅䅁䙁佁塖㝰扔灔䅒䍄䉁䅁䅁兂䅁䅁䅍䅄䅁䅁䅕䅁䅁䵧煗つ䭅䉁䅍䅁䭁䉁䅑䅁䭁䍁䅯䅁䉁䅁䅁允䅁䅁䅕琵㉈慯煄䕮䵁䅉䅅䅁䙁䅁䅁睁䵁䅁䅁兂䅁䅁䅃慸㍰兑䅯睅䅁䅁䅯杆䅁䅁䅯杋䅁䅁䅅䅁䉁䅁䅁兂牂䭧㙺住摭䅑杷允䅁䅁䅕䅁䑁䅁䅷䅁䙁䅁䅁䕁潂㉑䉨兂䅁䅁䅁乳允兑䅯睂䅁䅁䅯杋䅁䅁䅅䅁䉁䅁䅁兂煂䴵卖䰱煹䅑杷允䅁䅁䅕䅁䑁䅁䅷䅁䙁䅁䅁䕁䩁ㅤ䉖权呁䅁䅁权坁䅁䅁权煁䅁䅁允䅁䅁䅅䅁䙁䍁䍨戫䑡捐䅬䍄䉁䅁䅁兂䅁䅁䅍䅄䅁䅁䅕䅁䅁䐴⽰䕚䙅䅁䅁䅁权䈰䉂权䡁䅁䅁权煁䅁䅁允䅁䅁䅅䅁䭁䅁䅙䅁䵁䅉䅅䅁䙁䅁䅁睁䵁䅁䅁兂䅁䅁䅃湫灚兑䅯睅䅁䅁䅯睂䅁䅁䅯杋䅁䅁䅅䅁䉁䅁䅁权䝁䅁䅁䍄䉁䅁䅁兂䅁䅁䅍䅄䅁䅁䅕䅁䅁䩧㉊啡䭅䉁䅍䅁䭁䅁䅫䅁䭁䍁䅯䅁䉁䅁䅁允䅁䅁䅯杂䅁䅁杷允䅁䅁䅕䅁䑁䅁䅷䅁䙁䅁䅁䵁塂浬䉰权呁䅁䅁权䥁䅁䅁权煁䅁䅁允䅁䅁䅅䅁䙁䝁噔㥒協愰䅒䍄䉁䅁䅁兂䅁䅁䅍䅄䅁䅁䅕䅁䅁䙷坥歡䭅䉁䅍䅁䭁䅁䅳䅁䭁䍁䅯䅁䉁䅁䅁允䅁䅁䅕䈳⭨丯䕱啲䵁䅉䅅䅁䙁䅁䅁睁䵁䅁䅁兂䅁䅁䅄㕖煚兑䅯睅䅁䅁䅯杆䅁䅁䅯杋䅁䅁䅅䅁䉁䅁䅁兂湃奭牰㉘䩦䅑杷允䅁䅁䅕䅁䑁䅁䅷䅁䙁䅁䅁䅁㝂浐䉴权呁䅁䅁权䥁䅁䅁权煁䅁䅁允䅁䅁䅅䅁䙁䉁歗䙋捨㙧䅚䍄䉁䅁䅁兂䅁䅁䅍䅄䅁䅁䅕䅁䅁䡁⭳ち䭅䉁䅍䅁䭁䅁䅳䅁䭁䍁䅯䅁䉁䅁䅁允䅁䅁䅕杅㥭卒㕸ぶ䵁䅉䅅䅁䙁䅁䅁睁䵁䅁䅁兂䅁䅁杄扌杤兑䅯睅䅁䅁䅯睂䅁䅁䅯杋䅁䅁䅅䅁䉁䅁䅁兂晃佥噕ㄴ䵲䅑杷允䅁䅁䅕䅁䑁䅁䅷䅁䙁䅁䅁䥁㥁䘰䉂权呁䅁䅁权牁䅁䅁权煁䅁䅁允䅁䅁䅅䅁䙁䥁摌㥃婪楩䉂䍄䉁䅁䅁兂䅁䅁䅍䅄䅁䅁䅕䅁䅁䑧儳䕕䭅䉁䅍䅁䭁䅁䅫䅁䭁䍁䅯䅁䉁䅁䅁允䅁䅁䅕㕭吰則䉁か䵅䅉䅅䅁䙁䅁䅁睁䵁䅁䅁兂䅁䅁䅃摐兂兑䅯睅䅁䅁䅯杆䅁䅁䅯杋䅁䅁䅅䅁䉁䅁䅁兂㝄漶眶䌳癕兑杷允䅁䅁䅕䅁䑁䅁䅷䅁䙁䅁䅁佁乂湕䉴权呁䅁䅁权䩁䅁䅁权煁䅁䅁允䅁䅁䅅䅁䙁䑁㙤䤷奵偵䅆䍄䉁䅁䅁兂䅁䅁䅍䅄䅁䅁䅕䅁䅁䝷呩し䙅䅁䅁䅁兂硺䉂权獁䅁䅁权煁䅁䅁允䅁䅁䅅䅁啁䱁䍉䅁䅁䅁䅁䍄䉁䅁䅁兂䅁䅁䅍䅄䅁䅁䅕䅁䅁䱧畓し䭅䉁䅣䅁䭁䅁䅣䅁䭁䍁䅯䅁䉁䅁䅁允䅁䉁䅑⽙⼯⼯⼯⼯䴸䅉䅅䅁䙁䅁䅁睁䵁䅁䅁兂䅁䅁杂硏歒兑䅯睅䅁䅁䅯睋䅁䅁䅯杋䅁䅁䅅䅁䉁䅁䅁兂ㅂ䝚䩷㥬搲䅑杷允䅁䅁䅕䅁䑁䅁䅷䅁䙁䅁䅁䥁摂㉖䉒兂䅁䅁䅁乳允兑䅯杊䅁䅁䅯杋䅁䅁䅅䅁䉁䅁䅁兂祄㕶瑤⼹䡲䅑杷允䅁䅁䅕䅁䑁䅁䅷䅁䙁䅁䅁䝁㝁䝆䉒权呁䅁䅁权獁䅁䅁权煁䅁䅁允䅁䅁䅅䅁䙁䥁搹稳䅏㙧䅂䍄䉁䅁䅁兂䅁䅁䅍䅄䅁䅁䅕䅁䅁䵷㑵䕘䭅䉁䅍䅁䭁䍁䅳䅁䭁䍁䅯䅁䉁䅁䅁允䅁䅁䅯杂䅁䅁杷允䅁䅁䅕䅁䑁䅁䅷䅁䙁䅁䅁䝁㝁䝆䉒权呁䅁䅁权䭁䅁䅁权煁䅁䅁允䅁䅁䅅䅁䙁䩁瑓晤含䭣䅒䍄䉁䅁䅁兂䅁䅁䅍䅄䅁䅁䅕䅁䅁䑙啳䕚䭅䉁䅍䅁䭁䅁䅫䅁䭁䍁䅯䅁䉁䅁䅁允䅁䅁䅕䙴東漳噲ひ䵁䅉䅅䅁䙁䅁䅁睁䵁䅁䅁兂䅁䅁䅁㙂攵兑䅕䅁䅁䙁偄䕅䭅䅁䅕䅁䭁䍁䅯䅁䉁䅁䅁允䅁䉁䅑兴䅁䅁䅁䅁䵁䅉䅅䅁䙁䅁䅁睁䵁䅁䅁兂䅁䅁杂硏歒兑䅯睅䅁䅁䅯杆䅁䅁䅯杋䅁䅁䅅䅁䉁䅁䅁兂噄伲剬婍ㅏ䅑杷允䅁䅁䅕䅁䑁䅁䅷䅁䙁䅁䅁䥁䉃污䉰权呁䅁䅁权牁䅁䅁权煁䅁䅁允䅁䅁䅅䅁啁䅁偙䅁䅁䅁䅁䍄䉁䅁䅁兂䅁䅁䅍䅄䅁䅁䅕䅁䅁䥧煆歗䭅䉁䅍䅁䭁䍁䅷䅁䭁䍁䅯䅁䉁䅁䅁允䅁䉁䅑硑䅅䅁䅁䅁䵁䅉䅅䅁䙁䅁䅁睁䵁䅁䅁兂䅁䅁䅃䜶扖兑䅯䅉䅁䅁䅯䅌䅁䅁䅯杋䅁䅁䅅䅁䉁䅁䅁䅆卂䅃䅁䅁䅁䅁杷允䅁䅁䅕䅁䑁䅁䅷䅁䙁䅁䅁䕁䱁ㅥ䉎权杁䅁䅁权䭁䅁䅁权煁䅁䅁允䅁䅁䅅䅁啁䵁瑺⼯⼯⼯⼯䍄䉁䅁䅁兂䅁䅁䅍䅄䅁䅁䅕䅁䅁䥧煆歗䭅䉁䅍䅁䭁䅁䅕䅁䭁䍁䅯䅁䉁䅁䅁允䅁䉁䅑剨䅍䅁䅁䅁䵁䅉䅅䅁䙁䅁䅁睁䵁䅁䅁兂䅁䅁䅃湫灚兑䅯睆䅁䅁䅯䅆䅁䅁䅯杋䅁䅁䅅䅁䉁䅁䅁兂汁丫歙偆塵䅷杷允䅁䅁䅕䅁䑁䅁䅷䅁䙁䅁䅁䥁坂ㄵ䉤兂䅁䅁䅁乳允兑䅯杆䅁䅁䅯杋䅁䅁䅅䅁䉁䅁䅁兂㝁潵橙䅪桌睐杷允䅁䅁䅕䅁䑁䅁䅷䅁䙁䅁䅁䥁摄㉅䉬权塁䅁䅁权䥁䅁䅁权煁䅁䅁允䅁䅁䅅䅁䙁䍁睑䩐椱慹䅂䍄䉁䅁䅁兂䅁䅁䅍䅄䅁䅁䅕䅁䅁䥧煆歗䭅䉁䅍䅁䭁䅁䅧䅁䭁䍁䅯䅁䉁䅁䅁允䅁䉁䅑剏䅧䅁䅁䅁䵁䅉䅅䅁䙁䅁䅁睁䵁䅁䅁兂䅁䅁あ⭯婋兑䅯䅉䅁䅁䅯睋䅁䅁䅯杋䅁䅁䅅䅁䉁䅁䅁权䝁䅁䅁䍄䉁䅁䅁兂䅁䅁䅍䅄䅁䅁䅕䅁䅁䥁坧啘䙅䅁䅁䅁权䈰䉂权流䅁䅁权煁䅁䅁允䅁䅁䅅䅁䭁䅁䅙䅁䵁䅉䅅䅁䙁䅁䅁睁䵁䅁䅁兂䅁䅁あ⭯婋兑䅕䅁䅁䱁兄䕅䭅䉁䅙䅁䭁䍁䅯䅁䉁䅁䅁允䅁䅁䅕⽕乎坧䭫啕䵁䅉䅅䅁䙁䅁䅁睁䵁䅁䅁兂䅁䅁䅃坧慰兑䅯睅䅁䅁䅯元䅁䅁䅯杋䅁䅁䅅䅁䉁䅁䅁䅆⽄先䅁䅁䅁䅁杷允䅁䅁䅕䅁䑁䅁䅷䅁䙁䅁䅁䭁㙂㉥䉤权呁䅁䅁权流䅁䅁权煁䅁䅁允䅁䅁䅅䅁䙁䙁䩬䈶畵摧䅨䍄䉁䅁䅁兂䅁䅁䅍䅄䅁䅁䅕䅁䅁䉑歧歘䭅䉁䅣䅁䭁䉁䅑䅁䭁䍁䅯䅁䉁䅁䅁允䅁䅁䅕扏䅢㉎㡑䕪䵁䅉䅅䅁䙁䅁䅁睁䵁䅁䅁兂䅁䅁杁䡖獰兑䅯䅉䅁䅁䅯元䅁䅁䅯杋䅁䅁䅅䅁䉁䅁䅁兂䱃洫愶噫唫䅑杷允䅁䅁䅕䅁䑁䅁䅷䅁䙁䅁䅁䅁䍄ㅬ䉎兂䅁䅁䅁乂充兑䅯睋䅁䅁䅯杋䅁䅁䅅䅁䉁䅁䅁兂噂䉵捎䅢獹䅑杷允䅁䅁䅕䅁䑁䅁䅷䅁䙁䅁䅁䥁䉄㉮䉒兂䅁䅁䅁乯允兑䅯权䅁䅁䅯杋䅁䅁䅅䅁䉁䅁䅁兂䅂㕫剣牲䍔䅑杷允䅁䅁䅕䅁䑁䅁䅷䅁䙁䅁䅁䭁䡃㌶䉚权呁䅁䅁权䭁䅁䅁权煁䅁䅁允䅁䅁䅅䅁䙁䑁晋乖䅶潡䄵䍄䉁䅁䅁兂䅁䅁䅍䅄䅁䅁䅕䅁䅁䥯牦此䭅䉁䅍䅁䭁䅁䅧䅁䭁䍁䅯䅁䉁䅁䅁允䅁䅁䅕奘捇桶吹は䵁䅉䅅䅁䙁䅁䅁睁䵁䅁䅁兂䅁䅁䅁硵扸兑䅕䅁䅁䙁偄䕅䭅䅁䅯䅁䭁䍁䅯䅁䉁䅁䅁允䅁䅁䅕䩮㙍㍴䡣歮䵁䅉䅅䅁䙁䅁䅁睁䵁䅁䅁兂䅁䅁䅁灮捂兑䅯睅䅁䅁䅯睋䅁䅁䅯杋䅁䅁䅅䅁䉁䅁䅁权䝁䅁䅁䍄䉁䅁䅁兂䅁䅁䅍䅄䅁䅁䅕䅁䅁䵧瑐䕚䭅䍁䅁䅁䭁䍁䅷䅁䭁䍁䅯䅁䉁䅁䅁允䅁䅁䅕歴偋橃硣䕘䵁䅉䅅䅁䙁䅁䅁睁䵁䅁䅁兂䅁䅁权⭨㉴兑䅯睅䅁䅁䅯杊䅁䅁䅯杋䅁䅁䅅䅁䉁䅁䅁兂橁噦昷湬䱲䅑杷允䅁䅁䅕䅁䑁䅁䅷䅁䙁䅁䅁䅁䩂湥䉊权杁䅁䅁权䙁䅁䅁权煁䅁䅁允䅁䅁䅅䅁䭁䅁䅙䅁䵁䅉䅅䅁䙁䅁䅁睁䵁䅁䅁兂䅁䅁䅄电塊兑䅯睅䅁䅁䅯元䅁䅁䅯杋䅁䅁䅅䅁䉁䅁䅁权䝁䅁䅁䍄䉁䅁䅁兂䅁䅁䅍䅄䅁䅁䅕䅁䅁佷楢ざ䭅䉁䅍䅁䭁䉁䅑䅁䭁䍁䅯䅁䉁䅁䅁允䅁䉁䅑䅁䅁䅁䅁䅁䵁䅉䅅䅁䙁䅁䅁睁䵁䅁䅁兂䅁䅁䅁摆敆兑䅯睅䅁䅁䅯䅌䅁䅁䅯杋䅁䅁䅅䅁䉁䅁䅁兂橄晸䔲ㅫ䙶䅑杷允䅁䅁䅕䅁䑁䅁䅷䅁䙁䅁䅁䥁坁䘰䉴兂䅁䅁䅁乯允兑䅯权䅁䅁䅯杋䅁䅁䅅䅁䉁䅁䅁兂楁兕㉂橒㠲䅑杷允䅁䅁䅕䅁䑁䅁䅷䅁䙁䅁䅁䵁䡁噳䈵权杁䅁䅁权䱁䅁䅁权煁䅁䅁允䅁䅁䅅䅁䭁䅁䅙䅁䵁䅉䅅䅁䙁䅁䅁睁䵁䅁䅁兂䅁䅁䅃㝄杨兑䅯睆䅁䅁䅯杊䅁䅁䅯杋䅁䅁䅅䅁䉁䅁䅁兂晁瑦䙏婁䍚䅑杷允䅁䅁䅕䅁䑁䅁䅷䅁䙁䅁䅁偁䩁㌴䉊权杁䅁䅁权坁䅁䅁权煁䅁䅁允䅁䅁䅅䅁䙁䅁戫䥳瀲㙉䅚䍄䉁䅁䅁兂䅁䅁䅍䅄䅁䅁䅕䅁䅁䔸なつ䭅䉁䅍䅁䭁䅁䅯䅁䭁䍁䅯䅁䉁䅁䅁允䅁䅁䅯杂䅁䅁杷允䅁䅁䅕䅁䑁䅁䅷䅁䙁䅁䅁偁䥂䠹䉤权呁䅁䅁权䥁䅁䅁权煁䅁䅁允䅁䅁䅅䅁䭁䅁䅙䅁䵁䅉䅅䅁䙁䅁䅁睁䵁䅁䅁兂䅁䅁䅂䝊噸兑䅕䅁䅁䭁兄䕅䭅䅁䅯䅁䭁䍁䅯䅁䉁䅁䅁允䅁䅁䅕敫㠱穐南䕣䵁䅉䅅䅁䙁䅁䅁睁䵁䅁䅁兂䅁䅁睄偓㍒兑䅯睅䅁䅁䅯杊䅁䅁䅯杋䅁䅁䅅䅁䉁䅁䅁权䝁䅁䅁䍄䉁䅁䅁兂䅁䅁䅍䅄䅁䅁䅕䅁䅁䵷稷䕘䭅䍁䅁䅁䭁䅁䅣䅁䭁䍁䅯䅁䉁䅁䅁允䅁䅁䅕祶扪奨浪䕯䵁䅉䅅䅁䙁䅁䅁睁䵁䅁䅁兂䅁䅁䅂慫呆兑䅯睅䅁䅁䅯元䅁䅁䅯杋䅁䅁䅅䅁䉁䅁䅁兂㍂牓乒き䅌䅑杷允䅁䅁䅕䅁䑁䅁䅷䅁䙁䅁䅁䝁㕁䝍䉨权呁䅁䅁权牁䅁䅁权煁䅁䅁允䅁䅁䅅䅁䙁䙁䕊䠵䭅㝈䅆䍄䉁䅁䅁兂䅁䅁䅍䅄䅁䅁䅕䅁䅁䑙睫䕡䭅䉁䅍䅁䭁䅁䅣䅁䭁䍁䅯䅁䉁䅁䅁允䅁䅁䅕䡲䭗杳卆啵䵁䅉䅅䅁䙁䅁䅁睁䵁䅁䅁兂䅁䅁杂呏潂兑䅯睅䅁䅁䅯杆䅁䅁䅯杋䅁䅁䅅䅁䉁䅁䅁兂䱃攰晢䉦㉭䅑杷允䅁䅁䅕䅁䑁䅁䅷䅁䙁䅁䅁䝁㕁䝍䉨权呁䅁䅁权流䅁䅁权煁䅁䅁允䅁䅁䅅䅁䙁䝁㝹瘸㕄㝕䅎䍄䉁䅁䅁兂䅁䅁䅍䅄䅁䅁䅕䅁䅁䉷敌歖䭅䉁䅍䅁䭁䍁䅷䅁䭁䍁䅯䅁䉁䅁䅁允䅁䉁䅑䄴䄸䅁䅁䅁䵁䅉䅅䅁䙁䅁䅁睁䵁䅁䅁兂䅁䅁䅃留獨兑䅕䅁䅁䭁兄䕅䭅䅁䅣䅁䭁䍁䅯䅁䉁䅁䅁允䅁䅁䅯杂䅁䅁杷允䅁䅁䅕䅁䑁䅁䅷䅁䙁䅁䅁䵁十氳䉚权呁䅁䅁权䭁䅁䅁权煁䅁䅁允䅁䅁䅅䅁啁䕁慷䅁䅁䅁䅁䍄䉁䅁䅁兂䅁䅁䅍䅄䅁䅁䅕䅁䅁䅺楰䕮䭅䍁䅁䅁䭁䅁䅳䅁䭁䍁䅯䅁䉁䅁䅁允䅁䅁䅯杂䅁䅁杷允䅁䅁䅕䅁䑁䅁䅷䅁䙁䅁䅁䥁獄汒䉎权塁䅁䅁权䭁䅁䅁权煁䅁䅁允䅁䅁䅅䅁䙁䵁婊剃㕰㕫䅴䍄䉁䅁䅁兂䅁䅁䅍䅄䅁䅁䅕䅁䅁䉷敌歖䭅䉁䅍䅁䭁䉁䅑䅁䭁䍁䅯䅁䉁䅁䅁允䅁䉁䅑呌䅁䅁䅁䅁䵁䅉䅅䅁䙁䅁䅁睁䵁䅁䅁兂䅁䅁䅄㕖煚兑䅕䅁䅁䅁剔䕅䭅䅁䅣䅁䭁䍁䅯䅁䉁䅁䅁允䅁䅁䅕䩘睊浅兑歔䵁䅉䅅䅁䙁䅁䅁睁䵁䅁䅁兂䅁䅁䅄瑅圵兑䅯睅䅁䅁䅯杆䅁䅁䅯杋䅁䅁䅅䅁䉁䅁䅁䅆䝃睏䅁䅁䅁䅁杷允䅁䅁䅕䅁䑁䅁䅷䅁䙁䅁䅁䵁十氳䉚权呁䅁䅁权流䅁䅁权煁䅁䅁允䅁䅁䅅䅁啁䝁䕴䅁䅁䅁䅁䍄䉁䅁䅁兂䅁䅁䅍䅄䅁䅁䅕䅁䅁䔸なつ䙅䅁䅁䅁睃䈰䉂权坁䅁䅁权煁䅁䅁允䅁䅁䅅䅁䙁䍁椳㙑剉煓䅊䍄䉁䅁䅁兂䅁䅁䅍䅄䅁䅁䅕䅁䅁䅧ㅶさ䭅䉁䅍䅁䭁䍁䅷䅁䭁䍁䅯䅁䉁䅁䅁允䅁䅁䅕䩍䐰浆爳ふ䵁䅉䅅䅁䙁䅁䅁睁䵁䅁䅁兂䅁䅁䅂煇嘹兑䅯睅䅁䅁䅯兂䅁䅁䅯杋䅁䅁䅅䅁䉁䅁䅁兂捁な睯⬴㑥䅑杷允䅁䅁䅕䅁䑁䅁䅷䅁䙁䅁䅁䕁慁ㅲ䉖权呁䅁䅁权䡁䅁䅁权煁䅁䅁允䅁䅁䅅䅁䙁䑁㉬瑫䡦䱉䅸䍄䉁䅁䅁兂䅁䅁䅍䅄䅁䅁䅕䅁䅁䉑癱啖䭅䉁䅍䅁䭁䅁䅯䅁䭁䍁䅯䅁䉁䅁䅁允䅁䅁䅕う⽁卍じふ䵁䅉䅅䅁䙁䅁䅁睁䵁䅁䅁兂䅁䅁兄湐㕚兑䅯睆䅁䅁䅯权䅁䅁䅯杋䅁䅁䅅䅁䉁䅁䅁权䝁䅁䅁䍄䉁䅁䅁兂䅁䅁䅍䅄䅁䅁䅕䅁䅁䕑歇し䭅䍁䅁䅁䭁䅁䅣䅁䭁䍁䅯䅁䉁䅁䅁允䅁䅁䅕兺䥯㑤呈は䵁䅉䅅䅁䙁䅁䅁睁䵁䅁䅁兂䅁䅁䅂煇嘹兑䅯睅䅁䅁䅯睃䅁䅁䅯杋䅁䅁䅅䅁䉁䅁䅁兂捂灙煅穰䑶䅑杷允䅁䅁䅕䅁䑁䅁䅷䅁䙁䅁䅁䕁慁ㅲ䉖权呁䅁䅁权䩁䅁䅁权煁䅁䅁允䅁䅁䅅䅁䙁䩁䝩⭚㡑獲䅊䍄䉁䅁䅁兂䅁䅁䅍䅄䅁䅁䅕䅁䅁偑䉗歕䭅䉁䅍䅁䭁䅁䅫䅁䭁䍁䅯䅁䉁䅁䅁允䅁䅁䅯杂䅁䅁杷允䅁䅁䅕䅁䑁䅁䅷䅁䙁䅁䅁䅁㝃ㅴ䉎权塁䅁䅁权獁䅁䅁权煁䅁䅁允䅁䅁䅅䅁䙁䉁砲䉢㑣牙䄱䍄䉁䅁䅁兂䅁䅁䅍䅄䅁䅁䅕䅁䅁䑧䝹し䭅䉁䅣䅁䭁䅁䅧䅁䭁䍁䅯䅁䉁䅁䅁允䅁䅁䅕琳啢䑪䱚ぬ䵁䅉䅅䅁䙁䅁䅁睁䵁䅁䅁兂䅁䅁杄娸歨兑䅕䅁䅁䱁兄䕅䭅䅁䅣䅁䭁䍁䅯䅁䉁䅁䅁允䅁䅁䅕啢䵇す獚さ䵁䅉䅅䅁䙁䅁䅁睁䵁䅁䅁兂䅁䅁䅃焳灒兑䅯䅉䅁䅁䅯䅃䅁䅁䅯杋䅁䅁䅅䅁䉁䅁䅁䅆湃䅃䅁䅁䅁䅁杷允䅁䅁䅕䅁䑁䅁䅷䅁䙁䅁䅁䵁䍂䘹䉸权呁䅁䅁权䡁䅁䅁权煁䅁䅁允䅁䅁䅅䅁䙁䅁硣桌橙㡤䅤䍄䉁䅁䅁兂䅁䅁䅍䅄䅁䅁䅕䅁䅁䉁焵啥䙅䅁䅁䅁权䈰䉂权坁䅁䅁权煁䅁䅁允䅁䅁䅅䅁䙁䭁㕄捶䝬楬䅰䍄䉁䅁䅁兂䅁䅁䅍䅄䅁䅁䅕䅁䅁䕷が䕘䭅䉁䅍䅁䭁䅁䅯䅁䭁䍁䅯䅁䉁䅁䅁允䅁䅁䅕䝵㥊硬牕歹䵁䅉䅅䅁䙁䅁䅁睁䵁䅁䅁兂䅁䅁䅄癑捒兑䅯睅䅁䅁䅯睃䅁䅁䅯杋䅁䅁䅅䅁䉁䅁䅁兂䱄潧桷慸呔䅑杷允䅁䅁䅕䅁䑁䅁䅷䅁䙁䅁䅁䵁䍂䘹䉸权呁䅁䅁权啁䅁䅁权煁䅁䅁允䅁䅁䅅䅁䙁偁䜷㑏慰㥌䅚䍄䉁䅁䅁兂䅁䅁䅍䅄䅁䅁䅕䅁䅁䕷が䕘䭅䉁䅍䅁䭁䍁䅙䅁䭁䍁䅯䅁䉁䅁䅁允䅁䅁䅕卯坙焲㕏〰䵁䅉䅅䅁䙁䅁䅁睁䵁䅁䅁兂䅁䅁䅄畢呰兑䅯䅉䅁䅁䅯元䅁䅁䅯杋䅁䅁䅅䅁䉁䅁䅁兂䉄乕湦敯㜶䅑杷允䅁䅁䅕䅁䑁䅁䅷䅁䙁䅁䅁䍁求堸䉎兂䅁䅁䅁乯允兑䅯睂䅁䅁䅯杋䅁䅁䅅䅁䉁䅁䅁权䝁䅁䅁䍄䉁䅁䅁兂䅁䅁䅍䅄䅁䅁䅕䅁䅁䥑䔯啖䭅䉁䅍䅁䭁䍁䅷䅁䭁䍁䅯䅁䉁䅁䅁允䅁䅁䅕〶㡐瑅祲ぴ䵁䅉䅅䅁䙁䅁䅁睁䵁䅁䅁兂䅁䅁䅄䥘奆兑䅯睆䅁䅁䅯兂䅁䅁䅯杋䅁䅁䅅䅁䉁䅁䅁权䝁䅁䅁䍄䉁䅁䅁兂䅁䅁䅍䅄䅁䅁䅕䅁䅁䅷䕋し䭅䉁䅍䅁䭁䅁䅫䅁䭁䍁䅯䅁䉁䅁䅁允䅁䅁䅕啩䑨䭂か䔱䵁䅉䅅䅁䙁䅁䅁睁䵁䅁䅁兂䅁䅁杁浓汚兑䅯䅉䅁䅁䅯兂䅁䅁䅯杋䅁䅁䅅䅁䉁䅁䅁权䝁䅁䅁䍄䉁䅁䅁兂䅁䅁䅍䅄䅁䅁䅕䅁䅁䥑䔯啖䭅䉁䅍䅁䭁䅁䅕䅁䭁䍁䅯䅁䉁䅁䅁允䅁䅁䅕㙃敱坓煒ぷ䵁䅉䅅䅁䙁䅁䅁睁䵁䅁䅁兂䅁䅁䅁穬呎兑䅯睅䅁䅁䅯元䅁䅁䅯杋䅁䅁䅅䅁䉁䅁䅁兂睂乕䕌奮乮䅑杷允䅁䅁䅕䅁䑁䅁䅷䅁䙁䅁䅁䕁偃䙸䉖权呁䅁䅁权䭁䅁䅁权煁䅁䅁允䅁䅁䅅䅁䙁䅁㍦兩瑄丹䅎䍄䉁䅁䅁兂䅁䅁䅍䅄䅁䅁䅕䅁䅁䡧ㄹし䙅䅁䅁䅁兂硺䉂权獁䅁䅁权煁䅁䅁允䅁䅁䅅䅁啁䱁䅳䅁䅁䅁䅁䍄䉁䅁䅁兂䅁䅁䅍䅄䅁䅁䅕䅁䅁䵷㥓䕥䭅䍁䅁䅁䭁䅁䅳䅁䭁䍁䅯䅁䉁䅁䅁允䅁䅁䅕䝃捦㉵獯べ䵁䅉䅅䅁䙁䅁䅁睁䵁䅁䅁兂䅁䅁䅂㡪噒兑䅯睅䅁䅁䅯䅃䅁䅁䅯杋䅁䅁䅅䅁䉁䅁䅁兂㙂吰琲瑃慔䅑杷允䅁䅁䅕䅁䑁䅁䅷䅁䙁䅁䅁䕁㡃氲䉨权杁䅁䅁权坁䅁䅁权煁䅁䅁允䅁䅁䅅䅁啁乁塷䅁䅁䅁䅁䍄䉁䅁䅁兂䅁䅁䅍䅄䅁䅁䅕䅁䅁乑㕷歗䙅䅁䅁䅁权䈰䉂权牁䅁䅁权煁䅁䅁允䅁䅁䅅䅁䙁偁桹乮搹㠫䅊䍄䉁䅁䅁兂䅁䅁䅍䅄䅁䅁䅕䅁䅁乧䰳䕖䭅䉁䅍䅁䭁䅁䅣䅁䭁䍁䅯䅁䉁䅁䅁允䅁䅁䅯杂䅁䅁杷允䅁䅁䅕䅁䑁䅁䅷䅁䙁䅁䅁䕁偃䙸䉖权呁䅁䅁权䩁䅁䅁权煁䅁䅁允䅁䅁䅅䅁䙁䥁䉗捦夰敤䅖䍄䉁䅁䅁兂䅁䅁䅍䅄䅁䅁䅕䅁䅁䉙業す䭅䍁䅁䅁䭁䍁䅳䅁䭁䍁䅯䅁䉁䅁䅁允䅁䅁䅯杂䅁䅁杷允䅁䅁䅕䅁䑁䅁䅷䅁䙁䅁䅁䕁偃䙸䉖权呁䅁䅁权啁䅁䅁权煁䅁䅁允䅁䅁䅅䅁䙁䡁牏椹䙲⭫䅴䍄䉁䅁䅁兂䅁䅁䅍䅄䅁䅁䅕䅁䅁偧䥚啖䙅䅁䅁䅁兂硺䉂权牁䅁䅁权煁䅁䅁允䅁䅁䅅䅁䙁䙁橴婺㈫娴䅤䍄䉁䅁䅁兂䅁䅁䅍䅄䅁䅁䅕䅁䅁䥑䔯啖䭅䉁䅍䅁䭁䉁䅙䅁䭁䍁䅯䅁䉁䅁䅁允䅁䅁䅕䑓㡔癎獎䔸䵁䅉䅅䅁䙁䅁䅁睁䵁䅁䅁兂䅁䅁䅃㕕歨兑䅯䅉䅁䅁䅯䅆䅁䅁䅯杋䅁䅁䅅䅁䉁䅁䅁权䝁䅁䅁䍄䉁䅁䅁兂䅁䅁䅍䅄䅁䅁䅕䅁䅁䥑䔯啖䭅䉁䅍䅁䭁䍁䅙䅁䭁䍁䅯䅁䉁䅁䅁允䅁䅁䅯杂䅁䅁杷允䅁䅁䅕䅁䑁䅁䅷䅁䙁䅁䅁䥁扂汪䉴权呁䅁䅁权獁䅁䅁权煁䅁䅁允䅁䅁䅅䅁䭁䅁䅙䅁䵁䅉䅅䅁䙁䅁䅁睁䵁䅁䅁兂䅁䅁䅃㑗戵兑䅯睅䅁䅁䅯睃䅁䅁䅯杋䅁䅁䅅䅁䉁䅁䅁权䝁䅁䅁䍄䉁䅁䅁兂䅁䅁䅍䅄䅁䅁䅕䅁䅁佧灒啘䙅䅁䅁䅁䕁到䉂权䥁䅁䅁权煁䅁䅁允䅁䅁䅅䅁䙁䅁ㅪ〹佭扡䄵䍄䉁䅁䅁兂䅁䅁䅍䅄䅁䅁䅕䅁䅁䱧硶歕䭅䉁䅣䅁䭁䉁䅑䅁䭁䍁䅯䅁䉁䅁䅁允䅁䅁䅕⽏剪㡕䥹歸䵁䅉䅅䅁䙁䅁䅁睁䵁䅁䅁兂䅁䅁睄偓㍒兑䅕䅁䅁䅁剔䕅䭅䍁䅙䅁䭁䍁䅯䅁䉁䅁䅁允䅁䅁䅕䕩硬硵摳步䵁䅉䅅䅁䙁䅁䅁睁䵁䅁䅁兂䅁䅁䅃㑗戵兑䅯睅䅁䅁䅯元䅁䅁䅯杋䅁䅁䅅䅁䉁䅁䅁权䝁䅁䅁䍄䉁䅁䅁兂䅁䅁䅍䅄䅁䅁䅕䅁䅁䍑䥪さ䭅䍁䅁䅁䭁䍁䅷䅁䭁䍁䅯䅁䉁䅁䅁允䅁䉁䅑兙䅉䅁䅁䅁䵁䅉䅅䅁䙁䅁䅁睁䵁䅁䅁兂䅁䅁䅂⽸呆兑䅯䅉䅁䅁䅯睂䅁䅁䅯杋䅁䅁䅅䅁䉁䅁䅁兂㑁愰㍗地琫䅑杷允䅁䅁䅕䅁䑁䅁䅷䅁䙁䅁䅁䥁䱂㈹䉨权塁䅁䅁权獁䅁䅁权煁䅁䅁允䅁䅁䅅䅁䙁䩁䕂樫祑湤䅆䍄䉁䅁䅁兂䅁䅁䅍䅄䅁䅁䅕䅁䅁䑁⽦さ䭅䉁䅍䅁䭁䅁䅕䅁䭁䍁䅯䅁䉁䅁䅁允䅁䉁䅑䙯䅁䅁䅁䅁䵁䅉䅅䅁䙁䅁䅁睁䵁䅁䅁兂䅁䅁䅃硤兒兑䅯睆䅁䅁䅯䅌䅁䅁䅯杋䅁䅁䅅䅁䉁䅁䅁兂㍃䡔睕䭆䩌䅷杷允䅁䅁䅕䅁䑁䅁䅷䅁䙁䅁䅁䅁ㅁㅍ䉎权塁䅁䅁权䥁䅁䅁权煁䅁䅁允䅁䅁䅅䅁䭁䅁䅙䅁䵁䅉䅅䅁䙁䅁䅁睁䵁䅁䅁兂䅁䅁䅄㝏樹兑䅯睅䅁䅁䅯䅃䅁䅁䅯杋䅁䅁䅅䅁䉁䅁䅁权䝁䅁䅁䍄䉁䅁䅁兂䅁䅁䅍䅄䅁䅁䅕䅁䅁䭷䱰ず䙅䅁䅁䅁兂硺䉂权䱁䅁䅁权煁䅁䅁允䅁䅁䅅䅁䙁乁瑲㑱㍹歶䄵䍄䉁䅁䅁兂䅁䅁䅍䅄䅁䅁䅕䅁䅁䑷⽵す䭅䉁䅍䅁䭁䉁䅙䅁䭁䍁䅯䅁䉁䅁䅁允䅁䅁䅯杂䅁䅁杷允䅁䅁䅕䅁䑁䅁䅷䅁䙁䅁䅁䵁祄汘䉎权杁䅁䅁权啁䅁䅁权煁䅁䅁允䅁䅁䅅䅁䙁䭁氶灊䥤䩎䅖䍄䉁䅁䅁兂䅁䅁䅍䅄䅁䅁䅕䅁䅁䝧䥃歙䭅䉁䅍䅁䭁䅁䅫䅁䭁䍁䅯䅁䉁䅁䅁允䅁䅁䅯杂䅁䅁杷允䅁䅁䅕䅁䑁䅁䅷䅁䙁䅁䅁䥁杂䝩䉊权呁䅁䅁权坁䅁䅁权煁䅁䅁允䅁䅁䅅䅁䭁䅁䅙䅁䵁䅉䅅䅁䙁䅁䅁睁䵁䅁䅁兂䅁䅁䅃䥙楨兑䅯睅䅁䅁䅯杊䅁䅁䅯杋䅁䅁䅅䅁䉁䅁䅁权䝁䅁䅁䍄䉁䅁䅁兂䅁䅁䅍䅄䅁䅁䅕䅁䅁䱁䥆䕖䙅䅁䅁䅁兂硺䉂权䭁䅁䅁权煁䅁䅁允䅁䅁䅅䅁䭁䅁䅙䅁䵁䅉䅅䅁䙁䅁䅁睁䵁䅁䅁兂䅁䅁䅃潬扒兑䅯睅䅁䅁䅯䅆䅁䅁䅯杋䅁䅁䅅䅁䉁䅁䅁权䝁䅁䅁䍄䉁䅁䅁兂䅁䅁䅍䅄䅁䅁䅕䅁䅁䅷硥歘䭅䉁䅍䅁䭁䅁䅣䅁䭁䍁䅯䅁䉁䅁䅁允䅁䅁䅯杂䅁䅁杷允䅁䅁䅕䅁䑁䅁䅷䅁䙁䅁䅁䵁䡁噳䈵权呁䅁䅁权坁䅁䅁权煁䅁䅁允䅁䅁䅅䅁䭁䅁䅙䅁䵁䅉䅅䅁䙁䅁䅁睁䵁䅁䅁兂䅁䅁䅂䵋周兑䅕䅁䅁䅁剔䕅䭅䅁䅕䅁䭁䍁䅯䅁䉁䅁䅁允䅁䉁䅑睉䅁䅁䅁䅁䵁䅉䅅䅁䙁䅁䅁睁䵁䅁䅁兂䅁䅁睂⽑睴兑䅕䅁䅁䙁偄䕅䭅䅁䅕䅁䭁䍁䅯䅁䉁䅁䅁允䅁䅁䅯杂䅁䅁杷允䅁䅁䅕䅁䑁䅁䅷䅁䙁䅁䅁䩁䕁䡗䉖权呁䅁䅁权獁䅁䅁权煁䅁䅁允䅁䅁䅅䅁䭁䅁䅙䅁䵁䅉䅅䅁䙁䅁䅁睁䵁䅁䅁兂䅁䅁䅂䕃祰兑䅕䅁䅁䱁兄䕅䭅䉁䅙䅁䭁䍁䅯䅁䉁䅁䅁允䅁䅁䅯杂䅁䅁杷允䅁䅁䅕䅁䑁䅁䅷䅁䙁䅁䅁䩁䕁䡗䉖权呁䅁䅁权䙁䅁䅁权煁䅁䅁允䅁䅁䅅䅁䭁䅁䅙䅁䵁䅉䅅䅁䙁䅁䅁睁䵁䅁䅁兂䅁䅁䅁啳啨兑䅯睅䅁䅁䅯元䅁䅁䅯杋䅁䅁䅅䅁䉁䅁䅁权䝁䅁䅁䍄䉁䅁䅁兂䅁䅁䅍䅄䅁䅁䅕䅁䅁䥧偉䕘䭅䉁䅍䅁䭁䅁䅕䅁䭁䍁䅯䅁䉁䅁䅁允䅁䅁䅯杂䅁䅁杷允䅁䅁䅕䅁䑁䅁䅷䅁䙁䅁䅁䩁䕁䡗䉖权呁䅁䅁权䥁䅁䅁权煁䅁䅁允䅁䅁䅅䅁䙁䝁焸㍯振㝌䅒䍄䉁䅁䅁兂䅁䅁䅍䅄䅁䅁䅕䅁䅁䅫奒啤䭅䉁䅍䅁䭁䉁䅙䅁䭁䍁䅯䅁䉁䅁䅁允䅁䅁䅕摋佯㐴坹䔶䵁䅉䅅䅁䙁䅁䅁睁䵁䅁䅁兂䅁䅁䅃䜶扖兑䅕䅁䅁䭁兄䕅䭅䉁䅙䅁䭁䍁䅯䅁䉁䅁䅁允䅁䉁䅑䅢䅙䅁䅁䅁䵁䅉䅅䅁䙁䅁䅁睁䵁䅁䅁兂䅁䅁䅃浙吹兑䅯睅䅁䅁䅯睋䅁䅁䅯杋䅁䅁䅅䅁䉁䅁䅁兂乁㝴捳䅸硇䅑杷允䅁䅁䅕䅁䑁䅁䅷䅁䙁䅁䅁䵁㥃噮䉸权塁䅁䅁权獁䅁䅁权煁䅁䅁允䅁䅁䅅䅁啁佁佣䅁䅁䅁䅁䍄䉁䅁䅁兂䅁䅁䅍䅄䅁䅁䅕䅁䅁䝧癊さ䭅䉁䅍䅁䭁䅁䅣䅁䭁䍁䅯䅁䉁䅁䅁允䅁䅁䅕䱳兮⽓祗歵䵁䅉䅅䅁䙁䅁䅁睁䵁䅁䅁兂䅁䅁䅃浙吹兑䅯睅䅁䅁䅯睃䅁䅁䅯杋䅁䅁䅅䅁䉁䅁䅁兂ぃ敷䅊焹䜳䅑杷允䅁䅁䅕䅁䑁䅁䅷䅁䙁䅁䅁䵁歁䙳䈵权杁䅁䅁权䱁䅁䅁权煁䅁䅁允䅁䅁䅅䅁䭁䅁䅙䅁䵁䅉䅅䅁䙁䅁䅁睁䵁䅁䅁兂䅁䅁䅃浙吹兑䅯睅䅁䅁䅯杆䅁䅁䅯杋䅁䅁䅅䅁䉁䅁䅁权䝁䅁䅁䍄䉁䅁䅁兂䅁䅁䅍䅄䅁䅁䅕䅁䅁乯搱ち䙅䅁䅁䅁权䈰䉂权䡁䅁䅁权煁䅁䅁允䅁䅁䅅䅁䭁䅁䅙䅁䵁䅉䅅䅁䙁䅁䅁睁䵁䅁䅁兂䅁䅁䅃戸噤兑䅯睅䅁䅁䅯䅌䅁䅁䅯杋䅁䅁䅅䅁䉁䅁䅁兂千样穗䡴㑹䅑杷允䅁䅁䅕䅁䑁䅁䅷䅁䙁䅁䅁䥁硄ㅴ䉖权呁䅁䅁权䡁䅁䅁权煁䅁䅁允䅁䅁䅅䅁䙁偁硎湸爯㡈䅂䍄䉁䅁䅁兂䅁䅁䅍䅄䅁䅁䅕䅁䅁偧㍇啖䭅䉁䅍䅁䭁䅁䅯䅁䭁䍁䅯䅁䉁䅁䅁允䅁䅁䅕扬浬汈楘䕷䵁䅉䅅䅁䙁䅁䅁睁䵁䅁䅁兂䅁䅁䅁䘳慆兑䅯睅䅁䅁䅯杊䅁䅁䅯杋䅁䅁䅅䅁䉁䅁䅁兂橄噶瑄瑁䡢䅑杷允䅁䅁䅕䅁䑁䅁䅷䅁䙁䅁䅁䥁硄ㅴ䉖权呁䅁䅁权䱁䅁䅁权煁䅁䅁允䅁䅁䅅䅁䙁䍁佺乂䉎搯䅖䍄䉁䅁䅁兂䅁䅁䅍䅄䅁䅁䅕䅁䅁偧㍇啖䭅䉁䅍䅁䭁䅁䅫䅁䭁䍁䅯䅁䉁䅁䅁允䅁䅁䅕佱䑬䭸潩〱䵁䅉䅅䅁䙁䅁䅁睁䵁䅁䅁兂䅁䅁䅁䠱樵兑䅯睆䅁䅁䅯杆䅁䅁䅯杋䅁䅁䅅䅁䉁䅁䅁兂㉄⼹漯㙂倷䅑杷允䅁䅁䅕䅁䑁䅁䅷䅁䙁䅁䅁䡁橓瀴䉬权杁䅁䅁权䱁䅁䅁权煁䅁䅁允䅁䅁䅅䅁䙁䭁䭂䰱捴坐䅴䍄䉁䅁䅁兂䅁䅁䅍䅄䅁䅁䅕䅁䅁䙑穂歗䭅䉁䅍䅁䭁䅁䅳䅁䭁䍁䅯䅁䉁䅁䅁允䅁䅁䅕⽡汪㕲潹欯䵁䅉䅅䅁䙁䅁䅁睁䵁䅁䅁兂䅁䅁䅁祎敎兑䅯䅉䅁䅁䅯杊䅁䅁䅯杋䅁䅁䅅䅁䉁䅁䅁兂求敓敂⭨塃䅑杷允䅁䅁䅕䅁䑁䅁䅷䅁䙁䅁䅁䥁穁㈫䉨权呁䅁䅁权䡁䅁䅁权煁䅁䅁允䅁䅁䅅䅁䙁䥁偩地㕕䱥䅎䍄䉁䅁䅁兂䅁䅁䅍䅄䅁䅁䅕䅁䅁䑧㝐䕡䭅䉁䅍䅁䭁䅁䅧䅁䭁䍁䅯䅁䉁䅁䅁允䅁䅁䅕佘㈷扌䵈欰䵁䅉䅅䅁䙁䅁䅁睁䵁䅁䅁兂䅁䅁䅄㍳捆兑䅯睅䅁䅁䅯䅆䅁䅁䅯杋䅁䅁䅅䅁䉁䅁䅁权䝁䅁䅁䍄䉁䅁䅁兂䅁䅁䅍䅄䅁䅁䅕䅁䅁䩉㌳歙䭅䉁䅍䅁䭁䅁䅣䅁䭁䍁䅯䅁䉁䅁䅁允䅁䅁䅕極䕚氷㙡歱䵁䅉䅅䅁䙁䅁䅁睁䵁䅁䅁兂䅁䅁䅁㕓扚兑䅯睆䅁䅁䅯权䅁䅁䅯杋䅁䅁䅅䅁䉁䅁䅁兂㉃嘷灉奎摱䅑杷允䅁䅁䅕䅁䑁䅁䅷䅁䙁䅁䅁䍁摃㈹䉊权呁䅁䅁权䥁䅁䅁权煁䅁䅁允䅁䅁䅅䅁䙁乁塱桑晊䱭䅒䍄䉁䅁䅁兂䅁䅁䅍䅄䅁䅁䅕䅁䅁䩉㌳歙䭅䉁䅍䅁䭁䍁䅙䅁䭁䍁䅯䅁䉁䅁䅁允䅁䅁䅕祡畎佤䄳歸䵁䅉䅅䅁䙁䅁䅁睁䵁䅁䅁兂䅁䅁杁眷㕚兑䅕䅁䅁䙁偄䕅䭅䅁䅧䅁䭁䍁䅯䅁䉁䅁䅁允䅁䅁䅯杂䅁䅁杷允䅁䅁䅕䅁䑁䅁䅷䅁䙁䅁䅁䵁ㅄ汰䉴权呁䅁䅁权牁䅁䅁权煁䅁䅁允䅁䅁䅅䅁啁䍁坙䅁䅁䅁䅁䍄䉁䅁䅁兂䅁䅁䅍䅄䅁䅁䅕䅁䅁䩯摆䕦䙅䅁䅁䅁权䈰䉂权坁䅁䅁权煁䅁䅁允䅁䅁䅅䅁䭁䅁䅙䅁䵁䅉䅅䅁䙁䅁䅁睁䵁䅁䅁兂䅁䅁䅄䝐呴兑䅕䅁䅁䭁兄䕅䭅䉁䅙䅁䭁䍁䅯䅁䉁䅁䅁允䅁䅁䅯杂䅁䅁杷允䅁䅁䅕䅁䑁䅁䅷䅁䙁䅁䅁䕁浄氳䉰权塁䅁䅁权䙁䅁䅁权煁䅁䅁允䅁䅁䅅䅁啁䅁䈸䅁䅁䅁䅁䍄䉁䅁䅁兂䅁䅁䅍䅄䅁䅁䅕䅁䅁䅲杦歭䭅䉁䅍䅁䭁䍁䅷䅁䭁䍁䅯䅁䉁䅁䅁允䅁䅁䅯杂䅁䅁杷允䅁䅁䅕䅁䑁䅁䅷䅁䙁䅁䅁䭁䡷䨴䉰权呁䅁䅁权䥁䅁䅁权煁䅁䅁允䅁䅁䅅䅁䭁䅁䅙䅁䵁䅉䅅䅁䙁䅁䅁睁䵁䅁䅁兂䅁䅁䅁㙫戵兑䅕䅁䅁䭁兄䕅䭅䅁䅯䅁䭁䍁䅯䅁䉁䅁䅁允䅁䅁䅕塅敌㝦硢䕴䵁䅉䅅䅁䙁䅁䅁睁䵁䅁䅁兂䅁䅁獃⭂慃兑䅯睅䅁䅁䅯睃䅁䅁䅯杋䅁䅁䅅䅁䉁䅁䅁兂䑄䰱楑浯奺睐杷允䅁䅁䅕䅁䑁䅁䅷䅁䙁䅁䅁䡁牁湋䉎权呁䅁䅁权牁䅁䅁权煁䅁䅁允䅁䅁䅅䅁䭁䅁䅙䅁䵁䅉䅅䅁䙁䅁䅁睁䵁䅁䅁兂䅁䅁䅁㉧慰兑䅯睆䅁䅁䅯睋䅁䅁䅯杋䅁䅁䅅䅁䉁䅁䅁兂呃瑩䠴癚潗䅑杷允䅁䅁䅕䅁䑁䅁䅷䅁䙁䅁䅁䵁敄䙅䉴兂䅁䅁䅁乯允兑䅯睋䅁䅁䅯杋䅁䅁䅅䅁䉁䅁䅁兂獂楓獇奃歃䅑杷允䅁䅁䅕䅁䑁䅁䅷䅁䙁䅁䅁䡁牁湋䉎权呁䅁䅁权䭁䅁䅁权煁䅁䅁允䅁䅁䅅䅁䙁䵁湭䈹⭫獲䄹䍄䉁䅁䅁兂䅁䅁䅍䅄䅁䅁䅕䅁䅁䍣煳っ䭅䉁䅍䅁䭁䍁䅙䅁䭁䍁䅯䅁䉁䅁䅁允䅁䅁䅕猷䑯洯䥋〲䵁䅉䅅䅁䙁䅁䅁睁䵁䅁䅁兂䅁䅁杄䅦㙎兑䅯睆䅁䅁䅯睃䅁䅁䅯杋䅁䅁䅅䅁䉁䅁䅁兂療捁婣慴䉋䅑杷允䅁䅁䅕䅁䑁䅁䅷䅁䙁䅁䅁䥁楂䜶䉸权呁䅁䅁权䥁䅁䅁权煁䅁䅁允䅁䅁䅅䅁䙁䵁橨䡈穓灵䅨䍄䉁䅁䅁兂䅁䅁䅍䅄䅁䅁䅕䅁䅁䵑硦さ䭅䍁䅁䅁䭁䍁䅙䅁䭁䍁䅯䅁䉁䅁䅁允䅁䅁䅕慉偶ㅡ乕歸䵁䅉䅅䅁䙁䅁䅁睁䵁䅁䅁兂䅁䅁权⽦潸兑䅯睅䅁䅁䅯睋䅁䅁䅯杋䅁䅁䅅䅁䉁䅁䅁权䝁䅁䅁䍄䉁䅁䅁兂䅁䅁䅍䅄䅁䅁䅕䅁䅁偧㍇啖䙅䅁䅁䅁兂硺䉂权啁䅁䅁权煁䅁䅁允䅁䅁䅅䅁䙁偁㕖摷浯奸䅊䍄䉁䅁䅁兂䅁䅁䅍䅄䅁䅁䅕䅁䅁䉑湢じ䭅䉁䅍䅁䭁䅁䅳䅁䭁䍁䅯䅁䉁䅁䅁允䅁䅁䅯杂䅁䅁杷允䅁䅁䅕䅁䑁䅁䅷䅁䙁䅁䅁䭁⽂䜯䉨权呁䅁䅁权獁䅁䅁权煁䅁䅁允䅁䅁䅅䅁䙁䕁瑌㕡敤慅䅬䍄䉁䅁䅁兂䅁䅁䅍䅄䅁䅁䅕䅁䅁䥑㑂䕤䭅䍁䅁䅁䭁䍁䅳䅁䭁䍁䅯䅁䉁䅁䅁允䅁䅁䅯杂䅁䅁杷允䅁䅁䅕䅁䑁䅁䅷䅁䙁䅁䅁䕁橁㉤䉂兂䅁䅁䅁乂充兑䅯杆䅁䅁䅯杋䅁䅁䅅䅁䉁䅁䅁䅆湃䅁䅁䅁䅁䅁杷允䅁䅁䅕䅁䑁䅁䅷䅁䙁䅁䅁䵁摂䙚䉖权呁䅁䅁权䥁䅁䅁权煁䅁䅁允䅁䅁䅅䅁䙁䕁䴷橵䡪䱂䅒䍄䉁䅁䅁兂䅁䅁䅍䅄䅁䅁䅕䅁䅁䙷欱啖䭅䉁䅍䅁䭁䅁䅳䅁䭁䍁䅯䅁䉁䅁䅁允䅁䅁䅕䉡㐯愴牖啴䵁䅉䅅䅁䙁䅁䅁睁䵁䅁䅁兂䅁䅁䅃䜶扖兑䅕䅁䅁䅁剔䕅䭅䍁䅷䅁䭁䍁䅯䅁䉁䅁䅁允䅁䉁䅑桥䅷䅁䅁䅁䵁䅉䅅䅁䙁䅁䅁睁䵁䅁䅁兂䅁䅁䅄坘噒兑䅯睅䅁䅁䅯杊䅁䅁䅯杋䅁䅁䅅䅁䉁䅁䅁兂奁浭瑵䑭佘䅑杷允䅁䅁䅕䅁䑁䅁䅷䅁䙁䅁䅁䍁㉂浶䉂权呁䅁䅁权獁䅁䅁权煁䅁䅁允䅁䅁䅅䅁䙁䥁䍒䨱村㝳䄵䍄䉁䅁䅁兂䅁䅁䅍䅄䅁䅁䅕䅁䅁䡉⭡䕙䭅䉁䅍䅁䭁䅁䅕䅁䭁䍁䅯䅁䉁䅁䅁允䅁䅁䅕桧䙪楄㐹歷䵁䅉䅅䅁䙁䅁䅁睁䵁䅁䅁兂䅁䅁杁牤朵兑䅯睅䅁䅁䅯权䅁䅁䅯杋䅁䅁䅅䅁䉁䅁䅁兂塂灃坺䵔䡺䅑杷允䅁䅁䅕䅁䑁䅁䅷䅁䙁䅁䅁䅁㥂噵䉰兂䅁䅁䅁乂充兑䅯䅃䅁䅁䅯杋䅁䅁䅅䅁䉁䅁䅁权䝁䅁䅁䍄䉁䅁䅁兂䅁䅁䅍䅄䅁䅁䅕䅁䅁䡉⭡䕙䭅䉁䅍䅁䭁䅁䅳䅁䭁䍁䅯䅁䉁䅁䅁允䅁䅁䅕坡桩免㍱啶䵁䅉䅅䅁䙁䅁䅁睁䵁䅁䅁兂䅁䅁䅃瑚吵兑䅯睅䅁䅁䅯兂䅁䅁䅯杋䅁䅁䅅䅁䉁䅁䅁权䝁䅁䅁䍄䉁䅁䅁兂䅁䅁䅍䅄䅁䅁䅕䅁䅁偷睗さ䙅䅁䅁䅁兂硺䉂权坁䅁䅁权煁䅁䅁允䅁䅁䅅䅁䙁乁楄湏㘯㡴䅰䍄䉁䅁䅁兂䅁䅁䅍䅄䅁䅁䅕䅁䅁䝧敢さ䭅䉁䅍䅁䭁䅁䅯䅁䭁䍁䅯䅁䉁䅁䅁允䅁䅁䅯杂䅁䅁杷允䅁䅁䅕䅁䑁䅁䅷䅁䙁䅁䅁䥁浂氳䉎权呁䅁䅁权䥁䅁䅁权煁䅁䅁允䅁䅁䅅䅁䭁䅁䅙䅁䵁䅉䅅䅁䙁䅁䅁睁䵁䅁䅁兂䅁䅁杂瀳瀱兑䅕䅁䅁䙁偄䕅䭅䅁䅫䅁䭁䍁䅯䅁䉁䅁䅁允䅁䅁䅯杂䅁䅁杷允䅁䅁䅕䅁䑁䅁䅷䅁䙁䅁䅁䥁浂氳䉎权呁䅁䅁权流䅁䅁权煁䅁䅁允䅁䅁䅅䅁䭁䅁䅙䅁䵁䅉䅅䅁䙁䅁䅁睁䵁䅁䅁兂䅁䅁䅄䅶桚兑䅕䅁䅁䙁偄䕅䭅䅁䅣䅁䭁䍁䅯䅁䉁䅁䅁允䅁䅁䅕獲睲㝚穴歑䵁䅉䅅䅁䙁䅁䅁睁䵁䅁䅁兂䅁䅁兄具穆兑䅯睅䅁䅁䅯睋䅁䅁䅯杋䅁䅁䅅䅁䉁䅁䅁兂睂硪㥊㍇䝩䅑杷允䅁䅁䅕䅁䑁䅁䅷䅁䙁䅁䅁䵁䱄嘹䉎兂䅁䅁䅁乯允兑䅯杊䅁䅁䅯杋䅁䅁䅅䅁䉁䅁䅁权䝁䅁䅁䍄䉁䅁䅁兂䅁䅁䅍䅄䅁䅁䅕䅁䅁䱑歎䕗䭅䍁䅁䅁䭁䉁䅑䅁䭁䍁䅯䅁䉁䅁䅁允䅁䅁䅕㤹煭㕁䘷獔䵁䅉䅅䅁䙁䅁䅁睁䵁䅁䅁兂䅁䅁䅂婒戱兑䅕䅁䅁䭁兄䕅䭅䍁䅳䅁䭁䍁䅯䅁䉁䅁䅁允䅁䅁䅕潒敖啐噡啬䵁䅉䅅䅁䙁䅁䅁睁䵁䅁䅁兂䅁䅁兄具穆兑䅯睅䅁䅁䅯睃䅁䅁䅯杋䅁䅁䅅䅁䉁䅁䅁兂流䕊䅭乕桹䅑杷允䅁䅁䅕䅁䑁䅁䅷䅁䙁䅁䅁䕁婂汴䉤权杁䅁䅁权䥁䅁䅁权煁䅁䅁允䅁䅁䅅䅁䭁䅁䅙䅁䵁䅉䅅䅁䙁䅁䅁睁䵁䅁䅁兂䅁䅁兄具穆兑䅯睅䅁䅁䅯元䅁䅁䅯杋䅁䅁䅅䅁䉁䅁䅁兂奃噮摒捁桱䅑杷允䅁䅁䅕䅁䑁䅁䅷䅁䙁䅁䅁䍁䭂浚䉖权杁䅁䅁权牁䅁䅁权煁䅁䅁允䅁䅁䅅䅁䭁䅁䅙䅁䵁䅉䅅䅁䙁䅁䅁睁䵁䅁䅁兂䅁䅁睂堯㜹兑䅕䅁䅁䙁偄䕅䭅䍁䅙䅁䭁䍁䅯䅁䉁䅁䅁允䅁䅁䅯杂䅁䅁杷允䅁䅁䅕䅁䑁䅁䅷䅁䙁䅁䅁䅁婃䙂䉒权呁䅁䅁权啁䅁䅁权煁䅁䅁允䅁䅁䅅䅁䙁䝁慇婯㍁敃䅆䍄䉁䅁䅁兂䅁䅁䅍䅄䅁䅁䅕䅁䅁䱁婲じ䙅䅁䅁䅁权䈰䉂权坁䅁䅁权煁䅁䅁允䅁䅁䅅䅁䭁䅁䅙䅁䵁䅉䅅䅁䙁䅁䅁睁䵁䅁䅁兂䅁䅁䅁牪杊兑䅕䅁䅁䭁兄䕅䭅䍁䅙䅁䭁䍁䅯䅁䉁䅁䅁允䅁䉁䅑剭䅉䅁䅁䅁䵁䅉䅅䅁䙁䅁䅁睁䵁䅁䅁兂䅁䅁杂䡘灚兑䅯睅䅁䅁䅯䅌䅁䅁䅯杋䅁䅁䅅䅁䉁䅁䅁权䝁䅁䅁䍄䉁䅁䅁兂䅁䅁䅍䅄䅁䅁䅕䅁䅁䙙㉸啡䭅䉁䅍䅁䭁䅁䅣䅁䭁䍁䅯䅁䉁䅁䅁允䅁䉁䅑䅇䄸䅁䅁䅁䵁䅉䅅䅁䙁䅁䅁睁䵁䅁䅁兂䅁䅁䅁呎呎兑䅯睅䅁䅁䅯睋䅁䅁䅯杋䅁䅁䅅䅁䉁䅁䅁䅆䅃睘䅁䅁䅁䅁杷允䅁䅁䅕䅁䑁䅁䅷䅁䙁䅁䅁䝁捂浤䉬权呁䅁䅁权䥁䅁䅁权煁䅁䅁允䅁䅁䅅䅁啁䥁椴䅁䅁䅁䅁䍄䉁䅁䅁兂䅁䅁䅍䅄䅁䅁䅕䅁䅁䑙啳䕚䙅䅁䅁䅁睃䈰䉂权䡁䅁䅁权煁䅁䅁允䅁䅁䅅䅁䭁䅁䅙䅁䵁䅉䅅䅁䙁䅁䅁睁䵁䅁䅁兂䅁䅁䅁剶扚兑䅯䅉䅁䅁䅯权䅁䅁䅯杋䅁䅁䅅䅁䉁䅁䅁兂潁䍷硈杩焲䅑杷允䅁䅁䅕䅁䑁䅁䅷䅁䙁䅁䅁䕁穄噱䈵兂䅁䅁䅁乯允兑䅯权䅁䅁䅯杋䅁䅁䅅䅁䉁䅁䅁兂硄汐㝑唱敥䅑杷允䅁䅁䅕䅁䑁䅁䅷䅁䙁䅁䅁䥁䭃ㅸ䉒权呁䅁䅁权獁䅁䅁权煁䅁䅁允䅁䅁䅅䅁䙁䭁㉏噹娳䵖䄵䍄䉁䅁䅁兂䅁䅁䅍䅄䅁䅁䅕䅁䅁䭁獢つ䙅䅁䅁䅁䕁到䉂权獁䅁䅁权煁䅁䅁允䅁䅁䅅䅁䭁䅁䅙䅁䵁䅉䅅䅁䙁䅁䅁睁䵁䅁䅁兂䅁䅁䅃獩啤兑䅯睅䅁䅁䅯兂䅁䅁䅯杋䅁䅁䅅䅁䉁䅁䅁兂䭃䑈湹䥅䵶䅑杷允䅁䅁䅕䅁䑁䅁䅷䅁䙁䅁䅁䥁䭃ㅸ䉒权呁䅁䅁权䥁䅁䅁权煁䅁䅁允䅁䅁䅅䅁䙁䑁坣㈵⽷瑸䅊䍄䉁䅁䅁兂䅁䅁䅍䅄䅁䅁䅕䅁䅁乳䥎啤䙅䅁䅁䅁兂硺䉂权啁䅁䅁权煁䅁䅁允䅁䅁䅅䅁䙁䍁礲敮渫橂䅴䍄䉁䅁䅁兂䅁䅁䅍䅄䅁䅁䅕䅁䅁䑧㍹さ䭅䉁䅣䅁䭁䅁䅳䅁䭁䍁䅯䅁䉁䅁䅁允䅁䅁䅕䑖䩨䥑佡㡨䵁䅉䅅䅁䙁䅁䅁睁䵁䅁䅁兂䅁䅁䅁楗呆兑䅯睅䅁䅁䅯睃䅁䅁䅯杋䅁䅁䅅䅁䉁䅁䅁兂ㅂ䐰敫摕塘䅑杷允䅁䅁䅕䅁䑁䅁䅷䅁䙁䅁䅁䅁敁湡䉬兂䅁䅁䅁䵕儸兑䅯兂䅁䅁䅯杋䅁䅁䅅䅁䉁䅁䅁兂晄䨴䅚睆匹䅑杷允䅁䅁䅕䅁䑁䅁䅷䅁䙁䅁䅁䥁䭃ㅸ䉒权呁䅁䅁权䩁䅁䅁权煁䅁䅁允䅁䅁䅅䅁䙁䍁癃㝭䉖乕䅨䍄䉁䅁䅁兂䅁䅁䅍䅄䅁䅁䅕䅁䅁䙧報䕚䭅䉁䅍䅁䭁䅁䅣䅁䭁䍁䅯䅁䉁䅁䅁允䅁䅁䅯杂䅁䅁杷允䅁䅁䅕䅁䑁䅁䅷䅁䙁䅁䅁䥁䭃ㅸ䉒权呁䅁䅁权坁䅁䅁权煁䅁䅁允䅁䅁䅅䅁䙁䅁欳䭎奮㥱䅨䍄䉁䅁䅁兂䅁䅁䅍䅄䅁䅁䅕䅁䅁䍑㤱啘䙅䅁䅁䅁䕁到䉂权流䅁䅁权煁䅁䅁允䅁䅁䅅䅁䙁䩁桄㉧慥渵䅆䍄䉁䅁䅁兂䅁䅁䅍䅄䅁䅁䅕䅁䅁䵑ずさ䙅䅁䅁䅁兂硺䉂权啁䅁䅁权煁䅁䅁允䅁䅁䅅䅁䙁䍁婐䉳杹獡䅸䍄䉁䅁䅁兂䅁䅁䅍䅄䅁䅁䅕䅁䅁䕷ぱさ䭅䍁䅁䅁䭁䅁䅕䅁䭁䍁䅯䅁䉁䅁䅁允䅁䅁䅯杂䅁䅁杷允䅁䅁䅕䅁䑁䅁䅷䅁䙁䅁䅁䥁䭃ㅸ䉒权呁䅁䅁权流䅁䅁权煁䅁䅁允䅁䅁䅅䅁䭁䅁䅙䅁䵁䅉䅅䅁䙁䅁䅁睁䵁䅁䅁兂䅁䅁䅃桥整兑䅯睅䅁䅁䅯睃䅁䅁䅯杋䅁䅁䅅䅁䉁䅁䅁䅆瑄睎䅁䅁䅁䅁杷允䅁䅁䅕䅁䑁䅁䅷䅁䙁䅁䅁䥁㙂ㅇ䈵权呁䅁䅁权啁䅁䅁权煁䅁䅁允䅁䅁䅅䅁䭁䅁䅙䅁䵁䅉䅅䅁䙁䅁䅁睁䵁䅁䅁兂䅁䅁䅁䉶扴兑䅕䅁䅁䱁兄䕅䭅䅁䅯䅁䭁䍁䅯䅁䉁䅁䅁允䅁䅁䅯杂䅁䅁杷允䅁䅁䅕䅁䑁䅁䅷䅁䙁䅁䅁䥁㙂ㅇ䈵权呁䅁䅁权坁䅁䅁权煁䅁䅁允䅁䅁䅅䅁䭁䅁䅙䅁䵁䅉䅅䅁䙁䅁䅁睁䵁䅁䅁兂䅁䅁䅄奸呂兑䅯睅䅁䅁䅯兂䅁䅁䅯杋䅁䅁䅅䅁䉁䅁䅁兂畂䩲六捖煃䅑杷允䅁䅁䅕䅁䑁䅁䅷䅁䙁䅁䅁䵁䙄䙧䉎权呁䅁䅁权䭁䅁䅁权煁䅁䅁允䅁䅁䅅䅁䙁䱁挸㜶即䵩䅤䍄䉁䅁䅁兂䅁䅁䅍䅄䅁䅁䅕䅁䅁䵷䅗さ䭅䉁䅍䅁䭁䉁䅙䅁䭁䍁䅯䅁䉁䅁䅁允䅁䅁䅕㥤案捖䵗〴䵁䅉䅅䅁䙁䅁䅁睁䵁䅁䅁兂䅁䅁䅂歘奒兑䅯睆䅁䅁䅯䅃䅁䅁䅯杋䅁䅁䅅䅁䉁䅁䅁权䝁䅁䅁䍄䉁䅁䅁兂䅁䅁䅍䅄䅁䅁䅕䅁䅁䌴奌止䭅䉁䅍䅁䭁䅁䅣䅁䭁䍁䅯䅁䉁䅁䅁允䅁䅁䅕獢ご㍧䉖歳䵁䅉䅅䅁䙁䅁䅁睁䵁䅁䅁兂䅁䅁䅂瑙剰兑䅯睆䅁䅁䅯权䅁䅁䅯杋䅁䅁䅅䅁䉁䅁䅁䅆㕁权䅧䅁䅁䅁杷允䅁䅁䅕䅁䑁䅁䅷䅁䙁䅁䅁䅁硁ㅴ䉎权塁䅁䅁权牁䅁䅁权煁䅁䅁允䅁䅁䅅䅁啁䅁䭧䅁䅁䅁䅁䍄䉁䅁䅁兂䅁䅁䅍䅄䅁䅁䅕䅁䅁䱁扷し䭅䉁䅣䅁䭁䍁䅳䅁䭁䍁䅯䅁䉁䅁䅁允䅁䅁䅕䙃倵桗㉐啪䵁䅉䅅䅁䙁䅁䅁睁䵁䅁䅁兂䅁䅁䅃焳灒兑䅕䅁䅁䱁兄䕅䭅䅁䅯䅁䭁䍁䅯䅁䉁䅁䅁允䅁䉁䅑睭䅣䅁䅁䅁䵁䅉䅅䅁䙁䅁䅁睁䵁䅁䅁兂䅁䅁杄瑉畨兑䅯睅䅁䅁䅯睃䅁䅁䅯杋䅁䅁䅅䅁䉁䅁䅁兂乄党扗瑎㥭䅑杷允䅁䅁䅕䅁䑁䅁䅷䅁䙁䅁䅁佁楁䜲䈵权呁䅁䅁权坁䅁䅁权煁䅁䅁允䅁䅁䅅䅁䭁䅁䅙䅁䵁䅉䅅䅁䙁䅁䅁睁䵁䅁䅁兂䅁䅁䅁浈㕰兑䅯睅䅁䅁䅯睋䅁䅁䅯杋䅁䅁䅅䅁䉁䅁䅁兂療瘰扳噪杵䅑杷允䅁䅁䅕䅁䑁䅁䅷䅁䙁䅁䅁䅁敁湡䉬权呁䅁䅁权䙁䅁䅁权煁䅁䅁允䅁䅁䅅䅁䙁䥁ㅣ場坖㙢䅚䍄䉁䅁䅁兂䅁䅁䅍䅄䅁䅁䅕䅁䅁䉁焵啥䭅䉁䅍䅁䭁䅁䅯䅁䭁䍁䅯䅁䉁䅁䅁允䅁䅁䅕晓䝙欳䑗䕳䵁䅉䅅䅁䙁䅁䅁睁䵁䅁䅁兂䅁䅁䅁浈㕰兑䅯睅䅁䅁䅯睃䅁䅁䅯杋䅁䅁䅅䅁䉁䅁䅁兂䭄坚獕䝮穹䅑杷允䅁䅁䅕䅁䑁䅁䅷䅁䙁䅁䅁䅁敁湡䉬权呁䅁䅁权坁䅁䅁权煁䅁䅁允䅁䅁䅅䅁䙁乁い硫䌸㙙䄱䍄䉁䅁䅁兂䅁䅁䅍䅄䅁䅁䅕䅁䅁䑑摖啕䭅䉁䅍䅁䭁䅁䅧䅁䭁䍁䅯䅁䉁䅁䅁允䅁䅁䅕㥄煷㡉戹啅䵅䅉䅅䅁䙁䅁䅁睁䵁䅁䅁兂䅁䅁䅁剘数兑䅯睅䅁䅁䅯睂䅁䅁䅯杋䅁䅁䅅䅁䉁䅁䅁兂敂䅔䩤佳ぱ䅑杷允䅁䅁䅕䅁䑁䅁䅷䅁䙁䅁䅁䅁摂汇䈵权呁䅁䅁权坁䅁䅁权煁䅁䅁允䅁䅁䅅䅁䙁乁睦㡄〹偹䅆䍄䉁䅁䅁兂䅁䅁䅍䅄䅁䅁䅕䅁䅁䭁坴さ䭅䉁䅍䅁䭁䅁䅣䅁䭁䍁䅯䅁䉁䅁䅁允䅁䅁䅕偕潍㍅煑啷䵁䅉䅅䅁䙁䅁䅁睁䵁䅁䅁兂䅁䅁䅁ㅱ呚兑䅯睅䅁䅁䅯䅆䅁䅁䅯杋䅁䅁䅅䅁䉁䅁䅁兂ぁ佂㉆晣噢䅑杷允䅁䅁䅕䅁䑁䅁䅷䅁䙁䅁䅁䅁牃汖䉎权呁䅁䅁权坁䅁䅁权煁䅁䅁允䅁䅁䅅䅁䙁偁⭊偅乬丶䅤䍄䉁䅁䅁兂䅁䅁䅍䅄䅁䅁䅕䅁䅁䙙䐵䕙䙅䅁䅁䅁兂硺䉂权啁䅁䅁权煁䅁䅁允䅁䅁䅅䅁䙁䝁歧っ㙬浱䄹䍄䉁䅁䅁兂䅁䅁䅍䅄䅁䅁䅕䅁䅁䙧奏䕚䙅䅁䅁䅁兂硺䉂权牁䅁䅁权煁䅁䅁允䅁䅁䅅䅁䭁䅁䅙䅁䵁䅉䅅䅁䙁䅁䅁睁䵁䅁䅁兂䅁䅁䅂扰呚兑䅕䅁䅁䙁偄䕅䭅䅁䅣䅁䭁䍁䅯䅁䉁䅁䅁允䅁䅁䅯杂䅁䅁杷允䅁䅁䅕䅁䑁䅁䅷䅁䙁䅁䅁䥁煄䙯䉴兂䅁䅁䅁乳允兑䅯杊䅁䅁䅯杋䅁䅁䅅䅁䉁䅁䅁兂扃奪浳牐杋䅑杷允䅁䅁䅕䅁䑁䅁䅷䅁䙁䅁䅁䕁橁䝶䉂权呁䅁䅁权牁䅁䅁权煁䅁䅁允䅁䅁䅅䅁䙁乁䤵牳橫扁䅰䍄䉁䅁䅁兂䅁䅁䅍䅄䅁䅁䅕䅁䅁䍑㡏䕙䭅䉁䅍䅁䭁䅁䅯䅁䭁䍁䅯䅁䉁䅁䅁允䅁䅁䅕䜳畧娰呒歴䵁䅉䅅䅁䙁䅁䅁睁䵁䅁䅁兂䅁䅁睂堯㜹兑䅕䅁䅁䙁偄䕅䭅䅁䅣䅁䭁䍁䅯䅁䉁䅁䅁允䅁䅁䅯杂䅁䅁杷允䅁䅁䅕䅁䑁䅁䅷䅁䙁䅁䅁䕁橁䝶䉂权呁䅁䅁权䱁䅁䅁权煁䅁䅁允䅁䅁䅅䅁䙁䵁晚䕐䩴㜯䅎䍄䉁䅁䅁兂䅁䅁䅍䅄䅁䅁䅕䅁䅁䥑⭉歗䙅䅁䅁䅁䕁到䉂权牁䅁䅁权煁䅁䅁允䅁䅁䅅䅁䙁䉁㕂兰㤶䭥䅤䍄䉁䅁䅁兂䅁䅁䅍䅄䅁䅁䅕䅁䅁䍑㡏䕙䭅䉁䅍䅁䭁䉁䅑䅁䭁䍁䅯䅁䉁䅁䅁允䅁䅁䅕效灚㑯灓び䵁䅉䅅䅁䙁䅁䅁睁䵁䅁䅁兂䅁䅁䅃⽵卆兑䅯䅉䅁䅁䅯睋䅁䅁䅯杋䅁䅁䅅䅁䉁䅁䅁兂い歵呦䝌䙱䅑杷允䅁䅁䅕䅁䑁䅁䅷䅁䙁䅁䅁䕁䭂汈䉴兂䅁䅁䅁䵕儸兑䅯元䅁䅁䅯杋䅁䅁䅅䅁䉁䅁䅁兂啄䩌㥤䡩睊䅑杷允䅁䅁䅕䅁䑁䅁䅷䅁䙁䅁䅁䥁㙂ㅇ䈵兂䅁䅁䅁乳允兑䅯睋䅁䅁䅯杋䅁䅁䅅䅁䉁䅁䅁权䝁䅁䅁䍄䉁䅁䅁兂䅁䅁䅍䅄䅁䅁䅕䅁䅁偷硱歘䭅䍁䅁䅁䭁䅁䅫䅁䭁䍁䅯䅁䉁䅁䅁允䅁䅁䅕䩔䕗獦ㅴ歫䵁䅉䅅䅁䙁䅁䅁睁䵁䅁䅁兂䅁䅁䅂晵呚兑䅕䅁䅁䙁偄䕅䭅䍁䅙䅁䭁䍁䅯䅁䉁䅁䅁允䅁䅁䅯杂䅁䅁杷允䅁䅁䅕䅁䑁䅁䅷䅁䙁䅁䅁䅁呃噹䉖权呁䅁䅁权䩁䅁䅁权煁䅁䅁允䅁䅁䅅䅁䭁䅁䅙䅁䵁䅉䅅䅁䙁䅁䅁睁䵁䅁䅁兂䅁䅁䅁㡫噬兑䅯睅䅁䅁䅯杆䅁䅁䅯杋䅁䅁䅅䅁䉁䅁䅁权䝁䅁䅁䍄䉁䅁䅁兂䅁䅁䅍䅄䅁䅁䅕䅁䅁䩁䩐啖䭅䉁䅍䅁䭁䍁䅙䅁䭁䍁䅯䅁䉁䅁䅁允䅁䅁䅯杂䅁䅁杷允䅁䅁䅕䅁䑁䅁䅷䅁䙁䅁䅁䝁䑃浏䉤兂䅁䅁䅁乳允兑䅯权䅁䅁䅯杋䅁䅁䅅䅁䉁䅁䅁权䝁䅁䅁䍄䉁䅁䅁兂䅁䅁䅍䅄䅁䅁䅕䅁䅁乁癖歗䭅䉁䅍䅁䭁䍁䅳䅁䭁䍁䅯䅁䉁䅁䅁允䅁䉁䅑硖䅧䅁䅁䅁䵁䅉䅅䅁䙁䅁䅁睁䵁䅁䅁兂䅁䅁兂㉙㝊兑䅕䅁䅁䙁偄䕅䭅䉁䅙䅁䭁䍁䅯䅁䉁䅁䅁允䅁䅁䅕䕗卦煥獦歗䵁䅉䅅䅁䙁䅁䅁睁䵁䅁䅁兂䅁䅁䅃䥦呎兑䅯睆䅁䅁䅯䅌䅁䅁䅯杋䅁䅁䅅䅁䉁䅁䅁兂㕄ㄷ㙱䱉䅃䅑杷允䅁䅁䅕䅁䑁䅁䅷䅁䙁䅁䅁䅁噄ㅢ䉰权呁䅁䅁权䙁䅁䅁权煁䅁䅁允䅁䅁䅅䅁啁䍁浙䅁䅁䅁䅁䍄䉁䅁䅁兂䅁䅁䅍䅄䅁䅁䅕䅁䅁乁癖歗䭅䉁䅍䅁䭁䅁䅫䅁䭁䍁䅯䅁䉁䅁䅁允䅁䉁䅑剳䅁䅁䅁䅁䵁䅉䅅䅁䙁䅁䅁睁䵁䅁䅁兂䅁䅁䅁圱愹兑䅯睅䅁䅁䅯䅆䅁䅁䅯杋䅁䅁䅅䅁䉁䅁䅁䅆癃睈䅁䅁䅁䅁杷允䅁䅁䅕䅁䑁䅁䅷䅁䙁䅁䅁䅁潃ㅢ䉨权塁䅁䅁权流䅁䅁权煁䅁䅁允䅁䅁䅅䅁䙁䥁吱䨳ず㠰䅊䍄䉁䅁䅁兂䅁䅁䅍䅄䅁䅁䅕䅁䅁乁癖歗䭅䉁䅍䅁䭁䉁䅙䅁䭁䍁䅯䅁䉁䅁䅁允䅁䉁䅑祄䅕䅁䅁䅁䵁䅉䅅䅁䙁䅁䅁睁䵁䅁䅁兂䅁䅁䅄婥扎兑䅕䅁䅁䅁剔䕅䭅䉁䅙䅁䭁䍁䅯䅁䉁䅁䅁允䅁䅁䅕楳癕㤲ㅁ歴䵁䅉䅅䅁䙁䅁䅁睁䵁䅁䅁兂䅁䅁䅁晃敂兑䅯睅䅁䅁䅯兂䅁䅁䅯杋䅁䅁䅅䅁䉁䅁䅁䅆硄睋䅁䅁䅁䅁杷允䅁䅁䅕䅁䑁䅁䅷䅁䙁䅁䅁䅁䩁䘸䈵权呁䅁䅁权䥁䅁䅁权煁䅁䅁允䅁䅁䅅䅁啁䙁佖䅁䅁䅁䅁䍄䉁䅁䅁兂䅁䅁䅍䅄䅁䅁䅕䅁䅁䅁睮歘䭅䉁䅍䅁䭁䅁䅳䅁䭁䍁䅯䅁䉁䅁䅁允䅁䉁䅑唫䅧䅁䅁䅁䵁䅉䅅䅁䙁䅁䅁睁䵁䅁䅁兂䅁䅁䅁㙒扸兑䅯睅䅁䅁䅯杆䅁䅁䅯杋䅁䅁䅅䅁䉁䅁䅁兂牃稹穖捴㙋䅑杷允䅁䅁䅕䅁䑁䅁䅷䅁䙁䅁䅁偁䩁㌴䉊兂䅁䅁䅁乳允兑䅯杆䅁䅁䅯杋䅁䅁䅅䅁䉁䅁䅁权䝁䅁䅁䍄䉁䅁䅁兂䅁䅁䅍䅄䅁䅁䅕䅁䅁䅁睮歘䭅䉁䅍䅁䭁䅁䅫䅁䭁䍁䅯䅁䉁䅁䅁允䅁䉁䅑汙䅁䅁䅁䅁䵁䅉䅅䅁䙁䅁䅁睁䵁䅁䅁兂䅁䅁䅁つ祬兑䅯睅䅁䅁䅯䅌䅁䅁䅯杋䅁䅁䅅䅁䉁䅁䅁权䝁䅁䅁䍄䉁䅁䅁兂䅁䅁䅍䅄䅁䅁䅕䅁䅁䉁㝙䕗䭅䍁䅁䅁䭁䍁䅷䅁䭁䍁䅯䅁䉁䅁䅁允䅁䅁䅕乣㍪敪渰啩䵁䅉䅅䅁䙁䅁䅁睁䵁䅁䅁兂䅁䅁䅁つ祬兑䅯睅䅁䅁䅯权䅁䅁䅯杋䅁䅁䅅䅁䉁䅁䅁䅆偃睇䅁䅁䅁䅁杷允䅁䅁䅕䅁䑁䅁䅷䅁䙁䅁䅁䕁穃䙚䉨兂䅁䅁䅁乯允兑䅯睂䅁䅁䅯杋䅁䅁䅅䅁䉁䅁䅁兂㉃歶栰乒し䅑杷允䅁䅁䅕䅁䑁䅁䅷䅁䙁䅁䅁䅁㍂塓䉊权呁䅁䅁权䥁䅁䅁权煁䅁䅁允䅁䅁䅅䅁啁䅁爴䅁䅁䅁䅁䍄䉁䅁䅁兂䅁䅁䅍䅄䅁䅁䅕䅁䅁䩑䌯歘䭅䉁䅍䅁䭁䅁䅫䅁䭁䍁䅯䅁䉁䅁䅁允䅁䅁䅯杂䅁䅁杷允䅁䅁䅕䅁䑁䅁䅷䅁䙁䅁䅁䍁ぃ㉏䉂权呁䅁䅁权獁䅁䅁权煁䅁䅁允䅁䅁䅅䅁䙁䡁噊祘⽭支䄱䍄䉁䅁䅁兂䅁䅁䅍䅄䅁䅁䅕䅁䅁䕁倱歘䭅䉁䅍䅁䭁䅁䅕䅁䭁䍁䅯䅁䉁䅁䅁允䅁䅁䅕婧佳癪䭫啺䵁䅉䅅䅁䙁䅁䅁睁䵁䅁䅁兂䅁䅁䅃杧挹兑䅕䅁䅁䱁兄䕅䭅䍁䅙䅁䭁䍁䅯䅁䉁䅁䅁允䅁䅁䅕䅶㍺䉥癐䕳䵁䅉䅅䅁䙁䅁䅁睁䵁䅁䅁兂䅁䅁杁牤朵兑䅯睆䅁䅁䅯睃䅁䅁䅯杋䅁䅁䅅䅁䉁䅁䅁兂流㔲瘵歒瑰䅑杷允䅁䅁䅕䅁䑁䅁䅷䅁䙁䅁䅁䅁番㕭䉰权呁䅁䅁权䥁䅁䅁权煁䅁䅁允䅁䅁䅅䅁䭁䅁䅙䅁䵁䅉䅅䅁䙁䅁䅁睁䵁䅁䅁兂䅁䅁䥁瀷慵兑䅯睅䅁䅁䅯䅆䅁䅁䅯杋䅁䅁䅅䅁䉁䅁䅁兂敃㕇䅚䱭湩䅑杷允䅁䅁䅕䅁䑁䅁䅷䅁䙁䅁䅁䡁呃渫䉤权呁䅁䅁权䥁䅁䅁权煁䅁䅁允䅁䅁䅅䅁䭁䅁䅙䅁䵁䅉䅅䅁䙁䅁䅁睁䵁䅁䅁兂䅁䅁睂⽫㍰兑䅯睅䅁䅁䅯䅆䅁䅁䅯杋䅁䅁䅅䅁䉁䅁䅁权䝁䅁䅁䍄䉁䅁䅁兂䅁䅁䅍䅄䅁䅁䅕䅁䅁䱁畵し䭅䉁䅍䅁䭁䅁䅣䅁䭁䍁䅯䅁䉁䅁䅁允䅁䉁䅑業䉙䅁䅁䅁䵁䅉䅅䅁䙁䅁䅁睁䵁䅁䅁兂䅁䅁睂⽫㍰兑䅯睅䅁䅁䅯杊䅁䅁䅯杋䅁䅁䅅䅁䉁䅁䅁权䝁䅁䅁䍄䉁䅁䅁兂䅁䅁䅍䅄䅁䅁䅕䅁䅁䉷潑䕚䭅䉁䅍䅁䭁䍁䅳䅁䭁䍁䅯䅁䉁䅁䅁允䅁䅁䅕呥杲灖䙹は䵁䅉䅅䅁䙁䅁䅁睁䵁䅁䅁兂䅁䅁䅃⽍潴兑䅕䅁䅁䭁兄䕅䭅䍁䅷䅁䭁䍁䅯䅁䉁䅁䅁允䅁䅁䅕㙚瀵䕚䍴啤䵁䅉䅅䅁䙁䅁䅁睁䵁䅁䅁兂䅁䅁䅃湐戱兑䅯睆䅁䅁䅯䅌䅁䅁䅯杋䅁䅁䅅䅁䉁䅁䅁兂塁慓捴㥐湵䅑杷允䅁䅁䅕䅁䑁䅁䅷䅁䙁䅁䅁䥁癃噋䈵权杁䅁䅁权啁䅁䅁权煁䅁䅁允䅁䅁䅅䅁啁䑁䭙䅁䅁䅁䅁䍄䉁䅁䅁兂䅁䅁䅍䅄䅁䅁䅕䅁䅁䉷潑䕚䭅䉁䅍䅁䭁䍁䅷䅁䭁䍁䅯䅁䉁䅁䅁允䅁䅁䅕癕桪䤸䙒䕰䵁䅉䅅䅁䙁䅁䅁睁䵁䅁䅁兂䅁䅁䅁穹坬兑䅕䅁䅁䙁偄䕅䭅䍁䅙䅁䭁䍁䅯䅁䉁䅁䅁允䅁䅁䅯杂䅁䅁杷允䅁䅁䅕䅁䑁䅁䅷䅁䙁䅁䅁䵁啁䝋䉒权呁䅁䅁权䡁䅁䅁权煁䅁䅁允䅁䅁䅅䅁䙁䑁ㅵ䭍楃䭹䅚䍄䉁䅁䅁兂䅁䅁䅍䅄䅁䅁䅕䅁䅁佑呯啡䙅䅁䅁䅁睃䈰䉂权䭁䅁䅁权煁䅁䅁允䅁䅁䅅䅁䙁佁瀫穬渰䩣䄹䍄䉁䅁䅁兂䅁䅁䅍䅄䅁䅁䅕䅁䅁䉷潑䕚䭅䉁䅍䅁䭁䅁䅯䅁䭁䍁䅯䅁䉁䅁䅁允䅁䅁䅕坹呋祱煹啰䵁䅉䅅䅁䙁䅁䅁睁䵁䅁䅁兂䅁䅁䅄䍆歨兑䅯睅䅁䅁䅯睃䅁䅁䅯杋䅁䅁䅅䅁䉁䅁䅁兂あ煡煨硕祩䅑杷允䅁䅁䅕䅁䑁䅁䅷䅁䙁䅁䅁䕁䅃䡥䉒权杁䅁䅁权流䅁䅁权煁䅁䅁允䅁䅁䅅䅁䭁䅁䅙䅁䵁䅉䅅䅁䙁䅁䅁睁䵁䅁䅁兂䅁䅁䅄奸呂兑䅕䅁䅁䙁偄䕅䭅䅁䅫䅁䭁䍁䅯䅁䉁䅁䅁允䅁䅁䅕奺⽈䙫㜳䕭䵁䅉䅅䅁䙁䅁䅁睁䵁䅁䅁兂䅁䅁权塋汬兑䅯睅䅁䅁䅯䅌䅁䅁䅯杋䅁䅁䅅䅁䉁䅁䅁权䝁䅁䅁䍄䉁䅁䅁兂䅁䅁䅍䅄䅁䅁䅕䅁䅁偑渳さ䭅䉁䅣䅁䭁䅁䅕䅁䭁䍁䅯䅁䉁䅁䅁允䅁䅁䅕䭮⽤㙐ㅴ啧䵁䅉䅅䅁䙁䅁䅁睁䵁䅁䅁兂䅁䅁权塋汬兑䅯睅䅁䅁䅯䅃䅁䅁䅯杋䅁䅁䅅䅁䉁䅁䅁兂佁兄桉⭃楲䅑杷允䅁䅁䅕䅁䑁䅁䅷䅁䙁䅁䅁䥁坁䘰䉴权呁䅁䅁权䙁䅁䅁权煁䅁䅁允䅁䅁䅅䅁䙁䅁奶㙎慚敺䅤䍄䉁䅁䅁兂䅁䅁䅍䅄䅁䅁䅕䅁䅁䩁䬴啘䭅䉁䅍䅁䭁䅁䅧䅁䭁䍁䅯䅁䉁䅁䅁允䅁䅁䅯杂䅁䅁杷允䅁䅁䅕䅁䑁䅁䅷䅁䙁䅁䅁䝁㝁䝆䉒兂䅁䅁䅁乂充兑䅯权䅁䅁䅯杋䅁䅁䅅䅁䉁䅁䅁兂啃佳㥎䅚潒䅑杷允䅁䅁䅕䅁䑁䅁䅷䅁䙁䅁䅁䥁千浤䉬兂䅁䅁䅁䵕儸兑䅯睂䅁䅁䅯杋䅁䅁䅅䅁䉁䅁䅁权䝁䅁䅁䍄䉁䅁䅁兂䅁䅁䅍䅄䅁䅁䅕䅁䅁䍯㕬啚䭅䉁䅍䅁䭁䉁䅙䅁䭁䍁䅯䅁䉁䅁䅁允䅁䅁䅕䙂洹癹䈹欴䵁䅉䅅䅁䙁䅁䅁睁䵁䅁䅁兂䅁䅁权塋汬兑䅯睅䅁䅁䅯杊䅁䅁䅯杋䅁䅁䅅䅁䉁䅁䅁兂敄㥅婎捎㥢䅑杷允䅁䅁䅕䅁䑁䅁䅷䅁䙁䅁䅁偁䩁㍌䉰权塁䅁䅁权流䅁䅁权煁䅁䅁允䅁䅁䅅䅁䙁䉁楪摖汆婫䄳䍄䉁䅁䅁兂䅁䅁䅍䅄䅁䅁䅕䅁䅁䭁奮止䭅䉁䅍䅁䭁䅁䅯䅁䭁䍁䅯䅁䉁䅁䅁允䅁䅁䅕楂晓䱇伷ぺ䵁䅉䅅䅁䙁䅁䅁睁䵁䅁䅁兂䅁䅁䅂䥉周兑䅯睅䅁䅁䅯杆䅁䅁䅯杋䅁䅁䅅䅁䉁䅁䅁䅆㥂䅨䅁䅁䅁䅁杷允䅁䅁䅕䅁䑁䅁䅷䅁䙁䅁䅁䅁坁ㅢ䉖兂䅁䅁䅁乯允兑䅯权䅁䅁䅯杋䅁䅁䅅䅁䉁䅁䅁兂汄䝈南䨫㥗䅑杷允䅁䅁䅕䅁䑁䅁䅷䅁䙁䅁䅁䅁捂䘶䉰权杁䅁䅁权牁䅁䅁权煁䅁䅁允䅁䅁䅅䅁䭁䅁䅙䅁䵁䅉䅅䅁䙁䅁䅁睁䵁䅁䅁兂䅁䅁䅁䑙攵兑䅯䅉䅁䅁䅯杊䅁䅁䅯杋䅁䅁䅅䅁䉁䅁䅁兂㑄䩢㈫堹㈲䅷杷允䅁䅁䅕䅁䑁䅁䅷䅁䙁䅁䅁䵁䕄塶䉨兂䅁䅁䅁乳允兑䅯兂䅁䅁䅯杋䅁䅁䅅䅁䉁䅁䅁兂㡂祗唯坷湱䅑杷允䅁䅁䅕䅁䑁䅁䅷䅁䙁䅁䅁䥁偄汲䉴权杁䅁䅁权啁䅁䅁权煁䅁䅁允䅁䅁䅅䅁啁佁䩙䅁䅁䅁䅁䍄䉁䅁䅁兂䅁䅁䅍䅄䅁䅁䅕䅁䅁䙧報䕚䭅䉁䅍䅁䭁䅁䅧䅁䭁䍁䅯䅁䉁䅁䅁允䅁䅁䅯杂䅁䅁杷允䅁䅁䅕䅁䑁䅁䅷䅁䙁䅁䅁䅁䝃噔䉬兂䅁䅁䅁䵕儸兑䅯睋䅁䅁䅯杋䅁䅁䅅䅁䉁䅁䅁䅆䍁䅁䅁䅁䅁䅁杷允䅁䅁䅕䅁䑁䅁䅷䅁䙁䅁䅁䵁㕁嘳䈵兂䅁䅁䅁䵕儸兑䅯睂䅁䅁䅯杋䅁䅁䅅䅁䉁䅁䅁兂䥄桉啧伷樱䅑杷允䅁䅁䅕䅁䑁䅁䅷䅁䭁䉁䅅䅁䭁䍁䅁䅁䭁䍁䅙䅁䭁䍁䅯䅁䉁䅁䅁允䅁䅁䅯杁䅁䅁杷允䅁䅁䅕䅁䑁䅁䅷䅁䙁䅁䅁䵁㕂ㄹ䉨权呁䅁䅁权獁䅁䅁权煁䅁䅁允䅁䅁䅅䅁䙁乁㑦慂呁桯䉚䍄䉁䅁䅁兂䅁䅁䅍䅄䅁䅁䅕䅁䅁䑑敭し䭅䉁䅍䅁䭁䅁䅳䅁䭁䍁䅯䅁䉁䅁䅁允䅁䅁䅕㝴李慌匴啸䵁䅉䅅䅁䙁䅁䅁睁䵁䅁䅁兂䅁䅁允祴㍊兑䅯睆䅁䅁䅯䅌䅁䅁䅯杋䅁䅁䅅䅁䉁䅁䅁权䝁䅁䅁䍄䉁䅁䅁兂䅁䅁䅍䅄䅁䅁䅕䅁䅁䑑敭し䭅䉁䅍䅁䭁䉁䅑䅁䭁䍁䅯䅁䉁䅁䅁允䅁䅁䅕唱案䕺奒啹䵁䅉䅅䅁䙁䅁䅁睁䵁䅁䅁兂䅁䅁䅄畢呰兑䅯睆䅁䅁䅯䅃䅁䅁䅯杋䅁䅁䅅䅁䉁䅁䅁兂㝂灎偍婂唫䅑杷允䅁䅁䅕䅁䑁䅁䅷䅁䙁䅁䅁䕁剂䙆䉴权杁䅁䅁权䩁䅁䅁权煁䅁䅁允䅁䅁䅅䅁䭁䅁䅙䅁䵁䅉䅅䅁䙁䅁䅁睁䵁䅁䅁兂䅁䅁䅁䕥捒兑䅯睅䅁䅁䅯元䅁䅁䅯杋䅁䅁䅅䅁䉁䅁䅁权䝁䅁䅁䍄䉁䅁䅁兂䅁䅁䅍䅄䅁䅁䅕䅁䅁䡁䕨䕘䭅䉁䅍䅁䭁䉁䅑䅁䭁䍁䅯䅁䉁䅁䅁允䅁䅁䅯杂䅁䅁杷允䅁䅁䅕䅁䑁䅁䅷䅁䙁䅁䅁䅁㑂䙒䉸权呁䅁䅁权坁䅁䅁权煁䅁䅁允䅁䅁䅅䅁䭁䅁䅙䅁䵁䅉䅅䅁䙁䅁䅁睁䵁䅁䅁兂䅁䅁䅁䕥捒兑䅯睅䅁䅁䅯杊䅁䅁䅯杋䅁䅁䅅䅁䉁䅁䅁权䝁䅁䅁䍄䉁䅁䅁兂䅁䅁䅍䅄䅁䅁䅕䅁䅁䭁獱啖䭅䉁䅍䅁䭁䍁䅳䅁䭁䍁䅯䅁䉁䅁䅁允䅁䅁䅕楔牱杦桂䕸䵁䅉䅅䅁䙁䅁䅁睁䵁䅁䅁兂䅁䅁䅂㐹扤兑䅯睆䅁䅁䅯睋䅁䅁䅯杋䅁䅁䅅䅁䉁䅁䅁䅆晁杁䅁䅁䅁䅁杷允䅁䅁䅕䅁䑁䅁䅷䅁䙁䅁䅁䙁䙂湄䉨权杁䅁䅁权䡁䅁䅁权煁䅁䅁允䅁䅁䅅䅁䭁䅁䅙䅁䵁䅉䅅䅁䙁䅁䅁睁䵁䅁䅁兂䅁䅁䅁煱噸兑䅯睅䅁䅁䅯䅌䅁䅁䅯杋䅁䅁䅅䅁䉁䅁䅁兂橁獵䵤䕋䠳䅑杷允䅁䅁䅕䅁䑁䅁䅷䅁䙁䅁䅁䅁煃䙲䉖权呁䅁䅁权䙁䅁䅁权煁䅁䅁允䅁䅁䅅䅁䙁䝁畤桋㕓乍䅂䍄䉁䅁䅁兂䅁䅁䅍䅄䅁䅁䅕䅁䅁䝁噎䕡䭅䉁䅍䅁䭁䍁䅳䅁䭁䍁䅯䅁䉁䅁䅁允䅁䅁䅯杂䅁䅁杷允䅁䅁䅕䅁䑁䅁䅷䅁䙁䅁䅁䵁䕁浱䈱权杁䅁䅁权䱁䅁䅁权煁䅁䅁允䅁䅁䅅䅁䭁䅁䅙䅁䵁䅉䅅䅁䙁䅁䅁睁䵁䅁䅁兂䅁䅁䅁煱噸兑䅯睅䅁䅁䅯元䅁䅁䅯杋䅁䅁䅅䅁䉁䅁䅁兂啂穏㈴⭅坌䅑杷允䅁䅁䅕䅁䑁䅁䅷䅁䙁䅁䅁䕁坂汒䉬权呁䅁䅁权啁䅁䅁权煁䅁䅁允䅁䅁䅅䅁䭁䅁䅙䅁䵁䅉䅅䅁䙁䅁䅁睁䵁䅁䅁兂䅁䅁允奡祊兑䅯睆䅁䅁䅯䅆䅁䅁䅯杋䅁䅁䅅䅁䉁䅁䅁兂煁栳⭵圵㝓䅑杷允䅁䅁䅕䅁䑁䅁䅷䅁䙁䅁䅁䵁睄汸䉎权塁䅁䅁权䙁䅁䅁权煁䅁䅁允䅁䅁䅅䅁䙁䥁䕴湔ㅩ㕄䅆䍄䉁䅁䅁兂䅁䅁䅍䅄䅁䅁䅕䅁䅁䉁㝙䕗䭅䍁䅁䅁䭁䍁䅙䅁䭁䍁䅯䅁䉁䅁䅁允䅁䅁䅕橦䐳儴晄ふ䵁䅉䅅䅁䙁䅁䅁睁䵁䅁䅁兂䅁䅁䅄㑸愵兑䅯䅉䅁䅁䅯睂䅁䅁䅯杋䅁䅁䅅䅁䉁䅁䅁权䝁䅁䅁䍄䉁䅁䅁兂䅁䅁䅍䅄䅁䅁䅕䅁䅁䵘扡歭䙅䅁䅁䅁兂硺䉂权牁䅁䅁权煁䅁䅁允䅁䅁䅅䅁䭁䅁䅙䅁䵁䅉䅅䅁䙁䅁䅁睁䵁䅁䅁兂䅁䅁䅄浚噂兑䅕䅁䅁䭁兄䕅䭅䅁䅣䅁䭁䍁䅯䅁䉁䅁䅁允䅁䅁䅯杂䅁䅁杷允䅁䅁䅕䅁䑁䅁䅷䅁䙁䅁䅁䵁䵂汳䉎兂䅁䅁䅁乂充兑䅯杊䅁䅁䅯杋䅁䅁䅅䅁䉁䅁䅁䅆歁允䅁䅁䅁䅁杷允䅁䅁䅕䅁䑁䅁䅷䅁䙁䅁䅁䙁䍃䡎䉴权呁䅁䅁权䙁䅁䅁权煁䅁䅁允䅁䅁䅅䅁䙁䅁䩋䥲㝂潷䄱䍄䉁䅁䅁兂䅁䅁䅍䅄䅁䅁䅕䅁䅁䅷䥐䕖䭅䍁䅁䅁䭁䉁䅙䅁䭁䍁䅯䅁䉁䅁䅁允䅁䉁䅑癏⼳⼯⼯⼯䴸䅉䅅䅁䙁䅁䅁睁䵁䅁䅁兂䅁䅁睃䅹㝬兑䅯睆䅁䅁䅯睂䅁䅁䅯杋䅁䅁䅅䅁䉁䅁䅁权䝁䅁䅁䍄䉁䅁䅁兂䅁䅁䅍䅄䅁䅁䅕䅁䅁䥕ぉづ䭅䉁䅍䅁䭁䅁䅣䅁䭁䍁䅯䅁䉁䅁䅁允䅁䅁䅕桔癄灰硚啩䵁䅉䅅䅁䙁䅁䅁睁䵁䅁䅁兂䅁䅁䅄䝐呴兑䅯䅉䅁䅁䅯权䅁䅁䅯杋䅁䅁䅅䅁䉁䅁䅁兂㙂㤴噶祡兢䅑杷允䅁䅁䅕䅁䑁䅁䅷䅁䙁䅁䅁䵁䩁ㅥ䉰兂䅁䅁䅁乂充兑䅯权䅁䅁䅯杋䅁䅁䅅䅁䉁䅁䅁䅆湃兂䅁䅁䅁䅁杷允䅁䅁䅕䅁䑁䅁䅷䅁䙁䅁䅁䙁䍃䡎䉴权呁䅁䅁权坁䅁䅁权煁䅁䅁允䅁䅁䅅䅁䙁䅁䡘硰䑸㑲䅰䍄䉁䅁䅁兂䅁䅁䅍䅄䅁䅁䅕䅁䅁䉁批さ䭅䉁䅍䅁䭁䍁䅷䅁䭁䍁䅯䅁䉁䅁䅁允䅁䅁䅕䄵㝖㘹奒䕸䵁䅉䅅䅁䙁䅁䅁睁䵁䅁䅁兂䅁䅁䅁䩈呴兑䅯睅䅁䅁䅯元䅁䅁䅯杋䅁䅁䅅䅁䉁䅁䅁兂瑃䡺兄䈱夫䅑杷允䅁䅁䅕䅁䑁䅁䅷䅁䙁䅁䅁䵁煃㉓䉤权呁䅁䅁权䙁䅁䅁权煁䅁䅁允䅁䅁䅅䅁䙁偁猰眴䝦捧䅸䍄䉁䅁䅁兂䅁䅁䅍䅄䅁䅁䅕䅁䅁䭷䱰ず䭅䉁䅍䅁䭁䅁䅣䅁䭁䍁䅯䅁䉁䅁䅁允䅁䅁䅕㍧收桴䑮䔰䵁䅉䅅䅁䙁䅁䅁睁䵁䅁䅁兂䅁䅁䅁啳啨兑䅯䅉䅁䅁䅯䅆䅁䅁䅯杋䅁䅁䅅䅁䉁䅁䅁权䝁䅁䅁䍄䉁䅁䅁兂䅁䅁䅍䅄䅁䅁䅕䅁䅁䭷䱰ず䭅䉁䅍䅁䭁䅁䅯䅁䭁䍁䅯䅁䉁䅁䅁允䅁䅁䅕⭌䵶つ湘〰䵁䅉䅅䅁䙁䅁䅁睁䵁䅁䅁兂䅁䅁权䝗杆兑䅯睆䅁䅁䅯杆䅁䅁䅯杋䅁䅁䅅䅁䉁䅁䅁兂獄歫獅㥧㉭䅑杷允䅁䅁䅕䅁䑁䅁䅷䅁䙁䅁䅁䥁癃㍺䉊权呁䅁䅁权坁䅁䅁权煁䅁䅁允䅁䅁䅅䅁䙁䩁⽷側㑢㜵䅂䍄䉁䅁䅁兂䅁䅁䅍䅄䅁䅁䅕䅁䅁䉳ㅴ䕯䭅䉁䅍䅁䭁䍁䅷䅁䭁䍁䅯䅁䉁䅁䅁允䅁䅁䅯杂䅁䅁杷允䅁䅁䅕䅁䑁䅁䅷䅁䙁䅁䅁䱁扁慤䉂权呁䅁䅁权䙁䅁䅁权煁䅁䅁允䅁䅁䅅䅁䭁䅁䅙䅁䵁䅉䅅䅁䙁䅁䅁睁䵁䅁䅁兂䅁䅁䅁㝋噤兑䅯睆䅁䅁䅯权䅁䅁䅯杋䅁䅁䅅䅁䉁䅁䅁权䝁䅁䅁䍄䉁䅁䅁兂䅁䅁䅍䅄䅁䅁䅕䅁䅁䉷䤶し䙅䅁䅁䅁兂硺䉂权坁䅁䅁权煁䅁䅁允䅁䅁䅅䅁䙁䅁元䵔汷㥃䅎䍄䉁䅁䅁兂䅁䅁䅍䅄䅁䅁䅕䅁䅁䝷捓し䙅䅁䅁䅁䕁到䉂权䥁䅁䅁权煁䅁䅁允䅁䅁䅅䅁䙁䥁瘴是䵌㙱䅊䍄䉁䅁䅁兂䅁䅁䅍䅄䅁䅁䅕䅁䅁䉷硱し䭅䉁䅍䅁䭁䉁䅑䅁䭁䍁䅯䅁䉁䅁䅁允䅁䅁䅯杂䅁䅁杷允䅁䅁䅕䅁䑁䅁䅷䅁䙁䅁䅁䅁摂汇䈵权杁䅁䅁权䥁䅁䅁权煁䅁䅁允䅁䅁䅅䅁䙁佁呴卍噐㕲䅚䍄䉁䅁䅁兂䅁䅁䅍䅄䅁䅁䅕䅁䅁䭁獱啖䭅䉁䅣䅁䭁䍁䅷䅁䭁䍁䅯䅁䉁䅁䅁允䅁䅁䅕丰㍆祲啬武䵁䅉䅅䅁䙁䅁䅁睁䵁䅁䅁兂䅁䅁睃㍇杗兑䅯睅䅁䅁䅯䅃䅁䅁䅯杋䅁䅁䅅䅁䉁䅁䅁权䝁䅁䅁䍄䉁䅁䅁兂䅁䅁䅍䅄䅁䅁䅕䅁䅁䉳ㅴ䕯䭅䉁䅍䅁䭁䉁䅑䅁䭁䍁䅯䅁䉁䅁䅁允䅁䅁䅯杂䅁䅁杷允䅁䅁䅕䅁䑁䅁䅷䅁䙁䅁䅁䕁硃ㅆ䉒权呁䅁䅁权䙁䅁䅁权煁䅁䅁允䅁䅁䅅䅁䭁䅁䅙䅁䵁䅉䅅䅁䙁䅁䅁睁䵁䅁䅁兂䅁䅁䅂剳啤兑䅯睅䅁䅁䅯睂䅁䅁䅯杋䅁䅁䅅䅁䉁䅁䅁权䝁䅁䅁䍄䉁䅁䅁兂䅁䅁䅍䅄䅁䅁䅕䅁䅁䱑塅䕖䭅䉁䅍䅁䭁䅁䅯䅁䭁䍁䅯䅁䉁䅁䅁允䅁䅁䅯杂䅁䅁杷允䅁䅁䅕䅁䑁䅁䅷䅁䙁䅁䅁䅁䕄汨䉴权呁䅁䅁权坁䅁䅁权煁䅁䅁允䅁䅁䅅䅁䙁䉁慃戴坳⭙䅎䍄䉁䅁䅁兂䅁䅁䅍䅄䅁䅁䅕䅁䅁䱑塅䕖䭅䉁䅍䅁䭁䍁䅙䅁䭁䍁䅯䅁䉁䅁䅁允䅁䅁䅕䑱兘䙷乧䕎䵅䅉䅅䅁䙁䅁䅁睁䵁䅁䅁兂䅁䅁兄摹㈵兑䅯睅䅁䅁䅯睂䅁䅁䅯杋䅁䅁䅅䅁䉁䅁䅁权䝁䅁䅁䍄䉁䅁䅁兂䅁䅁䅍䅄䅁䅁䅕䅁䅁䴰敮此䭅䉁䅍䅁䭁䅁䅯䅁䭁䍁䅯䅁䉁䅁䅁允䅁䅁䅯杂䅁䅁杷允䅁䅁䅕䅁䑁䅁䅷䅁䙁䅁䅁乁䩄渳䉚权呁䅁䅁权䥁䅁䅁权煁䅁䅁允䅁䅁䅅䅁䭁䅁䅙䅁䵁䅉䅅䅁䙁䅁䅁睁䵁䅁䅁兂䅁䅁睂⭢㌹兑䅯睅䅁䅁䅯睂䅁䅁䅯杋䅁䅁䅅䅁䉁䅁䅁权䝁䅁䅁䍄䉁䅁䅁兂䅁䅁䅍䅄䅁䅁䅕䅁䅁䡷㡄さ䭅䉁䅍䅁䭁䍁䅳䅁䭁䍁䅯䅁䉁䅁䅁允䅁䅁䅕留捈穭䅉ば䵁䅉䅅䅁䙁䅁䅁睁䵁䅁䅁兂䅁䅁䅄桳商兑䅕䅁䅁䅁剔䕅䭅䍁䅙䅁䭁䍁䅯䅁䉁䅁䅁允䅁䅁䅕塤䡓啄桇正䵁䅉䅅䅁䙁䅁䅁睁䵁䅁䅁兂䅁䅁䅃捒呒兑䅯睅䅁䅁䅯权䅁䅁䅯杋䅁䅁䅅䅁䉁䅁䅁兂䩃吶〲吰䭦䅑杷允䅁䅁䅕䅁䑁䅁䅷䅁䙁䅁䅁䅁睂䘸䉎兂䅁䅁䅁䵕儸兑䅯杊䅁䅁䅯杋䅁䅁䅅䅁䉁䅁䅁权䝁䅁䅁䍄䉁䅁䅁兂䅁䅁䅍䅄䅁䅁䅕䅁䅁䡷㡄さ䭅䉁䅍䅁䭁䅁䅣䅁䭁䍁䅯䅁䉁䅁䅁允䅁䅁䅕佋甯奸景ぴ䵁䅉䅅䅁䙁䅁䅁睁䵁䅁䅁兂䅁䅁䅃䱨捒兑䅯䅉䅁䅁䅯权䅁䅁䅯杋䅁䅁䅅䅁䉁䅁䅁权䝁䅁䅁䍄䉁䅁䅁兂䅁䅁䅍䅄䅁䅁䅕䅁䅁䍑㡏䕙䭅䍁䅁䅁䭁䅁䅯䅁䭁䍁䅯䅁䉁䅁䅁允䅁䅁䅕乺䈵䝷栯ど䵁䅉䅅䅁䙁䅁䅁睁䵁䅁䅁兂䅁䅁䅄偣呸兑䅯睅䅁䅁䅯权䅁䅁䅯杋䅁䅁䅅䅁䉁䅁䅁兂煄南䅥獂㝓䅑杷允䅁䅁䅕䅁䑁䅁䅷䅁䙁䅁䅁䥁㥂噉䉒权塁䅁䅁权䩁䅁䅁权煁䅁䅁允䅁䅁䅅䅁䙁佁⭭䱶䥙䵔䅖䍄䉁䅁䅁兂䅁䅁䅍䅄䅁䅁䅕䅁䅁䡁䴰䕘䙅䅁䅁䅁兂硺䉂权啁䅁䅁权煁䅁䅁允䅁䅁䅅䅁䭁䅁䅙䅁䵁䅉䅅䅁䙁䅁䅁睁䵁䅁䅁兂䅁䅁䅁塓祰兑䅕䅁䅁䱁兄䕅䭅䍁䅙䅁䭁䍁䅯䅁䉁䅁䅁允䅁䅁䅯杂䅁䅁杷允䅁䅁䅕䅁䑁䅁䅷䅁䙁䅁䅁䕁桁汆䈵权呁䅁䅁权牁䅁䅁权煁䅁䅁允䅁䅁䅅䅁啁䅁啎䅁䅁䅁䅁䍄䉁䅁䅁兂䅁䅁䅍䅄䅁䅁䅕䅁䅁䡁䩤正䙅䅁䅁䅁兂硺䉂权䙁䅁䅁权煁䅁䅁允䅁䅁䅅䅁䭁䅁䅙䅁䵁䅉䅅䅁䙁䅁䅁睁䵁䅁䅁兂䅁䅁兂慡㝰兑䅕䅁䅁䭁兄䕅䭅䍁䅙䅁䭁䍁䅯䅁䉁䅁䅁允䅁䅁䅯杂䅁䅁杷允䅁䅁䅕䅁䑁䅁䅷䅁䙁䅁䅁佁㝄湲䉴权杁䅁䅁权牁䅁䅁权煁䅁䅁允䅁䅁䅅䅁䭁䅁䅙䅁䵁䅉䅅䅁䙁䅁䅁睁䵁䅁䅁兂䅁䅁䅂剉敚兑䅯睅䅁䅁䅯杆䅁䅁䅯杋䅁䅁䅅䅁䉁䅁䅁权䝁䅁䅁䍄䉁䅁䅁兂䅁䅁䅍䅄䅁䅁䅕䅁䅁䕷户歖䭅䉁䅣䅁䭁䅁䅣䅁䭁䍁䅯䅁䉁䅁䅁允䅁䅁䅕剰汱倫堳啶䵁䅉䅅䅁䙁䅁䅁睁䵁䅁䅁兂䅁䅁䅁㝵呤兑䅕䅁䅁䱁兄䕅䭅䅁䅧䅁䭁䍁䅯䅁䉁䅁䅁允䅁䅁䅯杂䅁䅁杷允䅁䅁䅕䅁䑁䅁䅷䅁䙁䅁䅁䵁晁汉䉬权呁䅁䅁权䥁䅁䅁权煁䅁䅁允䅁䅁䅅䅁䙁乁穥獸杨攫䄱䍄䉁䅁䅁兂䅁䅁䅍䅄䅁䅁䅕䅁䅁䥷煥歘䭅䍁䅁䅁䭁䅁䅯䅁䭁䍁䅯䅁䉁䅁䅁允䅁䅁䅕䌴⽭硱卭啤䵁䅉䅅䅁䙁䅁䅁睁䵁䅁䅁兂䅁䅁䅄祈婊兑䅯睅䅁䅁䅯睃䅁䅁䅯杋䅁䅁䅅䅁䉁䅁䅁兂塄䌱㍺坬潐䅑杷允䅁䅁䅕䅁䑁䅁䅷䅁䙁䅁䅁䵁晁汉䉬权呁䅁䅁权䩁䅁䅁权煁䅁䅁允䅁䅁䅅䅁䙁䅁䑊䱶獍⽚䅨䍄䉁䅁䅁兂䅁䅁䅍䅄䅁䅁䅕䅁䅁䅙㍚䕙䭅䍁䅁䅁䭁䅁䅕䅁䭁䍁䅯䅁䉁䅁䅁允䅁䅁䅯杂䅁䅁杷允䅁䅁䅕䅁䑁䅁䅷䅁䙁䅁䅁䕁湁䘫䉰权呁䅁䅁权啁䅁䅁权煁䅁䅁允䅁䅁䅅䅁䙁䥁慄奤伷倴䅴䍄䉁䅁䅁兂䅁䅁䅍䅄䅁䅁䅕䅁䅁䅧湳䕢䭅䉁䅍䅁䭁䅁䅕䅁䭁䍁䅯䅁䉁䅁䅁允䅁䅁䅯杂䅁䅁杷允䅁䅁䅕䅁䑁䅁䅷䅁䙁䅁䅁䥁䱁㉊䉸权呁䅁䅁权䡁䅁䅁权煁䅁䅁允䅁䅁䅅䅁䭁䅁䅙䅁䵁䅉䅅䅁䙁䅁䅁睁䵁䅁䅁兂䅁䅁䅃祃獤兑䅯睅䅁䅁䅯权䅁䅁䅯杋䅁䅁䅅䅁䉁䅁䅁权䝁䅁䅁䍄䉁䅁䅁兂䅁䅁䅍䅄䅁䅁䅕䅁䅁䕷ぱさ䙅䅁䅁䅁兂硺䉂权䙁䅁䅁权煁䅁䅁允䅁䅁䅅䅁䭁䅁䅙䅁䵁䅉䅅䅁䙁䅁䅁睁䵁䅁䅁兂䅁䅁䅄潈扨兑䅕䅁䅁䅁剔䕅䭅䍁䅳䅁䭁䍁䅯䅁䉁䅁䅁允䅁䅁䅕奖圱䭮楮䕴䵁䅉䅅䅁䙁䅁䅁睁䵁䅁䅁兂䅁䅁䅄発捎兑䅕䅁䅁䱁兄䕅䭅䉁䅙䅁䭁䍁䅯䅁䉁䅁䅁允䅁䅁䅕敃吶攵票は䵁䅉䅅䅁䙁䅁䅁睁䵁䅁䅁兂䅁䅁䅃祃獤兑䅯睅䅁䅁䅯睃䅁䅁䅯杋䅁䅁䅅䅁䉁䅁䅁权䝁䅁䅁䍄䉁䅁䅁兂䅁䅁䅍䅄䅁䅁䅕䅁䅁䅧湳䕢䭅䉁䅍䅁䭁䅁䅫䅁䭁䍁䅯䅁䉁䅁䅁允䅁䅁䅯杂䅁䅁杷允䅁䅁䅕䅁䑁䅁䅷䅁䙁䅁䅁䵁流䘳䉎权呁䅁䅁权䡁䅁䅁权煁䅁䅁允䅁䅁䅅䅁䙁䙁楔扖㠶䴱䅴䍄䉁䅁䅁兂䅁䅁䅍䅄䅁䅁䅕䅁䅁䍷洫さ䙅䅁䅁䅁兂硺䉂权牁䅁䅁权煁䅁䅁允䅁䅁䅅䅁䙁䵁晔潮匹潒䅖䍄䉁䅁䅁兂䅁䅁䅍䅄䅁䅁䅕䅁䅁䍷换さ䭅䉁䅍䅁䭁䅁䅧䅁䭁䍁䅯䅁䉁䅁䅁允䅁䅁䅕獐穨⽓㥈唵䵁䅉䅅䅁䙁䅁䅁睁䵁䅁䅁兂䅁䅁䅃㍦扖兑䅯䅉䅁䅁䅯䅃䅁䅁䅯杋䅁䅁䅅䅁䉁䅁䅁䅆啃兂䅁䅁䅁䅁杷允䅁䅁䅕䅁䑁䅁䅷䅁䙁䅁䅁䕁㙄㉕䉖权杁䅁䅁权啁䅁䅁权煁䅁䅁允䅁䅁䅅䅁䙁䡁潢䄶杨剎䅢䍄䉁䅁䅁兂䅁䅁䅍䅄䅁䅁䅕䅁䅁䍷换さ䭅䉁䅍䅁䭁䅁䅫䅁䭁䍁䅯䅁䉁䅁䅁允䅁䅁䅕汄㙚爰䙄欸䵁䅉䅅䅁䙁䅁䅁睁䵁䅁䅁兂䅁䅁䅂晵呚兑䅯睅䅁䅁䅯兂䅁䅁䅯杋䅁䅁䅅䅁䉁䅁䅁兂㥄㍪祥灺䉢䅑杷允䅁䅁䅕䅁䑁䅁䅷䅁䙁䅁䅁䕁婂汲䉰权塁䅁䅁权䡁䅁䅁权煁䅁䅁允䅁䅁䅅䅁䙁䭁と硺䅔歸䅆䍄䉁䅁䅁兂䅁䅁䅍䅄䅁䅁䅕䅁䅁䵷㑵䕘䭅䉁䅍䅁䭁䍁䅷䅁䭁䍁䅯䅁䉁䅁䅁允䅁䅁䅯杂䅁䅁杷允䅁䅁䅕䅁䑁䅁䅷䅁䙁䅁䅁䑁䩁䡕䉸权塁䅁䅁权獁䅁䅁权煁䅁䅁允䅁䅁䅅䅁䭁䅁䅙䅁䵁䅉䅅䅁䙁䅁䅁睁䵁䅁䅁兂䅁䅁䅄㝹捨兑䅯睅䅁䅁䅯睂䅁䅁䅯杋䅁䅁䅅䅁䉁䅁䅁权䝁䅁䅁䍄䉁䅁䅁兂䅁䅁䅍䅄䅁䅁䅕䅁䅁䩉㌳歙䙅䅁䅁䅁䕁到䉂权䡁䅁䅁权煁䅁䅁允䅁䅁䅅䅁䙁䝁汌䱹卅浦䅖䍄䉁䅁䅁兂䅁䅁䅍䅄䅁䅁䅕䅁䅁䡷摧さ䭅䉁䅣䅁䭁䍁䅳䅁䭁䍁䅯䅁䉁䅁䅁允䅁䅁䅕硐䕒刷畳歰䵁䅉䅅䅁䙁䅁䅁睁䵁䅁䅁兂䅁䅁䅂㘸呂兑䅯睅䅁䅁䅯睋䅁䅁䅯杋䅁䅁䅅䅁䉁䅁䅁䅆㕄兦䅁䅁䅁䅁杷允䅁䅁䅕䅁䑁䅁䅷䅁䙁䅁䅁䅁桃汉䈹权塁䅁䅁权獁䅁䅁权煁䅁䅁允䅁䅁䅅䅁啁䙁䈸䅁䅁䅁䅁䍄䉁䅁䅁兂䅁䅁䅍䅄䅁䅁䅕䅁䅁余䱹啙䙅䅁䅁䅁睃䈰䉂权䡁䅁䅁权煁䅁䅁允䅁䅁䅅䅁䭁䅁䅙䅁䵁䅉䅅䅁䙁䅁䅁睁䵁䅁䅁兂䅁䅁䅄㝹捨兑䅯睅䅁䅁䅯杊䅁䅁䅯杋䅁䅁䅅䅁䉁䅁䅁权䝁䅁䅁䍄䉁䅁䅁兂䅁䅁䅍䅄䅁䅁䅕䅁䅁䑧㔴歗䭅䉁䅣䅁䭁䅁䅯䅁䭁䍁䅯䅁䉁䅁䅁允䅁䅁䅕污湴䍄硕な䵁䅉䅅䅁䙁䅁䅁睁䵁䅁䅁兂䅁䅁䅃㍦扖兑䅕䅁䅁䭁兄䕅䭅䍁䅳䅁䭁䍁䅯䅁䉁䅁䅁允䅁䉁䅑兲䄰䅁䅁䅁䵁䅉䅅䅁䙁䅁䅁睁䵁䅁䅁兂䅁䅁䅁䄫儵兑䅯睅䅁䅁䅯兂䅁䅁䅯杋䅁䅁䅅䅁䉁䅁䅁兂牁稴敩㥍公兑杷允䅁䅁䅕䅁䑁䅁䅷䅁䙁䅁䅁䅁㑄汄䉂权呁䅁䅁权䡁䅁䅁权煁䅁䅁允䅁䅁䅅䅁䙁䝁睭浣㙩䝮䉊䍄䉁䅁䅁兂䅁䅁䅍䅄䅁䅁䅕䅁䅁䭧唶し䙅䅁䅁䅁兂硺䉂权流䅁䅁权煁䅁䅁允䅁䅁䅅䅁䭁䅁䅙䅁䵁䅉䅅䅁䙁䅁䅁睁䵁䅁䅁兂䅁䅁捃硥慗兑䅕䅁䅁䙁偄䕅䭅䍁䅷䅁䭁䍁䅯䅁䉁䅁䅁允䅁䅁䅯杂䅁䅁杷允䅁䅁䅕䅁䑁䅁䅷䅁䙁䅁䅁䅁㑄汄䉂权呁䅁䅁权䭁䅁䅁权煁䅁䅁允䅁䅁䅅䅁䙁䍁䑚⽷䩳坡䉆䍄䉁䅁䅁兂䅁䅁䅍䅄䅁䅁䅕䅁䅁䝁癶さ䭅䉁䅣䅁䭁䅁䅫䅁䭁䍁䅯䅁䉁䅁䅁允䅁䅁䅕噧煕睌⭓䕨䵁䅉䅅䅁䙁䅁䅁睁䵁䅁䅁兂䅁䅁权噫㠱兑䅯睆䅁䅁䅯䅆䅁䅁䅯杋䅁䅁䅅䅁䉁䅁䅁权䝁䅁䅁䍄䉁䅁䅁兂䅁䅁䅍䅄䅁䅁䅕䅁䅁偁佧䕕䭅䉁䅍䅁䭁䅁䅧䅁䭁䍁䅯䅁䉁䅁䅁允䅁䅁䅕瑅䬴㜱䝙歙䵅䅉䅅䅁䙁䅁䅁睁䵁䅁䅁兂䅁䅁䅁瑲戱兑䅕䅁䅁䱁兄䕅䭅䍁䅙䅁䭁䍁䅯䅁䉁䅁䅁允䅁䅁䅯杂䅁䅁杷允䅁䅁䅕䅁䑁䅁䅷䅁䙁䅁䅁䕁潁䙹䉎兂䅁䅁䅁乯允兑䅯杊䅁䅁䅯杋䅁䅁䅅䅁䉁䅁䅁䅆獂杁䅁䅁䅁䅁杷允䅁䅁䅕䅁䑁䅁䅷䅁䙁䅁䅁䵁䩁ㅥ䉰权呁䅁䅁权䱁䅁䅁权煁䅁䅁允䅁䅁䅅䅁䭁䅁䅙䅁䵁䅉䅅䅁䙁䅁䅁睁䵁䅁䅁兂䅁䅁䅃摓剆兑䅕䅁䅁䱁兄䕅䭅䅁䅣䅁䭁䍁䅯䅁䉁䅁䅁允䅁䅁䅯杂䅁䅁杷允䅁䅁䅕䅁䑁䅁䅷䅁䙁䅁䅁佁敄坖䉖权呁䅁䅁权獁䅁䅁权煁䅁䅁允䅁䅁䅅䅁䙁䕁㙡湵乡㘲䅆䍄䉁䅁䅁兂䅁䅁䅍䅄䅁䅁䅕䅁䅁䥁乚啗䙅䅁䅁䅁权䈰䉂权䭁䅁䅁权煁䅁䅁允䅁䅁䅅䅁啁䑁䅁䅁䅁䅁䅁䍄䉁䅁䅁兂䅁䅁䅍䅄䅁䅁䅕䅁䅁临嘵啚䭅䉁䅍䅁䭁䅁䅕䅁䭁䍁䅯䅁䉁䅁䅁允䅁䅁䅕䡤獔樯坉啰䵁䅉䅅䅁䙁䅁䅁睁䵁䅁䅁兂䅁䅁杄氳汖兑䅯睅䅁䅁䅯元䅁䅁䅯杋䅁䅁䅅䅁䉁䅁䅁兂乃湷睍捤硱䅑杷允䅁䅁䅕䅁䑁䅁䅷䅁䙁䅁䅁䩁煄湓䉆兂䅁䅁䅁䵕儸兑䅯兂䅁䅁䅯杋䅁䅁䅅䅁䉁䅁䅁兂䭂䅯畣䭉畯䅑杷允䅁䅁䅕䅁䑁䅁䅷䅁䙁䅁䅁䥁煃噷䉎权塁䅁䅁权䩁䅁䅁权煁䅁䅁允䅁䅁䅅䅁䭁䅁䅙䅁䵁䅉䅅䅁䙁䅁䅁睁䵁䅁䅁兂䅁䅁䅂䕅慚兑䅯睅䅁䅁䅯睋䅁䅁䅯杋䅁䅁䅅䅁䉁䅁䅁兂千婎㝖偖癭䅑杷允䅁䅁䅕䅁䑁䅁䅷䅁䙁䅁䅁䕁允汒䉰权呁䅁䅁权䙁䅁䅁权煁䅁䅁允䅁䅁䅅䅁䙁䉁䅩䩂灅㝮䅨䍄䉁䅁䅁兂䅁䅁䅍䅄䅁䅁䅕䅁䅁䉑䝂歗䭅䉁䅍䅁䭁䅁䅣䅁䭁䍁䅯䅁䉁䅁䅁允䅁䅁䅕氷剒塶䥍䕶䵁䅉䅅䅁䙁䅁䅁睁䵁䅁䅁兂䅁䅁杄扌杤兑䅯䅉䅁䅁䅯杆䅁䅁䅯杋䅁䅁䅅䅁䉁䅁䅁兂䝄䡺ㅤ杯潵䅑杷允䅁䅁䅕䅁䑁䅁䅷䅁䙁䅁䅁䕁允汒䉰权呁䅁䅁权䩁䅁䅁权煁䅁䅁允䅁䅁䅅䅁䭁䅁䅙䅁䵁䅉䅅䅁䙁䅁䅁睁䵁䅁䅁兂䅁䅁䅂䕅慚兑䅯睅䅁䅁䅯䅆䅁䅁䅯杋䅁䅁䅅䅁䉁䅁䅁权䝁䅁䅁䍄䉁䅁䅁兂䅁䅁䅍䅄䅁䅁䅕䅁䅁䑧敢䕖䭅䍁䅁䅁䭁䉁䅙䅁䭁䍁䅯䅁䉁䅁䅁允䅁䅁䅕㉖㥯䕰坐䕭䵁䅉䅅䅁䙁䅁䅁睁䵁䅁䅁兂䅁䅁䅂䕅慚兑䅯睅䅁䅁䅯杊䅁䅁䅯杋䅁䅁䅅䅁䉁䅁䅁权䝁䅁䅁䍄䉁䅁䅁兂䅁䅁䅍䅄䅁䅁䅕䅁䅁䕕何䕥䭅䉁䅍䅁䭁䅁䅫䅁䭁䍁䅯䅁䉁䅁䅁允䅁䅁䅯杂䅁䅁杷允䅁䅁䅕䅁䑁䅁䅷䅁䙁䅁䅁䙁䙂湄䉨权呁䅁䅁权啁䅁䅁权煁䅁䅁允䅁䅁䅅䅁䭁䅁䅙䅁䵁䅉䅅䅁䙁䅁䅁睁䵁䅁䅁兂䅁䅁䅁剘数兑䅯睆䅁䅁䅯䅌䅁䅁䅯杋䅁䅁䅅䅁䉁䅁䅁兂敂桌穑ㄫ桇䅑杷允䅁䅁䅕䅁䑁䅁䅷䅁䙁䅁䅁䍁灃㍇䉴权塁䅁䅁权䙁䅁䅁权煁䅁䅁允䅁䅁䅅䅁䭁䅁䅙䅁䵁䅉䅅䅁䙁䅁䅁睁䵁䅁䅁兂䅁䅁䅃䱐呤兑䅯睅䅁䅁䅯䅃䅁䅁䅯杋䅁䅁䅅䅁䉁䅁䅁兂䵁噸䭍䝙睈䅑杷允䅁䅁䅕䅁䑁䅁䅷䅁䙁䅁䅁䵁䙁汬䉰权杁䅁䅁权䡁䅁䅁权煁䅁䅁允䅁䅁䅅䅁䙁䍁奅㑱獧㕘䅂䍄䉁䅁䅁兂䅁䅁䅍䅄䅁䅁䅕䅁䅁䉑㍒啗䙅䅁䅁䅁权䈰䉂权䙁䅁䅁权煁䅁䅁允䅁䅁䅅䅁䙁䙁楅㡏㤯敂䅂䍄䉁䅁䅁兂䅁䅁䅍䅄䅁䅁䅕䅁䅁佑獩步䭅䉁䅣䅁䭁䍁䅳䅁䭁䍁䅯䅁䉁䅁䅁允䅁䅁䅯杂䅁䅁杷允䅁䅁䅕䅁䑁䅁䅷䅁䙁䅁䅁䕁汃汴䉎兂䅁䅁䅁乂充兑䅯䅌䅁䅁䅯杋䅁䅁䅅䅁䉁䅁䅁兂⽄睏ぃ材䅹䅑杷允䅁䅁䅕䅁䑁䅁䅷䅁䙁䅁䅁䥁㡁ㅴ䉎权呁䅁䅁权䱁䅁䅁权煁䅁䅁允䅁䅁䅅䅁䙁䕁畭穎橏⽶䅎䍄䉁䅁䅁兂䅁䅁䅍䅄䅁䅁䅕䅁䅁䥷奰歖䭅䉁䅍䅁䭁䍁䅷䅁䭁䍁䅯䅁䉁䅁䅁允䅁䅁䅯杂䅁䅁杷允䅁䅁䅕䅁䑁䅁䅷䅁䙁䅁䅁䵁䭃䙗䉚权呁䅁䅁权䙁䅁䅁权煁䅁䅁允䅁䅁䅅䅁䭁䅁䅙䅁䵁䅉䅅䅁䙁䅁䅁睁䵁䅁䅁兂䅁䅁䅄䩡扎兑䅯睆䅁䅁䅯权䅁䅁䅯杋䅁䅁䅅䅁䉁䅁䅁䅆啃元䅁䅁䅁䅁杷允䅁䅁䅕䅁䑁䅁䅷䅁䙁䅁䅁䵁䭃䙗䉚权呁䅁䅁权䭁䅁䅁权煁䅁䅁允䅁䅁䅅䅁䭁䅁䅙䅁䵁䅉䅅䅁䙁䅁䅁睁䵁䅁䅁兂䅁䅁䅂䥚呂兑䅯睆䅁䅁䅯杆䅁䅁䅯杋䅁䅁䅅䅁䉁䅁䅁兂浂䈯瘳䑸洱䅷杷允䅁䅁䅕䅁䑁䅁䅷䅁䙁䅁䅁䵁穃噣䉸兂䅁䅁䅁乯允兑䅯䅃䅁䅁䅯杋䅁䅁䅅䅁䉁䅁䅁权䝁䅁䅁䍄䉁䅁䅁兂䅁䅁䅍䅄䅁䅁䅕䅁䅁䉷㥄ざ䙅䅁䅁䅁兂硺䉂权䙁䅁䅁权煁䅁䅁允䅁䅁䅅䅁啁䡁䅍䅁䅁䅁䅁䍄䉁䅁䅁兂䅁䅁䅍䅄䅁䅁䅕䅁䅁乑畩し䭅䉁䅍䅁䭁䅁䅧䅁䭁䍁䅯䅁䉁䅁䅁允䅁䅁䅕稯㍁塃漲啲䵁䅉䅅䅁䙁䅁䅁睁䵁䅁䅁兂䅁䅁䅄䭕扬兑䅕䅁䅁䱁兄䕅䭅䍁䅙䅁䭁䍁䅯䅁䉁䅁䅁允䅁䅁䅯杂䅁䅁杷允䅁䅁䅕䅁䑁䅁䅷䅁䙁䅁䅁䵁䭃䙗䉚权呁䅁䅁权啁䅁䅁权煁䅁䅁允䅁䅁䅅䅁啁䉁佑䅁䅁䅁䅁䍄䉁䅁䅁兂䅁䅁䅍䅄䅁䅁䅕䅁䅁䥷奰歖䭅䉁䅍䅁䭁䍁䅙䅁䭁䍁䅯䅁䉁䅁䅁允䅁䅁䅯杂䅁䅁杷允䅁䅁䅕䅁䑁䅁䅷䅁䙁䅁䅁䵁湁汨䉴权塁䅁䅁权䥁䅁䅁权煁䅁䅁允䅁䅁䅅䅁䙁佁䙨䱚䅉婉䄱䍄䉁䅁䅁兂䅁䅁䅍䅄䅁䅁䅕䅁䅁䭳㕘啥䭅䍁䅁䅁䭁䍁䅙䅁䭁䍁䅯䅁䉁䅁䅁允䅁䅁䅯杂䅁䅁杷允䅁䅁䅕䅁䑁䅁䅷䅁䙁䅁䅁䵁祃噅䉒权呁䅁䅁权牁䅁䅁权煁䅁䅁允䅁䅁䅅䅁䭁䅁䅙䅁䵁䅉䅅䅁䙁䅁䅁睁䵁䅁䅁兂䅁䅁䅄桳商兑䅯睅䅁䅁䅯睂䅁䅁䅯杋䅁䅁䅅䅁䉁䅁䅁权䝁䅁䅁䍄䉁䅁䅁兂䅁䅁䅍䅄䅁䅁䅕䅁䅁䱷剉䕖䭅䉁䅍䅁䭁䅁䅯䅁䭁䍁䅯䅁䉁䅁䅁允䅁䅁䅯杂䅁䅁杷允䅁䅁䅕䅁䑁䅁䅷䅁䙁䅁䅁䵁祃噅䉒权呁䅁䅁权䥁䅁䅁权煁䅁䅁允䅁䅁䅅䅁䭁䅁䅙䅁䵁䅉䅅䅁䙁䅁䅁睁䵁䅁䅁兂䅁䅁䅄桳商兑䅯睅䅁䅁䅯睃䅁䅁䅯杋䅁䅁䅅䅁䉁䅁䅁权䝁䅁䅁䍄䉁䅁䅁兂䅁䅁䅍䅄䅁䅁䅕䅁䅁䙙⽭䕙䙅䅁䅁䅁兂硺䉂权坁䅁䅁权煁䅁䅁允䅁䅁䅅䅁䙁䙁䉯畘煯㉹䅰䍄䉁䅁䅁兂䅁䅁䅍䅄䅁䅁䅕䅁䅁䑷䝫䕖䭅䍁䅁䅁䭁䉁䅙䅁䭁䍁䅯䅁䉁䅁䅁允䅁䉁䅑䄰䅕䅁䅁䅁䵁䅉䅅䅁䙁䅁䅁睁䵁䅁䅁兂䅁䅁䅂坌捚兑䅯䅉䅁䅁䅯权䅁䅁䅯杋䅁䅁䅅䅁䉁䅁䅁权䝁䅁䅁䍄䉁䅁䅁兂䅁䅁䅍䅄䅁䅁䅕䅁䅁䭁搷し䙅䅁䅁䅁兂硺䉂权坁䅁䅁权煁䅁䅁允䅁䅁䅅䅁䭁䅁䅙䅁䵁䅉䅅䅁䙁䅁䅁睁䵁䅁䅁兂䅁䅁䅂佌呰兑䅯睅䅁䅁䅯兂䅁䅁䅯杋䅁䅁䅅䅁䉁䅁䅁权䝁䅁䅁䍄䉁䅁䅁兂䅁䅁䅍䅄䅁䅁䅕䅁䅁䵁奷䕘䙅䅁䅁䅁兂硺䉂权䙁䅁䅁权煁䅁䅁允䅁䅁䅅䅁䙁䝁偓地䙐灎䅂䍄䉁䅁䅁兂䅁䅁䅍䅄䅁䅁䅕䅁䅁䭧㡂啕䭅䍁䅁䅁䭁䉁䅙䅁䭁䍁䅯䅁䉁䅁䅁允䅁䅁䅯杂䅁䅁杷允䅁䅁䅕䅁䑁䅁䅷䅁䙁䅁䅁䥁坁䘰䉴权呁䅁䅁权䱁䅁䅁权煁䅁䅁允䅁䅁䅅䅁䙁䝁䕄癪奯婸䅤䍄䉁䅁䅁兂䅁䅁䅍䅄䅁䅁䅕䅁䅁䉙業す䙅䅁䅁䅁兂硺䉂权䩁䅁䅁权煁䅁䅁允䅁䅁䅅䅁䙁䅁潓呱偗乴䅰䍄䉁䅁䅁兂䅁䅁䅍䅄䅁䅁䅕䅁䅁䉧兢し䭅䉁䅍䅁䭁䍁䅙䅁䭁䍁䅯䅁䉁䅁䅁允䅁䅁䅕䝩畘婇⭓䕯䵁䅉䅅䅁䙁䅁䅁睁䵁䅁䅁兂䅁䅁䅁佘慨兑䅯睅䅁䅁䅯兂䅁䅁䅯杋䅁䅁䅅䅁䉁䅁䅁权䝁䅁䅁䍄䉁䅁䅁兂䅁䅁䅍䅄䅁䅁䅕䅁䅁佑獩步䭅䉁䅍䅁䭁䍁䅳䅁䭁䍁䅯䅁䉁䅁䅁允䅁䅁䅯杂䅁䅁杷允䅁䅁䅕䅁䑁䅁䅷䅁䙁䅁䅁䕁潄䡲䉰权呁䅁䅁权䩁䅁䅁权煁䅁䅁允䅁䅁䅅䅁䙁䱁圱䭲婌佩䅰䍄䉁䅁䅁兂䅁䅁䅍䅄䅁䅁䅕䅁䅁偷䤳啡䭅䉁䅍䅁䭁䅁䅕䅁䭁䍁䅯䅁䉁䅁䅁允䅁䅁䅯杂䅁䅁杷允䅁䅁䅕䅁䑁䅁䅷䅁䙁䅁䅁䵁㥄䝹䉬权呁䅁䅁权䡁䅁䅁权煁䅁䅁允䅁䅁䅅䅁䭁䅁䅙䅁䵁䅉䅅䅁䙁䅁䅁睁䵁䅁䅁兂䅁䅁䅄洵儹兑䅯睅䅁䅁䅯兂䅁䅁䅯杋䅁䅁䅅䅁䉁䅁䅁兂㥃塥䵗䥤啈䅑杷允䅁䅁䅕䅁䑁䅁䅷䅁䙁䅁䅁䅁乂ㅔ䈵权塁䅁䅁权流䅁䅁权煁䅁䅁允䅁䅁䅅䅁䙁䑁㙒塁头塚䅐䍄䉁䅁䅁兂䅁䅁䅍䅄䅁䅁䅕䅁䅁佑呯啡䙅䅁䅁䅁兂硺䉂权䩁䅁䅁权煁䅁䅁允䅁䅁䅅䅁䙁䱁佒㉘稰潅䅊䍄䉁䅁䅁兂䅁䅁䅍䅄䅁䅁䅕䅁䅁䄸癫步䙅䅁䅁䅁䕁到䉂权獁䅁䅁权煁䅁䅁允䅁䅁䅅䅁䭁䅁䅙䅁䵁䅉䅅䅁䙁䅁䅁睁䵁䅁䅁兂䅁䅁䅄振灨兑䅯睅䅁䅁䅯睃䅁䅁䅯杋䅁䅁䅅䅁䉁䅁䅁权䝁䅁䅁䍄䉁䅁䅁兂䅁䅁䅍䅄䅁䅁䅕䅁䅁䵷䝑步䙅䅁䅁䅁睃䈰䉂权坁䅁䅁权煁䅁䅁允䅁䅁䅅䅁䭁䅁䅙䅁䵁䅉䅅䅁䙁䅁䅁睁䵁䅁䅁兂䅁䅁䅄振灨兑䅯睅䅁䅁䅯杊䅁䅁䅯杋䅁䅁䅅䅁䉁䅁䅁权䝁䅁䅁䍄䉁䅁䅁兂䅁䅁䅍䅄䅁䅁䅕䅁䅁偑獄此䭅䉁䅍䅁䭁䍁䅷䅁䭁䍁䅯䅁䉁䅁䅁允䅁䅁䅕㡘䉳敯摊此䵁䅉䅅䅁䙁䅁䅁睁䵁䅁䅁兂䅁䅁杁䑴杴兑䅯睅䅁䅁䅯睂䅁䅁䅯杋䅁䅁䅅䅁䉁䅁䅁兂灁敤ㅆ呖癶䅑杷允䅁䅁䅕䅁䑁䅁䅷䅁䙁䅁䅁䕁睄䠷䉚权呁䅁䅁权䱁䅁䅁权煁䅁䅁允䅁䅁䅅䅁䭁䅁䅙䅁䵁䅉䅅䅁䙁䅁䅁睁䵁䅁䅁兂䅁䅁䅂伸㉸兑䅯睅䅁䅁䅯杊䅁䅁䅯杋䅁䅁䅅䅁䉁䅁䅁权䝁䅁䅁䍄䉁䅁䅁兂䅁䅁䅍䅄䅁䅁䅕䅁䅁䕑䤴さ䙅䅁䅁䅁兂硺䉂权流䅁䅁权煁䅁䅁允䅁䅁䅅䅁䭁䅁䅙䅁䵁䅉䅅䅁䙁䅁䅁睁䵁䅁䅁兂䅁䅁䅁汨慆兑䅕䅁䅁䅁剔䕅䭅䅁䅯䅁䭁䍁䅯䅁䉁䅁䅁允䅁䉁䅑杸䅑䅁䅁䅁䵁䅉䅅䅁䙁䅁䅁睁䵁䅁䅁兂䅁䅁䅁䕳捰兑䅯睅䅁䅁䅯睋䅁䅁䅯杋䅁䅁䅅䅁䉁䅁䅁权䝁䅁䅁䍄䉁䅁䅁兂䅁䅁䅍䅄䅁䅁䅕䅁䅁偁佧䕕䙅䅁䅁䅁兂硺䉂权䱁䅁䅁权煁䅁䅁允䅁䅁䅅䅁䭁䅁䅙䅁䵁䅉䅅䅁䙁䅁䅁睁䵁䅁䅁兂䅁䅁䅁䕳捰兑䅯睅䅁䅁䅯睂䅁䅁䅯杋䅁䅁䅅䅁䉁䅁䅁权䝁䅁䅁䍄䉁䅁䅁兂䅁䅁䅍䅄䅁䅁䅕䅁䅁䘰樷つ䙅䅁䅁䅁兂硺䉂权䱁䅁䅁权煁䅁䅁允䅁䅁䅅䅁䙁䑁婩杺穌塸䄱䍄䉁䅁䅁兂䅁䅁䅍䅄䅁䅁䅕䅁䅁䱁地し䙅䅁䅁䅁兂硺䉂权流䅁䅁权煁䅁䅁允䅁䅁䅅䅁䭁䅁䅙䅁䵁䅉䅅䅁䙁䅁䅁睁䵁䅁䅁兂䅁䅁䅁䕳捰兑䅯睅䅁䅁䅯䅃䅁䅁䅯杋䅁䅁䅅䅁䉁䅁䅁权䝁䅁䅁䍄䉁䅁䅁兂䅁䅁䅍䅄䅁䅁䅕䅁䅁䱁䭂䕘䭅䉁䅍䅁䭁䉁䅑䅁䭁䍁䅯䅁䉁䅁䅁允䅁䅁䅯杂䅁䅁杷允䅁䅁䅕䅁䑁䅁䅷䅁䙁䅁䅁䥁䕄汶䉎兂䅁䅁䅁䵕儸兑䅯杊䅁䅁䅯杋䅁䅁䅅䅁䉁䅁䅁权䝁䅁䅁䍄䉁䅁䅁兂䅁䅁䅍䅄䅁䅁䅕䅁䅁乁䝨啗䭅䉁䅍䅁䭁䍁䅳䅁䭁䍁䅯䅁䉁䅁䅁允䅁䅁䅯杂䅁䅁杷允䅁䅁䅕䅁䑁䅁䅷䅁䙁䅁䅁䕁㙁浶䉎兂䅁䅁䅁乳允兑䅯䅌䅁䅁䅯杋䅁䅁䅅䅁䉁䅁䅁权䝁䅁䅁䍄䉁䅁䅁兂䅁䅁䅍䅄䅁䅁䅕䅁䅁乁䝨啗䭅䉁䅍䅁䭁䅁䅳䅁䭁䍁䅯䅁䉁䅁䅁允䅁䅁䅕橙礫煢坢䕂䵅䅉䅅䅁䙁䅁䅁睁䵁䅁䅁兂䅁䅁䅁䔲婚兑䅯睅䅁䅁䅯䅆䅁䅁䅯杋䅁䅁䅅䅁䉁䅁䅁兂㍁⽈䜫煊䥅兑杷允䅁䅁䅕䅁䑁䅁䅷䅁䙁䅁䅁䥁允噆䉬权塁䅁䅁权䱁䅁䅁权煁䅁䅁允䅁䅁䅅䅁啁䉁稯⼯⼯⼯⼯䍄䉁䅁䅁兂䅁䅁䅍䅄䅁䅁䅕䅁䅁䅁略歘䭅䉁䅍䅁䭁䅁䅧䅁䭁䍁䅯䅁䉁䅁䅁允䅁䅁䅯杂䅁䅁杷允䅁䅁䅕䅁䑁䅁䅷䅁䙁䅁䅁䅁䡁汲䈵权呁䅁䅁权䱁䅁䅁权煁䅁䅁允䅁䅁䅅䅁䭁䅁䅙䅁䵁䅉䅅䅁䙁䅁䅁睁䵁䅁䅁兂䅁䅁䅁㙂攵兑䅯睅䅁䅁䅯元䅁䅁䅯杋䅁䅁䅅䅁䉁䅁䅁权䝁䅁䅁䍄䉁䅁䅁兂䅁䅁䅍䅄䅁䅁䅕䅁䅁䕧塙䕕䭅䉁䅣䅁䭁䉁䅑䅁䭁䍁䅯䅁䉁䅁䅁允䅁䅁䅕睃兂ㄶ剌䵱䵁䅉䅅䅁䙁䅁䅁睁䵁䅁䅁兂䅁䅁䅁㙂攵兑䅯睅䅁䅁䅯䅆䅁䅁䅯杋䅁䅁䅅䅁䉁䅁䅁权䝁䅁䅁䍄䉁䅁䅁兂䅁䅁䅍䅄䅁䅁䅕䅁䅁䭑く歘䭅䉁䅣䅁䭁䍁䅷䅁䭁䍁䅯䅁䉁䅁䅁允䅁䅁䅕湉䥔湺㠱啫䵁䅉䅅䅁䙁䅁䅁睁䵁䅁䅁兂䅁䅁杂噚獎兑䅯睅䅁䅁䅯睂䅁䅁䅯杋䅁䅁䅅䅁䉁䅁䅁权䝁䅁䅁䍄䉁䅁䅁兂䅁䅁䅍䅄䅁䅁䅕䅁䅁䍷㉁さ䙅䅁䅁䅁䕁到䉂权坁䅁䅁权煁䅁䅁允䅁䅁䅅䅁䙁䙁䑅䥏䥏㕇䅰䍄䉁䅁䅁兂䅁䅁䅍䅄䅁䅁䅕䅁䅁䍷㉁さ䭅䉁䅣䅁䭁䉁䅑䅁䭁䍁䅯䅁䉁䅁䅁允䅁䅁䅕䙁刲昴煒㡲䵁䅉䅅䅁䙁䅁䅁睁䵁䅁䅁兂䅁䅁䅄䭣睸兑䅯䅉䅁䅁䅯睋䅁䅁䅯杋䅁䅁䅅䅁䉁䅁䅁兂橂㥵噊䌸光䅷杷允䅁䅁䅕䅁䑁䅁䅷䅁䙁䅁䅁䕁㍄ㅨ䉴兂䅁䅁䅁乳允兑䅯睂䅁䅁䅯杋䅁䅁䅅䅁䉁䅁䅁䅆䅄允䅁䅁䅁䅁杷允䅁䅁䅕䅁䑁䅁䅷䅁䙁䅁䅁䥁偄汲䉴兂䅁䅁䅁乯允兑䅯杆䅁䅁䅯杋䅁䅁䅅䅁䉁䅁䅁䅆塃权䅁䅁䅁䅁杷允䅁䅁䅕䅁䑁䅁䅷䅁䙁䅁䅁䝁求㉕䉸权呁䅁䅁权坁䅁䅁权煁䅁䅁允䅁䅁䅅䅁啁佁䱅䅁䅁䅁䅁䍄䉁䅁䅁兂䅁䅁䅍䅄䅁䅁䅕䅁䅁䝙呖䕢䭅䉁䅍䅁䭁䍁䅙䅁䭁䍁䅯䅁䉁䅁䅁允䅁䅁䅯杂䅁䅁杷允䅁䅁䅕䅁䑁䅁䅷䅁䙁䅁䅁䩁坂䡅䉎兂䅁䅁䅁乳允兑䅯权䅁䅁䅯杋䅁䅁䅅䅁䉁䅁䅁权䝁䅁䅁䍄䉁䅁䅁兂䅁䅁䅍䅄䅁䅁䅕䅁䅁偷䤳啡䭅䉁䅣䅁䭁䉁䅙䅁䭁䍁䅯䅁䉁䅁䅁允䅁䅁䅯杂䅁䅁杷允䅁䅁䅕䅁䑁䅁䅷䅁䙁䅁䅁佁㝄湲䉴权呁䅁䅁权獁䅁䅁权煁䅁䅁允䅁䅁䅅䅁䭁䅁䅙䅁䵁䅉䅅䅁䙁䅁䅁睁䵁䅁䅁兂䅁䅁杄㘫㜵兑䅯睅䅁䅁䅯杆䅁䅁䅯杋䅁䅁䅅䅁䉁䅁䅁䅆㑂睂䅁䅁䅁䅁杷允䅁䅁䅕䅁䑁䅁䅷䅁䙁䅁䅁䵁扁ㄶ䉰兂䅁䅁䅁䵕儸兑䅯䅆䅁䅁䅯杋䅁䅁䅅䅁䉁䅁䅁兂⭁䥪杮噩䕏䅑杷允䅁䅁䅕䅁䑁䅁䅷䅁䙁䅁䅁䕁㕃䙺䈵兂䅁䅁䅁乯允兑䅯䅌䅁䅁䅯杋䅁䅁䅅䅁䉁䅁䅁兂捃歖獑湆奃䅑杷允䅁䅁䅕䅁䑁䅁䅷䅁䙁䅁䅁䕁潂㉑䉨权呁䅁䅁权䙁䅁䅁权煁䅁䅁允䅁䅁䅅䅁䙁偁㥭䑦浧猯䅸䍄䉁䅁䅁兂䅁䅁䅍䅄䅁䅁䅕䅁䅁䵷⽐啘䭅䉁䅍䅁䭁䅁䅫䅁䭁䍁䅯䅁䉁䅁䅁允䅁䅁䅯杂䅁䅁杷允䅁䅁䅕䅁䑁䅁䅷䅁䙁䅁䅁䥁坄ㅍ䉰权塁䅁䅁权流䅁䅁权煁䅁䅁允䅁䅁䅅䅁䙁䕁核㡶剆敧䅨䍄䉁䅁䅁兂䅁䅁䅍䅄䅁䅁䅕䅁䅁䝑䑨䕡䭅䉁䅍䅁䭁䅁䅯䅁䭁䍁䅯䅁䉁䅁䅁允䅁䅁䅕㡉娵癐啫歺䵁䅉䅅䅁䙁䅁䅁睁䵁䅁䅁兂䅁䅁䅁㝆慒兑䅯睅䅁䅁䅯䅆䅁䅁䅯杋䅁䅁䅅䅁䉁䅁䅁兂䕁卹楇偸䍕兑杷允䅁䅁䅕䅁䑁䅁䅷䅁䙁䅁䅁䅁䕂䙃䈵权杁䅁䅁权䙁䅁䅁权煁䅁䅁允䅁䅁䅅䅁䙁佁㍶㍰呄焲䅬䍄䉁䅁䅁兂䅁䅁䅍䅄䅁䅁䅕䅁䅁䅁䭤䕖䭅䉁䅍䅁䭁䍁䅷䅁䭁䍁䅯䅁䉁䅁䅁允䅁䅁䅯杂䅁䅁杷允䅁䅁䅕䅁䑁䅁䅷䅁䙁䅁䅁䍁㉁浳䉂权杁䅁䅁权䡁䅁䅁权煁䅁䅁允䅁䅁䅅䅁䙁䉁歵㥌扯䩡䅈䍄䉁䅁䅁兂䅁䅁䅍䅄䅁䅁䅕䅁䅁䅁䭤䕖䭅䉁䅍䅁䭁䅁䅣䅁䭁䍁䅯䅁䉁䅁䅁允䅁䅁䅯杂䅁䅁杷允䅁䅁䅕䅁䑁䅁䅷䅁䙁䅁䅁䵁晁汉䉬兂䅁䅁䅁乯允兑䅯䅃䅁䅁䅯杋䅁䅁䅅䅁䉁䅁䅁兂慁捍牯煎䉺䅑杷允䅁䅁䅕䅁䑁䅁䅷䅁䙁䅁䅁䅁捂䘶䉰兂䅁䅁䅁乂充兑䅯睂䅁䅁䅯杋䅁䅁䅅䅁䉁䅁䅁权䝁䅁䅁䍄䉁䅁䅁兂䅁䅁䅍䅄䅁䅁䅕䅁䅁偣⼱づ䙅䅁䅁䅁睃䈰䉂权牁䅁䅁权煁䅁䅁允䅁䅁䅅䅁䭁䅁䅙䅁䵁䅉䅅䅁䙁䅁䅁睁䵁䅁䅁兂䅁䅁䅂坌捚兑䅯䅉䅁䅁䅯元䅁䅁䅯杋䅁䅁䅅䅁䉁䅁䅁权䝁䅁䅁䍄䉁䅁䅁兂䅁䅁䅍䅄䅁䅁䅕䅁䅁䍑獒啖䙅䅁䅁䅁权䈰䉂权獁䅁䅁权煁䅁䅁允䅁䅁䅅䅁䙁䑁敖歵䵫济䄱䍄䉁䅁䅁兂䅁䅁䅍䅄䅁䅁䅕䅁䅁乷䭁歘䙅䅁䅁䅁䕁到䉂权獁䅁䅁权煁䅁䅁允䅁䅁䅅䅁啁䵁䥳䅁䅁䅁䅁䍄䉁䅁䅁兂䅁䅁䅍䅄䅁䅁䅕䅁䅁䭫䉚づ䭅䍁䅁䅁䭁䍁䅳䅁䭁䍁䅯䅁䉁䅁䅁允䅁䅁䅯杂䅁䅁杷允䅁䅁䅕䅁䑁䅁䅷䅁䙁䅁䅁䥁㑁䙯䉴兂䅁䅁䅁乯允兑䅯䅌䅁䅁䅯杋䅁䅁䅅䅁䉁䅁䅁兂噃㑳睒㕒佶䅑杷允䅁䅁䅕䅁䑁䅁䅷䅁䙁䅁䅁䕁いㅌ䈵权呁䅁䅁权䙁䅁䅁权煁䅁䅁允䅁䅁䅅䅁䙁䝁坹䕲獣摭䅤䍄䉁䅁䅁兂䅁䅁䅍䅄䅁䅁䅕䅁䅁䍣煳っ䙅䅁䅁䅁䕁到䉂权獁䅁䅁权煁䅁䅁允䅁䅁䅅䅁䙁乁噒倷偕欶䅒䍄䉁䅁䅁兂䅁䅁䅍䅄䅁䅁䅕䅁䅁䅁䭤䕖䭅䉁䅍䅁䭁䍁䅙䅁䭁䍁䅯䅁䉁䅁䅁允䅁䅁䅯杂䅁䅁杷允䅁䅁䅕䅁䑁䅁䅷䅁䙁䅁䅁䵁䑃ㅋ䈵权呁䅁䅁权䭁䅁䅁权煁䅁䅁允䅁䅁䅅䅁啁䥁ぉ䅁䅁䅁䅁䍄䉁䅁䅁兂䅁䅁䅍䅄䅁䅁䅕䅁䅁䕧倵䕖䭅䉁䅍䅁䭁䍁䅙䅁䭁䍁䅯䅁䉁䅁䅁允䅁䅁䅕䥃剘杮潕唸䵁䅉䅅䅁䙁䅁䅁睁䵁䅁䅁兂䅁䅁杂歘李兑䅯睅䅁䅁䅯睂䅁䅁䅯杋䅁䅁䅅䅁䉁䅁䅁兂杄⭲ぱ捹杮䅑杷允䅁䅁䅕䅁䑁䅁䅷䅁䙁䅁䅁䵁䑃ㅋ䈵权呁䅁䅁权䥁䅁䅁权煁䅁䅁允䅁䅁䅅䅁啁乁䉰䅁䅁䅁䅁䍄䉁䅁䅁兂䅁䅁䅍䅄䅁䅁䅕䅁䅁乁癖歗䭅䉁䅣䅁䭁䅁䅯䅁䭁䍁䅯䅁䉁䅁䅁允䅁䉁䅑睥䅯䅁䅁䅁䵁䅉䅅䅁䙁䅁䅁睁䵁䅁䅁兂䅁䅁䅄祧整兑䅯睅䅁䅁䅯元䅁䅁䅯杋䅁䅁䅅䅁䉁䅁䅁䅆坄䅑䅁䅁䅁䅁杷允䅁䅁䅕䅁䑁䅁䅷䅁䙁䅁䅁偁䩁㌴䉊兂䅁䅁䅁䵕儸兑䅯䅌䅁䅁䅯杋䅁䅁䅅䅁䉁䅁䅁权䝁䅁䅁䍄䉁䅁䅁兂䅁䅁䅍䅄䅁䅁䅕䅁䅁䥷牍歘䭅䉁䅍䅁䭁䉁䅑䅁䭁䍁䅯䅁䉁䅁䅁允䅁䉁䅑䙧䅁䅁䅁䅁䵁䅉䅅䅁䙁䅁䅁睁䵁䅁䅁兂䅁䅁䅄祧整兑䅯睅䅁䅁䅯杆䅁䅁䅯杋䅁䅁䅅䅁䉁䅁䅁䅆牂杓䅁䅁䅁䅁杷允䅁䅁䅕䅁䑁䅁䅷䅁䙁䅁䅁乁慁㌲䉴权呁䅁䅁权獁䅁䅁权煁䅁䅁允䅁䅁䅅䅁䭁䅁䅙䅁䵁䅉䅅䅁䙁䅁䅁睁䵁䅁䅁兂䅁䅁䅄婥扎兑䅯睅䅁䅁䅯元䅁䅁䅯杋䅁䅁䅅䅁䉁䅁䅁权䝁䅁䅁䍄䉁䅁䅁兂䅁䅁䅍䅄䅁䅁䅕䅁䅁䡷呭し䭅䉁䅍䅁䭁䉁䅑䅁䭁䍁䅯䅁䉁䅁䅁允䅁䅁䅕䑲愴婫止〹䵁䅉䅅䅁䙁䅁䅁睁䵁䅁䅁兂䅁䅁䅄䭣睸兑䅯睅䅁䅁䅯杆䅁䅁䅯杋䅁䅁䅅䅁䉁䅁䅁权䝁䅁䅁䍄䉁䅁䅁兂䅁䅁䅍䅄䅁䅁䅕䅁䅁佷塖さ䭅䍁䅁䅁䭁䅁䅧䅁䭁䍁䅯䅁䉁䅁䅁允䅁䅁䅕㝴䔶䭓匯啫䵁䅉䅅䅁䙁䅁䅁睁䵁䅁䅁兂䅁䅁䅄䉥吱兑䅯睅䅁䅁䅯元䅁䅁䅯杋䅁䅁䅅䅁䉁䅁䅁权䝁䅁䅁䍄䉁䅁䅁兂䅁䅁䅍䅄䅁䅁䅕䅁䅁偣⼱づ䭅䉁䅍䅁䭁䅁䅳䅁䭁䍁䅯䅁䉁䅁䅁允䅁䉁䅑乑䈰䅁䅁䅁䵁䅉䅅䅁䙁䅁䅁睁䵁䅁䅁兂䅁䅁䅃桦扎兑䅯睅䅁䅁䅯睋䅁䅁䅯杋䅁䅁䅅䅁䉁䅁䅁权䝁䅁䅁䍄䉁䅁䅁兂䅁䅁䅍䅄䅁䅁䅕䅁䅁䡧吴し䭅䉁䅍䅁䭁䅁䅯䅁䭁䍁䅯䅁䉁䅁䅁允䅁䅁䅯杂䅁䅁杷允䅁䅁䅕䅁䑁䅁䅷䅁䙁䅁䅁䥁⭂ㅅ䉴权呁䅁䅁权䥁䅁䅁权煁䅁䅁允䅁䅁䅅䅁䭁䅁䅙䅁䵁䅉䅅䅁䙁䅁䅁睁䵁䅁䅁兂䅁䅁䅃桦扎兑䅯睅䅁䅁䅯元䅁䅁䅯杋䅁䅁䅅䅁䉁䅁䅁兂癁潖祶坶畢䅑杷允䅁䅁䅕䅁䑁䅁䅷䅁䙁䅁䅁䥁⭂ㅅ䉴权呁䅁䅁权啁䅁䅁权煁䅁䅁允䅁䅁䅅䅁䙁䝁㉂告㥫佑䅸䍄䉁䅁䅁兂䅁䅁䅍䅄䅁䅁䅕䅁䅁䙷眶歗䙅䅁䅁䅁睃䈰䉂权䭁䅁䅁权煁䅁䅁允䅁䅁䅅䅁䙁䝁湱䅩䅈慫䄱䍄䉁䅁䅁兂䅁䅁䅍䅄䅁䅁䅕䅁䅁䡑灡し䭅䍁䅁䅁䭁䍁䅙䅁䭁䍁䅯䅁䉁䅁䅁允䅁䅁䅕畵硅摏捪㡦䵁䅉䅅䅁䙁䅁䅁睁䵁䅁䅁兂䅁䅁䅃桦扎兑䅯睅䅁䅁䅯杊䅁䅁䅯杋䅁䅁䅅䅁䉁䅁䅁权䝁䅁䅁䍄䉁䅁䅁兂䅁䅁䅍䅄䅁䅁䅕䅁䅁䕯卅ち䙅䅁䅁䅁权䈰䉂权䡁䅁䅁权煁䅁䅁允䅁䅁䅅䅁䙁䩁䅚片歏塗䄵䍄䉁䅁䅁兂䅁䅁䅍䅄䅁䅁䅕䅁䅁䉑䡆䕦䙅䅁䅁䅁䕁到䉂权䡁䅁䅁权煁䅁䅁允䅁䅁䅅䅁䙁䝁佇䥒䭚報䄵䍄䉁䅁䅁兂䅁䅁䅍䅄䅁䅁䅕䅁䅁偑晡䕗䙅䅁䅁䅁睃䈰䉂权坁䅁䅁权煁䅁䅁允䅁䅁䅅䅁䭁䅁䅙䅁䵁䅉䅅䅁䙁䅁䅁睁䵁䅁䅁兂䅁䅁杂瀳瀱兑䅯睅䅁䅁䅯睋䅁䅁䅯杋䅁䅁䅅䅁䉁䅁䅁权䝁䅁䅁䍄䉁䅁䅁兂䅁䅁䅍䅄䅁䅁䅕䅁䅁乙搶啡䭅䉁䅍䅁䭁䍁䅷䅁䭁䍁䅯䅁䉁䅁䅁允䅁䅁䅯杂䅁䅁杷允䅁䅁䅕䅁䑁䅁䅷䅁䙁䅁䅁䝁敄坮䉬权呁䅁䅁权䡁䅁䅁权煁䅁䅁允䅁䅁䅅䅁䭁䅁䅙䅁䵁䅉䅅䅁䙁䅁䅁睁䵁䅁䅁兂䅁䅁杄啚潬兑䅯睅䅁䅁䅯睃䅁䅁䅯杋䅁䅁䅅䅁䉁䅁䅁兂兂䱳偳啹氳䅑杷允䅁䅁䅕䅁䑁䅁䅷䅁䙁䅁䅁佁求坓䉨权呁䅁䅁权䩁䅁䅁权煁䅁䅁允䅁䅁䅅䅁䙁䑁圫潂偢⬷䄹䍄䉁䅁䅁兂䅁䅁䅍䅄䅁䅁䅕䅁䅁䥑⭉歗䙅䅁䅁䅁兂硺䉂权啁䅁䅁权煁䅁䅁允䅁䅁䅅䅁䙁䝁㙱灡灓湑䄱䍄䉁䅁䅁兂䅁䅁䅍䅄䅁䅁䅕䅁䅁䍑㑦歗䭅䉁䅣䅁䭁䅁䅣䅁䭁䍁䅯䅁䉁䅁䅁允䅁䅁䅕汍䱆潥㈱歶䵁䅉䅅䅁䙁䅁䅁睁䵁䅁䅁兂䅁䅁䅂畺汸兑䅯睅䅁䅁䅯䅆䅁䅁䅯杋䅁䅁䅅䅁䉁䅁䅁兂䍄摕偕䱭䅄䅑杷允䅁䅁䅕䅁䑁䅁䅷䅁䙁䅁䅁䍁䭂浚䉖权呁䅁䅁权流䅁䅁权煁䅁䅁允䅁䅁䅅䅁䙁偁䝇歊桂䵷䅰䍄䉁䅁䅁兂䅁䅁䅍䅄䅁䅁䅕䅁䅁䱧硶歕䭅䍁䅁䅁䭁䍁䅷䅁䭁䍁䅯䅁䉁䅁䅁允䅁䅁䅕汮卖椯㕎啬䵁䅉䅅䅁䙁䅁䅁睁䵁䅁䅁兂䅁䅁䅄栰扴兑䅯睆䅁䅁䅯杊䅁䅁䅯杋䅁䅁䅅䅁䉁䅁䅁权䝁䅁䅁䍄䉁䅁䅁兂䅁䅁䅍䅄䅁䅁䅕䅁䅁䅷焲さ䙅䅁䅁䅁睃䈰䉂权䥁䅁䅁权煁䅁䅁允䅁䅁䅅䅁䙁䑁噺橸栱昶䅖䍄䉁䅁䅁兂䅁䅁䅍䅄䅁䅁䅕䅁䅁䅙佫䕥䭅䉁䅣䅁䭁䉁䅙䅁䭁䍁䅯䅁䉁䅁䅁允䅁䅁䅯杂䅁䅁杷允䅁䅁䅕䅁䑁䅁䅷䅁䙁䅁䅁䍁䱄浖䉖权呁䅁䅁权䙁䅁䅁权煁䅁䅁允䅁䅁䅅䅁䭁䅁䅙䅁䵁䅉䅅䅁䙁䅁䅁睁䵁䅁䅁兂䅁䅁䅄桳商兑䅕䅁䅁䱁兄䕅䭅䅁䅧䅁䭁䍁䅯䅁䉁䅁䅁允䅁䅁䅯杂䅁䅁杷允䅁䅁䅕䅁䑁䅁䅷䅁䙁䅁䅁䍁䱄浖䉖权呁䅁䅁权䱁䅁䅁权煁䅁䅁允䅁䅁䅅䅁䭁䅁䅙䅁䵁䅉䅅䅁䙁䅁䅁睁䵁䅁䅁兂䅁䅁杁ㅹ汚兑䅯睅䅁䅁䅯杊䅁䅁䅯杋䅁䅁䅅䅁䉁䅁䅁权䝁䅁䅁䍄䉁䅁䅁兂䅁䅁䅍䅄䅁䅁䅕䅁䅁乷䭁歘䭅䉁䅍䅁䭁䅁䅣䅁䭁䍁䅯䅁䉁䅁䅁允䅁䉁䅑塴䅉䅁䅁䅁䵁䅉䅅䅁䙁䅁䅁睁䵁䅁䅁兂䅁䅁䅂氫汎兑䅯睅䅁䅁䅯䅌䅁䅁䅯杋䅁䅁䅅䅁䉁䅁䅁权䝁䅁䅁䍄䉁䅁䅁兂䅁䅁䅍䅄䅁䅁䅕䅁䅁偑呰啚䭅䉁䅍䅁䭁䅁䅣䅁䭁䍁䅯䅁䉁䅁䅁允䅁䅁䅯杂䅁䅁杷允䅁䅁䅕䅁䑁䅁䅷䅁䙁䅁䅁䕁㙄㉕䉖权呁䅁䅁权䥁䅁䅁权煁䅁䅁允䅁䅁䅅䅁䭁䅁䅙䅁䵁䅉䅅䅁䙁䅁䅁睁䵁䅁䅁兂䅁䅁䅂氫汎兑䅯睅䅁䅁䅯杊䅁䅁䅯杋䅁䅁䅅䅁䉁䅁䅁兂湂呏坡砳䅣䅑杷允䅁䅁䅕䅁䑁䅁䅷䅁䙁䅁䅁䅁㡃噰䈵兂䅁䅁䅁䵕儸兑䅯睂䅁䅁䅯杋䅁䅁䅅䅁䉁䅁䅁兂塄橴兰昲㑳䅑杷允䅁䅁䅕䅁䑁䅁䅷䅁䙁䅁䅁䵁摂䙚䉖兂䅁䅁䅁䵕儸兑䅯杆䅁䅁䅯杋䅁䅁䅅䅁䉁䅁䅁兂䍁煈硉歊兏䅑杷允䅁䅁䅕䅁䑁䅁䅷䅁䙁䅁䅁䕁煄㉅䉬权塁䅁䅁权䙁䅁䅁权煁䅁䅁允䅁䅁䅅䅁䙁䉁䝕䙚㙨䠴䅴䍄䉁䅁䅁兂䅁䅁䅍䅄䅁䅁䅕䅁䅁䕯卅ち䭅䉁䅍䅁䭁䅁䅳䅁䭁䍁䅯䅁䉁䅁䅁允䅁䅁䅕祔煬報歫唴䵁䅉䅅䅁䙁䅁䅁睁䵁䅁䅁兂䅁䅁䅂圵剰兑䅕䅁䅁䱁兄䕅䭅䉁䅙䅁䭁䍁䅯䅁䉁䅁䅁允䅁䅁䅯杂䅁䅁杷允䅁䅁䅕䅁䑁䅁䅷䅁䙁䅁䅁䭁䉂浅䉴权呁䅁䅁权䩁䅁䅁权煁䅁䅁允䅁䅁䅅䅁䙁䉁瑅㜫䅴敩䅬䍄䉁䅁䅁兂䅁䅁䅍䅄䅁䅁䅕䅁䅁䭧㜲䕢䭅䉁䅣䅁䭁䍁䅷䅁䭁䍁䅯䅁䉁䅁䅁允䅁䅁䅯杂䅁䅁杷允䅁䅁䅕䅁䑁䅁䅷䅁䙁䅁䅁䭁䉂浅䉴权呁䅁䅁权流䅁䅁权煁䅁䅁允䅁䅁䅅䅁䙁佁昳䕸䴸晃䅆䍄䉁䅁䅁兂䅁䅁䅍䅄䅁䅁䅕䅁䅁䅷㝬歗䭅䉁䅍䅁䭁䍁䅳䅁䭁䍁䅯䅁䉁䅁䅁允䅁䉁䅑呉䅳䅁䅁䅁䵁䅉䅅䅁䙁䅁䅁睁䵁䅁䅁兂䅁䅁䅄塃慴兑䅯睅䅁䅁䅯兂䅁䅁䅯杋䅁䅁䅅䅁䉁䅁䅁䅆䕂䅖䅁䅁䅁䅁杷允䅁䅁䅕䅁䑁䅁䅷䅁䙁䅁䅁䕁歁䙢䉖兂䅁䅁䅁䵕儸兑䅯睋䅁䅁䅯杋䅁䅁䅅䅁䉁䅁䅁兂䩄牤昶畇漸䅑杷允䅁䅁䅕䅁䑁䅁䅷䅁䙁䅁䅁䵁䩁ㅥ䉰权呁䅁䅁权䩁䅁䅁权煁䅁䅁允䅁䅁䅅䅁啁䉁⽒䅁䅁䅁䅁䍄䉁䅁䅁兂䅁䅁䅍䅄䅁䅁䅕䅁䅁䅷㝬歗䭅䉁䅍䅁䭁䉁䅙䅁䭁䍁䅯䅁䉁䅁䅁允䅁䉁䅑浯䅕䅁䅁䅁䵁䅉䅅䅁䙁䅁䅁睁䵁䅁䅁兂䅁䅁䅂㙡扤兑䅕䅁䅁䙁偄䕅䭅䅁䅯䅁䭁䍁䅯䅁䉁䅁䅁允䅁䉁䅑杷䅕䅁䅁䅁䵁䅉䅅䅁䙁䅁䅁睁䵁䅁䅁兂䅁䅁兄昴㉎兑䅕䅁䅁䅁剔䕅䭅䍁䅙䅁䭁䍁䅯䅁䉁䅁䅁允䅁䅁䅕瘵硖瑦䱓歌䵁䅉䅅䅁䙁䅁䅁睁䵁䅁䅁兂䅁䅁兂摭㜹兑䅯睅䅁䅁䅯睃䅁䅁䅯杋䅁䅁䅅䅁䉁䅁䅁权䝁䅁䅁䍄䉁䅁䅁兂䅁䅁䅍䅄䅁䅁䅕䅁䅁䩕普づ䭅䉁䅍䅁䭁䉁䅑䅁䭁䍁䅯䅁䉁䅁䅁允䅁䅁䅯杂䅁䅁杷允䅁䅁䅕䅁䑁䅁䅷䅁䙁䅁䅁䥁偁䝵䉂权呁䅁䅁权獁䅁䅁权煁䅁䅁允䅁䅁䅅䅁䙁䡁祢瑧潕䱎䅬䍄䉁䅁䅁兂䅁䅁䅍䅄䅁䅁䅕䅁䅁䅧㐫䕙䭅䉁䅍䅁䭁䅁䅕䅁䭁䍁䅯䅁䉁䅁䅁允䅁䅁䅕漶桍兯员䕶䵁䅉䅅䅁䙁䅁䅁睁䵁䅁䅁兂䅁䅁䅃㝄杨兑䅯睅䅁䅁䅯睂䅁䅁䅯杋䅁䅁䅅䅁䉁䅁䅁兂䱁䡉具啔䉦䅑杷允䅁䅁䅕䅁䑁䅁䅷䅁䙁䅁䅁䥁偁䝵䉂权呁䅁䅁权䥁䅁䅁权煁䅁䅁允䅁䅁䅅䅁䙁䅁橏䅋䉔䵹䅂䍄䉁䅁䅁兂䅁䅁䅍䅄䅁䅁䅕䅁䅁䅧㐫䕙䭅䉁䅍䅁䭁䅁䅳䅁䭁䍁䅯䅁䉁䅁䅁允䅁䅁䅕硐䍏礶潋啸䵁䅉䅅䅁䙁䅁䅁睁䵁䅁䅁兂䅁䅁䅃㝄杨兑䅯睅䅁䅁䅯䅆䅁䅁䅯杋䅁䅁䅅䅁䉁䅁䅁兂㡄兩夵余䔳䅑杷允䅁䅁䅕䅁䑁䅁䅷䅁䙁䅁䅁䥁㑂噁䉴兂䅁䅁䅁䵕儸兑䅯睂䅁䅁䅯杋䅁䅁䅅䅁䉁䅁䅁兂䕂畐乤员䉓䅑杷允䅁䅁䅕䅁䑁䅁䅷䅁䙁䅁䅁䵁穄ㅱ䈵权杁䅁䅁权䙁䅁䅁权煁䅁䅁允䅁䅁䅅䅁䙁䕁奫潷䬫塎䅊䍄䉁䅁䅁兂䅁䅁䅍䅄䅁䅁䅕䅁䅁䑷摮歘䭅䉁䅍䅁䭁䅁䅣䅁䭁䍁䅯䅁䉁䅁䅁允䅁䅁䅕㠴癬䄱㉹䕹䵁䅉䅅䅁䙁䅁䅁睁䵁䅁䅁兂䅁䅁䅃挳啴兑䅯睅䅁䅁䅯睋䅁䅁䅯杋䅁䅁䅅䅁䉁䅁䅁权䝁䅁䅁䍄䉁䅁䅁兂䅁䅁䅍䅄䅁䅁䅕䅁䅁乧䰳䕖䭅䉁䅍䅁䭁䍁䅷䅁䭁䍁䅯䅁䉁䅁䅁允䅁䅁䅯杂䅁䅁杷允䅁䅁䅕䅁䑁䅁䅷䅁䙁䅁䅁䥁摄ㅹ䉒权呁䅁䅁权䭁䅁䅁权煁䅁䅁允䅁䅁䅅䅁䭁䅁䅙䅁䵁䅉䅅䅁䙁䅁䅁睁䵁䅁䅁兂䅁䅁䅃挳啴兑䅯睅䅁䅁䅯元䅁䅁䅯杋䅁䅁䅅䅁䉁䅁䅁权䝁䅁䅁䍄䉁䅁䅁兂䅁䅁䅍䅄䅁䅁䅕䅁䅁䅍公䕦䙅䅁䅁䅁睃䈰䉂权牁䅁䅁权煁䅁䅁允䅁䅁䅅䅁䭁䅁䅙䅁䵁䅉䅅䅁䙁䅁䅁睁䵁䅁䅁兂䅁䅁䅂則扂兑䅕䅁䅁䅁剔䕅䭅䅁䅕䅁䭁䍁䅯䅁䉁䅁䅁允䅁䅁䅯杂䅁䅁杷允䅁䅁䅕䅁䑁䅁䅷䅁䙁䅁䅁䕁㍄䝭䉒权呁䅁䅁权啁䅁䅁权煁䅁䅁允䅁䅁䅅䅁䭁䅁䅙䅁䵁䅉䅅䅁䙁䅁䅁睁䵁䅁䅁兂䅁䅁䅄偅報兑䅕䅁䅁䅁剔䕅䭅䍁䅷䅁䭁䍁䅯䅁䉁䅁䅁允䅁䉁䅑䅒䅁䅁䅁䅁䵁䅉䅅䅁䙁䅁䅁睁䵁䅁䅁兂䅁䅁䅂浳周兑䅯睅䅁䅁䅯睂䅁䅁䅯杋䅁䅁䅅䅁䉁䅁䅁兂㙂晥湤ぱ伳䅑杷允䅁䅁䅕䅁䑁䅁䅷䅁䙁䅁䅁䕁祃䙡䉎权呁䅁䅁权䱁䅁䅁权煁䅁䅁允䅁䅁䅅䅁䙁䵁䝯搲晴㥣䄵䍄䉁䅁䅁兂䅁䅁䅍䅄䅁䅁䅕䅁䅁䱑潊さ䭅䉁䅍䅁䭁䅁䅫䅁䭁䍁䅯䅁䉁䅁䅁允䅁䅁䅕㑋嘫捬瑱欳䵁䅉䅅䅁䙁䅁䅁睁䵁䅁䅁兂䅁䅁䅄㙌呚兑䅯睅䅁䅁䅯䅌䅁䅁䅯杋䅁䅁䅅䅁䉁䅁䅁兂䵁䡦歌湑噪䅑杷允䅁䅁䅕䅁䑁䅁䅷䅁䙁䅁䅁䭁䉂浅䉴兂䅁䅁䅁䵕儸兑䅯睂䅁䅁䅯杋䅁䅁䅅䅁䉁䅁䅁兂剁瀴ㅊ吹氫䅑杷允䅁䅁䅕䅁䑁䅁䅷䅁䙁䅁䅁䥁汄䙶䉖权杁䅁䅁权䡁䅁䅁权煁䅁䅁允䅁䅁䅅䅁䙁䙁兤潷㡓㜴䅸䍄䉁䅁䅁兂䅁䅁䅍䅄䅁䅁䅕䅁䅁䍷洫さ䭅䉁䅍䅁䭁䅁䅯䅁䭁䍁䅯䅁䉁䅁䅁允䅁䅁䅕照契㔲䱏唲䵁䅉䅅䅁䙁䅁䅁睁䵁䅁䅁兂䅁䅁䅄䄸典兑䅯睆䅁䅁䅯睃䅁䅁䅯杋䅁䅁䅅䅁䉁䅁䅁䅆慁睍䅁䅁䅁䅁杷允䅁䅁䅕䅁䑁䅁䅷䅁䙁䅁䅁佁硄䝭䉒权呁䅁䅁权獁䅁䅁权煁䅁䅁允䅁䅁䅅䅁䭁䅁䅙䅁䵁䅉䅅䅁䙁䅁䅁睁䵁䅁䅁兂䅁䅁杄娸歨兑䅯睅䅁䅁䅯权䅁䅁䅯杋䅁䅁䅅䅁䉁䅁䅁兂剂牨灲楋瑓䅑杷允䅁䅁䅕䅁䑁䅁䅷䅁䙁䅁䅁䥁㡂ㅧ䉎权呁䅁䅁权䱁䅁䅁权煁䅁䅁允䅁䅁䅅䅁䙁䩁剷噅䨹兰䉒䍄䉁䅁䅁兂䅁䅁䅍䅄䅁䅁䅕䅁䅁䝷䜴䕗䭅䉁䅍䅁䭁䅁䅣䅁䭁䍁䅯䅁䉁䅁䅁允䅁䅁䅕乳穳䉔穤啵䵁䅉䅅䅁䙁䅁䅁睁䵁䅁䅁兂䅁䅁䅂佧獸兑䅕䅁䅁䙁偄䕅䭅䍁䅷䅁䭁䍁䅯䅁䉁䅁䅁允䅁䅁䅯杂䅁䅁杷允䅁䅁䅕䅁䑁䅁䅷䅁䙁䅁䅁䥁䕄汶䉎权呁䅁䅁权䙁䅁䅁权煁䅁䅁允䅁䅁䅅䅁䙁䅁㝱婪䑳䵩䅎䍄䉁䅁䅁兂䅁䅁䅍䅄䅁䅁䅕䅁䅁䵧⭓さ䭅䉁䅍䅁䭁䅁䅣䅁䭁䍁䅯䅁䉁䅁䅁允䅁䅁䅕扈㡥灦扒歸䵁䅉䅅䅁䙁䅁䅁睁䵁䅁䅁兂䅁䅁䅃湐戱兑䅕䅁䅁䙁偄䕅䭅䉁䅙䅁䭁䍁䅯䅁䉁䅁䅁允䅁䅁䅕問湂漳䌹歔䵁䅉䅅䅁䙁䅁䅁睁䵁䅁䅁兂䅁䅁䅃䱸吵兑䅯睅䅁䅁䅯元䅁䅁䅯杋䅁䅁䅅䅁䉁䅁䅁兂十㝋㕪䡁兮䅑杷允䅁䅁䅕䅁䑁䅁䅷䅁䙁䅁䅁䵁潂ㅫ䉴兂䅁䅁䅁乯允兑䅯杊䅁䅁䅯杋䅁䅁䅅䅁䉁䅁䅁䅆噄䅃䅁䅁䅁䅁杷允䅁䅁䅕䅁䑁䅁䅷䅁䙁䅁䅁䅁睂䘸䉎兂䅁䅁䅁䵕儸兑䅯权䅁䅁䅯杋䅁䅁䅅䅁䉁䅁䅁权䝁䅁䅁䍄䉁䅁䅁兂䅁䅁䅍䅄䅁䅁䅕䅁䅁䥁礶䕙䭅䉁䅍䅁䭁䉁䅑䅁䭁䍁䅯䅁䉁䅁䅁允䅁䉁䅑湎䅑䅁䅁䅁䵁䅉䅅䅁䙁䅁䅁睁䵁䅁䅁兂䅁䅁䅃癔呴兑䅕䅁䅁䙁偄䕅䭅䅁䅧䅁䭁䍁䅯䅁䉁䅁䅁允䅁䅁䅕癧癇㙑䵦歩䵁䅉䅅䅁䙁䅁䅁睁䵁䅁䅁兂䅁䅁权博樹兑䅕䅁䅁䅁剔䕅䭅䍁䅙䅁䭁䍁䅯䅁䉁䅁䅁允䅁䅁䅕偨䅯瑮䩱歹䵁䅉䅅䅁䙁䅁䅁睁䵁䅁䅁兂䅁䅁䅂㘸敬兑䅕䅁䅁䱁兄䕅䭅䅁䅯䅁䭁䍁䅯䅁䉁䅁䅁允䅁䅁䅕华ぶ䩊倱啑䵁䅉䅅䅁䙁䅁䅁睁䵁䅁䅁兂䅁䅁䅂䵋周兑䅯睅䅁䅁䅯睋䅁䅁䅯杋䅁䅁䅅䅁䉁䅁䅁䅆䝁杄䅁䅁䅁䅁杷允䅁䅁䅕䅁䑁䅁䅷䅁䙁䅁䅁䕁潁䙹䉎权呁䅁䅁权獁䅁䅁权煁䅁䅁允䅁䅁䅅䅁啁佁匰䅁䅁䅁䅁䍄䉁䅁䅁兂䅁䅁䅍䅄䅁䅁䅕䅁䅁䍑䥪さ䭅䉁䅍䅁䭁䅁䅳䅁䭁䍁䅯䅁䉁䅁䅁允䅁䉁䅑祵䅯䅁䅁䅁䵁䅉䅅䅁䙁䅁䅁睁䵁䅁䅁兂䅁䅁䅂䵋周兑䅯睅䅁䅁䅯元䅁䅁䅯杋䅁䅁䅅䅁䉁䅁䅁䅆い杋䅁䅁䅁䅁杷允䅁䅁䅕䅁䑁䅁䅷䅁䙁䅁䅁䭁捄㈹䉰兂䅁䅁䅁乯允兑䅯兂䅁䅁䅯杋䅁䅁䅅䅁䉁䅁䅁兂桃歩戶啙䑡䅑杷允䅁䅁䅕䅁䑁䅁䅷䅁䙁䅁䅁䕁䩁坹䉒权呁䅁䅁权牁䅁䅁权煁䅁䅁允䅁䅁䅅䅁䭁䅁䅙䅁䵁䅉䅅䅁䙁䅁䅁睁䵁䅁䅁兂䅁䅁䅄䩇慰兑䅯睆䅁䅁䅯睋䅁䅁䅯杋䅁䅁䅅䅁䉁䅁䅁䅆獄⼯⼯⼯⼯眯杷允䅁䅁䅕䅁䑁䅁䅷䅁䙁䅁䅁䕁䩁坹䉒权呁䅁䅁权䡁䅁䅁权煁䅁䅁允䅁䅁䅅䅁䭁䅁䅙䅁䵁䅉䅅䅁䙁䅁䅁睁䵁䅁䅁兂䅁䅁䅂捃歬兑䅯睅䅁䅁䅯䅃䅁䅁䅯杋䅁䅁䅅䅁䉁䅁䅁权䝁䅁䅁䍄䉁䅁䅁兂䅁䅁䅍䅄䅁䅁䅕䅁䅁䵧扷啘䭅䍁䅁䅁䭁䍁䅙䅁䭁䍁䅯䅁䉁䅁䅁允䅁䅁䅯杂䅁䅁杷允䅁䅁䅕䅁䑁䅁䅷䅁䙁䅁䅁䕁䩁坹䉒权呁䅁䅁权䱁䅁䅁权煁䅁䅁允䅁䅁䅅䅁䭁䅁䅙䅁䵁䅉䅅䅁䙁䅁䅁睁䵁䅁䅁兂䅁䅁䅂捃歬兑䅯睅䅁䅁䅯元䅁䅁䅯杋䅁䅁䅅䅁䉁䅁䅁权䝁䅁䅁䍄䉁䅁䅁兂䅁䅁䅍䅄䅁䅁䅕䅁䅁䵷䝑步䭅䉁䅍䅁䭁䍁䅳䅁䭁䍁䅯䅁䉁䅁䅁允䅁䅁䅯杂䅁䅁杷允䅁䅁䅕䅁䑁䅁䅷䅁䙁䅁䅁䅁䥃汆䈱权杁䅁䅁权䡁䅁䅁权煁䅁䅁允䅁䅁䅅䅁䭁䅁䅙䅁䵁䅉䅅䅁䙁䅁䅁睁䵁䅁䅁兂䅁䅁䅄䅸㙚兑䅯睅䅁䅁䅯兂䅁䅁䅯杋䅁䅁䅅䅁䉁䅁䅁权䝁䅁䅁䍄䉁䅁䅁兂䅁䅁䅍䅄䅁䅁䅕䅁䅁䵷䝑步䭅䉁䅍䅁䭁䅁䅣䅁䭁䍁䅯䅁䉁䅁䅁允䅁䅁䅯杂䅁䅁杷允䅁䅁䅕䅁䑁䅁䅷䅁䙁䅁䅁䕁呃䘵䉒兂䅁䅁䅁乯允兑䅯䅌䅁䅁䅯杋䅁䅁䅅䅁䉁䅁䅁兂䍃䑦䠴䉌捡䅑杷允䅁䅁䅕䅁䑁䅁䅷䅁䙁䅁䅁䵁䕄湂䉰权呁䅁䅁权䭁䅁䅁权煁䅁䅁允䅁䅁䅅䅁䭁䅁䅙䅁䵁䅉䅅䅁䙁䅁䅁睁䵁䅁䅁兂䅁䅁䅂䌹改兑䅕䅁䅁䅁剔䕅䭅䅁䅧䅁䭁䍁䅯䅁䉁䅁䅁允䅁䅁䅯杂䅁䅁杷允䅁䅁䅕䅁䑁䅁䅷䅁䙁䅁䅁䅁塁䙴䉰兂䅁䅁䅁乯允兑䅯杆䅁䅁䅯杋䅁䅁䅅䅁䉁䅁䅁兂煄故㥷匫㡇䅑杷允䅁䅁䅕䅁䑁䅁䅷䅁䙁䅁䅁䵁䉄噰䈵兂䅁䅁䅁乯允兑䅯睋䅁䅁䅯杋䅁䅁䅅䅁䉁䅁䅁兂䅃煚㝧㡥㥬䅑杷允䅁䅁䅕䅁䑁䅁䅷䅁䙁䅁䅁䵁療䙮䉎权杁䅁䅁权流䅁䅁权煁䅁䅁允䅁䅁䅅䅁䭁䅁䅙䅁䵁䅉䅅䅁䙁䅁䅁睁䵁䅁䅁兂䅁䅁䅄㘲呬兑䅕䅁䅁䅁剔䕅䭅䅁䅧䅁䭁䍁䅯䅁䉁䅁䅁允䅁䅁䅕硑橱樴䭃歧䵁䅉䅅䅁䙁䅁䅁睁䵁䅁䅁兂䅁䅁䅃牃呤兑䅕䅁䅁䱁兄䕅䭅䅁䅕䅁䭁䍁䅯䅁䉁䅁䅁允䅁䅁䅯杂䅁䅁杷允䅁䅁䅕䅁䑁䅁䅷䅁䙁䅁䅁䥁捃汋䉰兂䅁䅁䅁乯允兑䅯杊䅁䅁䅯杋䅁䅁䅅䅁䉁䅁䅁权䝁䅁䅁䍄䉁䅁䅁兂䅁䅁䅍䅄䅁䅁䅕䅁䅁䅑䭨正䭅䉁䅣䅁䭁䅁䅕䅁䭁䍁䅯䅁䉁䅁䅁允䅁䅁䅯杂䅁䅁杷允䅁䅁䅕䅁䑁䅁䅷䅁䙁䅁䅁䥁佂ㄫ䉎权呁䅁䅁权獁䅁䅁权煁䅁䅁允䅁䅁䅅䅁䭁䅁䅙䅁䵁䅉䅅䅁䙁䅁䅁睁䵁䅁䅁兂䅁䅁䅁䭶敖兑䅯睅䅁䅁䅯兂䅁䅁䅯杋䅁䅁䅅䅁䉁䅁䅁兂歃坒坥癢扱䅑杷允䅁䅁䅕䅁䑁䅁䅷䅁䙁䅁䅁䅁㡃噰䈵</t>
  </si>
  <si>
    <t>权呁䅁䅁权啁䅁䅁权煁䅁䅁允䅁䅁䅅䅁䙁䉁祸圱核㕗䄱䍄䉁䅁䅁兂䅁䅁䅍䅄䅁䅁䅕䅁䅁䕯卅ち䙅䅁䅁䅁睃䈰䉂权坁䅁䅁权煁䅁䅁允䅁䅁䅅䅁䙁䝁䍸椱共奪䅂䍄䉁䅁䅁兂䅁䅁䅍䅄䅁䅁䅕䅁䅁䝷挫さ䭅䉁䅣䅁䭁䅁䅣䅁䭁䍁䅯䅁䉁䅁䅁允䅁䅁䅯杂䅁䅁杷允䅁䅁䅕䅁䑁䅁䅷䅁䙁䅁䅁䅁摁䘱䉎权呁䅁䅁权坁䅁䅁权煁䅁䅁允䅁䅁䅅䅁䙁䝁湪晕器䍏䅂䍄䉁䅁䅁兂䅁䅁䅍䅄䅁䅁䅕䅁䅁䡧扯歘䙅䅁䅁䅁权䈰䉂权牁䅁䅁权煁䅁䅁允䅁䅁䅅䅁啁䉁䡯䅁䅁䅁䅁䍄䉁䅁䅁兂䅁䅁䅍䅄䅁䅁䅕䅁䅁䙉㙒䕢䙅䅁䅁䅁䕁到䉂权䙁䅁䅁权煁䅁䅁允䅁䅁䅅䅁䭁䅁䅙䅁䵁䅉䅅䅁䙁䅁䅁睁䵁䅁䅁兂䅁䅁䅃癬呖兑䅯睅䅁䅁䅯䅌䅁䅁䅯杋䅁䅁䅅䅁䉁䅁䅁兂允塦㉈㥈䤫䅑杷允䅁䅁䅕䅁䑁䅁䅷䅁䙁䅁䅁䥁坃嘹䉎权呁䅁䅁权䡁䅁䅁权煁䅁䅁允䅁䅁䅅䅁䭁䅁䅙䅁䵁䅉䅅䅁䙁䅁䅁睁䵁䅁䅁兂䅁䅁䅃癬呖兑䅯睅䅁䅁䅯䅃䅁䅁䅯杋䅁䅁䅅䅁䉁䅁䅁权䝁䅁䅁䍄䉁䅁䅁兂䅁䅁䅍䅄䅁䅁䅕䅁䅁䩑桇さ䙅䅁䅁䅁睃䈰䉂权䙁䅁䅁权煁䅁䅁允䅁䅁䅅䅁䭁䅁䅙䅁䵁䅉䅅䅁䙁䅁䅁睁䵁䅁䅁兂䅁䅁䅃癬呖兑䅯睅䅁䅁䅯杆䅁䅁䅯杋䅁䅁䅅䅁䉁䅁䅁权䝁䅁䅁䍄䉁䅁䅁兂䅁䅁䅍䅄䅁䅁䅕䅁䅁䩧ㅢさ䭅䉁䅍䅁䭁䍁䅙䅁䭁䍁䅯䅁䉁䅁䅁允䅁䅁䅯杂䅁䅁杷允䅁䅁䅕䅁䑁䅁䅷䅁䙁䅁䅁䅁祄䘴䉴兂䅁䅁䅁䵕儸兑䅯睃䅁䅁䅯杋䅁䅁䅅䅁䉁䅁䅁权䝁䅁䅁䍄䉁䅁䅁兂䅁䅁䅍䅄䅁䅁䅕䅁䅁䉧愶䕚䭅䉁䅍䅁䭁䅁䅣䅁䭁䍁䅯䅁䉁䅁䅁允䅁䅁䅕㘲䑖䡦扮〰䵁䅉䅅䅁䙁䅁䅁睁䵁䅁䅁兂䅁䅁䅁楗呆兑䅕䅁䅁䅁剔䕅䭅䅁䅧䅁䭁䍁䅯䅁䉁䅁䅁允䅁䅁䅕㝔欰偨䐲歬䵁䅉䅅䅁䙁䅁䅁睁䵁䅁䅁兂䅁䅁䅃灈歰兑䅯睅䅁䅁䅯䅃䅁䅁䅯杋䅁䅁䅅䅁䉁䅁䅁兂塂䕢奒䬸䘶䅑杷允䅁䅁䅕䅁䑁䅁䅷䅁䙁䅁䅁䥁敁浭䉒权呁䅁䅁权䩁䅁䅁权煁䅁䅁允䅁䅁䅅䅁䙁䙁㡸欳晖奉䅖䍄䉁䅁䅁兂䅁䅁䅍䅄䅁䅁䅕䅁䅁䉧愶䕚䭅䉁䅍䅁䭁䉁䅑䅁䭁䍁䅯䅁䉁䅁䅁允䅁䅁䅯杂䅁䅁杷允䅁䅁䅕䅁䑁䅁䅷䅁䙁䅁䅁䕁䥃汣䉖权杁䅁䅁权䭁䅁䅁权煁䅁䅁允䅁䅁䅅䅁䙁佁ず塒敺䩆䅊䍄䉁䅁䅁兂䅁䅁䅍䅄䅁䅁䅕䅁䅁䔸䝨づ䭅䍁䅁䅁䭁䅁䅫䅁䭁䍁䅯䅁䉁䅁䅁允䅁䅁䅕偒晤睪䡙ぢ䵁䅉䅅䅁䙁䅁䅁睁䵁䅁䅁兂䅁䅁䅃啘奒兑䅯䅉䅁䅁䅯杆䅁䅁䅯杋䅁䅁䅅䅁䉁䅁䅁兂穃䡦畹充⽓䅑杷允䅁䅁䅕䅁䑁䅁䅷䅁䙁䅁䅁䥁煃汲䉴权呁䅁䅁权獁䅁䅁权煁䅁䅁允䅁䅁䅅䅁䙁䡁啈䙧噫乓䅊䍄䉁䅁䅁兂䅁䅁䅍䅄䅁䅁䅕䅁䅁䝷潋さ䙅䅁䅁䅁兂硺䉂权坁䅁䅁权煁䅁䅁允䅁䅁䅅䅁䭁䅁䅙䅁䵁䅉䅅䅁䙁䅁䅁睁䵁䅁䅁兂䅁䅁䅃䉮噚兑䅯睅䅁䅁䅯兂䅁䅁䅯杋䅁䅁䅅䅁䉁䅁䅁兂睂䭖楁㙤ㅃ䅑杷允䅁䅁䅕䅁䑁䅁䅷䅁䙁䅁䅁䕁畂䙹䉒兂䅁䅁䅁乳允兑䅯䅃䅁䅁䅯杋䅁䅁䅅䅁䉁䅁䅁兂䩄橏祩䑤䍇䅑杷允䅁䅁䅕䅁䑁䅁䅷䅁䙁䅁䅁䕁奁䙊䈵权呁䅁䅁权牁䅁䅁权煁䅁䅁允䅁䅁䅅䅁䙁䥁癕㑆佺慨䅸䍄䉁䅁䅁兂䅁䅁䅍䅄䅁䅁䅕䅁䅁䩑戲づ䭅䉁䅣䅁䭁䅁䅣䅁䭁䍁䅯䅁䉁䅁䅁允䅁䅁䅯杂䅁䅁杷允䅁䅁䅕䅁䑁䅁䅷䅁䙁䅁䅁䥁捃汆䉖权呁䅁䅁权䥁䅁䅁权煁䅁䅁允䅁䅁䅅䅁䭁䅁䅙䅁䵁䅉䅅䅁䙁䅁䅁睁䵁䅁䅁兂䅁䅁䅁浈㕰兑䅕䅁䅁䭁兄䕅䭅䅁䅣䅁䭁䍁䅯䅁䉁䅁䅁允䅁䅁䅕ぴ汭刱䭮歂䵁䅉䅅䅁䙁䅁䅁睁䵁䅁䅁兂䅁䅁䅃䉮噚兑䅯睅䅁䅁䅯杆䅁䅁䅯杋䅁䅁䅅䅁䉁䅁䅁兂䭄䉥䉢晇欳䅑杷允䅁䅁䅕䅁䑁䅁䅷䅁䙁䅁䅁䕁䍄ㅯ䉴权呁䅁䅁权牁䅁䅁权煁䅁䅁允䅁䅁䅅䅁䙁䕁灖䰫⬳䵲䅆䍄䉁䅁䅁兂䅁䅁䅍䅄䅁䅁䅕䅁䅁䵑橋し䭅䉁䅍䅁䭁䅁䅫䅁䭁䍁䅯䅁䉁䅁䅁允䅁䅁䅕奚䑢㙗䭁啹䵁䅉䅅䅁䙁䅁䅁睁䵁䅁䅁兂䅁䅁䅂煷扎兑䅯睅䅁䅁䅯杊䅁䅁䅯杋䅁䅁䅅䅁䉁䅁䅁权䝁䅁䅁䍄䉁䅁䅁兂䅁䅁䅍䅄䅁䅁䅕䅁䅁䝯癕す䭅䍁䅁䅁䭁䅁䅧䅁䭁䍁䅯䅁䉁䅁䅁允䅁䅁䅕剸瑍㤳呔へ䵁䅉䅅䅁䙁䅁䅁睁䵁䅁䅁兂䅁䅁䅂伸㉸兑䅕䅁䅁䙁偄䕅䭅䅁䅳䅁䭁䍁䅯䅁䉁䅁䅁允䅁䅁䅯杂䅁䅁杷允䅁䅁䅕䅁䑁䅁䅷䅁䙁䅁䅁䭁摂㉗䉖兂䅁䅁䅁乂充兑䅯䅃䅁䅁䅯杋䅁䅁䅅䅁䉁䅁䅁兂杄噩㍚礹ㅑ䅑杷允䅁䅁䅕䅁䑁䅁䅷䅁䙁䅁䅁䅁㑄汄䉂权塁䅁䅁权坁䅁䅁权煁䅁䅁允䅁䅁䅅䅁䙁䑁䑦偡㉦啇䉂䍄䉁䅁䅁兂䅁䅁䅍䅄䅁䅁䅕䅁䅁䝯癕す䙅䅁䅁䅁兂硺䉂权坁䅁䅁权煁䅁䅁允䅁䅁䅅䅁䙁䡁偣浭癡䱬䅒䍄䉁䅁䅁兂䅁䅁䅍䅄䅁䅁䅕䅁䅁䉙業す䭅䉁䅍䅁䭁䉁䅙䅁䭁䍁䅯䅁䉁䅁䅁允䅁䅁䅕䙄伴獰䥗䕅䵅䅉䅅䅁䙁䅁䅁睁䵁䅁䅁兂䅁䅁䅂歘奒兑䅯睆䅁䅁䅯元䅁䅁䅯杋䅁䅁䅅䅁䉁䅁䅁权䝁䅁䅁䍄䉁䅁䅁兂䅁䅁䅍䅄䅁䅁䅕䅁䅁䥑⭉歗䙅䅁䅁䅁兂硺䉂权坁䅁䅁权煁䅁䅁允䅁䅁䅅䅁䙁乁甹㉉愵䡶䅖䍄䉁䅁䅁兂䅁䅁䅍䅄䅁䅁䅕䅁䅁䑑㔶歗䙅䅁䅁䅁权䈰䉂权䥁䅁䅁权煁䅁䅁允䅁䅁䅅䅁啁佁䍫䅁䅁䅁䅁䍄䉁䅁䅁兂䅁䅁䅍䅄䅁䅁䅕䅁䅁䡁⭳ち䭅䉁䅣䅁䭁䅁䅧䅁䭁䍁䅯䅁䉁䅁䅁允䅁䅁䅕䭉伹⽶㌯䕨䵁䅉䅅䅁䙁䅁䅁睁䵁䅁䅁兂䅁䅁睃獧礹兑䅯睅䅁䅁䅯睃䅁䅁䅯杋䅁䅁䅅䅁䉁䅁䅁兂湁㍣畳睌㝮䅑杷允䅁䅁䅕䅁䑁䅁䅷䅁䙁䅁䅁䱁䍃㍺䉊权呁䅁䅁权坁䅁䅁权煁䅁䅁允䅁䅁䅅䅁䙁偁䅱癇剮倲䅚䍄䉁䅁䅁兂䅁䅁䅍䅄䅁䅁䅕䅁䅁䭁獱啖䙅䅁䅁䅁睃䈰䉂权坁䅁䅁权煁䅁䅁允䅁䅁䅅䅁䙁䍁漲睤䕲塋䅴䍄䉁䅁䅁兂䅁䅁䅍䅄䅁䅁䅕䅁䅁䡁汇䕙䭅䍁䅁䅁䭁䍁䅷䅁䭁䍁䅯䅁䉁䅁䅁允䅁䅁䅕汩䱐剷㈰に䵁䅉䅅䅁䙁䅁䅁睁䵁䅁䅁兂䅁䅁睃獧礹兑䅯睅䅁䅁䅯杊䅁䅁䅯杋䅁䅁䅅䅁䉁䅁䅁兂㡁䍙扏㝇㑐䅑杷允䅁䅁䅕䅁䑁䅁䅷䅁䙁䅁䅁䅁㍁ㅉ䈵权呁䅁䅁权獁䅁䅁权煁䅁䅁允䅁䅁䅅䅁䙁䙁㉷吸䥙䱊䅎䍄䉁䅁䅁兂䅁䅁䅍䅄䅁䅁䅕䅁䅁䑁橣歘䭅䉁䅍䅁䭁䅁䅕䅁䭁䍁䅯䅁䉁䅁䅁允䅁䅁䅕灩楨浗䩭啴䵁䅉䅅䅁䙁䅁䅁睁䵁䅁䅁兂䅁䅁䅂⭰奊兑䅯睅䅁䅁䅯䅃䅁䅁䅯杋䅁䅁䅅䅁䉁䅁䅁兂䝂䥳搫兏剢䅑杷允䅁䅁䅕䅁䑁䅁䅷䅁䙁䅁䅁䅁㍁ㅉ䈵权呁䅁䅁权䥁䅁䅁权煁䅁䅁允䅁䅁䅅䅁䙁䑁圷桳捰扶䅰䍄䉁䅁䅁兂䅁䅁䅍䅄䅁䅁䅕䅁䅁䕑䤴さ䙅䅁䅁䅁兂硺䉂权䡁䅁䅁权煁䅁䅁允䅁䅁䅅䅁䭁䅁䅙䅁䵁䅉䅅䅁䙁䅁䅁睁䵁䅁䅁兂䅁䅁䅁摱畨兑䅕䅁䅁䙁偄䕅䭅䅁䅫䅁䭁䍁䅯䅁䉁䅁䅁允䅁䅁䅕睲慫晏䉈歭䵁䅉䅅䅁䙁䅁䅁睁䵁䅁䅁兂䅁䅁䅁祎敎兑䅯睅䅁䅁䅯杊䅁䅁䅯杋䅁䅁䅅䅁䉁䅁䅁权䝁䅁䅁䍄䉁䅁䅁兂䅁䅁䅍䅄䅁䅁䅕䅁䅁偙祐す䭅䉁䅍䅁䭁䍁䅷䅁䭁䍁䅯䅁䉁䅁䅁允䅁䉁䅑剹䅍䅁䅁䅁䵁䅉䅅䅁䙁䅁䅁睁䵁䅁䅁兂䅁䅁䅂晵呚兑䅯䅉䅁䅁䅯杊䅁䅁䅯杋䅁䅁䅅䅁䉁䅁䅁权䝁䅁䅁䍄䉁䅁䅁兂䅁䅁䅍䅄䅁䅁䅕䅁䅁偧䭍し䙅䅁䅁䅁兂硺䉂权牁䅁䅁权煁䅁䅁允䅁䅁䅅䅁䭁䅁䅙䅁䵁䅉䅅䅁䙁䅁䅁睁䵁䅁䅁兂䅁䅁䅃瑁敆兑䅯睆䅁䅁䅯䅃䅁䅁䅯杋䅁䅁䅅䅁䉁䅁䅁兂䵁砶瑫㝵婵䅑杷允䅁䅁䅕䅁䑁䅁䅷䅁䙁䅁䅁䍁⽂㉄䉖权塁䅁䅁权啁䅁䅁权煁䅁䅁允䅁䅁䅅䅁䙁䙁奁䩗䥆㙕䅂䍄䉁䅁䅁兂䅁䅁䅍䅄䅁䅁䅕䅁䅁䑙㑄䕡䭅䉁䅍䅁䭁䍁䅷䅁䭁䍁䅯䅁䉁䅁䅁允䅁䅁䅯杂䅁䅁杷允䅁䅁䅕䅁䑁䅁䅷䅁䙁䅁䅁䥁⭁㉥䉂权塁䅁䅁权牁䅁䅁权煁䅁䅁允䅁䅁䅅䅁䙁䩁䭊噆㥷爳䅂䍄䉁䅁䅁兂䅁䅁䅍䅄䅁䅁䅕䅁䅁䭫䉚づ䭅䍁䅁䅁䭁䅁䅕䅁䭁䍁䅯䅁䉁䅁䅁允䅁䅁䅯杂䅁䅁杷允䅁䅁䅕䅁䑁䅁䅷䅁䙁䅁䅁䵁睄汸䉎兂䅁䅁䅁乳允兑䅯睂䅁䅁䅯杋䅁䅁䅅䅁䉁䅁䅁权䝁䅁䅁䍄䉁䅁䅁兂䅁䅁䅍䅄䅁䅁䅕䅁䅁䑙㑄䕡䭅䉁䅍䅁䭁䅁䅕䅁䭁䍁䅯䅁䉁䅁䅁允䅁䅁䅯杂䅁䅁杷允䅁䅁䅕䅁䑁䅁䅷䅁䙁䅁䅁䵁㑁䙲䈵兂䅁䅁䅁乯允兑䅯睂䅁䅁䅯杋䅁䅁䅅䅁䉁䅁䅁权䝁䅁䅁䍄䉁䅁䅁兂䅁䅁䅍䅄䅁䅁䅕䅁䅁䑙㑄䕡䭅䉁䅍䅁䭁䅁䅳䅁䭁䍁䅯䅁䉁䅁䅁允䅁䅁䅯杂䅁䅁杷允䅁䅁䅕䅁䑁䅁䅷䅁䙁䅁䅁䥁穁㈫䉨兂䅁䅁䅁乳允兑䅯䅌䅁䅁䅯杋䅁䅁䅅䅁䉁䅁䅁权䝁䅁䅁䍄䉁䅁䅁兂䅁䅁䅍䅄䅁䅁䅕䅁䅁䕁⽪歗䙅䅁䅁䅁权䈰䉂权牁䅁䅁权煁䅁䅁允䅁䅁䅅䅁䙁䩁䩯䙒扥瀲䅰䍄䉁䅁䅁兂䅁䅁䅍䅄䅁䅁䅕䅁䅁䄸癫步䭅䉁䅍䅁䭁䅁䅫䅁䭁䍁䅯䅁䉁䅁䅁允䅁䅁䅕晐䍳扣䕫䕷䵁䅉䅅䅁䙁䅁䅁睁䵁䅁䅁兂䅁䅁睄千㘹兑䅯睅䅁䅁䅯杆䅁䅁䅯杋䅁䅁䅅䅁䉁䅁䅁兂䥁噯䑧䑚䍐䅑杷允䅁䅁䅕䅁䑁䅁䅷䅁䙁䅁䅁䅁啄浦䉎权呁䅁䅁权坁䅁䅁权煁䅁䅁允䅁䅁䅅䅁䙁䉁䥡搲湧刹䉂䍄䉁䅁䅁兂䅁䅁䅍䅄䅁䅁䅕䅁䅁䥑潢歗䭅䉁䅍䅁䭁䍁䅳䅁䭁䍁䅯䅁䉁䅁䅁允䅁䅁䅕坁效匷㙦䔴䵁䅉䅅䅁䙁䅁䅁睁䵁䅁䅁兂䅁䅁睂獎㙬兑䅯䅉䅁䅁䅯杊䅁䅁䅯杋䅁䅁䅅䅁䉁䅁䅁兂䕁煕慥穈⼲䅑杷允䅁䅁䅕䅁䑁䅁䅷䅁䙁䅁䅁䥁婃噥䉴权塁䅁䅁权牁䅁䅁权煁䅁䅁允䅁䅁䅅䅁䙁䭁敢兴慘䭗䅪䍄䉁䅁䅁兂䅁䅁䅍䅄䅁䅁䅕䅁䅁䑑摖啕䙅䅁䅁䅁睃䈰䉂权流䅁䅁权煁䅁䅁允䅁䅁䅅䅁䭁䅁䅙䅁䵁䅉䅅䅁䙁䅁䅁睁䵁䅁䅁兂䅁䅁䅂畨慨兑䅯睅䅁䅁䅯睃䅁䅁䅯杋䅁䅁䅅䅁䉁䅁䅁兂敂呎汌ぅ杲䅑杷允䅁䅁䅕䅁䑁䅁䅷䅁䙁䅁䅁䥁浂氳䉎兂䅁䅁䅁䵕儸兑䅯杆䅁䅁䅯杋䅁䅁䅅䅁䉁䅁䅁兂䅄㍚爯器浵䅑杷允䅁䅁䅕䅁䑁䅁䅷䅁䙁䅁䅁䕁䝃䘶䉰权呁䅁䅁权䩁䅁䅁权煁䅁䅁允䅁䅁䅅䅁䙁䩁核䝐䝦⬫䅆䍄䉁䅁䅁兂䅁䅁䅍䅄䅁䅁䅕䅁䅁䥑潢歗䭅䉁䅍䅁䭁䉁䅙䅁䭁䍁䅯䅁䉁䅁䅁允䅁䅁䅕㑄か䭖搴唶䵁䅉䅅䅁䙁䅁䅁睁䵁䅁䅁兂䅁䅁䅃扲獴兑䅕䅁䅁䱁兄䕅䭅䅁䅧䅁䭁䍁䅯䅁䉁䅁䅁允䅁䅁䅯杂䅁䅁杷允䅁䅁䅕䅁䑁䅁䅷䅁䙁䅁䅁䵁䑄ㄯ䈱权呁䅁䅁权䭁䅁䅁权煁䅁䅁允䅁䅁䅅䅁䙁䕁㥇剮睈䴲䅒䍄䉁䅁䅁兂䅁䅁䅍䅄䅁䅁䅕䅁䅁䙑捔ざ䭅䉁䅍䅁䭁䅁䅣䅁䭁䍁䅯䅁䉁䅁䅁允䅁䅁䅕乓敘八婧へ䵁䅉䅅䅁䙁䅁䅁睁䵁䅁䅁兂䅁䅁䅄⽷搹兑䅯睅䅁䅁䅯䅃䅁䅁䅯杋䅁䅁䅅䅁䉁䅁䅁兂噂千儫㙊䄯䅑杷允䅁䅁䅕䅁䑁䅁䅷䅁䙁䅁䅁䵁䑄ㄯ䈱权呁䅁䅁权䱁䅁䅁权煁䅁䅁允䅁䅁䅅䅁䙁䑁捉灧〰獤䅖䍄䉁䅁䅁兂䅁䅁䅍䅄䅁䅁䅕䅁䅁䕷坎䕗䭅䉁䅍䅁䭁䍁䅳䅁䭁䍁䅯䅁䉁䅁䅁允䅁䅁䅕浪䭧䤸楙〴䵁䅉䅅䅁䙁䅁䅁睁䵁䅁䅁兂䅁䅁䅂則扂兑䅯睆䅁䅁䅯睋䅁䅁䅯杋䅁䅁䅅䅁䉁䅁䅁权䝁䅁䅁䍄䉁䅁䅁兂䅁䅁䅍䅄䅁䅁䅕䅁䅁䅷㝬歗䙅䅁䅁䅁兂硺䉂权坁䅁䅁权煁䅁䅁允䅁䅁䅅䅁啁䝁䉑䅁䅁䅁䅁䍄䉁䅁䅁兂䅁䅁䅍䅄䅁䅁䅕䅁䅁䙙䐵䕙䭅䍁䅁䅁䭁䍁䅷䅁䭁䍁䅯䅁䉁䅁䅁允䅁䅁䅕畡坓佋摗啫䵁䅉䅅䅁䙁䅁䅁睁䵁䅁䅁兂䅁䅁䅁䠱樵兑䅯睆䅁䅁䅯元䅁䅁䅯杋䅁䅁䅅䅁䉁䅁䅁兂獁穎発捁䩺䅑杷允䅁䅁䅕䅁䑁䅁䅷䅁䙁䅁䅁䵁㑁䙲䈵权呁䅁䅁权䭁䅁䅁权煁䅁䅁允䅁䅁䅅䅁䭁䅁䅙䅁䵁䅉䅅䅁䙁䅁䅁睁䵁䅁䅁兂䅁䅁䅁祎戵兑䅯䅉䅁䅁䅯䅆䅁䅁䅯杋䅁䅁䅅䅁䉁䅁䅁兂䙄㉅㍊杍㕱䅑杷允䅁䅁䅕䅁䑁䅁䅷䅁䙁䅁䅁䵁㡃浂䉆权呁䅁䅁权䙁䅁䅁权煁䅁䅁允䅁䅁䅅䅁䙁䥁㥒䥨塗煸䄱䍄䉁䅁䅁兂䅁䅁䅍䅄䅁䅁䅕䅁䅁䱷䝷啙䭅䉁䅍䅁䭁䅁䅣䅁䭁䍁䅯䅁䉁䅁䅁允䅁䅁䅕䵥乄佉湲歴䵁䅉䅅䅁䙁䅁䅁睁䵁䅁䅁兂䅁䅁杂噚獎兑䅯䅉䅁䅁䅯权䅁䅁䅯杋䅁䅁䅅䅁䉁䅁䅁䅆偃䅁䅁䅁䅁䅁杷允䅁䅁䅕䅁䑁䅁䅷䅁䙁䅁䅁䵁流䘳䉎兂䅁䅁䅁乂充兑䅯杊䅁䅁䅯杋䅁䅁䅅䅁䉁䅁䅁兂塃䅸䐲䅴潩䅑杷允䅁䅁䅕䅁䑁䅁䅷䅁䙁䅁䅁䕁䭂汈䉴兂䅁䅁䅁䵕儸兑䅯杊䅁䅁䅯杋䅁䅁䅅䅁䉁䅁䅁兂橄瑗䅉朸㡂䅑杷允䅁䅁䅕䅁䑁䅁䅷䅁䙁䅁䅁䥁佂嘲䉎权塁䅁䅁权獁䅁䅁权煁䅁䅁允䅁䅁䅅䅁䙁偁佭㙍硎牵䅆䍄䉁䅁䅁兂䅁䅁䅍䅄䅁䅁䅕䅁䅁䱷䝷啙䭅䉁䅍䅁䭁䅁䅧䅁䭁䍁䅯䅁䉁䅁䅁允䅁䅁䅕㌸獍畫㈹䕷䵁䅉䅅䅁䙁䅁䅁睁䵁䅁䅁兂䅁䅁元歰㝆兑䅯䅉䅁䅁䅯杆䅁䅁䅯杋䅁䅁䅅䅁䉁䅁䅁兂䡄䭇癇刱䙵䅷杷允䅁䅁䅕䅁䑁䅁䅷䅁䙁䅁䅁䵁㡃浂䉆权呁䅁䅁权啁䅁䅁权煁䅁䅁允䅁䅁䅅䅁䙁䩁扨獘ㅩ䵉䅂䍄䉁䅁䅁兂䅁䅁䅍䅄䅁䅁䅕䅁䅁乷へ啙䭅䉁䅍䅁䭁䍁䅷䅁䭁䍁䅯䅁䉁䅁䅁允䅁䅁䅯杂䅁䅁杷允䅁䅁䅕䅁䑁䅁䅷䅁䙁䅁䅁䵁睄䙄䉂权塁䅁䅁权牁䅁䅁权煁䅁䅁允䅁䅁䅅䅁啁䍁䉱䅁䅁䅁䅁䍄䉁䅁䅁兂䅁䅁䅍䅄䅁䅁䅕䅁䅁䅷婪さ䭅䉁䅍䅁䭁䅁䅕䅁䭁䍁䅯䅁䉁䅁䅁允䅁䅁䅕㑳琵橣䱨び䵁䅉䅅䅁䙁䅁䅁睁䵁䅁䅁兂䅁䅁䅄㕌扚兑䅕䅁䅁䱁兄䕅䭅䅁䅕䅁䭁䍁䅯䅁䉁䅁䅁允䅁䅁䅕䉊器浊乤䕰䵁䅉䅅䅁䙁䅁䅁睁䵁䅁䅁兂䅁䅁睂⽲㉚兑䅯睅䅁䅁䅯睂䅁䅁䅯杋䅁䅁䅅䅁䉁䅁䅁权䝁䅁䅁䍄䉁䅁䅁兂䅁䅁䅍䅄䅁䅁䅕䅁䅁佁䈳䕗䭅䍁䅁䅁䭁䅁䅧䅁䭁䍁䅯䅁䉁䅁䅁允䅁䅁䅯杂䅁䅁杷允䅁䅁䅕䅁䑁䅁䅷䅁䙁䅁䅁䡁癃渹䉚权呁䅁䅁权䩁䅁䅁权煁䅁䅁允䅁䅁䅅䅁䭁䅁䅙䅁䵁䅉䅅䅁䙁䅁䅁睁䵁䅁䅁兂䅁䅁睂⽲㉚兑䅯睅䅁䅁䅯䅆䅁䅁䅯杋䅁䅁䅅䅁䉁䅁䅁权䝁䅁䅁䍄䉁䅁䅁兂䅁䅁䅍䅄䅁䅁䅕䅁䅁䕁橬止䭅䉁䅍䅁䭁䍁䅳䅁䭁䍁䅯䅁䉁䅁䅁允䅁䅁䅯杂䅁䅁杷允䅁䅁䅕䅁䑁䅁䅷䅁䙁䅁䅁䅁䩂㉙䈵权呁䅁䅁权獁䅁䅁权煁䅁䅁允䅁䅁䅅䅁䭁䅁䅙䅁䵁䅉䅅䅁䙁䅁䅁睁䵁䅁䅁兂䅁䅁䅄乃呬兑䅯睆䅁䅁䅯䅃䅁䅁䅯杋䅁䅁䅅䅁䉁䅁䅁兂⽃猫䡐畏穏䅑杷允䅁䅁䅕䅁䑁䅁䅷䅁䙁䅁䅁䕁䡄嘸䉎权杁䅁䅁权䥁䅁䅁权煁䅁䅁允䅁䅁䅅䅁䙁佁塱允噪㝆䅆䍄䉁䅁䅁兂䅁䅁䅍䅄䅁䅁䅕䅁䅁䥁敘歖䭅䉁䅣䅁䭁䍁䅷䅁䭁䍁䅯䅁䉁䅁䅁允䅁䅁䅯杂䅁䅁杷允䅁䅁䅕䅁䑁䅁䅷䅁䙁䅁䅁䅁䩂㉙䈵权呁䅁䅁权䙁䅁䅁权煁䅁䅁允䅁䅁䅅䅁䭁䅁䅙䅁䵁䅉䅅䅁䙁䅁䅁睁䵁䅁䅁兂䅁䅁䅂㍵婤兑䅯睅䅁䅁䅯䅌䅁䅁䅯杋䅁䅁䅅䅁䉁䅁䅁䅆䍃䅢䅅䅁䅁䅁杷允䅁䅁䅕䅁䑁䅁䅷䅁䙁䅁䅁䵁允嘯䉤权杁䅁䅁权䡁䅁䅁权煁䅁䅁允䅁䅁䅅䅁啁䉁䈸䅁䅁䅁䅁䍄䉁䅁䅁兂䅁䅁䅍䅄䅁䅁䅕䅁䅁䔸なつ䙅䅁䅁䅁睃䈰䉂权䭁䅁䅁权煁䅁䅁允䅁䅁䅅䅁䭁䅁䅙䅁䵁䅉䅅䅁䙁䅁䅁睁䵁䅁䅁兂䅁䅁䅄㑸愵兑䅯睆䅁䅁䅯䅆䅁䅁䅯杋䅁䅁䅅䅁䉁䅁䅁权䝁䅁䅁䍄䉁䅁䅁兂䅁䅁䅍䅄䅁䅁䅕䅁䅁䑧㜵䕙䙅䅁䅁䅁兂硺䉂权䱁䅁䅁权煁䅁䅁允䅁䅁䅅䅁䙁䍁奊嘸䱌灙䅰䍄䉁䅁䅁兂䅁䅁䅍䅄䅁䅁䅕䅁䅁䉷智歕䭅䉁䅍䅁䭁䍁䅷䅁䭁䍁䅯䅁䉁䅁䅁允䅁䅁䅕杲吴渹灒啳䵁䅉䅅䅁䙁䅁䅁睁䵁䅁䅁兂䅁䅁䅄瑔坴兑䅕䅁䅁䱁兄䕅䭅䉁䅙䅁䭁䍁䅯䅁䉁䅁䅁允䅁䅁䅕敤⽄祏䑉歬䵁䅉䅅䅁䙁䅁䅁睁䵁䅁䅁兂䅁䅁䅃䥆吹兑䅕䅁䅁䙁偄䕅䭅䅁䅣䅁䭁䍁䅯䅁䉁䅁䅁允䅁䅁䅕䍷䤸卙䑊は䵁䅉䅅䅁䙁䅁䅁睁䵁䅁䅁兂䅁䅁䅄挴告兑䅕䅁䅁䙁偄䕅䭅䍁䅷䅁䭁䍁䅯䅁䉁䅁䅁允䅁䅁䅯杂䅁䅁杷允䅁䅁䅕䅁䑁䅁䅷䅁䙁䅁䅁䅁䩂㉙䈵权呁䅁䅁权流䅁䅁权煁䅁䅁允䅁䅁䅅䅁䙁䉁䕦搫伫慮䅆䍄䉁䅁䅁兂䅁䅁䅍䅄䅁䅁䅕䅁䅁佧味じ䭅䉁䅍䅁䭁䍁䅷䅁䭁䍁䅯䅁䉁䅁䅁允䅁䉁䅑桇䅅䅁䅁䅁䵁䅉䅅䅁䙁䅁䅁睁䵁䅁䅁兂䅁䅁䅃砶晎兑䅯睅䅁䅁䅯兂䅁䅁䅯杋䅁䅁䅅䅁䉁䅁䅁䅆瑂睆䅁䅁䅁䅁杷允䅁䅁䅕䅁䑁䅁䅷䅁䙁䅁䅁䥁牄ㅅ䈹权呁䅁䅁权啁䅁䅁权煁䅁䅁允䅁䅁䅅䅁啁䱁噳䅁䅁䅁䅁䍄䉁䅁䅁兂䅁䅁䅍䅄䅁䅁䅕䅁䅁䔸なつ䭅䍁䅁䅁䭁䅁䅫䅁䭁䍁䅯䅁䉁䅁䅁允䅁䅁䅕ㄷ獉㝷硉び䵁䅉䅅䅁䙁䅁䅁睁䵁䅁䅁兂䅁䅁睁噃㡂兑䅯睅䅁䅁䅯䅃䅁䅁䅯杋䅁䅁䅅䅁䉁䅁䅁䅆扄兆䅁䅁䅁䅁杷允䅁䅁䅕䅁䑁䅁䅷䅁䙁䅁䅁䑁䩁䡕䉸权呁䅁䅁权啁䅁䅁权煁䅁䅁允䅁䅁䅅䅁䙁䡁㥅瑃䑣牵䅚䍄䉁䅁䅁兂䅁䅁䅍䅄䅁䅁䅕䅁䅁䝑湵し䭅䉁䅍䅁䭁䅁䅫䅁䭁䍁䅯䅁䉁䅁䅁允䅁䉁䅑䑁䙧䅁䅁䅁䵁䅉䅅䅁䙁䅁䅁睁䵁䅁䅁兂䅁䅁杂灋慡兑䅕䅁䅁䅁剔䕅䭅䍁䅷䅁䭁䍁䅯䅁䉁䅁䅁允䅁䅁䅯杂䅁䅁杷允䅁䅁䅕䅁䑁䅁䅷䅁䙁䅁䅁䥁煄䙯䉴权呁䅁䅁权獁䅁䅁权煁䅁䅁允䅁䅁䅅䅁䙁䥁捯焸睃䱵䄱䍄䉁䅁䅁兂䅁䅁䅍䅄䅁䅁䅕䅁䅁佑敢歗䙅䅁䅁䅁兂硺䉂权䩁䅁䅁权煁䅁䅁允䅁䅁䅅䅁啁䙁䉳䅁䅁䅁䅁䍄䉁䅁䅁兂䅁䅁䅍䅄䅁䅁䅕䅁䅁佧東し䭅䉁䅍䅁䭁䅁䅕䅁䭁䍁䅯䅁䉁䅁䅁允䅁䅁䅕䵢瑎朰睒啷䵁䅉䅅䅁䙁䅁䅁睁䵁䅁䅁兂䅁䅁䅃然扂兑䅯䅉䅁䅁䅯睂䅁䅁䅯杋䅁䅁䅅䅁䉁䅁䅁兂敁㑴汖奐祩䅑杷允䅁䅁䅕䅁䑁䅁䅷䅁䙁䅁䅁䥁煄䙯䉴权呁䅁䅁权䥁䅁䅁权煁䅁䅁允䅁䅁䅅䅁䙁䡁湤硥䤳猱䅆䍄䉁䅁䅁兂䅁䅁䅍䅄䅁䅁䅕䅁䅁䕯砱䕙䙅䅁䅁䅁睃䈰䉂权䥁䅁䅁权煁䅁䅁允䅁䅁䅅䅁䭁䅁䅙䅁䵁䅉䅅䅁䙁䅁䅁睁䵁䅁䅁兂䅁䅁䅄祈婊兑䅯䅉䅁䅁䅯杊䅁䅁䅯杋䅁䅁䅅䅁䉁䅁䅁兂㝄潁硙摨祵䅷杷允䅁䅁䅕䅁䑁䅁䅷䅁䙁䅁䅁䭁求㉌䉎权呁䅁䅁权䙁䅁䅁权煁䅁䅁允䅁䅁䅅䅁䙁䙁䠯ㅹ䍄㝈䄱䍄䉁䅁䅁兂䅁䅁䅍䅄䅁䅁䅕䅁䅁䄸癫步䭅䍁䅁䅁䭁䉁䅑䅁䭁䍁䅯䅁䉁䅁䅁允䅁䅁䅕㡦儰䑡敺捱䵁䅉䅅䅁䙁䅁䅁睁䵁䅁䅁兂䅁䅁䅄奸呂兑䅕䅁䅁䱁兄䕅䭅䅁䅕䅁䭁䍁䅯䅁䉁䅁䅁允䅁䅁䅕别穮げ畸歮䵁䅉䅅䅁䙁䅁䅁睁䵁䅁䅁兂䅁䅁䅂婮㝴兑䅯睆䅁䅁䅯权䅁䅁䅯杋䅁䅁䅅䅁䉁䅁䅁兂䩁㜳塇㕪䥋䅑杷允䅁䅁䅕䅁䑁䅁䅷䅁䙁䅁䅁䭁求㉌䉎权呁䅁䅁权䥁䅁䅁权煁䅁䅁允䅁䅁䅅䅁䙁佁潱礳摩敖䄱䍄䉁䅁䅁兂䅁䅁䅍䅄䅁䅁䅕䅁䅁䝯癕す䭅䉁䅍䅁䭁䅁䅫䅁䭁䍁䅯䅁䉁䅁䅁允䅁䅁䅕ㅤ砲乙愹唹䵁䅉䅅䅁䙁䅁䅁睁䵁䅁䅁兂䅁䅁权博樹兑䅯睅䅁䅁䅯杊䅁䅁䅯杋䅁䅁䅅䅁䉁䅁䅁兂㡂偱散䨫㥮䅑杷允䅁䅁䅕䅁䑁䅁䅷䅁䙁䅁䅁䅁塃ㅍ䉎权呁䅁䅁权牁䅁䅁权煁䅁䅁允䅁䅁䅅䅁䙁䩁稲浌ぎ扊䅊䍄䉁䅁䅁兂䅁䅁䅍䅄䅁䅁䅕䅁䅁䩁穣さ䭅䉁䅍䅁䭁䍁䅷䅁䭁䍁䅯䅁䉁䅁䅁允䅁䅁䅕呖啥⽩で歳䵁䅉䅅䅁䙁䅁䅁睁䵁䅁䅁兂䅁䅁䅄煯扖兑䅕䅁䅁䱁兄䕅䭅䍁䅙䅁䭁䍁䅯䅁䉁䅁䅁允䅁䅁䅯杂䅁䅁杷允䅁䅁䅕䅁䑁䅁䅷䅁䙁䅁䅁佁䡂㌶䉴兂䅁䅁䅁䵕儸兑䅯睃䅁䅁䅯杋䅁䅁䅅䅁䉁䅁䅁权䝁䅁䅁䍄䉁䅁䅁兂䅁䅁䅍䅄䅁䅁䅕䅁䅁偧䭂啗䙅䅁䅁䅁兂硺䉂权䙁䅁䅁权煁䅁䅁允䅁䅁䅅䅁䭁䅁䅙䅁䵁䅉䅅䅁䙁䅁䅁睁䵁䅁䅁兂䅁䅁䅁摱畨兑䅯䅉䅁䅁䅯权䅁䅁䅯杋䅁䅁䅅䅁䉁䅁䅁兂乄䌫畋灖剩䅑杷允䅁䅁䅕䅁䑁䅁䅷䅁䙁䅁䅁䅁塃ㅍ䉎权呁䅁䅁权䙁䅁䅁权煁䅁䅁允䅁䅁䅅䅁䙁䙁䱘䝌楡䱅䅒䍄䉁䅁䅁兂䅁䅁䅍䅄䅁䅁䅕䅁䅁䩁穣さ䭅䉁䅍䅁䭁䅁䅳䅁䭁䍁䅯䅁䉁䅁䅁允䅁䅁䅕䭊ㅖ䐵癢歹䵁䅉䅅䅁䙁䅁䅁睁䵁䅁䅁兂䅁䅁杁呖杸兑䅕䅁䅁䱁兄䕅䭅䍁䅷䅁䭁䍁䅯䅁䉁䅁䅁允䅁䅁䅯杂䅁䅁杷允䅁䅁䅕䅁䑁䅁䅷䅁䙁䅁䅁䅁塃ㅍ䉎权呁䅁䅁权坁䅁䅁权煁䅁䅁允䅁䅁䅅䅁䙁䩁灁湊⽴㥶䅂䍄䉁䅁䅁兂䅁䅁䅍䅄䅁䅁䅕䅁䅁䱑汷し䭅䍁䅁䅁䭁䅁䅧䅁䭁䍁䅯䅁䉁䅁䅁允䅁䅁䅕䵨ぢ䔲ふ捫䵁䅉䅅䅁䙁䅁䅁睁䵁䅁䅁兂䅁䅁䅂㔴吹兑䅕䅁䅁䭁兄䕅䭅䍁䅙䅁䭁䍁䅯䅁䉁䅁䅁允䅁䅁䅕䡫䍷啧䕱歫䵁䅉䅅䅁䙁䅁䅁睁䵁䅁䅁兂䅁䅁䅂煐攵兑䅯睅䅁䅁䅯睂䅁䅁䅯杋䅁䅁䅅䅁䉁䅁䅁䅆⭂睉䅁䅁䅁䅁杷允䅁䅁䅕䅁䑁䅁䅷䅁䙁䅁䅁䵁㕁求䉒权塁䅁䅁权䱁䅁䅁权煁䅁䅁允䅁䅁䅅䅁啁䅁䉕䅁䅁䅁䅁䍄䉁䅁䅁兂䅁䅁䅍䅄䅁䅁䅕䅁䅁䙙㉸啡䭅䍁䅁䅁䭁䍁䅷䅁䭁䍁䅯䅁䉁䅁䅁允䅁䅁䅯杂䅁䅁杷允䅁䅁䅕䅁䑁䅁䅷䅁䙁䅁䅁䕁⭁汲䈵权呁䅁䅁权流䅁䅁权煁䅁䅁允䅁䅁䅅䅁啁䩁䝖䅁䅁䅁䅁䍄䉁䅁䅁兂䅁䅁䅍䅄䅁䅁䅕䅁䅁偷杹䕖䭅䉁䅍䅁䭁䍁䅷䅁䭁䍁䅯䅁䉁䅁䅁允䅁䅁䅕伳堫塯㡦欱䵁䅉䅅䅁䙁䅁䅁睁䵁䅁䅁兂䅁䅁䅄䬯啂兑䅯睅䅁䅁䅯䅃䅁䅁䅯杋䅁䅁䅅䅁䉁䅁䅁兂剂㍴奍煘啶䅑杷允䅁䅁䅕䅁䑁䅁䅷䅁䙁䅁䅁䥁㙂䠳䉰权塁䅁䅁权䡁䅁䅁权煁䅁䅁允䅁䅁䅅䅁䭁䅁䅙䅁䵁䅉䅅䅁䙁䅁䅁睁䵁䅁䅁兂䅁䅁䅄䬯啂兑䅯睅䅁䅁䅯䅆䅁䅁䅯杋䅁䅁䅅䅁䉁䅁䅁兂浂癘㍸䡧楮䅑杷允䅁䅁䅕䅁䑁䅁䅷䅁䙁䅁䅁䥁獄汒䉎权呁䅁䅁权牁䅁䅁权煁䅁䅁允䅁䅁䅅䅁䭁䅁䅙䅁䵁䅉䅅䅁䙁䅁䅁睁䵁䅁䅁兂䅁䅁䅃䔷呚兑䅯睅䅁䅁䅯权䅁䅁䅯杋䅁䅁䅅䅁䉁䅁䅁兂獁祊汈䱅卅兑杷允䅁䅁䅕䅁䑁䅁䅷䅁䙁䅁䅁䥁獄汒䉎权呁䅁䅁权坁䅁䅁权煁䅁䅁允䅁䅁䅅䅁䭁䅁䅙䅁䵁䅉䅅䅁䙁䅁䅁睁䵁䅁䅁兂䅁䅁䅃瑆扂兑䅯䅉䅁䅁䅯䅆䅁䅁䅯杋䅁䅁䅅䅁䉁䅁䅁兂歂兆⭃ㅮ穬䅷杷允䅁䅁䅕䅁䑁䅁䅷䅁䙁䅁䅁䵁楂䙱䉎权呁䅁䅁权牁䅁䅁权煁䅁䅁允䅁䅁䅅䅁䭁䅁䅙䅁䵁䅉䅅䅁䙁䅁䅁睁䵁䅁䅁兂䅁䅁䅁䔲婚兑䅕䅁䅁䙁偄䕅䭅䅁䅣䅁䭁䍁䅯䅁䉁䅁䅁允䅁䅁䅯杂䅁䅁杷允䅁䅁䅕䅁䑁䅁䅷䅁䙁䅁䅁䥁㉁䙏䉖权呁䅁䅁权䙁䅁䅁权煁䅁䅁允䅁䅁䅅䅁䙁䉁湅浅牮㡔䅖䍄䉁䅁䅁兂䅁䅁䅍䅄䅁䅁䅕䅁䅁䕁倱歘䭅䍁䅁䅁䭁䅁䅣䅁䭁䍁䅯䅁䉁䅁䅁允䅁䅁䅕㑎び㡺婶䕫䵁䅉䅅䅁䙁䅁䅁睁䵁䅁䅁兂䅁䅁䅄畕捖兑䅕䅁䅁䙁偄䕅䭅䅁䅫䅁䭁䍁䅯䅁䉁䅁䅁允䅁䅁䅕塹婡㥇䤹ど䵁䅉䅅䅁䙁䅁䅁睁䵁䅁䅁兂䅁䅁䅃橎器兑䅯睅䅁䅁䅯权䅁䅁䅯杋䅁䅁䅅䅁䉁䅁䅁兂塁港䕍癫呏䅑杷允䅁䅁䅕䅁䑁䅁䅷䅁䙁䅁䅁䅁䝃噕䉰权杁䅁䅁权䥁䅁䅁权煁䅁䅁允䅁䅁䅅䅁啁䉁発⼯⼯⼯⼯䍄䉁䅁䅁兂䅁䅁䅍䅄䅁䅁䅕䅁䅁䱑慺䕗䙅䅁䅁䅁兂硺䉂权䡁䅁䅁权煁䅁䅁允䅁䅁䅅䅁啁䱁丸䅁䅁䅁䅁䍄䉁䅁䅁兂䅁䅁䅍䅄䅁䅁䅕䅁䅁䑧㑙啖䭅䉁䅍䅁䭁䉁䅙䅁䭁䍁䅯䅁䉁䅁䅁允䅁䅁䅕婊㥓㑤ㅱ歩䵁䅉䅅䅁䙁䅁䅁睁䵁䅁䅁兂䅁䅁䅃扲獴兑䅕䅁䅁䙁偄䕅䭅䉁䅑䅁䭁䍁䅯䅁䉁䅁䅁允䅁䉁䅑兦䅅䅁䅁䅁䵁䅉䅅䅁䙁䅁䅁睁䵁䅁䅁兂䅁䅁䅄䠳桒兑䅯睅䅁䅁䅯睋䅁䅁䅯杋䅁䅁䅅䅁䉁䅁䅁权䝁䅁䅁䍄䉁䅁䅁兂䅁䅁䅍䅄䅁䅁䅕䅁䅁乷へ啙䭅䉁䅍䅁䭁䅁䅯䅁䭁䍁䅯䅁䉁䅁䅁允䅁䅁䅯杂䅁䅁杷允䅁䅁䅕䅁䑁䅁䅷䅁䙁䅁䅁䥁㡁ㅴ䉎兂䅁䅁䅁乯允兑䅯睂䅁䅁䅯杋䅁䅁䅅䅁䉁䅁䅁兂浃獣㉇噩㙭䅑杷允䅁䅁䅕䅁䑁䅁䅷䅁䙁䅁䅁䵁捄䝤䉆权呁䅁䅁权坁䅁䅁权煁䅁䅁允䅁䅁䅅䅁䙁䉁楦㍊䥔婇䄹䍄䉁䅁䅁兂䅁䅁䅍䅄䅁䅁䅕䅁䅁䙁桯さ䭅䉁䅍䅁䭁䍁䅷䅁䭁䍁䅯䅁䉁䅁䅁允䅁䅁䅕㡧獑㍢䬱䔱䵁䅉䅅䅁䙁䅁䅁睁䵁䅁䅁兂䅁䅁䅁楗呆兑䅯睅䅁䅁䅯兂䅁䅁䅯杋䅁䅁䅅䅁䉁䅁䅁权䝁䅁䅁䍄䉁䅁䅁兂䅁䅁䅍䅄䅁䅁䅕䅁䅁䙁桯さ䭅䉁䅍䅁䭁䅁䅣䅁䭁䍁䅯䅁䉁䅁䅁允䅁䅁䅕摔偁汢䉔唳䵁䅉䅅䅁䙁䅁䅁睁䵁䅁䅁兂䅁䅁䅃啘奒兑䅯䅉䅁䅁䅯权䅁䅁䅯杋䅁䅁䅅䅁䉁䅁䅁兂㑄㉁偦㝳ち䅑杷允䅁䅁䅕䅁䑁䅁䅷䅁䙁䅁䅁䅁慂噉䉎权呁䅁䅁权䭁䅁䅁权煁䅁䅁允䅁䅁䅅䅁䙁偁䙙坉坈瑨䅴䍄䉁䅁䅁兂䅁䅁䅍䅄䅁䅁䅕䅁䅁䑑㍂歗䙅䅁䅁䅁睃䈰䉂权獁䅁䅁权煁䅁䅁允䅁䅁䅅䅁䙁䉁㔴慓剩捳䅒䍄䉁䅁䅁兂䅁䅁䅍䅄䅁䅁䅕䅁䅁佯湙䕡䭅䉁䅣䅁䭁䉁䅙䅁䭁䍁䅯䅁䉁䅁䅁允䅁䅁䅕呥⽢䝥扡䕫䵁䅉䅅䅁䙁䅁䅁睁䵁䅁䅁兂䅁䅁䅁楗呆兑䅯睅䅁䅁䅯元䅁䅁䅯杋䅁䅁䅅䅁䉁䅁䅁兂⭄噉㑈㕊捔䅑杷允䅁䅁䅕䅁䑁䅁䅷䅁䙁䅁䅁䵁歂䙮䉴权呁䅁䅁权坁䅁䅁权煁䅁䅁允䅁䅁䅅䅁䭁䅁䅙䅁䵁䅉䅅䅁䙁䅁䅁睁䵁䅁䅁兂䅁䅁权嘳爱兑䅕䅁䅁䙁偄䕅䭅䅁䅕䅁䭁䍁䅯䅁䉁䅁䅁允䅁䅁䅯杂䅁䅁杷允䅁䅁䅕䅁䑁䅁䅷䅁䙁䅁䅁䅁慂噉䉎权呁䅁䅁权流䅁䅁权煁䅁䅁允䅁䅁䅅䅁䙁䍁⭣䥕䠳佫䅒䍄䉁䅁䅁兂䅁䅁䅍䅄䅁䅁䅕䅁䅁䉁剘歘䭅䉁䅍䅁䭁䍁䅳䅁䭁䍁䅯䅁䉁䅁䅁允䅁䅁䅕卡㘯水灁ぶ䵁䅉䅅䅁䙁䅁䅁睁䵁䅁䅁兂䅁䅁䅁摆敆兑䅯睅䅁䅁䅯权䅁䅁䅯杋䅁䅁䅅䅁䉁䅁䅁兂卂佮牵椱支䅑杷允䅁䅁䅕䅁䑁䅁䅷䅁䙁䅁䅁䅁噁嘰䈵权呁䅁䅁权䱁䅁䅁权煁䅁䅁允䅁䅁䅅䅁䙁䭁⽔扵摧㡰䅰䍄䉁䅁䅁兂䅁䅁䅍䅄䅁䅁䅕䅁䅁䵁㌴さ䙅䅁䅁䅁兂硺䉂权啁䅁䅁权煁䅁䅁允䅁䅁䅅䅁䙁䑁呒獕䵫湡䅖䍄䉁䅁䅁兂䅁䅁䅍䅄䅁䅁䅕䅁䅁䉁剘歘䭅䉁䅍䅁䭁䅁䅫䅁䭁䍁䅯䅁䉁䅁䅁允䅁䅁䅕睉㉇奰契䔷䵁䅉䅅䅁䙁䅁䅁睁䵁䅁䅁兂䅁䅁䅁摆敆兑䅯睅䅁䅁䅯䅆䅁䅁䅯杋䅁䅁䅅䅁䉁䅁䅁兂䩁火䐸摧浦䅑杷允䅁䅁䅕䅁䑁䅁䅷䅁䙁䅁䅁䥁㝃嘸䉊权呁䅁䅁权獁䅁䅁权煁䅁䅁允䅁䅁䅅䅁䙁佁䬳呆獈㡒䅨䍄䉁䅁䅁兂䅁䅁䅍䅄䅁䅁䅕䅁䅁䱧䥥し䙅䅁䅁䅁权䈰䉂权牁䅁䅁权煁䅁䅁允䅁䅁䅅䅁啁䝁䌰䅁䅁䅁䅁䍄䉁䅁䅁兂䅁䅁䅍䅄䅁䅁䅕䅁䅁佁樰䕢䭅䉁䅍䅁䭁䉁䅑䅁䭁䍁䅯䅁䉁䅁䅁允䅁䅁䅯杂䅁䅁杷允䅁䅁䅕䅁䑁䅁䅷䅁䙁䅁䅁䝁䑃浏䉤权呁䅁䅁权牁䅁䅁权煁䅁䅁允䅁䅁䅅䅁䭁䅁䅙䅁䵁䅉䅅䅁䙁䅁䅁睁䵁䅁䅁兂䅁䅁杂穧湰兑䅯睅䅁䅁䅯睂䅁䅁䅯杋䅁䅁䅅䅁䉁䅁䅁权䝁䅁䅁䍄䉁䅁䅁兂䅁䅁䅍䅄䅁䅁䅕䅁䅁䥙㙍ず䭅䉁䅍䅁䭁䅁䅯䅁䭁䍁䅯䅁䉁䅁䅁允䅁䅁䅯杂䅁䅁杷允䅁䅁䅕䅁䑁䅁䅷䅁䙁䅁䅁䱁慃塌䉎权塁䅁䅁权䩁䅁䅁权煁䅁䅁允䅁䅁䅅䅁䙁䩁扂牢㙐煇䅺䍄䉁䅁䅁兂䅁䅁䅍䅄䅁䅁䅕䅁䅁䥙㙍ず䭅䉁䅍䅁䭁䅁䅧䅁䭁䍁䅯䅁䉁䅁䅁允䅁䅁䅯杂䅁䅁杷允䅁䅁䅕䅁䑁䅁䅷䅁䙁䅁䅁䅁㍁ㅉ䈵权塁䅁䅁权䩁䅁䅁权煁䅁䅁允䅁䅁䅅䅁䙁䵁浭䩘㉪扑䅆䍄䉁䅁䅁兂䅁䅁䅍䅄䅁䅁䅕䅁䅁䥙㙍ず䭅䉁䅍䅁䭁䉁䅑䅁䭁䍁䅯䅁䉁䅁䅁允䅁䅁䅯杂䅁䅁杷允䅁䅁䅕䅁䑁䅁䅷䅁䙁䅁䅁䵁乁汱䉎权塁䅁䅁权䩁䅁䅁权煁䅁䅁允䅁䅁䅅䅁䙁䩁欰䙆䐳児䉆䍄䉁䅁䅁兂䅁䅁䅍䅄䅁䅁䅕䅁䅁䥙㙍ず䭅䉁䅍䅁䭁䍁䅙䅁䭁䍁䅯䅁䉁䅁䅁允䅁䅁䅯杂䅁䅁杷允䅁䅁䅕䅁䑁䅁䅷䅁䙁䅁䅁䥁⭁㉥䉂权呁䅁䅁权䡁䅁䅁权煁䅁䅁允䅁䅁䅅䅁䙁佁䅲⬷䅮䅗䉊䍄䉁䅁䅁兂䅁䅁䅍䅄䅁䅁䅕䅁䅁䭁搷し䭅䉁䅣䅁䭁䅁䅧䅁䭁䍁䅯䅁䉁䅁䅁允䅁䅁䅕潃杮で婩歴䵁䅉䅅䅁䙁䅁䅁睁䵁䅁䅁兂䅁䅁䅃湐杴兑䅯睅䅁䅁䅯睃䅁䅁䅯杋䅁䅁䅅䅁䉁䅁䅁兂摂䭇瑹敏䩷兑杷允䅁䅁䅕䅁䑁䅁䅷䅁䙁䅁䅁䥁⭁㉥䉂权呁䅁䅁权䩁䅁䅁权煁䅁䅁允䅁䅁䅅䅁䙁䡁㍕䙉䑰光䉰䍄䉁䅁䅁兂䅁䅁䅍䅄䅁䅁䅕䅁䅁䑧㜵䕙䭅䉁䅍䅁䭁䉁䅙䅁䭁䍁䅯䅁䉁䅁䅁允䅁䅁䅕硇樸ㅎ㘳䕅䵅䅉䅅䅁䙁䅁䅁睁䵁䅁䅁兂䅁䅁䅃䱉塨兑䅯睅䅁䅁䅯睂䅁䅁䅯杋䅁䅁䅅䅁䉁䅁䅁䅆楂睶䅅䅁䅁䅁杷允䅁䅁䅕䅁䑁䅁䅷䅁䙁䅁䅁䕁呁ㅳ䉎兂䅁䅁䅁乯允兑䅯䅌䅁䅁䅯杋䅁䅁䅅䅁䉁䅁䅁权䝁䅁䅁䍄䉁䅁䅁兂䅁䅁䅍䅄䅁䅁䅕䅁䅁䍷换さ䙅䅁䅁䅁兂硺䉂权坁䅁䅁权煁䅁䅁允䅁䅁䅅䅁䙁䅁捡⽣塗扗䅆䍄䉁䅁䅁兂䅁䅁䅍䅄䅁䅁䅕䅁䅁䍧㑃ざ䭅䉁䅍䅁䭁䉁䅙䅁䭁䍁䅯䅁䉁䅁䅁允䅁䅁䅯杂䅁䅁杷允䅁䅁䅕䅁䑁䅁䅷䅁䙁䅁䅁䕁摃㍭䉴权杁䅁䅁权啁䅁䅁权煁䅁䅁允䅁䅁䅅䅁䙁偁祵杌摪㔲䄳䍄䉁䅁䅁兂䅁䅁䅍䅄䅁䅁䅕䅁䅁䑁穷啗䭅䉁䅍䅁䭁䅁䅣䅁䭁䍁䅯䅁䉁䅁䅁允䅁䅁䅕氱捁瀹杄欹䵁䅉䅅䅁䙁䅁䅁睁䵁䅁䅁兂䅁䅁䅃㑴扨兑䅯睅䅁䅁䅯睋䅁䅁䅯杋䅁䅁䅅䅁䉁䅁䅁䅆偄睄䅁䅁䅁䅁杷允䅁䅁䅕䅁䑁䅁䅷䅁䙁䅁䅁䵁㥄䝹䉬兂䅁䅁䅁䵕儸兑䅯睃䅁䅁䅯杋䅁䅁䅅䅁䉁䅁䅁权䝁䅁䅁䍄䉁䅁䅁兂䅁䅁䅍䅄䅁䅁䅕䅁䅁䱧䥥し䭅䉁䅍䅁䭁䅁䅕䅁䭁䍁䅯䅁䉁䅁䅁允䅁䉁䅑栶䅳䅁䅁䅁䵁䅉䅅䅁䙁䅁䅁睁䵁䅁䅁兂䅁䅁あ⭯婋兑䅯䅉䅁䅁䅯兂䅁䅁䅯杋䅁䅁䅅䅁䉁䅁䅁权䝁䅁䅁䍄䉁䅁䅁兂䅁䅁䅍䅄䅁䅁䅕䅁䅁䱧䥥し䭅䉁䅍䅁䭁䅁䅯䅁䭁䍁䅯䅁䉁䅁䅁允䅁䉁䅑䍳䄴䅁䅁䅁䵁䅉䅅䅁䙁䅁䅁睁䵁䅁䅁兂䅁䅁䅂䡈扸兑䅕䅁䅁䭁兄䕅䭅䅁䅯䅁䭁䍁䅯䅁䉁䅁䅁允䅁䅁䅕浩噱啩乹な䵁䅉䅅䅁䙁䅁䅁睁䵁䅁䅁兂䅁䅁䅁㔫扖兑䅯睅䅁䅁䅯睋䅁䅁䅯杋䅁䅁䅅䅁䉁䅁䅁兂煁㡄牗㉁汪䅑杷允䅁䅁䅕䅁䑁䅁䅷䅁䙁䅁䅁䥁㍃䙩䉴权呁䅁䅁权䩁䅁䅁权煁䅁䅁允䅁䅁䅅䅁啁䑁瀴䅁䅁䅁䅁䍄䉁䅁䅁兂䅁䅁䅍䅄䅁䅁䅕䅁䅁䉑㍒啗䭅䉁䅍䅁䭁䍁䅳䅁䭁䍁䅯䅁䉁䅁䅁允䅁䅁䅕捰畄坵㙳䕅䵅䅉䅅䅁䙁䅁䅁睁䵁䅁䅁兂䅁䅁䅁瑵晬兑䅕䅁䅁䭁兄䕅䭅䅁䅣䅁䭁䍁䅯䅁䉁䅁䅁允䅁䅁䅯杂䅁䅁杷允䅁䅁䅕䅁䑁䅁䅷䅁䙁䅁䅁䥁坄ㅍ䉰兂䅁䅁䅁乳允兑䅯睋䅁䅁䅯杋䅁䅁䅅䅁䉁䅁䅁权䝁䅁䅁䍄䉁䅁䅁兂䅁䅁䅍䅄䅁䅁䅕䅁䅁何睲步䙅䅁䅁䅁兂硺䉂权坁䅁䅁权煁䅁䅁允䅁䅁䅅䅁䙁䡁佪䍰党灱䅨䍄䉁䅁䅁兂䅁䅁䅍䅄䅁䅁䅕䅁䅁乷扉し䙅䅁䅁䅁权䈰䉂权獁䅁䅁权煁䅁䅁允䅁䅁䅅䅁䙁䅁灱甯汧慆䅊䍄䉁䅁䅁兂䅁䅁䅍䅄䅁䅁䅕䅁䅁䱑塅䕖䙅䅁䅁䅁兂硺䉂权䥁䅁䅁权煁䅁䅁允䅁䅁䅅䅁䭁䅁䅙䅁䵁䅉䅅䅁䙁䅁䅁睁䵁䅁䅁兂䅁䅁䅁偣呂兑䅕䅁䅁䅁剔䕅䭅䍁䅳䅁䭁䍁䅯䅁䉁䅁䅁允䅁䅁䅕夶啌㥺㑚䕥䵁䅉䅅䅁䙁䅁䅁睁䵁䅁䅁兂䅁䅁䅂䡆婤兑䅯睅䅁䅁䅯睂䅁䅁䅯杋䅁䅁䅅䅁䉁䅁䅁兂剄呸桚牯儸兑杷允䅁䅁䅕䅁䑁䅁䅷䅁䙁䅁䅁䕁啁ㅤ䉬权呁䅁䅁权啁䅁䅁权煁䅁䅁允䅁䅁䅅䅁䙁䱁牳䕕㥐桙䉚䍄䉁䅁䅁兂䅁䅁䅍䅄䅁䅁䅕䅁䅁䵉⽎䕙䭅䉁䅍䅁䭁䍁䅳䅁䭁䍁䅯䅁䉁䅁䅁允䅁䅁䅯杂䅁䅁杷允䅁䅁䅕䅁䑁䅁䅷䅁䙁䅁䅁䍁䑄㉦䉂权呁䅁䅁权䙁䅁䅁权煁䅁䅁允䅁䅁䅅䅁啁偁䱑䅁䅁䅁䅁䍄䉁䅁䅁兂䅁䅁䅍䅄䅁䅁䅕䅁䅁䵉⽎䕙䭅䉁䅍䅁䭁䅁䅣䅁䭁䍁䅯䅁䉁䅁䅁允䅁䉁䅑䉹䅕䅁䅁䅁䵁䅉䅅䅁䙁䅁䅁睁䵁䅁䅁兂䅁䅁杁㍷朹兑䅯睅䅁䅁䅯䅃䅁䅁䅯杋䅁䅁䅅䅁䉁䅁䅁䅆婁先䅁䅁䅁䅁杷允䅁䅁䅕䅁䑁䅁䅷䅁䙁䅁䅁䅁㝃ㅴ䉎兂䅁䅁䅁乯允兑䅯杆䅁䅁䅯杋䅁䅁䅅䅁䉁䅁䅁兂歄煹协湳浓䅑杷允䅁䅁䅕䅁䑁䅁䅷䅁䙁䅁䅁䵁浂䙙䉖权呁䅁䅁权䩁䅁䅁权煁䅁䅁允䅁䅁䅅䅁䭁䅁䅙䅁䵁䅉䅅䅁䙁䅁䅁睁䵁䅁䅁兂䅁䅁䅃⽯晨兑䅯睅䅁䅁䅯睃䅁䅁䅯杋䅁䅁䅅䅁䉁䅁䅁䅆瑃䄶䅉䅁䅁䅁杷允䅁䅁䅕䅁䑁䅁䅷䅁䙁䅁䅁䥁橃䘫䈹权呁䅁䅁权䩁䅁䅁权煁䅁䅁允䅁䅁䅅䅁啁䕁慁睁䅁䅁䅁䍄䉁䅁䅁兂䅁䅁䅍䅄䅁䅁䅕䅁䅁䩑䌯歘䭅䉁䅍䅁䭁䅁䅕䅁䭁䍁䅯䅁䉁䅁䅁允䅁䅁䅕䕊瑸䉰削䕴䵁䅉䅅䅁䙁䅁䅁睁䵁䅁䅁兂䅁䅁䅄么匹兑䅯睅䅁䅁䅯兂䅁䅁䅯杋䅁䅁䅅䅁䉁䅁䅁兂慁橧䅊坧祥䅑杷允䅁䅁䅕䅁䑁䅁䅷䅁䙁䅁䅁䕁晃汷䈵权呁䅁䅁权䥁䅁䅁权煁䅁䅁允䅁䅁䅅䅁䙁乁㜷䍅㕥琲䅴䍄䉁䅁䅁兂䅁䅁䅍䅄䅁䅁䅕䅁䅁䩑䌯歘䭅䉁䅍䅁䭁䅁䅳䅁䭁䍁䅯䅁䉁䅁䅁允䅁䅁䅕匵煓晴充啹䵁䅉䅅䅁䙁䅁䅁睁䵁䅁䅁兂䅁䅁䅄瑅圵兑䅕䅁䅁䭁兄䕅䭅䅁䅕䅁䭁䍁䅯䅁䉁䅁䅁允䅁䉁䅑杺䅅䅁䅁䅁䵁䅉䅅䅁䙁䅁䅁睁䵁䅁䅁兂䅁䅁䅂䙵剆兑䅕䅁䅁䅁剔䕅䭅䅁䅕䅁䭁䍁䅯䅁䉁䅁䅁允䅁䅁䅯杂䅁䅁杷允䅁䅁䅕䅁䑁䅁䅷䅁䙁䅁䅁䅁敃汲䉎权杁䅁䅁权坁䅁䅁权煁䅁䅁允䅁䅁䅅䅁䭁䅁䅙䅁䵁䅉䅅䅁䙁䅁䅁睁䵁䅁䅁兂䅁䅁䵄浃捋兑䅯睅䅁䅁䅯杊䅁䅁䅯杋䅁䅁䅅䅁䉁䅁䅁权䝁䅁䅁䍄䉁䅁䅁兂䅁䅁䅍䅄䅁䅁䅕䅁䅁䙧䡧さ䭅䉁䅣䅁䭁䍁䅳䅁䭁䍁䅯䅁䉁䅁䅁允䅁䅁䅕剁䐱䕐䕊歩䵁䅉䅅䅁䙁䅁䅁睁䵁䅁䅁兂䅁䅁䅂㡮敊兑䅯睅䅁䅁䅯杊䅁䅁䅯杋䅁䅁䅅䅁䉁䅁䅁权䝁䅁䅁䍄䉁䅁䅁兂䅁䅁䅍䅄䅁䅁䅕䅁䅁䱉㝑䕙䙅䅁䅁䅁权䈰䉂权坁䅁䅁权煁䅁䅁允䅁䅁䅅䅁䭁䅁䅙䅁䵁䅉䅅䅁䙁䅁䅁睁䵁䅁䅁兂䅁䅁䅂㐹扤兑䅯䅉䅁䅁䅯䅃䅁䅁䅯杋䅁䅁䅅䅁䉁䅁䅁䅆㕂倯⼯⼯⼯眯杷允䅁䅁䅕䅁䑁䅁䅷䅁䙁䅁䅁䕁杂汳䉊权杁䅁䅁权啁䅁䅁权煁䅁䅁允䅁䅁䅅䅁䙁䭁潺㙊ㅮ㍄䅂䍄䉁䅁䅁兂䅁䅁䅍䅄䅁䅁䅕䅁䅁䭧硁さ䭅䉁䅍䅁䭁䍁䅷䅁䭁䍁䅯䅁䉁䅁䅁允䅁䅁䅕卨㉦䥑㉗歸䵁䅉䅅䅁䙁䅁䅁睁䵁䅁䅁兂䅁䅁䅃㙺戵兑䅯睆䅁䅁䅯䅆䅁䅁䅯杋䅁䅁䅅䅁䉁䅁䅁䅆乄兆䅁䅁䅁䅁杷允䅁䅁䅕䅁䑁䅁䅷䅁䙁䅁䅁䕁灃ㅢ䉰权杁䅁䅁权䙁䅁䅁权煁䅁䅁允䅁䅁䅅䅁䙁䍁橳䍩婫㝁䅺䍄䉁䅁䅁兂䅁䅁䅍䅄䅁䅁䅕䅁䅁䅷硥歘䙅䅁䅁䅁睃䈰䉂权牁䅁䅁权煁䅁䅁允䅁䅁䅅䅁䭁䅁䅙䅁䵁䅉䅅䅁䙁䅁䅁睁䵁䅁䅁兂䅁䅁䅃䑯呆兑䅯睅䅁䅁䅯杆䅁䅁䅯杋䅁䅁䅅䅁䉁䅁䅁兂䅁㑴歭权眷䅑杷允䅁䅁䅕䅁䑁䅁䅷䅁䙁䅁䅁䅁乂ㅔ䈵权呁䅁䅁权牁䅁䅁权煁䅁䅁允䅁䅁䅅䅁䙁䍁穗呰䵤䵒䅸䍄䉁䅁䅁兂䅁䅁䅍䅄䅁䅁䅕䅁䅁䕁倱歘䭅䉁䅍䅁䭁䅁䅧䅁䭁䍁䅯䅁䉁䅁䅁允䅁䅁䅕剧坊㉸愯䔱䵁䅉䅅䅁䙁䅁䅁睁䵁䅁䅁兂䅁䅁䅁啔改兑䅯睅䅁䅁䅯杆䅁䅁䅯杋䅁䅁䅅䅁䉁䅁䅁兂ㅄ祖卥洹慐䅑杷允䅁䅁䅕䅁䑁䅁䅷䅁䙁䅁䅁䥁杄䘫䈵权呁䅁䅁权䭁䅁䅁权煁䅁䅁允䅁䅁䅅䅁啁䵁昸䅁䅁䅁䅁䍄䉁䅁䅁兂䅁䅁䅍䅄䅁䅁䅕䅁䅁佧㑄歘䭅䉁䅍䅁䭁䅁䅳䅁䭁䍁䅯䅁䉁䅁䅁允䅁䉁䅑䍕䅣䅁䅁䅁䵁䅉䅅䅁䙁䅁䅁睁䵁䅁䅁兂䅁䅁䅃倴敨兑䅯睅䅁䅁䅯元䅁䅁䅯杋䅁䅁䅅䅁䉁䅁䅁䅆浄杍䅁䅁䅁䅁杷允䅁䅁䅕䅁䑁䅁䅷䅁䙁䅁䅁䥁杄䘫䈵权呁䅁䅁权啁䅁䅁权煁䅁䅁允䅁䅁䅅䅁啁䱁硣䅁䅁䅁䅁䍄䉁䅁䅁兂䅁䅁䅍䅄䅁䅁䅕䅁䅁䥑潢歗䙅䅁䅁䅁䕁到䉂权牁䅁䅁权煁䅁䅁允䅁䅁䅅䅁䙁䭁浡啃䘳焹䅰䍄䉁䅁䅁兂䅁䅁䅍䅄䅁䅁䅕䅁䅁偑癑歘䭅䍁䅁䅁䭁䅁䅳䅁䭁䍁䅯䅁䉁䅁䅁允䅁䅁䅯杂䅁䅁杷允䅁䅁䅕䅁䑁䅁䅷䅁䙁䅁䅁䵁䕄塶䉨兂䅁䅁䅁乂充兑䅯䅌䅁䅁䅯杋䅁䅁䅅䅁䉁䅁䅁兂流打㥑獶⽱䅑杷允䅁䅁䅕䅁䑁䅁䅷䅁䙁䅁䅁䍁䑄㉦䉂兂䅁䅁䅁乂充兑䅯杊䅁䅁䅯杋䅁䅁䅅䅁䉁䅁䅁䅆奂杂䅁䅁䅁䅁杷允䅁䅁䅕䅁䑁䅁䅷䅁䙁䅁䅁䕁䉁汯䉎权塁䅁䅁权坁䅁䅁权煁䅁䅁允䅁䅁䅅䅁䙁乁䕦䥵摉䭎䅎䍄䉁䅁䅁兂䅁䅁䅍䅄䅁䅁䅕䅁䅁䍷别䕗䙅䅁䅁䅁睃䈰䉂权流䅁䅁权煁䅁䅁允䅁䅁䅅䅁䭁䅁䅙䅁䵁䅉䅅䅁䙁䅁䅁睁䵁䅁䅁兂䅁䅁䅄婶挱兑䅯睅䅁䅁䅯杆䅁䅁䅯杋䅁䅁䅅䅁䉁䅁䅁䅆䥂儸䅁䅁䅁䅁杷允䅁䅁䅕䅁䑁䅁䅷䅁䙁䅁䅁䥁祄ㅩ䉨权塁䅁䅁权䱁䅁䅁权煁䅁䅁允䅁䅁䅅䅁䙁䭁愹婤㌲焯䅬䍄䉁䅁䅁兂䅁䅁䅍䅄䅁䅁䅕䅁䅁䅔男ぬ䭅䉁䅍䅁䭁䅁䅣䅁䭁䍁䅯䅁䉁䅁䅁允䅁䅁䅯杂䅁䅁杷允䅁䅁䅕䅁䑁䅁䅷䅁䙁䅁䅁䕁畂䙹䉒权呁䅁䅁权䙁䅁䅁权煁䅁䅁允䅁䅁䅅䅁䙁佁摲㔸水㝊䄱䍄䉁䅁䅁兂䅁䅁䅍䅄䅁䅁䅕䅁䅁䝑䤷䕖䭅䉁䅍䅁䭁䅁䅧䅁䭁䍁䅯䅁䉁䅁䅁允䅁䅁䅕灯海坮瑱歳䵁䅉䅅䅁䙁䅁䅁睁䵁䅁䅁兂䅁䅁䅄摌呸兑䅕䅁䅁䭁兄䕅䭅䅁䅯䅁䭁䍁䅯䅁䉁䅁䅁允䅁䅁䅕午㑲㕍䑇䕫䵁䅉䅅䅁䙁䅁䅁睁䵁䅁䅁兂䅁䅁䅁㝵呤兑䅯睅䅁䅁䅯䅌䅁䅁䅯杋䅁䅁䅅䅁䉁䅁䅁兂允䅤噷䔷愯䅑杷允䅁䅁䅕䅁䑁䅁䅷䅁䙁䅁䅁䅁㝃ㅴ䉎权呁䅁䅁权流䅁䅁权煁䅁䅁允䅁䅁䅅䅁䭁䅁䅙䅁䵁䅉䅅䅁䙁䅁䅁睁䵁䅁䅁兂䅁䅁䅂䡩噊兑䅯睅䅁䅁䅯睂䅁䅁䅯杋䅁䅁䅅䅁䉁䅁䅁兂剃き⽩捃䕔䅑杷允䅁䅁䅕䅁䑁䅁䅷䅁䙁䅁䅁䕁瑃汇䉰兂䅁䅁䅁乯允兑䅯兂䅁䅁䅯杋䅁䅁䅅䅁䉁䅁䅁权䝁䅁䅁䍄䉁䅁䅁兂䅁䅁䅍䅄䅁䅁䅕䅁䅁䥑票啖䭅䉁䅍䅁䭁䅁䅯䅁䭁䍁䅯䅁䉁䅁䅁允䅁䅁䅕䠰䥺杭㕕䕸䵁䅉䅅䅁䙁䅁䅁睁䵁䅁䅁兂䅁䅁䅂䡩噊兑䅯睅䅁䅁䅯睃䅁䅁䅯杋䅁䅁䅅䅁䉁䅁䅁兂㥄䔰㐲ㅹ䥄䅑杷允䅁䅁䅕䅁䑁䅁䅷䅁䙁䅁䅁䅁⭁汨䉴兂䅁䅁䅁䵕儸兑䅯䅃䅁䅁䅯杋䅁䅁䅅䅁䉁䅁䅁兂啁獬晶栶䅓䅑杷允䅁䅁䅕䅁䑁䅁䅷䅁䙁䅁䅁䥁穄汃䉴权呁䅁䅁权牁䅁䅁权煁䅁䅁允䅁䅁䅅䅁䭁䅁䅙䅁䵁䅉䅅䅁䙁䅁䅁睁䵁䅁䅁兂䅁䅁䅃眸扰兑䅯睅䅁䅁䅯䅌䅁䅁䅯杋䅁䅁䅅䅁䉁䅁䅁权䝁䅁䅁䍄䉁䅁䅁兂䅁䅁䅍䅄䅁䅁䅕䅁䅁偧䭍し䭅䉁䅍䅁䭁䅁䅳䅁䭁䍁䅯䅁䉁䅁䅁允䅁䅁䅯杂䅁䅁杷允䅁䅁䅕䅁䑁䅁䅷䅁䙁䅁䅁䅁䙃氳䉚权杁䅁䅁权牁䅁䅁权煁䅁䅁允䅁䅁䅅䅁䭁䅁䅙䅁䵁䅉䅅䅁䙁䅁䅁睁䵁䅁䅁兂䅁䅁睃䅹㝬兑䅕䅁䅁䙁偄䕅䭅䅁䅧䅁䭁䍁䅯䅁䉁䅁䅁允䅁䅁䅕穸䑷㑢杴歗䵁䅉䅅䅁䙁䅁䅁睁䵁䅁䅁兂䅁䅁䅄㕖煚兑䅯䅉䅁䅁䅯䅃䅁䅁䅯杋䅁䅁䅅䅁䉁䅁䅁兂捃䌸桒地伶䅑杷允䅁䅁䅕䅁䑁䅁䅷䅁䙁䅁䅁䥁䱁㉊䉸权塁䅁䅁权䙁䅁䅁权煁䅁䅁允䅁䅁䅅䅁䭁䅁䅙䅁䵁䅉䅅䅁䙁䅁䅁睁䵁䅁䅁兂䅁䅁䅂穐奂兑䅯睅䅁䅁䅯睂䅁䅁䅯杋䅁䅁䅅䅁䉁䅁䅁权䝁䅁䅁䍄䉁䅁䅁兂䅁䅁䅍䅄䅁䅁䅕䅁䅁偧䭍し䭅䉁䅍䅁䭁䉁䅑䅁䭁䍁䅯䅁䉁䅁䅁允䅁䅁䅯杂䅁䅁杷允䅁䅁䅕䅁䑁䅁䅷䅁䙁䅁䅁䭁浄㉊䉨权塁䅁䅁权䭁䅁䅁权煁䅁䅁允䅁䅁䅅䅁䙁䝁儴硑污㉈䅒䍄䉁䅁䅁兂䅁䅁䅍䅄䅁䅁䅕䅁䅁䑉祡䕙䭅䉁䅍䅁䭁䉁䅙䅁䭁䍁䅯䅁䉁䅁䅁允䅁䅁䅯杂䅁䅁杷允䅁䅁䅕䅁䑁䅁䅷䅁䙁䅁䅁䥁摂䙒䉨权呁䅁䅁权䙁䅁䅁权煁䅁䅁允䅁䅁䅅䅁䙁䱁湪欸畇摙䅰䍄䉁䅁䅁兂䅁䅁䅍䅄䅁䅁䅕䅁䅁䍑㤱啘䭅䉁䅍䅁䭁䍁䅳䅁䭁䍁䅯䅁䉁䅁䅁允䅁䅁䅯杂䅁䅁杷允䅁䅁䅕䅁䑁䅁䅷䅁䙁䅁䅁䵁畂䙳䉴权呁䅁䅁权䱁䅁䅁权煁䅁䅁允䅁䅁䅅䅁䭁䅁䅙䅁䵁䅉䅅䅁䙁䅁䅁睁䵁䅁䅁兂䅁䅁䅂塌搱兑䅯睅䅁䅁䅯杊䅁䅁䅯杋䅁䅁䅅䅁䉁䅁䅁权䝁䅁䅁䍄䉁䅁䅁兂䅁䅁䅍䅄䅁䅁䅕䅁䅁䥁礶䕙䙅䅁䅁䅁权䈰䉂权坁䅁䅁权煁䅁䅁允䅁䅁䅅䅁啁䑁剷䅁䅁䅁䅁䍄䉁䅁䅁兂䅁䅁䅍䅄䅁䅁䅕䅁䅁䉧䑣啘䭅䉁䅍䅁䭁䍁䅷䅁䭁䍁䅯䅁䉁䅁䅁允䅁䅁䅕杦歷佔呡〲䵁䅉䅅䅁䙁䅁䅁睁䵁䅁䅁兂䅁䅁䅃䉅婖兑䅯䅉䅁䅁䅯杆䅁䅁䅯杋䅁䅁䅅䅁䉁䅁䅁䅆㕁兂䅁䅁䅁䅁杷允䅁䅁䅕䅁䑁䅁䅷䅁䙁䅁䅁䵁桄汷䉎兂䅁䅁䅁乂充兑䅯兂䅁䅁䅯杋䅁䅁䅅䅁䉁䅁䅁䅆塁允䅁䅁䅁䅁杷允䅁䅁䅕䅁䑁䅁䅷䅁䙁䅁䅁䕁桄噬䉰权塁䅁䅁权䡁䅁䅁权煁䅁䅁允䅁䅁䅅䅁䭁䅁䅙䅁䵁䅉䅅䅁䙁䅁䅁睁䵁䅁䅁兂䅁䅁䅃睆摎兑䅯睅䅁䅁䅯睂䅁䅁䅯杋䅁䅁䅅䅁䉁䅁䅁兂湁癫兏㍦杘䅑杷允䅁䅁䅕䅁䑁䅁䅷䅁䙁䅁䅁䍁⽂㉄䉖兂䅁䅁䅁乂充兑䅯睂䅁䅁䅯杋䅁䅁䅅䅁䉁䅁䅁权䝁䅁䅁䍄䉁䅁䅁兂䅁䅁䅍䅄䅁䅁䅕䅁䅁䉧䑣啘䭅䉁䅍䅁䭁䅁䅧䅁䭁䍁䅯䅁䉁䅁䅁允䅁䅁䅕䙰博卙佄䔵䵁䅉䅅䅁䙁䅁䅁睁䵁䅁䅁兂䅁䅁䅃桥整兑䅕䅁䅁䱁兄䕅䭅䉁䅙䅁䭁䍁䅯䅁䉁䅁䅁允䅁䅁䅯杂䅁䅁杷允䅁䅁䅕䅁䑁䅁䅷䅁䙁䅁䅁䥁塁ㅁ䈱权呁䅁䅁权䱁䅁䅁权煁䅁䅁允䅁䅁䅅䅁䙁䡁偬䩄㥔佺䅴䍄䉁䅁䅁兂䅁䅁䅍䅄䅁䅁䅕䅁䅁乙搶啡䙅䅁䅁䅁兂硺䉂权䱁䅁䅁权煁䅁䅁允䅁䅁䅅䅁䭁䅁䅙䅁䵁䅉䅅䅁䙁䅁䅁睁䵁䅁䅁兂䅁䅁䅄㙨数兑䅯睆䅁䅁䅯权䅁䅁䅯杋䅁䅁䅅䅁䉁䅁䅁兂㝂灑材愹㑒䅑杷允䅁䅁䅕䅁䑁䅁䅷䅁䙁䅁䅁䥁佂ㄫ䉎权呁䅁䅁权䙁䅁䅁权煁䅁䅁允䅁䅁䅅䅁䭁䅁䅙䅁䵁䅉䅅䅁䙁䅁䅁睁䵁䅁䅁兂䅁䅁䅃癔呴兑䅯睅䅁䅁䅯睂䅁䅁䅯杋䅁䅁䅅䅁䉁䅁䅁权䝁䅁䅁䍄䉁䅁䅁兂䅁䅁䅍䅄䅁䅁䅕䅁䅁䕧㜷さ䭅䉁䅍䅁䭁䅁䅧䅁䭁䍁䅯䅁䉁䅁䅁允䅁䅁䅕敡畕㍯剓唶䵁䅉䅅䅁䙁䅁䅁睁䵁䅁䅁兂䅁䅁䅃癔呴兑䅯睅䅁䅁䅯杆䅁䅁䅯杋䅁䅁䅅䅁䉁䅁䅁兂㕄稱栳杕浌䅑杷允䅁䅁䅕䅁䑁䅁䅷䅁䙁䅁䅁䅁牁ㅴ䉖权呁䅁䅁权流䅁䅁权煁䅁䅁允䅁䅁䅅䅁䭁䅁䅙䅁䵁䅉䅅䅁䙁䅁䅁睁䵁䅁䅁兂䅁䅁䅂睹搹兑䅯睅䅁䅁䅯睋䅁䅁䅯杋䅁䅁䅅䅁䉁䅁䅁权䝁䅁䅁䍄䉁䅁䅁兂䅁䅁䅍䅄䅁䅁䅕䅁䅁䵑偳啘䭅䉁䅍䅁䭁䅁䅧䅁䭁䍁䅯䅁䉁䅁䅁允䅁䅁䅕䭉ㅖ㘵㕶䕳䵁䅉䅅䅁䙁䅁䅁睁䵁䅁䅁兂䅁䅁䅂睹搹兑䅯睅䅁䅁䅯䅆䅁䅁䅯杋䅁䅁䅅䅁䉁䅁䅁兂灃睯南䕄䤷䅑杷允䅁䅁䅕䅁䑁䅁䅷䅁䙁䅁䅁䕁剂䙆䉴权塁䅁䅁权䭁䅁䅁权煁䅁䅁允䅁䅁䅅䅁䭁䅁䅙䅁䵁䅉䅅䅁䙁䅁䅁睁䵁䅁䅁兂䅁䅁䅃祃獤兑䅕䅁䅁䅁剔䕅䭅䅁䅕䅁䭁䍁䅯䅁䉁䅁䅁允䅁䅁䅯杂䅁䅁杷允䅁䅁䅕䅁䑁䅁䅷䅁䙁䅁䅁䕁奁氶䈹权呁䅁䅁权䭁䅁䅁权煁䅁䅁允䅁䅁䅅䅁䭁䅁䅙䅁䵁䅉䅅䅁䙁䅁䅁睁䵁䅁䅁兂䅁䅁䅃硰湴兑䅯睅䅁䅁䅯元䅁䅁䅯杋䅁䅁䅅䅁䉁䅁䅁权䝁䅁䅁䍄䉁䅁䅁兂䅁䅁䅍䅄䅁䅁䅕䅁䅁䑁畣し䭅䉁䅍䅁䭁䅁䅕䅁䭁䍁䅯䅁䉁䅁䅁允䅁䅁䅕䡆䉤穄灮ば䵁䅉䅅䅁䙁䅁䅁睁䵁䅁䅁兂䅁䅁䅁祎戵兑䅯睅䅁䅁䅯睂䅁䅁䅯杋䅁䅁䅅䅁䉁䅁䅁兂㥄奦焱乇潡䅑杷允䅁䅁䅕䅁䑁䅁䅷䅁䙁䅁䅁䅁㍁汌䉴权呁䅁䅁权䥁䅁䅁权煁䅁䅁允䅁䅁䅅䅁䙁䡁䥒硙㕷煅䄱䍄䉁䅁䅁兂䅁䅁䅍䅄䅁䅁䅕䅁䅁䑁畣し䭅䉁䅍䅁䭁䅁䅳䅁䭁䍁䅯䅁䉁䅁䅁允䅁䅁䅕睌⭱瑣瀴ぱ䵁䅉䅅䅁䙁䅁䅁睁䵁䅁䅁兂䅁䅁䅁祎戵兑䅯睅䅁䅁䅯杆䅁䅁䅯杋䅁䅁䅅䅁䉁䅁䅁权䝁䅁䅁䍄䉁䅁䅁兂䅁䅁䅍䅄䅁䅁䅕䅁䅁䵷稷䕘䙅䅁䅁䅁兂硺䉂权牁䅁䅁权煁䅁䅁允䅁䅁䅅䅁䙁䑁䵘㠰㡒䡌䅰䍄䉁䅁䅁兂䅁䅁䅍䅄䅁䅁䅕䅁䅁䑙㑄䕡䭅䍁䅁䅁䭁䅁䅯䅁䭁䍁䅯䅁䉁䅁䅁允䅁䅁䅕汌湪批愰獖䵁䅉䅅䅁䙁䅁䅁睁䵁䅁䅁兂䅁䅁兄具穆兑䅕䅁䅁䙁偄䕅䭅䅁䅫䅁䭁䍁䅯䅁䉁䅁䅁允䅁䅁䅕䑒穸䌵扉く䵁䅉䅅䅁䙁䅁䅁睁䵁䅁䅁兂䅁䅁杂呏潂兑䅯䅉䅁䅁䅯兂䅁䅁䅯杋䅁䅁䅅䅁䉁䅁䅁兂䵄洰匰浭摃䅑杷允䅁䅁䅕䅁䑁䅁䅷䅁䙁䅁䅁䵁䕄ㅪ䉒权呁䅁䅁权獁䅁䅁权煁䅁䅁允䅁䅁䅅䅁䙁乁ざ䩱啭瀸䅚䍄䉁䅁䅁兂䅁䅁䅍䅄䅁䅁䅕䅁䅁䄸橮正䙅䅁䅁䅁权䈰䉂权牁䅁䅁权煁䅁䅁允䅁䅁䅅䅁䭁䅁䅙䅁䵁䅉䅅䅁䙁䅁䅁睁䵁䅁䅁兂䅁䅁杁䥹㕊兑䅕䅁䅁䭁兄䕅䭅䍁䅙䅁䭁䍁䅯䅁䉁䅁䅁允䅁䅁䅕䉇匴甹㕅歡䵁䅉䅅䅁䙁䅁䅁睁䵁䅁䅁兂䅁䅁䅄䥸唹兑䅯睅䅁䅁䅯兂䅁䅁䅯杋䅁䅁䅅䅁䉁䅁䅁兂⽂攲乨剓坡䅑杷允䅁䅁䅕䅁䑁䅁䅷䅁䙁䅁䅁䵁㝁㉶䉎权杁䅁䅁权坁䅁䅁权煁䅁䅁允䅁䅁䅅䅁䙁䭁㑐硎歩牺䅂䍄䉁䅁䅁兂䅁䅁䅍䅄䅁䅁䅕䅁䅁偁摵し䭅䉁䅍䅁䭁䍁䅳䅁䭁䍁䅯䅁䉁䅁䅁允䅁䅁䅯杂䅁䅁杷允䅁䅁䅕䅁䑁䅁䅷䅁䙁䅁䅁䵁䕄ㅪ䉒权呁䅁䅁权流䅁䅁权煁䅁䅁允䅁䅁䅅䅁䙁佁坐晆䥁佣䅒䍄䉁䅁䅁兂䅁䅁䅍䅄䅁䅁䅕䅁䅁䙑穂歗䭅䉁䅍䅁䭁䉁䅑䅁䭁䍁䅯䅁䉁䅁䅁允䅁䅁䅕䤫䙕坺畘歁䵅䅉䅅䅁䙁䅁䅁睁䵁䅁䅁兂䅁䅁杁晚穆兑䅕䅁䅁䙁偄䕅䭅䍁䅙䅁䭁䍁䅯䅁䉁䅁䅁允䅁䅁䅯杂䅁䅁杷允䅁䅁䅕䅁䑁䅁䅷䅁䙁䅁䅁䅁敃汲䉎权塁䅁䅁权獁䅁䅁权煁䅁䅁允䅁䅁䅅䅁䙁䵁⭥浌婬牮䅨䍄䉁䅁䅁兂䅁䅁䅍䅄䅁䅁䅕䅁䅁䕣㝐䕣䭅䉁䅍䅁䭁䅁䅳䅁䭁䍁䅯䅁䉁䅁䅁允䅁䅁䅯杂䅁䅁杷允䅁䅁䅕䅁䑁䅁䅷䅁䙁䅁䅁佁㙁㉦䉒权呁䅁䅁权牁䅁䅁权煁䅁䅁允䅁䅁䅅䅁䭁䅁䅙䅁䵁䅉䅅䅁䙁䅁䅁睁䵁䅁䅁兂䅁䅁杄湏欹兑䅯睅䅁䅁䅯䅌䅁䅁䅯杋䅁䅁䅅䅁䉁䅁䅁权䝁䅁䅁䍄䉁䅁䅁兂䅁䅁䅍䅄䅁䅁䅕䅁䅁䐴⽰䕚䭅䉁䅍䅁䭁䅁䅣䅁䭁䍁䅯䅁䉁䅁䅁允䅁䅁䅕⽳䵳㕧乇欴䵁䅉䅅䅁䙁䅁䅁睁䵁䅁䅁兂䅁䅁杄湏欹兑䅯睅䅁䅁䅯权䅁䅁䅯杋䅁䅁䅅䅁䉁䅁䅁兂䭂䱰偡䕦橐䅑杷允䅁䅁䅕䅁䑁䅁䅷䅁䙁䅁䅁佁㙁㉦䉒权呁䅁䅁权䱁䅁䅁权煁䅁䅁允䅁䅁䅅䅁䙁䉁渵䐫搫癴䅒䍄䉁䅁䅁兂䅁䅁䅍䅄䅁䅁䅕䅁䅁䐴⽰䕚䭅䉁䅍䅁䭁䉁䅙䅁䭁䍁䅯䅁䉁䅁䅁允䅁䅁䅕㈵瑨㉐㥪ぁ䵅䅉䅅䅁䙁䅁䅁睁䵁䅁䅁兂䅁䅁杄湏欹兑䅯睅䅁䅁䅯杊䅁䅁䅯杋䅁䅁䅅䅁䉁䅁䅁兂䉄琫⽡䔹䙅兑杷允䅁䅁䅕䅁䑁䅁䅷䅁䙁䅁䅁䵁奁汭䉰权呁䅁䅁权䱁䅁䅁权煁䅁䅁允䅁䅁䅅䅁䙁䭁䝪穓硤瑤䅤䍄䉁䅁䅁兂䅁䅁䅍䅄䅁䅁䅕䅁䅁䉷慩歗䭅䉁䅍䅁䭁䉁䅑䅁䭁䍁䅯䅁䉁䅁䅁允䅁䅁䅯杂䅁䅁杷允䅁䅁䅕䅁䑁䅁䅷䅁䙁䅁䅁䥁佂ㅔ䉒权呁䅁䅁权獁䅁䅁权煁䅁䅁允䅁䅁䅅䅁䭁䅁䅙䅁䵁䅉䅅䅁䙁䅁䅁睁䵁䅁䅁兂䅁䅁䅃歔唹兑䅯睅䅁䅁䅯睃䅁䅁䅯杋䅁䅁䅅䅁䉁䅁䅁权䝁䅁䅁䍄䉁䅁䅁兂䅁䅁䅍䅄䅁䅁䅕䅁䅁䔴牦づ䙅䅁䅁䅁睃䈰䉂权䭁䅁䅁权煁䅁䅁允䅁䅁䅅䅁䭁䅁䅙䅁䵁䅉䅅䅁䙁䅁䅁睁䵁䅁䅁兂䅁䅁䅁摨圵兑䅯睅䅁䅁䅯睋䅁䅁䅯杋䅁䅁䅅䅁䉁䅁䅁权䝁䅁䅁䍄䉁䅁䅁兂䅁䅁䅍䅄䅁䅁䅕䅁䅁䥁敘歖䭅䉁䅍䅁䭁䍁䅷䅁䭁䍁䅯䅁䉁䅁䅁允䅁䅁䅯杂䅁䅁杷允䅁䅁䅕䅁䑁䅁䅷䅁䙁䅁䅁䅁䙃氳䉚权呁䅁䅁权䱁䅁䅁权煁䅁䅁允䅁䅁䅅䅁䭁䅁䅙䅁䵁䅉䅅䅁䙁䅁䅁睁䵁䅁䅁兂䅁䅁䅁摨圵兑䅯睅䅁䅁䅯䅆䅁䅁䅯杋䅁䅁䅅䅁䉁䅁䅁权䝁䅁䅁䍄䉁䅁䅁兂䅁䅁䅍䅄䅁䅁䅕䅁䅁䥁敘歖䭅䉁䅍䅁䭁䉁䅙䅁䭁䍁䅯䅁䉁䅁䅁允䅁䅁䅯杂䅁䅁杷允䅁䅁䅕䅁䑁䅁䅷䅁䙁䅁䅁䕁婁䙅䉴权杁䅁䅁权啁䅁䅁权煁䅁䅁允䅁䅁䅅䅁䙁䩁漰湫灺䭣䅎䍄䉁䅁䅁兂䅁䅁䅍䅄䅁䅁䅕䅁䅁䥁敘歖䭅䉁䅍䅁䭁䍁䅙䅁䭁䍁䅯䅁䉁䅁䅁允䅁䅁䅯杂䅁䅁杷允䅁䅁䅕䅁䑁䅁䅷䅁䙁䅁䅁䕁坁ㄵ䈹权呁䅁䅁权䙁䅁䅁权煁䅁䅁允䅁䅁䅅䅁䙁䉁㔰䥐獏塇䅐䍄䉁䅁䅁兂䅁䅁䅍䅄䅁䅁䅕䅁䅁䉑湢じ䭅䉁䅍䅁䭁䅁䅯䅁䭁䍁䅯䅁䉁䅁䅁允䅁䅁䅕搹洴㕣牄啷䵁䅉䅅䅁䙁䅁䅁睁䵁䅁䅁兂䅁䅁元欶硰兑䅯䅉䅁䅁䅯权䅁䅁䅯杋䅁䅁䅅䅁䉁䅁䅁兂䩃⼸瑇䩴䑗䅑杷允䅁䅁䅕䅁䑁䅁䅷䅁䙁䅁䅁䕁坁ㄵ䈹权呁䅁䅁权啁䅁䅁权煁䅁䅁允䅁䅁䅅䅁䭁䅁䅙䅁䵁䅉䅅䅁䙁䅁䅁睁䵁䅁䅁兂䅁䅁权噘汴兑䅯䅉䅁䅁䅯睂䅁䅁䅯杋䅁䅁䅅䅁䉁䅁䅁权䝁䅁䅁䍄䉁䅁䅁兂䅁䅁䅍䅄䅁䅁䅕䅁䅁䉑湢じ䭅䉁䅍䅁䭁䍁䅙䅁䭁䍁䅯䅁䉁䅁䅁允䅁䅁䅯杂䅁䅁杷允䅁䅁䅕䅁䑁䅁䅷䅁䙁䅁䅁䥁㑁䙯䉴权呁䅁䅁权牁䅁䅁权煁䅁䅁允䅁䅁䅅䅁䙁䵁睙䱄乓佲䅤䍄䉁䅁䅁兂䅁䅁䅍䅄䅁䅁䅕䅁䅁䑧杩し䭅䉁䅍䅁䭁䍁䅷䅁䭁䍁䅯䅁䉁䅁䅁允䅁䅁䅕畆䙧瘷㙳唸䵁䅉䅅䅁䙁䅁䅁睁䵁䅁䅁兂䅁䅁䅁あ啰兑䅕䅁䅁䱁兄䕅䭅䅁䅕䅁䭁䍁䅯䅁䉁䅁䅁允䅁䅁䅯杂䅁䅁杷允䅁䅁䅕䅁䑁䅁䅷䅁䙁䅁䅁䕁㍄ㅨ䉴权呁䅁䅁权䙁䅁䅁权煁䅁䅁允䅁䅁䅅䅁啁䝁汙䅁䅁䅁䅁䍄䉁䅁䅁兂䅁䅁䅍䅄䅁䅁䅕䅁䅁䑧杩し䭅䉁䅍䅁䭁䅁䅕䅁䭁䍁䅯䅁䉁䅁䅁允䅁䅁䅕卡䉷䵉塦唹䵁䅉䅅䅁䙁䅁䅁睁䵁䅁䅁兂䅁䅁䅃䭏扂兑䅯睅䅁䅁䅯䅆䅁䅁䅯杋䅁䅁䅅䅁䉁䅁䅁兂扂䝄⼯㝬⭔䅑杷允䅁䅁䅕䅁䑁䅁䅷䅁䙁䅁䅁䅁湁汲䉨权呁䅁䅁权䙁䅁䅁权煁䅁䅁允䅁䅁䅅䅁䙁䕁摴焵䍤牬䅚䍄䉁䅁䅁兂䅁䅁䅍䅄䅁䅁䅕䅁䅁䕉浰啚䙅䅁䅁䅁兂硺䉂权䱁䅁䅁权煁䅁䅁允䅁䅁䅅䅁䭁䅁䅙䅁䵁䅉䅅䅁䙁䅁䅁睁䵁䅁䅁兂䅁䅁䅃塚吵兑䅕䅁䅁䙁偄䕅䭅䅁䅫䅁䭁䍁䅯䅁䉁䅁䅁允䅁䅁䅯杂䅁䅁杷允䅁䅁䅕䅁䑁䅁䅷䅁䙁䅁䅁䥁硄ㅴ䉖权塁䅁䅁权䡁䅁䅁权煁䅁䅁允䅁䅁䅅䅁䙁䭁牰䱪䘯䡂䅤䍄䉁䅁䅁兂䅁䅁䅍䅄䅁䅁䅕䅁䅁䭧唶し䭅䍁䅁䅁䭁䍁䅳䅁䭁䍁䅯䅁䉁䅁䅁允䅁䅁䅕㕕⬰䉙䕅捭䵁䅉䅅䅁䙁䅁䅁睁䵁䅁䅁兂䅁䅁䅄牘慂兑䅕䅁䅁䭁兄䕅䭅䍁䅷䅁䭁䍁䅯䅁䉁䅁䅁允䅁䅁䅕穯桉慪䅋ぱ䵁䅉䅅䅁䙁䅁䅁睁䵁䅁䅁兂䅁䅁兄伸㉰兑䅕䅁䅁䱁兄䕅䭅䅁䅕䅁䭁䍁䅯䅁䉁䅁䅁允䅁䅁䅕砯杳塐晊啧䵁䅉䅅䅁䙁䅁䅁睁䵁䅁䅁兂䅁䅁䅁㙊夵兑䅯睅䅁䅁䅯䅃䅁䅁䅯杋䅁䅁䅅䅁䉁䅁䅁兂坁敕⭆克⭏䅑杷允䅁䅁䅕䅁䑁䅁䅷䅁䙁䅁䅁䅁湁汲䉨权呁䅁䅁权啁䅁䅁权煁䅁䅁允䅁䅁䅅䅁䙁䍁杗塙㌷䕅䅂䍄䉁䅁䅁兂䅁䅁䅍䅄䅁䅁䅕䅁䅁䔸なつ䙅䅁䅁䅁䕁到䉂权䭁䅁䅁权煁䅁䅁允䅁䅁䅅䅁䭁䅁䅙䅁䵁䅉䅅䅁䙁䅁䅁睁䵁䅁䅁兂䅁䅁䅃䡭剬兑䅯睅䅁䅁䅯元䅁䅁䅯杋䅁䅁䅅䅁䉁䅁䅁权䝁䅁䅁䍄䉁䅁䅁兂䅁䅁䅍䅄䅁䅁䅕䅁䅁䑁䜶し䙅䅁䅁䅁睃䈰䉂权䭁䅁䅁权煁䅁䅁允䅁䅁䅅䅁䙁䍁㥄挵䑫扢䅆䍄䉁䅁䅁兂䅁䅁䅍䅄䅁䅁䅕䅁䅁䩁甶さ䭅䍁䅁䅁䭁䍁䅷䅁䭁䍁䅯䅁䉁䅁䅁允䅁䅁䅕琸扫婁爫ぴ䵁䅉䅅䅁䙁䅁䅁睁䵁䅁䅁兂䅁䅁䅃䱐呤兑䅯䅉䅁䅁䅯杊䅁䅁䅯杋䅁䅁䅅䅁䉁䅁䅁兂䑄兙煑摤䍺䅷杷允䅁䅁䅕䅁䑁䅁䅷䅁䙁䅁䅁䥁歄噡䈱权呁䅁䅁权啁䅁䅁权煁䅁䅁允䅁䅁䅅䅁䙁䙁慇㌳祱偯䅎䍄䉁䅁䅁兂䅁䅁䅍䅄䅁䅁䅕䅁䅁䐰㈵啥䭅䉁䅍䅁䭁䍁䅳䅁䭁䍁䅯䅁䉁䅁䅁允䅁䅁䅯杂䅁䅁杷允䅁䅁䅕䅁䑁䅁䅷䅁䙁䅁䅁乁⭁湤䉬权呁䅁䅁权獁䅁䅁权煁䅁䅁允䅁䅁䅅䅁䭁䅁䅙䅁䵁䅉䅅䅁䙁䅁䅁睁䵁䅁䅁兂䅁䅁䅂⽚戱兑䅕䅁䅁䙁偄䕅䭅䍁䅳䅁䭁䍁䅯䅁䉁䅁䅁允䅁䅁䅯杂䅁䅁杷允䅁䅁䅕䅁䑁䅁䅷䅁䙁䅁䅁乁⭁湤䉬权呁䅁䅁权䭁䅁䅁权煁䅁䅁允䅁䅁䅅䅁䙁䥁㉘兄扦䡚䅚䍄䉁䅁䅁兂䅁䅁䅍䅄䅁䅁䅕䅁䅁䐰㈵啥䭅䉁䅍䅁䭁䅁䅧䅁䭁䍁䅯䅁䉁䅁䅁允䅁䅁䅕㐳搳灎㙔啨䵁䅉䅅䅁䙁䅁䅁睁䵁䅁䅁兂䅁䅁䅁䉶扴兑䅯睆䅁䅁䅯权䅁䅁䅯杋䅁䅁䅅䅁䉁䅁䅁权䝁䅁䅁䍄䉁䅁䅁兂䅁䅁䅍䅄䅁䅁䅕䅁䅁䡧䉧し䙅䅁䅁䅁䕁到䉂权䡁䅁䅁权煁䅁䅁允䅁䅁䅅䅁䙁䱁⽧瘹瘴䥉䅂䍄䉁䅁䅁兂䅁䅁䅍䅄䅁䅁䅕䅁䅁䉷䤶し䙅䅁䅁䅁兂硺䉂权啁䅁䅁权煁䅁䅁允䅁䅁䅅䅁䙁䍁乊牂噖乖䅤䍄䉁䅁䅁兂䅁䅁䅍䅄䅁䅁䅕䅁䅁偑癑歘䭅䉁䅍䅁䭁䅁䅯䅁䭁䍁䅯䅁䉁䅁䅁允䅁䅁䅕啔乶啈扔唴䵁䅉䅅䅁䙁䅁䅁睁䵁䅁䅁兂䅁䅁䅄佥慬兑䅯睅䅁䅁䅯睃䅁䅁䅯杋䅁䅁䅅䅁䉁䅁䅁权䝁䅁䅁䍄䉁䅁䅁兂䅁䅁䅍䅄䅁䅁䅕䅁䅁䥑眶歘䭅䉁䅍䅁䭁䍁䅳䅁䭁䍁䅯䅁䉁䅁䅁允䅁䅁䅕㤹楇吰灊欲䵁䅉䅅䅁䙁䅁䅁睁䵁䅁䅁兂䅁䅁䅃㑴扨兑䅯䅉䅁䅁䅯兂䅁䅁䅯杋䅁䅁䅅䅁䉁䅁䅁䅆硂杁䅁䅁䅁䅁杷允䅁䅁䅕䅁䑁䅁䅷䅁䙁䅁䅁䕁佃䙳䈵权呁䅁䅁权䙁䅁䅁权煁䅁䅁允䅁䅁䅅䅁䙁䵁ㅋ割慶⭸䅂䍄䉁䅁䅁兂䅁䅁䅍䅄䅁䅁䅕䅁䅁䝧汏し䙅䅁䅁䅁兂硺䉂权䭁䅁䅁权煁䅁䅁允䅁䅁䅅䅁啁䉁䙙䅁䅁䅁䅁䍄䉁䅁䅁兂䅁䅁䅍䅄䅁䅁䅕䅁䅁䱧畓し䭅䉁䅍䅁䭁䉁䅑䅁䭁䍁䅯䅁䉁䅁䅁允䅁䉁䅑䨷䉣䅁䅁䅁䵁䅉䅅䅁䙁䅁䅁睁䵁䅁䅁兂䅁䅁䅂牪敂兑䅯睅䅁䅁䅯权䅁䅁䅯杋䅁䅁䅅䅁䉁䅁䅁兂坁㑎䕺敯杪䅑杷允䅁䅁䅕䅁䑁䅁䅷䅁䙁䅁䅁䕁佃䙳䈵权呁䅁䅁权䥁䅁䅁权煁䅁䅁允䅁䅁䅅䅁䙁䡁煺睵獍敤䅎䍄䉁䅁䅁兂䅁䅁䅍䅄䅁䅁䅕䅁䅁䥑眶歘䭅䉁䅍䅁䭁䅁䅫䅁䭁䍁䅯䅁䉁䅁䅁允䅁䅁䅕歙坰桳汧欶䵁䅉䅅䅁䙁䅁䅁睁䵁䅁䅁兂䅁䅁䅄䉥吱兑䅕䅁䅁䭁兄䕅䭅䅁䅧䅁䭁䍁䅯䅁䉁䅁䅁允䅁䅁䅕搳塡瑈樳䕵䵁䅉䅅䅁䙁䅁䅁睁䵁䅁䅁兂䅁䅁䅂䡍慤兑䅕䅁䅁䙁偄䕅䭅䅁䅧䅁䭁䍁䅯䅁䉁䅁䅁允䅁䅁䅕煐楆⭗奙啴䵁䅉䅅䅁䙁䅁䅁睁䵁䅁䅁兂䅁䅁䅂牪敂兑䅯睅䅁䅁䅯杊䅁䅁䅯杋䅁䅁䅅䅁䉁䅁䅁兂㑄火䡸㉥睶䅑杷允䅁䅁䅕䅁䑁䅁䅷䅁䙁䅁䅁䵁佂ㄲ䉚权呁䅁䅁权獁䅁䅁权煁䅁䅁允䅁䅁䅅䅁䙁䑁䉯畗煢慦䅰䍄䉁䅁䅁兂䅁䅁䅍䅄䅁䅁䅕䅁䅁䉷潑䕚䭅䍁䅁䅁䭁䅁䅳䅁䭁䍁䅯䅁䉁䅁䅁允䅁䅁䅕婰块摫㘸獎䵁䅉䅅䅁䙁䅁䅁睁䵁䅁䅁兂䅁䅁䅄瑔坴兑䅯睅䅁䅁䅯兂䅁䅁䅯杋䅁䅁䅅䅁䉁䅁䅁兂䩁㡕南灅䔷䅑杷允䅁䅁䅕䅁䑁䅁䅷䅁䙁䅁䅁䙁䕩瀱䉤权杁䅁䅁权䙁䅁䅁权煁䅁䅁允䅁䅁䅅䅁䭁䅁䅙䅁䵁䅉䅅䅁䙁䅁䅁睁䵁䅁䅁兂䅁䅁䅄瑔坴兑䅯睅䅁䅁䅯权䅁䅁䅯杋䅁䅁䅅䅁䉁䅁䅁兂歁慸敮䩧歪䅑杷允䅁䅁䅕䅁䑁䅁䅷䅁䙁䅁䅁䥁⽄䙭䉴权杁䅁䅁权䥁䅁䅁权煁䅁䅁允䅁䅁䅅䅁䙁乁䕌汥䍯㡙䅌䍄䉁䅁䅁兂䅁䅁䅍䅄䅁䅁䅕䅁䅁䕷户歖䭅䉁䅍䅁䭁䅁䅧䅁䭁䍁䅯䅁䉁䅁䅁允䅁䅁䅕㙶敵祐䵉䔷䵁䅉䅅䅁䙁䅁䅁睁䵁䅁䅁兂䅁䅁䅄瑔坴兑䅯睅䅁䅁䅯杆䅁䅁䅯杋䅁䅁䅅䅁䉁䅁䅁兂ぃ塄杅ㅏ穢䅑杷允䅁䅁䅕䅁䑁䅁䅷䅁䙁䅁䅁䵁佂ㄲ䉚权呁䅁䅁权流䅁䅁权煁䅁䅁允䅁䅁䅅䅁䙁䥁晪䝃楚⽌䅆䍄䉁䅁䅁兂䅁䅁䅍䅄䅁䅁䅕䅁䅁䕧硏し䭅䍁䅁䅁䭁䍁䅳䅁䭁䍁䅯䅁䉁䅁䅁允䅁䉁䅑睇䅍䅁䅁䅁䵁䅉䅅䅁䙁䅁䅁睁䵁䅁䅁兂䅁䅁䅄䕺硸兑䅕䅁䅁䅁剔䕅䭅䉁䅙䅁䭁䍁䅯䅁䉁䅁䅁允䅁䉁䅑硷䅁䅁䅁䅁䵁䅉䅅䅁䙁䅁䅁睁䵁䅁䅁兂䅁䅁䅄慕敤兑䅯睅䅁䅁䅯杆䅁䅁䅯杋䅁䅁䅅䅁䉁䅁䅁兂㉃〲䍁す潮䅑杷允䅁䅁䅕䅁䑁䅁䅷䅁䙁䅁䅁䵁剂ㅰ䈵权呁䅁䅁权流䅁䅁权煁䅁䅁允䅁䅁䅅䅁䭁䅁䅙䅁䵁䅉䅅䅁䙁䅁䅁睁䵁䅁䅁兂䅁䅁䅄䑉呚兑䅯䅉䅁䅁䅯睂䅁䅁䅯杋䅁䅁䅅䅁䉁䅁䅁兂㙁敚䉖婋摇䅑杷允䅁䅁䅕䅁䑁䅁䅷䅁䙁䅁䅁偁㡁渷䉤兂䅁䅁䅁乳允兑䅯兂䅁䅁䅯杋䅁䅁䅅䅁䉁䅁䅁权䝁䅁䅁䍄䉁䅁䅁兂䅁䅁䅍䅄䅁䅁䅕䅁䅁䅉摙づ䙅䅁䅁䅁权䈰䉂权流䅁䅁权煁䅁䅁允䅁䅁䅅䅁䙁乁睷灔唸浕䅬䍄䉁䅁䅁兂䅁䅁䅍䅄䅁䅁䅕䅁䅁䱑㉮さ䭅䉁䅍䅁䭁䉁䅑䅁䭁䍁䅯䅁䉁䅁䅁允䅁䅁䅯杂䅁䅁杷允䅁䅁䅕䅁䑁䅁䅷䅁䙁䅁䅁䵁䡃汱䈵兂䅁䅁䅁䵕儸兑䅯睃䅁䅁䅯杋䅁䅁䅅䅁䉁䅁䅁兂䍁潯灇㜲礱䅑杷允䅁䅁䅕䅁䑁䅁䅷䅁䙁䅁䅁佁乂湕䉴权呁䅁䅁权獁䅁䅁权煁䅁䅁允䅁䅁䅅䅁䙁䅁䝥偬㔸瑮䅊䍄䉁䅁䅁兂䅁䅁䅍䅄䅁䅁䅕䅁䅁䔴匱づ䭅䉁䅍䅁䭁䅁䅣䅁䭁䍁䅯䅁䉁䅁䅁允䅁䅁䅕䑐㉱偺数䔴䵁䅉䅅䅁䙁䅁䅁睁䵁䅁䅁兂䅁䅁杄噔㝊兑䅯睅䅁䅁䅯睃䅁䅁䅯杋䅁䅁䅅䅁䉁䅁䅁兂歁浅偬塒灺䅑杷允䅁䅁䅕䅁䑁䅁䅷䅁䙁䅁䅁䥁煃ㅐ䉂权呁䅁䅁权啁䅁䅁权煁䅁䅁允䅁䅁䅅䅁䭁䅁䅙䅁䵁䅉䅅䅁䙁䅁䅁睁䵁䅁䅁兂䅁䅁䅁祎敎兑䅕䅁䅁䅁剔䕅䭅䅁䅯䅁䭁䍁䅯䅁䉁䅁䅁允䅁䅁䅕氱桔橫㘱ど䵁䅉䅅䅁䙁䅁䅁睁䵁䅁䅁兂䅁䅁䅁祎敎兑䅯睆䅁䅁䅯䅆䅁䅁䅯杋䅁䅁䅅䅁䉁䅁䅁兂桂攳併湺稲䅑杷允䅁䅁䅕䅁䑁䅁䅷䅁䙁䅁䅁佁乂湕䉴权呁䅁䅁权啁䅁䅁权煁䅁䅁允䅁䅁䅅䅁䙁䕁敓䉰⽔偪䅒䍄䉁䅁䅁兂䅁䅁䅍䅄䅁䅁䅕䅁䅁䔴匱づ䭅䉁䅍䅁䭁䉁䅙䅁䭁䍁䅯䅁䉁䅁䅁允䅁䅁䅕汹扳婥畊唹䵁䅉䅅䅁䙁䅁䅁睁䵁䅁䅁兂䅁䅁䅂乶奰兑䅯睅䅁䅁䅯䅌䅁䅁䅯杋䅁䅁䅅䅁䉁䅁䅁䅆䱃䅩䅁䅁䅁䅁杷允䅁䅁䅕䅁䑁䅁䅷䅁䙁䅁䅁䅁坁ㅢ䉖权塁䅁䅁权䭁䅁䅁权煁䅁䅁允䅁䅁䅅䅁䙁䍁桱偈椶㝲䅊䍄䉁䅁䅁兂䅁䅁䅍䅄䅁䅁䅕䅁䅁䙫兙っ䙅䅁䅁䅁睃䈰䉂权䙁䅁䅁权煁䅁䅁允䅁䅁䅅䅁䭁䅁䅙䅁䵁䅉䅅䅁䙁䅁䅁睁䵁䅁䅁兂䅁䅁䅄㕌奆兑䅕䅁䅁䭁兄䕅䭅䉁䅙䅁䭁䍁䅯䅁䉁䅁䅁允䅁䅁䅯杂䅁䅁杷允䅁䅁䅕䅁䑁䅁䅷䅁䙁䅁䅁䕁㡃氲䉨权呁䅁䅁权䥁䅁䅁权煁䅁䅁允䅁䅁䅅䅁啁䵁瑳允䅁䅁䅁䍄䉁䅁䅁兂䅁䅁䅍䅄䅁䅁䅕䅁䅁䥷㔷さ䭅䉁䅍䅁䭁䅁䅳䅁䭁䍁䅯䅁䉁䅁䅁允䅁䅁䅕㑊塰婲煚唰䵁䅉䅅䅁䙁䅁䅁睁䵁䅁䅁兂䅁䅁兄摹㈵兑䅯睆䅁䅁䅯元䅁䅁䅯杋䅁䅁䅅䅁䉁䅁䅁兂䅂䍄睤杦瘹䅑杷允䅁䅁䅕䅁䑁䅁䅷䅁䙁䅁䅁䕁㡃氲䉨权呁䅁䅁权䱁䅁䅁权煁䅁䅁允䅁䅁䅅䅁啁䩁䩅允䅁䅁䅁䍄䉁䅁䅁兂䅁䅁䅍䅄䅁䅁䅕䅁䅁䡧扯歘䭅䍁䅁䅁䭁䅁䅳䅁䭁䍁䅯䅁䉁䅁䅁允䅁䉁䅑癯⼳⼯⼯⼯䴸䅉䅅䅁䙁䅁䅁睁䵁䅁䅁兂䅁䅁䅄㡤敖兑䅕䅁䅁䅁剔䕅䭅䍁䅙䅁䭁䍁䅯䅁䉁䅁䅁允䅁䅁䅕䕅剁㑗慉䕱䵁䅉䅅䅁䙁䅁䅁睁䵁䅁䅁兂䅁䅁䅂噎刱兑䅯睆䅁䅁䅯杆䅁䅁䅯杋䅁䅁䅅䅁䉁䅁䅁权䝁䅁䅁䍄䉁䅁䅁兂䅁䅁䅍䅄䅁䅁䅕䅁䅁䕧㜷さ䙅䅁䅁䅁䕁到䉂权牁䅁䅁权煁䅁䅁允䅁䅁䅅䅁䭁䅁䅙䅁䵁䅉䅅䅁䙁䅁䅁睁䵁䅁䅁兂䅁䅁䅂乶奰兑䅯睅䅁䅁䅯杆䅁䅁䅯杋䅁䅁䅅䅁䉁䅁䅁䅆㉁睗䅅䅁䅁䅁杷允䅁䅁䅕䅁䑁䅁䅷䅁䙁䅁䅁䕁歁䙢䉖权呁䅁䅁权䥁䅁䅁权煁䅁䅁允䅁䅁䅅䅁䙁䅁䅁䅁䅁態䅚䍄䉁䅁䅁兂䅁䅁䅍䅄䅁䅁䅕䅁䅁偧䥚啖䭅䉁䅍䅁䭁䅁䅣䅁䭁䍁䅯䅁䉁䅁䅁允䅁䅁䅕杏匷摌⭙唸䵁䅉䅅䅁䙁䅁䅁睁䵁䅁䅁兂䅁䅁䥁瀷慵兑䅯䅉䅁䅁䅯兂䅁䅁䅯杋䅁䅁䅅䅁䉁䅁䅁权䝁䅁䅁䍄䉁䅁䅁兂䅁䅁䅍䅄䅁䅁䅕䅁䅁偧䥚啖䭅䉁䅍䅁䭁䅁䅳䅁䭁䍁䅯䅁䉁䅁䅁允䅁䅁䅕呔䠸䌰䡒ぁ䵅䅉䅅䅁䙁䅁䅁睁䵁䅁䅁兂䅁䅁䅃䨱扨兑䅕䅁䅁䭁兄䕅䭅䉁䅙䅁䭁䍁䅯䅁䉁䅁䅁允䅁䅁䅕呰䝊敮獳䕬䵁䅉䅅䅁䙁䅁䅁睁䵁䅁䅁兂䅁䅁兄瑇㝴兑䅯䅉䅁䅁䅯杊䅁䅁䅯杋䅁䅁䅅䅁䉁䅁䅁权䝁䅁䅁䍄䉁䅁䅁兂䅁䅁䅍䅄䅁䅁䅕䅁䅁䉁癚啖䭅䉁䅍䅁䭁䍁䅷䅁䭁䍁䅯䅁䉁䅁䅁允䅁䅁䅕䅬䥬ㅆ㉫䔱䵁䅉䅅䅁䙁䅁䅁睁䵁䅁䅁兂䅁䅁睂獎㙬兑䅯睅䅁䅁䅯睃䅁䅁䅯杋䅁䅁䅅䅁䉁䅁䅁兂㉄瑌浵㑋煺䅑杷允䅁䅁䅕䅁䑁䅁䅷䅁䙁䅁䅁䵁浄水䉤兂䅁䅁䅁乂充兑䅯睋䅁䅁䅯杋䅁䅁䅅䅁䉁䅁䅁权䝁䅁䅁䍄䉁䅁䅁兂䅁䅁䅍䅄䅁䅁䅕䅁䅁乷湵し䭅䉁䅍䅁䭁䅁䅳䅁䭁䍁䅯䅁䉁䅁䅁允䅁䅁䅕偵朲砱㙣歃䵅䅉䅅䅁䙁䅁䅁睁䵁䅁䅁兂䅁䅁䅄㘲扤兑䅯睅䅁䅁䅯杆䅁䅁䅯杋䅁䅁䅅䅁䉁䅁䅁兂䅂婇䅵潘嘴兑杷允䅁䅁䅕䅁䑁䅁䅷䅁䙁䅁䅁䅁湁汲䉨兂䅁䅁䅁乂充兑䅯杊䅁䅁䅯杋䅁䅁䅅䅁䉁䅁䅁兂呃ず樯先浥䅑杷允䅁䅁䅕䅁䑁䅁䅷䅁䙁䅁䅁䕁潂㉑䉨兂䅁䅁䅁䵕儸兑䅯权䅁䅁䅯杋䅁䅁䅅䅁䉁䅁䅁兂䥄䑕噅㙭祷䅑杷允䅁䅁䅕䅁䑁䅁䅷䅁䙁䅁䅁䕁䅃䜷䉸权呁䅁䅁权䩁䅁䅁权煁䅁䅁允䅁䅁䅅䅁䙁䥁䨫䭰䙙⼹䅂䍄䉁䅁䅁兂䅁䅁䅍䅄䅁䅁䅕䅁䅁䡕穓つ䙅䅁䅁䅁兂硺䉂权啁䅁䅁权煁䅁䅁允䅁䅁䅅䅁䙁䑁坵乭穆㑣䅎䍄䉁䅁䅁兂䅁䅁䅍䅄䅁䅁䅕䅁䅁䩧坷啖䭅䉁䅣䅁䭁䅁䅯䅁䭁䍁䅯䅁䉁䅁䅁允䅁䅁䅕娱捪で圯獰䵁䅉䅅䅁䙁䅁䅁睁䵁䅁䅁兂䅁䅁睃か祊兑䅕䅁䅁䱁兄䕅䭅䅁䅕䅁䭁䍁䅯䅁䉁䅁䅁允䅁䅁䅯杂䅁䅁杷允䅁䅁䅕䅁䑁䅁䅷䅁䙁䅁䅁䵁㕂ㄹ䉨权呁䅁䅁权䭁䅁䅁权煁䅁䅁允䅁䅁䅅䅁䙁䍁䱋兌扐獩䄵䍄䉁䅁䅁兂䅁䅁䅍䅄䅁䅁䅕䅁䅁䕷坎䕗䙅䅁䅁䅁䕁到䉂权流䅁䅁权煁䅁䅁允䅁䅁䅅䅁䭁䅁䅙䅁䵁䅉䅅䅁䙁䅁䅁睁䵁䅁䅁兂䅁䅁䅄晥奤兑䅯睅䅁䅁䅯睃䅁䅁䅯杋䅁䅁䅅䅁䉁䅁䅁权䝁䅁䅁䍄䉁䅁䅁兂䅁䅁䅍䅄䅁䅁䅕䅁䅁䡷㍮䕗䭅䉁䅍䅁䭁䉁䅑䅁䭁䍁䅯䅁䉁䅁䅁允䅁䅁䅯杂䅁䅁杷允䅁䅁䅕䅁䑁䅁䅷䅁䙁䅁䅁䅁㝃ㅴ䉎权杁䅁䅁权牁䅁䅁权煁䅁䅁允䅁䅁䅅䅁䙁䝁⭢歳海獘䅒䍄䉁䅁䅁兂䅁䅁䅍䅄䅁䅁䅕䅁䅁䡷㍮䕗䭅䉁䅍䅁䭁䉁䅙䅁䭁䍁䅯䅁䉁䅁䅁允䅁䅁䅯杂䅁䅁杷允䅁䅁䅕䅁䑁䅁䅷䅁䙁䅁䅁䅁㑂䙒䉸兂䅁䅁䅁乳允兑䅯䅌䅁䅁䅯杋䅁䅁䅅䅁䉁䅁䅁权䝁䅁䅁䍄䉁䅁䅁兂䅁䅁䅍䅄䅁䅁䅕䅁䅁乑畩し䭅䉁䅍䅁䭁䅁䅣䅁䭁䍁䅯䅁䉁䅁䅁允䅁䅁䅕汦䱶䝤䑉啶䵁䅉䅅䅁䙁䅁䅁睁䵁䅁䅁兂䅁䅁䅂⭸扨兑䅯睆䅁䅁䅯䅃䅁䅁䅯杋䅁䅁䅅䅁䉁䅁䅁兂歁㉍䑣㕉獒䅑杷允䅁䅁䅕䅁䑁䅁䅷䅁䙁䅁䅁䕁剂䙆䉴权呁䅁䅁权牁䅁䅁权煁䅁䅁允䅁䅁䅅䅁啁䅁䑬䅁䅁䅁䅁䍄䉁䅁䅁兂䅁䅁䅍䅄䅁䅁䅕䅁䅁䙑啅し䭅䉁䅍䅁䭁䍁䅷䅁䭁䍁䅯䅁䉁䅁䅁允䅁䉁䅑橣䅳䅁䅁䅁䵁䅉䅅䅁䙁䅁䅁睁䵁䅁䅁兂䅁䅁䅂煇嘹兑䅯睆䅁䅁䅯睂䅁䅁䅯杋䅁䅁䅅䅁䉁䅁䅁兂歄偶敮橵㑧䅑杷允䅁䅁䅕䅁䑁䅁䅷䅁䙁䅁䅁䍁㉁浳䉂权塁䅁䅁权䭁䅁䅁权煁䅁䅁允䅁䅁䅅䅁䭁䅁䅙䅁䵁䅉䅅䅁䙁䅁䅁睁䵁䅁䅁兂䅁䅁䅃䑯呆兑䅕䅁䅁䭁兄䕅䭅䍁䅙䅁䭁䍁䅯䅁䉁䅁䅁允䅁䅁䅯杂䅁䅁杷允䅁䅁䅕䅁䑁䅁䅷䅁䙁䅁䅁䵁灄氷䉨兂䅁䅁䅁乯允兑䅯杊䅁䅁䅯杋䅁䅁䅅䅁䉁䅁䅁权䝁䅁䅁䍄䉁䅁䅁兂䅁䅁䅍䅄䅁䅁䅕䅁䅁䙑啅し䭅䉁䅍䅁䭁䅁䅧䅁䭁䍁䅯䅁䉁䅁䅁允䅁䅁䅯杂䅁䅁杷允䅁䅁䅕䅁䑁䅁䅷䅁䙁䅁䅁䥁坃䙨䉴权呁䅁䅁权䩁䅁䅁权煁䅁䅁允䅁䅁䅅䅁䭁䅁䅙䅁䵁䅉䅅䅁䙁䅁䅁睁䵁䅁䅁兂䅁䅁䅂䱙半兑䅯睆䅁䅁䅯䅆䅁䅁䅯杋䅁䅁䅅䅁䉁䅁䅁兂瑂塑㝲䍙ㅸ䅑杷允䅁䅁䅕䅁䑁䅁䅷䅁䙁䅁䅁䅁摁ㅱ䉰权呁䅁䅁权䡁䅁䅁权煁䅁䅁允䅁䅁䅅䅁䙁䙁入⽗猯收䅨䍄䉁䅁䅁兂䅁䅁䅍䅄䅁䅁䅕䅁䅁䙑啅し䭅䉁䅍䅁䭁䍁䅙䅁䭁䍁䅯䅁䉁䅁䅁允䅁䅁䅯杂䅁䅁杷允䅁䅁䅕䅁䑁䅁䅷䅁䙁䅁䅁䅁䥂ㄯ䉰权杁䅁䅁权䙁䅁䅁权煁䅁䅁允䅁䅁䅅䅁䙁乁欴偏㡆婃䅴䍄䉁䅁䅁兂䅁䅁䅍䅄䅁䅁䅕䅁䅁䵧扷啘䭅䉁䅍䅁䭁䍁䅳䅁䭁䍁䅯䅁䉁䅁䅁允䅁䅁䅯杂䅁䅁杷允䅁䅁䅕䅁䑁䅁䅷䅁䙁䅁䅁䥁䵄ㅇ䈱权呁䅁䅁权䥁䅁䅁权煁䅁䅁允䅁䅁䅅䅁啁䅁䨸䅁䅁䅁䅁䍄䉁䅁䅁兂䅁䅁䅍䅄䅁䅁䅕䅁䅁䵧扷啘䭅䉁䅍䅁䭁䅁䅫䅁䭁䍁䅯䅁䉁䅁䅁允䅁䉁䅑杈䅯䅁䅁䅁䵁䅉䅅䅁䙁䅁䅁睁䵁䅁䅁兂䅁䅁䅃㠫党兑䅯睅䅁䅁䅯睃䅁䅁䅯杋䅁䅁䅅䅁䉁䅁䅁兂㉄眵䍧䙂畔䅑杷允䅁䅁䅕䅁䑁䅁䅷䅁䙁䅁䅁䥁㝄汸䉂权呁䅁䅁权坁䅁䅁权煁䅁䅁允䅁䅁䅅䅁䙁䩁啨先㑥瘷䅸䍄䉁䅁䅁兂䅁䅁䅍䅄䅁䅁䅕䅁䅁䑧㤵し䭅䉁䅍䅁䭁䍁䅷䅁䭁䍁䅯䅁䉁䅁䅁允䅁䅁䅕歰晬婊慭ぺ䵁䅉䅅䅁䙁䅁䅁睁䵁䅁䅁兂䅁䅁䅁塉啰兑䅯睆䅁䅁䅯䅃䅁䅁䅯杋䅁䅁䅅䅁䉁䅁䅁权䝁䅁䅁䍄䉁䅁䅁兂䅁䅁䅍䅄䅁䅁䅕䅁䅁䝁⭁歘䭅䉁䅍䅁䭁䅁䅫䅁䭁䍁䅯䅁䉁䅁䅁允䅁䅁䅕伯畯塖剚䔲䵁䅉䅅䅁䙁䅁䅁睁䵁䅁䅁兂䅁䅁䅁䑙攵兑䅯睅䅁䅁䅯杆䅁䅁䅯杋䅁䅁䅅䅁䉁䅁䅁权䝁䅁䅁䍄䉁䅁䅁兂䅁䅁䅍䅄䅁䅁䅕䅁䅁䝁⭁歘䭅䉁䅍䅁䭁䍁䅙䅁䭁䍁䅯䅁䉁䅁䅁允䅁䅁䅕䭫䥷扐浅〴䵁䅉䅅䅁䙁䅁䅁睁䵁䅁䅁兂䅁䅁䅄兏啚兑䅯睅䅁䅁䅯䅌䅁䅁䅯杋䅁䅁䅅䅁䉁䅁䅁䅆剃睖䅁䅁䅁䅁杷允䅁䅁䅕䅁䑁䅁䅷䅁䙁䅁䅁䥁時坭䉎权塁䅁䅁权啁䅁䅁权煁䅁䅁允䅁䅁䅅䅁䙁䝁㜹数穖煏䅬䍄䉁䅁䅁兂䅁䅁䅍䅄䅁䅁䅕䅁䅁䑷䝫䕖䭅䉁䅍䅁䭁䅁䅳䅁䭁䍁䅯䅁䉁䅁䅁允䅁䉁䅑渲䄸䅁䅁䅁䵁䅉䅅䅁䙁䅁䅁睁䵁䅁䅁兂䅁䅁䅁浆嘹兑䅯睆䅁䅁䅯睂䅁䅁䅯杋䅁䅁䅅䅁䉁䅁䅁兂灄挹汰儸塋䅑杷允䅁䅁䅕䅁䑁䅁䅷䅁䙁䅁䅁䵁歁䙳䈵兂䅁䅁䅁䵕儸兑䅯杆䅁䅁䅯杋䅁䅁䅅䅁䉁䅁䅁权䝁䅁䅁䍄䉁䅁䅁兂䅁䅁䅍䅄䅁䅁䅕䅁䅁䑷䝫䕖䭅䉁䅍䅁䭁䉁䅑䅁䭁䍁䅯䅁䉁䅁䅁允䅁䉁䅑㍙䅕䅁䅁䅁䵁䅉䅅䅁䙁䅁䅁睁䵁䅁䅁兂䅁䅁䅃焳灒兑䅯睆䅁䅁䅯䅃䅁䅁䅯杋䅁䅁䅅䅁䉁䅁䅁䅆楃元䅁䅁䅁䅁杷允䅁䅁䅕䅁䑁䅁䅷䅁䙁䅁䅁䵁卄ㅇ䉴权呁䅁䅁权獁䅁䅁权煁䅁䅁允䅁䅁䅅䅁䙁䝁教婲穑捌䅆䍄䉁䅁䅁兂䅁䅁䅍䅄䅁䅁䅕䅁䅁䝷潋さ䙅䅁䅁䅁权䈰䉂权䥁䅁䅁权煁䅁䅁允䅁䅁䅅䅁䭁䅁䅙䅁䵁䅉䅅䅁䙁䅁䅁睁䵁䅁䅁兂䅁䅁䅃戸噤兑䅕䅁䅁䭁兄䕅䭅䍁䅙䅁䭁䍁䅯䅁䉁䅁䅁允䅁䅁䅕桘䉲娸漳啷䵁䅉䅅䅁䙁䅁䅁睁䵁䅁䅁兂䅁䅁䅃䩐戵兑䅯睆䅁䅁䅯兂䅁䅁䅯杋䅁䅁䅅䅁䉁䅁䅁兂瑁噉睰䙏汓䅑杷允䅁䅁䅕䅁䑁䅁䅷䅁䙁䅁䅁䵁卄ㅇ䉴权呁䅁䅁权䭁䅁䅁权煁䅁䅁允䅁䅁䅅䅁䙁䭁㝚坔䱓猶䅊䍄䉁䅁䅁兂䅁䅁䅍䅄䅁䅁䅕䅁䅁䉑䡆䕦䙅䅁䅁䅁权䈰䉂权坁䅁䅁权煁䅁䅁允䅁䅁䅅䅁䙁佁䑔瑯䅪䍪䅸䍄䉁䅁䅁兂䅁䅁䅍䅄䅁䅁䅕䅁䅁乷扉し䭅䉁䅍䅁䭁䅁䅧䅁䭁䍁䅯䅁䉁䅁䅁允䅁䅁䅕創乵㡯歰へ䵁䅉䅅䅁䙁䅁䅁睁䵁䅁䅁兂䅁䅁䅄栰扴兑䅯睅䅁䅁䅯元䅁䅁䅯杋䅁䅁䅅䅁䉁䅁䅁权䝁䅁䅁䍄䉁䅁䅁兂䅁䅁䅍䅄䅁䅁䅕䅁䅁乷扉し䭅䉁䅍䅁䭁䉁䅑䅁䭁䍁䅯䅁䉁䅁䅁允䅁䅁䅯杂䅁䅁杷允䅁䅁䅕䅁䑁䅁䅷䅁䙁䅁䅁䵁卄ㅇ䉴权呁䅁䅁权流䅁䅁权煁䅁䅁允䅁䅁䅅䅁䭁䅁䅙䅁䵁䅉䅅䅁䙁䅁䅁睁䵁䅁䅁兂䅁䅁杄砫湊兑䅕䅁䅁䱁兄䕅䭅䍁䅳䅁䭁䍁䅯䅁䉁䅁䅁允䅁䅁䅕䅫扈䄷㍨が䵁䅉䅅䅁䙁䅁䅁睁䵁䅁䅁兂䅁䅁䅄挴告兑䅯睅䅁䅁䅯䅌䅁䅁䅯杋䅁䅁䅅䅁䉁䅁䅁权䝁䅁䅁䍄䉁䅁䅁兂䅁䅁䅍䅄䅁䅁䅕䅁䅁偕潉䕭䙅䅁䅁䅁睃䈰䉂权䥁䅁䅁权煁䅁䅁允䅁䅁䅅䅁䭁䅁䅙䅁䵁䅉䅅䅁䙁䅁䅁睁䵁䅁䅁兂䅁䅁䅄㍳捆兑䅯睆䅁䅁䅯权䅁䅁䅯杋䅁䅁䅅䅁䉁䅁䅁权䝁䅁䅁䍄䉁䅁䅁兂䅁䅁䅍䅄䅁䅁䅕䅁䅁佷䍈さ䭅䉁䅍䅁䭁䅁䅳䅁䭁䍁䅯䅁䉁䅁䅁允䅁䉁䅑剳䅍䅁䅁䅁䵁䅉䅅䅁䙁䅁䅁睁䵁䅁䅁兂䅁䅁䅄挴告兑䅯睅䅁䅁䅯杆䅁䅁䅯杋䅁䅁䅅䅁䉁䅁䅁权䝁䅁䅁䍄䉁䅁䅁兂䅁䅁䅍䅄䅁䅁䅕䅁䅁偙祐す䭅䍁䅁䅁䭁䅁䅧䅁䭁䍁䅯䅁䉁䅁䅁允䅁䉁䅑䝆䅷䅁䅁䅁䵁䅉䅅䅁䙁䅁䅁睁䵁䅁䅁兂䅁䅁䅄洵儹兑䅕䅁䅁䅁剔䕅䭅䅁䅕䅁䭁䍁䅯䅁䉁䅁䅁允䅁䅁䅕䬷㉅眱桷䕫䵁䅉䅅䅁䙁䅁䅁睁䵁䅁䅁兂䅁䅁杄教灒兑䅯䅉䅁䅁䅯䅌䅁䅁䅯杋䅁䅁䅅䅁䉁䅁䅁兂千卤㙆慡楰䅑杷允䅁䅁䅕䅁䑁䅁䅷䅁䙁䅁䅁䕁歃ㄫ䉎权呁䅁䅁权牁䅁䅁权煁䅁䅁允䅁䅁䅅䅁䙁佁䡕㠵琶捴䄱䍄䉁䅁䅁兂䅁䅁䅍䅄䅁䅁䅕䅁䅁䕑噅さ䭅䉁䅍䅁䭁䅁䅕䅁䭁䍁䅯䅁䉁䅁䅁允䅁䉁䅑歖䅉䅁䅁䅁䵁䅉䅅䅁䙁䅁䅁睁䵁䅁䅁兂䅁䅁䅂偰呴兑䅯睅䅁䅁䅯䅌䅁䅁䅯杋䅁䅁䅅䅁䉁䅁䅁兂ぃ浢㝓䑕兮䅑杷允䅁䅁䅕䅁䑁䅁䅷䅁䙁䅁䅁䕁歃ㄫ䉎权呁䅁䅁权䡁䅁䅁权煁䅁䅁允䅁䅁䅅䅁䙁佁㥓敘㕂丱䅬䍄䉁䅁䅁兂䅁䅁䅍䅄䅁䅁䅕䅁䅁䥷奰歖䙅䅁䅁䅁䕁到䉂权獁䅁䅁权煁䅁䅁允䅁䅁䅅䅁䭁䅁䅙䅁䵁䅉䅅䅁䙁䅁䅁睁䵁䅁䅁兂䅁䅁䅄⽷搹兑䅯䅉䅁䅁䅯元䅁䅁䅯杋䅁䅁䅅䅁䉁䅁䅁兂煂㍍㑦瑲祩䅑杷允䅁䅁䅕䅁䑁䅁䅷䅁䙁䅁䅁䵁䑂汖䉨兂䅁䅁䅁䵕儸兑䅯元䅁䅁䅯杋䅁䅁䅅䅁䉁䅁䅁权䝁䅁䅁䍄䉁䅁䅁兂䅁䅁䅍䅄䅁䅁䅕䅁䅁䥷煥歘䙅䅁䅁䅁权䈰䉂权䙁䅁䅁权煁䅁䅁允䅁䅁䅅䅁䙁䭁㕧慅挴䩣䅆䍄䉁䅁䅁兂䅁䅁䅍䅄䅁䅁䅕䅁䅁䉷⼰䕕䙅䅁䅁䅁兂硺䉂权䩁䅁䅁权煁䅁䅁允䅁䅁䅅䅁䙁䍁灴䕮氹䡩䅒䍄䉁䅁䅁兂䅁䅁䅍䅄䅁䅁䅕䅁䅁䝁䕈歘䭅䉁䅍䅁䭁䍁䅳䅁䭁䍁䅯䅁䉁䅁䅁允䅁䅁䅕兰㝅㘵兩欵䵁䅉䅅䅁䙁䅁䅁睁䵁䅁䅁兂䅁䅁杁牤朵兑䅕䅁䅁䭁兄䕅䭅䍁䅳䅁䭁䍁䅯䅁䉁䅁䅁允䅁䅁䅕䠲㑩汎⭦歨䵁䅉䅅䅁䙁䅁䅁睁䵁䅁䅁兂䅁䅁杂元㐵兑䅯䅉䅁䅁䅯睃䅁䅁䅯杋䅁䅁䅅䅁䉁䅁䅁兂時㡒潁䍖偵䅑杷允䅁䅁䅕䅁䑁䅁䅷䅁䙁䅁䅁䅁桂䙸䈵权呁䅁䅁权䙁䅁䅁权煁䅁䅁允䅁䅁䅅䅁䙁䝁樱䍏⭅⬵䄹䍄䉁䅁䅁兂䅁䅁䅍䅄䅁䅁䅕䅁䅁䑈歆歭䙅䅁䅁䅁睃䈰䉂权䙁䅁䅁权煁䅁䅁允䅁䅁䅅䅁䭁䅁䅙䅁䵁䅉䅅䅁䙁䅁䅁睁䵁䅁䅁兂䅁䅁䅄摌呸兑䅯䅉䅁䅁䅯睋䅁䅁䅯杋䅁䅁䅅䅁䉁䅁䅁兂灁杅佧扶捓䅑杷允䅁䅁䅕䅁䑁䅁䅷䅁䙁䅁䅁䅁桂䙸䈵权呁䅁䅁权䱁䅁䅁权煁䅁䅁允䅁䅁䅅䅁䙁䡁㡉牢㡷⽇䅖䍄䉁䅁䅁兂䅁䅁䅍䅄䅁䅁䅕䅁䅁䝷捓し䭅䉁䅍䅁䭁䅁䅳䅁䭁䍁䅯䅁䉁䅁䅁允䅁䅁䅕䍂䙒伯佄歹䵁䅉䅅䅁䙁䅁䅁睁䵁䅁䅁兂䅁䅁䅂捫周兑䅯䅉䅁䅁䅯䅌䅁䅁䅯杋䅁䅁䅅䅁䉁䅁䅁兂湁㕭由票䅥䅑杷允䅁䅁䅕䅁䑁䅁䅷䅁䙁䅁䅁䥁䵃氶䉰权呁䅁䅁权䩁䅁䅁权煁䅁䅁允䅁䅁䅅䅁䙁䱁漳橧噶效䅆䍄䉁䅁䅁兂䅁䅁䅍䅄䅁䅁䅕䅁䅁䵳橘つ䙅䅁䅁䅁兂硺䉂权坁䅁䅁权煁䅁䅁允䅁䅁䅅䅁䙁䅁睗儱剢㉶䅆䍄䉁䅁䅁兂䅁䅁䅍䅄䅁䅁䅕䅁䅁䝷捓し䭅䉁䅍䅁䭁䍁䅙䅁䭁䍁䅯䅁䉁䅁䅁允䅁䅁䅯杂䅁䅁杷允䅁䅁䅕䅁䑁䅁䅷䅁䙁䅁䅁䕁㥄ㄵ䉎权呁䅁䅁权獁䅁䅁权煁䅁䅁允䅁䅁䅅䅁䙁䵁桹浮穰㜫䅆䍄䉁䅁䅁兂䅁䅁䅍䅄䅁䅁䅕䅁䅁䔴浶す䙅䅁䅁䅁兂硺䉂权牁䅁䅁权煁䅁䅁允䅁䅁䅅䅁䙁䩁䩅䰸楺坱䄱䍄䉁䅁䅁兂䅁䅁䅍䅄䅁䅁䅕䅁䅁䍷睓歘䭅䉁䅍䅁䭁䅁䅯䅁䭁䍁䅯䅁䉁䅁䅁允䅁䅁䅯杂䅁䅁杷允䅁䅁䅕䅁䑁䅁䅷䅁䙁䅁䅁䝁敄坮䉬兂䅁䅁䅁䵕儸兑䅯睋䅁䅁䅯杋䅁䅁䅅䅁䉁䅁䅁权䝁䅁䅁䍄䉁䅁䅁兂䅁䅁䅍䅄䅁䅁䅕䅁䅁䉷㥄ざ䭅䉁䅣䅁䭁䍁䅳䅁䭁䍁䅯䅁䉁䅁䅁允䅁䉁䅑晦⼯⼯⼯⼯䴸䅉䅅䅁䙁䅁䅁睁䵁䅁䅁兂䅁䅁䅃剕唵兑䅕䅁䅁䅁剔䕅䭅䉁䅙䅁䭁䍁䅯䅁䉁䅁䅁允䅁䅁䅯杂䅁䅁杷允䅁䅁䅕䅁䑁䅁䅷䅁䙁䅁䅁䥁楂䜶䉸权杁䅁䅁权啁䅁䅁权煁䅁䅁允䅁䅁䅅䅁䙁佁攰㑧稴砸䅐䍄䉁䅁䅁兂䅁䅁䅍䅄䅁䅁䅕䅁䅁䙗⬸䕭䭅䉁䅍䅁䭁䍁䅷䅁䭁䍁䅯䅁䉁䅁䅁允䅁䅁䅯杂䅁䅁杷允䅁䅁䅕䅁䑁䅁䅷䅁䙁䅁䅁䙁晨灐䉨权呁䅁䅁权䥁䅁䅁权煁䅁䅁允䅁䅁䅅䅁䭁䅁䅙䅁䵁䅉䅅䅁䙁䅁䅁睁䵁䅁䅁兂䅁䅁奂穘夶兑䅯睅䅁䅁䅯睃䅁䅁䅯杋䅁䅁䅅䅁䉁䅁䅁权䝁䅁䅁䍄䉁䅁䅁兂䅁䅁䅍䅄䅁䅁䅕䅁䅁䕑䤴さ䙅䅁䅁䅁兂硺䉂权坁䅁䅁权煁䅁䅁允䅁䅁䅅䅁䭁䅁䅙䅁䵁䅉䅅䅁䙁䅁䅁睁䵁䅁䅁兂䅁䅁兂橧㝒兑䅯䅉䅁䅁䅯䅌䅁䅁䅯杋䅁䅁䅅䅁䉁䅁䅁兂潃坫獰摄硨䅑杷允䅁䅁䅕䅁䑁䅁䅷䅁䙁䅁䅁䅁硃䙓䉒权呁䅁䅁权䡁䅁䅁权煁䅁䅁允䅁䅁䅅䅁䭁䅁䅙䅁䵁䅉䅅䅁䙁䅁䅁睁䵁䅁䅁兂䅁䅁䅃戵噸兑䅕䅁䅁䱁兄䕅䭅䅁䅣䅁䭁䍁䅯䅁䉁䅁䅁允䅁䅁䅕䩩㑱瑵乩〰䵁䅉䅅䅁䙁䅁䅁睁䵁䅁䅁兂䅁䅁䅁啳啨兑䅯睅䅁䅁䅯杆䅁䅁䅯杋䅁䅁䅅䅁䉁䅁䅁权䝁䅁䅁䍄䉁䅁䅁兂䅁䅁䅍䅄䅁䅁䅕䅁䅁䙉测䕙䭅䍁䅁䅁䭁䅁䅯䅁䭁䍁䅯䅁䉁䅁䅁允䅁䅁䅕剳㠷坴杦啬䵁䅉䅅䅁䙁䅁䅁睁䵁䅁䅁兂䅁䅁元歰㝆兑䅯睅䅁䅁䅯权䅁䅁䅯杋䅁䅁䅅䅁䉁䅁䅁权䝁䅁䅁䍄䉁䅁䅁兂䅁䅁䅍䅄䅁䅁䅕䅁䅁䱷硎䕘䙅䅁䅁䅁睃䈰䉂权流䅁䅁权煁䅁䅁允䅁䅁䅅䅁䭁䅁䅙䅁䵁䅉䅅䅁䙁䅁䅁睁䵁䅁䅁兂䅁䅁䅁匷獎兑䅯睅䅁䅁䅯睂䅁䅁䅯杋䅁䅁䅅䅁䉁䅁䅁䅆䝂內䅁䅁䅁䅁杷允䅁䅁䅕䅁䑁䅁䅷䅁䙁䅁䅁䕁瑂湑䉖兂䅁䅁䅁乯允兑䅯权䅁䅁䅯杋䅁䅁䅅䅁䉁䅁䅁兂⽂歁噴潋瑰䅑杷允䅁䅁䅕䅁䑁䅁䅷䅁䙁䅁䅁䅁瑄㉉䉸权呁䅁䅁权䭁䅁䅁权煁䅁䅁允䅁䅁䅅䅁啁䡁䑓䅁䅁䅁䅁䍄䉁䅁䅁兂䅁䅁䅍䅄䅁䅁䅕䅁䅁䵑潦し䭅䍁䅁䅁䭁䅁䅯䅁䭁䍁䅯䅁䉁䅁䅁允䅁䅁䅕剚桺偂塯獬䵁䅉䅅䅁䙁䅁䅁睁䵁䅁䅁兂䅁䅁睁瘲㉨兑䅕䅁䅁䭁兄䕅䭅䅁䅣䅁䭁䍁䅯䅁䉁䅁䅁允䅁䅁䅯杂䅁䅁杷允䅁䅁䅕䅁䑁䅁䅷䅁䙁䅁䅁䭁剃塘䉸权塁䅁䅁权䩁䅁䅁权煁䅁䅁允䅁䅁䅅䅁䭁䅁䅙䅁䵁䅉䅅䅁䙁䅁䅁睁䵁䅁䅁兂䅁䅁权噘汴兑䅯睅䅁䅁䅯杊䅁䅁䅯杋䅁䅁䅅䅁䉁䅁䅁权䝁䅁䅁䍄䉁䅁䅁兂䅁䅁䅍䅄䅁䅁䅕䅁䅁佁樰䕢䭅䉁䅍䅁䭁䅁䅳䅁䭁䍁䅯䅁䉁䅁䅁允䅁䉁䅑奙䅯䅁䅁䅁䵁䅉䅅䅁䙁䅁䅁睁䵁䅁䅁兂䅁䅁䅁匷獎兑䅯睅䅁䅁䅯元䅁䅁䅯杋䅁䅁䅅䅁䉁䅁䅁兂㍁啩杆慅杮䅑杷允䅁䅁䅕䅁䑁䅁䅷䅁䙁䅁䅁䵁浂䙙䉖权呁䅁䅁权牁䅁䅁权煁䅁䅁允䅁䅁䅅䅁啁乁㥉䅁䅁䅁䅁䍄䉁䅁䅁兂䅁䅁䅍䅄䅁䅁䅕䅁䅁䝷杚啖䭅䉁䅍䅁䭁䍁䅷䅁䭁䍁䅯䅁䉁䅁䅁允䅁䉁䅑呢䅯䅁䅁䅁䵁䅉䅅䅁䙁䅁䅁睁䵁䅁䅁兂䅁䅁杄扌杤兑䅯睆䅁䅁䅯权䅁䅁䅯杋䅁䅁䅅䅁䉁䅁䅁兂硄硯䄳扉㡓䅑杷允䅁䅁䅕䅁䑁䅁䅷䅁䙁䅁䅁䵁浂䙙䉖权呁䅁䅁权䭁䅁䅁权煁䅁䅁允䅁䅁䅅䅁䭁䅁䅙䅁䵁䅉䅅䅁䙁䅁䅁睁䵁䅁䅁兂䅁䅁睂⭢㌹兑䅯睆䅁䅁䅯兂䅁䅁䅯杋䅁䅁䅅䅁䉁䅁䅁权䝁䅁䅁䍄䉁䅁䅁兂䅁䅁䅍䅄䅁䅁䅕䅁䅁䝷杚啖䭅䉁䅍䅁䭁䉁䅙䅁䭁䍁䅯䅁䉁䅁䅁允䅁䅁䅯杂䅁䅁杷允䅁䅁䅕䅁䑁䅁䅷䅁䙁䅁䅁䕁楂氲䉆权呁䅁䅁权䡁䅁䅁权煁䅁䅁允䅁䅁䅅䅁啁䭁䙖睇䅁䅁䅁䍄䉁䅁䅁兂䅁䅁䅍䅄䅁䅁䅕䅁䅁䙧湢ざ䭅䉁䅍䅁䭁䅁䅫䅁䭁䍁䅯䅁䉁䅁䅁允䅁䅁䅕桨啁ㅫ䭙歸䵁䅉䅅䅁䙁䅁䅁睁䵁䅁䅁兂䅁䅁䅂瑙剰兑䅯睅䅁䅁䅯权䅁䅁䅯杋䅁䅁䅅䅁䉁䅁䅁䅆摁桗䅑䅁䅁䅁杷允䅁䅁䅕䅁䑁䅁䅷䅁䙁䅁䅁䥁潃噤䉰兂䅁䅁䅁乳允兑䅯权䅁䅁䅯杋䅁䅁䅅䅁䉁䅁䅁权䝁䅁䅁䍄䉁䅁䅁兂䅁䅁䅍䅄䅁䅁䅕䅁䅁乷儴し䭅䉁䅍䅁䭁䍁䅷䅁䭁䍁䅯䅁䉁䅁䅁允䅁䅁䅕䅹獁婧全䔰䵁䅉䅅䅁䙁䅁䅁睁䵁䅁䅁兂䅁䅁䅃⽃呖兑䅯睅䅁䅁䅯睋䅁䅁䅯杋䅁䅁䅅䅁䉁䅁䅁兂⭂㕴䡫発ㅥ䅑杷允䅁䅁䅕䅁䑁䅁䅷䅁䙁䅁䅁䅁橂坖䉨兂䅁䅁䅁乳允兑䅯睂䅁䅁䅯杋䅁䅁䅅䅁䉁䅁䅁权䝁䅁䅁䍄䉁䅁䅁兂䅁䅁䅍䅄䅁䅁䅕䅁䅁䅧ㅶさ䭅䉁䅍䅁䭁䅁䅣䅁䭁䍁䅯䅁䉁䅁䅁允䅁䅁䅕穋歴汈瑺歷䵁䅉䅅䅁䙁䅁䅁睁䵁䅁䅁兂䅁䅁䅂婮㝴兑䅕䅁䅁䅁剔䕅䭅䅁䅕䅁䭁䍁䅯䅁䉁䅁䅁允䅁䅁䅕㙕䘲敗坧䕖䵁䅉䅅䅁䙁䅁䅁睁䵁䅁䅁兂䅁䅁䅃⽃呖兑䅯睅䅁䅁䅯䅃䅁䅁䅯杋䅁䅁䅅䅁䉁䅁䅁兂浃䵴浪权䑦䅑杷允䅁䅁䅕䅁䑁䅁䅷䅁䙁䅁䅁䥁䱁嘹䉎权呁䅁䅁权流䅁䅁权煁䅁䅁允䅁䅁䅅䅁䙁䝁瑷䙯ぁ㝂䅤䍄䉁䅁䅁兂䅁䅁䅍䅄䅁䅁䅕䅁䅁䡑牧䕗䙅䅁䅁䅁䕁到䉂权䥁䅁䅁权煁䅁䅁允䅁䅁䅅䅁啁佁卣䅁䅁䅁䅁䍄䉁䅁䅁兂䅁䅁䅍䅄䅁䅁䅕䅁䅁䩁䕫䕖䙅䅁䅁䅁兂硺䉂权䥁䅁䅁权煁䅁䅁允䅁䅁䅅䅁䙁䥁祰橳瘰牏䅨䍄䉁䅁䅁兂䅁䅁䅍䅄䅁䅁䅕䅁䅁䱑䘸䕖䭅䉁䅍䅁䭁䉁䅑䅁䭁䍁䅯䅁䉁䅁䅁允䅁䅁䅕楫㜸挹杩ぶ䵁䅉䅅䅁䙁䅁䅁睁䵁䅁䅁兂䅁䅁䅃䵃啨兑䅯睅䅁䅁䅯䅆䅁䅁䅯杋䅁䅁䅅䅁䉁䅁䅁兂潁刯㍡⼫朶䅑杷允䅁䅁䅕䅁䑁䅁䅷䅁䙁䅁䅁䥁佂嘲䉎权呁䅁䅁权䩁䅁䅁权煁䅁䅁允䅁䅁䅅䅁䭁䅁䅙䅁䵁䅉䅅䅁䙁䅁䅁睁䵁䅁䅁兂䅁䅁䅃䵃啨兑䅯睅䅁䅁䅯杊䅁䅁䅯杋䅁䅁䅅䅁䉁䅁䅁兂剄渶佹㕁奋䅑杷允䅁䅁䅕䅁䑁䅁䅷䅁䙁䅁䅁䵁佃嘫䉎权呁䅁䅁权䡁䅁䅁权煁䅁䅁允䅁䅁䅅䅁䙁佁捋她㝆捂䄱䍄䉁䅁䅁兂䅁䅁䅍䅄䅁䅁䅕䅁䅁䝷潋さ䙅䅁䅁䅁䕁到䉂权坁䅁䅁权煁䅁䅁允䅁䅁䅅䅁䭁䅁䅙䅁䵁䅉䅅䅁䙁䅁䅁睁䵁䅁䅁兂䅁䅁䅄癪呬兑䅯睅䅁䅁䅯䅃䅁䅁䅯杋䅁䅁䅅䅁䉁䅁䅁兂坄剚䌸瘵卶䅑杷允䅁䅁䅕䅁䑁䅁䅷䅁䙁䅁䅁䥁偂䙪䉨权塁䅁䅁权牁䅁䅁权煁䅁䅁允䅁䅁䅅䅁䙁乁䉳桴摐漱䅂䍄䉁䅁䅁兂䅁䅁䅍䅄䅁䅁䅕䅁䅁䙧奏䕚䙅䅁䅁䅁睃䈰䉂权䙁䅁䅁权煁䅁䅁允䅁䅁䅅䅁䭁䅁䅙䅁䵁䅉䅅䅁䙁䅁䅁睁䵁䅁䅁兂䅁䅁䅂慵卖兑䅕䅁䅁䱁兄䕅䭅䍁䅳䅁䭁䍁䅯䅁䉁䅁䅁允䅁䅁䅯杂䅁䅁杷允䅁䅁䅕䅁䑁䅁䅷䅁䙁䅁䅁䵁佃嘫䉎权呁䅁䅁权流䅁䅁权煁䅁䅁允䅁䅁䅅䅁䭁䅁䅙䅁䵁䅉䅅䅁䙁䅁䅁睁䵁䅁䅁兂䅁䅁䅃䔷呚兑䅕䅁䅁䭁兄䕅䭅䅁䅕䅁䭁䍁䅯䅁䉁䅁䅁允䅁䅁䅯杂䅁䅁杷允䅁䅁䅕䅁䑁䅁䅷䅁䙁䅁䅁䥁㡁ㅴ䉎兂䅁䅁䅁乳允兑䅯睂䅁䅁䅯杋䅁䅁䅅䅁䉁䅁䅁兂㑄㡲䭱唶桵䅑杷允䅁䅁䅕䅁䑁䅁䅷䅁䙁䅁䅁䵁祄汘䉎权呁䅁䅁权䙁䅁䅁权煁䅁䅁允䅁䅁䅅䅁䙁偁灡㍇㡥㤷䄱䍄䉁䅁䅁兂䅁䅁䅍䅄䅁䅁䅕䅁䅁偷敊さ䭅䉁䅍䅁䭁䅁䅳䅁䭁䍁䅯䅁䉁䅁䅁允䅁䅁䅕湈䴵䔶湱〲䵁䅉䅅䅁䙁䅁䅁睁䵁䅁䅁兂䅁䅁䅃䔷呚兑䅕䅁䅁䅁剔䕅䭅䍁䅷䅁䭁䍁䅯䅁䉁䅁䅁允䅁䅁䅯杂䅁䅁杷允䅁䅁䅕䅁䑁䅁䅷䅁䙁䅁䅁䥁偂汳䉴权呁䅁䅁权䱁䅁䅁权煁䅁䅁允䅁䅁䅅䅁啁䑁㝷䅁䅁䅁䅁䍄䉁䅁䅁兂䅁䅁䅍䅄䅁䅁䅕䅁䅁䅙㍚䕙䙅䅁䅁䅁权䈰䉂权䡁䅁䅁权煁䅁䅁允䅁䅁䅅䅁䭁䅁䅙䅁䵁䅉䅅䅁䙁䅁䅁睁䵁䅁䅁兂䅁䅁䅃㝔扊兑䅯睅䅁䅁䅯元䅁䅁䅯杋䅁䅁䅅䅁䉁䅁䅁䅆煃睎䅁䅁䅁䅁杷允䅁䅁䅕䅁䑁䅁䅷䅁䙁䅁䅁䥁㍃䙩䉴兂䅁䅁䅁乳允兑䅯兂䅁䅁䅯杋䅁䅁䅅䅁䉁䅁䅁䅆㙃兂䅁䅁䅁䅁杷允䅁䅁䅕䅁䑁䅁䅷䅁䙁䅁䅁䥁煃汲䉴权呁䅁䅁权流䅁䅁权煁䅁䅁允䅁䅁䅅䅁䭁䅁䅙䅁䵁䅉䅅䅁䙁䅁䅁睁䵁䅁䅁兂䅁䅁䅂䍇敒兑䅯睅䅁䅁䅯䅃䅁䅁䅯杋䅁䅁䅅䅁䉁䅁䅁兂䩂敬牎杣牭䅑杷允䅁䅁䅕䅁䑁䅁䅷䅁䙁䅁䅁䕁奁䙊䈵权呁䅁䅁权䱁䅁䅁权煁䅁䅁允䅁䅁䅅䅁䭁䅁䅙䅁䵁䅉䅅䅁䙁䅁䅁睁䵁䅁䅁兂䅁䅁䅂䍇敒兑䅯睅䅁䅁䅯元䅁䅁䅯杋䅁䅁䅅䅁䉁䅁䅁权䝁䅁䅁䍄䉁䅁䅁兂䅁䅁䅍䅄䅁䅁䅕䅁䅁偷瑧し䭅䉁䅍䅁䭁䍁䅷䅁䭁䍁䅯䅁䉁䅁䅁允䅁䅁䅯杂䅁䅁杷允䅁䅁䅕䅁䑁䅁䅷䅁䙁䅁䅁䥁捂ㅋ䈱权呁䅁䅁权流䅁䅁权煁䅁䅁允䅁䅁䅅䅁䙁䉁䉆欶坮⬵䅨䍄䉁䅁䅁兂䅁䅁䅍䅄䅁䅁䅕䅁䅁偷瑧し䭅䉁䅍䅁䭁䅁䅯䅁䭁䍁䅯䅁䉁䅁䅁允䅁䅁䅯杂䅁䅁杷允䅁䅁䅕䅁䑁䅁䅷䅁䙁䅁䅁䵁㑄噌䉴权呁䅁䅁权䥁䅁䅁权煁䅁䅁允䅁䅁䅅䅁䭁䅁䅙䅁䵁䅉䅅䅁䙁䅁䅁睁䵁䅁䅁兂䅁䅁䅃硰湴兑䅕䅁䅁䅁剔䕅䭅䍁䅙䅁䭁䍁䅯䅁䉁䅁䅁允䅁䅁䅯杂䅁䅁杷允䅁䅁䅕䅁䑁䅁䅷䅁䙁䅁䅁䵁㑄噌䉴权呁䅁䅁权䱁䅁䅁权煁䅁䅁允䅁䅁䅅䅁䭁䅁䅙䅁䵁䅉䅅䅁䙁䅁䅁睁䵁䅁䅁兂䅁䅁䅄潁扒兑䅯䅉䅁䅁䅯䅆䅁䅁䅯杋䅁䅁䅅䅁䉁䅁䅁兂灃塬牤䑦䕵䅷杷允䅁䅁䅕䅁䑁䅁䅷䅁䙁䅁䅁䥁橂噰䉴权塁䅁䅁权䭁䅁䅁权煁䅁䅁允䅁䅁䅅䅁啁偁䥯䅁䅁䅁䅁䍄䉁䅁䅁兂䅁䅁䅍䅄䅁䅁䅕䅁䅁䡯㝰ず䭅䉁䅣䅁䭁䅁䅫䅁䭁䍁䅯䅁䉁䅁䅁允䅁䅁䅕噬癇塄㙗武䵁䅉䅅䅁䙁䅁䅁睁䵁䅁䅁兂䅁䅁䅃祃獤兑䅯䅉䅁䅁䅯权䅁䅁䅯杋䅁䅁䅅䅁䉁䅁䅁权䝁䅁䅁䍄䉁䅁䅁兂䅁䅁䅍䅄䅁䅁䅕䅁䅁䙧併し䭅䉁䅣䅁䭁䅁䅕䅁䭁䍁䅯䅁䉁䅁䅁允䅁䅁䅯杂䅁䅁杷允䅁䅁䅕䅁䑁䅁䅷䅁䙁䅁䅁䩁浃塑䉴兂䅁䅁䅁乳允兑䅯睂䅁䅁䅯杋䅁䅁䅅䅁䉁䅁䅁权䝁䅁䅁䍄䉁䅁䅁兂䅁䅁䅍䅄䅁䅁䅕䅁䅁䕷坎䕗䭅䉁䅍䅁䭁䍁䅙䅁䭁䍁䅯䅁䉁䅁䅁允䅁䅁䅯杂䅁䅁杷允䅁䅁䅕䅁䑁䅁䅷䅁䙁䅁䅁䅁捄噕䉰权呁䅁䅁权䱁䅁䅁权煁䅁䅁允䅁䅁䅅䅁䙁䝁㙕瑑氲㝰䅰䍄䉁䅁䅁兂䅁䅁䅍䅄䅁䅁䅕䅁䅁䱑剨啕䭅䍁䅁䅁䭁䅁䅳䅁䭁䍁䅯䅁䉁䅁䅁允䅁䅁䅕䥊㍲坂䍇䕷䵁䅉䅅䅁䙁䅁䅁睁䵁䅁䅁兂䅁䅁䅃砶晎兑䅕䅁䅁䅁剔䕅䭅䅁䅣䅁䭁䍁䅯䅁䉁䅁䅁允䅁䉁䅑杈䅍䅁䅁䅁䵁䅉䅅䅁䙁䅁䅁睁䵁䅁䅁兂䅁䅁䅂睶啖兑䅯睅䅁䅁䅯元䅁䅁䅯杋䅁䅁䅅䅁䉁䅁䅁兂潂㑍癈啑䉄䅑杷允䅁䅁䅕䅁䑁䅁䅷䅁䙁䅁䅁䕁⽃噂䉒权呁䅁䅁权坁䅁䅁权煁䅁䅁允䅁䅁䅅䅁䙁䭁㡊䵐摂捚䅆䍄䉁䅁䅁兂䅁䅁䅍䅄䅁䅁䅕䅁䅁䝧䥃歙䙅䅁䅁䅁兂硺䉂权啁䅁䅁权煁䅁䅁允䅁䅁䅅䅁䭁䅁䅙䅁䵁䅉䅅䅁䙁䅁䅁睁䵁䅁䅁兂䅁䅁䅃㝑扆兑䅯睅䅁䅁䅯睋䅁䅁䅯杋䅁䅁䅅䅁䉁䅁䅁䅆啃杅䅁䅁䅁䅁杷允䅁䅁䅕䅁䑁䅁䅷䅁䙁䅁䅁䥁䑂噳䉴权呁䅁䅁权獁䅁䅁权煁䅁䅁允䅁䅁䅅䅁啁䥁婑䅁䅁䅁䅁䍄䉁䅁䅁兂䅁䅁䅍䅄䅁䅁䅕䅁䅁䝧癊さ䭅䍁䅁䅁䭁䉁䅙䅁䭁䍁䅯䅁䉁䅁䅁允䅁䅁䅯杂䅁䅁杷允䅁䅁䅕䅁䑁䅁䅷䅁䙁䅁䅁䕁潁䙹䉎兂䅁䅁䅁乳允兑䅯䅃䅁䅁䅯杋䅁䅁䅅䅁䉁䅁䅁权䝁䅁䅁䍄䉁䅁䅁兂䅁䅁䅍䅄䅁䅁䅕䅁䅁䥧歈歗䙅䅁䅁䅁䕁到䉂权牁䅁䅁权煁䅁䅁允䅁䅁䅅䅁啁䩁䄰䅁䅁䅁䅁䍄䉁䅁䅁兂䅁䅁䅍䅄䅁䅁䅕䅁䅁䅷䕋し䭅䉁䅣䅁䭁䉁䅑䅁䭁䍁䅯䅁䉁䅁䅁允䅁䅁䅕ざ䑺瑒䥮䵦䵁䅉䅅䅁䙁䅁䅁睁䵁䅁䅁兂䅁䅁䅃䱉塨兑䅕䅁䅁䙁偄䕅䭅䅁䅧䅁䭁䍁䅯䅁䉁䅁䅁允䅁䅁䅯杂䅁䅁杷允䅁䅁䅕䅁䑁䅁䅷䅁䙁䅁䅁䥁䑂噳䉴权呁䅁䅁权䡁䅁䅁权煁䅁䅁允䅁䅁䅅䅁䭁䅁䅙䅁䵁䅉䅅䅁䙁䅁䅁睁䵁䅁䅁兂䅁䅁䅃㝑扆兑䅯睅䅁䅁䅯睃䅁䅁䅯杋䅁䅁䅅䅁䉁䅁䅁权䝁䅁䅁䍄䉁䅁䅁兂䅁䅁䅍䅄䅁䅁䅕䅁䅁䉧愶䕚䭅䉁䅣䅁䭁䉁䅑䅁䭁䍁䅯䅁䉁䅁䅁允䅁䅁䅯杂䅁䅁杷允䅁䅁䅕䅁䑁䅁䅷䅁䙁䅁䅁䕁穃䙚䉨权呁䅁䅁权䩁䅁䅁权煁䅁䅁允䅁䅁䅅䅁䙁䉁䩊へ啅啯䅊䍄䉁䅁䅁兂䅁䅁䅍䅄䅁䅁䅕䅁䅁䭁獢つ䭅䍁䅁䅁䭁䅁䅣䅁䭁䍁䅯䅁䉁䅁䅁允䅁䅁䅯杂䅁䅁杷允䅁䅁䅕䅁䑁䅁䅷䅁䙁䅁䅁䥁䑂噳䉴权呁䅁䅁权流䅁䅁权煁䅁䅁允䅁䅁䅅䅁䭁䅁䅙䅁䵁䅉䅅䅁䙁䅁䅁睁䵁䅁䅁兂䅁䅁䅂歖婚兑䅯睆䅁䅁䅯权䅁䅁䅯杋䅁䅁䅅䅁䉁䅁䅁兂剂佺㌸硂䩒䅑杷允䅁䅁䅕䅁䑁䅁䅷䅁䙁䅁䅁䍁摃㈹䉊兂䅁䅁䅁䵕儸兑䅯䅌䅁䅁䅯杋䅁䅁䅅䅁䉁䅁䅁兂瑂吷乵摃祄睐杷允䅁䅁䅕䅁䑁䅁䅷䅁䙁䅁䅁䵁䑂汖䉨权呁䅁䅁权獁䅁䅁权煁䅁䅁允䅁䅁䅅䅁䙁䥁䥵䅹桑佢䅨䍄䉁䅁䅁兂䅁䅁䅍䅄䅁䅁䅕䅁䅁䕑摗し䭅䉁䅍䅁䭁䍁䅳䅁䭁䍁䅯䅁䉁䅁䅁允䅁䅁䅕灍剂㉆杉歱䵁䅉䅅䅁䙁䅁䅁睁䵁䅁䅁兂䅁䅁䅂婒戱兑䅯睅䅁䅁䅯䅌䅁䅁䅯杋䅁䅁䅅䅁䉁䅁䅁兂㥃䥨唴㝆瘲䅑杷允䅁䅁䅕䅁䑁䅁䅷䅁䙁䅁䅁䕁䙂噮䉴权呁䅁䅁权䡁䅁䅁权煁䅁䅁允䅁䅁䅅䅁䙁䑁㘶祕呰払䅖䍄䉁䅁䅁兂䅁䅁䅍䅄䅁䅁䅕䅁䅁䍳䍴正䙅䅁䅁䅁睃䈰䉂权䡁䅁䅁权煁䅁䅁允䅁䅁䅅䅁䭁䅁䅙䅁䵁䅉䅅䅁䙁䅁䅁睁䵁䅁䅁兂䅁䅁䅂婒戱兑䅯睅䅁䅁䅯权䅁䅁䅯杋䅁䅁䅅䅁䉁䅁䅁兂牄㉰扂橭ㅗ䅑杷允䅁䅁䅕䅁䑁䅁䅷䅁䙁䅁䅁䭁㡄坙䉖权呁䅁䅁权䙁䅁䅁权煁䅁䅁允䅁䅁䅅䅁䙁䉁㕭潗略㡥䅂䍄䉁䅁䅁兂䅁䅁䅍䅄䅁䅁䅕䅁䅁䕑摗し䭅䉁䅍䅁䭁䅁䅧䅁䭁䍁䅯䅁䉁䅁䅁允䅁䅁䅕瑐䙮摋䝰啴䵁䅉䅅䅁䙁䅁䅁睁䵁䅁䅁兂䅁䅁䅂婒戱兑䅯睅䅁䅁䅯杆䅁䅁䅯杋䅁䅁䅅䅁䉁䅁䅁权䝁䅁䅁䍄䉁䅁䅁兂䅁䅁䅍䅄䅁䅁䅕䅁䅁䡧扯歘䭅䍁䅁䅁䭁䍁䅷䅁䭁䍁䅯䅁䉁䅁䅁允䅁䉁䅑偔⼷⼯⼯⼯䴸䅉䅅䅁䙁䅁䅁睁䵁䅁䅁兂䅁䅁䅁扨扂兑䅯䅉䅁䅁䅯杆䅁䅁䅯杋䅁䅁䅅䅁䉁䅁䅁䅆扄䅄䅁䅁䅁䅁杷允䅁䅁䅕䅁䑁䅁䅷䅁䙁䅁䅁䕁⽃噂䉒权塁䅁䅁权牁䅁䅁权煁䅁䅁允䅁䅁䅅䅁䙁䱁氰眹癹婡䅸䍄䉁䅁䅁兂䅁䅁䅍䅄䅁䅁䅕䅁䅁䕷祹さ䭅䉁䅍䅁䭁䅁䅧䅁䭁䍁䅯䅁䉁䅁䅁允䅁䉁䅑睄䄰䅁䅁䅁䵁䅉䅅䅁䙁䅁䅁睁䵁䅁䅁兂䅁䅁䅁䭶敖兑䅯睆䅁䅁䅯睋䅁䅁䅯杋䅁䅁䅅䅁䉁䅁䅁兂湂䠵婴䵫祚䅑杷允䅁䅁䅕䅁䑁䅁䅷䅁䙁䅁䅁佁楁䜲䈵兂䅁䅁䅁䵕儸兑䅯睋䅁䅁䅯杋䅁䅁䅅䅁䉁䅁䅁权䝁䅁䅁䍄䉁䅁䅁兂䅁䅁䅍䅄䅁䅁䅕䅁䅁䕷祹さ䭅䉁䅍䅁䭁䅁䅳䅁䭁䍁䅯䅁䉁䅁䅁允䅁䉁䅑䉰䅑䅁䅁䅁䵁䅉䅅䅁䙁䅁䅁睁䵁䅁䅁兂䅁䅁䅃䉅婖兑䅯睅䅁䅁䅯睋䅁䅁䅯杋䅁䅁䅅䅁䉁䅁䅁䅆䍂児䅁䅁䅁䅁杷允䅁䅁䅕䅁䑁䅁䅷䅁䙁䅁䅁䭁瑂浳䉚权塁䅁䅁权獁䅁䅁权煁䅁䅁允䅁䅁䅅䅁啁佁䕷䅁䅁䅁䅁䍄䉁䅁䅁兂䅁䅁䅍䅄䅁䅁䅕䅁䅁䵧扷啘䙅䅁䅁䅁权䈰䉂权獁䅁䅁权煁䅁䅁允䅁䅁䅅䅁䭁䅁䅙䅁䵁䅉䅅䅁䙁䅁䅁睁䵁䅁䅁兂䅁䅁䅃䉅婖兑䅯睅䅁䅁䅯䅌䅁䅁䅯杋䅁䅁䅅䅁䉁䅁䅁䅆䕄杤䅁䅁䅁䅁杷允䅁䅁䅕䅁䑁䅁䅷䅁䙁䅁䅁䵁䡄汪䉰权呁䅁䅁权䡁䅁䅁权煁䅁䅁允䅁䅁䅅䅁䭁䅁䅙䅁䵁䅉䅅䅁䙁䅁䅁睁䵁䅁䅁兂䅁䅁䅃䉅婖兑䅯睅䅁䅁䅯睂䅁䅁䅯杋䅁䅁䅅䅁䉁䅁䅁䅆䅂朲䅁䅁䅁䅁杷允䅁䅁䅕䅁䑁䅁䅷䅁䙁䅁䅁䕁婂汴䉤兂䅁䅁䅁乯允兑䅯杊䅁䅁䅯杋䅁䅁䅅䅁䉁䅁䅁权䝁䅁䅁䍄䉁䅁䅁兂䅁䅁䅍䅄䅁䅁䅕䅁䅁乷扉し䭅䍁䅁䅁䭁䅁䅧䅁䭁䍁䅯䅁䉁䅁䅁允䅁䅁䅕娰橚猶漱に䵁䅉䅅䅁䙁䅁䅁睁䵁䅁䅁兂䅁䅁䅁䑎啊兑䅕䅁䅁䅁剔䕅䭅䍁䅷䅁䭁䍁䅯䅁䉁䅁䅁允䅁䅁䅯杂䅁䅁杷允䅁䅁䅕䅁䑁䅁䅷䅁䙁䅁䅁佁㙁㉦䉒兂䅁䅁䅁乂充兑䅯权䅁䅁䅯杋䅁䅁䅅䅁䉁䅁䅁权䝁䅁䅁䍄䉁䅁䅁兂䅁䅁䅍䅄䅁䅁䅕䅁䅁䉧噁啗䭅䉁䅍䅁䭁䉁䅙䅁䭁䍁䅯䅁䉁䅁䅁允䅁䉁䅑㝖䅕䅁䅁䅁䵁䅉䅅䅁䙁䅁䅁睁䵁䅁䅁兂䅁䅁䅃䉅婖兑䅯睅䅁䅁䅯杊䅁䅁䅯杋䅁䅁䅅䅁䉁䅁䅁䅆求杙䅁䅁䅁䅁杷允䅁䅁䅕䅁䑁䅁䅷䅁䙁䅁䅁䅁䑃污䉰权呁䅁䅁权䭁䅁䅁权煁䅁䅁允䅁䅁䅅䅁䙁䕁楌慔䘵睗䉖䍄䉁䅁䅁兂䅁䅁䅍䅄䅁䅁䅕䅁䅁䙍獓つ䙅䅁䅁䅁兂硺䉂权䭁䅁䅁权煁䅁䅁允䅁䅁䅅䅁䙁䙁噧坺砵䕏䅤䍄䉁䅁䅁兂䅁䅁䅍䅄䅁䅁䅕䅁䅁䥁煎歗䭅䉁䅍䅁䭁䅁䅧䅁䭁䍁䅯䅁䉁䅁䅁允䅁䅁䅕㝷㡏剭⬳啃䵅䅉䅅䅁䙁䅁䅁睁䵁䅁䅁兂䅁䅁䅃㕘橬兑䅕䅁䅁䱁兄䕅䭅䍁䅙䅁䭁䍁䅯䅁䉁䅁䅁允䅁䅁䅕匲䴹佰䥹へ䵁䅉䅅䅁䙁䅁䅁睁䵁䅁䅁兂䅁䅁兂瘶㙂兑䅯睆䅁䅁䅯元䅁䅁䅯杋䅁䅁䅅䅁䉁䅁䅁兂瑄戰乑潘祡䅑杷允䅁䅁䅕䅁䑁䅁䅷䅁䙁䅁䅁䅁獔䭧䉂兂䅁䅁䅁乳允兑䅯杊䅁䅁䅯杋䅁䅁䅅䅁䉁䅁䅁权䝁䅁䅁䍄䉁䅁䅁兂䅁䅁䅍䅄䅁䅁䅕䅁䅁䅷焲さ䭅䉁䅣䅁䭁䅁䅧䅁䭁䍁䅯䅁䉁䅁䅁允䅁䅁䅕䵕潱䭱丶歹䵁䅉䅅䅁䙁䅁䅁睁䵁䅁䅁兂䅁䅁䅁㉧慰兑䅯睅䅁䅁䅯睃䅁䅁䅯杋䅁䅁䅅䅁䉁䅁䅁兂捄睖杶䭱䨸兑杷允䅁䅁䅕䅁䑁䅁䅷䅁䙁䅁䅁䕁⭁䙱䉖兂䅁䅁䅁䵕儸兑䅯䅌䅁䅁䅯杋䅁䅁䅅䅁䉁䅁䅁䅆㡁䅁䅁䅁䅁䅁杷允䅁䅁䅕䅁䑁䅁䅷䅁䙁䅁䅁䵁歁䙳䈵权呁䅁䅁权䡁䅁䅁权煁䅁䅁允䅁䅁䅅䅁䭁䅁䅙䅁䵁䅉䅅䅁䙁䅁䅁睁䵁䅁䅁兂䅁䅁䅄㡤敖兑䅯睅䅁䅁䅯杊䅁䅁䅯杋䅁䅁䅅䅁䉁䅁䅁兂⭃卺堫䍏當䅑杷允䅁䅁䅕䅁䑁䅁䅷䅁䙁䅁䅁䵁歁䙳䈵权呁䅁䅁权䱁䅁䅁权煁䅁䅁允䅁䅁䅅䅁䭁䅁䅙䅁䵁䅉䅅䅁䙁䅁䅁睁䵁䅁䅁兂䅁䅁䅄䱊敂兑䅯睅䅁䅁䅯元䅁䅁䅯杋䅁䅁䅅䅁䉁䅁䅁权䝁䅁䅁䍄䉁䅁䅁兂䅁䅁䅍䅄䅁䅁䅕䅁䅁䍷睓歘䭅䉁䅍䅁䭁䉁䅙䅁䭁䍁䅯䅁䉁䅁䅁允䅁䅁䅯杂䅁䅁杷允䅁䅁䅕䅁䑁䅁䅷䅁䙁䅁䅁䅁塁䙴䉰权呁䅁䅁权獁䅁䅁权煁䅁䅁允䅁䅁䅅䅁䙁䕁睉婔啶癵䅒䍄䉁䅁䅁兂䅁䅁䅍䅄䅁䅁䅕䅁䅁䉁づ歗䭅䉁䅍䅁䭁䅁䅣䅁䭁䍁䅯䅁䉁䅁䅁允䅁䅁䅕㑉匴䉆㠴唯䵁䅉䅅䅁䙁䅁䅁睁䵁䅁䅁兂䅁䅁䅁灷呤兑䅯睆䅁䅁䅯元䅁䅁䅯杋䅁䅁䅅䅁䉁䅁䅁兂湃獳䬵婳琳䅑杷允䅁䅁䅕䅁䑁䅁䅷䅁䙁䅁䅁䅁塁䙴䉰权呁䅁䅁权䥁䅁䅁权煁䅁䅁允䅁䅁䅅䅁䙁佁䭹㑯婹癦䄵䍄䉁䅁䅁兂䅁䅁䅍䅄䅁䅁䅕䅁䅁䉁焵啥䙅䅁䅁䅁睃䈰䉂权坁䅁䅁权煁䅁䅁允䅁䅁䅅䅁䙁䙁歃䥯千ㄸ䅂䍄䉁䅁䅁兂䅁䅁䅍䅄䅁䅁䅕䅁䅁䭧㑐じ䙅䅁䅁䅁睃䈰䉂权獁䅁䅁权煁䅁䅁允䅁䅁䅅䅁䭁䅁䅙䅁䵁䅉䅅䅁䙁䅁䅁睁䵁䅁䅁兂䅁䅁睂伸㉤兑䅯睅䅁䅁䅯睂䅁䅁䅯杋䅁䅁䅅䅁䉁䅁䅁权䝁䅁䅁䍄䉁䅁䅁兂䅁䅁䅍䅄䅁䅁䅕䅁䅁偣湄此䭅䉁䅍䅁䭁䅁䅧䅁䭁䍁䅯䅁䉁䅁䅁允䅁䅁䅕乆歉呬瑈歚䵁䅉䅅䅁䙁䅁䅁睁䵁䅁䅁兂䅁䅁䥁瀷慵兑䅯䅉䅁䅁䅯睂䅁䅁䅯杋䅁䅁䅅䅁䉁䅁䅁权䝁䅁䅁䍄䉁䅁䅁兂䅁䅁䅍䅄䅁䅁䅕䅁䅁偣湄此䭅䉁䅍䅁䭁䉁䅙䅁䭁䍁䅯䅁䉁䅁䅁允䅁䅁䅕摲洷䐸欯啩䵁䅉䅅䅁䙁䅁䅁睁䵁䅁䅁兂䅁䅁䅄䑉呚兑䅯睅䅁䅁䅯睋䅁䅁䅯杋䅁䅁䅅䅁䉁䅁䅁兂摁噎䩒䝄煗䅑杷允䅁䅁䅕䅁䑁䅁䅷䅁䙁䅁䅁䵁杁汎䉎权呁䅁䅁权獁䅁䅁权煁䅁䅁允䅁䅁䅅䅁䙁䑁杇啹佤䱊䅚䍄䉁䅁䅁兂䅁䅁䅍䅄䅁䅁䅕䅁䅁䥳偌正䙅䅁䅁䅁䕁到䉂权獁䅁䅁权煁䅁䅁允䅁䅁䅅䅁䭁䅁䅙䅁䵁䅉䅅䅁䙁䅁䅁睁䵁䅁䅁兂䅁䅁䅄䑉呚兑䅯睅䅁䅁䅯䅃䅁䅁䅯杋䅁䅁䅅䅁䉁䅁䅁兂䙁䵖㉲浈畭䅑杷允䅁䅁䅕䅁䑁䅁䅷䅁䙁䅁䅁䵁瑁䘳䉎权杁䅁䅁权獁䅁䅁权煁䅁䅁允䅁䅁䅅䅁䙁偁慢䭹歯煤䅴䍄䉁䅁䅁兂䅁䅁䅍䅄䅁䅁䅕䅁䅁䍷㉁さ䭅䉁䅍䅁䭁䅁䅫䅁䭁䍁䅯䅁䉁䅁䅁允䅁䅁䅯杂䅁䅁杷允䅁䅁䅕䅁䑁䅁䅷䅁䙁䅁䅁䥁捂ㅋ䈱权呁䅁䅁权䡁䅁䅁权煁䅁䅁允䅁䅁䅅䅁䭁䅁䅙䅁䵁䅉䅅䅁䙁䅁䅁睁䵁䅁䅁兂䅁䅁䅃䍘摴兑䅯睅䅁䅁䅯权䅁䅁䅯杋䅁䅁䅅䅁䉁䅁䅁权䝁䅁䅁䍄䉁䅁䅁兂䅁䅁䅍䅄䅁䅁䅕䅁䅁䙧牷啘䭅䉁䅍䅁䭁䅁䅧䅁䭁䍁䅯䅁䉁䅁䅁允䅁䅁䅯杂䅁䅁杷允䅁䅁䅕䅁䑁䅁䅷䅁䙁䅁䅁䵁睂䡲䉂权杁䅁䅁权䡁䅁䅁权煁䅁䅁允䅁䅁䅅䅁䭁䅁䅙䅁䵁䅉䅅䅁䙁䅁䅁睁䵁䅁䅁兂䅁䅁䅃䍘摴兑䅯睅䅁䅁䅯元䅁䅁䅯杋䅁䅁䅅䅁䉁䅁䅁权䝁䅁䅁䍄䉁䅁䅁兂䅁䅁䅍䅄䅁䅁䅕䅁䅁䅧ㅶさ䭅䍁䅁䅁䭁䅁䅳䅁䭁䍁䅯䅁䉁䅁䅁允䅁䅁䅕䭃契䝒偂獯䵁䅉䅅䅁䙁䅁䅁睁䵁䅁䅁兂䅁䅁䅁卯晊兑䅯睆䅁䅁䅯杆䅁䅁䅯杋䅁䅁䅅䅁䉁䅁䅁䅆呁䅂䅁䅁䅁䅁杷允䅁䅁䅕䅁䑁䅁䅷䅁䙁䅁䅁䡁㥄㍦䉴权杁䅁䅁权䭁䅁䅁权煁䅁䅁允䅁䅁䅅䅁䭁䅁䅙䅁䵁䅉䅅䅁䙁䅁䅁睁䵁䅁䅁兂䅁䅁䅂坱愹兑䅯䅉䅁䅁䅯权䅁䅁䅯杋䅁䅁䅅䅁䉁䅁䅁兂㉃吴䝪䡋䑇䅷杷允䅁䅁䅕䅁䑁䅁䅷䅁䙁䅁䅁䥁捂ㅋ䈱权呁䅁䅁权坁䅁䅁权煁䅁䅁允䅁䅁䅅䅁䙁偁㥧䈯佄⭏䅤䍄䉁䅁䅁兂䅁䅁䅍䅄䅁䅁䅕䅁䅁䱑剨啕䭅䉁䅍䅁䭁䍁䅷䅁䭁䍁䅯䅁䉁䅁䅁允䅁䅁䅕ご摧摹⽎啸䵁䅉䅅䅁䙁䅁䅁睁䵁䅁䅁兂䅁䅁䅂䥉周兑䅯䅉䅁䅁䅯元䅁䅁䅯杋䅁䅁䅅䅁䉁䅁䅁䅆橄睄䅁䅁䅁䅁杷允䅁䅁䅕䅁䑁䅁䅷䅁䙁䅁䅁䕁㑃噕䉆权呁䅁䅁权䥁䅁䅁权煁䅁䅁允䅁䅁䅅䅁䙁偁䘰⼹㕃搸䅆䍄䉁䅁䅁兂䅁䅁䅍䅄䅁䅁䅕䅁䅁䱑剨啕䭅䉁䅍䅁䭁䅁䅳䅁䭁䍁䅯䅁䉁䅁䅁允䅁䅁䅕湓䍕䡨歔欰䵁䅉䅅䅁䙁䅁䅁睁䵁䅁䅁兂䅁䅁䅂畱啖兑䅯睆䅁䅁䅯䅌䅁䅁䅯杋䅁䅁䅅䅁䉁䅁䅁兂允㡙䘰䅅併䅑杷允䅁䅁䅕䅁䑁䅁䅷䅁䙁䅁䅁䥁啄䙭䉴权塁䅁䅁权流䅁䅁权煁䅁䅁允䅁䅁䅅䅁䙁䱁〱㍄捖䩒䅄䍄䉁䅁䅁兂䅁䅁䅍䅄䅁䅁䅕䅁䅁䵧瑐䕚䙅䅁䅁䅁兂硺䉂权䙁䅁䅁权煁䅁䅁允䅁䅁䅅䅁䭁䅁䅙䅁䵁䅉䅅䅁䙁䅁䅁睁䵁䅁䅁兂䅁䅁䅃䬶吱兑䅯睅䅁䅁䅯睂䅁䅁䅯杋䅁䅁䅅䅁䉁䅁䅁兂牁汦煘瑡究䅑杷允䅁䅁䅕䅁䑁䅁䅷䅁䙁䅁䅁䅁㝂浐䉴兂䅁䅁䅁乂充兑䅯杊䅁䅁䅯杋䅁䅁䅅䅁䉁䅁䅁权䝁䅁䅁䍄䉁䅁䅁兂䅁䅁䅍䅄䅁䅁䅕䅁䅁佧瑩さ䭅䉁䅍䅁䭁䅁䅯䅁䭁䍁䅯䅁䉁䅁䅁允䅁䅁䅕椹湢杤䭤〸䵁䅉䅅䅁䙁䅁䅁睁䵁䅁䅁兂䅁䅁䅃呍爱兑䅕䅁䅁䙁偄䕅䭅䅁䅯䅁䭁䍁䅯䅁䉁䅁䅁允䅁䅁䅕樷塙女ぷく䵁䅉䅅䅁䙁䅁䅁睁䵁䅁䅁兂䅁䅁䅃潬扒兑䅕䅁䅁䙁偄䕅䭅䅁䅫䅁䭁䍁䅯䅁䉁䅁䅁允䅁䅁䅯杂䅁䅁杷允䅁䅁䅕䅁䑁䅁䅷䅁䙁䅁䅁乁⭃㌵䉆权呁䅁䅁权獁䅁䅁权煁䅁䅁允䅁䅁䅅䅁䭁䅁䅙䅁䵁䅉䅅䅁䙁䅁䅁睁䵁䅁䅁兂䅁䅁䅂畱啖兑䅕䅁䅁䅁剔䕅䭅䅁䅯䅁䭁䍁䅯䅁䉁䅁䅁允䅁䅁䅕浮瑙ㅤ䭮啙䵁䅉䅅䅁䙁䅁䅁睁䵁䅁䅁兂䅁䅁捁坍慓兑䅯睆䅁䅁䅯杆䅁䅁䅯杋䅁䅁䅅䅁䉁䅁䅁兂㑃䵫䉉䕙䘲䅑杷允䅁䅁䅕䅁䑁䅁䅷䅁䙁䅁䅁乁⭃㌵䉆权呁䅁䅁权䭁䅁䅁权煁䅁䅁允䅁䅁䅅䅁䭁䅁䅙䅁䵁䅉䅅䅁䙁䅁䅁睁䵁䅁䅁兂䅁䅁兄當硤兑䅯睅䅁䅁䅯元䅁䅁䅯杋䅁䅁䅅䅁䉁䅁䅁权䝁䅁䅁䍄䉁䅁䅁兂䅁䅁䅍䅄䅁䅁䅕䅁䅁䉬摦啭䭅䍁䅁䅁䭁䅁䅳䅁䭁䍁䅯䅁䉁䅁䅁允䅁䅁䅯杂䅁䅁杷允䅁䅁䅕䅁䑁䅁䅷䅁䙁䅁䅁乁⭃㌵䉆权呁䅁䅁权流䅁䅁权煁䅁䅁允䅁䅁䅅䅁䭁䅁䅙䅁䵁䅉䅅䅁䙁䅁䅁睁䵁䅁䅁兂䅁䅁䅂娴慖兑䅯睅䅁䅁䅯睋䅁䅁䅯杋䅁䅁䅅䅁䉁䅁䅁䅆㡄䅅䅁䅁䅁䅁杷允䅁䅁䅕䅁䑁䅁䅷䅁䙁䅁䅁䕁桄噬䉰权呁䅁䅁权䩁䅁䅁权煁䅁䅁允䅁䅁䅅䅁䭁䅁䅙䅁䵁䅉䅅䅁䙁䅁䅁睁䵁䅁䅁兂䅁䅁䅄䑉呚兑䅯䅉䅁䅁䅯权䅁䅁䅯杋䅁䅁䅅䅁䉁䅁䅁兂硂㜷䥚䉆獹䅷杷允䅁䅁䅕䅁䑁䅁䅷䅁䙁䅁䅁䅁婃䙂䉒权呁䅁䅁权牁䅁䅁权煁䅁䅁允䅁䅁䅅䅁䙁佁煘坌剩捖䅚䍄䉁䅁䅁兂䅁䅁䅍䅄䅁䅁䅕䅁䅁䅑㍬啖䭅䉁䅣䅁䭁䉁䅙䅁䭁䍁䅯䅁䉁䅁䅁允䅁䅁䅕癹桇敶歈ば䵁䅉䅅䅁䙁䅁䅁睁䵁䅁䅁兂䅁䅁䅂坶慤兑䅯睅䅁䅁䅯䅌䅁䅁䅯杋䅁䅁䅅䅁䉁䅁䅁䅆敃䅌䅁䅁䅁䅁杷允䅁䅁䅕䅁䑁䅁䅷䅁䙁䅁䅁䕁䉂䙰䉴兂䅁䅁䅁乳允兑䅯权䅁䅁䅯杋䅁䅁䅅䅁䉁䅁䅁兂允獚卮㡩灭䅑杷允䅁䅁䅕䅁䑁䅁䅷䅁䙁䅁䅁䥁杄噬䉰权呁䅁䅁权啁䅁䅁权煁䅁䅁允䅁䅁䅅䅁䭁䅁䅙䅁䵁䅉䅅䅁䙁䅁䅁睁䵁䅁䅁兂䅁䅁䅂剭扚兑䅯䅉䅁䅁䅯杊䅁䅁䅯杋䅁䅁䅅䅁䉁䅁䅁权䝁䅁䅁䍄䉁䅁䅁兂䅁䅁䅍䅄䅁䅁䅕䅁䅁䍧䱰歗䭅䉁䅍䅁䭁䅁䅕䅁䭁䍁䅯䅁䉁䅁䅁允䅁䅁䅕氱䭉㡈卯欷䵁䅉䅅䅁䙁䅁䅁睁䵁䅁䅁兂䅁䅁䅃歋慴兑䅯睅䅁䅁䅯睂䅁䅁䅯杋䅁䅁䅅䅁䉁䅁䅁兂穃䭬呔坍い䅑杷允䅁䅁䅕䅁䑁䅁䅷䅁䙁䅁䅁䕁湄器䉴兂䅁䅁䅁乂充兑䅯权䅁䅁䅯杋䅁䅁䅅䅁䉁䅁䅁兂湁硦摩ぁ⭉䅑杷允䅁䅁䅕䅁䑁䅁䅷䅁䙁䅁䅁䥁癃㍺䉊权塁䅁䅁权䱁䅁䅁权煁䅁䅁允䅁䅁䅅䅁䙁䉁娵摧䬷䩢䅶䍄䉁䅁䅁兂䅁䅁䅍䅄䅁䅁䅕䅁䅁䕧塙䕕䭅䉁䅍䅁䭁䅁䅯䅁䭁䍁䅯䅁䉁䅁䅁允䅁䅁䅕歁⽆佭灍欹䵁䅉䅅䅁䙁䅁䅁睁䵁䅁䅁兂䅁䅁兂⭃ㅰ兑䅕䅁䅁䱁兄䕅䭅䍁䅷䅁䭁䍁䅯䅁䉁䅁䅁允䅁䅁䅯杂䅁䅁杷允䅁䅁䅕䅁䑁䅁䅷䅁䙁䅁䅁䥁煁ㅓ䉰权呁䅁䅁权䥁䅁䅁权煁䅁䅁允䅁䅁䅅䅁䙁佁畴ㅖ䩇敲䄵䍄䉁䅁䅁兂䅁䅁䅍䅄䅁䅁䅕䅁䅁䱁䥆䕖䭅䍁䅁䅁䭁䅁䅣䅁䭁䍁䅯䅁䉁䅁䅁允䅁䅁䅯杂䅁䅁杷允䅁䅁䅕䅁䑁䅁䅷䅁䙁䅁䅁䥁煁ㅓ䉰权呁䅁䅁权䱁䅁䅁权煁䅁䅁允䅁䅁䅅䅁䙁䭁癕慤㙙敱䅨䍄䉁䅁䅁兂䅁䅁䅍䅄䅁䅁䅕䅁䅁䍧䱰歗䭅䉁䅍䅁䭁䍁䅙䅁䭁䍁䅯䅁䉁䅁䅁允䅁䅁䅕扮敔瑑䙸唶䵁䅉䅅䅁䙁䅁䅁睁䵁䅁䅁兂䅁䅁䅃塍扚兑䅕䅁䅁䱁兄䕅䭅䅁䅣䅁䭁䍁䅯䅁䉁䅁䅁允䅁䅁䅕兕浣愹楆䕴䵁䅉䅅䅁䙁䅁䅁睁䵁䅁䅁兂䅁䅁䅂佧獸兑䅯睅䅁䅁䅯䅌䅁䅁䅯杋䅁䅁䅅䅁䉁䅁䅁权䝁䅁䅁䍄䉁䅁䅁兂䅁䅁䅍䅄䅁䅁䅕䅁䅁䭁搷し䭅䉁䅍䅁䭁䅁䅫䅁䭁䍁䅯䅁䉁䅁䅁允䅁䅁䅕ㅙ灇党穈䔴䵁䅉䅅䅁䙁䅁䅁睁䵁䅁䅁兂䅁䅁䅂佧獸兑䅯睅䅁䅁䅯兂䅁䅁䅯杋䅁䅁䅅䅁䉁䅁䅁兂硂卐畇䥤䑋䅑杷允䅁䅁䅕䅁䑁䅁䅷䅁䙁䅁䅁䅁䱄噏䉚权塁䅁䅁权䡁䅁䅁权煁䅁䅁允䅁䅁䅅䅁䭁䅁䅙䅁䵁䅉䅅䅁䙁䅁䅁睁䵁䅁䅁兂䅁䅁䅄㝹捨兑䅯睆䅁䅁䅯兂䅁䅁䅯杋䅁䅁䅅䅁䉁䅁䅁权䝁䅁䅁䍄䉁䅁䅁兂䅁䅁䅍䅄䅁䅁䅕䅁䅁䥑獄䕢䭅䉁䅍䅁䭁䅁䅧䅁䭁䍁䅯䅁䉁䅁䅁允䅁䅁䅕椹噰穓⭎〴䵁䅉䅅䅁䙁䅁䅁睁䵁䅁䅁兂䅁䅁䅂佧獸兑䅯睅䅁䅁䅯睃䅁䅁䅯杋䅁䅁䅅䅁䉁䅁䅁兂䕁㑲偒匯煺䅑杷允䅁䅁䅕䅁䑁䅁䅷䅁䙁䅁䅁䕁䅃䜷䉸权呁䅁䅁权啁䅁䅁权煁䅁䅁允䅁䅁䅅䅁䙁佁她灅㥇⭘䄱䍄䉁䅁䅁兂䅁䅁䅍䅄䅁䅁䅕䅁䅁䅧呗し䭅䍁䅁䅁䭁䍁䅷䅁䭁䍁䅯䅁䉁䅁䅁允䅁䅁䅕杣华睳湁啯䵁䅉䅅䅁䙁䅁䅁睁䵁䅁䅁兂䅁䅁䅄洵儹兑䅯睅䅁䅁䅯睂䅁䅁䅯杋䅁䅁䅅䅁䉁䅁䅁兂潃楧祃潏桄䅑杷允䅁䅁䅕䅁䑁䅁䅷䅁䙁䅁䅁䵁浄ㅢ䉂权呁䅁䅁权啁䅁䅁权煁䅁䅁允䅁䅁䅅䅁䙁䭁测䕸堹⭗䄱䍄䉁䅁䅁兂䅁䅁䅍䅄䅁䅁䅕䅁䅁乧㥤さ䭅䉁䅍䅁䭁䅁䅕䅁䭁䍁䅯䅁䉁䅁䅁允䅁䅁䅕剎䍊㝲⼱唯䵁䅉䅅䅁䙁䅁䅁睁䵁䅁䅁兂䅁䅁䅃㌱吱兑䅯睅䅁䅁䅯睂䅁䅁䅯杋䅁䅁䅅䅁䉁䅁䅁兂䑃杈剪樹䡷兑杷允䅁䅁䅕䅁䑁䅁䅷䅁䙁䅁䅁䥁塄噦䉎权呁䅁䅁权䥁䅁䅁权煁䅁䅁允䅁䅁䅅䅁䙁䩁摋搵㠴硄䉒䍄䉁䅁䅁兂䅁䅁䅍䅄䅁䅁䅕䅁䅁䡁䴰䕘䙅䅁䅁䅁权䈰䉂权䥁䅁䅁权煁䅁䅁允䅁䅁䅅䅁䭁䅁䅙䅁䵁䅉䅅䅁䙁䅁䅁睁䵁䅁䅁兂䅁䅁杁㍷朹兑䅯睆䅁䅁䅯䅃䅁䅁䅯杋䅁䅁䅅䅁䉁䅁䅁䅆㕂杁䅁䅁䅁䅁杷允䅁䅁䅕䅁䑁䅁䅷䅁䙁䅁䅁䙁䕩瀱䉤兂䅁䅁䅁乂充兑䅯䅌䅁䅁䅯杋䅁䅁䅅䅁䉁䅁䅁权䝁䅁䅁䍄䉁䅁䅁兂䅁䅁䅍䅄䅁䅁䅕䅁䅁乧㥤さ䭅䉁䅍䅁䭁䅁䅳䅁䭁䍁䅯䅁䉁䅁䅁允䅁䅁䅕䩏呣䄹⭍う䵅䅉䅅䅁䙁䅁䅁睁䵁䅁䅁兂䅁䅁䅂䥉周兑䅯䅉䅁䅁䅯睂䅁䅁䅯杋䅁䅁䅅䅁䉁䅁䅁䅆扂兆䅁䅁䅁䅁杷允䅁䅁䅕䅁䑁䅁䅷䅁䙁䅁䅁䥁塄噦䉎权呁䅁䅁权啁䅁䅁权煁䅁䅁允䅁䅁䅅䅁䙁䙁䭭湧乥楶䉚䍄䉁䅁䅁兂䅁䅁䅍䅄䅁䅁䅕䅁䅁䭁獱啖䭅䉁䅣䅁䭁䅁䅕䅁䭁䍁䅯䅁䉁䅁䅁允䅁䅁䅕㥅牲捴偓歬䵁䅉䅅䅁䙁䅁䅁睁䵁䅁䅁兂䅁䅁杁眷㕚兑䅯䅉䅁䅁䅯睂䅁䅁䅯杋䅁䅁䅅䅁䉁䅁䅁权䝁䅁䅁䍄䉁䅁䅁兂䅁䅁䅍䅄䅁䅁䅕䅁䅁䭑祓し䭅䉁䅍䅁䭁䅁䅯䅁䭁䍁䅯䅁䉁䅁䅁允䅁䅁䅕汊夶浆塆䔲䵁䅉䅅䅁䙁䅁䅁睁䵁䅁䅁兂䅁䅁䅃啘愱兑䅯睅䅁䅁䅯䅌䅁䅁䅯杋䅁䅁䅅䅁䉁䅁䅁权䝁䅁䅁䍄䉁䅁䅁兂䅁䅁䅍䅄䅁䅁䅕䅁䅁䭑祓し䭅䉁䅍䅁䭁䉁䅑䅁䭁䍁䅯䅁䉁䅁䅁允䅁䅁䅕ぉ橘牅半〴䵁䅉䅅䅁䙁䅁䅁睁䵁䅁䅁兂䅁䅁䅁⽎吹兑䅕䅁䅁䙁偄䕅䭅䅁䅕䅁䭁䍁䅯䅁䉁䅁䅁允䅁䉁䅑䅩䅁䅁䅁䅁䵁䅉䅅䅁䙁䅁䅁睁䵁䅁䅁兂䅁䅁䅂䱰扊兑䅯睅䅁䅁䅯杆䅁䅁䅯杋䅁䅁䅅䅁䉁䅁䅁兂慄⽤す畢晢䅑杷允䅁䅁䅕䅁䑁䅁䅷䅁䙁䅁䅁䵁䭂䙢䉴兂䅁䅁䅁乳允兑䅯权䅁䅁䅯杋䅁䅁䅅䅁䉁䅁䅁䅆䝃䅄䅁䅁䅁䅁杷允䅁䅁䅕䅁䑁䅁䅷䅁䙁䅁䅁䅁䙃䙳䉴权呁䅁䅁权牁䅁䅁权煁䅁䅁允䅁䅁䅅䅁啁䩁䉉䅁䅁䅁䅁䍄䉁䅁䅁兂䅁䅁䅍䅄䅁䅁䅕䅁䅁䙑畭歗䭅䉁䅍䅁䭁䉁䅙䅁䭁䍁䅯䅁䉁䅁䅁允䅁䅁䅯杂䅁䅁杷允䅁䅁䅕䅁䑁䅁䅷䅁䙁䅁䅁䅁䙃䙳䉴权呁䅁䅁权䱁䅁䅁权煁䅁䅁允䅁䅁䅅䅁啁䅁扅䅁䅁䅁䅁䍄䉁䅁䅁兂䅁䅁䅍䅄䅁䅁䅕䅁䅁䥁睗し䭅䉁䅍䅁䭁䉁䅑䅁䭁䍁䅯䅁䉁䅁䅁允䅁䉁䅑橃䅕䅁䅁䅁䵁䅉䅅䅁䙁䅁䅁睁䵁䅁䅁兂䅁䅁䅁扨扂兑䅯睅䅁䅁䅯杆䅁䅁䅯杋䅁䅁䅅䅁䉁䅁䅁䅆摂睎䅁䅁䅁䅁杷允䅁䅁䅕䅁䑁䅁䅷䅁䙁䅁䅁䅁䙃䙳䉴权呁䅁䅁权流</t>
  </si>
  <si>
    <t>䅁䅁权煁䅁䅁允䅁䅁䅅䅁啁䝁䬵䅁䅁䅁䅁䍄䉁䅁䅁兂䅁䅁䅍䅄䅁䅁䅕䅁䅁偁佧䕕䙅䅁䅁䅁权䈰䉂权獁䅁䅁权煁䅁䅁允䅁䅁䅅䅁䭁䅁䅙䅁䵁䅉䅅䅁䙁䅁䅁睁䵁䅁䅁兂䅁䅁䅄䑉呚兑䅕䅁䅁䙁偄䕅䭅䅁䅣䅁䭁䍁䅯䅁䉁䅁䅁允䅁䅁䅕䤱爳婄㍚啯䵁䅉䅅䅁䙁䅁䅁睁䵁䅁䅁兂䅁䅁䅂歘奒兑䅯睆䅁䅁䅯权䅁䅁䅯杋䅁䅁䅅䅁䉁䅁䅁权䝁䅁䅁䍄䉁䅁䅁兂䅁䅁䅍䅄䅁䅁䅕䅁䅁䴰䉅っ䭅䉁䅣䅁䭁䅁䅕䅁䭁䍁䅯䅁䉁䅁䅁允䅁䅁䅕歩坄楑歷䕕䵁䅉䅅䅁䙁䅁䅁睁䵁䅁䅁兂䅁䅁䅃䡯剸兑䅯睅䅁䅁䅯䅃䅁䅁䅯杋䅁䅁䅅䅁䉁䅁䅁权䝁䅁䅁䍄䉁䅁䅁兂䅁䅁䅍䅄䅁䅁䅕䅁䅁䥁䝋此䭅䉁䅣䅁䭁䍁䅷䅁䭁䍁䅯䅁䉁䅁䅁允䅁䅁䅯杂䅁䅁杷允䅁䅁䅕䅁䑁䅁䅷䅁䙁䅁䅁䥁权䙦䉆权呁䅁䅁权坁䅁䅁权煁䅁䅁允䅁䅁䅅䅁䭁䅁䅙䅁䵁䅉䅅䅁䙁䅁䅁睁䵁䅁䅁兂䅁䅁䅃㔯扨兑䅯睅䅁䅁䅯䅃䅁䅁䅯杋䅁䅁䅅䅁䉁䅁䅁兂䅃䱺䡁呋䙺䅑杷允䅁䅁䅕䅁䑁䅁䅷䅁䙁䅁䅁䕁杁䙩䉎兂䅁䅁䅁䵕儸兑䅯䅃䅁䅁䅯杋䅁䅁䅅䅁䉁䅁䅁䅆流杁䅁䅁䅁䅁杷允䅁䅁䅕䅁䑁䅁䅷䅁䙁䅁䅁䥁浂汤䉰权呁䅁䅁权䙁䅁䅁权煁䅁䅁允䅁䅁䅅䅁䙁䵁䔹煥捘摒䅬䍄䉁䅁䅁兂䅁䅁䅍䅄䅁䅁䅕䅁䅁䉁爲歗䭅䉁䅣䅁䭁䉁䅑䅁䭁䍁䅯䅁䉁䅁䅁允䅁䅁䅕〫灸摴㥶䕳䵁䅉䅅䅁䙁䅁䅁睁䵁䅁䅁兂䅁䅁䅃湚慚兑䅯睅䅁䅁䅯䅃䅁䅁䅯杋䅁䅁䅅䅁䉁䅁䅁兂浂嘸畗䕦氶䅑杷允䅁䅁䅕䅁䑁䅁䅷䅁䙁䅁䅁䥁浂汤䉰权呁䅁䅁权坁䅁䅁权煁䅁䅁允䅁䅁䅅䅁䭁䅁䅙䅁䵁䅉䅅䅁䙁䅁䅁睁䵁䅁䅁兂䅁䅁䅃焳灒兑䅯睅䅁䅁䅯睋䅁䅁䅯杋䅁䅁䅅䅁䉁䅁䅁权䝁䅁䅁䍄䉁䅁䅁兂䅁䅁䅍䅄䅁䅁䅕䅁䅁䴰䉅っ䭅䍁䅁䅁䭁䍁䅙䅁䭁䍁䅯䅁䉁䅁䅁允䅁䅁䅯杂䅁䅁杷允䅁䅁䅕䅁䑁䅁䅷䅁䙁䅁䅁䥁敄䝰䉬权呁䅁䅁权䱁䅁䅁权煁䅁䅁允䅁䅁䅅䅁啁偁核䅁䅁䅁䅁䍄䉁䅁䅁兂䅁䅁䅍䅄䅁䅁䅕䅁䅁䭉扫づ䭅䉁䅍䅁䭁䅁䅯䅁䭁䍁䅯䅁䉁䅁䅁允䅁䅁䅯杂䅁䅁杷允䅁䅁䅕䅁䑁䅁䅷䅁䙁䅁䅁䥁敄䝰䉬权呁䅁䅁权啁䅁䅁权煁䅁䅁允䅁䅁䅅䅁啁䙁ㅙ䅁䅁䅁䅁䍄䉁䅁䅁兂䅁䅁䅍䅄䅁䅁䅕䅁䅁䩁甶さ䭅䉁䅍䅁䭁䅁䅕䅁䭁䍁䅯䅁䉁䅁䅁允䅁䅁䅕歔䬰䴫啴啺䵁䅉䅅䅁䙁䅁䅁睁䵁䅁䅁兂䅁䅁䅁䉩摚兑䅯睅䅁䅁䅯睂䅁䅁䅯杋䅁䅁䅅䅁䉁䅁䅁权䝁䅁䅁䍄䉁䅁䅁兂䅁䅁䅍䅄䅁䅁䅕䅁䅁䩁甶さ䭅䉁䅍䅁䭁䅁䅯䅁䭁䍁䅯䅁䉁䅁䅁允䅁䅁䅕㍢䉭歌癑〶䵁䅉䅅䅁䙁䅁䅁睁䵁䅁䅁兂䅁䅁䅂扰呚兑䅯睆䅁䅁䅯䅌䅁䅁䅯杋䅁䅁䅅䅁䉁䅁䅁兂㙄䭐婎漫稹䅷杷允䅁䅁䅕䅁䑁䅁䅷䅁䙁䅁䅁䅁䥃汆䈱兂䅁䅁䅁䵕儸兑䅯睂䅁䅁䅯杋䅁䅁䅅䅁䉁䅁䅁权䝁䅁䅁䍄䉁䅁䅁兂䅁䅁䅍䅄䅁䅁䅕䅁䅁䩁甶さ䭅䉁䅍䅁䭁䉁䅑䅁䭁䍁䅯䅁䉁䅁䅁允䅁䅁䅕䅳䍫䉃慰唸䵁䅉䅅䅁䙁䅁䅁睁䵁䅁䅁兂䅁䅁䅁煮吵兑䅯睅䅁䅁䅯杊䅁䅁䅯杋䅁䅁䅅䅁䉁䅁䅁兂䝄慩䍍啭灈䅑杷允䅁䅁䅕䅁䑁䅁䅷䅁䙁䅁䅁䅁⭂䙬䉴权呁䅁䅁权啁䅁䅁权煁䅁䅁允䅁䅁䅅䅁䙁佁⽷つ畏乃䅚䍄䉁䅁䅁兂䅁䅁䅍䅄䅁䅁䅕䅁䅁䵷㑆さ䭅䍁䅁䅁䭁䍁䅷䅁䭁䍁䅯䅁䉁䅁䅁允䅁䅁䅯杂䅁䅁杷允䅁䅁䅕䅁䑁䅁䅷䅁䙁䅁䅁䵁扄噱䉎权呁䅁䅁权䙁䅁䅁权煁䅁䅁允䅁䅁䅅䅁䙁䕁稳到慰⭩䅚䍄䉁䅁䅁兂䅁䅁䅍䅄䅁䅁䅕䅁䅁䥷奰歖䙅䅁䅁䅁睃䈰䉂权坁䅁䅁权煁䅁䅁允䅁䅁䅅䅁䭁䅁䅙䅁䵁䅉䅅䅁䙁䅁䅁睁䵁䅁䅁兂䅁䅁杄湏欹兑䅯䅉䅁䅁䅯睋䅁䅁䅯杋䅁䅁䅅䅁䉁䅁䅁权䝁䅁䅁䍄䉁䅁䅁兂䅁䅁䅍䅄䅁䅁䅕䅁䅁乷灵さ䭅䉁䅍䅁䭁䅁䅳䅁䭁䍁䅯䅁䉁䅁䅁允䅁䅁䅕䔰兑㝅䑩欸䵁䅉䅅䅁䙁䅁䅁睁䵁䅁䅁兂䅁䅁䅂㍃呴兑䅯睅䅁䅁䅯兂䅁䅁䅯杋䅁䅁䅅䅁䉁䅁䅁䅆㥁儷䅁䅁䅁䅁杷允䅁䅁䅕䅁䑁䅁䅷䅁䙁䅁䅁䅁湁汲䉨兂䅁䅁䅁䵕儸兑䅯䅆䅁䅁䅯杋䅁䅁䅅䅁䉁䅁䅁权䝁䅁䅁䍄䉁䅁䅁兂䅁䅁䅍䅄䅁䅁䅕䅁䅁䥧偉䕘䭅䉁䅍䅁䭁䅁䅣䅁䭁䍁䅯䅁䉁䅁䅁允䅁䅁䅯杂䅁䅁杷允䅁䅁䅕䅁䑁䅁䅷䅁䙁䅁䅁䕁杂汳䉊兂䅁䅁䅁乳允兑䅯杊䅁䅁䅯杋䅁䅁䅅䅁䉁䅁䅁权䝁䅁䅁䍄䉁䅁䅁兂䅁䅁䅍䅄䅁䅁䅕䅁䅁䥧偉䕘䭅䉁䅍䅁䭁䅁䅯䅁䭁䍁䅯䅁䉁䅁䅁允䅁䅁䅯杂䅁䅁杷允䅁䅁䅕䅁䑁䅁䅷䅁䙁䅁䅁䕁䩃䙪䉸权呁䅁䅁权流䅁䅁权煁䅁䅁允䅁䅁䅅䅁䭁䅁䅙䅁䵁䅉䅅䅁䙁䅁䅁睁䵁䅁䅁兂䅁䅁䅂浅剸兑䅕䅁䅁䱁兄䕅䭅䉁䅙䅁䭁䍁䅯䅁䉁䅁䅁允䅁䅁䅯杂䅁䅁杷允䅁䅁䅕䅁䑁䅁䅷䅁䙁䅁䅁䥁䍃ㅄ䉸权呁䅁䅁权流䅁䅁权煁䅁䅁允䅁䅁䅅䅁䭁䅁䅙䅁䵁䅉䅅䅁䙁䅁䅁睁䵁䅁䅁兂䅁䅁䅂䕅慚兑䅯䅉䅁䅁䅯兂䅁䅁䅯杋䅁䅁䅅䅁䉁䅁䅁兂䡄橫䅔捱橏䅑杷允䅁䅁䅕䅁䑁䅁䅷䅁䙁䅁䅁偁䥂䠹䉤兂䅁䅁䅁䵕儸兑䅯䅌䅁䅁䅯杋䅁䅁䅅䅁䉁䅁䅁权䝁䅁䅁䍄䉁䅁䅁兂䅁䅁䅍䅄䅁䅁䅕䅁䅁䡧䉧し䭅䉁䅍䅁䭁䅁䅳䅁䭁䍁䅯䅁䉁䅁䅁允䅁䅁䅯杂䅁䅁杷允䅁䅁䅕䅁䑁䅁䅷䅁䙁䅁䅁䱁汃堫䉬权杁䅁䅁权䱁䅁䅁权煁䅁䅁允䅁䅁䅅䅁䭁䅁䅙䅁䵁䅉䅅䅁䙁䅁䅁睁䵁䅁䅁兂䅁䅁䅂捫周兑䅕䅁䅁䙁偄䕅䭅䉁䅑䅁䭁䍁䅯䅁䉁䅁䅁允䅁䅁䅕䐶硋橔慷つ䵁䅉䅅䅁䙁䅁䅁睁䵁䅁䅁兂䅁䅁䅃䅥扆兑䅯睅䅁䅁䅯元䅁䅁䅯杋䅁䅁䅅䅁䉁䅁䅁权䝁䅁䅁䍄䉁䅁䅁兂䅁䅁䅍䅄䅁䅁䅕䅁䅁低䍃ね䭅䍁䅁䅁䭁䍁䅙䅁䭁䍁䅯䅁䉁䅁䅁允䅁䅁䅯杂䅁䅁杷允䅁䅁䅕䅁䑁䅁䅷䅁䙁䅁䅁䥁乁ㄴ䉎权杁䅁䅁权䥁䅁䅁权煁䅁䅁允䅁䅁䅅䅁啁䩁偑䅁䅁䅁䅁䍄䉁䅁䅁兂䅁䅁䅍䅄䅁䅁䅕䅁䅁䙧湢ざ䙅䅁䅁䅁兂硺䉂权䙁䅁䅁权煁䅁䅁允䅁䅁䅅䅁䙁䱁煑⭎晈潥䅤䍄䉁䅁䅁兂䅁䅁䅍䅄䅁䅁䅕䅁䅁䕁⽪歗䭅䉁䅍䅁䭁䍁䅙䅁䭁䍁䅯䅁䉁䅁䅁允䅁䅁䅯杂䅁䅁杷允䅁䅁䅕䅁䑁䅁䅷䅁䙁䅁䅁䕁䝄嘶䉰权呁䅁䅁权獁䅁䅁权煁䅁䅁允䅁䅁䅅䅁䙁䅁䅘歘㕑㑲䅎䍄䉁䅁䅁兂䅁䅁䅍䅄䅁䅁䅕䅁䅁䝑慌啕䙅䅁䅁䅁睃䈰䉂权獁䅁䅁权煁䅁䅁允䅁䅁䅅䅁䭁䅁䅙䅁䵁䅉䅅䅁䙁䅁䅁睁䵁䅁䅁兂䅁䅁䅂畸慬兑䅯睅䅁䅁䅯睂䅁䅁䅯杋䅁䅁䅅䅁䉁䅁䅁兂䍃祅噸㉚剨䅑杷允䅁䅁䅕䅁䑁䅁䅷䅁䙁䅁䅁䕁䝄嘶䉰权呁䅁䅁权䱁䅁䅁权煁䅁䅁允䅁䅁䅅䅁䭁䅁䅙䅁䵁䅉䅅䅁䙁䅁䅁睁䵁䅁䅁兂䅁䅁䅂歖婚兑䅯睅䅁䅁䅯䅌䅁䅁䅯杋䅁䅁䅅䅁䉁䅁䅁兂䅄䵸畒琸㉇䅑杷允䅁䅁䅕䅁䑁䅁䅷䅁䙁䅁䅁䕁坂汒䉬权呁䅁䅁权䙁䅁䅁权煁䅁䅁允䅁䅁䅅䅁䙁䭁噃㈯と䱴䅤䍄䉁䅁䅁兂䅁䅁䅍䅄䅁䅁䅕䅁䅁䝯礲歚䙅䅁䅁䅁兂硺䉂权獁䅁䅁权煁䅁䅁允䅁䅁䅅䅁啁䥁䅑䅁䅁䅁䅁䍄䉁䅁䅁兂䅁䅁䅍䅄䅁䅁䅕䅁䅁䩑戲づ䭅䍁䅁䅁䭁䍁䅷䅁䭁䍁䅯䅁䉁䅁䅁允䅁䅁䅕礵佲洵乙啡䵁䅉䅅䅁䙁䅁䅁睁䵁䅁䅁兂䅁䅁䅂歖婚兑䅯睅䅁䅁䅯权䅁䅁䅯杋䅁䅁䅅䅁䉁䅁䅁兂畁佘⽆偕㑱䅑杷允䅁䅁䅕䅁䑁䅁䅷䅁䙁䅁䅁䥁啄䙭䉴权呁䅁䅁权獁䅁䅁权煁䅁䅁允䅁䅁䅅䅁䙁䡁硍䩇ひ佁䅖䍄䉁䅁䅁兂䅁䅁䅍䅄䅁䅁䅕䅁䅁乧奓し䭅䉁䅍䅁䭁䅁䅣䅁䭁䍁䅯䅁䉁䅁䅁允䅁䅁䅕㉺桩湅㉓䔶䵁䅉䅅䅁䙁䅁䅁睁䵁䅁䅁兂䅁䅁䅃䨱扨兑䅯睅䅁䅁䅯杊䅁䅁䅯杋䅁䅁䅅䅁䉁䅁䅁兂瑄夲䭒䅳慦䅑杷允䅁䅁䅕䅁䑁䅁䅷䅁䙁䅁䅁䅁瑄㉉䉸兂䅁䅁䅁乳允兑䅯权䅁䅁䅯杋䅁䅁䅅䅁䉁䅁䅁䅆㙃䅁䅁䅁䅁䅁杷允䅁䅁䅕䅁䑁䅁䅷䅁䙁䅁䅁䕁捂ㅉ䉒权呁䅁䅁权獁䅁䅁权煁䅁䅁允䅁䅁䅅䅁䙁䩁㝧唴灋扢䅆䍄䉁䅁䅁兂䅁䅁䅍䅄䅁䅁䅕䅁䅁䡷灪歗䙅䅁䅁䅁兂硺䉂权流䅁䅁权煁䅁䅁允䅁䅁䅅䅁䭁䅁䅙䅁䵁䅉䅅䅁䙁䅁䅁睁䵁䅁䅁兂䅁䅁䅂䍘啎兑䅯睅䅁䅁䅯睂䅁䅁䅯杋䅁䅁䅅䅁䉁䅁䅁兂瑃䥸䰶䙄ㅵ䅑杷允䅁䅁䅕䅁䑁䅁䅷䅁䙁䅁䅁䕁捂ㅉ䉒权呁䅁䅁权䭁䅁䅁权煁䅁䅁允䅁䅁䅅䅁䙁䱁啄ㄹ祣扵䅴䍄䉁䅁䅁兂䅁䅁䅍䅄䅁䅁䅕䅁䅁䩑坫し䭅䉁䅍䅁䭁䅁䅣䅁䭁䍁䅯䅁䉁䅁䅁允䅁䅁䅯杂䅁䅁杷允䅁䅁䅕䅁䑁䅁䅷䅁䙁䅁䅁䕁捂ㅉ䉒权呁䅁䅁权䩁䅁䅁权煁䅁䅁允䅁䅁䅅䅁䙁䑁〳礫㕵獊䅬䍄䉁䅁䅁兂䅁䅁䅍䅄䅁䅁䅕䅁䅁䙑橷䕖䭅䉁䅍䅁䭁䍁䅙䅁䭁䍁䅯䅁䉁䅁䅁允䅁䅁䅕䥳䉤歋捗ぺ䵁䅉䅅䅁䙁䅁䅁睁䵁䅁䅁兂䅁䅁䅄䄸典兑䅯䅉䅁䅁䅯杊䅁䅁䅯杋䅁䅁䅅䅁䉁䅁䅁䅆敄䅈䅅䅁䅁䅁杷允䅁䅁䅕䅁䑁䅁䅷䅁䙁䅁䅁䵁㕂ㄹ䉨权杁䅁䅁权䱁䅁䅁权煁䅁䅁允䅁䅁䅅䅁䭁䅁䅙䅁䵁䅉䅅䅁䙁䅁䅁睁䵁䅁䅁兂䅁䅁䅃䥦呎兑䅯睅䅁䅁䅯睋䅁䅁䅯杋䅁䅁䅅䅁䉁䅁䅁兂䙄湖婧欶㝈䅑杷允䅁䅁䅕䅁䑁䅁䅷䅁䙁䅁䅁䅁㝂浐䉴权杁䅁䅁权獁䅁䅁权煁䅁䅁允䅁䅁䅅䅁䭁䅁䅙䅁䵁䅉䅅䅁䙁䅁䅁睁䵁䅁䅁兂䅁䅁䅃䥦呎兑䅯睅䅁䅁䅯兂䅁䅁䅯杋䅁䅁䅅䅁䉁䅁䅁兂扃㉬猸婢䍉兑杷允䅁䅁䅕䅁䑁䅁䅷䅁䙁䅁䅁䥁㡂ㅧ䉎权呁䅁䅁权坁䅁䅁权煁䅁䅁允䅁䅁䅅䅁䙁䝁愯扊爷⽊䄱䍄䉁䅁䅁兂䅁䅁䅍䅄䅁䅁䅕䅁䅁䵧瑐䕚䙅䅁䅁䅁䕁到䉂权牁䅁䅁权煁䅁䅁允䅁䅁䅅䅁䭁䅁䅙䅁䵁䅉䅅䅁䙁䅁䅁睁䵁䅁䅁兂䅁䅁䅂坃吵兑䅯睅䅁䅁䅯䅌䅁䅁䅯杋䅁䅁䅅䅁䉁䅁䅁兂橂睡䡸剌呄䅑杷允䅁䅁䅕䅁䑁䅁䅷䅁䙁䅁䅁䅁⭂䙬䉴兂䅁䅁䅁乯允兑䅯兂䅁䅁䅯杋䅁䅁䅅䅁䉁䅁䅁兂䍃䉵甫睰䙢䅑杷允䅁䅁䅕䅁䑁䅁䅷䅁䙁䅁䅁䕁䩁汢䉎权呁䅁䅁权䡁䅁䅁权煁䅁䅁允䅁䅁䅅䅁䙁䅁潕橧㍺搵䅚䍄䉁䅁䅁兂䅁䅁䅍䅄䅁䅁䅕䅁䅁䱁地し䭅䉁䅣䅁䭁䅁䅕䅁䭁䍁䅯䅁䉁䅁䅁允䅁䅁䅯杂䅁䅁杷允䅁䅁䅕䅁䑁䅁䅷䅁䙁䅁䅁䵁䉄䙥䉎权呁䅁䅁权䡁䅁䅁权煁䅁䅁允䅁䅁䅅䅁䭁䅁䅙䅁䵁䅉䅅䅁䙁䅁䅁睁䵁䅁䅁兂䅁䅁䅄塷周兑䅯睅䅁䅁䅯䅃䅁䅁䅯杋䅁䅁䅅䅁䉁䅁䅁权䝁䅁䅁䍄䉁䅁䅁兂䅁䅁䅍䅄䅁䅁䅕䅁䅁䵷㑆さ䭅䉁䅍䅁䭁䅁䅫䅁䭁䍁䅯䅁䉁䅁䅁允䅁䅁䅯杂䅁䅁杷允䅁䅁䅕䅁䑁䅁䅷䅁䙁䅁䅁䥁㝃嘸䉊权呁䅁䅁权䭁䅁䅁权煁䅁䅁允䅁䅁䅅䅁䙁䭁牗䙗䔳摲䄵䍄䉁䅁䅁兂䅁䅁䅍䅄䅁䅁䅕䅁䅁䱁娶さ䭅䍁䅁䅁䭁䅁䅯䅁䭁䍁䅯䅁䉁䅁䅁允䅁䉁䅑䍷䅣䅁䅁䅁䵁䅉䅅䅁䙁䅁䅁睁䵁䅁䅁兂䅁䅁䅃⽵卆兑䅯睅䅁䅁䅯杊䅁䅁䅯杋䅁䅁䅅䅁䉁䅁䅁兂䡂楏⭋㈱癔䅑杷允䅁䅁䅕䅁䑁䅁䅷䅁䙁䅁䅁䭁奂坙䉂权杁䅁䅁权䡁䅁䅁权煁䅁䅁允䅁䅁䅅䅁䙁䑁橶㉲塬䰰䄵䍄䉁䅁䅁兂䅁䅁䅍䅄䅁䅁䅕䅁䅁䉑硵し䭅䉁䅍䅁䭁䅁䅯䅁䭁䍁䅯䅁䉁䅁䅁允䅁䅁䅕煷噘瑏䵊の䵁䅉䅅䅁䙁䅁䅁睁䵁䅁䅁兂䅁䅁䅄永吵兑䅯䅉䅁䅁䅯䅃䅁䅁䅯杋䅁䅁䅅䅁䉁䅁䅁兂佄戴穪稶奥䅷杷允䅁䅁䅕䅁䑁䅁䅷䅁䙁䅁䅁䕁扁噳䉴权呁䅁䅁权䱁䅁䅁权煁䅁䅁允䅁䅁䅅䅁䙁䵁歺㝳䝧火䅒䍄䉁䅁䅁兂䅁䅁䅍䅄䅁䅁䅕䅁䅁䭧圸さ䙅䅁䅁䅁睃䈰䉂权䭁䅁䅁权煁䅁䅁允䅁䅁䅅䅁䭁䅁䅙䅁䵁䅉䅅䅁䙁䅁䅁睁䵁䅁䅁兂䅁䅁䅄㝂敆兑䅯䅉䅁䅁䅯睋䅁䅁䅯杋䅁䅁䅅䅁䉁䅁䅁兂㙄猱楣䍪㑚䅷杷允䅁䅁䅕䅁䑁䅁䅷䅁䙁䅁䅁䕁啂䘳䉤权杁䅁䅁权坁䅁䅁权煁䅁䅁允䅁䅁䅅䅁䙁䩁唷䩋灭偩⽏䍄䉁䅁䅁兂䅁䅁䅍䅄䅁䅁䅕䅁䅁䉑硵し䭅䉁䅍䅁䭁䉁䅙䅁䭁䍁䅯䅁䉁䅁䅁允䅁䅁䅯杂䅁䅁杷允䅁䅁䅕䅁䑁䅁䅷䅁䙁䅁䅁䅁敂浦䉎兂䅁䅁䅁乳允兑䅯兂䅁䅁䅯杋䅁䅁䅅䅁䉁䅁䅁权䝁䅁䅁䍄䉁䅁䅁兂䅁䅁䅍䅄䅁䅁䅕䅁䅁䝁噎䕡䭅䉁䅍䅁䭁䅁䅣䅁䭁䍁䅯䅁䉁䅁䅁允䅁䅁䅯杂䅁䅁杷允䅁䅁䅕䅁䑁䅁䅷䅁䙁䅁䅁䅁橂坖䉨权呁䅁䅁权䭁䅁䅁权煁䅁䅁允䅁䅁䅅䅁䭁䅁䅙䅁䵁䅉䅅䅁䙁䅁䅁睁䵁䅁䅁兂䅁䅁䅁ㅙ潖兑䅯睅䅁䅁䅯睃䅁䅁䅯杋䅁䅁䅅䅁䉁䅁䅁权䝁䅁䅁䍄䉁䅁䅁兂䅁䅁䅍䅄䅁䅁䅕䅁䅁䩁砲歗䭅䉁䅣䅁䭁䅁䅧䅁䭁䍁䅯䅁䉁䅁䅁允䅁䅁䅕刷杦畹䩈䕴䵁䅉䅅䅁䙁䅁䅁睁䵁䅁䅁兂䅁䅁䅁ㅙ潖兑䅯睅䅁䅁䅯元䅁䅁䅯杋䅁䅁䅅䅁䉁䅁䅁权䝁䅁䅁䍄䉁䅁䅁兂䅁䅁䅍䅄䅁䅁䅕䅁䅁䉑獊啕䙅䅁䅁䅁权䈰䉂权䡁䅁䅁权煁䅁䅁允䅁䅁䅅䅁䭁䅁䅙䅁䵁䅉䅅䅁䙁䅁䅁睁䵁䅁䅁兂䅁䅁睂⽲㉚兑䅯睆䅁䅁䅯睋䅁䅁䅯杋䅁䅁䅅䅁䉁䅁䅁权䝁䅁䅁䍄䉁䅁䅁兂䅁䅁䅍䅄䅁䅁䅕䅁䅁䑙睫䕡䙅䅁䅁䅁兂硺䉂权獁䅁䅁权煁䅁䅁允䅁䅁䅅䅁䙁䙁坏㍥牌浨䅰䍄䉁䅁䅁兂䅁䅁䅍䅄䅁䅁䅕䅁䅁何睲步䭅䉁䅍䅁䭁䅁䅳䅁䭁䍁䅯䅁䉁䅁䅁允䅁䅁䅕洫潆䍯噬〴䵁䅉䅅䅁䙁䅁䅁睁䵁䅁䅁兂䅁䅁䅄潈扨兑䅯睅䅁䅁䅯䅌䅁䅁䅯杋䅁䅁䅅䅁䉁䅁䅁兂兂䑓浮灩㥐䅑杷允䅁䅁䅕䅁䑁䅁䅷䅁䙁䅁䅁䅁㍃㉐䉂权塁䅁䅁权牁䅁䅁权煁䅁䅁允䅁䅁䅅䅁啁䩁䩣䅁䅁䅁䅁䍄䉁䅁䅁兂䅁䅁䅍䅄䅁䅁䅕䅁䅁䡷灪歗䭅䉁䅣䅁䭁䅁䅧䅁䭁䍁䅯䅁䉁䅁䅁允䅁䅁䅯杂䅁䅁杷允䅁䅁䅕䅁䑁䅁䅷䅁䙁䅁䅁䵁敁䙩䉴权呁䅁䅁权䭁䅁䅁权煁䅁䅁允䅁䅁䅅䅁䙁䵁䅏晶橅睖䉖䍄䉁䅁䅁兂䅁䅁䅍䅄䅁䅁䅕䅁䅁䉷䤶し䭅䉁䅍䅁䭁䅁䅧䅁䭁䍁䅯䅁䉁䅁䅁允䅁䅁䅕刵歏㡗坆歂䵅䅉䅅䅁䙁䅁䅁睁䵁䅁䅁兂䅁䅁䅁瑲戱兑䅯睆䅁䅁䅯䅌䅁䅁䅯杋䅁䅁䅅䅁䉁䅁䅁兂㙃橃㑰慇㍱䅑杷允䅁䅁䅕䅁䑁䅁䅷䅁䙁䅁䅁䵁䕄塶䉨权呁䅁䅁权䥁䅁䅁权煁䅁䅁允䅁䅁䅅䅁䙁䑁朷䙦乓䅕䉂䍄䉁䅁䅁兂䅁䅁䅍䅄䅁䅁䅕䅁䅁䙧湢ざ䭅䉁䅍䅁䭁䉁䅑䅁䭁䍁䅯䅁䉁䅁䅁允䅁䅁䅕㌷䱯楴㝷へ䵁䅉䅅䅁䙁䅁䅁睁䵁䅁䅁兂䅁䅁䅄䱸㐱兑䅯睅䅁䅁䅯䅆䅁䅁䅯杋䅁䅁䅅䅁䉁䅁䅁兂祁睷歺呚䝉兑杷允䅁䅁䅕䅁䑁䅁䅷䅁䙁䅁䅁䵁乁汱䉎权杁䅁䅁权䭁䅁䅁权煁䅁䅁允䅁䅁䅅䅁䙁䵁䠷䱊㡉伵䅌䍄䉁䅁䅁兂䅁䅁䅍䅄䅁䅁䅕䅁䅁䙉测䕙䭅䉁䅍䅁䭁䅁䅳䅁䭁䍁䅯䅁䉁䅁䅁允䅁䅁䅕畩焯振䝘唷䵁䅉䅅䅁䙁䅁䅁睁䵁䅁䅁兂䅁䅁䅁ㅱ呚兑䅯䅉䅁䅁䅯䅃䅁䅁䅯杋䅁䅁䅅䅁䉁䅁䅁兂䵁䱯㙍奥ㅭ䅑杷允䅁䅁䅕䅁䑁䅁䅷䅁䙁䅁䅁䅁噂ㅨ䉎权塁䅁䅁权獁䅁䅁权煁䅁䅁允䅁䅁䅅䅁啁䕁䍣䅁䅁䅁䅁䍄䉁䅁䅁兂䅁䅁䅍䅄䅁䅁䅕䅁䅁䡁䴰䕘䭅䍁䅁䅁䭁䉁䅑䅁䭁䍁䅯䅁䉁䅁䅁允䅁䅁䅯杂䅁䅁杷允䅁䅁䅕䅁䑁䅁䅷䅁䙁䅁䅁䥁㥂噉䉒权呁䅁䅁权䡁䅁䅁权煁䅁䅁允䅁䅁䅅䅁䙁䙁汵摑氷獙䅤䍄䉁䅁䅁兂䅁䅁䅍䅄䅁䅁䅕䅁䅁偷敊さ䙅䅁䅁䅁睃䈰䉂权流䅁䅁权煁䅁䅁允䅁䅁䅅䅁䙁䙁㑘套潎漸䅖䍄䉁䅁䅁兂䅁䅁䅍䅄䅁䅁䅕䅁䅁䡧栰䕖䭅䉁䅍䅁䭁䅁䅯䅁䭁䍁䅯䅁䉁䅁䅁允䅁䅁䅕卨䌱䭓㈹啺䵁䅉䅅䅁䙁䅁䅁睁䵁䅁䅁兂䅁䅁䅃卦商兑䅯睅䅁䅁䅯䅆䅁䅁䅯杋䅁䅁䅅䅁䉁䅁䅁兂晃周奓捁杄䅑杷允䅁䅁䅕䅁䑁䅁䅷䅁䙁䅁䅁䥁㥂噉䉒权呁䅁䅁权坁䅁䅁权煁䅁䅁允䅁䅁䅅䅁䙁䝁獨䭂焴佚䅆䍄䉁䅁䅁兂䅁䅁䅍䅄䅁䅁䅕䅁䅁䱁⽣䕙䙅䅁䅁䅁睃䈰䉂权坁䅁䅁权煁䅁䅁允䅁䅁䅅䅁啁䵁䄸䅁䅁䅁䅁䍄䉁䅁䅁兂䅁䅁䅍䅄䅁䅁䅕䅁䅁䕧塙䕕䭅䉁䅍䅁䭁䍁䅷䅁䭁䍁䅯䅁䉁䅁䅁允䅁䅁䅕呱商㜴歏〵䵁䅉䅅䅁䙁䅁䅁睁䵁䅁䅁兂䅁䅁䅁捯卆兑䅕䅁䅁䅁剔䕅䭅䍁䅙䅁䭁䍁䅯䅁䉁䅁䅁允䅁䅁䅯杂䅁䅁杷允䅁䅁䅕䅁䑁䅁䅷䅁䙁䅁䅁䥁䝂ㅆ䉂权呁䅁䅁权䙁䅁䅁权煁䅁䅁允䅁䅁䅅䅁䙁䉁㥃䙳嘳⽙䅚䍄䉁䅁䅁兂䅁䅁䅍䅄䅁䅁䅕䅁䅁䵑猷啚䭅䍁䅁䅁䭁䉁䅑䅁䭁䍁䅯䅁䉁䅁䅁允䅁䅁䅕浫䡨㍭牳歩䵁䅉䅅䅁䙁䅁䅁睁䵁䅁䅁兂䅁䅁杂歘李兑䅯䅉䅁䅁䅯睋䅁䅁䅯杋䅁䅁䅅䅁䉁䅁䅁兂噄桭䑱扢灏䅑杷允䅁䅁䅕䅁䑁䅁䅷䅁䙁䅁䅁䍁䱄浖䉖权塁䅁䅁权䡁䅁䅁权煁䅁䅁允䅁䅁䅅䅁䭁䅁䅙䅁䵁䅉䅅䅁䙁䅁䅁睁䵁䅁䅁兂䅁䅁杂穧湰兑䅕䅁䅁䱁兄䕅䭅䅁䅕䅁䭁䍁䅯䅁䉁䅁䅁允䅁䅁䅯杂䅁䅁杷允䅁䅁䅕䅁䑁䅁䅷䅁䙁䅁䅁䵁癃㉤䉤权杁䅁䅁权坁䅁䅁权煁䅁䅁允䅁䅁䅅䅁䙁佁㘷灡㜲戸䅂䍄䉁䅁䅁兂䅁䅁䅍䅄䅁䅁䅕䅁䅁䕧塙䕕䭅䉁䅍䅁䭁䅁䅳䅁䭁䍁䅯䅁䉁䅁䅁允䅁䅁䅕⼲㉹歍啫歁䵅䅉䅅䅁䙁䅁䅁睁䵁䅁䅁兂䅁䅁䅄㑊扚兑䅕䅁䅁䅁剔䕅䭅䅁䅯䅁䭁䍁䅯䅁䉁䅁䅁允䅁䅁䅕䑪氫䬲䭡啲䵁䅉䅅䅁䙁䅁䅁睁䵁䅁䅁兂䅁䅁䅃扲獴兑䅯睆䅁䅁䅯权䅁䅁䅯杋䅁䅁䅅䅁䉁䅁䅁兂浃㡭村䭳㤵䅑杷允䅁䅁䅕䅁䑁䅁䅷䅁䙁䅁䅁䥁䝂ㅆ䉂权呁䅁䅁权䩁䅁䅁权煁䅁䅁允䅁䅁䅅䅁䙁䵁晢䑮桷兔䉆䍄䉁䅁䅁兂䅁䅁䅍䅄䅁䅁䅕䅁䅁䅷婪さ䭅䉁䅍䅁䭁䅁䅫䅁䭁䍁䅯䅁䉁䅁䅁允䅁䅁䅯杂䅁䅁杷允䅁䅁䅕䅁䑁䅁䅷䅁䙁䅁䅁䵁䥁嘲䉎权呁䅁䅁权啁䅁䅁权煁䅁䅁允䅁䅁䅅䅁䭁䅁䅙䅁䵁䅉䅅䅁䙁䅁䅁睁䵁䅁䅁兂䅁䅁䅄㑸愵兑䅯睅䅁䅁䅯睃䅁䅁䅯杋䅁䅁䅅䅁䉁䅁䅁权䝁䅁䅁䍄䉁䅁䅁兂䅁䅁䅍䅄䅁䅁䅕䅁䅁䡷呏步䭅䍁䅁䅁䭁䅁䅧䅁䭁䍁䅯䅁䉁䅁䅁允䅁䅁䅕䅚偹䥶乕䕮䵁䅉䅅䅁䙁䅁䅁睁䵁䅁䅁兂䅁䅁䅁䉶扴兑䅯睅䅁䅁䅯兂䅁䅁䅯杋䅁䅁䅅䅁䉁䅁䅁兂硃䱏杧䙂浩䅑杷允䅁䅁䅕䅁䑁䅁䅷䅁䙁䅁䅁䅁㡃ㅇ䉴权呁䅁䅁权䩁䅁䅁权煁䅁䅁允䅁䅁䅅䅁䭁䅁䅙䅁䵁䅉䅅䅁䙁䅁䅁睁䵁䅁䅁兂䅁䅁䅃煸戵兑䅯䅉䅁䅁䅯杊䅁䅁䅯杋䅁䅁䅅䅁䉁䅁䅁兂湁橴㑕坶佒䅷杷允䅁䅁䅕䅁䑁䅁䅷䅁䙁䅁䅁䵁敄䙅䉴兂䅁䅁䅁乯允兑䅯䅌䅁䅁䅯杋䅁䅁䅅䅁䉁䅁䅁兂啃⽌䕵瘯東䅑杷允䅁䅁䅕䅁䑁䅁䅷䅁䙁䅁䅁䅁㡃ㅇ䉴权呁䅁䅁权坁䅁䅁权煁䅁䅁允䅁䅁䅅䅁䭁䅁䅙䅁䵁䅉䅅䅁䙁䅁䅁睁䵁䅁䅁兂䅁䅁䅄㘸整兑䅯睆䅁䅁䅯杊䅁䅁䅯杋䅁䅁䅅䅁䉁䅁䅁兂灁摯升䩂牃䅑杷允䅁䅁䅕䅁䑁䅁䅷䅁䙁䅁䅁䵁療䝋䉎权呁䅁䅁权獁䅁䅁权煁䅁䅁允䅁䅁䅅䅁䭁䅁䅙䅁䵁䅉䅅䅁䙁䅁䅁睁䵁䅁䅁兂䅁䅁䅁䬸告兑䅕䅁䅁䭁兄䕅䭅䍁䅳䅁䭁䍁䅯䅁䉁䅁䅁允䅁䉁䅑兰䅍䅁䅁䅁䵁䅉䅅䅁䙁䅁䅁睁䵁䅁䅁兂䅁䅁䅄䱊敂兑䅯睆䅁䅁䅯䅆䅁䅁䅯杋䅁䅁䅅䅁䉁䅁䅁权䝁䅁䅁䍄䉁䅁䅁兂䅁䅁䅍䅄䅁䅁䅕䅁䅁䝷漸す䭅䉁䅍䅁䭁䍁䅙䅁䭁䍁䅯䅁䉁䅁䅁允䅁䅁䅯杂䅁䅁杷允䅁䅁䅕䅁䑁䅁䅷䅁䙁䅁䅁䕁䩃䙪䉸兂䅁䅁䅁乯允兑䅯杊䅁䅁䅯杋䅁䅁䅅䅁䉁䅁䅁兂䡂扫㐯㕑婏䅑杷允䅁䅁䅕䅁䑁䅁䅷䅁䙁䅁䅁䅁硂坰䉂权呁䅁䅁权䙁䅁䅁权煁䅁䅁允䅁䅁䅅䅁䙁䑁䡉䄰䅨晭䅆䍄䉁䅁䅁兂䅁䅁䅍䅄䅁䅁䅕䅁䅁䱧䥥し䭅䍁䅁䅁䭁䅁䅣䅁䭁䍁䅯䅁䉁䅁䅁允䅁䉁䅑䅌䅕䅁䅁䅁䵁䅉䅅䅁䙁䅁䅁睁䵁䅁䅁兂䅁䅁䅁慣杖兑䅯睅䅁䅁䅯睂䅁䅁䅯杋䅁䅁䅅䅁䉁䅁䅁兂䥁根剺畓䅳兑杷允䅁䅁䅕䅁䑁䅁䅷䅁䙁䅁䅁䅁硂坰䉂权杁䅁䅁权流䅁䅁权煁䅁䅁允䅁䅁䅅䅁䭁䅁䅙䅁䵁䅉䅅䅁䙁䅁䅁睁䵁䅁䅁兂䅁䅁䅁穹坬兑䅯睆䅁䅁䅯杊䅁䅁䅯杋䅁䅁䅅䅁䉁䅁䅁权䝁䅁䅁䍄䉁䅁䅁兂䅁䅁䅍䅄䅁䅁䅕䅁䅁䙯桨䕙䙅䅁䅁䅁兂硺䉂权䩁䅁䅁权煁䅁䅁允䅁䅁䅅䅁䙁䙁湱⽩啉均䄹䍄䉁䅁䅁兂䅁䅁䅍䅄䅁䅁䅕䅁䅁䡁汇䕙䭅䉁䅍䅁䭁䅁䅧䅁䭁䍁䅯䅁䉁䅁䅁允䅁䅁䅕睫慅敎浆あ䵅䅉䅅䅁䙁䅁䅁睁䵁䅁䅁兂䅁䅁䅁慣杖兑䅯睅䅁䅁䅯䅆䅁䅁䅯杋䅁䅁䅅䅁䉁䅁䅁兂佄灥偉㘹䩥䅑杷允䅁䅁䅕䅁䑁䅁䅷䅁䙁䅁䅁䙁婃㌳䉴兂䅁䅁䅁乳允兑䅯杆䅁䅁䅯杋䅁䅁䅅䅁䉁䅁䅁兂䝁⬳癲硫捹䅑杷允䅁䅁䅕䅁䑁䅁䅷䅁䙁䅁䅁䥁ぃ汲䉴权呁䅁䅁权䡁䅁䅁权煁䅁䅁允䅁䅁䅅䅁啁䵁樸䅁䅁䅁䅁䍄䉁䅁䅁兂䅁䅁䅍䅄䅁䅁䅕䅁䅁䝑㍶䕡䙅䅁䅁䅁䕁到䉂权流䅁䅁权煁䅁䅁允䅁䅁䅅䅁䭁䅁䅙䅁䵁䅉䅅䅁䙁䅁䅁睁䵁䅁䅁兂䅁䅁䅃䭴戵兑䅯睅䅁䅁䅯睃䅁䅁䅯杋䅁䅁䅅䅁䉁䅁䅁䅆慃兂䅅䅁䅁䅁杷允䅁䅁䅕䅁䑁䅁䅷䅁䙁䅁䅁䥁ぃ汲䉴权呁䅁䅁权䩁䅁䅁权煁䅁䅁允䅁䅁䅅䅁啁䙁䡭允䅁䅁䅁䍄䉁䅁䅁兂䅁䅁䅍䅄䅁䅁䅕䅁䅁䙷眶歗䭅䉁䅍䅁䭁䅁䅳䅁䭁䍁䅯䅁䉁䅁䅁允䅁䅁䅕坰湲捷剅歷䵁䅉䅅䅁䙁䅁䅁睁䵁䅁䅁兂䅁䅁䅄牘慂兑䅯睅䅁䅁䅯䅆䅁䅁䅯杋䅁䅁䅅䅁䉁䅁䅁权䝁䅁䅁䍄䉁䅁䅁兂䅁䅁䅍䅄䅁䅁䅕䅁䅁䡷呏步䭅䉁䅍䅁䭁䅁䅫䅁䭁䍁䅯䅁䉁䅁䅁允䅁䅁䅕刹㉒甶瑅ぁ䵅䅉䅅䅁䙁䅁䅁睁䵁䅁䅁兂䅁䅁䅂案啚兑䅯睅䅁䅁䅯兂䅁䅁䅯杋䅁䅁䅅䅁䉁䅁䅁权䝁䅁䅁䍄䉁䅁䅁兂䅁䅁䅍䅄䅁䅁䅕䅁䅁䉑圴䕖䭅䉁䅍䅁䭁䅁䅣䅁䭁䍁䅯䅁䉁䅁䅁允䅁䅁䅯杂䅁䅁杷允䅁䅁䅕䅁䑁䅁䅷䅁䙁䅁䅁䕁敁汆䉒权呁䅁䅁权䭁䅁䅁权煁䅁䅁允䅁䅁䅅䅁䭁䅁䅙䅁䵁䅉䅅䅁䙁䅁䅁睁䵁䅁䅁兂䅁䅁䅂案啚兑䅯睅䅁䅁䅯䅃䅁䅁䅯杋䅁䅁䅅䅁䉁䅁䅁权䝁䅁䅁䍄䉁䅁䅁兂䅁䅁䅍䅄䅁䅁䅕䅁䅁佧汨し䭅䍁䅁䅁䭁䍁䅳䅁䭁䍁䅯䅁䉁䅁䅁允䅁䉁䅑癓⽪⼯⼯⼯䴸䅉䅅䅁䙁䅁䅁睁䵁䅁䅁兂䅁䅁䅂案啚兑䅯睅䅁䅁䅯䅆䅁䅁䅯杋䅁䅁䅅䅁䉁䅁䅁权䝁䅁䅁䍄䉁䅁䅁兂䅁䅁䅍䅄䅁䅁䅕䅁䅁䉑圴䕖䭅䉁䅍䅁䭁䍁䅙䅁䭁䍁䅯䅁䉁䅁䅁允䅁䅁䅯杂䅁䅁杷允䅁䅁䅕䅁䑁䅁䅷䅁䙁䅁䅁乁慁㌲䉴权呁䅁䅁权牁䅁䅁权煁䅁䅁允䅁䅁䅅䅁䭁䅁䅙䅁䵁䅉䅅䅁䙁䅁䅁睁䵁䅁䅁兂䅁䅁兄瑇㝴兑䅯睅䅁䅁䅯兂䅁䅁䅯杋䅁䅁䅅䅁䉁䅁䅁权䝁䅁䅁䍄䉁䅁䅁兂䅁䅁䅍䅄䅁䅁䅕䅁䅁䉑䡆䕦䙅䅁䅁䅁权䈰䉂权䭁䅁䅁权煁䅁䅁允䅁䅁䅅䅁䙁䭁卥灩商婚䅤䍄䉁䅁䅁兂䅁䅁䅍䅄䅁䅁䅕䅁䅁䩁䩐啖䭅䉁䅣䅁䭁䍁䅙䅁䭁䍁䅯䅁䉁䅁䅁允䅁䅁䅯杂䅁䅁杷允䅁䅁䅕䅁䑁䅁䅷䅁䙁䅁䅁乁慁㌲䉴权呁䅁䅁权䭁䅁䅁权煁䅁䅁允䅁䅁䅅䅁䭁䅁䅙䅁䵁䅉䅅䅁䙁䅁䅁睁䵁䅁䅁兂䅁䅁兄瑇㝴兑䅯睅䅁䅁䅯䅃䅁䅁䅯杋䅁䅁䅅䅁䉁䅁䅁权䝁䅁䅁䍄䉁䅁䅁兂䅁䅁䅍䅄䅁䅁䅕䅁䅁䈰扲づ䭅䉁䅍䅁䭁䅁䅳䅁䭁䍁䅯䅁䉁䅁䅁允䅁䅁䅯杂䅁䅁杷允䅁䅁䅕䅁䑁䅁䅷䅁䙁䅁䅁䅁婃䙂䉒权呁䅁䅁权䥁䅁䅁权煁䅁䅁允䅁䅁䅅䅁䙁䙁祄橊乬瑇䄱䍄䉁䅁䅁兂䅁䅁䅍䅄䅁䅁䅕䅁䅁䈰扲づ䭅䉁䅍䅁䭁䉁䅙䅁䭁䍁䅯䅁䉁䅁䅁允䅁䅁䅯杂䅁䅁杷允䅁䅁䅕䅁䑁䅁䅷䅁䙁䅁䅁䅁⽄噚䉴权呁䅁䅁权䱁䅁䅁权煁䅁䅁允䅁䅁䅅䅁䭁䅁䅙䅁䵁䅉䅅䅁䙁䅁䅁睁䵁䅁䅁兂䅁䅁䅁灶呬兑䅯睆䅁䅁䅯䅆䅁䅁䅯杋䅁䅁䅅䅁䉁䅁䅁䅆畂睌䅁䅁䅁䅁杷允䅁䅁䅕䅁䑁䅁䅷䅁䙁䅁䅁䭁䡃㌶䉚兂䅁䅁䅁䵕儸兑䅯䅌䅁䅁䅯杋䅁䅁䅅䅁䉁䅁䅁权䝁䅁䅁䍄䉁䅁䅁兂䅁䅁䅍䅄䅁䅁䅕䅁䅁佑晏さ䭅䉁䅍䅁䭁䅁䅳䅁䭁䍁䅯䅁䉁䅁䅁允䅁䅁䅕穘穥䅰䱵䔷䵁䅉䅅䅁䙁䅁䅁睁䵁䅁䅁兂䅁䅁䅂㔴吹兑䅯睅䅁䅁䅯杊䅁䅁䅯杋䅁䅁䅅䅁䉁䅁䅁兂兄潁氰䅇䌴兑杷允䅁䅁䅕䅁䑁䅁䅷䅁䙁䅁䅁䵁祃噅䉒权杁䅁䅁权䭁䅁䅁权煁䅁䅁允䅁䅁䅅䅁䙁佁灦桢扬㍧䄹䍄䉁䅁䅁兂䅁䅁䅍䅄䅁䅁䅕䅁䅁䡷獃䕣䭅䉁䅍䅁䭁䅁䅣䅁䭁䍁䅯䅁䉁䅁䅁允䅁䅁䅯杂䅁䅁杷允䅁䅁䅕䅁䑁䅁䅷䅁䙁䅁䅁䥁婁ㅕ䉰兂䅁䅁䅁乂充兑䅯杊䅁䅁䅯杋䅁䅁䅅䅁䉁䅁䅁兂剄㥲晧穗䩖䅑杷允䅁䅁䅕䅁䑁䅁䅷䅁䙁䅁䅁䑁啂䡲䉤权塁䅁䅁权䱁䅁䅁权煁䅁䅁允䅁䅁䅅䅁䙁乁㥚㉩畗䡃䅬䍄䉁䅁䅁兂䅁䅁䅍䅄䅁䅁䅕䅁䅁䭷㌹ず䭅䉁䅣䅁䭁䍁䅳䅁䭁䍁䅯䅁䉁䅁䅁允䅁䅁䅕敹㉏歇牡歰䵁䅉䅅䅁䙁䅁䅁睁䵁䅁䅁兂䅁䅁䅃㕷㙨兑䅯睆䅁䅁䅯元䅁䅁䅯杋䅁䅁䅅䅁䉁䅁䅁权䝁䅁䅁䍄䉁䅁䅁兂䅁䅁䅍䅄䅁䅁䅕䅁䅁䵁䠳䕖䙅䅁䅁䅁权䈰䉂权䙁䅁䅁权煁䅁䅁允䅁䅁䅅䅁䙁偁楂硱癕䨷䅂䍄䉁䅁䅁兂䅁䅁䅍䅄䅁䅁䅕䅁䅁䅷㝬歗䙅䅁䅁䅁睃䈰䉂权䥁䅁䅁权煁䅁䅁允䅁䅁䅅䅁啁偁䈰䅁䅁䅁䅁䍄䉁䅁䅁兂䅁䅁䅍䅄䅁䅁䅕䅁䅁䅧樳さ䭅䉁䅍䅁䭁䅁䅕䅁䭁䍁䅯䅁䉁䅁䅁允䅁䉁䅑䕦䄰䅁䅁䅁䵁䅉䅅䅁䙁䅁䅁睁䵁䅁䅁兂䅁䅁䅁㙒扸兑䅕䅁䅁䭁兄䕅䭅䍁䅷䅁䭁䍁䅯䅁䉁䅁䅁允䅁䅁䅕㕲慄䩑午づ䵁䅉䅅䅁䙁䅁䅁睁䵁䅁䅁兂䅁䅁䅄䅸㙚兑䅕䅁䅁䅁剔䕅䭅䍁䅷䅁䭁䍁䅯䅁䉁䅁䅁允䅁䅁䅯杂䅁䅁杷允䅁䅁䅕䅁䑁䅁䅷䅁䙁䅁䅁䅁捁ㅭ䉎权杁䅁䅁权牁䅁䅁权煁䅁䅁允䅁䅁䅅䅁䙁佁佂䜴䴯㍯䅨䍄䉁䅁䅁兂䅁䅁䅍䅄䅁䅁䅕䅁䅁䅧樳さ䭅䉁䅍䅁䭁䅁䅧䅁䭁䍁䅯䅁䉁䅁䅁允䅁䉁䅑浶䅷䅁䅁䅁䵁䅉䅅䅁䙁䅁䅁睁䵁䅁䅁兂䅁䅁䅂⭸扨兑䅯䅉䅁䅁䅯睋䅁䅁䅯杋䅁䅁䅅䅁䉁䅁䅁兂䕄䩕朱偦䑇䅑杷允䅁䅁䅕䅁䑁䅁䅷䅁䙁䅁䅁䍁求堸䉎兂䅁䅁䅁乯允兑䅯兂䅁䅁䅯杋䅁䅁䅅䅁䉁䅁䅁权䝁䅁䅁䍄䉁䅁䅁兂䅁䅁䅍䅄䅁䅁䅕䅁䅁䅧樳さ䭅䉁䅍䅁䭁䅁䅳䅁䭁䍁䅯䅁䉁䅁䅁允䅁䉁䅑湳䅳䅁䅁䅁䵁䅉䅅䅁䙁䅁䅁睁䵁䅁䅁兂䅁䅁䅁潧㉚兑䅕䅁䅁䙁偄䕅䭅䍁䅙䅁䭁䍁䅯䅁䉁䅁䅁允䅁䉁䅑䅥䅁䅁䅁䅁䵁䅉䅅䅁䙁䅁䅁睁䵁䅁䅁兂䅁䅁䅄摌呸兑䅯睅䅁䅁䅯兂䅁䅁䅯杋䅁䅁䅅䅁䉁䅁䅁兂偁䅦祶歩㑐䅑杷允䅁䅁䅕䅁䑁䅁䅷䅁䙁䅁䅁䵁瑁䘳䉎权呁䅁䅁权䡁䅁䅁权煁䅁䅁允䅁䅁䅅䅁䙁䩁歓堰㝈偅䄹䍄䉁䅁䅁兂䅁䅁䅍䅄䅁䅁䅕䅁䅁䡑灡し䭅䉁䅣䅁䭁䍁䅙䅁䭁䍁䅯䅁䉁䅁䅁允䅁䅁䅕㥖奘浓噱獦䵁䅉䅅䅁䙁䅁䅁睁䵁䅁䅁兂䅁䅁䅃欹器兑䅕䅁䅁䱁兄䕅䭅䉁䅙䅁䭁䍁䅯䅁䉁䅁䅁允䅁䅁䅕照⽉啖煍啳䵁䅉䅅䅁䙁䅁䅁睁䵁䅁䅁兂䅁䅁䅄摌呸兑䅯睅䅁䅁䅯杆䅁䅁䅯杋䅁䅁䅅䅁䉁䅁䅁兂杂䙥砰煕䈴兑杷允䅁䅁䅕䅁䑁䅁䅷䅁䙁䅁䅁䍁䱄浖䉖权杁䅁䅁权流䅁䅁权煁䅁䅁允䅁䅁䅅䅁䙁䑁剨䱡䕄䭬䅆䍄䉁䅁䅁兂䅁䅁䅍䅄䅁䅁䅕䅁䅁䑁㍇さ䭅䉁䅍䅁䭁䍁䅳䅁䭁䍁䅯䅁䉁䅁䅁允䅁䉁䅑卅䅷䅁䅁䅁䵁䅉䅅䅁䙁䅁䅁睁䵁䅁䅁兂䅁䅁䅁才呤兑䅯睅䅁䅁䅯睂䅁䅁䅯杋䅁䅁䅅䅁䉁䅁䅁䅆偃睍䅁䅁䅁䅁杷允䅁䅁䅕䅁䑁䅁䅷䅁䙁䅁䅁䅁硁ㅴ䉎权呁䅁䅁权䭁䅁䅁权煁䅁䅁允䅁䅁䅅䅁啁䩁㑑䅁䅁䅁䅁䍄䉁䅁䅁兂䅁䅁䅍䅄䅁䅁䅕䅁䅁偑獄此䭅䉁䅣䅁䭁䍁䅙䅁䭁䍁䅯䅁䉁䅁䅁允䅁䅁䅯杂䅁䅁杷允䅁䅁䅕䅁䑁䅁䅷䅁䙁䅁䅁䅁硁ㅴ䉎权呁䅁䅁权䥁䅁䅁权煁䅁䅁允䅁䅁䅅䅁啁䵁䵖䅁䅁䅁䅁䍄䉁䅁䅁兂䅁䅁䅍䅄䅁䅁䅕䅁䅁䑁㍇さ䭅䉁䅍䅁䭁䅁䅫䅁䭁䍁䅯䅁䉁䅁䅁允䅁䉁䅑啥䅁䅁䅁䅁䵁䅉䅅䅁䙁䅁䅁睁䵁䅁䅁兂䅁䅁䅃癬呖兑䅕䅁䅁䙁偄䕅䭅䅁䅕䅁䭁䍁䅯䅁䉁䅁䅁允䅁䅁䅯杂䅁䅁杷允䅁䅁䅕䅁䑁䅁䅷䅁䙁䅁䅁䅁硁ㅴ䉎权呁䅁䅁权啁䅁䅁权煁䅁䅁允䅁䅁䅅䅁啁䅁䵤䅁䅁䅁䅁䍄䉁䅁䅁兂䅁䅁䅍䅄䅁䅁䅕䅁䅁䑁㍇さ䭅䉁䅍䅁䭁䍁䅙䅁䭁䍁䅯䅁䉁䅁䅁允䅁䉁䅑䙘䅷䅁䅁䅁䵁䅉䅅䅁䙁䅁䅁睁䵁䅁䅁兂䅁䅁䅁あ啰兑䅕䅁䅁䱁兄䕅䭅䉁䅙䅁䭁䍁䅯䅁䉁䅁䅁允䅁䅁䅯杂䅁䅁杷允䅁䅁䅕䅁䑁䅁䅷䅁䙁䅁䅁䅁呃汲䉴权杁䅁䅁权流䅁䅁权煁䅁䅁允䅁䅁䅅䅁䭁䅁䅙䅁䵁䅉䅅䅁䙁䅁䅁睁䵁䅁䅁兂䅁䅁杄⭓橚兑䅯䅉䅁䅁䅯睋䅁䅁䅯杋䅁䅁䅅䅁䉁䅁䅁兂灄噚婶療慱䅑杷允䅁䅁䅕䅁䑁䅁䅷䅁䙁䅁䅁䕁汄污䉆权呁䅁䅁权獁䅁䅁权煁䅁䅁允䅁䅁䅅䅁䭁䅁䅙䅁䵁䅉䅅䅁䙁䅁䅁睁䵁䅁䅁兂䅁䅁䅂圵剰兑䅯睅䅁䅁䅯元䅁䅁䅯杋䅁䅁䅅䅁䉁䅁䅁权䝁䅁䅁䍄䉁䅁䅁兂䅁䅁䅍䅄䅁䅁䅕䅁䅁佑煖啕䭅䉁䅍䅁䭁䉁䅑䅁䭁䍁䅯䅁䉁䅁䅁允䅁䅁䅯杂䅁䅁杷允䅁䅁䅕䅁䑁䅁䅷䅁䙁䅁䅁䥁祄ㅩ䉨权呁䅁䅁权坁䅁䅁权煁䅁䅁允䅁䅁䅅䅁䭁䅁䅙䅁䵁䅉䅅䅁䙁䅁䅁睁䵁䅁䅁兂䅁䅁䅄爫敆兑䅯䅉䅁䅁䅯䅆䅁䅁䅯杋䅁䅁䅅䅁䉁䅁䅁兂坁ㅳ䡫摦剗䅑杷允䅁䅁䅕䅁䑁䅁䅷䅁䙁䅁䅁䝁㕁䝍䉨权塁䅁䅁权牁䅁䅁权煁䅁䅁允䅁䅁䅅䅁䙁䙁䥨祓欲䩔䅨䍄䉁䅁䅁兂䅁䅁䅍䅄䅁䅁䅕䅁䅁䡑牧䕗䭅䍁䅁䅁䭁䉁䅑䅁䭁䍁䅯䅁䉁䅁䅁允䅁䉁䅑礸䅕䅁䅁䅁䵁䅉䅅䅁䙁䅁䅁睁䵁䅁䅁兂䅁䅁杂灋慡兑䅕䅁䅁䭁兄䕅䭅䅁䅣䅁䭁䍁䅯䅁䉁䅁䅁允䅁䅁䅯杂䅁䅁杷允䅁䅁䅕䅁䑁䅁䅷䅁䙁䅁䅁䥁楂䙡䉰权杁䅁䅁权啁䅁䅁权煁䅁䅁允䅁䅁䅅䅁䙁䡁慨䝱煘扺䄵䍄䉁䅁䅁兂䅁䅁䅍䅄䅁䅁䅕䅁䅁佑煖啕䭅䉁䅍䅁䭁䉁䅙䅁䭁䍁䅯䅁䉁䅁䅁允䅁䅁䅯杂䅁䅁杷允䅁䅁䅕䅁䑁䅁䅷䅁䙁䅁䅁䍁求堸䉎权呁䅁䅁权牁䅁䅁权煁䅁䅁允䅁䅁䅅䅁䭁䅁䅙䅁䵁䅉䅅䅁䙁䅁䅁睁䵁䅁䅁兂䅁䅁杁晚穆兑䅯睅䅁䅁䅯杊䅁䅁䅯杋䅁䅁䅅䅁䉁䅁䅁权䝁䅁䅁䍄䉁䅁䅁兂䅁䅁䅍䅄䅁䅁䅕䅁䅁䙁潺歗䭅䉁䅍䅁䭁䅁䅯䅁䭁䍁䅯䅁䉁䅁䅁允䅁䅁䅯杂䅁䅁杷允䅁䅁䅕䅁䑁䅁䅷䅁䙁䅁䅁䕁㝃ㅤ䉬兂䅁䅁䅁乂充兑䅯杆䅁䅁䅯杋䅁䅁䅅䅁䉁䅁䅁权䝁䅁䅁䍄䉁䅁䅁兂䅁䅁䅍䅄䅁䅁䅕䅁䅁䉷硱し䭅䉁䅍䅁䭁䍁䅳䅁䭁䍁䅯䅁䉁䅁䅁允䅁䅁䅕倱噌䌳祥䕳䵁䅉䅅䅁䙁䅁䅁睁䵁䅁䅁兂䅁䅁䅄片扆兑䅯睅䅁䅁䅯元䅁䅁䅯杋䅁䅁䅅䅁䉁䅁䅁权䝁䅁䅁䍄䉁䅁䅁兂䅁䅁䅍䅄䅁䅁䅕䅁䅁䙑䝚啗䙅䅁䅁䅁兂硺䉂权啁䅁䅁权煁䅁䅁允䅁䅁䅅䅁䭁䅁䅙䅁䵁䅉䅅䅁䙁䅁䅁睁䵁䅁䅁兂䅁䅁䅄片扆兑䅯睅䅁䅁䅯杆䅁䅁䅯杋䅁䅁䅅䅁䉁䅁䅁权䝁䅁䅁䍄䉁䅁䅁兂䅁䅁䅍䅄䅁䅁䅕䅁䅁䍑㡏䕙䙅䅁䅁䅁兂硺䉂权䱁䅁䅁权煁䅁䅁允䅁䅁䅅䅁䙁䭁歷破朷䡸䅒䍄䉁䅁䅁兂䅁䅁䅍䅄䅁䅁䅕䅁䅁䭑愰歗䭅䉁䅍䅁䭁䍁䅳䅁䭁䍁䅯䅁䉁䅁䅁允䅁䅁䅯杂䅁䅁杷允䅁䅁䅕䅁䑁䅁䅷䅁䙁䅁䅁䵁䥁䙰䉴兂䅁䅁䅁乳允兑䅯杆䅁䅁䅯杋䅁䅁䅅䅁䉁䅁䅁䅆䭂杆䅁䅁䅁䅁杷允䅁䅁䅕䅁䑁䅁䅷䅁䙁䅁䅁䕁瑃汇䉰权呁䅁䅁权獁䅁䅁权煁䅁䅁允䅁䅁䅅䅁䭁䅁䅙䅁䵁䅉䅅䅁䙁䅁䅁睁䵁䅁䅁兂䅁䅁䅂捃歬兑䅕䅁䅁䱁兄䕅䭅䉁䅙䅁䭁䍁䅯䅁䉁䅁䅁允䅁䅁䅯杂䅁䅁杷允䅁䅁䅕䅁䑁䅁䅷䅁䙁䅁䅁䥁䙁ㅫ䉴权塁䅁䅁权䩁䅁䅁权煁䅁䅁允䅁䅁䅅䅁䙁䩁獫䱲䝵灁䄹䍄䉁䅁䅁兂䅁䅁䅍䅄䅁䅁䅕䅁䅁䭑愰歗䭅䉁䅍䅁䭁䅁䅧䅁䭁䍁䅯䅁䉁䅁䅁允䅁䅁䅯杂䅁䅁杷允䅁䅁䅕䅁䑁䅁䅷䅁䙁䅁䅁䅁乂ㅔ䈵权塁䅁䅁权獁䅁䅁权煁䅁䅁允䅁䅁䅅䅁䙁䉁㥂晣晙㌳䅨䍄䉁䅁䅁兂䅁䅁䅍䅄䅁䅁䅕䅁䅁䭑愰歗䭅䉁䅍䅁䭁䅁䅫䅁䭁䍁䅯䅁䉁䅁䅁允䅁䅁䅯杂䅁䅁杷允䅁䅁䅕䅁䑁䅁䅷䅁䙁䅁䅁䍁䝁塈䉴权塁䅁䅁权䱁䅁䅁权煁䅁䅁允䅁䅁䅅䅁䙁佁ㅫ汷杗䝉䅊䍄䉁䅁䅁兂䅁䅁䅍䅄䅁䅁䅕䅁䅁䅑䩮䕚䙅䅁䅁䅁兂硺䉂权䥁䅁䅁权煁䅁䅁允䅁䅁䅅䅁䭁䅁䅙䅁䵁䅉䅅䅁䙁䅁䅁睁䵁䅁䅁兂䅁䅁兂⭃ㅰ兑䅯䅉䅁䅁䅯睂䅁䅁䅯杋䅁䅁䅅䅁䉁䅁䅁权䝁䅁䅁䍄䉁䅁䅁兂䅁䅁䅍䅄䅁䅁䅕䅁䅁䅷焲さ䙅䅁䅁䅁权䈰䉂权䭁䅁䅁权煁䅁䅁允䅁䅁䅅䅁䭁䅁䅙䅁䵁䅉䅅䅁䙁䅁䅁睁䵁䅁䅁兂䅁䅁䅃獱呆兑䅯睅䅁䅁䅯元䅁䅁䅯杋䅁䅁䅅䅁䉁䅁䅁权䝁䅁䅁䍄䉁䅁䅁兂䅁䅁䅍䅄䅁䅁䅕䅁䅁偑灏歘䭅䍁䅁䅁䭁䍁䅙䅁䭁䍁䅯䅁䉁䅁䅁允䅁䅁䅕塓ㅃ塆牣䕯䵁䅉䅅䅁䙁䅁䅁睁䵁䅁䅁兂䅁䅁䅂⽊慨兑䅯睅䅁䅁䅯杆䅁䅁䅯杋䅁䅁䅅䅁䉁䅁䅁兂㉄䑆嘰䍯湣䅑杷允䅁䅁䅕䅁䑁䅁䅷䅁䙁䅁䅁䕁湁䘫䉰权呁䅁䅁权流䅁䅁权煁䅁䅁允䅁䅁䅅䅁䙁乁桬瑙潱椲䅒䍄䉁䅁䅁兂䅁䅁䅍䅄䅁䅁䅕䅁䅁䉑㡸し䭅䉁䅍䅁䭁䉁䅙䅁䭁䍁䅯䅁䉁䅁䅁允䅁䅁䅕㕹杸㉫䅒〳䵁䅉䅅䅁䙁䅁䅁睁䵁䅁䅁兂䅁䅁䅁甸扂兑䅕䅁䅁䙁偄䕅䭅䅁䅫䅁䭁䍁䅯䅁䉁䅁䅁允䅁䅁䅯杂䅁䅁杷允䅁䅁䅕䅁䑁䅁䅷䅁䙁䅁䅁䵁㡁ㅡ䉎权呁䅁䅁权䡁䅁䅁权煁䅁䅁允䅁䅁䅅䅁䙁䍁剫ㅪ䙶砱䉆䍄䉁䅁䅁兂䅁䅁䅍䅄䅁䅁䅕䅁䅁偁摵し䙅䅁䅁䅁兂硺䉂权䩁䅁䅁权煁䅁䅁允䅁䅁䅅䅁䭁䅁䅙䅁䵁䅉䅅䅁䙁䅁䅁睁䵁䅁䅁兂䅁䅁䅄䝐呴兑䅯睅䅁䅁䅯权䅁䅁䅯杋䅁䅁䅅䅁䉁䅁䅁兂噃卉摕买啕兑杷允䅁䅁䅕䅁䑁䅁䅷䅁䙁䅁䅁䵁㡁ㅡ䉎权呁䅁䅁权流䅁䅁权煁䅁䅁允䅁䅁䅅䅁䙁䝁䉭䭙⽖㝰䅊䍄䉁䅁䅁兂䅁䅁䅍䅄䅁䅁䅕䅁䅁䝯礲歚䭅䍁䅁䅁䭁䉁䅙䅁䭁䍁䅯䅁䉁䅁䅁允䅁䉁䅑朵䅣䅁䅁䅁䵁䅉䅅䅁䙁䅁䅁睁䵁䅁䅁兂䅁䅁䅃㙺戵兑䅯睅䅁䅁䅯睋䅁䅁䅯杋䅁䅁䅅䅁䉁䅁䅁䅆灂村䅁䅁䅁䅁杷允䅁䅁䅕䅁䑁䅁䅷䅁䙁䅁䅁䥁偄汲䉴权呁䅁䅁权獁䅁䅁权煁䅁䅁允䅁䅁䅅䅁啁䩁䩨䅁䅁䅁䅁䍄䉁䅁䅁兂䅁䅁䅍䅄䅁䅁䅕䅁䅁䭧硁さ䙅䅁䅁䅁兂硺䉂权啁䅁䅁权煁䅁䅁允䅁䅁䅅䅁䙁䙁奍歓㕅偰䅆䍄䉁䅁䅁兂䅁䅁䅍䅄䅁䅁䅕䅁䅁佷畮䕗䭅䍁䅁䅁䭁䅁䅕䅁䭁䍁䅯䅁䉁䅁䅁允䅁䉁䅑癓⼷⼯⼯⼯䴸䅉䅅䅁䙁䅁䅁睁䵁䅁䅁兂䅁䅁䅃㙺戵兑䅯睅䅁䅁䅯睂䅁䅁䅯杋䅁䅁䅅䅁䉁䅁䅁䅆䉄杕䅁䅁䅁䅁杷允䅁䅁䅕䅁䑁䅁䅷䅁䙁䅁䅁䥁偄汲䉴兂䅁䅁䅁乳允兑䅯杆䅁䅁䅯杋䅁䅁䅅䅁䉁䅁䅁䅆䅃䅂䅁䅁䅁䅁杷允䅁䅁䅕䅁䑁䅁䅷䅁䙁䅁䅁䕁穄噱䈵权塁䅁䅁权坁䅁䅁权煁䅁䅁允䅁䅁䅅䅁䙁佁朱敂呰牺䅂䍄䉁䅁䅁兂䅁䅁䅍䅄䅁䅁䅕䅁䅁䵧甫し䭅䉁䅍䅁䭁䅁䅳䅁䭁䍁䅯䅁䉁䅁䅁允䅁䉁䅑㉨䅫䅁䅁䅁䵁䅉䅅䅁䙁䅁䅁睁䵁䅁䅁兂䅁䅁䅂牐慬兑䅯䅉䅁䅁䅯䅆䅁䅁䅯杋䅁䅁䅅䅁䉁䅁䅁䅆䥄睂䅁䅁䅁䅁杷允䅁䅁䅕䅁䑁䅁䅷䅁䙁䅁䅁䅁塁䙴䉰权塁䅁䅁权䱁䅁䅁权煁䅁䅁允䅁䅁䅅䅁䙁䍁㉹㕢獢畄䅰䍄䉁䅁䅁兂䅁䅁䅍䅄䅁䅁䅕䅁䅁䵧甫し䭅䉁䅍䅁䭁䅁䅫䅁䭁䍁䅯䅁䉁䅁䅁允䅁䉁䅑㍍䄴䅁䅁䅁䵁䅉䅅䅁䙁䅁䅁睁䵁䅁䅁兂䅁䅁睁卲㍴兑䅕䅁䅁䱁兄䕅䭅䅁䅣䅁䭁䍁䅯䅁䉁䅁䅁允䅁䅁䅯杂䅁䅁杷允䅁䅁䅕䅁䑁䅁䅷䅁䙁䅁䅁䥁偄汲䉴权呁䅁䅁权啁䅁䅁权煁䅁䅁允䅁䅁䅅䅁啁䝁敗䅁䅁䅁䅁䍄䉁䅁䅁兂䅁䅁䅍䅄䅁䅁䅕䅁䅁䅷焲さ䙅䅁䅁䅁兂硺䉂权啁䅁䅁权煁䅁䅁允䅁䅁䅅䅁䭁䅁䅙䅁䵁䅉䅅䅁䙁䅁䅁睁䵁䅁䅁兂䅁䅁䅄浓扸兑䅯睅䅁䅁䅯权䅁䅁䅯杋䅁䅁䅅䅁䉁䅁䅁䅆硄兩䅁䅁䅁䅁杷允䅁䅁䅕䅁䑁䅁䅷䅁䙁䅁䅁䵁䭂䙢䉴权呁䅁䅁权䩁䅁䅁权煁䅁䅁允䅁䅁䅅䅁䭁䅁䅙䅁䵁䅉䅅䅁䙁䅁䅁睁䵁䅁䅁兂䅁䅁䅂慵卖兑䅕䅁䅁䙁偄䕅䭅䅁䅳䅁䭁䍁䅯䅁䉁䅁䅁允䅁䅁䅕䥵橔啰獱ぬ䵁䅉䅅䅁䙁䅁䅁睁䵁䅁䅁兂䅁䅁䅄浓扸兑䅯睅䅁䅁䅯䅆䅁䅁䅯杋䅁䅁䅅䅁䉁䅁䅁权䝁䅁䅁䍄䉁䅁䅁兂䅁䅁䅍䅄䅁䅁䅕䅁䅁䱑㍴啗䭅䉁䅍䅁䭁䅁䅕䅁䭁䍁䅯䅁䉁䅁䅁允䅁䉁䅑头䉳䅁䅁䅁䵁䅉䅅䅁䙁䅁䅁睁䵁䅁䅁兂䅁䅁䅂㍵婤兑䅯睅䅁䅁䅯权䅁䅁䅯杋䅁䅁䅅䅁䉁䅁䅁䅆㕄眳䅅䅁䅁䅁杷允䅁䅁䅕䅁䑁䅁䅷䅁䙁䅁䅁䕁㝃ㅤ䉬权呁䅁䅁权䱁䅁䅁权煁䅁䅁允䅁䅁䅅䅁䭁䅁䅙䅁䵁䅉䅅䅁䙁䅁䅁睁䵁䅁䅁兂䅁䅁䅃瑆扂兑䅕䅁䅁䭁兄䕅䭅䅁䅕䅁䭁䍁䅯䅁䉁䅁䅁允䅁䅁䅕佶⽒猸甯ふ䵁䅉䅅䅁䙁䅁䅁睁䵁䅁䅁兂䅁䅁䅂㍵婤兑䅯睅䅁䅁䅯杆䅁䅁䅯杋䅁䅁䅅䅁䉁䅁䅁权䝁䅁䅁䍄䉁䅁䅁兂䅁䅁䅍䅄䅁䅁䅕䅁䅁䭑癬歗䭅䉁䅍䅁䭁䅁䅕䅁䭁䍁䅯䅁䉁䅁䅁允䅁䅁䅕獊䡫⭒㍉歺䵁䅉䅅䅁䙁䅁䅁睁䵁䅁䅁兂䅁䅁䅂坱愹兑䅯睅䅁䅁䅯睂䅁䅁䅯杋䅁䅁䅅䅁䉁䅁䅁兂ㅃ癗⽐獇剈䅑杷允䅁䅁䅕䅁䑁䅁䅷䅁䙁䅁䅁䵁㑂嘶䉰权塁䅁䅁权䡁䅁䅁权煁䅁䅁允䅁䅁䅅䅁䭁䅁䅙䅁䵁䅉䅅䅁䙁䅁䅁睁䵁䅁䅁兂䅁䅁兄具穆兑䅕䅁䅁䱁兄䕅䭅䅁䅣䅁䭁䍁䅯䅁䉁䅁䅁允䅁䅁䅯杂䅁䅁杷允䅁䅁䅕䅁䑁䅁䅷䅁䙁䅁䅁䵁㑂噳䉴权呁䅁䅁权䙁䅁䅁权煁䅁䅁允䅁䅁䅅䅁䙁䕁杒䵣䱴扺䅆䍄䉁䅁䅁兂䅁䅁䅍䅄䅁䅁䅕䅁䅁䡷硩し䭅䉁䅍䅁䭁䅁䅯䅁䭁䍁䅯䅁䉁䅁䅁允䅁䅁䅕畬䑦睇䨫啳䵁䅉䅅䅁䙁䅁䅁睁䵁䅁䅁兂䅁䅁䅁奖呤兑䅕䅁䅁䭁兄䕅䭅䍁䅳䅁䭁䍁䅯䅁䉁䅁䅁允䅁䉁䅑眴䅣䅁䅁䅁䵁䅉䅅䅁䙁䅁䅁睁䵁䅁䅁兂䅁䅁䅂偰呴兑䅕䅁䅁䙁偄䕅䭅䉁䅙䅁䭁䍁䅯䅁䉁䅁䅁允䅁䅁䅯杂䅁䅁杷允䅁䅁䅕䅁䑁䅁䅷䅁䙁䅁䅁䅁㉄ㅧ䉴兂䅁䅁䅁䵕儸兑䅯元䅁䅁䅯杋䅁䅁䅅䅁䉁䅁䅁兂䝃ㅶ教潺慹䅑杷允䅁䅁䅕䅁䑁䅁䅷䅁䙁䅁䅁䕁㉄ㅮ䉨权呁䅁䅁权䭁䅁䅁权煁䅁䅁允䅁䅁䅅䅁䙁乁㝳潦兂㝺䅊䍄䉁䅁䅁兂䅁䅁䅍䅄䅁䅁䅕䅁䅁䙉㡕䕙䙅䅁䅁䅁兂硺䉂权䭁䅁䅁权煁䅁䅁允䅁䅁䅅䅁䭁䅁䅙䅁䵁䅉䅅䅁䙁䅁䅁睁䵁䅁䅁兂䅁䅁睂獎㙬兑䅯睅䅁䅁䅯睂䅁䅁䅯杋䅁䅁䅅䅁䉁䅁䅁权䝁䅁䅁䍄䉁䅁䅁兂䅁䅁䅍䅄䅁䅁䅕䅁䅁偑晡䕗䭅䉁䅍䅁䭁䍁䅙䅁䭁䍁䅯䅁䉁䅁䅁允䅁䅁䅯杂䅁䅁杷允䅁䅁䅕䅁䑁䅁䅷䅁䙁䅁䅁䅁塁䙴䉰兂䅁䅁䅁乯允兑䅯睋䅁䅁䅯杋䅁䅁䅅䅁䉁䅁䅁兂杁㈰晪匶䉔䅑杷允䅁䅁䅕䅁䑁䅁䅷䅁䙁䅁䅁䥁偄汲䉴兂䅁䅁䅁乯允兑䅯䅌䅁䅁䅯杋䅁䅁䅅䅁䉁䅁䅁䅆㙃䅂䅁䅁䅁䅁杷允䅁䅁䅕䅁䑁䅁䅷䅁䙁䅁䅁䵁畂䙳䉴兂䅁䅁䅁䵕儸兑䅯权䅁䅁䅯杋䅁䅁䅅䅁䉁䅁䅁䅆䭃䅁䅁䅁䅁䅁杷允䅁䅁䅕䅁䑁䅁䅷䅁䙁䅁䅁䝁求㉕䉸兂䅁䅁䅁乳允兑䅯睋䅁䅁䅯杋䅁䅁䅅䅁䉁䅁䅁权䝁䅁䅁䍄䉁䅁䅁兂䅁䅁䅍䅄䅁䅁䅕䅁䅁䡧啣䕕䭅䉁䅍䅁䭁䅁䅧䅁䭁䍁䅯䅁䉁䅁䅁允䅁䅁䅕乵摍㥭㙸唫䵁䅉䅅䅁䙁䅁䅁睁䵁䅁䅁兂䅁䅁䅄浓扸兑䅕䅁䅁䙁偄䕅䭅䅁䅕䅁䭁䍁䅯䅁䉁䅁䅁允䅁䉁䅑杺䅍䅁䅁䅁䵁䅉䅅䅁䙁䅁䅁睁䵁䅁䅁兂䅁䅁䅄煯扖兑䅯睅䅁䅁䅯睂䅁䅁䅯杋䅁䅁䅅䅁䉁䅁䅁䅆⭄睄䅁䅁䅁䅁杷允䅁䅁䅕䅁䑁䅁䅷䅁䙁䅁䅁䥁㍂䙆䉂权呁䅁䅁权䩁䅁䅁权煁䅁䅁允䅁䅁䅅䅁䙁䙁䍖㙪匳晔䅬䍄䉁䅁䅁兂䅁䅁䅍䅄䅁䅁䅕䅁䅁偧夫し䭅䍁䅁䅁䭁䅁䅯䅁䭁䍁䅯䅁䉁䅁䅁允䅁䅁䅕䡪⭄晔癊䵨䵁䅉䅅䅁䙁䅁䅁睁䵁䅁䅁兂䅁䅁䅁䍺瘱兑䅯睆䅁䅁䅯权䅁䅁䅯杋䅁䅁䅅䅁䉁䅁䅁兂奄奧畺䡎⭚䅷杷允䅁䅁䅕䅁䑁䅁䅷䅁䙁䅁䅁䍁噂䝐䉂兂䅁䅁䅁䵕儸兑䅯元䅁䅁䅯杋䅁䅁䅅䅁䉁䅁䅁权䝁䅁䅁䍄䉁䅁䅁兂䅁䅁䅍䅄䅁䅁䅕䅁䅁䝧癊さ䙅䅁䅁䅁兂硺䉂权䙁䅁䅁权煁䅁䅁允䅁䅁䅅䅁䙁乁灅畡煆礱䅊䍄䉁䅁䅁兂䅁䅁䅍䅄䅁䅁䅕䅁䅁䥑䔯啖䭅䉁䅣䅁䭁䅁䅯䅁䭁䍁䅯䅁䉁䅁䅁允䅁䅁䅕牅潍㡳潃歮䵁䅉䅅䅁䙁䅁䅁睁䵁䅁䅁兂䅁䅁䅁塷慰兑䅯䅉䅁䅁䅯元䅁䅁䅯杋䅁䅁䅅䅁䉁䅁䅁兂䥄圷に癇剏䅑杷允䅁䅁䅕䅁䑁䅁䅷䅁䙁䅁䅁䅁摁ㅱ䉰兂䅁䅁䅁乯允兑䅯睋䅁䅁䅯杋䅁䅁䅅䅁䉁䅁䅁兂瑁牊浌浚杩䅑杷允䅁䅁䅕䅁䑁䅁䅷䅁䙁䅁䅁偁求湧䉨权呁䅁䅁权䡁䅁䅁权煁䅁䅁允䅁䅁䅅䅁䭁䅁䅙䅁䵁䅉䅅䅁䙁䅁䅁睁䵁䅁䅁兂䅁䅁睄奚㑊兑䅯睅䅁䅁䅯权䅁䅁䅯杋䅁䅁䅅䅁䉁䅁䅁权䝁䅁䅁䍄䉁䅁䅁兂䅁䅁䅍䅄䅁䅁䅕䅁䅁䜸䍗䕥䭅䉁䅍䅁䭁䅁䅳䅁䭁䍁䅯䅁䉁䅁䅁允䅁䅁䅯杂䅁䅁杷允䅁䅁䅕䅁䑁䅁䅷䅁䙁䅁䅁偁求湧䉨权呁䅁䅁权䩁䅁䅁权煁䅁䅁允䅁䅁䅅䅁䭁䅁䅙䅁䵁䅉䅅䅁䙁䅁䅁睁䵁䅁䅁兂䅁䅁䅃扲獴兑䅕䅁䅁䱁兄䕅䭅䅁䅣䅁䭁䍁䅯䅁䉁䅁䅁允䅁䅁䅯杂䅁䅁杷允䅁䅁䅕䅁䑁䅁䅷䅁䙁䅁䅁偁求湧䉨权呁䅁䅁权坁䅁䅁权煁䅁䅁允䅁䅁䅅䅁䭁䅁䅙䅁䵁䅉䅅䅁䙁䅁䅁睁䵁䅁䅁兂䅁䅁䅁塓祰兑䅯睅䅁䅁䅯元䅁䅁䅯杋䅁䅁䅅䅁䉁䅁䅁䅆桃元䅁䅁䅁䅁杷允䅁䅁䅕䅁䑁䅁䅷䅁䙁䅁䅁䅁䩂湥䉊权呁䅁䅁权啁䅁䅁权煁䅁䅁允䅁䅁䅅䅁啁佁䥳䅁䅁䅁䅁䍄䉁䅁䅁兂䅁䅁䅍䅄䅁䅁䅕䅁䅁䥑㑂䕤䭅䍁䅁䅁䭁䍁䅷䅁䭁䍁䅯䅁䉁䅁䅁允䅁䅁䅯杂䅁䅁杷允䅁䅁䅕䅁䑁䅁䅷䅁䙁䅁䅁䅁䩂湥䉊权呁䅁䅁权流䅁䅁权煁䅁䅁允䅁䅁䅅䅁䭁䅁䅙䅁䵁䅉䅅䅁䙁䅁䅁睁䵁䅁䅁兂䅁䅁䅂伸㉸兑䅯䅉䅁䅁䅯䅆䅁䅁䅯杋䅁䅁䅅䅁䉁䅁䅁权䝁䅁䅁䍄䉁䅁䅁兂䅁䅁䅍䅄䅁䅁䅕䅁䅁䕁橬止䙅䅁䅁䅁䕁到䉂权獁䅁䅁权煁䅁䅁允䅁䅁䅅䅁䭁䅁䅙䅁䵁䅉䅅䅁䙁䅁䅁睁䵁䅁䅁兂䅁䅁䅄㕣㙎兑䅯睅䅁䅁䅯睋䅁䅁䅯杋䅁䅁䅅䅁䉁䅁䅁权䝁䅁䅁䍄䉁䅁䅁兂䅁䅁䅍䅄䅁䅁䅕䅁䅁䍑䥪さ䙅䅁䅁䅁睃䈰䉂权䙁䅁䅁权煁䅁䅁允䅁䅁䅅䅁䭁䅁䅙䅁䵁䅉䅅䅁䙁䅁䅁睁䵁䅁䅁兂䅁䅁兂㉙㝊兑䅕䅁䅁䭁兄䕅䭅䍁䅷䅁䭁䍁䅯䅁䉁䅁䅁允䅁䅁䅯杂䅁䅁杷允䅁䅁䅕䅁䑁䅁䅷䅁䙁䅁䅁䅁㍁汌䉴权塁䅁䅁权啁䅁䅁权煁䅁䅁允䅁䅁䅅䅁䙁䥁⭱楹婈㝑䄱䍄䉁䅁䅁兂䅁䅁䅍䅄䅁䅁䅕䅁䅁䡷呏步䭅䉁䅍䅁䭁䉁䅑䅁䭁䍁䅯䅁䉁䅁䅁允䅁䅁䅕㝒剙杷癯ぁ䵅䅉䅅䅁䙁䅁䅁睁䵁䅁䅁兂䅁䅁䅄㕣㙎兑䅯睅䅁䅁䅯杆䅁䅁䅯杋䅁䅁䅅䅁䉁䅁䅁兂婁搫牷䙪䅷兑杷允䅁䅁䅕䅁䑁䅁䅷䅁䙁䅁䅁䥁䕃䙴䉸权呁䅁䅁权䱁䅁䅁权煁䅁䅁允䅁䅁䅅䅁䭁䅁䅙䅁䵁䅉䅅䅁䙁䅁䅁睁䵁䅁䅁兂䅁䅁䅃慸㍰兑䅕䅁䅁䭁兄䕅䭅䅁䅣䅁䭁䍁䅯䅁䉁䅁䅁允䅁䅁䅕煋㕫⭬扦歇䵁䅉䅅䅁䙁䅁䅁睁䵁䅁䅁兂䅁䅁䅄㕣㙎兑䅯睅䅁䅁䅯杊䅁䅁䅯杋䅁䅁䅅䅁䉁䅁䅁兂癁䱊娶浳䉅兑杷允䅁䅁䅕䅁䑁䅁䅷䅁䙁䅁䅁䕁䭂汈䉴权呁䅁䅁权䭁䅁䅁权煁䅁䅁允䅁䅁䅅䅁䙁䕁㍚猯㡢焸䄹䍄䉁䅁䅁兂䅁䅁䅍䅄䅁䅁䅕䅁䅁䝷眶し䭅䉁䅍䅁䭁䍁䅷䅁䭁䍁䅯䅁䉁䅁䅁允䅁䉁䅑呗䅅䅁䅁䅁䵁䅉䅅䅁䙁䅁䅁睁䵁䅁䅁兂䅁䅁䅄㔰呸兑䅯䅉䅁䅁䅯兂䅁䅁䅯杋䅁䅁䅅䅁䉁䅁䅁权䝁䅁䅁䍄䉁䅁䅁兂䅁䅁䅍䅄䅁䅁䅕䅁䅁䝷眶し䭅䉁䅍䅁䭁䅁䅣䅁䭁䍁䅯䅁䉁䅁䅁允䅁䉁䅑䥡䅯䅁䅁䅁䵁䅉䅅䅁䙁䅁䅁睁䵁䅁䅁兂䅁䅁䅃硤兒兑䅕䅁䅁䅁剔䕅䭅䅁䅯䅁䭁䍁䅯䅁䉁䅁䅁允䅁䅁䅕渶䍆摖杄䕷䵁䅉䅅䅁䙁䅁䅁睁䵁䅁䅁兂䅁䅁䅁剘数兑䅯䅉䅁䅁䅯权䅁䅁䅯杋䅁䅁䅅䅁䉁䅁䅁兂㡄䥬䙁㘴捹䅑杷允䅁䅁䅕䅁䑁䅁䅷䅁䙁䅁䅁䵁畂䙳䉴权呁䅁䅁权䭁䅁䅁权煁䅁䅁允䅁䅁䅅䅁啁乁䑎䅁䅁䅁䅁䍄䉁䅁䅁兂䅁䅁䅍䅄䅁䅁䅕䅁䅁䝷眶し䭅䉁䅍䅁䭁䅁䅧䅁䭁䍁䅯䅁䉁䅁䅁允䅁䉁䅑䩸䅅䅁䅁䅁䵁䅉䅅䅁䙁䅁䅁睁䵁䅁䅁兂䅁䅁䅁牪杊兑䅕䅁䅁䅁剔䕅䭅䅁䅕䅁䭁䍁䅯䅁䉁䅁䅁允䅁䉁䅑睊䅅䅁䅁䅁䵁䅉䅅䅁䙁䅁䅁睁䵁䅁䅁兂䅁䅁䅃䭏扂兑䅕䅁䅁䙁偄䕅䭅䅁䅣䅁䭁䍁䅯䅁䉁䅁䅁允䅁䅁䅕兗摄㍩〸啮䵁䅉䅅䅁䙁䅁䅁睁䵁䅁䅁兂䅁䅁䅂㍭呰兑䅯睅䅁䅁䅯权䅁䅁䅯杋䅁䅁䅅䅁䉁䅁䅁兂摂癘煐䡵䑍兑杷允䅁䅁䅕䅁䑁䅁䅷䅁䙁䅁䅁䕁扃汥䉎权呁䅁䅁权䥁䅁䅁权煁䅁䅁允䅁䅁䅅䅁䙁䱁湣剓愵睷䉒䍄䉁䅁䅁兂䅁䅁䅍䅄䅁䅁䅕䅁䅁䩑㙴さ䭅䉁䅍䅁䭁䅁䅳䅁䭁䍁䅯䅁䉁䅁䅁允䅁䅁䅕祂硌呣䉊歂䵅䅉䅅䅁䙁䅁䅁睁䵁䅁䅁兂䅁䅁䅁㙤整兑䅯睅䅁䅁䅯兂䅁䅁䅯杋䅁䅁䅅䅁䉁䅁䅁兂⽄穙婆奶浪䅑杷允䅁䅁䅕䅁䑁䅁䅷䅁䙁䅁䅁䅁㍂ㅱ䈵权呁䅁䅁权䭁䅁䅁权煁䅁䅁允䅁䅁䅅䅁䙁䕁歚楹䝧晱䅆䍄䉁䅁䅁兂䅁䅁䅍䅄䅁䅁䅕䅁䅁䩯摆䕦䭅䍁䅁䅁䭁䍁䅙䅁䭁䍁䅯䅁䉁䅁䅁允䅁䅁䅯杂䅁䅁杷允䅁䅁䅕䅁䑁䅁䅷䅁䙁䅁䅁䅁㍂ㅱ䈵权呁䅁䅁权䱁䅁䅁权煁䅁䅁允䅁䅁䅅䅁䙁䉁攸䰴㑱⼯䅎䍄䉁䅁䅁兂䅁䅁䅍䅄䅁䅁䅕䅁䅁䙑橷䕖䙅䅁䅁䅁睃䈰䉂权䡁䅁䅁权煁䅁䅁允䅁䅁䅅䅁䙁偁瑡乮䈷橑䅸䍄䉁䅁䅁兂䅁䅁䅍䅄䅁䅁䅕䅁䅁乧汸し䭅䍁䅁䅁䭁䉁䅑䅁䭁䍁䅯䅁䉁䅁䅁允䅁䅁䅕扎摮慬湣啶䵁䅉䅅䅁䙁䅁䅁睁䵁䅁䅁兂䅁䅁䅁㙤整兑䅯睅䅁䅁䅯䅆䅁䅁䅯杋䅁䅁䅅䅁䉁䅁䅁兂佃潙㑘⭈㝲䅑杷允䅁䅁䅕䅁䑁䅁䅷䅁䙁䅁䅁䥁潄噲䉎权杁䅁䅁权牁䅁䅁权煁䅁䅁允䅁䅁䅅䅁䙁䥁㉡䱃⽋䭤䅚䍄䉁䅁䅁兂䅁䅁䅍䅄䅁䅁䅕䅁䅁䉷牶歗䭅䉁䅍䅁䭁䅁䅕䅁䭁䍁䅯䅁䉁䅁䅁允䅁䅁䅕䝨浏略敺歳䵁䅉䅅䅁䙁䅁䅁睁䵁䅁䅁兂䅁䅁䅄㙨数兑䅯䅉䅁䅁䅯杊䅁䅁䅯杋䅁䅁䅅䅁䉁䅁䅁兂睁戶湡婺婭䅷杷允䅁䅁䅕䅁䑁䅁䅷䅁䙁䅁䅁䕁㡁噳䉴权呁䅁䅁权牁䅁䅁权煁䅁䅁允䅁䅁䅅䅁啁䵁剙䅁䅁䅁䅁䍄䉁䅁䅁兂䅁䅁䅍䅄䅁䅁䅕䅁䅁䑑硹し䭅䉁䅍䅁䭁䅁䅯䅁䭁䍁䅯䅁䉁䅁䅁允䅁䉁䅑桖䅑䅁䅁䅁䵁䅉䅅䅁䙁䅁䅁睁䵁䅁䅁兂䅁䅁䅁佤塩兑䅕䅁䅁䭁兄䕅䭅䅁䅕䅁䭁䍁䅯䅁䉁䅁䅁允䅁䅁䅯杂䅁䅁杷允䅁䅁䅕䅁䑁䅁䅷䅁䙁䅁䅁䕁㡁噳䉴权呁䅁䅁权䱁䅁䅁权煁䅁䅁允䅁䅁䅅䅁啁䝁噑䅁䅁䅁䅁䍄䉁䅁䅁兂䅁䅁䅍䅄䅁䅁䅕䅁䅁䉑煪じ䭅䉁䅍䅁䭁䍁䅙䅁䭁䍁䅯䅁䉁䅁䅁允䅁䅁䅕䍖慙坕楳啯䵁䅉䅅䅁䙁䅁䅁睁䵁䅁䅁兂䅁䅁䅁㙵戵兑䅯睅䅁䅁䅯睋䅁䅁䅯杋䅁䅁䅅䅁䉁䅁䅁䅆䍄睪䅁䅁䅁䅁杷允䅁䅁䅕䅁䑁䅁䅷䅁䙁䅁䅁䅁㝃汲䉴权呁䅁䅁权獁䅁䅁权煁䅁䅁允䅁䅁䅅䅁啁乁硏䅁䅁䅁䅁䍄䉁䅁䅁兂䅁䅁䅍䅄䅁䅁䅕䅁䅁䱁畵し䭅䉁䅍䅁䭁䅁䅧䅁䭁䍁䅯䅁䉁䅁䅁允䅁䉁䅑穰䉙䅁䅁䅁䵁䅉䅅䅁䙁䅁䅁睁䵁䅁䅁兂䅁䅁䅂䥉周兑䅕䅁䅁䙁偄䕅䭅䍁䅙䅁䭁䍁䅯䅁䉁䅁䅁允䅁䉁䅑睌䅳䅁䅁䅁䵁䅉䅅䅁䙁䅁䅁睁䵁䅁䅁兂䅁䅁䅃啘愱兑䅯睅䅁䅁䅯䅃䅁䅁䅯杋䅁䅁䅅䅁䉁䅁䅁权䝁䅁䅁䍄䉁䅁䅁兂䅁䅁䅍䅄䅁䅁䅕䅁䅁䙧丱歗䭅䉁䅍䅁䭁䉁䅙䅁䭁䍁䅯䅁䉁䅁䅁允䅁䅁䅯杂䅁䅁杷允䅁䅁䅕䅁䑁䅁䅷䅁䙁䅁䅁䥁摂噔䉰权呁䅁䅁权流䅁䅁权煁䅁䅁允䅁䅁䅅䅁䭁䅁䅙䅁䵁䅉䅅䅁䙁䅁䅁睁䵁䅁䅁兂䅁䅁䅂獢啨兑䅕䅁䅁䙁偄䕅䭅䅁䅳䅁䭁䍁䅯䅁䉁䅁䅁允䅁䅁䅕卩䅒獮捚䕑䵁䅉䅅䅁䙁䅁䅁睁䵁䅁䅁兂䅁䅁䅄㕌奆兑䅯睅䅁䅁䅯兂䅁䅁䅯杋䅁䅁䅅䅁䉁䅁䅁䅆癃睷䅁䅁䅁䅁杷允䅁䅁䅕䅁䑁䅁䅷䅁䙁䅁䅁䕁䝄䙤䉎权杁䅁䅁权䭁䅁䅁权煁䅁䅁允䅁䅁䅅䅁䙁䵁浊偹㍪扮䅒䍄䉁䅁䅁兂䅁䅁䅍䅄䅁䅁䅕䅁䅁䍷别䕗䭅䉁䅍䅁䭁䅁䅣䅁䭁䍁䅯䅁䉁䅁䅁允䅁䉁䅑⭹䅯䅁䅁䅁䵁䅉䅅䅁䙁䅁䅁睁䵁䅁䅁兂䅁䅁䅁潧㉚兑䅕䅁䅁䭁兄䕅䭅䍁䅷䅁䭁䍁䅯䅁䉁䅁䅁允䅁䅁䅯杂䅁䅁杷允䅁䅁䅕䅁䑁䅁䅷䅁䙁䅁䅁䥁㡁汮䉴权呁䅁䅁权獁䅁䅁权煁䅁䅁允䅁䅁䅅䅁䙁䡁ㄷ㥸㡏瑢䅎䍄䉁䅁䅁兂䅁䅁䅍䅄䅁䅁䅕䅁䅁䑧敹し䭅䉁䅍䅁䭁䅁䅕䅁䭁䍁䅯䅁䉁䅁䅁允䅁䅁䅕獨㡬昸㍓䔴䵁䅉䅅䅁䙁䅁䅁睁䵁䅁䅁兂䅁䅁䅂䱰扊兑䅕䅁䅁䙁偄䕅䭅䍁䅙䅁䭁䍁䅯䅁䉁䅁䅁允䅁䅁䅕焷䘫ぱ湫䕰䵁䅉䅅䅁䙁䅁䅁睁䵁䅁䅁兂䅁䅁䅃䩐戵兑䅯睅䅁䅁䅯睃䅁䅁䅯杋䅁䅁䅅䅁䉁䅁䅁兂牄畩扣偹㤷䅑杷允䅁䅁䅕䅁䑁䅁䅷䅁䙁䅁䅁䥁偂䙪䉨兂䅁䅁䅁乯允兑䅯权䅁䅁䅯杋䅁䅁䅅䅁䉁䅁䅁兂呂偭㑦启晪䅑杷允䅁䅁䅕䅁䑁䅁䅷䅁䙁䅁䅁䅁湁汲䉨兂䅁䅁䅁䵕儸兑䅯杆䅁䅁䅯杋䅁䅁䅅䅁䉁䅁䅁权䝁䅁䅁䍄䉁䅁䅁兂䅁䅁䅍䅄䅁䅁䅕䅁䅁䑧敹し䭅䉁䅍䅁䭁䉁䅑䅁䭁䍁䅯䅁䉁䅁䅁允䅁䅁䅕潺捄睁渫ぁ䵅䅉䅅䅁䙁䅁䅁睁䵁䅁䅁兂䅁䅁䅂䙵剆兑䅯睆䅁䅁䅯䅆䅁䅁䅯杋䅁䅁䅅䅁䉁䅁䅁权䝁䅁䅁䍄䉁䅁䅁兂䅁䅁䅍䅄䅁䅁䅕䅁䅁䵧畡し䙅䅁䅁䅁兂硺䉂权坁䅁䅁权煁䅁䅁允䅁䅁䅅䅁䙁䉁戱即ぉ㑪䅴䍄䉁䅁䅁兂䅁䅁䅍䅄䅁䅁䅕䅁䅁乁剸歗䙅䅁䅁䅁权䈰䉂权獁䅁䅁权煁䅁䅁允䅁䅁䅅䅁䙁䑁剂灕獱ぅ䅖䍄䉁䅁䅁兂䅁䅁䅍䅄䅁䅁䅕䅁䅁佷塖さ䭅䉁䅍䅁䭁䅁䅣䅁䭁䍁䅯䅁䉁䅁䅁允䅁䅁䅕潲䝬瑡⽄〲䵁䅉䅅䅁䙁䅁䅁睁䵁䅁䅁兂䅁䅁䅄嘵呤兑䅯睅䅁䅁䅯权䅁䅁䅯杋䅁䅁䅅䅁䉁䅁䅁兂㙂䡊噷塂敮䅑杷允䅁䅁䅕䅁䑁䅁䅷䅁䙁䅁䅁䵁汄ㅖ䉎权呁䅁䅁权䱁䅁䅁权煁䅁䅁允䅁䅁䅅䅁䙁䑁獐佖乘瑪䅬䍄䉁䅁䅁兂䅁䅁䅍䅄䅁䅁䅕䅁䅁䵷ㅶさ䭅䉁䅣䅁䭁䉁䅑䅁䭁䍁䅯䅁䉁䅁䅁允䅁䅁䅯杂䅁䅁杷允䅁䅁䅕䅁䑁䅁䅷䅁䙁䅁䅁䕁楂氲䉆兂䅁䅁䅁䵕儸兑䅯䅌䅁䅁䅯杋䅁䅁䅅䅁䉁䅁䅁䅆畃睁䅁䅁䅁䅁杷允䅁䅁䅕䅁䑁䅁䅷䅁䙁䅁䅁䕁ㅄ噧䉊权呁䅁䅁权䡁䅁䅁权煁䅁䅁允䅁䅁䅅䅁䭁䅁䅙䅁䵁䅉䅅䅁䙁䅁䅁睁䵁䅁䅁兂䅁䅁䅂夹卆兑䅯睅䅁䅁䅯睃䅁䅁䅯杋䅁䅁䅅䅁䉁䅁䅁兂䭄椴桋杕䅩䅑杷允䅁䅁䅕䅁䑁䅁䅷䅁䙁䅁䅁䕁ㅄ噧䉊权呁䅁䅁权啁䅁䅁权煁䅁䅁允䅁䅁䅅䅁䙁䕁典㙑㈳䤯䅆䍄䉁䅁䅁兂䅁䅁䅍䅄䅁䅁䅕䅁䅁䙷睗し䙅䅁䅁䅁䕁到䉂权流䅁䅁权煁䅁䅁允䅁䅁䅅䅁䭁䅁䅙䅁䵁䅉䅅䅁䙁䅁䅁睁䵁䅁䅁兂䅁䅁䅂夹卆兑䅯睅䅁䅁䅯杊䅁䅁䅯杋䅁䅁䅅䅁䉁䅁䅁权䝁䅁䅁䍄䉁䅁䅁兂䅁䅁䅍䅄䅁䅁䅕䅁䅁䩑䌯歘䙅䅁䅁䅁权䈰䉂权牁䅁䅁权煁䅁䅁允䅁䅁䅅䅁䭁䅁䅙䅁䵁䅉䅅䅁䙁䅁䅁睁䵁䅁䅁兂䅁䅁䅃橱儹兑䅯睅䅁䅁䅯杆䅁䅁䅯杋䅁䅁䅅䅁䉁䅁䅁权䝁䅁䅁䍄䉁䅁䅁兂䅁䅁䅍䅄䅁䅁䅕䅁䅁䭧⽯䕕䭅䉁䅍䅁䭁䍁䅙䅁䭁䍁䅯䅁䉁䅁䅁允䅁䅁䅯杂䅁䅁杷允䅁䅁䅕䅁䑁䅁䅷䅁䙁䅁䅁䕁牂ㅰ䉴权呁䅁䅁权獁䅁䅁权煁䅁䅁允䅁䅁䅅䅁啁䕁敃允䅁䅁䅁䍄䉁䅁䅁兂䅁䅁䅍䅄䅁䅁䅕䅁䅁䝑湵し䭅䉁䅍䅁䭁䅁䅕䅁䭁䍁䅯䅁䉁䅁䅁允䅁䉁䅑晚䉣䅁䅁䅁䵁䅉䅅䅁䙁䅁䅁睁䵁䅁䅁兂䅁䅁䅂㙡扤兑䅯睅䅁䅁䅯睃䅁䅁䅯杋䅁䅁䅅䅁䉁䅁䅁䅆歁䅇䅑䅁䅁䅁杷允䅁䅁䅕䅁䑁䅁䅷䅁䙁䅁䅁䥁穁㈫䉨兂䅁䅁䅁乂充兑䅯兂䅁䅁䅯杋䅁䅁䅅䅁䉁䅁䅁兂䅄敮䱶ぴ報䅑杷允䅁䅁䅕䅁䑁䅁䅷䅁䙁䅁䅁䕁牂ㅰ䉴权呁䅁䅁权坁䅁䅁权煁䅁䅁允䅁䅁䅅䅁啁偁桬兂䅁䅁䅁䍄䉁䅁䅁兂䅁䅁䅍䅄䅁䅁䅕䅁䅁䝑湵し䭅䉁䅍䅁䭁䍁䅙䅁䭁䍁䅯䅁䉁䅁䅁允䅁䉁䅑慂䐰䅁䅁䅁䵁䅉䅅䅁䙁䅁䅁睁䵁䅁䅁兂䅁䅁䅃潬扒兑䅯䅉䅁䅁䅯杆䅁䅁䅯杋䅁䅁䅅䅁䉁䅁䅁权䝁䅁䅁䍄䉁䅁䅁兂䅁䅁䅍䅄䅁䅁䅕䅁䅁䙧故䕖䭅䉁䅍䅁䭁䅁䅣䅁䭁䍁䅯䅁䉁䅁䅁允䅁䅁䅕祄畵䉪奷欴䵁䅉䅅䅁䙁䅁䅁睁䵁䅁䅁兂䅁䅁䅃扲獴兑䅯䅉䅁䅁䅯元䅁䅁䅯杋䅁䅁䅅䅁䉁䅁䅁䅆杄䅁䅁䅁䅁䅁杷允䅁䅁䅕䅁䑁䅁䅷䅁䙁䅁䅁䥁剂汈䉒权呁䅁䅁权流䅁䅁权煁䅁䅁允䅁䅁䅅䅁䭁䅁䅙䅁䵁䅉䅅䅁䙁䅁䅁睁䵁䅁䅁兂䅁䅁䅁⽶偆兑䅯睅䅁䅁䅯兂䅁䅁䅯杋䅁䅁䅅䅁䉁䅁䅁䅆潂䅈䅁䅁䅁䅁杷允䅁䅁䅕䅁䑁䅁䅷䅁䙁䅁䅁䕁婃汆䉴权呁䅁䅁权䭁䅁䅁权煁䅁䅁允䅁䅁䅅䅁䭁䅁䅙䅁䵁䅉䅅䅁䙁䅁䅁睁䵁䅁䅁兂䅁䅁䅄䭏數兑䅯䅉䅁䅁䅯兂䅁䅁䅯杋䅁䅁䅅䅁䉁䅁䅁权䝁䅁䅁䍄䉁䅁䅁兂䅁䅁䅍䅄䅁䅁䅕䅁䅁䱁砯ご䭅䉁䅍䅁䭁䅁䅯䅁䭁䍁䅯䅁䉁䅁䅁允䅁䉁䅑硄䅣䅁䅁䅁䵁䅉䅅䅁䙁䅁䅁睁䵁䅁䅁兂䅁䅁䅁㙫戵兑䅯睅䅁䅁䅯睋䅁䅁䅯杋䅁䅁䅅䅁䉁䅁䅁兂楄䐷圯硂䑄䅑杷允䅁䅁䅕䅁䑁䅁䅷䅁䙁䅁䅁䕁慁ㅲ䉖权杁䅁䅁权䩁䅁䅁权煁䅁䅁允䅁䅁䅅䅁䙁䝁桲剐慖奸䅊䍄䉁䅁䅁兂䅁䅁䅍䅄䅁䅁䅕䅁䅁䩁畏し䭅䉁䅍䅁䭁䍁䅷䅁䭁䍁䅯䅁䉁䅁䅁允䅁䅁䅕䱒捚湌⭓啸䵁䅉䅅䅁䙁䅁䅁睁䵁䅁䅁兂䅁䅁䅃楚周兑䅕䅁䅁䱁兄䕅䭅䍁䅷䅁䭁䍁䅯䅁䉁䅁䅁允䅁䅁䅯杂䅁䅁杷允䅁䅁䅕䅁䑁䅁䅷䅁䙁䅁䅁䅁呃汲䉴权呁䅁䅁权䱁䅁䅁权煁䅁䅁允䅁䅁䅅䅁䭁䅁䅙䅁䵁䅉䅅䅁䙁䅁䅁睁䵁䅁䅁兂䅁䅁䅃塍扚兑䅕䅁䅁䙁偄䕅䭅䅁䅣䅁䭁䍁䅯䅁䉁䅁䅁允䅁䅁䅕湄樫晎䅗と䵁䅉䅅䅁䙁䅁䅁睁䵁䅁䅁兂䅁䅁䅃㕕歨兑䅕䅁䅁䙁偄䕅䭅䅁䅕䅁䭁䍁䅯䅁䉁䅁䅁允䅁䅁䅯杂䅁䅁杷允䅁䅁䅕䅁䑁䅁䅷䅁䙁䅁䅁䕁婃汆䉴权呁䅁䅁权牁䅁䅁权煁䅁䅁允䅁䅁䅅䅁䭁䅁䅙䅁䵁䅉䅅䅁䙁䅁䅁睁䵁䅁䅁兂䅁䅁䅃䉮噚兑䅯䅉䅁䅁䅯兂䅁䅁䅯杋䅁䅁䅅䅁䉁䅁䅁兂噂浢䝹䙨剡䅑杷允䅁䅁䅕䅁䑁䅁䅷䅁䙁䅁䅁䅁㥂噵䉰兂䅁䅁䅁䵕儸兑䅯杆䅁䅁䅯杋䅁䅁䅅䅁䉁䅁䅁权䝁䅁䅁䍄䉁䅁䅁兂䅁䅁䅍䅄䅁䅁䅕䅁䅁䩑坫し䭅䉁䅍䅁䭁䍁䅷䅁䭁䍁䅯䅁䉁䅁䅁允䅁䅁䅯杂䅁䅁杷允䅁䅁䅕䅁䑁䅁䅷䅁䙁䅁䅁䕁婃汆䉴权呁䅁䅁权䥁䅁䅁权煁䅁䅁允䅁䅁䅅䅁䭁䅁䅙䅁䵁䅉䅅䅁䙁䅁䅁睁䵁䅁䅁兂䅁䅁䅂剭扚兑䅯睅䅁䅁䅯杆䅁䅁䅯杋䅁䅁䅅䅁䉁䅁䅁权䝁䅁䅁䍄䉁䅁䅁兂䅁䅁䅍䅄䅁䅁䅕䅁䅁䥁坧啘䭅䍁䅁䅁䭁䅁䅳䅁䭁䍁䅯䅁䉁䅁䅁允䅁䅁䅯杂䅁䅁杷允䅁䅁䅕䅁䑁䅁䅷䅁䙁䅁䅁䕁敁汆䉒兂䅁䅁䅁乯允兑䅯䅌䅁䅁䅯杋䅁䅁䅅䅁䉁䅁䅁权䝁䅁䅁䍄䉁䅁䅁兂䅁䅁䅍䅄䅁䅁䅕䅁䅁䩑坫し䭅䉁䅍䅁䭁䍁䅙䅁䭁䍁䅯䅁䉁䅁䅁允䅁䅁䅯杂䅁䅁杷允䅁䅁䅕䅁䑁䅁䅷䅁䙁䅁䅁䝁敂㉑䉂权呁䅁䅁权牁䅁䅁权煁䅁䅁允䅁䅁䅅䅁䙁乁獮嘫偭乨䅚䍄䉁䅁䅁兂䅁䅁䅍䅄䅁䅁䅕䅁䅁䙙䐵䕙䭅䉁䅍䅁䭁䍁䅷䅁䭁䍁䅯䅁䉁䅁䅁允䅁䅁䅕潆湱祹湌䔲䵁䅉䅅䅁䙁䅁䅁睁䵁䅁䅁兂䅁䅁杂歘李兑䅯睅䅁䅁䅯䅃䅁䅁䅯杋䅁䅁䅅䅁䉁䅁䅁兂睁偁䱹䭘橔䅑杷允䅁䅁䅕䅁䑁䅁䅷䅁䙁䅁䅁䅁⽄噚䉴权呁䅁䅁权牁䅁䅁权煁䅁䅁允䅁䅁䅅䅁䭁䅁䅙䅁䵁䅉䅅䅁䙁䅁䅁睁䵁䅁䅁兂䅁䅁䅃䩐戵兑䅯睆䅁䅁䅯䅆䅁䅁䅯杋䅁䅁䅅䅁䉁䅁䅁兂㥁汧㡒⭘䬯䅑杷允䅁䅁䅕䅁䑁䅁䅷䅁䙁䅁䅁䅁⽄噚䉴权呁䅁䅁权䙁䅁䅁权煁䅁䅁允䅁䅁䅅䅁䭁䅁䅙䅁䵁䅉䅅䅁䙁䅁䅁睁䵁䅁䅁兂䅁䅁䅁㈯扖兑䅯睅䅁䅁䅯权䅁䅁䅯杋䅁䅁䅅䅁䉁䅁䅁权䝁䅁䅁䍄䉁䅁䅁兂䅁䅁䅍䅄䅁䅁䅕䅁䅁偁氹し䭅䉁䅍䅁䭁䅁䅫䅁䭁䍁䅯䅁䉁䅁䅁允䅁䅁䅯杂䅁䅁杷允䅁䅁䅕䅁䑁䅁䅷䅁䙁䅁䅁䅁⽄噚䉴权呁䅁䅁权啁䅁䅁权煁䅁䅁允䅁䅁䅅䅁䭁䅁䅙䅁䵁䅉䅅䅁䙁䅁䅁睁䵁䅁䅁兂䅁䅁䅃塍扚兑䅯睅䅁䅁䅯睂䅁䅁䅯杋䅁䅁䅅䅁䉁䅁䅁兂㍄汫浚捭䙶䅑杷允䅁䅁䅕䅁䑁䅁䅷䅁䙁䅁䅁䥁硁汤䉴权呁䅁䅁权䭁䅁䅁权煁䅁䅁允䅁䅁䅅䅁䙁䵁偓䬶䰹㡱䅂䍄䉁䅁䅁兂䅁䅁䅍䅄䅁䅁䅕䅁䅁䑧㉆し䭅䉁䅍䅁䭁䅁䅳䅁䭁䍁䅯䅁䉁䅁䅁允䅁䅁䅕䝹甲㑊䭌䕵䵁䅉䅅䅁䙁䅁䅁睁䵁䅁䅁兂䅁䅁䅄䭂瑰兑䅯睅䅁䅁䅯睋䅁䅁䅯杋䅁䅁䅅䅁䉁䅁䅁权䝁䅁䅁䍄䉁䅁䅁兂䅁䅁䅍䅄䅁䅁䅕䅁䅁䡧啣䕕䙅䅁䅁䅁兂硺䉂权牁䅁䅁权煁䅁䅁允䅁䅁䅅䅁䙁䥁䍣湡氫扒䅨䍄䉁䅁䅁兂䅁䅁䅍䅄䅁䅁䅕䅁䅁䡷灪歗䙅䅁䅁䅁睃䈰䉂权牁䅁䅁权煁䅁䅁允䅁䅁䅅䅁䭁䅁䅙䅁䵁䅉䅅䅁䙁䅁䅁睁䵁䅁䅁兂䅁䅁䅃楚周兑䅕䅁䅁䙁偄䕅䭅䅁䅣䅁䭁䍁䅯䅁䉁䅁䅁允䅁䅁䅕猸㉐䔯㠲啋䵁䅉䅅䅁䙁䅁䅁睁䵁䅁䅁兂䅁䅁䅃卷摒兑䅯睅䅁䅁䅯睋䅁䅁䅯杋䅁䅁䅅䅁䉁䅁䅁权䝁䅁䅁䍄䉁䅁䅁兂䅁䅁䅍䅄䅁䅁䅕䅁䅁乧汸し䙅䅁䅁䅁䕁到䉂权坁䅁䅁权煁䅁䅁允䅁䅁䅅䅁䙁䩁噂档兦戵䅚䍄䉁䅁䅁兂䅁䅁䅍䅄䅁䅁䅕䅁䅁䵧歅啘䭅䉁䅍䅁䭁䅁䅳䅁䭁䍁䅯䅁䉁䅁䅁允䅁䅁䅕㤰䈫橈塪歱䵁䅉䅅䅁䙁䅁䅁睁䵁䅁䅁兂䅁䅁䅃卷摒兑䅯睅䅁䅁䅯杆䅁䅁䅯杋䅁䅁䅅䅁䉁䅁䅁权䝁䅁䅁䍄䉁䅁䅁兂䅁䅁䅍䅄䅁䅁䅕䅁䅁䭧倯正䙅䅁䅁䅁权䈰䉂权䙁䅁䅁权煁䅁䅁允䅁䅁䅅䅁䙁乁猴䱲ぴ慴䄹䍄䉁䅁䅁兂䅁䅁䅍䅄䅁䅁䅕䅁䅁䥕ぉづ䭅䉁䅣䅁䭁䉁䅙䅁䭁䍁䅯䅁䉁䅁䅁允䅁䅁䅕椯䰹㥗摍䕧䵁䅉䅅䅁䙁䅁䅁睁䵁䅁䅁兂䅁䅁䅁剶扚兑䅯睅䅁䅁䅯睋䅁䅁䅯杋䅁䅁䅅䅁䉁䅁䅁权䝁䅁䅁䍄䉁䅁䅁兂䅁䅁䅍䅄䅁䅁䅕䅁䅁䱁地し䭅䉁䅍䅁䭁䅁䅣䅁䭁䍁䅯䅁䉁䅁䅁允䅁䅁䅯杂䅁䅁杷允䅁䅁䅕䅁䑁䅁䅷䅁䙁䅁䅁䡁睄㌵䉚兂䅁䅁䅁乂充兑䅯兂䅁䅁䅯杋䅁䅁䅅䅁䉁䅁䅁权䝁䅁䅁䍄䉁䅁䅁兂䅁䅁䅍䅄䅁䅁䅕䅁䅁䱁地し䭅䉁䅍䅁䭁䅁䅯䅁䭁䍁䅯䅁䉁䅁䅁允䅁䅁䅯杂䅁䅁杷允䅁䅁䅕䅁䑁䅁䅷䅁䙁䅁䅁䅁㥃汆䉴权呁䅁䅁权䥁䅁䅁权煁䅁䅁允䅁䅁䅅䅁䭁䅁䅙䅁䵁䅉䅅䅁䙁䅁䅁睁䵁䅁䅁兂䅁䅁䅁剶扚兑䅯睅䅁䅁䅯元䅁䅁䅯杋䅁䅁䅅䅁䉁䅁䅁权䝁䅁䅁䍄䉁䅁䅁兂䅁䅁䅍䅄䅁䅁䅕䅁䅁䝑㍶䕡䭅䍁䅁䅁䭁䅁䅯䅁䭁䍁䅯䅁䉁䅁䅁允䅁䉁䅑兑䅕䅁䅁䅁䵁䅉䅅䅁䙁䅁䅁睁䵁䅁䅁兂䅁䅁䅂佇晰兑䅕䅁䅁䭁兄䕅䭅䉁䅙䅁䭁䍁䅯䅁䉁䅁䅁允䅁䅁䅕煑䕡噥䝌歪䵁䅉䅅䅁䙁䅁䅁睁䵁䅁䅁兂䅁䅁䅁剶扚兑䅯睅䅁䅁䅯杊䅁䅁䅯杋䅁䅁䅅䅁䉁䅁䅁权䝁䅁䅁䍄䉁䅁䅁兂䅁䅁䅍䅄䅁䅁䅕䅁䅁䵁奷䕘䭅䉁䅍䅁䭁䅁䅣䅁䭁䍁䅯䅁䉁䅁䅁允䅁䅁䅕㍳㙫㝂䝲䔵䵁䅉䅅䅁䙁䅁䅁睁䵁䅁䅁兂䅁䅁䅁䉺捨兑䅯睅䅁䅁䅯杆䅁䅁䅯杋䅁䅁䅅䅁䉁䅁䅁兂扄渰汔䑖杲䅑杷允䅁䅁䅕䅁䑁䅁䅷䅁䙁䅁䅁佁䡂㌶䉴权呁䅁䅁权獁䅁䅁权煁䅁䅁允䅁䅁䅅䅁䭁䅁䅙䅁䵁䅉䅅䅁䙁䅁䅁睁䵁䅁䅁兂䅁䅁杄⭒㝴兑䅯睅䅁䅁䅯兂䅁䅁䅯杋䅁䅁䅅䅁䉁䅁䅁权䝁䅁䅁䍄䉁䅁䅁兂䅁䅁䅍䅄䅁䅁䅕䅁䅁䔴牦づ䭅䉁䅍䅁䭁䅁䅧䅁䭁䍁䅯䅁䉁䅁䅁允䅁䅁䅯杂䅁䅁杷允䅁䅁䅕䅁䑁䅁䅷䅁䙁䅁䅁䅁ぁ汍䉒权呁䅁䅁权䩁䅁䅁权煁䅁䅁允䅁䅁䅅䅁䭁䅁䅙䅁䵁䅉䅅䅁䙁䅁䅁睁䵁䅁䅁兂䅁䅁䅂⽚戱兑䅯䅉䅁䅁䅯䅆䅁䅁䅯杋䅁䅁䅅䅁䉁䅁䅁兂䅃䭘㈰㕪態䅷杷允䅁䅁䅕䅁䑁䅁䅷䅁䙁䅁䅁䅁㑄汄䉂兂䅁䅁䅁乯允兑䅯权䅁䅁䅯杋䅁䅁䅅䅁䉁䅁䅁权䝁䅁䅁䍄䉁䅁䅁兂䅁䅁䅍䅄䅁䅁䅕䅁䅁䝧呶䕘䭅䍁䅁䅁䭁䅁䅳䅁䭁䍁䅯䅁䉁䅁䅁允䅁䅁䅕橫摵樴坴ぴ䵁䅉䅅䅁䙁䅁䅁睁䵁䅁䅁兂䅁䅁䅄䭎扆兑䅯睅䅁䅁䅯睃䅁䅁䅯杋䅁䅁䅅䅁䉁䅁䅁兂䵄佈䱩煑港䅑杷允䅁䅁䅕䅁䑁䅁䅷䅁䙁䅁䅁䥁捂ㅋ䈱兂䅁䅁䅁䵕儸兑䅯权䅁䅁䅯杋䅁䅁䅅䅁䉁䅁䅁兂坂歂效硍捎䅑杷允䅁䅁䅕䅁䑁䅁䅷䅁䙁䅁䅁䍁䝁塈䉴兂䅁䅁䅁乳允兑䅯睂䅁䅁䅯杋䅁䅁䅅䅁䉁䅁䅁权䝁䅁䅁䍄䉁䅁䅁兂䅁䅁䅍䅄䅁䅁䅕䅁䅁䵧晇䕚䙅䅁䅁䅁兂硺䉂权䡁䅁䅁权煁䅁䅁允䅁䅁䅅䅁䭁䅁䅙䅁䵁䅉䅅䅁䙁䅁䅁睁䵁䅁䅁兂䅁䅁䅃塚吵兑䅯睅䅁䅁䅯䅃䅁䅁䅯杋䅁䅁䅅䅁䉁䅁䅁权䝁䅁䅁䍄䉁䅁䅁兂䅁䅁䅍䅄䅁䅁䅕䅁䅁䝧⭖さ䭅䉁䅍䅁䭁䅁䅳䅁䭁䍁䅯䅁䉁䅁䅁允䅁䅁䅯杂䅁䅁杷允䅁䅁䅕䅁䑁䅁䅷䅁䙁䅁䅁䥁硁汤䉴权杁䅁䅁权流䅁䅁权煁䅁䅁允䅁䅁䅅䅁䙁䱁才嘴㡷䵐䅴䍄䉁䅁䅁兂䅁䅁䅍䅄䅁䅁䅕䅁䅁䝧⭖さ䭅䉁䅍䅁䭁䉁䅙䅁䭁䍁䅯䅁䉁䅁䅁允䅁䅁䅯杂䅁䅁杷允䅁䅁䅕䅁䑁䅁䅷䅁䙁䅁䅁䅁灄氵䉰权塁䅁䅁权䱁䅁䅁权煁䅁䅁允䅁䅁䅅䅁䭁䅁䅙䅁䵁䅉䅅䅁䙁䅁䅁睁䵁䅁䅁兂䅁䅁䅃婂扎兑䅯睅䅁䅁䅯睃䅁䅁䅯杋䅁䅁䅅䅁䉁䅁䅁兂䩃捦樱䩳婮䅑杷允䅁䅁䅕䅁䑁䅁䅷䅁䙁䅁䅁䥁坄ㅍ䉰权呁䅁䅁权啁䅁䅁权煁䅁䅁允䅁䅁䅅䅁䭁䅁䅙䅁䵁䅉䅅䅁䙁䅁䅁睁䵁䅁䅁兂䅁䅁䅃樱慎兑䅯睅䅁䅁䅯杆䅁䅁䅯杋䅁䅁䅅䅁䉁䅁䅁兂㍃䭸䅙ち瀴兑杷允䅁䅁䅕䅁䑁䅁䅷䅁䙁䅁䅁䕁十䙢䉆权呁䅁䅁权牁䅁䅁权煁䅁䅁允䅁䅁䅅䅁䙁䵁却㈰塺乺䅖䍄䉁䅁䅁兂䅁䅁䅍䅄䅁䅁䅕䅁䅁䉑獊啕䭅䉁䅍䅁䭁䍁䅷䅁䭁䍁䅯䅁䉁䅁䅁允䅁䅁䅕奖㠱⭌㉆䔳䵁䅉䅅䅁䙁䅁䅁睁䵁䅁䅁兂䅁䅁䅂浅剸兑䅯睅䅁䅁䅯兂䅁䅁䅯杋䅁䅁䅅䅁䉁䅁䅁兂婁浯祌㠳橦䅑杷允䅁䅁䅕䅁䑁䅁䅷䅁䙁䅁䅁䥁睄汓䉬权杁䅁䅁权牁䅁䅁权煁䅁䅁允䅁䅁䅅䅁䭁䅁䅙䅁䵁䅉䅅䅁䙁䅁䅁睁䵁䅁䅁兂䅁䅁䅂浅剸兑䅯睅䅁䅁䅯元䅁䅁䅯杋䅁䅁䅅䅁䉁䅁䅁权䝁䅁䅁䍄䉁䅁䅁兂䅁䅁䅍䅄䅁䅁䅕䅁䅁䑑⭱す䭅䉁䅍䅁䭁䉁䅑䅁䭁䍁䅯䅁䉁䅁䅁允䅁䅁䅕儳䕳塇朲ぇ䵅䅉䅅䅁䙁䅁䅁睁䵁䅁䅁兂䅁䅁䅂浅剸兑䅯睅䅁䅁䅯杆䅁䅁䅯杋䅁䅁䅅䅁䉁䅁䅁权䝁䅁䅁䍄䉁䅁䅁兂䅁䅁䅍䅄䅁䅁䅕䅁䅁䵷ㅶさ䙅䅁䅁䅁兂硺䉂权流䅁䅁权煁䅁䅁允䅁䅁䅅䅁䭁䅁䅙䅁䵁䅉䅅䅁䙁䅁䅁睁䵁䅁䅁兂䅁䅁䅂圵剰兑䅕䅁䅁䅁剔䕅䭅䅁䅧䅁䭁䍁䅯䅁䉁䅁䅁允䅁䅁䅯杂䅁䅁杷允䅁䅁䅕䅁䑁䅁䅷䅁䙁䅁䅁䅁桁汥䉒兂䅁䅁䅁乳允兑䅯权䅁䅁䅯杋䅁䅁䅅䅁䉁䅁䅁权䝁䅁䅁䍄䉁䅁䅁兂䅁䅁䅍䅄䅁䅁䅕䅁䅁䵁瑷ぢ䭅䉁䅍䅁䭁䉁䅑䅁䭁䍁䅯䅁䉁䅁䅁允䅁䅁䅯杂䅁䅁杷允䅁䅁䅕䅁䑁䅁䅷䅁䙁䅁䅁䅁噄ㅢ䉰兂䅁䅁䅁乂充兑䅯杆䅁䅁䅯杋䅁䅁䅅䅁䉁䅁䅁䅆煂䅁䅁䅁䅁䅁杷允䅁䅁䅕䅁䑁䅁䅷䅁䙁䅁䅁䥁䑄䡭䉰权塁䅁䅁权流䅁䅁权煁䅁䅁允䅁䅁䅅䅁䭁䅁䅙䅁䵁䅉䅅䅁䙁䅁䅁睁䵁䅁䅁兂䅁䅁䅄么匹兑䅯睅䅁䅁䅯睃䅁䅁䅯杋䅁䅁䅅䅁䉁䅁䅁兂汁䩘ふ塚獩䅑杷允䅁䅁䅕䅁䑁䅁䅷䅁䙁䅁䅁䵁捁ㄳ䉊权呁䅁䅁权啁䅁䅁权煁䅁䅁允䅁䅁䅅䅁䙁偁灚材呬潯䅸䍄䉁䅁䅁兂䅁䅁䅍䅄䅁䅁䅕䅁䅁䉷智歕䭅䉁䅍䅁䭁䍁䅙䅁䭁䍁䅯䅁䉁䅁䅁允䅁䅁䅕㡴䥂穗硙啲䵁䅉䅅䅁䙁䅁䅁睁䵁䅁䅁兂䅁䅁䅄浚噂兑䅕䅁䅁䅁剔䕅䭅䅁䅧䅁䭁䍁䅯䅁䉁䅁䅁允䅁䅁䅯杂䅁䅁杷允䅁䅁䅕䅁䑁䅁䅷䅁䙁䅁䅁䅁䉄汥䉰权呁䅁䅁权牁䅁䅁权煁䅁䅁允䅁䅁䅅䅁䙁䝁捒㙹㝴䩒䄹䍄䉁䅁䅁兂䅁䅁䅍䅄䅁䅁䅕䅁䅁䵁㙆歗䭅䉁䅍䅁䭁䍁䅙䅁䭁䍁䅯䅁䉁䅁䅁允䅁䅁䅯杂䅁䅁杷允䅁䅁䅕䅁䑁䅁䅷䅁䙁䅁䅁䅁䍄ㅬ䉎权呁䅁䅁权䡁䅁䅁权煁䅁䅁允䅁䅁䅅䅁䙁乁䙃唷牋偓䅎䍄䉁䅁䅁兂䅁䅁䅍䅄䅁䅁䅕䅁䅁䑁穷啗䭅䉁䅣䅁䭁䅁䅳䅁䭁䍁䅯䅁䉁䅁䅁允䅁䅁䅕㕧慣奄啡䕶䵁䅉䅅䅁䙁䅁䅁睁䵁䅁䅁兂䅁䅁䅁灷呤兑䅯睅䅁䅁䅯权䅁䅁䅯杋䅁䅁䅅䅁䉁䅁䅁兂䱃偏䙡挹㍌䅑杷允䅁䅁䅕䅁䑁䅁䅷䅁䙁䅁䅁䵁穃汳䈵权杁䅁䅁权啁䅁䅁权煁䅁䅁允䅁䅁䅅䅁䙁䵁⬳坹卶㑎䅆䍄䉁䅁䅁兂䅁䅁䅍䅄䅁䅁䅕䅁䅁䵁塋さ䭅䉁䅍䅁䭁䉁䅙䅁䭁䍁䅯䅁䉁䅁䅁允䅁䅁䅕㍁睘穕兒あ䵅䅉䅅䅁䙁䅁䅁睁䵁䅁䅁兂䅁䅁䅁䥸扚兑䅕䅁䅁䙁偄䕅䭅䍁䅷䅁䭁䍁䅯䅁䉁䅁䅁允䅁䅁䅕敯扒瀶睡歭䵁䅉䅅䅁䙁䅁䅁睁䵁䅁䅁兂䅁䅁䅄畕捖兑䅯睆䅁䅁䅯杆䅁䅁䅯杋䅁䅁䅅䅁䉁䅁䅁兂婁栯⽢栫䕡䅑杷允䅁䅁䅕䅁䑁䅁䅷䅁䙁䅁䅁䍁癄湂䉬权呁䅁䅁权䡁䅁䅁权煁䅁䅁允䅁䅁䅅䅁䭁䅁䅙䅁䵁䅉䅅䅁䙁䅁䅁睁䵁䅁䅁兂䅁䅁䅁捙敒兑䅯睆䅁䅁䅯兂䅁䅁䅯杋䅁䅁䅅䅁䉁䅁䅁兂晃䕏扩䈴硥䅑杷允䅁䅁䅕䅁䑁䅁䅷䅁䙁䅁䅁䵁瑁䘳䉎兂䅁䅁䅁乯允兑䅯䅃䅁䅁䅯杋䅁䅁䅅䅁䉁䅁䅁兂晁橴䙡䜳均䅑杷允䅁䅁䅕䅁䑁䅁䅷䅁䙁䅁䅁䍁癄湂䉬权呁䅁䅁权䥁䅁䅁权煁䅁䅁允䅁䅁䅅䅁䭁䅁䅙䅁䵁䅉䅅䅁䙁䅁䅁睁䵁䅁䅁兂䅁䅁䅂塃噤兑䅕䅁䅁䙁偄䕅䭅䅁䅣䅁䭁䍁䅯䅁䉁䅁䅁允䅁䅁䅕橊䕧偅前歌䵁䅉䅅䅁䙁䅁䅁睁䵁䅁䅁兂䅁䅁杁眷㕚兑䅯睅䅁䅁䅯元䅁䅁䅯杋䅁䅁䅅䅁䉁䅁䅁权䝁䅁䅁䍄䉁䅁䅁兂䅁䅁䅍䅄䅁䅁䅕䅁䅁䭧畱し䭅䉁䅍䅁䭁䅁䅧䅁䭁䍁䅯䅁䉁䅁䅁允䅁䅁䅕摖硕瑶乹欲䵁䅉䅅䅁䙁䅁䅁睁䵁䅁䅁兂䅁䅁䅃䥙楨兑䅕䅁䅁䙁偄䕅䭅䉁䅙䅁䭁䍁䅯䅁䉁䅁䅁允䅁䅁䅕獌㥚䉑先っ䵁䅉䅅䅁䙁䅁䅁睁䵁䅁䅁兂䅁䅁䅃煱戵兑䅯睅䅁䅁䅯䅆䅁䅁䅯杋䅁䅁䅅䅁䉁䅁䅁兂婃扔偆佖敶䅑杷允䅁䅁䅕䅁䑁䅁䅷䅁䙁䅁䅁䍁癄湂䉬权塁䅁䅁权啁䅁䅁权煁䅁䅁允䅁䅁䅅䅁䭁䅁䅙䅁䵁䅉䅅䅁䙁䅁䅁睁䵁䅁䅁兂䅁䅁䅃硤兒兑䅯䅉䅁䅁䅯兂䅁䅁䅯杋䅁䅁䅅䅁䉁䅁䅁兂噄䅸琰祇呮䅷杷允䅁䅁䅕䅁䑁䅁䅷䅁䙁䅁䅁䥁⭁㉥䉂权杁䅁䅁权啁䅁䅁权煁䅁䅁允䅁䅁䅅䅁䙁䍁㍗婓睇䱈䅚䍄䉁䅁䅁兂䅁䅁䅍䅄䅁䅁䅕䅁䅁偷睗さ䭅䉁䅍䅁䭁䅁䅣䅁䭁䍁䅯䅁䉁䅁䅁允䅁䅁䅕煹䉓婣啰歹䵁䅉䅅䅁䙁䅁䅁睁䵁䅁䅁兂䅁䅁䅄戹呂兑䅯睅䅁䅁䅯权䅁䅁䅯杋䅁䅁䅅䅁䉁䅁䅁兂㥁偸䅭䄰剺䅑杷允䅁䅁䅕䅁䑁䅁䅷䅁䙁䅁䅁䵁ㅄ䙳䉎权呁䅁䅁权䱁䅁䅁权煁䅁䅁允䅁䅁䅅䅁䙁䉁奪洰㉴佖䅒䍄䉁䅁䅁兂䅁䅁䅍䅄䅁䅁䅕䅁䅁偷睗さ䭅䉁䅍䅁䭁䉁䅙䅁䭁䍁䅯䅁䉁䅁䅁允䅁䅁䅕䤶倳浘㡆〹䵁䅉䅅䅁䙁䅁䅁睁䵁䅁䅁兂䅁䅁䅁剶扚兑䅕䅁䅁䭁兄䕅䭅䅁䅧䅁䭁䍁䅯䅁䉁䅁䅁允䅁䅁䅕父䠶畐㝑啯䵁䅉䅅䅁䙁䅁䅁睁䵁䅁䅁兂䅁䅁䅁䠱樵兑䅯睅䅁䅁䅯睂䅁䅁䅯杋䅁䅁䅅䅁䉁䅁䅁权䝁䅁䅁䍄䉁䅁䅁兂䅁䅁䅍䅄䅁䅁䅕䅁䅁䝑湵し䭅䉁䅣䅁䭁䉁䅑䅁䭁䍁䅯䅁䉁䅁䅁允䅁䉁䅑呰䅍䅁䅁䅁䵁䅉䅅䅁䙁䅁䅁睁䵁䅁䅁兂䅁䅁䅁䠱樵兑䅯睅䅁䅁䅯杊䅁䅁䅯杋䅁䅁䅅䅁䉁䅁䅁兂杂㡭⭊漹剣兑杷允䅁䅁䅕䅁䑁䅁䅷䅁䙁䅁䅁䅁ㅁㅍ䉎权呁䅁䅁权䙁䅁䅁权煁䅁䅁允䅁䅁䅅䅁啁䭁扎䅁䅁䅁䅁䍄䉁䅁䅁兂䅁䅁䅍䅄䅁䅁䅕䅁䅁䑁穕さ䭅䉁䅍䅁䭁䅁䅣䅁䭁䍁䅯䅁䉁䅁䅁允䅁䉁䅑䝮䅍䅁䅁䅁䵁䅉䅅䅁䙁䅁䅁睁䵁䅁䅁兂䅁䅁䅁呎呎兑䅯睅䅁䅁䅯睃䅁䅁䅯杋䅁䅁䅅䅁䉁䅁䅁䅆祄睎䅁䅁䅁䅁杷允䅁䅁䅕䅁䑁䅁䅷䅁䙁䅁䅁䅁ㅁㅍ䉎权呁䅁䅁权啁䅁䅁权煁䅁䅁允䅁䅁䅅䅁啁䝁正䅁䅁䅁䅁䍄䉁䅁䅁兂䅁䅁䅍䅄䅁䅁䅕䅁䅁䑁穕さ䭅䉁䅍䅁䭁䉁䅙䅁䭁䍁䅯䅁䉁䅁䅁允䅁䉁䅑啹䅑䅁䅁䅁䵁䅉䅅䅁䙁䅁䅁睁䵁䅁䅁兂䅁䅁䅃漸奴兑䅯睅䅁䅁䅯兂䅁䅁䅯杋䅁䅁䅅䅁䉁䅁䅁兂䅁敃刯ㅐ橶䅑杷允䅁䅁䅕䅁䑁䅁䅷䅁䙁䅁䅁䵁癄䙊䉂权塁䅁䅁权獁䅁䅁权煁䅁䅁允䅁䅁䅅䅁䙁䝁㝨⭒歳㝱䅊䍄䉁䅁䅁兂䅁䅁䅍䅄䅁䅁䅕䅁䅁䕧䕘さ䭅䍁䅁䅁䭁䅁䅣䅁䭁䍁䅯䅁䉁䅁䅁允䅁䅁䅕䕎㉂唴⭬䕷䵁䅉䅅䅁䙁䅁䅁睁䵁䅁䅁兂䅁䅁䅁呎呎兑䅕䅁䅁䭁兄䕅䭅䍁䅳䅁䭁䍁䅯䅁䉁䅁䅁允䅁䅁䅯杂䅁䅁杷允䅁䅁䅕䅁䑁䅁䅷䅁䙁䅁䅁䵁䭷灙䉸权呁䅁䅁权䙁䅁䅁权煁䅁䅁允䅁䅁䅅䅁䭁䅁䅙䅁䵁䅉䅅䅁䙁䅁䅁睁䵁䅁䅁兂䅁䅁睂䵩㙚兑䅯䅉䅁䅁䅯权䅁䅁䅯杋䅁䅁䅅䅁䉁䅁䅁兂婃䡖瑶牺楪睶杷允䅁䅁䅕䅁䑁䅁䅷䅁䙁䅁䅁䵁䭷灙䉸权呁䅁䅁权䡁䅁䅁权煁䅁䅁允䅁䅁䅅䅁䭁䅁䅙䅁䵁䅉䅅䅁䙁䅁䅁睁䵁䅁䅁兂䅁䅁䵄浃捋兑䅯睅䅁䅁䅯权䅁䅁䅯杋䅁䅁䅅䅁䉁䅁䅁权䝁䅁䅁䍄䉁䅁䅁兂䅁䅁䅍䅄䅁䅁䅕䅁䅁䑁⽦さ䭅䉁䅍䅁䭁䅁䅧䅁䭁䍁䅯䅁䉁䅁䅁允䅁䉁䅑噑䅯䅁䅁䅁䵁䅉䅅䅁䙁䅁䅁睁䵁䅁䅁兂䅁䅁睄敃祎兑䅕䅁䅁䭁兄䕅䭅䉁䅙䅁䭁䍁䅯䅁䉁䅁䅁允䅁䅁䅕杰㕹扰䙏䕰䵁䅉䅅䅁䙁䅁䅁睁䵁䅁䅁兂䅁䅁睁䑒㝬兑䅕䅁䅁䱁兄䕅䭅䅁䅧䅁䭁䍁䅯䅁䉁䅁䅁允䅁䅁䅕䱪吷祥㕌䕢䵁䅉䅅䅁䙁䅁䅁睁䵁䅁䅁兂䅁䅁䅄䙐慬兑䅯睅䅁䅁䅯睃䅁䅁䅯杋䅁䅁䅅䅁䉁䅁䅁权䝁䅁䅁䍄䉁䅁䅁兂䅁䅁䅍䅄䅁䅁䅕䅁䅁䑷婸歗䭅䉁䅍䅁䭁䅁䅫䅁䭁䍁䅯䅁䉁䅁䅁允䅁䅁䅯杂䅁䅁杷允䅁䅁䅕䅁䑁䅁䅷䅁䙁䅁䅁䭁㙂㉥䉤兂䅁䅁䅁乂充兑䅯睂䅁䅁䅯杋䅁䅁䅅䅁䉁䅁䅁兂祄祸䱓永呃䅑杷允䅁䅁䅕䅁䑁䅁䅷䅁䙁䅁䅁䙁煄䠸䉰兂䅁䅁䅁乯允兑䅯杊䅁䅁䅯杋䅁䅁䅅䅁䉁䅁䅁兂塄穳䅈㥒㤲䅑杷允䅁䅁䅕䅁䑁䅁䅷䅁䙁䅁䅁䵁乁汱䉎权呁䅁䅁权䡁䅁䅁权煁䅁䅁允䅁䅁䅅䅁䙁乁㍇捏佫䉈䉎䍄䉁䅁䅁兂䅁䅁䅍䅄䅁䅁䅕䅁䅁䅷焲さ䭅䉁䅍䅁䭁䍁䅙䅁䭁䍁䅯䅁䉁䅁䅁允䅁䅁䅯杂䅁䅁杷允䅁䅁䅕䅁䑁䅁䅷䅁䙁䅁䅁䥁婁ㅕ䉰权呁䅁䅁权䭁䅁䅁权煁䅁䅁允䅁䅁䅅䅁䙁佁流楮扖⬯䅸䍄䉁䅁䅁兂䅁䅁䅍䅄䅁䅁䅕䅁䅁䔸䝨づ䭅䉁䅣䅁䭁䅁䅧䅁䭁䍁䅯䅁䉁䅁䅁允䅁䅁䅕㙰煮䥮漲歪䵁䅉䅅䅁䙁䅁䅁睁䵁䅁䅁兂䅁䅁䅃噇慎兑䅯睅䅁䅁䅯元䅁䅁䅯杋䅁䅁䅅䅁䉁䅁䅁兂塄灨摗䭅䍏䅑杷允䅁䅁䅕䅁䑁䅁䅷䅁䙁䅁䅁䅁䍄ㅬ䉎兂䅁䅁䅁乳允兑䅯杆䅁䅁䅯杋䅁䅁䅅䅁䉁䅁䅁兂䥂剭攵买晦䅑杷允䅁䅁䅕䅁䑁䅁䅷䅁䙁䅁䅁䥁偂䙪䉨权呁䅁䅁权䙁䅁䅁权煁䅁䅁允䅁䅁䅅䅁䙁䡁㥔䕩晩癈䅤䍄䉁䅁䅁兂䅁䅁䅍䅄䅁䅁䅕䅁䅁䕧䴫䕗䭅䉁䅍䅁䭁䉁䅑䅁䭁䍁䅯䅁䉁䅁䅁允䅁䅁䅕䡅⭔娲ぁ吰䴸䅉䅅䅁䙁䅁䅁睁䵁䅁䅁兂䅁䅁䅂⭰奊兑䅯睅䅁䅁䅯杆䅁䅁䅯杋䅁䅁䅅䅁䉁䅁䅁兂浂㑘㌵乇穱䅑杷允䅁䅁䅕䅁䑁䅁䅷䅁䙁䅁䅁䕁湃水䉨权呁䅁䅁权流䅁䅁权煁䅁䅁允䅁䅁䅅䅁䙁䱁㙳兴歩䵇䅂䍄䉁䅁䅁兂䅁䅁䅍䅄䅁䅁䅕䅁䅁䝷焷さ䭅䉁䅍䅁䭁䍁䅷䅁䭁䍁䅯䅁䉁䅁䅁允䅁䅁䅕瑪娴婊㥄䕵䵁䅉䅅䅁䙁䅁䅁睁䵁䅁䅁兂䅁䅁䅄畢呰兑䅯睅䅁䅁䅯睃䅁䅁䅯杋䅁䅁䅅䅁䉁䅁䅁权䝁䅁䅁䍄䉁䅁䅁兂䅁䅁䅍䅄䅁䅁䅕䅁䅁䙷硗し䭅䉁䅣䅁䭁䅁䅕䅁䭁䍁䅯䅁䉁䅁䅁允䅁䅁䅕㙃却祲晬㡨䵁䅉䅅䅁䙁䅁䅁睁䵁䅁䅁兂䅁䅁䅄畢呰兑䅯睅䅁䅁䅯杊䅁䅁䅯杋䅁䅁䅅䅁䉁䅁䅁权䝁䅁䅁䍄䉁䅁䅁兂䅁䅁䅍䅄䅁䅁䅕䅁䅁䑑摖啕䭅䉁䅍䅁䭁䅁䅕䅁䭁䍁䅯䅁䉁䅁䅁允䅁䅁䅕䘵煵田㉁い䵅䅉䅅䅁䙁䅁䅁睁䵁䅁䅁兂䅁䅁䅂噎刱兑䅯睅䅁䅁䅯睂䅁䅁䅯杋䅁䅁䅅䅁䉁䅁䅁兂䩂潪敃側兕兑杷允䅁䅁䅕䅁䑁䅁䅷䅁䙁䅁䅁䝁㕁䝍䉨兂䅁䅁䅁乳允兑䅯兂䅁䅁䅯杋䅁䅁䅅䅁䉁䅁䅁兂䍂桇瀲噫㥆䅑杷允䅁䅁䅕䅁䑁䅁䅷䅁䙁䅁䅁䕁ㅁ噘䉆权呁䅁䅁权啁䅁䅁权煁䅁䅁允䅁䅁䅅䅁䙁䡁奵㙎呺䅴䉴䍄䉁䅁䅁兂䅁䅁䅍䅄䅁䅁䅕䅁䅁䭧㜲䕢䙅䅁䅁䅁权䈰䉂权流䅁䅁权煁䅁䅁允䅁䅁䅅䅁䭁䅁䅙䅁䵁䅉䅅䅁䙁䅁䅁睁䵁䅁䅁兂䅁䅁䅁杮摰兑䅯睅䅁䅁䅯睃䅁䅁䅯杋䅁䅁䅅䅁䉁䅁䅁权䝁䅁䅁䍄䉁䅁䅁兂䅁䅁䅍䅄䅁䅁䅕䅁䅁䡷呏步䙅䅁䅁䅁权䈰䉂权牁䅁䅁权煁䅁䅁允䅁䅁䅅䅁䭁䅁䅙䅁䵁䅉䅅䅁䙁䅁䅁睁䵁䅁䅁兂䅁䅁䅁杮摰兑䅯睅䅁䅁䅯元䅁䅁䅯杋䅁䅁䅅䅁䉁䅁䅁权䝁䅁䅁䍄䉁䅁䅁兂䅁䅁䅍䅄䅁䅁䅕䅁䅁䩁䬴啘䭅䉁䅍䅁䭁䉁䅑䅁䭁䍁䅯䅁䉁䅁䅁允䅁䅁䅯杂䅁䅁杷允䅁䅁䅕䅁䑁䅁䅷䅁䙁䅁䅁䕁㕃噰䉊权呁䅁䅁权䡁䅁䅁权煁䅁䅁允䅁䅁䅅䅁䙁䕁䕈䍮䉗敶䅎䍄䉁䅁䅁兂䅁䅁䅍䅄䅁䅁䅕䅁䅁倴即ず䭅䉁䅣䅁䭁䍁䅙䅁䭁䍁䅯䅁䉁䅁䅁允䅁䅁䅯杂䅁䅁杷允䅁䅁䅕䅁䑁䅁䅷䅁䙁䅁䅁䕁㕃噰䉊权呁䅁䅁权䥁䅁䅁权煁䅁䅁允䅁䅁䅅䅁䙁䙁䬹數䱢⭆䅖䍄䉁䅁䅁兂䅁䅁䅍䅄䅁䅁䅕䅁䅁䑧㔴歗䭅䉁䅍䅁䭁䍁䅷䅁䭁䍁䅯䅁䉁䅁䅁允䅁䅁䅕䭁瑍摬䡕欶䵁䅉䅅䅁䙁䅁䅁睁䵁䅁䅁兂䅁䅁䅁㔫扖兑䅯睅䅁䅁䅯兂䅁䅁䅯杋䅁䅁䅅䅁䉁䅁䅁兂獁牖睪挫漳䅑杷允䅁䅁䅕䅁䑁䅁䅷䅁䙁䅁䅁䵁典灌䉨权杁䅁䅁权䱁䅁䅁权煁䅁䅁允䅁䅁䅅䅁䭁䅁䅙䅁䵁䅉䅅䅁䙁䅁䅁睁䵁䅁䅁兂䅁䅁䅃橐慬兑䅯睅䅁䅁䅯权䅁䅁䅯杋䅁䅁䅅䅁䉁䅁䅁兂䡃㙱䵋坭獈䅑杷允䅁䅁䅕䅁䑁䅁䅷䅁䙁䅁䅁䥁⭁噏䉰权呁䅁䅁权流䅁䅁权煁䅁䅁允䅁䅁䅅䅁䙁䵁噬㕉晧煍䄱䍄䉁䅁䅁兂䅁䅁䅍䅄䅁䅁䅕䅁䅁䩁牺つ䙅䅁䅁䅁权䈰䉂权䭁䅁䅁权煁䅁䅁允䅁䅁䅅䅁䙁䩁畖䥚橅剷䅊䍄䉁䅁䅁兂䅁䅁䅍䅄䅁䅁䅕䅁䅁䡁䴰䕘䭅䍁䅁䅁䭁䅁䅳䅁䭁䍁䅯䅁䉁䅁䅁允䅁䅁䅯杂䅁䅁杷允䅁䅁䅕䅁䑁䅁䅷䅁䙁䅁䅁䱁汃堫䉬权呁䅁䅁权啁䅁䅁权煁䅁䅁允䅁䅁䅅䅁䭁䅁䅙䅁䵁䅉䅅䅁䙁䅁䅁睁䵁䅁䅁兂䅁䅁䅁㝋噤兑䅯䅉䅁䅁䅯睋䅁䅁䅯杋䅁䅁䅅䅁䉁䅁䅁兂敂潤佯克杖䅑杷允䅁䅁䅕䅁䑁䅁䅷䅁䙁䅁䅁䭁摂㉗䉖权呁䅁䅁权䡁䅁䅁权煁䅁䅁允䅁䅁䅅䅁䭁䅁䅙䅁䵁䅉䅅䅁䙁䅁䅁睁䵁䅁䅁兂䅁䅁权噘汴兑䅯睅䅁䅁䅯䅃䅁䅁䅯杋䅁䅁䅅䅁䉁䅁䅁权䝁䅁䅁䍄䉁䅁䅁兂䅁䅁䅍䅄䅁䅁䅕䅁䅁佧㝡歕䙅䅁䅁䅁兂硺䉂权䙁䅁䅁权煁䅁䅁允䅁䅁䅅䅁䭁䅁䅙䅁䵁䅉䅅䅁䙁䅁䅁睁䵁䅁䅁兂䅁䅁权噘汴兑䅯睅䅁䅁䅯杆䅁䅁䅯杋䅁䅁䅅䅁䉁䅁䅁权䝁䅁䅁䍄䉁䅁䅁兂䅁䅁䅍䅄䅁䅁䅕䅁䅁䉳ㅴ䕯䭅䍁䅁䅁䭁䍁䅙䅁䭁䍁䅯䅁䉁䅁䅁允䅁䅁䅯杂䅁䅁杷允䅁䅁䅕䅁䑁䅁䅷䅁䙁䅁䅁䙁䕩瀱䉤权呁䅁䅁权獁䅁䅁权煁䅁䅁允䅁䅁䅅䅁䭁䅁䅙䅁䵁䅉䅅䅁䙁䅁䅁睁䵁䅁䅁兂䅁䅁奂乨塡兑䅯睅䅁䅁䅯兂䅁䅁䅯杋䅁䅁䅅䅁䉁䅁䅁权䝁䅁䅁䍄䉁䅁䅁兂䅁䅁䅍䅄䅁䅁䅕䅁䅁䥗坔ぬ䭅䉁䅍䅁䭁䅁䅧䅁䭁䍁䅯䅁䉁䅁䅁允䅁䅁䅯杂䅁䅁杷允䅁䅁䅕䅁䑁䅁䅷䅁䙁䅁䅁䙁䕩瀱䉤权呁䅁䅁权䱁䅁䅁权煁䅁䅁允䅁䅁䅅䅁䭁䅁䅙䅁䵁䅉䅅䅁䙁䅁䅁睁䵁䅁䅁兂䅁䅁䅃楚周兑䅕䅁䅁䙁偄䕅䭅䉁䅙䅁䭁䍁䅯䅁䉁䅁䅁允䅁䅁䅕港奂灴䭖歮䵁䅉䅅䅁䙁䅁䅁睁䵁䅁䅁兂䅁䅁䅁灮捂兑䅯䅉䅁䅁䅯杆䅁䅁䅯杋䅁䅁䅅䅁䉁䅁䅁兂流婂䵙挴䩴䅷杷允䅁䅁䅕䅁䑁䅁䅷䅁䙁䅁䅁䙁䕩瀱䉤权呁䅁䅁权䩁䅁䅁权煁䅁䅁允䅁䅁䅅䅁䭁䅁䅙䅁䵁䅉䅅䅁䙁䅁䅁睁䵁䅁䅁兂䅁䅁奂乨塡兑䅯睅䅁䅁䅯䅆䅁䅁䅯杋䅁䅁䅅䅁䉁䅁䅁权䝁䅁䅁䍄䉁䅁䅁兂䅁䅁䅍䅄䅁䅁䅕䅁䅁䥗坔ぬ䭅䉁䅍䅁䭁䉁䅙䅁䭁䍁䅯䅁䉁䅁䅁允䅁䅁䅯杂䅁䅁杷允䅁䅁䅕䅁䑁䅁䅷䅁䙁䅁䅁䙁䕩瀱䉤权呁䅁䅁权流䅁䅁权煁䅁䅁允䅁䅁䅅䅁䭁䅁䅙䅁䵁䅉䅅䅁䙁䅁䅁睁䵁䅁䅁兂䅁䅁䅁六啒兑䅯睅䅁䅁䅯兂䅁䅁䅯杋䅁䅁䅅䅁䉁䅁䅁兂穂硫呭畹坦䅑杷允䅁䅁䅕䅁䑁䅁䅷䅁䙁䅁䅁䥁祄ㅩ䉨权杁䅁䅁权䡁䅁䅁权煁䅁䅁允䅁䅁䅅䅁䙁䩁䅌䨴桃㍱䅦䍄䉁䅁䅁兂䅁䅁䅍䅄䅁䅁䅕䅁䅁䅑㝴さ䭅䉁䅣䅁䭁䍁䅙䅁䭁䍁䅯䅁䉁䅁䅁允䅁䅁䅯杂䅁䅁杷允䅁䅁䅕䅁䑁䅁䅷䅁䙁䅁䅁䅁婃䙂䉒权呁䅁䅁权坁䅁䅁权煁䅁䅁允䅁䅁䅅䅁䙁䑁樹㉈剈敎䅆䍄䉁䅁䅁兂䅁䅁䅍䅄䅁䅁䅕䅁䅁䩁䕫䕖䭅䉁䅍䅁䭁䍁䅙䅁䭁䍁䅯䅁䉁䅁䅁允䅁䅁䅕牧䔱䙣䭸欴䵁䅉䅅䅁䙁䅁䅁睁䵁䅁䅁兂䅁䅁䅄㡤敖兑䅯睅䅁䅁䅯兂䅁䅁䅯杋䅁䅁䅅䅁䉁䅁䅁兂䵃乕ㅰ䉤䥲䅑杷允䅁䅁䅕䅁䑁䅁䅷䅁䙁䅁䅁䅁牃汖䉎权塁䅁䅁权䭁䅁䅁权煁䅁䅁允䅁䅁䅅䅁䙁䥁呰剚灲慒䅎䍄䉁䅁䅁兂䅁䅁䅍䅄䅁䅁䅕䅁䅁䡷䙦歘䭅䉁䅍䅁䭁䅁䅧䅁䭁䍁䅯䅁䉁䅁䅁允䅁䅁䅕䑒剗獡穒〱䵁䅉䅅䅁䙁䅁䅁睁䵁䅁䅁兂䅁䅁䅁⭡吹兑䅯睅䅁䅁䅯䅌䅁䅁䅯杋䅁䅁䅅䅁䉁䅁䅁兂扄⭲獓婗穡䅑杷允䅁䅁䅕䅁䑁䅁䅷䅁䙁䅁䅁䍁㉁浳䉂兂䅁䅁䅁乳允兑䅯杆䅁䅁䅯杋䅁䅁䅅䅁䉁䅁䅁权䝁䅁䅁䍄䉁䅁䅁兂䅁䅁䅍䅄䅁䅁䅕䅁䅁䝁癶さ䭅䉁䅍䅁䭁䅁䅕䅁䭁䍁䅯䅁䉁䅁䅁允䅁䅁䅕䐯灯㕓⽏䕵䵁䅉䅅䅁䙁䅁䅁睁䵁䅁䅁兂䅁䅁䅁⭡吹兑䅯睅䅁䅁䅯睂䅁䅁䅯杋䅁䅁䅅䅁䉁䅁䅁兂啄婯噱䬲㥓䅑杷允䅁䅁䅕䅁䑁䅁䅷䅁䙁䅁䅁䅁牂ㄷ䉎权呁䅁䅁权䥁䅁䅁权煁䅁䅁允䅁䅁䅅䅁䙁偁⭢祬䑋牓䄹䍄䉁䅁䅁兂䅁䅁䅍䅄䅁䅁䅕䅁䅁乁剗䕗䭅䉁䅍䅁䭁䍁䅳䅁䭁䍁䅯䅁䉁䅁䅁允䅁䅁䅕睔䝗婎煁䔶䵁䅉䅅䅁䙁䅁䅁睁䵁䅁䅁兂䅁䅁杄娸歨兑䅯睆䅁䅁䅯元䅁䅁䅯杋䅁䅁䅅䅁䉁䅁䅁兂䙁扵䵇丳䙗䅷杷允䅁䅁䅕䅁䑁䅁䅷䅁䙁䅁䅁䅁噄噫䉨权呁䅁䅁权流䅁䅁权煁䅁䅁允䅁䅁䅅䅁䭁䅁䅙䅁䵁䅉䅅䅁䙁䅁䅁睁䵁䅁䅁兂䅁䅁䅃㍦扖兑䅯睅䅁䅁䅯兂䅁䅁䅯杋䅁䅁䅅䅁䉁䅁䅁䅆㕃睓䅁䅁䅁䅁杷允䅁䅁䅕䅁䑁䅁䅷䅁䙁䅁䅁䥁⽂噤䉴权呁䅁䅁权䭁䅁䅁权煁䅁䅁允䅁䅁䅅䅁啁䝁䵖䅁䅁䅁䅁䍄䉁䅁䅁兂䅁䅁䅍䅄䅁䅁䅕䅁䅁䡧ㄹし䭅䉁䅍䅁䭁䅁䅳䅁䭁䍁䅯䅁䉁䅁䅁允䅁䉁䅑䙢䅍䅁䅁䅁䵁䅉䅅䅁䙁䅁䅁睁䵁䅁䅁兂䅁䅁䅂㍯夵兑䅕䅁䅁䙁偄䕅䭅䍁䅷䅁䭁䍁䅯䅁䉁䅁䅁允䅁䅁䅕噥䅲桗汬す䵁䅉䅅䅁䙁䅁䅁睁䵁䅁䅁兂䅁䅁䅃橐慬兑䅕䅁䅁䙁偄䕅䭅䅁䅯䅁䭁䍁䅯䅁䉁䅁䅁允䅁䅁䅕氳硅眹䉒歪䵁䅉䅅䅁䙁䅁䅁睁䵁䅁䅁兂䅁䅁䅄㑊扚兑䅕䅁䅁䙁偄䕅䭅䍁䅙䅁䭁䍁䅯䅁䉁䅁䅁允䅁䅁䅕卭⭩渫启に䵁䅉䅅䅁䙁䅁䅁睁䵁䅁䅁兂䅁䅁䅃㍦扖兑䅯睅䅁䅁䅯杆䅁䅁䅯杋䅁䅁䅅䅁䉁䅁䅁䅆桂䅘䅁䅁䅁䅁杷允䅁䅁䅕䅁䑁䅁䅷䅁䙁䅁䅁䵁㕂ㅫ䉴兂䅁䅁䅁乳允兑䅯䅃䅁䅁䅯杋䅁䅁䅅䅁䉁䅁䅁兂偁爯歕樯㌲䅑杷允䅁䅁䅕䅁䑁䅁䅷䅁䙁䅁䅁䅁䡂䙲䉴权呁䅁䅁权啁䅁䅁权煁䅁䅁允䅁䅁䅅䅁䙁䭁䨱䍨ㅲ父䅸䍄䉁䅁䅁兂䅁䅁䅍䅄䅁䅁䅕䅁䅁䑷摮歘䭅䍁䅁䅁䭁䉁䅑䅁䭁䍁䅯䅁䉁䅁䅁允䅁䅁䅕嘹㕹愯癣䔱䵁䅉䅅䅁䙁䅁䅁睁䵁䅁䅁兂䅁䅁䅁漹扎兑䅯睅䅁䅁䅯杊䅁䅁䅯杋䅁䅁䅅䅁䉁䅁䅁权䝁䅁䅁䍄䉁䅁䅁兂䅁䅁䅍䅄䅁䅁䅕䅁䅁䝑䅓さ䭅䉁䅍䅁䭁䅁䅕䅁䭁䍁䅯䅁䉁䅁䅁允䅁䅁䅕䙱㥇佑欲欶䵁䅉䅅䅁䙁䅁䅁睁䵁䅁䅁兂䅁䅁䅂煤扬兑䅯睅䅁䅁䅯䅃䅁䅁䅯杋䅁䅁䅅䅁䉁䅁䅁兂剁⭪ㅍ即䭢䅑杷允䅁䅁䅕䅁䑁䅁䅷䅁䙁䅁䅁䥁⽄䙭䉴权呁䅁䅁权獁䅁䅁权煁䅁䅁允䅁䅁䅅䅁䙁䕁匶歊䍹㥵䄵䍄䉁䅁䅁兂䅁䅁䅍䅄䅁䅁䅕䅁䅁偧夫し䭅䉁䅍䅁䭁䅁䅯䅁䭁䍁䅯䅁䉁䅁䅁允䅁䅁䅕牓噫䈱婫ぶ䵁䅉䅅䅁䙁䅁䅁睁䵁䅁䅁兂䅁䅁䅃㔯扨兑䅯睅䅁䅁䅯睃䅁䅁䅯杋䅁䅁䅅䅁䉁䅁䅁兂㍁㠱歭婷䌳䅑杷允䅁䅁䅕䅁䑁䅁䅷䅁䙁䅁䅁䭁求㉌䉎兂䅁䅁䅁䵕儸兑䅯䅌䅁䅁䅯杋䅁䅁䅅䅁䉁䅁䅁兂歄癖稲婴㕚䅑杷允䅁䅁䅕䅁䑁䅁䅷䅁䙁䅁䅁䵁獃汱䉎权呁䅁䅁权䙁䅁䅁权煁䅁䅁允䅁䅁䅅䅁䙁䝁䵢圲䵧䴯䅴䍄䉁䅁䅁兂䅁䅁䅍䅄䅁䅁䅕䅁䅁䭷煹さ䭅䉁䅍䅁䭁䅁䅫䅁䭁䍁䅯䅁䉁䅁䅁允䅁䅁䅯杂䅁䅁杷允䅁䅁䅕䅁䑁䅁䅷䅁䙁䅁䅁䵁癄䙊䉂权呁䅁䅁权牁䅁䅁权煁䅁䅁允䅁䅁䅅䅁䙁乁渶䉓䠳攫䄱䍄䉁䅁䅁兂䅁䅁䅍䅄䅁䅁䅕䅁䅁佷欸䕕䭅䉁䅍䅁䭁䍁䅷䅁䭁䍁䅯䅁䉁䅁䅁允䅁䅁䅕捑杨睅睖唸䵁䅉䅅䅁䙁䅁䅁睁䵁䅁䅁兂䅁䅁䅄礷兒兑䅯睅䅁䅁䅯元䅁䅁䅯杋䅁䅁䅅䅁䉁䅁䅁兂獂㡚偣獺瘳䅑杷允䅁䅁䅕䅁䑁䅁䅷䅁䙁䅁䅁䵁癄䙊䉂权呁䅁䅁权流䅁䅁权煁䅁䅁允䅁䅁䅅䅁䙁䅁奦砵⬸敱䅆䍄䉁䅁䅁兂䅁䅁䅍䅄䅁䅁䅕䅁䅁䵉⽎䕙䭅䍁䅁䅁䭁䉁䅑䅁䭁䍁䅯䅁䉁䅁䅁允䅁䉁䅑晲⽘⼯⼯⼯䴸䅉䅅䅁䙁䅁䅁睁䵁䅁䅁兂䅁䅁䅃獱呆兑䅕䅁䅁䙁偄䕅䭅䍁䅷䅁䭁䍁䅯䅁䉁䅁䅁允䅁䅁䅕䔱歪㤳䙵䐵䴸䅉䅅䅁䙁䅁䅁睁䵁䅁䅁兂䅁䅁䅄⽹呖兑䅯睅䅁䅁䅯睋䅁䅁䅯杋䅁䅁䅅䅁䉁䅁䅁权䝁䅁䅁䍄䉁䅁䅁兂䅁䅁䅍䅄䅁䅁䅕䅁䅁䥁乚啗䭅䉁䅍䅁䭁䍁䅷䅁䭁䍁䅯䅁䉁䅁䅁允䅁䉁䅑睯䅅䅁䅁䅁䵁䅉䅅䅁䙁䅁䅁睁䵁䅁䅁兂䅁䅁䅄⽹呖兑䅯睅䅁䅁䅯䅆䅁䅁䅯杋䅁䅁䅅䅁䉁䅁䅁权䝁䅁䅁䍄䉁䅁䅁兂䅁䅁䅍䅄䅁䅁䅕䅁䅁䵷ㅶさ䭅䉁䅍䅁䭁䉁䅙䅁䭁䍁䅯䅁䉁䅁䅁允䅁䅁䅯杂䅁䅁杷允䅁䅁䅕䅁䑁䅁䅷䅁䙁䅁䅁䅁⭂䙬䉴权呁䅁䅁权䙁䅁䅁权煁䅁䅁允䅁䅁䅅䅁䙁䑁㙂癌佨攵䅨䍄䉁䅁䅁兂䅁䅁䅍䅄䅁䅁䅯充䅁䅁䅯䅉䅁䅁䅯杆䅁䅁䅯杋䅁䅁䅅䅁䉁䅁䅁权䍁䅁䅁䍄䉁䅁䅁兂䅁䅁䅍䅄䅁䅁䅕䅁䅁䵁㌴さ䙅䅁䅁䅁兂硺䉂权䡁䅁䅁权煁䅁䅁允䅁䅁䅅䅁䭁䅁䅙䅁䵁䅉䅅䅁䙁䅁䅁睁䵁䅁䅁兂䅁䅁䅁灦扒兑䅯睅䅁䅁䅯䅃䅁䅁䅯杋䅁䅁䅅䅁䉁䅁䅁兂摂敭灑灺儷䅑杷允䅁䅁䅕䅁䑁䅁䅷䅁䙁䅁䅁䅁⭂䙬䉴权呁䅁䅁权䱁䅁䅁权煁䅁䅁允䅁䅁䅅䅁䙁䡁䅉䔱欲䴸䅬䍄䉁䅁䅁兂䅁䅁䅍䅄䅁䅁䅕䅁䅁䙯桨䕙䭅䉁䅍䅁䭁䍁䅷䅁䭁䍁䅯䅁䉁䅁䅁允䅁䅁䅕癴剌杭橈ぺ䵁䅉䅅䅁䙁䅁䅁睁䵁䅁䅁兂䅁䅁权䝗杆兑䅯睅䅁䅁䅯䅆䅁䅁䅯杋䅁䅁䅅䅁䉁䅁䅁兂䙄噋ㅮ呂术䅑杷允䅁䅁䅕䅁䑁䅁䅷䅁䙁䅁䅁䭁奂坙䉂权呁䅁䅁权流䅁䅁权煁䅁䅁允䅁䅁䅅䅁䙁偁䤶獮瑫㥨䅰䍄䉁䅁䅁兂䅁䅁䅍䅄䅁䅁䅕䅁䅁䡁䴰䕘䭅䉁䅍䅁䭁䍁䅷䅁䭁䍁䅯䅁䉁䅁䅁允䅁䅁䅯杂䅁䅁杷允䅁䅁䅕䅁䑁䅁䅷䅁䙁䅁䅁䕁十䙢䉆兂䅁䅁䅁乯允兑䅯䅌䅁䅁䅯杋䅁䅁䅅䅁䉁䅁䅁权䝁䅁䅁䍄䉁䅁䅁兂䅁䅁䅍䅄䅁䅁䅕䅁䅁䡁䴰䕘䭅䉁䅍䅁䭁䅁䅯䅁䭁䍁䅯䅁䉁䅁䅁允䅁䅁䅯杂䅁䅁杷允䅁䅁䅕䅁䑁䅁䅷䅁䙁䅁䅁䵁㑂嘶䉰权杁䅁䅁权䥁䅁䅁权煁䅁䅁允䅁䅁䅅䅁䭁䅁䅙䅁䵁䅉䅅䅁䙁䅁䅁睁䵁䅁䅁兂䅁䅁䅁兦捸兑䅯睅䅁䅁䅯䅃䅁䅁䅯杋䅁䅁䅅䅁䉁䅁䅁权䝁䅁䅁䍄䉁䅁䅁兂䅁䅁䅍䅄䅁䅁䅕䅁䅁䥧䡲䕖䙅䅁䅁䅁兂硺䉂权坁䅁䅁权煁䅁䅁允䅁䅁䅅䅁䙁䝁䙘牅㍧㑐䅊䍄䉁䅁䅁兂䅁䅁䅍䅄䅁䅁䅕䅁䅁䡁䴰䕘䭅䉁䅍䅁䭁䅁䅳䅁䭁䍁䅯䅁䉁䅁䅁允䅁䅁䅯杂䅁䅁杷允䅁䅁䅕䅁䑁䅁䅷䅁䙁䅁䅁䕁䑂䝒䉒权塁䅁䅁权牁䅁䅁权煁䅁䅁允䅁䅁䅅䅁䙁佁昰睶⽥婴䅖䍄䉁䅁䅁兂䅁䅁䅍䅄䅁䅁䅕䅁䅁䡷摧さ䭅䉁䅣䅁䭁䅁䅯䅁䭁䍁䅯䅁䉁䅁䅁允䅁䅁䅕睦慍䕓桌歬䵁䅉䅅䅁䙁䅁䅁睁䵁䅁䅁兂䅁䅁䅂䝊噸兑䅯睅䅁䅁䅯兂䅁䅁䅯杋䅁䅁䅅䅁䉁䅁䅁兂㥁瑃橥䔸樶䅑杷允䅁䅁䅕䅁䑁䅁䅷䅁䙁䅁䅁䥁摂噔䉰兂䅁䅁䅁乳允兑䅯睂䅁䅁䅯杋䅁䅁䅅䅁䉁䅁䅁权䝁䅁䅁䍄䉁䅁䅁兂䅁䅁䅍䅄䅁䅁䅕䅁䅁䥁乚啗䭅䉁䅍䅁䭁䅁䅳䅁䭁䍁䅯䅁䉁䅁䅁允䅁䉁䅑兊䅑䅁䅁䅁䵁䅉䅅䅁䙁䅁䅁睁䵁䅁䅁兂䅁䅁䅄䩡扎兑䅯睅䅁䅁䅯权䅁䅁䅯杋䅁䅁䅅䅁䉁䅁䅁䅆䑁䅨䅁䅁䅁䅁杷允䅁䅁䅕䅁䑁䅁䅷䅁䙁䅁䅁䵁潂ㅫ䉴权呁䅁䅁权啁䅁䅁权煁䅁䅁允䅁䅁䅅䅁啁䉁牭䅁䅁䅁䅁䍄䉁䅁䅁兂䅁䅁䅍䅄䅁䅁䅕䅁䅁䝷呩し䭅䉁䅍䅁䭁䉁䅙䅁䭁䍁䅯䅁䉁䅁䅁允䅁䉁䅑㙚䅫䅁䅁䅁䵁䅉䅅䅁䙁䅁䅁睁䵁䅁䅁兂䅁䅁䅄朴扒兑䅯睆䅁䅁䅯兂䅁䅁䅯杋䅁䅁䅅䅁䉁䅁䅁兂䥂杖䍏䝶⽙䅑杷允䅁䅁䅕䅁䑁䅁䅷䅁䙁䅁䅁䕁䑂䝒䉒兂䅁䅁䅁乳允兑䅯䅌䅁䅁䅯杋䅁䅁䅅䅁䉁䅁䅁权䝁䅁䅁䍄䉁䅁䅁兂䅁䅁䅍䅄䅁䅁䅕䅁䅁乁剗䕗䭅䍁䅁䅁䭁䉁䅙䅁䭁䍁䅯䅁䉁䅁䅁允䅁䅁䅕㝍偺䩸祑䕵䵁䅉䅅䅁䙁䅁䅁睁䵁䅁䅁兂䅁䅁䅃䜶扖兑䅯睅䅁䅁䅯䅌䅁䅁䅯杋䅁䅁䅅䅁䉁䅁䅁䅆卄术䅁䅁䅁䅁杷允䅁䅁䅕䅁䑁䅁䅷䅁䙁䅁䅁䅁睄汯䉎兂䅁䅁䅁䵕儸兑䅯权䅁䅁䅯杋䅁䅁䅅䅁䉁䅁䅁䅆䝁杁䅁䅁䅁䅁杷允䅁䅁䅕䅁䑁䅁䅷䅁䙁䅁䅁䥁潄噚䉴权呁䅁䅁权䙁䅁䅁权煁䅁䅁允䅁䅁䅅䅁啁䍁捉允䅁䅁䅁䍄䉁䅁䅁兂䅁䅁䅍䅄䅁䅁䅕䅁䅁佧汨し䭅䉁䅍䅁䭁䅁䅯䅁䭁䍁䅯䅁䉁䅁䅁允䅁䉁䅑㄰䉍䅁䅁䅁䵁䅉䅅䅁䙁䅁䅁睁䵁䅁䅁兂䅁䅁䅃䜶扖兑䅯睅䅁䅁䅯元䅁䅁䅯杋䅁䅁䅅䅁䉁䅁䅁䅆桃䅙䅁䅁䅁䅁杷允䅁䅁䅕䅁䑁䅁䅷䅁䙁䅁䅁䕁婂汲䉰权呁䅁䅁权牁䅁䅁权煁䅁䅁允䅁䅁䅅䅁䙁䝁䵔㕸䝨⭦䅎䍄䉁䅁䅁兂䅁䅁䅍䅄䅁䅁䅕䅁䅁䙑畭歗䭅䉁䅍䅁䭁䅁䅕䅁䭁䍁䅯䅁䉁䅁䅁允䅁䅁䅕橡⽬摶搰欴䵁䅉䅅䅁䙁䅁䅁睁䵁䅁䅁兂䅁䅁䅂慗愵兑䅯睅䅁䅁䅯䅃䅁䅁䅯杋䅁䅁䅅䅁䉁䅁䅁兂千䅮娱楨杪䅑杷允䅁䅁䅕䅁䑁䅁䅷䅁䙁䅁䅁䕁婂汲䉰权呁䅁䅁权䱁䅁䅁权煁䅁䅁允䅁䅁䅅䅁䭁䅁䅙䅁䵁䅉䅅䅁䙁䅁䅁睁䵁䅁䅁兂䅁䅁䅂慗愵兑䅯睅䅁䅁䅯杊䅁䅁䅯杋䅁䅁䅅䅁䉁䅁䅁权䝁䅁䅁䍄䉁䅁䅁兂䅁䅁䅍䅄䅁䅁䅕䅁䅁䵑硦さ䭅䉁䅍䅁䭁䍁䅷䅁䭁䍁䅯䅁䉁䅁䅁允䅁䅁䅕噢㤷䵸晚啸䵁䅉䅅䅁䙁䅁䅁睁䵁䅁䅁兂䅁䅁䅄癑捒兑䅯睆䅁䅁䅯睂䅁䅁䅯杋䅁䅁䅅䅁䉁䅁䅁兂畄䙯坬执克䅑杷允䅁䅁䅕䅁䑁䅁䅷䅁䙁䅁䅁䕁潄䡲䉰权塁䅁䅁权䥁䅁䅁权煁䅁䅁允䅁䅁䅅䅁䭁䅁䅙䅁䵁䅉䅅䅁䙁䅁䅁睁䵁䅁䅁兂䅁䅁杂穧湰兑䅯睆䅁䅁䅯䅆䅁䅁䅯杋䅁䅁䅅䅁䉁䅁䅁权䝁䅁䅁䍄䉁䅁䅁兂䅁䅁䅍䅄䅁䅁䅕䅁䅁䕷ぱさ䭅䉁䅍䅁䭁䍁䅳䅁䭁䍁䅯䅁䉁䅁䅁允䅁䉁䅑晔䅕䅁䅁䅁䵁䅉䅅䅁䙁䅁䅁睁䵁䅁䅁兂䅁䅁䅄牓呒兑䅯睅䅁䅁䅯䅌䅁䅁䅯杋䅁䅁䅅䅁䉁䅁䅁䅆扄杋䅅䅁䅁䅁杷允䅁䅁䅕䅁䑁䅁䅷䅁䙁䅁䅁䅁睂䘸䉎权塁䅁䅁权䩁䅁䅁权煁䅁䅁允䅁䅁䅅䅁䭁䅁䅙䅁䵁䅉䅅䅁䙁䅁䅁睁䵁䅁䅁兂䅁䅁䅃瑔呬兑䅕䅁䅁䭁兄䕅䭅䍁䅷䅁䭁䍁䅯䅁䉁䅁䅁允䅁䅁䅕婇丵剮䥲〳䵁䅉䅅䅁䙁䅁䅁睁䵁䅁䅁兂䅁䅁䅄杢奚兑䅕䅁䅁䭁兄䕅䭅䅁䅯䅁䭁䍁䅯䅁䉁䅁䅁允䅁䅁䅕奋晰瑹䡎䕙䵁䅉䅅䅁䙁䅁䅁睁䵁䅁䅁兂䅁䅁䅄㕌奆兑䅕䅁䅁䅁剔䕅䭅䍁䅳䅁䭁䍁䅯䅁䉁䅁䅁允䅁䉁䅑儫䅙䅁䅁䅁䵁䅉䅅䅁䙁䅁䅁睁䵁䅁䅁兂䅁䅁䅄畕捖兑䅯睅䅁䅁䅯䅌䅁䅁䅯杋䅁䅁䅅䅁䉁䅁䅁兂橂煲㡺汵楡䅑杷允䅁䅁䅕䅁䑁䅁䅷䅁䙁䅁䅁䵁㑂噳䉴兂䅁䅁䅁乯允兑䅯睋䅁䅁䅯杋䅁䅁䅅䅁䉁䅁䅁兂あ漹扔䵯浏䅑杷允䅁䅁䅕䅁䑁䅁䅷䅁䙁䅁䅁䵁卂嘵䉸权呁䅁䅁权䱁䅁䅁权煁䅁䅁允䅁䅁䅅䅁䙁䡁汘剩佷䵅䄵䍄䉁䅁䅁兂䅁䅁䅍䅄䅁䅁䅕䅁䅁乁癖歗䭅䉁䅣䅁䭁䅁䅫䅁䭁䍁䅯䅁䉁䅁䅁允䅁䉁䅑睹䅅䅁䅁䅁䵁䅉䅅䅁䙁䅁䅁睁䵁䅁䅁兂䅁䅁䅄畕捖兑䅯睅䅁䅁䅯元䅁䅁䅯杋䅁䅁䅅䅁䉁䅁䅁兂硂㔶㌶き䵺䅑杷允䅁䅁䅕䅁䑁䅁䅷䅁䙁䅁䅁䥁千汦䉎权呁䅁䅁权牁䅁䅁权煁䅁䅁允䅁䅁䅅䅁䭁䅁䅙䅁䵁䅉䅅䅁䙁䅁䅁睁䵁䅁䅁兂䅁䅁䅃湫吵兑䅯睅䅁䅁䅯睂䅁䅁䅯杋䅁䅁䅅䅁䉁䅁䅁权䝁䅁䅁䍄䉁䅁䅁兂䅁䅁䅍䅄䅁䅁䅕䅁䅁䩧⭊さ䭅䉁䅍䅁䭁䅁䅳䅁䭁䍁䅯䅁䉁䅁䅁允䅁䉁䅑䙓䅑䅁䅁䅁䵁䅉䅅䅁䙁䅁䅁睁䵁䅁䅁兂䅁䅁䅃湫吵兑䅯睅䅁䅁䅯䅆䅁䅁䅯杋䅁䅁䅅䅁䉁䅁䅁䅆橄䅬䅁䅁䅁䅁杷允䅁䅁䅕䅁䑁䅁䅷䅁䙁䅁䅁䥁千汦䉎权呁䅁䅁权坁䅁䅁权煁䅁䅁允䅁䅁䅅䅁啁䕁婲䅁䅁䅁䅁䍄䉁䅁䅁兂䅁䅁䅍䅄䅁䅁䅕䅁䅁䍑煺さ䙅䅁䅁䅁睃䈰䉂权獁䅁䅁权煁䅁䅁允䅁䅁䅅䅁䭁䅁䅙䅁䵁䅉䅅䅁䙁䅁䅁睁䵁䅁䅁兂䅁䅁䅁偣呂兑䅯睅䅁䅁䅯䅆䅁䅁䅯杋䅁䅁䅅䅁䉁䅁䅁权䝁䅁䅁䍄䉁䅁䅁兂䅁䅁䅍䅄䅁䅁䅕䅁䅁䍷圫し䭅䉁䅍䅁䭁䅁䅧䅁䭁䍁䅯䅁䉁䅁䅁允䅁䅁䅕扚偧噋㡧欷䵁䅉䅅䅁䙁䅁䅁睁䵁䅁䅁兂䅁䅁䅁偣呂兑䅯睅䅁䅁䅯杊䅁䅁䅯杋䅁䅁䅅䅁䉁䅁䅁权䝁䅁䅁䍄䉁䅁䅁兂䅁䅁䅍䅄䅁䅁䅕䅁䅁佁汨し䭅䉁䅍䅁䭁䅁䅧䅁䭁䍁䅯䅁䉁䅁䅁允䅁䅁䅯杂䅁䅁杷允䅁䅁䅕䅁䑁䅁䅷䅁䙁䅁䅁䅁潄噚䉴权呁䅁䅁权䩁䅁䅁权煁䅁䅁允䅁䅁䅅䅁䭁䅁䅙䅁䵁䅉䅅䅁䙁䅁䅁睁䵁䅁䅁兂䅁䅁䅁䜶扖兑䅯睅䅁䅁䅯䅆䅁䅁䅯杋䅁䅁䅅䅁䉁䅁䅁权䝁䅁䅁䍄䉁䅁䅁兂䅁䅁䅍䅄䅁䅁䅕䅁䅁䱷硎䕘䙅䅁䅁䅁兂硺䉂权流䅁䅁权煁䅁䅁允䅁䅁䅅䅁䭁䅁䅙䅁䵁䅉䅅䅁䙁䅁䅁睁䵁䅁䅁兂䅁䅁睂伸㉤兑䅕䅁䅁䙁偄䕅䭅䉁䅙䅁䭁䍁䅯䅁䉁䅁䅁允䅁䅁䅕穢牨楃䉥䕏䵁䅉䅅䅁䙁䅁䅁睁䵁䅁䅁兂䅁䅁兂㉙㝊兑䅕䅁䅁䱁兄䕅䭅䅁䅯䅁䭁䍁䅯䅁䉁䅁䅁允䅁䅁䅯杂䅁䅁杷允䅁䅁䅕䅁䑁䅁䅷䅁䙁䅁䅁䅁潄噚䉴权呁䅁䅁权流䅁䅁权煁䅁䅁允䅁䅁䅅䅁䭁䅁䅙䅁䵁䅉䅅䅁䙁䅁䅁睁䵁䅁䅁兂䅁䅁䅁穹坬兑䅯睅䅁䅁䅯䅌䅁䅁䅯杋䅁䅁䅅䅁䉁䅁䅁权䝁䅁䅁䍄䉁䅁䅁兂䅁䅁䅍䅄䅁䅁䅕䅁䅁䙧報䕚䙅䅁䅁䅁兂硺䉂权䙁䅁䅁权煁䅁䅁允䅁䅁䅅䅁䭁䅁䅙䅁䵁䅉䅅䅁䙁䅁䅁睁䵁䅁䅁兂䅁䅁䅁穹坬兑䅯睅䅁䅁䅯兂䅁䅁䅯杋䅁䅁䅅䅁䉁䅁䅁权䝁䅁䅁䍄䉁䅁䅁兂䅁䅁䅍䅄䅁䅁䅕䅁䅁乧穙歗䙅䅁䅁䅁睃䈰䉂权流䅁䅁权煁䅁䅁允䅁䅁䅅䅁䭁䅁䅙䅁䵁䅉䅅䅁䙁䅁䅁睁䵁䅁䅁兂䅁䅁䅁慣杖兑䅕䅁䅁䱁兄䕅䭅䅁䅕䅁䭁䍁䅯䅁䉁䅁䅁允䅁䅁䅕灺奁硰ㅶ䕬䵁䅉䅅䅁䙁䅁䅁睁䵁䅁䅁兂䅁䅁䅂栶灎兑䅯䅉䅁䅁䅯兂䅁䅁䅯杋䅁䅁䅅䅁䉁䅁䅁兂䡂㑨ㅱ噳㑚䅑杷允䅁䅁䅕䅁䑁䅁䅷䅁䙁䅁䅁䥁橂噰䉴兂䅁䅁䅁䵕儸兑䅯元䅁䅁䅯杋䅁䅁䅅䅁䉁䅁䅁䅆䑄兂䅁䅁䅁䅁杷允䅁䅁䅕䅁䑁䅁䅷䅁䙁䅁䅁䭁⽂䜯䉨权塁䅁䅁权䡁䅁䅁权煁䅁䅁允䅁䅁䅅䅁䙁䍁䙅䭊ㅭ汱䄷䍄䉁䅁䅁兂䅁䅁䅍䅄䅁䅁䅕䅁䅁䵁㕳歖䭅䉁䅍䅁䭁䅁䅫䅁䭁䍁䅯䅁䉁䅁䅁允䅁䉁䅑䅁䅁䅁䅁䅁䵁䅉䅅䅁䙁䅁䅁睁䵁䅁䅁兂䅁䅁䅁穹坬兑䅯睅䅁䅁䅯杊䅁䅁䅯杋䅁䅁䅅䅁䉁䅁䅁䅆䅁䅁䅁䅁䅁䅁杷允䅁䅁䅕䅁䑁䅁䅷䅁䙁䅁䅁䥁䉃噦䉚权呁䅁䅁权牁䅁䅁权煁䅁䅁允䅁䅁䅅䅁䙁䥁㌳䡏獸㡢䅈䍄䉁䅁䅁兂䅁䅁䅍䅄䅁䅁䅕䅁䅁䥧㥆歖䭅䉁䅍䅁䭁䍁䅷䅁䭁䍁䅯䅁䉁䅁䅁允䅁䅁䅕匶晧晐桃〳䵁䅉䅅䅁䙁䅁䅁睁䵁䅁䅁兂䅁䅁䅂㔴吹兑䅕䅁䅁䅁剔䕅䭅䅁䅣䅁䭁䍁䅯䅁䉁䅁䅁允䅁䅁䅕獓⭩楚爳ひ䵁䅉䅅䅁䙁䅁䅁睁䵁䅁䅁兂䅁䅁䅂歱夹兑䅕䅁䅁䙁偄䕅䭅䅁䅣䅁䭁䍁䅯䅁䉁䅁䅁允䅁䉁䅑睅䅁䅁䅁䅁䵁䅉䅅䅁䙁䅁䅁睁䵁䅁䅁兂䅁䅁䅃塧圱兑䅯睅䅁䅁䅯睂䅁䅁䅯杋䅁䅁䅅䅁䉁䅁䅁兂汃䕇䭭㍐欳䅑杷允䅁䅁䅕䅁䑁䅁䅷䅁䙁䅁䅁䥁䉃噦䉚权呁䅁䅁权䥁䅁䅁权煁䅁䅁允䅁䅁䅅䅁䙁䉁儱䍋䍏㝖䅴䍄䉁䅁䅁兂䅁䅁䅍䅄䅁䅁䅕䅁䅁䥧㥆歖䭅䉁䅍䅁䭁䅁䅳䅁䭁䍁䅯䅁䉁䅁䅁允䅁䅁䅕佥䍓⬷偉欷䵁䅉䅅䅁䙁䅁䅁睁䵁䅁䅁兂䅁䅁䅁䬸告兑䅯睆䅁䅁䅯䅆䅁䅁䅯杋䅁䅁䅅䅁䉁䅁䅁䅆䡃瘷⼯⼯⼯眯杷允䅁䅁䅕䅁䑁䅁䅷䅁䙁䅁䅁䕁㥄ㄵ䉎权塁䅁䅁权䩁䅁䅁权煁䅁䅁允䅁䅁䅅䅁䭁䅁䅙䅁䵁䅉䅅䅁䙁䅁䅁睁䵁䅁䅁兂䅁䅁䅃塧圱兑䅯睅䅁䅁䅯䅆䅁䅁䅯杋䅁䅁䅅䅁䉁䅁䅁兂㙃㍚䱨杪癘䅑杷允䅁䅁䅕䅁䑁䅁䅷䅁䙁䅁䅁䥁䉃噦䉚权呁䅁䅁权坁䅁䅁权煁䅁䅁允䅁䅁䅅䅁䙁䅁噪呫慡⭶䅘䍄䉁䅁䅁兂䅁䅁䅍䅄䅁䅁䅕䅁䅁䵑潦し䭅䉁䅍䅁䭁䍁䅳䅁䭁䍁䅯䅁䉁䅁䅁允䅁䅁䅕煤ぎ祸佁〸䵁䅉䅅䅁䙁䅁䅁睁䵁䅁䅁兂䅁䅁䅂⭸扨兑䅯睅䅁䅁䅯䅌䅁䅁䅯杋䅁䅁䅅䅁䉁䅁䅁兂乁䕋倴摈硌䅑杷允䅁䅁䅕䅁䑁䅁䅷䅁䙁䅁䅁䕁䡄䘶䉴权呁䅁䅁权䥁䅁䅁权煁䅁䅁允䅁䅁䅅䅁䙁䙁剒う琹獇䅸䍄䉁䅁䅁兂䅁䅁䅍䅄䅁䅁䅕䅁䅁䥑⭉歗䭅䉁䅣䅁䭁䍁䅷䅁䭁䍁䅯䅁䉁䅁䅁允䅁䅁䅕䱐㍌兄⭶歲䵁䅉䅅䅁䙁䅁䅁睁䵁䅁䅁兂䅁䅁䅃捒呒兑䅯睅䅁䅁䅯睋䅁䅁䅯杋䅁䅁䅅䅁䉁䅁䅁兂千椰䱆坧䉌䅑杷允䅁䅁䅕䅁䑁䅁䅷䅁䙁䅁䅁䅁乄ㅸ䉒权塁䅁䅁权獁䅁䅁权煁䅁䅁允䅁䅁䅅䅁䙁佁䱰浢煭㕓䅊䍄䉁䅁䅁兂䅁䅁䅍䅄䅁䅁䅕䅁䅁䕧䕘さ䭅䉁䅍䅁䭁䅁䅫䅁䭁䍁䅯䅁䉁䅁䅁允䅁䅁䅕敡䵇坯佒䔸䵁䅉䅅䅁䙁䅁䅁睁䵁䅁䅁兂䅁䅁捃硥慗兑䅕䅁䅁䙁偄䕅䭅䉁䅑䅁䭁䍁䅯䅁䉁䅁䅁允䅁䅁䅯杂䅁䅁杷允䅁䅁䅕䅁䑁䅁䅷䅁䙁䅁䅁䅁睄汯䉎兂䅁䅁䅁乳允兑䅯兂䅁䅁䅯杋䅁䅁䅅䅁䉁䅁䅁权䝁䅁䅁䍄䉁䅁䅁兂䅁䅁䅍䅄䅁䅁䅕䅁䅁佁䈳䕗䭅䉁䅍䅁䭁䍁䅷䅁䭁䍁䅯䅁䉁䅁䅁允䅁䅁䅯杂䅁䅁杷允䅁䅁䅕䅁䑁䅁䅷䅁䙁䅁䅁䥁䱁嘹䉎权杁䅁䅁权䩁䅁䅁权煁䅁䅁允䅁䅁䅅䅁䙁乁䡱何㡒㕨䅘䍄䉁䅁䅁兂䅁䅁䅍䅄䅁䅁䅕䅁䅁佁䈳䕗䭅䉁䅍䅁䭁䅁䅯䅁䭁䍁䅯䅁䉁䅁䅁允䅁䅁䅯杂䅁䅁杷允䅁䅁䅕䅁䑁䅁䅷䅁䙁䅁䅁䵁㍂噸䈵兂䅁䅁䅁䵕儸兑䅯睂䅁䅁䅯杋䅁䅁䅅䅁䉁䅁䅁兂啁漲攲制䑃䅑杷允䅁䅁䅕䅁䑁䅁䅷䅁䙁䅁䅁䅁瑄噷䉨权呁䅁䅁权䱁䅁䅁权煁䅁䅁允䅁䅁䅅䅁䭁䅁䅙䅁䵁䅉䅅䅁䙁䅁䅁睁䵁䅁䅁兂䅁䅁䅁挷奆兑䅯睅䅁䅁䅯䅆䅁䅁䅯杋䅁䅁䅅䅁䉁䅁䅁权䝁䅁䅁䍄䉁䅁䅁兂䅁䅁䅍䅄䅁䅁䅕䅁䅁䝧呶䕘䭅䉁䅍䅁䭁䅁䅧䅁䭁䍁䅯䅁䉁䅁䅁允䅁䅁䅕㉹慆摎噹〴䵁䅉䅅䅁䙁䅁䅁睁䵁䅁䅁兂䅁䅁䅃㥡捎兑䅯睅䅁䅁䅯杊䅁䅁䅯杋䅁䅁䅅䅁䉁䅁䅁权䝁䅁䅁䍄䉁䅁䅁兂䅁䅁䅍䅄䅁䅁䅕䅁䅁䝯歙䕡䙅䅁䅁䅁䕁到䉂权䭁䅁䅁权煁䅁䅁允䅁䅁䅅䅁䙁䍁欸畸洲䭸䅬䍄䉁䅁䅁兂䅁䅁䅍䅄䅁䅁䅕䅁䅁䉉㕐䕡䙅䅁䅁䅁兂硺䉂权䭁䅁䅁权煁䅁䅁允䅁䅁䅅䅁䙁䉁卑偱洫䕢䅨䍄䉁䅁䅁兂䅁䅁䅍䅄䅁䅁䅕䅁䅁䩧ㅢさ䭅䉁䅣䅁䭁䅁䅧䅁䭁䍁䅯䅁䉁䅁䅁允䅁䅁䅯杂䅁䅁杷允䅁䅁䅕䅁䑁䅁䅷䅁䙁䅁䅁䕁奁氶䈹兂䅁䅁䅁乳允兑䅯兂䅁䅁䅯杋䅁䅁䅅䅁䉁䅁䅁权䝁䅁䅁䍄䉁䅁䅁兂䅁䅁䅍䅄䅁䅁䅕䅁䅁佧㡗啖䭅䉁䅍䅁䭁䍁䅳䅁䭁䍁䅯䅁䉁䅁䅁允䅁䅁䅕砰汭敵瑲䕂䵅䅉䅅䅁䙁䅁䅁睁䵁䅁䅁兂䅁䅁䅃戵噸兑䅯睅䅁䅁䅯睂䅁䅁䅯杋䅁䅁䅅䅁䉁䅁䅁兂坃㈹摐睈䝁兑杷允䅁䅁䅕䅁䑁䅁䅷䅁䙁䅁䅁䵁㑁䙲䈵兂䅁䅁䅁䵕儸兑䅯元䅁䅁䅯杋䅁䅁䅅䅁䉁䅁䅁权䝁䅁䅁䍄䉁䅁䅁兂䅁䅁䅍䅄䅁䅁䅕䅁䅁䩑桇さ䭅䉁䅣䅁䭁䅁䅣䅁䭁䍁䅯䅁䉁䅁䅁允䅁䅁䅕㜸硬杰煏捰䵁䅉䅅䅁䙁䅁䅁睁䵁䅁䅁兂䅁䅁䅃戵噸兑䅯睅䅁䅁䅯睃䅁䅁䅯杋䅁䅁䅅䅁䉁䅁䅁兂䕃杚㕙䕚䙧兑杷允䅁䅁䅕䅁䑁䅁䅷䅁䙁䅁䅁䵁卄ㅇ䉴兂䅁䅁䅁䵕儸兑䅯杆䅁䅁䅯杋䅁䅁䅅䅁䉁䅁䅁权䝁䅁䅁䍄䉁䅁䅁兂䅁䅁䅍䅄䅁䅁䅕䅁䅁䵷偓䕖䙅䅁䅁䅁䕁到䉂权䥁䅁䅁权煁䅁䅁允䅁䅁䅅䅁䙁䕁杁晚眴呉䅨䍄䉁䅁䅁兂䅁䅁䅍䅄䅁䅁䅕䅁䅁䥁呕歘䙅䅁䅁䅁兂硺䉂权䭁䅁䅁权煁䅁䅁允䅁䅁䅅䅁啁䅁䍕䅁䅁䅁䅁䍄䉁䅁䅁兂䅁䅁䅍䅄䅁䅁䅕䅁䅁䭧㑐じ䙅䅁䅁䅁兂硺䉂权䡁䅁䅁权煁䅁䅁允䅁䅁䅅䅁䭁䅁䅙䅁䵁䅉䅅䅁䙁䅁䅁睁䵁䅁䅁兂䅁䅁䅃祰敨兑䅯睅䅁䅁䅯䅌䅁䅁䅯杋䅁䅁䅅䅁䉁䅁䅁权䝁䅁䅁䍄䉁䅁䅁兂䅁䅁䅍䅄䅁䅁䅕䅁䅁佉䜸啥䙅䅁䅁䅁睃䈰䉂权牁䅁䅁权煁䅁䅁允䅁䅁䅅䅁䭁䅁䅙䅁䵁䅉䅅䅁䙁䅁䅁睁䵁䅁䅁兂䅁䅁䅃䜳扖兑䅕䅁䅁䅁剔䕅䭅䅁䅕䅁䭁䍁䅯䅁䉁䅁䅁允䅁䅁䅕穬卙䅊穈歲䵁䅉䅅䅁䙁䅁䅁睁䵁䅁䅁兂䅁䅁䅃䵃啨兑䅕䅁䅁䙁偄䕅䭅䅁䅧䅁䭁䍁䅯䅁䉁䅁䅁允䅁䅁䅕㡔杨䈶䩖樳䴸䅉䅅䅁䙁䅁䅁睁䵁䅁䅁兂䅁䅁䅃祰敨兑䅯睅䅁䅁䅯兂䅁䅁䅯杋䅁䅁䅅䅁䉁䅁䅁兂煃⬶㥯杅㝏䅑杷允䅁䅁䅕䅁䑁䅁䅷䅁䙁䅁䅁䵁呄䙮䉎兂䅁䅁䅁䵕儸兑䅯兂䅁䅁䅯杋䅁䅁䅅䅁䉁䅁䅁权䝁䅁䅁䍄䉁䅁䅁兂䅁䅁䅍䅄䅁䅁䅕䅁䅁䉑穏さ䙅䅁䅁䅁䕁到䉂权䙁䅁䅁权煁䅁䅁允䅁䅁䅅䅁䭁䅁䅙䅁䵁䅉䅅䅁䙁䅁䅁睁䵁䅁䅁兂䅁䅁䅃祰敨兑䅯睅䅁䅁䅯元䅁䅁䅯杋䅁䅁䅅䅁䉁䅁䅁兂ㅁ䜷愰瑹㈶䅑杷允䅁䅁䅕䅁䑁䅁䅷䅁䙁䅁䅁䥁煃噷䉎权呁䅁䅁权䙁䅁䅁权煁䅁䅁允䅁䅁䅅䅁䙁䑁穖䙪睓䝄䅤䍄䉁䅁䅁兂䅁䅁䅍䅄䅁䅁䅕䅁䅁䉧噁啗䭅䍁䅁䅁䭁䅁䅫䅁䭁䍁䅯䅁䉁䅁䅁允䅁䉁䅑晈⽪⼯⼯⼯䴸䅉䅅䅁䙁䅁䅁睁䵁䅁䅁兂䅁䅁䅁歨娱兑䅯睅䅁䅁䅯元䅁䅁䅯杋䅁䅁䅅䅁䉁䅁䅁䅆楁杁䅁䅁䅁䅁杷允䅁䅁䅕䅁䑁䅁䅷䅁䙁䅁䅁䅁乂ㅔ䈵兂䅁䅁䅁乳允兑䅯䅃䅁䅁䅯杋䅁䅁䅅䅁䉁䅁䅁兂㝁㕦䱡协䙵䅑杷允䅁䅁䅕䅁䑁䅁䅷䅁䙁䅁䅁䅁䝃噔䉬权呁䅁䅁权坁䅁䅁权煁䅁䅁允䅁䅁䅅䅁䭁䅁䅙䅁䵁䅉䅅䅁䙁䅁䅁睁䵁䅁䅁兂䅁䅁䅃杇唹兑䅕䅁䅁䭁兄䕅䭅䉁䅙䅁䭁䍁䅯䅁䉁䅁䅁允䅁䅁䅕佭䉪㡆癗步䵁䅉䅅䅁䙁䅁䅁睁䵁䅁䅁兂䅁䅁权佑橴兑䅕䅁䅁䅁剔䕅䭅䍁䅷䅁䭁䍁䅯䅁䉁䅁䅁允䅁䅁䅯杂䅁䅁杷允䅁䅁䅕䅁䑁䅁䅷䅁䙁䅁䅁䵁卄ㅇ䉴兂䅁䅁䅁乳允兑䅯兂䅁䅁䅯杋䅁䅁䅅䅁䉁䅁䅁兂䱂假兇猷夶䅑杷允䅁䅁䅕䅁䑁䅁䅷䅁䙁䅁䅁䥁䥁ㅗ䉴权呁䅁䅁权䭁䅁䅁权煁䅁䅁允䅁䅁䅅䅁䭁䅁䅙䅁䵁䅉䅅䅁䙁䅁䅁睁䵁䅁䅁兂䅁䅁杂湂杤兑䅯睆䅁䅁䅯睋䅁䅁䅯杋䅁䅁䅅䅁䉁䅁䅁权䝁䅁䅁䍄䉁䅁䅁兂䅁䅁䅍䅄䅁䅁䅕䅁䅁䅧扨し䭅䉁䅍䅁䭁䅁䅧䅁䭁䍁䅯䅁䉁䅁䅁允䅁䅁䅯杂䅁䅁杷允䅁䅁䅕䅁䑁䅁䅷䅁䙁䅁䅁䥁䥁ㅗ䉴权呁䅁䅁权䩁䅁䅁权煁䅁䅁允䅁䅁䅅䅁䙁䙁㑧䬯朶剳䉒䍄䉁䅁䅁兂䅁䅁䅍䅄䅁䅁䅕䅁䅁䌴㌲䕙䭅䉁䅣䅁䭁䉁䅑䅁䭁䍁䅯䅁䉁䅁䅁允䅁䅁䅕挶䴫㝅䵹歱䵁䅉䅅䅁䙁䅁䅁睁䵁䅁䅁兂䅁䅁䅁瑲戱兑䅯䅉䅁䅁䅯权䅁䅁䅯杋䅁䅁䅅䅁䉁䅁䅁兂佃啕硩㉍硹䅷杷允䅁䅁䅕䅁䑁䅁䅷䅁䙁䅁䅁䭁㙂㉥䉤权呁䅁䅁权牁䅁䅁权煁䅁䅁允䅁䅁䅅䅁䙁䉁う偨瑐㥭䅆䍄䉁䅁䅁兂䅁䅁䅍䅄䅁䅁䅕䅁䅁䵑橋し䙅䅁䅁䅁权䈰䉂权牁䅁䅁权煁䅁䅁允䅁䅁䅅䅁䙁佁乁湤椵潲䅨䍄䉁䅁䅁兂䅁䅁䅍䅄䅁䅁䅕䅁䅁䡯㝰ず䭅䉁䅍䅁䭁䅁䅫䅁䭁䍁䅯䅁䉁䅁䅁允䅁䅁䅕㉏㠸搱䨲欰䵁䅉䅅䅁䙁䅁䅁睁䵁䅁䅁兂䅁䅁䅁橆奴兑䅯睅䅁䅁䅯䅃䅁䅁䅯杋䅁䅁䅅䅁䉁䅁䅁兂獃浗祘唴䤷䅑杷允䅁䅁䅕䅁䑁䅁䅷䅁䙁䅁䅁䅁坁ㅏ䉨权呁䅁䅁权坁䅁䅁权煁䅁䅁允䅁䅁䅅䅁䙁䝁乮䜵桉䵭䄵䍄䉁䅁䅁兂䅁䅁䅍䅄䅁䅁䅕䅁䅁䉁㝙䕗䭅䉁䅍䅁䭁䍁䅙䅁䭁䍁䅯䅁䉁䅁䅁允䅁䅁䅕稸㉪䵗剓欰䵁䅉䅅䅁䙁䅁䅁睁䵁䅁䅁兂䅁䅁䅁瑵晬兑䅯睆䅁䅁䅯元䅁䅁䅯杋䅁䅁䅅䅁䉁䅁䅁权䝁䅁䅁䍄䉁䅁䅁兂䅁䅁䅍䅄䅁䅁䅕䅁䅁䑑㍂歗䙅䅁䅁䅁兂硺䉂权䙁䅁䅁权煁䅁䅁允䅁䅁䅅䅁䙁偁㑅潷摅愵䅆䍄䉁䅁䅁兂䅁䅁䅍䅄䅁䅁䅕䅁䅁䭷汋し䭅䉁䅍䅁䭁䍁䅷䅁䭁䍁䅯䅁䉁䅁䅁允䅁䉁䅑光䄸䅁䅁䅁䵁䅉䅅䅁䙁䅁䅁睁䵁䅁䅁兂䅁䅁䅄婥扎兑䅕䅁䅁䙁偄䕅䭅䉁䅑䅁䭁䍁䅯䅁䉁䅁䅁允䅁䅁䅕牎㑐㥔奖歲䵁䅉䅅䅁䙁䅁䅁睁䵁䅁䅁兂䅁䅁䅂慔扖兑䅯睅䅁䅁䅯权䅁䅁䅯杋䅁䅁䅅䅁䉁䅁䅁兂ㅃ婺佡ぐ楱䅑杷允䅁䅁䅕䅁䑁䅁䅷䅁䙁䅁䅁䵁楃噰䉴权呁䅁䅁权啁䅁䅁权煁䅁䅁允䅁䅁䅅䅁啁䱁即䅁䅁䅁䅁䍄䉁䅁䅁兂䅁䅁䅍䅄䅁䅁䅕䅁䅁偑渳さ䙅䅁䅁䅁权䈰䉂权䙁䅁䅁权煁䅁䅁允䅁䅁䅅䅁䙁䙁㠲潵㕴潷䅬䍄䉁䅁䅁兂䅁䅁䅍䅄䅁䅁䅕䅁䅁䵁䝓し䙅䅁䅁䅁兂硺䉂权䭁䅁䅁权煁䅁䅁允䅁䅁䅅䅁䙁偁散㍳剘煫䅒䍄䉁䅁䅁兂䅁䅁䅍䅄䅁䅁䅕䅁䅁䱉㝑䕙䭅䉁䅍䅁䭁䅁䅕䅁䭁䍁䅯䅁䉁䅁䅁允䅁䅁䅕乄⼰㕭制唷䵁䅉䅅䅁䙁䅁䅁睁䵁䅁䅁兂䅁䅁杁䑴杴兑䅯睅䅁䅁䅯权䅁䅁䅯杋䅁䅁䅅䅁䉁䅁䅁兂桄塶㕭摹睶䅑杷允䅁䅁䅕䅁䑁䅁䅷䅁䙁䅁䅁䝁㝁䝆䉒兂䅁䅁䅁䵕儸兑䅯元䅁䅁䅯杋䅁䅁䅅䅁䉁䅁䅁兂剁婂唳䕏汤䅑杷</t>
  </si>
  <si>
    <t>允䅁䅁䅕䅁䑁䅁䅷䅁䙁䅁䅁䍁ぃ㉏䉂权呁䅁䅁权啁䅁䅁权煁䅁䅁允䅁䅁䅅䅁䙁䉁潁十桫⽥䅖䍄䉁䅁䅁兂䅁䅁䅍䅄䅁䅁䅕䅁䅁䡷獃䕣䙅䅁䅁䅁兂硺䉂权啁䅁䅁权煁䅁䅁允䅁䅁䅅䅁䭁䅁䅙䅁䵁䅉䅅䅁䙁䅁䅁睁䵁䅁䅁兂䅁䅁䅄㔰呸兑䅯睅䅁䅁䅯䅃䅁䅁䅯杋䅁䅁䅅䅁䉁䅁䅁权䝁䅁䅁䍄䉁䅁䅁兂䅁䅁䅍䅄䅁䅁䅕䅁䅁偑䡥し䭅䉁䅍䅁䭁䍁䅳䅁䭁䍁䅯䅁䉁䅁䅁允䅁䉁䅑祪䅫䅁䅁䅁䵁䅉䅅䅁䙁䅁䅁睁䵁䅁䅁兂䅁䅁䅁⭡吹兑䅕䅁䅁䭁兄䕅䭅䅁䅣䅁䭁䍁䅯䅁䉁䅁䅁允䅁䅁䅕⬶㡖㝕䙧歭䵁䅉䅅䅁䙁䅁䅁睁䵁䅁䅁兂䅁䅁兂慢㝰兑䅕䅁䅁䭁兄䕅䭅䅁䅧䅁䭁䍁䅯䅁䉁䅁䅁允䅁䅁䅕楁䡵瑆浫䕡䵁䅉䅅䅁䙁䅁䅁睁䵁䅁䅁兂䅁䅁䅂㐹扤兑䅯睅䅁䅁䅯睃䅁䅁䅯杋䅁䅁䅅䅁䉁䅁䅁权䝁䅁䅁䍄䉁䅁䅁兂䅁䅁䅍䅄䅁䅁䅕䅁䅁乁剗䕗䙅䅁䅁䅁兂硺䉂权坁䅁䅁权煁䅁䅁允䅁䅁䅅䅁䙁䙁煩䑗摵㕣䅰䍄䉁䅁䅁兂䅁䅁䅍䅄䅁䅁䅕䅁䅁䍷䝥し䭅䉁䅣䅁䭁䅁䅯䅁䭁䍁䅯䅁䉁䅁䅁允䅁䅁䅕睌伶爯㥙武䵁䅉䅅䅁䙁䅁䅁睁䵁䅁䅁兂䅁䅁䅂䱰扊兑䅕䅁䅁䭁兄䕅䭅䅁䅣䅁䭁䍁䅯䅁䉁䅁䅁允䅁䅁䅕䕵塥䥧估啙䵁䅉䅅䅁䙁䅁䅁睁䵁䅁䅁兂䅁䅁䅂㐹扤兑䅯睅䅁䅁䅯杆䅁䅁䅯杋䅁䅁䅅䅁䉁䅁䅁权䝁䅁䅁䍄䉁䅁䅁兂䅁䅁䅍䅄䅁䅁䅕䅁䅁偑䡥し䭅䉁䅍䅁䭁䍁䅙䅁䭁䍁䅯䅁䉁䅁䅁允䅁䅁䅯杂䅁䅁杷允䅁䅁䅕䅁䑁䅁䅷䅁䙁䅁䅁䵁㕁嘳䈵兂䅁䅁䅁乯允兑䅯睂䅁䅁䅯杋䅁䅁䅅䅁䉁䅁䅁兂䑁癩剨䔱六䅑杷允䅁䅁䅕䅁䑁䅁䅷䅁䙁䅁䅁䥁橂噰䉴权呁䅁䅁权䙁䅁䅁权煁䅁䅁允䅁䅁䅅䅁啁佁獍䅁䅁䅁䅁䍄䉁䅁䅁兂䅁䅁䅍䅄䅁䅁䅕䅁䅁䵷ㅶさ䙅䅁䅁䅁兂硺䉂权牁䅁䅁权煁䅁䅁允䅁䅁䅅䅁䭁䅁䅙䅁䵁䅉䅅䅁䙁䅁䅁睁䵁䅁䅁兂䅁䅁䅁呄奖兑䅯睅䅁䅁䅯睂䅁䅁䅯杋䅁䅁䅅䅁䉁䅁䅁兂坄報䑥䝖䙯兑杷允䅁䅁䅕䅁䑁䅁䅷䅁䙁䅁䅁䕁䉂噆䉎兂䅁䅁䅁䵕儸兑䅯睋䅁䅁䅯杋䅁䅁䅅䅁䉁䅁䅁䅆祂䅃䅁䅁䅁䅁杷允䅁䅁䅕䅁䑁䅁䅷䅁䙁䅁䅁䅁乁噎䉨权呁䅁䅁权䭁䅁䅁权煁䅁䅁允䅁䅁䅅䅁䙁䝁䱖晌浵朳䉊䍄䉁䅁䅁兂䅁䅁䅍䅄䅁䅁䅕䅁䅁䝯歙䕡䭅䉁䅣䅁䭁䍁䅙䅁䭁䍁䅯䅁䉁䅁䅁允䅁䅁䅕癥洳捒捅䔱䵁䅉䅅䅁䙁䅁䅁睁䵁䅁䅁兂䅁䅁杁煕杚兑䅕䅁䅁䭁兄䕅䭅䉁䅙䅁䭁䍁䅯䅁䉁䅁䅁允䅁䅁䅕扚䉣塚穰歳䵁䅉䅅䅁䙁䅁䅁睁䵁䅁䅁兂䅁䅁䅁㥫㍆兑䅕䅁䅁䭁兄䕅䭅䍁䅷䅁䭁䍁䅯䅁䉁䅁䅁允䅁䅁䅕乁橦䴫時さ䵁䅉䅅䅁䙁䅁䅁睁䵁䅁䅁兂䅁䅁䅁呄奖兑䅯睅䅁䅁䅯䅃䅁䅁䅯杋䅁䅁䅅䅁䉁䅁䅁兂婄漳㑮硭䔸兑杷允䅁䅁䅕䅁䑁䅁䅷䅁䙁䅁䅁䕁允汒䉰兂䅁䅁䅁䵕儸兑䅯睋䅁䅁䅯杋䅁䅁䅅䅁䉁䅁䅁兂獄歩潢浴塋䅑杷允䅁䅁䅕䅁䑁䅁䅷䅁䙁䅁䅁䥁楂䙡䉰权呁䅁䅁权牁䅁䅁权煁䅁䅁允䅁䅁䅅䅁䙁䑁䘫啬瑯儰䉒䍄䉁䅁䅁兂䅁䅁䅍䅄䅁䅁䅕䅁䅁䝧潊歗䭅䉁䅍䅁䭁䅁䅕䅁䭁䍁䅯䅁䉁䅁䅁允䅁䅁䅕䭋湒牢剋唹䵁䅉䅅䅁䙁䅁䅁睁䵁䅁䅁兂䅁䅁䅃浙慨兑䅯睅䅁䅁䅯䅃䅁䅁䅯杋䅁䅁䅅䅁䉁䅁䅁兂䝃搰搷㡐眷䅑杷允䅁䅁䅕䅁䑁䅁䅷䅁䙁䅁䅁䱁慃塌䉎兂䅁䅁䅁䵕儸兑䅯杊䅁䅁䅯杋䅁䅁䅅䅁䉁䅁䅁权䝁䅁䅁䍄䉁䅁䅁兂䅁䅁䅍䅄䅁䅁䅕䅁䅁䝧潊歗䭅䉁䅍䅁䭁䍁䅙䅁䭁䍁䅯䅁䉁䅁䅁允䅁䅁䅕獁䱯㙥䵬商䵅䅉䅅䅁䙁䅁䅁睁䵁䅁䅁兂䅁䅁䅄䄸典兑䅯睅䅁䅁䅯睂䅁䅁䅯杋䅁䅁䅅䅁䉁䅁䅁䅆睂䅘䅅䅁䅁䅁杷允䅁䅁䅕䅁䑁䅁䅷䅁䙁䅁䅁䵁睄䙄䉂权呁䅁䅁权䱁䅁䅁权煁䅁䅁允䅁䅁䅅䅁啁乁㑎允䅁䅁䅁䍄䉁䅁䅁兂䅁䅁䅍䅄䅁䅁䅕䅁䅁偷䵁䕕䭅䉁䅍䅁䭁䍁䅙䅁䭁䍁䅯䅁䉁䅁䅁允䅁䉁䅑栰䍯䅁䅁䅁䵁䅉䅅䅁䙁䅁䅁睁䵁䅁䅁兂䅁䅁䅂歘奒兑䅯睅䅁䅁䅯䅌䅁䅁䅯杋䅁䅁䅅䅁䉁䅁䅁䅆乄眹䅁䅁䅁䅁杷允䅁䅁䅕䅁䑁䅁䅷䅁䙁䅁䅁䅁䝃噔䉬权杁䅁䅁权獁䅁䅁权煁䅁䅁允䅁䅁䅅䅁啁䥁⭶⼯⼯⼯⼯䍄䉁䅁䅁兂䅁䅁䅍䅄䅁䅁䅕䅁䅁䵉⽎䕙䭅䍁䅁䅁䭁䍁䅷䅁䭁䍁䅯䅁䉁䅁䅁允䅁䉁䅑杆䅅䅁䅁䅁䵁䅉䅅䅁䙁䅁䅁睁䵁䅁䅁兂䅁䅁䅂歘奒兑䅯睅䅁䅁䅯䅃䅁䅁䅯杋䅁䅁䅅䅁䉁䅁䅁权䝁䅁䅁䍄䉁䅁䅁兂䅁䅁䅍䅄䅁䅁䅕䅁䅁䙑䔵䕗䭅䉁䅍䅁䭁䅁䅳䅁䭁䍁䅯䅁䉁䅁䅁允䅁䅁䅯杂䅁䅁杷允䅁䅁䅕䅁䑁䅁䅷䅁䙁䅁䅁䕁慁ㅲ䉖权杁䅁䅁权啁䅁䅁权煁䅁䅁允䅁䅁䅅䅁䙁䍁卩䝪睙㕂䅎䍄䉁䅁䅁兂䅁䅁䅍䅄䅁䅁䅕䅁䅁䥁睗し䙅䅁䅁䅁睃䈰䉂权牁䅁䅁权煁䅁䅁允䅁䅁䅅䅁䭁䅁䅙䅁䵁䅉䅅䅁䙁䅁䅁睁䵁䅁䅁兂䅁䅁权噫㠱兑䅯睆䅁䅁䅯睂䅁䅁䅯杋䅁䅁䅅䅁䉁䅁䅁权䝁䅁䅁䍄䉁䅁䅁兂䅁䅁䅍䅄䅁䅁䅕䅁䅁䙑䔵䕗䭅䉁䅍䅁䭁䅁䅫䅁䭁䍁䅯䅁䉁䅁䅁允䅁䅁䅯杂䅁䅁杷允䅁䅁䅕䅁䑁䅁䅷䅁䙁䅁䅁䅁畃嘳䉴权塁䅁䅁权䩁䅁䅁权煁䅁䅁允䅁䅁䅅䅁䙁䅁桶䭔奖䩘䄱䍄䉁䅁䅁兂䅁䅁䅍䅄䅁䅁䅕䅁䅁佷畮䕗䭅䉁䅍䅁䭁䅁䅯䅁䭁䍁䅯䅁䉁䅁䅁允䅁䉁䅑杗䅑䅁䅁䅁䵁䅉䅅䅁䙁䅁䅁睁䵁䅁䅁兂䅁䅁䅄收夵兑䅯睅䅁䅁䅯睃䅁䅁䅯杋䅁䅁䅅䅁䉁䅁䅁䅆佁睂䅁䅁䅁䅁杷允䅁䅁䅕䅁䑁䅁䅷䅁䙁䅁䅁䵁灄氷䉨权呁䅁䅁权坁䅁䅁权煁䅁䅁允䅁䅁䅅䅁䭁䅁䅙䅁䵁䅉䅅䅁䙁䅁䅁睁䵁䅁䅁兂䅁䅁䅁㥫㍆兑䅯䅉䅁䅁䅯䅃䅁䅁䅯杋䅁䅁䅅䅁䉁䅁䅁兂䡄⬱佉䝋李䅷杷允䅁䅁䅕䅁䑁䅁䅷䅁䙁䅁䅁䕁䱁ㅥ䉎权塁䅁䅁权牁䅁䅁权煁䅁䅁允䅁䅁䅅䅁啁䡁㑈⼯⼯⼯⼯䍄䉁䅁䅁兂䅁䅁䅍䅄䅁䅁䅕䅁䅁䝑䅓さ䭅䉁䅍䅁䭁䅁䅳䅁䭁䍁䅯䅁䉁䅁䅁允䅁䅁䅕噪浨獩啁は䵁䅉䅅䅁䙁䅁䅁睁䵁䅁䅁兂䅁䅁䅃祃獤兑䅕䅁䅁䱁兄䕅䭅䅁䅕䅁䭁䍁䅯䅁䉁䅁䅁允䅁䅁䅯杂䅁䅁杷允䅁䅁䅕䅁䑁䅁䅷䅁䙁䅁䅁䕁歂䙧䉎权呁䅁䅁权䩁䅁䅁权煁䅁䅁允䅁䅁䅅䅁䙁䡁奂䈶㜵䭱䅬䍄䉁䅁䅁兂䅁䅁䅍䅄䅁䅁䅕䅁䅁䵁㕳歖䙅䅁䅁䅁权䈰䉂权坁䅁䅁权煁䅁䅁允䅁䅁䅅䅁䭁䅁䅙䅁䵁䅉䅅䅁䙁䅁䅁睁䵁䅁䅁兂䅁䅁䅂䥚呂兑䅯睅䅁䅁䅯杊䅁䅁䅯杋䅁䅁䅅䅁䉁䅁䅁兂歁愳㝋䍄ㄫ䅑杷允䅁䅁䅕䅁䑁䅁䅷䅁䙁䅁䅁䵁㕁求䉒兂䅁䅁䅁乂充兑䅯䅃䅁䅁䅯杋䅁䅁䅅䅁䉁䅁䅁䅆呃睁䅁䅁䅁䅁杷允䅁䅁䅕䅁䑁䅁䅷䅁䙁䅁䅁䕁敁汆䉒兂䅁䅁䅁乳允兑䅯杊䅁䅁䅯杋䅁䅁䅅䅁䉁䅁䅁权䝁䅁䅁䍄䉁䅁䅁兂䅁䅁䅍䅄䅁䅁䅕䅁䅁䱑塅䕖䙅䅁䅁䅁权䈰䉂权䙁䅁䅁权煁䅁䅁允䅁䅁䅅䅁䭁䅁䅙䅁䵁䅉䅅䅁䙁䅁䅁睁䵁䅁䅁兂䅁䅁䅂慑扒兑䅯睅䅁䅁䅯䅌䅁䅁䅯杋䅁䅁䅅䅁䉁䅁䅁兂卂砰婥挲塦䅑杷允䅁䅁䅕䅁䑁䅁䅷䅁䙁䅁䅁䅁瑄噷䉨权塁䅁䅁权啁䅁䅁权煁䅁䅁允䅁䅁䅅䅁䭁䅁䅙䅁䵁䅉䅅䅁䙁䅁䅁睁䵁䅁䅁兂䅁䅁䅂慑扒兑䅯睅䅁䅁䅯权䅁䅁䅯杋䅁䅁䅅䅁䉁䅁䅁兂ㅃ慺捡⬷㝡䅑杷允䅁䅁䅕䅁䑁䅁䅷䅁䙁䅁䅁䵁䥁䙰䉴权呁䅁䅁权䙁䅁䅁权煁䅁䅁允䅁䅁䅅䅁啁䉁畫䅁䅁䅁䅁䍄䉁䅁䅁兂䅁䅁䅍䅄䅁䅁䅕䅁䅁䅷歩し䭅䉁䅍䅁䭁䅁䅳䅁䭁䍁䅯䅁䉁䅁䅁允䅁䉁䅑穱䅧䅁䅁䅁䵁䅉䅅䅁䙁䅁䅁睁䵁䅁䅁兂䅁䅁䅂偰呴兑䅕䅁䅁䅁剔䕅䭅䉁䅙䅁䭁䍁䅯䅁䉁䅁䅁允䅁䅁䅯杂䅁䅁杷允䅁䅁䅕䅁䑁䅁䅷䅁䙁䅁䅁䅁捂䘶䉰兂䅁䅁䅁乂充兑䅯睋䅁䅁䅯杋䅁䅁䅅䅁䉁䅁䅁权䝁䅁䅁䍄䉁䅁䅁兂䅁䅁䅍䅄䅁䅁䅕䅁䅁䑑摖啕䭅䍁䅁䅁䭁䉁䅙䅁䭁䍁䅯䅁䉁䅁䅁允䅁䅁䅯杂䅁䅁杷允䅁䅁䅕䅁䑁䅁䅷䅁䙁䅁䅁䵁䥁䙰䉴权呁䅁䅁权啁䅁䅁权煁䅁䅁允䅁䅁䅅䅁啁䉁㝳䅁䅁䅁䅁䍄䉁䅁䅁兂䅁䅁䅍䅄䅁䅁䅕䅁䅁偙祐す䙅䅁䅁䅁兂硺䉂权䱁䅁䅁权煁䅁䅁允䅁䅁䅅䅁啁偁䨴䅁䅁䅁䅁䍄䉁䅁䅁兂䅁䅁䅍䅄䅁䅁䅕䅁䅁䭣㈯此䙅䅁䅁䅁兂硺䉂权䱁䅁䅁权煁䅁䅁允䅁䅁䅅䅁䭁䅁䅙䅁䵁䅉䅅䅁䙁䅁䅁睁䵁䅁䅁兂䅁䅁䅂慔扖兑䅯睅䅁䅁䅯睃䅁䅁䅯杋䅁䅁䅅䅁䉁䅁䅁兂婂䝓癴扆け䅑杷允䅁䅁䅕䅁䑁䅁䅷䅁䙁䅁䅁䵁䍁䙨䉴权呁䅁䅁权流䅁䅁权煁䅁䅁允䅁䅁䅅䅁䙁䅁歸䅳䑗猳䅨䍄䉁䅁䅁兂䅁䅁䅍䅄䅁䅁䅕䅁䅁䉷㥄ざ䭅䉁䅍䅁䭁䅁䅣䅁䭁䍁䅯䅁䉁䅁䅁允䅁䉁䅑䅮䅕䅁䅁䅁䵁䅉䅅䅁䙁䅁䅁睁䵁䅁䅁兂䅁䅁䅄偅報兑䅯睅䅁䅁䅯睃䅁䅁䅯杋䅁䅁䅅䅁䉁䅁䅁䅆䉄睃䅁䅁䅁䅁杷允䅁䅁䅕䅁䑁䅁䅷䅁䙁䅁䅁䥁敁浭䉒兂䅁䅁䅁乳允兑䅯䅌䅁䅁䅯杋䅁䅁䅅䅁䉁䅁䅁权䝁䅁䅁䍄䉁䅁䅁兂䅁䅁䅍䅄䅁䅁䅕䅁䅁䉷㥄ざ䭅䉁䅍䅁䭁䉁䅑䅁䭁䍁䅯䅁䉁䅁䅁允䅁䉁䅑䅦䅧䅁䅁䅁䵁䅉䅅䅁䙁䅁䅁睁䵁䅁䅁兂䅁䅁睁䭖㍸兑䅕䅁䅁䅁剔䕅䭅䍁䅷䅁䭁䍁䅯䅁䉁䅁䅁允䅁䅁䅕之ㅶ㍄癨䕍䵁䅉䅅䅁䙁䅁䅁睁䵁䅁䅁兂䅁䅁䅃㕷㙨兑䅯睅䅁䅁䅯䅌䅁䅁䅯杋䅁䅁䅅䅁䉁䅁䅁权䝁䅁䅁䍄䉁䅁䅁兂䅁䅁䅍䅄䅁䅁䅕䅁䅁䵧奏步䭅䉁䅍䅁䭁䅁䅯䅁䭁䍁䅯䅁䉁䅁䅁允䅁䅁䅯杂䅁䅁杷允䅁䅁䅕䅁䑁䅁䅷䅁䙁䅁䅁䥁䉃噦䉚兂䅁䅁䅁䵕儸兑䅯䅆䅁䅁䅯杋䅁䅁䅅䅁䉁䅁䅁权䝁䅁䅁䍄䉁䅁䅁兂䅁䅁䅍䅄䅁䅁䅕䅁䅁䅧呗し䭅䉁䅍䅁䭁䅁䅧䅁䭁䍁䅯䅁䉁䅁䅁允䅁䅁䅕祱塗㙂䕘唳䵁䅉䅅䅁䙁䅁䅁睁䵁䅁䅁兂䅁䅁䅄䍆歨兑䅯睆䅁䅁䅯兂䅁䅁䅯杋䅁䅁䅅䅁䉁䅁䅁兂扂扒慉橁牚䅑杷允䅁䅁䅕䅁䑁䅁䅷䅁䙁䅁䅁䡁牁湋䉎权塁䅁䅁权䡁䅁䅁权煁䅁䅁允䅁䅁䅅䅁䭁䅁䅙䅁䵁䅉䅅䅁䙁䅁䅁睁䵁䅁䅁兂䅁䅁杁呖杸兑䅯睅䅁䅁䅯睋䅁䅁䅯杋䅁䅁䅅䅁䉁䅁䅁权䝁䅁䅁䍄䉁䅁䅁兂䅁䅁䅍䅄䅁䅁䅕䅁䅁䙉㡕䕙䭅䉁䅍䅁䭁䅁䅕䅁䭁䍁䅯䅁䉁䅁䅁允䅁䅁䅯杂䅁䅁杷允䅁䅁䅕䅁䑁䅁䅷䅁䙁䅁䅁䍁噂䝐䉂权呁䅁䅁权䩁䅁䅁权煁䅁䅁允䅁䅁䅅䅁䙁䥁牘払㉪㥡䄹䍄䉁䅁䅁兂䅁䅁䅍䅄䅁䅁䅕䅁䅁䉷硱し䙅䅁䅁䅁权䈰䉂权牁䅁䅁权煁䅁䅁允䅁䅁䅅䅁䙁䥁㑥䑰允䉣䅖䍄䉁䅁䅁兂䅁䅁䅍䅄䅁䅁䅕䅁䅁䙉㡕䕙䭅䉁䅍䅁䭁䉁䅑䅁䭁䍁䅯䅁䉁䅁䅁允䅁䅁䅕㉣剩圷䱸〳䵁䅉䅅䅁䙁䅁䅁睁䵁䅁䅁兂䅁䅁䅃㝔扊兑䅕䅁䅁䙁偄䕅䭅䍁䅷䅁䭁䍁䅯䅁䉁䅁䅁允䅁䉁䅑杇䅁䅁䅁䅁䵁䅉䅅䅁䙁䅁䅁睁䵁䅁䅁兂䅁䅁䅄朴扒兑䅯睅䅁䅁䅯䅌䅁䅁䅯杋䅁䅁䅅䅁䉁䅁䅁兂慄睍琲㕌祪䅑杷允䅁䅁䅕䅁䑁䅁䅷䅁䙁䅁䅁䵁楄䙂䉴权呁䅁䅁权䭁䅁䅁权煁䅁䅁允䅁䅁䅅䅁䙁佁噶塐琰瑙䅚䍄䉁䅁䅁兂䅁䅁䅍䅄䅁䅁䅕䅁䅁䡷硩し䙅䅁䅁䅁䕁到䉂权坁䅁䅁权煁䅁䅁允䅁䅁䅅䅁䙁䅁歳㡉煘湑䅴䍄䉁䅁䅁兂䅁䅁䅍䅄䅁䅁䅕䅁䅁佷䕉し䭅䉁䅍䅁䭁䅁䅧䅁䭁䍁䅯䅁䉁䅁䅁允䅁䅁䅕䵚呥楚畫唶䵁䅉䅅䅁䙁䅁䅁睁䵁䅁䅁兂䅁䅁䅂䡥㘹兑䅯睅䅁䅁䅯䅌䅁䅁䅯杋䅁䅁䅅䅁䉁䅁䅁权䝁䅁䅁䍄䉁䅁䅁兂䅁䅁䅍䅄䅁䅁䅕䅁䅁䙷睗し䭅䉁䅍䅁䭁䍁䅳䅁䭁䍁䅯䅁䉁䅁䅁允䅁䅁䅯杂䅁䅁杷允䅁䅁䅕䅁䑁䅁䅷䅁䙁䅁䅁乁䩄渳䉚兂䅁䅁䅁乯允兑䅯杆䅁䅁䅯杋䅁䅁䅅䅁䉁䅁䅁权䝁䅁䅁䍄䉁䅁䅁兂䅁䅁䅍䅄䅁䅁䅕䅁䅁䑣䩢步䭅䉁䅍䅁䭁䍁䅷䅁䭁䍁䅯䅁䉁䅁䅁允䅁䅁䅯杂䅁䅁杷允䅁䅁䅕䅁䑁䅁䅷䅁䙁䅁䅁䡁㉁塹䉰权呁䅁䅁权䩁䅁䅁权煁䅁䅁允䅁䅁䅅䅁䙁偁䵏睑穕畉䄹䍄䉁䅁䅁兂䅁䅁䅍䅄䅁䅁䅕䅁䅁䭷䱰ず䭅䍁䅁䅁䭁䅁䅯䅁䭁䍁䅯䅁䉁䅁䅁允䅁䅁䅕桷䡋ぅ婃啰䵁䅉䅅䅁䙁䅁䅁睁䵁䅁䅁兂䅁䅁睂獎㙬兑䅯睅䅁䅁䅯䅆䅁䅁䅯杋䅁䅁䅅䅁䉁䅁䅁兂晃坄噊潑睶䅑杷允䅁䅁䅕䅁䑁䅁䅷䅁䙁䅁䅁䅁灄氵䉰权呁䅁䅁权獁䅁䅁权煁䅁䅁允䅁䅁䅅䅁䙁䥁㕺䩫䑳⭤䅤䍄䉁䅁䅁兂䅁䅁䅍䅄䅁䅁䅕䅁䅁佁浮歗䭅䉁䅍䅁䭁䅁䅳䅁䭁䍁䅯䅁䉁䅁䅁允䅁䅁䅕癲湹㈷䡨䔵䵁䅉䅅䅁䙁䅁䅁睁䵁䅁䅁兂䅁䅁䅄潈扨兑䅕䅁䅁䭁兄䕅䭅䅁䅯䅁䭁䍁䅯䅁䉁䅁䅁允䅁䅁䅕慡漱㑣何啰䵁䅉䅅䅁䙁䅁䅁睁䵁䅁䅁兂䅁䅁䅄扖扆兑䅯睅䅁䅁䅯睋䅁䅁䅯杋䅁䅁䅅䅁䉁䅁䅁兂ぁ爳湖稫䕺䅑杷允䅁䅁䅕䅁䑁䅁䅷䅁䙁䅁䅁䅁番㕭䉰兂䅁䅁䅁䵕儸兑䅯睂䅁䅁䅯杋䅁䅁䅅䅁䉁䅁䅁权䝁䅁䅁䍄䉁䅁䅁兂䅁䅁䅍䅄䅁䅁䅕䅁䅁䱑汭歕䙅䅁䅁䅁权䈰䉂权獁䅁䅁权煁䅁䅁允䅁䅁䅅䅁䙁䩁娱倲獓灤䅚䍄䉁䅁䅁兂䅁䅁䅍䅄䅁䅁䅕䅁䅁䡮噳歭䙅䅁䅁䅁权䈰䉂权牁䅁䅁权煁䅁䅁允䅁䅁䅅䅁䭁䅁䅙䅁䵁䅉䅅䅁䙁䅁䅁睁䵁䅁䅁兂䅁䅁䅄煯扖兑䅯䅉䅁䅁䅯睂䅁䅁䅯杋䅁䅁䅅䅁䉁䅁䅁䅆噃䅁䅁䅁䅁䅁杷允䅁䅁䅕䅁䑁䅁䅷䅁䙁䅁䅁䵁噂噳䉴权呁䅁䅁权坁䅁䅁权煁䅁䅁允䅁䅁䅅䅁䙁䥁䥖㙱捘奚䅨䍄䉁䅁䅁兂䅁䅁䅍䅄䅁䅁䅕䅁䅁䑑桥歗䭅䉁䅣䅁䭁䍁䅳䅁䭁䍁䅯䅁䉁䅁䅁允䅁䅁䅕䙄䌱兕桋武䵁䅉䅅䅁䙁䅁䅁睁䵁䅁䅁兂䅁䅁䅃䅥扆兑䅯睆䅁䅁䅯睃䅁䅁䅯杋䅁䅁䅅䅁䉁䅁䅁兂桂単獹㙺啇䅑杷允䅁䅁䅕䅁䑁䅁䅷䅁䙁䅁䅁䕁㍄ㅨ䉴兂䅁䅁䅁乳允兑䅯权䅁䅁䅯杋䅁䅁䅅䅁䉁䅁䅁䅆婄允䅁䅁䅁䅁杷允䅁䅁䅕䅁䑁䅁䅷䅁䙁䅁䅁䥁䙁ㅫ䉴权呁䅁䅁权牁䅁䅁权煁䅁䅁允䅁䅁䅅䅁䙁䙁㥪晫乺敤䅂䍄䉁䅁䅁兂䅁䅁䅍䅄䅁䅁䅕䅁䅁䅧呗し䭅䉁䅍䅁䭁䉁䅑䅁䭁䍁䅯䅁䉁䅁䅁允䅁䅁䅕乙术杢捅欲䵁䅉䅅䅁䙁䅁䅁睁䵁䅁䅁兂䅁䅁䅃婂扎兑䅯睅䅁䅁䅯杊䅁䅁䅯杋䅁䅁䅅䅁䉁䅁䅁权䝁䅁䅁䍄䉁䅁䅁兂䅁䅁䅍䅄䅁䅁䅕䅁䅁䕑噅さ䭅䉁䅍䅁䭁䍁䅷䅁䭁䍁䅯䅁䉁䅁䅁允䅁䉁䅑䑈䄰䅁䅁䅁䵁䅉䅅䅁䙁䅁䅁睁䵁䅁䅁兂䅁䅁䅄栳扂兑䅕䅁䅁䅁剔䕅䭅䉁䅙䅁䭁䍁䅯䅁䉁䅁䅁允䅁䅁䅯杂䅁䅁杷允䅁䅁䅕䅁䑁䅁䅷䅁䙁䅁䅁䕁䉂噆䉎权呁䅁䅁权䱁䅁䅁权煁䅁䅁允䅁䅁䅅䅁䭁䅁䅙䅁䵁䅉䅅䅁䙁䅁䅁睁䵁䅁䅁兂䅁䅁䅁煱噸兑䅕䅁䅁䙁偄䕅䭅䅁䅳䅁䭁䍁䅯䅁䉁䅁䅁允䅁䅁䅕捸慌䠱佅啡䵁䅉䅅䅁䙁䅁䅁睁䵁䅁䅁兂䅁䅁䅃佪慰兑䅯睆䅁䅁䅯兂䅁䅁䅯杋䅁䅁䅅䅁䉁䅁䅁兂畁⽃㕭䍈灃䅑杷允䅁䅁䅕䅁䑁䅁䅷䅁䙁䅁䅁䥁畃䙬䉴权呁䅁䅁权䭁䅁䅁权煁䅁䅁允䅁䅁䅅䅁䙁䩁䝋䉎ㅱ⭘䅂䍄䉁䅁䅁兂䅁䅁䅍䅄䅁䅁䅕䅁䅁䉑䡆䕦䭅䍁䅁䅁䭁䅁䅧䅁䭁䍁䅯䅁䉁䅁䅁允䅁䅁䅕⽉䍤灂煋啡䵁䅉䅅䅁䙁䅁䅁睁䵁䅁䅁兂䅁䅁䅃灲扒兑䅯睅䅁䅁䅯睃䅁䅁䅯杋䅁䅁䅅䅁䉁䅁䅁权䝁䅁䅁䍄䉁䅁䅁兂䅁䅁䅍䅄䅁䅁䅕䅁䅁䱑䵮歘䙅䅁䅁䅁睃䈰䉂权牁䅁䅁权煁䅁䅁允䅁䅁䅅䅁䙁偁瑱偏椳䡤䅨䍄䉁䅁䅁兂䅁䅁䅍䅄䅁䅁䅕䅁䅁䭧唶し䭅䉁䅍䅁䭁䅁䅫䅁䭁䍁䅯䅁䉁䅁䅁允䅁䅁䅯杂䅁䅁杷允䅁䅁䅕䅁䑁䅁䅷䅁䙁䅁䅁䅁桃噷䉊权呁䅁䅁权牁䅁䅁权煁䅁䅁允䅁䅁䅅䅁䙁佁啤䕑⭅䍄䉎䍄䉁䅁䅁兂䅁䅁䅍䅄䅁䅁䅕䅁䅁䭁䉈歕䭅䉁䅍䅁䭁䅁䅧䅁䭁䍁䅯䅁䉁䅁䅁允䅁䅁䅕煑奕奵敺か䵅䅉䅅䅁䙁䅁䅁睁䵁䅁䅁兂䅁䅁睃䅹㝬兑䅯䅉䅁䅁䅯权䅁䅁䅯杋䅁䅁䅅䅁䉁䅁䅁权䝁䅁䅁䍄䉁䅁䅁兂䅁䅁䅍䅄䅁䅁䅕䅁䅁䭁䉈歕䭅䉁䅍䅁䭁䍁䅙䅁䭁䍁䅯䅁䉁䅁䅁允䅁䅁䅕ㅴ㝥樯婢歉䵅䅉䅅䅁䙁䅁䅁睁䵁䅁䅁兂䅁䅁䅁䥸扚兑䅯睅䅁䅁䅯权䅁䅁䅯杋䅁䅁䅅䅁䉁䅁䅁兂䝄关捒前杘䅑杷允䅁䅁䅕䅁䑁䅁䅷䅁䙁䅁䅁䅁䕄汨䉴权呁䅁䅁权䥁䅁䅁权煁䅁䅁允䅁䅁䅅䅁䙁䍁䥦灗㑑瑗䄹䍄䉁䅁䅁兂䅁䅁䅍䅄䅁䅁䅕䅁䅁䉷⼰䕕䭅䉁䅍䅁䭁䍁䅷䅁䭁䍁䅯䅁䉁䅁䅁允䅁䅁䅕䥃噅橦搱欴䵁䅉䅅䅁䙁䅁䅁睁䵁䅁䅁兂䅁䅁䅂㔴吹兑䅯䅉䅁䅁䅯睋䅁䅁䅯杋䅁䅁䅅䅁䉁䅁䅁兂坃䑕婬浘楓䅑杷允䅁䅁䅕䅁䑁䅁䅷䅁䙁䅁䅁䵁摁ㅐ䉂权呁䅁䅁权䥁䅁䅁权煁䅁䅁允䅁䅁䅅䅁䙁䍁㠯䅭汇畤䅒䍄䉁䅁䅁兂䅁䅁䅍䅄䅁䅁䅕䅁䅁䉷⼰䕕䭅䉁䅍䅁䭁䅁䅫䅁䭁䍁䅯䅁䉁䅁䅁允䅁䅁䅕㥖伶䭂㘶〶䵁䅉䅅䅁䙁䅁䅁睁䵁䅁䅁兂䅁䅁䅃戸噤兑䅕䅁䅁䙁偄䕅䭅䍁䅷䅁䭁䍁䅯䅁䉁䅁䅁允䅁䅁䅕ㅳ⽲坆樸啗䵁䅉䅅䅁䙁䅁䅁睁䵁䅁䅁兂䅁䅁䅄呈儹兑䅯睅䅁䅁䅯䅆䅁䅁䅯杋䅁䅁䅅䅁䉁䅁䅁兂獃䠯硨㙌汄䅑杷允䅁䅁䅕䅁䑁䅁䅷䅁䙁䅁䅁䵁摁ㅐ䉂权呁䅁䅁权坁䅁䅁权煁䅁䅁允䅁䅁䅅䅁䙁䙁⬱敉㑷⬰䅊䍄䉁䅁䅁兂䅁䅁䅍䅄䅁䅁䅕䅁䅁䉷⼰䕕䭅䉁䅍䅁䭁䍁䅙䅁䭁䍁䅯䅁䉁䅁䅁允䅁䅁䅕潢⽔⽤湏〵䵁䅉䅅䅁䙁䅁䅁睁䵁䅁䅁兂䅁䅁䅄电塊兑䅯䅉䅁䅁䅯元䅁䅁䅯杋䅁䅁䅅䅁䉁䅁䅁兂獄啗捲潸䉡䅑杷允䅁䅁䅕䅁䑁䅁䅷䅁䙁䅁䅁䅁摁䘱䉎权呁䅁䅁权䙁䅁䅁权煁䅁䅁允䅁䅁䅅䅁䙁乁夶愷捇瑤䅆䍄䉁䅁䅁兂䅁䅁䅍䅄䅁䅁䅕䅁䅁䉁唳さ䭅䉁䅍䅁䭁䅁䅯䅁䭁䍁䅯䅁䉁䅁䅁允䅁䅁䅕灰䙴呧䥖䕆䵁䅉䅅䅁䙁䅁䅁睁䵁䅁䅁兂䅁䅁䅁摈呒兑䅯睅䅁䅁䅯睃䅁䅁䅯杋䅁䅁䅅䅁䉁䅁䅁兂㝄㡪剅㉳摉䅑杷允䅁䅁䅕䅁䑁䅁䅷䅁䙁䅁䅁䅁硃䙓䉒权杁䅁䅁权獁䅁䅁权煁䅁䅁允䅁䅁䅅䅁䙁䥁㥰焳䍑婘䅤䍄䉁䅁䅁兂䅁䅁䅍䅄䅁䅁䅕䅁䅁䵉坴啚䙅䅁䅁䅁兂硺䉂权䥁䅁䅁权煁䅁䅁允䅁䅁䅅䅁䙁䉁⽪剐朹㉃䅖䍄䉁䅁䅁兂䅁䅁䅍䅄䅁䅁䅕䅁䅁䙧慖歕䭅䉁䅍䅁䭁䅁䅕䅁䭁䍁䅯䅁䉁䅁䅁允䅁䅁䅕煶㍭䡂䭰歊䵅䅉䅅䅁䙁䅁䅁睁䵁䅁䅁兂䅁䅁䅃噖印兑䅯睅䅁䅁䅯睃䅁䅁䅯杋䅁䅁䅅䅁䉁䅁䅁兂婄潉止堯煉兑杷允䅁䅁䅕䅁䑁䅁䅷䅁䙁䅁䅁䥁噂汗䉊权呁䅁䅁权流䅁䅁权煁䅁䅁允䅁䅁䅅䅁䙁䙁攰㍃煑祱䈹䍄䉁䅁䅁兂䅁䅁䅍䅄䅁䅁䅕䅁䅁䅑㝴さ䭅䉁䅍䅁䭁䍁䅳䅁䭁䍁䅯䅁䉁䅁䅁允䅁䉁䅑䭤䅅䅁䅁䅁䵁䅉䅅䅁䙁䅁䅁睁䵁䅁䅁兂䅁䅁䅂㙡扤兑䅕䅁䅁䅁剔䕅䭅䅁䅕䅁䭁䍁䅯䅁䉁䅁䅁允䅁䉁䅑卲䅣䅁䅁䅁䵁䅉䅅䅁䙁䅁䅁睁䵁䅁䅁兂䅁䅁䅂睹搹兑䅯䅉䅁䅁䅯䅌䅁䅁䅯杋䅁䅁䅅䅁䉁䅁䅁兂噄噱敒穂〵䅷杷允䅁䅁䅕䅁䑁䅁䅷䅁䙁䅁䅁䕁䱁ㅥ䉎权呁䅁䅁权䭁䅁䅁权煁䅁䅁允䅁䅁䅅䅁啁偁䤶允䅁䅁䅁䍄䉁䅁䅁兂䅁䅁䅍䅄䅁䅁䅕䅁䅁䝧呶䕘䙅䅁䅁䅁睃䈰䉂权䥁䅁䅁权煁䅁䅁允䅁䅁䅅䅁䭁䅁䅙䅁䵁䅉䅅䅁䙁䅁䅁睁䵁䅁䅁兂䅁䅁䅂杔周兑䅯睆䅁䅁䅯杊䅁䅁䅯杋䅁䅁䅅䅁䉁䅁䅁权䝁䅁䅁䍄䉁䅁䅁兂䅁䅁䅍䅄䅁䅁䅕䅁䅁䱑歎䕗䙅䅁䅁䅁兂硺䉂权流䅁䅁权煁䅁䅁允䅁䅁䅅䅁䙁乁噐癢睭牖⽙䍄䉁䅁䅁兂䅁䅁䅍䅄䅁䅁䅕䅁䅁䅉摙づ䙅䅁䅁䅁兂硺䉂权䥁䅁䅁权煁䅁䅁允䅁䅁䅅䅁䙁䭁䩬內捂䑁䅨䍄䉁䅁䅁兂䅁䅁䅍䅄䅁䅁䅕䅁䅁乯㍺歡䙅䅁䅁䅁兂硺䉂权獁䅁䅁权煁䅁䅁允䅁䅁䅅䅁䙁佁瑉戸穈䑁䅎䍄䉁䅁䅁兂䅁䅁䅍䅄䅁䅁䅕䅁䅁䅑㝴さ䭅䉁䅍䅁䭁䅁䅳䅁䭁䍁䅯䅁䉁䅁䅁允䅁䉁䅑㥃䉉䅁䅁䅁䵁䅉䅅䅁䙁䅁䅁睁䵁䅁䅁兂䅁䅁䅂㍃呴兑䅯睅䅁䅁䅯元䅁䅁䅯杋䅁䅁䅅䅁䉁䅁䅁䅆畄䅂䅉䅁䅁䅁杷允䅁䅁䅕䅁䑁䅁䅷䅁䙁䅁䅁䕁㑂ㅋ䉨权呁䅁䅁权䩁䅁䅁权煁䅁䅁允䅁䅁䅅䅁啁乁敧允䅁䅁䅁䍄䉁䅁䅁兂䅁䅁䅍䅄䅁䅁䅕䅁䅁䱑歎䕗䙅䅁䅁䅁兂硺䉂权䥁䅁䅁权煁䅁䅁允䅁䅁䅅䅁䙁䍁㝨浔敳䜰䅴䍄䉁䅁䅁兂䅁䅁䅍䅄䅁䅁䅕䅁䅁䥷婵し䭅䉁䅍䅁䭁䍁䅳䅁䭁䍁䅯䅁䉁䅁䅁允䅁䉁䅑䈷䅯䅁䅁䅁䵁䅉䅅䅁䙁䅁䅁睁䵁䅁䅁兂䅁䅁䅄偅報兑䅕䅁䅁䱁兄䕅䭅䍁䅳䅁䭁䍁䅯䅁䉁䅁䅁允䅁䅁䅯杂䅁䅁杷允䅁䅁䅕䅁䑁䅁䅷䅁䙁䅁䅁䵁䱃噭䉴权呁䅁䅁权䭁䅁䅁权煁䅁䅁允䅁䅁䅅䅁䭁䅁䅙䅁䵁䅉䅅䅁䙁䅁䅁睁䵁䅁䅁兂䅁䅁䅃灲扒兑䅕䅁䅁䅁剔䕅䭅䅁䅯䅁䭁䍁䅯䅁䉁䅁䅁允䅁䅁䅕呹噙橔伫歭䵁䅉䅅䅁䙁䅁䅁睁䵁䅁䅁兂䅁䅁䅄㕩扬兑䅯睅䅁䅁䅯杆䅁䅁䅯杋䅁䅁䅅䅁䉁䅁䅁权䝁䅁䅁䍄䉁䅁䅁兂䅁䅁䅍䅄䅁䅁䅕䅁䅁偧䭂啗䭅䉁䅍䅁䭁䍁䅷䅁䭁䍁䅯䅁䉁䅁䅁允䅁䅁䅯杂䅁䅁杷允䅁䅁䅕䅁䑁䅁䅷䅁䙁䅁䅁䵁捂噧䉨兂䅁䅁䅁䵕儸兑䅯杆䅁䅁䅯杋䅁䅁䅅䅁䉁䅁䅁权䝁䅁䅁䍄䉁䅁䅁兂䅁䅁䅍䅄䅁䅁䅕䅁䅁偧䭂啗䭅䉁䅍䅁䭁䅁䅕䅁䭁䍁䅯䅁䉁䅁䅁允䅁䅁䅯杂䅁䅁杷允䅁䅁䅕䅁䑁䅁䅷䅁䙁䅁䅁䥁睄汓䉬权呁䅁䅁权䡁䅁䅁权煁䅁䅁允䅁䅁䅅䅁䭁䅁䅙䅁䵁䅉䅅䅁䙁䅁䅁睁䵁䅁䅁兂䅁䅁䅃䔸婰兑䅯睅䅁䅁䅯元䅁䅁䅯杋䅁䅁䅅䅁䉁䅁䅁权䝁䅁䅁䍄䉁䅁䅁兂䅁䅁䅍䅄䅁䅁䅕䅁䅁䝁癶さ䙅䅁䅁䅁䕁到䉂权流䅁䅁权煁䅁䅁允䅁䅁䅅䅁䙁佁礸潶昲䙸䄹䍄䉁䅁䅁兂䅁䅁䅍䅄䅁䅁䅕䅁䅁䵑灢歗䭅䍁䅁䅁䭁䅁䅳䅁䭁䍁䅯䅁䉁䅁䅁允䅁䅁䅯杂䅁䅁杷允䅁䅁䅕䅁䑁䅁䅷䅁䙁䅁䅁䕁湄器䉴权呁䅁䅁权䡁䅁䅁权煁䅁䅁允䅁䅁䅅䅁䙁䵁歴䩤乌䙨䅖䍄䉁䅁䅁兂䅁䅁䅍䅄䅁䅁䅕䅁䅁佑䙥し䭅䉁䅍䅁䭁䅁䅧䅁䭁䍁䅯䅁䉁䅁䅁允䅁䅁䅕䅱䑵䕲㡶䕇䵁䅉䅅䅁䙁䅁䅁睁䵁䅁䅁兂䅁䅁元桖穂兑䅯䅉䅁䅁䅯睃䅁䅁䅯杋䅁䅁䅅䅁䉁䅁䅁兂い摳䙧䑉元䅑杷允䅁䅁䅕䅁䑁䅁䅷䅁䙁䅁䅁䕁湄器䉴权呁䅁䅁权䱁䅁䅁权煁䅁䅁允䅁䅁䅅䅁䙁偁䩑煙䭶⽨⼴䍄䉁䅁䅁兂䅁䅁䅍䅄䅁䅁䅕䅁䅁䙷睗し䙅䅁䅁䅁权䈰䉂权䥁䅁䅁权煁䅁䅁允䅁䅁䅅䅁䭁䅁䅙䅁䵁䅉䅅䅁䙁䅁䅁睁䵁䅁䅁兂䅁䅁䅃汧却兑䅯睅䅁䅁䅯䅌䅁䅁䅯杋䅁䅁䅅䅁䉁䅁䅁䅆偂兑䅍䅁䅁䅁杷允䅁䅁䅕䅁䑁䅁䅷䅁䙁䅁䅁䭁捄㈹䉰兂䅁䅁䅁乳允兑䅯䅃䅁䅁䅯杋䅁䅁䅅䅁䉁䅁䅁䅆䅁䅁䅁䅁䅁䅁杷允䅁䅁䅕䅁䑁䅁䅷䅁䙁䅁䅁䥁䍃ㅗ䉊权呁䅁䅁权䙁䅁䅁权煁䅁䅁允䅁䅁䅅䅁啁偁坑杂䅁䅁䅁䍄䉁䅁䅁兂䅁䅁䅍䅄䅁䅁䅕䅁䅁䩧⭊さ䙅䅁䅁䅁䕁到䉂权䭁䅁䅁权煁䅁䅁允䅁䅁䅅䅁䭁䅁䅙䅁䵁䅉䅅䅁䙁䅁䅁睁䵁䅁䅁兂䅁䅁䅂⭰奊兑䅕䅁䅁䭁兄䕅䭅䅁䅯䅁䭁䍁䅯䅁䉁䅁䅁允䅁䅁䅕啕䡬䩧慏歭䵁䅉䅅䅁䙁䅁䅁睁䵁䅁䅁兂䅁䅁䅄㝳敊兑䅕䅁䅁䱁兄䕅䭅䅁䅧䅁䭁䍁䅯䅁䉁䅁䅁允䅁䅁䅕穐单䅌硓問䵁䅉䅅䅁䙁䅁䅁睁䵁䅁䅁兂䅁䅁䅁湘樵兑䅯睅䅁䅁䅯兂䅁䅁䅯杋䅁䅁䅅䅁䉁䅁䅁权䝁䅁䅁䍄䉁䅁䅁兂䅁䅁䅍䅄䅁䅁䅕䅁䅁乑畩し䙅䅁䅁䅁兂硺䉂权䱁䅁䅁权煁䅁䅁允䅁䅁䅅䅁䙁䡁祰收䡧唲䅖䍄䉁䅁䅁兂䅁䅁䅍䅄䅁䅁䅕䅁䅁佷癚䕕䙅䅁䅁䅁权䈰䉂权獁䅁䅁权煁䅁䅁允䅁䅁䅅䅁䙁䵁敋㡚⬰歪䅴䍄䉁䅁䅁兂䅁䅁䅍䅄䅁䅁䅕䅁䅁䅷歩し䭅䉁䅣䅁䭁䅁䅧䅁䭁䍁䅯䅁䉁䅁䅁允䅁䉁䅑睤䅧䅁䅁䅁䵁䅉䅅䅁䙁䅁䅁睁䵁䅁䅁兂䅁䅁权塔杆兑䅯睅䅁䅁䅯睂䅁䅁䅯杋䅁䅁䅅䅁䉁䅁䅁权䝁䅁䅁䍄䉁䅁䅁兂䅁䅁䅍䅄䅁䅁䅕䅁䅁䙑捔ざ䙅䅁䅁䅁权䈰䉂权䭁䅁䅁权煁䅁䅁允䅁䅁䅅䅁䭁䅁䅙䅁䵁䅉䅅䅁䙁䅁䅁睁䵁䅁䅁兂䅁䅁䅄癑捒兑䅯䅉䅁䅁䅯睋䅁䅁䅯杋䅁䅁䅅䅁䉁䅁䅁兂䵃創報慘她䅑杷允䅁䅁䅕䅁䑁䅁䅷䅁䙁䅁䅁䭁乂坣䉂权呁䅁䅁权䭁䅁䅁权煁䅁䅁允䅁䅁䅅䅁䙁䱁楇楤浖婍䅒䍄䉁䅁䅁兂䅁䅁䅍䅄䅁䅁䅕䅁䅁乳䥎啤䭅䉁䅍䅁䭁䍁䅷䅁䭁䍁䅯䅁䉁䅁䅁允䅁䅁䅯杂䅁䅁杷允䅁䅁䅕䅁䑁䅁䅷䅁䙁䅁䅁䱁呄䡓䉖权呁䅁䅁权䭁䅁䅁权煁䅁䅁允䅁䅁䅅䅁䙁偁潙䥘䌯娵䅆䍄䉁䅁䅁兂䅁䅁䅍䅄䅁䅁䅕䅁䅁䝷捓し䙅䅁䅁䅁䕁到䉂权牁䅁䅁权煁䅁䅁允䅁䅁䅅䅁䙁䝁琷敗祑嘰䅨䍄䉁䅁䅁兂䅁䅁䅍䅄䅁䅁䅕䅁䅁䵑ずさ䭅䉁䅍䅁䭁䅁䅕䅁䭁䍁䅯䅁䉁䅁䅁允䅁䅁䅕湩牑灲㕂唶䵁䅉䅅䅁䙁䅁䅁睁䵁䅁䅁兂䅁䅁䅂湸呒兑䅯睅䅁䅁䅯睃䅁䅁䅯杋䅁䅁䅅䅁䉁䅁䅁兂穃佒〯潢硐䅑杷允䅁䅁䅕䅁䑁䅁䅷䅁䙁䅁䅁䕁䝄䙤䉎权呁䅁䅁权䩁䅁䅁权煁䅁䅁允䅁䅁䅅䅁䙁䍁偅穑婉⽷䅒䍄䉁䅁䅁兂䅁䅁䅍䅄䅁䅁䅕䅁䅁佁樰䕢䭅䍁䅁䅁䭁䅁䅕䅁䭁䍁䅯䅁䉁䅁䅁允䅁䉁䅑倳⼯⼯⼯⼯䴸䅉䅅䅁䙁䅁䅁睁䵁䅁䅁兂䅁䅁䅄䴸呚兑䅯睅䅁䅁䅯元䅁䅁䅯杋䅁䅁䅅䅁䉁䅁䅁兂ㅁ杕ㄵ䭔㥵䅑杷允䅁䅁䅕䅁䑁䅁䅷䅁䙁䅁䅁䥁㉁䙏䉖权塁䅁䅁权坁䅁䅁权煁䅁䅁允䅁䅁䅅䅁䭁䅁䅙䅁䵁䅉䅅䅁䙁䅁䅁睁䵁䅁䅁兂䅁䅁睃業稱兑䅯䅉䅁䅁䅯䅆䅁䅁䅯杋䅁䅁䅅䅁䉁䅁䅁权䝁䅁䅁䍄䉁䅁䅁兂䅁䅁䅍䅄䅁䅁䅕䅁䅁偷䝄さ䭅䉁䅍䅁䭁䉁䅑䅁䭁䍁䅯䅁䉁䅁䅁允䅁䅁䅕㍆塊䱢獂歶䵁䅉䅅䅁䙁䅁䅁睁䵁䅁䅁兂䅁䅁睃業稱兑䅕䅁䅁䅁剔䕅䭅䅁䅕䅁䭁䍁䅯䅁䉁䅁䅁允䅁䅁䅯杂䅁䅁杷允䅁䅁䅕䅁䑁䅁䅷䅁䙁䅁䅁䅁㝄噮䉴权呁䅁䅁权啁䅁䅁权煁䅁䅁允䅁䅁䅅䅁䭁䅁䅙䅁䵁䅉䅅䅁䙁䅁䅁睁䵁䅁䅁兂䅁䅁䅁㔫戱兑䅯睅䅁䅁䅯杊䅁䅁䅯杋䅁䅁䅅䅁䉁䅁䅁权䝁䅁䅁䍄䉁䅁䅁兂䅁䅁䅍䅄䅁䅁䅕䅁䅁䡁㔲歗䭅䉁䅍䅁䭁䍁䅳䅁䭁䍁䅯䅁䉁䅁䅁允䅁䅁䅯杂䅁䅁杷允䅁䅁䅕䅁䑁䅁䅷䅁䙁䅁䅁䅁婃䙂䉒权塁䅁䅁权牁䅁䅁权煁䅁䅁允䅁䅁䅅䅁䙁䑁畘䡃潯㕬䅸䍄䉁䅁䅁兂䅁䅁䅍䅄䅁䅁䅕䅁䅁䡁㔲歗䭅䉁䅍䅁䭁䅁䅣䅁䭁䍁䅯䅁䉁䅁䅁允䅁䅁䅯杂䅁䅁杷允䅁䅁䅕䅁䑁䅁䅷䅁䙁䅁䅁䕁獁氶䉎权呁䅁䅁权獁䅁䅁权煁䅁䅁允䅁䅁䅅䅁䭁䅁䅙䅁䵁䅉䅅䅁䙁䅁䅁睁䵁䅁䅁兂䅁䅁䅂䍥奴兑䅯睆䅁䅁䅯杊䅁䅁䅯杋䅁䅁䅅䅁䉁䅁䅁䅆湁杄䅁䅁䅁䅁杷允䅁䅁䅕䅁䑁䅁䅷䅁䙁䅁䅁䙁灂湱䉴兂䅁䅁䅁乯允兑䅯权䅁䅁䅯杋䅁䅁䅅䅁䉁䅁䅁权䝁䅁䅁䍄䉁䅁䅁兂䅁䅁䅍䅄䅁䅁䅕䅁䅁䍑煺さ䭅䉁䅍䅁䭁䅁䅯䅁䭁䍁䅯䅁䉁䅁䅁允䅁䅁䅯杂䅁䅁杷允䅁䅁䅕䅁䑁䅁䅷䅁䙁䅁䅁䕁婂汲䉰兂䅁䅁䅁乂充兑䅯杊䅁䅁䅯杋䅁䅁䅅䅁䉁䅁䅁权䝁䅁䅁䍄䉁䅁䅁兂䅁䅁䅍䅄䅁䅁䅕䅁䅁䍑煺さ䭅䉁䅍䅁䭁䅁䅧䅁䭁䍁䅯䅁䉁䅁䅁允䅁䅁䅯杂䅁䅁杷允䅁䅁䅕䅁䑁䅁䅷䅁䙁䅁䅁䵁塂浬䉰权杁䅁䅁权䡁䅁䅁权煁䅁䅁允䅁䅁䅅䅁䙁䱁瑏㍩䝉䡺䅆䍄䉁䅁䅁兂䅁䅁䅍䅄䅁䅁䅕䅁䅁䍑煺さ䭅䉁䅍䅁䭁䅁䅫䅁䭁䍁䅯䅁䉁䅁䅁允䅁䅁䅯杂䅁䅁杷允䅁䅁䅕䅁䑁䅁䅷䅁䙁䅁䅁䥁䭁ㅴ䉎权呁䅁䅁权䙁䅁䅁权煁䅁䅁允䅁䅁䅅䅁䙁䅁煖䬯煤獪䅎䍄䉁䅁䅁兂䅁䅁䅍䅄䅁䅁䅕䅁䅁䅧㍱さ䭅䉁䅍䅁䭁䅁䅣䅁䭁䍁䅯䅁䉁䅁䅁允䅁䅁䅕業搸䕊㡥歷䵁䅉䅅䅁䙁䅁䅁睁䵁䅁䅁兂䅁䅁䅃牃呤兑䅯睅䅁䅁䅯杊䅁䅁䅯杋䅁䅁䅅䅁䉁䅁䅁兂䕁器灴歨䨳䅑杷允䅁䅁䅕䅁䑁䅁䅷䅁䙁䅁䅁䍁灃㍇䉴权呁䅁䅁权獁䅁䅁权煁䅁䅁允䅁䅁䅅䅁䭁䅁䅙䅁䵁䅉䅅䅁䙁䅁䅁睁䵁䅁䅁兂䅁䅁杁剱㝴兑䅯睅䅁䅁䅯兂䅁䅁䅯杋䅁䅁䅅䅁䉁䅁䅁权䝁䅁䅁䍄䉁䅁䅁兂䅁䅁䅍䅄䅁䅁䅕䅁䅁䭉扫づ䭅䉁䅍䅁䭁䅁䅧䅁䭁䍁䅯䅁䉁䅁䅁允䅁䅁䅯杂䅁䅁杷允䅁䅁䅕䅁䑁䅁䅷䅁䙁䅁䅁䙁祄䩋䉨兂䅁䅁䅁䵕儸兑䅯杊䅁䅁䅯杋䅁䅁䅅䅁䉁䅁䅁兂あ估䠹塥睃䅑杷允䅁䅁䅕䅁䑁䅁䅷䅁䙁䅁䅁䱁扁慤䉂兂䅁䅁䅁乳允兑䅯杊䅁䅁䅯杋䅁䅁䅅䅁䉁䅁䅁权䝁䅁䅁䍄䉁䅁䅁兂䅁䅁䅍䅄䅁䅁䅕䅁䅁䭉扫づ䭅䉁䅍䅁䭁䅁䅳䅁䭁䍁䅯䅁䉁䅁䅁允䅁䅁䅯杂䅁䅁杷允䅁䅁䅕䅁䑁䅁䅷䅁䙁䅁䅁䵁㑁䙲䈵权塁䅁䅁权牁䅁䅁权煁䅁䅁允䅁䅁䅅䅁䭁䅁䅙䅁䵁䅉䅅䅁䙁䅁䅁睁䵁䅁䅁兂䅁䅁杄⭓橚兑䅯睆䅁䅁䅯权䅁䅁䅯杋䅁䅁䅅䅁䉁䅁䅁兂煂䙍獪汏䑹䅑杷允䅁䅁䅕䅁䑁䅁䅷䅁䙁䅁䅁䕁䡄嘸䉎兂䅁䅁䅁乂充兑䅯兂䅁䅁䅯杋䅁䅁䅅䅁䉁䅁䅁兂扃呥硁稷然䅑杷允䅁䅁䅕䅁䑁䅁䅷䅁䙁䅁䅁䥁䱂㈹䉨兂䅁䅁䅁乯允兑䅯权䅁䅁䅯杋䅁䅁䅅䅁䉁䅁䅁兂㑂浅㍹䕃眵䅑杷允䅁䅁䅕䅁䑁䅁䅷䅁䙁䅁䅁䥁奃噥䉆权呁䅁䅁权獁䅁䅁权煁䅁䅁允䅁䅁䅅䅁䭁䅁䅙䅁䵁䅉䅅䅁䙁䅁䅁睁䵁䅁䅁兂䅁䅁䅃䡭剬兑䅯睅䅁䅁䅯睃䅁䅁䅯杋䅁䅁䅅䅁䉁䅁䅁权䝁䅁䅁䍄䉁䅁䅁兂䅁䅁䅍䅄䅁䅁䅕䅁䅁䩧㕨啕䭅䉁䅍䅁䭁䉁䅙䅁䭁䍁䅯䅁䉁䅁䅁允䅁䅁䅯杂䅁䅁杷允䅁䅁䅕䅁䑁䅁䅷䅁䙁䅁䅁䥁浂汤䉰兂䅁䅁䅁乂充兑䅯权䅁䅁䅯杋䅁䅁䅅䅁䉁䅁䅁兂慁剧欲佫塗䅑杷允䅁䅁䅕䅁䑁䅁䅷䅁䙁䅁䅁䵁㑂噈䉎权呁䅁䅁权䙁䅁䅁权煁䅁䅁允䅁䅁䅅䅁䙁䍁伲奋䝰⼰䅆䍄䉁䅁䅁兂䅁䅁䅍䅄䅁䅁䅕䅁䅁䡷摧さ䭅䉁䅍䅁䭁䉁䅙䅁䭁䍁䅯䅁䉁䅁䅁允䅁䅁䅯杂䅁䅁杷允䅁䅁䅕䅁䑁䅁䅷䅁䙁䅁䅁䵁噂䙳䉴权呁䅁䅁权䡁䅁䅁权煁䅁䅁允䅁䅁䅅䅁䭁䅁䅙䅁䵁䅉䅅䅁䙁䅁䅁睁䵁䅁䅁兂䅁䅁䅄扖扂兑䅯睅䅁䅁䅯睃䅁䅁䅯杋䅁䅁䅅䅁䉁䅁䅁权䝁䅁䅁䍄䉁䅁䅁兂䅁䅁䅍䅄䅁䅁䅕䅁䅁䙷睗し䭅䉁䅍䅁䭁䍁䅙䅁䭁䍁䅯䅁䉁䅁䅁允䅁䅁䅯杂䅁䅁杷允䅁䅁䅕䅁䑁䅁䅷䅁䙁䅁䅁䕁㙁浶䉎权呁䅁䅁权牁䅁䅁权煁䅁䅁允䅁䅁䅅䅁䙁䵁牄㡪䵯⽹䅒䍄䉁䅁䅁兂䅁䅁䅍䅄䅁䅁䅕䅁䅁䑑⭱す䭅䉁䅍䅁䭁䍁䅷䅁䭁䍁䅯䅁䉁䅁䅁允䅁䅁䅕⭤⼯倲噡〸䵁䅉䅅䅁䙁䅁䅁睁䵁䅁䅁兂䅁䅁䅂牏樵兑䅯睅䅁䅁䅯杊䅁䅁䅯杋䅁䅁䅅䅁䉁䅁䅁兂歃㑺啸癘村兑杷允䅁䅁䅕䅁䑁䅁䅷䅁䙁䅁䅁䥁ぃㄹ䉊权呁䅁䅁权䥁䅁䅁权煁䅁䅁允䅁䅁䅅䅁䙁䕁穧婇啪䴲䅊䍄䉁䅁䅁兂䅁䅁䅍䅄䅁䅁䅕䅁䅁䵁奷䕘䭅䉁䅣䅁䭁䉁䅙䅁䭁䍁䅯䅁䉁䅁䅁允䅁䅁䅕煬煖穫癷䕯䵁䅉䅅䅁䙁䅁䅁睁䵁䅁䅁兂䅁䅁兄當硤兑䅕䅁䅁䭁兄䕅䭅䅁䅣䅁䭁䍁䅯䅁䉁䅁䅁允䅁䅁䅯杂䅁䅁杷允䅁䅁䅕䅁䑁䅁䅷䅁䙁䅁䅁䥁ぃㄹ䉊权呁䅁䅁权䱁䅁䅁权煁䅁䅁允䅁䅁䅅䅁䙁䑁㝲䙥䵎捦䅴䍄䉁䅁䅁兂䅁䅁䅍䅄䅁䅁䅕䅁䅁䱧㍔歕䭅䉁䅍䅁䭁䉁䅙䅁䭁䍁䅯䅁䉁䅁䅁允䅁䅁䅕楶䩅䅃伷啸䵁䅉䅅䅁䙁䅁䅁睁䵁䅁䅁兂䅁䅁䅃佪慰兑䅯睅䅁䅁䅯睋䅁䅁䅯杋䅁䅁䅅䅁䉁䅁䅁兂呄偙䙚敲呮䅑杷允䅁䅁䅕䅁䑁䅁䅷䅁䙁䅁䅁偁䥂湒䉴兂䅁䅁䅁乳允兑䅯杆䅁䅁䅯杋䅁䅁䅅䅁䉁䅁䅁兂湃䩬畕捁睥䅑杷允䅁䅁䅕䅁䑁䅁䅷䅁䙁䅁䅁䅁坁ㅢ䉖权杁䅁䅁权䭁䅁䅁权煁䅁䅁允䅁䅁䅅䅁䙁䑁㥴㡓啪㝑䅆䍄䉁䅁䅁兂䅁䅁䅍䅄䅁䅁䅕䅁䅁䉧䑣啘䭅䍁䅁䅁䭁䅁䅳䅁䭁䍁䅯䅁䉁䅁䅁允䅁䅁䅕䩥⭓杅㝇ひ䵁䅉䅅䅁䙁䅁䅁睁䵁䅁䅁兂䅁䅁䅃佪慰兑䅯睅䅁䅁䅯睃䅁䅁䅯杋䅁䅁䅅䅁䉁䅁䅁兂湃䥌晨偑朳䅑杷允䅁䅁䅕䅁䑁䅁䅷䅁䙁䅁䅁䭁捄㈹䉰权塁䅁䅁权獁䅁䅁权煁䅁䅁允䅁䅁䅅䅁䙁䉁灋あ㕘䡙䅢䍄䉁䅁䅁兂䅁䅁䅍䅄䅁䅁䅕䅁䅁䙷眶歗䙅䅁䅁䅁兂硺䉂权獁䅁䅁权煁䅁䅁允䅁䅁䅅䅁䙁偁呌湘䙢㍮䅤䍄䉁䅁䅁兂䅁䅁䅍䅄䅁䅁䅕䅁䅁䕍㕑づ䙅䅁䅁䅁睃䈰䉂权坁䅁䅁权煁䅁䅁允䅁䅁䅅䅁䙁䡁元晍㑎㕬䅸䍄䉁䅁䅁兂䅁䅁䅍䅄䅁䅁䅕䅁䅁䥧扊歕䭅䍁䅁䅁䭁䅁䅧䅁䭁䍁䅯䅁䉁䅁䅁允䅁䉁䅑ぬ䅅䅁䅁䅁䵁䅉䅅䅁䙁䅁䅁睁䵁䅁䅁兂䅁䅁䅂㝅呎兑䅯睅䅁䅁䅯睋䅁䅁䅯杋䅁䅁䅅䅁䉁䅁䅁权䝁䅁䅁䍄䉁䅁䅁兂䅁䅁䅍䅄䅁䅁䅕䅁䅁䉑穏さ䭅䉁䅍䅁䭁䅁䅕䅁䭁䍁䅯䅁䉁䅁䅁允䅁䅁䅯杂䅁䅁杷允䅁䅁䅕䅁䑁䅁䅷䅁䙁䅁䅁䵁ㅄ䙳䉎兂䅁䅁䅁乂充兑䅯䅃䅁䅁䅯杋䅁䅁䅅䅁䉁䅁䅁兂䱂㙐䩓癐樶䅑杷允䅁䅁䅕䅁䑁䅁䅷䅁䙁䅁䅁䥁噂汗䉊兂䅁䅁䅁䵕儸兑䅯杊䅁䅁䅯杋䅁䅁䅅䅁䉁䅁䅁权䝁䅁䅁䍄䉁䅁䅁兂䅁䅁䅍䅄䅁䅁䅕䅁䅁䙧湢ざ䭅䉁䅍䅁䭁䅁䅣䅁䭁䍁䅯䅁䉁䅁䅁允䅁䅁䅕杖䝸⽏㉥〸䵁䅉䅅䅁䙁䅁䅁睁䵁䅁䅁兂䅁䅁䅃畖塤兑䅯睅䅁䅁䅯睃䅁䅁䅯杋䅁䅁䅅䅁䉁䅁䅁兂橁祸捈䉬䝔䅑杷允䅁䅁䅕䅁䑁䅁䅷䅁䙁䅁䅁䥁䕃䙴䉸权呁䅁䅁权獁䅁䅁权煁䅁䅁允䅁䅁䅅䅁䭁䅁䅙䅁䵁䅉䅅䅁䙁䅁䅁睁䵁䅁䅁兂䅁䅁䅃䱨捒兑䅯睅䅁䅁䅯兂䅁䅁䅯杋䅁䅁䅅䅁䉁䅁䅁权䝁䅁䅁䍄䉁䅁䅁兂䅁䅁䅍䅄䅁䅁䅕䅁䅁䥧こ䕘䭅䉁䅍䅁䭁䅁䅯䅁䭁䍁䅯䅁䉁䅁䅁允䅁䅁䅯杂䅁䅁杷允䅁䅁䅕䅁䑁䅁䅷䅁䙁䅁䅁䥁浄ㅵ䉊兂䅁䅁䅁乂充兑䅯睋䅁䅁䅯杋䅁䅁䅅䅁䉁䅁䅁权䝁䅁䅁䍄䉁䅁䅁兂䅁䅁䅍䅄䅁䅁䅕䅁䅁䥧こ䕘䭅䉁䅍䅁䭁䅁䅧䅁䭁䍁䅯䅁䉁䅁䅁允䅁䅁䅯杂䅁䅁杷允䅁䅁䅕䅁䑁䅁䅷䅁䙁䅁䅁䥁䕃䙴䉸权呁䅁䅁权啁䅁䅁权煁䅁䅁允䅁䅁䅅䅁䭁䅁䅙䅁䵁䅉䅅䅁䙁䅁䅁睁䵁䅁䅁兂䅁䅁䅄佥慬兑䅯睅䅁䅁䅯睋䅁䅁䅯杋䅁䅁䅅䅁䉁䅁䅁权䝁䅁䅁䍄䉁䅁䅁兂䅁䅁䅍䅄䅁䅁䅕䅁䅁䥧歈歗䭅䉁䅍䅁䭁䍁䅙䅁䭁䍁䅯䅁䉁䅁䅁允䅁䅁䅯杂䅁䅁杷允䅁䅁䅕䅁䑁䅁䅷䅁䙁䅁䅁䵁㑂嘶䉰权呁䅁䅁权䙁䅁䅁权煁䅁䅁允䅁䅁䅅䅁䭁䅁䅙䅁䵁䅉䅅䅁䙁䅁䅁睁䵁䅁䅁兂䅁䅁䅄佥慬兑䅯睅䅁䅁䅯权䅁䅁䅯杋䅁䅁䅅䅁䉁䅁䅁权䝁䅁䅁䍄䉁䅁䅁兂䅁䅁䅍䅄䅁䅁䅕䅁䅁䙷坥歡䙅䅁䅁䅁兂硺䉂权䡁䅁䅁权煁䅁䅁允䅁䅁䅅䅁䭁䅁䅙䅁䵁䅉䅅䅁䙁䅁䅁睁䵁䅁䅁兂䅁䅁䅄潥扚兑䅯睅䅁䅁䅯兂䅁䅁䅯杋䅁䅁䅅䅁䉁䅁䅁䅆祃杌䅁䅁䅁䅁杷允䅁䅁䅕䅁䑁䅁䅷䅁䙁䅁䅁䕁牂㈹䉨权塁䅁䅁权䙁䅁䅁权煁䅁䅁允䅁䅁䅅䅁啁䍁䌴䅁䅁䅁䅁䍄䉁䅁䅁兂䅁䅁䅍䅄䅁䅁䅕䅁䅁䡷呭し䙅䅁䅁䅁权䈰䉂权䥁䅁䅁权煁䅁䅁允䅁䅁䅅䅁䙁䙁杈睐汶䱯䅸䍄䉁䅁䅁兂䅁䅁䅍䅄䅁䅁䅕䅁䅁䱷䝷啙䙅䅁䅁䅁兂硺䉂权䱁䅁䅁权煁䅁䅁允䅁䅁䅅䅁䙁䍁こ港汣䙨䅚䍄䉁䅁䅁兂䅁䅁䅍䅄䅁䅁䅕䅁䅁䡷䝱し䭅䉁䅍䅁䭁䉁䅙䅁䭁䍁䅯䅁䉁䅁䅁允䅁䉁䅑卙䅕䅁䅁䅁䵁䅉䅅䅁䙁䅁䅁睁䵁䅁䅁兂䅁䅁䅃䜳扖兑䅯睅䅁䅁䅯䅌䅁䅁䅯杋䅁䅁䅅䅁䉁䅁䅁兂㡁硊䥤摳煔䅑杷允䅁䅁䅕䅁䑁䅁䅷䅁䙁䅁䅁䥁捄噚䉴权呁䅁䅁权䙁䅁䅁权煁䅁䅁允䅁䅁䅅䅁䙁䙁䍉ぴ婧佧䄱䍄䉁䅁䅁兂䅁䅁䅍䅄䅁䅁䅕䅁䅁䩑䌯歘䙅䅁䅁䅁兂硺䉂权䩁䅁䅁权煁䅁䅁允䅁䅁䅅䅁䭁䅁䅙䅁䵁䅉䅅䅁䙁䅁䅁睁䵁䅁䅁兂䅁䅁䅃㕘橬兑䅕䅁䅁䱁兄䕅䭅䍁䅷䅁䭁䍁䅯䅁䉁䅁䅁允䅁䅁䅯杂䅁䅁杷允䅁䅁䅕䅁䑁䅁䅷䅁䙁䅁䅁䵁癁汬䉴权呁䅁䅁权䭁䅁䅁权煁䅁䅁允䅁䅁䅅䅁䙁䑁䱉噕乵乵䅬䍄䉁䅁䅁兂䅁䅁䅍䅄䅁䅁䅕䅁䅁䱷硎䕘䭅䉁䅍䅁䭁䅁䅳䅁䭁䍁䅯䅁䉁䅁䅁允䅁䅁䅯杂䅁䅁杷允䅁䅁䅕䅁䑁䅁䅷䅁䙁䅁䅁䵁癁汬䉴权呁䅁䅁权䩁䅁䅁权煁䅁䅁允䅁䅁䅅䅁䙁䥁卷砵湵⽱䅆䍄䉁䅁䅁兂䅁䅁䅍䅄䅁䅁䅕䅁䅁䙁䡗さ䭅䉁䅍䅁䭁䅁䅕䅁䭁䍁䅯䅁䉁䅁䅁允䅁䉁䅑楦䅉䅁䅁䅁䵁䅉䅅䅁䙁䅁䅁睁䵁䅁䅁兂䅁䅁杁浓汚兑䅕䅁䅁䭁兄䕅䭅䍁䅷䅁䭁䍁䅯䅁䉁䅁䅁允䅁䅁䅯杂䅁䅁杷允䅁䅁䅕䅁䑁䅁䅷䅁䙁䅁䅁䥁乁ㄴ䉎权塁䅁䅁权坁䅁䅁权煁䅁䅁允䅁䅁䅅䅁啁䅁㤳⼯⼯⼯⼯䍄䉁䅁䅁兂䅁䅁䅍䅄䅁䅁䅕䅁䅁䉅坔つ䭅䉁䅣䅁䭁䍁䅳䅁䭁䍁䅯䅁䉁䅁䅁允䅁䅁䅯杂䅁䅁杷允䅁䅁䅕䅁䑁䅁䅷䅁䙁䅁䅁䅁噂ㅨ䉎权呁䅁䅁权䭁䅁䅁权煁䅁䅁允䅁䅁䅅䅁啁䵁朸䅁䅁䅁䅁䍄䉁䅁䅁兂䅁䅁䅍䅄䅁䅁䅕䅁䅁偧䝶䕕䭅䍁䅁䅁䭁䍁䅳䅁䭁䍁䅯䅁䉁䅁䅁允䅁䅁䅯杂䅁䅁杷允䅁䅁䅕䅁䑁䅁䅷䅁䙁䅁䅁䕁湂嘯䉴兂䅁䅁䅁乯允兑䅯权䅁䅁䅯杋䅁䅁䅅䅁䉁䅁䅁兂橃扏䭘塲扦䅑杷允䅁䅁䅕䅁䑁䅁䅷䅁䙁䅁䅁䅁噂ㅨ䉎权呁䅁䅁权啁䅁䅁权煁䅁䅁允䅁䅁䅅䅁啁䡁敷䅁䅁䅁䅁䍄䉁䅁䅁兂䅁䅁䅍䅄䅁䅁䅕䅁䅁䱑剨啕䙅䅁䅁䅁兂硺䉂权䥁䅁䅁权煁䅁䅁允䅁䅁䅅䅁䙁䝁桶摵杤㌱䅖䍄䉁䅁䅁兂䅁䅁䅍䅄䅁䅁䅕䅁䅁偑渳さ䙅䅁䅁䅁权䈰䉂权坁䅁䅁权煁䅁䅁允䅁䅁䅅䅁䭁䅁䅙䅁䵁䅉䅅䅁䙁䅁䅁睁䵁䅁䅁兂䅁䅁杄扌杤兑䅕䅁䅁䱁兄䕅䭅䍁䅳䅁䭁䍁䅯䅁䉁䅁䅁允䅁䅁䅯杂䅁䅁杷允䅁䅁䅕䅁䑁䅁䅷䅁䙁䅁䅁䵁䡄汪䉰权呁䅁䅁权牁䅁䅁权煁䅁䅁允䅁䅁䅅䅁䭁䅁䅙䅁䵁䅉䅅䅁䙁䅁䅁睁䵁䅁䅁兂䅁䅁䅄㑸愵兑䅯睅䅁䅁䅯权䅁䅁䅯杋䅁䅁䅅䅁䉁䅁䅁权䝁䅁䅁䍄䉁䅁䅁兂䅁䅁䅍䅄䅁䅁䅕䅁䅁䉷䤶し䙅䅁䅁䅁睃䈰䉂权䡁䅁䅁权煁䅁䅁允䅁䅁䅅䅁䙁䍁渷晆湫㙡䅒䍄䉁䅁䅁兂䅁䅁䅍䅄䅁䅁䅕䅁䅁䝧敢さ䭅䉁䅣䅁䭁䉁䅙䅁䭁䍁䅯䅁䉁䅁䅁允䅁䅁䅕摹㡑奭䭉っ䵁䅉䅅䅁䙁䅁䅁睁䵁䅁䅁兂䅁䅁䅃留獨兑䅯䅉䅁䅁䅯权䅁䅁䅯杋䅁䅁䅅䅁䉁䅁䅁兂畂眫堳圳乏䅷杷允䅁䅁䅕䅁䑁䅁䅷䅁䙁䅁䅁䕁婂汴䉤权呁䅁䅁权流䅁䅁权煁䅁䅁允䅁䅁䅅䅁䭁䅁䅙䅁䵁䅉䅅䅁䙁䅁䅁睁䵁䅁䅁兂䅁䅁杄扌杤兑䅯睆䅁䅁䅯杆䅁䅁䅯杋䅁䅁䅅䅁䉁䅁䅁兂㙃⭰体㠲潇䅑杷允䅁䅁䅕䅁䑁䅁䅷䅁䙁䅁䅁䕁潂㉑䉨权杁䅁䅁权獁䅁䅁权煁䅁䅁允䅁䅁䅅䅁䙁佁婱㐸㍋娲䅴䍄䉁䅁䅁兂䅁䅁䅍䅄䅁䅁䅕䅁䅁䭧ㅨ歗䭅䉁䅍䅁䭁䅁䅣䅁䭁䍁䅯䅁䉁䅁䅁允䅁䅁䅯杂䅁䅁杷允䅁䅁䅕䅁䑁䅁䅷䅁䙁䅁䅁䅁䑃污䉰兂䅁䅁䅁䵕儸兑䅯睂䅁䅁䅯杋䅁䅁䅅䅁䉁䅁䅁权䝁䅁䅁䍄䉁䅁䅁兂䅁䅁䅍䅄䅁䅁䅕䅁䅁䵑灢歗䭅䍁䅁䅁䭁䍁䅙䅁䭁䍁䅯䅁䉁䅁䅁允䅁䅁䅯杂䅁䅁杷允䅁䅁䅕䅁䑁䅁䅷䅁䙁䅁䅁䥁潃噤䉰权呁䅁䅁权䩁䅁䅁权煁䅁䅁允䅁䅁䅅䅁䭁䅁䅙䅁䵁䅉䅅䅁䙁䅁䅁睁䵁䅁䅁兂䅁䅁杂瀳瀱兑䅕䅁䅁䙁偄䕅䭅䉁䅙䅁䭁䍁䅯䅁䉁䅁䅁允䅁䅁䅯杂䅁䅁杷允䅁䅁䅕䅁䑁䅁䅷䅁䙁䅁䅁䥁潃噤䉰权呁䅁䅁权啁䅁䅁权煁䅁䅁允䅁䅁䅅䅁䭁䅁䅙䅁䵁䅉䅅䅁䙁䅁䅁睁䵁䅁䅁兂䅁䅁䅃䡱慖兑䅯睅䅁䅁䅯杊䅁䅁䅯杋䅁䅁䅅䅁䉁䅁䅁权䝁䅁䅁䍄䉁䅁䅁兂䅁䅁䅍䅄䅁䅁䅕䅁䅁䉧獙さ䭅䉁䅍䅁䭁䍁䅳䅁䭁䍁䅯䅁䉁䅁䅁允䅁䅁䅕丸㙹䭱⽄䕷䵁䅉䅅䅁䙁䅁䅁睁䵁䅁䅁兂䅁䅁权䜯汆兑䅯睅䅁䅁䅯䅌䅁䅁䅯杋䅁䅁䅅䅁䉁䅁䅁兂㡂砹げ慲㙗䅑杷允䅁䅁䅕䅁䑁䅁䅷䅁䙁䅁䅁䵁摂䙚䉖权杁䅁䅁权流䅁䅁权煁䅁䅁允䅁䅁䅅䅁䙁䭁湅典䵺㜶䅂䍄䉁䅁䅁兂䅁䅁䅍䅄䅁䅁䅕䅁䅁偯桸啚䭅䉁䅍䅁䭁䅁䅣䅁䭁䍁䅯䅁䉁䅁䅁允䅁䅁䅕䠳湬啮典啶䵁䅉䅅䅁䙁䅁䅁睁䵁䅁䅁兂䅁䅁䅃䥐扚兑䅕䅁䅁䙁偄䕅䭅䅁䅳䅁䭁䍁䅯䅁䉁䅁䅁允䅁䅁䅕䝦朵䌹佧䕧䵁䅉䅅䅁䙁䅁䅁睁䵁䅁䅁兂䅁䅁权䜯汆兑䅯睅䅁䅁䅯䅃䅁䅁䅯杋䅁䅁䅅䅁䉁䅁䅁兂敃⽶䝑獏㑏䅑杷允䅁䅁䅕䅁䑁䅁䅷䅁䙁䅁䅁䭁㡄坙䉖权呁䅁䅁权啁䅁䅁权煁䅁䅁允䅁䅁䅅䅁䙁䱁楮眫癌䵍䅂䍄䉁䅁䅁兂䅁䅁䅍䅄䅁䅁䅕䅁䅁䙷坥歡䭅䍁䅁䅁䭁䅁䅫䅁䭁䍁䅯䅁䉁䅁䅁允䅁䅁䅕硚汷奣㑆啰䵁䅉䅅䅁䙁䅁䅁睁䵁䅁䅁兂䅁䅁䅂杔周兑䅯睅䅁䅁䅯兂䅁䅁䅯杋䅁䅁䅅䅁䉁䅁䅁兂䝃汪栴祎䩷兑杷允䅁䅁䅕䅁䑁䅁䅷䅁䙁䅁䅁䵁䵂汳䉎权塁䅁䅁权䙁䅁䅁权煁䅁䅁允䅁䅁䅅䅁䭁䅁䅙䅁䵁䅉䅅䅁䙁䅁䅁睁䵁䅁䅁兂䅁䅁䅄䴸呚兑䅯睆䅁䅁䅯睃䅁䅁䅯杋䅁䅁䅅䅁䉁䅁䅁兂汄䐴䌷摶噗䅑杷允䅁䅁䅕䅁䑁䅁䅷䅁䙁䅁䅁䝁䝁㉤䉂权呁䅁䅁权獁䅁䅁权煁䅁䅁允䅁䅁䅅䅁䭁䅁䅙䅁䵁䅉䅅䅁䙁䅁䅁睁䵁䅁䅁兂䅁䅁杂湂杤兑䅯睅䅁䅁䅯元䅁䅁䅯杋䅁䅁䅅䅁䉁䅁䅁权䝁䅁䅁䍄䉁䅁䅁兂䅁䅁䅍䅄䅁䅁䅕䅁䅁佷畮䕗䙅䅁䅁䅁兂硺䉂权獁䅁䅁权煁䅁䅁允䅁䅁䅅䅁啁䕁䅅䅁䅁䅁䅁䍄䉁䅁䅁兂䅁䅁䅍䅄䅁䅁䅕䅁䅁䅲杦歭䙅䅁䅁䅁䕁到䉂权牁䅁䅁权煁䅁䅁允䅁䅁䅅䅁䭁䅁䅙䅁䵁䅉䅅䅁䙁䅁䅁睁䵁䅁䅁兂䅁䅁䅃㥯愱兑䅕䅁䅁䭁兄䕅䭅䉁䅙䅁䭁䍁䅯䅁䉁䅁䅁允䅁䅁䅕桇卆䍥硙〴䵁䅉䅅䅁䙁䅁䅁睁䵁䅁䅁兂䅁䅁杂湂杤兑䅯睅䅁䅁䅯杆䅁䅁䅯杋䅁䅁䅅䅁䉁䅁䅁权䝁䅁䅁䍄䉁䅁䅁兂䅁䅁䅍䅄䅁䅁䅕䅁䅁佃戶歭䙅䅁䅁䅁䕁到䉂权䡁䅁䅁权煁䅁䅁允䅁䅁䅅䅁䭁䅁䅙䅁䵁䅉䅅䅁䙁䅁䅁睁䵁䅁䅁兂䅁䅁兂橧㝒兑䅕䅁䅁䱁兄䕅䭅䅁䅯䅁䭁䍁䅯䅁䉁䅁䅁允䅁䅁䅯杂䅁䅁杷允䅁䅁䅕䅁䑁䅁䅷䅁䙁䅁䅁䕁䭂汈䉴权塁䅁䅁权䥁䅁䅁权煁䅁䅁允䅁䅁䅅䅁䙁䡁㠶氰佖䥕䅤䍄䉁䅁䅁兂䅁䅁䅍䅄䅁䅁䅕䅁䅁䕧㍶䕡䙅䅁䅁䅁睃䈰䉂权牁䅁䅁权煁䅁䅁允䅁䅁䅅䅁䭁䅁䅙䅁䵁䅉䅅䅁䙁䅁䅁睁䵁䅁䅁兂䅁䅁䅂畺汸兑䅯睅䅁䅁䅯䅌䅁䅁䅯杋䅁䅁䅅䅁䉁䅁䅁兂灂圹䡚㜶こ䅑杷允䅁䅁䅕䅁䑁䅁䅷䅁䙁䅁䅁䕁䩄䙢䉚兂䅁䅁䅁乂充兑䅯兂䅁䅁䅯杋䅁䅁䅅䅁䉁䅁䅁权䝁䅁䅁䍄䉁䅁䅁兂䅁䅁䅍䅄䅁䅁䅕䅁䅁䵑猷啚䭅䉁䅍䅁䭁䅁䅕䅁䭁䍁䅯䅁䉁䅁䅁允䅁䅁䅕䬲晄䍃䵒䕴䵁䅉䅅䅁䙁䅁䅁睁䵁䅁䅁兂䅁䅁䅂畺汸兑䅯睅䅁䅁䅯元䅁䅁䅯杋䅁䅁䅅䅁䉁䅁䅁兂䭂䡣ㅴ䭂㕃䅑杷允䅁䅁䅕䅁䑁䅁䅷䅁䙁䅁䅁䵁典灌䉨兂䅁䅁䅁䵕儸兑䅯杊䅁䅁䅯杋䅁䅁䅅䅁䉁䅁䅁权䝁䅁䅁䍄䉁䅁䅁兂䅁䅁䅍䅄䅁䅁䅕䅁䅁䩧㕬し䭅䉁䅍䅁䭁䅁䅯䅁䭁䍁䅯䅁䉁䅁䅁允䅁䅁䅕橒橯㝱乃〵䵁䅉䅅䅁䙁䅁䅁睁䵁䅁䅁兂䅁䅁䅃塭扬兑䅯睅䅁䅁䅯䅆䅁䅁䅯杋䅁䅁䅅䅁䉁䅁䅁兂佄䈯⭪東欷䅑杷允䅁䅁䅕䅁䑁䅁䅷䅁䙁䅁䅁䅁捄噕䉰权塁䅁䅁权䱁䅁䅁权煁䅁䅁允䅁䅁䅅䅁䙁䝁灴伸坘堰䅬䍄䉁䅁䅁兂䅁䅁䅍䅄䅁䅁䅕䅁䅁䅁略歘䙅䅁䅁䅁睃䈰䉂权䥁䅁䅁权煁䅁䅁允䅁䅁䅅䅁䭁䅁䅙䅁䵁䅉䅅䅁䙁䅁䅁睁䵁䅁䅁兂䅁䅁䅃塭扬兑䅯睅䅁䅁䅯杆䅁䅁䅯杋䅁䅁䅅䅁䉁䅁䅁兂䭁䘫坤䍊焳䅑杷允䅁䅁䅕䅁䑁䅁䅷䅁䙁䅁䅁䅁㝄噬䉴权呁䅁䅁权䭁䅁䅁权煁䅁䅁允䅁䅁䅅䅁䙁䩁歯㑵圶伷䅚䍄䉁䅁䅁兂䅁䅁䅍䅄䅁䅁䅕䅁䅁偁噵し䭅䉁䅍䅁䭁䅁䅫䅁䭁䍁䅯䅁䉁䅁䅁允䅁䅁䅕扲䘸汆汘䔹䵁䅉䅅䅁䙁䅁䅁睁䵁䅁䅁兂䅁䅁䅄摏攱兑䅕䅁䅁䙁偄䕅䭅䅁䅫䅁䭁䍁䅯䅁䉁䅁䅁允䅁䅁䅕㕐橦洯吵歡䵁䅉䅅䅁䙁䅁䅁睁䵁䅁䅁兂䅁䅁䅁㔫扖兑䅯睅䅁䅁䅯杊䅁䅁䅯杋䅁䅁䅅䅁䉁䅁䅁兂敄㍈兣樰硶䅑杷允䅁䅁䅕䅁䑁䅁䅷䅁䙁䅁䅁䭁㡄坙䉖兂䅁䅁䅁乯允兑䅯䅌䅁䅁䅯杋䅁䅁䅅䅁䉁䅁䅁兂ㅃ楤捒兄批䅑杷允䅁䅁䅕䅁䑁䅁䅷䅁䙁䅁䅁䥁湃㉇䉤权呁䅁䅁权獁䅁䅁权煁䅁䅁允䅁䅁䅅䅁䙁䥁牵䵫㡴畢䅒䍄䉁䅁䅁兂䅁䅁䅍䅄䅁䅁䅕䅁䅁䭧扣ず䭅䉁䅍䅁䭁䅁䅕䅁䭁䍁䅯䅁䉁䅁䅁允䅁䅁䅯杂䅁䅁杷允䅁䅁䅕䅁䑁䅁䅷䅁䙁䅁䅁䝁敂㉑䉂兂䅁䅁䅁乯允兑䅯权䅁䅁䅯杋䅁䅁䅅䅁䉁䅁䅁兂奄夶瑵敁剱䅑杷允䅁䅁䅕䅁䑁䅁䅷䅁䙁䅁䅁䥁湃㉇䉤权呁䅁䅁权䡁䅁䅁权煁䅁䅁允䅁䅁䅅䅁䭁䅁䅙䅁䵁䅉䅅䅁䙁䅁䅁睁䵁䅁䅁兂䅁䅁䅃硰湴兑䅯睅䅁䅁䅯杊䅁䅁䅯杋䅁䅁䅅䅁䉁䅁䅁权䝁䅁䅁䍄䉁䅁䅁兂䅁䅁䅍䅄䅁䅁䅕䅁䅁䝷朳ざ䭅䉁䅍䅁䭁䅁䅧䅁䭁䍁䅯䅁䉁䅁䅁允䅁䅁䅕樷䤰漫䑎䔵䵁䅉䅅䅁䙁䅁䅁睁䵁䅁䅁兂䅁䅁䅂㝯敒兑䅕䅁䅁䙁偄䕅䭅䅁䅳䅁䭁䍁䅯䅁䉁䅁䅁允䅁䅁䅕㥦佁硶㕲啙䵁䅉䅅䅁䙁䅁䅁睁䵁䅁䅁兂䅁䅁䅂㙎慆兑䅯睅䅁䅁䅯䅌䅁䅁䅯杋䅁䅁䅅䅁䉁䅁䅁兂扂砱婗噓硡䅑杷允䅁䅁䅕䅁䑁䅁䅷䅁䙁䅁䅁䕁㍁噯䉰权呁䅁䅁权䡁䅁䅁权煁䅁䅁允䅁䅁䅅䅁䙁䕁含畵橥爳䅎䍄䉁䅁䅁兂䅁䅁䅍䅄䅁䅁䅕䅁䅁䭧扣ず䭅䍁䅁䅁䭁䍁䅙䅁䭁䍁䅯䅁䉁䅁䅁允䅁䅁䅯杂䅁䅁杷允䅁䅁䅕䅁䑁䅁䅷䅁䙁䅁䅁䥁㝃嘸䉊兂䅁䅁䅁䵕儸兑䅯䅆䅁䅁䅯杋䅁䅁䅅䅁䉁䅁䅁兂偄灈焵㝴橓䅑杷允䅁䅁䅕䅁䑁䅁䅷䅁䙁䅁䅁䝁婂㉶䉂兂䅁䅁䅁乂充兑䅯䅃䅁䅁䅯杋䅁䅁䅅䅁䉁䅁䅁兂硃橈婆䙯㑊䅑杷允䅁䅁䅕䅁䑁䅁䅷䅁䙁䅁䅁䥁䉃䘵䉰权呁䅁䅁权䥁䅁䅁权煁䅁䅁允䅁䅁䅅䅁啁䥁歆䅁䅁䅁䅁䍄䉁䅁䅁兂䅁䅁䅍䅄䅁䅁䅕䅁䅁䥧歈歗䭅䉁䅍䅁䭁䉁䅑䅁䭁䍁䅯䅁䉁䅁䅁允䅁䉁䅑告䅯䅁䅁䅁䵁䅉䅅䅁䙁䅁䅁睁䵁䅁䅁兂䅁䅁䅁㙤整兑䅯睆䅁䅁䅯元䅁䅁䅯杋䅁䅁䅅䅁䉁䅁䅁兂剂㉮匰㙥敌䅑杷允䅁䅁䅕䅁䑁䅁䅷䅁䙁䅁䅁䕁捂ㅉ䉒权杁䅁䅁权䱁䅁䅁权煁䅁䅁允䅁䅁䅅䅁䙁䡁㍉獲栯漯䅂䍄䉁䅁䅁兂䅁䅁䅍䅄䅁䅁䅕䅁䅁佂䅹䕯䭅䉁䅍䅁䭁䅁䅕䅁䭁䍁䅯䅁䉁䅁䅁允䅁䅁䅯杂䅁䅁杷允䅁䅁䅕䅁䑁䅁䅷䅁䙁䅁䅁䅁獔䭧䉂权呁䅁䅁权啁䅁䅁权煁䅁䅁允䅁䅁䅅䅁䭁䅁䅙䅁䵁䅉䅅䅁䙁䅁䅁睁䵁䅁䅁兂䅁䅁䅄么匹兑䅯睆䅁䅁䅯睋䅁䅁䅯杋䅁䅁䅅䅁䉁䅁䅁兂噁畩偆橰楱䅑杷允䅁䅁䅕䅁䑁䅁䅷䅁䙁䅁䅁䵁ぁ噯䉴兂䅁䅁䅁乯允兑䅯杊䅁䅁䅯杋䅁䅁䅅䅁䉁䅁䅁权䝁䅁䅁䍄䉁䅁䅁兂䅁䅁䅍䅄䅁䅁䅕䅁䅁佂䅹䕯䭅䉁䅍䅁䭁䉁䅙䅁䭁䍁䅯䅁䉁䅁䅁允䅁䅁䅯杂䅁䅁杷允䅁䅁䅕䅁䑁䅁䅷䅁䙁䅁䅁䥁䉄䙊䈱兂䅁䅁䅁䵕儸兑䅯睃䅁䅁䅯杋䅁䅁䅅䅁䉁䅁䅁兂㍁䉪祯⭁䕯䅑杷允䅁䅁䅕䅁䑁䅁䅷䅁䙁䅁䅁䕁䉁汯䉎权呁䅁䅁权獁䅁䅁权煁䅁䅁允䅁䅁䅅䅁䙁佁穥獍水敯䅒䍄䉁䅁䅁兂䅁䅁䅍䅄䅁䅁䅕䅁䅁䍑坅歘䙅䅁䅁䅁权䈰䉂权牁䅁䅁权煁䅁䅁允䅁䅁䅅䅁啁䙁䉳䅁䅁䅁䅁䍄䉁䅁䅁兂䅁䅁䅍䅄䅁䅁䅕䅁䅁䅑楇さ䭅䉁䅍䅁䭁䅁䅫䅁䭁䍁䅯䅁䉁䅁䅁允䅁䅁䅯杂䅁䅁杷允䅁䅁䅕䅁䑁䅁䅷䅁䙁䅁䅁䥁浄ㅵ䉊权呁䅁䅁权牁䅁䅁权煁䅁䅁允䅁䅁䅅䅁䙁䍁䙔杰䉭呣䉨䍄䉁䅁䅁兂䅁䅁䅍䅄䅁䅁䅕䅁䅁䱅楣つ䭅䉁䅣䅁䭁䅁䅕䅁䭁䍁䅯䅁䉁䅁䅁允䅁䅁䅯杂䅁䅁杷允䅁䅁䅕䅁䑁䅁䅷䅁䙁䅁䅁䥁浄ㅵ䉊权呁䅁䅁权䙁䅁䅁权煁䅁䅁允䅁䅁䅅䅁䙁䱁癗㙇偆䕹䉒䍄䉁䅁䅁兂䅁䅁䅍䅄䅁䅁䅕䅁䅁佧㝡歕䭅䉁䅍䅁䭁䅁䅣䅁䭁䍁䅯䅁䉁䅁䅁允䅁䅁䅕琯湌㉙搱げ䵅䅉䅅䅁䙁䅁䅁睁䵁䅁䅁兂䅁䅁䅃瑁敆兑䅯䅉䅁䅁䅯睋䅁䅁䅯杋䅁䅁䅅䅁䉁䅁䅁兂坃䕤䴳䩬䭹䅑杷允䅁䅁䅕䅁䑁䅁䅷䅁䙁䅁䅁䥁䭄噯䉎权呁䅁䅁权獁䅁䅁权煁䅁䅁允䅁䅁䅅䅁䙁乁㍭欰䱦敕䅬䍄䉁䅁䅁兂䅁䅁䅍䅄䅁䅁䅕䅁䅁䵧桱さ䭅䉁䅍䅁䭁䅁䅕䅁䭁䍁䅯䅁䉁䅁䅁允䅁䅁䅕昹眶偹丳䔷䵁䅉䅅䅁䙁䅁䅁睁䵁䅁䅁兂䅁䅁睄佐㌵兑䅕䅁䅁䙁偄䕅䭅䉁䅑䅁䭁䍁䅯䅁䉁䅁䅁允䅁䅁䅯杂䅁䅁杷允䅁䅁䅕䅁䑁䅁䅷䅁䙁䅁䅁䥁䭄噯䉎权呁䅁䅁权䭁䅁䅁权煁䅁䅁允䅁䅁䅅䅁䙁䱁湔漰捙偙䅂䍄䉁䅁䅁兂䅁䅁䅍䅄䅁䅁䅕䅁䅁䭧㑐じ䭅䉁䅣䅁䭁䅁䅣䅁䭁䍁䅯䅁䉁䅁䅁允䅁䅁䅕䅄牉㕨睢ね䵁䅉䅅䅁䙁䅁䅁睁䵁䅁䅁兂䅁䅁䅃橱儹兑䅯睆䅁䅁䅯睋䅁䅁䅯杋䅁䅁䅅䅁䉁䅁䅁兂㡄歬瑁晴䕔䅑杷允䅁䅁䅕䅁䑁䅁䅷䅁䙁䅁䅁䕁剃噯䉎权呁䅁䅁权獁䅁䅁权煁䅁䅁允䅁䅁䅅䅁䙁佁㜰䍹爯剙䉚䍄䉁䅁䅁兂䅁䅁䅍䅄䅁䅁䅕䅁䅁䩑桇さ䭅䉁䅍䅁䭁䉁䅙䅁䭁䍁䅯䅁䉁䅁䅁允䅁䅁䅕楷执㉥乺へ䵁䅉䅅䅁䙁䅁䅁睁䵁䅁䅁兂䅁䅁䅂㘸呂兑䅯睅䅁䅁䅯䅆䅁䅁䅯杋䅁䅁䅅䅁䉁䅁䅁权䝁䅁䅁䍄䉁䅁䅁兂䅁䅁䅍䅄䅁䅁䅕䅁䅁偑杏さ䭅䉁䅍䅁䭁䍁䅙䅁䭁䍁䅯䅁䉁䅁䅁允䅁䅁䅯杂䅁䅁杷允䅁䅁䅕䅁䑁䅁䅷䅁䙁䅁䅁䕁ㅄ噧䉊兂䅁䅁䅁䵕儸兑䅯睋䅁䅁䅯杋䅁䅁䅅䅁䉁䅁䅁权䝁䅁䅁䍄䉁䅁䅁兂䅁䅁䅍䅄䅁䅁䅕䅁䅁䭑偰䕗䭅䉁䅍䅁䭁䍁䅳䅁䭁䍁䅯䅁䉁䅁䅁允䅁䉁䅑兂䅍䅁䅁䅁䵁䅉䅅䅁䙁䅁䅁睁䵁䅁䅁兂䅁䅁䅂歱夹兑䅯睅䅁䅁䅯䅌䅁䅁䅯杋䅁䅁䅅䅁䉁䅁䅁䅆慄杁䅁䅁䅁䅁杷允䅁䅁䅕䅁䑁䅁䅷䅁䙁䅁䅁䥁杄噬䉰兂䅁䅁䅁乯允兑䅯䅃䅁䅁䅯杋䅁䅁䅅䅁䉁䅁䅁权䝁䅁䅁䍄䉁䅁䅁兂䅁䅁䅍䅄䅁䅁䅕䅁䅁䵧甫し䙅䅁䅁䅁兂硺䉂权䭁䅁䅁权煁䅁䅁允䅁䅁䅅䅁啁佁䭙䅁䅁䅁䅁䍄䉁䅁䅁兂䅁䅁䅍䅄䅁䅁䅕䅁䅁䭑偰䕗䭅䉁䅍䅁䭁䅁䅧䅁䭁䍁䅯䅁䉁䅁䅁允䅁䉁䅑儶䅉䅁䅁䅁䵁䅉䅅䅁䙁䅁䅁睁䵁䅁䅁兂䅁䅁䅁潐扚兑䅯睅䅁䅁䅯䅌䅁䅁䅯杋䅁䅁䅅䅁䉁䅁䅁兂奂㉨㝡伯晲䅑杷允䅁䅁䅕䅁䑁䅁䅷䅁䙁䅁䅁䅁⭁汨䉴权呁䅁䅁权䙁䅁䅁权煁䅁䅁允䅁䅁䅅䅁䙁䑁㈱㕋㕢乳䄱䍄䉁䅁䅁兂䅁䅁䅍䅄䅁䅁䅕䅁䅁䑁䜶し䭅䉁䅍䅁䭁䅁䅫䅁䭁䍁䅯䅁䉁䅁䅁允䅁䅁䅕畊牭㙳由歺䵁䅉䅅䅁䙁䅁䅁睁䵁䅁䅁兂䅁䅁䅂䡩噊兑䅯䅉䅁䅁䅯䅃䅁䅁䅯杋䅁䅁䅅䅁䉁䅁䅁兂潂佲灁䨴摵䅑杷允䅁䅁䅕䅁䑁䅁䅷䅁䙁䅁䅁䝁㕁䝍䉨权塁䅁䅁权䥁䅁䅁权煁䅁䅁允䅁䅁䅅䅁䙁䍁㙲摧此㘹䅆䍄䉁䅁䅁兂䅁䅁䅍䅄䅁䅁䅕䅁䅁佑呯啡䙅䅁䅁䅁睃䈰䉂权䡁䅁䅁权煁䅁䅁允䅁䅁䅅䅁䙁䕁堳䭵敎䩩䅖䍄䉁䅁䅁兂䅁䅁䅍䅄䅁䅁䅕䅁䅁䔸なつ䭅䉁䅣䅁䭁䅁䅕䅁䭁䍁䅯䅁䉁䅁䅁允䅁䅁䅯杂䅁䅁杷允䅁䅁䅕䅁䑁䅁䅷䅁䙁䅁䅁䥁坁䙌䉎权呁䅁䅁权䡁䅁䅁权煁䅁䅁允䅁䅁䅅䅁䙁䕁桕⽍渹猫䅊䍄䉁䅁䅁兂䅁䅁䅍䅄䅁䅁䅕䅁䅁䭁䉈歕䭅䉁䅣䅁䭁䅁䅯䅁䭁䍁䅯䅁䉁䅁䅁允䅁䅁䅕浵晄呸癧欶䵁䅉䅅䅁䙁䅁䅁睁䵁䅁䅁兂䅁䅁䅃剕唵兑䅕䅁䅁䙁偄䕅䭅䉁䅑䅁䭁䍁䅯䅁䉁䅁䅁允䅁䅁䅕剺杙⽸䑩ぱ䵁䅉䅅䅁䙁䅁䅁睁䵁䅁䅁兂䅁䅁䅃䱉塨兑䅕䅁䅁䱁兄䕅䭅䍁䅙䅁䭁䍁䅯䅁䉁䅁䅁允䅁䅁䅯杂䅁䅁杷允䅁䅁䅕䅁䑁䅁䅷䅁䙁䅁䅁䅁㍂ㅱ䈵权杁䅁䅁权流䅁䅁权煁䅁䅁允䅁䅁䅅䅁䙁䍁栱䅄灔执䅚䍄䉁䅁䅁兂䅁䅁䅍䅄䅁䅁䅕䅁䅁䙷欱啖䭅䍁䅁䅁䭁䍁䅳䅁䭁䍁䅯䅁䉁䅁䅁允䅁䅁䅕噈䭑偁㜵て䵁䅉䅅䅁䙁䅁䅁睁䵁䅁䅁兂䅁䅁䅂㍯夵兑䅕䅁䅁䙁偄䕅䭅䅁䅣䅁䭁䍁䅯䅁䉁䅁䅁允䅁䅁䅕ㄵ假昵浃啖䵁䅉䅅䅁䙁䅁䅁睁䵁䅁䅁兂䅁䅁䅃瑔呬兑䅯睅䅁䅁䅯杆䅁䅁䅯杋䅁䅁䅅䅁䉁䅁䅁权䝁䅁䅁䍄䉁䅁䅁兂䅁䅁䅍䅄䅁䅁䅕䅁䅁䝧呶䕘䭅䍁䅁䅁䭁䍁䅷䅁䭁䍁䅯䅁䉁䅁䅁允䅁䅁䅕楙奐䙮敡啚䵁䅉䅅䅁䙁䅁䅁睁䵁䅁䅁兂䅁䅁䅃㑗戵兑䅕䅁䅁䙁偄䕅䭅䉁䅑䅁䭁䍁䅯䅁䉁䅁䅁允䅁䅁䅯杂䅁䅁杷允䅁䅁䅕䅁䑁䅁䅷䅁䙁䅁䅁䭁浂䝊䉨兂䅁䅁䅁乯允兑䅯权䅁䅁䅯杋䅁䅁䅅䅁䉁䅁䅁兂婂穳䅤剅䥢䅑杷允䅁䅁䅕䅁䑁䅁䅷䅁䙁䅁䅁䅁㍁汌䉴权杁䅁䅁权䭁䅁䅁权煁䅁䅁允䅁䅁䅅䅁䙁䍁兊夯奸䭯䅚䍄䉁䅁䅁兂䅁䅁䅍䅄䅁䅁䅕䅁䅁䭑く歘䭅䉁䅣䅁䭁䉁䅙䅁䭁䍁䅯䅁䉁䅁䅁允䅁䅁䅕㑑六桱扸獢䵁䅉䅅䅁䙁䅁䅁睁䵁䅁䅁兂䅁䅁䅄㍳捆兑䅯睅䅁䅁䅯权䅁䅁䅯杋䅁䅁䅅䅁䉁䅁䅁权䝁䅁䅁䍄䉁䅁䅁兂䅁䅁䅍䅄䅁䅁䅕䅁䅁䱷硎䕘䭅䉁䅍䅁䭁䅁䅧䅁䭁䍁䅯䅁䉁䅁䅁允䅁䅁䅯杂䅁䅁杷允䅁䅁䅕䅁䑁䅁䅷䅁䙁䅁䅁䅁湁ㄴ䉰权呁䅁䅁权牁䅁䅁权煁䅁䅁允䅁䅁䅅䅁䭁䅁䅙䅁䵁䅉䅅䅁䙁䅁䅁睁䵁䅁䅁兂䅁䅁䅂橧愵兑䅕䅁䅁䱁兄䕅䭅䍁䅷䅁䭁䍁䅯䅁䉁䅁䅁允䅁䅁䅕䩓扺奰煬こ䵁䅉䅅䅁䙁䅁䅁睁䵁䅁䅁兂䅁䅁䅄扖扆兑䅕䅁䅁䙁偄䕅䭅䍁䅳䅁䭁䍁䅯䅁䉁䅁䅁允䅁䅁䅕䐶䉁煣灒啖䵁䅉䅅䅁䙁䅁䅁睁䵁䅁䅁兂䅁䅁䅃䅹周兑䅕䅁䅁䱁兄䕅䭅䍁䅷䅁䭁䍁䅯䅁䉁䅁䅁允䅁䅁䅯杂䅁䅁杷允䅁䅁䅕䅁䑁䅁䅷䅁䙁䅁䅁䅁湁ㄴ䉰权呁䅁䅁权獁䅁䅁权煁䅁䅁允䅁䅁䅅䅁䭁䅁䅙䅁䵁䅉䅅䅁䙁䅁䅁睁䵁䅁䅁兂䅁䅁䅁⭊慎兑䅯睅䅁䅁䅯兂䅁䅁䅯杋䅁䅁䅅䅁䉁䅁䅁权䝁䅁䅁䍄䉁䅁䅁兂䅁䅁䅍䅄䅁䅁䅕䅁䅁䍁橦歗䭅䉁䅍䅁䭁䅁䅣䅁䭁䍁䅯䅁䉁䅁䅁允䅁䅁䅯杂䅁䅁杷允䅁䅁䅕䅁䑁䅁䅷䅁䙁䅁䅁䭁奂坙䉂兂䅁䅁䅁乯允兑䅯䅃䅁䅁䅯杋䅁䅁䅅䅁䉁䅁䅁兂婂灃䉤乤㕨䅑杷允䅁䅁䅕䅁䑁䅁䅷䅁䙁䅁䅁䥁㡁汨䉴权呁䅁䅁权䱁䅁䅁权煁䅁䅁允䅁䅁䅅䅁䙁乁兮灢奧㡇䄱䍄䉁䅁䅁兂䅁䅁䅍䅄䅁䅁䅕䅁䅁䙁桯さ䙅䅁䅁䅁权䈰䉂权䭁䅁䅁权煁䅁䅁允䅁䅁䅅䅁䙁䕁畸䙆䡬牕䄱䍄䉁䅁䅁兂䅁䅁䅍䅄䅁䅁䅕䅁䅁䭧摐歗䭅䍁䅁䅁䭁䅁䅕䅁䭁䍁䅯䅁䉁䅁䅁允䅁䅁䅕兇煅嘵睵び䵁䅉䅅䅁䙁䅁䅁睁䵁䅁䅁兂䅁䅁䅄癑捒兑䅕䅁䅁䙁偄䕅䭅䉁䅑䅁䭁䍁䅯䅁䉁䅁䅁允䅁䅁䅕⭹呕獑兄啨䵁䅉䅅䅁䙁䅁䅁睁䵁䅁䅁兂䅁䅁䅄㑉扚兑䅯睅䅁䅁䅯䅃䅁䅁䅯杋䅁䅁䅅䅁䉁䅁䅁兂佄⽚佘⽫奈䅑杷允䅁䅁䅕䅁䑁䅁䅷䅁䙁䅁䅁䕁杂汳䉊兂䅁䅁䅁乂充兑䅯䅃䅁䅁䅯杋䅁䅁䅅䅁䉁䅁䅁兂ㅃ䐳儵㙫浤䅑杷允䅁䅁䅕䅁䑁䅁䅷䅁䙁䅁䅁䕁䅃䡥䉒权呁䅁䅁权牁䅁䅁权煁䅁䅁允䅁䅁䅅䅁䭁䅁䅙䅁䵁䅉䅅䅁䙁䅁䅁睁䵁䅁䅁兂䅁䅁䅁扦慬兑䅯睆䅁䅁䅯权䅁䅁䅯杋䅁䅁䅅䅁䉁䅁䅁权䝁䅁䅁䍄䉁䅁䅁兂䅁䅁䅍䅄䅁䅁䅕䅁䅁䥑㑂䕤䭅䉁䅍䅁䭁䅁䅕䅁䭁䍁䅯䅁䉁䅁䅁允䅁䅁䅯杂䅁䅁杷允䅁䅁䅕䅁䑁䅁䅷䅁䙁䅁䅁䕁䅃䡥䉒权呁䅁䅁权䭁䅁䅁权煁䅁䅁允䅁䅁䅅䅁䭁䅁䅙䅁䵁䅉䅅䅁䙁䅁䅁睁䵁䅁䅁兂䅁䅁䅂䡧と兑䅯睅䅁䅁䅯杆䅁䅁䅯杋䅁䅁䅅䅁䉁䅁䅁权䝁䅁䅁䍄䉁䅁䅁兂䅁䅁䅍䅄䅁䅁䅕䅁䅁䉁爲歗䭅䉁䅍䅁䭁䍁䅳䅁䭁䍁䅯䅁䉁䅁䅁允䅁䅁䅕㕹氰奊杒唵䵁䅉䅅䅁䙁䅁䅁睁䵁䅁䅁兂䅁䅁䅁慈慴兑䅯睅䅁䅁䅯兂䅁䅁䅯杋䅁䅁䅅䅁䉁䅁䅁兂晃兂睫ㅫ湲䅑杷允䅁䅁䅕䅁䑁䅁䅷䅁䙁䅁䅁䅁㥃汆䉴兂䅁䅁䅁䵕儸兑䅯睃䅁䅁䅯杋䅁䅁䅅䅁䉁䅁䅁权䝁䅁䅁䍄䉁䅁䅁兂䅁䅁䅍䅄䅁䅁䅕䅁䅁䉁爲歗䭅䉁䅍䅁䭁䅁䅳䅁䭁䍁䅯䅁䉁䅁䅁允䅁䅁䅕穤䍩䱱䑩〴䵁䅉䅅䅁䙁䅁䅁睁䵁䅁䅁兂䅁䅁䅂⽡潤兑䅕䅁䅁䱁兄䕅䭅䍁䅳䅁䭁䍁䅯䅁䉁䅁䅁允䅁䉁䅑睶䅁䅁䅁䅁䵁䅉䅅䅁䙁䅁䅁睁䵁䅁䅁兂䅁䅁䅄畕捖兑䅕䅁䅁䭁兄䕅䭅䉁䅙䅁䭁䍁䅯䅁䉁䅁䅁允䅁䅁䅕湂卡㙍瑯ば䵁䅉䅅䅁䙁䅁䅁睁䵁䅁䅁兂䅁䅁䅂䐳慬兑䅕䅁䅁䱁兄䕅䭅䉁䅙䅁䭁䍁䅯䅁䉁䅁䅁允䅁䅁䅯杂䅁䅁杷允䅁䅁䅕䅁䑁䅁䅷䅁䙁䅁䅁䅁㍁汌䉴兂䅁䅁䅁乯允兑䅯杆䅁䅁䅯杋䅁䅁䅅䅁䉁䅁䅁兂剄樹坴䙣硩䅑杷允䅁䅁䅕䅁䑁䅁䅷䅁䙁䅁䅁䵁塂浬䉰兂䅁䅁䅁乳允兑䅯杊䅁䅁䅯杋䅁䅁䅅䅁䉁䅁䅁兂啃搷礶䡖稱䅑杷允䅁䅁䅕䅁䑁䅁䅷䅁䙁䅁䅁䅁瑄噷䉨权杁䅁䅁权流䅁䅁权煁䅁䅁允䅁䅁䅅䅁䭁䅁䅙䅁䵁䅉䅅䅁䙁䅁䅁睁䵁䅁䅁兂䅁䅁䅃眸扰兑䅯䅉䅁䅁䅯元䅁䅁䅯杋䅁䅁䅅䅁䉁䅁䅁兂ㅃ其睊㔫瑒䅷杷允䅁䅁䅕䅁䑁䅁䅷䅁䙁䅁䅁䵁呄䙮䉎权呁䅁䅁权䩁䅁䅁权煁䅁䅁允䅁䅁䅅䅁䭁䅁䅙䅁䵁䅉䅅䅁䙁䅁䅁睁䵁䅁䅁兂䅁䅁䅄㔰呸兑䅯睅䅁䅁䅯䅆䅁䅁䅯杋䅁䅁䅅䅁䉁䅁䅁权䝁䅁䅁䍄䉁䅁䅁兂䅁䅁䅍䅄䅁䅁䅕䅁䅁䝷挫さ䭅䉁䅍䅁䭁䍁䅙䅁䭁䍁䅯䅁䉁䅁䅁允䅁䅁䅯杂䅁䅁杷允䅁䅁䅕䅁䑁䅁䅷䅁䙁䅁䅁䍁呁圫䉨权塁䅁䅁权䙁䅁䅁权煁䅁䅁允䅁䅁䅅䅁䙁䑁䉸畁䨹漳䅚䍄䉁䅁䅁兂䅁䅁䅍䅄䅁䅁䅕䅁䅁䙷欱啖䙅䅁䅁䅁睃䈰䉂权獁䅁䅁权煁䅁䅁允䅁䅁䅅䅁䭁䅁䅙䅁䵁䅉䅅䅁䙁䅁䅁睁䵁䅁䅁兂䅁䅁䅄㘲扤兑䅕䅁䅁䱁兄䕅䭅䅁䅕䅁䭁䍁䅯䅁䉁䅁䅁允䅁䅁䅕祺䉤㝡㑰䕳䵁䅉䅅䅁䙁䅁䅁睁䵁䅁䅁兂䅁䅁䅂㝉杸兑䅯䅉䅁䅁䅯䅌䅁䅁䅯杋䅁䅁䅅䅁䉁䅁䅁兂桄䱑晁㐯䴲䅑杷允䅁䅁䅕䅁䑁䅁䅷䅁䙁䅁䅁䥁啁ㅪ䉎权呁䅁䅁权流䅁䅁权煁䅁䅁允䅁䅁䅅䅁䭁䅁䅙䅁䵁䅉䅅䅁䙁䅁䅁睁䵁䅁䅁兂䅁䅁䅃䨴慖兑䅯睆䅁䅁䅯睋䅁䅁䅯杋䅁䅁䅅䅁䉁䅁䅁䅆䍂兂䅁䅁䅁䅁杷允䅁䅁䅕䅁䑁䅁䅷䅁䙁䅁䅁䵁湁汨䉴权呁䅁䅁权䡁䅁䅁权煁䅁䅁允䅁䅁䅅䅁䙁䡁㙆畳⽨敆䅊䍄䉁䅁䅁兂䅁䅁䅍䅄䅁䅁䅕䅁䅁临嘵啚䙅䅁䅁䅁权䈰䉂权坁䅁䅁权煁䅁䅁允䅁䅁䅅䅁䙁䩁獥䙓桑渳䅬䍄䉁䅁䅁兂䅁䅁䅍䅄䅁䅁䅕䅁䅁䍷䝥し䭅䉁䅍䅁䭁䉁䅑䅁䭁䍁䅯䅁䉁䅁䅁允䅁䅁䅕呎圱祲㡰〳䵁䅉䅅䅁䙁䅁䅁睁䵁䅁䅁兂䅁䅁䅄㑊扚兑䅯睅䅁䅁䅯杊䅁䅁䅯杋䅁䅁䅅䅁䉁䅁䅁兂潂㕂奊片歐䅑杷允䅁䅁䅕䅁䑁䅁䅷䅁䙁䅁䅁䵁䉄噰䈵兂䅁䅁䅁䵕儸兑䅯睃䅁䅁䅯杋䅁䅁䅅䅁䉁䅁䅁兂剃牱煌穷睨䅑杷允䅁䅁䅕䅁䑁䅁䅷䅁䙁䅁䅁乁睄渶䉚权塁䅁䅁权牁䅁䅁权煁䅁䅁允䅁䅁䅅䅁䙁䍁偐䵰嘵㕖䅴䍄䉁䅁䅁兂䅁䅁䅍䅄䅁䅁䅕䅁䅁䝕煭づ䭅䉁䅣䅁䭁䉁䅑䅁䭁䍁䅯䅁䉁䅁䅁允䅁䉁䅑睅䅁䅁䅁䅁䵁䅉䅅䅁䙁䅁䅁睁䵁䅁䅁兂䅁䅁䅄偅報兑䅯䅉䅁䅁䅯睋䅁䅁䅯杋䅁䅁䅅䅁䉁䅁䅁䅆杂⼯⼯⼯⼯眯杷允䅁䅁䅕䅁䑁䅁䅷䅁䙁䅁䅁䵁畂求䉨权杁䅁䅁权䩁䅁䅁权煁䅁䅁允䅁䅁䅅䅁䙁䱁煤䩵な䬶䅆䍄䉁䅁䅁兂䅁䅁䅍䅄䅁䅁䅕䅁䅁䑁穷啗䭅䉁䅍䅁䭁䅁䅯䅁䭁䍁䅯䅁䉁䅁䅁允䅁䅁䅕摨坒㙊㙲欹䵁䅉䅅䅁䙁䅁䅁睁䵁䅁䅁兂䅁䅁䅂扗塚兑䅕䅁䅁䙁偄䕅䭅䅁䅳䅁䭁䍁䅯䅁䉁䅁䅁允䅁䅁䅯杂䅁䅁杷允䅁䅁䅕䅁䑁䅁䅷䅁䙁䅁䅁䥁塁ㅁ䈱权塁䅁䅁权䱁䅁䅁权煁䅁䅁允䅁䅁䅅䅁䙁䭁婊䭲睨㝬䅖䍄䉁䅁䅁兂䅁䅁䅍䅄䅁䅁䅕䅁䅁䙑捔ざ䭅䉁䅍䅁䭁䅁䅯䅁䭁䍁䅯䅁䉁䅁䅁允䅁䅁䅕癵獊㡣楮歰䵁䅉䅅䅁䙁䅁䅁睁䵁䅁䅁兂䅁䅁䅄䭣睸兑䅕䅁䅁䙁偄䕅䭅䅁䅯䅁䭁䍁䅯䅁䉁䅁䅁允䅁䅁䅯杂䅁䅁杷允䅁䅁䅕䅁䑁䅁䅷䅁䙁䅁䅁䵁㕁嘳䈵权杁䅁䅁权牁䅁䅁权煁䅁䅁允䅁䅁䅅䅁䙁佁䡷䨷杆扱䅤䍄䉁䅁䅁兂䅁䅁䅍䅄䅁䅁䅕䅁䅁䙑捔ざ䭅䉁䅍䅁䭁䅁䅧䅁䭁䍁䅯䅁䉁䅁䅁允䅁䅁䅯杂䅁䅁杷允䅁䅁䅕䅁䑁䅁䅷䅁䙁䅁䅁䕁啂䘳䉤权呁䅁䅁权䱁䅁䅁权煁䅁䅁允䅁䅁䅅䅁䭁䅁䅙䅁䵁䅉䅅䅁䙁䅁䅁睁䵁䅁䅁兂䅁䅁䅂乖塸兑䅯睅䅁䅁䅯元䅁䅁䅯杋䅁䅁䅅䅁䉁䅁䅁权䝁䅁䅁䍄䉁䅁䅁兂䅁䅁䅍䅄䅁䅁䅕䅁䅁乑畩し䭅䉁䅣䅁䭁䅁䅧䅁䭁䍁䅯䅁䉁䅁䅁允䅁䅁䅕硉浚是版歈䵁䅉䅅䅁䙁䅁䅁睁䵁䅁䅁兂䅁䅁䅂乖塸兑䅯睅䅁䅁䅯杊䅁䅁䅯杋䅁䅁䅅䅁䉁䅁䅁权䝁䅁䅁䍄䉁䅁䅁兂䅁䅁䅍䅄䅁䅁䅕䅁䅁䩧䕡し䭅䉁䅍䅁䭁䍁䅳䅁䭁䍁䅯䅁䉁䅁䅁允䅁䅁䅯杂䅁䅁杷允䅁䅁䅕䅁䑁䅁䅷䅁䙁䅁䅁䥁坃䙨䉴权呁䅁䅁权䱁䅁䅁权煁䅁䅁允䅁䅁䅅䅁䭁䅁䅙䅁䵁䅉䅅䅁䙁䅁䅁睁䵁䅁䅁兂䅁䅁䅄煙周兑䅯睅䅁䅁䅯睃䅁䅁䅯杋䅁䅁䅅䅁䉁䅁䅁权䝁䅁䅁䍄䉁䅁䅁兂䅁䅁䅍䅄䅁䅁䅕䅁䅁䝷潋さ䭅䉁䅍䅁䭁䉁䅑䅁䭁䍁䅯䅁䉁䅁䅁允䅁䅁䅯杂䅁䅁杷允䅁䅁䅕䅁䑁䅁䅷䅁䙁䅁䅁䥁㉁氳䉒兂䅁䅁䅁乳允兑䅯杊䅁䅁䅯杋䅁䅁䅅䅁䉁䅁䅁兂橁坈剸嘶晒䅑杷允䅁䅁䅕䅁䑁䅁䅷䅁䙁䅁䅁䍁灃㍇䉴兂䅁䅁䅁乳允兑䅯杊䅁䅁䅯杋䅁䅁䅅䅁䉁䅁䅁䅆䅁䅁䅁䅁䅁䅁杷允䅁䅁䅕䅁䑁䅁䅷䅁䙁䅁䅁䵁楂䙱䉎权呁䅁䅁权流䅁䅁权煁䅁䅁允䅁䅁䅅䅁䭁䅁䅙䅁䵁䅉䅅䅁䙁䅁䅁睁䵁䅁䅁兂䅁䅁兂䱤㍎兑䅕䅁䅁䅁剔䕅䭅䅁䅣䅁䭁䍁䅯䅁䉁䅁䅁允䅁䅁䅕⭱䍉瀲牱啎䵁䅉䅅䅁䙁䅁䅁睁䵁䅁䅁兂䅁䅁䅂䡍慤兑䅕䅁䅁䙁偄䕅䭅䅁䅯䅁䭁䍁䅯䅁䉁䅁䅁允䅁䅁䅕⭅杸湘敥啯䵁䅉䅅䅁䙁䅁䅁睁䵁䅁䅁兂䅁䅁䅁䝱夹兑䅯睅䅁䅁䅯睂䅁䅁䅯杋䅁䅁䅅䅁䉁䅁䅁权䝁䅁䅁䍄䉁䅁䅁兂䅁䅁䅍䅄䅁䅁䅕䅁䅁䭁癨䕗䭅䉁䅍䅁䭁䅁䅯䅁䭁䍁䅯䅁䉁䅁䅁允䅁䅁䅕含硣唷呉䔹䵁䅉䅅䅁䙁䅁䅁睁䵁䅁䅁兂䅁䅁䅄潈扨兑䅕䅁䅁䙁偄䕅䭅䅁䅳䅁䭁䍁䅯䅁䉁䅁䅁允䅁䅁䅕畫灣瀹䅔唴䵁䅉䅅䅁䙁䅁䅁睁䵁䅁䅁兂䅁䅁杄瑉畨兑䅕䅁䅁䱁兄䕅䭅䅁䅕䅁䭁䍁䅯䅁䉁䅁䅁允䅁䅁䅕啕䠵⭄獌づ䵁䅉䅅䅁䙁䅁䅁睁䵁䅁䅁兂䅁䅁䅁䝱夹兑䅯睅䅁䅁䅯睃䅁䅁䅯杋䅁䅁䅅䅁䉁䅁䅁兂㉄唷剶噮㕲䅑杷允䅁䅁䅕䅁䑁䅁䅷䅁䙁䅁䅁䅁潃ㅢ䉨权呁䅁䅁权䩁䅁䅁权煁䅁䅁允䅁䅁䅅䅁䙁乁⬴䱐䩐偋䅸䍄䉁䅁䅁兂䅁䅁䅍䅄䅁䅁䅕䅁䅁䑑㍂歗䭅䉁䅍䅁䭁䅁䅕䅁䭁䍁䅯䅁䉁䅁䅁允䅁䅁䅕㕫⭫瀳支欹䵁䅉䅅䅁䙁䅁䅁睁䵁䅁䅁兂䅁䅁䅂䡍慤兑䅯睅䅁䅁䅯睂䅁䅁䅯杋䅁䅁䅅䅁䉁䅁䅁兂硄橕䩨挹硢䅑杷允䅁䅁䅕䅁䑁䅁䅷䅁䙁䅁䅁䕁橄洹䉬权杁䅁䅁权䡁䅁䅁权煁䅁䅁允䅁䅁䅅䅁䭁䅁䅙䅁䵁䅉䅅䅁䙁䅁䅁睁䵁䅁䅁兂䅁䅁䅂䡍慤兑䅯睅䅁䅁䅯睃䅁䅁䅯杋䅁䅁䅅䅁䉁䅁䅁兂䩃䡋㝭䥢煐䅑杷允䅁䅁䅕䅁䑁䅁䅷䅁䙁䅁䅁佁㡂㍁䉰兂䅁䅁䅁乯允兑䅯睂䅁䅁䅯杋䅁䅁䅅䅁䉁䅁䅁权䝁䅁䅁䍄䉁䅁䅁兂䅁䅁䅍䅄䅁䅁䅕䅁䅁䑑㍂歗䭅䉁䅍䅁䭁䉁䅑䅁䭁䍁䅯䅁䉁䅁䅁允䅁䅁䅕削奥⽢啭唸䵁䅉䅅䅁䙁䅁䅁睁䵁䅁䅁兂䅁䅁䅄潁扒兑䅯睅䅁䅁䅯睂䅁䅁䅯杋䅁䅁䅅䅁䉁䅁䅁兂湃睚䍣㝏䡈䅑杷允䅁䅁䅕䅁䑁䅁䅷䅁䙁䅁䅁䵁䍁䙨䉴权呁䅁䅁权䭁䅁䅁权煁䅁䅁允䅁䅁䅅䅁䙁䉁䄶䉐䥄㠴䅚䍄䉁䅁䅁兂䅁䅁䅍䅄䅁䅁䅕䅁䅁䅷䕋し䭅䉁䅍䅁䭁䅁䅳䅁䭁䍁䅯䅁䉁䅁䅁允䅁䅁䅕塧瀫挴䝔歹䵁䅉䅅䅁䙁䅁䅁睁䵁䅁䅁兂䅁䅁䅄潁扒兑䅯睅䅁䅁䅯杆䅁䅁䅯杋䅁䅁䅅䅁䉁䅁䅁兂汁慉杢敒䱺䅑杷允䅁䅁䅕䅁䑁䅁䅷䅁䙁䅁䅁䕁䥁湓䉊兂䅁䅁䅁乯允兑䅯杆䅁䅁䅯杋䅁䅁䅅䅁䉁䅁䅁兂塃氲㑰睑㙋䅑杷允䅁䅁䅕䅁䑁䅁䅷䅁䙁䅁䅁䵁扄噱䉎兂䅁䅁䅁乂充兑䅯睋䅁䅁䅯杋䅁䅁䅅䅁䉁䅁䅁兂求卖硆婫䭥䅑杷允䅁䅁䅕䅁䑁䅁䅷䅁䙁䅁䅁䥁噂嘳䉚兂䅁䅁䅁乂充兑䅯杊䅁䅁䅯杋䅁䅁䅅䅁䉁䅁䅁兂捂㍊摣捏ど䅑杷允䅁䅁䅕䅁䑁䅁䅷䅁䙁䅁䅁䕁捄噏䉰权呁䅁䅁权坁䅁䅁权煁䅁䅁允䅁䅁䅅䅁䙁䅁ㄲ奬伫⽲䄵䍄䉁䅁䅁兂䅁䅁䅍䅄䅁䅁䅕䅁䅁䕯牄す䭅䍁䅁䅁䭁䅁䅣䅁䭁䍁䅯䅁䉁䅁䅁允䅁䅁䅯杂䅁䅁杷允䅁䅁䅕䅁䑁䅁䅷䅁䙁䅁䅁䍁求堸䉎权杁䅁䅁权坁䅁䅁权煁䅁䅁允䅁䅁䅅䅁䭁䅁䅙䅁䵁䅉䅅䅁䙁䅁䅁睁䵁䅁䅁兂䅁䅁䅁瑲戱兑䅯睅䅁䅁䅯杆䅁䅁䅯杋䅁䅁䅅䅁䉁䅁䅁兂湄㙐偓䉶偩䅑杷允䅁䅁䅕䅁䑁䅁䅷䅁䙁䅁䅁䅁䥂ㄯ䉰权杁䅁䅁权䱁䅁䅁权煁䅁䅁允䅁䅁䅅䅁䙁佁晆呍䥘䩊䅔䍄䉁䅁䅁兂䅁䅁䅍䅄䅁䅁䅕䅁䅁䩁儶䕘䭅䉁䅍䅁䭁䅁䅕䅁䭁䍁䅯䅁䉁䅁䅁允䅁䅁䅯杂䅁䅁杷允䅁䅁䅕䅁䑁䅁䅷䅁䙁䅁䅁䅁敃䙫䉸权呁䅁䅁权䱁䅁䅁权煁䅁䅁允䅁䅁䅅䅁䭁䅁䅙䅁䵁䅉䅅䅁䙁䅁䅁睁䵁䅁䅁兂䅁䅁䅄㍳捆兑䅕䅁䅁䱁兄䕅䭅䅁䅣䅁䭁䍁䅯䅁䉁䅁䅁允䅁䅁䅯杂䅁䅁杷允䅁䅁䅕䅁䑁䅁䅷䅁䙁䅁䅁䅁䥃汆䈱权呁䅁䅁权獁䅁䅁权煁䅁䅁允䅁䅁䅅䅁䭁䅁䅙䅁䵁䅉䅅䅁䙁䅁䅁睁䵁䅁䅁兂䅁䅁䅂佇晰兑䅯䅉䅁䅁䅯睋䅁䅁䅯杋䅁䅁䅅䅁䉁䅁䅁兂⽁㕥䑓扵兇䅑杷允䅁䅁䅕䅁䑁䅁䅷䅁䙁䅁䅁䵁ぁ噯䉴权杁䅁䅁权坁䅁䅁权煁䅁䅁允䅁䅁䅅䅁䙁䍁楨樸晏搱䅴䍄䉁䅁䅁兂䅁䅁䅍䅄䅁䅁䅕䅁䅁䱁⽣䕙䭅䉁䅣䅁䭁䍁䅷䅁䭁䍁䅯䅁䉁䅁䅁允䅁䉁䅑儶䅫䅁䅁䅁䵁䅉䅅䅁䙁䅁䅁睁䵁䅁䅁兂䅁䅁あ⭯婋兑䅕䅁䅁䭁兄䕅䭅䅁䅣䅁䭁䍁䅯䅁䉁䅁䅁允䅁䅁䅕ㅚ娸湈啉䕔䵁䅉䅅䅁䙁䅁䅁睁䵁䅁䅁兂䅁䅁䅁䉩摚兑䅯睅䅁䅁䅯兂䅁䅁䅯杋䅁䅁䅅䅁䉁䅁䅁权䝁䅁䅁䍄䉁䅁䅁兂䅁䅁䅍䅄䅁䅁䅕䅁䅁䥁坧啘䭅䉁䅍䅁䭁䅁䅯䅁䭁䍁䅯䅁䉁䅁䅁允䅁䅁䅯杂䅁䅁杷允䅁䅁䅕䅁䑁䅁䅷䅁䙁䅁䅁䅁䥃汆䈱权呁䅁䅁权䱁䅁䅁权煁䅁䅁允䅁䅁䅅䅁䭁䅁䅙䅁䵁䅉䅅䅁䙁䅁䅁睁䵁䅁䅁兂䅁䅁䅁䉩摚兑䅯睅䅁䅁䅯䅆䅁䅁䅯杋䅁䅁䅅䅁䉁䅁䅁权䝁䅁䅁䍄䉁䅁䅁兂䅁䅁䅍䅄䅁䅁䅕䅁䅁䥁坧啘䭅䉁䅍䅁䭁䍁䅙䅁䭁䍁䅯䅁䉁䅁䅁允䅁䅁䅯杂䅁䅁杷允䅁䅁䅕䅁䑁䅁䅷䅁䙁䅁䅁䕁煃嘵䉒权呁䅁䅁权䩁䅁䅁权煁䅁䅁允䅁䅁䅅䅁䙁䡁㉬瑦乤煹䅎䍄䉁䅁䅁兂䅁䅁䅍䅄䅁䅁䅕䅁䅁偷敊さ䙅䅁䅁䅁权䈰䉂权䙁䅁䅁权煁䅁䅁允䅁䅁䅅䅁䙁䭁灭㥇伵䭤䅖䍄䉁䅁䅁兂䅁䅁䅍䅄䅁䅁䅕䅁䅁䭑汲䕖䭅䉁䅍䅁䭁䉁䅙䅁䭁䍁䅯䅁䉁䅁䅁允䅁䅁䅯杂䅁䅁杷允䅁䅁䅕䅁䑁䅁䅷䅁䙁䅁䅁䑁慄䠫䉚兂䅁䅁䅁乯允兑䅯睋䅁䅁䅯杋䅁䅁䅅䅁䉁䅁䅁权䝁䅁䅁䍄䉁䅁䅁兂䅁䅁䅍䅄䅁䅁䅕䅁䅁䅑畬さ䭅䍁䅁䅁䭁䅁䅕䅁䭁䍁䅯䅁䉁䅁䅁允䅁䅁䅕汅䡁䭒畤䕘䵁䅉䅅䅁䙁䅁䅁睁䵁䅁䅁兂䅁䅁䅂畱啖兑䅯睅䅁䅁䅯杊䅁䅁䅯杋䅁䅁䅅䅁䉁䅁䅁权䝁䅁䅁䍄䉁䅁䅁兂䅁䅁䅍䅄䅁䅁䅕䅁䅁乁䝨啗䭅䉁䅣䅁䭁䅁䅫䅁䭁䍁䅯䅁䉁䅁䅁允䅁䅁䅕祇䙯攳䑆䕶䵁䅉䅅䅁䙁䅁䅁睁䵁䅁䅁兂䅁䅁睄佐㌵兑䅕䅁䅁䅁剔䕅䭅䅁䅕䅁䭁䍁䅯䅁䉁䅁䅁允䅁䅁䅯杂䅁䅁杷允䅁䅁䅕䅁䑁䅁䅷䅁䙁䅁䅁䅁⭁汨䉴权杁䅁䅁权䱁䅁䅁权煁䅁䅁允䅁䅁䅅䅁䙁佁桧匴求㐹䅶䍄䉁䅁䅁兂䅁䅁䅍䅄䅁䅁䅕䅁䅁䭳㕘啥䭅䉁䅍䅁䭁䍁䅙䅁䭁䍁䅯䅁䉁䅁䅁允䅁䅁䅯杂䅁䅁杷允䅁䅁䅕䅁䑁䅁䅷䅁䙁䅁䅁䅁橁䙧䉎权呁䅁䅁权牁䅁䅁权煁䅁䅁允䅁䅁䅅䅁䙁䕁摨樵䵸瑘䅂䍄䉁䅁䅁兂䅁䅁䅍䅄䅁䅁䅕䅁䅁䍁䅏さ䭅䉁䅍䅁䭁䍁䅙䅁䭁䍁䅯䅁䉁䅁䅁允䅁䅁䅕嘫䜲捧扐〶䵁䅉䅅䅁䙁䅁䅁睁䵁䅁䅁兂䅁䅁䅄潁扒兑䅕䅁䅁䱁兄䕅䭅䅁䅯䅁䭁䍁䅯䅁䉁䅁䅁允䅁䅁䅕偂睆戸穒び䵁䅉䅅䅁䙁䅁䅁睁䵁䅁䅁兂䅁䅁䅂坹坸兑䅯睅䅁䅁䅯睂䅁䅁䅯杋䅁䅁䅅䅁䉁䅁䅁权䝁䅁䅁䍄䉁䅁䅁兂䅁䅁䅍䅄䅁䅁䅕䅁䅁䵑獬歖䭅䉁䅍䅁䭁䅁䅫䅁䭁䍁䅯䅁䉁䅁䅁允䅁䅁䅯杂䅁䅁杷允䅁䅁䅕䅁䑁䅁䅷䅁䙁䅁䅁䕁䩄䙢䉚权呁䅁䅁权坁䅁䅁权煁䅁䅁允䅁䅁䅅䅁䭁䅁䅙䅁䵁䅉䅅䅁䙁䅁䅁睁䵁䅁䅁兂䅁䅁䅂坹坸兑䅯睅䅁䅁䅯杊䅁䅁䅯杋䅁䅁䅅䅁䉁䅁䅁权䝁䅁䅁䍄䉁䅁䅁兂䅁䅁䅍䅄䅁䅁䅕䅁䅁倴即ず䭅䉁䅍䅁䭁䅁䅫䅁䭁䍁䅯䅁䉁䅁䅁允䅁䅁䅯杂䅁䅁杷允䅁䅁䅕䅁䑁䅁䅷䅁䙁䅁䅁䕁䝄䙤䉎兂䅁䅁䅁乂充兑䅯杊䅁䅁䅯杋䅁䅁䅅䅁䉁䅁䅁兂湂啷匸灅爲䅑杷允䅁䅁䅕䅁䑁䅁䅷䅁䙁䅁䅁䅁㝃汲䉴权杁䅁䅁权䙁䅁䅁权煁䅁䅁允䅁䅁䅅䅁啁䙁摫䅁䅁䅁䅁䍄䉁䅁䅁兂䅁䅁䅍䅄䅁䅁䅕䅁䅁倴即ず䭅䉁䅍䅁䭁䉁䅑䅁䭁䍁䅯䅁䉁䅁䅁允䅁䅁䅯杂䅁䅁杷允䅁䅁䅕䅁䑁䅁䅷䅁䙁䅁䅁䥁楂䜶䉸权塁䅁䅁权䱁䅁䅁权煁䅁䅁允䅁䅁䅅䅁䙁䉁㡏䑸楹㍙䅘䍄䉁䅁䅁兂䅁䅁䅍䅄䅁䅁䅕䅁䅁䙧慖歕䭅䍁䅁䅁䭁䍁䅷䅁䭁䍁䅯䅁䉁䅁䅁允䅁䅁䅕瘷樸㌹汏啂䵅䅉䅅䅁䙁䅁䅁睁䵁䅁䅁兂䅁䅁䅂奩捸兑䅯睅䅁䅁䅯睋䅁䅁䅯杋䅁䅁䅅䅁䉁䅁䅁兂煁⽉扖晕㉃䅑杷允䅁䅁䅕䅁䑁䅁䅷䅁䙁䅁䅁䕁䩃䙪䉸权呁䅁䅁权獁䅁䅁权煁䅁䅁允䅁䅁䅅䅁䙁䅁㑪䱋㝈牧䅚䍄䉁䅁䅁兂䅁䅁䅍䅄䅁䅁䅕䅁䅁䥑䵭䕘䭅䉁䅍䅁䭁䅁䅧䅁䭁䍁䅯䅁䉁䅁䅁允䅁䅁䅕儸䑲洵呩ふ䵁䅉䅅䅁䙁䅁䅁睁䵁䅁䅁兂䅁䅁䅃㥯愱兑䅯睆䅁䅁䅯睃䅁䅁䅯杋䅁䅁䅅䅁䉁䅁䅁兂䱃氶瑩剧奢䅑杷允䅁䅁䅕䅁䑁䅁䅷䅁䙁䅁䅁䕁䩃䙪䉸权呁䅁䅁权䱁䅁䅁权煁䅁䅁允䅁䅁䅅䅁䭁䅁䅙䅁䵁䅉䅅䅁䙁䅁䅁睁䵁䅁䅁兂䅁䅁䅄扖扂兑䅕䅁䅁䱁兄䕅䭅䍁䅳䅁䭁䍁䅯䅁䉁䅁䅁允䅁䅁䅯杂䅁䅁杷允䅁䅁䅕䅁䑁䅁䅷䅁䙁䅁䅁䕁䩃䙪䉸权呁䅁䅁权䩁䅁䅁权煁䅁䅁允䅁䅁䅅䅁䭁䅁䅙䅁䵁䅉䅅䅁䙁䅁䅁睁䵁䅁䅁兂䅁䅁䅂奩捸兑䅯睅䅁䅁䅯杆䅁䅁䅯杋䅁䅁䅅䅁䉁䅁䅁权䝁䅁䅁䍄䉁䅁䅁兂䅁䅁䅍䅄䅁䅁䅕䅁䅁乁剸歗䭅䉁䅣䅁䭁䅁䅯䅁䭁䍁䅯䅁䉁䅁䅁允䅁䅁䅕䩏呫女奩ど䵁䅉䅅䅁䙁䅁䅁睁䵁䅁䅁兂䅁䅁䅁摱畨兑䅕䅁䅁䭁兄䕅䭅䅁䅧䅁䭁䍁䅯䅁䉁䅁䅁允䅁䅁䅕ㅑ䝷獩睌启䴸䅉䅅䅁䙁䅁䅁睁䵁䅁䅁兂䅁䅁䅁⽎吹兑䅕䅁䅁䙁偄䕅䭅䉁䅙䅁䭁䍁䅯䅁䉁䅁䅁允䅁䉁䅑眵䅁䅁䅁䅁䵁䅉䅅䅁䙁䅁䅁睁䵁䅁䅁兂䅁䅁䅂穐奂兑䅯睅䅁䅁䅯兂䅁䅁䅯杋䅁䅁䅅䅁䉁䅁䅁权䝁䅁䅁䍄䉁䅁䅁兂䅁䅁䅍䅄䅁䅁䅕䅁䅁䑑眸䕗䭅䉁䅍䅁䭁䅁䅳䅁䭁䍁䅯䅁䉁䅁䅁允䅁䅁䅯杂䅁䅁杷允䅁䅁䅕䅁䑁䅁䅷䅁䙁䅁䅁䕁⽁䙍䉨权呁䅁䅁权啁䅁䅁权煁䅁䅁允䅁䅁䅅䅁䭁䅁䅙䅁䵁䅉䅅䅁䙁䅁䅁睁䵁䅁䅁兂䅁䅁睄敃祎兑䅯睆䅁䅁䅯杆䅁䅁䅯杋䅁䅁䅅䅁䉁䅁䅁兂䑁捯晉呉湵䅑杷允䅁䅁䅕䅁䑁䅁䅷䅁䙁䅁䅁䥁啁ㅪ䉎权塁䅁䅁权䭁䅁䅁权煁䅁䅁允䅁䅁䅅䅁䙁䵁偦䙰吷䩴䅢䍄䉁䅁䅁兂䅁䅁䅍䅄䅁䅁䅕䅁䅁䥑⭉歗䭅䉁䅍䅁䭁䍁䅳䅁䭁䍁䅯䅁䉁䅁䅁允䅁䅁䅕午塹洹䩦〵䵁䅉䅅䅁䙁䅁䅁睁䵁䅁䅁兂䅁䅁䅃祲敬兑䅯䅉䅁䅁䅯睋䅁䅁䅯杋䅁䅁䅅䅁䉁䅁䅁䅆䭂兂䅁䅁䅁䅁杷允䅁䅁䅕䅁䑁䅁䅷䅁䙁䅁䅁䕁䍃汐䉰权呁䅁䅁权䡁䅁䅁权煁䅁䅁允䅁䅁䅅䅁䙁䅁捨㡙睃攳䅴䍄䉁䅁䅁兂䅁䅁䅍䅄䅁䅁䅕䅁䅁䥑⭉歗䭅䉁䅍䅁䭁䅁䅫䅁䭁䍁䅯䅁䉁䅁䅁允䅁䅁䅕㙱倯挳剋欹䵁䅉䅅䅁䙁䅁䅁睁䵁䅁䅁兂䅁䅁䅂橧愵兑䅯睅䅁䅁䅯杊䅁䅁䅯杋䅁䅁䅅䅁䉁䅁䅁兂乁愯䭮儴捲䅑杷允䅁䅁䅕䅁䑁䅁䅷䅁䙁䅁䅁䡁呃渫䉤兂䅁䅁䅁乯允兑䅯䅃䅁䅁䅯杋䅁䅁䅅䅁䉁䅁䅁兂慁睵剗克婭䅑杷允䅁䅁䅕䅁䑁䅁䅷䅁䙁䅁䅁䵁捂噧䉨权呁䅁䅁权牁䅁䅁权煁䅁䅁允䅁䅁䅅䅁䭁䅁䅙䅁䵁䅉䅅䅁䙁䅁䅁睁䵁䅁䅁兂䅁䅁䅄䥘奆兑䅯睅䅁䅁䅯䅌䅁䅁䅯杋䅁䅁䅅䅁䉁䅁䅁权䝁䅁䅁䍄䉁䅁䅁兂䅁䅁䅍䅄䅁䅁䅕䅁䅁䙷䉹䕗䭅䉁䅍䅁䭁䅁䅕䅁䭁䍁䅯䅁䉁䅁䅁允䅁䅁䅯杂䅁䅁杷允䅁䅁䅕䅁䑁䅁䅷䅁䙁䅁䅁䵁捂噧䉨权呁䅁䅁权䥁䅁䅁权煁䅁䅁允䅁䅁䅅䅁䭁䅁䅙䅁䵁䅉䅅䅁䙁䅁䅁睁䵁䅁䅁兂䅁䅁䅁浈㕰兑䅕䅁䅁䙁偄䕅䭅䍁䅳䅁䭁䍁䅯䅁䉁䅁䅁允䅁䅁䅕䉸潥汭㍨䕎䵁䅉䅅䅁䙁䅁䅁睁䵁䅁䅁兂䅁䅁䅃瑥㙸兑䅕䅁䅁䱁兄䕅䭅䅁䅕䅁䭁䍁䅯䅁䉁䅁䅁允䅁䅁䅯杂䅁䅁杷允䅁䅁䅕䅁䑁䅁䅷䅁䙁䅁䅁䵁䑁䙹䉒兂䅁䅁䅁䵕儸兑䅯兂䅁䅁䅯杋䅁䅁䅅䅁䉁䅁䅁䅆㕁允䅁䅁䅁䅁杷允䅁䅁䅕䅁䑁䅁䅷䅁䙁䅁䅁䕁瑁汚䉸权呁䅁䅁权牁䅁䅁权煁䅁䅁允䅁䅁䅅䅁䭁䅁䅙䅁䵁䅉䅅䅁䙁䅁䅁睁䵁䅁䅁兂䅁䅁䅂坌捚兑䅯睅䅁䅁䅯䅌䅁䅁䅯杋䅁䅁䅅䅁䉁䅁䅁权䝁䅁䅁䍄䉁䅁䅁兂䅁䅁䅍䅄䅁䅁䅕䅁䅁䱁砯ご䭅䉁䅣䅁䭁䅁䅧䅁䭁䍁䅯䅁䉁䅁䅁允䅁䉁䅑睹䅅䅁䅁䅁䵁䅉䅅䅁䙁䅁䅁睁䵁䅁䅁兂䅁䅁䅂坌捚兑䅯睅䅁䅁䅯䅃䅁䅁䅯杋䅁䅁䅅䅁䉁䅁䅁权䝁䅁䅁䍄䉁䅁䅁兂䅁䅁䅍䅄䅁䅁䅕䅁䅁䍑洱䕘䭅䉁䅍䅁䭁䅁䅫䅁䭁䍁䅯䅁䉁䅁䅁允䅁䅁䅯杂䅁䅁杷允䅁䅁䅕䅁䑁䅁䅷䅁䙁䅁䅁䥁慃ㅧ䉆权呁䅁䅁权䙁䅁䅁权煁䅁䅁允䅁䅁䅅䅁䙁䅁煋畱湰啭䉸䍄䉁䅁䅁兂䅁䅁䅍䅄䅁䅁䅕䅁䅁䩧䑱啕䭅䉁䅍䅁䭁䅁䅣䅁䭁䍁䅯䅁䉁䅁䅁允䅁䅁䅕瑧橥䡣㈳歔䵅䅉䅅䅁䙁䅁䅁睁䵁䅁䅁兂䅁䅁权⽦潸兑䅕䅁䅁䭁兄䕅䭅䍁䅙䅁䭁䍁䅯䅁䉁䅁䅁允䅁䅁䅕䭊楁䡨歁啬䵁䅉䅅䅁䙁䅁䅁睁䵁䅁䅁兂䅁䅁䅃癬呖兑䅕䅁䅁䙁偄䕅䭅䅁䅧䅁䭁䍁䅯䅁䉁䅁䅁允䅁䅁䅯杂䅁䅁杷允䅁䅁䅕䅁䑁䅁䅷䅁䙁䅁䅁䥁慃ㅧ䉆权呁䅁䅁权坁䅁䅁权煁䅁䅁允䅁䅁䅅䅁䙁䍁潶捨琴汸䉨䍄䉁䅁䅁兂䅁䅁䅍䅄䅁䅁䅕䅁䅁䩧䑱啕䭅䉁䅍䅁䭁䍁䅙䅁䭁䍁䅯䅁䉁䅁䅁允䅁䅁䅕䵰㥁畮汥啘䵅䅉䅅䅁䙁䅁䅁睁䵁䅁䅁兂䅁䅁䅄婂慚兑䅕䅁䅁䙁偄䕅䭅䅁䅳䅁䭁䍁䅯䅁䉁䅁䅁允䅁䅁䅕歁卮㍒ㄸ問䵁䅉䅅䅁䙁䅁䅁睁䵁䅁䅁兂䅁䅁䅂⽊慨兑䅯䅉䅁䅁䅯兂䅁䅁䅯杋䅁䅁䅅䅁䉁䅁䅁兂潃睫⽓慩ㅱ䅑杷允䅁䅁䅕䅁䑁䅁䅷䅁䙁䅁䅁䵁㑂噳䉴兂䅁䅁䅁乯允兑䅯兂䅁䅁䅯杋䅁䅁䅅䅁䉁䅁䅁兂扃㍈瀹䉗祃䅑杷允䅁䅁䅕䅁䑁䅁䅷䅁䙁䅁䅁䉁硷䩚䉰兂䅁䅁䅁乯允兑䅯杆䅁䅁䅯杋䅁䅁䅅䅁䉁䅁䅁兂䩃克䴰祯块䅑杷允䅁䅁䅕䅁䑁䅁䅷䅁䙁䅁䅁䥁瑃㉵䉸兂䅁䅁䅁乂充兑䅯䅃䅁䅁䅯杋䅁䅁䅅䅁䉁䅁䅁权䝁䅁䅁䍄䉁䅁䅁兂䅁䅁䅍䅄䅁䅁䅕䅁䅁䡮噳歭䭅䉁䅣䅁䭁䅁䅣䅁䭁䍁䅯䅁䉁䅁䅁允䅁䅁䅯杂䅁䅁杷允䅁䅁䅕䅁䑁䅁䅷䅁䙁䅁䅁䕁㡃噊䉴权塁䅁䅁权獁䅁䅁权煁䅁䅁允䅁䅁䅅䅁䙁䩁䱔偅䵪䝩䅖䍄䉁䅁䅁兂䅁䅁䅍䅄䅁䅁䅕䅁䅁䜸䍗䕥䙅䅁䅁䅁睃䈰䉂权坁䅁䅁权煁䅁䅁允䅁䅁䅅䅁䭁䅁䅙䅁䵁䅉䅅䅁䙁䅁䅁睁䵁䅁䅁兂䅁䅁䅃瑔呬兑䅯䅉䅁䅁䅯杊䅁䅁䅯杋䅁䅁䅅䅁䉁䅁䅁权䝁䅁䅁䍄䉁䅁䅁兂䅁䅁䅍䅄䅁䅁䅕䅁䅁䙉㙒䕢䙅䅁䅁䅁䕁到䉂权獁䅁䅁权煁䅁䅁允䅁䅁䅅䅁䭁䅁䅙䅁䵁䅉䅅䅁䙁䅁䅁睁䵁䅁䅁兂䅁䅁䅄塃慴兑䅯睆䅁䅁䅯䅆䅁䅁䅯杋䅁䅁䅅䅁䉁䅁䅁䅆㉂兎䅁䅁䅁䅁杷允䅁䅁䅕䅁䑁䅁䅷䅁䙁䅁䅁䅁呃噹䉖兂䅁䅁䅁䵕儸兑䅯权䅁䅁䅯杋䅁䅁䅅䅁䉁䅁䅁䅆婁䅁䅁䅁䅁䅁杷允䅁䅁䅕䅁䑁䅁䅷䅁䙁䅁䅁䕁㡃噊䉴权塁䅁䅁权䩁䅁䅁权煁䅁䅁允䅁䅁䅅䅁䙁䝁浊乘朷䥅䅄䍄䉁䅁䅁兂䅁䅁䅍䅄䅁䅁䅕䅁䅁䩷⼯啘䭅䍁䅁䅁䭁䍁䅙䅁䭁䍁䅯䅁䉁䅁䅁允䅁䅁䅕䱄塓煒捖ぬ䵁䅉䅅䅁䙁䅁䅁睁䵁䅁䅁兂䅁䅁䅂橧愵兑䅕䅁䅁䙁偄䕅䭅䅁䅯䅁䭁䍁䅯䅁䉁䅁䅁允䅁䅁䅕煄橐电䅖啧䵁䅉䅅䅁䙁䅁䅁睁䵁䅁䅁兂䅁䅁兂㉙㝊兑䅯睆䅁䅁䅯睋䅁䅁䅯杋䅁䅁䅅䅁䉁䅁䅁权䝁䅁䅁䍄䉁䅁䅁兂䅁䅁䅍䅄䅁䅁䅕䅁䅁䝕楎づ䭅䉁䅣䅁䭁䅁䅧䅁䭁䍁䅯䅁䉁䅁䅁允䅁䅁䅯杂䅁䅁杷允䅁䅁䅕䅁䑁䅁䅷䅁䙁䅁䅁䙁橂湙䉴权塁䅁䅁权䱁䅁䅁权煁䅁䅁允䅁䅁䅅䅁䙁佁䉉圫さ䡑䅴䍄䉁䅁䅁兂䅁䅁䅍䅄䅁䅁䅕䅁䅁䉬摦啭䭅䉁䅣䅁䭁䍁䅷䅁䭁䍁䅯䅁䉁䅁䅁允䅁䅁䅯杂䅁䅁杷允䅁䅁䅕䅁䑁䅁䅷䅁䙁䅁䅁䩁塑娳䉬权塁䅁䅁权䙁䅁䅁权煁䅁䅁允䅁䅁䅅䅁䭁䅁䅙䅁䵁䅉䅅䅁䙁䅁䅁睁䵁䅁䅁兂䅁䅁啃㥆娲兑䅯睆䅁䅁䅯睂䅁䅁䅯杋䅁䅁䅅䅁䉁䅁䅁权䝁䅁䅁䍄䉁䅁䅁兂䅁䅁䅍䅄䅁䅁䅕䅁䅁䥧煺歗䙅䅁䅁䅁兂硺䉂权坁䅁䅁权煁䅁䅁允䅁䅁䅅䅁䙁䙁呐呔㘸湵䅒䍄䉁䅁䅁兂䅁䅁䅍䅄䅁䅁䅕䅁䅁䉬摦啭䭅䉁䅣䅁䭁䅁䅫䅁䭁䍁䅯䅁䉁䅁䅁允䅁䅁䅯杂䅁䅁杷允䅁䅁䅕䅁䑁䅁䅷䅁䙁䅁䅁䙁灂湱䉴权塁䅁䅁权牁䅁䅁权煁䅁䅁允䅁䅁䅅䅁䭁䅁䅙䅁䵁䅉䅅䅁䙁䅁䅁睁䵁䅁䅁兂䅁䅁兂慡㝰兑䅯睆䅁䅁䅯䅌䅁䅁䅯杋䅁䅁䅅䅁䉁䅁䅁权䝁䅁䅁䍄䉁䅁䅁兂䅁䅁䅍䅄䅁䅁䅕䅁䅁佃戶歭䙅䅁䅁䅁䕁到䉂权䭁䅁䅁权煁䅁䅁允䅁䅁䅅䅁䭁䅁䅙䅁䵁䅉䅅䅁䙁䅁䅁睁䵁䅁䅁兂䅁䅁䅂剉敚兑䅕䅁䅁䅁剔䕅䭅䅁䅧䅁䭁䍁䅯䅁䉁䅁䅁允䅁䉁䅑儹䅉䅁䅁䅁䵁䅉䅅䅁䙁䅁䅁睁䵁䅁䅁兂䅁䅁䅄㙨数兑䅯睆䅁䅁䅯杊䅁䅁䅯杋䅁䅁䅅䅁䉁䅁䅁兂捄䡲䑓㥩塃䅷杷允䅁䅁䅕䅁䑁䅁䅷䅁䙁䅁䅁乁䉄塁䉎权塁䅁䅁权䥁䅁䅁权煁䅁䅁允䅁䅁䅅䅁䙁䩁坦搯摎䑅䅂䍄䉁䅁䅁兂䅁䅁䅍䅄䅁䅁䅕䅁䅁䝕煭づ䭅䉁䅣䅁䭁䍁䅙䅁䭁䍁䅯䅁䉁䅁䅁允䅁䅁䅯杂䅁䅁杷允䅁䅁䅕䅁䑁䅁䅷䅁䙁䅁䅁䥁䵄ㅇ䈱权杁䅁䅁权牁䅁䅁权煁䅁䅁允䅁䅁䅅䅁䭁䅁䅙䅁䵁䅉䅅䅁䙁䅁䅁睁䵁䅁䅁兂䅁䅁あ⭯婋兑䅯睆䅁䅁䅯䅌䅁䅁䅯杋䅁䅁䅅䅁䉁䅁䅁权䝁䅁䅁䍄䉁䅁䅁兂䅁䅁䅍䅄䅁䅁䅕䅁䅁䙙㉸啡䙅䅁䅁䅁䕁到䉂权䥁䅁䅁权煁䅁䅁允䅁䅁䅅䅁啁䅁䉕䅁䅁䅁䅁䍄䉁䅁䅁兂䅁䅁䅍䅄䅁䅁䅕䅁䅁䭤楐啭䭅䉁䅣䅁䭁䅁䅕䅁䭁䍁䅯䅁䉁䅁䅁允䅁䅁䅯杂䅁䅁杷允䅁䅁䅕䅁䑁䅁䅷䅁䙁䅁䅁䵁捁ㄳ䉊兂䅁䅁䅁乯允兑䅯兂䅁䅁䅯杋䅁䅁䅅䅁䉁䅁䅁权䝁䅁䅁䍄䉁䅁䅁兂䅁䅁䅍䅄䅁䅁䅕䅁䅁䑁䜶し䙅䅁䅁䅁兂硺䉂权䙁䅁䅁权煁䅁䅁允䅁䅁䅅䅁䙁䵁穥散硯䝹䄵䍄䉁䅁䅁兂䅁䅁䅍䅄䅁䅁䅕䅁䅁䭤楐啭䭅䉁䅣䅁䭁䅁䅫䅁䭁䍁䅯䅁䉁䅁䅁允䅁䅁䅕婮睎䕄㝃步䵁䅉䅅䅁䙁䅁䅁睁䵁䅁䅁兂䅁䅁䅃㔯扨兑䅯䅉䅁䅁䅯杆䅁䅁䅯杋䅁䅁䅅䅁䉁䅁䅁兂硃摄氷坄䉩䅑杷允䅁䅁䅕䅁䑁䅁䅷䅁䙁䅁䅁䡁橓瀴䉬权塁䅁䅁权流䅁䅁权煁䅁䅁允䅁䅁䅅䅁䙁䥁摋䰯䡺夰䅎䍄䉁䅁䅁兂䅁䅁䅍䅄䅁䅁䅕䅁䅁䅕煶啤䭅䉁䅣䅁䭁䍁䅳䅁䭁䍁䅯䅁䉁䅁䅁允䅁䅁䅯杂䅁䅁杷允䅁䅁䅕䅁䑁䅁䅷䅁䙁䅁䅁䙁䱁渶䉖权塁䅁䅁权流䅁䅁权煁䅁䅁允䅁䅁䅅䅁䭁䅁䅙䅁䵁䅉䅅䅁䙁䅁䅁睁䵁䅁䅁兂䅁䅁䅃䥆吹兑䅕䅁䅁䅁剔䕅䭅䅁䅧䅁䭁䍁䅯䅁䉁䅁䅁允䅁䅁䅯杂䅁䅁杷允䅁䅁䅕䅁䑁䅁䅷䅁䙁䅁䅁䍁ぃ㉏䉂兂䅁䅁䅁乂充兑䅯兂䅁䅁䅯杋䅁䅁䅅䅁䉁䅁䅁权䝁䅁䅁䍄䉁䅁䅁兂䅁䅁䅍䅄䅁䅁䅕䅁䅁䑷桓し䙅䅁䅁䅁兂硺䉂权䡁䅁䅁权煁䅁䅁允䅁䅁䅅䅁䙁䕁䅹ふ䱫㙊䅂䍄䉁䅁䅁兂䅁䅁䅍䅄䅁䅁䅕䅁䅁䜴歈啡䭅䉁䅣䅁䭁䅁䅳䅁䭁䍁䅯䅁䉁䅁䅁允䅁䅁䅯杂䅁䅁杷允䅁䅁䅕䅁䑁䅁䅷䅁䙁䅁䅁佁桂䜵䉬权塁䅁䅁权坁䅁䅁权煁䅁䅁允䅁䅁䅅䅁䙁䩁㥺癩獭䩒䅒䍄䉁䅁䅁兂䅁䅁䅍䅄䅁䅁䅕䅁䅁䅔男ぬ䙅䅁䅁䅁权䈰䉂权䭁䅁䅁权煁䅁䅁允䅁䅁䅅䅁䭁䅁䅙䅁䵁䅉䅅䅁䙁䅁䅁睁䵁䅁䅁兂䅁䅁睃か祊兑䅯睆䅁䅁䅯睂䅁䅁䅯杋䅁䅁䅅䅁䉁䅁䅁权䝁䅁䅁䍄䉁䅁䅁兂䅁䅁䅍䅄䅁䅁䅕䅁䅁䍳䍴正䭅䉁䅣䅁䭁䅁䅯䅁䭁䍁䅯䅁䉁䅁䅁允䅁䅁䅕扵⭯䡶瑷な䵁䅉䅅䅁䙁䅁䅁睁䵁䅁䅁兂䅁䅁䅁䥸扚兑䅕䅁䅁䅁剔䕅䭅䅁䅣䅁䭁䍁䅯䅁䉁䅁䅁允䅁䅁䅕㕦㕖䝎湺啪䵁䅉䅅䅁䙁䅁䅁睁䵁䅁䅁兂䅁䅁䅄㝳敊兑䅕䅁䅁䙁偄䕅䭅䅁䅯䅁䭁䍁䅯䅁䉁䅁䅁允䅁䅁䅕䑢䉈杰䕉歐䵁䅉䅅䅁䙁䅁䅁睁䵁䅁䅁兂䅁䅁睃か祊兑䅯睆䅁䅁䅯䅃䅁䅁䅯杋䅁䅁䅅䅁䉁䅁䅁兂橃椸祔䘰娫䅑杷允䅁䅁䅕䅁䑁䅁䅷䅁䙁䅁䅁䱁牁湑䉊权塁䅁䅁权䱁䅁䅁权煁䅁䅁允䅁䅁䅅䅁䙁䍁䩄渷浵煯䅰䍄䉁䅁䅁兂䅁䅁䅍䅄䅁䅁䅕䅁䅁䉁焵啥䙅䅁䅁䅁䕁到䉂权䥁䅁䅁权煁䅁䅁允䅁䅁䅅䅁䙁䝁偅⽎晅䡂䅂䍄䉁䅁䅁兂䅁䅁䅍䅄䅁䅁䅕䅁䅁䭧稹歭䭅䉁䅣䅁䭁䍁䅳䅁䭁䍁䅯䅁䉁䅁䅁允䅁䅁䅯杂䅁䅁杷允䅁䅁䅕䅁䑁䅁䅷䅁䙁䅁䅁䥁癃㕣䉰权塁䅁䅁权流䅁䅁权煁䅁䅁允䅁䅁䅅䅁䭁䅁䅙䅁䵁䅉䅅䅁䙁䅁䅁睁䵁䅁䅁兂䅁䅁䅁㙊夵兑䅯睆䅁䅁䅯䅌䅁䅁䅯杋䅁䅁䅅䅁䉁䅁䅁兂䩄剺㕹ㄸ汭䅑杷允䅁䅁䅕䅁䑁䅁䅷䅁䙁䅁䅁䅁奄汒䉬权杁䅁䅁权獁䅁䅁权煁䅁䅁允䅁䅁䅅䅁䭁䅁䅙䅁䵁䅉䅅䅁䙁䅁䅁睁䵁䅁䅁兂䅁䅁䅂⽊慨兑䅕䅁䅁䙁偄䕅䭅䍁䅳䅁䭁䍁䅯䅁䉁䅁䅁允䅁䅁䅯杂䅁䅁杷允䅁䅁䅕䅁䑁䅁䅷䅁䙁䅁䅁䕁兂ㅣ䉰权杁䅁䅁权流䅁䅁权煁䅁䅁允䅁䅁䅅䅁䙁䩁䙚捶流瑪䅦䍄䉁䅁䅁兂䅁䅁䅍䅄䅁䅁䅕䅁䅁䱅楣つ䭅䍁䅁䅁䭁䅁䅯䅁䭁䍁䅯䅁䉁䅁䅁允䅁䅁䅕䕔癦捷䥐ど䵁䅉䅅䅁䙁䅁䅁睁䵁䅁䅁兂䅁䅁䅁㥫㍆兑䅯睆䅁䅁䅯元䅁䅁䅯杋䅁䅁䅅䅁䉁䅁䅁兂䉁吶漷⭸㍎䅑杷允䅁䅁䅕䅁䑁䅁䅷䅁䙁䅁䅁䥁䥄䙃䉎权塁䅁䅁权牁䅁䅁权煁䅁䅁允䅁䅁䅅䅁䙁䕁䱓佢㝦塧䅆䍄䉁䅁䅁兂䅁䅁䅍䅄䅁䅁䅕䅁䅁䙑㉭ざ䙅䅁䅁䅁兂硺䉂权坁䅁䅁权煁䅁䅁允䅁䅁䅅䅁䭁䅁䅙䅁䵁䅉䅅䅁䙁䅁䅁睁䵁䅁䅁兂䅁䅁䅃䅹周兑䅯睆䅁䅁䅯䅆䅁䅁䅯杋䅁䅁䅅䅁䉁䅁䅁䅆䕁⼫⼯⼯⼯眯杷允䅁䅁䅕䅁䑁䅁䅷䅁䙁䅁䅁䕁⭁噵䉰权塁䅁䅁权牁䅁䅁权煁䅁䅁允䅁䅁䅅䅁啁䙁䈰䅁䅁䅁䅁䍄䉁䅁䅁兂䅁䅁䅍䅄䅁䅁䅕䅁䅁䝧⭖さ䭅䉁䅣䅁䭁䅁䅕䅁䭁䍁䅯䅁䉁䅁䅁允䅁䅁䅯杂䅁䅁杷允䅁䅁䅕䅁䑁䅁䅷䅁䙁䅁䅁䕁⭁噵䉰权塁䅁䅁权䱁䅁䅁权煁䅁䅁允䅁䅁䅅䅁啁䭁䕷䅁䅁䅁䅁䍄䉁䅁䅁兂䅁䅁䅍䅄䅁䅁䅕䅁䅁䡯㝰ず䙅䅁䅁䅁权䈰䉂权流䅁䅁权煁䅁䅁允䅁䅁䅅䅁䙁䅁桒⭮㝤慈䅂䍄䉁䅁䅁兂䅁䅁䅍䅄䅁䅁䅕䅁䅁䝑㍶䕡䭅䉁䅣䅁䭁䅁䅳䅁䭁䍁䅯䅁䉁䅁䅁允䅁䉁䅑䅥䅣䅁䅁䅁䵁䅉䅅䅁䙁䅁䅁睁䵁䅁䅁兂䅁䅁䅂⽡潤兑䅯睆䅁䅁䅯元䅁䅁䅯杋䅁䅁䅅䅁䉁䅁䅁䅆硃元䅁䅁䅁䅁杷允䅁䅁䅕䅁䑁䅁䅷䅁䙁䅁䅁䕁牂㈹䉨权塁䅁䅁权流䅁䅁权煁䅁䅁允䅁䅁䅅䅁䭁䅁䅙䅁䵁䅉䅅䅁䙁䅁䅁睁䵁䅁䅁兂䅁䅁䅄㙨数兑䅯睆䅁䅁䅯睂䅁䅁䅯杋䅁䅁䅅䅁䉁䅁䅁兂䙄捰穂摥欵䅑杷允䅁䅁䅕䅁䑁䅁䅷䅁䙁䅁䅁䵁䡃汱䈵权塁䅁䅁权坁䅁䅁权煁䅁䅁允䅁䅁䅅䅁䭁䅁䅙䅁䵁䅉䅅䅁䙁䅁䅁睁䵁䅁䅁兂䅁䅁允奡祊兑䅯睆䅁䅁䅯睋䅁䅁䅯杋䅁䅁䅅䅁䉁䅁䅁兂煁煗摁に攵䅑杷允䅁䅁䅕䅁䑁䅁䅷䅁䙁䅁䅁䙁婃㌳䉴权塁䅁䅁权流䅁䅁权煁䅁䅁允䅁䅁䅅䅁䙁偁攵䉧㍓䭊䅸䍄䉁䅁䅁兂䅁䅁䅍䅄䅁䅁䅕䅁䅁䕯牄す䭅䉁䅣䅁䭁䍁䅷䅁䭁䍁䅯䅁䉁䅁䅁允䅁䅁䅯杂䅁䅁杷允䅁䅁䅕䅁䑁䅁䅷䅁䙁䅁䅁䉁灂湧䉊权塁䅁䅁权流䅁䅁权煁䅁䅁允䅁䅁䅅䅁䙁䉁剑㌴牄㝂䅰䍄䉁䅁䅁兂䅁䅁䅍䅄䅁䅁䅕䅁䅁䙍獓つ䙅䅁䅁䅁兂硺䉂权牁䅁䅁权煁䅁䅁允䅁䅁䅅䅁䙁䕁㘵兂夰椱䄹䍄䉁䅁䅁兂䅁䅁䅍䅄䅁䅁䅕䅁䅁䑑甶歘䙅䅁䅁䅁䕁到䉂权䙁䅁䅁权煁䅁䅁允䅁䅁䅅䅁啁佁䍁䅁䅁䅁䅁䍄䉁䅁䅁兂䅁䅁䅍䅄䅁䅁䅕䅁䅁䵧癓歘䭅䉁䅣䅁䭁䅁䅳䅁䭁䍁䅯䅁䉁䅁䅁允䅁䅁䅕猲捓慒に啫䵁䅉䅅䅁䙁䅁䅁睁䵁䅁䅁兂䅁䅁䅂捫周兑䅯睆䅁䅁䅯䅌䅁䅁䅯杋䅁䅁䅅䅁䉁䅁䅁兂牁䠱汃浩䠲䅑杷允䅁䅁䅕䅁䑁䅁䅷䅁䙁䅁䅁䕁剃䙹䉎权塁䅁䅁权䭁䅁䅁权煁䅁䅁允䅁䅁䅅䅁䙁䙁儲桋㠲灺䅰䍄䉁䅁䅁兂䅁䅁䅍䅄䅁䅁䅕䅁䅁䩑䥈さ䭅䉁䅣䅁䭁䉁䅙䅁䭁䍁䅯䅁䉁䅁䅁允䅁䅁䅕呢㕗䕑摄は䵁䅉䅅䅁䙁䅁䅁睁䵁䅁䅁兂䅁䅁䅂啅㡤兑䅯睆䅁䅁䅯䅌䅁䅁䅯杋䅁䅁䅅䅁䉁䅁䅁兂㥃煗元儳䍭䅑杷允䅁䅁䅕䅁䑁䅁䅷䅁䙁䅁䅁䕁潁䙹䉎兂䅁䅁䅁乯允兑䅯䅃䅁䅁䅯杋䅁䅁䅅䅁䉁䅁䅁䅆睁䅂䅁䅁䅁䅁杷允䅁䅁䅕䅁䑁䅁䅷䅁䙁䅁䅁䕁䩁汢䉎兂䅁䅁䅁䵕儸兑䅯杆䅁䅁䅯杋䅁䅁䅅䅁䉁䅁䅁权䝁䅁䅁䍄䉁䅁䅁兂䅁䅁䅍䅄䅁䅁䅕䅁䅁䕑䕎䕚䭅䉁䅣䅁䭁䍁䅷䅁䭁䍁䅯䅁䉁䅁䅁允䅁䅁䅕捈ㅉ瑧桵䕯䵁䅉䅅䅁䙁䅁䅁睁䵁䅁䅁兂䅁䅁䅂け歒兑䅯睆䅁䅁䅯权䅁䅁䅯杋䅁䅁䅅䅁䉁䅁䅁兂㥁㕧⽦琯湃䅑杷允䅁䅁䅕䅁䑁䅁䅷䅁䙁䅁䅁䵁桄汷䉎兂䅁䅁䅁䵕儸兑䅯兂䅁䅁䅯杋䅁䅁䅅䅁䉁䅁䅁䅆摁允䅁䅁䅁䅁杷允䅁䅁䅕䅁䑁䅁䅷䅁䙁䅁䅁䵁㙄噳䈵兂䅁䅁䅁䵕儸兑䅯兂䅁䅁䅯杋䅁䅁䅅䅁䉁䅁䅁兂杂䭮摈獫⭕䅑杷允䅁䅁䅕䅁䑁䅁䅷䅁䙁䅁䅁䕁䑂䝒䉒权塁䅁䅁权坁䅁䅁权煁䅁䅁允䅁䅁䅅䅁䙁䡁䔸䭩潗䱏䅆䍄䉁䅁䅁兂䅁䅁䅍䅄䅁䅁䅕䅁䅁䕧塙䕕䙅䅁䅁䅁兂硺䉂权䡁䅁䅁权煁䅁䅁允䅁䅁䅅䅁䙁䍁偃剡呎灭䅊䍄䉁䅁䅁兂䅁䅁䅍䅄䅁䅁䅕䅁䅁䕁䥑歘䭅䍁䅁䅁䭁䅁䅯䅁䭁䍁䅯䅁䉁䅁䅁允䅁䅁䅕楺㠫捴摅び䵁䅉䅅䅁䙁䅁䅁睁䵁䅁䅁兂䅁䅁䅁湘樵兑䅯䅉䅁䅁䅯䅆䅁䅁䅯杋䅁䅁䅅䅁䉁䅁䅁权䝁䅁䅁䍄䉁䅁䅁兂䅁䅁䅍䅄䅁䅁䅕䅁䅁䭧摐歗䭅䉁䅣䅁䭁䉁䅑䅁䭁䍁䅯䅁䉁䅁䅁允䅁䅁䅕䅴伷獱剕䔴䵁䅉䅅䅁䙁䅁䅁睁䵁䅁䅁兂䅁䅁䅃㥯愱兑䅯睆䅁䅁䅯杆䅁䅁䅯杋䅁䅁䅅䅁䉁䅁䅁兂流佇煗奓桐䅑杷允䅁䅁䅕䅁䑁䅁䅷䅁䙁䅁䅁䍁求堸䉎兂䅁䅁䅁乂充兑䅯䅃䅁䅁䅯杋䅁䅁䅅䅁䉁䅁䅁权䝁䅁䅁䍄䉁䅁䅁兂䅁䅁䅍䅄䅁䅁䅕䅁䅁䡷㍮䕗䙅䅁䅁䅁睃䈰䉂权坁䅁䅁权煁䅁䅁允䅁䅁䅅䅁䭁䅁䅙䅁䵁䅉䅅䅁䙁䅁䅁睁䵁䅁䅁兂䅁䅁䅁穴朹兑䅯睆䅁䅁䅯睂䅁䅁䅯杋䅁䅁䅅䅁䉁䅁䅁䅆佃睃䅁䅁䅁䅁杷允䅁䅁䅕䅁䑁䅁䅷䅁䙁䅁䅁䅁㍃㉐䉂权塁䅁䅁权䭁䅁䅁权煁䅁䅁允䅁䅁䅅䅁啁䥁乙䅁䅁䅁䅁䍄䉁䅁䅁兂䅁䅁䅍䅄䅁䅁䅕䅁䅁䝷眶し䙅䅁䅁䅁䕁到䉂权䥁䅁䅁权煁䅁䅁允䅁䅁䅅䅁啁䝁䍅䅁䅁䅁䅁䍄䉁䅁䅁兂䅁䅁䅍䅄䅁䅁䅕䅁䅁偑獄此䭅䍁䅁䅁䭁䍁䅙䅁䭁䍁䅯䅁䉁䅁䅁允䅁䅁䅯杂䅁䅁杷允䅁䅁䅕䅁䑁䅁䅷䅁䙁䅁䅁䅁㍃㉐䉂权塁䅁䅁权䩁䅁䅁权煁䅁䅁允䅁䅁䅅䅁啁䵁剅䅁䅁䅁䅁䍄䉁䅁䅁兂䅁䅁䅍䅄䅁䅁䅕䅁䅁䩧ㅢさ䙅䅁䅁䅁睃䈰䉂权流䅁䅁权煁䅁䅁允䅁䅁䅅䅁䭁䅁䅙䅁䵁䅉䅅䅁䙁䅁䅁睁䵁䅁䅁兂䅁䅁杁晚穆兑䅯睆䅁䅁䅯兂䅁䅁䅯杋䅁䅁䅅䅁䉁䅁䅁权䝁䅁䅁䍄䉁䅁䅁兂䅁䅁䅍䅄䅁䅁䅕䅁䅁䅁略歘䙅䅁䅁䅁睃䈰䉂权坁䅁䅁权煁䅁䅁允䅁䅁䅅䅁䭁䅁䅙䅁䵁䅉䅅䅁䙁䅁䅁睁䵁䅁䅁兂䅁䅁权倳煤兑䅯睆䅁䅁䅯睋䅁䅁䅯杋䅁䅁䅅䅁䉁䅁䅁䅆䅁䅁䅁䅁䅁䅁杷允䅁䅁䅕䅁䑁䅁䅷䅁䙁䅁䅁䭁捄㈹䉰权塁䅁䅁权䙁䅁䅁权煁䅁䅁允䅁䅁䅅䅁䙁䭁祆教晣ㅩ䅬䍄䉁䅁䅁兂䅁䅁䅍䅄䅁䅁䅕䅁䅁䑙㑄䕡䙅䅁䅁䅁睃䈰䉂权坁䅁䅁权煁䅁䅁允䅁䅁䅅䅁䭁䅁䅙䅁䵁䅉䅅䅁䙁䅁䅁睁䵁䅁䅁兂䅁䅁权倳煤兑䅯睆䅁䅁䅯元䅁䅁䅯杋䅁䅁䅅䅁䉁䅁䅁兂灃㍕兢杶歧䅑杷允䅁䅁䅕䅁䑁䅁䅷䅁䙁䅁䅁䉁灂湧䉊兂䅁䅁䅁乳允兑䅯杆䅁䅁䅯杋䅁䅁䅅䅁䉁䅁䅁权䝁䅁䅁䍄䉁䅁䅁兂䅁䅁䅍䅄䅁䅁䅕䅁䅁䡷䙦歘䙅䅁䅁䅁权䈰䉂权䡁䅁䅁权煁䅁䅁允䅁䅁䅅䅁䙁䍁䍗䩌䝹婶䄹䍄䉁䅁䅁兂䅁䅁䅍䅄䅁䅁䅕䅁䅁䡷獃䕣䭅䉁䅣䅁䭁䅁䅕䅁䭁䍁䅯䅁䉁䅁䅁允䅁䅁䅯杂䅁䅁杷允䅁䅁䅕䅁䑁䅁䅷䅁䙁䅁䅁䵁癃㉤䉤权塁䅁䅁权䱁䅁䅁权煁䅁䅁允䅁䅁䅅䅁䙁䱁⼫渷硩䝂䅆䍄䉁䅁䅁兂䅁䅁䅍䅄䅁䅁䅕䅁䅁䙷灃し䭅䉁䅣䅁䭁䅁䅕䅁䭁䍁䅯䅁䉁䅁䅁允䅁䅁䅕之削䍄夵歧䵁䅉䅅䅁䙁䅁䅁睁䵁䅁䅁兂䅁䅁䅄䭕扬兑䅯睆䅁䅁䅯睃䅁䅁䅯杋䅁䅁䅅䅁䉁䅁䅁兂䅁湅㡥䐳捃䅑杷允䅁䅁䅕䅁䑁䅁䅷䅁䙁䅁䅁䥁湃㉇䉤兂䅁䅁䅁䵕儸兑䅯权䅁䅁䅯杋䅁䅁䅅䅁䉁䅁䅁权䝁䅁䅁䍄䉁䅁䅁兂䅁䅁䅍䅄䅁䅁䅕䅁䅁䭍爰つ䭅䉁䅣䅁䭁䅁䅯䅁䭁䍁䅯䅁䉁䅁䅁允䅁䅁䅕氵洴剏兹す䵁䅉䅅䅁䙁䅁䅁睁䵁䅁䅁兂䅁䅁睁卲㍴兑䅯睆䅁䅁䅯杆䅁䅁䅯杋䅁䅁䅅䅁䉁䅁䅁兂湃甹呧䕅䥏䅑杷允䅁䅁䅕䅁䑁䅁䅷䅁䙁䅁䅁䵁䡄汪䉰权塁䅁䅁权䭁䅁䅁权煁䅁䅁允䅁䅁䅅䅁䭁䅁䅙䅁䵁䅉䅅䅁䙁䅁䅁睁䵁䅁䅁兂䅁䅁䅂坌捚兑䅯睆䅁䅁䅯睋䅁䅁䅯杋䅁䅁䅅䅁䉁䅁䅁权䝁䅁䅁䍄䉁䅁䅁兂䅁䅁䅍䅄䅁䅁䅕䅁䅁䱅楣つ䭅䉁䅣䅁䭁䅁䅳䅁䭁䍁䅯䅁䉁䅁䅁允䅁䅁䅕漸⭣框奕䕳䵁䅉䅅䅁䙁䅁䅁睁䵁䅁䅁兂䅁䅁奂乨塡兑䅯睆䅁䅁䅯䅌䅁䅁䅯杋䅁䅁䅅䅁䉁䅁䅁权䝁䅁䅁䍄䉁䅁䅁兂䅁䅁䅍䅄䅁䅁䅕䅁䅁䙑畭歗䭅䉁䅣䅁䭁䍁䅙䅁䭁䍁䅯䅁䉁䅁䅁允䅁䅁䅯杂䅁䅁杷允䅁䅁䅕䅁䑁䅁䅷䅁䙁䅁䅁䉁㍃湉䉤权塁䅁䅁权流䅁䅁权煁䅁䅁允䅁䅁䅅䅁䭁䅁䅙䅁䵁䅉䅅䅁䙁䅁䅁睁䵁䅁䅁兂䅁䅁䅄㝳敊兑䅯睆䅁䅁䅯䅌䅁䅁䅯杋䅁䅁䅅䅁䉁䅁䅁兂䉄桌摸⽚䉗䅑杷允䅁䅁䅕䅁䑁䅁䅷䅁䙁䅁䅁䱁扁慤䉂兂䅁䅁䅁乯允兑䅯睂䅁䅁䅯杋䅁䅁䅅䅁䉁䅁䅁权䝁䅁䅁䍄䉁䅁䅁兂䅁䅁䅍䅄䅁䅁䅕䅁䅁䝧潙さ䙅䅁䅁䅁权䈰䉂权獁䅁䅁权煁䅁䅁允䅁䅁䅅䅁䙁䥁慡㠱䵦牘䅂䍄䉁䅁䅁兂䅁䅁䅍䅄䅁䅁䅕䅁䅁䙧䡧さ䭅䉁䅣䅁䭁䅁䅕䅁䭁䍁䅯䅁䉁䅁䅁允䅁䅁䅕啉佧丶啋䕫䵁䅉䅅䅁䙁䅁䅁睁䵁䅁䅁兂䅁䅁䅃䅗呤兑䅯睆䅁䅁䅯权䅁䅁䅯杋䅁䅁䅅䅁䉁䅁䅁兂剁兪坘扨䈫䅑杷允䅁䅁䅕䅁䑁䅁䅷䅁䙁䅁䅁䥁奂ㅂ䉎权塁䅁䅁权䥁䅁䅁权煁䅁䅁允䅁䅁䅅䅁䙁䩁湫㑈摱瀵䅂䍄䉁䅁䅁兂䅁䅁䅍䅄䅁䅁䅕䅁䅁偷䵁䕕䙅䅁䅁䅁权䈰䉂权坁䅁䅁权煁䅁䅁允䅁䅁䅅䅁䭁䅁䅙䅁䵁䅉䅅䅁䙁䅁䅁睁䵁䅁䅁兂䅁䅁䅃䅗呤兑䅯睆䅁䅁䅯元䅁䅁䅯杋䅁䅁䅅䅁䉁䅁䅁兂摂剸⭩楕杵䅑杷允䅁䅁䅕䅁䑁䅁䅷䅁䙁䅁䅁䥁奂ㅂ䉎权塁䅁䅁权流䅁䅁权煁䅁䅁允䅁䅁䅅䅁䙁䕁婃湍杯婹䅮䍄䉁䅁䅁兂䅁䅁䅍䅄䅁䅁䅕䅁䅁䵷稷䕘䭅䉁䅣䅁䭁䅁䅕䅁䭁䍁䅯䅁䉁䅁䅁允䅁䅁䅕婯療伷塯の䵁䅉䅅䅁䙁䅁䅁睁䵁䅁䅁兂䅁䅁䅄呈欱兑䅕䅁䅁䅁剔䕅䭅䅁䅕䅁䭁䍁䅯䅁䉁䅁䅁允䅁䅁䅕䡭汩䡂敵づ䵁䅉䅅䅁䙁䅁䅁睁䵁䅁䅁兂䅁䅁䅄発捎兑䅯睆䅁䅁䅯䅃䅁䅁䅯杋䅁䅁䅅䅁䉁䅁䅁兂㡂⽆㝒乢楱䅑杷允䅁䅁䅕䅁䑁䅁䅷䅁䙁䅁䅁䵁呄䙮䉎兂䅁䅁䅁䵕儸兑䅯元䅁䅁䅯杋䅁䅁䅅䅁䉁䅁䅁兂流桙剎瑄う䅑杷允䅁䅁䅕䅁䑁䅁䅷䅁䙁䅁䅁䭁䅂㈶䉎权塁䅁䅁权䭁䅁䅁权煁䅁䅁允䅁䅁䅅䅁䙁䭁倲爲䴳坲䅒䍄䉁䅁䅁兂䅁䅁䅍䅄䅁䅁䅕䅁䅁䕯牄す䭅䉁䅣䅁䭁䉁䅙䅁䭁䍁䅯䅁䉁䅁䅁允䅁䅁䅕捥换牵乥歬䵁䅉䅅䅁䙁䅁䅁睁䵁䅁䅁兂䅁䅁䅁䅒敨兑䅯睆䅁䅁䅯䅌䅁䅁䅯杋䅁䅁䅅䅁䉁䅁䅁兂䅁㌸㉡港浡䅑杷允䅁䅁䅕䅁䑁䅁䅷䅁䙁䅁䅁䅁䕂䙃䈵权塁䅁䅁权䙁䅁䅁权煁䅁䅁允䅁䅁䅅䅁䙁䩁楱㑗睰䬴䅰䍄䉁䅁䅁兂䅁䅁䅍䅄䅁䅁䅕䅁䅁䝁噎䕡䭅䍁䅁䅁䭁䍁䅙䅁䭁䍁䅯䅁䉁䅁䅁允䅁䅁䅯杂䅁䅁杷允䅁䅁䅕䅁䑁䅁䅷䅁䙁䅁䅁䅁䕂䙃䈵权塁䅁䅁权䭁䅁䅁权煁䅁䅁允䅁䅁䅅䅁䙁䡁獷䙎潧爱䅎䍄䉁䅁䅁兂䅁䅁䅍䅄䅁䅁䅕䅁䅁䵁䠳䕖䙅䅁䅁䅁睃䈰䉂权䭁䅁䅁权煁䅁䅁允䅁䅁䅅䅁䭁䅁䅙䅁䵁䅉䅅䅁䙁䅁䅁睁䵁䅁䅁兂䅁䅁䅁卯晊兑䅯睆䅁䅁䅯兂䅁䅁䅯杋䅁䅁䅅䅁䉁䅁䅁䅆乃兂䅁䅁䅁䅁杷允䅁䅁䅕䅁䑁䅁䅷䅁䙁䅁䅁䅁桃汉䈹权塁䅁䅁权䭁䅁䅁权煁䅁䅁允䅁䅁䅅䅁啁䝁䬴䅁䅁䅁䅁䍄䉁䅁䅁兂䅁䅁䅍䅄䅁䅁䅕䅁䅁䭁楅じ䭅䉁䅣䅁䭁䅁䅳䅁䭁䍁䅯䅁䉁䅁䅁允䅁䉁䅑䅲䅷䅁䅁䅁䵁䅉䅅䅁䙁䅁䅁睁䵁䅁䅁兂䅁䅁䅁漹扎兑䅯䅉䅁䅁䅯元䅁䅁䅯杋䅁䅁䅅䅁䉁䅁䅁兂ㅄ捃猶䩵䑺䅑杷允䅁䅁䅕䅁䑁䅁䅷䅁䙁䅁䅁䅁桃汉䈹权塁䅁䅁权啁䅁䅁权煁䅁䅁允䅁䅁䅅䅁啁䩁䥕䅁䅁䅁䅁䍄䉁䅁䅁兂䅁䅁䅍䅄䅁䅁䅕䅁䅁䭧倯正䭅䉁䅣䅁䭁䉁䅑䅁䭁䍁䅯䅁䉁䅁䅁允䅁䅁䅕确婮䕲挲て䵁䅉䅅䅁䙁䅁䅁睁䵁䅁䅁兂䅁䅁䅃⭷欱兑䅯睆䅁䅁䅯睂䅁䅁䅯杋䅁䅁䅅䅁䉁䅁䅁兂汁癇癱瑂⭉䅷杷允䅁䅁䅕䅁䑁䅁䅷䅁䙁䅁䅁䥁䑄圷䉒权塁䅁䅁权䭁䅁䅁权煁䅁䅁允䅁䅁䅅䅁䙁偁䴫奺䑳乎⼸䍄䉁䅁䅁兂䅁䅁䅍䅄䅁䅁䅕䅁䅁䥑䵭䕘䙅䅁䅁䅁兂硺䉂权坁䅁䅁权煁䅁䅁允䅁䅁䅅䅁䭁䅁䅙䅁䵁䅉䅅䅁䙁䅁䅁睁䵁䅁䅁兂䅁䅁䅂㘸敬兑䅯睆䅁䅁䅯杊䅁䅁䅯杋䅁䅁䅅䅁䉁䅁䅁兂桄䜲䰴䨴㉭䅑杷允䅁䅁䅕䅁䑁䅁䅷䅁䙁䅁䅁䥁癃㍺䉊权塁䅁䅁权䡁䅁䅁权煁䅁䅁允䅁䅁䅅䅁䙁䑁剋瑦焸慹䅎䍄䉁䅁䅁兂䅁䅁䅍䅄䅁䅁䅕䅁䅁䅁㄰䕗䭅䍁䅁䅁䭁䅁䅣䅁䭁䍁䅯䅁䉁䅁䅁允䅁䅁䅕䔸住ㅣ奅ふ䵁䅉䅅䅁䙁䅁䅁睁䵁䅁䅁兂䅁䅁䅄扖扂兑䅕䅁䅁䅁剔䕅䭅䅁䅕䅁䭁䍁䅯䅁䉁䅁䅁允䅁䅁䅯杂䅁䅁杷允䅁䅁䅕䅁䑁䅁䅷䅁䙁䅁䅁乁睄渶䉚权塁䅁䅁权䭁䅁䅁权煁䅁䅁允䅁䅁䅅䅁䙁乁㝭睒浄㕕䅤䍄䉁䅁䅁兂䅁䅁䅍䅄䅁䅁䅕䅁䅁䝷捓し䙅䅁䅁䅁睃䈰䉂权䡁䅁䅁权煁䅁䅁允䅁䅁䅅䅁䙁䡁栶块䈯捨䅚䍄䉁䅁䅁兂䅁䅁䅍䅄䅁䅁䅕䅁䅁倰煄此䭅䉁䅣䅁䭁䉁䅑䅁䭁䍁䅯䅁䉁䅁䅁允䅁䅁䅕瑧䡘㝩䅒捬䵁䅉䅅䅁䙁䅁䅁睁䵁䅁䅁兂䅁䅁䅃扲獴兑䅯睆䅁䅁䅯兂䅁䅁䅯杋䅁䅁䅅䅁䉁䅁䅁权䝁䅁䅁䍄䉁䅁䅁兂䅁䅁䅍䅄䅁䅁䅕䅁䅁䕷䥦䕖䙅䅁䅁䅁睃䈰䉂权獁䅁䅁权煁䅁䅁允䅁䅁䅅䅁䭁䅁䅙䅁䵁䅉䅅䅁䙁䅁䅁睁䵁䅁䅁兂䅁䅁䅃扲獴兑䅯睆䅁䅁䅯䅃䅁䅁䅯杋䅁䅁䅅䅁䉁䅁䅁䅆兄倯⼯⼯⼯眯杷允䅁䅁䅕䅁䑁䅁䅷䅁䙁䅁䅁䕁瑂湑䉖权塁䅁䅁权䙁䅁䅁权煁䅁䅁允䅁䅁䅅䅁䭁䅁䅙䅁䵁䅉䅅䅁䙁䅁䅁睁䵁䅁䅁兂䅁䅁䅂啢ㅊ兑䅯睆䅁䅁䅯睃䅁䅁䅯杋䅁䅁䅅䅁䉁䅁䅁兂捂ㄸ丱け潃䅑杷允䅁䅁䅕䅁䑁䅁䅷䅁䙁䅁䅁䥁㉁䙏䉖兂䅁䅁䅁䵕儸兑䅯䅃䅁䅁䅯杋䅁䅁䅅䅁䉁䅁䅁权䝁䅁䅁䍄䉁䅁䅁兂䅁䅁䅍䅄䅁䅁䅕䅁䅁䵧扷啘䙅䅁䅁䅁权䈰䉂权䙁䅁䅁权煁䅁䅁允䅁䅁䅅䅁䭁䅁䅙䅁䵁䅉䅅䅁䙁䅁䅁睁䵁䅁䅁兂䅁䅁䅂㍵婤兑䅕䅁䅁䭁兄䕅䭅䅁䅣䅁䭁䍁䅯䅁䉁䅁䅁允䅁䅁䅯杂䅁䅁杷允䅁䅁䅕䅁䑁䅁䅷䅁䙁䅁䅁䵁癁汰䉎权塁䅁䅁权䱁䅁䅁权煁䅁䅁允䅁䅁䅅䅁䙁䍁㝖睐畨猹䅂䍄䉁䅁䅁兂䅁䅁䅍䅄䅁䅁䅕䅁䅁䕧礫し䙅䅁䅁䅁兂硺䉂权䡁䅁䅁权煁䅁䅁允䅁䅁䅅䅁啁佁䅣䅁䅁䅁䅁䍄䉁䅁䅁兂䅁䅁䅍䅄䅁䅁䅕䅁䅁乳䥎啤䭅䉁䅣䅁䭁䍁䅷䅁䭁䍁䅯䅁䉁䅁䅁允䅁䅁䅯杂䅁䅁杷允䅁䅁䅕䅁䑁䅁䅷䅁䙁䅁䅁䅁あ䨶䉤权塁䅁䅁权䭁䅁䅁权煁䅁䅁允䅁䅁䅅䅁䭁䅁䅙䅁䵁䅉䅅䅁䙁䅁䅁睁䵁䅁䅁兂䅁䅁杁䑴杴兑䅯睆䅁䅁䅯元䅁䅁䅯杋䅁䅁䅅䅁䉁䅁䅁兂㝄⬲橚乖㙗䅑杷允䅁䅁䅕䅁䑁䅁䅷䅁䙁䅁䅁䅁あ䨶䉤权塁䅁䅁权䱁䅁䅁权煁䅁䅁允䅁䅁䅅䅁䭁䅁䅙䅁䵁䅉䅅䅁䙁䅁䅁睁䵁䅁䅁兂䅁䅁䅁佤塩兑䅯睆䅁䅁䅯杆䅁䅁䅯杋䅁䅁䅅䅁䉁䅁䅁兂牁琲䑯椱乌䅷杷允䅁䅁䅕䅁䑁䅁䅷䅁䙁䅁䅁䕁呃䘵䉒权塁䅁䅁权䙁䅁䅁权煁䅁䅁允䅁䅁䅅䅁䙁䕁支⽶㈶灗䅆䍄䉁䅁䅁兂䅁䅁䅍䅄䅁䅁䅕䅁䅁䩑歐䕖䭅䍁䅁䅁䭁䍁䅳䅁䭁䍁䅯䅁䉁䅁䅁允䅁䅁䅕䵖呆摴吰な䵁䅉䅅䅁䙁䅁䅁睁䵁䅁䅁兂䅁䅁䅂⭫啒兑䅯睆䅁䅁䅯睂䅁䅁䅯杋䅁䅁䅅䅁䉁䅁䅁兂ㅁ㉗具橬䭹䅑杷允䅁䅁䅕䅁䑁䅁䅷䅁䙁䅁䅁䕁呃䘵䉒权塁䅁䅁权䭁䅁䅁权煁䅁䅁允䅁䅁䅅䅁䙁偁数㑧畂婧䅆䍄䉁䅁䅁兂䅁䅁䅍䅄䅁䅁䅕䅁䅁䩑歐䕖䭅䉁䅣䅁䭁䅁䅧䅁䭁䍁䅯䅁䉁䅁䅁允䅁䅁䅕ㅤ䅂㡆䭵䕩䵁䅉䅅䅁䙁䅁䅁睁䵁䅁䅁兂䅁䅁䅂⭫啒兑䅯睆䅁䅁䅯杊䅁䅁䅯杋䅁䅁䅅䅁䉁䅁䅁兂潁睲䬶䍸卵䅑杷允䅁䅁䅕䅁䑁䅁䅷䅁䙁䅁䅁䝁捂浤䉬权塁䅁䅁权牁䅁䅁权煁䅁䅁允䅁䅁䅅䅁䭁䅁䅙䅁䵁䅉䅅䅁䙁䅁䅁睁䵁䅁䅁兂䅁䅁杄䅦㙎兑䅯睆䅁䅁䅯䅌䅁䅁䅯杋䅁䅁䅅䅁䉁䅁䅁权䝁䅁䅁䍄䉁䅁䅁兂䅁䅁䅍䅄䅁䅁䅕䅁䅁䠴䑷步䭅䉁䅣䅁䭁䅁䅫䅁䭁䍁䅯䅁䉁䅁䅁允䅁䅁䅕六瑶卣眯䵩䵁䅉䅅䅁䙁䅁䅁睁䵁䅁䅁兂䅁䅁䅃灈歰兑䅕䅁䅁䙁偄䕅䭅䅁䅧䅁䭁䍁䅯䅁䉁䅁䅁允䅁䅁䅯杂䅁䅁杷允䅁䅁䅕䅁䑁䅁䅷䅁䙁䅁䅁䕁晃汷䈵权杁䅁䅁权䱁䅁䅁权煁䅁䅁允䅁䅁䅅䅁䙁䥁⼶䕆啡慑䅒䍄䉁䅁䅁兂䅁䅁䅍䅄䅁䅁䅕䅁䅁䠴䑷步䭅䉁䅣䅁䭁䉁䅑䅁䭁䍁䅯䅁䉁䅁䅁允䅁䅁䅯杂䅁䅁杷允䅁䅁䅕䅁䑁䅁䅷䅁䙁䅁䅁佁㡂㍁䉰权塁䅁䅁权流䅁䅁权煁䅁䅁允䅁䅁䅅䅁䙁䙁慓楪䉏奂䅂䍄䉁䅁䅁兂䅁䅁䅍䅄䅁䅁䅕䅁䅁䥁呕歘䭅䉁䅣䅁䭁䅁䅕䅁䭁䍁䅯䅁䉁䅁䅁允䅁䉁䅑䅐䅍䅁䅁䅁䵁䅉䅅䅁䙁䅁䅁睁䵁䅁䅁兂䅁䅁䅁剨敎兑䅯睆䅁䅁䅯睃䅁䅁䅯杋䅁䅁䅅䅁䉁䅁䅁䅆⭃杂䅁䅁䅁䅁杷允䅁䅁䅕䅁䑁䅁䅷䅁䙁䅁䅁䅁䙃ㅅ䈵权塁䅁䅁权䩁䅁䅁权煁䅁䅁允䅁䅁䅅䅁啁偁䵅䅁䅁䅁䅁䍄䉁䅁䅁兂䅁䅁䅍䅄䅁䅁䅕䅁䅁䉷㥄ざ䭅䉁䅣䅁䭁䅁䅕䅁䭁䍁䅯䅁䉁䅁䅁允䅁䉁䅑睦䅅䅁䅁䅁䵁䅉䅅䅁䙁䅁䅁睁䵁䅁䅁兂䅁䅁杁䥹㕊兑䅕䅁䅁䙁偄䕅䭅䍁䅙䅁䭁䍁䅯䅁䉁䅁䅁允䅁䅁䅕畓䔶祕㤸歓䵁䅉䅅䅁䙁䅁䅁睁䵁䅁䅁兂䅁䅁䅄婂慚兑䅯睆䅁䅁䅯兂䅁䅁䅯杋䅁䅁䅅䅁䉁䅁䅁兂偂⭑楆ㄳ䩋䅑杷允䅁䅁䅕䅁䑁䅁䅷䅁䙁䅁䅁䡁㉁塹䉰权杁䅁䅁权䡁䅁䅁权煁䅁䅁允䅁䅁䅅䅁䭁䅁䅙䅁䵁䅉䅅䅁䙁䅁䅁睁䵁䅁䅁兂䅁䅁䅄婂慚兑䅯睆䅁䅁䅯睃䅁䅁䅯杋䅁䅁䅅䅁䉁䅁䅁兂䑂㜸䕋晶焫䅑杷允䅁䅁䅕䅁䑁䅁䅷䅁䙁䅁䅁䥁䥃氲䈹兂䅁䅁䅁乳允兑䅯䅃䅁䅁䅯杋䅁䅁䅅䅁䉁䅁䅁权䝁䅁䅁䍄䉁䅁䅁兂䅁䅁䅍䅄䅁䅁䅕䅁䅁䑁䥶䕖䭅䍁䅁䅁䭁䅁䅳䅁䭁䍁䅯䅁䉁䅁䅁允䅁䅁䅕杫㍚止佬歯䵁䅉䅅䅁䙁䅁䅁睁䵁䅁䅁兂䅁䅁䅄婂慚兑䅯睆䅁䅁䅯元䅁䅁䅯杋䅁䅁䅅䅁䉁䅁䅁兂㝂瑁䕯ぶ硋䅑杷允䅁䅁䅕䅁䑁䅁䅷䅁䙁䅁䅁䵁䙁汬䉰权塁䅁䅁权坁䅁䅁权煁䅁䅁允䅁䅁䅅䅁䙁佁猵晩㕵灭䄱䍄䉁䅁䅁兂䅁䅁䅍䅄䅁䅁䅕䅁䅁䵷䵸啣䭅䍁䅁䅁䭁䅁䅧䅁䭁䍁䅯䅁䉁䅁䅁允䅁䉁䅑杶䅍䅁䅁䅁䵁䅉䅅䅁䙁䅁䅁睁䵁䅁䅁兂䅁䅁杁䥹㕊兑䅯䅉䅁䅁䅯䅌䅁䅁䅯杋䅁䅁䅅䅁䉁䅁䅁兂硂牷䍲䅑汤䅑杷允䅁䅁䅕䅁䑁䅁䅷䅁䙁䅁䅁䭁⭄塕䉬权塁䅁䅁权䱁䅁䅁权煁䅁䅁允䅁䅁䅅䅁䙁䙁呩睶塋汎䅰䍄䉁䅁䅁兂䅁䅁䅍䅄䅁䅁䅕䅁䅁䕁⽪歗䙅䅁䅁䅁权䈰䉂权坁䅁䅁权煁䅁䅁允䅁䅁䅅䅁䙁䡁潏䌫⭊灪䅊䍄䉁䅁䅁兂䅁䅁䅍䅄䅁䅁䅕䅁䅁䍧䱰歗䙅䅁䅁䅁权䈰䉂权䭁䅁䅁权煁䅁䅁允䅁䅁䅅䅁䙁佁䙱䕔晍䱏䄵䍄䉁䅁䅁兂䅁䅁䅍䅄䅁䅁䅕䅁䅁佯湙䕡䭅䉁䅣䅁䭁䅁䅕䅁䭁䍁䅯䅁䉁䅁䅁允䅁䅁䅕㝚䑣坆伳䕥䵁䅉䅅䅁䙁䅁䅁睁䵁䅁䅁兂䅁䅁䅁六啒兑䅕䅁䅁䭁兄䕅䭅䍁䅙䅁䭁䍁䅯䅁䉁䅁䅁允䅁䅁䅕戴丵䅁汆歫䵁䅉䅅䅁䙁䅁䅁睁䵁䅁䅁兂䅁䅁䅁捺啤兑䅯睆䅁䅁䅯兂䅁䅁䅯杋䅁䅁䅅䅁䉁䅁䅁兂橃慳䉲䭳佃䅑杷允䅁䅁䅕䅁䑁䅁䅷䅁䙁䅁䅁䅁乄ㅸ䉒权塁䅁䅁权䥁䅁䅁权煁䅁䅁允䅁䅁䅅䅁䙁䥁捧捷硧䭓䅒䍄䉁䅁䅁兂䅁䅁䅍䅄䅁䅁䅕䅁䅁䡁㔲歗䙅䅁䅁䅁权䈰䉂权䙁䅁䅁权煁䅁䅁允䅁䅁䅅䅁䭁䅁䅙䅁䵁䅉䅅䅁䙁䅁䅁睁䵁䅁䅁兂䅁䅁䅄⽹呖兑䅕䅁䅁䭁兄䕅䭅䅁䅣䅁䭁䍁䅯䅁䉁䅁䅁允䅁䅁䅯杂䅁䅁杷允䅁䅁䅕䅁䑁䅁䅷䅁䙁䅁䅁䅁塁䙴䉰兂䅁䅁䅁乂充兑䅯睋䅁䅁䅯杋䅁䅁䅅䅁䉁䅁䅁兂⭁扰潲楍㉱䅑杷允䅁䅁䅕䅁䑁䅁䅷䅁䙁䅁䅁䥁⭁噏䉰兂䅁䅁䅁䵕儸兑䅯䅆䅁䅁䅯杋䅁䅁䅅䅁䉁䅁䅁兂䅁㐴ㅐ祥䉃䅑杷允䅁䅁䅕䅁䑁䅁䅷䅁䙁䅁䅁䕁㡁噳䉴兂䅁䅁䅁乯允兑䅯䅃䅁䅁䅯杋䅁䅁䅅䅁䉁䅁䅁䅆歄允䅁䅁䅁䅁杷允䅁䅁䅕䅁䑁䅁䅷䅁䙁䅁䅁䕁婁䙅䉴权塁䅁䅁权䱁䅁䅁权煁䅁䅁允䅁䅁䅅䅁䭁䅁䅙䅁䵁䅉䅅䅁䙁䅁䅁睁䵁䅁䅁兂䅁䅁䅂則扂兑䅯睆䅁䅁䅯元䅁䅁䅯杋䅁䅁䅅䅁䉁䅁䅁兂慃牅䩧歃䭶䅑杷允䅁䅁䅕䅁䑁䅁䅷䅁䙁䅁䅁䅁䵄䙇䉸兂䅁䅁䅁䵕儸兑䅯元䅁䅁䅯杋䅁䅁䅅䅁䉁䅁䅁兂獂㘵䩊洴㍊䅑杷允䅁䅁䅕䅁䑁䅁䅷䅁䙁</t>
  </si>
  <si>
    <t>䅁䅁䕁⭁䙱䉖权塁䅁䅁权獁䅁䅁权煁䅁䅁允䅁䅁䅅䅁啁䩁䍁䅁䅁䅁䅁䍄䉁䅁䅁兂䅁䅁䅍䅄䅁䅁䅕䅁䅁䙁䡗さ䙅䅁䅁䅁兂硺䉂权䙁䅁䅁权煁䅁䅁允䅁䅁䅅䅁啁䥁䅉䅁䅁䅁䅁䍄䉁䅁䅁兂䅁䅁䅍䅄䅁䅁䅕䅁䅁䍷䝥し䭅䉁䅣䅁䭁䅁䅕䅁䭁䍁䅯䅁䉁䅁䅁允䅁䅁䅕㡗⭈䡊㥒啣䵁䅉䅅䅁䙁䅁䅁睁䵁䅁䅁兂䅁䅁䅂煐器兑䅯睆䅁䅁䅯权䅁䅁䅯杋䅁䅁䅅䅁䉁䅁䅁䅆穃睁䅁䅁䅁䅁杷允䅁䅁䅕䅁䑁䅁䅷䅁䙁䅁䅁䕁⭁䙱䉖权塁䅁䅁权啁䅁䅁权煁䅁䅁允䅁䅁䅅䅁啁佁㠯⼯⼯⼯⼯䍄䉁䅁䅁兂䅁䅁䅍䅄䅁䅁䅕䅁䅁䑑漶啖䭅䉁䅣䅁䭁䉁䅙䅁䭁䍁䅯䅁䉁䅁䅁允䅁䉁䅑党䅁䅁䅁䅁䵁䅉䅅䅁䙁䅁䅁睁䵁䅁䅁兂䅁䅁䅄嘵呤兑䅯睆䅁䅁䅯杆䅁䅁䅯杋䅁䅁䅅䅁䉁䅁䅁兂穁硴㕋坈夲䅑杷允䅁䅁䅕䅁䑁䅁䅷䅁䙁䅁䅁䉁㍃湉䉤权杁䅁䅁权流䅁䅁权煁䅁䅁允䅁䅁䅅䅁䭁䅁䅙䅁䵁䅉䅅䅁䙁䅁䅁睁䵁䅁䅁兂䅁䅁权嘳爱兑䅯睆䅁䅁䅯睃䅁䅁䅯杋䅁䅁䅅䅁䉁䅁䅁兂䱄坧扗空搫䅑杷允䅁䅁䅕䅁䑁䅁䅷䅁䙁䅁䅁䭁摄坘䉴权塁䅁䅁权啁䅁䅁权煁䅁䅁允䅁䅁䅅䅁䙁䱁癹偙䭊䱎䅂䍄䉁䅁䅁兂䅁䅁䅍䅄䅁䅁䅕䅁䅁䥁礶䕙䭅䉁䅣䅁䭁䍁䅳䅁䭁䍁䅯䅁䉁䅁䅁允䅁䉁䅑杊䅅䅁䅁䅁䵁䅉䅅䅁䙁䅁䅁睁䵁䅁䅁兂䅁䅁权嘳爱兑䅯睆䅁䅁䅯杊䅁䅁䅯杋䅁䅁䅅䅁䉁䅁䅁兂瑁啗琹㕈㍵䅑杷允䅁䅁䅕䅁䑁䅁䅷䅁䙁䅁䅁䙁䱁渶䉖兂䅁䅁䅁䵕儸兑䅯权䅁䅁䅯杋䅁䅁䅅䅁䉁䅁䅁权䝁䅁䅁䍄䉁䅁䅁兂䅁䅁䅍䅄䅁䅁䅕䅁䅁䥷楇䕥䭅䉁䅣䅁䭁䅁䅧䅁䭁䍁䅯䅁䉁䅁䅁允䅁䅁䅕䡚穐浚䩵䕫䵁䅉䅅䅁䙁䅁䅁睁䵁䅁䅁兂䅁䅁䅃䉅婖兑䅕䅁䅁䱁兄䕅䭅䍁䅙䅁䭁䍁䅯䅁䉁䅁䅁允䅁䅁䅯杂䅁䅁杷允䅁䅁䅕䅁䑁䅁䅷䅁䙁䅁䅁䵁乁汱䉎兂䅁䅁䅁乯允兑䅯兂䅁䅁䅯杋䅁䅁䅅䅁䉁䅁䅁权䝁䅁䅁䍄䉁䅁䅁兂䅁䅁䅍䅄䅁䅁䅕䅁䅁䡁䴰䕘䙅䅁䅁䅁睃䈰䉂权䭁䅁䅁权煁䅁䅁允䅁䅁䅅䅁䭁䅁䅙䅁䵁䅉䅅䅁䙁䅁䅁睁䵁䅁䅁兂䅁䅁䅄慧㑊兑䅯睆䅁䅁䅯䅆䅁䅁䅯杋䅁䅁䅅䅁䉁䅁䅁兂䙄朵坩䍦䨶䅑杷允䅁䅁䅕䅁䑁䅁䅷䅁䙁䅁䅁䵁䵄䡔䉆权塁䅁䅁权䩁䅁䅁权煁䅁䅁允䅁䅁䅅䅁啁䥁䘸䅁䅁䅁䅁䍄䉁䅁䅁兂䅁䅁䅍䅄䅁䅁䅕䅁䅁乍㑲此䭅䉁䅣䅁䭁䍁䅷䅁䭁䍁䅯䅁䉁䅁䅁允䅁䅁䅯杂䅁䅁杷允䅁䅁䅕䅁䑁䅁䅷䅁䙁䅁䅁䑁慄䠫䉚权塁䅁䅁权流䅁䅁权煁䅁䅁允䅁䅁䅅䅁䙁䥁獐摵摋㍮䅂䍄䉁䅁䅁兂䅁䅁䅍䅄䅁䅁䅕䅁䅁䝁⭁歘䙅䅁䅁䅁兂硺䉂权坁䅁䅁权煁䅁䅁允䅁䅁䅅䅁䭁䅁䅙䅁䵁䅉䅅䅁䙁䅁䅁睁䵁䅁䅁兂䅁䅁杂䤷桴兑䅯睆䅁䅁䅯元䅁䅁䅯杋䅁䅁䅅䅁䉁䅁䅁权䝁䅁䅁䍄䉁䅁䅁兂䅁䅁䅍䅄䅁䅁䅕䅁䅁余䱹啙䭅䉁䅣䅁䭁䍁䅙䅁䭁䍁䅯䅁䉁䅁䅁允䅁䅁䅯杂䅁䅁杷允䅁䅁䅕䅁䑁䅁䅷䅁䙁䅁䅁䝁煁灬䉰兂䅁䅁䅁乳允兑䅯䅃䅁䅁䅯杋䅁䅁䅅䅁䉁䅁䅁权䝁䅁䅁䍄䉁䅁䅁兂䅁䅁䅍䅄䅁䅁䅕䅁䅁䵧晇䕚䭅䉁䅣䅁䭁䍁䅳䅁䭁䍁䅯䅁䉁䅁䅁允䅁䅁䅯杂䅁䅁杷允䅁䅁䅕䅁䑁䅁䅷䅁䙁䅁䅁䥁䉄㉮䉒权塁䅁䅁权䥁䅁䅁权煁䅁䅁允䅁䅁䅅䅁䙁佁兔噆搳慩䅊䍄䉁䅁䅁兂䅁䅁䅍䅄䅁䅁䅕䅁䅁偑䡥し䭅䉁䅣䅁䭁䅁䅳䅁䭁䍁䅯䅁䉁䅁䅁允䅁䅁䅯杂䅁䅁杷允䅁䅁䅕䅁䑁䅁䅷䅁䙁䅁䅁䕁㡁噳䉴权杁䅁䅁权獁䅁䅁权煁䅁䅁允䅁䅁䅅䅁啁偁䍫䅁䅁䅁䅁䍄䉁䅁䅁兂䅁䅁䅍䅄䅁䅁䅕䅁䅁乷へ啙䙅䅁䅁䅁睃䈰䉂权牁䅁䅁权煁䅁䅁允䅁䅁䅅䅁䭁䅁䅙䅁䵁䅉䅅䅁䙁䅁䅁睁䵁䅁䅁兂䅁䅁兄昴㉎兑䅯睆䅁䅁䅯睂䅁䅁䅯杋䅁䅁䅅䅁䉁䅁䅁兂䩁慩桶ㅑ杆䅑杷允䅁䅁䅕䅁䑁䅁䅷䅁䙁䅁䅁乁桄㌸䉚权塁䅁䅁权䥁䅁䅁权煁䅁䅁允䅁䅁䅅䅁䙁䡁洳㕅䠶䝔䅎䍄䉁䅁䅁兂䅁䅁䅍䅄䅁䅁䅕䅁䅁估穈此䭅䉁䅣䅁䭁䉁䅑䅁䭁䍁䅯䅁䉁䅁䅁允䅁䅁䅕発睍䙣啍䕚䵁䅉䅅䅁䙁䅁䅁睁䵁䅁䅁兂䅁䅁䅄爫敆兑䅯睆䅁䅁䅯兂䅁䅁䅯杋䅁䅁䅅䅁䉁䅁䅁兂㉁朸ぁ䡐呃䅑杷允䅁䅁䅕䅁䑁䅁䅷䅁䙁䅁䅁䵁㙄噳䈵权塁䅁䅁权䡁䅁䅁权煁䅁䅁允䅁䅁䅅䅁䙁䍁夷㡶倶㔲䅆䍄䉁䅁䅁兂䅁䅁䅍䅄䅁䅁䅕䅁䅁偷硱歘䭅䉁䅣䅁䭁䅁䅫䅁䭁䍁䅯䅁䉁䅁䅁允䅁䅁䅕獃㡪䴶浘歫䵁䅉䅅䅁䙁䅁䅁睁䵁䅁䅁兂䅁䅁捁坍慓兑䅕䅁䅁䱁兄䕅䭅䉁䅙䅁䭁䍁䅯䅁䉁䅁䅁允䅁䅁䅯杂䅁䅁杷允䅁䅁䅕䅁䑁䅁䅷䅁䙁䅁䅁䵁奁水䉰权塁䅁䅁权牁䅁䅁权煁䅁䅁允䅁䅁䅅䅁䙁佁湋噳乶䩃䅤䍄䉁䅁䅁兂䅁䅁䅍䅄䅁䅁䅕䅁䅁䵁奷䕘䙅䅁䅁䅁兂硺䉂权牁䅁䅁权煁䅁䅁允䅁䅁䅅䅁䙁䭁䅌㝐㐵塁䅸䍄䉁䅁䅁兂䅁䅁䅍䅄䅁䅁䅕䅁䅁佧味じ䭅䍁䅁䅁䭁䅁䅧䅁䭁䍁䅯䅁䉁䅁䅁允䅁䉁䅑杖䅣䅁䅁䅁䵁䅉䅅䅁䙁䅁䅁睁䵁䅁䅁兂䅁䅁权椵潤兑䅯䅉䅁䅁䅯兂䅁䅁䅯杋䅁䅁䅅䅁䉁䅁䅁兂剂䱲呯渹㐵䅑杷允䅁䅁䅕䅁䑁䅁䅷䅁䙁䅁䅁䵁奁水䉰权塁䅁䅁权䙁䅁䅁权煁䅁䅁允䅁䅁䅅䅁䙁乁に㑤汰㕨䄱䍄䉁䅁䅁兂䅁䅁䅍䅄䅁䅁䅕䅁䅁䅧扨し䭅䉁䅣䅁䭁䉁䅙䅁䭁䍁䅯䅁䉁䅁䅁允䅁䅁䅕䭌䩥桏捤欲䵁䅉䅅䅁䙁䅁䅁睁䵁䅁䅁兂䅁䅁䅄佇慊兑䅯睆䅁䅁䅯杊䅁䅁䅯杋䅁䅁䅅䅁䉁䅁䅁兂婁唫潖䱴㤶䅑杷允䅁䅁䅕䅁䑁䅁䅷䅁䙁䅁䅁乁敂㌴䉤权塁䅁䅁权獁䅁䅁权煁䅁䅁允䅁䅁䅅䅁䭁䅁䅙䅁䵁䅉䅅䅁䙁䅁䅁睁䵁䅁䅁兂䅁䅁䅂歱夹兑䅕䅁䅁䭁兄䕅䭅䍁䅙䅁䭁䍁䅯䅁䉁䅁䅁允䅁䅁䅯杂䅁䅁杷允䅁䅁䅕䅁䑁䅁䅷䅁䙁䅁䅁䥁㑁䙯䉴兂䅁䅁䅁乳允兑䅯杊䅁䅁䅯杋䅁䅁䅅䅁䉁䅁䅁兂楃䉅祁敄奪䅑杷允䅁䅁䅕䅁䑁䅁䅷䅁䙁䅁䅁乁敂㌴䉤权塁䅁䅁权䭁䅁䅁权煁䅁䅁允䅁䅁䅅䅁䙁乁歚㌵ㅫ潇䅖䍄䉁䅁䅁兂䅁䅁䅍䅄䅁䅁䅕䅁䅁䘰樷つ䭅䉁䅣䅁䭁䉁䅑䅁䭁䍁䅯䅁䉁䅁䅁允䅁䅁䅕䥭眴䑲婚な䵁䅉䅅䅁䙁䅁䅁睁䵁䅁䅁兂䅁䅁䅂䔫畂兑䅕䅁䅁䅁剔䕅䭅䅁䅣䅁䭁䍁䅯䅁䉁䅁䅁允䅁䅁䅕慦ㅑ䱸瑓䕫䵁䅉䅅䅁䙁䅁䅁睁䵁䅁䅁兂䅁䅁睂堯㜹兑䅕䅁䅁䙁偄䕅䭅䅁䅳䅁䭁䍁䅯䅁䉁䅁䅁允䅁䅁䅯杂䅁䅁杷允䅁䅁䅕䅁䑁䅁䅷䅁䙁䅁䅁䥁坁䙌䉎权杁䅁䅁权䩁䅁䅁权煁䅁䅁允䅁䅁䅅䅁䭁䅁䅙䅁䵁䅉䅅䅁䙁䅁䅁睁䵁䅁䅁兂䅁䅁䅄㝏樹兑䅕䅁䅁䙁偄䕅䭅䉁䅙䅁䭁䍁䅯䅁䉁䅁䅁允䅁䅁䅕慃匴㔴獵歡䵁䅉䅅䅁䙁䅁䅁睁䵁䅁䅁兂䅁䅁睄佐㌵兑䅯睆䅁䅁䅯兂䅁䅁䅯杋䅁䅁䅅䅁䉁䅁䅁权䝁䅁䅁䍄䉁䅁䅁兂䅁䅁䅍䅄䅁䅁䅕䅁䅁䐸畺つ䭅䉁䅣䅁䭁䅁䅯䅁䭁䍁䅯䅁䉁䅁䅁允䅁䅁䅯杂䅁䅁杷允䅁䅁䅕䅁䑁䅁䅷䅁䙁䅁䅁䵁㑂噳䉴权塁䅁䅁权䱁䅁䅁权煁䅁䅁允䅁䅁䅅䅁䙁䭁琰楢䘶煅䄵䍄䉁䅁䅁兂䅁䅁䅍䅄䅁䅁䅕䅁䅁䭣㈯此䙅䅁䅁䅁睃䈰䉂权牁䅁䅁权煁䅁䅁允䅁䅁䅅䅁䭁䅁䅙䅁䵁䅉䅅䅁䙁䅁䅁睁䵁䅁䅁兂䅁䅁睄佐㌵兑䅯睆䅁䅁䅯䅃䅁䅁䅯杋䅁䅁䅅䅁䉁䅁䅁权䝁䅁䅁䍄䉁䅁䅁兂䅁䅁䅍䅄䅁䅁䅕䅁䅁䐸畺つ䭅䉁䅣䅁䭁䅁䅫䅁䭁䍁䅯䅁䉁䅁䅁允䅁䅁䅯杂䅁䅁杷允䅁䅁䅕䅁䑁䅁䅷䅁䙁䅁䅁䉁啁渱䉤权塁䅁䅁权獁䅁䅁权煁䅁䅁允䅁䅁䅅䅁䙁偁づ硂做⽯⽹䍄䉁䅁䅁兂䅁䅁䅍䅄䅁䅁䅕䅁䅁䉅坔つ䭅䉁䅣䅁䭁䅁䅣䅁䭁䍁䅯䅁䉁䅁䅁允䅁䅁䅕䘷䙫晷砹啂䵁䅉䅅䅁䙁䅁䅁睁䵁䅁䅁兂䅁䅁允乆㍚兑䅯睆䅁䅁䅯元䅁䅁䅯杋䅁䅁䅅䅁䉁䅁䅁兂噂䙥䉏昫䡹䅑杷允䅁䅁䅕䅁䑁䅁䅷䅁䙁䅁䅁䉁啁渱䉤权塁䅁䅁权啁䅁䅁权煁䅁䅁允䅁䅁䅅䅁䙁䵁䱷㍸捥漶䅨䍄䉁䅁䅁兂䅁䅁䅍䅄䅁䅁䅕䅁䅁䕷ぱさ䙅䅁䅁䅁兂硺䉂权䭁䅁䅁权煁䅁䅁允䅁䅁䅅䅁䭁䅁䅙䅁䵁䅉䅅䅁䙁䅁䅁睁䵁䅁䅁兂䅁䅁䅁㕓扚兑䅯睆䅁䅁䅯兂䅁䅁䅯杋䅁䅁䅅䅁䉁䅁䅁兂䍄啒煬噊䙃䅑杷允䅁䅁䅕䅁䑁䅁䅷䅁䙁䅁䅁䅁捃㌶䉤权塁䅁䅁权䩁䅁䅁权煁䅁䅁允䅁䅁䅅䅁䭁䅁䅙䅁䵁䅉䅅䅁䙁䅁䅁睁䵁䅁䅁兂䅁䅁䅁佮㍴兑䅯睆䅁䅁䅯杆䅁䅁䅯杋䅁䅁䅅䅁䉁䅁䅁权䝁䅁䅁䍄䉁䅁䅁兂䅁䅁䅍䅄䅁䅁䅕䅁䅁䔴浶す䭅䉁䅣䅁䭁䍁䅳䅁䭁䍁䅯䅁䉁䅁䅁允䅁䅁䅕㉇㕦䕍癏歮䵁䅉䅅䅁䙁䅁䅁睁䵁䅁䅁兂䅁䅁杄⭓橚兑䅯睆䅁䅁䅯兂䅁䅁䅯杋䅁䅁䅅䅁䉁䅁䅁兂橁晷扅䅙ㅂ䅑杷允䅁䅁䅕䅁䑁䅁䅷䅁䙁䅁䅁䥁䍁嘰䈵权杁䅁䅁权䥁䅁䅁权煁䅁䅁允䅁䅁䅅䅁䙁䙁扢⭋捰㑁䄹䍄䉁䅁䅁兂䅁䅁䅍䅄䅁䅁䅕䅁䅁䔴浶す䭅䉁䅣䅁䭁䅁䅣䅁䭁䍁䅯䅁䉁䅁䅁允䅁䅁䅕浩䙥杌坋䵫䵁䅉䅅䅁䙁䅁䅁睁䵁䅁䅁兂䅁䅁杄⭓橚兑䅯睆䅁䅁䅯䅃䅁䅁䅯杋䅁䅁䅅䅁䉁䅁䅁兂佁湡丷䕢剥䅑杷允䅁䅁䅕䅁䑁䅁䅷䅁䙁䅁䅁䅁㉄ㅧ䉴权杁䅁䅁权牁䅁䅁权煁䅁䅁允䅁䅁䅅䅁䙁䑁洷塙礴娹䅸䍄䉁䅁䅁兂䅁䅁䅍䅄䅁䅁䅕䅁䅁䔴浶す䭅䉁䅣䅁䭁䉁䅙䅁䭁䍁䅯䅁䉁䅁䅁允䅁䅁䅯杂䅁䅁杷允䅁䅁䅕䅁䑁䅁䅷䅁䙁䅁䅁䅁㝃䙈䉴权塁䅁䅁权牁䅁䅁权煁䅁䅁允䅁䅁䅅䅁䭁䅁䅙䅁䵁䅉䅅䅁䙁䅁䅁睁䵁䅁䅁兂䅁䅁杂慇橊兑䅯䅉䅁䅁䅯元䅁䅁䅯杋䅁䅁䅅䅁䉁䅁䅁兂時桵煫煖呈䅑杷允䅁䅁䅕䅁䑁䅁䅷䅁䙁䅁䅁䅁㝃䙈䉴权塁䅁䅁权䙁䅁䅁权煁䅁䅁允䅁䅁䅅䅁䭁䅁䅙䅁䵁䅉䅅䅁䙁䅁䅁睁䵁䅁䅁兂䅁䅁䅂䙵剆兑䅕䅁䅁䅁剔䕅䭅䍁䅷䅁䭁䍁䅯䅁䉁䅁䅁允䅁䅁䅯杂䅁䅁杷允䅁䅁䅕䅁䑁䅁䅷䅁䙁䅁䅁䥁坂ㄵ䉤权塁䅁䅁权坁䅁䅁权煁䅁䅁允䅁䅁䅅䅁䙁䑁ㅁ塪穆焷䄹䍄䉁䅁䅁兂䅁䅁䅍䅄䅁䅁䅕䅁䅁佑噇歗䭅䍁䅁䅁䭁䅁䅳䅁䭁䍁䅯䅁䉁䅁䅁允䅁䅁䅯杂䅁䅁杷允䅁䅁䅕䅁䑁䅁䅷䅁䙁䅁䅁䅁㝃䙈䉴权塁䅁䅁权䭁䅁䅁权煁䅁䅁允䅁䅁䅅䅁䙁䉁啹㡰硘扑䅆䍄䉁䅁䅁兂䅁䅁䅍䅄䅁䅁䅕䅁䅁䱁捳し䭅䉁䅣䅁䭁䅁䅧䅁䭁䍁䅯䅁䉁䅁䅁允䅁䅁䅕穧扑浵癭啲䵁䅉䅅䅁䙁䅁䅁睁䵁䅁䅁兂䅁䅁䅁硵扸兑䅯睆䅁䅁䅯睃䅁䅁䅯杋䅁䅁䅅䅁䉁䅁䅁兂卂夫噇佸睗䅑杷允䅁䅁䅕䅁䑁䅁䅷䅁䙁䅁䅁䕁佷瀷䉤兂䅁䅁䅁䵕儸兑䅯兂䅁䅁䅯杋䅁䅁䅅䅁䉁䅁䅁权䝁䅁䅁䍄䉁䅁䅁兂䅁䅁䅍䅄䅁䅁䅕䅁䅁䱁捳し䭅䉁䅣䅁䭁䅁䅫䅁䭁䍁䅯䅁䉁䅁䅁允䅁䅁䅕䕡牔呡⭏歳䵁䅉䅅䅁䙁䅁䅁睁䵁䅁䅁兂䅁䅁䅁硵扸兑䅯睆䅁䅁䅯杆䅁䅁䅯杋䅁䅁䅅䅁䉁䅁䅁权䝁䅁䅁䍄䉁䅁䅁兂䅁䅁䅍䅄䅁䅁䅕䅁䅁䡷䙦歘䙅䅁䅁䅁权䈰䉂权䥁䅁䅁权煁䅁䅁允䅁䅁䅅䅁䙁乁獋䡎扖焴䅊䍄䉁䅁䅁兂䅁䅁䅍䅄䅁䅁䅕䅁䅁䝕焲づ䭅䉁䅣䅁䭁䅁䅧䅁䭁䍁䅯䅁䉁䅁䅁允䅁䅁䅕余兘瑉噵止䵁䅉䅅䅁䙁䅁䅁睁䵁䅁䅁兂䅁䅁䅃杇唹兑䅯睆䅁䅁䅯睋䅁䅁䅯杋䅁䅁䅅䅁䉁䅁䅁兂㙂祪副䑂煰䅷杷允䅁䅁䅕䅁䑁䅁䅷䅁䙁䅁䅁䥁慁ㅄ䉒权塁䅁䅁权獁䅁䅁权煁䅁䅁允䅁䅁䅅䅁䙁偁教倷杊䙨䄷䍄䉁䅁䅁兂䅁䅁䅍䅄䅁䅁䅕䅁䅁䉧偯䕖䭅䉁䅣䅁䭁䅁䅳䅁䭁䍁䅯䅁䉁䅁䅁允䅁䅁䅕䡮扭㌳捤啧䵁䅉䅅䅁䙁䅁䅁睁䵁䅁䅁兂䅁䅁䅃杇唹兑䅯睆䅁䅁䅯元䅁䅁䅯杋䅁䅁䅅䅁䉁䅁䅁兂䍄㉅䭔漰吶䅷杷允䅁䅁䅕䅁䑁䅁䅷䅁䙁䅁䅁䵁癁噫䉨兂䅁䅁䅁乯允兑䅯睂䅁䅁䅯杋䅁䅁䅅䅁䉁䅁䅁权䝁䅁䅁䍄䉁䅁䅁兂䅁䅁䅍䅄䅁䅁䅕䅁䅁䵷㑵䕘䭅䉁䅣䅁䭁䅁䅫䅁䭁䍁䅯䅁䉁䅁䅁允䅁䅁䅕浱瀰愲䑤ば䵁䅉䅅䅁䙁䅁䅁睁䵁䅁䅁兂䅁䅁䅁摈呒兑䅯睆䅁䅁䅯权䅁䅁䅯杋䅁䅁䅅䅁䉁䅁䅁权䝁䅁䅁䍄䉁䅁䅁兂䅁䅁䅍䅄䅁䅁䅕䅁䅁䅧ㅶさ䭅䉁䅣䅁䭁䍁䅷䅁䭁䍁䅯䅁䉁䅁䅁允䅁䅁䅕䵃橬䩡焳ぬ䵁䅉䅅䅁䙁䅁䅁睁䵁䅁䅁兂䅁䅁䅂㍉杤兑䅯睆䅁䅁䅯睋䅁䅁䅯杋䅁䅁䅅䅁䉁䅁䅁䅆睁䅁䅁䅁䅁䅁杷允䅁䅁䅕䅁䑁䅁䅷䅁䙁䅁䅁䕁佃䙳䈵权杁䅁䅁权坁䅁䅁权煁䅁䅁允䅁䅁䅅䅁䭁䅁䅙䅁䵁䅉䅅䅁䙁䅁䅁睁䵁䅁䅁兂䅁䅁睄千㘹兑䅕䅁䅁䭁兄䕅䭅䅁䅣䅁䭁䍁䅯䅁䉁䅁䅁允䅁䅁䅯杂䅁䅁杷允䅁䅁䅕䅁䑁䅁䅷䅁䙁䅁䅁䵁㡁ㅡ䉎权杁䅁䅁权䱁䅁䅁权煁䅁䅁允䅁䅁䅅䅁䙁乁畇桶啐买䅨䍄䉁䅁䅁兂䅁䅁䅍䅄䅁䅁䅕䅁䅁䙷睗し䭅䉁䅣䅁䭁䍁䅷䅁䭁䍁䅯䅁䉁䅁䅁允䅁䅁䅯杂䅁䅁杷允䅁䅁䅕䅁䑁䅁䅷䅁䙁䅁䅁䥁䙂永䉎兂䅁䅁䅁䵕儸兑䅯元䅁䅁䅯杋䅁䅁䅅䅁䉁䅁䅁权䝁䅁䅁䍄䉁䅁䅁兂䅁䅁䅍䅄䅁䅁䅕䅁䅁䑁橣歘䭅䉁䅣䅁䭁䅁䅳䅁䭁䍁䅯䅁䉁䅁䅁允䅁䅁䅕㥔㑳湦䡢啯䵁䅉䅅䅁䙁䅁䅁睁䵁䅁䅁兂䅁䅁䅂㍉杤兑䅯睆䅁䅁䅯权䅁䅁䅯杋䅁䅁䅅䅁䉁䅁䅁䅆䱃䅁䅁䅁䅁䅁杷允䅁䅁䅕䅁䑁䅁䅷䅁䙁䅁䅁䍁求堸䉎兂䅁䅁䅁䵕儸兑䅯䅃䅁䅁䅯杋䅁䅁䅅䅁䉁䅁䅁权䝁䅁䅁䍄䉁䅁䅁兂䅁䅁䅍䅄䅁䅁䅕䅁䅁䍑㍎䕙䭅䉁䅣䅁䭁䅁䅳䅁䭁䍁䅯䅁䉁䅁䅁允䅁䉁䅑公䅁䅁䅁䅁䵁䅉䅅䅁䙁䅁䅁睁䵁䅁䅁兂䅁䅁䅂瑙剰兑䅕䅁䅁䅁剔䕅䭅䅁䅧䅁䭁䍁䅯䅁䉁䅁䅁允䅁䉁䅑橰䅙䅁䅁䅁䵁䅉䅅䅁䙁䅁䅁睁䵁䅁䅁兂䅁䅁䅁㔫戱兑䅕䅁䅁䭁兄䕅䭅䉁䅙䅁䭁䍁䅯䅁䉁䅁䅁允䅁䅁䅯杂䅁䅁杷允䅁䅁䅕䅁䑁䅁䅷䅁䙁䅁䅁䅁煃䙲䉖兂䅁䅁䅁乯允兑䅯䅌䅁䅁䅯杋䅁䅁䅅䅁䉁䅁䅁兂㥃睧橊穢慏䅑杷允䅁䅁䅕䅁䑁䅁䅷䅁䙁䅁䅁䕁㕃䙺䈵权塁䅁䅁权啁䅁䅁权煁䅁䅁允䅁䅁䅅䅁䙁䩁塈刴癆奰䅬䍄䉁䅁䅁兂䅁䅁䅍䅄䅁䅁䅕䅁䅁偯刵啥䭅䍁䅁䅁䭁䅁䅧䅁䭁䍁䅯䅁䉁䅁䅁允䅁䅁䅕い⽧桔癇䕩䵁䅉䅅䅁䙁䅁䅁睁䵁䅁䅁兂䅁䅁䅁㝋噤兑䅕䅁䅁䱁兄䕅䭅䍁䅳䅁䭁䍁䅯䅁䉁䅁䅁允䅁䅁䅕支佺癥獵す䵁䅉䅅䅁䙁䅁䅁睁䵁䅁䅁兂䅁䅁权扢浊兑䅯睆䅁䅁䅯睋䅁䅁䅯杋䅁䅁䅅䅁䉁䅁䅁䅆瑄䅂䅁䅁䅁䅁杷允䅁䅁䅕䅁䑁䅁䅷䅁䙁䅁䅁䭁瑂浳䉚权塁䅁䅁权䥁䅁䅁权煁䅁䅁允䅁䅁䅅䅁啁䩁䩣䅁䅁䅁䅁䍄䉁䅁䅁兂䅁䅁䅍䅄䅁䅁䅕䅁䅁偷䵁䕕䙅䅁䅁䅁睃䈰䉂权牁䅁䅁权煁䅁䅁允䅁䅁䅅䅁䭁䅁䅙䅁䵁䅉䅅䅁䙁䅁䅁睁䵁䅁䅁兂䅁䅁权扢浊兑䅯睆䅁䅁䅯䅆䅁䅁䅯杋䅁䅁䅅䅁䉁䅁䅁䅆佁元䅁䅁䅁䅁杷允䅁䅁䅕䅁䑁䅁䅷䅁䙁䅁䅁䭁瑂浳䉚权塁䅁䅁权流䅁䅁权煁䅁䅁允䅁䅁䅅䅁䙁䉁癳匳䝓婵䅸䍄䉁䅁䅁兂䅁䅁䅍䅄䅁䅁䅕䅁䅁䭑⭎䕗䙅䅁䅁䅁兂硺䉂权流䅁䅁权煁䅁䅁允䅁䅁䅅䅁䙁䝁䱘礲樫噳䄵䍄䉁䅁䅁兂䅁䅁䅍䅄䅁䅁䅕䅁䅁佁噥啘䭅䉁䅣䅁䭁䅁䅣䅁䭁䍁䅯䅁䉁䅁䅁允䅁䅁䅯杂䅁䅁杷允䅁䅁䅕䅁䑁䅁䅷䅁䙁䅁䅁䅁湄噬䈱权塁䅁䅁权䱁䅁䅁权煁䅁䅁允䅁䅁䅅䅁䭁䅁䅙䅁䵁䅉䅅䅁䙁䅁䅁睁䵁䅁䅁兂䅁䅁䅄䕺硸兑䅕䅁䅁䙁偄䕅䭅䅁䅳䅁䭁䍁䅯䅁䉁䅁䅁允䅁䉁䅑䅇䅁䅁䅁䅁䵁䅉䅅䅁䙁䅁䅁睁䵁䅁䅁兂䅁䅁䅃楆呸兑䅕䅁䅁䙁偄䕅䭅䅁䅫䅁䭁䍁䅯䅁䉁䅁䅁允䅁䅁䅯杂䅁䅁杷允䅁䅁䅕䅁䑁䅁䅷䅁䙁䅁䅁䭁䉂浅䉴兂䅁䅁䅁乯允兑䅯睋䅁䅁䅯杋䅁䅁䅅䅁䉁䅁䅁兂㍃穈䠸時⭰䅑杷允䅁䅁䅕䅁䑁䅁䅷䅁䙁䅁䅁䉁硷䩚䉰权塁䅁䅁权䥁䅁䅁权煁䅁䅁允䅁䅁䅅䅁䭁䅁䅙䅁䵁䅉䅅䅁䙁䅁䅁睁䵁䅁䅁兂䅁䅁捁坍慓兑䅯睆䅁䅁䅯睃䅁䅁䅯杋䅁䅁䅅䅁䉁䅁䅁权䝁䅁䅁䍄䉁䅁䅁兂䅁䅁䅍䅄䅁䅁䅕䅁䅁䑈歆歭䭅䉁䅣䅁䭁䍁䅙䅁䭁䍁䅯䅁䉁䅁䅁允䅁䅁䅕䙌䩆塶䱍啚䵁䅉䅅䅁䙁䅁䅁睁䵁䅁䅁兂䅁䅁䅃䨱扨兑䅕䅁䅁䭁兄䕅䭅䅁䅯䅁䭁䍁䅯䅁䉁䅁䅁允䅁䅁䅕噆㥂祊乐歮䵁䅉䅅䅁䙁䅁䅁睁䵁䅁䅁兂䅁䅁䅃乩晰兑䅯睆䅁䅁䅯䅌䅁䅁䅯杋䅁䅁䅅䅁䉁䅁䅁权䝁䅁䅁䍄䉁䅁䅁兂䅁䅁䅍䅄䅁䅁䅕䅁䅁䅧樳さ䙅䅁䅁䅁权䈰䉂权䡁䅁䅁权煁䅁䅁允䅁䅁䅅䅁啁䭁䡷䅁䅁䅁䅁䍄䉁䅁䅁兂䅁䅁䅍䅄䅁䅁䅕䅁䅁䥧慪じ䭅䉁䅣䅁䭁䅁䅕䅁䭁䍁䅯䅁䉁䅁䅁允䅁䅁䅯杂䅁䅁杷允䅁䅁䅕䅁䑁䅁䅷䅁䙁䅁䅁䥁䥃氲䈹权塁䅁䅁权䥁䅁䅁权煁䅁䅁允䅁䅁䅅䅁䭁䅁䅙䅁䵁䅉䅅䅁䙁䅁䅁睁䵁䅁䅁兂䅁䅁䅃乩晰兑䅯睆䅁䅁䅯睃䅁䅁䅯杋䅁䅁䅅䅁䉁䅁䅁权䝁䅁䅁䍄䉁䅁䅁兂䅁䅁䅍䅄䅁䅁䅕䅁䅁䥧慪じ䭅䉁䅣䅁䭁䅁䅫䅁䭁䍁䅯䅁䉁䅁䅁允䅁䅁䅯杂䅁䅁杷允䅁䅁䅕䅁䑁䅁䅷䅁䙁䅁䅁偁求湧䉨兂䅁䅁䅁䵕儸兑䅯杊䅁䅁䅯杋䅁䅁䅅䅁䉁䅁䅁权䝁䅁䅁䍄䉁䅁䅁兂䅁䅁䅍䅄䅁䅁䅕䅁䅁䕧礫し䭅䉁䅣䅁䭁䅁䅕䅁䭁䍁䅯䅁䉁䅁䅁允䅁䅁䅯杂䅁䅁杷允䅁䅁䅕䅁䑁䅁䅷䅁䙁䅁䅁䭁摂㉗䉖兂䅁䅁䅁乳允兑䅯杊䅁䅁䅯杋䅁䅁䅅䅁䉁䅁䅁权䝁䅁䅁䍄䉁䅁䅁兂䅁䅁䅍䅄䅁䅁䅕䅁䅁余湁䕚䭅䉁䅣䅁䭁䍁䅷䅁䭁䍁䅯䅁䉁䅁䅁允䅁䅁䅯杂䅁䅁杷允䅁䅁䅕䅁䑁䅁䅷䅁䙁䅁䅁䝁杄㉊䉒权塁䅁䅁权䡁䅁䅁权煁䅁䅁允䅁䅁䅅䅁䙁䝁搵㝷䌴潯䅒䍄䉁䅁䅁兂䅁䅁䅍䅄䅁䅁䅕䅁䅁余湁䕚䭅䉁䅣䅁䭁䅁䅯䅁䭁䍁䅯䅁䉁䅁䅁允䅁䅁䅕瘱稳癦佤啨䵁䅉䅅䅁䙁䅁䅁睁䵁䅁䅁兂䅁䅁䅂坌捚兑䅕䅁䅁䙁偄䕅䭅䅁䅧䅁䭁䍁䅯䅁䉁䅁䅁允䅁䅁䅯杂䅁䅁杷允䅁䅁䅕䅁䑁䅁䅷䅁䙁䅁䅁䝁杄㉊䉒权塁䅁䅁权啁䅁䅁权煁䅁䅁允䅁䅁䅅䅁䙁䑁灸䴹䄸噲䅈䍄䉁䅁䅁兂䅁䅁䅍䅄䅁䅁䅕䅁䅁䵧扷啘䭅䍁䅁䅁䭁䅁䅯䅁䭁䍁䅯䅁䉁䅁䅁允䅁䉁䅑睦䅁䅁䅁䅁䵁䅉䅅䅁䙁䅁䅁睁䵁䅁䅁兂䅁䅁杂䌴此兑䅯睆䅁䅁䅯杆䅁䅁䅯杋䅁䅁䅅䅁䉁䅁䅁兂呁䙄䝪奶呭䅷杷允䅁䅁䅕䅁䑁䅁䅷䅁䙁䅁䅁䝁杄㉊䉒权塁䅁䅁权流䅁䅁权煁䅁䅁允䅁䅁䅅䅁䙁䝁稹敍䤯㑪䅚䍄䉁䅁䅁兂䅁䅁䅍䅄䅁䅁䅕䅁䅁䅧剌歘䭅䉁䅣䅁䭁䍁䅳䅁䭁䍁䅯䅁䉁䅁䅁允䅁䅁䅕ㅋこㄶ灧䕮䵁䅉䅅䅁䙁䅁䅁睁䵁䅁䅁兂䅁䅁䅃瑁敆兑䅯睆䅁䅁䅯兂䅁䅁䅯杋䅁䅁䅅䅁䉁䅁䅁兂㕃汔睺ㅗ浵䅑杷允䅁䅁䅕䅁䑁䅁䅷䅁䙁䅁䅁䥁䍁嘰䈵权塁䅁䅁权流䅁䅁权煁䅁䅁允䅁䅁䅅䅁䭁䅁䅙䅁䵁䅉䅅䅁䙁䅁䅁睁䵁䅁䅁兂䅁䅁捂灸慵兑䅯睆䅁䅁䅯睋䅁䅁䅯杋䅁䅁䅅䅁䉁䅁䅁权䝁䅁䅁䍄䉁䅁䅁兂䅁䅁䅍䅄䅁䅁䅕䅁䅁䵘扡歭䭅䉁䅣䅁䭁䅁䅕䅁䭁䍁䅯䅁䉁䅁䅁允䅁䅁䅯杂䅁䅁杷允䅁䅁䅕䅁䑁䅁䅷䅁䙁䅁䅁䙁䝺㕭䉰权塁䅁䅁权䥁䅁䅁权煁䅁䅁允䅁䅁䅅䅁䭁䅁䅙䅁䵁䅉䅅䅁䙁䅁䅁睁䵁䅁䅁兂䅁䅁捂灸慵兑䅯睆䅁䅁䅯䅆䅁䅁䅯杋䅁䅁䅅䅁䉁䅁䅁权䝁䅁䅁䍄䉁䅁䅁兂䅁䅁䅍䅄䅁䅁䅕䅁䅁偑渳さ䙅䅁䅁䅁䕁到䉂权獁䅁䅁权煁䅁䅁允䅁䅁䅅䅁䙁䱁畡捒穭啕䄵䍄䉁䅁䅁兂䅁䅁䅍䅄䅁䅁䅕䅁䅁䡯㠯䕡䙅䅁䅁䅁兂硺䉂权䥁䅁䅁权煁䅁䅁允䅁䅁䅅䅁䙁䱁䩡杷⼸洰䅒䍄䉁䅁䅁兂䅁䅁䅍䅄䅁䅁䅕䅁䅁䵷汇歘䭅䉁䅣䅁䭁䅁䅳䅁䭁䍁䅯䅁䉁䅁䅁允䅁䅁䅕卐樵䭊⼷正䵁䅉䅅䅁䙁䅁䅁睁䵁䅁䅁兂䅁䅁䅄潁扒兑䅕䅁䅁䙁偄䕅䭅䍁䅷䅁䭁䍁䅯䅁䉁䅁䅁允䅁䅁䅕ㅒ䉎眫眴じ䵁䅉䅅䅁䙁䅁䅁睁䵁䅁䅁兂䅁䅁䅂䌹改兑䅯睆䅁䅁䅯睂䅁䅁䅯杋䅁䅁䅅䅁䉁䅁䅁兂潄䩪䍵圵䡈䅑杷允䅁䅁䅕䅁䑁䅁䅷䅁䙁䅁䅁䥁慃ㅧ䉆兂䅁䅁䅁乳允兑䅯杆䅁䅁䅯杋䅁䅁䅅䅁䉁䅁䅁权䝁䅁䅁䍄䉁䅁䅁兂䅁䅁䅍䅄䅁䅁䅕䅁䅁䵳橘つ䭅䉁䅣䅁䭁䍁䅳䅁䭁䍁䅯䅁䉁䅁䅁允䅁䅁䅯杂䅁䅁杷允䅁䅁䅕䅁䑁䅁䅷䅁䙁䅁䅁䱁䙄㌴䉤权塁䅁䅁权獁䅁䅁权煁䅁䅁允䅁䅁䅅䅁䭁䅁䅙䅁䵁䅉䅅䅁䙁䅁䅁睁䵁䅁䅁兂䅁䅁䅃㙺戵兑䅯睆䅁䅁䅯杊䅁䅁䅯杋䅁䅁䅅䅁䉁䅁䅁䅆䉂䅅䅁䅁䅁䅁杷允䅁䅁䅕䅁䑁䅁䅷䅁䙁䅁䅁䵁摁坐䉒权塁䅁䅁权獁䅁䅁权煁䅁䅁允䅁䅁䅅䅁䙁䙁祏乤塰䕥䅚䍄䉁䅁䅁兂䅁䅁䅍䅄䅁䅁䅕䅁䅁䍁㙆䕖䙅䅁䅁䅁兂硺䉂权牁䅁䅁权煁䅁䅁允䅁䅁䅅䅁䙁乁䑘橺数渶䅆䍄䉁䅁䅁兂䅁䅁䅍䅄䅁䅁䅕䅁䅁䍙坱歭䭅䉁䅣䅁䭁䅁䅕䅁䭁䍁䅯䅁䉁䅁䅁允䅁䅁䅯杂䅁䅁杷允䅁䅁䅕䅁䑁䅁䅷䅁䙁䅁䅁䥁癃㕣䉰兂䅁䅁䅁䵕儸兑䅯睃䅁䅁䅯杋䅁䅁䅅䅁䉁䅁䅁权䝁䅁䅁䍄䉁䅁䅁兂䅁䅁䅍䅄䅁䅁䅕䅁䅁䍙坱歭䭅䉁䅣䅁䭁䅁䅯䅁䭁䍁䅯䅁䉁䅁䅁允䅁䅁䅕削䙳汰䕄獡䵁䅉䅅䅁䙁䅁䅁睁䵁䅁䅁兂䅁䅁䅁⭊慎兑䅯睆䅁䅁䅯䅃䅁䅁䅯杋䅁䅁䅅䅁䉁䅁䅁权䝁䅁䅁䍄䉁䅁䅁兂䅁䅁䅍䅄䅁䅁䅕䅁䅁䍙坱歭䭅䉁䅣䅁䭁䅁䅧䅁䭁䍁䅯䅁䉁䅁䅁允䅁䅁䅕摌㡃䍧塭く䵁䅉䅅䅁䙁䅁䅁睁䵁䅁䅁兂䅁䅁杂灋慡兑䅯睆䅁䅁䅯元䅁䅁䅯杋䅁䅁䅅䅁䉁䅁䅁兂桁䕘䡨䝏㜵䅑杷允䅁䅁䅕䅁䑁䅁䅷䅁䙁䅁䅁䑁䕂塏䉴权塁䅁䅁权䙁䅁䅁权煁䅁䅁允䅁䅁䅅䅁䭁䅁䅙䅁䵁䅉䅅䅁䙁䅁䅁睁䵁䅁䅁兂䅁䅁䅁扮慆兑䅯睆䅁䅁䅯睂䅁䅁䅯杋䅁䅁䅅䅁䉁䅁䅁兂杄瘶瑧唫祥䅑杷允䅁䅁䅕䅁䑁䅁䅷䅁䙁䅁䅁䵁䍁䙨䉴兂䅁䅁䅁䵕儸兑䅯权䅁䅁䅯杋䅁䅁䅅䅁䉁䅁䅁兂䑃䉋穪䅡桰䅑杷允䅁䅁䅕䅁䑁䅁䅷䅁䙁䅁䅁䅁摃噳䉰权塁䅁䅁权䩁䅁䅁权煁䅁䅁允䅁䅁䅅䅁䙁䙁呴呤桴䱆䅰䍄䉁䅁䅁兂䅁䅁䅍䅄䅁䅁䅕䅁䅁䱧㍔歕䙅䅁䅁䅁睃䈰䉂权流䅁䅁权煁䅁䅁允䅁䅁䅅䅁䭁䅁䅙䅁䵁䅉䅅䅁䙁䅁䅁睁䵁䅁䅁兂䅁䅁权噫㠱兑䅯睆䅁䅁䅯䅌䅁䅁䅯杋䅁䅁䅅䅁䉁䅁䅁权䝁䅁䅁䍄䉁䅁䅁兂䅁䅁䅍䅄䅁䅁䅕䅁䅁䥧煺歗䭅䉁䅣䅁䭁䅁䅳䅁䭁䍁䅯䅁䉁䅁䅁允䅁䅁䅕晇楈唷㡭䕴䵁䅉䅅䅁䙁䅁䅁睁䵁䅁䅁兂䅁䅁䅄偣呸兑䅕䅁䅁䅁剔䕅䭅䅁䅣䅁䭁䍁䅯䅁䉁䅁䅁允䅁䅁䅕卩㍄湑祳ち䵁䅉䅅䅁䙁䅁䅁睁䵁䅁䅁兂䅁䅁䅂䐳慬兑䅕䅁䅁䙁偄䕅䭅䅁䅫䅁䭁䍁䅯䅁䉁䅁䅁允䅁䅁䅕呺牉偸敏䕣䵁䅉䅅䅁䙁䅁䅁睁䵁䅁䅁兂䅁䅁䅄㙨数兑䅕䅁䅁䱁兄䕅䭅䅁䅧䅁䭁䍁䅯䅁䉁䅁䅁允䅁䅁䅕摩呎䕋慡は䵁䅉䅅䅁䙁䅁䅁睁䵁䅁䅁兂䅁䅁䅁異㍸兑䅯睆䅁䅁䅯䅃䅁䅁䅯杋䅁䅁䅅䅁䉁䅁䅁兂敃呂位婢娲䅑杷允䅁䅁䅕䅁䑁䅁䅷䅁䙁䅁䅁䅁浃䠷䉤权塁䅁䅁权坁䅁䅁权煁䅁䅁允䅁䅁䅅䅁䭁䅁䅙䅁䵁䅉䅅䅁䙁䅁䅁睁䵁䅁䅁兂䅁䅁䅂⽚戱兑䅯睆䅁䅁䅯䅃䅁䅁䅯杋䅁䅁䅅䅁䉁䅁䅁权䝁䅁䅁䍄䉁䅁䅁兂䅁䅁䅍䅄䅁䅁䅕䅁䅁䍑㤱啘䭅䍁䅁䅁䭁䍁䅙䅁䭁䍁䅯䅁䉁䅁䅁允䅁䅁䅕穰橡洵灺䵫䵁䅉䅅䅁䙁䅁䅁睁䵁䅁䅁兂䅁䅁䅄㘲扤兑䅕䅁䅁䙁偄䕅䭅䍁䅙䅁䭁䍁䅯䅁䉁䅁䅁允䅁䅁䅯杂䅁䅁杷允䅁䅁䅕䅁䑁䅁䅷䅁䙁䅁䅁䥁䭄噯䉎兂䅁䅁䅁乂充兑䅯杊䅁䅁䅯杋䅁䅁䅅䅁䉁䅁䅁兂橄楈䬹煴䥔䅑杷允䅁䅁䅕䅁䑁䅁䅷䅁䙁䅁䅁䕁煄㉅䉬兂䅁䅁䅁乳允兑䅯杆䅁䅁䅯杋䅁䅁䅅䅁䉁䅁䅁兂䝄㑱畐獋㕓䅑杷允䅁䅁䅕䅁䑁䅁䅷䅁䙁䅁䅁䕁㕁汮䉴权杁䅁䅁权坁䅁䅁权煁䅁䅁允䅁䅁䅅䅁䙁佁楌坃䑹䡯䅤䍄䉁䅁䅁兂䅁䅁䅍䅄䅁䅁䅕䅁䅁䙧湢ざ䙅䅁䅁䅁睃䈰䉂权䙁䅁䅁权煁䅁䅁允䅁䅁䅅䅁䙁䅁癫瑺䱐䴫䅸䍄䉁䅁䅁兂䅁䅁䅍䅄䅁䅁䅕䅁䅁䡣畆づ䙅䅁䅁䅁兂硺䉂权䩁䅁䅁权煁䅁䅁允䅁䅁䅅䅁䙁䍁㑌㍅瘵潭䅨䍄䉁䅁䅁兂䅁䅁䅍䅄䅁䅁䅕䅁䅁䥣䝪步䭅䉁䅣䅁䭁䅁䅣䅁䭁䍁䅯䅁䉁䅁䅁允䅁䅁䅯杂䅁䅁杷允䅁䅁䅕䅁䑁䅁䅷䅁䙁䅁䅁䡁䥃湸䉰权塁䅁䅁权䱁䅁䅁权煁䅁䅁允䅁䅁䅅䅁䭁䅁䅙䅁䵁䅉䅅䅁䙁䅁䅁睁䵁䅁䅁兂䅁䅁杂歘李兑䅕䅁䅁䅁剔䕅䭅䅁䅯䅁䭁䍁䅯䅁䉁䅁䅁允䅁䅁䅕䙏㝁睖㕦ね䵁䅉䅅䅁䙁䅁䅁睁䵁䅁䅁兂䅁䅁䅃瑥㙸兑䅯睆䅁䅁䅯睋䅁䅁䅯杋䅁䅁䅅䅁䉁䅁䅁权䝁䅁䅁䍄䉁䅁䅁兂䅁䅁䅍䅄䅁䅁䅕䅁䅁䡧捲步䭅䉁䅣䅁䭁䅁䅧䅁䭁䍁䅯䅁䉁䅁䅁允䅁䅁䅯杂䅁䅁杷允䅁䅁䅕䅁䑁䅁䅷䅁䙁䅁䅁䥁㙂䠳䉰权塁䅁䅁权啁䅁䅁权煁䅁䅁允䅁䅁䅅䅁䭁䅁䅙䅁䵁䅉䅅䅁䙁䅁䅁睁䵁䅁䅁兂䅁䅁䅁啳啨兑䅯䅉䅁䅁䅯兂䅁䅁䅯杋䅁䅁䅅䅁䉁䅁䅁兂捂䕢楈收㥰䅑杷允䅁䅁䅕䅁䑁䅁䅷䅁䙁䅁䅁䅁祄䘴䉴权杁䅁䅁权䭁䅁䅁权煁䅁䅁允䅁䅁䅅䅁䙁䝁ㄶ祺䅇獩䅦䍄䉁䅁䅁兂䅁䅁䅍䅄䅁䅁䅕䅁䅁䙷眶歗䙅䅁䅁䅁权䈰䉂权䭁䅁䅁权煁䅁䅁允䅁䅁䅅䅁䙁䑁浉唹⭸㙅䅎䍄䉁䅁䅁兂䅁䅁䅍䅄䅁䅁䅕䅁䅁佑㉐啡䭅䉁䅣䅁䭁䅁䅣䅁䭁䍁䅯䅁䉁䅁䅁允䅁䅁䅯杂䅁䅁杷允䅁䅁䅕䅁䑁䅁䅷䅁䙁䅁䅁䕁橄洹䉬权塁䅁䅁权䭁䅁䅁权煁䅁䅁允䅁䅁䅅䅁䭁䅁䅙䅁䵁䅉䅅䅁䙁䅁䅁睁䵁䅁䅁兂䅁䅁䅃祲敬兑䅯睆䅁䅁䅯睃䅁䅁䅯杋䅁䅁䅅䅁䉁䅁䅁䅆慄元䅁䅁䅁䅁杷允䅁䅁䅕䅁䑁䅁䅷䅁䙁䅁䅁䅁㍂ㅱ䈵权塁䅁䅁权䡁䅁䅁权煁䅁䅁允䅁䅁䅅䅁䙁䱁爸猲丳瑶䅎䍄䉁䅁䅁兂䅁䅁䅍䅄䅁䅁䅕䅁䅁䭧瀸歘䭅䉁䅣䅁䭁䅁䅫䅁䭁䍁䅯䅁䉁䅁䅁允䅁䉁䅑兰䅷䅁䅁䅁䵁䅉䅅䅁䙁䅁䅁睁䵁䅁䅁兂䅁䅁䅄么匹兑䅯䅉䅁䅁䅯睋䅁䅁䅯杋䅁䅁䅅䅁䉁䅁䅁兂坃扤湖䭤桹䅑杷允䅁䅁䅕䅁䑁䅁䅷䅁䙁䅁䅁䅁噂ㅨ䉎兂䅁䅁䅁乯允兑䅯兂䅁䅁䅯杋䅁䅁䅅䅁䉁䅁䅁䅆敂兂䅁䅁䅁䅁杷允䅁䅁䅕䅁䑁䅁䅷䅁䙁䅁䅁䥁癃噋䈵权塁䅁䅁权流䅁䅁权煁䅁䅁允䅁䅁䅅䅁啁䑁䕳䅁䅁䅁䅁䍄䉁䅁䅁兂䅁䅁䅍䅄䅁䅁䅕䅁䅁䡉⭡䕙䭅䉁䅣䅁䭁䍁䅙䅁䭁䍁䅯䅁䉁䅁䅁允䅁䅁䅯杂䅁䅁杷允䅁䅁䅕䅁䑁䅁䅷䅁䙁䅁䅁䥁㉁氳䉒权塁䅁䅁权獁䅁䅁权煁䅁䅁允䅁䅁䅅䅁䙁佁嘯灖䝎潬䅖䍄䉁䅁䅁兂䅁䅁䅍䅄䅁䅁䅕䅁䅁䑧敢䕖䭅䉁䅣䅁䭁䅁䅕䅁䭁䍁䅯䅁䉁䅁䅁允䅁䅁䅕䩧䍉书爲啫䵁䅉䅅䅁䙁䅁䅁睁䵁䅁䅁兂䅁䅁䅃瑎唵兑䅯睆䅁䅁䅯权䅁䅁䅯杋䅁䅁䅅䅁䉁䅁䅁兂獁〵啑楱六䅑杷允䅁䅁䅕䅁䑁䅁䅷䅁䙁䅁䅁䥁㉁氳䉒权塁䅁䅁权坁䅁䅁权煁䅁䅁允䅁䅁䅅䅁䙁佁剈潆㉵䩵䅴䍄䉁䅁䅁兂䅁䅁䅍䅄䅁䅁䅕䅁䅁偯桸啚䙅䅁䅁䅁兂硺䉂权䱁䅁䅁权煁䅁䅁允䅁䅁䅅䅁䙁䭁㑓䌳畯步䅚䍄䉁䅁䅁兂䅁䅁䅍䅄䅁䅁䅕䅁䅁䵳䩧づ䭅䉁䅣䅁䭁䅁䅫䅁䭁䍁䅯䅁䉁䅁䅁允䅁䅁䅕佢䭫䭖卬歳䵁䅉䅅䅁䙁䅁䅁睁䵁䅁䅁兂䅁䅁䅂歘奒兑䅕䅁䅁䙁偄䕅䭅䉁䅙䅁䭁䍁䅯䅁䉁䅁䅁允䅁䅁䅯杂䅁䅁杷允䅁䅁䅕䅁䑁䅁䅷䅁䙁䅁䅁䱁䥄塃䉴权塁䅁䅁权流䅁䅁权煁䅁䅁允䅁䅁䅅䅁䙁䱁䵬偘摧㡉䅚䍄䉁䅁䅁兂䅁䅁䅍䅄䅁䅁䅕䅁䅁䕧㜷さ䙅䅁䅁䅁睃䈰䉂权䥁䅁䅁权煁䅁䅁允䅁䅁䅅䅁䭁䅁䅙䅁䵁䅉䅅䅁䙁䅁䅁睁䵁䅁䅁兂䅁䅁杂䤷桴兑䅯䅉䅁䅁䅯杆䅁䅁䅯杋䅁䅁䅅䅁䉁䅁䅁权䝁䅁䅁䍄䉁䅁䅁兂䅁䅁䅍䅄䅁䅁䅕䅁䅁䡷摧さ䙅䅁䅁䅁䕁到䉂权䥁䅁䅁权煁䅁䅁允䅁䅁䅅䅁䙁䕁㕪敺瘰戸䄹䍄䉁䅁䅁兂䅁䅁䅍䅄䅁䅁䅕䅁䅁䭑㉗さ䭅䉁䅣䅁䭁䉁䅑䅁䭁䍁䅯䅁䉁䅁䅁允䅁䅁䅯杂䅁䅁杷允䅁䅁䅕䅁䑁䅁䅷䅁䙁䅁䅁䕁浄氳䉰权塁䅁䅁权牁䅁䅁权煁䅁䅁允䅁䅁䅅䅁啁䱁䑯䅁䅁䅁䅁䍄䉁䅁䅁兂䅁䅁䅍䅄䅁䅁䅕䅁䅁䭧瀸歘䙅䅁䅁䅁䕁到䉂权䭁䅁䅁权煁䅁䅁允䅁䅁䅅䅁啁䵁䘸䅁䅁䅁䅁䍄䉁䅁䅁兂䅁䅁䅍䅄䅁䅁䅕䅁䅁䭳㕘啥䭅䍁䅁䅁䭁䅁䅣䅁䭁䍁䅯䅁䉁䅁䅁允䅁䅁䅯杂䅁䅁杷允䅁䅁䅕䅁䑁䅁䅷䅁䙁䅁䅁䕁橃䙴䈵权塁䅁䅁权䭁䅁䅁权煁䅁䅁允䅁䅁䅅䅁䙁䩁畔歄偬潳䅖䍄䉁䅁䅁兂䅁䅁䅍䅄䅁䅁䅕䅁䅁䝧敢さ䙅䅁䅁䅁䕁到䉂权䥁䅁䅁权煁䅁䅁允䅁䅁䅅䅁䙁䝁牆硢渳㉨䅰䍄䉁䅁䅁兂䅁䅁䅍䅄䅁䅁䅕䅁䅁䭑く歘䭅䉁䅣䅁䭁䅁䅧䅁䭁䍁䅯䅁䉁䅁䅁允䅁䅁䅕硦敌㡇㙹啮䵁䅉䅅䅁䙁䅁䅁睁䵁䅁䅁兂䅁䅁䅂㝯敒兑䅯睆䅁䅁䅯睃䅁䅁䅯杋䅁䅁䅅䅁䉁䅁䅁兂䱂䕣㝤䭬奥䅑杷允䅁䅁䅕䅁䑁䅁䅷䅁䙁䅁䅁䕁剃噯䉎兂䅁䅁䅁䵕儸兑䅯䅃䅁䅁䅯杋䅁䅁䅅䅁䉁䅁䅁兂奃㕙㕴湚晤䅑杷允䅁䅁䅕䅁䑁䅁䅷䅁䙁䅁䅁䕁橃䙴䈵权塁䅁䅁权流䅁䅁权煁䅁䅁允䅁䅁䅅䅁䙁䍁⭁䝖之婡䅄䍄䉁䅁䅁兂䅁䅁䅍䅄䅁䅁䅕䅁䅁偁佧䕕䙅䅁䅁䅁权䈰䉂权䡁䅁䅁权煁䅁䅁允䅁䅁䅅䅁䭁䅁䅙䅁䵁䅉䅅䅁䙁䅁䅁睁䵁䅁䅁兂䅁䅁䅂㡮敊兑䅕䅁䅁䅁剔䕅䭅䍁䅙䅁䭁䍁䅯䅁䉁䅁䅁允䅁䅁䅯杂䅁䅁杷允䅁䅁䅕䅁䑁䅁䅷䅁䙁䅁䅁䥁䭁ㅴ䉎兂䅁䅁䅁䵕儸兑䅯䅃䅁䅁䅯杋䅁䅁䅅䅁䉁䅁䅁兂㕂煌䵵䅩睂䅑杷允䅁䅁䅕䅁䑁䅁䅷䅁䙁䅁䅁䕁摃㍭䉴权塁䅁䅁权流䅁䅁权煁䅁䅁允䅁䅁䅅䅁䙁䅁祩奵剸奩䅆䍄䉁䅁䅁兂䅁䅁䅍䅄䅁䅁䅕䅁䅁䉑歧歘䭅䍁䅁䅁䭁䅁䅕䅁䭁䍁䅯䅁䉁䅁䅁允䅁䅁䅕䴵䍍㑚摩獩䵁䅉䅅䅁䙁䅁䅁睁䵁䅁䅁兂䅁䅁杁瑶睸兑䅯睆䅁䅁䅯睃䅁䅁䅯杋䅁䅁䅅䅁䉁䅁䅁兂䥂場啯歲呣䅑杷允䅁䅁䅕䅁䑁䅁䅷䅁䙁䅁䅁䥁偁䝵䉂兂䅁䅁䅁乳允兑䅯兂䅁䅁䅯杋䅁䅁䅅䅁䉁䅁䅁兂湃䑵奱欳儶䅑杷允䅁䅁䅕䅁䑁䅁䅷䅁䙁䅁䅁䍁⭃䠳䉂权塁䅁䅁权坁䅁䅁权煁䅁䅁允䅁䅁䅅䅁䙁佁汏㡭村䅳䅤䍄䉁䅁䅁兂䅁䅁䅍䅄䅁䅁䅕䅁䅁乑畩し䭅䍁䅁䅁䭁䍁䅷䅁䭁䍁䅯䅁䉁䅁䅁允䅁䅁䅕浭䩔て剷䕭䵁䅉䅅䅁䙁䅁䅁睁䵁䅁䅁兂䅁䅁䅁橺呤兑䅯睆䅁䅁䅯䅌䅁䅁䅯杋䅁䅁䅅䅁䉁䅁䅁权䝁䅁䅁䍄䉁䅁䅁兂䅁䅁䅍䅄䅁䅁䅕䅁䅁佑呯啡䭅䉁䅣䅁䭁䍁䅷䅁䭁䍁䅯䅁䉁䅁䅁允䅁䅁䅕䅨䩗⽭卢捚䵁䅉䅅䅁䙁䅁䅁睁䵁䅁䅁兂䅁䅁䅄䱥扆兑䅕䅁䅁䭁兄䕅䭅䍁䅙䅁䭁䍁䅯䅁䉁䅁䅁允䅁䅁䅕灄ㅊ䵯祅䕯䵁䅉䅅䅁䙁䅁䅁睁䵁䅁䅁兂䅁䅁䅂栶灎兑䅯睆䅁䅁䅯睂䅁䅁䅯杋䅁䅁䅅䅁䉁䅁䅁兂权渵㌳堰䥭䅑杷允䅁䅁䅕䅁䑁䅁䅷䅁䙁䅁䅁䵁㙄噳䈵兂䅁䅁䅁乳允兑䅯杊䅁䅁䅯杋䅁䅁䅅䅁䉁䅁䅁权䝁䅁䅁䍄䉁䅁䅁兂䅁䅁䅍䅄䅁䅁䅕䅁䅁佑呯啡䭅䉁䅣䅁䭁䅁䅫䅁䭁䍁䅯䅁䉁䅁䅁允䅁䅁䅕噪票䑗佬啮䵁䅉䅅䅁䙁䅁䅁睁䵁䅁䅁兂䅁䅁䅂栶灎兑䅯睆䅁䅁䅯䅆䅁䅁䅯杋䅁䅁䅅䅁䉁䅁䅁兂⽂䍬愰剰兡䅑杷允䅁䅁䅕䅁䑁䅁䅷䅁䙁䅁䅁䙁祄䩋䉨权塁䅁䅁权䙁䅁䅁权煁䅁䅁允䅁䅁䅅䅁䭁䅁䅙䅁䵁䅉䅅䅁䙁䅁䅁睁䵁䅁䅁兂䅁䅁兂椸奩兑䅯睆䅁䅁䅯睂䅁䅁䅯杋䅁䅁䅅䅁䉁䅁䅁权䝁䅁䅁䍄䉁䅁䅁兂䅁䅁䅍䅄䅁䅁䅕䅁䅁偕潉䕭䭅䉁䅣䅁䭁䅁䅧䅁䭁䍁䅯䅁䉁䅁䅁允䅁䅁䅯杂䅁䅁杷允䅁䅁䅕䅁䑁䅁䅷䅁䙁䅁䅁䥁潃噤䉰权塁䅁䅁权坁䅁䅁权煁䅁䅁允䅁䅁䅅䅁䭁䅁䅙䅁䵁䅉䅅䅁䙁䅁䅁睁䵁䅁䅁兂䅁䅁杂元㐵兑䅯睆䅁䅁䅯䅌䅁䅁䅯杋䅁䅁䅅䅁䉁䅁䅁权䝁䅁䅁䍄䉁䅁䅁兂䅁䅁䅍䅄䅁䅁䅕䅁䅁䅕煶啤䭅䍁䅁䅁䭁䅁䅳䅁䭁䍁䅯䅁䉁䅁䅁允䅁䅁䅯杂䅁䅁杷允䅁䅁䅕䅁䑁䅁䅷䅁䙁䅁䅁䵁典灌䉨权塁䅁䅁权獁䅁䅁权煁䅁䅁允䅁䅁䅅䅁䭁䅁䅙䅁䵁䅉䅅䅁䙁䅁䅁睁䵁䅁䅁兂䅁䅁䵄䍕夶兑䅯睆䅁䅁䅯权䅁䅁䅯杋䅁䅁䅅䅁䉁䅁䅁权䝁䅁䅁䍄䉁䅁䅁兂䅁䅁䅍䅄䅁䅁䅕䅁䅁䥯牦此䭅䍁䅁䅁䭁䍁䅙䅁䭁䍁䅯䅁䉁䅁䅁允䅁䅁䅕䙧偈㥗㌲䕴䵁䅉䅅䅁䙁䅁䅁睁䵁䅁䅁兂䅁䅁䵄䍕夶兑䅯睆䅁䅁䅯睃䅁䅁䅯杋䅁䅁䅅䅁䉁䅁䅁权䝁䅁䅁䍄䉁䅁䅁兂䅁䅁䅍䅄䅁䅁䅕䅁䅁䙺畁䕭䭅䉁䅣䅁䭁䅁䅫䅁䭁䍁䅯䅁䉁䅁䅁允䅁䅁䅯杂䅁䅁杷允䅁䅁䅕䅁䑁䅁䅷䅁䙁䅁䅁䵁典灌䉨权塁䅁䅁权啁䅁䅁权煁䅁䅁允䅁䅁䅅䅁䭁䅁䅙䅁䵁䅉䅅䅁䙁䅁䅁睁䵁䅁䅁兂䅁䅁䅁潧㉚兑䅯睆䅁䅁䅯睋䅁䅁䅯杋䅁䅁䅅䅁䉁䅁䅁权䝁䅁䅁䍄䉁䅁䅁兂䅁䅁䅍䅄䅁䅁䅕䅁䅁䠴䑷步䭅䍁䅁䅁䭁䍁䅷䅁䭁䍁䅯䅁䉁䅁䅁允䅁䅁䅯杂䅁䅁杷允䅁䅁䅕䅁䑁䅁䅷䅁䙁䅁䅁䝁敂㉑䉂权塁䅁䅁权䱁䅁䅁权煁䅁䅁允䅁䅁䅅䅁䙁䅁乧佰䠹牘䅆䍄䉁䅁䅁兂䅁䅁䅍䅄䅁䅁䅕䅁䅁䥁䝋此䭅䉁䅣䅁䭁䅁䅣䅁䭁䍁䅯䅁䉁䅁䅁允䅁䅁䅯杂䅁䅁杷允䅁䅁䅕䅁䑁䅁䅷䅁䙁䅁䅁䕁歃ㄫ䉎兂䅁䅁䅁䵕儸兑䅯杊䅁䅁䅯杋䅁䅁䅅䅁䉁䅁䅁权䝁䅁䅁䍄䉁䅁䅁兂䅁䅁䅍䅄䅁䅁䅕䅁䅁䔸䝨づ䭅䉁䅣䅁䭁䅁䅣䅁䭁䍁䅯䅁䉁䅁䅁允䅁䅁䅯杂䅁䅁杷允䅁䅁䅕䅁䑁䅁䅷䅁䙁䅁䅁偁䥂湒䉴权塁䅁䅁权䱁䅁䅁权煁䅁䅁允䅁䅁䅅䅁䙁偁㔯摍䉈婆䅒䍄䉁䅁䅁兂䅁䅁䅍䅄䅁䅁䅕䅁䅁䉷敌歖䭅䉁䅣䅁䭁䉁䅑䅁䭁䍁䅯䅁䉁䅁䅁允䅁䉁䅑朲䅉䅁䅁䅁䵁䅉䅅䅁䙁䅁䅁睁䵁䅁䅁兂䅁䅁睄䕓㝚兑䅯睆䅁䅁䅯䅆䅁䅁䅯杋䅁䅁䅅䅁䉁䅁䅁兂䕄灒䉔䤴㐫䅷杷允䅁䅁䅕䅁䑁䅁䅷䅁䙁䅁䅁䥁硁汤䉴兂䅁䅁䅁䵕儸兑䅯元䅁䅁䅯杋䅁䅁䅅䅁䉁䅁䅁权䝁䅁䅁䍄䉁䅁䅁兂䅁䅁䅍䅄䅁䅁䅕䅁䅁䩳瑯っ䭅䉁䅣䅁䭁䍁䅳䅁䭁䍁䅯䅁䉁䅁䅁允䅁䅁䅯杂䅁䅁杷允䅁䅁䅕䅁䑁䅁䅷䅁䙁䅁䅁䕁硃ㅆ䉒兂䅁䅁䅁乳允兑䅯权䅁䅁䅯杋䅁䅁䅅䅁䉁䅁䅁权䝁䅁䅁䍄䉁䅁䅁兂䅁䅁䅍䅄䅁䅁䅕䅁䅁䥙㙍ず䭅䉁䅣䅁䭁䅁䅕䅁䭁䍁䅯䅁䉁䅁䅁允䅁䅁䅯杂䅁䅁杷允䅁䅁䅕䅁䑁䅁䅷䅁䙁䅁䅁䱁慃塌䉎权塁䅁䅁权䡁䅁䅁权煁䅁䅁允䅁䅁䅅䅁䙁䕁穯潇瑗ば䄹䍄䉁䅁䅁兂䅁䅁䅍䅄䅁䅁䅕䅁䅁䕧㍶䕡䭅䉁䅣䅁䭁䅁䅧䅁䭁䍁䅯䅁䉁䅁䅁允䅁䅁䅕お夶儵桮䕩䵁䅉䅅䅁䙁䅁䅁睁䵁䅁䅁兂䅁䅁䅃⽓潤兑䅯睆䅁䅁䅯元䅁䅁䅯杋䅁䅁䅅䅁䉁䅁䅁兂婁獶晡偭捩䅑杷允䅁䅁䅕䅁䑁䅁䅷䅁䙁䅁䅁䵁䵄䡔䉆权杁䅁䅁权坁䅁䅁权煁䅁䅁允䅁䅁䅅䅁啁佁䡁䅁䅁䅁䅁䍄䉁䅁䅁兂䅁䅁䅍䅄䅁䅁䅕䅁䅁䡧䑹さ䭅䍁䅁䅁䭁䉁䅙䅁䭁䍁䅯䅁䉁䅁䅁允䅁䅁䅕㤯㝋唰灒は䵁䅉䅅䅁䙁䅁䅁睁䵁䅁䅁兂䅁䅁杁䥹㕊兑䅯睆䅁䅁䅯睋䅁䅁䅯杋䅁䅁䅅䅁䉁䅁䅁权䝁䅁䅁䍄䉁䅁䅁兂䅁䅁䅍䅄䅁䅁䅕䅁䅁䥣䝪步䭅䍁䅁䅁䭁䅁䅕䅁䭁䍁䅯䅁䉁䅁䅁允䅁䅁䅯杂䅁䅁杷允䅁䅁䅕䅁䑁䅁䅷䅁䙁䅁䅁䍁䥄湧䉬权塁䅁䅁权䱁䅁䅁权煁䅁䅁允䅁䅁䅅䅁䙁䕁䄷㉒げ娲䅂䍄䉁䅁䅁兂䅁䅁䅍䅄䅁䅁䅕䅁䅁偧㍇啖䭅䍁䅁䅁䭁䅁䅧䅁䭁䍁䅯䅁䉁䅁䅁允䅁䅁䅕睂䥩灑ㅱ獣䵁䅉䅅䅁䙁䅁䅁睁䵁䅁䅁兂䅁䅁杁䥹㕊兑䅯睆䅁䅁䅯元䅁䅁䅯杋䅁䅁䅅䅁䉁䅁䅁兂捄〯慧瑵杤䅷杷允䅁䅁䅕䅁䑁䅁䅷䅁䙁䅁䅁䝁㥁湏䉴权塁䅁䅁权坁䅁䅁权煁䅁䅁允䅁䅁䅅䅁䙁䵁儷䡗呲䩒䄹䍄䉁䅁䅁兂䅁䅁䅍䅄䅁䅁䅕䅁䅁䕧剮啕䭅䉁䅣䅁䭁䍁䅷䅁䭁䍁䅯䅁䉁䅁䅁允䅁䅁䅕啺畤畅䙨㡡䵁䅉䅅䅁䙁䅁䅁睁䵁䅁䅁兂䅁䅁䅂㔴吹兑䅕䅁䅁䅁剔䕅䭅䍁䅳䅁䭁䍁䅯䅁䉁䅁䅁允䅁䅁䅕䘰⼶䑗浢䕪䵁䅉䅅䅁䙁䅁䅁睁䵁䅁䅁兂䅁䅁䅁䉶扴兑䅯䅉䅁䅁䅯元䅁䅁䅯杋䅁䅁䅅䅁䉁䅁䅁权䝁䅁䅁䍄䉁䅁䅁兂䅁䅁䅍䅄䅁䅁䅕䅁䅁䕧剮啕䭅䉁䅣䅁䭁䅁䅣䅁䭁䍁䅯䅁䉁䅁䅁允䅁䅁䅕慳畷到䍯啤䵁䅉䅅䅁䙁䅁䅁睁䵁䅁䅁兂䅁䅁䅃摓剆兑䅯睆䅁䅁䅯睃䅁䅁䅯杋䅁䅁䅅䅁䉁䅁䅁兂佁㔱㉒⽄橱䅑杷允䅁䅁䅕䅁䑁䅁䅷䅁䙁䅁䅁䥁㝄汸䉂权杁䅁䅁权䡁䅁䅁权煁䅁䅁允䅁䅁䅅䅁䭁䅁䅙䅁䵁䅉䅅䅁䙁䅁䅁睁䵁䅁䅁兂䅁䅁䅃摓剆兑䅯睆䅁䅁䅯元䅁䅁䅯杋䅁䅁䅅䅁䉁䅁䅁兂乄䨲ㅋ䥮䅓䅑杷允䅁䅁䅕䅁䑁䅁䅷䅁䙁䅁䅁䝁婂㉶䉂权塁䅁䅁权啁䅁䅁权煁䅁䅁允䅁䅁䅅䅁䙁䝁杷坤坸慎䅌䍄䉁䅁䅁兂䅁䅁䅍䅄䅁䅁䅕䅁䅁䙙⽭䕙䭅䉁䅣䅁䭁䉁䅙䅁䭁䍁䅯䅁䉁䅁䅁允䅁䅁䅕⽅敐儲汸獯䵁䅉䅅䅁䙁䅁䅁睁䵁䅁䅁兂䅁䅁杂扗朹兑䅯睆䅁䅁䅯杊䅁䅁䅯杋䅁䅁䅅䅁䉁䅁䅁权䝁䅁䅁䍄䉁䅁䅁兂䅁䅁䅍䅄䅁䅁䅕䅁䅁䥑潢歗䭅䍁䅁䅁䭁䅁䅣䅁䭁䍁䅯䅁䉁䅁䅁允䅁䅁䅕㍳奋ㅵ楬䕴䵁䅉䅅䅁䙁䅁䅁睁䵁䅁䅁兂䅁䅁䅃㕘橬兑䅯睆䅁䅁䅯䅌䅁䅁䅯杋䅁䅁䅅䅁䉁䅁䅁权䝁䅁䅁䍄䉁䅁䅁兂䅁䅁䅍䅄䅁䅁䅕䅁䅁䑧儳䕕䙅䅁䅁䅁兂硺䉂权䡁䅁䅁权煁䅁䅁允䅁䅁䅅䅁䭁䅁䅙䅁䵁䅉䅅䅁䙁䅁䅁睁䵁䅁䅁兂䅁䅁䅃㕘橬兑䅯睆䅁䅁䅯䅃䅁䅁䅯杋䅁䅁䅅䅁䉁䅁䅁兂桄煱癵䥡佩䅑杷允䅁䅁䅕䅁䑁䅁䅷䅁䙁䅁䅁䥁時坭䉎权塁䅁䅁权䱁䅁䅁权煁䅁䅁允䅁䅁䅅䅁䭁䅁䅙䅁䵁䅉䅅䅁䙁䅁䅁睁䵁䅁䅁兂䅁䅁䅄䭃扒兑䅯睆䅁䅁䅯睂䅁䅁䅯杋䅁䅁䅅䅁䉁䅁䅁䅆呂昫⼯⼯⼯眯杷允䅁䅁䅕䅁䑁䅁䅷䅁䙁䅁䅁䥁杂䝩䉊兂䅁䅁䅁䵕儸兑䅯杊䅁䅁䅯杋䅁䅁䅅䅁䉁䅁䅁权䝁䅁䅁䍄䉁䅁䅁兂䅁䅁䅍䅄䅁䅁䅕䅁䅁佧噃歗䭅䍁䅁䅁䭁䅁䅳䅁䭁䍁䅯䅁䉁䅁䅁允䅁䅁䅯杂䅁䅁杷允䅁䅁䅕䅁䑁䅁䅷䅁䙁䅁䅁䵁穄ㅱ䈵权塁䅁䅁权䡁䅁䅁权煁䅁䅁允䅁䅁䅅䅁䙁䩁䉘牣䱑潂䅆䍄䉁䅁䅁兂䅁䅁䅍䅄䅁䅁䅕䅁䅁偷牏歘䭅䉁䅣䅁䭁䅁䅯䅁䭁䍁䅯䅁䉁䅁䅁允䅁䅁䅕䱒䄷䥌丫は䵁䅉䅅䅁䙁䅁䅁睁䵁䅁䅁兂䅁䅁䅄㡁啨兑䅯睆䅁䅁䅯䅃䅁䅁䅯杋䅁䅁䅅䅁䉁䅁䅁䅆晃元䅁䅁䅁䅁杷允䅁䅁䅕䅁䑁䅁䅷䅁䙁䅁䅁䵁䑁䙹䉒权塁䅁䅁权啁䅁䅁权煁䅁䅁允䅁䅁䅅䅁䙁䍁睇浣剧䭫䅊䍄䉁䅁䅁兂䅁䅁䅍䅄䅁䅁䅕䅁䅁䐸畺つ䙅䅁䅁䅁兂硺䉂权䱁䅁䅁权煁䅁䅁允䅁䅁䅅䅁䭁䅁䅙䅁䵁䅉䅅䅁䙁䅁䅁睁䵁䅁䅁兂䅁䅁䅄㡁啨兑䅯睆䅁䅁䅯杆䅁䅁䅯杋䅁䅁䅅䅁䉁䅁䅁䅆潃⼯⼯⼯⼯眯杷允䅁䅁䅕䅁䑁䅁䅷䅁䙁䅁䅁䥁㝄汸䉂权杁䅁䅁权獁䅁䅁权煁䅁䅁允䅁䅁䅅䅁䭁䅁䅙䅁䵁䅉䅅䅁䙁䅁䅁睁䵁䅁䅁兂䅁䅁䅄㡁啨兑䅯睆䅁䅁䅯杊䅁䅁䅯杋䅁䅁䅅䅁䉁䅁䅁䅆兂权䅁䅁䅁䅁杷允䅁䅁䅕䅁䑁䅁䅷䅁䙁䅁䅁䕁坁ㄵ䈹权杁䅁䅁权牁䅁䅁权煁䅁䅁允䅁䅁䅅䅁䙁䕁椵䙅㕧䍤䅒䍄䉁䅁䅁兂䅁䅁䅍䅄䅁䅁䅕䅁䅁䡕穓つ䭅䉁䅣䅁䭁䍁䅳䅁䭁䍁䅯䅁䉁䅁䅁允䅁䅁䅕吲⬹㡍䝢じ䵁䅉䅅䅁䙁䅁䅁睁䵁䅁䅁兂䅁䅁权塔杆兑䅕䅁䅁䭁兄䕅䭅䍁䅳䅁䭁䍁䅯䅁䉁䅁䅁允䅁䅁䅕捖慅樫灙歉䵁䅉䅅䅁䙁䅁䅁睁䵁䅁䅁兂䅁䅁兂䱤㍎兑䅯睆䅁䅁䅯睂䅁䅁䅯杋䅁䅁䅅䅁䉁䅁䅁兂䥂㙩敢獕䵰䅑杷允䅁䅁䅕䅁䑁䅁䅷䅁䙁䅁䅁䥁摄㉅䉬兂䅁䅁䅁乂充兑䅯睂䅁䅁䅯杋䅁䅁䅅䅁䉁䅁䅁兂佂癰硄䱱ㅬ䅑杷允䅁䅁䅕䅁䑁䅁䅷䅁䙁䅁䅁䙁あ㍳䉤权塁䅁䅁权䥁䅁䅁权煁䅁䅁允䅁䅁䅅䅁䙁䡁橢扨敭潈䅎䍄䉁䅁䅁兂䅁䅁䅍䅄䅁䅁䅕䅁䅁䉁爲歗䙅䅁䅁䅁权䈰䉂权坁䅁䅁权煁䅁䅁允䅁䅁䅅䅁䙁佁昶塘潒䠲䅸䍄䉁䅁䅁兂䅁䅁䅍䅄䅁䅁䅕䅁䅁䩑坫し䭅䍁䅁䅁䭁䅁䅕䅁䭁䍁䅯䅁䉁䅁䅁允䅁䅁䅯杂䅁䅁杷允䅁䅁䅕䅁䑁䅁䅷䅁䙁䅁䅁䙁あ㍳䉤权塁䅁䅁权流䅁䅁权煁䅁䅁允䅁䅁䅅䅁䙁䍁摓䌲㙑奈䅢䍄䉁䅁䅁兂䅁䅁䅍䅄䅁䅁䅕䅁䅁䍷圫し䙅䅁䅁䅁兂硺䉂权䩁䅁䅁权煁䅁䅁允䅁䅁䅅䅁䙁䝁ㅂ扸婋䡚䅂䍄䉁䅁䅁兂䅁䅁䅍䅄䅁䅁䅕䅁䅁䥧偉䕘䭅䍁䅁䅁䭁䅁䅯䅁䭁䍁䅯䅁䉁䅁䅁允䅁䅁䅕敢䰰䝚癗啮䵁䅉䅅䅁䙁䅁䅁睁䵁䅁䅁兂䅁䅁睄䕓㝚兑䅯䅉䅁䅁䅯䅆䅁䅁䅯杋䅁䅁䅅䅁䉁䅁䅁兂允㡔浑䡅㙡䅷杷允䅁䅁䅕䅁䑁䅁䅷䅁䙁䅁䅁䑁杔灧䉴权塁䅁䅁权獁䅁䅁权煁䅁䅁允䅁䅁䅅䅁䭁䅁䅙䅁䵁䅉䅅䅁䙁䅁䅁睁䵁䅁䅁兂䅁䅁ぁ䤴手兑䅯睆䅁䅁䅯睃䅁䅁䅯杋䅁䅁䅅䅁䉁䅁䅁权䝁䅁䅁䍄䉁䅁䅁兂䅁䅁䅍䅄䅁䅁䅕䅁䅁䕷䥦䕖䭅䉁䅣䅁䭁䍁䅳䅁䭁䍁䅯䅁䉁䅁䅁允䅁䅁䅕䘱㝺扣⭱に䵁䅉䅅䅁䙁䅁䅁睁䵁䅁䅁兂䅁䅁䅄䅶桚兑䅯䅉䅁䅁䅯杊䅁䅁䅯杋䅁䅁䅅䅁䉁䅁䅁兂䅁䘶瀱⭖㉰䅑杷允䅁䅁䅕䅁䑁䅁䅷䅁䙁䅁䅁䥁权噍䉎兂䅁䅁䅁乂充兑䅯杆䅁䅁䅯杋䅁䅁䅅䅁䉁䅁䅁权䝁䅁䅁䍄䉁䅁䅁兂䅁䅁䅍䅄䅁䅁䅕䅁䅁䩧ㅢさ䙅䅁䅁䅁䕁到䉂权䙁䅁䅁权煁䅁䅁允䅁䅁䅅䅁䙁佁㉎啮捰䍓䅰䍄䉁䅁䅁兂䅁䅁䅍䅄䅁䅁䅕䅁䅁䕑歇し䭅䉁䅣䅁䭁䉁䅑䅁䭁䍁䅯䅁䉁䅁䅁允䅁䅁䅯杂䅁䅁杷允䅁䅁䅕䅁䑁䅁䅷䅁䙁䅁䅁䵁晃ㄯ䈱权塁䅁䅁权牁䅁䅁权煁䅁䅁允䅁䅁䅅䅁䙁䕁䑚癍數奒䅆䍄䉁䅁䅁兂䅁䅁䅍䅄䅁䅁䅕䅁䅁䐸畺つ䙅䅁䅁䅁兂硺䉂权坁䅁䅁权煁䅁䅁允䅁䅁䅅䅁䭁䅁䅙䅁䵁䅉䅅䅁䙁䅁䅁睁䵁䅁䅁兂䅁䅁䅄⽮搹兑䅯睆䅁䅁䅯䅃䅁䅁䅯杋䅁䅁䅅䅁䉁䅁䅁兂ㅄ䄰䡣穩䕡䅑杷允䅁䅁䅕䅁䑁䅁䅷䅁䙁䅁䅁䵁晃ㄯ䈱权塁䅁䅁权䱁䅁䅁权煁䅁䅁允䅁䅁䅅䅁䙁䅁䥍慯塁䩧䅰䍄䉁䅁䅁兂䅁䅁䅍䅄䅁䅁䅕䅁䅁䕑敯し䙅䅁䅁䅁兂硺䉂权牁䅁䅁权煁䅁䅁允䅁䅁䅅䅁䙁䱁塮䵮㕗㉏䅚䍄䉁䅁䅁兂䅁䅁䅍䅄䅁䅁䅕䅁䅁佑㉐啡䙅䅁䅁䅁兂硺䉂权䥁䅁䅁权煁䅁䅁允䅁䅁䅅䅁䙁䥁牘払敧卸䅚䍄䉁䅁䅁兂䅁䅁䅍䅄䅁䅁䅕䅁䅁䩷⼯啘䭅䉁䅣䅁䭁䉁䅑䅁䭁䍁䅯䅁䉁䅁䅁允䅁䅁䅯杂䅁䅁杷允䅁䅁䅕䅁䑁䅁䅷䅁䙁䅁䅁䡁癃渹䉚权塁䅁䅁权䥁䅁䅁权煁䅁䅁允䅁䅁䅅䅁䭁䅁䅙䅁䵁䅉䅅䅁䙁䅁䅁睁䵁䅁䅁兂䅁䅁䅃刳灎兑䅯睆䅁䅁䅯权䅁䅁䅯杋䅁䅁䅅䅁䉁䅁䅁兂牃㡎䙐㕮䥃䅷杷允䅁䅁䅕䅁䑁䅁䅷䅁䙁䅁䅁䡁㉁塹䉰兂䅁䅁䅁乂充兑䅯睂䅁䅁䅯杋䅁䅁䅅䅁䉁䅁䅁权䝁䅁䅁䍄䉁䅁䅁兂䅁䅁䅍䅄䅁䅁䅕䅁䅁䙉㙒䕢䭅䉁䅣䅁䭁䍁䅷䅁䭁䍁䅯䅁䉁䅁䅁允䅁䅁䅯杂䅁䅁杷允䅁䅁䅕䅁䑁䅁䅷䅁䙁䅁䅁䍁啂浥䉸权塁䅁䅁权䭁䅁䅁权煁䅁䅁允䅁䅁䅅䅁䙁䑁啣䕲䩉䡒䄳䍄䉁䅁䅁兂䅁䅁䅍䅄䅁䅁䅕䅁䅁䙉㙒䕢䭅䉁䅣䅁䭁䅁䅧䅁䭁䍁䅯䅁䉁䅁䅁允䅁䅁䅕ㅋ穒橶啇啫䵁䅉䅅䅁䙁䅁䅁睁䵁䅁䅁兂䅁䅁䅃硲呚兑䅯睆䅁䅁䅯兂䅁䅁䅯杋䅁䅁䅅䅁䉁䅁䅁权䝁䅁䅁䍄䉁䅁䅁兂䅁䅁䅍䅄䅁䅁䅕䅁䅁䭧圸さ䭅䉁䅣䅁䭁䅁䅫䅁䭁䍁䅯䅁䉁䅁䅁允䅁䅁䅯杂䅁䅁杷允䅁䅁䅕䅁䑁䅁䅷䅁䙁䅁䅁䥁癃汆䉎权塁䅁䅁权流䅁䅁权煁䅁䅁允䅁䅁䅅䅁䭁䅁䅙䅁䵁䅉䅅䅁䙁䅁䅁睁䵁䅁䅁兂䅁䅁䅄慷敖兑䅕䅁䅁䭁兄䕅䭅䅁䅧䅁䭁䍁䅯䅁䉁䅁䅁允䅁䅁䅕乳䭓啯猷と䵁䅉䅅䅁䙁䅁䅁睁䵁䅁䅁兂䅁䅁杄湏欹兑䅕䅁䅁䅁剔䕅䭅䅁䅕䅁䭁䍁䅯䅁䉁䅁䅁允䅁䅁䅯杂䅁䅁杷允䅁䅁䅕䅁䑁䅁䅷䅁䙁䅁䅁䥁䙂永䉎权塁䅁䅁权䱁䅁䅁权煁䅁䅁允䅁䅁䅅䅁䭁䅁䅙䅁䵁䅉䅅䅁䙁䅁䅁睁䵁䅁䅁兂䅁䅁䅂䕅慚兑䅕䅁䅁䅁剔䕅䭅䅁䅧䅁䭁䍁䅯䅁䉁䅁䅁允䅁䅁䅕呃杳佚䕋䕭䵁䅉䅅䅁䙁䅁䅁睁䵁䅁䅁兂䅁䅁䅄䠳桒兑䅯睆䅁䅁䅯䅆䅁䅁䅯杋䅁䅁䅅䅁䉁䅁䅁兂㉁改晗㑯⭃䅷杷允䅁䅁䅕䅁䑁䅁䅷䅁䙁䅁䅁䥁䙂永䉎权塁䅁䅁权流䅁䅁权煁䅁䅁允䅁䅁䅅䅁䭁䅁䅙䅁䵁䅉䅅䅁䙁䅁䅁睁䵁䅁䅁兂䅁䅁䅃摐兂兑䅕䅁䅁䙁偄䕅䭅䍁䅙䅁䭁䍁䅯䅁䉁䅁䅁允䅁䅁䅯杂䅁䅁杷允䅁䅁䅕䅁䑁䅁䅷䅁䙁䅁䅁䅁摃噳䉰兂䅁䅁䅁乂充兑䅯权䅁䅁䅯杋䅁䅁䅅䅁䉁䅁䅁兂䑁䍺但义塃䅑杷允䅁䅁䅕䅁䑁䅁䅷䅁䙁䅁䅁䵁楂䙱䉎权杁䅁䅁权䱁䅁䅁权煁䅁䅁允䅁䅁䅅䅁䭁䅁䅙䅁䵁䅉䅅䅁䙁䅁䅁睁䵁䅁䅁兂䅁䅁䅄奸呂兑䅯䅉䅁䅁䅯权䅁䅁䅯杋䅁䅁䅅䅁䉁䅁䅁兂楁㡃稳䄯浱䅑杷允䅁䅁䅕䅁䑁䅁䅷䅁䙁䅁䅁䩁煄湓䉆权塁䅁䅁权䙁䅁䅁权煁䅁䅁允䅁䅁䅅䅁䙁䍁汈㥑䱃䡡䄹䍄䉁䅁䅁兂䅁䅁䅍䅄䅁䅁䅕䅁䅁䥁坧啘䭅䉁䅣䅁䭁䅁䅳䅁䭁䍁䅯䅁䉁䅁䅁允䅁䅁䅯杂䅁䅁杷允䅁䅁䅕䅁䑁䅁䅷䅁䙁䅁䅁䩁煄湓䉆权塁䅁䅁权䡁䅁䅁权煁䅁䅁允䅁䅁䅅䅁䙁䙁灈煚㙖䡹䅰䍄䉁䅁䅁兂䅁䅁䅍䅄䅁䅁䅕䅁䅁䡁⭳ち䙅䅁䅁䅁䕁到䉂权牁䅁䅁权煁䅁䅁允䅁䅁䅅䅁䭁䅁䅙䅁䵁䅉䅅䅁䙁䅁䅁睁䵁䅁䅁兂䅁䅁元欶硰兑䅯睆䅁䅁䅯权䅁䅁䅯杋䅁䅁䅅䅁䉁䅁䅁兂⭂㝃晸⽙䕭䅑杷允䅁䅁䅕䅁䑁䅁䅷䅁䙁䅁䅁䩁煄湓䉆权塁䅁䅁权䱁䅁䅁权煁䅁䅁允䅁䅁䅅䅁䙁䕁扁⼵啉䨴䅨䍄䉁䅁䅁兂䅁䅁䅍䅄䅁䅁䅕䅁䅁佫䭰啣䭅䉁䅣䅁䭁䉁䅙䅁䭁䍁䅯䅁䉁䅁䅁允䅁䅁䅕坡杪婦畵歬䵁䅉䅅䅁䙁䅁䅁睁䵁䅁䅁兂䅁䅁䅄㕌扚兑䅕䅁䅁䙁偄䕅䭅䉁䅙䅁䭁䍁䅯䅁䉁䅁䅁允䅁䅁䅕瘷䥨失牅啢䵁䅉䅅䅁䙁䅁䅁睁䵁䅁䅁兂䅁䅁䅁穥爵兑䅯睆䅁䅁䅯杊䅁䅁䅯杋䅁䅁䅅䅁䉁䅁䅁权䝁䅁䅁䍄䉁䅁䅁兂䅁䅁䅍䅄䅁䅁䅕䅁䅁䅑䭨正䭅䉁䅣䅁䭁䍁䅷䅁䭁䍁䅯䅁䉁䅁䅁允䅁䅁䅯杂䅁䅁杷允䅁䅁䅕䅁䑁䅁䅷䅁䙁䅁䅁䕁灃ㅢ䉰兂䅁䅁䅁䵕儸兑䅯䅃䅁䅁䅯杋䅁䅁䅅䅁䉁䅁䅁权䝁䅁䅁䍄䉁䅁䅁兂䅁䅁䅍䅄䅁䅁䅕䅁䅁䭁搷し䙅䅁䅁䅁睃䈰䉂权獁䅁䅁权煁䅁䅁允䅁䅁䅅䅁䙁䥁嘱䙬癹潘䅆䍄䉁䅁䅁兂䅁䅁䅍䅄䅁䅁䅕䅁䅁䭧㑐じ䙅䅁䅁䅁睃䈰䉂权牁䅁䅁权煁䅁䅁允䅁䅁䅅䅁䭁䅁䅙䅁䵁䅉䅅䅁䙁䅁䅁睁䵁䅁䅁兂䅁䅁䅂䕃祰兑䅯睆䅁䅁䅯䅆䅁䅁䅯杋䅁䅁䅅䅁䉁䅁䅁兂䑄歊啘奴歹䅑杷允䅁䅁䅕䅁䑁䅁䅷䅁䙁䅁䅁䕁䥁湓䉊权塁䅁䅁权流䅁䅁权煁䅁䅁允䅁䅁䅅䅁䙁䑁ㅰ䰶唸䭸䄹䍄䉁䅁䅁兂䅁䅁䅍䅄䅁䅁䅕䅁䅁偁楃さ䭅䉁䅣䅁䭁䅁䅣䅁䭁䍁䅯䅁䉁䅁䅁允䅁䉁䅑睋䅙䅁䅁䅁䵁䅉䅅䅁䙁䅁䅁睁䵁䅁䅁兂䅁䅁䅁䬸告兑䅯睆䅁䅁䅯䅃䅁䅁䅯杋䅁䅁䅅䅁䉁䅁䅁䅆㝂䅁䅁䅁䅁䅁杷允䅁䅁䅕䅁䑁䅁䅷䅁䙁䅁䅁䅁睄汯䉎权塁䅁䅁权坁䅁䅁权煁䅁䅁允䅁䅁䅅䅁䭁䅁䅙䅁䵁䅉䅅䅁䙁䅁䅁睁䵁䅁䅁兂䅁䅁䅃㕕歨兑䅯睆䅁䅁䅯睋䅁䅁䅯杋䅁䅁䅅䅁䉁䅁䅁权䝁䅁䅁䍄䉁䅁䅁兂䅁䅁䅍䅄䅁䅁䅕䅁䅁䙧奏䕚䭅䉁䅣䅁䭁䍁䅷䅁䭁䍁䅯䅁䉁䅁䅁允䅁䅁䅯杂䅁䅁杷允䅁䅁䅕䅁䑁䅁䅷䅁䙁䅁䅁䥁呂䝭䉒权塁䅁䅁权䥁䅁䅁权煁䅁䅁允䅁䅁䅅䅁䭁䅁䅙䅁䵁䅉䅅䅁䙁䅁䅁睁䵁䅁䅁兂䅁䅁杄䅦㙎兑䅕䅁䅁䅁剔䕅䭅䅁䅕䅁䭁䍁䅯䅁䉁䅁䅁允䅁䅁䅯杂䅁䅁杷允䅁䅁䅕䅁䑁䅁䅷䅁䙁䅁䅁䵁睂䘯䉎兂䅁䅁䅁乳允兑䅯睋䅁䅁䅯杋䅁䅁䅅䅁䉁䅁䅁权䝁䅁䅁䍄䉁䅁䅁兂䅁䅁䅍䅄䅁䅁䅕䅁䅁䅫奒啤䙅䅁䅁䅁权䈰䉂权䥁䅁䅁权煁䅁䅁允䅁䅁䅅䅁䙁䩁䱶汱⽶浹䅎䍄䉁䅁䅁兂䅁䅁䅍䅄䅁䅁䅕䅁䅁䑷桓し䙅䅁䅁䅁权䈰䉂权䥁䅁䅁权煁䅁䅁允䅁䅁䅅䅁䙁䱁異児砸㡃䅴䍄䉁䅁䅁兂䅁䅁䅍䅄䅁䅁䅕䅁䅁䉁焵啥䙅䅁䅁䅁䕁到䉂权坁䅁䅁权煁䅁䅁允䅁䅁䅅䅁䙁乁慂剖搸㉎䅬䍄䉁䅁䅁兂䅁䅁䅍䅄䅁䅁䅕䅁䅁䕧塙䕕䙅䅁䅁䅁䕁到䉂权䙁䅁䅁权煁䅁䅁允䅁䅁䅅䅁䙁䵁⭏䝙婈䱃䅰䍄䉁䅁䅁兂䅁䅁䅍䅄䅁䅁䅕䅁䅁䑧㔴歗䙅䅁䅁䅁权䈰䉂权坁䅁䅁权煁䅁䅁允䅁䅁䅅䅁䭁䅁䅙䅁䵁䅉䅅䅁䙁䅁䅁睁䵁䅁䅁兂䅁䅁杂䡘灚兑䅕䅁䅁䅁剔䕅䭅䍁䅳䅁䭁䍁䅯䅁䉁䅁䅁允䅁䅁䅯杂䅁䅁杷允䅁䅁䅕䅁䑁䅁䅷䅁䙁䅁䅁䅁桁汥䉒权塁䅁䅁权䱁䅁䅁权煁䅁䅁允䅁䅁䅅䅁䭁䅁䅙䅁䵁䅉䅅䅁䙁䅁䅁睁䵁䅁䅁兂䅁䅁䅁䕳捰兑䅯睆䅁䅁䅯杆䅁䅁䅯杋䅁䅁䅅䅁䉁䅁䅁兂奁䅰佬煗ふ䅑杷允䅁䅁䅕䅁䑁䅁䅷䅁䙁䅁䅁䅁桁汥䉒权塁䅁䅁权坁䅁䅁权煁䅁䅁允䅁䅁䅅䅁䭁䅁䅙䅁䵁䅉䅅䅁䙁䅁䅁睁䵁䅁䅁兂䅁䅁䅁扮慆兑䅕䅁䅁䙁偄䕅䭅䅁䅧䅁䭁䍁䅯䅁䉁䅁䅁允䅁䅁䅕啈汋灬䕹啪䵁䅉䅅䅁䙁䅁䅁睁䵁䅁䅁兂䅁䅁元桖穂兑䅯睆䅁䅁䅯睃䅁䅁䅯杋䅁䅁䅅䅁䉁䅁䅁兂婁氵剆塋共䅑杷允䅁䅁䅕䅁䑁䅁䅷䅁䙁䅁䅁䅁牂ㄷ䉎权塁䅁䅁权䱁䅁䅁权煁䅁䅁允䅁䅁䅅䅁䙁䑁樹佤坹㕄䅬䍄䉁䅁䅁兂䅁䅁䅍䅄䅁䅁䅕䅁䅁䵧煗つ䭅䉁䅣䅁䭁䅁䅯䅁䭁䍁䅯䅁䉁䅁䅁允䅁䅁䅕癬䕃䕏䉗䕢䵁䅉䅅䅁䙁䅁䅁睁䵁䅁䅁兂䅁䅁䅄嘵呤兑䅕䅁䅁䱁兄䕅䭅䅁䅣䅁䭁䍁䅯䅁䉁䅁䅁允䅁䅁䅕灤䵆㙹兴つ䵁䅉䅅䅁䙁䅁䅁睁䵁䅁䅁兂䅁䅁䅂㡪噒兑䅯䅉䅁䅁䅯䅌䅁䅁䅯杋䅁䅁䅅䅁䉁䅁䅁兂摃湡䐲硌硂䅑杷允䅁䅁䅕䅁䑁䅁䅷䅁䙁䅁䅁䥁䙄湱䉤权塁䅁䅁权啁䅁䅁权煁䅁䅁允䅁䅁䅅䅁䙁䵁捐硧䝴睯䅂䍄䉁䅁䅁兂䅁䅁䅍䅄䅁䅁䅕䅁䅁䑁畣し䙅䅁䅁䅁兂硺䉂权䱁䅁䅁权煁䅁䅁允䅁䅁䅅䅁䙁䝁兴杵噃氳䅆䍄䉁䅁䅁兂䅁䅁䅍䅄䅁䅁䅕䅁䅁偣湄此䙅䅁䅁䅁睃䈰䉂权流䅁䅁权煁䅁䅁允䅁䅁䅅䅁䙁乁㐲坊䨸⽕⼰䍄䉁䅁䅁兂䅁䅁䅍䅄䅁䅁䅕䅁䅁䐰㈵啥䙅䅁䅁䅁䕁到䉂权䡁䅁䅁权煁䅁䅁允䅁䅁䅅䅁䙁佁奔㍁佪䐵䅸䍄䉁䅁䅁兂䅁䅁䅍䅄䅁䅁䅕䅁䅁䅑㍬啖䭅䉁䅣䅁䭁䅁䅧䅁䭁䍁䅯䅁䉁䅁䅁允䅁䅁䅕佱吲䥶刱䕮䵁䅉䅅䅁䙁䅁䅁睁䵁䅁䅁兂䅁䅁䅂塃噤兑䅯睆䅁䅁䅯睃䅁䅁䅯杋䅁䅁䅅䅁䉁䅁䅁兂䩂䱬佂歏塏䅑杷允䅁䅁䅕䅁䑁䅁䅷䅁䙁䅁䅁䕁䩁ㅤ䉖权塁䅁䅁权流䅁䅁权煁䅁䅁允䅁䅁䅅䅁䙁䕁㕭桭牤扦䅂䍄䉁䅁䅁兂䅁䅁䅍䅄䅁䅁䅕䅁䅁䩧㉊啡䭅䉁䅣䅁䭁䍁䅷䅁䭁䍁䅯䅁䉁䅁䅁允䅁䅁䅯杂䅁䅁杷允䅁䅁䅕䅁䑁䅁䅷䅁䙁䅁䅁䍁㉁浳䉂权塁䅁䅁权坁䅁䅁权煁䅁䅁允䅁䅁䅅䅁䭁䅁䅙䅁䵁䅉䅅䅁䙁䅁䅁睁䵁䅁䅁兂䅁䅁元桖穂兑䅕䅁䅁䭁兄䕅䭅䉁䅙䅁䭁䍁䅯䅁䉁䅁䅁允䅁䅁䅕湒圹⭁晢武䵁䅉䅅䅁䙁䅁䅁睁䵁䅁䅁兂䅁䅁权⭨㉴兑䅕䅁䅁䙁偄䕅䭅䍁䅳䅁䭁䍁䅯䅁䉁䅁䅁允䅁䅁䅯杂䅁䅁杷允䅁䅁䅕䅁䑁䅁䅷䅁䙁䅁䅁䵁塂浬䉰权塁䅁䅁权䙁䅁䅁权煁䅁䅁允䅁䅁䅅䅁䭁䅁䅙䅁䵁䅉䅅䅁䙁䅁䅁睁䵁䅁䅁兂䅁䅁䅂佧獸兑䅕䅁䅁䅁剔䕅䭅䅁䅧䅁䭁䍁䅯䅁䉁䅁䅁允䅁䅁䅯杂䅁䅁杷允䅁䅁䅕䅁䑁䅁䅷䅁䙁䅁䅁䥁捃汆䉖权塁䅁䅁权䡁䅁䅁权煁䅁䅁允䅁䅁䅅䅁䙁偁汇䵕捑煘䅴䍄䉁䅁䅁兂䅁䅁䅍䅄䅁䅁䅕䅁䅁䙷坥歡䭅䉁䅣䅁䭁䅁䅧䅁䭁䍁䅯䅁䉁䅁䅁允䅁䅁䅯杂䅁䅁杷允䅁䅁䅕䅁䑁䅁䅷䅁䙁䅁䅁䵁卄ㅇ䉴权杁䅁䅁权坁䅁䅁权煁䅁䅁允䅁䅁䅅䅁䙁䵁䍏啥䝦煭䅆䍄䉁䅁䅁兂䅁䅁䅍䅄䅁䅁䅕䅁䅁䙷坥歡䭅䉁䅣䅁䭁䅁䅳䅁䭁䍁䅯䅁䉁䅁䅁允䅁䅁䅯杂䅁䅁杷允䅁䅁䅕䅁䑁䅁䅷䅁䙁䅁䅁䥁坁䙌䉎权塁䅁䅁权啁䅁䅁权煁䅁䅁允䅁䅁䅅䅁䭁䅁䅙䅁䵁䅉䅅䅁䙁䅁䅁睁䵁䅁䅁兂䅁䅁䅁穥爵兑䅯睆䅁䅁䅯䅌䅁䅁䅯杋䅁䅁䅅䅁䉁䅁䅁权䝁䅁䅁䍄䉁䅁䅁兂䅁䅁䅍䅄䅁䅁䅕䅁䅁䉷硱し䙅䅁䅁䅁䕁到䉂权牁䅁䅁权煁䅁䅁允䅁䅁䅅䅁䙁䍁睭䭁䵡究䅂䍄䉁䅁䅁兂䅁䅁䅍䅄䅁䅁䅕䅁䅁䡁⭳ち䭅䉁䅣䅁䭁䅁䅫䅁䭁䍁䅯䅁䉁䅁䅁允䅁䅁䅕灲慅㝢䅈䕭䵁䅉䅅䅁䙁䅁䅁睁䵁䅁䅁兂䅁䅁䅃湚慚兑䅕䅁䅁䙁偄䕅䭅䍁䅳䅁䭁䍁䅯䅁䉁䅁䅁允䅁䅁䅕楓欰獥䕔䕥䵁䅉䅅䅁䙁䅁䅁睁䵁䅁䅁兂䅁䅁䅁穥爵兑䅯睆䅁䅁䅯䅆䅁䅁䅯杋䅁䅁䅅䅁䉁䅁䅁权䝁䅁䅁䍄䉁䅁䅁兂䅁䅁䅍䅄䅁䅁䅕䅁䅁䥑䵭䕘䙅䅁䅁䅁兂硺䉂权獁䅁䅁权煁䅁䅁允䅁䅁䅅䅁䙁佁㙺夳佨䡴䅂䍄䉁䅁䅁兂䅁䅁䅍䅄䅁䅁䅕䅁䅁䑧儳䕕䭅䉁䅣䅁䭁䅁䅯䅁䭁䍁䅯䅁䉁䅁䅁允䅁䅁䅕呰㥱瑕㕯〫䵁䅉䅅䅁䙁䅁䅁睁䵁䅁䅁兂䅁䅁䅃摐兂兑䅯睆䅁䅁䅯䅃䅁䅁䅯杋䅁䅁䅅䅁䉁䅁䅁兂䥄睶敥桲稳䅑杷允䅁䅁䅕䅁䑁䅁䅷䅁䙁䅁䅁䥁䵄ㅇ䈱兂䅁䅁䅁乂充兑䅯睂䅁䅁䅯杋䅁䅁䅅䅁䉁䅁䅁权䝁䅁䅁䍄䉁䅁䅁兂䅁䅁䅍䅄䅁䅁䅕䅁䅁䑧儳䕕䭅䉁䅣䅁䭁䅁䅫䅁䭁䍁䅯䅁䉁䅁䅁允䅁䅁䅕猱噷晡㉍䔫䵁䅉䅅䅁䙁䅁䅁睁䵁䅁䅁兂䅁䅁䅃䱐呤兑䅕䅁䅁䱁兄䕅䭅䍁䅙䅁䭁䍁䅯䅁䉁䅁䅁允䅁䅁䅕奱䙈呚祇䕵䵁䅉䅅䅁䙁䅁䅁睁䵁䅁䅁兂䅁䅁䅂䡩噊兑䅕䅁䅁䱁兄䕅䭅䍁䅳䅁䭁䍁䅯䅁䉁䅁䅁允䅁䅁䅕奴呙睆䬴䕩䵁䅉䅅䅁䙁䅁䅁睁䵁䅁䅁兂䅁䅁䅂婒戱兑䅕䅁䅁䱁兄䕅䭅䍁䅳䅁䭁䍁䅯䅁䉁䅁䅁允䅁䅁䅕流歱䩨欶歴䵁䅉䅅䅁䙁䅁䅁睁䵁䅁䅁兂䅁䅁杂硏歒兑䅯睆䅁䅁䅯䅌䅁䅁䅯杋䅁䅁䅅䅁䉁䅁䅁兂婃橨眷佦睍䅑杷允䅁䅁䅕䅁䑁䅁䅷䅁䙁䅁䅁䱁䍃㍺䉊兂䅁䅁䅁䵕儸兑䅯睋䅁䅁䅯杋䅁䅁䅅䅁䉁䅁䅁权䝁䅁䅁䍄䉁䅁䅁兂䅁䅁䅍䅄䅁䅁䅕䅁䅁䑙啳䕚䭅䉁䅣䅁䭁䅁䅣䅁䭁䍁䅯䅁䉁䅁䅁允䅁䅁䅕⭢ㅬ䥮睬ず䵁䅉䅅䅁䙁䅁䅁睁䵁䅁䅁兂䅁䅁䅃坧慰兑䅯睆䅁䅁䅯兂䅁䅁䅯杋䅁䅁䅅䅁䉁䅁䅁䅆湂䅁䅁䅁䅁䅁杷允䅁䅁䅕䅁䑁䅁䅷䅁䙁䅁䅁䅁䙃氳䉚兂䅁䅁䅁䵕儸兑䅯权䅁䅁䅯杋䅁䅁䅅䅁䉁䅁䅁兂杄瑋樴甹佂䅑杷允䅁䅁䅕䅁䑁䅁䅷䅁䙁䅁䅁䥁䉃污䉰权塁䅁䅁权䡁䅁䅁权煁䅁䅁允䅁䅁䅅䅁啁䑁䅁䅁䅁䅁䅁䍄䉁䅁䅁兂䅁䅁䅍䅄䅁䅁䅕䅁䅁䥧煆歗䭅䉁䅣䅁䭁䅁䅳䅁䭁䍁䅯䅁䉁䅁䅁允䅁䉁䅑⽒⼯⼯⼯⼯䴸䅉䅅䅁䙁䅁䅁睁䵁䅁䅁兂䅁䅁䅃坧慰兑䅯睆䅁䅁䅯元䅁䅁䅯杋䅁䅁䅅䅁䉁䅁䅁䅆䩃瘯⼯⼯⼯眯杷允䅁䅁䅕䅁䑁䅁䅷䅁䙁䅁䅁䥁䉃污䉰权塁䅁䅁权流䅁䅁权煁䅁䅁允䅁䅁䅅䅁啁䉁礷⼯⼯⼯⼯䍄䉁䅁䅁兂䅁䅁䅍䅄䅁䅁䅕䅁䅁䅧㍱さ䙅䅁䅁䅁权䈰䉂权䙁䅁䅁权煁䅁䅁允䅁䅁䅅䅁䙁乁刴⽌㌴䥚䅂䍄䉁䅁䅁兂䅁䅁䅍䅄䅁䅁䅕䅁䅁䅷硥歘䭅䉁䅣䅁䭁䍁䅳䅁䭁䍁䅯䅁䉁䅁䅁允䅁䅁䅯杂䅁䅁杷允䅁䅁䅕䅁䑁䅁䅷䅁䙁䅁䅁䭁䡃㌶䉚权塁䅁䅁权䡁䅁䅁权煁䅁䅁允䅁䅁䅅䅁䭁䅁䅙䅁䵁䅉䅅䅁䙁䅁䅁睁䵁䅁䅁兂䅁䅁允祴㍊兑䅕䅁䅁䭁兄䕅䭅䍁䅷䅁䭁䍁䅯䅁䉁䅁䅁允䅁䅁䅯杂䅁䅁杷允䅁䅁䅕䅁䑁䅁䅷䅁䙁䅁䅁䭁䡃㌶䉚权塁䅁䅁权坁䅁䅁权煁䅁䅁允䅁䅁䅅䅁䙁䭁䑑睥噭扖䅆䍄䉁䅁䅁兂䅁䅁䅍䅄䅁䅁䅕䅁䅁佷楢ざ䭅䉁䅣䅁䭁䍁䅷䅁䭁䍁䅯䅁䉁䅁䅁允䅁䅁䅯杂䅁䅁杷允䅁䅁䅕䅁䑁䅁䅷䅁䙁䅁䅁䵁浄水䉤权塁䅁䅁权䭁䅁䅁权煁䅁䅁允䅁䅁䅅䅁䭁䅁䅙䅁䵁䅉䅅䅁䙁䅁䅁睁䵁䅁䅁兂䅁䅁睂⭢㌹兑䅯睆䅁䅁䅯睋䅁䅁䅯杋䅁䅁䅅䅁䉁䅁䅁权䝁䅁䅁䍄䉁䅁䅁兂䅁䅁䅍䅄䅁䅁䅕䅁䅁䭧稹歭䙅䅁䅁䅁权䈰䉂权䙁䅁䅁权煁䅁䅁允䅁䅁䅅䅁䭁䅁䅙䅁䵁䅉䅅䅁䙁䅁䅁睁䵁䅁䅁兂䅁䅁䅄电塊兑䅯睆䅁䅁䅯杊䅁䅁䅯杋䅁䅁䅅䅁䉁䅁䅁权䝁䅁䅁䍄䉁䅁䅁兂䅁䅁䅍䅄䅁䅁䅕䅁䅁䉑歧歘䭅䍁䅁䅁䭁䍁䅳䅁䭁䍁䅯䅁䉁䅁䅁允䅁䅁䅕礵乒慓瘴っ䵁䅉䅅䅁䙁䅁䅁睁䵁䅁䅁兂䅁䅁杂呏潂兑䅯睆䅁䅁䅯睃䅁䅁䅯杋䅁䅁䅅䅁䉁䅁䅁兂卄琳摵と汗䅑杷允䅁䅁䅕䅁䑁䅁䅷䅁䙁䅁䅁䵁十氳䉚权塁䅁䅁权䡁䅁䅁权煁䅁䅁允䅁䅁䅅䅁啁䵁䉳䅁䅁䅁䅁䍄䉁䅁䅁兂䅁䅁䅍䅄䅁䅁䅕䅁䅁䉷敌歖䭅䉁䅣䅁䭁䍁䅙䅁䭁䍁䅯䅁䉁䅁䅁允䅁䉁䅑䅫䅍䅁䅁䅁䵁䅉䅅䅁䙁䅁䅁睁䵁䅁䅁兂䅁䅁䅁䩈呴兑䅯䅉䅁䅁䅯䅃䅁䅁䅯杋䅁䅁䅅䅁䉁䅁䅁兂硂夲慹䝆睴䅷杷允䅁䅁䅕䅁䑁䅁䅷䅁䙁䅁䅁䕁佄䜷䉖兂䅁䅁䅁乯允兑䅯䅌䅁䅁䅯杋䅁䅁䅅䅁䉁䅁䅁兂呁㝬捐剙敥䅑杷允䅁䅁䅕䅁䑁䅁䅷䅁䙁䅁䅁䥁⭂ㅅ䉴权塁䅁䅁权坁䅁䅁权煁䅁䅁允䅁䅁䅅䅁䭁䅁䅙䅁䵁䅉䅅䅁䙁䅁䅁睁䵁䅁䅁兂䅁䅁杂歘李兑䅕䅁䅁䙁偄䕅䭅䅁䅫䅁䭁䍁䅯䅁䉁䅁䅁允䅁䅁䅕㡡㡨楡呑正䵁䅉䅅䅁䙁䅁䅁睁䵁䅁䅁兂䅁䅁䅄癑捒兑䅯睆䅁䅁䅯元䅁䅁䅯杋䅁䅁䅅䅁䉁䅁䅁兂睄䭰橮硧楥䅑杷允䅁䅁䅕䅁䑁䅁䅷䅁䙁䅁䅁䵁䍂䘹䉸权塁䅁䅁权坁䅁䅁权煁䅁䅁允䅁䅁䅅䅁䙁䉁夳⽄久䭱䅸䍄䉁䅁䅁兂䅁䅁䅍䅄䅁䅁䅕䅁䅁䝷捓し䭅䍁䅁䅁䭁䉁䅙䅁䭁䍁䅯䅁䉁䅁䅁允䅁䅁䅕㉤㍧䩅畁歴䵁䅉䅅䅁䙁䅁䅁睁䵁䅁䅁兂䅁䅁䅃留獨兑䅯䅉䅁䅁䅯䅌䅁䅁䅯杋䅁䅁䅅䅁䉁䅁䅁权䝁䅁䅁䍄䉁䅁䅁兂䅁䅁䅍䅄䅁䅁䅕䅁䅁䥑䔯啖䭅䉁䅣䅁䭁䍁䅷䅁䭁䍁䅯䅁䉁䅁䅁允䅁䅁䅕奎硺獊䥌で䵁䅉䅅䅁䙁䅁䅁睁䵁䅁䅁权剁䅁䅁兂䅁䅁䅁䵕儸兑䅯杆䅁䅁䅯杋䅁䅁䅅䅁䉁䅁䅁权䍁䅁䅁䍄䉁䅁䅁兂䅁䅁䅍䅄䅁䅁䅕䅁䅁䙧併し䭅䉁䅣䅁䭁䅁䅣䅁䭁䍁䅯䅁䉁䅁䅁允䅁䅁䅯杂䅁䅁杷允䅁䅁䅕䅁䑁䅁䅷䅁䙁䅁䅁䅁番㕭䉰权塁䅁䅁权䙁䅁䅁权煁䅁䅁允䅁䅁䅅䅁䭁䅁䅙䅁䵁䅉䅅䅁䙁䅁䅁睁䵁䅁䅁兂䅁䅁睄敃祎兑䅯睆䅁䅁䅯䅃䅁䅁䅯杋䅁䅁䅅䅁䉁䅁䅁兂㡁䡁畎灷晋䅑杷允䅁䅁䅕䅁䑁䅁䅷䅁䙁䅁䅁䅁⭁汨䉴权杁䅁䅁权牁䅁䅁权煁䅁䅁允䅁䅁䅅䅁䙁䭁牂煨塵娴䅂䍄䉁䅁䅁兂䅁䅁䅍䅄䅁䅁䅕䅁䅁䄸橮正䭅䉁䅣䅁䭁䍁䅙䅁䭁䍁䅯䅁䉁䅁䅁允䅁䅁䅕ㄴ㑩噅瀶は䵁䅉䅅䅁䙁䅁䅁睁䵁䅁䅁兂䅁䅁䅄㝏樹兑䅯睆䅁䅁䅯睂䅁䅁䅯杋䅁䅁䅅䅁䉁䅁䅁权䝁䅁䅁䍄䉁䅁䅁兂䅁䅁䅍䅄䅁䅁䅕䅁䅁䑷⽵す䭅䉁䅣䅁䭁䅁䅫䅁䭁䍁䅯䅁䉁䅁䅁允䅁䅁䅕㔰⬸㤶汎䕱䵁䅉䅅䅁䙁䅁䅁睁䵁䅁䅁兂䅁䅁䅃䥙楨兑䅯睆䅁䅁䅯䅌䅁䅁䅯杋䅁䅁䅅䅁䉁䅁䅁权䝁䅁䅁䍄䉁䅁䅁兂䅁䅁䅍䅄䅁䅁䅕䅁䅁䩁甶さ䭅䍁䅁䅁䭁䅁䅫䅁䭁䍁䅯䅁䉁䅁䅁允䅁䅁䅕牂㔳捳䥏歺䵁䅉䅅䅁䙁䅁䅁睁䵁䅁䅁兂䅁䅁䅂剉敚兑䅯睆䅁䅁䅯权䅁䅁䅯杋䅁䅁䅅䅁䉁䅁䅁权䝁䅁䅁䍄䉁䅁䅁兂䅁䅁䅍䅄䅁䅁䅕䅁䅁䙷坥歡䙅䅁䅁䅁权䈰䉂权䙁䅁䅁权煁䅁䅁允䅁䅁䅅䅁䙁䱁丵⽦㝚䤲䅬䍄䉁䅁䅁兂䅁䅁䅍䅄䅁䅁䅕䅁䅁䝧䥃歙䭅䉁䅣䅁䭁䅁䅫䅁䭁䍁䅯䅁䉁䅁䅁允䅁䅁䅕桵椶䑥桲歴䵁䅉䅅䅁䙁䅁䅁睁䵁䅁䅁兂䅁䅁䅃䥙楨兑䅯睆䅁䅁䅯䅆䅁䅁䅯杋䅁䅁䅅䅁䉁䅁䅁权䝁䅁䅁䍄䉁䅁䅁兂䅁䅁䅍䅄䅁䅁䅕䅁䅁䅷硥歘䭅䉁䅣䅁䭁䍁䅷䅁䭁䍁䅯䅁䉁䅁䅁允䅁䅁䅯杂䅁䅁杷允䅁䅁䅕䅁䑁䅁䅷䅁䙁䅁䅁䅁⽄噚䉴权塁䅁䅁权獁䅁䅁权煁䅁䅁允䅁䅁䅅䅁䭁䅁䅙䅁䵁䅉䅅䅁䙁䅁䅁睁䵁䅁䅁兂䅁䅁䅄㝂敆兑䅯睆䅁䅁䅯兂䅁䅁䅯杋䅁䅁䅅䅁䉁䅁䅁兂畁框獡㈱啸䅷杷允䅁䅁䅕䅁䑁䅁䅷䅁䙁䅁䅁䩁䕁䡗䉖权塁䅁䅁权牁䅁䅁权煁䅁䅁允䅁䅁䅅䅁䭁䅁䅙䅁䵁䅉䅅䅁䙁䅁䅁睁䵁䅁䅁兂䅁䅁元䙂ㅨ兑䅯睆䅁䅁䅯䅆䅁䅁䅯杋䅁䅁䅅䅁䉁䅁䅁兂穁㙁煸牗䡲䅑杷允䅁䅁䅕䅁䑁䅁䅷䅁䙁䅁䅁䩁䕁䡗䉖权塁䅁䅁权坁䅁䅁权煁䅁䅁允䅁䅁䅅䅁䙁䵁摅㥈䝅䵵䄵䍄䉁䅁䅁兂䅁䅁䅍䅄䅁䅁䅕䅁䅁䝧癊さ䭅䉁䅣䅁䭁䍁䅷䅁䭁䍁䅯䅁䉁䅁䅁允䅁䅁䅕夯䤷㡮佐歩䵁䅉䅅䅁䙁䅁䅁睁䵁䅁䅁兂䅁䅁䅄䭲呰兑䅯睆䅁䅁䅯䅃䅁䅁䅯杋䅁䅁䅅䅁䉁䅁䅁兂灄琶䴫硦䙡䅑杷允䅁䅁䅕䅁䑁䅁䅷䅁䙁䅁䅁䥁䙂䙸䉎权杁䅁䅁权䥁䅁䅁权煁䅁䅁允䅁䅁䅅䅁䙁䉁㑵噁汌䵹䅎䍄䉁䅁䅁兂䅁䅁䅍䅄䅁䅁䅕䅁䅁䉧噁啗䙅䅁䅁䅁兂硺䉂权䥁䅁䅁权煁䅁䅁允䅁䅁䅅䅁啁䉁爸䅁䅁䅁䅁䍄䉁䅁䅁兂䅁䅁䅍䅄䅁䅁䅕䅁䅁佁噥啘䙅䅁䅁䅁睃䈰䉂权坁䅁䅁权煁䅁䅁允䅁䅁䅅䅁䭁䅁䅙䅁䵁䅉䅅䅁䙁䅁䅁睁䵁䅁䅁兂䅁䅁䅂㐵扖兑䅯䅉䅁䅁䅯睃䅁䅁䅯杋䅁䅁䅅䅁䉁䅁䅁兂い坃牋潹⭦睶杷允䅁䅁䅕䅁䑁䅁䅷䅁䙁䅁䅁䥁塁ㅁ䈱兂䅁䅁䅁䵕儸兑䅯睋䅁䅁䅯杋䅁䅁䅅䅁䉁䅁䅁兂剁䅂睁倳⽊䅑杷允䅁䅁䅕䅁䑁䅁䅷䅁䙁䅁䅁䥁楂ㅢ䉎权塁䅁䅁权䱁䅁䅁权煁䅁䅁允䅁䅁䅅䅁䙁䑁扩牥杆㝤䅊䍄䉁䅁䅁兂䅁䅁䅍䅄䅁䅁䅕䅁䅁䝧癊さ䭅䉁䅣䅁䭁䉁䅑䅁䭁䍁䅯䅁䉁䅁䅁允䅁䅁䅕汅歈㑁婱歵䵁䅉䅅䅁䙁䅁䅁睁䵁䅁䅁兂䅁䅁䅁扦慬兑䅕䅁䅁䭁兄䕅䭅䅁䅣䅁䭁䍁䅯䅁䉁䅁䅁允䅁䅁䅯杂䅁䅁杷允䅁䅁䅕䅁䑁䅁䅷䅁䙁䅁䅁䥁硄ㅴ䉖权塁䅁䅁权獁䅁䅁权煁䅁䅁允䅁䅁䅅䅁䙁䝁敉䵑䭳橫䄹䍄䉁䅁䅁兂䅁䅁䅍䅄䅁䅁䅕䅁䅁偧㍇啖䭅䉁䅣䅁䭁䅁䅯䅁䭁䍁䅯䅁䉁䅁䅁允䅁䅁䅕䍖䕴婊吵啧䵁䅉䅅䅁䙁䅁䅁睁䵁䅁䅁兂䅁䅁䅁䕥捒兑䅕䅁䅁䱁兄䕅䭅䅁䅣䅁䭁䍁䅯䅁䉁䅁䅁允䅁䅁䅯杂䅁䅁杷允䅁䅁䅕䅁䑁䅁䅷䅁䙁䅁䅁䍁啂浥䉸兂䅁䅁䅁乳允兑䅯睋䅁䅁䅯杋䅁䅁䅅䅁䉁䅁䅁权䝁䅁䅁䍄䉁䅁䅁兂䅁䅁䅍䅄䅁䅁䅕䅁䅁佑煖啕䙅䅁䅁䅁兂硺䉂权啁䅁䅁权煁䅁䅁允䅁䅁䅅䅁䭁䅁䅙䅁䵁䅉䅅䅁䙁䅁䅁睁䵁䅁䅁兂䅁䅁䅃戸噤兑䅯睆䅁䅁䅯元䅁䅁䅯杋䅁䅁䅅䅁䉁䅁䅁兂千特䡤癘堲䅑杷允䅁䅁䅕䅁䑁䅁䅷䅁䙁䅁䅁䥁ぃ汲䉴兂䅁䅁䅁乯允兑䅯䅃䅁䅁䅯杋䅁䅁䅅䅁䉁䅁䅁权䝁䅁䅁䍄䉁䅁䅁兂䅁䅁䅍䅄䅁䅁䅕䅁䅁䕧倵䕖䙅䅁䅁䅁兂硺䉂权䭁䅁䅁权煁䅁䅁允䅁䅁䅅䅁䙁佁啍䑱㌴浣䅤䍄䉁䅁䅁兂䅁䅁䅍䅄䅁䅁䅕䅁䅁䙷坥歡䙅䅁䅁䅁睃䈰䉂权牁䅁䅁权煁䅁䅁允䅁䅁䅅䅁䙁䱁䭍㙦⭷歨䅂䍄䉁䅁䅁兂䅁䅁䅍䅄䅁䅁䅕䅁䅁䡷䝱し䙅䅁䅁䅁䕁到䉂权牁䅁䅁权煁䅁䅁允䅁䅁䅅䅁啁䥁䑣䅁䅁䅁䅁䍄䉁䅁䅁兂䅁䅁䅍䅄䅁䅁䅕䅁䅁䙯桨䕙䭅䉁䅣䅁䭁䅁䅫䅁䭁䍁䅯䅁䉁䅁䅁允䅁䅁䅕晩橕橓剉ぶ䵁䅉䅅䅁䙁䅁䅁睁䵁䅁䅁兂䅁䅁䅁塷慰兑䅯睆䅁䅁䅯䅌䅁䅁䅯杋䅁䅁䅅䅁䉁䅁䅁权䝁䅁䅁䍄䉁䅁䅁兂䅁䅁䅍䅄䅁䅁䅕䅁䅁䡷䝱し䙅䅁䅁䅁兂硺䉂权牁䅁䅁权煁䅁䅁允䅁䅁䅅䅁啁䍁䅯䅁䅁䅁䅁䍄䉁䅁䅁兂䅁䅁䅍䅄䅁䅁䅕䅁䅁䉧呬歗䙅䅁䅁䅁䕁到䉂权䙁䅁䅁权煁䅁䅁允䅁䅁䅅䅁䙁䍁噧䵳穔焳䄱䍄䉁䅁䅁兂䅁䅁䅍䅄䅁䅁䅕䅁䅁䑧㝐䕡䭅䉁䅣䅁䭁䍁䅳䅁䭁䍁䅯䅁䉁䅁䅁允䅁䅁䅯杂䅁䅁杷允䅁䅁䅕䅁䑁䅁䅷䅁䙁䅁䅁䅁㍁ㅉ䈵兂䅁䅁䅁乯允兑䅯兂䅁䅁䅯杋䅁䅁䅅䅁䉁䅁䅁兂⭄猸䭭敶夶䅑杷允䅁䅁䅕䅁䑁䅁䅷䅁䙁䅁䅁䥁穁㈫䉨权塁䅁䅁权䡁䅁䅁权煁䅁䅁允䅁䅁䅅䅁䙁乁止祎䴴䘸䅚䍄䉁䅁䅁兂䅁䅁䅍䅄䅁䅁䅕䅁䅁䭧潣歘䭅䍁䅁䅁䭁䍁䅳䅁䭁䍁䅯䅁䉁䅁䅁允䅁䅁䅕振㝵噙瘳㡢䵁䅉䅅䅁䙁䅁䅁睁䵁䅁䅁兂䅁䅁杁晚穆兑䅕䅁䅁䅁剔䕅䭅䅁䅣䅁䭁䍁䅯䅁䉁䅁䅁允䅁䅁䅯杂䅁䅁杷允䅁䅁䅕䅁䑁䅁䅷䅁䙁䅁䅁䥁穁㈫䉨权塁䅁䅁权啁䅁䅁权煁䅁䅁允䅁䅁䅅䅁䙁䭁䍁䴴汶獵䅈䍄䉁䅁䅁兂䅁䅁䅍䅄䅁䅁䅕䅁䅁䩉㌳歙䭅䉁䅣䅁䭁䍁䅳䅁䭁䍁䅯䅁䉁䅁䅁允䅁䅁䅕㠶䙯全杋歡䵁䅉䅅䅁䙁䅁䅁睁䵁䅁䅁兂䅁䅁䅄䉥吱兑䅕䅁䅁䭁兄䕅䭅䍁䅷䅁䭁䍁䅯䅁䉁䅁䅁允䅁䅁䅕乐乮䙪奰啶䵁䅉䅅䅁䙁䅁䅁睁䵁䅁䅁兂䅁䅁杁普楤兑䅯睆䅁䅁䅯䅃䅁䅁䅯杋䅁䅁䅅䅁䉁䅁䅁兂畂串䕷潶卵䅑杷允䅁䅁䅕䅁䑁䅁䅷䅁䙁䅁䅁䵁䭃䙗䉚兂䅁䅁䅁䵕儸兑䅯杊䅁䅁䅯杋䅁䅁䅅䅁䉁䅁䅁权䝁䅁䅁䍄䉁䅁䅁兂䅁䅁䅍䅄䅁䅁䅕䅁䅁䐴⽰䕚䙅䅁䅁䅁兂硺䉂权䥁䅁䅁权煁䅁䅁允䅁䅁䅅䅁䭁䅁䅙䅁䵁䅉䅅䅁䙁䅁䅁睁䵁䅁䅁兂䅁䅁䅄愹扚兑䅯睆䅁䅁䅯权䅁䅁䅯杋䅁䅁䅅䅁䉁䅁䅁䅆卄睁䅁䅁䅁䅁杷允䅁䅁䅕䅁䑁䅁䅷䅁䙁䅁䅁䵁ㅄ汰䉴权塁䅁䅁权啁䅁䅁权煁䅁䅁允䅁䅁䅅䅁啁佁卍䅁䅁䅁䅁䍄䉁䅁䅁兂䅁䅁䅍䅄䅁䅁䅕䅁䅁䅁䭤䕖䭅䍁䅁䅁䭁䍁䅷䅁䭁䍁䅯䅁䉁䅁䅁允䅁䅁䅯杂䅁䅁杷允䅁䅁䅕䅁䑁䅁䅷䅁䙁䅁䅁䵁ㅄ汰䉴权塁䅁䅁权流䅁䅁权煁䅁䅁允䅁䅁䅅䅁啁乁地䅁䅁䅁䅁䍄䉁䅁䅁兂䅁䅁䅍䅄䅁䅁䅕䅁䅁䅲杦歭䭅䉁䅣䅁䭁䍁䅷䅁䭁䍁䅯䅁䉁䅁䅁允䅁䅁䅯杂䅁䅁杷允䅁䅁䅕䅁䑁䅁䅷䅁䙁䅁䅁䭁䡷䨴䉰权塁䅁䅁权流䅁䅁权煁䅁䅁允䅁䅁䅅䅁䙁䭁䨷杷才慪䅚䍄䉁䅁䅁兂䅁䅁䅍䅄䅁䅁䅕䅁䅁䍁略䕗䭅䉁䅣䅁䭁䍁䅳䅁䭁䍁䅯䅁䉁䅁䅁允䅁䅁䅕佋塍䉆灄䕮䵁䅉䅅䅁䙁䅁䅁睁䵁䅁䅁兂䅁䅁杄⭒㝴兑䅯䅉䅁䅁䅯元䅁䅁䅯杋䅁䅁䅅䅁䉁䅁䅁权䝁䅁䅁䍄䉁䅁䅁兂䅁䅁䅍䅄䅁䅁䅕䅁䅁䍣煳っ䭅䉁䅣䅁䭁䅁䅫䅁䭁䍁䅯䅁䉁䅁䅁允䅁䅁䅕ㅱ搳䙯敍歮䵁䅉䅅䅁䙁䅁䅁睁䵁䅁䅁兂䅁䅁䅃留獨兑䅯睆䅁䅁䅯权䅁䅁䅯杋䅁䅁䅅䅁䉁䅁䅁权䝁䅁䅁䍄䉁䅁䅁兂䅁䅁䅍䅄䅁䅁䅕䅁䅁䕯砱䕙䭅䉁䅣䅁䭁䍁䅳䅁䭁䍁䅯䅁䉁䅁䅁允䅁䅁䅕㔯睗偓ぢ獤䵁䅉䅅䅁䙁䅁䅁睁䵁䅁䅁兂䅁䅁啃㥆娲兑䅕䅁䅁䭁兄䕅䭅䅁䅯䅁䭁䍁䅯䅁䉁䅁䅁允䅁䅁䅯杂䅁䅁杷允䅁䅁䅕䅁䑁䅁䅷䅁䙁䅁䅁䥁楂䜶䉸权塁䅁䅁权坁䅁䅁权煁䅁䅁允䅁䅁䅅䅁䭁䅁䅙䅁䵁䅉䅅䅁䙁䅁䅁睁䵁䅁䅁兂䅁䅁䅃留獨兑䅯睆䅁䅁䅯杊䅁䅁䅯杋䅁䅁䅅䅁䉁䅁䅁权䝁䅁䅁䍄䉁䅁䅁兂䅁䅁䅍䅄䅁䅁䅕䅁䅁䑷摮歘䙅䅁䅁䅁睃䈰䉂权䙁䅁䅁权煁䅁䅁允䅁䅁䅅䅁䙁䕁䩎㠯椱戳䄱䍄䉁䅁䅁兂䅁䅁䅍䅄䅁䅁䅕䅁䅁䡯㠯䕡䭅䉁䅣䅁䭁䍁䅳䅁䭁䍁䅯䅁䉁䅁䅁允䅁䅁䅯杂䅁䅁杷允䅁䅁䅕䅁䑁䅁䅷䅁䙁䅁䅁䭁⽂䜯䉨权塁䅁䅁权䙁䅁䅁权煁䅁䅁允䅁䅁䅅䅁䙁䡁礶㕥橵㑢䅴䍄䉁䅁䅁兂䅁䅁䅍䅄䅁䅁䅕䅁䅁偧夫し䭅䍁䅁䅁䭁䍁䅷䅁䭁䍁䅯䅁䉁䅁䅁允䅁䅁䅕噁橘睄㐰で䵁䅉䅅䅁䙁䅁䅁睁䵁䅁䅁兂䅁䅁权⽦潸兑䅯睆䅁䅁䅯权䅁䅁䅯杋䅁䅁䅅䅁䉁䅁䅁兂扃瑕晨㑬杓䅑杷允䅁䅁䅕䅁䑁䅁䅷䅁䙁䅁䅁䭁⽂䜯䉨权塁䅁䅁权䩁䅁䅁权煁䅁䅁允䅁䅁䅅䅁䙁䕁坸呦煴扃䅰䍄䉁䅁䅁兂䅁䅁䅍䅄䅁䅁䅕䅁䅁䙷眶歗䙅䅁䅁䅁䕁到䉂权䥁䅁䅁权煁䅁䅁允䅁䅁䅅䅁䙁䍁䙈祆㥘煖䅎䍄䉁䅁䅁兂䅁䅁䅍䅄䅁䅁䅕䅁䅁䑁⽦さ䙅䅁䅁䅁兂硺䉂权獁䅁䅁权煁䅁䅁允䅁䅁䅅䅁啁䙁䅍䅁䅁䅁䅁䍄䉁䅁䅁兂䅁䅁䅍䅄䅁䅁䅕䅁䅁䙷欱啖䭅䉁䅣䅁䭁䍁䅳䅁䭁䍁䅯䅁䉁䅁䅁允䅁䅁䅕畃東卵牲啫䵁䅉䅅䅁䙁䅁䅁睁䵁䅁䅁兂䅁䅁䅄坘噒兑䅯睆䅁䅁䅯䅌䅁䅁䅯杋䅁䅁䅅䅁䉁䅁䅁兂祂塌剉ㅵ呇䅑杷允䅁䅁䅕䅁䑁䅁䅷䅁䙁䅁䅁䵁摂䙚䉖权塁䅁䅁权啁䅁䅁权煁䅁䅁允䅁䅁䅅䅁䙁偁吱ぶ䰶㙬䅨䍄䉁䅁䅁兂䅁䅁䅍䅄䅁䅁䅕䅁䅁䱑歎䕗䙅䅁䅁䅁兂硺䉂权啁䅁䅁权煁䅁䅁允䅁䅁䅅䅁䙁䵁杕湘奒剦䄵䍄䉁䅁䅁兂䅁䅁䅍䅄䅁䅁䅕䅁䅁偑奥䕚䙅䅁䅁䅁兂硺䉂权坁䅁䅁权煁䅁䅁允䅁䅁䅅䅁䭁䅁䅙䅁䵁䅉䅅䅁䙁䅁䅁睁䵁䅁䅁兂䅁䅁䅃桢穨兑䅯睆䅁䅁䅯杆䅁䅁䅯杋䅁䅁䅅䅁䉁䅁䅁权䝁䅁䅁䍄䉁䅁䅁兂䅁䅁䅍䅄䅁䅁䅕䅁䅁䩧坷啖䙅䅁䅁䅁权䈰䉂权䥁䅁䅁权煁䅁䅁允䅁䅁䅅䅁䙁䭁歵低㉸慐䅚䍄䉁䅁䅁兂䅁䅁䅍䅄䅁䅁䅕䅁䅁䡉⭡䕙䭅䉁䅣䅁䭁䉁䅑䅁䭁䍁䅯䅁䉁䅁䅁允䅁䅁䅕硨桅奯癗捫䵁䅉䅅䅁䙁䅁䅁睁䵁䅁䅁兂䅁䅁䅂䔫畂兑䅯睆䅁䅁䅯䅃䅁䅁䅯杋䅁䅁䅅䅁䉁䅁䅁兂乂㑩䝩婁䕃䅷杷允䅁䅁䅕䅁䑁䅁䅷䅁䙁䅁䅁䥁浂氳䉎权塁䅁䅁权獁䅁䅁权煁䅁䅁允䅁䅁䅅䅁䭁䅁䅙䅁䵁䅉䅅䅁䙁䅁䅁睁䵁䅁䅁兂䅁䅁䅄䅸㙚兑䅕䅁䅁䱁兄䕅䭅䍁䅷䅁䭁䍁䅯䅁䉁䅁䅁允䅁䅁䅯杂䅁䅁杷允䅁䅁䅕䅁䑁䅁䅷䅁䙁䅁䅁䕁䩄䙢䉚兂䅁䅁䅁䵕儸兑䅯睋䅁䅁䅯杋䅁䅁䅅䅁䉁䅁䅁权䝁䅁䅁䍄䉁䅁䅁兂䅁䅁䅍䅄䅁䅁䅕䅁䅁䝧敢さ䭅䉁䅣䅁䭁䅁䅧䅁䭁䍁䅯䅁䉁䅁䅁允䅁䅁䅕㙷㉃剬㍮啤䵁䅉䅅䅁䙁䅁䅁睁䵁䅁䅁兂䅁䅁兄具穆兑䅯睆䅁䅁䅯䅌䅁䅁䅯杋䅁䅁䅅䅁䉁䅁䅁兂慄兡㕒ㅡ㡍䅑杷允䅁䅁䅕䅁䑁䅁䅷䅁䙁䅁䅁䥁摄㉅䉬兂䅁䅁䅁䵕儸兑䅯䅌䅁䅁䅯杋䅁䅁䅅䅁䉁䅁䅁兂硄䐵匯楡䵷䅑杷允䅁䅁䅕䅁䑁䅁䅷䅁䙁䅁䅁乁䉄塁䉎权塁䅁䅁权䡁䅁䅁权煁䅁䅁允䅁䅁䅅䅁䙁䵁兑刷䠫䔴䅰䍄䉁䅁䅁兂䅁䅁䅍䅄䅁䅁䅕䅁䅁佷䍈さ䭅䍁䅁䅁䭁䅁䅯䅁䭁䍁䅯䅁䉁䅁䅁允䅁䉁䅑瘶⽲⼯⼯⼯䴸䅉䅅䅁䙁䅁䅁睁䵁䅁䅁兂䅁䅁䅂䡧と兑䅕䅁䅁䭁兄䕅䭅䍁䅙䅁䭁䍁䅯䅁䉁䅁䅁允䅁䅁䅯杂䅁䅁杷允䅁䅁䅕䅁䑁䅁䅷䅁䙁䅁䅁䕁䅃䡥䉒权杁䅁䅁权䩁䅁䅁权煁䅁䅁允䅁䅁䅅䅁䭁䅁䅙䅁䵁䅉䅅䅁䙁䅁䅁睁䵁䅁䅁兂䅁䅁䅃䙃扴兑䅕䅁䅁䱁兄䕅䭅䅁䅧䅁䭁䍁䅯䅁䉁䅁䅁允䅁䅁䅯杂䅁䅁杷允䅁䅁䅕䅁䑁䅁䅷䅁䙁䅁䅁䵁䉄噰䈵权杁䅁䅁权牁䅁䅁权煁䅁䅁允䅁䅁䅅䅁䙁䉁坴污穅汕䄷䍄䉁䅁䅁兂䅁䅁䅍䅄䅁䅁䅕䅁䅁䙙㉸啡䭅䉁䅣䅁䭁䅁䅳䅁䭁䍁䅯䅁䉁䅁䅁允䅁䉁䅑䅸䅑䅁䅁䅁䵁䅉䅅䅁䙁䅁䅁睁䵁䅁䅁兂䅁䅁杂䡘灚兑䅯睆䅁䅁䅯元䅁䅁䅯杋䅁䅁䅅䅁䉁䅁䅁䅆橃睁䅁䅁䅁䅁杷允䅁䅁䅕䅁䑁䅁䅷䅁䙁䅁䅁䝁捂浤䉬权塁䅁䅁权流䅁䅁权煁䅁䅁允䅁䅁䅅䅁啁䵁䈸䅁䅁䅁䅁䍄䉁䅁䅁兂䅁䅁䅍䅄䅁䅁䅕䅁䅁䅉摙づ䙅䅁䅁䅁䕁到䉂权䥁䅁䅁权煁䅁䅁允䅁䅁䅅䅁䙁䙁䙴煥猫䕌䅒䍄䉁䅁䅁兂䅁䅁䅍䅄䅁䅁䅕䅁䅁䑧㥅ち䭅䉁䅣䅁䭁䅁䅕䅁䭁䍁䅯䅁䉁䅁䅁允䅁䅁䅕卯久決樰獒䵁䅉䅅䅁䙁䅁䅁睁䵁䅁䅁兂䅁䅁䅃呍爱兑䅯睆䅁䅁䅯杊䅁䅁䅯杋䅁䅁䅅䅁䉁䅁䅁兂楄博晬湸奤䅷杷允䅁䅁䅕䅁䑁䅁䅷䅁䙁䅁䅁䥁䭃ㅸ䉒权塁䅁䅁权啁䅁䅁权煁䅁䅁允䅁䅁䅅䅁䙁䡁硎㔯唯夹䄹䍄䉁䅁䅁兂䅁䅁䅍䅄䅁䅁䅕䅁䅁䡧扯歘䭅䉁䅣䅁䭁䉁䅙䅁䭁䍁䅯䅁䉁䅁䅁允䅁䅁䅯杂䅁䅁杷允䅁䅁䅕䅁䑁䅁䅷䅁䙁䅁䅁䙁灂湱䉴兂䅁䅁䅁䵕儸兑䅯䅆䅁䅁䅯杋䅁䅁䅅䅁䉁䅁䅁䅆畁䅁䅁䅁䅁䅁杷允䅁䅁䅕䅁䑁䅁䅷䅁䙁䅁䅁䵁䙄䙧䉎权塁䅁䅁权牁䅁䅁权煁䅁䅁允䅁䅁䅅䅁䙁佁杇稵偈䩑䅖䍄䉁䅁䅁兂䅁䅁䅍䅄䅁䅁䅕䅁䅁䵷䅗さ䭅䉁䅣䅁䭁䍁䅷䅁䭁䍁䅯䅁䉁䅁䅁允䅁䅁䅕潬稷㙅浄は䵁䅉䅅䅁䙁䅁䅁睁䵁䅁䅁兂䅁䅁䅄奸呂兑䅯睆䅁䅁䅯兂䅁䅁䅯杋䅁䅁䅅䅁䉁䅁䅁兂祄㉆ㅫ穧敃䅑杷允䅁䅁䅕䅁䑁䅁䅷䅁䙁䅁䅁䕁歃ㄫ䉎权杁䅁䅁权䥁䅁䅁权煁䅁䅁允䅁䅁䅅䅁䙁佁奣䕸呫婪䅖䍄䉁䅁䅁兂䅁䅁䅍䅄䅁䅁䅕䅁䅁䝧⭖さ䭅䉁䅣䅁䭁䉁䅙䅁䭁䍁䅯䅁䉁䅁䅁允䅁䅁䅯杂䅁䅁杷允䅁䅁䅕䅁䑁䅁䅷䅁䙁䅁䅁佁楁䜲䈵权塁䅁䅁权䡁䅁䅁权煁䅁䅁允䅁䅁䅅䅁䙁乁佬愱㙥奡䅖䍄䉁䅁䅁兂䅁䅁䅍䅄䅁䅁䅕䅁䅁䵑ずさ䙅䅁䅁䅁兂硺䉂权牁䅁䅁权煁䅁䅁允䅁䅁䅅䅁䙁䱁啔硁畣捇䅊䍄䉁䅁䅁兂䅁䅁䅍䅄䅁䅁䅕䅁䅁䌴奌止䭅䉁䅣䅁䭁䅁䅳䅁䭁䍁䅯䅁䉁䅁䅁允䅁䅁䅕橱嘱⼳䐵に䵁䅉䅅䅁䙁䅁䅁睁䵁䅁䅁兂䅁䅁䅁浈㕰兑䅯睆䅁䅁䅯兂䅁䅁䅯杋䅁䅁䅅䅁䉁䅁䅁兂流嘷䝴吵䤶䅑杷允䅁䅁䅕䅁䑁䅁䅷䅁䙁䅁䅁䙁䕩瀱䉤兂䅁䅁䅁乳允兑䅯䅃䅁䅁䅯杋䅁䅁䅅䅁䉁䅁䅁权䝁䅁䅁䍄䉁䅁䅁兂䅁䅁䅍䅄䅁䅁䅕䅁䅁䕁倱歘䭅䍁䅁䅁䭁䅁䅧䅁䭁䍁䅯䅁䉁䅁䅁允䅁䅁䅕䜰䍕ㅃ䱆啌䵁䅉䅅䅁䙁䅁䅁睁䵁䅁䅁兂䅁䅁兂摭㜹兑䅕䅁䅁䭁兄䕅䭅䍁䅷䅁䭁䍁䅯䅁䉁䅁䅁允䅁䅁䅯杂䅁䅁杷允䅁䅁䅕䅁䑁䅁䅷䅁䙁䅁䅁䅁敁湡䉬权塁䅁䅁权䡁䅁䅁权煁䅁䅁允䅁䅁䅅䅁䙁䑁⽴䑩煃㕖䅊䍄䉁䅁䅁兂䅁䅁䅍䅄䅁䅁䅕䅁䅁䡑牧䕗䙅䅁䅁䅁兂硺䉂权獁䅁䅁权煁䅁䅁允䅁䅁䅅䅁啁䭁䑕䅁䅁䅁䅁䍄䉁䅁䅁兂䅁䅁䅍䅄䅁䅁䅕䅁䅁䥑獄䕢䙅䅁䅁䅁权䈰䉂权坁䅁䅁权煁䅁䅁允䅁䅁䅅䅁䭁䅁䅙䅁䵁䅉䅅䅁䙁䅁䅁睁䵁䅁䅁兂䅁䅁䅁浈㕰兑䅯睆䅁䅁䅯权䅁䅁䅯杋䅁䅁䅅䅁䉁䅁䅁兂癁楴歊祺噃䅑杷允䅁䅁䅕䅁䑁䅁䅷䅁䙁䅁䅁䅁敁湡䉬权塁䅁䅁权䥁䅁䅁权煁䅁䅁允䅁䅁䅅䅁䙁䅁㘲䭗ㅡ䩪䅤䍄䉁䅁䅁兂䅁䅁䅍䅄䅁䅁䅕䅁䅁乧吰啡䭅䍁䅁䅁䭁䅁䅫䅁䭁䍁䅯䅁䉁䅁䅁允䅁䅁䅕煕浱㥶㕗獤䵁䅉䅅䅁䙁䅁䅁睁䵁䅁䅁兂䅁䅁䅁浈㕰兑䅯睆䅁䅁䅯睃䅁䅁䅯杋䅁䅁䅅䅁䉁䅁䅁兂㝁剰瘷䴳捩䅑杷允䅁䅁䅕䅁䑁䅁䅷䅁䙁䅁䅁䅁敁湡䉬权塁䅁䅁权啁䅁䅁权煁䅁䅁允䅁䅁䅅䅁䭁䅁䅙䅁䵁䅉䅅䅁䙁䅁䅁睁䵁䅁䅁兂䅁䅁䅂坌捚兑䅕䅁䅁䙁偄䕅䭅䍁䅳䅁䭁䍁䅯䅁䉁䅁䅁允䅁䅁䅯杂䅁䅁杷允䅁䅁䅕䅁䑁䅁䅷䅁䙁䅁䅁䅁敁湡䉬权塁䅁䅁权坁䅁䅁权煁䅁䅁允䅁䅁䅅䅁䙁䥁㍊㑊䥎潐䅤䍄䉁䅁䅁兂䅁䅁䅍䅄䅁䅁䅕䅁䅁䙁愰歘䭅䉁䅣䅁䭁䅁䅳䅁䭁䍁䅯䅁䉁䅁䅁允䅁䅁䅕ㅪ䱭䴯婔ば䵁䅉䅅䅁䙁䅁䅁睁䵁䅁䅁兂䅁䅁䅁呄奖兑䅕䅁䅁䙁偄䕅䭅䍁䅷䅁䭁䍁䅯䅁䉁䅁䅁允䅁䅁䅕渫卧慱牖歫䵁䅉䅅䅁䙁䅁䅁睁䵁䅁䅁兂䅁䅁䅁剘数兑䅯睆䅁䅁䅯元䅁䅁䅯杋䅁䅁䅅䅁䉁䅁䅁兂㙂吹慅硵㕃䅑杷允䅁䅁䅕䅁䑁䅁䅷䅁䙁䅁䅁䥁剂汈䉒兂䅁䅁䅁乯允兑䅯杆䅁䅁䅯杋䅁䅁䅅䅁䉁䅁䅁兂卂汤猱敦㕭䅑杷允䅁䅁䅕䅁䑁䅁䅷䅁䙁䅁䅁佁乂湕䉴权杁䅁䅁权䩁䅁䅁权煁䅁䅁允䅁䅁䅅䅁䙁乁煲⬸㙹敢䅂䍄䉁䅁䅁兂䅁䅁䅍䅄䅁䅁䅕䅁䅁䭁坴さ䭅䉁䅣䅁䭁䉁䅙䅁䭁䍁䅯䅁䉁䅁䅁允䅁䅁䅕充䤳䑉灒啸䵁䅉䅅䅁䙁䅁䅁睁䵁䅁䅁兂䅁䅁睃か祊兑䅯䅉䅁䅁䅯兂䅁䅁䅯杋䅁䅁䅅䅁䉁䅁䅁权䝁䅁䅁䍄䉁䅁䅁兂䅁䅁䅍䅄䅁䅁䅕䅁䅁䍑㡏䕙䭅䉁䅣䅁䭁䅁䅕䅁䭁䍁䅯䅁䉁䅁䅁允䅁䅁䅯杂䅁䅁杷允䅁䅁䅕䅁䑁䅁䅷䅁䙁䅁䅁䕁獁氶䉎兂䅁䅁䅁乯允兑䅯杊䅁䅁䅯杋䅁䅁䅅䅁䉁䅁䅁权䝁䅁䅁䍄䉁䅁䅁兂䅁䅁䅍䅄䅁䅁䅕䅁䅁䍑㡏䕙䭅䉁䅣䅁䭁䅁䅯䅁䭁䍁䅯䅁䉁䅁䅁允䅁䅁䅯杂䅁䅁杷允䅁䅁䅕䅁䑁䅁䅷䅁䙁䅁䅁䥁摂噔䉰兂䅁䅁䅁乂充兑䅯睋䅁䅁䅯杋䅁䅁䅅䅁䉁䅁䅁权䝁䅁䅁䍄䉁䅁䅁兂䅁䅁䅍䅄䅁䅁䅕䅁䅁䍑㡏䕙䭅䉁䅣䅁䭁䅁䅧䅁䭁䍁䅯䅁䉁䅁䅁允䅁䅁䅕挵杤湯啘䕧䵁䅉䅅䅁䙁䅁䅁睁䵁䅁䅁兂䅁䅁䅂㝉杸兑䅯睆䅁䅁䅯睃䅁䅁䅯杋䅁䅁䅅䅁䉁䅁䅁兂ㅃ㍪关䩧歊䅷杷允䅁䅁䅕䅁䑁䅁䅷䅁䙁䅁䅁䅁呃噹䉖权塁䅁䅁权䭁䅁䅁权煁䅁䅁允䅁䅁䅅䅁啁䕁䝳䅁䅁䅁䅁䍄䉁䅁䅁兂䅁䅁䅍䅄䅁䅁䅕䅁䅁䩁䩐啖䭅䉁䅣䅁䭁䅁䅧䅁䭁䍁䅯䅁䉁䅁䅁允䅁䉁䅑兺䅣䅁䅁䅁䵁䅉䅅䅁䙁䅁䅁睁䵁䅁䅁兂䅁䅁杄湏欹兑䅯睆䅁䅁䅯权䅁䅁䅯杋䅁䅁䅅䅁䉁䅁䅁兂千ㅺ䙎桺䅮䅑杷允䅁䅁䅕䅁䑁䅁䅷䅁䙁䅁䅁䅁呃噹䉖权塁䅁䅁权䩁䅁䅁权煁䅁䅁允䅁䅁䅅䅁䭁䅁䅙䅁䵁䅉䅅䅁䙁䅁䅁睁䵁䅁䅁兂䅁䅁䅁歨娱兑䅯䅉䅁䅁䅯䅆䅁䅁䅯杋䅁䅁䅅䅁䉁䅁䅁䅆湁⼯⼯⼯⼯眯杷允䅁䅁䅕䅁䑁䅁䅷䅁䙁䅁䅁䅁噄ㅢ䉰权塁䅁䅁权䡁䅁䅁权煁䅁䅁允䅁䅁䅅䅁啁偁䭅䅁䅁䅁䅁䍄䉁䅁䅁兂䅁䅁䅍䅄䅁䅁䅕䅁䅁乁癖歗䭅䉁䅣䅁䭁䍁䅙䅁䭁䍁䅯䅁䉁䅁䅁允䅁䉁䅑兇䅳䅁䅁䅁䵁䅉䅅䅁䙁䅁䅁睁䵁䅁䅁兂䅁䅁䅄慧㑊兑䅕䅁䅁䙁偄䕅䭅䉁䅑䅁䭁䍁䅯䅁䉁䅁䅁允䅁䅁䅕煤㙐杌䑘ぉ䵁䅉䅅䅁䙁䅁䅁睁䵁䅁䅁兂䅁䅁䅁晃敂兑䅯睆䅁䅁䅯兂䅁䅁䅯杋䅁䅁䅅䅁䉁䅁䅁䅆湃兂䅁䅁䅁䅁杷允䅁䅁䅕䅁䑁䅁䅷䅁䙁䅁䅁䅁䩁䘸䈵权塁䅁䅁权䭁䅁䅁权煁䅁䅁允䅁䅁䅅䅁啁䱁䵷䅁䅁䅁䅁䍄䉁䅁䅁兂䅁䅁䅍䅄䅁䅁䅕䅁䅁䅁睮歘䭅䉁䅣䅁䭁䅁䅫䅁䭁䍁䅯䅁䉁䅁䅁允䅁䉁䅑睺䅣䅁䅁䅁䵁䅉䅅䅁䙁䅁䅁睁䵁䅁䅁兂䅁䅁䅂捃歬兑䅕䅁䅁䙁偄䕅䭅䅁䅳䅁䭁䍁䅯䅁䉁䅁䅁允䅁䅁䅯杂䅁䅁杷允䅁䅁䅕䅁䑁䅁䅷䅁䙁䅁䅁䭁奂坙䉂兂䅁䅁䅁䵕儸兑䅯睂䅁䅁䅯杋䅁䅁䅅䅁䉁䅁䅁兂㙁䥆⼸㡴橎䅑杷允䅁䅁䅕䅁䑁䅁䅷䅁䙁䅁䅁䅁㍂塓䉊权塁䅁䅁权牁䅁䅁权煁䅁䅁允䅁䅁䅅䅁䭁䅁䅙䅁䵁䅉䅅䅁䙁䅁䅁睁䵁䅁䅁兂䅁䅁兄瑇㝴兑䅯䅉䅁䅁䅯元䅁䅁䅯杋䅁䅁䅅䅁䉁䅁䅁权䝁䅁䅁䍄䉁䅁䅁兂䅁䅁䅍䅄䅁䅁䅕䅁䅁䍑䥃さ䙅䅁䅁䅁睃䈰䉂权䡁䅁䅁权煁䅁䅁允䅁䅁䅅䅁啁䍁䄴䅁䅁䅁䅁䍄䉁䅁䅁兂䅁䅁䅍䅄䅁䅁䅕䅁䅁偑癑歘䙅䅁䅁䅁睃䈰䉂权坁䅁䅁权煁䅁䅁允䅁䅁䅅䅁䭁䅁䅙䅁䵁䅉䅅䅁䙁䅁䅁睁䵁䅁䅁兂䅁䅁䅁つ祬兑䅯睆䅁䅁䅯睃䅁䅁䅯杋䅁䅁䅅䅁䉁䅁䅁权䝁䅁䅁䍄䉁䅁䅁兂䅁䅁䅍䅄䅁䅁䅕䅁䅁䩧坷啖䙅䅁䅁䅁权䈰䉂权䙁䅁䅁权煁䅁䅁允䅁䅁䅅䅁䙁偁畸療䵒䭳䅊䍄䉁䅁䅁兂䅁䅁䅍䅄䅁䅁䅕䅁䅁䡁䩤正䭅䉁䅣䅁䭁䉁䅙䅁䭁䍁䅯䅁䉁䅁䅁允䅁䅁䅯杂䅁䅁杷允䅁䅁䅕䅁䑁䅁䅷䅁䙁䅁䅁䅁㍂塓䉊权塁䅁䅁权流䅁䅁权煁䅁䅁允䅁䅁䅅䅁䭁䅁䅙䅁䵁䅉䅅䅁䙁䅁䅁睁䵁䅁䅁兂䅁䅁睃㍇杗兑䅯睆䅁䅁䅯杊䅁䅁䅯杋䅁䅁䅅䅁䉁䅁䅁权䝁䅁䅁䍄䉁䅁䅁兂䅁䅁䅍䅄䅁䅁䅕䅁䅁佃戶歭䭅䉁䅣䅁䭁䅁䅧䅁䭁䍁䅯䅁䉁䅁䅁允䅁䅁䅯杂䅁䅁杷允䅁䅁䅕䅁䑁䅁䅷䅁䙁䅁䅁䅁番㕭䉰权塁䅁䅁权䩁䅁䅁权煁䅁䅁允䅁䅁䅅䅁䙁䅁桐䭁瑤氲䅂䍄䉁䅁䅁兂䅁䅁䅍䅄䅁䅁䅕䅁䅁佃戶歭䭅䉁䅣䅁䭁䉁䅙䅁䭁䍁䅯䅁䉁䅁䅁允䅁䅁䅕久圹㥚䅰䕔䵁䅉䅅䅁䙁䅁䅁睁䵁䅁䅁兂䅁䅁睂⽫㍰兑䅯睆䅁䅁䅯䅌䅁䅁䅯杋䅁䅁䅅䅁䉁䅁䅁权䝁䅁䅁䍄䉁䅁䅁兂䅁䅁䅍䅄䅁䅁䅕䅁䅁䩣㙐つ䭅䉁䅣䅁䭁䅁䅕䅁䭁䍁䅯䅁䉁䅁䅁允䅁䅁䅯杂䅁䅁杷允䅁䅁䅕䅁䑁䅁䅷䅁䙁䅁䅁䡁呃渫䉤权塁䅁䅁权䥁䅁䅁权煁䅁䅁允䅁䅁䅅䅁䙁䙁偯䨫㉢㐫䅸䍄䉁䅁䅁兂䅁䅁䅍䅄䅁䅁䅕䅁䅁䉷潑䕚䭅䉁䅣䅁䭁䍁䅷䅁䭁䍁䅯䅁䉁䅁䅁允䅁䅁䅕攸关眰晷䕡䵁䅉䅅䅁䙁䅁䅁睁䵁䅁䅁兂䅁䅁䅄䍆歨兑䅯睆䅁䅁䅯权䅁䅁䅯杋䅁䅁䅅䅁䉁䅁䅁权䝁䅁䅁䍄䉁䅁䅁兂䅁䅁䅍䅄䅁䅁䅕䅁䅁䉷潑䕚䭅䉁䅣䅁䭁䅁䅳䅁䭁䍁䅯䅁䉁䅁䅁允䅁䅁䅕剁桙䩥㥳䵌䵁䅉䅅䅁䙁䅁䅁睁䵁䅁䅁兂䅁䅁䅃瑆扂兑䅕䅁䅁䅁剔䕅䭅䍁䅷䅁䭁䍁䅯䅁䉁䅁䅁允䅁䅁䅕䩴版橰䥯啮䵁䅉䅅䅁䙁䅁䅁睁䵁䅁䅁兂䅁䅁䅃桢穨兑䅕䅁䅁䭁兄䕅䭅䅁䅯䅁䭁䍁䅯䅁䉁䅁䅁允䅁䅁䅕㑂牃样㕆啥䵁䅉䅅䅁䙁䅁䅁睁䵁䅁䅁兂䅁䅁䅂䐳慬兑䅯睆䅁䅁䅯杊䅁䅁䅯杋䅁䅁䅅䅁䉁䅁䅁兂䅃畎乕異灃䅑杷允䅁䅁䅕䅁䑁䅁䅷䅁䙁䅁䅁䥁扂汪䉴兂䅁䅁䅁乳允兑䅯睋䅁䅁䅯杋䅁䅁䅅䅁䉁䅁䅁权䝁䅁䅁䍄䉁䅁䅁兂䅁䅁䅍䅄䅁䅁䅕䅁䅁䵑潦し䙅䅁䅁䅁睃䈰䉂权䥁䅁䅁权煁䅁䅁允䅁䅁䅅䅁䭁䅁䅙䅁䵁䅉䅅䅁䙁䅁䅁睁䵁䅁䅁兂䅁䅁䅂氫汎兑䅕䅁䅁䅁剔䕅䭅䍁䅙䅁䭁䍁䅯䅁䉁䅁䅁允䅁䅁䅕汆䕷煱塖橴䴸䅉䅅䅁䙁䅁䅁睁䵁䅁䅁兂䅁䅁权塋汬兑䅯睆䅁䅁䅯兂䅁䅁䅯杋䅁䅁䅅䅁䉁䅁䅁权䝁䅁䅁䍄䉁䅁䅁兂䅁䅁䅍䅄䅁䅁䅕䅁䅁䭁奮止䭅䉁䅣䅁䭁䅁䅕䅁䭁䍁䅯䅁䉁䅁䅁允䅁䅁䅕氰㉒煳ㅹ歙䵁䅉䅅䅁䙁䅁䅁睁䵁䅁䅁兂䅁䅁䅁摱畨兑䅯睆䅁䅁䅯睃䅁䅁䅯杋䅁䅁䅅䅁䉁䅁䅁兂剄摓䉍橢慭䅑杷允䅁䅁䅕䅁䑁䅁䅷䅁䙁䅁䅁䅁灃䜲䈵权塁䅁䅁权啁䅁䅁权煁䅁䅁允䅁䅁䅅䅁䙁䉁稳㡊䙬䩧䄵䍄䉁䅁䅁兂䅁䅁䅍䅄䅁䅁䅕䅁䅁䙧報䕚䭅䉁䅣䅁䭁䍁䅷䅁䭁䍁䅯䅁䉁䅁䅁允䅁䅁䅯杂䅁䅁杷允䅁䅁䅕䅁䑁䅁䅷䅁䙁䅁䅁䵁癄䙊䉂兂䅁䅁䅁乂充兑䅯䅌䅁䅁䅯杋䅁䅁䅅䅁䉁䅁䅁兂㕂眱䱶䱄㑹䅑杷允䅁䅁䅕䅁䑁䅁䅷䅁䙁䅁䅁䥁摂㉖䉒权塁䅁䅁权䡁䅁䅁权煁䅁䅁允䅁䅁䅅䅁䭁䅁䅙䅁䵁䅉䅅䅁䙁䅁䅁睁䵁䅁䅁兂䅁䅁䅃噘此兑䅯睆䅁䅁䅯权䅁䅁䅯杋䅁䅁䅅䅁䉁䅁䅁兂㑁瑹䱰杖睵䅑杷允䅁䅁䅕䅁䑁䅁䅷䅁䙁䅁䅁䥁摂㉖䉒权塁䅁䅁权坁䅁䅁权煁䅁䅁允䅁䅁䅅䅁䭁䅁䅙䅁䵁䅉䅅䅁䙁䅁䅁睁䵁䅁䅁兂䅁䅁䅂乶奰兑䅕䅁䅁䙁偄䕅䭅䅁䅯䅁䭁䍁䅯䅁䉁䅁䅁允䅁䉁䅑睃䄸䅁䅁䅁䵁䅉䅅䅁䙁䅁䅁睁䵁䅁䅁兂䅁䅁䅃噘此兑䅯睆䅁䅁䅯杊䅁䅁䅯杋䅁䅁䅅䅁䉁䅁䅁权䝁䅁䅁䍄䉁䅁䅁兂䅁䅁䅍䅄䅁䅁䅕䅁䅁䡁⭳ち䙅䅁䅁䅁䕁到䉂权䙁䅁䅁权煁䅁䅁允䅁䅁䅅䅁䭁䅁䅙䅁䵁䅉䅅䅁䙁䅁䅁睁䵁䅁䅁兂䅁䅁䅂㍵婤兑䅯睆䅁䅁䅯权䅁䅁䅯杋䅁䅁䅅䅁䉁䅁䅁䅆癁克䅁䅁䅁䅁杷允䅁䅁䅕䅁䑁䅁䅷䅁䙁䅁䅁䵁剂ㅰ䈵兂䅁䅁䅁乂充兑䅯杆䅁䅁䅯杋䅁䅁䅅䅁䉁䅁䅁兂呁㡳㉅䄱楗䅑杷允䅁䅁䅕䅁䑁䅁䅷䅁䙁䅁䅁䕁㕁汮䉴权塁䅁䅁权牁䅁䅁权煁䅁䅁允䅁䅁䅅䅁䙁䅁啰敧䵕䥖䅸䍄䉁䅁䅁兂䅁䅁䅍䅄䅁䅁䅕䅁䅁䑑敭し䭅䉁䅣䅁䭁䅁䅣䅁䭁䍁䅯䅁䉁䅁䅁允䅁䅁䅕湅㍶㥏汋啩䵁䅉䅅䅁䙁䅁䅁睁䵁䅁䅁兂䅁䅁䅂婏戵兑䅯睆䅁䅁䅯䅃䅁䅁䅯杋䅁䅁䅅䅁䉁䅁䅁兂求啂㥄杁奰䅷杷允䅁䅁䅕䅁䑁䅁䅷䅁䙁䅁䅁䕁㕁汮䉴权塁䅁䅁权啁䅁䅁权煁䅁䅁允䅁䅁䅅䅁䙁䥁䕔桚煩䩆䄹䍄䉁䅁䅁兂䅁䅁䅍䅄䅁䅁䅕䅁䅁䡁䕨䕘䭅䉁䅣䅁䭁䅁䅯䅁䭁䍁䅯䅁䉁䅁䅁允䅁䅁䅯杂䅁䅁杷允䅁䅁䅕䅁䑁䅁䅷䅁䙁䅁䅁䵁晁汉䉬权杁䅁䅁权坁䅁䅁权煁䅁䅁允䅁䅁䅅䅁䙁䉁䝪琹㙧煵䅆䍄䉁䅁䅁兂䅁䅁䅍䅄䅁䅁䅕䅁䅁䭁獱啖䭅䉁䅣䅁䭁䉁䅙䅁䭁䍁䅯䅁䉁䅁䅁允䅁䅁䅕睤ㅐ䌹䱅の䵁䅉䅅䅁䙁䅁䅁睁䵁䅁䅁兂䅁䅁兂橧㝒兑䅯睆䅁䅁䅯元䅁䅁䅯杋䅁䅁䅅䅁䉁䅁䅁兂ㅄ免煯睩獒䅑杷允䅁䅁䅕䅁䑁䅁䅷䅁䙁䅁䅁䕁獁氶䉎兂䅁䅁䅁乯允兑䅯䅌䅁䅁䅯杋䅁䅁䅅䅁䉁䅁䅁权䝁䅁䅁䍄䉁䅁䅁兂䅁䅁䅍䅄䅁䅁䅕䅁䅁䵉⽎䕙䙅䅁䅁䅁睃䈰䉂权䭁䅁䅁权煁䅁䅁允䅁䅁䅅䅁䭁䅁䅙䅁䵁䅉䅅䅁䙁䅁䅁睁䵁䅁䅁兂䅁䅁权氯㕆兑䅕䅁䅁䱁兄䕅䭅䍁䅷䅁䭁䍁䅯䅁䉁䅁䅁允䅁䅁䅯杂䅁䅁杷允䅁䅁䅕䅁䑁䅁䅷䅁䙁䅁䅁䙁䍃䡎䉴权塁䅁䅁权流䅁䅁权煁䅁䅁允䅁䅁䅅䅁䭁䅁䅙䅁䵁䅉䅅䅁䙁䅁䅁睁䵁䅁䅁兂䅁䅁䅃䍮慰兑䅕䅁䅁䙁偄䕅䭅䍁䅷䅁䭁䍁䅯䅁䉁䅁䅁允䅁䉁䅑䅍䅍䅁䅁䅁䵁䅉䅅䅁䙁䅁䅁睁䵁䅁䅁兂䅁䅁䅃浙吹兑䅕䅁䅁䭁兄䕅䭅䅁䅕䅁䭁䍁䅯䅁䉁䅁䅁允䅁䅁䅕塑田睸晆と䵁䅉䅅䅁䙁䅁䅁睁䵁䅁䅁兂䅁䅁䅂剉敚兑䅕䅁䅁䭁兄䕅䭅䅁䅣䅁䭁䍁䅯䅁䉁䅁䅁允䅁䉁䅑村䅉䅁䅁䅁䵁䅉䅅䅁䙁䅁䅁睁䵁䅁䅁兂䅁䅁䅄歱湴兑䅯睆䅁䅁䅯杊䅁䅁䅯杋䅁䅁䅅䅁䉁䅁䅁兂牄坺䨫券佗䅑杷允䅁䅁䅕䅁䑁䅁䅷䅁䙁䅁䅁䥁煄䙯䉴兂䅁䅁䅁乂充兑䅯䅌䅁䅁䅯杋䅁䅁䅅䅁䉁䅁䅁兂㉁橹硣捣東䅑杷允䅁䅁䅕䅁䑁䅁䅷䅁䙁䅁䅁䱁扁慤䉂权塁䅁䅁权䥁䅁䅁权煁䅁䅁允䅁䅁䅅䅁䭁䅁䅙䅁䵁䅉䅅䅁䙁䅁䅁睁䵁䅁䅁兂䅁䅁䅄摏攱兑䅕䅁䅁䱁兄䕅䭅䍁䅷䅁䭁䍁䅯䅁䉁䅁䅁允䅁䅁䅕䘷之䰲䍨䕵䵁䅉䅅䅁䙁䅁䅁睁䵁䅁䅁兂䅁䅁䅂剳啤兑䅯睆䅁䅁䅯元䅁䅁䅯杋䅁䅁䅅䅁䉁䅁䅁兂㝂潯ㅕ剧眯䅑杷允䅁䅁䅕䅁䑁䅁䅷䅁䙁䅁䅁䥁䉃噦䉚兂䅁䅁䅁䵕儸兑䅯权䅁䅁䅯杋䅁䅁䅅䅁䉁䅁䅁权䝁䅁䅁䍄䉁䅁䅁兂䅁䅁䅍䅄䅁䅁䅕䅁䅁䴰敮此䭅䉁䅣䅁䭁䅁䅧䅁䭁䍁䅯䅁䉁䅁䅁允䅁䅁䅯杂䅁䅁杷允䅁䅁䅕䅁䑁䅁䅷䅁䙁䅁䅁䵁㑄噌䉴兂䅁䅁䅁䵕儸兑䅯权䅁䅁䅯杋䅁䅁䅅䅁䉁䅁䅁权䝁䅁䅁䍄䉁䅁䅁兂䅁䅁䅍䅄䅁䅁䅕䅁䅁䝣瘯つ䭅䉁䅣䅁䭁䅁䅳䅁䭁䍁䅯䅁䉁䅁䅁允䅁䅁䅯杂䅁䅁杷允䅁䅁䅕䅁䑁䅁䅷䅁䙁䅁䅁䵁睂䘯䉎权塁䅁䅁权䭁䅁䅁权煁䅁䅁允䅁䅁䅅䅁䙁䡁畂⬸塣䝳䅦䍄䉁䅁䅁兂䅁䅁䅍䅄䅁䅁䅕䅁䅁䭧扣ず䭅䉁䅣䅁䭁䅁䅯䅁䭁䍁䅯䅁䉁䅁䅁允䅁䅁䅯杂䅁䅁杷允䅁䅁䅕䅁䑁䅁䅷䅁䙁䅁䅁䙁䝺㕭䉰权杁䅁䅁权䩁䅁䅁权煁䅁䅁允䅁䅁䅅䅁䙁偁灸偦㕨䔰䅔䍄䉁䅁䅁兂䅁䅁䅍䅄䅁䅁䅕䅁䅁䡷㡄さ䭅䉁䅣䅁䭁䉁䅙䅁䭁䍁䅯䅁䉁䅁䅁允䅁䅁䅕浶䡨睈瘰歬䵁䅉䅅䅁䙁䅁䅁睁䵁䅁䅁兂䅁䅁䅂㙡扤兑䅯睆䅁䅁䅯睃䅁䅁䅯杋䅁䅁䅅䅁䉁䅁䅁䅆㍂兇䅁䅁䅁䅁杷允䅁䅁䅕䅁䑁䅁䅷䅁䙁䅁䅁䕁桁汆䈵权塁䅁䅁权獁䅁䅁权煁䅁䅁允䅁䅁䅅䅁啁偁䝁䅁䅁䅁䅁䍄䉁䅁䅁兂䅁䅁䅍䅄䅁䅁䅕䅁䅁䍑坅歘䭅䉁䅣䅁䭁䅁䅳䅁䭁䍁䅯䅁䉁䅁䅁允䅁䉁䅑偋⽶⼯⼯⼯䴸䅉䅅䅁䙁䅁䅁睁䵁䅁䅁兂䅁䅁䅂剉敚兑䅯睆䅁䅁䅯元䅁䅁䅯杋䅁䅁䅅䅁䉁䅁䅁䅆䕁瘯⼯⼯⼯眯杷允䅁䅁䅕䅁䑁䅁䅷䅁䙁䅁䅁䕁桁汆䈵权塁䅁䅁权坁䅁䅁权煁䅁䅁允䅁䅁䅅䅁䭁䅁䅙䅁䵁䅉䅅䅁䙁䅁䅁睁䵁䅁䅁兂䅁䅁䅄祈婊兑䅯睆䅁䅁䅯睋䅁䅁䅯杋䅁䅁䅅䅁䉁䅁䅁兂䝄䅮兩䩆䩹䅑杷允䅁䅁䅕䅁䑁䅁䅷䅁䙁䅁䅁䥁䑄䡭䉰兂䅁䅁䅁䵕儸兑䅯睃䅁䅁䅯杋䅁䅁䅅䅁䉁䅁䅁权䝁䅁䅁䍄䉁䅁䅁兂䅁䅁䅍䅄䅁䅁䅕䅁䅁䝷杚啖䙅䅁䅁䅁权䈰䉂权獁䅁䅁权煁䅁䅁允䅁䅁䅅䅁啁䕁䝉䅁䅁䅁䅁䍄䉁䅁䅁兂䅁䅁䅍䅄䅁䅁䅕䅁䅁䉷椸啗䭅䉁䅣䅁䭁䅁䅣䅁䭁䍁䅯䅁䉁䅁䅁允䅁䅁䅕㕩畷歶㑏の䵁䅉䅅䅁䙁䅁䅁睁䵁䅁䅁兂䅁䅁兄具穆兑䅕䅁䅁䅁剔䕅䭅䅁䅯䅁䭁䍁䅯䅁䉁䅁䅁允䅁䅁䅕橫呁牅㉥䕣䵁䅉䅅䅁䙁䅁䅁睁䵁䅁䅁兂䅁䅁䅂牪敂兑䅕䅁䅁䙁偄䕅䭅䅁䅫䅁䭁䍁䅯䅁䉁䅁䅁允䅁䅁䅕灔塆㙐睈啤䵁䅉䅅䅁䙁䅁䅁睁䵁䅁䅁兂䅁䅁兂䱤㍎兑䅕䅁䅁䙁偄䕅䭅䍁䅷䅁䭁䍁䅯䅁䉁䅁䅁允䅁䅁䅕㜹䡑歆樫䕈䵁䅉䅅䅁䙁䅁䅁睁䵁䅁䅁兂䅁䅁䅃祃獤兑䅯睆䅁䅁䅯睋䅁䅁䅯杋䅁䅁䅅䅁䉁䅁䅁权䝁䅁䅁䍄䉁䅁䅁兂䅁䅁䅍䅄䅁䅁䅕䅁䅁䅧湳䕢䭅䉁䅣䅁䭁䅁䅣䅁䭁䍁䅯䅁䉁䅁䅁允䅁䅁䅯杂䅁䅁杷允䅁䅁䅕䅁䑁䅁䅷䅁䙁䅁䅁䥁䱁㉊䉸权塁䅁䅁权啁䅁䅁权煁䅁䅁允䅁䅁䅅䅁䭁䅁䅙䅁䵁䅉䅅䅁䙁䅁䅁睁䵁䅁䅁兂䅁䅁杂呐㝰兑䅯䅉䅁䅁䅯兂䅁䅁䅯杋䅁䅁䅅䅁䉁䅁䅁权䝁䅁䅁䍄䉁䅁䅁兂䅁䅁䅍䅄䅁䅁䅕䅁䅁䍷换さ䭅䉁䅣䅁䭁䉁䅙䅁䭁䍁䅯䅁䉁䅁䅁允䅁䅁䅕癚奭じ桤䵬䵁䅉䅅䅁䙁䅁䅁睁䵁䅁䅁兂䅁䅁䅄瑊呸兑䅯睆䅁䅁䅯杊䅁䅁䅯杋䅁䅁䅅䅁䉁䅁䅁兂⽁器㍘䌵浪䅷杷允䅁䅁䅕䅁䑁䅁䅷䅁䙁䅁䅁䵁䱄䙵䉸权塁䅁䅁权牁䅁䅁权煁䅁䅁允䅁䅁䅅䅁䭁䅁䅙䅁䵁䅉䅅䅁䙁䅁䅁睁䵁䅁䅁兂䅁䅁䅄㙨数兑䅕䅁䅁䭁兄䕅䭅䅁䅯䅁䭁䍁䅯䅁䉁䅁䅁允䅁䅁䅕㥴䥨啢䡌䕯䵁䅉䅅䅁䙁䅁䅁睁䵁䅁䅁兂䅁䅁䅁晃敂兑䅯䅉䅁䅁䅯睋䅁䅁䅯杋䅁䅁䅅䅁䉁䅁䅁䅆祂睁䅁䅁䅁䅁杷允䅁䅁䅕䅁䑁䅁䅷䅁䙁䅁䅁䵁䱄䙵䉸权塁䅁䅁权啁䅁䅁权煁䅁䅁允䅁䅁䅅䅁䙁䅁楷䵢渳慧䅚䍄䉁䅁䅁兂䅁䅁䅍䅄䅁䅁䅕䅁䅁偁佧䕕䭅䉁䅣䅁䭁䍁䅳䅁䭁䍁䅯䅁䉁䅁䅁允䅁䅁䅕歱䙔乺挹歉䵅䅉䅅䅁䙁䅁䅁睁䵁䅁䅁兂䅁䅁䅁䄫儵兑䅯睆䅁䅁䅯䅌䅁䅁䅯杋䅁䅁䅅䅁䉁䅁䅁兂䝄㉬㥚㈶楯兑杷允䅁䅁䅕䅁䑁䅁䅷䅁䙁䅁䅁䵁啁䝋䉒兂䅁䅁䅁乯允兑䅯䅃䅁䅁䅯杋䅁䅁䅅䅁䉁䅁䅁兂䉄噁歍䭎㕒䅑杷允䅁䅁䅕䅁䑁䅁䅷䅁䙁䅁䅁䅁㑄汄䉂权塁䅁䅁权䙁䅁䅁权煁䅁䅁允䅁䅁䅅䅁䙁䍁䙑㝗捁䌱䉤䍄䉁䅁䅁兂䅁䅁䅍䅄䅁䅁䅕䅁䅁偁佧䕕䭅䉁䅣䅁䭁䅁䅧䅁䭁䍁䅯䅁䉁䅁䅁允䅁䅁䅕㍵㉭协㥡ぐ䵅䅉䅅䅁䙁䅁䅁睁䵁䅁䅁兂䅁䅁䅁摨圵兑䅯䅉䅁䅁䅯睃䅁䅁䅯杋䅁䅁䅅䅁䉁䅁䅁兂䍃塕㑪杣硋䅑杷允䅁䅁䅕䅁䑁䅁䅷䅁䙁䅁䅁䵁流䘳䉎权杁䅁䅁权流䅁䅁权煁䅁䅁允䅁䅁䅅䅁䙁䡁牚䩗先敩䅢䍄䉁䅁䅁兂䅁䅁䅍䅄䅁䅁䅕䅁䅁临嘵啚䭅䉁䅣䅁䭁䅁䅫䅁䭁䍁䅯䅁䉁䅁䅁允䅁䅁䅕灩欫浪㍊啨䵁䅉䅅䅁䙁䅁䅁睁䵁䅁䅁兂䅁䅁兄瑇㝴兑䅕䅁䅁䙁偄䕅䭅䉁䅙䅁䭁䍁䅯䅁䉁䅁䅁允䅁䅁䅯杂䅁䅁杷允䅁䅁䅕䅁䑁䅁䅷䅁䙁䅁䅁䕁允汒䉰权塁䅁䅁权䡁䅁䅁权煁䅁䅁允䅁䅁䅅䅁䙁偁㌵㥬捄䱎䅎䍄䉁䅁䅁兂䅁䅁䅍䅄䅁䅁䅕䅁䅁䡣畆づ䭅䍁䅁䅁䭁䅁䅧䅁䭁䍁䅯䅁䉁䅁䅁允䅁䅁䅯杂䅁䅁杷允䅁䅁䅕䅁䑁䅁䅷䅁䙁䅁䅁䙁䙂湄䉨权塁䅁䅁权䥁䅁䅁权煁䅁䅁允䅁䅁䅅䅁䙁䕁䘳晥呉圫䅐䍄䉁䅁䅁兂䅁䅁䅍䅄䅁䅁䅕䅁䅁䕕何䕥䭅䉁䅣䅁䭁䅁䅫䅁䭁䍁䅯䅁䉁䅁䅁允䅁䅁䅕䄵据䅺䭷䕨䵁䅉䅅䅁䙁䅁䅁睁䵁䅁䅁兂䅁䅁䅂杔周兑䅕䅁䅁䙁偄䕅䭅䅁䅯䅁䭁䍁䅯䅁䉁䅁䅁允䅁䅁䅯杂䅁䅁杷允䅁䅁䅕䅁䑁䅁䅷䅁䙁䅁䅁䥁㡁ㅴ䉎权塁䅁䅁权獁䅁䅁权煁䅁䅁允䅁䅁䅅䅁䙁䱁偢䥌穘奅䅸䍄䉁䅁䅁兂䅁䅁䅍䅄䅁䅁䅕䅁䅁䭧稹歭䙅䅁䅁䅁䕁到䉂权䙁䅁䅁权煁䅁䅁允䅁䅁䅅䅁䭁䅁䅙䅁䵁䅉䅅䅁䙁䅁䅁睁䵁䅁䅁兂䅁䅁䅃䱐呤兑䅯睆䅁䅁䅯睂䅁䅁䅯杋䅁䅁䅅䅁䉁䅁䅁兂晁煶坣䅣扡䅑杷允䅁䅁䅕䅁䑁䅁䅷䅁䙁䅁䅁䥁㡁ㅴ䉎权塁䅁䅁权啁䅁䅁权煁䅁䅁允䅁䅁䅅䅁䙁䅁䬷杭䙂㕉䅤䍄䉁䅁䅁兂䅁䅁䅍䅄䅁䅁䅕䅁䅁䅧呗し䭅䍁䅁䅁䭁䍁䅳䅁䭁䍁䅯䅁䉁䅁䅁允䅁䅁䅕敘䡏㝊㙕啳䵁䅉䅅䅁䙁䅁䅁睁䵁䅁䅁兂䅁䅁䅃䱐呤兑䅯睆䅁䅁䅯杆䅁䅁䅯杋䅁䅁䅅䅁䉁䅁䅁兂奃㉗䨴䑙婱䅷杷允䅁䅁䅕䅁䑁䅁䅷䅁䙁䅁䅁䥁㡁ㅴ䉎权塁䅁䅁权流䅁䅁权煁䅁䅁允䅁䅁䅅䅁䙁䵁㙯䵕獢㝂䅶䍄䉁䅁䅁兂䅁䅁䅍䅄䅁䅁䅕䅁䅁䥷奰歖䭅䉁䅣䅁䭁䍁䅳䅁䭁䍁䅯䅁䉁䅁䅁允䅁䅁䅯杂䅁䅁杷允䅁䅁䅕䅁䑁䅁䅷䅁䙁䅁䅁䵁䭃䙗䉚权塁䅁䅁权獁䅁䅁权煁䅁䅁允䅁䅁䅅䅁䭁䅁䅙䅁䵁䅉䅅䅁䙁䅁䅁睁䵁䅁䅁兂䅁䅁䅄汩坨兑䅯睆䅁䅁䅯兂䅁䅁䅯杋䅁䅁䅅䅁䉁䅁䅁权䝁䅁䅁䍄䉁䅁䅁兂䅁䅁䅍䅄䅁䅁䅕䅁䅁䥷奰歖䭅䉁䅣䅁䭁䉁䅑䅁䭁䍁䅯䅁䉁䅁䅁允䅁䉁䅑权䅑䅁䅁䅁䵁䅉䅅䅁䙁䅁䅁睁䵁䅁䅁兂䅁䅁䅃爵却兑䅕䅁䅁䱁兄䕅䭅䅁䅣䅁䭁䍁䅯䅁䉁䅁䅁允䅁䅁䅯杂䅁䅁杷允䅁䅁䅕䅁䑁䅁䅷䅁䙁䅁䅁䵁祃噅䉒权塁䅁䅁权坁䅁䅁权煁䅁䅁允䅁䅁䅅䅁䙁䅁畭畅扏䙲䅰䍄䉁䅁䅁兂䅁䅁䅍䅄䅁䅁䅕䅁䅁䑑眸䕗䙅䅁䅁䅁睃䈰䉂权坁䅁䅁权煁䅁䅁允䅁䅁䅅䅁䭁䅁䅙䅁䵁䅉䅅䅁䙁䅁䅁睁䵁䅁䅁兂䅁䅁䅃瑆扂兑䅯睆䅁䅁䅯睂䅁䅁䅯杋䅁䅁䅅䅁䉁䅁䅁兂穂㈸楰楣浭䅑杷允䅁䅁䅕䅁䑁䅁䅷䅁䙁䅁䅁䅁湁ㄴ䉰权塁䅁䅁权啁䅁䅁权煁䅁䅁允䅁䅁䅅䅁䭁䅁䅙䅁䵁䅉䅅䅁䙁䅁䅁睁䵁䅁䅁兂䅁䅁䅃瑆扂兑䅯睆䅁䅁䅯睃䅁䅁䅯杋䅁䅁䅅䅁䉁䅁䅁兂䅂丷汯吷㈱䅷杷允䅁䅁䅕䅁䑁䅁䅷䅁䙁䅁䅁䉁灂湧䉊权杁䅁䅁权䡁䅁䅁权煁䅁䅁允䅁䅁䅅䅁䙁佁启䕈煥坂䅮䍄䉁䅁䅁兂䅁䅁䅍䅄䅁䅁䅕䅁䅁佑獩步䭅䉁䅣䅁䭁䍁䅷䅁䭁䍁䅯䅁䉁䅁䅁允䅁䅁䅯杂䅁䅁杷允䅁䅁䅕䅁䑁䅁䅷䅁䙁䅁䅁䕁㡃氲䉨权杁䅁䅁权獁䅁䅁权煁䅁䅁允䅁䅁䅅䅁啁䭁兕䅁䅁䅁䅁䍄䉁䅁䅁兂䅁䅁䅍䅄䅁䅁䅕䅁䅁䄸癫步䭅䉁䅣䅁䭁䅁䅣䅁䭁䍁䅯䅁䉁䅁䅁允䅁䅁䅯杂䅁䅁杷允䅁䅁䅕䅁䑁䅁䅷䅁䙁䅁䅁䥁㉄䙓䉖兂䅁䅁䅁乯允兑䅯䅌䅁䅁䅯杋䅁䅁䅅䅁䉁䅁䅁兂杄漲卭猵祗䅑杷允䅁䅁䅕䅁䑁䅁䅷䅁䙁䅁䅁䵁㥄䝹䉬权塁䅁䅁权牁䅁䅁权煁䅁䅁允䅁䅁䅅䅁䭁䅁䅙䅁䵁䅉䅅䅁䙁䅁䅁睁䵁䅁䅁兂䅁䅁䅃⽍潴兑䅕䅁䅁䙁偄䕅䭅䅁䅫䅁䭁䍁䅯䅁䉁䅁䅁允䅁䅁䅕攰杴吹婧が䵁䅉䅅䅁䙁䅁䅁睁䵁䅁䅁兂䅁䅁䅂氫汎兑䅕䅁䅁䱁兄䕅䭅䍁䅷䅁䭁䍁䅯䅁䉁䅁䅁允䅁䅁䅯杂䅁䅁杷允䅁䅁䅕䅁䑁䅁䅷䅁䙁䅁䅁䵁㕂ㄹ䉨权杁䅁䅁权流䅁䅁权煁䅁䅁允䅁䅁䅅䅁䭁䅁䅙䅁䵁䅉䅅䅁䙁䅁䅁睁䵁䅁䅁兂䅁䅁䅂伸㉸兑䅯睆䅁䅁䅯䅌䅁䅁䅯杋䅁䅁䅅䅁䉁䅁䅁兂睃㉸呥䵑㥨䅷杷允䅁䅁䅕䅁䑁䅁䅷䅁䙁䅁䅁䕁㕃䙺䈵权杁䅁䅁权䩁䅁䅁权煁䅁䅁允䅁䅁䅅䅁䙁乁浉佐㙴㑁䅴䍄䉁䅁䅁兂䅁䅁䅍䅄䅁䅁䅕䅁䅁偑獄此䭅䉁䅣䅁䭁䅁䅕䅁䭁䍁䅯䅁䉁䅁䅁允䅁䅁䅕へㅩ摐㥃獥䵁䅉䅅䅁䙁䅁䅁睁䵁䅁䅁兂䅁䅁权楚潒兑䅯睆䅁䅁䅯睃䅁䅁䅯杋䅁䅁䅅䅁䉁䅁䅁兂卂昫男䄷䅲䅑杷允䅁䅁䅕䅁䑁䅁䅷䅁䙁䅁䅁䕁睄䠷䉚权塁䅁䅁权坁䅁䅁权煁䅁䅁允䅁䅁䅅䅁䭁䅁䅙䅁䵁䅉䅅䅁䙁䅁䅁睁䵁䅁䅁兂䅁䅁䅁䕳捰兑䅯睆䅁䅁䅯权䅁䅁䅯杋䅁䅁䅅䅁䉁䅁䅁兂䡂摎祦〫灗䅑杷允䅁䅁䅕䅁䑁䅁䅷䅁䙁䅁䅁䅁奄汒䉬权塁䅁䅁权䙁䅁䅁权煁䅁䅁允䅁䅁䅅䅁䭁䅁䅙䅁䵁䅉䅅䅁䙁䅁䅁睁䵁䅁䅁兂䅁䅁䅁㙂攵兑䅯睆䅁䅁䅯睃䅁䅁䅯杋䅁䅁䅅䅁䉁䅁䅁权䝁䅁䅁䍄䉁䅁䅁兂䅁䅁䅍䅄䅁䅁䅕䅁䅁䙷灃し䭅䍁䅁䅁䭁䅁䅕䅁䭁䍁䅯䅁䉁䅁䅁允䅁䅁䅕㝑博汥久㡒䵁䅉䅅䅁䙁䅁䅁睁䵁䅁䅁兂䅁䅁䅁㙂攵兑䅯睆䅁䅁䅯䅆䅁䅁䅯杋䅁䅁䅅䅁䉁䅁䅁权䝁䅁䅁䍄䉁䅁䅁兂䅁䅁䅍䅄䅁䅁䅕䅁䅁䅁略歘䭅䉁䅣䅁䭁䉁䅙䅁䭁䍁䅯䅁䉁䅁䅁允䅁䅁䅯杂䅁䅁杷允䅁䅁䅕䅁䑁䅁䅷䅁䙁䅁䅁䝁求㉕䉸权塁䅁䅁权䱁䅁䅁权煁䅁䅁允䅁䅁䅅䅁啁䕁䅧䅁䅁䅁䅁䍄䉁䅁䅁兂䅁䅁䅍䅄䅁䅁䅕䅁䅁倴畵づ䭅䉁䅣䅁䭁䍁䅳䅁䭁䍁䅯䅁䉁䅁䅁允䅁䅁䅯杂䅁䅁杷允䅁䅁䅕䅁䑁䅁䅷䅁䙁䅁䅁䕁敁汆䉒兂䅁䅁䅁乯允兑䅯杆䅁䅁䅯杋䅁䅁䅅䅁䉁䅁䅁兂敄慧㜴圷楩䅑杷允䅁䅁䅕䅁䑁䅁䅷䅁䙁䅁䅁佁㝄湲䉴权塁䅁䅁权䡁䅁䅁权煁䅁䅁允䅁䅁䅅䅁䭁䅁䅙䅁䵁䅉䅅䅁䙁䅁䅁睁䵁䅁䅁兂䅁䅁杄㘫㜵兑䅯睆䅁䅁䅯䅃䅁䅁䅯杋䅁䅁䅅䅁䉁䅁䅁䅆剄⼯⼯⼯⼯眯杷允䅁䅁䅕䅁䑁䅁䅷䅁䙁䅁䅁佁㝄湲䉴权塁䅁䅁权流䅁䅁权煁䅁䅁允䅁䅁䅅䅁䭁䅁䅙䅁䵁䅉䅅䅁䙁䅁䅁睁䵁䅁䅁兂䅁䅁䅁啔改兑䅕䅁䅁䙁偄䕅䭅䍁䅙䅁䭁䍁䅯䅁䉁䅁䅁允䅁䅁䅕桹佧䱣硊啙䵁䅉䅅䅁䙁䅁䅁睁䵁䅁䅁兂䅁䅁䅁卯晊兑䅕䅁䅁䙁偄䕅䭅䍁䅷䅁䭁䍁䅯䅁䉁䅁䅁允䅁䉁䅑䅄䅁䅁䅁䅁䵁䅉䅅䅁䙁䅁䅁睁䵁䅁䅁兂䅁䅁䅂䕡潎兑䅯睆䅁䅁䅯睃䅁䅁䅯杋䅁䅁䅅䅁䉁䅁䅁兂䑃印扉昲穬䅑杷允䅁䅁䅕䅁䑁䅁䅷䅁䙁䅁䅁䅁䡁汓䉒权塁䅁䅁权牁䅁䅁权煁䅁䅁允䅁䅁䅅䅁䭁䅁䅙䅁䵁䅉䅅䅁䙁䅁䅁睁䵁䅁䅁兂䅁䅁䅁あ啰兑䅯睆䅁䅁䅯睂䅁䅁䅯杋䅁䅁䅅䅁䉁䅁䅁权䝁䅁䅁䍄䉁䅁䅁兂䅁䅁䅍䅄䅁䅁䅕䅁䅁䩑䥈さ䭅䍁䅁䅁䭁䅁䅯䅁䭁䍁䅯䅁䉁䅁䅁允䅁䅁䅕楎⭙㕋䉡歫䵁䅉䅅䅁䙁䅁䅁睁䵁䅁䅁兂䅁䅁䅁あ啰兑䅯睆䅁䅁䅯䅃䅁䅁䅯杋䅁䅁䅅䅁䉁䅁䅁权䝁䅁䅁䍄䉁䅁䅁兂䅁䅁䅍䅄䅁䅁䅕䅁䅁䅷婪さ䙅䅁䅁䅁兂硺䉂权流䅁䅁权煁䅁䅁允䅁䅁䅅䅁䭁䅁䅙䅁䵁䅉䅅䅁䙁䅁䅁睁䵁䅁䅁兂䅁䅁䅁あ啰兑䅯睆䅁䅁䅯睃䅁䅁䅯杋䅁䅁䅅䅁䉁䅁䅁权䝁䅁䅁䍄䉁䅁䅁兂䅁䅁䅍䅄䅁䅁䅕䅁䅁䑧敢䕖䙅䅁䅁䅁䕁到䉂权牁䅁䅁权煁䅁䅁允䅁䅁䅅䅁䙁䍁樴䅎住䡮䅖䍄䉁䅁䅁兂䅁䅁䅍䅄䅁䅁䅕䅁䅁䍑坅歘䭅䍁䅁䅁䭁䍁䅳䅁䭁䍁䅯䅁䉁䅁䅁允䅁䉁䅑睦䅍䅁䅁䅁䵁䅉䅅䅁䙁䅁䅁睁䵁䅁䅁兂䅁䅁䅄祧整兑䅯睆䅁䅁䅯睋䅁䅁䅯杋䅁䅁䅅䅁䉁䅁䅁䅆䝃杇䅁䅁䅁䅁杷允䅁䅁䅕䅁䑁䅁䅷䅁䙁䅁䅁䵁䑃ㅋ䈵权塁䅁䅁权獁䅁䅁权煁䅁䅁允䅁䅁䅅䅁啁佁捑䅁䅁䅁䅁䍄䉁䅁䅁兂䅁䅁䅍䅄䅁䅁䅕䅁䅁䝧䥃歙䙅䅁䅁䅁睃䈰䉂权獁䅁䅁权煁䅁䅁允䅁䅁䅅䅁䭁䅁䅙䅁䵁䅉䅅䅁䙁䅁䅁睁䵁䅁䅁兂䅁䅁䅄祧整兑䅯睆䅁䅁䅯权䅁䅁䅯杋䅁䅁䅅䅁䉁䅁䅁䅆慄杄䅁䅁䅁䅁杷允䅁䅁䅕䅁䑁䅁䅷䅁䙁䅁䅁䅁啄浦䉎权杁䅁䅁权䙁䅁䅁权煁䅁䅁允䅁䅁䅅䅁䭁䅁䅙䅁䵁䅉䅅䅁䙁䅁䅁睁䵁䅁䅁兂䅁䅁䅄祈婊兑䅯䅉䅁䅁䅯䅃䅁䅁䅯杋䅁䅁䅅䅁䉁䅁䅁兂元畡楷煹樲䅑杷允䅁䅁䅕䅁䑁䅁䅷䅁䙁䅁䅁䵁䑃ㅋ䈵权塁䅁䅁权流䅁䅁权煁䅁䅁允䅁䅁䅅䅁啁䝁䱍䅁䅁䅁䅁䍄䉁䅁䅁兂䅁䅁䅍䅄䅁䅁䅕䅁䅁䭧䉲さ䙅䅁䅁䅁䕁到䉂权牁䅁䅁权煁䅁䅁允䅁䅁䅅䅁䭁䅁䅙䅁䵁䅉䅅䅁䙁䅁䅁睁䵁䅁䅁兂䅁䅁䅄婥扎兑䅯睆䅁䅁䅯权䅁䅁䅯杋䅁䅁䅅䅁䉁䅁䅁兂噂啱捶䥭㘵䅑杷允䅁䅁䅕䅁䑁䅁䅷䅁䙁䅁䅁䵁㕂ㅫ䉴权塁䅁䅁权䥁䅁䅁权煁䅁䅁允䅁䅁䅅䅁䙁佁㝩湊塈䭲䅈䍄䉁䅁䅁兂䅁䅁䅍䅄䅁䅁䅕䅁䅁䡁䴰䕘䭅䉁䅣䅁䭁䍁䅷䅁䭁䍁䅯䅁䉁䅁䅁允䅁䅁䅯杂䅁䅁杷允䅁䅁䅕䅁䑁䅁䅷䅁䙁䅁䅁䭁摂㉗䉖兂䅁䅁䅁乂充兑䅯睋䅁䅁䅯杋䅁䅁䅅䅁䉁䅁䅁权䝁䅁䅁䍄䉁䅁䅁兂䅁䅁䅍䅄䅁䅁䅕䅁䅁䡧吴し䭅䉁䅣䅁䭁䍁䅳䅁䭁䍁䅯䅁䉁䅁䅁允䅁䅁䅯杂䅁䅁杷允䅁䅁䅕䅁䑁䅁䅷䅁䙁䅁䅁䥁⭂ㅅ䉴权塁䅁䅁权䙁䅁䅁权煁䅁䅁允䅁䅁䅅䅁䭁䅁䅙䅁䵁䅉䅅䅁䙁䅁䅁睁䵁䅁䅁兂䅁䅁䅃桥整兑䅕䅁䅁䱁兄䕅䭅䅁䅧䅁䭁䍁䅯䅁䉁䅁䅁允䅁䉁䅑桪䅣䅁䅁䅁䵁䅉䅅䅁䙁䅁䅁睁䵁䅁䅁兂䅁䅁䅃獱呆兑䅯睆䅁䅁䅯䅌䅁䅁䅯杋䅁䅁䅅䅁䉁䅁䅁兂浄佗䝲睫杨䅑杷允䅁䅁䅕䅁䑁䅁䅷䅁䙁䅁䅁䕁䥁湓䉊权杁䅁䅁权啁䅁䅁权煁䅁䅁允䅁䅁䅅䅁䙁䵁乆啵䙇煶䅎䍄䉁䅁䅁兂䅁䅁䅍䅄䅁䅁䅕䅁䅁䡧吴し䭅䉁䅣䅁䭁䅁䅣䅁䭁䍁䅯䅁䉁䅁䅁允䅁䅁䅯杂䅁䅁杷允䅁䅁䅕䅁䑁䅁䅷䅁䙁䅁䅁䥁⭂ㅅ䉴权塁䅁䅁权䭁䅁䅁权煁䅁䅁允䅁䅁䅅䅁䭁䅁䅙䅁䵁䅉䅅䅁䙁䅁䅁睁䵁䅁䅁兂䅁䅁䅂塃噤兑䅕䅁䅁䱁兄䕅䭅䅁䅕䅁䭁䍁䅯䅁䉁䅁䅁允䅁䅁䅯杂䅁䅁杷允䅁䅁䅕䅁䑁䅁䅷䅁䙁䅁䅁䕁䍄ㅯ䉴权塁䅁䅁权流䅁䅁权煁䅁䅁允䅁䅁䅅䅁䭁䅁䅙䅁䵁䅉䅅䅁䙁䅁䅁睁䵁䅁䅁兂䅁䅁䅃桦扎兑䅯睆䅁䅁䅯䅃䅁䅁䅯杋䅁䅁䅅䅁䉁䅁䅁权䝁䅁䅁䍄䉁䅁䅁兂䅁䅁䅍䅄䅁䅁䅕䅁䅁䙑䔵䕗䭅䍁䅁䅁䭁䍁䅷䅁䭁䍁䅯䅁䉁䅁䅁允䅁䉁䅑桦䅫䅁䅁䅁䵁䅉䅅䅁䙁䅁䅁睁䵁䅁䅁兂䅁䅁䅂坌捚兑䅯睆䅁䅁䅯兂䅁䅁䅯杋䅁䅁䅅䅁䉁䅁䅁权䝁䅁䅁䍄䉁䅁䅁兂䅁䅁䅍䅄䅁䅁䅕䅁䅁乙搶啡䭅䉁䅣䅁䭁䅁䅫䅁䭁䍁䅯䅁䉁䅁䅁允䅁䅁䅯杂䅁䅁杷允䅁䅁䅕䅁䑁䅁䅷䅁䙁䅁䅁䵁慁噳䉴权杁䅁䅁权䩁䅁䅁权煁䅁䅁允䅁䅁䅅䅁䭁䅁䅙䅁䵁䅉䅅䅁䙁䅁䅁睁䵁䅁䅁兂䅁䅁杄啚潬兑䅯睆䅁䅁䅯睂䅁䅁䅯杋䅁䅁䅅䅁䉁䅁䅁兂楃噅卓䙡圫䅑杷允䅁䅁䅕䅁䑁䅁䅷䅁䙁䅁䅁䕁奄汲䉴权杁䅁䅁权牁䅁䅁权煁䅁䅁允䅁䅁䅅䅁䙁䡁砫扃ㄱ䥥䅬䍄䉁䅁䅁兂䅁䅁䅍䅄䅁䅁䅕䅁䅁䜴䩖䕡䭅䉁䅣䅁䭁䍁䅙䅁䭁䍁䅯䅁䉁䅁䅁允䅁䅁䅕獣䑁眸㜰䕰䵁䅉䅅䅁䙁䅁䅁睁䵁䅁䅁兂䅁䅁䅂煇嘹兑䅯䅉䅁䅁䅯杊䅁䅁䅯杋䅁䅁䅅䅁䉁䅁䅁兂䝂䨰䥤䍑楱䅑杷允䅁䅁䅕䅁䑁䅁䅷䅁䙁䅁䅁䵁㑂噳䉴权塁䅁䅁权䙁䅁䅁权煁䅁䅁允䅁䅁䅅䅁䙁䥁䙰伶捣慷䅨䍄䉁䅁䅁兂䅁䅁䅍䅄䅁䅁䅕䅁䅁䕉浰啚䭅䉁䅣䅁䭁䍁䅷䅁䭁䍁䅯䅁䉁䅁䅁允䅁䅁䅯杂䅁䅁杷允䅁䅁䅕䅁䑁䅁䅷䅁䙁䅁䅁䥁䝂ㅆ䉂权杁䅁䅁权䩁䅁䅁权煁䅁䅁允䅁䅁䅅䅁䙁䅁奥吷㔱慓䅆䍄䉁䅁䅁兂䅁䅁䅍䅄䅁䅁䅕䅁䅁䕉浰啚䭅䉁䅣䅁䭁䅁䅣䅁䭁䍁䅯䅁䉁䅁䅁允䅁䅁䅯杂䅁䅁杷允䅁䅁䅕䅁䑁䅁䅷䅁䙁䅁䅁䕁橁㉤䉂兂䅁䅁䅁乯允兑䅯䅃䅁䅁䅯杋䅁䅁䅅䅁䉁䅁䅁䅆䕁䅁䅁䅁䅁䅁杷允䅁䅁䅕䅁䑁䅁䅷䅁䙁䅁䅁䍁䱄浖䉖权塁䅁䅁权獁䅁䅁权煁䅁䅁允䅁䅁䅅䅁䭁䅁䅙䅁䵁䅉䅅䅁䙁䅁䅁睁䵁䅁䅁兂䅁䅁杁ㅹ汚兑䅯睆䅁䅁䅯杆䅁䅁䅯杋䅁䅁䅅䅁䉁䅁䅁兂䝄獱祰</t>
  </si>
  <si>
    <t>⽚橭䅑杷允䅁䅁䅕䅁䑁䅁䅷䅁䙁䅁䅁䵁䥁䙰䉴权塁䅁䅁权啁䅁䅁权煁䅁䅁允䅁䅁䅅䅁啁䅁䙣䅁䅁䅁䅁䍄䉁䅁䅁兂䅁䅁䅍䅄䅁䅁䅕䅁䅁䉁づ歗䭅䍁䅁䅁䭁䅁䅯䅁䭁䍁䅯䅁䉁䅁䅁允䅁䅁䅕䅺癡畎乯欵䵁䅉䅅䅁䙁䅁䅁睁䵁䅁䅁兂䅁䅁权剑牊兑䅯睆䅁䅁䅯杊䅁䅁䅯杋䅁䅁䅅䅁䉁䅁䅁兂瑃䘷䵢坲䑶䅑杷允䅁䅁䅕䅁䑁䅁䅷䅁䙁䅁䅁䵁䩁ㅥ䉰权塁䅁䅁权䡁䅁䅁权煁䅁䅁允䅁䅁䅅䅁啁䕁歍䅁䅁䅁䅁䍄䉁䅁䅁兂䅁䅁䅍䅄䅁䅁䅕䅁䅁乧奓し䙅䅁䅁䅁兂硺䉂权䭁䅁䅁权煁䅁䅁允䅁䅁䅅䅁䙁䡁救呉䵌潏䅊䍄䉁䅁䅁兂䅁䅁䅍䅄䅁䅁䅕䅁䅁䅷㝬歗䭅䉁䅣䅁䭁䅁䅫䅁䭁䍁䅯䅁䉁䅁䅁允䅁䉁䅑ぬ䅉䅁䅁䅁䵁䅉䅅䅁䙁䅁䅁睁䵁䅁䅁兂䅁䅁䅄塃慴兑䅯睆䅁䅁䅯杆䅁䅁䅯杋䅁䅁䅅䅁䉁䅁䅁䅆桂兄䅁䅁䅁䅁杷允䅁䅁䅕䅁䑁䅁䅷䅁䙁䅁䅁䅁乂ㅔ䈵兂䅁䅁䅁乂充兑䅯杊䅁䅁䅯杋䅁䅁䅅䅁䉁䅁䅁兂剄搷乇⽡婇䅑杷允䅁䅁䅕䅁䑁䅁䅷䅁䙁䅁䅁䥁佂嘲䉎权杁䅁䅁权牁䅁䅁权煁䅁䅁允䅁䅁䅅䅁䙁䭁乃㡈橶扫䅸䍄䉁䅁䅁兂䅁䅁䅍䅄䅁䅁䅕䅁䅁䥑獄䕢䭅䉁䅣䅁䭁䅁䅫䅁䭁䍁䅯䅁䉁䅁䅁允䅁䅁䅕ㅱ⭪䡃啊啹䵁䅉䅅䅁䙁䅁䅁睁䵁䅁䅁兂䅁䅁兄湐㕚兑䅕䅁䅁䅁剔䕅䭅䅁䅯䅁䭁䍁䅯䅁䉁䅁䅁允䅁䅁䅕剰䅕㑘䙅さ䵁䅉䅅䅁䙁䅁䅁睁䵁䅁䅁兂䅁䅁兂摭㜹兑䅯睆䅁䅁䅯䅆䅁䅁䅯杋䅁䅁䅅䅁䉁䅁䅁兂湁䉫䅹坅祵䅑杷允䅁䅁䅕䅁䑁䅁䅷䅁䙁䅁䅁䥁偁䝵䉂权塁䅁䅁权獁䅁䅁权煁䅁䅁允䅁䅁䅅䅁䙁䍁獶㜶昹灰䅒䍄䉁䅁䅁兂䅁䅁䅍䅄䅁䅁䅕䅁䅁䅧㐫䕙䭅䉁䅣䅁䭁䅁䅣䅁䭁䍁䅯䅁䉁䅁䅁允䅁䅁䅕坢䙃噷㕬䕮䵁䅉䅅䅁䙁䅁䅁睁䵁䅁䅁兂䅁䅁䅃㝄杨兑䅯睆䅁䅁䅯䅃䅁䅁䅯杋䅁䅁䅅䅁䉁䅁䅁兂煂慕楒晕入䅑杷允䅁䅁䅕䅁䑁䅁䅷䅁䙁䅁䅁䱁䥄塃䉴兂䅁䅁䅁乯允兑䅯杊䅁䅁䅯杋䅁䅁䅅䅁䉁䅁䅁兂汃奯㥧㉇捂䅑杷允䅁䅁䅕䅁䑁䅁䅷䅁䙁䅁䅁䅁噂ㅨ䉎权塁䅁䅁权䙁䅁䅁权煁䅁䅁允䅁䅁䅅䅁啁䑁䙧䅁䅁䅁䅁䍄䉁䅁䅁兂䅁䅁䅍䅄䅁䅁䅕䅁䅁䑷摮歘䭅䉁䅣䅁䭁䍁䅷䅁䭁䍁䅯䅁䉁䅁䅁允䅁䅁䅕摨癅瑌報䕵䵁䅉䅅䅁䙁䅁䅁睁䵁䅁䅁兂䅁䅁䅄摏攱兑䅯睆䅁䅁䅯睃䅁䅁䅯杋䅁䅁䅅䅁䉁䅁䅁兂兄瑬灤呲畗䅑杷允䅁䅁䅕䅁䑁䅁䅷䅁䙁䅁䅁䩁坂䡅䉎权杁䅁䅁权䩁䅁䅁权煁䅁䅁允䅁䅁䅅䅁䙁䉁䕤割剆潣䅒䍄䉁䅁䅁兂䅁䅁䅍䅄䅁䅁䅕䅁䅁佑煖啕䭅䍁䅁䅁䭁䉁䅙䅁䭁䍁䅯䅁䉁䅁䅁允䅁䅁䅯杂䅁䅁杷允䅁䅁䅕䅁䑁䅁䅷䅁䙁䅁䅁䥁摄ㅹ䉒权塁䅁䅁权䥁䅁䅁权煁䅁䅁允䅁䅁䅅䅁䭁䅁䅙䅁䵁䅉䅅䅁䙁䅁䅁睁䵁䅁䅁兂䅁䅁䅃挳啴兑䅯睆䅁䅁䅯杆䅁䅁䅯杋䅁䅁䅅䅁䉁䅁䅁权䝁䅁䅁䍄䉁䅁䅁兂䅁䅁䅍䅄䅁䅁䅕䅁䅁䑷獩歘䭅䉁䅣䅁䭁䅁䅯䅁䭁䍁䅯䅁䉁䅁䅁允䅁䅁䅯杂䅁䅁杷允䅁䅁䅕䅁䑁䅁䅷䅁䙁䅁䅁䕁㍄䝭䉒权塁䅁䅁权獁䅁䅁权煁䅁䅁允䅁䅁䅅䅁䙁䍁䑥佋晸㘷䄵䍄䉁䅁䅁兂䅁䅁䅍䅄䅁䅁䅕䅁䅁䉧䑣啘䙅䅁䅁䅁兂硺䉂权啁䅁䅁权煁䅁䅁允䅁䅁䅅䅁䙁偁䘴㘶剔㙃䅖䍄䉁䅁䅁兂䅁䅁䅍䅄䅁䅁䅕䅁䅁偑奥䕚䭅䉁䅣䅁䭁䅁䅯䅁䭁䍁䅯䅁䉁䅁䅁允䅁䅁䅕㡋奚䙘祓ふ䵁䅉䅅䅁䙁䅁䅁睁䵁䅁䅁兂䅁䅁䅂㔹歨兑䅯睆䅁䅁䅯元䅁䅁䅯杋䅁䅁䅅䅁䉁䅁䅁兂偁灵祁㙰剦䅑杷允䅁䅁䅕䅁䑁䅁䅷䅁䙁䅁䅁䍁癄湂䉬权杁䅁䅁权䥁䅁䅁权煁䅁䅁允䅁䅁䅅䅁䭁䅁䅙䅁䵁䅉䅅䅁䙁䅁䅁睁䵁䅁䅁兂䅁䅁䅂浳周兑䅯睆䅁䅁䅯睃䅁䅁䅯杋䅁䅁䅅䅁䉁䅁䅁兂㝁敐婴偙䑺䅑杷允䅁䅁䅕䅁䑁䅁䅷䅁䙁䅁䅁䥁捃汋䉰兂䅁䅁䅁乂充兑䅯睋䅁䅁䅯杋䅁䅁䅅䅁䉁䅁䅁䅆畄䅃䅁䅁䅁䅁杷允䅁䅁䅕䅁䑁䅁䅷䅁䙁䅁䅁䵁癁汰䉎权塁䅁䅁权䡁䅁䅁权煁䅁䅁允䅁䅁䅅䅁䙁䱁噦癥效㙢䄵䍄䉁䅁䅁兂䅁䅁䅍䅄䅁䅁䅕䅁䅁䍷洫さ䭅䉁䅣䅁䭁䉁䅙䅁䭁䍁䅯䅁䉁䅁䅁允䅁䅁䅕穄㑵䴱煱䵴䵁䅉䅅䅁䙁䅁䅁睁䵁䅁䅁兂䅁䅁䅄㙌呚兑䅯睆䅁䅁䅯杊䅁䅁䅯杋䅁䅁䅅䅁䉁䅁䅁兂䩂朶睺佄䙡䅷杷允䅁䅁䅕䅁䑁䅁䅷䅁䙁䅁䅁䭁瑂浳䉚权杁䅁䅁权䭁䅁䅁权煁䅁䅁允䅁䅁䅅䅁啁䡁䝫䅁䅁䅁䅁䍄䉁䅁䅁兂䅁䅁䅍䅄䅁䅁䅕䅁䅁䕁坵し䭅䍁䅁䅁䭁䉁䅙䅁䭁䍁䅯䅁䉁䅁䅁允䅁䅁䅯杂䅁䅁杷允䅁䅁䅕䅁䑁䅁䅷䅁䙁䅁䅁佁硄䝭䉒权塁䅁䅁权䡁䅁䅁权煁䅁䅁允䅁䅁䅅䅁䙁䭁䨶㝸啊浰䅬䍄䉁䅁䅁兂䅁䅁䅍䅄䅁䅁䅕䅁䅁倴奇䕚䭅䉁䅣䅁䭁䅁䅯䅁䭁䍁䅯䅁䉁䅁䅁允䅁䅁䅕穚甴潉䑐䵙䵁䅉䅅䅁䙁䅁䅁睁䵁䅁䅁兂䅁䅁杄娸歨兑䅯睆䅁䅁䅯杆䅁䅁䅯杋䅁䅁䅅䅁䉁䅁䅁兂㕃䭄㉮畣㥱䅑杷允䅁䅁䅕䅁䑁䅁䅷䅁䙁䅁䅁䥁䕄汶䉎兂䅁䅁䅁乳允兑䅯䅃䅁䅁䅯杋䅁䅁䅅䅁䉁䅁䅁兂啁杹ご捱流䅑杷允䅁䅁䅕䅁䑁䅁䅷䅁䙁䅁䅁䍁⽂㉄䉖权杁䅁䅁权牁䅁䅁权煁䅁䅁允䅁䅁䅅䅁䭁䅁䅙䅁䵁䅉䅅䅁䙁䅁䅁睁䵁䅁䅁兂䅁䅁䅄杢奚兑䅯睆䅁䅁䅯睋䅁䅁䅯杋䅁䅁䅅䅁䉁䅁䅁兂慁㑳㕢䥐瀱䅑杷允䅁䅁䅕䅁䑁䅁䅷䅁䙁䅁䅁䵁畂求䉨权塁䅁䅁权䡁䅁䅁权煁䅁䅁允䅁䅁䅅䅁䙁䙁楓呔佱䩈䅎䍄䉁䅁䅁兂䅁䅁䅍䅄䅁䅁䅕䅁䅁䅧㍱さ䙅䅁䅁䅁权䈰䉂权坁䅁䅁权煁䅁䅁允䅁䅁䅅䅁䙁䡁奚䙐楁㍉䅊䍄䉁䅁䅁兂䅁䅁䅍䅄䅁䅁䅕䅁䅁䝷䜴䕗䭅䉁䅣䅁䭁䅁䅯䅁䭁䍁䅯䅁䉁䅁䅁允䅁䅁䅕䥉⽃扃偂に䵁䅉䅅䅁䙁䅁䅁睁䵁䅁䅁兂䅁䅁䅃䱸吵兑䅯睆䅁䅁䅯权䅁䅁䅯杋䅁䅁䅅䅁䉁䅁䅁兂牂匴挫䩪穥䅑杷允䅁䅁䅕䅁䑁䅁䅷䅁䙁䅁䅁䅁㝂浐䉴权杁䅁䅁权䡁䅁䅁权煁䅁䅁允䅁䅁䅅䅁䙁佁䵲畤穊㑶䄵䍄䉁䅁䅁兂䅁䅁䅍䅄䅁䅁䅕䅁䅁䑁䥶䕖䙅䅁䅁䅁权䈰䉂权坁䅁䅁权煁䅁䅁允䅁䅁䅅䅁䙁䑁印穑䝺䭌䅚䍄䉁䅁䅁兂䅁䅁䅍䅄䅁䅁䅕䅁䅁䥁礶䕙䭅䉁䅣䅁䭁䍁䅷䅁䭁䍁䅯䅁䉁䅁䅁允䅁䉁䅑睍䅅䅁䅁䅁䵁䅉䅅䅁䙁䅁䅁睁䵁䅁䅁兂䅁䅁䅁牪杊兑䅯睆䅁䅁䅯权䅁䅁䅯杋䅁䅁䅅䅁䉁䅁䅁䅆潁杁䅁䅁䅁䅁杷允䅁䅁䅕䅁䑁䅁䅷䅁䙁䅁䅁䵁㡁ㅡ䉎权塁䅁䅁权流䅁䅁权煁䅁䅁允䅁䅁䅅䅁䭁䅁䅙䅁䵁䅉䅅䅁䙁䅁䅁睁䵁䅁䅁兂䅁䅁䅁牪杊兑䅯睆䅁䅁䅯睃䅁䅁䅯杋䅁䅁䅅䅁䉁䅁䅁䅆䭃权䅁䅁䅁䅁杷允䅁䅁䅕䅁䑁䅁䅷䅁䙁䅁䅁䅁㝃汲䉴兂䅁䅁䅁乳允兑䅯权䅁䅁䅯杋䅁䅁䅅䅁䉁䅁䅁䅆䩄杈䅁䅁䅁䅁杷允䅁䅁䅕䅁䑁䅁䅷䅁䙁䅁䅁䅁佃浳䉂权塁䅁䅁权䩁䅁䅁权煁䅁䅁允䅁䅁䅅䅁啁䱁䩧䅁䅁䅁䅁䍄䉁䅁䅁兂䅁䅁䅍䅄䅁䅁䅕䅁䅁䍑䥃さ䭅䉁䅣䅁䭁䍁䅷䅁䭁䍁䅯䅁䉁䅁䅁允䅁䉁䅑睓䅣䅁䅁䅁䵁䅉䅅䅁䙁䅁䅁睁䵁䅁䅁兂䅁䅁䅂䥉周兑䅯睆䅁䅁䅯睂䅁䅁䅯杋䅁䅁䅅䅁䉁䅁䅁䅆㑁杆䅁䅁䅁䅁杷允䅁䅁䅕䅁䑁䅁䅷䅁䙁䅁䅁䕁杁䙩䉎权塁䅁䅁权䩁䅁䅁权煁䅁䅁允䅁䅁䅅䅁啁佁啁䅁䅁䅁䅁䍄䉁䅁䅁兂䅁䅁䅍䅄䅁䅁䅕䅁䅁䍑䥪さ䭅䉁䅣䅁䭁䍁䅳䅁䭁䍁䅯䅁䉁䅁䅁允䅁䉁䅑眸䅅䅁䅁䅁䵁䅉䅅䅁䙁䅁䅁睁䵁䅁䅁兂䅁䅁䅃湫吵兑䅯睆䅁䅁䅯䅃䅁䅁䅯杋䅁䅁䅅䅁䉁䅁䅁䅆䥃杂䅁䅁䅁䅁杷允䅁䅁䅕䅁䑁䅁䅷䅁䙁䅁䅁䕁潁䙹䉎权塁䅁䅁权䡁䅁䅁权煁䅁䅁允䅁䅁䅅䅁啁䡁䕯䅁䅁䅁䅁䍄䉁䅁䅁兂䅁䅁䅍䅄䅁䅁䅕䅁䅁䍑䥪さ䭅䉁䅣䅁䭁䅁䅧䅁䭁䍁䅯䅁䉁䅁䅁允䅁䉁䅑杵䅍䅁䅁䅁䵁䅉䅅䅁䙁䅁䅁睁䵁䅁䅁兂䅁䅁䅄㡁啨兑䅕䅁䅁䙁偄䕅䭅䉁䅙䅁䭁䍁䅯䅁䉁䅁䅁允䅁䉁䅑杢䅉䅁䅁䅁䵁䅉䅅䅁䙁䅁䅁睁䵁䅁䅁兂䅁䅁䅂捃歬兑䅯睆䅁䅁䅯䅃䅁䅁䅯杋䅁䅁䅅䅁䉁䅁䅁权䝁䅁䅁䍄䉁䅁䅁兂䅁䅁䅍䅄䅁䅁䅕䅁䅁䅑䩮䕚䭅䉁䅣䅁䭁䅁䅳䅁䭁䍁䅯䅁䉁䅁䅁允䅁䅁䅯杂䅁䅁杷允䅁䅁䅕䅁䑁䅁䅷䅁䙁䅁䅁䝁敂㉑䉂权杁䅁䅁权䭁䅁䅁权煁䅁䅁允䅁䅁䅅䅁䙁䉁焵楍ㅲ䱖䅚䍄䉁䅁䅁兂䅁䅁䅍䅄䅁䅁䅕䅁䅁䅑䩮䕚䭅䉁䅣䅁䭁䉁䅙䅁䭁䍁䅯䅁䉁䅁䅁允䅁䅁䅯杂䅁䅁杷允䅁䅁䅕䅁䑁䅁䅷䅁䙁䅁䅁䥁⽄䙭䉴兂䅁䅁䅁䵕儸兑䅯睋䅁䅁䅯杋䅁䅁䅅䅁䉁䅁䅁兂杄歔䍦䥇剰䅑杷允䅁䅁䅕䅁䑁䅁䅷䅁䙁䅁䅁䵁䕄湂䉰权塁䅁䅁权䱁䅁䅁权煁䅁䅁允䅁䅁䅅䅁䭁䅁䅙䅁䵁䅉䅅䅁䙁䅁䅁睁䵁䅁䅁兂䅁䅁䅄䅸㙚兑䅯睆䅁䅁䅯元䅁䅁䅯杋䅁䅁䅅䅁䉁䅁䅁权䝁䅁䅁䍄䉁䅁䅁兂䅁䅁䅍䅄䅁䅁䅕䅁䅁䵷䝑步䭅䉁䅣䅁䭁䍁䅙䅁䭁䍁䅯䅁䉁䅁䅁允䅁䅁䅯杂䅁䅁杷允䅁䅁䅕䅁䑁䅁䅷䅁䙁䅁䅁䅁㡃噰䈵权塁䅁䅁权䙁䅁䅁权煁䅁䅁允䅁䅁䅅䅁䙁乁扶䱩䑑塬䅒䍄䉁䅁䅁兂䅁䅁䅍䅄䅁䅁䅕䅁䅁偑䅨止䭅䉁䅣䅁䭁䍁䅳䅁䭁䍁䅯䅁䉁䅁䅁允䅁䅁䅯杂䅁䅁杷允䅁䅁䅕䅁䑁䅁䅷䅁䙁䅁䅁䕁㑄䝑䈵权塁䅁䅁权䡁䅁䅁权煁䅁䅁允䅁䅁䅅䅁䙁䑁灃㍚䥧䡫䄱䍄䉁䅁䅁兂䅁䅁䅍䅄䅁䅁䅕䅁䅁偑䅨止䭅䉁䅣䅁䭁䅁䅳䅁䭁䍁䅯䅁䉁䅁䅁允䅁䅁䅕慔湈⽡䴯歸䵁䅉䅅䅁䙁䅁䅁睁䵁䅁䅁兂䅁䅁䅂䔫畂兑䅯睆䅁䅁䅯元䅁䅁䅯杋䅁䅁䅅䅁䉁䅁䅁兂噃㡏㔹丵䱘䅑杷允䅁䅁䅕䅁䑁䅁䅷䅁䙁䅁䅁䝁杄㉊䉒兂䅁䅁䅁乂充兑䅯䅃䅁䅁䅯杋䅁䅁䅅䅁䉁䅁䅁兂晄啇噌慚煚䅑杷允䅁䅁䅕䅁䑁䅁䅷䅁䙁䅁䅁䕁㑄䝑䈵权塁䅁䅁权啁䅁䅁权煁䅁䅁允䅁䅁䅅䅁䙁䵁兴睷䥳䵮䅬䍄䉁䅁䅁兂䅁䅁䅍䅄䅁䅁䅕䅁䅁䩧ㅢさ䭅䉁䅣䅁䭁䍁䅳䅁䭁䍁䅯䅁䉁䅁䅁允䅁䅁䅕啈洴䭄䉍䕤䵁䅉䅅䅁䙁䅁䅁睁䵁䅁䅁兂䅁䅁䅃癬呖兑䅯睆䅁䅁䅯䅌䅁䅁䅯杋䅁䅁䅅䅁䉁䅁䅁权䝁䅁䅁䍄䉁䅁䅁兂䅁䅁䅍䅄䅁䅁䅕䅁䅁䕷户歖䭅䉁䅣䅁䭁䅁䅯䅁䭁䍁䅯䅁䉁䅁䅁允䅁䅁䅕捶㍙㙮㙳へ䵁䅉䅅䅁䙁䅁䅁睁䵁䅁䅁兂䅁䅁䅃癬呖兑䅯睆䅁䅁䅯权䅁䅁䅯杋䅁䅁䅅䅁䉁䅁䅁权䝁䅁䅁䍄䉁䅁䅁兂䅁䅁䅍䅄䅁䅁䅕䅁䅁䩧ㅢさ䭅䉁䅣䅁䭁䅁䅳䅁䭁䍁䅯䅁䉁䅁䅁允䅁䅁䅕噵⭺智煢歺䵁䅉䅅䅁䙁䅁䅁睁䵁䅁䅁兂䅁䅁䅂煤扬兑䅯睆䅁䅁䅯元䅁䅁䅯杋䅁䅁䅅䅁䉁䅁䅁兂啁儳浰印㥤䅑杷允䅁䅁䅕䅁䑁䅁䅷䅁䙁䅁䅁䥁敁浭䉒权塁䅁䅁权牁䅁䅁权煁䅁䅁允䅁䅁䅅䅁䭁䅁䅙䅁䵁䅉䅅䅁䙁䅁䅁睁䵁䅁䅁兂䅁䅁䅃灈歰兑䅯睆䅁䅁䅯睂䅁䅁䅯杋䅁䅁䅅䅁䉁䅁䅁兂歂佬堰癋噃䅑杷允䅁䅁䅕䅁䑁䅁䅷䅁䙁䅁䅁䥁敁浭䉒权塁䅁䅁权䩁䅁䅁权煁䅁䅁允䅁䅁䅅䅁䭁䅁䅙䅁䵁䅉䅅䅁䙁䅁䅁睁䵁䅁䅁兂䅁䅁䅃䉮噚兑䅯睆䅁䅁䅯兂䅁䅁䅯杋䅁䅁䅅䅁䉁䅁䅁兂潃灖扒呈態䅑杷允䅁䅁䅕䅁䑁䅁䅷䅁䙁䅁䅁䕁䱄ㅄ䈱兂䅁䅁䅁乯允兑䅯䅌䅁䅁䅯杋䅁䅁䅅䅁䉁䅁䅁权䝁䅁䅁䍄䉁䅁䅁兂䅁䅁䅍䅄䅁䅁䅕䅁䅁䙑畭歗䙅䅁䅁䅁权䈰䉂权䥁䅁䅁权煁䅁䅁允䅁䅁䅅䅁䙁䙁⭙㜷捬牣䅎䍄䉁䅁䅁兂䅁䅁䅍䅄䅁䅁䅕䅁䅁䡣畆づ䙅䅁䅁䅁权䈰䉂权䡁䅁䅁权煁䅁䅁允䅁䅁䅅䅁䭁䅁䅙䅁䵁䅉䅅䅁䙁䅁䅁睁䵁䅁䅁兂䅁䅁䅂㍵婤兑䅯䅉䅁䅁䅯元䅁䅁䅯杋䅁䅁䅅䅁䉁䅁䅁权䝁䅁䅁䍄䉁䅁䅁兂䅁䅁䅍䅄䅁䅁䅕䅁䅁䩧坷啖䭅䉁䅣䅁䭁䉁䅑䅁䭁䍁䅯䅁䉁䅁䅁允䅁䅁䅕䭔䝗䱨⭸啵䵁䅉䅅䅁䙁䅁䅁睁䵁䅁䅁兂䅁䅁䅃䉮噚兑䅯睆䅁䅁䅯杆䅁䅁䅯杋䅁䅁䅅䅁䉁䅁䅁兂㕂䴵偸呢敇䅷杷允䅁䅁䅕䅁䑁䅁䅷䅁䙁䅁䅁䕁婂汴䉤兂䅁䅁䅁䵕儸兑䅯兂䅁䅁䅯杋䅁䅁䅅䅁䉁䅁䅁权䝁䅁䅁䍄䉁䅁䅁兂䅁䅁䅍䅄䅁䅁䅕䅁䅁䵑橋し䭅䉁䅣䅁䭁䍁䅳䅁䭁䍁䅯䅁䉁䅁䅁允䅁䅁䅕慊㥂䍗䵌䕥䵁䅉䅅䅁䙁䅁䅁睁䵁䅁䅁兂䅁䅁䅂煷扎兑䅯睆䅁䅁䅯䅌䅁䅁䅯杋䅁䅁䅅䅁䉁䅁䅁兂噂⽗⽩祤橴䅑杷允䅁䅁䅕䅁䑁䅁䅷䅁䙁䅁䅁䕁䍄ㅯ䉴权塁䅁䅁权䙁䅁䅁权煁䅁䅁允䅁䅁䅅䅁䙁䙁䙋睖爱䝚䅨䍄䉁䅁䅁兂䅁䅁䅍䅄䅁䅁䅕䅁䅁䭑汲䕖䙅䅁䅁䅁睃䈰䉂权䥁䅁䅁权煁䅁䅁允䅁䅁䅅䅁䭁䅁䅙䅁䵁䅉䅅䅁䙁䅁䅁睁䵁䅁䅁兂䅁䅁䅂煷扎兑䅯睆䅁䅁䅯睂䅁䅁䅯杋䅁䅁䅅䅁䉁䅁䅁兂歃敃噕乭䑗䅑杷允䅁䅁䅕䅁䑁䅁䅷䅁䙁䅁䅁䅁⽄噚䉴兂䅁䅁䅁乂充兑䅯权䅁䅁䅯杋䅁䅁䅅䅁䉁䅁䅁权䝁䅁䅁䍄䉁䅁䅁兂䅁䅁䅍䅄䅁䅁䅕䅁䅁䝯歙䕡䙅䅁䅁䅁䕁到䉂权䙁䅁䅁权煁䅁䅁允䅁䅁䅅䅁䭁䅁䅙䅁䵁䅉䅅䅁䙁䅁䅁睁䵁䅁䅁兂䅁䅁䅄煯扖兑䅕䅁䅁䙁偄䕅䭅䅁䅫䅁䭁䍁䅯䅁䉁䅁䅁允䅁䉁䅑䅏䅁䅁䅁䅁䵁䅉䅅䅁䙁䅁䅁睁䵁䅁䅁兂䅁䅁杁牎杊兑䅯睆䅁䅁䅯䅃䅁䅁䅯杋䅁䅁䅅䅁䉁䅁䅁权䝁䅁䅁䍄䉁䅁䅁兂䅁䅁䅍䅄䅁䅁䅕䅁䅁䉙業す䭅䉁䅣䅁䭁䍁䅷䅁䭁䍁䅯䅁䉁䅁䅁允䅁䅁䅯杂䅁䅁杷允䅁䅁䅕䅁䑁䅁䅷䅁䙁䅁䅁䝁䝁㉤䉂兂䅁䅁䅁䵕儸兑䅯睋䅁䅁䅯杋䅁䅁䅅䅁䉁䅁䅁权䝁䅁䅁䍄䉁䅁䅁兂䅁䅁䅍䅄䅁䅁䅕䅁䅁䉑穏さ䭅䉁䅣䅁䭁䅁䅫䅁䭁䍁䅯䅁䉁䅁䅁允䅁䅁䅯杂䅁䅁杷允䅁䅁䅕䅁䑁䅁䅷䅁䙁䅁䅁䝁婁浯䉎权塁䅁䅁权啁䅁䅁权煁䅁䅁允䅁䅁䅅䅁䭁䅁䅙䅁䵁䅉䅅䅁䙁䅁䅁睁䵁䅁䅁兂䅁䅁睃獧礹兑䅯睆䅁䅁䅯睂䅁䅁䅯杋䅁䅁䅅䅁䉁䅁䅁权䝁䅁䅁䍄䉁䅁䅁兂䅁䅁䅍䅄䅁䅁䅕䅁䅁䭧㑐じ䭅䍁䅁䅁䭁䅁䅣䅁䭁䍁䅯䅁䉁䅁䅁允䅁䅁䅕渫焵偶橒捭䵁䅉䅅䅁䙁䅁䅁睁䵁䅁䅁兂䅁䅁睃獧礹兑䅯睆䅁䅁䅯䅃䅁䅁䅯杋䅁䅁䅅䅁䉁䅁䅁兂呁啎猫浒朶䅑杷允䅁䅁䅕䅁䑁䅁䅷䅁䙁䅁䅁䥁坂ㄵ䉤权塁䅁䅁权䡁䅁䅁权煁䅁䅁允䅁䅁䅅䅁䙁䝁䙎婒癅㕡䅔䍄䉁䅁䅁兂䅁䅁䅍䅄䅁䅁䅕䅁䅁䥳偌正䭅䉁䅣䅁䭁䅁䅳䅁䭁䍁䅯䅁䉁䅁䅁允䅁䅁䅕⭹㔰䡊由歴䵁䅉䅅䅁䙁䅁䅁睁䵁䅁䅁兂䅁䅁睃獧礹兑䅯睆䅁䅁䅯杆䅁䅁䅯杋䅁䅁䅅䅁䉁䅁䅁兂畁睋㑨䴰ぇ䅑杷允䅁䅁䅕䅁䑁䅁䅷䅁䙁䅁䅁䱁䍃㍺䉊权塁䅁䅁权流䅁䅁权煁䅁䅁允䅁䅁䅅䅁䙁䱁䭐㙗䵉扈䅎䍄䉁䅁䅁兂䅁䅁䅍䅄䅁䅁䅕䅁䅁䑁橣歘䭅䉁䅣䅁䭁䍁䅳䅁䭁䍁䅯䅁䉁䅁䅁允䅁䅁䅕瀲䥺才䉳啮䵁䅉䅅䅁䙁䅁䅁睁䵁䅁䅁兂䅁䅁䅄桳商兑䅕䅁䅁䙁偄䕅䭅䍁䅙䅁䭁䍁䅯䅁䉁䅁䅁允䅁䅁䅕祗㝍瀵䭋䕭䵁䅉䅅䅁䙁䅁䅁睁䵁䅁䅁兂䅁䅁䅁祎敎兑䅯睆䅁䅁䅯䅌䅁䅁䅯杋䅁䅁䅅䅁䉁䅁䅁兂㥃䥶⽄䭪圶䅑杷允䅁䅁䅕䅁䑁䅁䅷䅁䙁䅁䅁䵁十氳䉚兂䅁䅁䅁乳允兑䅯权䅁䅁䅯杋䅁䅁䅅䅁䉁䅁䅁䅆摃允䅁䅁䅁䅁杷允䅁䅁䅕䅁䑁䅁䅷䅁䙁䅁䅁乁桄㌸䉚兂䅁䅁䅁乂充兑䅯权䅁䅁䅯杋䅁䅁䅅䅁䉁䅁䅁兂㕁塨电䵴㌴䅑杷允䅁䅁䅕䅁䑁䅁䅷䅁䙁䅁䅁䥁ぃ汲䉴权杁䅁䅁权坁䅁䅁权煁䅁䅁允䅁䅁䅅䅁啁䅁䅂䅁䅁䅁䅁䍄䉁䅁䅁兂䅁䅁䅍䅄䅁䅁䅕䅁䅁䑁橣歘䭅䉁䅣䅁䭁䅁䅧䅁䭁䍁䅯䅁䉁䅁䅁允䅁䅁䅕䱉䑭睘牏歯䵁䅉䅅䅁䙁䅁䅁睁䵁䅁䅁兂䅁䅁杂⼸橊兑䅯睆䅁䅁䅯䅃䅁䅁䅯杋䅁䅁䅅䅁䉁䅁䅁䅆䝃杣䅁䅁䅁䅁杷允䅁䅁䅕䅁䑁䅁䅷䅁䙁䅁䅁䕁呁ㅳ䉎兂䅁䅁䅁䵕儸兑䅯元䅁䅁䅯杋䅁䅁䅅䅁䉁䅁䅁权䝁䅁䅁䍄䉁䅁䅁兂䅁䅁䅍䅄䅁䅁䅕䅁䅁偧䥚啖䭅䉁䅣䅁䭁䅁䅯䅁䭁䍁䅯䅁䉁䅁䅁允䅁䅁䅕硱䱫歍䅵䔵䵁䅉䅅䅁䙁䅁䅁睁䵁䅁䅁兂䅁䅁䅄愹扚兑䅕䅁䅁䭁兄䕅䭅䅁䅧䅁䭁䍁䅯䅁䉁䅁䅁允䅁䉁䅑儫䅳䅁䅁䅁䵁䅉䅅䅁䙁䅁䅁睁䵁䅁䅁兂䅁䅁あ⭯婋兑䅯䅉䅁䅁䅯杊䅁䅁䅯杋䅁䅁䅅䅁䉁䅁䅁兂㡄噙煹桸刲䅷杷允䅁䅁䅕䅁䑁䅁䅷䅁䙁䅁䅁䝁穄洸䉎权塁䅁䅁权坁䅁䅁权煁䅁䅁允䅁䅁䅅䅁啁䡁畊䅁䅁䅁䅁䍄䉁䅁䅁兂䅁䅁䅍䅄䅁䅁䅕䅁䅁䑙㑄䕡䭅䉁䅣䅁䭁䅁䅣䅁䭁䍁䅯䅁䉁䅁䅁允䅁䅁䅯杂䅁䅁杷允䅁䅁䅕䅁䑁䅁䅷䅁䙁䅁䅁䵁㕂ㅫ䉴兂䅁䅁䅁乳允兑䅯䅌䅁䅁䅯杋䅁䅁䅅䅁䉁䅁䅁兂晄汥㜴樶祡䅑杷允䅁䅁䅕䅁䑁䅁䅷䅁䙁䅁䅁䥁杄䘫䈵权杁䅁䅁权䙁䅁䅁权煁䅁䅁允䅁䅁䅅䅁啁䕁䑳䅁䅁䅁䅁䍄䉁䅁䅁兂䅁䅁䅍䅄䅁䅁䅕䅁䅁䑙㑄䕡䭅䉁䅣䅁䭁䅁䅧䅁䭁䍁䅯䅁䉁䅁䅁允䅁䅁䅕㔲䭒奶即捧䵁䅉䅅䅁䙁䅁䅁睁䵁䅁䅁兂䅁䅁䅂則扂兑䅕䅁䅁䱁兄䕅䭅䍁䅷䅁䭁䍁䅯䅁䉁䅁䅁允䅁䅁䅯杂䅁䅁杷允䅁䅁䅕䅁䑁䅁䅷䅁䙁䅁䅁䝁睁䜫䉨权塁䅁䅁权䱁䅁䅁权煁䅁䅁允䅁䅁䅅䅁䙁䍁䡰䍸䙋㍸䄷䍄䉁䅁䅁兂䅁䅁䅍䅄䅁䅁䅕䅁䅁䉷慩歗䙅䅁䅁䅁权䈰䉂权䭁䅁䅁权煁䅁䅁允䅁䅁䅅䅁啁䝁䭍䅁䅁䅁䅁䍄䉁䅁䅁兂䅁䅁䅍䅄䅁䅁䅕䅁䅁䑙㑄䕡䭅䉁䅣䅁䭁䍁䅙䅁䭁䍁䅯䅁䉁䅁䅁允䅁䅁䅕汌楪婍煑䵡䵁䅉䅅䅁䙁䅁䅁睁䵁䅁䅁兂䅁䅁元䙂ㅨ兑䅯䅉䅁䅁䅯元䅁䅁䅯杋䅁䅁䅅䅁䉁䅁䅁兂䡃歳ね硌䝈䅑杷允䅁䅁䅕䅁䑁䅁䅷䅁䙁䅁䅁䕁䝃䘶䉰权塁䅁䅁权牁䅁䅁权煁䅁䅁允䅁䅁䅅䅁䙁䩁䑯畳䭲䱮䅎䍄䉁䅁䅁兂䅁䅁䅍䅄䅁䅁䅕䅁䅁䥑潢歗䭅䉁䅣䅁䭁䅁䅣䅁䭁䍁䅯䅁䉁䅁䅁允䅁䅁䅕慔䝨癊䙰歵䵁䅉䅅䅁䙁䅁䅁睁䵁䅁䅁兂䅁䅁䅂畨慨兑䅯睆䅁䅁䅯䅆䅁䅁䅯杋䅁䅁䅅䅁䉁䅁䅁兂潃杫睉⬫䩪䅑杷允䅁䅁䅕䅁䑁䅁䅷䅁䙁䅁䅁䕁䝃䘶䉰权塁䅁䅁权流䅁䅁权煁䅁䅁允䅁䅁䅅䅁䙁䉁慯剢⭒丫䅒䍄䉁䅁䅁兂䅁䅁䅍䅄䅁䅁䅕䅁䅁䵷⽐啘䭅䉁䅣䅁䭁䅁䅧䅁䭁䍁䅯䅁䉁䅁䅁允䅁䅁䅕晕䡮㥓ぱ䕴䵁䅉䅅䅁䙁䅁䅁睁䵁䅁䅁兂䅁䅁䅃湐杴兑䅕䅁䅁䙁偄䕅䭅䉁䅑䅁䭁䍁䅯䅁䉁䅁䅁允䅁䅁䅕灁ㅑ晳挴の䵁䅉䅅䅁䙁䅁䅁睁䵁䅁䅁兂䅁䅁䅄⽷搹兑䅯睆䅁䅁䅯睃䅁䅁䅯杋䅁䅁䅅䅁䉁䅁䅁兂湃䅇噌啍⭩䅑杷允䅁䅁䅕䅁䑁䅁䅷䅁䙁䅁䅁䵁佄ㄸ䉸兂䅁䅁䅁乂充兑䅯䅌䅁䅁䅯杋䅁䅁䅅䅁䉁䅁䅁兂あ䰴汚儫啹䅑杷允䅁䅁䅕䅁䑁䅁䅷䅁䙁䅁䅁䵁㑁䙲䈵权塁䅁䅁权䥁䅁䅁权煁䅁䅁允䅁䅁䅅䅁䭁䅁䅙䅁䵁䅉䅅䅁䙁䅁䅁睁䵁䅁䅁兂䅁䅁䅄煙周兑䅕䅁䅁䱁兄䕅䭅䅁䅯䅁䭁䍁䅯䅁䉁䅁䅁允䅁䅁䅯杂䅁䅁杷允䅁䅁䅕䅁䑁䅁䅷䅁䙁䅁䅁䕁潄䡲䉰兂䅁䅁䅁乂充兑䅯权䅁䅁䅯杋䅁䅁䅅䅁䉁䅁䅁权䝁䅁䅁䍄䉁䅁䅁兂䅁䅁䅍䅄䅁䅁䅕䅁䅁䑷獩歘䭅䉁䅣䅁䭁䉁䅙䅁䭁䍁䅯䅁䉁䅁䅁允䅁䅁䅯杂䅁䅁杷允䅁䅁䅕䅁䑁䅁䅷䅁䙁䅁䅁䵁㑁䙲䈵权塁䅁䅁权流䅁䅁权煁䅁䅁允䅁䅁䅅䅁䭁䅁䅙䅁䵁䅉䅅䅁䙁䅁䅁睁䵁䅁䅁兂䅁䅁䅄䅶桚兑䅯睆䅁䅁䅯兂䅁䅁䅯杋䅁䅁䅅䅁䉁䅁䅁权䝁䅁䅁䍄䉁䅁䅁兂䅁䅁䅍䅄䅁䅁䅕䅁䅁䱷䝷啙䭅䉁䅣䅁䭁䅁䅣䅁䭁䍁䅯䅁䉁䅁䅁允䅁䅁䅕樹䵔据塅歓䵁䅉䅅䅁䙁䅁䅁睁䵁䅁䅁兂䅁䅁䅄䅶桚兑䅯睆䅁䅁䅯䅃䅁䅁䅯杋䅁䅁䅅䅁䉁䅁䅁兂䥄奨䝬獮来䅷杷允䅁䅁䅕䅁䑁䅁䅷䅁䙁䅁䅁䵁㡃浂䉆权塁䅁䅁权䩁䅁䅁权煁䅁䅁允䅁䅁䅅䅁䙁䵁⭉㐷䅇瀳䅢䍄䉁䅁䅁兂䅁䅁䅍䅄䅁䅁䅕䅁䅁䕧祘さ䭅䍁䅁䅁䭁䅁䅫䅁䭁䍁䅯䅁䉁䅁䅁允䅁䅁䅯杂䅁䅁杷允䅁䅁䅕䅁䑁䅁䅷䅁䙁䅁䅁䵁㡃浂䉆权塁䅁䅁权啁䅁䅁权煁䅁䅁允䅁䅁䅅䅁䙁佁⽢桪晓瀲䅢䍄䉁䅁䅁兂䅁䅁䅍䅄䅁䅁䅕䅁䅁䭣㈯此䭅䉁䅣䅁䭁䅁䅳䅁䭁䍁䅯䅁䉁䅁䅁允䅁䅁䅯杂䅁䅁杷允䅁䅁䅕䅁䑁䅁䅷䅁䙁䅁䅁䥁ぃ汲䉴权杁䅁䅁权䭁䅁䅁权煁䅁䅁允䅁䅁䅅䅁䭁䅁䅙䅁䵁䅉䅅䅁䙁䅁䅁睁䵁䅁䅁兂䅁䅁睂⽲㉚兑䅯睆䅁䅁䅯元䅁䅁䅯杋䅁䅁䅅䅁䉁䅁䅁权䝁䅁䅁䍄䉁䅁䅁兂䅁䅁䅍䅄䅁䅁䅕䅁䅁䕁橬止䭅䉁䅣䅁䭁䍁䅷䅁䭁䍁䅯䅁䉁䅁䅁允䅁䅁䅯杂䅁䅁杷允䅁䅁䅕䅁䑁䅁䅷䅁䙁䅁䅁䅁䩂㉙䈵权塁䅁䅁权䡁䅁䅁权煁䅁䅁允䅁䅁䅅䅁䭁䅁䅙䅁䵁䅉䅅䅁䙁䅁䅁睁䵁䅁䅁兂䅁䅁䅁坓畎兑䅯睆䅁䅁䅯杆䅁䅁䅯杋䅁䅁䅅䅁䉁䅁䅁兂权敬⼫㑨剓䅑杷允䅁䅁䅕䅁䑁䅁䅷䅁䙁䅁䅁䥁牄ㅅ䈹权塁䅁䅁权牁䅁䅁权煁䅁䅁允䅁䅁䅅䅁啁䵁䉙䅁䅁䅁䅁䍄䉁䅁䅁兂䅁䅁䅍䅄䅁䅁䅕䅁䅁佧味じ䭅䉁䅣䅁䭁䅁䅕䅁䭁䍁䅯䅁䉁䅁䅁允䅁䉁䅑眰䅍䅁䅁䅁䵁䅉䅅䅁䙁䅁䅁睁䵁䅁䅁兂䅁䅁䅂䕡潎兑䅕䅁䅁䅁剔䕅䭅䉁䅙䅁䭁䍁䅯䅁䉁䅁䅁允䅁䅁䅕卌执儹⭺ひ䵁䅉䅅䅁䙁䅁䅁睁䵁䅁䅁兂䅁䅁睁噃㡂兑䅯睆䅁䅁䅯兂䅁䅁䅯杋䅁䅁䅅䅁䉁䅁䅁权䝁䅁䅁䍄䉁䅁䅁兂䅁䅁䅍䅄䅁䅁䅕䅁䅁䅍公䕦䭅䉁䅣䅁䭁䅁䅣䅁䭁䍁䅯䅁䉁䅁䅁允䅁䅁䅯杂䅁䅁杷允䅁䅁䅕䅁䑁䅁䅷䅁䙁䅁䅁䥁煄䙯䉴权塁䅁䅁权獁䅁䅁权煁䅁䅁允䅁䅁䅅䅁䙁䩁䭭瑴坃䭭䅴䍄䉁䅁䅁兂䅁䅁䅍䅄䅁䅁䅕䅁䅁佧東し䭅䉁䅣䅁䭁䅁䅣䅁䭁䍁䅯䅁䉁䅁䅁允䅁䅁䅕ぅ䑚牔㝌び䵁䅉䅅䅁䙁䅁䅁睁䵁䅁䅁兂䅁䅁䅄慷敖兑䅕䅁䅁䱁兄䕅䭅䅁䅣䅁䭁䍁䅯䅁䉁䅁䅁允䅁䅁䅕椵婓㑤桲す䵁䅉䅅䅁䙁䅁䅁睁䵁䅁䅁兂䅁䅁䅃然扂兑䅯睆䅁䅁䅯䅃䅁䅁䅯杋䅁䅁䅅䅁䉁䅁䅁兂硁㘴䱉䙪猫䅑杷允䅁䅁䅕䅁䑁䅁䅷䅁䙁䅁䅁䥁煄䙯䉴权塁䅁䅁权䩁䅁䅁权煁䅁䅁允䅁䅁䅅䅁䙁䵁稶潹癧愹䅌䍄䉁䅁䅁兂䅁䅁䅍䅄䅁䅁䅕䅁䅁佧東し䭅䉁䅣䅁䭁䉁䅙䅁䭁䍁䅯䅁䉁䅁䅁允䅁䅁䅕敩㙇慙儵䕫䵁䅉䅅䅁䙁䅁䅁睁䵁䅁䅁兂䅁䅁䅃然扂兑䅯睆䅁䅁䅯杊䅁䅁䅯杋䅁䅁䅅䅁䉁䅁䅁兂湃⭔㜶㉒奡䅑杷允䅁䅁䅕䅁䑁䅁䅷䅁䙁䅁䅁䭁求㉌䉎权塁䅁䅁权牁䅁䅁权煁䅁䅁允䅁䅁䅅䅁䙁佁⼰塑䩙灡䅒䍄䉁䅁䅁兂䅁䅁䅍䅄䅁䅁䅕䅁䅁䝯癕す䭅䉁䅣䅁䭁䅁䅧䅁䭁䍁䅯䅁䉁䅁䅁允䅁䅁䅕㥉䑵兒砸歹䵁䅉䅅䅁䙁䅁䅁睁䵁䅁䅁兂䅁䅁权博樹兑䅯睆䅁䅁䅯䅆䅁䅁䅯杋䅁䅁䅅䅁䉁䅁䅁兂䡄穙㕙䭉兦䅑杷允䅁䅁䅕䅁䑁䅁䅷䅁䙁䅁䅁䅁塃ㅍ䉎权塁䅁䅁权䭁䅁䅁权煁䅁䅁允䅁䅁䅅䅁䙁䑁兦琳湭灶䅆䍄䉁䅁䅁兂䅁䅁䅍䅄䅁䅁䅕䅁䅁䱷䝷啙䭅䍁䅁䅁䭁䅁䅫䅁䭁䍁䅯䅁䉁䅁䅁允䅁䅁䅕瀷偍汣⼸䵭䵁䅉䅅䅁䙁䅁䅁睁䵁䅁䅁兂䅁䅁䅂煐攵兑䅯睆䅁䅁䅯睋䅁䅁䅯杋䅁䅁䅅䅁䉁䅁䅁䅆䝄睁䅁䅁䅁䅁杷允䅁䅁䅕䅁䑁䅁䅷䅁䙁䅁䅁䕁⭁汲䈵权塁䅁䅁权䡁䅁䅁权煁䅁䅁允䅁䅁䅅䅁啁䭁䕯䅁䅁䅁䅁䍄䉁䅁䅁兂䅁䅁䅍䅄䅁䅁䅕䅁䅁䰰渷啣䙅䅁䅁䅁兂硺䉂权䙁䅁䅁权煁䅁䅁允䅁䅁䅅䅁䭁䅁䅙䅁䵁䅉䅅䅁䙁䅁䅁睁䵁䅁䅁兂䅁䅁䅄䬯啂兑䅯睆䅁䅁䅯睋䅁䅁䅯杋䅁䅁䅅䅁䉁䅁䅁兂摂ㅪ稰批煋䅑杷允䅁䅁䅕䅁䑁䅁䅷䅁䙁䅁䅁䵁㡄䙯䉒权塁䅁䅁权䭁䅁䅁权煁䅁䅁允䅁䅁䅅䅁䙁䱁䑕乇䅖慄䅰䍄䉁䅁䅁兂䅁䅁䅍䅄䅁䅁䅕䅁䅁䙍獓つ䙅䅁䅁䅁兂硺䉂权䥁䅁䅁权煁䅁䅁允䅁䅁䅅䅁䙁乁湦塘浲䕘䄵䍄䉁䅁䅁兂䅁䅁䅍䅄䅁䅁䅕䅁䅁偷杹䕖䭅䉁䅣䅁䭁䅁䅫䅁䭁䍁䅯䅁䉁䅁䅁允䅁䅁䅕汵䕉䝚䄯䕴䵁䅉䅅䅁䙁䅁䅁睁䵁䅁䅁兂䅁䅁䅃㝄杨兑䅕䅁䅁䱁兄䕅䭅䅁䅯䅁䭁䍁䅯䅁䉁䅁䅁允䅁䅁䅕档㍫捎塢啫䵁䅉䅅䅁䙁䅁䅁睁䵁䅁䅁兂䅁䅁䅄㑊扚兑䅕䅁䅁䙁偄䕅䭅䅁䅯䅁䭁䍁䅯䅁䉁䅁䅁允䅁䅁䅕䭰䨫㝥䅷啫䵁䅉䅅䅁䙁䅁䅁睁䵁䅁䅁兂䅁䅁䅃䔷呚兑䅯睆䅁䅁䅯杊䅁䅁䅯杋䅁䅁䅅䅁䉁䅁䅁权䝁䅁䅁䍄䉁䅁䅁兂䅁䅁䅍䅄䅁䅁䅕䅁䅁䑧㑙啖䭅䉁䅣䅁䭁䅁䅫䅁䭁䍁䅯䅁䉁䅁䅁允䅁䅁䅯杂䅁䅁杷允䅁䅁䅕䅁䑁䅁䅷䅁䙁䅁䅁䵁祄汘䉎兂䅁䅁䅁乂充兑䅯䅃䅁䅁䅯杋䅁䅁䅅䅁䉁䅁䅁兂剂⽯䄰匰塋䅑杷允䅁䅁䅕䅁䑁䅁䅷䅁䙁䅁䅁䵁捄䝤䉆权塁䅁䅁权牁䅁䅁权煁䅁䅁允䅁䅁䅅䅁䭁䅁䅙䅁䵁䅉䅅䅁䙁䅁䅁睁䵁䅁䅁兂䅁䅁䅄䠳桒兑䅯睆䅁䅁䅯䅌䅁䅁䅯杋䅁䅁䅅䅁䉁䅁䅁权䝁䅁䅁䍄䉁䅁䅁兂䅁䅁䅍䅄䅁䅁䅕䅁䅁䙁桯さ䭅䉁䅣䅁䭁䅁䅯䅁䭁䍁䅯䅁䉁䅁䅁允䅁䅁䅕摶奔眱㠸捬䵁䅉䅅䅁䙁䅁䅁睁䵁䅁䅁兂䅁䅁䅂桓戵兑䅕䅁䅁䅁剔䕅䭅䉁䅙䅁䭁䍁䅯䅁䉁䅁䅁允䅁䅁䅕㍉歸坦煰啯䵁䅉䅅䅁䙁䅁䅁睁䵁䅁䅁兂䅁䅁䅄潁扒兑䅯睆䅁䅁䅯睂䅁䅁䅯杋䅁䅁䅅䅁䉁䅁䅁兂㝃⭌䕡䱸䥡䅑杷允䅁䅁䅕䅁䑁䅁䅷䅁䙁䅁䅁䅁噁嘰䈵权塁䅁䅁权獁䅁䅁权煁䅁䅁允䅁䅁䅅䅁䙁䍁䨲汶㙙才䅚䍄䉁䅁䅁兂䅁䅁䅍䅄䅁䅁䅕䅁䅁䉁剘歘䭅䉁䅣䅁䭁䅁䅕䅁䭁䍁䅯䅁䉁䅁䅁允䅁䅁䅕牭捣䝁楯ぶ䵁䅉䅅䅁䙁䅁䅁睁䵁䅁䅁兂䅁䅁䅁摆敆兑䅯睆䅁䅁䅯睂䅁䅁䅯杋䅁䅁䅅䅁䉁䅁䅁兂䭄瑳癁坸䴯䅑杷允䅁䅁䅕䅁䑁䅁䅷䅁䙁䅁䅁䅁噁嘰䈵权塁䅁䅁权䱁䅁䅁权煁䅁䅁允䅁䅁䅅䅁䙁䱁塷䡡㕑捇䅤䍄䉁䅁䅁兂䅁䅁䅍䅄䅁䅁䅕䅁䅁䉁剘歘䭅䉁䅣䅁䭁䉁䅙䅁䭁䍁䅯䅁䉁䅁䅁允䅁䅁䅯杂䅁䅁杷允䅁䅁䅕䅁䑁䅁䅷䅁䙁䅁䅁乁睄渶䉚兂䅁䅁䅁乳允兑䅯䅃䅁䅁䅯杋䅁䅁䅅䅁䉁䅁䅁兂权桐橚㕉危䅑杷允䅁䅁䅕䅁䑁䅁䅷䅁䙁䅁䅁䅁敁湡䉬权杁䅁䅁权䡁䅁䅁权煁䅁䅁允䅁䅁䅅䅁䙁䅁䨴橹灓䨵䅂䍄䉁䅁䅁兂䅁䅁䅍䅄䅁䅁䅕䅁䅁䵁㕳歖䙅䅁䅁䅁兂硺䉂权啁䅁䅁权煁䅁䅁允䅁䅁䅅䅁䭁䅁䅙䅁䵁䅉䅅䅁䙁䅁䅁睁䵁䅁䅁兂䅁䅁䅄䭃扒兑䅕䅁䅁䙁偄䕅䭅䍁䅙䅁䭁䍁䅯䅁䉁䅁䅁允䅁䅁䅯杂䅁䅁杷允䅁䅁䅕䅁䑁䅁䅷䅁䙁䅁䅁䥁⭁㉥䉂权塁䅁䅁权䙁䅁䅁权煁䅁䅁允䅁䅁䅅䅁䙁佁愴㙚婂物䅨䍄䉁䅁䅁兂䅁䅁䅍䅄䅁䅁䅕䅁䅁䑧㜵䕙䭅䉁䅣䅁䭁䅁䅯䅁䭁䍁䅯䅁䉁䅁䅁允䅁䅁䅕㕃桚獵偺歵䵁䅉䅅䅁䙁䅁䅁睁䵁䅁䅁兂䅁䅁䅂㍉杤兑䅕䅁䅁䙁偄䕅䭅䅁䅣䅁䭁䍁䅯䅁䉁䅁䅁允䅁䉁䅑䅓䅁䅁䅁䅁䵁䅉䅅䅁䙁䅁䅁睁䵁䅁䅁兂䅁䅁睂⽲㉚兑䅕䅁䅁䅁剔䕅䭅䉁䅙䅁䭁䍁䅯䅁䉁䅁䅁允䅁䅁䅯杂䅁䅁杷允䅁䅁䅕䅁䑁䅁䅷䅁䙁䅁䅁䥁⭁㉥䉂权塁䅁䅁权䥁䅁䅁权煁䅁䅁允䅁䅁䅅䅁䙁䭁乙ぁ䩐扒䅬䍄䉁䅁䅁兂䅁䅁䅍䅄䅁䅁䅕䅁䅁䑧㜵䕙䭅䉁䅣䅁䭁䅁䅫䅁䭁䍁䅯䅁䉁䅁䅁允䅁䅁䅕匯㑱敪㑖ぷ䵁䅉䅅䅁䙁䅁䅁睁䵁䅁䅁兂䅁䅁䅃䱉塨兑䅯睆䅁䅁䅯䅌䅁䅁䅯杋䅁䅁䅅䅁䉁䅁䅁䅆硂睂䅁䅁䅁䅁杷允䅁䅁䅕䅁䑁䅁䅷䅁䙁䅁䅁䥁杁䙵䉤权塁䅁䅁权䙁䅁䅁权煁䅁䅁允䅁䅁䅅䅁啁䝁䵧䅁䅁䅁䅁䍄䉁䅁䅁兂䅁䅁䅍䅄䅁䅁䅕䅁䅁䍧㑃ざ䭅䉁䅣䅁䭁䉁䅙䅁䭁䍁䅯䅁䉁䅁䅁允䅁䅁䅯杂䅁䅁杷允䅁䅁䅕䅁䑁䅁䅷䅁䙁䅁䅁䕁橃䙴䈵兂䅁䅁䅁乂充兑䅯权䅁䅁䅯杋䅁䅁䅅䅁䉁䅁䅁兂⭁併歷摆剥䅑杷允䅁䅁䅕䅁䑁䅁䅷䅁䙁䅁䅁䥁䑄圷䉒兂䅁䅁䅁䵕儸兑䅯睂䅁䅁䅯杋䅁䅁䅅䅁䉁䅁䅁兂剄眫楡䨱煄睐杷允䅁䅁䅕䅁䑁䅁䅷䅁䙁䅁䅁䝁睁䜫䉨权杁䅁䅁权坁䅁䅁权煁䅁䅁允䅁䅁䅅䅁䙁䱁塊游㝇㌲䅈䍄䉁䅁䅁兂䅁䅁䅍䅄䅁䅁䅕䅁䅁䱧䥥し䭅䉁䅣䅁䭁䅁䅫䅁䭁䍁䅯䅁䉁䅁䅁允䅁䉁䅑䅥䅉䅁䅁䅁䵁䅉䅅䅁䙁䅁䅁睁䵁䅁䅁兂䅁䅁䅂䡆婤兑䅯睆䅁䅁䅯兂䅁䅁䅯杋䅁䅁䅅䅁䉁䅁䅁兂䭂㜸䡕氱桔䅑杷允䅁䅁䅕䅁䑁䅁䅷䅁䙁䅁䅁䥁㙂ㅇ䈵权杁䅁䅁权坁䅁䅁权煁䅁䅁允䅁䅁䅅䅁䭁䅁䅙䅁䵁䅉䅅䅁䙁䅁䅁睁䵁䅁䅁兂䅁䅁䅄朴扒兑䅕䅁䅁䙁偄䕅䭅䍁䅳䅁䭁䍁䅯䅁䉁䅁䅁允䅁䅁䅯杂䅁䅁杷允䅁䅁䅕䅁䑁䅁䅷䅁䙁䅁䅁䕁啁ㅤ䉬权塁䅁䅁权䭁䅁䅁权煁䅁䅁允䅁䅁䅅䅁䙁乁剗牯汯佹䅎䍄䉁䅁䅁兂䅁䅁䅍䅄䅁䅁䅕䅁䅁䉑㍒啗䭅䉁䅣䅁䭁䉁䅑䅁䭁䍁䅯䅁䉁䅁䅁允䅁䅁䅕硍牏䕧戯唵䵁䅉䅅䅁䙁䅁䅁睁䵁䅁䅁兂䅁䅁䅂䡆婤兑䅯睆䅁䅁䅯杆䅁䅁䅯杋䅁䅁䅅䅁䉁䅁䅁兂噄穉灍呁浐䅑杷允䅁䅁䅕䅁䑁䅁䅷䅁䙁䅁䅁䕁啁ㅤ䉬权塁䅁䅁权流䅁䅁权煁䅁䅁允䅁䅁䅅䅁䙁䱁⽴べ唴異䅸䍄䉁䅁䅁兂䅁䅁䅍䅄䅁䅁䅕䅁䅁䵉⽎䕙䭅䉁䅣䅁䭁䍁䅳䅁䭁䍁䅯䅁䉁䅁䅁允䅁䅁䅯杂䅁䅁杷允䅁䅁䅕䅁䑁䅁䅷䅁䙁䅁䅁䍁䑄㉦䉂权塁䅁䅁权䡁䅁䅁权煁䅁䅁允䅁䅁䅅䅁啁䍁䍯䅁䅁䅁䅁䍄䉁䅁䅁兂䅁䅁䅍䅄䅁䅁䅕䅁䅁䵉⽎䕙䭅䉁䅣䅁䭁䅁䅳䅁䭁䍁䅯䅁䉁䅁䅁允䅁䉁䅑䅁䅅䅁䅁䅁䵁䅉䅅䅁䙁䅁䅁睁䵁䅁䅁兂䅁䅁䅃䅗呤兑䅕䅁䅁䭁兄䕅䭅䉁䅙䅁䭁䍁䅯䅁䉁䅁䅁允䅁䅁䅕䐸收䍹瑦歰䵁䅉䅅䅁䙁䅁䅁睁䵁䅁䅁兂䅁䅁杂瀳瀱兑䅕䅁䅁䅁剔䕅䭅䍁䅷䅁䭁䍁䅯䅁䉁䅁䅁允䅁䅁䅯杂䅁䅁杷允䅁䅁䅕䅁䑁䅁䅷䅁䙁䅁䅁䵁流䘳䉎权杁䅁䅁权獁䅁䅁权煁䅁䅁允䅁䅁䅅䅁䭁䅁䅙䅁䵁䅉䅅䅁䙁䅁䅁睁䵁䅁䅁兂䅁䅁䅃瑔呬兑䅕䅁䅁䙁偄䕅䭅䉁䅑䅁䭁䍁䅯䅁䉁䅁䅁允䅁䅁䅯杂䅁䅁杷允䅁䅁䅕䅁䑁䅁䅷䅁䙁䅁䅁䥁橃䘫䈹权塁䅁䅁权䩁䅁䅁权煁䅁䅁允䅁䅁䅅䅁啁䙁䉒䅁䅁䅁䅁䍄䉁䅁䅁兂䅁䅁䅍䅄䅁䅁䅕䅁䅁䭧㑐じ䭅䉁䅣䅁䭁䉁䅙䅁䭁䍁䅯䅁䉁䅁䅁允䅁䉁䅑椲䅧䅁䅁䅁䵁䅉䅅䅁䙁䅁䅁睁䵁䅁䅁兂䅁䅁䅁啳啨兑䅯睆䅁䅁䅯睂䅁䅁䅯杋䅁䅁䅅䅁䉁䅁䅁权䝁䅁䅁䍄䉁䅁䅁兂䅁䅁䅍䅄䅁䅁䅕䅁䅁䩑䌯歘䭅䉁䅣䅁䭁䅁䅕䅁䭁䍁䅯䅁䉁䅁䅁允䅁䅁䅕奩漴慭攵の䵁䅉䅅䅁䙁䅁䅁睁䵁䅁䅁兂䅁䅁䅂㡮敊兑䅯睆䅁䅁䅯睂䅁䅁䅯杋䅁䅁䅅䅁䉁䅁䅁兂㙃歨奄ち灩䅑杷允䅁䅁䅕䅁䑁䅁䅷䅁䙁䅁䅁䕁晃汷䈵权塁䅁䅁权䥁䅁䅁权煁䅁䅁允䅁䅁䅅䅁䙁䱁㝓䥨瑪㝬䄵䍄䉁䅁䅁兂䅁䅁䅍䅄䅁䅁䅕䅁䅁䍣煳っ䙅䅁䅁䅁睃䈰䉂权䭁䅁䅁权煁䅁䅁允䅁䅁䅅䅁䭁䅁䅙䅁䵁䅉䅅䅁䙁䅁䅁睁䵁䅁䅁兂䅁䅁睃獧礹兑䅯䅉䅁䅁䅯权䅁䅁䅯杋䅁䅁䅅䅁䉁䅁䅁兂䩂㥫搶祳摓䅷杷允䅁䅁䅕䅁䑁䅁䅷䅁䙁䅁䅁䥁权噍䉎权塁䅁䅁权䭁䅁䅁权煁䅁䅁允䅁䅁䅅䅁䙁䕁㉫癬㝤䱃䅆䍄䉁䅁䅁兂䅁䅁䅍䅄䅁䅁䅕䅁䅁䭧硁さ䭅䉁䅣䅁䭁䍁䅙䅁䭁䍁䅯䅁䉁䅁䅁允䅁䅁䅯杂䅁䅁杷允䅁䅁䅕䅁䑁䅁䅷䅁䙁䅁䅁䅁乂ㅔ䈵权塁䅁䅁权䩁䅁䅁权煁䅁䅁允䅁䅁䅅䅁䙁䡁堫晨畍灭䅰䍄䉁䅁䅁兂䅁䅁䅍䅄䅁䅁䅕䅁䅁䑧儳䕕䭅䍁䅁䅁䭁䅁䅫䅁䭁䍁䅯䅁䉁䅁䅁允䅁䅁䅕䑦临啂獫欶䵁䅉䅅䅁䙁䅁䅁睁䵁䅁䅁兂䅁䅁䅂䍥奴兑䅕䅁䅁䙁偄䕅䭅䅁䅧䅁䭁䍁䅯䅁䉁䅁䅁允䅁䉁䅑杰䅣䅁䅁䅁䵁䅉䅅䅁䙁䅁䅁睁䵁䅁䅁兂䅁䅁䅃倴敨兑䅯睆䅁䅁䅯䅃䅁䅁䅯杋䅁䅁䅅䅁䉁䅁䅁䅆婃睁䅁䅁䅁䅁杷允䅁䅁䅕䅁䑁䅁䅷䅁䙁䅁䅁䥁杄䘫䈵权塁䅁䅁权流䅁䅁权煁䅁䅁允䅁䅁䅅䅁啁䙁䑧䅁䅁䅁䅁䍄䉁䅁䅁兂䅁䅁䅍䅄䅁䅁䅕䅁䅁倴畵づ䙅䅁䅁䅁权䈰䉂权獁䅁䅁权煁䅁䅁允䅁䅁䅅䅁䭁䅁䅙䅁䵁䅉䅅䅁䙁䅁䅁睁䵁䅁䅁兂䅁䅁䅄婶挱兑䅯睆䅁䅁䅯兂䅁䅁䅯杋䅁䅁䅅䅁䉁䅁䅁䅆瑄杄䅁䅁䅁䅁杷允䅁䅁䅕䅁䑁䅁䅷䅁䙁䅁䅁乁⭃㌵䉆兂䅁䅁䅁乳允兑䅯兂䅁䅁䅯杋䅁䅁䅅䅁䉁䅁䅁权䝁䅁䅁䍄䉁䅁䅁兂䅁䅁䅍䅄䅁䅁䅕䅁䅁䩯摆䕦䙅䅁䅁䅁权䈰䉂权䥁䅁䅁权煁䅁䅁允䅁䅁䅅䅁䭁䅁䅙䅁䵁䅉䅅䅁䙁䅁䅁睁䵁䅁䅁兂䅁䅁䅄婶挱兑䅯睆䅁䅁䅯睃䅁䅁䅯杋䅁䅁䅅䅁䉁䅁䅁䅆慄睃䅁䅁䅁䅁杷允䅁䅁䅕䅁䑁䅁䅷䅁䙁䅁䅁䵁㥃噮䉸权塁䅁䅁权䩁䅁䅁权煁䅁䅁允䅁䅁䅅䅁啁䭁卷䅁䅁䅁䅁䍄䉁䅁䅁兂䅁䅁䅍䅄䅁䅁䅕䅁䅁䱷搲䕘䭅䉁䅣䅁䭁䉁䅙䅁䭁䍁䅯䅁䉁䅁䅁允䅁䉁䅑兹䄸䅁䅁䅁䵁䅉䅅䅁䙁䅁䅁睁䵁䅁䅁兂䅁䅁䅃杧挹兑䅕䅁䅁䭁兄䕅䭅䅁䅧䅁䭁䍁䅯䅁䉁䅁䅁允䅁䅁䅕畧匷㍕手歮䵁䅉䅅䅁䙁䅁䅁睁䵁䅁䅁兂䅁䅁䅂瀹夹兑䅕䅁䅁䙁偄䕅䭅䅁䅕䅁䭁䍁䅯䅁䉁䅁䅁允䅁䅁䅕㡌塥癲噭す䵁䅉䅅䅁䙁䅁䅁睁䵁䅁䅁兂䅁䅁杂䡘灚兑䅕䅁䅁䙁偄䕅䭅䉁䅑䅁䭁䍁䅯䅁䉁䅁䅁允䅁䉁䅑朹䅉䅁䅁䅁䵁䅉䅅䅁䙁䅁䅁睁䵁䅁䅁兂䅁䅁睂⭢㌹兑䅯䅉䅁䅁䅯元䅁䅁䅯杋䅁䅁䅅䅁䉁䅁䅁权䝁䅁䅁䍄䉁䅁䅁兂䅁䅁䅍䅄䅁䅁䅕䅁䅁䅔男ぬ䭅䉁䅣䅁䭁䅁䅣䅁䭁䍁䅯䅁䉁䅁䅁允䅁䅁䅯杂䅁䅁杷允䅁䅁䅕䅁䑁䅁䅷䅁䙁䅁䅁䕁佷瀷䉤权塁䅁䅁权䥁䅁䅁权煁䅁䅁允䅁䅁䅅䅁䭁䅁䅙䅁䵁䅉䅅䅁䙁䅁䅁睁䵁䅁䅁兂䅁䅁䅃卷摒兑䅕䅁䅁䭁兄䕅䭅䉁䅙䅁䭁䍁䅯䅁䉁䅁䅁允䅁䅁䅕先偎兲塄橴䴸䅉䅅䅁䙁䅁䅁睁䵁䅁䅁兂䅁䅁䵂畄堶兑䅯睆䅁䅁䅯睃䅁䅁䅯杋䅁䅁䅅䅁䉁䅁䅁权䝁䅁䅁䍄䉁䅁䅁兂䅁䅁䅍䅄䅁䅁䅕䅁䅁䝧敢さ䙅䅁䅁䅁睃䈰䉂权坁䅁䅁权煁䅁䅁允䅁䅁䅅䅁䭁䅁䅙䅁䵁䅉䅅䅁䙁䅁䅁睁䵁䅁䅁兂䅁䅁䵂畄堶兑䅯睆䅁䅁䅯杆䅁䅁䅯杋䅁䅁䅅䅁䉁䅁䅁权䝁䅁䅁䍄䉁䅁䅁兂䅁䅁䅍䅄䅁䅁䅕䅁䅁䝑䤷䕖䭅䉁䅣䅁䭁䍁䅳䅁䭁䍁䅯䅁䉁䅁䅁允䅁䅁䅕䙂堵獰ㅁ䕩䵁䅉䅅䅁䙁䅁䅁睁䵁䅁䅁兂䅁䅁䅃湐戱兑䅕䅁䅁䱁兄䕅䭅䍁䅷䅁䭁䍁䅯䅁䉁䅁䅁允䅁䅁䅯杂䅁䅁杷允䅁䅁䅕䅁䑁䅁䅷䅁䙁䅁䅁䕁畂䙹䉒权塁䅁䅁权䡁䅁䅁权煁䅁䅁允䅁䅁䅅䅁䙁佁杦串䠷㑴䅆䍄䉁䅁䅁兂䅁䅁䅍䅄䅁䅁䅕䅁䅁䕧剮啕䭅䍁䅁䅁䭁䅁䅯䅁䭁䍁䅯䅁䉁䅁䅁允䅁䅁䅕楖㝆穱摥啡䵁䅉䅅䅁䙁䅁䅁睁䵁䅁䅁兂䅁䅁䅃煱戵兑䅯䅉䅁䅁䅯䅆䅁䅁䅯杋䅁䅁䅅䅁䉁䅁䅁兂㝁硲䉤䬫㉭䅑杷允䅁䅁䅕䅁䑁䅁䅷䅁䙁䅁䅁䅁㝃ㅴ䉎权塁䅁䅁权牁䅁䅁权煁䅁䅁允䅁䅁䅅䅁䙁䩁丫獤䑲捹䅒䍄䉁䅁䅁兂䅁䅁䅍䅄䅁䅁䅕䅁䅁䕁⽪歗䭅䉁䅣䅁䭁䅁䅳䅁䭁䍁䅯䅁䉁䅁䅁允䅁䅁䅕䝅䝤⽒塳獧䵁䅉䅅䅁䙁䅁䅁睁䵁䅁䅁兂䅁䅁䅁㝵呤兑䅯睆䅁䅁䅯权䅁䅁䅯杋䅁䅁䅅䅁䉁䅁䅁兂瑄唲牄偗祗䅑杷允䅁䅁䅕䅁䑁䅁䅷䅁䙁䅁䅁䕁湂嘯䉴兂䅁䅁䅁乂充兑䅯䅌䅁䅁䅯杋䅁䅁䅅䅁䉁䅁䅁权䝁䅁䅁䍄䉁䅁䅁兂䅁䅁䅍䅄䅁䅁䅕䅁䅁䱁㍵さ䭅䉁䅣䅁䭁䅁䅳䅁䭁䍁䅯䅁䉁䅁䅁允䅁䅁䅕㥧䱍䅸据啰䵁䅉䅅䅁䙁䅁䅁睁䵁䅁䅁兂䅁䅁䅄婥扎兑䅕䅁䅁䅁剔䕅䭅䅁䅣䅁䭁䍁䅯䅁䉁䅁䅁允䅁䅁䅕䍐灋䤯㌷啯䵁䅉䅅䅁䙁䅁䅁睁䵁䅁䅁兂䅁䅁䅂䡩噊兑䅯睆䅁䅁䅯睋䅁䅁䅯杋䅁䅁䅅䅁䉁䅁䅁兂㕂橏䙥爷䭵䅑杷允䅁䅁䅕䅁䑁䅁䅷䅁䙁䅁䅁䕁䥃汣䉖权塁䅁䅁权䥁䅁䅁权煁䅁䅁允䅁䅁䅅䅁䙁䵁䈰䱧浑䨫䄵䍄䉁䅁䅁兂䅁䅁䅍䅄䅁䅁䅕䅁䅁䥑票啖䭅䍁䅁䅁䭁䍁䅙䅁䭁䍁䅯䅁䉁䅁䅁允䅁䅁䅕㙎て䙩婺歰䵁䅉䅅䅁䙁䅁䅁睁䵁䅁䅁兂䅁䅁䅂䡩噊兑䅯睆䅁䅁䅯睃䅁䅁䅯杋䅁䅁䅅䅁䉁䅁䅁兂偃癱坁橐歩䅑杷允䅁䅁䅕䅁䑁䅁䅷䅁䙁䅁䅁䕁䥃汣䉖权塁䅁䅁权啁䅁䅁权煁䅁䅁允䅁䅁䅅䅁䙁䕁塳䩮䕦慘䅒䍄䉁䅁䅁兂䅁䅁䅍䅄䅁䅁䅕䅁䅁䥑票啖䭅䉁䅣䅁䭁䉁䅙䅁䭁䍁䅯䅁䉁䅁䅁允䅁䅁䅕兲㉏婈朳ひ䵁䅉䅅䅁䙁䅁䅁睁䵁䅁䅁兂䅁䅁䅃啘奒兑䅕䅁䅁䙁偄䕅䭅䅁䅣䅁䭁䍁䅯䅁䉁䅁䅁允䅁䅁䅕楂乍瑉伳こ䵁䅉䅅䅁䙁䅁䅁睁䵁䅁䅁兂䅁䅁䅃眸扰兑䅯睆䅁䅁䅯杆䅁䅁䅯杋䅁䅁䅅䅁䉁䅁䅁兂煁㝑䔸ㅣ兗䅷杷允䅁䅁䅕䅁䑁䅁䅷䅁䙁䅁䅁䍁㉁浳䉂权塁䅁䅁权䡁䅁䅁权煁䅁䅁允䅁䅁䅅䅁䭁䅁䅙䅁䵁䅉䅅䅁䙁䅁䅁睁䵁䅁䅁兂䅁䅁杁牎杊兑䅯睆䅁䅁䅯睃䅁䅁䅯杋䅁䅁䅅䅁䉁䅁䅁权䝁䅁䅁䍄䉁䅁䅁兂䅁䅁䅍䅄䅁䅁䅕䅁䅁䕑摗し䭅䉁䅣䅁䭁䉁䅙䅁䭁䍁䅯䅁䉁䅁䅁允䅁䅁䅕坺䍋坐楕歪䵁䅉䅅䅁䙁䅁䅁睁䵁䅁䅁兂䅁䅁䅄牘慂兑䅯睆䅁䅁䅯兂䅁䅁䅯杋䅁䅁䅅䅁䉁䅁䅁兂呂奢奧䉬摹䅑杷允䅁䅁䅕䅁䑁䅁䅷䅁䙁䅁䅁䍁㉁浳䉂权塁䅁䅁权䩁䅁䅁权煁䅁䅁允䅁䅁䅅䅁䭁䅁䅙䅁䵁䅉䅅䅁䙁䅁䅁睁䵁䅁䅁兂䅁䅁杁牎杊兑䅯睆䅁䅁䅯䅆䅁䅁䅯杋䅁䅁䅅䅁䉁䅁䅁权䝁䅁䅁䍄䉁䅁䅁兂䅁䅁䅍䅄䅁䅁䅕䅁䅁䙧䔱䕗䭅䉁䅣䅁䭁䅁䅫䅁䭁䍁䅯䅁䉁䅁䅁允䅁䅁䅕ㅴㅵ奈䭌歵䵁䅉䅅䅁䙁䅁䅁睁䵁䅁䅁兂䅁䅁䅃㙙扖兑䅕䅁䅁䭁兄䕅䭅䍁䅷䅁䭁䍁䅯䅁䉁䅁䅁允䅁䉁䅑杅䅑䅁䅁䅁䵁䅉䅅䅁䙁䅁䅁睁䵁䅁䅁兂䅁䅁䅄㔰呸兑䅯睆䅁䅁䅯杊䅁䅁䅯杋䅁䅁䅅䅁䉁䅁䅁兂橄獋䑱礫却䅷杷允䅁䅁䅕䅁䑁䅁䅷䅁䙁䅁䅁䥁摂䙒䉨权塁䅁䅁权坁䅁䅁权煁䅁䅁允䅁䅁䅅䅁䙁䍁敮剙硊㜰䄹䍄䉁䅁䅁兂䅁䅁䅍䅄䅁䅁䅕䅁䅁䙧䔱䕗䭅䉁䅣䅁䭁䍁䅙䅁䭁䍁䅯䅁䉁䅁䅁允䅁䅁䅕捷㉺唰㌰歴䵁䅉䅅䅁䙁䅁䅁睁䵁䅁䅁兂䅁䅁䅂塌搱兑䅯睆䅁䅁䅯睋䅁䅁䅯杋䅁䅁䅅䅁䉁䅁䅁权䝁䅁䅁䍄䉁䅁䅁兂䅁䅁䅍䅄䅁䅁䅕䅁䅁䍑㤱啘䭅䉁䅣䅁䭁䅁䅣䅁䭁䍁䅯䅁䉁䅁䅁允䅁䅁䅯杂䅁䅁杷允䅁䅁䅕䅁䑁䅁䅷䅁䙁䅁䅁䕁啂䘳䉤权塁䅁䅁权䭁䅁䅁权煁䅁䅁允䅁䅁䅅䅁䙁䍁奵卯奷噳䄱䍄䉁䅁䅁兂䅁䅁䅍䅄䅁䅁䅕䅁䅁乧㥤さ䙅䅁䅁䅁睃䈰䉂权䥁䅁䅁权煁䅁䅁允䅁䅁䅅䅁䭁䅁䅙䅁䵁䅉䅅䅁䙁䅁䅁睁䵁䅁䅁兂䅁䅁䅂⽚戱兑䅕䅁䅁䙁偄䕅䭅䅁䅕䅁䭁䍁䅯䅁䉁䅁䅁允䅁䅁䅯杂䅁䅁杷允䅁䅁䅕䅁䑁䅁䅷䅁䙁䅁䅁䥁敁浭䉒兂䅁䅁䅁乯允兑䅯杊䅁䅁䅯杋䅁䅁䅅䅁䉁䅁䅁权䝁䅁䅁䍄䉁䅁䅁兂䅁䅁䅍䅄䅁䅁䅕䅁䅁䉧䑣啘䭅䉁䅣䅁䭁䅁䅣䅁䭁䍁䅯䅁䉁䅁䅁允䅁䅁䅕䰷䘷噲瑃歳䵁䅉䅅䅁䙁䅁䅁睁䵁䅁䅁兂䅁䅁䅃睆摎兑䅯睆䅁䅁䅯䅃䅁䅁䅯杋䅁䅁䅅䅁䉁䅁䅁兂祄當卖偖啋䅑杷允䅁䅁䅕䅁䑁䅁䅷䅁䙁䅁䅁䥁塁ㅁ䈱权塁䅁䅁权流䅁䅁权煁䅁䅁允䅁䅁䅅䅁䭁䅁䅙䅁䵁䅉䅅䅁䙁䅁䅁睁䵁䅁䅁兂䅁䅁䅃癔呴兑䅯睆䅁䅁䅯䅃䅁䅁䅯杋䅁䅁䅅䅁䉁䅁䅁兂啃灕䥔摖湱䅑杷允䅁䅁䅕䅁䑁䅁䅷䅁䙁䅁䅁䵁䱄嘹䉎兂䅁䅁䅁乂充兑䅯杊䅁䅁䅯杋䅁䅁䅅䅁䉁䅁䅁权䝁䅁䅁䍄䉁䅁䅁兂䅁䅁䅍䅄䅁䅁䅕䅁䅁䕧㜷さ䭅䉁䅣䅁䭁䅁䅳䅁䭁䍁䅯䅁䉁䅁䅁允䅁䅁䅕穰牫ざ⭃䕚䵁䅉䅅䅁䙁䅁䅁睁䵁䅁䅁兂䅁䅁䅃牃呤兑䅕䅁䅁䱁兄䕅䭅䍁䅳䅁䭁䍁䅯䅁䉁䅁䅁允䅁䅁䅯杂䅁䅁杷允䅁䅁䅕䅁䑁䅁䅷䅁䙁䅁䅁䕁䱄ㅄ䈱权塁䅁䅁权牁䅁䅁权煁䅁䅁允䅁䅁䅅䅁䭁䅁䅙䅁䵁䅉䅅䅁䙁䅁䅁睁䵁䅁䅁兂䅁䅁䅂睹搹兑䅯睆䅁䅁䅯睂䅁䅁䅯杋䅁䅁䅅䅁䉁䅁䅁兂瑂癗楢杹歇䅷杷允䅁䅁䅕䅁䑁䅁䅷䅁䙁䅁䅁䕁䱄ㅄ䈱权塁䅁䅁权䱁䅁䅁权煁䅁䅁允䅁䅁䅅䅁䙁䍁㑖㝂祑㜳䅄䍄䉁䅁䅁兂䅁䅁䅍䅄䅁䅁䅕䅁䅁䵷㑵䕘䙅䅁䅁䅁权䈰䉂权流䅁䅁权煁䅁䅁允䅁䅁䅅䅁䙁䉁慔䕄硸婉䅎䍄䉁䅁䅁兂䅁䅁䅍䅄䅁䅁䅕䅁䅁䵑偳啘䭅䉁䅣䅁䭁䉁䅙䅁䭁䍁䅯䅁䉁䅁䅁允䅁䅁䅕湊㙤橚㍎据䵁䅉䅅䅁䙁䅁䅁睁䵁䅁䅁兂䅁䅁䅁祎戵兑䅯睆䅁䅁䅯睃䅁䅁䅯杋䅁䅁䅅䅁䉁䅁䅁兂䭄䱃䙋㕣楩䅑杷允䅁䅁䅕䅁䑁䅁䅷䅁䙁䅁䅁䥁㡁ㅴ䉎权杁䅁䅁权坁䅁䅁权煁䅁䅁允䅁䅁䅅䅁䙁䥁偤䬸䱴煹䅲䍄䉁䅁䅁兂䅁䅁䅍䅄䅁䅁䅕䅁䅁䵷偓䕖䭅䉁䅣䅁䭁䍁䅳䅁䭁䍁䅯䅁䉁䅁䅁允䅁䅁䅕橹坨㙳䭎獑䵁䅉䅅䅁䙁䅁䅁睁䵁䅁䅁兂䅁䅁䅄䥸唹兑䅯睆䅁䅁䅯兂䅁䅁䅯杋䅁䅁䅅䅁䉁䅁䅁兂湁㥏敉畁坴䅑杷允䅁䅁䅕䅁䑁䅁䅷䅁䙁䅁䅁䵁䕄ㅪ䉒权塁䅁䅁权䡁䅁䅁权煁䅁䅁允䅁䅁䅅䅁䙁䱁瑪估癊ㄯ䅊䍄䉁䅁䅁兂䅁䅁䅍䅄䅁䅁䅕䅁䅁䱁地し䭅䍁䅁䅁䭁䅁䅕䅁䭁䍁䅯䅁䉁䅁䅁允䅁䅁䅯杂䅁䅁杷允䅁䅁䅕䅁䑁䅁䅷䅁䙁䅁䅁䵁䕄ㅪ䉒权塁䅁䅁权坁䅁䅁权煁䅁䅁允䅁䅁䅅䅁䙁䑁睙呫䡮煬䅚䍄䉁䅁䅁兂䅁䅁䅍䅄䅁䅁䅕䅁䅁䑧㜵䕙䙅䅁䅁䅁䕁到䉂权坁䅁䅁权煁䅁䅁允䅁䅁䅅䅁䙁䉁剶㉁流攴䅂䍄䉁䅁䅁兂䅁䅁䅍䅄䅁䅁䅕䅁䅁䙑穂歗䭅䉁䅣䅁䭁䍁䅷䅁䭁䍁䅯䅁䉁䅁䅁允䅁䅁䅕汎䙳昲睄䕸䵁䅉䅅䅁䙁䅁䅁睁䵁䅁䅁兂䅁䅁权湥湴兑䅯䅉䅁䅁䅯䅆䅁䅁䅯杋䅁䅁䅅䅁䉁䅁䅁兂潄㥷噣䩥入䅑杷允䅁䅁䅕䅁䑁䅁䅷䅁䙁䅁䅁佁㙁㉦䉒权塁䅁䅁权䥁䅁䅁权煁䅁䅁允䅁䅁䅅䅁䙁乁䩌华㕷捭䅨䍄䉁䅁䅁兂䅁䅁䅍䅄䅁䅁䅕䅁䅁䝷漸す䭅䉁䅣䅁䭁䉁䅙䅁䭁䍁䅯䅁䉁䅁䅁允䅁䅁䅕問と婧䡳䕫䵁䅉䅅䅁䙁䅁䅁睁䵁䅁䅁兂䅁䅁䅃歔唹兑䅯睆䅁䅁䅯睂䅁䅁䅯杋䅁䅁䅅䅁䉁䅁䅁权䝁䅁䅁䍄䉁䅁䅁兂䅁䅁䅍䅄䅁䅁䅕䅁䅁䙧丱歗䙅䅁䅁䅁睃䈰䉂权䥁䅁䅁权煁䅁䅁允䅁䅁䅅䅁䭁䅁䅙䅁䵁䅉䅅䅁䙁䅁䅁睁䵁䅁䅁兂䅁䅁䅃歔唹兑䅯睆䅁䅁䅯䅃䅁䅁䅯杋䅁䅁䅅䅁䉁䅁䅁兂䡄䉬䡁确戶䅑杷允䅁䅁䅕䅁䑁䅁䅷䅁䙁䅁䅁䵁乁汱䉎权塁䅁䅁权啁䅁䅁权煁䅁䅁允䅁䅁䅅䅁䭁䅁䅙䅁䵁䅉䅅䅁䙁䅁䅁睁䵁䅁䅁兂䅁䅁䅁䜶扖兑䅯睆䅁䅁䅯䅆䅁䅁䅯杋䅁䅁䅅䅁䉁䅁䅁权䝁䅁䅁䍄䉁䅁䅁兂䅁䅁䅍䅄䅁䅁䅕䅁䅁䕧倵䕖䭅䉁䅣䅁䭁䉁䅙䅁䭁䍁䅯䅁䉁䅁䅁允䅁䅁䅕硢摍䙥䝵㡲䵁䅉䅅䅁䙁䅁䅁睁䵁䅁䅁兂䅁䅁䅂圵剰兑䅕䅁䅁䙁偄䕅䭅䉁䅙䅁䭁䍁䅯䅁䉁䅁䅁允䅁䅁䅯杂䅁䅁杷允䅁䅁䅕䅁䑁䅁䅷䅁䙁䅁䅁䥁佂ㅔ䉒权塁䅁䅁权流䅁䅁权煁䅁䅁允䅁䅁䅅䅁䙁䅁焴搯倰浍䅒䍄䉁䅁䅁兂䅁䅁䅍䅄䅁䅁䅕䅁䅁䥁剚歗䭅䉁䅣䅁䭁䅁䅧䅁䭁䍁䅯䅁䉁䅁䅁允䅁䉁䅑⽳⽢⼯⼯⼯䴸䅉䅅䅁䙁䅁䅁睁䵁䅁䅁兂䅁䅁䅁汨慆兑䅯睆䅁䅁䅯元䅁䅁䅯杋䅁䅁䅅䅁䉁䅁䅁䅆䵄倫⼯⼯⼯眯杷允䅁䅁䅕䅁䑁䅁䅷䅁䙁䅁䅁䅁䝃噕䉰权塁䅁䅁权流䅁䅁权煁䅁䅁允䅁䅁䅅䅁啁佁睪⼯⼯⼯⼯䍄䉁䅁䅁兂䅁䅁䅍䅄䅁䅁䅕䅁䅁䩑㙴さ䙅䅁䅁䅁兂硺䉂权䱁䅁䅁权煁䅁䅁允䅁䅁䅅䅁䙁䡁㙐琲睴慫䅂䍄䉁䅁䅁兂䅁䅁䅍䅄䅁䅁䅕䅁䅁䥁敘歖䭅䉁䅣䅁䭁䅁䅕䅁䭁䍁䅯䅁䉁䅁䅁允䅁䅁䅯杂䅁䅁杷允䅁䅁䅕䅁䑁䅁䅷䅁䙁䅁䅁䕁祃䙡䉎兂䅁䅁䅁乂充兑䅯杆䅁䅁䅯杋䅁䅁䅅䅁䉁䅁䅁兂䑄䕸䝺㝱楡䅑杷允䅁䅁䅕䅁䑁䅁䅷䅁䙁䅁䅁䅁䙃氳䉚权塁䅁䅁权䩁䅁䅁权煁䅁䅁允䅁䅁䅅䅁䙁䝁噚欰灴㡬䅂䍄䉁䅁䅁兂䅁䅁䅍䅄䅁䅁䅕䅁䅁佧㡗啖䙅䅁䅁䅁兂硺䉂权流䅁䅁权煁䅁䅁允䅁䅁䅅䅁䭁䅁䅙䅁䵁䅉䅅䅁䙁䅁䅁睁䵁䅁䅁兂䅁䅁䅁摨圵兑䅯睆䅁䅁䅯杆䅁䅁䅯杋䅁䅁䅅䅁䉁䅁䅁兂捁湍䡹硔㍋䅑杷允䅁䅁䅕䅁䑁䅁䅷䅁䙁䅁䅁䵁穂㍫䉰兂䅁䅁䅁乂充兑䅯兂䅁䅁䅯杋䅁䅁䅅䅁䉁䅁䅁权䝁䅁䅁䍄䉁䅁䅁兂䅁䅁䅍䅄䅁䅁䅕䅁䅁乷へ啙䙅䅁䅁䅁兂硺䉂权䭁䅁䅁权煁䅁䅁允䅁䅁䅅䅁䭁䅁䅙䅁䵁䅉䅅䅁䙁䅁䅁睁䵁䅁䅁兂䅁䅁䅂畆晤兑䅯睆䅁䅁䅯睋䅁䅁䅯杋䅁䅁䅅䅁䉁䅁䅁兂ㅁ牘䩰䉄坊䅑杷允䅁䅁䅕䅁䑁䅁䅷䅁䙁䅁䅁䅁牃汖䉎权杁䅁䅁权流䅁䅁权煁䅁䅁允䅁䅁䅅䅁䙁䙁䅸䝪杷慆䅰䍄䉁䅁䅁兂䅁䅁䅍䅄䅁䅁䅕䅁䅁䉑湢じ䭅䉁䅣䅁䭁䍁䅷䅁䭁䍁䅯䅁䉁䅁䅁允䅁䅁䅯杂䅁䅁杷允䅁䅁䅕䅁䑁䅁䅷䅁䙁䅁䅁䥁乁ㄴ䉎兂䅁䅁䅁䵕儸兑䅯睋䅁䅁䅯杋䅁䅁䅅䅁䉁䅁䅁䅆㉂䅁䅁䅁䅁䅁杷允䅁䅁䅕䅁䑁䅁䅷䅁䙁䅁䅁䕁坁ㄵ䈹权塁䅁䅁权䥁䅁䅁权煁䅁䅁允䅁䅁䅅䅁䭁䅁䅙䅁䵁䅉䅅䅁䙁䅁䅁睁䵁䅁䅁兂䅁䅁䅂畆晤兑䅯睆䅁䅁䅯元䅁䅁䅯杋䅁䅁䅅䅁䉁䅁䅁兂奂䐵へ㉔ㅡ䅷杷允䅁䅁䅕䅁䑁䅁䅷䅁䙁䅁䅁䅁瑄噷䉨兂䅁䅁䅁䵕儸兑䅯睂䅁䅁䅯杋䅁䅁䅅䅁䉁䅁䅁兂⽁低䩄乥浯䅑杷允䅁䅁䅕䅁䑁䅁䅷䅁䙁䅁䅁䕁坁ㄵ䈹权塁䅁䅁权坁䅁䅁权煁䅁䅁允䅁䅁䅅䅁䙁䡁䭶䥦睪慫䅖䍄䉁䅁䅁兂䅁䅁䅍䅄䅁䅁䅕䅁䅁䑧杩し䭅䉁䅣䅁䭁䍁䅳䅁䭁䍁䅯䅁䉁䅁䅁允䅁䅁䅕坄杮瑗瘹ば䵁䅉䅅䅁䙁䅁䅁睁䵁䅁䅁兂䅁䅁䅂夹卆兑䅕䅁䅁䭁兄䕅䭅䍁䅳䅁䭁䍁䅯䅁䉁䅁䅁允䅁䅁䅯杂䅁䅁杷允䅁䅁䅕䅁䑁䅁䅷䅁䙁䅁䅁䥁慁ㅄ䉒权杁䅁䅁权䡁䅁䅁权煁䅁䅁允䅁䅁䅅䅁䙁䩁㘵啕摒奰䅪䍄䉁䅁䅁兂䅁䅁䅍䅄䅁䅁䅕䅁䅁䑧杩し䭅䉁䅣䅁䭁䅁䅕䅁䭁䍁䅯䅁䉁䅁䅁允䅁䅁䅕楥焸㥁杕へ䵁䅉䅅䅁䙁䅁䅁睁䵁䅁䅁兂䅁䅁䅃䭏扂兑䅯睆䅁䅁䅯元䅁䅁䅯杋䅁䅁䅅䅁䉁䅁䅁兂湄㍔晷港偔䅑杷允䅁䅁䅕䅁䑁䅁䅷䅁䙁䅁䅁䥁䑂噳䉴兂䅁䅁䅁乂充兑䅯杊䅁䅁䅯杋䅁䅁䅅䅁䉁䅁䅁权䝁䅁䅁䍄䉁䅁䅁兂䅁䅁䅍䅄䅁䅁䅕䅁䅁䍁略䕗䭅䉁䅣䅁䭁䅁䅕䅁䭁䍁䅯䅁䉁䅁䅁允䅁䅁䅕ひ㡍剮㝳ば䵁䅉䅅䅁䙁䅁䅁睁䵁䅁䅁兂䅁䅁䅁㙊夵兑䅯睆䅁䅁䅯䅃䅁䅁䅯杋䅁䅁䅅䅁䉁䅁䅁兂慂硶栵䨸睡䅑杷允䅁䅁䅕䅁䑁䅁䅷䅁䙁䅁䅁䥁允噆䉬兂䅁䅁䅁乯允兑䅯睋䅁䅁䅯杋䅁䅁䅅䅁䉁䅁䅁䅆䅁兂䅁䅁䅁䅁杷允䅁䅁䅕䅁䑁䅁䅷䅁䙁䅁䅁䥁噂嘳䉚权塁䅁䅁权䥁䅁䅁权煁䅁䅁允䅁䅁䅅䅁䙁䑁䨲桷卅䩆䅄䍄䉁䅁䅁兂䅁䅁䅍䅄䅁䅁䅕䅁䅁佧灒啘䭅䉁䅣䅁䭁䍁䅳䅁䭁䍁䅯䅁䉁䅁䅁允䅁䅁䅯杂䅁䅁杷允䅁䅁䅕䅁䑁䅁䅷䅁䙁䅁䅁䥁歄噡䈱权塁䅁䅁权䥁䅁䅁权煁䅁䅁允䅁䅁䅅䅁䙁佁䕗䉦䔴獵䄱䍄䉁䅁䅁兂䅁䅁䅍䅄䅁䅁䅕䅁䅁䩧煷歗䙅䅁䅁䅁兂硺䉂权䩁䅁䅁权煁䅁䅁允䅁䅁䅅䅁䭁䅁䅙䅁䵁䅉䅅䅁䙁䅁䅁睁䵁䅁䅁兂䅁䅁䅃䜵摬兑䅯睆䅁䅁䅯䅆䅁䅁䅯杋䅁䅁䅅䅁䉁䅁䅁兂乃䍧婆爹伳䅑杷允䅁䅁䅕䅁䑁䅁䅷䅁䙁䅁䅁䥁歄噡䈱权塁䅁䅁权坁䅁䅁权煁䅁䅁允䅁䅁䅅䅁䙁䵁硓关稱獫䅸䍄䉁䅁䅁兂䅁䅁䅍䅄䅁䅁䅕䅁䅁䩁儶䕘䭅䉁䅣䅁䭁䅁䅧䅁䭁䍁䅯䅁䉁䅁䅁允䅁䅁䅯杂䅁䅁杷允䅁䅁䅕䅁䑁䅁䅷䅁䙁䅁䅁乁⭁湤䉬权塁䅁䅁权䥁䅁䅁权煁䅁䅁允䅁䅁䅅䅁䭁䅁䅙䅁䵁䅉䅅䅁䙁䅁䅁睁䵁䅁䅁兂䅁䅁䅂畸慬兑䅯睆䅁䅁䅯睂䅁䅁䅯杋䅁䅁䅅䅁䉁䅁䅁兂䡁䡺䄶䅏䜱䅑杷允䅁䅁䅕䅁䑁䅁䅷䅁䙁䅁䅁䕁䡄䘶䉴权塁䅁䅁权流䅁䅁权煁䅁䅁允䅁䅁䅅䅁䭁䅁䅙䅁䵁䅉䅅䅁䙁䅁䅁睁䵁䅁䅁兂䅁䅁䅄䥘奆兑䅕䅁䅁䅁剔䕅䭅䍁䅙䅁䭁䍁䅯䅁䉁䅁䅁允䅁䅁䅯杂䅁䅁杷允䅁䅁䅕䅁䑁䅁䅷䅁䙁䅁䅁䕁佃䙳䈵权塁䅁䅁权啁䅁䅁权煁䅁䅁允䅁䅁䅅䅁䙁䑁㑈癈慤焳䄵䍄䉁䅁䅁兂䅁䅁䅍䅄䅁䅁䅕䅁䅁䥑眶歘䭅䉁䅣䅁䭁䉁䅙䅁䭁䍁䅯䅁䉁䅁䅁允䅁䅁䅯杂䅁䅁杷允䅁䅁䅕䅁䑁䅁䅷䅁䙁䅁䅁䕁佃䙳䈵权塁䅁䅁权流䅁䅁权煁䅁䅁允䅁䅁䅅䅁䙁䭁㝓㑒䱍慭䅚䍄䉁䅁䅁兂䅁䅁䅍䅄䅁䅁䅕䅁䅁䕷户歖䭅䉁䅣䅁䭁䍁䅳䅁䭁䍁䅯䅁䉁䅁䅁允䅁䅁䅕㡔慆ち灲䕋䵁䅉䅅䅁䙁䅁䅁睁䵁䅁䅁兂䅁䅁杄氳汖兑䅕䅁䅁䅁剔䕅䭅䅁䅯䅁䭁䍁䅯䅁䉁䅁䅁允䅁䅁䅕䅧㉅䩧㡔䕖䵁䅉䅅䅁䙁䅁䅁睁䵁䅁䅁兂䅁䅁䅄瑔坴兑䅯睆䅁䅁䅯兂䅁䅁䅯杋䅁䅁䅅䅁䉁䅁䅁兂婄呪煗坈瑥䅑杷允䅁䅁䅕䅁䑁䅁䅷䅁䙁䅁䅁䵁佂ㄲ䉚权塁䅁䅁权䩁䅁䅁权煁䅁䅁允䅁䅁䅅䅁䙁䵁䡶楡浮捷䄵䍄䉁䅁䅁兂䅁䅁䅍䅄䅁䅁䅕䅁䅁䕷户歖䭅䉁䅣䅁䭁䉁䅑䅁䭁䍁䅯䅁䉁䅁䅁允䅁䅁䅕䙪橆剶剚啷䵁䅉䅅䅁䙁䅁䅁睁䵁䅁䅁兂䅁䅁䅄慕敤兑䅯睆䅁䅁䅯䅌䅁䅁䅯杋䅁䅁䅅䅁䉁䅁䅁兂婁㠯敘田䑋䅑杷允䅁䅁䅕䅁䑁䅁䅷䅁䙁䅁䅁䵁剂ㅰ䈵权塁䅁䅁权䭁䅁䅁权煁䅁䅁允䅁䅁䅅䅁䙁䙁桙㙥㍳坮䅮䍄䉁䅁䅁兂䅁䅁䅍䅄䅁䅁䅕䅁䅁䝯礲歚䭅䍁䅁䅁䭁䅁䅕䅁䭁䍁䅯䅁䉁䅁䅁允䅁䉁䅑兌䅑䅁䅁䅁䵁䅉䅅䅁䙁䅁䅁睁䵁䅁䅁兂䅁䅁䅂晵呚兑䅯睆䅁䅁䅯兂䅁䅁䅯杋䅁䅁䅅䅁䉁䅁䅁兂晄琸䅪畆䌲䅑杷允䅁䅁䅕䅁䑁䅁䅷䅁䙁䅁䅁䕁摃㍭䉴兂䅁䅁䅁䵕儸兑䅯杆䅁䅁䅯杋䅁䅁䅅䅁䉁䅁䅁兂瑄㑇摍䑑瑸䅑杷允䅁䅁䅕䅁䑁䅁䅷䅁䙁䅁䅁䕁㕃氹䉎权塁䅁䅁权䥁䅁䅁权煁䅁䅁允䅁䅁䅅䅁䙁䡁⭢佖㔵灆䅒䍄䉁䅁䅁兂䅁䅁䅍䅄䅁䅁䅕䅁䅁䱑㉮さ䭅䉁䅣䅁䭁䅁䅫䅁䭁䍁䅯䅁䉁䅁䅁允䅁䅁䅯杂䅁䅁杷允䅁䅁䅕䅁䑁䅁䅷䅁䙁䅁䅁䕁㕃氹䉎权塁䅁䅁权坁䅁䅁权煁䅁䅁允䅁䅁䅅䅁䭁䅁䅙䅁䵁䅉䅅䅁䙁䅁䅁睁䵁䅁䅁兂䅁䅁䅄䩚扸兑䅕䅁䅁䅁剔䕅䭅䉁䅙䅁䭁䍁䅯䅁䉁䅁䅁允䅁䅁䅕伯䑓唫奊䕬䵁䅉䅅䅁䙁䅁䅁睁䵁䅁䅁兂䅁䅁杄噔㝊兑䅯睆䅁䅁䅯权䅁䅁䅯杋䅁䅁䅅䅁䉁䅁䅁兂䙃乳晌潣䭄䅑杷允䅁䅁䅕䅁䑁䅁䅷䅁䙁䅁䅁佁乂湕䉴权塁䅁䅁权䱁䅁䅁权煁䅁䅁允䅁䅁䅅䅁䙁䉁獰⭮獔㤸䅂䍄䉁䅁䅁兂䅁䅁䅍䅄䅁䅁䅕䅁䅁䔴匱づ䭅䉁䅣䅁䭁䅁䅫䅁䭁䍁䅯䅁䉁䅁䅁允䅁䅁䅕歁瀲略䅃䔴䵁䅉䅅䅁䙁䅁䅁睁䵁䅁䅁兂䅁䅁䅃塚吵兑䅕䅁䅁䱁兄䕅䭅䅁䅯䅁䭁䍁䅯䅁䉁䅁䅁允䅁䅁䅯杂䅁䅁杷允䅁䅁䅕䅁䑁䅁䅷䅁䙁䅁䅁䵁療䙮䉎兂䅁䅁䅁乯允兑䅯兂䅁䅁䅯杋䅁䅁䅅䅁䉁䅁䅁权䝁䅁䅁䍄䉁䅁䅁兂䅁䅁䅍䅄䅁䅁䅕䅁䅁䅧樳さ䙅䅁䅁䅁权䈰䉂权䥁䅁䅁权煁䅁䅁允䅁䅁䅅䅁啁䱁䱙䅁䅁䅁䅁䍄䉁䅁䅁兂䅁䅁䅍䅄䅁䅁䅕䅁䅁䔴匱づ䭅䉁䅣䅁䭁䉁䅑䅁䭁䍁䅯䅁䉁䅁䅁允䅁䅁䅕㐹㑃伸坷䔵䵁䅉䅅䅁䙁䅁䅁睁䵁䅁䅁兂䅁䅁䅄㡒啨兑䅕䅁䅁䭁兄䕅䭅䍁䅷䅁䭁䍁䅯䅁䉁䅁䅁允䅁䅁䅕瀸灹㜵䨹啪䵁䅉䅅䅁䙁䅁䅁睁䵁䅁䅁兂䅁䅁杄噔㝊兑䅯睆䅁䅁䅯杆䅁䅁䅯杋䅁䅁䅅䅁䉁䅁䅁兂橄扉晷晃歈䅑杷允䅁䅁䅕䅁䑁䅁䅷䅁䙁䅁䅁䕁㡃氲䉨权塁䅁䅁权獁䅁䅁权煁䅁䅁允䅁䅁䅅䅁啁䥁坯䅁䅁䅁䅁䍄䉁䅁䅁兂䅁䅁䅍䅄䅁䅁䅕䅁䅁佷欸䕕䭅䉁䅣䅁䭁䉁䅙䅁䭁䍁䅯䅁䉁䅁䅁允䅁䅁䅕兮㕬㍚灶捭䵁䅉䅅䅁䙁䅁䅁睁䵁䅁䅁兂䅁䅁䅂乶奰兑䅯睆䅁䅁䅯元䅁䅁䅯杋䅁䅁䅅䅁䉁䅁䅁䅆㕂杆䅁䅁䅁䅁杷允䅁䅁䅕䅁䑁䅁䅷䅁䙁䅁䅁䥁㉄䙓䉖权塁䅁䅁权牁䅁䅁权煁䅁䅁允䅁䅁䅅䅁䙁乁䡳偲稷䬸䅖䍄䉁䅁䅁兂䅁䅁䅍䅄䅁䅁䅕䅁䅁偧䥚啖䭅䉁䅣䅁䭁䅁䅧䅁䭁䍁䅯䅁䉁䅁䅁允䅁䅁䅕晧䥤䝯㙰唸䵁䅉䅅䅁䙁䅁䅁睁䵁䅁䅁兂䅁䅁䅁晃敂兑䅕䅁䅁䱁兄䕅䭅䉁䅙䅁䭁䍁䅯䅁䉁䅁䅁允䅁䅁䅯杂䅁䅁杷允䅁䅁䅕䅁䑁䅁䅷䅁䙁䅁䅁䥁㉄䙓䉖权塁䅁䅁权䩁䅁䅁权煁䅁䅁允䅁䅁䅅䅁䙁䝁⭵ㅢ⽋挹䅖䍄䉁䅁䅁兂䅁䅁䅍䅄䅁䅁䅕䅁䅁偧䥚啖䭅䉁䅣䅁䭁䍁䅙䅁䭁䍁䅯䅁䉁䅁䅁允䅁䅁䅕䕍䨰䝪橍歄䵅䅉䅅䅁䙁䅁䅁睁䵁䅁䅁兂䅁䅁睄奚㑊兑䅯䅉䅁䅁䅯兂䅁䅁䅯杋䅁䅁䅅䅁䉁䅁䅁权䝁䅁䅁䍄䉁䅁䅁兂䅁䅁䅍䅄䅁䅁䅕䅁䅁乷湵し䭅䉁䅣䅁䭁䍁䅷䅁䭁䍁䅯䅁䉁䅁䅁允䅁䅁䅕坒浍桊煌啲䵁䅉䅅䅁䙁䅁䅁睁䵁䅁䅁兂䅁䅁䅂㍉杤兑䅕䅁䅁䱁兄䕅䭅䅁䅧䅁䭁䍁䅯䅁䉁䅁䅁允䅁䅁䅯杂䅁䅁杷允䅁䅁䅕䅁䑁䅁䅷䅁䙁䅁䅁佁乂湕䉴兂䅁䅁䅁乂充兑䅯杊䅁䅁䅯杋䅁䅁䅅䅁䉁䅁䅁兂畄䉑㙭䵥坋䅑杷允䅁䅁䅕䅁䑁䅁䅷䅁䙁䅁䅁䥁浂䙋䉎权杁䅁䅁权䙁䅁䅁权煁䅁䅁允䅁䅁䅅䅁䙁䕁汖奙爷慮䄱䍄䉁䅁䅁兂䅁䅁䅍䅄䅁䅁䅕䅁䅁乷湵し䭅䉁䅣䅁䭁䅁䅯䅁䭁䍁䅯䅁䉁䅁䅁允䅁䅁䅕䙖戳䅡剦歸䵁䅉䅅䅁䙁䅁䅁睁䵁䅁䅁兂䅁䅁䅄㘲扤兑䅯睆䅁䅁䅯䅃䅁䅁䅯杋䅁䅁䅅䅁䉁䅁䅁兂䉂䕴䐵救䝌䅑杷允䅁䅁䅕䅁䑁䅁䅷䅁䙁䅁䅁䕁奄汲䉴权塁䅁䅁权牁䅁䅁权煁䅁䅁允䅁䅁䅅䅁䙁䕁橚买䭲潃䅰䍄䉁䅁䅁兂䅁䅁䅍䅄䅁䅁䅕䅁䅁乑畩し䭅䉁䅣䅁䭁䍁䅷䅁䭁䍁䅯䅁䉁䅁䅁允䅁䅁䅕䥣潤ど䱖䕭䵁䅉䅅䅁䙁䅁䅁睁䵁䅁䅁兂䅁䅁䅁偣呂兑䅯睆䅁䅁䅯䅌䅁䅁䅯杋䅁䅁䅅䅁䉁䅁䅁兂䡂䑖婸穓㍎䅑杷允䅁䅁䅕䅁䑁䅁䅷䅁䙁䅁䅁䅁䑃污䉰兂䅁䅁䅁乯允兑䅯䅃䅁䅁䅯杋䅁䅁䅅䅁䉁䅁䅁兂䝄偳婁潉奲䅑杷允䅁䅁䅕䅁䑁䅁䅷䅁䙁䅁䅁䕁奄汲䉴权塁䅁䅁权啁䅁䅁权煁䅁䅁允䅁䅁䅅䅁䙁乁歸湗䝔湮䄵䍄䉁䅁䅁兂䅁䅁䅍䅄䅁䅁䅕䅁䅁䭑汲䕖䙅䅁䅁䅁䕁到䉂权流䅁䅁权煁䅁䅁允䅁䅁䅅䅁䭁䅁䅙䅁䵁䅉䅅䅁䙁䅁䅁睁䵁䅁䅁兂䅁䅁权博樹兑䅕䅁䅁䙁偄䕅䭅䅁䅧䅁䭁䍁䅯䅁䉁䅁䅁允䅁䅁䅕稷㉱瑍灐歫䵁䅉䅅䅁䙁䅁䅁睁䵁䅁䅁兂䅁䅁䅂剕扒兑䅯睆䅁䅁䅯睃䅁䅁䅯杋䅁䅁䅅䅁䉁䅁䅁权䝁䅁䅁䍄䉁䅁䅁兂䅁䅁䅍䅄䅁䅁䅕䅁䅁䵧扷啘䭅䉁䅣䅁䭁䍁䅷䅁䭁䍁䅯䅁䉁䅁䅁允䅁䅁䅯杂䅁䅁杷允䅁䅁䅕䅁䑁䅁䅷䅁䙁䅁䅁䥁䵄ㅇ䈱权塁䅁䅁权䡁䅁䅁权煁䅁䅁允䅁䅁䅅䅁䭁䅁䅙䅁䵁䅉䅅䅁䙁䅁䅁睁䵁䅁䅁兂䅁䅁䅃䉺摴兑䅯睆䅁䅁䅯睃䅁䅁䅯杋䅁䅁䅅䅁䉁䅁䅁兂硂児塲睯楸䅑杷允䅁䅁䅕䅁䑁䅁䅷䅁䙁䅁䅁䥁䵄ㅇ䈱权塁䅁䅁权流䅁䅁权煁䅁䅁允䅁䅁䅅䅁䭁䅁䅙䅁䵁䅉䅅䅁䙁䅁䅁睁䵁䅁䅁兂䅁䅁䅃㠫党兑䅯睆䅁䅁䅯睋䅁䅁䅯杋䅁䅁䅅䅁䉁䅁䅁权䝁䅁䅁䍄䉁䅁䅁兂䅁䅁䅍䅄䅁䅁䅕䅁䅁䍷挳さ䙅䅁䅁䅁权䈰䉂权坁䅁䅁权煁䅁䅁允䅁䅁䅅䅁䙁䱁剧ㅄ䥳漳䅨䍄䉁䅁䅁兂䅁䅁䅍䅄䅁䅁䅕䅁䅁䉷牶歗䭅䉁䅣䅁䭁䍁䅳䅁䭁䍁䅯䅁䉁䅁䅁允䅁䅁䅕さ䘱䄵汅啮䵁䅉䅅䅁䙁䅁䅁睁䵁䅁䅁兂䅁䅁䅃㠫党兑䅯睆䅁䅁䅯睂䅁䅁䅯杋䅁䅁䅅䅁䉁䅁䅁权䝁䅁䅁䍄䉁䅁䅁兂䅁䅁䅍䅄䅁䅁䅕䅁䅁偧䝶䕕䭅䉁䅣䅁䭁䍁䅙䅁䭁䍁䅯䅁䉁䅁䅁允䅁䅁䅯杂䅁䅁杷允䅁䅁䅕䅁䑁䅁䅷䅁䙁䅁䅁䕁扁噳䉴权杁䅁䅁权流䅁䅁权煁䅁䅁允䅁䅁䅅䅁䙁乁橋坚䍚㕇䅒䍄䉁䅁䅁兂䅁䅁䅍䅄䅁䅁䅕䅁䅁䔴牦づ䙅䅁䅁䅁睃䈰䉂权牁䅁䅁权煁䅁䅁允䅁䅁䅅䅁䭁䅁䅙䅁䵁䅉䅅䅁䙁䅁䅁睁䵁䅁䅁兂䅁䅁䅃湐戱兑䅯睆䅁䅁䅯睋䅁䅁䅯杋䅁䅁䅅䅁䉁䅁䅁兂噂晡⽣䩓桤䅑杷允䅁䅁䅕䅁䑁䅁䅷䅁䙁䅁䅁䥁煃噷䉎兂䅁䅁䅁䵕儸兑䅯睋䅁䅁䅯杋䅁䅁䅅䅁䉁䅁䅁兂䵂砰㘸䝺浳䅑杷允䅁䅁䅕䅁䑁䅁䅷䅁䙁䅁䅁䥁㡁ㅴ䉎权杁䅁䅁权啁䅁䅁权煁䅁䅁允䅁䅁䅅䅁䙁䝁䜸楌瑮ㄷ䅲䍄䉁䅁䅁兂䅁䅁䅍䅄䅁䅁䅕䅁䅁䉑湢じ䙅䅁䅁䅁兂硺䉂权䩁䅁䅁权煁䅁䅁允䅁䅁䅅䅁䙁䙁䵹䱍眱噮䅖䍄䉁䅁䅁兂䅁䅁䅍䅄䅁䅁䅕䅁䅁䝷眶し䙅䅁䅁䅁兂硺䉂权坁䅁䅁权煁䅁䅁允䅁䅁䅅䅁䭁䅁䅙䅁䵁䅉䅅䅁䙁䅁䅁睁䵁䅁䅁兂䅁䅁䅁䑙攵兑䅯睆䅁䅁䅯䅃䅁䅁䅯杋䅁䅁䅅䅁䉁䅁䅁兂⽃攱牌䉭晋䅷杷允䅁䅁䅕䅁䑁䅁䅷䅁䙁䅁䅁䵁㕁求䉒权塁䅁䅁权䥁䅁䅁权煁䅁䅁允䅁䅁䅅䅁啁䝁㙦⼯⼯⼯⼯䍄䉁䅁䅁兂䅁䅁䅍䅄䅁䅁䅕䅁䅁䑷䝫䕖䭅䉁䅣䅁䭁䅁䅫䅁䭁䍁䅯䅁䉁䅁䅁允䅁䉁䅑杔䅑䅁䅁䅁䵁䅉䅅䅁䙁䅁䅁睁䵁䅁䅁兂䅁䅁䅄栰扴兑䅯睆䅁䅁䅯权䅁䅁䅯杋䅁䅁䅅䅁䉁䅁䅁兂䙃䱸硑灃䩡䅑杷允䅁䅁䅕䅁䑁䅁䅷䅁䙁䅁䅁䕁汃汴䉎兂䅁䅁䅁乳允兑䅯杊䅁䅁䅯杋䅁䅁䅅䅁䉁䅁䅁权䝁䅁䅁䍄䉁䅁䅁兂䅁䅁䅍䅄䅁䅁䅕䅁䅁䝁噎䕡䭅䍁䅁䅁䭁䅁䅯䅁䭁䍁䅯䅁䉁䅁䅁允䅁䅁䅯杂䅁䅁杷允䅁䅁䅕䅁䑁䅁䅷䅁䙁䅁䅁䙁瑂湱䉴兂䅁䅁䅁乯允兑䅯兂䅁䅁䅯杋䅁䅁䅅䅁䉁䅁䅁权䝁䅁䅁䍄䉁䅁䅁兂䅁䅁䅍䅄䅁䅁䅕䅁䅁䱑汭歕䭅䉁䅣䅁䭁䅁䅕䅁䭁䍁䅯䅁䉁䅁䅁允䅁䅁䅕䴷戸䔶塅㡷䵁䅉䅅䅁䙁䅁䅁睁䵁䅁䅁兂䅁䅁䅄挴告兑䅯睆䅁䅁䅯䅌䅁䅁䅯杋䅁䅁䅅䅁䉁䅁䅁权䝁䅁䅁䍄䉁䅁䅁兂䅁䅁䅍䅄䅁䅁䅕䅁䅁䭑㝔さ䭅䉁䅣䅁䭁䍁䅷䅁䭁䍁䅯䅁䉁䅁䅁允䅁䅁䅕框䙉砷㥋は䵁䅉䅅䅁䙁䅁䅁睁䵁䅁䅁兂䅁䅁䅃桥整兑䅕䅁䅁䱁兄䕅䭅䅁䅕䅁䭁䍁䅯䅁䉁䅁䅁允䅁䅁䅯杂䅁䅁杷允䅁䅁䅕䅁䑁䅁䅷䅁䙁䅁䅁䕁歃ㄫ䉎权塁䅁䅁权啁䅁䅁权煁䅁䅁允䅁䅁䅅䅁䭁䅁䅙䅁䵁䅉䅅䅁䙁䅁䅁睁䵁䅁䅁兂䅁䅁䅁㔫戱兑䅕䅁䅁䅁剔䕅䭅䍁䅳䅁䭁䍁䅯䅁䉁䅁䅁允䅁䅁䅯杂䅁䅁杷允䅁䅁䅕䅁䑁䅁䅷䅁䙁䅁䅁䕁⭁噵䉰兂䅁䅁䅁乳允兑䅯睋䅁䅁䅯杋䅁䅁䅅䅁䉁䅁䅁䅆䱁䅁䅁䅁䅁䅁杷允䅁䅁䅕䅁䑁䅁䅷䅁䙁䅁䅁䵁歂䙮䉴权塁䅁䅁权䙁䅁䅁权煁䅁䅁允䅁䅁䅅䅁䙁䡁䙖潍煖㝳䅎䍄䉁䅁䅁兂䅁䅁䅍䅄䅁䅁䅕䅁䅁䡣畆づ䙅䅁䅁䅁权䈰䉂权䙁䅁䅁权煁䅁䅁允䅁䅁䅅䅁䭁䅁䅙䅁䵁䅉䅅䅁䙁䅁䅁睁䵁䅁䅁兂䅁䅁䅄䩚扸兑䅯睆䅁䅁䅯䅃䅁䅁䅯杋䅁䅁䅅䅁䉁䅁䅁兂剄礸员㙇剹䅑杷允䅁䅁䅕䅁䑁䅁䅷䅁䙁䅁䅁䅁敃汲䉎兂䅁䅁䅁乳允兑䅯权䅁䅁䅯杋䅁䅁䅅䅁䉁䅁䅁兂剁獇䝆㉋単䅑杷允䅁䅁䅕䅁䑁䅁䅷䅁䙁䅁䅁䕁橃汦䉨兂䅁䅁䅁乯允兑䅯杆䅁䅁䅯杋䅁䅁䅅䅁䉁䅁䅁兂牁䡴婇洲畴䅑杷允䅁䅁䅕䅁䑁䅁䅷䅁䙁䅁䅁䙁䝺㕭䉰兂䅁䅁䅁䵕儸兑䅯权䅁䅁䅯杋䅁䅁䅅䅁䉁䅁䅁权䝁䅁䅁䍄䉁䅁䅁兂䅁䅁䅍䅄䅁䅁䅕䅁䅁偑渳さ䭅䉁䅣䅁䭁䅁䅣䅁䭁䍁䅯䅁䉁䅁䅁允䅁䅁䅯杂䅁䅁杷允䅁䅁䅕䅁䑁䅁䅷䅁䙁䅁䅁䕁㥄ㄵ䉎权塁䅁䅁权䭁䅁䅁权煁䅁䅁允䅁䅁䅅䅁䭁䅁䅙䅁䵁䅉䅅䅁䙁䅁䅁睁䵁䅁䅁兂䅁䅁䅄㕌奆兑䅯睆䅁䅁䅯䅆䅁䅁䅯杋䅁䅁䅅䅁䉁䅁䅁䅆䡃睰䅁䅁䅁䅁杷允䅁䅁䅕䅁䑁䅁䅷䅁䙁䅁䅁䙁祄䩋䉨权杁䅁䅁权牁䅁䅁权煁䅁䅁允䅁䅁䅅䅁䭁䅁䅙䅁䵁䅉䅅䅁䙁䅁䅁睁䵁䅁䅁兂䅁䅁䅂支呤兑䅯睆䅁䅁䅯杆䅁䅁䅯杋䅁䅁䅅䅁䉁䅁䅁权䝁䅁䅁䍄䉁䅁䅁兂䅁䅁䅍䅄䅁䅁䅕䅁䅁䅑畬さ䙅䅁䅁䅁兂硺䉂权䥁䅁䅁权煁䅁䅁允䅁䅁䅅䅁䙁䅁䕶湸䍂奖䅴䍄䉁䅁䅁兂䅁䅁䅍䅄䅁䅁䅕䅁䅁䙗⬸䕭䭅䉁䅣䅁䭁䅁䅕䅁䭁䍁䅯䅁䉁䅁䅁允䅁䅁䅯杂䅁䅁杷允䅁䅁䅕䅁䑁䅁䅷䅁䙁䅁䅁䵁㍂噸䈵权塁䅁䅁权牁䅁䅁权煁䅁䅁允䅁䅁䅅䅁䙁䡁湨煘挸奵䅘䍄䉁䅁䅁兂䅁䅁䅍䅄䅁䅁䅕䅁䅁䙗⬸䕭䭅䉁䅣䅁䭁䅁䅳䅁䭁䍁䅯䅁䉁䅁䅁允䅁䅁䅯杂䅁䅁杷允䅁䅁䅕䅁䑁䅁䅷䅁䙁䅁䅁䥁㥂噉䉒兂䅁䅁䅁乯允兑䅯杊䅁䅁䅯杋䅁䅁䅅䅁䉁䅁䅁兂䉃地佚㑭畱䅑杷允䅁䅁䅕䅁䑁䅁䅷䅁䙁䅁䅁䥁䵄ㅇ䈱权杁䅁䅁权䡁䅁䅁权煁䅁䅁允䅁䅁䅅䅁䭁䅁䅙䅁䵁䅉䅅䅁䙁䅁䅁睁䵁䅁䅁兂䅁䅁䅄⽹呖兑䅕䅁䅁䅁剔䕅䭅䅁䅕䅁䭁䍁䅯䅁䉁䅁䅁允䅁䅁䅯杂䅁䅁杷允䅁䅁䅕䅁䑁䅁䅷䅁䙁䅁䅁䵁䵄䡔䉆兂䅁䅁䅁乳允兑䅯睂䅁䅁䅯杋䅁䅁䅅䅁䉁䅁䅁权䝁䅁䅁䍄䉁䅁䅁兂䅁䅁䅍䅄䅁䅁䅕䅁䅁䥁䝋此䭅䍁䅁䅁䭁䍁䅙䅁䭁䍁䅯䅁䉁䅁䅁允䅁䉁䅑䅮䅁䅁䅁䅁䵁䅉䅅䅁䙁䅁䅁睁䵁䅁䅁兂䅁䅁䅁䑙攵兑䅯䅉䅁䅁䅯元䅁䅁䅯杋䅁䅁䅅䅁䉁䅁䅁兂剃灆敳夲潃䅷杷允䅁䅁䅕䅁䑁䅁䅷䅁䙁䅁䅁䙁晨灐䉨权塁䅁䅁权坁䅁䅁权煁䅁䅁允䅁䅁䅅䅁䭁䅁䅙䅁䵁䅉䅅䅁䙁䅁䅁睁䵁䅁䅁兂䅁䅁䅁啳啨兑䅯睆䅁䅁䅯䅃䅁䅁䅯杋䅁䅁䅅䅁䉁䅁䅁权䝁䅁䅁䍄䉁䅁䅁兂䅁䅁䅍䅄䅁䅁䅕䅁䅁䱁䥆䕖䭅䉁䅣䅁䭁䅁䅳䅁䭁䍁䅯䅁䉁䅁䅁允䅁䅁䅯杂䅁䅁杷允䅁䅁䅕䅁䑁䅁䅷䅁䙁䅁䅁䅁硃䙓䉒权塁䅁䅁权啁䅁䅁权煁䅁䅁允䅁䅁䅅䅁䭁䅁䅙䅁䵁䅉䅅䅁䙁䅁䅁睁䵁䅁䅁兂䅁䅁䅁啳啨兑䅯睆䅁䅁䅯杆䅁䅁䅯杋䅁䅁䅅䅁䉁䅁䅁权䝁䅁䅁䍄䉁䅁䅁兂䅁䅁䅍䅄䅁䅁䅕䅁䅁䝯歙䕡䙅䅁䅁䅁睃䈰䉂权獁䅁䅁权煁䅁䅁允䅁䅁䅅䅁䭁䅁䅙䅁䵁䅉䅅䅁䙁䅁䅁睁䵁䅁䅁兂䅁䅁元歰㝆兑䅯睆䅁䅁䅯睋䅁䅁䅯杋䅁䅁䅅䅁䉁䅁䅁权䝁䅁䅁䍄䉁䅁䅁兂䅁䅁䅍䅄䅁䅁䅕䅁䅁䭫䉚づ䭅䉁䅣䅁䭁䍁䅷䅁䭁䍁䅯䅁䉁䅁䅁允䅁䅁䅯杂䅁䅁杷允䅁䅁䅕䅁䑁䅁䅷䅁䙁䅁䅁䝁求㉕䉸兂䅁䅁䅁乯允兑䅯权䅁䅁䅯杋䅁䅁䅅䅁䉁䅁䅁䅆牄䅁䅁䅁䅁䅁杷允䅁䅁䅕䅁䑁䅁䅷䅁䙁䅁䅁䩁浃塑䉴权塁䅁䅁权䙁䅁䅁权煁䅁䅁允䅁䅁䅅䅁䭁䅁䅙䅁䵁䅉䅅䅁䙁䅁䅁睁䵁䅁䅁兂䅁䅁䅃卷摒兑䅕䅁䅁䙁偄䕅䭅䅁䅣䅁䭁䍁䅯䅁䉁䅁䅁允䅁䅁䅕桎㝁坔㔱問䵁䅉䅅䅁䙁䅁䅁睁䵁䅁䅁兂䅁䅁元歰㝆兑䅯睆䅁䅁䅯䅃䅁䅁䅯杋䅁䅁䅅䅁䉁䅁䅁权䝁䅁䅁䍄䉁䅁䅁兂䅁䅁䅍䅄䅁䅁䅕䅁䅁䙧䔱䕗䙅䅁䅁䅁䕁到䉂权牁䅁䅁权煁䅁䅁允䅁䅁䅅䅁䭁䅁䅙䅁䵁䅉䅅䅁䙁䅁䅁睁䵁䅁䅁兂䅁䅁元歰㝆兑䅯睆䅁䅁䅯䅆䅁䅁䅯杋䅁䅁䅅䅁䉁䅁䅁权䝁䅁䅁䍄䉁䅁䅁兂䅁䅁䅍䅄䅁䅁䅕䅁䅁䭫䉚づ䭅䉁䅣䅁䭁䉁䅙䅁䭁䍁䅯䅁䉁䅁䅁允䅁䅁䅕呷こ潭佦䵨䵁䅉䅅䅁䙁䅁䅁睁䵁䅁䅁兂䅁䅁䅁匷獎兑䅯睆䅁䅁䅯睂䅁䅁䅯杋䅁䅁䅅䅁䉁䅁䅁䅆晃元䅁䅁䅁䅁杷允䅁䅁䅕䅁䑁䅁䅷䅁䙁䅁䅁䅁瑄㉉䉸权塁䅁䅁权䭁䅁䅁权煁䅁䅁允䅁䅁䅅䅁啁佁䭳䅁䅁䅁䅁䍄䉁䅁䅁兂䅁䅁䅍䅄䅁䅁䅕䅁䅁佁樰䕢䭅䉁䅣䅁䭁䅁䅧䅁䭁䍁䅯䅁䉁䅁䅁允䅁䉁䅑䅘䅙䅁䅁䅁䵁䅉䅅䅁䙁䅁䅁睁䵁䅁䅁兂䅁䅁䅂㍵婤兑䅕䅁䅁䙁偄䕅䭅䍁䅳䅁䭁䍁䅯䅁䉁䅁䅁允䅁䅁䅯杂䅁䅁杷允䅁䅁䅕䅁䑁䅁䅷䅁䙁䅁䅁䅁瑄㉉䉸权塁䅁䅁权䱁䅁䅁权煁䅁䅁允䅁䅁䅅䅁啁䥁䩧䅁䅁䅁䅁䍄䉁䅁䅁兂䅁䅁䅍䅄䅁䅁䅕䅁䅁䑧㝐䕡䭅䍁䅁䅁䭁䅁䅣䅁䭁䍁䅯䅁䉁䅁䅁允䅁䅁䅕煭䡯扅㉑さ䵁䅉䅅䅁䙁䅁䅁睁䵁䅁䅁兂䅁䅁䅁匷獎兑䅯睆䅁䅁䅯杆䅁䅁䅯杋䅁䅁䅅䅁䉁䅁䅁权䝁䅁䅁䍄䉁䅁䅁兂䅁䅁䅍䅄䅁䅁䅕䅁䅁䝑慌啕䭅䉁䅣䅁䭁䍁䅷䅁䭁䍁䅯䅁䉁䅁䅁允䅁䉁䅑买䵯䅁䅁䅁䵁䅉䅅䅁䙁䅁䅁睁䵁䅁䅁兂䅁䅁䅂瑙剰兑䅯睆䅁䅁䅯䅃䅁䅁䅯杋䅁䅁䅅䅁䉁䅁䅁䅆⽃睷䅣䅁䅁䅁杷允䅁䅁䅕䅁䑁䅁䅷䅁䙁䅁䅁䕁楂氲䉆权塁䅁䅁权䩁䅁䅁权煁䅁䅁允䅁䅁䅅䅁啁䙁猰䅄䅁䅁䅁䍄䉁䅁䅁兂䅁䅁䅍䅄䅁䅁䅕䅁䅁乷儴し䭅䉁䅣䅁䭁䅁䅣䅁䭁䍁䅯䅁䉁䅁䅁允䅁䅁䅯杂䅁䅁杷允䅁䅁䅕䅁䑁䅁䅷䅁䙁䅁䅁䵁敄䙅䉴权塁䅁䅁权䭁䅁䅁权煁䅁䅁允䅁䅁䅅䅁䭁䅁䅙䅁䵁䅉䅅䅁䙁䅁䅁睁䵁䅁䅁兂䅁䅁䅁瑲戱兑䅕䅁䅁䙁偄䕅䭅䅁䅳䅁䭁䍁䅯䅁䉁䅁䅁允䅁䅁䅕䱣䌯奌㍙歯䵁䅉䅅䅁䙁䅁䅁睁䵁䅁䅁兂䅁䅁䅃⽃呖兑䅯睆䅁䅁䅯兂䅁䅁䅯杋䅁䅁䅅䅁䉁䅁䅁兂扂癫步匯共䅑杷允䅁䅁䅕䅁䑁䅁䅷䅁䙁䅁䅁䥁䱁嘹䉎权塁䅁䅁权䭁䅁䅁权煁䅁䅁允䅁䅁䅅䅁䙁佁慍倱杕䩚䅴䍄䉁䅁䅁兂䅁䅁䅍䅄䅁䅁䅕䅁䅁偧䱋䕗䭅䍁䅁䅁䭁䅁䅕䅁䭁䍁䅯䅁䉁䅁䅁允䅁䅁䅕歊坺㙘啋獪䵁䅉䅅䅁䙁䅁䅁睁䵁䅁䅁兂䅁䅁䅁䘳慆兑䅯䅉䅁䅁䅯杆䅁䅁䅯杋䅁䅁䅅䅁䉁䅁䅁兂慂浂摎克制䅷杷允䅁䅁䅕䅁䑁䅁䅷䅁䙁䅁䅁䵁佃嘫䉎权塁䅁䅁权䩁䅁䅁权煁䅁䅁允䅁䅁䅅䅁䙁乁畇牳㕯㕘䅸䍄䉁䅁䅁兂䅁䅁䅍䅄䅁䅁䅕䅁䅁䥷㔷さ䭅䉁䅣䅁䭁䉁䅙䅁䭁䍁䅯䅁䉁䅁䅁允䅁䅁䅕呥㙈坂奨歵䵁䅉䅅䅁䙁䅁䅁睁䵁䅁䅁兂䅁䅁䅄永吵兑䅯睆䅁䅁䅯兂䅁䅁䅯杋䅁䅁䅅䅁䉁䅁䅁兂䱁琵扚托癥䅑杷允䅁䅁䅕䅁䑁䅁䅷䅁䙁䅁䅁䵁祄汘䉎权塁䅁䅁权䱁䅁䅁权煁䅁䅁允䅁䅁䅅䅁䙁䙁礸㕏煱㈵䅰䍄䉁䅁䅁兂䅁䅁䅍䅄䅁䅁䅕䅁䅁䑷摮歘䙅䅁䅁䅁兂硺䉂权䱁䅁䅁权煁䅁䅁允䅁䅁䅅䅁䙁䝁㕸塨こ䝡䅸䍄䉁䅁䅁兂䅁䅁䅍䅄䅁䅁䅕䅁䅁偷敊さ䭅䉁䅣䅁䭁䍁䅙䅁䭁䍁䅯䅁䉁䅁䅁允䅁䅁䅕稶晉剔奰歨䵁䅉䅅䅁䙁䅁䅁睁䵁䅁䅁兂䅁䅁䅃㝔扊兑䅯睆䅁䅁䅯䅌䅁䅁䅯杋䅁䅁䅅䅁䉁䅁䅁䅆⽁允䅁䅁䅁䅁杷允䅁䅁䅕䅁䑁䅁䅷䅁䙁䅁䅁䥁偂汳䉴权塁䅁䅁权䩁䅁䅁权煁䅁䅁允䅁䅁䅅䅁啁䕁䍉䅁䅁䅁䅁䍄䉁䅁䅁兂䅁䅁䅍䅄䅁䅁䅕䅁䅁䉑歧歘䭅䉁䅣䅁䭁䅁䅣䅁䭁䍁䅯䅁䉁䅁䅁允䅁䅁䅕扑摃啘ぇ歚䵁䅉䅅䅁䙁䅁䅁睁䵁䅁䅁兂䅁䅁䅂䍇敒兑䅯睆䅁䅁䅯权䅁䅁䅯杋䅁䅁䅅䅁䉁䅁䅁兂䕁䤸穃甲㕰䅑杷允䅁䅁䅕䅁䑁䅁䅷䅁䙁䅁䅁䕁奁䙊䈵权塁䅁䅁权䱁䅁䅁权煁䅁䅁允䅁䅁䅅䅁䙁䭁䕣ぁね奱䅨䍄䉁䅁䅁兂䅁䅁䅍䅄䅁䅁䅕䅁䅁䩑桇さ䭅䍁䅁䅁䭁䍁䅷䅁䭁䍁䅯䅁䉁䅁䅁允䅁䅁䅕橧瑑桹穩欰䵁䅉䅅䅁䙁䅁䅁睁䵁䅁䅁兂䅁䅁䅃扲獴兑䅯䅉䅁䅁䅯杆䅁䅁䅯杋䅁䅁䅅䅁䉁䅁䅁䅆牁䅁䅁䅁䅁䅁杷允䅁䅁䅕䅁䑁䅁䅷䅁䙁䅁䅁䵁㑄噌䉴权塁䅁䅁权䭁䅁䅁权煁䅁䅁允䅁䅁䅅䅁䭁䅁䅙䅁䵁䅉䅅䅁䙁䅁䅁睁䵁䅁䅁兂䅁䅁䅂㔹歨兑䅕䅁䅁䙁偄䕅䭅䅁䅳䅁䭁䍁䅯䅁䉁䅁䅁允䅁䅁䅕㝁橕呚刹に䵁䅉䅅䅁䙁䅁䅁睁䵁䅁䅁兂䅁䅁睂伸㉤兑䅕䅁䅁䙁偄䕅䭅䅁䅧䅁䭁䍁䅯䅁䉁䅁䅁允䅁䅁䅕㡔樵琯䝚ぅ䵁䅉䅅䅁䙁䅁䅁睁䵁䅁䅁兂䅁䅁䅄慄呰兑䅯睆䅁䅁䅯睃䅁䅁䅯杋䅁䅁䅅䅁䉁䅁䅁权䝁䅁䅁䍄䉁䅁䅁兂䅁䅁䅍䅄䅁䅁䅕䅁䅁倴畵づ䙅䅁䅁䅁䕁到䉂权牁䅁䅁权煁䅁䅁允䅁䅁䅅䅁䭁䅁䅙䅁䵁䅉䅅䅁䙁䅁䅁睁䵁䅁䅁兂䅁䅁䅃㕷㙨兑䅯䅉䅁䅁䅯䅌䅁䅁䅯杋䅁䅁䅅䅁䉁䅁䅁权䝁䅁䅁䍄䉁䅁䅁兂䅁䅁䅍䅄䅁䅁䅕䅁䅁乁剸歗䭅䉁䅣䅁䭁䅁䅣䅁䭁䍁䅯䅁䉁䅁䅁允䅁䅁䅯杂䅁䅁杷允䅁䅁䅕䅁䑁䅁䅷䅁䙁䅁䅁䵁㡁噗䉰权杁䅁䅁权啁䅁䅁权煁䅁䅁允䅁䅁䅅䅁䭁䅁䅙䅁䵁䅉䅅䅁䙁䅁䅁睁䵁䅁䅁兂䅁䅁䅄栰扴兑䅯䅉䅁䅁䅯睂䅁䅁䅯杋䅁䅁䅅䅁䉁䅁䅁兂䡄坩朸捆䭇䅑杷允䅁䅁䅕䅁䑁䅁䅷䅁䙁䅁䅁䅁捄噕䉰权塁䅁䅁权坁䅁䅁权煁䅁䅁允䅁䅁䅅䅁䙁䵁㉺啤䌸㕔䅄䍄䉁䅁䅁兂䅁䅁䅍䅄䅁䅁䅕䅁䅁䱑䘸䕖䭅䉁䅣䅁䭁䅁䅕䅁䭁䍁䅯䅁䉁䅁䅁允䅁䅁䅕䵆湘潯呅䕱䵁䅉䅅䅁䙁䅁䅁睁䵁䅁䅁兂䅁䅁䅁挷奆兑䅯䅉䅁䅁䅯䅌䅁䅁䅯杋䅁䅁䅅䅁䉁䅁䅁兂㕂畘稸䉢塥䅑杷允䅁䅁䅕䅁䑁䅁䅷䅁䙁䅁䅁䕁⽃噂䉒权塁䅁䅁权䡁䅁䅁权煁䅁䅁允䅁䅁䅅䅁䙁䡁ㅳ削⭸塭䅰䍄䉁䅁䅁兂䅁䅁䅍䅄䅁䅁䅕䅁䅁佑敢歗䙅䅁䅁䅁䕁到䉂权牁䅁䅁权煁䅁䅁允䅁䅁䅅䅁啁䝁䉫䅁䅁䅁䅁䍄䉁䅁䅁兂䅁䅁䅍䅄䅁䅁䅕䅁䅁䱑䘸䕖䭅䉁䅣䅁䭁䅁䅧䅁䭁䍁䅯䅁䉁䅁䅁允䅁䅁䅕䘯㙪䡖䍰け䵁䅉䅅䅁䙁䅁䅁睁䵁䅁䅁兂䅁䅁ぁ䤴手兑䅯䅉䅁䅁䅯兂䅁䅁䅯杋䅁䅁䅅䅁䉁䅁䅁权䝁䅁䅁䍄䉁䅁䅁兂䅁䅁䅍䅄䅁䅁䅕䅁䅁䱑䘸䕖䭅䉁䅣䅁䭁䅁䅳䅁䭁䍁䅯䅁䉁䅁䅁允䅁䅁䅕ㅄ契㡰晋啪䵁䅉䅅䅁䙁䅁䅁睁䵁䅁䅁兂䅁䅁䅂睶啖兑䅯睆䅁䅁䅯元䅁䅁䅯杋䅁䅁䅅䅁䉁䅁䅁兂㑃㤸桓潲栲䅑杷允䅁䅁䅕䅁䑁䅁䅷䅁䙁䅁䅁䵁奁汭䉰权杁䅁䅁权牁䅁䅁权煁䅁䅁允䅁䅁䅅䅁啁佁⽔⼯⼯⼯⼯䍄䉁䅁䅁兂䅁䅁䅍䅄䅁䅁䅕䅁䅁䝷眶し䙅䅁䅁䅁兂硺䉂权牁䅁䅁权煁䅁䅁允䅁䅁䅅䅁啁䥁䄰䅁䅁䅁䅁䍄䉁䅁䅁兂䅁䅁䅍䅄䅁䅁䅕䅁䅁䑑甶歘䙅䅁䅁䅁睃䈰䉂权流䅁䅁权煁䅁䅁允䅁䅁䅅䅁啁䍁䙁䅁䅁䅁䅁䍄䉁䅁䅁兂䅁䅁䅍䅄䅁䅁䅕䅁䅁䕧硏し䭅䉁䅣䅁䭁䅁䅧䅁䭁䍁䅯䅁䉁䅁䅁允䅁䅁䅯杂䅁䅁杷允䅁䅁䅕䅁䑁䅁䅷䅁䙁䅁䅁䥁䑂噳䉴权塁䅁䅁权䩁䅁䅁权煁䅁䅁允䅁䅁䅅䅁䭁䅁䅙䅁䵁䅉䅅䅁䙁䅁䅁睁䵁䅁䅁兂䅁䅁䅃㝑扆兑䅯睆䅁䅁䅯䅆䅁䅁䅯杋䅁䅁䅅䅁䉁䅁䅁权䝁䅁䅁䍄䉁䅁䅁兂䅁䅁䅍䅄䅁䅁䅕䅁䅁䕑摗し䭅䉁䅣䅁䭁䅁䅣䅁䭁䍁䅯䅁䉁䅁䅁允䅁䅁䅕㝹⭁䵱䔷䕮䵁䅉䅅䅁䙁䅁䅁睁䵁䅁䅁兂䅁䅁䅂婒戱兑䅯睆䅁䅁䅯权䅁䅁䅯杋䅁䅁䅅䅁䉁䅁䅁兂㥃䉊牷呬奩䅑杷允䅁䅁䅕䅁䑁䅁䅷䅁䙁䅁䅁䕁䙂噮䉴权塁䅁䅁权䥁䅁䅁权煁䅁䅁允䅁䅁䅅䅁䙁䉁浕佪杶䩪䅰䍄䉁䅁䅁兂䅁䅁䅍䅄䅁䅁䅕䅁䅁䕑摗し䭅䉁䅣䅁䭁䅁䅫䅁䭁䍁䅯䅁䉁䅁䅁允䅁䅁䅕桺湸嘴剦啰䵁䅉䅅䅁䙁䅁䅁睁䵁䅁䅁兂䅁䅁䅂婒戱兑䅯睆䅁䅁䅯杊䅁䅁䅯杋䅁䅁䅅䅁䉁䅁䅁兂橁敫⼷慇䱭䅑杷允䅁䅁䅕䅁䑁䅁䅷䅁䙁䅁䅁䵁䵂汳䉎权塁䅁䅁权獁䅁䅁权煁䅁䅁允䅁䅁䅅䅁䭁䅁䅙䅁䵁䅉䅅䅁䙁䅁䅁睁䵁䅁䅁兂䅁䅁䅄䱔告兑䅯睆䅁䅁䅯睃䅁䅁䅯杋䅁䅁䅅䅁䉁䅁䅁䅆浂⼯⼯⼯⼯眯杷允䅁䅁䅕䅁䑁䅁䅷䅁䙁䅁䅁䥁权䙦䉆兂䅁䅁䅁乯允兑䅯睂䅁䅁䅯杋䅁䅁䅅䅁䉁䅁䅁兂潄㑇睥䐰甹䅑杷允䅁䅁䅕䅁䑁䅁䅷䅁䙁䅁䅁䵁䵂汳䉎权塁䅁䅁权坁䅁䅁权煁䅁䅁允䅁䅁䅅䅁啁佁䑧䅁䅁䅁䅁䍄䉁䅁䅁兂䅁䅁䅍䅄䅁䅁䅕䅁䅁䉧噁啗䭅䉁䅣䅁䭁䅁䅯䅁䭁䍁䅯䅁䉁䅁䅁允䅁䉁䅑硅䅁䅁䅁䅁䵁䅉䅅䅁䙁䅁䅁睁䵁䅁䅁兂䅁䅁䅁㉧慰兑䅯睆䅁䅁䅯䅌䅁䅁䅯杋䅁䅁䅅䅁䉁䅁䅁兂睃畡祧⽕㙇䅑杷允䅁䅁䅕䅁䑁䅁䅷䅁䙁䅁䅁䅁䑃污䉰权塁䅁䅁权䥁䅁䅁权煁䅁䅁允䅁䅁䅅䅁䙁䵁㜳换䍯捊䅖䍄䉁䅁䅁兂䅁䅁䅍䅄䅁䅁䅕䅁䅁䥁煎歗䭅䉁䅣䅁䭁䍁䅙䅁䭁䍁䅯䅁䉁䅁䅁允䅁䅁䅯杂䅁䅁杷允䅁䅁䅕䅁䑁䅁䅷䅁䙁䅁䅁䱁慃塌䉎权杁䅁䅁权牁䅁䅁权煁䅁䅁允䅁䅁䅅䅁䭁䅁䅙䅁䵁䅉䅅䅁䙁䅁䅁睁䵁䅁䅁兂䅁䅁䅄䱊敂兑䅯睆䅁䅁䅯䅌䅁䅁䅯杋䅁䅁䅅䅁䉁䅁䅁权䝁䅁䅁䍄䉁䅁䅁兂䅁䅁䅍䅄䅁䅁䅕䅁䅁䕷が䕘䙅䅁䅁䅁兂硺䉂权牁䅁䅁权煁䅁䅁允䅁䅁䅅䅁䙁䡁塨䭚圹噃䅒䍄䉁䅁䅁兂䅁䅁䅍䅄䅁䅁䅕䅁䅁乯搱ち䙅䅁䅁䅁权䈰䉂权流䅁䅁权煁䅁䅁允䅁䅁䅅䅁䙁䩁剫塶䱂乭䅖䍄䉁䅁䅁兂䅁䅁䅍䅄䅁䅁䅕䅁䅁䍷睓歘䭅䉁䅣䅁䭁䍁䅙䅁䭁䍁䅯䅁䉁䅁䅁允䅁䅁䅯杂䅁䅁杷允䅁䅁䅕䅁䑁䅁䅷䅁䙁䅁䅁䭁㙂㉥䉤权塁䅁䅁权䱁䅁䅁权煁䅁䅁允䅁䅁䅅䅁䙁乁㑚慲䱏㉗䅒䍄䉁䅁䅁兂䅁䅁䅍䅄䅁䅁䅕䅁䅁䉁づ歗䭅䉁䅣䅁䭁䍁䅳䅁䭁䍁䅯䅁䉁䅁䅁允䅁䅁䅕䉒祒㙍漱唴䵁䅉䅅䅁䙁䅁䅁睁䵁䅁䅁兂䅁䅁䅁扨扂兑䅯睆䅁䅁䅯杊䅁䅁䅯杋䅁䅁䅅䅁䉁䅁䅁䅆䱂杊䅁䅁䅁䅁杷允䅁䅁䅕䅁䑁䅁䅷䅁䙁䅁䅁䥁癃㍺䉊权杁䅁䅁权䱁䅁䅁权煁䅁䅁允䅁䅁䅅䅁䙁乁⭙猫䙏灲䅶䍄䉁䅁䅁兂䅁䅁䅍䅄䅁䅁䅕䅁䅁䉁づ歗䭅䉁䅣䅁䭁䉁䅑䅁䭁䍁䅯䅁䉁䅁䅁允䅁䅁䅕灗啁㝘噑〸䵁䅉䅅䅁䙁䅁䅁睁䵁䅁䅁兂䅁䅁䅂㐹扤兑䅕䅁䅁䙁偄䕅䭅䅁䅕䅁䭁䍁䅯䅁䉁䅁䅁允䅁䉁䅑条䅅䅁䅁䅁䵁䅉䅅䅁䙁䅁䅁睁䵁䅁䅁兂䅁䅁䅄愹扚兑䅕䅁䅁䙁偄䕅䭅䅁䅫䅁䭁䍁䅯䅁䉁䅁䅁允䅁䅁䅕噈歰㥏㤫武䵁䅉䅅䅁䙁䅁䅁睁䵁䅁䅁兂䅁䅁睂伸㉤兑䅯睆䅁䅁䅯䅌䅁䅁䅯杋䅁䅁䅅䅁䉁䅁䅁权䝁䅁䅁䍄䉁䅁䅁兂䅁䅁䅍䅄䅁䅁䅕䅁䅁偣湄此䭅䉁䅣䅁䭁䍁䅙䅁䭁䍁䅯䅁䉁䅁䅁允䅁䅁䅕䈶䕴䭣摦啎䵁䅉䅅䅁䙁䅁䅁睁䵁䅁䅁兂䅁䅁䅄䑉呚兑䅯睆䅁䅁䅯䅃䅁䅁䅯杋䅁䅁䅅䅁䉁䅁䅁兂潄畔坳桮琫䅷杷允䅁䅁䅕䅁䑁䅁䅷䅁䙁䅁䅁䵁杁汎䉎权塁䅁䅁权坁䅁䅁权煁䅁䅁允䅁䅁䅅䅁䙁䕁湳塴海䥔䅘䍄䉁䅁䅁兂䅁䅁䅍䅄䅁䅁䅕䅁䅁䥳偌正䙅䅁䅁䅁睃䈰䉂权䭁䅁䅁权煁䅁䅁允䅁䅁䅅䅁䙁䱁朶全獔䝦䅸䍄䉁䅁䅁兂䅁䅁䅍䅄䅁䅁䅕䅁䅁䍷㉁さ䭅䉁䅣䅁䭁䍁䅙䅁䭁䍁䅯䅁䉁䅁䅁允䅁䅁䅕瑚㡌䩇䩍啶䵁䅉䅅䅁䙁䅁䅁睁䵁䅁䅁兂䅁䅁䅂捫周兑䅯䅉䅁䅁䅯兂䅁䅁䅯杋䅁䅁䅅䅁䉁䅁䅁兂㙄畗昶啩扃䅑杷允䅁䅁䅕䅁䑁䅁䅷䅁䙁䅁䅁䡁硂湢䉴兂䅁䅁䅁䵕儸兑䅯䅌䅁䅁䅯杋䅁䅁䅅䅁䉁䅁䅁权䝁䅁䅁䍄䉁䅁䅁兂䅁䅁䅍䅄䅁䅁䅕䅁䅁䙧牷啘䭅䉁䅣䅁䭁䉁䅙䅁䭁䍁䅯䅁䉁䅁䅁允䅁䅁䅕潕奬䵺佴歵䵁䅉䅅䅁䙁䅁䅁睁䵁䅁䅁兂䅁䅁杁煕杚兑䅕䅁䅁䅁剔䕅䭅䅁䅧䅁䭁䍁䅯䅁䉁䅁䅁允䅁䅁䅕て䡋煃汶䕷䵁䅉䅅䅁䙁䅁䅁睁䵁䅁䅁兂䅁䅁䅂䙵剆兑䅯睆䅁䅁䅯兂䅁䅁䅯杋䅁䅁䅅䅁䉁䅁䅁兂䅁煗穴慄㑹䅑杷允䅁䅁䅕䅁䑁䅁䅷䅁䙁䅁䅁䕁㑃噕䉆权塁䅁䅁权䡁䅁䅁权煁䅁䅁允䅁䅁䅅䅁䙁䑁卫㑘䙌䵂䅆䍄䉁䅁䅁兂䅁䅁䅍䅄䅁䅁䅕䅁䅁䱑剨啕䭅䉁䅣䅁䭁䅁䅯䅁䭁䍁䅯䅁䉁䅁䅁允䅁䅁䅕㡯夲⭂桥啴䵁䅉䅅䅁䙁䅁䅁睁䵁䅁䅁兂䅁䅁䅂䙵剆兑䅯睆䅁䅁䅯杆䅁䅁䅯杋䅁䅁䅅䅁䉁䅁䅁权䝁䅁䅁䍄䉁䅁䅁兂䅁䅁䅍䅄䅁䅁䅕䅁䅁佁噥啘䙅䅁䅁䅁兂硺䉂权牁䅁䅁权煁䅁䅁允䅁䅁䅅䅁䭁䅁䅙䅁䵁䅉䅅䅁䙁䅁䅁睁䵁䅁䅁兂䅁䅁䅂橧愵兑䅯䅉䅁䅁䅯睃䅁䅁䅯杋䅁䅁䅅䅁䉁䅁䅁兂㍄啁祇㡸こ䅑杷允䅁䅁䅕䅁䑁䅁䅷䅁䙁䅁䅁乁⭃㌵䉆权塁䅁䅁权牁䅁䅁权煁䅁䅁允䅁䅁䅅䅁䭁䅁䅙䅁䵁䅉䅅䅁䙁䅁䅁睁䵁䅁䅁兂䅁䅁䅂㍭呰兑䅕䅁䅁䭁兄䕅䭅䍁䅷䅁䭁䍁䅯䅁䉁䅁䅁允䅁䅁䅕究婦䕓㡱䕧䵁䅉䅅䅁䙁䅁䅁睁䵁䅁䅁兂䅁䅁兄當硤兑䅯睆䅁䅁䅯䅃䅁䅁䅯杋䅁䅁䅅䅁䉁䅁䅁权䝁䅁䅁䍄䉁䅁䅁兂䅁䅁䅍䅄䅁䅁䅕䅁䅁䰰渷啣䭅䉁䅣䅁䭁䅁䅳䅁䭁䍁䅯䅁䉁䅁䅁允䅁䅁䅯杂䅁䅁杷允䅁䅁䅕䅁䑁䅁䅷䅁䙁䅁䅁䕁桄噬䉰权塁䅁䅁权䭁䅁䅁权煁䅁䅁允䅁䅁䅅䅁䭁䅁䅙䅁䵁䅉䅅䅁䙁䅁䅁睁䵁䅁䅁兂䅁䅁䅂坶慤兑䅯睆䅁䅁䅯兂䅁䅁䅯杋䅁䅁䅅䅁䉁䅁䅁䅆偂睁䅁䅁䅁䅁杷允䅁䅁䅕䅁䑁䅁䅷䅁䙁䅁䅁䑁瑃㍋䉤兂䅁䅁䅁乳允兑䅯杊䅁䅁䅯杋䅁䅁䅅䅁䉁䅁䅁权䝁䅁䅁䍄䉁䅁䅁兂䅁䅁䅍䅄䅁䅁䅕䅁䅁䕯砱䕙䭅䍁䅁䅁䭁䍁䅳䅁䭁䍁䅯䅁䉁䅁䅁允䅁䅁䅕伲晥敦䡶捧䵁䅉䅅䅁䙁䅁䅁睁䵁䅁䅁兂䅁䅁䅂坶慤兑䅯睆䅁䅁䅯元䅁䅁䅯杋䅁䅁䅅䅁䉁䅁䅁权䝁䅁䅁䍄䉁䅁䅁兂䅁䅁䅍䅄䅁䅁䅕䅁䅁䱑渱歗䭅䉁䅣䅁䭁䉁䅙䅁䭁䍁䅯䅁䉁䅁䅁允䅁䅁䅯杂䅁䅁杷允䅁䅁䅕䅁䑁䅁䅷䅁䙁䅁䅁䥁杄噬䉰权塁䅁䅁权䭁䅁䅁权煁䅁䅁允䅁䅁䅅䅁䭁䅁䅙䅁䵁䅉䅅䅁䙁䅁䅁睁䵁䅁䅁兂䅁䅁䅃䨴慖兑䅯睆䅁䅁䅯䅃䅁䅁䅯杋䅁䅁䅅䅁䉁䅁䅁权䝁䅁䅁䍄䉁䅁䅁兂䅁䅁䅍䅄䅁䅁䅕䅁䅁䍧䱰歗䭅䉁䅣䅁䭁䅁䅣䅁䭁䍁䅯䅁䉁䅁䅁允䅁䅁䅕摰䡊瀵瑬ば䵁䅉䅅䅁䙁䅁䅁睁䵁䅁䅁兂䅁䅁䅃䱐呤兑䅯䅉䅁䅁䅯兂䅁䅁䅯杋䅁䅁䅅䅁䉁䅁䅁兂㡁䄷牴浙啃䅑杷允䅁䅁䅕䅁䑁䅁䅷䅁䙁䅁䅁䥁煁ㅓ䉰权塁䅁䅁权䥁䅁䅁权煁䅁䅁允䅁䅁䅅䅁䙁䕁戵卩㝣慈䅬䍄䉁䅁䅁兂䅁䅁䅍䅄䅁䅁䅕䅁䅁䍧䱰歗䭅䉁䅣䅁䭁䅁䅳䅁䭁䍁䅯䅁䉁䅁䅁允䅁䅁䅕歷桊橷偏ね䵁䅉䅅䅁䙁䅁䅁睁䵁䅁䅁兂䅁䅁䅄㘲呬兑䅯睆䅁䅁䅯权䅁䅁䅯杋䅁䅁䅅䅁䉁䅁䅁兂歄⭡䉺摎䭓䅑杷允䅁䅁䅕䅁䑁䅁䅷䅁䙁䅁䅁䕁䅃䜷䉸权塁䅁䅁权䡁䅁䅁权煁䅁䅁允䅁䅁䅅䅁䭁䅁䅙䅁䵁䅉䅅䅁䙁䅁䅁睁䵁䅁䅁兂䅁䅁䅄洵儹兑䅯睆䅁䅁䅯睋䅁䅁䅯杋䅁䅁䅅䅁䉁䅁䅁兂桁晤䈷橵洲䅑杷允䅁䅁䅕䅁䑁䅁䅷䅁䙁䅁䅁䵁浄ㅢ䉂权塁䅁䅁权䙁䅁䅁权煁䅁䅁允䅁䅁䅅䅁䙁偁湖橗䡊煍䅬䍄䉁䅁䅁兂䅁䅁䅍䅄䅁䅁䅕䅁䅁偑杏さ䙅䅁䅁䅁兂硺䉂权獁䅁䅁权煁䅁䅁允䅁䅁䅅䅁啁偁䉑䅁䅁䅁䅁䍄䉁䅁䅁兂䅁䅁䅍䅄䅁䅁䅕䅁䅁佷癚䕕䭅䉁䅣䅁䭁䍁䅙䅁䭁䍁䅯䅁䉁䅁䅁允䅁䅁䅕䑚潌㑨偋歳䵁䅉䅅䅁䙁䅁䅁睁䵁䅁䅁兂䅁䅁䅃㌱吱兑䅯睆䅁䅁䅯睋䅁䅁䅯杋䅁䅁䅅䅁䉁䅁䅁兂硁牕䕤㑙唯䅑杷允䅁䅁䅕䅁䑁䅁䅷䅁䙁䅁䅁䅁㝁䙹䉒权杁䅁䅁权流䅁䅁权煁䅁䅁允䅁䅁䅅䅁䙁䝁朳硖卅煁䅬䍄䉁䅁䅁兂䅁䅁䅍䅄䅁䅁䅕䅁䅁乧㥤さ䭅䉁䅣䅁䭁䍁䅷䅁䭁䍁䅯䅁䉁䅁䅁允䅁䅁䅕歡潸奧奸䔳䵁䅉䅅䅁䙁䅁䅁睁䵁䅁䅁兂䅁䅁䅃㌱吱兑䅯睆䅁䅁䅯权䅁䅁䅯杋䅁䅁䅅䅁䉁䅁䅁兂䕃婈汎佫睮䅑杷允䅁䅁䅕䅁䑁䅁䅷䅁䙁䅁䅁䥁塄噦䉎权塁䅁䅁权䥁䅁䅁权煁䅁䅁允䅁䅁䅅䅁䙁䙁䱇㙈橪晥䅒䍄䉁䅁䅁兂䅁䅁䅍䅄䅁䅁䅕䅁䅁乧㥤さ䭅䉁䅣䅁䭁䅁䅳䅁䭁䍁䅯䅁䉁䅁䅁允䅁䅁䅕䉵䍱潪䅌䔫䵁䅉䅅䅁䙁䅁䅁睁䵁䅁䅁兂䅁䅁䅃㌱吱兑䅯睆䅁䅁䅯元䅁䅁䅯杋䅁䅁䅅䅁䉁䅁䅁兂塂㍨砫杣㝶䅑杷允䅁䅁䅕䅁䑁䅁䅷䅁䙁䅁䅁䅁煃䙲䉖兂䅁䅁䅁䵕儸兑䅯元䅁䅁䅯杋䅁䅁䅅䅁䉁䅁䅁兂祂呧督䉩㥨䅑杷允䅁䅁䅕䅁䑁䅁䅷䅁䙁䅁䅁䕁歃汳䉴权塁䅁䅁权獁䅁䅁权煁䅁䅁允䅁䅁䅅䅁䙁䵁洸⭰䕯㙹䅒䍄䉁䅁䅁兂䅁䅁䅍䅄䅁䅁䅕䅁䅁䑁䜶し䭅䉁䅣䅁䭁䍁䅳䅁䭁䍁䅯䅁䉁䅁䅁允䅁䅁䅕晡㡦潄䥂ね䵁䅉䅅䅁䙁䅁䅁睁䵁䅁䅁兂䅁䅁䅄扖扆兑䅕䅁䅁䅁剔䕅䭅䅁䅧䅁䭁䍁䅯䅁䉁䅁䅁允䅁䅁䅕朵潍䡚㕷䕫䵁䅉䅅䅁䙁䅁䅁睁䵁䅁䅁兂䅁䅁䅂䱰扊兑䅯睆䅁䅁䅯䅆䅁䅁䅯杋䅁䅁䅅䅁䉁䅁䅁兂硁㙃㥱敨㍴䅷杷允䅁䅁䅕䅁䑁䅁䅷䅁䙁䅁䅁䕁歃汳䉴权塁䅁䅁权坁䅁䅁权煁䅁䅁允䅁䅁䅅䅁䙁䅁ㅢ儳渵愱䅐䍄䉁䅁䅁兂䅁䅁䅍䅄䅁䅁䅕䅁䅁䭑祓し䭅䉁䅣䅁䭁䍁䅙䅁䭁䍁䅯䅁䉁䅁䅁允䅁䅁䅕⽩硷乷楳歵䵁䅉䅅䅁䙁䅁䅁睁䵁䅁䅁兂䅁䅁䅁扨扂兑䅯睆䅁䅁䅯权䅁䅁䅯杋䅁䅁䅅䅁䉁䅁䅁䅆祂权䅁䅁䅁䅁杷允䅁䅁䅕䅁䑁䅁䅷䅁䙁䅁䅁䅁䙃䙳䉴权塁䅁䅁权坁䅁䅁权煁䅁䅁允䅁䅁䅅䅁啁䡁婁䅁䅁䅁䅁䍄䉁䅁䅁兂䅁䅁䅍䅄䅁䅁䅕䅁䅁䅁睮歘䭅䍁䅁䅁䭁䅁䅧䅁䭁䍁䅯䅁䉁䅁䅁允䅁䉁䅑睫䅯䅁䅁䅁䵁䅉䅅䅁䙁䅁䅁睁䵁䅁䅁兂䅁䅁䅃䡯剸兑䅯睆䅁䅁䅯权䅁䅁䅯杋䅁䅁䅅䅁䉁䅁䅁兂䉁䙄䅵歇灔䅷杷允䅁䅁䅕䅁䑁䅁䅷䅁䙁䅁䅁䥁穄汃䉴兂䅁䅁䅁䵕儸兑䅯兂䅁䅁䅯杋䅁䅁䅅䅁䉁䅁䅁权䝁䅁䅁䍄䉁䅁䅁兂䅁䅁䅍䅄䅁䅁䅕䅁䅁䕁䥑歘䙅䅁䅁䅁权䈰䉂权牁䅁䅁权煁䅁䅁允䅁䅁䅅䅁䙁䥁晚㥈汱牰䅂䍄䉁䅁䅁兂䅁䅁䅍䅄䅁䅁䅕䅁䅁䱷剉䕖䭅䍁䅁䅁䭁䅁䅧䅁䭁䍁䅯䅁䉁䅁䅁允䅁䅁䅕乺稵汰捯で䵁䅉䅅䅁䙁䅁䅁睁䵁䅁䅁兂䅁䅁䅄㕌奆兑䅕䅁䅁䙁偄䕅䭅䍁䅷䅁䭁䍁䅯䅁䉁䅁䅁允䅁䅁䅯杂䅁䅁杷允䅁䅁䅕䅁䑁䅁䅷䅁䙁䅁䅁䅁㡃ㅇ䉴兂䅁䅁䅁䵕儸兑䅯睃䅁䅁䅯杋䅁䅁䅅䅁䉁䅁䅁权䝁䅁䅁䍄䉁䅁䅁兂䅁䅁䅍䅄䅁䅁䅕䅁䅁䝧㉚歗䭅䉁䅣䅁䭁䍁䅳䅁䭁䍁䅯䅁䉁䅁䅁允䅁䅁䅕捲䝁⭖吷啳䵁䅉䅅䅁䙁䅁䅁睁䵁䅁䅁兂䅁䅁䅃湚慚兑䅯睆䅁䅁䅯䅌䅁䅁䅯杋䅁䅁䅅䅁䉁䅁䅁兂䩄癩瑕扙睗䅑杷允䅁䅁䅕䅁䑁䅁䅷䅁䙁䅁䅁䥁浂汤䉰权塁䅁䅁权䥁䅁䅁权煁䅁䅁允䅁䅁䅅䅁䙁䝁伹牂椵䥶䅎䍄䉁䅁䅁兂䅁䅁䅍䅄䅁䅁䅕䅁䅁䩑㙴さ䭅䉁䅣䅁䭁䅁䅕䅁䭁䍁䅯䅁䉁䅁䅁允䅁䅁䅕潂㍚硸し䕸䵁䅉䅅䅁䙁䅁䅁睁䵁䅁䅁兂䅁䅁䅄䱸㐱兑䅕䅁䅁䙁偄䕅䭅䅁䅯䅁䭁䍁䅯䅁䉁䅁䅁允䅁䅁䅕䵑㥌獊乓䔲䵁䅉䅅䅁䙁䅁䅁睁䵁䅁䅁兂䅁䅁䅁䑐婎兑䅯䅉䅁䅁䅯䅌䅁䅁䅯杋䅁䅁䅅䅁䉁䅁䅁兂塄㉭橒潨䉈䅑杷允䅁䅁䅕䅁䑁䅁䅷䅁䙁䅁䅁䥁浂汤䉰权塁䅁䅁权流䅁䅁权煁䅁䅁允䅁䅁䅅䅁䭁䅁䅙䅁䵁䅉䅅䅁䙁䅁䅁睁䵁䅁䅁兂䅁䅁䅁慣杖兑䅕䅁䅁䙁偄䕅䭅䅁䅯䅁䭁䍁䅯䅁䉁䅁䅁允䅁䅁䅕䙘畓䭡敋䕶䵁䅉䅅䅁䙁䅁䅁睁䵁䅁䅁兂䅁䅁䅃䵃啨兑䅕䅁䅁䭁兄䕅䭅䍁䅳䅁䭁䍁䅯䅁䉁䅁䅁允䅁䅁䅕父潘⽧㙒啬䵁䅉䅅䅁䙁䅁䅁睁䵁䅁䅁兂䅁䅁䅃塧圱兑䅕䅁䅁䅁剔䕅䭅䍁䅙䅁䭁䍁䅯䅁䉁䅁䅁允䅁䅁䅯杂䅁䅁杷允䅁䅁䅕䅁䑁䅁䅷䅁䙁䅁䅁䕁桄噬䉰权杁䅁䅁权流䅁䅁权煁䅁䅁允䅁䅁䅅䅁䭁䅁䅙䅁䵁䅉䅅䅁䙁䅁䅁睁䵁䅁䅁兂䅁䅁䅃焳灒兑䅯睆䅁䅁䅯䅆䅁䅁䅯杋䅁䅁䅅䅁䉁䅁䅁䅆潃䅃䅁䅁䅁䅁杷允䅁䅁䅕䅁䑁䅁䅷䅁䙁䅁䅁䅁敃汲䉎权塁䅁䅁权䙁䅁䅁权煁䅁䅁允䅁䅁䅅䅁䙁䙁⽓啬癓㝳䅎䍄䉁䅁䅁兂䅁䅁䅍䅄䅁䅁䅕䅁䅁䝯歙䕡䙅䅁䅁䅁睃䈰䉂权坁䅁䅁权煁䅁䅁允䅁䅁䅅䅁䙁佁䝎浐栲畎䅒䍄䉁䅁䅁兂䅁䅁䅍䅄䅁䅁䅕䅁䅁䩁甶さ䭅䉁䅣䅁䭁䅁䅣䅁䭁䍁䅯䅁䉁䅁䅁允䅁䅁䅕祬態伶扊䕵䵁䅉䅅䅁䙁䅁䅁睁䵁䅁䅁兂䅁䅁䅂䱐扆兑䅕䅁䅁䱁兄䕅䭅䍁䅳䅁䭁䍁䅯䅁䉁䅁䅁允䅁䅁䅯杂䅁䅁杷允䅁䅁䅕䅁䑁䅁䅷䅁䙁䅁䅁䵁䡄汪䉰兂䅁䅁䅁乳允兑䅯䅌䅁䅁䅯杋䅁䅁䅅䅁䉁䅁䅁权䝁䅁䅁䍄䉁䅁䅁兂䅁䅁䅍䅄䅁䅁䅕䅁䅁䩁甶さ䭅䉁䅣䅁䭁䅁䅫䅁䭁䍁䅯䅁䉁䅁䅁允䅁䅁䅕癲䩒㙖穁䔰䵁䅉䅅䅁䙁䅁䅁睁䵁䅁䅁兂䅁䅁䅁楗呆兑䅕䅁䅁䙁偄䕅䭅䅁䅣䅁䭁䍁䅯䅁䉁䅁䅁允䅁䅁䅕㕣䩍桧䉷に䵁䅉䅅䅁䙁䅁䅁睁䵁䅁䅁兂䅁䅁䅄㘲呬兑䅯睆䅁䅁䅯䅃䅁䅁䅯杋䅁䅁䅅䅁䉁䅁䅁兂啁削灳癬灹䅷杷允䅁䅁䅕䅁䑁䅁䅷䅁䙁䅁䅁䵁扄噱䉎权塁䅁䅁权䱁䅁䅁权煁䅁䅁允䅁䅁䅅䅁䙁䝁堯㙪歲爸䅤䍄䉁䅁䅁兂䅁䅁䅍䅄䅁䅁䅕䅁䅁乷灵さ䭅䉁䅣䅁䭁䉁䅙䅁䭁䍁䅯䅁䉁䅁䅁允䅁䅁䅕獓啳呓匹へ䵁䅉䅅䅁䙁䅁䅁睁䵁䅁䅁兂䅁䅁䅃杧挹兑䅯睆䅁䅁䅯䅌䅁䅁䅯杋䅁䅁䅅䅁䉁䅁䅁权䝁䅁䅁䍄䉁䅁䅁兂䅁䅁䅍䅄䅁䅁䅕䅁䅁䩷⼯啘䙅䅁䅁䅁权䈰䉂权流䅁䅁权煁䅁䅁允䅁䅁䅅䅁䙁䵁⭈慅汑䭹䅤䍄䉁䅁䅁兂䅁䅁䅍䅄䅁䅁䅕䅁䅁䥧偉䕘䭅䉁䅣䅁䭁䉁䅙䅁䭁䍁䅯䅁䉁䅁䅁允䅁䅁䅯杂䅁䅁杷允䅁䅁䅕䅁䑁䅁䅷䅁䙁䅁䅁䥁䍃ㅄ䉸权塁䅁䅁权流䅁䅁权煁䅁䅁允䅁䅁䅅䅁䭁䅁䅙䅁䵁䅉䅅䅁䙁䅁䅁睁䵁䅁䅁兂䅁䅁䅄摌呸兑䅯睆䅁䅁䅯䅆䅁䅁䅯杋䅁䅁䅅䅁䉁䅁䅁兂杄奐汴歹䥶䅑杷允䅁䅁䅕䅁䑁䅁䅷䅁䙁䅁䅁䥁㑂噁䉴权塁䅁䅁权坁䅁䅁权煁䅁䅁允䅁䅁䅅䅁䙁䑁䱣䩓硱㙶䅎䍄䉁䅁䅁兂䅁䅁䅍䅄䅁䅁䅕䅁䅁䉧偓さ䙅䅁䅁䅁䕁到䉂权䭁䅁䅁权煁䅁䅁允䅁䅁䅅䅁䙁䭁晑䍡ㅄ捹䄵䍄䉁䅁䅁兂䅁䅁䅍䅄䅁䅁䅕䅁䅁乧汸し䙅䅁䅁䅁䕁到䉂权獁䅁䅁权煁䅁䅁允䅁䅁䅅䅁䙁䑁祣畢䄷䬳䅴䍄䉁䅁䅁兂䅁䅁䅍䅄䅁䅁䅕䅁䅁䕑歇し䭅䉁䅣䅁䭁䅁䅯䅁䭁䍁䅯䅁䉁䅁䅁允䅁䅁䅕䙺汕漴吷ひ䵁䅉䅅䅁䙁䅁䅁睁䵁䅁䅁兂䅁䅁䅁甸扂兑䅕䅁䅁䙁偄䕅䭅䅁䅣䅁䭁䍁䅯䅁䉁䅁䅁允䅁䅁䅕奥畖䕮橸歲䵁䅉䅅䅁䙁䅁䅁睁䵁䅁䅁兂䅁䅁䅁偓愹兑䅯睆䅁䅁䅯䅌䅁䅁䅯杋䅁䅁䅅䅁䉁䅁䅁权䝁䅁䅁䍄䉁䅁䅁兂䅁䅁䅍䅄䅁䅁䅕䅁䅁䕁⽪歗䭅䉁䅣䅁䭁䅁䅕䅁䭁䍁䅯䅁䉁䅁䅁允䅁䅁䅕儷敦䕦湐啯䵁䅉䅅䅁䙁䅁䅁睁䵁䅁䅁兂䅁䅁䅁偓愹兑䅯睆䅁䅁䅯睂䅁䅁䅯杋䅁䅁䅅䅁䉁䅁䅁兂瑃瘱䝯䅧摃䅑杷允䅁䅁䅕䅁䑁䅁䅷䅁䙁䅁䅁䥁慃ㅧ䉆权塁䅁䅁权䩁䅁䅁权煁䅁䅁允䅁䅁䅅䅁䙁䭁橢䥏場橢䉴䍄䉁䅁䅁兂䅁䅁䅍䅄䅁䅁䅕䅁䅁䑁穷啗䭅䍁䅁䅁䭁䅁䅫䅁䭁䍁䅯䅁䉁䅁䅁允䅁䅁䅕䬰㥏湖畣捷䵁䅉䅅䅁䙁䅁䅁睁䵁䅁䅁兂䅁䅁䅂偰呴兑䅯䅉䅁䅁䅯䅌䅁䅁䅯杋䅁䅁䅅䅁䉁䅁䅁兂塁㔷歬晗婭䅑杷允䅁䅁䅕䅁䑁䅁䅷䅁䙁䅁䅁䅁䥂ㄯ䉰权塁䅁䅁权坁䅁䅁权煁䅁䅁允䅁䅁䅅䅁䙁䉁慷睴湅䤶䅊䍄䉁䅁䅁兂䅁䅁䅍䅄䅁䅁䅕䅁䅁䵑灢歗䭅䉁䅣䅁䭁䍁䅳䅁䭁䍁䅯䅁䉁䅁䅁允䅁䅁䅕穁㕤汍䡤啋䵁䅉䅅䅁䙁䅁䅁睁䵁䅁䅁兂䅁䅁䅂畸慬兑䅯睆䅁䅁䅯䅌䅁䅁䅯杋䅁䅁䅅䅁䉁䅁䅁兂噄䵤搯卆啚䅑杷允䅁䅁䅕䅁䑁䅁䅷䅁䙁䅁䅁䥁䭁ㅴ䉎兂䅁䅁䅁乂充兑䅯睋䅁䅁䅯杋䅁䅁䅅䅁䉁䅁䅁兂㥁䭡偶ㅡ睖䅑杷允䅁䅁䅕䅁䑁䅁䅷䅁䙁䅁䅁䕁䝄嘶䉰权塁䅁䅁权䩁䅁䅁权煁䅁䅁允䅁䅁䅅䅁䭁䅁䅙䅁䵁䅉䅅䅁䙁䅁䅁睁䵁䅁䅁兂䅁䅁䅃䥆吹兑䅕䅁䅁䅁剔䕅䭅䅁䅣䅁䭁䍁䅯䅁䉁䅁䅁允䅁䅁䅕㕸牍䕘㈷䕹䵁䅉䅅䅁䙁䅁䅁睁䵁䅁䅁兂䅁䅁䅂畸慬兑䅯睆䅁䅁䅯杊䅁䅁䅯杋䅁䅁䅅䅁䉁䅁䅁权䝁䅁䅁䍄䉁䅁䅁兂䅁䅁䅍䅄䅁䅁䅕䅁䅁䙑䝚啗䭅䉁䅣䅁䭁䍁䅳䅁䭁䍁䅯䅁䉁䅁䅁允䅁䅁䅕猸权䍅㝰㡑䵁䅉䅅䅁䙁䅁䅁睁䵁䅁䅁兂䅁䅁杂灋慡兑䅕䅁䅁䙁偄䕅䭅䉁䅙䅁䭁䍁䅯䅁䉁䅁䅁允䅁䅁䅕啵䤵㍳癯歑䵁䅉䅅䅁䙁䅁䅁睁䵁䅁䅁兂䅁䅁䅂歖婚兑䅯睆䅁䅁䅯䅃䅁䅁䅯杋䅁䅁䅅䅁䉁䅁䅁兂啂㉷吴䈹䉋䅷杷允䅁䅁䅕䅁䑁䅁䅷䅁䙁䅁䅁䕁坂汒䉬权塁䅁䅁权䩁䅁䅁权煁䅁䅁允䅁䅁䅅䅁䭁䅁䅙䅁䵁䅉䅅䅁䙁䅁䅁睁䵁䅁䅁兂䅁䅁䅃䨱扨兑䅯睆䅁䅁䅯䅌䅁䅁䅯杋䅁䅁䅅䅁䉁䅁䅁兂歂佁匷乶䨯䅑杷允䅁䅁䅕䅁䑁䅁䅷䅁䙁䅁䅁䕁捂ㅉ䉒权塁䅁䅁权坁䅁䅁权煁䅁䅁允䅁䅁䅅䅁䭁䅁䅙䅁䵁䅉䅅䅁䙁䅁䅁睁䵁䅁䅁兂䅁䅁䅂㐵扖兑䅕䅁䅁䭁兄䕅䭅䅁䅯䅁䭁䍁䅯䅁䉁䅁䅁允䅁䅁䅕㡈㙬䭰㥄啇䵁䅉䅅䅁䙁䅁䅁睁䵁䅁䅁兂䅁䅁䅄慧㑊兑䅕䅁䅁䙁偄䕅䭅䅁䅯䅁䭁䍁䅯䅁䉁䅁䅁允䅁䅁䅕䡈䭱扰䍊䕏䵁䅉䅅䅁䙁䅁䅁睁䵁䅁䅁兂䅁䅁䅃䥦呎兑䅯睆䅁䅁䅯兂䅁䅁䅯杋䅁䅁䅅䅁䉁䅁䅁兂㑃剷桒䍄㉹䅑杷允䅁䅁䅕䅁䑁䅁䅷䅁䙁䅁䅁䭁䅂㈶䉎兂䅁䅁䅁乂充兑䅯睋䅁䅁䅯杋䅁䅁䅅䅁䉁䅁䅁权䝁䅁䅁䍄䉁䅁䅁兂䅁䅁䅍䅄䅁䅁䅕䅁䅁䡧䑹さ䭅䉁䅣䅁䭁䅁䅧䅁䭁䍁䅯䅁䉁䅁䅁允䅁䅁䅕欸⼷䘯䱣啵䵁䅉䅅䅁䙁䅁䅁睁䵁䅁䅁兂䅁䅁䅃䥦呎兑䅯睆䅁䅁䅯䅆䅁䅁䅯杋䅁䅁䅅䅁䉁䅁䅁兂摁⽐坑䉂焫䅑杷允䅁䅁䅕䅁䑁䅁䅷䅁䙁䅁䅁乁敂㌴䉤权杁䅁䅁权䡁䅁䅁权煁䅁䅁允䅁䅁䅅䅁䭁䅁䅙䅁䵁䅉䅅䅁䙁䅁䅁睁䵁䅁䅁兂䅁䅁䅂坃吵兑䅯睆䅁䅁䅯睋䅁䅁䅯杋䅁䅁䅅䅁䉁䅁䅁兂奄䑰⽩䨲欫䅑杷允䅁䅁䅕䅁䑁䅁䅷䅁䙁䅁䅁䕁䩁汢䉎权塁䅁䅁权䙁䅁䅁权煁䅁䅁允䅁䅁䅅䅁䙁䍁娵牐䔱㑅䅚䍄䉁䅁䅁兂䅁䅁䅍䅄䅁䅁䅕䅁䅁䭁䉈歕䙅䅁䅁䅁权䈰䉂权流䅁䅁权煁䅁䅁允䅁䅁䅅䅁䭁䅁䅙䅁䵁䅉䅅䅁䙁䅁䅁睁䵁䅁䅁兂䅁䅁䅁摈呒兑䅯䅉䅁䅁䅯杆䅁䅁䅯杋䅁䅁䅅䅁䉁䅁䅁兂䥄䉌歱倫⭂䅷杷允䅁䅁䅕䅁䑁䅁䅷䅁䙁䅁䅁䕁䩁汢䉎权塁䅁䅁权啁䅁䅁权煁䅁䅁允䅁䅁䅅䅁䭁䅁䅙䅁䵁䅉䅅䅁䙁䅁䅁睁䵁䅁䅁兂䅁䅁䅂坃吵兑䅯睆䅁䅁䅯杊䅁䅁䅯杋䅁䅁䅅䅁䉁䅁䅁权䝁䅁䅁䍄䉁䅁䅁兂䅁䅁䅍䅄䅁䅁䅕䅁䅁䵷㑆さ䭅䉁䅣䅁䭁䍁䅳䅁䭁䍁䅯䅁䉁䅁䅁允䅁䅁䅯杂䅁䅁杷允䅁䅁䅕䅁䑁䅁䅷䅁䙁䅁䅁䵁䉄䙥䉎权塁䅁䅁权䭁䅁䅁权煁䅁䅁允䅁䅁䅅䅁䭁䅁䅙䅁䵁䅉䅅䅁䙁䅁䅁睁䵁䅁䅁兂䅁䅁䅄塷周兑䅯睆䅁䅁䅯䅃䅁䅁䅯杋䅁䅁䅅䅁䉁䅁䅁权䝁䅁䅁䍄䉁䅁䅁兂䅁䅁䅍䅄䅁䅁䅕䅁䅁䵷㑆さ䭅䉁䅣䅁䭁䉁䅑䅁䭁䍁䅯䅁䉁䅁䅁允䅁䅁䅯杂䅁䅁杷允䅁䅁䅕䅁䑁䅁䅷䅁䙁䅁䅁䥁畂䡇䉎权杁䅁䅁权䭁䅁䅁权煁䅁䅁允䅁䅁䅅䅁䙁偁偍䭧䙆奯䅎䍄䉁䅁䅁兂䅁䅁䅍䅄䅁䅁䅕䅁䅁䉷⼰䕕䙅䅁䅁䅁兂硺䉂权䡁䅁䅁权煁䅁䅁允䅁䅁䅅䅁䙁䱁汘汗獩䥎䅎䍄䉁䅁䅁兂䅁䅁䅍䅄䅁䅁䅕䅁䅁䱧硶歕䭅䉁䅣䅁䭁䅁䅣䅁䭁䍁䅯䅁䉁䅁䅁允䅁䅁䅕㠫丯㍙䩇と䵁䅉䅅䅁䙁䅁䅁睁䵁䅁䅁兂䅁䅁䅃⽵卆兑䅯睆䅁䅁䅯权䅁䅁䅯杋䅁䅁䅅䅁䉁䅁䅁兂䍃湚㑋䄴杓䅑杷允䅁䅁䅕䅁䑁䅁䅷䅁䙁䅁䅁偁䩁㌴䉊兂䅁䅁䅁䵕儸兑䅯兂䅁䅁䅯杋䅁䅁䅅䅁䉁䅁䅁兂佂䡅稲㕁ぢ睐杷允䅁䅁䅕䅁䑁䅁䅷䅁䙁䅁䅁䥁㝃嘸䉊权塁䅁䅁权䱁䅁䅁权煁䅁䅁允䅁䅁䅅䅁䙁偁浴瑤ず扚䅬䍄䉁䅁䅁兂䅁䅁䅍䅄䅁䅁䅕䅁䅁䱧硶歕䭅䉁䅣䅁䭁䉁䅙䅁䭁䍁䅯䅁䉁䅁䅁允䅁䅁䅕⼰杤伷捳へ䵁䅉䅅䅁䙁䅁䅁睁䵁䅁䅁兂䅁䅁䅁⭊慎兑䅕䅁䅁䙁偄䕅䭅䅁䅣䅁䭁䍁䅯䅁䉁䅁䅁允䅁䅁䅯杂䅁䅁杷允䅁䅁䅕䅁䑁䅁䅷䅁䙁䅁䅁䅁橂坖䉨权塁䅁䅁权䙁䅁䅁权煁䅁䅁允䅁䅁䅅䅁䭁䅁䅙䅁䵁䅉䅅䅁䙁䅁䅁睁䵁䅁䅁兂䅁䅁䅁ㅙ潖兑䅯睆䅁䅁䅯权䅁䅁䅯杋䅁䅁䅅䅁䉁䅁䅁权䝁䅁䅁䍄䉁䅁䅁兂䅁䅁䅍䅄䅁䅁䅕䅁䅁䝁噎䕡䭅䉁䅣䅁䭁䅁䅧䅁䭁䍁䅯䅁䉁䅁䅁允䅁䅁䅯杂䅁䅁杷允䅁䅁䅕䅁䑁䅁䅷䅁䙁䅁䅁䅁橂坖䉨权塁䅁䅁权䱁䅁䅁权煁䅁䅁允䅁䅁䅅䅁䭁䅁䅙䅁䵁䅉䅅䅁䙁䅁䅁睁䵁䅁䅁兂䅁䅁兂瘶㙂兑䅯睆䅁䅁䅯兂䅁䅁䅯杋䅁䅁䅅䅁䉁䅁䅁权䝁䅁䅁䍄䉁䅁䅁兂䅁䅁䅍䅄䅁䅁䅕䅁䅁何睲步䭅䉁䅣䅁䭁䅁䅣䅁䭁䍁䅯䅁䉁䅁䅁允䅁䅁䅯杂䅁䅁杷允䅁䅁䅕䅁䑁䅁䅷䅁䙁䅁䅁䙁煄䠸䉰权塁䅁䅁权䭁䅁䅁权煁䅁䅁允䅁䅁䅅䅁䙁䱁瑉䭹㙱煬䅚䍄䉁䅁䅁兂䅁䅁䅍䅄䅁䅁䅕䅁䅁何睲步䭅䉁䅣䅁䭁䉁䅑䅁䭁䍁䅯䅁䉁䅁䅁允䅁䅁䅕塢䵌㕏扥ぷ䵁䅉䅅䅁䙁䅁䅁睁䵁䅁䅁兂䅁䅁兂瘶㙂兑䅯睆䅁䅁䅯杊䅁䅁䅯杋䅁䅁䅅䅁䉁䅁䅁兂允䑤䥺晭牓䅷杷允䅁䅁䅕䅁䑁䅁䅷䅁䙁䅁䅁䵁敁䙩䉴权塁䅁䅁权䭁䅁䅁权煁䅁䅁允䅁䅁䅅䅁䙁䉁瑒㍆卭敨䅆䍄䉁䅁䅁兂䅁䅁䅍䅄䅁䅁䅕䅁䅁䉷䤶し䭅䉁䅣䅁䭁䅁䅧䅁䭁䍁䅯䅁䉁䅁䅁允䅁䅁䅕䝹漰嘵娫欴䵁䅉䅅䅁䙁䅁䅁睁䵁䅁䅁兂䅁䅁䅂㍉杤兑䅕䅁䅁䙁偄䕅䭅䅁䅧䅁䭁䍁䅯䅁䉁䅁䅁允䅁䉁䅑䅏䅁䅁䅁䅁䵁䅉䅅䅁䙁䅁䅁睁䵁䅁䅁兂䅁䅁䅂㍭呰兑䅕䅁䅁䅁剔䕅䭅䍁䅳䅁䭁䍁䅯䅁䉁䅁䅁允䅁䅁䅕䕦奓睆㡔歸䵁䅉䅅䅁䙁䅁䅁睁䵁䅁䅁兂䅁䅁䅄潈扨兑䅯睆䅁䅁䅯䅆䅁䅁䅯杋䅁䅁䅅䅁䉁䅁䅁兂塂䩒䍫䅖乐䅑杷允䅁䅁䅕䅁䑁䅁䅷䅁䙁䅁䅁䕁湃水䉨权塁䅁䅁权牁䅁䅁权煁䅁䅁允䅁䅁䅅䅁䭁䅁䅙䅁䵁䅉䅅䅁䙁䅁䅁睁䵁䅁䅁兂䅁䅁䅃㕕歨兑䅯䅉䅁䅁䅯权䅁䅁䅯杋䅁䅁䅅䅁䉁䅁䅁兂噄散湕䑸剃䅑杷允䅁䅁䅕䅁䑁䅁䅷䅁䙁䅁䅁䵁敁䙩䉴权塁䅁䅁权坁䅁䅁权煁䅁䅁允䅁䅁䅅䅁䙁䩁灨祰樶㡰䅬䍄䉁䅁䅁兂䅁䅁䅍䅄䅁䅁䅕䅁䅁䩁牺つ䭅䍁䅁䅁䭁䅁䅕䅁䭁䍁䅯䅁䉁䅁䅁允䅁䅁䅯杂䅁䅁杷允䅁䅁䅕䅁䑁䅁䅷䅁䙁䅁䅁䕁杂汳䉊权塁䅁䅁权流䅁䅁权煁䅁䅁允䅁䅁䅅䅁䙁䩁⭖䵺呡䝌䅺䍄䉁䅁䅁兂䅁䅁䅍䅄䅁䅁䅕䅁䅁䩧䕡し䙅䅁䅁䅁兂硺䉂权䭁䅁䅁权煁䅁䅁允䅁䅁䅅䅁䭁䅁䅙䅁䵁䅉䅅䅁䙁䅁䅁睁䵁䅁䅁兂䅁䅁䅄䱸㐱兑䅯睆䅁䅁䅯睃䅁䅁䅯杋䅁䅁䅅䅁䉁䅁䅁兂乃〰㙤奭栳䅑杷允䅁䅁䅕䅁䑁䅁䅷䅁䙁䅁䅁䭁求㉌䉎兂䅁䅁䅁䵕儸兑䅯兂䅁䅁䅯杋䅁䅁䅅䅁䉁䅁䅁兂㉄と硲敖䍭䅑杷允䅁䅁䅕䅁䑁䅁䅷䅁䙁䅁䅁䥁坄ㅍ䉰权杁䅁䅁权䩁䅁䅁权煁䅁䅁允䅁䅁䅅䅁䭁䅁䅙䅁䵁䅉䅅䅁䙁䅁䅁睁䵁䅁䅁兂䅁䅁䅄䱸㐱兑䅯睆䅁䅁䅯杆䅁䅁䅯杋䅁䅁䅅䅁䉁䅁䅁权䝁䅁䅁䍄䉁䅁䅁兂䅁䅁䅍䅄䅁䅁䅕䅁䅁䙉测䕙䭅䉁䅣䅁䭁䅁䅕䅁䭁䍁䅯䅁䉁䅁䅁允䅁䅁䅕欵穮䩢坊啳䵁䅉䅅䅁䙁䅁䅁睁䵁䅁䅁兂䅁䅁杁煕杚兑䅯睆䅁䅁䅯睂䅁䅁䅯杋䅁䅁䅅䅁䉁䅁䅁兂呃䉗含ㅣ獵䅑杷允䅁䅁䅕䅁䑁䅁䅷䅁䙁䅁䅁䍁卂浰䉂权塁䅁䅁权䱁䅁䅁权煁䅁䅁允䅁䅁䅅䅁䙁䑁楃䉢畸䱢䅸䍄䉁䅁䅁兂䅁䅁䅍䅄䅁䅁䅕䅁䅁䙉测䕙䭅䉁䅣䅁䭁䉁䅑䅁䭁䍁䅯䅁䉁䅁䅁允䅁䅁䅕扷楧に噷歵䵁䅉䅅䅁䙁䅁䅁睁䵁䅁䅁兂䅁䅁䅃卦商兑䅯睆䅁䅁䅯睋䅁䅁䅯杋䅁䅁䅅䅁䉁䅁䅁兂桄㥕䑥婋慹䅑杷允䅁䅁䅕䅁䑁䅁䅷䅁䙁䅁䅁䥁㥂噉䉒权塁䅁䅁权坁䅁䅁权煁䅁䅁允䅁䅁䅅䅁䙁䭁㑗娰⬸獵䅴䍄䉁䅁䅁兂䅁䅁䅍䅄䅁䅁䅕䅁䅁䍷圫し䙅䅁䅁䅁睃䈰䉂权坁䅁䅁权煁䅁䅁允䅁䅁䅅䅁䙁䝁ㅬ眸ㅢ慡䅨䍄䉁䅁䅁兂䅁䅁䅍䅄䅁䅁䅕䅁䅁䕧塙䕕䭅䉁䅣䅁䭁䉁䅙䅁䭁䍁䅯䅁䉁䅁䅁允䅁䅁䅕睱䄱䭩祰啦䵁䅉䅅䅁䙁䅁䅁睁䵁䅁䅁兂䅁䅁䅃桒兤兑䅯睆䅁䅁䅯杊䅁䅁䅯杋䅁䅁䅅䅁䉁䅁䅁兂㥃䭮䵥㉓䝱䅑杷允䅁䅁䅕䅁䑁䅁䅷䅁䙁䅁䅁䵁典灌䉨权杁䅁䅁权牁䅁䅁权煁䅁䅁允䅁䅁䅅䅁䭁䅁䅙䅁䵁䅉䅅䅁䙁䅁䅁睁䵁䅁䅁兂䅁䅁䅄乃呬兑䅯睆䅁䅁䅯兂䅁䅁䅯杋䅁䅁䅅䅁䉁䅁䅁兂䍂㉉㤸㙹焫䅑杷允䅁䅁䅕䅁䑁䅁䅷䅁䙁䅁䅁䵁䥁嘲䉎权塁䅁䅁权䭁䅁䅁权煁䅁䅁允䅁䅁䅅䅁䙁䱁䩮扱䡹焸䅤䍄䉁䅁䅁兂䅁䅁䅍䅄䅁䅁䅕䅁䅁䥧こ䕘䭅䉁䅣䅁䭁䅁䅯䅁䭁䍁䅯䅁䉁䅁䅁允䅁䅁䅯杂䅁䅁杷允䅁䅁䅕䅁䑁䅁䅷䅁䙁䅁䅁䅁⭂䙬䉴权塁䅁䅁权䥁䅁䅁权煁䅁䅁允䅁䅁䅅䅁䙁䝁ㅙ㙥摚塺䅄䍄䉁䅁䅁兂䅁䅁䅍䅄䅁䅁䅕䅁䅁䅷婪さ䭅䉁䅣䅁䭁䅁䅳䅁䭁䍁䅯䅁䉁䅁䅁允䅁䅁䅕㕩地獵㥓䕵䵁䅉䅅䅁䙁䅁䅁睁䵁䅁䅁兂䅁䅁䅄乃呬兑䅯睆䅁䅁䅯杊䅁䅁䅯杋䅁䅁䅅䅁䉁䅁䅁权䝁䅁䅁䍄䉁䅁䅁兂䅁䅁䅍䅄䅁䅁䅕䅁䅁䱁扷し䭅䉁䅣䅁䭁䅁䅣䅁䭁䍁䅯䅁䉁䅁䅁允䅁䅁䅕䄶䡘偱捧啯䵁䅉䅅䅁䙁䅁䅁睁䵁䅁䅁兂䅁䅁䅁歨娱兑䅯睆䅁䅁䅯权䅁䅁䅯杋䅁䅁䅅䅁䉁䅁䅁权䝁䅁䅁䍄䉁䅁䅁兂䅁䅁䅍䅄䅁䅁䅕䅁䅁䝷漸す䭅䉁䅣䅁䭁䍁䅳䅁䭁䍁䅯䅁䉁䅁䅁允䅁䅁䅯杂䅁䅁杷允䅁䅁䅕䅁䑁䅁䅷䅁䙁䅁䅁䕁摃㍭䉴兂䅁䅁䅁乂充兑䅯杊䅁䅁䅯杋䅁䅁䅅䅁䉁䅁䅁兂歁牯䱶㝬捗䅑杷允䅁䅁䅕䅁䑁䅁䅷䅁䙁䅁䅁䵁療䝋䉎权塁䅁䅁权流䅁䅁权煁䅁䅁允䅁䅁䅅䅁䭁䅁䅙䅁䵁䅉䅅䅁䙁䅁䅁睁䵁䅁䅁兂䅁䅁䅁慣杖兑䅯睆䅁䅁䅯睋䅁䅁䅯杋䅁䅁䅅䅁䉁䅁䅁权䝁䅁䅁䍄䉁䅁䅁兂䅁䅁䅍䅄䅁䅁䅕䅁䅁䡁汇䕙䭅䉁䅣䅁䭁䅁䅕䅁䭁䍁䅯䅁䉁䅁䅁允䅁䅁䅕ぐ婉內䩖歶䵁䅉䅅䅁䙁䅁䅁睁䵁䅁䅁兂䅁䅁䅄畢呰兑䅯睆䅁䅁䅯䅌䅁䅁䅯杋䅁䅁䅅䅁䉁䅁䅁兂䉃牁㉧䍡椲䅑杷允䅁䅁䅕䅁䑁䅁䅷䅁䙁䅁䅁䅁硂坰䉂权塁䅁䅁权䡁䅁䅁权煁䅁䅁允䅁䅁䅅䅁䙁䝁䅶癒汥㡚䅒䍄䉁䅁䅁兂䅁䅁䅍䅄䅁䅁䅕䅁䅁䝉硘っ䭅䉁䅣䅁䭁䅁䅫䅁䭁䍁䅯䅁䉁䅁䅁允䅁䅁䅯杂䅁䅁杷允䅁䅁䅕䅁䑁䅁䅷䅁䙁䅁䅁䅁硂坰䉂权塁䅁䅁权䥁䅁䅁权煁䅁䅁允䅁䅁䅅䅁䙁䑁桹䌸偘㘷䅎䍄䉁䅁䅁兂䅁䅁䅍䅄䅁䅁䅕䅁䅁䱧畓し䭅䉁䅣䅁䭁䅁䅫䅁䭁䍁䅯䅁䉁䅁䅁允䅁䉁䅑け䅯䅁䅁䅁䵁䅉䅅䅁䙁䅁䅁睁䵁䅁䅁兂䅁䅁䅂塃噤兑䅕䅁䅁䅁剔䕅䭅䍁䅙䅁䭁䍁䅯䅁䉁䅁䅁允䅁䅁䅕⽰㙹㕶敮啙䵁䅉䅅䅁䙁䅁䅁睁䵁䅁䅁兂䅁䅁䅄牘慂兑䅯睆䅁䅁䅯䅃䅁䅁䅯杋䅁䅁䅅䅁䉁䅁䅁兂权に晋浡桋䅑杷允䅁䅁䅕䅁䑁䅁䅷䅁䙁䅁䅁䕁奄汲䉴兂䅁䅁䅁䵕儸兑䅯权䅁䅁䅯杋䅁䅁䅅䅁䉁䅁䅁兂㑂䡴娱䉵䰹䅑杷允䅁䅁䅕䅁䑁䅁䅷䅁䙁䅁䅁䵁敂䙳䉰权塁䅁䅁权䱁䅁䅁权煁䅁䅁允䅁䅁䅅䅁䙁佁㥩坰㉍慎䅂䍄䉁䅁䅁兂䅁䅁䅍䅄䅁䅁䅕䅁䅁䙷眶歗䭅䉁䅣䅁䭁䅁䅫䅁䭁䍁䅯䅁䉁䅁䅁允䅁䅁䅕䥎䱹橪ㅎ歯䵁䅉䅅䅁䙁䅁䅁睁䵁䅁䅁兂䅁䅁䅄牘慂兑䅯睆䅁䅁䅯杆䅁䅁䅯杋䅁䅁䅅䅁䉁䅁䅁兂䉄㝺湒睘瑹䅑杷允䅁䅁䅕䅁䑁䅁䅷䅁䙁䅁䅁䕁敁汆䉒权塁䅁䅁权流䅁䅁权煁䅁䅁允䅁䅁䅅䅁䙁乁呯兹㕌㝋䄷䍄䉁䅁䅁兂䅁䅁䅍䅄䅁䅁䅕䅁䅁䡷㡄さ䙅䅁䅁䅁权䈰䉂权流䅁䅁权煁䅁䅁允䅁䅁䅅䅁䙁䑁八呯㕂测䅬䍄䉁䅁䅁兂䅁䅁䅍䅄䅁䅁䅕䅁䅁䈰扲づ䭅䉁䅣䅁䭁䍁䅷䅁䭁䍁䅯䅁䉁䅁䅁允䅁䅁䅯杂䅁䅁杷允䅁䅁䅕䅁䑁䅁䅷䅁䙁䅁䅁䝁敂㉑䉂权塁䅁䅁权䥁䅁䅁权煁䅁䅁允䅁䅁䅅䅁䙁䥁䄫畮㔵牍䅊䍄䉁䅁䅁兂䅁䅁䅍䅄䅁䅁䅕䅁䅁䈰扲づ䭅䉁䅣䅁䭁䉁䅙䅁䭁䍁䅯䅁䉁䅁䅁允䅁䅁䅯杂䅁䅁杷允䅁䅁䅕䅁䑁䅁䅷䅁䙁䅁䅁䕁橄ㅮ䉎权塁䅁䅁权獁䅁䅁权煁䅁䅁允䅁䅁䅅䅁䙁偁獶杇䱧䭑䅆䍄䉁䅁䅁兂䅁䅁䅍䅄䅁䅁䅕䅁䅁佑晏さ䭅䉁䅣䅁䭁䅁䅣䅁䭁䍁䅯䅁䉁䅁䅁允䅁䅁䅕硕婁摧敯啧䵁䅉䅅䅁䙁䅁䅁睁䵁䅁䅁兂䅁䅁䅃敄呎兑䅯睆䅁䅁䅯元䅁䅁䅯杋䅁䅁䅅䅁䉁䅁䅁䅆歂䅄䅁䅁䅁䅁杷允䅁䅁䅕䅁䑁䅁䅷䅁䙁䅁䅁䥁乁ㄴ䉎权塁䅁䅁权啁䅁䅁权煁䅁䅁允䅁䅁䅅䅁啁偁䥙䅁䅁䅁䅁䍄䉁䅁䅁兂䅁䅁䅍䅄䅁䅁䅕䅁䅁䱁娶さ䭅䉁䅣䅁䭁䍁䅳䅁䭁䍁䅯䅁䉁䅁䅁允䅁䉁䅑儶䅧䅁䅁䅁䵁䅉䅅䅁䙁䅁䅁睁䵁䅁䅁兂䅁䅁䅁捺啤兑䅕䅁䅁䭁兄䕅䭅䅁䅯䅁䭁䍁䅯䅁䉁䅁䅁允䅁䅁䅕⭈潊佪⼯と䵁䅉䅅䅁䙁䅁䅁睁䵁䅁䅁兂䅁䅁䅁灶呬兑䅯睆䅁䅁䅯睃䅁䅁䅯杋䅁䅁䅅䅁䉁䅁䅁䅆穂杉䅁䅁䅁䅁杷允䅁䅁䅕䅁䑁䅁䅷䅁䙁䅁䅁䅁灄氵䉰权杁䅁䅁权䱁䅁䅁权煁䅁䅁允䅁䅁䅅䅁䙁䕁獷噗䝃㕑䅄䍄䉁䅁䅁兂䅁䅁䅍䅄䅁䅁䅕䅁䅁䑧㉆し䙅䅁䅁䅁兂硺䉂权流䅁䅁权煁䅁䅁允䅁䅁䅅䅁䭁䅁䅙䅁䵁䅉䅅䅁䙁䅁䅁睁䵁䅁䅁兂䅁䅁䅁灶呬兑䅯睆䅁䅁䅯杆䅁䅁䅯杋䅁䅁䅅䅁䉁䅁䅁䅆汄䅊䅁䅁䅁䅁杷允䅁䅁䅕䅁䑁䅁䅷䅁䙁䅁䅁䵁瑁䘳䉎权塁䅁䅁权獁䅁䅁权煁䅁䅁允䅁䅁䅅䅁䙁䱁塭⭷䝤愱䄵䍄䉁䅁䅁兂䅁䅁䅍䅄䅁䅁䅕䅁䅁䍷挳さ䭅䉁䅣䅁䭁䅁䅫䅁䭁䍁䅯䅁䉁䅁䅁允䅁䅁䅯杂䅁䅁杷允䅁䅁䅕䅁䑁䅁䅷䅁䙁䅁䅁䥁⽄䙭䉴权塁䅁䅁权流䅁䅁权煁䅁䅁允䅁䅁䅅䅁䙁佁㜰书㝅浌䄷䍄䉁䅁䅁兂䅁䅁䅍䅄䅁䅁䅕䅁䅁䑁㍇さ䭅䉁䅣䅁䭁䅁䅣䅁䭁䍁䅯䅁䉁䅁䅁允䅁䉁䅑眯䅕䅁䅁䅁䵁䅉䅅䅁䙁䅁䅁睁䵁䅁䅁兂䅁䅁䅁才呤兑䅯睆䅁䅁䅯䅃䅁䅁䅯杋䅁䅁䅅䅁䉁䅁䅁䅆䝁睂䅁䅁䅁䅁杷允䅁䅁䅕䅁䑁䅁䅷䅁䙁䅁䅁䕁灃ㅢ䉰兂䅁䅁䅁䵕儸兑䅯权䅁䅁䅯杋䅁䅁䅅䅁䉁䅁䅁权䝁䅁䅁䍄䉁䅁䅁兂䅁䅁䅍䅄䅁䅁䅕䅁䅁佑煖啕䭅䉁䅣䅁䭁䍁䅳䅁䭁䍁䅯䅁䉁䅁䅁允䅁䅁䅯杂䅁䅁杷允䅁䅁䅕䅁䑁䅁䅷䅁䙁䅁䅁䥁歄噡䈱权杁䅁䅁权流䅁䅁权煁䅁䅁允䅁䅁䅅䅁䙁䝁䑁前敇猷䅴䍄䉁䅁䅁兂䅁䅁䅍䅄䅁䅁䅕䅁䅁䡁睄さ䭅䉁䅣䅁䭁䉁䅙䅁䭁䍁䅯䅁䉁䅁䅁允䅁䅁䅯杂䅁䅁杷允䅁䅁䅕䅁䑁䅁䅷䅁䙁䅁䅁䵁睂䘯䉎兂䅁䅁䅁乯允兑䅯睋䅁䅁䅯杋䅁䅁䅅䅁䉁䅁䅁兂桂䵃慭楷⽒䅑杷允䅁䅁䅕䅁䑁䅁䅷䅁䙁䅁䅁䕁汄污䉆权塁䅁䅁权䥁䅁䅁权煁䅁䅁允䅁䅁䅅䅁䭁䅁䅙䅁䵁䅉䅅䅁䙁䅁䅁睁䵁䅁䅁兂䅁䅁䅂圵剰兑䅯睆䅁䅁䅯元䅁䅁䅯杋䅁䅁䅅䅁䉁䅁䅁权䝁䅁䅁䍄䉁䅁䅁兂䅁䅁䅍䅄䅁䅁䅕䅁䅁䉧呬歗䙅䅁䅁䅁权䈰䉂权牁䅁䅁权煁䅁䅁允䅁䅁䅅䅁䙁䝁獮挷䵓㡊䅰䍄䉁䅁䅁兂䅁䅁䅍䅄䅁䅁䅕䅁䅁䝉硘っ䭅䉁䅣䅁䭁䅁䅯䅁䭁䍁䅯䅁䉁䅁䅁允䅁䅁䅯杂䅁䅁杷允䅁䅁䅕䅁䑁䅁䅷䅁䙁䅁䅁䥁噂嘳䉚兂䅁䅁䅁䵕儸兑䅯䅌䅁䅁䅯杋䅁䅁䅅䅁䉁䅁䅁权䝁䅁䅁䍄䉁䅁䅁兂䅁䅁䅍䅄䅁䅁䅕䅁䅁䙁潺歗䭅䉁䅣䅁䭁䅁䅣䅁䭁䍁䅯䅁䉁䅁䅁允䅁䅁䅯杂䅁䅁杷允䅁䅁䅕䅁䑁䅁䅷䅁䙁䅁䅁䕁䩁汢䉎兂䅁䅁䅁乳允兑䅯杊䅁䅁䅯杋䅁䅁䅅䅁䉁䅁䅁权䝁䅁䅁䍄䉁䅁䅁兂䅁䅁䅍䅄䅁䅁䅕䅁䅁䑑漶啖䭅䍁䅁䅁䭁䅁䅧䅁䭁䍁䅯䅁䉁䅁䅁允䅁䉁䅑睸䅉䅁䅁䅁䵁䅉䅅䅁䙁䅁䅁睁䵁䅁䅁兂䅁䅁䅂瀹夹兑䅕䅁䅁䭁兄䕅䭅䅁䅯䅁䭁䍁䅯䅁䉁䅁䅁允䅁䅁䅕啎祓㄰慇啃䵁䅉䅅䅁䙁䅁䅁睁䵁䅁䅁兂䅁䅁䅁佘慨兑䅯睆䅁䅁䅯杆䅁䅁䅯杋䅁䅁䅅䅁䉁䅁䅁权䝁䅁䅁䍄䉁䅁䅁兂䅁䅁䅍䅄䅁䅁䅕䅁䅁䡁䩤正䙅䅁䅁䅁权䈰䉂权䡁䅁䅁权煁䅁䅁允䅁䅁䅅䅁啁䕁䅍䅁䅁䅁䅁䍄䉁䅁䅁兂䅁䅁䅍䅄䅁䅁䅕䅁䅁䭤楐啭䭅䍁䅁䅁䭁䍁䅷䅁䭁䍁䅯䅁䉁䅁䅁允䅁䅁䅯杂䅁䅁杷允䅁䅁䅕䅁䑁䅁䅷䅁䙁䅁䅁䵁慁噳䉴权塁䅁䅁权流䅁䅁权煁</t>
  </si>
  <si>
    <t>䅁䅁允䅁䅁䅅䅁䭁䅁䅙䅁䵁䅉䅅䅁䙁䅁䅁睁䵁䅁䅁兂䅁䅁奂穘夶兑䅕䅁䅁䙁偄䕅䭅䅁䅳䅁䭁䍁䅯䅁䉁䅁䅁允䅁䅁䅯杂䅁䅁杷允䅁䅁䅕䅁䑁䅁䅷䅁䙁䅁䅁䕁瑃汇䉰权塁䅁䅁权䙁䅁䅁权煁䅁䅁允䅁䅁䅅䅁䭁䅁䅙䅁䵁䅉䅅䅁䙁䅁䅁睁䵁䅁䅁兂䅁䅁䅃㕷㙨兑䅕䅁䅁䭁兄䕅䭅䍁䅳䅁䭁䍁䅯䅁䉁䅁䅁允䅁䅁䅯杂䅁䅁杷允䅁䅁䅕䅁䑁䅁䅷䅁䙁䅁䅁䕁瑃汇䉰权塁䅁䅁权䭁䅁䅁权煁䅁䅁允䅁䅁䅅䅁䙁䅁婊䄰穨扶䅐䍄䉁䅁䅁兂䅁䅁䅍䅄䅁䅁䅕䅁䅁䭑愰歗䭅䉁䅣䅁䭁䅁䅫䅁䭁䍁䅯䅁䉁䅁䅁允䅁䅁䅕呶癕㥷㕍䵡䵁䅉䅅䅁䙁䅁䅁睁䵁䅁䅁兂䅁䅁䅂⽊慨兑䅯睆䅁䅁䅯䅌䅁䅁䅯杋䅁䅁䅅䅁䉁䅁䅁兂奁ひ睘灋㙹䅑杷允䅁䅁䅕䅁䑁䅁䅷䅁䙁䅁䅁䡁牁湋䉎兂䅁䅁䅁乳允兑䅯杊䅁䅁䅯杋䅁䅁䅅䅁䉁䅁䅁权䝁䅁䅁䍄䉁䅁䅁兂䅁䅁䅍䅄䅁䅁䅕䅁䅁䍑㑦歗䭅䉁䅣䅁䭁䅁䅧䅁䭁䍁䅯䅁䉁䅁䅁允䅁䅁䅕㍷楹琯䱈ぶ䵁䅉䅅䅁䙁䅁䅁睁䵁䅁䅁兂䅁䅁䅂㝇扆兑䅯䅉䅁䅁䅯权䅁䅁䅯杋䅁䅁䅅䅁䉁䅁䅁兂流䔰祃橭䥇䅑杷允䅁䅁䅕䅁䑁䅁䅷䅁䙁䅁䅁䕁湁䘫䉰权塁䅁䅁权啁䅁䅁权煁䅁䅁允䅁䅁䅅䅁䙁䙁究䉯捭㡓䅖䍄䉁䅁䅁兂䅁䅁䅍䅄䅁䅁䅕䅁䅁䑷牸さ䭅䉁䅣䅁䭁䍁䅳䅁䭁䍁䅯䅁䉁䅁䅁允䅁䅁䅯杂䅁䅁杷允䅁䅁䅕䅁䑁䅁䅷䅁䙁䅁䅁䕁䑂䝒䉒权杁䅁䅁权䩁䅁䅁权煁䅁䅁允䅁䅁䅅䅁䙁偁牧材㑫牘䅒䍄䉁䅁䅁兂䅁䅁䅍䅄䅁䅁䅕䅁䅁䑷牸さ䭅䉁䅣䅁䭁䉁䅑䅁䭁䍁䅯䅁䉁䅁䅁允䅁䅁䅯杂䅁䅁杷允䅁䅁䅕䅁䑁䅁䅷䅁䙁䅁䅁䅁㍁ㄯ䉎兂䅁䅁䅁䵕儸兑䅯睂䅁䅁䅯杋䅁䅁䅅䅁䉁䅁䅁䅆桃䅁䅁䅁䅁䅁杷允䅁䅁䅕䅁䑁䅁䅷䅁䙁䅁䅁䥁䥄䙃䉎兂䅁䅁䅁䵕儸兑䅯䅆䅁䅁䅯杋䅁䅁䅅䅁䉁䅁䅁䅆潃允䅁䅁䅁䅁杷允䅁䅁䅕䅁䑁䅁䅷䅁䙁䅁䅁䥁䵃氶䉰兂䅁䅁䅁乳允兑䅯睂䅁䅁䅯杋䅁䅁䅅䅁䉁䅁䅁兂十湪䵤㥭呥䅑杷允䅁䅁䅕䅁䑁䅁䅷䅁䙁䅁䅁䥁偄汲䉴权塁䅁䅁权䡁䅁䅁权煁䅁䅁允䅁䅁䅅䅁啁䥁兕䅁䅁䅁䅁䍄䉁䅁䅁兂䅁䅁䅍䅄䅁䅁䅕䅁䅁䵧甫し䭅䉁䅣䅁䭁䅁䅳䅁䭁䍁䅯䅁䉁䅁䅁允䅁䉁䅑剮䅫䅁䅁䅁䵁䅉䅅䅁䙁䅁䅁睁䵁䅁䅁兂䅁䅁䅄䥸唹兑䅕䅁䅁䭁兄䕅䭅䅁䅣䅁䭁䍁䅯䅁䉁䅁䅁允䅁䅁䅕䕩睊奁䄳き䵁䅉䅅䅁䙁䅁䅁睁䵁䅁䅁兂䅁䅁䅄浓扸兑䅯睆䅁䅁䅯䅌䅁䅁䅯杋䅁䅁䅅䅁䉁䅁䅁䅆䑂兂䅁䅁䅁䅁杷允䅁䅁䅕䅁䑁䅁䅷䅁䙁䅁䅁䵁䭂䙢䉴权塁䅁䅁权䥁䅁䅁权煁䅁䅁允䅁䅁䅅䅁䭁䅁䅙䅁䵁䅉䅅䅁䙁䅁䅁睁䵁䅁䅁兂䅁䅁䅄浓扸兑䅯睆䅁䅁䅯䅆䅁䅁䅯杋䅁䅁䅅䅁䉁䅁䅁权䝁䅁䅁䍄䉁䅁䅁兂䅁䅁䅍䅄䅁䅁䅕䅁䅁䑑硹し䙅䅁䅁䅁兂硺䉂权啁䅁䅁权煁䅁䅁允䅁䅁䅅䅁啁䍁䅙䅁䅁䅁䅁䍄䉁䅁䅁兂䅁䅁䅍䅄䅁䅁䅕䅁䅁䉑穏さ䙅䅁䅁䅁睃䈰䉂权坁䅁䅁权煁䅁䅁允䅁䅁䅅䅁䭁䅁䅙䅁䵁䅉䅅䅁䙁䅁䅁睁䵁䅁䅁兂䅁䅁䅄瑅圵兑䅕䅁䅁䭁兄䕅䭅䅁䅯䅁䭁䍁䅯䅁䉁䅁䅁允䅁䉁䅑杘䅉䅁䅁䅁䵁䅉䅅䅁䙁䅁䅁睁䵁䅁䅁兂䅁䅁䅄浓扸兑䅯睆䅁䅁䅯杊䅁䅁䅯杋䅁䅁䅅䅁䉁䅁䅁权䝁䅁䅁䍄䉁䅁䅁兂䅁䅁䅍䅄䅁䅁䅕䅁䅁䍑㑦歗䙅䅁䅁䅁睃䈰䉂权䥁䅁䅁权煁䅁䅁允䅁䅁䅅䅁䙁䩁瑔杋硇丸䅨䍄䉁䅁䅁兂䅁䅁䅍䅄䅁䅁䅕䅁䅁䭣㈯此䙅䅁䅁䅁䕁到䉂权獁䅁䅁权煁䅁䅁允䅁䅁䅅䅁䭁䅁䅙䅁䵁䅉䅅䅁䙁䅁䅁睁䵁䅁䅁兂䅁䅁杄⭓橚兑䅕䅁䅁䱁兄䕅䭅䅁䅧䅁䭁䍁䅯䅁䉁䅁䅁允䅁䅁䅕䍨畘畆䕩っ䵁䅉䅅䅁䙁䅁䅁睁䵁䅁䅁兂䅁䅁杂湂杤兑䅕䅁䅁䅁剔䕅䭅䍁䅳䅁䭁䍁䅯䅁䉁䅁䅁允䅁䅁䅯杂䅁䅁杷允䅁䅁䅕䅁䑁䅁䅷䅁䙁䅁䅁䕁いㅌ䈵兂䅁䅁䅁䵕儸兑䅯䅆䅁䅁䅯杋䅁䅁䅅䅁䉁䅁䅁权䝁䅁䅁䍄䉁䅁䅁兂䅁䅁䅍䅄䅁䅁䅕䅁䅁䑑摖啕䭅䍁䅁䅁䭁䉁䅑䅁䭁䍁䅯䅁䉁䅁䅁允䅁䅁䅯杂䅁䅁杷允䅁䅁䅕䅁䑁䅁䅷䅁䙁䅁䅁䕁灃ㅢ䉰权塁䅁䅁权流䅁䅁权煁䅁䅁允䅁䅁䅅䅁䭁䅁䅙䅁䵁䅉䅅䅁䙁䅁䅁睁䵁䅁䅁兂䅁䅁䅂㙡扤兑䅕䅁䅁䱁兄䕅䭅䍁䅙䅁䭁䍁䅯䅁䉁䅁䅁允䅁䉁䅑硦䅉䅁䅁䅁䵁䅉䅅䅁䙁䅁䅁睁䵁䅁䅁兂䅁䅁䅄䱥扆兑䅯睆䅁䅁䅯睋䅁䅁䅯杋䅁䅁䅅䅁䉁䅁䅁兂偂敃湨婇歇䅑杷允䅁䅁䅕䅁䑁䅁䅷䅁䙁䅁䅁䵁㑂噳䉴权塁䅁䅁权䭁䅁䅁权煁䅁䅁允䅁䅁䅅䅁䙁䩁䅴坱㈴煤䅖䍄䉁䅁䅁兂䅁䅁䅍䅄䅁䅁䅕䅁䅁䡷硩し䭅䉁䅣䅁䭁䉁䅙䅁䭁䍁䅯䅁䉁䅁䅁允䅁䅁䅕摵婒灣䥌䕨䵁䅉䅅䅁䙁䅁䅁睁䵁䅁䅁兂䅁䅁䅂瀹夹兑䅯睆䅁䅁䅯䅌䅁䅁䅯杋䅁䅁䅅䅁䉁䅁䅁兂⽂乏晧兇畤䅑杷允䅁䅁䅕䅁䑁䅁䅷䅁䙁䅁䅁䕁㉄ㅮ䉨权塁䅁䅁权䭁䅁䅁权煁䅁䅁允䅁䅁䅅䅁䙁䙁偁偂穃䡎䅎䍄䉁䅁䅁兂䅁䅁䅍䅄䅁䅁䅕䅁䅁䱑汷し䙅䅁䅁䅁睃䈰䉂权牁䅁䅁权煁䅁䅁允䅁䅁䅅䅁䭁䅁䅙䅁䵁䅉䅅䅁䙁䅁䅁睁䵁䅁䅁兂䅁䅁䅂瀹夹兑䅯睆䅁䅁䅯睃䅁䅁䅯杋䅁䅁䅅䅁䉁䅁䅁权䝁䅁䅁䍄䉁䅁䅁兂䅁䅁䅍䅄䅁䅁䅕䅁䅁䅧剌歘䭅䍁䅁䅁䭁䅁䅳䅁䭁䍁䅯䅁䉁䅁䅁允䅁䅁䅕批䩊㡇䍃歬䵁䅉䅅䅁䙁䅁䅁睁䵁䅁䅁兂䅁䅁䅂瀹夹兑䅯睆䅁䅁䅯杊䅁䅁䅯杋䅁䅁䅅䅁䉁䅁䅁权䝁䅁䅁䍄䉁䅁䅁兂䅁䅁䅍䅄䅁䅁䅕䅁䅁䥁呕歘䙅䅁䅁䅁䕁到䉂权䥁䅁䅁权煁䅁䅁允䅁䅁䅅䅁啁䵁䬸䅁䅁䅁䅁䍄䉁䅁䅁兂䅁䅁䅍䅄䅁䅁䅕䅁䅁䡧啣䕕䭅䉁䅣䅁䭁䍁䅳䅁䭁䍁䅯䅁䉁䅁䅁允䅁䅁䅕浕牤獥欷䕳䵁䅉䅅䅁䙁䅁䅁睁䵁䅁䅁兂䅁䅁䅂⽊慨兑䅕䅁䅁䅁剔䕅䭅䅁䅯䅁䭁䍁䅯䅁䉁䅁䅁允䅁䅁䅕汘瑐剷愶啳䵁䅉䅅䅁䙁䅁䅁睁䵁䅁䅁兂䅁䅁䅃桥整兑䅕䅁䅁䭁兄䕅䭅䅁䅕䅁䭁䍁䅯䅁䉁䅁䅁允䅁䉁䅑末䅑䅁䅁䅁䵁䅉䅅䅁䙁䅁䅁睁䵁䅁䅁兂䅁䅁睄奚㑊兑䅯睆䅁䅁䅯睂䅁䅁䅯杋䅁䅁䅅䅁䉁䅁䅁权䝁䅁䅁䍄䉁䅁䅁兂䅁䅁䅍䅄䅁䅁䅕䅁䅁䜸䍗䕥䭅䉁䅣䅁䭁䅁䅫䅁䭁䍁䅯䅁䉁䅁䅁允䅁䅁䅯杂䅁䅁杷允䅁䅁䅕䅁䑁䅁䅷䅁䙁䅁䅁偁求湧䉨权塁䅁䅁权坁䅁䅁权煁䅁䅁允䅁䅁䅅䅁䭁䅁䅙䅁䵁䅉䅅䅁䙁䅁䅁睁䵁䅁䅁兂䅁䅁䅁塓祰兑䅯睆䅁䅁䅯睋䅁䅁䅯杋䅁䅁䅅䅁䉁䅁䅁权䝁䅁䅁䍄䉁䅁䅁兂䅁䅁䅍䅄䅁䅁䅕䅁䅁䕁㙬正䭅䉁䅣䅁䭁䅁䅯䅁䭁䍁䅯䅁䉁䅁䅁允䅁䉁䅑兆䅁䅁䅁䅁䵁䅉䅅䅁䙁䅁䅁睁䵁䅁䅁兂䅁䅁䅁㙵戵兑䅕䅁䅁䅁剔䕅䭅䅁䅯䅁䭁䍁䅯䅁䉁䅁䅁允䅁䉁䅑睔䅣䅁䅁䅁䵁䅉䅅䅁䙁䅁䅁睁䵁䅁䅁兂䅁䅁䅁塓祰兑䅯睆䅁䅁䅯䅃䅁䅁䅯杋䅁䅁䅅䅁䉁䅁䅁䅆摂睁䅁䅁䅁䅁杷允䅁䅁䅕䅁䑁䅁䅷䅁䙁䅁䅁䅁䩂湥䉊权塁䅁䅁权流䅁䅁权煁䅁䅁允䅁䅁䅅䅁䭁䅁䅙䅁䵁䅉䅅䅁䙁䅁䅁睁䵁䅁䅁兂䅁䅁䅄㕣㙎兑䅯睆䅁䅁䅯䅌䅁䅁䅯杋䅁䅁䅅䅁䉁䅁䅁权䝁䅁䅁䍄䉁䅁䅁兂䅁䅁䅍䅄䅁䅁䅕䅁䅁䡷呏步䭅䉁䅣䅁䭁䍁䅙䅁䭁䍁䅯䅁䉁䅁䅁允䅁䅁䅕噲㍙硃䕪啯䵁䅉䅅䅁䙁䅁䅁睁䵁䅁䅁兂䅁䅁杂呏潂兑䅕䅁䅁䱁兄䕅䭅䅁䅯䅁䭁䍁䅯䅁䉁䅁䅁允䅁䅁䅕牁睈湈噖歩䵁䅉䅅䅁䙁䅁䅁睁䵁䅁䅁兂䅁䅁䅂桓戵兑䅯睆䅁䅁䅯杆䅁䅁䅯杋䅁䅁䅅䅁䉁䅁䅁兂佂䥡杕灢䙃䅑杷允䅁䅁䅕䅁䑁䅁䅷䅁䙁䅁䅁䕁䭂汈䉴权塁䅁䅁权流䅁䅁权煁䅁䅁允䅁䅁䅅䅁䙁䡁睏䅒䙒ふ䅚䍄䉁䅁䅁兂䅁䅁䅍䅄䅁䅁䅕䅁䅁䝷眶し䭅䉁䅣䅁䭁䍁䅙䅁䭁䍁䅯䅁䉁䅁䅁允䅁䅁䅯杂䅁䅁杷允䅁䅁䅕䅁䑁䅁䅷䅁䙁䅁䅁䕁扃汥䉎权塁䅁䅁权獁䅁䅁权煁䅁䅁允䅁䅁䅅䅁䙁䙁煘坤何㡖䅬䍄䉁䅁䅁兂䅁䅁䅍䅄䅁䅁䅕䅁䅁䩑㙴さ䭅䉁䅣䅁䭁䅁䅳䅁䭁䍁䅯䅁䉁䅁䅁允䅁䅁䅕硍椱搰䡴歹䵁䅉䅅䅁䙁䅁䅁睁䵁䅁䅁兂䅁䅁䅁㙤整兑䅯睆䅁䅁䅯睃䅁䅁䅯杋䅁䅁䅅䅁䉁䅁䅁兂䙂猸㕂㕬塮䅑杷允䅁䅁䅕䅁䑁䅁䅷䅁䙁䅁䅁䵁扁ㄶ䉰权塁䅁䅁权䱁䅁䅁权煁䅁䅁允䅁䅁䅅䅁䙁䍁瘹告椲婳䅖䍄䉁䅁䅁兂䅁䅁䅍䅄䅁䅁䅕䅁䅁䥗坔ぬ䙅䅁䅁䅁权䈰䉂权䙁䅁䅁权煁䅁䅁允䅁䅁䅅䅁䭁䅁䅙䅁䵁䅉䅅䅁䙁䅁䅁睁䵁䅁䅁兂䅁䅁䅄癑捒兑䅕䅁䅁䭁兄䕅䭅䍁䅳䅁䭁䍁䅯䅁䉁䅁䅁允䅁䅁䅕瀱丰桓摣䕯䵁䅉䅅䅁䙁䅁䅁睁䵁䅁䅁兂䅁䅁䅄⭇慴兑䅯睆䅁䅁䅯元䅁䅁䅯杋䅁䅁䅅䅁䉁䅁䅁兂流㥡猸㉉㡂䅑杷允䅁䅁䅕䅁䑁䅁䅷䅁䙁䅁䅁䭁䉂浅䉴权杁䅁䅁权䥁䅁䅁权煁䅁䅁允䅁䅁䅅䅁䙁䥁橩䑄睶奌䅚䍄䉁䅁䅁兂䅁䅁䅍䅄䅁䅁䅕䅁䅁䝑㍶䕡䙅䅁䅁䅁兂硺䉂权獁䅁䅁权煁䅁䅁允䅁䅁䅅䅁啁佁䅍䅁䅁䅁䅁䍄䉁䅁䅁兂䅁䅁䅍䅄䅁䅁䅕䅁䅁䑑硹し䭅䉁䅣䅁䭁䅁䅯䅁䭁䍁䅯䅁䉁䅁䅁允䅁䉁䅑杰䅅䅁䅁䅁䵁䅉䅅䅁䙁䅁䅁睁䵁䅁䅁兂䅁䅁䅃桢穨兑䅕䅁䅁䭁兄䕅䭅䍁䅙䅁䭁䍁䅯䅁䉁䅁䅁允䅁䅁䅯杂䅁䅁杷允䅁䅁䅕䅁䑁䅁䅷䅁䙁䅁䅁䕁㡁噳䉴权塁䅁䅁权䱁䅁䅁权煁䅁䅁允䅁䅁䅅䅁啁䱁䐰䅁䅁䅁䅁䍄䉁䅁䅁兂䅁䅁䅍䅄䅁䅁䅕䅁䅁䑑硹し䭅䉁䅣䅁䭁䉁䅑䅁䭁䍁䅯䅁䉁䅁䅁允䅁䉁䅑眰䅉䅁䅁䅁䵁䅉䅅䅁䙁䅁䅁睁䵁䅁䅁兂䅁䅁䅂䱐扆兑䅯睆䅁䅁䅯杆䅁䅁䅯杋䅁䅁䅅䅁䉁䅁䅁䅆楁睁䅁䅁䅁䅁杷允䅁䅁䅕䅁䑁䅁䅷䅁䙁䅁䅁䅁㝃汲䉴权塁䅁䅁权坁䅁䅁权煁䅁䅁允䅁䅁䅅䅁䭁䅁䅙䅁䵁䅉䅅䅁䙁䅁䅁睁䵁䅁䅁兂䅁䅁䅁摱畨兑䅕䅁䅁䭁兄䕅䭅䍁䅷䅁䭁䍁䅯䅁䉁䅁䅁允䅁䅁䅯杂䅁䅁杷允䅁䅁䅕䅁䑁䅁䅷䅁䙁䅁䅁䥁摂噔䉰权塁䅁䅁权䡁䅁䅁权煁䅁䅁允䅁䅁䅅䅁䭁䅁䅙䅁䵁䅉䅅䅁䙁䅁䅁睁䵁䅁䅁兂䅁䅁䅃啘愱兑䅯睆䅁䅁䅯杊䅁䅁䅯杋䅁䅁䅅䅁䉁䅁䅁权䝁䅁䅁䍄䉁䅁䅁兂䅁䅁䅍䅄䅁䅁䅕䅁䅁䍷别䕗䭅䉁䅣䅁䭁䅁䅧䅁䭁䍁䅯䅁䉁䅁䅁允䅁䉁䅑吳䄰䅁䅁䅁䵁䅉䅅䅁䙁䅁䅁睁䵁䅁䅁兂䅁䅁杄砫湊兑䅕䅁䅁䙁偄䕅䭅䅁䅕䅁䭁䍁䅯䅁䉁䅁䅁允䅁䅁䅯杂䅁䅁杷允䅁䅁䅕䅁䑁䅁䅷䅁䙁䅁䅁䵁癁噫䉨权塁䅁䅁权䱁䅁䅁权煁䅁䅁允䅁䅁䅅䅁啁䩁猹䅁䅁䅁䅁䍄䉁䅁䅁兂䅁䅁䅍䅄䅁䅁䅕䅁䅁䍷别䕗䭅䉁䅣䅁䭁䅁䅫䅁䭁䍁䅯䅁䉁䅁䅁允䅁䉁䅑捦䅳䅁䅁䅁䵁䅉䅅䅁䙁䅁䅁睁䵁䅁䅁兂䅁䅁䅃䅗呤兑䅕䅁䅁䙁偄䕅䭅䍁䅷䅁䭁䍁䅯䅁䉁䅁䅁允䅁䅁䅯杂䅁䅁杷允䅁䅁䅕䅁䑁䅁䅷䅁䙁䅁䅁䅁潃ㅢ䉨权塁䅁䅁权啁䅁䅁权煁䅁䅁允䅁䅁䅅䅁䙁䍁搫浏癢䭯䅺䍄䉁䅁䅁兂䅁䅁䅍䅄䅁䅁䅕䅁䅁䑧敹し䭅䉁䅣䅁䭁䅁䅧䅁䭁䍁䅯䅁䉁䅁䅁允䅁䅁䅕桚䑌呂畲歶䵁䅉䅅䅁䙁䅁䅁睁䵁䅁䅁兂䅁䅁䅃䩐戵兑䅯睆䅁䅁䅯睃䅁䅁䅯杋䅁䅁䅅䅁䉁䅁䅁兂㡁異㈴祆䵐䅑杷允䅁䅁䅕䅁䑁䅁䅷䅁䙁䅁䅁䥁㡁汮䉴权塁䅁䅁权䩁䅁䅁权煁䅁䅁允䅁䅁䅅䅁䙁䑁䬷報獡义䅂䍄䉁䅁䅁兂䅁䅁䅍䅄䅁䅁䅕䅁䅁䑧敹し䭅䉁䅣䅁䭁䉁䅙䅁䭁䍁䅯䅁䉁䅁䅁允䅁䅁䅕楬潑改ㅚ䕵䵁䅉䅅䅁䙁䅁䅁睁䵁䅁䅁兂䅁䅁䅄嘵呤兑䅯睆䅁䅁䅯睋䅁䅁䅯杋䅁䅁䅅䅁䉁䅁䅁兂䵃䭵䝘牭婹䅑杷允䅁䅁䅕䅁䑁䅁䅷䅁䙁䅁䅁䵁汄ㅖ䉎权塁䅁䅁权䡁䅁䅁权煁䅁䅁允䅁䅁䅅䅁䙁䕁橰牖牷灵䅚䍄䉁䅁䅁兂䅁䅁䅍䅄䅁䅁䅕䅁䅁佷塖さ䭅䉁䅣䅁䭁䅁䅯䅁䭁䍁䅯䅁䉁䅁䅁允䅁䅁䅕套㡏乨浰䕯䵁䅉䅅䅁䙁䅁䅁睁䵁䅁䅁兂䅁䅁䅂夹卆兑䅯睆䅁䅁䅯睂䅁䅁䅯杋䅁䅁䅅䅁䉁䅁䅁权䝁䅁䅁䍄䉁䅁䅁兂䅁䅁䅍䅄䅁䅁䅕䅁䅁偑䉗歕䭅䉁䅣䅁䭁䅁䅫䅁䭁䍁䅯䅁䉁䅁䅁允䅁䅁䅯杂䅁䅁杷允䅁䅁䅕䅁䑁䅁䅷䅁䙁䅁䅁乁⭁湤䉬兂䅁䅁䅁乯允兑䅯杊䅁䅁䅯杋䅁䅁䅅䅁䉁䅁䅁权䝁䅁䅁䍄䉁䅁䅁兂䅁䅁䅍䅄䅁䅁䅕䅁䅁偑䉗歕䭅䉁䅣䅁䭁䉁䅙䅁䭁䍁䅯䅁䉁䅁䅁允䅁䅁䅯杂䅁䅁杷允䅁䅁䅕䅁䑁䅁䅷䅁䙁䅁䅁䥁煃ㅐ䉂权塁䅁䅁权流䅁䅁权煁䅁䅁允䅁䅁䅅䅁䙁䑁㍁礫穢䵃䅎䍄䉁䅁䅁兂䅁䅁䅍䅄䅁䅁䅕䅁䅁䔴浶す䭅䍁䅁䅁䭁䉁䅑䅁䭁䍁䅯䅁䉁䅁䅁允䅁䅁䅕㝳㠱㙷㡔歡䵁䅉䅅䅁䙁䅁䅁睁䵁䅁䅁兂䅁䅁䅂け歒兑䅕䅁䅁䭁兄䕅䭅䅁䅕䅁䭁䍁䅯䅁䉁䅁䅁允䅁䅁䅕削桸樷㕙歩䵁䅉䅅䅁䙁䅁䅁睁䵁䅁䅁兂䅁䅁䅂㙡扤兑䅯睆䅁䅁䅯杆䅁䅁䅯杋䅁䅁䅅䅁䉁䅁䅁䅆坄杉䅁䅁䅁䅁杷允䅁䅁䅕䅁䑁䅁䅷䅁䙁䅁䅁䕁牂ㅰ䉴权塁䅁䅁权流䅁䅁权煁䅁䅁允䅁䅁䅅䅁啁䝁䠸䅁䅁䅁䅁䍄䉁䅁䅁兂䅁䅁䅍䅄䅁䅁䅕䅁䅁䙧故䕖䭅䉁䅣䅁䭁䍁䅳䅁䭁䍁䅯䅁䉁䅁䅁允䅁䅁䅕䉰畱䭗捈の䵁䅉䅅䅁䙁䅁䅁睁䵁䅁䅁兂䅁䅁睂⭢㌹兑䅯䅉䅁䅁䅯睃䅁䅁䅯杋䅁䅁䅅䅁䉁䅁䅁权䝁䅁䅁䍄䉁䅁䅁兂䅁䅁䅍䅄䅁䅁䅕䅁䅁䙧故䕖䭅䉁䅣䅁䭁䅁䅳䅁䭁䍁䅯䅁䉁䅁䅁允䅁䅁䅕㍒乬奤㝴䕶䵁䅉䅅䅁䙁䅁䅁睁䵁䅁䅁兂䅁䅁䅄呈欱兑䅯䅉䅁䅁䅯权䅁䅁䅯杋䅁䅁䅅䅁䉁䅁䅁兂奂㘫剷婰卹䅑杷允䅁䅁䅕䅁䑁䅁䅷䅁䙁䅁䅁䥁㡁汨䉴兂䅁䅁䅁乳允兑䅯䅌䅁䅁䅯杋䅁䅁䅅䅁䉁䅁䅁兂瑃牶煯䈸假䅑杷允䅁䅁䅕䅁䑁䅁䅷䅁䙁䅁䅁䅁⽃唸䈹权塁䅁䅁权䡁䅁䅁权煁䅁䅁允䅁䅁䅅䅁啁乁䄰䅁䅁䅁䅁䍄䉁䅁䅁兂䅁䅁䅍䅄䅁䅁䅕䅁䅁䡁睄さ䭅䉁䅣䅁䭁䅁䅧䅁䭁䍁䅯䅁䉁䅁䅁允䅁䅁䅯杂䅁䅁杷允䅁䅁䅕䅁䑁䅁䅷䅁䙁䅁䅁䵁奁水䉰权杁䅁䅁权啁䅁䅁权煁䅁䅁允䅁䅁䅅䅁䙁䑁丶佴捪扬䅤䍄䉁䅁䅁兂䅁䅁䅍䅄䅁䅁䅕䅁䅁䱁砯ご䭅䉁䅣䅁䭁䉁䅑䅁䭁䍁䅯䅁䉁䅁䅁允䅁䉁䅑兪䅑䅁䅁䅁䵁䅉䅅䅁䙁䅁䅁睁䵁䅁䅁兂䅁䅁䅁㙫戵兑䅯睆䅁䅁䅯兂䅁䅁䅯杋䅁䅁䅅䅁䉁䅁䅁兂慂婋䨸䭤㔲䅑杷允䅁䅁䅕䅁䑁䅁䅷䅁䙁䅁䅁䅁呃汲䉴权塁䅁䅁权䡁䅁䅁权煁䅁䅁允䅁䅁䅅䅁䙁䵁呎䐴坙㝙䅴䍄䉁䅁䅁兂䅁䅁䅍䅄䅁䅁䅕䅁䅁䝕楎づ䙅䅁䅁䅁兂硺䉂权獁䅁䅁权煁䅁䅁允䅁䅁䅅䅁䭁䅁䅙䅁䵁䅉䅅䅁䙁䅁䅁睁䵁䅁䅁兂䅁䅁䅁㙫戵兑䅯睆䅁䅁䅯睃䅁䅁䅯杋䅁䅁䅅䅁䉁䅁䅁兂十橢啅典䉔䅑杷允䅁䅁䅕䅁䑁䅁䅷䅁䙁䅁䅁䥁畃䙬䉴兂䅁䅁䅁乯允兑䅯䅌䅁䅁䅯杋䅁䅁䅅䅁䉁䅁䅁兂㕂獑橍瀹牥䅑杷允䅁䅁䅕䅁䑁䅁䅷䅁䙁䅁䅁䕁婃汆䉴权塁䅁䅁权䭁䅁䅁权煁䅁䅁允䅁䅁䅅䅁䭁䅁䅙䅁䵁䅉䅅䅁䙁䅁䅁睁䵁䅁䅁兂䅁䅁䅂剭扚兑䅯睆䅁䅁䅯杆䅁䅁䅯杋䅁䅁䅅䅁䉁䅁䅁权䝁䅁䅁䍄䉁䅁䅁兂䅁䅁䅍䅄䅁䅁䅕䅁䅁䉁癚啖䙅䅁䅁䅁兂硺䉂权坁䅁䅁权煁䅁䅁允䅁䅁䅅䅁䙁䝁⬶硋扐䩇䅨䍄䉁䅁䅁兂䅁䅁䅍䅄䅁䅁䅕䅁䅁偷牏歘䙅䅁䅁䅁䕁到䉂权獁䅁䅁权煁䅁䅁允䅁䅁䅅䅁䙁䉁洷佡䕅圷䅬䍄䉁䅁䅁兂䅁䅁䅍䅄䅁䅁䅕䅁䅁䭧㑐じ䙅䅁䅁䅁䕁到䉂权坁䅁䅁权煁䅁䅁允䅁䅁䅅䅁䭁䅁䅙䅁䵁䅉䅅䅁䙁䅁䅁睁䵁䅁䅁兂䅁䅁䅃卷摒兑䅕䅁䅁䅁剔䕅䭅䉁䅙䅁䭁䍁䅯䅁䉁䅁䅁允䅁䅁䅕䴵楏䴲䵃䐳䴸䅉䅅䅁䙁䅁䅁睁䵁䅁䅁兂䅁䅁杂歘李兑䅯睆䅁䅁䅯睋䅁䅁䅯杋䅁䅁䅅䅁䉁䅁䅁兂睂桄獺刷獋䅑杷允䅁䅁䅕䅁䑁䅁䅷䅁䙁䅁䅁䝁敂㉑䉂权塁䅁䅁权䡁䅁䅁权煁䅁䅁允䅁䅁䅅䅁䙁佁丷㉚煚㝡䅊䍄䉁䅁䅁兂䅁䅁䅍䅄䅁䅁䅕䅁䅁䘰樷つ䙅䅁䅁䅁兂硺䉂权䥁䅁䅁权煁䅁䅁允䅁䅁䅅䅁䙁䱁䩁瑰䑦㍢䄵䍄䉁䅁䅁兂䅁䅁䅍䅄䅁䅁䅕䅁䅁䭁搷し䭅䉁䅣䅁䭁䅁䅯䅁䭁䍁䅯䅁䉁䅁䅁允䅁䅁䅕瑍䥡慘匰䵲䵁䅉䅅䅁䙁䅁䅁睁䵁䅁䅁兂䅁䅁杂歘李兑䅯睆䅁䅁䅯权䅁䅁䅯杋䅁䅁䅅䅁䉁䅁䅁兂穃塒乒⭰㈶䅑杷允䅁䅁䅕䅁䑁䅁䅷䅁䙁䅁䅁䅁⽄噚䉴权塁䅁䅁权牁䅁䅁权煁䅁䅁允䅁䅁䅅䅁䭁䅁䅙䅁䵁䅉䅅䅁䙁䅁䅁睁䵁䅁䅁兂䅁䅁䅁㈯扖兑䅯睆䅁䅁䅯权䅁䅁䅯杋䅁䅁䅅䅁䉁䅁䅁权䝁䅁䅁䍄䉁䅁䅁兂䅁䅁䅍䅄䅁䅁䅕䅁䅁偁氹し䭅䉁䅣䅁䭁䅁䅫䅁䭁䍁䅯䅁䉁䅁䅁允䅁䅁䅯杂䅁䅁杷允䅁䅁䅕䅁䑁䅁䅷䅁䙁䅁䅁䅁⽄噚䉴权塁䅁䅁权啁䅁䅁权煁䅁䅁允䅁䅁䅅䅁䭁䅁䅙䅁䵁䅉䅅䅁䙁䅁䅁睁䵁䅁䅁兂䅁䅁䅃歔唹兑䅯䅉䅁䅁䅯睃䅁䅁䅯杋䅁䅁䅅䅁䉁䅁䅁兂塃䌳ㅁ挵ㅃ䅑杷允䅁䅁䅕䅁䑁䅁䅷䅁䙁䅁䅁䵁㑂噈䉎兂䅁䅁䅁䵕儸兑䅯兂䅁䅁䅯杋䅁䅁䅅䅁䉁䅁䅁兂晁畵丵渶戶䅑杷允䅁䅁䅕䅁䑁䅁䅷䅁䙁䅁䅁䵁呄䙮䉎兂䅁䅁䅁乂充兑䅯权䅁䅁䅯杋䅁䅁䅅䅁䉁䅁䅁兂㝄汧㉖㘰歬䅑杷允䅁䅁䅕䅁䑁䅁䅷䅁䙁䅁䅁䕁䍃汐䉰兂䅁䅁䅁乂充兑䅯睂䅁䅁䅯杋䅁䅁䅅䅁䉁䅁䅁兂㝁歚㕖佬畵䅑杷允䅁䅁䅕䅁䑁䅁䅷䅁䙁䅁䅁䵁獃汱䉎兂䅁䅁䅁乳允兑䅯䅌䅁䅁䅯杋䅁䅁䅅䅁䉁䅁䅁兂煂湗䍳呲潱䅑杷允䅁䅁䅕䅁䑁䅁䅷䅁䙁䅁䅁䥁䉄䙊䈱权塁䅁䅁权牁䅁䅁权煁䅁䅁允䅁䅁䅅䅁䭁䅁䅙䅁䵁䅉䅅䅁䙁䅁䅁睁䵁䅁䅁兂䅁䅁䅁捯卆兑䅕䅁䅁䭁兄䕅䭅䅁䅯䅁䭁䍁䅯䅁䉁䅁䅁允䅁䅁䅯杂䅁䅁杷允䅁䅁䅕䅁䑁䅁䅷䅁䙁䅁䅁䥁䉄䙊䈱权塁䅁䅁权䭁䅁䅁权煁䅁䅁允䅁䅁䅅䅁䙁乁癸㉘摦扑䅨䍄䉁䅁䅁兂䅁䅁䅍䅄䅁䅁䅕䅁䅁䵧歅啘䭅䉁䅣䅁䭁䉁䅙䅁䭁䍁䅯䅁䉁䅁䅁允䅁䅁䅯杂䅁䅁杷允䅁䅁䅕䅁䑁䅁䅷䅁䙁䅁䅁䭁浂䝊䉨权塁䅁䅁权獁䅁䅁权煁䅁䅁允䅁䅁䅅䅁䭁䅁䅙䅁䵁䅉䅅䅁䙁䅁䅁睁䵁䅁䅁兂䅁䅁䅁剶扚兑䅯睆䅁䅁䅯权䅁䅁䅯杋䅁䅁䅅䅁䉁䅁䅁兂塁㝵䡪奇琶䅑杷允䅁䅁䅕䅁䑁䅁䅷䅁䙁䅁䅁䅁㥃汆䉴权塁䅁䅁权䱁䅁䅁权煁䅁䅁允䅁䅁䅅䅁䭁䅁䅙䅁䵁䅉䅅䅁䙁䅁䅁睁䵁䅁䅁兂䅁䅁䅂け歒兑䅯䅉䅁䅁䅯杆䅁䅁䅯杋䅁䅁䅅䅁䉁䅁䅁兂剂䥙睹午硱䅑杷允䅁䅁䅕䅁䑁䅁䅷䅁䙁䅁䅁䅁㥃汆䉴权塁䅁䅁权䩁䅁䅁权煁䅁䅁允䅁䅁䅅䅁䭁䅁䅙䅁䵁䅉䅅䅁䙁䅁䅁睁䵁䅁䅁兂䅁䅁䅃䱨捒兑䅕䅁䅁䙁偄䕅䭅䅁䅣䅁䭁䍁䅯䅁䉁䅁䅁允䅁䅁䅯杂䅁䅁杷允䅁䅁䅕䅁䑁䅁䅷䅁䙁䅁䅁䅁䵄䙇䉸权塁䅁䅁权獁䅁䅁权煁䅁䅁允䅁䅁䅅䅁䙁䩁㐰⽹獍套䅌䍄䉁䅁䅁兂䅁䅁䅍䅄䅁䅁䅕䅁䅁䅑楇さ䭅䉁䅣䅁䭁䍁䅳䅁䭁䍁䅯䅁䉁䅁䅁允䅁䅁䅕⭰煋䅩户歳䵁䅉䅅䅁䙁䅁䅁睁䵁䅁䅁兂䅁䅁䅁捺啤兑䅕䅁䅁䭁兄䕅䭅䍁䅷䅁䭁䍁䅯䅁䉁䅁䅁允䅁䅁䅕佈捔㡷䵅啪䵁䅉䅅䅁䙁䅁䅁睁䵁䅁䅁兂䅁䅁䅁䉺捨兑䅯睆䅁䅁䅯睃䅁䅁䅯杋䅁䅁䅅䅁䉁䅁䅁兂桂楺䉙⭁捹䅷杷允䅁䅁䅕䅁䑁䅁䅷䅁䙁䅁䅁佁䡂㌶䉴权塁䅁䅁权䙁䅁䅁权煁䅁䅁允䅁䅁䅅䅁䭁䅁䅙䅁䵁䅉䅅䅁䙁䅁䅁睁䵁䅁䅁兂䅁䅁䅁䑎啊兑䅯睆䅁䅁䅯睂䅁䅁䅯杋䅁䅁䅅䅁䉁䅁䅁权䝁䅁䅁䍄䉁䅁䅁兂䅁䅁䅍䅄䅁䅁䅕䅁䅁䑷桓し䭅䉁䅣䅁䭁䅁䅕䅁䭁䍁䅯䅁䉁䅁䅁允䅁䅁䅕婊氶兪杺ね䵁䅉䅅䅁䙁䅁䅁睁䵁䅁䅁兂䅁䅁䅄䭎扆兑䅯睆䅁䅁䅯权䅁䅁䅯杋䅁䅁䅅䅁䉁䅁䅁兂牃硡娶䡋祹䅑杷允䅁䅁䅕䅁䑁䅁䅷䅁䙁䅁䅁䥁摂㉖䉒兂䅁䅁䅁乳允兑䅯睂䅁䅁䅯杋䅁䅁䅅䅁䉁䅁䅁权䝁䅁䅁䍄䉁䅁䅁兂䅁䅁䅍䅄䅁䅁䅕䅁䅁偁杌し䭅䉁䅣䅁䭁䅁䅕䅁䭁䍁䅯䅁䉁䅁䅁允䅁䅁䅕⽄癖漵橪ね䵁䅉䅅䅁䙁䅁䅁睁䵁䅁䅁兂䅁䅁䅁㈯扖兑䅕䅁䅁䭁兄䕅䭅䉁䅙䅁䭁䍁䅯䅁䉁䅁䅁允䅁䅁䅯杂䅁䅁杷允䅁䅁䅕䅁䑁䅁䅷䅁䙁䅁䅁䅁祄䘴䉴权塁䅁䅁权啁䅁䅁权煁䅁䅁允䅁䅁䅅䅁䭁䅁䅙䅁䵁䅉䅅䅁䙁䅁䅁睁䵁䅁䅁兂䅁䅁䅁甸扂兑䅯睆䅁䅁䅯杊䅁䅁䅯杋䅁䅁䅅䅁䉁䅁䅁权䝁䅁䅁䍄䉁䅁䅁兂䅁䅁䅍䅄䅁䅁䅕䅁䅁䡑⽨步䙅䅁䅁䅁兂硺䉂权牁䅁䅁权煁䅁䅁允䅁䅁䅅䅁䭁䅁䅙䅁䵁䅉䅅䅁䙁䅁䅁睁䵁䅁䅁兂䅁䅁䅃塚吵兑䅯睆䅁䅁䅯䅌䅁䅁䅯杋䅁䅁䅅䅁䉁䅁䅁权䝁䅁䅁䍄䉁䅁䅁兂䅁䅁䅍䅄䅁䅁䅕䅁䅁䝧⭖さ䭅䉁䅣䅁䭁䅁䅯䅁䭁䍁䅯䅁䉁䅁䅁允䅁䅁䅯杂䅁䅁杷允䅁䅁䅕䅁䑁䅁䅷䅁䙁䅁䅁䅁捃㌶䉤权杁䅁䅁权坁䅁䅁权煁䅁䅁允䅁䅁䅅䅁䙁䙁㉔啤佈ㅦ䄷䍄䉁䅁䅁兂䅁䅁䅍䅄䅁䅁䅕䅁䅁乧穙歗䭅䉁䅣䅁䭁䅁䅫䅁䭁䍁䅯䅁䉁䅁䅁允䅁䅁䅯杂䅁䅁杷允䅁䅁䅕䅁䑁䅁䅷䅁䙁䅁䅁䵁獃汱䉎兂䅁䅁䅁乯允兑䅯杊䅁䅁䅯杋䅁䅁䅅䅁䉁䅁䅁兂䙂ㅡ㐴䬱啩䅑杷允䅁䅁䅕䅁䑁䅁䅷䅁䙁䅁䅁䥁䭁ㅴ䉎权杁䅁䅁权啁䅁䅁权煁䅁䅁允䅁䅁䅅䅁䙁乁汑獴態慲䅂䍄䉁䅁䅁兂䅁䅁䅍䅄䅁䅁䅕䅁䅁䩑䥈さ䙅䅁䅁䅁权䈰䉂权流䅁䅁权煁䅁䅁允䅁䅁䅅䅁䭁䅁䅙䅁䵁䅉䅅䅁䙁䅁䅁睁䵁䅁䅁兂䅁䅁䅃樱慎兑䅯睆䅁䅁䅯䅆䅁䅁䅯杋䅁䅁䅅䅁䉁䅁䅁权䝁䅁䅁䍄䉁䅁䅁兂䅁䅁䅍䅄䅁䅁䅕䅁䅁䙧娫す䙅䅁䅁䅁兂硺䉂权䱁䅁䅁权煁䅁䅁允䅁䅁䅅䅁䭁䅁䅙䅁䵁䅉䅅䅁䙁䅁䅁睁䵁䅁䅁兂䅁䅁䅁つ祬兑䅯䅉䅁䅁䅯权䅁䅁䅯杋䅁䅁䅅䅁䉁䅁䅁䅆佂䅁䅁䅁䅁䅁杷允䅁䅁䅕䅁䑁䅁䅷䅁䙁䅁䅁䕁十䙢䉆权塁䅁䅁权牁䅁䅁权煁䅁䅁允䅁䅁䅅䅁䙁䍁単㡱䥚慂䅐䍄䉁䅁䅁兂䅁䅁䅍䅄䅁䅁䅕䅁䅁䉑獊啕䭅䉁䅣䅁䭁䍁䅷䅁䭁䍁䅯䅁䉁䅁䅁允䅁䅁䅕器䩦䉅䱁㡲䵁䅉䅅䅁䙁䅁䅁睁䵁䅁䅁兂䅁䅁䅂浅剸兑䅯睆䅁䅁䅯睂䅁䅁䅯杋䅁䅁䅅䅁䉁䅁䅁兂坁㐫乷䑦樫䅷杷允䅁䅁䅕䅁䑁䅁䅷䅁䙁䅁䅁䕁十䙢䉆权塁䅁䅁权䥁䅁䅁权煁䅁䅁允䅁䅁䅅䅁䭁䅁䅙䅁䵁䅉䅅䅁䙁䅁䅁睁䵁䅁䅁兂䅁䅁䅃䥦呎兑䅯䅉䅁䅁䅯杊䅁䅁䅯杋䅁䅁䅅䅁䉁䅁䅁兂偃䩔瀶⭩坃䅑杷允䅁䅁䅕䅁䑁䅁䅷䅁䙁䅁䅁䅁䵄坌䈹权塁䅁䅁权牁䅁䅁权煁䅁䅁允䅁䅁䅅䅁䙁偁祓䵤慒塐䅎䍄䉁䅁䅁兂䅁䅁䅍䅄䅁䅁䅕䅁䅁䵁瑷ぢ䭅䉁䅣䅁䭁䅁䅫䅁䭁䍁䅯䅁䉁䅁䅁允䅁䅁䅕⭦坡㐯㡋獗䵁䅉䅅䅁䙁䅁䅁睁䵁䅁䅁兂䅁䅁䅁漹扎兑䅯睆䅁䅁䅯䅌䅁䅁䅯杋䅁䅁䅅䅁䉁䅁䅁兂㑁䜸潺癧汹䅑杷允䅁䅁䅕䅁䑁䅁䅷䅁䙁䅁䅁䅁䵄坌䈹权塁䅁䅁权啁䅁䅁权煁䅁䅁允䅁䅁䅅䅁䭁䅁䅙䅁䵁䅉䅅䅁䙁䅁䅁睁䵁䅁䅁兂䅁䅁䅁䍺瘱兑䅯睆䅁䅁䅯杊䅁䅁䅯杋䅁䅁䅅䅁䉁䅁䅁权䝁䅁䅁䍄䉁䅁䅁兂䅁䅁䅍䅄䅁䅁䅕䅁䅁䉷智歕䭅䉁䅣䅁䭁䉁䅙䅁䭁䍁䅯䅁䉁䅁䅁允䅁䅁䅯杂䅁䅁杷允䅁䅁䅕䅁䑁䅁䅷䅁䙁䅁䅁䅁䉄汥䉰权塁䅁䅁权䡁䅁䅁权煁䅁䅁允䅁䅁䅅䅁䭁䅁䅙䅁䵁䅉䅅䅁䙁䅁䅁睁䵁䅁䅁兂䅁䅁䅁塷慰兑䅯睆䅁䅁䅯权䅁䅁䅯杋䅁䅁䅅䅁䉁䅁䅁权䝁䅁䅁䍄䉁䅁䅁兂䅁䅁䅍䅄䅁䅁䅕䅁䅁䥧㥆歖䙅䅁䅁䅁䕁到䉂权䙁䅁䅁权煁䅁䅁允䅁䅁䅅䅁䭁䅁䅙䅁䵁䅉䅅䅁䙁䅁䅁睁䵁䅁䅁兂䅁䅁䅁㑉呂兑䅕䅁䅁䭁兄䕅䭅䍁䅙䅁䭁䍁䅯䅁䉁䅁䅁允䅁䅁䅯杂䅁䅁杷允䅁䅁䅕䅁䑁䅁䅷䅁䙁䅁䅁䅁䍄ㅬ䉎权塁䅁䅁权獁䅁䅁权煁䅁䅁允䅁䅁䅅䅁䙁乁䝍晓う䵤䄱䍄䉁䅁䅁兂䅁䅁䅍䅄䅁䅁䅕䅁䅁䵁塋さ䭅䉁䅣䅁䭁䅁䅕䅁䭁䍁䅯䅁䉁䅁䅁允䅁䅁䅕䅥湎瀰瑤〲䵁䅉䅅䅁䙁䅁䅁睁䵁䅁䅁兂䅁䅁䅁灷呤兑䅯睆䅁䅁䅯睂䅁䅁䅯杋䅁䅁䅅䅁䉁䅁䅁兂い洵療呡捄䅑杷允䅁䅁䅕䅁䑁䅁䅷䅁䙁䅁䅁䝁婂㉶䉂权杁䅁䅁权䡁䅁䅁权煁䅁䅁允䅁䅁䅅䅁䙁䑁㝣祉爳㉘䅐䍄䉁䅁䅁兂䅁䅁䅍䅄䅁䅁䅕䅁䅁佉䜸啥䭅䉁䅣䅁䭁䅁䅯䅁䭁䍁䅯䅁䉁䅁䅁允䅁䅁䅯杂䅁䅁杷允䅁䅁䅕䅁䑁䅁䅷䅁䙁䅁䅁䍁癄湂䉬权塁䅁䅁权流䅁䅁权煁䅁䅁允䅁䅁䅅䅁䭁䅁䅙䅁䵁䅉䅅䅁䙁䅁䅁睁䵁䅁䅁兂䅁䅁䅂橧愵兑䅕䅁䅁䅁剔䕅䭅䅁䅕䅁䭁䍁䅯䅁䉁䅁䅁允䅁䅁䅕湱啍晏穚䕵䵁䅉䅅䅁䙁䅁䅁睁䵁䅁䅁兂䅁䅁䅃煱戵兑䅯睆䅁䅁䅯杆䅁䅁䅯杋䅁䅁䅅䅁䉁䅁䅁兂䑁匰䝗坊穹䅑杷允䅁䅁䅕䅁䑁䅁䅷䅁䙁䅁䅁䕁㑂㍦䉰权塁䅁䅁权䭁䅁䅁权煁䅁䅁允䅁䅁䅅䅁䙁䙁睥䑳坫乩䅆䍄䉁䅁䅁兂䅁䅁䅍䅄䅁䅁䅕䅁䅁佁樰䕢䭅䍁䅁䅁䭁䉁䅙䅁䭁䍁䅯䅁䉁䅁䅁允䅁䅁䅯杂䅁䅁杷允䅁䅁䅕䅁䑁䅁䅷䅁䙁䅁䅁䥁煃汲䉴权塁䅁䅁权流䅁䅁权煁䅁䅁允䅁䅁䅅䅁䭁䅁䅙䅁䵁䅉䅅䅁䙁䅁䅁睁䵁䅁䅁兂䅁䅁䅁煱噸兑䅕䅁䅁䱁兄䕅䭅䍁䅷䅁䭁䍁䅯䅁䉁䅁䅁允䅁䅁䅕偂䩌㔴㍬問䵁䅉䅅䅁䙁䅁䅁睁䵁䅁䅁兂䅁䅁䅄戹呂兑䅯睆䅁䅁䅯䅃䅁䅁䅯杋䅁䅁䅅䅁䉁䅁䅁兂汄祬儱偘硵䅷杷允䅁䅁䅕䅁䑁䅁䅷䅁䙁䅁䅁䕁佃䙳䈵权杁䅁䅁权牁䅁䅁权煁䅁䅁允䅁䅁䅅䅁䙁䉁晕奤摸煖䅰䍄䉁䅁䅁兂䅁䅁䅍䅄䅁䅁䅕䅁䅁乁⭒す䭅䉁䅣䅁䭁䅁䅯䅁䭁䍁䅯䅁䉁䅁䅁允䅁䅁䅯杂䅁䅁杷允䅁䅁䅕䅁䑁䅁䅷䅁䙁䅁䅁䅁啄浦䉎权塁䅁䅁权啁䅁䅁权煁䅁䅁允䅁䅁䅅䅁䙁䭁䩴潓渵瑘䅆䍄䉁䅁䅁兂䅁䅁䅍䅄䅁䅁䅕䅁䅁䑁穕さ䭅䉁䅣䅁䭁䅁䅣䅁䭁䍁䅯䅁䉁䅁䅁允䅁䅁䅯杂䅁䅁杷允䅁䅁䅕䅁䑁䅁䅷䅁䙁䅁䅁䅁ㅁㅍ䉎权塁䅁䅁权流䅁䅁权煁䅁䅁允䅁䅁䅅䅁䙁偁唷佥浭㕲䄵䍄䉁䅁䅁兂䅁䅁䅍䅄䅁䅁䅕䅁䅁偧䱋䕗䭅䉁䅣䅁䭁䍁䅷䅁䭁䍁䅯䅁䉁䅁䅁允䅁䅁䅕䭯㝈瑇慈捨䵁䅉䅅䅁䙁䅁䅁睁䵁䅁䅁兂䅁䅁䅂⽊慨兑䅕䅁䅁䭁兄䕅䭅䍁䅳䅁䭁䍁䅯䅁䉁䅁䅁允䅁䅁䅯杂䅁䅁杷允䅁䅁䅕䅁䑁䅁䅷䅁䙁䅁䅁䥁祄ㅩ䉨权塁䅁䅁权坁䅁䅁权煁䅁䅁允䅁䅁䅅䅁䙁䩁硊⼲丶湍䅂䍄䉁䅁䅁兂䅁䅁䅍䅄䅁䅁䅕䅁䅁䅺楰䕮䭅䉁䅣䅁䭁䅁䅕䅁䭁䍁䅯䅁䉁䅁䅁允䅁䅁䅯杂䅁䅁杷允䅁䅁䅕䅁䑁䅁䅷䅁䙁䅁䅁䵁䭷灙䉸权塁䅁䅁权䱁䅁䅁权煁䅁䅁允䅁䅁䅅䅁䭁䅁䅙䅁䵁䅉䅅䅁䙁䅁䅁睁䵁䅁䅁兂䅁䅁䵄浃捋兑䅯睆䅁䅁䅯元䅁䅁䅯杋䅁䅁䅅䅁䉁䅁䅁权䝁䅁䅁䍄䉁䅁䅁兂䅁䅁䅍䅄䅁䅁䅕䅁䅁䅺楰䕮䭅䉁䅣䅁䭁䍁䅙䅁䭁䍁䅯䅁䉁䅁䅁允䅁䅁䅯杂䅁䅁杷允䅁䅁䅕䅁䑁䅁䅷䅁䙁䅁䅁䅁㍁ㄯ䉎权塁䅁䅁权䙁䅁䅁权煁䅁䅁允䅁䅁䅅䅁啁䥁䥕䅁䅁䅁䅁䍄䉁䅁䅁兂䅁䅁䅍䅄䅁䅁䅕䅁䅁䍳䍴正䙅䅁䅁䅁兂硺䉂权坁䅁䅁权煁䅁䅁允䅁䅁䅅䅁䙁䭁畧䕓ち塄䅰䍄䉁䅁䅁兂䅁䅁䅍䅄䅁䅁䅕䅁䅁䕷坎䕗䭅䉁䅣䅁䭁䍁䅷䅁䭁䍁䅯䅁䉁䅁䅁允䅁䅁䅕䉋㉫䥂䥮捯䵁䅉䅅䅁䙁䅁䅁睁䵁䅁䅁兂䅁䅁䅄ㅑ奚兑䅯睆䅁䅁䅯睃䅁䅁䅯杋䅁䅁䅅䅁䉁䅁䅁权䝁䅁䅁䍄䉁䅁䅁兂䅁䅁䅍䅄䅁䅁䅕䅁䅁䕷坎䕗䭅䉁䅣䅁䭁䉁䅑䅁䭁䍁䅯䅁䉁䅁䅁允䅁䅁䅯杂䅁䅁杷允䅁䅁䅕䅁䑁䅁䅷䅁䙁䅁䅁䵁䑂汖䉨权塁䅁䅁权流䅁䅁权煁䅁䅁允䅁䅁䅅䅁䭁䅁䅙䅁䵁䅉䅅䅁䙁䅁䅁睁䵁䅁䅁兂䅁䅁䅄䭕扬兑䅕䅁䅁䱁兄䕅䭅䅁䅯䅁䭁䍁䅯䅁䉁䅁䅁允䅁䅁䅯杂䅁䅁杷允䅁䅁䅕䅁䑁䅁䅷䅁䙁䅁䅁䵁㡁噗䉰权塁䅁䅁权啁䅁䅁权煁䅁䅁允䅁䅁䅅䅁䭁䅁䅙䅁䵁䅉䅅䅁䙁䅁䅁睁䵁䅁䅁兂䅁䅁䅄㝹捨兑䅕䅁䅁䙁偄䕅䭅䉁䅙䅁䭁䍁䅯䅁䉁䅁䅁允䅁䅁䅕昸䵥潎煆啡䵁䅉䅅䅁䙁䅁䅁睁䵁䅁䅁兂䅁䅁あ⭯婋兑䅕䅁䅁䙁偄䕅䭅䍁䅙䅁䭁䍁䅯䅁䉁䅁䅁允䅁䅁䅕扶慄䭩䝯ね䵁䅉䅅䅁䙁䅁䅁睁䵁䅁䅁兂䅁䅁䅄慄呰兑䅯睆䅁䅁䅯睋䅁䅁䅯杋䅁䅁䅅䅁䉁䅁䅁兂兂ㅊ癰䍃䩺䅑杷允䅁䅁䅕䅁䑁䅁䅷䅁䙁䅁䅁䵁乁汱䉎权塁䅁䅁权流䅁䅁权煁䅁䅁允䅁䅁䅅䅁䭁䅁䅙䅁䵁䅉䅅䅁䙁䅁䅁睁䵁䅁䅁兂䅁䅁䅃噇慎兑䅯睆䅁䅁䅯睋䅁䅁䅯杋䅁䅁䅅䅁䉁䅁䅁兂乁扳此䝲浱䅷杷允䅁䅁䅕䅁䑁䅁䅷䅁䙁䅁䅁䥁䱁㉊䉸兂䅁䅁䅁乯允兑䅯睂䅁䅁䅯杋䅁䅁䅅䅁䉁䅁䅁权䝁䅁䅁䍄䉁䅁䅁兂䅁䅁䅍䅄䅁䅁䅕䅁䅁䉧呬歗䭅䉁䅣䅁䭁䅁䅯䅁䭁䍁䅯䅁䉁䅁䅁允䅁䅁䅕癮䬴䕉焳は䵁䅉䅅䅁䙁䅁䅁睁䵁䅁䅁兂䅁䅁杄䅦㙎兑䅯䅉䅁䅁䅯睃䅁䅁䅯杋䅁䅁䅅䅁䉁䅁䅁兂晄朷畈攲䅇䅑杷允䅁䅁䅕䅁䑁䅁䅷䅁䙁䅁䅁䥁婁ㅕ䉰权塁䅁䅁权啁䅁䅁权煁䅁䅁允䅁䅁䅅䅁䙁佁⬸㡫㘹潎䅶䍄䉁䅁䅁兂䅁䅁䅍䅄䅁䅁䅕䅁䅁䙑㉭ざ䙅䅁䅁䅁睃䈰䉂权䙁䅁䅁权煁䅁䅁允䅁䅁䅅䅁䭁䅁䅙䅁䵁䅉䅅䅁䙁䅁䅁睁䵁䅁䅁兂䅁䅁䅃㑔奸兑䅯睆䅁䅁䅯兂䅁䅁䅯杋䅁䅁䅅䅁䉁䅁䅁兂呂晭湭氲ぱ䅷杷允䅁䅁䅕䅁䑁䅁䅷䅁䙁䅁䅁䅁捄噕䉰兂䅁䅁䅁乯允兑䅯睋䅁䅁䅯杋䅁䅁䅅䅁䉁䅁䅁兂捃睨昷䩬癉䅑杷允䅁䅁䅕䅁䑁䅁䅷䅁䙁䅁䅁䕁湂嘯䉴权杁䅁䅁权䩁䅁䅁权煁䅁䅁允䅁䅁䅅䅁䙁䭁洰婢砸煍䅨䍄䉁䅁䅁兂䅁䅁䅍䅄䅁䅁䅕䅁䅁䭑楦䕗䭅䉁䅣䅁䭁䅁䅕䅁䭁䍁䅯䅁䉁䅁䅁允䅁䅁䅕偳䵦㥳䕌䵯䵁䅉䅅䅁䙁䅁䅁睁䵁䅁䅁兂䅁䅁䅁汨慆兑䅕䅁䅁䭁兄䕅䭅䅁䅧䅁䭁䍁䅯䅁䉁䅁䅁允䅁䉁䅑睖䅁䅁䅁䅁䵁䅉䅅䅁䙁䅁䅁睁䵁䅁䅁兂䅁䅁䅂夹卆兑䅯䅉䅁䅁䅯杊䅁䅁䅯杋䅁䅁䅅䅁䉁䅁䅁权䝁䅁䅁䍄䉁䅁䅁兂䅁䅁䅍䅄䅁䅁䅕䅁䅁䭑楦䕗䭅䉁䅣䅁䭁䅁䅧䅁䭁䍁䅯䅁䉁䅁䅁允䅁䅁䅕祣瘲瑂灺歴䵁䅉䅅䅁䙁䅁䅁睁䵁䅁䅁兂䅁䅁䅂⭰奊兑䅯睆䅁䅁䅯杊䅁䅁䅯杋䅁䅁䅅䅁䉁䅁䅁兂敃挴⽷漳剹䅑杷允䅁䅁䅕䅁䑁䅁䅷䅁䙁䅁䅁䵁畂氶䉎权塁䅁䅁权䙁䅁䅁权煁䅁䅁允䅁䅁䅅䅁䙁䭁佹洰睏䩙䅸䍄䉁䅁䅁兂䅁䅁䅍䅄䅁䅁䅕䅁䅁䝷焷さ䭅䉁䅣䅁䭁䅁䅫䅁䭁䍁䅯䅁䉁䅁䅁允䅁䅁䅕男畁桑剷ぶ䵁䅉䅅䅁䙁䅁䅁睁䵁䅁䅁兂䅁䅁䅂佇晰兑䅕䅁䅁䭁兄䕅䭅䅁䅣䅁䭁䍁䅯䅁䉁䅁䅁允䅁䅁䅯杂䅁䅁杷允䅁䅁䅕䅁䑁䅁䅷䅁䙁䅁䅁䵁畂氶䉎权塁䅁䅁权啁䅁䅁权煁䅁䅁允䅁䅁䅅䅁䙁䱁㈷㙑湗㙙䅨䍄䉁䅁䅁兂䅁䅁䅍䅄䅁䅁䅕䅁䅁䝷焷さ䭅䉁䅣䅁䭁䍁䅙䅁䭁䍁䅯䅁䉁䅁䅁允䅁䅁䅕㑍浔兇睤䕵䵁䅉䅅䅁䙁䅁䅁睁䵁䅁䅁兂䅁䅁䅂噎刱兑䅯睆䅁䅁䅯䅃䅁䅁䅯杋䅁䅁䅅䅁䉁䅁䅁权䝁䅁䅁䍄䉁䅁䅁兂䅁䅁䅍䅄䅁䅁䅕䅁䅁䑑摖啕䭅䉁䅣䅁䭁䅁䅳䅁䭁䍁䅯䅁䉁䅁䅁允䅁䅁䅯杂䅁䅁杷允䅁䅁䅕䅁䑁䅁䅷䅁䙁䅁䅁䅁瑄噷䉨兂䅁䅁䅁䵕儸兑䅯睃䅁䅁䅯杋䅁䅁䅅䅁䉁䅁䅁权䝁䅁䅁䍄䉁䅁䅁兂䅁䅁䅍䅄䅁䅁䅕䅁䅁䍷洫さ䭅䍁䅁䅁䭁䍁䅳䅁䭁䍁䅯䅁䉁䅁䅁允䅁䅁䅕婫晫䉸㉊歨䵁䅉䅅䅁䙁䅁䅁睁䵁䅁䅁兂䅁䅁䅂䍥奴兑䅕䅁䅁䙁偄䕅䭅䉁䅙䅁䭁䍁䅯䅁䉁䅁䅁允䅁䉁䅑杇䄰䅁䅁䅁䵁䅉䅅䅁䙁䅁䅁睁䵁䅁䅁兂䅁䅁䅃䡱慖兑䅯䅉䅁䅁䅯䅆䅁䅁䅯杋䅁䅁䅅䅁䉁䅁䅁权䝁䅁䅁䍄䉁䅁䅁兂䅁䅁䅍䅄䅁䅁䅕䅁䅁䩁䬴啘䭅䉁䅣䅁䭁䅁䅫䅁䭁䍁䅯䅁䉁䅁䅁允䅁䅁䅯杂䅁䅁杷允䅁䅁䅕䅁䑁䅁䅷䅁䙁䅁䅁䕁䅃䜷䉸兂䅁䅁䅁䵕儸兑䅯䅆䅁䅁䅯杋䅁䅁䅅䅁䉁䅁䅁权䝁䅁䅁䍄䉁䅁䅁兂䅁䅁䅍䅄䅁䅁䅕䅁䅁偁噵し䭅䍁䅁䅁䭁䉁䅙䅁䭁䍁䅯䅁䉁䅁䅁允䅁䅁䅕㔫ぐ䅷丸獱䵁䅉䅅䅁䙁䅁䅁睁䵁䅁䅁兂䅁䅁䅁㙊夵兑䅕䅁䅁䅁剔䕅䭅䅁䅯䅁䭁䍁䅯䅁䉁䅁䅁允䅁䅁䅕䑪ㅌ䩮䅣䕬䵁䅉䅅䅁䙁䅁䅁睁䵁䅁䅁兂䅁䅁䅁杮摰兑䅯睆䅁䅁䅯䅆䅁䅁䅯杋䅁䅁䅅䅁䉁䅁䅁权䝁䅁䅁䍄䉁䅁䅁兂䅁䅁䅍䅄䅁䅁䅕䅁䅁乍㑲此䙅䅁䅁䅁兂硺䉂权坁䅁䅁权煁䅁䅁允䅁䅁䅅䅁䙁䅁煄数㑬硉䅊䍄䉁䅁䅁兂䅁䅁䅍䅄䅁䅁䅕䅁䅁䱑汭歕䭅䉁䅣䅁䭁䍁䅳䅁䭁䍁䅯䅁䉁䅁䅁允䅁䅁䅕汃䑒攵捒啱䵁䅉䅅䅁䙁䅁䅁睁䵁䅁䅁兂䅁䅁䅃䅗呤兑䅕䅁䅁䭁兄䕅䭅䅁䅯䅁䭁䍁䅯䅁䉁䅁䅁允䅁䅁䅕眱㝄慯㝶ぬ䵁䅉䅅䅁䙁䅁䅁睁䵁䅁䅁兂䅁䅁䅂慵卖兑䅯睆䅁䅁䅯䅌䅁䅁䅯杋䅁䅁䅅䅁䉁䅁䅁兂䡄䕪甸䉉⼹䅷杷允䅁䅁䅕䅁䑁䅁䅷䅁䙁䅁䅁䥁畃䙬䉴兂䅁䅁䅁䵕儸兑䅯杆䅁䅁䅯杋䅁䅁䅅䅁䉁䅁䅁权䝁䅁䅁䍄䉁䅁䅁兂䅁䅁䅍䅄䅁䅁䅕䅁䅁偑奥䕚䙅䅁䅁䅁䕁到䉂权䥁䅁䅁权煁䅁䅁允䅁䅁䅅䅁䙁䥁呖杯卮摲䅂䍄䉁䅁䅁兂䅁䅁䅍䅄䅁䅁䅕䅁䅁䱑汭歕䭅䉁䅣䅁䭁䅁䅯䅁䭁䍁䅯䅁䉁䅁䅁允䅁䅁䅕楊婃㜶瑱獷䵁䅉䅅䅁䙁䅁䅁睁䵁䅁䅁兂䅁䅁䅂慵卖兑䅯睆䅁䅁䅯䅃䅁䅁䅯杋䅁䅁䅅䅁䉁䅁䅁兂橂な摬䩑䍲䅷杷允䅁䅁䅕䅁䑁䅁䅷䅁䙁䅁䅁䕁㕃噰䉊权塁䅁䅁权䩁䅁䅁权煁䅁䅁允䅁䅁䅅䅁䙁佁畖摘申㡶䅬䍄䉁䅁䅁兂䅁䅁䅍䅄䅁䅁䅕䅁䅁䑧㔴歗䭅䉁䅣䅁䭁䅁䅕䅁䭁䍁䅯䅁䉁䅁䅁允䅁䅁䅕歺呺瘫橓歭䵁䅉䅅䅁䙁䅁䅁睁䵁䅁䅁兂䅁䅁䅃橐慬兑䅯睆䅁䅁䅯睃䅁䅁䅯杋䅁䅁䅅䅁䉁䅁䅁兂噄㥴㝹創䭦䅑杷允䅁䅁䅕䅁䑁䅁䅷䅁䙁䅁䅁䅁捂䘶䉰兂䅁䅁䅁乂充兑䅯杊䅁䅁䅯杋䅁䅁䅅䅁䉁䅁䅁权䝁䅁䅁䍄䉁䅁䅁兂䅁䅁䅍䅄䅁䅁䅕䅁䅁䵁䝓し䙅䅁䅁䅁䕁到䉂权牁䅁䅁权煁䅁䅁允䅁䅁䅅䅁䙁䱁瘵摳瀹㑰䄹䍄䉁䅁䅁兂䅁䅁䅍䅄䅁䅁䅕䅁䅁䙯戱啚䭅䉁䅣䅁䭁䉁䅙䅁䭁䍁䅯䅁䉁䅁䅁允䅁䅁䅯杂䅁䅁杷允䅁䅁䅕䅁䑁䅁䅷䅁䙁䅁䅁䕁慁ㅲ䉖兂䅁䅁䅁乯允兑䅯兂䅁䅁䅯杋䅁䅁䅅䅁䉁䅁䅁兂偄㑲敁硤督䅑杷允䅁䅁䅕䅁䑁䅁䅷䅁䙁䅁䅁䥁⭁㉥䉂兂䅁䅁䅁乯允兑䅯杆䅁䅁䅯杋䅁䅁䅅䅁䉁䅁䅁兂䥂奺䑫潱丳䅑杷允䅁䅁䅕䅁䑁䅁䅷䅁䙁䅁䅁䙁䕩瀱䉤权塁䅁䅁权䥁䅁䅁权煁䅁䅁允䅁䅁䅅䅁䭁䅁䅙䅁䵁䅉䅅䅁䙁䅁䅁睁䵁䅁䅁兂䅁䅁奂乨塡兑䅯睆䅁䅁䅯䅆䅁䅁䅯杋䅁䅁䅅䅁䉁䅁䅁权䝁䅁䅁䍄䉁䅁䅁兂䅁䅁䅍䅄䅁䅁䅕䅁䅁䩁䕫䕖䭅䉁䅣䅁䭁䅁䅫䅁䭁䍁䅯䅁䉁䅁䅁允䅁䅁䅕呑杇坤卩歸䵁䅉䅅䅁䙁䅁䅁睁䵁䅁䅁兂䅁䅁䅁六啒兑䅯睆䅁䅁䅯䅆䅁䅁䅯杋䅁䅁䅅䅁䉁䅁䅁兂偄唷煳啧ㅗ䅑杷允䅁䅁䅕䅁䑁䅁䅷䅁䙁䅁䅁䅁噂ㅨ䉎兂䅁䅁䅁乳允兑䅯杆䅁䅁䅯杋䅁䅁䅅䅁䉁䅁䅁䅆䱂杁䅁䅁䅁䅁杷允䅁䅁䅕䅁䑁䅁䅷䅁䙁䅁䅁䵁㍂噸䈵权塁䅁䅁权獁䅁䅁权煁䅁䅁允䅁䅁䅅䅁䙁䉁㡥⬶礸塓䅰䍄䉁䅁䅁兂䅁䅁䅍䅄䅁䅁䅕䅁䅁䡷䙦歘䭅䉁䅣䅁䭁䉁䅙䅁䭁䍁䅯䅁䉁䅁䅁允䅁䅁䅕㑬兔坡㉐啱䵁䅉䅅䅁䙁䅁䅁睁䵁䅁䅁兂䅁䅁䅄㡤敖兑䅯睆䅁䅁䅯杊䅁䅁䅯杋䅁䅁䅅䅁䉁䅁䅁兂ㅁ䙶卓煁末䅷杷允䅁䅁䅕䅁䑁䅁䅷䅁䙁䅁䅁䅁牂ㄷ䉎权塁䅁䅁权䙁䅁䅁权煁䅁䅁允䅁䅁䅅䅁䙁䡁呍煆㡥汌䅔䍄䉁䅁䅁兂䅁䅁䅍䅄䅁䅁䅕䅁䅁䝁癶さ䭅䉁䅣䅁䭁䅁䅧䅁䭁䍁䅯䅁䉁䅁䅁允䅁䅁䅕牋兎健材啭䵁䅉䅅䅁䙁䅁䅁睁䵁䅁䅁兂䅁䅁䅂歖婚兑䅕䅁䅁䱁兄䕅䭅䍁䅙䅁䭁䍁䅯䅁䉁䅁䅁允䅁䅁䅯杂䅁䅁杷允䅁䅁䅕䅁䑁䅁䅷䅁䙁䅁䅁䅁番㕭䉰权杁䅁䅁权䭁䅁䅁权煁䅁䅁允䅁䅁䅅䅁䭁䅁䅙䅁䵁䅉䅅䅁䙁䅁䅁睁䵁䅁䅁兂䅁䅁䅃獱呆兑䅕䅁䅁䭁兄䕅䭅䅁䅕䅁䭁䍁䅯䅁䉁䅁䅁允䅁䅁䅯杂䅁䅁杷允䅁䅁䅕䅁䑁䅁䅷䅁䙁䅁䅁䵁㑄噌䉴兂䅁䅁䅁乂充兑䅯杊䅁䅁䅯杋䅁䅁䅅䅁䉁䅁䅁权䝁䅁䅁䍄䉁䅁䅁兂䅁䅁䅍䅄䅁䅁䅕䅁䅁乷䭁歘䭅䍁䅁䅁䭁䍁䅷䅁䭁䍁䅯䅁䉁䅁䅁允䅁䉁䅑創䅁䅁䅁䅁䵁䅉䅅䅁䙁䅁䅁睁䵁䅁䅁兂䅁䅁䅁甸扂兑䅕䅁䅁䱁兄䕅䭅䍁䅳䅁䭁䍁䅯䅁䉁䅁䅁允䅁䅁䅕協塵ㅉ䄶䕭䵁䅉䅅䅁䙁䅁䅁睁䵁䅁䅁兂䅁䅁䅁浆嘹兑䅕䅁䅁䙁偄䕅䭅䅁䅧䅁䭁䍁䅯䅁䉁䅁䅁允䅁䅁䅕㕉䅶牓婇步䵁䅉䅅䅁䙁䅁䅁睁䵁䅁䅁兂䅁䅁䅁呄奖兑䅯睆䅁䅁䅯䅌䅁䅁䅯杋䅁䅁䅅䅁䉁䅁䅁兂ㅂ啨⼵䥁䅪䅷杷允䅁䅁䅕䅁䑁䅁䅷䅁䙁䅁䅁䥁⽂噤䉴权塁䅁䅁权䩁䅁䅁权煁䅁䅁允䅁䅁䅅䅁啁䡁䙫䅁䅁䅁䅁䍄䉁䅁䅁兂䅁䅁䅍䅄䅁䅁䅕䅁䅁䕁獥し䭅䉁䅣䅁䭁䅁䅯䅁䭁䍁䅯䅁䉁䅁䅁允䅁䅁䅕䩦桺倰㙕で䵁䅉䅅䅁䙁䅁䅁睁䵁䅁䅁兂䅁䅁䅁㙒扸兑䅯睆䅁䅁䅯元䅁䅁䅯杋䅁䅁䅅䅁䉁䅁䅁兂睁坷㌰㉳啗䅑杷允䅁䅁䅕䅁䑁䅁䅷䅁䙁䅁䅁䅁㉄ㅧ䉴权塁䅁䅁权牁䅁䅁权煁䅁䅁允䅁䅁䅅䅁䙁偁牗䉉䰵㙊䅂䍄䉁䅁䅁兂䅁䅁䅍䅄䅁䅁䅕䅁䅁偁䑡し䭅䉁䅣䅁䭁䅁䅳䅁䭁䍁䅯䅁䉁䅁䅁允䅁䅁䅕㑗㑫丸汹歷䵁䅉䅅䅁䙁䅁䅁睁䵁䅁䅁兂䅁䅁䅁䑐婎兑䅯睆䅁䅁䅯权䅁䅁䅯杋䅁䅁䅅䅁䉁䅁䅁兂㑂嘳煫偡䤷䅑杷允䅁䅁䅕䅁䑁䅁䅷䅁䙁䅁䅁䅁㉄ㅧ䉴权塁䅁䅁权䩁䅁䅁权煁䅁䅁允䅁䅁䅅䅁䙁佁桘䡭卂猷䅚䍄䉁䅁䅁兂䅁䅁䅍䅄䅁䅁䅕䅁䅁䅧㐫䕙䙅䅁䅁䅁兂硺䉂权䩁䅁䅁权煁䅁䅁允䅁䅁䅅䅁䙁䅁獷䱔灶汉䅊䍄䉁䅁䅁兂䅁䅁䅍䅄䅁䅁䅕䅁䅁偁䑡し䭅䉁䅣䅁䭁䍁䅙䅁䭁䍁䅯䅁䉁䅁䅁允䅁䅁䅯杂䅁䅁杷允䅁䅁䅕䅁䑁䅁䅷䅁䙁䅁䅁䕁㉂噱䉴权塁䅁䅁权䭁䅁䅁权煁䅁䅁允䅁䅁䅅䅁䙁䍁㉖䵬敋䩲䅚䍄䉁䅁䅁兂䅁䅁䅍䅄䅁䅁䅕䅁䅁䱁娶さ䭅䍁䅁䅁䭁䍁䅙䅁䭁䍁䅯䅁䉁䅁䅁允䅁䉁䅑䈴䅙䅁䅁䅁䵁䅉䅅䅁䙁䅁䅁睁䵁䅁䅁兂䅁䅁䅁㔫戱兑䅕䅁䅁䙁偄䕅䭅䍁䅷䅁䭁䍁䅯䅁䉁䅁䅁允䅁䅁䅯杂䅁䅁杷允䅁䅁䅕䅁䑁䅁䅷䅁䙁䅁䅁䵁䱄嘹䉎兂䅁䅁䅁乂充兑䅯杆䅁䅁䅯杋䅁䅁䅅䅁䉁䅁䅁权䝁䅁䅁䍄䉁䅁䅁兂䅁䅁䅍䅄䅁䅁䅕䅁䅁䱁䭂䕘䭅䍁䅁䅁䭁䅁䅧䅁䭁䍁䅯䅁䉁䅁䅁允䅁䅁䅕漱䅮硡㕒歲䵁䅉䅅䅁䙁䅁䅁睁䵁䅁䅁兂䅁䅁䅃㔯扨兑䅯睆䅁䅁䅯权䅁䅁䅯杋䅁䅁䅅䅁䉁䅁䅁兂坂灁獧噓䉃䅷杷允䅁䅁䅕䅁䑁䅁䅷䅁䙁䅁䅁䥁䭃ㅸ䉒兂䅁䅁䅁䵕儸兑䅯睋䅁䅁䅯杋䅁䅁䅅䅁䉁䅁䅁兂兂㕊䕭卆䤫䅑杷允䅁䅁䅕䅁䑁䅁䅷䅁䙁䅁䅁䥁⽄䙭䉴权塁䅁䅁权䥁䅁䅁权煁䅁䅁允䅁䅁䅅䅁䙁䉁䥳䬷㠯捓䅌䍄䉁䅁䅁兂䅁䅁䅍䅄䅁䅁䅕䅁䅁䭷煹さ䭅䉁䅣䅁䭁䅁䅳䅁䭁䍁䅯䅁䉁䅁䅁允䅁䅁䅕猯⽓潑㥡歯䵁䅉䅅䅁䙁䅁䅁睁䵁䅁䅁兂䅁䅁䅄䭲呰兑䅯睆䅁䅁䅯杊䅁䅁䅯杋䅁䅁䅅䅁䉁䅁䅁权䝁䅁䅁䍄䉁䅁䅁兂䅁䅁䅍䅄䅁䅁䅕䅁䅁䡁汇䕙䙅䅁䅁䅁睃䈰䉂权獁䅁䅁权煁䅁䅁允䅁䅁䅅䅁䙁䩁稸䱕啢䥫䅴䍄䉁䅁䅁兂䅁䅁䅍䅄䅁䅁䅕䅁䅁佷欸䕕䭅䉁䅣䅁䭁䅁䅣䅁䭁䍁䅯䅁䉁䅁䅁允䅁䅁䅕䩶橃晓晸䵲䵁䅉䅅䅁䙁䅁䅁睁䵁䅁䅁兂䅁䅁䅃留獨兑䅕䅁䅁䭁兄䕅䭅䍁䅙䅁䭁䍁䅯䅁䉁䅁䅁允䅁䅁䅯杂䅁䅁杷允䅁䅁䅕䅁䑁䅁䅷䅁䙁䅁䅁䥁楂䙡䉰兂䅁䅁䅁䵕儸兑䅯睂䅁䅁䅯杋䅁䅁䅅䅁䉁䅁䅁兂敂え䍬敂煵䅑杷允䅁䅁䅕䅁䑁䅁䅷䅁䙁䅁䅁䵁癄䙊䉂权塁䅁䅁权䩁䅁䅁权煁䅁䅁允䅁䅁䅅䅁䙁䡁佡㝢单䴸䅂䍄䉁䅁䅁兂䅁䅁䅍䅄䅁䅁䅕䅁䅁䵷ㅶさ䭅䉁䅣䅁䭁䅁䅳䅁䭁䍁䅯䅁䉁䅁䅁允䅁䅁䅯杂䅁䅁杷允䅁䅁䅕䅁䑁䅁䅷䅁䙁䅁䅁䵁䱄嘹䉎权塁䅁䅁权流䅁䅁权煁䅁䅁允䅁䅁䅅䅁䭁䅁䅙䅁䵁䅉䅅䅁䙁䅁䅁睁䵁䅁䅁兂䅁䅁䅁灦扒兑䅯睆䅁䅁䅯杆䅁䅁䅯杋䅁䅁䅅䅁䉁䅁䅁权䝁䅁䅁䍄䉁䅁䅁兂䅁䅁䅍䅄䅁䅁䅕䅁䅁䵑橋し䙅䅁䅁䅁䕁到䉂权獁䅁䅁权煁䅁䅁允䅁䅁䅅䅁䙁偁穰㙚硺䡅䅸䍄䉁䅁䅁兂䅁䅁䅍䅄䅁䅁䅕䅁䅁䙯桨䕙䭅䉁䅣䅁䭁䅁䅕䅁䭁䍁䅯䅁䉁䅁䅁允䅁䅁䅕塌䭴湗楅ぶ䵁䅉䅅䅁䙁䅁䅁睁䵁䅁䅁兂䅁䅁䅄歱湴兑䅕䅁䅁䱁兄䕅䭅䅁䅯䅁䭁䍁䅯䅁䉁䅁䅁允䅁䅁䅕佸睒潗娷啳䵁䅉䅅䅁䙁䅁䅁睁䵁䅁䅁兂䅁䅁䅃留獨兑䅯䅉䅁䅁䅯元䅁䅁䅯杋䅁䅁䅅䅁䉁䅁䅁兂㑂ぃ䑥免桰䅷杷允䅁䅁䅕䅁䑁䅁䅷䅁䙁䅁䅁䭁奂坙䉂权塁䅁䅁权䭁䅁䅁权煁䅁䅁允䅁䅁䅅䅁䙁䑁䭔奬汬猹䅂䍄䉁䅁䅁兂䅁䅁䅍䅄䅁䅁䅕䅁䅁乧奓し䙅䅁䅁䅁权䈰䉂权䙁䅁䅁权煁䅁䅁允䅁䅁䅅䅁䙁䥁硍䝚㘱䡆䅒䍄䉁䅁䅁兂䅁䅁䅍䅄䅁䅁䅕䅁䅁䡁䴰䕘䭅䉁䅣䅁䭁䅁䅯䅁䭁䍁䅯䅁䉁䅁䅁允䅁䅁䅯杂䅁䅁杷允䅁䅁䅕䅁䑁䅁䅷䅁䙁䅁䅁䕁歁䙢䉖权塁䅁䅁权䡁䅁䅁权煁䅁䅁允䅁䅁䅅䅁䙁乁倹婪畤畅⼫䍄䉁䅁䅁兂䅁䅁䅍䅄䅁䅁䅕䅁䅁偑䡥し䙅䅁䅁䅁兂硺䉂权牁䅁䅁权煁䅁䅁允䅁䅁䅅䅁啁偁䅑䅁䅁䅁䅁䍄䉁䅁䅁兂䅁䅁䅍䅄䅁䅁䅕䅁䅁䍑獒啖䭅䉁䅣䅁䭁䅁䅧䅁䭁䍁䅯䅁䉁䅁䅁允䅁䅁䅕䭆䠵場啯䕃䵁䅉䅅䅁䙁䅁䅁睁䵁䅁䅁兂䅁䅁䅂䝊噸兑䅯睆䅁䅁䅯元䅁䅁䅯杋䅁䅁䅅䅁䉁䅁䅁兂橄婰䕶䱉汁䅑杷允䅁䅁䅕䅁䑁䅁䅷䅁䙁䅁䅁䵁潂ㅫ䉴权塁䅁䅁权䱁䅁䅁权煁䅁䅁允䅁䅁䅅䅁啁䡁何䅁䅁䅁䅁䍄䉁䅁䅁兂䅁䅁䅍䅄䅁䅁䅕䅁䅁䝷呩し䭅䉁䅣䅁䭁䅁䅫䅁䭁䍁䅯䅁䉁䅁䅁允䅁䉁䅑䉨䅉䅁䅁䅁䵁䅉䅅䅁䙁䅁䅁睁䵁䅁䅁兂䅁䅁䅃䜶扖兑䅯睆䅁䅁䅯睋䅁䅁䅯杋䅁䅁䅅䅁䉁䅁䅁䅆流杁䅁䅁䅁䅁杷允䅁䅁䅕䅁䑁䅁䅷䅁䙁䅁䅁䥁潄噚䉴权塁䅁䅁权䩁䅁䅁权煁䅁䅁允䅁䅁䅅䅁啁偁⭮⼯⼯⼯⼯䍄䉁䅁䅁兂䅁䅁䅍䅄䅁䅁䅕䅁䅁䵑猷啚䭅䉁䅣䅁䭁䍁䅙䅁䭁䍁䅯䅁䉁䅁䅁允䅁䅁䅕㈵䍣扮摩啯䵁䅉䅅䅁䙁䅁䅁睁䵁䅁䅁兂䅁䅁䅃䜶扖兑䅯睆䅁䅁䅯杆䅁䅁䅯杋䅁䅁䅅䅁䉁䅁䅁䅆㙄兆䅁䅁䅁䅁杷允䅁䅁䅕䅁䑁䅁䅷䅁䙁䅁䅁䕁婂汲䉰权塁䅁䅁权牁䅁䅁权煁䅁䅁允䅁䅁䅅䅁䙁䙁其ㅭ佁㕔䅰䍄䉁䅁䅁兂䅁䅁䅍䅄䅁䅁䅕䅁䅁䙑畭歗䭅䉁䅣䅁䭁䅁䅯䅁䭁䍁䅯䅁䉁䅁䅁允䅁䅁䅕㑸䐲㘵扪䕰䵁䅉䅅䅁䙁䅁䅁睁䵁䅁䅁兂䅁䅁䅄潈扨兑䅯䅉䅁䅁䅯元䅁䅁䅯杋䅁䅁䅅䅁䉁䅁䅁兂㉄椹橇㠫桔䅷杷允䅁䅁䅕䅁䑁䅁䅷䅁䙁䅁䅁䕁䡄嘸䉎权塁䅁䅁权獁䅁䅁权煁䅁䅁允䅁䅁䅅䅁䙁䭁女䭖獒牡䅊䍄䉁䅁䅁兂䅁䅁䅍䅄䅁䅁䅕䅁䅁䵑硦さ䭅䉁䅣䅁䭁䅁䅯䅁䭁䍁䅯䅁䉁䅁䅁允䅁䅁䅕湉慸䍸㡙歳䵁䅉䅅䅁䙁䅁䅁睁䵁䅁䅁兂䅁䅁䅄牓呒兑䅯睆䅁䅁䅯睋䅁䅁䅯杋䅁䅁䅅䅁䉁䅁䅁䅆慄杈䅁䅁䅁䅁杷允䅁䅁䅕䅁䑁䅁䅷䅁䙁䅁䅁䵁䭂䙴䉎权塁䅁䅁权䙁䅁䅁权煁䅁䅁允䅁䅁䅅䅁䭁䅁䅙䅁䵁䅉䅅䅁䙁䅁䅁睁䵁䅁䅁兂䅁䅁䅃⽵卆兑䅯䅉䅁䅁䅯杊䅁䅁䅯杋䅁䅁䅅䅁䉁䅁䅁兂䩃桦療䩗⭇䅑杷允䅁䅁䅕䅁䑁䅁䅷䅁䙁䅁䅁䵁䭂䙴䉎权塁䅁䅁权流䅁䅁权煁䅁䅁允䅁䅁䅅䅁啁䍁扔䅁䅁䅁䅁䍄䉁䅁䅁兂䅁䅁䅍䅄䅁䅁䅕䅁䅁䙷汌䕘䭅䉁䅣䅁䭁䅁䅕䅁䭁䍁䅯䅁䉁䅁䅁允䅁䅁䅕楧㝬坶数啮䵁䅉䅅䅁䙁䅁䅁睁䵁䅁䅁兂䅁䅁允乆㍚兑䅕䅁䅁䙁偄䕅䭅䉁䅑䅁䭁䍁䅯䅁䉁䅁䅁允䅁䅁䅕䵎兩㥱塬歓䵁䅉䅅䅁䙁䅁䅁睁䵁䅁䅁兂䅁䅁䅄畕捖兑䅯睆䅁䅁䅯杊䅁䅁䅯杋䅁䅁䅅䅁䉁䅁䅁兂睁歌獦⭅奩䅑杷允䅁䅁䅕䅁䑁䅁䅷䅁䙁䅁䅁䵁煃㉓䉤兂䅁䅁䅁乯允兑䅯䅌䅁䅁䅯杋䅁䅁䅅䅁䉁䅁䅁兂桃癃䵬䕫㍖䅑杷允䅁䅁䅕䅁䑁䅁䅷䅁䙁䅁䅁䥁千汦䉎权塁䅁䅁权牁䅁䅁权煁䅁䅁允䅁䅁䅅䅁䭁䅁䅙䅁䵁䅉䅅䅁䙁䅁䅁睁䵁䅁䅁兂䅁䅁䅃湫吵兑䅯睆䅁䅁䅯䅌䅁䅁䅯杋䅁䅁䅅䅁䉁䅁䅁权䝁䅁䅁䍄䉁䅁䅁兂䅁䅁䅍䅄䅁䅁䅕䅁䅁䩧⭊さ䭅䉁䅣䅁䭁䅁䅯䅁䭁䍁䅯䅁䉁䅁䅁允䅁䅁䅯杂䅁䅁杷允䅁䅁䅕䅁䑁䅁䅷䅁䙁䅁䅁䥁千汦䉎权塁䅁䅁权䱁䅁䅁权煁䅁䅁允䅁䅁䅅䅁啁䉁䤰䅁䅁䅁䅁䍄䉁䅁䅁兂䅁䅁䅍䅄䅁䅁䅕䅁䅁䩧⭊さ䭅䉁䅣䅁䭁䅁䅫䅁䭁䍁䅯䅁䉁䅁䅁允䅁䉁䅑䅏䅳䅁䅁䅁䵁䅉䅅䅁䙁䅁䅁睁䵁䅁䅁兂䅁䅁䅄祈婊兑䅕䅁䅁䭁兄䕅䭅䉁䅙䅁䭁䍁䅯䅁䉁䅁䅁允䅁䅁䅕䍰䔫䩮圫啺䵁䅉䅅䅁䙁䅁䅁睁䵁䅁䅁兂䅁䅁䅁偣呂兑䅯睆䅁䅁䅯䅆䅁䅁䅯杋䅁䅁䅅䅁䉁䅁䅁权䝁䅁䅁䍄䉁䅁䅁兂䅁䅁䅍䅄䅁䅁䅕䅁䅁佁汨し䭅䉁䅣䅁䭁䅁䅫䅁䭁䍁䅯䅁䉁䅁䅁允䅁䅁䅯杂䅁䅁杷允䅁䅁䅕䅁䑁䅁䅷䅁䙁䅁䅁䅁䱄噏䉚权塁䅁䅁权啁䅁䅁权煁䅁䅁允䅁䅁䅅䅁䭁䅁䅙䅁䵁䅉䅅䅁䙁䅁䅁睁䵁䅁䅁兂䅁䅁䅁穹坬兑䅯睆䅁䅁䅯杆䅁䅁䅯杋䅁䅁䅅䅁䉁䅁䅁权䝁䅁䅁䍄䉁䅁䅁兂䅁䅁䅍䅄䅁䅁䅕䅁䅁乷儴し䭅䍁䅁䅁䭁䅁䅯䅁䭁䍁䅯䅁䉁䅁䅁允䅁䅁䅕㐱䍮㉣偒䰴䴸䅉䅅䅁䙁䅁䅁睁䵁䅁䅁兂䅁䅁䅃塧圱兑䅯睆䅁䅁䅯䅌䅁䅁䅯杋䅁䅁䅅䅁䉁䅁䅁权䝁䅁䅁䍄䉁䅁䅁兂䅁䅁䅍䅄䅁䅁䅕䅁䅁䙑䔵䕗䙅䅁䅁䅁兂硺䉂权䡁䅁䅁权煁䅁䅁允䅁䅁䅅䅁啁䱁刴䅁䅁䅁䅁䍄䉁䅁䅁兂䅁䅁䅍䅄䅁䅁䅕䅁䅁䥧㥆歖䭅䉁䅣䅁䭁䅁䅕䅁䭁䍁䅯䅁䉁䅁䅁允䅁䅁䅯杂䅁䅁杷允䅁䅁䅕䅁䑁䅁䅷䅁䙁䅁䅁䙁灂湱䉴权杁䅁䅁权獁䅁䅁权煁䅁䅁允䅁䅁䅅䅁䭁䅁䅙䅁䵁䅉䅅䅁䙁䅁䅁睁䵁䅁䅁兂䅁䅁䅃倴敨兑䅕䅁䅁䭁兄䕅䭅䍁䅷䅁䭁䍁䅯䅁䉁䅁䅁允䅁䉁䅑內䅅䅁䅁䅁䵁䅉䅅䅁䙁䅁䅁睁䵁䅁䅁兂䅁䅁䅃捒呒兑䅯睆䅁䅁䅯睃䅁䅁䅯杋䅁䅁䅅䅁䉁䅁䅁兂䑁卂楫䅑偶䅑杷允䅁䅁䅕䅁䑁䅁䅷䅁䙁䅁䅁䵁獃汱䉎兂䅁䅁䅁乂充兑䅯䅃䅁䅁䅯杋䅁䅁䅅䅁䉁䅁䅁兂灄佁牑晄䴫䅑杷允䅁䅁䅕䅁䑁䅁䅷䅁䙁䅁䅁䥁䙂䙸䉎权塁䅁䅁权啁䅁䅁权煁䅁䅁允䅁䅁䅅䅁䭁䅁䅙䅁䵁䅉䅅䅁䙁䅁䅁睁䵁䅁䅁兂䅁䅁䅂伸㉸兑䅕䅁䅁䙁偄䕅䭅䍁䅳䅁䭁䍁䅯䅁䉁䅁䅁允䅁䅁䅕䩤㘷婊䕆歏䵁䅉䅅䅁䙁䅁䅁睁䵁䅁䅁兂䅁䅁䅃捒呒兑䅯睆䅁䅁䅯杊䅁䅁䅯杋䅁䅁䅅䅁䉁䅁䅁权䝁䅁䅁䍄䉁䅁䅁兂䅁䅁䅍䅄䅁䅁䅕䅁䅁佁䈳䕗䭅䉁䅣䅁䭁䅁䅕䅁䭁䍁䅯䅁䉁䅁䅁允䅁䅁䅕济唵㔴㝲䕪䵁䅉䅅䅁䙁䅁䅁睁䵁䅁䅁兂䅁䅁䅁挷奆兑䅯睆䅁䅁䅯睃䅁䅁䅯杋䅁䅁䅅䅁䉁䅁䅁权䝁䅁䅁䍄䉁䅁䅁兂䅁䅁䅍䅄䅁䅁䅕䅁䅁䝧呶䕘䭅䉁䅣䅁䭁䍁䅙䅁䭁䍁䅯䅁䉁䅁䅁允䅁䅁䅯杂䅁䅁杷允䅁䅁䅕䅁䑁䅁䅷䅁䙁䅁䅁䥁汄䙶䉖权塁䅁䅁权牁䅁䅁权煁䅁䅁允䅁䅁䅅䅁䙁偁瑱瑘唳㡕䅂䍄䉁䅁䅁兂䅁䅁䅍䅄䅁䅁䅕䅁䅁佧㡗啖䙅䅁䅁䅁兂硺䉂权坁䅁䅁权煁䅁䅁允䅁䅁䅅䅁䭁䅁䅙䅁䵁䅉䅅䅁䙁䅁䅁睁䵁䅁䅁兂䅁䅁䅃戵噸兑䅯睆䅁䅁䅯权䅁䅁䅯杋䅁䅁䅅䅁䉁䅁䅁兂桄㑄奮剓祥䅑杷允䅁䅁䅕䅁䑁䅁䅷䅁䙁䅁䅁䅁畃嘳䉴兂䅁䅁䅁乂充兑䅯䅃䅁䅁䅯杋䅁䅁䅅䅁䉁䅁䅁兂獄䩑⽆瑅坏䅑杷允䅁䅁䅕䅁䑁䅁䅷䅁䙁䅁䅁䥁汄䙶䉖权塁䅁䅁权䥁䅁䅁权煁䅁䅁允䅁䅁䅅䅁䙁䡁汸䅗浹扒䄯䍄䉁䅁䅁兂䅁䅁䅍䅄䅁䅁䅕䅁䅁佧㡗啖䭅䉁䅣䅁䭁䉁䅙䅁䭁䍁䅯䅁䉁䅁䅁允䅁䅁䅯杂䅁䅁杷允䅁䅁䅕䅁䑁䅁䅷䅁䙁䅁䅁䥁湃䙋䈵权塁䅁䅁权牁䅁䅁权煁䅁䅁允䅁䅁䅅䅁䙁䩁䝏㡩倸浐䄳䍄䉁䅁䅁兂䅁䅁䅍䅄䅁䅁䅕䅁䅁䙁潺歗䙅䅁䅁䅁睃䈰䉂权䥁䅁䅁权煁䅁䅁允䅁䅁䅅䅁䭁䅁䅙䅁䵁䅉䅅䅁䙁䅁䅁睁䵁䅁䅁兂䅁䅁䅃祰敨兑䅯睆䅁䅁䅯兂䅁䅁䅯杋䅁䅁䅅䅁䉁䅁䅁兂䝃灶奤娳癚䅑杷允䅁䅁䅕䅁䑁䅁䅷䅁䙁䅁䅁䥁湃䙋䈵权塁䅁䅁权䩁䅁䅁权煁䅁䅁允䅁䅁䅅䅁䙁䡁䡡䉋桥㑳䅨䍄䉁䅁䅁兂䅁䅁䅍䅄䅁䅁䅕䅁䅁䩯摆䕦䙅䅁䅁䅁睃䈰䉂权䡁䅁䅁权煁䅁䅁允䅁䅁䅅䅁䭁䅁䅙䅁䵁䅉䅅䅁䙁䅁䅁睁䵁䅁䅁兂䅁䅁䅄䄸典兑䅯睆䅁䅁䅯杊䅁䅁䅯杋䅁䅁䅅䅁䉁䅁䅁䅆㕃先䅅䅁䅁䅁杷允䅁䅁䅕䅁䑁䅁䅷䅁䙁䅁䅁䅁䝃噔䉬权塁䅁䅁权䥁䅁䅁权煁䅁䅁允䅁䅁䅅䅁䭁䅁䅙䅁䵁䅉䅅䅁䙁䅁䅁睁䵁䅁䅁兂䅁䅁䅁䝱夹兑䅯睆䅁䅁䅯睃䅁䅁䅯杋䅁䅁䅅䅁䉁䅁䅁兂捄匰㝐䙣䍪䅑杷允䅁䅁䅕䅁䑁䅁䅷䅁䙁䅁䅁䅁䝃噔䉬权塁䅁䅁权流䅁䅁权煁䅁䅁允䅁䅁䅅䅁䭁䅁䅙䅁䵁䅉䅅䅁䙁䅁䅁睁䵁䅁䅁兂䅁䅁䅃䡱慖兑䅕䅁䅁䙁偄䕅䭅䅁䅯䅁䭁䍁䅯䅁䉁䅁䅁允䅁䅁䅯杂䅁䅁杷允䅁䅁䅕䅁䑁䅁䅷䅁䙁䅁䅁䥁䥁ㅗ䉴权塁䅁䅁权牁䅁䅁权煁䅁䅁允䅁䅁䅅䅁䭁䅁䅙䅁䵁䅉䅅䅁䙁䅁䅁睁䵁䅁䅁兂䅁䅁䅃䙃扴兑䅯睆䅁䅁䅯䅌䅁䅁䅯杋䅁䅁䅅䅁䉁䅁䅁兂㉂潡杦汴婺䅑杷允䅁䅁䅕䅁䑁䅁䅷䅁䙁䅁䅁䥁䥁ㅗ䉴权塁䅁䅁权䭁䅁䅁权煁䅁䅁允䅁䅁䅅䅁䭁䅁䅙䅁䵁䅉䅅䅁䙁䅁䅁睁䵁䅁䅁兂䅁䅁䅃䙃扴兑䅯睆䅁䅁䅯䅃䅁䅁䅯杋䅁䅁䅅䅁䉁䅁䅁权䝁䅁䅁䍄䉁䅁䅁兂䅁䅁䅍䅄䅁䅁䅕䅁䅁䅧扨し䭅䉁䅣䅁䭁䅁䅳䅁䭁䍁䅯䅁䉁䅁䅁允䅁䅁䅯杂䅁䅁杷允䅁䅁䅕䅁䑁䅁䅷䅁䙁䅁䅁䭁㙂㉥䉤权塁䅁䅁权坁䅁䅁权煁䅁䅁允䅁䅁䅅䅁䙁䥁創浭䙤㕯䅚䍄䉁䅁䅁兂䅁䅁䅍䅄䅁䅁䅕䅁䅁䉁㝙䕗䭅䉁䅣䅁䭁䍁䅳䅁䭁䍁䅯䅁䉁䅁䅁允䅁䅁䅕灢噎改攵䕯䵁䅉䅅䅁䙁䅁䅁睁䵁䅁䅁兂䅁䅁あ⭯婋兑䅯䅉䅁䅁䅯䅆䅁䅁䅯杋䅁䅁䅅䅁䉁䅁䅁兂⭁佇䝥㔷睸䅷杷允䅁䅁䅕䅁䑁䅁䅷䅁䙁䅁䅁䅁坁ㅏ䉨权塁䅁䅁权䭁䅁䅁权煁䅁䅁允䅁䅁䅅䅁䙁䡁㝃漸ㅪ䬶䄱䍄䉁䅁䅁兂䅁䅁䅍䅄䅁䅁䅕䅁䅁䉁㝙䕗䭅䉁䅣䅁䭁䍁䅙䅁䭁䍁䅯䅁䉁䅁䅁允䅁䅁䅕祙䄱水獊歹䵁䅉䅅䅁䙁䅁䅁睁䵁䅁䅁兂䅁䅁杂穧湰兑䅕䅁䅁䙁偄䕅䭅䅁䅧䅁䭁䍁䅯䅁䉁䅁䅁允䅁䅁䅯杂䅁䅁杷允䅁䅁䅕䅁䑁䅁䅷䅁䙁䅁䅁䵁楃噰䉴权塁䅁䅁权獁䅁䅁权煁䅁䅁允䅁䅁䅅䅁啁䙁䉯䅁䅁䅁䅁䍄䉁䅁䅁兂䅁䅁䅍䅄䅁䅁䅕䅁䅁䭷汋し䭅䉁䅣䅁䭁䅁䅕䅁䭁䍁䅯䅁䉁䅁䅁允䅁䉁䅑眸䅅䅁䅁䅁䵁䅉䅅䅁䙁䅁䅁睁䵁䅁䅁兂䅁䅁䅄煯扖兑䅯睆䅁䅁䅯元䅁䅁䅯杋䅁䅁䅅䅁䉁䅁䅁䅆䵂允䅁䅁䅁䅁杷允䅁䅁䅕䅁䑁䅁䅷䅁䙁䅁䅁䕁いㅌ䈵兂䅁䅁䅁乳允兑䅯睂䅁䅁䅯杋䅁䅁䅅䅁䉁䅁䅁兂慂瑡㡚扫䉹䅑杷允䅁䅁䅕䅁䑁䅁䅷䅁䙁䅁䅁䭁灁坥䉖权杁䅁䅁权坁䅁䅁权煁䅁䅁允䅁䅁䅅䅁䙁䍁ㅅ剺塓㔹䄱䍄䉁䅁䅁兂䅁䅁䅍䅄䅁䅁䅕䅁䅁䱉㝑䕙䭅䉁䅣䅁䭁䉁䅙䅁䭁䍁䅯䅁䉁䅁䅁允䅁䅁䅕桪焵䙲潌䕯䵁䅉䅅䅁䙁䅁䅁睁䵁䅁䅁兂䅁䅁杁䑴杴兑䅯睆䅁䅁䅯杊䅁䅁䅯杋䅁䅁䅅䅁䉁䅁䅁兂時煁稳桢⽱䅑杷允䅁䅁䅕䅁䑁䅁䅷䅁䙁䅁䅁䕁䡄嘸䉎兂䅁䅁䅁乯允兑䅯杊䅁䅁䅯杋䅁䅁䅅䅁䉁䅁䅁兂䕁敕坪佒㑋䅑杷允䅁䅁䅕䅁䑁䅁䅷䅁䙁䅁䅁䕁㍄ㅨ䉴权塁䅁䅁权獁䅁䅁权煁䅁䅁允䅁䅁䅅䅁啁偁䍕䅁䅁䅁䅁䍄䉁䅁䅁兂䅁䅁䅍䅄䅁䅁䅕䅁䅁偑䡥し䭅䉁䅣䅁䭁䅁䅧䅁䭁䍁䅯䅁䉁䅁䅁允䅁䉁䅑偑⼷⼯⼯⼯䴸䅉䅅䅁䙁䅁䅁睁䵁䅁䅁兂䅁䅁䅂䍇敒兑䅯䅉䅁䅁䅯睃䅁䅁䅯杋䅁䅁䅅䅁䉁䅁䅁兂㍁扥慰牎⽸䅑杷允䅁䅁䅕䅁䑁䅁䅷䅁䙁䅁䅁䥁橂噰䉴权塁䅁䅁权䡁䅁䅁权煁䅁䅁允䅁䅁䅅䅁啁偁䡷䅁䅁䅁䅁䍄䉁䅁䅁兂䅁䅁䅍䅄䅁䅁䅕䅁䅁䝧汏し䭅䉁䅣䅁䭁䅁䅳䅁䭁䍁䅯䅁䉁䅁䅁允䅁䅁䅯杂䅁䅁杷允䅁䅁䅕䅁䑁䅁䅷䅁䙁䅁䅁䅁㝃ㅴ䉎权杁䅁䅁权獁䅁䅁权煁䅁䅁允䅁䅁䅅䅁䙁䙁䭍栳呢㝈䅸䍄䉁䅁䅁兂䅁䅁䅍䅄䅁䅁䅕䅁䅁䝧汏し䭅䉁䅣䅁䭁䅁䅫䅁䭁䍁䅯䅁䉁䅁䅁允䅁䉁䅑兩䅳䅁䅁䅁䵁䅉䅅䅁䙁䅁䅁睁䵁䅁䅁兂䅁䅁䅃㙙扖兑䅯睆䅁䅁䅯杊䅁䅁䅯杋䅁䅁䅅䅁䉁䅁䅁䅆䅁杂䅁䅁䅁䅁杷允䅁䅁䅕䅁䑁䅁䅷䅁䙁䅁䅁䥁杄䘫䈵兂䅁䅁䅁乯允兑䅯杆䅁䅁䅯杋䅁䅁䅅䅁䉁䅁䅁䅆䍄睁䅁䅁䅁䅁杷允䅁䅁䅕䅁䑁䅁䅷䅁䙁䅁䅁乁慁㌲䉴兂䅁䅁䅁乯允兑䅯杆䅁䅁䅯杋䅁䅁䅅䅁䉁䅁䅁权䝁䅁䅁䍄䉁䅁䅁兂䅁䅁䅍䅄䅁䅁䅕䅁䅁䅁㄰䕗䭅䉁䅣䅁䭁䅁䅧䅁䭁䍁䅯䅁䉁䅁䅁允䅁䅁䅕䑋杍獈㕖歴䵁䅉䅅䅁䙁䅁䅁睁䵁䅁䅁兂䅁䅁䅃湐杴兑䅕䅁䅁䙁偄䕅䭅䉁䅙䅁䭁䍁䅯䅁䉁䅁䅁允䅁䅁䅕兑佧䵅婡歯䵁䅉䅅䅁䙁䅁䅁睁䵁䅁䅁兂䅁䅁䅁呄奖兑䅯睆䅁䅁䅯杆䅁䅁䅯杋䅁䅁䅅䅁䉁䅁䅁兂灁摙畫灅刷䅑杷允䅁䅁䅕䅁䑁䅁䅷䅁䙁䅁䅁䅁摁䘱䉎权塁䅁䅁权獁䅁䅁权煁䅁䅁允䅁䅁䅅䅁䙁䭁奧䠯湦㕊䅖䍄䉁䅁䅁兂䅁䅁䅍䅄䅁䅁䅕䅁䅁偷䵁䕕䭅䉁䅣䅁䭁䍁䅷䅁䭁䍁䅯䅁䉁䅁䅁允䅁䉁䅑⭅䅙䅁䅁䅁䵁䅉䅅䅁䙁䅁䅁睁䵁䅁䅁兂䅁䅁䅄䄸典兑䅯睆䅁䅁䅯兂䅁䅁䅯杋䅁䅁䅅䅁䉁䅁䅁䅆潄䅮䅁䅁䅁䅁杷允䅁䅁䅕䅁䑁䅁䅷䅁䙁䅁䅁䵁睄䙄䉂权塁䅁䅁权䡁䅁䅁权煁䅁䅁允䅁䅁䅅䅁啁乁剑允䅁䅁䅁䍄䉁䅁䅁兂䅁䅁䅍䅄䅁䅁䅕䅁䅁䱁㍵さ䙅䅁䅁䅁䕁到䉂权流䅁䅁权煁䅁䅁允䅁䅁䅅䅁䭁䅁䅙䅁䵁䅉䅅䅁䙁䅁䅁睁䵁䅁䅁兂䅁䅁䅂畺汸兑䅯睆䅁䅁䅯睃䅁䅁䅯杋䅁䅁䅅䅁䉁䅁䅁兂祄䵚卯䱆䍡䅑杷允䅁䅁䅕䅁䑁䅁䅷䅁䙁䅁䅁䕁敂䙒䉨权塁䅁䅁权牁䅁䅁权煁䅁䅁允䅁䅁䅅䅁啁䵁橫䅁䅁䅁䅁䍄䉁䅁䅁兂䅁䅁䅍䅄䅁䅁䅕䅁䅁䙑䔵䕗䭅䉁䅣䅁䭁䅁䅕䅁䭁䍁䅯䅁䉁䅁䅁允䅁䉁䅑䉶䅯䅁䅁䅁䵁䅉䅅䅁䙁䅁䅁睁䵁䅁䅁兂䅁䅁䅄收夵兑䅯睆䅁䅁䅯睋䅁䅁䅯杋䅁䅁䅅䅁䉁䅁䅁䅆呂瘯⼯⼯⼯眯杷允䅁䅁䅕䅁䑁䅁䅷䅁䙁䅁䅁䵁灄氷䉨权塁䅁䅁权䙁䅁䅁权煁䅁䅁允䅁䅁䅅䅁啁䙁⭲⼯⼯⼯⼯䍄䉁䅁䅁兂䅁䅁䅍䅄䅁䅁䅕䅁䅁佷畮䕗䭅䉁䅣䅁䭁䅁䅣䅁䭁䍁䅯䅁䉁䅁䅁允䅁䉁䅑偯⼳⼯⼯⼯䴸䅉䅅䅁䙁䅁䅁睁䵁䅁䅁兂䅁䅁䅄收夵兑䅯睆䅁䅁䅯䅃䅁䅁䅯杋䅁䅁䅅䅁䉁䅁䅁䅆㍃昫⼯⼯⼯眯杷允䅁䅁䅕䅁䑁䅁䅷䅁䙁䅁䅁䵁灄氷䉨权塁䅁䅁权啁䅁䅁权煁䅁䅁允䅁䅁䅅䅁䭁䅁䅙䅁䵁䅉䅅䅁䙁䅁䅁睁䵁䅁䅁兂䅁䅁䅂䥚呂兑䅯睆䅁䅁䅯䅌䅁䅁䅯杋䅁䅁䅅䅁䉁䅁䅁兂歄汎歇㕳㕡䅑杷允䅁䅁䅕䅁䑁䅁䅷䅁䙁䅁䅁䥁浄ㅵ䉊兂䅁䅁䅁乳允兑䅯䅌䅁䅁䅯杋䅁䅁䅅䅁䉁䅁䅁权䝁䅁䅁䍄䉁䅁䅁兂䅁䅁䅍䅄䅁䅁䅕䅁䅁䝑䅓さ䭅䉁䅣䅁䭁䅁䅣䅁䭁䍁䅯䅁䉁䅁䅁允䅁䅁䅕焷灋䩥䭰䕵䵁䅉䅅䅁䙁䅁䅁睁䵁䅁䅁兂䅁䅁䅂⭫啒兑䅯䅉䅁䅁䅯睂䅁䅁䅯杋䅁䅁䅅䅁䉁䅁䅁兂浄⭹昲慌䥱䅑杷允䅁䅁䅕䅁䑁䅁䅷䅁䙁䅁䅁䕁䉂䙰䉴权塁䅁䅁权䙁䅁䅁权煁䅁䅁允䅁䅁䅅䅁䙁乁摴㉁琯执䅒䍄䉁䅁䅁兂䅁䅁䅍䅄䅁䅁䅕䅁䅁䙷眶歗䙅䅁䅁䅁睃䈰䉂权䙁䅁䅁权煁䅁䅁允䅁䅁䅅䅁䙁䱁䅰䘵⽕慩䄵䍄䉁䅁䅁兂䅁䅁䅍䅄䅁䅁䅕䅁䅁䕑歇し䭅䉁䅣䅁䭁䅁䅣䅁䭁䍁䅯䅁䉁䅁䅁允䅁䅁䅕娯㍏湥牸啳䵁䅉䅅䅁䙁䅁䅁睁䵁䅁䅁兂䅁䅁䅂慑扒兑䅯睆䅁䅁䅯杆䅁䅁䅯杋䅁䅁䅅䅁䉁䅁䅁权䝁䅁䅁䍄䉁䅁䅁兂䅁䅁䅍䅄䅁䅁䅕䅁䅁䅷歩し䭅䉁䅣䅁䭁䅁䅯䅁䭁䍁䅯䅁䉁䅁䅁允䅁䉁䅑睪䅙䅁䅁䅁䵁䅉䅅䅁䙁䅁䅁睁䵁䅁䅁兂䅁䅁䅃晒告兑䅯䅉䅁䅁䅯䅌䅁䅁䅯杋䅁䅁䅅䅁䉁䅁䅁权䝁䅁䅁䍄䉁䅁䅁兂䅁䅁䅍䅄䅁䅁䅕䅁䅁䅷歩し䭅䉁䅣䅁䭁䅁䅳䅁䭁䍁䅯䅁䉁䅁䅁允䅁䉁䅑充䅫䅁䅁䅁䵁䅉䅅䅁䙁䅁䅁睁䵁䅁䅁兂䅁䅁䅃汧却兑䅕䅁䅁䙁偄䕅䭅䉁䅙䅁䭁䍁䅯䅁䉁䅁䅁允䅁䅁䅯杂䅁䅁杷允䅁䅁䅕䅁䑁䅁䅷䅁䙁䅁䅁䵁䥁䙰䉴权塁䅁䅁权坁䅁䅁权煁䅁䅁允䅁䅁䅅䅁啁䑁卍䅁䅁䅁䅁䍄䉁䅁䅁兂䅁䅁䅍䅄䅁䅁䅕䅁䅁䕑氲し䭅䉁䅣䅁䭁䅁䅕䅁䭁䍁䅯䅁䉁䅁䅁允䅁䅁䅕獣摺ㅥ䄱㡷䵁䅉䅅䅁䙁䅁䅁睁䵁䅁䅁兂䅁䅁䵄䍕夶兑䅕䅁䅁䙁偄䕅䭅䅁䅳䅁䭁䍁䅯䅁䉁䅁䅁允䅁䅁䅯杂䅁䅁杷允䅁䅁䅕䅁䑁䅁䅷䅁䙁䅁䅁䕁乂噰䉴权塁䅁䅁权啁䅁䅁权煁䅁䅁允䅁䅁䅅䅁䭁䅁䅙䅁䵁䅉䅅䅁䙁䅁䅁睁䵁䅁䅁兂䅁䅁䅂慔扖兑䅯睆䅁䅁䅯杊䅁䅁䅯杋䅁䅁䅅䅁䉁䅁䅁权䝁䅁䅁䍄䉁䅁䅁兂䅁䅁䅍䅄䅁䅁䅕䅁䅁䉷㥄ざ䭅䉁䅣䅁䭁䅁䅣䅁䭁䍁䅯䅁䉁䅁䅁允䅁䉁䅑睺䅅䅁䅁䅁䵁䅉䅅䅁䙁䅁䅁睁䵁䅁䅁兂䅁䅁杄噔㝊兑䅕䅁䅁䙁偄䕅䭅䅁䅕䅁䭁䍁䅯䅁䉁䅁䅁允䅁䅁䅕奰湄䰵䨱武䵁䅉䅅䅁䙁䅁䅁睁䵁䅁䅁兂䅁䅁䅄偅報兑䅯睆䅁䅁䅯䅃䅁䅁䅯杋䅁䅁䅅䅁䉁䅁䅁䅆祁睂䅁䅁䅁䅁杷允䅁䅁䅕䅁䑁䅁䅷䅁䙁䅁䅁䥁扂汪䉴兂䅁䅁䅁䵕儸兑䅯兂䅁䅁䅯杋䅁䅁䅅䅁䉁䅁䅁权䝁䅁䅁䍄䉁䅁䅁兂䅁䅁䅍䅄䅁䅁䅕䅁䅁䉷㥄ざ䭅䉁䅣䅁䭁䅁䅫䅁䭁䍁䅯䅁䉁䅁䅁允䅁䉁䅑杯䅁䅁䅁䅁䵁䅉䅅䅁䙁䅁䅁睁䵁䅁䅁兂䅁䅁䅄偅報兑䅯睆䅁䅁䅯䅆䅁䅁䅯杋䅁䅁䅅䅁䉁䅁䅁䅆煁昸⼯⼯⼯眯杷允䅁䅁䅕䅁䑁䅁䅷䅁䙁䅁䅁䥁䑄䡭䉰权塁䅁䅁权䥁䅁䅁权煁䅁䅁允䅁䅁䅅䅁䭁䅁䅙䅁䵁䅉䅅䅁䙁䅁䅁睁䵁䅁䅁兂䅁䅁䅃癔呴兑䅕䅁䅁䭁兄䕅䭅䅁䅣䅁䭁䍁䅯䅁䉁䅁䅁允䅁䅁䅯杂䅁䅁杷允䅁䅁䅕䅁䑁䅁䅷䅁䙁䅁䅁䕁晃汷䈵兂䅁䅁䅁䵕儸兑䅯兂䅁䅁䅯杋䅁䅁䅅䅁䉁䅁䅁兂卄㑂㍲䙲晖䅑杷允䅁䅁䅕䅁䑁䅁䅷䅁䙁䅁䅁䍁噂䝐䉂权塁䅁䅁权牁䅁䅁权煁䅁䅁允䅁䅁䅅䅁䭁䅁䅙䅁䵁䅉䅅䅁䙁䅁䅁睁䵁䅁䅁兂䅁䅁䅂㉳奒兑䅯䅉䅁䅁䅯䅃䅁䅁䅯杋䅁䅁䅅䅁䉁䅁䅁兂歄瘹㜷䵕創䅷杷允䅁䅁䅕䅁䑁䅁䅷䅁䙁䅁䅁䵁楄䙂䉴权塁䅁䅁权流䅁䅁权煁䅁䅁允䅁䅁䅅䅁䭁䅁䅙䅁䵁䅉䅅䅁䙁䅁䅁睁䵁䅁䅁兂䅁䅁䅂䡥㘹兑䅯睆䅁䅁䅯睋䅁䅁䅯杋䅁䅁䅅䅁䉁䅁䅁权䝁䅁䅁䍄䉁䅁䅁兂䅁䅁䅍䅄䅁䅁䅕䅁䅁䉧愶䕚䭅䍁䅁䅁䭁䉁䅑䅁䭁䍁䅯䅁䉁䅁䅁允䅁䅁䅯杂䅁䅁杷允䅁䅁䅕䅁䑁䅁䅷䅁䙁䅁䅁䅁摃噳䉰权杁䅁䅁权獁䅁䅁权煁䅁䅁允䅁䅁䅅䅁䙁偁晄㑪䉙㕖䅨䍄䉁䅁䅁兂䅁䅁䅍䅄䅁䅁䅕䅁䅁䑣䩢步䭅䉁䅣䅁䭁䍁䅳䅁䭁䍁䅯䅁䉁䅁䅁允䅁䅁䅯杂䅁䅁杷允䅁䅁䅕䅁䑁䅁䅷䅁䙁䅁䅁䵁䭃䙗䉚兂䅁䅁䅁乳允兑䅯权䅁䅁䅯杋䅁䅁䅅䅁䉁䅁䅁权䝁䅁䅁䍄䉁䅁䅁兂䅁䅁䅍䅄䅁䅁䅕䅁䅁䑣䩢步䭅䉁䅣䅁䭁䍁䅷䅁䭁䍁䅯䅁䉁䅁䅁允䅁䅁䅯杂䅁䅁杷允䅁䅁䅕䅁䑁䅁䅷䅁䙁䅁䅁䡁㉁塹䉰权塁䅁䅁权䙁䅁䅁权煁䅁䅁允䅁䅁䅅䅁䭁䅁䅙䅁䵁䅉䅅䅁䙁䅁䅁睁䵁䅁䅁兂䅁䅁睂獎㙬兑䅯睆䅁䅁䅯权䅁䅁䅯杋䅁䅁䅅䅁䉁䅁䅁兂䉁湧敲歃䉔䅑杷允䅁䅁䅕䅁䑁䅁䅷䅁䙁䅁䅁䅁灄氵䉰权塁䅁䅁权䙁䅁䅁权煁䅁䅁允䅁䅁䅅䅁䙁䥁䬫䨳睔扔䅚䍄䉁䅁䅁兂䅁䅁䅍䅄䅁䅁䅕䅁䅁䍁橦歗䭅䉁䅣䅁䭁䅁䅯䅁䭁䍁䅯䅁䉁䅁䅁允䅁䅁䅯杂䅁䅁杷允䅁䅁䅕䅁䑁䅁䅷䅁䙁䅁䅁䥁䕄ㅲ䈵兂䅁䅁䅁䵕儸兑䅯元䅁䅁䅯杋䅁䅁䅅䅁䉁䅁䅁兂䍄㕖䥃㡃硖䅑杷允䅁䅁䅕䅁䑁䅁䅷䅁䙁䅁䅁䅁灄氵䉰权塁䅁䅁权䡁䅁䅁权煁䅁䅁允䅁䅁䅅䅁䙁乁摋灧杵她䄱䍄䉁䅁䅁兂䅁䅁䅍䅄䅁䅁䅕䅁䅁䙷硗し䭅䉁䅣䅁䭁䍁䅷䅁䭁䍁䅯䅁䉁䅁䅁允䅁䅁䅕獵穑杦浴䵮䵁䅉䅅䅁䙁䅁䅁睁䵁䅁䅁兂䅁䅁䅄扖扆兑䅯睆䅁䅁䅯䅆䅁䅁䅯杋䅁䅁䅅䅁䉁䅁䅁兂癁杊武杷圲䅷杷允䅁䅁䅕䅁䑁䅁䅷䅁䙁䅁䅁䵁噂噳䉴权塁䅁䅁权坁䅁䅁权煁䅁䅁允䅁䅁䅅䅁䙁䕁砲婌䝡㌱䅄䍄䉁䅁䅁兂䅁䅁䅍䅄䅁䅁䅕䅁䅁䅧呗し䭅䉁䅣䅁䭁䅁䅳䅁䭁䍁䅯䅁䉁䅁䅁允䅁䅁䅕慳㙩捁ㅪ啰䵁䅉䅅䅁䙁䅁䅁睁䵁䅁䅁兂䅁䅁杂歘李兑䅕䅁䅁䙁偄䕅䭅䉁䅙䅁䭁䍁䅯䅁䉁䅁䅁允䅁䅁䅯杂䅁䅁杷允䅁䅁䅕䅁䑁䅁䅷䅁䙁䅁䅁䵁兄汃䈵兂䅁䅁䅁乂充兑䅯兂䅁䅁䅯杋䅁䅁䅅䅁䉁䅁䅁䅆㑃权䅁䅁䅁䅁杷允䅁䅁䅕䅁䑁䅁䅷䅁䙁䅁䅁䥁䙁ㅫ䉴权塁䅁䅁权坁䅁䅁权煁䅁䅁允䅁䅁䅅䅁䙁䅁啑ㅲ煓䭴䅰䍄䉁䅁䅁兂䅁䅁䅍䅄䅁䅁䅕䅁䅁䕑歇し䙅䅁䅁䅁权䈰䉂权䡁䅁䅁权煁䅁䅁允䅁䅁䅅䅁䙁佁具䝗⽭䬱䅸䍄䉁䅁䅁兂䅁䅁䅍䅄䅁䅁䅕䅁䅁䅧呗し䭅䉁䅣䅁䭁䍁䅙䅁䭁䍁䅯䅁䉁䅁䅁允䅁䅁䅯杂䅁䅁杷允䅁䅁䅕䅁䑁䅁䅷䅁䙁䅁䅁䵁捄䝤䉆兂䅁䅁䅁乯允兑䅯兂䅁䅁䅯杋䅁䅁䅅䅁䉁䅁䅁权䝁䅁䅁䍄䉁䅁䅁兂䅁䅁䅍䅄䅁䅁䅕䅁䅁临嘵啚䙅䅁䅁䅁睃䈰䉂权坁䅁䅁权煁䅁䅁允䅁䅁䅅䅁䭁䅁䅙䅁䵁䅉䅅䅁䙁䅁䅁睁䵁䅁䅁兂䅁䅁䅂剑呖兑䅯睆䅁䅁䅯睋䅁䅁䅯杋䅁䅁䅅䅁䉁䅁䅁䅆㥃瘫⼯⼯⼯眯杷允䅁䅁䅕䅁䑁䅁䅷䅁䙁䅁䅁䥁硄ㅴ䉖兂䅁䅁䅁䵕儸兑䅯杊䅁䅁䅯杋䅁䅁䅅䅁䉁䅁䅁兂䙄父䍣唶䕹䅑杷允䅁䅁䅕䅁䑁䅁䅷䅁䙁䅁䅁䕁䉂噆䉎权塁䅁䅁权䱁䅁䅁权煁䅁䅁允䅁䅁䅅䅁䭁䅁䅙䅁䵁䅉䅅䅁䙁䅁䅁睁䵁䅁䅁兂䅁䅁䥁瀷慵兑䅕䅁䅁䙁偄䕅䭅䍁䅙䅁䭁䍁䅯䅁䉁䅁䅁允䅁䅁䅕晪䰷煍允䕡䵁䅉䅅䅁䙁䅁䅁睁䵁䅁䅁兂䅁䅁杂穧湰兑䅕䅁䅁䅁剔䕅䭅䅁䅣䅁䭁䍁䅯䅁䉁䅁䅁允䅁䅁䅯杂䅁䅁杷允䅁䅁䅕䅁䑁䅁䅷䅁䙁䅁䅁䅁䕄汨䉴权塁䅁䅁权䭁䅁䅁权煁䅁䅁允䅁䅁䅅䅁䙁乁㑋桇硸扴䅒䍄䉁䅁䅁兂䅁䅁䅍䅄䅁䅁䅕䅁䅁䡷灪歗䙅䅁䅁䅁兂硺䉂权坁䅁䅁权煁䅁䅁允䅁䅁䅅䅁啁䵁䈰䅁䅁䅁䅁䍄䉁䅁䅁兂䅁䅁䅍䅄䅁䅁䅕䅁䅁䵁䝓し䭅䉁䅣䅁䭁䉁䅙䅁䭁䍁䅯䅁䉁䅁䅁允䅁䅁䅯杂䅁䅁杷允䅁䅁䅕䅁䑁䅁䅷䅁䙁䅁䅁䵁摁ㅐ䉂权塁䅁䅁权牁䅁䅁权煁䅁䅁允䅁䅁䅅䅁䙁䵁㘴䉨癫㘹䅸䍄䉁䅁䅁兂䅁䅁䅍䅄䅁䅁䅕䅁䅁䉷⼰䕕䭅䉁䅣䅁䭁䅁䅕䅁䭁䍁䅯䅁䉁䅁䅁允䅁䅁䅕㥪㌷當䡢ね䵁䅉䅅䅁䙁䅁䅁睁䵁䅁䅁兂䅁䅁䅃畖塤兑䅯睆䅁䅁䅯睃䅁䅁䅯杋䅁䅁䅅䅁䉁䅁䅁兂⽄㥣敷䱰煱䅑杷允䅁䅁䅕䅁䑁䅁䅷䅁䙁䅁䅁䅁奄汒䉬兂䅁䅁䅁乳允兑䅯杆䅁䅁䅯杋䅁䅁䅅䅁䉁䅁䅁兂杄䡧杗慒歘䅑杷允䅁䅁䅕䅁䑁䅁䅷䅁䙁䅁䅁䵁摁ㅐ䉂权塁䅁䅁权䱁䅁䅁权煁䅁䅁允䅁䅁䅅䅁䙁䉁䙧扙䍇婲䅨䍄䉁䅁䅁兂䅁䅁䅍䅄䅁䅁䅕䅁䅁䉷⼰䕕䭅䉁䅣䅁䭁䅁䅫䅁䭁䍁䅯䅁䉁䅁䅁允䅁䅁䅕稳湗䍑睋䵱䵁䅉䅅䅁䙁䅁䅁睁䵁䅁䅁兂䅁䅁䅄呈儹兑䅯睆䅁䅁䅯杊䅁䅁䅯杋䅁䅁䅅䅁䉁䅁䅁兂扂䩋洸㕐啪䅑杷允䅁䅁䅕䅁䑁䅁䅷䅁䙁䅁䅁䅁坁ㅏ䉨兂䅁䅁䅁乂充兑䅯兂䅁䅁䅯杋䅁䅁䅅䅁䉁䅁䅁兂晄卐唴猶療䅑杷允䅁䅁䅕䅁䑁䅁䅷䅁䙁䅁䅁䱁呄䡓䉖权塁䅁䅁权流䅁䅁权煁䅁䅁允䅁䅁䅅䅁䙁乁佮ㄹ橐噐䅸䍄䉁䅁䅁兂䅁䅁䅍䅄䅁䅁䅕䅁䅁䉁唳さ䭅䉁䅣䅁䭁䅁䅣䅁䭁䍁䅯䅁䉁䅁䅁允䅁䅁䅯杂䅁䅁杷允䅁䅁䅕䅁䑁䅁䅷䅁䙁䅁䅁䅁摁䘱䉎权塁䅁䅁权䩁䅁䅁权煁䅁䅁允䅁䅁䅅䅁䭁䅁䅙䅁䵁䅉䅅䅁䙁䅁䅁睁䵁䅁䅁兂䅁䅁䅃噖印兑䅯睆䅁䅁䅯䅌䅁䅁䅯杋䅁䅁䅅䅁䉁䅁䅁兂坄吳䍖䘯䡷兑杷允䅁䅁䅕䅁䑁䅁䅷䅁䙁䅁䅁䥁⭁噦䉴权杁䅁䅁权坁䅁䅁权煁䅁䅁允䅁䅁䅅䅁䙁䑁䭃睂䱚煘䄷䍄䉁䅁䅁兂䅁䅁䅍䅄䅁䅁䅕䅁䅁䙧慖歕䭅䉁䅣䅁䭁䅁䅕䅁䭁䍁䅯䅁䉁䅁䅁允䅁䅁䅕噰⭱䝅㝄い䵅䅉䅅䅁䙁䅁䅁睁䵁䅁䅁兂䅁䅁䅂浳周兑䅕䅁䅁䙁偄䕅䭅䉁䅙䅁䭁䍁䅯䅁䉁䅁䅁允䅁䅁䅕楧䝩南㥏啸䵁䅉䅅䅁䙁䅁䅁睁䵁䅁䅁兂䅁䅁䅄潁扒兑䅕䅁䅁䱁兄䕅䭅䍁䅙䅁䭁䍁䅯䅁䉁䅁䅁允䅁䅁䅕䑄㉊䑧眳歵䵁䅉䅅䅁䙁䅁䅁睁䵁䅁䅁兂䅁䅁䅃噖印兑䅯睆䅁䅁䅯杆䅁䅁䅯杋䅁䅁䅅䅁䉁䅁䅁兂㝁䈳㈲䙲坅兑杷允䅁䅁䅕䅁䑁䅁䅷䅁䙁䅁䅁䕁䱁ㅥ䉎权塁䅁䅁权䡁䅁䅁权煁䅁䅁允䅁䅁䅅䅁啁䵁硲⼯⼯⼯⼯䍄䉁䅁䅁兂䅁䅁䅍䅄䅁䅁䅕䅁䅁䅷䥐䕖䙅䅁䅁䅁兂硺䉂权䭁䅁䅁权煁䅁䅁允䅁䅁䅅䅁啁䥁䍉䅁䅁䅁䅁䍄䉁䅁䅁兂䅁䅁䅍䅄䅁䅁䅕䅁䅁䅑㝴さ䭅䉁䅣䅁䭁䅁䅯䅁䭁䍁䅯䅁䉁䅁䅁允䅁䉁䅑瘶⽦⼯⼯⼯䴸䅉䅅䅁䙁䅁䅁睁䵁䅁䅁兂䅁䅁䅁煱噸兑䅕䅁䅁䱁兄䕅䭅䍁䅳䅁䭁䍁䅯䅁䉁䅁䅁允䅁䅁䅕吱獌䝄乃歐䵁䅉䅅䅁䙁䅁䅁睁䵁䅁䅁兂䅁䅁䅂㍃呴兑䅯睆䅁䅁䅯元䅁䅁䅯杋䅁䅁䅅䅁䉁䅁䅁䅆潁⼱⼯⼯⼯眯杷允䅁䅁䅕䅁䑁䅁䅷䅁䙁䅁䅁䕁䱁ㅥ䉎权塁䅁䅁权坁䅁䅁权煁䅁䅁允䅁䅁䅅䅁啁䡁䱙䅁䅁䅁䅁䍄䉁䅁䅁兂䅁䅁䅍䅄䅁䅁䅕䅁䅁䵷㑵䕘䙅䅁䅁䅁权䈰䉂权䙁䅁䅁权煁䅁䅁允䅁䅁䅅䅁䭁䅁䅙䅁䵁䅉䅅䅁䙁䅁䅁睁䵁䅁䅁兂䅁䅁䅂䍥奴兑䅯睆䅁䅁䅯睂䅁䅁䅯杋䅁䅁䅅䅁䉁䅁䅁䅆䵁䅅䅁䅁䅁䅁杷允䅁䅁䅕䅁䑁䅁䅷䅁䙁䅁䅁䅁捂䘶䉰兂䅁䅁䅁乂充兑䅯权䅁䅁䅯杋䅁䅁䅅䅁䉁䅁䅁权䝁䅁䅁䍄䉁䅁䅁兂䅁䅁䅍䅄䅁䅁䅕䅁䅁䡑牧䕗䭅䉁䅣䅁䭁䅁䅯䅁䭁䍁䅯䅁䉁䅁䅁允䅁䉁䅑剈䅙䅁䅁䅁䵁䅉䅅䅁䙁䅁䅁睁䵁䅁䅁兂䅁䅁䅁娱奆兑䅕䅁䅁䭁兄䕅䭅䅁䅧䅁䭁䍁䅯䅁䉁䅁䅁允䅁䅁䅕䝕䑬䭔佮ぴ䵁䅉䅅䅁䙁䅁䅁睁䵁䅁䅁兂䅁䅁䅁㕓扚兑䅕䅁䅁䙁偄䕅䭅䍁䅷䅁䭁䍁䅯䅁䉁䅁䅁允䅁䅁䅕乶呸椯湅䕚䵁䅉䅅䅁䙁䅁䅁睁䵁䅁䅁兂䅁䅁䅄㕩扬兑䅯睆䅁䅁䅯兂䅁䅁䅯杋䅁䅁䅅䅁䉁䅁䅁䅆佃瘯⼯⼯⼯眯杷允䅁䅁䅕䅁䑁䅁䅷䅁䙁䅁䅁䵁䱃噭䉴权塁䅁䅁权䥁䅁䅁权煁䅁䅁允䅁䅁䅅䅁䭁䅁䅙䅁䵁䅉䅅䅁䙁䅁䅁睁䵁䅁䅁兂䅁䅁䅃㥡捎兑䅕䅁䅁䅁剔䕅䭅䍁䅙䅁䭁䍁䅯䅁䉁䅁䅁允䅁䅁䅯杂䅁䅁杷允䅁䅁䅕䅁䑁䅁䅷䅁䙁䅁䅁䵁䱃噭䉴权塁䅁䅁权流䅁䅁权煁䅁䅁允䅁䅁䅅䅁䭁䅁䅙䅁䵁䅉䅅䅁䙁䅁䅁睁䵁䅁䅁兂䅁䅁䅃䔸婰兑䅯睆䅁䅁䅯元䅁䅁䅯杋䅁䅁䅅䅁䉁䅁䅁兂䍄呹䭃穅奒䅑杷允䅁䅁䅕䅁䑁䅁䅷䅁䙁䅁䅁䥁煄䙯䉴权杁䅁䅁权䥁䅁䅁权煁䅁䅁允䅁䅁䅅䅁䙁䑁瘵噙䰰㘰䅬䍄䉁䅁䅁兂䅁䅁䅍䅄䅁䅁䅕䅁䅁䜸䍗䕥䭅䍁䅁䅁䭁䍁䅳䅁䭁䍁䅯䅁䉁䅁䅁允䅁䅁䅯杂䅁䅁杷允䅁䅁䅕䅁䑁䅁䅷䅁䙁䅁䅁䅁㝃䙈䉴权杁䅁䅁权啁䅁䅁权煁䅁䅁允䅁䅁䅅䅁䭁䅁䅙䅁䵁䅉䅅䅁䙁䅁䅁睁䵁䅁䅁兂䅁䅁䅂㐵扖兑䅯睆䅁䅁䅯权䅁䅁䅯杋䅁䅁䅅䅁䉁䅁䅁兂卄启䍈倯呆䅷杷允䅁䅁䅕䅁䑁䅁䅷䅁䙁䅁䅁䅁呃噹䉖兂䅁䅁䅁乂充兑䅯兂䅁䅁䅯杋䅁䅁䅅䅁䉁䅁䅁权䝁䅁䅁䍄䉁䅁䅁兂䅁䅁䅍䅄䅁䅁䅕䅁䅁䙷汌䕘䙅䅁䅁䅁睃䈰䉂权獁䅁䅁权煁䅁䅁允䅁䅁䅅䅁䭁䅁䅙䅁䵁䅉䅅䅁䙁䅁䅁睁䵁䅁䅁兂䅁䅁䅃汧却兑䅯睆䅁䅁䅯权䅁䅁䅯杋䅁䅁䅅䅁䉁䅁䅁䅆慂睢䅁䅁䅁䅁杷允䅁䅁䅕䅁䑁䅁䅷䅁䙁䅁䅁䥁䍃ㅗ䉊权塁䅁䅁权流䅁䅁权煁䅁䅁允䅁䅁䅅䅁啁䉁丸允䅁䅁䅁䍄䉁䅁䅁兂䅁䅁䅍䅄䅁䅁䅕䅁䅁䕑摗し䭅䍁䅁䅁䭁䅁䅧䅁䭁䍁䅯䅁䉁䅁䅁允䅁䅁䅕䡮㔫㤵汆䕫䵁䅉䅅䅁䙁䅁䅁睁䵁䅁䅁兂䅁䅁䅁湘樵兑䅯睆䅁䅁䅯权䅁䅁䅯杋䅁䅁䅅䅁䉁䅁䅁权䝁䅁䅁䍄䉁䅁䅁兂䅁䅁䅍䅄䅁䅁䅕䅁䅁䝕煭づ䙅䅁䅁䅁权䈰䉂权牁䅁䅁权煁䅁䅁允䅁䅁䅅䅁䭁䅁䅙䅁䵁䅉䅅䅁䙁䅁䅁睁䵁䅁䅁兂䅁䅁䅁湘樵兑䅯睆䅁䅁䅯元䅁䅁䅯杋䅁䅁䅅䅁䉁䅁䅁权䝁䅁䅁䍄䉁䅁䅁兂䅁䅁䅍䅄䅁䅁䅕䅁䅁乳䥎啤䙅䅁䅁䅁䕁到䉂权流䅁䅁权煁䅁䅁允䅁䅁䅅䅁䙁䉁癳匳䝑塣䅚䍄䉁䅁䅁兂䅁䅁䅍䅄䅁䅁䅕䅁䅁䝷焷さ䙅䅁䅁䅁兂硺䉂权䭁䅁䅁权煁䅁䅁允䅁䅁䅅䅁䙁佁杣⼵⭕夲䅆䍄䉁䅁䅁兂䅁䅁䅍䅄䅁䅁䅕䅁䅁䕯砱䕙䭅䉁䅣䅁䭁䅁䅣䅁䭁䍁䅯䅁䉁䅁䅁允䅁䅁䅯杂䅁䅁杷允䅁䅁䅕䅁䑁䅁䅷䅁䙁䅁䅁䥁㝄汸䉂权杁䅁䅁权流䅁䅁权煁䅁䅁允䅁䅁䅅䅁䭁䅁䅙䅁䵁䅉䅅䅁䙁䅁䅁睁䵁䅁䅁兂䅁䅁䅄䭂瑰兑䅕䅁䅁䅁剔䕅䭅䍁䅳䅁䭁䍁䅯䅁䉁䅁䅁允䅁䅁䅯杂䅁䅁杷允䅁䅁䅕䅁䑁䅁䅷䅁䙁䅁䅁䱁呄䡓䉖权塁䅁䅁权䡁䅁䅁权煁䅁䅁允䅁䅁䅅䅁䙁䭁捷浗㝑ㅄ䅆䍄䉁䅁䅁兂䅁䅁䅍䅄䅁䅁䅕䅁䅁乳䥎啤䭅䉁䅣䅁䭁䅁䅯䅁䭁䍁䅯䅁䉁䅁䅁允䅁䅁䅕㑋坣挲倷啗䵁䅉䅅䅁䙁䅁䅁睁䵁䅁䅁兂䅁䅁䥁瀷慵兑䅕䅁䅁䱁兄䕅䭅䍁䅙䅁䭁䍁䅯䅁䉁䅁䅁允䅁䅁䅕汷偰晩䝪歐䵁䅉䅅䅁䙁䅁䅁睁䵁䅁䅁兂䅁䅁䅂奩捸兑䅯䅉䅁䅁䅯杆䅁䅁䅯杋䅁䅁䅅䅁䉁䅁䅁兂奃楺㕗橪㔹䅷杷允䅁䅁䅕䅁䑁䅁䅷䅁䙁䅁䅁䱁呄䡓䉖权塁䅁䅁权啁䅁䅁权煁䅁䅁允䅁䅁䅅䅁䙁䵁杕䡳潊坤䅬䍄䉁䅁䅁兂䅁䅁䅍䅄䅁䅁䅕䅁䅁偷䝄さ䭅䉁䅣䅁䭁䍁䅳䅁䭁䍁䅯䅁䉁䅁䅁允䅁䅁䅕䕈㍓搷桁ぬ䵁䅉䅅䅁䙁䅁䅁睁䵁䅁䅁兂䅁䅁䅄䴸呚兑䅯睆䅁䅁䅯元䅁䅁䅯杋䅁䅁䅅䅁䉁䅁䅁兂奃楡佺桭祸䅑杷允䅁䅁䅕䅁䑁䅁䅷䅁䙁䅁䅁䵁睄汸䉎权塁䅁䅁权啁䅁䅁权煁䅁䅁允䅁䅁䅅䅁䙁䕁汚浯㤯䥳䅊䍄䉁䅁䅁兂䅁䅁䅍䅄䅁䅁䅕䅁䅁偁摵し䭅䉁䅣䅁䭁䍁䅳䅁䭁䍁䅯䅁䉁䅁䅁允䅁䅁䅯杂䅁䅁杷允䅁䅁䅕䅁䑁䅁䅷䅁䙁䅁䅁䅁㝄噮䉴权塁䅁䅁权䙁䅁䅁权煁䅁䅁允䅁䅁䅅䅁䭁䅁䅙䅁䵁䅉䅅䅁䙁䅁䅁睁䵁䅁䅁兂䅁䅁䅁扦慬兑䅯睆䅁䅁䅯睋䅁䅁䅯杋䅁䅁䅅䅁䉁䅁䅁权䝁䅁䅁䍄䉁䅁䅁兂䅁䅁䅍䅄䅁䅁䅕䅁䅁䡁㔲歗䭅䉁䅣䅁䭁䅁䅣䅁䭁䍁䅯䅁䉁䅁䅁允䅁䅁䅯杂䅁䅁杷允䅁䅁䅕䅁䑁䅁䅷䅁䙁䅁䅁䅁㥂噵䉰权塁䅁䅁权䥁䅁䅁权煁䅁䅁允䅁䅁䅅䅁䭁䅁䅙䅁䵁䅉䅅䅁䙁䅁䅁睁䵁䅁䅁兂䅁䅁䅁摆敆兑䅕䅁䅁䙁偄䕅䭅䅁䅳䅁䭁䍁䅯䅁䉁䅁䅁允䅁䅁䅕汹煁噚癍す䵁䅉䅅䅁䙁䅁䅁睁䵁䅁䅁兂䅁䅁獃⭂慃兑䅕䅁䅁䱁兄䕅䭅䅁䅯䅁䭁䍁䅯䅁䉁䅁䅁允䅁䅁䅯杂䅁䅁杷允䅁䅁䅕䅁䑁䅁䅷䅁䙁䅁䅁䥁塄噦䉎兂䅁䅁䅁乂充兑䅯权䅁䅁䅯杋䅁䅁䅅䅁䉁䅁䅁权䝁䅁䅁䍄䉁䅁䅁兂䅁䅁䅍䅄䅁䅁䅕䅁䅁䥑䔯啖䙅䅁䅁䅁权䈰䉂权牁䅁䅁权煁䅁䅁允䅁䅁䅅䅁䙁䕁祂䑖㑚夶䅨䍄䉁䅁䅁兂䅁䅁䅍䅄䅁䅁䅕䅁䅁䡁㔲歗䭅䉁䅣䅁䭁䅁䅳䅁䭁䍁䅯䅁䉁䅁䅁允䅁䅁䅯杂䅁䅁杷允䅁䅁䅕䅁䑁䅁䅷䅁䙁䅁䅁䅁㥂噵䉰权塁䅁䅁权䩁䅁䅁权煁䅁䅁允䅁䅁䅅䅁䭁䅁䅙䅁䵁䅉䅅䅁䙁䅁䅁睁䵁䅁䅁兂䅁䅁䅁扦慬兑䅯睆䅁䅁䅯䅆䅁䅁䅯杋䅁䅁䅅䅁䉁䅁䅁权䝁䅁䅁䍄䉁䅁䅁兂䅁䅁䅍䅄䅁䅁䅕䅁䅁䍑煺さ䭅䉁䅣䅁䭁䅁䅯䅁䭁䍁䅯䅁䉁䅁䅁允䅁䅁䅯杂䅁䅁杷允䅁䅁䅕䅁䑁䅁䅷䅁䙁䅁䅁䕁獁氶䉎权塁䅁䅁权䱁䅁䅁权煁䅁䅁允䅁䅁䅅䅁䭁䅁䅙䅁䵁䅉䅅䅁䙁䅁䅁睁䵁䅁䅁兂䅁䅁杂䤷桴兑䅕䅁䅁䭁兄䕅䭅䍁䅙䅁䭁䍁䅯䅁䉁䅁䅁允䅁䅁䅯杂䅁䅁杷允䅁䅁䅕䅁䑁䅁䅷䅁䙁䅁䅁䕁獁氶䉎权塁䅁䅁权流䅁䅁权煁䅁䅁允䅁䅁䅅䅁䭁䅁䅙䅁䵁䅉䅅䅁䙁䅁䅁睁䵁䅁䅁兂䅁䅁䅃牃呤兑䅯睆䅁䅁䅯䅃䅁䅁䅯杋䅁䅁䅅䅁䉁䅁䅁兂捁琸䔲䕮昲䅑杷允䅁䅁䅕䅁䑁䅁䅷䅁䙁䅁䅁䭁求㉌䉎兂䅁䅁䅁乳允兑䅯杊䅁䅁䅯杋䅁䅁䅅䅁䉁䅁䅁兂䡁倶䝢浄刷䅑杷允䅁䅁䅕䅁䑁䅁䅷䅁䙁䅁䅁䍁灃㍇䉴权塁䅁䅁权牁䅁䅁权煁䅁䅁允䅁䅁䅅䅁䭁䅁䅙䅁䵁䅉䅅䅁䙁䅁䅁睁䵁䅁䅁兂䅁䅁䅂㔹歨兑䅕䅁䅁䱁兄䕅䭅䉁䅙䅁䭁䍁䅯䅁䉁䅁䅁允䅁䅁䅯杂䅁䅁杷允䅁䅁䅕䅁䑁䅁䅷䅁䙁䅁䅁䍁灃㍇䉴权塁䅁䅁权獁䅁䅁权煁䅁䅁允䅁䅁䅅䅁䭁䅁䅙䅁䵁䅉䅅䅁䙁䅁䅁睁䵁䅁䅁兂䅁䅁䅁⽎吹兑䅕䅁䅁䙁偄䕅䭅䍁䅙䅁䭁䍁䅯䅁䉁䅁䅁允䅁䅁䅯杂䅁䅁杷允䅁䅁䅕䅁䑁䅁䅷䅁䙁䅁䅁䕁硃ㅆ䉒兂䅁䅁䅁乳允兑䅯兂䅁䅁䅯杋䅁䅁䅅䅁䉁䅁䅁权䝁䅁䅁䍄䉁䅁䅁兂䅁䅁䅍䅄䅁䅁䅕䅁䅁䭉扫づ䭅䉁䅣䅁䭁䉁䅑䅁䭁䍁䅯䅁䉁䅁䅁允䅁䅁䅯杂䅁䅁杷允䅁䅁䅕䅁䑁䅁䅷䅁䙁䅁䅁䥁煃噷䉎权塁䅁䅁权牁䅁䅁权煁䅁䅁允䅁䅁䅅䅁䙁乁㉦㥥獸㕳䅐䍄䉁䅁䅁兂䅁䅁䅍䅄䅁䅁䅕䅁䅁䝧潌䕢䭅䍁䅁䅁䭁䉁䅙䅁䭁䍁䅯䅁䉁䅁䅁允䅁䅁䅯杂䅁䅁杷允䅁䅁䅕䅁䑁䅁䅷䅁䙁䅁䅁䥁奃噥䉆权塁䅁䅁权啁䅁䅁权煁䅁䅁允䅁䅁䅅䅁䭁䅁䅙䅁䵁䅉䅅䅁䙁䅁䅁睁䵁䅁䅁兂䅁䅁䅂慫呆兑䅯䅉䅁䅁䅯兂䅁䅁䅯杋䅁䅁䅅䅁䉁䅁䅁兂ぃ摳偤噙獏䅷杷允䅁䅁䅕䅁䑁䅁䅷䅁䙁䅁䅁䥁浂䙋䉎权塁䅁䅁权䙁䅁䅁权煁䅁䅁允䅁䅁䅅䅁䙁佁制䱗焲扺䅖䍄䉁䅁䅁兂䅁䅁䅍䅄䅁䅁䅕䅁䅁䵁㌴さ䭅䍁䅁䅁䭁䍁䅷䅁䭁䍁䅯䅁䉁䅁䅁允䅁䅁䅯杂䅁䅁杷允䅁䅁䅕䅁䑁䅁䅷䅁䙁䅁䅁䵁㡄䙯䉒兂䅁䅁䅁乳允兑䅯睂䅁䅁䅯杋䅁䅁䅅䅁䉁䅁䅁兂灂㥯樹呫浓䅑杷允䅁䅁䅕䅁䑁䅁䅷䅁䙁䅁䅁䥁浂䙋䉎权塁䅁䅁权䡁䅁䅁权煁䅁䅁允䅁䅁䅅䅁䙁䙁䭤㠶呱婚䄳䍄䉁䅁䅁兂䅁䅁䅍䅄䅁䅁䅕䅁䅁䝧潙さ䭅䉁䅣䅁䭁䅁䅯䅁䭁䍁䅯䅁䉁䅁䅁允䅁䅁䅕洸䴷⽔㕓䔱䵁䅉䅅䅁䙁䅁䅁睁䵁䅁䅁兂䅁䅁䅃楚周兑䅯睆䅁䅁䅯䅆䅁䅁䅯杋䅁䅁䅅䅁䉁䅁䅁兂摄佖猷儷呺䅑杷允䅁䅁䅕䅁䑁䅁䅷䅁䙁䅁䅁䵁㑂噈䉎权塁䅁䅁权䩁䅁䅁权煁䅁䅁允䅁䅁䅅䅁䭁䅁䅙䅁䵁䅉䅅䅁䙁䅁䅁睁䵁䅁䅁兂䅁䅁䅄䉥吱兑䅯睆䅁䅁䅯䅆䅁䅁䅯杋䅁䅁䅅䅁䉁䅁䅁权䝁䅁䅁䍄䉁䅁䅁兂䅁䅁䅍䅄䅁䅁䅕䅁䅁䙷睗し䭅䉁䅣䅁䭁䅁䅕䅁䭁䍁䅯䅁䉁䅁䅁允䅁䅁䅯杂䅁䅁杷允䅁䅁䅕䅁䑁䅁䅷䅁䙁䅁䅁䵁噂䙳䉴权塁䅁䅁权䡁䅁䅁权煁䅁䅁允䅁䅁䅅䅁䭁䅁䅙䅁䵁䅉䅅䅁䙁䅁䅁睁䵁䅁䅁兂䅁䅁䅁才呤兑䅯䅉䅁䅁䅯兂䅁䅁䅯杋䅁䅁䅅䅁䉁䅁䅁䅆⽂杁䅁䅁䅁䅁杷允䅁䅁䅕䅁䑁䅁䅷䅁䙁䅁䅁䵁噂䙳䉴权塁䅁䅁权啁䅁䅁权煁䅁䅁允䅁䅁䅅䅁䭁䅁䅙䅁䵁䅉䅅䅁䙁䅁䅁睁䵁䅁䅁兂䅁䅁䅄扖扂兑䅯睆䅁䅁䅯杊䅁䅁䅯杋䅁䅁䅅䅁䉁䅁䅁权䝁䅁䅁䍄䉁䅁䅁兂䅁䅁䅍䅄䅁䅁䅕䅁䅁䑑⭱す䭅䉁䅣䅁䭁䍁䅷䅁䭁䍁䅯䅁䉁䅁䅁允䅁䅁䅕穃䝵祵夸歫䵁䅉䅅䅁䙁䅁䅁睁䵁䅁䅁兂䅁䅁䅂牏樵兑䅯睆䅁䅁䅯䅃䅁䅁䅯杋䅁䅁䅅䅁䉁䅁䅁兂牄㍺䑏畗䍈䅑杷允䅁䅁䅕䅁䑁䅁䅷䅁䙁䅁䅁䕁㙁浶䉎权塁䅁䅁权流䅁䅁权煁䅁䅁允䅁䅁䅅䅁䙁䥁圹䙂㑚⭅䅴䍄䉁䅁䅁兂䅁䅁䅍䅄䅁䅁䅕䅁䅁䱧㍔歕䭅䉁䅣䅁䭁䍁䅳䅁䭁䍁䅯䅁䉁䅁䅁允䅁䅁䅕呸䜯䥧㔰歬䵁䅉䅅䅁䙁䅁䅁睁䵁䅁䅁兂䅁䅁䅂⼴灚兑䅯䅉䅁䅁䅯䅆䅁䅁䅯杋䅁䅁䅅䅁䉁䅁䅁䅆摂䅁䅁䅁䅁䅁杷允䅁䅁䅕䅁䑁䅁䅷䅁䙁䅁䅁䥁ぃㄹ䉊权塁䅁䅁权䙁䅁䅁权煁䅁䅁允䅁䅁䅅䅁䙁䙁摩愴桰煚䅊䍄䉁䅁䅁兂䅁䅁䅍䅄䅁䅁䅕䅁䅁䥷楇䕥䙅䅁䅁䅁兂硺䉂权䡁䅁䅁权煁䅁䅁允䅁䅁䅅䅁䙁䭁剱奶噌䐸䅒䍄䉁䅁䅁兂䅁䅁䅍䅄䅁䅁䅕䅁䅁䑷婸歗䙅䅁䅁䅁睃䈰䉂权䭁䅁䅁权煁䅁䅁允䅁䅁䅅䅁䭁䅁䅙䅁䵁䅉䅅䅁䙁䅁䅁睁䵁䅁䅁兂䅁䅁䅁瑲戱兑䅕䅁䅁䙁偄䕅䭅䍁䅳䅁䭁䍁䅯䅁䉁䅁䅁允䅁䅁䅕晴䜸㉵歁啧䵁䅉䅅䅁䙁䅁䅁睁䵁䅁䅁兂䅁䅁䅂夹卆兑䅯䅉䅁䅁䅯权䅁䅁䅯杋䅁䅁䅅䅁䉁䅁䅁兂ㅃ䱓⭂㥓䐲䅷杷允䅁䅁䅕䅁䑁䅁䅷䅁䙁䅁䅁䵁䑃ㅋ䈵权杁䅁䅁权䭁䅁䅁权煁䅁䅁允䅁䅁䅅䅁啁佁䥫䅁䅁䅁䅁䍄䉁䅁䅁兂䅁䅁䅍䅄䅁䅁䅕䅁䅁䅙佫䕥䙅䅁䅁䅁兂硺䉂权獁䅁䅁权煁䅁䅁允䅁䅁䅅䅁䭁䅁䅙䅁䵁䅉䅅䅁䙁䅁䅁睁䵁䅁䅁权剁䅁䅁权塁䅁䅁权䭁䅁䅁权煁䅁䅁允䅁䅁䅅䅁䭁䅁䅉䅁䵁䅉䅅䅁䙁䅁䅁睁䵁䅁䅁兂䅁䅁䅃畖塤兑䅯睆䅁䅁䅯兂䅁䅁䅯杋䅁䅁䅅䅁䉁䅁䅁兂祃䙊㐸䱵偭䅷杷允䅁䅁䅕䅁䑁䅁䅷䅁䙁䅁䅁䥁坂ㄵ䉤权塁䅁䅁权啁䅁䅁权煁䅁䅁允䅁䅁䅅䅁䙁乁汯批ㅔ扷䅎䍄䉁䅁䅁兂䅁䅁䅍䅄䅁䅁䅕䅁䅁䥧こ䕘䭅䉁䅣䅁䭁䍁䅷䅁䭁䍁䅯䅁䉁䅁䅁允䅁䅁䅯杂䅁䅁杷允䅁䅁䅕䅁䑁䅁䅷䅁䙁䅁䅁䵁㑂嘶䉰权塁䅁䅁权獁䅁䅁权煁䅁䅁允䅁䅁䅅䅁䭁䅁䅙䅁䵁䅉䅅䅁䙁䅁䅁睁䵁䅁䅁兂䅁䅁䅄佥慬兑䅯睆䅁䅁䅯元䅁䅁䅯杋䅁䅁䅅䅁䉁䅁䅁䅆潄䅂䅁䅁䅁䅁杷允䅁䅁䅕䅁䑁䅁䅷䅁䙁䅁䅁䵁㑂嘶䉰权塁䅁䅁权啁䅁䅁权煁䅁䅁允䅁䅁䅅䅁䭁䅁䅙䅁䵁䅉䅅䅁䙁䅁䅁睁䵁䅁䅁兂䅁䅁䅄潥扚兑䅯睆䅁䅁䅯睋䅁䅁䅯杋䅁䅁䅅䅁䉁䅁䅁䅆時允䅁䅁䅁䅁杷允䅁䅁䅕䅁䑁䅁䅷䅁䙁䅁䅁䅁㡃ㅇ䉴权杁䅁䅁权䥁䅁䅁权煁䅁䅁允䅁䅁䅅䅁䭁䅁䅙䅁䵁䅉䅅䅁䙁䅁䅁睁䵁䅁䅁兂䅁䅁䅄潥扚兑䅯睆䅁䅁䅯䅃䅁䅁䅯杋䅁䅁䅅䅁䉁䅁䅁䅆䕂杁䅁䅁䅁䅁杷允䅁䅁䅕䅁䑁䅁䅷䅁䙁䅁䅁䥁坁䙌䉎权塁䅁䅁权䙁䅁䅁权煁䅁䅁允䅁䅁䅅䅁䙁偁㥓ㅅこ潧䅈䍄䉁䅁䅁兂䅁䅁䅍䅄䅁䅁䅕䅁䅁䕑敯し䙅䅁䅁䅁睃䈰䉂权䡁䅁䅁权煁䅁䅁允䅁䅁䅅䅁䙁䝁奵娲㝵㕺䅂䍄䉁䅁䅁兂䅁䅁䅍䅄䅁䅁䅕䅁䅁䙷灃し䙅䅁䅁䅁䕁到䉂权坁䅁䅁权煁䅁䅁允䅁䅁䅅䅁䙁䙁捲⽤噏䭷䅒䍄䉁䅁䅁兂䅁䅁䅍䅄䅁䅁䅕䅁䅁䡷䝱し䭅䉁䅣䅁䭁䅁䅳䅁䭁䍁䅯䅁䉁䅁䅁允䅁䉁䅑杪䅉䅁䅁䅁䵁䅉䅅䅁䙁䅁䅁睁䵁䅁䅁兂䅁䅁䅄潥扚兑䅯睆䅁䅁䅯杆䅁䅁䅯杋䅁䅁䅅䅁䉁䅁䅁䅆呃允䅁䅁䅁䅁杷允䅁䅁䅕䅁䑁䅁䅷䅁䙁䅁䅁䵁㙂汨䉴权塁䅁䅁权流䅁䅁权煁䅁䅁允䅁䅁䅅䅁啁䙁䅁䅁䅁䅁䅁䍄䉁䅁䅁兂䅁䅁䅍䅄䅁䅁䅕䅁䅁乧汸し䭅䉁䅣䅁䭁䅁䅕䅁䭁䍁䅯䅁䉁䅁䅁允䅁䅁䅕奭捥塪灎歹䵁䅉䅅䅁䙁䅁䅁睁䵁䅁䅁兂䅁䅁䅃䜳扖兑䅯睆䅁䅁䅯权䅁䅁䅯杋䅁䅁䅅䅁䉁䅁䅁兂佄夳桑䡴倯䅑杷允䅁䅁䅕䅁䑁䅁䅷䅁䙁䅁䅁䵁穃汳䈵兂䅁䅁䅁乂充兑䅯杆䅁䅁䅯杋䅁䅁䅅䅁䉁䅁䅁兂乂攰啯異卤䅑杷允䅁䅁䅕䅁䑁䅁䅷䅁䙁䅁䅁䵁癁汬䉴权塁䅁䅁权牁䅁䅁权煁䅁䅁允䅁䅁䅅䅁䙁䩁摊兇㙩灉䅆䍄䉁䅁䅁兂䅁䅁䅍䅄䅁䅁䅕䅁䅁䭷㌹ず䙅䅁䅁䅁权䈰䉂权流䅁䅁权煁䅁䅁允䅁䅁䅅䅁䙁䉁湡慈䵧㘱䅎䍄䉁䅁䅁兂䅁䅁䅍䅄䅁䅁䅕䅁䅁䍷圫し䭅䉁䅣䅁䭁䅁䅣䅁䭁䍁䅯䅁䉁䅁䅁允䅁䅁䅕煕牔员呑啪䵁䅉䅅䅁䙁䅁䅁睁䵁䅁䅁兂䅁䅁䅄㕌扚兑䅯睆䅁䅁䅯䅃䅁䅁䅯杋䅁䅁䅅䅁䉁䅁䅁兂㥂敁㝐摰桱䅑杷允䅁䅁䅕䅁䑁䅁䅷䅁䙁䅁䅁䅁䵄坌䈹兂䅁䅁䅁乳允兑䅯䅃䅁䅁䅯杋䅁䅁䅅䅁䉁䅁䅁权䝁䅁䅁䍄䉁䅁䅁兂䅁䅁䅍䅄䅁䅁䅕䅁䅁偧䭂啗䙅䅁䅁䅁兂硺䉂权坁䅁䅁权煁䅁䅁允䅁䅁䅅䅁䭁䅁䅙䅁䵁䅉䅅䅁䙁䅁䅁睁䵁䅁䅁兂䅁䅁䅁奖呤兑䅯睆䅁䅁䅯杊䅁䅁䅯杋䅁䅁䅅䅁䉁䅁䅁权䝁䅁䅁䍄䉁䅁䅁兂䅁䅁䅍䅄䅁䅁䅕䅁䅁偑癑歘䙅䅁䅁䅁兂硺䉂权䙁䅁䅁权煁䅁䅁允䅁䅁䅅䅁䙁䍁䙏爷硚㝯䅆䍄䉁䅁䅁兂䅁䅁䅍䅄䅁䅁䅕䅁䅁䵷佥歗䭅䉁䅣䅁䭁䍁䅷䅁䭁䍁䅯䅁䉁䅁䅁允䅁䅁䅯杂䅁䅁杷允䅁䅁䅕䅁䑁䅁䅷䅁䙁䅁䅁䵁䡄汪䉰权塁䅁䅁权䡁䅁䅁权煁䅁䅁允䅁䅁䅅䅁䭁䅁䅙䅁䵁䅉䅅䅁䙁䅁䅁睁䵁䅁䅁兂䅁䅁䅂扗塚兑䅯睆䅁䅁䅯睋䅁䅁䅯杋䅁䅁䅅䅁䉁䅁䅁兂敂晆㡖㙘卶䅑杷允䅁䅁䅕䅁䑁䅁䅷䅁䙁䅁䅁䕁婂汴䉤权塁䅁䅁权獁䅁䅁权煁䅁䅁允䅁䅁䅅䅁䭁䅁䅙䅁䵁䅉䅅䅁䙁䅁䅁睁䵁䅁䅁兂䅁䅁杂歘李兑䅯䅉䅁䅁䅯睃䅁䅁䅯杋䅁䅁䅅䅁䉁䅁䅁兂䱄她坸噍睡䅑杷允䅁䅁䅕䅁䑁䅁䅷䅁䙁䅁䅁䵁㕂ㄹ䉨兂䅁䅁䅁䵕儸兑䅯䅃䅁䅁䅯杋䅁䅁䅅䅁䉁䅁䅁权䝁䅁䅁䍄䉁䅁䅁兂䅁䅁䅍䅄䅁䅁䅕䅁䅁䩧煷歗䭅䉁䅣䅁䭁䅁䅣䅁䭁䍁䅯䅁䉁䅁䅁允䅁䉁䅑桳䅅䅁䅁䅁䵁䅉䅅䅁䙁䅁䅁睁䵁䅁䅁兂䅁䅁䅂歱夹兑䅯䅉䅁䅁䅯杆䅁䅁䅯杋䅁䅁䅅䅁䉁䅁䅁权䝁䅁䅁䍄䉁䅁䅁兂䅁䅁䅍䅄䅁䅁䅕䅁䅁䩧煷歗䭅䉁䅣䅁䭁䅁䅯䅁䭁䍁䅯䅁䉁䅁䅁允䅁䉁䅑术䅙䅁䅁䅁䵁䅉䅅䅁䙁䅁䅁睁䵁䅁䅁兂䅁䅁䅂㘸敬兑䅕䅁䅁䙁偄䕅䭅䍁䅳䅁䭁䍁䅯䅁䉁䅁䅁允䅁䅁䅕䵯䍰噡㉬步䵁䅉䅅䅁䙁䅁䅁睁䵁䅁䅁兂䅁䅁䅄䍆歨兑䅯䅉䅁䅁䅯睂䅁䅁䅯杋䅁䅁䅅䅁䉁䅁䅁兂乄䅑䍗䱙㑣䅷杷允䅁䅁䅕䅁䑁䅁䅷䅁䙁䅁䅁䅁瑄㉉䉸权杁䅁䅁权䩁䅁䅁权煁䅁䅁允䅁䅁䅅䅁䙁䉁䕫杖琴潥䅈䍄䉁䅁䅁兂䅁䅁䅍䅄䅁䅁䅕䅁䅁䅧湳䕢䙅䅁䅁䅁兂硺䉂权䡁䅁䅁权煁䅁䅁允䅁䅁䅅䅁䭁䅁䅙䅁䵁䅉䅅䅁䙁䅁䅁睁䵁䅁䅁兂䅁䅁䅄挴告兑䅯䅉䅁䅁䅯睋䅁䅁䅯杋䅁䅁䅅䅁䉁䅁䅁权䝁䅁䅁䍄䉁䅁䅁兂䅁䅁䅍䅄䅁䅁䅕䅁䅁䩧煷歗䭅䉁䅣䅁䭁䉁䅑䅁䭁䍁䅯䅁䉁䅁䅁允䅁䅁䅯杂䅁䅁杷允䅁䅁䅕䅁䑁䅁䅷䅁䙁䅁䅁䅁㑄汄䉂兂䅁䅁䅁乂充兑䅯兂䅁䅁䅯杋䅁䅁䅅䅁䉁䅁䅁权䝁䅁䅁䍄䉁䅁䅁兂䅁䅁䅍䅄䅁䅁䅕䅁䅁䩑歐䕖䙅䅁䅁䅁睃䈰䉂权䭁䅁䅁权煁䅁䅁允䅁䅁䅅䅁䙁偁橘卍琶塑䅂䍄䉁䅁䅁兂䅁䅁䅍䅄䅁䅁䅕䅁䅁䭧ㅨ歗䭅䉁䅣䅁䭁䅁䅯䅁䭁䍁䅯䅁䉁䅁䅁允䅁䅁䅯杂䅁䅁杷允䅁䅁䅕䅁䑁䅁䅷䅁䙁䅁䅁䥁潃噤䉰权塁䅁䅁权䩁䅁䅁权煁䅁䅁允䅁䅁䅅䅁䭁䅁䅙䅁䵁䅉䅅䅁䙁䅁䅁睁䵁䅁䅁兂䅁䅁睄敃祎兑䅯䅉䅁䅁䅯元䅁䅁䅯杋䅁䅁䅅䅁䉁䅁䅁兂奃婒䡓䅷牵䅑杷允䅁䅁䅕䅁䑁䅁䅷䅁䙁䅁䅁䥁潃噤䉰权塁䅁䅁权啁䅁䅁权煁䅁䅁允䅁䅁䅅䅁䭁䅁䅙䅁䵁䅉䅅䅁䙁䅁䅁睁䵁䅁䅁兂䅁䅁权䜯汆兑䅯睆䅁䅁䅯权䅁䅁䅯杋䅁䅁䅅䅁䉁䅁䅁兂あ界㑘桭䡥䅑杷允䅁䅁䅕䅁䑁䅁䅷䅁䙁䅁䅁䥁奂ㅂ䉎权杁䅁䅁权啁䅁䅁权煁䅁䅁允䅁䅁䅅䅁䙁䑁佒噹啵嘫䄳䍄䉁䅁䅁兂䅁䅁䅍䅄䅁䅁䅕䅁䅁佧㑄歘䭅䍁䅁䅁䭁䍁䅙䅁䭁䍁䅯䅁䉁䅁䅁允䅁䉁䅑杔䅍䅁䅁䅁䵁䅉䅅䅁䙁䅁䅁睁䵁䅁䅁兂䅁䅁睁䭖㍸兑䅕䅁䅁䱁兄䕅䭅䅁䅧䅁䭁䍁䅯䅁䉁䅁䅁允䅁䅁䅯杂䅁䅁杷允䅁䅁䅕䅁䑁䅁䅷䅁䙁䅁䅁䭁㡄坙䉖权塁䅁䅁权䩁䅁䅁权煁䅁䅁允䅁䅁䅅䅁䙁䩁坯㡵㍲漴䅺䍄䉁䅁䅁兂䅁䅁䅍䅄䅁䅁䅕䅁䅁䕑䤴さ䭅䉁䅣䅁䭁䍁䅷䅁䭁䍁䅯䅁䉁䅁䅁允䅁䅁䅕扥瑭硗煭〳䵁䅉䅅䅁䙁䅁䅁睁䵁䅁䅁兂䅁䅁䅁灮捂兑䅯䅉䅁䅁䅯䅆䅁䅁䅯杋䅁䅁䅅䅁䉁䅁䅁兂灁噐整焷硊䅑杷允䅁䅁䅕䅁䑁䅁䅷䅁䙁䅁䅁佁㙁㉦䉒兂䅁䅁䅁乂充兑䅯䅃䅁䅁䅯杋䅁䅁䅅䅁䉁䅁䅁权䝁䅁䅁䍄䉁䅁䅁兂䅁䅁䅍䅄䅁䅁䅕䅁䅁䙧䡧さ䭅䍁䅁䅁䭁䅁䅫䅁䭁䍁䅯䅁䉁䅁䅁允䅁䅁䅕䈳潔剶瑚䕭䵁䅉䅅䅁䙁䅁䅁睁䵁䅁䅁兂䅁䅁䅃䨴慖兑䅕䅁䅁䙁偄䕅䭅䅁䅳䅁䭁䍁䅯䅁䉁䅁䅁允䅁䅁䅯杂䅁䅁杷允䅁䅁䅕䅁䑁䅁䅷䅁䙁䅁䅁䕁㑄䝑䈵兂䅁䅁䅁乂充兑䅯䅃䅁䅁䅯杋䅁䅁䅅䅁䉁䅁䅁兂权塪扁䜯ㄵ䅑杷允䅁䅁䅕䅁䑁䅁䅷䅁䙁䅁䅁䕁佂䙃䉎权塁䅁䅁权䱁䅁䅁权煁䅁䅁允䅁䅁䅅䅁䭁䅁䅙䅁䵁䅉䅅䅁䙁䅁䅁睁䵁䅁䅁兂䅁䅁䅂杔周兑䅯睆䅁䅁䅯杆䅁䅁䅯杋䅁䅁䅅䅁䉁䅁䅁权䝁䅁䅁䍄䉁䅁䅁兂䅁䅁䅍䅄䅁䅁䅕䅁䅁佧㑄歘䙅䅁䅁䅁䕁到䉂权坁䅁䅁权煁䅁䅁允䅁䅁䅅䅁啁佁䍙䅁䅁䅁䅁䍄䉁䅁䅁兂䅁䅁䅍䅄䅁䅁䅕䅁䅁䭧瀸歘䙅䅁䅁䅁兂硺䉂权坁䅁䅁权煁䅁䅁允䅁䅁䅅䅁啁䍁䅳䅁䅁䅁䅁䍄䉁䅁䅁兂䅁䅁䅍䅄䅁䅁䅕䅁䅁䅙㍚䕙䭅䉁䅣䅁䭁䍁䅷䅁䭁䍁䅯䅁䉁䅁䅁允䅁䅁䅯杂䅁䅁杷允䅁䅁䅕䅁䑁䅁䅷䅁䙁䅁䅁䥁㉁䙏䉖兂䅁䅁䅁䵕儸兑䅯兂䅁䅁䅯杋䅁䅁䅅䅁䉁䅁䅁兂啄剢㙲橰婚䅑杷允䅁䅁䅕䅁䑁䅁䅷䅁䙁䅁䅁䝁䝁㉤䉂权塁䅁䅁权䥁䅁䅁权煁䅁䅁允䅁䅁䅅䅁䭁䅁䅙䅁䵁䅉䅅䅁䙁䅁䅁睁䵁䅁䅁兂䅁䅁杂湂杤兑䅯睆䅁䅁䅯杆䅁䅁䅯杋䅁䅁䅅䅁䉁䅁䅁权䝁䅁䅁䍄䉁䅁䅁兂䅁䅁䅍䅄䅁䅁䅕䅁䅁䭑⭎䕗䭅䉁䅣䅁䭁䍁䅳䅁䭁䍁䅯䅁䉁䅁䅁允䅁䅁䅯杂䅁䅁杷允䅁䅁䅕䅁䑁䅁䅷䅁䙁䅁䅁䕁橃汦䉨权塁䅁䅁权䙁䅁䅁权煁䅁䅁允䅁䅁䅅䅁䙁偁㡪橇䭒噇䅎䍄䉁䅁䅁兂䅁䅁䅍䅄䅁䅁䅕䅁䅁䭑⭎䕗䭅䉁䅣䅁䭁䅁䅯䅁䭁䍁䅯䅁䉁䅁䅁允䅁䅁䅕瑺婩䱎圷つ䵁䅉䅅䅁䙁䅁䅁睁䵁䅁䅁兂䅁䅁䅂㍯夵兑䅯睆䅁䅁䅯䅃䅁䅁䅯杋䅁䅁䅅䅁䉁䅁䅁兂あ䅅摄卶睊䅑杷允䅁䅁䅕䅁䑁䅁䅷䅁䙁䅁䅁䕁佄䜷䉖权塁䅁䅁权䡁䅁䅁权煁䅁䅁允䅁䅁䅅䅁䙁䵁浉卦䕒浳䅘䍄䉁䅁䅁兂䅁䅁䅍䅄䅁䅁䅕䅁䅁偁噵し䭅䉁䅣䅁䭁䅁䅧䅁䭁䍁䅯䅁䉁䅁䅁允䅁䅁䅕卭克楉偤歷䵁䅉䅅䅁䙁䅁䅁睁䵁䅁䅁兂䅁䅁䅁㔫扖兑䅯睆䅁䅁䅯杊䅁䅁䅯杋䅁䅁䅅䅁䉁䅁䅁兂摁㈲㙅癗湱䅷杷允䅁䅁䅕䅁䑁䅁䅷䅁䙁䅁䅁䥁䍃ㅄ䉸兂䅁䅁䅁䵕儸兑䅯睋䅁䅁䅯杋䅁䅁䅅䅁䉁䅁䅁权䝁䅁䅁䍄䉁䅁䅁兂䅁䅁䅍䅄䅁䅁䅕䅁䅁䭧扣ず䭅䉁䅣䅁䭁䉁䅑䅁䭁䍁䅯䅁䉁䅁䅁允䅁䅁䅯杂䅁䅁杷允䅁䅁䅕䅁䑁䅁䅷䅁䙁䅁䅁䵁瑂䘴䉤权塁䅁䅁权牁䅁䅁权煁䅁䅁允䅁䅁䅅䅁䙁䥁猯然欵㘳䅴䍄䉁䅁䅁兂䅁䅁䅍䅄䅁䅁䅕䅁䅁䝷朳ざ䭅䉁䅣䅁䭁䅁䅣䅁䭁䍁䅯䅁䉁䅁䅁允䅁䅁䅕㝵塘㘰兲䕰䵁䅉䅅䅁䙁䅁䅁睁䵁䅁䅁兂䅁䅁䅄敢塂兑䅯睆䅁䅁䅯权䅁䅁䅯杋䅁䅁䅅䅁䉁䅁䅁兂啁䅎ぁ瑅歎䅷杷允䅁䅁䅕䅁䑁䅁䅷䅁䙁䅁䅁䑁瑃㍋䉤兂䅁䅁䅁乂充兑䅯杊䅁䅁䅯杋䅁䅁䅅䅁䉁䅁䅁兂癃洸けす㝤䅑杷允䅁䅁䅕䅁䑁䅁䅷䅁䙁䅁䅁䕁䩄䙢䉚兂䅁䅁䅁乂充兑䅯䅌䅁䅁䅯杋䅁䅁䅅䅁䉁䅁䅁权䝁䅁䅁䍄䉁䅁䅁兂䅁䅁䅍䅄䅁䅁䅕䅁䅁䑑桥歗䭅䉁䅣䅁䭁䅁䅫䅁䭁䍁䅯䅁䉁䅁䅁允䅁䅁䅕偹婕琶䈰䕥䵁䅉䅅䅁䙁䅁䅁睁䵁䅁䅁兂䅁䅁䅂㔹歨兑䅕䅁䅁䅁剔䕅䭅䅁䅣䅁䭁䍁䅯䅁䉁䅁䅁允䅁䅁䅕桒㍡嘸䠹啺䵁䅉䅅䅁䙁䅁䅁睁䵁䅁䅁兂䅁䅁䅃敧慒兑䅯睆䅁䅁䅯权䅁䅁䅯杋䅁䅁䅅䅁䉁䅁䅁䅆㥄杄䅁䅁䅁䅁杷允䅁䅁䅕䅁䑁䅁䅷䅁䙁䅁䅁䥁䉃䘵䉰权塁䅁䅁权䥁䅁䅁权煁䅁䅁允䅁䅁䅅䅁啁䩁啳䅁䅁䅁䅁䍄䉁䅁䅁兂䅁䅁䅍䅄䅁䅁䅕䅁䅁䝑㍶䕡䭅䍁䅁䅁䭁䉁䅑䅁䭁䍁䅯䅁䉁䅁䅁允䅁䉁䅑杇䅳䅁䅁䅁䵁䅉䅅䅁䙁䅁䅁睁䵁䅁䅁兂䅁䅁䅃敧慒兑䅯睆䅁䅁䅯䅆䅁䅁䅯杋䅁䅁䅅䅁䉁䅁䅁䅆㕁䅄䅁䅁䅁䅁杷允䅁䅁䅕䅁䑁䅁䅷䅁䙁䅁䅁䵁浄ㅢ䉂兂䅁䅁䅁乳允兑䅯䅌䅁䅁䅯杋䅁䅁䅅䅁䉁䅁䅁兂啄湺㜯呥睰䅑杷允䅁䅁䅕䅁䑁䅁䅷䅁䙁䅁䅁䅁㝄噬䉴兂䅁䅁䅁乯允兑䅯杆䅁䅁䅯杋䅁䅁䅅䅁䉁䅁䅁兂䭃橕㌰⽥䍦䅑杷允䅁䅁䅕䅁䑁䅁䅷䅁䙁䅁䅁䅁獔䭧䉂权塁䅁䅁权坁䅁䅁权煁䅁䅁允䅁䅁䅅䅁䭁䅁䅙䅁䵁䅉䅅䅁䙁䅁䅁睁䵁䅁䅁兂䅁䅁䅄䭎扆兑䅯䅉䅁䅁䅯䅆䅁䅁䅯杋䅁䅁䅅䅁䉁䅁䅁兂㡂浰坈䵃䭄䅑杷允䅁䅁䅕䅁䑁䅁䅷䅁䙁䅁䅁䕁䉁汯䉎权塁䅁䅁权䩁䅁䅁权煁䅁䅁允䅁䅁䅅䅁䙁䱁獡㌳汆瀴䅴䍄䉁䅁䅁兂䅁䅁䅍䅄䅁䅁䅕䅁䅁佧㝡歕䭅䉁䅣䅁䭁䍁䅷䅁䭁䍁䅯䅁䉁䅁䅁允䅁䅁䅕⭙浆湨㥊啋䵅䅉䅅䅁䙁䅁䅁睁䵁䅁䅁兂䅁䅁䅃爵却兑䅯睆䅁䅁䅯睂䅁䅁䅯杋䅁䅁䅅䅁䉁䅁䅁兂晃穓睨湌硉兑杷允䅁䅁䅕䅁䑁䅁䅷䅁䙁䅁䅁䥁杁䙵䉤兂䅁䅁䅁䵕儸兑䅯䅆䅁䅁䅯杋䅁䅁䅅䅁䉁䅁䅁权䝁䅁䅁䍄䉁䅁䅁兂䅁䅁䅍䅄䅁䅁䅕䅁䅁佷畮䕗䙅䅁䅁䅁睃䈰䉂权䙁䅁䅁权煁䅁䅁允䅁䅁䅅䅁䭁䅁䅙䅁䵁䅉䅅䅁䙁䅁䅁睁䵁䅁䅁兂䅁䅁睂⽑睴兑䅕䅁䅁䱁兄䕅䭅䅁䅣䅁䭁䍁䅯䅁䉁䅁䅁允䅁䉁䅑䅁䅁䅁䅁䅁䵁䅉䅅䅁䙁䅁䅁睁䵁䅁䅁兂䅁䅁䅃爵却兑䅯睆䅁䅁䅯䅃䅁䅁䅯杋䅁䅁䅅䅁䉁䅁䅁兂癁公戴䵑獍兑杷允䅁䅁䅕䅁䑁䅁䅷䅁䙁䅁䅁䥁浄ㅵ䉊权塁䅁䅁权流䅁䅁权煁䅁䅁允䅁䅁䅅䅁䙁偁㡕卐偫呙䉊䍄䉁䅁䅁兂䅁䅁䅍䅄䅁䅁䅕䅁䅁䅧呗し䙅䅁䅁䅁兂硺䉂权䙁䅁䅁权煁䅁䅁允䅁䅁䅅䅁䙁乁煆义䡗㑅䅨䍄䉁䅁䅁兂䅁䅁䅍䅄䅁䅁䅕䅁䅁䍧㑃ざ䙅䅁䅁䅁权䈰䉂权流䅁䅁权煁䅁䅁允䅁䅁䅅䅁䭁䅁䅙䅁䵁䅉䅅䅁䙁䅁䅁睁䵁䅁䅁兂䅁䅁䅂慫呆兑䅯睆䅁䅁䅯䅆䅁䅁䅯杋䅁䅁䅅䅁䉁䅁䅁兂䉁䉮䵹橪畃䅷杷允䅁䅁䅕䅁䑁䅁䅷䅁䙁䅁䅁䥁煃ㅐ䉂兂䅁䅁䅁䵕儸兑䅯睂䅁䅁䅯杋䅁䅁䅅䅁䉁䅁䅁兂晃畂〱⬲眶䅑杷允䅁䅁䅕䅁䑁䅁䅷䅁䙁䅁䅁佁求坓䉨权杁䅁䅁权䭁䅁䅁权煁䅁䅁允䅁䅁䅅䅁䙁䝁略硣䙋灢䄹䍄䉁䅁䅁兂䅁䅁䅍䅄䅁䅁䅕䅁䅁䱑潊さ䙅䅁䅁䅁睃䈰䉂权坁䅁䅁权煁䅁䅁允䅁䅁䅅䅁䭁䅁䅙䅁䵁䅉䅅䅁䙁䅁䅁睁䵁䅁䅁兂䅁䅁䅄䭣睸兑䅕䅁䅁䱁兄䕅䭅䅁䅣䅁䭁䍁䅯䅁䉁䅁䅁允䅁䅁䅕瑔欵橙㥈歡䵁䅉䅅䅁䙁䅁䅁睁䵁䅁䅁兂䅁䅁杂灋慡兑䅕䅁䅁䱁兄䕅䭅䍁䅙䅁䭁䍁䅯䅁䉁䅁䅁允䅁䅁䅯杂䅁䅁杷允䅁䅁䅕䅁䑁䅁䅷䅁䙁䅁䅁䅁桃汉䈹兂䅁䅁䅁䵕儸兑䅯元䅁䅁䅯杋䅁䅁䅅䅁䉁䅁䅁䅆桁䅁䅁䅁䅁䅁杷允䅁䅁䅕䅁䑁䅁䅷䅁䙁䅁䅁䝁煁灬䉰兂䅁䅁䅁䵕儸兑䅯睃䅁䅁䅯杋䅁䅁䅅䅁䉁䅁䅁兂潄祣⽋㕌䙬䅑杷允䅁䅁䅕䅁䑁䅁䅷䅁䙁䅁䅁䕁穄䙯䉎权塁䅁䅁权牁䅁䅁权煁䅁䅁允䅁䅁䅅䅁啁䕁䠸䅁䅁䅁䅁䍄䉁䅁䅁兂䅁䅁䅍䅄䅁䅁䅕䅁䅁䵷ㅶさ䙅䅁䅁䅁睃䈰䉂权牁䅁䅁权煁䅁䅁允䅁䅁䅅䅁䭁䅁䅙䅁䵁䅉䅅䅁䙁䅁䅁睁䵁䅁䅁兂䅁䅁䅄㑸愵兑䅕䅁䅁䙁偄䕅䭅䍁䅳䅁䭁䍁䅯䅁䉁䅁䅁允䅁䅁䅯杂䅁䅁杷允䅁䅁䅕䅁䑁䅁䅷䅁䙁䅁䅁䅁ぁ汍䉒权杁䅁䅁权流䅁䅁权煁䅁䅁允䅁䅁䅅䅁䭁䅁䅙䅁䵁䅉䅅䅁䙁䅁䅁睁䵁䅁䅁兂䅁䅁䅂歱夹兑䅯睆䅁䅁䅯䅆䅁䅁䅯杋䅁䅁䅅䅁䉁䅁䅁权䝁䅁䅁䍄䉁䅁䅁兂䅁䅁䅍䅄䅁䅁䅕䅁䅁䑁䜶し䭅䉁䅣䅁䭁䉁䅑䅁䭁䍁䅯䅁䉁䅁䅁允䅁䅁䅯杂䅁䅁杷允䅁䅁䅕䅁䑁䅁䅷䅁䙁䅁䅁䥁捃汋䉰兂䅁䅁䅁䵕儸兑䅯䅆䅁䅁䅯杋䅁䅁䅅䅁䉁䅁䅁权䝁䅁䅁䍄䉁䅁䅁兂䅁䅁䅍䅄䅁䅁䅕䅁䅁䑁䜶し䭅䉁䅣䅁䭁䍁䅙䅁䭁䍁䅯䅁䉁䅁䅁允䅁䅁䅯杂䅁䅁杷允䅁䅁䅕䅁䑁䅁䅷䅁䙁䅁䅁䥁坁䙌䉎权塁䅁䅁权䡁䅁䅁权煁䅁䅁允䅁䅁䅅䅁䙁䥁数先歏䥐䅸䍄䉁䅁䅁兂䅁䅁䅍䅄䅁䅁䅕䅁䅁䉧獙さ䭅䉁䅣䅁䭁䅁䅳䅁䭁䍁䅯䅁䉁䅁䅁允䅁䅁䅯杂䅁䅁杷允䅁䅁䅕䅁䑁䅁䅷䅁䙁䅁䅁䅁㝄噬䉴兂䅁䅁䅁乯允兑䅯䅌䅁䅁䅯杋䅁䅁䅅䅁䉁䅁䅁兂杂摂杤橩稫䅑杷允䅁䅁䅕䅁䑁䅁䅷䅁䙁䅁䅁䥁佂嘲䉎权塁䅁䅁权䡁䅁䅁权煁䅁䅁允䅁䅁䅅䅁䙁䑁丫昰⭗㙉䅤䍄䉁䅁䅁兂䅁䅁䅍䅄䅁䅁䅕䅁䅁䕧娷さ䭅䉁䅣䅁䭁䅁䅯䅁䭁䍁䅯䅁䉁䅁䅁允䅁䅁䅕灙獅橰甲ぷ䵁䅉䅅䅁䙁䅁䅁睁䵁䅁䅁兂䅁䅁䅃瑔呬兑䅯睆䅁䅁䅯睃䅁䅁䅯杋䅁䅁䅅䅁䉁䅁䅁兂潃奕桔䑗䑃䅷杷允䅁䅁䅕䅁䑁䅁䅷䅁䙁䅁䅁䥁佂嘲䉎权塁䅁䅁权流䅁䅁权煁䅁䅁允䅁䅁䅅䅁䭁䅁䅙䅁䵁䅉䅅䅁䙁䅁䅁睁䵁䅁䅁兂䅁䅁䅁扨扂兑䅕䅁䅁䙁偄䕅䭅䅁䅫䅁䭁䍁䅯䅁䉁䅁䅁允䅁䉁䅑䅑䅯䅁䅁䅁䵁䅉䅅䅁䙁䅁䅁睁䵁䅁䅁兂䅁䅁䅄㍳捆兑䅯睆䅁䅁䅯兂䅁䅁䅯杋䅁䅁䅅䅁䉁䅁䅁权䝁䅁䅁䍄䉁䅁䅁兂䅁䅁䅍䅄䅁䅁䅕䅁䅁䱷硎䕘䭅䉁䅣䅁䭁䅁䅫䅁䭁䍁䅯䅁䉁䅁䅁允䅁䅁䅯杂䅁䅁杷允䅁䅁䅕䅁䑁䅁䅷䅁䙁䅁䅁䵁穃噣䉸权塁䅁䅁权流䅁䅁权煁䅁䅁允䅁䅁䅅䅁䭁䅁䅙䅁䵁䅉䅅䅁䙁䅁䅁睁䵁䅁䅁兂䅁䅁䅁⭊慎兑䅯睆䅁䅁䅯睋䅁䅁䅯杋䅁䅁䅅䅁䉁䅁䅁权䝁䅁䅁䍄䉁䅁䅁兂䅁䅁䅍䅄䅁䅁䅕䅁䅁䡷呭し䭅䍁䅁䅁䭁䍁䅳䅁䭁䍁䅯䅁䉁䅁䅁允䅁䅁䅕佗㍸䘶捺䕬䵁䅉䅅䅁䙁䅁䅁睁䵁䅁䅁兂䅁䅁䅃㔯扨兑䅕䅁䅁䙁偄䕅䭅䍁䅷䅁䭁䍁䅯䅁䉁䅁䅁允䅁䅁䅕㘲䕎栲噱歖䵁䅉䅅䅁䙁䅁䅁睁䵁䅁䅁兂䅁䅁䅁⭊慎兑䅯睆䅁䅁䅯兂䅁䅁䅯杋䅁䅁䅅䅁䉁䅁䅁权䝁䅁䅁䍄䉁䅁䅁兂䅁䅁䅍䅄䅁䅁䅕䅁䅁䍷䝏し䭅䉁䅣䅁䭁䉁䅑䅁䭁䍁䅯䅁䉁䅁䅁允䅁䅁䅕椶慩爷䝥捚䵁䅉䅅䅁䙁䅁䅁睁䵁䅁䅁兂䅁䅁䅂䡧と兑䅯睆䅁䅁䅯睋䅁䅁䅯杋䅁䅁䅅䅁䉁䅁䅁权䝁䅁䅁䍄䉁䅁䅁兂䅁䅁䅍䅄䅁䅁䅕䅁䅁䙉㙒䕢䙅䅁䅁䅁权䈰䉂权䭁䅁䅁权煁䅁䅁允䅁䅁䅅䅁䙁䥁坐祙㕖㑂䅂䍄䉁䅁䅁兂䅁䅁䅍䅄䅁䅁䅕䅁䅁䥑㑂䕤䭅䉁䅣䅁䭁䅁䅧䅁䭁䍁䅯䅁䉁䅁䅁允䅁䅁䅯杂䅁䅁杷允䅁䅁䅕䅁䑁䅁䅷䅁䙁䅁䅁䅁摁ㅱ䉰权塁䅁䅁权牁䅁䅁权煁䅁䅁允䅁䅁䅅䅁䙁䅁湹㈳⽎䱤䅒䍄䉁䅁䅁兂䅁䅁䅍䅄䅁䅁䅕䅁䅁䍷䝥し䙅䅁䅁䅁睃䈰䉂权牁䅁䅁权煁䅁䅁允䅁䅁䅅䅁䭁䅁䅙䅁䵁䅉䅅䅁䙁䅁䅁睁䵁䅁䅁兂䅁䅁䅁慈慴兑䅯睆䅁䅁䅯䅌䅁䅁䅯杋䅁䅁䅅䅁䉁䅁䅁兂䱂摫穳搶癥䅑杷允䅁䅁䅕䅁䑁䅁䅷䅁䙁䅁䅁䅁摁ㅱ䉰权塁䅁䅁权䡁䅁䅁权煁䅁䅁允䅁䅁䅅䅁䙁䵁獌㑪㕁㝶䅊䍄䉁䅁䅁兂䅁䅁䅍䅄䅁䅁䅕䅁䅁䝷呩し䙅䅁䅁䅁䕁到䉂权䙁䅁䅁权煁䅁䅁允䅁䅁䅅䅁啁佁䵑䅁䅁䅁䅁䍄䉁䅁䅁兂䅁䅁䅍䅄䅁䅁䅕䅁䅁佁噥啘䙅䅁䅁䅁睃䈰䉂权䥁䅁䅁权煁䅁䅁允䅁䅁䅅䅁䭁䅁䅙䅁䵁䅉䅅䅁䙁䅁䅁睁䵁䅁䅁兂䅁䅁䅄㔰呸兑䅯睆䅁䅁䅯䅌䅁䅁䅯杋䅁䅁䅅䅁䉁䅁䅁权䝁䅁䅁䍄䉁䅁䅁兂䅁䅁䅍䅄䅁䅁䅕䅁䅁乷捏さ䭅䉁䅣䅁䭁䅁䅕䅁䭁䍁䅯䅁䉁䅁䅁允䅁䅁䅯杂䅁䅁杷允䅁䅁䅕䅁䑁䅁䅷䅁䙁䅁䅁䵁呄䙮䉎权塁䅁䅁权䡁䅁䅁权煁䅁䅁允䅁䅁䅅䅁䭁䅁䅙䅁䵁䅉䅅䅁䙁䅁䅁睁䵁䅁䅁兂䅁䅁䅄㔰呸兑䅯睆䅁䅁䅯䅃䅁䅁䅯杋䅁䅁䅅䅁䉁䅁䅁兂㙂啹㍆獦偓䅑杷允䅁䅁䅕䅁䑁䅁䅷䅁䙁䅁䅁䱁䥄塃䉴权杁䅁䅁权䙁䅁䅁权煁䅁䅁允䅁䅁䅅䅁䭁䅁䅙䅁䵁䅉䅅䅁䙁䅁䅁睁䵁䅁䅁兂䅁䅁䅄㔰呸兑䅯睆䅁䅁䅯杆䅁䅁䅯杋䅁䅁䅅䅁䉁䅁䅁兂楃捆汑樯㡙䅑杷允䅁䅁䅕䅁䑁䅁䅷䅁䙁䅁䅁䉁硷䩚䉰兂䅁䅁䅁䵕儸兑䅯䅆䅁䅁䅯杋䅁䅁䅅䅁䉁䅁䅁兂䉃噡浤湑㈵䅑杷允䅁䅁䅕䅁䑁䅁䅷䅁䙁䅁䅁䥁牄ㅅ䈹兂䅁䅁䅁乯允兑䅯䅌䅁䅁䅯杋䅁䅁䅅䅁䉁䅁䅁䅆䙂允䅁䅁䅁䅁杷允䅁䅁䅕䅁䑁䅁䅷䅁䙁䅁䅁䵁療䙮䉎权塁䅁䅁权牁䅁䅁权煁䅁䅁允䅁䅁䅅䅁䙁䉁㥪桓洶䡸䅌䍄䉁䅁䅁兂䅁䅁䅍䅄䅁䅁䅕䅁䅁乧穙歗䙅䅁䅁䅁权䈰䉂权䡁䅁䅁权煁䅁䅁允䅁䅁䅅䅁䭁䅁䅙䅁䵁䅉䅅䅁䙁䅁䅁睁䵁䅁䅁兂䅁䅁䅄㕢呸兑䅯睆䅁䅁䅯䅌䅁䅁䅯杋䅁䅁䅅䅁䉁䅁䅁权䝁䅁䅁䍄䉁䅁䅁兂䅁䅁䅍䅄䅁䅁䅯充䅁䅁䅕䅁䅁䙁偄䕅䭅䉁䅑䅁䭁䍁䅯䅁䉁䅁䅁允䅁䅁䅯杁䅁䅁杷允䅁䅁䅕䅁䑁䅁䅷䅁䙁䅁䅁䵁療䙮䉎权塁䅁䅁权䩁䅁䅁权煁䅁䅁允䅁䅁䅅䅁䭁䅁䅙䅁䵁䅉䅅䅁䙁䅁䅁睁䵁䅁䅁兂䅁䅁䅃䥆吹兑䅯睆䅁䅁䅯元䅁䅁䅯杋䅁䅁䅅䅁䉁䅁䅁权䝁䅁䅁䍄䉁䅁䅁兂䅁䅁䅍䅄䅁䅁䅕䅁䅁偧夫し䙅䅁䅁䅁权䈰䉂权䙁䅁䅁权煁䅁䅁允䅁䅁䅅䅁䙁䅁湧畭䌷奚䅰䍄䉁䅁䅁兂䅁䅁䅍䅄䅁䅁䅕䅁䅁䝧敢さ䙅䅁䅁䅁睃䈰䉂权流䅁䅁权煁䅁䅁允䅁䅁䅅䅁䭁䅁䅙䅁䵁䅉䅅䅁䙁䅁䅁睁䵁䅁䅁兂䅁䅁䅂杔周兑䅕䅁䅁䅁剔䕅䭅䅁䅧䅁䭁䍁䅯䅁䉁䅁䅁允䅁䅁䅯杂䅁䅁杷允䅁䅁䅕䅁䑁䅁䅷䅁䙁䅁䅁䅁㡁ㅍ䉬权塁䅁䅁权䩁䅁䅁权煁䅁䅁允䅁䅁䅅䅁䙁䑁瑷䭸牒版䅄䍄䉁䅁䅁兂䅁䅁䅍䅄䅁䅁䅕䅁䅁䙑捔ざ䭅䉁䅣䅁䭁䍁䅷䅁䭁䍁䅯䅁䉁䅁䅁允䅁䅁䅕卓⽷䅡橥の䵁䅉䅅䅁䙁䅁䅁睁䵁䅁䅁兂䅁䅁䅂䡆婤兑䅕䅁䅁䙁偄䕅䭅䅁䅳䅁䭁䍁䅯䅁䉁䅁䅁允䅁䅁䅕慦案䡈扉啺䵁䅉䅅䅁䙁䅁䅁睁䵁䅁䅁兂䅁䅁䅂乖塸兑䅯睆䅁䅁䅯睃䅁䅁䅯杋䅁䅁䅅䅁䉁䅁䅁权䝁䅁䅁䍄䉁䅁䅁兂䅁䅁䅍䅄䅁䅁䅕䅁䅁䝧敢さ䙅䅁䅁䅁兂硺䉂权流䅁䅁权煁䅁䅁允䅁䅁䅅䅁䙁䭁煄癉汌焹䄹䍄䉁䅁䅁兂䅁䅁䅍䅄䅁䅁䅕䅁䅁䱑渱歗䙅䅁䅁䅁兂硺䉂权牁䅁䅁权煁䅁䅁允䅁䅁䅅䅁啁䙁䌸䅁䅁䅁䅁䍄䉁䅁䅁兂䅁䅁䅍䅄䅁䅁䅕䅁䅁䩧䕡し䭅䉁䅣䅁䭁䅁䅫䅁䭁䍁䅯䅁䉁䅁䅁允䅁䅁䅯杂䅁䅁杷允䅁䅁䅕䅁䑁䅁䅷䅁䙁䅁䅁䥁坃䙨䉴权塁䅁䅁权啁䅁䅁权煁䅁䅁允䅁䅁䅅䅁䭁䅁䅙䅁䵁䅉䅅䅁䙁䅁䅁睁䵁䅁䅁兂䅁䅁䅂㙡扤兑䅕䅁䅁䙁偄䕅䭅䍁䅙䅁䭁䍁䅯䅁䉁䅁䅁允䅁䉁䅑全䅕䅁䅁䅁䵁䅉䅅䅁䙁䅁䅁睁䵁䅁䅁兂䅁䅁䅂㍉杤兑䅯䅉䅁䅁䅯䅃䅁䅁䅯杋䅁䅁䅅䅁䉁䅁䅁䅆奁䅁䅁䅁䅁䅁杷允䅁䅁䅕䅁䑁䅁䅷䅁䙁䅁䅁䥁坃䙨䉴权塁䅁䅁权流䅁䅁权煁䅁䅁允䅁䅁䅅䅁䭁䅁䅙䅁䵁䅉䅅䅁䙁䅁䅁睁䵁䅁䅁兂䅁䅁䅄煙周兑䅯睆䅁䅁䅯睋䅁䅁䅯杋䅁䅁䅅䅁䉁䅁䅁权䝁䅁䅁䍄䉁䅁䅁兂䅁䅁䅍䅄䅁䅁䅕䅁䅁䝷潋さ䭅䉁䅣䅁䭁䍁䅙䅁䭁䍁䅯䅁䉁䅁䅁允䅁䅁䅯杂䅁䅁杷允䅁䅁䅕䅁䑁䅁䅷䅁䙁䅁䅁䕁䱁ㅥ䉎兂䅁䅁䅁乳允兑䅯杆䅁䅁䅯杋䅁䅁䅅䅁䉁䅁䅁权䝁䅁䅁䍄䉁䅁䅁兂䅁䅁䅍䅄䅁䅁䅕䅁䅁䭁癨䕗䭅䉁䅣䅁䭁䅁䅯䅁䭁䍁䅯䅁䉁䅁䅁允䅁䅁䅕祺⼸䤲漯啴䵁䅉䅅䅁䙁䅁䅁睁䵁䅁䅁兂䅁䅁䅃䍘摴兑䅯䅉䅁䅁䅯䅆䅁䅁䅯杋䅁䅁䅅䅁䉁䅁䅁兂潁祃敩䘵䉔䅑杷允䅁䅁䅕䅁䑁䅁䅷䅁䙁䅁䅁䥁䭄噯䉎兂䅁䅁䅁乳允兑䅯兂䅁䅁䅯杋䅁䅁䅅䅁䉁䅁䅁兂汄䭓㥴摧䍪䅑杷允䅁䅁䅕䅁䑁䅁䅷䅁䙁䅁䅁䵁穃噣䉸权杁䅁䅁权䥁䅁䅁权煁䅁䅁允䅁䅁䅅䅁䭁䅁䅙䅁䵁䅉䅅䅁䙁䅁䅁睁䵁䅁䅁兂䅁䅁䅂䡍慤兑䅯睆䅁䅁䅯睂䅁䅁䅯杋䅁䅁䅅䅁䉁䅁䅁兂奃㑆杘䉍獇䅑杷允䅁䅁䅕䅁䑁䅁䅷䅁䙁䅁䅁䅁㥂噵䉰权杁䅁䅁权䡁䅁䅁权煁䅁䅁允䅁䅁䅅䅁䭁䅁䅙䅁䵁䅉䅅䅁䙁䅁䅁睁䵁䅁䅁兂䅁䅁䅂㉳奒兑䅯睆䅁䅁䅯元䅁䅁䅯杋䅁䅁䅅䅁䉁䅁䅁兂噃眱䙓敋䍂䅷杷允䅁䅁䅕䅁䑁䅁䅷䅁䙁䅁䅁䕁いㅌ䈵兂䅁䅁䅁乳允兑䅯䅌䅁䅁䅯杋䅁䅁䅅䅁䉁䅁䅁兂塄来栱穆㝤䅑杷允䅁䅁䅕䅁䑁䅁䅷䅁䙁䅁䅁䕁穃䙚䉨权塁䅁䅁权坁䅁䅁权煁䅁䅁允䅁䅁䅅䅁䙁䕁㥧䩖瑧穓䅴䍄䉁䅁䅁兂䅁䅁䅍䅄䅁䅁䅕䅁䅁䡁汇䕙䙅䅁䅁䅁兂硺䉂权獁䅁䅁权煁䅁䅁允䅁䅁䅅䅁䙁乁㍙䍴䉋㙩䅂䍄䉁䅁䅁兂䅁䅁䅍䅄䅁䅁䅕䅁䅁䱑歎䕗䭅䉁䅣䅁䭁䍁䅙䅁䭁䍁䅯䅁䉁䅁䅁允䅁䅁䅕䵶牂穯琹䵕䵁䅉䅅䅁䙁䅁䅁睁䵁䅁䅁兂䅁䅁䅃䥐扚兑䅕䅁䅁䱁兄䕅䭅䅁䅣䅁䭁䍁䅯䅁䉁䅁䅁允䅁䅁䅕䵓啨汧慁に䵁䅉䅅䅁䙁䅁䅁睁䵁䅁䅁兂䅁䅁䅄潁扒兑䅯睆䅁䅁䅯兂䅁䅁䅯杋䅁䅁䅅䅁䉁䅁䅁兂ぃ㝤挲武㌹䅑杷允䅁䅁䅕䅁䑁䅁䅷䅁䙁䅁䅁䵁䍁䙨䉴权塁䅁䅁权䭁䅁䅁权煁䅁䅁允䅁䅁䅅䅁䙁䑁䕥㉏䕗堷䅊䍄䉁䅁䅁兂䅁䅁䅍䅄䅁䅁䅕䅁䅁䅷䕋し䭅䉁䅣䅁䭁䅁䅫䅁䭁䍁䅯䅁䉁䅁䅁允䅁䅁䅕慚朱䩯祷啯䵁䅉䅅䅁䙁䅁䅁睁䵁䅁䅁兂䅁䅁䅂䐳慬兑䅯睆䅁䅁䅯权䅁䅁䅯杋䅁䅁䅅䅁䉁䅁䅁兂敄㥦眫㑯眫䅑杷允䅁䅁䅕䅁䑁䅁䅷䅁䙁䅁䅁䅁畃嘳䉴权塁䅁䅁权牁䅁䅁权煁䅁䅁允䅁䅁䅅䅁䙁䭁湖杧㠹㙌䅖䍄䉁䅁䅁兂䅁䅁䅍䅄䅁䅁䅕䅁䅁䭁搷し䭅䉁䅣䅁䭁䅁䅕䅁䭁䍁䅯䅁䉁䅁䅁允䅁䅁䅕則䑣牊ㄵぶ䵁䅉䅅䅁䙁䅁䅁睁䵁䅁䅁兂䅁䅁杁普楤兑䅕䅁䅁䙁偄䕅䭅䍁䅙䅁䭁䍁䅯䅁䉁䅁䅁允䅁䅁䅕噧啁奡ㅮ此䵁䅉䅅䅁䙁䅁䅁睁䵁䅁䅁兂䅁䅁睂⽫㍰兑䅯䅉䅁䅁䅯䅃䅁䅁䅯杋䅁䅁䅅䅁䉁䅁䅁兂䑄け慘扷㥴䅑杷允䅁䅁䅕䅁䑁䅁䅷䅁䙁䅁䅁䵁扄噱䉎兂䅁䅁䅁䵕儸兑䅯睋䅁䅁䅯杋䅁䅁䅅䅁䉁䅁䅁兂慄爲䩺塡䬰䅑杷允䅁䅁䅕䅁䑁䅁䅷䅁䙁䅁䅁䙁瑂湱䉴兂䅁䅁䅁乯允兑䅯杊䅁䅁䅯杋䅁䅁䅅䅁䉁䅁䅁权䝁䅁䅁䍄䉁䅁䅁兂䅁䅁䅍䅄䅁䅁䅕䅁䅁乑畩し䭅䍁䅁䅁䭁䅁䅕䅁䭁䍁䅯䅁䉁䅁䅁允䅁䅁䅕橥〹䡣歁歬䵁䅉䅅䅁䙁䅁䅁睁䵁䅁䅁兂䅁䅁䅁灮捂兑䅯睆䅁䅁䅯元䅁䅁䅯杋䅁䅁䅅䅁䉁䅁䅁权䝁䅁䅁䍄䉁䅁䅁兂䅁䅁䅍䅄䅁䅁䅕䅁䅁䥁坧啘䭅䉁䅣䅁䭁䅁䅯䅁䭁䍁䅯䅁䉁䅁䅁允䅁䅁䅯杂䅁䅁杷允䅁䅁䅕䅁䑁䅁䅷䅁䙁䅁䅁䅁䥃汆䈱</t>
  </si>
  <si>
    <t>权塁䅁䅁权流䅁䅁权煁䅁䅁允䅁䅁䅅䅁䭁䅁䅙䅁䵁䅉䅅䅁䙁䅁䅁睁䵁䅁䅁兂䅁䅁䅂畱啖兑䅯睆䅁䅁䅯兂䅁䅁䅯杋䅁䅁䅅䅁䉁䅁䅁兂卂癕摎㙪呥䅑杷允䅁䅁䅕䅁䑁䅁䅷䅁䙁䅁䅁䕁煃嘵䉒权塁䅁䅁权䩁䅁䅁权煁䅁䅁允䅁䅁䅅䅁䙁䝁焰煵㕢湣䄹䍄䉁䅁䅁兂䅁䅁䅍䅄䅁䅁䅕䅁䅁䭑汲䕖䭅䉁䅣䅁䭁䍁䅙䅁䭁䍁䅯䅁䉁䅁䅁允䅁䅁䅯杂䅁䅁杷允䅁䅁䅕䅁䑁䅁䅷䅁䙁䅁䅁䱁汃堫䉬权塁䅁䅁权獁䅁䅁权煁䅁䅁允䅁䅁䅅䅁䭁䅁䅙䅁䵁䅉䅅䅁䙁䅁䅁睁䵁䅁䅁兂䅁䅁䅁䍺瘱兑䅕䅁䅁䙁偄䕅䭅䅁䅯䅁䭁䍁䅯䅁䉁䅁䅁允䅁䅁䅕癡䰯潶偗歖䵁䅉䅅䅁䙁䅁䅁睁䵁䅁䅁兂䅁䅁睃晰㕬兑䅯睆䅁䅁䅯睂䅁䅁䅯杋䅁䅁䅅䅁䉁䅁䅁权䝁䅁䅁䍄䉁䅁䅁兂䅁䅁䅍䅄䅁䅁䅕䅁䅁䭳㕘啥䭅䉁䅣䅁䭁䅁䅯䅁䭁䍁䅯䅁䉁䅁䅁允䅁䅁䅯杂䅁䅁杷允䅁䅁䅕䅁䑁䅁䅷䅁䙁䅁䅁䵁㙂汨䉴权杁䅁䅁权獁䅁䅁权煁䅁䅁允䅁䅁䅅䅁䭁䅁䅙䅁䵁䅉䅅䅁䙁䅁䅁睁䵁䅁䅁兂䅁䅁䅃㝑扆兑䅯䅉䅁䅁䅯兂䅁䅁䅯杋䅁䅁䅅䅁䉁䅁䅁权䝁䅁䅁䍄䉁䅁䅁兂䅁䅁䅍䅄䅁䅁䅕䅁䅁䭳㕘啥䭅䉁䅣䅁䭁䉁䅑䅁䭁䍁䅯䅁䉁䅁䅁允䅁䅁䅯杂䅁䅁杷允䅁䅁䅕䅁䑁䅁䅷䅁䙁䅁䅁䅁橁䙧䉎权塁䅁䅁权牁䅁䅁权煁䅁䅁允䅁䅁䅅䅁䙁䭁㠯穂爴灂䄵䍄䉁䅁䅁兂䅁䅁䅍䅄䅁䅁䅕䅁䅁䡑灡し䙅䅁䅁䅁䕁到䉂权獁䅁䅁权煁䅁䅁允䅁䅁䅅䅁䙁䵁伫敉唴坮䅚䍄䉁䅁䅁兂䅁䅁䅍䅄䅁䅁䅕䅁䅁䙧報䕚䭅䍁䅁䅁䭁䅁䅳䅁䭁䍁䅯䅁䉁䅁䅁允䅁䅁䅕䈸剐㑨临啯䵁䅉䅅䅁䙁䅁䅁睁䵁䅁䅁兂䅁䅁䅁㑉呂兑䅯睆䅁䅁䅯权䅁䅁䅯杋䅁䅁䅅䅁䉁䅁䅁兂䕁牲兗敒煗䅑杷允䅁䅁䅕䅁䑁䅁䅷䅁䙁䅁䅁䅁㡃噰䈵兂䅁䅁䅁乯允兑䅯䅃䅁䅁䅯杋䅁䅁䅅䅁䉁䅁䅁䅆䅁䅁䅁䅁䅁䅁杷允䅁䅁䅕䅁䑁䅁䅷䅁䙁䅁䅁䅁橁䙧䉎权塁䅁䅁权䥁䅁䅁权煁䅁䅁允䅁䅁䅅䅁䙁䝁杦䭋䥫䱒䅆䍄䉁䅁䅁兂䅁䅁䅍䅄䅁䅁䅕䅁䅁䝧汏し䙅䅁䅁䅁兂硺䉂权流䅁䅁权煁䅁䅁允䅁䅁䅅䅁啁䡁䙫䅁䅁䅁䅁䍄䉁䅁䅁兂䅁䅁䅍䅄䅁䅁䅕䅁䅁䵑獬歖䭅䉁䅣䅁䭁䍁䅳䅁䭁䍁䅯䅁䉁䅁䅁允䅁䅁䅯杂䅁䅁杷允䅁䅁䅕䅁䑁䅁䅷䅁䙁䅁䅁䕁䩄䙢䉚权塁䅁䅁权䭁䅁䅁权煁䅁䅁允䅁䅁䅅䅁䭁䅁䅙䅁䵁䅉䅅䅁䙁䅁䅁睁䵁䅁䅁兂䅁䅁杄瑉畨兑䅕䅁䅁䙁偄䕅䭅䅁䅯䅁䭁䍁䅯䅁䉁䅁䅁允䅁䅁䅕㍫呙䉷硌歗䵁䅉䅅䅁䙁䅁䅁睁䵁䅁䅁兂䅁䅁䅂坹坸兑䅯睆䅁䅁䅯元䅁䅁䅯杋䅁䅁䅅䅁䉁䅁䅁权䝁䅁䅁䍄䉁䅁䅁兂䅁䅁䅍䅄䅁䅁䅕䅁䅁倴即ず䭅䉁䅣䅁䭁䅁䅣䅁䭁䍁䅯䅁䉁䅁䅁允䅁䅁䅯杂䅁䅁杷允䅁䅁䅕䅁䑁䅁䅷䅁䙁䅁䅁䕁䩃䙪䉸权塁䅁䅁权獁䅁䅁权煁䅁䅁允䅁䅁䅅䅁䙁䙁敢䌲㥺䥸䅸䍄䉁䅁䅁兂䅁䅁䅍䅄䅁䅁䅕䅁䅁䑑眸䕗䭅䉁䅣䅁䭁䍁䅳䅁䭁䍁䅯䅁䉁䅁䅁允䅁䅁䅯杂䅁䅁杷允䅁䅁䅕䅁䑁䅁䅷䅁䙁䅁䅁䕁⽁䙍䉨权塁䅁䅁权䡁䅁䅁权煁䅁䅁允䅁䅁䅅䅁䭁䅁䅙䅁䵁䅉䅅䅁䙁䅁䅁睁䵁䅁䅁兂䅁䅁䅂橧愵兑䅯睆䅁䅁䅯䅃䅁䅁䅯杋䅁䅁䅅䅁䉁䅁䅁兂䕄湉㙯睤稫䅑杷允䅁䅁䅕䅁䑁䅁䅷䅁䙁䅁䅁䵁䥁嘲䉎权杁䅁䅁权䙁䅁䅁权煁䅁䅁允䅁䅁䅅䅁䙁䭁⽬睕䔳㙭䅖䍄䉁䅁䅁兂䅁䅁䅍䅄䅁䅁䅕䅁䅁䙫兙っ䙅䅁䅁䅁权䈰䉂权䙁䅁䅁权煁䅁䅁允䅁䅁䅅䅁䙁䥁湳䵺䩕塘䅒䍄䉁䅁䅁兂䅁䅁䅍䅄䅁䅁䅕䅁䅁䥑⭉歗䭅䉁䅣䅁䭁䍁䅙䅁䭁䍁䅯䅁䉁䅁䅁允䅁䅁䅕㕯㍩扥捌歰䵁䅉䅅䅁䙁䅁䅁睁䵁䅁䅁兂䅁䅁䅂煷扎兑䅕䅁䅁䭁兄䕅䭅䅁䅕䅁䭁䍁䅯䅁䉁䅁䅁允䅁䅁䅕⽸㕅㙍䑙䕫䵁䅉䅅䅁䙁䅁䅁睁䵁䅁䅁兂䅁䅁䅃䑯呆兑䅕䅁䅁䙁偄䕅䭅䅁䅳䅁䭁䍁䅯䅁䉁䅁䅁允䅁䅁䅕䕳汐㝯㉘ば䵁䅉䅅䅁䙁䅁䅁睁䵁䅁䅁兂䅁䅁䅁橆奴兑䅯䅉䅁䅁䅯元䅁䅁䅯杋䅁䅁䅅䅁䉁䅁䅁兂婃䝺浬䭊慭䅑杷允䅁䅁䅕䅁䑁䅁䅷䅁䙁䅁䅁䵁捂噧䉨权塁䅁䅁权䱁䅁䅁权煁䅁䅁允䅁䅁䅅䅁䭁䅁䅙䅁䵁䅉䅅䅁䙁䅁䅁睁䵁䅁䅁兂䅁䅁䅄䥘奆兑䅯睆䅁䅁䅯䅆䅁䅁䅯杋䅁䅁䅅䅁䉁䅁䅁权䝁䅁䅁䍄䉁䅁䅁兂䅁䅁䅍䅄䅁䅁䅕䅁䅁䙷䉹䕗䭅䉁䅣䅁䭁䍁䅙䅁䭁䍁䅯䅁䉁䅁䅁允䅁䅁䅯杂䅁䅁杷允䅁䅁䅕䅁䑁䅁䅷䅁䙁䅁䅁䕁瑁汚䉸权塁䅁䅁权䡁䅁䅁权煁䅁䅁允䅁䅁䅅䅁䭁䅁䅙䅁䵁䅉䅅䅁䙁䅁䅁睁䵁䅁䅁兂䅁䅁䅂坌捚兑䅯睆䅁䅁䅯权䅁䅁䅯杋䅁䅁䅅䅁䉁䅁䅁权䝁䅁䅁䍄䉁䅁䅁兂䅁䅁䅍䅄䅁䅁䅕䅁䅁䍑洱䕘䭅䉁䅣䅁䭁䅁䅳䅁䭁䍁䅯䅁䉁䅁䅁允䅁䅁䅯杂䅁䅁杷允䅁䅁䅕䅁䑁䅁䅷䅁䙁䅁䅁䕁敁汆䉒兂䅁䅁䅁乂充兑䅯兂䅁䅁䅯杋䅁䅁䅅䅁䉁䅁䅁权䝁䅁䅁䍄䉁䅁䅁兂䅁䅁䅍䅄䅁䅁䅕䅁䅁䍑洱䕘䭅䉁䅣䅁䭁䉁䅙䅁䭁䍁䅯䅁䉁䅁䅁允䅁䅁䅯杂䅁䅁杷允䅁䅁䅕䅁䑁䅁䅷䅁䙁䅁䅁䥁慃ㅧ䉆权塁䅁䅁权獁䅁䅁权煁䅁䅁允䅁䅁䅅䅁䙁䝁䨹硯楡橱䉖䍄䉁䅁䅁兂䅁䅁䅍䅄䅁䅁䅕䅁䅁䍑㍎䕙䙅䅁䅁䅁䕁到䉂权流䅁䅁权煁䅁䅁允䅁䅁䅅䅁啁䑁䅙䅁䅁䅁䅁䍄䉁䅁䅁兂䅁䅁䅍䅄䅁䅁䅕䅁䅁䩧䑱啕䭅䉁䅣䅁䭁䉁䅑䅁䭁䍁䅯䅁䉁䅁䅁允䅁䅁䅕汍㉯㥮偕䕑䵅䅉䅅䅁䙁䅁䅁睁䵁䅁䅁兂䅁䅁䅂琵愵兑䅯睆䅁䅁䅯权䅁䅁䅯杋䅁䅁䅅䅁䉁䅁䅁䅆䵃睁䅁䅁䅁䅁杷允䅁䅁䅕䅁䑁䅁䅷䅁䙁䅁䅁䕁浄氳䉰权塁䅁䅁权䩁䅁䅁权煁䅁䅁允䅁䅁䅅䅁啁䩁䄰䅁䅁䅁䅁䍄䉁䅁䅁兂䅁䅁䅍䅄䅁䅁䅕䅁䅁䉷智歕䙅䅁䅁䅁睃䈰䉂权䙁䅁䅁权煁䅁䅁允䅁䅁䅅䅁䭁䅁䅙䅁䵁䅉䅅䅁䙁䅁䅁睁䵁䅁䅁兂䅁䅁杂瀳瀱兑䅯䅉䅁䅁䅯睂䅁䅁䅯杋䅁䅁䅅䅁䉁䅁䅁权䝁䅁䅁䍄䉁䅁䅁兂䅁䅁䅍䅄䅁䅁䅕䅁䅁䙑畭歗䭅䍁䅁䅁䭁䅁䅧䅁䭁䍁䅯䅁䉁䅁䅁允䅁䅁䅕䅒刹摐䅗啳䵁䅉䅅䅁䙁䅁䅁睁䵁䅁䅁兂䅁䅁䅂琵愵兑䅯睆䅁䅁䅯䅆䅁䅁䅯杋䅁䅁䅅䅁䉁䅁䅁䅆湄允䅁䅁䅁䅁杷允䅁䅁䅕䅁䑁䅁䅷䅁䙁䅁䅁䱁慃塌䉎权杁䅁䅁权獁䅁䅁权煁䅁䅁允䅁䅁䅅䅁䭁䅁䅙䅁䵁䅉䅅䅁䙁䅁䅁睁䵁䅁䅁兂䅁䅁䅂琵愵兑䅯睆䅁䅁䅯杊䅁䅁䅯杋䅁䅁䅅䅁䉁䅁䅁权䝁䅁䅁䍄䉁䅁䅁兂䅁䅁䅍䅄䅁䅁䅕䅁䅁䉑㡸し䭅䉁䅣䅁䭁䅁䅯䅁䭁䍁䅯䅁䉁䅁䅁允䅁䅁䅕捓晅㡉甫獒䵁䅉䅅䅁䙁䅁䅁睁䵁䅁䅁兂䅁䅁䅂䡈扸兑䅯睆䅁䅁䅯杊䅁䅁䅯杋䅁䅁䅅䅁䉁䅁䅁权䝁䅁䅁䍄䉁䅁䅁兂䅁䅁䅍䅄䅁䅁䅕䅁䅁䡮噳歭䭅䍁䅁䅁䭁䅁䅫䅁䭁䍁䅯䅁䉁䅁䅁允䅁䅁䅯杂䅁䅁杷允䅁䅁䅕䅁䑁䅁䅷䅁䙁䅁䅁䩁㝸婆䉰权杁䅁䅁权坁䅁䅁权煁䅁䅁允䅁䅁䅅䅁䭁䅁䅙䅁䵁䅉䅅䅁䙁䅁䅁睁䵁䅁䅁兂䅁䅁䅃佪慰兑䅕䅁䅁䙁偄䕅䭅䅁䅕䅁䭁䍁䅯䅁䉁䅁䅁允䅁䅁䅕㝕条坯稱啕䵁䅉䅅䅁䙁䅁䅁睁䵁䅁䅁兂䅁䅁䅄片扆兑䅕䅁䅁䱁兄䕅䭅䍁䅙䅁䭁䍁䅯䅁䉁䅁䅁允䅁䅁䅯杂䅁䅁杷允䅁䅁䅕䅁䑁䅁䅷䅁䙁䅁䅁䕁㡃噊䉴权杁䅁䅁权䭁䅁䅁权煁䅁䅁允䅁䅁䅅䅁䙁乁坃乴杒㑯䅮䍄䉁䅁䅁兂䅁䅁䅍䅄䅁䅁䅕䅁䅁䭧䉲さ䭅䍁䅁䅁䭁䅁䅕䅁䭁䍁䅯䅁䉁䅁䅁允䅁䅁䅕䉖扭䈯䅦獔䵁䅉䅅䅁䙁䅁䅁睁䵁䅁䅁兂䅁䅁䅂䍶扖兑䅯䅉䅁䅁䅯䅆䅁䅁䅯杋䅁䅁䅅䅁䉁䅁䅁兂灂扈歊㥫慱䅷杷允䅁䅁䅕䅁䑁䅁䅷䅁䙁䅁䅁䝁睁䜫䉨兂䅁䅁䅁乂充兑䅯睋䅁䅁䅯杋䅁䅁䅅䅁䉁䅁䅁权䝁䅁䅁䍄䉁䅁䅁兂䅁䅁䅍䅄䅁䅁䅕䅁䅁䡑⽨步䙅䅁䅁䅁睃䈰䉂权坁䅁䅁权煁䅁䅁允䅁䅁䅅䅁䭁䅁䅙䅁䵁䅉䅅䅁䙁䅁䅁睁䵁䅁䅁兂䅁䅁䅂䍶扖兑䅯䅉䅁䅁䅯杊䅁䅁䅯杋䅁䅁䅅䅁䉁䅁䅁兂扁㤯㝧汋潩䅷杷允䅁䅁䅕䅁䑁䅁䅷䅁䙁䅁䅁䥁汄䙶䉖兂䅁䅁䅁䵕儸兑䅯元䅁䅁䅯杋䅁䅁䅅䅁䉁䅁䅁兂敃楐㍅䙺䵣䅑杷允䅁䅁䅕䅁䑁䅁䅷䅁䙁䅁䅁䵁剂ㅰ䈵兂䅁䅁䅁乯允兑䅯睋䅁䅁䅯杋䅁䅁䅅䅁䉁䅁䅁兂偁湷㤵䭂串䅑杷允䅁䅁䅕䅁䑁䅁䅷䅁䙁䅁䅁䙁橂湙䉴权杁䅁䅁权啁䅁䅁权煁䅁䅁允䅁䅁䅅䅁䙁䝁䍮吵噤慖䅌䍄䉁䅁䅁兂䅁䅁䅍䅄䅁䅁䅕䅁䅁䝧汏し䭅䍁䅁䅁䭁䉁䅑䅁䭁䍁䅯䅁䉁䅁䅁允䅁䉁䅑兦䅳䅁䅁䅁䵁䅉䅅䅁䙁䅁䅁睁䵁䅁䅁兂䅁䅁䅃㙙扖兑䅯䅉䅁䅁䅯䅃䅁䅁䅯杋䅁䅁䅅䅁䉁䅁䅁䅆噄兂䅁䅁䅁䅁杷允䅁䅁䅕䅁䑁䅁䅷䅁䙁䅁䅁䩁塑娳䉬权杁䅁䅁权䩁䅁䅁权煁䅁䅁允䅁䅁䅅䅁䭁䅁䅙䅁䵁䅉䅅䅁䙁䅁䅁睁䵁䅁䅁兂䅁䅁兂慡㝰兑䅯䅉䅁䅁䅯睂䅁䅁䅯杋䅁䅁䅅䅁䉁䅁䅁权䝁䅁䅁䍄䉁䅁䅁兂䅁䅁䅍䅄䅁䅁䅕䅁䅁䭤楐啭䭅䍁䅁䅁䭁䅁䅣䅁䭁䍁䅯䅁䉁䅁䅁允䅁䅁䅕瑔獊側㜫啓䵁䅉䅅䅁䙁䅁䅁睁䵁䅁䅁兂䅁䅁あ⭯婋兑䅯䅉䅁䅁䅯䅃䅁䅁䅯杋䅁䅁䅅䅁䉁䅁䅁兂杄㕑㍅穏ㅫ䅑杷允䅁䅁䅕䅁䑁䅁䅷䅁䙁䅁䅁䙁䱁渶䉖权杁䅁䅁权牁䅁䅁权煁䅁䅁允䅁䅁䅅䅁䭁䅁䅙䅁䵁䅉䅅䅁䙁䅁䅁睁䵁䅁䅁兂䅁䅁䅂杔周兑䅕䅁䅁䭁兄䕅䭅䉁䅙䅁䭁䍁䅯䅁䉁䅁䅁允䅁䅁䅯杂䅁䅁杷允䅁䅁䅕䅁䑁䅁䅷䅁䙁䅁䅁䕁煄㉅䉬权杁䅁䅁权䩁䅁䅁权煁䅁䅁允䅁䅁䅅䅁䙁䑁硏煷晅婒䅒䍄䉁䅁䅁兂䅁䅁䅍䅄䅁䅁䅕䅁䅁䡷䙦歘䭅䍁䅁䅁䭁䅁䅳䅁䭁䍁䅯䅁䉁䅁䅁允䅁䅁䅕䰵啷祥獮啴䵁䅉䅅䅁䙁䅁䅁睁䵁䅁䅁兂䅁䅁䅄㘲呬兑䅕䅁䅁䭁兄䕅䭅䅁䅕䅁䭁䍁䅯䅁䉁䅁䅁允䅁䅁䅕䕗䑖乶䈹ふ䵁䅉䅅䅁䙁䅁䅁睁䵁䅁䅁兂䅁䅁䅃瑎唵兑䅕䅁䅁䅁剔䕅䭅䍁䅙䅁䭁䍁䅯䅁䉁䅁䅁允䅁䅁䅕䍅潨剧剪䕧䵁䅉䅅䅁䙁䅁䅁睁䵁䅁䅁兂䅁䅁杄教灒兑䅯䅉䅁䅁䅯睂䅁䅁䅯杋䅁䅁䅅䅁䉁䅁䅁兂䅁㡣㕣㡙㥎䅑杷允䅁䅁䅕䅁䑁䅁䅷䅁䙁䅁䅁䥁佂ㅔ䉒权杁䅁䅁权獁䅁䅁权煁䅁䅁允䅁䅁䅅䅁䭁䅁䅙䅁䵁䅉䅅䅁䙁䅁䅁睁䵁䅁䅁兂䅁䅁䅁䜶扖兑䅕䅁䅁䙁偄䕅䭅䍁䅷䅁䭁䍁䅯䅁䉁䅁䅁允䅁䉁䅑兒䅉䅁䅁䅁䵁䅉䅅䅁䙁䅁䅁睁䵁䅁䅁兂䅁䅁杄教灒兑䅯䅉䅁䅁䅯杊䅁䅁䅯杋䅁䅁䅅䅁䉁䅁䅁权䝁䅁䅁䍄䉁䅁䅁兂䅁䅁䅍䅄䅁䅁䅕䅁䅁䩧ㅢさ䙅䅁䅁䅁权䈰䉂权䭁䅁䅁权煁䅁䅁允䅁䅁䅅䅁䭁䅁䅙䅁䵁䅉䅅䅁䙁䅁䅁睁䵁䅁䅁兂䅁䅁睃か祊兑䅯䅉䅁䅁䅯睂䅁䅁䅯杋䅁䅁䅅䅁䉁䅁䅁权䝁䅁䅁䍄䉁䅁䅁兂䅁䅁䅍䅄䅁䅁䅕䅁䅁䭑偰䕗䙅䅁䅁䅁兂硺䉂权坁䅁䅁权煁䅁䅁允䅁䅁䅅䅁䭁䅁䅙䅁䵁䅉䅅䅁䙁䅁䅁睁䵁䅁䅁兂䅁䅁睃か祊兑䅯䅉䅁䅁䅯䅃䅁䅁䅯杋䅁䅁䅅䅁䉁䅁䅁兂灂䜴䭒礫夶䅑杷允䅁䅁䅕䅁䑁䅁䅷䅁䙁䅁䅁䱁牁湑䉊权杁䅁䅁权流䅁䅁权煁䅁䅁允䅁䅁䅅䅁䭁䅁䅙䅁䵁䅉䅅䅁䙁䅁䅁睁䵁䅁䅁兂䅁䅁䅃㍲慏兑䅯䅉䅁䅁䅯䅌䅁䅁䅯杋䅁䅁䅅䅁䉁䅁䅁权䝁䅁䅁䍄䉁䅁䅁兂䅁䅁䅍䅄䅁䅁䅕䅁䅁䭁䉈歕䙅䅁䅁䅁兂硺䉂权䭁䅁䅁权煁䅁䅁允䅁䅁䅅䅁䭁䅁䅙䅁䵁䅉䅅䅁䙁䅁䅁睁䵁䅁䅁兂䅁䅁䅃䔷呚兑䅕䅁䅁䱁兄䕅䭅䅁䅕䅁䭁䍁䅯䅁䉁䅁䅁允䅁䅁䅯杂䅁䅁杷允䅁䅁䅕䅁䑁䅁䅷䅁䙁䅁䅁䥁䑂噳䉴兂䅁䅁䅁乂充兑䅯兂䅁䅁䅯杋䅁䅁䅅䅁䉁䅁䅁权䝁䅁䅁䍄䉁䅁䅁兂䅁䅁䅍䅄䅁䅁䅕䅁䅁䩁剐つ䭅䍁䅁䅁䭁䉁䅑䅁䭁䍁䅯䅁䉁䅁䅁允䅁䅁䅯杂䅁䅁杷允䅁䅁䅕䅁䑁䅁䅷䅁䙁䅁䅁䥁䥄䙃䉎权杁䅁䅁权䙁䅁䅁权煁䅁䅁允䅁䅁䅅䅁啁䱁䄸䅁䅁䅁䅁䍄䉁䅁䅁兂䅁䅁䅍䅄䅁䅁䅕䅁䅁䵧䥧さ䭅䍁䅁䅁䭁䅁䅣䅁䭁䍁䅯䅁䉁䅁䅁允䅁䉁䅑杂䅑䅁䅁䅁䵁䅉䅅䅁䙁䅁䅁睁䵁䅁䅁兂䅁䅁䅃䅹周兑䅯䅉䅁䅁䅯睃䅁䅁䅯杋䅁䅁䅅䅁䉁䅁䅁䅆䍄⼯⼯⼯⼯眯杷允䅁䅁䅕䅁䑁䅁䅷䅁䙁䅁䅁䅁硁ㅴ䉎兂䅁䅁䅁乳允兑䅯杆䅁䅁䅯杋䅁䅁䅅䅁䉁䅁䅁权䝁䅁䅁䍄䉁䅁䅁兂䅁䅁䅍䅄䅁䅁䅕䅁䅁䵧䥧さ䭅䍁䅁䅁䭁䉁䅙䅁䭁䍁䅯䅁䉁䅁䅁允䅁䅁䅕灶愸㥌䜱捥䵁䅉䅅䅁䙁䅁䅁睁䵁䅁䅁兂䅁䅁䅄晥奤兑䅯䅉䅁䅁䅯兂䅁䅁䅯杋䅁䅁䅅䅁䉁䅁䅁兂䙂硂煭祴⭈䅷杷允䅁䅁䅕䅁䑁䅁䅷䅁䙁䅁䅁䥁䥄䙃䉎权杁䅁䅁权流䅁䅁权煁䅁䅁允䅁䅁䅅䅁䭁䅁䅙䅁䵁䅉䅅䅁䙁䅁䅁睁䵁䅁䅁兂䅁䅁䅂睶啖兑䅯䅉䅁䅁䅯睂䅁䅁䅯杋䅁䅁䅅䅁䉁䅁䅁兂呂䙅㘶ㅂ㈱䅑杷允䅁䅁䅕䅁䑁䅁䅷䅁䙁䅁䅁䕁⭁噵䉰权杁䅁䅁权䙁䅁䅁权煁䅁䅁允䅁䅁䅅䅁啁䩁䉕䅁䅁䅁䅁䍄䉁䅁䅁兂䅁䅁䅍䅄䅁䅁䅕䅁䅁䑑㔶歗䭅䍁䅁䅁䭁䅁䅧䅁䭁䍁䅯䅁䉁䅁䅁允䅁䉁䅑杏䅅䅁䅁䅁䵁䅉䅅䅁䙁䅁䅁睁䵁䅁䅁兂䅁䅁䅂牐慬兑䅯䅉䅁䅁䅯睃䅁䅁䅯杋䅁䅁䅅䅁䉁䅁䅁䅆捂䅂䅁䅁䅁䅁杷允䅁䅁䅕䅁䑁䅁䅷䅁䙁䅁䅁䕁牂㈹䉨权杁䅁䅁权䡁䅁䅁权煁䅁䅁允䅁䅁䅅䅁啁䉁䑳䅁䅁䅁䅁䍄䉁䅁䅁兂䅁䅁䅍䅄䅁䅁䅕䅁䅁䥷煥歘䭅䍁䅁䅁䭁䅁䅫䅁䭁䍁䅯䅁䉁䅁䅁允䅁䅁䅕杗䰱瑆昴ね䵁䅉䅅䅁䙁䅁䅁睁䵁䅁䅁兂䅁䅁䅄㝳敊兑䅕䅁䅁䭁兄䕅䭅䅁䅯䅁䭁䍁䅯䅁䉁䅁䅁允䅁䅁䅕戲祅杬唯䕯䵁䅉䅅䅁䙁䅁䅁睁䵁䅁䅁兂䅁䅁允奡祊兑䅯䅉䅁䅁䅯权䅁䅁䅯杋䅁䅁䅅䅁䉁䅁䅁兂㙃㈸䑔婉㥨䅷杷允䅁䅁䅕䅁䑁䅁䅷䅁䙁䅁䅁䥁坃嘹䉎权杁䅁䅁权流䅁䅁权煁䅁䅁允䅁䅁䅅䅁䭁䅁䅙䅁䵁䅉䅅䅁䙁䅁䅁睁䵁䅁䅁兂䅁䅁允奡祊兑䅯䅉䅁䅁䅯睃䅁䅁䅯杋䅁䅁䅅䅁䉁䅁䅁兂汁㕢吰氰渶䅷杷允䅁䅁䅕䅁䑁䅁䅷䅁䙁䅁䅁䕁牂ㅰ䉴兂䅁䅁䅁䵕儸兑䅯睂䅁䅁䅯杋䅁䅁䅅䅁䉁䅁䅁䅆灂睁䅁䅁䅁䅁杷允䅁䅁䅕䅁䑁䅁䅷䅁䙁䅁䅁䉁灂湧䉊权杁䅁䅁权流䅁䅁权煁䅁䅁允䅁䅁䅅䅁䙁䡁佱癌䕂捣䅲䍄䉁䅁䅁兂䅁䅁䅍䅄䅁䅁䅕䅁䅁䭧倯正䙅䅁䅁䅁睃䈰䉂权獁䅁䅁权煁䅁䅁允䅁䅁䅅䅁䭁䅁䅙䅁䵁䅉䅅䅁䙁䅁䅁睁䵁䅁䅁兂䅁䅁䅃䭸改兑䅯䅉䅁䅁䅯元䅁䅁䅯杋䅁䅁䅅䅁䉁䅁䅁兂䕄搫こ潮噇䅑杷允䅁䅁䅕䅁䑁䅁䅷䅁䙁䅁䅁䥁䕄ㅲ䈵权杁䅁䅁权啁䅁䅁权煁䅁䅁允䅁䅁䅅䅁䙁䍁敔啤歇灯䄹䍄䉁䅁䅁兂䅁䅁䅍䅄䅁䅁䅕䅁䅁佧䝸さ䙅䅁䅁䅁权䈰䉂权獁䅁䅁权煁䅁䅁允䅁䅁䅅䅁䭁䅁䅙䅁䵁䅉䅅䅁䙁䅁䅁睁䵁䅁䅁兂䅁䅁䅄発捎兑䅕䅁䅁䱁兄䕅䭅䅁䅯䅁䭁䍁䅯䅁䉁䅁䅁允䅁䅁䅕地济⭌扥啪䵁䅉䅅䅁䙁䅁䅁睁䵁䅁䅁兂䅁䅁䅂捫周兑䅯䅉䅁䅁䅯睋䅁䅁䅯杋䅁䅁䅅䅁䉁䅁䅁兂睂䝌䩖瑉汤䅑杷允䅁䅁䅕䅁䑁䅁䅷䅁䙁䅁䅁䕁剃䙹䉎权杁䅁䅁权䡁䅁䅁权煁䅁䅁允䅁䅁䅅䅁䙁䡁睅䡸㍷灓䅴䍄䉁䅁䅁兂䅁䅁䅍䅄䅁䅁䅕䅁䅁䩑䥈さ䭅䍁䅁䅁䭁䅁䅫䅁䭁䍁䅯䅁䉁䅁䅁允䅁䅁䅕浃穣硆坈䕰䵁䅉䅅䅁䙁䅁䅁睁䵁䅁䅁兂䅁䅁䅂捫周兑䅯䅉䅁䅁䅯杆䅁䅁䅯杋䅁䅁䅅䅁䉁䅁䅁兂䭃佱䉚兎栫䅑杷允䅁䅁䅕䅁䑁䅁䅷䅁䙁䅁䅁䕁剁㍒䉸权杁䅁䅁权獁䅁䅁权煁䅁䅁允䅁䅁䅅䅁䙁䅁㝖䙬歡头䅂䍄䉁䅁䅁兂䅁䅁䅍䅄䅁䅁䅕䅁䅁䉑䡆䕦䭅䍁䅁䅁䭁䅁䅣䅁䭁䍁䅯䅁䉁䅁䅁允䅁䅁䅕啇破䍆⭲ど䵁䅉䅅䅁䙁䅁䅁睁䵁䅁䅁兂䅁䅁䅂晵呚兑䅕䅁䅁䱁兄䕅䭅䅁䅯䅁䭁䍁䅯䅁䉁䅁䅁允䅁䅁䅕䅂䰳娲㍱歍䵁䅉䅅䅁䙁䅁䅁睁䵁䅁䅁兂䅁䅁䅂啅㡤兑䅯䅉䅁䅁䅯权䅁䅁䅯杋䅁䅁䅅䅁䉁䅁䅁兂㑃佹㑏䡫䍡䅑杷允䅁䅁䅕䅁䑁䅁䅷䅁䙁䅁䅁䥁㡁ㅴ䉎兂䅁䅁䅁乳允兑䅯杆䅁䅁䅯杋䅁䅁䅅䅁䉁䅁䅁兂㙄慁杰㕓䘯䅑杷允䅁䅁䅕䅁䑁䅁䅷䅁䙁䅁䅁䵁潂ㅫ䉴兂䅁䅁䅁䵕儸兑䅯䅆䅁䅁䅯杋䅁䅁䅅䅁䉁䅁䅁䅆㕄䅂䅁䅁䅁䅁杷允䅁䅁䅕䅁䑁䅁䅷䅁䙁䅁䅁䕁䑂䝒䉒权杁䅁䅁权牁䅁䅁权煁䅁䅁允䅁䅁䅅䅁䙁䝁住稱猶灏䅆䍄䉁䅁䅁兂䅁䅁䅍䅄䅁䅁䅕䅁䅁䕑䕎䕚䭅䍁䅁䅁䭁䅁䅧䅁䭁䍁䅯䅁䉁䅁䅁允䅁䅁䅕湃䙹睔㉲歱䵁䅉䅅䅁䙁䅁䅁睁䵁䅁䅁兂䅁䅁䅁㡏啨兑䅯䅉䅁䅁䅯䅌䅁䅁䅯杋䅁䅁䅅䅁䉁䅁䅁兂癁汱䭭奨䝩䅑杷允䅁䅁䅕䅁䑁䅁䅷䅁䙁䅁䅁䅁㝁䙹䉒权杁䅁䅁权啁䅁䅁权煁䅁䅁允䅁䅁䅅䅁䙁乁唯坉㑨䭙䅴䍄䉁䅁䅁兂䅁䅁䅍䅄䅁䅁䅕䅁䅁䥑票啖䙅䅁䅁䅁䕁到䉂权䥁䅁䅁权煁䅁䅁允䅁䅁䅅䅁䙁䍁䍤煷夷塤䄱䍄䉁䅁䅁兂䅁䅁䅍䅄䅁䅁䅕䅁䅁䥑䵭䕘䭅䍁䅁䅁䭁䅁䅯䅁䭁䍁䅯䅁䉁䅁䅁允䅁䅁䅕睸敃嘶夸䕭䵁䅉䅅䅁䙁䅁䅁睁䵁䅁䅁兂䅁䅁䅃㥯愱兑䅯䅉䅁䅁䅯䅃䅁䅁䅯杋䅁䅁䅅䅁䉁䅁䅁兂祂刲䍢娶歺䅑杷允䅁䅁䅕䅁䑁䅁䅷䅁䙁䅁䅁䥁橃嘳䉰权杁䅁䅁权䱁䅁䅁权煁䅁䅁允䅁䅁䅅䅁䙁䡁捶摵䭆临䅒䍄䉁䅁䅁兂䅁䅁䅍䅄䅁䅁䅕䅁䅁䭧摐歗䭅䍁䅁䅁䭁䍁䅙䅁䭁䍁䅯䅁䉁䅁䅁允䅁䅁䅕䕢䩁搰奙〱䵁䅉䅅䅁䙁䅁䅁睁䵁䅁䅁兂䅁䅁䅁穴朹兑䅯䅉䅁䅁䅯䅌䅁䅁䅯杋䅁䅁䅅䅁䉁䅁䅁䅆扃元䅁䅁䅁䅁杷允䅁䅁䅕䅁䑁䅁䅷䅁䙁䅁䅁䥁潄噚䉴兂䅁䅁䅁乳允兑䅯睂䅁䅁䅯杋䅁䅁䅅䅁䉁䅁䅁䅆䥁䅃䅁䅁䅁䅁杷允䅁䅁䅕䅁䑁䅁䅷䅁䙁䅁䅁䅁㍃㉐䉂权杁䅁䅁权啁䅁䅁权煁䅁䅁允䅁䅁䅅䅁啁䱁䝅䅁䅁䅁䅁䍄䉁䅁䅁兂䅁䅁䅍䅄䅁䅁䅕䅁䅁乯㍺歡䭅䍁䅁䅁䭁䅁䅣䅁䭁䍁䅯䅁䉁䅁䅁允䅁䅁䅕瑈扮㉡浢獗䵁䅉䅅䅁䙁䅁䅁睁䵁䅁䅁兂䅁䅁䅁塓祰兑䅕䅁䅁䙁偄䕅䭅䅁䅫䅁䭁䍁䅯䅁䉁䅁䅁允䅁䉁䅑睶䅅䅁䅁䅁䵁䅉䅅䅁䙁䅁䅁睁䵁䅁䅁兂䅁䅁权倳煤兑䅯䅉䅁䅁䅯杊䅁䅁䅯杋䅁䅁䅅䅁䉁䅁䅁权䝁䅁䅁䍄䉁䅁䅁兂䅁䅁䅍䅄䅁䅁䅕䅁䅁䔴牦づ䙅䅁䅁䅁权䈰䉂权流䅁䅁权煁䅁䅁允䅁䅁䅅䅁䭁䅁䅙䅁䵁䅉䅅䅁䙁䅁䅁睁䵁䅁䅁兂䅁䅁䅄㍲湤兑䅯䅉䅁䅁䅯睂䅁䅁䅯杋䅁䅁䅅䅁䉁䅁䅁兂䙁潢偁畈ば䅑杷允䅁䅁䅕䅁䑁䅁䅷䅁䙁䅁䅁䵁癃㉤䉤权杁䅁䅁权䭁䅁䅁权煁䅁䅁允䅁䅁䅅䅁䙁䱁灵昵䝬㑢䅂䍄䉁䅁䅁兂䅁䅁䅍䅄䅁䅁䅕䅁䅁䭷㌹ず䭅䍁䅁䅁䭁䉁䅑䅁䭁䍁䅯䅁䉁䅁䅁允䅁䅁䅕㡉桓塘啁啯䵁䅉䅅䅁䙁䅁䅁睁䵁䅁䅁兂䅁䅁䅂䕅慚兑䅕䅁䅁䭁兄䕅䭅䅁䅣䅁䭁䍁䅯䅁䉁䅁䅁允䅁䅁䅕娫湋⽗䭶啧䵁䅉䅅䅁䙁䅁䅁睁䵁䅁䅁兂䅁䅁䅁收慚兑䅕䅁䅁䙁偄䕅䭅䅁䅫䅁䭁䍁䅯䅁䉁䅁䅁允䅁䅁䅯杂䅁䅁杷允䅁䅁䅕䅁䑁䅁䅷䅁䙁䅁䅁䵁兂噱䉴权杁䅁䅁权坁䅁䅁权煁䅁䅁允䅁䅁䅅䅁䙁䥁㉎瀸稷䭶䅪䍄䉁䅁䅁兂䅁䅁䅍䅄䅁䅁䅕䅁䅁䭍爰つ䭅䍁䅁䅁䭁䅁䅕䅁䭁䍁䅯䅁䉁䅁䅁允䅁䅁䅕楑栫晹啸步䵁䅉䅅䅁䙁䅁䅁睁䵁䅁䅁兂䅁䅁睁卲㍴兑䅯䅉䅁䅁䅯杊䅁䅁䅯杋䅁䅁䅅䅁䉁䅁䅁兂晄潪䭪瑲砵䅷杷允䅁䅁䅕䅁䑁䅁䅷䅁䙁䅁䅁乁敂㌴䉤兂䅁䅁䅁乳允兑䅯杊䅁䅁䅯杋䅁䅁䅅䅁䉁䅁䅁兂桄礷汇㡴㌶䅑杷允䅁䅁䅕䅁䑁䅁䅷䅁䙁䅁䅁䅁橂坖䉨兂䅁䅁䅁䵕儸兑䅯杊䅁䅁䅯杋䅁䅁䅅䅁䉁䅁䅁权䝁䅁䅁䍄䉁䅁䅁兂䅁䅁䅍䅄䅁䅁䅕䅁䅁䱅楣つ䭅䍁䅁䅁䭁䅁䅧䅁䭁䍁䅯䅁䉁䅁䅁允䅁䅁䅕啗婢摕⽐啤䵁䅉䅅䅁䙁䅁䅁睁䵁䅁䅁兂䅁䅁䅄㕩扬兑䅕䅁䅁䅁剔䕅䭅䅁䅣䅁䭁䍁䅯䅁䉁䅁䅁允䅁䅁䅯杂䅁䅁杷允䅁䅁䅕䅁䑁䅁䅷䅁䙁䅁䅁䵁穃汳䈵权杁䅁䅁权䙁䅁䅁权煁䅁䅁允䅁䅁䅅䅁䙁䱁牃伯䍭潘䅊䍄䉁䅁䅁兂䅁䅁䅍䅄䅁䅁䅕䅁䅁䵁㙆歗䙅䅁䅁䅁权䈰䉂权獁䅁䅁权煁䅁䅁允䅁䅁䅅䅁䭁䅁䅙䅁䵁䅉䅅䅁䙁䅁䅁睁䵁䅁䅁兂䅁䅁䅄㝳敊兑䅯䅉䅁䅁䅯元䅁䅁䅯杋䅁䅁䅅䅁䉁䅁䅁兂扄䉸畓楮䥃䅑杷允䅁䅁䅕䅁䑁䅁䅷䅁䙁䅁䅁䥁奂ㅂ䉎权杁䅁䅁权獁䅁䅁权煁䅁䅁允䅁䅁䅅䅁䙁䕁免呄䴸䠴䄹䍄䉁䅁䅁兂䅁䅁䅍䅄䅁䅁䅕䅁䅁䭧䉲さ䙅䅁䅁䅁权䈰䉂权牁䅁䅁权煁䅁䅁允䅁䅁䅅䅁䭁䅁䅙䅁䵁䅉䅅䅁䙁䅁䅁睁䵁䅁䅁兂䅁䅁䅄発捎兑䅯䅉䅁䅁䅯兂䅁䅁䅯杋䅁䅁䅅䅁䉁䅁䅁兂祄椷煁䵎奭䅑杷允䅁䅁䅕䅁䑁䅁䅷䅁䙁䅁䅁䭁䅂㈶䉎权杁䅁䅁权䭁䅁䅁权煁䅁䅁允䅁䅁䅅䅁䙁乁䱳㍤䱂浰䅊䍄䉁䅁䅁兂䅁䅁䅍䅄䅁䅁䅕䅁䅁䘰樷つ䭅䍁䅁䅁䭁䍁䅙䅁䭁䍁䅯䅁䉁䅁䅁允䅁䅁䅕橎䙉䩃噂歕䵁䅉䅅䅁䙁䅁䅁睁䵁䅁䅁兂䅁䅁权佑橴兑䅯䅉䅁䅁䅯䅃䅁䅁䅯杋䅁䅁䅅䅁䉁䅁䅁兂奁䬵䍥䵪㌵䅑杷允䅁䅁䅕䅁䑁䅁䅷䅁䙁䅁䅁䅁䕂䙃䈵权杁䅁䅁权䱁䅁䅁权煁䅁䅁允䅁䅁䅅䅁䙁䥁㌸䍺㝘䱔䅖䍄䉁䅁䅁兂䅁䅁䅍䅄䅁䅁䅕䅁䅁䅫奒啤䙅䅁䅁䅁兂硺䉂权䩁䅁䅁权煁䅁䅁允䅁䅁䅅䅁䙁䵁汶䕌杴橓䅖䍄䉁䅁䅁兂䅁䅁䅍䅄䅁䅁䅕䅁䅁䍷别䕗䭅䍁䅁䅁䭁䅁䅫䅁䭁䍁䅯䅁䉁䅁䅁允䅁䉁䅑䱱䅧䅁䅁䅁䵁䅉䅅䅁䙁䅁䅁睁䵁䅁䅁兂䅁䅁䅂㍉杤兑䅯䅉䅁䅁䅯䅌䅁䅁䅯杋䅁䅁䅅䅁䉁䅁䅁䅆灁䅁䅁䅁䅁䅁杷允䅁䅁䅕䅁䑁䅁䅷䅁䙁䅁䅁䵁摁ㅐ䉂兂䅁䅁䅁乯允兑䅯䅃䅁䅁䅯杋䅁䅁䅅䅁䉁䅁䅁兂ㅄ䥲偂硸䥹䅑杷允䅁䅁䅕䅁䑁䅁䅷䅁䙁䅁䅁䕁桁汆䈵兂䅁䅁䅁乂充兑䅯䅌䅁䅁䅯杋䅁䅁䅅䅁䉁䅁䅁䅆扃允䅁䅁䅁䅁杷允䅁䅁䅕䅁䑁䅁䅷䅁䙁䅁䅁䅁䕂䙃䈵权杁䅁䅁权坁䅁䅁权煁䅁䅁允䅁䅁䅅䅁䙁佁歡穳㡨䭯䄹䍄䉁䅁䅁兂䅁䅁䅍䅄䅁䅁䅕䅁䅁䭁楅じ䭅䍁䅁䅁䭁䅁䅕䅁䭁䍁䅯䅁䉁䅁䅁允䅁䉁䅑䅤䅕䅁䅁䅁䵁䅉䅅䅁䙁䅁䅁睁䵁䅁䅁兂䅁䅁䅁卯晊兑䅯䅉䅁䅁䅯䅃䅁䅁䅯杋䅁䅁䅅䅁䉁䅁䅁䅆捂睃䅁䅁䅁䅁杷允䅁䅁䅕䅁䑁䅁䅷䅁䙁䅁䅁䅁桃汉䈹权杁䅁䅁权䩁䅁䅁权煁䅁䅁允䅁䅁䅅䅁啁䵁䱣䅁䅁䅁䅁䍄䉁䅁䅁兂䅁䅁䅍䅄䅁䅁䅕䅁䅁䵧瑐䕚䭅䍁䅁䅁䭁䅁䅣䅁䭁䍁䅯䅁䉁䅁䅁允䅁䅁䅕䙂䭉奖洲㡐䵁䅉䅅䅁䙁䅁䅁睁䵁䅁䅁兂䅁䅁䅃⭷欱兑䅯䅉䅁䅁䅯权䅁䅁䅯杋䅁䅁䅅䅁䉁䅁䅁兂⽄䵪䰲穁⽔睶杷允䅁䅁䅕䅁䑁䅁䅷䅁䙁䅁䅁䕁穄噱䈵权杁䅁䅁权䙁䅁䅁权煁䅁䅁允䅁䅁䅅䅁䙁䵁睡杮祵䥡䅊䍄䉁䅁䅁兂䅁䅁䅍䅄䅁䅁䅕䅁䅁偑灏歘䭅䍁䅁䅁䭁䅁䅣䅁䭁䍁䅯䅁䉁䅁䅁允䅁䅁䅕灧䕡奒甸啧䵁䅉䅅䅁䙁䅁䅁睁䵁䅁䅁兂䅁䅁䅁䘳慆兑䅯䅉䅁䅁䅯兂䅁䅁䅯杋䅁䅁䅅䅁䉁䅁䅁兂噃䍗浪払䵹䅑杷允䅁䅁䅕䅁䑁䅁䅷䅁䙁䅁䅁䕁湄器䉴权杁䅁䅁权流䅁䅁权煁䅁䅁允䅁䅁䅅䅁䙁䡁䘸䥕倫䉊䅈䍄䉁䅁䅁兂䅁䅁䅍䅄䅁䅁䅕䅁䅁䭉扫づ䙅䅁䅁䅁兂硺䉂权䱁䅁䅁权煁䅁䅁允䅁䅁䅅䅁䭁䅁䅙䅁䵁䅉䅅䅁䙁䅁䅁睁䵁䅁䅁兂䅁䅁䅂㘸敬兑䅯䅉䅁䅁䅯䅃䅁䅁䅯杋䅁䅁䅅䅁䉁䅁䅁兂䉁唱祴瘳䡱䅑杷允䅁䅁䅕䅁䑁䅁䅷䅁䙁䅁䅁乁睄渶䉚权杁䅁䅁权䱁䅁䅁权煁䅁䅁允䅁䅁䅅䅁䙁䉁䕘摖灒瀹䅎䍄䉁䅁䅁兂䅁䅁䅍䅄䅁䅁䅕䅁䅁䭁䉈歕䙅䅁䅁䅁兂硺䉂权流䅁䅁权煁䅁䅁允䅁䅁䅅䅁䭁䅁䅙䅁䵁䅉䅅䅁䙁䅁䅁睁䵁䅁䅁兂䅁䅁兄伸㉰兑䅯䅉䅁䅁䅯杆䅁䅁䅯杋䅁䅁䅅䅁䉁䅁䅁兂穃ぉ㉎䝉煇䅷杷允䅁䅁䅕䅁䑁䅁䅷䅁䙁䅁䅁䥁瑃㉵䉸权杁䅁䅁权䭁䅁䅁权煁䅁䅁允䅁䅁䅅䅁䙁䍁捬㡪ㅌ䙙䅬䍄䉁䅁䅁兂䅁䅁䅍䅄䅁䅁䅕䅁䅁䭧㜲䕢䭅䍁䅁䅁䭁䅁䅧䅁䭁䍁䅯䅁䉁䅁䅁允䅁䉁䅑昫⽶⼯⼯⼯䴸䅉䅅䅁䙁䅁䅁睁䵁䅁䅁兂䅁䅁䅃祃獤兑䅕䅁䅁䅁剔䕅䭅䍁䅙䅁䭁䍁䅯䅁䉁䅁䅁允䅁䅁䅯杂䅁䅁杷允䅁䅁䅕䅁䑁䅁䅷䅁䙁䅁䅁䕁瑂湑䉖权杁䅁䅁权流䅁䅁权煁䅁䅁允䅁䅁䅅䅁䙁䱁乸佧䡗特䅆䍄䉁䅁䅁兂䅁䅁䅍䅄䅁䅁䅕䅁䅁䵷偓䕖䙅䅁䅁䅁权䈰䉂权䙁䅁䅁权煁䅁䅁允䅁䅁䅅䅁䙁佁塉䍣畹却䅊䍄䉁䅁䅁兂䅁䅁䅍䅄䅁䅁䅕䅁䅁䡁潔ぬ䭅䍁䅁䅁䭁䅁䅧䅁䭁䍁䅯䅁䉁䅁䅁允䅁䅁䅯杂䅁䅁杷允䅁䅁䅕䅁䑁䅁䅷䅁䙁䅁䅁佁㡂㍁䉰权杁䅁䅁权䙁䅁䅁权煁䅁䅁允䅁䅁䅅䅁䭁䅁䅙䅁䵁䅉䅅䅁䙁䅁䅁睁䵁䅁䅁兂䅁䅁杄䅦㙎兑䅯䅉䅁䅁䅯睂䅁䅁䅯杋䅁䅁䅅䅁䉁䅁䅁权䝁䅁䅁䍄䉁䅁䅁兂䅁䅁䅍䅄䅁䅁䅕䅁䅁䠴䑷步䭅䍁䅁䅁䭁䍁䅙䅁䭁䍁䅯䅁䉁䅁䅁允䅁䅁䅕李晆䜲晖て䵁䅉䅅䅁䙁䅁䅁睁䵁䅁䅁兂䅁䅁䅁剨敎兑䅯䅉䅁䅁䅯睋䅁䅁䅯杋䅁䅁䅅䅁䉁䅁䅁䅆浂杁䅁䅁䅁䅁杷允䅁䅁䅕䅁䑁䅁䅷䅁䙁䅁䅁䅁䙃ㅅ䈵权杁䅁䅁权䭁䅁䅁权煁䅁䅁允䅁䅁䅅䅁啁䥁䄴䅁䅁䅁䅁䍄䉁䅁䅁兂䅁䅁䅍䅄䅁䅁䅕䅁䅁䠴䑷步䙅䅁䅁䅁睃䈰䉂权䥁䅁䅁权煁䅁䅁允䅁䅁䅅䅁䭁䅁䅙䅁䵁䅉䅅䅁䙁䅁䅁睁䵁䅁䅁兂䅁䅁䅄婂慚兑䅯䅉䅁䅁䅯杊䅁䅁䅯杋䅁䅁䅅䅁䉁䅁䅁权䝁䅁䅁䍄䉁䅁䅁兂䅁䅁䅍䅄䅁䅁䅕䅁䅁偯刵啥䭅䍁䅁䅁䭁䍁䅷䅁䭁䍁䅯䅁䉁䅁䅁允䅁䅁䅯杂䅁䅁杷允䅁䅁䅕䅁䑁䅁䅷䅁䙁䅁䅁䭁⭄塕䉬权杁䅁䅁权䙁䅁䅁权煁䅁䅁允䅁䅁䅅䅁䭁䅁䅙䅁䵁䅉䅅䅁䙁䅁䅁睁䵁䅁䅁兂䅁䅁权氯㕆兑䅯䅉䅁䅁䅯睃䅁䅁䅯杋䅁䅁䅅䅁䉁䅁䅁兂獃協愵獈奊䅑杷允䅁䅁䅕䅁䑁䅁䅷䅁䙁䅁䅁䭁⭄塕䉬权杁䅁䅁权啁䅁䅁权煁䅁䅁允䅁䅁䅅䅁䙁䙁㉁丯汴潹䅤䍄䉁䅁䅁兂䅁䅁䅍䅄䅁䅁䅕䅁䅁佯湙䕡䭅䍁䅁䅁䭁䅁䅯䅁䭁䍁䅯䅁䉁䅁䅁允䅁䅁䅕䝦兓慩佢歙䵁䅉䅅䅁䙁䅁䅁睁䵁䅁䅁兂䅁䅁权椵潤兑䅯䅉䅁䅁䅯睃䅁䅁䅯杋䅁䅁䅅䅁䉁䅁䅁兂㡁潱啃㉂䙹䅑杷允䅁䅁䅕䅁䑁䅁䅷䅁䙁䅁䅁䵁䵂汳䉎兂䅁䅁䅁乳允兑䅯䅌䅁䅁䅯杋䅁䅁䅅䅁䉁䅁䅁权䝁䅁䅁䍄䉁䅁䅁兂䅁䅁䅍䅄䅁䅁䅕䅁䅁䡧ㄹし䙅䅁䅁䅁䕁到䉂权流䅁䅁权煁䅁䅁允䅁䅁䅅䅁䭁䅁䅙䅁䵁䅉䅅䅁䙁䅁䅁睁䵁䅁䅁兂䅁䅁䅁捺啤兑䅯䅉䅁䅁䅯䅃䅁䅁䅯杋䅁䅁䅅䅁䉁䅁䅁兂千捷㥒歫敥䅑杷允䅁䅁䅕䅁䑁䅁䅷䅁䙁䅁䅁䥁硁汤䉴权杁䅁䅁权牁䅁䅁权煁䅁䅁允䅁䅁䅅䅁䙁䍁湇䑤呦娫䄵䍄䉁䅁䅁兂䅁䅁䅍䅄䅁䅁䅕䅁䅁䙯戱啚䭅䍁䅁䅁䭁䉁䅑䅁䭁䍁䅯䅁䉁䅁䅁允䅁䅁䅕坑牬牯㠴㡚䵁䅉䅅䅁䙁䅁䅁睁䵁䅁䅁兂䅁䅁兂椸奩兑䅕䅁䅁䭁兄䕅䭅䍁䅙䅁䭁䍁䅯䅁䉁䅁䅁允䅁䅁䅕做偊煄⽒欱䵁䅉䅅䅁䙁䅁䅁睁䵁䅁䅁兂䅁䅁䅂則扂兑䅯䅉䅁䅁䅯元䅁䅁䅯杋䅁䅁䅅䅁䉁䅁䅁兂㙄啍瀸牧䔯䅑杷允䅁䅁䅕䅁䑁䅁䅷䅁䙁䅁䅁䕁扃汥䉎权杁䅁䅁权牁䅁䅁权煁䅁䅁允䅁䅁䅅䅁䙁䅁⽏坮桗䴸䅖䍄䉁䅁䅁兂䅁䅁䅍䅄䅁䅁䅕䅁䅁䑑漶啖䭅䍁䅁䅁䭁䅁䅕䅁䭁䍁䅯䅁䉁䅁䅁允䅁䉁䅑睌䅉䅁䅁䅁䵁䅉䅅䅁䙁䅁䅁睁䵁䅁䅁兂䅁䅁䅁䭶敖兑䅯䅉䅁䅁䅯䅆䅁䅁䅯杋䅁䅁䅅䅁䉁䅁䅁兂千䴱灑䙮卨䅑杷允䅁䅁䅕䅁䑁䅁䅷䅁䙁䅁䅁䕁⭁䙱䉖权杁䅁䅁权䡁䅁䅁权煁䅁䅁允䅁䅁䅅䅁啁䩁䉙䅁䅁䅁䅁䍄䉁䅁䅁兂䅁䅁䅍䅄䅁䅁䅕䅁䅁䥧䡲䕖䙅䅁䅁䅁权䈰䉂权䙁䅁䅁权煁䅁䅁允䅁䅁䅅䅁䙁䱁匵晩牦䥙䅂䍄䉁䅁䅁兂䅁䅁䅍䅄䅁䅁䅕䅁䅁偷瑧し䭅䍁䅁䅁䭁䍁䅷䅁䭁䍁䅯䅁䉁䅁䅁允䅁䅁䅯杂䅁䅁杷允䅁䅁䅕䅁䑁䅁䅷䅁䙁䅁䅁䥁⭁噦䉴兂䅁䅁䅁䵕儸兑䅯权䅁䅁䅯杋䅁䅁䅅䅁䉁䅁䅁兂䑁牷㍫䄰內䅑杷允䅁䅁䅕䅁䑁䅁䅷䅁䙁䅁䅁䭁摄坘䉴权杁䅁䅁权䭁䅁䅁权煁䅁䅁允䅁䅁䅅䅁䙁䩁捘䑢剓坓䅴䍄䉁䅁䅁兂䅁䅁䅍䅄䅁䅁䅕䅁䅁乯搱ち䭅䍁䅁䅁䭁䅁䅳䅁䭁䍁䅯䅁䉁䅁䅁允䅁䅁䅕汔㑹祃睁ね䵁䅉䅅䅁䙁䅁䅁睁䵁䅁䅁兂䅁䅁权嘳爱兑䅯䅉䅁䅁䅯䅆䅁䅁䅯杋䅁䅁䅅䅁䉁䅁䅁兂䡃㑫橊氯瑋䅑杷允䅁䅁䅕䅁䑁䅁䅷䅁䙁䅁䅁䵁䉃湯䉨权杁䅁䅁权䱁䅁䅁权煁䅁䅁允䅁䅁䅅䅁䙁乁㥖剕琷婮䄷䍄䉁䅁䅁兂䅁䅁䅍䅄䅁䅁䅕䅁䅁䵷䵸啣䭅䍁䅁䅁䭁䉁䅑䅁䭁䍁䅯䅁䉁䅁䅁允䅁䉁䅑䅴䅷䅁䅁䅁䵁䅉䅅䅁䙁䅁䅁睁䵁䅁䅁兂䅁䅁奂穘夶兑䅕䅁䅁䅁剔䕅䭅䅁䅯䅁䭁䍁䅯䅁䉁䅁䅁允䅁䅁䅯杂䅁䅁杷允䅁䅁䅕䅁䑁䅁䅷䅁䙁䅁䅁䑁慄䠫䉚权杁䅁䅁权䩁䅁䅁权煁䅁䅁允䅁䅁䅅䅁䙁䝁剉偤佦㕬䅤䍄䉁䅁䅁兂䅁䅁䅍䅄䅁䅁䅕䅁䅁䡧啣䕕䙅䅁䅁䅁兂硺䉂权啁䅁䅁权煁䅁䅁允䅁䅁䅅䅁䙁䡁偂汧䥱煤䅖䍄䉁䅁䅁兂䅁䅁䅍䅄䅁䅁䅕䅁䅁䕧剮啕䭅䍁䅁䅁䭁䅁䅧䅁䭁䍁䅯䅁䉁䅁䅁允䅁䅁䅕㕉㘴䵬㡍歫䵁䅉䅅䅁䙁䅁䅁睁䵁䅁䅁兂䅁䅁䅁摈呒兑䅕䅁䅁䅁剔䕅䭅䅁䅣䅁䭁䍁䅯䅁䉁䅁䅁允䅁䅁䅕が煷⭑⭲䕐䵁䅉䅅䅁䙁䅁䅁睁䵁䅁䅁兂䅁䅁睁瘲㉨兑䅯䅉䅁䅁䅯䅆䅁䅁䅯杋䅁䅁䅅䅁䉁䅁䅁兂祄刲挹祏䥏䅑杷允䅁䅁䅕䅁䑁䅁䅷䅁䙁䅁䅁䑁慄䠫䉚权杁䅁䅁权坁䅁䅁权煁䅁䅁允䅁䅁䅅䅁䙁佁潑ㄶ浨㉎䄵䍄䉁䅁䅁兂䅁䅁䅍䅄䅁䅁䅕䅁䅁余䱹啙䭅䍁䅁䅁䭁䅁䅕䅁䭁䍁䅯䅁䉁䅁䅁允䅁䅁䅯杂䅁䅁杷允䅁䅁䅕䅁䑁䅁䅷䅁䙁䅁䅁䝁獄㉩䉆权杁䅁䅁权䱁䅁䅁权煁䅁䅁允䅁䅁䅅䅁䭁䅁䅙䅁䵁䅉䅅䅁䙁䅁䅁睁䵁䅁䅁兂䅁䅁杂䤷桴兑䅯䅉䅁䅁䅯元䅁䅁䅯杋䅁䅁䅅䅁䉁䅁䅁权䝁䅁䅁䍄䉁䅁䅁兂䅁䅁䅍䅄䅁䅁䅕䅁䅁䵧晇䕚䭅䍁䅁䅁䭁䍁䅙䅁䭁䍁䅯䅁䉁䅁䅁允䅁䅁䅕㕢䔴㕁䝗啰䵁䅉䅅䅁䙁䅁䅁睁䵁䅁䅁兂䅁䅁兄昴㉎兑䅯䅉䅁䅁䅯睂䅁䅁䅯杋䅁䅁䅅䅁䉁䅁䅁兂求㙢圲睕搱䅑杷允䅁䅁䅕䅁䑁䅁䅷䅁䙁䅁䅁乁桄㌸䉚权杁䅁䅁权䭁䅁䅁权煁䅁䅁允䅁䅁䅅䅁䙁䙁祔⭖䩃噊䅴䍄䉁䅁䅁兂䅁䅁䅍䅄䅁䅁䅕䅁䅁估穈此䭅䍁䅁䅁䭁䅁䅳䅁䭁䍁䅯䅁䉁䅁䅁允䅁䅁䅕獸浸㡕硃䕚䵁䅉䅅䅁䙁䅁䅁睁䵁䅁䅁兂䅁䅁兄昴㉎兑䅯䅉䅁䅁䅯元䅁䅁䅯杋䅁䅁䅅䅁䉁䅁䅁兂潂䵩㉐䩐晤䅑杷允䅁䅁䅕䅁䑁䅁䅷䅁䙁䅁䅁䵁奁水䉰权杁䅁䅁权牁䅁䅁权煁䅁䅁允䅁䅁䅅䅁䙁乁歅片穣㕑䅖䍄䉁䅁䅁兂䅁䅁䅍䅄䅁䅁䅕䅁䅁䑁⽦さ䙅䅁䅁䅁䕁到䉂权獁䅁䅁权煁䅁䅁允䅁䅁䅅䅁啁偁䍫䅁䅁䅁䅁䍄䉁䅁䅁兂䅁䅁䅍䅄䅁䅁䅕䅁䅁䉷楪歗䭅䍁䅁䅁䭁䅁䅕䅁䭁䍁䅯䅁䉁䅁䅁允䅁䅁䅕剙癏坸噒ね䵁䅉䅅䅁䙁䅁䅁睁䵁䅁䅁兂䅁䅁䅁橺呤兑䅕䅁䅁䅁剔䕅䭅䍁䅙䅁䭁䍁䅯䅁䉁䅁䅁允䅁䅁䅕塤㍲歋匱啯䵁䅉䅅䅁䙁䅁䅁睁䵁䅁䅁兂䅁䅁兄畘㍎兑䅯䅉䅁䅁䅯䅌䅁䅁䅯杋䅁䅁䅅䅁䉁䅁䅁权䝁䅁䅁䍄䉁䅁䅁兂䅁䅁䅍䅄䅁䅁䅕䅁䅁䘰樷つ䭅䍁䅁䅁䭁䅁䅕䅁䭁䍁䅯䅁䉁䅁䅁允䅁䅁䅯杂䅁䅁杷允䅁䅁䅕䅁䑁䅁䅷䅁䙁䅁䅁䥁䝄汲䉴权杁䅁䅁权䡁䅁䅁权煁䅁䅁允䅁䅁䅅䅁䙁䙁倱㙰䙯婮䅂䍄䉁䅁䅁兂䅁䅁䅍䅄䅁䅁䅕䅁䅁䍑坅歘䙅䅁䅁䅁睃䈰䉂权䭁䅁䅁权煁䅁䅁允䅁䅁䅅䅁䭁䅁䅙䅁䵁䅉䅅䅁䙁䅁䅁睁䵁䅁䅁兂䅁䅁兄畘㍎兑䅯䅉䅁䅁䅯䅃䅁䅁䅯杋䅁䅁䅅䅁䉁䅁䅁兂㍄噳䭚夲倲䅑杷允䅁䅁䅕䅁䑁䅁䅷䅁䙁䅁䅁乁敂㌴䉤权杁䅁䅁权䱁䅁䅁权煁䅁䅁允䅁䅁䅅䅁䙁䭁䅮䅋㉔㘫䅒䍄䉁䅁䅁兂䅁䅁䅍䅄䅁䅁䅕䅁䅁乑畩し䙅䅁䅁䅁兂硺䉂权牁䅁䅁权煁䅁䅁允䅁䅁䅅䅁䙁䵁㑯牖橏橓䅊䍄䉁䅁䅁兂䅁䅁䅍䅄䅁䅁䅕䅁䅁䱁娶さ䙅䅁䅁䅁权䈰䉂权䡁䅁䅁权煁䅁䅁允䅁䅁䅅䅁啁佁乕䅁䅁䅁䅁䍄䉁䅁䅁兂䅁䅁䅍䅄䅁䅁䅕䅁䅁䙍獓つ䭅䍁䅁䅁䭁䅁䅫䅁䭁䍁䅯䅁䉁䅁䅁允䅁䅁䅕䥤㍊此娹䕣䵁䅉䅅䅁䙁䅁䅁睁䵁䅁䅁兂䅁䅁睁䭖㍸兑䅯䅉䅁䅁䅯䅆䅁䅁䅯杋䅁䅁䅅䅁䉁䅁䅁兂䅄湴朳㡁塴䅑杷允䅁䅁䅕䅁䑁䅁䅷䅁䙁䅁䅁偁㡁渷䉤权杁䅁䅁权䱁䅁䅁权煁䅁䅁允䅁䅁䅅䅁䙁䥁硓䩊呱㉏䅌䍄䉁䅁䅁兂䅁䅁䅍䅄䅁䅁䅕䅁䅁䕁坵し䭅䍁䅁䅁䭁䍁䅷䅁䭁䍁䅯䅁䉁䅁䅁允䅁䅁䅕氰㡄穬䕺䕫䵁䅉䅅䅁䙁䅁䅁睁䵁䅁䅁兂䅁䅁䅁㕓扚兑䅯䅉䅁䅁䅯兂䅁䅁䅯杋䅁䅁䅅䅁䉁䅁䅁兂祃䱃戴唯䉭䅑杷允䅁䅁䅕䅁䑁䅁䅷䅁䙁䅁䅁䅁捃㌶䉤权杁䅁䅁权牁䅁䅁权煁䅁䅁允䅁䅁䅅䅁䭁䅁䅙䅁䵁䅉䅅䅁䙁䅁䅁睁䵁䅁䅁兂䅁䅁䅁佮㍴兑䅯䅉䅁䅁䅯䅃䅁䅁䅯杋䅁䅁䅅䅁䉁䅁䅁兂䅃㈲⽄煪㐹䅷杷允䅁䅁䅕䅁䑁䅁䅷䅁䙁䅁䅁䕁湂嘯䉴兂䅁䅁䅁乳允兑䅯睂䅁䅁䅯杋䅁䅁䅅䅁䉁䅁䅁权䝁䅁䅁䍄䉁䅁䅁兂䅁䅁䅍䅄䅁䅁䅕䅁䅁䝧䥃歙䭅䍁䅁䅁䭁䍁䅷䅁䭁䍁䅯䅁䉁䅁䅁允䅁䅁䅯杂䅁䅁杷允䅁䅁䅕䅁䑁䅁䅷䅁䙁䅁䅁佁䱂洵䉎权杁䅁䅁权䙁䅁䅁权煁䅁䅁允䅁䅁䅅䅁䙁䩁楍畺䕍䝗䅬䍄䉁䅁䅁兂䅁䅁䅍䅄䅁䅁䅕䅁䅁䅷块歗䙅䅁䅁䅁兂硺䉂权牁䅁䅁权煁䅁䅁允䅁䅁䅅䅁䙁䅁㕪畓䵤塆䅬䍄䉁䅁䅁兂䅁䅁䅍䅄䅁䅁䅕䅁䅁䔴浶す䭅䍁䅁䅁䭁䅁䅧䅁䭁䍁䅯䅁䉁䅁䅁允䅁䅁䅕八䝤ㅤ湯步䵁䅉䅅䅁䙁䅁䅁睁䵁䅁䅁兂䅁䅁杄⭓橚兑䅯䅉䅁䅁䅯杆䅁䅁䅯杋䅁䅁䅅䅁䉁䅁䅁权䝁䅁䅁䍄䉁䅁䅁兂䅁䅁䅍䅄䅁䅁䅕䅁䅁䔴浶す䭅䍁䅁䅁䭁䍁䅙䅁䭁䍁䅯䅁䉁䅁䅁允䅁䅁䅕ㅐ歖畅䱸啪䵁䅉䅅䅁䙁䅁䅁睁䵁䅁䅁兂䅁䅁䅁硵扸兑䅯䅉䅁䅁䅯杆䅁䅁䅯杋䅁䅁䅅䅁䉁䅁䅁权䝁䅁䅁䍄䉁䅁䅁兂䅁䅁䅍䅄䅁䅁䅕䅁䅁䝕焲づ䭅䍁䅁䅁䭁䍁䅷䅁䭁䍁䅯䅁䉁䅁䅁允䅁䅁䅯杂䅁䅁杷允䅁䅁䅕䅁䑁䅁䅷䅁䙁䅁䅁䙁瑂湱䉴权杁䅁䅁权䙁䅁䅁权煁䅁䅁允䅁䅁䅅䅁䭁䅁䅙䅁䵁䅉䅅䅁䙁䅁䅁睁䵁䅁䅁兂䅁䅁兂慢㝰兑䅯䅉䅁䅁䅯睂䅁䅁䅯杋䅁䅁䅅䅁䉁䅁䅁权䝁䅁䅁䍄䉁䅁䅁兂䅁䅁䅍䅄䅁䅁䅕䅁䅁䝕焲づ䭅䍁䅁䅁䭁䅁䅫䅁䭁䍁䅯䅁䉁䅁䅁允䅁䉁䅑癓⽶⼯⼯⼯䴸䅉䅅䅁䙁䅁䅁睁䵁䅁䅁兂䅁䅁䅂⭰奊兑䅯䅉䅁䅁䅯睃䅁䅁䅯杋䅁䅁䅅䅁䉁䅁䅁兂㝃浹瑓爷樲䅷杷允䅁䅁䅕䅁䑁䅁䅷䅁䙁䅁䅁䥁慁ㅄ䉒权杁䅁䅁权牁䅁䅁权煁䅁䅁允䅁䅁䅅䅁䙁䩁栱䈸硐坫䅲䍄䉁䅁䅁兂䅁䅁䅍䅄䅁䅁䅕䅁䅁䉧偯䕖䭅䍁䅁䅁䭁䅁䅳䅁䭁䍁䅯䅁䉁䅁䅁允䅁䅁䅕㝅䕺䭐橊啤䵁䅉䅅䅁䙁䅁䅁睁䵁䅁䅁兂䅁䅁䅃瑁敆兑䅕䅁䅁䭁兄䕅䭅䅁䅣䅁䭁䍁䅯䅁䉁䅁䅁允䅁䅁䅕潓杆夶䠯歪䵁䅉䅅䅁䙁䅁䅁睁䵁䅁䅁兂䅁䅁䅂坃吵兑䅯䅉䅁䅁䅯䅆䅁䅁䅯杋䅁䅁䅅䅁䉁䅁䅁权䝁䅁䅁䍄䉁䅁䅁兂䅁䅁䅍䅄䅁䅁䅕䅁䅁乁剸歗䭅䍁䅁䅁䭁䍁䅳䅁䭁䍁䅯䅁䉁䅁䅁允䅁䅁䅕煴汤䍒湑啧䵁䅉䅅䅁䙁䅁䅁睁䵁䅁䅁兂䅁䅁杁睦氹兑䅯䅉䅁䅁䅯兂䅁䅁䅯杋䅁䅁䅅䅁䉁䅁䅁权䝁䅁䅁䍄䉁䅁䅁兂䅁䅁䅍䅄䅁䅁䅕䅁䅁䡉倸啚䭅䍁䅁䅁䭁䅁䅣䅁䭁䍁䅯䅁䉁䅁䅁允䅁䅁䅯杂䅁䅁杷允䅁䅁䅕䅁䑁䅁䅷䅁䙁䅁䅁䍁⽂㉄䉖权杁䅁䅁权䭁䅁䅁权煁䅁䅁允䅁䅁䅅䅁䙁䑁婩䅃扬䩈䅖䍄䉁䅁䅁兂䅁䅁䅍䅄䅁䅁䅕䅁䅁䡉倸啚䭅䍁䅁䅁䭁䅁䅧䅁䭁䍁䅯䅁䉁䅁䅁允䅁䅁䅕㈶睂乇汕啫䵁䅉䅅䅁䙁䅁䅁睁䵁䅁䅁兂䅁䅁杁睦氹兑䅯䅉䅁䅁䅯杆䅁䅁䅯杋䅁䅁䅅䅁䉁䅁䅁兂兂䕇ㅲ畍婭䅑杷允䅁䅁䅕䅁䑁䅁䅷䅁䙁䅁䅁䍁⽂㉄䉖权杁䅁䅁权流䅁䅁权煁䅁䅁允䅁䅁䅅䅁䙁䵁奵㕣䙐灤䅖䍄䉁䅁䅁兂䅁䅁䅍䅄䅁䅁䅕䅁䅁䍑㍎䕙䭅䍁䅁䅁䭁䅁䅕䅁䭁䍁䅯䅁䉁䅁䅁允䅁䉁䅑兊䅁䅁䅁䅁䵁䅉䅅䅁䙁䅁䅁睁䵁䅁䅁兂䅁䅁杂偍潨兑䅯䅉䅁䅁䅯䅃䅁䅁䅯杋䅁䅁䅅䅁䉁䅁䅁兂䍄晰琳䈱䉡䅷杷允䅁䅁䅕䅁䑁䅁䅷䅁䙁䅁䅁䕁橁㉤䉂权杁䅁䅁权䭁䅁䅁权煁䅁䅁允䅁䅁䅅䅁啁䕁䅯䅁䅁䅁䅁䍄䉁䅁䅁兂䅁䅁䅍䅄䅁䅁䅕䅁䅁䍑㍎䕙䭅䍁䅁䅁䭁䅁䅳䅁䭁䍁䅯䅁䉁䅁䅁允䅁䉁䅑光䅁䅁䅁䅁䵁䅉䅅䅁䙁䅁䅁睁䵁䅁䅁兂䅁䅁杄䅦㙎兑䅕䅁䅁䱁兄䕅䭅䍁䅙䅁䭁䍁䅯䅁䉁䅁䅁允䅁䅁䅯杂䅁䅁杷允䅁䅁䅕䅁䑁䅁䅷䅁䙁䅁䅁䕁橁㉤䉂权杁䅁䅁权䩁䅁䅁权煁䅁䅁允䅁䅁䅅䅁啁䍁䅉䅁䅁䅁䅁䍄䉁䅁䅁兂䅁䅁䅍䅄䅁䅁䅕䅁䅁䍑㍎䕙䭅䍁䅁䅁䭁䉁䅙䅁䭁䍁䅯䅁䉁䅁䅁允䅁䉁䅑兌䅁䅁䅁䅁䵁䅉䅅䅁䙁䅁䅁睁䵁䅁䅁兂䅁䅁杁桂㜱兑䅯䅉䅁䅁䅯䅆䅁䅁䅯杋䅁䅁䅅䅁䉁䅁䅁兂ㅁ汚㉕啑牤䅑杷允䅁䅁䅕䅁䑁䅁䅷䅁䙁䅁䅁䙁晨灐䉨兂䅁䅁䅁乯允兑䅯䅃䅁䅁䅯杋䅁䅁䅅䅁䉁䅁䅁权䝁䅁䅁䍄䉁䅁䅁兂䅁䅁䅍䅄䅁䅁䅕䅁䅁䅉摙づ䭅䍁䅁䅁䭁䉁䅙䅁䭁䍁䅯䅁䉁䅁䅁允䅁䅁䅕琯瑏慬㐳ぢ䵁䅉䅅䅁䙁䅁䅁睁䵁䅁䅁兂䅁䅁䅁摱畨兑䅕䅁䅁䅁剔䕅䭅䅁䅯䅁䭁䍁䅯䅁䉁䅁䅁允䅁䅁䅕唹失渶䤷で䵁䅉䅅䅁䙁䅁䅁睁䵁䅁䅁兂䅁䅁䅂捵數兑䅯䅉䅁䅁䅯睂䅁䅁䅯杋䅁䅁䅅䅁䉁䅁䅁兂灄㝌㉏偱硎䅑杷允䅁䅁䅕䅁䑁䅁䅷䅁䙁䅁䅁䕁敂䙒䉨权杁䅁䅁权坁䅁䅁权煁䅁䅁允䅁䅁䅅䅁䭁䅁䅙䅁䵁䅉䅅䅁䙁䅁䅁睁䵁䅁䅁兂䅁䅁䅃啘愱兑䅯䅉䅁䅁䅯睋䅁䅁䅯杋䅁䅁䅅䅁䉁䅁䅁权䝁䅁䅁䍄䉁䅁䅁兂䅁䅁䅍䅄䅁䅁䅕䅁䅁䩁穣さ䙅䅁䅁䅁䕁到䉂权䥁䅁䅁权煁䅁䅁允䅁䅁䅅䅁䙁䍁猶扑桢㍳䅰䍄䉁䅁䅁兂䅁䅁䅍䅄䅁䅁䅕䅁䅁䱑䵮歘䭅䍁䅁䅁䭁䍁䅙䅁䭁䍁䅯䅁䉁䅁䅁允䅁䅁䅕䥑䥁創婳獫䵁䅉䅅䅁䙁䅁䅁睁䵁䅁䅁兂䅁䅁奂穘夶兑䅯䅉䅁䅁䅯睋䅁䅁䅯杋䅁䅁䅅䅁䉁䅁䅁权䝁䅁䅁䍄䉁䅁䅁兂䅁䅁䅍䅄䅁䅁䅕䅁䅁䵑獬歖䙅䅁䅁䅁䕁到䉂权流䅁䅁权煁䅁䅁允䅁䅁䅅䅁䭁䅁䅙䅁䵁䅉䅅䅁䙁䅁䅁睁䵁䅁䅁兂䅁䅁䅃㝔扊兑䅕䅁䅁䙁偄䕅䭅䅁䅧䅁䭁䍁䅯䅁䉁䅁䅁允䅁䉁䅑材䅅䅁䅁䅁䵁䅉䅅䅁䙁䅁䅁睁䵁䅁䅁兂䅁䅁䅁㔵摖兑䅯䅉䅁䅁䅯兂䅁䅁䅯杋䅁䅁䅅䅁䉁䅁䅁权䝁䅁䅁䍄䉁䅁䅁兂䅁䅁䅍䅄䅁䅁䅕䅁䅁佁噥啘䭅䍁䅁䅁䭁䉁䅙䅁䭁䍁䅯䅁䉁䅁䅁允䅁䅁䅯杂䅁䅁杷允䅁䅁䅕䅁䑁䅁䅷䅁䙁䅁䅁䍁啂浥䉸兂䅁䅁䅁䵕儸兑䅯睋䅁䅁䅯杋䅁䅁䅅䅁䉁䅁䅁权䝁䅁䅁䍄䉁䅁䅁兂䅁䅁䅍䅄䅁䅁䅕䅁䅁䡁䕨䕘䙅䅁䅁䅁权䈰䉂权坁䅁䅁权煁䅁䅁允䅁䅁䅅䅁䭁䅁䅙䅁䵁䅉䅅䅁䙁䅁䅁睁䵁䅁䅁兂䅁䅁捁坍慓兑䅯䅉䅁䅁䅯䅃䅁䅁䅯杋䅁䅁䅅䅁䉁䅁䅁权䝁䅁䅁䍄䉁䅁䅁兂䅁䅁䅍䅄䅁䅁䅕䅁䅁䑈歆歭䭅䍁䅁䅁䭁䅁䅫䅁䭁䍁䅯䅁䉁䅁䅁允䅁䅁䅕塦入⽖晋䕩䵁䅉䅅䅁䙁䅁䅁睁䵁䅁䅁兂䅁䅁捁坍慓兑䅯䅉䅁䅁䅯䅆䅁䅁䅯杋䅁䅁䅅䅁䉁䅁䅁兂㉃佩慐獮ㅬ䅷杷允䅁䅁䅕䅁䑁䅁䅷䅁䙁䅁䅁䉁硷䩚䉰权杁䅁䅁权坁䅁䅁权煁䅁䅁允䅁䅁䅅䅁䙁䉁㥗摇䔶湋䅒䍄䉁䅁䅁兂䅁䅁䅍䅄䅁䅁䅕䅁䅁䑈歆歭䭅䍁䅁䅁䭁䍁䅙䅁䭁䍁䅯䅁䉁䅁䅁允䅁䅁䅕呸攳㉅浳獡䵁䅉䅅䅁䙁䅁䅁睁䵁䅁䅁兂䅁䅁䅃塚吵兑䅕䅁䅁䙁偄䕅䭅䉁䅑䅁䭁䍁䅯䅁䉁䅁䅁允䅁䅁䅯杂䅁䅁杷允䅁䅁䅕䅁䑁䅁䅷䅁䙁䅁䅁䥁㡁ㅴ䉎权杁䅁䅁权䩁䅁䅁权煁䅁䅁允䅁䅁䅅䅁䙁䍁睱癰晅版䅄䍄䉁䅁䅁兂䅁䅁䅍䅄䅁䅁䅕䅁䅁余湁䕚䭅䍁䅁䅁䭁䅁䅕䅁䭁䍁䅯䅁䉁䅁䅁允䅁䅁䅕摘ぁ䑫卨啕䵁䅉䅅䅁䙁䅁䅁睁䵁䅁䅁兂䅁䅁䅄爫敆兑䅕䅁䅁䙁偄䕅䭅䍁䅷䅁䭁䍁䅯䅁䉁䅁䅁允䅁䅁䅕橩汑䠳ㅸ啎䵁䅉䅅䅁䙁䅁䅁睁䵁䅁䅁兂䅁䅁杂䌴此兑䅯䅉䅁䅁䅯䅃䅁䅁䅯杋䅁䅁䅅䅁䉁䅁䅁兂あ䡊婏㍏慒䅑杷允䅁䅁䅕䅁䑁䅁䅷䅁䙁䅁䅁䱁䙄㌴䉤权杁䅁䅁权䱁䅁䅁权煁䅁䅁允䅁䅁䅅䅁䙁䍁栳橍㑳㘯䅐䍄䉁䅁䅁兂䅁䅁䅍䅄䅁䅁䅕䅁䅁余湁䕚䭅䍁䅁䅁䭁䅁䅳䅁䭁䍁䅯䅁䉁䅁䅁允䅁䅁䅕啸䍺畒㑐止䵁䅉䅅䅁䙁䅁䅁睁䵁䅁䅁兂䅁䅁䅄䭣睸兑䅕䅁䅁䭁兄䕅䭅䅁䅧䅁䭁䍁䅯䅁䉁䅁䅁允䅁䅁䅕ば㌱睫䵕っ䵁䅉䅅䅁䙁䅁䅁睁䵁䅁䅁兂䅁䅁杂䌴此兑䅯䅉䅁䅁䅯䅆䅁䅁䅯杋䅁䅁䅅䅁䉁䅁䅁兂䍁匷瀹䑃南䅷杷允䅁䅁䅕䅁䑁䅁䅷䅁䙁䅁䅁䝁杄㉊䉒权杁䅁䅁权流䅁䅁权煁䅁䅁允䅁䅁䅅䅁䙁佁楚戸楸䩇䅘䍄䉁䅁䅁兂䅁䅁䅍䅄䅁䅁䅕䅁䅁䉷慩歗䙅䅁䅁䅁兂硺䉂权獁䅁䅁权煁䅁䅁允䅁䅁䅅䅁啁䅁䄰䅁䅁䅁䅁䍄䉁䅁䅁兂䅁䅁䅍䅄䅁䅁䅕䅁䅁䅧剌歘䭅䍁䅁䅁䭁䍁䅙䅁䭁䍁䅯䅁䉁䅁䅁允䅁䅁䅕⽱㑌䉈䩢䕮䵁䅉䅅䅁䙁䅁䅁睁䵁䅁䅁兂䅁䅁兄湐㕚兑䅕䅁䅁䱁兄䕅䭅䍁䅙䅁䭁䍁䅯䅁䉁䅁䅁允䅁䅁䅯杂䅁䅁杷允䅁䅁䅕䅁䑁䅁䅷䅁䙁䅁䅁䍁呁圫䉨兂䅁䅁䅁䵕儸兑䅯杆䅁䅁䅯杋䅁䅁䅅䅁䉁䅁䅁兂㕁⽭丯㝡奰䅑杷允䅁䅁䅕䅁䑁䅁䅷䅁䙁䅁䅁䙁䝺㕭䉰权杁䅁䅁权啁䅁䅁权煁䅁䅁允䅁䅁䅅䅁䙁䡁潕歏㡏䑅䅪䍄䉁䅁䅁兂䅁䅁䅍䅄䅁䅁䅕䅁䅁䵷汇歘䭅䍁䅁䅁䭁䉁䅙䅁䭁䍁䅯䅁䉁䅁䅁允䅁䅁䅕䉘牳卲䍍䕲䵁䅉䅅䅁䙁䅁䅁睁䵁䅁䅁兂䅁䅁䅂捫周兑䅕䅁䅁䅁剔䕅䭅䅁䅧䅁䭁䍁䅯䅁䉁䅁䅁允䅁䅁䅕慹塪焰楪歭䵁䅉䅅䅁䙁䅁䅁睁䵁䅁䅁兂䅁䅁䅂㉳奒兑䅯䅉䅁䅁䅯睃䅁䅁䅯杋䅁䅁䅅䅁䉁䅁䅁兂睄橒㑊桖⽯䅷杷允䅁䅁䅕䅁䑁䅁䅷䅁䙁䅁䅁䱁䙄㌴䉤权杁䅁䅁权獁䅁䅁权煁䅁䅁允䅁䅁䅅䅁䭁䅁䅙䅁䵁䅉䅅䅁䙁䅁䅁睁䵁䅁䅁兂䅁䅁䅂睶啖兑䅕䅁䅁䭁兄䕅䭅䅁䅧䅁䭁䍁䅯䅁䉁䅁䅁允䅁䅁䅕伫䩙䕆橭䕫䵁䅉䅅䅁䙁䅁䅁睁䵁䅁䅁兂䅁䅁䅄呈欱兑䅯䅉䅁䅁䅯睋䅁䅁䅯杋䅁䅁䅅䅁䉁䅁䅁权䝁䅁䅁䍄䉁䅁䅁兂䅁䅁䅍䅄䅁䅁䅕䅁䅁䉷㤰䕚䭅䍁䅁䅁䭁䍁䅙䅁䭁䍁䅯䅁䉁䅁䅁允䅁䅁䅕塓癆晳䭢䵰䵁䅉䅅䅁䙁䅁䅁睁䵁䅁䅁兂䅁䅁杂灋慡兑䅯䅉䅁䅁䅯睋䅁䅁䅯杋䅁䅁䅅䅁䉁䅁䅁权䝁䅁䅁䍄䉁䅁䅁兂䅁䅁䅍䅄䅁䅁䅕䅁䅁䍙坱歭䭅䍁䅁䅁䭁䅁䅕䅁䭁䍁䅯䅁䉁䅁䅁允䅁䅁䅯杂䅁䅁杷允䅁䅁䅕䅁䑁䅁䅷䅁䙁䅁䅁䥁敁浭䉒兂䅁䅁䅁䵕儸兑䅯䅆䅁䅁䅯杋䅁䅁䅅䅁䉁䅁䅁权䝁䅁䅁䍄䉁䅁䅁兂䅁䅁䅍䅄䅁䅁䅕䅁䅁佧㝡歕䭅䍁䅁䅁䭁䅁䅯䅁䭁䍁䅯䅁䉁䅁䅁允䅁䅁䅕睫奈晴啰歋䵅䅉䅅䅁䙁䅁䅁睁䵁䅁䅁兂䅁䅁杂灋慡兑䅯䅉䅁䅁䅯杆䅁䅁䅯杋䅁䅁䅅䅁䉁䅁䅁兂呁捘塉䥆偱䅷杷允䅁䅁䅕䅁䑁䅁䅷䅁䙁䅁䅁䕁橁㉤䉂兂䅁䅁䅁乂充兑䅯䅃䅁䅁䅯杋䅁䅁䅅䅁䉁䅁䅁䅆灁䅁䅁䅁䅁䅁杷允䅁䅁䅕䅁䑁䅁䅷䅁䙁䅁䅁䅁浃䠷䉤权杁䅁䅁权啁䅁䅁权煁䅁䅁允䅁䅁䅅䅁䙁䙁䉓㡆橐牒䅨䍄䉁䅁䅁兂䅁䅁䅍䅄䅁䅁䅕䅁䅁䭁獢つ䭅䍁䅁䅁䭁䉁䅙䅁䭁䍁䅯䅁䉁䅁䅁允䅁䅁䅯杂䅁䅁杷允䅁䅁䅕䅁䑁䅁䅷䅁䙁䅁䅁䕁橃汦䉨权杁䅁䅁权流䅁䅁权煁䅁䅁允䅁䅁䅅䅁䙁䵁煈䝳塐䠵䅈䍄䉁䅁䅁兂䅁䅁䅍䅄䅁䅁䅕䅁䅁䭁獢つ䭅䍁䅁䅁䭁䍁䅙䅁䭁䍁䅯䅁䉁䅁䅁允䅁䅁䅕乴晌䕙䅈歶䵁䅉䅅䅁䙁䅁䅁睁䵁䅁䅁兂䅁䅁䅂瑙剰兑䅯䅉䅁䅁䅯睋䅁䅁䅯杋䅁䅁䅅䅁䉁䅁䅁䅆牄杷䅣䅁䅁䅁杷允䅁䅁䅕䅁䑁䅁䅷䅁䙁䅁䅁䕁䱄ㅄ䈱兂䅁䅁䅁乳允兑䅯睂䅁䅁䅯杋䅁䅁䅅䅁䉁䅁䅁权䝁䅁䅁䍄䉁䅁䅁兂䅁䅁䅍䅄䅁䅁䅕䅁䅁何睲步䭅䍁䅁䅁䭁䉁䅙䅁䭁䍁䅯䅁䉁䅁䅁允䅁䅁䅕佸剹䑳敪歰䵁䅉䅅䅁䙁䅁䅁睁䵁䅁䅁兂䅁䅁睂䵩㙚兑䅯䅉䅁䅁䅯元䅁䅁䅯杋䅁䅁䅅䅁䉁䅁䅁兂㡂歗晒⭸卺睶杷允䅁䅁䅕䅁䑁䅁䅷䅁䙁䅁䅁䡁䥃湸䉰权杁䅁䅁权坁䅁䅁权煁䅁䅁允䅁䅁䅅䅁䙁䑁⽵ぱ慪昷⽓䍄䉁䅁䅁兂䅁䅁䅍䅄䅁䅁䅕䅁䅁䵁㙆歗䭅䍁䅁䅁䭁䍁䅷䅁䭁䍁䅯䅁䉁䅁䅁允䅁䅁䅕㐶止愲佄歒䵁䅉䅅䅁䙁䅁䅁睁䵁䅁䅁兂䅁䅁䅂坱愹兑䅕䅁䅁䱁兄䕅䭅䅁䅣䅁䭁䍁䅯䅁䉁䅁䅁允䅁䅁䅕睢湨協獮ひ䵁䅉䅅䅁䙁䅁䅁睁䵁䅁䅁兂䅁䅁䅃瑥㙸兑䅯䅉䅁䅁䅯䅃䅁䅁䅯杋䅁䅁䅅䅁䉁䅁䅁权䝁䅁䅁䍄䉁䅁䅁兂䅁䅁䅍䅄䅁䅁䅕䅁䅁䩧䕡し䙅䅁䅁䅁睃䈰䉂权坁䅁䅁权煁䅁䅁允䅁䅁䅅䅁䭁䅁䅙䅁䵁䅉䅅䅁䙁䅁䅁睁䵁䅁䅁兂䅁䅁䅃瑥㙸兑䅯䅉䅁䅁䅯䅆䅁䅁䅯杋䅁䅁䅅䅁䉁䅁䅁权䝁䅁䅁䍄䉁䅁䅁兂䅁䅁䅍䅄䅁䅁䅕䅁䅁佑㉐啡䭅䍁䅁䅁䭁䅁䅕䅁䭁䍁䅯䅁䉁䅁䅁允䅁䅁䅯杂䅁䅁杷允䅁䅁䅕䅁䑁䅁䅷䅁䙁䅁䅁䕁橄洹䉬权杁䅁䅁权坁䅁䅁权煁䅁䅁允䅁䅁䅅䅁䭁䅁䅙䅁䵁䅉䅅䅁䙁䅁䅁睁䵁䅁䅁兂䅁䅁䅃祲敬兑䅯䅉䅁䅁䅯䅌䅁䅁䅯杋䅁䅁䅅䅁䉁䅁䅁䅆坃䅂䅁䅁䅁䅁杷允䅁䅁䅕䅁䑁䅁䅷䅁䙁䅁䅁䥁楂ㅢ䉎兂䅁䅁䅁乯允兑䅯䅌䅁䅁䅯杋䅁䅁䅅䅁䉁䅁䅁兂慁穲稷挲⭖䅑杷允䅁䅁䅕䅁䑁䅁䅷䅁䙁䅁䅁䥁潃噤䉰兂䅁䅁䅁䵕儸兑䅯兂䅁䅁䅯杋䅁䅁䅅䅁䉁䅁䅁权䝁䅁䅁䍄䉁䅁䅁兂䅁䅁䅍䅄䅁䅁䅕䅁䅁䭧瀸歘䭅䍁䅁䅁䭁䅁䅧䅁䭁䍁䅯䅁䉁䅁䅁允䅁䉁䅑䅦䅫䅁䅁䅁䵁䅉䅅䅁䙁䅁䅁睁䵁䅁䅁兂䅁䅁䅃瑎唵兑䅯䅉䅁䅁䅯权䅁䅁䅯杋䅁䅁䅅䅁䉁䅁䅁兂⭁䵔癮⬹䱗䅑杷允䅁䅁䅕䅁䑁䅁䅷䅁䙁䅁䅁䥁㉁氳䉒权杁䅁䅁权䥁䅁䅁权煁䅁䅁允䅁䅁䅅䅁䙁䍁㝨浔敳䤰䅴䍄䉁䅁䅁兂䅁䅁䅍䅄䅁䅁䅕䅁䅁偷硱歘䙅䅁䅁䅁䕁到䉂权䡁䅁䅁权煁䅁䅁允䅁䅁䅅䅁䙁䉁煗爯䭘㉇䅴䍄䉁䅁䅁兂䅁䅁䅍䅄䅁䅁䅕䅁䅁䵳䩧づ䭅䍁䅁䅁䭁䍁䅷䅁䭁䍁䅯䅁䉁䅁䅁允䅁䅁䅯杂䅁䅁杷允䅁䅁䅕䅁䑁䅁䅷䅁䙁䅁䅁䕁ㅁ噘䉆兂䅁䅁䅁䵕儸兑䅯杆䅁䅁䅯杋䅁䅁䅅䅁䉁䅁䅁权䝁䅁䅁䍄䉁䅁䅁兂䅁䅁䅍䅄䅁䅁䅕䅁䅁䭑癬歗䭅䍁䅁䅁䭁䅁䅳䅁䭁䍁䅯䅁䉁䅁䅁允䅁䅁䅯杂䅁䅁杷允䅁䅁䅕䅁䑁䅁䅷䅁䙁䅁䅁䱁䥄塃䉴权杁䅁䅁权䩁䅁䅁权煁䅁䅁允䅁䅁䅅䅁䙁偁䑚畇偄䩰䅰䍄䉁䅁䅁兂䅁䅁䅍䅄䅁䅁䅕䅁䅁䵳䩧づ䭅䍁䅁䅁䭁䉁䅑䅁䭁䍁䅯䅁䉁䅁䅁允䅁䅁䅕㘰㠳塪灸䵲䵁䅉䅅䅁䙁䅁䅁睁䵁䅁䅁兂䅁䅁䅂扰呚兑䅯䅉䅁䅁䅯睂䅁䅁䅯杋䅁䅁䅅䅁䉁䅁䅁权䝁䅁䅁䍄䉁䅁䅁兂䅁䅁䅍䅄䅁䅁䅕䅁䅁䭑㉗さ䭅䍁䅁䅁䭁䅁䅧䅁䭁䍁䅯䅁䉁䅁䅁允䅁䅁䅯杂䅁䅁杷允䅁䅁䅕䅁䑁䅁䅷䅁䙁䅁䅁䕁汃汴䉎权杁䅁䅁权䱁䅁䅁权煁䅁䅁允䅁䅁䅅䅁䭁䅁䅙䅁䵁䅉䅅䅁䙁䅁䅁睁䵁䅁䅁兂䅁䅁䅂㝯敒兑䅯䅉䅁䅁䅯䅆䅁䅁䅯杋䅁䅁䅅䅁䉁䅁䅁权䝁䅁䅁䍄䉁䅁䅁兂䅁䅁䅍䅄䅁䅁䅕䅁䅁䩑戲づ䭅䍁䅁䅁䭁䅁䅧䅁䭁䍁䅯䅁䉁䅁䅁允䅁䅁䅕穉摸汆䱉䕭䵁䅉䅅䅁䙁䅁䅁睁䵁䅁䅁兂䅁䅁䅂婮㝴兑䅯䅉䅁䅁䅯睃䅁䅁䅯杋䅁䅁䅅䅁䉁䅁䅁兂畂䱎⭨㍊睡䅑杷允䅁䅁䅕䅁䑁䅁䅷䅁䙁䅁䅁䕁䝄嘶䉰兂䅁䅁䅁乯允兑䅯杊䅁䅁䅯杋䅁䅁䅅䅁䉁䅁䅁权䝁䅁䅁䍄䉁䅁䅁兂䅁䅁䅍䅄䅁䅁䅕䅁䅁䩑戲づ䭅䍁䅁䅁䭁䅁䅫䅁䭁䍁䅯䅁䉁䅁䅁允䅁䅁䅕乧䱢兖琲歪䵁䅉䅅䅁䙁䅁䅁睁䵁䅁䅁兂䅁䅁杁瑶睸兑䅯䅉䅁䅁䅯睋䅁䅁䅯杋䅁䅁䅅䅁䉁䅁䅁权䝁䅁䅁䍄䉁䅁䅁兂䅁䅁䅍䅄䅁䅁䅕䅁䅁䱉挷䕣䭅䍁䅁䅁䭁䅁䅣䅁䭁䍁䅯䅁䉁䅁䅁允䅁䅁䅯杂䅁䅁杷允䅁䅁䅕䅁䑁䅁䅷䅁䙁䅁䅁䍁⭃䠳䉂权杁䅁䅁权䭁䅁䅁权煁䅁䅁允䅁䅁䅅䅁䭁䅁䅙䅁䵁䅉䅅䅁䙁䅁䅁睁䵁䅁䅁兂䅁䅁䅁橺呤兑䅯䅉䅁䅁䅯权䅁䅁䅯杋䅁䅁䅅䅁䉁䅁䅁兂求䰵敁潅匲䅑杷允䅁䅁䅕䅁䑁䅁䅷䅁䙁䅁䅁䅁佄ㅎ䉎权杁䅁䅁权啁䅁䅁权煁䅁䅁允䅁䅁䅅䅁䙁䩁慎搫癔㕢䄱䍄䉁䅁䅁兂䅁䅁䅍䅄䅁䅁䅕䅁䅁佁樰䕢䙅䅁䅁䅁䕁到䉂权流䅁䅁权煁䅁䅁允䅁䅁䅅䅁䭁䅁䅙䅁䵁䅉䅅䅁䙁䅁䅁睁䵁䅁䅁兂䅁䅁䅁橺呤兑䅯䅉䅁䅁䅯杊䅁䅁䅯杋䅁䅁䅅䅁䉁䅁䅁兂睄橇甸積ㅎ䅷杷允䅁䅁䅕䅁䑁䅁䅷䅁䙁䅁䅁䭁瑂浳䉚兂䅁䅁䅁乳允兑䅯兂䅁䅁䅯杋䅁䅁䅅䅁䉁䅁䅁权䝁䅁䅁䍄䉁䅁䅁兂䅁䅁䅍䅄䅁䅁䅕䅁䅁䡁⭳ち䭅䍁䅁䅁䭁䉁䅑䅁䭁䍁䅯䅁䉁䅁䅁允䅁䅁䅯杂䅁䅁杷允䅁䅁䅕䅁䑁䅁䅷䅁䙁䅁䅁䕁煄㉅䉬权杁䅁䅁权流䅁䅁权煁䅁䅁允䅁䅁䅅䅁䙁䍁湋坭歹娳䄵䍄䉁䅁䅁兂䅁䅁䅍䅄䅁䅁䅕䅁䅁偕潉䕭䭅䍁䅁䅁䭁䅁䅳䅁䭁䍁䅯䅁䉁䅁䅁允䅁䅁䅯杂䅁䅁杷允䅁䅁䅕䅁䑁䅁䅷䅁䙁䅁䅁䅁㍁ㄯ䉎兂䅁䅁䅁乂充兑䅯兂䅁䅁䅯杋䅁䅁䅅䅁䉁䅁䅁䅆㝁睁䅁䅁䅁䅁杷允䅁䅁䅕䅁䑁䅁䅷䅁䙁䅁䅁䝁䩁湄䉨权杁䅁䅁权牁䅁䅁权煁䅁䅁允䅁䅁䅅䅁䭁䅁䅙䅁䵁䅉䅅䅁䙁䅁䅁睁䵁䅁䅁兂䅁䅁杂元㐵兑䅯䅉䅁䅁䅯䅃䅁䅁䅯杋䅁䅁䅅䅁䉁䅁䅁权䝁䅁䅁䍄䉁䅁䅁兂䅁䅁䅍䅄䅁䅁䅕䅁䅁䅑楇さ䙅䅁䅁䅁权䈰䉂权䭁䅁䅁权煁䅁䅁允䅁䅁䅅䅁䙁䭁湏坢ㅨ㕫䅸䍄䉁䅁䅁兂䅁䅁䅍䅄䅁䅁䅕䅁䅁乁䝨啗䙅䅁䅁䅁睃䈰䉂权䙁䅁䅁权煁䅁䅁允䅁䅁䅅䅁䭁䅁䅙䅁䵁䅉䅅䅁䙁䅁䅁睁䵁䅁䅁兂䅁䅁䅂㘸呂兑䅕䅁䅁䙁偄䕅䭅䅁䅕䅁䭁䍁䅯䅁䉁䅁䅁允䅁䉁䅑杁䅉䅁䅁䅁䵁䅉䅅䅁䙁䅁䅁睁䵁䅁䅁兂䅁䅁䵄䍕夶兑䅯䅉䅁䅁䅯权䅁䅁䅯杋䅁䅁䅅䅁䉁䅁䅁权䝁䅁䅁䍄䉁䅁䅁兂䅁䅁䅍䅄䅁䅁䅕䅁䅁䥁䝋此䭅䍁䅁䅁䭁䅁䅕䅁䭁䍁䅯䅁䉁䅁䅁允䅁䅁䅯杂䅁䅁杷允䅁䅁䅕䅁䑁䅁䅷䅁䙁䅁䅁䱁慃塌䉎权杁䅁䅁权䭁䅁䅁权煁䅁䅁允䅁䅁䅅䅁䙁䑁瘱塍䑔䡧䅂䍄䉁䅁䅁兂䅁䅁䅍䅄䅁䅁䅕䅁䅁偯桸啚䙅䅁䅁䅁权䈰䉂权䥁䅁䅁权煁䅁䅁允䅁䅁䅅䅁䙁䍁䵧啑㡏㑢䅎䍄䉁䅁䅁兂䅁䅁䅍䅄䅁䅁䅕䅁䅁䩳瑯っ䭅䍁䅁䅁䭁䍁䅙䅁䭁䍁䅯䅁䉁䅁䅁允䅁䅁䅯杂䅁䅁杷允䅁䅁䅕䅁䑁䅁䅷䅁䙁䅁䅁䕁祃䙡䉎权杁䅁䅁权䥁䅁䅁权煁䅁䅁允䅁䅁䅅䅁䙁䱁兯愵㡂㙮䄱䍄䉁䅁䅁兂䅁䅁䅍䅄䅁䅁䅕䅁䅁䕧㍶䕡䭅䍁䅁䅁䭁䉁䅙䅁䭁䍁䅯䅁䉁䅁䅁允䅁䅁䅕䅷䱸佅樴䕯䵁䅉䅅䅁䙁䅁䅁睁䵁䅁䅁兂䅁䅁䅂䥚呂兑䅯䅉䅁䅁䅯睋䅁䅁䅯杋䅁䅁䅅䅁䉁䅁䅁兂瑃㉳穩䥂摏䅑杷允䅁䅁䅕䅁䑁䅁䅷䅁䙁䅁䅁䵁䕁浱䈱兂䅁䅁䅁乯允兑䅯权䅁䅁䅯杋䅁䅁䅅䅁䉁䅁䅁权䝁䅁䅁䍄䉁䅁䅁兂䅁䅁䅍䅄䅁䅁䅕䅁䅁䑙㘰づ䭅䍁䅁䅁䭁䍁䅷䅁䭁䍁䅯䅁䉁䅁䅁允䅁䅁䅯杂䅁䅁杷允䅁䅁䅕䅁䑁䅁䅷䅁䙁䅁䅁䥁䩂嘰䉆权杁䅁䅁权䙁䅁䅁权煁䅁䅁允䅁䅁䅅䅁䙁䩁穫瑌協㑲䅢䍄䉁䅁䅁兂䅁䅁䅍䅄䅁䅁䅕䅁䅁䕧剮啕䭅䍁䅁䅁䭁䅁䅣䅁䭁䍁䅯䅁䉁䅁䅁允䅁䅁䅕䨸數欷乁㡑䵁䅉䅅䅁䙁䅁䅁睁䵁䅁䅁兂䅁䅁杄㘫㜵兑䅕䅁䅁䅁剔䕅䭅䅁䅯䅁䭁䍁䅯䅁䉁䅁䅁允䅁䉁䅑杂䅁䅁䅁䅁䵁䅉䅅䅁䙁䅁䅁睁䵁䅁䅁兂䅁䅁䅃啘愱兑䅕䅁䅁䭁兄䕅䭅䉁䅙䅁䭁䍁䅯䅁䉁䅁䅁允䅁䅁䅯杂䅁䅁杷允䅁䅁䅕䅁䑁䅁䅷䅁䙁䅁䅁䝁婂㉶䉂权杁䅁䅁权牁䅁䅁权煁䅁䅁允䅁䅁䅅䅁䙁䕁扎瑏湯湄䅲䍄䉁䅁䅁兂䅁䅁䅍䅄䅁䅁䅕䅁䅁䵷佥歗䭅䍁䅁䅁䭁䅁䅕䅁䭁䍁䅯䅁䉁䅁䅁允䅁䅁䅯杂䅁䅁杷允䅁䅁䅕䅁䑁䅁䅷䅁䙁䅁䅁䝁婂㉶䉂权杁䅁䅁权啁䅁䅁权煁䅁䅁允䅁䅁䅅䅁䙁䍁堵婫别䬴䅐䍄䉁䅁䅁兂䅁䅁䅍䅄䅁䅁䅕䅁䅁䙙⽭䕙䭅䍁䅁䅁䭁䉁䅙䅁䭁䍁䅯䅁䉁䅁䅁允䅁䅁䅕摋䕏䱩券䵰䵁䅉䅅䅁䙁䅁䅁睁䵁䅁䅁兂䅁䅁䅄祢橨兑䅕䅁䅁䭁兄䕅䭅䅁䅣䅁䭁䍁䅯䅁䉁䅁䅁允䅁䅁䅯杂䅁䅁杷允䅁䅁䅕䅁䑁䅁䅷䅁䙁䅁䅁䝁婂㉶䉂权杁䅁䅁权流䅁䅁权煁䅁䅁允䅁䅁䅅䅁䭁䅁䅙䅁䵁䅉䅅䅁䙁䅁䅁睁䵁䅁䅁兂䅁䅁睂坣㜵兑䅯䅉䅁䅁䅯睋䅁䅁䅯杋䅁䅁䅅䅁䉁䅁䅁权䝁䅁䅁䍄䉁䅁䅁兂䅁䅁䅍䅄䅁䅁䅕䅁䅁䡣畆づ䭅䍁䅁䅁䭁䍁䅷䅁䭁䍁䅯䅁䉁䅁䅁允䅁䅁䅯杂䅁䅁杷允䅁䅁䅕䅁䑁䅁䅷䅁䙁䅁䅁䥁時坭䉎权杁䅁䅁权䙁䅁䅁权煁䅁䅁允䅁䅁䅅䅁䭁䅁䅙䅁䵁䅉䅅䅁䙁䅁䅁睁䵁䅁䅁兂䅁䅁杁呖杸兑䅕䅁䅁䭁兄䕅䭅䅁䅯䅁䭁䍁䅯䅁䉁䅁䅁允䅁䅁䅯杂䅁䅁杷允䅁䅁䅕䅁䑁䅁䅷䅁䙁䅁䅁䥁時坭䉎权杁䅁䅁权啁䅁䅁权煁䅁䅁允䅁䅁䅅䅁䙁䕁㡷楐晘煇䅤䍄䉁䅁䅁兂䅁䅁䅍䅄䅁䅁䅕䅁䅁偷牏歘䭅䍁䅁䅁䭁䅁䅣䅁䭁䍁䅯䅁䉁䅁䅁允䅁䅁䅕汨塥療湺䕧䵁䅉䅅䅁䙁䅁䅁睁䵁䅁䅁兂䅁䅁䅄㘸整兑䅯䅉䅁䅁䅯权䅁䅁䅯杋䅁䅁䅅䅁䉁䅁䅁兂汁捳䩉䤸橵䅑杷允䅁䅁䅕䅁䑁䅁䅷䅁䙁䅁䅁䩁浃塑䉴兂䅁䅁䅁乳允兑䅯权䅁䅁䅯杋䅁䅁䅅䅁䉁䅁䅁权䝁䅁䅁䍄䉁䅁䅁兂䅁䅁䅍䅄䅁䅁䅕䅁䅁偁楃さ䙅䅁䅁䅁䕁到䉂权䙁䅁䅁权煁䅁䅁允䅁䅁䅅䅁啁䉁䅳䅁䅁䅁䅁䍄䉁䅁䅁兂䅁䅁䅍䅄䅁䅁䅕䅁䅁䙑㉭ざ䙅䅁䅁䅁睃䈰䉂权牁䅁䅁权煁䅁䅁允䅁䅁䅅䅁䙁偁穧䑑䑊㤴䅨䍄䉁䅁䅁兂䅁䅁䅍䅄䅁䅁䅕䅁䅁䍑㍎䕙䙅䅁䅁䅁䕁到䉂权牁䅁䅁权煁䅁䅁允䅁䅁䅅䅁啁䍁䅷䅁䅁䅁䅁䍄䉁䅁䅁兂䅁䅁䅍䅄䅁䅁䅕䅁䅁䅷䥐䕖䭅䍁䅁䅁䭁䍁䅳䅁䭁䍁䅯䅁䉁䅁䅁允䅁䉁䅑睶䅍䅁䅁䅁䵁䅉䅅䅁䙁䅁䅁睁䵁䅁䅁兂䅁䅁䅃祲敬兑䅕䅁䅁䱁兄䕅䭅䅁䅯䅁䭁䍁䅯䅁䉁䅁䅁允䅁䉁䅑匲䅉䅁䅁䅁䵁䅉䅅䅁䙁䅁䅁睁䵁䅁䅁兂䅁䅁杁⽅潬兑䅯䅉䅁䅁䅯䅃䅁䅁䅯杋䅁䅁䅅䅁䉁䅁䅁兂あ噯坴摗湃䅑杷允䅁䅁䅕䅁䑁䅁䅷䅁䙁䅁䅁䍁呁圫䉨权杁䅁䅁权䩁䅁䅁权煁䅁䅁允䅁䅁䅅䅁䙁䕁氲琰䠵䱴䅒䍄䉁䅁䅁兂䅁䅁䅍䅄䅁䅁䅕䅁䅁䭑愰歗䭅䍁䅁䅁䭁䍁䅷䅁䭁䍁䅯䅁䉁䅁䅁允䅁䅁䅯杂䅁䅁杷允䅁䅁䅕䅁䑁䅁䅷䅁䙁䅁䅁䍁呁圫䉨权杁䅁䅁权啁䅁䅁权煁䅁䅁允䅁䅁䅅䅁䙁乁䵚猱㡖牰䅂䍄䉁䅁䅁兂䅁䅁䅍䅄䅁䅁䅕䅁䅁䑧㥅ち䙅䅁䅁䅁权䈰䉂权䡁䅁䅁权煁䅁䅁允䅁䅁䅅䅁䙁䕁㐯煴㉱䝣䅊䍄䉁䅁䅁兂䅁䅁䅍䅄䅁䅁䅕䅁䅁䉉㕐䕡䭅䍁䅁䅁䭁䉁䅙䅁䭁䍁䅯䅁䉁䅁䅁允䅁䅁䅕睊楋⽵奌ば䵁䅉䅅䅁䙁䅁䅁睁䵁䅁䅁兂䅁䅁兂䱤㍎兑䅯䅉䅁䅁䅯睋䅁䅁䅯杋䅁䅁䅅䅁䉁䅁䅁兂獂橨㝪㙗整䅑杷允䅁䅁䅕䅁䑁䅁䅷䅁䙁䅁䅁䙁あ㍳䉤权杁䅁䅁权獁䅁䅁权煁䅁䅁允䅁䅁䅅䅁䙁䱁祌甹䅒ㅨ䅂䍄䉁䅁䅁兂䅁䅁䅍䅄䅁䅁䅕䅁䅁䡕穓つ䭅䍁䅁䅁䭁䅁䅫䅁䭁䍁䅯䅁䉁䅁䅁允䅁䅁䅕捌慆捙夵䕖䵁䅉䅅䅁䙁䅁䅁睁䵁䅁䅁兂䅁䅁兂䱤㍎兑䅯䅉䅁䅁䅯䅆䅁䅁䅯杋䅁䅁䅅䅁䉁䅁䅁兂穂晣昫倱偗䅷杷允䅁䅁䅕䅁䑁䅁䅷䅁䙁䅁䅁䑁杔灧䉴权杁䅁䅁权䭁䅁䅁权煁䅁䅁允䅁䅁䅅䅁䭁䅁䅙䅁䵁䅉䅅䅁䙁䅁䅁睁䵁䅁䅁兂䅁䅁䅃戵噸兑䅕䅁䅁䭁兄䕅䭅䍁䅙䅁䭁䍁䅯䅁䉁䅁䅁允䅁䅁䅯杂䅁䅁杷允䅁䅁䅕䅁䑁䅁䅷䅁䙁䅁䅁䵁䡂䙹䉒权杁䅁䅁权䙁䅁䅁权煁䅁䅁允䅁䅁䅅䅁䙁䉁煷晎橋㕊䅂䍄䉁䅁䅁兂䅁䅁䅍䅄䅁䅁䅕䅁䅁䩷⼯啘䭅䍁䅁䅁䭁䍁䅷䅁䭁䍁䅯䅁䉁䅁䅁允䅁䅁䅕案煹爵䙯歨䵁䅉䅅䅁䙁䅁䅁睁䵁䅁䅁兂䅁䅁䅃湫吵兑䅕䅁䅁䭁兄䕅䭅䍁䅷䅁䭁䍁䅯䅁䉁䅁䅁允䅁䅁䅯杂䅁䅁杷允䅁䅁䅕䅁䑁䅁䅷䅁䙁䅁䅁䵁晃ㄯ䈱权杁䅁䅁权䙁䅁䅁权煁䅁䅁允䅁䅁䅅䅁䙁䙁啯晫䤹㕇䅎䍄䉁䅁䅁兂䅁䅁䅍䅄䅁䅁䅕䅁䅁倴畵づ䭅䍁䅁䅁䭁䅁䅧䅁䭁䍁䅯䅁䉁䅁䅁允䅁䉁䅑晹⼯⼯⼯⼯䴸䅉䅅䅁䙁䅁䅁睁䵁䅁䅁兂䅁䅁杄瑉畨兑䅯䅉䅁䅁䅯睋䅁䅁䅯杋䅁䅁䅅䅁䉁䅁䅁权䝁䅁䅁䍄䉁䅁䅁兂䅁䅁䅍䅄䅁䅁䅕䅁䅁䙉㙒䕢䭅䍁䅁䅁䭁䅁䅣䅁䭁䍁䅯䅁䉁䅁䅁允䅁䅁䅯杂䅁䅁杷允䅁䅁䅕䅁䑁䅁䅷䅁䙁䅁䅁䍁啂浥䉸权杁䅁䅁权流䅁䅁权煁䅁䅁允䅁䅁䅅䅁䙁偁畚癍焲㥕䅂䍄䉁䅁䅁兂䅁䅁䅍䅄䅁䅁䅕䅁䅁䭧圸さ䭅䍁䅁䅁䭁䍁䅳䅁䭁䍁䅯䅁䉁䅁䅁允䅁䅁䅯杂䅁䅁杷允䅁䅁䅕䅁䑁䅁䅷䅁䙁䅁䅁䅁䉄汥䉰兂䅁䅁䅁乯允兑䅯权䅁䅁䅯杋䅁䅁䅅䅁䉁䅁䅁权䝁䅁䅁䍄䉁䅁䅁兂䅁䅁䅍䅄䅁䅁䅕䅁䅁䭧圸さ䭅䍁䅁䅁䭁䅁䅕䅁䭁䍁䅯䅁䉁䅁䅁允䅁䅁䅯杂䅁䅁杷允䅁䅁䅕䅁䑁䅁䅷䅁䙁䅁䅁䥁癃汆䉎权杁䅁䅁权䡁䅁䅁权煁䅁䅁允䅁䅁䅅䅁䭁䅁䅙䅁䵁䅉䅅䅁䙁䅁䅁睁䵁䅁䅁兂䅁䅁䅃欹器兑䅕䅁䅁䱁兄䕅䭅䍁䅳䅁䭁䍁䅯䅁䉁䅁䅁允䅁䅁䅕䉲ㅇ婸⽫䕡䵁䅉䅅䅁䙁䅁䅁睁䵁䅁䅁兂䅁䅁䅃硲呚兑䅯䅉䅁䅁䅯䅃䅁䅁䅯杋䅁䅁䅅䅁䉁䅁䅁权䝁䅁䅁䍄䉁䅁䅁兂䅁䅁䅍䅄䅁䅁䅕䅁䅁䭧圸さ䭅䍁䅁䅁䭁䅁䅳䅁䭁䍁䅯䅁䉁䅁䅁允䅁䅁䅯杂䅁䅁杷允䅁䅁䅕䅁䑁䅁䅷䅁䙁䅁䅁䥁癃汆䉎权杁䅁䅁权坁䅁䅁权煁䅁䅁允䅁䅁䅅䅁䭁䅁䅙䅁䵁䅉䅅䅁䙁䅁䅁睁䵁䅁䅁兂䅁䅁杁剱㝴兑䅯䅉䅁䅁䅯䅆䅁䅁䅯杋䅁䅁䅅䅁䉁䅁䅁权䝁䅁䅁䍄䉁䅁䅁兂䅁䅁䅍䅄䅁䅁䅕䅁䅁䕧祘さ䭅䍁䅁䅁䭁䍁䅳䅁䭁䍁䅯䅁䉁䅁䅁允䅁䅁䅯杂䅁䅁杷允䅁䅁䅕䅁䑁䅁䅷䅁䙁䅁䅁䥁杄䘫䈵权杁䅁䅁权䡁䅁䅁权煁䅁䅁允䅁䅁䅅䅁啁䥁䕯䅁䅁䅁䅁䍄䉁䅁䅁兂䅁䅁䅍䅄䅁䅁䅕䅁䅁䍷䝏し䙅䅁䅁䅁睃䈰䉂权流䅁䅁权煁䅁䅁允䅁䅁䅅䅁䙁䉁摹偄獈䭺䅎䍄䉁䅁䅁兂䅁䅁䅍䅄䅁䅁䅕䅁䅁䝧潙さ䙅䅁䅁䅁睃䈰䉂权䥁䅁䅁权煁䅁䅁允䅁䅁䅅䅁䭁䅁䅙䅁䵁䅉䅅䅁䙁䅁䅁睁䵁䅁䅁兂䅁䅁䅁扨扂兑䅕䅁䅁䱁兄䕅䭅䅁䅕䅁䭁䍁䅯䅁䉁䅁䅁允䅁䅁䅯杂䅁䅁杷允䅁䅁䅕䅁䑁䅁䅷䅁䙁䅁䅁䕁䥁湓䉊权杁䅁䅁权䙁䅁䅁权煁䅁䅁允䅁䅁䅅䅁䭁䅁䅙䅁䵁䅉䅅䅁䙁䅁䅁睁䵁䅁䅁兂䅁䅁䅂䕃祰兑䅯䅉䅁䅁䅯睂䅁䅁䅯杋䅁䅁䅅䅁䉁䅁䅁兂坃䝅奤摷桩䅑杷允䅁䅁䅕䅁䑁䅁䅷䅁䙁䅁䅁䕁䥁湓䉊权杁䅁䅁权䭁䅁䅁权煁䅁䅁允䅁䅁䅅䅁䙁䝁楓乧欴娯䅤䍄䉁䅁䅁兂䅁䅁䅍䅄䅁䅁䅕䅁䅁䙯桨䕙䙅䅁䅁䅁权䈰䉂权坁䅁䅁权煁䅁䅁允䅁䅁䅅䅁䙁佁扶⽤剹㝑䅆䍄䉁䅁䅁兂䅁䅁䅍䅄䅁䅁䅕䅁䅁䅑䭨正䭅䍁䅁䅁䭁䅁䅧䅁䭁䍁䅯䅁䉁䅁䅁允䅁䅁䅕畘偤䵔湖啯䵁䅉䅅䅁䙁䅁䅁睁䵁䅁䅁兂䅁䅁䅂䕃祰兑䅯䅉䅁䅁䅯元䅁䅁䅯杋䅁䅁䅅䅁䉁䅁䅁兂噃䙡吱䑒潗䅑杷允䅁䅁䅕䅁䑁䅁䅷䅁䙁䅁䅁䅁睄汯䉎权杁䅁䅁权啁䅁䅁权煁䅁䅁允䅁䅁䅅䅁啁䭁湌⼯⼯⼯⼯䍄䉁䅁䅁兂䅁䅁䅍䅄䅁䅁䅕䅁䅁䙧奏䕚䭅䍁䅁䅁䭁䅁䅣䅁䭁䍁䅯䅁䉁䅁䅁允䅁䅁䅯杂䅁䅁杷允䅁䅁䅕䅁䑁䅁䅷䅁䙁䅁䅁䥁呂䝭䉒权杁䅁䅁权䩁䅁䅁权煁䅁䅁允䅁䅁䅅䅁䙁䍁攴坸㥂瀱䅤䍄䉁䅁䅁兂䅁䅁䅍䅄䅁䅁䅕䅁䅁䍁㙆䕖䭅䍁䅁䅁䭁䅁䅕䅁䭁䍁䅯䅁䉁䅁䅁允䅁䅁䅕坲䨵楐奒啯䵁䅉䅅䅁䙁䅁䅁睁䵁䅁䅁兂䅁䅁䅁塉啰兑䅯䅉䅁䅁䅯睃䅁䅁䅯杋䅁䅁䅅䅁䉁䅁䅁兂祂偃氶䵏㉓䅑杷允䅁䅁䅕䅁䑁䅁䅷䅁䙁䅁䅁䅁桁汥䉒权杁䅁䅁权䩁䅁䅁权煁䅁䅁允䅁䅁䅅䅁䙁䑁畫祓㕱戱䅰䍄䉁䅁䅁兂䅁䅁䅍䅄䅁䅁䅕䅁䅁䍁㙆䕖䭅䍁䅁䅁䭁䉁䅑䅁䭁䍁䅯䅁䉁䅁䅁允䅁䅁䅕桰兯兌乭ふ䵁䅉䅅䅁䙁䅁䅁睁䵁䅁䅁兂䅁䅁䅁塉啰兑䅯䅉䅁䅁䅯杆䅁䅁䅯杋䅁䅁䅅䅁䉁䅁䅁权䝁䅁䅁䍄䉁䅁䅁兂䅁䅁䅍䅄䅁䅁䅕䅁䅁乧欶啡䭅䍁䅁䅁䭁䍁䅷䅁䭁䍁䅯䅁䉁䅁䅁允䅁䅁䅯杂䅁䅁杷允䅁䅁䅕䅁䑁䅁䅷䅁䙁䅁䅁䕁桄噬䉰兂䅁䅁䅁乯允兑䅯杆䅁䅁䅯杋䅁䅁䅅䅁䉁䅁䅁权䝁䅁䅁䍄䉁䅁䅁兂䅁䅁䅍䅄䅁䅁䅕䅁䅁䙫兙っ䭅䍁䅁䅁䭁䍁䅳䅁䭁䍁䅯䅁䉁䅁䅁允䅁䅁䅕獑呙⭹ㅦ䕔䵁䅉䅅䅁䙁䅁䅁睁䵁䅁䅁兂䅁䅁䅄㙌呚兑䅕䅁䅁䱁兄䕅䭅䅁䅣䅁䭁䍁䅯䅁䉁䅁䅁允䅁䅁䅕婓坑杘⽍䕳䵁䅉䅅䅁䙁䅁䅁睁䵁䅁䅁兂䅁䅁元桖穂兑䅯䅉䅁䅁䅯兂䅁䅁䅯杋䅁䅁䅅䅁䉁䅁䅁兂畂側㕎畱椱䅑杷允䅁䅁䅕䅁䑁䅁䅷䅁䙁䅁䅁䵁㕁嘳䈵权杁䅁䅁权䡁䅁䅁权煁䅁䅁允䅁䅁䅅䅁䙁䅁㥤夵䕌捋䅖䍄䉁䅁䅁兂䅁䅁䅍䅄䅁䅁䅕䅁䅁䙁桯さ䙅䅁䅁䅁睃䈰䉂权䥁䅁䅁权煁䅁䅁允䅁䅁䅅䅁䙁䅁⭒㕑浣㍬䅂䍄䉁䅁䅁兂䅁䅁䅍䅄䅁䅁䅕䅁䅁䱉㝑䕙䙅䅁䅁䅁睃䈰䉂权䡁䅁䅁权煁䅁䅁允䅁䅁䅅䅁䭁䅁䅙䅁䵁䅉䅅䅁䙁䅁䅁睁䵁䅁䅁兂䅁䅁䅃慸㍰兑䅯䅉䅁䅁䅯䅌䅁䅁䅯杋䅁䅁䅅䅁䉁䅁䅁䅆䅁䅁䅁䅁䅁䅁杷允䅁䅁䅕䅁䑁䅁䅷䅁䙁䅁䅁䕁坂汒䉬兂䅁䅁䅁䵕儸兑䅯睋䅁䅁䅯杋䅁䅁䅅䅁䉁䅁䅁兂塃䕐儶娴⭉䅑杷允䅁䅁䅕䅁䑁䅁䅷䅁䙁䅁䅁䥁䙄湱䉤权杁䅁䅁权䙁䅁䅁权煁䅁䅁允䅁䅁䅅䅁䙁䝁灯䅋椹汈䅤䍄䉁䅁䅁兂䅁䅁䅍䅄䅁䅁䅕䅁䅁䉑湢じ䭅䍁䅁䅁䭁䉁䅙䅁䭁䍁䅯䅁䉁䅁䅁允䅁䅁䅕歡䥓畯㉩䕰䵁䅉䅅䅁䙁䅁䅁睁䵁䅁䅁兂䅁䅁䅃慸㍰兑䅯䅉䅁䅁䅯睃䅁䅁䅯杋䅁䅁䅅䅁䉁䅁䅁兂獄䉭㙍猴㕰䅑杷允䅁䅁䅕䅁䑁䅁䅷䅁䙁䅁䅁䕁䩁ㅤ䉖权杁䅁䅁权牁䅁䅁权煁䅁䅁允䅁䅁䅅䅁䙁䩁䅏㉎汏㕕䅊䍄䉁䅁䅁兂䅁䅁䅍䅄䅁䅁䅕䅁䅁䅑㍬啖䭅䍁䅁䅁䭁䍁䅷䅁䭁䍁䅯䅁䉁䅁䅁允䅁䅁䅕㙺晃噳浺䕭䵁䅉䅅䅁䙁䅁䅁睁䵁䅁䅁兂䅁䅁䅂塃噤兑䅯䅉䅁䅁䅯权䅁䅁䅯杋䅁䅁䅅䅁䉁䅁䅁兂坄䙏㑐浫六䅑杷允䅁䅁䅕䅁䑁䅁䅷䅁䙁䅁䅁䵁兂噱䉴兂䅁䅁䅁乯允兑䅯睂䅁䅁䅯杋䅁䅁䅅䅁䉁䅁䅁兂䝄晱兦卬汴䅑杷允䅁䅁䅕䅁䑁䅁䅷䅁䙁䅁䅁䕁䩁ㅤ䉖权杁䅁䅁权䱁䅁䅁权煁䅁䅁允䅁䅁䅅䅁䙁䩁⭭偲湒䨴䅚䍄䉁䅁䅁兂䅁䅁䅍䅄䅁䅁䅕䅁䅁䙁潺歗䙅䅁䅁䅁权䈰䉂权䙁䅁䅁权煁䅁䅁允䅁䅁䅅䅁䭁䅁䅙䅁䵁䅉䅅䅁䙁䅁䅁睁䵁䅁䅁兂䅁䅁䅃湫灚兑䅯䅉䅁䅁䅯䅌䅁䅁䅯杋䅁䅁䅅䅁䉁䅁䅁权䝁䅁䅁䍄䉁䅁䅁兂䅁䅁䅍䅄䅁䅁䅕䅁䅁䩧㉊啡䭅䍁䅁䅁䭁䅁䅣䅁䭁䍁䅯䅁䉁䅁䅁允䅁䅁䅯杂䅁䅁杷允䅁䅁䅕䅁䑁䅁䅷䅁䙁䅁䅁䵁䭂䙢䉴兂䅁䅁䅁乯允兑䅯䅃䅁䅁䅯杋䅁䅁䅅䅁䉁䅁䅁䅆䉃兄䅁䅁䅁䅁杷允䅁䅁䅕䅁䑁䅁䅷䅁䙁䅁䅁䵁塂浬䉰权杁䅁䅁权流䅁䅁权煁䅁䅁允䅁䅁䅅䅁䙁䵁䍩䥎橭䤸䅚䍄䉁䅁䅁兂䅁䅁䅍䅄䅁䅁䅕䅁䅁䡁⭳ち䭅䍁䅁䅁䭁䅁䅧䅁䭁䍁䅯䅁䉁䅁䅁允䅁䅁䅕噖剓䵴⭤で䵁䅉䅅䅁䙁䅁䅁睁䵁䅁䅁兂䅁䅁䅃摐兂兑䅯䅉䅁䅁䅯䅌䅁䅁䅯杋䅁䅁䅅䅁䉁䅁䅁兂䍃楅稷瑮瑘䅑杷允䅁䅁䅕䅁䑁䅁䅷䅁䙁䅁䅁䥁㙂ㅇ䈵兂䅁䅁䅁乂充兑䅯䅃䅁䅁䅯杋䅁䅁䅅䅁䉁䅁䅁䅆潄杁䅁䅁䅁䅁杷允䅁䅁䅕䅁䑁䅁䅷䅁䙁䅁䅁䥁歄噡䈱权杁䅁䅁权䩁䅁䅁权煁䅁䅁允䅁䅁䅅䅁䙁䍁ㅐ癬ㅳ䵃䅰䍄䉁䅁䅁兂䅁䅁䅍䅄䅁䅁䅕䅁䅁䑙睫䕡䙅䅁䅁䅁权䈰䉂权䡁䅁䅁权煁䅁䅁允䅁䅁䅅䅁䙁䙁晸佁ㄵ㕁䅂䍄䉁䅁䅁兂䅁䅁䅍䅄䅁䅁䅕䅁䅁偑癑歘䭅䍁䅁䅁䭁䍁䅳䅁䭁䍁䅯䅁䉁䅁䅁允䅁䅁䅕祁瀳ふ㥸啯䵁䅉䅅䅁䙁䅁䅁睁䵁䅁䅁兂䅁䅁䅃摐兂兑䅯䅉䅁䅁䅯睃䅁䅁䅯杋䅁䅁䅅䅁䉁䅁䅁兂䑁牲楥婺睇䅑杷允䅁䅁䅕䅁䑁䅁䅷䅁䙁䅁䅁䥁㥁䘰䉂权杁䅁䅁权坁䅁䅁权煁䅁䅁允䅁䅁䅅䅁䙁䍁䑁⼴步敏䅚䍄䉁䅁䅁兂䅁䅁䅍䅄䅁䅁䅕䅁䅁佁䈳䕗䙅䅁䅁䅁䕁到䉂权獁䅁䅁权煁䅁䅁允䅁䅁䅅䅁䙁䝁㌶䱘㙅瀶䅖䍄䉁䅁䅁兂䅁䅁䅍䅄䅁䅁䅕䅁䅁䑙啳䕚䭅䍁䅁䅁䭁䍁䅳䅁䭁䍁䅯䅁䉁䅁䅁允䅁䅁䅕祤㉪䉡⽣捤䵁䅉䅅䅁䙁䅁䅁睁䵁䅁䅁兂䅁䅁杂硏歒兑䅯䅉䅁䅁䅯睂䅁䅁䅯杋䅁䅁䅅䅁䉁䅁䅁兂穂灲渲汢扆䅑杷允䅁䅁䅕䅁䑁䅁䅷䅁䙁䅁䅁䅁浃䠷䉤兂䅁䅁䅁乳允兑䅯䅃䅁䅁䅯杋䅁䅁䅅䅁䉁䅁䅁兂塂穢洫楨兓䅑杷允䅁䅁䅕䅁䑁䅁䅷䅁䙁䅁䅁䝁㝁䝆䉒权杁䅁䅁权流䅁䅁权煁䅁䅁允䅁䅁䅅䅁䙁䙁橨乩⭘䥺䄷䍄䉁䅁䅁兂䅁䅁䅍䅄䅁䅁䅕䅁䅁䥧煆歗䭅䍁䅁䅁䭁䍁䅳䅁䭁䍁䅯䅁䉁䅁䅁允䅁䉁䅑瘵⼯⼯⼯⼯䴸䅉䅅䅁䙁䅁䅁睁䵁䅁䅁兂䅁䅁䅃坧慰兑䅯䅉䅁䅁䅯兂䅁䅁䅯杋䅁䅁䅅䅁䉁䅁䅁䅆䱁䅁䅁䅁䅁䅁杷允䅁䅁䅕䅁䑁䅁䅷䅁䙁䅁䅁䵁摁坐䉒兂䅁䅁䅁乳允兑䅯权䅁䅁䅯杋䅁䅁䅅䅁䉁䅁䅁权䝁䅁䅁䍄䉁䅁䅁兂䅁䅁䅍䅄䅁䅁䅕䅁䅁乧奓し䙅䅁䅁䅁权䈰䉂权䥁䅁䅁权煁䅁䅁允䅁䅁䅅䅁䙁䱁䄲䱘潤煏䅊䍄䉁䅁䅁兂䅁䅁䅍䅄䅁䅁䅕䅁䅁䥯牦此䭅䍁䅁䅁䭁䅁䅣䅁䭁䍁䅯䅁䉁䅁䅁允䅁䅁䅯杂䅁䅁杷允䅁䅁䅕䅁䑁䅁䅷䅁䙁䅁䅁䭁䡃㌶䉚权杁䅁䅁权䥁䅁䅁权煁䅁䅁允䅁䅁䅅䅁䙁䩁婊䑯祧潸䅰䍄䉁䅁䅁兂䅁䅁䅍䅄䅁䅁䅕䅁䅁䥷㔷さ䙅䅁䅁䅁睃䈰䉂权䭁䅁䅁权煁䅁䅁允䅁䅁䅅䅁䭁䅁䅙䅁䵁䅉䅅䅁䙁䅁䅁睁䵁䅁䅁兂䅁䅁杁䡖獰兑䅕䅁䅁䅁剔䕅䭅䅁䅯䅁䭁䍁䅯䅁䉁䅁䅁允䅁䅁䅕偳乊䕭湗啡䵁䅉䅅䅁䙁䅁䅁睁䵁䅁䅁兂䅁䅁兂慢㝰兑䅕䅁䅁䙁偄䕅䭅䅁䅧䅁䭁䍁䅯䅁䉁䅁䅁允䅁䅁䅕㥉㕶浦捲ぎ䵁䅉䅅䅁䙁䅁䅁睁䵁䅁䅁兂䅁䅁䅄电塊兑䅯䅉䅁䅁䅯兂䅁䅁䅯杋䅁䅁䅅䅁䉁䅁䅁权䝁䅁䅁䍄䉁䅁䅁兂䅁䅁䅍䅄䅁䅁䅕䅁䅁佷楢ざ䭅䍁䅁䅁䭁䅁䅯䅁䭁䍁䅯䅁䉁䅁䅁允䅁䅁䅕㈵䵱䡸睹㡙䵁䅉䅅䅁䙁䅁䅁睁䵁䅁䅁兂䅁䅁䅄电塊兑䅯䅉䅁䅁䅯䅃䅁䅁䅯杋䅁䅁䅅䅁䉁䅁䅁兂扂祉浡乱䕏䅑杷允䅁䅁䅕䅁䑁䅁䅷䅁䙁䅁䅁偁䥂䠹䉤权杁䅁䅁权牁䅁䅁权煁䅁䅁允䅁䅁䅅䅁䭁䅁䅙䅁䵁䅉䅅䅁䙁䅁䅁睁䵁䅁䅁兂䅁䅁睄偓㍒兑䅯䅉䅁䅁䅯兂䅁䅁䅯杋䅁䅁䅅䅁䉁䅁䅁权䝁䅁䅁䍄䉁䅁䅁兂䅁䅁䅍䅄䅁䅁䅕䅁䅁䔸なつ䭅䍁䅁䅁䭁䅁䅯䅁䭁䍁䅯䅁䉁䅁䅁允䅁䅁䅯杂䅁䅁杷允䅁䅁䅕䅁䑁䅁䅷䅁䙁䅁䅁䥁浂䙋䉎兂䅁䅁䅁乂充兑䅯杆䅁䅁䅯杋䅁䅁䅅䅁䉁䅁䅁兂睂瀲䝨㙲灤䅑杷允䅁䅁䅕䅁䑁䅁䅷䅁䙁䅁䅁䡁䥃湸䉰兂䅁䅁䅁䵕儸兑䅯睋䅁䅁䅯杋䅁䅁䅅䅁䉁䅁䅁权䝁䅁䅁䍄䉁䅁䅁兂䅁䅁䅍䅄䅁䅁䅕䅁䅁佁䈳䕗䙅䅁䅁䅁䕁到䉂权䙁䅁䅁权煁䅁䅁允䅁䅁䅅䅁䙁䉁堲㘴执㍌䅒䍄䉁䅁䅁兂䅁䅁䅍䅄䅁䅁䅕䅁䅁䑙睫䕡䭅䍁䅁䅁䭁䅁䅳䅁䭁䍁䅯䅁䉁䅁䅁允䅁䅁䅕㡭穘汇㤹䕯䵁䅉䅅䅁䙁䅁䅁睁䵁䅁䅁兂䅁䅁杂呏潂兑䅯䅉䅁䅁䅯䅆䅁䅁䅯杋䅁䅁䅅䅁䉁䅁䅁兂㑁卬䥩昵卵䅑杷允䅁䅁䅕䅁䑁䅁䅷䅁䙁䅁䅁䥁㥁䘰䉂兂䅁䅁䅁乯允兑䅯杊䅁䅁䅯杋䅁䅁䅅䅁䉁䅁䅁权䝁䅁䅁䍄䉁䅁䅁兂䅁䅁䅍䅄䅁䅁䅕䅁䅁䑙睫䕡䭅䍁䅁䅁䭁䉁䅙䅁䭁䍁䅯䅁䉁䅁䅁允䅁䅁䅕楕睗奐䅗歩䵁䅉䅅䅁䙁䅁䅁睁䵁䅁䅁兂䅁䅁䅄瑅圵兑䅯䅉䅁䅁䅯睋䅁䅁䅯杋䅁䅁䅅䅁䉁䅁䅁䅆敂䅁䅁䅁䅁䅁杷允䅁䅁䅕䅁䑁䅁䅷䅁䙁䅁䅁䵁十氳䉚权杁䅁䅁权䩁䅁䅁权煁䅁䅁允䅁䅁䅅䅁啁䵁䌴䅁䅁䅁䅁䍄䉁䅁䅁兂䅁䅁䅍䅄䅁䅁䅕䅁䅁䉷敌歖䭅䍁䅁䅁䭁䉁䅙䅁䭁䍁䅯䅁䉁䅁䅁允䅁䉁䅑睁䅑䅁䅁䅁䵁䅉䅅䅁䙁䅁䅁睁䵁䅁䅁兂䅁䅁䅁䠱樵兑䅕䅁䅁䅁剔䕅䭅䅁䅣䅁䭁䍁䅯䅁䉁䅁䅁允䅁䅁䅯杂䅁䅁杷允䅁䅁䅕䅁䑁䅁䅷䅁䙁䅁䅁䕁慁ㅲ䉖权杁䅁䅁权䙁䅁䅁权煁䅁䅁允䅁䅁䅅䅁䙁䩁数癩婃㍸䅰䍄䉁䅁䅁兂䅁䅁䅍䅄䅁䅁䅕䅁䅁䉑癱啖䭅䍁䅁䅁䭁䅁䅯䅁䭁䍁䅯䅁䉁䅁䅁允䅁䅁䅕呹佅免硏獡䵁䅉䅅䅁䙁䅁䅁睁䵁䅁䅁兂䅁䅁䅄癑捒兑䅯䅉䅁䅁䅯睃䅁䅁䅯杋䅁䅁䅅䅁䉁䅁䅁兂婂䙊剷䩎克䅑杷允䅁䅁䅕䅁䑁䅁䅷䅁䙁䅁䅁䵁獃汱䉎权杁䅁䅁权䡁䅁䅁权煁䅁䅁允䅁䅁䅅䅁䙁䉁䡂噵㔱浙䅪䍄䉁䅁䅁兂䅁䅁䅍䅄䅁䅁䅕䅁䅁䕷が䕘䭅䍁䅁䅁䭁䅁䅫䅁䭁䍁䅯䅁䉁䅁䅁允䅁䅁䅕煗祳獭䵹歭䵁䅉䅅䅁䙁䅁䅁睁䵁䅁䅁兂䅁䅁䅄癑捒兑䅯䅉䅁䅁䅯杆䅁䅁䅯杋䅁䅁䅅䅁䉁䅁䅁兂穄⭖啣䭃湏䅑杷允䅁䅁䅕䅁䑁䅁䅷䅁䙁䅁䅁䕁偃䙸䉖权杁䅁䅁权牁䅁䅁权煁䅁䅁允䅁䅁䅅䅁䙁䅁䙃煎唹㔶䅈䍄䉁䅁䅁兂䅁䅁䅍䅄䅁䅁䅕䅁䅁䙑㉭ざ䭅䍁䅁䅁䭁䅁䅣䅁䭁䍁䅯䅁䉁䅁䅁允䅁䅁䅕佥ㅓ䑡煎獊䵁䅉䅅䅁䙁䅁䅁睁䵁䅁䅁兂䅁䅁䅂⽊慨兑䅕䅁䅁䙁偄䕅䭅䅁䅯䅁䭁䍁䅯䅁䉁䅁䅁允䅁䅁䅕湂乪䱤灌䕴䵁䅉䅅䅁䙁䅁䅁睁䵁䅁䅁兂䅁䅁䅃㑗戵兑䅯䅉䅁䅁䅯睋䅁䅁䅯杋䅁䅁䅅䅁䉁䅁䅁权䝁䅁䅁䍄䉁䅁䅁兂䅁䅁䅍䅄䅁䅁䅕䅁䅁䙧併し䭅䍁䅁䅁䭁䅁䅣䅁䭁䍁䅯䅁䉁䅁䅁允䅁䅁䅯杂䅁䅁杷允䅁䅁䅕䅁䑁䅁䅷䅁䙁䅁䅁䥁扂汪䉴权杁䅁䅁权䥁䅁䅁权煁䅁䅁允䅁䅁䅅䅁䭁䅁䅙䅁䵁䅉䅅䅁䙁䅁䅁睁䵁䅁䅁兂䅁䅁䅃㑗戵兑䅯䅉䅁䅁䅯杊䅁䅁䅯杋䅁䅁䅅䅁䉁䅁䅁权䝁䅁䅁䍄䉁䅁䅁兂䅁䅁䅍䅄䅁䅁䅕䅁䅁䥷婵し䙅䅁䅁䅁䕁到䉂权牁䅁䅁权煁䅁䅁允䅁䅁䅅䅁啁䱁䅑䅁䅁䅁䅁䍄䉁䅁䅁兂䅁䅁䅍䅄䅁䅁䅕䅁䅁䄸橮正䭅䍁䅁䅁䭁䍁䅳䅁䭁䍁䅯䅁䉁䅁䅁允䅁䅁䅯杂䅁䅁杷允䅁䅁䅕䅁䑁䅁䅷䅁䙁䅁䅁偁䩁㌴䉊权杁䅁䅁权獁䅁䅁权煁䅁䅁允䅁䅁䅅䅁䭁䅁䅙䅁䵁䅉䅅䅁䙁䅁䅁睁䵁䅁䅁兂䅁䅁睄敃祎兑䅯䅉䅁䅁䅯权䅁䅁䅯杋䅁䅁䅅䅁䉁䅁䅁兂坃礵畍⽱圶䅑杷允䅁䅁䅕䅁䑁䅁䅷䅁䙁䅁䅁䵁㝁㉶䉎权杁䅁䅁权䙁䅁䅁权煁䅁䅁允䅁䅁䅅䅁䭁䅁䅙䅁䵁䅉䅅䅁䙁䅁䅁睁䵁䅁䅁兂䅁䅁䅁晃敂兑䅕䅁䅁䅁剔䕅䭅䍁䅳䅁䭁䍁䅯䅁䉁䅁䅁允䅁䉁䅑材䅁䅁䅁䅁䵁䅉䅅䅁䙁䅁䅁睁䵁䅁䅁兂䅁䅁䅄㝏樹兑䅯䅉䅁䅁䅯睂䅁䅁䅯杋䅁䅁䅅䅁䉁䅁䅁权䝁䅁䅁䍄䉁䅁䅁兂䅁䅁䅍䅄䅁䅁䅕䅁䅁䵘扡歭䙅䅁䅁䅁兂硺䉂权啁䅁䅁权煁䅁䅁允䅁䅁䅅䅁䭁䅁䅙䅁䵁䅉䅅䅁䙁䅁䅁睁䵁䅁䅁兂䅁䅁䅃䥙楨兑䅯䅉䅁䅁䅯睂䅁䅁䅯杋䅁䅁䅅䅁䉁䅁䅁权䝁䅁䅁䍄䉁䅁䅁兂䅁䅁䅍䅄䅁䅁䅕䅁䅁䝧䥃歙䭅䍁䅁䅁䭁䉁䅙䅁䭁䍁䅯䅁䉁䅁䅁允䅁䅁䅕楯㑑䍒䑡䕲䵁䅉䅅䅁䙁䅁䅁睁䵁䅁䅁兂䅁䅁䅄㝂敆兑䅯䅉䅁䅁䅯权䅁䅁䅯杋䅁䅁䅅䅁䉁䅁䅁权䝁䅁䅁䍄䉁䅁䅁兂䅁䅁䅍䅄䅁䅁䅕䅁䅁䅷硥歘䭅䍁䅁䅁䭁䅁䅫䅁䭁䍁䅯䅁䉁䅁䅁允䅁䅁䅯杂䅁䅁杷允䅁䅁䅕䅁䑁䅁䅷䅁䙁䅁䅁䩁䕁䡗䉖权杁䅁䅁权牁䅁䅁权煁䅁䅁允䅁䅁䅅䅁䭁䅁䅙䅁䵁䅉䅅䅁䙁䅁䅁睁䵁䅁䅁兂䅁䅁元䙂ㅨ兑䅯䅉䅁䅁䅯权䅁䅁䅯杋䅁䅁䅅䅁䉁䅁䅁兂婂桮嘰㕧睂䅑杷允䅁䅁䅕䅁䑁䅁䅷䅁䙁䅁䅁䵁穃汳䈵兂䅁䅁䅁乳允兑䅯杊䅁䅁䅯杋䅁䅁䅅䅁䉁䅁䅁权䝁䅁䅁䍄䉁䅁䅁兂䅁䅁䅍䅄䅁䅁䅕䅁䅁䅫奒啤䭅䍁䅁䅁䭁䉁䅑䅁䭁䍁䅯䅁䉁䅁䅁允䅁䅁䅕慕坎灊卩へ䵁䅉䅅䅁䙁䅁䅁睁䵁䅁䅁兂䅁䅁䅃浙吹兑䅯䅉䅁䅁䅯杊䅁䅁䅯杋䅁䅁䅅䅁䉁䅁䅁兂瑃䝴䤫ㅫ䕈䅑杷允䅁䅁䅕䅁䑁䅁䅷䅁䙁䅁䅁䥁硄ㅴ䉖权杁䅁䅁权䙁䅁䅁权煁䅁䅁允䅁䅁䅅䅁䙁䉁㉬搲搱䥺䅈䍄䉁䅁䅁兂䅁䅁䅍䅄䅁䅁䅕䅁䅁䕁橬止䙅䅁䅁䅁权䈰䉂权䭁䅁䅁权煁䅁䅁允䅁䅁䅅䅁䙁䑁䡔䅅桖㠹䅰䍄䉁䅁䅁兂䅁䅁䅍䅄䅁䅁䅕䅁䅁偧㍇啖䭅䍁䅁䅁䭁䅁䅯䅁䭁䍁䅯䅁䉁䅁䅁允䅁䅁䅕剷乍灭晖䕦䵁䅉䅅䅁䙁䅁䅁睁䵁䅁䅁兂䅁䅁䅁摨圵兑䅕䅁䅁䭁兄䕅䭅䍁䅳䅁䭁䍁䅯䅁䉁䅁䅁允䅁䅁䅯杂䅁䅁杷允䅁䅁䅕䅁䑁䅁䅷䅁䙁䅁䅁䅁䙃ㅅ䈵兂䅁䅁䅁䵕儸兑䅯䅆䅁䅁䅯杋䅁䅁䅅䅁䉁䅁䅁䅆䕄睁䅁䅁䅁䅁杷允䅁䅁䅕䅁䑁䅁䅷䅁䙁䅁䅁䥁穁㈫䉨权杁䅁䅁权䱁䅁䅁权煁䅁䅁允䅁䅁䅅䅁䙁䍁婐偵䑷湓䅦䍄䉁䅁䅁兂䅁䅁䅍䅄䅁䅁䅕䅁䅁䑧㝐䕡䭅䍁䅁䅁䭁䍁䅙䅁䭁䍁䅯䅁䉁䅁䅁允䅁䅁䅕均愶獚摯䵴䵁䅉䅅䅁䙁䅁䅁睁䵁䅁䅁兂䅁䅁䅁收慚兑䅕䅁䅁䱁兄䕅䭅䅁䅣䅁䭁䍁䅯䅁䉁䅁䅁允䅁䅁䅕䅉根浯歒ぺ䵁䅉䅅䅁䙁䅁䅁睁䵁䅁䅁兂䅁䅁䅂婏戵兑䅕䅁䅁䙁偄䕅䭅䅁䅳䅁䭁䍁䅯䅁䉁䅁䅁允䅁䅁䅕⽤砹づ匷啬䵁䅉䅅䅁䙁䅁䅁睁䵁䅁䅁兂䅁䅁杁普楤兑䅯䅉䅁䅁䅯睂䅁䅁䅯杋䅁䅁䅅䅁䉁䅁䅁兂湂椵牋摍䥋䅑杷允䅁䅁䅕䅁䑁䅁䅷䅁䙁䅁䅁䍁摃㈹䉊权杁䅁䅁权䥁䅁䅁权煁䅁䅁允䅁䅁䅅䅁䙁乁呔爹潅婧䅊䍄䉁䅁䅁兂䅁䅁䅍䅄䅁䅁䅕䅁䅁䩉㌳歙䭅䍁䅁䅁䭁䉁䅑䅁䭁䍁䅯䅁䉁䅁䅁允䅁䅁䅕ㄫ午瑨䄰捣䵁䅉䅅䅁䙁䅁䅁睁䵁䅁䅁兂䅁䅁䅄愹扚兑䅯䅉䅁䅁䅯䅃䅁䅁䅯杋䅁䅁䅅䅁䉁䅁䅁䅆㙄䅂䅁䅁䅁䅁杷允䅁䅁䅕䅁䑁䅁䅷䅁䙁䅁䅁偁䥂䠹䉤兂䅁䅁䅁䵕儸兑䅯䅆䅁䅁䅯杋䅁䅁䅅䅁䉁䅁䅁兂䙂㥌獇ㅲ⽅䅑杷允䅁䅁䅕䅁䑁䅁䅷䅁䙁䅁䅁䵁扄噱䉎兂䅁䅁䅁乯允兑䅯䅌䅁䅁䅯杋䅁䅁䅅䅁䉁䅁䅁兂䉄㝥橶䐰䉐䅑杷允䅁䅁䅕䅁䑁䅁䅷䅁䙁䅁䅁䵁ㅄ汰䉴权杁䅁䅁权坁䅁䅁权煁䅁䅁允䅁䅁䅅䅁啁䝁剧䅁䅁䅁䅁䍄䉁䅁䅁兂䅁䅁䅍䅄䅁䅁䅕䅁䅁䅲杦歭䭅䍁䅁䅁䭁䍁䅷䅁䭁䍁䅯䅁䉁䅁䅁允䅁䅁䅯杂䅁䅁杷允䅁䅁䅕䅁䑁䅁䅷䅁䙁䅁䅁䵁捁ㄳ䉊兂䅁䅁䅁乂充兑䅯权䅁䅁䅯杋䅁䅁䅅䅁䉁䅁䅁权䝁䅁䅁䍄䉁䅁䅁兂䅁䅁䅍䅄䅁䅁䅕䅁䅁䙷坥歡䙅䅁䅁䅁权䈰䉂权䥁䅁䅁权煁䅁䅁允䅁䅁䅅䅁䙁䝁坳摕佳㔵䄱䍄䉁䅁䅁兂䅁䅁䅍䅄䅁䅁䅕䅁䅁䅲杦歭䭅䍁䅁䅁䭁䉁䅑䅁䭁䍁䅯䅁䉁䅁䅁允䅁䅁䅕浍扵瑅⽋䵏䵁䅉䅅䅁䙁䅁䅁睁䵁䅁䅁兂䅁䅁睂祋穰兑䅯䅉䅁䅁䅯权䅁䅁䅯杋䅁䅁䅅䅁䉁䅁䅁兂煃㙌畣䬰婭䅑杷允䅁䅁䅕䅁䑁䅁䅷䅁䙁䅁䅁䡁牁湋䉎权杁䅁䅁权䱁䅁䅁权煁䅁䅁允䅁䅁䅅䅁䙁䩁㕸㥭㌹䩘䅆䍄䉁䅁䅁兂䅁䅁䅍䅄䅁䅁䅕䅁䅁䝧潌䕢䭅䍁䅁䅁䭁䅁䅧䅁䭁䍁䅯䅁䉁䅁䅁允䅁䅁䅕兪ㅯ眫畹据䵁䅉䅅䅁䙁䅁䅁睁䵁䅁䅁兂䅁䅁䅃留獨兑䅯䅉䅁䅁䅯杊䅁䅁䅯杋䅁䅁䅅䅁䉁䅁䅁权䝁䅁䅁䍄䉁䅁䅁兂䅁䅁䅍䅄䅁䅁䅕䅁䅁䡯㠯䕡䭅䍁䅁䅁䭁䅁䅣䅁䭁䍁䅯䅁䉁䅁䅁允䅁䅁䅕晨晳畴睹㡡䵁䅉䅅䅁䙁䅁䅁睁䵁䅁䅁兂䅁䅁䅁塓祰兑䅕䅁䅁䙁偄䕅䭅䅁䅕䅁䭁䍁䅯䅁䉁䅁䅁允䅁䅁䅯杂䅁䅁杷允䅁䅁䅕䅁䑁䅁䅷䅁䙁䅁䅁䭁⽂䜯䉨权杁䅁䅁权䥁䅁䅁权煁䅁䅁允䅁䅁䅅䅁䙁䩁態戶挷㘰䅖䍄䉁䅁䅁兂䅁䅁䅍䅄䅁䅁䅕䅁䅁䵑獬歖䭅䍁䅁䅁䭁䍁䅷䅁䭁䍁䅯䅁䉁䅁䅁允䅁䅁䅯杂䅁䅁杷允䅁䅁䅕䅁䑁䅁䅷䅁䙁䅁䅁䭁⽂䜯䉨权杁䅁䅁权流䅁䅁权煁䅁䅁允䅁䅁䅅䅁䙁偁汕⽄〶㡡䅂䍄䉁䅁䅁兂䅁䅁䅍䅄䅁䅁䅕䅁䅁䙷欱啖䭅䍁䅁䅁䭁䅁䅯䅁䭁䍁䅯䅁䉁䅁䅁允䅁䅁䅕䔫瑍䄴愰歭䵁䅉䅅䅁䙁䅁䅁睁䵁䅁䅁兂䅁䅁䅃桢穨兑䅯䅉䅁䅁䅯杆䅁䅁䅯杋䅁䅁䅅䅁䉁䅁䅁权䝁䅁䅁䍄䉁䅁䅁兂䅁䅁䅍䅄䅁䅁䅕䅁䅁䙑䔵䕗䙅䅁䅁䅁兂硺䉂权流䅁䅁权煁䅁䅁允䅁䅁䅅䅁䭁䅁䅙䅁䵁䅉䅅䅁䙁䅁䅁睁䵁䅁䅁兂䅁䅁杁牤朵兑䅯䅉䅁䅁䅯兂䅁䅁䅯杋䅁䅁䅅䅁䉁䅁䅁兂牁㍪婺䍪䙡䅑杷允䅁䅁䅕䅁䑁䅁䅷䅁䙁䅁䅁䍁㉂浶䉂权杁䅁䅁权䡁䅁䅁权煁䅁䅁允䅁䅁䅅䅁䙁䡁㤶䑇䑐潹䅂䍄䉁䅁䅁兂䅁䅁䅍䅄䅁䅁䅕䅁䅁䡉⭡䕙䭅䍁䅁䅁䭁䅁䅯䅁䭁䍁䅯䅁䉁䅁䅁允䅁䅁䅕佢潃甲吲歪䵁䅉䅅䅁䙁䅁䅁睁䵁䅁䅁兂䅁䅁杄娸歨兑䅕䅁䅁䙁偄䕅䭅䉁䅙䅁䭁䍁䅯䅁䉁䅁䅁允䅁䅁䅕䰶䵭䄴䍮䕳䵁䅉䅅䅁䙁䅁䅁睁䵁䅁䅁兂䅁䅁䅂歖婚兑䅯䅉䅁䅁䅯睋䅁䅁䅯杋䅁䅁䅅䅁䉁䅁䅁兂晃㈷獎坔削䅷杷允䅁䅁䅕䅁䑁䅁䅷䅁䙁䅁䅁䍁㉂浶䉂权杁䅁䅁权坁䅁䅁权煁䅁䅁允䅁䅁䅅䅁䙁䡁し䕃ㅕ䭔䅘䍄䉁䅁䅁兂䅁䅁䅍䅄䅁䅁䅕䅁䅁偧䥚啖䙅䅁䅁䅁睃䈰䉂权䥁䅁䅁权煁䅁䅁允䅁䅁䅅䅁䙁䡁湤䥎塸ふ䅒䍄䉁䅁䅁兂䅁䅁䅍䅄䅁䅁䅕䅁䅁䡁䴰䕘䙅䅁䅁䅁权䈰䉂权䡁䅁䅁权煁䅁䅁允䅁䅁䅅䅁䭁䅁䅙䅁䵁䅉䅅䅁䙁䅁䅁睁䵁䅁䅁兂䅁䅁䅃瑚吵兑䅯䅉䅁䅁䅯权䅁䅁䅯杋䅁䅁䅅䅁䉁䅁䅁兂穂婁䵕啶䐲䅷杷允䅁䅁䅕䅁䑁䅁䅷䅁䙁䅁䅁䥁浂氳䉎权杁䅁䅁权䥁䅁䅁权煁䅁䅁允䅁䅁䅅䅁䙁䉁做嘶湧䤱䅲䍄䉁䅁䅁兂䅁䅁䅍䅄䅁䅁䅕䅁䅁䙙㉸啡䭅䍁䅁䅁䭁䉁䅙䅁䭁䍁䅯䅁䉁䅁䅁允䅁䉁䅑睳䅁䅁䅁䅁䵁䅉䅅䅁䙁䅁䅁睁䵁䅁䅁兂䅁䅁䅃呍爱兑䅯䅉䅁䅁䅯睋䅁䅁䅯杋䅁䅁䅅䅁䉁䅁䅁兂汁堵稲婢獎䅷杷允䅁䅁䅕䅁䑁䅁䅷䅁䙁䅁䅁䥁硁坐䉴权杁䅁䅁权䡁䅁䅁权煁䅁䅁允䅁䅁䅅䅁䙁乁㙧㥯歨䜲䅒䍄䉁䅁䅁兂䅁䅁䅍䅄䅁䅁䅕䅁䅁䕁坵し䙅䅁䅁䅁兂硺䉂权䱁䅁䅁权煁䅁䅁允䅁䅁䅅䅁䙁䵁婋桘摷㍓䅖䍄䉁䅁䅁兂䅁䅁䅍䅄䅁䅁䅕䅁䅁䕁獥し䙅䅁䅁䅁兂硺䉂权䩁䅁䅁权煁䅁䅁允䅁䅁䅅䅁䙁乁穳瑹湉汹䅨䍄䉁䅁䅁兂䅁䅁䅍䅄䅁䅁䅕䅁䅁䥑䵭䕘䙅䅁䅁䅁兂硺䉂权䩁䅁䅁权煁䅁䅁允䅁䅁䅅䅁䭁䅁䅙䅁䵁䅉䅅䅁䙁䅁䅁睁䵁䅁䅁兂䅁䅁䅂䬲戵兑䅕䅁䅁䙁偄䕅䭅䉁䅙䅁䭁䍁䅯䅁䉁䅁䅁允䅁䅁䅯杂䅁䅁杷允䅁䅁䅕䅁䑁䅁䅷䅁䙁䅁䅁䥁䭃ㅸ䉒权杁䅁䅁权䩁䅁䅁权煁䅁䅁允䅁䅁䅅䅁䙁䱁捱歚㍔䥑䅸䍄䉁䅁䅁兂䅁䅁䅍䅄䅁䅁䅕䅁䅁䡧扯歘䭅䍁䅁䅁䭁䍁䅳䅁䭁䍁䅯䅁䉁䅁䅁允䅁䉁䅑䅯䅁䅁䅁䅁䵁䅉䅅䅁䙁䅁䅁睁䵁䅁䅁兂䅁䅁䅄奸呂兑䅯䅉䅁䅁䅯兂䅁䅁䅯杋䅁䅁䅅䅁䉁䅁䅁兂煁洲祰慣䭓䅑杷允䅁䅁䅕䅁䑁䅁䅷䅁䙁䅁䅁䵁䙄䙧䉎权杁䅁䅁权流䅁䅁权煁䅁䅁允䅁䅁䅅䅁䙁䑁汫佹㈫㡃䅆䍄䉁䅁䅁兂䅁䅁䅍䅄䅁䅁䅕䅁䅁䡉⭡䕙䙅䅁䅁䅁兂硺䉂权䩁䅁䅁权煁䅁䅁允䅁䅁䅅䅁䙁乁䝆樰洵浉䅎䍄䉁䅁䅁兂䅁䅁䅍䅄䅁䅁䅕䅁䅁䌴奌止䭅䍁䅁䅁䭁䅁䅳䅁䭁䍁䅯䅁䉁䅁䅁允䅁䅁䅕䝁䉄塋版な䵁䅉䅅䅁䙁䅁䅁睁䵁䅁䅁兂䅁䅁杄瑉畨兑䅯䅉䅁䅁䅯杆䅁䅁䅯杋䅁䅁䅅䅁䉁䅁䅁权䝁䅁䅁䍄䉁䅁䅁兂䅁䅁䅍䅄䅁䅁䅕䅁䅁䱧㍔歕䙅䅁䅁䅁权䈰䉂权䡁䅁䅁权煁䅁䅁允䅁䅁䅅䅁䭁䅁䅙䅁䵁䅉䅅䅁䙁䅁䅁睁䵁䅁䅁兂䅁䅁䅂⼴灚兑䅕䅁䅁䭁兄䕅䭅䍁䅳䅁䭁䍁䅯䅁䉁䅁䅁允䅁䅁䅯杂䅁䅁杷允䅁䅁䅕䅁䑁䅁䅷䅁䙁䅁䅁䵁䍁䙨䉴兂䅁䅁䅁乯允兑䅯兂䅁䅁䅯杋䅁䅁䅅䅁䉁䅁䅁兂㍄挶慒栵啗䅑杷允䅁䅁䅕䅁䑁䅁䅷䅁䙁䅁䅁䅁㑄汄䉂兂䅁䅁䅁乯允兑䅯杆䅁䅁䅯杋䅁䅁䅅䅁䉁䅁䅁权䝁䅁䅁䍄䉁䅁䅁兂䅁䅁䅍䅄䅁䅁䅕䅁䅁䙁愰歘䭅䍁䅁䅁䭁䉁䅙䅁䭁䍁䅯䅁䉁䅁䅁允䅁䅁䅕㙑捕⭅穇歮䵁䅉䅅䅁䙁䅁䅁睁䵁䅁䅁兂䅁䅁䅁塉啰兑䅕䅁䅁䱁兄䕅䭅䉁䅙䅁䭁䍁䅯䅁䉁䅁䅁允䅁䅁䅯杂䅁䅁杷允䅁䅁䅕䅁䑁䅁䅷䅁䙁䅁䅁䅁摂汇䈵权杁䅁䅁权流䅁䅁权煁䅁䅁允䅁䅁䅅䅁䙁偁卭捷田㉢䅴䍄䉁䅁䅁兂䅁䅁䅍䅄䅁䅁䅕䅁䅁䱑歎䕗䙅䅁䅁䅁权䈰䉂权流䅁䅁权煁䅁䅁允䅁䅁䅅䅁䭁䅁䅙䅁䵁䅉䅅䅁䙁䅁䅁睁䵁䅁䅁兂䅁䅁䅁㔫扖兑䅕䅁䅁䱁兄䕅䭅䍁䅷䅁䭁䍁䅯䅁䉁䅁䅁允䅁䅁䅕䨯䍖栳䝪䕷䵁䅉䅅䅁䙁䅁䅁睁䵁䅁䅁兂䅁䅁䅂瀹夹兑䅕䅁䅁䙁偄䕅䭅䅁䅣䅁䭁䍁䅯䅁䉁䅁䅁允䅁䅁䅕䬱摄嘸あ歚䵁䅉䅅䅁䙁䅁䅁睁䵁䅁䅁兂䅁䅁䅁ㅱ呚兑䅯䅉䅁䅁䅯兂䅁䅁䅯杋䅁䅁䅅䅁䉁䅁䅁兂慃䠴桕兴牵䅑杷允䅁䅁䅕䅁䑁䅁䅷䅁䙁䅁䅁䥁摂䙒䉨兂䅁䅁䅁乳允兑䅯权䅁䅁䅯杋䅁䅁䅅䅁䉁䅁䅁权䝁䅁䅁䍄䉁䅁䅁兂䅁䅁䅍䅄䅁䅁䅕䅁䅁䍷挳さ䙅䅁䅁䅁权䈰䉂权䙁䅁䅁权煁䅁䅁允䅁䅁䅅䅁䙁䭁湴汰ㅎ䡅䄱䍄䉁䅁䅁兂䅁䅁䅍䅄䅁䅁䅕䅁䅁䙧故䕖䙅䅁䅁䅁兂硺䉂权獁䅁䅁权煁䅁䅁允䅁䅁䅅䅁䙁䭁甸䱶㡷䭫䅆䍄䉁䅁䅁兂䅁䅁䅍䅄䅁䅁䅕䅁䅁䍑㡏䕙䭅䍁䅁䅁䭁䅁䅳䅁䭁䍁䅯䅁䉁䅁䅁允䅁䅁䅕畨杷祊佁㡦䵁䅉䅅䅁䙁䅁䅁睁䵁䅁䅁兂䅁䅁䅂㝉杸兑䅯䅉䅁䅁䅯元䅁䅁䅯杋䅁䅁䅅䅁䉁䅁䅁兂塃奰癉湶創䅷杷允䅁䅁䅕䅁䑁䅁䅷䅁䙁䅁䅁䕁橁䝶䉂权杁䅁䅁权坁䅁䅁权煁䅁䅁允䅁䅁䅅䅁䙁乁橨䍈䭰㈴䅈䍄䉁䅁䅁兂䅁䅁䅍䅄䅁䅁䅕䅁䅁䉁癚啖䙅䅁䅁䅁权䈰䉂权䡁䅁䅁权煁䅁䅁允䅁䅁䅅䅁䙁䵁杅乫卶㡌䅂䍄䉁䅁䅁兂䅁䅁䅍䅄䅁䅁䅕䅁䅁乁癖歗䭅䍁䅁䅁䭁䅁䅣䅁䭁䍁䅯䅁䉁䅁䅁允䅁䉁䅑杯䅯䅁䅁䅁䵁䅉䅅䅁䙁䅁䅁睁䵁䅁䅁兂䅁䅁䅁圱愹兑䅯䅉䅁䅁䅯䅃䅁䅁䅯杋䅁䅁䅅䅁䉁䅁䅁䅆䱂䅅䅁䅁䅁䅁杷允䅁䅁䅕䅁䑁䅁䅷䅁䙁䅁䅁䵁䭂䙴䉎兂䅁䅁䅁乳允兑䅯杊䅁䅁䅯杋䅁䅁䅅䅁䉁䅁䅁权䝁䅁䅁䍄䉁䅁䅁兂䅁䅁䅍䅄䅁䅁䅕䅁䅁䅁睮歘䭅䍁䅁䅁䭁䅁䅕䅁䭁䍁䅯䅁䉁䅁䅁允䅁䉁䅑䅡䅑䅁䅁䅁䵁䅉䅅䅁䙁䅁䅁睁䵁䅁䅁兂䅁䅁䅁晃敂兑䅯䅉䅁䅁䅯䅆䅁䅁䅯杋䅁䅁䅅䅁䉁䅁䅁䅆橂元䅁䅁䅁䅁杷允䅁䅁䅕䅁䑁䅁䅷䅁䙁䅁䅁䅁䩁䘸䈵权杁䅁䅁权坁䅁䅁权煁䅁䅁允䅁䅁䅅䅁啁䱁䝕䅁䅁䅁䅁䍄䉁䅁䅁兂䅁䅁䅍䅄䅁䅁䅕䅁䅁䭧潣歘䙅䅁䅁䅁睃䈰䉂权䥁䅁䅁权煁䅁䅁允䅁䅁䅅䅁䙁䕁䭥䄵㙕㉘䅖䍄䉁䅁䅁兂䅁䅁䅍䅄䅁䅁䅕䅁䅁䥁礶䕙䭅䍁䅁䅁䭁䅁䅣䅁䭁䍁䅯䅁䉁䅁䅁允䅁䉁䅑䅑䅉䅁䅁䅁䵁䅉䅅䅁䙁䅁䅁睁䵁䅁䅁兂䅁䅁䅁塓祰兑䅕䅁䅁䙁偄䕅䭅䅁䅣䅁䭁䍁䅯䅁䉁䅁䅁允䅁䅁䅯杂䅁䅁杷允䅁䅁䅕䅁䑁䅁䅷䅁䙁䅁䅁䅁㡃噰䈵兂䅁䅁䅁䵕儸兑䅯权䅁䅁䅯杋䅁䅁䅅䅁䉁䅁䅁兂楁畂吳㉏㕧䅑杷允䅁䅁䅕䅁䑁䅁䅷䅁䙁䅁䅁䅁䩁䘸䈵权杁䅁䅁权流䅁䅁权煁䅁䅁允䅁䅁䅅䅁䭁䅁䅙䅁䵁䅉䅅䅁䙁䅁䅁睁䵁䅁䅁兂䅁䅁杄䅦㙎兑䅕䅁䅁䙁偄䕅䭅䉁䅙䅁䭁䍁䅯䅁䉁䅁䅁允䅁䅁䅕䐹䩡䥨っ啊䵁䅉䅅䅁䙁䅁䅁睁䵁䅁䅁兂䅁䅁䅄⭇慴兑䅕䅁䅁䭁兄䕅䭅䅁䅕䅁䭁䍁䅯䅁䉁䅁䅁允䅁䅁䅕䰫先浢㕏歯䵁䅉䅅䅁䙁䅁䅁睁䵁䅁䅁兂䅁䅁权椵潤兑䅕䅁䅁䅁剔䕅䭅䉁䅙䅁䭁䍁䅯䅁䉁䅁䅁允䅁䅁䅕㝗堸扙洳啧䵁䅉䅅䅁䙁䅁䅁睁䵁䅁䅁兂䅁䅁䅁つ祬兑䅯䅉䅁䅁䅯䅆䅁䅁䅯杋䅁䅁䅅䅁䉁䅁䅁权䝁䅁䅁䍄䉁䅁䅁兂䅁䅁䅍䅄䅁䅁䅕䅁䅁䥷奰歖䭅䍁䅁䅁䭁䉁䅑䅁䭁䍁䅯䅁䉁䅁䅁允䅁䉁䅑朸䅍䅁䅁䅁䵁䅉䅅䅁䙁䅁䅁睁䵁䅁䅁兂䅁䅁杄扌杤兑䅯䅉䅁䅁䅯睋䅁䅁䅯杋䅁䅁䅅䅁䉁䅁䅁兂癃㕮䬳ㅴ橥䅑杷允䅁䅁䅕䅁䑁䅁䅷䅁䙁䅁䅁佁瑁㉴䉂权杁䅁䅁权䡁䅁䅁权煁䅁䅁允䅁䅁䅅䅁䙁䡁协塆䉢㝯䅆䍄䉁䅁䅁兂䅁䅁䅍䅄䅁䅁䅕䅁䅁䔸䝨づ䙅䅁䅁䅁兂硺䉂权䙁䅁䅁权煁䅁䅁允䅁䅁䅅䅁䭁䅁䅙䅁䵁䅉䅅䅁䙁䅁䅁睁䵁䅁䅁兂䅁䅁杄扌杤兑䅯䅉䅁䅁䅯杊䅁䅁䅯杋䅁䅁䅅䅁䉁䅁䅁兂十兙畋乚坱䅑杷允䅁䅁䅕䅁䑁䅁䅷䅁䙁䅁䅁䥁獄汒䉎兂䅁䅁䅁乳允兑䅯䅌䅁䅁䅯杋䅁䅁䅅䅁䉁䅁䅁权䝁䅁䅁䍄䉁䅁䅁兂䅁䅁䅍䅄䅁䅁䅕䅁䅁䑧敹し䭅䍁䅁䅁䭁䉁䅑䅁䭁䍁䅯䅁䉁䅁䅁允䅁䅁䅕㍲䱊㥮㌷啸䵁䅉䅅䅁䙁䅁䅁睁䵁䅁䅁兂䅁䅁䅁䉩摚兑䅕䅁䅁䅁剔䕅䭅䅁䅧䅁䭁䍁䅯䅁䉁䅁䅁允䅁䅁䅯杂䅁䅁杷允䅁䅁䅕䅁䑁䅁䅷䅁䙁䅁䅁䅁番㕭䉰权杁䅁䅁权獁䅁䅁权煁䅁䅁允䅁䅁䅅䅁䭁䅁䅙䅁䵁䅉䅅䅁䙁䅁䅁睁䵁䅁䅁兂䅁䅁䅂㝯敒兑䅕䅁䅁䱁兄䕅䭅䅁䅧䅁䭁䍁䅯䅁䉁䅁䅁允䅁䅁䅕晔偉獭吶歫䵁䅉䅅䅁䙁䅁䅁睁䵁䅁䅁兂䅁䅁睂⽫㍰兑䅯䅉䅁䅁䅯䅆䅁䅁䅯杋䅁䅁䅅䅁䉁䅁䅁权䝁䅁䅁䍄䉁䅁䅁兂䅁䅁䅍䅄䅁䅁䅕䅁䅁䉷潑䕚䭅䍁䅁䅁䭁䍁䅷䅁䭁䍁䅯䅁䉁䅁䅁允䅁䅁䅕奧䠯甹㥚ず䵁䅉䅅䅁䙁䅁䅁睁䵁䅁䅁兂䅁䅁䅄䍆歨兑䅯䅉䅁䅁䅯杊䅁䅁䅯杋䅁䅁䅅䅁䉁䅁䅁兂䱄昱睔ぷ䅪䅑杷允䅁䅁䅕䅁䑁䅁䅷䅁䙁䅁䅁䕁䝄嘶䉰兂䅁䅁䅁乂充兑䅯睋䅁䅁䅯杋䅁䅁䅅䅁䉁䅁䅁兂癁灐祃娴橸䅑杷允䅁䅁䅕䅁䑁䅁䅷䅁䙁䅁䅁䵁十氳䉚兂䅁䅁䅁䵕儸兑䅯杆䅁䅁䅯杋䅁䅁䅅䅁䉁䅁䅁䅆晁䅁䅁䅁䅁䅁杷允䅁䅁䅕䅁䑁䅁䅷䅁䙁䅁䅁䭁摄坘䉴兂䅁䅁䅁乂充兑䅯兂䅁䅁䅯杋䅁䅁䅅䅁䉁䅁䅁权䝁䅁䅁䍄䉁䅁䅁兂䅁䅁䅍䅄䅁䅁䅕䅁䅁偁䑡し䙅䅁䅁䅁䕁到䉂权䡁䅁䅁权煁䅁䅁允䅁䅁䅅䅁䙁䵁啸之睘慃䅆䍄䉁䅁䅁兂䅁䅁䅍䅄䅁䅁䅕䅁䅁䍯㕬啚䭅䍁䅁䅁䭁䍁䅙䅁䭁䍁䅯䅁䉁䅁䅁允䅁䅁䅕灁呧扴敖唳䵁䅉䅅䅁䙁䅁䅁睁䵁䅁䅁兂䅁䅁䅄栳扂兑䅕䅁䅁䙁偄䕅䭅䅁䅕䅁䭁䍁䅯䅁䉁䅁䅁允䅁䅁䅕吸捤㝇啱啘䵁䅉䅅䅁䙁䅁䅁睁䵁䅁䅁兂䅁䅁䅄牘慂兑䅯䅉䅁䅁䅯睃䅁䅁䅯杋䅁䅁䅅䅁䉁䅁䅁兂煄䥶䐰奵啥䅑杷允䅁䅁䅕䅁䑁䅁䅷䅁䙁䅁䅁䅁灃䜲䈵权杁䅁䅁权牁䅁䅁权煁䅁䅁允䅁䅁䅅䅁䭁䅁䅙䅁䵁䅉䅅䅁䙁䅁䅁睁䵁䅁䅁兂䅁䅁䅁摱畨兑䅯䅉䅁䅁䅯䅌䅁䅁䅯杋䅁䅁䅅䅁䉁䅁䅁兂坂㌴啌硴煁䅷杷允䅁䅁䅕䅁䑁䅁䅷䅁䙁䅁䅁䅁灃䜲䈵权杁䅁䅁权䙁䅁䅁权煁䅁䅁允䅁䅁䅅䅁䙁䝁畈に么坑䅂䍄䉁䅁䅁兂䅁䅁䅍䅄䅁䅁䅕䅁䅁䭁奮止䭅䍁䅁䅁䭁䅁䅫䅁䭁䍁䅯䅁䉁䅁䅁允䅁䅁䅕祉啕噏㕌づ䵁䅉䅅䅁䙁䅁䅁睁䵁䅁䅁兂䅁䅁杂扗朹兑䅕䅁䅁䙁偄䕅䭅䅁䅕䅁䭁䍁䅯䅁䉁䅁䅁允䅁䅁䅕決㔫畁䝢歑䵁䅉䅅䅁䙁䅁䅁睁䵁䅁䅁兂䅁䅁䅁摱畨兑䅯䅉䅁䅁䅯䅆䅁䅁䅯杋䅁䅁䅅䅁䉁䅁䅁兂睄偃䬶晈䨹䅑杷允䅁䅁䅕䅁䑁䅁䅷䅁䙁䅁䅁䕁㕁汮䉴权杁䅁䅁权䩁䅁䅁权煁䅁䅁允䅁䅁䅅䅁䙁䅁䩄〶砷䥄䅴䍄䉁䅁䅁兂䅁䅁䅍䅄䅁䅁䅕䅁䅁䡁䕨䕘䭅䍁䅁䅁䭁䅁䅕䅁䭁䍁䅯䅁䉁䅁䅁允䅁䅁䅯杂䅁䅁杷允䅁䅁䅕䅁䑁䅁䅷䅁䙁䅁䅁䅁㑂䙒䉸权杁䅁䅁权䱁䅁䅁权煁䅁䅁允䅁䅁䅅䅁䭁䅁䅙䅁䵁䅉䅅䅁䙁䅁䅁睁䵁䅁䅁兂䅁䅁䅁瑵晬兑䅯䅉䅁䅁䅯睃䅁䅁䅯杋䅁䅁䅅䅁䉁䅁䅁权䝁䅁䅁䍄䉁䅁䅁兂䅁䅁䅍䅄䅁䅁䅕䅁䅁䭁獱啖䭅䍁䅁䅁䭁䍁䅳䅁䭁䍁䅯䅁䉁䅁䅁允䅁䅁䅕慕㥴煸㤫䕧䵁䅉䅅䅁䙁䅁䅁睁䵁䅁䅁兂䅁䅁䅃䅥扆兑䅕䅁䅁䅁剔䕅䭅䅁䅧䅁䭁䍁䅯䅁䉁䅁䅁允䅁䅁䅕䍉歒䥕剓啨䵁䅉䅅䅁䙁䅁䅁睁䵁䅁䅁兂䅁䅁䅁煱噸兑䅯䅉䅁䅁䅯睃䅁䅁䅯杋䅁䅁䅅䅁䉁䅁䅁兂㍃䍳婪癣啵䅷杷允䅁䅁䅕䅁䑁䅁䅷䅁䙁䅁䅁䥁䵄ㅇ䈱兂䅁䅁䅁乯允兑䅯权䅁䅁䅯杋䅁䅁䅅䅁䉁䅁䅁䅆噄䅁䅁䅁䅁䅁杷允䅁䅁䅕䅁䑁䅁䅷䅁䙁䅁䅁䅁煃䙲䉖权杁䅁䅁权䩁䅁䅁权煁䅁䅁允䅁䅁䅅䅁䙁䱁㙒呰祤䭯䅔䍄䉁䅁䅁兂䅁䅁䅍䅄䅁䅁䅕䅁䅁䭁獱啖䭅䍁䅁䅁䭁䉁䅑䅁䭁䍁䅯䅁䉁䅁䅁允䅁䅁䅕睭敔椶䥯㡚䵁䅉䅅䅁䙁䅁䅁睁䵁䅁䅁兂䅁䅁杄湏欹兑䅕䅁䅁䱁兄䕅䭅䉁䅙䅁䭁䍁䅯䅁䉁䅁䅁允䅁䅁䅯杂䅁䅁杷允䅁䅁䅕䅁䑁䅁䅷䅁䙁䅁䅁䙁䍃䡎䉴权杁䅁䅁权䭁䅁䅁权煁䅁䅁允䅁䅁䅅䅁䙁䍁䴳慲䑱㍌䅊䍄䉁䅁䅁兂䅁䅁䅍䅄䅁䅁䅕䅁䅁䥕ぉづ䭅䍁䅁䅁䭁䅁䅳䅁䭁䍁䅯䅁䉁䅁䅁允䅁䅁䅕䝹畺爱汱此䵁䅉䅅䅁䙁䅁䅁睁䵁䅁䅁兂䅁䅁兂橧㝒兑䅯䅉䅁䅁䅯元䅁䅁䅯杋䅁䅁䅅䅁䉁䅁䅁兂䅁㙌祴桵湎䅑杷允䅁䅁䅕䅁䑁䅁䅷䅁䙁䅁䅁䙁䍃䡎䉴权杁䅁䅁权坁䅁䅁权煁䅁䅁允䅁䅁䅅䅁䙁䝁㕩椶啒塏䅬䍄䉁䅁䅁兂䅁䅁䅍䅄䅁䅁䅕䅁䅁䉁批さ䭅䍁䅁䅁䭁䅁䅣䅁䭁䍁䅯䅁䉁䅁䅁允䅁䅁䅕杄扳㡴啨䕧䵁䅉䅅䅁䙁䅁䅁睁䵁䅁䅁兂䅁䅁䅁䩈呴兑䅯䅉䅁䅁䅯元䅁䅁䅯杋䅁䅁䅅䅁䉁䅁䅁兂婃㘶⽶㉭ㅍ䅷杷允䅁䅁䅕䅁䑁䅁䅷䅁䙁䅁䅁䵁䭂䙢䉴兂䅁䅁䅁乯允兑䅯杆䅁䅁䅯杋䅁䅁䅅䅁䉁䅁䅁权䝁䅁䅁䍄䉁䅁䅁兂䅁䅁䅍䅄䅁䅁䅕䅁䅁䵧歅啘䙅䅁䅁䅁睃䈰䉂权䙁䅁䅁权煁䅁䅁允䅁䅁䅅䅁䭁䅁䅙䅁䵁䅉䅅䅁䙁䅁䅁睁䵁䅁䅁兂䅁䅁䅄䭣睸兑䅯䅉䅁䅁䅯杊䅁䅁䅯杋䅁䅁䅅䅁䉁䅁䅁权䝁䅁䅁䍄䉁䅁䅁兂䅁䅁䅍䅄䅁䅁䅕䅁䅁䭷䱰ず䭅䍁䅁䅁䭁䅁䅣䅁䭁䍁䅯䅁䉁䅁䅁允䅁䅁䅕㠳ね敢硡䕮䵁䅉䅅䅁䙁䅁䅁睁䵁䅁䅁兂䅁䅁䅄歱湴兑䅯䅉䅁䅁䅯睃䅁䅁䅯杋䅁䅁䅅䅁䉁䅁䅁兂灄䥥㉣湖杇䅑杷允䅁䅁䅕䅁䑁䅁䅷䅁䙁䅁䅁䵁煃㉓䉤权杁䅁䅁权䩁䅁䅁权煁䅁䅁允䅁䅁䅅䅁䙁偁她欰㥤婮䅨䍄䉁䅁䅁兂䅁䅁䅍䅄䅁䅁䅕䅁䅁䭷䱰ず䭅䍁䅁䅁䭁䉁䅑䅁䭁䍁䅯䅁䉁䅁䅁允䅁䅁䅕唱瑂癪硤䕡䵁䅉䅅䅁䙁䅁䅁睁䵁䅁䅁兂䅁䅁杄⭓橚兑䅕䅁䅁䙁偄䕅䭅䅁䅣䅁䭁䍁䅯䅁䉁䅁䅁允䅁䅁䅕匲㑎塵䑐止䵁䅉䅅䅁䙁䅁䅁睁䵁䅁䅁兂䅁䅁䅃㡲礹兑䅯䅉䅁䅁䅯䅆䅁䅁䅯杋䅁䅁䅅䅁䉁䅁䅁兂祃头䝰䵏㝸䅑杷允䅁䅁䅕䅁䑁䅁䅷䅁䙁䅁䅁䥁䝄汲䉴权杁䅁䅁权啁䅁䅁权煁䅁䅁允䅁䅁䅅䅁䙁䑁桏兯ㅩ㍧䅖䍄䉁䅁䅁兂䅁䅁䅍䅄䅁䅁䅕䅁䅁䐸畺つ䙅䅁䅁䅁兂硺䉂权䙁䅁䅁权煁䅁䅁允䅁䅁䅅䅁䭁䅁䅙䅁䵁䅉䅅䅁䙁䅁䅁睁䵁䅁䅁兂䅁䅁睃㍇杗兑䅯䅉䅁䅁䅯兂䅁䅁䅯杋䅁䅁䅅䅁䉁䅁䅁权䝁䅁䅁䍄䉁䅁䅁兂䅁䅁䅍䅄䅁䅁䅕䅁䅁䥧㥆歖䭅䍁䅁䅁䭁䍁䅷䅁䭁䍁䅯䅁䉁䅁䅁允䅁䅁䅕硏㍶䙄奤欲䵁䅉䅅䅁䙁䅁䅁睁䵁䅁䅁兂䅁䅁䅂剳啤兑䅯䅉䅁䅁䅯睂䅁䅁䅯杋䅁䅁䅅䅁䉁䅁䅁权䝁䅁䅁䍄䉁䅁䅁兂䅁䅁䅍䅄䅁䅁䅕䅁䅁䱑塅䕖䭅䍁䅁䅁䭁䅁䅯䅁䭁䍁䅯䅁䉁䅁䅁允䅁䅁䅯杂䅁䅁杷允䅁䅁䅕䅁䑁䅁䅷䅁䙁䅁䅁䵁允嘯䉤兂䅁䅁䅁䵕儸兑䅯䅌䅁䅁䅯杋䅁䅁䅅䅁䉁䅁䅁䅆偂䅁䅁䅁䅁䅁杷允䅁䅁䅕䅁䑁䅁䅷䅁䙁䅁䅁䕁硃ㅆ䉒权杁䅁䅁权啁䅁䅁权煁䅁䅁允䅁䅁䅅䅁䙁䩁樶卖䅓晙䅂䍄䉁䅁䅁兂䅁䅁䅍䅄䅁䅁䅕䅁䅁䴰敮此䭅䍁䅁䅁䭁䅁䅫䅁䭁䍁䅯䅁䉁䅁䅁允䅁䅁䅕乲欷⽹䍧ぢ䵁䅉䅅䅁䙁䅁䅁睁䵁䅁䅁兂䅁䅁睂⭢㌹兑䅯䅉䅁䅁䅯睋䅁䅁䅯杋䅁䅁䅅䅁䉁䅁䅁权䝁䅁䅁䍄䉁䅁䅁兂䅁䅁䅍䅄䅁䅁䅕䅁䅁䝣瘯つ䭅䍁䅁䅁䭁䉁䅙䅁䭁䍁䅯䅁䉁䅁䅁允䅁䅁䅯杂䅁䅁杷允䅁䅁䅕䅁䑁䅁䅷䅁䙁䅁䅁䥁㙂ㅇ䈵兂䅁䅁䅁乂充兑䅯䅌䅁䅁䅯杋䅁䅁䅅䅁䉁䅁䅁䅆十䅂䅁䅁䅁䅁杷允䅁䅁䅕䅁䑁䅁䅷䅁䙁䅁䅁䵁睂䘯䉎权杁䅁䅁权䡁䅁䅁权煁䅁䅁允䅁䅁䅅䅁䙁䱁瘫杦浯㔹䅶䍄䉁䅁䅁兂䅁䅁䅍䅄䅁䅁䅕䅁䅁䡷㡄さ䭅䍁䅁䅁䭁䉁䅙䅁䭁䍁䅯䅁䉁䅁䅁允䅁䅁䅕奎払牕捷歪䵁䅉䅅䅁䙁䅁䅁睁䵁䅁䅁兂䅁䅁䅂坶慤兑䅕䅁䅁䙁偄䕅䭅䅁䅳䅁䭁䍁䅯䅁䉁䅁䅁允䅁䅁䅯杂䅁䅁杷允䅁䅁䅕䅁䑁䅁䅷䅁䙁䅁䅁䕁桁汆䈵权杁䅁䅁权䭁䅁䅁权煁䅁䅁允䅁䅁䅅䅁䭁䅁䅙䅁䵁䅉䅅䅁䙁䅁䅁睁䵁䅁䅁兂䅁䅁䅂穐奂兑䅯䅉䅁䅁䅯元䅁䅁䅯杋䅁䅁䅅䅁䉁䅁䅁权䝁䅁䅁䍄䉁䅁䅁兂䅁䅁䅍䅄䅁䅁䅕䅁䅁䍑坅歘䭅䍁䅁䅁䭁䅁䅫䅁䭁䍁䅯䅁䉁䅁䅁允䅁䉁䅑晨⽶⼯⼯⼯䴸䅉䅅䅁䙁䅁䅁睁䵁䅁䅁兂䅁䅁䅄祈婊兑䅯䅉䅁䅁䅯兂䅁䅁䅯杋䅁䅁䅅䅁䉁䅁䅁兂坁睭婔硋栲䅑杷允䅁䅁䅕䅁䑁䅁䅷䅁䙁䅁䅁䥁⭁㉥䉂权杁䅁䅁权牁䅁䅁权煁䅁䅁允䅁䅁䅅䅁䙁䅁灪煁倷㘱䅨䍄䉁䅁䅁兂䅁䅁䅍䅄䅁䅁䅕䅁䅁䉷椸啗䭅䍁䅁䅁䭁䉁䅑䅁䭁䍁䅯䅁䉁䅁䅁允䅁䅁䅕啖湤䡑协び䵁䅉䅅䅁䙁䅁䅁睁䵁䅁䅁兂䅁䅁䅃祃獤兑䅯䅉䅁䅁䅯睋䅁䅁䅯杋䅁䅁䅅䅁䉁䅁䅁权䝁䅁䅁䍄䉁䅁䅁兂䅁䅁䅍䅄䅁䅁䅕䅁䅁䅧湳䕢䭅䍁䅁䅁䭁䅁䅕䅁䭁䍁䅯䅁䉁䅁䅁允䅁䅁䅯杂䅁䅁杷允䅁䅁䅕䅁䑁䅁䅷䅁䙁䅁䅁䙁晨灐䉨兂䅁䅁䅁䵕儸兑䅯䅌䅁䅁䅯杋䅁䅁䅅䅁䉁䅁䅁权䝁䅁䅁䍄䉁䅁䅁兂䅁䅁䅍䅄䅁䅁䅕䅁䅁䉁焵啥䙅䅁䅁䅁兂硺䉂权流䅁䅁权煁䅁䅁允䅁䅁䅅䅁䙁佁ㅥ䰳煥浏䅆䍄䉁䅁䅁兂䅁䅁䅍䅄䅁䅁䅕䅁䅁䍷换さ䭅䍁䅁䅁䭁䍁䅳䅁䭁䍁䅯䅁䉁䅁䅁允䅁䅁䅯杂䅁䅁杷允䅁䅁䅕䅁䑁䅁䅷䅁䙁䅁䅁䕁潄䡲䉰权杁䅁䅁权䡁䅁䅁权煁䅁䅁允䅁䅁䅅䅁䭁䅁䅙䅁䵁䅉䅅䅁䙁䅁䅁睁䵁䅁䅁兂䅁䅁䅄瑊呸兑䅯䅉䅁䅁䅯睂䅁䅁䅯杋䅁䅁䅅䅁䉁䅁䅁兂獃獁㕧睓㔹䅑杷允䅁䅁䅕䅁䑁䅁䅷䅁䙁䅁䅁䱁呄䡓䉖权杁䅁䅁权牁䅁䅁权煁䅁䅁允䅁䅁䅅䅁䭁䅁䅙䅁䵁䅉䅅䅁䙁䅁䅁睁䵁䅁䅁兂䅁䅁䅄㝹捨兑䅯䅉䅁䅁䅯睂䅁䅁䅯杋䅁䅁䅅䅁䉁䅁䅁权䝁䅁䅁䍄䉁䅁䅁兂䅁䅁䅍䅄䅁䅁䅕䅁䅁䵷㑵䕘䭅䍁䅁䅁䭁䉁䅑䅁䭁䍁䅯䅁䉁䅁䅁允䅁䅁䅕䈰㡧䭐爴啰䵁䅉䅅䅁䙁䅁䅁睁䵁䅁䅁兂䅁䅁䅄㝹捨兑䅯䅉䅁䅁䅯杆䅁䅁䅯杋䅁䅁䅅䅁䉁䅁䅁兂䡄晫唵乩摵䅑杷允䅁䅁䅕䅁䑁䅁䅷䅁䙁䅁䅁䅁㑄汄䉂权杁䅁䅁权䙁䅁䅁权煁䅁䅁允䅁䅁䅅䅁䙁乁刯㍊漱䈶䉰䍄䉁䅁䅁兂䅁䅁䅍䅄䅁䅁䅕䅁䅁偁佧䕕䭅䍁䅁䅁䭁䅁䅳䅁䭁䍁䅯䅁䉁䅁䅁允䅁䅁䅕䩲䍍捶堲歍䵅䅉䅅䅁䙁䅁䅁睁䵁䅁䅁兂䅁䅁杄氳汖兑䅯䅉䅁䅁䅯权䅁䅁䅯杋䅁䅁䅅䅁䉁䅁䅁兂䩄瘵㤰猫兓䅑杷允䅁䅁䅕䅁䑁䅁䅷䅁䙁䅁䅁佁敄坖䉖权杁䅁䅁权䥁䅁䅁权煁䅁䅁允䅁䅁䅅䅁䙁䉁㉣摹汎㕎䅎䍄䉁䅁䅁兂䅁䅁䅍䅄䅁䅁䅕䅁䅁䅧䥪䕖䙅䅁䅁䅁权䈰䉂权流䅁䅁权煁䅁䅁允䅁䅁䅅䅁䙁䵁瑔圱䍬浡䅖䍄䉁䅁䅁兂䅁䅁䅍䅄䅁䅁䅕䅁䅁䕕何䕥䭅䍁䅁䅁䭁䅁䅕䅁䭁䍁䅯䅁䉁䅁䅁允䅁䅁䅯杂䅁䅁杷允䅁䅁䅕䅁䑁䅁䅷䅁䙁䅁䅁䙁䙂湄䉨权杁䅁䅁权啁䅁䅁权煁䅁䅁允䅁䅁䅅䅁䙁䩁㜶浔異䥣䅚䍄䉁䅁䅁兂䅁䅁䅍䅄䅁䅁䅕䅁䅁䑧㍹さ䭅䍁䅁䅁䭁䅁䅯䅁䭁䍁䅯䅁䉁䅁䅁允䅁䅁䅕奃て塁瘴䕮䵁䅉䅅䅁䙁䅁䅁睁䵁䅁䅁兂䅁䅁䅄佥慬兑䅕䅁䅁䭁兄䕅䭅䉁䅙䅁䭁䍁䅯䅁䉁䅁䅁允䅁䉁䅑兖䅙䅁䅁䅁䵁䅉䅅䅁䙁䅁䅁睁䵁䅁䅁兂䅁䅁䅂支呤兑䅕䅁䅁䙁偄䕅䭅䅁䅕䅁䭁䍁䅯䅁䉁䅁䅁允䅁䅁䅕䉪湺湹㑁啙䵁䅉䅅䅁䙁䅁䅁睁䵁䅁䅁兂䅁䅁䅄汩坨兑䅯䅉䅁䅁䅯䅃䅁䅁䅯杋䅁䅁䅅䅁䉁䅁䅁兂瑂⼵灵圸㉂䅑杷允䅁䅁䅕䅁䑁䅁䅷䅁䙁䅁䅁䵁䭃䙗䉚权杁䅁䅁权䩁䅁䅁权煁䅁䅁允䅁䅁䅅䅁䙁佁剸䉵䘶㑸䅨䍄䉁䅁䅁兂䅁䅁䅍䅄䅁䅁䅕䅁䅁偧䱋䕗䭅䍁䅁䅁䭁䅁䅫䅁䭁䍁䅯䅁䉁䅁䅁允䅁䅁䅕⬱歺杳䍐啨䵁䅉䅅䅁䙁䅁䅁睁䵁䅁䅁兂䅁䅁䅄扖扂兑䅕䅁䅁䭁兄䕅䭅䉁䅙䅁䭁䍁䅯䅁䉁䅁䅁允䅁䅁䅯杂䅁䅁杷允䅁䅁䅕䅁䑁䅁䅷䅁䙁䅁䅁䕁呁ㅳ䉎兂䅁䅁䅁䵕儸兑䅯睂䅁䅁䅯杋䅁䅁䅅䅁䉁䅁䅁权䝁䅁䅁䍄䉁䅁䅁兂䅁䅁䅍䅄䅁䅁䅕䅁䅁佫䭰啣䙅䅁䅁䅁睃䈰䉂权䙁䅁䅁权煁䅁䅁允䅁䅁䅅䅁䙁䉁湨晪㍍䥒䅚䍄䉁䅁䅁兂䅁䅁䅍䅄䅁䅁䅕䅁䅁佑獩步䭅䍁䅁䅁䭁䍁䅷䅁䭁䍁䅯䅁䉁䅁䅁允䅁䅁䅯杂䅁䅁杷允䅁䅁䅕䅁䑁䅁䅷䅁䙁䅁䅁䵁㕂ㄹ䉨兂䅁䅁䅁乯允兑䅯睂䅁䅁䅯杋䅁䅁䅅䅁䉁䅁䅁权䝁䅁䅁䍄䉁䅁䅁兂䅁䅁䅍䅄䅁䅁䅕䅁䅁佑獩步䭅䍁䅁䅁䭁䅁䅳䅁䭁䍁䅯䅁䉁䅁䅁允䅁䅁䅕奈ㅁ䱩橭て䵁䅉䅅䅁䙁䅁䅁睁䵁䅁䅁兂䅁䅁䅄振灨兑䅯䅉䅁䅁䅯睂䅁䅁䅯杋䅁䅁䅅䅁䉁䅁䅁权䝁䅁䅁䍄䉁䅁䅁兂䅁䅁䅍䅄䅁䅁䅕䅁䅁偷䤳啡䭅䍁䅁䅁䭁䅁䅧䅁䭁䍁䅯䅁䉁䅁䅁允䅁䅁䅯杂䅁䅁杷允䅁䅁䅕䅁䑁䅁䅷䅁䙁䅁䅁䅁㝁䙹䉒兂䅁䅁䅁乳允兑䅯睋䅁䅁䅯杋䅁䅁䅅䅁䉁䅁䅁权䝁䅁䅁䍄䉁䅁䅁兂䅁䅁䅍䅄䅁䅁䅕䅁䅁偷䤳啡䭅䍁䅁䅁䭁䉁䅑䅁䭁䍁䅯䅁䉁䅁䅁允䅁䅁䅯杂䅁䅁杷允䅁䅁䅕䅁䑁䅁䅷䅁䙁䅁䅁䕁㑃噕䉆兂䅁䅁䅁乳允兑䅯䅌䅁䅁䅯杋䅁䅁䅅䅁䉁䅁䅁权䝁䅁䅁䍄䉁䅁䅁兂䅁䅁䅍䅄䅁䅁䅕䅁䅁偑獄此䭅䍁䅁䅁䭁䅁䅳䅁䭁䍁䅯䅁䉁䅁䅁允䅁䅁䅯杂䅁䅁杷允䅁䅁䅕䅁䑁䅁䅷䅁䙁䅁䅁䅁睃汓䉸兂䅁䅁䅁乳允兑䅯杆䅁䅁䅯杋䅁䅁䅅䅁䉁䅁䅁兂䱄潊䵆䔫䉢䅑杷允䅁䅁䅕䅁䑁䅁䅷䅁䙁䅁䅁䕁睄䠷䉚权杁䅁䅁权䩁䅁䅁权煁䅁䅁允䅁䅁䅅䅁䭁䅁䅙䅁䵁䅉䅅䅁䙁䅁䅁睁䵁䅁䅁兂䅁䅁兄瑇㝴兑䅕䅁䅁䙁偄䕅䭅䅁䅣䅁䭁䍁䅯䅁䉁䅁䅁允䅁䅁䅯杂䅁䅁杷允䅁䅁䅕䅁䑁䅁䅷䅁䙁䅁䅁䅁睃汓䉸权杁䅁䅁权啁䅁䅁权煁䅁䅁允䅁䅁䅅䅁䙁䡁呚㉗橳㝷䅤䍄䉁䅁䅁兂䅁䅁䅍䅄䅁䅁䅕䅁䅁䱁䭂䕘䭅䍁䅁䅁䭁䍁䅙䅁䭁䍁䅯䅁䉁䅁䅁允䅁䅁䅕敄䕨摚この䵁䅉䅅䅁䙁䅁䅁睁䵁䅁䅁兂䅁䅁允奡祊兑䅕䅁䅁䭁兄䕅䭅䍁䅳䅁䭁䍁䅯䅁䉁䅁䅁允䅁䅁䅕根歺㍎儲啔䵁䅉䅅䅁䙁䅁䅁睁䵁䅁䅁兂䅁䅁䅁䔲婚兑䅯䅉䅁䅁䅯䅆䅁䅁䅯杋䅁䅁䅅䅁䉁䅁䅁兂䉁㕑剑䵵㘫䅷杷允䅁䅁䅕䅁䑁䅁䅷䅁䙁䅁䅁䭁乂坣䉂兂䅁䅁䅁䵕儸兑䅯䅌䅁䅁䅯杋䅁䅁䅅䅁䉁䅁䅁兂敁㝷㙭浦は䅑杷允䅁䅁䅕䅁䑁䅁䅷䅁䙁䅁䅁䥁䕃䙴䉸兂䅁䅁䅁乳允兑䅯杊䅁䅁䅯杋䅁䅁䅅䅁䉁䅁䅁权䝁䅁䅁䍄䉁䅁䅁兂䅁䅁䅍䅄䅁䅁䅕䅁䅁䝙呖䕢䭅䍁䅁䅁䭁䍁䅳䅁䭁䍁䅯䅁䉁䅁䅁允䅁䅁䅯杂䅁䅁杷允䅁䅁䅕䅁䑁䅁䅷䅁䙁䅁䅁䝁求㉕䉸权杁䅁䅁权䡁䅁䅁权煁䅁䅁允䅁䅁䅅䅁䭁䅁䅙䅁䵁䅉䅅䅁䙁䅁䅁睁䵁䅁䅁兂䅁䅁䅄発捎兑䅕䅁䅁䙁偄䕅䭅䅁䅯䅁䭁䍁䅯䅁䉁䅁䅁允䅁䅁䅕穉桁獋塸つ䵁䅉䅅䅁䙁䅁䅁睁䵁䅁䅁兂䅁䅁杂噚獎兑䅯䅉䅁䅁䅯睃䅁䅁䅯杋䅁䅁䅅䅁䉁䅁䅁䅆摁䅁䅁䅁䅁䅁杷允䅁䅁䅕䅁䑁䅁䅷䅁䙁䅁䅁䝁求㉕䉸权杁䅁䅁权坁䅁䅁权煁䅁䅁允䅁䅁䅅䅁啁䝁䈴䅁䅁䅁䅁䍄䉁䅁䅁兂䅁䅁䅍䅄䅁䅁䅕䅁䅁䡮噳歭䙅䅁䅁䅁权䈰䉂权䥁䅁䅁权煁䅁䅁允䅁䅁䅅䅁䭁䅁䅙䅁䵁䅉䅅䅁䙁䅁䅁睁䵁䅁䅁兂䅁䅁䅂娴慖兑䅕䅁䅁䅁剔䕅䭅䉁䅙䅁䭁䍁䅯䅁䉁䅁䅁允䅁䅁䅯杂䅁䅁杷允䅁䅁䅕䅁䑁䅁䅷䅁䙁䅁䅁佁㝄湲䉴权杁䅁䅁权䱁䅁䅁权煁䅁䅁允䅁䅁䅅䅁啁䑁䅕䅁䅁䅁䅁䍄䉁䅁䅁兂䅁䅁䅍䅄䅁䅁䅕䅁䅁倴畵づ䭅䍁䅁䅁䭁䉁䅑䅁䭁䍁䅯䅁䉁䅁䅁允䅁䉁䅑睂䅁䅁䅁䅁䵁䅉䅅䅁䙁䅁䅁睁䵁䅁䅁兂䅁䅁杄㘫㜵兑䅯䅉䅁䅁䅯杆䅁䅁䅯杋䅁䅁䅅䅁䉁䅁䅁䅆汁䅁䅁䅁䅁䅁杷允䅁䅁䅕䅁䑁䅁䅷䅁䙁䅁䅁䵁祃噅䉒兂䅁䅁䅁䵕儸兑䅯䅌䅁䅁䅯杋䅁䅁䅅䅁䉁䅁䅁权䝁䅁䅁䍄䉁䅁䅁兂䅁䅁䅍䅄䅁䅁䅕䅁䅁䩁牺つ䙅䅁䅁䅁睃䈰䉂权䙁䅁䅁权煁䅁䅁允䅁䅁䅅䅁䭁䅁䅙䅁䵁䅉䅅䅁䙁䅁䅁睁䵁䅁䅁兂䅁䅁䅃睆摎兑䅕䅁䅁䙁偄䕅䭅䅁䅳䅁䭁䍁䅯䅁䉁䅁䅁允䅁䅁䅕穬〰捦湄歬䵁䅉䅅䅁䙁䅁䅁睁䵁䅁䅁兂䅁䅁䅄祧整兑䅯䅉䅁䅁䅯元䅁䅁䅯杋䅁䅁䅅䅁䉁䅁䅁䅆捄䅃䅁䅁䅁䅁杷允䅁䅁䅕䅁䑁䅁䅷䅁䙁䅁䅁䵁䑃ㅋ䈵权杁䅁䅁权坁䅁䅁权煁䅁䅁允䅁䅁䅅䅁啁偁䝙䅁䅁䅁䅁䍄䉁䅁䅁兂䅁䅁䅍䅄䅁䅁䅕䅁䅁䙧娫す䙅䅁䅁䅁兂硺䉂权䥁䅁䅁权煁䅁䅁允䅁䅁䅅䅁䙁䭁㥩䭇⽷䉧䅚䍄䉁䅁䅁兂䅁䅁䅍䅄䅁䅁䅕䅁䅁偣⼱づ䭅䍁䅁䅁䭁䅁䅣䅁䭁䍁䅯䅁䉁䅁䅁允䅁䅁䅯杂䅁䅁杷允䅁䅁䅕䅁䑁䅁䅷䅁䙁䅁䅁䡁㥄㍦䉴权杁䅁䅁权䥁䅁䅁权煁䅁䅁允䅁䅁䅅䅁䭁䅁䅙䅁䵁䅉䅅䅁䙁䅁䅁睁䵁䅁䅁兂䅁䅁兄瑇㝴兑䅕䅁䅁䙁偄䕅䭅䍁䅙䅁䭁䍁䅯䅁䉁䅁䅁允䅁䅁䅯杂䅁䅁杷允䅁䅁䅕䅁䑁䅁䅷䅁䙁䅁䅁䡁㥄㍦䉴权杁䅁䅁权䩁䅁䅁权煁䅁䅁允䅁䅁䅅䅁啁䱁䑰䅁䅁䅁䅁䍄䉁䅁䅁兂䅁䅁䅍䅄䅁䅁䅕䅁䅁偣⼱づ䭅䍁䅁䅁䭁䉁䅑䅁䭁䍁䅯䅁䉁䅁䅁允䅁䉁䅑潇䅫䅁䅁䅁䵁䅉䅅䅁䙁䅁䅁睁䵁䅁䅁兂䅁䅁䅃桦扎兑䅯䅉䅁䅁䅯睂䅁䅁䅯杋䅁䅁䅅䅁䉁䅁䅁权䝁䅁䅁䍄䉁䅁䅁兂䅁䅁䅍䅄䅁䅁䅕䅁䅁䡧吴し䭅䍁䅁䅁䭁䅁䅳䅁䭁䍁䅯䅁䉁䅁䅁允䅁䅁䅯杂䅁䅁杷允䅁䅁䅕䅁䑁䅁䅷䅁䙁䅁䅁䥁慁ㅄ䉒兂䅁䅁䅁乳允兑䅯䅃䅁䅁䅯杋䅁䅁䅅䅁䉁䅁䅁兂呂㙭佯䜸䥋䅑杷允䅁䅁䅕䅁䑁䅁䅷䅁䙁䅁䅁䱁䙄㌴䉤兂䅁䅁䅁乯允兑䅯杊䅁䅁䅯杋䅁䅁䅅䅁䉁䅁䅁兂䝄橇搲䡪汨䅑杷允䅁䅁䅕䅁䑁䅁䅷䅁䙁䅁䅁䵁浂䙙䉖兂䅁䅁䅁䵕儸兑䅯睋䅁䅁䅯杋䅁䅁䅅䅁䉁</t>
  </si>
  <si>
    <t>䅁䅁䅆乁䅁䅁䅁䅁䅁杷允䅁䅁䅕䅁䑁䅁䅷䅁䙁䅁䅁䥁⭂ㅅ䉴权杁䅁䅁权流䅁䅁权煁䅁䅁允䅁䅁䅅䅁啁䅁䅁䅁䅁䅁䅁䍄䉁䅁䅁兂䅁䅁䅍䅄䅁䅁䅕䅁䅁乙搶啡䭅䍁䅁䅁䭁䍁䅳䅁䭁䍁䅯䅁䉁䅁䅁允䅁䅁䅯杂䅁䅁杷允䅁䅁䅕䅁䑁䅁䅷䅁䙁䅁䅁䝁敄坮䉬权杁䅁䅁权獁䅁䅁权煁䅁䅁允䅁䅁䅅䅁䭁䅁䅙䅁䵁䅉䅅䅁䙁䅁䅁睁䵁䅁䅁兂䅁䅁杂瀳瀱兑䅯䅉䅁䅁䅯䅆䅁䅁䅯杋䅁䅁䅅䅁䉁䅁䅁权䝁䅁䅁䍄䉁䅁䅁兂䅁䅁䅍䅄䅁䅁䅕䅁䅁䭑楦䕗䙅䅁䅁䅁兂硺䉂权牁䅁䅁权煁䅁䅁允䅁䅁䅅䅁䭁䅁䅙䅁䵁䅉䅅䅁䙁䅁䅁睁䵁䅁䅁兂䅁䅁杄啚潬兑䅯䅉䅁䅁䅯睋䅁䅁䅯杋䅁䅁䅅䅁䉁䅁䅁兂摃晙呁娸慆䅑杷允䅁䅁䅕䅁䑁䅁䅷䅁䙁䅁䅁佁求坓䉨权杁䅁䅁权䙁䅁䅁权煁䅁䅁允䅁䅁䅅䅁䙁䉁礯㡮瑉䩅䅊䍄䉁䅁䅁兂䅁䅁䅍䅄䅁䅁䅕䅁䅁䜴䩖䕡䭅䍁䅁䅁䭁䅁䅳䅁䭁䍁䅯䅁䉁䅁䅁允䅁䅁䅕䱬坳堹噮䕰䵁䅉䅅䅁䙁䅁䅁睁䵁䅁䅁兂䅁䅁杁浓汚兑䅯䅉䅁䅁䅯睂䅁䅁䅯杋䅁䅁䅅䅁䉁䅁䅁权䝁䅁䅁䍄䉁䅁䅁兂䅁䅁䅍䅄䅁䅁䅕䅁䅁䕉浰啚䭅䍁䅁䅁䭁䉁䅑䅁䭁䍁䅯䅁䉁䅁䅁允䅁䅁䅕乮祲㡩㍈正䵁䅉䅅䅁䙁䅁䅁睁䵁䅁䅁兂䅁䅁杁ㅹ汚兑䅯䅉䅁䅁䅯睃䅁䅁䅯杋䅁䅁䅅䅁䉁䅁䅁兂佁权湖㍑潥䅑杷允䅁䅁䅕䅁䑁䅁䅷䅁䙁䅁䅁䍁䱄浖䉖权杁䅁䅁权䩁䅁䅁权煁䅁䅁允䅁䅁䅅䅁䭁䅁䅙䅁䵁䅉䅅䅁䙁䅁䅁睁䵁䅁䅁兂䅁䅁䅄䄰数兑䅯䅉䅁䅁䅯䅃䅁䅁䅯杋䅁䅁䅅䅁䉁䅁䅁䅆敁杂䅁䅁䅁䅁杷允䅁䅁䅕䅁䑁䅁䅷䅁䙁䅁䅁䕁潁䙹䉎兂䅁䅁䅁䵕儸兑䅯䅃䅁䅁䅯杋䅁䅁䅅䅁䉁䅁䅁䅆灁允䅁䅁䅁䅁杷允䅁䅁䅕䅁䑁䅁䅷䅁䙁䅁䅁䵁兄汃䈵权杁䅁䅁权䩁䅁䅁权煁䅁䅁允䅁䅁䅅䅁䭁䅁䅙䅁䵁䅉䅅䅁䙁䅁䅁睁䵁䅁䅁兂䅁䅁䅂氫汎兑䅯䅉䅁䅁䅯睋䅁䅁䅯杋䅁䅁䅅䅁䉁䅁䅁兂佁卣䥕䝴煁䅷杷允䅁䅁䅕䅁䑁䅁䅷䅁䙁䅁䅁䵁敁䙩䉴兂䅁䅁䅁乯允兑䅯睋䅁䅁䅯杋䅁䅁䅅䅁䉁䅁䅁兂煂ぴ䱔剤奓䅑杷允䅁䅁䅕䅁䑁䅁䅷䅁䙁䅁䅁䕁㙄㉕䉖权杁䅁䅁权獁䅁䅁权煁䅁䅁允䅁䅁䅅䅁䙁偁㘳⭧䍩剰䅺䍄䉁䅁䅁兂䅁䅁䅍䅄䅁䅁䅕䅁䅁偑呰啚䭅䍁䅁䅁䭁䅁䅣䅁䭁䍁䅯䅁䉁䅁䅁允䅁䅁䅕匷㥄汊䍹㡅䵁䅉䅅䅁䙁䅁䅁睁䵁䅁䅁兂䅁䅁权剑牊兑䅯䅉䅁䅁䅯睂䅁䅁䅯杋䅁䅁䅅䅁䉁䅁䅁兂敄栰㍚剪卹䅑杷允䅁䅁䅕䅁䑁䅁䅷䅁䙁䅁䅁䕁剂䙆䉴兂䅁䅁䅁乳允兑䅯睋䅁䅁䅯杋䅁䅁䅅䅁䉁䅁䅁权䝁䅁䅁䍄䉁䅁䅁兂䅁䅁䅍䅄䅁䅁䅕䅁䅁䝑䑨䕡䙅䅁䅁䅁睃䈰䉂权䥁䅁䅁权煁䅁䅁允䅁䅁䅅䅁䙁䱁䡙㙡䨱扊䅎䍄䉁䅁䅁兂䅁䅁䅍䅄䅁䅁䅕䅁䅁䕯卅ち䭅䍁䅁䅁䭁䅁䅫䅁䭁䍁䅯䅁䉁䅁䅁允䅁䅁䅕祋祖漴畫㡰䵁䅉䅅䅁䙁䅁䅁睁䵁䅁䅁兂䅁䅁兂摭㜹兑䅯䅉䅁䅁䅯睂䅁䅁䅯杋䅁䅁䅅䅁䉁䅁䅁权䝁䅁䅁䍄䉁䅁䅁兂䅁䅁䅍䅄䅁䅁䅕䅁䅁余湁䕚䙅䅁䅁䅁兂硺䉂权䥁䅁䅁权煁䅁䅁允䅁䅁䅅䅁䙁䵁塦㐲桢夷䅖䍄䉁䅁䅁兂䅁䅁䅍䅄䅁䅁䅕䅁䅁䙷眶歗䭅䍁䅁䅁䭁䅁䅫䅁䭁䍁䅯䅁䉁䅁䅁允䅁䅁䅕橭卭ㅵ歶ぬ䵁䅉䅅䅁䙁䅁䅁睁䵁䅁䅁兂䅁䅁元歰㝆兑䅯䅉䅁䅁䅯权䅁䅁䅯杋䅁䅁䅅䅁䉁䅁䅁兂祂穘爴䱈䅋䅷杷允䅁䅁䅕䅁䑁䅁䅷䅁䙁䅁䅁䥁偁䝵䉂权杁䅁䅁权䡁䅁䅁权煁䅁䅁允䅁䅁䅅䅁䙁䱁䅂㍆楗䩉䅴䍄䉁䅁䅁兂䅁䅁䅍䅄䅁䅁䅕䅁䅁䑑眸䕗䙅䅁䅁䅁兂硺䉂权流䅁䅁权煁䅁䅁允䅁䅁䅅䅁䭁䅁䅙䅁䵁䅉䅅䅁䙁䅁䅁睁䵁䅁䅁兂䅁䅁䅃㝄杨兑䅯䅉䅁䅁䅯元䅁䅁䅯杋䅁䅁䅅䅁䉁䅁䅁兂噃挶制塯嘲䅑杷允䅁䅁䅕䅁䑁䅁䅷䅁䙁䅁䅁䥁偁䝵䉂权杁䅁䅁权啁䅁䅁权煁䅁䅁允䅁䅁䅅䅁䙁䍁摊癚摗㑰䅴䍄䉁䅁䅁兂䅁䅁䅍䅄䅁䅁䅕䅁䅁䅧㐫䕙䭅䍁䅁䅁䭁䍁䅙䅁䭁䍁䅯䅁䉁䅁䅁允䅁䅁䅕䑮晨㕏灦捌䵁䅉䅅䅁䙁䅁䅁睁䵁䅁䅁兂䅁䅁䅄祢橨兑䅕䅁䅁䱁兄䕅䭅䅁䅣䅁䭁䍁䅯䅁䉁䅁䅁允䅁䅁䅯杂䅁䅁杷允䅁䅁䅕䅁䑁䅁䅷䅁䙁䅁䅁䥁摄ㅹ䉒权杁䅁䅁权䡁䅁䅁权煁䅁䅁允䅁䅁䅅䅁䭁䅁䅙䅁䵁䅉䅅䅁䙁䅁䅁睁䵁䅁䅁兂䅁䅁䅄䩇慰兑䅕䅁䅁䅁剔䕅䭅䅁䅧䅁䭁䍁䅯䅁䉁䅁䅁允䅁䉁䅑䅨䅁䅁䅁䅁䵁䅉䅅䅁䙁䅁䅁睁䵁䅁䅁兂䅁䅁䅂㔹歨兑䅯䅉䅁䅁䅯䅌䅁䅁䅯杋䅁䅁䅅䅁䉁䅁䅁兂㕁呸男䥗猫䅑杷允䅁䅁䅕䅁䑁䅁䅷䅁䙁䅁䅁䕁歂䙧䉎兂䅁䅁䅁乯允兑䅯杆䅁䅁䅯杋䅁䅁䅅䅁䉁䅁䅁䅆䅁䅁䅁䅁䅁䅁杷允䅁䅁䅕䅁䑁䅁䅷䅁䙁䅁䅁䕁㍄䝭䉒权杁䅁䅁权䡁䅁䅁权煁䅁䅁允䅁䅁䅅䅁䙁䉁⽭㍓䩔牆䅆䍄䉁䅁䅁兂䅁䅁䅍䅄䅁䅁䅕䅁䅁偑奥䕚䭅䍁䅁䅁䭁䅁䅫䅁䭁䍁䅯䅁䉁䅁䅁允䅁䅁䅕䵚刲湐坎啹䵁䅉䅅䅁䙁䅁䅁睁䵁䅁䅁兂䅁䅁䅂㔹歨兑䅯䅉䅁䅁䅯杆䅁䅁䅯杋䅁䅁䅅䅁䉁䅁䅁兂瑁畡㑮甸奷具杷允䅁䅁䅕䅁䑁䅁䅷䅁䙁䅁䅁䥁杂䝩䉊兂䅁䅁䅁䵕儸兑䅯兂䅁䅁䅯杋䅁䅁䅅䅁䉁䅁䅁权䝁䅁䅁䍄䉁䅁䅁兂䅁䅁䅍䅄䅁䅁䅕䅁䅁䱑潊さ䭅䍁䅁䅁䭁䅁䅯䅁䭁䍁䅯䅁䉁䅁䅁允䅁䅁䅕丸塁⽇㐫䕳䵁䅉䅅䅁䙁䅁䅁睁䵁䅁䅁兂䅁䅁䅂浳周兑䅯䅉䅁䅁䅯杊䅁䅁䅯杋䅁䅁䅅䅁䉁䅁䅁兂潂協噗摌㝇䅑杷允䅁䅁䅕䅁䑁䅁䅷䅁䙁䅁䅁䥁佂ㅔ䉒兂䅁䅁䅁乯允兑䅯䅃䅁䅁䅯杋䅁䅁䅅䅁䉁䅁䅁兂呂硥晶敇煋䅑杷允䅁䅁䅕䅁䑁䅁䅷䅁䙁䅁䅁䥁千浤䉬兂䅁䅁䅁乂充兑䅯睂䅁䅁䅯杋䅁䅁䅅䅁䉁䅁䅁权䝁䅁䅁䍄䉁䅁䅁兂䅁䅁䅍䅄䅁䅁䅕䅁䅁䝷䜴䕗䭅䍁䅁䅁䭁䅁䅕䅁䭁䍁䅯䅁䉁䅁䅁允䅁䅁䅕元態橷䴰啨䵁䅉䅅䅁䙁䅁䅁睁䵁䅁䅁兂䅁䅁䅄杢奚兑䅯䅉䅁䅁䅯权䅁䅁䅯杋䅁䅁䅅䅁䉁䅁䅁兂奂瘯䠷汰卵䅑杷允䅁䅁䅕䅁䑁䅁䅷䅁䙁䅁䅁䵁畂求䉨权杁䅁䅁权啁䅁䅁权煁䅁䅁允䅁䅁䅅䅁䙁䩁杍硕剆爸䅬䍄䉁䅁䅁兂䅁䅁䅍䅄䅁䅁䅕䅁䅁䵧⭓さ䭅䍁䅁䅁䭁䅁䅕䅁䭁䍁䅯䅁䉁䅁䅁允䅁䅁䅕橥䵺䱊坍は䵁䅉䅅䅁䙁䅁䅁睁䵁䅁䅁兂䅁䅁䅃䱸吵兑䅯䅉䅁䅁䅯权䅁䅁䅯杋䅁䅁䅅䅁䉁䅁䅁兂湂䅬㡖堰穗䅑杷允䅁䅁䅕䅁䑁䅁䅷䅁䙁䅁䅁䥁䕄汶䉎权杁䅁䅁权䥁䅁䅁权煁䅁䅁允䅁䅁䅅䅁䙁䙁摍浥䅲牉䅂䍄䉁䅁䅁兂䅁䅁䅍䅄䅁䅁䅕䅁䅁䥁礶䕙䭅䍁䅁䅁䭁䍁䅳䅁䭁䍁䅯䅁䉁䅁䅁允䅁䉁䅑睃䅅䅁䅁䅁䵁䅉䅅䅁䙁䅁䅁睁䵁䅁䅁兂䅁䅁䅁牪杊兑䅯䅉䅁䅁䅯权䅁䅁䅯杋䅁䅁䅅䅁䉁䅁䅁䅆㙂允䅁䅁䅁䅁杷允䅁䅁䅕䅁䑁䅁䅷䅁䙁䅁䅁䅁佃浳䉂权杁䅁䅁权䥁䅁䅁权煁䅁䅁允䅁䅁䅅䅁啁䍁䝍䅁䅁䅁䅁䍄䉁䅁䅁兂䅁䅁䅍䅄䅁䅁䅕䅁䅁䝧潙さ䙅䅁䅁䅁权䈰䉂权牁䅁䅁权煁䅁䅁允䅁䅁䅅䅁䙁佁㍲匹乯䭎䅸䍄䉁䅁䅁兂䅁䅁䅍䅄䅁䅁䅕䅁䅁䙉㡕䕙䭅䍁䅁䅁䭁䅁䅧䅁䭁䍁䅯䅁䉁䅁䅁允䅁䅁䅕杖琴瑳䌱䕯䵁䅉䅅䅁䙁䅁䅁睁䵁䅁䅁兂䅁䅁䅁牪杊兑䅯䅉䅁䅁䅯睃䅁䅁䅯杋䅁䅁䅅䅁䉁䅁䅁䅆㕃䅃䅁䅁䅁䅁杷允䅁䅁䅕䅁䑁䅁䅷䅁䙁䅁䅁䥁浂汤䉰兂䅁䅁䅁乯允兑䅯权䅁䅁䅯杋䅁䅁䅅䅁䉁䅁䅁兂㝄搱卋䰹湱䅑杷允䅁䅁䅕䅁䑁䅁䅷䅁䙁䅁䅁䙁䝺㕭䉰兂䅁䅁䅁乯允兑䅯䅃䅁䅁䅯杋䅁䅁䅅䅁䉁䅁䅁权䝁䅁䅁䍄䉁䅁䅁兂䅁䅁䅍䅄䅁䅁䅕䅁䅁䵷㑵䕘䙅䅁䅁䅁权䈰䉂权坁䅁䅁权煁䅁䅁允䅁䅁䅅䅁䙁䑁癅䩎瑖䥇䅊䍄䉁䅁䅁兂䅁䅁䅍䅄䅁䅁䅕䅁䅁䥁礶䕙䭅䍁䅁䅁䭁䉁䅙䅁䭁䍁䅯䅁䉁䅁䅁允䅁䉁䅑兔䅷䅁䅁䅁䵁䅉䅅䅁䙁䅁䅁睁䵁䅁䅁兂䅁䅁䅄慄呰兑䅕䅁䅁䭁兄䕅䭅䍁䅷䅁䭁䍁䅯䅁䉁䅁䅁允䅁䅁䅯杂䅁䅁杷允䅁䅁䅕䅁䑁䅁䅷䅁䙁䅁䅁䕁䩁坹䉒权杁䅁䅁权䙁䅁䅁权煁䅁䅁允䅁䅁䅅䅁䭁䅁䅙䅁䵁䅉䅅䅁䙁䅁䅁睁䵁䅁䅁兂䅁䅁䅂捃歬兑䅯䅉䅁䅁䅯权䅁䅁䅯杋䅁䅁䅅䅁䉁䅁䅁权䝁䅁䅁䍄䉁䅁䅁兂䅁䅁䅍䅄䅁䅁䅕䅁䅁䱁䥆䕖䭅䍁䅁䅁䭁䍁䅳䅁䭁䍁䅯䅁䉁䅁䅁允䅁䅁䅕䜵晭乵琫啪䵁䅉䅅䅁䙁䅁䅁睁䵁䅁䅁兂䅁䅁䅃䭏扂兑䅕䅁䅁䙁偄䕅䭅䍁䅳䅁䭁䍁䅯䅁䉁䅁䅁允䅁䅁䅕䍋煱湅歨䕫䵁䅉䅅䅁䙁䅁䅁睁䵁䅁䅁兂䅁䅁䅁䭶敖兑䅯䅉䅁䅁䅯兂䅁䅁䅯杋䅁䅁䅅䅁䉁䅁䅁兂㙁㝳丫扵祊䅑杷允䅁䅁䅕䅁䑁䅁䅷䅁䙁䅁䅁䅁㡃噰䈵权杁䅁䅁权䥁䅁䅁权煁䅁䅁允䅁䅁䅅䅁䙁䍁汌桃䱵浧䅎䍄䉁䅁䅁兂䅁䅁䅍䅄䅁䅁䅕䅁䅁䱁汹歘䭅䍁䅁䅁䭁䉁䅙䅁䭁䍁䅯䅁䉁䅁䅁允䅁䅁䅯杂䅁䅁杷允䅁䅁䅕䅁䑁䅁䅷䅁䙁䅁䅁䕁婂汲䉰兂䅁䅁䅁䵕儸兑䅯睃䅁䅁䅯杋䅁䅁䅅䅁䉁䅁䅁权䝁䅁䅁䍄䉁䅁䅁兂䅁䅁䅍䅄䅁䅁䅕䅁䅁䑑摖啕䭅䍁䅁䅁䭁䍁䅷䅁䭁䍁䅯䅁䉁䅁䅁允䅁䅁䅯杂䅁䅁杷允䅁䅁䅕䅁䑁䅁䅷䅁䙁䅁䅁䕁䑂䝒䉒兂䅁䅁䅁乯允兑䅯权䅁䅁䅯杋䅁䅁䅅䅁䉁䅁䅁兂⽄⭰眯㕷䝭䅑杷允䅁䅁䅕䅁䑁䅁䅷䅁䙁䅁䅁䕁坁ㄵ䈹兂䅁䅁䅁乯允兑䅯睋䅁䅁䅯杋䅁䅁䅅䅁䉁䅁䅁权䝁䅁䅁䍄䉁䅁䅁兂䅁䅁䅍䅄䅁䅁䅕䅁䅁偑䅨止䭅䍁䅁䅁䭁䅁䅣䅁䭁䍁䅯䅁䉁䅁䅁允䅁䅁䅕䵍夫硏㡨づ䵁䅉䅅䅁䙁䅁䅁睁䵁䅁䅁兂䅁䅁䅄永吵兑䅕䅁䅁䙁偄䕅䭅䅁䅯䅁䭁䍁䅯䅁䉁䅁䅁允䅁䅁䅕娵硏硐敶歬䵁䅉䅅䅁䙁䅁䅁睁䵁䅁䅁兂䅁䅁䅂䔫畂兑䅯䅉䅁䅁䅯䅃䅁䅁䅯杋䅁䅁䅅䅁䉁䅁䅁兂歄偊敶硩䜫䅷杷允䅁䅁䅕䅁䑁䅁䅷䅁䙁䅁䅁䥁坃嘹䉎权杁䅁䅁权牁䅁䅁权煁䅁䅁允䅁䅁䅅䅁䙁䍁坏牱䥃浗䅨䍄䉁䅁䅁兂䅁䅁䅍䅄䅁䅁䅕䅁䅁䩧ㅢさ䭅䍁䅁䅁䭁䅁䅳䅁䭁䍁䅯䅁䉁䅁䅁允䅁䅁䅕㡺父汓晧べ䵁䅉䅅䅁䙁䅁䅁睁䵁䅁䅁兂䅁䅁䅂⽚戱兑䅕䅁䅁䭁兄䕅䭅䅁䅣䅁䭁䍁䅯䅁䉁䅁䅁允䅁䅁䅯杂䅁䅁杷允䅁䅁䅕䅁䑁䅁䅷䅁䙁䅁䅁䥁坃嘹䉎权杁䅁䅁权䩁䅁䅁权煁䅁䅁允䅁䅁䅅䅁䭁䅁䅙䅁䵁䅉䅅䅁䙁䅁䅁睁䵁䅁䅁兂䅁䅁䅁慣杖兑䅕䅁䅁䱁兄䕅䭅䍁䅳䅁䭁䍁䅯䅁䉁䅁䅁允䅁䅁䅯杂䅁䅁杷允䅁䅁䅕䅁䑁䅁䅷䅁䙁䅁䅁䥁坃嘹䉎权杁䅁䅁权坁䅁䅁权煁䅁䅁允䅁䅁䅅䅁䭁䅁䅙䅁䵁䅉䅅䅁䙁䅁䅁睁䵁䅁䅁兂䅁䅁䅁異㍸兑䅕䅁䅁䙁偄䕅䭅䅁䅳䅁䭁䍁䅯䅁䉁䅁䅁允䅁䅁䅕甲煔獰䑙ち䵁䅉䅅䅁䙁䅁䅁睁䵁䅁䅁兂䅁䅁䅃灈歰兑䅯䅉䅁䅁䅯睂䅁䅁䅯杋䅁䅁䅅䅁䉁䅁䅁兂䝄慔ㅥ䈳㉎䅑杷允䅁䅁䅕䅁䑁䅁䅷䅁䙁䅁䅁䥁敁浭䉒权杁䅁䅁权䥁䅁䅁权煁䅁䅁允䅁䅁䅅䅁䙁䭁ひ䰵牣䌷䅘䍄䉁䅁䅁兂䅁䅁䅍䅄䅁䅁䅕䅁䅁䉧愶䕚䭅䍁䅁䅁䭁䅁䅫䅁䭁䍁䅯䅁䉁䅁䅁允䅁䅁䅕䈱兒昶㥱捍䵁䅉䅅䅁䙁䅁䅁睁䵁䅁䅁兂䅁䅁䅃䉮噚兑䅯䅉䅁䅁䅯睋䅁䅁䅯杋䅁䅁䅅䅁䉁䅁䅁兂湃慍䔱ㄳ六䅑杷允䅁䅁䅕䅁䑁䅁䅷䅁䙁䅁䅁䥁捃汆䉖权杁䅁䅁权䱁䅁䅁权煁䅁䅁允䅁䅁䅅䅁䙁偁㜳摵礯䩳䅈䍄䉁䅁䅁兂䅁䅁䅍䅄䅁䅁䅕䅁䅁䥷㔷さ䙅䅁䅁䅁兂硺䉂权䥁䅁䅁权煁䅁䅁允䅁䅁䅅䅁䙁䝁樲楤楹䝮䅴䍄䉁䅁䅁兂䅁䅁䅍䅄䅁䅁䅕䅁䅁䵑橋し䭅䍁䅁䅁䭁䍁䅳䅁䭁䍁䅯䅁䉁䅁䅁允䅁䅁䅕⽒猱㉆獄歕䵁䅉䅅䅁䙁䅁䅁睁䵁䅁䅁兂䅁䅁䅂煷扎兑䅯䅉䅁䅁䅯䅌䅁䅁䅯杋䅁䅁䅅䅁䉁䅁䅁兂乃獍楍㍯根䅷杷允䅁䅁䅕䅁䑁䅁䅷䅁䙁䅁䅁䥁潃噤䉰兂䅁䅁䅁乂充兑䅯䅃䅁䅁䅯杋䅁䅁䅅䅁䉁䅁䅁权䝁䅁䅁䍄䉁䅁䅁兂䅁䅁䅍䅄䅁䅁䅕䅁䅁䙧娫す䙅䅁䅁䅁兂硺䉂权啁䅁䅁权煁䅁䅁允䅁䅁䅅䅁䙁䉁㕦兏浏䠯䅂䍄䉁䅁䅁兂䅁䅁䅍䅄䅁䅁䅕䅁䅁䉑穏さ䙅䅁䅁䅁兂硺䉂权䭁䅁䅁权煁䅁䅁允䅁䅁䅅䅁䭁䅁䅙䅁䵁䅉䅅䅁䙁䅁䅁睁䵁䅁䅁兂䅁䅁睃獧礹兑䅯䅉䅁䅁䅯䅃䅁䅁䅯杋䅁䅁䅅䅁䉁䅁䅁兂硄噋䩡樱婗䅑杷允䅁䅁䅕䅁䑁䅁䅷䅁䙁䅁䅁䱁䍃㍺䉊权杁䅁䅁权䱁䅁䅁权煁䅁䅁允䅁䅁䅅䅁䙁䥁㉹䑪杁牬䅒䍄䉁䅁䅁兂䅁䅁䅍䅄䅁䅁䅕䅁䅁䍑煺さ䭅䍁䅁䅁䭁䅁䅳䅁䭁䍁䅯䅁䉁䅁䅁允䅁䅁䅯杂䅁䅁杷允䅁䅁䅕䅁䑁䅁䅷䅁䙁䅁䅁䅁㍁ㅉ䈵权杁䅁䅁权䱁䅁䅁权煁䅁䅁允䅁䅁䅅䅁䙁䑁穤睌扺婒䅴䍄䉁䅁䅁兂䅁䅁䅍䅄䅁䅁䅕䅁䅁偙祐す䭅䍁䅁䅁䭁䅁䅕䅁䭁䍁䅯䅁䉁䅁䅁允䅁䉁䅑䉙䅅䅁䅁䅁䵁䅉䅅䅁䙁䅁䅁睁䵁䅁䅁兂䅁䅁兂瘶㙂兑䅕䅁䅁䅁剔䕅䭅䍁䅳䅁䭁䍁䅯䅁䉁䅁䅁允䅁䅁䅯杂䅁䅁杷允䅁䅁䅕䅁䑁䅁䅷䅁䙁䅁䅁䅁䥂ㄯ䉰兂䅁䅁䅁䵕儸兑䅯杆䅁䅁䅯杋䅁䅁䅅䅁䉁䅁䅁兂歁捄䵴琸䩡䅑杷允䅁䅁䅕䅁䑁䅁䅷䅁䙁䅁䅁䥁杄噬䉰兂䅁䅁䅁乂充兑䅯䅌䅁䅁䅯杋䅁䅁䅅䅁䉁䅁䅁䅆呃䅁䅁䅁䅁䅁杷允䅁䅁䅕䅁䑁䅁䅷䅁䙁䅁䅁䝁睁䜫䉨权杁䅁䅁权啁䅁䅁权煁䅁䅁允䅁䅁䅅䅁䙁䭁椷元敲坨䅦䍄䉁䅁䅁兂䅁䅁䅍䅄䅁䅁䅕䅁䅁䵑獬歖䙅䅁䅁䅁睃䈰䉂权䥁䅁䅁权煁䅁䅁允䅁䅁䅅䅁䭁䅁䅙䅁䵁䅉䅅䅁䙁䅁䅁睁䵁䅁䅁兂䅁䅁䅃煸戵兑䅯䅉䅁䅁䅯权䅁䅁䅯杋䅁䅁䅅䅁䉁䅁䅁兂ぁ獂伷⭖䝡䅑杷允䅁䅁䅕䅁䑁䅁䅷䅁䙁䅁䅁䅁杂汐䈵兂䅁䅁䅁乯允兑䅯䅃䅁䅁䅯杋䅁䅁䅅䅁䉁䅁䅁兂噃低㍒挰橴䅑杷允䅁䅁䅕䅁䑁䅁䅷䅁䙁䅁䅁偁䩁㍌䉰权杁䅁䅁权牁䅁䅁权煁䅁䅁允䅁䅁䅅䅁䭁䅁䅙䅁䵁䅉䅅䅁䙁䅁䅁睁䵁䅁䅁兂䅁䅁睄千㘹兑䅯䅉䅁䅁䅯䅃䅁䅁䅯杋䅁䅁䅅䅁䉁䅁䅁兂䉂㡩䅖噴猱䅷杷允䅁䅁䅕䅁䑁䅁䅷䅁䙁䅁䅁䕁坂汒䉬兂䅁䅁䅁乯允兑䅯䅃䅁䅁䅯杋䅁䅁䅅䅁䉁䅁䅁权䝁䅁䅁䍄䉁䅁䅁兂䅁䅁䅍䅄䅁䅁䅕䅁䅁䱑㉮さ䙅䅁䅁䅁䕁到䉂权䭁䅁䅁权煁䅁䅁允䅁䅁䅅䅁䙁䍁⭍䅯癇䩭䅚䍄䉁䅁䅁兂䅁䅁䅍䅄䅁䅁䅕䅁䅁䉁爲歗䙅䅁䅁䅁䕁到䉂权䭁䅁䅁权煁䅁䅁允䅁䅁䅅䅁䙁偁䭬䍉塗牤䅴䍄䉁䅁䅁兂䅁䅁䅍䅄䅁䅁䅕䅁䅁䄸癫步䭅䍁䅁䅁䭁䅁䅫䅁䭁䍁䅯䅁䉁䅁䅁允䅁䅁䅕癍䅓敃潂㡳䵁䅉䅅䅁䙁䅁䅁睁䵁䅁䅁兂䅁䅁䅂畨慨兑䅯䅉䅁䅁䅯权䅁䅁䅯杋䅁䅁䅅䅁䉁䅁䅁兂睁䱁㍴奢祃䅑杷允䅁䅁䅕䅁䑁䅁䅷䅁䙁䅁䅁䥁浂汤䉰兂䅁䅁䅁乳允兑䅯兂䅁䅁䅯杋䅁䅁䅅䅁䉁䅁䅁兂⽃噢ㅹ扉塵䅑杷允䅁䅁䅕䅁䑁䅁䅷䅁䙁䅁䅁䅁杂汐䈵兂䅁䅁䅁乳允兑䅯䅃䅁䅁䅯杋䅁䅁䅅䅁䉁䅁䅁权䝁䅁䅁䍄䉁䅁䅁兂䅁䅁䅍䅄䅁䅁䅕䅁䅁䵷⽐啘䭅䍁䅁䅁䭁䍁䅷䅁䭁䍁䅯䅁䉁䅁䅁允䅁䅁䅕⬯䭪堸㕎䕴䵁䅉䅅䅁䙁䅁䅁睁䵁䅁䅁兂䅁䅁䅄⽷搹兑䅯䅉䅁䅁䅯权䅁䅁䅯杋䅁䅁䅅䅁䉁䅁䅁兂㝄祅噯䔰㈲䅑杷允䅁䅁䅕䅁䑁䅁䅷䅁䙁䅁䅁䵁䑄ㄯ䈱权杁䅁䅁权啁䅁䅁权煁䅁䅁允䅁䅁䅅䅁䙁䉁㙰㙁晤䭭䅂䍄䉁䅁䅁兂䅁䅁䅍䅄䅁䅁䅕䅁䅁䵷⽐啘䭅䍁䅁䅁䭁䉁䅙䅁䭁䍁䅯䅁䉁䅁䅁允䅁䅁䅕䌹圵偌愲ひ䵁䅉䅅䅁䙁䅁䅁睁䵁䅁䅁兂䅁䅁䅄䭏數兑䅯䅉䅁䅁䅯权䅁䅁䅯杋䅁䅁䅅䅁䉁䅁䅁权䝁䅁䅁䍄䉁䅁䅁兂䅁䅁䅍䅄䅁䅁䅕䅁䅁䭣㈯此䭅䍁䅁䅁䭁䅁䅯䅁䭁䍁䅯䅁䉁䅁䅁允䅁䅁䅕䡺歃䝐㉮䱵䴸䅉䅅䅁䙁䅁䅁睁䵁䅁䅁兂䅁䅁䅁捙敒兑䅕䅁䅁䅁剔䕅䭅䍁䅷䅁䭁䍁䅯䅁䉁䅁䅁允䅁䅁䅕が湭獰洸歴䵁䅉䅅䅁䙁䅁䅁睁䵁䅁䅁兂䅁䅁睂⽲㉚兑䅯䅉䅁䅁䅯元䅁䅁䅯杋䅁䅁䅅䅁䉁䅁䅁兂㙄兺⽖䑴㕵睶杷允䅁䅁䅕䅁䑁䅁䅷䅁䙁䅁䅁䡁癃渹䉚权杁䅁䅁权啁䅁䅁权煁䅁䅁允䅁䅁䅅䅁䙁䉁㝓捐癑㝆⽩䍄䉁䅁䅁兂䅁䅁䅍䅄䅁䅁䅕䅁䅁䕁橬止䭅䍁䅁䅁䭁䅁䅳䅁䭁䍁䅯䅁䉁䅁䅁允䅁䅁䅕䄳她湮䬷䵳䵁䅉䅅䅁䙁䅁䅁睁䵁䅁䅁兂䅁䅁䅁扦慬兑䅕䅁䅁䙁偄䕅䭅䍁䅳䅁䭁䍁䅯䅁䉁䅁䅁允䅁䅁䅯杂䅁䅁杷允䅁䅁䅕䅁䑁䅁䅷䅁䙁䅁䅁䥁牄ㅅ䈹权杁䅁䅁权獁䅁䅁权煁䅁䅁允䅁䅁䅅䅁啁䍁䐸䅁䅁䅁䅁䍄䉁䅁䅁兂䅁䅁䅍䅄䅁䅁䅕䅁䅁佧味じ䭅䍁䅁䅁䭁䅁䅯䅁䭁䍁䅯䅁䉁䅁䅁允䅁䉁䅑杨䅍䅁䅁䅁䵁䅉䅅䅁䙁䅁䅁睁䵁䅁䅁兂䅁䅁杂慇橊兑䅕䅁䅁䅁剔䕅䭅䅁䅣䅁䭁䍁䅯䅁䉁䅁䅁允䅁䅁䅯杂䅁䅁杷允䅁䅁䅕䅁䑁䅁䅷䅁䙁䅁䅁䥁牄ㅅ䈹权杁䅁䅁权䩁䅁䅁权煁䅁䅁允䅁䅁䅅䅁䙁䝁㡱䩤奍䥕䅎䍄䉁䅁䅁兂䅁䅁䅍䅄䅁䅁䅕䅁䅁䍷䝥し䙅䅁䅁䅁权䈰䉂权坁䅁䅁权煁䅁䅁允䅁䅁䅅䅁䙁䕁畳卲䅍牭䅨䍄䉁䅁䅁兂䅁䅁䅍䅄䅁䅁䅕䅁䅁佧味じ䭅䍁䅁䅁䭁䍁䅙䅁䭁䍁䅯䅁䉁䅁䅁允䅁䉁䅑睬䅅䅁䅁䅁䵁䅉䅅䅁䙁䅁䅁睁䵁䅁䅁兂䅁䅁睁噃㡂兑䅯䅉䅁䅁䅯权䅁䅁䅯杋䅁䅁䅅䅁䉁䅁䅁䅆奂⼯⼯⼯⼯眯杷允䅁䅁䅕䅁䑁䅁䅷䅁䙁䅁䅁䥁㡁汨䉴权杁䅁䅁权䩁䅁䅁权煁䅁䅁允䅁䅁䅅䅁䙁䉁捘漷䙱愳䅆䍄䉁䅁䅁兂䅁䅁䅍䅄䅁䅁䅕䅁䅁䅍公䕦䭅䍁䅁䅁䭁䅁䅫䅁䭁䍁䅯䅁䉁䅁䅁允䅁䉁䅑晓⼯⼯⼯⼯䴸䅉䅅䅁䙁䅁䅁睁䵁䅁䅁兂䅁䅁䅃然扂兑䅯䅉䅁䅁䅯䅌䅁䅁䅯杋䅁䅁䅅䅁䉁䅁䅁兂䕁杩呂噹瀲䅑杷允䅁䅁䅕䅁䑁䅁䅷䅁䙁䅁䅁䥁㙂ㅇ䈵兂䅁䅁䅁乳允兑䅯䅌䅁䅁䅯杋䅁䅁䅅䅁䉁䅁䅁权䝁䅁䅁䍄䉁䅁䅁兂䅁䅁䅍䅄䅁䅁䅕䅁䅁䝯癕す䭅䍁䅁䅁䭁䅁䅣䅁䭁䍁䅯䅁䉁䅁䅁允䅁䅁䅕䥂㝈啢眵歷䵁䅉䅅䅁䙁䅁䅁睁䵁䅁䅁兂䅁䅁权博樹兑䅯䅉䅁䅁䅯䅆䅁䅁䅯杋䅁䅁䅅䅁䉁䅁䅁兂婃䡕吳乏䭔䅑杷允䅁䅁䅕䅁䑁䅁䅷䅁䙁䅁䅁䭁求㉌䉎权杁䅁䅁权坁䅁䅁权煁䅁䅁允䅁䅁䅅䅁䙁偁潂呐噢䵍䅒䍄䉁䅁䅁兂䅁䅁䅍䅄䅁䅁䅕䅁䅁䩁穣さ䭅䍁䅁䅁䭁䅁䅳䅁䭁䍁䅯䅁䉁䅁䅁允䅁䅁䅕塉㑵桏潤䵭䵁䅉䅅䅁䙁䅁䅁睁䵁䅁䅁兂䅁䅁䅄䬯啂兑䅯䅉䅁䅁䅯䅌䅁䅁䅯杋䅁䅁䅅䅁䉁䅁䅁兂䙂慨㑱嘫睵䅑杷允䅁䅁䅕䅁䑁䅁䅷䅁䙁䅁䅁佁乂湕䉴权杁䅁䅁权坁䅁䅁权煁䅁䅁允䅁䅁䅅䅁䙁䍁圫䨫単⬱䅒䍄䉁䅁䅁兂䅁䅁䅍䅄䅁䅁䅕䅁䅁佧䝸さ䭅䍁䅁䅁䭁䅁䅕䅁䭁䍁䅯䅁䉁䅁䅁允䅁䅁䅯杂䅁䅁杷允䅁䅁䅕䅁䑁䅁䅷䅁䙁䅁䅁䥁獄汒䉎权杁䅁䅁权䥁䅁䅁权煁䅁䅁允䅁䅁䅅䅁䙁䕁㉍末奴婈䄹䍄䉁䅁䅁兂䅁䅁䅍䅄䅁䅁䅕䅁䅁䑧㑙啖䭅䍁䅁䅁䭁䅁䅧䅁䭁䍁䅯䅁䉁䅁䅁允䅁䅁䅕䤲汥乆⭙お䵁䅉䅅䅁䙁䅁䅁睁䵁䅁䅁兂䅁䅁元欶硰兑䅕䅁䅁䅁剔䕅䭅䍁䅳䅁䭁䍁䅯䅁䉁䅁䅁允䅁䅁䅯杂䅁䅁杷允䅁䅁䅕䅁䑁䅁䅷䅁䙁䅁䅁䥁㉁䙏䉖权杁䅁䅁权䱁䅁䅁权煁䅁䅁允䅁䅁䅅䅁䙁䭁㉅礱奉歊䄵䍄䉁䅁䅁兂䅁䅁䅍䅄䅁䅁䅕䅁䅁䙧摘歖䙅䅁䅁䅁权䈰䉂权獁䅁䅁权煁䅁䅁允䅁䅁䅅䅁䭁䅁䅙䅁䵁䅉䅅䅁䙁䅁䅁睁䵁䅁䅁兂䅁䅁䅃橎器兑䅯䅉䅁䅁䅯䅆䅁䅁䅯杋䅁䅁䅅䅁䉁䅁䅁兂瑄潈住⽍積䅑杷允䅁䅁䅕䅁䑁䅁䅷䅁䙁䅁䅁䥁㉁䙏䉖权杁䅁䅁权坁䅁䅁权煁䅁䅁允䅁䅁䅅䅁䙁䍁㈶晦睌ぢ䄹䍄䉁䅁䅁兂䅁䅁䅍䅄䅁䅁䅕䅁䅁偧䝶䕕䙅䅁䅁䅁䕁到䉂权牁䅁䅁权煁䅁䅁允䅁䅁䅅䅁䭁䅁䅙䅁䵁䅉䅅䅁䙁䅁䅁睁䵁䅁䅁兂䅁䅁䅄牓呒兑䅕䅁䅁䙁偄䕅䭅䍁䅷䅁䭁䍁䅯䅁䉁䅁䅁允䅁䉁䅑睶䅅䅁䅁䅁䵁䅉䅅䅁䙁䅁䅁睁䵁䅁䅁兂䅁䅁䅄䠳桒兑䅯䅉䅁䅁䅯睋䅁䅁䅯杋䅁䅁䅅䅁䉁䅁䅁权䝁䅁䅁䍄䉁䅁䅁兂䅁䅁䅍䅄䅁䅁䅕䅁䅁偧䭂啗䙅䅁䅁䅁兂硺䉂权䱁䅁䅁权煁䅁䅁允䅁䅁䅅䅁䙁䉁呚癈㈸䍁䅚䍄䉁䅁䅁兂䅁䅁䅍䅄䅁䅁䅕䅁䅁乷へ啙䭅䍁䅁䅁䭁䅁䅯䅁䭁䍁䅯䅁䉁䅁䅁允䅁䅁䅕䩮煮橩獙㡦䵁䅉䅅䅁䙁䅁䅁睁䵁䅁䅁兂䅁䅁兂瘶㙂兑䅕䅁䅁䙁偄䕅䭅䍁䅷䅁䭁䍁䅯䅁䉁䅁䅁允䅁䅁䅯杂䅁䅁杷允䅁䅁䅕䅁䑁䅁䅷䅁䙁䅁䅁䵁捄䝤䉆权杁䅁䅁权啁䅁䅁权煁䅁䅁允䅁䅁䅅䅁䙁䱁桊捅㡏䱰䄯䍄䉁䅁䅁兂䅁䅁䅍䅄䅁䅁䅕䅁䅁䙁桯さ䙅䅁䅁䅁兂硺䉂权牁䅁䅁权煁䅁䅁允䅁䅁䅅䅁䙁䵁桢噓杖䝤䅤䍄䉁䅁䅁兂䅁䅁䅍䅄䅁䅁䅕䅁䅁䍑㑦歗䙅䅁䅁䅁䕁到䉂权牁䅁䅁权煁䅁䅁允䅁䅁䅅䅁䭁䅁䅙䅁䵁䅉䅅䅁䙁䅁䅁睁䵁䅁䅁兂䅁䅁杄教灒兑䅕䅁䅁䙁偄䕅䭅䅁䅣䅁䭁䍁䅯䅁䉁䅁䅁允䅁䅁䅯杂䅁䅁杷允䅁䅁䅕䅁䑁䅁䅷䅁䙁䅁䅁䅁慂噉䉎权杁䅁䅁权獁䅁䅁权煁䅁䅁允䅁䅁䅅䅁䙁䵁圫䐶す奲䅔䍄䉁䅁䅁兂䅁䅁䅍䅄䅁䅁䅕䅁䅁䙁桯さ䭅䍁䅁䅁䭁䅁䅕䅁䭁䍁䅯䅁䉁䅁䅁允䅁䅁䅯杂䅁䅁杷允䅁䅁䅕䅁䑁䅁䅷䅁䙁䅁䅁䕁偃䙸䉖兂䅁䅁䅁䵕儸兑䅯睂䅁䅁䅯杋䅁䅁䅅䅁䉁䅁䅁兂桃佳䩊塕䘫䅑杷允䅁䅁䅕䅁䑁䅁䅷䅁䙁䅁䅁䅁慂噉䉎权杁䅁䅁权䱁䅁䅁权煁䅁䅁允䅁䅁䅅䅁䙁䥁唹佷㝆䰰䅈䍄䉁䅁䅁兂䅁䅁䅍䅄䅁䅁䅕䅁䅁䙁桯さ䭅䍁䅁䅁䭁䉁䅑䅁䭁䍁䅯䅁䉁䅁䅁允䅁䅁䅕䑋兰剕匳獣䵁䅉䅅䅁䙁䅁䅁睁䵁䅁䅁兂䅁䅁䅁楗呆兑䅯䅉䅁䅁䅯杊䅁䅁䅯杋䅁䅁䅅䅁䉁䅁䅁兂浄㑘楆唵癋䅑杷允䅁䅁䅕䅁䑁䅁䅷䅁䙁䅁䅁䭁瑂浳䉚兂䅁䅁䅁乂充兑䅯䅌䅁䅁䅯杋䅁䅁䅅䅁䉁䅁䅁䅆㍂䅁䅁䅁䅁䅁杷允䅁䅁䅕䅁䑁䅁䅷䅁䙁䅁䅁䅁噁嘰䈵权杁䅁䅁权䡁䅁䅁权煁䅁䅁允䅁䅁䅅䅁䙁䵁噐㝹畏䵖䅸䍄䉁䅁䅁兂䅁䅁䅍䅄䅁䅁䅕䅁䅁䑑漶啖䙅䅁䅁䅁睃䈰䉂权牁䅁䅁权煁䅁䅁允䅁䅁䅅䅁䭁䅁䅙䅁䵁䅉䅅䅁䙁䅁䅁睁䵁䅁䅁兂䅁䅁䅂歱夹兑䅯䅉䅁䅁䅯䅆䅁䅁䅯杋䅁䅁䅅䅁䉁䅁䅁权䝁䅁䅁䍄䉁䅁䅁兂䅁䅁䅍䅄䅁䅁䅕䅁䅁䍁略䕗䙅䅁䅁䅁兂硺䉂权牁䅁䅁权煁䅁䅁允䅁䅁䅅䅁䙁䡁㑐䑳佷ㄵ䄵䍄䉁䅁䅁兂䅁䅁䅍䅄䅁䅁䅕䅁䅁䥙㙍ず䭅䍁䅁䅁䭁䉁䅙䅁䭁䍁䅯䅁䉁䅁䅁允䅁䅁䅯杂䅁䅁杷允䅁䅁䅕䅁䑁䅁䅷䅁䙁䅁䅁䝁䑃浏䉤权杁䅁䅁权流䅁䅁权煁䅁䅁允䅁䅁䅅䅁䭁䅁䅙䅁䵁䅉䅅䅁䙁䅁䅁睁䵁䅁䅁兂䅁䅁䅃湐杴兑䅯䅉䅁䅁䅯兂䅁䅁䅯杋䅁䅁䅅䅁䉁䅁䅁兂慁爳啅伱穓䅑杷允䅁䅁䅕䅁䑁䅁䅷䅁䙁䅁䅁䵁㙄噳䈵兂䅁䅁䅁乯允兑䅯杊䅁䅁䅯杋䅁䅁䅅䅁䉁䅁䅁兂䭃婎体慔䩩䅑杷允䅁䅁䅕䅁䑁䅁䅷䅁䙁䅁䅁䥁⭁㉥䉂权杁䅁䅁权䱁䅁䅁权煁䅁䅁允䅁䅁䅅䅁䙁佁偫硄摌㡐䅆䍄䉁䅁䅁兂䅁䅁䅍䅄䅁䅁䅕䅁䅁䍧㑃ざ䭅䍁䅁䅁䭁䍁䅷䅁䭁䍁䅯䅁䉁䅁䅁允䅁䉁䅑杖䅑䅁䅁䅁䵁䅉䅅䅁䙁䅁䅁睁䵁䅁䅁兂䅁䅁睄䕓㝚兑䅕䅁䅁䅁剔䕅䭅䍁䅳䅁䭁䍁䅯䅁䉁䅁䅁允䅁䅁䅯杂䅁䅁杷允䅁䅁䅕䅁䑁䅁䅷䅁䙁䅁䅁䅁ㅁㅍ䉎权杁䅁䅁权坁䅁䅁权煁䅁䅁允䅁䅁䅅䅁啁䅁䑕䅁䅁䅁䅁䍄䉁䅁䅁兂䅁䅁䅍䅄䅁䅁䅕䅁䅁䥧偉䕘䭅䍁䅁䅁䭁䍁䅳䅁䭁䍁䅯䅁䉁䅁䅁允䅁䅁䅯杂䅁䅁杷允䅁䅁䅕䅁䑁䅁䅷䅁䙁䅁䅁䱁牁湑䉊兂䅁䅁䅁乂充兑䅯睋䅁䅁䅯杋䅁䅁䅅䅁䉁䅁䅁权䝁䅁䅁䍄䉁䅁䅁兂䅁䅁䅍䅄䅁䅁䅕䅁䅁䵧甫し䭅䍁䅁䅁䭁䅁䅯䅁䭁䍁䅯䅁䉁䅁䅁允䅁䉁䅑杅䅧䅁䅁䅁䵁䅉䅅䅁䙁䅁䅁睁䵁䅁䅁兂䅁䅁杁㍷朹兑䅯䅉䅁䅁䅯杆䅁䅁䅯杋䅁䅁䅅䅁䉁䅁䅁䅆䡄瘹⼯⼯⼯眯杷允䅁䅁䅕䅁䑁䅁䅷䅁䙁䅁䅁䥁䙂䙸䉎兂䅁䅁䅁乯允兑䅯权䅁䅁䅯杋䅁䅁䅅䅁䉁䅁䅁兂扂䙫䑳硣䝹䅑杷允䅁䅁䅕䅁䑁䅁䅷䅁䙁䅁䅁䥁ぃ汲䉴权杁䅁䅁权流䅁䅁权煁䅁䅁允䅁䅁䅅䅁䭁䅁䅙䅁䵁䅉䅅䅁䙁䅁䅁睁䵁䅁䅁兂䅁䅁䅂㡮敊兑䅯䅉䅁䅁䅯权䅁䅁䅯杋䅁䅁䅅䅁䉁䅁䅁兂⽃䐴稵楐睱䅑杷允䅁䅁䅕䅁䑁䅁䅷䅁䙁䅁䅁䥁权噍䉎权杁䅁䅁权䡁䅁䅁权煁䅁䅁允䅁䅁䅅䅁䙁䙁桃㙌公䭗䄹䍄䉁䅁䅁兂䅁䅁䅍䅄䅁䅁䅕䅁䅁䭧硁さ䭅䍁䅁䅁䭁䅁䅯䅁䭁䍁䅯䅁䉁䅁䅁允䅁䅁䅕匵愶礷汥䕱䵁䅉䅅䅁䙁䅁䅁睁䵁䅁䅁兂䅁䅁兂㉙㝊兑䅕䅁䅁䭁兄䕅䭅䅁䅧䅁䭁䍁䅯䅁䉁䅁䅁允䅁䅁䅯杂䅁䅁杷允䅁䅁䅕䅁䑁䅁䅷䅁䙁䅁䅁䥁权噍䉎权杁䅁䅁权䱁䅁䅁权煁䅁䅁允䅁䅁䅅䅁䙁䥁杋穂敓㝑䅺䍄䉁䅁䅁兂䅁䅁䅍䅄䅁䅁䅕䅁䅁䕁倱歘䭅䍁䅁䅁䭁䅁䅯䅁䭁䍁䅯䅁䉁䅁䅁允䅁䅁䅕兌晡偩桍な䵁䅉䅅䅁䙁䅁䅁睁䵁䅁䅁兂䅁䅁杄䅦㙎兑䅕䅁䅁䙁偄䕅䭅䍁䅙䅁䭁䍁䅯䅁䉁䅁䅁允䅁䅁䅕㉏䜷㐱稱啊䵁䅉䅅䅁䙁䅁䅁睁䵁䅁䅁兂䅁䅁䅁啔改兑䅯䅉䅁䅁䅯䅆䅁䅁䅯杋䅁䅁䅅䅁䉁䅁䅁兂䩃煗塺䙦歇䅑杷允䅁䅁䅕䅁䑁䅁䅷䅁䙁䅁䅁䵁㥃噮䉸权杁䅁䅁权啁䅁䅁权煁䅁䅁允䅁䅁䅅䅁啁䙁呁䅁䅁䅁䅁䍄䉁䅁䅁兂䅁䅁䅍䅄䅁䅁䅕䅁䅁䱷搲䕘䭅䍁䅁䅁䭁䉁䅙䅁䭁䍁䅯䅁䉁䅁䅁允䅁䉁䅑兊䄸䅁䅁䅁䵁䅉䅅䅁䙁䅁䅁睁䵁䅁䅁兂䅁䅁䅂㝉杸兑䅕䅁䅁䭁兄䕅䭅䍁䅳䅁䭁䍁䅯䅁䉁䅁䅁允䅁䅁䅕剪歶升捥啇䵁䅉䅅䅁䙁䅁䅁睁䵁䅁䅁兂䅁䅁䅄婶挱兑䅯䅉䅁䅁䅯杊䅁䅁䅯杋䅁䅁䅅䅁䉁䅁䅁䅆穂睃䅁䅁䅁䅁杷允䅁䅁䅕䅁䑁䅁䅷䅁䙁䅁䅁䕁佷瀷䉤权杁䅁䅁权牁䅁䅁权煁䅁䅁允䅁䅁䅅䅁䭁䅁䅙䅁䵁䅉䅅䅁䙁䅁䅁睁䵁䅁䅁兂䅁䅁䅂獢啨兑䅯䅉䅁䅁䅯权䅁䅁䅯杋䅁䅁䅅䅁䉁䅁䅁兂癃圫㙏睂穸䅑杷允䅁䅁䅕䅁䑁䅁䅷䅁䙁䅁䅁䕁畂䙹䉒权杁䅁䅁权䱁䅁䅁权煁䅁䅁允䅁䅁䅅䅁䙁䍁桳煑椳䙩䅐䍄䉁䅁䅁兂䅁䅁䅍䅄䅁䅁䅕䅁䅁䥑票啖䭅䍁䅁䅁䭁䅁䅕䅁䭁䍁䅯䅁䉁䅁䅁允䅁䅁䅕䑱㉮䡸敎啭䵁䅉䅅䅁䙁䅁䅁睁䵁䅁䅁兂䅁䅁䅂䡩噊兑䅯䅉䅁䅁䅯䅆䅁䅁䅯杋䅁䅁䅅䅁䉁䅁䅁兂灂⬸琯剩橩䅑杷允䅁䅁䅕䅁䑁䅁䅷䅁䙁䅁䅁䕁坂汒䉬兂䅁䅁䅁乯允兑䅯杊䅁䅁䅯杋䅁䅁䅅䅁䉁䅁䅁权䝁䅁䅁䍄䉁䅁䅁兂䅁䅁䅍䅄䅁䅁䅕䅁䅁倴奇䕚䙅䅁䅁䅁权䈰䉂权流䅁䅁权煁䅁䅁允䅁䅁䅅䅁䙁䵁䴵捐噢㙨䅤䍄䉁䅁䅁兂䅁䅁䅍䅄䅁䅁䅕䅁䅁偧䭍し䭅䍁䅁䅁䭁䅁䅧䅁䭁䍁䅯䅁䉁䅁䅁允䅁䅁䅕扗书ㅍ杲㡌䵁䅉䅅䅁䙁䅁䅁睁䵁䅁䅁兂䅁䅁䅄潁扒兑䅕䅁䅁䭁兄䕅䭅䍁䅷䅁䭁䍁䅯䅁䉁䅁䅁允䅁䅁䅕啄䑁㈵瘸歬䵁䅉䅅䅁䙁䅁䅁睁䵁䅁䅁兂䅁䅁杁牎杊兑䅯䅉䅁䅁䅯权䅁䅁䅯杋䅁䅁䅅䅁䉁䅁䅁兂敁硷㉓獦塇䅷杷允䅁䅁䅕䅁䑁䅁䅷䅁䙁䅁䅁䅁瑄噷䉨兂䅁䅁䅁䵕儸兑䅯兂䅁䅁䅯杋䅁䅁䅅䅁䉁䅁䅁兂牃㡶䙆奁楫䅑杷允䅁䅁䅕䅁䑁䅁䅷䅁䙁䅁䅁䍁㉁浳䉂权杁䅁䅁权流䅁䅁权煁䅁䅁允䅁䅁䅅䅁䭁䅁䅙䅁䵁䅉䅅䅁䙁䅁䅁睁䵁䅁䅁兂䅁䅁䅃啘奒兑䅯䅉䅁䅁䅯睋䅁䅁䅯杋䅁䅁䅅䅁䉁䅁䅁权䝁䅁䅁䍄䉁䅁䅁兂䅁䅁䅍䅄䅁䅁䅕䅁䅁䉑煪じ䙅䅁䅁䅁兂硺䉂权啁䅁䅁权煁䅁䅁允䅁䅁䅅䅁䭁䅁䅙䅁䵁䅉䅅䅁䙁䅁䅁睁䵁䅁䅁兂䅁䅁䅄牢扂兑䅕䅁䅁䅁剔䕅䭅䍁䅳䅁䭁䍁䅯䅁䉁䅁䅁允䅁䉁䅑兦䅉䅁䅁䅁䵁䅉䅅䅁䙁䅁䅁睁䵁䅁䅁兂䅁䅁䅄発捎兑䅕䅁䅁䅁剔䕅䭅䉁䅙䅁䭁䍁䅯䅁䉁䅁䅁允䅁䅁䅕䡊㥅ㅰ㡺䕴䵁䅉䅅䅁䙁䅁䅁睁䵁䅁䅁兂䅁䅁䅄朴扒兑䅯䅉䅁䅁䅯䅃䅁䅁䅯杋䅁䅁䅅䅁䉁䅁䅁兂䩂㉴場攲䱓䅑杷允䅁䅁䅕䅁䑁䅁䅷䅁䙁䅁䅁䅁䝃噔䉬兂䅁䅁䅁䵕儸兑䅯兂䅁䅁䅯杋䅁䅁䅅䅁䉁䅁䅁䅆䕁䅁䅁䅁䅁䅁杷允䅁䅁䅕䅁䑁䅁䅷䅁䙁䅁䅁䥁摂䙒䉨权杁䅁䅁权䱁䅁䅁权煁䅁䅁允䅁䅁䅅䅁䙁䕁䵤䤶扦牊䄵䍄䉁䅁䅁兂䅁䅁䅍䅄䅁䅁䅕䅁䅁䍁橦歗䙅䅁䅁䅁䕁到䉂权流䅁䅁权煁䅁䅁允䅁䅁䅅䅁䭁䅁䅙䅁䵁䅉䅅䅁䙁䅁䅁睁䵁䅁䅁兂䅁䅁䅃汧却兑䅕䅁䅁䙁偄䕅䭅䅁䅳䅁䭁䍁䅯䅁䉁䅁䅁允䅁䅁䅯杂䅁䅁杷允䅁䅁䅕䅁䑁䅁䅷䅁䙁䅁䅁䥁摂䙒䉨权杁䅁䅁权䩁䅁䅁权煁䅁䅁允䅁䅁䅅䅁䙁䅁ㅉ䕍塓牊䅰䍄䉁䅁䅁兂䅁䅁䅍䅄䅁䅁䅕䅁䅁䉁㝙䕗䭅䍁䅁䅁䭁䍁䅳䅁䭁䍁䅯䅁䉁䅁䅁允䅁䅁䅕㈹㙆昰㈴啩䵁䅉䅅䅁䙁䅁䅁睁䵁䅁䅁兂䅁䅁䅂塌搱兑䅯䅉䅁䅁䅯兂䅁䅁䅯杋䅁䅁䅅䅁䉁䅁䅁权䝁䅁䅁䍄䉁䅁䅁兂䅁䅁䅍䅄䅁䅁䅕䅁䅁䍑㤱啘䭅䍁䅁䅁䭁䅁䅯䅁䭁䍁䅯䅁䉁䅁䅁允䅁䅁䅕㙚挳塁ㅉ捨䵁䅉䅅䅁䙁䅁䅁睁䵁䅁䅁兂䅁䅁䅂塌搱兑䅯䅉䅁䅁䅯䅃䅁䅁䅯杋䅁䅁䅅䅁䉁䅁䅁兂䉂奩偹挴䐶䅷杷允䅁䅁䅕䅁䑁䅁䅷䅁䙁䅁䅁䕁瑁噦䈱权杁䅁䅁权啁䅁䅁权煁䅁䅁允䅁䅁䅅䅁䙁䍁告㉧乵夶䅺䍄䉁䅁䅁兂䅁䅁䅍䅄䅁䅁䅕䅁䅁䍑㤱啘䭅䍁䅁䅁䭁䉁䅙䅁䭁䍁䅯䅁䉁䅁䅁允䅁䅁䅯杂䅁䅁杷允䅁䅁䅕䅁䑁䅁䅷䅁䙁䅁䅁䱁慃塌䉎兂䅁䅁䅁乯允兑䅯兂䅁䅁䅯杋䅁䅁䅅䅁䉁䅁䅁权䝁䅁䅁䍄䉁䅁䅁兂䅁䅁䅍䅄䅁䅁䅕䅁䅁䕁坵し䙅䅁䅁䅁睃䈰䉂权流䅁䅁权煁䅁䅁允䅁䅁䅅䅁䙁䱁婐嘸獹䭗䅊䍄䉁䅁䅁兂䅁䅁䅍䅄䅁䅁䅕䅁䅁䉧䑣啘䭅䍁䅁䅁䭁䍁䅷䅁䭁䍁䅯䅁䉁䅁䅁允䅁䅁䅕䱔牺㑶嘵䕲䵁䅉䅅䅁䙁䅁䅁睁䵁䅁䅁兂䅁䅁䅃睆摎兑䅯䅉䅁䅁䅯权䅁䅁䅯杋䅁䅁䅅䅁䉁䅁䅁兂穁㍣䕏浒父䅑杷允䅁䅁䅕䅁䑁䅁䅷䅁䙁䅁䅁䅁䕄汨䉴兂䅁䅁䅁乳允兑䅯兂䅁䅁䅯杋䅁䅁䅅䅁䉁䅁䅁兂捄㤱㙋晒䈲䅑杷允䅁䅁䅕䅁䑁䅁䅷䅁䙁䅁䅁䵁歂䙮䉴权杁䅁䅁权䙁䅁䅁权煁䅁䅁允䅁䅁䅅䅁䙁䱁歬㙱捂牱䅊䍄䉁䅁䅁兂䅁䅁䅍䅄䅁䅁䅕䅁䅁䍁㍵啖䭅䍁䅁䅁䭁䅁䅫䅁䭁䍁䅯䅁䉁䅁䅁允䅁䅁䅯杂䅁䅁杷允䅁䅁䅕䅁䑁䅁䅷䅁䙁䅁䅁䕁䱄ㅄ䈱权杁䅁䅁权牁䅁䅁权煁䅁䅁允䅁䅁䅅䅁䙁䡁㝭䨰⽁匰䅲䍄䉁䅁䅁兂䅁䅁䅍䅄䅁䅁䅕䅁䅁䵑偳啘䭅䍁䅁䅁䭁䅁䅕䅁䭁䍁䅯䅁䉁䅁䅁允䅁䅁䅕䑉䱂啅獥䵯䵁䅉䅅䅁䙁䅁䅁睁䵁䅁䅁兂䅁䅁䅂睹搹兑䅯䅉䅁䅁䅯睂䅁䅁䅯杋䅁䅁䅅䅁䉁䅁䅁兂楃扐嘹圹汵䅷杷允䅁䅁䅕䅁䑁䅁䅷䅁䙁䅁䅁䅁㍁汌䉴权杁䅁䅁权獁䅁䅁权煁䅁䅁允䅁䅁䅅䅁䙁䵁偉奔甴㕘䅤䍄䉁䅁䅁兂䅁䅁䅍䅄䅁䅁䅕䅁䅁䑁畣し䭅䍁䅁䅁䭁䅁䅕䅁䭁䍁䅯䅁䉁䅁䅁允䅁䅁䅕婳癰摣㝨啯䵁䅉䅅䅁䙁䅁䅁睁䵁䅁䅁兂䅁䅁䅄䥸唹兑䅯䅉䅁䅁䅯䅌䅁䅁䅯杋䅁䅁䅅䅁䉁䅁䅁兂奁婖捅橸汒䅷杷允䅁䅁䅕䅁䑁䅁䅷䅁䙁䅁䅁䵁䕄ㅪ䉒权杁䅁䅁权䡁䅁䅁权煁䅁䅁允䅁䅁䅅䅁䙁偁湑允䥄䙵䅢䍄䉁䅁䅁兂䅁䅁䅍䅄䅁䅁䅕䅁䅁䵷偓䕖䭅䍁䅁䅁䭁䍁䅙䅁䭁䍁䅯䅁䉁䅁䅁允䅁䅁䅕佋⽐奘串䕲䵁䅉䅅䅁䙁䅁䅁睁䵁䅁䅁兂䅁䅁䅂䡕慎兑䅯䅉䅁䅁䅯睋䅁䅁䅯杋䅁䅁䅅䅁䉁䅁䅁兂䅁协歏䍢䅐䅑杷允䅁䅁䅕䅁䑁䅁䅷䅁䙁䅁䅁䕁兂ㅣ䉰权杁䅁䅁权獁䅁䅁权煁䅁䅁允䅁䅁䅅䅁䙁䥁䬵䝘潗㡉䅆䍄䉁䅁䅁兂䅁䅁䅍䅄䅁䅁䅕䅁䅁䙑穂歗䭅䍁䅁䅁䭁䅁䅕䅁䭁䍁䅯䅁䉁䅁䅁允䅁䅁䅕偅湃橐䍪歸䵁䅉䅅䅁䙁䅁䅁睁䵁䅁䅁兂䅁䅁睂⽑睴兑䅯䅉䅁䅁䅯兂䅁䅁䅯杋䅁䅁䅅䅁䉁䅁䅁权䝁䅁䅁䍄䉁䅁䅁兂䅁䅁䅍䅄䅁䅁䅕䅁䅁䉷潑䕚䙅䅁䅁䅁权䈰䉂权䙁䅁䅁权煁䅁䅁允䅁䅁䅅䅁䙁䡁㝉䤯湇坣䅖䍄䉁䅁䅁兂䅁䅁䅍䅄䅁䅁䅕䅁䅁䕣㝐䕣䭅䍁䅁䅁䭁䅁䅯䅁䭁䍁䅯䅁䉁䅁䅁允䅁䅁䅯杂䅁䅁杷允䅁䅁䅕䅁䑁䅁䅷䅁䙁䅁䅁䡁䑂㌫䉂权杁䅁䅁权䥁䅁䅁权煁䅁䅁允䅁䅁䅅䅁䭁䅁䅙䅁䵁䅉䅅䅁䙁䅁䅁睁䵁䅁䅁兂䅁䅁䅂剉敚兑䅕䅁䅁䙁偄䕅䭅䍁䅙䅁䭁䍁䅯䅁䉁䅁䅁允䅁䅁䅯杂䅁䅁杷允䅁䅁䅕䅁䑁䅁䅷䅁䙁䅁䅁䵁十氳䉚兂䅁䅁䅁乯允兑䅯䅃䅁䅁䅯杋䅁䅁䅅䅁䉁䅁䅁䅆湃杁䅁䅁䅁䅁杷允䅁䅁䅕䅁䑁䅁䅷䅁䙁䅁䅁佁㙁㉦䉒权杁䅁䅁权䥁䅁䅁权煁䅁䅁允䅁䅁䅅䅁䙁乁㜫睒慇捧䅖䍄䉁䅁䅁兂䅁䅁䅍䅄䅁䅁䅕䅁䅁䕉浰啚䙅䅁䅁䅁兂硺䉂权䭁䅁䅁权煁䅁䅁允䅁䅁䅅䅁䭁䅁䅙䅁䵁䅉䅅䅁䙁䅁䅁睁䵁䅁䅁兂䅁䅁杄湏欹兑䅯䅉䅁䅁䅯元䅁䅁䅯杋䅁䅁䅅䅁䉁䅁䅁兂ㅁ䙢䩔⽄卄䅑杷允䅁䅁䅕䅁䑁䅁䅷䅁䙁䅁䅁佁㙁㉦䉒权杁䅁䅁权啁䅁䅁权煁䅁䅁允䅁䅁䅅䅁䙁䵁猲発畐搳䅊䍄䉁䅁䅁兂䅁䅁䅍䅄䅁䅁䅕䅁䅁䐴⽰䕚䭅䍁䅁䅁䭁䍁䅙䅁䭁䍁䅯䅁䉁䅁䅁允䅁䅁䅕㉩奉灺琰〰䵁䅉䅅䅁䙁䅁䅁睁䵁䅁䅁兂䅁䅁䅄䩇慰兑䅯䅉䅁䅁䅯䅌䅁䅁䅯杋䅁䅁䅅䅁䉁䅁䅁䅆㥃⼯⼯⼯⼯眯杷允䅁䅁䅕䅁䑁䅁䅷䅁䙁䅁䅁䵁奁汭䉰权杁䅁䅁权䱁䅁䅁权煁䅁䅁允䅁䅁䅅䅁䙁䙁㑋潈牘啳䅄䍄䉁䅁䅁兂䅁䅁䅍䅄䅁䅁䅕䅁䅁䕧倵䕖䭅䍁䅁䅁䭁䍁䅳䅁䭁䍁䅯䅁䉁䅁䅁允䅁䅁䅯杂䅁䅁杷允䅁䅁䅕䅁䑁䅁䅷䅁䙁䅁䅁䅁䝃噕䉰权杁䅁䅁权牁䅁䅁权煁䅁䅁允䅁䅁䅅䅁啁佁䍁䅁䅁䅁䅁䍄䉁䅁䅁兂䅁䅁䅍䅄䅁䅁䅕䅁䅁䥁剚歗䭅䍁䅁䅁䭁䅁䅣䅁䭁䍁䅯䅁䉁䅁䅁允䅁䉁䅑䅐䅍䅁䅁䅁䵁䅉䅅䅁䙁䅁䅁睁䵁䅁䅁兂䅁䅁䅂塌搱兑䅕䅁䅁䅁剔䕅䭅䅁䅕䅁䭁䍁䅯䅁䉁䅁䅁允䅁䅁䅯杂䅁䅁杷允䅁䅁䅕䅁䑁䅁䅷䅁䙁䅁䅁䥁癃㍺䉊兂䅁䅁䅁乯允兑䅯睋䅁䅁䅯杋䅁䅁䅅䅁䉁䅁䅁权䝁䅁䅁䍄䉁䅁䅁兂䅁䅁䅍䅄䅁䅁䅕䅁䅁䥁敘歖䭅䍁䅁䅁䭁䉁䅙䅁䭁䍁䅯䅁䉁䅁䅁允䅁䅁䅕牔䵅晍䡰䕰䵁䅉䅅䅁䙁䅁䅁睁䵁䅁䅁兂䅁䅁䅃湚慚兑䅕䅁䅁䅁剔䕅䭅䅁䅧䅁䭁䍁䅯䅁䉁䅁䅁允䅁䅁䅕卵歈婷扺啪䵁䅉䅅䅁䙁䅁䅁睁䵁䅁䅁兂䅁䅁䅁㕓扚兑䅕䅁䅁䱁兄䕅䭅䉁䅙䅁䭁䍁䅯䅁䉁䅁䅁允䅁䅁䅯杂䅁䅁杷允䅁䅁䅕䅁䑁䅁䅷䅁䙁䅁䅁䭁浂䝊䉨兂䅁䅁䅁乯允兑䅯䅃䅁䅁䅯杋䅁䅁䅅䅁䉁䅁䅁兂楂䭴䍹瑥呈䅑杷允䅁䅁䅕䅁䑁䅁䅷䅁䙁䅁䅁䅁䙃氳䉚权杁䅁䅁权流䅁䅁权煁䅁䅁允䅁䅁䅅䅁䙁䕁歚婘⭭煲䅺䍄䉁䅁䅁兂䅁䅁䅍䅄䅁䅁䅕䅁䅁䕷ぱさ䙅䅁䅁䅁兂硺䉂权牁䅁䅁权煁䅁䅁允䅁䅁䅅䅁啁䕁䉯䅁䅁䅁䅁䍄䉁䅁䅁兂䅁䅁䅍䅄䅁䅁䅕䅁䅁䉑湢じ䭅䍁䅁䅁䭁䅁䅳䅁䭁䍁䅯䅁䉁䅁䅁允䅁䅁䅕䩋ㅌ㙍愷獸䵁䅉䅅䅁䙁䅁䅁睁䵁䅁䅁兂䅁䅁䅄䴸呚兑䅕䅁䅁䙁偄䕅䭅䉁䅑䅁䭁䍁䅯䅁䉁䅁䅁允䅁䅁䅕搲汃穣桘啍䵁䅉䅅䅁䙁䅁䅁睁䵁䅁䅁兂䅁䅁䅃䭏扂兑䅯䅉䅁䅁䅯睋䅁䅁䅯杋䅁䅁䅅䅁䉁䅁䅁兂穄硰橡湒敵䅑杷允䅁䅁䅕䅁䑁䅁䅷䅁䙁䅁䅁䥁㑁䙯䉴权杁䅁䅁权獁䅁䅁权煁䅁䅁允䅁䅁䅅䅁䙁䑁䑺祯䙑䭙䅂䍄䉁䅁䅁兂䅁䅁䅍䅄䅁䅁䅕䅁䅁䑧杩し䭅䍁䅁䅁䭁䉁䅑䅁䭁䍁䅯䅁䉁䅁䅁允䅁䅁䅕䑲桭佐慊啳䵁䅉䅅䅁䙁䅁䅁睁䵁䅁䅁兂䅁䅁䅁㙊夵兑䅯䅉䅁䅁䅯睂䅁䅁䅯杋䅁䅁䅅䅁䉁䅁䅁兂硄橮奡㝁灗䅑杷允䅁䅁䅕䅁䑁䅁䅷䅁䙁䅁䅁䅁湁汲䉨权杁䅁䅁权䱁䅁䅁权煁䅁䅁允䅁䅁䅅䅁䙁䥁瑒塃䘳慯䄱䍄䉁䅁䅁兂䅁䅁䅍䅄䅁䅁䅕䅁䅁䭁獢つ䙅䅁䅁䅁睃䈰䉂权坁䅁䅁权煁䅁䅁允䅁䅁䅅䅁䙁䝁側⭁⭗戸䅒䍄䉁䅁䅁兂䅁䅁䅍䅄䅁䅁䅕䅁䅁偣⼱づ䙅䅁䅁䅁兂硺䉂权䙁䅁䅁权煁䅁䅁允䅁䅁䅅䅁䭁䅁䅙䅁䵁䅉䅅䅁䙁䅁䅁睁䵁䅁䅁兂䅁䅁䅃摖圱兑䅯䅉䅁䅁䅯䅆䅁䅁䅯杋䅁䅁䅅䅁䉁䅁䅁兂硄敗ば乑啈䅷杷允䅁䅁䅕䅁䑁䅁䅷䅁䙁䅁䅁䥁歄噡䈱权杁䅁䅁权䭁䅁䅁权煁䅁䅁允䅁䅁䅅䅁䙁䉁㝍㘹焷㡷䅬䍄䉁䅁䅁兂䅁䅁䅍䅄䅁䅁䅕䅁䅁䕁㙬正䙅䅁䅁䅁兂硺䉂权坁䅁䅁权煁䅁䅁允䅁䅁䅅䅁啁䝁䈴䅁䅁䅁䅁䍄䉁䅁䅁兂䅁䅁䅍䅄䅁䅁䅕䅁䅁佧灒啘䭅䍁䅁䅁䭁䉁䅑䅁䭁䍁䅯䅁䉁䅁䅁允䅁䅁䅕ふ䨳奒䈹歺䵁䅉䅅䅁䙁䅁䅁睁䵁䅁䅁兂䅁䅁䅁䍺瘱兑䅕䅁䅁䭁兄䕅䭅䍁䅙䅁䭁䍁䅯䅁䉁䅁䅁允䅁䅁䅯杂䅁䅁杷允䅁䅁䅕䅁䑁䅁䅷䅁䙁䅁䅁䝁求㉕䉸兂䅁䅁䅁乂充兑䅯睋䅁䅁䅯杋䅁䅁䅅䅁䉁䅁䅁权䝁䅁䅁䍄䉁䅁䅁兂䅁䅁䅍䅄䅁䅁䅕䅁䅁䐰㈵啥䭅䍁䅁䅁䭁䅁䅯䅁䭁䍁䅯䅁䉁䅁䅁允䅁䅁䅕橓㉏ㄹ煲獧䵁䅉䅅䅁䙁䅁䅁睁䵁䅁䅁兂䅁䅁䅃䨱扨兑䅯䅉䅁䅁䅯睋䅁䅁䅯杋䅁䅁䅅䅁䉁䅁䅁兂㡄卅煆晧䝢䅑杷允䅁䅁䅕䅁䑁䅁䅷䅁䙁䅁䅁䕁いㅌ䈵权杁䅁䅁权䭁䅁䅁权煁䅁䅁允䅁䅁䅅䅁䙁䝁吹伫な䱗䅬䍄䉁䅁䅁兂䅁䅁䅍䅄䅁䅁䅕䅁䅁䥑眶歘䭅䍁䅁䅁䭁䍁䅷䅁䭁䍁䅯䅁䉁䅁䅁允䅁䅁䅕倯儵洵堵ぱ䵁䅉䅅䅁䙁䅁䅁睁䵁䅁䅁兂䅁䅁䅃獱呆兑䅕䅁䅁䙁偄䕅䭅䍁䅙䅁䭁䍁䅯䅁䉁䅁䅁允䅁䅁䅕伫⭚湦穹す䵁䅉䅅䅁䙁䅁䅁睁䵁䅁䅁兂䅁䅁睂伸㉤兑䅯䅉䅁䅁䅯杊䅁䅁䅯杋䅁䅁䅅䅁䉁䅁䅁兂佃扪䭡㥲档䅑杷允䅁䅁䅕䅁䑁䅁䅷䅁䙁䅁䅁䵁佂ㄲ䉚权杁䅁䅁权啁䅁䅁权煁䅁䅁允䅁䅁䅅䅁䙁䱁娹灂光捴䅂䍄䉁䅁䅁兂䅁䅁䅍䅄䅁䅁䅕䅁䅁䡁㔲歗䙅䅁䅁䅁睃䈰䉂权䥁䅁䅁权煁䅁䅁允䅁䅁䅅䅁䭁䅁䅙䅁䵁䅉䅅䅁䙁䅁䅁睁䵁䅁䅁兂䅁䅁䅄慕敤兑䅯䅉䅁䅁䅯兂䅁䅁䅯杋䅁䅁䅅䅁䉁䅁䅁兂偄㙵偪歙䕗䅑杷允䅁䅁䅕䅁䑁䅁䅷䅁䙁䅁䅁䥁允噆䉬兂䅁䅁䅁乳允兑䅯睂䅁䅁䅯杋䅁䅁䅅䅁䉁䅁䅁权䝁䅁䅁䍄䉁䅁䅁兂䅁䅁䅍䅄䅁䅁䅕䅁䅁䙷湇歘䭅䍁䅁䅁䭁䅁䅧䅁䭁䍁䅯䅁䉁䅁䅁允䅁䅁䅕⽤奃婮獺啫䵁䅉䅅䅁䙁䅁䅁睁䵁䅁䅁兂䅁䅁䅄慕敤兑䅯䅉䅁䅁䅯杆䅁䅁䅯杋䅁䅁䅅䅁䉁䅁䅁兂䥁䩴关䝦扗䅷杷允䅁䅁䅕䅁䑁䅁䅷䅁䙁䅁䅁䵁瑁䘳䉎兂䅁䅁䅁乳允兑䅯权䅁䅁䅯杋䅁䅁䅅䅁䉁䅁䅁兂䥂䕰畸⽔硃䅑杷允䅁䅁䅕䅁䑁䅁䅷䅁䙁䅁䅁佁乂湕䉴权杁䅁䅁权䱁䅁䅁权煁䅁䅁允䅁䅁䅅䅁䙁䭁㕯栱橋㤱䅂䍄䉁䅁䅁兂䅁䅁䅍䅄䅁䅁䅕䅁䅁䩧坷啖䙅䅁䅁䅁䕁到䉂权流䅁䅁权煁䅁䅁允䅁䅁䅅䅁䙁䵁㐶桢吸打䅂䍄䉁䅁䅁兂䅁䅁䅍䅄䅁䅁䅕䅁䅁䭁獢つ䙅䅁䅁䅁睃䈰䉂权流䅁䅁权煁䅁䅁允䅁䅁䅅䅁䙁䵁啡䙊⭸爸䅨䍄䉁䅁䅁兂䅁䅁䅍䅄䅁䅁䅕䅁䅁䕧塙䕕䙅䅁䅁䅁睃䈰䉂权獁䅁䅁权煁䅁䅁允䅁䅁䅅䅁䙁䭁敒呡ね临䅒䍄䉁䅁䅁兂䅁䅁䅍䅄䅁䅁䅕䅁䅁偁氹し䙅䅁䅁䅁权䈰䉂权䙁䅁䅁权煁䅁䅁允䅁䅁䅅䅁䭁䅁䅙䅁䵁䅉䅅䅁䙁䅁䅁睁䵁䅁䅁兂䅁䅁䅂乶奰兑䅯䅉䅁䅁䅯睃䅁䅁䅯杋䅁䅁䅅䅁䉁䅁䅁䅆浃睄䅁䅁䅁䅁杷允䅁䅁䅕䅁䑁䅁䅷䅁䙁䅁䅁䕁㡃氲䉨权杁䅁䅁权啁䅁䅁权煁䅁䅁允䅁䅁䅅䅁啁佁教䅁䅁䅁䅁䍄䉁䅁䅁兂䅁䅁䅍䅄䅁䅁䅕䅁䅁䉷⼰䕕䭅䍁䅁䅁䭁䍁䅷䅁䭁䍁䅯䅁䉁䅁䅁允䅁䅁䅕煶䑐㕇獊啪䵁䅉䅅䅁䙁䅁䅁睁䵁䅁䅁兂䅁䅁䅃欹器兑䅯䅉䅁䅁䅯䅌䅁䅁䅯杋䅁䅁䅅䅁䉁䅁䅁兂㍁㕍け楎㜫䅑杷允䅁䅁䅕䅁䑁䅁䅷䅁䙁䅁䅁䥁癃㍺䉊兂䅁䅁䅁乯允兑䅯䅃䅁䅁䅯杋䅁䅁䅅䅁䉁䅁䅁兂㝁砸晣婳䝦䅑杷允䅁䅁䅕䅁䑁䅁䅷䅁䙁䅁䅁䥁㉄䙓䉖权杁䅁䅁权䡁䅁䅁权煁䅁䅁允䅁䅁䅅䅁䙁䑁奥䉬椳瑗䅂䍄䉁䅁䅁兂䅁䅁䅍䅄䅁䅁䅕䅁䅁䩁甶さ䙅䅁䅁䅁兂硺䉂权䩁䅁䅁权煁䅁䅁允䅁䅁䅅䅁䙁䝁䙈獯偮㐵䄱䍄䉁䅁䅁兂䅁䅁䅍䅄䅁䅁䅕䅁䅁偧䥚啖䭅䍁䅁䅁䭁䉁䅙䅁䭁䍁䅯䅁䉁䅁䅁允䅁䅁䅕嘸㝫䔹癳ぺ䵁䅉䅅䅁䙁䅁䅁睁䵁䅁䅁兂䅁䅁䅄杢奚兑䅕䅁䅁䙁偄䕅䭅䅁䅳䅁䭁䍁䅯䅁䉁䅁䅁允䅁䅁䅕敨敘祑块䕢䵁䅉䅅䅁䙁䅁䅁睁䵁䅁䅁兂䅁䅁䅃䥆吹兑䅕䅁䅁䙁偄䕅䭅䍁䅷䅁䭁䍁䅯䅁䉁䅁䅁允䅁䅁䅕樰䉊卌㍂啰䵁䅉䅅䅁䙁䅁䅁睁䵁䅁䅁兂䅁䅁䅃湫吵兑䅯䅉䅁䅁䅯杊䅁䅁䅯杋䅁䅁䅅䅁䉁䅁䅁䅆奁充䅁䅁䅁䅁杷允䅁䅁䅕䅁䑁䅁䅷䅁䙁䅁䅁䵁十氳䉚兂䅁䅁䅁䵕儸兑䅯元䅁䅁䅯杋䅁䅁䅅䅁䉁䅁䅁䅆奁䅁䅁䅁䅁䅁杷允䅁䅁䅕䅁䑁䅁䅷䅁䙁䅁䅁䵁扄ㅰ䉴权杁䅁䅁权䭁䅁䅁权煁䅁䅁允䅁䅁䅅䅁䙁䡁䙕捁䰯㡋䅚䍄䉁䅁䅁兂䅁䅁䅍䅄䅁䅁䅕䅁䅁䙧牷啘䙅䅁䅁䅁兂硺䉂权獁䅁䅁权煁䅁䅁允䅁䅁䅅䅁䭁䅁䅙䅁䵁䅉䅅䅁䙁䅁䅁睁䵁䅁䅁兂䅁䅁䅄㘲扤兑䅯䅉䅁䅁䅯䅆䅁䅁䅯杋䅁䅁䅅䅁䉁䅁䅁兂ㅂ䙡刱䡶敄䅑杷允䅁䅁䅕䅁䑁䅁䅷䅁䙁䅁䅁䩁煄湓䉆兂䅁䅁䅁乳允兑䅯䅌䅁䅁䅯杋䅁䅁䅅䅁䉁䅁䅁权䝁䅁䅁䍄䉁䅁䅁兂䅁䅁䅍䅄䅁䅁䅕䅁䅁乷湵し䭅䍁䅁䅁䭁䉁䅙䅁䭁䍁䅯䅁䉁䅁䅁允䅁䅁䅕慉㑮娷坁〴䵁䅉䅅䅁䙁䅁䅁睁䵁䅁䅁兂䅁䅁䅄晥奤兑䅯䅉䅁䅁䅯䅃䅁䅁䅯杋䅁䅁䅅䅁䉁䅁䅁兂⽄づ砶ㅃ噌䅷杷允䅁䅁䅕䅁䑁䅁䅷䅁䙁䅁䅁䵁㕂ㄹ䉨权杁䅁䅁权啁䅁䅁权煁䅁䅁允䅁䅁䅅䅁䭁䅁䅙䅁䵁䅉䅅䅁䙁䅁䅁睁䵁䅁䅁兂䅁䅁䅂牐慬兑䅕䅁䅁䙁偄䕅䭅䍁䅷䅁䭁䍁䅯䅁䉁䅁䅁允䅁䉁䅑权䅁䅁䅁䅁䵁䅉䅅䅁䙁䅁䅁睁䵁䅁䅁兂䅁䅁䅁ㅱ呚兑䅕䅁䅁䭁兄䕅䭅䉁䅙䅁䭁䍁䅯䅁䉁䅁䅁允䅁䅁䅕礹剳桚地は䵁䅉䅅䅁䙁䅁䅁睁䵁䅁䅁兂䅁䅁䅁偣呂兑䅕䅁䅁䙁偄䕅䭅䅁䅕䅁䭁䍁䅯䅁䉁䅁䅁允䅁䅁䅕偑堶ㅴ堸䕦䵁䅉䅅䅁䙁䅁䅁睁䵁䅁䅁兂䅁䅁䅂剕扒兑䅯䅉䅁䅁䅯䅆䅁䅁䅯杋䅁䅁䅅䅁䉁䅁䅁权䝁䅁䅁䍄䉁䅁䅁兂䅁䅁䅍䅄䅁䅁䅕䅁䅁偧䝶䕕䭅䍁䅁䅁䭁䅁䅫䅁䭁䍁䅯䅁䉁䅁䅁允䅁䅁䅯杂䅁䅁杷允䅁䅁䅕䅁䑁䅁䅷䅁䙁䅁䅁䥁⭁噦䉴权杁䅁䅁权䭁䅁䅁权煁䅁䅁允䅁䅁䅅䅁䙁䍁刷ㅖ㥔㕕䅐䍄䉁䅁䅁兂䅁䅁䅍䅄䅁䅁䅕䅁䅁䑧㤵し䭅䍁䅁䅁䭁䉁䅑䅁䭁䍁䅯䅁䉁䅁䅁允䅁䅁䅕婡橎夸㉗捬䵁䅉䅅䅁䙁䅁䅁睁䵁䅁䅁兂䅁䅁䅃湐戱兑䅯䅉䅁䅁䅯杊䅁䅁䅯杋䅁䅁䅅䅁䉁䅁䅁权䝁䅁䅁䍄䉁䅁䅁兂䅁䅁䅍䅄䅁䅁䅕䅁䅁䵷稷䕘䙅䅁䅁䅁兂硺䉂权䱁䅁䅁权煁䅁䅁允䅁䅁䅅䅁䙁乁潸乁扱奈䅖䍄䉁䅁䅁兂䅁䅁䅍䅄䅁䅁䅕䅁䅁䝁⭁歘䭅䍁䅁䅁䭁䍁䅷䅁䭁䍁䅯䅁䉁䅁䅁允䅁䅁䅕瑪㍺䬵琸䵉䵁䅉䅅䅁䙁䅁䅁睁䵁䅁䅁兂䅁䅁䅄兏啚兑䅯䅉䅁䅁䅯䅌䅁䅁䅯杋䅁䅁䅅䅁䉁䅁䅁䅆⽃杂䅁䅁䅁䅁杷允䅁䅁䅕䅁䑁䅁䅷䅁䙁䅁䅁䵁㕁求䉒权杁䅁䅁权䭁䅁䅁权煁䅁䅁允䅁䅁䅅䅁啁䡁䥙䅁䅁䅁䅁䍄䉁䅁䅁兂䅁䅁䅍䅄䅁䅁䅕䅁䅁䑷䝫䕖䭅䍁䅁䅁䭁䅁䅧䅁䭁䍁䅯䅁䉁䅁䅁允䅁䉁䅑偆⽲⼯⼯⼯䴸䅉䅅䅁䙁䅁䅁睁䵁䅁䅁兂䅁䅁䅄兏啚兑䅯䅉䅁䅁䅯元䅁䅁䅯杋䅁䅁䅅䅁䉁䅁䅁䅆獄睁䅁䅁䅁䅁杷允䅁䅁䅕䅁䑁䅁䅷䅁䙁䅁䅁䵁㕁求䉒权杁䅁䅁权啁䅁䅁权煁䅁䅁允䅁䅁䅅䅁啁䉁䙳䅁䅁䅁䅁䍄䉁䅁䅁兂䅁䅁䅍䅄䅁䅁䅕䅁䅁乷扉し䭅䍁䅁䅁䭁䍁䅳䅁䭁䍁䅯䅁䉁䅁䅁允䅁䅁䅕湫䑖坘楐ぬ䵁䅉䅅䅁䙁䅁䅁睁䵁䅁䅁兂䅁䅁䅄栰扴兑䅯䅉䅁䅁䅯䅆䅁䅁䅯杋䅁䅁䅅䅁䉁䅁䅁兂汃䥑呱穧䝩䅑杷允䅁䅁䅕䅁䑁䅁䅷䅁䙁䅁䅁䕁瑁汚䉸兂䅁䅁䅁䵕儸兑䅯䅆䅁䅁䅯杋䅁䅁䅅䅁䉁䅁䅁权䝁䅁䅁䍄䉁䅁䅁兂䅁䅁䅍䅄䅁䅁䅕䅁䅁乷扉し䭅䍁䅁䅁䭁䍁䅙䅁䭁䍁䅯䅁䉁䅁䅁允䅁䅁䅕杋歸来び歯䵁䅉䅅䅁䙁䅁䅁睁䵁䅁䅁兂䅁䅁䅄挴告兑䅯䅉䅁䅁䅯䅌䅁䅁䅯杋䅁䅁䅅䅁䉁䅁䅁权䝁䅁䅁䍄䉁䅁䅁兂䅁䅁䅍䅄䅁䅁䅕䅁䅁佷䍈さ䭅䍁䅁䅁䭁䅁䅧䅁䭁䍁䅯䅁䉁䅁䅁允䅁䉁䅑癍⽺⼯⼯⼯䴸䅉䅅䅁䙁䅁䅁睁䵁䅁䅁兂䅁䅁䅃䙃扴兑䅕䅁䅁䙁偄䕅䭅䍁䅙䅁䭁䍁䅯䅁䉁䅁䅁允䅁䅁䅕⽶獧汬灣䔶䵁䅉䅅䅁䙁䅁䅁睁䵁䅁䅁兂䅁䅁䅄挴告兑䅯䅉䅁䅁䅯元䅁䅁䅯杋䅁䅁䅅䅁䉁䅁䅁权䝁䅁䅁䍄䉁䅁䅁兂䅁䅁䅍䅄䅁䅁䅕䅁䅁佷䕉し䙅䅁䅁䅁䕁到䉂权䙁䅁䅁权煁䅁䅁允䅁䅁䅅䅁䙁䡁⭌焷湮捴䅊䍄䉁䅁䅁兂䅁䅁䅍䅄䅁䅁䅕䅁䅁䥁睗し䙅䅁䅁䅁权䈰䉂权䭁䅁䅁权煁䅁䅁允䅁䅁䅅䅁啁䉁䑳䅁䅁䅁䅁䍄䉁䅁䅁兂䅁䅁䅍䅄䅁䅁䅕䅁䅁䍑洱䕘䙅䅁䅁䅁权䈰䉂权䭁䅁䅁权煁䅁䅁允䅁䅁䅅䅁䭁䅁䅙䅁䵁䅉䅅䅁䙁䅁䅁睁䵁䅁䅁兂䅁䅁䅄挴告兑䅯䅉䅁䅁䅯杆䅁䅁䅯杋䅁䅁䅅䅁䉁䅁䅁权䝁䅁䅁䍄䉁䅁䅁兂䅁䅁䅍䅄䅁䅁䅕䅁䅁佷䍈さ䭅䍁䅁䅁䭁䍁䅙䅁䭁䍁䅯䅁䉁䅁䅁允䅁䅁䅯杂䅁䅁杷允䅁䅁䅕䅁䑁䅁䅷䅁䙁䅁䅁䕁歃ㄫ䉎权杁䅁䅁权䭁䅁䅁权煁䅁䅁允䅁䅁䅅䅁䙁䩁䥎牖㡃䨱䅒䍄䉁䅁䅁兂䅁䅁䅍䅄䅁䅁䅕䅁䅁䝧䥃歙䙅䅁䅁䅁权䈰䉂权獁䅁䅁权煁䅁䅁允䅁䅁䅅䅁䭁䅁䅙䅁䵁䅉䅅䅁䙁䅁䅁睁䵁䅁䅁兂䅁䅁䅂偰呴兑䅯䅉䅁䅁䅯睃䅁䅁䅯杋䅁䅁䅅䅁䉁䅁䅁兂⭁䥸倰噯畃䅑杷允䅁䅁䅕䅁䑁䅁䅷䅁䙁䅁䅁䵁䥁䙰䉴兂䅁䅁䅁䵕儸兑䅯权䅁䅁䅯杋䅁䅁䅅䅁䉁䅁䅁䅆浃睁䅁䅁䅁䅁杷允䅁䅁䅕䅁䑁䅁䅷䅁䙁䅁䅁䅁桂䙸䈵权杁䅁䅁权䙁䅁䅁权煁䅁䅁允䅁䅁䅅䅁䙁佁灃潙䭺娳䅬䍄䉁䅁䅁兂䅁䅁䅍䅄䅁䅁䅕䅁䅁䝁䕈歘䭅䍁䅁䅁䭁䍁䅙䅁䭁䍁䅯䅁䉁䅁䅁允䅁䅁䅯杂䅁䅁杷允䅁䅁䅕䅁䑁䅁䅷䅁䙁䅁䅁䵁歂䙮䉴权杁䅁䅁权䩁䅁䅁权煁䅁䅁允䅁䅁䅅䅁䭁䅁䅙䅁䵁䅉䅅䅁䙁䅁䅁睁䵁䅁䅁兂䅁䅁䅂支呤兑䅯䅉䅁䅁䅯䅃䅁䅁䅯杋䅁䅁䅅䅁䉁䅁䅁权䝁䅁䅁䍄䉁䅁䅁兂䅁䅁䅍䅄䅁䅁䅕䅁䅁偑渳さ䭅䍁䅁䅁䭁䅁䅫䅁䭁䍁䅯䅁䉁䅁䅁允䅁䅁䅯杂䅁䅁杷允䅁䅁䅕䅁䑁䅁䅷䅁䙁䅁䅁䕁㥄ㄵ䉎权杁䅁䅁权啁䅁䅁权煁䅁䅁允䅁䅁䅅䅁䭁䅁䅙䅁䵁䅉䅅䅁䙁䅁䅁睁䵁䅁䅁兂䅁䅁奂穘夶兑䅯䅉䅁䅁䅯睂䅁䅁䅯杋䅁䅁䅅䅁䉁䅁䅁权䝁䅁䅁䍄䉁䅁䅁兂䅁䅁䅍䅄䅁䅁䅕䅁䅁䙗⬸䕭䭅䍁䅁䅁䭁䅁䅳䅁䭁䍁䅯䅁䉁䅁䅁允䅁䅁䅯杂䅁䅁杷允䅁䅁䅕䅁䑁䅁䅷䅁䙁䅁䅁䙁晨灐䉨权杁䅁䅁权啁䅁䅁权煁䅁䅁允䅁䅁䅅䅁䙁䑁刵瑹䝓䕚䅲䍄䉁䅁䅁兂䅁䅁䅍䅄䅁䅁䅕䅁䅁䱁䥆䕖䭅䍁䅁䅁䭁䅁䅯䅁䭁䍁䅯䅁䉁䅁䅁允䅁䅁䅯杂䅁䅁杷允䅁䅁䅕䅁䑁䅁䅷䅁䙁䅁䅁䅁硃䙓䉒权杁䅁䅁权䥁䅁䅁权煁䅁䅁允䅁䅁䅅䅁䭁䅁䅙䅁䵁䅉䅅䅁䙁䅁䅁睁䵁䅁䅁兂䅁䅁䅁啳啨兑䅯䅉䅁䅁䅯睃䅁䅁䅯杋䅁䅁䅅䅁䉁䅁䅁权䝁䅁䅁䍄䉁䅁䅁兂䅁䅁䅍䅄䅁䅁䅕䅁䅁偷瑧し䭅䍁䅁䅁䭁䅁䅫䅁䭁䍁䅯䅁䉁䅁䅁允䅁䅁䅯杂䅁䅁杷允䅁䅁䅕䅁䑁䅁䅷䅁䙁䅁䅁䅁硃䙓䉒权杁䅁䅁权流䅁䅁权煁䅁䅁允䅁䅁䅅䅁䭁䅁䅙䅁䵁䅉䅅䅁䙁䅁䅁睁䵁䅁䅁兂䅁䅁杁⽅潬兑䅕䅁䅁䭁兄䕅䭅䍁䅳䅁䭁䍁䅯䅁䉁䅁䅁允䅁䅁䅯杂䅁䅁杷允䅁䅁䅕䅁䑁䅁䅷䅁䙁䅁䅁䡁呃渫䉤兂䅁䅁䅁乯允兑䅯杊䅁䅁䅯杋䅁䅁䅅䅁䉁䅁䅁权䝁䅁䅁䍄䉁䅁䅁兂䅁䅁䅍䅄䅁䅁䅕䅁䅁䭫䉚づ䭅䍁䅁䅁䭁䉁䅑䅁䭁䍁䅯䅁䉁䅁䅁允䅁䅁䅯杂䅁䅁杷允䅁䅁䅕䅁䑁䅁䅷䅁䙁䅁䅁䩁浃塑䉴权杁䅁䅁权流䅁䅁权煁䅁䅁允䅁䅁䅅䅁䙁䅁匵協偒䍢䅺䍄䉁䅁䅁兂䅁䅁䅍䅄䅁䅁䅕䅁䅁䉁㝙䕗䙅䅁䅁䅁兂硺䉂权䩁䅁䅁权煁䅁䅁允䅁䅁䅅䅁䙁䱁䅲㙺挶䱑䅤䍄䉁䅁䅁兂䅁䅁䅍䅄䅁䅁䅕䅁䅁佁樰䕢䭅䍁䅁䅁䭁䅁䅯䅁䭁䍁䅯䅁䉁䅁䅁允䅁䉁䅑䄱䅍䅁䅁䅁䵁䅉䅅䅁䙁䅁䅁睁䵁䅁䅁兂䅁䅁䅁㈯扖兑䅕䅁䅁䭁兄䕅䭅䍁䅳䅁䭁䍁䅯䅁䉁䅁䅁允䅁䅁䅯杂䅁䅁杷允䅁䅁䅕䅁䑁䅁䅷䅁䙁䅁䅁䥁㑂噁䉴兂䅁䅁䅁乯允兑䅯杆䅁䅁䅯杋䅁䅁䅅䅁䉁䅁䅁兂湃㑲䉒兙獥䅑杷允䅁䅁䅕䅁䑁䅁䅷䅁䙁䅁䅁䕁楂氲䉆权杁䅁䅁权䙁䅁䅁权煁䅁䅁允䅁䅁䅅䅁啁䥁ど兄䅁䅁䅁䍄䉁䅁䅁兂䅁䅁䅍䅄䅁䅁䅕䅁䅁䅧ㅶさ䭅䍁䅁䅁䭁䍁䅷䅁䭁䍁䅯䅁䉁䅁䅁允䅁䅁䅕睵桱歄汣歬䵁䅉䅅䅁䙁䅁䅁睁䵁䅁䅁兂䅁䅁䅃⽃呖兑䅯䅉䅁䅁䅯杆䅁䅁䅯杋䅁䅁䅅䅁䉁䅁䅁兂捃佥嘲硐⽖䅷杷允䅁䅁䅕䅁䑁䅁䅷䅁䙁䅁䅁䥁摂噔䉰兂䅁䅁䅁䵕儸兑䅯睃䅁䅁䅯杋䅁䅁䅅䅁䉁䅁䅁权䝁䅁䅁䍄䉁䅁䅁兂䅁䅁䅍䅄䅁䅁䅕䅁䅁䅧ㅶさ䭅䍁䅁䅁䭁䍁䅙䅁䭁䍁䅯䅁䉁䅁䅁允䅁䅁䅕㍱㕬乷椸啢䵁䅉䅅䅁䙁䅁䅁睁䵁䅁䅁兂䅁䅁䅃䥐扚兑䅕䅁䅁䙁偄䕅䭅䍁䅷䅁䭁䍁䅯䅁䉁䅁䅁允䅁䅁䅕㕵歬灏楥啧䵁䅉䅅䅁䙁䅁䅁睁䵁䅁䅁兂䅁䅁䕁䤷权兑䅕䅁䅁䱁兄䕅䭅䅁䅣䅁䭁䍁䅯䅁䉁䅁䅁允䅁䅁䅯杂䅁䅁杷允䅁䅁䅕䅁䑁䅁䅷䅁䙁䅁䅁䅁䡂䙲䉴兂䅁䅁䅁乯允兑䅯杆䅁䅁䅯杋䅁䅁䅅䅁䉁䅁䅁兂浃䱒䱒睉乭䅑杷允䅁䅁䅕䅁䑁䅁䅷䅁䙁䅁䅁䥁䥁䙹䉒权杁䅁䅁权䡁䅁䅁权煁䅁䅁允䅁䅁䅅䅁䙁䍁灑㙁䍮塋䅨䍄䉁䅁䅁兂䅁䅁䅍䅄䅁䅁䅕䅁䅁䅧䥪䕖䭅䍁䅁䅁䭁䍁䅙䅁䭁䍁䅯䅁䉁䅁䅁允䅁䅁䅕橳搹䱧煤㡉䵁䅉䅅䅁䙁䅁䅁睁䵁䅁䅁兂䅁䅁䅄永吵兑䅯䅉䅁䅁䅯元䅁䅁䅯杋䅁䅁䅅䅁䉁䅁䅁兂㑃ㅙㅌ楏䡩䅑杷允䅁䅁䅕䅁䑁䅁䅷䅁䙁䅁䅁䕁睄䠷䉚兂䅁䅁䅁䵕儸兑䅯杊䅁䅁䅯杋䅁䅁䅅䅁䉁䅁䅁权䝁䅁䅁䍄䉁䅁䅁兂䅁䅁䅍䅄䅁䅁䅕䅁䅁䕧礫し䭅䍁䅁䅁䭁䍁䅳䅁䭁䍁䅯䅁䉁䅁䅁允䅁䉁䅑朴䅁䅁䅁䅁䵁䅉䅅䅁䙁䅁䅁睁䵁䅁䅁兂䅁䅁䅃㝔扊兑䅯䅉䅁䅁䅯䅆䅁䅁䅯杋䅁䅁䅅䅁䉁䅁䅁权䝁䅁䅁䍄䉁䅁䅁兂䅁䅁䅍䅄䅁䅁䅕䅁䅁䩁穣さ䙅䅁䅁䅁权䈰䉂权牁䅁䅁权煁䅁䅁允䅁䅁䅅䅁䙁䡁桭䅷䥩㍍䄹䍄䉁䅁䅁兂䅁䅁䅍䅄䅁䅁䅕䅁䅁䉑歧歘䭅䍁䅁䅁䭁䍁䅷䅁䭁䍁䅯䅁䉁䅁䅁允䅁䅁䅕䴹桌癶異啑䵁䅉䅅䅁䙁䅁䅁睁䵁䅁䅁兂䅁䅁䅁捺啤兑䅕䅁䅁䙁偄䕅䭅䅁䅕䅁䭁䍁䅯䅁䉁䅁䅁允䅁䅁䅕湮祦㍣䕺䕓䵁䅉䅅䅁䙁䅁䅁睁䵁䅁䅁兂䅁䅁䅂䍇敒兑䅯䅉䅁䅁䅯䅆䅁䅁䅯杋䅁䅁䅅䅁䉁䅁䅁兂杁爯噁潭穸䅑杷允䅁䅁䅕䅁䑁䅁䅷䅁䙁䅁䅁䵁㑄噌䉴权杁䅁䅁权牁䅁䅁权煁䅁䅁允䅁䅁䅅䅁䭁䅁䅙䅁䵁䅉䅅䅁䙁䅁䅁睁䵁䅁䅁兂䅁䅁䅄䌫戱兑䅯䅉䅁䅁䅯兂䅁䅁䅯杋䅁䅁䅅䅁䉁䅁䅁权䝁䅁䅁䍄䉁䅁䅁兂䅁䅁䅍䅄䅁䅁䅕䅁䅁䜴䩖䕡䙅䅁䅁䅁权䈰䉂权䥁䅁䅁权煁䅁䅁允䅁䅁䅅䅁䙁偁畏扗䑊䡹䅂䍄䉁䅁䅁兂䅁䅁䅍䅄䅁䅁䅕䅁䅁偷瑧し䭅䍁䅁䅁䭁䉁䅑䅁䭁䍁䅯䅁䉁䅁䅁允䅁䅁䅯杂䅁䅁杷允䅁䅁䅕䅁䑁䅁䅷䅁䙁䅁䅁䵁㑄噌䉴权杁䅁䅁权坁䅁䅁权煁䅁䅁允䅁䅁䅅䅁䭁䅁䅙䅁䵁䅉䅅䅁䙁䅁䅁睁䵁䅁䅁兂䅁䅁䅄㡁啨兑䅕䅁䅁䭁兄䕅䭅䅁䅣䅁䭁䍁䅯䅁䉁䅁䅁允䅁䉁䅑睹䅯䅁䅁䅁䵁䅉䅅䅁䙁䅁䅁睁䵁䅁䅁兂䅁䅁䅁䘳慆兑䅯䅉䅁䅁䅯权䅁䅁䅯杋䅁䅁䅅䅁䉁䅁䅁兂兂⭖塡堳䠶䅑杷允䅁䅁䅕䅁䑁䅁䅷䅁䙁䅁䅁䅁捄噕䉰权杁䅁䅁权啁䅁䅁权煁䅁䅁允䅁䅁䅅䅁䙁䡁䍒穨⬶潘䅦䍄䉁䅁䅁兂䅁䅁䅍䅄䅁䅁䅕䅁䅁䅔男ぬ䙅䅁䅁䅁睃䈰䉂权獁䅁䅁权煁䅁䅁允䅁䅁䅅䅁䭁䅁䅙䅁䵁䅉䅅䅁䙁䅁䅁睁䵁䅁䅁兂䅁䅁䅃㑔奸兑䅯䅉䅁䅁䅯杊䅁䅁䅯杋䅁䅁䅅䅁䉁䅁䅁权䝁䅁䅁䍄䉁䅁䅁兂䅁䅁䅍䅄䅁䅁䅕䅁䅁䕑摗し䭅䍁䅁䅁䭁䍁䅷䅁䭁䍁䅯䅁䉁䅁䅁允䅁䅁䅕慈㜴ぬ啔歩䵁䅉䅅䅁䙁䅁䅁睁䵁䅁䅁兂䅁䅁䅂婒戱兑䅯䅉䅁䅁䅯睃䅁䅁䅯杋䅁䅁䅅䅁䉁䅁䅁兂㕁祃䩒湥䙇䅑杷允䅁䅁䅕䅁䑁䅁䅷䅁䙁䅁䅁䵁䵂汳䉎权杁䅁䅁权䱁䅁䅁权煁䅁䅁允䅁䅁䅅䅁啁䩁㥶⼯⼯⼯⼯䍄䉁䅁䅁兂䅁䅁䅍䅄䅁䅁䅕䅁䅁䥳偌正䙅䅁䅁䅁䕁到䉂权䙁䅁䅁权煁䅁䅁允䅁䅁䅅䅁䭁䅁䅙䅁䵁䅉䅅䅁䙁䅁䅁睁䵁䅁䅁兂䅁䅁䅄瑔坴兑䅕䅁䅁䭁兄䕅䭅䍁䅙䅁䭁䍁䅯䅁䉁䅁䅁允䅁䅁䅕⭑ㅢ义眳䕫䵁䅉䅅䅁䙁䅁䅁睁䵁䅁䅁兂䅁䅁䅄䱔告兑䅯䅉䅁䅁䅯杊䅁䅁䅯杋䅁䅁䅅䅁䉁䅁䅁䅆歂瘯⼯⼯⼯眯杷允䅁䅁䅕䅁䑁䅁䅷䅁䙁䅁䅁䥁千浤䉬兂䅁䅁䅁乯允兑䅯兂䅁䅁䅯杋䅁䅁䅅䅁䉁䅁䅁权䝁䅁䅁䍄䉁䅁䅁兂䅁䅁䅍䅄䅁䅁䅕䅁䅁䉧噁啗䭅䍁䅁䅁䭁䅁䅳䅁䭁䍁䅯䅁䉁䅁䅁允䅁䉁䅑偖⽄⼯⼯⼯䴸䅉䅅䅁䙁䅁䅁睁䵁䅁䅁兂䅁䅁䅃䉅婖兑䅯䅉䅁䅁䅯杊䅁䅁䅯杋䅁䅁䅅䅁䉁䅁䅁䅆噂允䅁䅁䅁䅁杷允䅁䅁䅕䅁䑁䅁䅷䅁䙁䅁䅁䵁㙂汨䉴兂䅁䅁䅁䵕儸兑䅯杊䅁䅁䅯杋䅁䅁䅅䅁䉁䅁䅁䅆䙁䅁䅁䅁䅁䅁杷允䅁䅁䅕䅁䑁䅁䅷䅁䙁䅁䅁䕁⭁䙱䉖兂䅁䅁䅁䵕儸兑䅯元䅁䅁䅯杋䅁䅁䅅䅁䉁䅁䅁䅆佄允䅁䅁䅁䅁杷允䅁䅁䅕䅁䑁䅁䅷䅁䙁䅁䅁䅁䑃污䉰权杁䅁䅁权䭁䅁䅁权煁䅁䅁允䅁䅁䅅䅁䙁䙁は㘷伸䵃䅊䍄䉁䅁䅁兂䅁䅁䅍䅄䅁䅁䅕䅁䅁䥁煎歗䭅䍁䅁䅁䭁䅁䅧䅁䭁䍁䅯䅁䉁䅁䅁允䅁䅁䅕桊㙩瑣欴啸䵁䅉䅅䅁䙁䅁䅁睁䵁䅁䅁兂䅁䅁䅄䱊敂兑䅯䅉䅁䅁䅯权䅁䅁䅯杋䅁䅁䅅䅁䉁䅁䅁权䝁䅁䅁䍄䉁䅁䅁兂䅁䅁䅍䅄䅁䅁䅕䅁䅁䉁づ歗䭅䍁䅁䅁䭁䍁䅷䅁䭁䍁䅯䅁䉁䅁䅁允䅁䅁䅕䱆乵灍灹欴䵁䅉䅅䅁䙁䅁䅁睁䵁䅁䅁兂䅁䅁䅁㝆慒兑䅯䅉䅁䅁䅯䅃䅁䅁䅯杋䅁䅁䅅䅁䉁䅁䅁兂乁䭹爱坘湌䅑杷允䅁䅁䅕䅁䑁䅁䅷䅁䙁䅁䅁䵁穂㍫䉰权杁䅁䅁权牁䅁䅁权煁䅁䅁允䅁䅁䅅䅁䭁䅁䅙䅁䵁䅉䅅䅁䙁䅁䅁睁䵁䅁䅁兂䅁䅁杁⽅潬兑䅕䅁䅁䅁剔䕅䭅䅁䅕䅁䭁䍁䅯䅁䉁䅁䅁允䅁䅁䅕捏乂䄫剖ご䵁䅉䅅䅁䙁䅁䅁睁䵁䅁䅁兂䅁䅁杄⭒㝴兑䅕䅁䅁䅁剔䕅䭅䅁䅧䅁䭁䍁䅯䅁䉁䅁䅁允䅁䅁䅯杂䅁䅁杷允䅁䅁䅕䅁䑁䅁䅷䅁䙁䅁䅁䅁塁䙴䉰权杁䅁䅁权流䅁䅁权煁䅁䅁允䅁䅁䅅䅁䙁䱁㙍摔ㅃ偰䅒䍄䉁䅁䅁兂䅁䅁䅍䅄䅁䅁䅕䅁䅁偣湄此䭅䍁䅁䅁䭁䍁䅷䅁䭁䍁䅯䅁䉁䅁䅁允䅁䅁䅯杂䅁䅁杷允䅁䅁䅕䅁䑁䅁䅷䅁䙁䅁䅁䥁捂ㅋ䈱权杁䅁䅁权獁䅁䅁权煁䅁䅁允䅁䅁䅅䅁䭁䅁䅙䅁䵁䅉䅅䅁䙁䅁䅁睁䵁䅁䅁兂䅁䅁䅂䙵剆兑䅯䅉䅁䅁䅯䅃䅁䅁䅯杋䅁䅁䅅䅁䉁䅁䅁兂瑂䕙攳欴㡓䅑杷允䅁䅁䅕䅁䑁䅁䅷䅁䙁䅁䅁䥁潄噲䉎权杁䅁䅁权䙁䅁䅁权煁䅁䅁允䅁䅁䅅䅁䙁䥁偌瑔楲䱡䅬䍄䉁䅁䅁兂䅁䅁䅍䅄䅁䅁䅕䅁䅁佧瑩さ䭅䍁䅁䅁䭁䍁䅙䅁䭁䍁䅯䅁䉁䅁䅁允䅁䅁䅕稴䅆橙核㡳䵁䅉䅅䅁䙁䅁䅁睁䵁䅁䅁兂䅁䅁兄當硤兑䅯䅉䅁䅁䅯䅌䅁䅁䅯杋䅁䅁䅅䅁䉁䅁䅁权䝁䅁䅁䍄䉁䅁䅁兂䅁䅁䅍䅄䅁䅁䅕䅁䅁䰰渷啣䭅䍁䅁䅁䭁䅁䅳䅁䭁䍁䅯䅁䉁䅁䅁允䅁䅁䅯杂䅁䅁杷允䅁䅁䅕䅁䑁䅁䅷䅁䙁䅁䅁乁⭃㌵䉆权杁䅁䅁权坁䅁䅁权煁䅁䅁允䅁䅁䅅䅁䭁䅁䅙䅁䵁䅉䅅䅁䙁䅁䅁睁䵁䅁䅁兂䅁䅁䅂娴慖兑䅯䅉䅁䅁䅯睋䅁䅁䅯杋䅁䅁䅅䅁䉁䅁䅁䅆ぃ允䅁䅁䅁䅁杷允䅁䅁䅕䅁䑁䅁䅷䅁䙁䅁䅁䍁䑄㉦䉂兂䅁䅁䅁乂充兑䅯睂䅁䅁䅯杋䅁䅁䅅䅁䉁䅁䅁䅆汄允䅁䅁䅁䅁杷允䅁䅁䅕䅁䑁䅁䅷䅁䙁䅁䅁䕁桄噬䉰权杁䅁䅁权獁䅁䅁权煁䅁䅁允䅁䅁䅅䅁啁䝁䉣䅁䅁䅁䅁䍄䉁䅁䅁兂䅁䅁䅍䅄䅁䅁䅕䅁䅁䅲杦歭䙅䅁䅁䅁兂硺䉂权流䅁䅁权煁䅁䅁允䅁䅁䅅䅁䙁䡁䕒橎児㔫䅊䍄䉁䅁䅁兂䅁䅁䅍䅄䅁䅁䅕䅁䅁佑噇歗䭅䍁䅁䅁䭁䅁䅯䅁䭁䍁䅯䅁䉁䅁䅁允䅁䅁䅯杂䅁䅁杷允䅁䅁䅕䅁䑁䅁䅷䅁䙁䅁䅁䉁灂湧䉊兂䅁䅁䅁䵕儸兑䅯权䅁䅁䅯杋䅁䅁䅅䅁䉁䅁䅁兂⽄䵪䰲穁偑䅑杷允䅁䅁䅕䅁䑁䅁䅷䅁䙁䅁䅁䕁㥃ㅚ䉰权杁䅁䅁权䥁䅁䅁权煁䅁䅁允䅁䅁䅅䅁䭁䅁䅙䅁䵁䅉䅅䅁䙁䅁䅁睁䵁䅁䅁兂䅁䅁䅂坶慤兑䅯䅉䅁䅁䅯杊䅁䅁䅯杋䅁䅁䅅䅁䉁䅁䅁权䝁䅁䅁䍄䉁䅁䅁兂䅁䅁䅍䅄䅁䅁䅕䅁䅁佧味じ䙅䅁䅁䅁兂硺䉂权䥁䅁䅁权煁䅁䅁允䅁䅁䅅䅁啁䙁䅅䅁䅁䅁䅁䍄䉁䅁䅁兂䅁䅁䅍䅄䅁䅁䅕䅁䅁佧噃歗䭅䍁䅁䅁䭁䍁䅙䅁䭁䍁䅯䅁䉁䅁䅁允䅁䅁䅯杂䅁䅁杷允䅁䅁䅕䅁䑁䅁䅷䅁䙁䅁䅁䥁煁ㅓ䉰权杁䅁䅁权䡁䅁䅁权煁䅁䅁允䅁䅁䅅䅁䙁䙁欹呭癅䬶䅖䍄䉁䅁䅁兂䅁䅁䅍䅄䅁䅁䅕䅁䅁䍧䱰歗䭅䍁䅁䅁䭁䅁䅧䅁䭁䍁䅯䅁䉁䅁䅁允䅁䅁䅕琯捥㉁噯啯䵁䅉䅅䅁䙁䅁䅁睁䵁䅁䅁兂䅁䅁䅃煸戵兑䅕䅁䅁䙁偄䕅䭅䅁䅕䅁䭁䍁䅯䅁䉁䅁䅁允䅁䅁䅕儲䥹偑晕䕍䵁䅉䅅䅁䙁䅁䅁睁䵁䅁䅁兂䅁䅁䅂佧獸兑䅯䅉䅁䅁䅯兂䅁䅁䅯杋䅁䅁䅅䅁䉁䅁䅁兂兂入佧偏睫䅑杷允䅁䅁䅕䅁䑁䅁䅷䅁䙁䅁䅁䕁䅃䜷䉸权杁䅁䅁权坁䅁䅁权煁䅁䅁允䅁䅁䅅䅁䙁䍁獸㕤佖䱯䄵䍄䉁䅁䅁兂䅁䅁䅍䅄䅁䅁䅕䅁䅁䥑獄䕢䭅䍁䅁䅁䭁䍁䅙䅁䭁䍁䅯䅁䉁䅁䅁允䅁䅁䅕㕚坄坁朶啴䵁䅉䅅䅁䙁䅁䅁睁䵁䅁䅁兂䅁䅁䅄洵儹兑䅯䅉䅁䅁䅯元䅁䅁䅯杋䅁䅁䅅䅁䉁䅁䅁兂䍂㍤歺噤剓䅑杷允䅁䅁䅕䅁䑁䅁䅷䅁䙁䅁䅁䵁浄ㅢ䉂权杁䅁䅁权啁䅁䅁权煁䅁䅁允䅁䅁䅅䅁䙁乁塱慯瀯慒䅤䍄䉁䅁䅁兂䅁䅁䅍䅄䅁䅁䅕䅁䅁乧㥤さ䭅䍁䅁䅁䭁䅁䅣䅁䭁䍁䅯䅁䉁䅁䅁允䅁䅁䅕䄴牔㉭塁䔵䵁䅉䅅䅁䙁䅁䅁睁䵁䅁䅁兂䅁䅁䅂啢ㅊ兑䅕䅁䅁䱁兄䕅䭅䅁䅕䅁䭁䍁䅯䅁䉁䅁䅁允䅁䅁䅕煈畩⼱㠹䕧䵁䅉䅅䅁䙁䅁䅁睁䵁䅁䅁兂䅁䅁䅃㌱吱兑䅯䅉䅁䅁䅯元䅁䅁䅯杋䅁䅁䅅䅁䉁䅁䅁兂ぃ㤰橔㉭㑄䅑杷允䅁䅁䅕䅁䑁䅁䅷䅁䙁䅁䅁䕁歃汳䉴权杁䅁䅁权獁䅁䅁权煁䅁䅁允䅁䅁䅅䅁䙁䍁㝍敢䩭䭑䅊䍄䉁䅁䅁兂䅁䅁䅍䅄䅁䅁䅕䅁䅁䝷呩し䙅䅁䅁䅁兂硺䉂权䭁䅁䅁权煁䅁䅁允䅁䅁䅅䅁啁䍁䕷䅁䅁䅁䅁䍄䉁䅁䅁兂䅁䅁䅍䅄䅁䅁䅕䅁䅁䭑祓し䭅䍁䅁䅁䭁䅁䅧䅁䭁䍁䅯䅁䉁䅁䅁允䅁䅁䅕漵橱汹桙啙䵁䅉䅅䅁䙁䅁䅁睁䵁䅁䅁兂䅁䅁䅂䱰扊兑䅯䅉䅁䅁䅯杆䅁䅁䅯杋䅁䅁䅅䅁䉁䅁䅁兂扂㕚ず⽂畡䅷杷允䅁䅁䅕䅁䑁䅁䅷䅁䙁䅁䅁䅁䙃䙳䉴权杁䅁䅁权䡁䅁䅁权煁䅁䅁允䅁䅁䅅䅁啁䑁䑕䅁䅁䅁䅁䍄䉁䅁䅁兂䅁䅁䅍䅄䅁䅁䅕䅁䅁䩧㕨啕䙅䅁䅁䅁兂硺䉂权牁䅁䅁权煁䅁䅁允䅁䅁䅅䅁䭁䅁䅙䅁䵁䅉䅅䅁䙁䅁䅁睁䵁䅁䅁兂䅁䅁䅁扨扂兑䅯䅉䅁䅁䅯䅃䅁䅁䅯杋䅁䅁䅅䅁䉁䅁䅁䅆乄睂䅁䅁䅁䅁杷允䅁䅁䅕䅁䑁䅁䅷䅁䙁䅁䅁䥁权䙦䉆权杁䅁䅁权䡁䅁䅁权煁䅁䅁允䅁䅁䅅䅁䙁䍁整ず⭐䱤䄷䍄䉁䅁䅁兂䅁䅁䅍䅄䅁䅁䅕䅁䅁䭧㡂啕䭅䍁䅁䅁䭁䅁䅳䅁䭁䍁䅯䅁䉁䅁䅁允䅁䅁䅯杂䅁䅁杷允䅁䅁䅕䅁䑁䅁䅷䅁䙁䅁䅁䥁权䙦䉆权杁䅁䅁权啁䅁䅁权煁䅁䅁允䅁䅁䅅䅁䭁䅁䅙䅁䵁䅉䅅䅁䙁䅁䅁睁䵁䅁䅁兂䅁䅁䅃敄呎兑䅕䅁䅁䅁剔䕅䭅䅁䅯䅁䭁䍁䅯䅁䉁䅁䅁允䅁䉁䅑䄱䅑䅁䅁䅁䵁䅉䅅䅁䙁䅁䅁睁䵁䅁䅁兂䅁䅁䅃湚慚兑䅯䅉䅁䅁䅯兂䅁䅁䅯杋䅁䅁䅅䅁䉁䅁䅁兂允䉯灷扶べ䅷杷允䅁䅁䅕䅁䑁䅁䅷䅁䙁䅁䅁䥁浂汤䉰权杁䅁䅁权䭁䅁䅁权煁䅁䅁允䅁䅁䅅䅁䙁䩁䅌灐海䩸䅪䍄䉁䅁䅁兂䅁䅁䅍䅄䅁䅁䅕䅁䅁䭁獱啖䙅䅁䅁䅁权䈰䉂权坁䅁䅁权煁䅁䅁允䅁䅁䅅䅁䙁䍁え湂潑扬䅖䍄䉁䅁䅁兂䅁䅁䅍䅄䅁䅁䅕䅁䅁䩁甶さ䭅䍁䅁䅁䭁䅁䅣䅁䭁䍁䅯䅁䉁䅁䅁允䅁䅁䅕樫橥祡䱈啴䵁䅉䅅䅁䙁䅁䅁睁䵁䅁䅁兂䅁䅁䅁煮吵兑䅯䅉䅁䅁䅯睃䅁䅁䅯杋䅁䅁䅅䅁䉁䅁䅁兂歃䍱䭌慡㌫䅑杷允䅁䅁䅕䅁䑁䅁䅷䅁䙁䅁䅁䅁敃汲䉎权杁䅁䅁权流䅁䅁权煁䅁䅁允䅁䅁䅅䅁䙁䩁㕁呕樯卢䅆䍄䉁䅁䅁兂䅁䅁䅍䅄䅁䅁䅕䅁䅁乷灵さ䭅䍁䅁䅁䭁䍁䅷䅁䭁䍁䅯䅁䉁䅁䅁允䅁䅁䅕啅ㅉ桨儰䕤䵁䅉䅅䅁䙁䅁䅁睁䵁䅁䅁兂䅁䅁杂䌴此兑䅕䅁䅁䅁剔䕅䭅䅁䅯䅁䭁䍁䅯䅁䉁䅁䅁允䅁䅁䅕䭬歂㙆䉅啡䵁䅉䅅䅁䙁䅁䅁睁䵁䅁䅁兂䅁䅁䅂㍵婤兑䅕䅁䅁䙁偄䕅䭅䅁䅯䅁䭁䍁䅯䅁䉁䅁䅁允䅁䉁䅑兆䅁䅁䅁䅁䵁䅉䅅䅁䙁䅁䅁睁䵁䅁䅁兂䅁䅁䅃杧挹兑䅯䅉䅁䅁䅯睂䅁䅁䅯杋䅁䅁䅅䅁䉁䅁䅁权䝁䅁䅁䍄䉁䅁䅁兂䅁䅁䅍䅄䅁䅁䅕䅁䅁䥧偉䕘䭅䍁䅁䅁䭁䉁䅑䅁䭁䍁䅯䅁䉁䅁䅁允䅁䅁䅕乮协㍤ㄳ歩䵁䅉䅅䅁䙁䅁䅁睁䵁䅁䅁兂䅁䅁䅂䡕慎兑䅕䅁䅁䙁偄䕅䭅䅁䅳䅁䭁䍁䅯䅁䉁䅁䅁允䅁䅁䅕婬瘹奚瑏歫䵁䅉䅅䅁䙁䅁䅁睁䵁䅁䅁兂䅁䅁䅃䅥扆兑䅯䅉䅁䅁䅯䅌䅁䅁䅯杋䅁䅁䅅䅁䉁䅁䅁兂婁她婭呫橆䅷杷允䅁䅁䅕䅁䑁䅁䅷䅁䙁䅁䅁䥁硁汤䉴兂䅁䅁䅁乂充兑䅯杊䅁䅁䅯杋䅁䅁䅅䅁䉁䅁䅁兂剄ㅥ敢慏歗䅑杷允䅁䅁䅕䅁䑁䅁䅷䅁䙁䅁䅁䅁䥂ㄯ䉰权杁䅁䅁权䡁䅁䅁权煁䅁䅁允䅁䅁䅅䅁䙁䑁硺⼴捇㕦䅎䍄䉁䅁䅁兂䅁䅁䅍䅄䅁䅁䅕䅁䅁䵑灢歗䭅䍁䅁䅁䭁䍁䅳䅁䭁䍁䅯䅁䉁䅁䅁允䅁䅁䅕故猴䑣渶稷䴸䅉䅅䅁䙁䅁䅁睁䵁䅁䅁兂䅁䅁䅂畸慬兑䅯䅉䅁䅁䅯䅌䅁䅁䅯杋䅁䅁䅅䅁䉁䅁䅁兂灁硉煏浔剸䅑杷允䅁䅁䅕䅁䑁䅁䅷䅁䙁䅁䅁䕁坂汒䉬权杁䅁䅁权䡁䅁䅁权煁䅁䅁允䅁䅁䅅䅁䙁䱁⭴噫乎婚䅄䍄䉁䅁䅁兂䅁䅁䅍䅄䅁䅁䅕䅁䅁䡁潔ぬ䙅䅁䅁䅁睃䈰䉂权䥁䅁䅁权煁䅁䅁允䅁䅁䅅䅁䭁䅁䅙䅁䵁䅉䅅䅁䙁䅁䅁睁䵁䅁䅁兂䅁䅁䅃㑔奸兑䅕䅁䅁䙁偄䕅䭅䅁䅕䅁䭁䍁䅯䅁䉁䅁䅁允䅁䅁䅕穅穗㥄㙩啲䵁䅉䅅䅁䙁䅁䅁睁䵁䅁䅁兂䅁䅁䅂歖婚兑䅯䅉䅁䅁䅯权䅁䅁䅯杋䅁䅁䅅䅁䉁䅁䅁兂睄浰桒㙓䝊䅷杷允䅁䅁䅕䅁䑁䅁䅷䅁䙁䅁䅁䙁䕩瀱䉤权杁䅁䅁权牁䅁䅁权煁䅁䅁允䅁䅁䅅䅁䭁䅁䅙䅁䵁䅉䅅䅁䙁䅁䅁睁䵁䅁䅁兂䅁䅁䅃䨱扨兑䅯䅉䅁䅁䅯睃䅁䅁䅯杋䅁䅁䅅䅁䉁䅁䅁兂䭁洵䈳㉃偵䅷杷允䅁䅁䅕䅁䑁䅁䅷䅁䙁䅁䅁䥁啄䙭䉴权杁䅁䅁权䩁䅁䅁权煁䅁䅁允䅁䅁䅅䅁䙁䩁娵塰琯㥂䅢䍄䉁䅁䅁兂䅁䅁䅍䅄䅁䅁䅕䅁䅁䥧㥆歖䭅䍁䅁䅁䭁䅁䅣䅁䭁䍁䅯䅁䉁䅁䅁允䅁䅁䅕湯䤫呮㉐唴䵁䅉䅅䅁䙁䅁䅁睁䵁䅁䅁兂䅁䅁䅂䍘啎兑䅯䅉䅁䅁䅯元䅁䅁䅯杋䅁䅁䅅䅁䉁䅁䅁兂䥁歁匹卪歱䅷杷允䅁䅁䅕䅁䑁䅁䅷䅁䙁䅁䅁䕁捂ㅉ䉒权杁䅁䅁权啁䅁䅁权煁䅁䅁允䅁䅁䅅䅁䙁䑁祶䔴瑵䭸䅦䍄䉁䅁䅁兂䅁䅁䅍䅄䅁䅁䅕䅁䅁䡧䑹さ䭅䍁䅁䅁䭁䅁䅣䅁䭁䍁䅯䅁䉁䅁䅁允䅁䅁䅕穴ㅑ䥍眱㡍䵁䅉䅅䅁䙁䅁䅁睁䵁䅁䅁兂䅁䅁杂䌴此兑䅕䅁䅁䙁偄䕅䭅䍁䅙䅁䭁䍁䅯䅁䉁䅁䅁允䅁䅁䅕睔䘵業睍䕯䵁䅉䅅䅁䙁䅁䅁睁䵁䅁䅁兂䅁䅁䅁杮摰兑䅯䅉䅁䅁䅯睂䅁䅁䅯杋䅁䅁䅅䅁䉁䅁䅁权䝁䅁䅁䍄䉁䅁䅁兂䅁䅁䅍䅄䅁䅁䅕䅁䅁䅑畬さ䭅䍁䅁䅁䭁䍁䅙䅁䭁䍁䅯䅁䉁䅁䅁允䅁䅁䅯杂䅁䅁杷允䅁䅁䅕䅁䑁䅁䅷䅁䙁䅁䅁䵁䉄䙥䉎权杁䅁䅁权䩁䅁䅁权煁䅁䅁允䅁䅁䅅䅁䭁䅁䅙䅁䵁䅉䅅䅁䙁䅁䅁睁䵁䅁䅁兂䅁䅁䅄塷周兑䅯䅉䅁䅁䅯杆䅁䅁䅯杋䅁䅁䅅䅁䉁䅁䅁权䝁䅁䅁䍄䉁䅁䅁兂䅁䅁䅍䅄䅁䅁䅕䅁䅁䉷䤶し䙅䅁䅁䅁兂硺䉂权䭁䅁䅁权煁䅁䅁允䅁䅁䅅䅁䙁䭁破歍浇瑤䅎䍄䉁䅁䅁兂䅁䅁䅍䅄䅁䅁䅕䅁䅁䑧㉆し䙅䅁䅁䅁权䈰䉂权䡁䅁䅁权煁䅁䅁允䅁䅁䅅䅁䙁䡁歫灘䴴灘䅴䍄䉁䅁䅁兂䅁䅁䅍䅄䅁䅁䅕䅁䅁䡧栰䕖䭅䍁䅁䅁䭁䉁䅑䅁䭁䍁䅯䅁䉁䅁䅁允䅁䅁䅕〰乊䑸敓䕹䵁䅉䅅䅁䙁䅁䅁睁䵁䅁䅁兂䅁䅁䅂㝇扆兑䅯䅉䅁䅁䅯元䅁䅁䅯杋䅁䅁䅅䅁䉁䅁䅁兂橄㡋䭪㉫㕖䅑杷允䅁䅁䅕䅁䑁䅁䅷䅁䙁䅁䅁䅁橂坖䉨权杁䅁䅁权坁䅁䅁权煁䅁䅁允䅁䅁䅅䅁䭁䅁䅙䅁䵁䅉䅅䅁䙁䅁䅁睁䵁䅁䅁兂䅁䅁䅄潈扨兑䅯䅉䅁䅁䅯杆䅁䅁䅯杋䅁䅁䅅䅁䉁䅁䅁兂剄佢呐乕㐲䅷杷允䅁䅁䅕䅁䑁䅁䅷䅁䙁䅁䅁䕁杂汳䉊权杁䅁䅁权獁䅁䅁权煁䅁䅁允䅁䅁䅅䅁䙁乁䥒丵戯摨⽓䍄䉁䅁䅁兂䅁䅁䅍䅄䅁䅁䅕䅁䅁佃戶歭䙅䅁䅁䅁兂硺䉂权䩁䅁䅁权煁䅁䅁允䅁䅁䅅䅁䙁䥁卨⽫䥰啈䄵䍄䉁䅁䅁兂䅁䅁䅍䅄䅁䅁䅕䅁䅁䩧㕬し䙅䅁䅁䅁权䈰䉂权䭁䅁䅁权煁䅁䅁允䅁䅁䅅䅁䙁䱁奩⭇ㅏ䙙䅊䍄䉁䅁䅁兂䅁䅁䅍䅄䅁䅁䅕䅁䅁偁氹し䙅䅁䅁䅁兂硺䉂权䙁䅁䅁权煁䅁䅁允䅁䅁䅅䅁䭁䅁䅙䅁䵁䅉䅅䅁䙁䅁䅁睁䵁䅁䅁兂䅁䅁䅃湫灚兑䅕䅁䅁䙁偄䕅䭅䅁䅕䅁䭁䍁䅯䅁䉁䅁䅁允䅁䅁䅯杂䅁䅁杷允䅁䅁䅕䅁䑁䅁䅷䅁䙁䅁䅁䅁噄ㅢ䉰兂䅁䅁䅁乯允兑䅯睋䅁䅁䅯杋䅁䅁䅅䅁䉁䅁䅁䅆瑃兂䅁䅁䅁䅁杷允䅁䅁䅕䅁䑁䅁䅷䅁䙁䅁䅁䍁卂浰䉂权杁䅁䅁权流䅁䅁权煁䅁䅁允䅁䅁䅅䅁䙁䩁䡡湩㉱扶䅨䍄䉁䅁䅁兂䅁䅁䅍䅄䅁䅁䅕䅁䅁乁剗䕗䭅䍁䅁䅁䭁䍁䅳䅁䭁䍁䅯䅁䉁䅁䅁允䅁䅁䅕䵍牷扫⽂ふ䵁䅉䅅䅁䙁䅁䅁睁䵁䅁䅁兂䅁䅁䅃卦商兑䅯䅉䅁䅁䅯元䅁䅁䅯杋䅁䅁䅅䅁䉁䅁䅁兂敁⭩㝌䴱䕢䅑杷允䅁䅁䅕䅁䑁䅁䅷䅁䙁䅁䅁䥁㝃嘸䉊兂䅁䅁䅁䵕儸兑䅯权䅁䅁䅯杋䅁䅁䅅䅁䉁䅁䅁兂坁猲䙴㙦匲䅑杷允䅁䅁䅕䅁䑁䅁䅷䅁䙁䅁䅁䥁䝂ㅆ䉂权杁䅁䅁权䭁䅁䅁权煁䅁䅁允䅁䅁䅅䅁䙁䅁倰杷呗䥷䅒䍄䉁䅁䅁兂䅁䅁䅍䅄䅁䅁䅕䅁䅁䱷剉䕖䙅䅁䅁䅁权䈰䉂权坁䅁䅁权煁䅁䅁允䅁䅁䅅䅁䙁䑁娫䙆慫㑒䅎䍄䉁䅁䅁兂䅁䅁䅍䅄䅁䅁䅕䅁䅁䕧塙䕕䭅䍁䅁䅁䭁䉁䅙䅁䭁䍁䅯䅁䉁䅁䅁允䅁䅁䅕橃摴奏㘶獦䵁䅉䅅䅁䙁䅁䅁睁䵁䅁䅁兂䅁䅁䅄㝏樹兑䅕䅁䅁䅁剔䕅䭅䅁䅯䅁䭁䍁䅯䅁䉁䅁䅁允䅁䅁䅕䱺汦礸畣啪䵁䅉䅅䅁䙁䅁䅁睁䵁䅁䅁兂䅁䅁䅄䬯啂兑䅕䅁䅁䭁兄䕅䭅䅁䅣䅁䭁䍁䅯䅁䉁䅁䅁允䅁䅁䅕礵敷䵰䭬䕵䵁䅉䅅䅁䙁䅁䅁睁䵁䅁䅁兂䅁䅁䅄㕣㙎兑䅕䅁䅁䭁兄䕅䭅䍁䅷䅁䭁䍁䅯䅁䉁䅁䅁允䅁䅁䅯杂䅁䅁杷允䅁䅁䅕䅁䑁䅁䅷䅁䙁䅁䅁䥁⭁噏䉰兂䅁䅁䅁乯允兑䅯兂䅁䅁䅯杋䅁䅁䅅䅁䉁䅁䅁兂⭄牉䱺獓㉥䅑杷允䅁䅁䅕䅁䑁䅁䅷䅁䙁䅁䅁䵁䥁嘲䉎权杁䅁䅁权䡁䅁䅁权煁䅁䅁允䅁䅁䅅䅁䙁䥁䙳渰儶煨䅖䍄䉁䅁䅁兂䅁䅁䅍䅄䅁䅁䅕䅁䅁䅷婪さ䭅䍁䅁䅁䭁䅁䅳䅁䭁䍁䅯䅁䉁䅁䅁允䅁䅁䅕佄吲嘳㡙啴䵁䅉䅅䅁䙁䅁䅁睁䵁䅁䅁兂䅁䅁䅄乃呬兑䅯䅉䅁䅁䅯杆䅁䅁䅯杋䅁䅁䅅䅁䉁䅁䅁兂扁佲䕄䵵剗䅑杷允䅁䅁䅕䅁䑁䅁䅷䅁䙁䅁䅁䅁㡃ㅇ䉴权杁䅁䅁权牁䅁䅁权煁䅁䅁允䅁䅁䅅䅁䙁乁兲㉳湔㑇䅤䍄䉁䅁䅁兂䅁䅁䅍䅄䅁䅁䅕䅁䅁䱁扷し䭅䍁䅁䅁䭁䉁䅙䅁䭁䍁䅯䅁䉁䅁䅁允䅁䅁䅯杂䅁䅁杷允䅁䅁䅕䅁䑁䅁䅷䅁䙁䅁䅁䅁㡃ㅇ䉴权杁䅁䅁权流䅁䅁权煁䅁䅁允䅁䅁䅅䅁䭁䅁䅙䅁䵁䅉䅅䅁䙁䅁䅁睁䵁䅁䅁兂䅁䅁䅄発捎兑䅕䅁䅁䅁剔䕅䭅䅁䅧䅁䭁䍁䅯䅁䉁䅁䅁允䅁䅁䅕充祰扭䑁は䵁䅉䅅䅁䙁䅁䅁睁䵁䅁䅁兂䅁䅁䅄祢橨兑䅯䅉䅁䅁䅯杆䅁䅁䅯杋䅁䅁䅅䅁䉁䅁䅁兂杄畗琰䍆偓䅑杷允䅁䅁䅕䅁䑁䅁䅷䅁䙁䅁䅁䕁汃汴䉎兂䅁䅁䅁乯允兑䅯睋䅁䅁䅯杋䅁䅁䅅䅁䉁䅁䅁兂䝂渶㑲愴橏䅑杷允䅁䅁䅕䅁䑁䅁䅷䅁䙁䅁䅁䥁⭁㉥䉂兂䅁䅁䅁乂充兑䅯兂䅁䅁䅯杋䅁䅁䅅䅁䉁䅁䅁兂䅄穭㉆奥䜯䅑杷允䅁䅁䅕䅁䑁䅁䅷䅁䙁䅁䅁䥁ぃ汲䉴权杁䅁䅁权獁䅁䅁权煁䅁䅁允䅁䅁䅅䅁啁䍁⽘⼯⼯⼯⼯䍄䉁䅁䅁兂䅁䅁䅍䅄䅁䅁䅕䅁䅁䱧畓し䭅䍁䅁䅁䭁䅁䅧䅁䭁䍁䅯䅁䉁䅁䅁允䅁䅁䅯杂䅁䅁杷允䅁䅁䅕䅁䑁䅁䅷䅁䙁䅁䅁䥁ぃ汲䉴权杁䅁䅁权啁䅁䅁权煁䅁䅁允䅁䅁䅅䅁啁佁㕧䅁䅁䅁䅁䍄䉁䅁䅁兂䅁䅁䅍䅄䅁䅁䅕䅁䅁䙷眶歗䭅䍁䅁䅁䭁䅁䅣䅁䭁䍁䅯䅁䉁䅁䅁允䅁䅁䅕㉃楔摔呌歬䵁䅉䅅䅁䙁䅁䅁睁䵁䅁䅁兂䅁䅁䅄牘慂兑䅯䅉䅁䅁䅯权䅁䅁䅯杋䅁䅁䅅䅁䉁䅁䅁兂歁督䡢偪塃䅑杷允䅁䅁䅕䅁䑁䅁䅷䅁䙁䅁䅁䅁捂䘶䉰兂䅁䅁䅁䵕儸兑䅯杆䅁䅁䅯杋䅁䅁䅅䅁䉁䅁䅁权䝁䅁䅁䍄䉁䅁䅁兂䅁䅁䅍䅄䅁䅁䅕䅁䅁䉑圴䕖䭅䍁䅁䅁䭁䅁䅧䅁䭁䍁䅯䅁䉁䅁䅁允䅁䅁䅯杂䅁䅁杷允䅁䅁䅕䅁䑁䅁䅷䅁䙁䅁䅁䕁敁汆䉒权杁䅁䅁权啁䅁䅁权煁䅁䅁允䅁䅁䅅䅁䙁䅁䵐䭗㙍买䅌䍄䉁䅁䅁兂䅁䅁䅍䅄䅁䅁䅕䅁䅁䉑圴䕖䭅䍁䅁䅁䭁䍁䅙䅁䭁䍁䅯䅁䉁䅁䅁允䅁䅁䅕坥㥕㥉䩄㠱䵁䅉䅅䅁䙁䅁䅁睁䵁䅁䅁兂䅁䅁兄瑇㝴兑䅯䅉䅁䅁䅯睋䅁䅁䅯杋䅁䅁䅅䅁䉁䅁䅁权䝁䅁䅁䍄䉁䅁䅁兂䅁䅁䅍䅄䅁䅁䅕䅁䅁䩧㉊啡䙅䅁䅁䅁睃䈰䉂权䭁䅁䅁权煁䅁䅁允䅁䅁䅅䅁啁䅁䅁䅁䅁䅁䅁䍄䉁䅁䅁兂䅁䅁䅍䅄䅁䅁䅕䅁䅁䕑噅さ䙅䅁䅁䅁睃䈰䉂权䡁䅁䅁权煁䅁䅁允䅁䅁䅅䅁䭁䅁䅙䅁䵁䅉䅅䅁䙁䅁䅁睁䵁䅁䅁兂䅁䅁兄瑇㝴兑䅯䅉䅁䅁䅯杆䅁䅁䅯杋䅁䅁䅅䅁䉁䅁䅁权䝁䅁䅁䍄䉁䅁䅁兂䅁䅁䅍䅄䅁䅁䅕䅁䅁佑晏さ䭅䍁䅁䅁䭁䅁䅣䅁䭁䍁䅯䅁䉁䅁䅁允䅁䅁䅕煺㑣䱡浊䵘䵁䅉䅅䅁䙁䅁䅁睁䵁䅁䅁兂䅁䅁䅂㔴吹兑䅯䅉䅁䅁䅯䅃䅁䅁䅯杋䅁䅁䅅䅁䉁䅁䅁兂ㅄ䜳呕䵆佡䅷杷允䅁䅁䅕䅁䑁䅁䅷䅁䙁䅁䅁䕁橄ㅮ䉎权杁䅁䅁权䱁䅁䅁权煁䅁䅁允䅁䅁䅅䅁䙁䱁浩㡐㔱䩷䅌䍄䉁䅁䅁兂䅁䅁䅍䅄䅁䅁䅕䅁䅁䕑敯し䙅䅁䅁䅁权䈰䉂权牁䅁䅁权煁䅁䅁允䅁䅁䅅䅁䙁䉁晢㍥乪㕁䅖䍄䉁䅁䅁兂䅁䅁䅍䅄䅁䅁䅕䅁䅁佑晏さ䭅䍁䅁䅁䭁䉁䅙䅁䭁䍁䅯䅁䉁䅁䅁允䅁䅁䅕杤楸䥺剒啰䵁䅉䅅䅁䙁䅁䅁睁䵁䅁䅁兂䅁䅁䅃扲獴兑䅕䅁䅁䱁兄䕅䭅䅁䅕䅁䭁䍁䅯䅁䉁䅁䅁允䅁䅁䅯杂䅁䅁杷允䅁䅁䅕䅁䑁䅁䅷䅁䙁䅁䅁䕁䩁坹䉒兂䅁䅁䅁乯允兑䅯睂䅁䅁䅯杋䅁䅁䅅䅁䉁䅁䅁权䝁䅁䅁䍄䉁䅁䅁兂䅁䅁䅍䅄䅁䅁䅕䅁䅁䅧樳さ䭅䍁䅁䅁䭁䉁䅑䅁䭁䍁䅯䅁䉁䅁䅁允䅁䉁䅑免䅕䅁䅁䅁䵁䅉䅅䅁䙁䅁䅁睁䵁䅁䅁兂䅁䅁䅄呈欱兑䅕䅁䅁䙁偄䕅䭅䍁䅙䅁䭁䍁䅯䅁䉁䅁䅁允䅁䅁䅕档启㍎呕啫䵁䅉䅅䅁䙁䅁䅁睁䵁䅁䅁兂䅁䅁䅄扖扆兑䅯䅉䅁䅁䅯兂䅁䅁䅯杋䅁䅁䅅䅁䉁䅁䅁兂㡃橫㉋祉剹䅷杷允䅁䅁䅕䅁䑁䅁䅷䅁䙁䅁䅁䵁瑁䘳䉎权杁䅁䅁权啁䅁䅁权煁䅁䅁允䅁䅁䅅䅁䙁䩁婉奡䕁捤䅒䍄䉁䅁䅁兂䅁䅁䅍䅄䅁䅁䅕䅁䅁䑁㍇さ䭅䍁䅁䅁䭁䅁䅣䅁䭁䍁䅯䅁䉁䅁䅁允䅁䉁䅑兘䅍䅁䅁䅁䵁䅉䅅䅁䙁䅁䅁睁䵁䅁䅁兂䅁䅁䅂㍃呴兑䅕䅁䅁䅁剔䕅䭅䅁䅕䅁䭁䍁䅯䅁䉁䅁䅁允䅁䉁䅑眱䅉䅁䅁䅁䵁䅉䅅䅁䙁䅁䅁睁䵁䅁䅁兂䅁䅁杄教灒兑䅕䅁䅁䅁剔䕅䭅䉁䅙䅁䭁䍁䅯䅁䉁䅁䅁允䅁䅁䅕橦婔摬瀹啙䵁䅉䅅䅁䙁䅁䅁睁䵁䅁䅁兂䅁䅁䅁才呤兑䅯䅉䅁䅁䅯杊䅁䅁䅯杋䅁䅁䅅䅁䉁䅁䅁䅆䥃杂䅁䅁䅁䅁杷允䅁䅁䅕䅁䑁䅁䅷䅁䙁䅁䅁䕁汄污䉆权杁䅁䅁权䭁䅁䅁权煁䅁䅁允䅁䅁䅅䅁䭁䅁䅙䅁䵁䅉䅅䅁䙁䅁䅁睁䵁䅁䅁兂䅁䅁䅂圵剰兑䅯䅉䅁䅁䅯杊䅁䅁䅯杋䅁䅁䅅䅁䉁䅁䅁权䝁䅁䅁䍄䉁䅁䅁兂䅁䅁䅍䅄䅁䅁䅕䅁䅁䝉硘っ䭅䍁䅁䅁䭁䅁䅣䅁䭁䍁䅯䅁䉁䅁䅁允䅁䅁䅯杂䅁䅁杷允䅁䅁䅕䅁䑁䅁䅷䅁䙁䅁䅁䅁呃堰䉤兂䅁䅁䅁乯允兑䅯兂䅁䅁䅯杋䅁䅁䅅䅁䉁䅁䅁兂灄穒⽖穗㍯䅑杷允䅁䅁䅕䅁䑁䅁䅷䅁䙁䅁䅁䅁捂䘶䉰权杁䅁䅁权䥁䅁䅁权煁䅁䅁允䅁䅁䅅䅁䭁䅁䅙䅁䵁䅉䅅䅁䙁䅁䅁睁䵁䅁䅁兂䅁䅁䅁佘慨兑䅯䅉䅁䅁䅯杆䅁䅁䅯杋䅁䅁䅅䅁䉁䅁䅁权䝁䅁䅁䍄䉁䅁䅁兂䅁䅁䅍䅄䅁䅁䅕䅁䅁䉷硱し䭅䍁䅁䅁䭁䅁䅕䅁䭁䍁䅯䅁䉁䅁䅁允䅁䅁䅕瑢扲䩑硕ば䵁䅉䅅䅁䙁䅁䅁睁䵁䅁䅁兂䅁䅁䅄片扆兑䅯䅉䅁䅁䅯睂䅁䅁䅯杋䅁䅁䅅䅁䉁䅁䅁兂獄ぃ極啚潗䅑杷允䅁䅁䅕䅁䑁䅁䅷䅁䙁䅁䅁䵁慁噳䉴权杁䅁䅁权䱁䅁䅁权煁䅁䅁允䅁䅁䅅䅁䭁䅁䅙䅁䵁䅉䅅䅁䙁䅁䅁睁䵁䅁䅁兂䅁䅁䅁潐扚兑䅕䅁䅁䙁偄䕅䭅䅁䅳䅁䭁䍁䅯䅁䉁䅁䅁允䅁䅁䅯杂䅁䅁杷允䅁䅁䅕䅁䑁䅁䅷䅁䙁䅁䅁䕁湁䘫䉰权杁䅁䅁权牁䅁䅁权煁䅁䅁允䅁䅁䅅䅁䭁䅁䅙䅁䵁䅉䅅䅁䙁䅁䅁睁䵁䅁䅁兂䅁䅁䅂⽊慨兑䅯䅉䅁䅁䅯权䅁䅁䅯杋䅁䅁䅅䅁䉁䅁䅁兂煂㕦䩰㥂共䅑杷允䅁䅁䅕䅁䑁䅁䅷䅁䙁䅁䅁䕁湁䘫䉰权杁䅁䅁权䩁䅁䅁权煁䅁䅁允䅁䅁䅅䅁䙁䍁祔㕋䴸䵴䅊䍄䉁䅁䅁兂䅁䅁䅍䅄䅁䅁䅕䅁䅁䍑㑦歗䭅䍁䅁䅁䭁䉁䅙䅁䭁䍁䅯䅁䉁䅁䅁允䅁䅁䅕朱杗剅㍳㡙䵁䅉䅅䅁䙁䅁䅁睁䵁䅁䅁兂䅁䅁䅄䝐呴兑䅯䅉䅁䅁䅯兂䅁䅁䅯杋䅁䅁䅅䅁䉁䅁䅁兂汁潌却歶栱䅷杷允䅁䅁䅕䅁䑁䅁䅷䅁䙁䅁䅁䥁偄汲䉴权杁䅁䅁权䙁䅁䅁权煁䅁䅁允䅁䅁䅅䅁啁䥁㡲⼯⼯⼯⼯䍄䉁䅁䅁兂䅁䅁䅍䅄䅁䅁䅕䅁䅁䕷獰し䭅䍁䅁䅁䭁䅁䅧䅁䭁䍁䅯䅁䉁䅁䅁允䅁䉁䅑杦䅕䅁䅁䅁䵁䅉䅅䅁䙁䅁䅁睁䵁䅁䅁兂䅁䅁睂⭢㌹兑䅕䅁䅁䭁兄䕅䭅䅁䅯䅁䭁䍁䅯䅁䉁䅁䅁允䅁䅁䅯杂䅁䅁杷允䅁䅁䅕䅁䑁䅁䅷䅁䙁䅁䅁䕁㝃ㅤ䉬权杁䅁䅁权䙁䅁䅁权煁䅁䅁允䅁䅁䅅䅁啁䝁噅䅁䅁䅁䅁䍄䉁䅁䅁兂䅁䅁䅍䅄䅁䅁䅕䅁䅁䵧䥧さ䙅䅁䅁䅁兂硺䉂权䭁䅁䅁权煁䅁䅁允䅁䅁䅅䅁䙁䙁余扌摋ㅸ䅂䍄䉁䅁䅁兂䅁䅁䅍䅄䅁䅁䅕䅁䅁佑呯啡䙅䅁䅁䅁䕁到䉂权䭁䅁䅁权煁䅁䅁允䅁䅁䅅䅁䙁䅁瀫䕉歅灈䅊䍄䉁䅁䅁兂䅁䅁䅍䅄䅁䅁䅕䅁䅁䭑癬歗䭅䍁䅁䅁䭁䅁䅫䅁䭁䍁䅯䅁䉁䅁䅁允䅁䅁䅯杂䅁䅁杷允䅁䅁䅕䅁䑁䅁䅷䅁䙁䅁䅁䵁㑂噳䉴权杁䅁䅁权䙁䅁䅁权煁䅁䅁允䅁䅁䅅䅁䙁䵁⬰佌智㙡䅨䍄䉁䅁䅁兂䅁䅁䅍䅄䅁䅁䅕䅁䅁䡷硩し䭅䍁䅁䅁䭁䅁䅯䅁䭁䍁䅯䅁䉁䅁䅁允䅁䅁䅕䩡晖潗㥲䕰䵁䅉䅅䅁䙁䅁䅁睁䵁䅁䅁兂䅁䅁䅄䱥扆兑䅯䅉䅁䅁䅯睃䅁䅁䅯杋䅁䅁䅅䅁䉁䅁䅁兂䅄坌眱坆琶䅑杷允䅁䅁䅕䅁䑁䅁䅷䅁䙁䅁䅁䥁䉃噦䉚权杁䅁䅁权流䅁䅁权煁䅁䅁允䅁䅁䅅䅁䙁䑁噰汬䙗獍䅆䍄䉁䅁䅁兂䅁䅁䅍䅄䅁䅁䅕䅁䅁䡷硩し䭅䍁䅁䅁䭁䅁䅫䅁䭁䍁䅯䅁䉁䅁䅁允䅁䅁䅕䑴䵆婷䡇歯䵁䅉䅅䅁䙁䅁䅁睁䵁䅁䅁兂䅁䅁䅂瀹夹兑䅯䅉䅁䅁䅯䅌䅁䅁䅯杋䅁䅁䅅䅁䉁䅁䅁兂塁圷䕍㝦呂䅑杷允䅁䅁䅕䅁䑁䅁䅷䅁䙁䅁䅁䕁㉄ㅮ䉨权杁䅁䅁权䭁䅁䅁权煁䅁䅁允䅁䅁䅅䅁䙁䉁坭楫㙅浕䄵䍄䉁䅁䅁兂䅁䅁䅍䅄䅁䅁䅕䅁䅁䩁穣さ䙅䅁䅁䅁兂硺䉂权牁䅁䅁权煁䅁䅁允䅁䅁䅅䅁䙁䉁䰯剷儷奬䅎䍄䉁䅁䅁兂䅁䅁䅍䅄䅁䅁䅕䅁䅁䡧啣䕕䭅䍁䅁䅁䭁䍁䅳䅁䭁䍁䅯䅁䉁䅁䅁允䅁䅁䅕䜱㙺ㅅ䑹据䵁䅉䅅䅁䙁䅁䅁睁䵁䅁䅁兂䅁䅁䅃牃呤兑䅕䅁䅁䙁偄䕅䭅䅁䅳䅁䭁䍁䅯䅁䉁䅁䅁允䅁䅁䅕慏噸摏䉄歓䵁䅉䅅䅁䙁䅁䅁睁䵁䅁䅁兂䅁䅁䅃硤兒兑䅯䅉䅁䅁䅯䅃䅁䅁䅯杋䅁䅁䅅䅁䉁䅁䅁兂㑁穦兔癢扆䅑杷允䅁䅁䅕䅁䑁䅁䅷䅁䙁䅁䅁䥁㍂䙆䉂权杁䅁䅁权流䅁䅁权煁䅁䅁允䅁䅁䅅䅁䙁䭁搱灊晍敃䅚䍄䉁䅁䅁兂䅁䅁䅍䅄䅁䅁䅕䅁䅁䜸䍗䕥䭅䍁䅁䅁䭁䍁䅷䅁䭁䍁䅯䅁䉁䅁䅁允䅁䅁䅯杂䅁䅁杷允䅁䅁䅕䅁䑁䅁䅷䅁䙁䅁䅁偁求湧䉨权杁䅁䅁权䭁䅁䅁权煁䅁䅁允䅁䅁䅅䅁䭁䅁䅙䅁䵁䅉䅅䅁䙁䅁䅁睁䵁䅁䅁兂䅁䅁䅂㝯敒兑䅕䅁䅁䙁偄䕅䭅䍁䅷䅁䭁䍁䅯䅁䉁䅁䅁允䅁䅁䅕㙓て䡁啩歙䵁䅉䅅䅁䙁䅁䅁睁䵁䅁䅁兂䅁䅁䅄煙周兑䅕䅁䅁䱁兄䕅䭅䉁䅙䅁䭁䍁䅯䅁䉁䅁䅁允䅁䅁䅯杂䅁䅁杷允䅁䅁䅕䅁䑁䅁䅷䅁䙁䅁䅁䅁䩂湥䉊权杁䅁䅁权牁䅁䅁权煁䅁䅁允䅁䅁䅅䅁䭁䅁䅙䅁䵁䅉䅅䅁䙁䅁䅁睁䵁䅁䅁兂䅁䅁䅁塓祰兑䅯䅉䅁䅁䅯䅌䅁䅁䅯杋䅁䅁䅅䅁䉁䅁䅁权䝁䅁䅁䍄䉁䅁䅁兂䅁䅁䅍䅄䅁䅁䅕䅁䅁䕁㙬正䭅䍁䅁䅁䭁䅁䅧䅁䭁䍁䅯䅁䉁䅁䅁允䅁䉁䅑䄴䅉䅁䅁䅁䵁䅉䅅䅁䙁䅁䅁睁䵁䅁䅁兂䅁䅁䅁塓祰兑䅯䅉䅁䅁䅯䅆䅁䅁䅯杋䅁䅁䅅䅁䉁䅁䅁䅆⽄⼯⼯⼯⼯眯杷允䅁䅁䅕䅁䑁䅁䅷䅁䙁䅁䅁䕁⭁䙱䉖兂䅁䅁䅁乂充兑䅯权䅁䅁䅯杋䅁䅁䅅䅁䉁䅁䅁䅆湂兂䅁䅁䅁䅁杷允䅁䅁䅕䅁䑁䅁䅷䅁䙁䅁䅁䵁穂㍫䉰权杁䅁䅁权䱁䅁䅁权煁䅁䅁允䅁䅁䅅䅁䙁䑁䡑䙶㥁牔䄹䍄䉁䅁䅁兂䅁䅁䅍䅄䅁䅁䅕䅁䅁䡷呏步䭅䍁䅁䅁䭁䉁䅙䅁䭁䍁䅯䅁䉁䅁䅁允䅁䅁䅕楦汑瑢湶獷䵁䅉䅅䅁䙁䅁䅁睁䵁䅁䅁兂䅁䅁䅂桓戵兑䅯䅉䅁䅁䅯䅌䅁䅁䅯杋䅁䅁䅅䅁䉁䅁䅁兂偁乴䙕戳摬䅑杷允䅁䅁䅕䅁䑁䅁䅷䅁䙁䅁䅁䕁䭂汈䉴权杁䅁䅁权䙁䅁䅁权煁䅁䅁允䅁䅁䅅䅁䙁乁⭑噧慃䥌䅨䍄䉁䅁䅁兂䅁䅁䅍䅄䅁䅁䅕䅁䅁䕑敯し䭅䍁䅁䅁䭁䅁䅣䅁䭁䍁䅯䅁䉁䅁䅁允䅁䅁䅕畒猷呂䉥捬䵁䅉䅅䅁䙁䅁䅁睁䵁䅁䅁兂䅁䅁䅂牐慬兑䅕䅁䅁䙁偄䕅䭅䅁䅫䅁䭁䍁䅯䅁䉁䅁䅁允䅁䉁䅑兦䅁䅁䅁䅁䵁䅉䅅䅁䙁䅁䅁睁䵁䅁䅁兂䅁䅁䅄牢扂兑䅯䅉䅁䅁䅯䅃䅁䅁䅯杋䅁䅁䅅䅁䉁䅁䅁䅆㍁䅁䅁䅁䅁䅁杷允䅁䅁䅕䅁䑁䅁䅷䅁䙁䅁䅁䵁畂䙳䉴权杁䅁䅁权坁䅁䅁权煁䅁䅁允䅁䅁䅅䅁䭁䅁䅙䅁䵁䅉䅅䅁䙁䅁䅁睁䵁䅁䅁兂䅁䅁䅂剭扚兑䅕䅁䅁䙁偄䕅䭅䉁䅑䅁䭁䍁䅯䅁䉁䅁䅁允䅁䅁䅯杂䅁䅁杷允䅁䅁䅕䅁䑁䅁䅷䅁䙁䅁䅁䵁㙂汨䉴兂䅁䅁䅁乳允兑䅯䅃䅁䅁䅯杋䅁䅁䅅䅁䉁䅁䅁䅆硄睁䅁䅁䅁䅁杷允䅁䅁䅕䅁䑁䅁䅷䅁䙁䅁䅁䕁㑂㍦䉰权杁䅁䅁权獁䅁䅁权煁䅁䅁允䅁䅁䅅䅁䭁䅁䅙䅁䵁䅉䅅䅁䙁䅁䅁睁䵁䅁䅁兂䅁䅁䅂㍭呰兑䅯䅉䅁䅁䅯睂䅁䅁䅯杋䅁䅁䅅䅁䉁䅁䅁兂䡁䍏䙏慮㠫䅑杷允䅁䅁䅕䅁䑁䅁䅷䅁䙁䅁䅁乁敂㌴䉤兂䅁䅁䅁䵕儸兑䅯兂䅁䅁䅯杋䅁䅁䅅䅁䉁䅁䅁权䝁䅁䅁䍄䉁䅁䅁兂䅁䅁䅍䅄䅁䅁䅕䅁䅁䩑㙴さ䭅䍁䅁䅁䭁䉁䅙䅁䭁䍁䅯䅁䉁䅁䅁允䅁䅁䅕䙗䭳晹䍑啰䵁䅉䅅䅁䙁䅁䅁睁䵁䅁䅁兂䅁䅁䅁晃敂兑䅕䅁䅁䭁兄䕅䭅䅁䅕䅁䭁䍁䅯䅁䉁䅁䅁允䅁䉁䅑䅃䅕䅁䅁䅁䵁䅉䅅䅁䙁䅁䅁睁䵁䅁䅁兂䅁䅁䅁䅒敨兑䅕䅁䅁䙁偄䕅䭅䍁䅙䅁䭁䍁䅯䅁䉁䅁䅁允䅁䅁䅕剭愲䩕楂啣䵁䅉䅅䅁䙁䅁䅁睁䵁䅁䅁兂䅁䅁䅁㙤整兑䅯䅉䅁䅁䅯䅆䅁䅁䅯杋䅁䅁䅅䅁䉁䅁䅁兂䅃䌷呯䄲杇䅑杷允䅁䅁䅕䅁䑁䅁䅷䅁䙁䅁䅁䵁扁ㄶ䉰权杁䅁䅁权獁䅁䅁权煁䅁䅁允䅁䅁䅅䅁䙁䑁煂䵙捩㕯䅂䍄䉁䅁䅁兂䅁䅁䅍䅄䅁䅁䅕䅁䅁䉷牶歗䭅䍁䅁䅁䭁䅁䅣䅁䭁䍁䅯䅁䉁䅁䅁允䅁䅁䅕摤䥯䵺䥍啰䵁䅉䅅䅁䙁䅁䅁睁䵁䅁䅁兂䅁䅁䅄⭇慴兑䅯䅉䅁䅁䅯杆䅁䅁䅯杋䅁䅁䅅䅁䉁䅁䅁兂慁桘女癥歭䅷杷允䅁䅁䅕䅁䑁䅁䅷䅁䙁䅁䅁䕁㡁噳䉴权杁䅁䅁权䱁䅁䅁权煁䅁䅁允䅁䅁䅅䅁啁䑁䑧䅁䅁䅁䅁䍄䉁䅁䅁兂䅁䅁䅍䅄䅁䅁䅕䅁䅁䉑煪じ䭅䍁䅁䅁䭁䅁䅯䅁䭁䍁䅯䅁䉁䅁䅁允䅁䅁䅕慰桎睄䰷㡤䵁䅉䅅䅁䙁䅁䅁睁䵁䅁䅁兂䅁䅁䅄䱸㐱兑䅕䅁䅁䭁兄䕅䭅䅁䅕䅁䭁䍁䅯䅁䉁䅁䅁允䅁䅁䅕䉲穯牣剚欰䵁䅉䅅䅁䙁䅁䅁睁䵁䅁䅁兂䅁䅁䅁塉啰兑䅕䅁䅁䭁兄䕅䭅䍁䅙䅁䭁䍁䅯䅁䉁䅁䅁允䅁䅁䅕穱瑳穤⭱ぱ䵁䅉䅅䅁䙁䅁䅁睁䵁䅁䅁兂䅁䅁䅂佇晰兑䅯䅉䅁䅁䅯睃䅁䅁䅯杋䅁䅁䅅䅁䉁䅁䅁兂佃䵃䕺乂ㅸ䅷杷允䅁䅁䅕䅁䑁䅁䅷䅁䙁䅁䅁䕁奁氶䈹权杁䅁䅁权䩁䅁䅁权煁䅁䅁允䅁䅁䅅䅁䙁䩁瑚䉮呉䝫䅮䍄䉁䅁䅁兂䅁䅁䅍䅄䅁䅁䅕䅁䅁䡑牧䕗䙅䅁䅁䅁䕁到䉂权䙁䅁䅁权煁䅁䅁允䅁䅁䅅䅁啁䉁䵧䅁䅁䅁䅁䍄䉁䅁䅁兂䅁䅁䅍䅄䅁䅁䅕䅁䅁䱁畵し䭅䍁䅁䅁䭁䅁䅫䅁䭁䍁䅯䅁䉁䅁䅁允䅁䅁䅯杂䅁䅁杷允䅁䅁䅕䅁䑁䅁䅷䅁䙁䅁䅁䅁㝃汲䉴权杁䅁䅁权啁䅁䅁权煁䅁䅁允䅁䅁䅅䅁䭁䅁䅙䅁䵁䅉䅅䅁䙁䅁䅁睁䵁䅁䅁兂䅁䅁䅁㙵戵兑䅯䅉䅁䅁䅯杊䅁䅁䅯杋䅁䅁䅅䅁䉁䅁䅁权䝁䅁䅁䍄䉁䅁䅁兂䅁䅁䅍䅄䅁䅁䅕䅁䅁䙧丱歗䭅䍁䅁䅁䭁䉁䅑䅁䭁䍁䅯䅁䉁䅁䅁允䅁䅁䅯杂䅁䅁杷允䅁䅁䅕䅁䑁䅁䅷䅁䙁䅁䅁䥁摂噔䉰权杁䅁䅁权流䅁䅁权煁䅁䅁允䅁䅁䅅䅁䭁䅁䅙䅁䵁䅉䅅䅁䙁䅁䅁睁䵁䅁䅁兂䅁䅁䅄䭣睸兑䅕䅁䅁䱁兄䕅䭅䍁䅷䅁䭁䍁䅯䅁䉁䅁䅁允䅁䅁䅕兔䱎汃捔䕡䵁䅉䅅䅁䙁䅁䅁睁䵁䅁䅁兂䅁䅁䅄㕌奆兑䅯䅉䅁䅁䅯睋䅁䅁䅯杋䅁䅁䅅䅁䉁䅁䅁䅆煄杋䅁䅁䅁䅁杷允䅁䅁䅕䅁䑁䅁䅷䅁䙁䅁䅁䵁癁噫䉨权杁䅁䅁权獁䅁䅁权煁䅁䅁允䅁䅁䅅䅁啁䭁灣䅁䅁䅁䅁䍄䉁䅁䅁兂䅁䅁䅍䅄䅁䅁䅯充䅁䅁䅯䅉䅁䅁䅯睋䅁䅁䅯杋䅁䅁䅅䅁䉁䅁䅁权䍁䅁䅁䍄䉁䅁䅁兂䅁䅁䅍䅄䅁䅁䅕䅁䅁䍷别䕗䭅䍁䅁䅁䭁䅁䅧䅁䭁䍁䅯䅁䉁䅁䅁允䅁䉁䅑橉䅕䅁䅁䅁䵁䅉䅅䅁䙁䅁䅁睁䵁䅁䅁兂䅁䅁䅁偣呂兑䅕䅁䅁䱁兄䕅䭅䍁䅳䅁䭁䍁䅯䅁䉁䅁䅁允䅁䅁䅯杂䅁䅁杷允䅁䅁䅕䅁䑁䅁䅷䅁䙁䅁䅁䝁䩁湄䉨兂䅁䅁䅁䵕儸兑䅯兂䅁䅁䅯杋䅁䅁䅅䅁䉁䅁䅁权䝁䅁䅁䍄䉁䅁䅁兂䅁䅁䅍䅄䅁䅁䅕䅁䅁䍷别䕗䭅䍁䅁䅁䭁䉁䅑䅁䭁䍁䅯䅁䉁䅁䅁允䅁䉁䅑䩈䅉䅁䅁䅁䵁䅉䅅䅁䙁䅁䅁睁䵁䅁䅁兂䅁䅁䅄㕌奆兑䅯䅉䅁䅁䅯杊䅁䅁䅯杋䅁䅁䅅䅁䉁䅁䅁䅆㝂䅫䅁䅁䅁䅁杷允䅁䅁䅕䅁䑁䅁䅷䅁䙁䅁䅁䵁㑁䙲䈵兂䅁䅁䅁乳允兑䅯睂䅁䅁䅯杋䅁䅁䅅䅁䉁䅁䅁权䝁䅁䅁䍄䉁䅁䅁兂䅁䅁䅍䅄䅁䅁䅕䅁䅁䙷欱啖䙅䅁䅁䅁权䈰䉂权䙁䅁䅁权煁䅁䅁允䅁䅁䅅䅁䙁䑁䱩䝁㤸奔䅂䍄䉁䅁䅁兂䅁䅁䅍䅄䅁䅁䅕䅁䅁䑧敹し䭅䍁䅁䅁䭁䍁䅳䅁䭁䍁䅯䅁䉁䅁䅁允䅁䅁䅕儯瀯捘㝦歯䵁䅉䅅䅁䙁䅁䅁睁䵁䅁䅁兂䅁䅁䅃䩐戵兑䅯䅉䅁䅁䅯䅌䅁䅁䅯杋䅁䅁䅅䅁䉁䅁䅁兂奄䌰扦歡桏䅑杷允䅁䅁䅕䅁䑁䅁䅷䅁䙁䅁䅁䥁㡁汮䉴权杁䅁䅁权䱁䅁䅁权煁䅁䅁允䅁䅁䅅䅁䙁偁䩡䅒摖㡕䅨䍄䉁䅁䅁兂䅁䅁䅍䅄䅁䅁䅕䅁䅁佷塖さ䭅䍁䅁䅁䭁䅁䅕䅁䭁䍁䅯䅁䉁䅁䅁允䅁䅁䅕煔久楑場䕨䵁䅉䅅䅁䙁䅁䅁睁䵁䅁䅁兂䅁䅁䅂剑呖兑䅕䅁䅁䱁兄䕅䭅䍁䅳䅁䭁䍁䅯䅁䉁䅁䅁允䅁䅁䅯杂䅁䅁杷允䅁䅁䅕䅁䑁䅁䅷䅁䙁䅁䅁䅁佄ㅎ䉎兂䅁䅁䅁乯允兑䅯兂䅁䅁䅯杋䅁䅁䅅䅁䉁䅁䅁权䝁䅁䅁䍄䉁䅁䅁兂䅁䅁䅍䅄䅁䅁䅕䅁䅁佷塖さ䭅䍁䅁䅁䭁䅁䅫䅁䭁䍁䅯䅁䉁䅁䅁允䅁䅁䅕䥕佂杰爷歪䵁䅉䅅䅁䙁䅁䅁睁䵁䅁䅁兂䅁䅁䅄晥奤兑䅕䅁䅁䱁兄䕅䭅䍁䅙䅁䭁䍁䅯䅁䉁䅁䅁允䅁䅁䅯杂䅁䅁杷允䅁䅁䅕䅁䑁䅁䅷䅁䙁䅁䅁䥁煃ㅐ䉂权杁䅁䅁权獁䅁䅁权煁䅁䅁允䅁䅁䅅䅁䙁䅁漶浵䐶㙂䄹䍄䉁䅁䅁兂䅁䅁䅍䅄䅁䅁䅕䅁䅁䭧⽯䕕䭅䍁䅁䅁䭁䅁䅕䅁䭁䍁䅯䅁䉁䅁䅁允䅁䅁䅕㜫䐰㥅潑啴䵁䅉䅅䅁䙁䅁䅁睁䵁䅁䅁兂䅁䅁䅃橱儹兑䅯䅉䅁䅁䅯䅃䅁䅁䅯杋䅁䅁䅅䅁䉁䅁䅁兂⭁䵔䍱䙖漶䅷杷允䅁䅁䅕䅁䑁䅁䅷䅁䙁䅁䅁䥁捄噚䉴兂䅁䅁䅁乳允兑䅯杆䅁䅁䅯杋䅁䅁䅅䅁䉁䅁䅁兂い䭺啸㙎啓䅑杷允䅁䅁䅕䅁䑁䅁䅷䅁䙁䅁䅁䵁㍂噸䈵兂䅁䅁䅁乂充兑䅯权䅁䅁䅯杋䅁䅁䅅䅁䉁䅁䅁兂畄䱑䄴橌塡䅑杷允䅁䅁䅕䅁䑁䅁䅷䅁䙁䅁䅁䕁牂ㅰ䉴权杁䅁䅁权䙁䅁䅁权煁䅁䅁允䅁䅁䅅䅁啁䝁丰䅁䅁䅁䅁䍄䉁䅁䅁兂䅁䅁䅍䅄䅁䅁䅕䅁䅁䙧故䕖䭅䍁䅁䅁䭁䍁䅳䅁䭁䍁䅯䅁䉁䅁䅁允䅁䅁䅕祇䉓⽙㉕啤䵁䅉䅅䅁䙁䅁䅁睁䵁䅁䅁兂䅁䅁䅃剕唵兑䅯䅉䅁䅁䅯睂䅁䅁䅯杋䅁䅁䅅䅁䉁䅁䅁兂穄瑆圹氵桓䅑杷允䅁䅁䅕䅁䑁䅁䅷䅁䙁䅁䅁䥁剂汈䉒权杁䅁䅁权䥁䅁䅁权煁䅁䅁允䅁䅁䅅䅁䙁䱁物穂稳奪䅰䍄䉁䅁䅁兂䅁䅁䅍䅄䅁䅁䅕䅁䅁䱁砯ご䭅䍁䅁䅁䭁䍁䅷䅁䭁䍁䅯䅁䉁䅁䅁允䅁䉁䅑睂䅅䅁䅁䅁䵁䅉䅅䅁䙁䅁䅁睁䵁䅁䅁兂䅁䅁睃〰ㅨ兑䅕䅁䅁䭁兄䕅䭅䍁䅙䅁䭁䍁䅯䅁䉁䅁䅁允䅁䅁䅕牕敧敨剶啍䵁䅉䅅䅁䙁䅁䅁睁䵁䅁䅁兂䅁䅁䅁⽶偆兑䅯䅉䅁䅁䅯䅃䅁䅁䅯杋䅁䅁䅅䅁䉁䅁䅁䅆卂允䅁䅁䅁䅁杷允䅁䅁䅕䅁䑁䅁䅷䅁䙁䅁䅁䅁⽃唸䈹权杁䅁䅁权流䅁䅁权煁䅁䅁允䅁䅁䅅䅁䭁䅁䅙䅁䵁䅉䅅䅁䙁䅁䅁睁䵁䅁䅁兂䅁䅁䅄䭏數兑䅕䅁䅁䅁剔䕅䭅䉁䅙䅁䭁䍁䅯䅁䉁䅁䅁允䅁䅁䅯杂䅁䅁杷允䅁䅁䅕䅁䑁䅁䅷䅁䙁䅁䅁䅁呃汲䉴权杁䅁䅁权獁䅁䅁权煁䅁䅁允䅁䅁䅅䅁䙁䉁㍳塨䑂扺䅎䍄䉁䅁䅁兂䅁䅁䅍䅄䅁䅁䅕䅁䅁䥗坔ぬ䭅䍁䅁䅁䭁䅁䅣䅁䭁䍁䅯䅁䉁䅁䅁允䅁䅁䅯杂䅁䅁杷允䅁䅁䅕䅁䑁䅁䅷䅁䙁䅁䅁䕁䥁湓䉊兂䅁䅁䅁䵕儸兑䅯元䅁䅁䅯杋䅁䅁䅅䅁䉁䅁䅁兂敁噥佇奉噤䅑杷允䅁䅁䅕䅁䑁䅁䅷䅁䙁䅁䅁䕁婃汆䉴权杁䅁䅁权牁䅁䅁权煁䅁䅁允䅁䅁䅅䅁䭁䅁䅙䅁䵁䅉䅅䅁䙁䅁䅁睁䵁䅁䅁兂䅁䅁䅂剭扚兑䅯䅉䅁䅁䅯元䅁䅁䅯杋䅁䅁䅅䅁䉁䅁䅁权䝁䅁䅁䍄䉁䅁䅁兂䅁䅁䅍䅄䅁䅁䅕䅁䅁佁汨し䭅䍁䅁䅁䭁䅁䅯䅁䭁䍁䅯䅁䉁䅁䅁允䅁䅁䅯杂䅁䅁杷允䅁䅁䅕䅁䑁䅁䅷䅁䙁䅁䅁䕁桄噬䉰兂䅁䅁䅁䵕儸兑䅯睋䅁䅁䅯杋䅁䅁䅅䅁䉁䅁䅁䅆慂䅁䅁䅁䅁䅁杷允䅁䅁䅕䅁䑁䅁䅷䅁䙁䅁䅁䅁⽄噚䉴权杁䅁䅁权牁䅁䅁权煁䅁䅁允䅁䅁䅅䅁䭁䅁䅙䅁䵁䅉䅅䅁䙁䅁䅁睁䵁䅁䅁兂䅁䅁䅁㈯扖兑䅯䅉䅁䅁䅯兂䅁䅁䅯杋䅁䅁䅅䅁䉁䅁䅁权䝁䅁䅁䍄䉁䅁䅁兂䅁䅁䅍䅄䅁䅁䅕䅁䅁䭧倯正䙅䅁䅁䅁䕁到䉂权牁䅁䅁权煁䅁䅁允䅁䅁䅅䅁䙁䕁睖摋潗呯䅤䍄䉁䅁䅁兂䅁䅁䅍䅄䅁䅁䅕䅁䅁䑧㉆し䭅䍁䅁䅁䭁䅁䅣䅁䭁䍁䅯䅁䉁䅁䅁允䅁䅁䅕ㅷ杹畭坦歲䵁䅉䅅䅁䙁䅁䅁睁䵁䅁䅁兂䅁䅁䅃塍扚兑䅯䅉䅁䅁䅯䅃䅁䅁䅯杋䅁䅁䅅䅁䉁䅁䅁兂䅂术灂楙ㅭ䅑杷允䅁䅁䅕䅁䑁䅁䅷䅁䙁䅁䅁䥁硁汤䉴权杁䅁䅁权坁䅁䅁权煁䅁䅁允䅁䅁䅅䅁䙁䡁汸坲湭捹䅨䍄䉁䅁䅁兂䅁䅁䅍䅄䅁䅁䅕䅁䅁䅷煓啢䭅䍁䅁䅁䭁䅁䅫䅁䭁䍁䅯䅁䉁䅁䅁允䅁䅁䅯杂䅁䅁杷允䅁䅁䅕䅁䑁䅁䅷䅁䙁䅁䅁䙁䝺㕭䉰兂䅁䅁䅁䵕儸兑䅯元䅁䅁䅯杋䅁䅁䅅䅁䉁䅁䅁权䝁䅁䅁䍄䉁䅁䅁兂䅁䅁䅍䅄䅁䅁䅕䅁䅁䵧歅啘䭅䍁䅁䅁䭁䍁䅷䅁䭁䍁䅯䅁䉁䅁䅁允䅁䅁䅕书佨䕆浯步䵁䅉䅅䅁䙁䅁䅁睁䵁䅁䅁兂䅁䅁䅃卷摒兑䅯䅉䅁䅁䅯兂䅁䅁䅯杋䅁䅁䅅䅁䉁䅁䅁兂元乊挫畫椫䅷杷允䅁䅁䅕䅁䑁䅁䅷䅁䙁䅁䅁䅁敁湡䉬兂䅁䅁䅁乂充兑䅯睂䅁䅁䅯杋䅁䅁䅅䅁䉁䅁䅁兂啃䍤報䝓朵䅑杷允䅁䅁䅕䅁䑁䅁䅷䅁䙁䅁䅁䭁浂䝊䉨权杁䅁䅁权獁䅁䅁权煁䅁䅁允䅁䅁䅅䅁䭁䅁䅙䅁䵁䅉䅅䅁䙁䅁䅁睁䵁䅁䅁兂䅁䅁䅁塷慰兑䅕䅁䅁䅁剔䕅䭅䅁䅕䅁䭁䍁䅯䅁䉁䅁䅁允䅁䅁䅕剁䤲杗㑱歊䵁䅉䅅䅁䙁䅁䅁睁䵁䅁䅁兂䅁䅁䅄片扆兑䅕䅁䅁䭁兄䕅䭅䅁䅯䅁䭁䍁䅯䅁䉁䅁䅁允䅁䅁䅕䩰匹䉉灇問䵁䅉䅅䅁䙁䅁䅁睁䵁䅁䅁兂䅁䅁权楚潒兑䅯䅉䅁䅁䅯兂䅁䅁䅯杋䅁䅁䅅䅁䉁䅁䅁权䝁䅁䅁䍄䉁䅁䅁兂䅁䅁䅍䅄䅁䅁䅕䅁䅁䱁地し䭅䍁䅁䅁䭁䍁䅳䅁䭁䍁䅯䅁䉁䅁䅁允䅁䅁䅯杂䅁䅁杷允䅁䅁䅕䅁䑁䅁䅷䅁䙁䅁䅁䅁㥃汆䉴权杁䅁䅁权䩁䅁䅁权煁䅁䅁允䅁䅁䅅䅁䙁䑁㑶破䅁䨸䄱䍄䉁䅁䅁兂䅁䅁䅍䅄䅁䅁䅕䅁䅁䩑坫し䙅䅁䅁䅁权䈰䉂权牁䅁䅁权煁䅁䅁允䅁䅁䅅䅁䭁䅁䅙䅁䵁䅉䅅䅁䙁䅁䅁睁䵁䅁䅁兂䅁䅁䅂慑扒兑䅕䅁䅁䱁兄䕅䭅䍁䅳䅁䭁䍁䅯䅁䉁䅁䅁允䅁䅁䅕楉塡摴⼯歰䵁䅉䅅䅁䙁䅁䅁睁䵁䅁䅁兂䅁䅁兂摭㜹兑䅕䅁䅁䅁剔䕅䭅䅁䅕䅁䭁䍁䅯䅁䉁䅁䅁允䅁䅁䅯杂䅁䅁杷允䅁䅁䅕䅁䑁䅁䅷䅁䙁䅁䅁䅁䵄䙇䉸权杁䅁䅁权䭁䅁䅁权煁䅁䅁允䅁䅁䅅䅁䭁䅁䅙䅁䵁䅉䅅䅁䙁䅁䅁睁䵁䅁䅁兂䅁䅁䅁㔫扖兑䅯䅉䅁䅁䅯权䅁䅁䅯杋䅁䅁䅅䅁䉁䅁䅁兂捂坎奷灌䙘䅑杷允䅁䅁䅕䅁䑁䅁䅷䅁䙁䅁䅁䅁䵄䙇䉸权杁䅁䅁权䥁䅁䅁权煁䅁䅁允䅁䅁䅅䅁䙁䑁䑅案祐啹䄷䍄䉁䅁䅁兂䅁䅁䅍䅄䅁䅁䅕䅁䅁䔴牦づ䭅䍁䅁䅁䭁䍁䅷䅁䭁䍁䅯䅁䉁䅁䅁允䅁䅁䅯杂䅁䅁杷允䅁䅁䅕䅁䑁䅁䅷䅁䙁䅁䅁䥁䙂永䉎兂䅁䅁䅁乳允兑䅯睋䅁䅁䅯杋䅁䅁䅅䅁䉁䅁䅁权䝁䅁䅁䍄䉁䅁䅁兂䅁䅁䅍䅄䅁䅁䅕䅁䅁䔴牦づ䭅䍁䅁䅁䭁䍁䅙䅁䭁䍁䅯䅁䉁䅁䅁允䅁䅁䅯杂䅁䅁杷允䅁䅁䅕䅁䑁䅁䅷䅁䙁䅁䅁䅁ぁ汍䉒权杁䅁䅁权䭁䅁䅁权煁䅁䅁允䅁䅁䅅䅁䭁䅁䅙䅁䵁䅉䅅䅁䙁䅁䅁睁䵁䅁䅁兂䅁䅁䅄䭎扆兑䅯䅉䅁䅁䅯睂䅁䅁䅯杋䅁䅁䅅䅁䉁䅁䅁兂汃牪呁祋朶䅑杷允䅁䅁䅕䅁䑁䅁䅷䅁䙁䅁䅁䵁ぁ噯䉴权杁䅁䅁权䥁䅁䅁权煁䅁䅁允䅁䅁䅅䅁䙁䡁剹祒噉手䅰䍄䉁䅁䅁兂䅁䅁䅍䅄䅁䅁䅕䅁䅁䭧稹歭䙅䅁䅁䅁兂硺䉂权啁䅁䅁权煁䅁䅁允䅁䅁䅅䅁䭁䅁䅙䅁䵁䅉䅅䅁䙁䅁䅁睁䵁䅁䅁兂䅁䅁䅁甸扂兑䅯䅉䅁䅁䅯䅃䅁䅁䅯杋䅁䅁䅅䅁䉁䅁䅁权䝁䅁䅁䍄䉁䅁䅁兂䅁䅁䅍䅄䅁䅁䅕䅁䅁偁杌し䭅䍁䅁䅁䭁䅁䅫䅁䭁䍁䅯䅁䉁䅁䅁允䅁䅁䅯杂䅁䅁杷允䅁䅁䅕䅁䑁䅁䅷䅁䙁䅁䅁䅁祄䘴䉴权杁䅁䅁权坁䅁䅁权煁䅁䅁允䅁䅁䅅䅁䭁䅁䅙䅁䵁䅉䅅䅁䙁䅁䅁睁䵁䅁䅁兂䅁䅁䅃塚吵兑䅯䅉䅁䅁䅯䅆䅁䅁䅯杋䅁䅁䅅䅁䉁䅁䅁权䝁䅁䅁䍄䉁䅁䅁兂䅁䅁䅍䅄䅁䅁䅕䅁䅁乧穙歗䭅䍁䅁䅁䭁䍁䅷䅁䭁䍁䅯䅁䉁䅁䅁允䅁䅁䅯杂䅁䅁杷允䅁䅁䅕䅁䑁䅁䅷䅁䙁䅁䅁䥁坄ㅍ䉰权杁䅁䅁权䭁䅁䅁权煁䅁䅁允䅁䅁䅅䅁䭁䅁䅙䅁䵁䅉䅅䅁䙁䅁䅁睁䵁䅁䅁兂䅁䅁䅃樱慎兑䅯䅉䅁䅁䅯䅃䅁䅁䅯杋䅁䅁䅅䅁䉁䅁䅁权䝁䅁䅁䍄䉁䅁䅁兂䅁䅁䅍䅄䅁䅁䅕䅁䅁䥯牦此䙅䅁䅁䅁权䈰䉂权䭁䅁䅁权煁䅁䅁允䅁䅁䅅䅁䙁䩁睕剷啐湚䅴䍄䉁䅁䅁兂䅁䅁䅍䅄䅁䅁䅕䅁䅁乷灵さ䙅䅁䅁䅁兂硺䉂权獁䅁䅁权煁䅁䅁允䅁䅁䅅䅁䙁䕁䑸吱䡚䅹䅊䍄䉁䅁䅁兂䅁䅁䅍䅄䅁䅁䅕䅁䅁䵁瑷ぢ䭅䍁䅁䅁䭁䉁䅙䅁䭁䍁䅯䅁䉁䅁䅁允䅁䅁䅯杂䅁䅁杷允䅁䅁䅕䅁䑁䅁䅷䅁䙁䅁䅁䵁捁ㄳ䉊权杁䅁䅁权䩁䅁䅁权煁䅁䅁允䅁䅁䅅䅁䙁䝁䅃卸䅈䩪䅶䍄䉁䅁䅁兂䅁䅁䅍䅄䅁䅁䅕䅁䅁䉷智歕䭅䍁䅁䅁䭁䉁䅑䅁䭁䍁䅯䅁䉁䅁䅁允䅁䅁䅯杂䅁䅁杷允䅁䅁䅕䅁䑁䅁䅷䅁䙁䅁䅁䕁⭁䙱䉖兂䅁䅁䅁乂充兑䅯兂䅁䅁䅯杋䅁䅁䅅䅁䉁䅁䅁䅆㡁睁䅁䅁䅁䅁杷允䅁䅁䅕䅁䑁䅁䅷䅁䙁䅁䅁䅁䉄汥䉰权杁䅁䅁权牁䅁䅁权煁䅁䅁允䅁䅁䅅䅁䙁偁奄橨⭁䙚䅬䍄䉁䅁䅁兂䅁䅁䅍䅄䅁䅁䅕䅁䅁䥧慪じ䙅䅁䅁䅁权䈰䉂权牁䅁䅁权煁䅁䅁允䅁䅁䅅䅁䭁䅁䅙䅁䵁䅉䅅䅁䙁䅁䅁睁䵁䅁䅁兂䅁䅁䅃㑔奸兑䅕䅁䅁䙁偄䕅䭅䍁䅷䅁䭁䍁䅯䅁䉁䅁䅁允䅁䅁䅕䡇伶乹塆歱䵁䅉䅅䅁䙁䅁䅁睁䵁䅁䅁兂䅁䅁䅁䉩摚兑䅕䅁䅁䙁偄䕅䭅䅁䅕䅁䭁䍁䅯䅁䉁䅁䅁允䅁䅁䅯杂䅁䅁杷允䅁䅁䅕䅁䑁䅁䅷䅁䙁䅁䅁䅁䉄汥䉰权杁䅁䅁权䥁䅁䅁权煁䅁䅁允䅁䅁䅅䅁䙁偁㥯䥎桓睇䄷䍄䉁䅁䅁兂䅁䅁䅍䅄䅁䅁䅕䅁䅁䵁塋さ䭅䍁䅁䅁䭁䅁䅫䅁䭁䍁䅯䅁䉁䅁䅁允䅁䅁䅕䱚浂歚坺〶䵁䅉䅅䅁䙁䅁䅁睁䵁䅁䅁兂䅁䅁䅁灷呤兑䅯䅉䅁䅁䅯杊䅁䅁䅯杋䅁䅁䅅䅁䉁䅁䅁兂塃䨲摄ね㑔䅑杷允䅁䅁䅕䅁䑁䅁䅷䅁䙁䅁䅁䍁癄湂䉬权杁䅁䅁权牁䅁䅁权煁䅁䅁允䅁䅁䅅䅁䭁䅁䅙䅁䵁䅉䅅䅁䙁䅁䅁睁䵁䅁䅁兂䅁䅁杁眷㕚兑䅯䅉䅁䅁䅯睃䅁䅁䅯杋䅁䅁䅅䅁䉁䅁䅁权䝁䅁䅁䍄䉁䅁䅁兂䅁䅁䅍䅄䅁䅁䅕䅁䅁佉䜸啥䭅䍁䅁䅁䭁䍁䅙䅁䭁䍁䅯䅁䉁䅁䅁允䅁䅁䅯杂䅁䅁杷允䅁䅁䅕䅁䑁䅁䅷䅁䙁䅁䅁䭁䡷䨴䉰兂䅁䅁䅁乯允兑䅯杆䅁䅁䅯杋䅁䅁䅅䅁䉁䅁䅁权䝁䅁䅁䍄䉁䅁䅁兂䅁䅁䅍䅄䅁䅁䅕䅁䅁䉑㡸し䙅䅁䅁䅁睃䈰䉂权坁䅁䅁权煁䅁䅁允䅁䅁䅅䅁䙁乁漸智㥓牍䅒䍄䉁䅁䅁兂䅁䅁䅍䅄䅁䅁䅕䅁䅁䭧畱し䭅䍁䅁䅁䭁䅁䅳䅁䭁䍁䅯䅁䉁䅁䅁允䅁䅁䅕夰䙚硅硲歰䵁䅉䅅䅁䙁䅁䅁睁䵁䅁䅁兂䅁䅁䅃倴敨兑䅕䅁䅁䅁剔䕅䭅䍁䅙䅁䭁䍁䅯䅁䉁䅁䅁允䅁䉁䅑䅁䅉䅁䅁䅁䵁䅉䅅䅁䙁䅁䅁睁䵁䅁䅁兂䅁䅁䅄戹呂兑䅯䅉䅁䅁䅯睂䅁䅁䅯杋䅁䅁䅅䅁䉁䅁䅁兂㡂愹ㅲ䭹䩭䅑杷允䅁䅁䅕䅁䑁䅁䅷䅁䙁䅁䅁䵁ㅄ䙳䉎权杁䅁䅁权啁䅁䅁权煁䅁䅁允䅁䅁䅅䅁䙁佁時畆浹㝸䅪䍄䉁䅁䅁兂䅁䅁䅍䅄䅁䅁䅕䅁䅁乁⭒す䭅䍁䅁䅁䭁䅁䅯䅁䭁䍁䅯䅁䉁䅁䅁允䅁䅁䅯杂䅁䅁杷允䅁䅁䅕䅁䑁䅁䅷䅁䙁䅁䅁䅁啄浦䉎权杁䅁䅁权坁䅁䅁权煁䅁䅁允䅁䅁䅅䅁䙁䅁敩乆桴獇䅸䍄䉁䅁䅁兂䅁䅁䅍䅄䅁䅁䅕䅁䅁䑁穕さ䭅䍁䅁䅁䭁䅁䅕䅁䭁䍁䅯䅁䉁䅁䅁允䅁䉁䅑末䅉䅁䅁䅁䵁䅉䅅䅁䙁䅁䅁睁䵁䅁䅁兂䅁䅁䅁呎呎兑䅯䅉䅁䅁䅯睃䅁䅁䅯杋䅁䅁䅅䅁䉁䅁䅁䅆橂倯⼯⼯⼯眯杷允䅁䅁䅕䅁䑁䅁䅷䅁䙁䅁䅁䥁煁ㅓ䉰兂䅁䅁䅁䵕儸兑䅯䅌䅁䅁䅯杋䅁䅁䅅䅁䉁䅁䅁兂扄汒坨㑊潎䅑杷允䅁䅁䅕䅁䑁䅁䅷䅁䙁䅁䅁䥁㉄䙓䉖兂䅁䅁䅁乂充兑䅯权䅁䅁䅯杋䅁䅁䅅䅁䉁䅁䅁兂㍃畁敹灵浃䅑杷允䅁䅁䅕䅁䑁䅁䅷䅁䙁䅁䅁䡁硂湢䉴兂䅁䅁䅁乳允兑䅯䅌䅁䅁䅯杋䅁䅁䅅䅁䉁䅁䅁权䝁䅁䅁䍄䉁䅁䅁兂䅁䅁䅍䅄䅁䅁䅕䅁䅁䵷㥓䕥䙅䅁䅁䅁兂硺䉂权䡁䅁䅁权煁䅁䅁允䅁䅁䅅䅁䙁䭁䄳㕸噐乂䅨䍄䉁䅁䅁兂䅁䅁䅍䅄䅁䅁䅕䅁䅁偧䱋䕗䭅䍁䅁䅁䭁䉁䅙䅁䭁䍁䅯䅁䉁䅁䅁允䅁䅁䅕捃樴㡣䍳㡦䵁䅉䅅䅁䙁䅁䅁睁䵁䅁䅁兂䅁䅁䅁煮吵兑䅕䅁䅁䭁兄䕅䭅䉁䅙䅁䭁䍁䅯䅁䉁䅁䅁允䅁䅁䅯杂䅁䅁杷允䅁䅁䅕䅁䑁䅁䅷䅁䙁䅁䅁䥁祄ㅩ䉨权杁䅁䅁权流䅁䅁权煁䅁䅁允䅁䅁䅅䅁䙁䝁浺楥杲婓䅦䍄䉁䅁䅁兂䅁䅁䅍䅄䅁䅁䅕䅁䅁䉧噁啗䙅䅁䅁䅁权䈰䉂权䭁䅁䅁权煁䅁䅁允䅁䅁䅅䅁啁䝁卧䅁䅁䅁䅁䍄䉁䅁䅁兂䅁䅁䅍䅄䅁䅁䅕䅁䅁䙧湢ざ䙅䅁䅁䅁睃䈰䉂权流䅁䅁权煁䅁䅁允䅁䅁䅅䅁䭁䅁䅙䅁䵁䅉䅅䅁䙁䅁䅁睁䵁䅁䅁兂䅁䅁䅁慈慴兑䅕䅁䅁䭁兄䕅䭅䍁䅷䅁䭁䍁䅯䅁䉁䅁䅁允䅁䅁䅕㙑⼷㍍刹は䵁䅉䅅䅁䙁䅁䅁睁䵁䅁䅁兂䅁䅁䵄浃捋兑䅯䅉䅁䅁䅯睋䅁䅁䅯杋䅁䅁䅅䅁䉁䅁䅁权䝁䅁䅁䍄䉁䅁䅁兂䅁䅁䅍䅄䅁䅁䅕䅁䅁䅺楰䕮䭅䍁䅁䅁䭁䅁䅧䅁䭁䍁䅯䅁䉁䅁䅁允䅁䅁䅯杂䅁䅁杷允䅁䅁䅕䅁䑁䅁䅷䅁䙁䅁䅁䕁瑃汇䉰兂䅁䅁䅁乳允兑䅯䅌䅁䅁䅯杋䅁䅁䅅䅁䉁䅁䅁权䝁䅁䅁䍄䉁䅁䅁兂䅁䅁䅍䅄䅁䅁䅕䅁䅁䡧吴し䙅䅁䅁䅁兂硺䉂权䙁䅁䅁权煁䅁䅁允䅁䅁䅅䅁䭁䅁䅙䅁䵁䅉䅅䅁䙁䅁䅁睁䵁䅁䅁兂䅁䅁䅁剶扚兑䅕䅁䅁䱁兄䕅䭅䍁䅷䅁䭁䍁䅯䅁䉁䅁䅁允䅁䅁䅯杂䅁䅁杷允䅁䅁䅕䅁䑁䅁䅷䅁䙁䅁䅁䕁佷瀷䉤兂䅁䅁䅁乂充兑䅯杆䅁䅁䅯杋䅁䅁䅅䅁䉁䅁䅁权䝁䅁䅁䍄䉁䅁䅁兂䅁䅁䅍䅄䅁䅁䅕䅁䅁䑁⽦さ䭅䍁䅁䅁䭁䍁䅳䅁䭁䍁䅯䅁䉁䅁䅁允䅁䉁䅑杹䅑䅁䅁䅁䵁䅉䅅䅁䙁䅁䅁睁䵁䅁䅁兂䅁䅁䅄敢塂兑䅯䅉䅁䅁䅯杊䅁䅁䅯杋䅁䅁䅅䅁䉁䅁䅁兂䑃剣数䡤砹䅑杷允䅁䅁䅕䅁䑁䅁䅷䅁䙁䅁䅁䅁㍁ㄯ䉎权杁䅁䅁权䙁䅁䅁权煁䅁䅁允䅁䅁䅅䅁啁偁䠰䅁䅁䅁䅁䍄䉁䅁䅁兂䅁䅁䅍䅄䅁䅁䅕䅁䅁䑁⽦さ䭅䍁䅁䅁䭁䅁䅣䅁䭁䍁䅯䅁䉁䅁䅁允䅁䉁䅑內䅣䅁䅁䅁䵁䅉䅅䅁䙁䅁䅁睁䵁䅁䅁兂䅁䅁䅁⽎吹兑䅯䅉䅁䅁䅯杆䅁䅁䅯杋䅁䅁䅅䅁䉁䅁䅁䅆偄杁䅁䅁䅁䅁杷允䅁䅁䅕䅁䑁䅁䅷䅁䙁䅁䅁佁㝄浅䉤兂䅁䅁䅁䵕儸兑䅯元䅁䅁䅯杋䅁䅁䅅䅁䉁䅁䅁权䝁䅁䅁䍄䉁䅁䅁兂䅁䅁䅍䅄䅁䅁䅕䅁䅁䕷坎䕗䭅䍁䅁䅁䭁䍁䅳䅁䭁䍁䅯䅁䉁䅁䅁允䅁䅁䅕嘫噫丸摏据䵁䅉䅅䅁䙁䅁䅁睁䵁䅁䅁兂䅁䅁䅄ㅑ奚兑䅯䅉䅁䅁䅯䅆䅁䅁䅯杋䅁䅁䅅䅁䉁䅁䅁权䝁䅁䅁䍄䉁䅁䅁兂䅁䅁䅍䅄䅁䅁䅕䅁䅁䑷婸歗䭅䍁䅁䅁䭁䍁䅷䅁䭁䍁䅯䅁䉁䅁䅁允䅁䅁䅕㥱瑉栱㥦䵩䵁䅉䅅䅁䙁䅁䅁睁䵁䅁䅁兂䅁䅁䅄䙐慬兑䅯䅉䅁䅁䅯䅃䅁䅁䅯杋䅁䅁䅅䅁䉁䅁䅁权䝁䅁䅁䍄䉁䅁䅁兂䅁䅁䅍䅄䅁䅁䅕䅁䅁䑷婸歗䭅䍁䅁䅁䭁䅁䅳䅁䭁䍁䅯䅁䉁䅁䅁允䅁䅁䅯杂䅁䅁杷允䅁䅁䅕䅁䑁䅁䅷䅁䙁䅁䅁䵁乁汱䉎权杁䅁䅁权啁䅁䅁权煁䅁䅁允䅁䅁䅅䅁䭁䅁䅙䅁䵁䅉䅅䅁䙁䅁䅁睁䵁䅁䅁兂䅁䅁䅃噇慎兑䅯䅉䅁䅁䅯权䅁䅁䅯杋䅁䅁䅅䅁䉁䅁䅁兂㕂⼸䍱渫婗䅑杷允䅁䅁䅕䅁䑁䅁䅷䅁䙁䅁䅁䕁呃䘵䉒兂䅁䅁䅁乯允兑䅯杆䅁䅁䅯杋䅁䅁䅅䅁䉁䅁䅁权䝁䅁䅁䍄䉁䅁䅁兂䅁䅁䅍䅄䅁䅁䅕䅁䅁䉧呬歗䭅䍁䅁䅁䭁䅁䅫䅁䭁䍁䅯䅁䉁䅁䅁允䅁䅁䅕穎䙃坫失㡨䵁䅉䅅䅁䙁䅁䅁睁䵁䅁䅁兂䅁䅁䅃㑔奸兑䅯䅉䅁䅁䅯睋䅁䅁䅯杋䅁䅁䅅䅁䉁䅁䅁兂㉂兗䡍剥潏䅷杷允䅁䅁䅕䅁䑁䅁䅷䅁䙁䅁䅁䥁偂䙪䉨权杁䅁䅁权䡁䅁䅁权煁䅁䅁允䅁䅁䅅䅁䙁䭁㡷數獌慐䅤䍄䉁䅁䅁兂䅁䅁䅍䅄䅁䅁䅕䅁䅁䕧䴫䕗䭅䍁䅁䅁䭁䅁䅯䅁䭁䍁䅯䅁䉁䅁䅁允䅁䅁䅕割獎獱穱へ䵁䅉䅅䅁䙁䅁䅁睁䵁䅁䅁兂䅁䅁䅂⭰奊兑䅯䅉䅁䅁䅯权䅁䅁䅯杋䅁䅁䅅䅁䉁䅁䅁兂睃扮椱䅙祎䅑杷允䅁䅁䅕䅁䑁䅁䅷䅁䙁䅁䅁䵁癄䙊䉂兂䅁䅁䅁乯允兑䅯睂䅁䅁䅯杋䅁䅁䅅䅁䉁䅁䅁兂楄つ䑗祑䙇䅑杷允䅁䅁䅕䅁䑁䅁䅷䅁䙁䅁䅁䕁湃水䉨权杁䅁䅁权流䅁䅁权煁䅁䅁允䅁䅁䅅䅁䙁䡁㕰㕚潤奢䄯䍄䉁䅁䅁兂䅁䅁䅍䅄䅁䅁䅕䅁䅁䝷焷さ䭅䍁䅁䅁䭁䍁䅳䅁䭁䍁䅯䅁䉁䅁䅁允䅁䅁䅕䭆坄摏歸ば䵁䅉䅅䅁䙁䅁䅁睁䵁䅁䅁兂䅁䅁䅁塷慰兑䅕䅁䅁䙁偄䕅䭅䅁䅧䅁䭁䍁䅯䅁䉁䅁䅁允䅁䅁䅯杂䅁䅁杷允䅁䅁䅕䅁䑁䅁䅷䅁䙁䅁䅁䵁畂氶䉎权杁䅁䅁权獁䅁䅁权煁䅁䅁允䅁䅁䅅䅁䙁乁䩫䱁桵婱䅸䍄䉁䅁䅁兂䅁䅁䅍䅄䅁䅁䅕䅁䅁䝷焷さ䭅䍁䅁䅁䭁䅁䅣䅁䭁䍁䅯䅁䉁䅁䅁允䅁䅁䅕硄畈㈫晤䕫䵁䅉䅅䅁䙁䅁䅁睁䵁䅁䅁兂䅁䅁䅄畢呰兑䅯䅉䅁䅁䅯䅆䅁䅁䅯杋䅁䅁䅅䅁䉁䅁䅁兂橄睂䩋浂椶䅑杷允䅁䅁䅕䅁䑁䅁䅷䅁䙁䅁䅁偁求湧䉨兂䅁䅁䅁乂充兑䅯杆䅁䅁䅯杋䅁䅁䅅䅁䉁䅁䅁权䝁䅁䅁䍄䉁䅁䅁兂䅁䅁䅍䅄䅁䅁䅕䅁䅁䝷焷さ䭅䍁䅁䅁䭁䉁䅙䅁䭁䍁䅯䅁䉁䅁䅁允䅁䅁䅕砰癰橊㝇歳䵁䅉䅅䅁䙁䅁䅁睁䵁䅁䅁兂䅁䅁䅂噎刱兑䅯䅉䅁䅁䅯元䅁䅁䅯杋䅁䅁䅅䅁䉁䅁䅁权䝁䅁䅁䍄䉁䅁䅁兂䅁䅁䅍䅄䅁䅁䅕䅁䅁䩁䬴啘䭅䍁䅁䅁䭁䍁䅳䅁䭁䍁䅯䅁䉁䅁䅁允䅁䅁䅕杮歭䡆橰捏䵁䅉䅅䅁䙁䅁䅁睁䵁䅁䅁兂䅁䅁䅃噖印兑䅕䅁䅁䱁兄䕅䭅䍁䅙䅁䭁䍁䅯䅁䉁䅁䅁允䅁䅁䅯杂䅁䅁杷允䅁䅁䅕䅁䑁䅁䅷䅁䙁䅁䅁䭁浄㉊䉨兂䅁䅁䅁乯允兑䅯兂䅁䅁䅯杋䅁䅁䅅䅁䉁䅁䅁兂㥄慲唵啯摸䅑杷允䅁䅁䅕䅁䑁䅁䅷䅁䙁䅁䅁䱁牁湑䉊兂䅁䅁䅁乯允兑䅯睋䅁䅁䅯杋䅁䅁䅅䅁䉁䅁䅁权䝁䅁䅁䍄䉁䅁䅁兂䅁䅁䅍䅄䅁䅁䅕䅁䅁䔸なつ䙅䅁䅁䅁䕁到䉂权獁䅁䅁权煁䅁䅁允䅁䅁䅅䅁䭁䅁䅙䅁䵁䅉䅅䅁䙁䅁䅁睁䵁䅁䅁兂䅁䅁䅁杮摰兑䅯䅉䅁䅁䅯元䅁䅁䅯杋䅁䅁䅅䅁䉁䅁䅁权䝁䅁䅁䍄䉁䅁䅁兂䅁䅁䅍䅄䅁䅁䅕䅁䅁䱑汭歕䭅䍁䅁䅁䭁䍁䅷䅁䭁䍁䅯䅁䉁䅁䅁允䅁䅁䅕㙳佴瑹樸捨䵁䅉䅅䅁䙁䅁䅁睁䵁䅁䅁兂䅁䅁䅃橐慬兑䅯䅉䅁䅁䅯睋䅁䅁䅯杋䅁䅁䅅䅁䉁䅁䅁兂㡄偂样员硥䅷杷允䅁䅁䅕䅁䑁䅁䅷䅁䙁䅁䅁䵁䡃汱䈵兂䅁䅁䅁䵕儸兑䅯杊䅁䅁䅯杋䅁䅁䅅䅁䉁䅁䅁兂⭁卸䕎灉捒䅑杷允䅁䅁䅕䅁䑁䅁䅷䅁䙁䅁䅁䥁⭁噏䉰权杁䅁䅁权獁䅁䅁权煁䅁䅁允䅁䅁䅅䅁䙁䩁䌳乯䑡慭䄷䍄䉁䅁䅁兂䅁䅁䅍䅄䅁䅁䅕䅁䅁䑧㔴歗䭅䍁䅁䅁䭁䅁䅳䅁䭁䍁䅯䅁䉁䅁䅁允䅁䅁䅕眰穌甸啮䕹䵁䅉䅅䅁䙁䅁䅁睁䵁䅁䅁兂䅁䅁䅃橐慬兑䅯䅉䅁䅁䅯䅆䅁䅁䅯杋䅁䅁䅅䅁䉁䅁䅁兂䵁䩋丫㈴元䅷杷允䅁䅁䅕䅁䑁䅁䅷䅁䙁䅁䅁䅁䩁䘸䈵兂䅁䅁䅁乳允兑䅯杊䅁䅁䅯杋䅁䅁䅅䅁䉁䅁䅁权䝁䅁䅁</t>
  </si>
  <si>
    <t>䍄䉁䅁䅁兂䅁䅁䅍䅄䅁䅁䅕䅁䅁䙯戱啚䭅䍁䅁䅁䭁䅁䅧䅁䭁䍁䅯䅁䉁䅁䅁允䅁䅁䅕䭱䍋㉄䑸捡䵁䅉䅅䅁䙁䅁䅁睁䵁䅁䅁兂䅁䅁奂乨塡兑䅯䅉䅁䅁䅯䅃䅁䅁䅯杋䅁䅁䅅䅁䉁䅁䅁权䝁䅁䅁䍄䉁䅁䅁兂䅁䅁䅍䅄䅁䅁䅕䅁䅁䕑氲し䙅䅁䅁䅁权䈰䉂权䭁䅁䅁权煁䅁䅁允䅁䅁䅅䅁䭁䅁䅙䅁䵁䅉䅅䅁䙁䅁䅁睁䵁䅁䅁兂䅁䅁奂乨塡兑䅯䅉䅁䅁䅯元䅁䅁䅯杋䅁䅁䅅䅁䉁䅁䅁权䝁䅁䅁䍄䉁䅁䅁兂䅁䅁䅍䅄䅁䅁䅕䅁䅁䥗坔ぬ䭅䍁䅁䅁䭁䉁䅙䅁䭁䍁䅯䅁䉁䅁䅁允䅁䅁䅯杂䅁䅁杷允䅁䅁䅕䅁䑁䅁䅷䅁䙁䅁䅁䕁䡄嘸䉎兂䅁䅁䅁䵕儸兑䅯睂䅁䅁䅯杋䅁䅁䅅䅁䉁䅁䅁兂歁瑃摲㉗䭇䅑杷允䅁䅁䅕䅁䑁䅁䅷䅁䙁䅁䅁䅁婃䙂䉒权杁䅁䅁权䩁䅁䅁权煁䅁䅁允䅁䅁䅅䅁䙁䥁奪乚㍮牑䅆䍄䉁䅁䅁兂䅁䅁䅍䅄䅁䅁䅕䅁䅁䥧扊歕䙅䅁䅁䅁睃䈰䉂权牁䅁䅁权煁䅁䅁允䅁䅁䅅䅁䭁䅁䅙䅁䵁䅉䅅䅁䙁䅁䅁睁䵁䅁䅁兂䅁䅁䅄㡤敖兑䅯䅉䅁䅁䅯元䅁䅁䅯杋䅁䅁䅅䅁䉁䅁䅁兂䅃桳䡖捆楰䅷杷允䅁䅁䅕䅁䑁䅁䅷䅁䙁䅁䅁䕁䱁ㅥ䉎兂䅁䅁䅁乯允兑䅯杆䅁䅁䅯杋䅁䅁䅅䅁䉁䅁䅁䅆㉄睑䅁䅁䅁䅁杷允䅁䅁䅕䅁䑁䅁䅷䅁䙁䅁䅁䵁㍂噸䈵权杁䅁䅁权啁䅁䅁权煁䅁䅁允䅁䅁䅅䅁䙁䥁㝐睙汉浸䅄䍄䉁䅁䅁兂䅁䅁䅍䅄䅁䅁䅕䅁䅁䝁癶さ䭅䍁䅁䅁䭁䅁䅕䅁䭁䍁䅯䅁䉁䅁䅁允䅁䅁䅕搶䰶㑓䙄㡙䵁䅉䅅䅁䙁䅁䅁睁䵁䅁䅁兂䅁䅁䅁娱奆兑䅯䅉䅁䅁䅯䅌䅁䅁䅯杋䅁䅁䅅䅁䉁䅁䅁兂婄樱䕆扗⼶䅑杷允䅁䅁䅕䅁䑁䅁䅷䅁䙁䅁䅁䵁㡁噗䉰兂䅁䅁䅁䵕儸兑䅯杆䅁䅁䅯杋䅁䅁䅅䅁䉁䅁䅁权䝁䅁䅁䍄䉁䅁䅁兂䅁䅁䅍䅄䅁䅁䅕䅁䅁乁剗䕗䭅䍁䅁䅁䭁䅁䅣䅁䭁䍁䅯䅁䉁䅁䅁允䅁䅁䅕倶汘楩穋ぷ䵁䅉䅅䅁䙁䅁䅁睁䵁䅁䅁兂䅁䅁䅁㔵摖兑䅕䅁䅁䅁剔䕅䭅䅁䅕䅁䭁䍁䅯䅁䉁䅁䅁允䅁䅁䅯杂䅁䅁杷允䅁䅁䅕䅁䑁䅁䅷䅁䙁䅁䅁䅁噄噫䉨权杁䅁䅁权䱁䅁䅁权煁䅁䅁允䅁䅁䅅䅁䙁䑁㡤䵰慚㡩䅪䍄䉁䅁䅁兂䅁䅁䅍䅄䅁䅁䅕䅁䅁䡧ㄹし䭅䍁䅁䅁䭁䅁䅕䅁䭁䍁䅯䅁䉁䅁䅁允䅁䉁䅑兗䅍䅁䅁䅁䵁䅉䅅䅁䙁䅁䅁睁䵁䅁䅁兂䅁䅁䅁㙒扸兑䅯䅉䅁䅁䅯睋䅁䅁䅯杋䅁䅁䅅䅁䉁䅁䅁兂⽁煦奧煲䭩䅑杷允䅁䅁䅕䅁䑁䅁䅷䅁䙁䅁䅁䵁㕁求䉒兂䅁䅁䅁䵕儸兑䅯元䅁䅁䅯杋䅁䅁䅅䅁䉁䅁䅁䅆楂䅁䅁䅁䅁䅁杷允䅁䅁䅕䅁䑁䅁䅷䅁䙁䅁䅁䅁䡂䙲䉴权杁䅁䅁权䱁䅁䅁权煁䅁䅁允䅁䅁䅅䅁䙁䵁㍹奎㐫潊䅤䍄䉁䅁䅁兂䅁䅁䅍䅄䅁䅁䅕䅁䅁䵁㙆歗䙅䅁䅁䅁睃䈰䉂权䥁䅁䅁权煁䅁䅁允䅁䅁䅅䅁䭁䅁䅙䅁䵁䅉䅅䅁䙁䅁䅁睁䵁䅁䅁兂䅁䅁杁晚穆兑䅕䅁䅁䙁偄䕅䭅䅁䅕䅁䭁䍁䅯䅁䉁䅁䅁允䅁䅁䅯杂䅁䅁杷允䅁䅁䅕䅁䑁䅁䅷䅁䙁䅁䅁䅁䡂䙲䉴权杁䅁䅁权啁䅁䅁权煁䅁䅁允䅁䅁䅅䅁䙁䉁刳全穲潯䄹䍄䉁䅁䅁兂䅁䅁䅍䅄䅁䅁䅕䅁䅁䵁㕳歖䙅䅁䅁䅁权䈰䉂权牁䅁䅁权煁䅁䅁允䅁䅁䅅䅁䭁䅁䅙䅁䵁䅉䅅䅁䙁䅁䅁睁䵁䅁䅁兂䅁䅁䅁㥫㍆兑䅕䅁䅁䙁偄䕅䭅䅁䅫䅁䭁䍁䅯䅁䉁䅁䅁允䅁䅁䅕奤䡶ぎ㐴䕦䵁䅉䅅䅁䙁䅁䅁睁䵁䅁䅁兂䅁䅁䅁漹扎兑䅯䅉䅁䅁䅯䅌䅁䅁䅯杋䅁䅁䅅䅁䉁䅁䅁兂乃奅䕯䩹歭䅑杷允䅁䅁䅕䅁䑁䅁䅷䅁䙁䅁䅁䅁㉄ㅧ䉴权杁䅁䅁权䙁䅁䅁权煁䅁䅁允䅁䅁䅅䅁䙁䙁䱨卺坮䭉䅰䍄䉁䅁䅁兂䅁䅁䅍䅄䅁䅁䅕䅁䅁䡧啣䕕䙅䅁䅁䅁兂硺䉂权䡁䅁䅁权煁䅁䅁允䅁䅁䅅䅁䙁䥁穌千⽬䭒䅚䍄䉁䅁䅁兂䅁䅁䅍䅄䅁䅁䅕䅁䅁䡑灡し䭅䍁䅁䅁䭁䉁䅑䅁䭁䍁䅯䅁䉁䅁䅁允䅁䅁䅕匫獊䡈佂啭䵁䅉䅅䅁䙁䅁䅁睁䵁䅁䅁兂䅁䅁䅂煤扬兑䅯䅉䅁䅁䅯杆䅁䅁䅯杋䅁䅁䅅䅁䉁䅁䅁兂䕄癃灢婧硎䅑杷允䅁䅁䅕䅁䑁䅁䅷䅁䙁䅁䅁䍁㉁浳䉂兂䅁䅁䅁乳允兑䅯睋䅁䅁䅯杋䅁䅁䅅䅁䉁䅁䅁权䝁䅁䅁䍄䉁䅁䅁兂䅁䅁䅍䅄䅁䅁䅕䅁䅁偧夫し䭅䍁䅁䅁䭁䍁䅳䅁䭁䍁䅯䅁䉁䅁䅁允䅁䅁䅕獡⽡䙙䭊䕰䵁䅉䅅䅁䙁䅁䅁睁䵁䅁䅁兂䅁䅁䅃㔯扨兑䅯䅉䅁䅁䅯睃䅁䅁䅯杋䅁䅁䅅䅁䉁䅁䅁兂塁千坋潔浬䅷杷允䅁䅁䅕䅁䑁䅁䅷䅁䙁䅁䅁䵁獃汱䉎权杁䅁䅁权牁䅁䅁权煁䅁䅁允䅁䅁䅅䅁䙁佁乤婬焯㘶䅒䍄䉁䅁䅁兂䅁䅁䅍䅄䅁䅁䅕䅁䅁䭷煹さ䭅䍁䅁䅁䭁䉁䅑䅁䭁䍁䅯䅁䉁䅁䅁允䅁䅁䅕倰䡱畓卬捭䵁䅉䅅䅁䙁䅁䅁睁䵁䅁䅁兂䅁䅁䅄䭲呰兑䅯䅉䅁䅁䅯杆䅁䅁䅯杋䅁䅁䅅䅁䉁䅁䅁兂敁䄵奆救步䅷杷允䅁䅁䅕䅁䑁䅁䅷䅁䙁䅁䅁䵁癄䙊䉂权杁䅁䅁权牁䅁䅁权煁䅁䅁允䅁䅁䅅䅁䙁䝁汊乙汄煎䄹䍄䉁䅁䅁兂䅁䅁䅍䅄䅁䅁䅕䅁䅁佷欸䕕䭅䍁䅁䅁䭁䅁䅕䅁䭁䍁䅯䅁䉁䅁䅁允䅁䅁䅕䡧橐㍧瑭䕳䵁䅉䅅䅁䙁䅁䅁睁䵁䅁䅁兂䅁䅁䅁䄫儵兑䅕䅁䅁䙁偄䕅䭅䍁䅷䅁䭁䍁䅯䅁䉁䅁䅁允䅁䅁䅯杂䅁䅁杷允䅁䅁䅕䅁䑁䅁䅷䅁䙁䅁䅁䵁癄䙊䉂权杁䅁䅁权䡁䅁䅁权煁䅁䅁允䅁䅁䅅䅁䙁䭁十扸祘㝹䅈䍄䉁䅁䅁兂䅁䅁䅍䅄䅁䅁䅕䅁䅁佷欸䕕䭅䍁䅁䅁䭁䅁䅳䅁䭁䍁䅯䅁䉁䅁䅁允䅁䅁䅕呋䭊䥷搶䕳䵁䅉䅅䅁䙁䅁䅁睁䵁䅁䅁兂䅁䅁䅄礷兒兑䅯䅉䅁䅁䅯䅆䅁䅁䅯杋䅁䅁䅅䅁䉁䅁䅁兂䑂硅橤癌䱵䅑杷允䅁䅁䅕䅁䑁䅁䅷䅁䙁䅁䅁䵁䱄嘹䉎权杁䅁䅁权䥁䅁䅁权煁䅁䅁允䅁䅁䅅䅁䭁䅁䅙䅁䵁䅉䅅䅁䙁䅁䅁睁䵁䅁䅁兂䅁䅁䅁㕓扚兑䅕䅁䅁䙁偄䕅䭅䅁䅣䅁䭁䍁䅯䅁䉁䅁䅁允䅁䅁䅕捳稰晡積歡䵁䅉䅅䅁䙁䅁䅁睁䵁䅁䅁兂䅁䅁杂慇橊兑䅕䅁䅁䭁兄䕅䭅䅁䅧䅁䭁䍁䅯䅁䉁䅁䅁允䅁䅁䅕䡴㝊材牭歳䵁䅉䅅䅁䙁䅁䅁睁䵁䅁䅁兂䅁䅁䅁灦扒兑䅯䅉䅁䅁䅯睋䅁䅁䅯杋䅁䅁䅅䅁䉁䅁䅁兂䡄佦昴慸䅶䅑杷允䅁䅁䅕䅁䑁䅁䅷䅁䙁䅁䅁䅁⭂䙬䉴权杁䅁䅁权䩁䅁䅁权煁䅁䅁允䅁䅁䅅䅁䙁䱁牃䤷䉍㉦䅦䍄䉁䅁䅁兂䅁䅁䅍䅄䅁䅁䅕䅁䅁䡁唶し䭅䍁䅁䅁䭁䉁䅑䅁䭁䍁䅯䅁䉁䅁䅁允䅁䅁䅕头剚瑢佶歯䵁䅉䅅䅁䙁䅁䅁睁䵁䅁䅁兂䅁䅁䅄癪呬兑䅕䅁䅁䅁剔䕅䭅䉁䅙䅁䭁䍁䅯䅁䉁䅁䅁允䅁䅁䅕刳㝹㌯啸啪䵁䅉䅅䅁䙁䅁䅁睁䵁䅁䅁兂䅁䅁䅁灦扒兑䅯䅉䅁䅁䅯杆䅁䅁䅯杋䅁䅁䅅䅁䉁䅁䅁权䝁䅁䅁䍄䉁䅁䅁兂䅁䅁䅍䅄䅁䅁䅕䅁䅁䡁䴰䕘䭅䍁䅁䅁䭁䍁䅳䅁䭁䍁䅯䅁䉁䅁䅁允䅁䅁䅯杂䅁䅁杷允䅁䅁䅕䅁䑁䅁䅷䅁䙁䅁䅁䝁捂浤䉬兂䅁䅁䅁䵕儸兑䅯杊䅁䅁䅯杋䅁䅁䅅䅁䉁䅁䅁䅆湃杁䅁䅁䅁䅁杷允䅁䅁䅕䅁䑁䅁䅷䅁䙁䅁䅁䕁㥄ㄵ䉎兂䅁䅁䅁乂充兑䅯兂䅁䅁䅯杋䅁䅁䅅䅁䉁䅁䅁兂㍂㉔搹剡昱䅑杷允䅁䅁䅕䅁䑁䅁䅷䅁䙁䅁䅁䅁㥂䙄䉸权杁䅁䅁权獁䅁䅁权煁䅁䅁允䅁䅁䅅䅁䭁䅁䅙䅁䵁䅉䅅䅁䙁䅁䅁睁䵁䅁䅁兂䅁䅁䅁兦捸兑䅯䅉䅁䅁䅯睂䅁䅁䅯杋䅁䅁䅅䅁䉁䅁䅁权䝁䅁䅁䍄䉁䅁䅁兂䅁䅁䅍䅄䅁䅁䅕䅁䅁䡁䴰䕘䭅䍁䅁䅁䭁䅁䅧䅁䭁䍁䅯䅁䉁䅁䅁允䅁䅁䅯杂䅁䅁杷允䅁䅁䅕䅁䑁䅁䅷䅁䙁䅁䅁䕁歁䙢䉖权杁䅁䅁权䙁䅁䅁权煁䅁䅁允䅁䅁䅅䅁䙁乁楅⼲⭬栶䅎䍄䉁䅁䅁兂䅁䅁䅍䅄䅁䅁䅕䅁䅁䍑獒啖䭅䍁䅁䅁䭁䅁䅣䅁䭁䍁䅯䅁䉁䅁䅁允䅁䅁䅕䝭匴㡧䭄捇䵁䅉䅅䅁䙁䅁䅁睁䵁䅁䅁兂䅁䅁䅂䝊噸兑䅯䅉䅁䅁䅯权䅁䅁䅯杋䅁䅁䅅䅁䉁䅁䅁兂䑃䵷桱塒橙䅑杷允䅁䅁䅕䅁䑁䅁䅷䅁䙁䅁䅁䕁歁䙢䉖权杁䅁䅁权啁䅁䅁权煁䅁䅁允䅁䅁䅅䅁䭁䅁䅙䅁䵁䅉䅅䅁䙁䅁䅁睁䵁䅁䅁兂䅁䅁䅂䝊噸兑䅯䅉䅁䅁䅯杊䅁䅁䅯杋䅁䅁䅅䅁䉁䅁䅁权䝁䅁䅁䍄䉁䅁䅁兂䅁䅁䅍䅄䅁䅁䅕䅁䅁䝷呩し䭅䍁䅁䅁䭁䍁䅳䅁䭁䍁䅯䅁䉁䅁䅁允䅁䉁䅑䅗䅑䅁䅁䅁䵁䅉䅅䅁䙁䅁䅁睁䵁䅁䅁兂䅁䅁䅄䩡扎兑䅯䅉䅁䅁䅯睂䅁䅁䅯杋䅁䅁䅅䅁䉁䅁䅁䅆浂⼯⼯⼯⼯眯杷允䅁䅁䅕䅁䑁䅁䅷䅁䙁䅁䅁䥁㥁䘰䉂兂䅁䅁䅁䵕儸兑䅯元䅁䅁䅯杋䅁䅁䅅䅁䉁䅁䅁权䝁䅁䅁䍄䉁䅁䅁兂䅁䅁䅍䅄䅁䅁䅕䅁䅁䝷呩し䭅䍁䅁䅁䭁䅁䅯䅁䭁䍁䅯䅁䉁䅁䅁允䅁䉁䅑䅡䅕䅁䅁䅁䵁䅉䅅䅁䙁䅁䅁睁䵁䅁䅁兂䅁䅁䅄慕敤兑䅕䅁䅁䭁兄䕅䭅䅁䅧䅁䭁䍁䅯䅁䉁䅁䅁允䅁䅁䅕㡬慆奲畡啫䵁䅉䅅䅁䙁䅁䅁睁䵁䅁䅁兂䅁䅁䅃⽯晨兑䅕䅁䅁䙁偄䕅䭅䅁䅯䅁䭁䍁䅯䅁䉁䅁䅁允䅁䅁䅯杂䅁䅁杷允䅁䅁䅕䅁䑁䅁䅷䅁䙁䅁䅁䅁䍄ㅬ䉎兂䅁䅁䅁乯允兑䅯䅃䅁䅁䅯杋䅁䅁䅅䅁䉁䅁䅁兂䵁㕺捷㙊氷䅑杷允䅁䅁䅕䅁䑁䅁䅷䅁䙁䅁䅁䵁潂ㅫ䉴权杁䅁䅁权䱁䅁䅁权煁䅁䅁允䅁䅁䅅䅁啁䵁䨸䅁䅁䅁䅁䍄䉁䅁䅁兂䅁䅁䅍䅄䅁䅁䅕䅁䅁䝷呩し䭅䍁䅁䅁䭁䉁䅑䅁䭁䍁䅯䅁䉁䅁䅁允䅁䉁䅑硴䅁䅁䅁䅁䵁䅉䅅䅁䙁䅁䅁睁䵁䅁䅁兂䅁䅁䅄振灨兑䅕䅁䅁䅁剔䕅䭅䅁䅧䅁䭁䍁䅯䅁䉁䅁䅁允䅁䅁䅯杂䅁䅁杷允䅁䅁䅕䅁䑁䅁䅷䅁䙁䅁䅁䥁畃䙬䉴兂䅁䅁䅁䵕儸兑䅯兂䅁䅁䅯杋䅁䅁䅅䅁䉁䅁䅁兂噃捉朲䘹䥇䅑杷允䅁䅁䅕䅁䑁䅁䅷䅁䙁䅁䅁䵁潂ㅫ䉴权杁䅁䅁权坁䅁䅁权煁䅁䅁允䅁䅁䅅䅁啁䉁坑䅁䅁䅁䅁䍄䉁䅁䅁兂䅁䅁䅍䅄䅁䅁䅕䅁䅁䭧潣歘䙅䅁䅁䅁兂硺䉂权流䅁䅁权煁䅁䅁允䅁䅁䅅䅁䙁䱁灥潇歓礹䅬䍄䉁䅁䅁兂䅁䅁䅍䅄䅁䅁䅕䅁䅁䕑歇し䭅䍁䅁䅁䭁䅁䅫䅁䭁䍁䅯䅁䉁䅁䅁允䅁䅁䅕䉄捤先奵䵰䵁䅉䅅䅁䙁䅁䅁睁䵁䅁䅁兂䅁䅁䅄䩡扎兑䅯䅉䅁䅁䅯杊䅁䅁䅯杋䅁䅁䅅䅁䉁䅁䅁䅆獁睄䅁䅁䅁䅁杷允䅁䅁䅕䅁䑁䅁䅷䅁䙁䅁䅁䥁潄噚䉴权杁䅁䅁权䡁䅁䅁权煁䅁䅁允䅁䅁䅅䅁啁䑁乯䅁䅁䅁䅁䍄䉁䅁䅁兂䅁䅁䅍䅄䅁䅁䅕䅁䅁佧汨し䭅䍁䅁䅁䭁䅁䅯䅁䭁䍁䅯䅁䉁䅁䅁允䅁䉁䅑䄵䅑䅁䅁䅁䵁䅉䅅䅁䙁䅁䅁睁䵁䅁䅁兂䅁䅁䅂慗愵兑䅯䅉䅁䅁䅯睂䅁䅁䅯杋䅁䅁䅅䅁䉁䅁䅁兂癁㍗晃䥂祴䅷杷允䅁䅁䅕䅁䑁䅁䅷䅁䙁䅁䅁䕁䡄嘸䉎权杁䅁䅁权牁䅁䅁权煁䅁䅁允䅁䅁䅅䅁䙁䙁呃剈乮㘹䅸䍄䉁䅁䅁兂䅁䅁䅍䅄䅁䅁䅕䅁䅁䵑硦さ䭅䍁䅁䅁䭁䅁䅕䅁䭁䍁䅯䅁䉁䅁䅁允䅁䅁䅕樶䙮噯捉ば䵁䅉䅅䅁䙁䅁䅁睁䵁䅁䅁兂䅁䅁䅂⽸呆兑䅯䅉䅁䅁䅯睃䅁䅁䅯杋䅁䅁䅅䅁䉁䅁䅁兂晃敯瑥䉑硱䅑杷允䅁䅁䅕䅁䑁䅁䅷䅁䙁䅁䅁䕁瑃汇䉰兂䅁䅁䅁䵕儸兑䅯䅌䅁䅁䅯杋䅁䅁䅅䅁䉁䅁䅁权䝁䅁䅁䍄䉁䅁䅁兂䅁䅁䅍䅄䅁䅁䅕䅁䅁䵑硦さ䭅䍁䅁䅁䭁䅁䅫䅁䭁䍁䅯䅁䉁䅁䅁允䅁䅁䅕坴畉婣牋啶䵁䅉䅅䅁䙁䅁䅁睁䵁䅁䅁兂䅁䅁䅄牓呒兑䅯䅉䅁䅁䅯䅃䅁䅁䅯杋䅁䅁䅅䅁䉁䅁䅁䅆㝁睒䅁䅁䅁䅁杷允䅁䅁䅕䅁䑁䅁䅷䅁䙁䅁䅁䵁䭂䙴䉎权杁䅁䅁权䱁䅁䅁权煁䅁䅁允䅁䅁䅅䅁啁䭁婖䅁䅁䅁䅁䍄䉁䅁䅁兂䅁䅁䅍䅄䅁䅁䅕䅁䅁䕷ぱさ䭅䍁䅁䅁䭁䅁䅫䅁䭁䍁䅯䅁䉁䅁䅁允䅁䉁䅑䬸䅁䅁䅁䅁䵁䅉䅅䅁䙁䅁䅁睁䵁䅁䅁兂䅁䅁䅄牓呒兑䅯䅉䅁䅁䅯䅆䅁䅁䅯杋䅁䅁䅅䅁䉁䅁䅁䅆睂兲䅁䅁䅁䅁杷允䅁䅁䅕䅁䑁䅁䅷䅁䙁䅁䅁䵁䭂䙴䉎权杁䅁䅁权流䅁䅁权煁䅁䅁允䅁䅁䅅䅁啁䕁佄䅁䅁䅁䅁䍄䉁䅁䅁兂䅁䅁䅍䅄䅁䅁䅕䅁䅁䙷汌䕘䭅䍁䅁䅁䭁䅁䅕䅁䭁䍁䅯䅁䉁䅁䅁允䅁䅁䅕䔹䭏摳剗啩䵁䅉䅅䅁䙁䅁䅁睁䵁䅁䅁兂䅁䅁䅄㍲湤兑䅕䅁䅁䅁剔䕅䭅䅁䅣䅁䭁䍁䅯䅁䉁䅁䅁允䅁䅁䅕儲硧䕩㡕啧䵁䅉䅅䅁䙁䅁䅁睁䵁䅁䅁兂䅁䅁䅄畕捖兑䅯䅉䅁䅁䅯权䅁䅁䅯杋䅁䅁䅅䅁䉁䅁䅁兂剃䤵㉍䝤潏䅷杷允䅁䅁䅕䅁䑁䅁䅷䅁䙁䅁䅁䵁卂嘵䉸权杁䅁䅁权䱁䅁䅁权煁䅁䅁允䅁䅁䅅䅁䙁乁儱㑯睄䑍䅴䍄䉁䅁䅁兂䅁䅁䅍䅄䅁䅁䅕䅁䅁䙷汌䕘䭅䍁䅁䅁䭁䅁䅫䅁䭁䍁䅯䅁䉁䅁䅁允䅁䅁䅕㔴畚呋睁捪䵁䅉䅅䅁䙁䅁䅁睁䵁䅁䅁兂䅁䅁䅄畕捖兑䅯䅉䅁䅁䅯杆䅁䅁䅯杋䅁䅁䅅䅁䉁䅁䅁兂䙃扴婶塷㐹䅷杷允䅁䅁䅕䅁䑁䅁䅷䅁䙁䅁䅁䵁卂嘵䉸权杁䅁䅁权流䅁䅁权煁䅁䅁允䅁䅁䅅䅁䙁佁桬歳㈲契䅚䍄䉁䅁䅁兂䅁䅁䅍䅄䅁䅁䅕䅁䅁䩧⭊さ䭅䍁䅁䅁䭁䍁䅷䅁䭁䍁䅯䅁䉁䅁䅁允䅁䅁䅯杂䅁䅁杷允䅁䅁䅕䅁䑁䅁䅷䅁䙁䅁䅁䥁千汦䉎权杁䅁䅁权䭁䅁䅁权煁䅁䅁允䅁䅁䅅䅁䭁䅁䅙䅁䵁䅉䅅䅁䙁䅁䅁睁䵁䅁䅁兂䅁䅁䅃湫吵兑䅯䅉䅁䅁䅯睃䅁䅁䅯杋䅁䅁䅅䅁䉁䅁䅁䅆䙁允䅁䅁䅁䅁杷允䅁䅁䅕䅁䑁䅁䅷䅁䙁䅁䅁䥁千汦䉎权杁䅁䅁权啁䅁䅁权煁䅁䅁允䅁䅁䅅䅁啁䍁位䅁䅁䅁䅁䍄䉁䅁䅁兂䅁䅁䅍䅄䅁䅁䅕䅁䅁佷畮䕗䙅䅁䅁䅁䕁到䉂权牁䅁䅁权煁䅁䅁允䅁䅁䅅䅁啁䉁䅕䅁䅁䅁䅁䍄䉁䅁䅁兂䅁䅁䅍䅄䅁䅁䅕䅁䅁䡁睄さ䭅䍁䅁䅁䭁䍁䅷䅁䭁䍁䅯䅁䉁䅁䅁允䅁䅁䅕然偬䙚危䵑䵁䅉䅅䅁䙁䅁䅁睁䵁䅁䅁兂䅁䅁䅁偣呂兑䅯䅉䅁䅁䅯兂䅁䅁䅯杋䅁䅁䅅䅁䉁䅁䅁兂啂䙐癉䍒㑗䅷杷允䅁䅁䅕䅁䑁䅁䅷䅁䙁䅁䅁䩁煄湓䉆兂䅁䅁䅁乂充兑䅯杊䅁䅁䅯杋䅁䅁䅅䅁䉁䅁䅁兂兄㉄匸摄睂䅑杷允䅁䅁䅕䅁䑁䅁䅷䅁䙁䅁䅁䅁睂䘸䉎权杁䅁䅁权䭁䅁䅁权煁䅁䅁允䅁䅁䅅䅁䭁䅁䅙䅁䵁䅉䅅䅁䙁䅁䅁睁䵁䅁䅁兂䅁䅁䅁偣呂兑䅯䅉䅁䅁䅯䅃䅁䅁䅯杋䅁䅁䅅䅁䉁䅁䅁权䝁䅁䅁䍄䉁䅁䅁兂䅁䅁䅍䅄䅁䅁䅕䅁䅁䑧㑙啖䙅䅁䅁䅁䕁到䉂权䡁䅁䅁权煁䅁䅁允䅁䅁䅅䅁䙁䝁呗浵乹䝤䅖䍄䉁䅁䅁兂䅁䅁䅍䅄䅁䅁䅕䅁䅁䡁睄さ䭅䍁䅁䅁䭁䅁䅳䅁䭁䍁䅯䅁䉁䅁䅁允䅁䅁䅯杂䅁䅁杷允䅁䅁䅕䅁䑁䅁䅷䅁䙁䅁䅁䅁睂䘸䉎权杁䅁䅁权坁䅁䅁权煁䅁䅁允䅁䅁䅅䅁䭁䅁䅙䅁䵁䅉䅅䅁䙁䅁䅁睁䵁䅁䅁兂䅁䅁䅄癪呬兑䅕䅁䅁䱁兄䕅䭅䅁䅧䅁䭁䍁䅯䅁䉁䅁䅁允䅁䅁䅯杂䅁䅁杷允䅁䅁䅕䅁䑁䅁䅷䅁䙁䅁䅁䅁潄噚䉴权杁䅁䅁权牁䅁䅁权煁䅁䅁允䅁䅁䅅䅁啁䝁丰䅁䅁䅁䅁䍄䉁䅁䅁兂䅁䅁䅍䅄䅁䅁䅕䅁䅁䡁牥歘䙅䅁䅁䅁权䈰䉂权流䅁䅁权煁䅁䅁允䅁䅁䅅䅁䙁䱁㉫歸䵇乣䅂䍄䉁䅁䅁兂䅁䅁䅍䅄䅁䅁䅕䅁䅁佁汨し䭅䍁䅁䅁䭁䅁䅣䅁䭁䍁䅯䅁䉁䅁䅁允䅁䅁䅯杂䅁䅁杷允䅁䅁䅕䅁䑁䅁䅷䅁䙁䅁䅁䅁潄噚䉴权杁䅁䅁权坁䅁䅁权煁䅁䅁允䅁䅁䅅䅁䭁䅁䅙䅁䵁䅉䅅䅁䙁䅁䅁睁䵁䅁䅁兂䅁䅁䅄䠳桒兑䅕䅁䅁䱁兄䕅䭅䅁䅣䅁䭁䍁䅯䅁䉁䅁䅁允䅁䅁䅯杂䅁䅁杷允䅁䅁䅕䅁䑁䅁䅷䅁䙁䅁䅁乁⭁湤䉬兂䅁䅁䅁䵕儸兑䅯杊䅁䅁䅯杋䅁䅁䅅䅁䉁䅁䅁权䝁䅁䅁䍄䉁䅁䅁兂䅁䅁䅍䅄䅁䅁䅕䅁䅁佁汨し䭅䍁䅁䅁䭁䍁䅙䅁䭁䍁䅯䅁䉁䅁䅁允䅁䅁䅯杂䅁䅁杷允䅁䅁䅕䅁䑁䅁䅷䅁䙁䅁䅁䅁䱄噏䉚权杁䅁䅁权䥁䅁䅁权煁䅁䅁允䅁䅁䅅䅁䙁䉁瑌灈偤䍉䅺䍄䉁䅁䅁兂䅁䅁䅍䅄䅁䅁䅕䅁䅁䵁㕳歖䭅䍁䅁䅁䭁䅁䅳䅁䭁䍁䅯䅁䉁䅁䅁允䅁䅁䅕砰獕㡦潭䕊䵁䅉䅅䅁䙁䅁䅁睁䵁䅁䅁兂䅁䅁䅁穹坬兑䅯䅉䅁䅁䅯杆䅁䅁䅯杋䅁䅁䅅䅁䉁䅁䅁权䝁䅁䅁䍄䉁䅁䅁兂䅁䅁䅍䅄䅁䅁䅕䅁䅁䱁捳し䙅䅁䅁䅁兂硺䉂权流䅁䅁权煁䅁䅁允䅁䅁䅅䅁䭁䅁䅙䅁䵁䅉䅅䅁䙁䅁䅁睁䵁䅁䅁兂䅁䅁䅃塧圱兑䅯䅉䅁䅁䅯睋䅁䅁䅯杋䅁䅁䅅䅁䉁䅁䅁兂獄䐸晬乤䬳䅷杷允䅁䅁䅕䅁䑁䅁䅷䅁䙁䅁䅁䥁䉃噦䉚权杁䅁䅁权䩁䅁䅁权煁䅁䅁允䅁䅁䅅䅁䙁䵁䰷愸楤伷䅸䍄䉁䅁䅁兂䅁䅁䅍䅄䅁䅁䅕䅁䅁䥧㥆歖䭅䍁䅁䅁䭁䉁䅙䅁䭁䍁䅯䅁䉁䅁䅁允䅁䅁䅕穗㐸偗桚䴷䵁䅉䅅䅁䙁䅁䅁睁䵁䅁䅁兂䅁䅁䅂⭸扨兑䅯䅉䅁䅁䅯睂䅁䅁䅯杋䅁䅁䅅䅁䉁䅁䅁兂慂㉉汰奘䭡䅷杷允䅁䅁䅕䅁䑁䅁䅷䅁䙁䅁䅁䅁摃噳䉰兂䅁䅁䅁乂充兑䅯睋䅁䅁䅯杋䅁䅁䅅䅁䉁䅁䅁兂慁牏㝄牁卩䅑杷允䅁䅁䅕䅁䑁䅁䅷䅁䙁䅁䅁䕁䡄䘶䉴权杁䅁䅁权䥁䅁䅁权煁䅁䅁允䅁䅁䅅䅁䙁䩁佭剗㡚典䄱䍄䉁䅁䅁兂䅁䅁䅍䅄䅁䅁䅕䅁䅁䕧䕘さ䭅䍁䅁䅁䭁䍁䅷䅁䭁䍁䅯䅁䉁䅁䅁允䅁䅁䅕䑐の䵎䭙啴䵁䅉䅅䅁䙁䅁䅁睁䵁䅁䅁兂䅁䅁䅃捒呒兑䅯䅉䅁䅁䅯兂䅁䅁䅯杋䅁䅁䅅䅁䉁䅁䅁兂㥃坥決䕮㙹䅑杷允䅁䅁䅕䅁䑁䅁䅷䅁䙁䅁䅁䅁桃噷䉊权杁䅁䅁权䡁䅁䅁权煁䅁䅁允䅁䅁䅅䅁䙁䉁摍啰ㅹ偦䅆䍄䉁䅁䅁兂䅁䅁䅍䅄䅁䅁䅕䅁䅁䅧剌歘䙅䅁䅁䅁兂硺䉂权坁䅁䅁权煁䅁䅁允䅁䅁䅅䅁䭁䅁䅙䅁䵁䅉䅅䅁䙁䅁䅁睁䵁䅁䅁兂䅁䅁䅃捒呒兑䅯䅉䅁䅁䅯元䅁䅁䅯杋䅁䅁䅅䅁䉁䅁䅁兂婁漷楄䡏呲䅑杷允䅁䅁䅕䅁䑁䅁䅷䅁䙁䅁䅁䅁瑄噷䉨权杁䅁䅁权䭁䅁䅁权煁䅁䅁允䅁䅁䅅䅁䭁䅁䅙䅁䵁䅉䅅䅁䙁䅁䅁睁䵁䅁䅁兂䅁䅁䅄慧㑊兑䅕䅁䅁䙁偄䕅䭅䍁䅷䅁䭁䍁䅯䅁䉁䅁䅁允䅁䅁䅯杂䅁䅁杷允䅁䅁䅕䅁䑁䅁䅷䅁䙁䅁䅁䥁汄䙶䉖权杁䅁䅁权獁䅁䅁权煁䅁䅁允䅁䅁䅅䅁䙁䥁婕ㅺ䝫㝊䅸䍄䉁䅁䅁兂䅁䅁䅍䅄䅁䅁䅕䅁䅁佧㡗啖䭅䍁䅁䅁䭁䅁䅯䅁䭁䍁䅯䅁䉁䅁䅁允䅁䅁䅕䍢㘵橃啖䕳䵁䅉䅅䅁䙁䅁䅁睁䵁䅁䅁兂䅁䅁䅃戵噸兑䅯䅉䅁䅁䅯䅆䅁䅁䅯杋䅁䅁䅅䅁䉁䅁䅁权䝁䅁䅁䍄䉁䅁䅁兂䅁䅁䅍䅄䅁䅁䅕䅁䅁䭧潣歘䭅䍁䅁䅁䭁䍁䅷䅁䭁䍁䅯䅁䉁䅁䅁允䅁䅁䅯杂䅁䅁杷允䅁䅁䅕䅁䑁䅁䅷䅁䙁䅁䅁䥁湃䙋䈵权杁䅁䅁权䭁䅁䅁权煁䅁䅁允䅁䅁䅅䅁䙁䵁啔⽭さ堲䄹䍄䉁䅁䅁兂䅁䅁䅍䅄䅁䅁䅕䅁䅁䭧潣歘䭅䍁䅁䅁䭁䅁䅫䅁䭁䍁䅯䅁䉁䅁䅁允䅁䅁䅕砹婴䰵杵䕩䵁䅉䅅䅁䙁䅁䅁睁䵁䅁䅁兂䅁䅁䅃祰敨兑䅯䅉䅁䅁䅯杆䅁䅁䅯杋䅁䅁䅅䅁䉁䅁䅁兂⭄慖呫䨵䅃䅑杷允䅁䅁䅕䅁䑁䅁䅷䅁䙁䅁䅁䕁䝄䙤䉎兂䅁䅁䅁䵕儸兑䅯䅃䅁䅁䅯杋䅁䅁䅅䅁䉁䅁䅁兂千扈㑍眫佄䅑杷允䅁䅁䅕䅁䑁䅁䅷䅁䙁䅁䅁䥁湃䙋䈵权杁䅁䅁权流䅁䅁权煁䅁䅁允䅁䅁䅅䅁䙁䑁⽖䉊敬浗䄱䍄䉁䅁䅁兂䅁䅁䅍䅄䅁䅁䅕䅁䅁䍷别䕗䙅䅁䅁䅁䕁到䉂权䡁䅁䅁权煁䅁䅁允䅁䅁䅅䅁䭁䅁䅙䅁䵁䅉䅅䅁䙁䅁䅁睁䵁䅁䅁兂䅁䅁䅁歨娱兑䅯䅉䅁䅁䅯兂䅁䅁䅯杋䅁䅁䅅䅁䉁䅁䅁䅆祃瘯⼯⼯⼯眯杷允䅁䅁䅕䅁䑁䅁䅷䅁䙁䅁䅁䙁瑂湱䉴兂䅁䅁䅁乯允兑䅯杆䅁䅁䅯杋䅁䅁䅅䅁䉁䅁䅁䅆㝃䅁䅁䅁䅁䅁杷允䅁䅁䅕䅁䑁䅁䅷䅁䙁䅁䅁䥁䥁ㅗ䉴权杁䅁䅁权牁䅁䅁权煁䅁䅁允䅁䅁䅅䅁䭁䅁䅙䅁䵁䅉䅅䅁䙁䅁䅁睁䵁䅁䅁兂䅁䅁䅃⭷欱兑䅕䅁䅁䙁偄䕅䭅䉁䅑䅁䭁䍁䅯䅁䉁䅁䅁允䅁䅁䅕噲卺慚琲歡䵁䅉䅅䅁䙁䅁䅁睁䵁䅁䅁兂䅁䅁䅃䙃扴兑䅯䅉䅁䅁䅯䅃䅁䅁䅯杋䅁䅁䅅䅁䉁䅁䅁权䝁䅁䅁䍄䉁䅁䅁兂䅁䅁䅍䅄䅁䅁䅕䅁䅁䅧扨し䭅䍁䅁䅁䭁䅁䅫䅁䭁䍁䅯䅁䉁䅁䅁允䅁䅁䅕畭㥎摌砫唱䵁䅉䅅䅁䙁䅁䅁睁䵁䅁䅁兂䅁䅁䅃䙃扴兑䅯䅉䅁䅁䅯䅆䅁䅁䅯杋䅁䅁䅅䅁䉁䅁䅁兂㍂噕䵰猰楲䅑杷允䅁䅁䅕䅁䑁䅁䅷䅁䙁䅁䅁䥁䥁ㅗ䉴权杁䅁䅁权流䅁䅁权煁䅁䅁允䅁䅁䅅䅁䙁乁晵䅤䙸䭘䅄䍄䉁䅁䅁兂䅁䅁䅍䅄䅁䅁䅕䅁䅁佫䭰啣䙅䅁䅁䅁兂硺䉂权啁䅁䅁权煁䅁䅁允䅁䅁䅅䅁䙁䅁ㄲ䡩㥈浒䅒䍄䉁䅁䅁兂䅁䅁䅍䅄䅁䅁䅕䅁䅁䡯㝰ず䭅䍁䅁䅁䭁䅁䅣䅁䭁䍁䅯䅁䉁䅁䅁允䅁䅁䅕歋佥⼫㜫步䵁䅉䅅䅁䙁䅁䅁睁䵁䅁䅁兂䅁䅁睁䑒㝬兑䅕䅁䅁䙁偄䕅䭅䉁䅑䅁䭁䍁䅯䅁䉁䅁䅁允䅁䅁䅕砳䅄䅒失啯䵁䅉䅅䅁䙁䅁䅁睁䵁䅁䅁兂䅁䅁权湥湴兑䅯䅉䅁䅁䅯睃䅁䅁䅯杋䅁䅁䅅䅁䉁䅁䅁兂慂橆乍睶桤䅷杷允䅁䅁䅕䅁䑁䅁䅷䅁䙁䅁䅁䅁坁ㅏ䉨权杁䅁䅁权䙁䅁䅁权煁䅁䅁允䅁䅁䅅䅁䙁䥁㍌㉡礯婨䅲䍄䉁䅁䅁兂䅁䅁䅍䅄䅁䅁䅕䅁䅁䉁㝙䕗䭅䍁䅁䅁䭁䉁䅑䅁䭁䍁䅯䅁䉁䅁䅁允䅁䅁䅕㝰⽦內穂歲䵁䅉䅅䅁䙁䅁䅁睁䵁䅁䅁兂䅁䅁䅁橆奴兑䅯䅉䅁䅁䅯杆䅁䅁䅯杋䅁䅁䅅䅁䉁䅁䅁兂塃票祎换眲䅑杷允䅁䅁䅕䅁䑁䅁䅷䅁䙁䅁䅁䥁䱁嘹䉎兂䅁䅁䅁乳允兑䅯睂䅁䅁䅯杋䅁䅁䅅䅁䉁䅁䅁兂乃䬸䰹乺䩡䅑杷允䅁䅁䅕䅁䑁䅁䅷䅁䙁䅁䅁䵁楃噰䉴权杁䅁䅁权獁䅁䅁权煁䅁䅁允䅁䅁䅅䅁啁䥁䅕䅁䅁䅁䅁䍄䉁䅁䅁兂䅁䅁䅍䅄䅁䅁䅕䅁䅁䩳瑯っ䙅䅁䅁䅁兂硺䉂权牁䅁䅁权煁䅁䅁允䅁䅁䅅䅁䭁䅁䅙䅁䵁䅉䅅䅁䙁䅁䅁睁䵁䅁䅁兂䅁䅁䅄煯扖兑䅯䅉䅁䅁䅯权䅁䅁䅯杋䅁䅁䅅䅁䉁䅁䅁䅆捃䅁䅁䅁䅁䅁杷允䅁䅁䅕䅁䑁䅁䅷䅁䙁䅁䅁䵁楃噰䉴权杁䅁䅁权䥁䅁䅁权煁䅁䅁允䅁䅁䅅䅁啁䅁䄴䅁䅁䅁䅁䍄䉁䅁䅁兂䅁䅁䅍䅄䅁䅁䅕䅁䅁䭷汋し䭅䍁䅁䅁䭁䍁䅙䅁䭁䍁䅯䅁䉁䅁䅁允䅁䅁䅯杂䅁䅁杷允䅁䅁䅕䅁䑁䅁䅷䅁䙁䅁䅁䍁ぃ㉏䉂权杁䅁䅁权牁䅁䅁权煁䅁䅁允䅁䅁䅅䅁䙁䱁慷㔴䭯扳䅖䍄䉁䅁䅁兂䅁䅁䅍䅄䅁䅁䅕䅁䅁䱉㝑䕙䭅䍁䅁䅁䭁䍁䅷䅁䭁䍁䅯䅁䉁䅁䅁允䅁䅁䅕煺晵睪睤歴䵁䅉䅅䅁䙁䅁䅁睁䵁䅁䅁兂䅁䅁杁䑴杴兑䅯䅉䅁䅁䅯兂䅁䅁䅯杋䅁䅁䅅䅁䉁䅁䅁兂楂噡摇楖㙏䅑杷允䅁䅁䅕䅁䑁䅁䅷䅁䙁䅁䅁䕁䝄嘶䉰兂䅁䅁䅁乂充兑䅯䅌䅁䅁䅯杋䅁䅁䅅䅁䉁䅁䅁兂㙄䝇牋桥愹䅑杷允䅁䅁䅕䅁䑁䅁䅷䅁䙁䅁䅁䅁硂坰䉂兂䅁䅁䅁䵕儸兑䅯杊䅁䅁䅯杋䅁䅁䅅䅁䉁䅁䅁权䝁䅁䅁䍄䉁䅁䅁兂䅁䅁䅍䅄䅁䅁䅕䅁䅁䕧娷さ䙅䅁䅁䅁䕁到䉂权牁䅁䅁权煁䅁䅁允䅁䅁䅅䅁䙁䑁堲䐳坱捳䄵䍄䉁䅁䅁兂䅁䅁䅍䅄䅁䅁䅕䅁䅁䱉㝑䕙䭅䍁䅁䅁䭁䅁䅣䅁䭁䍁䅯䅁䉁䅁䅁允䅁䅁䅕䩅䉰䑺坂歵䵁䅉䅅䅁䙁䅁䅁睁䵁䅁䅁兂䅁䅁杁䑴杴兑䅯䅉䅁䅁䅯䅃䅁䅁䅯杋䅁䅁䅅䅁䉁䅁䅁兂晃乤敖㍏穵䅑杷允䅁䅁䅕䅁䑁䅁䅷䅁䙁䅁䅁䥁楂䜶䉸兂䅁䅁䅁乳允兑䅯兂䅁䅁䅯杋䅁䅁䅅䅁䉁䅁䅁权䝁䅁䅁䍄䉁䅁䅁兂䅁䅁䅍䅄䅁䅁䅕䅁䅁䱉㝑䕙䭅䍁䅁䅁䭁䅁䅫䅁䭁䍁䅯䅁䉁䅁䅁允䅁䅁䅕湖匲䵑塨啵䵁䅉䅅䅁䙁䅁䅁睁䵁䅁䅁兂䅁䅁䅂案啚兑䅕䅁䅁䙁偄䕅䭅䉁䅑䅁䭁䍁䅯䅁䉁䅁䅁允䅁䅁䅕乢啪眶䵶び䵁䅉䅅䅁䙁䅁䅁睁䵁䅁䅁兂䅁䅁杁䑴杴兑䅯䅉䅁䅁䅯䅆䅁䅁䅯杋䅁䅁䅅䅁䉁䅁䅁兂䑄灸呯搶ㅓ䅑杷允䅁䅁䅕䅁䑁䅁䅷䅁䙁䅁䅁䵁㝁㉶䉎兂䅁䅁䅁乂充兑䅯睂䅁䅁䅯杋䅁䅁䅅䅁䉁䅁䅁权䝁䅁䅁䍄䉁䅁䅁兂䅁䅁䅍䅄䅁䅁䅕䅁䅁䱉㝑䕙䭅䍁䅁䅁䭁䉁䅙䅁䭁䍁䅯䅁䉁䅁䅁允䅁䅁䅕煴㈹硸坸ぬ䵁䅉䅅䅁䙁䅁䅁睁䵁䅁䅁兂䅁䅁杁瑶睸兑䅕䅁䅁䭁兄䕅䭅䅁䅣䅁䭁䍁䅯䅁䉁䅁䅁允䅁䅁䅯杂䅁䅁杷允䅁䅁䅕䅁䑁䅁䅷䅁䙁䅁䅁䕁㍄ㅨ䉴权杁䅁䅁权䙁䅁䅁权煁䅁䅁允䅁䅁䅅䅁啁佁䅕䅁䅁䅁䅁䍄䉁䅁䅁兂䅁䅁䅍䅄䅁䅁䅕䅁䅁偑䡥し䭅䍁䅁䅁䭁䅁䅣䅁䭁䍁䅯䅁䉁䅁䅁允䅁䉁䅑杶䅅䅁䅁䅁䵁䅉䅅䅁䙁䅁䅁睁䵁䅁䅁兂䅁䅁䅃㙙扖兑䅯䅉䅁䅁䅯䅌䅁䅁䅯杋䅁䅁䅅䅁䉁䅁䅁䅆坃杁䅁䅁䅁䅁杷允䅁䅁䅕䅁䑁䅁䅷䅁䙁䅁䅁䥁橂噰䉴权杁䅁䅁权䡁䅁䅁权煁䅁䅁允䅁䅁䅅䅁啁䕁䙣䅁䅁䅁䅁䍄䉁䅁䅁兂䅁䅁䅍䅄䅁䅁䅕䅁䅁䥕ぉづ䙅䅁䅁䅁兂硺䉂权坁䅁䅁权煁䅁䅁允䅁䅁䅅䅁䙁䕁愶歲䭚噃䅸䍄䉁䅁䅁兂䅁䅁䅍䅄䅁䅁䅕䅁䅁䝧汏し䭅䍁䅁䅁䭁䅁䅳䅁䭁䍁䅯䅁䉁䅁䅁允䅁䅁䅯杂䅁䅁杷允䅁䅁䅕䅁䑁䅁䅷䅁䙁䅁䅁䥁橂噰䉴权杁䅁䅁权流䅁䅁权煁䅁䅁允䅁䅁䅅䅁啁䥁䅣䅁䅁䅁䅁䍄䉁䅁䅁兂䅁䅁䅍䅄䅁䅁䅕䅁䅁䅁㄰䕗䭅䍁䅁䅁䭁䍁䅳䅁䭁䍁䅯䅁䉁䅁䅁允䅁䅁䅕浂⽣慅桯䕷䵁䅉䅅䅁䙁䅁䅁睁䵁䅁䅁兂䅁䅁䅁呄奖兑䅯䅉䅁䅁䅯兂䅁䅁䅯杋䅁䅁䅅䅁䉁䅁䅁兂敂摷桐汶䴳䅷杷允䅁䅁䅕䅁䑁䅁䅷䅁䙁䅁䅁䅁乁噎䉨权杁䅁䅁权坁䅁䅁权煁䅁䅁允䅁䅁䅅䅁䙁䭁捎卐扉㡏䄵䍄䉁䅁䅁兂䅁䅁䅍䅄䅁䅁䅕䅁䅁䙧娫す䙅䅁䅁䅁兂硺䉂权䙁䅁䅁权煁䅁䅁允䅁䅁䅅䅁䭁䅁䅙䅁䵁䅉䅅䅁䙁䅁䅁睁䵁䅁䅁兂䅁䅁䅃浙慨兑䅯䅉䅁䅁䅯䅌䅁䅁䅯杋䅁䅁䅅䅁䉁䅁䅁兂㡃㡩㝔啥橱䅑杷允䅁䅁䅕䅁䑁䅁䅷䅁䙁䅁䅁䥁楂䙡䉰权杁䅁䅁权䩁䅁䅁权煁䅁䅁允䅁䅁䅅䅁䙁䵁歌啡噅挶䅴䍄䉁䅁䅁兂䅁䅁䅍䅄䅁䅁䅕䅁䅁偷䵁䕕䭅䍁䅁䅁䭁䅁䅯䅁䭁䍁䅯䅁䉁䅁䅁允䅁䉁䅑〰䉍䅁䅁䅁䵁䅉䅅䅁䙁䅁䅁睁䵁䅁䅁兂䅁䅁䅄䄸典兑䅯䅉䅁䅁䅯䅃䅁䅁䅯杋䅁䅁䅅䅁䉁䅁䅁䅆橄杣䅅䅁䅁䅁杷允䅁䅁䅕䅁䑁䅁䅷䅁䙁䅁䅁䵁睄䙄䉂权杁䅁䅁权䩁䅁䅁权煁䅁䅁允䅁䅁䅅䅁啁䍁楓允䅁䅁䅁䍄䉁䅁䅁兂䅁䅁䅍䅄䅁䅁䅕䅁䅁䙑䔵䕗䭅䍁䅁䅁䭁䍁䅳䅁䭁䍁䅯䅁䉁䅁䅁允䅁䉁䅑卺䅉䅁䅁䅁䵁䅉䅅䅁䙁䅁䅁睁䵁䅁䅁兂䅁䅁䅂歘奒兑䅯䅉䅁䅁䅯兂䅁䅁䅯杋䅁䅁䅅䅁䉁䅁䅁䅆⽁䅇䅁䅁䅁䅁杷允䅁䅁䅕䅁䑁䅁䅷䅁䙁䅁䅁䍁噂䝐䉂兂䅁䅁䅁䵕儸兑䅯杆䅁䅁䅯杋䅁䅁䅅䅁䉁䅁䅁权䝁䅁䅁䍄䉁䅁䅁兂䅁䅁䅍䅄䅁䅁䅕䅁䅁䵉坴啚䙅䅁䅁䅁兂硺䉂权䩁䅁䅁权煁䅁䅁允䅁䅁䅅䅁䭁䅁䅙䅁䵁䅉䅅䅁䙁䅁䅁睁䵁䅁䅁兂䅁䅁䅂歘奒兑䅯䅉䅁䅁䅯睂䅁䅁䅯杋䅁䅁䅅䅁䉁䅁䅁䅆獄䅅䅁䅁䅁䅁杷允䅁䅁䅕䅁䑁䅁䅷䅁䙁䅁䅁䥁噂汗䉊兂䅁䅁䅁乂充兑䅯杆䅁䅁䅯杋䅁䅁䅅䅁䉁䅁䅁权䝁䅁䅁䍄䉁䅁䅁兂䅁䅁䅍䅄䅁䅁䅕䅁䅁䍑㤱啘䙅䅁䅁䅁兂硺䉂权䙁䅁䅁权煁䅁䅁允䅁䅁䅅䅁䭁䅁䅙䅁䵁䅉䅅䅁䙁䅁䅁睁䵁䅁䅁兂䅁䅁䅂歘奒兑䅯䅉䅁䅁䅯䅃䅁䅁䅯杋䅁䅁䅅䅁䉁䅁䅁权䝁䅁䅁䍄䉁䅁䅁兂䅁䅁䅍䅄䅁䅁䅕䅁䅁佷畮䕗䭅䍁䅁䅁䭁䅁䅫䅁䭁䍁䅯䅁䉁䅁䅁允䅁䉁䅑材䅁䅁䅁䅁䵁䅉䅅䅁䙁䅁䅁睁䵁䅁䅁兂䅁䅁䅂䥚呂兑䅯䅉䅁䅁䅯睂䅁䅁䅯杋䅁䅁䅅䅁䉁䅁䅁兂⭄灁偺湓東䅑杷允䅁䅁䅕䅁䑁䅁䅷䅁䙁䅁䅁䕁歂䙧䉎权杁䅁䅁权䥁䅁䅁权煁䅁䅁允䅁䅁䅅䅁䙁䉁牔末䝃牍䅎䍄䉁䅁䅁兂䅁䅁䅍䅄䅁䅁䅕䅁䅁䝑䅓さ䭅䍁䅁䅁䭁䅁䅳䅁䭁䍁䅯䅁䉁䅁䅁允䅁䅁䅕㉉湳甫⭒獩䵁䅉䅅䅁䙁䅁䅁睁䵁䅁䅁兂䅁䅁䅂慑扒兑䅯䅉䅁䅁䅯䅆䅁䅁䅯杋䅁䅁䅅䅁䉁䅁䅁兂坃ㅬ慅摸㍓䅷杷允䅁䅁䅕䅁䑁䅁䅷䅁䙁䅁䅁䥁䕄ㅲ䈵兂䅁䅁䅁乂充兑䅯䅃䅁䅁䅯杋䅁䅁䅅䅁䉁䅁䅁兂睄捘啹⽯乩䅑杷允䅁䅁䅕䅁䑁䅁䅷䅁䙁䅁䅁䍁呁圫䉨兂䅁䅁䅁乂充兑䅯睂䅁䅁䅯杋䅁䅁䅅䅁䉁䅁䅁兂䝁摫⭲䵎栵䅑杷允䅁䅁䅕䅁䑁䅁䅷䅁䙁䅁䅁䵁䉃湯䉨兂䅁䅁䅁乂充兑䅯䅌䅁䅁䅯杋䅁䅁䅅䅁䉁䅁䅁权䝁䅁䅁䍄䉁䅁䅁兂䅁䅁䅍䅄䅁䅁䅕䅁䅁䕑歇し䭅䍁䅁䅁䭁䍁䅙䅁䭁䍁䅯䅁䉁䅁䅁允䅁䅁䅕䉇牮剑瘯の䵁䅉䅅䅁䙁䅁䅁睁䵁䅁䅁兂䅁䅁䅄䭃扒兑䅯䅉䅁䅁䅯睂䅁䅁䅯杋䅁䅁䅅䅁䉁䅁䅁䅆䡁昹⼯⼯⼯眯杷允䅁䅁䅕䅁䑁䅁䅷䅁䙁䅁䅁䵁䥁䙰䉴权杁䅁䅁权䭁䅁䅁权煁䅁䅁允䅁䅁䅅䅁啁佁䍫䅁䅁䅁䅁䍄䉁䅁䅁兂䅁䅁䅍䅄䅁䅁䅕䅁䅁䅷歩し䭅䍁䅁䅁䭁䅁䅳䅁䭁䍁䅯䅁䉁䅁䅁允䅁䉁䅑朴䅙䅁䅁䅁䵁䅉䅅䅁䙁䅁䅁睁䵁䅁䅁兂䅁䅁䅄䭃扒兑䅯䅉䅁䅁䅯元䅁䅁䅯杋䅁䅁䅅䅁䉁䅁䅁䅆䭂杂䅁䅁䅁䅁杷允䅁䅁䅕䅁䑁䅁䅷䅁䙁䅁䅁䵁䥁䙰䉴权杁䅁䅁权啁䅁䅁权煁䅁䅁允䅁䅁䅅䅁啁䥁䐰䅁䅁䅁䅁䍄䉁䅁䅁兂䅁䅁䅍䅄䅁䅁䅕䅁䅁䕑氲し䭅䍁䅁䅁䭁䍁䅷䅁䭁䍁䅯䅁䉁䅁䅁允䅁䅁䅕䩄㑂〶㐶ね䵁䅉䅅䅁䙁䅁䅁睁䵁䅁䅁兂䅁䅁䅂慔扖兑䅯䅉䅁䅁䅯睂䅁䅁䅯杋䅁䅁䅅䅁䉁䅁䅁兂㝃㠳婘獃䑥䅷杷允䅁䅁䅕䅁䑁䅁䅷䅁䙁䅁䅁䕁乂噰䉴权杁䅁䅁权䱁䅁䅁权煁䅁䅁允䅁䅁䅅䅁䙁䍁䡩托獗䭇䅪䍄䉁䅁䅁兂䅁䅁䅍䅄䅁䅁䅕䅁䅁䕑氲し䭅䍁䅁䅁䭁䅁䅫䅁䭁䍁䅯䅁䉁䅁䅁允䅁䅁䅕潕剧敃䵧䵇䵁䅉䅅䅁䙁䅁䅁睁䵁䅁䅁兂䅁䅁䅃潭剎兑䅕䅁䅁䭁兄䕅䭅䅁䅧䅁䭁䍁䅯䅁䉁䅁䅁允䅁䅁䅯杂䅁䅁杷允䅁䅁䅕䅁䑁䅁䅷䅁䙁䅁䅁䵁允嘯䉤权杁䅁䅁权啁䅁䅁权煁䅁䅁允䅁䅁䅅䅁啁䙁睌⼯⼯⼯⼯䍄䉁䅁䅁兂䅁䅁䅍䅄䅁䅁䅕䅁䅁䑁橣歘䙅䅁䅁䅁兂硺䉂权牁䅁䅁权煁䅁䅁允䅁䅁䅅䅁䙁䱁䝰扫慴㍂䅬䍄䉁䅁䅁兂䅁䅁䅍䅄䅁䅁䅕䅁䅁䉷㥄ざ䭅䍁䅁䅁䭁䉁䅙䅁䭁䍁䅯䅁䉁䅁䅁允䅁䉁䅑癋⽌⼯⼯⼯䴸䅉䅅䅁䙁䅁䅁睁䵁䅁䅁兂䅁䅁䅄偅報兑䅯䅉䅁䅁䅯杊䅁䅁䅯杋䅁䅁䅅䅁䉁䅁䅁䅆䱃倹⼯⼯⼯眯杷允䅁䅁䅕䅁䑁䅁䅷䅁䙁䅁䅁䥁䑄䡭䉰权杁䅁䅁权䙁䅁䅁权煁䅁䅁允䅁䅁䅅䅁䭁䅁䅙䅁䵁䅉䅅䅁䙁䅁䅁睁䵁䅁䅁兂䅁䅁䅃㕷㙨兑䅯䅉䅁䅁䅯睃䅁䅁䅯杋䅁䅁䅅䅁䉁䅁䅁兂䕃⭎奭卯䰲䅷杷允䅁䅁䅕䅁䑁䅁䅷䅁䙁䅁䅁䥁坁䙌䉎兂䅁䅁䅁乳允兑䅯䅌䅁䅁䅯杋䅁䅁䅅䅁䉁䅁䅁兂塁䠹當癊塥䅑杷允䅁䅁䅕䅁䑁䅁䅷䅁䙁䅁䅁䍁噂䝐䉂权杁䅁䅁权牁䅁䅁权煁䅁䅁允䅁䅁䅅䅁䭁䅁䅙䅁䵁䅉䅅䅁䙁䅁䅁睁䵁䅁䅁兂䅁䅁䅄瑔坴兑䅕䅁䅁䭁兄䕅䭅䍁䅳䅁䭁䍁䅯䅁䉁䅁䅁允䅁䅁䅕䩅捗䭺䍕歒䵁䅉䅅䅁䙁䅁䅁睁䵁䅁䅁兂䅁䅁杁呖杸兑䅯䅉䅁䅁䅯䅌䅁䅁䅯杋䅁䅁䅅䅁䉁䅁䅁权䝁䅁䅁䍄䉁䅁䅁兂䅁䅁䅍䅄䅁䅁䅕䅁䅁䙉㡕䕙䭅䍁䅁䅁䭁䅁䅕䅁䭁䍁䅯䅁䉁䅁䅁允䅁䅁䅯杂䅁䅁杷允䅁䅁䅕䅁䑁䅁䅷䅁䙁䅁䅁䕁㡁噳䉴兂䅁䅁䅁䵕儸兑䅯䅃䅁䅁䅯杋䅁䅁䅅䅁䉁䅁䅁䅆䡃䅁䅁䅁䅁䅁杷允䅁䅁䅕䅁䑁䅁䅷䅁䙁䅁䅁䍁噂䝐䉂权杁䅁䅁权啁䅁䅁权煁䅁䅁允䅁䅁䅅䅁䙁䡁⼰噎㘵㙈䅤䍄䉁䅁䅁兂䅁䅁䅍䅄䅁䅁䅕䅁䅁䙉㡕䕙䭅䍁䅁䅁䭁䉁䅙䅁䭁䍁䅯䅁䉁䅁䅁允䅁䅁䅕灭婭噭潭ば䵁䅉䅅䅁䙁䅁䅁睁䵁䅁䅁兂䅁䅁䅃爵却兑䅯䅉䅁䅁䅯睂䅁䅁䅯杋䅁䅁䅅䅁䉁䅁䅁兂獂潩㕁畉瘸兑杷允䅁䅁䅕䅁䑁䅁䅷䅁䙁䅁䅁䵁楄䙂䉴权杁䅁䅁权䙁䅁䅁权煁䅁䅁允䅁䅁䅅䅁䙁䉁奓⽘䝹奦䅪䍄䉁䅁䅁兂䅁䅁䅍䅄䅁䅁䅕䅁䅁䅧呗し䙅䅁䅁䅁兂硺䉂权䡁䅁䅁权煁䅁䅁允䅁䅁䅅䅁䙁䥁䉒啕䜹䤳䅤䍄䉁䅁䅁兂䅁䅁䅍䅄䅁䅁䅕䅁䅁佷䕉し䭅䍁䅁䅁䭁䅁䅯䅁䭁䍁䅯䅁䉁䅁䅁允䅁䅁䅕噪䥘⽖坄䕩䵁䅉䅅䅁䙁䅁䅁睁䵁䅁䅁兂䅁䅁䅄朴扒兑䅯䅉䅁䅁䅯睃䅁䅁䅯杋䅁䅁䅅䅁䉁䅁䅁兂穁氰䘶䑆獇䅷杷允䅁䅁䅕䅁䑁䅁䅷䅁䙁䅁䅁䵁瑂䘴䉤权杁䅁䅁权䙁䅁䅁权煁䅁䅁允䅁䅁䅅䅁䙁䑁䵲倯䱈湎䄯䍄䉁䅁䅁兂䅁䅁䅍䅄䅁䅁䅕䅁䅁佷䕉し䭅䍁䅁䅁䭁䅁䅫䅁䭁䍁䅯䅁䉁䅁䅁允䅁䅁䅕椴楳呹癨と䵁䅉䅅䅁䙁䅁䅁睁䵁䅁䅁兂䅁䅁䅄朴扒兑䅯䅉䅁䅁䅯䅆䅁䅁䅯杋䅁䅁䅅䅁䉁䅁䅁权䝁䅁䅁䍄䉁䅁䅁兂䅁䅁䅍䅄䅁䅁䅕䅁䅁䑈歆歭䙅䅁䅁䅁权䈰䉂权獁䅁䅁权煁䅁䅁允䅁䅁䅅䅁䭁䅁䅙䅁䵁䅉䅅䅁䙁䅁䅁睁䵁䅁䅁兂䅁䅁䅂䡥㘹兑䅯䅉䅁䅁䅯兂䅁䅁䅯杋䅁䅁䅅䅁䉁䅁䅁兂硁灔晆〯ㅗ䅷杷允䅁䅁䅕䅁䑁䅁䅷䅁䙁䅁䅁䕁㑂㍦䉰权杁䅁䅁权䡁䅁䅁权煁䅁䅁允䅁䅁䅅䅁䙁䕁⭸と橯扎䅊䍄䉁䅁䅁兂䅁䅁䅍䅄䅁䅁䅕䅁䅁倴即ず䭅䍁䅁䅁䭁䉁䅙䅁䭁䍁䅯䅁䉁䅁䅁允䅁䅁䅕愲畫䄫呰牸䴸䅉䅅䅁䙁䅁䅁睁䵁䅁䅁兂䅁䅁䅂䡥㘹兑䅯䅉䅁䅁䅯杆䅁䅁䅯杋䅁䅁䅅䅁䉁䅁䅁兂敄氳渰桔䔫䅷杷允䅁䅁䅕䅁䑁䅁䅷䅁䙁䅁䅁䡁㉁塹䉰权杁䅁䅁权獁䅁䅁权煁䅁䅁允䅁䅁䅅䅁䭁䅁䅙䅁䵁䅉䅅䅁䙁䅁䅁睁䵁䅁䅁兂䅁䅁䅁收慚兑䅯䅉䅁䅁䅯䅆䅁䅁䅯杋䅁䅁䅅䅁䉁䅁䅁兂䥂歸礶刴睃䅷杷允䅁䅁䅕䅁䑁䅁䅷䅁䙁䅁䅁䅁灄氵䉰权杁䅁䅁权坁䅁䅁权煁䅁䅁允䅁䅁䅅䅁䙁偁㕌䩘搲䬷䅪䍄䉁䅁䅁兂䅁䅁䅍䅄䅁䅁䅕䅁䅁佁浮歗䭅䍁䅁䅁䭁䍁䅙䅁䭁䍁䅯䅁䉁䅁䅁允䅁䅁䅕偸戴㕪焴捰䵁䅉䅅䅁䙁䅁䅁睁䵁䅁䅁兂䅁䅁䅁扨扂兑䅕䅁䅁䱁兄䕅䭅䅁䅧䅁䭁䍁䅯䅁䉁䅁䅁允䅁䅁䅯杂䅁䅁杷允䅁䅁䅕䅁䑁䅁䅷䅁䙁䅁䅁䵁噂噳䉴权杁䅁䅁权獁䅁䅁权煁䅁䅁允䅁䅁䅅䅁䙁䙁䉪㥥奩㔶䄯䍄䉁䅁䅁兂䅁䅁䅍䅄䅁䅁䅕䅁䅁䙷硗し䭅䍁䅁䅁䭁䅁䅫䅁䭁䍁䅯䅁䉁䅁䅁允䅁䅁䅯杂䅁䅁杷允䅁䅁䅕䅁䑁䅁䅷䅁䙁䅁䅁䵁噂噳䉴权杁䅁䅁权流䅁䅁权煁䅁䅁允䅁䅁䅅䅁䙁䍁獸核歆焫䄳䍄䉁䅁䅁兂䅁䅁䅍䅄䅁䅁䅕䅁䅁乷灵さ䙅䅁䅁䅁兂硺䉂权䩁䅁䅁权煁䅁䅁允䅁䅁䅅䅁䙁䡁㍯䡥慔煯䅊䍄䉁䅁䅁兂䅁䅁䅍䅄䅁䅁䅕䅁䅁䅧呗し䭅䍁䅁䅁䭁䅁䅧䅁䭁䍁䅯䅁䉁䅁䅁允䅁䅁䅕䰫汬呒㙭䕮䵁䅉䅅䅁䙁䅁䅁睁䵁䅁䅁兂䅁䅁杂硏歒兑䅕䅁䅁䭁兄䕅䭅䅁䅣䅁䭁䍁䅯䅁䉁䅁䅁允䅁䅁䅕䑊儷潏煘武䵁䅉䅅䅁䙁䅁䅁睁䵁䅁䅁兂䅁䅁䅃婂扎兑䅯䅉䅁䅁䅯杊䅁䅁䅯杋䅁䅁䅅䅁䉁䅁䅁权䝁䅁䅁䍄䉁䅁䅁兂䅁䅁䅍䅄䅁䅁䅕䅁䅁䕑噅さ䭅䍁䅁䅁䭁䅁䅣䅁䭁䍁䅯䅁䉁䅁䅁允䅁䉁䅑杍䅣䅁䅁䅁䵁䅉䅅䅁䙁䅁䅁睁䵁䅁䅁兂䅁䅁䅂剑呖兑䅯䅉䅁䅁䅯䅃䅁䅁䅯杋䅁䅁䅅䅁䉁䅁䅁䅆偄杂䅁䅁䅁䅁杷允䅁䅁䅕䅁䑁䅁䅷䅁䙁䅁䅁䕁扃汥䉎兂䅁䅁䅁乳允兑䅯䅌䅁䅁䅯杋䅁䅁䅅䅁䉁䅁䅁兂奄婌㐸㥔坦䅑杷允䅁䅁䅕䅁䑁䅁䅷䅁䙁䅁䅁䅁乂ㅔ䈵兂䅁䅁䅁䵕儸兑䅯兂䅁䅁䅯杋䅁䅁䅅䅁䉁䅁䅁兂奁湇㡺䙚䕆䅑杷允䅁䅁䅕䅁䑁䅁䅷䅁䙁䅁䅁䕁䉂噆䉎权杁䅁䅁权流䅁䅁权煁䅁䅁允䅁䅁䅅䅁䭁䅁䅙䅁䵁䅉䅅䅁䙁䅁䅁睁䵁䅁䅁兂䅁䅁䅃灲扒兑䅯䅉䅁䅁䅯权䅁䅁䅯杋䅁䅁䅅䅁䉁䅁䅁兂敁灮慺卋瑵䅑杷允䅁䅁䅕䅁䑁䅁䅷䅁䙁䅁䅁䥁畃䙬䉴权杁䅁䅁权流䅁䅁权煁䅁䅁允䅁䅁䅅䅁䭁䅁䅙䅁䵁䅉䅅䅁䙁䅁䅁睁䵁䅁䅁兂䅁䅁䅁捯卆兑䅯䅉䅁䅁䅯䅌䅁䅁䅯杋䅁䅁䅅䅁䉁䅁䅁兂煄氷䵪噵硄䅑杷允䅁䅁䅕䅁䑁䅁䅷䅁䙁䅁䅁䅁桃噷䉊权杁䅁䅁权䭁䅁䅁权煁䅁䅁允䅁䅁䅅䅁䙁䕁猷㝙楃甸䅆䍄䉁䅁䅁兂䅁䅁䅍䅄䅁䅁䅕䅁䅁䭁䉈歕䭅䍁䅁䅁䭁䅁䅧䅁䭁䍁䅯䅁䉁䅁䅁允䅁䅁䅕㍡䱪㉯夵獺䵁䅉䅅䅁䙁䅁䅁睁䵁䅁䅁兂䅁䅁䅁捯卆兑䅯䅉䅁䅁䅯睃䅁䅁䅯杋䅁䅁䅅䅁䉁䅁䅁兂䉃䍕䩈婌杪䅑杷允䅁䅁䅕䅁䑁䅁䅷䅁䙁䅁䅁䅁桃噷䉊权杁䅁䅁权䩁䅁䅁权煁䅁䅁允䅁䅁䅅䅁䙁䩁祈才穑敧䄱䍄䉁䅁䅁兂䅁䅁䅍䅄䅁䅁䅕䅁䅁佑䙥し䙅䅁䅁䅁权䈰䉂权坁䅁䅁权煁䅁䅁允䅁䅁䅅䅁䭁䅁䅙䅁䵁䅉䅅䅁䙁䅁䅁睁䵁䅁䅁兂䅁䅁䅁捯卆兑䅯䅉䅁䅁䅯杊䅁䅁䅯杋䅁䅁䅅䅁䉁䅁䅁兂汄㙂浂㉰瑐䅷杷允䅁䅁䅕䅁䑁䅁䅷䅁䙁䅁䅁䅁䕄汨䉴权杁䅁䅁权牁䅁䅁权煁䅁䅁允䅁䅁䅅䅁䙁䕁杏䵪硓娲䅬䍄䉁䅁䅁兂䅁䅁䅍䅄䅁䅁䅕䅁䅁䍷圫し䙅䅁䅁䅁睃䈰䉂权䡁䅁䅁权煁䅁䅁允䅁䅁䅅䅁䙁偁湃浘煪慨䄵䍄䉁䅁䅁兂䅁䅁䅍䅄䅁䅁䅕䅁䅁䵁䝓し䭅䍁䅁䅁䭁䍁䅷䅁䭁䍁䅯䅁䉁䅁䅁允䅁䅁䅕畏⭣䵎穖歬䵁䅉䅅䅁䙁䅁䅁睁䵁䅁䅁兂䅁䅁䅁䥸扚兑䅯䅉䅁䅁䅯元䅁䅁䅯杋䅁䅁䅅䅁䉁䅁䅁兂敃㠰䅶㡕桃䅑杷允䅁䅁䅕䅁䑁䅁䅷䅁䙁䅁䅁䅁䕄汨䉴权杁䅁䅁权流䅁䅁权煁䅁䅁允䅁䅁䅅䅁䙁乁乮畵穈焯䅈䍄䉁䅁䅁兂䅁䅁䅍䅄䅁䅁䅕䅁䅁䝧汏し䙅䅁䅁䅁睃䈰䉂权獁䅁䅁权煁䅁䅁允䅁䅁䅅䅁啁乁䱫䅁䅁䅁䅁䍄䉁䅁䅁兂䅁䅁䅍䅄䅁䅁䅕䅁䅁䉷⼰䕕䭅䍁䅁䅁䭁䅁䅕䅁䭁䍁䅯䅁䉁䅁䅁允䅁䅁䅕兔䱈䡊临䕪䵁䅉䅅䅁䙁䅁䅁睁䵁䅁䅁兂䅁䅁䅄呈儹兑䅯䅉䅁䅁䅯权䅁䅁䅯杋䅁䅁䅅䅁䉁䅁䅁兂敂㙆䙁䭶䌫䅑杷允䅁䅁䅕䅁䑁䅁䅷䅁䙁䅁䅁䅁㥃汆䉴兂䅁䅁䅁䵕儸兑䅯䅌䅁䅁䅯杋䅁䅁䅅䅁䉁䅁䅁权䝁䅁䅁䍄䉁䅁䅁兂䅁䅁䅍䅄䅁䅁䅕䅁䅁䉷⼰䕕䭅䍁䅁䅁䭁䉁䅙䅁䭁䍁䅯䅁䉁䅁䅁允䅁䅁䅕氶㕲呖眳挰䵁䅉䅅䅁䙁䅁䅁睁䵁䅁䅁兂䅁䅁䅂䍶扖兑䅕䅁䅁䱁兄䕅䭅䍁䅙䅁䭁䍁䅯䅁䉁䅁䅁允䅁䅁䅕啑坍奯穸䕙䵁䅉䅅䅁䙁䅁䅁睁䵁䅁䅁兂䅁䅁䅁瑵晬兑䅯䅉䅁䅁䅯睂䅁䅁䅯杋䅁䅁䅅䅁䉁䅁䅁权䝁䅁䅁䍄䉁䅁䅁兂䅁䅁䅍䅄䅁䅁䅕䅁䅁䱁婲じ䭅䍁䅁䅁䭁䅁䅧䅁䭁䍁䅯䅁䉁䅁䅁允䅁䅁䅯杂䅁䅁杷允䅁䅁䅕䅁䑁䅁䅷䅁䙁䅁䅁䵁㕂ㅫ䉴兂䅁䅁䅁䵕儸兑䅯睃䅁䅁䅯杋䅁䅁䅅䅁䉁䅁䅁兂慁呏㡤潣唫䅑杷允䅁䅁䅕䅁䑁䅁䅷䅁䙁䅁䅁䅁䱄噏䉚兂䅁䅁䅁乳允兑䅯睋䅁䅁䅯杋䅁䅁䅅䅁䉁䅁䅁权䝁䅁䅁䍄䉁䅁䅁兂䅁䅁䅍䅄䅁䅁䅕䅁䅁䱁婲じ䭅䍁䅁䅁䭁䉁䅙䅁䭁䍁䅯䅁䉁䅁䅁允䅁䅁䅯杂䅁䅁杷允䅁䅁䅕䅁䑁䅁䅷䅁䙁䅁䅁䅁摁䘱䉎权杁䅁䅁权牁䅁䅁权煁䅁䅁允䅁䅁䅅䅁䙁䱁㐳⭊猴湨䅢䍄䉁䅁䅁兂䅁䅁䅍䅄䅁䅁䅕䅁䅁䉁唳さ䭅䍁䅁䅁䭁䅁䅧䅁䭁䍁䅯䅁䉁䅁䅁允䅁䅁䅕䥫男㝸㍋捕䵁䅉䅅䅁䙁䅁䅁睁䵁䅁䅁兂䅁䅁䅁摈呒兑䅯䅉䅁䅁䅯元䅁䅁䅯杋䅁䅁䅅䅁䉁䅁䅁兂湂匸ぱ㌱汷䅷杷允䅁䅁䅕䅁䑁䅁䅷䅁䙁䅁䅁䅁睃汓䉸兂䅁䅁䅁乳允兑䅯睋䅁䅁䅯杋䅁䅁䅅䅁䉁䅁䅁权䝁䅁䅁䍄䉁䅁䅁兂䅁䅁䅍䅄䅁䅁䅕䅁䅁䵑猷啚䙅䅁䅁䅁权䈰䉂权䡁䅁䅁权煁䅁䅁允䅁䅁䅅䅁䙁偁临焲⽶婩䅴䍄䉁䅁䅁兂䅁䅁䅍䅄䅁䅁䅕䅁䅁䥙㙍ず䙅䅁䅁䅁兂硺䉂权獁䅁䅁权煁䅁䅁允䅁䅁䅅䅁䭁䅁䅙䅁䵁䅉䅅䅁䙁䅁䅁睁䵁䅁䅁兂䅁䅁䅁ㅙ潖兑䅕䅁䅁䙁偄䕅䭅䅁䅳䅁䭁䍁䅯䅁䉁䅁䅁允䅁䅁䅯杂䅁䅁杷允䅁䅁䅕䅁䑁䅁䅷䅁䙁䅁䅁䥁噂汗䉊权杁䅁䅁权䙁䅁䅁权煁䅁䅁允䅁䅁䅅䅁䙁䅁䥬㙪呕兘䈱䍄䉁䅁䅁兂䅁䅁䅍䅄䅁䅁䅕䅁䅁䙧慖歕䭅䍁䅁䅁䭁䅁䅣䅁䭁䍁䅯䅁䉁䅁䅁允䅁䅁䅕剳杭卋䝙い䵅䅉䅅䅁䙁䅁䅁睁䵁䅁䅁兂䅁䅁䅃噖印兑䅯䅉䅁䅁䅯睃䅁䅁䅯杋䅁䅁䅅䅁䉁䅁䅁兂杄婴潵癨偷兑杷允䅁䅁䅕䅁䑁䅁䅷䅁䙁䅁䅁䥁噂汗䉊权杁䅁䅁权啁䅁䅁权煁䅁䅁允䅁䅁䅅䅁䙁䩁杈穭䙰剱䉆䍄䉁䅁䅁兂䅁䅁䅍䅄䅁䅁䅕䅁䅁䭷汋し䙅䅁䅁䅁兂硺䉂权䡁䅁䅁权煁䅁䅁允䅁䅁䅅䅁啁佁䅫䅁䅁䅁䅁䍄䉁䅁䅁兂䅁䅁䅍䅄䅁䅁䅕䅁䅁䅑㝴さ䭅䍁䅁䅁䭁䅁䅧䅁䭁䍁䅯䅁䉁䅁䅁允䅁䉁䅑煖⽐⼯⼯⼯䴸䅉䅅䅁䙁䅁䅁睁䵁䅁䅁兂䅁䅁䅂㍃呴兑䅯䅉䅁䅁䅯睃䅁䅁䅯杋䅁䅁䅅䅁䉁䅁䅁䅆㑃普⼯⼯⼯眯杷允䅁䅁䅕䅁䑁䅁䅷䅁䙁䅁䅁䕁㑂ㅋ䉨权杁䅁䅁权䱁䅁䅁权煁䅁䅁允䅁䅁䅅䅁啁䙁戰䅁䅁䅁䅁䍄䉁䅁䅁兂䅁䅁䅍䅄䅁䅁䅕䅁䅁䝙呖䕢䙅䅁䅁䅁䕁到䉂权䥁䅁䅁权煁䅁䅁允䅁䅁䅅䅁啁䍁䅁䅁䅁䅁䅁䍄䉁䅁䅁兂䅁䅁䅍䅄䅁䅁䅕䅁䅁䡑牧䕗䭅䍁䅁䅁䭁䉁䅙䅁䭁䍁䅯䅁䉁䅁䅁允䅁䉁䅑兏䅍䅁䅁䅁䵁䅉䅅䅁䙁䅁䅁睁䵁䅁䅁兂䅁䅁䅄㕩扬兑䅯䅉䅁䅁䅯䅌䅁䅁䅯杋䅁䅁䅅䅁䉁䅁䅁䅆歁⼯⼯⼯⼯眯杷允䅁䅁䅕䅁䑁䅁䅷䅁䙁䅁䅁䵁䱃噭䉴权杁䅁䅁权䙁䅁䅁权煁䅁䅁允䅁䅁䅅䅁啁䥁⭌⼯⼯⼯⼯䍄䉁䅁䅁兂䅁䅁䅍䅄䅁䅁䅕䅁䅁䥷婵し䭅䍁䅁䅁䭁䅁䅣䅁䭁䍁䅯䅁䉁䅁䅁允䅁䅁䅯杂䅁䅁杷允䅁䅁䅕䅁䑁䅁䅷䅁䙁䅁䅁䅁䥂ㄯ䉰兂䅁䅁䅁乯允兑䅯䅌䅁䅁䅯杋䅁䅁䅅䅁䉁䅁䅁兂兄㔷啎獧慗䅑杷允䅁䅁䅕䅁䑁䅁䅷䅁䙁䅁䅁䵁䱃噭䉴权杁䅁䅁权䭁䅁䅁权煁䅁䅁允䅁䅁䅅䅁啁䅁䅅䅁䅁䅁䅁䍄䉁䅁䅁兂䅁䅁䅍䅄䅁䅁䅕䅁䅁䥷婵し䭅䍁䅁䅁䭁䅁䅳䅁䭁䍁䅯䅁䉁䅁䅁允䅁䅁䅯杂䅁䅁杷允䅁䅁䅕䅁䑁䅁䅷䅁䙁䅁䅁䵁䱃噭䉴权杁䅁䅁权啁䅁䅁权煁䅁䅁允䅁䅁䅅䅁䭁䅁䅙䅁䵁䅉䅅䅁䙁䅁䅁睁䵁䅁䅁兂䅁䅁䅃䔸婰兑䅯䅉䅁䅁䅯䅌䅁䅁䅯杋䅁䅁䅅䅁䉁䅁䅁权䝁䅁䅁䍄䉁䅁䅁兂䅁䅁䅍䅄䅁䅁䅕䅁䅁偧䭂啗䭅䍁䅁䅁䭁䅁䅯䅁䭁䍁䅯䅁䉁䅁䅁允䅁䅁䅕氹㝱䩍啃ず䵁䅉䅅䅁䙁䅁䅁睁䵁䅁䅁兂䅁䅁䅃噖印兑䅕䅁䅁䅁剔䕅䭅䅁䅣䅁䭁䍁䅯䅁䉁䅁䅁允䅁䅁䅯杂䅁䅁杷允䅁䅁䅕䅁䑁䅁䅷䅁䙁䅁䅁䥁睄汓䉬权杁䅁䅁权坁䅁䅁权煁䅁䅁允䅁䅁䅅䅁䭁䅁䅙䅁䵁䅉䅅䅁䙁䅁䅁睁䵁䅁䅁兂䅁䅁䅂㐵扖兑䅯䅉䅁䅁䅯睋䅁䅁䅯杋䅁䅁䅅䅁䉁䅁䅁兂瑃潐癰䅑䥹䅷杷允䅁䅁䅕䅁䑁䅁䅷䅁䙁䅁䅁䥁䝂ㅆ䉂兂䅁䅁䅁乳允兑䅯䅃䅁䅁䅯杋䅁䅁䅅䅁䉁䅁䅁兂煁歪㤫噤呲䅑杷允䅁䅁䅕䅁䑁䅁䅷䅁䙁䅁䅁䵁㡄䙯䉒兂䅁䅁䅁乯允兑䅯兂䅁䅁䅯杋䅁䅁䅅䅁䉁䅁䅁兂㙄䘷歯㈳䙔䅑杷允䅁䅁䅕䅁䑁䅁䅷䅁䙁䅁䅁䕁啂䘳䉤权杁䅁䅁权牁䅁䅁权煁䅁䅁允䅁䅁䅅䅁䙁䅁㥘⭌穤瀹䅴䍄䉁䅁䅁兂䅁䅁䅍䅄䅁䅁䅕䅁䅁䱁扷し䙅䅁䅁䅁兂硺䉂权坁䅁䅁权煁䅁䅁允䅁䅁䅅䅁䭁䅁䅙䅁䵁䅉䅅䅁䙁䅁䅁睁䵁䅁䅁兂䅁䅁䅂㐵扖兑䅯䅉䅁䅁䅯䅆䅁䅁䅯杋䅁䅁䅅䅁䉁䅁䅁兂敃䭨⭍䙘䭫䅷杷允䅁䅁䅕䅁䑁䅁䅷䅁䙁䅁䅁䕁湄器䉴权杁䅁䅁权坁䅁䅁权煁䅁䅁允䅁䅁䅅䅁䙁䕁⭣䭡ㅫ欰䅺䍄䉁䅁䅁兂䅁䅁䅍䅄䅁䅁䅕䅁䅁䥧扊歕䭅䍁䅁䅁䭁䅁䅕䅁䭁䍁䅯䅁䉁䅁䅁允䅁䉁䅑吴䅷䅁䅁䅁䵁䅉䅅䅁䙁䅁䅁睁䵁䅁䅁兂䅁䅁䅃汧却兑䅯䅉䅁䅁䅯杆䅁䅁䅯杋䅁䅁䅅䅁䉁䅁䅁䅆䭄兒䅁䅁䅁䅁杷允䅁䅁䅕䅁䑁䅁䅷䅁䙁䅁䅁䥁䍃ㅗ䉊权杁䅁䅁权流䅁䅁权煁䅁䅁允䅁䅁䅅䅁啁乁㡩䅁䅁䅁䅁䍄䉁䅁䅁兂䅁䅁䅍䅄䅁䅁䅕䅁䅁䙁⬵す䭅䍁䅁䅁䭁䍁䅳䅁䭁䍁䅯䅁䉁䅁䅁允䅁䅁䅕単潮䡯獊㡷䵁䅉䅅䅁䙁䅁䅁睁䵁䅁䅁兂䅁䅁䅁湘樵兑䅯䅉䅁䅁䅯䅌䅁䅁䅯杋䅁䅁䅅䅁䉁䅁䅁权䝁䅁䅁䍄䉁䅁䅁兂䅁䅁䅍䅄䅁䅁䅕䅁䅁䙁⬵す䭅䍁䅁䅁䭁䅁䅣䅁䭁䍁䅯䅁䉁䅁䅁允䅁䅁䅯杂䅁䅁杷允䅁䅁䅕䅁䑁䅁䅷䅁䙁䅁䅁䅁敂浦䉎权杁䅁䅁权坁䅁䅁权煁䅁䅁允䅁䅁䅅䅁䭁䅁䅙䅁䵁䅉䅅䅁䙁䅁䅁睁䵁䅁䅁兂䅁䅁权塔杆兑䅯䅉䅁䅁䅯睂䅁䅁䅯杋䅁䅁䅅䅁䉁䅁䅁权䝁䅁䅁䍄䉁䅁䅁兂䅁䅁䅍䅄䅁䅁䅕䅁䅁䕯砱䕙䭅䍁䅁䅁䭁䅁䅯䅁䭁䍁䅯䅁䉁䅁䅁允䅁䅁䅕煏卥㙂桹獫䵁䅉䅅䅁䙁䅁䅁睁䵁䅁䅁兂䅁䅁䅂䡧と兑䅕䅁䅁䱁兄䕅䭅䍁䅷䅁䭁䍁䅯䅁䉁䅁䅁允䅁䅁䅯杂䅁䅁杷允䅁䅁䅕䅁䑁䅁䅷䅁䙁䅁䅁䅁䩂湥䉊兂䅁䅁䅁乳允兑䅯睂䅁䅁䅯杋䅁䅁䅅䅁䉁䅁䅁权䝁䅁䅁䍄䉁䅁䅁兂䅁䅁䅍䅄䅁䅁䅕䅁䅁䡕穓つ䙅䅁䅁䅁睃䈰䉂权䥁䅁䅁权煁䅁䅁允䅁䅁䅅䅁䭁䅁䅙䅁䵁䅉䅅䅁䙁䅁䅁睁䵁䅁䅁兂䅁䅁奂乨塡兑䅕䅁䅁䭁兄䕅䭅䉁䅙䅁䭁䍁䅯䅁䉁䅁䅁允䅁䅁䅯杂䅁䅁杷允䅁䅁䅕䅁䑁䅁䅷䅁䙁䅁䅁䭁乂坣䉂权杁䅁䅁权坁䅁䅁权煁䅁䅁允䅁䅁䅅䅁䭁䅁䅙䅁䵁䅉䅅䅁䙁䅁䅁睁䵁䅁䅁兂䅁䅁䅁塉啰兑䅕䅁䅁䅁剔䕅䭅䉁䅙䅁䭁䍁䅯䅁䉁䅁䅁允䅁䅁䅯杂䅁䅁杷允䅁䅁䅕䅁䑁䅁䅷䅁䙁䅁䅁佁乂湕䉴兂䅁䅁䅁乯允兑䅯䅌䅁䅁䅯杋䅁䅁䅅䅁䉁䅁䅁兂䉄䝐䭔挷克䅑杷允䅁䅁䅕䅁䑁䅁䅷䅁䙁䅁䅁䱁呄䡓䉖权杁䅁䅁权獁䅁䅁权煁䅁䅁允䅁䅁䅅䅁䭁䅁䅙䅁䵁䅉䅅䅁䙁䅁䅁睁䵁䅁䅁兂䅁䅁䅂䍶扖兑䅕䅁䅁䙁偄䕅䭅䅁䅫䅁䭁䍁䅯䅁䉁䅁䅁允䅁䅁䅕䅕㥌㙪䩔歧䵁䅉䅅䅁䙁䅁䅁睁䵁䅁䅁兂䅁䅁睃〰ㅨ兑䅯䅉䅁䅁䅯兂䅁䅁䅯杋䅁䅁䅅䅁䉁䅁䅁兂㡃䩤奍䉂湙䅷杷允䅁䅁䅕䅁䑁䅁䅷䅁䙁䅁䅁䙁䕩瀱䉤兂䅁䅁䅁乳允兑䅯睂䅁䅁䅯杋䅁䅁䅅䅁䉁䅁䅁权䝁䅁䅁䍄䉁䅁䅁兂䅁䅁䅍䅄䅁䅁䅕䅁䅁乳䥎啤䭅䍁䅁䅁䭁䅁䅣䅁䭁䍁䅯䅁䉁䅁䅁允䅁䅁䅕⼲⭬牡啸啐䵁䅉䅅䅁䙁䅁䅁睁䵁䅁䅁兂䅁䅁睃〰ㅨ兑䅯䅉䅁䅁䅯权䅁䅁䅯杋䅁䅁䅅䅁䉁䅁䅁兂楂䙅㕧䩴䱨䅑杷允䅁䅁䅕䅁䑁䅁䅷䅁䙁䅁䅁䱁呄䡓䉖权杁䅁䅁权啁䅁䅁权煁䅁䅁允䅁䅁䅅䅁䙁䝁匸㡧䭄噏䅸䍄䉁䅁䅁兂䅁䅁䅍䅄䅁䅁䅕䅁䅁乳䥎啤䭅䍁䅁䅁䭁䉁䅙䅁䭁䍁䅯䅁䉁䅁䅁允䅁䅁䅕䉵䘶ㄶ啈歡䵁䅉䅅䅁䙁䅁䅁睁䵁䅁䅁兂䅁䅁䅂湸呒兑䅯䅉䅁䅁䅯䅌䅁䅁䅯杋䅁䅁䅅䅁䉁䅁䅁兂䭃偖砶普湇䅑杷允䅁䅁䅕䅁䑁䅁䅷䅁䙁䅁䅁䕁䝄䙤䉎权杁䅁䅁权䩁䅁䅁权煁䅁䅁允䅁䅁䅅䅁䙁䙁䙏印支戴䅖䍄䉁䅁䅁兂䅁䅁䅍䅄䅁䅁䅕䅁䅁䵑ずさ䭅䍁䅁䅁䭁䉁䅙䅁䭁䍁䅯䅁䉁䅁䅁允䅁䅁䅕啯㥐㥨ㅍど䵁䅉䅅䅁䙁䅁䅁睁䵁䅁䅁兂䅁䅁䅄䴸呚兑䅯䅉䅁䅁䅯睋䅁䅁䅯杋䅁䅁䅅䅁䉁䅁䅁兂煁㍃湚慨坥䅑杷允䅁䅁䅕䅁䑁䅁䅷䅁䙁䅁䅁䅁牁ㅴ䉖兂䅁䅁䅁䵕儸兑䅯䅌䅁䅁䅯杋䅁䅁䅅䅁䉁䅁䅁兂慃偯䵄㑌甸䅑杷允䅁䅁䅕䅁䑁䅁䅷䅁䙁䅁䅁䵁睄汸䉎权杁䅁䅁权䡁䅁䅁权煁䅁䅁允䅁䅁䅅䅁䙁䵁㥵瑓癐灔䅸䍄䉁䅁䅁兂䅁䅁䅍䅄䅁䅁䅕䅁䅁偷䝄さ䭅䍁䅁䅁䭁䅁䅯䅁䭁䍁䅯䅁䉁䅁䅁允䅁䅁䅕杈䅫ㄴ㝂啫䵁䅉䅅䅁䙁䅁䅁睁䵁䅁䅁兂䅁䅁䅄婂慚兑䅕䅁䅁䭁兄䕅䭅䅁䅯䅁䭁䍁䅯䅁䉁䅁䅁允䅁䅁䅕湩橖硊儵歶䵁䅉䅅䅁䙁䅁䅁睁䵁䅁䅁兂䅁䅁䅄䴸呚兑䅯䅉䅁䅁䅯睃䅁䅁䅯杋䅁䅁䅅䅁䉁䅁䅁兂硄瀰灋灬噱䅑杷允䅁䅁䅕䅁䑁䅁䅷䅁䙁䅁䅁䅁湁汲䉨兂䅁䅁䅁乯允兑䅯睂䅁䅁䅯杋䅁䅁䅅䅁䉁䅁䅁兂灂䵧歅捅歗䅑杷允䅁䅁䅕䅁䑁䅁䅷䅁䙁䅁䅁䅁㝄噮䉴权杁䅁䅁权獁䅁䅁权煁䅁䅁允䅁䅁䅅䅁䭁䅁䅙䅁䵁䅉䅅䅁䙁䅁䅁睁䵁䅁䅁兂䅁䅁䅁㔫戱兑䅯䅉䅁䅁䅯兂䅁䅁䅯杋䅁䅁䅅䅁䉁䅁䅁权䝁䅁䅁䍄䉁䅁䅁兂䅁䅁䅍䅄䅁䅁䅕䅁䅁䱑歎䕗䙅䅁䅁䅁䕁到䉂权䥁䅁䅁权煁䅁䅁允䅁䅁䅅䅁䙁佁捍䱈啺灖䅤䍄䉁䅁䅁兂䅁䅁䅍䅄䅁䅁䅕䅁䅁䑧㤵し䙅䅁䅁䅁权䈰䉂权坁䅁䅁权煁䅁䅁允䅁䅁䅅䅁䭁䅁䅙䅁䵁䅉䅅䅁䙁䅁䅁睁䵁䅁䅁兂䅁䅁䅁㔫戱兑䅯䅉䅁䅁䅯睂䅁䅁䅯杋䅁䅁䅅䅁䉁䅁䅁权䝁䅁䅁䍄䉁䅁䅁兂䅁䅁䅍䅄䅁䅁䅕䅁䅁䉑煪じ䙅䅁䅁䅁䕁到䉂权牁䅁䅁权煁䅁䅁允䅁䅁䅅䅁䙁䩁䙋癕塗䨯䅬䍄䉁䅁䅁兂䅁䅁䅍䅄䅁䅁䅕䅁䅁偁摵し䭅䍁䅁䅁䭁䉁䅙䅁䭁䍁䅯䅁䉁䅁䅁允䅁䅁䅯杂䅁䅁杷允䅁䅁䅕䅁䑁䅁䅷䅁䙁䅁䅁䅁㝄噮䉴权杁䅁䅁权流䅁䅁权煁䅁䅁允䅁䅁䅅䅁䭁䅁䅙䅁䵁䅉䅅䅁䙁䅁䅁睁䵁䅁䅁兂䅁䅁䅁扦慬兑䅯䅉䅁䅁䅯䅌䅁䅁䅯杋䅁䅁䅅䅁䉁䅁䅁权䝁䅁䅁䍄䉁䅁䅁兂䅁䅁䅍䅄䅁䅁䅕䅁䅁䡁㔲歗䭅䍁䅁䅁䭁䅁䅧䅁䭁䍁䅯䅁䉁䅁䅁允䅁䅁䅯杂䅁䅁杷允䅁䅁䅕䅁䑁䅁䅷䅁䙁䅁䅁䅁㥂噵䉰权杁䅁䅁权流䅁䅁权煁䅁䅁允䅁䅁䅅䅁䭁䅁䅙䅁䵁䅉䅅䅁䙁䅁䅁睁䵁䅁䅁兂䅁䅁䅂佌呰兑䅯䅉䅁䅁䅯䅌䅁䅁䅯杋䅁䅁䅅䅁䉁䅁䅁权䝁䅁䅁䍄䉁䅁䅁兂䅁䅁䅍䅄䅁䅁䅕䅁䅁䝑㥦し䙅䅁䅁䅁睃䈰䉂权䥁䅁䅁权煁䅁䅁允䅁䅁䅅䅁䙁偁婈娴䜹乬䅖䍄䉁䅁䅁兂䅁䅁䅍䅄䅁䅁䅕䅁䅁䅧㍱さ䭅䍁䅁䅁䭁䍁䅳䅁䭁䍁䅯䅁䉁䅁䅁允䅁䅁䅕㙺畑䕒䵭䕩䵁䅉䅅䅁䙁䅁䅁睁䵁䅁䅁兂䅁䅁䅃灲扒兑䅕䅁䅁䭁兄䕅䭅䍁䅳䅁䭁䍁䅯䅁䉁䅁䅁允䅁䅁䅕晑㑄甹佋歳䵁䅉䅅䅁䙁䅁䅁睁䵁䅁䅁兂䅁䅁䅄䩇慰兑䅕䅁䅁䅁剔䕅䭅䅁䅯䅁䭁䍁䅯䅁䉁䅁䅁允䅁䉁䅑儫䅁䅁䅁䅁䵁䅉䅅䅁䙁䅁䅁睁䵁䅁䅁兂䅁䅁䅃牃呤兑䅯䅉䅁䅁䅯䅃䅁䅁䅯杋䅁䅁䅅䅁䉁䅁䅁兂⭂牊桎步戲䅑杷允䅁䅁䅕䅁䑁䅁䅷䅁䙁䅁䅁䍁灃㍇䉴权杁䅁䅁权獁䅁䅁权煁䅁䅁允䅁䅁䅅䅁䭁䅁䅙䅁䵁䅉䅅䅁䙁䅁䅁睁䵁䅁䅁兂䅁䅁杁剱㝴兑䅯䅉䅁䅁䅯䅃䅁䅁䅯杋䅁䅁䅅䅁䉁䅁䅁权䝁䅁䅁䍄䉁䅁䅁兂䅁䅁䅍䅄䅁䅁䅕䅁䅁䭉扫づ䭅䍁䅁䅁䭁䅁䅳䅁䭁䍁䅯䅁䉁䅁䅁允䅁䅁䅯杂䅁䅁杷允䅁䅁䅕䅁䑁䅁䅷䅁䙁䅁䅁䍁灃㍇䉴权杁䅁䅁权䩁䅁䅁权煁䅁䅁允䅁䅁䅅䅁䭁䅁䅙䅁䵁䅉䅅䅁䙁䅁䅁睁䵁䅁䅁兂䅁䅁䅄癪呬兑䅕䅁䅁䭁兄䕅䭅䅁䅣䅁䭁䍁䅯䅁䉁䅁䅁允䅁䅁䅕䬸䴲卡䩇䕱䵁䅉䅅䅁䙁䅁䅁睁䵁䅁䅁兂䅁䅁䅃獱呆兑䅯䅉䅁䅁䅯䅌䅁䅁䅯杋䅁䅁䅅䅁䉁䅁䅁兂㙁制坔⭇晨䅑杷允䅁䅁䅕䅁䑁䅁䅷䅁䙁䅁䅁䥁煃噷䉎权杁䅁䅁权䡁䅁䅁权煁䅁䅁允䅁䅁䅅䅁䙁乁㝈煂啌䕫䅲䍄䉁䅁䅁兂䅁䅁䅍䅄䅁䅁䅕䅁䅁䭧䉲さ䭅䍁䅁䅁䭁䅁䅯䅁䭁䍁䅯䅁䉁䅁䅁允䅁䅁䅕塥牚敉䱵㡓䵁䅉䅅䅁䙁䅁䅁睁䵁䅁䅁兂䅁䅁䅃獱呆兑䅯䅉䅁䅁䅯䅃䅁䅁䅯杋䅁䅁䅅䅁䉁䅁䅁兂流敌⭳䡏䕖䅑杷允䅁䅁䅕䅁䑁䅁䅷䅁䙁䅁䅁䥁煃噷䉎权杁䅁䅁权䱁䅁䅁权煁䅁䅁允䅁䅁䅅䅁啁䅁䅁䅁䅁䅁䅁䍄䉁䅁䅁兂䅁䅁䅍䅄䅁䅁䅕䅁䅁䭧䉲さ䭅䍁䅁䅁䭁䅁䅫䅁䭁䍁䅯䅁䉁䅁䅁允䅁䅁䅕硏汑稷唰爵䴸䅉䅅䅁䙁䅁䅁睁䵁䅁䅁兂䅁䅁䅃㔯扨兑䅕䅁䅁䙁偄䕅䭅䅁䅳䅁䭁䍁䅯䅁䉁䅁䅁允䅁䅁䅕〲㙚汁䅩歎䵁䅉䅅䅁䙁䅁䅁睁䵁䅁䅁兂䅁䅁䅃獱呆兑䅯䅉䅁䅁䅯䅆䅁䅁䅯杋䅁䅁䅅䅁䉁䅁䅁兂偂䍔吷硙楈睶杷允䅁䅁䅕䅁䑁䅁䅷䅁䙁䅁䅁䅁⭃噭䉎兂䅁䅁䅁䵕儸兑䅯兂䅁䅁䅯杋䅁䅁䅅䅁䉁䅁䅁䅆ㅂ䅁䅁䅁䅁䅁杷允䅁䅁䅕䅁䑁䅁䅷䅁䙁䅁䅁䥁奃噥䉆权杁䅁䅁权䱁䅁䅁权煁䅁䅁允䅁䅁䅅䅁䭁䅁䅙䅁䵁䅉䅅䅁䙁䅁䅁睁䵁䅁䅁兂䅁䅁䅃䡭剬兑䅯䅉䅁䅁䅯䅆䅁䅁䅯杋䅁䅁䅅䅁䉁䅁䅁权䝁䅁䅁䍄䉁䅁䅁兂䅁䅁䅍䅄䅁䅁䅕䅁䅁䝯癕す䙅䅁䅁䅁䕁到䉂权䥁䅁䅁权煁䅁䅁允䅁䅁䅅䅁䙁䭁ぅ䍧獫灆䅊䍄䉁䅁䅁兂䅁䅁䅍䅄䅁䅁䅕䅁䅁䩧㕨啕䭅䍁䅁䅁䭁䉁䅙䅁䭁䍁䅯䅁䉁䅁䅁允䅁䅁䅯杂䅁䅁杷允䅁䅁䅕䅁䑁䅁䅷䅁䙁䅁䅁䥁浂䙋䉎权杁䅁䅁权䡁䅁䅁权煁䅁䅁允䅁䅁䅅䅁䙁乁㌸圵䵙婭䄳䍄䉁䅁䅁兂䅁䅁䅍䅄䅁䅁䅕䅁䅁䝧潙さ䭅䍁䅁䅁䭁䅁䅫䅁䭁䍁䅯䅁䉁䅁䅁允䅁䅁䅕㕴婴䥈晏べ䵁䅉䅅䅁䙁䅁䅁睁䵁䅁䅁兂䅁䅁䅂⭫啒兑䅕䅁䅁䭁兄䕅䭅䅁䅣䅁䭁䍁䅯䅁䉁䅁䅁允䅁䅁䅕䱤牦婰獐啯䵁䅉䅅䅁䙁䅁䅁睁䵁䅁䅁兂䅁䅁䅄䉥吱兑䅯䅉䅁䅁䅯权䅁䅁䅯杋䅁䅁䅅䅁䉁䅁䅁兂湂污䍌噈䨹䅷杷允䅁䅁䅕䅁䑁䅁䅷䅁䙁䅁䅁䵁㑂噈䉎权杁䅁䅁权䥁䅁䅁权煁䅁䅁允䅁䅁䅅䅁䙁䑁㉤剭摋㕑䅎䍄䉁䅁䅁兂䅁䅁䅍䅄䅁䅁䅕䅁䅁乷捏さ䙅䅁䅁䅁兂硺䉂权䱁䅁䅁权煁䅁䅁允䅁䅁䅅䅁䙁䥁偶䱓桦㐲䅆䍄䉁䅁䅁兂䅁䅁䅍䅄䅁䅁䅕䅁䅁䙷睗し䭅䍁䅁䅁䭁䍁䅷䅁䭁䍁䅯䅁䉁䅁䅁允䅁䅁䅯杂䅁䅁杷允䅁䅁䅕䅁䑁䅁䅷䅁䙁䅁䅁䵁噂䙳䉴权杁䅁䅁权䙁䅁䅁权煁䅁䅁允䅁䅁䅅䅁䭁䅁䅙䅁䵁䅉䅅䅁䙁䅁䅁睁䵁䅁䅁兂䅁䅁䅄扖扂兑䅯䅉䅁䅁䅯权䅁䅁䅯杋䅁䅁䅅䅁䉁䅁䅁权䝁䅁䅁䍄䉁䅁䅁兂䅁䅁䅍䅄䅁䅁䅕䅁䅁䙷睗し䭅䍁䅁䅁䭁䉁䅙䅁䭁䍁䅯䅁䉁䅁䅁允䅁䅁䅯杂䅁䅁杷允䅁䅁䅕䅁䑁䅁䅷䅁䙁䅁䅁䕁㙁浶䉎权杁䅁䅁权䙁䅁䅁权煁䅁䅁允䅁䅁䅅䅁䙁䭁灐䤹坖䥵䄱䍄䉁䅁䅁兂䅁䅁䅍䅄䅁䅁䅕䅁䅁䑑⭱す䭅䍁䅁䅁䭁䅁䅣䅁䭁䍁䅯䅁䉁䅁䅁允䅁䅁䅕㥒㈹䜫獓䕰䵁䅉䅅䅁䙁䅁䅁睁䵁䅁䅁兂䅁䅁䅁汨慆兑䅕䅁䅁䭁兄䕅䭅䅁䅣䅁䭁䍁䅯䅁䉁䅁䅁允䅁䉁䅑光䅉䅁䅁䅁䵁䅉䅅䅁䙁䅁䅁睁䵁䅁䅁兂䅁䅁䅂牏樵兑䅯䅉䅁䅁䅯权䅁䅁䅯杋䅁䅁䅅䅁䉁䅁䅁兂呂䅒硂㍪汵䅑杷允䅁䅁䅕䅁䑁䅁䅷䅁䙁䅁䅁䵁ぁ噯䉴兂䅁䅁䅁乂充兑䅯䅌䅁䅁䅯杋䅁䅁䅅䅁䉁䅁䅁兂㡁婨䘷剣潋䅑杷允䅁䅁䅕䅁䑁䅁䅷䅁䙁䅁䅁䥁ぃㄹ䉊权杁䅁䅁权䥁䅁䅁权煁䅁䅁允䅁䅁䅅䅁䙁䕁瑱湋湯㙪䅊䍄䉁䅁䅁兂䅁䅁䅍䅄䅁䅁䅕䅁䅁䱧㍔歕䭅䍁䅁䅁䭁䍁䅙䅁䭁䍁䅯䅁䉁䅁䅁允䅁䅁䅕⬯湏确䝱啲䵁䅉䅅䅁䙁䅁䅁睁䵁䅁䅁兂䅁䅁䅂㔹歨兑䅕䅁䅁䭁兄䕅䭅䉁䅙䅁䭁䍁䅯䅁䉁䅁䅁允䅁䅁䅕婧䭍煖䉨䔯䵁䅉䅅䅁䙁䅁䅁睁䵁䅁䅁兂䅁䅁䅃佪慰兑䅯䅉䅁䅁䅯权䅁䅁䅯杋䅁䅁䅅䅁䉁䅁䅁兂畃睷敡䩈煵䅑杷允䅁䅁䅕䅁䑁䅁䅷䅁䙁䅁䅁䥁䵃氶䉰权杁䅁䅁权䱁䅁䅁权煁䅁䅁允䅁䅁䅅䅁䙁䅁䍥晆䱭㙊䄱䍄䉁䅁䅁兂䅁䅁䅍䅄䅁䅁䅯充䅁䅁䅯䅉䅁䅁䅯兂䅁䅁䅯杋䅁䅁䅅䅁䉁䅁䅁权䍁䅁䅁䍄䉁䅁䅁兂䅁䅁䅍䅄䅁䅁䅯充䅁䅁䅯䅉䅁䅁䅯睂䅁䅁䅯杋䅁䅁䅅䅁䉁䅁䅁权䍁䅁䅁䍄䉁䅁䅁兂䅁䅁䅍䅄䅁䅁䅕䅁䅁䉑穏さ䭅䍁䅁䅁䭁䍁䅷䅁䭁䍁䅯䅁䉁䅁䅁允䅁䅁䅯杂䅁䅁杷允䅁䅁䅕䅁䑁䅁䅷䅁䙁䅁䅁䵁㕁嘳䈵兂䅁䅁䅁乂充兑䅯权䅁䅁䅯杋䅁䅁䅅䅁䉁䅁䅁兂乄䙓䙦䱥扵䅑杷允䅁䅁䅕䅁䑁䅁䅷䅁䙁䅁䅁䥁坂ㄵ䉤权杁䅁䅁权䙁䅁䅁权煁䅁䅁允䅁䅁䅅䅁䙁䱁湍睹䵸灭䅶䍄䉁䅁䅁兂䅁䅁䅍䅄䅁䅁䅕䅁䅁䙧湢ざ䭅䍁䅁䅁䭁䅁䅣䅁䭁䍁䅯䅁䉁䅁䅁允䅁䅁䅕㙦攴䙢慰獮䵁䅉䅅䅁䙁䅁䅁睁䵁䅁䅁兂䅁䅁䅃䱨捒兑䅯䅉䅁䅁䅯䅌䅁䅁䅯杋䅁䅁䅅䅁䉁䅁䅁权䝁䅁䅁䍄䉁䅁䅁兂䅁䅁䅍䅄䅁䅁䅕䅁䅁䐸畺つ䙅䅁䅁䅁权䈰䉂权䭁䅁䅁权煁䅁䅁允䅁䅁䅅䅁䙁偁橧摰啚䝮䅎䍄䉁䅁䅁兂䅁䅁䅍䅄䅁䅁䅕䅁䅁䥧こ䕘䭅䍁䅁䅁䭁䅁䅕䅁䭁䍁䅯䅁䉁䅁䅁允䅁䅁䅯杂䅁䅁杷允䅁䅁䅕䅁䑁䅁䅷䅁䙁䅁䅁䥁䕃䙴䉸权杁䅁䅁权䱁䅁䅁权煁䅁䅁允䅁䅁䅅䅁䭁䅁䅙䅁䵁䅉䅅䅁䙁䅁䅁睁䵁䅁䅁兂䅁䅁䅃䱨捒兑䅯䅉䅁䅁䅯元䅁䅁䅯杋䅁䅁䅅䅁䉁䅁䅁权䝁䅁䅁䍄䉁䅁䅁兂䅁䅁䅍䅄䅁䅁䅕䅁䅁䥧こ䕘䭅䍁䅁䅁䭁䉁䅙䅁䭁䍁䅯䅁䉁䅁䅁允䅁䅁䅯杂䅁䅁杷允䅁䅁䅕䅁䑁䅁䅷䅁䙁䅁䅁䥁睄汓䉬兂䅁䅁䅁䵕儸兑䅯睂䅁䅁䅯杋䅁䅁䅅䅁䉁䅁䅁兂歄䈳㝬祁奰䅑杷允䅁䅁䅕䅁䑁䅁䅷䅁䙁䅁䅁䵁㑂嘶䉰权杁䅁䅁权牁䅁䅁权煁䅁䅁允䅁䅁䅅䅁䭁䅁䅙䅁䵁䅉䅅䅁䙁䅁䅁睁䵁䅁䅁兂䅁䅁䅄佥慬兑䅯䅉䅁䅁䅯睂䅁䅁䅯杋䅁䅁䅅䅁䉁䅁䅁权䝁䅁䅁䍄䉁䅁䅁兂䅁䅁䅍䅄䅁䅁䅕䅁䅁䄸癫步䙅䅁䅁䅁兂硺䉂权䥁䅁䅁权煁䅁䅁允䅁䅁䅅䅁䙁䡁獔捶权㉎䅰䍄䉁䅁䅁兂䅁䅁䅍䅄䅁䅁䅕䅁䅁䡷灪歗䭅䍁䅁䅁䭁䅁䅳䅁䭁䍁䅯䅁䉁䅁䅁允䅁䅁䅯杂䅁䅁杷允䅁䅁䅕䅁䑁䅁䅷䅁䙁䅁䅁䵁㑂嘶䉰权杁䅁䅁权啁䅁䅁权煁䅁䅁允䅁䅁䅅䅁䭁䅁䅙䅁䵁䅉䅅䅁䙁䅁䅁睁䵁䅁䅁兂䅁䅁䅃䜳扖兑䅯䅉䅁䅁䅯睋䅁䅁䅯杋䅁䅁䅅䅁䉁䅁䅁兂塁手煋䑇穋䅑杷允䅁䅁䅕䅁䑁䅁䅷䅁䙁䅁䅁䕁允汒䉰兂䅁䅁䅁䵕儸兑䅯睃䅁䅁䅯杋䅁䅁䅅䅁䉁䅁䅁兂⽄甶〸扨汩䅑杷允䅁䅁䅕䅁䑁䅁䅷䅁䙁䅁䅁䥁硁坐䉴兂䅁䅁䅁䵕儸兑䅯睋䅁䅁䅯杋䅁䅁䅅䅁䉁䅁䅁兂牂嘴㑗湶⭅䅑杷允䅁䅁䅕䅁䑁䅁䅷䅁䙁䅁䅁䕁⭁噵䉰兂䅁䅁䅁乳允兑䅯兂䅁䅁䅯杋䅁䅁䅅䅁䉁䅁䅁权䝁䅁䅁䍄䉁䅁䅁兂䅁䅁䅍䅄䅁䅁䅕䅁䅁乧汸し䭅䍁䅁䅁䭁䅁䅳䅁䭁䍁䅯䅁䉁䅁䅁允䅁䅁䅕䤸啈来䠱䕶䵁䅉䅅䅁䙁䅁䅁睁䵁䅁䅁兂䅁䅁䅃䜳扖兑䅯䅉䅁䅁䅯元䅁䅁䅯杋䅁䅁䅅䅁䉁䅁䅁兂杄洸桢䙲䉐䅑杷允䅁䅁䅕䅁䑁䅁䅷䅁䙁䅁䅁䅁䉄汥䉰兂䅁䅁䅁乂充兑䅯杆䅁䅁䅯杋䅁䅁䅅䅁䉁䅁䅁兂求噺䘲㕣䉎䅑杷允䅁䅁䅕䅁䑁䅁䅷䅁䙁䅁䅁䥁捄噚䉴权杁䅁䅁权坁䅁䅁权煁䅁䅁允䅁䅁䅅䅁䙁䉁㠹杨硃㝥䅬䍄䉁䅁䅁兂䅁䅁䅍䅄䅁䅁䅕䅁䅁䍷圫し䭅䍁䅁䅁䭁䍁䅳䅁䭁䍁䅯䅁䉁䅁䅁允䅁䅁䅕潌杦扡乌啩䵁䅉䅅䅁䙁䅁䅁睁䵁䅁䅁兂䅁䅁䅃⭷欱兑䅕䅁䅁䭁兄䕅䭅䅁䅧䅁䭁䍁䅯䅁䉁䅁䅁允䅁䅁䅕汘㠴偙汥歑䵁䅉䅅䅁䙁䅁䅁睁䵁䅁䅁兂䅁䅁䅄㕌扚兑䅯䅉䅁䅁䅯睂䅁䅁䅯杋䅁䅁䅅䅁䉁䅁䅁兂㍃坬㉭瑓䝋䅑杷允䅁䅁䅕䅁䑁䅁䅷䅁䙁䅁䅁䵁癁汬䉴权杁䅁䅁权䱁䅁䅁权煁䅁䅁允䅁䅁䅅䅁䙁䱁桌䙇剕慍䅖䍄䉁䅁䅁兂䅁䅁䅍䅄䅁䅁䅕䅁䅁䐰㈵啥䙅䅁䅁䅁睃䈰䉂权䥁䅁䅁权煁䅁䅁允䅁䅁䅅䅁䭁䅁䅙䅁䵁䅉䅅䅁䙁䅁䅁睁䵁䅁䅁兂䅁䅁䅄㕌扚兑䅯䅉䅁䅁䅯䅆䅁䅁䅯杋䅁䅁䅅䅁䉁䅁䅁兂䵃䑦婡び浭䅑杷允䅁䅁䅕䅁䑁䅁䅷䅁䙁䅁䅁䵁癁汬䉴权杁䅁䅁权坁䅁䅁权煁䅁䅁允䅁䅁䅅䅁䙁䉁湬硙㙖㑬䅨䍄䉁䅁䅁兂䅁䅁䅍䅄䅁䅁䅕䅁䅁䍷圫し䭅䍁䅁䅁䭁䍁䅙䅁䭁䍁䅯䅁䉁䅁䅁允䅁䅁䅕呆䩵⽚⭰歮䵁䅉䅅䅁䙁䅁䅁睁䵁䅁䅁兂䅁䅁䅂㡮敊兑䅕䅁䅁䙁偄䕅䭅䅁䅯䅁䭁䍁䅯䅁䉁䅁䅁允䅁䅁䅕䭅場䱮倫䕭䵁䅉䅅䅁䙁䅁䅁睁䵁䅁䅁兂䅁䅁䅄⭇慴兑䅕䅁䅁䱁兄䕅䭅䍁䅳䅁䭁䍁䅯䅁䉁䅁䅁允䅁䅁䅕ㅥ晦猷捒啬䵁䅉䅅䅁䙁䅁䅁睁䵁䅁䅁兂䅁䅁䅁奖呤兑䅯䅉䅁䅁䅯睃䅁䅁䅯杋䅁䅁䅅䅁䉁䅁䅁䅆䩁杁䅁䅁䅁䅁杷允䅁䅁䅕䅁䑁䅁䅷䅁䙁䅁䅁䕁䩄䙢䉚兂䅁䅁䅁䵕儸兑䅯元䅁䅁䅯杋䅁䅁䅅䅁䉁䅁䅁权䝁䅁䅁䍄䉁䅁䅁兂䅁䅁䅍䅄䅁䅁䅕䅁䅁偁佧䕕䙅䅁䅁䅁睃䈰䉂权牁䅁䅁权煁䅁䅁允䅁䅁䅅䅁䭁䅁䅙䅁䵁䅉䅅䅁䙁䅁䅁睁䵁䅁䅁兂䅁䅁杁桂㜱兑䅕䅁䅁䙁偄䕅䭅䅁䅫䅁䭁䍁䅯䅁䉁䅁䅁允䅁䅁䅕穪䩳䅍灃啖䵁䅉䅅䅁䙁䅁䅁睁䵁䅁䅁兂䅁䅁䅄㑸愵兑䅯䅉䅁䅁䅯睋䅁䅁䅯杋䅁䅁䅅䅁䉁䅁䅁权䝁䅁䅁䍄䉁䅁䅁兂䅁䅁䅍䅄䅁䅁䅕䅁䅁䝯癕す䙅䅁䅁䅁兂硺䉂权䡁䅁䅁权煁䅁䅁允䅁䅁䅅䅁䙁䭁睴瑗夲㑭䅊䍄䉁䅁䅁兂䅁䅁䅍䅄䅁䅁䅕䅁䅁䵷佥歗䭅䍁䅁䅁䭁䅁䅫䅁䭁䍁䅯䅁䉁䅁䅁允䅁䅁䅯杂䅁䅁杷允䅁䅁䅕䅁䑁䅁䅷䅁䙁䅁䅁䵁䡄汪䉰权杁䅁䅁权啁䅁䅁权煁䅁䅁允䅁䅁䅅䅁䭁䅁䅙䅁䵁䅉䅅䅁䙁䅁䅁睁䵁䅁䅁兂䅁䅁䅄㘸整兑䅕䅁䅁䙁偄䕅䭅䅁䅯䅁䭁䍁䅯䅁䉁䅁䅁允䅁䅁䅕癬剶䌴礯吶䴸䅉䅅䅁䙁䅁䅁睁䵁䅁䅁兂䅁䅁䅂扗塚兑䅯䅉䅁䅁䅯权䅁䅁䅯杋䅁䅁䅅䅁䉁䅁䅁兂䵄䭣㡑晡㑢睶杷允䅁䅁䅕䅁䑁䅁䅷䅁䙁䅁䅁䅁摃噳䉰兂䅁䅁䅁乯允兑䅯杊䅁䅁䅯杋䅁䅁䅅䅁䉁䅁䅁兂䉃煃䩊愳㝤䅑杷允䅁䅁䅕䅁䑁䅁䅷䅁䙁䅁䅁䕁婂汴䉤权杁䅁䅁权䩁䅁䅁权煁䅁䅁允䅁䅁䅅䅁䙁偁乲塂〫㥏⽭䍄䉁䅁䅁兂䅁䅁䅍䅄䅁䅁䅕䅁䅁䅑䩮䕚䙅䅁䅁䅁睃䈰䉂权䥁䅁䅁权煁䅁䅁允䅁䅁䅅䅁䭁䅁䅙䅁䵁䅉䅅䅁䙁䅁䅁睁䵁䅁䅁兂䅁䅁䅄䴸呚兑䅕䅁䅁䱁兄䕅䭅䉁䅙䅁䭁䍁䅯䅁䉁䅁䅁允䅁䅁䅯杂䅁䅁杷允䅁䅁䅕䅁䑁䅁䅷䅁䙁䅁䅁䥁捃汋䉰权杁䅁䅁权牁䅁䅁权煁䅁䅁允䅁䅁䅅䅁啁偁䩉䅁䅁䅁䅁䍄䉁䅁䅁兂䅁䅁䅍䅄䅁䅁䅕䅁䅁䩧煷歗䭅䍁䅁䅁䭁䍁䅷䅁䭁䍁䅯䅁䉁䅁䅁允䅁䉁䅑睪䅫䅁䅁䅁䵁䅉䅅䅁䙁䅁䅁睁䵁䅁䅁兂䅁䅁䅃䍮慰兑䅯䅉䅁䅁䅯睃䅁䅁䅯杋䅁䅁䅅䅁䉁䅁䅁权䝁䅁䅁䍄䉁䅁䅁兂䅁䅁䅍䅄䅁䅁䅕䅁䅁䅲杦歭䙅䅁䅁䅁睃䈰䉂权流䅁䅁权煁䅁䅁允䅁䅁䅅䅁䙁䝁牢敃潁湣䅎䍄䉁䅁䅁兂䅁䅁䅍䅄䅁䅁䅕䅁䅁䝷漸す䙅䅁䅁䅁兂硺䉂权牁䅁䅁权煁䅁䅁允䅁䅁䅅䅁䭁䅁䅙䅁䵁䅉䅅䅁䙁䅁䅁睁䵁䅁䅁兂䅁䅁权䜯汆兑䅯䅉䅁䅁䅯睋䅁䅁䅯杋䅁䅁䅅䅁䉁䅁䅁兂瑃睙摔㉦噏䅷杷允䅁䅁䅕䅁䑁䅁䅷䅁䙁䅁䅁䭁㡄坙䉖权杁䅁䅁权䭁䅁䅁权煁䅁䅁允䅁䅁䅅䅁䙁乁癭捋穏䥁䅚䍄䉁䅁䅁兂䅁䅁䅍䅄䅁䅁䅕䅁䅁䥁睗し䙅䅁䅁䅁兂硺䉂权䡁䅁䅁权煁䅁䅁允䅁䅁䅅䅁啁䱁䅕䅁䅁䅁䅁䍄䉁䅁䅁兂䅁䅁䅍䅄䅁䅁䅕䅁䅁䕑䤴さ䭅䍁䅁䅁䭁䅁䅣䅁䭁䍁䅯䅁䉁䅁䅁允䅁䅁䅯杂䅁䅁杷允䅁䅁䅕䅁䑁䅁䅷䅁䙁䅁䅁䕁佂䙃䉎权杁䅁䅁权䭁䅁䅁权煁䅁䅁允䅁䅁䅅䅁䭁䅁䅙䅁䵁䅉䅅䅁䙁䅁䅁睁䵁䅁䅁兂䅁䅁䅂杔周兑䅯䅉䅁䅁䅯杆䅁䅁䅯杋䅁䅁䅅䅁䉁䅁䅁权䝁䅁䅁䍄䉁䅁䅁兂䅁䅁䅍䅄䅁䅁䅕䅁䅁䕑䤴さ䭅䍁䅁䅁䭁䍁䅙䅁䭁䍁䅯䅁䉁䅁䅁允䅁䅁䅯杂䅁䅁杷允䅁䅁䅕䅁䑁䅁䅷䅁䙁䅁䅁䵁ㅄ䙳䉎兂䅁䅁䅁乯允兑䅯兂䅁䅁䅯杋䅁䅁䅅䅁䉁䅁䅁兂湄樰橹䥖偓䅑杷允䅁䅁䅕䅁䑁䅁䅷䅁䙁䅁䅁䝁䝁㉤䉂权杁䅁䅁权䭁䅁䅁权煁䅁䅁允䅁䅁䅅䅁䭁䅁䅙䅁䵁䅉䅅䅁䙁䅁䅁睁䵁䅁䅁兂䅁䅁䅁塉啰兑䅕䅁䅁䭁兄䕅䭅䉁䅙䅁䭁䍁䅯䅁䉁䅁䅁允䅁䅁䅯杂䅁䅁杷允䅁䅁䅕䅁䑁䅁䅷䅁䙁䅁䅁䅁乂ㅔ䈵兂䅁䅁䅁䵕儸兑䅯䅌䅁䅁䅯杋䅁䅁䅅䅁䉁䅁䅁兂䅁⬷塴偯䡸䅑杷允䅁䅁䅕䅁䑁䅁䅷䅁䙁䅁䅁䝁䝁㉤䉂权杁䅁䅁权啁䅁䅁权煁䅁䅁允䅁䅁䅅䅁䭁䅁䅙䅁䵁䅉䅅䅁䙁䅁䅁睁䵁䅁䅁兂䅁䅁杂湂杤兑䅯䅉䅁䅁䅯杆䅁䅁䅯杋䅁䅁䅅䅁䉁䅁䅁权䝁䅁䅁䍄䉁䅁䅁兂䅁䅁䅍䅄䅁䅁䅕䅁䅁䭑⭎䕗䭅䍁䅁䅁䭁䅁䅕䅁䭁䍁䅯䅁䉁䅁䅁允䅁䅁䅕攫穴噁吰獋䵁䅉䅅䅁䙁䅁䅁睁䵁䅁䅁兂䅁䅁䅂㍯夵兑䅯䅉䅁䅁䅯睂䅁䅁䅯杋䅁䅁䅅䅁䉁䅁䅁兂佄啋偮瀳⭊䅑杷允䅁䅁䅕䅁䑁䅁䅷䅁䙁䅁䅁䕁橃汦䉨权杁䅁䅁权䩁䅁䅁权煁䅁䅁允䅁䅁䅅䅁䙁䙁⭭坊硕浒䅪䍄䉁䅁䅁兂䅁䅁䅍䅄䅁䅁䅕䅁䅁䜴歈啡䙅䅁䅁䅁䕁到䉂权䡁䅁䅁权煁䅁䅁允䅁䅁䅅䅁䙁䑁乓㕰㑤け䅖䍄䉁䅁䅁兂䅁䅁䅍䅄䅁䅁䅕䅁䅁䵑猷啚䭅䍁䅁䅁䭁䍁䅷䅁䭁䍁䅯䅁䉁䅁䅁允䅁䅁䅕㙓⽴㥘余啫䵁䅉䅅䅁䙁䅁䅁睁䵁䅁䅁兂䅁䅁䅂畺汸兑䅯䅉䅁䅁䅯睂䅁䅁䅯杋䅁䅁䅅䅁䉁䅁䅁兂坂味坉ㅰ䅋䅷杷允䅁䅁䅕䅁䑁䅁䅷䅁䙁䅁䅁䕁佄䜷䉖权杁䅁䅁权䥁䅁䅁权煁䅁䅁允䅁䅁䅅䅁䙁䥁獂慴噪䩐䅶䍄䉁䅁䅁兂䅁䅁䅍䅄䅁䅁䅕䅁䅁䩧㕬し䭅䍁䅁䅁䭁䅁䅕䅁䭁䍁䅯䅁䉁䅁䅁允䅁䅁䅕⽔扴倱䍌㡲䵁䅉䅅䅁䙁䅁䅁睁䵁䅁䅁兂䅁䅁䅃塭扬兑䅯䅉䅁䅁䅯权䅁䅁䅯杋䅁䅁䅅䅁䉁䅁䅁兂䉁穄武砶塵䅷杷允䅁䅁䅕䅁䑁䅁䅷䅁䙁䅁䅁䥁婃噥䉴权杁䅁䅁权䥁䅁䅁权煁䅁䅁允䅁䅁䅅䅁䙁乁南扱橒䭹䅌䍄䉁䅁䅁兂䅁䅁䅍䅄䅁䅁䅕䅁䅁䩧㕬し䭅䍁䅁䅁䭁䅁䅳䅁䭁䍁䅯䅁䉁䅁䅁允䅁䅁䅕吴硍䥹獲武䵁䅉䅅䅁䙁䅁䅁睁䵁䅁䅁兂䅁䅁䅃塭扬兑䅯䅉䅁䅁䅯䅆䅁䅁䅯杋䅁䅁䅅䅁䉁䅁䅁兂䍄㍯捺䱢塃䅑杷允䅁䅁䅕䅁䑁䅁䅷䅁䙁䅁䅁䥁硁坐䉴兂䅁䅁䅁乯允兑䅯䅌䅁䅁䅯杋䅁䅁䅅䅁䉁䅁䅁兂㝁䬲䕸然䜸䅑杷允䅁䅁䅕䅁䑁䅁䅷䅁䙁䅁䅁䅁㝄噬䉴权杁䅁䅁权牁䅁䅁权煁䅁䅁允䅁䅁䅅䅁䙁䩁欫潧捉䴰䅨䍄䉁䅁䅁兂䅁䅁䅍䅄䅁䅁䅕䅁䅁偁噵し䭅䍁䅁䅁䭁䅁䅕䅁䭁䍁䅯䅁䉁䅁䅁允䅁䅁䅕䭪⽲佧摃歸䵁䅉䅅䅁䙁䅁䅁睁䵁䅁䅁兂䅁䅁䅁㔫扖兑䅯䅉䅁䅁䅯睂䅁䅁䅯杋䅁䅁䅅䅁䉁䅁䅁兂䱃捳婰嘶䝮䅑杷允䅁䅁䅕䅁䑁䅁䅷䅁䙁䅁䅁䕁歃ㄫ䉎兂䅁䅁䅁乂充兑䅯睂䅁䅁䅯杋䅁䅁䅅䅁䉁䅁䅁兂歁㜳砷桊穹䅑杷允䅁䅁䅕䅁䑁䅁䅷䅁䙁䅁䅁䅁㝄噬䉴权杁䅁䅁权䥁䅁䅁权煁䅁䅁允䅁䅁䅅䅁䙁䡁楨佩呎㡃䅂䍄䉁䅁䅁兂䅁䅁䅍䅄䅁䅁䅕䅁䅁偁噵し䭅䍁䅁䅁䭁䉁䅑䅁䭁䍁䅯䅁䉁䅁䅁允䅁䅁䅕歃䙧㙳䉷獳䵁䅉䅅䅁䙁䅁䅁睁䵁䅁䅁兂䅁䅁杂䌴此兑䅕䅁䅁䭁兄䕅䭅䍁䅙䅁䭁䍁䅯䅁䉁䅁䅁允䅁䅁䅕伯啋剳䝚䕮䵁䅉䅅䅁䙁䅁䅁睁䵁䅁䅁兂䅁䅁䅃硰湴兑䅯䅉䅁䅁䅯䅌䅁䅁䅯杋䅁䅁䅅䅁䉁䅁䅁兂硁塎其䕢㡰䅑杷允䅁䅁䅕䅁䑁䅁䅷䅁䙁䅁䅁䥁湃㉇䉤权杁䅁䅁权䙁䅁䅁权煁䅁䅁允䅁䅁䅅䅁䭁䅁䅙䅁䵁䅉䅅䅁䙁䅁䅁睁䵁䅁䅁兂䅁䅁䅃硰湴兑䅯䅉䅁䅁䅯睃䅁䅁䅯杋䅁䅁䅅䅁䉁䅁䅁权䝁䅁䅁䍄䉁䅁䅁兂䅁䅁䅍䅄䅁䅁䅕䅁䅁䝷朳ざ䭅䍁䅁䅁䭁䅁䅯䅁䭁䍁䅯䅁䉁䅁䅁允䅁䅁䅕晚㙩扩畂捳䵁䅉䅅䅁䙁䅁䅁睁䵁䅁䅁兂䅁䅁䅄敢塂兑䅯䅉䅁䅁䅯睃䅁䅁䅯杋䅁䅁䅅䅁䉁䅁䅁兂潃砯乙慅㙇䅑杷允䅁䅁䅕䅁䑁䅁䅷䅁䙁䅁䅁䕁穃䙚䉨权杁䅁䅁权䭁䅁䅁权煁䅁䅁允䅁䅁䅅䅁䙁䉁⽵䭏橊㕅䅖䍄䉁䅁䅁兂䅁䅁䅍䅄䅁䅁䅕䅁䅁䝷朳ざ䭅䍁䅁䅁䭁䅁䅫䅁䭁䍁䅯䅁䉁䅁䅁允䅁䅁䅕啈剸稰漴歧䵁䅉䅅䅁䙁䅁䅁睁䵁䅁䅁兂䅁䅁䅄敢塂兑䅯䅉䅁䅁䅯䅆䅁䅁䅯杋䅁䅁䅅䅁䉁䅁䅁权䝁䅁䅁䍄䉁䅁䅁兂䅁䅁䅍䅄䅁䅁䅕䅁䅁䝷朳ざ䭅䍁䅁䅁䭁䉁䅙䅁䭁䍁䅯䅁䉁䅁䅁允䅁䅁䅕愷摬䡧捤で䵁䅉䅅䅁䙁䅁䅁睁䵁䅁䅁兂䅁䅁䅂㙎慆兑䅯䅉䅁䅁䅯兂䅁䅁䅯杋䅁䅁䅅䅁䉁䅁䅁兂噄稸甸偶䩇䅑杷允䅁䅁䅕䅁䑁䅁䅷䅁䙁䅁䅁䕁㍁噯䉰权杁䅁䅁权䡁䅁䅁权煁䅁䅁允䅁䅁䅅䅁䙁䩁䄲别䑅浯䅄䍄䉁䅁䅁兂䅁䅁䅍䅄䅁䅁䅕䅁䅁䑑桥歗䭅䍁䅁䅁䭁䅁䅫䅁䭁䍁䅯䅁䉁䅁䅁允䅁䅁䅕捕湎条獴つ䵁䅉䅅䅁䙁䅁䅁睁䵁䅁䅁兂䅁䅁䅂㙎慆兑䅯䅉䅁䅁䅯䅆䅁䅁䅯杋䅁䅁䅅䅁䉁䅁䅁兂噄愶㍓卍㕎䅑杷允䅁䅁䅕䅁䑁䅁䅷䅁䙁䅁䅁䍁啂浥䉸兂䅁䅁䅁䵕儸兑䅯䅌䅁䅁䅯杋䅁䅁䅅䅁䉁䅁䅁权䝁䅁䅁䍄䉁䅁䅁兂䅁䅁䅍䅄䅁䅁䅕䅁䅁䩑㙴さ䙅䅁䅁䅁兂硺䉂权䩁䅁䅁权煁䅁䅁允䅁䅁䅅䅁䙁䙁偅䭷橭㙤䅒䍄䉁䅁䅁兂䅁䅁䅍䅄䅁䅁䅕䅁䅁䥧歈歗䭅䍁䅁䅁䭁䍁䅷䅁䭁䍁䅯䅁䉁䅁䅁允䅁䉁䅑儹䅯䅁䅁䅁䵁䅉䅅䅁䙁䅁䅁睁䵁䅁䅁兂䅁䅁䅄洵儹兑䅕䅁䅁䱁兄䕅䭅䉁䅙䅁䭁䍁䅯䅁䉁䅁䅁允䅁䅁䅕ぎ乴㉱䙡啨䵁䅉䅅䅁䙁䅁䅁睁䵁䅁䅁兂䅁䅁䅃敧慒兑䅯䅉䅁䅁䅯睂䅁䅁䅯杋䅁䅁䅅䅁䉁䅁䅁䅆煃杄䅁䅁䅁䅁杷允䅁䅁䅕䅁䑁䅁䅷䅁䙁䅁䅁䥁䉃䘵䉰权杁䅁䅁权䭁䅁䅁权煁䅁䅁允䅁䅁䅅䅁啁乁䴸䅁䅁䅁䅁䍄䉁䅁䅁兂䅁䅁䅍䅄䅁䅁䅕䅁䅁䥧歈歗䭅䍁䅁䅁䭁䅁䅧䅁䭁䍁䅯䅁䉁䅁䅁允䅁䉁䅑桅䅍䅁䅁䅁䵁䅉䅅䅁䙁䅁䅁睁䵁䅁䅁兂䅁䅁䅄煯扖兑䅕䅁䅁䙁偄䕅䭅䉁䅑䅁䭁䍁䅯䅁䉁䅁䅁允䅁䉁䅑村䅁䅁䅁䅁䵁䅉䅅䅁䙁䅁䅁睁䵁䅁䅁兂䅁䅁䅃敧慒兑䅯䅉䅁䅁䅯元䅁䅁䅯杋䅁䅁䅅䅁䉁䅁䅁䅆扁杄䅁䅁䅁䅁杷允䅁䅁䅕䅁䑁䅁䅷䅁䙁䅁䅁䥁捂ㅋ䈱兂䅁䅁䅁䵕儸兑䅯杆䅁䅁䅯杋䅁䅁䅅䅁䉁䅁䅁兂䩃㐸䱓偐匫䅑杷允䅁䅁䅕䅁䑁䅁䅷䅁䙁䅁䅁䥁䉃䘵䉰权杁䅁䅁权坁䅁䅁权煁䅁䅁允䅁䅁䅅䅁啁䭁䕳䅁䅁䅁䅁䍄䉁䅁䅁兂䅁䅁䅍䅄䅁䅁䅕䅁䅁䥧歈歗䭅䍁䅁䅁䭁䍁䅙䅁䭁䍁䅯䅁䉁䅁䅁允䅁䅁䅯杂䅁䅁杷允䅁䅁䅕䅁䑁䅁䅷䅁䙁䅁䅁䅁獔䭧䉂权杁䅁䅁权䡁䅁䅁权煁䅁䅁允䅁䅁䅅䅁䭁䅁䅙䅁䵁䅉䅅䅁䙁䅁䅁睁䵁䅁䅁兂䅁䅁䅂慫呆兑䅯䅉䅁䅁䅯元䅁䅁䅯杋䅁䅁䅅䅁䉁䅁䅁兂浄丹䘲乎椲䅷杷允䅁䅁䅕䅁䑁䅁䅷䅁䙁䅁䅁䕁䉁汯䉎权杁䅁䅁权獁䅁䅁权煁䅁䅁允䅁䅁䅅䅁䙁䱁潗噦㡣扳䅎䍄䉁䅁䅁兂䅁䅁䅍䅄䅁䅁䅕䅁䅁䩁砲歗䙅䅁䅁䅁睃䈰䉂权䙁䅁䅁权煁䅁䅁允䅁䅁䅅䅁䙁䍁㥱佳扆㕮䅖䍄䉁䅁䅁兂䅁䅁䅍䅄䅁䅁䅕䅁䅁䝧⭖さ䙅䅁䅁䅁权䈰䉂权䡁䅁䅁权煁䅁䅁允䅁䅁䅅䅁䭁䅁䅙䅁䵁䅉䅅䅁䙁䅁䅁睁䵁䅁䅁兂䅁䅁ぁ䤴手兑䅕䅁䅁䭁兄䕅䭅䉁䅙䅁䭁䍁䅯䅁䉁䅁䅁允䅁䅁䅯杂䅁䅁杷允䅁䅁䅕䅁䑁䅁䅷䅁䙁䅁䅁䕁䉁汯䉎权杁䅁䅁权流䅁䅁权煁䅁䅁允䅁䅁䅅䅁䙁䱁䵊㈲卍婎䅸䍄䉁䅁䅁兂䅁䅁䅍䅄䅁䅁䅕䅁䅁佧㝡歕䭅䍁䅁䅁䭁䉁䅑䅁䭁䍁䅯䅁䉁䅁䅁允䅁䅁䅕䩏扵杘灥か䵅䅉䅅䅁䙁䅁䅁睁䵁䅁䅁兂䅁䅁䅃爵却兑䅯䅉䅁䅁䅯杊䅁䅁䅯杋䅁䅁䅅䅁䉁䅁䅁兂䕃䍈佚ㅇ睁兑杷允䅁䅁䅕䅁䑁䅁䅷䅁䙁䅁䅁䥁䭄噯䉎权杁䅁䅁权䡁䅁䅁权煁䅁䅁允䅁䅁䅅䅁䙁佁桋敍稵㕧䄹䍄䉁䅁䅁兂䅁䅁䅍䅄䅁䅁䅕䅁䅁䵧桱さ䭅䍁䅁䅁䭁䅁䅧䅁䭁䍁䅯䅁䉁䅁䅁允䅁䅁䅕渱婥婎兙㡩䵁䅉䅅䅁䙁䅁䅁睁䵁䅁䅁兂䅁䅁䅃煹呆兑䅯䅉䅁䅁䅯睃䅁䅁䅯杋䅁䅁䅅䅁䉁䅁䅁兂桁ㅧ䩂塳杵䅷杷允䅁䅁䅕䅁䑁䅁䅷䅁䙁䅁䅁䥁䭄噯䉎权杁䅁䅁权啁䅁䅁权煁䅁䅁允䅁䅁䅅䅁䙁䕁丹书楦䥗䅨䍄䉁䅁䅁兂䅁䅁䅍䅄䅁䅁䅕䅁䅁䵧桱さ䭅䍁䅁䅁䭁䉁䅙䅁䭁䍁䅯䅁䉁䅁䅁允䅁䅁䅕㉏杰⽆牱捯䵁䅉䅅䅁䙁䅁䅁睁䵁䅁䅁兂䅁䅁䅁穬呎兑䅕䅁䅁䱁兄䕅䭅䍁䅷䅁䭁䍁䅯䅁䉁䅁䅁允䅁䅁䅕浘䅆敦䵴歖䵁䅉䅅䅁䙁䅁䅁睁䵁䅁䅁兂䅁䅁䅂慫呆兑䅯䅉䅁䅁䅯权䅁䅁䅯杋䅁䅁䅅䅁䉁䅁䅁兂晃塏㥚婆晥䅷杷允䅁䅁䅕䅁䑁䅁䅷䅁䙁䅁䅁䕁剃噯䉎权杁䅁䅁权䱁䅁䅁权煁䅁䅁允䅁䅁䅅䅁䙁䱁呙乒橺㘲䅐䍄䉁䅁䅁兂䅁䅁䅍䅄䅁䅁䅕䅁䅁䩑桇さ䭅䍁䅁䅁䭁䉁䅙䅁䭁䍁䅯䅁䉁䅁䅁允䅁䅁䅕⭎坂偢䍪獱䵁䅉䅅䅁䙁䅁䅁睁䵁䅁䅁兂䅁䅁䅂㘸呂兑䅯䅉䅁䅁䅯睂䅁䅁䅯杋䅁䅁䅅䅁䉁䅁䅁䅆坁睂䅁䅁䅁䅁杷允䅁䅁䅕䅁䑁䅁䅷䅁䙁䅁䅁䕁穄䙯䉎权杁䅁䅁权䥁䅁䅁权煁䅁䅁允䅁䅁䅅䅁啁䝁䩑䅁䅁䅁䅁䍄䉁䅁䅁兂䅁䅁䅍䅄䅁䅁䅕䅁䅁偑杏さ䭅䍁䅁䅁䭁䅁䅳䅁䭁䍁䅯䅁䉁䅁䅁允䅁䅁䅯杂䅁䅁杷允䅁䅁䅕䅁䑁䅁䅷䅁䙁䅁䅁䕁穄䙯䉎权杁䅁䅁权流䅁䅁权煁䅁䅁允䅁䅁䅅䅁䭁䅁䅙䅁䵁䅉䅅䅁䙁䅁䅁睁䵁䅁䅁兂䅁䅁䅂歱夹兑䅯䅉䅁䅁䅯䅌䅁䅁䅯杋䅁䅁䅅䅁䉁䅁䅁䅆䑃⼯⼯⼯⼯眯杷允䅁䅁䅕䅁䑁䅁䅷䅁䙁䅁䅁䕁煃ㅔ䉨权杁䅁䅁权䙁䅁䅁权煁䅁䅁允䅁䅁䅅䅁啁䵁⼯⼯⼯⼯⼯䍄䉁䅁䅁兂䅁䅁䅍䅄䅁䅁䅕䅁䅁䑁䜶し䭅䍁䅁䅁䭁䅁䅧䅁䭁䍁䅯䅁䉁䅁䅁允䅁䅁䅕唶獴偊敶獤䵁䅉䅅䅁䙁䅁䅁睁䵁䅁䅁兂䅁䅁䅃楆呸兑䅯䅉䅁䅁䅯兂䅁䅁䅯杋䅁䅁䅅䅁䉁䅁䅁兂㥄乤佷晖䍇䅷杷允䅁䅁䅕䅁䑁䅁䅷䅁䙁䅁䅁䕁剃䙹䉎兂䅁䅁䅁乳允兑䅯䅃䅁䅁䅯杋䅁䅁䅅䅁䉁䅁䅁权䝁䅁䅁䍄䉁䅁䅁兂䅁䅁䅍䅄䅁䅁䅕䅁䅁䉧獙さ䭅䍁䅁䅁䭁䅁䅧䅁䭁䍁䅯䅁䉁䅁䅁允䅁䅁䅕睆晦眯慱歬䵁䅉䅅䅁䙁䅁䅁睁䵁䅁䅁兂䅁䅁䅃楆呸兑䅯䅉䅁䅁䅯䅆䅁䅁䅯杋䅁䅁䅅䅁䉁䅁䅁权䝁䅁䅁䍄䉁䅁䅁兂䅁䅁䅍䅄䅁䅁䅕䅁䅁䉧獙さ䭅䍁䅁䅁䭁䉁䅙䅁䭁䍁䅯䅁䉁䅁䅁允䅁䅁䅯杂䅁䅁杷允䅁䅁䅕䅁䑁䅁䅷䅁䙁䅁䅁䥁佂嘲䉎权杁䅁䅁权䩁䅁䅁权煁䅁䅁允䅁䅁䅅䅁䭁䅁䅙䅁䵁䅉䅅䅁䙁䅁䅁睁䵁䅁䅁兂䅁䅁䅄㍳捆兑䅯䅉䅁䅁䅯睋䅁䅁䅯杋䅁䅁䅅䅁䉁䅁䅁权䝁䅁䅁䍄䉁䅁䅁兂䅁䅁䅍䅄䅁䅁䅕䅁䅁䱷硎䕘䭅䍁䅁䅁䭁䍁䅷䅁䭁䍁䅯䅁䉁䅁䅁允䅁䅁䅯杂䅁䅁杷允䅁䅁䅕䅁䑁䅁䅷䅁䙁䅁䅁䕁䉂䙰䉴兂䅁䅁䅁䵕儸兑䅯元䅁䅁䅯杋䅁䅁䅅䅁䉁䅁䅁权䝁䅁䅁䍄䉁䅁䅁兂䅁䅁䅍䅄䅁䅁䅕䅁䅁䱷硎䕘䭅䍁䅁䅁䭁䍁䅙䅁䭁䍁䅯䅁䉁䅁䅁允䅁䅁䅯杂䅁䅁杷允䅁䅁䅕䅁䑁䅁䅷䅁䙁䅁䅁䥁煁ㅓ䉰兂䅁䅁䅁䵕儸兑䅯䅆䅁䅁䅯杋䅁䅁䅅䅁䉁䅁䅁兂䙄愸則ㄫ䝇䅑杷允䅁䅁䅕䅁䑁䅁䅷䅁䙁䅁䅁䅁湁ㄴ䉰权杁䅁䅁权牁䅁䅁权煁䅁䅁允䅁䅁䅅䅁䭁䅁䅙䅁䵁䅉䅅䅁䙁䅁䅁睁䵁䅁䅁兂䅁䅁䅁⭊慎兑䅯䅉䅁䅁䅯兂䅁䅁䅯杋䅁䅁䅅䅁䉁䅁䅁权䝁䅁䅁䍄䉁䅁䅁兂䅁䅁䅍䅄䅁䅁䅕䅁䅁䍁橦歗䭅䍁䅁䅁䭁䅁䅣䅁䭁䍁䅯䅁䉁䅁䅁允䅁䅁䅯杂䅁䅁杷允䅁䅁䅕䅁䑁䅁䅷䅁䙁䅁䅁䅁湁ㄴ䉰权杁䅁䅁权䭁䅁䅁权煁䅁䅁允䅁䅁䅅䅁䭁䅁䅙䅁䵁䅉䅅䅁䙁䅁䅁睁䵁䅁䅁兂䅁䅁䅁⭊慎兑䅯䅉䅁䅁䅯睃䅁䅁䅯杋䅁䅁䅅䅁䉁䅁䅁权䝁䅁䅁䍄䉁䅁䅁兂䅁䅁䅍䅄䅁䅁䅕䅁䅁䵑偳啘䙅䅁䅁䅁兂硺䉂权坁䅁䅁权煁䅁䅁允䅁䅁䅅䅁䙁乁ㅥ楦噩婱䅤䍄䉁䅁䅁兂䅁䅁䅍䅄䅁䅁䅕䅁䅁䍁橦歗䭅䍁䅁䅁䭁䉁䅑䅁䭁䍁䅯䅁䉁䅁䅁允䅁䅁䅯杂䅁䅁杷允䅁䅁䅕䅁䑁䅁䅷䅁䙁䅁䅁䱁扁慤䉂兂䅁䅁䅁乂充兑䅯䅌䅁䅁䅯杋䅁䅁䅅䅁䉁䅁䅁权䝁䅁䅁䍄䉁䅁䅁兂䅁䅁䅍䅄䅁䅁䅕䅁䅁䑧䝹し䭅䍁䅁䅁䭁䍁䅷䅁䭁䍁䅯䅁䉁䅁䅁允䅁䅁䅕畯晧伵啤䵋䵁䅉䅅䅁䙁䅁䅁睁䵁䅁䅁兂䅁䅁䅃䥐扚兑䅯䅉䅁䅁䅯䅃䅁䅁䅯杋䅁䅁䅅䅁䉁䅁䅁兂㑃片套䑘唫䅑杷允䅁䅁䅕䅁䑁䅁䅷䅁䙁䅁䅁䵁啁䝋䉒兂䅁䅁䅁乯允兑䅯睂䅁䅁䅯杋䅁䅁䅅䅁䉁䅁䅁兂歂湚䉳婥㍬䅑杷允䅁䅁䅕䅁䑁䅁䅷䅁䙁䅁䅁䥁㡁汨䉴权杁䅁䅁权流䅁䅁权煁䅁䅁允䅁䅁䅅䅁䙁䭁䨸㕑晨婆䅤䍄䉁䅁䅁兂䅁䅁䅍䅄䅁䅁䅕䅁䅁䍷䝏し䭅䍁䅁䅁䭁䍁䅷䅁䭁䍁䅯䅁䉁䅁䅁允䅁䅁䅕䅑灂礹〯捨䵁䅉䅅䅁䙁䅁䅁睁䵁䅁䅁兂䅁䅁䅁歨娱兑䅕䅁䅁䭁兄䕅䭅䉁䅙䅁䭁䍁䅯䅁䉁䅁䅁允䅁䉁䅑癷⼯⼯⼯⼯䴸䅉䅅䅁䙁䅁䅁睁䵁䅁䅁兂䅁䅁䅄㑉扚兑䅯䅉䅁䅁䅯兂䅁䅁䅯杋䅁䅁䅅䅁䉁䅁䅁兂兄䩤䥊偩䝋䅑杷允䅁䅁䅕䅁䑁䅁䅷䅁䙁䅁䅁䵁橁汨䉴权杁䅁䅁权䭁䅁䅁权煁䅁䅁允䅁䅁䅅䅁䙁䥁克㙤愳湋䅖䍄䉁䅁䅁兂䅁䅁䅍䅄䅁䅁䅕䅁䅁䍷䝏し䭅䍁䅁䅁䭁䅁䅫䅁䭁䍁䅯䅁䉁䅁䅁允䅁䅁䅕扨港乇杌啢䵁䅉䅅䅁䙁䅁䅁睁䵁䅁䅁兂䅁䅁䅄㑉扚兑䅯䅉䅁䅁䅯杆䅁䅁䅯杋䅁䅁䅅䅁䉁䅁䅁兂㍁漫硘䭲㍴䅑杷允䅁䅁䅕䅁䑁䅁䅷䅁䙁䅁䅁䕁獁氶䉎兂䅁䅁䅁䵕儸兑䅯睋䅁䅁䅯杋䅁䅁䅅䅁䉁䅁䅁权䝁䅁䅁䍄䉁䅁䅁兂䅁䅁䅍䅄䅁䅁䅕䅁䅁䥑㑂䕤䭅䍁䅁䅁䭁䅁䅧䅁䭁䍁䅯䅁䉁䅁䅁允䅁䅁䅯杂䅁䅁杷允䅁䅁䅕䅁䑁䅁䅷䅁䙁䅁䅁䵁畂氶䉎兂䅁䅁䅁䵕儸兑䅯杆䅁䅁䅯杋䅁䅁䅅䅁䉁䅁䅁兂䅁牏甸娸卓䅑杷允䅁䅁䅕䅁䑁䅁䅷䅁䙁䅁䅁䅁摁ㅱ䉰权杁䅁䅁权牁䅁䅁权煁䅁䅁允䅁䅁䅅䅁䙁䵁呥祚楇㘯䅂䍄䉁䅁䅁兂䅁䅁䅍䅄䅁䅁䅕䅁䅁䉁爲歗䭅䍁䅁䅁䭁䍁䅷䅁䭁䍁䅯䅁䉁䅁䅁允䅁䅁䅕慇⽒き晴歧䵁䅉䅅䅁䙁䅁䅁睁䵁䅁䅁兂䅁䅁䅁慈慴兑䅯䅉䅁䅁䅯兂䅁䅁䅯杋䅁䅁䅅䅁䉁䅁䅁兂䝂払䍱㙥末䅑杷允䅁䅁䅕䅁䑁䅁䅷䅁䙁䅁䅁䅁摁ㅱ䉰权杁䅁䅁权䡁䅁䅁权煁䅁䅁允䅁䅁䅅䅁䙁偁湶煁奁㙉䅒䍄䉁䅁䅁兂䅁䅁䅍䅄䅁䅁䅕䅁䅁䉁爲歗䭅䍁䅁䅁䭁䅁䅧䅁䭁䍁䅯䅁䉁䅁䅁允䅁䅁䅕䑷物䕭华䕯䵁䅉䅅䅁䙁䅁䅁睁䵁䅁䅁兂䅁䅁䅁慈慴兑䅯䅉䅁䅁䅯元䅁䅁䅯杋䅁䅁䅅䅁䉁䅁䅁兂潃乹吵啌楗䅑杷允䅁䅁䅕䅁䑁䅁䅷䅁䙁䅁䅁䵁呄䙮䉎权杁䅁䅁权牁䅁䅁权煁䅁䅁允䅁䅁䅅䅁䭁䅁䅙䅁䵁䅉䅅䅁䙁䅁䅁睁䵁䅁䅁兂䅁䅁䅄摌呸兑䅕䅁䅁䙁偄䕅䭅䅁䅣䅁䭁䍁䅯䅁䉁䅁䅁允䅁䅁䅕療硕奵䈷ど䵁䅉䅅䅁䙁䅁䅁睁䵁䅁䅁兂䅁䅁䅁⭊慎兑䅕䅁䅁䭁兄䕅䭅䍁䅳䅁䭁䍁䅯䅁䉁䅁䅁允䅁䅁䅯杂䅁䅁杷允䅁䅁䅕䅁䑁䅁䅷䅁䙁䅁䅁䵁呄䙮䉎权杁䅁䅁权䭁䅁䅁权煁䅁䅁允䅁䅁䅅䅁䙁䍁噺元䤵煺䅈䍄䉁䅁䅁兂䅁䅁䅍䅄䅁䅁䅕䅁䅁䝷挫さ䭅䍁䅁䅁䭁䍁䅷䅁䭁䍁䅯䅁䉁䅁䅁允䅁䅁䅯杂䅁䅁杷允䅁䅁䅕䅁䑁䅁䅷䅁䙁䅁䅁䵁療䙮䉎权杁䅁䅁权䡁䅁䅁权煁䅁䅁允䅁䅁䅅䅁䭁䅁䅙䅁䵁䅉䅅䅁䙁䅁䅁睁䵁䅁䅁兂䅁䅁䅄㕢呸兑䅯䅉䅁䅁䅯权䅁䅁䅯杋䅁䅁䅅䅁䉁䅁䅁权䝁䅁䅁䍄䉁䅁䅁兂䅁䅁䅍䅄䅁䅁䅕䅁䅁䝷挫さ䭅䍁䅁䅁䭁䅁䅳䅁䭁䍁䅯䅁䉁䅁䅁允䅁䅁䅯杂䅁䅁杷允䅁䅁䅕䅁䑁䅁䅷䅁䙁䅁䅁䵁療䙮䉎权杁䅁䅁权䩁䅁䅁权煁䅁䅁允䅁䅁䅅䅁䭁䅁䅙䅁䵁䅉䅅䅁䙁䅁䅁睁䵁䅁䅁兂䅁䅁䅄㕢呸兑䅯䅉䅁䅁䅯杆䅁䅁䅯杋䅁䅁䅅䅁䉁䅁䅁权䝁䅁䅁䍄䉁䅁䅁兂䅁䅁䅍䅄䅁䅁䅕䅁䅁䉧偓さ䭅䍁䅁䅁䭁䅁䅳䅁䭁䍁䅯䅁䉁䅁䅁允䅁䅁䅯杂䅁䅁杷允䅁䅁䅕䅁䑁䅁䅷䅁䙁䅁䅁䥁啁ㅪ䉎权杁䅁䅁权䩁䅁䅁权煁䅁䅁允䅁䅁䅅䅁䭁䅁䅙䅁䵁䅉䅅䅁䙁䅁䅁睁䵁䅁䅁兂䅁䅁䅃䥆吹兑䅯䅉䅁䅁䅯䅆䅁䅁䅯杋䅁䅁䅅䅁䉁䅁䅁权䝁䅁䅁䍄䉁䅁䅁兂䅁䅁䅍䅄䅁䅁䅕䅁䅁䉧偓さ䭅䍁䅁䅁䭁䉁䅙䅁䭁䍁䅯䅁䉁䅁䅁允䅁䅁䅯杂䅁䅁杷允䅁䅁䅕䅁䑁䅁䅷䅁䙁䅁䅁䥁啁ㅪ䉎权杁䅁䅁权流䅁䅁权煁䅁䅁允䅁䅁䅅䅁䭁䅁䅙䅁䵁䅉䅅䅁䙁䅁䅁睁䵁䅁䅁兂䅁䅁䅄㑊扚兑䅯䅉䅁䅁䅯睋䅁䅁䅯杋䅁䅁䅅䅁䉁䅁䅁兂乁業䵪丷㙕䅑杷允䅁䅁䅕䅁䑁䅁䅷䅁䙁䅁䅁䵁湁汨䉴权杁䅁䅁权獁䅁䅁权煁䅁䅁允䅁䅁䅅䅁䙁䩁⭑丹癨浘䅤䍄䉁䅁䅁兂䅁䅁䅍䅄䅁䅁䅕䅁䅁䍷䝥し䭅䍁䅁䅁䭁䅁䅣䅁䭁䍁䅯䅁䉁䅁䅁允䅁䅁䅕呔⼲砫牲捕䵁䅉䅅䅁䙁䅁䅁睁䵁䅁䅁兂䅁䅁䅂伸㉸兑䅕䅁䅁䭁兄䕅䭅䅁䅯䅁䭁䍁䅯䅁䉁䅁䅁允䅁䅁䅕桧剰唶瑙䕗䵁䅉䅅䅁䙁䅁䅁睁䵁䅁䅁兂䅁䅁䅄㑊扚兑䅯䅉䅁䅁䅯睃䅁䅁䅯杋䅁䅁䅅䅁䉁䅁䅁兂㑃浔甲歮ㅬ䅑杷允䅁䅁䅕䅁䑁䅁䅷䅁䙁䅁䅁䥁牄ㅅ䈹兂䅁䅁䅁乂充兑䅯权䅁䅁䅯杋䅁䅁䅅䅁䉁䅁䅁䅆㉃杁䅁䅁䅁䅁杷允䅁䅁䅕䅁䑁䅁䅷䅁䙁䅁䅁䅁㡁ㅍ䉬权杁䅁䅁权䙁䅁䅁权煁䅁䅁允䅁䅁䅅䅁䙁䅁⭐稯乒愷䅴䍄䉁䅁䅁兂䅁䅁䅍䅄䅁䅁䅕䅁䅁䵑獬歖䙅䅁䅁䅁兂硺䉂权䙁䅁䅁权煁䅁䅁允䅁䅁䅅䅁䭁䅁䅙䅁䵁䅉䅅䅁䙁䅁䅁睁䵁䅁䅁兂䅁䅁䅁䑐婎兑䅯䅉䅁䅁䅯权䅁䅁䅯杋䅁䅁䅅䅁䉁䅁䅁兂千㑆䵷杫㝹䅑杷允䅁䅁䅕䅁䑁䅁䅷䅁䙁䅁䅁䵁㡃浂䉆兂䅁䅁䅁乯允兑䅯权䅁䅁䅯杋䅁䅁䅅䅁䉁䅁䅁权䝁䅁䅁䍄䉁䅁䅁兂䅁䅁䅍䅄䅁䅁䅕䅁䅁䑁穷啗䭅䍁䅁䅁䭁䉁䅙䅁䭁䍁䅯䅁䉁䅁䅁允䅁䅁䅕买瘸戳桬㡨䵁䅉䅅䅁䙁䅁䅁睁䵁䅁䅁兂䅁䅁䅄牓呒兑䅕䅁䅁䙁偄䕅䭅䅁䅧䅁䭁䍁䅯䅁䉁䅁䅁允䅁䅁䅯杂䅁䅁杷允䅁䅁䅕䅁䑁䅁䅷䅁䙁䅁䅁䕁啂䘳䉤权杁䅁䅁权流䅁䅁权煁䅁䅁允䅁䅁䅅䅁䙁䱁桢湎⼹⽬⽏䍄䉁䅁䅁兂䅁䅁䅍䅄䅁䅁䅕䅁䅁䉷椸啗䙅䅁䅁䅁兂硺䉂权䙁䅁䅁权煁䅁䅁允䅁䅁䅅䅁䙁䑁健偪㙂塑䄵䍄䉁䅁䅁兂䅁䅁䅍䅄䅁䅁䅕䅁䅁䭧硁さ䙅䅁䅁䅁䕁到䉂权䡁䅁䅁权煁䅁䅁允䅁䅁䅅䅁䙁佁䉚䥏砵⬴䅖䍄䉁䅁䅁兂䅁䅁䅍䅄䅁䅁䅕䅁䅁䩧䕡し䭅䍁䅁䅁䭁䅁䅣䅁䭁䍁䅯䅁䉁䅁䅁允䅁䅁䅯杂䅁䅁杷允䅁䅁䅕䅁䑁䅁䅷䅁䙁䅁䅁䵁楂䙱䉎权杁䅁䅁权獁䅁䅁权煁䅁䅁允䅁䅁䅅䅁䭁䅁䅙䅁䵁䅉䅅䅁䙁䅁䅁睁䵁䅁䅁兂䅁䅁䅄煙周兑䅯䅉䅁䅁䅯睂䅁䅁䅯杋䅁䅁䅅䅁䉁䅁䅁权䝁䅁䅁䍄䉁䅁䅁兂䅁䅁䅍䅄䅁䅁䅕䅁䅁䭁癨䕗䭅䍁䅁䅁䭁䍁䅳䅁䭁䍁䅯䅁䉁䅁䅁允䅁䅁䅯杂䅁䅁杷允䅁䅁䅕䅁䑁䅁䅷䅁䙁䅁䅁䅁潃ㅢ䉨权杁䅁䅁权獁䅁䅁权煁䅁䅁允䅁䅁䅅䅁䭁䅁䅙䅁䵁䅉䅅䅁䙁䅁䅁睁䵁䅁䅁兂䅁䅁䅂䡍慤兑䅯䅉䅁䅁䅯䅌䅁䅁䅯杋䅁䅁䅅䅁䉁䅁䅁兂潃䩉湴呔䵡䅷杷允䅁䅁䅕䅁䑁䅁䅷䅁䙁䅁䅁䕁睁ㅤ䉰权杁䅁䅁权䙁䅁䅁权煁䅁䅁允䅁䅁䅅䅁䙁䡁䌶啋䕌坵䅢䍄䉁䅁䅁兂䅁䅁䅍䅄䅁䅁䅕䅁䅁䑑㍂歗䭅䍁䅁䅁䭁䉁䅑䅁䭁䍁䅯䅁䉁䅁䅁允䅁䅁䅕兡潃唳偸歯䵁䅉䅅䅁䙁䅁䅁睁䵁䅁䅁兂䅁䅁䅂㉳奒兑䅯䅉䅁䅁䅯睋䅁䅁䅯杋䅁䅁䅅䅁䉁䅁䅁兂啄堳歺啎浃䅑杷允䅁䅁䅕䅁䑁䅁䅷䅁䙁䅁䅁䕁穃䙚䉨权杁䅁䅁权流䅁䅁权煁䅁䅁允䅁䅁䅅䅁䙁䡁捉歱嘯汣䅄䍄䉁䅁䅁兂䅁䅁䅍䅄䅁䅁䅕䅁䅁䅫奒啤䙅䅁䅁䅁权䈰䉂权䡁䅁䅁权煁䅁䅁允䅁䅁䅅䅁䭁䅁䅙䅁䵁䅉䅅䅁䙁䅁䅁睁䵁䅁䅁兂䅁䅁䅄潁扒兑䅯䅉䅁䅁䅯䅌䅁䅁䅯杋䅁䅁䅅䅁䉁䅁䅁兂穄氫摌洷婃䅑杷允䅁䅁䅕䅁䑁䅁䅷䅁䙁䅁䅁䵁䍁䙨䉴权杁䅁䅁权䥁䅁䅁权煁䅁䅁允䅁䅁䅅䅁䙁䍁䩑瑯祭㐴䅤䍄䉁䅁䅁兂䅁䅁䅍䅄䅁䅁䅕䅁䅁佧㡗啖䙅䅁䅁䅁权䈰䉂权䥁䅁䅁权煁䅁䅁允䅁䅁䅅䅁䙁偁䘳㑸硋伱䅆䍄䉁䅁䅁兂䅁䅁䅍䅄䅁䅁䅕䅁䅁䅷䕋し䭅䍁䅁䅁䭁䅁䅳䅁䭁䍁䅯䅁䉁䅁䅁允䅁䅁䅕䩇兑畈䙚䕫䵁䅉䅅䅁䙁䅁䅁睁䵁䅁䅁兂䅁䅁䅃獱呆兑䅕䅁䅁䭁兄䕅䭅䅁䅣䅁䭁䍁䅯䅁䉁䅁䅁允䅁䅁䅯杂䅁䅁杷允䅁䅁䅕䅁䑁䅁䅷䅁䙁䅁䅁䵁䍁䙨䉴权杁䅁䅁权坁䅁䅁权煁䅁䅁允䅁䅁䅅䅁䙁䑁敎浈潶汌䄹䍄䉁䅁䅁兂䅁䅁䅍䅄䅁䅁䅕䅁䅁乑㕷歗䭅䍁䅁䅁䭁䍁䅷䅁䭁䍁䅯䅁䉁䅁䅁允䅁䅁䅕坃慹䑍䭶䕤䵁䅉䅅䅁䙁䅁䅁睁䵁䅁䅁兂䅁䅁䅂䐳慬兑䅯䅉䅁䅁䅯睂䅁䅁䅯杋䅁䅁䅅䅁䉁䅁䅁兂㝂楃䕰瑱穸䅷杷允䅁䅁䅕䅁䑁䅁䅷䅁䙁䅁䅁䕁捄噏䉰权杁䅁䅁权䭁䅁䅁权煁䅁䅁允䅁䅁䅅䅁䙁偁㘫瑱䭭㙤䅒䍄䉁䅁䅁兂䅁䅁䅍䅄䅁䅁䅕䅁䅁乑㕷歗䭅䍁䅁䅁䭁䅁䅧䅁䭁䍁䅯䅁䉁䅁䅁允䅁䅁䅕䭗丷穰数歰䵁䅉䅅䅁䙁䅁䅁睁䵁䅁䅁兂䅁䅁䅂䐳慬兑䅯䅉䅁䅁䅯睃䅁䅁䅯杋䅁䅁䅅䅁䉁䅁䅁兂䡃䑔汷䑏㐫䅑杷允䅁䅁䅕䅁䑁䅁䅷䅁䙁䅁䅁䕁捄噏䉰权杁䅁䅁权流䅁䅁权煁䅁䅁允䅁䅁䅅䅁䙁䍁㉰䭣桭煖䅬䍄䉁䅁䅁兂䅁䅁䅍䅄䅁䅁䅕䅁䅁䭁搷し䭅䍁䅁䅁䭁䅁䅣䅁䭁䍁䅯䅁䉁䅁䅁允䅁䅁䅕⭗⭦づ㤯䕷䵁䅉䅅䅁䙁䅁䅁睁䵁䅁䅁兂䅁䅁䅁瑲戱兑䅯䅉䅁䅁䅯元䅁䅁䅯杋䅁䅁䅅䅁䉁䅁䅁兂䙂卺䙺剬堲䅷杷允䅁䅁䅕䅁䑁䅁䅷䅁䙁䅁䅁䅁畃嘳䉴权杁䅁䅁权坁䅁䅁权煁䅁䅁允䅁䅁䅅䅁䙁佁䐴浤䙄塇䅔䍄䉁䅁䅁兂䅁䅁䅍䅄䅁䅁䅕䅁䅁䭁搷し䭅䍁䅁䅁䭁䍁䅙䅁䭁䍁䅯䅁䉁䅁䅁允䅁䅁䅕愶䭌瑌㑯捧䵁䅉䅅䅁䙁䅁䅁睁䵁䅁䅁兂䅁䅁䅂睹搹兑䅕䅁䅁䙁偄䕅䭅䅁䅫䅁䭁䍁䅯䅁䉁䅁䅁允䅁䅁䅕䩔㈳椴䱂歫䵁䅉䅅䅁䙁䅁䅁睁䵁䅁䅁兂䅁䅁䅁䜶扖兑䅕䅁䅁䙁偄䕅䭅䅁䅕䅁䭁䍁䅯䅁䉁䅁䅁允䅁䅁䅯杂䅁䅁杷允䅁䅁䅕䅁䑁䅁䅷䅁䙁䅁䅁䅁敃䙫䉸权杁䅁䅁权䭁䅁䅁权煁䅁䅁允䅁䅁䅅䅁䙁䱁䉄䝺䙧䥎䅲䍄䉁䅁䅁兂䅁䅁䅍䅄䅁䅁䅕䅁䅁余湁䕚䙅䅁䅁䅁兂硺䉂权啁䅁䅁权煁䅁䅁允䅁䅁䅅䅁䙁䝁洶䙍㑷灇䅆䍄䉁䅁䅁兂䅁䅁䅍䅄䅁䅁䅕䅁䅁䩁儶䕘䭅䍁䅁䅁䭁䍁䅙䅁䭁䍁䅯䅁䉁䅁䅁允䅁䅁䅕㡒潺㠴倱ぅ䵁䅉䅅䅁䙁䅁䅁睁䵁䅁䅁兂䅁䅁䅁䉩摚兑䅯䅉䅁䅁䅯䅃䅁䅁䅯杋䅁䅁䅅䅁䉁䅁䅁权䝁䅁䅁䍄䉁䅁䅁兂䅁䅁䅍䅄䅁䅁䅕䅁䅁䡁⭳ち䙅䅁䅁䅁睃䈰䉂权䙁䅁䅁权煁䅁䅁允䅁䅁䅅䅁䭁䅁䅙䅁䵁䅉䅅䅁䙁䅁䅁睁䵁䅁䅁兂䅁䅁䅁䉩摚兑䅯䅉䅁䅁䅯元䅁䅁䅯杋䅁䅁䅅䅁䉁䅁䅁权䝁䅁䅁䍄䉁䅁䅁兂䅁䅁䅍䅄䅁䅁䅕䅁䅁䥁坧啘䭅䍁䅁䅁䭁䉁䅑䅁䭁䍁䅯䅁䉁䅁䅁允䅁䅁䅯杂䅁䅁杷允䅁䅁䅕䅁䑁䅁䅷䅁䙁䅁䅁䕁煃嘵䉒权杁䅁䅁权獁䅁䅁权煁䅁䅁允䅁䅁䅅䅁䙁䵁慰卲潉䡉䅴䍄䉁䅁䅁兂䅁䅁䅍䅄䅁䅁䅕䅁䅁䭑汲䕖䭅䍁䅁䅁䭁䅁䅕䅁䭁䍁䅯䅁䉁䅁䅁允䅁䅁䅕扌㑱瑹砷獊䵁䅉䅅䅁䙁䅁䅁睁䵁䅁䅁兂䅁䅁䅁䕳捰兑䅕䅁䅁䱁兄䕅䭅䍁䅙䅁䭁䍁䅯䅁䉁䅁䅁允䅁䅁䅕䅡爸婫䑑啴䵁䅉䅅䅁䙁䅁䅁睁䵁䅁䅁兂䅁䅁䅂畱啖兑䅯䅉䅁䅁䅯权䅁䅁䅯杋䅁䅁䅅䅁䉁䅁䅁兂牂塰坕剴ㅰ䅷杷允䅁䅁䅕䅁䑁䅁䅷䅁䙁䅁䅁䕁煃嘵䉒权杁䅁䅁权䱁䅁䅁权煁䅁䅁允䅁䅁䅅䅁䙁䵁券䉂䙘坡䅈䍄䉁䅁䅁兂䅁䅁䅍䅄䅁䅁䅕䅁䅁䭑汲䕖䭅䍁䅁䅁䭁䅁䅫䅁䭁䍁䅯䅁䉁䅁䅁允䅁䅁䅕ㅒ䬱卡䬫䕐䵁䅉䅅䅁䙁䅁䅁睁䵁䅁䅁兂䅁䅁䅃䩐戵兑䅕䅁䅁䭁兄䕅䭅䍁䅷䅁䭁䍁䅯䅁䉁䅁䅁允䅁䅁䅕㡋漴䡹䉘な䵁䅉䅅䅁䙁䅁䅁睁䵁䅁䅁兂䅁䅁睃晰㕬兑䅯䅉䅁䅁䅯权䅁䅁䅯杋䅁䅁䅅䅁䉁䅁䅁权䝁䅁䅁䍄䉁䅁䅁兂䅁䅁䅍䅄䅁䅁䅕䅁䅁䙷睗し䙅䅁䅁䅁兂硺䉂权䙁䅁䅁权煁䅁䅁允䅁䅁䅅䅁䭁䅁䅙䅁䵁䅉䅅䅁䙁䅁䅁睁䵁䅁䅁兂䅁䅁䅁㑉呂兑䅯䅉䅁䅁䅯䅃䅁䅁䅯杋䅁䅁䅅䅁䉁䅁䅁兂啃䠹橰䝇獓䅑杷允䅁䅁䅕䅁䑁䅁䅷䅁䙁䅁䅁䕁䩄䙢䉚权杁䅁䅁权䡁䅁䅁权煁䅁䅁允䅁䅁䅅䅁䭁䅁䅙䅁䵁䅉䅅䅁䙁䅁䅁睁䵁䅁䅁兂䅁䅁䅄浚噂兑䅕䅁䅁䙁偄䕅䭅䍁䅷䅁䭁䍁䅯䅁䉁䅁䅁允䅁䉁䅑元䅁䅁䅁䅁䵁䅉䅅䅁䙁䅁䅁睁䵁䅁䅁兂䅁䅁䅂坹坸兑䅯䅉䅁䅁䅯䅃䅁䅁䅯杋䅁䅁䅅䅁䉁䅁䅁权䝁䅁䅁䍄䉁䅁䅁兂䅁䅁䅍䅄䅁䅁䅕䅁䅁䥑䵭䕘䭅䍁䅁䅁䭁䍁䅷䅁䭁䍁䅯䅁䉁䅁䅁允䅁䅁䅕伴灂丶煖䕨䵁䅉䅅䅁䙁䅁䅁睁䵁䅁䅁兂䅁䅁䅂奩捸兑䅯䅉䅁䅁䅯睃䅁䅁䅯杋䅁䅁䅅䅁䉁䅁䅁兂啄扄噴慵昲䅑杷允䅁䅁䅕䅁䑁䅁䅷䅁䙁䅁䅁䥁偁䝵䉂兂䅁䅁䅁乂充兑䅯睂䅁䅁䅯杋䅁䅁䅅䅁䉁䅁䅁兂䭁㥪牃桢潚䅑杷允䅁䅁䅕䅁䑁䅁䅷䅁䙁䅁䅁䱁䙄㌴䉤兂䅁䅁䅁䵕儸兑䅯睃䅁䅁䅯杋䅁䅁䅅䅁䉁䅁䅁兂祁稹⽋癅樱䅑杷允䅁䅁䅕䅁䑁䅁䅷䅁䙁䅁䅁䅁䕄汨䉴兂䅁䅁䅁䵕儸兑䅯杊䅁䅁䅯杋䅁䅁䅅䅁䉁䅁䅁权䝁䅁䅁䍄䉁䅁䅁兂䅁䅁䅍䅄䅁䅁䅕䅁䅁䥑䵭䕘䭅䍁䅁䅁䭁䍁䅙䅁䭁䍁䅯䅁䉁䅁䅁允䅁䅁䅕桒睺䭸䌰獶䵁䅉䅅䅁䙁䅁䅁睁䵁䅁䅁兂䅁䅁䅂穐奂兑䅯䅉䅁䅁䅯兂䅁䅁䅯杋䅁䅁䅅䅁䉁䅁䅁权䝁䅁䅁䍄䉁䅁䅁兂䅁䅁䅍䅄䅁䅁䅕䅁䅁䑑眸䕗䭅䍁䅁䅁䭁䅁䅯䅁䭁䍁䅯䅁䉁䅁䅁允䅁䅁䅯杂䅁䅁杷允䅁䅁䅕䅁䑁䅁䅷䅁䙁䅁䅁䕁⽁䙍䉨权杁䅁䅁权䥁䅁䅁权煁䅁䅁允䅁䅁䅅䅁䭁䅁䅙䅁䵁䅉䅅䅁䙁䅁䅁睁䵁䅁䅁兂䅁䅁䅃桒兤兑䅕䅁䅁䭁兄䕅䭅䉁䅙䅁䭁䍁䅯䅁䉁䅁䅁允䅁䅁䅕䝱慴癇䝮て䵁䅉䅅䅁䙁䅁䅁睁䵁䅁䅁兂䅁䅁䅂穐奂兑䅯䅉䅁䅁䅯杊䅁䅁䅯杋䅁䅁䅅䅁䉁䅁䅁权䝁䅁䅁䍄䉁䅁䅁兂䅁䅁䅍䅄䅁䅁䅕䅁䅁䥑⭉歗䭅䍁䅁䅁䭁䅁䅕䅁䭁䍁䅯䅁䉁䅁䅁允䅁䅁䅕啫䕄慴灐啴䵁䅉䅅䅁䙁䅁䅁睁䵁䅁䅁兂䅁䅁䅂橧愵兑䅯䅉䅁䅁䅯权䅁䅁䅯杋䅁䅁䅅䅁䉁䅁䅁兂捁婯⽸桡祵䅑杷允䅁䅁䅕䅁䑁䅁䅷䅁䙁䅁䅁䕁䍃汐䉰权杁䅁䅁权坁䅁䅁权煁䅁䅁允䅁䅁䅅䅁䙁䱁䅃䵎煊㙸䅊䍄䉁䅁䅁兂䅁䅁䅍䅄䅁䅁䅕䅁䅁䥑⭉歗䭅䍁䅁䅁䭁䍁䅙䅁䭁䍁䅯䅁䉁䅁䅁允䅁䅁䅕㝎敲䙲煯啰䵁䅉䅅䅁䙁䅁䅁睁䵁䅁䅁兂䅁䅁睄敃祎兑䅕䅁䅁䙁偄䕅䭅䅁䅯䅁䭁䍁䅯䅁䉁䅁䅁允䅁䅁䅕琴婋祮漳歆䵁䅉䅅䅁䙁䅁䅁睁䵁䅁䅁兂䅁䅁䅄䥘奆兑䅯䅉䅁䅁䅯䅌䅁䅁䅯杋䅁䅁䅅䅁䉁䅁䅁权䝁䅁䅁䍄䉁䅁䅁兂䅁䅁䅍䅄䅁䅁䅕䅁䅁䙷䉹䕗䭅䍁䅁䅁䭁䅁䅳䅁䭁䍁䅯䅁䉁䅁䅁允䅁䅁䅯杂䅁䅁杷允䅁䅁䅕䅁䑁䅁䅷䅁䙁䅁䅁䵁䙁汬䉰兂䅁䅁䅁乯允兑䅯䅃䅁䅁䅯杋䅁䅁䅅䅁䉁䅁䅁兂潃汪䭗晐䑶䅑杷允䅁䅁䅕䅁䑁䅁䅷䅁䙁䅁䅁䵁捂噧䉨权杁䅁䅁权啁䅁䅁权煁䅁䅁允䅁䅁䅅䅁䭁䅁䅙䅁䵁䅉䅅䅁䙁䅁䅁睁䵁䅁䅁兂䅁䅁䅂坌捚兑䅯䅉䅁䅁䅯䅌䅁䅁䅯杋䅁䅁䅅䅁䉁䅁䅁权䝁䅁䅁䍄䉁䅁䅁兂䅁䅁䅍䅄䅁䅁䅕䅁䅁䍑洱䕘䭅䍁䅁䅁䭁䅁䅳䅁䭁䍁䅯䅁䉁䅁䅁允䅁䅁䅯杂䅁䅁杷允䅁䅁䅕䅁䑁䅁䅷䅁䙁䅁䅁䕁瑁汚䉸权杁䅁䅁权坁䅁䅁权煁䅁䅁允䅁䅁䅅䅁䭁䅁䅙䅁䵁䅉䅅䅁䙁䅁䅁睁䵁䅁䅁兂䅁䅁䅁㥫㍆兑䅕䅁䅁䙁偄䕅䭅䅁䅧䅁䭁䍁䅯䅁䉁䅁䅁允䅁䅁䅕歚啘䥤敕䕤䵁䅉䅅䅁䙁䅁䅁睁䵁䅁䅁兂䅁䅁䅃潭剎兑䅯䅉䅁䅁䅯䅌䅁䅁䅯杋䅁䅁䅅䅁䉁䅁䅁兂睄瑣癧卸穫兑杷允䅁䅁䅕䅁䑁䅁䅷䅁䙁䅁䅁䥁慃ㅧ䉆权杁䅁䅁权䡁䅁䅁权煁䅁䅁允䅁䅁䅅䅁䙁偁娲婭㥮䑰䉬䍄䉁䅁䅁兂䅁䅁䅍䅄䅁䅁䅕䅁䅁乧㥤さ䙅䅁䅁䅁兂硺䉂权䩁䅁䅁权煁䅁䅁允䅁䅁䅅䅁䭁䅁䅙䅁䵁䅉䅅䅁䙁䅁䅁睁䵁䅁䅁兂䅁䅁䅃潭剎兑䅯䅉䅁䅁䅯杆䅁䅁䅯杋䅁䅁䅅䅁䉁䅁䅁兂婄慥㍅卣⭧兑杷允䅁䅁䅕䅁䑁䅁䅷䅁䙁䅁䅁䕁浄氳䉰权杁䅁䅁权牁䅁䅁权煁䅁䅁允䅁䅁䅅䅁啁佁䍑䅁䅁䅁䅁䍄䉁䅁䅁兂䅁䅁䅍䅄䅁䅁䅕䅁䅁䄸橮正䙅䅁䅁䅁兂硺䉂权䱁䅁䅁权煁䅁䅁允䅁䅁䅅䅁䙁䙁牄㘶灱䑚䅊䍄䉁䅁䅁兂䅁䅁䅍䅄䅁䅁䅕䅁䅁䙑捔ざ䙅䅁䅁䅁权䈰䉂权䡁䅁䅁权煁䅁䅁允䅁䅁䅅䅁䙁䑁〰慷婰卅䅰䍄䉁䅁䅁兂䅁䅁䅍䅄䅁䅁䅕䅁䅁佑敢歗䭅䍁䅁䅁䭁䅁䅫䅁䭁䍁䅯䅁䉁䅁䅁允䅁䉁䅑癑⼯⼯⼯⼯䴸䅉䅅䅁䙁䅁䅁睁䵁䅁䅁兂䅁䅁䅂琵愵兑䅯䅉䅁䅁䅯䅆䅁䅁䅯杋䅁䅁䅅䅁䉁䅁䅁䅆䵃䅁䅁䅁䅁䅁杷允䅁䅁䅕䅁䑁䅁䅷䅁䙁䅁䅁䕁㝃ㅤ䉬兂䅁䅁䅁乯允兑䅯䅃䅁䅁䅯杋䅁䅁䅅䅁䉁䅁䅁权䝁䅁䅁䍄䉁䅁䅁兂䅁䅁䅍䅄䅁䅁䅕䅁䅁佑敢歗䭅䍁䅁䅁䭁䍁䅙䅁䭁䍁䅯䅁䉁䅁䅁允䅁䅁䅯杂䅁䅁杷允䅁䅁䅕䅁䑁䅁䅷䅁䙁䅁䅁䕁捁䙦䉴权杁䅁䅁权牁䅁䅁权煁䅁䅁允䅁䅁䅅䅁䙁䡁牧倱呍䩖䅢䍄䉁䅁䅁兂䅁䅁䅍䅄䅁䅁䅕䅁䅁䥁坧啘䙅䅁䅁䅁兂硺䉂权䭁䅁䅁权煁䅁䅁允䅁䅁䅅䅁䭁䅁䅙䅁䵁䅉䅅䅁䙁䅁䅁睁䵁䅁䅁兂䅁䅁䅂䡈扸兑䅯䅉䅁䅁䅯权䅁䅁䅯杋䅁䅁䅅䅁䉁䅁䅁兂歄橶潩捧祊䅷杷允䅁䅁䅕䅁䑁䅁䅷䅁䙁䅁䅁䵁㑁䙲䈵兂䅁䅁䅁䵕儸兑䅯兂䅁䅁䅯杋䅁䅁䅅䅁䉁䅁䅁权䝁䅁䅁䍄䉁䅁䅁兂䅁䅁䅍䅄䅁䅁䅕䅁䅁䉑㡸し䭅䍁䅁䅁䭁䅁䅧䅁䭁䍁䅯䅁䉁䅁䅁允䅁䅁䅕㙤歖橣㙇正䵁䅉䅅䅁䙁䅁䅁睁䵁䅁䅁兂䅁䅁䵄浃捋兑䅕䅁䅁䱁兄䕅䭅䅁䅕䅁䭁䍁䅯䅁䉁䅁䅁允䅁䅁䅯杂䅁䅁杷允䅁䅁䅕䅁䑁䅁䅷䅁䙁䅁䅁䕁捁䙦䉴权杁䅁䅁权䱁䅁䅁权煁䅁䅁允䅁䅁䅅䅁䙁䭁杕䅱吵䱯䅂䍄䉁䅁䅁兂䅁䅁䅍䅄䅁䅁䅕䅁䅁䉑㡸し䭅䍁䅁䅁䭁䉁䅙䅁䭁䍁䅯䅁䉁䅁䅁允䅁䅁䅕硖歌灢㥅䕫䵁䅉䅅䅁䙁䅁䅁睁䵁䅁䅁兂䅁䅁捃硥慗兑䅕䅁䅁䙁偄䕅䭅䅁䅯䅁䭁䍁䅯䅁䉁䅁䅁允䅁䅁䅯杂䅁䅁杷允䅁䅁䅕䅁䑁䅁䅷䅁䙁䅁䅁䩁㝸婆䉰兂䅁䅁䅁䵕儸兑䅯䅃䅁䅁䅯杋䅁䅁䅅䅁䉁䅁䅁权䝁䅁䅁䍄䉁䅁䅁兂䅁䅁䅍䅄䅁䅁䅕䅁䅁䡮噳歭䙅䅁䅁䅁兂硺䉂权䩁䅁䅁权煁䅁䅁允䅁䅁䅅䅁䭁䅁䅙䅁䵁䅉䅅䅁䙁䅁䅁睁䵁䅁䅁兂䅁䅁捃硥慗兑䅕䅁䅁䙁偄䕅䭅䉁䅙䅁䭁䍁䅯䅁䉁䅁䅁允䅁䅁䅯杂䅁䅁杷允䅁䅁䅕䅁䑁䅁䅷䅁䙁䅁䅁䕁㍄䝭䉒兂䅁䅁䅁䵕儸兑䅯杊䅁䅁䅯杋䅁䅁䅅䅁䉁䅁䅁权䝁䅁䅁䍄䉁䅁䅁兂䅁䅁䅍䅄䅁䅁䅕䅁䅁䱑汷し䙅䅁䅁䅁兂硺䉂权獁䅁䅁权煁䅁䅁允䅁䅁䅅䅁䙁佁甶灇敗圱䅨䍄䉁䅁䅁兂䅁䅁䅍䅄䅁䅁䅕䅁䅁䱑汷し䙅䅁䅁䅁兂硺䉂权䥁䅁䅁权煁䅁䅁允䅁䅁䅅䅁䙁䝁䔳吹桒㑂䅨䍄䉁䅁䅁兂䅁䅁䅍䅄䅁䅁䅕䅁䅁䱑汷し䙅䅁䅁䅁兂硺䉂权坁䅁䅁权煁䅁䅁允䅁䅁䅅䅁䙁䍁潒煇㉑㍚䄱䍄䉁䅁䅁兂䅁䅁䅍䅄䅁䅁䅕䅁䅁䭁奮止䙅䅁䅁䅁睃䈰䉂权䥁䅁䅁权煁䅁䅁允䅁䅁䅅䅁䙁䥁併⭷㉑橶䅂䍄䉁䅁䅁兂䅁䅁䅍䅄䅁䅁䅕䅁䅁䝕楎づ䙅䅁䅁䅁兂硺䉂权䭁䅁䅁权煁䅁䅁允䅁䅁䅅䅁䭁䅁䅙䅁䵁䅉䅅䅁䙁䅁䅁睁䵁䅁䅁兂䅁䅁杄㘫㜵兑䅕䅁䅁䱁兄䕅䭅䍁䅙䅁䭁䍁䅯䅁䉁䅁䅁允䅁䅁䅯杂䅁䅁杷允䅁䅁䅕䅁䑁䅁䅷䅁䙁䅁䅁䕁㍄ㅨ䉴兂䅁䅁䅁乳允兑䅯兂䅁䅁䅯杋䅁䅁䅅䅁䉁䅁䅁䅆浄允䅁䅁䅁䅁杷允䅁䅁䅕䅁䑁䅁䅷䅁䙁䅁䅁䩁塑娳䉬兂䅁䅁䅁䵕儸兑䅯元䅁䅁䅯杋䅁䅁䅅䅁䉁䅁䅁权䝁䅁䅁䍄䉁䅁䅁兂䅁䅁䅍䅄䅁䅁䅕䅁䅁䉬摦啭䙅䅁䅁䅁兂硺䉂权啁䅁䅁权煁䅁䅁允䅁䅁䅅䅁䭁䅁䅙䅁䵁䅉䅅䅁䙁䅁䅁睁䵁䅁䅁兂䅁䅁䅂慗愵兑䅕䅁䅁䙁偄䕅䭅䍁䅳䅁䭁䍁䅯䅁䉁䅁䅁允䅁䅁䅕ㅲ㐴⽫橲䕢䵁䅉䅅䅁䙁䅁䅁睁䵁䅁䅁兂䅁䅁啃㥆娲兑䅕䅁䅁䙁偄䕅䭅䉁䅙䅁䭁䍁䅯䅁䉁䅁䅁允䅁䅁䅯杂䅁䅁杷允䅁䅁䅕䅁䑁䅁䅷䅁䙁䅁䅁䩁塑娳䉬兂䅁䅁䅁䵕儸兑䅯杊䅁䅁䅯杋䅁䅁䅅䅁䉁䅁䅁兂祁浉慴穦灄睐杷允䅁䅁䅕䅁䑁䅁䅷䅁䙁䅁䅁䙁灂湱䉴兂䅁䅁䅁䵕儸兑䅯䅌䅁䅁䅯杋䅁䅁䅅䅁䉁䅁䅁权䝁䅁䅁䍄䉁䅁䅁兂䅁䅁䅍䅄䅁䅁䅕䅁䅁䡑灡し䙅䅁䅁䅁兂硺䉂权牁䅁䅁权煁䅁䅁允䅁䅁䅅䅁䙁䵁祃敢㔳䙶䅴䍄䉁䅁䅁兂䅁䅁䅍䅄䅁䅁䅕䅁䅁䑙睫䕡䙅䅁䅁䅁权䈰䉂权牁䅁䅁权煁䅁䅁允䅁䅁䅅䅁䙁䥁㌰礹⽺潪䅂䍄䉁䅁䅁兂䅁䅁䅍䅄䅁䅁䅕䅁䅁䭁坴さ䙅䅁䅁䅁权䈰䉂权䡁䅁䅁权煁䅁䅁允䅁䅁䅅䅁䙁䍁偡捚㥬䥸䅊䍄䉁䅁䅁兂䅁䅁䅍䅄䅁䅁䅕䅁䅁䡁牥歘䙅䅁䅁䅁兂硺䉂权䙁䅁䅁权煁䅁䅁允䅁䅁䅅䅁䙁䕁瑱ぇ㕋牒䄹䍄䉁䅁䅁兂䅁䅁䅍䅄䅁䅁䅕䅁䅁䅧㐫䕙䙅䅁䅁䅁䕁到䉂权獁䅁䅁权煁䅁䅁允䅁䅁䅅䅁䙁佁煵⭭㑢浡䅚䍄䉁䅁䅁兂䅁䅁䅍䅄䅁䅁䅕䅁䅁䭤楐啭䙅䅁䅁䅁兂硺䉂权獁䅁䅁权煁䅁䅁允䅁䅁䅅䅁䭁䅁䅙䅁䵁䅉䅅䅁䙁䅁䅁睁䵁䅁䅁兂䅁䅁あ⭯婋兑䅕䅁䅁䙁偄䕅䭅䅁䅕䅁䭁䍁䅯䅁䉁䅁䅁允䅁䅁䅯杂䅁䅁杷允䅁䅁䅕䅁䑁䅁䅷䅁䙁䅁䅁䅁湁汲䉨兂䅁䅁䅁乯允兑䅯睋䅁䅁䅯杋䅁䅁䅅䅁䉁䅁䅁兂時摍畫硩桥䅑杷允䅁䅁䅕䅁䑁䅁䅷䅁䙁䅁䅁䥁㡁汨䉴兂䅁䅁䅁乯允兑䅯兂䅁䅁䅯杋䅁䅁䅅䅁䉁䅁䅁兂歄湅敋䅐摓䅑杷允䅁䅁䅕䅁䑁䅁䅷䅁䙁䅁䅁䅁潄噚䉴兂䅁䅁䅁乳允兑䅯权䅁䅁䅯杋䅁䅁䅅䅁䉁䅁䅁权䝁䅁䅁䍄䉁䅁䅁兂䅁䅁䅍䅄䅁䅁䅕䅁䅁䭤楐啭䙅䅁䅁䅁兂硺䉂权䡁䅁䅁权煁䅁䅁允䅁䅁䅅䅁䙁偁畒㑑䵢偂⽧䍄䉁䅁䅁兂䅁䅁䅍䅄䅁䅁䅕䅁䅁䭤楐啭䙅䅁䅁䅁兂硺䉂权䥁䅁䅁权煁䅁䅁允䅁䅁䅅䅁䙁䥁昷㑶永穪䅤䍄䉁䅁䅁兂䅁䅁䅍䅄䅁䅁䅕䅁䅁䭤楐啭䙅䅁䅁䅁兂硺䉂权䩁䅁䅁权煁䅁䅁允䅁䅁䅅䅁䙁䭁摴坹䐹㍔䅴䍄䉁䅁䅁兂䅁䅁䅍䅄䅁䅁䅕䅁䅁䭤楐啭䙅䅁䅁䅁兂硺䉂权啁䅁䅁权煁䅁䅁允䅁䅁䅅䅁䙁䕁捋甲稶䥅䅂䍄䉁䅁䅁兂䅁䅁䅍䅄䅁䅁䅕䅁䅁䅕煶啤䙅䅁䅁䅁兂硺䉂权牁䅁䅁权煁䅁䅁允䅁䅁䅅䅁䭁䅁䅙䅁䵁䅉䅅䅁䙁䅁䅁睁䵁䅁䅁兂䅁䅁兂⭃ㅰ兑䅕䅁䅁䙁偄䕅䭅䅁䅕䅁䭁䍁䅯䅁䉁䅁䅁允䅁䅁䅯杂䅁䅁杷允䅁䅁䅕䅁䑁䅁䅷䅁䙁䅁䅁䙁䱁渶䉖兂䅁䅁䅁䵕儸兑䅯杊䅁䅁䅯杋䅁䅁䅅䅁䉁䅁䅁权䝁䅁䅁䍄䉁䅁䅁兂䅁䅁䅍䅄䅁䅁䅕䅁䅁䜴歈啡䙅䅁䅁䅁兂硺䉂权䭁䅁䅁权煁䅁䅁允䅁䅁䅅䅁䭁䅁䅙䅁䵁䅉䅅䅁䙁䅁䅁睁䵁䅁䅁兂䅁䅁杄教灒兑䅕䅁䅁䙁偄䕅䭅䅁䅳䅁䭁䍁䅯䅁䉁䅁䅁允䅁䅁䅯杂䅁䅁杷允䅁䅁䅕䅁䑁䅁䅷䅁䙁䅁䅁䱁牁湑䉊兂䅁䅁䅁䵕儸兑䅯睋䅁䅁䅯杋䅁䅁䅅䅁䉁䅁䅁权䝁䅁䅁䍄䉁䅁䅁兂䅁䅁䅍䅄䅁䅁䅕䅁䅁䅑㝴さ䙅䅁䅁䅁䕁到䉂权坁䅁䅁权煁䅁䅁允䅁䅁䅅䅁啁佁䭳䅁䅁䅁䅁䍄䉁䅁䅁兂䅁䅁䅍䅄䅁䅁䅕䅁䅁䍳䍴正䙅䅁䅁䅁兂硺䉂权䡁䅁䅁权煁䅁䅁允䅁䅁䅅䅁䭁䅁䅙䅁䵁䅉䅅䅁䙁䅁䅁睁䵁䅁䅁兂䅁䅁䅁䘳慆兑䅕䅁䅁䭁兄䕅䭅䉁䅙䅁䭁䍁䅯䅁䉁䅁䅁允䅁䅁䅯杂䅁䅁杷允䅁䅁䅕䅁䑁䅁䅷䅁䙁䅁䅁䥁癃㕣䉰兂䅁䅁䅁䵕儸兑䅯䅌䅁䅁䅯杋䅁䅁䅅䅁䉁䅁䅁权䝁䅁䅁䍄䉁䅁䅁兂䅁䅁䅍䅄䅁䅁䅕䅁䅁䭧稹歭䙅䅁䅁䅁兂硺䉂权䙁䅁䅁权煁䅁䅁允䅁䅁䅅䅁䭁䅁䅙䅁䵁䅉䅅䅁䙁䅁䅁睁䵁䅁䅁兂䅁䅁䅃硤兒兑䅕䅁䅁䙁偄䕅䭅䍁䅙䅁䭁䍁䅯䅁䉁䅁䅁允䅁䅁䅕瑏堫摭畷歮䵁䅉䅅䅁䙁䅁䅁睁䵁䅁䅁兂䅁䅁䅃㍲慏兑䅕䅁䅁䙁偄䕅䭅䅁䅫䅁䭁䍁䅯䅁䉁䅁䅁允䅁䅁䅯杂䅁䅁杷允䅁䅁䅕䅁䑁䅁䅷䅁䙁䅁䅁䥁癃㕣䉰兂䅁䅁䅁䵕儸兑䅯杊䅁䅁䅯杋䅁䅁䅅䅁䉁䅁䅁权䝁䅁䅁䍄䉁䅁䅁兂䅁䅁䅍䅄䅁䅁䅕䅁䅁䩁剐つ䙅䅁䅁䅁兂硺䉂权牁䅁䅁权煁䅁䅁允䅁䅁䅅䅁啁䅁䅁䅁䅁䅁䅁䍄䉁䅁䅁兂䅁䅁䅍䅄䅁䅁䅕䅁䅁䩁剐つ䙅䅁䅁䅁兂硺䉂权䙁䅁䅁权煁䅁䅁允䅁䅁䅅䅁啁䅁䅁䅁䅁䅁䅁䍄䉁䅁䅁兂䅁䅁䅍䅄䅁䅁䅕䅁䅁䩁剐つ䙅䅁䅁䅁兂硺䉂权䡁䅁䅁权煁䅁䅁允䅁䅁䅅䅁䙁䉁㤷䱤偋ㅚ䅰䍄䉁䅁䅁兂䅁䅁䅍䅄䅁䅁䅕䅁䅁䩁剐つ䙅䅁䅁䅁兂硺䉂权啁䅁䅁权煁䅁䅁允䅁䅁䅅䅁䭁䅁䅙䅁䵁䅉䅅䅁䙁䅁䅁睁䵁䅁䅁兂䅁䅁䅃䅹周兑䅕䅁䅁䙁偄䕅䭅䍁䅷䅁䭁䍁䅯䅁䉁䅁䅁允䅁䅁䅯杂䅁䅁杷允䅁䅁䅕䅁䑁䅁䅷䅁䙁䅁䅁䕁剂䙆䉴兂䅁䅁䅁䵕儸兑䅯䅃䅁䅁䅯杋䅁䅁䅅䅁䉁䅁䅁权䝁䅁䅁䍄䉁䅁䅁兂䅁䅁䅍䅄䅁䅁䅕䅁䅁䵧䥧さ䙅䅁䅁䅁兂硺䉂权䥁䅁䅁权煁䅁䅁允䅁䅁䅅䅁䙁䝁浚浚浚浣䅎䍄䉁䅁䅁兂䅁䅁䅍䅄䅁䅁䅕䅁䅁䍑㑦歗䙅䅁䅁䅁兂硺䉂权䙁䅁䅁权煁䅁䅁允䅁䅁䅅䅁䙁䡁偗慱圷㕍䄱䍄䉁䅁䅁兂䅁䅁䅍䅄䅁䅁䅕䅁䅁䵧䥧さ䙅䅁䅁䅁兂硺䉂权流䅁䅁权煁䅁䅁允䅁䅁䅅䅁䭁䅁䅙䅁䵁䅉䅅䅁䙁䅁䅁睁䵁䅁䅁兂䅁䅁允祴㍊兑䅕䅁䅁䙁偄䕅䭅䍁䅙䅁䭁䍁䅯䅁䉁䅁䅁允䅁䅁䅯杂䅁䅁杷允䅁䅁䅕䅁䑁䅁䅷䅁䙁䅁䅁䕁⭁噵䉰兂䅁䅁䅁䵕儸兑䅯权䅁䅁䅯杋䅁䅁䅅䅁䉁䅁䅁䅆牁䅁䅁䅁䅁䅁杷允䅁䅁䅕䅁䑁䅁䅷䅁䙁䅁䅁䕁⭁噵䉰兂䅁䅁䅁䵕儸兑䅯睃䅁䅁䅯杋䅁䅁䅅䅁䉁䅁䅁䅆兂䅁䅁䅁䅁䅁杷允䅁䅁䅕䅁䑁䅁䅷䅁䙁䅁䅁䕁⭁噵䉰兂䅁䅁䅁䵕儸兑䅯䅆䅁䅁䅯杋䅁䅁䅅䅁䉁䅁䅁䅆䍃䅁䅁䅁䅁䅁杷允䅁䅁䅕䅁䑁䅁䅷䅁䙁䅁䅁䕁牂㈹䉨兂䅁䅁䅁䵕儸兑䅯睋䅁䅁䅯杋䅁䅁䅅䅁䉁䅁䅁䅆䥁允䅁䅁䅁䅁杷允䅁䅁䅕䅁䑁䅁䅷䅁䙁䅁䅁䕁牂㈹䉨兂䅁䅁䅁䵕儸兑䅯睂䅁䅁䅯杋䅁䅁䅅䅁䉁䅁䅁䅆煂允䅁䅁䅁䅁杷允䅁䅁䅕䅁䑁䅁䅷䅁䙁䅁䅁䕁牂㈹䉨兂䅁䅁䅁䵕儸兑䅯权䅁䅁䅯杋䅁䅁䅅䅁䉁䅁䅁䅆楃允䅁䅁䅁䅁杷允䅁䅁䅕䅁䑁䅁䅷䅁䙁䅁䅁䕁牂㈹䉨兂䅁䅁䅁䵕儸兑䅯杆䅁䅁䅯杋䅁䅁䅅䅁䉁䅁䅁䅆䩃允䅁䅁䅁䅁杷允䅁䅁䅕䅁䑁䅁䅷䅁䙁䅁䅁䅁杂汐䈵兂䅁䅁䅁乂充兑䅯䅌䅁䅁䅯杋䅁䅁䅅䅁䉁䅁䅁兂睂㉌乵慁䅰䅑杷允䅁䅁䅕䅁䑁䅁䅷䅁䙁䅁䅁䵁䡃汱䈵兂䅁䅁䅁䵕儸兑䅯睋䅁䅁䅯杋䅁䅁䅅䅁䉁䅁䅁兂楂䌹⽐㕫乒䅑杷允䅁䅁䅕䅁䑁䅁䅷䅁䙁䅁䅁䵁䡃汱䈵兂䅁䅁䅁䵕儸兑䅯睂䅁䅁䅯杋䅁䅁䅅䅁䉁䅁䅁兂䩄甲塊水䙸䅑杷允䅁䅁䅕䅁䑁䅁䅷䅁䙁䅁䅁䥁慃ㅧ䉆兂䅁䅁䅁乯允兑䅯睋䅁䅁䅯杋䅁䅁䅅䅁䉁䅁䅁权䝁䅁䅁䍄䉁䅁䅁兂䅁䅁䅍䅄䅁䅁䅕䅁䅁䥷煥歘䙅䅁䅁䅁兂硺䉂权啁䅁䅁权煁䅁䅁允䅁䅁䅅䅁䙁䉁硵关佳汊䄱䍄䉁䅁䅁兂䅁䅁䅍䅄䅁䅁䅕䅁䅁䵁㌴さ䙅䅁䅁䅁兂硺䉂权䩁䅁䅁权煁䅁䅁允䅁䅁䅅䅁䙁佁畩㤶䙦洵䄹䍄䉁䅁䅁兂䅁䅁䅍䅄䅁䅁䅕䅁䅁䝅䍭正䙅䅁䅁䅁兂硺䉂权牁䅁䅁权煁䅁䅁允䅁䅁䅅䅁䙁䱁慱椰楲癉⽷䍄䉁䅁䅁兂䅁䅁䅍䅄䅁䅁䅕䅁䅁䝅䍭正䙅䅁䅁䅁兂硺䉂权獁䅁䅁权煁䅁䅁允䅁䅁䅅䅁䙁乁䥒丵戯敨⽑䍄䉁䅁䅁兂䅁䅁䅍䅄䅁䅁䅕䅁䅁䝅䍭正䙅䅁䅁䅁兂硺䉂权䙁䅁䅁权煁䅁䅁允䅁䅁䅅䅁䙁䩁甹獄祴偘⽫䍄䉁䅁䅁兂䅁䅁䅍䅄䅁䅁䅕䅁䅁䝅䍭正䙅䅁䅁䅁兂硺䉂权啁䅁䅁权煁䅁䅁允䅁䅁䅅䅁䙁䩁噮⭨䝫捎䅒䍄䉁䅁䅁兂䅁䅁䅍䅄䅁䅁䅕䅁䅁䙧牷啘䙅䅁䅁䅁权䈰䉂权獁䅁䅁权煁䅁䅁允䅁䅁䅅䅁䭁䅁䅙䅁䵁䅉䅅䅁䙁䅁䅁睁䵁䅁䅁兂䅁䅁䅃䭸改兑䅕䅁䅁䙁偄䕅䭅䍁䅷䅁䭁䍁䅯䅁䉁䅁䅁允䅁䅁䅕䥨〶䍪穏歘䵁䅉䅅䅁䙁䅁䅁睁䵁䅁䅁兂䅁䅁䅃䭸改兑䅕䅁䅁䙁偄䕅䭅䅁䅧䅁䭁䍁䅯䅁䉁䅁䅁允䅁䅁䅕䵕㤹䡴畇䕣䵁䅉䅅䅁䙁䅁䅁睁䵁䅁䅁兂䅁䅁䅃䭸改兑䅕䅁䅁䙁偄䕅䭅䅁䅳䅁䭁䍁䅯䅁䉁䅁䅁允䅁</t>
  </si>
  <si>
    <t>䅁䅕瑰䕮兰㝆啢䵁䅉䅅䅁䙁䅁䅁睁䵁䅁䅁兂䅁䅁䅃䭸改兑䅕䅁䅁䙁偄䕅䭅䉁䅑䅁䭁䍁䅯䅁䉁䅁䅁允䅁䅁䅕坰汘瑉䵊啣䵁䅉䅅䅁䙁䅁䅁睁䵁䅁䅁兂䅁䅁䅂捫周兑䅕䅁䅁䙁偄䕅䭅䍁䅳䅁䭁䍁䅯䅁䉁䅁䅁允䅁䅁䅕瑷噢偊嘳止䵁䅉䅅䅁䙁䅁䅁睁䵁䅁䅁兂䅁䅁睃〰ㅨ兑䅕䅁䅁䅁剔䕅䭅䅁䅕䅁䭁䍁䅯䅁䉁䅁䅁允䅁䅁䅯杂䅁䅁杷允䅁䅁䅕䅁䑁䅁䅷䅁䙁䅁䅁䕁剃䙹䉎兂䅁䅁䅁䵕儸兑䅯睂䅁䅁䅯杋䅁䅁䅅䅁䉁䅁䅁兂㉁㝺兄硆㙚䅑杷允䅁䅁䅕䅁䑁䅁䅷䅁䙁䅁䅁䕁剃䙹䉎兂䅁䅁䅁䵕儸兑䅯睃䅁䅁䅯杋䅁䅁䅅䅁䉁䅁䅁兂慁佰橫浇⭂䅑杷允䅁䅁䅕䅁䑁䅁䅷䅁䙁䅁䅁䕁剁㍒䉸兂䅁䅁䅁䵕儸兑䅯睂䅁䅁䅯杋䅁䅁䅅䅁䉁䅁䅁兂塄橴兰昲奴䅑杷允䅁䅁䅕䅁䑁䅁䅷䅁䙁䅁䅁䕁剁㍒䉸兂䅁䅁䅁䵕儸兑䅯睃䅁䅁䅯杋䅁䅁䅅䅁䉁䅁䅁兂敁啌㕭䝘堹䅑杷允䅁䅁䅕䅁䑁䅁䅷䅁䙁䅁䅁䵁㡁噗䉰兂䅁䅁䅁乳允兑䅯䅌䅁䅁䅯杋䅁䅁䅅䅁䉁䅁䅁兂婄渶䭊䭑噷䅑杷允䅁䅁䅕䅁䑁䅁䅷䅁䙁䅁䅁䕁剁㍒䉸兂䅁䅁䅁䵕儸兑䅯䅆䅁䅁䅯杋䅁䅁䅅䅁䉁䅁䅁兂捃晘匵坓楖䅑杷允䅁䅁䅕䅁䑁䅁䅷䅁䙁䅁䅁䕁剁㍒䉸兂䅁䅁䅁䵕儸兑䅯杆䅁䅁䅯杋䅁䅁䅅䅁䉁䅁䅁兂湄䬰⭎晤呬䅑杷允䅁䅁䅕䅁䑁䅁䅷䅁䙁䅁䅁䕁剁㍒䉸兂䅁䅁䅁䵕儸兑䅯杊䅁䅁䅯杋䅁䅁䅅䅁䉁䅁䅁兂杂扷佊偢扤䅑杷允䅁䅁䅕䅁䑁䅁䅷䅁䙁䅁䅁䕁䑂䝒䉒兂䅁䅁䅁䵕儸兑䅯睋䅁䅁䅯杋䅁䅁䅅䅁䉁䅁䅁兂獁灒樴⭓硸䅑杷允䅁䅁䅕䅁䑁䅁䅷䅁䙁䅁䅁䕁䑂䝒䉒兂䅁䅁䅁䵕儸兑䅯元䅁䅁䅯杋䅁䅁䅅䅁䉁䅁䅁兂祂杚⭗數癉䅑杷允䅁䅁䅕䅁䑁䅁䅷䅁䙁䅁䅁䕁䑂䝒䉒兂䅁䅁䅁䵕儸兑䅯䅆䅁䅁䅯杋䅁䅁䅅䅁䉁䅁䅁兂敂剢癹䝇破䅑杷允䅁䅁䅕䅁䑁䅁䅷䅁䙁䅁䅁䕁䑂䝒䉒兂䅁䅁䅁䵕儸兑䅯杊䅁䅁䅯杋䅁䅁䅅䅁䉁䅁䅁兂楂偗祉煤㐰䅑杷允䅁䅁䅕䅁䑁䅁䅷䅁䙁䅁䅁䅁㝁䙹䉒兂䅁䅁䅁䵕儸兑䅯睋䅁䅁䅯杋䅁䅁䅅䅁䉁䅁䅁兂㑄搴橐汵眰䅑杷允䅁䅁䅕䅁䑁䅁䅷䅁䙁䅁䅁䅁㝁䙹䉒兂䅁䅁䅁䵕儸兑䅯䅌䅁䅁䅯杋䅁䅁䅅䅁䉁䅁䅁兂䥁䍈晢䭔穫䅑杷允䅁䅁䅕䅁䑁䅁䅷䅁䙁䅁䅁䅁㝁䙹䉒兂䅁䅁䅁䵕儸兑䅯权䅁䅁䅯杋䅁䅁䅅䅁䉁䅁䅁兂㡁橶䐳睓癣䅑杷允䅁䅁䅕䅁䑁䅁䅷䅁䙁䅁䅁䕁䥁湓䉊兂䅁䅁䅁乯允兑䅯睂䅁䅁䅯杋䅁䅁䅅䅁䉁䅁䅁兂䡂㌱甲灡瑃䅑杷允䅁䅁䅕䅁䑁䅁䅷䅁䙁䅁䅁䅁㝁䙹䉒兂䅁䅁䅁䵕儸兑䅯䅃䅁䅁䅯杋䅁䅁䅅䅁䉁䅁䅁兂佃䱑睑㘷兤䅑杷允䅁䅁䅕䅁䑁䅁䅷䅁䙁䅁䅁䅁捃㌶䉤兂䅁䅁䅁乳允兑䅯杆䅁䅁䅯杋䅁䅁䅅䅁䉁䅁䅁权䝁䅁䅁䍄䉁䅁䅁兂䅁䅁䅍䅄䅁䅁䅕䅁䅁䑁䥶䕖䙅䅁䅁䅁兂硺䉂权䱁䅁䅁权煁䅁䅁允䅁䅁䅅䅁䙁䵁执䩪瑎氱䅴䍄䉁䅁䅁兂䅁䅁䅍䅄䅁䅁䅕䅁䅁偁佧䕕䙅䅁䅁䅁䕁到䉂权䡁䅁䅁权煁䅁䅁允䅁䅁䅅䅁䭁䅁䅙䅁䵁䅉䅅䅁䙁䅁䅁睁䵁䅁䅁兂䅁䅁䅁㡏啨兑䅕䅁䅁䙁偄䕅䭅䅁䅫䅁䭁䍁䅯䅁䉁䅁䅁允䅁䅁䅕䬶做楖睸歚䵁䅉䅅䅁䙁䅁䅁睁䵁䅁䅁兂䅁䅁䅃㥯愱兑䅕䅁䅁䙁偄䕅䭅䅁䅫䅁䭁䍁䅯䅁䉁䅁䅁允䅁䅁䅯杂䅁䅁杷允䅁䅁䅕䅁䑁䅁䅷䅁䙁䅁䅁䥁橃嘳䉰兂䅁䅁䅁䵕儸兑䅯䅆䅁䅁䅯杋䅁䅁䅅䅁䉁䅁䅁权䝁䅁䅁䍄䉁䅁䅁兂䅁䅁䅍䅄䅁䅁䅕䅁䅁䭧摐歗䙅䅁䅁䅁兂硺䉂权流䅁䅁权煁䅁䅁允䅁䅁䅅䅁䭁䅁䅙䅁䵁䅉䅅䅁䙁䅁䅁睁䵁䅁䅁兂䅁䅁䅁穴朹兑䅕䅁䅁䙁偄䕅䭅䍁䅷䅁䭁䍁䅯䅁䉁䅁䅁允䅁䉁䅑杔䅁䅁䅁䅁䵁䅉䅅䅁䙁䅁䅁睁䵁䅁䅁兂䅁䅁䅁穴朹兑䅕䅁䅁䙁偄䕅䭅䅁䅣䅁䭁䍁䅯䅁䉁䅁䅁允䅁䉁䅑䅐䅁䅁䅁䅁䵁䅉䅅䅁䙁䅁䅁睁䵁䅁䅁兂䅁䅁䅁穴朹兑䅕䅁䅁䙁偄䕅䭅䅁䅯䅁䭁䍁䅯䅁䉁䅁䅁允䅁䉁䅑杒䅁䅁䅁䅁䵁䅉䅅䅁䙁䅁䅁睁䵁䅁䅁兂䅁䅁䅁穴朹兑䅕䅁䅁䙁偄䕅䭅䅁䅧䅁䭁䍁䅯䅁䉁䅁䅁允䅁䉁䅑児䅁䅁䅁䅁䵁䅉䅅䅁䙁䅁䅁睁䵁䅁䅁兂䅁䅁䅂⽸呆兑䅕䅁䅁䙁偄䕅䭅䉁䅙䅁䭁䍁䅯䅁䉁䅁䅁允䅁䅁䅕楄䭚癴䩗歬䵁䅉䅅䅁䙁䅁䅁睁䵁䅁䅁兂䅁䅁䅁穴朹兑䅕䅁䅁䙁偄䕅䭅䅁䅳䅁䭁䍁䅯䅁䉁䅁䅁允䅁䉁䅑睓䅁䅁䅁䅁䵁䅉䅅䅁䙁䅁䅁睁䵁䅁䅁兂䅁䅁䅃祲敬兑䅕䅁䅁䱁兄䕅䭅䍁䅙䅁䭁䍁䅯䅁䉁䅁䅁允䅁䉁䅑䍣䅁䅁䅁䅁䵁䅉䅅䅁䙁䅁䅁睁䵁䅁䅁兂䅁䅁䅁穴朹兑䅕䅁䅁䙁偄䕅䭅䉁䅙䅁䭁䍁䅯䅁䉁䅁䅁允䅁䉁䅑睄䅁䅁䅁䅁䵁䅉䅅䅁䙁䅁䅁睁䵁䅁䅁兂䅁䅁䅁穴朹兑䅕䅁䅁䙁偄䕅䭅䍁䅙䅁䭁䍁䅯䅁䉁䅁䅁允䅁䅁䅯杂䅁䅁杷允䅁䅁䅕䅁䑁䅁䅷䅁䙁䅁䅁䭁捄㈹䉰兂䅁䅁䅁䵕儸兑䅯兂䅁䅁䅯杋䅁䅁䅅䅁䉁䅁䅁兂㙃䩊䈯祅桙䅑杷允䅁䅁䅕䅁䑁䅁䅷䅁䙁䅁䅁䭁捄㈹䉰兂䅁䅁䅁䵕儸兑䅯权䅁䅁䅯杋䅁䅁䅅䅁䉁䅁䅁兂橂敢琳坯㙐睐杷允䅁䅁䅕䅁䑁䅁䅷䅁䙁䅁䅁䭁捄㈹䉰兂䅁䅁䅁䵕儸兑䅯䅃䅁䅁䅯杋䅁䅁䅅䅁䉁䅁䅁兂㝁坩䨹瑦㡐睐杷允䅁䅁䅕䅁䑁䅁䅷䅁䙁䅁䅁䵁癃㉤䉤兂䅁䅁䅁䵕儸兑䅯睂䅁䅁䅯杋䅁䅁䅅䅁䉁䅁䅁兂䅄獑浍汷歊䅑杷允䅁䅁䅕䅁䑁䅁䅷䅁䙁䅁䅁䵁浂䙙䉖兂䅁䅁䅁乂充兑䅯睋䅁䅁䅯杋䅁䅁䅅䅁䉁䅁䅁䅆䵃允䅁䅁䅁䅁杷允䅁䅁䅕䅁䑁䅁䅷䅁䙁䅁䅁䝁睁䜫䉨兂䅁䅁䅁䵕儸兑䅯䅃䅁䅁䅯杋䅁䅁䅅䅁䉁䅁䅁兂硃䕮䵐楷桔睐杷允䅁䅁䅕䅁䑁䅁䅷䅁䙁䅁䅁䥁浂汤䉰兂䅁䅁䅁乳允兑䅯睂䅁䅁䅯杋䅁䅁䅅䅁䉁䅁䅁兂㉄换呎桒共䅑杷允䅁䅁䅕䅁䑁䅁䅷䅁䙁䅁䅁䅁ぁ汍䉒兂䅁䅁䅁乯允兑䅯䅃䅁䅁䅯杋䅁䅁䅅䅁䉁䅁䅁权䝁䅁䅁䍄䉁䅁䅁兂䅁䅁䅍䅄䅁䅁䅕䅁䅁䡧吴し䙅䅁䅁䅁䕁到䉂权䥁䅁䅁权煁䅁䅁允䅁䅁䅅䅁䭁䅁䅙䅁䵁䅉䅅䅁䙁䅁䅁睁䵁䅁䅁兂䅁䅁䅄㍲湤兑䅕䅁䅁䙁偄䕅䭅䅁䅧䅁䭁䍁䅯䅁䉁䅁䅁允䅁䅁䅕䅁卺㤷䩋啣䵁䅉䅅䅁䙁䅁䅁睁䵁䅁䅁兂䅁䅁权湥湴兑䅕䅁䅁䭁兄䕅䭅䅁䅕䅁䭁䍁䅯䅁䉁䅁䅁允䅁䅁䅕硑㕤瀯奮䕰䵁䅉䅅䅁䙁䅁䅁睁䵁䅁䅁兂䅁䅁䅃楆呸兑䅕䅁䅁䅁剔䕅䭅䍁䅙䅁䭁䍁䅯䅁䉁䅁䅁允䅁䅁䅯杂䅁䅁杷允䅁䅁䅕䅁䑁䅁䅷䅁䙁䅁䅁䵁兂噱䉴兂䅁䅁䅁䵕儸兑䅯兂䅁䅁䅯杋䅁䅁䅅䅁䉁䅁䅁兂䵃是橙㡁䑭䅑杷允䅁䅁䅕䅁䑁䅁䅷䅁䙁䅁䅁䵁兂噱䉴兂䅁䅁䅁䵕儸兑䅯䅆䅁䅁䅯杋䅁䅁䅅䅁䉁䅁䅁兂潃䙦末潈挫䅑杷允䅁䅁䅕䅁䑁䅁䅷䅁䙁䅁䅁䕁睄䠷䉚兂䅁䅁䅁䵕儸兑䅯元䅁䅁䅯杋䅁䅁䅅䅁䉁䅁䅁权䝁䅁䅁䍄䉁䅁䅁兂䅁䅁䅍䅄䅁䅁䅕䅁䅁䭍爰つ䙅䅁䅁䅁兂硺䉂权獁䅁䅁权煁䅁䅁允䅁䅁䅅䅁䭁䅁䅙䅁䵁䅉䅅䅁䙁䅁䅁睁䵁䅁䅁兂䅁䅁䅁兦捸兑䅕䅁䅁䅁剔䕅䭅䉁䅙䅁䭁䍁䅯䅁䉁䅁䅁允䅁䅁䅯杂䅁䅁杷允䅁䅁䅕䅁䑁䅁䅷䅁䙁䅁䅁䑁瑃㍋䉤兂䅁䅁䅁䵕儸兑䅯兂䅁䅁䅯杋䅁䅁䅅䅁䉁䅁䅁兂摄⽕⬴睒爳睐杷允䅁䅁䅕䅁䑁䅁䅷䅁䙁䅁䅁䵁䙁汬䉰兂䅁䅁䅁乯允兑䅯杊䅁䅁䅯杋䅁䅁䅅䅁䉁䅁䅁权䝁䅁䅁䍄䉁䅁䅁兂䅁䅁䅍䅄䅁䅁䅕䅁䅁䭍爰つ䙅䅁䅁䅁兂硺䉂权䡁䅁䅁权煁䅁䅁允䅁䅁䅅䅁䙁乁㝈煂啌偫⽯䍄䉁䅁䅁兂䅁䅁䅍䅄䅁䅁䅕䅁䅁䭍爰つ䙅䅁䅁䅁兂硺䉂权啁䅁䅁权煁䅁䅁允䅁䅁䅅䅁䙁䍁摊癚摗㉰䅴䍄䉁䅁䅁兂䅁䅁䅍䅄䅁䅁䅕䅁䅁䭍爰つ䙅䅁䅁䅁兂硺䉂权坁䅁䅁权煁䅁䅁允䅁䅁䅅䅁䙁䭁睕穢⭡㉶䅊䍄䉁䅁䅁兂䅁䅁䅍䅄䅁䅁䅕䅁䅁䱅楣つ䙅䅁䅁䅁兂硺䉂权獁䅁䅁权煁䅁䅁允䅁䅁䅅䅁䭁䅁䅙䅁䵁䅉䅅䅁䙁䅁䅁睁䵁䅁䅁兂䅁䅁睁卲㍴兑䅕䅁䅁䭁兄䕅䭅䅁䅣䅁䭁䍁䅯䅁䉁䅁䅁允䅁䅁䅕卂慱扃⽅步䵁䅉䅅䅁䙁䅁䅁睁䵁䅁䅁兂䅁䅁䅄㝳敊兑䅕䅁䅁䙁偄䕅䭅䍁䅳䅁䭁䍁䅯䅁䉁䅁䅁允䅁䅁䅕㑭浲敉䝘䕉䵁䅉䅅䅁䙁䅁䅁睁䵁䅁䅁兂䅁䅁䅂㙡扤兑䅕䅁䅁䙁偄䕅䭅䍁䅷䅁䭁䍁䅯䅁䉁䅁䅁允䅁䉁䅑睏䅉䅁䅁䅁䵁䅉䅅䅁䙁䅁䅁睁䵁䅁䅁兂䅁䅁睁䭖㍸兑䅕䅁䅁䙁偄䕅䭅䉁䅑䅁䭁䍁䅯䅁䉁䅁䅁允䅁䅁䅕坡䭢桸⭆䕥䵁䅉䅅䅁䙁䅁䅁睁䵁䅁䅁兂䅁䅁䅄㝳敊兑䅕䅁䅁䙁偄䕅䭅䅁䅧䅁䭁䍁䅯䅁䉁䅁䅁允䅁䅁䅕⽷㙷䤲㕰歐䵁䅉䅅䅁䙁䅁䅁睁䵁䅁䅁兂䅁䅁䅄㝳敊兑䅕䅁䅁䙁偄䕅䭅䅁䅳䅁䭁䍁䅯䅁䉁䅁䅁允䅁䅁䅕刴呐㉳敓歏䵁䅉䅅䅁䙁䅁䅁睁䵁䅁䅁兂䅁䅁䅃䅗呤兑䅕䅁䅁䙁偄䕅䭅䍁䅳䅁䭁䍁䅯䅁䉁䅁䅁允䅁䅁䅯杂䅁䅁杷允䅁䅁䅕䅁䑁䅁䅷䅁䙁䅁䅁䥁奂ㅂ䉎兂䅁䅁䅁䵕儸兑䅯兂䅁䅁䅯杋䅁䅁䅅䅁䉁䅁䅁权䝁䅁䅁䍄䉁䅁䅁兂䅁䅁䅍䅄䅁䅁䅕䅁䅁䙧䡧さ䙅䅁䅁䅁兂硺䉂权䭁䅁䅁权煁䅁䅁允䅁䅁䅅䅁䙁䑁敵剑儷䥄䅂䍄䉁䅁䅁兂䅁䅁䅍䅄䅁䅁䅕䅁䅁䙧䡧さ䙅䅁䅁䅁兂硺䉂权䥁䅁䅁权煁䅁䅁允䅁䅁䅅䅁䙁䉁稴㥗汆䥭䅂䍄䉁䅁䅁兂䅁䅁䅍䅄䅁䅁䅕䅁䅁䙧䡧さ䙅䅁䅁䅁兂硺䉂权䱁䅁䅁权煁䅁䅁允䅁䅁䅅䅁䙁䡁攰癗灺㕋䅂䍄䉁䅁䅁兂䅁䅁䅍䅄䅁䅁䅕䅁䅁䙧䡧さ䙅䅁䅁䅁兂硺䉂权啁䅁䅁权煁䅁䅁允䅁䅁䅅䅁䙁䙁奁䩗䥆㕕䅂䍄䉁䅁䅁兂䅁䅁䅍䅄䅁䅁䅕䅁䅁䙧䡧さ䙅䅁䅁䅁兂硺䉂权流䅁䅁权煁䅁䅁允䅁䅁䅅䅁䙁䑁㉆牌湐㐹䅂䍄䉁䅁䅁兂䅁䅁䅍䅄䅁䅁䅕䅁䅁䑷䝫䕖䙅䅁䅁䅁䕁到䉂权流䅁䅁权煁䅁䅁允䅁䅁䅅䅁䭁䅁䅙䅁䵁䅉䅅䅁䙁䅁䅁睁䵁䅁䅁兂䅁䅁䅄発捎兑䅕䅁䅁䙁偄䕅䭅䅁䅕䅁䭁䍁䅯䅁䉁䅁䅁允䅁䅁䅕䥶㙙摃㙳啥䵁䅉䅅䅁䙁䅁䅁睁䵁䅁䅁兂䅁䅁䅄発捎兑䅕䅁䅁䙁偄䕅䭅䅁䅣䅁䭁䍁䅯䅁䉁䅁䅁允䅁䅁䅕䭭坮扔栰䕥䵁䅉䅅䅁䙁䅁䅁睁䵁䅁䅁兂䅁䅁䅄発捎兑䅕䅁䅁䙁偄䕅䭅䅁䅫䅁䭁䍁䅯䅁䉁䅁䅁允䅁䅁䅕䌯牲⭺硍歯䵁䅉䅅䅁䙁䅁䅁睁䵁䅁䅁兂䅁䅁䅄発捎兑䅕䅁䅁䙁偄䕅䭅䉁䅑䅁䭁䍁䅯䅁䉁䅁䅁允䅁䅁䅕挹牑漶て䕪䵁䅉䅅䅁䙁䅁䅁睁䵁䅁䅁兂䅁䅁权佑橴兑䅕䅁䅁䙁偄䕅䭅䅁䅕䅁䭁䍁䅯䅁䉁䅁䅁允䅁䅁䅯杂䅁䅁杷允䅁䅁䅕䅁䑁䅁䅷䅁䙁䅁䅁䭁䅂㈶䉎兂䅁䅁䅁䵕儸兑䅯杆䅁䅁䅯杋䅁䅁䅅䅁䉁䅁䅁兂捁片䉣⭊楨䅑杷允䅁䅁䅕䅁䑁䅁䅷䅁䙁䅁䅁䭁䅂㈶䉎兂䅁䅁䅁䵕儸兑䅯杊䅁䅁䅯杋䅁䅁䅅䅁䉁䅁䅁兂䩂橉剖䔳牸䅑杷允䅁䅁䅕䅁䑁䅁䅷䅁䙁䅁䅁䅁奄汒䉬兂䅁䅁䅁乳允兑䅯睋䅁䅁䅯杋䅁䅁䅅䅁䉁䅁䅁权䝁䅁䅁䍄䉁䅁䅁兂䅁䅁䅍䅄䅁䅁䅕䅁䅁䕁䥑歘䙅䅁䅁䅁兂硺䉂权䱁䅁䅁权煁䅁䅁允䅁䅁䅅䅁䙁佁手䑢㑮㉧䄱䍄䉁䅁䅁兂䅁䅁䅍䅄䅁䅁䅕䅁䅁䕁䥑歘䙅䅁䅁䅁兂硺䉂权坁䅁䅁权煁䅁䅁允䅁䅁䅅䅁䙁䡁䥔楕䑸䠯䅎䍄䉁䅁䅁兂䅁䅁䅍䅄䅁䅁䅕䅁䅁䭁楅じ䙅䅁䅁䅁兂硺䉂权牁䅁䅁权煁䅁䅁允䅁䅁䅅䅁䭁䅁䅙䅁䵁䅉䅅䅁䙁䅁䅁睁䵁䅁䅁兂䅁䅁䅁卯晊兑䅕䅁䅁䙁偄䕅䭅䅁䅣䅁䭁䍁䅯䅁䉁䅁䅁允䅁䉁䅑睇䅁䅁䅁䅁䵁䅉䅅䅁䙁䅁䅁睁䵁䅁䅁兂䅁䅁䅃⽓潤兑䅕䅁䅁䙁偄䕅䭅䅁䅣䅁䭁䍁䅯䅁䉁䅁䅁允䅁䅁䅕㡌䍑ㅡ䔲歙䵁䅉䅅䅁䙁䅁䅁睁䵁䅁䅁兂䅁䅁䅃癔呴兑䅕䅁䅁䙁偄䕅䭅䍁䅳䅁䭁䍁䅯䅁䉁䅁䅁允䅁䅁䅯杂䅁䅁杷允䅁䅁䅕䅁䑁䅁䅷䅁䙁䅁䅁䵁扁ㄶ䉰兂䅁䅁䅁䵕儸兑䅯睂䅁䅁䅯杋䅁䅁䅅䅁䉁䅁䅁兂㡂䡨睱睁硰䅑杷允䅁䅁䅕䅁䑁䅁䅷䅁䙁䅁䅁䅁桃汉䈹兂䅁䅁䅁䵕儸兑䅯权䅁䅁䅯杋䅁䅁䅅䅁䉁䅁䅁䅆硁䅁䅁䅁䅁䅁杷允䅁䅁䅕䅁䑁䅁䅷䅁䙁䅁䅁䅁灃䜲䈵兂䅁䅁䅁乯允兑䅯杆䅁䅁䅯杋䅁䅁䅅䅁䉁䅁䅁兂歄㙷奌䥷捺睐杷允䅁䅁䅕䅁䑁䅁䅷䅁䙁䅁䅁䥁楂ㅢ䉎兂䅁䅁䅁䵕儸兑䅯睃䅁䅁䅯杋䅁䅁䅅䅁䉁䅁䅁兂䩃㕍穘礴昸䅑杷允䅁䅁䅕䅁䑁䅁䅷䅁䙁䅁䅁䥁䉄㉮䉒兂䅁䅁䅁乳允兑䅯䅌䅁䅁䅯杋䅁䅁䅅䅁䉁䅁䅁权䝁䅁䅁䍄䉁䅁䅁兂䅁䅁䅍䅄䅁䅁䅕䅁䅁䵧瑐䕚䙅䅁䅁䅁兂硺䉂权䥁䅁䅁权煁䅁䅁允䅁䅁䅅䅁䙁䝁瑦兤啧朵䅊䍄䉁䅁䅁兂䅁䅁䅍䅄䅁䅁䅕䅁䅁䵧瑐䕚䙅䅁䅁䅁兂硺䉂权䩁䅁䅁权煁䅁䅁允䅁䅁䅅䅁䙁䥁睷獎䙆䝉䅆䍄䉁䅁䅁兂䅁䅁䅍䅄䅁䅁䅕䅁䅁䅑㍬啖䙅䅁䅁䅁兂硺䉂权坁䅁䅁权煁䅁䅁允䅁䅁䅅䅁䙁乁制托奙卺䅖䍄䉁䅁䅁兂䅁䅁䅍䅄䅁䅁䅕䅁䅁偑灏歘䙅䅁䅁䅁兂硺䉂权䡁䅁䅁权煁䅁䅁允䅁䅁䅅䅁䙁佁䑱ぃ煏潤䅖䍄䉁䅁䅁兂䅁䅁䅍䅄䅁䅁䅕䅁䅁䝧潊歗䙅䅁䅁䅁兂硺䉂权流䅁䅁权煁䅁䅁允䅁䅁䅅䅁䙁䡁䅪楉䕒是䅆䍄䉁䅁䅁兂䅁䅁䅍䅄䅁䅁䅕䅁䅁倰煄此䙅䅁䅁䅁兂硺䉂权獁䅁䅁权煁䅁䅁允䅁䅁䅅䅁䙁䍁㝸愶䍘䑲䅂䍄䉁䅁䅁兂䅁䅁䅍䅄䅁䅁䅕䅁䅁倰煄此䙅䅁䅁䅁兂硺䉂权䡁䅁䅁权煁䅁䅁允䅁䅁䅅䅁䙁䥁祰捹祂䑖䅸䍄䉁䅁䅁兂䅁䅁䅍䅄䅁䅁䅕䅁䅁䡁睄さ䙅䅁䅁䅁睃䈰䉂权䙁䅁䅁权煁䅁䅁允䅁䅁䅅䅁䙁偁周㥅䨸䩒䄵䍄䉁䅁䅁兂䅁䅁䅍䅄䅁䅁䅕䅁䅁䙑䝚啗䙅䅁䅁䅁权䈰䉂权䭁䅁䅁权煁䅁䅁允䅁䅁䅅䅁䭁䅁䅙䅁䵁䅉䅅䅁䙁䅁䅁睁䵁䅁䅁兂䅁䅁䅃乩晰兑䅕䅁䅁䭁兄䕅䭅䍁䅙䅁䭁䍁䅯䅁䉁䅁䅁允䅁䅁䅕稵敘䕢橖啷䵁䅉䅅䅁䙁䅁䅁睁䵁䅁䅁兂䅁䅁兄伸㉰兑䅕䅁䅁䙁偄䕅䭅䅁䅯䅁䭁䍁䅯䅁䉁䅁䅁允䅁䅁䅕敃ぷ祤祱啒䵁䅉䅅䅁䙁䅁䅁睁䵁䅁䅁兂䅁䅁兄伸㉰兑䅕䅁䅁䙁偄䕅䭅䅁䅫䅁䭁䍁䅯䅁䉁䅁䅁允䅁䅁䅕煣㡅坩樯啫䵁䅉䅅䅁䙁䅁䅁睁䵁䅁䅁兂䅁䅁䅃扲獴兑䅕䅁䅁䙁偄䕅䭅䅁䅯䅁䭁䍁䅯䅁䉁䅁䅁允䅁䅁䅕䵮村䡳坊つ䵁䅉䅅䅁䙁䅁䅁睁䵁䅁䅁兂䅁䅁䅃扲獴兑䅕䅁䅁䙁偄䕅䭅䅁䅳䅁䭁䍁䅯䅁䉁䅁䅁允䅁䅁䅕楄礲敮䰹正䵁䅉䅅䅁䙁䅁䅁睁䵁䅁䅁兂䅁䅁䅃扲獴兑䅕䅁䅁䙁偄䕅䭅䅁䅫䅁䭁䍁䅯䅁䉁䅁䅁允䅁䉁䅑睢䅅䅁䅁䅁䵁䅉䅅䅁䙁䅁䅁睁䵁䅁䅁兂䅁䅁䅂啢ㅊ兑䅕䅁䅁䙁偄䕅䭅䍁䅳䅁䭁䍁䅯䅁䉁䅁䅁允䅁䅁䅯杂䅁䅁杷允䅁䅁䅕䅁䑁䅁䅷䅁䙁䅁䅁䥁ぃ汲䉴兂䅁䅁䅁䵕儸兑䅯杆䅁䅁䅯杋䅁䅁䅅䅁䉁䅁䅁䅆㝁权䅁䅁䅁䅁杷允䅁䅁䅕䅁䑁䅁䅷䅁䙁䅁䅁䕁瑂湑䉖兂䅁䅁䅁䵕儸兑䅯睂䅁䅁䅯杋䅁䅁䅅䅁䉁䅁䅁兂噁⽪偗敕呕䅑杷允䅁䅁䅕䅁䑁䅁䅷䅁䙁䅁䅁䥁千汦䉎兂䅁䅁䅁䵕儸兑䅯杊䅁䅁䅯杋䅁䅁䅅䅁䉁䅁䅁权䝁䅁䅁䍄䉁䅁䅁兂䅁䅁䅍䅄䅁䅁䅕䅁䅁䝑䌱啤䙅䅁䅁䅁兂硺䉂权坁䅁䅁权煁䅁䅁允䅁䅁䅅䅁䙁䱁换愰呪䭃䅊䍄䉁䅁䅁兂䅁䅁䅍䅄䅁䅁䅕䅁䅁䑧㤵し䙅䅁䅁䅁兂硺䉂权牁䅁䅁权煁䅁䅁允䅁䅁䅅䅁䙁乁卄䱅祍啸䅆䍄䉁䅁䅁兂䅁䅁䅍䅄䅁䅁䅕䅁䅁乍㑲此䙅䅁䅁䅁权䈰䉂权獁䅁䅁权煁䅁䅁允䅁䅁䅅䅁䭁䅁䅙䅁䵁䅉䅅䅁䙁䅁䅁睁䵁䅁䅁兂䅁䅁䅁佤塩兑䅕䅁䅁䙁偄䕅䭅䅁䅧䅁䭁䍁䅯䅁䉁䅁䅁允䅁䅁䅯杂䅁䅁杷允䅁䅁䅕䅁䑁䅁䅷䅁䙁䅁䅁䅁あ䨶䉤兂䅁䅁䅁䵕儸兑䅯元䅁䅁䅯杋䅁䅁䅅䅁䉁䅁䅁䅆䅁䅁䅁䅁䅁䅁杷允䅁䅁䅕䅁䑁䅁䅷䅁䙁䅁䅁䅁あ䨶䉤兂䅁䅁䅁䵕儸兑䅯杆䅁䅁䅯杋䅁䅁䅅䅁䉁䅁䅁兂湂印佫牊桖䅑杷允䅁䅁䅕䅁䑁䅁䅷䅁䙁䅁䅁䅁あ䨶䉤兂䅁䅁䅁䵕儸兑䅯杊䅁䅁䅯杋䅁䅁䅅䅁䉁䅁䅁兂奄䉅䬳䝬祚䅑杷允䅁䅁䅕䅁䑁䅁䅷䅁䙁䅁䅁䕁呃䘵䉒兂䅁䅁䅁䵕儸兑䅯睋䅁䅁䅯杋䅁䅁䅅䅁䉁䅁䅁兂䩁摴偁ㅗ䕚䅑杷允䅁䅁䅕䅁䑁䅁䅷䅁䙁䅁䅁䕁呃䘵䉒兂䅁䅁䅁䵕儸兑䅯睂䅁䅁䅯杋䅁䅁䅅䅁䉁䅁䅁兂橄伹䡧票䩚䅑杷允䅁䅁䅕䅁䑁䅁䅷䅁䙁䅁䅁䕁呃䘵䉒兂䅁䅁䅁䵕儸兑䅯权䅁䅁䅯杋䅁䅁䅅䅁䉁䅁䅁兂睃⽨㉩䥖䙂䅑杷允䅁䅁䅕䅁䑁䅁䅷䅁䙁䅁䅁䕁呃䘵䉒兂䅁䅁䅁䵕儸兑䅯䅆䅁䅁䅯杋䅁䅁䅅䅁䉁䅁䅁兂㥄瑅匰敖䄹䅑杷允䅁䅁䅕䅁䑁䅁䅷䅁䙁䅁䅁䕁呃䘵䉒兂䅁䅁䅁䵕儸兑䅯杆䅁䅁䅯杋䅁䅁䅅䅁䉁䅁䅁权䝁䅁䅁䍄䉁䅁䅁兂䅁䅁䅍䅄䅁䅁䅕䅁䅁䩑歐䕖䙅䅁䅁䅁兂硺䉂权流䅁䅁权煁䅁䅁允䅁䅁䅅䅁䙁䝁啦硓㡚歴䅆䍄䉁䅁䅁兂䅁䅁䅍䅄䅁䅁䅕䅁䅁䠴䑷步䙅䅁䅁䅁兂硺䉂权獁䅁䅁权煁䅁䅁允䅁䅁䅅䅁䭁䅁䅙䅁䵁䅉䅅䅁䙁䅁䅁睁䵁䅁䅁兂䅁䅁䅃湐戱兑䅕䅁䅁䭁兄䕅䭅䅁䅧䅁䭁䍁䅯䅁䉁䅁䅁允䅁䅁䅯杂䅁䅁杷允䅁䅁䅕䅁䑁䅁䅷䅁䙁䅁䅁佁㡂㍁䉰兂䅁䅁䅁䵕儸兑䅯兂䅁䅁䅯杋䅁䅁䅅䅁䉁䅁䅁权䝁䅁䅁䍄䉁䅁䅁兂䅁䅁䅍䅄䅁䅁䅕䅁䅁䠴䑷步䙅䅁䅁䅁兂硺䉂权䩁䅁䅁权煁䅁䅁允䅁䅁䅅䅁䙁偁睦䩄婊楉䅬䍄䉁䅁䅁兂䅁䅁䅍䅄䅁䅁䅕䅁䅁䙑畭歗䙅䅁䅁䅁睃䈰䉂权䥁䅁䅁权煁䅁䅁允䅁䅁䅅䅁䙁䑁䱌䡱摡牑䅊䍄䉁䅁䅁兂䅁䅁䅍䅄䅁䅁䅕䅁䅁䠴䑷步䙅䅁䅁䅁兂硺䉂权啁䅁䅁权煁䅁䅁允䅁䅁䅅䅁䭁䅁䅙䅁䵁䅉䅅䅁䙁䅁䅁睁䵁䅁䅁兂䅁䅁䅁剨敎兑䅕䅁䅁䙁偄䕅䭅䍁䅷䅁䭁䍁䅯䅁䉁䅁䅁允䅁䉁䅑朵䅅䅁䅁䅁䵁䅉䅅䅁䙁䅁䅁睁䵁䅁䅁兂䅁䅁䅄䱥扆兑䅕䅁䅁䙁偄䕅䭅䉁䅙䅁䭁䍁䅯䅁䉁䅁䅁允䅁䅁䅕琸䕋啋㌴啚䵁䅉䅅䅁䙁䅁䅁睁䵁䅁䅁兂䅁䅁䅁剨敎兑䅕䅁䅁䙁偄䕅䭅䅁䅧䅁䭁䍁䅯䅁䉁䅁䅁允䅁䉁䅑儸䅅䅁䅁䅁䵁䅉䅅䅁䙁䅁䅁睁䵁䅁䅁兂䅁䅁䅁剨敎兑䅕䅁䅁䙁偄䕅䭅䅁䅳䅁䭁䍁䅯䅁䉁䅁䅁允䅁䉁䅑眷䅉䅁䅁䅁䵁䅉䅅䅁䙁䅁䅁睁䵁䅁䅁兂䅁䅁䅂㝅呎兑䅕䅁䅁䱁兄䕅䭅䅁䅯䅁䭁䍁䅯䅁䉁䅁䅁允䅁䅁䅯杂䅁䅁杷允䅁䅁䅕䅁䑁䅁䅷䅁䙁䅁䅁䅁䙃ㅅ䈵兂䅁䅁䅁䵕儸兑䅯杆䅁䅁䅯杋䅁䅁䅅䅁䉁䅁䅁䅆汁䅂䅁䅁䅁䅁杷允䅁䅁䅕䅁䑁䅁䅷䅁䙁䅁䅁䅁䙃ㅅ䈵兂䅁䅁䅁䵕儸兑䅯杊䅁䅁䅯杋䅁䅁䅅䅁䉁䅁䅁䅆敂䅂䅁䅁䅁䅁杷允䅁䅁䅕䅁䑁䅁䅷䅁䙁䅁䅁䵁䙁汬䉰兂䅁䅁䅁䵕儸兑䅯䅌䅁䅁䅯杋䅁䅁䅅䅁䉁䅁䅁兂䡃㉒獔䕶ㄹ䅑杷允䅁䅁䅕䅁䑁䅁䅷䅁䙁䅁䅁䙁橂湙䉴兂䅁䅁䅁乂充兑䅯兂䅁䅁䅯杋䅁䅁䅅䅁䉁䅁䅁权䝁䅁䅁䍄䉁䅁䅁兂䅁䅁䅍䅄䅁䅁䅕䅁䅁䅷块歗䙅䅁䅁䅁兂硺䉂权䥁䅁䅁权煁䅁䅁允䅁䅁䅅䅁䙁偁䰵極⭱啯䅚䍄䉁䅁䅁兂䅁䅁䅍䅄䅁䅁䅕䅁䅁䅷块歗䙅䅁䅁䅁兂硺䉂权䩁䅁䅁权煁䅁䅁允䅁䅁䅅䅁䙁乁㙇穔浧灎䅆䍄䉁䅁䅁兂䅁䅁䅍䅄䅁䅁䅕䅁䅁䅷块歗䙅䅁䅁䅁兂硺䉂权啁䅁䅁权煁䅁䅁允䅁䅁䅅䅁䙁䕁硕扗煺稵䅎䍄䉁䅁䅁兂䅁䅁䅍䅄䅁䅁䅕䅁䅁䅷块歗䙅䅁䅁䅁兂硺䉂权流䅁䅁权煁䅁䅁允䅁䅁䅅䅁䭁䅁䅙䅁䵁䅉䅅䅁䙁䅁䅁睁䵁䅁䅁兂䅁䅁权氯㕆兑䅕䅁䅁䙁偄䕅䭅䍁䅳䅁䭁䍁䅯䅁䉁䅁䅁允䅁䅁䅯杂䅁䅁杷允䅁䅁䅕䅁䑁䅁䅷䅁䙁䅁䅁䅁捄噕䉰兂䅁䅁䅁乂充兑䅯杊䅁䅁䅯杋䅁䅁䅅䅁䉁䅁䅁兂煂挱獄䉨硖䅑杷允䅁䅁䅕䅁䑁䅁䅷䅁䙁䅁䅁䭁⭄塕䉬兂䅁䅁䅁䵕儸兑䅯兂䅁䅁䅯杋䅁䅁䅅䅁䉁䅁䅁权䝁䅁䅁䍄䉁䅁䅁兂䅁䅁䅍䅄䅁䅁䅕䅁䅁偯刵啥䙅䅁䅁䅁兂硺䉂权䡁䅁䅁权煁䅁䅁允䅁䅁䅅䅁䙁乁䅹䡫㌸敓⽣䍄䉁䅁䅁兂䅁䅁䅍䅄䅁䅁䅕䅁䅁佷癚䕕䙅䅁䅁䅁睃䈰䉂权牁䅁䅁权煁䅁䅁允䅁䅁䅅䅁䙁䉁穖䡅け㉰䄵䍄䉁䅁䅁兂䅁䅁䅍䅄䅁䅁䅕䅁䅁偯刵啥䙅䅁䅁䅁兂硺䉂权流䅁䅁权煁䅁䅁允䅁䅁䅅䅁䭁䅁䅙䅁䵁䅉䅅䅁䙁䅁䅁睁䵁䅁䅁兂䅁䅁权椵潤兑䅕䅁䅁䙁偄䕅䭅䍁䅷䅁䭁䍁䅯䅁䉁䅁䅁允䅁䅁䅕楖䨲浲䵮䕃䵁䅉䅅䅁䙁䅁䅁睁䵁䅁䅁兂䅁䅁权椵潤兑䅕䅁䅁䙁偄䕅䭅䅁䅧䅁䭁䍁䅯䅁䉁䅁䅁允䅁䅁䅕杅桁朰塚ぎ䵁䅉䅅䅁䙁䅁䅁睁䵁䅁䅁兂䅁䅁权椵潤兑䅕䅁䅁䙁偄䕅䭅䅁䅳䅁䭁䍁䅯䅁䉁䅁䅁允䅁䅁䅕䭗扺㡍䵉䕐䵁䅉䅅䅁䙁䅁䅁睁䵁䅁䅁兂䅁䅁权椵潤兑䅕䅁䅁䙁偄䕅䭅䅁䅫䅁䭁䍁䅯䅁䉁䅁䅁允䅁䅁䅕晎啄ㅶ瀰歐䵁䅉䅅䅁䙁䅁䅁睁䵁䅁䅁兂䅁䅁权椵潤兑䅕䅁䅁䙁偄䕅䭅䍁䅙䅁䭁䍁䅯䅁䉁䅁䅁允䅁䅁䅕⽦⭮㝑婵䕔䵁䅉䅅䅁䙁䅁䅁睁䵁䅁䅁兂䅁䅁睃㍇杗兑䅕䅁䅁䙁偄䕅䭅䅁䅕䅁䭁䍁䅯䅁䉁䅁䅁允䅁䅁䅯杂䅁䅁杷允䅁䅁䅕䅁䑁䅁䅷䅁䙁䅁䅁䅁乄ㅸ䉒兂䅁䅁䅁䵕儸兑䅯睋䅁䅁䅯杋䅁䅁䅅䅁䉁䅁䅁兂䥃漹䝋䥒啸䅑杷允䅁䅁䅕䅁䑁䅁䅷䅁䙁䅁䅁䕁敂䙒䉨兂䅁䅁䅁乯允兑䅯兂䅁䅁䅯杋䅁䅁䅅䅁䉁䅁䅁䅆晄杄䅁䅁䅁䅁杷允䅁䅁䅕䅁䑁䅁䅷䅁䙁䅁䅁䕁婁䙅䉴兂䅁䅁䅁䵕儸兑䅯兂䅁䅁䅯杋䅁䅁䅅䅁䉁䅁䅁权䝁䅁䅁䍄䉁䅁䅁兂䅁䅁䅍䅄䅁䅁䅕䅁䅁䉑八し䙅䅁䅁䅁兂硺䉂权䡁䅁䅁权煁䅁䅁允䅁䅁䅅䅁䭁䅁䅙䅁䵁䅉䅅䅁䙁䅁䅁睁䵁䅁䅁兂䅁䅁䅂則扂兑䅕䅁䅁䙁偄䕅䭅䅁䅳䅁䭁䍁䅯䅁䉁䅁䅁允䅁䅁䅯杂䅁䅁杷允䅁䅁䅕䅁䑁䅁䅷䅁䙁䅁䅁䕁婁䙅䉴兂䅁䅁䅁䵕儸兑䅯䅆䅁䅁䅯杋䅁䅁䅅䅁䉁䅁䅁兂摁䙍汗呢洶䅑杷允䅁䅁䅕䅁䑁䅁䅷䅁䙁䅁䅁䥁䙂䙸䉎兂䅁䅁䅁乯允兑䅯睂䅁䅁䅯杋䅁䅁䅅䅁䉁䅁䅁兂䕄㡏䕧㙪䕩䅑杷允䅁䅁䅕䅁䑁䅁䅷䅁䙁䅁䅁䕁⭁䙱䉖兂䅁䅁䅁䵕儸兑䅯睂䅁䅁䅯杋䅁䅁䅅䅁䉁䅁䅁䅆䱂允䅁䅁䅁䅁杷允䅁䅁䅕䅁䑁䅁䅷䅁䙁䅁䅁䅁奄汒䉬兂䅁䅁䅁䵕儸兑䅯杊䅁䅁䅯杋䅁䅁䅅䅁䉁䅁䅁兂䕄浺㕏椯㍋䅑杷允䅁䅁䅕䅁䑁䅁䅷䅁䙁䅁䅁䕁⭁䙱䉖兂䅁䅁䅁䵕儸兑䅯䅆䅁䅁䅯杋䅁䅁䅅䅁䉁䅁䅁䅆楄杁䅁䅁䅁䅁杷允䅁䅁䅕䅁䑁䅁䅷䅁䙁䅁䅁䕁⭁䙱䉖兂䅁䅁䅁䵕儸兑䅯杆䅁䅁䅯杋䅁䅁䅅䅁䉁䅁䅁䅆䑁䅂䅁䅁䅁䅁杷允䅁䅁䅕䅁䑁䅁䅷䅁䙁䅁䅁䭁摄坘䉴兂䅁䅁䅁䵕儸兑䅯睋䅁䅁䅯杋䅁䅁䅅䅁䉁䅁䅁权䝁䅁䅁䍄䉁䅁䅁兂䅁䅁䅍䅄䅁䅁䅕䅁䅁䵧煗つ䙅䅁䅁䅁权䈰䉂权流䅁䅁权煁䅁䅁允䅁䅁䅅䅁䙁偁煚楮物穅䄱䍄䉁䅁䅁兂䅁䅁䅍䅄䅁䅁䅕䅁䅁乯搱ち䙅䅁䅁䅁兂硺䉂权獁䅁䅁权煁䅁䅁允䅁䅁䅅䅁䭁䅁䅙䅁䵁䅉䅅䅁䙁䅁䅁睁䵁䅁䅁兂䅁䅁权嘳爱兑䅕䅁䅁䙁偄䕅䭅䅁䅫䅁䭁䍁䅯䅁䉁䅁䅁允䅁䅁䅕㍈嘹湅楂䕚䵁䅉䅅䅁䙁䅁䅁睁䵁䅁䅁兂䅁䅁䅃浙吹兑䅕䅁䅁䙁偄䕅䭅䉁䅑䅁䭁䍁䅯䅁䉁䅁䅁允䅁䅁䅕䝬剣刵ㅉ歐䵁䅉䅅䅁䙁䅁䅁睁䵁䅁䅁兂䅁䅁䅄慧㑊兑䅕䅁䅁䙁偄䕅䭅䍁䅳䅁䭁䍁䅯䅁䉁䅁䅁允䅁䅁䅯杂䅁䅁杷允䅁䅁䅕䅁䑁䅁䅷䅁䙁䅁䅁䝁㝁䝆䉒兂䅁䅁䅁乳允兑䅯兂䅁䅁䅯杋䅁䅁䅅䅁䉁䅁䅁权䝁䅁䅁䍄䉁䅁䅁兂䅁䅁䅍䅄䅁䅁䅕䅁䅁䥷楇䕥䙅䅁䅁䅁兂硺䉂权䥁䅁䅁权煁䅁䅁允䅁䅁䅅䅁䙁䡁㙬䅥浭䑫䅴䍄䉁䅁䅁兂䅁䅁䅍䅄䅁䅁䅕䅁䅁䥷楇䕥䙅䅁䅁䅁兂硺䉂权䱁䅁䅁权煁䅁䅁允䅁䅁䅅䅁䙁䩁汫睚楂䉌䅆䍄䉁䅁䅁兂䅁䅁䅍䅄䅁䅁䅕䅁䅁䡧ㄹし䙅䅁䅁䅁睃䈰䉂权坁䅁䅁权煁䅁䅁允䅁䅁䅅䅁䭁䅁䅙䅁䵁䅉䅅䅁䙁䅁䅁睁䵁䅁䅁兂䅁䅁䅄慧㑊兑䅕䅁䅁䙁偄䕅䭅䅁䅫䅁䭁䍁䅯䅁䉁䅁䅁允䅁䅁䅕㠹祉偅祱䕊䵁䅉䅅䅁䙁䅁䅁睁䵁䅁䅁兂䅁䅁䅁慣杖兑䅕䅁䅁䅁剔䕅䭅䍁䅙䅁䭁䍁䅯䅁䉁䅁䅁允䅁䅁䅯杂䅁䅁杷允䅁䅁䅕䅁䑁䅁䅷䅁䙁䅁䅁䵁䉃湯䉨兂䅁䅁䅁䵕儸兑䅯杊䅁䅁䅯杋䅁䅁䅅䅁䉁䅁䅁兂敃㍪杒啚䥖䅑杷允䅁䅁䅕䅁䑁䅁䅷䅁䙁䅁䅁䵁䵄䡔䉆兂䅁䅁䅁䵕儸兑䅯睋䅁䅁䅯杋䅁䅁䅅䅁䉁䅁䅁权䝁䅁䅁䍄䉁䅁䅁兂䅁䅁䅍䅄䅁䅁䅕䅁䅁䍷别䕗䙅䅁䅁䅁䕁到䉂权䥁䅁䅁权煁䅁䅁允䅁䅁䅅䅁䭁䅁䅙䅁䵁䅉䅅䅁䙁䅁䅁睁䵁䅁䅁兂䅁䅁䅄䕺硸兑䅕䅁䅁䙁偄䕅䭅䍁䅷䅁䭁䍁䅯䅁䉁䅁䅁允䅁䅁䅯杂䅁䅁杷允䅁䅁䅕䅁䑁䅁䅷䅁䙁䅁䅁䵁䵄䡔䉆兂䅁䅁䅁䵕儸兑䅯睂䅁䅁䅯杋䅁䅁䅅䅁䉁䅁䅁䅆䉁䅁䅁䅁䅁䅁杷允䅁䅁䅕䅁䑁䅁䅷䅁䙁䅁䅁䵁䵄䡔䉆兂䅁䅁䅁䵕儸兑䅯权䅁䅁䅯杋䅁䅁䅅䅁䉁䅁䅁䅆䕁䅁䅁䅁䅁䅁杷允䅁䅁䅕䅁䑁䅁䅷䅁䙁䅁䅁䵁㝁㉶䉎兂䅁䅁䅁䵕儸兑䅯睃䅁䅁䅯杋䅁䅁䅅䅁䉁䅁䅁兂い全偒䥊潒䅑杷允䅁䅁䅕䅁䑁䅁䅷䅁䙁䅁䅁䑁慄䠫䉚兂䅁䅁䅁䵕儸兑䅯䅃䅁䅁䅯杋䅁䅁䅅䅁䉁䅁䅁权䝁䅁䅁䍄䉁䅁䅁兂䅁䅁䅍䅄䅁䅁䅕䅁䅁䑧㔴歗䙅䅁䅁䅁睃䈰䉂权獁䅁䅁权煁䅁䅁允䅁䅁䅅䅁䙁䅁汵㥯䱱牎䅎䍄䉁䅁䅁兂䅁䅁䅍䅄䅁䅁䅕䅁䅁乍㑲此䙅䅁䅁䅁兂硺䉂权䱁䅁䅁权煁䅁䅁允䅁䅁䅅䅁䭁䅁䅙䅁䵁䅉䅅䅁䙁䅁䅁睁䵁䅁䅁兂䅁䅁睁瘲㉨兑䅕䅁䅁䙁偄䕅䭅䉁䅑䅁䭁䍁䅯䅁䉁䅁䅁允䅁䅁䅕娲眹啁㑙啇䵁䅉䅅䅁䙁䅁䅁睁䵁䅁䅁兂䅁䅁睁瘲㉨兑䅕䅁䅁䙁偄䕅䭅䍁䅙䅁䭁䍁䅯䅁䉁䅁䅁允䅁䅁䅕䱪㑄㍐㉣啌䵁䅉䅅䅁䙁䅁䅁睁䵁䅁䅁兂䅁䅁杂䤷桴兑䅕䅁䅁䙁偄䕅䭅䅁䅧䅁䭁䍁䅯䅁䉁䅁䅁允䅁䅁䅯杂䅁䅁杷允䅁䅁䅕䅁䑁䅁䅷䅁䙁䅁䅁䝁獄㉩䉆兂䅁䅁䅁䵕儸兑䅯元䅁䅁䅯杋䅁䅁䅅䅁䉁䅁䅁权䝁䅁䅁䍄䉁䅁䅁兂䅁䅁䅍䅄䅁䅁䅕䅁䅁䵧晇䕚䙅䅁䅁䅁兂硺䉂权䙁䅁䅁权煁䅁䅁允䅁䅁䅅䅁䭁䅁䅙䅁䵁䅉䅅䅁䙁䅁䅁睁䵁䅁䅁兂䅁䅁䅃婷欹兑䅕䅁䅁䙁偄䕅䭅䅁䅯䅁䭁䍁䅯䅁䉁䅁䅁允䅁䅁䅕杩獘䭥䥺歭䵁䅉䅅䅁䙁䅁䅁睁䵁䅁䅁兂䅁䅁䅃婷欹兑䅕䅁䅁䙁偄䕅䭅䉁䅑䅁䭁䍁䅯䅁䉁䅁䅁允䅁䅁䅕睨歲告㍇に䵁䅉䅅䅁䙁䅁䅁睁䵁䅁䅁兂䅁䅁䅃婷欹兑䅕䅁䅁䙁偄䕅䭅䍁䅙䅁䭁䍁䅯䅁䉁䅁䅁允䅁䅁䅕䙧橮吶ㄯ䕮䵁䅉䅅䅁䙁䅁䅁睁䵁䅁䅁兂䅁䅁兄昴㉎兑䅕䅁䅁䙁偄䕅䭅䅁䅯䅁䭁䍁䅯䅁䉁䅁䅁允䅁䅁䅕楡橗煵杺啋䵁䅉䅅䅁䙁䅁䅁睁䵁䅁䅁兂䅁䅁兄昴㉎兑䅕䅁䅁䙁偄䕅䭅䅁䅧䅁䭁䍁䅯䅁䉁䅁䅁允䅁䅁䅕㝈㔳䱸佩啁䵁䅉䅅䅁䙁䅁䅁睁䵁䅁䅁兂䅁䅁兄昴㉎兑䅕䅁䅁䙁偄䕅䭅䅁䅳䅁䭁䍁䅯䅁䉁䅁䅁允䅁䅁䅕摏睡㘱楌啂䵁䅉䅅䅁䙁䅁䅁睁䵁䅁䅁兂䅁䅁䅃浙吹兑䅕䅁䅁䭁兄䕅䭅䅁䅧䅁䭁䍁䅯䅁䉁䅁䅁允䅁䅁䅕㉨䝮睐⽏䕨䵁䅉䅅䅁䙁䅁䅁睁䵁䅁䅁兂䅁䅁兄昴㉎兑䅕䅁䅁䙁偄䕅䭅䉁䅑䅁䭁䍁䅯䅁䉁䅁䅁允䅁䅁䅕潮橓汐婸歇䵁䅉䅅䅁䙁䅁䅁睁䵁䅁䅁兂䅁䅁睂伸㉤兑䅕䅁䅁䙁偄䕅䭅䅁䅳䅁䭁䍁䅯䅁䉁䅁䅁允䅁䅁䅕塮湏㘷㑏歐䵁䅉䅅䅁䙁䅁䅁睁䵁䅁䅁兂䅁䅁䅄爫敆兑䅕䅁䅁䙁偄䕅䭅䍁䅳䅁䭁䍁䅯䅁䉁䅁䅁允䅁䅁䅕湋灃䜰睐䕎䵁䅉䅅䅁䙁䅁䅁睁䵁䅁䅁兂䅁䅁䅄爫敆兑䅕䅁䅁䙁偄䕅䭅䅁䅫䅁䭁䍁䅯䅁䉁䅁䅁允䅁䅁䅕煓䴸灮⭯䕐䵁䅉䅅䅁䙁䅁䅁睁䵁䅁䅁兂䅁䅁䅄爫敆兑䅕䅁䅁䙁偄䕅䭅䉁䅑䅁䭁䍁䅯䅁䉁䅁䅁允䅁䅁䅕啶㉡䘷䩅く䵁䅉䅅䅁䙁䅁䅁睁䵁䅁䅁兂䅁䅁䅄佇慊兑䅕䅁䅁䙁偄䕅䭅䍁䅷䅁䭁䍁䅯䅁䉁䅁䅁允䅁䅁䅕晬㝂桩㍴じ䵁䅉䅅䅁䙁䅁䅁睁䵁䅁䅁兂䅁䅁䅁扦慬兑䅕䅁䅁䙁偄䕅䭅䅁䅣䅁䭁䍁䅯䅁䉁䅁䅁允䅁䅁䅯杂䅁䅁杷允䅁䅁䅕䅁䑁䅁䅷䅁䙁䅁䅁䕁㍄ㅨ䉴兂䅁䅁䅁乂充兑䅯䅌䅁䅁䅯杋䅁䅁䅅䅁䉁䅁䅁䅆噂兂䅁䅁䅁䅁杷允䅁䅁䅕䅁䑁䅁䅷䅁䙁䅁䅁䵁奁水䉰兂䅁䅁䅁䵕儸兑䅯䅃䅁䅁䅯杋䅁䅁䅅䅁䉁䅁䅁兂汄ぁ䙉灤獊䅑杷允䅁䅁䅕䅁䑁䅁䅷䅁䙁䅁䅁䵁奁水䉰兂䅁䅁䅁䵕儸兑䅯元䅁䅁䅯杋䅁䅁䅅䅁䉁䅁䅁兂䭄ㅖ歁硔公䅑杷允䅁䅁䅕䅁䑁䅁䅷䅁䙁䅁䅁䵁奁水䉰兂䅁䅁䅁䵕儸兑䅯䅆䅁䅁䅯杋䅁䅁䅅䅁䉁䅁䅁兂汄丰䱓歵潴䅑杷允䅁䅁䅕䅁䑁䅁䅷䅁䙁䅁䅁䕁潁䙹䉎兂䅁䅁䅁乳允兑䅯䅌䅁䅁䅯杋䅁䅁䅅䅁䉁䅁䅁权䝁䅁䅁䍄䉁䅁䅁兂䅁䅁䅍䅄䅁䅁䅕䅁䅁䘰樷つ䙅䅁䅁䅁兂硺䉂权䭁䅁䅁权煁䅁䅁允䅁䅁䅅䅁䙁佁䕱扑朷塄䅊䍄䉁䅁䅁兂䅁䅁䅍䅄䅁䅁䅕䅁䅁䘰樷つ䙅䅁䅁䅁兂硺䉂权坁䅁䅁权煁䅁䅁允䅁䅁䅅䅁䙁䱁灘入卹䥗䅚䍄䉁䅁䅁兂䅁䅁䅍䅄䅁䅁䅕䅁䅁䙷坥歡䙅䅁䅁䅁兂硺䉂权䭁䅁䅁权煁䅁䅁允䅁䅁䅅䅁䭁䅁䅙䅁䵁䅉䅅䅁䙁䅁䅁睁䵁䅁䅁兂䅁䅁睁䭖㍸兑䅕䅁䅁䙁偄䕅䭅䅁䅣䅁䭁䍁䅯䅁䉁䅁䅁允䅁䅁䅕制㈷䭎噢䕑䵁䅉䅅䅁䙁䅁䅁睁䵁䅁䅁兂䅁䅁睁䭖㍸兑䅕䅁䅁䙁偄䕅䭅䅁䅫䅁䭁䍁䅯䅁䉁䅁䅁允䅁䅁䅕穯啵獬潏啢䵁䅉䅅䅁䙁䅁䅁睁䵁䅁䅁兂䅁䅁允乆㍚兑䅕䅁䅁䙁偄䕅䭅䍁䅳䅁䭁䍁䅯䅁䉁䅁䅁允䅁䅁䅯杂䅁䅁杷允䅁䅁䅕䅁䑁䅁䅷䅁䙁䅁䅁䉁啁渱䉤兂䅁䅁䅁䵕儸兑䅯䅌䅁䅁䅯杋䅁䅁䅅䅁䉁䅁䅁兂慁挰瑒故桢睐杷允䅁䅁䅕䅁䑁䅁䅷䅁䙁䅁䅁䉁啁渱䉤兂䅁䅁䅁䵕儸兑䅯权䅁䅁䅯杋䅁䅁䅅䅁䉁䅁䅁兂慄圸䙷ㅮ㡌睐杷允䅁䅁䅕䅁䑁䅁䅷䅁䙁䅁䅁䅁䱂汬䉴兂䅁䅁䅁䵕儸兑䅯睋䅁䅁䅯杋䅁䅁䅅䅁䉁䅁䅁兂䱃⽰瑺㕉湚䅑杷允䅁䅁䅕䅁䑁䅁䅷䅁䙁䅁䅁䕁䑂䝒䉒兂䅁䅁䅁乳允兑䅯睂䅁䅁䅯杋䅁䅁䅅䅁䉁䅁䅁权䝁䅁䅁䍄䉁䅁䅁兂䅁䅁䅍䅄䅁䅁䅕䅁䅁䕁坵し䙅䅁䅁䅁兂硺䉂权䭁䅁䅁权煁䅁䅁允䅁䅁䅅䅁䙁佁㝒䩍䍥䡹䅂䍄䉁䅁䅁兂䅁䅁䅍䅄䅁䅁䅕䅁䅁䕁坵し䙅䅁䅁䅁兂硺䉂权䩁䅁䅁权煁䅁䅁允䅁䅁䅅䅁䙁䭁硲倸䱹堰䅨䍄䉁䅁䅁兂䅁䅁䅍䅄䅁䅁䅕䅁䅁䩁牺つ䙅䅁䅁䅁兂硺䉂权䱁䅁䅁权煁䅁䅁允䅁䅁䅅䅁䭁䅁䅙䅁䵁䅉䅅䅁䙁䅁䅁睁䵁䅁䅁兂䅁䅁䅁佮㍴兑䅕䅁䅁䙁偄䕅䭅䉁䅙䅁䭁䍁䅯䅁䉁䅁䅁允䅁䅁䅯杂䅁䅁杷允䅁䅁䅕䅁䑁䅁䅷䅁䙁䅁䅁佁䱂洵䉎兂䅁䅁䅁䵕儸兑䅯䅌䅁䅁䅯杋䅁䅁䅅䅁䉁䅁䅁兂㙃儳扔楄䝊䅑杷允䅁䅁䅕䅁䑁䅁䅷䅁䙁䅁䅁佁䱂洵䉎兂䅁䅁䅁䵕儸兑䅯兂䅁䅁䅯杋䅁䅁䅅䅁䉁䅁䅁兂祃硘啖㙵杨䅑杷允䅁䅁䅕䅁䑁䅁䅷䅁䙁䅁䅁佁䱂洵䉎兂䅁䅁䅁䵕儸兑䅯睃䅁䅁䅯杋䅁䅁䅅䅁䉁䅁䅁兂偄㐱䙡搸卡䅑杷允䅁䅁䅕䅁䑁䅁䅷䅁䙁䅁䅁䍁卂浰䉂兂䅁䅁䅁乯允兑䅯兂䅁䅁䅯杋䅁䅁䅅䅁䉁䅁䅁兂捄䙺嘱欸㑩䅑杷允䅁䅁䅕䅁䑁䅁䅷䅁䙁䅁䅁佁䱂洵䉎兂䅁䅁䅁䵕儸兑䅯元䅁䅁䅯杋䅁䅁䅅䅁䉁䅁䅁兂㕄牥坒牓危䅑杷允䅁䅁䅕䅁䑁䅁䅷䅁䙁䅁䅁佁䱂洵䉎兂䅁䅁䅁䵕儸兑䅯䅆䅁䅁䅯杋䅁䅁䅅䅁䉁䅁䅁兂橁婰穌乄噵䅑杷允䅁䅁䅕䅁䑁䅁䅷䅁䙁䅁䅁䅁㝃䙈䉴兂䅁䅁䅁䵕儸兑䅯睂䅁䅁䅯杋䅁䅁䅅䅁䉁䅁䅁兂㙂头瑏杚昫䅑杷允䅁䅁䅕䅁䑁䅁䅷䅁䙁䅁䅁䅁㝃䙈䉴兂䅁䅁䅁䵕儸兑䅯䅃䅁䅁䅯杋䅁䅁䅅䅁䉁䅁䅁兂奂㉱摥䨫慹䅑杷允䅁䅁䅕䅁䑁䅁䅷䅁䙁䅁䅁䅁㝃䙈䉴兂䅁䅁䅁䵕儸兑䅯元䅁䅁䅯杋䅁䅁䅅䅁䉁䅁䅁兂㑄吶⭏睎扥䅑杷允䅁䅁䅕䅁䑁䅁䅷䅁䙁䅁䅁䅁㝃䙈䉴兂䅁䅁䅁䵕儸兑䅯杆䅁䅁䅯杋䅁䅁䅅䅁䉁䅁䅁权䝁䅁䅁䍄䉁䅁䅁兂䅁䅁䅍䅄䅁䅁䅕䅁䅁䝕焲づ䙅䅁䅁䅁兂硺䉂权䙁䅁䅁权煁䅁䅁允䅁䅁䅅䅁䭁䅁䅙䅁䵁䅉䅅䅁䙁䅁䅁睁䵁䅁䅁兂䅁䅁䅄㝂敆兑䅕䅁䅁䱁兄䕅䭅䅁䅣䅁䭁䍁䅯䅁䉁䅁䅁允䅁䅁䅯杂䅁䅁杷允䅁䅁䅕䅁䑁䅁䅷䅁䙁䅁䅁䙁瑂湱䉴兂䅁䅁䅁䵕儸兑䅯权䅁䅁䅯杋䅁䅁䅅䅁䉁䅁䅁兂煃搸乊汙㉁䅑杷允䅁䅁䅕䅁䑁䅁䅷䅁䙁䅁䅁䥁慁ㅄ䉒兂䅁䅁䅁䵕儸兑䅯睂䅁䅁䅯杋䅁䅁䅅䅁䉁䅁䅁兂⭃䑍ね㍐灎䅑杷允䅁䅁䅕䅁䑁䅁䅷䅁䙁䅁䅁䥁慁ㅄ䉒兂䅁䅁䅁䵕儸兑䅯䅆䅁䅁䅯杋䅁䅁䅅䅁䉁䅁䅁兂䱃㕏湥坕獊䅑杷允䅁䅁䅕䅁䑁䅁䅷䅁䙁䅁䅁䍁⽂㉄䉖兂䅁䅁䅁䵕儸兑䅯权䅁䅁䅯杋䅁䅁䅅䅁䉁䅁䅁兂婄䤴瑓䥋啤䅑杷允䅁䅁䅕䅁䑁䅁䅷䅁䙁䅁䅁䥁潄噲䉎兂䅁䅁䅁乂充兑䅯睋䅁䅁䅯杋䅁䅁䅅䅁䉁䅁䅁兂䕁捃䭔䕓祭䅑杷允䅁䅁䅕䅁䑁䅁䅷䅁䙁䅁䅁䥁㉄䙓䉖兂䅁䅁䅁乯允兑䅯睋䅁䅁䅯杋䅁䅁䅅䅁䉁䅁䅁兂牂⽌き䭐㌫䅑杷允䅁䅁䅕䅁䑁䅁䅷䅁䙁䅁䅁䕁橁㉤䉂兂䅁䅁䅁䵕儸兑䅯兂䅁䅁䅯杋䅁䅁䅅䅁䉁䅁䅁䅆⽁䅁䅁䅁䅁䅁杷允䅁䅁䅕䅁䑁䅁䅷䅁䙁䅁䅁䕁橁㉤䉂兂䅁䅁䅁䵕儸兑䅯䅆䅁䅁䅯杋䅁䅁䅅䅁䉁䅁䅁䅆卄允䅁䅁䅁䅁杷允䅁䅁䅕䅁䑁䅁䅷䅁䙁䅁䅁䕁橁䝶䉂兂䅁䅁䅁䵕儸兑䅯杆䅁䅁䅯杋䅁䅁䅅䅁䉁䅁䅁兂䝃㘷夵渱䩇䅑杷允䅁䅁䅕䅁䑁䅁䅷䅁䙁䅁䅁䕁㕃䙺䈵兂䅁䅁䅁䵕儸兑䅯兂䅁䅁䅯杋䅁䅁䅅䅁䉁䅁䅁兂十噭穈穴扸䅑杷允䅁䅁䅕䅁䑁䅁䅷䅁䙁䅁䅁䕁㕃䙺䈵兂䅁䅁䅁䵕儸兑䅯权䅁䅁䅯杋䅁䅁䅅䅁䉁䅁䅁兂癁卐其㡏婎䅑杷允䅁䅁䅕䅁䑁䅁䅷䅁䙁䅁䅁䕁㕃䙺䈵兂䅁䅁䅁䵕儸兑䅯杊䅁䅁䅯杋䅁䅁䅅䅁䉁䅁䅁兂畃煗甹桏䝵䅑杷允䅁䅁䅕䅁䑁䅁䅷䅁䙁䅁䅁䭁瑂浳䉚兂䅁䅁䅁䵕儸兑䅯睂䅁䅁䅯杋䅁䅁䅅䅁䉁䅁䅁䅆晃䅁䅁䅁䅁䅁杷允䅁䅁䅕䅁䑁䅁䅷䅁䙁䅁䅁䭁瑂浳䉚兂䅁䅁䅁䵕儸兑䅯元䅁䅁䅯杋䅁䅁䅅䅁䉁䅁䅁兂晄㑔堲潢婰䅑杷允䅁䅁䅕䅁䑁䅁䅷䅁䙁䅁䅁䭁瑂浳䉚兂䅁䅁䅁䵕儸兑䅯杆䅁䅁䅯杋䅁䅁䅅䅁䉁䅁䅁䅆塁杁䅁䅁䅁䅁杷允䅁䅁䅕䅁䑁䅁䅷䅁䙁䅁䅁䭁瑂浳䉚兂䅁䅁䅁䵕儸兑䅯杊䅁䅁䅯杋䅁䅁䅅䅁䉁䅁䅁兂婄発呤〴䄲䅑杷允䅁䅁䅕䅁䑁䅁䅷䅁䙁䅁䅁䵁䑄ㄯ䈱兂䅁䅁䅁乯允兑䅯杆䅁䅁䅯杋䅁䅁䅅䅁䉁䅁䅁兂汄汴䉹䡊㙏䅑杷允䅁䅁䅕䅁䑁䅁䅷䅁䙁䅁䅁䥁牄ㅅ䈹兂䅁䅁䅁䵕儸兑䅯睃䅁䅁䅯杋䅁䅁䅅䅁䉁䅁䅁兂䡃瑆佮礹塎䅑杷允䅁䅁䅕䅁䑁䅁䅷䅁䙁䅁䅁䅁湄噬䈱兂䅁䅁䅁䵕儸兑䅯杆䅁䅁䅯杋䅁䅁䅅䅁䉁䅁䅁权䝁䅁䅁䍄䉁䅁䅁兂䅁䅁䅍䅄䅁䅁䅕䅁䅁佁噥啘䙅䅁䅁䅁兂硺䉂权流䅁䅁权煁䅁䅁允䅁䅁䅅䅁䭁䅁䅙䅁䵁䅉䅅䅁䙁䅁䅁睁䵁䅁䅁兂䅁䅁捁坍慓兑䅕䅁䅁䙁偄䕅䭅䅁䅧䅁䭁䍁䅯䅁䉁䅁䅁允䅁䅁䅯杂䅁䅁杷允䅁䅁䅕䅁䑁䅁䅷䅁䙁䅁䅁䕁奄汲䉴兂䅁䅁䅁䵕儸兑䅯元䅁䅁䅯杋䅁䅁䅅䅁䉁䅁䅁兂㡁睚䱐圷乸䅑杷允䅁䅁䅕䅁䑁䅁䅷䅁䙁䅁䅁䥁䥃氲䈹兂䅁䅁䅁䵕儸兑䅯兂䅁䅁䅯杋䅁䅁䅅䅁䉁䅁䅁权䝁䅁䅁䍄䉁䅁䅁兂䅁䅁䅍䅄䅁䅁䅕䅁䅁䥧慪じ䙅䅁䅁䅁兂硺䉂权䭁䅁䅁权煁䅁䅁允䅁䅁䅅䅁䭁䅁䅙䅁䵁䅉䅅䅁䙁䅁䅁睁䵁䅁䅁兂䅁䅁䅂牐慬兑䅕䅁䅁䅁剔䕅䭅䍁䅳䅁䭁䍁䅯䅁䉁䅁䅁允䅁䉁䅑杳䅁䅁䅁䅁䵁䅉䅅䅁䙁䅁䅁睁䵁䅁䅁兂䅁䅁䅃乩晰兑䅕䅁䅁䙁偄䕅䭅䅁䅧䅁䭁䍁䅯䅁䉁䅁䅁允䅁䅁䅯杂䅁䅁杷允䅁䅁䅕䅁䑁䅁䅷䅁䙁䅁䅁䥁䥃氲䈹兂䅁䅁䅁䵕儸兑䅯杊䅁䅁䅯杋䅁䅁䅅䅁䉁䅁䅁兂婄⭚䑍う儫䅑杷允䅁䅁䅕䅁䑁䅁䅷䅁䙁䅁䅁䝁杄㉊䉒兂䅁䅁䅁䵕儸兑䅯兂䅁䅁䅯杋䅁䅁䅅䅁䉁䅁䅁兂卄灄湤畫つ䅑杷允䅁䅁䅕䅁䑁䅁䅷䅁䙁䅁䅁䥁摄ㅹ䉒兂䅁䅁䅁乳允兑䅯权䅁䅁䅯杋䅁䅁䅅䅁䉁䅁䅁权䝁䅁䅁䍄䉁䅁䅁兂䅁䅁䅍䅄䅁䅁䅕䅁䅁䕷獰し䙅䅁䅁䅁兂硺䉂权䱁䅁䅁权煁䅁䅁允䅁䅁䅅䅁䭁䅁䅙䅁䵁䅉䅅䅁䙁䅁䅁睁䵁䅁䅁兂䅁䅁䅃敄呎兑䅕䅁䅁䙁偄䕅䭅䍁䅷䅁䭁䍁䅯䅁䉁䅁䅁允䅁䉁䅑䅚䅁䅁䅁䅁䵁䅉䅅䅁䙁䅁䅁睁䵁䅁䅁兂䅁䅁杂䌴此兑䅕䅁䅁䙁偄䕅䭅䅁䅳䅁䭁䍁䅯䅁䉁䅁䅁允䅁䅁䅕潌楌䅙嘳ど䵁䅉䅅䅁䙁䅁䅁睁䵁䅁䅁兂䅁䅁杂䌴此兑䅕䅁䅁䙁偄䕅䭅䉁䅙䅁䭁䍁䅯䅁䉁䅁䅁允䅁䅁䅕灈噮㑢數ぬ䵁䅉䅅䅁䙁䅁䅁睁䵁䅁䅁兂䅁䅁䅃瑁敆兑䅕䅁䅁䙁偄䕅䭅䅁䅕䅁䭁䍁䅯䅁䉁䅁䅁允䅁䅁䅕卣剚橃䱹歫䵁䅉䅅䅁䙁䅁䅁睁䵁䅁䅁兂䅁䅁䅃瑁敆兑䅕䅁䅁䙁偄䕅䭅䅁䅧䅁䭁䍁䅯䅁䉁䅁䅁允䅁䅁䅕⽷䡯䉣ぬ䕨䵁䅉䅅䅁䙁䅁䅁睁䵁䅁䅁兂䅁䅁䅄偣呸兑䅕䅁䅁䱁兄䕅䭅䍁䅙䅁䭁䍁䅯䅁䉁䅁䅁允䅁䅁䅯杂䅁䅁杷允䅁䅁䅕䅁䑁䅁䅷䅁䙁䅁䅁䵁㙂汨䉴兂䅁䅁䅁乯允兑䅯杆䅁䅁䅯杋䅁䅁䅅䅁䉁䅁䅁䅆時杁䅁䅁䅁䅁杷允䅁䅁䅕䅁䑁䅁䅷䅁䙁䅁䅁䙁䙂湄䉨兂䅁䅁䅁乂充兑䅯睋䅁䅁䅯杋䅁䅁䅅䅁䉁䅁䅁权䝁䅁䅁䍄䉁䅁䅁兂䅁䅁䅍䅄䅁䅁䅕䅁䅁䙧牷啘䙅䅁䅁䅁䕁到䉂权坁䅁䅁权煁䅁䅁允䅁䅁䅅䅁䙁佁㑓穕啰慌䅒䍄䉁䅁䅁兂䅁䅁䅍䅄䅁䅁䅕䅁䅁䵘扡歭䙅䅁䅁䅁兂硺䉂权獁䅁䅁权煁䅁䅁允䅁䅁䅅䅁䭁䅁䅙䅁䵁䅉䅅䅁䙁䅁䅁睁䵁䅁䅁兂䅁䅁捂灸慵兑䅕䅁䅁䙁偄䕅䭅䅁䅳䅁䭁䍁䅯䅁䉁䅁䅁允䅁䅁䅯杂䅁䅁杷允䅁䅁䅕䅁䑁䅁䅷䅁䙁䅁䅁䙁䝺㕭䉰兂䅁䅁䅁䵕儸兑䅯杊䅁䅁䅯杋䅁䅁䅅䅁䉁䅁䅁权䝁䅁䅁䍄䉁䅁䅁兂䅁䅁䅍䅄䅁䅁䅕䅁䅁䵷汇歘䙅䅁䅁䅁兂硺䉂权牁䅁䅁权煁䅁䅁允䅁䅁䅅䅁䙁佁穢䕕祆嘲䅆䍄䉁䅁䅁兂䅁䅁䅍䅄䅁䅁䅕䅁䅁䱷搲䕘䙅䅁䅁䅁权䈰䉂权牁䅁䅁权煁䅁䅁允䅁䅁䅅䅁啁䥁䕑䅁䅁䅁䅁䍄䉁䅁䅁兂䅁䅁䅍䅄䅁䅁䅕䅁䅁䵷汇歘䙅䅁䅁䅁兂硺䉂权䡁䅁䅁权煁䅁䅁允䅁䅁䅅䅁䙁佁兏䭸煡㍬䅂䍄䉁䅁䅁兂䅁䅁䅍䅄䅁䅁䅕䅁䅁䵳橘つ䙅䅁䅁䅁兂硺䉂权獁䅁䅁权煁䅁䅁允䅁䅁䅅䅁䭁䅁䅙䅁䵁䅉䅅䅁䙁䅁䅁睁䵁䅁䅁兂䅁䅁䅃敧慒兑䅕䅁䅁䱁兄䕅䭅䅁䅯䅁䭁䍁䅯䅁䉁䅁䅁允䅁䅁䅯杂䅁䅁杷允䅁䅁䅕䅁䑁䅁䅷䅁䙁䅁䅁䱁䙄㌴䉤兂䅁䅁䅁䵕儸兑䅯元䅁䅁䅯杋䅁䅁䅅䅁䉁䅁䅁兂䍂㠹䥥業渱䅑杷允䅁䅁䅕䅁䑁䅁䅷䅁䙁䅁䅁䱁䙄㌴䉤兂䅁䅁䅁䵕儸兑䅯杊䅁䅁䅯杋䅁䅁䅅䅁䉁䅁䅁兂㙄婙㡹⽁摤䅑杷允䅁䅁䅕䅁䑁䅁䅷䅁䙁䅁䅁䵁摁坐䉒兂䅁䅁䅁䵕儸兑䅯睋䅁䅁䅯杋䅁䅁䅅䅁䉁䅁䅁权䝁䅁䅁䍄䉁䅁䅁兂䅁䅁䅍䅄䅁䅁䅕䅁䅁䉷㤰䕚䙅䅁䅁䅁兂硺䉂权䙁䅁䅁权煁䅁䅁允䅁䅁䅅䅁䙁䡁浂婑潷橏䅊䍄䉁䅁䅁兂䅁䅁䅍䅄䅁䅁䅕䅁䅁䉷㤰䕚䙅䅁䅁䅁兂硺䉂权䭁䅁䅁权煁䅁䅁允䅁䅁䅅䅁䙁佁晦卭祺䑈䅸䍄䉁䅁䅁兂䅁䅁䅍䅄䅁䅁䅕䅁䅁䑁㍇さ䙅䅁䅁䅁兂硺䉂权坁䅁䅁权煁䅁䅁允䅁䅁䅅䅁䭁䅁䅙䅁䵁䅉䅅䅁䙁䅁䅁睁䵁䅁䅁兂䅁䅁䅄呈欱兑䅕䅁䅁䙁偄䕅䭅䅁䅧䅁䭁䍁䅯䅁䉁䅁䅁允䅁䅁䅕⽍偑祔潷啒䵁䅉䅅䅁䙁䅁䅁睁䵁䅁䅁兂䅁䅁杂灋慡兑䅕䅁䅁䙁偄䕅䭅䍁䅳䅁䭁䍁䅯䅁䉁䅁䅁允䅁䅁䅯杂䅁䅁杷允䅁䅁䅕䅁䑁䅁䅷䅁䙁䅁䅁䝁煁灬䉰兂䅁䅁䅁䵕儸兑䅯兂䅁䅁䅯杋䅁䅁䅅䅁䉁䅁䅁权䝁䅁䅁䍄䉁䅁䅁兂䅁䅁䅍䅄䅁䅁䅕䅁䅁䍙坱歭䙅䅁䅁䅁兂硺䉂权䡁䅁䅁权煁䅁䅁允䅁䅁䅅䅁䭁䅁䅙䅁䵁䅉䅅䅁䙁䅁䅁睁䵁䅁䅁兂䅁䅁杂灋慡兑䅕䅁䅁䙁偄䕅䭅䅁䅧䅁䭁䍁䅯䅁䉁䅁䅁允䅁䅁䅕㤲效ㅧ硔䕑䵁䅉䅅䅁䙁䅁䅁睁䵁䅁䅁兂䅁䅁杂灋慡兑䅕䅁䅁䙁偄䕅䭅䅁䅫䅁䭁䍁䅯䅁䉁䅁䅁允䅁䅁䅕愳歩坶歈歑䵁䅉䅅䅁䙁䅁䅁睁䵁䅁䅁兂䅁䅁杂灋慡兑䅕䅁䅁䙁偄䕅䭅䉁䅑䅁䭁䍁䅯䅁䉁䅁䅁允䅁䅁䅕充捄晓⭣歒䵁䅉䅅䅁䙁䅁䅁睁䵁䅁䅁兂䅁䅁睁䑒㝬兑䅕䅁䅁䙁偄䕅䭅䍁䅳䅁䭁䍁䅯䅁䉁䅁䅁允䅁䅁䅯杂䅁䅁杷允䅁䅁䅕䅁䑁䅁䅷䅁䙁䅁䅁䵁穃噣䉸兂䅁䅁䅁䵕儸兑䅯杆䅁䅁䅯杋䅁䅁䅅䅁䉁䅁䅁权䝁䅁䅁䍄䉁䅁䅁兂䅁䅁䅍䅄䅁䅁䅕䅁䅁䕍㕑づ䙅䅁䅁䅁兂硺䉂权䙁䅁䅁权煁䅁䅁允䅁䅁䅅䅁䭁䅁䅙䅁䵁䅉䅅䅁䙁䅁䅁睁䵁䅁䅁兂䅁䅁睁䑒㝬兑䅕䅁䅁䙁偄䕅䭅䅁䅧䅁䭁䍁䅯䅁䉁䅁䅁允䅁䅁䅯杂䅁䅁杷允䅁䅁䅕䅁䑁䅁䅷䅁䙁䅁䅁䑁䕂塏䉴兂䅁䅁䅁䵕儸兑䅯睃䅁䅁䅯杋䅁䅁䅅䅁䉁䅁䅁兂奄穏塚照䑵䅑杷允䅁䅁䅕䅁䑁䅁䅷䅁䙁䅁䅁䅁䙃ㅅ䈵兂䅁䅁䅁乳允兑䅯杊䅁䅁䅯杋䅁䅁䅅䅁䉁䅁䅁䅆佁杄䅁䅁䅁䅁杷允䅁䅁䅕䅁䑁䅁䅷䅁䙁䅁䅁䕁摃㍭䉴兂䅁䅁䅁乂充兑䅯䅃䅁䅁䅯杋䅁䅁䅅䅁䉁䅁䅁兂湃䑥乡䵡䵋䅑杷允䅁䅁䅕䅁䑁䅁䅷䅁䙁䅁䅁䵁瑂䘴䉤兂䅁䅁䅁䵕儸兑䅯睃䅁䅁䅯杋䅁䅁䅅䅁䉁䅁䅁兂祃晏圹䴯煏䅑杷允䅁䅁䅕䅁䑁䅁䅷䅁䙁䅁䅁䑁䕂塏䉴兂䅁䅁䅁䵕儸兑䅯杆䅁䅁䅯杋䅁䅁䅅䅁䉁䅁䅁兂坂䍊数昳浗䅑杷允䅁䅁䅕䅁䑁䅁䅷䅁䙁䅁䅁䑁䕂塏䉴兂䅁䅁䅁䵕儸兑䅯杊䅁䅁䅯杋䅁䅁䅅䅁䉁䅁䅁兂呃浚佸祎潗䅑杷允䅁䅁䅕䅁䑁䅁䅷䅁䙁䅁䅁䅁摃噳䉰兂䅁䅁䅁䵕儸兑䅯权䅁䅁䅯杋䅁䅁䅅䅁䉁䅁䅁兂祂剴硩礰䩹䅑杷允䅁䅁䅕䅁䑁䅁䅷䅁䙁䅁䅁䕁煃嘵䉒兂䅁䅁䅁䵕儸兑䅯元䅁䅁䅯杋䅁䅁䅅䅁䉁䅁䅁兂婃䍨睗煖㥰䅑杷允䅁䅁䅕䅁䑁䅁䅷䅁䙁䅁䅁䍁卂浰䉂兂䅁䅁䅁乯允兑䅯权䅁䅁䅯杋䅁䅁䅅䅁䉁䅁䅁兂晄瑌昲兲㍏䅑杷允䅁䅁䅕䅁䑁䅁䅷䅁䙁䅁䅁佁求坓䉨兂䅁䅁䅁乯允兑䅯睂䅁䅁䅯杋䅁䅁䅅䅁䉁䅁䅁兂䅄⭯呭䱌畎䅑杷允䅁䅁䅕䅁䑁䅁䅷䅁䙁䅁䅁䭁剃塘䉸兂䅁䅁䅁䵕儸兑䅯䅌䅁䅁䅯杋䅁䅁䅅䅁䉁䅁䅁权䝁䅁䅁䍄䉁䅁䅁兂䅁䅁䅍䅄䅁䅁䅕䅁䅁䩯摆䕦䙅䅁䅁䅁兂硺䉂权䡁䅁䅁权煁䅁䅁允䅁䅁䅅䅁䭁䅁䅙䅁䵁䅉䅅䅁䙁䅁䅁睁䵁䅁䅁兂䅁䅁权噫㠱兑䅕䅁䅁䙁偄䕅䭅䅁䅫䅁䭁䍁䅯䅁䉁䅁䅁允䅁䅁䅯杂䅁䅁杷允䅁䅁䅕䅁䑁䅁䅷䅁䙁䅁䅁䭁剃塘䉸兂䅁䅁䅁䵕儸兑䅯杆䅁䅁䅯杋䅁䅁䅅䅁䉁䅁䅁权䝁䅁䅁䍄䉁䅁䅁兂䅁䅁䅍䅄䅁䅁䅕䅁䅁乯㍺歡䙅䅁䅁䅁权䈰䉂权䭁䅁䅁权煁䅁䅁允䅁䅁䅅䅁䙁䍁洰慂猶㐴䅆䍄䉁䅁䅁兂䅁䅁䅍䅄䅁䅁䅕䅁䅁偧䥚啖䙅䅁䅁䅁睃䈰䉂权䙁䅁䅁权煁䅁䅁允䅁䅁䅅䅁䙁䩁歏㝃祑浰䅸䍄䉁䅁䅁兂䅁䅁䅍䅄䅁䅁䅕䅁䅁䭁獢つ䙅䅁䅁䅁兂硺䉂权䭁䅁䅁权煁䅁䅁允䅁䅁䅅䅁䙁偁穂婶潊䕦䅨䍄䉁䅁䅁兂䅁䅁䅍䅄䅁䅁䅕䅁䅁乧㥤さ䙅䅁䅁䅁兂硺䉂权坁䅁䅁权煁䅁䅁允䅁䅁䅅䅁䭁䅁䅙䅁䵁䅉䅅䅁䙁䅁䅁睁䵁䅁䅁兂䅁䅁䅁異㍸兑䅕䅁䅁䙁偄䕅䭅䅁䅫䅁䭁䍁䅯䅁䉁䅁䅁允䅁䅁䅕橲呱硘湍っ䵁䅉䅅䅁䙁䅁䅁睁䵁䅁䅁兂䅁䅁䅁異㍸兑䅕䅁䅁䙁偄䕅䭅䍁䅙䅁䭁䍁䅯䅁䉁䅁䅁允䅁䅁䅕獍䥘牅䄳䕥䵁䅉䅅䅁䙁䅁䅁睁䵁䅁䅁兂䅁䅁䅂⽚戱兑䅕䅁䅁䙁偄䕅䭅䅁䅳䅁䭁䍁䅯䅁䉁䅁䅁允䅁䅁䅯杂䅁䅁杷允䅁䅁䅕䅁䑁䅁䅷䅁䙁䅁䅁䕁佷瀷䉤兂䅁䅁䅁䵕儸兑䅯杆䅁䅁䅯杋䅁䅁䅅䅁䉁䅁䅁权䝁䅁䅁䍄䉁䅁䅁兂䅁䅁䅍䅄䅁䅁䅕䅁䅁䡷硩し䙅䅁䅁䅁兂硺䉂权獁䅁䅁权煁䅁䅁允䅁䅁䅅䅁䭁䅁䅙䅁䵁䅉䅅䅁䙁䅁䅁睁䵁䅁䅁兂䅁䅁睂䵩㙚兑䅕䅁䅁䙁偄䕅䭅䅁䅯䅁䭁䍁䅯䅁䉁䅁䅁允䅁䅁䅯杂䅁䅁杷允䅁䅁䅕䅁䑁䅁䅷䅁䙁䅁䅁䡁䥃湸䉰兂䅁䅁䅁䵕儸兑䅯䅆䅁䅁䅯杋䅁䅁䅅䅁䉁䅁䅁权䝁䅁䅁䍄䉁䅁䅁兂䅁䅁䅍䅄䅁䅁䅕䅁䅁䝑湵し䙅䅁䅁䅁兂硺䉂权坁䅁䅁权煁䅁䅁允䅁䅁䅅䅁啁䥁䜴䅁䅁䅁䅁䍄䉁䅁䅁兂䅁䅁䅍䅄䅁䅁䅕䅁䅁䡧捲步䙅䅁䅁䅁兂硺䉂权獁䅁䅁权煁䅁䅁允䅁䅁䅅䅁䭁䅁䅙䅁䵁䅉䅅䅁䙁䅁䅁睁䵁䅁䅁兂䅁䅁䅁㙤整兑䅕䅁䅁䅁剔䕅䭅䅁䅕䅁䭁䍁䅯䅁䉁䅁䅁允䅁䅁䅕䕂䐸扁洶歯䵁䅉䅅䅁䙁䅁䅁睁䵁䅁䅁兂䅁䅁䅃瑥㙸兑䅕䅁䅁䙁偄䕅䭅䅁䅣䅁䭁䍁䅯䅁䉁䅁䅁允䅁䅁䅯杂䅁䅁杷允䅁䅁䅕䅁䑁䅁䅷䅁䙁䅁䅁䥁㙂䠳䉰兂䅁䅁䅁䵕儸兑䅯权䅁䅁䅯杋䅁䅁䅅䅁䉁䅁䅁权䝁䅁䅁䍄䉁䅁䅁兂䅁䅁䅍䅄䅁䅁䅕䅁䅁䡧捲步䙅䅁䅁䅁兂硺䉂权䱁䅁䅁权煁䅁䅁允䅁䅁䅅䅁䭁䅁䅙䅁䵁䅉䅅䅁䙁䅁䅁睁䵁䅁䅁兂䅁䅁䅃瑥㙸兑䅕䅁䅁䙁偄䕅䭅䅁䅫䅁䭁䍁䅯䅁䉁䅁䅁允䅁䅁䅯杂䅁䅁杷允䅁䅁䅕䅁䑁䅁䅷䅁䙁䅁䅁䕁橄洹䉬兂䅁䅁䅁䵕儸兑䅯䅌䅁䅁䅯杋䅁䅁䅅䅁䉁䅁䅁权䝁䅁䅁䍄䉁䅁䅁兂䅁䅁䅍䅄䅁䅁䅕䅁䅁䕧倵䕖䙅䅁䅁䅁睃䈰䉂权䙁䅁䅁权煁䅁䅁允䅁䅁䅅䅁䭁䅁䅙䅁䵁䅉䅅䅁䙁䅁䅁睁䵁䅁䅁兂䅁䅁䅂坌捚兑䅕䅁䅁䙁偄䕅䭅䅁䅳䅁䭁䍁䅯䅁䉁䅁䅁允䅁䅁䅯杂䅁䅁杷允䅁䅁䅕䅁䑁䅁䅷䅁䙁䅁䅁䥁㉁氳䉒兂䅁䅁䅁䵕儸兑䅯元䅁䅁䅯杋䅁䅁䅅䅁䉁䅁䅁兂兂㥮兎穇祆䅑杷允䅁䅁䅕䅁䑁䅁䅷䅁䙁䅁䅁䕁呁ㅳ䉎兂䅁䅁䅁乳允兑䅯䅃䅁䅁䅯杋䅁䅁䅅䅁䉁䅁䅁权䝁䅁䅁䍄䉁䅁䅁兂䅁䅁䅍䅄䅁䅁䅕䅁䅁䑧敢䕖䙅䅁䅁䅁兂硺䉂权流䅁䅁权煁䅁䅁允䅁䅁䅅䅁䙁䵁づ噙婓ㅇ䅰䍄䉁䅁䅁兂䅁䅁䅍䅄䅁䅁䅕䅁䅁䵳䩧づ䙅䅁䅁䅁兂硺䉂权獁䅁䅁权煁䅁䅁允䅁䅁䅅䅁䭁䅁䅙䅁䵁䅉䅅䅁䙁䅁䅁睁䵁䅁䅁兂䅁䅁䅂偰呴兑䅕䅁䅁䭁兄䕅䭅䉁䅙䅁䭁䍁䅯䅁䉁䅁䅁允䅁䅁䅯杂䅁䅁杷允䅁䅁䅕䅁䑁䅁䅷䅁䙁䅁䅁䅁湄噬䈱兂䅁䅁䅁乯允兑䅯睂䅁䅁䅯杋䅁䅁䅅䅁䉁䅁䅁权䝁䅁䅁䍄䉁䅁䅁兂䅁䅁䅍䅄䅁䅁䅕䅁䅁䵳䩧づ䙅䅁䅁䅁兂硺䉂权䩁䅁䅁权煁䅁䅁允䅁䅁䅅䅁䙁乁眲䱃煪煕䅤䍄䉁䅁䅁兂䅁䅁䅍䅄䅁䅁䅕䅁䅁䝷呩し䙅䅁䅁䅁权䈰䉂权䭁䅁䅁权煁䅁䅁允䅁䅁䅅䅁啁䅁女䅁䅁䅁䅁䍄䉁䅁䅁兂䅁䅁䅍䅄䅁䅁䅕䅁䅁䱅楣つ䙅䅁䅁䅁权䈰䉂权流䅁䅁权煁䅁䅁允䅁䅁䅅䅁䭁䅁䅙䅁䵁䅉䅅䅁䙁䅁䅁睁䵁䅁䅁兂䅁䅁䅂扰呚兑䅕䅁䅁䙁偄䕅䭅䅁䅯䅁䭁䍁䅯䅁䉁䅁䅁允䅁䅁䅯杂䅁䅁杷允䅁䅁䅕䅁䑁䅁䅷䅁䙁䅁䅁䕁汃汴䉎兂䅁䅁䅁䵕儸兑䅯䅃䅁䅁䅯杋䅁䅁䅅䅁䉁䅁䅁权䝁䅁䅁䍄䉁䅁䅁兂䅁䅁䅍䅄䅁䅁䅕䅁䅁䭑㉗さ䙅䅁䅁䅁兂硺䉂权流䅁䅁权煁䅁䅁允䅁䅁䅅䅁䭁䅁䅙䅁䵁䅉䅅䅁䙁䅁䅁睁䵁䅁䅁兂䅁䅁䅁摆敆兑䅕䅁䅁䭁兄䕅䭅䅁䅕䅁䭁䍁䅯䅁䉁䅁䅁允䅁䅁䅕㕳湂䍎根啴䵁䅉䅅䅁䙁䅁䅁睁䵁䅁䅁兂䅁䅁䅂㝯敒兑䅕䅁䅁䙁偄䕅䭅䉁䅑䅁䭁䍁䅯䅁䉁䅁䅁允䅁䅁䅯杂䅁䅁杷允䅁䅁䅕䅁䑁䅁䅷䅁䙁䅁䅁䩁浃塑䉴兂䅁䅁䅁乳允兑䅯杊䅁䅁䅯杋䅁䅁䅅䅁䉁䅁䅁权䝁䅁䅁䍄䉁䅁䅁兂䅁䅁䅍䅄䅁䅁䅕䅁䅁䩑戲づ䙅䅁䅁䅁兂硺䉂权牁䅁䅁权煁䅁䅁允䅁䅁䅅䅁䭁䅁䅙䅁䵁䅉䅅䅁䙁䅁䅁睁䵁䅁䅁兂䅁䅁杂偍潨兑䅕䅁䅁䭁兄䕅䭅䅁䅧䅁䭁䍁䅯䅁䉁䅁䅁允䅁䅁䅯杂䅁䅁杷允䅁䅁䅕䅁䑁䅁䅷䅁䙁䅁䅁䍁⭃䠳䉂兂䅁䅁䅁䵕儸兑䅯䅌䅁䅁䅯杋䅁䅁䅅䅁䉁䅁䅁权䝁䅁䅁䍄䉁䅁䅁兂䅁䅁䅍䅄䅁䅁䅕䅁䅁䙧丱歗䙅䅁䅁䅁权䈰䉂权流䅁䅁权煁䅁䅁允䅁䅁䅅䅁䭁䅁䅙䅁䵁䅉䅅䅁䙁䅁䅁睁䵁䅁䅁兂䅁䅁权椵潤兑䅕䅁䅁䅁剔䕅䭅䍁䅷䅁䭁䍁䅯䅁䉁䅁䅁允䅁䅁䅕䅧摷㉏兪䕓䵁䅉䅅䅁䙁䅁䅁睁䵁䅁䅁兂䅁䅁杁瑶睸兑䅕䅁䅁䙁偄䕅䭅䅁䅕䅁䭁䍁䅯䅁䉁䅁䅁允䅁䅁䅯杂䅁䅁杷允䅁䅁䅕䅁䑁䅁䅷䅁䙁䅁䅁䍁⭃䠳䉂兂䅁䅁䅁䵕儸兑䅯睂䅁䅁䅯杋䅁䅁䅅䅁䉁䅁䅁权䝁䅁䅁䍄䉁䅁䅁兂䅁䅁䅍䅄䅁䅁䅕䅁䅁䵉䍩啥䙅䅁䅁䅁兂硺䉂权䡁䅁䅁权煁䅁䅁允䅁䅁䅅䅁䙁佁㜹䅲扒䍗䅬䍄䉁䅁䅁兂䅁䅁䅍䅄䅁䅁䅕䅁䅁䱉挷䕣䙅䅁䅁䅁兂硺䉂权䭁䅁䅁权煁䅁䅁允䅁䅁䅅䅁䭁䅁䅙䅁䵁䅉䅅䅁䙁䅁䅁睁䵁䅁䅁兂䅁䅁杁瑶睸兑䅕䅁䅁䙁偄䕅䭅䅁䅳䅁䭁䍁䅯䅁䉁䅁䅁允䅁䅁䅕噈歰㥏倹吳䴸䅉䅅䅁䙁䅁䅁睁䵁䅁䅁兂䅁䅁杁瑶睸兑䅕䅁䅁䙁偄䕅䭅䅁䅫䅁䭁䍁䅯䅁䉁䅁䅁允䅁䅁䅕䵮村䡳潊启䴸䅉䅅䅁䙁䅁䅁睁䵁䅁䅁兂䅁䅁杁瑶睸兑䅕䅁䅁䙁偄䕅䭅䍁䅙䅁䭁䍁䅯䅁䉁䅁䅁允䅁䅁䅕倹唳佥浫啄䵁䅉䅅䅁䙁䅁䅁睁䵁䅁䅁兂䅁䅁䅁橺呤兑䅕䅁䅁䙁偄䕅䭅䅁䅕䅁䭁䍁䅯䅁䉁䅁䅁允䅁䅁䅯杂䅁䅁杷允䅁䅁䅕䅁䑁䅁䅷䅁䙁䅁䅁䅁佄ㅎ䉎兂䅁䅁䅁䵕儸兑䅯杆䅁䅁䅯杋䅁䅁䅅䅁䉁䅁䅁兂䱁穸奺㉶㉬䅑杷允䅁䅁䅕䅁䑁䅁䅷䅁䙁䅁䅁䍁⭃䠳䉂兂䅁䅁䅁乂充兑䅯睂䅁䅁䅯杋䅁䅁䅅䅁䉁䅁䅁权䝁䅁䅁䍄䉁䅁䅁兂䅁䅁䅍䅄䅁䅁䅕䅁䅁䕷户歖䙅䅁䅁䅁睃䈰䉂权䙁䅁䅁权煁䅁䅁允䅁䅁䅅䅁䙁䡁⽖畗乒潤䄱䍄䉁䅁䅁兂䅁䅁䅍䅄䅁䅁䅕䅁䅁䕷户歖䙅䅁䅁䅁兂硺䉂权啁䅁䅁权煁䅁䅁允䅁䅁䅅䅁䙁䱁㕔浮䙶䡧䅎䍄䉁䅁䅁兂䅁䅁䅍䅄䅁䅁䅕䅁䅁佑呯啡䙅䅁䅁䅁兂硺䉂权坁䅁䅁权煁䅁䅁允䅁䅁䅅䅁䙁䙁猯䱗ㅙ䤳䅊䍄䉁䅁䅁兂䅁䅁䅍䅄䅁䅁䅕䅁䅁䡧䑹さ䙅䅁䅁䅁䕁到䉂权䡁䅁䅁权煁䅁䅁允䅁䅁䅅䅁䙁䭁执䭗睭㥁䅊䍄䉁䅁䅁兂䅁䅁䅍䅄䅁䅁䅕䅁䅁䅙佫䕥䙅䅁䅁䅁兂硺䉂权䡁䅁䅁权煁䅁䅁允䅁䅁䅅䅁䭁䅁䅙䅁䵁䅉䅅䅁䙁䅁䅁睁䵁䅁䅁兂䅁䅁杂元㐵兑䅕䅁䅁䙁偄䕅䭅䉁䅙䅁䭁䍁䅯䅁䉁䅁䅁允䅁䅁䅯杂䅁䅁杷允䅁䅁䅕䅁䑁䅁䅷䅁䙁䅁䅁䵁典灌䉨兂䅁䅁䅁䵕儸兑䅯睋䅁䅁䅯杋䅁䅁䅅䅁䉁䅁䅁权䝁䅁䅁䍄䉁䅁䅁兂䅁䅁䅍䅄䅁䅁䅕䅁䅁䙺畁䕭䙅䅁䅁䅁兂硺䉂权獁䅁䅁权煁䅁䅁允䅁䅁䅅䅁䭁䅁䅙䅁䵁䅉䅅䅁䙁䅁䅁睁䵁䅁䅁兂䅁䅁䵄䍕夶兑䅕䅁䅁䙁偄䕅䭅䅁䅯䅁䭁䍁䅯䅁䉁䅁䅁允䅁䅁䅯杂䅁䅁杷允䅁䅁䅕䅁䑁䅁䅷䅁䙁䅁䅁䵁睂䡲䉂兂䅁䅁䅁䵕儸兑䅯䅃䅁䅁䅯杋䅁䅁䅅䅁䉁䅁䅁权䝁䅁䅁䍄䉁䅁䅁兂䅁䅁䅍䅄䅁䅁䅕䅁䅁䝷杚啖䙅䅁䅁䅁䕁到䉂权䡁䅁䅁权煁䅁䅁允䅁䅁䅅䅁䭁䅁䅙䅁䵁䅉䅅䅁䙁䅁䅁睁䵁䅁䅁兂䅁䅁䵄䍕夶兑䅕䅁䅁䙁偄䕅䭅䅁䅫䅁䭁䍁䅯䅁䉁䅁䅁允䅁䅁䅯杂䅁䅁杷允䅁䅁䅕䅁䑁䅁䅷䅁䙁䅁䅁䵁典灌䉨兂䅁䅁䅁䵕儸兑䅯杆䅁䅁䅯杋䅁䅁䅅䅁䉁䅁䅁权䝁䅁䅁䍄䉁䅁䅁兂䅁䅁䅍䅄䅁䅁䅕䅁䅁䉁剘歘䙅䅁䅁䅁兂硺䉂权獁䅁䅁权煁䅁䅁允䅁䅁䅅䅁䙁佁䥯硚偷ㅤ䅬䍄䉁䅁䅁兂䅁䅁䅍䅄䅁䅁䅕䅁䅁䥁䝋此䙅䅁䅁䅁兂硺䉂权䭁䅁䅁权煁䅁䅁允䅁䅁䅅䅁䭁䅁䅙䅁䵁䅉䅅䅁䙁䅁䅁睁䵁䅁䅁兂䅁䅁䅁潧㉚兑䅕䅁䅁䙁偄䕅䭅䅁䅧䅁䭁䍁䅯䅁䉁䅁䅁允䅁䅁䅯杂䅁䅁杷允䅁䅁䅕䅁䑁䅁䅷䅁䙁䅁䅁䕁兂ㅣ䉰兂䅁䅁䅁乯允兑䅯睂䅁䅁䅯杋䅁䅁䅅䅁䉁䅁䅁兂㥃偗穥㥋娯䅑杷允䅁䅁䅕䅁䑁䅁䅷䅁䙁䅁䅁䅁䍃湨䉚兂䅁䅁䅁䵕儸兑䅯䅆䅁䅁䅯杋䅁䅁䅅䅁䉁䅁䅁䅆䥂䅁䅁䅁䅁䅁杷允䅁䅁䅕䅁䑁䅁䅷䅁䙁䅁䅁䅁䍃湨䉚兂䅁䅁䅁䵕儸兑䅯杆䅁䅁䅯杋䅁䅁䅅䅁䉁䅁䅁䅆あ䅁䅁䅁䅁䅁杷允䅁䅁䅕䅁䑁䅁䅷䅁䙁䅁䅁偁䥂湒䉴兂䅁䅁䅁䵕儸兑䅯䅃䅁䅁䅯杋䅁䅁䅅䅁䉁䅁䅁兂㑃硄㙚㤹䝖䅑杷允䅁䅁䅕䅁䑁䅁䅷䅁䙁䅁䅁偁䥂湒䉴兂䅁䅁䅁䵕儸兑䅯睃䅁䅁䅯杋䅁䅁䅅䅁䉁䅁䅁兂汃さ偮䵁刹䅑杷允䅁䅁䅕䅁䑁䅁䅷䅁䙁䅁䅁偁䥂湒䉴兂䅁䅁䅁䵕儸兑䅯杆䅁䅁䅯杋䅁䅁䅅䅁䉁䅁䅁兂䙁癑䨯灙儲䅑杷允䅁䅁䅕䅁䑁䅁䅷䅁䙁䅁䅁䱁慃塌䉎兂䅁䅁䅁䵕儸兑䅯䅌䅁䅁䅯杋䅁䅁䅅䅁䉁䅁䅁权䝁䅁䅁䍄䉁䅁䅁兂䅁䅁䅍䅄䅁䅁䅕䅁䅁䩳瑯っ䙅䅁䅁䅁兂硺䉂权䡁䅁䅁权煁䅁䅁允䅁䅁䅅䅁䙁䉁塂乲礲桄䅊䍄䉁䅁䅁兂䅁䅁䅍䅄䅁䅁䅕䅁䅁䩳瑯っ䙅䅁䅁䅁兂硺䉂权䥁䅁䅁权煁䅁䅁允䅁䅁䅅䅁䭁䅁䅙䅁䵁䅉䅅䅁䙁䅁䅁睁䵁䅁䅁兂䅁䅁䅃煹呆兑䅕䅁䅁䭁兄䕅䭅䉁䅙䅁䭁䍁䅯䅁䉁䅁䅁允䅁䅁䅕灩塖桁畐歬䵁䅉䅅䅁䙁䅁䅁睁䵁䅁䅁兂䅁䅁睃業稱兑䅕䅁䅁䙁偄䕅䭅䅁䅳䅁䭁䍁䅯䅁䉁䅁䅁允䅁䅁䅕䅯祋牕啋䕒䵁䅉䅅䅁䙁䅁䅁睁䵁䅁䅁兂䅁䅁杁煕杚兑䅕䅁䅁䙁偄䕅䭅䍁䅙䅁䭁䍁䅯䅁䉁䅁䅁允䅁䅁䅕䕹㤸䐱㠹歯䵁䅉䅅䅁䙁䅁䅁睁䵁䅁䅁兂䅁䅁睃業稱兑䅕䅁䅁䙁偄䕅䭅䉁䅙䅁䭁䍁䅯䅁䉁䅁䅁允䅁䅁䅯杂䅁䅁杷允䅁䅁䅕䅁䑁䅁䅷䅁䙁䅁䅁䥁䱂㈹䉨兂䅁䅁䅁䵕儸兑䅯权䅁䅁䅯杋䅁䅁䅅䅁䉁䅁䅁兂䥁啑ず㉩李䅑杷允䅁䅁䅕䅁䑁䅁䅷䅁䙁䅁䅁䥁䱂㈹䉨兂䅁䅁䅁䵕儸兑䅯睃䅁䅁䅯杋䅁䅁䅅䅁䉁䅁䅁兂䥁畓湰硂樵䅑杷允䅁䅁䅕䅁䑁䅁䅷䅁䙁䅁䅁䥁䱂㈹䉨兂䅁䅁䅁䵕儸兑䅯杊䅁䅁䅯杋䅁䅁䅅䅁䉁䅁䅁兂煁畺琶倫⽒䅑杷允䅁䅁䅕䅁䑁䅁䅷䅁䙁䅁䅁䍁䥄湧䉬兂䅁䅁䅁䵕儸兑䅯䅃䅁䅁䅯杋䅁䅁䅅䅁䉁䅁䅁兂晃呚婹桋塊䅑杷允䅁䅁䅕䅁䑁䅁䅷䅁䙁䅁䅁䍁䥄湧䉬兂䅁䅁䅁䵕儸兑䅯䅆䅁䅁䅯杋䅁䅁䅅䅁䉁䅁䅁兂婂海畤㍣慆䅑杷允䅁䅁䅕䅁䑁䅁䅷䅁䙁䅁䅁䝁㥁湏䉴兂䅁䅁䅁䵕儸兑䅯䅌䅁䅁䅯杋䅁䅁䅅䅁䉁䅁䅁权䝁䅁䅁䍄䉁䅁䅁兂䅁䅁䅍䅄䅁䅁䅕䅁䅁䑙㘰づ䙅䅁䅁䅁兂硺䉂权䡁䅁䅁权煁䅁䅁允䅁䅁䅅䅁䭁䅁䅙䅁䵁䅉䅅䅁䙁䅁䅁睁䵁䅁䅁兂䅁䅁杂呐㝰兑䅕䅁䅁䙁偄䕅䭅䅁䅯䅁䭁䍁䅯䅁䉁䅁䅁允䅁䅁䅕嘷䭇煙䥔歍䵁䅉䅅䅁䙁䅁䅁睁䵁䅁䅁兂䅁䅁䅃㙺戵兑䅕䅁䅁䙁偄䕅䭅䅁䅳䅁䭁䍁䅯䅁䉁䅁䅁允䅁䉁䅑眲䅣䅁䅁䅁䵁䅉䅅䅁䙁䅁䅁睁䵁䅁䅁兂䅁䅁杂呐㝰兑䅕䅁䅁䙁偄䕅䭅䅁䅧䅁䭁䍁䅯䅁䉁䅁䅁允䅁䅁䅕䱏伷㙖穐歑䵁䅉䅅䅁䙁䅁䅁睁䵁䅁䅁兂䅁䅁杂呐㝰兑䅕䅁䅁䙁偄䕅䭅䅁䅫䅁䭁䍁䅯䅁䉁䅁䅁允䅁䅁䅕䴱呔䅲㙈䕗䵁䅉䅅䅁䙁䅁䅁睁䵁䅁䅁兂䅁䅁杂呐㝰兑䅕䅁䅁䙁偄䕅䭅䍁䅙䅁䭁䍁䅯䅁䉁䅁䅁允䅁䅁䅕啔刯楦䌫と䵁䅉䅅䅁䙁䅁䅁睁䵁䅁䅁兂䅁䅁䅃橱儹兑䅕䅁䅁䭁兄䕅䭅䉁䅙䅁䭁䍁䅯䅁䉁䅁䅁允䅁䅁䅕䬵䵇偒㕡歫䵁䅉䅅䅁䙁䅁䅁睁䵁䅁䅁兂䅁䅁䅃摓剆兑䅕䅁䅁䙁偄䕅䭅䉁䅑䅁䭁䍁䅯䅁䉁䅁䅁允䅁䅁䅕䴴硈㝔礲䕒䵁䅉䅅䅁䙁䅁䅁睁䵁䅁䅁兂䅁䅁䅃摓剆兑䅕䅁䅁䙁偄䕅䭅䍁䅙䅁䭁䍁䅯䅁䉁䅁䅁允䅁䅁䅕㈴睄刴䄰䕡䵁䅉䅅䅁䙁䅁䅁睁䵁䅁䅁兂䅁䅁杂扗朹兑䅕䅁䅁䙁偄䕅䭅䍁䅷䅁䭁䍁䅯䅁䉁䅁䅁允䅁䅁䅕㕃䍕塓䕩歎䵁䅉䅅䅁䙁䅁䅁睁䵁䅁䅁兂䅁䅁杂扗朹兑䅕䅁䅁䙁偄䕅䭅䅁䅯䅁䭁䍁䅯䅁䉁䅁䅁允䅁䅁䅕樱捔潖䌴䕕䵁䅉䅅䅁䙁䅁䅁睁䵁䅁䅁兂䅁䅁䅃灲扒兑䅕䅁䅁䅁剔䕅䭅䍁䅙䅁䭁䍁䅯䅁䉁䅁䅁允䅁䅁䅯杂䅁䅁杷允䅁䅁䅕䅁䑁䅁䅷䅁䙁䅁䅁乁慁㌲䉴兂䅁䅁䅁乯允兑䅯睂䅁䅁䅯杋䅁䅁䅅䅁䉁䅁䅁权䝁䅁䅁䍄䉁䅁䅁兂䅁䅁䅍䅄䅁䅁䅕䅁䅁䡣畆づ䙅䅁䅁䅁兂硺䉂权䡁䅁䅁权煁䅁䅁允䅁䅁䅅䅁䭁䅁䅙䅁䵁䅉䅅䅁䙁䅁䅁睁䵁䅁䅁兂䅁䅁睂坣㜵兑䅕䅁䅁䙁偄䕅䭅䅁䅯䅁䭁䍁䅯䅁䉁䅁䅁允䅁䅁䅯杂䅁䅁杷允䅁䅁䅕䅁䑁䅁䅷䅁䙁䅁䅁䡁硂湢䉴兂䅁䅁䅁䵕儸兑䅯䅃䅁䅁䅯杋䅁䅁䅅䅁䉁䅁䅁权䝁䅁䅁䍄䉁䅁䅁兂䅁䅁䅍䅄䅁䅁䅕䅁䅁䡣畆づ䙅䅁䅁䅁兂硺䉂权流䅁䅁权煁䅁䅁允䅁䅁䅅䅁䭁䅁䅙䅁䵁䅉䅅䅁䙁䅁䅁睁䵁䅁䅁兂䅁䅁䅃煱戵兑䅕䅁䅁䭁兄䕅䭅䅁䅣䅁䭁䍁䅯䅁䉁䅁䅁允䅁䅁䅕敕求栰䉯啲䵁䅉䅅䅁䙁䅁䅁睁䵁䅁䅁兂䅁䅁䅃㕘橬兑䅕䅁䅁䙁偄䕅䭅䅁䅯䅁䭁䍁䅯䅁䉁䅁䅁允䅁䅁䅕睂㉦㙤硨䕈䵁䅉䅅䅁䙁䅁䅁睁䵁䅁䅁兂䅁䅁䅄㘸整兑䅕䅁䅁䙁偄䕅䭅䅁䅳䅁䭁䍁䅯䅁䉁䅁䅁允䅁䅁䅕匸啎椲䄲䕄䵁䅉䅅䅁䙁䅁䅁睁䵁䅁䅁兂䅁䅁䅁呄奖兑䅕䅁䅁䭁兄䕅䭅䅁䅧䅁䭁䍁䅯䅁䉁䅁䅁允䅁䅁䅕慰塵牨䔹欴䵁䅉䅅䅁䙁䅁䅁睁䵁䅁䅁兂䅁䅁䅄㘸整兑䅕䅁䅁䙁偄䕅䭅䉁䅙䅁䭁䍁䅯䅁䉁䅁䅁允䅁䅁䅕吷㤶晚䴵啄䵁䅉䅅䅁䙁䅁䅁睁䵁䅁䅁兂䅁䅁䅄㡁啨兑䅕䅁䅁䙁偄䕅䭅䍁䅳䅁䭁䍁䅯䅁䉁䅁䅁允䅁䉁䅑䅲䅁䅁䅁䅁䵁䅉䅅䅁䙁䅁䅁睁䵁䅁䅁兂䅁䅁䅄㡁啨兑䅕䅁䅁䙁偄䕅䭅䉁䅑䅁䭁䍁䅯䅁䉁䅁䅁允䅁䅁䅕敢㝦晱橇啨䵁䅉䅅䅁䙁䅁䅁睁䵁䅁䅁兂䅁䅁䅂䡧と兑䅕䅁䅁䙁偄䕅䭅䅁䅳䅁䭁䍁䅯䅁䉁䅁䅁允䅁䅁䅯杂䅁䅁杷允䅁䅁䅕䅁䑁䅁䅷䅁䙁䅁䅁䅁橁䙧䉎兂䅁䅁䅁乂充兑䅯睋䅁䅁䅯杋䅁䅁䅅䅁䉁䅁䅁兂摂婏䕑晰伲䅑杷允䅁䅁䅕䅁䑁䅁䅷䅁䙁䅁䅁䍁呁圫䉨兂䅁䅁䅁䵕儸兑䅯䅌䅁䅁䅯杋䅁䅁䅅䅁䉁䅁䅁权䝁䅁䅁䍄䉁䅁䅁兂䅁䅁䅍䅄䅁䅁䅕䅁䅁偧䝶䕕䙅䅁䅁䅁权䈰䉂权䡁䅁䅁权煁䅁䅁允䅁䅁䅅䅁䭁䅁䅙䅁䵁䅉䅅䅁䙁䅁䅁睁䵁䅁䅁兂䅁䅁䅄慧㑊兑䅕䅁䅁䱁兄䕅䭅䅁䅣䅁䭁䍁䅯䅁䉁䅁䅁允䅁䅁䅕㤷戶䤸䍸啥䵁䅉䅅䅁䙁䅁䅁睁䵁䅁䅁兂䅁䅁杂扗朹兑䅕䅁䅁䭁兄䕅䭅䅁䅧䅁䭁䍁䅯䅁䉁䅁䅁允䅁䅁䅕先永楤楣歨䵁䅉䅅䅁䙁䅁䅁睁䵁䅁䅁兂䅁䅁杁⽅潬兑䅕䅁䅁䙁偄䕅䭅䅁䅧䅁䭁䍁䅯䅁䉁䅁䅁允䅁䅁䅕㝇畡摏剓歒䵁䅉䅅䅁䙁䅁䅁睁䵁䅁䅁兂䅁䅁杁⽅潬兑䅕䅁䅁䙁偄䕅䭅䅁䅳䅁䭁䍁䅯䅁䉁䅁䅁允䅁䅁䅕䵮䌰砯癇䕓䵁䅉䅅䅁䙁䅁䅁睁䵁䅁䅁兂䅁䅁䅄摏攱兑䅕䅁䅁䙁偄䕅䭅䍁䅳䅁䭁䍁䅯䅁䉁䅁䅁允䅁䅁䅕伵噬瘸㝙さ䵁䅉䅅䅁䙁䅁䅁睁䵁䅁䅁兂䅁䅁杁⽅潬兑䅕䅁䅁䙁偄䕅䭅䅁䅫䅁䭁䍁䅯䅁䉁䅁䅁允䅁䅁䅕⭋煘潗汰げ䵁䅉䅅䅁䙁䅁䅁睁䵁䅁䅁兂䅁䅁杁⽅潬兑䅕䅁䅁䙁偄䕅䭅䉁䅑䅁䭁䍁䅯䅁䉁䅁䅁允䅁䅁䅕噕敵㤵䡬歑䵁䅉䅅䅁䙁䅁䅁睁䵁䅁䅁兂䅁䅁杁⽅潬兑䅕䅁䅁䙁偄䕅䭅䍁䅙䅁䭁䍁䅯䅁䉁䅁䅁允䅁䅁䅕㉏砷攴祌啙䵁䅉䅅䅁䙁䅁䅁睁䵁䅁䅁兂䅁䅁兂䱤㍎兑䅕䅁䅁䙁偄䕅䭅䍁䅳䅁䭁䍁䅯䅁䉁䅁䅁允䅁䅁䅕娰扚䭨㉏啅䵁䅉䅅䅁䙁䅁䅁睁䵁䅁䅁兂䅁䅁䅃摖圱兑䅕䅁䅁䭁兄䕅䭅䍁䅙䅁䭁䍁䅯䅁䉁䅁䅁允䅁䅁䅕䑷䤲桓㍹歳䵁䅉䅅䅁䙁䅁䅁睁䵁䅁䅁兂䅁䅁兂䱤㍎兑䅕䅁䅁䙁偄䕅䭅䅁䅧䅁䭁䍁䅯䅁䉁䅁䅁允䅁䅁䅕桷䵆㔹克啗䵁䅉䅅䅁䙁䅁䅁睁䵁䅁䅁兂䅁䅁兂䱤㍎兑䅕䅁䅁䙁偄䕅䭅䍁䅙䅁䭁䍁䅯䅁䉁䅁䅁允䅁䅁䅕ㄯ⭹愯卆歧䵁䅉䅅䅁䙁䅁䅁睁䵁䅁䅁兂䅁䅁䅄㕌扚兑䅕䅁䅁䭁兄䕅䭅䍁䅙䅁䭁䍁䅯䅁䉁䅁䅁允䅁䅁䅕䑄全浧㍎ぱ䵁䅉䅅䅁䙁䅁䅁睁䵁䅁䅁兂䅁䅁ぁ䤴手兑䅕䅁䅁䙁偄䕅䭅䍁䅷䅁䭁䍁䅯䅁䉁䅁䅁允䅁䅁䅯杂䅁䅁杷允䅁䅁䅕䅁䑁䅁䅷䅁䙁䅁䅁䅁硃䙓䉒兂䅁䅁䅁乯允兑䅯䅌䅁䅁䅯杋䅁䅁䅅䅁䉁䅁䅁兂牄剮歶㥔䕱䅑杷允䅁䅁䅕䅁䑁䅁䅷䅁䙁䅁䅁䑁杔灧䉴兂䅁䅁䅁䵕儸兑䅯兂䅁䅁䅯杋䅁䅁䅅䅁䉁䅁䅁权䝁䅁䅁䍄䉁䅁䅁兂䅁䅁䅍䅄䅁䅁䅕䅁䅁低䍃ね䙅䅁䅁䅁兂硺䉂权流䅁䅁权煁䅁䅁允䅁䅁䅅䅁䭁䅁䅙䅁䵁䅉䅅䅁䙁䅁䅁睁䵁䅁䅁兂䅁䅁䅄㡒啨兑䅕䅁䅁䙁偄䕅䭅䍁䅷䅁䭁䍁䅯䅁䉁䅁䅁允䅁䅁䅕ぃ欰愲䉸ぎ䵁䅉䅅䅁䙁䅁䅁睁䵁䅁䅁兂䅁䅁䅄㡒啨兑䅕䅁䅁䙁偄䕅䭅䅁䅕䅁䭁䍁䅯䅁䉁䅁䅁允䅁䅁䅕煓䡁楌煃歐䵁䅉䅅䅁䙁䅁䅁睁䵁䅁䅁兂䅁䅁䅄㡒啨兑䅕䅁䅁䙁偄䕅䭅䅁䅧䅁䭁䍁䅯䅁䉁䅁䅁允䅁䅁䅯杂䅁䅁杷允䅁䅁䅕䅁䑁䅁䅷䅁䙁䅁䅁䩁坂䡅䉎兂䅁䅁䅁乳允兑䅯䅌䅁䅁䅯杋䅁䅁䅅䅁䉁䅁䅁权䝁䅁䅁䍄䉁䅁䅁兂䅁䅁䅍䅄䅁䅁䅕䅁䅁䕷䥦䕖䙅䅁䅁䅁兂硺䉂权䱁䅁䅁权煁䅁䅁允䅁䅁䅅䅁䙁䩁瀴畭㡪䝃䅎䍄䉁䅁䅁兂䅁䅁䅍䅄䅁䅁䅕䅁䅁䕷䥦䕖䙅䅁䅁䅁兂硺䉂权啁䅁䅁权煁䅁䅁允䅁䅁䅅䅁䙁䩁根䱓慪儫䅚䍄䉁䅁䅁兂䅁䅁䅍䅄䅁䅁䅕䅁䅁䵑潦し䙅䅁䅁䅁睃䈰䉂权獁䅁䅁权煁䅁䅁允䅁䅁䅅䅁䭁䅁䅙䅁䵁䅉䅅䅁䙁䅁䅁睁䵁䅁䅁兂䅁䅁䅂剉敚兑䅕䅁䅁䭁兄䕅䭅䍁䅷䅁䭁䍁䅯䅁䉁䅁䅁允䅁䉁䅑杬䅅䅁䅁䅁䵁䅉䅅䅁䙁䅁䅁睁䵁䅁䅁兂䅁䅁䅄⽮搹兑䅕䅁䅁䙁偄䕅䭅䍁䅷䅁䭁䍁䅯䅁䉁䅁䅁允䅁䅁䅕獇兺㍙砷䕗䵁䅉䅅䅁䙁䅁䅁睁䵁䅁䅁兂䅁䅁䅃呍爱兑䅕䅁䅁䱁兄䕅䭅䅁䅯䅁䭁䍁䅯䅁䉁䅁䅁允䅁䅁䅕硧䱱䙬㥃し䵁䅉䅅䅁䙁䅁䅁睁䵁䅁䅁兂䅁䅁䅁穥爵兑䅕䅁䅁䭁兄䕅䭅䅁䅣䅁䭁䍁䅯䅁䉁䅁䅁允䅁䅁䅕呵橐氰䩄啨䵁䅉䅅䅁䙁䅁䅁睁䵁䅁䅁兂䅁䅁䅄⽮搹兑䅕䅁䅁䙁偄䕅䭅䅁䅕䅁䭁䍁䅯䅁䉁䅁䅁允䅁䅁䅕癉癧楓橵さ䵁䅉䅅䅁䙁䅁䅁睁䵁䅁䅁兂䅁䅁䅄⽮搹兑䅕䅁䅁䙁偄䕅䭅䅁䅣䅁䭁䍁䅯䅁䉁䅁䅁允䅁䅁䅕攳䭐⬹硹じ䵁䅉䅅䅁䙁䅁䅁睁䵁䅁䅁兂䅁䅁䅄⽮搹兑䅕䅁䅁䙁偄䕅䭅䅁䅯䅁䭁䍁䅯䅁䉁䅁䅁允䅁䅁䅕㡺䕒票䄳䕚䵁䅉䅅䅁䙁䅁䅁睁䵁䅁䅁兂䅁䅁䅄⽮搹兑䅕䅁䅁䙁偄䕅䭅䅁䅳䅁䭁䍁䅯䅁䉁䅁䅁允䅁䅁䅕㍫乷䭨⽵䕢䵁䅉䅅䅁䙁䅁䅁睁䵁䅁䅁兂䅁䅁䅄⽮搹兑䅕䅁䅁䙁偄䕅䭅䅁䅫䅁䭁䍁䅯䅁䉁䅁䅁允䅁䅁䅕儯㡯甯噅䕚䵁䅉䅅䅁䙁䅁䅁睁䵁䅁䅁兂䅁䅁䅄⽮搹兑䅕䅁䅁䙁偄䕅䭅䉁䅙䅁䭁䍁䅯䅁䉁䅁䅁允䅁䅁䅕灢吹楩祰ち䵁䅉䅅䅁䙁䅁䅁睁䵁䅁䅁兂䅁䅁䅄⽮搹兑䅕䅁䅁䙁偄䕅䭅䍁䅙䅁䭁䍁䅯䅁䉁䅁䅁允䅁䅁䅕㑖晤⽦戹正䵁䅉䅅䅁䙁䅁䅁睁䵁䅁䅁兂䅁䅁䅃欹器兑䅕䅁䅁䅁剔䕅䭅䍁䅷䅁䭁䍁䅯䅁䉁䅁䅁允䅁䅁䅕䱉䭹塔䙲啮䵁䅉䅅䅁䙁䅁䅁睁䵁䅁䅁兂䅁䅁䅃刳灎兑䅕䅁䅁䙁偄䕅䭅䍁䅳䅁䭁䍁䅯䅁䉁䅁䅁允䅁䅁䅯杂䅁䅁杷允䅁䅁䅕䅁䑁䅁䅷䅁䙁䅁䅁䥁摄㉅䉬兂䅁䅁䅁䵕儸兑䅯睃䅁䅁䅯杋䅁䅁䅅䅁䉁䅁䅁兂㡄桩堲单䑃䅑杷允䅁䅁䅕䅁䑁䅁䅷䅁䙁䅁䅁䥁摄㉅䉬兂䅁䅁䅁䵕儸兑䅯䅆䅁䅁䅯杋䅁䅁䅅䅁䉁䅁䅁兂䙂圳㑆䕉焲䅑杷允䅁䅁䅕䅁䑁䅁䅷䅁䙁䅁䅁䍁啂浥䉸兂䅁䅁䅁䵕儸兑䅯权䅁䅁䅯杋䅁䅁䅅䅁䉁䅁䅁兂噄煩湁〴㑧䅑杷允䅁䅁䅕䅁䑁䅁䅷䅁䙁䅁䅁䍁啂浥䉸兂䅁䅁䅁䵕儸兑䅯䅃䅁䅁䅯杋䅁䅁䅅䅁䉁䅁䅁兂⭁桪䉌⭌睁䅑杷允䅁䅁䅕䅁䑁䅁䅷䅁䙁䅁䅁䍁啂浥䉸兂䅁䅁䅁䵕儸兑䅯睃䅁䅁䅯杋䅁䅁䅅䅁䉁䅁䅁兂捃兺⽌慅夹䅑杷允䅁䅁䅕䅁䑁䅁䅷䅁䙁䅁䅁䍁啂浥䉸兂䅁䅁䅁䵕儸兑䅯杆䅁䅁䅯杋䅁䅁䅅䅁䉁䅁䅁兂潄䬱呐䙌乎䅑杷允䅁䅁䅕䅁䑁䅁䅷䅁䙁䅁䅁䍁啂浥䉸兂䅁䅁䅁䵕儸兑䅯杊䅁䅁䅯杋䅁䅁䅅䅁䉁䅁䅁兂允慉硫㍉歊䅑杷允䅁䅁䅕䅁䑁䅁䅷䅁䙁䅁䅁䥁癃汆䉎兂䅁䅁䅁䵕儸兑䅯兂䅁䅁䅯杋䅁䅁䅅䅁䉁䅁䅁权䝁䅁䅁䍄䉁䅁䅁兂䅁䅁䅍䅄䅁䅁䅕䅁䅁䭧圸さ䙅䅁䅁䅁兂硺䉂权䡁䅁䅁权煁䅁䅁允䅁䅁䅅䅁䭁䅁䅙䅁䵁䅉䅅䅁䙁䅁䅁睁䵁䅁䅁兂䅁䅁䅃晒告兑䅕䅁䅁䙁偄䕅䭅䍁䅷䅁䭁䍁䅯䅁䉁䅁䅁允䅁䅁䅯杂䅁䅁杷允䅁䅁䅕䅁䑁䅁䅷䅁䙁䅁䅁䥁䙂永䉎兂䅁䅁䅁䵕儸兑䅯权䅁䅁䅯杋䅁䅁䅅䅁䉁䅁䅁权䝁䅁䅁䍄䉁䅁䅁兂䅁䅁䅍䅄䅁䅁䅕䅁䅁佫䭰啣䙅䅁䅁䅁兂硺䉂权獁䅁䅁权煁䅁䅁允䅁䅁䅅䅁䭁䅁䅙䅁䵁䅉䅅䅁䙁䅁䅁睁䵁䅁䅁兂䅁䅁䅄栰扴兑䅕䅁䅁䅁剔䕅䭅䍁䅳䅁䭁䍁䅯䅁䉁䅁䅁允䅁䅁䅕呶爵扚䔹䕨䵁䅉䅅䅁䙁䅁䅁睁䵁䅁䅁兂䅁䅁元欶硰兑䅕䅁䅁䙁偄䕅䭅䅁䅣䅁䭁䍁䅯䅁䉁䅁䅁允䅁䅁䅕灏摶癘歑啐䵁䅉䅅䅁䙁䅁䅁睁䵁䅁䅁兂䅁䅁䅂獢啨兑䅕䅁䅁䙁偄䕅䭅䉁䅑䅁䭁䍁䅯䅁䉁䅁䅁允䅁䅁䅯杂䅁䅁杷允䅁䅁䅕䅁䑁䅁䅷䅁䙁䅁䅁䩁煄湓䉆兂䅁䅁䅁䵕儸兑䅯杆䅁䅁䅯杋䅁䅁䅅䅁䉁䅁䅁兂潂琹嘫穸晖䅑杷允䅁䅁䅕䅁䑁䅁䅷䅁䙁䅁䅁䕁佃䙳䈵兂䅁䅁䅁䵕儸兑䅯䅌䅁䅁䅯杋䅁䅁䅅䅁䉁䅁䅁兂浄塁戱㥊䙰䅑杷允䅁䅁䅕䅁䑁䅁䅷䅁䙁䅁䅁䩁煄湓䉆兂䅁䅁䅁䵕儸兑䅯杊䅁䅁䅯杋䅁䅁䅅䅁䉁䅁䅁兂䱁坲㙩䬴扒䅑杷允䅁䅁䅕䅁䑁䅁䅷䅁䙁䅁䅁䕁㙁浶䉎兂䅁䅁䅁乯允兑䅯睂䅁䅁䅯杋䅁䅁䅅䅁䉁䅁䅁权䝁䅁䅁䍄䉁䅁䅁兂䅁䅁䅍䅄䅁䅁䅕䅁䅁偁楃さ䙅䅁䅁䅁兂硺䉂权牁䅁䅁权煁䅁䅁允䅁䅁䅅䅁啁䙁䅳䅁䅁䅁䅁䍄䉁䅁䅁兂䅁䅁䅍䅄䅁䅁䅕䅁䅁䉧呬歗䙅䅁䅁䅁䕁到䉂权獁䅁䅁权煁䅁䅁允䅁䅁䅅䅁䙁乁慢䝣㙌慸䄵䍄䉁䅁䅁兂䅁䅁䅍䅄䅁䅁䅕䅁䅁佧㑄歘䙅䅁䅁䅁兂硺䉂权䙁䅁䅁权煁䅁䅁允䅁䅁䅅䅁啁䅁䅷䅁䅁䅁䅁䍄䉁䅁䅁兂䅁䅁䅍䅄䅁䅁䅕䅁䅁偁楃さ䙅䅁䅁䅁兂硺䉂权獁䅁䅁权煁䅁䅁允䅁䅁䅅䅁啁䡁䄰䅁䅁䅁䅁䍄䉁䅁䅁兂䅁䅁䅍䅄䅁䅁䅕䅁䅁偁楃さ䙅䅁䅁䅁兂硺䉂权䡁䅁䅁权煁䅁䅁允䅁䅁䅅䅁啁䉁䉍䅁䅁䅁䅁䍄䉁䅁䅁兂䅁䅁䅍䅄䅁䅁䅕䅁䅁偁楃さ䙅䅁䅁䅁兂硺䉂权䥁䅁䅁权煁䅁䅁允䅁䅁䅅䅁啁䵁䑁䅁䅁䅁䅁䍄䉁䅁䅁兂䅁䅁䅍䅄䅁䅁䅕䅁䅁偁楃さ䙅䅁䅁䅁兂硺䉂权啁䅁䅁权煁䅁䅁允䅁䅁䅅䅁啁佁䝕䅁䅁䅁䅁䍄䉁䅁䅁兂䅁䅁䅍䅄䅁䅁䅕䅁䅁偁楃さ䙅䅁䅁䅁兂硺䉂权流䅁䅁权煁䅁䅁允䅁䅁䅅䅁䭁䅁䅙䅁䵁䅉䅅䅁䙁䅁䅁睁䵁䅁䅁兂䅁䅁䅁卯晊兑䅕䅁䅁䭁兄䕅䭅䅁䅯䅁䭁䍁䅯䅁䉁䅁䅁允䅁䉁䅑睦䅙䅁䅁䅁䵁䅉䅅䅁䙁䅁䅁睁䵁䅁䅁兂䅁䅁䅃㕕歨兑䅕䅁䅁䙁偄䕅䭅䅁䅳䅁䭁䍁䅯䅁䉁䅁䅁允䅁䅁䅕䱘晍㥐搯啖䵁䅉䅅䅁䙁䅁䅁睁䵁䅁䅁兂䅁䅁䅃㍲慏兑䅕䅁䅁䱁兄䕅䭅䅁䅕䅁䭁䍁䅯䅁䉁䅁䅁允䅁䅁䅯杂䅁䅁杷允䅁䅁䅕䅁䑁䅁䅷䅁䙁䅁䅁䥁呂䝭䉒兂䅁䅁䅁䵕儸兑䅯杆䅁䅁䅯杋䅁䅁䅅䅁䉁䅁䅁兂䍁䙰ㅎㅡ㙊䅑杷允䅁䅁䅕䅁䑁䅁䅷䅁䙁䅁䅁䥁呂䝭䉒兂䅁䅁䅁䵕儸兑䅯杊䅁䅁䅯杋䅁䅁䅅䅁䉁䅁䅁兂⭄瑺硩漱㍴䅑杷允䅁䅁䅕䅁䑁䅁䅷䅁䙁䅁䅁䅁敃䙫䉸兂䅁䅁䅁䵕儸兑䅯权䅁䅁䅯杋䅁䅁䅅䅁䉁䅁䅁权䝁䅁䅁䍄䉁䅁䅁兂䅁䅁䅍䅄䅁䅁䅕䅁䅁䍁㙆䕖䙅䅁䅁䅁兂硺䉂权䡁䅁䅁权煁䅁䅁允䅁䅁䅅䅁䭁䅁䅙䅁䵁䅉䅅䅁䙁䅁䅁睁䵁䅁䅁兂䅁䅁䅁⭊慎兑䅕䅁䅁䅁剔䕅䭅䅁䅕䅁䭁䍁䅯䅁䉁䅁䅁允䅁䅁䅯杂䅁䅁杷允䅁䅁䅕䅁䑁䅁䅷䅁䙁䅁䅁䅁桁汥䉒兂䅁䅁䅁䵕儸兑䅯䅃䅁䅁䅯杋䅁䅁䅅䅁䉁䅁䅁权䝁䅁䅁䍄䉁䅁䅁兂䅁䅁䅍䅄䅁䅁䅕䅁䅁䑁䜶し䙅䅁䅁䅁䕁到䉂权坁䅁䅁权煁䅁䅁允䅁䅁䅅䅁䙁䕁穵癆祋灴䅖䍄䉁䅁䅁兂䅁䅁䅍䅄䅁䅁䅕䅁䅁䍁㙆䕖䙅䅁䅁䅁兂硺䉂权啁䅁䅁权煁䅁䅁允䅁䅁䅅䅁䭁䅁䅙䅁䵁䅉䅅䅁䙁䅁䅁睁䵁䅁䅁兂䅁䅁䅁塉啰兑䅕䅁䅁䙁偄䕅䭅䉁䅙䅁䭁䍁䅯䅁䉁䅁䅁允䅁䅁䅯杂䅁䅁杷允䅁䅁䅕䅁䑁䅁䅷䅁䙁䅁䅁䩁坂䡅䉎兂䅁䅁䅁䵕儸兑䅯䅌䅁䅁䅯杋䅁䅁䅅䅁䉁䅁䅁兂奃䔸硪硘剎䅑杷允䅁䅁䅕䅁䑁䅁䅷䅁䙁䅁䅁䩁坂䡅䉎兂䅁䅁䅁䵕儸兑䅯杆䅁䅁䅯杋䅁䅁䅅䅁䉁䅁䅁兂㡁䡮䅅么欱䅑杷允䅁䅁䅕䅁䑁䅁䅷䅁䙁䅁䅁䩁坂䡅䉎兂䅁䅁䅁䵕儸兑䅯杊䅁䅁䅯杋䅁䅁䅅䅁䉁䅁䅁权䝁䅁䅁䍄䉁䅁䅁兂䅁䅁䅍䅄䅁䅁䅕䅁䅁䄸癫步䙅䅁䅁䅁䕁到䉂权牁䅁䅁权煁䅁䅁允䅁䅁䅅䅁䭁䅁䅙䅁䵁䅉䅅䅁䙁䅁䅁睁䵁䅁䅁兂䅁䅁䅃慸㍰兑䅕䅁䅁䙁偄䕅䭅䅁䅫䅁䭁䍁䅯䅁䉁䅁䅁允䅁䅁䅕歧兺嘲瑌䕍䵁䅉䅅䅁䙁䅁䅁睁䵁䅁䅁兂䅁䅁䅂塃噤兑䅕䅁䅁䙁偄䕅䭅䍁䅳䅁䭁䍁䅯䅁䉁䅁䅁允䅁䅁䅕㍯㙄慪渶歒䵁䅉䅅䅁䙁䅁䅁睁䵁䅁䅁兂䅁䅁䅂塃噤兑䅕䅁䅁䙁偄䕅䭅䅁䅕䅁䭁䍁䅯䅁䉁䅁䅁允䅁䅁䅕㑇卭呐䙏歍䵁䅉䅅䅁䙁䅁䅁睁䵁䅁䅁兂䅁䅁䅂塃噤兑䅕䅁䅁䙁偄䕅䭅䅁䅯䅁䭁䍁䅯䅁䉁䅁䅁允䅁䅁䅕䡖告敍䍃䕏䵁䅉䅅䅁䙁䅁䅁睁䵁䅁䅁兂䅁䅁䅃桥整兑䅕䅁䅁䭁兄䕅䭅䅁䅧䅁䭁䍁䅯䅁䉁䅁䅁允䅁䉁䅑睏䅉䅁䅁䅁䵁䅉䅅䅁䙁䅁䅁睁䵁䅁䅁兂䅁䅁䅄㕣㙎兑䅕䅁䅁䱁兄䕅䭅䅁䅕䅁䭁䍁䅯䅁䉁䅁䅁允䅁䅁䅯杂䅁䅁杷允䅁䅁䅕䅁䑁䅁䅷䅁䙁䅁䅁䥁千浤䉬兂䅁䅁䅁䵕儸兑䅯䅃䅁䅁䅯杋䅁䅁䅅䅁䉁䅁䅁权䝁䅁䅁䍄䉁䅁䅁兂䅁䅁䅍䅄䅁䅁䅕䅁䅁䙷坥歡䙅䅁䅁䅁兂硺䉂权䥁䅁䅁权煁䅁䅁允䅁䅁䅅䅁䭁䅁䅙䅁䵁䅉䅅䅁䙁䅁䅁睁䵁䅁䅁兂䅁䅁䅄㕖煚兑䅕䅁䅁䙁偄䕅䭅䉁䅙䅁䭁䍁䅯䅁䉁䅁䅁允䅁䅁䅕块券济䅒啯䵁䅉䅅䅁䙁䅁䅁睁䵁䅁䅁兂䅁䅁䅄㕖煚兑䅕䅁䅁䙁偄䕅䭅䍁䅙䅁䭁䍁䅯䅁䉁䅁䅁允䅁䅁䅕潶ㅴ猯䙴啯䵁䅉䅅䅁䙁䅁䅁睁䵁䅁䅁兂䅁䅁䅁穥爵兑䅕䅁䅁䙁偄䕅䭅䅁䅳䅁䭁䍁䅯䅁䉁䅁䅁允䅁䅁䅕㝷奵堸坡歖䵁䅉䅅䅁䙁䅁䅁睁䵁䅁䅁兂䅁䅁䅁穥爵兑䅕䅁䅁䙁偄䕅䭅䅁䅫䅁䭁䍁䅯䅁䉁䅁䅁允䅁䅁䅕硵㙅佔歓啘䵁䅉䅅䅁䙁䅁䅁睁䵁䅁䅁兂䅁䅁䅃摐兂兑䅕䅁䅁䙁偄䕅䭅䅁䅕䅁䭁䍁䅯䅁䉁䅁䅁允䅁䅁䅯杂䅁䅁杷允䅁䅁䅕䅁䑁䅁䅷䅁䙁䅁䅁䝁㝁䝆䉒兂䅁䅁䅁䵕儸兑䅯䅌䅁䅁䅯杋䅁䅁䅅䅁䉁䅁䅁兂灃㠲㙸桯坊䅑杷允䅁䅁䅕䅁䑁䅁䅷䅁䙁䅁䅁䝁㝁䝆䉒兂䅁䅁䅁䵕儸兑䅯权䅁䅁䅯杋䅁䅁䅅䅁䉁䅁䅁兂⽄祐坖䅎剰䅑杷允䅁䅁䅕䅁䑁䅁䅷䅁䙁䅁䅁䥁坁䙌䉎兂䅁䅁䅁乯允兑䅯杊䅁䅁䅯杋䅁䅁䅅䅁䉁䅁䅁权䝁䅁䅁䍄䉁䅁䅁兂䅁䅁䅍䅄䅁䅁䅕䅁䅁䑙啳䕚䙅䅁䅁䅁兂硺䉂权坁䅁䅁权煁䅁䅁允䅁䅁䅅䅁䙁䵁汰ㅇ欫㉕䅎䍄䉁䅁䅁兂䅁䅁䅍䅄䅁䅁䅕䅁䅁䥧煆歗䙅䅁䅁䅁兂硺䉂权䡁䅁䅁权煁䅁䅁允䅁䅁䅅䅁啁䝁䅅䅁䅁䅁䅁䍄䉁䅁䅁兂䅁䅁䅍䅄䅁䅁䅕䅁䅁䥧煆歗䙅䅁䅁䅁兂硺䉂权䭁䅁䅁权煁䅁䅁允䅁䅁䅅䅁䭁䅁䅙䅁䵁䅉䅅䅁䙁䅁䅁睁䵁䅁䅁兂䅁䅁睃〰ㅨ兑䅕䅁䅁䙁偄䕅䭅䅁䅕䅁䭁䍁䅯䅁䉁䅁䅁允䅁䅁䅕潂噇㑑獶う䵁䅉䅅䅁䙁䅁䅁睁䵁䅁䅁兂䅁䅁权⭨㉴兑䅕䅁䅁䙁偄䕅䭅䅁䅕䅁䭁䍁䅯䅁䉁䅁䅁允䅁䅁䅯杂䅁䅁杷允䅁䅁䅕䅁䑁䅁䅷䅁䙁䅁䅁䭁䡃㌶䉚兂䅁䅁䅁䵕儸兑䅯睂䅁䅁䅯杋䅁䅁䅅䅁䉁䅁䅁权䝁䅁䅁䍄䉁䅁䅁兂䅁䅁䅍䅄䅁䅁䅕䅁䅁䥯牦此䙅䅁䅁䅁兂硺䉂权䭁䅁䅁权煁䅁䅁允䅁䅁䅅䅁䙁䵁睸䑰灸琹⽧䍄䉁䅁䅁兂䅁䅁䅍䅄䅁䅁䅕䅁䅁䥙㙍ず䙅䅁䅁䅁权䈰䉂权䥁䅁䅁权煁䅁䅁允䅁䅁䅅䅁䭁䅁䅙䅁䵁䅉䅅䅁䙁䅁䅁睁䵁䅁䅁兂䅁䅁䅄䭃扒兑䅕䅁䅁䭁兄䕅䭅䅁䅕䅁䭁䍁䅯䅁䉁䅁䅁允䅁䉁䅑朴䅉䅁䅁䅁䵁䅉䅅䅁䙁䅁䅁睁䵁䅁䅁兂䅁䅁权⭨㉴兑䅕䅁䅁䙁偄䕅䭅䅁䅧䅁䭁䍁䅯䅁䉁䅁䅁允䅁䅁䅕䭏刹䨹湭稸䴸䅉䅅䅁䙁䅁䅁睁䵁䅁䅁兂䅁䅁权⭨㉴兑䅕䅁䅁䙁偄䕅䭅䉁䅑䅁䭁䍁䅯䅁䉁䅁䅁允䅁䅁䅕匲乬晴捳歄䵁䅉䅅䅁䙁䅁䅁睁䵁䅁䅁兂䅁䅁䅄电塊兑䅕䅁䅁䙁偄䕅䭅䍁䅳䅁䭁䍁䅯䅁䉁䅁䅁允䅁䅁䅯杂䅁䅁杷允䅁䅁䅕䅁䑁䅁䅷䅁䙁䅁䅁䵁浄水䉤兂䅁䅁䅁䵕儸兑䅯兂䅁䅁䅯杋䅁䅁䅅䅁䉁䅁䅁权䝁䅁䅁䍄䉁䅁䅁兂䅁䅁䅍䅄䅁䅁䅕䅁䅁佷楢ざ䙅䅁䅁䅁兂硺䉂权䩁䅁䅁权煁䅁䅁允䅁䅁䅅䅁䭁䅁䅙䅁䵁䅉䅅䅁䙁䅁䅁睁䵁䅁䅁兂䅁䅁䅄佇慊兑䅕䅁䅁䅁剔䕅䭅䍁䅷䅁䭁䍁䅯䅁䉁䅁䅁允䅁䅁䅕匹獗噣啹ず䵁䅉䅅䅁䙁䅁䅁睁䵁䅁䅁兂䅁䅁睄偓㍒兑䅕䅁䅁䙁偄䕅䭅䅁䅣䅁䭁䍁䅯䅁䉁䅁䅁允䅁䅁䅯杂䅁䅁杷允䅁䅁䅕䅁䑁䅁䅷䅁䙁䅁䅁偁䥂䠹䉤兂䅁䅁䅁䵕儸兑䅯权䅁䅁䅯杋䅁䅁䅅䅁䉁䅁䅁权䝁䅁䅁䍄䉁䅁䅁兂䅁䅁䅍䅄䅁䅁䅕䅁䅁䡁䴰䕘䙅䅁䅁䅁兂硺䉂权䥁䅁䅁权煁䅁䅁允䅁䅁䅅䅁䭁䅁䅙䅁䵁䅉䅅䅁䙁䅁䅁睁䵁䅁䅁兂䅁䅁睄偓㍒兑䅕䅁䅁䙁偄䕅䭅䍁䅙䅁䭁䍁䅯䅁䉁䅁䅁允䅁䅁䅕㝦扚浲偳げ䵁䅉䅅䅁䙁䅁䅁睁䵁䅁䅁兂䅁䅁杂呏潂兑䅕䅁䅁䙁偄䕅䭅䅁䅕䅁䭁䍁䅯䅁䉁䅁䅁允䅁䅁䅕癐瑫橘佂啢䵁䅉䅅䅁䙁䅁䅁睁䵁䅁䅁兂䅁䅁䅄潥扚兑䅕䅁䅁䭁兄䕅䭅䍁䅷䅁䭁䍁䅯䅁䉁䅁䅁允䅁䅁䅯杂䅁䅁杷允䅁䅁䅕䅁䑁䅁䅷䅁䙁䅁䅁䝁㕁䝍䉨兂䅁䅁䅁䵕儸兑䅯睂䅁䅁䅯杋䅁䅁䅅䅁䉁䅁䅁兂睁䠷婒倶㡆䅑杷允䅁䅁䅕䅁䑁䅁䅷䅁䙁䅁䅁䵁十氳䉚兂䅁䅁䅁䵕儸兑䅯权䅁䅁䅯杋䅁䅁䅅䅁䉁䅁䅁䅆敁䅁䅁䅁䅁䅁杷允䅁䅁䅕䅁䑁䅁䅷䅁䙁䅁䅁䕁慁ㅲ䉖兂䅁䅁䅁䵕儸兑䅯元䅁䅁䅯杋䅁䅁䅅䅁䉁䅁䅁兂㑁湁堳剺愵䅑杷允䅁䅁䅕䅁䑁䅁䅷䅁䙁䅁䅁䵁癁汬䉴兂䅁䅁䅁䵕儸兑䅯权䅁䅁䅯杋䅁䅁䅅䅁䉁䅁䅁兂牁䵙爸歱潨䅑杷允䅁䅁䅕䅁䑁䅁䅷䅁䙁䅁䅁䕁慁ㅲ䉖兂䅁䅁䅁䵕儸兑䅯杊䅁䅁䅯杋䅁䅁䅅䅁䉁䅁䅁兂穂㍅䡊硙䵎䅑杷允䅁䅁䅕䅁䑁䅁䅷䅁䙁䅁䅁䵁䍂䘹䉸兂䅁䅁䅁䵕儸兑䅯睂䅁䅁䅯杋䅁䅁䅅䅁䉁䅁䅁兂䝃扗汑䄵橊䅑杷允䅁䅁䅕䅁䑁䅁䅷䅁䙁䅁䅁䵁䍂䘹䉸兂䅁䅁䅁䵕儸兑䅯䅃䅁䅁䅯杋䅁䅁䅅䅁䉁䅁䅁兂㍂䭉㡆䅮电䅑杷允䅁䅁䅕䅁䑁䅁䅷䅁䙁䅁䅁䵁䍂䘹䉸兂䅁䅁䅁䵕儸兑䅯睃䅁䅁䅯杋䅁䅁䅅䅁䉁䅁䅁兂晃煥剹呇䍥䅑杷允䅁䅁䅕䅁䑁䅁䅷䅁䙁䅁䅁䵁䍂䘹䉸兂䅁䅁䅁䵕儸兑䅯杆䅁䅁䅯杋䅁䅁䅅䅁䉁䅁䅁兂潃䭁睊硆䕓䅑杷允䅁䅁䅕䅁䑁䅁䅷䅁䙁䅁䅁䕁偃䙸䉖兂䅁䅁䅁䵕儸兑䅯兂䅁䅁䅯杋䅁䅁䅅䅁䉁䅁䅁兂䕄儯瑍う䅡䅑杷允䅁䅁䅕䅁䑁䅁䅷䅁䙁䅁䅁䝁捂浤䉬兂䅁䅁䅁乂充兑䅯杊䅁䅁䅯杋䅁䅁䅅䅁䉁䅁䅁䅆䩂杁䅁䅁䅁䅁杷允䅁䅁䅕䅁䑁䅁䅷䅁䙁䅁䅁䕁偃䙸䉖兂䅁䅁䅁䵕儸兑䅯䅃䅁䅁䅯杋䅁䅁䅅䅁䉁䅁䅁兂㉂㙕乩刳㥨䅑杷允䅁䅁䅕䅁䑁䅁䅷䅁䙁䅁䅁䕁偃䙸䉖兂䅁䅁䅁䵕儸兑䅯睃䅁䅁䅯杋䅁䅁䅅䅁䉁䅁䅁兂橂呔㍳乪䅡䅑杷允䅁䅁䅕䅁䑁䅁䅷䅁䙁䅁䅁䕁偃䙸䉖兂䅁䅁䅁䵕儸兑䅯元䅁䅁䅯杋䅁䅁䅅䅁䉁䅁䅁兂剄佺汃堲杗䅑杷允䅁䅁䅕䅁䑁䅁䅷䅁䙁䅁䅁䕁偃䙸䉖兂䅁䅁䅁䵕儸兑䅯杊䅁䅁䅯杋䅁䅁䅅䅁䉁䅁䅁权䝁䅁䅁䍄䉁䅁䅁兂䅁䅁䅍䅄䅁䅁䅕䅁䅁䕷坎䕗䙅䅁䅁䅁兂硺䉂权䡁䅁䅁权煁䅁䅁允䅁䅁䅅䅁䙁䡁潢䌯⭡㕬䅖䍄䉁䅁䅁兂䅁䅁䅍䅄䅁䅁䅕䅁䅁䡷灪歗䙅䅁䅁䅁䕁到䉂权䭁䅁䅁权煁䅁䅁允䅁䅁䅅䅁䭁䅁䅙䅁䵁䅉䅅䅁䙁䅁䅁睁䵁䅁䅁兂䅁䅁䅃㑗戵兑䅕䅁䅁䙁偄䕅䭅䍁䅷䅁䭁䍁䅯䅁䉁䅁䅁允䅁䅁䅯杂䅁䅁杷允䅁䅁䅕䅁䑁䅁䅷䅁䙁䅁䅁偁䩁㌴䉊兂䅁䅁䅁䵕儸兑䅯睂䅁䅁䅯杋䅁䅁䅅䅁䉁䅁䅁兂䕁硗㑮䕃啳䅑杷允䅁䅁䅕䅁䑁䅁䅷䅁䙁䅁䅁偁䩁㌴䉊兂䅁䅁䅁䵕儸兑䅯杆䅁䅁䅯杋䅁䅁䅅䅁䉁䅁䅁兂㡁祘桁塥桤䅑杷允䅁䅁䅕䅁䑁䅁䅷䅁䙁䅁䅁䕁剂䙆䉴兂䅁䅁䅁䵕儸兑䅯杊䅁䅁䅯杋䅁䅁䅅䅁䉁䅁䅁权䝁䅁䅁䍄䉁䅁䅁兂䅁䅁䅍䅄䅁䅁䅕䅁䅁䌴㌲䕙䙅䅁䅁䅁䕁到䉂权䭁䅁䅁权煁䅁䅁允䅁䅁䅅䅁䙁䙁湇䕎噭夹䅂䍄䉁䅁䅁兂䅁䅁䅍䅄䅁䅁䅕䅁䅁䡉⭡䕙䙅䅁䅁䅁权䈰䉂权䡁䅁䅁权煁䅁䅁允䅁䅁䅅䅁䙁䑁牫㈸娲㕯䅨䍄䉁䅁䅁兂䅁䅁䅍䅄䅁䅁䅕䅁䅁䑷⽵す䙅䅁䅁䅁兂硺䉂权䩁䅁䅁权煁䅁䅁允䅁䅁䅅䅁䙁䵁⽂奪癑浇䅒䍄䉁䅁䅁兂䅁䅁䅍䅄䅁䅁䅕䅁䅁䕑䤴さ䙅䅁䅁䅁䕁到䉂权䭁䅁䅁权煁䅁䅁允䅁䅁䅅䅁䭁䅁䅙䅁䵁䅉䅅䅁䙁䅁䅁睁䵁䅁䅁兂䅁䅁䅂䥚呂兑䅕䅁䅁䙁偄䕅䭅䉁䅑䅁䭁䍁䅯䅁䉁䅁䅁允䅁䅁䅕䉴䉲呭卖づ䵁䅉䅅䅁䙁䅁䅁睁䵁䅁䅁兂䅁䅁䅄㝏樹兑䅕䅁䅁䙁偄䕅䭅䍁䅙䅁䭁䍁䅯䅁䉁䅁䅁允䅁䅁䅕㍂䅩癙⼰ち䵁䅉䅅䅁䙁䅁䅁睁䵁䅁䅁兂䅁䅁䅃䥙楨兑䅕䅁䅁䙁偄䕅䭅䅁䅧䅁䭁䍁䅯䅁䉁䅁䅁允䅁䅁䅕癙灎穄䅘歍䵁䅉䅅䅁䙁䅁䅁睁䵁䅁䅁兂䅁䅁䅃䥙楨兑䅕䅁䅁䙁偄䕅䭅䅁䅫䅁䭁䍁䅯䅁䉁䅁䅁允䅁䅁䅕捎䡫㙢㡁啤䵁䅉䅅䅁䙁䅁䅁睁䵁䅁䅁兂䅁䅁䅄㝂敆兑䅕䅁䅁䙁偄䕅䭅䅁䅧䅁䭁䍁䅯䅁䉁䅁䅁允䅁䅁䅯杂䅁䅁杷允䅁䅁䅕䅁䑁䅁䅷䅁䙁䅁䅁䵁䡁噳䈵兂䅁䅁䅁䵕儸兑䅯睃䅁䅁䅯杋䅁䅁䅅䅁䉁䅁䅁权䝁䅁䅁䍄䉁䅁䅁兂䅁䅁䅍䅄䅁䅁䅕䅁䅁䑑桥歗䙅䅁䅁䅁睃䈰䉂权流䅁䅁权煁䅁䅁允䅁䅁䅅䅁䭁䅁䅙䅁䵁䅉䅅䅁䙁䅁䅁睁䵁䅁䅁兂䅁䅁䅄㝂敆兑䅕䅁䅁䙁偄䕅䭅䉁䅙䅁䭁䍁䅯䅁䉁䅁䅁允䅁䅁䅯杂䅁䅁杷允䅁䅁䅕䅁䑁䅁䅷䅁䙁䅁䅁䩁䕁䡗䉖兂䅁䅁䅁䵕儸兑䅯睋䅁䅁䅯杋䅁䅁䅅䅁䉁䅁䅁权䝁䅁䅁䍄䉁䅁䅁兂䅁䅁䅍䅄䅁䅁䅕䅁䅁䅫奒啤䙅䅁䅁䅁兂硺䉂权獁䅁䅁权煁䅁䅁允䅁䅁䅅䅁䭁䅁䅙䅁䵁䅉䅅䅁䙁䅁䅁睁䵁䅁䅁兂䅁䅁䅂㡮敊兑䅕䅁䅁䙁偄䕅䭅䅁䅳䅁䭁䍁䅯䅁䉁䅁䅁允䅁䅁䅕䵰呭樹汑啰䵁䅉䅅䅁䙁䅁䅁睁䵁䅁䅁兂䅁䅁䅄㝹捨兑䅕䅁䅁䅁剔䕅䭅䅁䅣䅁䭁䍁䅯䅁䉁䅁䅁允䅁䅁䅯杂䅁䅁杷允䅁䅁䅕䅁䑁䅁䅷䅁䙁䅁䅁䵁穃噣䉸兂䅁䅁䅁乳允兑䅯䅌䅁䅁䅯杋䅁䅁䅅䅁䉁䅁䅁权䝁䅁䅁䍄䉁䅁䅁兂䅁䅁䅍䅄䅁䅁䅕䅁䅁䅫奒啤䙅䅁䅁䅁兂硺䉂权䥁䅁䅁权煁䅁䅁允䅁䅁䅅䅁䙁䩁牙桭佹佊⽉䍄䉁䅁䅁兂䅁䅁䅍䅄䅁䅁䅕䅁䅁䥑票啖䙅䅁䅁䅁䕁到䉂权牁䅁䅁权煁䅁䅁允䅁䅁䅅䅁䙁乁光湦汤ㅑ䅴䍄䉁䅁䅁兂䅁䅁䅍䅄䅁䅁䅕䅁䅁䅫奒啤䙅䅁䅁䅁兂硺䉂权坁䅁䅁权煁䅁䅁允䅁䅁䅅䅁䙁偁煰兊浓ㄲ䅊䍄䉁䅁䅁兂䅁䅁䅍䅄䅁䅁䅕䅁䅁䝧癊さ䙅䅁䅁䅁兂硺䉂权獁䅁䅁权煁䅁䅁允䅁䅁䅅䅁䙁䙁䥭㙱夲䍸䅆䍄䉁䅁䅁兂䅁䅁䅍䅄䅁䅁䅕䅁䅁䉷硱し䙅䅁䅁䅁权䈰䉂权䥁䅁䅁权煁䅁䅁允䅁䅁䅅䅁䙁䝁㌳䕖䍮橺䅎䍄䉁䅁䅁兂䅁䅁䅍䅄䅁䅁䅕䅁䅁䝧癊さ䙅䅁䅁䅁兂硺䉂权䥁䅁䅁权煁䅁䅁允䅁䅁䅅䅁䙁䙁䱩潳⽗䈳䄵䍄䉁䅁䅁兂䅁䅁䅍䅄䅁䅁䅕䅁䅁䝧癊さ䙅䅁䅁䅁兂硺䉂权䩁䅁䅁权煁䅁䅁允䅁䅁䅅䅁䙁䥁焲䔴剭椫䅸䍄䉁䅁䅁兂䅁䅁䅍䅄䅁䅁䅕䅁䅁偧㍇啖䙅䅁䅁䅁兂硺䉂权䡁䅁䅁权煁䅁䅁允䅁䅁䅅䅁䙁䙁睅兮橂氵䄱䍄䉁䅁䅁兂䅁䅁䅍䅄䅁䅁䅕䅁䅁䙁桯さ䙅䅁䅁䅁䕁到䉂权牁䅁䅁权煁䅁䅁允䅁䅁䅅䅁䙁䉁灸祘䐸㕐䅊䍄䉁䅁䅁兂䅁䅁䅍䅄䅁䅁䅕䅁䅁偧㍇啖䙅䅁䅁䅁兂硺䉂权䩁䅁䅁权煁䅁䅁允䅁䅁䅅䅁䙁䱁婔爯䤶㍳䄹䍄䉁䅁䅁兂䅁䅁䅍䅄䅁䅁䅕䅁䅁佁汨し䙅䅁䅁䅁兂硺䉂权䡁䅁䅁权煁䅁䅁允䅁䅁䅅䅁䭁䅁䅙䅁䵁䅉䅅䅁䙁䅁䅁睁䵁䅁䅁兂䅁䅁䅃⽍潴兑䅕䅁䅁䙁偄䕅䭅䍁䅳䅁䭁䍁䅯䅁䉁䅁䅁允䅁䅁䅯杂䅁䅁杷允䅁䅁䅕䅁䑁䅁䅷䅁䙁䅁䅁䥁穁㈫䉨兂䅁䅁䅁䵕儸兑䅯兂䅁䅁䅯杋䅁䅁䅅䅁䉁䅁䅁兂䝁㝫浹兗契䅑杷允䅁䅁䅕䅁䑁䅁䅷䅁䙁䅁䅁䕁捄噏䉰兂䅁䅁䅁乯允兑䅯权䅁䅁䅯杋䅁䅁䅅䅁䉁䅁䅁兂㡁杳㑐㡶䱈䅑杷允䅁䅁䅕䅁䑁䅁䅷䅁䙁䅁䅁䥁穁㈫䉨兂䅁䅁䅁䵕儸兑䅯杆䅁䅁䅯杋䅁䅁䅅䅁䉁䅁䅁兂摄䉎欰䍭煚䅑杷允䅁䅁䅕䅁䑁䅁䅷䅁䙁䅁䅁䍁摃㈹䉊兂䅁䅁䅁䵕儸兑䅯睃䅁䅁䅯杋䅁䅁䅅䅁䉁䅁䅁兂牁汏攷噄䘸䅑杷允䅁䅁䅕䅁䑁䅁䅷䅁䙁䅁䅁䵁ㅄ汰䉴兂䅁䅁䅁䵕儸兑䅯权䅁䅁䅯杋䅁䅁䅅䅁䉁䅁䅁䅆䱂䅁䅁䅁䅁䅁杷允䅁䅁䅕䅁䑁䅁䅷䅁䙁䅁䅁䅁㍁ㅉ䈵兂䅁䅁䅁乳允兑䅯䅃䅁䅁䅯杋䅁䅁䅅䅁䉁䅁䅁兂敃呖䌴㡚睗䅑杷允䅁䅁䅕䅁䑁䅁䅷䅁䙁䅁䅁䵁ㅄ汰䉴兂䅁䅁䅁䵕儸兑䅯䅆䅁䅁䅯杋䅁䅁䅅䅁䉁䅁䅁䅆奃杁䅁䅁䅁䅁杷允䅁䅁䅕䅁䑁䅁䅷䅁䙁䅁䅁䵁ㅄ汰䉴兂䅁䅁䅁䵕儸兑䅯杆䅁䅁䅯杋䅁䅁䅅䅁䉁䅁䅁䅆噂睁䅁䅁䅁䅁杷允䅁䅁䅕䅁䑁䅁䅷䅁䙁䅁䅁䥁煃ㅐ䉂兂䅁䅁䅁䵕儸兑䅯䅃䅁䅁䅯杋䅁䅁䅅䅁䉁䅁䅁兂䉃乒當䍩䝘䅑杷允䅁䅁䅕䅁䑁䅁䅷䅁䙁䅁䅁䵁ㅄ汰䉴兂䅁䅁䅁䵕儸兑䅯杊䅁䅁䅯杋䅁䅁䅅䅁䉁䅁䅁䅆㥁睁䅁䅁䅁䅁杷允䅁䅁䅕䅁䑁䅁䅷䅁䙁䅁䅁䭁䡷䨴䉰兂䅁䅁䅁䵕儸兑䅯睋䅁䅁䅯杋䅁䅁䅅䅁䉁䅁䅁权䝁䅁䅁䍄䉁䅁䅁兂䅁䅁䅍䅄䅁䅁䅕䅁䅁䅲杦歭䙅䅁䅁䅁兂硺䉂权䙁䅁䅁权煁䅁䅁允䅁䅁䅅䅁䭁䅁䅙䅁䵁䅉䅅䅁䙁䅁䅁睁䵁䅁䅁兂䅁䅁䅃䔸婰兑䅕䅁䅁䱁兄䕅䭅䅁䅕䅁䭁䍁䅯䅁䉁䅁䅁允䅁䅁䅯杂䅁䅁杷允䅁䅁䅕䅁䑁䅁䅷䅁䙁䅁䅁䭁䡷䨴䉰兂䅁䅁䅁䵕儸兑䅯睃䅁䅁䅯杋䅁䅁䅅䅁䉁䅁䅁权䝁䅁䅁䍄䉁䅁䅁兂䅁䅁䅍䅄䅁䅁䅕䅁䅁䙧慖歕䙅䅁䅁䅁权䈰䉂权䡁䅁䅁权煁䅁䅁允䅁䅁䅅䅁䭁䅁䅙䅁䵁䅉䅅䅁䙁䅁䅁睁䵁䅁䅁兂䅁䅁睂祋穰兑䅕䅁䅁䙁偄䕅䭅䍁䅳䅁䭁䍁䅯䅁䉁䅁䅁允䅁䅁䅯杂䅁䅁杷允䅁䅁䅕䅁䑁䅁䅷䅁䙁䅁䅁䡁牁湋䉎兂䅁䅁䅁䵕儸兑䅯䅌䅁䅁䅯杋䅁䅁䅅䅁䉁䅁䅁兂卂倷ㄯ䡚欳睐杷允䅁䅁䅕䅁䑁䅁䅷䅁䙁䅁䅁䡁牁湋䉎兂䅁䅁䅁䵕儸兑䅯䅃䅁䅁䅯杋䅁䅁䅅䅁䉁䅁䅁兂䙁⽹乡圵潤䅑杷允䅁䅁䅕䅁䑁䅁䅷䅁䙁䅁䅁䕁ㅄ噧䉊兂䅁䅁䅁乳允兑䅯䅌䅁䅁䅯杋䅁䅁䅅䅁䉁䅁䅁权䝁䅁䅁䍄䉁䅁䅁兂䅁䅁䅍䅄䅁䅁䅕䅁䅁䍣煳っ䙅䅁䅁䅁兂硺䉂权坁䅁䅁权煁䅁䅁允䅁䅁䅅䅁䙁䥁爰䉁瑵煸䅚䍄䉁䅁䅁兂䅁䅁䅍䅄䅁䅁䅕䅁䅁䍣煳っ䙅䅁䅁䅁兂硺䉂权流䅁䅁权煁䅁䅁允䅁䅁䅅䅁䙁䱁䍭畍⭖灲䅊䍄䉁䅁䅁兂䅁䅁䅍䅄䅁䅁䅕䅁䅁䝧潌䕢䙅䅁䅁䅁兂硺䉂权牁䅁䅁权煁䅁䅁允䅁䅁䅅䅁䭁䅁䅙䅁䵁䅉䅅䅁䙁䅁䅁睁䵁䅁䅁兂䅁䅁䅃杇唹兑䅕䅁䅁䭁兄䕅䭅䍁䅷䅁䭁䍁䅯䅁䉁䅁䅁允䅁䅁䅕䠳偎啄晱歘䵁䅉䅅䅁䙁䅁䅁睁䵁䅁䅁兂䅁䅁䅃留獨兑䅕䅁䅁䙁偄䕅䭅䅁䅳䅁䭁䍁䅯䅁䉁䅁䅁允䅁䅁䅕穋数朳昱啊䵁䅉䅅䅁䙁䅁䅁睁䵁䅁䅁兂䅁䅁䅄洵儹兑䅕䅁䅁䱁兄䕅䭅䅁䅣䅁䭁䍁䅯䅁䉁䅁䅁允䅁䅁䅕睅汖䈴晕䕧䵁䅉䅅䅁䙁䅁䅁睁䵁䅁䅁兂䅁䅁权⽦潸兑䅕䅁䅁䙁偄䕅䭅䅁䅯䅁䭁䍁䅯䅁䉁䅁䅁允䅁䅁䅕橡㐵獑穓じ䵁䅉䅅䅁䙁䅁䅁睁䵁䅁䅁兂䅁䅁权⽦潸兑䅕䅁䅁䙁偄䕅䭅䅁䅳䅁䭁䍁䅯䅁䉁䅁䅁允䅁䅁䅕睁䡒测晶䕢䵁䅉䅅䅁䙁䅁䅁睁䵁䅁䅁兂䅁䅁䅄坘噒兑䅕䅁䅁䙁偄䕅䭅䍁䅳䅁䭁䍁䅯䅁䉁䅁䅁允䅁䅁䅕慂㡯ㅣ奙䕨䵁䅉䅅䅁䙁䅁䅁睁䵁䅁䅁兂䅁䅁䅄坘噒兑䅕䅁䅁䙁偄䕅䭅䍁䅷䅁䭁䍁䅯䅁䉁䅁䅁允䅁䅁䅕獗捍⭋㑭歧䵁䅉䅅䅁䙁䅁䅁睁䵁䅁䅁兂䅁䅁䅄㝏樹兑䅕䅁䅁䅁剔䕅䭅䍁䅙䅁䭁䍁䅯䅁䉁䅁䅁允䅁䅁䅕堸捴浭卅歩䵁䅉䅅䅁䙁䅁䅁睁䵁䅁䅁兂䅁䅁䅄坘噒兑䅕䅁䅁䙁偄䕅䭅䅁䅳䅁䭁䍁䅯䅁䉁䅁䅁允䅁䅁䅕堳畮祵甴な䵁䅉䅅䅁䙁䅁䅁睁䵁䅁䅁兂䅁䅁䅂慵卖兑䅕䅁䅁䱁兄䕅䭅䍁䅙䅁䭁䍁䅯䅁䉁䅁䅁允䅁䅁䅯杂䅁䅁杷允䅁䅁䅕䅁䑁䅁䅷䅁䙁䅁䅁䵁摂䙚䉖兂䅁䅁䅁䵕儸兑䅯䅆䅁䅁䅯杋䅁䅁䅅䅁䉁䅁䅁兂佂䵐呒搸克䅑杷允䅁䅁䅕䅁䑁䅁䅷䅁䙁䅁䅁䥁畂䡇䉎兂䅁䅁䅁䵕儸兑䅯杊䅁䅁䅯杋䅁䅁䅅䅁䉁䅁䅁权䝁䅁䅁䍄䉁䅁䅁兂䅁䅁䅍䅄䅁䅁䅕䅁䅁䩁䕫䕖䙅䅁䅁䅁䕁到䉂权䙁䅁䅁权煁䅁䅁允䅁䅁䅅䅁䙁䵁瑯㜲瘴圶䅎䍄䉁䅁䅁兂䅁䅁䅍䅄䅁䅁䅕䅁䅁䡉⭡䕙䙅䅁䅁䅁兂硺䉂权牁䅁䅁权煁䅁䅁允䅁䅁䅅䅁䙁䍁偲㙢獳䑖䅆䍄䉁䅁䅁兂䅁䅁䅍䅄䅁䅁䅕䅁䅁䡉⭡䕙䙅䅁䅁䅁兂硺䉂权獁䅁䅁权煁䅁䅁允䅁䅁䅅䅁䙁䑁㑯兎先橔䄵䍄䉁䅁䅁兂䅁䅁䅍䅄䅁䅁䅕䅁䅁佑㉐啡䙅䅁䅁䅁睃䈰䉂权䡁䅁䅁权煁䅁䅁允䅁䅁䅅䅁䭁䅁䅙䅁䵁䅉䅅䅁䙁䅁䅁睁䵁䅁䅁兂䅁䅁杁牤朵兑䅕䅁䅁䙁偄䕅䭅䍁䅙䅁䭁䍁䅯䅁䉁䅁䅁允䅁䅁䅯杂䅁䅁杷允䅁䅁䅕䅁䑁䅁䅷䅁䙁䅁䅁䥁浂氳䉎兂䅁䅁䅁䵕儸兑䅯䅌䅁䅁䅯杋䅁䅁䅅䅁䉁䅁䅁权䝁䅁䅁䍄䉁䅁䅁兂䅁䅁䅍䅄䅁䅁䅕䅁䅁䝧敢さ䙅䅁䅁䅁兂硺䉂权䭁䅁䅁权煁䅁䅁允䅁䅁䅅䅁䙁䙁杵椰㝡䥩䄱䍄䉁䅁䅁兂䅁䅁䅍䅄䅁䅁䅕䅁䅁䝧敢さ䙅䅁䅁䅁兂硺䉂权䥁䅁䅁权煁䅁䅁允䅁䅁䅅䅁䙁䱁偸栴慈㔵䅊䍄䉁䅁䅁兂䅁䅁䅍䅄䅁䅁䅕䅁䅁䭁搷し䙅䅁䅁䅁睃䈰䉂权牁䅁䅁权煁䅁䅁允䅁䅁䅅䅁䙁佁ぁ歇剹䤵䅖䍄䉁䅁䅁兂䅁䅁䅍䅄䅁䅁䅕䅁䅁䝧敢さ䙅䅁䅁䅁兂硺䉂权啁䅁䅁权煁䅁䅁允䅁䅁䅅䅁䭁䅁䅙䅁䵁䅉䅅䅁䙁䅁䅁睁䵁䅁䅁兂䅁䅁兄具穆兑䅕䅁䅁䙁偄䕅䭅䍁䅷䅁䭁䍁䅯䅁䉁䅁䅁允䅁䅁䅕ㅖぬ䭲獎䕓䵁䅉䅅䅁䙁䅁䅁睁䵁䅁䅁兂䅁䅁兄具穆兑䅕䅁䅁䙁偄䕅䭅䅁䅣䅁䭁䍁䅯䅁䉁䅁䅁允䅁䅁䅕潭穈佇⼶䕓䵁䅉䅅䅁䙁䅁䅁睁䵁䅁䅁兂䅁䅁䅁歨娱兑䅕䅁䅁䭁兄䕅䭅䅁䅧䅁䭁䍁䅯䅁䉁䅁䅁允䅁䉁䅑兢䅅䅁䅁䅁䵁䅉䅅䅁䙁䅁䅁睁䵁䅁䅁兂䅁䅁兄當硤兑䅕䅁䅁䱁兄䕅䭅䍁䅷䅁䭁䍁䅯䅁䉁䅁䅁允䅁䅁䅯杂䅁䅁杷允䅁䅁䅕䅁䑁䅁䅷䅁䙁䅁䅁䵁䑄ㄯ䈱兂䅁䅁䅁乂充兑䅯睋䅁䅁䅯杋䅁䅁䅅䅁䉁䅁䅁兂湄佮癬⽋套䅑杷允䅁䅁䅕䅁䑁䅁䅷䅁䙁䅁䅁乁䉄塁䉎兂䅁䅁䅁䵕儸兑䅯䅆䅁䅁䅯杋䅁䅁䅅䅁䉁䅁䅁兂㝁⽖㕪穋獳䅑杷允䅁䅁䅕䅁䑁䅁䅷䅁䙁䅁䅁䝁捂浤䉬兂䅁䅁䅁䵕儸兑䅯权䅁䅁䅯杋䅁䅁䅅䅁䉁䅁䅁䅆䵁杁䅁䅁䅁䅁杷允䅁䅁䅕䅁䑁䅁䅷䅁䙁䅁䅁䝁捂浤䉬兂䅁䅁䅁䵕儸兑䅯䅃䅁䅁䅯杋䅁䅁䅅䅁䉁䅁䅁䅆潂杁䅁䅁䅁䅁杷允䅁䅁䅕䅁䑁䅁䅷䅁䙁䅁䅁䕁䩃䙪䉸兂䅁䅁䅁䵕儸兑䅯权䅁䅁䅯杋䅁䅁䅅䅁䉁䅁䅁兂㥂稲摺㙂㝎䅑杷允䅁䅁䅕䅁䑁䅁䅷䅁䙁䅁䅁䩁㝸婆䉰兂䅁䅁䅁乯允兑䅯睂䅁䅁䅯杋䅁䅁䅅䅁䉁䅁䅁权䝁䅁䅁䍄䉁䅁䅁兂䅁䅁䅍䅄䅁䅁䅕䅁䅁䙙㉸啡䙅䅁䅁䅁兂硺䉂权䩁䅁䅁权煁䅁䅁允䅁䅁䅅䅁啁䥁䍳䅁䅁䅁䅁䍄䉁䅁䅁兂䅁䅁䅍䅄䅁䅁䅕䅁䅁䑧㥅ち䙅䅁䅁䅁兂硺䉂权䙁䅁䅁权煁䅁䅁允䅁䅁䅅䅁䙁䱁眴剋敤呒䄱䍄䉁䅁䅁兂䅁䅁䅍䅄䅁䅁䅕䅁䅁䑧㥅ち䙅䅁䅁䅁兂硺䉂权䡁䅁䅁权煁䅁䅁允䅁䅁䅅䅁䙁䡁佭剕㉏橶䅸䍄䉁䅁䅁兂䅁䅁䅍䅄䅁䅁䅕䅁䅁䑧㥅ち䙅䅁䅁䅁兂硺䉂权䥁䅁䅁权煁䅁䅁允䅁䅁䅅䅁䭁䅁䅙䅁䵁䅉䅅䅁䙁䅁䅁睁䵁䅁䅁兂䅁䅁杂慇橊兑䅕䅁䅁䱁兄䕅䭅䍁䅙䅁䭁䍁䅯䅁䉁䅁䅁允䅁䅁䅕歱⭌㤹ㅊ䕘䵁䅉䅅䅁䙁䅁䅁睁䵁䅁䅁兂䅁䅁䅃呍爱兑䅕䅁䅁䙁偄䕅䭅䅁䅳䅁䭁䍁䅯䅁䉁䅁䅁允䅁䅁䅕穋数朳昱啂䵁䅉䅅䅁䙁䅁䅁睁䵁䅁䅁兂䅁䅁䅃獩啤兑䅕䅁䅁䙁偄䕅䭅䍁䅷䅁䭁䍁䅯䅁䉁䅁䅁允䅁䅁䅕浂䡣⼱佥と䵁䅉䅅䅁䙁䅁䅁睁䵁䅁䅁兂䅁䅁䅃獩啤兑䅕䅁䅁䙁偄䕅䭅䅁䅕䅁䭁䍁䅯䅁䉁䅁䅁允䅁䅁䅕呫祉啷呱䕨䵁䅉䅅䅁䙁䅁䅁睁䵁䅁䅁兂䅁䅁䅃獩啤兑䅕䅁䅁䙁偄䕅䭅䅁䅣䅁䭁䍁䅯䅁䉁䅁䅁允䅁䅁䅕慘㙹㌫橺歧䵁䅉䅅䅁䙁䅁䅁睁䵁䅁䅁兂䅁䅁䅃桥整兑䅕䅁䅁䙁偄䕅䭅䅁䅯䅁䭁䍁䅯䅁䉁䅁䅁允䅁䉁䅑杳䅅䅁䅁䅁䵁䅉䅅䅁䙁䅁䅁睁䵁䅁䅁兂䅁䅁䅃桥整兑䅕䅁䅁䙁偄䕅䭅䅁䅧䅁䭁䍁䅯䅁䉁䅁䅁允䅁䉁䅑䄲䅅䅁䅁䅁䵁䅉䅅䅁䙁䅁䅁睁䵁䅁䅁兂䅁䅁䅄礷兒兑䅕䅁䅁䙁偄䕅䭅䉁䅙䅁䭁䍁䅯䅁䉁䅁䅁允䅁䅁䅕焯㉓偷戴䕩䵁䅉䅅䅁䙁䅁䅁睁䵁䅁䅁兂䅁䅁䅃桥整兑䅕䅁䅁䙁偄䕅䭅䅁䅳䅁䭁䍁䅯䅁䉁䅁䅁允䅁䉁䅑眱䅁䅁䅁䅁䵁䅉䅅䅁䙁䅁䅁睁䵁䅁䅁兂䅁䅁䅄奸呂兑䅕䅁䅁䙁偄䕅䭅䍁䅳䅁䭁䍁䅯䅁䉁䅁䅁允䅁䅁䅕䱎䝨䩖㘰歧䵁䅉䅅䅁䙁䅁䅁睁䵁䅁䅁兂䅁䅁䅄奸呂兑䅕䅁䅁䙁偄䕅䭅䍁䅷䅁䭁䍁䅯䅁䉁䅁䅁允䅁䅁䅕楫䥬祰打歫䵁䅉䅅䅁䙁䅁䅁睁䵁䅁䅁兂䅁䅁䅄祢橨兑䅕䅁䅁䙁偄䕅䭅䅁䅕䅁䭁䍁䅯䅁䉁䅁䅁允䅁䅁䅯杂䅁䅁杷允䅁䅁䅕䅁䑁䅁䅷䅁䙁䅁䅁䵁䙄䙧䉎兂䅁䅁䅁䵕儸兑䅯兂䅁䅁䅯杋䅁䅁䅅䅁䉁䅁䅁兂摄橱㡎瑓儶䅑杷允䅁䅁䅕䅁䑁䅁䅷䅁䙁䅁䅁䵁䙄䙧䉎兂䅁䅁䅁䵕儸兑䅯睂䅁䅁䅯杋䅁䅁䅅䅁䉁䅁䅁兂卄䕸畋煍䰫䅑杷允䅁䅁䅕䅁䑁䅁䅷䅁䙁䅁䅁䵁䙄䙧䉎兂䅁䅁䅁䵕儸兑䅯睃䅁䅁䅯杋䅁䅁䅅䅁䉁䅁䅁兂ㅁ䡱伶癩卡䅑杷允䅁䅁䅕䅁䑁䅁䅷䅁䙁䅁䅁䵁䙄䙧䉎兂䅁䅁䅁䵕儸兑䅯杊䅁䅁䅯杋䅁䅁䅅䅁䉁䅁䅁兂㝁㈱噂ㅓ癩䅑杷允䅁䅁䅕䅁䑁䅁䅷䅁䙁䅁䅁䕁牂㈹䉨兂䅁䅁䅁乯允兑䅯杊䅁䅁䅯杋䅁䅁䅅䅁䉁䅁䅁权䝁䅁䅁䍄䉁䅁䅁兂䅁䅁䅍䅄䅁䅁䅕䅁䅁䌴奌止䙅䅁䅁䅁兂硺䉂权䥁䅁䅁权煁䅁䅁允䅁䅁䅅䅁䙁䅁䡎畸周浕䅊䍄䉁䅁䅁兂䅁䅁䅍䅄䅁䅁䅕䅁䅁䙑捔ざ䙅䅁䅁䅁䕁到䉂权牁䅁䅁权煁䅁䅁允䅁䅁䅅䅁䙁䕁剫㡉䕩㑄䅒䍄䉁䅁䅁兂䅁䅁䅍䅄䅁䅁䅕䅁䅁䡷呏步䙅䅁䅁䅁睃䈰䉂权流䅁䅁权煁䅁䅁允䅁䅁䅅䅁䭁䅁䅙䅁䵁䅉䅅䅁䙁䅁䅁睁䵁䅁䅁兂䅁䅁杄瑉畨兑䅕䅁䅁䙁偄䕅䭅䅁䅫䅁䭁䍁䅯䅁䉁䅁䅁允䅁䅁䅕瑇敢佰稯歡䵁䅉䅅䅁䙁䅁䅁睁䵁䅁䅁兂䅁䅁䅁浈㕰兑䅕䅁䅁䙁偄䕅䭅䅁䅯䅁䭁䍁䅯䅁䉁䅁䅁允䅁䅁䅕⼫丳欳坪じ䵁䅉䅅䅁䙁䅁䅁睁䵁䅁䅁兂䅁䅁䅁浈㕰兑䅕䅁䅁䙁偄䕅䭅䉁䅑䅁䭁䍁䅯䅁䉁䅁䅁允䅁䅁䅯杂䅁䅁杷允䅁䅁䅕䅁䑁䅁䅷䅁䙁䅁䅁䅁摂汇䈵兂䅁䅁䅁䵕儸兑䅯兂䅁䅁䅯杋䅁䅁䅅䅁䉁䅁䅁兂䑃戶㡺㍐ㄵ䅑杷允䅁䅁䅕䅁䑁䅁䅷䅁䙁䅁䅁䥁橃嘳䉰兂䅁䅁䅁乳允兑䅯䅌䅁䅁䅯杋䅁䅁䅅䅁䉁䅁䅁权䝁䅁䅁䍄䉁䅁䅁兂䅁䅁䅍䅄䅁䅁䅕䅁䅁䙁愰歘䙅䅁䅁䅁兂硺䉂权䡁䅁䅁权煁䅁䅁允䅁䅁䅅䅁䙁䅁䕎䭴䈰䡊䅨䍄䉁䅁䅁兂䅁䅁䅍䅄䅁䅁䅕䅁䅁䙁愰歘䙅䅁䅁䅁兂硺䉂权䥁䅁䅁权煁䅁䅁允䅁䅁䅅䅁䙁䝁䡑煕扺㌰䅊䍄䉁䅁䅁兂䅁䅁䅍䅄䅁䅁䅕䅁䅁䙁愰歘䙅䅁䅁䅁兂硺䉂权啁䅁䅁权煁䅁䅁允䅁䅁䅅䅁䙁䵁牑呃䩦䥉䅤䍄䉁䅁䅁兂䅁䅁䅍䅄䅁䅁䅕䅁䅁䭁坴さ䙅䅁䅁䅁兂硺䉂权䩁䅁䅁权煁䅁䅁允䅁䅁䅅䅁䭁䅁䅙䅁䵁䅉䅅䅁䙁䅁䅁睁䵁䅁䅁兂䅁䅁䅁ㅱ呚兑䅕䅁䅁䙁偄䕅䭅䉁䅙䅁䭁䍁䅯䅁䉁䅁䅁允䅁䅁䅕敭㕺瀲佳䕤䵁䅉䅅䅁䙁䅁䅁睁䵁䅁䅁兂䅁䅁䅂㝉杸兑䅕䅁䅁䙁偄䕅䭅䍁䅷䅁䭁䍁䅯䅁䉁䅁䅁允䅁䅁䅕煑䵇㝪䕤䕃䵁䅉䅅䅁䙁䅁䅁睁䵁䅁䅁兂䅁䅁䅃橱儹兑䅕䅁䅁䙁偄䕅䭅䍁䅳䅁䭁䍁䅯䅁䉁䅁䅁允䅁䅁䅕䵕敖㘵火䕰䵁䅉䅅䅁䙁䅁䅁睁䵁䅁䅁兂䅁䅁䅁偓愹兑䅕䅁䅁䅁剔䕅䭅䅁䅯䅁䭁䍁䅯䅁䉁䅁䅁允䅁䅁䅕䠵摐灓橗て䵁䅉䅅䅁䙁䅁䅁睁䵁䅁䅁兂䅁䅁䅂㝉杸兑䅕䅁䅁䙁偄䕅䭅䅁䅣䅁䭁䍁䅯䅁䉁䅁䅁允䅁䅁䅯杂䅁䅁杷允䅁䅁䅕䅁䑁䅁䅷䅁䙁䅁䅁䕁橁䝶䉂兂䅁䅁䅁䵕儸兑䅯权䅁䅁䅯杋䅁䅁䅅䅁䉁䅁䅁权䝁䅁䅁䍄䉁䅁䅁兂䅁䅁䅍䅄䅁䅁䅕䅁䅁䥑潢歗䙅䅁䅁䅁兂硺䉂权䥁䅁䅁权煁䅁䅁允䅁䅁䅅䅁䙁䡁夳湋牏㕸䅂䍄䉁䅁䅁兂䅁䅁䅍䅄䅁䅁䅕䅁䅁䍑㡏䕙䙅䅁䅁䅁兂硺䉂权䥁䅁䅁权煁䅁䅁允䅁䅁䅅䅁䙁䉁㤫挫㑓楪䅆䍄䉁䅁䅁兂䅁䅁䅍䅄䅁䅁䅕䅁䅁䍑㡏䕙䙅䅁䅁䅁兂硺䉂权䩁䅁䅁权煁䅁䅁允䅁䅁䅅䅁䙁䅁⼫督扒㍘䅆䍄䉁䅁䅁兂䅁䅁䅍䅄䅁䅁䅕䅁䅁䩁䩐啖䙅䅁䅁䅁兂硺䉂权䙁䅁䅁权煁䅁䅁允䅁䅁䅅䅁䭁䅁䅙䅁䵁䅉䅅䅁䙁䅁䅁睁䵁䅁䅁兂䅁䅁䅁㡫噬兑䅕䅁䅁䙁偄䕅䭅䅁䅳䅁䭁䍁䅯䅁䉁䅁䅁允䅁䉁䅑兖䅁䅁䅁䅁䵁䅉䅅䅁䙁䅁䅁睁䵁䅁䅁兂䅁䅁䅁收慚兑䅕䅁䅁䅁剔䕅䭅䅁䅯䅁䭁䍁䅯䅁䉁䅁䅁允䅁䅁䅕潋晑癊䑰歸䵁䅉䅅䅁䙁䅁䅁睁䵁䅁䅁兂䅁䅁睄奚㑊兑䅕䅁䅁䭁兄䕅䭅䅁䅯䅁䭁䍁䅯䅁䉁䅁䅁允䅁䅁䅯杂䅁䅁杷允䅁䅁䅕䅁䑁䅁䅷䅁䙁䅁䅁䅁呃噹䉖兂䅁䅁䅁䵕儸兑䅯元䅁䅁䅯杋䅁䅁䅅䅁䉁䅁䅁权䝁䅁䅁䍄䉁䅁䅁兂䅁䅁䅍䅄䅁䅁䅕䅁䅁䩁䩐啖䙅䅁䅁䅁兂硺䉂权流䅁䅁权煁䅁䅁允䅁䅁䅅䅁䭁䅁䅙䅁䵁䅉䅅䅁䙁䅁䅁睁䵁䅁䅁兂䅁䅁䅁圱愹兑䅕䅁䅁䙁偄䕅䭅䉁䅑䅁䭁䍁䅯䅁䉁䅁䅁允䅁䉁䅑䅒䅁䅁䅁䅁䵁䅉䅅䅁䙁䅁䅁睁䵁䅁䅁兂䅁䅁䅁圱愹兑䅕䅁䅁䙁偄䕅䭅䉁䅙䅁䭁䍁䅯䅁䉁䅁䅁允䅁䉁䅑兏䅁䅁䅁䅁䵁䅉䅅䅁䙁䅁䅁睁䵁䅁䅁兂䅁䅁䅁圱愹兑䅕䅁䅁䙁偄䕅䭅䍁䅙䅁䭁䍁䅯䅁䉁䅁䅁允䅁䉁䅑免䅁䅁䅁䅁䵁䅉䅅䅁䙁䅁䅁睁䵁䅁䅁兂䅁䅁䅁晃敂兑䅕䅁䅁䙁偄䕅䭅䍁䅷䅁䭁䍁䅯䅁䉁䅁䅁允䅁䉁䅑权䅁䅁䅁䅁䵁䅉䅅䅁䙁䅁䅁睁䵁䅁䅁兂䅁䅁䅁晃敂兑䅕䅁䅁䙁偄䕅䭅䅁䅣䅁䭁䍁䅯䅁䉁䅁䅁允䅁䉁䅑眱䅅䅁䅁䅁䵁䅉䅅䅁䙁䅁䅁睁䵁䅁䅁兂䅁䅁䅃灈歰兑䅕䅁䅁䭁兄䕅䭅䅁䅧䅁䭁䍁䅯䅁䉁䅁䅁允䅁䅁䅯杂䅁䅁杷允䅁䅁䅕䅁䑁䅁䅷䅁䙁䅁䅁䅁㍂塓䉊兂䅁䅁䅁䵕儸兑䅯睋䅁䅁䅯杋䅁䅁䅅䅁䉁䅁䅁权䝁䅁䅁䍄䉁䅁䅁兂䅁䅁䅍䅄䅁䅁䅕䅁䅁䡁䩤正䙅䅁䅁䅁兂硺䉂权䥁䅁䅁权煁䅁䅁允䅁䅁䅅䅁啁䥁䅳䅁䅁䅁䅁䍄䉁䅁䅁兂䅁䅁䅍䅄䅁䅁䅕䅁䅁䡁䩤正䙅䅁䅁䅁兂硺䉂权䩁䅁䅁权煁䅁䅁允䅁䅁䅅䅁䭁䅁䅙䅁䵁䅉䅅䅁䙁䅁䅁睁䵁䅁䅁兂䅁䅁䅄㙌呚兑䅕䅁䅁䭁兄䕅䭅䍁䅙䅁䭁䍁䅯䅁䉁䅁䅁允䅁䅁䅕䩡㕸汦䑸䕯䵁䅉䅅䅁䙁䅁䅁睁䵁䅁䅁兂䅁䅁䅁扨扂兑䅕䅁䅁䱁兄䕅䭅䅁䅣䅁䭁䍁䅯䅁䉁䅁䅁允䅁䅁䅯杂䅁䅁杷允䅁䅁䅕䅁䑁䅁䅷䅁䙁䅁䅁䅁㍂塓䉊兂䅁䅁䅁䵕儸兑䅯杆䅁䅁䅯杋䅁䅁䅅䅁䉁䅁䅁权䝁䅁䅁䍄䉁䅁䅁兂䅁䅁䅍䅄䅁䅁䅕䅁䅁䙁䡗さ䙅䅁䅁䅁睃䈰䉂权䡁䅁䅁权煁䅁䅁允䅁䅁䅅䅁啁佁䉉䅁䅁䅁䅁䍄䉁䅁䅁兂䅁䅁䅍䅄䅁䅁䅕䅁䅁䡁䩤正䙅䅁䅁䅁兂硺䉂权流䅁䅁权煁䅁䅁允䅁䅁䅅䅁䭁䅁䅙䅁䵁䅉䅅䅁䙁䅁䅁睁䵁䅁䅁兂䅁䅁䅃側卤兑䅕䅁䅁䙁偄䕅䭅䅁䅳䅁䭁䍁䅯䅁䉁䅁䅁允䅁䅁䅯杂䅁䅁杷允䅁䅁䅕䅁䑁䅁䅷䅁䙁䅁䅁佁瑁㉴䉂兂䅁䅁䅁䵕儸兑䅯兂䅁䅁䅯杋䅁䅁䅅䅁䉁䅁䅁兂慃牰㑯䡈㍳䅑杷允䅁䅁䅕䅁䑁䅁䅷䅁䙁䅁䅁佁瑁㉴䉂兂䅁䅁䅁䵕儸兑䅯权䅁䅁䅯杋䅁䅁䅅䅁䉁䅁䅁兂呄癇歴儱㍉䅑杷允䅁䅁䅕䅁䑁䅁䅷䅁䙁䅁䅁佁瑁㉴䉂兂䅁䅁䅁䵕儸兑䅯元䅁䅁䅯杋䅁䅁䅅䅁䉁䅁䅁兂佃扺䩢愶乴䅑杷允䅁䅁䅕䅁䑁䅁䅷䅁䙁䅁䅁佁瑁㉴䉂兂䅁䅁䅁䵕儸兑䅯杊䅁䅁䅯杋䅁䅁䅅䅁䉁䅁䅁兂䡂癇橰祶塚䅑杷允䅁䅁䅕䅁䑁䅁䅷䅁䙁䅁䅁䅁番㕭䉰兂䅁䅁䅁䵕儸兑䅯兂䅁䅁䅯杋䅁䅁䅅䅁䉁䅁䅁权䝁䅁䅁䍄䉁䅁䅁兂䅁䅁䅍䅄䅁䅁䅕䅁䅁佃戶歭䙅䅁䅁䅁兂硺䉂权䱁䅁䅁权煁䅁䅁允䅁䅁䅅䅁䭁䅁䅙䅁䵁䅉䅅䅁䙁䅁䅁睁䵁䅁䅁兂䅁䅁睂⽫㍰兑䅕䅁䅁䙁偄䕅䭅䅁䅕䅁䭁䍁䅯䅁䉁䅁䅁允䅁䅁䅯杂䅁䅁杷允䅁䅁䅕䅁䑁䅁䅷䅁䙁䅁䅁䡁呃渫䉤兂䅁䅁䅁䵕儸兑䅯睂䅁䅁䅯杋䅁䅁䅅䅁䉁䅁䅁权䝁䅁䅁䍄䉁䅁䅁兂䅁䅁䅍䅄䅁䅁䅕䅁䅁䩣㙐つ䙅䅁䅁䅁兂硺䉂权䥁䅁䅁权煁䅁䅁允䅁䅁䅅䅁䙁偁慈汱牍䡐䅸䍄䉁䅁䅁兂䅁䅁䅍䅄䅁䅁䅕䅁䅁䩣㙐つ䙅䅁䅁䅁兂硺䉂权䩁䅁䅁权煁䅁䅁允䅁䅁䅅䅁䭁䅁䅙䅁䵁䅉䅅䅁䙁䅁䅁睁䵁䅁䅁兂䅁䅁睂⽫㍰兑䅕䅁䅁䙁偄䕅䭅䉁䅑䅁䭁䍁䅯䅁䉁䅁䅁允䅁䅁䅯杂䅁䅁杷允䅁䅁䅕䅁䑁䅁䅷䅁䙁䅁䅁䡁呃渫䉤兂䅁䅁䅁䵕儸兑䅯杆䅁䅁䅯杋䅁䅁䅅䅁䉁䅁䅁权䝁䅁䅁䍄䉁䅁䅁兂䅁䅁䅍䅄䅁䅁䅕䅁䅁䉷潑䕚䙅䅁䅁䅁兂硺䉂权流䅁䅁权煁䅁䅁允䅁䅁䅅䅁䙁佁䤴欴灨〲䅴䍄䉁䅁䅁兂䅁䅁䅍䅄䅁䅁䅕䅁䅁䍯㕬啚䙅䅁䅁䅁兂硺䉂权牁䅁䅁权煁䅁䅁允䅁䅁䅅䅁䭁䅁䅙䅁䵁䅉䅅䅁䙁䅁䅁睁䵁䅁䅁兂䅁䅁权塋汬兑䅕䅁䅁䙁偄䕅䭅䍁䅷䅁䭁䍁䅯䅁䉁䅁䅁允䅁䅁䅯杂䅁䅁杷允䅁䅁䅕䅁䑁䅁䅷䅁䙁䅁䅁䭁灁坥䉖兂䅁䅁䅁䵕儸兑䅯兂䅁䅁䅯杋䅁䅁䅅䅁䉁䅁䅁权䝁䅁䅁䍄䉁䅁䅁兂䅁䅁䅍䅄䅁䅁䅕䅁䅁䍯㕬啚䙅䅁䅁䅁兂硺䉂权啁䅁䅁权煁䅁䅁允䅁䅁䅅䅁䙁䥁乨愳刳㜱䄵䍄䉁䅁䅁兂䅁䅁䅍䅄䅁䅁䅕䅁䅁䵷䝑步䙅䅁䅁䅁兂硺䉂权䩁䅁䅁权煁䅁䅁允䅁䅁䅅䅁䭁䅁䅙䅁䵁䅉䅅䅁䙁䅁䅁睁䵁䅁䅁兂䅁䅁䅁摱畨兑䅕䅁䅁䙁偄䕅䭅䍁䅷䅁䭁䍁䅯䅁䉁䅁䅁允䅁䅁䅕䥇硪⽺䌯䐳䴸䅉䅅䅁䙁䅁䅁睁䵁䅁䅁兂䅁䅁杁浓汚兑䅕䅁䅁䭁兄䕅䭅䍁䅳䅁䭁䍁䅯䅁䉁䅁䅁允䅁䅁䅯杂䅁䅁杷允䅁䅁䅕䅁䑁䅁䅷䅁䙁䅁䅁䅁灃䜲䈵兂䅁䅁䅁䵕儸兑䅯兂䅁䅁䅯杋䅁䅁䅅䅁䉁䅁䅁兂䱃硍䡏㔫稴䅑杷允䅁䅁䅕䅁䑁䅁䅷䅁䙁䅁䅁䅁灃䜲䈵兂䅁䅁䅁䵕儸兑䅯䅃䅁䅁䅯杋䅁䅁䅅䅁䉁䅁䅁兂橄癥佥敭䱹䅑杷允䅁䅁䅕䅁䑁䅁䅷䅁䙁䅁䅁䅁灃䜲䈵兂䅁䅁䅁䵕儸兑䅯杆䅁䅁䅯杋䅁䅁䅅䅁䉁䅁䅁兂䑃睹獥⽇愶䅑杷允䅁䅁䅕䅁䑁䅁䅷䅁䙁䅁䅁䥁摂㉖䉒兂䅁䅁䅁䵕儸兑䅯䅌䅁䅁䅯杋䅁䅁䅅䅁䉁䅁䅁权䝁䅁䅁䍄䉁䅁䅁兂䅁䅁䅍䅄䅁䅁䅕䅁䅁䙧報䕚䙅䅁䅁䅁兂硺䉂权䡁䅁䅁权煁䅁䅁允䅁䅁䅅䅁䭁䅁䅙䅁䵁䅉䅅䅁䙁䅁䅁睁䵁䅁䅁兂䅁䅁䅃噘此兑䅕䅁䅁䙁偄䕅䭅䅁䅯䅁䭁䍁䅯䅁䉁䅁䅁允䅁䅁䅕塷䌯祸䍢歘䵁䅉䅅䅁䙁䅁䅁睁䵁䅁䅁兂䅁䅁䅂婏戵兑䅕䅁䅁䙁偄䕅䭅䍁䅳䅁䭁䍁䅯䅁䉁䅁䅁允䅁䅁䅕汈卑ㄯ昲で䵁䅉䅅䅁䙁䅁䅁睁䵁䅁䅁兂䅁䅁䅂婏戵兑䅕䅁䅁䙁偄䕅䭅䍁䅷䅁䭁䍁䅯䅁䉁䅁䅁允䅁䅁䅕儳㝅⭲䙚䕨䵁䅉䅅䅁䙁䅁䅁睁䵁䅁䅁兂䅁䅁䅂婏戵兑䅕䅁䅁䙁偄䕅䭅䅁䅕䅁䭁䍁䅯䅁䉁䅁䅁允䅁䅁䅕䕳婒㕔兗歧䵁䅉䅅䅁䙁䅁䅁睁䵁䅁䅁兂䅁䅁䅂婏戵兑䅕䅁䅁䙁偄䕅䭅䅁䅣䅁䭁䍁䅯䅁䉁䅁䅁允䅁䅁䅕硐坶瑵ぅ䕨䵁䅉䅅䅁䙁䅁䅁睁䵁䅁䅁兂䅁䅁䅁䕥捒兑䅕䅁䅁䙁偄䕅䭅䅁䅣䅁䭁䍁䅯䅁䉁䅁䅁允䅁䅁䅯杂䅁䅁杷允䅁䅁䅕䅁䑁䅁䅷䅁䙁䅁䅁䝁睁䜫䉨兂䅁䅁䅁䵕儸兑䅯杊䅁䅁䅯杋䅁䅁䅅䅁䉁䅁䅁兂穂䵯挰䵈楕䅑杷允䅁䅁䅕䅁䑁䅁䅷䅁䙁䅁䅁䅁煃䙲䉖兂䅁䅁䅁䵕儸兑䅯䅌䅁䅁䅯杋䅁䅁䅅䅁䉁䅁䅁兂㥁䍥刲乴敊䅑杷允䅁䅁䅕䅁䑁䅁䅷䅁䙁䅁䅁䅁煃䙲䉖兂䅁䅁䅁䵕儸兑䅯䅃䅁䅁䅯杋䅁䅁䅅䅁䉁䅁䅁兂㑂卥㡰唯啸䅑杷允䅁䅁䅕䅁䑁䅁䅷䅁䙁䅁䅁䅁煃䙲䉖兂䅁䅁䅁䵕儸兑䅯杊䅁䅁䅯杋䅁䅁䅅䅁䉁䅁䅁兂啁搳乢ㄷ刲䅑杷允䅁䅁䅕䅁䑁䅁䅷䅁䙁䅁䅁䙁䍃䡎䉴兂䅁䅁䅁䵕儸兑䅯元䅁䅁䅯杋䅁䅁䅅䅁䉁䅁䅁兂卄㍃摺獑䑎䅑杷允䅁䅁䅕䅁䑁䅁䅷䅁䙁䅁䅁䥁坃嘹䉎兂䅁䅁䅁䵕儸兑䅯睋䅁䅁䅯杋䅁䅁䅅䅁䉁䅁䅁兂畁䕄偔汥晆䅑杷允䅁䅁䅕䅁䑁䅁䅷䅁䙁䅁䅁䙁䍃䡎䉴兂䅁䅁䅁䵕儸兑䅯䅆䅁䅁䅯杋䅁䅁䅅䅁䉁䅁䅁兂瑄橍㉺牮㥷䅑杷允䅁䅁䅕䅁䑁䅁䅷䅁䙁䅁䅁䅁捁ㅭ䉎兂䅁䅁䅁䵕儸兑䅯睃䅁䅁䅯杋䅁䅁䅅䅁䉁䅁䅁权䝁䅁䅁䍄䉁䅁䅁兂䅁䅁䅍䅄䅁䅁䅕䅁䅁佧䝸さ䙅䅁䅁䅁兂硺䉂权坁䅁䅁权煁䅁䅁允䅁䅁䅅䅁䭁䅁䅙䅁䵁䅉䅅䅁䙁䅁䅁睁䵁䅁䅁兂䅁䅁䅁䩈呴兑䅕䅁䅁䙁偄䕅䭅䍁䅙䅁䭁䍁䅯䅁䉁䅁䅁允䅁䅁䅯杂䅁䅁杷允䅁䅁䅕䅁䑁䅁䅷䅁䙁䅁䅁䵁煃㉓䉤兂䅁䅁䅁䵕儸兑䅯兂䅁䅁䅯杋䅁䅁䅅䅁䉁䅁䅁兂い䱫䍲㉆⭣䅑杷允䅁䅁䅕䅁䑁䅁䅷䅁䙁䅁䅁䵁煃㉓䉤兂䅁䅁䅁䵕儸兑䅯睂䅁䅁䅯杋䅁䅁䅅䅁䉁䅁䅁兂䥄歱䝴䥪㥉䅑杷允䅁䅁䅕䅁䑁䅁䅷䅁䙁䅁䅁䵁煃㉓䉤兂䅁䅁䅁䵕儸兑䅯元䅁䅁䅯杋䅁䅁䅅䅁䉁䅁䅁兂呄来㍮⽚䱂䅑杷允䅁䅁䅕䅁䑁䅁䅷䅁䙁䅁䅁䕁睁ㅤ䉰兂䅁䅁䅁乯允兑䅯杊䅁䅁䅯杋䅁䅁䅅䅁䉁䅁䅁兂䕃户啄慳䬯䅑杷允䅁䅁䅕䅁䑁䅁䅷䅁䙁䅁䅁䵁煃㉓䉤兂䅁䅁䅁䵕儸兑䅯杊䅁䅁䅯杋䅁䅁䅅䅁䉁䅁䅁兂桃䑲瑏㥖潎䅑杷允䅁䅁䅕䅁䑁䅁䅷䅁䙁䅁䅁䥁癃㍺䉊</t>
  </si>
  <si>
    <t>兂䅁䅁䅁䵕儸兑䅯睋䅁䅁䅯杋䅁䅁䅅䅁䉁䅁䅁䅆䅁䅁䅁䅁䅁䅁杷允䅁䅁䅕䅁䑁䅁䅷䅁䙁䅁䅁䥁癃㍺䉊兂䅁䅁䅁䵕儸兑䅯䅃䅁䅁䅯杋䅁䅁䅅䅁䉁䅁䅁兂晃㝱䩐朷慏䅑杷允䅁䅁䅕䅁䑁䅁䅷䅁䙁䅁䅁䥁癃㍺䉊兂䅁䅁䅁䵕儸兑䅯元䅁䅁䅯杋䅁䅁䅅䅁䉁䅁䅁兂㥂愰䭷汳䈵䅑杷允䅁䅁䅕䅁䑁䅁䅷䅁䙁䅁䅁䥁癃㍺䉊兂䅁䅁䅁䵕儸兑䅯杊䅁䅁䅯杋䅁䅁䅅䅁䉁䅁䅁兂睄偗㜸偁奖䅑杷允䅁䅁䅕䅁䑁䅁䅷䅁䙁䅁䅁䱁扁慤䉂兂䅁䅁䅁䵕儸兑䅯睋䅁䅁䅯杋䅁䅁䅅䅁䉁䅁䅁权䝁䅁䅁䍄䉁䅁䅁兂䅁䅁䅍䅄䅁䅁䅕䅁䅁䉳ㅴ䕯䙅䅁䅁䅁兂硺䉂权䡁䅁䅁权煁䅁䅁允䅁䅁䅅䅁䭁䅁䅙䅁䵁䅉䅅䅁䙁䅁䅁睁䵁䅁䅁兂䅁䅁䅂扰呚兑䅕䅁䅁䅁剔䕅䭅䅁䅯䅁䭁䍁䅯䅁䉁䅁䅁允䅁䅁䅯杂䅁䅁杷允䅁䅁䅕䅁䑁䅁䅷䅁䙁䅁䅁䅁䙃氳䉚兂䅁䅁䅁䵕儸兑䅯睃䅁䅁䅯杋䅁䅁䅅䅁䉁䅁䅁兂䙂䭈䱹䡎歡䅑杷允䅁䅁䅕䅁䑁䅁䅷䅁䙁䅁䅁䥁䭁ㅴ䉎兂䅁䅁䅁䵕儸兑䅯元䅁䅁䅯杋䅁䅁䅅䅁䉁䅁䅁兂捃塳敤夳樵䅑杷允䅁䅁䅕䅁䑁䅁䅷䅁䙁䅁䅁䱁扁慤䉂兂䅁䅁䅁䵕儸兑䅯䅃䅁䅁䅯杋䅁䅁䅅䅁䉁䅁䅁权䝁䅁䅁䍄䉁䅁䅁兂䅁䅁䅍䅄䅁䅁䅕䅁䅁䉳ㅴ䕯䙅䅁䅁䅁兂硺䉂权流䅁䅁权煁䅁䅁允䅁䅁䅅䅁䭁䅁䅙䅁䵁䅉䅅䅁䙁䅁䅁睁䵁䅁䅁兂䅁䅁䅂剳啤兑䅕䅁䅁䙁偄䕅䭅䅁䅫䅁䭁䍁䅯䅁䉁䅁䅁允䅁䅁䅯杂䅁䅁杷允䅁䅁䅕䅁䑁䅁䅷䅁䙁䅁䅁䙁䍃䡎䉴兂䅁䅁䅁乂充兑䅯杆䅁䅁䅯杋䅁䅁䅅䅁䉁䅁䅁兂㑂㕶扱䉉䝆䅑杷允䅁䅁䅕䅁䑁䅁䅷䅁䙁䅁䅁䕁硃ㅆ䉒兂䅁䅁䅁䵕儸兑䅯杆䅁䅁䅯杋䅁䅁䅅䅁䉁䅁䅁权䝁䅁䅁䍄䉁䅁䅁兂䅁䅁䅍䅄䅁䅁䅕䅁䅁䱑塅䕖䙅䅁䅁䅁兂硺䉂权流䅁䅁权煁䅁䅁允䅁䅁䅅䅁䭁䅁䅙䅁䵁䅉䅅䅁䙁䅁䅁睁䵁䅁䅁兂䅁䅁兄摹㈵兑䅕䅁䅁䙁偄䕅䭅䍁䅷䅁䭁䍁䅯䅁䉁䅁䅁允䅁䅁䅯杂䅁䅁杷允䅁䅁䅕䅁䑁䅁䅷䅁䙁䅁䅁乁䩄渳䉚兂䅁䅁䅁䵕儸兑䅯睃䅁䅁䅯杋䅁䅁䅅䅁䉁䅁䅁权䝁䅁䅁䍄䉁䅁䅁兂䅁䅁䅍䅄䅁䅁䅕䅁䅁偯桸啚䙅䅁䅁䅁权䈰䉂权流䅁䅁权煁䅁䅁允䅁䅁䅅䅁䭁䅁䅙䅁䵁䅉䅅䅁䙁䅁䅁睁䵁䅁䅁兂䅁䅁兄摹㈵兑䅕䅁䅁䙁偄䕅䭅䉁䅑䅁䭁䍁䅯䅁䉁䅁䅁允䅁䅁䅕獵䝣夯摹樸䴸䅉䅅䅁䙁䅁䅁睁䵁䅁䅁兂䅁䅁兄摹㈵兑䅕䅁䅁䙁偄䕅䭅䉁䅙䅁䭁䍁䅯䅁䉁䅁䅁允䅁䅁䅕⽙椸歏⭩䐴䴸䅉䅅䅁䙁䅁䅁睁䵁䅁䅁兂䅁䅁兄摹㈵兑䅕䅁䅁䙁偄䕅䭅䍁䅙䅁䭁䍁䅯䅁䉁䅁䅁允䅁䅁䅯杂䅁䅁杷允䅁䅁䅕䅁䑁䅁䅷䅁䙁䅁䅁䡁療㌷䉤兂䅁䅁䅁䵕儸兑䅯兂䅁䅁䅯杋䅁䅁䅅䅁䉁䅁䅁权䝁䅁䅁䍄䉁䅁䅁兂䅁䅁䅍䅄䅁䅁䅕䅁䅁䭑㝔さ䙅䅁䅁䅁䕁到䉂权䥁䅁䅁权煁䅁䅁允䅁䅁䅅䅁䙁䵁ㅲ坕焷䭡䄵䍄䉁䅁䅁兂䅁䅁䅍䅄䅁䅁䅕䅁䅁䝣瘯つ䙅䅁䅁䅁兂硺䉂权䡁䅁䅁权煁䅁䅁允䅁䅁䅅䅁䭁䅁䅙䅁䵁䅉䅅䅁䙁䅁䅁睁䵁䅁䅁兂䅁䅁睂⭢㌹兑䅕䅁䅁䙁偄䕅䭅䅁䅧䅁䭁䍁䅯䅁䉁䅁䅁允䅁䅁䅯杂䅁䅁杷允䅁䅁䅕䅁䑁䅁䅷䅁䙁䅁䅁䡁療㌷䉤兂䅁䅁䅁䵕儸兑䅯睃䅁䅁䅯杋䅁䅁䅅䅁䉁䅁䅁权䝁䅁䅁䍄䉁䅁䅁兂䅁䅁䅍䅄䅁䅁䅕䅁䅁䝣瘯つ䙅䅁䅁䅁兂硺䉂权坁䅁䅁权煁䅁䅁允䅁䅁䅅䅁䭁䅁䅙䅁䵁䅉䅅䅁䙁䅁䅁睁䵁䅁䅁兂䅁䅁睂⭢㌹兑䅕䅁䅁䙁偄䕅䭅䍁䅙䅁䭁䍁䅯䅁䉁䅁䅁允䅁䅁䅯杂䅁䅁杷允䅁䅁䅕䅁䑁䅁䅷䅁䙁䅁䅁䵁睂䘯䉎兂䅁䅁䅁䵕儸兑䅯䅃䅁䅁䅯杋䅁䅁䅅䅁䉁䅁䅁兂灂樹䅷䑰䉂䅑杷允䅁䅁䅕䅁䑁䅁䅷䅁䙁䅁䅁䕁䉂䙰䉴兂䅁䅁䅁䵕儸兑䅯䅃䅁䅁䅯杋䅁䅁䅅䅁䉁䅁䅁兂ぃ杦⽦乫慱䅑杷允䅁䅁䅕䅁䑁䅁䅷䅁䙁䅁䅁䵁睂䘯䉎兂䅁䅁䅁䵕儸兑䅯元䅁䅁䅯杋䅁䅁䅅䅁䉁䅁䅁兂啄䍅癎坷㜵䅑杷允䅁䅁䅕䅁䑁䅁䅷䅁䙁䅁䅁䵁睂䘯䉎兂䅁䅁䅁䵕儸兑䅯杆䅁䅁䅯杋䅁䅁䅅䅁䉁䅁䅁兂元佭奢㑵㡊䅑杷允䅁䅁䅕䅁䑁䅁䅷䅁䙁䅁䅁䝁䑃浏䉤兂䅁䅁䅁䵕儸兑䅯元䅁䅁䅯杋䅁䅁䅅䅁䉁䅁䅁权䝁䅁䅁䍄䉁䅁䅁兂䅁䅁䅍䅄䅁䅁䅕䅁䅁䡷㡄さ䙅䅁䅁䅁兂硺䉂权流䅁䅁权煁䅁䅁允䅁䅁䅅䅁䙁䭁畢㕏㔳䥩䅊䍄䉁䅁䅁兂䅁䅁䅍䅄䅁䅁䅕䅁䅁䡷摧さ䙅䅁䅁䅁睃䈰䉂权牁䅁䅁权煁䅁䅁允䅁䅁䅅䅁䙁䙁湬㙤佚挲䅊䍄䉁䅁䅁兂䅁䅁䅍䅄䅁䅁䅕䅁䅁䍑坅歘䙅䅁䅁䅁兂硺䉂权䙁䅁䅁权煁䅁䅁允䅁䅁䅅䅁啁䙁䕕䅁䅁䅁䅁䍄䉁䅁䅁兂䅁䅁䅍䅄䅁䅁䅕䅁䅁䍑坅歘䙅䅁䅁䅁兂硺䉂权䡁䅁䅁权煁䅁䅁允䅁䅁䅅䅁啁䭁䑑䅁䅁䅁䅁䍄䉁䅁䅁兂䅁䅁䅍䅄䅁䅁䅕䅁䅁䍑坅歘䙅䅁䅁䅁兂硺䉂权䭁䅁䅁权煁䅁䅁允䅁䅁䅅䅁䭁䅁䅙䅁䵁䅉䅅䅁䙁䅁䅁睁䵁䅁䅁兂䅁䅁䅂剉敚兑䅕䅁䅁䙁偄䕅䭅䅁䅳䅁䭁䍁䅯䅁䉁䅁䅁允䅁䉁䅑睒䅍䅁䅁䅁䵁䅉䅅䅁䙁䅁䅁睁䵁䅁䅁兂䅁䅁䅂剉敚兑䅕䅁䅁䙁偄䕅䭅䉁䅑䅁䭁䍁䅯䅁䉁䅁䅁允䅁䉁䅑睌䅉䅁䅁䅁䵁䅉䅅䅁䙁䅁䅁睁䵁䅁䅁兂䅁䅁䅂剉敚兑䅕䅁䅁䙁偄䕅䭅䉁䅙䅁䭁䍁䅯䅁䉁䅁䅁允䅁䉁䅑朰䅅䅁䅁䅁䵁䅉䅅䅁䙁䅁䅁睁䵁䅁䅁兂䅁䅁䅄祈婊兑䅕䅁䅁䙁偄䕅䭅䍁䅷䅁䭁䍁䅯䅁䉁䅁䅁允䅁䅁䅕晳㑗畏椯て䵁䅉䅅䅁䙁䅁䅁睁䵁䅁䅁兂䅁䅁䅄祈婊兑䅕䅁䅁䙁偄䕅䭅䅁䅳䅁䭁䍁䅯䅁䉁䅁䅁允䅁䅁䅕李儯㍙⭩啫䵁䅉䅅䅁䙁䅁䅁睁䵁䅁䅁兂䅁䅁䅃捒呒兑䅕䅁䅁䙁偄䕅䭅䅁䅣䅁䭁䍁䅯䅁䉁䅁䅁允䅁䅁䅕態乷汅㕒啡䵁䅉䅅䅁䙁䅁䅁睁䵁䅁䅁兂䅁䅁䅃祃獤兑䅕䅁䅁䙁偄䕅䭅䅁䅕䅁䭁䍁䅯䅁䉁䅁䅁允䅁䅁䅯杂䅁䅁杷允䅁䅁䅕䅁䑁䅁䅷䅁䙁䅁䅁䥁䱁㉊䉸兂䅁䅁䅁䵕儸兑䅯元䅁䅁䅯杋䅁䅁䅅䅁䉁䅁䅁权䝁䅁䅁䍄䉁䅁䅁兂䅁䅁䅍䅄䅁䅁䅕䅁䅁䍷换さ䙅䅁䅁䅁兂硺䉂权䱁䅁䅁权煁䅁䅁允䅁䅁䅅䅁䙁偁圹癏摈䥐䅊䍄䉁䅁䅁兂䅁䅁䅍䅄䅁䅁䅕䅁䅁䍷换さ䙅䅁䅁䅁兂硺䉂权䩁䅁䅁权煁䅁䅁允䅁䅁䅅䅁䙁䙁䡪啉䅙䩏䅤䍄䉁䅁䅁兂䅁䅁䅍䅄䅁䅁䅕䅁䅁䍷换さ䙅䅁䅁䅁兂硺䉂权流䅁䅁权煁䅁䅁允䅁䅁䅅䅁䙁䭁乗奵浄潏䅨䍄䉁䅁䅁兂䅁䅁䅍䅄䅁䅁䅕䅁䅁䵷㑵䕘䙅䅁䅁䅁兂硺䉂权牁䅁䅁权煁䅁䅁允䅁䅁䅅䅁䭁䅁䅙䅁䵁䅉䅅䅁䙁䅁䅁睁䵁䅁䅁兂䅁䅁䅄㝹捨兑䅕䅁䅁䙁偄䕅䭅䍁䅷䅁䭁䍁䅯䅁䉁䅁䅁允䅁䅁䅯杂䅁䅁杷允䅁䅁䅕䅁䑁䅁䅷䅁䙁䅁䅁䵁䱄䙵䉸兂䅁䅁䅁䵕儸兑䅯兂䅁䅁䅯杋䅁䅁䅅䅁䉁䅁䅁权䝁䅁䅁䍄䉁䅁䅁兂䅁䅁䅍䅄䅁䅁䅕䅁䅁䵷㑵䕘䙅䅁䅁䅁兂硺䉂权䡁䅁䅁权煁䅁䅁允䅁䅁䅅䅁䭁䅁䅙䅁䵁䅉䅅䅁䙁䅁䅁睁䵁䅁䅁兂䅁䅁䅃䜳扖兑䅕䅁䅁䙁偄䕅䭅䉁䅑䅁䭁䍁䅯䅁䉁䅁䅁允䅁䅁䅕㑮䱗㑵䈹べ䵁䅉䅅䅁䙁䅁䅁睁䵁䅁䅁兂䅁䅁䅄㝹捨兑䅕䅁䅁䙁偄䕅䭅䅁䅯䅁䭁䍁䅯䅁䉁䅁䅁允䅁䅁䅕砱㙵㡐楕し䵁䅉䅅䅁䙁䅁䅁睁䵁䅁䅁兂䅁䅁䅄㝹捨兑䅕䅁䅁䙁偄䕅䭅䅁䅧䅁䭁䍁䅯䅁䉁䅁䅁允䅁䅁䅕⽒ㅕ奩䵣歚䵁䅉䅅䅁䙁䅁䅁睁䵁䅁䅁兂䅁䅁䅄㝹捨兑䅕䅁䅁䙁偄䕅䭅䅁䅫䅁䭁䍁䅯䅁䉁䅁䅁允䅁䅁䅕癣㝫䤶夵す䵁䅉䅅䅁䙁䅁䅁睁䵁䅁䅁兂䅁䅁䅃䥦呎兑䅕䅁䅁䱁兄䕅䭅䉁䅙䅁䭁䍁䅯䅁䉁䅁䅁允䅁䅁䅕㥦奸煫睮䔰䵁䅉䅅䅁䙁䅁䅁睁䵁䅁䅁兂䅁䅁䅄㝹捨兑䅕䅁䅁䙁偄䕅䭅䉁䅑䅁䭁䍁䅯䅁䉁䅁䅁允䅁䅁䅕婹䅍㕅橬啚䵁䅉䅅䅁䙁䅁䅁睁䵁䅁䅁兂䅁䅁䅁䄫儵兑䅕䅁䅁䙁偄䕅䭅䅁䅧䅁䭁䍁䅯䅁䉁䅁䅁允䅁䅁䅯杂䅁䅁杷允䅁䅁䅕䅁䑁䅁䅷䅁䙁䅁䅁䅁㑄汄䉂兂䅁䅁䅁䵕儸兑䅯元䅁䅁䅯杋䅁䅁䅅䅁䉁䅁䅁权䝁䅁䅁䍄䉁䅁䅁兂䅁䅁䅍䅄䅁䅁䅕䅁䅁偁佧䕕䙅䅁䅁䅁兂硺䉂权坁䅁䅁权煁䅁䅁允䅁䅁䅅䅁䭁䅁䅙䅁䵁䅉䅅䅁䙁䅁䅁睁䵁䅁䅁兂䅁䅁䅃戵噸兑䅕䅁䅁䅁剔䕅䭅䍁䅷䅁䭁䍁䅯䅁䉁䅁䅁允䅁䅁䅕呫獖愲㌶〲䵁䅉䅅䅁䙁䅁䅁睁䵁䅁䅁兂䅁䅁杄氳汖兑䅕䅁䅁䙁偄䕅䭅䍁䅳䅁䭁䍁䅯䅁䉁䅁䅁允䅁䅁䅕桫慶礸㙸ぐ䵁䅉䅅䅁䙁䅁䅁睁䵁䅁䅁兂䅁䅁䅄䝐呴兑䅕䅁䅁䭁兄䕅䭅䅁䅯䅁䭁䍁䅯䅁䉁䅁䅁允䅁䅁䅕㙂獃穣根〵䵁䅉䅅䅁䙁䅁䅁睁䵁䅁䅁兂䅁䅁杄氳汖兑䅕䅁䅁䙁偄䕅䭅䍁䅷䅁䭁䍁䅯䅁䉁䅁䅁允䅁䅁䅕元歌䱌䉄啐䵁䅉䅅䅁䙁䅁䅁睁䵁䅁䅁兂䅁䅁杄氳汖兑䅕䅁䅁䙁偄䕅䭅䅁䅕䅁䭁䍁䅯䅁䉁䅁䅁允䅁䅁䅕兑㥊楫兯啑䵁䅉䅅䅁䙁䅁䅁睁䵁䅁䅁兂䅁䅁杄氳汖兑䅕䅁䅁䙁偄䕅䭅䅁䅳䅁䭁䍁䅯䅁䉁䅁䅁允䅁䅁䅕橉啥獱瑲䕡䵁䅉䅅䅁䙁䅁䅁睁䵁䅁䅁兂䅁䅁杄氳汖兑䅕䅁䅁䙁偄䕅䭅䍁䅙䅁䭁䍁䅯䅁䉁䅁䅁允䅁䅁䅕稫䱏硋樴ぢ䵁䅉䅅䅁䙁䅁䅁睁䵁䅁䅁兂䅁䅁䅂䕅慚兑䅕䅁䅁䙁偄䕅䭅䅁䅣䅁䭁䍁䅯䅁䉁䅁䅁允䅁䅁䅕䥥䅣癓⽉䕯䵁䅉䅅䅁䙁䅁䅁睁䵁䅁䅁兂䅁䅁䅂䕅慚兑䅕䅁䅁䙁偄䕅䭅䅁䅯䅁䭁䍁䅯䅁䉁䅁䅁允䅁䅁䅕潙歱穌塩啯䵁䅉䅅䅁䙁䅁䅁睁䵁䅁䅁兂䅁䅁䅂煷扎兑䅕䅁䅁䙁偄䕅䭅䉁䅑䅁䭁䍁䅯䅁䉁䅁䅁允䅁䅁䅕硯剶做歹ざ䵁䅉䅅䅁䙁䅁䅁睁䵁䅁䅁兂䅁䅁䅃㙺戵兑䅕䅁䅁䭁兄䕅䭅䍁䅙䅁䭁䍁䅯䅁䉁䅁䅁允䅁䉁䅑睫䅕䅁䅁䅁䵁䅉䅅䅁䙁䅁䅁睁䵁䅁䅁兂䅁䅁䅂䕅慚兑䅕䅁䅁䙁偄䕅䭅䉁䅑䅁䭁䍁䅯䅁䉁䅁䅁允䅁䅁䅕潴樹晳歒啳䵁䅉䅅䅁䙁䅁䅁睁䵁䅁䅁兂䅁䅁䅂䕅慚兑䅕䅁䅁䙁偄䕅䭅䉁䅙䅁䭁䍁䅯䅁䉁䅁䅁允䅁䅁䅕噥⭳䡇畓䕴䵁䅉䅅䅁䙁䅁䅁睁䵁䅁䅁兂䅁䅁䅂䕅慚兑䅕䅁䅁䙁偄䕅䭅䍁䅙䅁䭁䍁䅯䅁䉁䅁䅁允䅁䅁䅕䨷佱䉰晊啷䵁䅉䅅䅁䙁䅁䅁睁䵁䅁䅁兂䅁䅁兂兒㐵兑䅕䅁䅁䙁偄䕅䭅䅁䅣䅁䭁䍁䅯䅁䉁䅁䅁允䅁䅁䅯杂䅁䅁杷允䅁䅁䅕䅁䑁䅁䅷䅁䙁䅁䅁䥁㡁ㅴ䉎兂䅁䅁䅁䵕儸兑䅯䅌䅁䅁䅯杋䅁䅁䅅䅁䉁䅁䅁兂㑄㉪儵䵺扸䅑杷允䅁䅁䅕䅁䑁䅁䅷䅁䙁䅁䅁䵁㕂ㄹ䉨兂䅁䅁䅁乂充兑䅯䅃䅁䅁䅯杋䅁䅁䅅䅁䉁䅁䅁权䝁䅁䅁䍄䉁䅁䅁兂䅁䅁䅍䅄䅁䅁䅕䅁䅁䑧㍹さ䙅䅁䅁䅁兂硺䉂权䥁䅁䅁权煁䅁䅁允䅁䅁䅅䅁䙁䱁浆坙樴浤䅆䍄䉁䅁䅁兂䅁䅁䅍䅄䅁䅁䅕䅁䅁䥷奰歖䙅䅁䅁䅁兂硺䉂权牁䅁䅁权煁䅁䅁允䅁䅁䅅䅁䭁䅁䅙䅁䵁䅉䅅䅁䙁䅁䅁睁䵁䅁䅁兂䅁䅁䅄汩坨兑䅕䅁䅁䙁偄䕅䭅䅁䅫䅁䭁䍁䅯䅁䉁䅁䅁允䅁䅁䅕䑚晶㑔堲䕎䵁䅉䅅䅁䙁䅁䅁睁䵁䅁䅁兂䅁䅁䅄汩坨兑䅕䅁䅁䙁偄䕅䭅䉁䅑䅁䭁䍁䅯䅁䉁䅁䅁允䅁䉁䅑䅇䅁䅁䅁䅁䵁䅉䅅䅁䙁䅁䅁睁䵁䅁䅁兂䅁䅁䅄桳商兑䅕䅁䅁䙁偄䕅䭅䅁䅕䅁䭁䍁䅯䅁䉁䅁䅁允䅁䅁䅯杂䅁䅁杷允䅁䅁䅕䅁䑁䅁䅷䅁䙁䅁䅁䵁祃噅䉒兂䅁䅁䅁䵕儸兑䅯权䅁䅁䅯杋䅁䅁䅅䅁䉁䅁䅁兂啃㡢扦漲䉭䅑杷允䅁䅁䅕䅁䑁䅁䅷䅁䙁䅁䅁䵁祃噅䉒兂䅁䅁䅁䵕儸兑䅯䅃䅁䅁䅯杋䅁䅁䅅䅁䉁䅁䅁兂獄䱭䜲甴䙓䅑杷允䅁䅁䅕䅁䑁䅁䅷䅁䙁䅁䅁䵁祃噅䉒兂䅁䅁䅁䵕儸兑䅯睃䅁䅁䅯杋䅁䅁䅅䅁䉁䅁䅁兂䡃摌ざ祶乇䅑杷允䅁䅁䅕䅁䑁䅁䅷䅁䙁䅁䅁䵁祃噅䉒兂䅁䅁䅁䵕儸兑䅯元䅁䅁䅯杋䅁䅁䅅䅁䉁䅁䅁兂桄㥋䙢潧呋䅑杷允䅁䅁䅕䅁䑁䅁䅷䅁䙁䅁䅁䥁坁䘰䉴兂䅁䅁䅁䵕儸兑䅯䅌䅁䅁䅯杋䅁䅁䅅䅁䉁䅁䅁兂呃ㅒ睚硚兗䅑杷允䅁䅁䅕䅁䑁䅁䅷䅁䙁䅁䅁䥁坁䘰䉴兂䅁䅁䅁䵕儸兑䅯睂䅁䅁䅯杋䅁䅁䅅䅁䉁䅁䅁兂癄椲䰶挲呡䅑杷允䅁䅁䅕䅁䑁䅁䅷䅁䙁䅁䅁䥁坁䘰䉴兂䅁䅁䅁䵕儸兑䅯䅃䅁䅁䅯杋䅁䅁䅅䅁䉁䅁䅁兂㥂卙扒婧歫䅑杷允䅁䅁䅕䅁䑁䅁䅷䅁䙁䅁䅁䥁煃汲䉴兂䅁䅁䅁乯允兑䅯杊䅁䅁䅯杋䅁䅁䅅䅁䉁䅁䅁权䝁䅁䅁䍄䉁䅁䅁兂䅁䅁䅍䅄䅁䅁䅕䅁䅁佃戶歭䙅䅁䅁䅁睃䈰䉂权坁䅁䅁权煁䅁䅁允䅁䅁䅅䅁䙁䱁楳癏捷じ䅂䍄䉁䅁䅁兂䅁䅁䅍䅄䅁䅁䅕䅁䅁䉧兢し䙅䅁䅁䅁兂硺䉂权䩁䅁䅁权煁䅁䅁允䅁䅁䅅䅁䙁䙁㍵䭎䍥䍧䅒䍄䉁䅁䅁兂䅁䅁䅍䅄䅁䅁䅕䅁䅁䉧兢し䙅䅁䅁䅁兂硺䉂权啁䅁䅁权煁䅁䅁允䅁䅁䅅䅁䙁䝁晐挫㡥卬䅚䍄䉁䅁䅁兂䅁䅁䅍䅄䅁䅁䅕䅁䅁䉧兢し䙅䅁䅁䅁兂硺䉂权坁䅁䅁权煁䅁䅁允䅁䅁䅅䅁䙁䵁桁䕒䝈䌸䅨䍄䉁䅁䅁兂䅁䅁䅍䅄䅁䅁䅕䅁䅁䭧㜲䕢䙅䅁䅁䅁䕁到䉂权獁䅁䅁权煁䅁䅁允䅁䅁䅅䅁䭁䅁䅙䅁䵁䅉䅅䅁䙁䅁䅁睁䵁䅁䅁兂䅁䅁䅂䬶㙸兑䅕䅁䅁䙁偄䕅䭅䅁䅕䅁䭁䍁䅯䅁䉁䅁䅁允䅁䅁䅯杂䅁䅁杷允䅁䅁䅕䅁䑁䅁䅷䅁䙁䅁䅁䕁潄䡲䉰兂䅁䅁䅁䵕儸兑䅯睂䅁䅁䅯杋䅁䅁䅅䅁䉁䅁䅁权䝁䅁䅁䍄䉁䅁䅁兂䅁䅁䅍䅄䅁䅁䅕䅁䅁佑獩步䙅䅁䅁䅁兂硺䉂权䩁䅁䅁权煁䅁䅁允䅁䅁䅅䅁䙁䡁㥖摢摥㝑䅎䍄䉁䅁䅁兂䅁䅁䅍䅄䅁䅁䅕䅁䅁偷䤳啡䙅䅁䅁䅁兂硺䉂权䥁䅁䅁权煁䅁䅁允䅁䅁䅅䅁䭁䅁䅙䅁䵁䅉䅅䅁䙁䅁䅁睁䵁䅁䅁兂䅁䅁䅄佇慊兑䅕䅁䅁䅁剔䕅䭅䅁䅣䅁䭁䍁䅯䅁䉁䅁䅁允䅁䅁䅕慺穭歒䕺䕦䵁䅉䅅䅁䙁䅁䅁睁䵁䅁䅁兂䅁䅁兄瑇㝴兑䅕䅁䅁䅁剔䕅䭅䅁䅣䅁䭁䍁䅯䅁䉁䅁䅁允䅁䅁䅯杂䅁䅁杷允䅁䅁䅕䅁䑁䅁䅷䅁䙁䅁䅁䕁睄䠷䉚兂䅁䅁䅁䵕儸兑䅯䅌䅁䅁䅯杋䅁䅁䅅䅁䉁䅁䅁兂敂湰䐹摢⽯䅑杷允䅁䅁䅕䅁䑁䅁䅷䅁䙁䅁䅁䕁⭁汲䈵兂䅁䅁䅁乯允兑䅯䅃䅁䅁䅯杋䅁䅁䅅䅁䉁䅁䅁䅆塂睂䅁䅁䅁䅁杷允䅁䅁䅕䅁䑁䅁䅷䅁䙁䅁䅁䕁睄䠷䉚兂䅁䅁䅁䵕儸兑䅯䅃䅁䅁䅯杋䅁䅁䅅䅁䉁䅁䅁权䝁䅁䅁䍄䉁䅁䅁兂䅁䅁䅍䅄䅁䅁䅕䅁䅁䙁潺歗䙅䅁䅁䅁权䈰䉂权坁䅁䅁权煁䅁䅁允䅁䅁䅅䅁䭁䅁䅙䅁䵁䅉䅅䅁䙁䅁䅁睁䵁䅁䅁兂䅁䅁䅃塭扬兑䅕䅁䅁䭁兄䕅䭅䅁䅕䅁䭁䍁䅯䅁䉁䅁䅁允䅁䅁䅕䑣䕳㈸㜯し䵁䅉䅅䅁䙁䅁䅁睁䵁䅁䅁兂䅁䅁䅁䕳捰兑䅕䅁䅁䙁偄䕅䭅䍁䅳䅁䭁䍁䅯䅁䉁䅁䅁允䅁䅁䅯杂䅁䅁杷允䅁䅁䅕䅁䑁䅁䅷䅁䙁䅁䅁䕁十䙢䉆兂䅁䅁䅁䵕儸兑䅯䅆䅁䅁䅯杋䅁䅁䅅䅁䉁䅁䅁权䝁䅁䅁䍄䉁䅁䅁兂䅁䅁䅍䅄䅁䅁䅕䅁䅁䱁䭂䕘䙅䅁䅁䅁兂硺䉂权䙁䅁䅁权煁䅁䅁允䅁䅁䅅䅁䭁䅁䅙䅁䵁䅉䅅䅁䙁䅁䅁睁䵁䅁䅁兂䅁䅁䅁䕳捰兑䅕䅁䅁䙁偄䕅䭅䅁䅣䅁䭁䍁䅯䅁䉁䅁䅁允䅁䅁䅯杂䅁䅁杷允䅁䅁䅕䅁䑁䅁䅷䅁䙁䅁䅁䅁睃汓䉸兂䅁䅁䅁䵕儸兑䅯睃䅁䅁䅯杋䅁䅁䅅䅁䉁䅁䅁兂剂䤰㕑歊潴䅑杷允䅁䅁䅕䅁䑁䅁䅷䅁䙁䅁䅁䅁奄汒䉬兂䅁䅁䅁䵕儸兑䅯睋䅁䅁䅯杋䅁䅁䅅䅁䉁䅁䅁权䝁䅁䅁䍄䉁䅁䅁兂䅁䅁䅍䅄䅁䅁䅕䅁䅁乁䝨啗䙅䅁䅁䅁兂硺䉂权䙁䅁䅁权煁䅁䅁允䅁䅁䅅䅁䭁䅁䅙䅁䵁䅉䅅䅁䙁䅁䅁睁䵁䅁䅁兂䅁䅁䅁䔲婚兑䅕䅁䅁䙁偄䕅䭅䉁䅙䅁䭁䍁䅯䅁䉁䅁䅁允䅁䅁䅕畐吰䥴慖ぴ䵁䅉䅅䅁䙁䅁䅁睁䵁䅁䅁兂䅁䅁䅄䩡扎兑䅕䅁䅁䭁兄䕅䭅䍁䅳䅁䭁䍁䅯䅁䉁䅁䅁允䅁䉁䅑䅡䅣䅁䅁䅁䵁䅉䅅䅁䙁䅁䅁睁䵁䅁䅁兂䅁䅁䅁㙊夵兑䅕䅁䅁䱁兄䕅䭅䍁䅳䅁䭁䍁䅯䅁䉁䅁䅁允䅁䅁䅕摳婎㉤敏歰䵁䅉䅅䅁䙁䅁䅁睁䵁䅁䅁兂䅁䅁䅁㙂攵兑䅕䅁䅁䙁偄䕅䭅䍁䅷䅁䭁䍁䅯䅁䉁䅁䅁允䅁䉁䅑兴䅁䅁䅁䅁䵁䅉䅅䅁䙁䅁䅁睁䵁䅁䅁兂䅁䅁䅁㙂攵兑䅕䅁䅁䙁偄䕅䭅䅁䅯䅁䭁䍁䅯䅁䉁䅁䅁允䅁䅁䅯杂䅁䅁杷允䅁䅁䅕䅁䑁䅁䅷䅁䙁䅁䅁䅁䡁汲䈵兂䅁䅁䅁䵕儸兑䅯睃䅁䅁䅯杋䅁䅁䅅䅁䉁䅁䅁权䝁䅁䅁䍄䉁䅁䅁兂䅁䅁䅍䅄䅁䅁䅕䅁䅁䅁略歘䙅䅁䅁䅁兂硺䉂权流䅁䅁权煁䅁䅁允䅁䅁䅅䅁䭁䅁䅙䅁䵁䅉䅅䅁䙁䅁䅁睁䵁䅁䅁兂䅁䅁杄㘫㜵兑䅕䅁䅁䙁偄䕅䭅䅁䅣䅁䭁䍁䅯䅁䉁䅁䅁允䅁䅁䅯杂䅁䅁杷允䅁䅁䅕䅁䑁䅁䅷䅁䙁䅁䅁佁㝄湲䉴兂䅁䅁䅁䵕儸兑䅯睃䅁䅁䅯杋䅁䅁䅅䅁䉁䅁䅁䅆䡁䅁䅁䅁䅁䅁杷允䅁䅁䅕䅁䑁䅁䅷䅁䙁䅁䅁佁㝄湲䉴兂䅁䅁䅁䵕儸兑䅯元䅁䅁䅯杋䅁䅁䅅䅁䉁䅁䅁䅆䕁䅁䅁䅁䅁䅁杷允䅁䅁䅕䅁䑁䅁䅷䅁䙁䅁䅁佁㝄湲䉴兂䅁䅁䅁䵕儸兑䅯杆䅁䅁䅯杋䅁䅁䅅䅁䉁䅁䅁䅆䍁䅁䅁䅁䅁䅁杷允䅁䅁䅕䅁䑁䅁䅷䅁䙁䅁䅁佁㝄湲䉴兂䅁䅁䅁䵕儸兑䅯杊䅁䅁䅯杋䅁䅁䅅䅁䉁䅁䅁权䝁䅁䅁䍄䉁䅁䅁兂䅁䅁䅍䅄䅁䅁䅕䅁䅁䝑䑨䕡䙅䅁䅁䅁兂硺䉂权獁䅁䅁权煁䅁䅁允䅁䅁䅅䅁䙁偁䙮㝳啘䍃䅂䍄䉁䅁䅁兂䅁䅁䅍䅄䅁䅁䅕䅁䅁䝑䑨䕡䙅䅁䅁䅁兂硺䉂权䡁䅁䅁权煁䅁䅁允䅁䅁䅅䅁䙁䵁䕉睈㉨唷䅂䍄䉁䅁䅁兂䅁䅁䅍䅄䅁䅁䅕䅁䅁䝑䑨䕡䙅䅁䅁䅁兂硺䉂权坁䅁䅁权煁䅁䅁允䅁䅁䅅䅁䙁䡁攸嘯块䝐䅊䍄䉁䅁䅁兂䅁䅁䅍䅄䅁䅁䅕䅁䅁䅁䭤䕖䙅䅁䅁䅁兂硺䉂权䙁䅁䅁权煁䅁䅁允䅁䅁䅅䅁䭁䅁䅙䅁䵁䅉䅅䅁䙁䅁䅁睁䵁䅁䅁兂䅁䅁䅁あ啰兑䅕䅁䅁䙁偄䕅䭅䉁䅑䅁䭁䍁䅯䅁䉁䅁䅁允䅁䅁䅯杂䅁䅁杷允䅁䅁䅕䅁䑁䅁䅷䅁䙁䅁䅁䭁⽂䜯䉨兂䅁䅁䅁乂充兑䅯兂䅁䅁䅯杋䅁䅁䅅䅁䉁䅁䅁兂㕂㕍㉪啦䥭䅑杷允䅁䅁䅕䅁䑁䅁䅷䅁䙁䅁䅁䕁⭁䙱䉖兂䅁䅁䅁乯允兑䅯兂䅁䅁䅯杋䅁䅁䅅䅁䉁䅁䅁䅆畂䅁䅁䅁䅁䅁杷允䅁䅁䅕䅁䑁䅁䅷䅁䙁䅁䅁䅁䡁汓䉒兂䅁䅁䅁䵕儸兑䅯杆䅁䅁䅯杋䅁䅁䅅䅁䉁䅁䅁权䝁䅁䅁䍄䉁䅁䅁兂䅁䅁䅍䅄䅁䅁䅕䅁䅁䭧⽯䕕䙅䅁䅁䅁睃䈰䉂权䭁䅁䅁权煁䅁䅁允䅁䅁䅅䅁䙁䅁䱗硷䉬䴲䅒䍄䉁䅁䅁兂䅁䅁䅍䅄䅁䅁䅕䅁䅁䅁䭤䕖䙅䅁䅁䅁兂硺䉂权流䅁䅁权煁䅁䅁允䅁䅁䅅䅁䭁䅁䅙䅁䵁䅉䅅䅁䙁䅁䅁睁䵁䅁䅁兂䅁䅁䅄祧整兑䅕䅁䅁䙁偄䕅䭅䅁䅣䅁䭁䍁䅯䅁䉁䅁䅁允䅁䉁䅑杘䅙䅁䅁䅁䵁䅉䅅䅁䙁䅁䅁睁䵁䅁䅁兂䅁䅁䅄祧整兑䅕䅁䅁䙁偄䕅䭅䉁䅙䅁䭁䍁䅯䅁䉁䅁䅁允䅁䉁䅑杤䅣䅁䅁䅁䵁䅉䅅䅁䙁䅁䅁睁䵁䅁䅁兂䅁䅁䅂湸呒兑䅕䅁䅁䭁兄䕅䭅䍁䅳䅁䭁䍁䅯䅁䉁䅁䅁允䅁䅁䅕爹歯瑕浥啵䵁䅉䅅䅁䙁䅁䅁睁䵁䅁䅁兂䅁䅁䅄婥扎兑䅕䅁䅁䙁偄䕅䭅䍁䅳䅁䭁䍁䅯䅁䉁䅁䅁允䅁䅁䅕奵乳䥲牗䕧䵁䅉䅅䅁䙁䅁䅁睁䵁䅁䅁兂䅁䅁䅄婥扎兑䅕䅁䅁䙁偄䕅䭅䅁䅫䅁䭁䍁䅯䅁䉁䅁䅁允䅁䅁䅯杂䅁䅁杷允䅁䅁䅕䅁䑁䅁䅷䅁䙁䅁䅁䵁㕂ㅫ䉴兂䅁䅁䅁䵕儸兑䅯杊䅁䅁䅯杋䅁䅁䅅䅁䉁䅁䅁兂敁块汄䑡睩䅑杷允䅁䅁䅕䅁䑁䅁䅷䅁䙁䅁䅁䡁㥄㍦䉴兂䅁䅁䅁䵕儸兑䅯权䅁䅁䅯杋䅁䅁䅅䅁䉁䅁䅁权䝁䅁䅁䍄䉁䅁䅁兂䅁䅁䅍䅄䅁䅁䅕䅁䅁偣⼱づ䙅䅁䅁䅁兂硺䉂权䩁䅁䅁权煁䅁䅁允䅁䅁䅅䅁䭁䅁䅙䅁䵁䅉䅅䅁䙁䅁䅁睁䵁䅁䅁兂䅁䅁䅃㙙扖兑䅕䅁䅁䙁偄䕅䭅䅁䅕䅁䭁䍁䅯䅁䉁䅁䅁允䅁䉁䅑先䅍䅁䅁䅁䵁䅉䅅䅁䙁䅁䅁睁䵁䅁䅁兂䅁䅁杂瀳瀱兑䅕䅁䅁䙁偄䕅䭅䅁䅯䅁䭁䍁䅯䅁䉁䅁䅁允䅁䅁䅯杂䅁䅁杷允䅁䅁䅕䅁䑁䅁䅷䅁䙁䅁䅁䝁敄坮䉬兂䅁䅁䅁䵕儸兑䅯䅃䅁䅁䅯杋䅁䅁䅅䅁䉁䅁䅁权䝁䅁䅁䍄䉁䅁䅁兂䅁䅁䅍䅄䅁䅁䅕䅁䅁䜴䩖䕡䙅䅁䅁䅁兂硺䉂权䙁䅁䅁权煁䅁䅁允䅁䅁䅅䅁䙁䑁㥱扦䍙噚䅒䍄䉁䅁䅁兂䅁䅁䅍䅄䅁䅁䅕䅁䅁䜴䩖䕡䙅䅁䅁䅁兂硺䉂权䩁䅁䅁权煁䅁䅁允䅁䅁䅅䅁䙁䅁畚㙵匯湐䅚䍄䉁䅁䅁兂䅁䅁䅍䅄䅁䅁䅕䅁䅁䝁癶さ䙅䅁䅁䅁睃䈰䉂权䥁䅁䅁权煁䅁䅁允䅁䅁䅅䅁䭁䅁䅙䅁䵁䅉䅅䅁䙁䅁䅁睁䵁䅁䅁兂䅁䅁杁浓汚兑䅕䅁䅁䙁偄䕅䭅䅁䅧䅁䭁䍁䅯䅁䉁䅁䅁允䅁䅁䅯杂䅁䅁杷允䅁䅁䅕䅁䑁䅁䅷䅁䙁䅁䅁䍁䭂浚䉖兂䅁䅁䅁䵕儸兑䅯元䅁䅁䅯杋䅁䅁䅅䅁䉁䅁䅁权䝁䅁䅁䍄䉁䅁䅁兂䅁䅁䅍䅄䅁䅁䅕䅁䅁䕉浰啚䙅䅁䅁䅁兂硺䉂权流䅁䅁权煁䅁䅁允䅁䅁䅅䅁䙁䱁㍉睳捖㙙䅆䍄䉁䅁䅁兂䅁䅁䅍䅄䅁䅁䅕䅁䅁乍㑲此䙅䅁䅁䅁䕁到䉂权牁䅁䅁权煁䅁䅁允䅁䅁䅅䅁䭁䅁䅙䅁䵁䅉䅅䅁䙁䅁䅁睁䵁䅁䅁兂䅁䅁䅄收夵兑䅕䅁䅁䙁偄䕅䭅䍁䅳䅁䭁䍁䅯䅁䉁䅁䅁允䅁䉁䅑児䅁䅁䅁䅁䵁䅉䅅䅁䙁䅁䅁睁䵁䅁䅁兂䅁䅁杁ㅹ汚兑䅕䅁䅁䙁偄䕅䭅䅁䅕䅁䭁䍁䅯䅁䉁䅁䅁允䅁䅁䅯杂䅁䅁杷允䅁䅁䅕䅁䑁䅁䅷䅁䙁䅁䅁䍁䱄浖䉖兂䅁䅁䅁䵕儸兑䅯权䅁䅁䅯杋䅁䅁䅅䅁䉁䅁䅁兂乃婗晨䭙杤䅑杷允䅁䅁䅕䅁䑁䅁䅷䅁䙁䅁䅁䭁奂坙䉂兂䅁䅁䅁乯允兑䅯杊䅁䅁䅯杋䅁䅁䅅䅁䉁䅁䅁兂䍁ㄶ呔橲祹䅑杷允䅁䅁䅕䅁䑁䅁䅷䅁䙁䅁䅁䍁䱄浖䉖兂䅁䅁䅁䵕儸兑䅯䅆䅁䅁䅯杋䅁䅁䅅䅁䉁䅁䅁兂偁奱す吵㌵䅑杷允䅁䅁䅕䅁䑁䅁䅷䅁䙁䅁䅁䵁兄汃䈵兂䅁䅁䅁䵕儸兑䅯睂䅁䅁䅯杋䅁䅁䅅䅁䉁䅁䅁䅆祁䅁䅁䅁䅁䅁杷允䅁䅁䅕䅁䑁䅁䅷䅁䙁䅁䅁䵁兄汃䈵兂䅁䅁䅁䵕儸兑䅯杊䅁䅁䅯杋䅁䅁䅅䅁䉁䅁䅁权䝁䅁䅁䍄䉁䅁䅁兂䅁䅁䅍䅄䅁䅁䅕䅁䅁偑呰啚䙅䅁䅁䅁兂硺䉂权䡁䅁䅁权煁䅁䅁允䅁䅁䅅䅁䭁䅁䅙䅁䵁䅉䅅䅁䙁䅁䅁睁䵁䅁䅁兂䅁䅁䅂氫汎兑䅕䅁䅁䙁偄䕅䭅䅁䅳䅁䭁䍁䅯䅁䉁䅁䅁允䅁䅁䅯杂䅁䅁杷允䅁䅁䅕䅁䑁䅁䅷䅁䙁䅁䅁䕁⽁䙍䉨兂䅁䅁䅁䵕儸兑䅯䅌䅁䅁䅯杋䅁䅁䅅䅁䉁䅁䅁权䝁䅁䅁䍄䉁䅁䅁兂䅁䅁䅍䅄䅁䅁䅕䅁䅁偑呰啚䙅䅁䅁䅁兂硺䉂权䩁䅁䅁权煁䅁䅁允䅁䅁䅅䅁䭁䅁䅙䅁䵁䅉䅅䅁䙁䅁䅁睁䵁䅁䅁兂䅁䅁权剑牊兑䅕䅁䅁䙁偄䕅䭅䍁䅳䅁䭁䍁䅯䅁䉁䅁䅁允䅁䅁䅕䡅潣睰氲歫䵁䅉䅅䅁䙁䅁䅁睁䵁䅁䅁兂䅁䅁权剑牊兑䅕䅁䅁䙁偄䕅䭅䍁䅷䅁䭁䍁䅯䅁䉁䅁䅁允䅁䅁䅕杢䑲睬睄啰䵁䅉䅅䅁䙁䅁䅁睁䵁䅁䅁兂䅁䅁权剑牊兑䅕䅁䅁䙁偄䕅䭅䉁䅑䅁䭁䍁䅯䅁䉁䅁䅁允䅁䅁䅕琸䡇欶䭨啶䵁䅉䅅䅁䙁䅁䅁睁䵁䅁䅁兂䅁䅁䅄塃慴兑䅕䅁䅁䙁偄䕅䭅䍁䅳䅁䭁䍁䅯䅁䉁䅁䅁允䅁䉁䅑睔䅁䅁䅁䅁䵁䅉䅅䅁䙁䅁䅁睁䵁䅁䅁兂䅁䅁䅄牓呒兑䅕䅁䅁䙁偄䕅䭅䉁䅙䅁䭁䍁䅯䅁䉁䅁䅁允䅁䅁䅯杂䅁䅁杷允䅁䅁䅕䅁䑁䅁䅷䅁䙁䅁䅁䵁䩁ㅥ䉰兂䅁䅁䅁䵕儸兑䅯权䅁䅁䅯杋䅁䅁䅅䅁䉁䅁䅁䅆硃䅁䅁䅁䅁䅁杷允䅁䅁䅕䅁䑁䅁䅷䅁䙁䅁䅁䵁䩁ㅥ䉰兂䅁䅁䅁䵕儸兑䅯元䅁䅁䅯杋䅁䅁䅅䅁䉁䅁䅁䅆卂䅁䅁䅁䅁䅁杷允䅁䅁䅕䅁䑁䅁䅷䅁䙁䅁䅁䙁婃㌳䉴兂䅁䅁䅁䵕儸兑䅯睂䅁䅁䅯杋䅁䅁䅅䅁䉁䅁䅁权䝁䅁䅁䍄䉁䅁䅁兂䅁䅁䅍䅄䅁䅁䅕䅁䅁䥷牍歘䙅䅁䅁䅁睃䈰䉂权䥁䅁䅁权煁䅁䅁允䅁䅁䅅䅁䭁䅁䅙䅁䵁䅉䅅䅁䙁䅁䅁睁䵁䅁䅁兂䅁䅁兂摭㜹兑䅕䅁䅁䙁偄䕅䭅䍁䅙䅁䭁䍁䅯䅁䉁䅁䅁允䅁䅁䅕敎灐扩佳啬䵁䅉䅅䅁䙁䅁䅁睁䵁䅁䅁兂䅁䅁䅃㝄杨兑䅕䅁䅁䙁偄䕅䭅䅁䅳䅁䭁䍁䅯䅁䉁䅁䅁允䅁䅁䅕㑑猫䑒摴啕䵁䅉䅅䅁䙁䅁䅁睁䵁䅁䅁兂䅁䅁䅃䙃扴兑䅕䅁䅁䱁兄䕅䭅䅁䅣䅁䭁䍁䅯䅁䉁䅁䅁允䅁䅁䅯杂䅁䅁杷允䅁䅁䅕䅁䑁䅁䅷䅁䙁䅁䅁䥁偁䝵䉂兂䅁䅁䅁䵕儸兑䅯䅆䅁䅁䅯杋䅁䅁䅅䅁䉁䅁䅁兂䭃䭷塌祅乸䅑杷允䅁䅁䅕䅁䑁䅁䅷䅁䙁䅁䅁䥁偁䝵䉂兂䅁䅁䅁䵕儸兑䅯杆䅁䅁䅯杋䅁䅁䅅䅁䉁䅁䅁兂汃啊牋瑥䱆䅑杷允䅁䅁䅕䅁䑁䅁䅷䅁䙁䅁䅁䵁㕁嘳䈵兂䅁䅁䅁䵕儸兑䅯䅃䅁䅁䅯杋䅁䅁䅅䅁䉁䅁䅁兂㙃婫眵煓潖䅑杷允䅁䅁䅕䅁䑁䅁䅷䅁䙁䅁䅁䥁权噍䉎兂䅁䅁䅁䵕儸兑䅯睋䅁䅁䅯杋䅁䅁䅅䅁䉁䅁䅁兂㝃䵗捂潷䩇䅑杷允䅁䅁䅕䅁䑁䅁䅷䅁䙁䅁䅁䥁摄ㅹ䉒兂䅁䅁䅁䵕儸兑䅯䅌䅁䅁䅯杋䅁䅁䅅䅁䉁䅁䅁权䝁䅁䅁䍄䉁䅁䅁兂䅁䅁䅍䅄䅁䅁䅕䅁䅁䥁煎歗䙅䅁䅁䅁兂硺䉂权䭁䅁䅁权煁䅁䅁允䅁䅁䅅䅁䭁䅁䅙䅁䵁䅉䅅䅁䙁䅁䅁睁䵁䅁䅁兂䅁䅁䅃挳啴兑䅕䅁䅁䙁偄䕅䭅䅁䅳䅁䭁䍁䅯䅁䉁䅁䅁允䅁䅁䅯杂䅁䅁杷允䅁䅁䅕䅁䑁䅁䅷䅁䙁䅁䅁䥁摄ㅹ䉒兂䅁䅁䅁䵕儸兑䅯元䅁䅁䅯杋䅁䅁䅅䅁䉁䅁䅁权䝁䅁䅁䍄䉁䅁䅁兂䅁䅁䅍䅄䅁䅁䅕䅁䅁偑奥䕚䙅䅁䅁䅁兂硺䉂权牁䅁䅁权煁䅁䅁允䅁䅁䅅䅁䙁乁畅䱗㥃浱䄹䍄䉁䅁䅁兂䅁䅁䅍䅄䅁䅁䅕䅁䅁偑奥䕚䙅䅁䅁䅁兂硺䉂权獁䅁䅁权煁䅁䅁允䅁䅁䅅䅁䙁䝁瘯敔㌸䡁䅎䍄䉁䅁䅁兂䅁䅁䅍䅄䅁䅁䅕䅁䅁偑奥䕚䙅䅁䅁䅁兂硺䉂权䡁䅁䅁权煁䅁䅁允䅁䅁䅅䅁䙁䑁晐瑂㈵䥈䄱䍄䉁䅁䅁兂䅁䅁䅍䅄䅁䅁䅕䅁䅁偑奥䕚䙅䅁䅁䅁兂硺䉂权䥁䅁䅁权煁䅁䅁允䅁䅁䅅䅁䙁䩁牗䕧剉灱䅊䍄䉁䅁䅁兂䅁䅁䅍䅄䅁䅁䅕䅁䅁䱑潊さ䙅䅁䅁䅁兂硺䉂权啁䅁䅁权煁䅁䅁允䅁䅁䅅䅁䙁䙁湉捍す猴䅤䍄䉁䅁䅁兂䅁䅁䅍䅄䅁䅁䅕䅁䅁䍷洫さ䙅䅁䅁䅁兂硺䉂权䩁䅁䅁权煁䅁䅁允䅁䅁䅅䅁䙁佁倸䅳⽴䵶䅚䍄䉁䅁䅁兂䅁䅁䅍䅄䅁䅁䅕䅁䅁䄸癫步䙅䅁䅁䅁兂硺䉂权坁䅁䅁权煁䅁䅁允䅁䅁䅅䅁䙁䭁䱭䵇煗塪䅚䍄䉁䅁䅁兂䅁䅁䅍䅄䅁䅁䅕䅁䅁倴奇䕚䙅䅁䅁䅁兂硺䉂权䙁䅁䅁权煁䅁䅁允䅁䅁䅅䅁䭁䅁䅙䅁䵁䅉䅅䅁䙁䅁䅁睁䵁䅁䅁兂䅁䅁杄娸歨兑䅕䅁䅁䙁偄䕅䭅䉁䅑䅁䭁䍁䅯䅁䉁䅁䅁允䅁䅁䅕䑥䰴桡乣啲䵁䅉䅅䅁䙁䅁䅁睁䵁䅁䅁兂䅁䅁䅄煙周兑䅕䅁䅁䅁剔䕅䭅䅁䅣䅁䭁䍁䅯䅁䉁䅁䅁允䅁䅁䅯杂䅁䅁杷允䅁䅁䅕䅁䑁䅁䅷䅁䙁䅁䅁䝁㥁湏䉴兂䅁䅁䅁乳允兑䅯权䅁䅁䅯杋䅁䅁䅅䅁䉁䅁䅁兂坃牃丰獩潏䅑杷允䅁䅁䅕䅁䑁䅁䅷䅁䙁䅁䅁佁硄䝭䉒兂䅁䅁䅁䵕儸兑䅯杊䅁䅁䅯杋䅁䅁䅅䅁䉁䅁䅁兂噄㕙剗㡱眶䅑杷允䅁䅁䅕䅁䑁䅁䅷䅁䙁䅁䅁䵁畂求䉨兂䅁䅁䅁䵕儸兑䅯兂䅁䅁䅯杋䅁䅁䅅䅁䉁䅁䅁兂畃汔䵐煊䝚䅑杷允䅁䅁䅕䅁䑁䅁䅷䅁䙁䅁䅁䵁畂求䉨兂䅁䅁䅁䵕儸兑䅯䅆䅁䅁䅯杋䅁䅁䅅䅁䉁䅁䅁兂㝂䰱䥰睖稵䅑杷允䅁䅁䅕䅁䑁䅁䅷䅁䙁䅁䅁䵁畂求䉨兂䅁䅁䅁䵕儸兑䅯杆䅁䅁䅯杋䅁䅁䅅䅁䉁䅁䅁兂癃剡䩮䑗㉒䅑杷允䅁䅁䅕䅁䑁䅁䅷䅁䙁䅁䅁䥁䕄汶䉎兂䅁䅁䅁䵕儸兑䅯䅌䅁䅁䅯杋䅁䅁䅅䅁䉁䅁䅁兂䅁ひ唲䙫㉫䅑杷允䅁䅁䅕䅁䑁䅁䅷䅁䙁䅁䅁䥁䕄汶䉎兂䅁䅁䅁䵕儸兑䅯䅃䅁䅁䅯杋䅁䅁䅅䅁䉁䅁䅁兂⭁穘䔰穷䕒䅑杷允䅁䅁䅕䅁䑁䅁䅷䅁䙁䅁䅁䥁䕄汶䉎兂䅁䅁䅁䵕儸兑䅯睃䅁䅁䅯杋䅁䅁䅅䅁䉁䅁䅁兂䑃晋穈㙱偂䅑杷允䅁䅁䅕䅁䑁䅁䅷䅁䙁䅁䅁䥁䝄汲䉴兂䅁䅁䅁乂充兑䅯权䅁䅁䅯杋䅁䅁䅅䅁䉁䅁䅁兂祃呮䕈䩔䕡䅑杷允䅁䅁䅕䅁䑁䅁䅷䅁䙁䅁䅁䥁䕄汶䉎兂䅁䅁䅁䵕儸兑䅯䅆䅁䅁䅯杋䅁䅁䅅䅁䉁䅁䅁兂摁⼰娶卨睂䅑杷允䅁䅁䅕䅁䑁䅁䅷䅁䙁䅁䅁䥁䕄汶䉎兂䅁䅁䅁䵕儸兑䅯杆䅁䅁䅯杋䅁䅁䅅䅁䉁䅁䅁兂啁㝃ㅵ慱琵䅑杷允䅁䅁䅕䅁䑁䅁䅷䅁䙁䅁䅁䅁佃浳䉂兂䅁䅁䅁䵕儸兑䅯睂䅁䅁䅯杋䅁䅁䅅䅁䉁䅁䅁䅆佁允䅁䅁䅁䅁杷允䅁䅁䅕䅁䑁䅁䅷䅁䙁䅁䅁䅁佃浳䉂兂䅁䅁䅁䵕儸兑䅯权䅁䅁䅯杋䅁䅁䅅䅁䉁䅁䅁䅆畃䅁䅁䅁䅁䅁杷允䅁䅁䅕䅁䑁䅁䅷䅁䙁䅁䅁䅁佃浳䉂兂䅁䅁䅁䵕儸兑䅯杆䅁䅁䅯杋䅁䅁䅅䅁䉁䅁䅁䅆晃䅂䅁䅁䅁䅁杷允䅁䅁䅕䅁䑁䅁䅷䅁䙁䅁䅁䕁杁䙩䉎兂䅁䅁䅁䵕儸兑䅯权䅁䅁䅯杋䅁䅁䅅䅁䉁䅁䅁䅆㕃允䅁䅁䅁䅁杷允䅁䅁䅕䅁䑁䅁䅷䅁䙁䅁䅁䵁扄ㅰ䉴兂䅁䅁䅁乯允兑䅯䅃䅁䅁䅯杋䅁䅁䅅䅁䉁䅁䅁兂獄䕹䉤潉噶䅑杷允䅁䅁䅕䅁䑁䅁䅷䅁䙁䅁䅁䥁䝂ㅆ䉂兂䅁䅁䅁䵕儸兑䅯兂䅁䅁䅯杋䅁䅁䅅䅁䉁䅁䅁兂瑃㥉㘶材乹䅑杷允䅁䅁䅕䅁䑁䅁䅷䅁䙁䅁䅁䕁杁䙩䉎兂䅁䅁䅁䵕儸兑䅯䅆䅁䅁䅯杋䅁䅁䅅䅁䉁䅁䅁䅆浂杂䅁䅁䅁䅁杷允䅁䅁䅕䅁䑁䅁䅷䅁䙁䅁䅁䵁煃㉓䉤兂䅁䅁䅁乂充兑䅯䅌䅁䅁䅯杋䅁䅁䅅䅁䉁䅁䅁兂煁爱汖䙶潨䅑杷允䅁䅁䅕䅁䑁䅁䅷䅁䙁䅁䅁䕁潁䙹䉎兂䅁䅁䅁䵕儸兑䅯睋䅁䅁䅯杋䅁䅁䅅䅁䉁䅁䅁䅆敂䅁䅁䅁䅁䅁杷允䅁䅁䅕䅁䑁䅁䅷䅁䙁䅁䅁䕁潁䙹䉎兂䅁䅁䅁䵕儸兑䅯兂䅁䅁䅯杋䅁䅁䅅䅁䉁䅁䅁䅆獂䅁䅁䅁䅁䅁杷允䅁䅁䅕䅁䑁䅁䅷䅁䙁䅁䅁䕁潁䙹䉎兂䅁䅁䅁䵕儸兑䅯睂䅁䅁䅯杋䅁䅁䅅䅁䉁䅁䅁䅆療䅁䅁䅁䅁䅁杷允䅁䅁䅕䅁䑁䅁䅷䅁䙁䅁䅁䕁潁䙹䉎兂䅁䅁䅁䵕儸兑䅯睃䅁䅁䅯杋䅁䅁䅅䅁䉁䅁䅁䅆䝃允䅁䅁䅁䅁杷允䅁䅁䅕䅁䑁䅁䅷䅁䙁䅁䅁䕁䝃䘶䉰兂䅁䅁䅁乯允兑䅯睋䅁䅁䅯杋䅁䅁䅅䅁䉁䅁䅁兂⭁穚児猶硡䅑杷允䅁䅁䅕䅁䑁䅁䅷䅁䙁䅁䅁䕁穄噱䈵兂䅁䅁䅁乯允兑䅯杊䅁䅁䅯杋䅁䅁䅅䅁䉁䅁䅁兂啃㤰䑅楕ぇ䅑杷允䅁䅁䅕䅁䑁䅁䅷䅁䙁䅁䅁䵁䕄湂䉰兂䅁䅁䅁䵕儸兑䅯权䅁䅁䅯杋䅁䅁䅅䅁䉁䅁䅁权䝁䅁䅁䍄䉁䅁䅁兂䅁䅁䅍䅄䅁䅁䅕䅁䅁䵷䝑步䙅䅁䅁䅁兂硺䉂权啁䅁䅁权煁䅁䅁允䅁䅁䅅䅁䭁䅁䅙䅁䵁䅉䅅䅁䙁䅁䅁睁䵁䅁䅁兂䅁䅁䅄䅸㙚兑䅕䅁䅁䙁偄䕅䭅䉁䅙䅁䭁䍁䅯䅁䉁䅁䅁允䅁䅁䅯杂䅁䅁杷允䅁䅁䅕䅁䑁䅁䅷䅁䙁䅁䅁䵁䕄湂䉰兂䅁䅁䅁䵕儸兑䅯杊䅁䅁䅯杋䅁䅁䅅䅁䉁䅁䅁权䝁䅁䅁䍄䉁䅁䅁兂䅁䅁䅍䅄䅁䅁䅕䅁䅁䱁汹歘䙅䅁䅁䅁兂硺䉂权坁䅁䅁权煁䅁䅁允䅁䅁䅅䅁䭁䅁䅙䅁䵁䅉䅅䅁䙁䅁䅁睁䵁䅁䅁兂䅁䅁䅂䔫畂兑䅕䅁䅁䙁偄䕅䭅䉁䅑䅁䭁䍁䅯䅁䉁䅁䅁允䅁䅁䅕㕶⭚灮樲ぱ䵁䅉䅅䅁䙁䅁䅁睁䵁䅁䅁兂䅁䅁䅂䔫畂兑䅕䅁䅁䙁偄䕅䭅䍁䅙䅁䭁䍁䅯䅁䉁䅁䅁允䅁䅁䅕瑘她㍔歃ご䵁䅉䅅䅁䙁䅁䅁睁䵁䅁䅁兂䅁䅁䅃癬呖兑䅕䅁䅁䙁偄䕅䭅䍁䅷䅁䭁䍁䅯䅁䉁䅁䅁允䅁䅁䅯杂䅁䅁杷允䅁䅁䅕䅁䑁䅁䅷䅁䙁䅁䅁䥁坃嘹䉎兂䅁䅁䅁䵕儸兑䅯权䅁䅁䅯杋䅁䅁䅅䅁䉁䅁䅁权䝁䅁䅁䍄䉁䅁䅁兂䅁䅁䅍䅄䅁䅁䅕䅁䅁䩧ㅢさ䙅䅁䅁䅁兂硺䉂权䩁䅁䅁权煁䅁䅁允䅁䅁䅅䅁䭁䅁䅙䅁䵁䅉䅅䅁䙁䅁䅁睁䵁䅁䅁兂䅁䅁䅃癬呖兑䅕䅁䅁䙁偄䕅䭅䉁䅑䅁䭁䍁䅯䅁䉁䅁䅁允䅁䅁䅯杂䅁䅁杷允䅁䅁䅕䅁䑁䅁䅷䅁䙁䅁䅁䅁噄噫䉨兂䅁䅁䅁乂充兑䅯杆䅁䅁䅯杋䅁䅁䅅䅁䉁䅁䅁兂歃䱵坥㙂䠷䅑杷允䅁䅁䅕䅁䑁䅁䅷䅁䙁䅁䅁䥁敄䝰䉬兂䅁䅁䅁乯允兑䅯䅃䅁䅁䅯杋䅁䅁䅅䅁䉁䅁䅁䅆㙂杂䅁䅁䅁䅁杷允䅁䅁䅕䅁䑁䅁䅷䅁䙁䅁䅁䥁坃嘹䉎兂䅁䅁䅁䵕儸兑䅯杆䅁䅁䅯杋䅁䅁䅅䅁䉁䅁䅁权䝁䅁䅁䍄䉁䅁䅁兂䅁䅁䅍䅄䅁䅁䅕䅁䅁䉧愶䕚䙅䅁䅁䅁兂硺䉂权䙁䅁䅁权煁䅁䅁允䅁䅁䅅䅁䭁䅁䅙䅁䵁䅉䅅䅁䙁䅁䅁睁䵁䅁䅁兂䅁䅁䅃灈歰兑䅕䅁䅁䙁偄䕅䭅䅁䅯䅁䭁䍁䅯䅁䉁䅁䅁允䅁䅁䅯杂䅁䅁杷允䅁䅁䅕䅁䑁䅁䅷䅁䙁䅁䅁䥁敁浭䉒兂䅁䅁䅁䵕儸兑䅯睃䅁䅁䅯杋䅁䅁䅅䅁䉁䅁䅁权䝁䅁䅁䍄䉁䅁䅁兂䅁䅁䅍䅄䅁䅁䅕䅁䅁䙑捔ざ䙅䅁䅁䅁睃䈰䉂权䡁䅁䅁权煁䅁䅁允䅁䅁䅅䅁䙁乁噫䘫椹㕕䄵䍄䉁䅁䅁兂䅁䅁䅍䅄䅁䅁䅕䅁䅁䉧愶䕚䙅䅁䅁䅁兂硺䉂权䩁䅁䅁权煁䅁䅁允䅁䅁䅅䅁䭁䅁䅙䅁䵁䅉䅅䅁䙁䅁䅁睁䵁䅁䅁兂䅁䅁䅃䉮噚兑䅕䅁䅁䙁偄䕅䭅䅁䅕䅁䭁䍁䅯䅁䉁䅁䅁允䅁䅁䅕摰偂橱㍇啧䵁䅉䅅䅁䙁䅁䅁睁䵁䅁䅁兂䅁䅁䅃䉮噚兑䅕䅁䅁䙁偄䕅䭅䅁䅧䅁䭁䍁䅯䅁䉁䅁䅁允䅁䅁䅕偂䝥坬㔲啯䵁䅉䅅䅁䙁䅁䅁睁䵁䅁䅁兂䅁䅁䅄䅸㙚兑䅕䅁䅁䅁剔䕅䭅䅁䅯䅁䭁䍁䅯䅁䉁䅁䅁允䅁䅁䅯杂䅁䅁杷允䅁䅁䅕䅁䑁䅁䅷䅁䙁䅁䅁䕁䍄ㅯ䉴兂䅁䅁䅁䵕儸兑䅯睋䅁䅁䅯杋䅁䅁䅅䅁䉁䅁䅁兂呄䭙半桃う䅑杷允䅁䅁䅕䅁䑁䅁䅷䅁䙁䅁䅁佁敄坖䉖兂䅁䅁䅁乯允兑䅯权䅁䅁䅯杋䅁䅁䅅䅁䉁䅁䅁兂㡁扪䜷塹硂䅑杷允䅁䅁䅕䅁䑁䅁䅷䅁䙁䅁䅁䝁婁浯䉎兂䅁䅁䅁䵕儸兑䅯兂䅁䅁䅯杋䅁䅁䅅䅁䉁䅁䅁权䝁䅁䅁䍄䉁䅁䅁兂䅁䅁䅍䅄䅁䅁䅕䅁䅁䉑圴䕖䙅䅁䅁䅁兂硺䉂权坁䅁䅁权煁䅁䅁允䅁䅁䅅䅁䙁䵁剬噖䙣⭦䅂䍄䉁䅁䅁兂䅁䅁䅍䅄䅁䅁䅕䅁䅁䉙業す䙅䅁䅁䅁兂硺䉂权䭁䅁䅁权煁䅁䅁允䅁䅁䅅䅁䙁䑁乱䅓煭䱦䅴䍄䉁䅁䅁兂䅁䅁䅍䅄䅁䅁䅕䅁䅁䥳偌正䙅䅁䅁䅁兂硺䉂权䙁䅁䅁权煁䅁䅁允䅁䅁䅅䅁䭁䅁䅙䅁䵁䅉䅅䅁䙁䅁䅁睁䵁䅁䅁兂䅁䅁䅃戵噸兑䅕䅁䅁䱁兄䕅䭅䅁䅕䅁䭁䍁䅯䅁䉁䅁䅁允䅁䅁䅕䑃嘹穱歴〰䵁䅉䅅䅁䙁䅁䅁睁䵁䅁䅁兂䅁䅁睃獧礹兑䅕䅁䅁䙁偄䕅䭅䅁䅯䅁䭁䍁䅯䅁䉁䅁䅁允䅁䅁䅕攫剥浫㐵啣䵁䅉䅅䅁䙁䅁䅁睁䵁䅁䅁兂䅁䅁睃獧礹兑䅕䅁䅁䙁偄䕅䭅䅁䅧䅁䭁䍁䅯䅁䉁䅁䅁允䅁䅁䅕朰桁摐慵武䵁䅉䅅䅁䙁䅁䅁睁䵁䅁䅁兂䅁䅁睃獧礹兑䅕䅁䅁䙁偄䕅䭅䅁䅳䅁䭁䍁䅯䅁䉁䅁䅁允䅁䅁䅕䠷呐獏䘫啦䵁䅉䅅䅁䙁䅁䅁睁䵁䅁䅁兂䅁䅁䅁祎敎兑䅕䅁䅁䙁偄䕅䭅䅁䅕䅁䭁䍁䅯䅁䉁䅁䅁允䅁䅁䅕䵂⭱桱敪此䵁䅉䅅䅁䙁䅁䅁睁䵁䅁䅁兂䅁䅁䅁祎敎兑䅕䅁䅁䙁偄䕅䭅䅁䅯䅁䭁䍁䅯䅁䉁䅁䅁允䅁䅁䅕畋㥉㕨坤步䵁䅉䅅䅁䙁䅁䅁睁䵁䅁䅁兂䅁䅁䅂煐攵兑䅕䅁䅁䭁兄䕅䭅䍁䅙䅁䭁䍁䅯䅁䉁䅁䅁允䅁䉁䅑內䅙䅁䅁䅁䵁䅉䅅䅁䙁䅁䅁睁䵁䅁䅁兂䅁䅁䅁祎敎兑䅕䅁䅁䙁偄䕅䭅䅁䅫䅁䭁䍁䅯䅁䉁䅁䅁允䅁䅁䅕祅剁㝸浇步䵁䅉䅅䅁䙁䅁䅁睁䵁䅁䅁兂䅁䅁䅃⽓潤兑䅕䅁䅁䭁兄䕅䭅䉁䅙䅁䭁䍁䅯䅁䉁䅁䅁允䅁䅁䅕欳䥉䰳䝶歩䵁䅉䅅䅁䙁䅁䅁睁䵁䅁䅁兂䅁䅁䅁祎敎兑䅕䅁䅁䙁偄䕅䭅䉁䅑䅁䭁䍁䅯䅁䉁䅁䅁允䅁䅁䅕湙㌫䡖㜳此䵁䅉䅅䅁䙁䅁䅁睁䵁䅁䅁兂䅁䅁䅃硤兒兑䅕䅁䅁䙁偄䕅䭅䍁䅷䅁䭁䍁䅯䅁䉁䅁䅁允䅁䅁䅕瘰湑硱乊䕲䵁䅉䅅䅁䙁䅁䅁睁䵁䅁䅁兂䅁䅁杂⼸橊兑䅕䅁䅁䙁偄䕅䭅䅁䅕䅁䭁䍁䅯䅁䉁䅁䅁允䅁䉁䅑儶䅁䅁䅁䅁䵁䅉䅅䅁䙁䅁䅁睁䵁䅁䅁兂䅁䅁杂偍潨兑䅕䅁䅁䙁偄䕅䭅䍁䅷䅁䭁䍁䅯䅁䉁䅁䅁允䅁䅁䅯杂䅁䅁杷允䅁䅁䅕䅁䑁䅁䅷䅁䙁䅁䅁䥁䝄汲䉴兂䅁䅁䅁䵕儸兑䅯䅌䅁䅁䅯杋䅁䅁䅅䅁䉁䅁䅁兂塁㈷䑦灷硳䅑杷允䅁䅁䅕䅁䑁䅁䅷䅁䙁䅁䅁䥁䝄汲䉴兂䅁䅁䅁䵕儸兑䅯睃䅁䅁䅯杋䅁䅁䅅䅁䉁䅁䅁兂汄㙩吵㑖啬䅑杷允䅁䅁䅕䅁䑁䅁䅷䅁䙁䅁䅁䵁癃㉤䉤兂䅁䅁䅁乯允兑䅯䅃䅁䅁䅯杋䅁䅁䅅䅁䉁䅁䅁兂㑃婹䄷䡗䵋䅑杷允䅁䅁䅕䅁䑁䅁䅷䅁䙁䅁䅁偁䩁㍌䉰兂䅁䅁䅁䵕儸兑䅯睋䅁䅁䅯杋䅁䅁䅅䅁䉁䅁䅁权䝁䅁䅁䍄䉁䅁䅁兂䅁䅁䅍䅄䅁䅁䅕䅁䅁佧汨し䙅䅁䅁䅁权䈰䉂权䙁䅁䅁权煁䅁䅁允䅁䅁䅅䅁啁䙁何䅁䅁䅁䅁䍄䉁䅁䅁兂䅁䅁䅍䅄䅁䅁䅕䅁䅁䄸癫步䙅䅁䅁䅁兂硺䉂权獁䅁䅁权煁䅁䅁允䅁䅁䅅䅁䭁䅁䅙䅁䵁䅉䅅䅁䙁䅁䅁睁䵁䅁䅁兂䅁䅁睄千㘹兑䅕䅁䅁䙁偄䕅䭅䅁䅕䅁䭁䍁䅯䅁䉁䅁䅁允䅁䅁䅯杂䅁䅁杷允䅁䅁䅕䅁䑁䅁䅷䅁䙁䅁䅁偁䩁㍌䉰兂䅁䅁䅁䵕儸兑䅯睂䅁䅁䅯杋䅁䅁䅅䅁䉁䅁䅁权䝁䅁䅁䍄䉁䅁䅁兂䅁䅁䅍䅄䅁䅁䅕䅁䅁䄸癫步䙅䅁䅁䅁兂硺䉂权䱁䅁䅁权煁䅁䅁允䅁䅁䅅䅁䙁䱁晗歗噏坏䅤䍄䉁䅁䅁兂䅁䅁䅍䅄䅁䅁䅕䅁䅁䄸癫步䙅䅁䅁䅁兂硺䉂权䩁䅁䅁权煁䅁䅁允䅁䅁䅅䅁䙁䩁婏歩刱均䅨䍄䉁䅁䅁兂䅁䅁䅍䅄䅁䅁䅕䅁䅁䥑潢歗䙅䅁䅁䅁兂硺䉂权獁䅁䅁权煁䅁䅁允䅁䅁䅅䅁䙁䅁㔸低⽸䩢䅖䍄䉁䅁䅁兂䅁䅁䅍䅄䅁䅁䅕䅁䅁䥑潢歗䙅䅁䅁䅁兂硺䉂权䩁䅁䅁权煁䅁䅁允䅁䅁䅅䅁䙁䕁㡖奌䡘潲䅬䍄䉁䅁䅁兂䅁䅁䅍䅄䅁䅁䅕䅁䅁䵷⽐啘䙅䅁䅁䅁兂硺䉂权牁䅁䅁权煁䅁䅁允䅁䅁䅅䅁䙁䉁剷䑍儸㕇䅖䍄䉁䅁䅁兂䅁䅁䅍䅄䅁䅁䅕䅁䅁䵷⽐啘䙅䅁䅁䅁兂硺䉂权䩁䅁䅁权煁䅁䅁允䅁䅁䅅䅁䭁䅁䅙䅁䵁䅉䅅䅁䙁䅁䅁睁䵁䅁䅁兂䅁䅁䅃瑁敆兑䅕䅁䅁䭁兄䕅䭅䅁䅕䅁䭁䍁䅯䅁䉁䅁䅁允䅁䅁䅕典浆捕㙆䕫䵁䅉䅅䅁䙁䅁䅁睁䵁䅁䅁兂䅁䅁䅄⽷搹兑䅕䅁䅁䙁偄䕅䭅䉁䅑䅁䭁䍁䅯䅁䉁䅁䅁允䅁䅁䅯杂䅁䅁杷允䅁䅁䅕䅁䑁䅁䅷䅁䙁䅁䅁䵁䑄ㄯ䈱兂䅁䅁䅁䵕儸兑䅯杊䅁䅁䅯杋䅁䅁䅅䅁䉁䅁䅁权䝁䅁䅁䍄䉁䅁䅁兂䅁䅁䅍䅄䅁䅁䅕䅁䅁䍷䝏し䙅䅁䅁䅁兂硺䉂权獁䅁䅁权煁䅁䅁允䅁䅁䅅䅁䙁佁䥩祣灺㕃䅨䍄䉁䅁䅁兂䅁䅁䅍䅄䅁䅁䅕䅁䅁䑷獩歘䙅䅁䅁䅁兂硺䉂权䥁䅁䅁权煁䅁䅁允䅁䅁䅅䅁䭁䅁䅙䅁䵁䅉䅅䅁䙁䅁䅁睁䵁䅁䅁兂䅁䅁䅄䭏數兑䅕䅁䅁䙁偄䕅䭅䉁䅑䅁䭁䍁䅯䅁䉁䅁䅁允䅁䅁䅯杂䅁䅁杷允䅁䅁䅕䅁䑁䅁䅷䅁䙁䅁䅁䵁㑁䙲䈵兂䅁䅁䅁䵕儸兑䅯杊䅁䅁䅯杋䅁䅁䅅䅁䉁䅁䅁权䝁䅁䅁䍄䉁䅁䅁兂䅁䅁䅍䅄䅁䅁䅕䅁䅁䱷䝷啙䙅䅁䅁䅁兂硺䉂权牁䅁䅁权煁䅁䅁允䅁䅁䅅䅁䭁䅁䅙䅁䵁䅉䅅䅁䙁䅁䅁睁䵁䅁䅁兂䅁䅁䅃獩啤兑䅕䅁䅁䱁兄䕅䭅䅁䅣䅁䭁䍁䅯䅁䉁䅁䅁允䅁䅁䅕祦攱塆剂歔䵁䅉䅅䅁䙁䅁䅁睁䵁䅁䅁兂䅁䅁䅄䅶桚兑䅕䅁䅁䙁偄䕅䭅䍁䅷䅁䭁䍁䅯䅁䉁䅁䅁允䅁䅁䅯杂䅁䅁杷允䅁䅁䅕䅁䑁䅁䅷䅁䙁䅁䅁䵁㡃浂䉆兂䅁䅁䅁䵕儸兑䅯兂䅁䅁䅯杋䅁䅁䅅䅁䉁䅁䅁权䝁䅁䅁䍄䉁䅁䅁兂䅁䅁䅍䅄䅁䅁䅕䅁䅁䑷桓し䙅䅁䅁䅁兂硺䉂权䱁䅁䅁权煁䅁䅁允䅁䅁䅅䅁䙁佁椲牶ㅹ䬳䅂䍄䉁䅁䅁兂䅁䅁䅍䅄䅁䅁䅕䅁䅁䱷䝷啙䙅䅁䅁䅁兂硺䉂权䭁䅁䅁权煁䅁䅁允䅁䅁䅅䅁䙁䉁杬䵈浌ㅕ䅂䍄䉁䅁䅁兂䅁䅁䅍䅄䅁䅁䅕䅁䅁䙧娫す䙅䅁䅁䅁䕁到䉂权䙁䅁䅁权煁䅁䅁允䅁䅁䅅䅁䭁䅁䅙䅁䵁䅉䅅䅁䙁䅁䅁睁䵁䅁䅁兂䅁䅁䅄䅶桚兑䅕䅁䅁䙁偄䕅䭅䉁䅙䅁䭁䍁䅯䅁䉁䅁䅁允䅁䅁䅕硑祶攵欴䕒䵁䅉䅅䅁䙁䅁䅁睁䵁䅁䅁兂䅁䅁捂灸慵兑䅕䅁䅁䭁兄䕅䭅䍁䅷䅁䭁䍁䅯䅁䉁䅁䅁允䅁䅁䅯杂䅁䅁杷允䅁䅁䅕䅁䑁䅁䅷䅁䙁䅁䅁䵁㡃浂䉆兂䅁䅁䅁䵕儸兑䅯杊䅁䅁䅯杋䅁䅁䅅䅁䉁䅁䅁兂⽃氹㡚督䕤䅑杷允䅁䅁䅕䅁䑁䅁䅷䅁䙁䅁䅁䡁癃渹䉚兂䅁䅁䅁䵕儸兑䅯元䅁䅁䅯杋䅁䅁䅅䅁䉁䅁䅁权䝁䅁䅁䍄䉁䅁䅁兂䅁䅁䅍䅄䅁䅁䅕䅁䅁䭣㈯此䙅䅁䅁䅁兂硺䉂权啁䅁䅁权煁䅁䅁允䅁䅁䅅䅁䭁䅁䅙䅁䵁䅉䅅䅁䙁䅁䅁睁䵁䅁䅁兂䅁䅁睂⽲㉚兑䅕䅁䅁䙁偄䕅䭅䉁䅙䅁䭁䍁䅯䅁䉁䅁䅁允䅁䅁䅯杂䅁䅁杷允䅁䅁䅕䅁䑁䅁䅷䅁䙁䅁䅁䅁䩂㉙䈵兂䅁䅁䅁䵕儸兑䅯睃䅁䅁䅯杋䅁䅁䅅䅁䉁䅁䅁兂牄㍐灲㍊㝗䅑杷允䅁䅁䅕䅁䑁䅁䅷䅁䙁䅁䅁䥁牄ㅅ䈹兂䅁䅁䅁䵕儸兑䅯睂䅁䅁䅯杋䅁䅁䅅䅁䉁䅁䅁䅆䑂䅁䅁䅁䅁䅁杷允䅁䅁䅕䅁䑁䅁䅷䅁䙁䅁䅁䥁牄ㅅ䈹兂䅁䅁䅁䵕儸兑䅯元䅁䅁䅯杋䅁䅁䅅䅁䉁䅁䅁兂睄㡰䱚ㅎ卆䅑杷允䅁䅁䅕䅁䑁䅁䅷䅁䙁䅁䅁䥁䭃ㅸ䉒兂䅁䅁䅁乯允兑䅯䅌䅁䅁䅯杋䅁䅁䅅䅁䉁䅁䅁兂佁㡶ㅅ䡄䑹䅑杷允䅁䅁䅕䅁䑁䅁䅷䅁䙁䅁䅁䥁牄ㅅ䈹兂䅁䅁䅁䵕儸兑䅯杊䅁䅁䅯杋䅁䅁䅅䅁䉁䅁䅁䅆歁䅁䅁䅁䅁䅁杷允䅁䅁䅕䅁䑁䅁䅷䅁䙁䅁䅁䵁䡂䙹䉒兂䅁䅁䅁乂充兑䅯睋䅁䅁䅯杋䅁䅁䅅䅁䉁䅁䅁兂䭁卫偱䙅奊䅑杷允䅁䅁䅕䅁䑁䅁䅷䅁䙁䅁䅁䑁䩁䡕䉸兂䅁䅁䅁䵕儸兑䅯䅌䅁䅁䅯杋䅁䅁䅅䅁䉁䅁䅁权䝁䅁䅁䍄䉁䅁䅁兂䅁䅁䅍䅄䅁䅁䅕䅁䅁乷扉し䙅䅁䅁䅁兂硺䉂权䱁䅁䅁权煁䅁䅁允䅁䅁䅅䅁䭁䅁䅙䅁䵁䅉䅅䅁䙁䅁䅁睁䵁䅁䅁兂䅁䅁睁噃㡂兑䅕䅁䅁䙁偄䕅䭅䍁䅙䅁䭁䍁䅯䅁䉁䅁䅁允䅁䅁䅯杂䅁䅁杷允䅁䅁䅕䅁䑁䅁䅷䅁䙁䅁䅁䥁煄䙯䉴兂䅁䅁䅁䵕儸兑䅯睋䅁䅁䅯杋䅁䅁䅅䅁䉁䅁䅁兂橂奐嘳䑵畖䅑杷允䅁䅁䅕䅁䑁䅁䅷䅁䙁䅁䅁䥁煄䙯䉴兂䅁䅁䅁䵕儸兑䅯睂䅁䅁䅯杋䅁䅁䅅䅁䉁䅁䅁兂呂㤷䱩橔㍤䅑杷允䅁䅁䅕䅁䑁䅁䅷䅁䙁䅁䅁䥁煄䙯䉴兂䅁䅁䅁䵕儸兑䅯睃䅁䅁䅯杋䅁䅁䅅䅁䉁䅁䅁兂⽁䱘呓啒睆䅑杷允䅁䅁䅕䅁䑁䅁䅷䅁䙁䅁䅁䵁䥁嘲䉎兂䅁䅁䅁乯允兑䅯权䅁䅁䅯杋䅁䅁䅅䅁䉁䅁䅁兂祄ㅓ㉨䐷愶䅑杷允䅁䅁䅕䅁䑁䅁䅷䅁䙁䅁䅁䭁求㉌䉎兂䅁䅁䅁䵕儸兑䅯睃䅁䅁䅯杋䅁䅁䅅䅁䉁䅁䅁兂煄晶穉樶愫䅑杷允䅁䅁䅕䅁䑁䅁䅷䅁䙁䅁䅁䕁䡄䘶䉴兂䅁䅁䅁乂充兑䅯杊䅁䅁䅯杋䅁䅁䅅䅁䉁䅁䅁权䝁䅁䅁䍄䉁䅁䅁兂䅁䅁䅍䅄䅁䅁䅕䅁䅁䝯癕す䙅䅁䅁䅁兂硺䉂权啁䅁䅁权煁䅁䅁允䅁䅁䅅䅁䙁乁扌塶敳䬶䅬䍄䉁䅁䅁兂䅁䅁䅍䅄䅁䅁䅕䅁䅁䩁穣さ䙅䅁䅁䅁兂硺䉂权䭁䅁䅁权煁䅁䅁允䅁䅁䅅䅁䙁䩁㙱湡ぬ湓䅆䍄䉁䅁䅁兂䅁䅁䅍䅄䅁䅁䅕䅁䅁䩁穣さ䙅䅁䅁䅁兂硺䉂权流䅁䅁权煁䅁䅁允䅁䅁䅅䅁䙁偁㍇戱䉒㕎䅤䍄䉁䅁䅁兂䅁䅁䅍䅄䅁䅁䅕䅁䅁䑑甶歘䙅䅁䅁䅁兂硺䉂权䙁䅁䅁权煁䅁䅁允䅁䅁䅅䅁啁䑁䑫䅁䅁䅁䅁䍄䉁䅁䅁兂䅁䅁䅍䅄䅁䅁䅕䅁䅁䑑甶歘䙅䅁䅁䅁兂硺䉂权䡁䅁䅁权煁䅁䅁允䅁䅁䅅䅁啁䕁䍷䅁䅁䅁䅁䍄䉁䅁䅁兂䅁䅁䅍䅄䅁䅁䅕䅁䅁䑑甶歘䙅䅁䅁䅁兂硺䉂权䭁䅁䅁权煁䅁䅁允䅁䅁䅅䅁啁䑁䡕䅁䅁䅁䅁䍄䉁䅁䅁兂䅁䅁䅍䅄䅁䅁䅕䅁䅁䑑甶歘䙅䅁䅁䅁兂硺䉂权䩁䅁䅁权煁䅁䅁允䅁䅁䅅䅁䙁䕁䱓佢㝥煺䅂䍄䉁䅁䅁兂䅁䅁䅍䅄䅁䅁䅕䅁䅁䑑甶歘䙅䅁䅁䅁兂硺䉂权啁䅁䅁权煁䅁䅁允䅁䅁䅅䅁䙁佁兘瑉㕳䭩䅂䍄䉁䅁䅁兂䅁䅁䅍䅄䅁䅁䅕䅁䅁䡧䑹さ䙅䅁䅁䅁䕁到䉂权䙁䅁䅁权煁䅁䅁允䅁䅁䅅䅁䙁䵁⽵洴汗㡅䅖䍄䉁䅁䅁兂䅁䅁䅍䅄䅁䅁䅕䅁䅁䑑甶歘䙅䅁䅁䅁兂硺䉂权坁䅁䅁权煁䅁䅁允䅁䅁䅅䅁啁䕁䥣䅁䅁䅁䅁䍄䉁䅁䅁兂䅁䅁䅍䅄䅁䅁䅕䅁䅁乧奓し䙅䅁䅁䅁睃䈰䉂权坁䅁䅁权煁䅁䅁允䅁䅁䅅䅁䙁䅁䩪橔㉔䰫䅂䍄䉁䅁䅁兂䅁䅁䅍䅄䅁䅁䅕䅁䅁偷杹䕖䙅䅁䅁䅁兂硺䉂权獁䅁䅁权煁䅁䅁允䅁䅁䅅䅁䙁䱁汄硷癆䡇䅊䍄䉁䅁䅁兂䅁䅁䅍䅄䅁䅁䅕䅁䅁䥁煎歗䙅䅁䅁䅁权䈰䉂权䡁䅁䅁权煁䅁䅁允䅁䅁䅅䅁䙁䝁䍖济⽰㥃䅚䍄䉁䅁䅁兂䅁䅁䅍䅄䅁䅁䅕䅁䅁䉑㡸し䙅䅁䅁䅁权䈰䉂权䙁䅁䅁权煁䅁䅁允䅁䅁䅅䅁䙁䅁䩬堵硓婴䄵䍄䉁䅁䅁兂䅁䅁䅍䅄䅁䅁䅕䅁䅁偷杹䕖䙅䅁䅁䅁兂硺䉂权䩁䅁䅁权煁䅁䅁允䅁䅁䅅䅁䙁䭁㍤⬫䩱奇䅂䍄䉁䅁䅁兂䅁䅁䅍䅄䅁䅁䅕䅁䅁偷杹䕖䙅䅁䅁䅁兂硺䉂权流䅁䅁权煁䅁䅁允䅁䅁䅅䅁䙁䭁䵐䑢汹婨䅆䍄䉁䅁䅁兂䅁䅁䅍䅄䅁䅁䅕䅁䅁佧䝸さ䙅䅁䅁䅁兂硺䉂权啁䅁䅁权煁䅁䅁允䅁䅁䅅䅁䭁䅁䅙䅁䵁䅉䅅䅁䙁䅁䅁睁䵁䅁䅁兂䅁䅁䅂坱愹兑䅕䅁䅁䭁兄䕅䭅䅁䅕䅁䭁䍁䅯䅁䉁䅁䅁允䅁䅁䅕歩䝵杹楋歱䵁䅉䅅䅁䙁䅁䅁睁䵁䅁䅁兂䅁䅁䅃橎器兑䅕䅁䅁䙁偄䕅䭅䉁䅑䅁䭁䍁䅯䅁䉁䅁䅁允䅁䅁䅯杂䅁䅁杷允䅁䅁䅕䅁䑁䅁䅷䅁䙁䅁䅁䥁㉁䙏䉖兂䅁䅁䅁䵕儸兑䅯杆䅁䅁䅯杋䅁䅁䅅䅁䉁䅁䅁权䝁䅁䅁䍄䉁䅁䅁兂䅁䅁䅍䅄䅁䅁䅕䅁䅁乷へ啙䙅䅁䅁䅁兂硺䉂权獁䅁䅁权煁䅁䅁允䅁䅁䅅䅁䭁䅁䅙䅁䵁䅉䅅䅁䙁䅁䅁睁䵁䅁䅁兂䅁䅁䅄䠳桒兑䅕䅁䅁䙁偄䕅䭅䅁䅣䅁䭁䍁䅯䅁䉁䅁䅁允䅁䅁䅯杂䅁䅁杷允䅁䅁䅕䅁䑁䅁䅷䅁䙁䅁䅁䭁瑂浳䉚兂䅁䅁䅁乯允兑䅯权䅁䅁䅯杋䅁䅁䅅䅁䉁䅁䅁䅆浂睂䅁䅁䅁䅁杷允䅁䅁䅕䅁䑁䅁䅷䅁䙁䅁䅁䵁捄䝤䉆兂䅁䅁䅁䵕儸兑䅯䅆䅁䅁䅯杋䅁䅁䅅䅁䉁䅁䅁兂䙄㝸祙歫祆䅑杷允䅁䅁䅕䅁䑁䅁䅷䅁䙁䅁䅁䅁慂噉䉎兂䅁䅁䅁䵕儸兑䅯权䅁䅁䅯杋䅁䅁䅅䅁䉁䅁䅁兂䑄奇䅥婃坹䅑杷允䅁䅁䅕䅁䑁䅁䅷䅁䙁䅁䅁䵁䥁䙰䉴兂䅁䅁䅁䵕儸兑䅯䅌䅁䅁䅯杋䅁䅁䅅䅁䉁䅁䅁䅆啃䅂䅁䅁䅁䅁杷允䅁䅁䅕䅁䑁䅁䅷䅁䙁䅁䅁䅁慂噉䉎兂䅁䅁䅁䵕儸兑䅯䅃䅁䅁䅯杋䅁䅁䅅䅁䉁䅁䅁兂䍁杁㑌甸慭䅑杷允䅁䅁䅕䅁䑁䅁䅷䅁䙁䅁䅁䅁噁嘰䈵兂䅁䅁䅁䵕儸兑䅯睋䅁䅁䅯杋䅁䅁䅅䅁䉁䅁䅁兂湃㙬瘷牷汚䅑杷允䅁䅁䅕䅁䑁䅁䅷䅁䙁䅁䅁䅁噁嘰䈵兂䅁䅁䅁䵕儸兑䅯䅃䅁䅁䅯杋䅁䅁䅅䅁䉁䅁䅁兂獁歁䝬剒㡂䅑杷允䅁䅁䅕䅁䑁䅁䅷䅁䙁䅁䅁䅁噁嘰䈵兂䅁䅁䅁䵕儸兑䅯元䅁䅁䅯杋䅁䅁䅅䅁䉁䅁䅁权䝁䅁䅁䍄䉁䅁䅁兂䅁䅁䅍䅄䅁䅁䅕䅁䅁䉁剘歘䙅䅁䅁䅁兂硺䉂权啁䅁䅁权煁䅁䅁允䅁䅁䅅䅁䭁䅁䅙䅁䵁䅉䅅䅁䙁䅁䅁睁䵁䅁䅁兂䅁䅁杂穧湰兑䅕䅁䅁䙁偄䕅䭅䅁䅳䅁䭁䍁䅯䅁䉁䅁䅁允䅁䅁䅯杂䅁䅁杷允䅁䅁䅕䅁䑁䅁䅷䅁䙁䅁䅁䝁䑃浏䉤兂䅁䅁䅁䵕儸兑䅯䅆䅁䅁䅯杋䅁䅁䅅䅁䉁䅁䅁权䝁䅁䅁䍄䉁䅁䅁兂䅁䅁䅍䅄䅁䅁䅕䅁䅁䑧㜵䕙䙅䅁䅁䅁兂硺䉂权牁䅁䅁权煁䅁䅁允䅁䅁䅅䅁䙁䑁奰硔坒婹䅆䍄䉁䅁䅁兂䅁䅁䅍䅄䅁䅁䅕䅁䅁䑧㜵䕙䙅䅁䅁䅁兂硺䉂权䙁䅁䅁权煁䅁䅁允䅁䅁䅅䅁䙁䕁稷䌱圴灬䅊䍄䉁䅁䅁兂䅁䅁䅍䅄䅁䅁䅕䅁䅁䑧㜵䕙䙅䅁䅁䅁兂硺䉂权䩁䅁䅁权煁䅁䅁允䅁䅁䅅䅁䙁䥁⭧㕒晡灆䄹䍄䉁䅁䅁兂䅁䅁䅍䅄䅁䅁䅕䅁䅁䑧㜵䕙䙅䅁䅁䅁兂硺䉂权流䅁䅁权煁䅁䅁允䅁䅁䅅䅁䙁䝁䔶桨ぷ䩗䅖䍄䉁䅁䅁兂䅁䅁䅍䅄䅁䅁䅕䅁䅁䑁⽦さ䙅䅁䅁䅁兂硺䉂权牁䅁䅁权煁䅁䅁允䅁䅁䅅䅁啁䑁䅑䅁䅁䅁䅁䍄䉁䅁䅁兂䅁䅁䅍䅄䅁䅁䅕䅁䅁䍧㑃ざ䙅䅁䅁䅁兂硺䉂权䱁䅁䅁权煁䅁䅁允䅁䅁䅅䅁䭁䅁䅙䅁䵁䅉䅅䅁䙁䅁䅁睁䵁䅁䅁兂䅁䅁䅃噖印兑䅕䅁䅁䙁偄䕅䭅䍁䅳䅁䭁䍁䅯䅁䉁䅁䅁允䅁䅁䅯杂䅁䅁杷允䅁䅁䅕䅁䑁䅁䅷䅁䙁䅁䅁䥁㍃䙩䉴兂䅁䅁䅁䵕儸兑䅯权䅁䅁䅯杋䅁䅁䅅䅁䉁䅁䅁䅆坃䅁䅁䅁䅁䅁杷允䅁䅁䅕䅁䑁䅁䅷䅁䙁䅁䅁䕁啁ㅤ䉬兂䅁䅁䅁䵕儸兑䅯睋䅁䅁䅯杋䅁䅁䅅䅁䉁䅁䅁兂㙁牺卌䙅ね䅑杷允䅁䅁䅕䅁䑁䅁䅷䅁䙁䅁䅁䕁啁ㅤ䉬兂䅁䅁䅁䵕儸兑䅯䅌䅁䅁䅯杋䅁䅁䅅䅁䉁䅁䅁兂桁䝏敨⭱穱䅑杷允䅁䅁䅕䅁䑁䅁䅷䅁䙁䅁䅁䕁啁ㅤ䉬兂䅁䅁䅁䵕儸兑䅯䅃䅁䅁䅯杋䅁䅁䅅䅁䉁䅁䅁兂卄睊奄啩䙐䅑杷允䅁䅁䅕䅁䑁䅁䅷䅁䙁䅁䅁䕁啁ㅤ䉬兂䅁䅁䅁䵕儸兑䅯元䅁䅁䅯杋䅁䅁䅅䅁䉁䅁䅁兂瑃猱灵獙兦䅑杷允䅁䅁䅕䅁䑁䅁䅷䅁䙁䅁䅁䕁啁ㅤ䉬兂䅁䅁䅁䵕儸兑䅯杆䅁䅁䅯杋䅁䅁䅅䅁䉁䅁䅁兂㕃浍摢䡸兔䅑杷允䅁䅁䅕䅁䑁䅁䅷䅁䙁䅁䅁䍁䑄㉦䉂兂䅁䅁䅁䵕儸兑䅯睋䅁䅁䅯杋䅁䅁䅅䅁䉁䅁䅁权䝁䅁䅁䍄䉁䅁䅁兂䅁䅁䅍䅄䅁䅁䅕䅁䅁䵉⽎䕙䙅䅁䅁䅁兂硺䉂权坁䅁䅁权煁䅁䅁允䅁䅁䅅䅁啁䑁䩅䅁䅁䅁䅁䍄䉁䅁䅁兂䅁䅁䅍䅄䅁䅁䅕䅁䅁䵧瑐䕚䙅䅁䅁䅁睃䈰䉂权䭁䅁䅁权煁䅁䅁允䅁䅁䅅䅁䙁偁ぷぷ吳㍗䅆䍄䉁䅁䅁兂䅁䅁䅍䅄䅁䅁䅕䅁䅁䭧㑐じ䙅䅁䅁䅁兂硺䉂权獁䅁䅁权煁䅁䅁允䅁䅁䅅䅁䭁䅁䅙䅁䵁䅉䅅䅁䙁䅁䅁睁䵁䅁䅁兂䅁䅁䅃⽯晨兑䅕䅁䅁䙁偄䕅䭅䅁䅕䅁䭁䍁䅯䅁䉁䅁䅁允䅁䅁䅯杂䅁䅁杷允䅁䅁䅕䅁䑁䅁䅷䅁䙁䅁䅁䥁杄噬䉰兂䅁䅁䅁乂充兑䅯权䅁䅁䅯杋䅁䅁䅅䅁䉁䅁䅁权䝁䅁䅁䍄䉁䅁䅁兂䅁䅁䅍䅄䅁䅁䅕䅁䅁䭧㑐じ䙅䅁䅁䅁兂硺䉂权䩁䅁䅁权煁䅁䅁允䅁䅁䅅䅁䭁䅁䅙䅁䵁䅉䅅䅁䙁䅁䅁睁䵁䅁䅁兂䅁䅁䅁杮摰兑䅕䅁䅁䭁兄䕅䭅䅁䅕䅁䭁䍁䅯䅁䉁䅁䅁允䅁䅁䅯杂䅁䅁杷允䅁䅁䅕䅁䑁䅁䅷䅁䙁䅁䅁䥁橃䘫䈹兂䅁䅁䅁䵕儸兑䅯杆䅁䅁䅯杋䅁䅁䅅䅁䉁䅁䅁权䝁䅁䅁䍄䉁䅁䅁兂䅁䅁䅍䅄䅁䅁䅕䅁䅁䭧㑐じ䙅䅁䅁䅁兂硺䉂权流䅁䅁权煁䅁䅁允䅁䅁䅅䅁䭁䅁䅙䅁䵁䅉䅅䅁䙁䅁䅁睁䵁䅁䅁兂䅁䅁䅂㡮敊兑䅕䅁䅁䙁偄䕅䭅䍁䅳䅁䭁䍁䅯䅁䉁䅁䅁允䅁䅁䅯杂䅁䅁杷允䅁䅁䅕䅁䑁䅁䅷䅁䙁䅁䅁䵁畂䙳䉴兂䅁䅁䅁䵕儸兑䅯睂䅁䅁䅯杋䅁䅁䅅䅁䉁䅁䅁䅆坂允䅁䅁䅁䅁杷允䅁䅁䅕䅁䑁䅁䅷䅁䙁䅁䅁䕁㑂ㅋ䉨兂䅁䅁䅁乳允兑䅯䅌䅁䅁䅯杋䅁䅁䅅䅁䉁䅁䅁䅆卂兄䅁䅁䅁䅁杷允䅁䅁䅕䅁䑁䅁䅷䅁䙁䅁䅁䕁啁ㅤ䉬兂䅁䅁䅁乯允兑䅯䅃䅁䅁䅯杋䅁䅁䅅䅁䉁䅁䅁兂汁湐䍣昱灺䅑杷允䅁䅁䅕䅁䑁䅁䅷䅁䙁䅁䅁䕁晃汷䈵兂䅁䅁䅁䵕儸兑䅯䅃䅁䅁䅯杋䅁䅁䅅䅁䉁䅁䅁兂浃䩮㝇坷極䅑杷允䅁䅁䅕䅁䑁䅁䅷䅁䙁䅁䅁䕁晃汷䈵兂䅁䅁䅁䵕儸兑䅯杊䅁䅁䅯杋䅁䅁䅅䅁䉁䅁䅁权䝁䅁䅁䍄䉁䅁䅁兂䅁䅁䅍䅄䅁䅁䅕䅁䅁䭧硁さ䙅䅁䅁䅁兂硺䉂权䭁䅁䅁权煁䅁䅁允䅁䅁䅅䅁䙁䙁㝰偊昫㔱䅊䍄䉁䅁䅁兂䅁䅁䅍䅄䅁䅁䅕䅁䅁䭧硁さ䙅䅁䅁䅁兂硺䉂权䥁䅁䅁权煁䅁䅁允䅁䅁䅅䅁䙁䝁摐塣敐煡䅂䍄䉁䅁䅁兂䅁䅁䅍䅄䅁䅁䅕䅁䅁䡷呏步䙅䅁䅁䅁䕁到䉂权流䅁䅁权煁䅁䅁允䅁䅁䅅䅁䭁䅁䅙䅁䵁䅉䅅䅁䙁䅁䅁睁䵁䅁䅁兂䅁䅁䅃㑴扨兑䅕䅁䅁䅁剔䕅䭅䍁䅳䅁䭁䍁䅯䅁䉁䅁䅁允䅁䉁䅑䅳䅉䅁䅁䅁䵁䅉䅅䅁䙁䅁䅁睁䵁䅁䅁兂䅁䅁䅁啔改兑䅕䅁䅁䙁偄䕅䭅䅁䅫䅁䭁䍁䅯䅁䉁䅁䅁允䅁䅁䅕癵䍡㜹⽢䕚䵁䅉䅅䅁䙁䅁䅁睁䵁䅁䅁兂䅁䅁䅃倴敨兑䅕䅁䅁䙁偄䕅䭅䅁䅧䅁䭁䍁䅯䅁䉁䅁䅁允䅁䉁䅑睂䅁䅁䅁䅁䵁䅉䅅䅁䙁䅁䅁睁䵁䅁䅁兂䅁䅁䅃倴敨兑䅕䅁䅁䙁偄䕅䭅䅁䅫䅁䭁䍁䅯䅁䉁䅁䅁允䅁䉁䅑兂䅁䅁䅁䅁䵁䅉䅅䅁䙁䅁䅁睁䵁䅁䅁兂䅁䅁䅃倴敨兑䅕䅁䅁䙁偄䕅䭅䉁䅑䅁䭁䍁䅯䅁䉁䅁䅁允䅁䉁䅑睂䅁䅁䅁䅁䵁䅉䅅䅁䙁䅁䅁睁䵁䅁䅁兂䅁䅁䅄婶挱兑䅕䅁䅁䙁偄䕅䭅䅁䅯䅁䭁䍁䅯䅁䉁䅁䅁允䅁䉁䅑兤䅁䅁䅁䅁䵁䅉䅅䅁䙁䅁䅁睁䵁䅁䅁兂䅁䅁䅄婶挱兑䅕䅁䅁䙁偄䕅䭅䉁䅑䅁䭁䍁䅯䅁䉁䅁䅁允䅁䉁䅑杰䅁䅁䅁䅁䵁䅉䅅䅁䙁䅁䅁睁䵁䅁䅁兂䅁䅁䅄婶挱兑䅕䅁䅁䙁偄䕅䭅䍁䅙䅁䭁䍁䅯䅁䉁䅁䅁允䅁䉁䅑共䅁䅁䅁䅁䵁䅉䅅䅁䙁䅁䅁睁䵁䅁䅁兂䅁䅁䵂畄堶兑䅕䅁䅁䙁偄䕅䭅䍁䅷䅁䭁䍁䅯䅁䉁䅁䅁允䅁䅁䅯杂䅁䅁杷允䅁䅁䅕䅁䑁䅁䅷䅁䙁䅁䅁䕁佷瀷䉤兂䅁䅁䅁䵕儸兑䅯睂䅁䅁䅯杋䅁䅁䅅䅁䉁䅁䅁权䝁䅁䅁䍄䉁䅁䅁兂䅁䅁䅍䅄䅁䅁䅕䅁䅁䝑䤷䕖䙅䅁䅁䅁兂硺䉂权䡁䅁䅁权煁䅁䅁允䅁䅁䅅䅁䙁䉁丹睴㡖呤䄵䍄䉁䅁䅁兂䅁䅁䅍䅄䅁䅁䅕䅁䅁偧夫し䙅䅁䅁䅁权䈰䉂权獁䅁䅁权煁䅁䅁允䅁䅁䅅䅁䙁䅁⭃渳畒㝨䅆䍄䉁䅁䅁兂䅁䅁䅍䅄䅁䅁䅕䅁䅁䝑䤷䕖䙅䅁䅁䅁兂硺䉂权䭁䅁䅁权煁䅁䅁允䅁䅁䅅䅁䙁䵁ㅸ㉢坆卣䅨䍄䉁䅁䅁兂䅁䅁䅍䅄䅁䅁䅕䅁䅁䝑䤷䕖䙅䅁䅁䅁兂硺䉂权坁䅁䅁权煁䅁䅁允䅁䅁䅅䅁䭁䅁䅙䅁䵁䅉䅅䅁䙁䅁䅁睁䵁䅁䅁兂䅁䅁䅁㝵呤兑䅕䅁䅁䙁偄䕅䭅䍁䅷䅁䭁䍁䅯䅁䉁䅁䅁允䅁䅁䅕浰煺䙃流䕤䵁䅉䅅䅁䙁䅁䅁睁䵁䅁䅁兂䅁䅁䅃䉅婖兑䅕䅁䅁䙁偄䕅䭅䍁䅳䅁䭁䍁䅯䅁䉁䅁䅁允䅁䉁䅑䅺䅁䅁䅁䅁䵁䅉䅅䅁䙁䅁䅁睁䵁䅁䅁兂䅁䅁䅂㝇扆兑䅕䅁䅁䙁偄䕅䭅䅁䅧䅁䭁䍁䅯䅁䉁䅁䅁允䅁䅁䅕楹卆時祋啊䵁䅉䅅䅁䙁䅁䅁睁䵁䅁䅁兂䅁䅁䅁㝵呤兑䅕䅁䅁䙁偄䕅䭅䉁䅑䅁䭁䍁䅯䅁䉁䅁䅁允䅁䅁䅕偙灓㡉䵂啨䵁䅉䅅䅁䙁䅁䅁睁䵁䅁䅁兂䅁䅁䅂䡩噊兑䅕䅁䅁䙁偄䕅䭅䅁䅣䅁䭁䍁䅯䅁䉁䅁䅁允䅁䅁䅕呏楏穡噐䕒䵁䅉䅅䅁䙁䅁䅁睁䵁䅁䅁兂䅁䅁䅃䭏扂兑䅕䅁䅁䅁剔䕅䭅䍁䅷䅁䭁䍁䅯䅁䉁䅁䅁允䅁䅁䅕偸㑗㑂䠫䕸䵁䅉䅅䅁䙁䅁䅁睁䵁䅁䅁兂䅁䅁䅃眸扰兑䅕䅁䅁䙁偄䕅䭅䅁䅯䅁䭁䍁䅯䅁䉁䅁䅁允䅁䅁䅕祘潰潁削䕙䵁䅉䅅䅁䙁䅁䅁睁䵁䅁䅁兂䅁䅁䅃眸扰兑䅕䅁䅁䙁偄䕅䭅䅁䅳䅁䭁䍁䅯䅁䉁䅁䅁允䅁䅁䅯杂䅁䅁杷允䅁䅁䅕䅁䑁䅁䅷䅁䙁䅁䅁佁瑁㉴䉂兂䅁䅁䅁乂充兑䅯杆䅁䅁䅯杋䅁䅁䅅䅁䉁䅁䅁兂桂敔䩭䨯䭵䅑杷允䅁䅁䅕䅁䑁䅁䅷䅁䙁䅁䅁䥁穄汃䉴兂䅁䅁䅁䵕儸兑䅯元䅁䅁䅯杋䅁䅁䅅䅁䉁䅁䅁兂䅃お䙧穐婚䅑杷允䅁䅁䅕䅁䑁䅁䅷䅁䙁䅁䅁䍁㉁浳䉂兂䅁䅁䅁䵕儸兑䅯睋䅁䅁䅯杋䅁䅁䅅䅁䉁䅁䅁权䝁䅁䅁䍄䉁䅁䅁兂䅁䅁䅍䅄䅁䅁䅕䅁䅁䑉祡䕙䙅䅁䅁䅁兂硺䉂权獁䅁䅁权煁䅁䅁允䅁䅁䅅䅁䭁䅁䅙䅁䵁䅉䅅䅁䙁䅁䅁睁䵁䅁䅁兂䅁䅁杁牎杊兑䅕䅁䅁䙁偄䕅䭅䅁䅕䅁䭁䍁䅯䅁䉁䅁䅁允䅁䅁䅯杂䅁䅁杷允䅁䅁䅕䅁䑁䅁䅷䅁䙁䅁䅁䍁㉁浳䉂兂䅁䅁䅁䵕儸兑䅯权䅁䅁䅯杋䅁䅁䅅䅁䉁䅁䅁权䝁䅁䅁䍄䉁䅁䅁兂䅁䅁䅍䅄䅁䅁䅕䅁䅁䡷摧さ䙅䅁䅁䅁权䈰䉂权䭁䅁䅁权煁䅁䅁允䅁䅁䅅䅁䙁䉁㉲㔯䩯䱌䅖䍄䉁䅁䅁兂䅁䅁䅍䅄䅁䅁䅕䅁䅁䑉祡䕙䙅䅁䅁䅁兂硺䉂权流䅁䅁权煁䅁䅁允䅁䅁䅅䅁䭁䅁䅙䅁䵁䅉䅅䅁䙁䅁䅁睁䵁䅁䅁兂䅁䅁䅃啘奒兑䅕䅁䅁䙁偄䕅䭅䍁䅳䅁䭁䍁䅯䅁䉁䅁䅁允䅁䅁䅯杂䅁䅁杷允䅁䅁䅕䅁䑁䅁䅷䅁䙁䅁䅁䥁摂䙒䉨兂䅁䅁䅁䵕儸兑䅯兂䅁䅁䅯杋䅁䅁䅅䅁䉁䅁䅁兂偃䜷䥁⭄䉂䅑杷允䅁䅁䅕䅁䑁䅁䅷䅁䙁䅁䅁䵁煃㉓䉤兂䅁䅁䅁乯允兑䅯杆䅁䅁䅯杋䅁䅁䅅䅁䉁䅁䅁兂㡁䵎扫湧畂䅑杷允䅁䅁䅕䅁䑁䅁䅷䅁䙁䅁䅁䥁摂䙒䉨兂䅁䅁䅁䵕儸兑䅯䅃䅁䅁䅯杋䅁䅁䅅䅁䉁䅁䅁兂偄㘯瑓栫慨䅑杷允䅁䅁䅕䅁䑁䅁䅷䅁䙁䅁䅁䥁摂䙒䉨兂䅁䅁䅁䵕儸兑䅯睃䅁䅁䅯杋䅁䅁䅅䅁䉁䅁䅁兂睃佲䤳搵杚䅑杷允䅁䅁䅕䅁䑁䅁䅷䅁䙁䅁䅁䥁摂䙒䉨兂䅁䅁䅁䵕儸兑䅯䅆䅁䅁䅯杋䅁䅁䅅䅁䉁䅁䅁兂乂削䉄倫煴䅑杷允䅁䅁䅕䅁䑁䅁䅷䅁䙁䅁䅁䥁摂䙒䉨兂䅁䅁䅁䵕儸兑䅯杆䅁䅁䅯杋䅁䅁䅅䅁䉁䅁䅁兂㍃煌㡸伷灴䅑杷允䅁䅁䅕䅁䑁䅁䅷䅁䙁䅁䅁䕁瑁噦䈱兂䅁䅁䅁䵕儸兑䅯权䅁䅁䅯杋䅁䅁䅅䅁䉁䅁䅁兂杂㥂慯䍭䑍䅑杷允䅁䅁䅕䅁䑁䅁䅷䅁䙁䅁䅁䭁摂㉗䉖兂䅁䅁䅁乳允兑䅯睋䅁䅁䅯杋䅁䅁䅅䅁䉁䅁䅁权䝁䅁䅁䍄䉁䅁䅁兂䅁䅁䅍䅄䅁䅁䅕䅁䅁䍑㤱啘䙅䅁䅁䅁兂硺䉂权䱁䅁䅁权煁䅁䅁允䅁䅁䅅䅁䙁佁煑愴儵䑋䄹䍄䉁䅁䅁兂䅁䅁䅍䅄䅁䅁䅕䅁䅁䍑㤱啘䙅䅁䅁䅁兂硺䉂权䩁䅁䅁权煁䅁䅁允䅁䅁䅅䅁䙁乁桁捔䑄歊䅊䍄䉁䅁䅁兂䅁䅁䅍䅄䅁䅁䅕䅁䅁䍑㤱啘䙅䅁䅁䅁兂硺䉂权啁䅁䅁权煁䅁䅁允䅁䅁䅅䅁䙁乁浦佧武欯䄵䍄䉁䅁䅁兂䅁䅁䅍䅄䅁䅁䅕䅁䅁䥷煥歘䙅䅁䅁䅁睃䈰䉂权流䅁䅁权煁䅁䅁允䅁䅁䅅䅁䙁䙁慥䱸㙵㕑䅎䍄䉁䅁䅁兂䅁䅁䅍䅄䅁䅁䅕䅁䅁䍑㤱啘䙅䅁䅁䅁兂硺䉂权坁䅁䅁权煁䅁䅁允䅁䅁䅅䅁䭁䅁䅙䅁䵁䅉䅅䅁䙁䅁䅁睁䵁䅁䅁兂䅁䅁䅃湫吵兑䅕䅁䅁䭁兄䕅䭅䍁䅳䅁䭁䍁䅯䅁䉁䅁䅁允䅁䅁䅯杂䅁䅁杷允䅁䅁䅕䅁䑁䅁䅷䅁䙁䅁䅁䥁塁ㅁ䈱兂䅁䅁䅁䵕儸兑䅯兂䅁䅁䅯杋䅁䅁䅅䅁䉁䅁䅁兂允瑐匴䙦䕥䅑杷允䅁䅁䅕䅁䑁䅁䅷䅁䙁䅁䅁䵁癄䙊䉂兂䅁䅁䅁乂充兑䅯䅃䅁䅁䅯杋䅁䅁䅅䅁䉁䅁䅁兂剄ㅐ戶⬯漫䅑杷允䅁䅁䅕䅁䑁䅁䅷䅁䙁䅁䅁䥁塁ㅁ䈱兂䅁䅁䅁䵕儸兑䅯睂䅁䅁䅯杋䅁䅁䅅䅁䉁䅁䅁兂兂爲䕢煄䑡䅑杷允䅁䅁䅕䅁䑁䅁䅷䅁䙁䅁䅁䅁噄ㅢ䉰兂䅁䅁䅁乂充兑䅯杊䅁䅁䅯杋䅁䅁䅅䅁䉁䅁䅁䅆䩄䅁䅁䅁䅁䅁杷允䅁䅁䅕䅁䑁䅁䅷䅁䙁䅁䅁䥁塁ㅁ䈱兂䅁䅁䅁䵕儸兑䅯元䅁䅁䅯杋䅁䅁䅅䅁䉁䅁䅁兂䩄䅤⭭䜲桡䅑杷允䅁䅁䅕䅁䑁䅁䅷䅁䙁䅁䅁䥁塁ㅁ䈱兂䅁䅁䅁䵕儸兑䅯杆䅁䅁䅯杋䅁䅁䅅䅁䉁䅁䅁兂䡁塱䡊⭧杇䅑杷允䅁䅁䅕䅁䑁䅁䅷䅁䙁䅁䅁䥁塁ㅁ䈱兂䅁䅁䅁䵕儸兑䅯杊䅁䅁䅯杋䅁䅁䅅䅁䉁䅁䅁权䝁䅁䅁䍄䉁䅁䅁兂䅁䅁䅍䅄䅁䅁䅕䅁䅁䕧㜷さ䙅䅁䅁䅁兂硺䉂权䱁䅁䅁权煁䅁䅁允䅁䅁䅅䅁䙁䝁入挲䡂䥴䅸䍄䉁䅁䅁兂䅁䅁䅍䅄䅁䅁䅕䅁䅁䍁㍵啖䙅䅁䅁䅁兂硺䉂权䡁䅁䅁权煁䅁䅁允䅁䅁䅅䅁䙁䥁獢䅔獦䔫䅆䍄䉁䅁䅁兂䅁䅁䅍䅄䅁䅁䅕䅁䅁䍁㍵啖䙅䅁䅁䅁兂硺䉂权啁䅁䅁权煁䅁䅁允䅁䅁䅅䅁䭁䅁䅙䅁䵁䅉䅅䅁䙁䅁䅁睁䵁䅁䅁兂䅁䅁䅁㝋噤兑䅕䅁䅁䙁偄䕅䭅䍁䅙䅁䭁䍁䅯䅁䉁䅁䅁允䅁䅁䅯杂䅁䅁杷允䅁䅁䅕䅁䑁䅁䅷䅁䙁䅁䅁䵁㑂噳䉴兂䅁䅁䅁䵕儸兑䅯䅆䅁䅁䅯杋䅁䅁䅅䅁䉁䅁䅁兂乂㥡䕭癏歬䅑杷允䅁䅁䅕䅁䑁䅁䅷䅁䙁䅁䅁䕁䱄ㅄ䈱兂䅁䅁䅁䵕儸兑䅯睋䅁䅁䅯杋䅁䅁䅅䅁䉁䅁䅁权䝁䅁䅁䍄䉁䅁䅁兂䅁䅁䅍䅄䅁䅁䅕䅁䅁䵑偳啘䙅䅁䅁䅁兂硺䉂权䙁䅁䅁权煁䅁䅁允䅁䅁䅅䅁䭁䅁䅙䅁䵁䅉䅅䅁䙁䅁䅁睁䵁䅁䅁兂䅁䅁䅃塚吵兑䅕䅁䅁䭁兄䕅䭅䍁䅳䅁䭁䍁䅯䅁䉁䅁䅁允䅁䅁䅯杂䅁䅁杷允䅁䅁䅕䅁䑁䅁䅷䅁䙁䅁䅁䕁䱄ㅄ䈱兂䅁䅁䅁䵕儸兑䅯睂䅁䅁䅯杋䅁䅁䅅䅁䉁䅁䅁兂偂㑍猴㙰浊䅑杷允䅁䅁䅕䅁䑁䅁䅷䅁䙁䅁䅁䕁䱄ㅄ䈱兂䅁䅁䅁䵕儸兑䅯睃䅁䅁䅯杋䅁䅁䅅䅁䉁䅁䅁兂㥂䘴⽒ㅹ䵡䅑杷允䅁䅁䅕䅁䑁䅁䅷䅁䙁䅁䅁䕁䱄ㅄ䈱兂䅁䅁䅁䵕儸兑䅯杊䅁䅁䅯杋䅁䅁䅅䅁䉁䅁䅁权䝁䅁䅁䍄䉁䅁䅁兂䅁䅁䅍䅄䅁䅁䅕䅁䅁䑁畣し䙅䅁䅁䅁兂硺䉂权獁䅁䅁权煁䅁䅁允䅁䅁䅅䅁䙁䱁⭙摐汦䍤䅖䍄䉁䅁䅁兂䅁䅁䅍䅄䅁䅁䅕䅁䅁䑁畣し䙅䅁䅁䅁兂硺䉂权䡁䅁䅁权煁䅁䅁允䅁䅁䅅䅁䙁䭁塊䠷䕵䑒䅂䍄䉁䅁䅁兂䅁䅁䅍䅄䅁䅁䅕䅁䅁偁䑡し䙅䅁䅁䅁权䈰䉂权坁䅁䅁权煁䅁䅁允䅁䅁䅅䅁䙁䭁で噑㥩扦䅸䍄䉁䅁䅁兂䅁䅁䅍䅄䅁䅁䅕䅁䅁䑁畣し䙅䅁䅁䅁兂硺䉂权䩁䅁䅁权煁䅁䅁允䅁䅁䅅䅁䙁䩁歺呤桸婧䅂䍄䉁䅁䅁兂䅁䅁䅍䅄䅁䅁䅕䅁䅁何睲步䙅䅁䅁䅁兂硺䉂权䙁䅁䅁权煁䅁䅁允䅁䅁䅅䅁䭁䅁䅙䅁䵁䅉䅅䅁䙁䅁䅁睁䵁䅁䅁兂䅁䅁䅃捒呒兑䅕䅁䅁䅁剔䕅䭅䅁䅣䅁䭁䍁䅯䅁䉁䅁䅁允䅁䅁䅕扊楆䭷癶つ䵁䅉䅅䅁䙁䅁䅁睁䵁䅁䅁兂䅁䅁䅄䥸唹兑䅕䅁䅁䙁偄䕅䭅䍁䅷䅁䭁䍁䅯䅁䉁䅁䅁允䅁䅁䅕娰ㅬ匳獥䕚䵁䅉䅅䅁䙁䅁䅁睁䵁䅁䅁兂䅁䅁䅄䥸唹兑䅕䅁䅁䙁偄䕅䭅䅁䅳䅁䭁䍁䅯䅁䉁䅁䅁允䅁䅁䅕匴ㅏ婗㑆䕦䵁䅉䅅䅁䙁䅁䅁睁䵁䅁䅁兂䅁䅁睂⽑睴兑䅕䅁䅁䙁偄䕅䭅䍁䅳䅁䭁䍁䅯䅁䉁䅁䅁允䅁䅁䅯杂䅁䅁杷允䅁䅁䅕䅁䑁䅁䅷䅁䙁䅁䅁䡁䑂㌫䉂兂䅁䅁䅁䵕儸兑䅯䅌䅁䅁䅯杋䅁䅁䅅䅁䉁䅁䅁权䝁䅁䅁䍄䉁䅁䅁兂䅁䅁䅍䅄䅁䅁䅕䅁䅁䕣㝐䕣䙅䅁䅁䅁兂硺䉂权啁䅁䅁权煁䅁䅁允䅁䅁䅅䅁䭁䅁䅙䅁䵁䅉䅅䅁䙁䅁䅁睁䵁䅁䅁兂䅁䅁杄湏欹兑䅕䅁䅁䙁偄䕅䭅䍁䅳䅁䭁䍁䅯䅁䉁䅁䅁允䅁䅁䅯杂䅁䅁杷允䅁䅁䅕䅁䑁䅁䅷䅁䙁䅁䅁佁㙁㉦䉒兂䅁䅁䅁䵕儸兑䅯元䅁䅁䅯杋䅁䅁䅅䅁䉁䅁䅁权䝁䅁䅁䍄䉁䅁䅁兂䅁䅁䅍䅄䅁䅁䅕䅁䅁䐴⽰䕚䙅䅁䅁䅁兂硺䉂权坁䅁䅁权煁䅁䅁允䅁䅁䅅䅁䭁䅁䅙䅁䵁䅉䅅䅁䙁䅁䅁睁䵁䅁䅁兂䅁䅁䅄䩇慰兑䅕䅁䅁䙁偄䕅䭅䅁䅣䅁䭁䍁䅯䅁䉁䅁䅁允䅁䉁䅑元䅁䅁䅁䅁䵁䅉䅅䅁䙁䅁䅁睁䵁䅁䅁兂䅁䅁䅄䩇慰兑䅕䅁䅁䙁偄䕅䭅䅁䅫䅁䭁䍁䅯䅁䉁䅁䅁允䅁䉁䅑睭䅁䅁䅁䅁䵁䅉䅅䅁䙁䅁䅁睁䵁䅁䅁兂䅁䅁䅄䩇慰兑䅕䅁䅁䙁偄䕅䭅䉁䅑䅁䭁䍁䅯䅁䉁䅁䅁允䅁䅁䅯杂䅁䅁杷允䅁䅁䅕䅁䑁䅁䅷䅁䙁䅁䅁䥁佂ㅔ䉒兂䅁䅁䅁䵕儸兑䅯睂䅁䅁䅯杋䅁䅁䅅䅁䉁䅁䅁权䝁䅁䅁䍄䉁䅁䅁兂䅁䅁䅍䅄䅁䅁䅕䅁䅁偑奥䕚䙅䅁䅁䅁䕁到䉂权獁䅁䅁权煁䅁䅁允䅁䅁䅅䅁䙁䍁⭢䵫嘲牆䄹䍄䉁䅁䅁兂䅁䅁䅍䅄䅁䅁䅕䅁䅁䕧倵䕖䙅䅁䅁䅁兂硺䉂权䱁䅁䅁权煁䅁䅁允䅁䅁䅅䅁䙁䭁㉨䥗㜸奖䅂䍄䉁䅁䅁兂䅁䅁䅍䅄䅁䅁䅕䅁䅁䕧倵䕖䙅䅁䅁䅁兂硺䉂权䩁䅁䅁权煁䅁䅁允䅁䅁䅅䅁䙁䝁坪ㅂ啥㍳䅤䍄䉁䅁䅁兂䅁䅁䅍䅄䅁䅁䅕䅁䅁䉑㍒啗䙅䅁䅁䅁睃䈰䉂权䡁䅁䅁权煁䅁䅁允䅁䅁䅅䅁䙁䱁䍉䝄牏佖䅎䍄䉁䅁䅁兂䅁䅁䅍䅄䅁䅁䅕䅁䅁䥁剚歗䙅䅁䅁䅁兂硺䉂权䭁䅁䅁权煁䅁䅁允䅁䅁䅅䅁啁䅁䅫䅁䅁䅁䅁䍄䉁䅁䅁兂䅁䅁䅍䅄䅁䅁䅕䅁䅁偧䝶䕕䙅䅁䅁䅁睃䈰䉂权流䅁䅁权煁䅁䅁允䅁䅁䅅䅁䭁䅁䅙䅁䵁䅉䅅䅁䙁䅁䅁睁䵁䅁䅁兂䅁䅁䅁汨慆兑䅕䅁䅁䙁偄䕅䭅䅁䅳䅁䭁䍁䅯䅁䉁䅁䅁允䅁䉁䅑睁䅧䅁䅁䅁䵁䅉䅅䅁䙁䅁䅁睁䵁䅁䅁兂䅁䅁䅁䍺瘱兑䅕䅁䅁䅁剔䕅䭅䅁䅣䅁䭁䍁䅯䅁䉁䅁䅁允䅁䅁䅕䥕獈塊番䕙䵁䅉䅅䅁䙁䅁䅁睁䵁䅁䅁兂䅁䅁䅁汨慆兑䅕䅁䅁䙁偄䕅䭅䉁䅙䅁䭁䍁䅯䅁䉁䅁䅁允䅁䉁䅑杆䅧䅁䅁䅁䵁䅉䅅䅁䙁䅁䅁睁䵁䅁䅁兂䅁䅁䅁汨慆兑䅕䅁䅁䙁偄䕅䭅䍁䅙䅁䭁䍁䅯䅁䉁䅁䅁允䅁䉁䅑睔䅧䅁䅁䅁䵁䅉䅅䅁䙁䅁䅁睁䵁䅁䅁兂䅁䅁䅁摨圵兑䅕䅁䅁䙁偄䕅䭅䅁䅕䅁䭁䍁䅯䅁䉁䅁䅁允䅁䅁䅯杂䅁䅁杷允䅁䅁䅕䅁䑁䅁䅷䅁䙁䅁䅁䅁䙃氳䉚兂䅁䅁䅁䵕儸兑䅯睂䅁䅁䅯杋䅁䅁䅅䅁䉁䅁䅁权䝁䅁䅁䍄䉁䅁䅁兂䅁䅁䅍䅄䅁䅁䅕䅁䅁䝁䕈歘䙅䅁䅁䅁兂硺䉂权獁䅁䅁权煁䅁䅁允䅁䅁䅅䅁䙁䭁䑉婉椲煢䅊䍄䉁䅁䅁兂䅁䅁䅍䅄䅁䅁䅕䅁䅁䉑湢じ䙅䅁䅁䅁兂硺䉂权獁䅁䅁权煁䅁䅁允䅁䅁䅅䅁䭁䅁䅙䅁䵁䅉䅅䅁䙁䅁䅁睁䵁䅁䅁兂䅁䅁䅂畆晤兑䅕䅁䅁䙁偄䕅䭅䅁䅣䅁䭁䍁䅯䅁䉁䅁䅁允䅁䅁䅯杂䅁䅁杷允䅁䅁䅕䅁䑁䅁䅷䅁䙁䅁䅁䕁坁ㄵ䈹兂䅁䅁䅁䵕儸兑䅯䅃䅁䅁䅯杋䅁䅁䅅䅁䉁䅁䅁权䝁䅁䅁䍄䉁䅁䅁兂䅁䅁䅍䅄䅁䅁䅕䅁䅁䉑湢じ䙅䅁䅁䅁兂硺䉂权䱁䅁䅁权煁䅁䅁允䅁䅁䅅䅁䙁䵁䩷䉑刯歴䅊䍄䉁䅁䅁兂䅁䅁䅍䅄䅁䅁䅕䅁䅁䉑湢じ䙅䅁䅁䅁兂硺䉂权坁䅁䅁权煁䅁䅁允䅁䅁䅅䅁䙁䉁䍦䱫㠷䙙䅴䍄䉁䅁䅁兂䅁䅁䅍䅄䅁䅁䅕䅁䅁䉑湢じ䙅䅁䅁䅁兂硺䉂权流䅁䅁权煁䅁䅁允䅁䅁䅅䅁䙁偁て⽃䕃㉘䅚䍄䉁䅁䅁兂䅁䅁䅍䅄䅁䅁䅕䅁䅁䥣䝪步䙅䅁䅁䅁权䈰䉂权坁䅁䅁权煁䅁䅁允䅁䅁䅅䅁䭁䅁䅙䅁䵁䅉䅅䅁䙁䅁䅁睁䵁䅁䅁兂䅁䅁䅃䭏扂兑䅕䅁䅁䙁偄䕅䭅䍁䅷䅁䭁䍁䅯䅁䉁䅁䅁允䅁䅁䅕䵰㥣䭐䱔ぬ䵁䅉䅅䅁䙁䅁䅁睁䵁䅁䅁兂䅁䅁䅃䭏扂兑䅕䅁䅁䙁偄䕅䭅䅁䅕䅁䭁䍁䅯䅁䉁䅁䅁允䅁䅁䅕⭈㝪㙧䉩歭䵁䅉䅅䅁䙁䅁䅁睁䵁䅁䅁兂䅁䅁䅃䭏扂兑䅕䅁䅁䙁偄䕅䭅䅁䅳䅁䭁䍁䅯䅁䉁䅁䅁允䅁䅁䅕橧卆睆㥒啱䵁䅉䅅䅁䙁䅁䅁睁䵁䅁䅁兂䅁䅁䅃䭏扂兑䅕䅁䅁䙁偄䕅䭅䉁䅑䅁䭁䍁䅯䅁䉁䅁䅁允䅁䅁䅕敢扚䔶䱋啲䵁䅉䅅䅁䙁䅁䅁睁䵁䅁䅁兂䅁䅁䅃䭏扂兑䅕䅁䅁䙁偄䕅䭅䉁䅙䅁䭁䍁䅯䅁䉁䅁䅁允䅁䅁䅯杂䅁䅁杷允䅁䅁䅕䅁䑁䅁䅷䅁䙁䅁䅁䅁湁汲䉨兂䅁䅁䅁䵕儸兑䅯䅌䅁䅁䅯杋䅁䅁䅅䅁䉁䅁䅁兂桄ㄴ湨㙢橂䅑杷允䅁䅁䅕䅁䑁䅁䅷䅁䙁䅁䅁䅁湁汲䉨兂䅁䅁䅁䵕儸兑䅯睃䅁䅁䅯杋䅁䅁䅅䅁䉁䅁䅁兂䭃睘填䕈䉡䅑杷允䅁䅁䅕䅁䑁䅁䅷䅁䙁䅁䅁䅁湁汲䉨兂䅁䅁䅁䵕儸兑䅯元䅁䅁䅯杋䅁䅁䅅䅁䉁䅁䅁权䝁䅁䅁䍄䉁䅁䅁兂䅁䅁䅍䅄䅁䅁䅕䅁䅁䙧摘歖䙅䅁䅁䅁兂硺䉂权牁䅁䅁权煁䅁䅁允䅁䅁䅅䅁䭁䅁䅙䅁䵁䅉䅅䅁䙁䅁䅁睁䵁䅁䅁兂䅁䅁䅄䭲呰兑䅕䅁䅁䭁兄䕅䭅䅁䅧䅁䭁䍁䅯䅁䉁䅁䅁允䅁䅁䅕㌶䌸攷䴯䕫䵁䅉䅅䅁䙁䅁䅁睁䵁䅁䅁兂䅁䅁䅃摖圱兑䅕䅁䅁䙁偄䕅䭅䅁䅕䅁䭁䍁䅯䅁䉁䅁䅁允䅁䅁䅯杂䅁䅁杷允䅁䅁䅕䅁䑁䅁䅷䅁䙁䅁䅁䥁噂嘳䉚兂䅁䅁䅁䵕儸兑䅯权䅁䅁䅯杋䅁䅁䅅䅁䉁䅁䅁兂摁剃䙖潂㤱䅑杷允䅁䅁䅕䅁䑁䅁䅷䅁䙁䅁䅁䥁噂嘳䉚兂䅁䅁䅁䵕儸兑䅯䅃䅁䅁䅯杋䅁䅁䅅䅁䉁䅁䅁兂剄䜳晑卵唫䅑杷允䅁䅁䅕䅁䑁䅁䅷䅁䙁䅁䅁䥁噂嘳䉚兂䅁䅁䅁䵕儸兑䅯䅆䅁䅁䅯杋䅁䅁䅅䅁䉁䅁䅁兂⽂歔摪橶䍲䅑杷允䅁䅁䅕䅁䑁䅁䅷䅁䙁䅁䅁䥁噂嘳䉚兂䅁䅁䅁䵕儸兑䅯杊䅁䅁䅯杋䅁䅁䅅䅁䉁䅁䅁权䝁䅁䅁䍄䉁䅁䅁兂䅁䅁䅍䅄䅁䅁䅕䅁䅁佧灒啘䙅䅁䅁䅁兂硺䉂权獁䅁䅁权煁䅁䅁允䅁䅁䅅䅁䭁䅁䅙䅁䵁䅉䅅䅁䙁䅁䅁睁䵁䅁䅁兂䅁䅁䅃䜵摬兑䅕䅁䅁䙁偄䕅䭅䅁䅕䅁䭁䍁䅯䅁䉁䅁䅁允䅁䅁䅯杂䅁䅁杷允䅁䅁䅕䅁䑁䅁䅷䅁䙁䅁䅁䥁歄噡䈱兂䅁䅁䅁䵕儸兑䅯睂䅁䅁䅯杋䅁䅁䅅䅁䉁䅁䅁权䝁䅁䅁䍄䉁䅁䅁兂䅁䅁䅍䅄䅁䅁䅕䅁䅁佧灒啘䙅䅁䅁䅁兂硺䉂权䭁䅁䅁权煁䅁䅁允䅁䅁䅅䅁䙁偁㑷樫婴噑䄵䍄䉁䅁䅁兂䅁䅁䅍䅄䅁䅁䅕䅁䅁佧灒啘䙅䅁䅁䅁兂硺䉂权䩁䅁䅁权煁䅁䅁允䅁䅁䅅䅁䙁䑁匹潱祌㍍䅆䍄䉁䅁䅁兂䅁䅁䅍䅄䅁䅁䅕䅁䅁䐰㈵啥䙅䅁䅁䅁兂硺䉂权䭁䅁䅁权煁䅁䅁允䅁䅁䅅䅁䭁䅁䅙䅁䵁䅉䅅䅁䙁䅁䅁睁䵁䅁䅁兂䅁䅁䅂䌹改兑䅕䅁䅁䙁偄䕅䭅䍁䅳䅁䭁䍁䅯䅁䉁䅁䅁允䅁䅁䅕楌䵤扑祄歲䵁䅉䅅䅁䙁䅁䅁睁䵁䅁䅁兂䅁䅁䅂䌹改兑䅕䅁䅁䙁偄䕅䭅䉁䅙䅁䭁䍁䅯䅁䉁䅁䅁允䅁䅁䅯杂䅁䅁杷允䅁䅁䅕䅁䑁䅁䅷䅁䙁䅁䅁䕁いㅌ䈵兂䅁䅁䅁䵕儸兑䅯杊䅁䅁䅯杋䅁䅁䅅䅁䉁䅁䅁权䝁䅁䅁䍄䉁䅁䅁兂䅁䅁䅍䅄䅁䅁䅕䅁䅁䑁祑䕖䙅䅁䅁䅁兂硺䉂权流䅁䅁权煁䅁䅁允䅁䅁䅅䅁䭁䅁䅙䅁䵁䅉䅅䅁䙁䅁䅁睁䵁䅁䅁兂䅁䅁䅄瑔坴兑䅕䅁䅁䙁偄䕅䭅䅁䅫䅁䭁䍁䅯䅁䉁䅁䅁允䅁䅁䅕橧灸䵨䰴䕤䵁䅉䅅䅁䙁䅁䅁睁䵁䅁䅁兂䅁䅁䅄瑔坴兑䅕䅁䅁䙁偄䕅䭅䍁䅙䅁䭁䍁䅯䅁䉁䅁䅁允䅁䅁䅕䘶捸捕啶䕣䵁䅉䅅䅁䙁䅁䅁睁䵁䅁䅁兂䅁䅁䅁䩈呴兑䅕䅁䅁䭁兄䕅䭅䅁䅣䅁䭁䍁䅯䅁䉁䅁䅁允䅁䅁䅕㍣䄯癸䠯ね䵁䅉䅅䅁䙁䅁䅁睁䵁䅁䅁兂䅁䅁䅄慕敤兑䅕䅁䅁䙁偄䕅䭅䅁䅯䅁䭁䍁䅯䅁䉁䅁䅁允䅁䅁䅕㙵坔㙌獄䕡䵁䅉䅅䅁䙁䅁䅁睁䵁䅁䅁兂䅁䅁䅄慕敤兑䅕䅁䅁䙁偄䕅䭅䅁䅧䅁䭁䍁䅯䅁䉁䅁䅁允䅁䅁䅕瑺䬶噆ㅯ䕡䵁䅉䅅䅁䙁䅁䅁睁䵁䅁䅁兂䅁䅁䅂㐹扤兑䅕䅁䅁䭁兄䕅䭅䅁䅕䅁䭁䍁䅯䅁䉁䅁䅁允䅁䉁䅑䅹䅑䅁䅁䅁䵁䅉䅅䅁䙁䅁䅁睁䵁䅁䅁兂䅁䅁䅄慕敤兑䅕䅁䅁䙁偄䕅䭅䅁䅫䅁䭁䍁䅯䅁䉁䅁䅁允䅁䅁䅕䍱獋剆㉡啧䵁䅉䅅䅁䙁䅁䅁睁䵁䅁䅁兂䅁䅁䅄慕敤兑䅕䅁䅁䙁偄䕅䭅䉁䅑䅁䭁䍁䅯䅁䉁䅁䅁允䅁䅁䅕塒硰浈䱭啫䵁䅉䅅䅁䙁䅁䅁睁䵁䅁䅁兂䅁䅁䅂晵呚兑䅕䅁䅁䙁偄䕅䭅䅁䅣䅁䭁䍁䅯䅁䉁䅁䅁允䅁䅁䅕癈敬塥祲歩䵁䅉䅅䅁䙁䅁䅁睁䵁䅁䅁兂䅁䅁䅂晵呚兑䅕䅁䅁䙁偄䕅䭅䅁䅫䅁䭁䍁䅯䅁䉁䅁䅁允䅁䅁䅯杂䅁䅁杷允䅁䅁䅕䅁䑁䅁䅷䅁䙁䅁䅁䕁㕃氹䉎兂䅁䅁䅁䵕儸兑䅯杆䅁䅁䅯杋䅁䅁䅅䅁䉁䅁䅁权䝁䅁䅁䍄䉁䅁䅁兂䅁䅁䅍䅄䅁䅁䅕䅁䅁䉳ㅴ䕯䙅䅁䅁䅁睃䈰䉂权䭁䅁䅁权煁䅁䅁允䅁䅁䅅䅁䭁䅁䅙䅁䵁䅉䅅䅁䙁䅁䅁睁䵁䅁䅁兂䅁䅁杄噔㝊兑䅕䅁䅁䙁偄䕅䭅䍁䅳䅁䭁䍁䅯䅁䉁䅁䅁允䅁䅁䅕捙穒硁䕷䕪䵁䅉䅅䅁䙁䅁䅁睁䵁䅁䅁兂䅁䅁杄噔㝊兑䅕䅁䅁䙁偄䕅䭅䅁䅫䅁䭁䍁䅯䅁䉁䅁䅁允䅁䅁䅕祩楤奴氰す䵁䅉䅅䅁䙁䅁䅁睁䵁䅁䅁兂䅁䅁杄噔㝊兑䅕䅁䅁䙁偄䕅䭅䍁䅙䅁䭁䍁䅯䅁䉁䅁䅁允䅁䅁䅕⭴浫獒䙒䕢䵁䅉䅅䅁䙁䅁䅁睁䵁䅁䅁兂䅁䅁䅂乶奰兑䅕䅁䅁䙁偄䕅䭅䅁䅕䅁䭁䍁䅯䅁䉁䅁䅁允䅁䉁䅑䅬䅫䅁䅁䅁䵁䅉䅅䅁䙁䅁䅁睁䵁䅁䅁兂䅁䅁䅂乶奰兑䅕䅁䅁䙁偄䕅䭅䅁䅳䅁䭁䍁䅯䅁䉁䅁䅁允䅁䉁䅑硰䅅䅁䅁䅁䵁䅉䅅䅁䙁䅁䅁睁䵁䅁䅁兂䅁䅁䅄塃慴兑䅕䅁䅁䱁兄䕅䭅䅁䅕䅁䭁䍁䅯䅁䉁䅁䅁允䅁䅁䅯杂䅁䅁杷允䅁䅁䅕䅁䑁䅁䅷䅁䙁䅁䅁䕁㡃氲䉨兂䅁䅁䅁䵕儸兑䅯䅆䅁䅁䅯杋䅁䅁䅅䅁䉁䅁䅁䅆呂杄䅁䅁䅁䅁杷允䅁䅁䅕䅁䑁䅁䅷䅁䙁䅁䅁䥁㉄䙓䉖兂䅁䅁䅁䵕儸兑䅯权䅁䅁䅯杋䅁䅁䅅䅁䉁䅁䅁兂塃摪䝺摐塹䅑杷允䅁䅁䅕䅁䑁䅁䅷䅁䙁䅁䅁䥁㉄䙓䉖兂䅁䅁䅁䵕儸兑䅯睃䅁䅁䅯杋䅁䅁䅅䅁䉁䅁䅁兂䥄穌乊卄穥䅑杷允䅁䅁䅕䅁䑁䅁䅷䅁䙁䅁䅁䥁㉄䙓䉖兂䅁䅁䅁䵕儸兑䅯杊䅁䅁䅯杋䅁䅁䅅䅁䉁䅁䅁兂䝃晍儴摄䨯䅑杷允䅁䅁䅕䅁䑁䅁䅷䅁䙁䅁䅁䅁坁ㅢ䉖兂䅁䅁䅁䵕儸兑䅯䅌䅁䅁䅯杋䅁䅁䅅䅁䉁䅁䅁兂汄䍯扑位つ䅑杷允䅁䅁䅕䅁䑁䅁䅷䅁䙁䅁䅁䅁坁ㅢ䉖兂䅁䅁䅁䵕儸兑䅯权䅁䅁䅯杋䅁䅁䅅䅁䉁䅁䅁兂瑄桐摊㜴㉸䅑杷允䅁䅁䅕䅁䑁䅁䅷䅁䙁䅁䅁䅁坁ㅢ䉖兂䅁䅁䅁䵕儸兑䅯䅆䅁䅁䅯杋䅁䅁䅅䅁䉁䅁䅁兂硃佑氹⭡坥䅑杷允䅁䅁䅕䅁䑁䅁䅷䅁䙁䅁䅁䍁ぃ㉏䉂兂䅁䅁䅁䵕儸兑䅯睋䅁䅁䅯杋䅁䅁䅅䅁䉁䅁䅁权䝁䅁䅁䍄䉁䅁䅁兂䅁䅁䅍䅄䅁䅁䅕䅁䅁䉁癚啖䙅䅁䅁䅁兂硺䉂权流䅁䅁权煁䅁䅁允䅁䅁䅅䅁䙁䩁䩱硹祆㔷䅸䍄䉁䅁䅁兂䅁䅁䅍䅄䅁䅁䅕䅁䅁偣湄此䙅䅁䅁䅁权䈰䉂权流䅁䅁权煁䅁䅁允䅁䅁䅅䅁䙁䍁⽏ㅇ匵祍䅎䍄䉁䅁䅁兂䅁䅁䅍䅄䅁䅁䅕䅁䅁乷湵し䙅䅁䅁䅁兂硺䉂权牁䅁䅁权煁䅁䅁允䅁䅁䅅䅁䙁䱁杊ㄴ䥧歅䄹䍄䉁䅁䅁兂䅁䅁䅍䅄䅁䅁䅕䅁䅁䑁祑䕖䙅䅁䅁䅁兂硺䉂权坁䅁䅁权煁䅁䅁允䅁䅁䅅䅁䭁䅁䅙䅁䵁䅉䅅䅁䙁䅁䅁睁䵁䅁䅁兂䅁䅁䅄㘲扤兑䅕䅁䅁䙁偄䕅䭅䅁䅯䅁䭁䍁䅯䅁䉁䅁䅁允䅁䅁䅕倳䭴㍏湏䕤䵁䅉䅅䅁䙁䅁䅁睁䵁䅁䅁兂䅁䅁䅄㘲扤兑䅕䅁䅁䙁偄䕅䭅䅁䅫䅁䭁䍁䅯䅁䉁䅁䅁允䅁䅁䅕㉁䩕卭獌歮䵁䅉䅅䅁䙁䅁䅁睁䵁䅁䅁兂䅁䅁䅄㘲扤兑䅕䅁䅁䙁偄䕅䭅䉁䅙䅁䭁䍁䅯䅁䉁䅁䅁允䅁䅁䅕坮塢祄䙺䕭䵁䅉䅅䅁䙁䅁䅁睁䵁䅁䅁兂䅁䅁䅄晥奤兑䅕䅁䅁䙁偄䕅䭅䍁䅷䅁䭁䍁䅯䅁䉁䅁䅁允䅁䅁䅯杂䅁䅁杷允䅁䅁䅕䅁䑁䅁䅷䅁䙁䅁䅁䵁㕂ㄹ䉨兂䅁䅁䅁䵕儸兑䅯睂䅁䅁䅯杋䅁䅁䅅䅁䉁䅁䅁权䝁䅁䅁䍄䉁䅁䅁兂䅁䅁䅍䅄䅁䅁䅕䅁䅁䡷㍮䕗䙅䅁䅁䅁兂硺䉂权啁䅁䅁权煁䅁䅁允䅁䅁䅅䅁䭁䅁䅙䅁䵁䅉䅅䅁䙁䅁䅁睁䵁䅁䅁兂䅁䅁䅄晥奤兑䅕䅁䅁䙁偄䕅䭅䍁䅙䅁䭁䍁䅯䅁䉁䅁䅁允䅁䅁䅯杂䅁䅁杷允䅁䅁䅕䅁䑁䅁䅷䅁䙁䅁䅁䕁㕃氹䉎兂䅁䅁䅁乂充兑䅯睋䅁䅁䅯杋䅁䅁䅅䅁䉁䅁䅁兂㡄煳楺猶噓䅑杷允䅁䅁䅕䅁䑁䅁䅷䅁䙁䅁䅁䕁奄汲䉴兂䅁䅁䅁䵕儸兑䅯䅆䅁䅁䅯杋䅁䅁䅅䅁䉁䅁䅁兂敁塄塍牎䑖䅑杷允䅁䅁䅕䅁䑁䅁䅷䅁䙁䅁䅁䕁奄汲䉴兂䅁䅁䅁䵕儸兑䅯杊䅁䅁䅯杋䅁䅁䅅䅁䉁䅁䅁兂畁济㡏ㅢ破䅑杷允䅁䅁䅕䅁䑁䅁䅷䅁䙁䅁䅁䕁剂䙆䉴兂䅁䅁䅁䵕儸兑䅯兂䅁䅁䅯杋䅁䅁䅅䅁䉁䅁䅁䅆歁䅁䅁䅁䅁䅁杷允䅁䅁䅕䅁䑁䅁䅷䅁䙁䅁䅁䥁䵄ㅇ䈱兂䅁䅁䅁䵕儸兑䅯睋䅁䅁䅯杋䅁䅁䅅䅁䉁䅁䅁权䝁䅁䅁䍄䉁䅁䅁兂䅁䅁䅍䅄䅁䅁䅕䅁䅁䵧扷啘䙅䅁䅁䅁兂硺䉂权獁䅁䅁权煁䅁䅁允䅁䅁䅅䅁䭁䅁䅙䅁䵁䅉䅅䅁䙁䅁䅁睁䵁䅁䅁兂䅁䅁䅃䉺摴兑䅕䅁䅁䙁偄䕅䭅䅁䅳䅁䭁䍁䅯䅁䉁䅁䅁允䅁䅁䅕敢㝦晱午さ䵁䅉䅅䅁䙁䅁䅁睁䵁䅁䅁兂䅁䅁䅃䉺摴兑䅕䅁䅁䙁偄䕅䭅䅁䅫䅁䭁䍁䅯䅁䉁䅁䅁允䅁䉁䅑䅔䅁䅁䅁䅁䵁䅉䅅䅁䙁䅁䅁睁䵁䅁䅁兂䅁䅁䅃㠫党兑䅕䅁䅁䙁偄䕅䭅䅁䅕䅁䭁䍁䅯䅁䉁䅁䅁允䅁䅁䅯杂䅁䅁杷允䅁䅁䅕䅁䑁䅁䅷䅁䙁䅁䅁䥁㝄汸䉂兂䅁䅁䅁䵕儸兑䅯权䅁䅁䅯杋䅁䅁䅅䅁䉁䅁䅁权䝁䅁䅁䍄䉁䅁䅁兂䅁䅁䅍䅄䅁䅁䅕䅁䅁䩁䩐啖䙅䅁䅁䅁睃䈰䉂权獁䅁䅁权煁䅁䅁允䅁䅁䅅䅁䭁䅁䅙䅁䵁䅉䅅䅁䙁䅁䅁睁䵁䅁䅁兂䅁䅁䅃湐戱兑䅕䅁䅁䙁偄䕅䭅䅁䅣䅁䭁䍁䅯䅁䉁䅁䅁允䅁䅁䅯杂䅁䅁杷允䅁䅁䅕䅁䑁䅁䅷䅁䙁䅁䅁䥁⭁噦䉴兂䅁䅁䅁䵕儸兑䅯䅃䅁䅁䅯杋䅁䅁䅅䅁䉁䅁䅁兂䙁㍁䠶㈰癳䅑杷允䅁䅁䅕䅁䑁䅁䅷䅁䙁䅁䅁䥁㙂ㅇ䈵兂䅁䅁䅁乯允兑䅯杆䅁䅁䅯杋䅁䅁䅅䅁䉁䅁䅁权䝁䅁䅁䍄䉁䅁䅁兂䅁䅁䅍䅄䅁䅁䅕䅁䅁䑧㤵し䙅䅁䅁䅁兂硺䉂权䩁䅁䅁权煁䅁䅁允䅁䅁䅅䅁䙁䝁硦牋塔䑦䅖䍄䉁䅁䅁兂䅁䅁䅍䅄䅁䅁䅕䅁䅁䝁⭁歘䙅䅁䅁䅁兂硺䉂权䩁䅁䅁权煁䅁䅁允䅁䅁䅅䅁䙁䍁䜯卭摃㙳䅖䍄䉁䅁䅁兂䅁䅁䅍䅄䅁䅁䅕䅁䅁佑晏さ䙅䅁䅁䅁睃䈰䉂权流䅁䅁权煁䅁䅁允䅁䅁䅅䅁䙁偁⬴䔸決摬䄹䍄䉁䅁䅁兂䅁䅁䅍䅄䅁䅁䅕䅁䅁䑷䝫䕖䙅䅁䅁䅁兂硺䉂权獁䅁䅁权煁䅁䅁允䅁䅁䅅䅁啁乁䅧䅁䅁䅁䅁䍄䉁䅁䅁兂䅁䅁䅍䅄䅁䅁䅕䅁䅁䑷䝫䕖䙅䅁䅁䅁兂硺䉂权䙁䅁䅁权煁䅁䅁允䅁䅁䅅䅁啁䱁䅳䅁䅁䅁䅁䍄䉁䅁䅁兂䅁䅁䅍䅄䅁䅁䅕䅁䅁䑷䝫䕖䙅䅁䅁䅁兂硺䉂权䡁䅁䅁权煁䅁䅁允䅁䅁䅅䅁啁䝁䅍䅁䅁䅁䅁䍄䉁䅁䅁兂䅁䅁䅍䅄䅁䅁䅕䅁䅁䑷䝫䕖䙅䅁䅁䅁兂硺䉂权䥁䅁䅁权煁䅁䅁允䅁䅁䅅䅁啁䙁䅍䅁䅁䅁䅁䍄䉁䅁䅁兂䅁䅁䅍䅄䅁䅁䅕䅁䅁佃戶歭䙅䅁䅁䅁睃䈰䉂权獁䅁䅁权煁䅁䅁允䅁䅁䅅䅁䭁䅁䅙䅁䵁䅉䅅䅁䙁䅁䅁睁䵁䅁䅁兂䅁䅁䅂慗愵兑䅕䅁䅁䅁剔䕅䭅䍁䅳䅁䭁䍁䅯䅁䉁䅁䅁允䅁䅁䅕睑㠵氰噰啭䵁䅉䅅䅁䙁䅁䅁睁䵁䅁䅁兂䅁䅁䅄兏啚兑䅕䅁䅁䙁偄䕅䭅䅁䅳䅁䭁䍁䅯䅁䉁䅁䅁允䅁䉁䅑党䅁䅁䅁䅁䵁䅉䅅䅁䙁䅁䅁睁䵁䅁䅁兂䅁䅁杂偍潨兑䅕䅁䅁䅁剔䕅䭅䅁䅧䅁䭁䍁䅯䅁䉁䅁䅁允䅁䅁䅕⽚唫湄䵺啍䵁䅉䅅䅁䙁䅁䅁睁䵁䅁䅁兂䅁䅁䅄栰扴兑䅕䅁䅁䙁偄䕅䭅䅁䅕䅁䭁䍁䅯䅁䉁䅁䅁允䅁䅁䅕塃汚瑂琫䕧䵁䅉䅅䅁䙁䅁䅁睁䵁䅁䅁兂䅁䅁䅄栰扴兑䅕䅁䅁䙁偄䕅䭅䅁䅣䅁䭁䍁䅯䅁䉁䅁䅁允䅁䅁䅕㘷睥儳捦と䵁䅉䅅䅁䙁䅁䅁睁䵁䅁䅁兂䅁䅁䅂坱愹兑䅕䅁䅁䙁偄䕅䭅䅁䅳䅁䭁䍁䅯䅁䉁䅁䅁允䅁䅁䅯杂䅁䅁杷允䅁䅁䅕䅁䑁䅁䅷䅁䙁䅁䅁䭁㙂㉥䉤兂䅁䅁䅁乂充兑䅯䅃䅁䅁䅯杋䅁䅁䅅䅁䉁䅁䅁兂杄稳慪搱䝏䅑杷允䅁䅁䅕䅁䑁䅁䅷䅁䙁䅁䅁䕁歃ㄫ䉎兂䅁䅁䅁䵕儸兑䅯睋䅁䅁䅯杋䅁䅁䅅䅁䉁䅁䅁兂杁乪䥣⬷䡩䅑杷允䅁䅁䅕䅁䑁䅁䅷䅁䙁䅁䅁䕁歃ㄫ䉎兂䅁䅁䅁䵕儸兑䅯䅌䅁䅁䅯杋䅁䅁䅅䅁䉁䅁䅁兂煁畡祄䅭䱇䅑杷允䅁䅁䅕䅁䑁䅁䅷䅁䙁䅁䅁䥁祄ㅩ䉨兂䅁䅁䅁乳允兑䅯杆䅁䅁䅯杋䅁䅁䅅䅁䉁䅁䅁兂䍁䭋䅮䱌ㅩ䅑杷允䅁䅁䅕䅁䑁䅁䅷䅁䙁䅁䅁䕁橃䙴䈵兂䅁䅁䅁乂充兑䅯杆䅁䅁䅯杋䅁䅁䅅䅁䉁䅁䅁兂卄杭搫䰲お䅑杷允䅁䅁䅕䅁䑁䅁䅷䅁䙁䅁䅁䕁歃ㄫ䉎兂䅁䅁䅁䵕儸兑䅯睃䅁䅁䅯杋䅁䅁䅅䅁䉁䅁䅁兂䙃剧硈昵呏䅑杷允䅁䅁䅕䅁䑁䅁䅷䅁䙁䅁䅁䅁桂䙸䈵兂䅁䅁䅁䵕儸兑䅯睋䅁䅁䅯杋䅁䅁䅅䅁䉁䅁䅁兂流湰捷剺朲䅑杷允䅁䅁䅕䅁䑁䅁䅷䅁䙁䅁䅁䅁桂䙸䈵兂䅁䅁䅁䵕儸兑䅯䅃䅁䅁䅯杋䅁䅁䅅䅁䉁䅁䅁兂摂䍶灷䑑潥䅑杷允䅁䅁䅕䅁䑁䅁䅷䅁䙁䅁䅁䅁桂䙸䈵兂䅁䅁䅁䵕儸兑䅯睃䅁䅁䅯杋䅁䅁䅅䅁䉁䅁䅁兂ぁ⭱⭮㐲牭䅑杷允䅁䅁䅕䅁䑁䅁䅷䅁䙁䅁䅁䵁歂䙮䉴兂䅁䅁䅁䵕儸兑䅯兂䅁䅁䅯杋䅁䅁䅅䅁䉁䅁䅁兂⭃㉃䤵瀳睂䅑杷允䅁䅁䅕䅁䑁䅁䅷䅁䙁䅁䅁䵁歂䙮䉴兂䅁䅁䅁䵕儸兑䅯睂䅁䅁䅯杋䅁䅁䅅䅁䉁䅁䅁兂祁䑲䩚⭁湰䅑杷允䅁䅁䅕䅁䑁䅁䅷䅁䙁䅁䅁䕁㥄ㄵ䉎兂䅁䅁䅁䵕儸兑䅯睋䅁䅁䅯杋䅁䅁䅅䅁䉁䅁䅁兂䥄倷⼶圸浤䅑杷允䅁䅁䅕䅁䑁䅁䅷䅁䙁䅁䅁䥁ぃ汲䉴兂䅁䅁䅁乯允兑䅯杊䅁䅁䅯杋䅁䅁䅅䅁䉁䅁䅁权䝁䅁䅁䍄䉁䅁䅁兂䅁䅁䅍䅄䅁䅁䅕䅁䅁偑渳さ䙅䅁䅁䅁兂硺䉂权啁䅁䅁权煁䅁䅁允䅁䅁䅅䅁䭁䅁䅙䅁䵁䅉䅅䅁䙁䅁䅁睁䵁䅁䅁兂䅁䅁䅂支呤兑䅕䅁䅁䙁偄䕅䭅䉁䅙䅁䭁䍁䅯䅁䉁䅁䅁允䅁䅁䅯杂䅁䅁杷允䅁䅁䅕䅁䑁䅁䅷䅁䙁䅁䅁䥁㑂噁䉴兂䅁䅁䅁乳允兑䅯睋䅁䅁䅯杋䅁䅁䅅䅁䉁䅁䅁兂䱁䙳橗㥚㉗䅑杷允䅁䅁䅕䅁䑁䅁䅷䅁䙁䅁䅁䙁晨灐䉨兂䅁䅁䅁䵕儸兑䅯兂䅁䅁䅯杋䅁䅁䅅䅁䉁䅁䅁权䝁䅁䅁䍄䉁䅁䅁兂䅁䅁䅍䅄䅁䅁䅕䅁䅁偑䉗歕䙅䅁䅁䅁兂硺䉂权䡁䅁䅁权煁䅁䅁允䅁䅁䅅䅁䭁䅁䅙䅁䵁䅉䅅䅁䙁䅁䅁睁䵁䅁䅁兂䅁䅁奂穘夶兑䅕䅁䅁䙁偄䕅䭅䅁䅫䅁䭁䍁䅯䅁䉁䅁䅁允䅁䅁䅯杂䅁䅁杷允䅁䅁䅕䅁䑁䅁䅷䅁䙁䅁䅁䵁㑂噈䉎兂䅁䅁䅁乳允兑䅯兂䅁䅁䅯杋䅁䅁䅅䅁䉁䅁䅁兂歄䡸奄䐸䔷䅑杷允䅁䅁䅕䅁䑁䅁䅷䅁䙁䅁䅁䕁㑂㍦䉰兂䅁䅁䅁乂充兑䅯杊䅁䅁䅯杋䅁䅁䅅䅁䉁䅁䅁兂穃椯捷乐稵䅑杷允䅁䅁䅕䅁䑁䅁䅷䅁䙁䅁䅁䙁晨灐䉨兂䅁䅁䅁䵕儸兑䅯杊䅁䅁䅯杋䅁䅁䅅䅁䉁䅁䅁权䝁䅁䅁䍄䉁䅁䅁兂䅁䅁䅍䅄䅁䅁䅕䅁䅁䱁䥆䕖䙅䅁䅁䅁兂硺䉂权獁䅁䅁权煁䅁䅁允䅁䅁䅅䅁䙁䵁煣扚㙯㐯䅬䍄䉁䅁䅁兂䅁䅁䅍䅄䅁䅁䅕䅁䅁䑑㍂歗䙅䅁䅁䅁睃䈰䉂权流䅁䅁权煁䅁䅁允䅁䅁䅅䅁䙁䙁扸決䤴牷䅖䍄䉁䅁䅁兂䅁䅁䅍䅄䅁䅁䅕䅁䅁偑䡥し䙅䅁䅁䅁䕁到䉂权䡁䅁䅁权煁䅁䅁允䅁䅁䅅䅁啁䙁䘸䅁䅁䅁䅁䍄䉁䅁䅁兂䅁䅁䅍䅄䅁䅁䅕䅁䅁䍑㍎䕙䙅䅁䅁䅁权䈰䉂权流䅁䅁权煁䅁䅁允䅁䅁䅅䅁䭁䅁䅙䅁䵁䅉䅅䅁䙁䅁䅁睁䵁䅁䅁兂䅁䅁䅁啳啨兑䅕䅁䅁䙁偄䕅䭅䉁䅑䅁䭁䍁䅯䅁䉁䅁䅁允䅁䅁䅯杂䅁䅁杷允䅁䅁䅕䅁䑁䅁䅷䅁䙁䅁䅁䅁硃䙓䉒兂䅁䅁䅁䵕儸兑䅯杊䅁䅁䅯杋䅁䅁䅅䅁䉁䅁䅁权䝁䅁䅁䍄䉁䅁䅁兂䅁䅁䅍䅄䅁䅁䅕䅁䅁䭫䉚づ䙅䅁䅁䅁兂硺䉂权䥁䅁䅁权煁䅁䅁允䅁䅁䅅䅁䭁䅁䅙䅁䵁䅉䅅䅁䙁䅁䅁睁䵁䅁䅁兂䅁䅁元歰㝆兑䅕䅁䅁䙁偄䕅䭅䉁䅑䅁䭁䍁䅯䅁䉁䅁䅁允䅁䅁䅯杂䅁䅁杷允䅁䅁䅕䅁䑁䅁䅷䅁䙁䅁䅁䩁浃塑䉴兂䅁䅁䅁䵕儸兑䅯杆䅁䅁䅯杋䅁䅁䅅䅁䉁䅁䅁兂㙂呁㝫器橍䅑杷允䅁䅁䅕䅁䑁䅁䅷䅁䙁䅁䅁䵁灄氷䉨兂䅁䅁䅁乂充兑䅯兂䅁䅁䅯杋䅁䅁䅅䅁䉁䅁䅁䅆捂䅁䅁䅁䅁䅁杷允䅁䅁䅕䅁䑁䅁䅷䅁䙁䅁䅁䅁瑄㉉䉸兂䅁䅁䅁䵕儸兑䅯䅃䅁䅁䅯杋䅁䅁䅅䅁䉁䅁䅁䅆⭃䅂䅁䅁䅁䅁杷允䅁䅁䅕䅁䑁䅁䅷䅁䙁䅁䅁䵁噂䙳䉴兂䅁䅁䅁䵕儸兑䅯睂䅁䅁䅯杋䅁䅁䅅䅁䉁䅁䅁权䝁䅁䅁䍄䉁䅁䅁兂䅁䅁䅍䅄䅁䅁䅕䅁䅁佁樰䕢䙅䅁䅁䅁兂硺䉂权啁䅁䅁权煁䅁䅁允䅁䅁䅅䅁啁䡁䑳䅁䅁䅁䅁䍄䉁䅁䅁兂䅁䅁䅍䅄䅁䅁䅕䅁䅁䵘扡歭䙅䅁䅁䅁睃䈰䉂权坁䅁䅁权煁䅁䅁允䅁䅁䅅䅁䭁䅁䅙䅁䵁䅉䅅䅁䙁䅁䅁睁䵁䅁䅁权剁䅁䅁兂䅁䅁䅁乯允兑䅯䅌䅁䅁䅯杋䅁䅁䅅䅁䉁䅁䅁权䍁䅁䅁䍄䉁䅁䅁兂䅁䅁䅍䅄䅁䅁䅕䅁䅁䭑㉗さ䙅䅁䅁䅁权䈰䉂权䭁䅁䅁权煁䅁䅁允䅁䅁䅅䅁䭁䅁䅙䅁䵁䅉䅅䅁䙁䅁䅁睁䵁䅁䅁兂䅁䅁䅄朴扒兑䅕䅁䅁䙁偄䕅䭅䅁䅫䅁䭁䍁䅯䅁䉁䅁䅁允䅁䅁䅯杂䅁䅁杷允䅁䅁䅕䅁䑁䅁䅷䅁䙁䅁䅁䵁浂䙙䉖兂䅁䅁䅁䵕儸兑䅯䅃䅁䅁䅯杋䅁䅁䅅䅁䉁䅁䅁权䝁䅁䅁䍄䉁䅁䅁兂䅁䅁䅍䅄䅁䅁䅕䅁䅁䝑慌啕䙅䅁䅁䅁兂硺䉂权牁䅁䅁权煁䅁䅁允䅁䅁䅅䅁啁䕁䍍䅁䅁䅁䅁䍄䉁䅁䅁兂䅁䅁䅍䅄䅁䅁䅕䅁䅁䝑慌啕䙅䅁䅁䅁兂硺䉂权䙁䅁䅁权煁䅁䅁允䅁䅁䅅䅁啁乁䙙䅁䅁䅁䅁䍄䉁䅁䅁兂䅁䅁䅍䅄䅁䅁䅕䅁䅁䝑慌啕䙅䅁䅁䅁兂硺䉂权䡁䅁䅁权煁䅁䅁允䅁䅁䅅䅁啁䙁䥅䅁䅁䅁䅁䍄䉁䅁䅁兂䅁䅁䅍䅄䅁䅁䅕䅁䅁䝑慌啕䙅䅁䅁䅁兂硺䉂权䭁䅁䅁权煁䅁䅁允䅁䅁䅅䅁啁䥁䭳䅁䅁䅁䅁䍄䉁䅁䅁兂䅁䅁䅍䅄䅁䅁䅕䅁䅁䝑慌啕䙅䅁䅁䅁兂硺䉂权䱁䅁䅁权煁䅁䅁允䅁䅁䅅䅁啁䭁䨰䅁䅁䅁䅁䍄䉁䅁䅁兂䅁䅁䅍䅄䅁䅁䅕䅁䅁佑晏さ䙅䅁䅁䅁权䈰䉂权䥁䅁䅁权煁䅁䅁允䅁䅁䅅䅁䙁䙁啬䅘潙湌䅎䍄䉁䅁䅁兂䅁䅁䅍䅄䅁䅁䅕䅁䅁䝷眶し䙅䅁䅁䅁权䈰䉂权坁䅁䅁权煁䅁䅁允䅁䅁䅅䅁䭁䅁䅙䅁䵁䅉䅅䅁䙁䅁䅁睁䵁䅁䅁兂䅁䅁䅂瑙剰兑䅕䅁䅁䙁偄䕅䭅䍁䅙䅁䭁䍁䅯䅁䉁䅁䅁允䅁䉁䅑根䅯䅁䅁䅁䵁䅉䅅䅁䙁䅁䅁睁䵁䅁䅁兂䅁䅁䅁㙵戵兑䅕䅁䅁䭁兄䕅䭅䅁䅯䅁䭁䍁䅯䅁䉁䅁䅁允䅁䉁䅑栯䅍䅁䅁䅁䵁䅉䅅䅁䙁䅁䅁睁䵁䅁䅁兂䅁䅁䅄栳扂兑䅕䅁䅁䙁偄䕅䭅䅁䅳䅁䭁䍁䅯䅁䉁䅁䅁允䅁䅁䅯杂䅁䅁杷允䅁䅁䅕䅁䑁䅁䅷䅁䙁䅁䅁䵁敄䙅䉴兂䅁䅁䅁䵕儸兑䅯元䅁䅁䅯杋䅁䅁䅅䅁䉁䅁䅁权䝁䅁䅁䍄䉁䅁䅁兂䅁䅁䅍䅄䅁䅁䅕䅁䅁䉙業す䙅䅁䅁䅁䕁到䉂权坁䅁䅁权煁䅁䅁允䅁䅁䅅䅁䙁䍁㥔ㅩ晰丫䅖䍄䉁䅁䅁兂䅁䅁䅍䅄䅁䅁䅕䅁䅁䅧ㅶさ䙅䅁䅁䅁兂硺䉂权牁䅁䅁权煁䅁䅁允䅁䅁䅅䅁䙁䅁婤䴷浘䙒䅰䍄䉁䅁䅁兂䅁䅁䅍䅄䅁䅁䅕䅁䅁䅧ㅶさ䙅䅁䅁䅁兂硺䉂权獁䅁䅁权煁䅁䅁允䅁䅁䅅䅁䙁䵁歲㕋汸噖䅸䍄䉁䅁䅁兂䅁䅁䅍䅄䅁䅁䅕䅁䅁䅧ㅶさ䙅䅁䅁䅁兂硺䉂权䭁䅁䅁权煁䅁䅁允䅁䅁䅅䅁䙁䝁が㘫乬测䅒䍄䉁䅁䅁兂䅁䅁䅍䅄䅁䅁䅕䅁䅁䅧ㅶさ䙅䅁䅁䅁兂硺䉂权䱁䅁䅁权煁䅁䅁允䅁䅁䅅䅁䙁䝁塯浗愹㐱䅆䍄䉁䅁䅁兂䅁䅁䅍䅄䅁䅁䅕䅁䅁䅧ㅶさ䙅䅁䅁䅁兂硺䉂权䩁䅁䅁权煁䅁䅁允䅁䅁䅅䅁䙁䱁樴洴啎潭䅬䍄䉁䅁䅁兂䅁䅁䅍䅄䅁䅁䅕䅁䅁䅧䥪䕖䙅䅁䅁䅁兂硺䉂权坁䅁䅁权煁䅁䅁允䅁䅁䅅䅁䙁佁㕎䡪浑硒䅖䍄䉁䅁䅁兂䅁䅁䅍䅄䅁䅁䅕䅁䅁䥷㔷さ䙅䅁䅁䅁兂硺䉂权䭁䅁䅁权煁䅁䅁允䅁䅁䅅䅁䙁偁兦ㅖ扯ぁ䅆䍄䉁䅁䅁兂䅁䅁䅍䅄䅁䅁䅕䅁䅁䥷㔷さ䙅䅁䅁䅁兂硺䉂权䩁䅁䅁权煁䅁䅁允䅁䅁䅅䅁䙁乁獷䍚甹婃䄵䍄䉁䅁䅁兂䅁䅁䅍䅄䅁䅁䅕䅁䅁䥷㔷さ䙅䅁䅁䅁兂硺䉂权坁䅁䅁权煁䅁䅁允䅁䅁䅅䅁䙁䑁ㅌ䅒浍䭺䅨䍄䉁䅁䅁兂䅁䅁䅍䅄䅁䅁䅕䅁䅁偷敊さ䙅䅁䅁䅁兂硺䉂权牁䅁䅁权煁䅁䅁允䅁䅁䅅䅁䙁䩁捥煚㕩㑍䅴䍄䉁䅁䅁兂䅁䅁䅍䅄䅁䅁䅕䅁䅁偷敊さ䙅䅁䅁䅁兂硺䉂权䙁䅁䅁权煁䅁䅁允䅁䅁䅅䅁䙁䉁偓瑷歯䩫䅤䍄䉁䅁䅁兂䅁䅁䅍䅄䅁䅁䅕䅁䅁偷敊さ䙅䅁䅁䅁兂硺䉂权䡁䅁䅁权煁䅁䅁允䅁䅁䅅䅁䙁偁䩤牙晄灯䅨䍄䉁䅁䅁兂䅁䅁䅍䅄䅁䅁䅕䅁䅁偷敊さ䙅䅁䅁䅁兂硺䉂权䱁䅁䅁权煁䅁䅁允䅁䅁䅅䅁䙁䍁獖硯潶䩄䄵䍄䉁䅁䅁兂䅁䅁䅍䅄䅁䅁䅕䅁䅁偷敊さ䙅䅁䅁䅁兂硺䉂权䩁䅁䅁权煁䅁䅁允䅁䅁䅅䅁䙁䡁浧㕂灆灓䅨䍄䉁䅁䅁兂䅁䅁䅍䅄䅁䅁䅕䅁䅁偷敊さ䙅䅁䅁䅁兂硺䉂权坁䅁䅁权煁䅁䅁允䅁䅁䅅䅁䙁䵁㥤㝵㐫䥁䅚䍄䉁䅁䅁兂䅁䅁䅍䅄䅁䅁䅕䅁䅁䉑歧歘䙅䅁䅁䅁兂硺䉂权獁䅁䅁权煁䅁䅁允䅁䅁䅅䅁䙁偁䵑漹䡱ㅅ䅎䍄䉁䅁䅁兂䅁䅁䅍䅄䅁䅁䅕䅁䅁䉑歧歘䙅䅁䅁䅁兂硺䉂权䭁䅁䅁权煁䅁䅁允䅁䅁䅅䅁䙁䉁⬰坙㕅䘶䅰䍄䉁䅁䅁兂䅁䅁䅍䅄䅁䅁䅕䅁䅁䉑歧歘䙅䅁䅁䅁兂硺䉂权坁䅁䅁权煁䅁䅁允䅁䅁䅅䅁䙁䩁䥸潦楤㕺䅆䍄䉁䅁䅁兂䅁䅁䅍䅄䅁䅁䅕䅁䅁䕑氲し䙅䅁䅁䅁睃䈰䉂权䥁䅁䅁权煁䅁䅁允䅁䅁䅅䅁䭁䅁䅙䅁䵁䅉䅅䅁䙁䅁䅁睁䵁䅁䅁兂䅁䅁䅄䌫戱兑䅕䅁䅁䙁偄䕅䭅䅁䅧䅁䭁䍁䅯䅁䉁䅁䅁允䅁䅁䅯杂䅁䅁杷允䅁䅁䅕䅁䑁䅁䅷䅁䙁䅁䅁䵁㑄噌䉴兂䅁䅁䅁䵕儸兑䅯䅆䅁䅁䅯杋䅁䅁䅅䅁䉁䅁䅁权䝁䅁䅁䍄䉁䅁䅁兂䅁䅁䅍䅄䅁䅁䅕䅁䅁乁剸歗䙅䅁䅁䅁兂硺䉂权䥁䅁䅁权煁䅁䅁允䅁䅁䅅䅁䙁䥁㍦摡眯浉䅂䍄䉁䅁䅁兂䅁䅁䅍䅄䅁䅁䅕䅁䅁乁剸歗䙅䅁䅁䅁兂硺䉂权䱁䅁䅁权煁䅁䅁允䅁䅁䅅䅁䙁䝁稸癙䙸㉴䅴䍄䉁䅁䅁兂䅁䅁䅍䅄䅁䅁䅕䅁䅁䱑䘸䕖䙅䅁䅁䅁兂硺䉂权䙁䅁䅁权煁䅁䅁允䅁䅁䅅䅁䙁䉁支樱䡬婒䅤䍄䉁䅁䅁兂䅁䅁䅍䅄䅁䅁䅕䅁䅁䱑䘸䕖䙅䅁䅁䅁兂硺䉂权䡁䅁䅁权煁䅁䅁允䅁䅁䅅䅁䙁䭁啃䥈婦嘸䅂䍄䉁䅁䅁兂䅁䅁䅍䅄䅁䅁䅕䅁䅁䱑䘸䕖䙅䅁䅁䅁兂硺䉂权䱁䅁䅁权煁䅁䅁允䅁䅁䅅䅁䙁䩁汫睚楂䙌䅆䍄䉁䅁䅁兂䅁䅁䅍䅄䅁䅁䅕䅁䅁䱑䘸䕖䙅䅁䅁䅁兂硺䉂权坁䅁䅁权煁䅁䅁允䅁䅁䅅䅁䙁佁㕎䡪浑げ䅖䍄䉁䅁䅁兂䅁䅁䅍䅄䅁䅁䅕䅁䅁䕧硏し䙅䅁䅁䅁兂硺䉂权獁䅁䅁权煁䅁䅁允䅁䅁䅅䅁啁偁䅯䅁䅁䅁䅁䍄䉁䅁䅁兂䅁䅁䅍䅄䅁䅁䅕䅁䅁䕧硏し䙅䅁䅁䅁兂硺䉂权䙁䅁䅁权煁䅁䅁允䅁䅁䅅䅁䭁䅁䅙䅁䵁䅉䅅䅁䙁䅁䅁睁䵁䅁䅁兂䅁䅁䅃㝑扆兑䅕䅁䅁䙁偄䕅䭅䅁䅣䅁䭁䍁䅯䅁䉁䅁䅁允䅁䅁䅯杂䅁䅁杷允䅁䅁䅕䅁䑁䅁䅷䅁䙁䅁䅁䑁䕂塏䉴兂䅁䅁䅁乳允兑䅯杊䅁䅁䅯杋䅁䅁䅅䅁䉁䅁䅁兂畁朱㉘啗收䅑杷允䅁䅁䅕䅁䑁䅁䅷䅁䙁䅁䅁䥁䑂噳䉴兂䅁䅁䅁䵕儸兑䅯䅆䅁䅁䅯杋䅁䅁䅅䅁䉁䅁䅁权䝁䅁䅁䍄䉁䅁䅁兂䅁䅁䅍䅄䅁䅁䅕䅁䅁䡁䩤正䙅䅁䅁䅁权䈰䉂权䥁䅁䅁权煁䅁䅁允䅁䅁䅅䅁啁䕁䅯䅁䅁䅁䅁䍄䉁䅁䅁兂䅁䅁䅍䅄䅁䅁䅕䅁䅁䕧硏し䙅䅁䅁䅁兂硺䉂权坁䅁䅁权煁䅁䅁允䅁䅁䅅䅁䭁䅁䅙䅁䵁䅉䅅䅁䙁䅁䅁睁䵁䅁䅁兂䅁䅁䅄䝐呴兑䅕䅁䅁䱁兄䕅䭅䅁䅧䅁䭁䍁䅯䅁䉁䅁䅁允䅁䅁䅕噪捺砶畖䕶䵁䅉䅅䅁䙁䅁䅁睁䵁䅁䅁兂䅁䅁䅂婒戱兑䅕䅁䅁䙁偄䕅䭅䅁䅧䅁䭁䍁䅯䅁䉁䅁䅁允䅁䅁䅕䔹汹硂伵䕨䵁䅉䅅䅁䙁䅁䅁睁䵁䅁䅁兂䅁䅁䅂婒戱兑䅕䅁䅁䙁偄䕅䭅䍁䅙䅁䭁䍁䅯䅁䉁䅁䅁允䅁䅁䅕乡畭䔴䕺啥䵁䅉䅅䅁䙁䅁䅁睁䵁䅁䅁兂䅁䅁䅄䱔告兑䅕䅁䅁䙁偄䕅䭅䍁䅷䅁䭁䍁䅯䅁䉁䅁䅁允䅁䅁䅯杂䅁䅁杷允䅁䅁䅕䅁䑁䅁䅷䅁䙁䅁䅁䵁䡁噳䈵兂䅁䅁䅁乂充兑䅯睋䅁䅁䅯杋䅁䅁䅅䅁䉁䅁䅁兂䙁塧ぉつ〸䅑杷允䅁䅁䅕䅁䑁䅁䅷䅁䙁䅁䅁䵁䵂汳䉎兂䅁䅁䅁䵕儸兑䅯䅆䅁䅁䅯杋䅁䅁䅅䅁䉁䅁䅁䅆牁䅂䅁䅁䅁䅁杷允䅁䅁䅕䅁䑁䅁䅷䅁䙁䅁䅁䕁潂㉑䉨兂䅁䅁䅁乂充兑䅯杊䅁䅁䅯杋䅁䅁䅅䅁䉁䅁䅁兂穂杅㠳ご椶䅑杷允䅁䅁䅕䅁䑁䅁䅷䅁䙁䅁䅁䥁允噆䉬兂䅁䅁䅁䵕儸兑䅯元䅁䅁䅯杋䅁䅁䅅䅁䉁䅁䅁䅆㑂杁䅁䅁䅁䅁杷允䅁䅁䅕䅁䑁䅁䅷䅁䙁䅁䅁䥁允噆䉬兂䅁䅁䅁䵕儸兑䅯杊䅁䅁䅯杋䅁䅁䅅䅁䉁䅁䅁䅆㍄䅁䅁䅁䅁䅁杷允䅁䅁䅕䅁䑁䅁䅷䅁䙁䅁䅁䅁䑃污䉰兂䅁䅁䅁䵕儸兑䅯䅌䅁䅁䅯杋䅁䅁䅅䅁䉁䅁䅁兂㙄䠲ㅆ伹摙䅑杷允䅁䅁䅕䅁䑁䅁䅷䅁䙁䅁䅁䅁䑃污䉰兂䅁䅁䅁䵕儸兑䅯元䅁䅁䅯杋䅁䅁䅅䅁䉁䅁䅁兂⭂剚佦塧湕䅑杷允䅁䅁䅕䅁䑁䅁䅷䅁䙁䅁䅁䅁䑃污䉰兂䅁䅁䅁䵕儸兑䅯杊䅁䅁䅯杋䅁䅁䅅䅁䉁䅁䅁权䝁䅁䅁䍄䉁䅁䅁兂䅁䅁䅍䅄䅁䅁䅕䅁䅁䍷睓歘䙅䅁䅁䅁兂硺䉂权獁䅁䅁权煁䅁䅁允䅁䅁䅅䅁䭁䅁䅙䅁䵁䅉䅅䅁䙁䅁䅁睁䵁䅁䅁兂䅁䅁䅄䱊敂兑䅕䅁䅁䙁偄䕅䭅䅁䅯䅁䭁䍁䅯䅁䉁䅁䅁允䅁䅁䅯杂䅁䅁杷允䅁䅁䅕䅁䑁䅁䅷䅁䙁䅁䅁䵁歁䙳䈵兂䅁䅁䅁䵕儸兑䅯䅆䅁䅁䅯杋䅁䅁䅅䅁䉁䅁䅁权䝁䅁䅁䍄䉁䅁䅁兂䅁䅁䅍䅄䅁䅁䅕䅁䅁偣湄此䙅䅁䅁䅁兂硺䉂权牁䅁䅁权煁䅁䅁允䅁䅁䅅䅁䭁䅁䅙䅁䵁䅉䅅䅁䙁䅁䅁睁䵁䅁䅁兂䅁䅁睂伸㉤兑䅕䅁䅁䙁偄䕅䭅䅁䅕䅁䭁䍁䅯䅁䉁䅁䅁允䅁䅁䅯杂䅁䅁杷允䅁䅁䅕䅁䑁䅁䅷䅁䙁䅁䅁䡁睄㌵䉚兂䅁䅁䅁䵕儸兑䅯权䅁䅁䅯杋䅁䅁䅅䅁䉁䅁䅁权䝁䅁䅁䍄䉁䅁䅁兂䅁䅁䅍䅄䅁䅁䅕䅁䅁偣湄此䙅䅁䅁䅁兂硺䉂权啁䅁䅁权煁䅁䅁允䅁䅁䅅䅁䙁䡁祆桏穗つ䅒䍄䉁䅁䅁兂䅁䅁䅍䅄䅁䅁䅕䅁䅁偣湄此䙅䅁䅁䅁兂硺䉂权流䅁䅁权煁䅁䅁允䅁䅁䅅䅁䙁䕁煋嘰晗礴䅬䍄䉁䅁䅁兂䅁䅁䅍䅄䅁䅁䅕䅁䅁䱧硶歕䙅䅁䅁䅁权䈰䉂权坁䅁䅁权煁䅁䅁允䅁䅁䅅䅁䙁䱁卩晍䜫扪䅸䍄䉁䅁䅁兂䅁䅁䅍䅄䅁䅁䅕䅁䅁䍷㉁さ䙅䅁䅁䅁兂硺䉂权䭁䅁䅁权煁䅁䅁允䅁䅁䅅䅁䙁乁㥊䙳ㅭ慶䅎䍄䉁䅁䅁兂䅁䅁䅍䅄䅁䅁䅕䅁䅁䍷㉁さ䙅䅁䅁䅁兂硺䉂权䥁䅁䅁权煁䅁䅁允䅁䅁䅅䅁䙁乁兪婐䍌煴䅎䍄䉁䅁䅁兂䅁䅁䅍䅄䅁䅁䅕䅁䅁䍷㉁さ䙅䅁䅁䅁兂硺䉂权䱁䅁䅁权煁䅁䅁允䅁䅁䅅䅁䙁䑁到湇㉬煡䅚䍄䉁䅁䅁兂䅁䅁䅍䅄䅁䅁䅕䅁䅁䍷㉁さ䙅䅁䅁䅁兂硺䉂权䩁䅁䅁权煁䅁䅁允䅁䅁䅅䅁䙁䕁浐儰塮㙦䅒䍄䉁䅁䅁兂䅁䅁䅍䅄䅁䅁䅕䅁䅁䍷㉁さ䙅䅁䅁䅁兂硺䉂权流䅁䅁权煁䅁䅁允䅁䅁䅅䅁䙁䝁㉵汷䅒煑䅬䍄䉁䅁䅁兂䅁䅁䅍䅄䅁䅁䅕䅁䅁䙧牷啘䙅䅁䅁䅁兂硺䉂权䙁䅁䅁权煁䅁䅁允䅁䅁䅅䅁䭁䅁䅙䅁䵁䅉䅅䅁䙁䅁䅁睁䵁䅁䅁兂䅁䅁䅂慔扖兑䅕䅁䅁䱁兄䕅䭅䅁䅯䅁䭁䍁䅯䅁䉁䅁䅁允䅁䅁䅯杂䅁䅁杷允䅁䅁䅕䅁䑁䅁䅷䅁䙁䅁䅁䥁䙄湱䉤兂䅁䅁䅁乳允兑䅯䅌䅁䅁䅯杋䅁䅁䅅䅁䉁䅁䅁权䝁䅁䅁䍄䉁䅁䅁兂䅁䅁䅍䅄䅁䅁䅕䅁䅁䙧牷啘䙅䅁䅁䅁兂硺䉂权䱁䅁䅁权煁䅁䅁允䅁䅁䅅䅁䙁䝁䤹奔䕤䝢䅆䍄䉁䅁䅁兂䅁䅁䅍䅄䅁䅁䅕䅁䅁䙧牷啘䙅䅁䅁䅁兂硺䉂权流䅁䅁权煁䅁䅁允䅁䅁䅅䅁䙁乁睘浰䄰婧䅊䍄䉁䅁䅁兂䅁䅁䅍䅄䅁䅁䅕䅁䅁䱑剨啕䙅䅁䅁䅁兂硺䉂权啁䅁䅁权煁䅁䅁允䅁䅁䅅䅁䭁䅁䅙䅁䵁䅉䅅䅁䙁䅁䅁睁䵁䅁䅁兂䅁䅁䅃䬶吱兑䅕䅁䅁䙁偄䕅䭅䍁䅳䅁䭁䍁䅯䅁䉁䅁䅁允䅁䅁䅕䔱㜵噴爯䕨䵁䅉䅅䅁䙁䅁䅁睁䵁䅁䅁兂䅁䅁䅄浓扸兑䅕䅁䅁䭁兄䕅䭅䍁䅷䅁䭁䍁䅯䅁䉁䅁䅁允䅁䉁䅑硵䅅䅁䅁䅁䵁䅉䅅䅁䙁䅁䅁睁䵁䅁䅁兂䅁䅁䅃䬶吱兑䅕䅁䅁䙁偄䕅䭅䅁䅣䅁䭁䍁䅯䅁䉁䅁䅁允䅁䅁䅕ㅧ乶漴䍒啫䵁䅉䅅䅁䙁䅁䅁睁䵁䅁䅁兂䅁䅁䅁䭶敖兑䅕䅁䅁䭁兄䕅䭅䅁䅕䅁䭁䍁䅯䅁䉁䅁䅁允䅁䉁䅑䅁䅁䅁䅁䅁䵁䅉䅅䅁䙁䅁䅁睁䵁䅁䅁兂䅁䅁兄當硤兑䅕䅁䅁䙁偄䕅䭅䉁䅑䅁䭁䍁䅯䅁䉁䅁䅁允䅁䅁䅯杂䅁䅁杷允䅁䅁䅕䅁䑁䅁䅷䅁䙁䅁䅁乁⭃㌵䉆兂䅁䅁䅁䵕儸兑䅯杆䅁䅁䅯杋䅁䅁䅅䅁䉁䅁䅁权䝁䅁䅁䍄䉁䅁䅁兂䅁䅁䅍䅄䅁䅁䅕䅁䅁偑癑歘䙅䅁䅁䅁䕁到䉂权䡁䅁䅁权煁䅁䅁允䅁䅁䅅䅁䙁佁㝐焯て奈䅎䍄䉁䅁䅁兂䅁䅁䅍䅄䅁䅁䅕䅁䅁佑噇歗䙅䅁䅁䅁兂硺䉂权䡁䅁䅁权煁䅁䅁允䅁䅁䅅䅁䭁䅁䅙䅁䵁䅉䅅䅁䙁䅁䅁睁䵁䅁䅁兂䅁䅁䅂娴慖兑䅕䅁䅁䙁偄䕅䭅䅁䅳䅁䭁䍁䅯䅁䉁䅁䅁允䅁䅁䅯杂䅁䅁杷允䅁䅁䅕䅁䑁䅁䅷䅁䙁䅁䅁䕁桄噬䉰兂䅁䅁䅁䵕儸兑䅯䅆䅁䅁䅯杋䅁䅁䅅䅁䉁䅁䅁权䝁䅁䅁䍄䉁䅁䅁兂䅁䅁䅍䅄䅁䅁䅕䅁䅁佑噇歗䙅䅁䅁䅁兂硺䉂权坁䅁䅁权煁䅁䅁允䅁䅁䅅䅁䭁䅁䅙䅁䵁䅉䅅䅁䙁䅁䅁睁䵁䅁䅁兂䅁䅁䅂坶慤兑䅕䅁䅁䙁偄䕅䭅䍁䅷䅁䭁䍁䅯䅁䉁䅁䅁允䅁䉁䅑权䅍䅁䅁䅁䵁䅉䅅䅁䙁䅁䅁睁䵁䅁䅁兂䅁䅁䅂坶慤兑䅕䅁䅁䙁偄䕅䭅䅁䅕䅁䭁䍁䅯䅁䉁䅁䅁允䅁䉁䅑朰䅉䅁䅁䅁䵁䅉䅅䅁䙁䅁䅁睁䵁䅁䅁兂䅁䅁䅃䨴慖兑䅕䅁䅁䙁偄䕅䭅䍁䅳䅁䭁䍁䅯䅁䉁䅁䅁允䅁䉁䅑兔䅅䅁䅁䅁䵁䅉䅅䅁䙁䅁䅁睁䵁䅁䅁兂䅁䅁䅃䨴慖兑䅕䅁䅁䙁偄䕅䭅䅁䅕䅁䭁䍁䅯䅁䉁䅁䅁允䅁䉁䅑睄䅅䅁䅁䅁䵁䅉䅅䅁䙁䅁䅁睁䵁䅁䅁兂䅁䅁䅃䨴慖兑䅕䅁䅁䙁偄䕅䭅䅁䅣䅁䭁䍁䅯䅁䉁䅁䅁允䅁䅁䅯杂䅁䅁杷允䅁䅁䅕䅁䑁䅁䅷䅁䙁䅁䅁䥁䭄噯䉎兂䅁䅁䅁乳允兑䅯权䅁䅁䅯杋䅁䅁䅅䅁䉁䅁䅁兂㡃䙭塒桃䙌䅑杷允䅁䅁䅕䅁䑁䅁䅷䅁䙁䅁䅁䥁祄ㅩ䉨兂䅁䅁䅁乂充兑䅯䅌䅁䅁䅯杋䅁䅁䅅䅁䉁䅁䅁兂䕁䩱䉗倰ど䅑杷允䅁䅁䅕䅁䑁䅁䅷䅁䙁䅁䅁䥁杄噬䉰兂䅁䅁䅁䵕儸兑䅯元䅁䅁䅯杋䅁䅁䅅䅁䉁䅁䅁权䝁䅁䅁䍄䉁䅁䅁兂䅁䅁䅍䅄䅁䅁䅕䅁䅁䍧䱰歗䙅䅁䅁䅁兂硺䉂权䡁䅁䅁权煁䅁䅁允䅁䅁䅅䅁䙁䝁止欵牱浖䅨䍄䉁䅁䅁兂䅁䅁䅍䅄䅁䅁䅕䅁䅁䥑獄䕢䙅䅁䅁䅁兂硺䉂权䙁䅁䅁权煁䅁䅁允䅁䅁䅅䅁䭁䅁䅙䅁䵁䅉䅅䅁䙁䅁䅁睁䵁䅁䅁兂䅁䅁䅂佧獸兑䅕䅁䅁䙁偄䕅䭅䅁䅣䅁䭁䍁䅯䅁䉁䅁䅁允䅁䅁䅯杂䅁䅁杷允䅁䅁䅕䅁䑁䅁䅷䅁䙁䅁䅁䅁灄氵䉰兂䅁䅁䅁䵕儸兑䅯睂䅁䅁䅯杋䅁䅁䅅䅁䉁䅁䅁兂噂剤㌷橄ㅆ䅑杷允䅁䅁䅕䅁䑁䅁䅷䅁䙁䅁䅁䕁䅃䜷䉸兂䅁䅁䅁䵕儸兑䅯元䅁䅁䅯杋䅁䅁䅅䅁䉁䅁䅁权䝁䅁䅁䍄䉁䅁䅁兂䅁䅁䅍䅄䅁䅁䅕䅁䅁佷癚䕕䙅䅁䅁䅁兂硺䉂权䡁䅁䅁权煁䅁䅁允䅁䅁䅅䅁䙁䍁䑙䉖㡧㐰䅬䍄䉁䅁䅁兂䅁䅁䅍䅄䅁䅁䅕䅁䅁乧㥤さ䙅䅁䅁䅁兂硺䉂权牁䅁䅁权煁䅁䅁允䅁䅁䅅䅁䭁䅁䅙䅁䵁䅉䅅䅁䙁䅁䅁睁䵁䅁䅁兂䅁䅁䅄㍳捆兑䅕䅁䅁䅁剔䕅䭅䍁䅳䅁䭁䍁䅯䅁䉁䅁䅁允䅁䅁䅯杂䅁䅁杷允䅁䅁䅕䅁䑁䅁䅷䅁䙁䅁䅁䕁歃汳䉴兂䅁䅁䅁䵕儸兑䅯睋䅁䅁䅯杋䅁䅁䅅䅁䉁䅁䅁兂硂杋猵癇ㅚ䅑杷允䅁䅁䅕䅁䑁䅁䅷䅁䙁䅁䅁䕁歃汳䉴兂䅁䅁䅁䵕儸兑䅯睃䅁䅁䅯杋䅁䅁䅅䅁䉁䅁䅁兂湃湗䥅摣䌫䅑杷允䅁䅁䅕䅁䑁䅁䅷䅁䙁䅁䅁䥁佂ㄫ䉎兂䅁䅁䅁乳允兑䅯权䅁䅁䅯杋䅁䅁䅅䅁䉁䅁䅁权䝁䅁䅁䍄䉁䅁䅁兂䅁䅁䅍䅄䅁䅁䅕䅁䅁䭑祓し䙅䅁䅁䅁兂硺䉂权䩁䅁䅁权煁䅁䅁允䅁䅁䅅䅁䙁䕁㉄睡乬㐲䄱䍄䉁䅁䅁兂䅁䅁䅍䅄䅁䅁䅕䅁䅁䥁睗し䙅䅁䅁䅁兂硺䉂权䭁䅁䅁权煁䅁䅁允䅁䅁䅅䅁啁䵁䑣䅁䅁䅁䅁䍄䉁䅁䅁兂䅁䅁䅍䅄䅁䅁䅕䅁䅁䥁睗し䙅䅁䅁䅁兂硺䉂权䥁䅁䅁权煁䅁䅁允䅁䅁䅅䅁啁䕁䙅䅁䅁䅁䅁䍄䉁䅁䅁兂䅁䅁䅍䅄䅁䅁䅕䅁䅁䥁睗し䙅䅁䅁䅁兂硺䉂权流䅁䅁权煁䅁䅁允䅁䅁䅅䅁啁䭁䵅䅁䅁䅁䅁䍄䉁䅁䅁兂䅁䅁䅍䅄䅁䅁䅕䅁䅁䅷婪さ䙅䅁䅁䅁睃䈰䉂权䙁䅁䅁权煁䅁䅁允䅁䅁䅅䅁䙁䱁䩮㍔䕱照䅂䍄䉁䅁䅁兂䅁䅁䅍䅄䅁䅁䅕䅁䅁䭧㡂啕䙅䅁䅁䅁兂硺䉂权䥁䅁䅁权煁䅁䅁允䅁䅁䅅䅁䭁䅁䅙䅁䵁䅉䅅䅁䙁䅁䅁睁䵁䅁䅁兂䅁䅁䅃䡯剸兑䅕䅁䅁䙁偄䕅䭅䉁䅑䅁䭁䍁䅯䅁䉁䅁䅁允䅁䅁䅯杂䅁䅁杷允䅁䅁䅕䅁䑁䅁䅷䅁䙁䅁䅁䥁权䙦䉆兂䅁䅁䅁䵕儸兑䅯杊䅁䅁䅯杋䅁䅁䅅䅁䉁䅁䅁权䝁䅁䅁䍄䉁䅁䅁兂䅁䅁䅍䅄䅁䅁䅕䅁䅁䝧㉚歗䙅䅁䅁䅁兂硺䉂权獁䅁䅁权煁䅁䅁允䅁䅁䅅䅁䙁佁半⭺噓噯䅸䍄䉁䅁䅁兂䅁䅁䅍䅄䅁䅁䅕䅁䅁乧欶啡䙅䅁䅁䅁兂硺䉂权坁䅁䅁权煁䅁䅁允䅁䅁䅅䅁啁佁䅳䅁䅁䅁䅁䍄䉁䅁䅁兂䅁䅁䅍䅄䅁䅁䅕䅁䅁䩁甶さ䙅䅁䅁䅁兂硺䉂权牁䅁䅁权煁䅁䅁允䅁䅁䅅䅁䙁䍁琲呅偪海䅴䍄䉁䅁䅁兂䅁䅁䅍䅄䅁䅁䅕䅁䅁䩁甶さ䙅䅁䅁䅁兂硺䉂权獁䅁䅁权煁䅁䅁允䅁䅁䅅䅁䙁䭁愶䅘乊㉖䄵䍄䉁䅁䅁兂䅁䅁䅍䅄䅁䅁䅕䅁䅁䩁甶さ䙅䅁䅁䅁兂硺䉂权流䅁䅁权煁䅁䅁允䅁䅁䅅䅁䙁䩁ㅐ湰䵗塔䄱䍄䉁䅁䅁兂䅁䅁䅍䅄䅁䅁䅕䅁䅁乷灵さ䙅䅁䅁䅁兂硺䉂权䙁䅁䅁权煁䅁䅁允䅁䅁䅅䅁䙁偁ㅭ䉄啘剤䅬䍄䉁䅁䅁兂䅁䅁䅍䅄䅁䅁䅕䅁䅁乷灵さ䙅䅁䅁䅁兂硺䉂权䡁䅁䅁权煁䅁䅁允䅁䅁䅅䅁䙁䍁佬兡ㅌ䝥䄹䍄䉁䅁䅁兂䅁䅁䅍䅄䅁䅁䅕䅁䅁乷灵さ䙅䅁䅁䅁兂硺䉂权坁䅁䅁权煁䅁䅁允䅁䅁䅅䅁䙁䥁橰噬⽢婖䅴䍄䉁䅁䅁兂䅁䅁䅍䅄䅁䅁䅕䅁䅁佷䕉し䙅䅁䅁䅁权䈰䉂权䥁䅁䅁权煁䅁䅁允䅁䅁䅅䅁䙁䡁噬卸楙灕䅤䍄䉁䅁䅁兂䅁䅁䅍䅄䅁䅁䅕䅁䅁佉䜸啥䙅䅁䅁䅁权䈰䉂权䭁䅁䅁权煁䅁䅁允䅁䅁䅅䅁䭁䅁䅙䅁䵁䅉䅅䅁䙁䅁䅁睁䵁䅁䅁兂䅁䅁䅃杧挹兑䅕䅁䅁䙁偄䕅䭅䅁䅕䅁䭁䍁䅯䅁䉁䅁䅁允䅁䅁䅯杂䅁䅁杷允䅁䅁䅕䅁䑁䅁䅷䅁䙁䅁䅁䥁䍃ㅄ䉸兂䅁䅁䅁䵕儸兑䅯权䅁䅁䅯杋䅁䅁䅅䅁䉁䅁䅁权䝁䅁䅁䍄䉁䅁䅁兂䅁䅁䅍䅄䅁䅁䅕䅁䅁佁汨し䙅䅁䅁䅁䕁到䉂权䥁䅁䅁权煁䅁䅁允䅁䅁䅅䅁䭁䅁䅙䅁䵁䅉䅅䅁䙁䅁䅁睁䵁䅁䅁兂䅁䅁䅃䅥扆兑䅕䅁䅁䙁偄䕅䭅䅁䅯䅁䭁䍁䅯䅁䉁䅁䅁允䅁䅁䅕慬浒㡭塇啧䵁䅉䅅䅁䙁䅁䅁睁䵁䅁䅁兂䅁䅁䅄永吵兑䅕䅁䅁䱁兄䕅䭅䍁䅷䅁䭁䍁䅯䅁䉁䅁䅁允䅁䅁䅕偵㙥湖祒て䵁䅉䅅䅁䙁䅁䅁睁䵁䅁䅁兂䅁䅁䅂歘奒兑䅕䅁䅁䅁剔䕅䭅䅁䅣䅁䭁䍁䅯䅁䉁䅁䅁允䅁䉁䅑剔䅯䅁䅁䅁䵁䅉䅅䅁䙁䅁䅁睁䵁䅁䅁兂䅁䅁䅂牐慬兑䅕䅁䅁䅁剔䕅䭅䉁䅙䅁䭁䍁䅯䅁䉁䅁䅁允䅁䉁䅑䅭䅅䅁䅁䅁䵁䅉䅅䅁䙁䅁䅁睁䵁䅁䅁兂䅁䅁䅃䅥扆兑䅕䅁䅁䙁偄䕅䭅䅁䅫䅁䭁䍁䅯䅁䉁䅁䅁允䅁䅁䅕䙦硱眯佂武䵁䅉䅅䅁䙁䅁䅁睁䵁䅁䅁兂䅁䅁䅃䅥扆兑䅕䅁䅁䙁偄䕅䭅䉁䅙䅁䭁䍁䅯䅁䉁䅁䅁允䅁䅁䅕偂㍄橊獂步䵁䅉䅅䅁䙁䅁䅁睁䵁䅁䅁兂䅁䅁䅃䅥扆兑䅕䅁䅁䙁偄䕅䭅䍁䅙䅁䭁䍁䅯䅁䉁䅁䅁允䅁䅁䅕瑯㝱杈摕此䵁䅉䅅䅁䙁䅁䅁睁䵁䅁䅁兂䅁䅁䅁偓愹兑䅕䅁䅁䙁偄䕅䭅䅁䅳䅁䭁䍁䅯䅁䉁䅁䅁允䅁䅁䅕噳捧㕉硕歨䵁䅉䅅䅁䙁䅁䅁睁䵁䅁䅁兂䅁䅁䅂畸慬兑䅕䅁䅁䙁偄䕅䭅䍁䅷䅁䭁䍁䅯䅁䉁䅁䅁允䅁䅁䅕奙椳呮佮啊䵁䅉䅅䅁䙁䅁䅁睁䵁䅁䅁兂䅁䅁䅂畸慬兑䅕䅁䅁䙁偄䕅䭅䅁䅕䅁䭁䍁䅯䅁䉁䅁䅁允䅁䅁䅕㠸䠰渷圱き䵁䅉䅅䅁䙁䅁䅁睁䵁䅁䅁兂䅁䅁䅄䭲呰兑䅕䅁䅁䱁兄䕅䭅䅁䅕䅁䭁䍁䅯䅁䉁䅁䅁允䅁䅁䅕㡇汫⭗㙢歰䵁䅉䅅䅁䙁䅁䅁睁䵁䅁䅁兂䅁䅁䅁捯卆兑䅕䅁䅁䱁兄䕅䭅䅁䅕䅁䭁䍁䅯䅁䉁䅁䅁允䅁䅁䅯杂䅁䅁杷允䅁䅁䅕䅁䑁䅁䅷䅁䙁䅁䅁䕁䝄嘶䉰兂䅁䅁䅁䵕儸兑䅯睂䅁䅁䅯杋䅁䅁䅅䅁䉁䅁䅁兂瑁捪䝷剉䘵䅑杷允䅁䅁䅕䅁䑁䅁䅷䅁䙁䅁䅁䕁䝄嘶䉰兂䅁䅁䅁䵕儸兑䅯权䅁䅁䅯杋䅁䅁䅅䅁䉁䅁䅁兂扂䝺呦瑣䤱䅑杷允䅁䅁䅕䅁䑁䅁䅷䅁䙁䅁䅁䕁䝄嘶䉰兂䅁䅁䅁䵕儸兑䅯䅆䅁䅁䅯杋䅁䅁䅅䅁䉁䅁䅁权䝁䅁䅁䍄䉁䅁䅁兂䅁䅁䅍䅄䅁䅁䅕䅁䅁佑㉐啡䙅䅁䅁䅁权䈰䉂权獁䅁䅁权煁䅁䅁允䅁䅁䅅䅁䭁䅁䅙䅁䵁䅉䅅䅁䙁䅁䅁睁䵁䅁䅁兂䅁䅁䅂歖婚兑䅕䅁䅁䙁偄䕅䭅䅁䅕䅁䭁䍁䅯䅁䉁䅁䅁允䅁䅁䅕䭭灍㙷伹さ䵁䅉䅅䅁䙁䅁䅁睁䵁䅁䅁兂䅁䅁䅂歖婚兑䅕䅁䅁䙁偄䕅䭅䅁䅧䅁䭁䍁䅯䅁䉁䅁䅁允䅁䅁䅕夸䝊剂匫歗䵁䅉䅅䅁䙁䅁䅁睁䵁䅁䅁兂䅁䅁䅃䨱扨兑䅕䅁䅁䙁偄䕅䭅䅁䅣䅁䭁䍁䅯䅁䉁䅁䅁允䅁䅁䅕䡓潱摋䱅啥䵁䅉䅅䅁䙁䅁䅁睁䵁䅁䅁兂䅁䅁䅁浈㕰兑䅕䅁䅁䱁兄䕅䭅䍁䅳䅁䭁䍁䅯䅁䉁䅁䅁允䅁䅁䅕煣䜷慳䍸䕕䵁䅉䅅䅁䙁䅁䅁睁䵁䅁䅁兂䅁䅁䅃䨱扨兑䅕䅁䅁䙁偄䕅䭅䅁䅫䅁䭁䍁䅯䅁䉁䅁䅁允䅁䅁䅕才兗穎楬歺䵁䅉䅅䅁䙁䅁䅁睁䵁䅁䅁兂䅁䅁䅃䨱扨兑䅕䅁䅁䙁偄䕅䭅䉁䅑䅁䭁䍁䅯䅁䉁䅁䅁允䅁䅁䅕獁匹摮乁歬䵁䅉䅅䅁䙁䅁䅁睁䵁䅁䅁兂䅁䅁䅂䍘啎兑䅕䅁䅁䙁偄䕅䭅䅁䅕䅁䭁䍁䅯䅁䉁䅁䅁允䅁䅁䅕⭬啓䜫䝵䕙䵁䅉䅅䅁䙁䅁䅁睁䵁䅁䅁兂䅁䅁䅂㝇扆兑䅕䅁䅁䙁偄䕅䭅䅁䅣䅁䭁䍁䅯䅁䉁䅁䅁允䅁䅁䅕娹歗捘昸ぎ䵁䅉䅅䅁䙁䅁䅁睁䵁䅁䅁兂䅁䅁䅂䍘啎兑䅕䅁䅁䙁偄䕅䭅䅁䅧䅁䭁䍁䅯䅁䉁䅁䅁允䅁䅁䅕䅘捸晇框歡䵁䅉䅅䅁䙁䅁䅁睁䵁䅁䅁兂䅁䅁䅄礷兒兑䅕䅁䅁䭁兄䕅䭅䍁䅷䅁䭁䍁䅯䅁䉁</t>
  </si>
  <si>
    <t>䅁䅁允䅁䅁䅕啕睇偣橎に䵁䅉䅅䅁䙁䅁䅁睁䵁䅁䅁兂䅁䅁䅃䥦呎兑䅕䅁䅁䙁偄䕅䭅䅁䅳䅁䭁䍁䅯䅁䉁䅁䅁允䅁䅁䅕橆塂乍样啭䵁䅉䅅䅁䙁䅁䅁睁䵁䅁䅁兂䅁䅁䅃䥦呎兑䅕䅁䅁䙁偄䕅䭅䅁䅫䅁䭁䍁䅯䅁䉁䅁䅁允䅁䅁䅕呒獐䘶欴に䵁䅉䅅䅁䙁䅁䅁睁䵁䅁䅁兂䅁䅁䅃䥦呎兑䅕䅁䅁䙁偄䕅䭅䉁䅑䅁䭁䍁䅯䅁䉁䅁䅁允䅁䅁䅕兮杖楨套歫䵁䅉䅅䅁䙁䅁䅁睁䵁䅁䅁兂䅁䅁䅃䥦呎兑䅕䅁䅁䙁偄䕅䭅䍁䅙䅁䭁䍁䅯䅁䉁䅁䅁允䅁䅁䅕䅔䍓㥬桭啩䵁䅉䅅䅁䙁䅁䅁睁䵁䅁䅁兂䅁䅁䅂坃吵兑䅕䅁䅁䙁偄䕅䭅䍁䅳䅁䭁䍁䅯䅁䉁䅁䅁允䅁䅁䅕㙹煺煡穰啫䵁䅉䅅䅁䙁䅁䅁睁䵁䅁䅁兂䅁䅁䅂坃吵兑䅕䅁䅁䙁偄䕅䭅䍁䅷䅁䭁䍁䅯䅁䉁䅁䅁允䅁䅁䅕湪买灋獸づ䵁䅉䅅䅁䙁䅁䅁睁䵁䅁䅁兂䅁䅁䅄塷周兑䅕䅁䅁䙁偄䕅䭅䍁䅳䅁䭁䍁䅯䅁䉁䅁䅁允䅁䅁䅯杂䅁䅁杷允䅁䅁䅕䅁䑁䅁䅷䅁䙁䅁䅁䅁㝃䙈䉴兂䅁䅁䅁乯允兑䅯䅃䅁䅁䅯杋䅁䅁䅅䅁䉁䅁䅁兂䱄渳摘㑙㙗䅑杷允䅁䅁䅕䅁䑁䅁䅷䅁䙁䅁䅁䵁䉄䙥䉎兂䅁䅁䅁䵕儸兑䅯兂䅁䅁䅯杋䅁䅁䅅䅁䉁䅁䅁权䝁䅁䅁䍄䉁䅁䅁兂䅁䅁䅍䅄䅁䅁䅕䅁䅁䵷㑆さ䙅䅁䅁䅁兂硺䉂权䥁䅁䅁权煁䅁䅁允䅁䅁䅅䅁䭁䅁䅙䅁䵁䅉䅅䅁䙁䅁䅁睁䵁䅁䅁兂䅁䅁䅄塷周兑䅕䅁䅁䙁偄䕅䭅䉁䅙䅁䭁䍁䅯䅁䉁䅁䅁允䅁䅁䅯杂䅁䅁杷允䅁䅁䅕䅁䑁䅁䅷䅁䙁䅁䅁䵁䉄䙥䉎兂䅁䅁䅁䵕儸兑䅯杊䅁䅁䅯杋䅁䅁䅅䅁䉁䅁䅁权䝁䅁䅁䍄䉁䅁䅁兂䅁䅁䅍䅄䅁䅁䅕䅁䅁䱧硶歕䙅䅁䅁䅁兂硺䉂权坁䅁䅁权煁䅁䅁允䅁䅁䅅䅁䙁䩁䡉䥅佯㙷䅊䍄䉁䅁䅁兂䅁䅁䅍䅄䅁䅁䅕䅁䅁䱧硶歕䙅䅁䅁䅁兂硺䉂权流䅁䅁权煁䅁䅁允䅁䅁䅅䅁䙁䍁畺䅧浶䭵䅆䍄䉁䅁䅁兂䅁䅁䅍䅄䅁䅁䅕䅁䅁䩁䕫䕖䙅䅁䅁䅁䕁到䉂权䡁䅁䅁权煁䅁䅁允䅁䅁䅅䅁䙁䵁㠵全奥㉎䅂䍄䉁䅁䅁兂䅁䅁䅍䅄䅁䅁䅕䅁䅁䉑硵し䙅䅁䅁䅁兂硺䉂权牁䅁䅁权煁䅁䅁允䅁䅁䅅䅁䙁䅁摑歁婥䕯䄵䍄䉁䅁䅁兂䅁䅁䅍䅄䅁䅁䅕䅁䅁䝁噎䕡䙅䅁䅁䅁兂硺䉂权䙁䅁䅁权煁䅁䅁允䅁䅁䅅䅁䭁䅁䅙䅁䵁䅉䅅䅁䙁䅁䅁睁䵁䅁䅁兂䅁䅁䅁ㅙ潖兑䅕䅁䅁䙁偄䕅䭅䅁䅫䅁䭁䍁䅯䅁䉁䅁䅁允䅁䅁䅯杂䅁䅁杷允䅁䅁䅕䅁䑁䅁䅷䅁䙁䅁䅁䅁㑂䙒䉸兂䅁䅁䅁乯允兑䅯兂䅁䅁䅯杋䅁䅁䅅䅁䉁䅁䅁权䝁䅁䅁䍄䉁䅁䅁兂䅁䅁䅍䅄䅁䅁䅕䅁䅁何睲步䙅䅁䅁䅁兂硺䉂权䡁䅁䅁权煁䅁䅁允䅁䅁䅅䅁䭁䅁䅙䅁䵁䅉䅅䅁䙁䅁䅁睁䵁䅁䅁兂䅁䅁兂瘶㙂兑䅕䅁䅁䙁偄䕅䭅䅁䅧䅁䭁䍁䅯䅁䉁䅁䅁允䅁䅁䅯杂䅁䅁杷允䅁䅁䅕䅁䑁䅁䅷䅁䙁䅁䅁䙁煄䠸䉰兂䅁䅁䅁䵕儸兑䅯睃䅁䅁䅯杋䅁䅁䅅䅁䉁䅁䅁兂浄歒瘳㉁噓䅑杷允䅁䅁䅕䅁䑁䅁䅷䅁䙁䅁䅁䵁敁䙩䉴兂䅁䅁䅁䵕儸兑䅯睋䅁䅁䅯杋䅁䅁䅅䅁䉁䅁䅁兂歁捑癪扥䨳䅑杷允䅁䅁䅕䅁䑁䅁䅷䅁䙁䅁䅁䵁敁䙩䉴兂䅁䅁䅁䵕儸兑䅯䅃䅁䅁䅯杋䅁䅁䅅䅁䉁䅁䅁兂祃㥯敉呗噦䅑杷允䅁䅁䅕䅁䑁䅁䅷䅁䙁䅁䅁䕁煃ㅔ䉨兂䅁䅁䅁乂充兑䅯杆䅁䅁䅯杋䅁䅁䅅䅁䉁䅁䅁权䝁䅁䅁䍄䉁䅁䅁兂䅁䅁䅍䅄䅁䅁䅕䅁䅁䉷䤶し䙅䅁䅁䅁兂硺䉂权流䅁䅁权煁䅁䅁允䅁䅁䅅䅁䙁䑁呁啳㝙㥧䅒䍄䉁䅁䅁兂䅁䅁䅍䅄䅁䅁䅕䅁䅁䝑祃歕䙅䅁䅁䅁兂硺䉂权䭁䅁䅁权煁䅁䅁允䅁䅁䅅䅁䙁䙁癕偒䵭噰䅚䍄䉁䅁䅁兂䅁䅁䅍䅄䅁䅁䅕䅁䅁䝑祃歕䙅䅁䅁䅁兂硺䉂权䩁䅁䅁权煁䅁䅁允䅁䅁䅅䅁䙁䵁䉘䈳䅵じ䄱䍄䉁䅁䅁兂䅁䅁䅍䅄䅁䅁䅕䅁䅁䝑祃歕䙅䅁䅁䅁兂硺䉂权流䅁䅁权煁䅁䅁允䅁䅁䅅䅁䙁䑁灱洸䕲䙲䅚䍄䉁䅁䅁兂䅁䅁䅍䅄䅁䅁䅕䅁䅁䭁搷し䙅䅁䅁䅁兂硺䉂权獁䅁䅁权煁䅁䅁允䅁䅁䅅䅁䙁䵁扇ㅦ䍬潆䅂䍄䉁䅁䅁兂䅁䅁䅍䅄䅁䅁䅕䅁䅁䵷㥓䕥䙅䅁䅁䅁兂硺䉂权䱁䅁䅁权煁䅁䅁允䅁䅁䅅䅁䙁䩁穚婯㥢乨䅖䍄䉁䅁䅁兂䅁䅁䅍䅄䅁䅁䅕䅁䅁䵷㥓䕥䙅䅁䅁䅁兂硺䉂权䩁䅁䅁权煁䅁䅁允䅁䅁䅅䅁䙁䥁牆桔䈴瑎䅖䍄䉁䅁䅁兂䅁䅁䅍䅄䅁䅁䅕䅁䅁䵷㥓䕥䙅䅁䅁䅁兂硺䉂权流䅁䅁权煁䅁䅁允䅁䅁䅅䅁䭁䅁䅙䅁䵁䅉䅅䅁䙁䅁䅁睁䵁䅁䅁兂䅁䅁杁煕杚兑䅕䅁䅁䙁偄䕅䭅䍁䅷䅁䭁䍁䅯䅁䉁䅁䅁允䅁䅁䅕穅瑆奲䝄歨䵁䅉䅅䅁䙁䅁䅁睁䵁䅁䅁兂䅁䅁杁煕杚兑䅕䅁䅁䙁偄䕅䭅䅁䅕䅁䭁䍁䅯䅁䉁䅁䅁允䅁䅁䅕㑯奌戴婌啬䵁䅉䅅䅁䙁䅁䅁睁䵁䅁䅁兂䅁䅁䅃䱸吵兑䅕䅁䅁䭁兄䕅䭅䍁䅙䅁䭁䍁䅯䅁䉁䅁䅁允䅁䅁䅯杂䅁䅁杷允䅁䅁䅕䅁䑁䅁䅷䅁䙁䅁䅁䥁㥂噉䉒兂䅁䅁䅁䵕儸兑䅯䅃䅁䅁䅯杋䅁䅁䅅䅁䉁䅁䅁兂摂呭㍱⭏㈵䅑杷允䅁䅁䅕䅁䑁䅁䅷䅁䙁䅁䅁䥁㥂噉䉒兂䅁䅁䅁䵕儸兑䅯杊䅁䅁䅯杋䅁䅁䅅䅁䉁䅁䅁兂䱂光晷獗杒䅑杷允䅁䅁䅕䅁䑁䅁䅷䅁䙁䅁䅁䵁瑂䘴䉤兂䅁䅁䅁乯允兑䅯睋䅁䅁䅯杋䅁䅁䅅䅁䉁䅁䅁兂⭃畳㑺䝕瑱䅑杷允䅁䅁䅕䅁䑁䅁䅷䅁䙁䅁䅁䵁䥁嘲䉎兂䅁䅁䅁䵕儸兑䅯睋䅁䅁䅯杋䅁䅁䅅䅁䉁䅁䅁兂乄䱩䙫睍䍋䅑杷允䅁䅁䅕䅁䑁䅁䅷䅁䙁䅁䅁䵁䥁嘲䉎兂䅁䅁䅁䵕儸兑䅯䅌䅁䅁䅯杋䅁䅁䅅䅁䉁䅁䅁兂湂㡢摥䝩䘫䅑杷允䅁䅁䅕䅁䑁䅁䅷䅁䙁䅁䅁䥁㉁氳䉒兂䅁䅁䅁乳允兑䅯睂䅁䅁䅯杋䅁䅁䅅䅁䉁䅁䅁兂兂㑌浅時⭳䅑杷允䅁䅁䅕䅁䑁䅁䅷䅁䙁䅁䅁䅁㡃ㅇ䉴兂䅁䅁䅁䵕儸兑䅯元䅁䅁䅯杋䅁䅁䅅䅁䉁䅁䅁权䝁䅁䅁䍄䉁䅁䅁兂䅁䅁䅍䅄䅁䅁䅕䅁䅁䱁扷し䙅䅁䅁䅁兂硺䉂权啁䅁䅁权煁䅁䅁允䅁䅁䅅䅁䭁䅁䅙䅁䵁䅉䅅䅁䙁䅁䅁睁䵁䅁䅁兂䅁䅁杂歘李兑䅕䅁䅁䙁偄䕅䭅䅁䅕䅁䭁䍁䅯䅁䉁䅁䅁允䅁䅁䅕乱楑扰硵啚䵁䅉䅅䅁䙁䅁䅁睁䵁䅁䅁兂䅁䅁䅄祢橨兑䅕䅁䅁䙁偄䕅䭅䍁䅷䅁䭁䍁䅯䅁䉁䅁䅁允䅁䅁䅯杂䅁䅁杷允䅁䅁䅕䅁䑁䅁䅷䅁䙁䅁䅁䵁療䝋䉎兂䅁䅁䅁䵕儸兑䅯䅆䅁䅁䅯杋䅁䅁䅅䅁䉁䅁䅁兂牄䍌桲歁䕸䅑杷允䅁䅁䅕䅁䑁䅁䅷䅁䙁䅁䅁䅁硂坰䉂兂䅁䅁䅁䵕儸兑䅯兂䅁䅁䅯杋䅁䅁䅅䅁䉁䅁䅁兂佃㉤扮桕ㅋ䅑杷允䅁䅁䅕䅁䑁䅁䅷䅁䙁䅁䅁䅁硂坰䉂兂䅁䅁䅁䵕儸兑䅯䅃䅁䅁䅯杋䅁䅁䅅䅁䉁䅁䅁兂ㅂ浶杔癪⭥䅑杷允䅁䅁䅕䅁䑁䅁䅷䅁䙁䅁䅁䅁硂坰䉂兂䅁䅁䅁䵕儸兑䅯䅆䅁䅁䅯杋䅁䅁䅅䅁䉁䅁䅁兂䉁䅕䝲啦癳䅑杷允䅁䅁䅕䅁䑁䅁䅷䅁䙁䅁䅁䥁ぃ汲䉴兂䅁䅁䅁䵕儸兑䅯䅌䅁䅁䅯杋䅁䅁䅅䅁䉁䅁䅁䅆杁䅁䅁䅁䅁䅁杷允䅁䅁䅕䅁䑁䅁䅷䅁䙁䅁䅁䵁敂䙳䉰兂䅁䅁䅁䵕儸兑䅯睋䅁䅁䅯杋䅁䅁䅅䅁䉁䅁䅁兂㡃堲噔⼶ㅂ䅑杷允䅁䅁䅕䅁䑁䅁䅷䅁䙁䅁䅁䵁敂䙳䉰兂䅁䅁䅁䵕儸兑䅯睃䅁䅁䅯杋䅁䅁䅅䅁䉁䅁䅁兂䵄塦䡵㡚䡗䅑杷允䅁䅁䅕䅁䑁䅁䅷䅁䙁䅁䅁䵁敂䙳䉰兂䅁䅁䅁䵕儸兑䅯元䅁䅁䅯杋䅁䅁䅅䅁䉁䅁䅁兂扃其䑮杆䭹䅑杷允䅁䅁䅕䅁䑁䅁䅷䅁䙁䅁䅁䕁敁汆䉒兂䅁䅁䅁䵕儸兑䅯睋䅁䅁䅯杋䅁䅁䅅䅁䉁䅁䅁权䝁䅁䅁䍄䉁䅁䅁兂䅁䅁䅍䅄䅁䅁䅕䅁䅁䉑圴䕖䙅䅁䅁䅁兂硺䉂权䙁䅁䅁权煁䅁䅁允䅁䅁䅅䅁䭁䅁䅙䅁䵁䅉䅅䅁䙁䅁䅁睁䵁䅁䅁兂䅁䅁䅂案啚兑䅕䅁䅁䙁偄䕅䭅䅁䅧䅁䭁䍁䅯䅁䉁䅁䅁允䅁䅁䅯杂䅁䅁杷允䅁䅁䅕䅁䑁䅁䅷䅁䙁䅁䅁乁慁㌲䉴兂䅁䅁䅁䵕儸兑䅯睋䅁䅁䅯杋䅁䅁䅅䅁䉁䅁䅁权䝁䅁䅁䍄䉁䅁䅁兂䅁䅁䅍䅄䅁䅁䅕䅁䅁䉷㥄ざ䙅䅁䅁䅁睃䈰䉂权獁䅁䅁权煁䅁䅁允䅁䅁䅅䅁䭁䅁䅙䅁䵁䅉䅅䅁䙁䅁䅁睁䵁䅁䅁兂䅁䅁兄瑇㝴兑䅕䅁䅁䙁偄䕅䭅䅁䅯䅁䭁䍁䅯䅁䉁䅁䅁允䅁䅁䅯杂䅁䅁杷允䅁䅁䅕䅁䑁䅁䅷䅁䙁䅁䅁乁慁㌲䉴兂䅁䅁䅁䵕儸兑䅯䅃䅁䅁䅯杋䅁䅁䅅䅁䉁䅁䅁权䝁䅁䅁䍄䉁䅁䅁兂䅁䅁䅍䅄䅁䅁䅕䅁䅁佑晏さ䙅䅁䅁䅁兂硺䉂权牁䅁䅁权煁䅁䅁允䅁䅁䅅䅁䙁䉁㑅ㅘ䙷䡒䅨䍄䉁䅁䅁兂䅁䅁䅍䅄䅁䅁䅕䅁䅁䥧偉䕘䙅䅁䅁䅁权䈰䉂权坁䅁䅁权煁䅁䅁允䅁䅁䅅䅁䙁䩁祫㡒㍆㙶䅴䍄䉁䅁䅁兂䅁䅁䅍䅄䅁䅁䅕䅁䅁佑晏さ䙅䅁䅁䅁兂硺䉂权䙁䅁䅁权煁䅁䅁允䅁䅁䅅䅁䙁偁䉂坯牶䥂䅒䍄䉁䅁䅁兂䅁䅁䅍䅄䅁䅁䅕䅁䅁䡷獃䕣䙅䅁䅁䅁兂硺䉂权流䅁䅁权煁䅁䅁允䅁䅁䅅䅁䭁䅁䅙䅁䵁䅉䅅䅁䙁䅁䅁睁䵁䅁䅁兂䅁䅁䅃敄呎兑䅕䅁䅁䙁偄䕅䭅䅁䅧䅁䭁䍁䅯䅁䉁䅁䅁允䅁䉁䅑杣䅁䅁䅁䅁䵁䅉䅅䅁䙁䅁䅁睁䵁䅁䅁兂䅁䅁䅃敄呎兑䅕䅁䅁䙁偄䕅䭅䅁䅫䅁䭁䍁䅯䅁䉁䅁䅁允䅁䉁䅑杦䅉䅁䅁䅁䵁䅉䅅䅁䙁䅁䅁睁䵁䅁䅁兂䅁䅁䅃敄呎兑䅕䅁䅁䙁偄䕅䭅䉁䅑䅁䭁䍁䅯䅁䉁䅁䅁允䅁䉁䅑典䅍䅁䅁䅁䵁䅉䅅䅁䙁䅁䅁睁䵁䅁䅁兂䅁䅁䅃敄呎兑䅕䅁䅁䙁偄䕅䭅䉁䅙䅁䭁䍁䅯䅁䉁䅁䅁允䅁䉁䅑杤䅍䅁䅁䅁䵁䅉䅅䅁䙁䅁䅁睁䵁䅁䅁兂䅁䅁䅁灶呬兑䅕䅁䅁䙁偄䕅䭅䍁䅳䅁䭁䍁䅯䅁䉁䅁䅁允䅁䉁䅑䅇䅁䅁䅁䅁䵁䅉䅅䅁䙁䅁䅁睁䵁䅁䅁兂䅁䅁䅁灶呬兑䅕䅁䅁䙁偄䕅䭅䍁䅷䅁䭁䍁䅯䅁䉁䅁䅁允䅁䉁䅑兙䅁䅁䅁䅁䵁䅉䅅䅁䙁䅁䅁睁䵁䅁䅁兂䅁䅁䅁灶呬兑䅕䅁䅁䙁偄䕅䭅䅁䅣䅁䭁䍁䅯䅁䉁䅁䅁允䅁䉁䅑杳䅉䅁䅁䅁䵁䅉䅅䅁䙁䅁䅁睁䵁䅁䅁兂䅁䅁䅁灶呬兑䅕䅁䅁䙁偄䕅䭅䅁䅧䅁䭁䍁䅯䅁䉁䅁䅁允䅁䉁䅑䅑䅧䅁䅁䅁䵁䅉䅅䅁䙁䅁䅁睁䵁䅁䅁兂䅁䅁䅂慫呆兑䅕䅁䅁䅁剔䕅䭅䅁䅣䅁䭁䍁䅯䅁䉁䅁䅁允䅁䅁䅕夫橶䵂㉫䕥䵁䅉䅅䅁䙁䅁䅁睁䵁䅁䅁兂䅁䅁䅁灶呬兑䅕䅁䅁䙁偄䕅䭅䅁䅳䅁䭁䍁䅯䅁䉁䅁䅁允䅁䉁䅑睍䅯䅁䅁䅁䵁䅉䅅䅁䙁䅁䅁睁䵁䅁䅁兂䅁䅁䅁灶呬兑䅕䅁䅁䙁偄䕅䭅䉁䅑䅁䭁䍁䅯䅁䉁䅁䅁允䅁䉁䅑兹䅫䅁䅁䅁䵁䅉䅅䅁䙁䅁䅁睁䵁䅁䅁兂䅁䅁䅄摌呸兑䅕䅁䅁䙁偄䕅䭅䍁䅳䅁䭁䍁䅯䅁䉁䅁䅁允䅁䅁䅕䑏婹䵄湹步䵁䅉䅅䅁䙁䅁䅁睁䵁䅁䅁兂䅁䅁䅄摌呸兑䅕䅁䅁䙁偄䕅䭅䅁䅫䅁䭁䍁䅯䅁䉁䅁䅁允䅁䅁䅯杂䅁䅁杷允䅁䅁䅕䅁䑁䅁䅷䅁䙁䅁䅁䅁橁䙧䉎兂䅁䅁䅁䵕儸兑䅯兂䅁䅁䅯杋䅁䅁䅅䅁䉁䅁䅁权䝁䅁䅁䍄䉁䅁䅁兂䅁䅁䅍䅄䅁䅁䅕䅁䅁䍷挳さ䙅䅁䅁䅁兂硺䉂权啁䅁䅁权煁䅁䅁允䅁䅁䅅䅁䙁䝁楳卅癫灴䄵䍄䉁䅁䅁兂䅁䅁䅍䅄䅁䅁䅕䅁䅁䍷挳さ䙅䅁䅁䅁兂硺䉂权坁䅁䅁权煁䅁䅁允䅁䅁䅅䅁䙁䙁瀫䑑䉁㕺䅰䍄䉁䅁䅁兂䅁䅁䅍䅄䅁䅁䅕䅁䅁䙉㙒䕢䙅䅁䅁䅁睃䈰䉂权䡁䅁䅁权煁䅁䅁允䅁䅁䅅䅁䭁䅁䅙䅁䵁䅉䅅䅁䙁䅁䅁睁䵁䅁䅁兂䅁䅁䅁才呤兑䅕䅁䅁䙁偄䕅䭅䅁䅯䅁䭁䍁䅯䅁䉁䅁䅁允䅁䉁䅑睵䅉䅁䅁䅁䵁䅉䅅䅁䙁䅁䅁睁䵁䅁䅁兂䅁䅁䅂歱夹兑䅕䅁䅁䅁剔䕅䭅䅁䅧䅁䭁䍁䅯䅁䉁䅁䅁允䅁䉁䅑䅅䅁䅁䅁䅁䵁䅉䅅䅁䙁䅁䅁睁䵁䅁䅁兂䅁䅁䅂圵剰兑䅕䅁䅁䙁偄䕅䭅䍁䅷䅁䭁䍁䅯䅁䉁䅁䅁允䅁䅁䅯杂䅁䅁杷允䅁䅁䅕䅁䑁䅁䅷䅁䙁䅁䅁䥁䝄汲䉴兂䅁䅁䅁乳允兑䅯䅌䅁䅁䅯杋䅁䅁䅅䅁䉁䅁䅁权䝁䅁䅁䍄䉁䅁䅁兂䅁䅁䅍䅄䅁䅁䅕䅁䅁佑煖啕䙅䅁䅁䅁兂硺䉂权䩁䅁䅁权煁䅁䅁允䅁䅁䅅䅁䭁䅁䅙䅁䵁䅉䅅䅁䙁䅁䅁睁䵁䅁䅁兂䅁䅁䅂圵剰兑䅕䅁䅁䙁偄䕅䭅䍁䅙䅁䭁䍁䅯䅁䉁䅁䅁允䅁䅁䅯杂䅁䅁杷允䅁䅁䅕䅁䑁䅁䅷䅁䙁䅁䅁䍁求堸䉎兂䅁䅁䅁䵕儸兑䅯睋䅁䅁䅯杋䅁䅁䅅䅁䉁䅁䅁权䝁䅁䅁䍄䉁䅁䅁兂䅁䅁䅍䅄䅁䅁䅕䅁䅁䝉硘っ䙅䅁䅁䅁兂硺䉂权䱁䅁䅁权煁䅁䅁允䅁䅁䅅䅁䭁䅁䅙䅁䵁䅉䅅䅁䙁䅁䅁睁䵁䅁䅁兂䅁䅁䅁佘慨兑䅕䅁䅁䙁偄䕅䭅䍁䅷䅁䭁䍁䅯䅁䉁䅁䅁允䅁䅁䅯杂䅁䅁杷允䅁䅁䅕䅁䑁䅁䅷䅁䙁䅁䅁䅁捂䘶䉰兂䅁䅁䅁䵕儸兑䅯权䅁䅁䅯杋䅁䅁䅅䅁䉁䅁䅁权䝁䅁䅁䍄䉁䅁䅁兂䅁䅁䅍䅄䅁䅁䅕䅁䅁偁杌し䙅䅁䅁䅁兂硺䉂权啁䅁䅁权煁䅁䅁允䅁䅁䅅䅁䭁䅁䅙䅁䵁䅉䅅䅁䙁䅁䅁睁䵁䅁䅁兂䅁䅁䅁佘慨兑䅕䅁䅁䙁偄䕅䭅䍁䅙䅁䭁䍁䅯䅁䉁䅁䅁允䅁䅁䅯杂䅁䅁杷允䅁䅁䅕䅁䑁䅁䅷䅁䙁䅁䅁䵁慁噳䉴兂䅁䅁䅁䵕儸兑䅯䅌䅁䅁䅯杋䅁䅁䅅䅁䉁䅁䅁兂煄㕭㉬椷佂䅑杷允䅁䅁䅕䅁䑁䅁䅷䅁䙁䅁䅁䥁㉁氳䉒兂䅁䅁䅁乯允兑䅯䅌䅁䅁䅯杋䅁䅁䅅䅁䉁䅁䅁兂獃瑘癈硣獒䅑杷允䅁䅁䅕䅁䑁䅁䅷䅁䙁䅁䅁䵁慁噳䉴兂䅁䅁䅁䵕儸兑䅯䅆䅁䅁䅯杋䅁䅁䅅䅁䉁䅁䅁权䝁䅁䅁䍄䉁䅁䅁兂䅁䅁䅍䅄䅁䅁䅕䅁䅁䝧汏し䙅䅁䅁䅁权䈰䉂权牁䅁䅁权煁䅁䅁允䅁䅁䅅䅁啁䉁䕁䅁䅁䅁䅁䍄䉁䅁䅁兂䅁䅁䅍䅄䅁䅁䅕䅁䅁䉷硱し䙅䅁䅁䅁兂硺䉂权坁䅁䅁权煁䅁䅁允䅁䅁䅅䅁䭁䅁䅙䅁䵁䅉䅅䅁䙁䅁䅁睁䵁䅁䅁兂䅁䅁䅄䉥吱兑䅕䅁䅁䭁兄䕅䭅䅁䅕䅁䭁䍁䅯䅁䉁䅁䅁允䅁䅁䅕呄睕䑅昫啶䵁䅉䅅䅁䙁䅁䅁睁䵁䅁䅁兂䅁䅁䅂割慰兑䅕䅁䅁䙁偄䕅䭅䅁䅯䅁䭁䍁䅯䅁䉁䅁䅁允䅁䅁䅕⽑桐穴䝨啧䵁䅉䅅䅁䙁䅁䅁睁䵁䅁䅁兂䅁䅁䅂割慰兑䅕䅁䅁䙁偄䕅䭅䅁䅳䅁䭁䍁䅯䅁䉁䅁䅁允䅁䅁䅕䑖捩㐹浭䕧䵁䅉䅅䅁䙁䅁䅁睁䵁䅁䅁兂䅁䅁䅂割慰兑䅕䅁䅁䙁偄䕅䭅䅁䅫䅁䭁䍁䅯䅁䉁䅁䅁允䅁䅁䅕䘳⽊䕚吳䕧䵁䅉䅅䅁䙁䅁䅁睁䵁䅁䅁兂䅁䅁䅂⽊慨兑䅕䅁䅁䙁偄䕅䭅䅁䅳䅁䭁䍁䅯䅁䉁䅁䅁允䅁䅁䅕摮橷㘴火歱䵁䅉䅅䅁䙁䅁䅁睁䵁䅁䅁兂䅁䅁䅃灲扒兑䅕䅁䅁䭁兄䕅䭅䅁䅧䅁䭁䍁䅯䅁䉁䅁䅁允䅁䅁䅕呷㕃噧㘰啱䵁䅉䅅䅁䙁䅁䅁睁䵁䅁䅁兂䅁䅁䅄䝐呴兑䅕䅁䅁䙁偄䕅䭅䅁䅫䅁䭁䍁䅯䅁䉁䅁䅁允䅁䅁䅯杂䅁䅁杷允䅁䅁䅕䅁䑁䅁䅷䅁䙁䅁䅁䵁㡁ㅡ䉎兂䅁䅁䅁䵕儸兑䅯杆䅁䅁䅯杋䅁䅁䅅䅁䉁䅁䅁权䝁䅁䅁䍄䉁䅁䅁兂䅁䅁䅍䅄䅁䅁䅕䅁䅁䭉扫づ䙅䅁䅁䅁兂硺䉂权䩁䅁䅁权煁䅁䅁允䅁䅁䅅䅁䭁䅁䅙䅁䵁䅉䅅䅁䙁䅁䅁睁䵁䅁䅁兂䅁䅁䅃㙺戵兑䅕䅁䅁䙁偄䕅䭅䍁䅷䅁䭁䍁䅯䅁䉁䅁䅁允䅁䉁䅑䅬䅯䅁䅁䅁䵁䅉䅅䅁䙁䅁䅁睁䵁䅁䅁兂䅁䅁兂⭃ㅰ兑䅕䅁䅁䱁兄䕅䭅䍁䅳䅁䭁䍁䅯䅁䉁䅁䅁允䅁䅁䅯杂䅁䅁杷允䅁䅁䅕䅁䑁䅁䅷䅁䙁䅁䅁䥁偄汲䉴兂䅁䅁䅁䵕儸兑䅯䅃䅁䅁䅯杋䅁䅁䅅䅁䉁䅁䅁䅆剂䅃䅁䅁䅁䅁杷允䅁䅁䅕䅁䑁䅁䅷䅁䙁䅁䅁䥁偄汲䉴兂䅁䅁䅁䵕儸兑䅯䅆䅁䅁䅯杋䅁䅁䅅䅁䉁䅁䅁䅆湄睃䅁䅁䅁䅁杷允䅁䅁䅕䅁䑁䅁䅷䅁䙁䅁䅁䥁偄汲䉴兂䅁䅁䅁䵕儸兑䅯杆䅁䅁䅯杋䅁䅁䅅䅁䉁䅁䅁䅆桃䅄䅁䅁䅁䅁杷允䅁䅁䅕䅁䑁䅁䅷䅁䙁䅁䅁䕁㝃ㅤ䉬兂䅁䅁䅁䵕儸兑䅯䅌䅁䅁䅯杋䅁䅁䅅䅁䉁䅁䅁权䝁䅁䅁䍄䉁䅁䅁兂䅁䅁䅍䅄䅁䅁䅕䅁䅁䱑㍴啗䙅䅁䅁䅁兂硺䉂权䡁䅁䅁权煁䅁䅁允䅁䅁䅅䅁啁䅁䄰䅁䅁䅁䅁䍄䉁䅁䅁兂䅁䅁䅍䅄䅁䅁䅕䅁䅁䱑㍴啗䙅䅁䅁䅁兂硺䉂权啁䅁䅁权煁䅁䅁允䅁䅁䅅䅁䭁䅁䅙䅁䵁䅉䅅䅁䙁䅁䅁睁䵁䅁䅁兂䅁䅁䅂坱愹兑䅕䅁䅁䙁偄䕅䭅䅁䅕䅁䭁䍁䅯䅁䉁䅁䅁允䅁䅁䅯杂䅁䅁杷允䅁䅁䅕䅁䑁䅁䅷䅁䙁䅁䅁䕁灃ㅢ䉰兂䅁䅁䅁䵕儸兑䅯睂䅁䅁䅯杋䅁䅁䅅䅁䉁䅁䅁权䝁䅁䅁䍄䉁䅁䅁兂䅁䅁䅍䅄䅁䅁䅕䅁䅁䱉㝑䕙䙅䅁䅁䅁兂硺䉂权䩁䅁䅁权煁䅁䅁允䅁䅁䅅䅁䭁䅁䅙䅁䵁䅉䅅䅁䙁䅁䅁睁䵁䅁䅁兂䅁䅁䅂坱愹兑䅕䅁䅁䙁偄䕅䭅䉁䅑䅁䭁䍁䅯䅁䉁䅁䅁允䅁䅁䅯杂䅁䅁杷允䅁䅁䅕䅁䑁䅁䅷䅁䙁䅁䅁䥁䱂㈹䉨兂䅁䅁䅁乂充兑䅯杆䅁䅁䅯杋䅁䅁䅅䅁䉁䅁䅁兂畂噡祙㝸㕴䅑杷允䅁䅁䅕䅁䑁䅁䅷䅁䙁䅁䅁䵁呄䙮䉎兂䅁䅁䅁乳允兑䅯䅃䅁䅁䅯杋䅁䅁䅅䅁䉁䅁䅁兂時䵴䱣扡䅰䅑杷允䅁䅁䅕䅁䑁䅁䅷䅁䙁䅁䅁䕁㉄ㅮ䉨兂䅁䅁䅁䵕儸兑䅯睋䅁䅁䅯杋䅁䅁䅅䅁䉁䅁䅁兂䕁䝵⽩噊啚䅑杷允䅁䅁䅕䅁䑁䅁䅷䅁䙁䅁䅁䕁㉄ㅮ䉨兂䅁䅁䅁䵕儸兑䅯䅃䅁䅁䅯杋䅁䅁䅅䅁䉁䅁䅁权䝁䅁䅁䍄䉁䅁䅁兂䅁䅁䅍䅄䅁䅁䅕䅁䅁偑晡䕗䙅䅁䅁䅁兂硺䉂权坁䅁䅁权煁䅁䅁允䅁䅁䅅䅁䭁䅁䅙䅁䵁䅉䅅䅁䙁䅁䅁睁䵁䅁䅁兂䅁䅁䅄㙌呚兑䅕䅁䅁䅁剔䕅䭅䉁䅙䅁䭁䍁䅯䅁䉁䅁䅁允䅁䅁䅕坓奩䥓摮䕴䵁䅉䅅䅁䙁䅁䅁睁䵁䅁䅁兂䅁䅁睄奚㑊兑䅕䅁䅁䙁偄䕅䭅䅁䅫䅁䭁䍁䅯䅁䉁䅁䅁允䅁䅁䅯杂䅁䅁杷允䅁䅁䅕䅁䑁䅁䅷䅁䙁䅁䅁䅁䩂湥䉊兂䅁䅁䅁䵕儸兑䅯䅌䅁䅁䅯杋䅁䅁䅅䅁䉁䅁䅁权䝁䅁䅁䍄䉁䅁䅁兂䅁䅁䅍䅄䅁䅁䅕䅁䅁䕁㙬正䙅䅁䅁䅁兂硺䉂权䥁䅁䅁权煁䅁䅁允䅁䅁䅅䅁啁䡁䄰䅁䅁䅁䅁䍄䉁䅁䅁兂䅁䅁䅍䅄䅁䅁䅕䅁䅁䡷呏步䙅䅁䅁䅁兂硺䉂权䙁䅁䅁权煁䅁䅁允䅁䅁䅅䅁䭁䅁䅙䅁䵁䅉䅅䅁䙁䅁䅁睁䵁䅁䅁兂䅁䅁䅄㕣㙎兑䅕䅁䅁䙁偄䕅䭅䅁䅯䅁䭁䍁䅯䅁䉁䅁䅁允䅁䅁䅯杂䅁䅁杷允䅁䅁䅕䅁䑁䅁䅷䅁䙁䅁䅁䵁穂㍫䉰兂䅁䅁䅁䵕儸兑䅯元䅁䅁䅯杋䅁䅁䅅䅁䉁䅁䅁权䝁䅁䅁䍄䉁䅁䅁兂䅁䅁䅍䅄䅁䅁䅕䅁䅁䡷呏步䙅䅁䅁䅁兂硺䉂权坁䅁䅁权煁䅁䅁允䅁䅁䅅䅁䭁䅁䅙䅁䵁䅉䅅䅁䙁䅁䅁睁䵁䅁䅁兂䅁䅁䅂桓戵兑䅕䅁䅁䙁偄䕅䭅䅁䅧䅁䭁䍁䅯䅁䉁䅁䅁允䅁䅁䅕氷潃瀳䄷歖䵁䅉䅅䅁䙁䅁䅁睁䵁䅁䅁兂䅁䅁䅃䜶扖兑䅕䅁䅁䭁兄䕅䭅䅁䅧䅁䭁䍁䅯䅁䉁䅁䅁允䅁䉁䅑杋䅧䅁䅁䅁䵁䅉䅅䅁䙁䅁䅁睁䵁䅁䅁兂䅁䅁䅄牢扂兑䅕䅁䅁䙁偄䕅䭅䅁䅕䅁䭁䍁䅯䅁䉁䅁䅁允䅁䉁䅑睯䅁䅁䅁䅁䵁䅉䅅䅁䙁䅁䅁睁䵁䅁䅁兂䅁䅁䅄牢扂兑䅕䅁䅁䙁偄䕅䭅䅁䅳䅁䭁䍁䅯䅁䉁䅁䅁允䅁䅁䅯杂䅁䅁杷允䅁䅁䅕䅁䑁䅁䅷䅁䙁䅁䅁䕁扃汥䉎兂䅁䅁䅁䵕儸兑䅯䅌䅁䅁䅯杋䅁䅁䅅䅁䉁䅁䅁兂楂䄳晈偆婵䅑杷允䅁䅁䅕䅁䑁䅁䅷䅁䙁䅁䅁䥁佂嘲䉎兂䅁䅁䅁䵕儸兑䅯睂䅁䅁䅯杋䅁䅁䅅䅁䉁䅁䅁兂牄㕍䑡砰捹䅑杷允䅁䅁䅕䅁䑁䅁䅷䅁䙁䅁䅁䅁㍂ㅱ䈵兂䅁䅁䅁䵕儸兑䅯权䅁䅁䅯杋䅁䅁䅅䅁䉁䅁䅁兂噃振奇坨䉮䅑杷允䅁䅁䅕䅁䑁䅁䅷䅁䙁䅁䅁䕁㡁噳䉴兂䅁䅁䅁䵕儸兑䅯䅌䅁䅁䅯杋䅁䅁䅅䅁䉁䅁䅁䅆獁䅁䅁䅁䅁䅁杷允䅁䅁䅕䅁䑁䅁䅷䅁䙁䅁䅁䕁㡁噳䉴兂䅁䅁䅁䵕儸兑䅯元䅁䅁䅯杋䅁䅁䅅䅁䉁䅁䅁䅆䕃䅁䅁䅁䅁䅁杷允䅁䅁䅕䅁䑁䅁䅷䅁䙁䅁䅁䕁奁氶䈹兂䅁䅁䅁䵕儸兑䅯䅌䅁䅁䅯杋䅁䅁䅅䅁䉁䅁䅁兂歁䥃䩸䬯湇䅑杷允䅁䅁䅕䅁䑁䅁䅷䅁䙁䅁䅁䅁㝃汲䉴兂䅁䅁䅁䵕儸兑䅯权䅁䅁䅯杋䅁䅁䅅䅁䉁䅁䅁䅆硄睂䅁䅁䅁䅁杷允䅁䅁䅕䅁䑁䅁䅷䅁䙁䅁䅁䅁㝃汲䉴兂䅁䅁䅁䵕儸兑䅯睃䅁䅁䅯杋䅁䅁䅅䅁䉁䅁䅁权䝁䅁䅁䍄䉁䅁䅁兂䅁䅁䅍䅄䅁䅁䅕䅁䅁䱁畵し䙅䅁䅁䅁兂硺䉂权流䅁䅁权煁䅁䅁允䅁䅁䅅䅁䭁䅁䅙䅁䵁䅉䅅䅁䙁䅁䅁睁䵁䅁䅁兂䅁䅁䅃啘愱兑䅕䅁䅁䙁偄䕅䭅䅁䅕䅁䭁䍁䅯䅁䉁䅁䅁允䅁䅁䅯杂䅁䅁杷允䅁䅁䅕䅁䑁䅁䅷䅁䙁䅁䅁䥁摂噔䉰兂䅁䅁䅁䵕儸兑䅯睂䅁䅁䅯杋䅁䅁䅅䅁䉁䅁䅁权䝁䅁䅁䍄䉁䅁䅁兂䅁䅁䅍䅄䅁䅁䅕䅁䅁佑㉐啡䙅䅁䅁䅁睃䈰䉂权牁䅁䅁权煁䅁䅁允䅁䅁䅅䅁䭁䅁䅙䅁䵁䅉䅅䅁䙁䅁䅁睁䵁䅁䅁兂䅁䅁䅃啘愱兑䅕䅁䅁䙁偄䕅䭅䅁䅧䅁䭁䍁䅯䅁䉁䅁䅁允䅁䅁䅯杂䅁䅁杷允䅁䅁䅕䅁䑁䅁䅷䅁䙁䅁䅁䥁摂噔䉰兂䅁䅁䅁䵕儸兑䅯杆䅁䅁䅯杋䅁䅁䅅䅁䉁䅁䅁权䝁䅁䅁䍄䉁䅁䅁兂䅁䅁䅍䅄䅁䅁䅕䅁䅁䑧敹し䙅䅁䅁䅁兂硺䉂权獁䅁䅁权煁䅁䅁允䅁䅁䅅䅁䙁䥁昸䉨橊塰䅆䍄䉁䅁䅁兂䅁䅁䅍䅄䅁䅁䅕䅁䅁䑧敹し䙅䅁䅁䅁兂硺䉂权䙁䅁䅁权煁䅁䅁允䅁䅁䅅䅁䙁䑁晑䑵伹㍪䅨䍄䉁䅁䅁兂䅁䅁䅍䅄䅁䅁䅕䅁䅁䑧敹し䙅䅁䅁䅁兂硺䉂权䭁䅁䅁权煁䅁䅁允䅁䅁䅅䅁䭁䅁䅙䅁䵁䅉䅅䅁䙁䅁䅁睁䵁䅁䅁兂䅁䅁䅃䩐戵兑䅕䅁䅁䙁偄䕅䭅䅁䅫䅁䭁䍁䅯䅁䉁䅁䅁允䅁䅁䅯杂䅁䅁杷允䅁䅁䅕䅁䑁䅁䅷䅁䙁䅁䅁䵁汄ㅖ䉎兂䅁䅁䅁䵕儸兑䅯䅌䅁䅁䅯杋䅁䅁䅅䅁䉁䅁䅁兂㙄稸眵橹䩃䅑杷允䅁䅁䅕䅁䑁䅁䅷䅁䙁䅁䅁䵁汄ㅖ䉎兂䅁䅁䅁䵕儸兑䅯权䅁䅁䅯杋䅁䅁䅅䅁䉁䅁䅁兂求挵摂噸䩥䅑杷允䅁䅁䅕䅁䑁䅁䅷䅁䙁䅁䅁䥁杂䝩䉊兂䅁䅁䅁乯允兑䅯杊䅁䅁䅯杋䅁䅁䅅䅁䉁䅁䅁权䝁䅁䅁䍄䉁䅁䅁兂䅁䅁䅍䅄䅁䅁䅕䅁䅁佷塖さ䙅䅁䅁䅁兂硺䉂权䥁䅁䅁权煁䅁䅁允䅁䅁䅅䅁䙁䝁楍硙穘灉䅆䍄䉁䅁䅁兂䅁䅁䅍䅄䅁䅁䅕䅁䅁佷塖さ䙅䅁䅁䅁兂硺䉂权䩁䅁䅁权煁䅁䅁允䅁䅁䅅䅁䙁䅁儹䍫橇灅䅎䍄䉁䅁䅁兂䅁䅁䅍䅄䅁䅁䅕䅁䅁偑䉗歕䙅䅁䅁䅁兂硺䉂权獁䅁䅁权煁䅁䅁允䅁䅁䅅䅁䭁䅁䅙䅁䵁䅉䅅䅁䙁䅁䅁睁䵁䅁䅁兂䅁䅁䅂夹卆兑䅕䅁䅁䙁偄䕅䭅䅁䅫䅁䭁䍁䅯䅁䉁䅁䅁允䅁䅁䅯杂䅁䅁杷允䅁䅁䅕䅁䑁䅁䅷䅁䙁䅁䅁䕁ㅄ噧䉊兂䅁䅁䅁䵕儸兑䅯杆䅁䅁䅯杋䅁䅁䅅䅁䉁䅁䅁权䝁䅁䅁䍄䉁䅁䅁兂䅁䅁䅍䅄䅁䅁䅕䅁䅁䭧⽯䕕䙅䅁䅁䅁兂硺䉂权獁䅁䅁权煁䅁䅁允䅁䅁䅅䅁䙁䅁䑦⭥啭爫䅆䍄䉁䅁䅁兂䅁䅁䅍䅄䅁䅁䅕䅁䅁䭧⽯䕕䙅䅁䅁䅁兂硺䉂权䙁䅁䅁权煁䅁䅁允䅁䅁䅅䅁䙁䩁晶愲戸牄䅖䍄䉁䅁䅁兂䅁䅁䅍䅄䅁䅁䅕䅁䅁䭧⽯䕕䙅䅁䅁䅁兂硺䉂权䭁䅁䅁权煁䅁䅁允䅁䅁䅅䅁䙁䉁䙙浳癬慗䅰䍄䉁䅁䅁兂䅁䅁䅍䅄䅁䅁䅕䅁䅁䭧⽯䕕䙅䅁䅁䅁兂硺䉂权䩁䅁䅁权煁䅁䅁允䅁䅁䅅䅁䙁䍁扲癘兩戫䅚䍄䉁䅁䅁兂䅁䅁䅍䅄䅁䅁䅕䅁䅁䝑湵し䙅䅁䅁䅁兂硺䉂权䙁䅁䅁权煁䅁䅁允䅁䅁䅅䅁啁䕁䍑䅁䅁䅁䅁䍄䉁䅁䅁兂䅁䅁䅍䅄䅁䅁䅕䅁䅁䝑湵し䙅䅁䅁䅁兂硺䉂权啁䅁䅁权煁䅁䅁允䅁䅁䅅䅁啁䥁䙑䅁䅁䅁䅁䍄䉁䅁䅁兂䅁䅁䅍䅄䅁䅁䅕䅁䅁䵁㕳歖䙅䅁䅁䅁䕁到䉂权流䅁䅁权煁䅁䅁允䅁䅁䅅䅁䙁䙁扄浣瀰敃⼴䍄䉁䅁䅁兂䅁䅁䅍䅄䅁䅁䅕䅁䅁䡧捲步䙅䅁䅁䅁䕁到䉂权䡁䅁䅁权煁䅁䅁允䅁䅁䅅䅁䭁䅁䅙䅁䵁䅉䅅䅁䙁䅁䅁睁䵁䅁䅁兂䅁䅁䅂瑙剰兑䅕䅁䅁䭁兄䕅䭅䍁䅙䅁䭁䍁䅯䅁䉁䅁䅁允䅁䉁䅑㥎䐸䅁䅁䅁䵁䅉䅅䅁䙁䅁䅁睁䵁䅁䅁兂䅁䅁䅃剕唵兑䅕䅁䅁䙁偄䕅䭅䅁䅕䅁䭁䍁䅯䅁䉁䅁䅁允䅁䅁䅕戸杉䕮婡啮䵁䅉䅅䅁䙁䅁䅁睁䵁䅁䅁兂䅁䅁䅁䔲婚兑䅕䅁䅁䱁兄䕅䭅䍁䅷䅁䭁䍁䅯䅁䉁䅁䅁允䅁䅁䅯杂䅁䅁杷允䅁䅁䅕䅁䑁䅁䅷䅁䙁䅁䅁䥁剂汈䉒兂䅁䅁䅁䵕儸兑䅯权䅁䅁䅯杋䅁䅁䅅䅁䉁䅁䅁兂乄煮汥坦汹䅑杷允䅁䅁䅕䅁䑁䅁䅷䅁䙁䅁䅁䥁剂汈䉒兂䅁䅁䅁䵕儸兑䅯睃䅁䅁䅯杋䅁䅁䅅䅁䉁䅁䅁兂楄塴䡋ㄸ牱䅑杷允䅁䅁䅕䅁䑁䅁䅷䅁䙁䅁䅁䥁剂汈䉒兂䅁䅁䅁䵕儸兑䅯杊䅁䅁䅯杋䅁䅁䅅䅁䉁䅁䅁兂䕁畏払唶灃䅑杷允䅁䅁䅕䅁䑁䅁䅷䅁䙁䅁䅁䅁⽃唸䈹兂䅁䅁䅁䵕儸兑䅯兂䅁䅁䅯杋䅁䅁䅅䅁䉁䅁䅁䅆奁允䅁䅁䅁䅁杷允䅁䅁䅕䅁䑁䅁䅷䅁䙁䅁䅁䅁⽃唸䈹兂䅁䅁䅁䵕儸兑䅯䅆䅁䅁䅯杋䅁䅁䅅䅁䉁䅁䅁䅆あ䅁䅁䅁䅁䅁杷允䅁䅁䅕䅁䑁䅁䅷䅁䙁䅁䅁䅁⽃唸䈹兂䅁䅁䅁䵕儸兑䅯杆䅁䅁䅯杋䅁䅁䅅䅁䉁䅁䅁䅆佂䅁䅁䅁䅁䅁杷允䅁䅁䅕䅁䑁䅁䅷䅁䙁䅁䅁䅁⽃唸䈹兂䅁䅁䅁䵕儸兑䅯杊䅁䅁䅯杋䅁䅁䅅䅁䉁䅁䅁权䝁䅁䅁䍄䉁䅁䅁兂䅁䅁䅍䅄䅁䅁䅕䅁䅁䭷㌹ず䙅䅁䅁䅁睃䈰䉂权流䅁䅁权煁䅁䅁允䅁䅁䅅䅁䙁䕁䥵椴㍏䭅䅖䍄䉁䅁䅁兂䅁䅁䅍䅄䅁䅁䅕䅁䅁䩑坫し䙅䅁䅁䅁兂硺䉂权獁䅁䅁权煁䅁䅁允䅁䅁䅅䅁䭁䅁䅙䅁䵁䅉䅅䅁䙁䅁䅁睁䵁䅁䅁兂䅁䅁䅂剭扚兑䅕䅁䅁䙁偄䕅䭅䅁䅧䅁䭁䍁䅯䅁䉁䅁䅁允䅁䅁䅯杂䅁䅁杷允䅁䅁䅕䅁䑁䅁䅷䅁䙁䅁䅁䝁敂㉑䉂兂䅁䅁䅁䵕儸兑䅯睃䅁䅁䅯杋䅁䅁䅅䅁䉁䅁䅁兂䥄㍍剓奡睆䅑杷允䅁䅁䅕䅁䑁䅁䅷䅁䙁䅁䅁䅁⽄噚䉴兂䅁䅁䅁䵕儸兑䅯睃䅁䅁䅯杋䅁䅁䅅䅁䉁䅁䅁权䝁䅁䅁䍄䉁䅁䅁兂䅁䅁䅍䅄䅁䅁䅕䅁䅁偁氹し䙅䅁䅁䅁兂硺䉂权䩁䅁䅁权煁䅁䅁允䅁䅁䅅䅁䭁䅁䅙䅁䵁䅉䅅䅁䙁䅁䅁睁䵁䅁䅁兂䅁䅁䅁㈯扖兑䅕䅁䅁䙁偄䕅䭅䉁䅑䅁䭁䍁䅯䅁䉁䅁䅁允䅁䅁䅯杂䅁䅁杷允䅁䅁䅕䅁䑁䅁䅷䅁䙁䅁䅁䅁⽄噚䉴兂䅁䅁䅁䵕儸兑䅯杆䅁䅁䅯杋䅁䅁䅅䅁䉁䅁䅁权䝁䅁䅁䍄䉁䅁䅁兂䅁䅁䅍䅄䅁䅁䅕䅁䅁偁氹し䙅䅁䅁䅁兂硺䉂权流䅁䅁权煁䅁䅁允䅁䅁䅅䅁䭁䅁䅙䅁䵁䅉䅅䅁䙁䅁䅁睁䵁䅁䅁兂䅁䅁䅃塍扚兑䅕䅁䅁䙁偄䕅䭅䍁䅷䅁䭁䍁䅯䅁䉁䅁䅁允䅁䅁䅕浇䱵䥧㕇䕧䵁䅉䅅䅁䙁䅁䅁睁䵁䅁䅁兂䅁䅁䅄癪呬兑䅕䅁䅁䭁兄䕅䭅䉁䅙䅁䭁䍁䅯䅁䉁䅁䅁允䅁䅁䅕佫偉㡃瘸歹䵁䅉䅅䅁䙁䅁䅁睁䵁䅁䅁兂䅁䅁䅄㘲呬兑䅕䅁䅁䭁兄䕅䭅䉁䅙䅁䭁䍁䅯䅁䉁䅁䅁允䅁䅁䅕㑹㍮卖嘹䔰䵁䅉䅅䅁䙁䅁䅁睁䵁䅁䅁兂䅁䅁䅁瑵晬兑䅕䅁䅁䅁剔䕅䭅䉁䅙䅁䭁䍁䅯䅁䉁䅁䅁允䅁䅁䅯杂䅁䅁杷允䅁䅁䅕䅁䑁䅁䅷䅁䙁䅁䅁䥁硁汤䉴兂䅁䅁䅁䵕儸兑䅯䅆䅁䅁䅯杋䅁䅁䅅䅁䉁䅁䅁权䝁䅁䅁䍄䉁䅁䅁兂䅁䅁䅍䅄䅁䅁䅕䅁䅁䅷煓啢䙅䅁䅁䅁兂硺䉂权牁䅁䅁权煁䅁䅁允䅁䅁䅅䅁䭁䅁䅙䅁䵁䅉䅅䅁䙁䅁䅁睁䵁䅁䅁兂䅁䅁䅄䭂瑰兑䅕䅁䅁䙁偄䕅䭅䅁䅣䅁䭁䍁䅯䅁䉁䅁䅁允䅁䅁䅯杂䅁䅁杷允䅁䅁䅕䅁䑁䅁䅷䅁䙁䅁䅁䅁敂浦䉎兂䅁䅁䅁䵕儸兑䅯兂䅁䅁䅯杋䅁䅁䅅䅁䉁䅁䅁权䝁䅁䅁䍄䉁䅁䅁兂䅁䅁䅍䅄䅁䅁䅕䅁䅁䅷煓啢䙅䅁䅁䅁兂硺䉂权啁䅁䅁权煁䅁䅁允䅁䅁䅅䅁䭁䅁䅙䅁䵁䅉䅅䅁䙁䅁䅁睁䵁䅁䅁兂䅁䅁䅃卷摒兑䅕䅁䅁䙁偄䕅䭅䅁䅕䅁䭁䍁䅯䅁䉁䅁䅁允䅁䅁䅕㌴夯牊䠫啑䵁䅉䅅䅁䙁䅁䅁睁䵁䅁䅁兂䅁䅁䅃卷摒兑䅕䅁䅁䙁偄䕅䭅䅁䅧䅁䭁䍁䅯䅁䉁䅁䅁允䅁䅁䅕㜶㑮灥㜫ぉ䵁䅉䅅䅁䙁䅁䅁睁䵁䅁䅁兂䅁䅁权楚潒兑䅕䅁䅁䙁偄䕅䭅䅁䅧䅁䭁䍁䅯䅁䉁䅁䅁允䅁䅁䅕呩伱攳何啲䵁䅉䅅䅁䙁䅁䅁睁䵁䅁䅁兂䅁䅁权楚潒兑䅕䅁䅁䙁偄䕅䭅䉁䅑䅁䭁䍁䅯䅁䉁䅁䅁允䅁䅁䅕䉣乢⽑偪ぷ䵁䅉䅅䅁䙁䅁䅁睁䵁䅁䅁兂䅁䅁䅁剶扚兑䅕䅁䅁䙁偄䕅䭅䅁䅕䅁䭁䍁䅯䅁䉁䅁䅁允䅁䅁䅯杂䅁䅁杷允䅁䅁䅕䅁䑁䅁䅷䅁䙁䅁䅁䅁㥃汆䉴兂䅁䅁䅁䵕儸兑䅯权䅁䅁䅯杋䅁䅁䅅䅁䉁䅁䅁兂㉂㜱づ杤㡒䅑杷允䅁䅁䅕䅁䑁䅁䅷䅁䙁䅁䅁䅁㥃汆䉴兂䅁䅁䅁䵕儸兑䅯䅆䅁䅁䅯杋䅁䅁䅅䅁䉁䅁䅁权䝁䅁䅁䍄䉁䅁䅁兂䅁䅁䅍䅄䅁䅁䅕䅁䅁䵁奷䕘䙅䅁䅁䅁兂硺䉂权獁䅁䅁权煁䅁䅁允䅁䅁䅅䅁䙁䝁〷䍰伳䠷䅴䍄䉁䅁䅁兂䅁䅁䅍䅄䅁䅁䅕䅁䅁䵁奷䕘䙅䅁䅁䅁兂硺䉂权䱁䅁䅁权煁䅁䅁允䅁䅁䅅䅁䙁䑁䭩䈰䥪瀸䅬䍄䉁䅁䅁兂䅁䅁䅍䅄䅁䅁䅕䅁䅁䑁祑䕖䙅䅁䅁䅁兂硺䉂权牁䅁䅁权煁䅁䅁允䅁䅁䅅䅁䭁䅁䅙䅁䵁䅉䅅䅁䙁䅁䅁睁䵁䅁䅁兂䅁䅁䅁䑎啊兑䅕䅁䅁䙁偄䕅䭅䅁䅕䅁䭁䍁䅯䅁䉁䅁䅁允䅁䅁䅯杂䅁䅁杷允䅁䅁䅕䅁䑁䅁䅷䅁䙁䅁䅁䅁ぁ汍䉒兂䅁䅁䅁䵕儸兑䅯睂䅁䅁䅯杋䅁䅁䅅䅁䉁䅁䅁权䝁䅁䅁䍄䉁䅁䅁兂䅁䅁䅍䅄䅁䅁䅕䅁䅁䑁祑䕖䙅䅁䅁䅁兂硺䉂权䥁䅁䅁权煁䅁䅁允䅁䅁䅅䅁䭁䅁䅙䅁䵁䅉䅅䅁䙁䅁䅁睁䵁䅁䅁兂䅁䅁䅃䜶扖兑䅕䅁䅁䱁兄䕅䭅䅁䅧䅁䭁䍁䅯䅁䉁䅁䅁允䅁䉁䅑兗䅑䅁䅁䅁䵁䅉䅅䅁䙁䅁䅁睁䵁䅁䅁兂䅁䅁䅄䭎扆兑䅕䅁䅁䙁偄䕅䭅䍁䅳䅁䭁䍁䅯䅁䉁䅁䅁允䅁䅁䅕界䝱眴祈䕮䵁䅉䅅䅁䙁䅁䅁睁䵁䅁䅁兂䅁䅁䅄䭎扆兑䅕䅁䅁䙁偄䕅䭅䍁䅷䅁䭁䍁䅯䅁䉁䅁䅁允䅁䅁䅕㍵湁慙䑒啯䵁䅉䅅䅁䙁䅁䅁睁䵁䅁䅁兂䅁䅁䅃瑁敆兑䅕䅁䅁䱁兄䕅䭅䍁䅷䅁䭁䍁䅯䅁䉁䅁䅁允䅁䅁䅕坹卶㉋儳歐䵁䅉䅅䅁䙁䅁䅁睁䵁䅁䅁兂䅁䅁䅁㔫扖兑䅕䅁䅁䭁兄䕅䭅䅁䅯䅁䭁䍁䅯䅁䉁䅁䅁允䅁䅁䅕癳癹晡婨歷䵁䅉䅅䅁䙁䅁䅁睁䵁䅁䅁兂䅁䅁䅂乶奰兑䅕䅁䅁䅁剔䕅䭅䍁䅳䅁䭁䍁䅯䅁䉁䅁䅁允䅁䉁䅑睮䅍䅁䅁䅁䵁䅉䅅䅁䙁䅁䅁睁䵁䅁䅁兂䅁䅁䅄䭎扆兑䅕䅁䅁䙁偄䕅䭅䅁䅧䅁䭁䍁䅯䅁䉁䅁䅁允䅁䅁䅕䭈䵇捒敦啫䵁䅉䅅䅁䙁䅁䅁睁䵁䅁䅁兂䅁䅁䅄ㅑ奚兑䅕䅁䅁䭁兄䕅䭅䅁䅕䅁䭁䍁䅯䅁䉁䅁䅁允䅁䅁䅕⭕噺䙵䵚啷䵁䅉䅅䅁䙁䅁䅁睁䵁䅁䅁兂䅁䅁䅄䭎扆兑䅕䅁䅁䙁偄䕅䭅䉁䅑䅁䭁䍁䅯䅁䉁䅁䅁允䅁䅁䅕䘶乯佩捶歯䵁䅉䅅䅁䙁䅁䅁睁䵁䅁䅁兂䅁䅁䅄䭎扆兑䅕䅁䅁䙁偄䕅䭅䉁䅙䅁䭁䍁䅯䅁䉁䅁䅁允䅁䅁䅕瀴䄯㍴䴫啯䵁䅉䅅䅁䙁䅁䅁睁䵁䅁䅁兂䅁䅁䅂⭫啒兑䅕䅁䅁䅁剔䕅䭅䅁䅕䅁䭁䍁䅯䅁䉁䅁䅁允䅁䅁䅕捶ぬ橩灍䕨䵁䅉䅅䅁䙁䅁䅁睁䵁䅁䅁兂䅁䅁䅄䭎扆兑䅕䅁䅁䙁偄䕅䭅䍁䅙䅁䭁䍁䅯䅁䉁䅁䅁允䅁䅁䅯杂䅁䅁杷允䅁䅁䅕䅁䑁䅁䅷䅁䙁䅁䅁䅁祄䘴䉴兂䅁䅁䅁䵕儸兑䅯睋䅁䅁䅯杋䅁䅁䅅䅁䉁䅁䅁兂摂改䡰㝧䅗䅑杷允䅁䅁䅕䅁䑁䅁䅷䅁䙁䅁䅁䅁祄䘴䉴兂䅁䅁䅁䵕儸兑䅯杊䅁䅁䅯杋䅁䅁䅅䅁䉁䅁䅁权䝁䅁䅁䍄䉁䅁䅁兂䅁䅁䅍䅄䅁䅁䅕䅁䅁䝧⭖さ䙅䅁䅁䅁兂硺䉂权獁䅁䅁权煁䅁䅁允䅁䅁䅅䅁䭁䅁䅙䅁䵁䅉䅅䅁䙁䅁䅁睁䵁䅁䅁兂䅁䅁䅃塚吵兑䅕䅁䅁䙁偄䕅䭅䅁䅣䅁䭁䍁䅯䅁䉁䅁䅁允䅁䅁䅯杂䅁䅁杷允䅁䅁䅕䅁䑁䅁䅷䅁䙁䅁䅁䥁求汦䉎兂䅁䅁䅁䵕儸兑䅯权䅁䅁䅯杋䅁䅁䅅䅁䉁䅁䅁权䝁䅁䅁䍄䉁䅁䅁兂䅁䅁䅍䅄䅁䅁䅕䅁䅁䝧⭖さ䙅䅁䅁䅁兂硺䉂权䱁䅁䅁权煁䅁䅁允䅁䅁䅅䅁䭁䅁䅙䅁䵁䅉䅅䅁䙁䅁䅁睁䵁䅁䅁兂䅁䅁䅃塚吵兑䅕䅁䅁䙁偄䕅䭅䍁䅙䅁䭁䍁䅯䅁䉁䅁䅁允䅁䅁䅯杂䅁䅁杷允䅁䅁䅕䅁䑁䅁䅷䅁䙁䅁䅁䥁坄ㅍ䉰兂䅁䅁䅁䵕儸兑䅯睋䅁䅁䅯杋䅁䅁䅅䅁䉁䅁䅁权䝁䅁䅁䍄䉁䅁䅁兂䅁䅁䅍䅄䅁䅁䅕䅁䅁乧穙歗䙅䅁䅁䅁兂硺䉂权䡁䅁䅁权煁䅁䅁允䅁䅁䅅䅁䭁䅁䅙䅁䵁䅉䅅䅁䙁䅁䅁睁䵁䅁䅁兂䅁䅁䅃樱慎兑䅕䅁䅁䙁偄䕅䭅䅁䅧䅁䭁䍁䅯䅁䉁䅁䅁允䅁䅁䅯杂䅁䅁杷允䅁䅁䅕䅁䑁䅁䅷䅁䙁䅁䅁䥁坄ㅍ䉰兂䅁䅁䅁䵕儸兑䅯元䅁䅁䅯杋䅁䅁䅅䅁䉁䅁䅁权䝁䅁䅁䍄䉁䅁䅁兂䅁䅁䅍䅄䅁䅁䅕䅁䅁䉑獊啕䙅䅁䅁䅁兂硺䉂权牁䅁䅁权煁䅁䅁允䅁䅁䅅䅁䙁䱁吵塖潺䙫䅴䍄䉁䅁䅁兂䅁䅁䅍䅄䅁䅁䅕䅁䅁䉑獊啕䙅䅁䅁䅁兂硺䉂权䡁䅁䅁权煁䅁䅁允䅁䅁䅅䅁䙁䍁⭍敐婧䩯䅒䍄䉁䅁䅁兂䅁䅁䅍䅄䅁䅁䅕䅁䅁䱧䥥し䙅䅁䅁䅁权䈰䉂权䥁䅁䅁权煁䅁䅁允䅁䅁䅅䅁啁䩁䍳䅁䅁䅁䅁䍄䉁䅁䅁兂䅁䅁䅍䅄䅁䅁䅕䅁䅁䉑獊啕䙅䅁䅁䅁兂硺䉂权䩁䅁䅁权煁䅁䅁允䅁䅁䅅䅁䭁䅁䅙䅁䵁䅉䅅䅁䙁䅁䅁睁䵁䅁䅁兂䅁䅁䅄畕捖兑䅕䅁䅁䭁兄䕅䭅䍁䅷䅁䭁䍁䅯䅁䉁䅁䅁允䅁䅁䅕婁湏猷㥋か䵁䅉䅅䅁䙁䅁䅁睁䵁䅁䅁兂䅁䅁䅁䍺瘱兑䅕䅁䅁䙁偄䕅䭅䍁䅳䅁䭁䍁䅯䅁䉁䅁䅁允䅁䅁䅕琲㡱坹㥬歇䵁䅉䅅䅁䙁䅁䅁睁䵁䅁䅁兂䅁䅁䅂䥉周兑䅕䅁䅁䭁兄䕅䭅䉁䅙䅁䭁䍁䅯䅁䉁䅁䅁允䅁䉁䅑䅵䅳䅁䅁䅁䵁䅉䅅䅁䙁䅁䅁睁䵁䅁䅁兂䅁䅁䅁䍺瘱兑䅕䅁䅁䙁偄䕅䭅䍁䅷䅁䭁䍁䅯䅁䉁䅁䅁允䅁䅁䅕呔䨳堫䝳啓䵁䅉䅅䅁䙁䅁䅁睁䵁䅁䅁兂䅁䅁䅁䉩摚兑䅕䅁䅁䙁偄䕅䭅䉁䅙䅁䭁䍁䅯䅁䉁䅁䅁允䅁䅁䅯杂䅁䅁杷允䅁䅁䅕䅁䑁䅁䅷䅁䙁䅁䅁䅁䵄坌䈹兂䅁䅁䅁䵕儸兑䅯杆䅁䅁䅯杋䅁䅁䅅䅁䉁䅁䅁权䝁䅁䅁䍄䉁䅁䅁兂䅁䅁䅍䅄䅁䅁䅕䅁䅁䉷智歕䙅䅁䅁䅁兂硺䉂权牁䅁䅁权煁䅁䅁允䅁䅁䅅䅁䭁䅁䅙䅁䵁䅉䅅䅁䙁䅁䅁睁䵁䅁䅁兂䅁䅁䅄扖扆兑䅕䅁䅁䅁剔䕅䭅䅁䅯䅁䭁䍁䅯䅁䉁䅁䅁允䅁䅁䅕噖䩺䱔睅啬䵁䅉䅅䅁䙁䅁䅁睁䵁䅁䅁兂䅁䅁䅄么匹兑䅕䅁䅁䙁偄䕅䭅䅁䅯䅁䭁䍁䅯䅁䉁䅁䅁允䅁䅁䅯杂䅁䅁杷允䅁䅁䅕䅁䑁䅁䅷䅁䙁䅁䅁䵁捁ㄳ䉊兂䅁䅁䅁䵕儸兑䅯睃䅁䅁䅯杋䅁䅁䅅䅁䉁䅁䅁权䝁䅁䅁䍄䉁䅁䅁兂䅁䅁䅍䅄䅁䅁䅕䅁䅁䉷智歕䙅䅁䅁䅁兂硺䉂权啁䅁䅁权煁䅁䅁允䅁䅁䅅䅁䭁䅁䅙䅁䵁䅉䅅䅁䙁䅁䅁睁䵁䅁䅁兂䅁䅁䅁塷慰兑䅕䅁䅁䙁偄䕅䭅䍁䅳䅁䭁䍁䅯䅁䉁䅁䅁允䅁䅁䅯杂䅁䅁杷允䅁䅁䅕䅁䑁䅁䅷䅁䙁䅁䅁䅁䍄ㅬ䉎兂䅁䅁䅁䵕儸兑䅯䅌䅁䅁䅯杋䅁䅁䅅䅁䉁䅁䅁兂䭄䴯湳乥捭䅑杷允䅁䅁䅕䅁䑁䅁䅷䅁䙁䅁䅁䅁䍄ㅬ䉎兂䅁䅁䅁䵕儸兑䅯权䅁䅁䅯杋䅁䅁䅅䅁䉁䅁䅁兂䕂⬰煲時楥䅑杷允䅁䅁䅕䅁䑁䅁䅷䅁䙁䅁䅁䅁䍄ㅬ䉎兂䅁䅁䅁䵕儸兑䅯元䅁䅁䅯杋䅁䅁䅅䅁䉁䅁䅁兂畁䥊䝂湔獡䅑杷允䅁䅁䅕䅁䑁䅁䅷䅁䙁䅁䅁䅁䍄ㅬ䉎兂䅁䅁䅁䵕儸兑䅯杆䅁䅁䅯杋䅁䅁䅅䅁䉁䅁䅁兂橁佊噮漰猶䅑杷允䅁䅁䅕䅁䑁䅁䅷䅁䙁䅁䅁䍁癄湂䉬兂䅁䅁䅁䵕儸兑䅯䅌䅁䅁䅯杋䅁䅁䅅䅁䉁䅁䅁权䝁䅁䅁䍄䉁䅁䅁兂䅁䅁䅍䅄䅁䅁䅕䅁䅁佉䜸啥䙅䅁䅁䅁兂硺䉂权䡁䅁䅁权煁䅁䅁允䅁䅁䅅䅁䭁䅁䅙䅁䵁䅉䅅䅁䙁䅁䅁睁䵁䅁䅁兂䅁䅁杁眷㕚兑䅕䅁䅁䙁偄䕅䭅䍁䅙䅁䭁䍁䅯䅁䉁䅁䅁允䅁䅁䅯杂䅁䅁杷允䅁䅁䅕䅁䑁䅁䅷䅁䙁䅁䅁䥁煃汲䉴兂䅁䅁䅁䵕儸兑䅯睂䅁䅁䅯杋䅁䅁䅅䅁䉁䅁䅁兂㉄穹卮䉡焵䅑杷允䅁䅁䅕䅁䑁䅁䅷䅁䙁䅁䅁䥁煃汲䉴兂䅁䅁䅁䵕儸兑䅯权䅁䅁䅯杋䅁䅁䅅䅁䉁䅁䅁兂䕁㕯呚䅏漱䅑杷允䅁䅁䅕䅁䑁䅁䅷䅁䙁䅁䅁䥁煃汲䉴兂䅁䅁䅁䵕儸兑䅯元䅁䅁䅯杋䅁䅁䅅䅁䉁䅁䅁兂㡃煏牓㝨稵䅑杷允䅁䅁䅕䅁䑁䅁䅷䅁䙁䅁䅁䥁煃汲䉴兂䅁䅁䅁䵕儸兑䅯䅆䅁䅁䅯杋䅁䅁䅅䅁䉁䅁䅁兂楄祆獍䈶祖䅑杷允䅁䅁䅕䅁䑁䅁䅷䅁䙁䅁䅁䵁ㅄ䙳䉎兂䅁䅁䅁䵕儸兑䅯权䅁䅁䅯杋䅁䅁䅅䅁䉁䅁䅁兂扂㤵䍨獃匫䅑杷允䅁䅁䅕䅁䑁䅁䅷䅁䙁䅁䅁䵁ㅄ䙳䉎兂䅁䅁䅁䵕儸兑䅯杊䅁䅁䅯杋䅁䅁䅅䅁䉁䅁䅁兂杂㙳䭌䝔䱺䅑杷允䅁䅁䅕䅁䑁䅁䅷䅁䙁䅁䅁䅁啄浦䉎兂䅁䅁䅁䵕儸兑䅯睋䅁䅁䅯杋䅁䅁䅅䅁䉁䅁䅁权䝁䅁䅁䍄䉁䅁䅁兂䅁䅁䅍䅄䅁䅁䅕䅁䅁䉷楪歗䙅䅁䅁䅁䕁到䉂权䥁䅁䅁权煁䅁䅁允䅁䅁䅅䅁䙁䩁牴嘸灮㍑䅬䍄䉁䅁䅁兂䅁䅁䅍䅄䅁䅁䅕䅁䅁乁⭒す䙅䅁䅁䅁兂硺䉂权䭁䅁䅁权煁䅁䅁允䅁䅁䅅䅁䭁䅁䅙䅁䵁䅉䅅䅁䙁䅁䅁睁䵁䅁䅁兂䅁䅁䅁䠱樵兑䅕䅁䅁䙁偄䕅䭅䉁䅙䅁䭁䍁䅯䅁䉁䅁䅁允䅁䅁䅯杂䅁䅁杷允䅁䅁䅕䅁䑁䅁䅷䅁䙁䅁䅁䅁ㅁㅍ䉎兂䅁䅁䅁䵕儸兑䅯䅌䅁䅁䅯杋䅁䅁䅅䅁䉁䅁䅁䅆⭄䅁䅁䅁䅁䅁杷允䅁䅁䅕䅁䑁䅁䅷䅁䙁䅁䅁䵁潂ㅫ䉴兂䅁䅁䅁䵕儸兑䅯睃䅁䅁䅯杋䅁䅁䅅䅁䉁䅁䅁䅆浃䅂䅁䅁䅁䅁杷允䅁䅁䅕䅁䑁䅁䅷䅁䙁䅁䅁䥁祄ㅩ䉨兂䅁䅁䅁䵕儸兑䅯睋䅁䅁䅯杋䅁䅁䅅䅁䉁䅁䅁兂汃共敡態捹䅑杷允䅁䅁䅕䅁䑁䅁䅷䅁䙁䅁䅁䥁祄ㅩ䉨兂䅁䅁䅁䵕儸兑䅯䅌䅁䅁䅯杋䅁䅁䅅䅁䉁䅁䅁兂㉃㡱桑塋婇䅑杷允䅁䅁䅕䅁䑁䅁䅷䅁䙁䅁䅁䥁祄ㅩ䉨兂䅁䅁䅁䵕儸兑䅯兂䅁䅁䅯杋䅁䅁䅅䅁䉁䅁䅁兂䉁牫慸㔴歩䅑杷允䅁䅁䅕䅁䑁䅁䅷䅁䙁䅁䅁䥁祄ㅩ䉨兂䅁䅁䅁䵕儸兑䅯权䅁䅁䅯杋䅁䅁䅅䅁䉁䅁䅁兂歃䅃䭐灯浭䅑杷允䅁䅁䅕䅁䑁䅁䅷䅁䙁䅁䅁䥁祄ㅩ䉨兂䅁䅁䅁䵕儸兑䅯䅆䅁䅁䅯杋䅁䅁䅅䅁䉁䅁䅁兂兂煈啬䡪桓䅑杷允䅁䅁䅕䅁䑁䅁䅷䅁䙁䅁䅁䵁䭷灙䉸兂䅁䅁䅁䵕儸兑䅯䅌䅁䅁䅯杋䅁䅁䅅䅁䉁䅁䅁权䝁䅁䅁䍄䉁䅁䅁兂䅁䅁䅍䅄䅁䅁䅕䅁䅁䕧倵䕖䙅䅁䅁䅁权䈰䉂权䙁䅁䅁权煁䅁䅁允䅁䅁䅅䅁䭁䅁䅙䅁䵁䅉䅅䅁䙁䅁䅁睁䵁䅁䅁兂䅁䅁䅁⽎吹兑䅕䅁䅁䙁偄䕅䭅䅁䅫䅁䭁䍁䅯䅁䉁䅁䅁允䅁䉁䅑儯䅁䅁䅁䅁䵁䅉䅅䅁䙁䅁䅁睁䵁䅁䅁兂䅁䅁䅄ㅑ奚兑䅕䅁䅁䙁偄䕅䭅䉁䅙䅁䭁䍁䅯䅁䉁䅁䅁允䅁䅁䅯杂䅁䅁杷允䅁䅁䅕䅁䑁䅁䅷䅁䙁䅁䅁䵁㡁噗䉰兂䅁䅁䅁䵕儸兑䅯兂䅁䅁䅯杋䅁䅁䅅䅁䉁䅁䅁权䝁䅁䅁䍄䉁䅁䅁兂䅁䅁䅍䅄䅁䅁䅕䅁䅁䅧扨し䙅䅁䅁䅁权䈰䉂权坁䅁䅁权煁䅁䅁允䅁䅁䅅䅁䙁䡁祄䥫潡瑇䅚䍄䉁䅁䅁兂䅁䅁䅍䅄䅁䅁䅕䅁䅁䑷婸歗䙅䅁䅁䅁兂硺䉂权䱁䅁䅁权煁䅁䅁允䅁䅁䅅䅁䭁䅁䅙䅁䵁䅉䅅䅁䙁䅁䅁睁䵁䅁䅁兂䅁䅁䅄慄呰兑䅕䅁䅁䙁偄䕅䭅䍁䅳䅁䭁䍁䅯䅁䉁䅁䅁允䅁䅁䅕呯呋畐乩䕯䵁䅉䅅䅁䙁䅁䅁睁䵁䅁䅁兂䅁䅁䅄慄呰兑䅕䅁䅁䙁偄䕅䭅䅁䅣䅁䭁䍁䅯䅁䉁䅁䅁允䅁䅁䅕㉪䉋婑㔵ぴ䵁䅉䅅䅁䙁䅁䅁睁䵁䅁䅁兂䅁䅁䅃噇慎兑䅕䅁䅁䙁偄䕅䭅䅁䅫䅁䭁䍁䅯䅁䉁䅁䅁允䅁䅁䅕乱湰じ㍩䕖䵁䅉䅅䅁䙁䅁䅁睁䵁䅁䅁兂䅁䅁䅃噇慎兑䅕䅁䅁䙁偄䕅䭅䍁䅙䅁䭁䍁䅯䅁䉁䅁䅁允䅁䅁䅕湴硇乇䑹稶䴸䅉䅅䅁䙁䅁䅁睁䵁䅁䅁兂䅁䅁䅃㑔奸兑䅕䅁䅁䙁偄䕅䭅䍁䅳䅁䭁䍁䅯䅁䉁䅁䅁允䅁䅁䅕搷睮穓䩂䕲䵁䅉䅅䅁䙁䅁䅁睁䵁䅁䅁兂䅁䅁䅃塚吵兑䅕䅁䅁䅁剔䕅䭅䍁䅙䅁䭁䍁䅯䅁䉁䅁䅁允䅁䅁䅯杂䅁䅁杷允䅁䅁䅕䅁䑁䅁䅷䅁䙁䅁䅁䵁䱃噭䉴兂䅁䅁䅁乯允兑䅯睂䅁䅁䅯杋䅁䅁䅅䅁䉁䅁䅁权䝁䅁䅁䍄䉁䅁䅁兂䅁䅁䅍䅄䅁䅁䅕䅁䅁䭑楦䕗䙅䅁䅁䅁兂硺䉂权䙁䅁䅁权煁䅁䅁允䅁䅁䅅䅁䙁䱁汶㕔眷潺䅆䍄䉁䅁䅁兂䅁䅁䅍䅄䅁䅁䅕䅁䅁偷䝄さ䙅䅁䅁䅁权䈰䉂权牁䅁䅁权煁䅁䅁允䅁䅁䅅䅁䙁䱁䉈牤啴䩈䅂䍄䉁䅁䅁兂䅁䅁䅍䅄䅁䅁䅕䅁䅁䭑楦䕗䙅䅁䅁䅁兂硺䉂权䥁䅁䅁权煁䅁䅁允䅁䅁䅅䅁䙁䱁䙧䵢㑇潯䅒䍄䉁䅁䅁兂䅁䅁䅍䅄䅁䅁䅕䅁䅁䉁唳さ䙅䅁䅁䅁兂硺䉂权䭁䅁䅁权煁䅁䅁允䅁䅁䅅䅁䭁䅁䅙䅁䵁䅉䅅䅁䙁䅁䅁睁䵁䅁䅁兂䅁䅁䅃浙慨兑䅕䅁䅁䅁剔䕅䭅䅁䅕䅁䭁䍁䅯䅁䉁䅁䅁允䅁䅁䅕捗䙎桢歹〹䵁䅉䅅䅁䙁䅁䅁睁䵁䅁䅁兂䅁䅁䅂⭰奊兑䅕䅁䅁䙁偄䕅䭅䉁䅑䅁䭁䍁䅯䅁䉁䅁䅁允䅁䅁䅕問兢祈婪歯䵁䅉䅅䅁䙁䅁䅁睁䵁䅁䅁兂䅁䅁䅄畢呰兑䅕䅁䅁䙁偄䕅䭅䅁䅫䅁䭁䍁䅯䅁䉁䅁䅁允䅁䅁䅕㑚㡇琰呉啩䵁䅉䅅䅁䙁䅁䅁睁䵁䅁䅁兂䅁䅁䅂噎刱兑䅕䅁䅁䙁偄䕅䭅䅁䅕䅁䭁䍁䅯䅁䉁䅁䅁允䅁䅁䅯杂䅁䅁杷允䅁䅁䅕䅁䑁䅁䅷䅁䙁䅁䅁䅁敃汃䈱兂䅁䅁䅁䵕儸兑䅯䅌䅁䅁䅯杋䅁䅁䅅䅁䉁䅁䅁权䝁䅁䅁䍄䉁䅁䅁兂䅁䅁䅍䅄䅁䅁䅕䅁䅁䩁䬴啘䙅䅁䅁䅁兂硺䉂权䥁䅁䅁权煁䅁䅁允䅁䅁䅅䅁䭁䅁䅙䅁䵁䅉䅅䅁䙁䅁䅁睁䵁䅁䅁兂䅁䅁䅁杮摰兑䅕䅁䅁䙁偄䕅䭅䉁䅑䅁䭁䍁䅯䅁䉁䅁䅁允䅁䅁䅯杂䅁䅁杷允䅁䅁䅕䅁䑁䅁䅷䅁䙁䅁䅁䕁㕃噰䉊兂䅁䅁䅁䵕儸兑䅯睋䅁䅁䅯杋䅁䅁䅅䅁䉁䅁䅁兂㍃䑋潍硹数䅑杷允䅁䅁䅕䅁䑁䅁䅷䅁䙁䅁䅁䕁㕃噰䉊兂䅁䅁䅁䵕儸兑䅯杊䅁䅁䅯杋䅁䅁䅅䅁䉁䅁䅁权䝁䅁䅁䍄䉁䅁䅁兂䅁䅁䅍䅄䅁䅁䅕䅁䅁乧汸し䙅䅁䅁䅁权䈰䉂权流䅁䅁权煁䅁䅁允䅁䅁䅅䅁䙁䥁湃㥆㝷挱䅨䍄䉁䅁䅁兂䅁䅁䅍䅄䅁䅁䅕䅁䅁䅍公䕦䙅䅁䅁䅁睃䈰䉂权流䅁䅁权煁䅁䅁允䅁䅁䅅䅁䭁䅁䅙䅁䵁䅉䅅䅁䙁䅁䅁睁䵁䅁䅁兂䅁䅁䅃橐慬兑䅕䅁䅁䙁偄䕅䭅䅁䅫䅁䭁䍁䅯䅁䉁䅁䅁允䅁䅁䅯杂䅁䅁杷允䅁䅁䅕䅁䑁䅁䅷䅁䙁䅁䅁䕁䙂噮䉴兂䅁䅁䅁乳允兑䅯睂䅁䅁䅯杋䅁䅁䅅䅁䉁䅁䅁兂湃啌坎倴㘲䅑杷允䅁䅁䅕䅁䑁䅁䅷䅁䙁䅁䅁䭁摂㉗䉖兂䅁䅁䅁䵕儸兑䅯权䅁䅁䅯杋䅁䅁䅅䅁䉁䅁䅁权䝁䅁䅁䍄䉁䅁䅁兂䅁䅁䅍䅄䅁䅁䅕䅁䅁䙯戱啚䙅䅁䅁䅁兂硺䉂权䥁䅁䅁权煁䅁䅁允䅁䅁䅅䅁䭁䅁䅙䅁䵁䅉䅅䅁䙁䅁䅁睁䵁䅁䅁兂䅁䅁权噘汴兑䅕䅁䅁䙁偄䕅䭅䅁䅳䅁䭁䍁䅯䅁䉁䅁䅁允䅁䅁䅯杂䅁䅁杷允䅁䅁䅕䅁䑁䅁䅷䅁䙁䅁䅁䙁䕩瀱䉤兂䅁䅁䅁䵕儸兑䅯睂䅁䅁䅯杋䅁䅁䅅䅁䉁䅁䅁权䝁䅁䅁䍄䉁䅁䅁兂䅁䅁䅍䅄䅁䅁䅕䅁䅁䥗坔ぬ䙅䅁䅁䅁兂硺䉂权䩁䅁䅁权煁䅁䅁允䅁䅁䅅䅁䭁䅁䅙䅁䵁䅉䅅䅁䙁䅁䅁睁䵁䅁䅁兂䅁䅁奂乨塡兑䅕䅁䅁䙁偄䕅䭅䉁䅑䅁䭁䍁䅯䅁䉁䅁䅁允䅁䅁䅯杂䅁䅁杷允䅁䅁䅕䅁䑁䅁䅷䅁䙁䅁䅁䅁捁ㅭ䉎兂䅁䅁䅁乯允兑䅯杆䅁䅁䅯杋䅁䅁䅅䅁䉁䅁䅁权䝁䅁䅁䍄䉁䅁䅁兂䅁䅁䅍䅄䅁䅁䅕䅁䅁䥗坔ぬ䙅䅁䅁䅁兂硺䉂权坁䅁䅁权煁䅁䅁允䅁䅁䅅䅁䭁䅁䅙䅁䵁䅉䅅䅁䙁䅁䅁睁䵁䅁䅁兂䅁䅁䅁六啒兑䅕䅁䅁䙁偄䕅䭅䍁䅷䅁䭁䍁䅯䅁䉁䅁䅁允䅁䅁䅕佖瑎片慔啘䵁䅉䅅䅁䙁䅁䅁睁䵁䅁䅁兂䅁䅁䅁六啒兑䅕䅁䅁䙁偄䕅䭅䅁䅕䅁䭁䍁䅯䅁䉁䅁䅁允䅁䅁䅕㑏䍘摴穷䕵䵁䅉䅅䅁䙁䅁䅁睁䵁䅁䅁兂䅁䅁䅁六啒兑䅕䅁䅁䙁偄䕅䭅䉁䅙䅁䭁䍁䅯䅁䉁䅁䅁允䅁䅁䅕䱓瘫睵睘啵䵁䅉䅅䅁䙁䅁䅁睁䵁䅁䅁兂䅁䅁䅄㡤敖兑䅕䅁䅁䙁偄䕅䭅䍁䅳䅁䭁䍁䅯䅁䉁䅁䅁允䅁䅁䅕然煏乃䍸此䵁䅉䅅䅁䙁䅁䅁睁䵁䅁䅁兂䅁䅁䅁⭡吹兑䅕䅁䅁䙁偄䕅䭅䅁䅕䅁䭁䍁䅯䅁䉁䅁䅁允䅁䅁䅕䭙䉯䔸捎さ䵁䅉䅅䅁䙁䅁䅁睁䵁䅁䅁兂䅁䅁䅁⭡吹兑䅕䅁䅁䙁偄䕅䭅䅁䅣䅁䭁䍁䅯䅁䉁䅁䅁允䅁䅁䅕礳桳手晗ざ䵁䅉䅅䅁䙁䅁䅁睁䵁䅁䅁兂䅁䅁䅄潁扒兑䅕䅁䅁䙁偄䕅䭅䅁䅫䅁䭁䍁䅯䅁䉁䅁䅁允䅁䅁䅕吴祵⽓橱啚䵁䅉䅅䅁䙁䅁䅁睁䵁䅁䅁兂䅁䅁䅁⭡吹兑䅕䅁䅁䙁偄䕅䭅䅁䅫䅁䭁䍁䅯䅁䉁䅁䅁允䅁䅁䅕啘䥇䐵䍶啤䵁䅉䅅䅁䙁䅁䅁睁䵁䅁䅁兂䅁䅁䅁⭡吹兑䅕䅁䅁䙁偄䕅䭅䉁䅑䅁䭁䍁䅯䅁䉁䅁䅁允䅁䅁䅕嘰䔳䥺教啦䵁䅉䅅䅁䙁䅁䅁睁䵁䅁䅁兂䅁䅁䅁⭡吹兑䅕䅁䅁䙁偄䕅䭅䍁䅙䅁䭁䍁䅯䅁䉁䅁䅁允䅁䅁䅕㉩卙〯㝖䕩䵁䅉䅅䅁䙁䅁䅁睁䵁䅁䅁兂䅁䅁䅁娱奆兑䅕䅁䅁䙁偄䕅䭅䍁䅳䅁䭁䍁䅯䅁䉁䅁䅁允䅁䅁䅕浪卭硪偳ど䵁䅉䅅䅁䙁䅁䅁睁䵁䅁䅁兂䅁䅁䅁娱奆兑䅕䅁䅁䙁偄䕅䭅䅁䅕䅁䭁䍁䅯䅁䉁䅁䅁允䅁䅁䅕䐶煭䵷㙲啫䵁䅉䅅䅁䙁䅁䅁睁䵁䅁䅁兂䅁䅁䅁娱奆兑䅕䅁䅁䙁偄䕅䭅䅁䅧䅁䭁䍁䅯䅁䉁䅁䅁允䅁䅁䅕朱灺㍕⭷歮䵁䅉䅅䅁䙁䅁䅁睁䵁䅁䅁兂䅁䅁䅁娱奆兑䅕䅁䅁䙁偄䕅䭅䉁䅑䅁䭁䍁䅯䅁䉁䅁䅁允䅁䅁䅕漹䡷朶ねね䵁䅉䅅䅁䙁䅁䅁睁䵁䅁䅁兂䅁䅁䅃爵却兑䅕䅁䅁䙁偄䕅䭅䅁䅫䅁䭁䍁䅯䅁䉁䅁䅁允䅁䅁䅯杂䅁䅁杷允䅁䅁䅕䅁䑁䅁䅷䅁䙁䅁䅁䥁䵃氶䉰兂䅁䅁䅁䵕儸兑䅯权䅁䅁䅯杋䅁䅁䅅䅁䉁䅁䅁兂灁䙚橃乧敊䅑杷允䅁䅁䅕䅁䑁䅁䅷䅁䙁䅁䅁䥁剂汈䉒兂䅁䅁䅁乳允兑䅯杆䅁䅁䅯杋䅁䅁䅅䅁䉁䅁䅁兂畁䴱杷⽘䥒䅑杷允䅁䅁䅕䅁䑁䅁䅷䅁䙁䅁䅁䅁⭂䙬䉴兂䅁䅁䅁䵕儸兑䅯兂䅁䅁䅯杋䅁䅁䅅䅁䉁䅁䅁兂桁剱敵䍧儶䅑杷允䅁䅁䅕䅁䑁䅁䅷䅁䙁䅁䅁䑁慄䠫䉚兂䅁䅁䅁乳允兑䅯䅃䅁䅁䅯杋䅁䅁䅅䅁䉁䅁䅁权䝁䅁䅁䍄䉁䅁䅁兂䅁䅁䅍䅄䅁䅁䅕䅁䅁䉁爲歗䙅䅁䅁䅁兂硺䉂权獁䅁䅁权煁䅁䅁允䅁䅁䅅䅁䙁䕁潗㈫坙䭑䅴䍄䉁䅁䅁兂䅁䅁䅍䅄䅁䅁䅕䅁䅁偁䑡し䙅䅁䅁䅁兂硺䉂权䡁䅁䅁权煁䅁䅁允䅁䅁䅅䅁䙁䥁䑎硳穋㉥䅴䍄䉁䅁䅁兂䅁䅁䅍䅄䅁䅁䅕䅁䅁偁䑡し䙅䅁䅁䅁兂硺䉂权䭁䅁䅁权煁䅁䅁允䅁䅁䅅䅁䙁䙁䵈稷䡣䡆䅬䍄䉁䅁䅁兂䅁䅁䅍䅄䅁䅁䅕䅁䅁偁䑡し䙅䅁䅁䅁兂硺䉂权䥁䅁䅁权煁䅁䅁允䅁䅁䅅䅁䙁䡁汙⭰㥩㑍䅤䍄䉁䅁䅁兂䅁䅁䅍䅄䅁䅁䅕䅁䅁偁䑡し䙅䅁䅁䅁兂硺䉂权坁䅁䅁权煁䅁䅁允䅁䅁䅅䅁䙁䍁啣䬹㥕䨸䄱䍄䉁䅁䅁兂䅁䅁䅍䅄䅁䅁䅕䅁䅁偁䑡し䙅䅁䅁䅁兂硺䉂权流䅁䅁权煁䅁䅁允䅁䅁䅅䅁䭁䅁䅙䅁䵁䅉䅅䅁䙁䅁䅁睁䵁䅁䅁兂䅁䅁䅂煤扬兑䅕䅁䅁䙁偄䕅䭅䅁䅕䅁䭁䍁䅯䅁䉁䅁䅁允䅁䅁䅕䩭畹焵䍚し䵁䅉䅅䅁䙁䅁䅁睁䵁䅁䅁兂䅁䅁䅃㔯扨兑䅕䅁䅁䙁偄䕅䭅䉁䅑䅁䭁䍁䅯䅁䉁䅁䅁允䅁䉁䅑䅁䅁䅁䅁䅁䵁䅉䅅䅁䙁䅁䅁睁䵁䅁䅁兂䅁䅁䅃㔯扨兑䅕䅁䅁䙁偄䕅䭅䍁䅙䅁䭁䍁䅯䅁䉁䅁䅁允䅁䅁䅕湴硇乇䑹稶䴸䅉䅅䅁䙁䅁䅁睁䵁䅁䅁兂䅁䅁䅄䭲呰兑䅕䅁䅁䙁偄䕅䭅䍁䅷䅁䭁䍁䅯䅁䉁䅁䅁允䅁䅁䅕㍰奺噥坱啯䵁䅉䅅䅁䙁䅁䅁睁䵁䅁䅁兂䅁䅁䅃啘愱兑䅕䅁䅁䱁兄䕅䭅䍁䅙䅁䭁䍁䅯䅁䉁䅁䅁允䅁䅁䅯杂䅁䅁杷允䅁䅁䅕䅁䑁䅁䅷䅁䙁䅁䅁䵁獃汱䉎兂䅁䅁䅁䵕儸兑䅯权䅁䅁䅯杋䅁䅁䅅䅁䉁䅁䅁兂㥃桘䑁煖樲䅑杷允䅁䅁䅕䅁䑁䅁䅷䅁䙁䅁䅁䵁獃汱䉎兂䅁䅁䅁䵕儸兑䅯睃䅁䅁䅯杋䅁䅁䅅䅁䉁䅁䅁兂灂䄰剅捷奥䅑杷允䅁䅁䅕䅁䑁䅁䅷䅁䙁䅁䅁䵁獃汱䉎兂䅁䅁䅁䵕儸兑䅯䅆䅁䅁䅯杋䅁䅁䅅䅁䉁䅁䅁兂捁灍㡑⭴偱䅑杷允䅁䅁䅕䅁䑁䅁䅷䅁䙁䅁䅁䵁癄䙊䉂兂䅁䅁䅁䵕儸兑䅯睋䅁䅁䅯杋䅁䅁䅅䅁䉁䅁䅁兂桃桮⽏夳㌵䅑杷允䅁䅁䅕䅁䑁䅁䅷䅁䙁䅁䅁䵁癄䙊䉂兂䅁䅁䅁䵕儸兑䅯睃䅁䅁䅯杋䅁䅁䅅䅁䉁䅁䅁兂㍄甸楐住䕥䅑杷允䅁䅁䅕䅁䑁䅁䅷䅁䙁䅁䅁䵁䱄嘹䉎兂䅁䅁䅁䵕儸兑䅯兂䅁䅁䅯杋䅁䅁䅅䅁䉁䅁䅁权䝁䅁䅁䍄䉁䅁䅁兂䅁䅁䅍䅄䅁䅁䅕䅁䅁䵷ㅶさ䙅䅁䅁䅁兂硺䉂权䥁䅁䅁权煁䅁䅁允䅁䅁䅅䅁䭁䅁䅙䅁䵁䅉䅅䅁䙁䅁䅁睁䵁䅁䅁兂䅁䅁䅂畨慨兑䅕䅁䅁䅁剔䕅䭅䅁䅕䅁䭁䍁䅯䅁䉁䅁䅁允䅁䅁䅕䱹䙢留湳啱䵁䅉䅅䅁䙁䅁䅁睁䵁䅁䅁兂䅁䅁䅄⽹呖兑䅕䅁䅁䙁偄䕅䭅䉁䅑䅁䭁䍁䅯䅁䉁䅁䅁允䅁䅁䅯杂䅁䅁杷允䅁䅁䅕䅁䑁䅁䅷䅁䙁䅁䅁䅁⭂䙬䉴兂䅁䅁䅁䵕儸兑䅯睋䅁䅁䅯杋䅁䅁䅅䅁䉁䅁䅁兂卂癉㉵祎乃䅑杷允䅁䅁䅕䅁䑁䅁䅷䅁䙁䅁䅁䕁䉁汯䉎兂䅁䅁䅁䵕儸兑䅯元䅁䅁䅯杋䅁䅁䅅䅁䉁䅁䅁兂橁䅨䬱䕨歬䅑杷允䅁䅁䅕䅁䑁䅁䅷䅁䙁䅁䅁䅁⭂䙬䉴兂䅁䅁䅁䵕儸兑䅯权䅁䅁䅯杋䅁䅁䅅䅁䉁䅁䅁兂桄夵獄浤㙨䅑杷允䅁䅁䅕䅁䑁䅁䅷䅁䙁䅁䅁䅁⭂䙬䉴兂䅁䅁䅁䵕儸兑䅯杊䅁䅁䅯杋䅁䅁䅅䅁䉁䅁䅁权䝁䅁䅁䍄䉁䅁䅁兂䅁䅁䅍䅄䅁䅁䅕䅁䅁䕁橬止䙅䅁䅁䅁睃䈰䉂权坁䅁䅁权煁䅁䅁允䅁䅁䅅䅁䭁䅁䅙䅁䵁䅉䅅䅁䙁䅁䅁睁䵁䅁䅁兂䅁䅁权䝗杆兑䅕䅁䅁䙁偄䕅䭅䍁䅳䅁䭁䍁䅯䅁䉁䅁䅁允䅁䅁䅕䉚睶㕸畗歒䵁䅉䅅䅁䙁䅁䅁睁䵁䅁䅁兂䅁䅁权䝗杆兑䅕䅁䅁䙁偄䕅䭅䅁䅯䅁䭁䍁䅯䅁䉁䅁䅁允䅁䅁䅕䵵噰㍏㈵歚䵁䅉䅅䅁䙁䅁䅁睁䵁䅁䅁兂䅁䅁权䝗杆兑䅕䅁䅁䙁偄䕅䭅䅁䅧䅁䭁䍁䅯䅁䉁䅁䅁允䅁䅁䅕㙶昲䑑睵䕢䵁䅉䅅䅁䙁䅁䅁睁䵁䅁䅁兂䅁䅁权䝗杆兑䅕䅁䅁䙁偄䕅䭅䅁䅳䅁䭁䍁䅯䅁䉁䅁䅁允䅁䅁䅕㠹剹樳ㄷ啢䵁䅉䅅䅁䙁䅁䅁睁䵁䅁䅁兂䅁䅁䅁兦捸兑䅕䅁䅁䙁偄䕅䭅䍁䅷䅁䭁䍁䅯䅁䉁䅁䅁允䅁䅁䅯杂䅁䅁杷允䅁䅁䅕䅁䑁䅁䅷䅁䙁䅁䅁䥁汄䙶䉖兂䅁䅁䅁乳允兑䅯䅃䅁䅁䅯杋䅁䅁䅅䅁䉁䅁䅁兂啄歉晦灤呪䅑杷允䅁䅁䅕䅁䑁䅁䅷䅁䙁䅁䅁䙁䕩瀱䉤兂䅁䅁䅁乳允兑䅯睋䅁䅁䅯杋䅁䅁䅅䅁䉁䅁䅁权䝁䅁䅁䍄䉁䅁䅁兂䅁䅁䅍䅄䅁䅁䅕䅁䅁䡁䴰䕘䙅䅁䅁䅁兂硺䉂权䙁䅁䅁权煁䅁䅁允䅁䅁䅅䅁䭁䅁䅙䅁䵁䅉䅅䅁䙁䅁䅁睁䵁䅁䅁兂䅁䅁䅁兦捸兑䅕䅁䅁䙁偄䕅䭅䅁䅯䅁䭁䍁䅯䅁䉁䅁䅁允䅁䅁䅯杂䅁䅁杷允䅁䅁䅕䅁䑁䅁䅷䅁䙁䅁䅁䅁㥂䙄䉸兂䅁䅁䅁䵕儸兑䅯睃䅁䅁䅯杋䅁䅁䅅䅁䉁䅁䅁权䝁䅁䅁䍄䉁䅁䅁兂䅁䅁䅍䅄䅁䅁䅕䅁䅁䍑獒啖䙅䅁䅁䅁兂硺䉂权䩁䅁䅁权煁䅁䅁允䅁䅁䅅䅁䙁䡁潎敫㠱睐䅸䍄䉁䅁䅁兂䅁䅁䅍䅄䅁䅁䅕䅁䅁䍑獒啖䙅䅁䅁䅁兂硺䉂权啁䅁䅁权煁䅁䅁允䅁䅁䅅䅁䭁䅁䅙䅁䵁䅉䅅䅁䙁䅁䅁睁䵁䅁䅁兂䅁䅁䅄䩡扎兑䅕䅁䅁䙁偄䕅䭅䅁䅧䅁䭁䍁䅯䅁䉁䅁䅁允䅁䉁䅑杰䅑䅁䅁䅁䵁䅉䅅䅁䙁䅁䅁睁䵁䅁䅁兂䅁䅁䅄䩡扎兑䅕䅁䅁䙁偄䕅䭅䉁䅙䅁䭁䍁䅯䅁䉁䅁䅁允䅁䉁䅑睸䅕䅁䅁䅁䵁䅉䅅䅁䙁䅁䅁睁䵁䅁䅁兂䅁䅁䅃䜶扖兑䅕䅁䅁䙁偄䕅䭅䅁䅣䅁䭁䍁䅯䅁䉁䅁䅁允䅁䉁䅑睯䅯䅁䅁䅁䵁䅉䅅䅁䙁䅁䅁睁䵁䅁䅁兂䅁䅁䅃䜶扖兑䅕䅁䅁䙁偄䕅䭅䅁䅯䅁䭁䍁䅯䅁䉁䅁䅁允䅁䉁䅑兣䅷䅁䅁䅁䵁䅉䅅䅁䙁䅁䅁睁䵁䅁䅁兂䅁䅁䅃䜶扖兑䅕䅁䅁䙁偄䕅䭅䉁䅙䅁䭁䍁䅯䅁䉁䅁䅁允䅁䉁䅑䅯䅍䅁䅁䅁䵁䅉䅅䅁䙁䅁䅁睁䵁䅁䅁兂䅁䅁䅂慗愵兑䅕䅁䅁䙁偄䕅䭅䅁䅣䅁䭁䍁䅯䅁䉁䅁䅁允䅁䅁䅕䕸䭫瑯䑺䕤䵁䅉䅅䅁䙁䅁䅁睁䵁䅁䅁兂䅁䅁䅂慗愵兑䅕䅁䅁䙁偄䕅䭅䅁䅯䅁䭁䍁䅯䅁䉁䅁䅁允䅁䅁䅕偊癣㕲䑶䕤䵁䅉䅅䅁䙁䅁䅁睁䵁䅁䅁兂䅁䅁䅂⽸呆兑䅕䅁䅁䙁偄䕅䭅䍁䅷䅁䭁䍁䅯䅁䉁䅁䅁允䅁䅁䅕䤶呑㕭奩ど䵁䅉䅅䅁䙁䅁䅁睁䵁䅁䅁兂䅁䅁䅁奖呤兑䅕䅁䅁䱁兄䕅䭅䅁䅯䅁䭁䍁䅯䅁䉁䅁䅁允䅁䉁䅑䅲䅅䅁䅁䅁䵁䅉䅅䅁䙁䅁䅁睁䵁䅁䅁兂䅁䅁䅂⽸呆兑䅕䅁䅁䙁偄䕅䭅䉁䅑䅁䭁䍁䅯䅁䉁䅁䅁允䅁䅁䅕昶䙗晅婭䕬䵁䅉䅅䅁䙁䅁䅁睁䵁䅁䅁兂䅁䅁䅄牓呒兑䅕䅁䅁䙁偄䕅䭅䅁䅳䅁䭁䍁䅯䅁䉁䅁䅁允䅁䅁䅯杂䅁䅁杷允䅁䅁䅕䅁䑁䅁䅷䅁䙁䅁䅁䵁療䝋䉎兂䅁䅁䅁乂充兑䅯杆䅁䅁䅯杋䅁䅁䅅䅁䉁䅁䅁兂佂杢㍒杗䡊䅑杷允䅁䅁䅕䅁䑁䅁䅷䅁䙁䅁䅁䵁卂嘵䉸兂䅁䅁䅁䵕儸兑䅯睂䅁䅁䅯杋䅁䅁䅅䅁䉁䅁䅁兂䅁扑睸䅕剏䅑杷允䅁䅁䅕䅁䑁䅁䅷䅁䙁䅁䅁䵁卂嘵䉸兂䅁䅁䅁䵕儸兑䅯䅆䅁䅁䅯杋䅁䅁䅅䅁䉁䅁䅁兂桃杈案睹兗䅑杷允䅁䅁䅕䅁䑁䅁䅷䅁䙁䅁䅁䵁䵂汳䉎兂䅁䅁䅁乯允兑䅯䅃䅁䅁䅯杋䅁䅁䅅䅁䉁䅁䅁䅆湃允䅁䅁䅁䅁杷允䅁䅁䅕䅁䑁䅁䅷䅁䙁䅁䅁䥁千汦䉎兂䅁䅁䅁䵕儸兑䅯睂䅁䅁䅯杋䅁䅁䅅䅁䉁䅁䅁权䝁䅁䅁䍄䉁䅁䅁兂䅁䅁䅍䅄䅁䅁䅕䅁䅁䩧⭊さ䙅䅁䅁䅁兂硺䉂权坁䅁䅁权煁䅁䅁允䅁䅁䅅䅁䭁䅁䅙䅁䵁䅉䅅䅁䙁䅁䅁睁䵁䅁䅁兂䅁䅁䅁䜶扖兑䅕䅁䅁䙁偄䕅䭅䅁䅧䅁䭁䍁䅯䅁䉁䅁䅁允䅁䅁䅯杂䅁䅁杷允䅁䅁䅕䅁䑁䅁䅷䅁䙁䅁䅁䅁潄噚䉴兂䅁䅁䅁䵕儸兑䅯元䅁䅁䅯杋䅁䅁䅅䅁䉁䅁䅁权䝁䅁䅁䍄䉁䅁䅁兂䅁䅁䅍䅄䅁䅁䅕䅁䅁佁汨し䙅䅁䅁䅁兂硺䉂权流䅁䅁权煁䅁䅁允䅁䅁䅅䅁䭁䅁䅙䅁䵁䅉䅅䅁䙁䅁䅁睁䵁䅁䅁兂䅁䅁䅁穹坬兑䅕䅁䅁䙁偄䕅䭅䅁䅕䅁䭁䍁䅯䅁䉁䅁䅁允䅁䅁䅯杂䅁䅁杷允䅁䅁䅕䅁䑁䅁䅷䅁䙁䅁䅁䅁䱄噏䉚兂䅁䅁䅁䵕儸兑䅯权䅁䅁䅯杋䅁䅁䅅䅁䉁䅁䅁权䝁䅁䅁䍄䉁䅁䅁兂䅁䅁䅍䅄䅁䅁䅕䅁䅁䥧㥆歖䙅䅁䅁䅁兂硺䉂权䙁䅁䅁权煁䅁䅁允䅁䅁䅅䅁䭁䅁䅙䅁䵁䅉䅅䅁䙁䅁䅁睁䵁䅁䅁兂䅁䅁䅃塧圱兑䅕䅁䅁䙁偄䕅䭅䅁䅧䅁䭁䍁䅯䅁䉁䅁䅁允䅁䅁䅯杂䅁䅁杷允䅁䅁䅕䅁䑁䅁䅷䅁䙁䅁䅁䥁䉃噦䉚兂䅁䅁䅁䵕儸兑䅯杆䅁䅁䅯杋䅁䅁䅅䅁䉁䅁䅁权䝁䅁䅁䍄䉁䅁䅁兂䅁䅁䅍䅄䅁䅁䅕䅁䅁䥧㥆歖䙅䅁䅁䅁兂硺䉂权流䅁䅁权煁䅁䅁允䅁䅁䅅䅁䭁䅁䅙䅁䵁䅉䅅䅁䙁䅁䅁睁䵁䅁䅁兂䅁䅁䅂⭸扨兑䅕䅁䅁䙁偄䕅䭅䍁䅷䅁䭁䍁䅯䅁䉁䅁䅁允䅁䅁䅕䥌攰批慭に䵁䅉䅅䅁䙁䅁䅁睁䵁䅁䅁兂䅁䅁䅂⭸扨兑䅕䅁䅁䙁偄䕅䭅䅁䅯䅁䭁䍁䅯䅁䉁䅁䅁允䅁䅁䅕㉺摂偳眹䕡䵁䅉䅅䅁䙁䅁䅁睁䵁䅁䅁兂䅁䅁䅃噘此兑䅕䅁䅁䅁剔䕅䭅䅁䅣䅁䭁䍁䅯䅁䉁䅁䅁允䅁䅁䅯杂䅁䅁杷允䅁䅁䅕䅁䑁䅁䅷䅁䙁䅁䅁䕁䡄䘶䉴兂䅁䅁䅁䵕儸兑䅯睃䅁䅁䅯杋䅁䅁䅅䅁䉁䅁䅁兂䝂游䑋眹獒䅑杷允䅁䅁䅕䅁䑁䅁䅷䅁䙁䅁䅁佁㝄湲䉴兂䅁䅁䅁乯允兑䅯兂䅁䅁䅯杋䅁䅁䅅䅁䉁䅁䅁权䝁䅁䅁䍄䉁䅁䅁兂䅁䅁䅍䅄䅁䅁䅕䅁䅁䵑潦し䙅䅁䅁䅁兂硺䉂权啁䅁䅁权煁䅁䅁允䅁䅁䅅䅁䙁䕁䭚⽮䱑㍔䅒䍄䉁䅁䅁兂䅁䅁䅍䅄䅁䅁䅕䅁䅁䕧䕘さ䙅䅁䅁䅁兂硺䉂权牁䅁䅁权煁䅁䅁允䅁䅁䅅䅁䙁䭁㙵穘砸䡈䅒䍄䉁䅁䅁兂䅁䅁䅍䅄䅁䅁䅕䅁䅁䕧䕘さ䙅䅁䅁䅁兂硺䉂权䭁䅁䅁权煁䅁䅁允䅁䅁䅅䅁䙁乁䱊䉴啨䝘䄹䍄䉁䅁䅁兂䅁䅁䅍䅄䅁䅁䅕䅁䅁䕧䕘さ䙅䅁䅁䅁兂硺䉂权啁䅁䅁权煁䅁䅁允䅁䅁䅅䅁䭁䅁䅙䅁䵁䅉䅅䅁䙁䅁䅁睁䵁䅁䅁兂䅁䅁䅃捒呒兑䅕䅁䅁䙁偄䕅䭅䉁䅙䅁䭁䍁䅯䅁䉁䅁䅁允䅁䅁䅯杂䅁䅁杷允䅁䅁䅕䅁䑁䅁䅷䅁䙁䅁䅁䥁䙂䙸䉎兂䅁䅁䅁䵕儸兑䅯杊䅁䅁䅯杋䅁䅁䅅䅁䉁䅁䅁权䝁䅁䅁䍄䉁䅁䅁兂䅁䅁䅍䅄䅁䅁䅕䅁䅁䵧桱さ䙅䅁䅁䅁䕁到䉂权䡁䅁䅁权煁䅁䅁允䅁䅁䅅䅁䙁䡁偹摧灷㡨䅂䍄䉁䅁䅁兂䅁䅁䅍䅄䅁䅁䅕䅁䅁佁䈳䕗䙅䅁䅁䅁兂硺䉂权獁䅁䅁权煁䅁䅁允䅁䅁䅅䅁䙁䕁灈㑥獶确䅂䍄䉁䅁䅁兂䅁䅁䅍䅄䅁䅁䅕䅁䅁佁䈳䕗䙅䅁䅁䅁兂硺䉂权坁䅁䅁权煁䅁䅁允䅁䅁䅅䅁䭁䅁䅙䅁䵁䅉䅅䅁䙁䅁䅁睁䵁䅁䅁兂䅁䅁䅁挷奆兑䅕䅁䅁䙁偄䕅䭅䍁䅙䅁䭁䍁䅯䅁䉁䅁䅁允䅁䅁䅯杂䅁䅁杷允䅁䅁䅕䅁䑁䅁䅷䅁䙁䅁䅁䥁牂㄰䉸兂䅁䅁䅁䵕儸兑䅯䅃䅁䅁䅯杋䅁䅁䅅䅁䉁䅁䅁兂偁汱橬㍚爹䅑杷允䅁䅁䅕䅁䑁䅁䅷䅁䙁䅁䅁䥁摄㉅䉬兂䅁䅁䅁乯允兑䅯兂䅁䅁䅯杋䅁䅁䅅䅁䉁䅁䅁兂䵁⭫敵㍭䙥䅑杷允䅁䅁䅕䅁䑁䅁䅷䅁䙁䅁䅁䥁牂㄰䉸兂䅁䅁䅁䵕儸兑䅯杊䅁䅁䅯杋䅁䅁䅅䅁䉁䅁䅁权䝁䅁䅁䍄䉁䅁䅁兂䅁䅁䅍䅄䅁䅁䅕䅁䅁佧㡗啖䙅䅁䅁䅁兂硺䉂权牁䅁䅁权煁䅁䅁允䅁䅁䅅䅁䙁䵁光潑䈰䥔䅊䍄䉁䅁䅁兂䅁䅁䅍䅄䅁䅁䅕䅁䅁佧㡗啖䙅䅁䅁䅁兂硺䉂权獁䅁䅁权煁䅁䅁允䅁䅁䅅䅁䙁䡁牚畃䵃䥄䅊䍄䉁䅁䅁兂䅁䅁䅍䅄䅁䅁䅕䅁䅁佧㡗啖䙅䅁䅁䅁兂硺䉂权䥁䅁䅁权煁䅁䅁允䅁䅁䅅䅁䙁䙁䝓兩⭈婰䅚䍄䉁䅁䅁兂䅁䅁䅍䅄䅁䅁䅕䅁䅁佧㡗啖䙅䅁䅁䅁兂硺䉂权䱁䅁䅁权煁䅁䅁允䅁䅁䅅䅁䙁䅁䕔坕畎䩴䅖䍄䉁䅁䅁兂䅁䅁䅍䅄䅁䅁䅕䅁䅁䡁㔲歗䙅䅁䅁䅁权䈰䉂权䥁䅁䅁权煁䅁䅁允䅁䅁䅅䅁䭁䅁䅙䅁䵁䅉䅅䅁䙁䅁䅁睁䵁䅁䅁兂䅁䅁䅃祰敨兑䅕䅁䅁䙁偄䕅䭅䍁䅷䅁䭁䍁䅯䅁䉁䅁䅁允䅁䅁䅯杂䅁䅁杷允䅁䅁䅕䅁䑁䅁䅷䅁䙁䅁䅁䥁湃䙋䈵兂䅁䅁䅁䵕儸兑䅯兂䅁䅁䅯杋䅁䅁䅅䅁䉁䅁䅁兂潁夶偃煦汧䅑杷允䅁䅁䅕䅁䑁䅁䅷䅁䙁䅁䅁䥁䙁ㅫ䉴兂䅁䅁䅁乳允兑䅯睂䅁䅁䅯杋䅁䅁䅅䅁䉁䅁䅁兂摁根礯牊䕢䅑杷允䅁䅁䅕䅁䑁䅁䅷䅁䙁䅁䅁䥁湃䙋䈵兂䅁䅁䅁䵕儸兑䅯元䅁䅁䅯杋䅁䅁䅅䅁䉁䅁䅁兂啁㉦偶畍䍕䅑杷允䅁䅁䅕䅁䑁䅁䅷䅁䙁䅁䅁䅁䝃噔䉬兂䅁䅁䅁䵕儸兑䅯䅆䅁䅁䅯杋䅁䅁䅅䅁䉁䅁䅁权䝁䅁䅁䍄䉁䅁䅁兂䅁䅁䅍䅄䅁䅁䅕䅁䅁䥁乚啗䙅䅁䅁䅁兂硺䉂权坁䅁䅁权煁䅁䅁允䅁䅁䅅䅁䭁䅁䅙䅁䵁䅉䅅䅁䙁䅁䅁睁䵁䅁䅁兂䅁䅁䅁歨娱兑䅕䅁䅁䙁偄䕅䭅䍁䅙䅁䭁䍁䅯䅁䉁䅁䅁允䅁䅁䅯杂䅁䅁杷允䅁䅁䅕䅁䑁䅁䅷䅁䙁䅁䅁䥁䥁ㅗ䉴兂䅁䅁䅁䵕儸兑䅯䅌䅁䅁䅯杋䅁䅁䅅䅁䉁䅁䅁权䝁䅁䅁䍄䉁䅁䅁兂䅁䅁䅍䅄䅁䅁䅕䅁䅁䅧扨し䙅䅁䅁䅁兂硺䉂权䡁䅁䅁权煁䅁䅁允䅁䅁䅅䅁䭁䅁䅙䅁䵁䅉䅅䅁䙁䅁䅁睁䵁䅁䅁兂䅁䅁睄奚㑊兑䅕䅁䅁䅁剔䕅䭅䍁䅳䅁䭁䍁䅯䅁䉁䅁䅁允䅁䅁䅕䬯确欰椱䑫䴸䅉䅅䅁䙁䅁䅁睁䵁䅁䅁兂䅁䅁䅃䙃扴兑䅕䅁䅁䙁偄䕅䭅䉁䅙䅁䭁䍁䅯䅁䉁䅁䅁允䅁䅁䅕坨㑏㍥坭唷䵁䅉䅅䅁䙁䅁䅁睁䵁䅁䅁兂䅁䅁䅄㑸愵兑䅕䅁䅁䙁偄䕅䭅䅁䅕䅁䭁䍁䅯䅁䉁䅁䅁允䅁䅁䅯杂䅁䅁杷允䅁䅁䅕䅁䑁䅁䅷䅁䙁䅁䅁䭁㙂㉥䉤兂䅁䅁䅁䵕儸兑䅯元䅁䅁䅯杋䅁䅁䅅䅁䉁䅁䅁兂㑄㥨畹氱汎䅑杷允䅁䅁䅕䅁䑁䅁䅷䅁䙁䅁䅁䅁坁ㅏ䉨兂䅁䅁䅁䵕儸兑䅯䅌䅁䅁䅯杋䅁䅁䅅䅁䉁䅁䅁兂楃䍧睡瑫塭䅑杷允䅁䅁䅕䅁䑁䅁䅷䅁䙁䅁䅁䥁坁䘰䉴兂䅁䅁䅁乯允兑䅯睋䅁䅁䅯杋䅁䅁䅅䅁䉁䅁䅁兂㑂瑕汩㝺瑓䅑杷允䅁䅁䅕䅁䑁䅁䅷䅁䙁䅁䅁䵁楃噰䉴兂䅁䅁䅁䵕儸兑䅯睃䅁䅁䅯杋䅁䅁䅅䅁䉁䅁䅁䅆晄䅁䅁䅁䅁䅁杷允䅁䅁䅕䅁䑁䅁䅷䅁䙁䅁䅁偁䩁㍌䉰兂䅁䅁䅁乳允兑䅯䅌䅁䅁䅯杋䅁䅁䅅䅁䉁䅁䅁权䝁䅁䅁䍄䉁䅁䅁兂䅁䅁䅍䅄䅁䅁䅕䅁䅁䭷汋し䙅䅁䅁䅁兂硺䉂权流䅁䅁权煁䅁䅁允䅁䅁䅅䅁䭁䅁䅙䅁䵁䅉䅅䅁䙁䅁䅁睁䵁䅁䅁兂䅁䅁杁䑴杴兑䅕䅁䅁䙁偄䕅䭅䍁䅷䅁䭁䍁䅯䅁䉁䅁䅁允䅁䅁䅯杂䅁䅁杷允䅁䅁䅕䅁䑁䅁䅷䅁䙁䅁䅁䍁ぃ㉏䉂兂䅁䅁䅁䵕儸兑䅯权䅁䅁䅯杋䅁䅁䅅䅁䉁䅁䅁权䝁䅁䅁䍄䉁䅁䅁兂䅁䅁䅍䅄䅁䅁䅕䅁䅁䍁㙆䕖䙅䅁䅁䅁权䈰䉂权䭁䅁䅁权煁䅁䅁允䅁䅁䅅䅁䙁䱁䘱㉚䥙愸䅸䍄䉁䅁䅁兂䅁䅁䅍䅄䅁䅁䅕䅁䅁䑧㔴歗䙅䅁䅁䅁䕁到䉂权䥁䅁䅁权煁䅁䅁允䅁䅁䅅䅁䙁䡁伸欲䙩慒䅎䍄䉁䅁䅁兂䅁䅁䅍䅄䅁䅁䅕䅁䅁䉷牶歗䙅䅁䅁䅁䕁到䉂权䥁䅁䅁权煁䅁䅁允䅁䅁䅅䅁䙁䙁佋ㅥ低㑢䄹䍄䉁䅁䅁兂䅁䅁䅍䅄䅁䅁䅕䅁䅁偑䡥し䙅䅁䅁䅁兂硺䉂权啁䅁䅁权煁䅁䅁允䅁䅁䅅䅁䭁䅁䅙䅁䵁䅉䅅䅁䙁䅁䅁睁䵁䅁䅁兂䅁䅁䅃㙙扖兑䅕䅁䅁䙁偄䕅䭅䍁䅷䅁䭁䍁䅯䅁䉁䅁䅁允䅁䉁䅑睢䅍䅁䅁䅁䵁䅉䅅䅁䙁䅁䅁睁䵁䅁䅁兂䅁䅁䅃㙙扖兑䅕䅁䅁䙁偄䕅䭅䅁䅣䅁䭁䍁䅯䅁䉁䅁䅁允䅁䉁䅑兴䅉䅁䅁䅁䵁䅉䅅䅁䙁䅁䅁睁䵁䅁䅁兂䅁䅁䅃㙙扖兑䅕䅁䅁䙁偄䕅䭅䅁䅳䅁䭁䍁䅯䅁䉁䅁䅁允䅁䅁䅯杂䅁䅁杷允䅁䅁䅕䅁䑁䅁䅷䅁䙁䅁䅁䥁橂噰䉴兂䅁䅁䅁䵕儸兑䅯䅆䅁䅁䅯杋䅁䅁䅅䅁䉁䅁䅁䅆啂兂䅁䅁䅁䅁杷允䅁䅁䅕䅁䑁䅁䅷䅁䙁䅁䅁䅁乁噎䉨兂䅁䅁䅁䵕儸兑䅯兂䅁䅁䅯杋䅁䅁䅅䅁䉁䅁䅁兂䍁捳䘵伫剩䅑杷允䅁䅁䅕䅁䑁䅁䅷䅁䙁䅁䅁䅁乁噎䉨兂䅁䅁䅁䵕儸兑䅯权䅁䅁䅯杋䅁䅁䅅䅁䉁䅁䅁兂䍂䡦㙆唱䘶䅑杷允䅁䅁䅕䅁䑁䅁䅷䅁䙁䅁䅁䅁乁噎䉨兂䅁䅁䅁䵕儸兑䅯元䅁䅁䅯杋䅁䅁䅅䅁䉁䅁䅁兂㍁䥲摨楥䭥䅑杷允䅁䅁䅕䅁䑁䅁䅷䅁䙁䅁䅁䥁䕄ㅲ䈵兂䅁䅁䅁乳允兑䅯兂䅁䅁䅯杋䅁䅁䅅䅁䉁䅁䅁兂ㅄ杸乓卦浬䅑杷允䅁䅁䅕䅁䑁䅁䅷䅁䙁䅁䅁䅁乁噎䉨兂䅁䅁䅁䵕儸兑䅯䅆䅁䅁䅯杋䅁䅁䅅䅁䉁䅁䅁兂睁あ浒摒晥䅑杷允䅁䅁䅕䅁䑁䅁䅷䅁䙁䅁䅁䅁乁噎䉨兂䅁䅁䅁䵕儸兑䅯杊䅁䅁䅯杋䅁䅁䅅䅁䉁䅁䅁兂䉂捙瑭橎洶䅑杷允䅁䅁䅕䅁䑁䅁䅷䅁䙁䅁䅁䥁楂䙡䉰兂䅁䅁䅁䵕儸兑䅯兂䅁䅁䅯杋䅁䅁䅅䅁䉁䅁䅁兂㡃癧䅑噵㉏䅑杷允䅁䅁䅕䅁䑁䅁䅷䅁䙁䅁䅁䅁䕄汨䉴兂䅁䅁䅁䵕儸兑䅯杆䅁䅁䅯杋䅁䅁䅅䅁䉁䅁䅁权䝁䅁䅁䍄䉁䅁䅁兂䅁䅁䅍䅄䅁䅁䅕䅁䅁䝧潊歗䙅䅁䅁䅁兂硺䉂权䥁䅁䅁权煁䅁䅁允䅁䅁䅅䅁䙁䙁楂圶塪捘䅴䍄䉁䅁䅁兂䅁䅁䅍䅄䅁䅁䅕䅁䅁䝧潊歗䙅䅁䅁䅁兂硺䉂权䱁䅁䅁权煁䅁䅁允䅁䅁䅅䅁䙁䥁㡰慃牤敯䅎䍄䉁䅁䅁兂䅁䅁䅍䅄䅁䅁䅕䅁䅁䝧潊歗䙅䅁䅁䅁兂硺䉂权啁䅁䅁权煁䅁䅁允䅁䅁䅅䅁䙁䙁瑇㕚剑畬䅰䍄䉁䅁䅁兂䅁䅁䅍䅄䅁䅁䅕䅁䅁偷䵁䕕䙅䅁䅁䅁兂硺䉂权獁䅁䅁权煁䅁䅁允䅁䅁䅅䅁䭁䅁䅙䅁䵁䅉䅅䅁䙁䅁䅁睁䵁䅁䅁兂䅁䅁䅄䄸典兑䅕䅁䅁䙁偄䕅䭅䅁䅣䅁䭁䍁䅯䅁䉁䅁䅁允䅁䅁䅯杂䅁䅁杷允䅁䅁䅕䅁䑁䅁䅷䅁䙁䅁䅁䵁睄䙄䉂兂䅁䅁䅁䵕儸兑䅯䅆䅁䅁䅯杋䅁䅁䅅䅁䉁䅁䅁权䝁䅁䅁䍄䉁䅁䅁兂䅁䅁䅍䅄䅁䅁䅕䅁䅁䙑䔵䕗䙅䅁䅁䅁兂硺䉂权䭁䅁䅁权煁䅁䅁允䅁䅁䅅䅁䭁䅁䅙䅁䵁䅉䅅䅁䙁䅁䅁睁䵁䅁䅁兂䅁䅁䅂歘奒兑䅕䅁䅁䙁偄䕅䭅䅁䅧䅁䭁䍁䅯䅁䉁䅁䅁允䅁䅁䅯杂䅁䅁杷允䅁䅁䅕䅁䑁䅁䅷䅁䙁䅁䅁䕁敂䙒䉨兂䅁䅁䅁䵕儸兑䅯䅆䅁䅁䅯杋䅁䅁䅅䅁䉁䅁䅁权䝁䅁䅁䍄䉁䅁䅁兂䅁䅁䅍䅄䅁䅁䅕䅁䅁䙯戱啚䙅䅁䅁䅁䕁到䉂权獁䅁䅁权煁䅁䅁允䅁䅁䅅䅁䭁䅁䅙䅁䵁䅉䅅䅁䙁䅁䅁睁䵁䅁䅁兂䅁䅁䅄收夵兑䅕䅁䅁䙁偄䕅䭅䉁䅙䅁䭁䍁䅯䅁䉁䅁䅁允䅁䉁䅑杁䅁䅁䅁䅁䵁䅉䅅䅁䙁䅁䅁睁䵁䅁䅁兂䅁䅁䅂䥚呂兑䅕䅁䅁䙁偄䕅䭅䍁䅳䅁䭁䍁䅯䅁䉁䅁䅁允䅁䅁䅕䭶桥歏⭏啶䵁䅉䅅䅁䙁䅁䅁睁䵁䅁䅁兂䅁䅁兄昴㉎兑䅕䅁䅁䱁兄䕅䭅䍁䅙䅁䭁䍁䅯䅁䉁䅁䅁允䅁䅁䅯杂䅁䅁杷允䅁䅁䅕䅁䑁䅁䅷䅁䙁䅁䅁䥁浂氳䉎兂䅁䅁䅁乳允兑䅯䅃䅁䅁䅯杋䅁䅁䅅䅁䉁䅁䅁权䝁䅁䅁䍄䉁䅁䅁兂䅁䅁䅍䅄䅁䅁䅕䅁䅁䅷歩し䙅䅁䅁䅁兂硺䉂权䡁䅁䅁权煁䅁䅁允䅁䅁䅅䅁啁䕁䕷䅁䅁䅁䅁䍄䉁䅁䅁兂䅁䅁䅍䅄䅁䅁䅕䅁䅁䅷歩し䙅䅁䅁䅁兂硺䉂权坁䅁䅁权煁䅁䅁允䅁䅁䅅䅁啁䕁䈰䅁䅁䅁䅁䍄䉁䅁䅁兂䅁䅁䅍䅄䅁䅁䅕䅁䅁䙁愰歘䙅䅁䅁䅁权䈰䉂权䭁䅁䅁权煁䅁䅁允䅁䅁䅅䅁䙁䩁橉杈卋牗䅂䍄䉁䅁䅁兂䅁䅁䅍䅄䅁䅁䅕䅁䅁䉷㥄ざ䙅䅁䅁䅁兂硺䉂权䭁䅁䅁权煁䅁䅁允䅁䅁䅅䅁啁偁䅅䅁䅁䅁䅁䍄䉁䅁䅁兂䅁䅁䅍䅄䅁䅁䅕䅁䅁䉷㥄ざ䙅䅁䅁䅁兂硺䉂权䥁䅁䅁权煁䅁䅁允䅁䅁䅅䅁啁偁䅁䅁䅁䅁䅁䍄䉁䅁䅁兂䅁䅁䅍䅄䅁䅁䅕䅁䅁䉷㥄ざ䙅䅁䅁䅁兂硺䉂权䱁䅁䅁权煁䅁䅁允䅁䅁䅅䅁啁䵁䄰䅁䅁䅁䅁䍄䉁䅁䅁兂䅁䅁䅍䅄䅁䅁䅕䅁䅁䉁爲歗䙅䅁䅁䅁兂硺䉂权流䅁䅁权煁䅁䅁允䅁䅁䅅䅁䭁䅁䅙䅁䵁䅉䅅䅁䙁䅁䅁睁䵁䅁䅁兂䅁䅁䅄偅報兑䅕䅁䅁䙁偄䕅䭅䍁䅙䅁䭁䍁䅯䅁䉁䅁䅁允䅁䉁䅑全䅁䅁䅁䅁䵁䅉䅅䅁䙁䅁䅁睁䵁䅁䅁兂䅁䅁䅃杧挹兑䅕䅁䅁䭁兄䕅䭅䅁䅯䅁䭁䍁䅯䅁䉁䅁䅁允䅁䅁䅕畤䑵䩺䵃啮䵁䅉䅅䅁䙁䅁䅁睁䵁䅁䅁兂䅁䅁䅃㕷㙨兑䅕䅁䅁䙁偄䕅䭅䅁䅣䅁䭁䍁䅯䅁䉁䅁䅁允䅁䅁䅯杂䅁䅁杷允䅁䅁䅕䅁䑁䅁䅷䅁䙁䅁䅁䥁䑄䡭䉰兂䅁䅁䅁䵕儸兑䅯权䅁䅁䅯杋䅁䅁䅅䅁䉁䅁䅁权䝁䅁䅁䍄䉁䅁䅁兂䅁䅁䅍䅄䅁䅁䅕䅁䅁䵧奏步䙅䅁䅁䅁兂硺䉂权啁䅁䅁权煁䅁䅁允䅁䅁䅅䅁䭁䅁䅙䅁䵁䅉䅅䅁䙁䅁䅁睁䵁䅁䅁兂䅁䅁杁呖杸兑䅕䅁䅁䙁偄䕅䭅䅁䅣䅁䭁䍁䅯䅁䉁䅁䅁允䅁䅁䅯杂䅁䅁杷允䅁䅁䅕䅁䑁䅁䅷䅁䙁䅁䅁䕁湁䘫䉰兂䅁䅁䅁乳允兑䅯杆䅁䅁䅯杋䅁䅁䅅䅁䉁䅁䅁权䝁䅁䅁䍄䉁䅁䅁兂䅁䅁䅍䅄䅁䅁䅕䅁䅁佷䕉し䙅䅁䅁䅁兂硺䉂权䙁䅁䅁权煁䅁䅁允䅁䅁䅅䅁䙁䵁祥⭢㡃䥥䅬䍄䉁䅁䅁兂䅁䅁䅍䅄䅁䅁䅕䅁䅁䅧䥪䕖䙅䅁䅁䅁睃䈰䉂权流䅁䅁权煁䅁䅁允䅁䅁䅅䅁䭁䅁䅙䅁䵁䅉䅅䅁䙁䅁䅁睁䵁䅁䅁兂䅁䅁䅂䡥㘹兑䅕䅁䅁䙁偄䕅䭅䅁䅧䅁䭁䍁䅯䅁䉁䅁䅁允䅁䅁䅕潉佦睳䙖啹䵁䅉䅅䅁䙁䅁䅁睁䵁䅁䅁兂䅁䅁䅂䡥㘹兑䅕䅁䅁䙁偄䕅䭅䉁䅙䅁䭁䍁䅯䅁䉁䅁䅁允䅁䅁䅕睰䵉捏坅啣䵁䅉䅅䅁䙁䅁䅁睁䵁䅁䅁兂䅁䅁睂獎㙬兑䅕䅁䅁䙁偄䕅䭅䅁䅳䅁䭁䍁䅯䅁䉁䅁䅁允䅁䅁䅯杂䅁䅁杷允䅁䅁䅕䅁䑁䅁䅷䅁䙁䅁䅁䡁㉁塹䉰兂䅁䅁䅁䵕儸兑䅯元䅁䅁䅯杋䅁䅁䅅䅁䉁䅁䅁权䝁䅁䅁䍄䉁䅁䅁兂䅁䅁䅍䅄䅁䅁䅕䅁䅁䩧䑱啕䙅䅁䅁䅁睃䈰䉂权牁䅁䅁权煁䅁䅁允䅁䅁䅅䅁䭁䅁䅙䅁䵁䅉䅅䅁䙁䅁䅁睁䵁䅁䅁兂䅁䅁䅁收慚兑䅕䅁䅁䙁偄䕅䭅䍁䅙䅁䭁䍁䅯䅁䉁䅁䅁允䅁䅁䅯杂䅁䅁杷允䅁䅁䅕䅁䑁䅁䅷䅁䙁䅁䅁䵁噂噳䉴兂䅁䅁䅁䵕儸兑䅯兂䅁䅁䅯杋䅁䅁䅅䅁䉁䅁䅁兂扄䌹㙒⽏ㅊ䅑杷允䅁䅁䅕䅁䑁䅁䅷䅁䙁䅁䅁乁䩄渳䉚兂䅁䅁䅁乂充兑䅯杊䅁䅁䅯杋䅁䅁䅅䅁䉁䅁䅁权䝁䅁䅁䍄䉁䅁䅁兂䅁䅁䅍䅄䅁䅁䅕䅁䅁䙷硗し䙅䅁䅁䅁兂硺䉂权䥁䅁䅁权煁䅁䅁允䅁䅁䅅䅁䙁䭁䉂㍬剏㌷䄹䍄䉁䅁䅁兂䅁䅁䅍䅄䅁䅁䅕䅁䅁䙷硗し䙅䅁䅁䅁兂硺䉂权䩁䅁䅁权煁䅁䅁允䅁䅁䅅䅁䭁䅁䅙䅁䵁䅉䅅䅁䙁䅁䅁睁䵁䅁䅁兂䅁䅁䅃婂扎兑䅕䅁䅁䙁偄䕅䭅䍁䅷䅁䭁䍁䅯䅁䉁䅁䅁允䅁䅁䅕㕂湮穯塙啩䵁䅉䅅䅁䙁䅁䅁睁䵁䅁䅁兂䅁䅁䅃婂扎兑䅕䅁䅁䙁偄䕅䭅䅁䅳䅁䭁䍁䅯䅁䉁䅁䅁允䅁䅁䅕癇桌㥪⽱䕧䵁䅉䅅䅁䙁䅁䅁睁䵁䅁䅁兂䅁䅁䅃婂扎兑䅕䅁䅁䙁偄䕅䭅䍁䅙䅁䭁䍁䅯䅁䉁䅁䅁允䅁䅁䅯杂䅁䅁杷允䅁䅁䅕䅁䑁䅁䅷䅁䙁䅁䅁䕁䉂噆䉎兂䅁䅁䅁䵕儸兑䅯䅌䅁䅁䅯杋䅁䅁䅅䅁䉁䅁䅁䅆ㅂ䅃䅁䅁䅁䅁杷允䅁䅁䅕䅁䑁䅁䅷䅁䙁䅁䅁䕁䉂噆䉎兂䅁䅁䅁䵕儸兑䅯权䅁䅁䅯杋䅁䅁䅅䅁䉁䅁䅁䅆㙃杂䅁䅁䅁䅁杷允䅁䅁䅕䅁䑁䅁䅷䅁䙁䅁䅁䕁䉂噆䉎兂䅁䅁䅁䵕儸兑䅯䅆䅁䅁䅯杋䅁䅁䅅䅁䉁䅁䅁权䝁䅁䅁䍄䉁䅁䅁兂䅁䅁䅍䅄䅁䅁䅕䅁䅁䭧唶し䙅䅁䅁䅁兂硺䉂权牁䅁䅁权煁䅁䅁允䅁䅁䅅䅁䙁乁䨹椯噦潡䅴䍄䉁䅁䅁兂䅁䅁䅍䅄䅁䅁䅕䅁䅁䭧唶し䙅䅁䅁䅁兂硺䉂权啁䅁䅁权煁䅁䅁允䅁䅁䅅䅁䭁䅁䅙䅁䵁䅉䅅䅁䙁䅁䅁睁䵁䅁䅁兂䅁䅁䅃卷摒兑䅕䅁䅁䅁剔䕅䭅䅁䅕䅁䭁䍁䅯䅁䉁䅁䅁允䅁䅁䅕敄䙳佉䍣啕䵁䅉䅅䅁䙁䅁䅁睁䵁䅁䅁兂䅁䅁䅁捯卆兑䅕䅁䅁䙁偄䕅䭅䍁䅳䅁䭁䍁䅯䅁䉁䅁䅁允䅁䅁䅯杂䅁䅁杷允䅁䅁䅕䅁䑁䅁䅷䅁䙁䅁䅁䅁潃ㅢ䉨兂䅁䅁䅁䵕儸兑䅯䅃䅁䅁䅯杋䅁䅁䅅䅁䉁䅁䅁权䝁䅁䅁䍄䉁䅁䅁兂䅁䅁䅍䅄䅁䅁䅕䅁䅁䭁䉈歕䙅䅁䅁䅁兂硺䉂权䙁䅁䅁权煁䅁䅁允䅁䅁䅅䅁䭁䅁䅙䅁䵁䅉䅅䅁䙁䅁䅁睁䵁䅁䅁兂䅁䅁䅁捯卆兑䅕䅁䅁䙁偄䕅䭅䅁䅧䅁䭁䍁䅯䅁䉁䅁䅁允䅁䅁䅯杂䅁䅁杷允䅁䅁䅕䅁䑁䅁䅷䅁䙁䅁䅁䅁䕄汨䉴兂䅁䅁䅁䵕儸兑䅯睋䅁䅁䅯杋䅁䅁䅅䅁䉁䅁䅁兂ㅂ獕乒丱慥䅑杷允䅁䅁䅕䅁䑁䅁䅷䅁䙁䅁䅁䵁㑄噌䉴兂䅁䅁䅁乯允兑䅯睂䅁䅁䅯杋䅁䅁䅅䅁䉁䅁䅁权䝁䅁䅁䍄䉁䅁䅁兂䅁䅁䅍䅄䅁䅁䅕䅁䅁䉷⼰䕕䙅䅁䅁䅁兂硺䉂权䙁䅁䅁权煁䅁䅁允䅁䅁䅅䅁䙁乁㝃䙊偬潧䅴䍄䉁䅁䅁兂䅁䅁䅍䅄䅁䅁䅕䅁䅁偷硱歘䙅䅁䅁䅁睃䈰䉂权牁䅁䅁权煁䅁䅁允䅁䅁䅅䅁䭁䅁䅙䅁䵁䅉䅅䅁䙁䅁䅁睁䵁䅁䅁兂䅁䅁䅁瑵晬兑䅕䅁䅁䙁偄䕅䭅䅁䅯䅁䭁䍁䅯䅁䉁䅁䅁允䅁䅁䅯杂䅁䅁杷允䅁䅁䅕䅁䑁䅁䅷䅁䙁䅁䅁䅁㝃䙈䉴兂䅁䅁䅁乳允兑䅯权䅁䅁䅯杋䅁䅁䅅䅁䉁䅁䅁兂橄略畳浪氫䅑杷允䅁䅁䅕䅁䑁䅁䅷䅁䙁䅁䅁䅁㙃嘲䈹兂䅁䅁䅁䵕儸兑䅯元䅁䅁䅯杋䅁䅁䅅䅁䉁䅁䅁权䝁䅁䅁䍄䉁䅁䅁兂䅁䅁䅍䅄䅁䅁䅕䅁䅁䱁婲じ䙅䅁䅁䅁兂硺䉂权流䅁䅁权煁䅁䅁允䅁䅁䅅䅁䭁䅁䅙䅁䵁䅉䅅䅁䙁䅁䅁睁䵁䅁䅁兂䅁䅁䅁摈呒兑䅕䅁䅁䙁偄䕅䭅䅁䅧䅁䭁䍁䅯䅁䉁䅁䅁允䅁䅁䅯杂䅁䅁杷允䅁䅁䅕䅁䑁䅁䅷䅁䙁䅁䅁䅁摁䘱䉎兂䅁䅁䅁䵕儸兑䅯元䅁䅁䅯杋䅁䅁䅅䅁䉁䅁䅁权䝁䅁䅁䍄䉁䅁䅁兂䅁䅁䅍䅄䅁䅁䅕䅁䅁䉁唳さ䙅䅁䅁䅁兂硺䉂权流䅁䅁权煁䅁䅁允䅁䅁䅅䅁䭁䅁䅙䅁䵁䅉䅅䅁䙁䅁䅁睁䵁䅁䅁兂䅁䅁䅃噖印兑䅕䅁䅁䙁偄䕅䭅䅁䅯䅁䭁䍁䅯䅁䉁䅁䅁允䅁䅁䅯杂䅁䅁杷允䅁䅁䅕䅁䑁䅁䅷䅁䙁䅁䅁䡁癃渹䉚兂䅁䅁䅁乯允兑䅯睂䅁䅁䅯杋䅁䅁䅅䅁䉁䅁䅁权䝁䅁䅁䍄䉁䅁䅁兂䅁䅁䅍䅄䅁䅁䅕䅁䅁䅙佫䕥䙅䅁䅁䅁权䈰䉂权䭁䅁䅁权煁䅁䅁允䅁䅁䅅䅁䙁偁睥南㉚䥍䅊䍄䉁䅁䅁兂䅁䅁䅍䅄䅁䅁䅕䅁䅁䅑㝴さ䙅䅁䅁䅁兂硺䉂权䭁䅁䅁权煁䅁䅁允䅁䅁䅅䅁啁䉁䬴䅁䅁䅁䅁䍄䉁䅁䅁兂䅁䅁䅍䅄䅁䅁䅕䅁䅁佧㝡歕䙅䅁䅁䅁睃䈰䉂权䙁䅁䅁权煁䅁䅁允䅁䅁䅅䅁䭁䅁䅙䅁䵁䅉䅅䅁䙁䅁䅁睁䵁䅁䅁兂䅁䅁䅂㍃呴兑䅕䅁䅁䙁偄䕅䭅䅁䅧䅁䭁䍁䅯䅁䉁䅁䅁允䅁䉁䅑睧䅳䅁䅁䅁䵁䅉䅅䅁䙁䅁䅁睁䵁䅁䅁兂䅁䅁䅂㍃呴兑䅕䅁䅁䙁偄䕅䭅䅁䅳䅁䭁䍁䅯䅁䉁䅁䅁允䅁䉁䅑硎䅑䅁䅁䅁䵁䅉䅅䅁䙁䅁䅁睁䵁䅁䅁兂䅁䅁䅂婒戱兑䅕䅁䅁䭁兄䕅䭅䅁䅣䅁䭁䍁䅯䅁䉁䅁䅁允䅁䅁䅕睒䅄䥦栫啭䵁䅉䅅䅁䙁䅁䅁睁䵁䅁䅁兂䅁䅁䅂㍃呴兑䅕䅁䅁䙁偄䕅䭅䍁䅙䅁䭁䍁䅯䅁䉁䅁䅁允䅁䅁䅯杂䅁䅁杷允䅁䅁䅕䅁䑁䅁䅷䅁䙁䅁䅁䕁㑂ㅋ䉨兂䅁䅁䅁䵕儸兑䅯兂䅁䅁䅯杋䅁䅁䅅䅁䉁䅁䅁䅆䥃䅂䅁䅁䅁䅁杷允䅁䅁䅕䅁䑁䅁䅷䅁䙁䅁䅁䕁㑂ㅋ䉨兂䅁䅁䅁䵕儸兑䅯元䅁䅁䅯杋䅁䅁䅅䅁䉁䅁䅁䅆畁䅄䅁䅁䅁䅁杷允䅁䅁䅕䅁䑁䅁䅷䅁䙁䅁䅁䵁䱃噭䉴兂䅁䅁䅁䵕儸兑䅯睋䅁䅁䅯杋䅁䅁䅅䅁䉁䅁䅁䅆㕁䅁䅁䅁䅁䅁杷允䅁䅁䅕䅁䑁䅁䅷䅁䙁䅁䅁䵁䱃噭䉴兂䅁䅁䅁䵕儸兑䅯权䅁䅁䅯杋䅁䅁䅅䅁䉁䅁䅁权䝁䅁䅁䍄䉁䅁䅁兂䅁䅁䅍䅄䅁䅁䅕䅁䅁䥷婵し䙅䅁䅁䅁兂硺䉂权䩁䅁䅁权煁䅁䅁允䅁䅁䅅䅁䭁䅁䅙䅁䵁䅉䅅䅁䙁䅁䅁睁䵁䅁䅁兂䅁䅁䅁捯卆兑䅕䅁䅁䅁剔䕅䭅䅁䅯䅁䭁䍁䅯䅁䉁䅁䅁允䅁䅁䅯杂䅁䅁杷允䅁䅁䅕䅁䑁䅁䅷䅁䙁䅁䅁䱁慃塌䉎兂䅁䅁䅁乳允兑䅯睂䅁䅁䅯杋䅁䅁䅅䅁䉁䅁䅁兂硂栰㥙㍳䡩䅑杷允䅁䅁䅕䅁䑁䅁䅷䅁䙁䅁䅁偁求湧䉨兂䅁䅁䅁乂充兑䅯权䅁䅁䅯杋䅁䅁䅅䅁䉁䅁䅁权䝁䅁䅁䍄䉁䅁䅁兂䅁䅁䅍䅄䅁䅁䅕䅁䅁偧䭂啗䙅䅁䅁䅁兂硺䉂权獁䅁䅁权煁䅁䅁允䅁䅁䅅䅁䭁䅁䅙䅁䵁䅉䅅䅁䙁䅁䅁睁䵁䅁䅁兂䅁䅁䅂㐵扖兑䅕䅁䅁䙁偄䕅䭅䍁䅳䅁䭁䍁䅯䅁䉁䅁䅁允䅁䅁䅕䕨扐㥇䩩し䵁䅉䅅䅁䙁䅁䅁睁䵁䅁䅁兂䅁䅁杁煕杚兑䅕䅁䅁䭁兄䕅䭅䅁䅧䅁䭁䍁䅯䅁䉁䅁䅁允䅁䅁䅕ㅉ㤱瑨㕫䕯䵁䅉䅅䅁䙁䅁䅁睁䵁䅁䅁兂䅁䅁䅂乖塸兑䅕䅁䅁䙁偄䕅䭅䅁䅣䅁䭁䍁䅯䅁䉁䅁䅁允䅁䅁䅕湙乑䑂獪ず䵁䅉䅅䅁䙁䅁䅁睁䵁䅁䅁兂䅁䅁䅂㐵扖兑䅕䅁䅁䙁偄䕅䭅䅁䅯䅁䭁䍁䅯䅁䉁䅁䅁允䅁䅁䅕汁ㄸ⭉䵖歓䵁䅉䅅䅁䙁䅁䅁睁䵁䅁䅁兂䅁䅁䅃汧却兑䅕䅁䅁䙁偄䕅䭅䅁䅣䅁䭁䍁䅯䅁䉁䅁䅁允䅁䅁䅯杂䅁䅁杷允䅁䅁䅕䅁䑁䅁䅷䅁䙁䅁䅁䥁䍃ㅗ䉊兂䅁䅁䅁䵕儸兑䅯权䅁䅁䅯杋䅁䅁䅅䅁䉁䅁䅁权䝁䅁䅁䍄䉁䅁䅁兂䅁䅁䅍䅄䅁䅁䅕䅁䅁䥧扊歕䙅䅁䅁䅁兂硺䉂权啁䅁䅁权煁䅁䅁允䅁䅁䅅䅁䭁䅁䅙䅁䵁䅉䅅䅁䙁䅁䅁睁䵁䅁䅁兂䅁䅁䅁塷慰兑䅕䅁䅁䱁兄䕅䭅䍁䅳䅁䭁䍁䅯䅁䉁䅁䅁允䅁䅁䅯杂䅁䅁杷允䅁䅁䅕䅁䑁䅁䅷䅁䙁䅁䅁䵁剂ㅰ䈵兂䅁䅁䅁乳允兑䅯杆䅁䅁䅯杋䅁䅁䅅䅁䉁䅁䅁兂牂眱㡂爱䍢䅑杷允䅁䅁䅕䅁䑁䅁䅷䅁䙁䅁䅁䅁敂浦䉎兂䅁䅁䅁䵕儸兑䅯䅌䅁䅁䅯杋䅁䅁䅅䅁䉁䅁䅁权䝁䅁䅁䍄䉁䅁䅁兂䅁䅁䅍䅄䅁䅁䅕䅁䅁䙁⬵す䙅䅁䅁䅁兂硺䉂权䱁䅁䅁权煁䅁䅁允䅁䅁䅅䅁䭁䅁䅙䅁䵁䅉䅅䅁䙁䅁䅁睁䵁䅁䅁兂䅁䅁䅁湘樵兑䅕䅁䅁䙁偄䕅䭅䉁䅑䅁䭁䍁䅯䅁䉁䅁䅁允䅁䅁䅯杂䅁䅁杷允䅁䅁䅕䅁䑁䅁䅷䅁䙁䅁䅁䍁㉁浳䉂兂䅁䅁䅁乂充兑䅯䅌䅁䅁䅯杋䅁䅁䅅䅁䉁䅁䅁权䝁䅁䅁䍄䉁䅁䅁兂䅁䅁䅍䅄䅁䅁䅕䅁䅁䙺畁䕭䙅䅁䅁䅁权䈰䉂权䥁䅁䅁权煁䅁䅁允䅁䅁䅅䅁䭁䅁䅙䅁䵁䅉䅅䅁䙁䅁䅁睁䵁䅁䅁兂䅁䅁权塔杆兑䅕䅁䅁䙁偄䕅䭅䅁䅣䅁䭁䍁䅯䅁䉁䅁䅁允䅁䅁䅯杂䅁䅁杷允䅁䅁䅕䅁䑁䅁䅷䅁䙁䅁䅁䭁乂坣䉂兂䅁䅁䅁䵕儸兑䅯睃䅁䅁䅯杋䅁䅁䅅䅁䉁䅁䅁权䝁䅁䅁䍄䉁䅁䅁兂䅁䅁䅍䅄䅁䅁䅕䅁䅁䵑ずさ䙅䅁䅁䅁兂硺䉂权䡁䅁䅁权煁䅁䅁允䅁䅁䅅䅁䙁䕁夸䅦氷挱䅨䍄䉁䅁䅁兂䅁䅁䅍䅄䅁䅁䅕䅁䅁䵑ずさ䙅䅁䅁䅁兂硺䉂权䩁䅁䅁权煁䅁䅁允䅁䅁䅅䅁䙁䅁㡪扮潇捄䄹䍄䉁䅁䅁兂䅁䅁䅍䅄䅁䅁䅕䅁䅁偷䝄さ䙅䅁䅁䅁兂硺䉂权䱁䅁䅁权煁䅁䅁允䅁䅁䅅䅁䙁䭁㕔求䵡祫䄱䍄䉁䅁䅁兂䅁䅁䅍䅄䅁䅁䅕䅁䅁偷䝄さ䙅䅁䅁䅁兂硺䉂权流䅁䅁权煁䅁䅁允䅁䅁䅅䅁䙁䡁但灖呐穨䅂䍄䉁䅁䅁兂䅁䅁䅍䅄䅁䅁䅕䅁䅁䵧桱さ䙅䅁䅁䅁䕁到䉂权䙁䅁䅁权煁䅁䅁允䅁䅁䅅䅁䙁䵁瑃䄳坣牲䄱䍄䉁䅁䅁兂䅁䅁䅍䅄䅁䅁䅕䅁䅁偁摵し䙅䅁䅁䅁兂硺䉂权䡁䅁䅁权煁䅁䅁允䅁䅁䅅䅁䭁䅁䅙䅁䵁䅉䅅䅁䙁䅁䅁睁䵁䅁䅁兂䅁䅁䅁㔫戱兑䅕䅁䅁䙁偄䕅䭅䅁䅳䅁䭁䍁䅯䅁䉁䅁䅁允䅁䅁䅯杂䅁䅁杷允䅁䅁䅕䅁䑁䅁䅷䅁䙁䅁䅁䅁㥂噵䉰兂䅁䅁䅁䵕儸兑䅯䅌䅁䅁䅯杋䅁䅁䅅䅁䉁䅁䅁权䝁䅁䅁䍄䉁䅁䅁兂䅁䅁䅍䅄䅁䅁䅕䅁䅁䡁㔲歗䙅䅁䅁䅁兂硺䉂权䱁䅁䅁权煁䅁䅁允䅁䅁䅅䅁䭁䅁䅙䅁䵁䅉䅅䅁䙁䅁䅁睁䵁䅁䅁兂䅁䅁䅂慵卖兑䅕䅁䅁䭁兄䕅䭅䉁䅙䅁䭁䍁䅯䅁䉁䅁䅁允䅁䅁䅕䑥㌯乳㡣啯䵁䅉䅅䅁䙁䅁䅁睁䵁䅁䅁兂䅁䅁䅂佌呰兑䅕䅁䅁䙁偄䕅䭅䍁䅷䅁䭁䍁䅯䅁䉁䅁䅁允䅁䅁䅯杂䅁䅁杷允䅁䅁䅕䅁䑁䅁䅷䅁䙁䅁䅁䕁獁氶䉎兂䅁䅁䅁䵕儸兑䅯睂䅁䅁䅯杋䅁䅁䅅䅁䉁䅁䅁权䝁䅁䅁䍄䉁䅁䅁兂䅁䅁䅍䅄䅁䅁䅕䅁䅁䍑煺さ䙅䅁䅁䅁兂硺䉂权䥁䅁䅁权煁䅁䅁允䅁䅁䅅䅁䭁䅁䅙䅁䵁䅉䅅䅁䙁䅁䅁睁䵁䅁䅁兂䅁䅁䅃瑆扂兑䅕䅁䅁䱁兄䕅䭅䅁䅧䅁䭁䍁䅯䅁䉁䅁䅁允䅁䅁䅯杂䅁䅁杷允䅁䅁䅕䅁䑁䅁䅷䅁䙁䅁䅁䕁獁氶䉎兂䅁䅁䅁䵕儸兑䅯䅆䅁䅁䅯杋䅁䅁䅅䅁䉁䅁䅁权䝁䅁䅁䍄䉁䅁䅁兂䅁䅁䅍䅄䅁䅁䅕䅁䅁䅧㍱さ䙅䅁䅁䅁兂硺䉂权啁䅁䅁权煁䅁䅁允䅁䅁䅅䅁䙁䕁睗欸村坊䅰䍄䉁䅁䅁兂䅁䅁䅍䅄䅁䅁䅕䅁䅁䭉扫づ䙅䅁䅁䅁兂硺䉂权䥁䅁䅁权煁䅁䅁允䅁䅁䅅䅁䭁䅁䅙䅁䵁䅉䅅䅁䙁䅁䅁睁䵁䅁䅁兂䅁䅁杁剱㝴兑䅕䅁䅁䙁偄䕅䭅䍁䅙䅁䭁䍁䅯䅁䉁䅁䅁允䅁䅁䅯杂䅁䅁杷允䅁䅁䅕䅁䑁䅁䅷䅁䙁䅁䅁䥁煃噷䉎兂䅁䅁䅁䵕儸兑䅯睂䅁䅁䅯杋䅁䅁䅅䅁䉁䅁䅁权䝁䅁䅁䍄䉁䅁䅁兂䅁䅁䅍䅄䅁䅁䅕䅁䅁䑙啳䕚䙅䅁䅁䅁权䈰䉂权流䅁䅁权煁䅁䅁允䅁䅁䅅䅁䙁佁㙹睈䍢㐳䅂䍄䉁䅁䅁兂䅁䅁䅍䅄䅁䅁䅕䅁䅁䭧䉲さ䙅䅁䅁䅁兂硺䉂权䭁䅁䅁权煁䅁䅁允䅁䅁䅅䅁䭁䅁䅙䅁䵁䅉䅅䅁䙁䅁䅁睁䵁䅁䅁兂䅁䅁䅃獱呆兑䅕䅁䅁䙁偄䕅䭅䅁䅫䅁䭁䍁䅯䅁䉁䅁䅁允䅁䅁䅯杂䅁䅁杷允䅁䅁䅕䅁䑁䅁䅷䅁䙁䅁䅁䵁扁ㄶ䉰兂䅁䅁䅁乳允兑䅯杆䅁䅁䅯杋䅁䅁䅅䅁䉁䅁䅁兂灁䡤砹杸煹䅑杷允䅁䅁䅕䅁䑁䅁䅷䅁䙁䅁䅁䥁奃噥䉆兂䅁䅁䅁䵕儸兑䅯䅌䅁䅁䅯杋䅁䅁䅅䅁䉁䅁䅁权䝁䅁䅁䍄䉁䅁䅁兂䅁䅁䅍䅄䅁䅁䅕䅁䅁䱧㍔歕䙅䅁䅁䅁兂硺䉂权牁䅁䅁权煁䅁䅁允䅁䅁䅅䅁䭁䅁䅙䅁䵁䅉䅅䅁䙁䅁䅁睁䵁䅁䅁兂䅁䅁䅃䡭剬兑䅕䅁䅁䙁偄䕅䭅䅁䅣䅁䭁䍁䅯䅁䉁䅁䅁允䅁䅁䅯杂䅁䅁杷允䅁䅁䅕䅁䑁䅁䅷䅁䙁䅁䅁䥁浂䙋䉎兂䅁䅁䅁䵕儸兑䅯兂䅁䅁䅯杋䅁䅁䅅䅁䉁䅁䅁兂瑁婦夯⼰扱䅑杷允䅁䅁䅕䅁䑁䅁䅷䅁䙁䅁䅁䥁浂䙋䉎兂䅁䅁䅁䵕儸兑䅯睃䅁䅁䅯杋䅁䅁䅅䅁䉁䅁䅁兂⭄啎⭪䝨䍲䅑杷允䅁䅁䅕䅁䑁䅁䅷䅁䙁䅁䅁䵁㑂噈䉎兂䅁䅁䅁䵕儸兑䅯元䅁䅁䅯杋䅁䅁䅅䅁䉁䅁䅁权䝁䅁䅁䍄䉁䅁䅁兂䅁䅁䅍䅄䅁䅁䅕䅁䅁䕁倱歘䙅䅁䅁䅁䕁到䉂权䡁䅁䅁权煁䅁䅁允䅁䅁䅅䅁䙁䩁捎⭆㉆㑪䅨䍄䉁䅁䅁兂䅁䅁䅍䅄䅁䅁䅕䅁䅁䙷睗し䙅䅁䅁䅁兂硺䉂权牁䅁䅁权煁䅁䅁允䅁䅁䅅䅁䭁䅁䅙䅁䵁䅉䅅䅁䙁䅁䅁睁䵁䅁䅁兂䅁䅁䅄扖扂兑䅕䅁䅁䙁偄䕅䭅䅁䅯䅁䭁䍁䅯䅁䉁䅁䅁允䅁䅁䅯杂䅁䅁杷允䅁䅁䅕䅁䑁䅁䅷䅁䙁䅁䅁䵁噂䙳䉴兂䅁䅁䅁䵕儸兑䅯䅃䅁䅁䅯杋䅁䅁䅅䅁䉁䅁䅁权䝁䅁䅁䍄䉁䅁䅁兂䅁䅁䅍䅄䅁䅁䅕䅁䅁䙷睗し䙅䅁䅁䅁兂硺䉂权䩁䅁䅁权煁䅁䅁允䅁䅁䅅䅁䭁䅁䅙䅁䵁䅉䅅䅁䙁䅁䅁睁䵁䅁䅁兂䅁䅁䅄扖扂兑䅕䅁䅁䙁偄䕅䭅䉁䅑䅁䭁䍁䅯䅁䉁䅁䅁允䅁䅁䅯杂䅁䅁杷允䅁䅁䅕䅁䑁䅁䅷䅁䙁䅁䅁䕁㙁浶䉎兂䅁䅁䅁䵕儸兑䅯睋䅁䅁䅯杋䅁䅁䅅䅁䉁䅁䅁权䝁䅁䅁䍄䉁䅁䅁兂䅁䅁䅍䅄䅁䅁䅕䅁䅁䑑⭱す䙅䅁䅁䅁兂硺䉂权獁䅁䅁权煁䅁䅁允䅁䅁䅅䅁䭁䅁䅙䅁䵁䅉䅅䅁䙁䅁䅁睁䵁䅁䅁兂䅁䅁䅂牏樵兑䅕䅁䅁䙁偄䕅䭅䅁䅕䅁䭁䍁䅯䅁䉁䅁䅁允䅁䅁䅯杂䅁䅁杷允䅁䅁䅕䅁䑁䅁䅷䅁䙁䅁䅁䵁卄ㅇ䉴兂䅁䅁䅁乳允兑䅯杊䅁䅁䅯杋䅁䅁䅅䅁䉁䅁䅁兂穃祓⭆噴ㅭ䅑杷允䅁䅁䅕䅁䑁䅁䅷䅁䙁䅁䅁䕁㙁浶䉎兂䅁䅁䅁䵕儸兑䅯睂䅁䅁䅯杋䅁䅁䅅䅁䉁䅁䅁权䝁䅁䅁䍄䉁䅁䅁兂䅁䅁䅍䅄䅁䅁䅕䅁䅁䑑⭱す䙅䅁䅁䅁兂硺䉂权䭁䅁䅁权煁䅁䅁允䅁䅁䅅䅁䭁䅁䅙䅁䵁䅉䅅䅁䙁䅁䅁睁䵁䅁䅁兂䅁䅁䅂牏樵兑䅕䅁䅁䙁偄䕅䭅䅁䅧䅁䭁䍁䅯䅁䉁䅁䅁允䅁䅁䅯杂䅁䅁杷允䅁䅁䅕䅁䑁䅁䅷䅁䙁䅁䅁䕁㙁浶䉎兂䅁䅁䅁䵕儸兑䅯元䅁䅁䅯杋䅁䅁䅅䅁䉁䅁䅁权䝁䅁䅁䍄䉁䅁䅁兂䅁䅁䅍䅄䅁䅁䅕䅁䅁䑑⭱す䙅䅁䅁䅁兂硺䉂权流䅁䅁权煁䅁䅁允䅁䅁䅅䅁䭁䅁䅙䅁䵁䅉䅅䅁䙁䅁䅁睁䵁䅁䅁兂䅁䅁䅃塚吵兑䅕䅁䅁䭁兄䕅䭅䅁䅯䅁䭁䍁䅯䅁䉁䅁䅁允䅁䅁䅯杂䅁䅁杷允䅁䅁䅕䅁䑁䅁䅷䅁䙁䅁䅁䥁ぃㄹ䉊兂䅁䅁䅁䵕儸兑䅯䅃䅁䅁䅯杋䅁䅁䅅䅁䉁䅁䅁权䝁䅁䅁䍄䉁䅁䅁兂䅁䅁䅍䅄䅁䅁䅕䅁䅁乧㥤さ䙅䅁䅁䅁权䈰䉂权䡁䅁䅁权煁䅁䅁允䅁䅁䅅䅁䭁䅁䅙䅁䵁䅉䅅䅁䙁䅁䅁睁䵁䅁䅁兂䅁䅁䅃側卤兑䅕䅁䅁䙁偄䕅䭅䍁䅙䅁䭁䍁䅯䅁䉁䅁䅁允䅁䅁䅯杂䅁䅁杷允䅁䅁䅕䅁䑁䅁䅷䅁䙁䅁䅁䥁㡂ㅧ䉎兂䅁䅁䅁乂充兑䅯䅃䅁䅁䅯杋䅁䅁䅅䅁䉁䅁䅁兂䱄兂䡢浄嘳䅑杷允䅁䅁䅕䅁䑁䅁䅷䅁䙁䅁䅁䥁䵃氶䉰兂䅁䅁䅁䵕儸兑䅯元䅁䅁䅯杋䅁䅁䅅䅁䉁䅁䅁兂慄癋䝢㡢㘹䅑杷允䅁䅁䅕䅁䑁䅁䅷䅁䭁䉁䅅䅁䙁䅁䅁䅁兂硺䉂权䙁䅁䅁权煁䅁䅁允䅁䅁䅅䅁䭁䅁䅉䅁䵁䅉䅅䅁䙁䅁䅁睁䵁䅁䅁权剁䅁䅁兂䅁䅁䅁䵕儸兑䅯权䅁䅁䅯杋䅁䅁䅅䅁䉁䅁䅁权䍁䅁䅁䍄䉁䅁䅁兂䅁䅁䅍䅄䅁䅁䅕䅁䅁䉑穏さ䙅䅁䅁䅁兂硺䉂权牁䅁䅁权煁䅁䅁允䅁䅁䅅䅁䭁䅁䅙䅁䵁䅉䅅䅁䙁䅁䅁睁䵁䅁䅁兂䅁䅁䅂㝅呎兑䅕䅁䅁䙁偄䕅䭅䍁䅷䅁䭁䍁䅯䅁䉁䅁䅁允䅁䅁䅯杂䅁䅁杷允䅁䅁䅕䅁䑁䅁䅷䅁䙁䅁䅁䕁呁ㅳ䉎兂䅁䅁䅁䵕儸兑䅯䅃䅁䅁䅯杋䅁䅁䅅䅁䉁䅁䅁权䝁䅁䅁䍄䉁䅁䅁兂䅁䅁䅍䅄䅁䅁䅕䅁䅁䥷煥歘䙅䅁䅁䅁权䈰䉂权䥁䅁䅁权煁䅁䅁允䅁䅁䅅䅁䙁䩁祩煐瑴娰䄹䍄䉁䅁䅁兂䅁䅁䅍䅄䅁䅁䅕䅁䅁䱁扷し䙅䅁䅁䅁权䈰䉂权流䅁䅁权煁䅁䅁允䅁䅁䅅䅁䭁䅁䅙䅁䵁䅉䅅䅁䙁䅁䅁睁䵁䅁䅁兂䅁䅁䅂㝅呎兑䅕䅁䅁䙁偄䕅䭅䉁䅙䅁䭁䍁䅯䅁䉁䅁䅁允䅁䅁䅯杂䅁䅁杷允䅁䅁䅕䅁䑁䅁䅷䅁䙁䅁䅁䕁摃㍭䉴兂䅁䅁䅁乂充兑䅯睂䅁䅁䅯杋䅁䅁䅅䅁䉁䅁䅁兂橂䰷䥥摂娵䅑杷允䅁䅁䅕䅁䑁䅁䅷䅁䙁䅁䅁䥁坂ㄵ䉤兂䅁䅁䅁䵕儸兑䅯睃䅁䅁䅯杋䅁䅁䅅䅁䉁䅁䅁兂ぃ睱奎癍橤䅑杷允䅁䅁䅕䅁䑁䅁䅷䅁䙁䅁䅁䥁䕃䙴䉸兂䅁䅁䅁䵕儸兑䅯元䅁䅁䅯杋䅁䅁䅅䅁䉁䅁䅁权䝁䅁䅁䍄䉁䅁䅁兂䅁䅁䅍䅄䅁䅁䅕䅁䅁䡷灪歗䙅䅁䅁䅁兂硺䉂权䙁䅁䅁权煁䅁䅁允䅁䅁䅅䅁䭁䅁䅙䅁䵁䅉䅅䅁䙁䅁䅁睁䵁䅁䅁兂䅁䅁䅄佥慬兑䅕䅁䅁䙁偄䕅䭅䅁䅯䅁䭁䍁䅯䅁䉁䅁䅁允䅁䅁䅯杂䅁䅁杷允䅁䅁䅕䅁䑁䅁䅷䅁䙁䅁䅁䵁㙂汨䉴兂䅁䅁䅁䵕儸兑䅯元䅁䅁䅯杋䅁䅁䅅䅁䉁䅁䅁䅆十䅁䅁䅁䅁䅁杷允䅁䅁䅕䅁䑁䅁䅷䅁䙁䅁䅁䵁㙂汨䉴兂䅁䅁䅁䵕儸兑䅯䅆䅁䅁䅯杋䅁䅁䅅䅁䉁䅁䅁䅆䥁䅁䅁䅁䅁䅁杷允䅁䅁䅕䅁䑁䅁䅷䅁䙁䅁䅁䥁捄噚䉴兂䅁䅁䅁䵕儸兑䅯睋䅁䅁䅯杋䅁䅁䅅䅁䉁䅁䅁兂䥁䡣㥸ㄷ㑹䅑杷允䅁䅁䅕䅁䑁䅁䅷䅁䙁䅁䅁䥁捄噚䉴兂䅁䅁䅁䵕儸兑䅯兂䅁䅁䅯杋䅁䅁䅅䅁䉁䅁䅁兂剄㑂摂㥄㙱䅑杷允䅁䅁䅕䅁䑁䅁䅷䅁䙁䅁䅁䵁癁汬䉴兂䅁䅁䅁䵕儸兑䅯䅌䅁䅁䅯杋䅁䅁䅅䅁䉁䅁䅁兂祄戴穫啨癴䅑杷允䅁䅁䅕䅁䑁䅁䅷䅁䙁䅁䅁䅁潃ㅢ䉨兂䅁䅁䅁乳允兑䅯兂䅁䅁䅯杋䅁䅁䅅䅁䉁䅁䅁权䝁䅁䅁䍄䉁䅁䅁兂䅁䅁䅍䅄䅁䅁䅕䅁䅁䍷圫し䙅䅁䅁䅁兂硺䉂权啁䅁䅁权煁䅁䅁允䅁䅁䅅䅁䙁䱁䥤が䠰坋䄵䍄䉁䅁䅁兂䅁䅁䅍䅄䅁䅁䅕䅁䅁䍷圫し䙅䅁䅁䅁兂硺䉂权流䅁䅁权煁䅁䅁允䅁䅁䅅䅁䙁䩁倶䝤求坒䅨䍄䉁䅁䅁兂䅁䅁䅍䅄䅁䅁䅕䅁䅁䙁䡗さ䙅䅁䅁䅁兂硺䉂权獁䅁䅁权煁䅁䅁允䅁䅁䅅䅁啁䝁䅳䅁䅁䅁䅁䍄䉁䅁䅁兂䅁䅁䅍䅄䅁䅁䅕䅁䅁䙁䡗さ䙅䅁䅁䅁兂硺䉂权䭁䅁䅁权煁䅁䅁允䅁䅁䅅䅁啁䑁䄴䅁䅁䅁䅁䍄䉁䅁䅁兂䅁䅁䅍䅄䅁䅁䅕䅁䅁䙁䡗さ䙅䅁䅁䅁兂硺䉂权䩁䅁䅁权煁䅁䅁允䅁䅁䅅䅁啁䅁䄰䅁䅁䅁䅁䍄䉁䅁䅁兂䅁䅁䅍䅄䅁䅁䅕䅁䅁䙁䡗さ䙅䅁䅁䅁兂硺䉂权啁䅁䅁权煁䅁䅁允䅁䅁䅅䅁啁䉁䅑䅁䅁䅁䅁䍄䉁䅁䅁兂䅁䅁䅍䅄䅁䅁䅕䅁䅁䙁䡗さ䙅䅁䅁䅁兂硺䉂权流䅁䅁权煁䅁䅁允䅁䅁䅅䅁䭁䅁䅙䅁䵁䅉䅅䅁䙁䅁䅁睁䵁䅁䅁兂䅁䅁䅄㑸愵兑䅕䅁䅁䙁偄䕅䭅䉁䅙䅁䭁䍁䅯䅁䉁䅁䅁允䅁䅁䅯杂䅁䅁杷允䅁䅁䅕䅁䑁䅁䅷䅁䙁䅁䅁䵁䡄汪䉰兂䅁䅁䅁䵕儸兑䅯杊䅁䅁䅯杋䅁䅁䅅䅁䉁䅁䅁权䝁䅁䅁䍄䉁䅁䅁兂䅁䅁䅍䅄䅁䅁䅕䅁䅁䙑㉭ざ䙅䅁䅁䅁兂硺䉂权䥁䅁䅁权煁䅁䅁允䅁䅁䅅䅁䭁䅁䅙䅁䵁䅉䅅䅁䙁䅁䅁睁䵁䅁䅁兂䅁䅁䅂扗塚兑䅕䅁䅁䙁偄䕅䭅䉁䅑䅁䭁䍁䅯䅁䉁䅁䅁允䅁䅁䅯杂䅁䅁杷允䅁䅁䅕䅁䑁䅁䅷䅁䙁䅁䅁䥁求汦䉎兂䅁䅁䅁乳允兑䅯兂䅁䅁䅯杋䅁䅁䅅䅁䉁䅁䅁权䝁䅁䅁䍄䉁䅁䅁兂䅁䅁䅍䅄䅁䅁䅕䅁䅁䙑㉭ざ䙅䅁䅁䅁兂硺䉂权流䅁䅁权煁䅁䅁允䅁䅁䅅䅁䭁䅁䅙䅁䵁䅉䅅䅁䙁䅁䅁睁䵁䅁䅁兂䅁䅁䅂畆晤兑䅕䅁䅁䱁兄䕅䭅䅁䅯䅁䭁䍁䅯䅁䉁䅁䅁允䅁䅁䅯杂䅁䅁杷允䅁䅁䅕䅁䑁䅁䅷䅁䙁䅁䅁乁敂㌴䉤兂䅁䅁䅁乯允兑䅯䅃䅁䅁䅯杋䅁䅁䅅䅁䉁䅁䅁兂䑂噆䙦瑒楱䅑杷允䅁䅁䅕䅁䑁䅁䅷䅁䙁䅁䅁䥁捃汋䉰兂䅁䅁䅁䵕儸兑䅯权䅁䅁䅯杋䅁䅁䅅䅁䉁䅁䅁䅆流睁䅁䅁䅁䅁杷允䅁䅁䅕䅁䑁䅁䅷䅁䙁䅁䅁䥁捃汋䉰兂䅁䅁䅁䵕儸兑䅯杊䅁䅁䅯杋䅁䅁䅅䅁䉁䅁䅁权䝁䅁䅁䍄䉁䅁䅁兂䅁䅁䅍䅄䅁䅁䅕䅁䅁佷䕉し䙅䅁䅁䅁䕁到䉂权䡁䅁䅁权煁䅁䅁允䅁䅁䅅䅁䙁䥁䍖祥獲䵷䅒䍄䉁䅁䅁兂䅁䅁䅍䅄䅁䅁䅕䅁䅁䭧ㅨ歗䙅䅁䅁䅁兂硺䉂权䱁䅁䅁权煁䅁䅁允䅁䅁䅅䅁䭁䅁䅙䅁䵁䅉䅅䅁䙁䅁䅁睁䵁䅁䅁兂䅁䅁䅃䡱慖兑䅕䅁䅁䙁偄䕅䭅䅁䅫䅁䭁䍁䅯䅁䉁䅁䅁允䅁䅁䅯杂䅁䅁杷允䅁䅁䅕䅁䑁䅁䅷䅁䙁䅁䅁䵁楂䙱䉎兂䅁䅁䅁䵕儸兑䅯䅃䅁䅁䅯杋䅁䅁䅅䅁䉁䅁䅁权䝁䅁䅁䍄䉁䅁䅁兂䅁䅁䅍䅄䅁䅁䅕䅁䅁偯桸啚䙅䅁䅁䅁兂硺䉂权獁䅁䅁权煁䅁䅁允䅁䅁䅅䅁䙁偁穡汮楷汳䅆䍄䉁䅁䅁兂䅁䅁䅍䅄䅁䅁䅕䅁䅁倴即ず䙅䅁䅁䅁睃䈰䉂权獁䅁䅁权煁䅁䅁允䅁䅁䅅䅁䙁佁慖啗㙤䕑䅂䍄䉁䅁䅁兂䅁䅁䅍䅄䅁䅁䅕䅁䅁偯桸啚䙅䅁䅁䅁兂硺䉂权坁䅁䅁权煁䅁䅁允䅁䅁䅅䅁䭁䅁䅙䅁䵁䅉䅅䅁䙁䅁䅁睁䵁䅁䅁兂䅁䅁䅂杔周兑䅕䅁䅁䙁偄䕅䭅䍁䅷䅁䭁䍁䅯䅁䉁䅁䅁允䅁䅁䅕㉑桂䅕䙙啺䵁䅉䅅䅁䙁䅁䅁睁䵁䅁䅁兂䅁䅁䅂杔周兑䅕䅁䅁䙁偄䕅䭅䅁䅕䅁䭁䍁䅯䅁䉁䅁䅁允䅁䅁䅕獗䰴猰䴳欰䵁䅉䅅䅁䙁䅁䅁睁䵁䅁䅁兂䅁䅁䅂杔周兑䅕䅁䅁䙁偄䕅䭅䅁䅧䅁䭁䍁䅯䅁䉁䅁䅁允䅁䅁䅯杂䅁䅁杷允䅁䅁䅕䅁䑁䅁䅷䅁䙁䅁䅁䕁佂䙃䉎兂䅁䅁䅁䵕儸兑䅯元䅁䅁䅯杋䅁䅁䅅䅁䉁䅁䅁权䝁䅁䅁䍄䉁䅁䅁兂䅁䅁䅍䅄䅁䅁䅕䅁䅁䕑䤴さ䙅䅁䅁䅁兂硺䉂权啁䅁䅁权煁䅁䅁允䅁䅁䅅䅁䭁䅁䅙䅁䵁䅉䅅䅁䙁䅁䅁睁䵁䅁䅁兂䅁䅁䅃留獨兑䅕䅁䅁䭁兄䕅䭅䅁䅕䅁䭁䍁䅯䅁䉁䅁䅁允䅁䅁䅯杂䅁䅁杷允䅁䅁䅕䅁䑁䅁䅷䅁䙁䅁䅁䝁䝁㉤䉂兂䅁䅁䅁䵕儸兑䅯睃䅁䅁䅯杋䅁䅁䅅䅁䉁䅁䅁权䝁䅁䅁䍄䉁䅁䅁兂䅁䅁䅍䅄䅁䅁䅕䅁䅁佷楢ざ䙅䅁䅁䅁权䈰䉂权坁䅁䅁权煁䅁䅁允䅁䅁䅅䅁䙁䡁敐潗㡆呋䅰䍄䉁䅁䅁兂䅁䅁䅍䅄䅁䅁䅕䅁䅁䅷䕋し䙅䅁䅁䅁权䈰䉂权䥁䅁䅁权煁䅁䅁允䅁䅁䅅䅁䙁䭁䭢敶楆灌䅆䍄䉁䅁䅁兂䅁䅁䅍䅄䅁䅁䅕䅁䅁䭑⭎䕗䙅䅁䅁䅁兂硺䉂权䙁䅁䅁权煁䅁䅁允䅁䅁䅅䅁䙁䡁㙤摓ㅓㅗ䅚䍄䉁䅁䅁兂䅁䅁䅍䅄䅁䅁䅕䅁䅁䭑⭎䕗䙅䅁䅁䅁兂硺䉂权䥁䅁䅁权煁䅁䅁允䅁䅁䅅䅁䙁䕁橴湇䡑坸䅎䍄䉁䅁䅁兂䅁䅁䅍䅄䅁䅁䅕䅁䅁䭑⭎䕗䙅䅁䅁䅁兂硺䉂权䩁䅁䅁权煁䅁䅁允䅁䅁䅅䅁䙁䭁匯剘浙港䅤䍄䉁䅁䅁兂䅁䅁䅍䅄䅁䅁䅕䅁䅁䭑⭎䕗䙅䅁䅁䅁兂硺䉂权啁䅁䅁权煁䅁䅁允䅁䅁䅅䅁䙁䑁偨灍⭒湷䄵䍄䉁䅁䅁兂䅁䅁䅍䅄䅁䅁䅕䅁䅁佷䍈さ䙅䅁䅁䅁权䈰䉂权獁䅁䅁权煁䅁䅁允䅁䅁䅅䅁䭁䅁䅙䅁䵁䅉䅅䅁䙁䅁䅁睁䵁䅁䅁兂䅁䅁䅂畺汸兑䅕䅁䅁䙁偄䕅䭅䍁䅳䅁䭁䍁䅯䅁䉁䅁䅁允䅁䅁䅕桳椰煶牗づ䵁䅉䅅䅁䙁䅁䅁睁䵁䅁䅁兂䅁䅁䅂畺汸兑䅕䅁䅁䙁偄䕅䭅䅁䅣䅁䭁䍁䅯䅁䉁䅁䅁允䅁䅁䅕䵔洸楇䵺啤䵁䅉䅅䅁䙁䅁䅁睁䵁䅁䅁兂䅁䅁䅂畺汸兑䅕䅁䅁䙁偄䕅䭅䉁䅑䅁䭁䍁䅯䅁䉁䅁䅁允䅁䅁䅕睑㐳⽍婆啢䵁䅉䅅䅁䙁䅁䅁睁䵁䅁䅁兂䅁䅁䅂畺汸兑䅕䅁䅁䙁偄䕅䭅䉁䅙䅁䭁䍁䅯䅁䉁䅁䅁允䅁䅁䅕朹歳浄㉍䕡䵁䅉䅅䅁䙁䅁䅁睁䵁䅁䅁兂䅁䅁䅃塭扬兑䅕䅁䅁䙁偄䕅䭅䍁䅙䅁䭁䍁䅯䅁䉁䅁䅁允䅁䅁䅯杂䅁䅁杷允䅁䅁䅕䅁䑁䅁䅷䅁䙁䅁䅁䅁㝄噬䉴兂䅁䅁䅁䵕儸兑䅯睃䅁䅁䅯杋䅁䅁䅅䅁䉁䅁䅁兂婄䙃䅢䄳啇䅑杷允䅁䅁䅕䅁䑁䅁䅷䅁䙁䅁䅁䅁㝄噬䉴兂䅁䅁䅁䵕儸兑䅯䅆䅁䅁䅯杋䅁䅁䅅䅁䉁䅁䅁兂あ㔹党汓来䅑杷允䅁䅁䅕䅁䑁䅁䅷䅁䙁䅁䅁䅁㝄噬䉴兂䅁䅁䅁䵕儸兑䅯杊䅁䅁䅯杋䅁䅁䅅䅁䉁䅁䅁兂䉄浈湔慚婡䅑杷允䅁䅁䅕䅁䑁䅁䅷䅁䙁䅁䅁䥁湃㉇䉤兂䅁䅁䅁䵕儸兑䅯䅌䅁䅁䅯杋䅁䅁䅅䅁䉁䅁䅁兂䑂湷㍹汲呵䅑杷允䅁䅁䅕䅁䑁䅁䅷䅁䙁䅁䅁䥁湃㉇䉤兂䅁䅁䅁䵕儸兑䅯杊䅁䅁䅯杋䅁䅁䅅䅁䉁䅁䅁权䝁䅁䅁䍄䉁䅁䅁兂䅁䅁䅍䅄䅁䅁䅕䅁䅁䝷朳ざ䙅䅁䅁䅁兂硺䉂权牁䅁䅁权煁䅁䅁允䅁䅁䅅䅁䙁乁牭估䩧㝏䅒䍄䉁䅁䅁兂䅁䅁䅍䅄䅁䅁䅕䅁䅁䝷朳ざ䙅䅁䅁䅁兂硺䉂权䙁䅁䅁权煁䅁䅁允䅁䅁䅅䅁䙁䩁㍯穗牚㘴䄹䍄䉁䅁䅁兂䅁䅁䅍䅄䅁䅁䅕䅁䅁䝷朳ざ䙅䅁䅁䅁兂硺䉂权䭁䅁䅁权煁䅁䅁允䅁䅁䅅䅁䙁䵁㉔癇塧䱹䅂䍄䉁䅁䅁兂䅁䅁䅍䅄䅁䅁䅕䅁䅁䡁牥歘䙅䅁䅁䅁权䈰䉂权䙁䅁䅁权煁䅁䅁允䅁䅁䅅䅁䙁䡁煘䱐搲䰶䅬䍄䉁䅁䅁兂䅁䅁䅍䅄䅁䅁䅕䅁䅁䝷朳ざ䙅䅁䅁䅁兂硺䉂权䩁䅁䅁权煁䅁䅁允䅁䅁䅅䅁䙁䱁畍灔㡔浆䄵䍄䉁䅁䅁兂䅁䅁䅍䅄䅁䅁䅕䅁䅁䑑桥歗䙅䅁䅁䅁兂硺䉂权䱁䅁䅁权煁䅁䅁允䅁䅁䅅䅁䙁䕁摦䐷㥎匶䄵䍄䉁䅁䅁兂䅁䅁䅍䅄䅁䅁䅕䅁䅁䕧䴫䕗䙅䅁䅁䅁权䈰䉂权牁䅁䅁权煁䅁䅁允䅁䅁䅅䅁䙁偁ぎ䔸浓㥪䅎䍄䉁䅁䅁兂䅁䅁䅍䅄䅁䅁䅕䅁䅁䝯癕す䙅䅁䅁䅁权䈰䉂权䡁䅁䅁权煁䅁䅁允䅁䅁䅅䅁䙁䉁楺婨⭪牵䅂䍄䉁䅁䅁兂䅁䅁䅍䅄䅁䅁䅕䅁䅁䑑桥歗䙅䅁䅁䅁兂硺䉂权䩁䅁䅁权煁䅁䅁允䅁䅁䅅䅁䙁佁佂癒做極䅊䍄䉁䅁䅁兂䅁䅁䅍䅄䅁䅁䅕䅁䅁䑑桥歗䙅䅁䅁䅁兂硺䉂权啁䅁䅁权煁䅁䅁允䅁䅁䅅䅁䙁䡁敚䙄煗䍕䅆䍄䉁䅁䅁兂䅁䅁䅍䅄䅁䅁䅕䅁䅁䥧歈歗䙅䅁䅁䅁兂硺䉂权獁䅁䅁权煁䅁䅁允䅁䅁䅅䅁啁䝁䍁䅁䅁䅁䅁䍄䉁䅁䅁兂䅁䅁䅍䅄䅁䅁䅕䅁䅁䥧歈歗䙅䅁䅁䅁兂硺䉂权䙁䅁䅁权煁䅁䅁允䅁䅁䅅䅁啁䭁䍙䅁䅁䅁䅁䍄䉁䅁䅁兂䅁䅁䅍䅄䅁䅁䅕䅁䅁䥧歈歗䙅䅁䅁䅁兂硺䉂权䡁䅁䅁权煁䅁䅁允䅁䅁䅅䅁啁䝁䌸䅁䅁䅁䅁䍄䉁䅁䅁兂䅁䅁䅍䅄䅁䅁䅕䅁䅁䥧歈歗䙅䅁䅁䅁兂硺䉂权䱁䅁䅁权煁䅁䅁允䅁䅁䅅䅁啁䍁䅷䅁䅁䅁䅁䍄䉁䅁䅁兂䅁䅁䅍䅄䅁䅁䅕䅁䅁䥧歈歗䙅䅁䅁䅁兂硺䉂权流䅁䅁权煁䅁䅁允䅁䅁䅅䅁䭁䅁䅙䅁䵁䅉䅅䅁䙁䅁䅁睁䵁䅁䅁兂䅁䅁䅄㘸整兑䅕䅁䅁䭁兄䕅䭅䍁䅷䅁䭁䍁䅯䅁䉁䅁䅁允䅁䅁䅕㌶娲爳㡸武䵁䅉䅅䅁䙁䅁䅁睁䵁䅁䅁兂䅁䅁䅁瑵晬兑䅕䅁䅁䱁兄䕅䭅䉁䅙䅁䭁䍁䅯䅁䉁䅁䅁允䅁䅁䅯杂䅁䅁杷允䅁䅁䅕䅁䑁䅁䅷䅁䙁䅁䅁䉁灂湧䉊兂䅁䅁䅁乂充兑䅯睂䅁䅁䅯杋䅁䅁䅅䅁䉁䅁䅁兂敄煎婺娵兴䅑杷允䅁䅁䅕䅁䑁䅁䅷䅁䙁䅁䅁䅁獔䭧䉂兂䅁䅁䅁䵕儸兑䅯䅃䅁䅁䅯杋䅁䅁䅅䅁䉁䅁䅁权䝁䅁䅁䍄䉁䅁䅁兂䅁䅁䅍䅄䅁䅁䅕䅁䅁佂䅹䕯䙅䅁䅁䅁兂硺䉂权啁䅁䅁权煁䅁䅁允䅁䅁䅅䅁䭁䅁䅙䅁䵁䅉䅅䅁䙁䅁䅁睁䵁䅁䅁兂䅁䅁䕁䤷权兑䅕䅁䅁䙁偄䕅䭅䍁䅙䅁䭁䍁䅯䅁䉁䅁䅁允䅁䅁䅯杂䅁䅁杷允䅁䅁䅕䅁䑁䅁䅷䅁䙁䅁䅁䕁䉁汯䉎兂䅁䅁䅁䵕儸兑䅯兂䅁䅁䅯杋䅁䅁䅅䅁䉁䅁䅁兂剃瀯楹䱪㡖䅑杷允䅁䅁䅕䅁䑁䅁䅷䅁䙁䅁䅁䕁䉁汯䉎兂䅁䅁䅁䵕儸兑䅯权䅁䅁䅯杋䅁䅁䅅䅁䉁䅁䅁兂䅄㝭慺穨潂䅑杷允䅁䅁䅕䅁䑁䅁䅷䅁䙁䅁䅁䕁䉁汯䉎兂䅁䅁䅁䵕儸兑䅯睃䅁䅁䅯杋䅁䅁䅅䅁䉁䅁䅁兂桂⭦低牘扸䅑杷允䅁䅁䅕䅁䑁䅁䅷䅁䙁䅁䅁䵁十氳䉚兂䅁䅁䅁乯允兑䅯䅌䅁䅁䅯杋䅁䅁䅅䅁䉁䅁䅁䅆千允䅁䅁䅁䅁杷允䅁䅁䅕䅁䑁䅁䅷䅁䙁䅁䅁䥁浄ㅵ䉊兂䅁䅁䅁乂充兑䅯䅌䅁䅁䅯杋䅁䅁䅅䅁䉁䅁䅁权䝁䅁䅁䍄䉁䅁䅁兂䅁䅁䅍䅄䅁䅁䅕䅁䅁䅑楇さ䙅䅁䅁䅁兂硺䉂权坁䅁䅁权煁䅁䅁允䅁䅁䅅䅁䙁䙁䡐塐桳䩩䅎䍄䉁䅁䅁兂䅁䅁䅍䅄䅁䅁䅕䅁䅁䅑楇さ䙅䅁䅁䅁兂硺䉂权流䅁䅁权煁䅁䅁允䅁䅁䅅䅁䙁䩁楪⽉数奯䅆䍄䉁䅁䅁兂䅁䅁䅍䅄䅁䅁䅕䅁䅁佧㝡歕䙅䅁䅁䅁兂硺䉂权䡁䅁䅁权煁䅁䅁允䅁䅁䅅䅁䭁䅁䅙䅁䵁䅉䅅䅁䙁䅁䅁睁䵁䅁䅁兂䅁䅁䅁佮㍴兑䅕䅁䅁䱁兄䕅䭅䍁䅷䅁䭁䍁䅯䅁䉁䅁䅁允䅁䅁䅯杂䅁䅁杷允䅁䅁䅕䅁䑁䅁䅷䅁䙁䅁䅁䥁浄ㅵ䉊兂䅁䅁䅁䵕儸兑䅯权䅁䅁䅯杋䅁䅁䅅䅁䉁䅁䅁权䝁䅁䅁䍄䉁䅁䅁兂䅁䅁䅍䅄䅁䅁䅕䅁䅁佧㝡歕䙅䅁䅁䅁兂硺䉂权䱁䅁䅁权煁䅁䅁允䅁䅁䅅䅁䭁䅁䅙䅁䵁䅉䅅䅁䙁䅁䅁睁䵁䅁䅁兂䅁䅁䅃爵却兑䅕䅁䅁䙁偄䕅䭅䍁䅙䅁䭁䍁䅯䅁䉁䅁䅁允䅁䅁䅯杂䅁䅁杷允䅁䅁䅕䅁䑁䅁䅷䅁䙁䅁䅁䕁婃汆䉴兂䅁䅁䅁乯允兑䅯杆䅁䅁䅯杋䅁䅁䅅䅁䉁䅁䅁权䝁䅁䅁䍄䉁䅁䅁兂䅁䅁䅍䅄䅁䅁䅕䅁䅁䵧桱さ䙅䅁䅁䅁兂硺䉂权䥁䅁䅁权煁䅁䅁允䅁䅁䅅䅁䙁乁䙓坔䙦婵䅒䍄䉁䅁䅁兂䅁䅁䅍䅄䅁䅁䅕䅁䅁䵧桱さ䙅䅁䅁䅁兂硺䉂权䱁䅁䅁权煁䅁䅁允䅁䅁䅅䅁䙁䙁敱⭙䵁䩵䅰䍄䉁䅁䅁兂䅁䅁䅍䅄䅁䅁䅕䅁䅁䵷䅗さ䙅䅁䅁䅁权䈰䉂权䭁䅁䅁权煁䅁䅁允䅁䅁䅅䅁䙁䍁唫倳⽫㕖䅤䍄䉁䅁䅁兂䅁䅁䅍䅄䅁䅁䅕䅁䅁䩑桇さ䙅䅁䅁䅁兂硺䉂权坁䅁䅁权煁䅁䅁允䅁䅁䅅䅁䙁䑁畴佢嘯㉪䅬䍄䉁䅁䅁兂䅁䅁䅍䅄䅁䅁䅕䅁䅁偑杏さ䙅䅁䅁䅁兂硺䉂权䭁䅁䅁权煁䅁䅁允䅁䅁䅅䅁啁乁䉅䅁䅁䅁䅁䍄䉁䅁䅁兂䅁䅁䅍䅄䅁䅁䅕䅁䅁偑杏さ䙅䅁䅁䅁兂硺䉂权坁䅁䅁权煁䅁䅁允䅁䅁䅅䅁䭁䅁䅙䅁䵁䅉䅅䅁䙁䅁䅁睁䵁䅁䅁兂䅁䅁䅂歱夹兑䅕䅁䅁䙁偄䕅䭅䍁䅷䅁䭁䍁䅯䅁䉁䅁䅁允䅁䉁䅑兇䅁䅁䅁䅁䵁䅉䅅䅁䙁䅁䅁睁䵁䅁䅁兂䅁䅁兄伸㉰兑䅕䅁䅁䭁兄䕅䭅䅁䅯䅁䭁䍁䅯䅁䉁䅁䅁允䅁䅁䅕䩕䍧灙䑱な䵁䅉䅅䅁䙁䅁䅁睁䵁䅁䅁兂䅁䅁䅂歱夹兑䅕䅁䅁䭁兄䕅䭅䅁䅣䅁䭁䍁䅯䅁䉁䅁䅁允䅁䉁䅑䅺䅁䅁䅁䅁䵁䅉䅅䅁䙁䅁䅁睁䵁䅁䅁兂䅁䅁䅂浳周兑䅕䅁䅁䅁剔䕅䭅䅁䅧䅁䭁䍁䅯䅁䉁䅁䅁允䅁䅁䅕䥮娴祃浥啬䵁䅉䅅䅁䙁䅁䅁睁䵁䅁䅁兂䅁䅁䅂歱夹兑䅕䅁䅁䙁偄䕅䭅䅁䅫䅁䭁䍁䅯䅁䉁䅁䅁允䅁䅁䅯杂䅁䅁杷允䅁䅁䅕䅁䑁䅁䅷䅁䙁䅁䅁䕁剃噯䉎兂䅁䅁䅁乯允兑䅯䅌䅁䅁䅯杋䅁䅁䅅䅁䉁䅁䅁兂偁瑥硴獏佢䅑杷允䅁䅁䅕䅁䑁䅁䅷䅁䙁䅁䅁䝁煁灬䉰兂䅁䅁䅁乳允兑䅯兂䅁䅁䅯杋䅁䅁䅅䅁䉁䅁䅁权䝁䅁䅁䍄䉁䅁䅁兂䅁䅁䅍䅄䅁䅁䅕䅁䅁䑁䜶し䙅䅁䅁䅁兂硺䉂权牁䅁䅁权煁䅁䅁允䅁䅁䅅䅁䙁䩁塍挷兢奺䅒䍄䉁䅁䅁兂䅁䅁䅍䅄䅁䅁䅕䅁䅁偁佧䕕䙅䅁䅁䅁䕁到䉂权流䅁䅁权煁䅁䅁允䅁䅁䅅䅁䭁䅁䅙䅁䵁䅉䅅䅁䙁䅁䅁睁䵁䅁䅁兂䅁䅁䅃楆呸兑䅕䅁䅁䙁偄䕅䭅䅁䅕䅁䭁䍁䅯䅁䉁䅁䅁允䅁䅁䅕㍫䱃䅲煶歒䵁䅉䅅䅁䙁䅁䅁睁䵁䅁䅁兂䅁䅁䅃楆呸兑䅕䅁䅁䙁偄䕅䭅䅁䅯䅁䭁䍁䅯䅁䉁䅁䅁允䅁䅁䅕其䅅䄰䠫歑䵁䅉䅅䅁䙁䅁䅁睁䵁䅁䅁兂䅁䅁䅃楆呸兑䅕䅁䅁䙁偄䕅䭅䉁䅙䅁䭁䍁䅯䅁䉁䅁䅁允䅁䅁䅯杂䅁䅁杷允䅁䅁䅕䅁䑁䅁䅷䅁䙁䅁䅁䥁佂嘲䉎兂䅁䅁䅁䵕儸兑䅯睃䅁䅁䅯杋䅁䅁䅅䅁䉁䅁䅁兂灁潂呧湈瀲䅑杷允䅁䅁䅕䅁䑁䅁䅷䅁䙁䅁䅁䥁佂嘲䉎兂䅁䅁䅁䵕儸兑䅯杊䅁䅁䅯杋䅁䅁䅅䅁䉁䅁䅁权䝁䅁䅁䍄䉁䅁䅁兂䅁䅁䅍䅄䅁䅁䅕䅁䅁䱷硎䕘䙅䅁䅁䅁兂硺䉂权牁䅁䅁权煁䅁䅁允䅁䅁䅅䅁䭁䅁䅙䅁䵁䅉䅅䅁䙁䅁䅁睁䵁䅁䅁兂䅁䅁䅄㍳捆兑䅕䅁䅁䙁偄䕅䭅䅁䅕䅁䭁䍁䅯䅁䉁䅁䅁允䅁䅁䅯杂䅁䅁杷允䅁䅁䅕䅁䑁䅁䅷䅁䙁䅁䅁䵁穃噣䉸兂䅁䅁䅁䵕儸兑䅯睂䅁䅁䅯杋䅁䅁䅅䅁䉁䅁䅁权䝁䅁䅁䍄䉁䅁䅁兂䅁䅁䅍䅄䅁䅁䅕䅁䅁䱷硎䕘䙅䅁䅁䅁兂硺䉂权䩁䅁䅁权煁䅁䅁允䅁䅁䅅䅁䭁䅁䅙䅁䵁䅉䅅䅁䙁䅁䅁睁䵁䅁䅁兂䅁䅁䅄㍳捆兑䅕䅁䅁䙁偄䕅䭅䉁䅑䅁䭁䍁䅯䅁䉁䅁䅁允䅁䅁䅯杂䅁䅁杷允䅁䅁䅕䅁䑁䅁䅷䅁䙁䅁䅁䅁捁ㅭ䉎兂䅁䅁䅁乳允兑䅯杆䅁䅁䅯杋䅁䅁䅅䅁䉁䅁䅁权䝁䅁䅁䍄䉁䅁䅁兂䅁䅁䅍䅄䅁䅁䅕䅁䅁䍁橦歗䙅䅁䅁䅁兂硺䉂权牁䅁䅁权煁䅁䅁允䅁䅁䅅䅁䭁䅁䅙䅁䵁䅉䅅䅁䙁䅁䅁睁䵁䅁䅁兂䅁䅁䅁⭊慎兑䅕䅁䅁䙁偄䕅䭅䍁䅷䅁䭁䍁䅯䅁䉁䅁䅁允䅁䅁䅯杂䅁䅁杷允䅁䅁䅕䅁䑁䅁䅷䅁䙁䅁䅁䅁湁ㄴ䉰兂䅁䅁䅁䵕儸兑䅯权䅁䅁䅯杋䅁䅁䅅䅁䉁䅁䅁权䝁䅁䅁䍄䉁䅁䅁兂䅁䅁䅍䅄䅁䅁䅕䅁䅁䑧䝹し䙅䅁䅁䅁兂硺䉂权牁䅁䅁权煁䅁䅁允䅁䅁䅅䅁䙁䅁䅭䥵漷潘䅎䍄䉁䅁䅁兂䅁䅁䅍䅄䅁䅁䅕䅁䅁䉷智歕䙅䅁䅁䅁睃䈰䉂权獁䅁䅁权煁䅁䅁允䅁䅁䅅䅁䭁䅁䅙䅁䵁䅉䅅䅁䙁䅁䅁睁䵁䅁䅁兂䅁䅁䅃䥐扚兑䅕䅁䅁䙁偄䕅䭅䉁䅙䅁䭁䍁䅯䅁䉁䅁䅁允䅁䅁䅕猰框䰯䭩正䵁䅉䅅䅁䙁䅁䅁睁䵁䅁䅁兂䅁䅁䅄㑉扚兑䅕䅁䅁䙁偄䕅䭅䍁䅳䅁䭁䍁䅯䅁䉁䅁䅁允䅁䅁䅕愷噖畺睬䕭䵁䅉䅅䅁䙁䅁䅁睁䵁䅁䅁兂䅁䅁䅄㑉扚兑䅕䅁䅁䙁偄䕅䭅䅁䅫䅁䭁䍁䅯䅁䉁䅁䅁允䅁䅁䅕療䘸ど噭啨䵁䅉䅅䅁䙁䅁䅁睁䵁䅁䅁兂䅁䅁奂乨塡兑䅕䅁䅁䅁剔䕅䭅䍁䅙䅁䭁䍁䅯䅁䉁䅁䅁允䅁䅁䅯杂䅁䅁杷允䅁䅁䅕䅁䑁䅁䅷䅁䙁䅁䅁䕁瑃汇䉰兂䅁䅁䅁乳允兑䅯兂䅁䅁䅯杋䅁䅁䅅䅁䉁䅁䅁权䝁䅁䅁䍄䉁䅁䅁兂䅁䅁䅍䅄䅁䅁䅕䅁䅁䍷䝏し䙅䅁䅁䅁兂硺䉂权啁䅁䅁权煁䅁䅁允䅁䅁䅅䅁䙁䭁捵㜷啳奂䅬䍄䉁䅁䅁兂䅁䅁䅍䅄䅁䅁䅕䅁䅁䉁爲歗䙅䅁䅁䅁兂硺䉂权牁䅁䅁权煁䅁䅁允䅁䅁䅅䅁䙁䙁㙋㙖捚愶䅤䍄䉁䅁䅁兂䅁䅁䅍䅄䅁䅁䅕䅁䅁䉁爲歗䙅䅁䅁䅁兂硺䉂权䱁䅁䅁权煁䅁䅁允䅁䅁䅅䅁䙁䅁㜵䝩䰱䭃䅎䍄䉁䅁䅁兂䅁䅁䅍䅄䅁䅁䅕䅁䅁䉁爲歗䙅䅁䅁䅁兂硺䉂权䩁䅁䅁权煁䅁䅁允䅁䅁䅅䅁䙁䥁䙋捸佤䭗䅒䍄䉁䅁䅁兂䅁䅁䅍䅄䅁䅁䅕䅁䅁䩁䬴啘䙅䅁䅁䅁权䈰䉂权獁䅁䅁权煁䅁䅁允䅁䅁䅅䅁䭁䅁䅙䅁䵁䅉䅅䅁䙁䅁䅁睁䵁䅁䅁兂䅁䅁䅄㔰呸兑䅕䅁䅁䙁偄䕅䭅䉁䅑䅁䭁䍁䅯䅁䉁䅁䅁允䅁䅁䅕䩑⽬䉥畢啚䵁䅉䅅䅁䙁䅁䅁睁䵁䅁䅁兂䅁䅁䅄㕢呸兑䅕䅁䅁䙁偄䕅䭅䍁䅷䅁䭁䍁䅯䅁䉁䅁䅁允䅁䅁䅯杂䅁䅁杷允䅁䅁䅕䅁䑁䅁䅷䅁䙁䅁䅁䵁療䙮䉎兂䅁䅁䅁䵕儸兑䅯兂䅁䅁䅯杋䅁䅁䅅䅁䉁䅁䅁权䝁䅁䅁䍄䉁䅁䅁兂䅁䅁䅍䅄䅁䅁䅕䅁䅁䝷挫さ䙅䅁䅁䅁兂硺䉂权䥁䅁䅁权煁䅁䅁允䅁䅁䅅䅁䭁䅁䅙䅁䵁䅉䅅䅁䙁䅁䅁睁䵁䅁䅁兂䅁䅁杄扌杤兑䅕䅁䅁䭁兄䕅䭅䍁䅙䅁䭁䍁䅯䅁䉁䅁䅁允䅁䅁䅕瑅㥩捫偄啩䵁䅉䅅䅁䙁䅁䅁睁䵁䅁䅁兂䅁䅁䅄㕢呸兑䅕䅁䅁䙁偄䕅䭅䅁䅳䅁䭁䍁䅯䅁䉁䅁䅁允䅁䅁䅯杂䅁䅁杷允䅁䅁䅕䅁䑁䅁䅷䅁䙁䅁䅁䵁療䙮䉎兂䅁䅁䅁䵕儸兑䅯杆䅁䅁䅯杋䅁䅁䅅䅁䉁䅁䅁权䝁䅁䅁䍄䉁䅁䅁兂䅁䅁䅍䅄䅁䅁䅕䅁䅁䉧偓さ䙅䅁䅁䅁兂硺䉂权牁䅁䅁权煁䅁䅁允䅁䅁䅅䅁䙁䥁乔伶乮慷䅚䍄䉁䅁䅁兂䅁䅁䅍䅄䅁䅁䅕䅁䅁䱧硶歕䙅䅁䅁䅁䕁到䉂权獁䅁䅁权煁䅁䅁允䅁䅁䅅䅁䙁䙁䵸坦㙰瀴䄵䍄䉁䅁䅁兂䅁䅁䅍䅄䅁䅁䅕䅁䅁䉧偓さ䙅䅁䅁䅁兂硺䉂权坁䅁䅁权煁䅁䅁允䅁䅁䅅䅁䭁䅁䅙䅁䵁䅉䅅䅁䙁䅁䅁睁䵁䅁䅁兂䅁䅁䅄㑊扚兑䅕䅁䅁䙁偄䕅䭅䍁䅷䅁䭁䍁䅯䅁䉁䅁䅁允䅁䅁䅕穴祕琰灴か䵁䅉䅅䅁䙁䅁䅁睁䵁䅁䅁兂䅁䅁䅄㑊扚兑䅕䅁䅁䙁偄䕅䭅䅁䅣䅁䭁䍁䅯䅁䉁䅁䅁允䅁䅁䅕单晖卑卭啫䵁䅉䅅䅁䙁䅁䅁睁䵁䅁䅁兂䅁䅁䅄㑊扚兑䅕䅁䅁䙁偄䕅䭅䉁䅑䅁䭁䍁䅯䅁䉁䅁䅁允䅁䅁䅕杤䑏呡㝦䕫䵁䅉䅅䅁䙁䅁䅁睁䵁䅁䅁兂䅁䅁䅁䑐婎兑䅕䅁䅁䙁偄䕅䭅䅁䅧䅁䭁䍁䅯䅁䉁䅁䅁允䅁䅁䅯杂䅁䅁杷允䅁䅁䅕䅁䑁䅁䅷䅁䙁䅁䅁䕁啂䘳䉤兂䅁䅁䅁䵕儸兑䅯䅆䅁䅁䅯杋䅁䅁䅅䅁䉁䅁䅁权䝁䅁䅁䍄䉁䅁䅁兂䅁䅁䅍䅄䅁䅁䅕䅁䅁䩁剐つ䙅䅁䅁䅁䕁到䉂权䭁䅁䅁权煁䅁䅁允䅁䅁䅅䅁䙁䩁䥋慇稫噌䅤䍄䉁䅁䅁兂䅁䅁䅍䅄䅁䅁䅕䅁䅁䙑捔ざ䙅䅁䅁䅁兂硺䉂权坁䅁䅁权煁䅁䅁允䅁䅁䅅䅁䭁䅁䅙䅁䵁䅉䅅䅁䙁䅁䅁睁䵁䅁䅁兂䅁䅁䅃䱐呤兑䅕䅁䅁䭁兄䕅䭅䉁䅙䅁䭁䍁䅯䅁䉁䅁䅁允䅁䅁䅕畢圶捑牲へ䵁䅉䅅䅁䙁䅁䅁睁䵁䅁䅁兂䅁䅁䅂乖塸兑䅕䅁䅁䙁偄䕅䭅䍁䅙䅁䭁䍁䅯䅁䉁䅁䅁允䅁䅁䅯杂䅁䅁杷允䅁䅁䅕䅁䑁䅁䅷䅁䙁䅁䅁䥁坃䙨䉴兂䅁䅁䅁䵕儸兑䅯睂䅁䅁䅯杋䅁䅁䅅䅁䉁䅁䅁权䝁䅁䅁䍄䉁䅁䅁兂䅁䅁䅍䅄䅁䅁䅕䅁䅁乧汸し䙅䅁䅁䅁权䈰䉂权牁䅁䅁权煁䅁䅁允䅁䅁䅅䅁䙁䉁塐㍖㝗㝔䅬䍄䉁䅁䅁兂䅁䅁䅍</t>
  </si>
  <si>
    <t>䅄䅁䅁䅕䅁䅁䝷潋さ䙅䅁䅁䅁兂硺䉂权牁䅁䅁权煁䅁䅁允䅁䅁䅅䅁䭁䅁䅙䅁䵁䅉䅅䅁䙁䅁䅁睁䵁䅁䅁兂䅁䅁䅄煙周兑䅕䅁䅁䙁偄䕅䭅䅁䅯䅁䭁䍁䅯䅁䉁䅁䅁允䅁䅁䅯杂䅁䅁杷允䅁䅁䅕䅁䑁䅁䅷䅁䙁䅁䅁䵁楂䙱䉎兂䅁䅁䅁䵕儸兑䅯䅆䅁䅁䅯杋䅁䅁䅅䅁䉁䅁䅁权䝁䅁䅁䍄䉁䅁䅁兂䅁䅁䅍䅄䅁䅁䅕䅁䅁䕷祹さ䙅䅁䅁䅁睃䈰䉂权流䅁䅁权煁䅁䅁允䅁䅁䅅䅁啁䍁䅍䅁䅁䅁䅁䍄䉁䅁䅁兂䅁䅁䅍䅄䅁䅁䅕䅁䅁䭁癨䕗䙅䅁䅁䅁兂硺䉂权牁䅁䅁权煁䅁䅁允䅁䅁䅅䅁䭁䅁䅙䅁䵁䅉䅅䅁䙁䅁䅁睁䵁䅁䅁兂䅁䅁䅁䝱夹兑䅕䅁䅁䙁偄䕅䭅䍁䅷䅁䭁䍁䅯䅁䉁䅁䅁允䅁䅁䅯杂䅁䅁杷允䅁䅁䅕䅁䑁䅁䅷䅁䙁䅁䅁䅁潃ㅢ䉨兂䅁䅁䅁䵕儸兑䅯睂䅁䅁䅯杋䅁䅁䅅䅁䉁䅁䅁权䝁䅁䅁䍄䉁䅁䅁兂䅁䅁䅍䅄䅁䅁䅕䅁䅁䭁癨䕗䙅䅁䅁䅁兂硺䉂权坁䅁䅁权煁䅁䅁允䅁䅁䅅䅁䙁䅁灋娯琵䱥䅎䍄䉁䅁䅁兂䅁䅁䅍䅄䅁䅁䅕䅁䅁䑑㍂歗䙅䅁䅁䅁兂硺䉂权䡁䅁䅁权煁䅁䅁允䅁䅁䅅䅁䙁佁䍘㌱晡焴䅂䍄䉁䅁䅁兂䅁䅁䅍䅄䅁䅁䅕䅁䅁䑑㍂歗䙅䅁䅁䅁兂硺䉂权䩁䅁䅁权煁䅁䅁允䅁䅁䅅䅁䙁䱁畅⭏汣㕥䅆䍄䉁䅁䅁兂䅁䅁䅍䅄䅁䅁䅕䅁䅁䩑歐䕖䙅䅁䅁䅁䕁到䉂权䡁䅁䅁权煁䅁䅁允䅁䅁䅅䅁䙁䥁硭祍䕋奥䅤䍄䉁䅁䅁兂䅁䅁䅍䅄䅁䅁䅕䅁䅁䱑歎䕗䙅䅁䅁䅁兂硺䉂权䱁䅁䅁权煁䅁䅁允䅁䅁䅅䅁䙁䥁先䩇は楌䅖䍄䉁䅁䅁兂䅁䅁䅍䅄䅁䅁䅕䅁䅁䅷䕋し䙅䅁䅁䅁兂硺䉂权牁䅁䅁权煁䅁䅁允䅁䅁䅅䅁䙁䱁䝔㍧敓㉤䅂䍄䉁䅁䅁兂䅁䅁䅍䅄䅁䅁䅕䅁䅁乑㕷歗䙅䅁䅁䅁兂硺䉂权䙁䅁䅁权煁䅁䅁允䅁䅁䅅䅁䙁䭁㑭䠶䱺㔫䅰䍄䉁䅁䅁兂䅁䅁䅍䅄䅁䅁䅕䅁䅁乑㕷歗䙅䅁䅁䅁兂硺䉂权䡁䅁䅁权煁䅁䅁允䅁䅁䅅䅁䙁䵁佲圱㔹婥䅰䍄䉁䅁䅁兂䅁䅁䅍䅄䅁䅁䅕䅁䅁乑㕷歗䙅䅁䅁䅁兂硺䉂权坁䅁䅁权煁䅁䅁允䅁䅁䅅䅁䙁䩁䙋牨䑊嘶䄱䍄䉁䅁䅁兂䅁䅁䅍䅄䅁䅁䅕䅁䅁䭁搷し䙅䅁䅁䅁兂硺䉂权䙁䅁䅁权煁䅁䅁允䅁䅁䅅䅁䙁佁硷洰⭑潆䅎䍄䉁䅁䅁兂䅁䅁䅍䅄䅁䅁䅕䅁䅁䭁搷し䙅䅁䅁䅁兂硺䉂权䩁䅁䅁权煁䅁䅁允䅁䅁䅅䅁䙁䍁塪䑐㍘䭐䅰䍄䉁䅁䅁兂䅁䅁䅍䅄䅁䅁䅕䅁䅁䭁搷し䙅䅁䅁䅁兂硺䉂权流䅁䅁权煁䅁䅁允䅁䅁䅅䅁䭁䅁䅙䅁䵁䅉䅅䅁䙁䅁䅁睁䵁䅁䅁兂䅁䅁䅁灮捂兑䅕䅁䅁䙁偄䕅䭅䅁䅕䅁䭁䍁䅯䅁䉁䅁䅁允䅁䅁䅯杂䅁䅁杷允䅁䅁䅕䅁䑁䅁䅷䅁䙁䅁䅁䅁敃䙫䉸兂䅁䅁䅁䵕儸兑䅯䅃䅁䅁䅯杋䅁䅁䅅䅁䉁䅁䅁权䝁䅁䅁䍄䉁䅁䅁兂䅁䅁䅍䅄䅁䅁䅕䅁䅁䩁儶䕘䙅䅁䅁䅁兂硺䉂权坁䅁䅁权煁䅁䅁允䅁䅁䅅䅁䭁䅁䅙䅁䵁䅉䅅䅁䙁䅁䅁睁䵁䅁䅁兂䅁䅁䅁灮捂兑䅕䅁䅁䙁偄䕅䭅䍁䅙䅁䭁䍁䅯䅁䉁䅁䅁允䅁䅁䅯杂䅁䅁杷允䅁䅁䅕䅁䑁䅁䅷䅁䙁䅁䅁䵁佄ㄸ䉸兂䅁䅁䅁乂充兑䅯权䅁䅁䅯杋䅁䅁䅅䅁䉁䅁䅁兂㍂䉘湕㥏敱䅑杷允䅁䅁䅕䅁䑁䅁䅷䅁䙁䅁䅁䅁䥃汆䈱兂䅁䅁䅁䵕儸兑䅯䅌䅁䅁䅯杋䅁䅁䅅䅁䉁䅁䅁权䝁䅁䅁䍄䉁䅁䅁兂䅁䅁䅍䅄䅁䅁䅕䅁䅁䥁坧啘䙅䅁䅁䅁兂硺䉂权䥁䅁䅁权煁䅁䅁允䅁䅁䅅䅁䭁䅁䅙䅁䵁䅉䅅䅁䙁䅁䅁睁䵁䅁䅁兂䅁䅁䅂畱啖兑䅕䅁䅁䙁偄䕅䭅䅁䅕䅁䭁䍁䅯䅁䉁䅁䅁允䅁䅁䅕獸䥏㍇噐に䵁䅉䅅䅁䙁䅁䅁睁䵁䅁䅁兂䅁䅁䅁䉩摚兑䅕䅁䅁䙁偄䕅䭅䉁䅑䅁䭁䍁䅯䅁䉁䅁䅁允䅁䅁䅯杂䅁䅁杷允䅁䅁䅕䅁䑁䅁䅷䅁䙁䅁䅁䕁煃嘵䉒兂䅁䅁䅁䵕儸兑䅯䅃䅁䅁䅯杋䅁䅁䅅䅁䉁䅁䅁兂ぁ捍灉杪䙏䅑杷允䅁䅁䅕䅁䑁䅁䅷䅁䙁䅁䅁䱁汃堫䉬兂䅁䅁䅁䵕儸兑䅯杆䅁䅁䅯杋䅁䅁䅅䅁䉁䅁䅁权䝁䅁䅁䍄䉁䅁䅁兂䅁䅁䅍䅄䅁䅁䅕䅁䅁䭳㕘啥䙅䅁䅁䅁兂硺䉂权流䅁䅁权煁䅁䅁允䅁䅁䅅䅁䭁䅁䅙䅁䵁䅉䅅䅁䙁䅁䅁睁䵁䅁䅁兂䅁䅁䅂畸慬兑䅕䅁䅁䭁兄䕅䭅䍁䅷䅁䭁䍁䅯䅁䉁䅁䅁允䅁䅁䅕卫㝹祵扫歉䵁䅉䅅䅁䙁䅁䅁睁䵁䅁䅁兂䅁䅁䅁㑉呂兑䅕䅁䅁䙁偄䕅䭅䉁䅑䅁䭁䍁䅯䅁䉁䅁䅁允䅁䅁䅯杂䅁䅁杷允䅁䅁䅕䅁䑁䅁䅷䅁䙁䅁䅁䅁橁䙧䉎兂䅁䅁䅁䵕儸兑䅯杆䅁䅁䅯杋䅁䅁䅅䅁䉁䅁䅁权䝁䅁䅁䍄䉁䅁䅁兂䅁䅁䅍䅄䅁䅁䅕䅁䅁䵑獬歖䙅䅁䅁䅁兂硺䉂权獁䅁䅁权煁䅁䅁允䅁䅁䅅䅁䭁䅁䅙䅁䵁䅉䅅䅁䙁䅁䅁睁䵁䅁䅁兂䅁䅁䅄礷兒兑䅕䅁䅁䅁剔䕅䭅䅁䅯䅁䭁䍁䅯䅁䉁䅁䅁允䅁䅁䅕㌲婲䉵扥歳䵁䅉䅅䅁䙁䅁䅁睁䵁䅁䅁兂䅁䅁䅁啔改兑䅕䅁䅁䭁兄䕅䭅䅁䅧䅁䭁䍁䅯䅁䉁䅁䅁允䅁䅁䅕⭢䑐牱䭡歱䵁䅉䅅䅁䙁䅁䅁睁䵁䅁䅁兂䅁䅁䅂坹坸兑䅕䅁䅁䙁偄䕅䭅䉁䅙䅁䭁䍁䅯䅁䉁䅁䅁允䅁䅁䅯杂䅁䅁杷允䅁䅁䅕䅁䑁䅁䅷䅁䙁䅁䅁䕁䩄䙢䉚兂䅁䅁䅁䵕儸兑䅯杊䅁䅁䅯杋䅁䅁䅅䅁䉁䅁䅁权䝁䅁䅁䍄䉁䅁䅁兂䅁䅁䅍䅄䅁䅁䅕䅁䅁倴即ず䙅䅁䅁䅁兂硺䉂权牁䅁䅁权煁䅁䅁允䅁䅁䅅䅁䙁䭁晘䠲㝗㠷䅂䍄䉁䅁䅁兂䅁䅁䅍䅄䅁䅁䅕䅁䅁倴即ず䙅䅁䅁䅁兂硺䉂权獁䅁䅁权煁䅁䅁允䅁䅁䅅䅁䙁䥁琳儫圱㠯䅊䍄䉁䅁䅁兂䅁䅁䅍䅄䅁䅁䅕䅁䅁倴即ず䙅䅁䅁䅁兂硺䉂权䡁䅁䅁权煁䅁䅁允䅁䅁䅅䅁䭁䅁䅙䅁䵁䅉䅅䅁䙁䅁䅁睁䵁䅁䅁兂䅁䅁杄砫湊兑䅕䅁䅁䙁偄䕅䭅䅁䅧䅁䭁䍁䅯䅁䉁䅁䅁允䅁䅁䅯杂䅁䅁杷允䅁䅁䅕䅁䑁䅁䅷䅁䙁䅁䅁䕁䩃䙪䉸兂䅁䅁䅁䵕儸兑䅯兂䅁䅁䅯杋䅁䅁䅅䅁䉁䅁䅁兂䭁湕硴䤳㍖䅑杷允䅁䅁䅕䅁䑁䅁䅷䅁䙁䅁䅁䅁噁嘰䈵兂䅁䅁䅁乳允兑䅯权䅁䅁䅯杋䅁䅁䅅䅁䉁䅁䅁兂㍁啎卌牯㕡䅑杷允䅁䅁䅕䅁䑁䅁䅷䅁䙁䅁䅁䕁䩃䙪䉸兂䅁䅁䅁䵕儸兑䅯杊䅁䅁䅯杋䅁䅁䅅䅁䉁䅁䅁权䝁䅁䅁䍄䉁䅁䅁兂䅁䅁䅍䅄䅁䅁䅕䅁䅁䑑眸䕗䙅䅁䅁䅁兂硺䉂权䙁䅁䅁权煁䅁䅁允䅁䅁䅅䅁䭁䅁䅙䅁䵁䅉䅅䅁䙁䅁䅁睁䵁䅁䅁兂䅁䅁䅂穐奂兑䅕䅁䅁䙁偄䕅䭅䉁䅑䅁䭁䍁䅯䅁䉁䅁䅁允䅁䅁䅯杂䅁䅁杷允䅁䅁䅕䅁䑁䅁䅷䅁䙁䅁䅁䕁䍃汐䉰兂䅁䅁䅁䵕儸兑䅯睋䅁䅁䅯杋䅁䅁䅅䅁䉁䅁䅁兂䩃呋䥚ㅰ䈫䅑杷允䅁䅁䅕䅁䑁䅁䅷䅁䙁䅁䅁䕁䍃汐䉰兂䅁䅁䅁䵕儸兑䅯兂䅁䅁䅯杋䅁䅁䅅䅁䉁䅁䅁兂坂䩵晐湈㥸䅑杷允䅁䅁䅕䅁䑁䅁䅷䅁䙁䅁䅁䕁䍃汐䉰兂䅁䅁䅁䵕儸兑䅯睂䅁䅁䅯杋䅁䅁䅅䅁䉁䅁䅁兂㥄爯匲㙋䅡䅑杷允䅁䅁䅕䅁䑁䅁䅷䅁䙁䅁䅁䕁䍃汐䉰兂䅁䅁䅁䵕儸兑䅯䅃䅁䅁䅯杋䅁䅁䅅䅁䉁䅁䅁兂䵄䥥捉啶䉵䅑杷允䅁䅁䅕䅁䑁䅁䅷䅁䙁䅁䅁䕁䍃汐䉰兂䅁䅁䅁䵕儸兑䅯元䅁䅁䅯杋䅁䅁䅅䅁䉁䅁䅁兂䅂㝨止穷㥆䅑杷允䅁䅁䅕䅁䑁䅁䅷䅁䙁䅁䅁䵁捂噧䉨兂䅁䅁䅁䵕儸兑䅯兂䅁䅁䅯杋䅁䅁䅅䅁䉁䅁䅁权䝁䅁䅁䍄䉁䅁䅁兂䅁䅁䅍䅄䅁䅁䅕䅁䅁䍑洱䕘䙅䅁䅁䅁兂硺䉂权䭁䅁䅁权煁䅁䅁允䅁䅁䅅䅁䭁䅁䅙䅁䵁䅉䅅䅁䙁䅁䅁睁䵁䅁䅁兂䅁䅁䅂坌捚兑䅕䅁䅁䙁偄䕅䭅䅁䅫䅁䭁䍁䅯䅁䉁䅁䅁允䅁䅁䅯杂䅁䅁杷允䅁䅁䅕䅁䑁䅁䅷䅁䙁䅁䅁䵁䱃噭䉴兂䅁䅁䅁乯允兑䅯睋䅁䅁䅯杋䅁䅁䅅䅁䉁䅁䅁䅆乂杁䅁䅁䅁䅁杷允䅁䅁䅕䅁䑁䅁䅷䅁䙁䅁䅁䕁瑁汚䉸兂䅁䅁䅁䵕儸兑䅯杆䅁䅁䅯杋䅁䅁䅅䅁䉁䅁䅁权䝁䅁䅁䍄䉁䅁䅁兂䅁䅁䅍䅄䅁䅁䅕䅁䅁䩧䑱啕䙅䅁䅁䅁兂硺䉂权䡁䅁䅁权煁䅁䅁允䅁䅁䅅䅁䭁䅁䅙䅁䵁䅉䅅䅁䙁䅁䅁睁䵁䅁䅁兂䅁䅁䅁祎敎兑䅕䅁䅁䭁兄䕅䭅䍁䅳䅁䭁䍁䅯䅁䉁䅁䅁允䅁䅁䅕楳䨷䭘番に䵁䅉䅅䅁䙁䅁䅁睁䵁䅁䅁兂䅁䅁䅃潭剎兑䅕䅁䅁䙁偄䕅䭅䅁䅳䅁䭁䍁䅯䅁䉁䅁䅁允䅁䅁䅯杂䅁䅁杷允䅁䅁䅕䅁䑁䅁䅷䅁䙁䅁䅁䕁浄氳䉰兂䅁䅁䅁䵕儸兑䅯䅌䅁䅁䅯杋䅁䅁䅅䅁䉁䅁䅁䅆畄䅁䅁䅁䅁䅁杷允䅁䅁䅕䅁䑁䅁䅷䅁䙁䅁䅁䕁浄氳䉰兂䅁䅁䅁䵕儸兑䅯兂䅁䅁䅯杋䅁䅁䅅䅁䉁䅁䅁䅆㙁允䅁䅁䅁䅁杷允䅁䅁䅕䅁䑁䅁䅷䅁䙁䅁䅁䕁浄氳䉰兂䅁䅁䅁䵕儸兑䅯睂䅁䅁䅯杋䅁䅁䅅䅁䉁䅁䅁䅆潂允䅁䅁䅁䅁杷允䅁䅁䅕䅁䑁䅁䅷䅁䙁䅁䅁䕁浄氳䉰兂䅁䅁䅁䵕儸兑䅯杊䅁䅁䅯杋䅁䅁䅅䅁䉁䅁䅁权䝁䅁䅁䍄䉁䅁䅁兂䅁䅁䅍䅄䅁䅁䅕䅁䅁䉑㡸し䙅䅁䅁䅁兂硺䉂权獁䅁䅁权煁䅁䅁允䅁䅁䅅䅁䙁䝁偫浚婸塙䅸䍄䉁䅁䅁兂䅁䅁䅍䅄䅁䅁䅕䅁䅁䉑㡸し䙅䅁䅁䅁兂硺䉂权䡁䅁䅁权煁䅁䅁允䅁䅁䅅䅁䙁䵁硰䥕䩹㍙䅖䍄䉁䅁䅁兂䅁䅁䅍䅄䅁䅁䅕䅁䅁䉑㡸し䙅䅁䅁䅁兂硺䉂权䭁䅁䅁权煁䅁䅁允䅁䅁䅅䅁䙁䡁乗奱偤圲䄹䍄䉁䅁䅁兂䅁䅁䅍䅄䅁䅁䅕䅁䅁䉑㡸し䙅䅁䅁䅁兂硺䉂权䩁䅁䅁权煁䅁䅁允䅁䅁䅅䅁䙁䉁䈵歫兓堰䅸䍄䉁䅁䅁兂䅁䅁䅍䅄䅁䅁䅕䅁䅁䉑㡸し䙅䅁䅁䅁兂硺䉂权啁䅁䅁权煁䅁䅁允䅁䅁䅅䅁䙁䝁㙱灡灓湑䄱䍄䉁䅁䅁兂䅁䅁䅍䅄䅁䅁䅕䅁䅁䉑㡸し䙅䅁䅁䅁兂硺䉂权坁䅁䅁权煁䅁䅁允䅁䅁䅅䅁䙁䉁潐啳䨷湤䅴䍄䉁䅁䅁兂䅁䅁䅍䅄䅁䅁䅕䅁䅁䡮噳歭䙅䅁䅁䅁权䈰䉂权獁䅁䅁权煁䅁䅁允䅁䅁䅅䅁䭁䅁䅙䅁䵁䅉䅅䅁䙁䅁䅁睁䵁䅁䅁兂䅁䅁䅂䍶扖兑䅕䅁䅁䭁兄䕅䭅䍁䅷䅁䭁䍁䅯䅁䉁䅁䅁允䅁䅁䅕牵硊䌶䵄問䵁䅉䅅䅁䙁䅁䅁睁䵁䅁䅁兂䅁䅁䅂䍶扖兑䅕䅁䅁䭁兄䕅䭅䉁䅙䅁䭁䍁䅯䅁䉁䅁䅁允䅁䅁䅕䭓䵒焷湂稷䴸䅉䅅䅁䙁䅁䅁睁䵁䅁䅁兂䅁䅁䅃楆呸兑䅕䅁䅁䅁剔䕅䭅䅁䅕䅁䭁䍁䅯䅁䉁䅁䅁允䅁䅁䅕硫䭆慣湎で䵁䅉䅅䅁䙁䅁䅁睁䵁䅁䅁兂䅁䅁䅂䍶扖兑䅕䅁䅁䭁兄䕅䭅䍁䅙䅁䭁䍁䅯䅁䉁䅁䅁允䅁䅁䅕攲乊䝫⬵䕉䵁䅉䅅䅁䙁䅁䅁睁䵁䅁䅁兂䅁䅁䅄㙌呚兑䅕䅁䅁䱁兄䕅䭅䅁䅕䅁䭁䍁䅯䅁䉁䅁䅁允䅁䅁䅕塆偄㜸扪䕳䵁䅉䅅䅁䙁䅁䅁睁䵁䅁䅁兂䅁䅁䅃祲敬兑䅕䅁䅁䅁剔䕅䭅䅁䅧䅁䭁䍁䅯䅁䉁䅁䅁允䅁䉁䅑䅭䅉䅁䅁䅁䵁䅉䅅䅁䙁䅁䅁睁䵁䅁䅁兂䅁䅁兂㉙㝊兑䅕䅁䅁䭁兄䕅䭅䅁䅯䅁䭁䍁䅯䅁䉁䅁䅁允䅁䅁䅯杂䅁䅁杷允䅁䅁䅕䅁䑁䅁䅷䅁䙁䅁䅁䙁橂湙䉴兂䅁䅁䅁乯允兑䅯杊䅁䅁䅯杋䅁䅁䅅䅁䉁䅁䅁权䝁䅁䅁䍄䉁䅁䅁兂䅁䅁䅍䅄䅁䅁䅕䅁䅁䙙㉸啡䙅䅁䅁䅁䕁到䉂权坁䅁䅁权煁䅁䅁允䅁䅁䅅䅁啁䑁䌴䅁䅁䅁䅁䍄䉁䅁䅁兂䅁䅁䅍䅄䅁䅁䅕䅁䅁䉬摦啭䙅䅁䅁䅁权䈰䉂权䥁䅁䅁权煁䅁䅁允䅁䅁䅅䅁䭁䅁䅙䅁䵁䅉䅅䅁䙁䅁䅁睁䵁䅁䅁兂䅁䅁䅁灷呤兑䅕䅁䅁䅁剔䕅䭅䅁䅣䅁䭁䍁䅯䅁䉁䅁䅁允䅁䅁䅕畢稰午嘵び䵁䅉䅅䅁䙁䅁䅁睁䵁䅁䅁兂䅁䅁兂慡㝰兑䅕䅁䅁䭁兄䕅䭅䅁䅣䅁䭁䍁䅯䅁䉁䅁䅁允䅁䅁䅯杂䅁䅁杷允䅁䅁䅕䅁䑁䅁䅷䅁䙁䅁䅁䱁汃堫䉬兂䅁䅁䅁乯允兑䅯睂䅁䅁䅯杋䅁䅁䅅䅁䉁䅁䅁权䝁䅁䅁䍄䉁䅁䅁兂䅁䅁䅍䅄䅁䅁䅕䅁䅁䝕煭づ䙅䅁䅁䅁权䈰䉂权䥁䅁䅁权煁䅁䅁允䅁䅁䅅䅁䭁䅁䅙䅁䵁䅉䅅䅁䙁䅁䅁睁䵁䅁䅁兂䅁䅁あ⭯婋兑䅕䅁䅁䭁兄䕅䭅䍁䅷䅁䭁䍁䅯䅁䉁䅁䅁允䅁䅁䅯杂䅁䅁杷允䅁䅁䅕䅁䑁䅁䅷䅁䙁䅁䅁䥁㡁汨䉴兂䅁䅁䅁乯允兑䅯䅃䅁䅁䅯杋䅁䅁䅅䅁䉁䅁䅁兂穃䍂牙穒儲䅑杷允䅁䅁䅕䅁䑁䅁䅷䅁䙁䅁䅁䙁䱁渶䉖兂䅁䅁䅁乯允兑䅯睋䅁䅁䅯杋䅁䅁䅅䅁䉁䅁䅁权䝁䅁䅁䍄䉁䅁䅁兂䅁䅁䅍䅄䅁䅁䅕䅁䅁䙷睗し䙅䅁䅁䅁权䈰䉂权䡁䅁䅁权煁䅁䅁允䅁䅁䅅䅁䭁䅁䅙䅁䵁䅉䅅䅁䙁䅁䅁睁䵁䅁䅁兂䅁䅁杄教灒兑䅕䅁䅁䭁兄䕅䭅䍁䅳䅁䭁䍁䅯䅁䉁䅁䅁允䅁䅁䅕癆潐䵕畱䕍䵁䅉䅅䅁䙁䅁䅁睁䵁䅁䅁兂䅁䅁杄教灒兑䅕䅁䅁䭁兄䕅䭅䍁䅙䅁䭁䍁䅯䅁䉁䅁䅁允䅁䅁䅕䴴䈵䅤え䕣䵁䅉䅅䅁䙁䅁䅁睁䵁䅁䅁兂䅁䅁睃か祊兑䅕䅁䅁䭁兄䕅䭅䅁䅣䅁䭁䍁䅯䅁䉁䅁䅁允䅁䅁䅯杂䅁䅁杷允䅁䅁䅕䅁䑁䅁䅷䅁䙁䅁䅁䥁癃㕣䉰兂䅁䅁䅁乯允兑䅯睂䅁䅁䅯杋䅁䅁䅅䅁䉁䅁䅁权䝁䅁䅁䍄䉁䅁䅁兂䅁䅁䅍䅄䅁䅁䅕䅁䅁䭧稹歭䙅䅁䅁䅁权䈰䉂权䭁䅁䅁权煁䅁䅁允䅁䅁䅅䅁䭁䅁䅙䅁䵁䅉䅅䅁䙁䅁䅁睁䵁䅁䅁兂䅁䅁䅃㍲慏兑䅕䅁䅁䭁兄䕅䭅䉁䅙䅁䭁䍁䅯䅁䉁䅁䅁允䅁䅁䅯杂䅁䅁杷允䅁䅁䅕䅁䑁䅁䅷䅁䙁䅁䅁䵁浄水䉤兂䅁䅁䅁乳允兑䅯权䅁䅁䅯杋䅁䅁䅅䅁䉁䅁䅁权䝁䅁䅁䍄䉁䅁䅁兂䅁䅁䅍䅄䅁䅁䅕䅁䅁䩁剐つ䙅䅁䅁䅁权䈰䉂权流䅁䅁权煁䅁䅁允䅁䅁䅅䅁䭁䅁䅙䅁䵁䅉䅅䅁䙁䅁䅁睁䵁䅁䅁兂䅁䅁䅃䅹周兑䅕䅁䅁䭁兄䕅䭅䅁䅣䅁䭁䍁䅯䅁䉁䅁䅁允䅁䅁䅯杂䅁䅁杷允䅁䅁䅕䅁䑁䅁䅷䅁䙁䅁䅁䕁⭁噵䉰兂䅁䅁䅁乯允兑䅯睋䅁䅁䅯杋䅁䅁䅅䅁䉁䅁䅁䅆敁杁䅁䅁䅁䅁杷允䅁䅁䅕䅁䑁䅁䅷䅁䙁䅁䅁䕁⭁噵䉰兂䅁䅁䅁乯允兑䅯权䅁䅁䅯杋䅁䅁䅅䅁䉁䅁䅁䅆汃杁䅁䅁䅁䅁杷允䅁䅁䅕䅁䑁䅁䅷䅁䙁䅁䅁䕁⭁噵䉰兂䅁䅁䅁乯允兑䅯杊䅁䅁䅯杋䅁䅁䅅䅁䉁䅁䅁权䝁䅁䅁䍄䉁䅁䅁兂䅁䅁䅍䅄䅁䅁䅕䅁䅁䝑㍶䕡䙅䅁䅁䅁权䈰䉂权䙁䅁䅁权煁䅁䅁允䅁䅁䅅䅁䭁䅁䅙䅁䵁䅉䅅䅁䙁䅁䅁睁䵁䅁䅁兂䅁䅁䅁穬呎兑䅕䅁䅁䅁剔䕅䭅䍁䅙䅁䭁䍁䅯䅁䉁䅁䅁允䅁䅁䅕煪㝊䑬䙫づ䵁䅉䅅䅁䙁䅁䅁睁䵁䅁䅁兂䅁䅁䅂⽡潤兑䅕䅁䅁䭁兄䕅䭅䅁䅧䅁䭁䍁䅯䅁䉁䅁䅁允䅁䅁䅯杂䅁䅁杷允䅁䅁䅕䅁䑁䅁䅷䅁䙁䅁䅁䵁䡃汱䈵兂䅁䅁䅁乯允兑䅯睋䅁䅁䅯杋䅁䅁䅅䅁䉁䅁䅁兂剃㐵桵爴乹䅑杷允䅁䅁䅕䅁䑁䅁䅷䅁䙁䅁䅁䉁灂湧䉊兂䅁䅁䅁乯允兑䅯睂䅁䅁䅯杋䅁䅁䅅䅁䉁䅁䅁兂捁䍗汬㕭䙆䅑杷允䅁䅁䅕䅁䑁䅁䅷䅁䙁䅁䅁䥁䕄ㅲ䈵兂䅁䅁䅁乯允兑䅯睋䅁䅁䅯杋䅁䅁䅅䅁䉁䅁䅁兂歄楉㉔佊橱䅑杷允䅁䅁䅕䅁䑁䅁䅷䅁䙁䅁䅁䥁䕄ㅲ䈵兂䅁䅁䅁乯允兑䅯兂䅁䅁䅯杋䅁䅁䅅䅁䉁䅁䅁兂䩄極祊楬婩䅑杷允䅁䅁䅕䅁䑁䅁䅷䅁䙁䅁䅁䅁㝃ㅴ䉎兂䅁䅁䅁乂充兑䅯兂䅁䅁䅯杋䅁䅁䅅䅁䉁䅁䅁兂䕂㝉欵瑣䑡䅑杷允䅁䅁䅕䅁䑁䅁䅷䅁䙁䅁䅁䥁䕄ㅲ䈵兂䅁䅁䅁乯允兑䅯杊䅁䅁䅯杋䅁䅁䅅䅁䉁䅁䅁兂獁䩊堳摳煭䅑杷允䅁䅁䅕䅁䑁䅁䅷䅁䙁䅁䅁䕁剃䙹䉎兂䅁䅁䅁乯允兑䅯䅌䅁䅁䅯杋䅁䅁䅅䅁䉁䅁䅁兂呁⭘漰灤睋䅑杷允䅁䅁䅕䅁䑁䅁䅷䅁䙁䅁䅁䕁剃䙹䉎兂䅁䅁䅁乯允兑䅯兂䅁䅁䅯杋䅁䅁䅅䅁䉁䅁䅁兂坄瑍椯䡍ㅹ䅑杷允䅁䅁䅕䅁䑁䅁䅷䅁䙁䅁䅁䥁塁ㅁ䈱兂䅁䅁䅁乯允兑䅯杆䅁䅁䅯杋䅁䅁䅅䅁䉁䅁䅁兂㉂坂䍈洫䉈䅑杷允䅁䅁䅕䅁䑁䅁䅷䅁䙁䅁䅁䕁剁㍒䉸兂䅁䅁䅁乯允兑䅯杊䅁䅁䅯杋䅁䅁䅅䅁䉁䅁䅁兂㑂佣橺愹䍇䅑杷允䅁䅁䅕䅁䑁䅁䅷䅁䙁䅁䅁䅁㝁䙹䉒兂䅁䅁䅁乯允兑䅯䅃䅁䅁䅯杋䅁䅁䅅䅁䉁䅁䅁兂癄噦䱙捫危䅑杷允䅁䅁䅕䅁䑁䅁䅷䅁䙁䅁䅁䕁兂ㅣ䉰兂䅁䅁䅁乯允兑䅯䅃䅁䅁䅯杋䅁䅁䅅䅁䉁䅁䅁权䝁䅁䅁䍄䉁䅁䅁兂䅁䅁䅍䅄䅁䅁䅕䅁䅁䭧摐歗䙅䅁䅁䅁权䈰䉂权䡁䅁䅁权煁䅁䅁允䅁䅁䅅䅁䭁䅁䅙䅁䵁䅉䅅䅁䙁䅁䅁睁䵁䅁䅁兂䅁䅁䅁穴朹兑䅕䅁䅁䭁兄䕅䭅䅁䅣䅁䭁䍁䅯䅁䉁䅁䅁允䅁䉁䅑䅚䅕䅁䅁䅁䵁䅉䅅䅁䙁䅁䅁睁䵁䅁䅁兂䅁䅁䅄㍲湤兑䅕䅁䅁䭁兄䕅䭅䍁䅳䅁䭁䍁䅯䅁䉁䅁䅁允䅁䅁䅕䉆砫㑣㝬䕮䵁䅉䅅䅁䙁䅁䅁睁䵁䅁䅁兂䅁䅁䅄㍲湤兑䅕䅁䅁䭁兄䕅䭅䍁䅷䅁䭁䍁䅯䅁䉁䅁䅁允䅁䅁䅕奁唴䰯潷歮䵁䅉䅅䅁䙁䅁䅁睁䵁䅁䅁兂䅁䅁䅄㍲湤兑䅕䅁䅁䭁兄䕅䭅䅁䅯䅁䭁䍁䅯䅁䉁䅁䅁允䅁䅁䅕䭚㥏睃儰に䵁䅉䅅䅁䙁䅁䅁睁䵁䅁䅁兂䅁䅁䅄䭕扬兑䅕䅁䅁䭁兄䕅䭅䅁䅕䅁䭁䍁䅯䅁䉁䅁䅁允䅁䅁䅕䡫湆䅖癄啧䵁䅉䅅䅁䙁䅁䅁睁䵁䅁䅁兂䅁䅁䅄䭕扬兑䅕䅁䅁䭁兄䕅䭅䅁䅧䅁䭁䍁䅯䅁䉁䅁䅁允䅁䅁䅕䩂敋䉪瀰に䵁䅉䅅䅁䙁䅁䅁睁䵁䅁䅁兂䅁䅁䅄䭕扬兑䅕䅁䅁䭁兄䕅䭅䍁䅙䅁䭁䍁䅯䅁䉁䅁䅁允䅁䅁䅕䡏婓㌶䕳歴䵁䅉䅅䅁䙁䅁䅁睁䵁䅁䅁兂䅁䅁睁卲㍴兑䅕䅁䅁䭁兄䕅䭅䅁䅕䅁䭁䍁䅯䅁䉁䅁䅁允䅁䅁䅕扒券䭏䈲啣䵁䅉䅅䅁䙁䅁䅁睁䵁䅁䅁兂䅁䅁允祴㍊兑䅕䅁䅁䭁兄䕅䭅䅁䅣䅁䭁䍁䅯䅁䉁䅁䅁允䅁䅁䅯杂䅁䅁杷允䅁䅁䅕䅁䑁䅁䅷䅁䙁䅁䅁䵁穃汳䈵兂䅁䅁䅁乯允兑䅯睋䅁䅁䅯杋䅁䅁䅅䅁䉁䅁䅁兂摂灗䍐煃剗䅑杷允䅁䅁䅕䅁䑁䅁䅷䅁䙁䅁䅁䵁穃汳䈵兂䅁䅁䅁乯允兑䅯兂䅁䅁䅯杋䅁䅁䅅䅁䉁䅁䅁兂祁䩇夳慚婗䅑杷允䅁䅁䅕䅁䑁䅁䅷䅁䙁䅁䅁䵁穃汳䈵兂䅁䅁䅁乯允兑䅯䅃䅁䅁䅯杋䅁䅁䅅䅁䉁䅁䅁兂祂佭奚圫敇䅑杷允䅁䅁䅕䅁䑁䅁䅷䅁䙁䅁䅁䵁穃汳䈵兂䅁䅁䅁乯允兑䅯杆䅁䅁䅯杋䅁䅁䅅䅁䉁䅁䅁兂剄䵸硓圹坥䅑杷允䅁䅁䅕䅁䑁䅁䅷䅁䙁䅁䅁䵁穃汳䈵兂䅁䅁䅁乯允兑䅯杊䅁䅁䅯杋䅁䅁䅅䅁䉁䅁䅁兂煂㙥䥋䉐啡䅑杷允䅁䅁䅕䅁䑁䅁䅷䅁䙁䅁䅁䵁佄ㄸ䉸兂䅁䅁䅁乯允兑䅯兂䅁䅁䅯杋䅁䅁䅅䅁䉁䅁䅁兂灂浗塺欵䉲䅑杷允䅁䅁䅕䅁䑁䅁䅷䅁䙁䅁䅁䵁佄ㄸ䉸兂䅁䅁䅁乯允兑䅯杆䅁䅁䅯杋䅁䅁䅅䅁䉁䅁䅁兂㡃佪硚⭧剄䅑杷允䅁䅁䅕䅁䑁䅁䅷䅁䙁䅁䅁䥁畂䡇䉎兂䅁䅁䅁乳允兑䅯睂䅁䅁䅯杋䅁䅁䅅䅁䉁䅁䅁权䝁䅁䅁䍄䉁䅁䅁兂䅁䅁䅍䅄䅁䅁䅕䅁䅁䕯牄す䙅䅁䅁䅁权䈰䉂权牁䅁䅁权煁䅁䅁允䅁䅁䅅䅁䭁䅁䅙䅁䵁䅉䅅䅁䙁䅁䅁睁䵁䅁䅁兂䅁䅁权佑橴兑䅕䅁䅁䭁兄䕅䭅䅁䅯䅁䭁䍁䅯䅁䉁䅁䅁允䅁䅁䅕剮奬杉扣歫䵁䅉䅅䅁䙁䅁䅁睁䵁䅁䅁兂䅁䅁权佑橴兑䅕䅁䅁䭁兄䕅䭅䅁䅧䅁䭁䍁䅯䅁䉁䅁䅁允䅁䅁䅕偮䙡奣漴歫䵁䅉䅅䅁䙁䅁䅁睁䵁䅁䅁兂䅁䅁䅁䅒敨兑䅕䅁䅁䭁兄䕅䭅䍁䅷䅁䭁䍁䅯䅁䉁䅁䅁允䅁䅁䅕䜵扊漸㡵啲䵁䅉䅅䅁䙁䅁䅁睁䵁䅁䅁兂䅁䅁䅁䅒敨兑䅕䅁䅁䭁兄䕅䭅䅁䅣䅁䭁䍁䅯䅁䉁䅁䅁允䅁䅁䅕䅣癒敡灣歵䵁䅉䅅䅁䙁䅁䅁睁䵁䅁䅁兂䅁䅁䅁䅒敨兑䅕䅁䅁䭁兄䕅䭅䉁䅙䅁䭁䍁䅯䅁䉁䅁䅁允䅁䅁䅕搵剨㙂㙋歹䵁䅉䅅䅁䙁䅁䅁睁䵁䅁䅁兂䅁䅁䅂㘸敬兑䅕䅁䅁䭁兄䕅䭅䍁䅳䅁䭁䍁䅯䅁䉁䅁䅁允䅁䅁䅕䡶氱䩸䕢ど䵁䅉䅅䅁䙁䅁䅁睁䵁䅁䅁兂䅁䅁䅂㘸敬兑䅕䅁䅁䭁兄䕅䭅䅁䅕䅁䭁䍁䅯䅁䉁䅁䅁允䅁䅁䅕歈㉸㡱䥹歫䵁䅉䅅䅁䙁䅁䅁睁䵁䅁䅁兂䅁䅁兄伸㉰兑䅕䅁䅁䭁兄䕅䭅䅁䅧䅁䭁䍁䅯䅁䉁䅁䅁允䅁䅁䅕坧䝨䙐㡌䕥䵁䅉䅅䅁䙁䅁䅁睁䵁䅁䅁兂䅁䅁兄伸㉰兑䅕䅁䅁䭁兄䕅䭅䉁䅙䅁䭁䍁䅯䅁䉁䅁䅁允䅁䅁䅕䉰㡺じ潩歮䵁䅉䅅䅁䙁䅁䅁睁䵁䅁䅁兂䅁䅁䅃扲獴兑䅕䅁䅁䭁兄䕅䭅䍁䅳䅁䭁䍁䅯䅁䉁䅁䅁允䅁䅁䅯杂䅁䅁杷允䅁䅁䅕䅁䑁䅁䅷䅁䙁䅁䅁䥁瑃㉵䉸兂䅁䅁䅁乯允兑䅯杆䅁䅁䅯杋䅁䅁䅅䅁䉁䅁䅁䅆䙃睁䅁䅁䅁䅁杷允䅁䅁䅕䅁䑁䅁䅷䅁䙁䅁䅁䕁瑂湑䉖兂䅁䅁䅁乯允兑䅯睋䅁䅁䅯杋䅁䅁䅅䅁䉁䅁䅁权䝁䅁䅁䍄䉁䅁䅁兂䅁䅁䅍䅄䅁䅁䅕䅁䅁䝑䌱啤䙅䅁䅁䅁权䈰䉂权坁䅁䅁权煁䅁䅁允䅁䅁䅅䅁䙁䭁李㜳え㑃䅴䍄䉁䅁䅁兂䅁䅁䅍䅄䅁䅁䅕䅁䅁佷䍈さ䙅䅁䅁䅁权䈰䉂权牁䅁䅁权煁䅁䅁允䅁䅁䅅䅁䭁䅁䅙䅁䵁䅉䅅䅁䙁䅁䅁睁䵁䅁䅁兂䅁䅁䅂啢ㅊ兑䅕䅁䅁䭁兄䕅䭅䍁䅙䅁䭁䍁䅯䅁䉁䅁䅁允䅁䅁䅕䑘佂獁湣つ䵁䅉䅅䅁䙁䅁䅁睁䵁䅁䅁兂䅁䅁䅁佤塩兑䅕䅁䅁䭁兄䕅䭅䍁䅳䅁䭁䍁䅯䅁䉁䅁䅁允䅁䅁䅯杂䅁䅁杷允䅁䅁䅕䅁䑁䅁䅷䅁䙁䅁䅁䅁あ䨶䉤兂䅁䅁䅁乯允兑䅯睂䅁䅁䅯杋䅁䅁䅅䅁䉁䅁䅁权䝁䅁䅁䍄䉁䅁䅁兂䅁䅁䅍䅄䅁䅁䅕䅁䅁䡁潔ぬ䙅䅁䅁䅁权䈰䉂权䥁䅁䅁权煁䅁䅁允䅁䅁䅅䅁䭁䅁䅙䅁䵁䅉䅅䅁䙁䅁䅁睁䵁䅁䅁兂䅁䅁䅁佤塩兑䅕䅁䅁䭁兄䕅䭅䍁䅙䅁䭁䍁䅯䅁䉁䅁䅁允䅁䅁䅕牺樷夹儹啡䵁䅉䅅䅁䙁䅁䅁睁䵁䅁䅁兂䅁䅁䅂⭫啒兑䅕䅁䅁䭁兄䕅䭅䅁䅕䅁䭁䍁䅯䅁䉁䅁䅁允䅁䅁䅕䍩瑄䔰㌸に䵁䅉䅅䅁䙁䅁䅁睁䵁䅁䅁兂䅁䅁䅂⭫啒兑䅕䅁䅁䭁兄䕅䭅䍁䅙䅁䭁䍁䅯䅁䉁䅁䅁允䅁䅁䅕瑏䩙㝩瑭啲䵁䅉䅅䅁䙁䅁䅁睁䵁䅁䅁兂䅁䅁杄䅦㙎兑䅕䅁䅁䭁兄䕅䭅䍁䅳䅁䭁䍁䅯䅁䉁䅁䅁允䅁䅁䅯杂䅁䅁杷允䅁䅁䅕䅁䑁䅁䅷䅁䙁䅁䅁䅁䙃ㅅ䈵兂䅁䅁䅁乯允兑䅯杊䅁䅁䅯杋䅁䅁䅅䅁䉁䅁䅁䅆䵂杂䅁䅁䅁䅁杷允䅁䅁䅕䅁䑁䅁䅷䅁䙁䅁䅁䵁䙁汬䉰兂䅁䅁䅁乯允兑䅯䅌䅁䅁䅯杋䅁䅁䅅䅁䉁䅁䅁兂楁䩚橁䑁㑭䅑杷允䅁䅁䅕䅁䑁䅁䅷䅁䙁䅁䅁䵁䙁汬䉰兂䅁䅁䅁乯允兑䅯杆䅁䅁䅯杋䅁䅁䅅䅁䉁䅁䅁兂穁乔呄扨么䅑杷允䅁䅁䅕䅁䑁䅁䅷䅁䙁䅁䅁䭁⭄塕䉬兂䅁䅁䅁乯允兑䅯睂䅁䅁䅯杋䅁䅁䅅䅁䉁䅁䅁兂㕄㥥㝍㍲牨䅑杷允䅁䅁䅕䅁䑁䅁䅷䅁䙁䅁䅁䭁浄㉊䉨兂䅁䅁䅁乯允兑䅯䅃䅁䅁䅯杋䅁䅁䅅䅁䉁䅁䅁兂晄塦の⭋楸䅑杷允䅁䅁䅕䅁䑁䅁䅷䅁䙁䅁䅁䅁乄ㅸ䉒兂䅁䅁䅁乯允兑䅯睋䅁䅁䅯杋䅁䅁䅅䅁䉁䅁䅁兂摂洫牤䭦䱋䅑杷允䅁䅁䅕䅁䑁䅁䅷䅁䙁䅁䅁䕁婁䙅䉴兂䅁䅁䅁乯允兑䅯䅌䅁䅁䅯杋䅁䅁䅅䅁䉁䅁䅁权䝁䅁䅁䍄䉁䅁䅁兂䅁䅁䅍䅄䅁䅁䅕䅁䅁䉑八し䙅䅁䅁䅁权䈰䉂权䥁䅁䅁权煁䅁䅁允䅁䅁䅅䅁䙁佁眹䨹焷䴴䅒䍄䉁䅁䅁兂䅁䅁䅍䅄䅁䅁䅕䅁䅁䉑八し䙅䅁䅁䅁权䈰䉂权坁䅁䅁权煁䅁䅁允䅁䅁䅅䅁䙁偁橥㡅瀹捊䅒䍄䉁䅁䅁兂䅁䅁䅍䅄䅁䅁䅕䅁䅁䉑八し䙅䅁䅁䅁权䈰䉂权流䅁䅁权煁䅁䅁允䅁䅁䅅䅁䙁䝁坰慱块捄䅚䍄䉁䅁䅁兂䅁䅁䅍䅄䅁䅁䅕䅁䅁䥷牍歘䙅䅁䅁䅁权䈰䉂权坁䅁䅁权煁䅁䅁允䅁䅁䅅䅁啁䥁䥕䅁䅁䅁䅁䍄䉁䅁䅁兂䅁䅁䅍䅄䅁䅁䅕䅁䅁䥷楇䕥䙅䅁䅁䅁权䈰䉂权獁䅁䅁权煁䅁䅁允䅁䅁䅅䅁䭁䅁䅙䅁䵁䅉䅅䅁䙁䅁䅁睁䵁䅁䅁兂䅁䅁䅄䕺硸兑䅕䅁䅁䭁兄䕅䭅䅁䅯䅁䭁䍁䅯䅁䉁䅁䅁允䅁䉁䅑村䅑䅁䅁䅁䵁䅉䅅䅁䙁䅁䅁睁䵁䅁䅁兂䅁䅁䅃獱呆兑䅕䅁䅁䭁兄䕅䭅䉁䅙䅁䭁䍁䅯䅁䉁䅁䅁允䅁䅁䅕稱摮䈵硕䕥䵁䅉䅅䅁䙁䅁䅁睁䵁䅁䅁兂䅁䅁睁瘲㉨兑䅕䅁䅁䭁兄䕅䭅䅁䅕䅁䭁䍁䅯䅁䉁䅁䅁允䅁䅁䅯杂䅁䅁杷允䅁䅁䅕䅁䑁䅁䅷䅁䙁䅁䅁䑁慄䠫䉚兂䅁䅁䅁乯允兑䅯杆䅁䅁䅯杋䅁䅁䅅䅁䉁䅁䅁兂摂㑌琸瑍⽧䅑杷允䅁䅁䅕䅁䑁䅁䅷䅁䙁䅁䅁䑁慄䠫䉚兂䅁䅁䅁乯允兑䅯杊䅁䅁䅯杋䅁䅁䅅䅁䉁䅁䅁兂晁噭㕃䩣䡂䅑杷允䅁䅁䅕䅁䑁䅁䅷䅁䙁䅁䅁䝁獄㉩䉆兂䅁䅁䅁乯允兑䅯杆䅁䅁䅯杋䅁䅁䅅䅁䉁䅁䅁权䝁䅁䅁䍄䉁䅁䅁兂䅁䅁䅍䅄䅁䅁䅕䅁䅁䵧晇䕚䙅䅁䅁䅁权䈰䉂权䙁䅁䅁权煁䅁䅁允䅁䅁䅅䅁䭁䅁䅙䅁䵁䅉䅅䅁䙁䅁䅁睁䵁䅁䅁兂䅁䅁兄昴㉎兑䅕䅁䅁䭁兄䕅䭅䍁䅷䅁䭁䍁䅯䅁䉁䅁䅁允䅁䅁䅕塡昱桬桗䕗䵁䅉䅅䅁䙁䅁䅁睁䵁䅁䅁兂䅁䅁兄昴㉎兑䅕䅁䅁䭁兄䕅䭅䅁䅣䅁䭁䍁䅯䅁䉁䅁䅁允䅁䅁䅕睴卉橚唰䕖䵁䅉䅅䅁䙁䅁䅁睁䵁䅁䅁兂䅁䅁兄昴㉎兑䅕䅁䅁䭁兄䕅䭅䅁䅧䅁䭁䍁䅯䅁䉁䅁䅁允䅁䅁䅕䱨䑡瑲䝂啒䵁䅉䅅䅁䙁䅁䅁睁䵁䅁䅁兂䅁䅁兄昴㉎兑䅕䅁䅁䭁兄䕅䭅䉁䅙䅁䭁䍁䅯䅁䉁䅁䅁允䅁䅁䅕䠱⬷桩塳か䵁䅉䅅䅁䙁䅁䅁睁䵁䅁䅁兂䅁䅁䅄爫敆兑䅕䅁䅁䭁兄䕅䭅䅁䅣䅁䭁䍁䅯䅁䉁䅁䅁允䅁䅁䅕摵剤猷故と䵁䅉䅅䅁䙁䅁䅁睁䵁䅁䅁兂䅁䅁䅃㙺戵兑䅕䅁䅁䭁兄䕅䭅䍁䅳䅁䭁䍁䅯䅁䉁䅁䅁允䅁䉁䅑睑䅕䅁䅁䅁䵁䅉䅅䅁䙁䅁䅁睁䵁䅁䅁兂䅁䅁䅄爫敆兑䅕䅁䅁䭁兄䕅䭅䅁䅯䅁䭁䍁䅯䅁䉁䅁䅁允䅁䅁䅕呰䌫瑧橗䕨䵁䅉䅅䅁䙁䅁䅁睁䵁䅁䅁兂䅁䅁䅂捃歬兑䅕䅁䅁䅁剔䕅䭅䍁䅷䅁䭁䍁䅯䅁䉁䅁䅁允䅁䅁䅯杂䅁䅁杷允䅁䅁䅕䅁䑁䅁䅷䅁䙁䅁䅁䵁㙄噳䈵兂䅁䅁䅁乯允兑䅯䅃䅁䅁䅯杋䅁䅁䅅䅁䉁䅁䅁兂㑂略偋㠳䩭䅑杷允䅁䅁䅕䅁䑁䅁䅷䅁䙁䅁䅁䵁奁水䉰兂䅁䅁䅁乯允兑䅯䅌䅁䅁䅯杋䅁䅁䅅䅁䉁䅁䅁兂ぁ䑐䬫㕌噡䅑杷允䅁䅁䅕䅁䑁䅁䅷䅁䙁䅁䅁䵁奁水䉰兂䅁䅁䅁乯允兑䅯权䅁䅁䅯杋䅁䅁䅅䅁䉁䅁䅁兂楃㑂楁〫步䅑杷允䅁䅁䅕䅁䑁䅁䅷䅁䙁䅁䅁䅁䵄䙇䉸兂䅁䅁䅁乂充兑䅯睂䅁䅁䅯杋䅁䅁䅅䅁䉁䅁䅁兂⭃睩偙䉳㑭䅑杷允䅁䅁䅕䅁䑁䅁䅷䅁䙁䅁䅁䥁畂䡇䉎兂䅁䅁䅁乂充兑䅯睂䅁䅁䅯杋䅁䅁䅅䅁䉁䅁䅁兂㍃乎套獳ㅕ䅑杷允䅁䅁䅕䅁䑁䅁䅷䅁䙁䅁䅁䑁啂䡲䉤兂䅁䅁䅁乯允兑䅯权䅁䅁䅯杋䅁䅁䅅䅁䉁䅁䅁兂畁畕昵奒牚䅑杷允䅁䅁䅕䅁䑁䅁䅷䅁䙁䅁䅁䱁䙄㌴䉤兂䅁䅁䅁乯允兑䅯睋䅁䅁䅯杋䅁䅁䅅䅁䉁䅁䅁权䝁䅁䅁䍄䉁䅁䅁兂䅁䅁䅍䅄䅁䅁䅕䅁䅁䕁䥑歘䙅䅁䅁䅁睃䈰䉂权䥁䅁䅁权煁䅁䅁允䅁䅁䅅䅁䭁䅁䅙䅁䵁䅉䅅䅁䙁䅁䅁睁䵁䅁䅁兂䅁䅁睄佐㌵兑䅕䅁䅁䭁兄䕅䭅䅁䅕䅁䭁䍁䅯䅁䉁䅁䅁允䅁䅁䅯杂䅁䅁杷允䅁䅁䅕䅁䑁䅁䅷䅁䙁䅁䅁偁㡁渷䉤兂䅁䅁䅁乯允兑䅯杊䅁䅁䅯杋䅁䅁䅅䅁䉁䅁䅁兂䉂偡晴⭢⽎䅑杷允䅁䅁䅕䅁䑁䅁䅷䅁䙁䅁䅁䉁啁渱䉤兂䅁䅁䅁乯允兑䅯䅃䅁䅁䅯杋䅁䅁䅅䅁䉁䅁䅁兂㉃㑭楘⭍硒䅑杷允䅁䅁䅕䅁䑁䅁䅷䅁䙁䅁䅁䕁㕃氹䉎兂䅁䅁䅁乯允兑䅯权䅁䅁䅯杋䅁䅁䅅䅁䉁䅁䅁兂摁灺䅬桇氲䅑杷允䅁䅁䅕䅁䑁䅁䅷䅁䙁䅁䅁䅁䱂汬䉴兂䅁䅁䅁乯允兑䅯杆䅁䅁䅯杋䅁䅁䅅䅁䉁䅁䅁权䝁䅁䅁䍄䉁䅁䅁兂䅁䅁䅍䅄䅁䅁䅕䅁䅁䕁坵し䙅䅁䅁䅁权䈰䉂权流䅁䅁权煁䅁䅁允䅁䅁䅅䅁䙁乁呁甸捪䱅䄱䍄䉁䅁䅁兂䅁䅁䅍䅄䅁䅁䅕䅁䅁䩁儶䕘䙅䅁䅁䅁䕁到䉂权䥁䅁䅁权煁䅁䅁允䅁䅁䅅䅁䙁䡁㡤䵂畫䝉䄱䍄䉁䅁䅁兂䅁䅁䅍䅄䅁䅁䅕䅁䅁䩁牺つ䙅䅁䅁䅁权䈰䉂权䡁䅁䅁权煁䅁䅁允䅁䅁䅅䅁䭁䅁䅙䅁䵁䅉䅅䅁䙁䅁䅁睁䵁䅁䅁兂䅁䅁䅁佮㍴兑䅕䅁䅁䭁兄䕅䭅䅁䅧䅁䭁䍁䅯䅁䉁䅁䅁允䅁䅁䅕䤫卌倹䱊歓䵁䅉䅅䅁䙁䅁䅁睁䵁䅁䅁兂䅁䅁杄⭓橚兑䅕䅁䅁䭁兄䕅䭅䍁䅳䅁䭁䍁䅯䅁䉁䅁䅁允䅁䅁䅕㍋潌煋䑰歳䵁䅉䅅䅁䙁䅁䅁睁䵁䅁䅁兂䅁䅁杄⭓橚兑䅕䅁䅁䭁兄䕅䭅䅁䅣䅁䭁䍁䅯䅁䉁䅁䅁允䅁䅁䅕匴䥚故㜴ぬ䵁䅉䅅䅁䙁䅁䅁睁䵁䅁䅁兂䅁䅁杄⭓橚兑䅕䅁䅁䭁兄䕅䭅䅁䅯䅁䭁䍁䅯䅁䉁䅁䅁允䅁䅁䅕㡌湯䑶偳啱䵁䅉䅅䅁䙁䅁䅁睁䵁䅁䅁兂䅁䅁䅁硵扸兑䅕䅁䅁䭁兄䕅䭅䅁䅕䅁䭁䍁䅯䅁䉁䅁䅁允䅁䅁䅯杂䅁䅁杷允䅁䅁䅕䅁䑁䅁䅷䅁䙁䅁䅁䥁䱁㉊䉸兂䅁䅁䅁乂充兑䅯睂䅁䅁䅯杋䅁䅁䅅䅁䉁䅁䅁权䝁䅁䅁䍄䉁䅁䅁兂䅁䅁䅍䅄䅁䅁䅕䅁䅁佁噥啘䙅䅁䅁䅁权䈰䉂权獁䅁䅁权煁䅁䅁允䅁䅁䅅䅁䭁䅁䅙䅁䵁䅉䅅䅁䙁䅁䅁睁䵁䅁䅁兂䅁䅁杁睦氹兑䅕䅁䅁䭁兄䕅䭅䅁䅯䅁䭁䍁䅯䅁䉁䅁䅁允䅁䅁䅕捘浑㥇汦䕒䵁䅉䅅䅁䙁䅁䅁睁䵁䅁䅁兂䅁䅁䅂㍉杤兑䅕䅁䅁䭁兄䕅䭅䍁䅳䅁䭁䍁䅯䅁䉁䅁䅁允䅁䉁䅑杔䅁䅁䅁䅁䵁䅉䅅䅁䙁䅁䅁睁䵁䅁䅁兂䅁䅁䅂㍉杤兑䅕䅁䅁䭁兄䕅䭅䅁䅣䅁䭁䍁䅯䅁䉁䅁䅁允䅁䅁䅯杂䅁䅁杷允䅁䅁䅕䅁䑁䅁䅷䅁䙁䅁䅁䍁䝁塈䉴兂䅁䅁䅁乯允兑䅯兂䅁䅁䅯杋䅁䅁䅅䅁䉁䅁䅁兂呄扄⭭䱎啤䅑杷允䅁䅁䅕䅁䑁䅁䅷䅁䙁䅁䅁䕁㕃䙺䈵兂䅁䅁䅁乯允兑䅯睋䅁䅁䅯杋䅁䅁䅅䅁䉁䅁䅁兂偁癙瑰煄兵䅑杷允䅁䅁䅕䅁䑁䅁䅷䅁䙁䅁䅁䕁㕃䙺䈵兂䅁䅁䅁乯允兑䅯睂䅁䅁䅯杋䅁䅁䅅䅁䉁䅁䅁兂䡃牺〴啧塵䅑杷允䅁䅁䅕䅁䑁䅁䅷䅁䙁䅁䅁䭁瑂浳䉚兂䅁䅁䅁乯允兑䅯睂䅁䅁䅯杋䅁䅁䅅䅁䉁䅁䅁䅆䍄杂䅁䅁䅁䅁杷允䅁䅁䅕䅁䑁䅁䅷䅁䙁䅁䅁䅁湄噬䈱兂䅁䅁䅁乯允兑䅯兂䅁䅁䅯杋䅁䅁䅅䅁䉁䅁䅁权䝁䅁䅁䍄䉁䅁䅁兂䅁䅁䅍䅄䅁䅁䅕䅁䅁䄸橮正䙅䅁䅁䅁睃䈰䉂权流䅁䅁权煁䅁䅁允䅁䅁䅅䅁䭁䅁䅙䅁䵁䅉䅅䅁䙁䅁䅁睁䵁䅁䅁兂䅁䅁捁坍慓兑䅕䅁䅁䭁兄䕅䭅䅁䅕䅁䭁䍁䅯䅁䉁䅁䅁允䅁䅁䅯杂䅁䅁杷允䅁䅁䅕䅁䑁䅁䅷䅁䙁䅁䅁䉁硷䩚䉰兂䅁䅁䅁乯允兑䅯睂䅁䅁䅯杋䅁䅁䅅䅁䉁䅁䅁权䝁䅁䅁䍄䉁䅁䅁兂䅁䅁䅍䅄䅁䅁䅕䅁䅁佁汨し䙅䅁䅁䅁权䈰䉂权獁䅁䅁权煁䅁䅁允䅁䅁䅅䅁啁䝁䨸䅁䅁䅁䅁䍄䉁䅁䅁兂䅁䅁䅍䅄䅁䅁䅕䅁䅁䥧慪じ䙅䅁䅁䅁权䈰䉂权䙁䅁䅁权煁䅁䅁允䅁䅁䅅䅁䭁䅁䅙䅁䵁䅉䅅䅁䙁䅁䅁睁䵁䅁䅁兂䅁䅁杂䌴此兑䅕䅁䅁䭁兄䕅䭅䅁䅣䅁䭁䍁䅯䅁䉁䅁䅁允䅁䅁䅕剄⬳䱒捔啤䵁䅉䅅䅁䙁䅁䅁睁䵁䅁䅁兂䅁䅁杂䌴此兑䅕䅁䅁䭁兄䕅䭅䉁䅙䅁䭁䍁䅯䅁䉁䅁䅁允䅁䅁䅕桳䤴琲呚啮䵁䅉䅅䅁䙁䅁䅁睁䵁䅁䅁兂䅁䅁䅃瑁敆兑䅕䅁䅁䭁兄䕅䭅䍁䅳䅁䭁䍁䅯䅁䉁䅁䅁允䅁䅁䅕䘱牋啤㥶歭䵁䅉䅅䅁䙁䅁䅁睁䵁䅁䅁兂䅁䅁䅃瑁敆兑䅕䅁䅁䭁兄䕅䭅䅁䅧䅁䭁䍁䅯䅁䉁䅁䅁允䅁䅁䅕乢睷䝒䘳啫䵁䅉䅅䅁䙁䅁䅁睁䵁䅁䅁兂䅁䅁捂灸慵兑䅕䅁䅁䭁兄䕅䭅䅁䅣䅁䭁䍁䅯䅁䉁䅁䅁允䅁䅁䅯杂䅁䅁杷允䅁䅁䅕䅁䑁䅁䅷䅁䙁䅁䅁䍁㉁浳䉂兂䅁䅁䅁乯允兑䅯兂䅁䅁䅯杋䅁䅁䅅䅁䉁䅁䅁权䝁䅁䅁䍄䉁䅁䅁兂䅁䅁䅍䅄䅁䅁䅕䅁䅁䵘扡歭䙅䅁䅁䅁权䈰䉂权䭁䅁䅁权煁䅁䅁允䅁䅁䅅䅁䭁䅁䅙䅁䵁䅉䅅䅁䙁䅁䅁睁䵁䅁䅁兂䅁䅁捂灸慵兑䅕䅁䅁䭁兄䕅䭅䉁䅙䅁䭁䍁䅯䅁䉁䅁䅁允䅁䅁䅕堵晑敯㝉啎䵁䅉䅅䅁䙁䅁䅁睁䵁䅁䅁兂䅁䅁捂灸慵兑䅕䅁䅁䭁兄䕅䭅䍁䅙䅁䭁䍁䅯䅁䉁䅁䅁允䅁䅁䅕乮䬸湃嘷䕉䵁䅉䅅䅁䙁䅁䅁睁䵁䅁䅁兂䅁䅁䅄慷敖兑䅕䅁䅁䭁兄䕅䭅䍁䅷䅁䭁䍁䅯䅁䉁䅁䅁允䅁䅁䅕⼳〷䱕硤䕧䵁䅉䅅䅁䙁䅁䅁睁䵁䅁䅁兂䅁䅁睃數㍎兑䅕䅁䅁䭁兄䕅䭅䅁䅧䅁䭁䍁䅯䅁䉁䅁䅁允䅁䅁䅕䡮潫䭷浚歕䵁䅉䅅䅁䙁䅁䅁睁䵁䅁䅁兂䅁䅁䅄呈欱兑䅕䅁䅁䭁兄䕅䭅䅁䅕䅁䭁䍁䅯䅁䉁䅁䅁允䅁䅁䅕啨䱅偮浶啙䵁䅉䅅䅁䙁䅁䅁睁䵁䅁䅁兂䅁䅁䅃歋慴兑䅕䅁䅁䭁兄䕅䭅䅁䅕䅁䭁䍁䅯䅁䉁䅁䅁允䅁䅁䅕䤱契䴶湔䕷䵁䅉䅅䅁䙁䅁䅁睁䵁䅁䅁兂䅁䅁䅄呈欱兑䅕䅁䅁䭁兄䕅䭅䅁䅧䅁䭁䍁䅯䅁䉁䅁䅁允䅁䅁䅕景穈䭹入歑䵁䅉䅅䅁䙁䅁䅁睁䵁䅁䅁兂䅁䅁杂灋慡兑䅕䅁䅁䭁兄䕅䭅䍁䅳䅁䭁䍁䅯䅁䉁䅁䅁允䅁䅁䅯杂䅁䅁杷允䅁䅁䅕䅁䑁䅁䅷䅁䙁䅁䅁䝁煁灬䉰兂䅁䅁䅁乯允兑䅯兂䅁䅁䅯杋䅁䅁䅅䅁䉁䅁䅁权䝁䅁䅁䍄䉁䅁䅁兂䅁䅁䅍䅄䅁䅁䅕䅁䅁䕍㕑づ䙅䅁䅁䅁权䈰䉂权牁䅁䅁权煁䅁䅁允䅁䅁䅅䅁䭁䅁䅙䅁䵁䅉䅅䅁䙁䅁䅁睁䵁䅁䅁兂䅁䅁睁䑒㝬兑䅕䅁䅁䭁兄䕅䭅䍁䅷䅁䭁䍁䅯䅁䉁䅁䅁允䅁䅁䅯杂䅁䅁杷允䅁䅁䅕䅁䑁䅁䅷䅁䙁䅁䅁䑁䕂塏䉴兂䅁䅁䅁乯允兑䅯睂䅁䅁䅯杋䅁䅁䅅䅁䉁䅁䅁权䝁䅁䅁䍄䉁䅁䅁兂䅁䅁䅍䅄䅁䅁䅕䅁䅁䕍㕑づ䙅䅁䅁䅁权䈰䉂权䭁䅁䅁权煁䅁䅁允䅁䅁䅅䅁䭁䅁䅙䅁䵁䅉䅅䅁䙁䅁䅁睁䵁䅁䅁兂䅁䅁睁䑒㝬兑䅕䅁䅁䭁兄䕅䭅䉁䅙䅁䭁䍁䅯䅁䉁䅁䅁允䅁䅁䅕煅䑺乎㥂啬䵁䅉䅅䅁䙁䅁䅁睁䵁䅁䅁兂䅁䅁䅁扮慆兑䅕䅁䅁䭁兄䕅䭅䍁䅳䅁䭁䍁䅯䅁䉁䅁䅁允䅁䅁䅕敳塷煊䕯啬䵁䅉䅅䅁䙁䅁䅁睁䵁䅁䅁兂䅁䅁䅃瑚吵兑䅕䅁䅁䱁兄䕅䭅䍁䅷䅁䭁䍁䅯䅁䉁䅁䅁允䅁䅁䅯杂䅁䅁杷允䅁䅁䅕䅁䑁䅁䅷䅁䙁䅁䅁䅁摃噳䉰兂䅁䅁䅁乯允兑䅯兂䅁䅁䅯杋䅁䅁䅅䅁䉁䅁䅁兂䑄摨敓橰䡏䅑杷允䅁䅁䅕䅁䑁䅁䅷䅁䙁䅁䅁䕁捂ㅉ䉒兂䅁䅁䅁乳允兑䅯权䅁䅁䅯杋䅁䅁䅅䅁䉁䅁䅁兂灃啶案㝖㐸䅑杷允䅁䅁䅕䅁䑁䅁䅷䅁䙁䅁䅁䅁摃噳䉰兂䅁䅁䅁乯允兑䅯权䅁䅁䅯杋䅁䅁䅅䅁䉁䅁䅁兂㙃牏啚䜷䱩䅑杷允䅁䅁䅕䅁䑁䅁䅷䅁䙁䅁䅁䭁剃塘䉸兂䅁䅁䅁乯允兑䅯兂䅁䅁䅯杋䅁䅁䅅䅁䉁䅁䅁权䝁䅁䅁䍄䉁䅁䅁兂䅁䅁䅍䅄䅁䅁䅕䅁䅁䭁獢つ䙅䅁䅁䅁权䈰䉂权坁䅁䅁权煁䅁䅁允䅁䅁䅅䅁䙁䭁慲䍱樲㝆䅆䍄䉁䅁䅁兂䅁䅁䅍䅄䅁䅁䅕䅁䅁䭁獢つ䙅䅁䅁䅁权䈰䉂权流䅁䅁权煁䅁䅁允䅁䅁䅅䅁䙁䍁䝲䵘呙䱖䅖䍄䉁䅁䅁兂䅁䅁䅍䅄䅁䅁䅕䅁䅁䝑㥦し䙅䅁䅁䅁权䈰䉂权䙁䅁䅁权煁䅁䅁允䅁䅁䅅䅁䭁䅁䅙䅁䵁䅉䅅䅁䙁䅁䅁睁䵁䅁䅁兂䅁䅁䅂⽚戱兑䅕䅁䅁䭁兄䕅䭅䉁䅙䅁䭁䍁䅯䅁䉁䅁䅁允䅁䅁䅕⭡䙅㍕ぎぷ䵁䅉䅅䅁䙁䅁䅁睁䵁䅁䅁兂䅁䅁睂䵩㙚兑䅕䅁䅁䭁兄䕅䭅䅁䅣䅁䭁䍁䅯䅁䉁䅁䅁允䅁䅁䅯杂䅁䅁杷允䅁䅁䅕䅁䑁䅁䅷䅁䙁䅁䅁䡁䥃湸䉰兂䅁䅁䅁乯允兑䅯权䅁䅁䅯杋䅁䅁䅅䅁䉁䅁䅁权䝁䅁䅁䍄䉁䅁䅁兂䅁䅁䅍䅄䅁䅁䅕䅁䅁䡧捲步䙅䅁䅁䅁权䈰䉂权䙁䅁䅁权煁䅁䅁允䅁䅁䅅䅁䭁䅁䅙䅁䵁䅉䅅䅁䙁䅁䅁睁䵁䅁䅁兂䅁䅁䅁祎敎兑䅕䅁䅁䅁剔䕅䭅䍁䅙䅁䭁䍁䅯䅁䉁䅁䅁允䅁䅁䅕㠱睕嘰䜹と䵁䅉䅅䅁䙁䅁䅁睁䵁䅁䅁兂䅁䅁䅃瑥㙸兑䅕䅁䅁䭁兄䕅䭅䅁䅧䅁䭁䍁䅯䅁䉁䅁䅁允䅁䅁䅯杂䅁䅁杷允䅁䅁䅕䅁䑁䅁䅷䅁䙁䅁䅁䕁橄洹䉬兂䅁䅁䅁乯允兑䅯杊䅁䅁䅯杋䅁䅁䅅䅁䉁䅁䅁权䝁䅁䅁䍄䉁䅁䅁兂䅁䅁䅍䅄䅁䅁䅕䅁䅁䭧瀸歘䙅䅁䅁䅁权䈰䉂权䙁䅁䅁权煁䅁䅁允䅁䅁䅅䅁啁䩁䝳䅁䅁䅁䅁䍄䉁䅁䅁兂䅁䅁䅍䅄䅁䅁䅕䅁䅁䭧瀸歘䙅䅁䅁䅁权䈰䉂权䥁䅁䅁权煁䅁䅁允䅁䅁䅅䅁啁䙁䡍䅁䅁䅁䅁䍄䉁䅁䅁兂䅁䅁䅍䅄䅁䅁䅕䅁䅁䑧敢䕖䙅䅁䅁䅁权䈰䉂权䥁䅁䅁权煁䅁䅁允䅁䅁䅅䅁䙁䑁剭礳䕬䡪䅨䍄䉁䅁䅁兂䅁䅁䅍䅄䅁䅁䅕䅁䅁䑧敢䕖䙅䅁䅁䅁权䈰䉂权坁䅁䅁权煁䅁䅁允䅁䅁䅅䅁䙁䑁入漹坶䥊䅒䍄䉁䅁䅁兂䅁䅁䅍䅄䅁䅁䅕䅁䅁䅑㝴さ䙅䅁䅁䅁睃䈰䉂权牁䅁䅁权煁䅁䅁允䅁䅁䅅䅁䭁䅁䅙䅁䵁䅉䅅䅁䙁䅁䅁睁䵁䅁䅁兂䅁䅁权⽦潸兑䅕䅁䅁䱁兄䕅䭅䍁䅳䅁䭁䍁䅯䅁䉁䅁䅁允䅁䅁䅯杂䅁䅁杷允䅁䅁䅕䅁䑁䅁䅷䅁䙁䅁䅁䱁䥄塃䉴兂䅁䅁䅁乯允兑䅯䅌䅁䅁䅯杋䅁䅁䅅䅁䉁䅁䅁权䝁䅁䅁䍄䉁䅁䅁兂䅁䅁䅍䅄䅁䅁䅕䅁䅁䵳䩧づ䙅䅁䅁䅁权䈰䉂权䡁䅁䅁权煁䅁䅁允䅁䅁䅅䅁䭁䅁䅙䅁䵁䅉䅅䅁䙁䅁䅁睁䵁䅁䅁兂䅁䅁睃䅹㝬兑䅕䅁䅁䭁兄䕅䭅䅁䅧䅁䭁䍁䅯䅁䉁䅁䅁允䅁䅁䅕地㡩楶䱁歉䵁䅉䅅䅁䙁䅁䅁睁䵁䅁䅁兂䅁䅁䅂扰呚兑䅕䅁䅁䭁兄䕅䭅䅁䅧䅁䭁䍁䅯䅁䉁䅁䅁允䅁䅁䅯杂䅁䅁杷允䅁䅁䅕䅁䑁䅁䅷䅁䙁䅁䅁䕁汃汴䉎兂䅁䅁䅁乯允兑䅯杊䅁䅁䅯杋䅁䅁䅅䅁䉁䅁䅁权䝁䅁䅁䍄䉁䅁䅁兂䅁䅁䅍䅄䅁䅁䅕䅁䅁䭑く歘䙅䅁䅁䅁权䈰䉂权坁䅁䅁权煁䅁䅁允䅁䅁䅅䅁䙁䝁⽴噊甯慭䅊䍄䉁䅁䅁兂䅁䅁䅍䅄䅁䅁䅕䅁䅁䭑く歘䙅䅁䅁䅁权䈰䉂权流䅁䅁权煁䅁䅁允䅁䅁䅅䅁䙁䵁䑎䍧楉慌䅒䍄䉁䅁䅁兂䅁䅁䅍䅄䅁䅁䅕䅁䅁䩑戲づ䙅䅁䅁䅁权䈰䉂权䙁䅁䅁权煁䅁䅁允䅁䅁䅅䅁䭁䅁䅙䅁䵁䅉䅅䅁䙁䅁䅁睁䵁䅁䅁兂䅁䅁䅂婮㝴兑䅕䅁䅁䭁兄䕅䭅䍁䅙䅁䭁䍁䅯䅁䉁䅁䅁允䅁䅁䅕㡪确手㑈啤䵁䅉䅅䅁䙁䅁䅁睁䵁䅁䅁兂䅁䅁杁瑶睸兑䅕䅁䅁䭁兄䕅䭅䉁䅙䅁䭁䍁䅯䅁䉁䅁䅁允䅁䅁䅕灶愸㥌㘲啤䵁䅉䅅䅁䙁䅁䅁睁䵁䅁䅁兂䅁䅁杁瑶睸兑䅕䅁䅁䭁兄䕅䭅䍁䅙䅁䭁䍁䅯䅁䉁䅁䅁允䅁䅁䅕琯㑒匶㝚っ䵁䅉䅅䅁䙁䅁䅁睁䵁䅁䅁兂䅁䅁䅁橺呤兑䅕䅁䅁䭁兄䕅䭅䍁䅷䅁䭁䍁䅯䅁䉁䅁䅁允䅁䅁䅯杂䅁䅁杷允䅁䅁䅕䅁䑁䅁䅷䅁䙁䅁䅁䵁睄汸䉎兂䅁䅁䅁乯允兑䅯䅃䅁䅁䅯杋䅁䅁䅅䅁䉁䅁䅁兂㍂㑍䑹㌷䤫䅑杷允䅁䅁䅕䅁䑁䅁䅷䅁䙁䅁䅁䕁煄㉅䉬兂䅁䅁䅁乯允兑䅯权䅁䅁䅯杋䅁䅁䅅䅁䉁䅁䅁兂坄橰㉘癏礸䅑杷允䅁䅁䅕䅁䑁䅁䅷䅁䙁䅁䅁䙁祄䩋䉨兂䅁䅁䅁乯允兑䅯睋䅁䅁䅯杋䅁䅁䅅䅁䉁䅁䅁权䝁䅁䅁䍄䉁䅁䅁兂䅁䅁䅍䅄䅁䅁䅕䅁䅁偕潉䕭䙅䅁䅁䅁权䈰䉂权䭁䅁䅁权煁䅁䅁允䅁䅁䅅䅁䭁䅁䅙䅁䵁䅉䅅䅁䙁䅁䅁睁䵁䅁䅁兂䅁䅁杂元㐵兑䅕䅁䅁䭁兄䕅䭅䅁䅣䅁䭁䍁䅯䅁䉁䅁䅁允䅁䅁䅯杂䅁䅁杷允䅁䅁䅕䅁䑁䅁䅷䅁䙁䅁䅁䵁典灌䉨兂䅁䅁䅁乯允兑䅯兂䅁䅁䅯杋䅁䅁䅅䅁䉁䅁䅁权䝁䅁䅁䍄䉁䅁䅁兂䅁䅁䅍䅄䅁䅁䅕䅁䅁䙺畁䕭䙅䅁䅁䅁权䈰䉂权䭁䅁䅁权煁䅁䅁允䅁䅁䅅䅁䭁䅁䅙䅁䵁䅉䅅䅁䙁䅁䅁睁䵁䅁䅁兂䅁䅁䅁摆敆兑䅕䅁䅁䱁兄䕅䭅䍁䅙䅁䭁䍁䅯䅁䉁䅁䅁允䅁䅁䅕扱卆礫婇啴䵁䅉䅅䅁䙁䅁䅁睁䵁䅁䅁兂䅁䅁睃業稱兑䅕䅁䅁䭁兄䕅䭅䍁䅙䅁䭁䍁䅯䅁䉁䅁䅁允䅁䅁䅯杂䅁䅁杷允䅁䅁䅕䅁䑁䅁䅷䅁䙁䅁䅁䥁捃汆䉖兂䅁䅁䅁乂充兑䅯权䅁䅁䅯杋䅁䅁䅅䅁䉁䅁䅁兂䑃捍塥穓桥䅑杷允䅁䅁䅕䅁䑁䅁䅷䅁䙁䅁䅁䥁䱂㈹䉨兂䅁䅁䅁乯允兑䅯䅌䅁䅁䅯杋䅁䅁䅅䅁䉁䅁䅁兂㡁塇敦光歸䅑杷允䅁䅁䅕䅁䑁䅁䅷䅁䙁䅁䅁䥁䱂㈹䉨兂䅁䅁䅁乯允兑䅯兂䅁䅁䅯杋䅁䅁䅅䅁䉁䅁䅁兂䕃坬楐愰潨䅑杷允䅁䅁䅕䅁䑁䅁䅷䅁䙁䅁䅁䍁䥄湧䉬兂䅁䅁䅁乯允兑䅯䅌䅁䅁䅯杋䅁䅁䅅䅁䉁䅁䅁兂癁䵢圱汔畆䅑杷允䅁䅁䅕䅁䑁䅁䅷䅁䙁䅁䅁䍁䥄湧䉬兂䅁䅁䅁乯允兑䅯兂䅁䅁䅯杋䅁䅁䅅䅁䉁䅁䅁兂婄慊㍱桎硆䅑杷允䅁䅁䅕䅁䑁䅁䅷䅁䙁䅁䅁䍁䥄湧䉬兂䅁䅁䅁乯允兑䅯睂䅁䅁䅯杋䅁䅁䅅䅁䉁䅁䅁兂㉂䍧獕女睊䅑杷允䅁䅁䅕䅁䑁䅁䅷䅁䙁䅁䅁䥁睄汓䉬兂䅁䅁䅁乂充兑䅯䅃䅁䅁䅯杋䅁䅁䅅䅁䉁䅁䅁兂煁橏慒楐杂䅑杷允䅁䅁䅕䅁䑁䅁䅷䅁䙁䅁䅁䍁䥄湧䉬兂䅁䅁䅁乯允兑䅯䅃䅁䅁䅯杋䅁䅁䅅䅁䉁䅁䅁兂䱃灲㑆㑚㙒䅑杷允䅁䅁䅕䅁䑁䅁䅷䅁䙁䅁䅁䝁㥁湏䉴兂䅁䅁䅁乯允兑䅯䅌䅁䅁䅯杋䅁䅁䅅䅁䉁䅁䅁权䝁䅁䅁䍄䉁䅁䅁兂䅁䅁䅍䅄䅁䅁䅕䅁䅁䑙㘰づ䙅䅁䅁䅁权䈰䉂权流䅁䅁权煁䅁䅁允䅁䅁䅅䅁䙁䕁呋っ噳灲䅬䍄䉁䅁䅁兂䅁䅁䅍䅄䅁䅁䅕䅁䅁䕧剮啕䙅䅁䅁䅁权䈰䉂权牁䅁䅁权煁䅁䅁允䅁䅁䅅䅁䭁䅁䅙䅁䵁䅉䅅䅁䙁䅁䅁睁䵁䅁䅁兂䅁䅁䅃摓剆兑䅕䅁䅁䭁兄䕅䭅䅁䅯䅁䭁䍁䅯䅁䉁䅁䅁允䅁䅁䅕婎㝁䝙爹啢䵁䅉䅅䅁䙁䅁䅁睁䵁䅁䅁兂䅁䅁䅃摓剆兑䅕䅁䅁䭁兄䕅䭅䅁䅧䅁䭁䍁䅯䅁䉁䅁䅁允䅁䅁䅕㍆䡎⽚㠸䕣䵁䅉䅅䅁䙁䅁䅁睁䵁䅁䅁兂䅁䅁杂扗朹兑䅕䅁䅁䭁兄䕅䭅䍁䅷䅁䭁䍁䅯䅁䉁䅁䅁允䅁䅁䅕唶䱋丸刯つ䵁䅉䅅䅁䙁䅁䅁睁䵁䅁䅁兂䅁䅁杂扗朹兑䅕䅁䅁䭁兄䕅䭅䉁䅙䅁䭁䍁䅯䅁䉁䅁䅁允䅁䅁䅕婺桱湴头と䵁䅉䅅䅁䙁䅁䅁睁䵁䅁䅁兂䅁䅁睂坣㜵兑䅕䅁䅁䭁兄䕅䭅䍁䅷䅁䭁䍁䅯䅁䉁䅁䅁允䅁䅁䅯杂䅁䅁杷允䅁䅁䅕䅁䑁䅁䅷䅁䙁䅁䅁䵁佃嘫䉎兂䅁䅁䅁乂充兑䅯杊䅁䅁䅯杋䅁䅁䅅䅁䉁䅁䅁权䝁䅁䅁䍄䉁䅁䅁兂䅁䅁䅍䅄䅁䅁䅕䅁䅁䡣畆づ䙅䅁䅁䅁权䈰䉂权坁䅁䅁权煁䅁䅁允䅁䅁䅅䅁䙁䅁灯㙐㉮慔䅚䍄䉁䅁䅁兂䅁䅁䅍䅄䅁䅁䅕䅁䅁䡣畆づ䙅䅁䅁䅁权䈰䉂权流䅁䅁权煁䅁䅁允䅁䅁䅅䅁䭁䅁䅙䅁䵁䅉䅅䅁䙁䅁䅁睁䵁䅁䅁兂䅁䅁䅃㕘橬兑䅕䅁䅁䭁兄䕅䭅䍁䅷䅁䭁䍁䅯䅁䉁䅁䅁允䅁䅁䅯杂䅁䅁杷允䅁䅁䅕䅁䑁䅁䅷䅁䙁䅁䅁䥁時坭䉎兂䅁䅁䅁乯允兑䅯兂䅁䅁䅯杋䅁䅁䅅䅁䉁䅁䅁权䝁䅁䅁䍄䉁䅁䅁兂䅁䅁䅍䅄䅁䅁䅕䅁䅁偷牏歘䙅䅁䅁䅁权䈰䉂权䙁䅁䅁权煁䅁䅁允䅁䅁䅅䅁䙁䙁呵煩穄契䅖䍄䉁䅁䅁兂䅁䅁䅍䅄䅁䅁䅕䅁䅁偷牏歘䙅䅁䅁䅁权䈰䉂权䡁䅁䅁权煁䅁䅁允䅁䅁䅅䅁䙁䅁⽭杁晨慖䅰䍄䉁䅁䅁兂䅁䅁䅍䅄䅁䅁䅕䅁䅁偷牏歘䙅䅁䅁䅁权䈰䉂权䭁䅁䅁权煁䅁䅁允䅁䅁䅅䅁䙁䵁案䡭敒䱵䅂䍄䉁䅁䅁兂䅁䅁䅍䅄䅁䅁䅕䅁䅁偷牏歘䙅䅁䅁䅁权䈰䉂权流䅁䅁权煁䅁䅁允䅁䅁䅅䅁䙁䍁䔷硃䈵㝧䄹䍄䉁䅁䅁兂䅁䅁䅍䅄䅁䅁䅕䅁䅁䅷䥐䕖䙅䅁䅁䅁权䈰䉂权牁䅁䅁权煁䅁䅁允䅁䅁䅅䅁啁偁䕙䅁䅁䅁䅁䍄䉁䅁䅁兂䅁䅁䅍䅄䅁䅁䅕䅁䅁䍷圫し䙅䅁䅁䅁䕁到䉂权䙁䅁䅁权煁䅁䅁允䅁䅁䅅䅁䙁䭁㙂㥸ㅂ㔷䅊䍄䉁䅁䅁兂䅁䅁䅍䅄䅁䅁䅕䅁䅁䭑汲䕖䙅䅁䅁䅁权䈰䉂权牁䅁䅁权煁䅁䅁允䅁䅁䅅䅁䙁佁婡奶剱㉔䅤䍄䉁䅁䅁兂䅁䅁䅍䅄䅁䅁䅕䅁䅁偷䵁䕕䙅䅁䅁䅁睃䈰䉂权䥁䅁䅁权煁䅁䅁允䅁䅁䅅䅁䭁䅁䅙䅁䵁䅉䅅䅁䙁䅁䅁睁䵁䅁䅁兂䅁䅁杁⽅潬兑䅕䅁䅁䭁兄䕅䭅䍁䅙䅁䭁䍁䅯䅁䉁䅁䅁允䅁䅁䅕瑊ぐ㑇癸ね䵁䅉䅅䅁䙁䅁䅁睁䵁䅁䅁兂䅁䅁兂䱤㍎兑䅕䅁䅁䭁兄䕅䭅䍁䅷䅁䭁䍁䅯䅁䉁䅁䅁允䅁䅁䅕乤琲㥪剶此䵁䅉䅅䅁䙁䅁䅁睁䵁䅁䅁兂䅁䅁兂䱤㍎兑䅕䅁䅁䭁兄䕅䭅䍁䅙䅁䭁䍁䅯䅁䉁䅁䅁允䅁䅁䅕浉え挶䭸啤䵁䅉䅅䅁䙁䅁䅁睁䵁䅁䅁兂䅁䅁ぁ䤴手兑䅕䅁䅁䭁兄䕅䭅䍁䅙䅁䭁䍁䅯䅁䉁䅁䅁允䅁䅁䅯杂䅁䅁杷允䅁䅁䅕䅁䑁䅁䅷䅁䙁䅁䅁䵁䡂䙹䉒兂䅁䅁䅁乯允兑䅯权䅁䅁䅯杋䅁䅁䅅䅁䉁䅁䅁兂流婕扦噭㍊䅑杷允䅁䅁䅕䅁䑁䅁䅷䅁䙁䅁䅁䕁橃汦䉨兂䅁䅁䅁乂充兑䅯权䅁䅁䅯杋䅁䅁䅅䅁䉁䅁䅁兂剂剋䍢刴硎䅑杷允䅁䅁䅕䅁䑁䅁䅷䅁䙁䅁䅁䥁摄㉅䉬兂䅁䅁䅁乯允兑䅯睋䅁䅁䅯杋䅁䅁䅅䅁䉁䅁䅁权䝁䅁䅁䍄䉁䅁䅁兂䅁䅁䅍䅄䅁䅁䅕䅁䅁䙉㙒䕢䙅䅁䅁䅁权䈰䉂权獁䅁䅁权煁䅁䅁允䅁䅁䅅䅁䭁䅁䅙䅁䵁䅉䅅䅁䙁䅁䅁睁䵁䅁䅁兂䅁䅁杁䡖獰兑䅕䅁䅁䭁兄䕅䭅䅁䅣䅁䭁䍁䅯䅁䉁䅁䅁允䅁䅁䅯杂䅁䅁杷允䅁䅁䅕䅁䑁䅁䅷䅁䙁䅁䅁䥁癃汆䉎兂䅁䅁䅁乯允兑䅯睋䅁䅁䅯杋䅁䅁䅅䅁䉁䅁䅁权䝁䅁䅁䍄䉁䅁䅁兂䅁䅁䅍䅄䅁䅁䅕䅁䅁䭧圸さ䙅䅁䅁䅁权䈰䉂权坁䅁䅁权煁䅁䅁允䅁䅁䅅䅁䭁䅁䅙䅁䵁䅉䅅䅁䙁䅁䅁睁䵁䅁䅁兂䅁䅁䅂㙎慆兑䅕䅁䅁䅁剔䕅䭅䍁䅷䅁䭁䍁䅯䅁䉁䅁䅁允䅁䅁䅕䔹摲汶偺䕙䵁䅉䅅䅁䙁䅁䅁睁䵁䅁䅁兂䅁䅁䅃晒告兑䅕䅁䅁䭁兄䕅䭅䅁䅧䅁䭁䍁䅯䅁䉁䅁䅁允䅁䅁䅯杂䅁䅁杷允䅁䅁䅕䅁䑁䅁䅷䅁䙁䅁䅁䩁煄湓䉆兂䅁䅁䅁乯允兑䅯䅌䅁䅁䅯杋䅁䅁䅅䅁䉁䅁䅁权䝁䅁䅁䍄䉁䅁䅁兂䅁䅁䅍䅄䅁䅁䅕䅁䅁佫䭰啣䙅䅁䅁䅁权䈰䉂权䡁䅁䅁权煁䅁䅁允䅁䅁䅅䅁䙁乁䭰煮敇䡏䅚䍄䉁䅁䅁兂䅁䅁䅍䅄䅁䅁䅕䅁䅁䕑敯し䙅䅁䅁䅁睃䈰䉂权䙁䅁䅁权煁䅁䅁允䅁䅁䅅䅁䙁䵁夹瑚敥䥲䄹䍄䉁䅁䅁兂䅁䅁䅍䅄䅁䅁䅕䅁䅁䅑䭨正䙅䅁䅁䅁权䈰䉂权流䅁䅁权煁䅁䅁允䅁䅁䅅䅁䙁䡁瀵婰椵慂䄱䍄䉁䅁䅁兂䅁䅁䅍䅄䅁䅁䅕䅁䅁䙁桯さ䙅䅁䅁䅁䕁到䉂权流䅁䅁权煁䅁䅁允䅁䅁䅅䅁䙁䕁攱㝚佯灇䅆䍄䉁䅁䅁兂䅁䅁䅍䅄䅁䅁䅕䅁䅁偁楃さ䙅䅁䅁䅁权䈰䉂权䡁䅁䅁权煁䅁䅁允䅁䅁䅅䅁啁䵁䕯䅁䅁䅁䅁䍄䉁䅁䅁兂䅁䅁䅍䅄䅁䅁䅕䅁䅁偁楃さ䙅䅁䅁䅁权䈰䉂权䭁䅁䅁权煁䅁䅁允䅁䅁䅅䅁啁䍁䝁䅁䅁䅁䅁䍄䉁䅁䅁兂䅁䅁䅍䅄䅁䅁䅕䅁䅁偁楃さ䙅䅁䅁䅁权䈰䉂权䥁䅁䅁权煁䅁䅁允䅁䅁䅅䅁啁䍁䬴䅁䅁䅁䅁䍄䉁䅁䅁兂䅁䅁䅍䅄䅁䅁䅕䅁䅁䙧奏䕚䙅䅁䅁䅁权䈰䉂权䭁䅁䅁权煁䅁䅁允䅁䅁䅅䅁䙁偁硥卦䙢㑙䅆䍄䉁䅁䅁兂䅁䅁䅍䅄䅁䅁䅕䅁䅁䙧奏䕚䙅䅁䅁䅁权䈰䉂权坁䅁䅁权煁䅁䅁允䅁䅁䅅䅁䙁䵁睔晪捩䩏䅎䍄䉁䅁䅁兂䅁䅁䅍䅄䅁䅁䅕䅁䅁䍁㙆䕖䙅䅁䅁䅁权䈰䉂权䡁䅁䅁权煁䅁䅁允䅁䅁䅅䅁䙁佁畁㌫潖慵䄵䍄䉁䅁䅁兂䅁䅁䅍䅄䅁䅁䅕䅁䅁䍁㙆䕖䙅䅁䅁䅁权䈰䉂权䥁䅁䅁权煁䅁䅁允䅁䅁䅅䅁䙁偁挴䙍畮煸䅸䍄䉁䅁䅁兂䅁䅁䅍䅄䅁䅁䅕䅁䅁乯㍺歡䙅䅁䅁䅁睃䈰䉂权流䅁䅁权煁䅁䅁允䅁䅁䅅䅁䭁䅁䅙䅁䵁䅉䅅䅁䙁䅁䅁睁䵁䅁䅁兂䅁䅁元桖穂兑䅕䅁䅁䭁兄䕅䭅䍁䅷䅁䭁䍁䅯䅁䉁䅁䅁允䅁䅁䅕呄㉭灮䭆啡䵁䅉䅅䅁䙁䅁䅁睁䵁䅁䅁兂䅁䅁元桖穂兑䅕䅁䅁䭁兄䕅䭅䅁䅯䅁䭁䍁䅯䅁䉁䅁䅁允䅁䅁䅕噴硺博䅢䕧䵁䅉䅅䅁䙁䅁䅁睁䵁䅁䅁兂䅁䅁䅃慸㍰兑䅕䅁䅁䭁兄䕅䭅䍁䅳䅁䭁䍁䅯䅁䉁䅁䅁允䅁䅁䅯杂䅁䅁杷允䅁䅁䅕䅁䑁䅁䅷䅁䙁䅁䅁䕁䩁ㅤ䉖兂䅁䅁䅁乯允兑䅯䅌䅁䅁䅯杋䅁䅁䅅䅁䉁䅁䅁兂䝃挹穂却卥䅑杷允䅁䅁䅕䅁䑁䅁䅷䅁䙁䅁䅁䕁䩁ㅤ䉖兂䅁䅁䅁乯允兑䅯兂䅁䅁䅯杋䅁䅁䅅䅁䉁䅁䅁兂呂䥬⼳摷偹䅑杷允䅁䅁䅕䅁䑁䅁䅷䅁䙁䅁䅁䕁䩁ㅤ䉖兂䅁䅁䅁乯允兑䅯杊䅁䅁䅯杋䅁䅁䅅䅁䉁䅁䅁兂敃噘卙求欫䅑杷允䅁䅁䅕䅁䑁䅁䅷䅁䙁䅁䅁䥁千浤䉬兂䅁䅁䅁乯允兑䅯睋䅁䅁䅯杋䅁䅁䅅䅁䉁䅁䅁权䝁䅁䅁䍄䉁䅁䅁兂䅁䅁䅍䅄䅁䅁䅕䅁䅁䩧㉊啡䙅䅁䅁䅁权䈰䉂权獁䅁䅁权煁䅁䅁允䅁䅁䅅䅁䭁䅁䅙䅁䵁䅉䅅䅁䙁䅁䅁睁䵁䅁䅁兂䅁䅁䅃湫灚兑䅕䅁䅁䭁兄䕅䭅䅁䅣䅁䭁䍁䅯䅁䉁䅁䅁允䅁䅁䅯杂䅁䅁杷允䅁䅁䅕䅁䑁䅁䅷䅁䙁䅁䅁䥁千浤䉬兂䅁䅁䅁乯允兑䅯䅃䅁䅁䅯杋䅁䅁䅅䅁䉁䅁䅁兂䝁搲㠳敕䉩䅑杷允䅁䅁䅕䅁䑁䅁䅷䅁䙁䅁䅁䵁敂䙳䉰兂䅁䅁䅁乳允兑䅯杆䅁䅁䅯杋䅁䅁䅅䅁䉁䅁䅁兂湃桩䩬睚づ䅑杷允䅁䅁䅕䅁䑁䅁䅷䅁䙁䅁䅁䥁千浤䉬兂䅁䅁䅁乯允兑䅯杆䅁䅁䅯杋䅁䅁䅅䅁䉁䅁䅁兂剂䄶啚啃㈵䅑杷允䅁䅁䅕䅁䑁䅁䅷䅁䙁䅁䅁䵁塂浬䉰兂䅁䅁䅁乯允兑䅯睋䅁䅁䅯杋䅁䅁䅅䅁䉁䅁䅁兂摃睁瑳匫㕤䅑杷允䅁䅁䅕䅁䑁䅁䅷䅁䙁䅁䅁䵁塂浬䉰兂䅁䅁䅁乯允兑䅯睂䅁䅁䅯杋䅁䅁䅅䅁䉁䅁䅁兂䱁晥䱕啊㝒䅑杷允䅁䅁䅕䅁䑁䅁䅷䅁䙁䅁䅁䵁塂浬䉰兂䅁䅁䅁乯允兑䅯杆䅁䅁䅯杋䅁䅁䅅䅁䉁䅁䅁兂呂慦琹挰歇䅑杷允䅁䅁䅕䅁䑁䅁䅷䅁䙁䅁䅁䅁㝂浐䉴兂䅁䅁䅁乯允兑䅯䅌䅁䅁䅯杋䅁䅁䅅䅁䉁䅁䅁权䝁䅁䅁䍄䉁䅁䅁兂䅁䅁䅍䅄䅁䅁䅕䅁䅁䡁⭳ち䙅䅁䅁䅁权䈰䉂权坁䅁䅁权煁䅁䅁允䅁䅁䅅䅁䭁䅁䅙䅁䵁䅉䅅䅁䙁䅁䅁睁䵁䅁䅁兂䅁䅁䅁穥爵兑䅕䅁䅁䭁兄䕅䭅䍁䅙䅁䭁䍁䅯䅁䉁䅁䅁允䅁䅁䅯杂䅁䅁杷允䅁䅁䅕䅁䑁䅁䅷䅁䙁䅁䅁䥁㥁䘰䉂兂䅁䅁䅁乯允兑䅯权䅁䅁䅯杋䅁䅁䅅䅁䉁䅁䅁权䝁䅁䅁䍄䉁䅁䅁兂䅁䅁䅍䅄䅁䅁䅕䅁䅁䑧儳䕕䙅䅁䅁䅁权䈰䉂权䥁䅁䅁权煁䅁䅁允䅁䅁䅅䅁䭁䅁䅙䅁䵁䅉䅅䅁䙁䅁䅁睁䵁䅁䅁兂䅁䅁杂硏歒兑䅕䅁䅁䭁兄䕅䭅䍁䅳䅁䭁䍁䅯䅁䉁䅁䅁允䅁䅁䅕卵噈湬歎て䵁䅉䅅䅁䙁䅁䅁睁䵁䅁䅁兂䅁䅁杂硏歒兑䅕䅁䅁䭁兄䕅䭅䅁䅯䅁䭁䍁䅯䅁䉁䅁䅁允䅁䅁䅕䭗住甹娷䕦䵁䅉䅅䅁䙁䅁䅁睁䵁䅁䅁兂䅁䅁䅂慗愵兑䅕䅁䅁䱁兄䕅䭅䉁䅙䅁䭁䍁䅯䅁䉁䅁䅁允䅁䅁䅯杂䅁䅁杷允䅁䅁䅕䅁䑁䅁䅷䅁䙁䅁䅁䝁㝁䝆䉒兂䅁䅁䅁乯允兑䅯䅃䅁䅁䅯杋䅁䅁䅅䅁䉁䅁䅁兂桄佧畹慃䉓䅑杷允䅁䅁䅕䅁䑁䅁䅷䅁䙁䅁䅁䥁⭁噏䉰兂䅁䅁䅁乂充兑䅯杊䅁䅁䅯杋䅁䅁䅅䅁䉁䅁䅁兂䑁乯樱捣爹䅑杷允䅁䅁䅕䅁䑁䅁䅷䅁䙁䅁䅁䥁䉃污䉰兂䅁䅁䅁乯允兑䅯䅌䅁䅁䅯杋䅁䅁䅅䅁䉁䅁䅁权䝁䅁䅁䍄䉁䅁䅁兂䅁䅁䅍䅄䅁䅁䅕䅁䅁䥧煆歗䙅䅁䅁䅁权䈰䉂权䙁䅁䅁权煁䅁䅁允䅁䅁䅅䅁䭁䅁䅙䅁䵁䅉䅅䅁䙁䅁䅁睁䵁䅁䅁兂䅁䅁䅃坧慰兑䅕䅁䅁䭁兄䕅䭅䉁䅙䅁䭁䍁䅯䅁䉁䅁䅁允䅁䉁䅑兦䅁䅁䅁䅁䵁䅉䅅䅁䙁䅁䅁睁䵁䅁䅁兂䅁䅁权⭨㉴兑䅕䅁䅁䭁兄䕅䭅䍁䅷䅁䭁䍁䅯䅁䉁䅁䅁允䅁䅁䅯杂䅁䅁杷允䅁䅁䅕䅁䑁䅁䅷䅁䙁䅁䅁䭁䡃㌶䉚兂䅁䅁䅁乯允兑䅯䅃䅁䅁䅯杋䅁䅁䅅䅁䉁䅁䅁兂塂硴摺䵋䅋䅑杷允䅁䅁䅕䅁䑁䅁䅷䅁䙁䅁䅁䅁塃ㅍ䉎兂䅁䅁䅁乯允兑䅯兂䅁䅁䅯杋䅁䅁䅅䅁䉁䅁䅁兂⭁爷瑇䱮䡃䅑杷允䅁䅁䅕䅁䑁䅁䅷䅁䙁䅁䅁䵁浄水䉤兂䅁䅁䅁乯允兑䅯权䅁䅁䅯杋䅁䅁䅅䅁䉁䅁䅁兂䭁牨戫佥挸䅑杷允䅁䅁䅕䅁䑁䅁䅷䅁䙁䅁䅁䵁浄水䉤兂䅁䅁䅁乯允兑䅯杊䅁䅁䅯杋䅁䅁䅅䅁䉁䅁䅁兂㥃㉒剩湄㕯䅑杷允䅁䅁䅕䅁䑁䅁䅷䅁䙁䅁䅁䝁㕁䝍䉨兂䅁䅁䅁乯允兑䅯兂䅁䅁䅯杋䅁䅁䅅䅁䉁䅁䅁兂㑂啂ㅋ䬵䉩䅑杷允䅁䅁䅕䅁䑁䅁䅷䅁䙁䅁䅁䝁㕁䝍䉨兂䅁䅁䅁乯允兑䅯䅃䅁䅁䅯杋䅁䅁䅅䅁䉁䅁䅁兂⽃䵬晍䙚䙡䅑杷允䅁䅁䅕䅁䑁䅁䅷䅁䙁䅁䅁䝁㕁䝍䉨兂䅁䅁䅁乯允兑䅯杆䅁䅁䅯杋䅁䅁䅅䅁䉁䅁䅁兂㑄⭐戳歩卡䅑杷允䅁䅁䅕䅁䑁䅁䅷䅁䙁䅁䅁䵁十氳䉚兂䅁䅁䅁乯允兑䅯杆䅁䅁䅯杋䅁䅁䅅䅁䉁䅁䅁䅆卂䅂䅁䅁䅁䅁杷允䅁䅁䅕䅁䑁䅁䅷䅁䙁䅁䅁䍁㉂浶䉂兂䅁䅁䅁乂充兑䅯杆䅁䅁䅯杋䅁䅁䅅䅁䉁䅁䅁兂獂刱渲汯⼹䅑杷允䅁䅁䅕䅁䑁䅁䅷䅁䙁䅁䅁䕁慁ㅲ䉖兂䅁䅁䅁乯允兑䅯䅃䅁䅁䅯杋䅁䅁䅅䅁䉁䅁䅁兂䉃㔰樸䩅乒䅑杷允䅁䅁䅕䅁䑁䅁䅷䅁䙁䅁䅁䕁慁ㅲ䉖兂䅁䅁䅁乯允兑䅯杆䅁䅁䅯杋䅁䅁䅅䅁䉁䅁䅁兂坂穓婊摬䱭䅑杷允䅁䅁䅕䅁䑁䅁䅷䅁䙁䅁䅁䵁䍂䘹䉸兂䅁䅁䅁乯允兑䅯睂䅁䅁䅯杋䅁䅁䅅䅁䉁䅁䅁兂䥄䉭䈷噖慵䅑杷允䅁䅁䅕䅁䑁䅁䅷䅁䙁䅁䅁䵁䍂䘹䉸兂䅁䅁䅁乯允兑䅯杊䅁䅁䅯杋䅁䅁䅅䅁䉁䅁䅁兂扄䰶甫䘶硵䅑杷允䅁䅁䅕䅁䑁䅁䅷䅁䙁䅁䅁䕁偃䙸䉖兂䅁䅁䅁乯允兑䅯杊䅁䅁䅯杋䅁䅁䅅䅁䉁䅁䅁权䝁䅁䅁䍄䉁䅁䅁兂䅁䅁䅍䅄䅁䅁䅕䅁䅁䙧併し䙅䅁䅁䅁权䈰䉂权獁䅁䅁权煁䅁䅁允䅁䅁䅅䅁䭁䅁䅙䅁䵁䅉䅅䅁䙁䅁䅁睁䵁䅁䅁兂䅁䅁䅃㑗戵兑䅕䅁䅁䭁兄䕅䭅䅁䅣䅁䭁䍁䅯䅁䉁䅁䅁允䅁䅁䅯杂䅁䅁杷允䅁䅁䅕䅁䑁䅁䅷䅁䙁䅁䅁䥁扂汪䉴兂䅁䅁䅁乯允兑䅯杊䅁䅁䅯杋䅁䅁䅅䅁䉁䅁䅁权䝁䅁䅁䍄䉁䅁䅁兂䅁䅁䅍䅄䅁䅁䅕䅁䅁䄸橮正䙅䅁䅁䅁权䈰䉂权䙁䅁䅁权煁䅁䅁允䅁䅁䅅䅁䙁䙁硒啶眯䡓䄵䍄䉁䅁䅁兂䅁䅁䅍䅄䅁䅁䅕䅁䅁䄸橮正䙅䅁䅁䅁权䈰䉂权䡁䅁䅁权煁䅁䅁允䅁䅁䅅䅁䙁䙁噺兡樯䨹䅒䍄䉁䅁䅁兂䅁䅁䅍䅄䅁䅁䅕䅁䅁䄸橮正䙅䅁䅁䅁权䈰䉂权䥁䅁䅁权煁䅁䅁允䅁䅁䅅䅁䙁䍁㑂䱁塔灶䅬䍄䉁䅁䅁兂䅁䅁䅍䅄䅁䅁䅕䅁䅁䄸橮正䙅䅁䅁䅁权䈰䉂权流䅁䅁权煁䅁䅁允䅁䅁䅅䅁䙁䅁硯㍌䵆㙇䅂䍄䉁䅁䅁兂䅁䅁䅍䅄䅁䅁䅕䅁䅁䑷⽵す䙅䅁䅁䅁权䈰䉂权牁䅁䅁权煁䅁䅁允䅁䅁䅅䅁䭁䅁䅙䅁䵁䅉䅅䅁䙁䅁䅁睁䵁䅁䅁兂䅁䅁䅂畨慨兑䅕䅁䅁䭁兄䕅䭅䅁䅯䅁䭁䍁䅯䅁䉁䅁䅁允䅁䅁䅕扵礵才䑨䕴䵁䅉䅅䅁䙁䅁䅁睁䵁䅁䅁兂䅁䅁䅄㝏樹兑䅕䅁䅁䭁兄䕅䭅䅁䅧䅁䭁䍁䅯䅁䉁䅁䅁允䅁䅁䅕㍳奭啺唴歯䵁䅉䅅䅁䙁䅁䅁睁䵁䅁䅁兂䅁䅁䅄㝏樹兑䅕䅁䅁䭁兄䕅䭅䉁䅙䅁䭁䍁䅯䅁䉁䅁䅁允䅁䅁䅕㙪⭃歨硄啯䵁䅉䅅䅁䙁䅁䅁睁䵁䅁䅁兂䅁䅁䅄㝏樹兑䅕䅁䅁䭁兄䕅䭅䍁䅙䅁䭁䍁䅯䅁䉁䅁䅁允䅁䅁䅕㝺刲慶畮ね䵁䅉䅅䅁䙁䅁䅁睁䵁䅁䅁兂䅁䅁䅃䥙楨兑䅕䅁䅁䭁兄䕅䭅䅁䅣䅁䭁䍁䅯䅁䉁䅁䅁允䅁䅁䅯杂䅁䅁杷允䅁䅁䅕䅁䑁䅁䅷䅁䙁䅁䅁䵁䡁噳䈵兂䅁䅁䅁乯允兑䅯睂䅁䅁䅯杋䅁䅁䅅䅁䉁䅁䅁权䝁䅁䅁䍄䉁䅁䅁兂䅁䅁䅍䅄䅁䅁䅕䅁䅁䉷㤰䕚䙅䅁䅁䅁睃䈰䉂权䙁䅁䅁权煁䅁䅁允䅁䅁䅅䅁䭁䅁䅙䅁䵁䅉䅅䅁䙁䅁䅁睁䵁䅁䅁兂䅁䅁䅄㝂敆兑䅕䅁䅁䭁兄䕅䭅䅁䅯䅁䭁䍁䅯䅁䉁䅁䅁允䅁䅁䅯杂䅁䅁杷允䅁䅁䅕䅁䑁䅁䅷䅁䙁䅁䅁䵁䡁噳䈵兂䅁䅁䅁乯允兑䅯杆䅁䅁䅯杋䅁䅁䅅䅁䉁䅁䅁权䝁䅁䅁䍄䉁䅁䅁兂䅁䅁䅍䅄䅁䅁䅕䅁䅁䅫奒啤䙅䅁䅁䅁权䈰䉂权坁䅁䅁权煁䅁䅁允䅁䅁䅅䅁䙁偁睐灑捏䡃䄵䍄䉁䅁䅁兂䅁䅁䅍䅄䅁䅁䅕䅁䅁䝧癊さ䙅䅁䅁䅁权䈰䉂权流䅁䅁权煁䅁䅁允䅁䅁䅅䅁䙁䍁唵硡噊㡒䅂䍄䉁䅁䅁兂䅁䅁䅍䅄䅁䅁䅕䅁䅁偧㍇啖䙅䅁䅁䅁权䈰䉂权䡁䅁䅁权煁䅁䅁允䅁䅁䅅䅁䙁䍁慁癩䉮瑣⽍䍄䉁䅁䅁兂䅁䅁䅍䅄䅁䅁䅕䅁䅁䥑⭉歗䙅䅁䅁䅁䕁到䉂权䥁䅁䅁权煁䅁䅁允䅁䅁䅅䅁䙁䙁㡸奌丹䭶䅚䍄䉁䅁䅁兂䅁䅁䅍䅄䅁䅁䅕䅁䅁䑧㝐䕡䙅䅁䅁䅁权䈰䉂权牁䅁䅁权煁䅁䅁允䅁䅁䅅䅁䭁䅁䅙䅁䵁䅉䅅䅁䙁䅁䅁睁䵁䅁䅁兂䅁䅁䅃⽍潴兑䅕䅁䅁䭁兄䕅䭅䅁䅕䅁䭁䍁䅯䅁䉁䅁䅁允䅁䅁䅕佂先䝦䉱啧䵁䅉䅅䅁䙁䅁䅁睁䵁䅁䅁兂䅁䅁杁普楤兑䅕䅁䅁䭁兄䕅䭅䍁䅳䅁䭁䍁䅯䅁䉁䅁䅁允䅁䅁䅕䙓䕏煢摵䕚䵁䅉䅅䅁䙁䅁䅁睁䵁䅁䅁兂䅁䅁杁普楤兑䅕䅁䅁䭁兄䕅䭅䅁䅯䅁䭁䍁䅯䅁䉁䅁䅁允䅁䅁䅕奰橡䡮㥭䕬䵁䅉䅅䅁䙁䅁䅁睁䵁䅁䅁兂䅁䅁杁普楤兑䅕䅁䅁䭁兄䕅䭅䍁䅙䅁䭁䍁䅯䅁䉁䅁䅁允䅁䅁䅕㍴㕵㝔佑啱䵁䅉䅅䅁䙁䅁䅁睁䵁䅁䅁兂䅁䅁䅁塷慰兑䅕䅁䅁䅁剔䕅䭅䅁䅣䅁䭁䍁䅯䅁䉁䅁䅁允䅁䅁䅕猰湪商樹歈䵁䅉䅅䅁䙁䅁䅁睁䵁䅁䅁兂䅁䅁䅄愹扚兑䅕䅁䅁䭁兄䕅䭅䅁䅯䅁䭁䍁䅯䅁䉁䅁䅁允䅁䅁䅯杂䅁䅁杷允䅁䅁䅕䅁䑁䅁䅷䅁䙁䅁䅁䵁ㅄ汰䉴兂䅁䅁䅁乯允兑䅯杊䅁䅁䅯杋䅁䅁䅅䅁䉁䅁䅁䅆㥂睆䅁䅁䅁䅁杷允䅁䅁䅕䅁䑁䅁䅷䅁䙁䅁䅁䥁煃ㅐ䉂兂䅁䅁䅁乂充兑䅯䅌䅁䅁䅯杋䅁䅁䅅䅁䉁䅁䅁兂楃楩煣捁甫䅑杷允䅁䅁䅕䅁䑁䅁䅷䅁䙁䅁䅁䭁䡷䨴䉰兂䅁䅁䅁乯允兑䅯䅃䅁䅁䅯杋䅁䅁䅅䅁䉁䅁䅁权䝁䅁䅁䍄䉁䅁䅁兂䅁䅁䅍䅄䅁䅁䅕䅁䅁䍣煳っ䙅䅁䅁䅁权䈰䉂权獁䅁䅁权煁䅁䅁允䅁䅁䅅䅁䙁䱁乢桮楘浍䅖䍄䉁䅁䅁兂䅁䅁䅍䅄䅁䅁䅕䅁䅁偑䡥し䙅䅁䅁䅁权䈰䉂权獁䅁䅁权煁䅁䅁允䅁䅁䅅䅁啁䵁䙧䅁䅁䅁䅁䍄䉁䅁䅁兂䅁䅁䅍䅄䅁䅁䅕䅁䅁䍣煳っ䙅䅁䅁䅁权䈰䉂权坁䅁䅁权煁䅁䅁允䅁䅁䅅䅁䙁䭁⽰㜷啲煔䅖䍄䉁䅁䅁兂䅁䅁䅍䅄䅁䅁䅕䅁䅁䍣煳っ䙅䅁䅁䅁权䈰䉂权流䅁䅁权煁䅁䅁允䅁䅁䅅䅁䙁䡁测坖煫煒䅴䍄䉁䅁䅁兂䅁䅁䅍䅄䅁䅁䅕䅁䅁䙷欱啖䙅䅁䅁䅁权䈰䉂权牁䅁䅁权煁䅁䅁允䅁䅁䅅䅁䙁䉁䍒敱杴䤸䅎䍄䉁䅁䅁兂䅁䅁䅍䅄䅁䅁䅕䅁䅁䝧头っ䙅䅁䅁䅁权䈰䉂权獁䅁䅁权煁䅁䅁允䅁䅁䅅䅁䙁䥁癷甲噍圫䅬䍄䉁䅁䅁兂䅁䅁䅍䅄䅁䅁䅕䅁䅁䡉⭡䕙䙅䅁䅁䅁权䈰䉂权䥁䅁䅁权煁䅁䅁允䅁䅁䅅䅁䙁䭁獬䥩発㑎䅆䍄䉁䅁䅁兂䅁䅁䅍䅄䅁䅁䅕䅁䅁䝧敢さ䙅䅁䅁䅁权䈰䉂权䭁䅁䅁权煁䅁䅁允䅁䅁䅅䅁䙁䭁䍬癰坢䥔䄵䍄䉁䅁䅁兂䅁䅁䅍䅄䅁䅁䅕䅁䅁䝧敢さ䙅䅁䅁䅁权䈰䉂权䥁䅁䅁权煁䅁䅁允䅁䅁䅅䅁䙁䥁⭰䡒戵婣䅊䍄䉁䅁䅁兂䅁䅁䅍䅄䅁䅁䅕䅁䅁䝧敢さ䙅䅁䅁䅁权䈰䉂权坁䅁䅁权煁䅁䅁允䅁䅁䅅䅁䙁䑁塮敓㑃扦䅊䍄䉁䅁䅁兂䅁䅁䅍䅄䅁䅁䅕䅁䅁䴰䉅っ䙅䅁䅁䅁权䈰䉂权䭁䅁䅁权煁䅁䅁允䅁䅁䅅䅁䙁䱁换票䭢噦䅒䍄䉁䅁䅁兂䅁䅁䅍䅄䅁䅁䅕䅁䅁䴰䉅っ䙅䅁䅁䅁权䈰䉂权䥁䅁䅁权煁䅁䅁允䅁䅁䅅䅁䙁䑁㉵圸䝬祎䅂䍄䉁䅁䅁兂䅁䅁䅍䅄䅁䅁䅕䅁䅁䙙㉸啡䙅䅁䅁䅁权䈰䉂权䡁䅁䅁权煁䅁䅁允䅁䅁䅅䅁啁䩁䉳䅁䅁䅁䅁䍄䉁䅁䅁兂䅁䅁䅍䅄䅁䅁䅕䅁䅁䙙㉸啡䙅䅁䅁䅁权䈰䉂权坁䅁䅁权煁䅁䅁允䅁䅁䅅䅁啁䡁䕷䅁䅁䅁䅁䍄䉁䅁䅁兂䅁䅁䅍䅄䅁䅁䅕䅁䅁䐴⽰䕚䙅䅁䅁䅁权䈰䉂权䙁䅁䅁权煁䅁䅁允䅁䅁䅅䅁䭁䅁䅙䅁䵁䅉䅅䅁䙁䅁䅁睁䵁䅁䅁兂䅁䅁䅃呍爱兑䅕䅁䅁䭁兄䕅䭅䍁䅳䅁䭁䍁䅯䅁䉁䅁䅁允䅁䅁䅕猲㡏敭⽈䕍䵁䅉䅅䅁䙁䅁䅁睁䵁䅁䅁兂䅁䅁䅃呍爱兑䅕䅁䅁䭁兄䕅䭅䅁䅯䅁䭁䍁䅯䅁䉁䅁䅁允䅁䅁䅕䝉慆䡺䅢啙䵁䅉䅅䅁䙁䅁䅁睁䵁䅁䅁兂䅁䅁睄奚㑊兑䅕䅁䅁䭁兄䕅䭅䍁䅙䅁䭁䍁䅯䅁䉁䅁䅁允䅁䅁䅯杂䅁䅁杷允䅁䅁䅕䅁䑁䅁䅷䅁䙁䅁䅁䥁硁坐䉴兂䅁䅁䅁乯允兑䅯杆䅁䅁䅯杋䅁䅁䅅䅁䉁䅁䅁兂㕂䭮歑䬵扁䅑杷允䅁䅁䅕䅁䑁䅁䅷䅁䙁䅁䅁䥁䭃ㅸ䉒兂䅁䅁䅁乯允兑䅯睂䅁䅁䅯杋䅁䅁䅅䅁䉁䅁䅁兂祁㠲橷瑃㡴䅑杷允䅁䅁䅕䅁䑁䅁䅷䅁䙁䅁䅁䥁䭃ㅸ䉒兂䅁䅁䅁乯允兑䅯䅃䅁䅁䅯杋䅁䅁䅅䅁䉁䅁䅁兂䭂䨯桴䈹䈫䅑杷允䅁䅁䅕䅁䑁䅁䅷䅁䙁䅁䅁䥁䭃ㅸ䉒兂䅁䅁䅁乯允兑䅯杊䅁䅁䅯杋䅁䅁䅅䅁䉁䅁䅁权䝁䅁䅁䍄䉁䅁䅁兂䅁䅁䅍䅄䅁䅁䅕䅁䅁䡧扯歘䙅䅁䅁䅁权䈰䉂权䭁䅁䅁权煁䅁䅁允䅁䅁䅅䅁啁䅁䭅䅁䅁䅁䅁䍄䉁䅁䅁兂䅁䅁䅍䅄䅁䅁䅕䅁䅁䐰㈵啥䙅䅁䅁䅁权䈰䉂权䡁䅁䅁权煁䅁䅁允䅁䅁䅅䅁䭁䅁䅙䅁䵁䅉䅅䅁䙁䅁䅁睁䵁䅁䅁兂䅁䅁䅃桥整兑䅕䅁䅁䭁兄䕅䭅䍁䅙䅁䭁䍁䅯䅁䉁䅁䅁允䅁䅁䅯杂䅁䅁杷允䅁䅁䅕䅁䑁䅁䅷䅁䙁䅁䅁䵁䙄䙧䉎兂䅁䅁䅁乯允兑䅯杊䅁䅁䅯杋䅁䅁䅅䅁䉁䅁䅁兂䍂慐㡳啕䅔䅑杷允䅁䅁䅕䅁䑁䅁䅷䅁䙁䅁䅁佁楁䜲䈵兂䅁䅁䅁乯允兑䅯䅌䅁䅁䅯杋䅁䅁䅅䅁䉁䅁䅁兂楄ㅱ癖乭䑊䅑杷允䅁䅁䅕䅁䑁䅁䅷䅁䙁䅁䅁佁楁䜲䈵兂䅁䅁䅁乯允兑䅯权䅁䅁䅯杋䅁䅁䅅䅁䉁䅁䅁兂晄攰塲朴兒䅑杷允䅁䅁䅕䅁䑁䅁䅷䅁䙁䅁䅁佁楁䜲䈵兂䅁䅁䅁乯允兑䅯䅃䅁䅁䅯杋䅁䅁䅅䅁䉁䅁䅁兂㍃眲ㅗ婰㝍䅑杷允䅁䅁䅕䅁䑁䅁䅷䅁䙁䅁䅁佁楁䜲䈵兂䅁䅁䅁乯允兑䅯杊䅁䅁䅯杋䅁䅁䅅䅁䉁䅁䅁兂灃⽷慍硨博䅑杷允䅁䅁䅕䅁䑁䅁䅷䅁䙁䅁䅁䵁佃嘫䉎兂䅁䅁䅁乳允兑䅯睋䅁䅁䅯杋䅁䅁䅅䅁䉁䅁䅁权䝁䅁䅁䍄䉁䅁䅁兂䅁䅁䅍䅄䅁䅁䅕䅁䅁䍑洱䕘䙅䅁䅁䅁权䈰䉂权獁䅁䅁权煁䅁䅁允䅁䅁䅅䅁䭁䅁䅙䅁䵁䅉䅅䅁䙁䅁䅁睁䵁䅁䅁兂䅁䅁䅁浈㕰兑䅕䅁䅁䭁兄䕅䭅䍁䅷䅁䭁䍁䅯䅁䉁䅁䅁允䅁䅁䅕癳䡮奙䕆啉䵁䅉䅅䅁䙁䅁䅁睁䵁䅁䅁兂䅁䅁䅁浈㕰兑䅕䅁䅁䭁兄䕅䭅䅁䅕䅁䭁䍁䅯䅁䉁䅁䅁允䅁䅁䅕䅢䉚牅畫䕍䵁䅉䅅䅁䙁䅁䅁睁䵁䅁䅁兂䅁䅁䅁浈㕰兑䅕䅁䅁䭁兄䕅䭅䍁䅙䅁䭁䍁䅯䅁䉁䅁䅁允䅁䅁䅕剏桃䡍煫啃䵁䅉䅅䅁䙁䅁䅁睁䵁䅁䅁兂䅁䅁䅁剘数兑䅕䅁䅁䭁兄䕅䭅䍁䅳䅁䭁䍁䅯䅁䉁䅁䅁允䅁䅁䅕稱乵䉹䰰啰䵁䅉䅅䅁䙁䅁䅁睁䵁䅁䅁兂䅁䅁䅁剘数兑䅕䅁䅁䭁兄䕅䭅䅁䅣䅁䭁䍁䅯䅁䉁䅁䅁允䅁䅁䅕䔴呐穉摇ぱ䵁䅉䅅䅁䙁䅁䅁睁䵁䅁䅁兂䅁䅁䅁剘数兑䅕䅁䅁䭁兄䕅䭅䅁䅧䅁䭁䍁䅯䅁䉁䅁䅁允䅁䅁䅕乸㡙䩌瑆歳䵁䅉䅅䅁䙁䅁䅁睁䵁䅁䅁兂䅁䅁䅁ㅱ呚兑䅕䅁䅁䭁兄䕅䭅䅁䅧䅁䭁䍁䅯䅁䉁䅁䅁允䅁䅁䅕ㅴ潲卹䩐歧䵁䅉䅅䅁䙁䅁䅁睁䵁䅁䅁兂䅁䅁䅂㝉杸兑䅕䅁䅁䭁兄䕅䭅䍁䅷䅁䭁䍁䅯䅁䉁䅁䅁允䅁䅁䅕楚䩙睯塩歍䵁䅉䅅䅁䙁䅁䅁睁䵁䅁䅁兂䅁䅁䅂㝉杸兑䅕䅁䅁䭁兄䕅䭅䅁䅣䅁䭁䍁䅯䅁䉁䅁䅁允䅁䅁䅕䍐䱩⭢㝙䕌䵁䅉䅅䅁䙁䅁䅁睁䵁䅁䅁兂䅁䅁䅁㡫噬兑䅕䅁䅁䭁兄䕅䭅䅁䅣䅁䭁䍁䅯䅁䉁䅁䅁允䅁䉁䅑睌䅕䅁䅁䅁䵁䅉䅅䅁䙁䅁䅁睁䵁䅁䅁兂䅁䅁䅁煮吵兑䅕䅁䅁䅁剔䕅䭅䅁䅕䅁䭁䍁䅯䅁䉁䅁䅁允䅁䅁䅕坲摒歙慃啴䵁䅉䅅䅁䙁䅁䅁睁䵁䅁䅁兂䅁䅁䅁圱愹兑䅕䅁䅁䭁兄䕅䭅䍁䅷䅁䭁䍁䅯䅁䉁䅁䅁允䅁䉁䅑睄䅧䅁䅁䅁䵁䅉䅅䅁䙁䅁䅁睁䵁䅁䅁兂䅁䅁䅁圱愹兑䅕䅁䅁䭁兄䕅䭅䅁䅣䅁䭁䍁䅯䅁䉁䅁䅁允䅁䉁䅑兔䅙䅁䅁䅁䵁䅉䅅䅁䙁䅁䅁睁䵁䅁䅁兂䅁䅁䅁圱愹兑䅕䅁䅁䭁兄䕅䭅䅁䅯䅁䭁䍁䅯䅁䉁䅁䅁允䅁䉁䅑兩䅧䅁䅁䅁䵁䅉䅅䅁䙁䅁䅁睁䵁䅁䅁兂䅁䅁䅁晃敂兑䅕䅁䅁䭁兄䕅䭅䅁䅯䅁䭁䍁䅯䅁䉁䅁䅁允䅁䉁䅑兏䅍䅁䅁䅁䵁䅉䅅䅁䙁䅁䅁睁䵁䅁䅁兂䅁䅁䅁つ祬兑䅕䅁䅁䭁兄䕅䭅䍁䅳䅁䭁䍁䅯䅁䉁䅁䅁允䅁䅁䅯杂䅁䅁杷允䅁䅁䅕䅁䑁䅁䅷䅁䙁䅁䅁䅁㍂塓䉊兂䅁䅁䅁乯允兑䅯兂䅁䅁䅯杋䅁䅁䅅䅁䉁䅁䅁权䝁䅁䅁䍄䉁䅁䅁兂䅁䅁䅍䅄䅁䅁䅕䅁䅁佃戶歭䙅䅁䅁䅁权䈰䉂权牁䅁䅁权煁䅁䅁允䅁䅁䅅䅁䭁䅁䅙䅁䵁䅉䅅䅁䙁䅁䅁睁䵁䅁䅁兂䅁䅁䥁瀷慵兑䅕䅁䅁䭁兄䕅䭅䍁䅷䅁䭁䍁䅯䅁䉁䅁䅁允䅁䅁䅯杂䅁䅁杷允䅁䅁䅕䅁䑁䅁䅷䅁䙁䅁䅁䡁呃渫䉤兂䅁䅁䅁乯允兑䅯睂䅁䅁䅯杋䅁䅁䅅䅁䉁䅁䅁权䝁䅁䅁䍄䉁䅁䅁兂䅁䅁䅍䅄䅁䅁䅕䅁䅁乷䭁歘䙅䅁䅁䅁䕁到䉂权牁䅁䅁权煁䅁䅁允䅁䅁䅅䅁啁䙁乑䅁䅁䅁䅁䍄䉁䅁䅁兂䅁䅁䅍䅄䅁䅁䅕䅁䅁䩣㙐つ䙅䅁䅁䅁权䈰䉂权䭁䅁䅁权煁䅁䅁允䅁䅁䅅䅁䙁䝁⭎䈯啋䩡䅬䍄䉁䅁䅁兂䅁䅁䅍䅄䅁䅁䅕䅁䅁䭑祓し䙅䅁䅁䅁䕁到䉂权䙁䅁䅁权煁䅁䅁允䅁䅁䅅䅁䙁䝁獣䍄䉑㙣䅊䍄䉁䅁䅁兂䅁䅁䅍䅄䅁䅁䅕䅁䅁䉷潑䕚䙅䅁䅁䅁权䈰䉂权牁䅁䅁权煁䅁䅁允䅁䅁䅅䅁䙁偁㕦剴楢㌫䅆䍄䉁䅁䅁兂䅁䅁䅍䅄䅁䅁䅕䅁䅁䵁瑷ぢ䙅䅁䅁䅁䕁到䉂权䭁䅁䅁权煁䅁䅁允䅁䅁䅅䅁䙁䑁灆ㅙ杣䙥䅤䍄䉁䅁䅁兂䅁䅁䅍䅄䅁䅁䅕䅁䅁䉷潑䕚䙅䅁䅁䅁权䈰䉂权䭁䅁䅁权煁䅁䅁允䅁䅁䅅䅁䙁乁穵硰略㍁䅊䍄䉁䅁䅁兂䅁䅁䅍䅄䅁䅁䅕䅁䅁䭧䉲さ䙅䅁䅁䅁䕁到䉂权流䅁䅁权煁䅁䅁允䅁䅁䅅䅁䙁䑁䑅橏摧䙁䅊䍄䉁䅁䅁兂䅁䅁䅍䅄䅁䅁䅕䅁䅁䙷睗し䙅䅁䅁䅁睃䈰䉂权䙁䅁䅁权煁䅁䅁允䅁䅁䅅䅁䭁䅁䅙䅁䵁䅉䅅䅁䙁䅁䅁睁䵁䅁䅁兂䅁䅁权塋汬兑䅕䅁䅁䭁兄䕅䭅䍁䅷䅁䭁䍁䅯䅁䉁䅁䅁允䅁䅁䅯杂䅁䅁杷允䅁䅁䅕䅁䑁䅁䅷䅁䙁䅁䅁䥁摂㉖䉒兂䅁䅁䅁乯允兑䅯兂䅁䅁䅯杋䅁䅁䅅䅁䉁䅁䅁权䝁䅁䅁䍄䉁䅁䅁兂䅁䅁䅍䅄䅁䅁䅕䅁䅁䙧報䕚䙅䅁䅁䅁权䈰䉂权坁䅁䅁权煁䅁䅁允䅁䅁䅅䅁䙁䭁⭅㍪捋㑍䄹䍄䉁䅁䅁兂䅁䅁䅍䅄䅁䅁䅕䅁䅁䑑敭し䙅䅁䅁䅁权䈰䉂权䙁䅁䅁权煁䅁䅁允䅁䅁䅅䅁䙁偁漳剁硤煢䅂䍄䉁䅁䅁兂䅁䅁䅍䅄䅁䅁䅕䅁䅁䍑㤱啘䙅䅁䅁䅁权䈰䉂权坁䅁䅁权煁䅁䅁允䅁䅁䅅䅁䙁䉁㐳晶䙊汌䄱䍄䉁䅁䅁兂䅁䅁䅍䅄䅁䅁䅕䅁䅁䵁塋さ䙅䅁䅁䅁睃䈰䉂权䥁䅁䅁权煁䅁䅁允䅁䅁䅅䅁䙁䑁䙮䨹琵⭑䅊䍄䉁䅁䅁兂䅁䅁䅍䅄䅁䅁䅕䅁䅁䑑敭し䙅䅁䅁䅁权䈰䉂权流䅁䅁权煁䅁䅁允䅁䅁䅅䅁䙁䩁扢䍄坍䨰䅚䍄䉁䅁䅁兂䅁䅁䅍䅄䅁䅁䅕䅁䅁䡁䕨䕘䙅䅁䅁䅁权䈰䉂权牁䅁䅁权煁䅁䅁允䅁䅁䅅䅁䭁䅁䅙䅁䵁䅉䅅䅁䙁䅁䅁睁䵁䅁䅁兂䅁䅁䅁䕥捒兑䅕䅁䅁䭁兄䕅䭅䅁䅯䅁䭁䍁䅯䅁䉁䅁䅁允䅁䅁䅯杂䅁䅁杷允䅁䅁䅕䅁䑁䅁䅷䅁䙁䅁䅁䅁煃䙲䉖兂䅁䅁䅁乯允兑䅯兂䅁䅁䅯杋䅁䅁䅅䅁䉁䅁䅁兂杄㈴睗剘煓䅑杷允䅁䅁䅕䅁䑁䅁䅷䅁䙁䅁䅁䕁歃ㄫ䉎兂䅁䅁䅁乂充兑䅯睋䅁䅁䅯杋䅁䅁䅅䅁䉁䅁䅁兂ㅄ硥䄶敌䕎䅑杷允䅁䅁䅕䅁䑁䅁䅷䅁䙁䅁䅁䙁䍃䡎䉴兂䅁䅁䅁乯允兑䅯䅌䅁䅁䅯杋䅁䅁䅅䅁䉁䅁䅁兂潂⭳穰摆湸䅑杷允䅁䅁䅕䅁䑁䅁䅷䅁䙁䅁䅁䙁䍃䡎䉴兂䅁䅁䅁乯允兑䅯兂䅁䅁䅯杋䅁䅁䅅䅁䉁䅁䅁权䝁䅁䅁䍄䉁䅁䅁兂䅁䅁䅍䅄䅁䅁䅕䅁䅁䉁批さ䙅䅁䅁䅁权䈰䉂权䙁䅁䅁权煁䅁䅁允䅁䅁䅅䅁䙁乁摳䡃㤹㕄䅤䍄䉁䅁䅁兂䅁䅁䅍䅄䅁䅁䅕䅁䅁䉁批さ䙅䅁䅁䅁权䈰䉂权䥁䅁䅁权煁䅁䅁允䅁䅁䅅䅁䭁䅁䅙䅁䵁䅉䅅䅁䙁䅁䅁睁䵁䅁䅁兂䅁䅁䅁䩈呴兑䅕䅁䅁䭁兄䕅䭅䍁䅙䅁䭁䍁䅯䅁䉁䅁䅁允䅁䅁䅯杂䅁䅁杷允䅁䅁䅕䅁䑁䅁䅷䅁䙁䅁䅁䵁煃㉓䉤兂䅁䅁䅁乯允兑䅯䅃䅁䅁䅯杋䅁䅁䅅䅁䉁䅁䅁兂兂浂别克杤䅑杷允䅁䅁䅕䅁䑁䅁䅷䅁䙁䅁䅁䵁煃㉓䉤兂䅁䅁䅁乯允兑䅯杊䅁䅁䅯杋䅁䅁䅅䅁䉁䅁䅁兂牄㉂畏橊煬䅑杷允䅁䅁䅕䅁䑁䅁䅷䅁䙁䅁䅁䥁癃㍺䉊兂䅁䅁䅁乯允兑䅯䅌䅁䅁䅯杋䅁䅁䅅䅁䉁䅁䅁兂獂㑓䉹⽔摕䅑杷允䅁䅁䅕䅁䑁䅁䅷䅁䙁䅁䅁䵁典灌䉨兂䅁䅁䅁乂充兑䅯睂䅁䅁䅯杋䅁䅁䅅䅁䉁䅁䅁权䝁䅁䅁䍄䉁䅁䅁兂䅁䅁䅍䅄䅁䅁䅕䅁䅁䭧倯正䙅䅁䅁䅁权䈰䉂权流䅁䅁权煁䅁䅁允䅁䅁䅅䅁䙁䭁䥤⭂䝮婏䅬䍄䉁䅁䅁兂䅁䅁䅍䅄䅁䅁䅕䅁䅁䉳ㅴ䕯䙅䅁䅁䅁权䈰䉂权䙁䅁䅁权煁䅁䅁允䅁䅁䅅䅁䭁䅁䅙䅁䵁䅉䅅䅁䙁䅁䅁睁䵁䅁䅁兂䅁䅁睃㍇杗兑䅕䅁䅁䭁兄䕅䭅䍁䅙䅁䭁䍁䅯䅁䉁䅁䅁允䅁䅁䅯杂䅁䅁杷允䅁䅁䅕䅁䑁䅁䅷䅁䙁䅁䅁䕁㥃ㅚ䉰兂䅁䅁䅁乳允兑䅯睋䅁䅁䅯杋䅁䅁䅅䅁䉁䅁䅁䅆牃䅁䅁䅁䅁䅁杷允䅁䅁䅕䅁䑁䅁䅷䅁䙁䅁䅁䡁療㌷䉤兂䅁䅁䅁乯允兑䅯睋䅁䅁䅯杋䅁䅁䅅䅁䉁䅁䅁权䝁䅁䅁䍄䉁䅁䅁兂䅁䅁䅍䅄䅁䅁䅕䅁䅁䭁楅じ䙅䅁䅁䅁睃䈰䉂权坁䅁䅁权煁䅁䅁允䅁䅁䅅䅁啁䡁啳䅁䅁䅁䅁䍄䉁䅁䅁兂䅁䅁䅍䅄䅁䅁䅕䅁䅁䝣瘯つ䙅䅁䅁䅁权䈰䉂权獁䅁䅁权煁䅁䅁允䅁䅁䅅䅁䭁䅁䅙䅁䵁䅉䅅䅁䙁䅁䅁睁䵁䅁䅁兂䅁䅁䅁橆奴兑䅕䅁䅁䭁兄䕅䭅䍁䅷䅁䭁䍁䅯䅁䉁䅁䅁允䅁䅁䅕摗䨴捧䝌䕫䵁䅉䅅䅁䙁䅁䅁睁䵁䅁䅁兂䅁䅁睂⭢㌹兑䅕䅁䅁䭁兄䕅䭅䅁䅧䅁䭁䍁䅯䅁䉁䅁䅁允䅁䅁䅕㝵砱䱑晗䕇䵁䅉䅅䅁䙁䅁䅁睁䵁䅁䅁兂䅁䅁䅄偣呸兑䅕䅁䅁䭁兄䕅䭅䍁䅷䅁䭁䍁䅯䅁䉁䅁䅁允䅁䅁䅕⼫䑕捕畫っ䵁䅉䅅䅁䙁䅁䅁睁䵁䅁䅁兂䅁䅁䅄偣呸兑䅕䅁䅁䭁兄䕅䭅䉁䅙䅁䭁䍁䅯䅁䉁䅁䅁允䅁䅁䅕䱈㉑卅橙す䵁䅉䅅䅁䙁䅁䅁睁䵁䅁䅁兂䅁䅁䅂剉敚兑䅕䅁䅁䭁兄䕅䭅䅁䅯䅁䭁䍁䅯䅁䉁䅁䅁允䅁䅁䅯杂䅁䅁杷允䅁䅁䅕䅁䑁䅁䅷䅁䙁䅁䅁䕁桁汆䈵兂䅁䅁䅁乯允兑䅯杆䅁䅁䅯杋䅁䅁䅅䅁䉁䅁䅁䅆坃杁䅁䅁䅁䅁杷允䅁䅁䅕䅁䑁䅁䅷䅁䙁䅁䅁䵁晁汉䉬兂䅁䅁䅁乯允兑䅯䅌䅁䅁䅯杋䅁䅁䅅䅁䉁䅁䅁兂ぃ坂䥐琹㤶䅑杷允䅁䅁䅕䅁䑁䅁䅷䅁䙁䅁䅁䕁杁䙩䉎兂䅁䅁䅁乯允兑䅯杊䅁䅁䅯杋䅁䅁䅅䅁䉁䅁䅁䅆楂权䅁䅁䅁䅁杷允䅁䅁䅕䅁䑁䅁䅷䅁䙁䅁䅁䵁晁汉䉬兂䅁䅁䅁乯允兑䅯权䅁䅁䅯杋䅁䅁䅅䅁䉁䅁䅁兂湂䍴塄䠴㑵䅑杷允䅁䅁䅕䅁䑁䅁䅷䅁䙁䅁䅁䥁㍂䙆䉂兂䅁䅁䅁乳允兑䅯杆䅁䅁䅯杋䅁䅁䅅䅁䉁䅁䅁兂坄啳剣呃唳䅑杷允䅁䅁䅕䅁䑁䅁䅷䅁䙁䅁䅁䥁䱁㉊䉸兂䅁䅁䅁乯允兑䅯䅃䅁䅁䅯杋䅁䅁䅅䅁䉁䅁䅁权䝁䅁䅁䍄䉁䅁䅁兂䅁䅁䅍䅄䅁䅁䅕䅁䅁䅧湳䕢䙅䅁䅁䅁权䈰䉂权坁䅁䅁权煁䅁䅁允䅁䅁䅅䅁䭁䅁䅙䅁䵁䅉䅅䅁䙁䅁䅁睁䵁䅁䅁兂䅁䅁䅄瑊呸兑䅕䅁䅁䭁兄䕅䭅䍁䅳䅁䭁䍁䅯䅁䉁䅁䅁允䅁䅁䅯杂䅁䅁杷允䅁䅁䅕䅁䑁䅁䅷䅁䙁䅁䅁䵁流䘳䉎兂䅁䅁䅁乯允兑䅯睂䅁䅁䅯杋䅁䅁䅅䅁䉁䅁䅁兂歁䝑䍫桊祱䅑杷允䅁䅁䅕䅁䑁䅁䅷䅁䙁䅁䅁䅁敃汲䉎兂䅁䅁䅁乯允兑䅯睋䅁䅁䅯杋䅁䅁䅅䅁䉁䅁䅁兂療䵨䵅䑘癡䅑杷允䅁䅁䅕䅁䑁䅁䅷䅁䙁䅁䅁䵁䱄䙵䉸兂䅁䅁䅁乯允兑䅯䅌䅁䅁䅯杋䅁䅁䅅䅁䉁䅁䅁权䝁䅁䅁䍄䉁䅁䅁兂䅁䅁䅍䅄䅁䅁䅕䅁䅁偁佧䕕䙅䅁䅁䅁权䈰䉂权牁䅁䅁权煁䅁䅁允䅁䅁䅅䅁䭁䅁䅙䅁䵁䅉䅅䅁䙁䅁䅁睁䵁䅁䅁兂䅁䅁䅂㔹歨兑䅕䅁䅁䱁兄䕅䭅䅁䅕䅁䭁䍁䅯䅁䉁䅁䅁允䅁䅁䅯杂䅁䅁杷允䅁䅁䅕䅁䑁䅁䅷䅁䙁䅁䅁䅁㑄汄䉂兂䅁䅁䅁乯允兑䅯兂䅁䅁䅯杋䅁䅁䅅䅁䉁䅁䅁权䝁䅁䅁䍄䉁䅁䅁兂䅁䅁䅍䅄䅁䅁䅕䅁䅁䝷杚啖䙅䅁䅁䅁睃䈰䉂权䭁䅁䅁权煁䅁䅁允䅁䅁䅅䅁䭁䅁䅙䅁䵁䅉䅅䅁䙁䅁䅁睁䵁䅁䅁兂䅁䅁䅁䄫儵兑䅕䅁䅁䭁兄䕅䭅䍁䅙䅁䭁䍁䅯䅁䉁䅁䅁允䅁䅁䅯杂䅁䅁杷允䅁䅁䅕䅁䑁䅁䅷䅁䙁䅁䅁佁敄坖䉖兂䅁䅁䅁乯允兑䅯兂䅁䅁䅯杋䅁䅁䅅䅁䉁䅁䅁兂啄兦卂㡇瀱䅑杷允䅁䅁䅕䅁䑁䅁䅷䅁䙁䅁䅁佁敄坖䉖兂䅁䅁䅁乯允兑䅯杊䅁䅁䅯杋䅁䅁䅅䅁䉁䅁䅁兂歂娹湗樱㤱䅑杷允䅁䅁䅕䅁䑁䅁䅷䅁䙁䅁䅁䕁允汒䉰兂䅁䅁䅁乯允兑䅯杊䅁䅁䅯杋䅁䅁䅅䅁䉁䅁䅁兂牂挳䬴⭋㙗䅑杷允䅁䅁䅕䅁䑁䅁䅷䅁䙁䅁䅁䙁䙂湄䉨兂䅁䅁䅁乯允兑䅯权䅁䅁䅯杋䅁䅁䅅䅁䉁䅁䅁权䝁䅁䅁䍄䉁䅁䅁兂䅁䅁䅍䅄䅁䅁䅕䅁䅁䱁畵し䙅䅁䅁䅁䕁到䉂权䡁䅁䅁权煁䅁䅁允䅁䅁䅅䅁啁䍁䝫䅁䅁䅁䅁䍄䉁䅁䅁兂䅁䅁䅍䅄䅁䅁䅕䅁䅁䑧㍹さ䙅䅁䅁䅁权䈰䉂权牁䅁䅁权煁䅁䅁允䅁䅁䅅䅁䙁䍁牲畋䕬㝎䅴䍄䉁䅁䅁兂䅁䅁䅍䅄䅁䅁䅕䅁䅁䑧㍹さ䙅䅁䅁䅁权䈰䉂权䙁䅁䅁权煁䅁䅁允䅁䅁䅅䅁䙁䥁橖捄ぷ䵒䅊䍄䉁䅁䅁兂䅁䅁䅍䅄䅁䅁䅕䅁䅁䥷奰歖䙅䅁䅁䅁权䈰䉂权坁䅁䅁权煁䅁䅁允䅁䅁䅅䅁䭁䅁䅙䅁䵁䅉䅅䅁䙁䅁䅁睁䵁䅁䅁兂䅁䅁䅄桳商兑䅕䅁䅁䭁兄䕅䭅䍁䅳䅁䭁䍁䅯䅁䉁䅁䅁允䅁䅁䅯杂䅁䅁杷允䅁䅁䅕䅁䑁䅁䅷䅁䙁䅁䅁䵁祃噅䉒兂䅁䅁䅁乯允兑䅯䅌䅁䅁䅯杋䅁䅁䅅䅁䉁䅁䅁权䝁䅁䅁䍄䉁䅁䅁兂䅁䅁䅍䅄䅁䅁䅕䅁䅁䱷剉䕖䙅䅁䅁䅁权䈰䉂权䭁䅁䅁权煁䅁䅁允䅁䅁䅅䅁䙁䕁穄⭬獨婸䅊䍄䉁䅁䅁兂䅁䅁䅍䅄䅁䅁䅕䅁䅁䱷剉䕖䙅䅁䅁䅁权䈰䉂权䥁䅁䅁权煁䅁䅁允䅁䅁䅅䅁䙁䭁㉱㡁䥑灳䅤䍄䉁䅁䅁兂䅁䅁䅍䅄䅁䅁䅕䅁䅁䱷剉䕖䙅䅁䅁䅁权䈰䉂权流䅁䅁权煁䅁䅁允䅁䅁䅅䅁䙁䑁噕⽤条㕆䅒䍄䉁䅁䅁兂䅁䅁䅍䅄䅁䅁䅕䅁䅁䉧兢し䙅䅁䅁䅁权䈰䉂权䥁䅁䅁权煁䅁䅁允䅁䅁䅅䅁䙁䝁偪畏ㅲ䙊䅂䍄䉁䅁䅁兂䅁䅁䅍䅄䅁䅁䅕䅁䅁䉧兢し䙅䅁䅁䅁权䈰䉂权坁䅁䅁权煁䅁䅁允䅁䅁䅅䅁䭁䅁䅙䅁䵁䅉䅅䅁䙁䅁䅁睁䵁䅁䅁兂䅁䅁䅂䬶㙸兑䅕䅁䅁䭁兄䕅䭅䉁䅙䅁䭁䍁䅯䅁䉁䅁䅁允䅁䅁䅕畓捗奧䵍歺䵁䅉䅅䅁䙁䅁䅁睁䵁䅁䅁兂䅁䅁䅄振灨兑䅕䅁䅁䭁兄䕅䭅䍁䅷䅁䭁䍁䅯䅁䉁䅁䅁允䅁䅁䅯杂䅁䅁杷允䅁䅁䅕䅁䑁䅁䅷䅁䙁䅁䅁䵁㥄䝹䉬兂䅁䅁䅁乯允兑䅯权䅁䅁䅯杋䅁䅁䅅䅁䉁䅁䅁权䝁䅁䅁䍄䉁䅁䅁兂䅁䅁䅍䅄䅁䅁䅕䅁䅁偑獄此䙅䅁䅁䅁权䈰䉂权牁䅁䅁权煁䅁䅁允䅁䅁䅅䅁䙁偁㐱浺湥䝰䅂䍄䉁䅁䅁兂䅁䅁䅍䅄䅁䅁䅕䅁䅁偑獄此䙅䅁䅁䅁权䈰䉂权䡁䅁䅁权煁䅁䅁允䅁䅁䅅䅁䙁䵁稸䩁畨湰䅊䍄䉁䅁䅁兂䅁䅁䅍䅄䅁䅁䅕䅁䅁䱁䭂䕘䙅䅁䅁䅁权䈰䉂权䭁䅁䅁权煁䅁䅁允䅁䅁䅅䅁䙁䕁䥸獢⭑焱䅊䍄䉁䅁䅁兂䅁䅁䅍䅄䅁䅁䅕䅁䅁乁䝨啗䙅䅁䅁䅁权䈰䉂权獁䅁䅁权煁䅁䅁允䅁䅁䅅䅁䭁䅁䅙䅁䵁䅉䅅䅁䙁䅁䅁睁䵁䅁䅁兂䅁䅁䅁䔲婚兑䅕䅁䅁䭁兄䕅䭅䅁䅕䅁䭁䍁䅯䅁䉁䅁䅁允䅁䅁䅯杂䅁䅁杷允䅁䅁䅕䅁䑁䅁䅷䅁䙁䅁䅁䅁奄汒䉬兂䅁䅁䅁乯允兑䅯权䅁䅁䅯杋䅁䅁䅅䅁䉁䅁䅁兂佄睹䝐㕴啌䅑杷允䅁䅁䅕䅁䑁䅁䅷䅁䙁䅁䅁䅁䡁汲䈵兂䅁䅁䅁乯允兑䅯睋䅁䅁䅯杋䅁䅁䅅䅁䉁䅁䅁䅆楄允䅁䅁䅁䅁杷允䅁䅁䅕䅁䑁䅁䅷䅁䙁䅁䅁䅁䡁汲䈵兂䅁䅁䅁乯允兑䅯䅌䅁䅁䅯杋䅁䅁䅅䅁䉁䅁䅁䅆汁杁䅁䅁䅁䅁杷允䅁䅁䅕䅁䑁䅁䅷䅁䙁䅁䅁䅁䡁汲䈵兂䅁䅁䅁乯允兑䅯睂䅁䅁䅯杋䅁䅁䅅䅁䉁䅁䅁䅆䱃杁䅁䅁䅁䅁杷允䅁䅁䅕䅁䑁䅁䅷䅁䙁䅁䅁䅁⭂䙬䉴兂䅁䅁䅁乳允兑䅯权䅁䅁䅯杋䅁䅁䅅䅁䉁䅁䅁兂硁爲䝯㌯湃䅑杷允䅁䅁䅕䅁䑁䅁䅷䅁䙁䅁䅁䅁䡁汲䈵兂䅁䅁䅁乯允兑䅯䅃䅁䅁䅯杋䅁䅁䅅䅁䉁䅁䅁权䝁䅁䅁䍄䉁䅁䅁兂䅁䅁䅍䅄䅁䅁䅕䅁䅁䅁略歘䙅䅁䅁䅁权䈰䉂权流䅁䅁权煁䅁䅁允䅁䅁䅅䅁䭁䅁䅙䅁䵁䅉䅅䅁䙁䅁䅁睁䵁䅁䅁兂䅁䅁杂噚獎兑䅕䅁䅁䭁兄䕅䭅䍁䅳䅁䭁䍁䅯䅁䉁䅁䅁允䅁䅁䅯杂䅁䅁杷允䅁䅁䅕䅁䑁䅁䅷䅁䙁䅁䅁䝁求㉕䉸兂䅁䅁䅁乯允兑䅯䅌䅁䅁䅯杋䅁䅁䅅䅁䉁䅁䅁权䝁䅁䅁䍄䉁䅁䅁兂䅁䅁䅍䅄䅁䅁䅕䅁䅁䝙呖䕢䙅䅁䅁䅁权䈰䉂权坁䅁䅁权煁䅁䅁允䅁䅁䅅䅁啁䅁䉧䅁䅁䅁䅁䍄䉁䅁䅁兂䅁䅁䅍䅄䅁䅁䅕䅁䅁倴畵づ䙅䅁䅁䅁权䈰䉂权䭁䅁䅁权煁䅁䅁允䅁䅁䅅䅁啁䕁䄸䅁䅁䅁䅁䍄䉁䅁䅁兂䅁䅁䅍䅄䅁䅁䅕䅁䅁倴畵づ䙅䅁䅁䅁权䈰䉂权坁䅁䅁权煁䅁䅁允䅁䅁䅅䅁啁䩁䅉䅁䅁䅁䅁䍄䉁䅁䅁兂䅁䅁䅍䅄䅁䅁䅕䅁䅁䝑䑨䕡䙅䅁䅁䅁权䈰䉂权坁䅁䅁权煁䅁䅁允䅁䅁䅅䅁䙁䅁㈰睍䑊䕏䅨䍄䉁䅁䅁兂䅁䅁䅍䅄䅁䅁䅕䅁䅁䝑䑨䕡䙅䅁䅁䅁权䈰䉂权流䅁䅁权煁䅁䅁允䅁䅁䅅䅁䙁䕁敒堲剺歙䅚䍄䉁䅁䅁兂䅁䅁䅍䅄䅁䅁䅕䅁䅁䅁䭤䕖䙅䅁䅁䅁权䈰䉂权䭁䅁䅁权煁䅁䅁允䅁䅁䅅䅁䭁䅁䅙䅁䵁䅉䅅䅁䙁䅁䅁睁䵁䅁䅁兂䅁䅁䅄祧整兑䅕䅁䅁䭁兄䕅䭅䍁䅳䅁䭁䍁䅯䅁䉁䅁䅁允䅁䉁䅑䅱䅫䅁䅁䅁䵁䅉䅅䅁䙁䅁䅁睁䵁䅁䅁兂䅁䅁䅄婥扎兑䅕䅁䅁䭁兄䕅䭅䍁䅷䅁䭁䍁䅯䅁䉁䅁䅁允䅁䅁䅕剄㙲睊な䕴䵁䅉䅅䅁䙁䅁䅁睁䵁䅁䅁兂䅁䅁䅄婥扎兑䅕䅁䅁䭁兄䕅䭅䅁䅕䅁䭁䍁䅯䅁䉁䅁䅁允䅁䅁䅕敉㌯塵湬䕴䵁䅉䅅䅁䙁䅁䅁睁䵁䅁䅁兂䅁䅁䅄婥扎兑䅕䅁䅁䭁兄䕅䭅䅁䅣䅁䭁䍁䅯䅁䉁䅁䅁允䅁䅁䅕䵶晙異祪啴䵁䅉䅅䅁䙁䅁䅁睁䵁䅁䅁兂䅁䅁睂堯㜹兑䅕䅁䅁䭁兄䕅䭅䍁䅳䅁䭁䍁䅯䅁䉁䅁䅁允䅁䅁䅯杂䅁䅁杷允䅁䅁䅕䅁䑁䅁䅷䅁䙁䅁䅁䡁㥄㍦䉴兂䅁䅁䅁乯允兑䅯睂䅁䅁䅯杋䅁䅁䅅䅁䉁䅁䅁权䝁䅁䅁䍄䉁䅁䅁兂䅁䅁䅍䅄䅁䅁䅕䅁䅁䡧吴し䙅䅁䅁䅁权䈰䉂权牁䅁䅁权煁䅁䅁允䅁䅁䅅䅁䭁䅁䅙䅁䵁䅉䅅䅁䙁䅁䅁睁䵁䅁䅁兂䅁䅁䅃桦扎兑䅕䅁䅁䭁兄䕅䭅䅁䅕䅁䭁䍁䅯䅁䉁䅁䅁允䅁䅁䅯杂䅁䅁杷允䅁䅁䅕䅁䑁䅁䅷䅁䙁䅁䅁䥁⭂ㅅ䉴兂䅁䅁䅁乯允兑䅯杊䅁䅁䅯杋䅁䅁䅅䅁䉁䅁䅁䅆䅁䅁䅁䅁䅁䅁杷允䅁䅁䅕䅁䑁䅁䅷䅁䙁䅁䅁䅁祄䘴䉴兂䅁䅁䅁乂充兑䅯杆䅁䅁䅯杋䅁䅁䅅䅁䉁䅁䅁权䝁䅁䅁䍄䉁䅁䅁兂䅁䅁䅍䅄䅁䅁䅕䅁䅁乙搶啡䙅䅁䅁䅁权䈰䉂权䥁䅁䅁权煁䅁䅁允䅁䅁䅅䅁䭁䅁䅙䅁䵁䅉䅅䅁䙁䅁䅁睁䵁䅁䅁兂䅁䅁䅄㝹捨兑䅕䅁䅁䅁剔䕅䭅䉁䅙䅁䭁䍁䅯䅁䉁䅁䅁允䅁䅁䅕㌷奸焰坚䕨䵁䅉䅅䅁䙁䅁䅁睁䵁䅁䅁兂䅁䅁杁ㅹ汚兑䅕䅁䅁䭁兄䕅䭅䅁䅕䅁䭁䍁䅯䅁䉁䅁䅁允䅁䅁䅯杂䅁䅁杷允䅁䅁䅕䅁䑁䅁䅷䅁䙁䅁䅁䅁敂浦䉎兂䅁䅁䅁乂充兑䅯䅌䅁䅁䅯杋䅁䅁䅅䅁䉁䅁䅁权䝁䅁䅁䍄䉁䅁䅁兂䅁䅁䅍䅄䅁䅁䅕䅁䅁䵉坴啚䙅䅁䅁䅁权䈰䉂权䭁䅁䅁权煁䅁䅁允䅁䅁䅅䅁䙁䥁㉄㥢䩐ㅶ䅨䍄䉁䅁䅁兂䅁䅁䅍䅄䅁䅁䅕䅁䅁乷䭁歘䙅䅁䅁䅁权䈰䉂权獁䅁䅁权煁䅁䅁允䅁䅁䅅䅁啁䭁䵳䅁䅁䅁䅁䍄䉁䅁䅁兂䅁䅁䅍䅄䅁䅁䅕䅁䅁乷䭁歘䙅䅁䅁䅁权䈰䉂权䡁䅁䅁权煁䅁䅁允䅁䅁䅅䅁啁䭁呍䅁䅁䅁䅁䍄䉁䅁䅁兂䅁䅁䅍䅄䅁䅁䅕䅁䅁乷䭁歘䙅䅁䅁䅁权䈰䉂权䭁䅁䅁权煁䅁䅁允䅁䅁䅅䅁啁䍁位䅁䅁䅁䅁䍄䉁䅁䅁兂䅁䅁䅍䅄䅁䅁䅕䅁䅁䝯歙䕡䙅䅁䅁䅁睃䈰䉂权牁䅁䅁权煁䅁䅁允䅁䅁䅅䅁䭁䅁䅙䅁䵁䅉䅅䅁䙁䅁䅁睁䵁䅁䅁兂䅁䅁䅄䄰数兑䅕䅁䅁䭁兄䕅䭅䅁䅧䅁䭁䍁䅯䅁䉁䅁䅁允䅁䉁䅑䉉䅍䅁䅁䅁䵁䅉䅅䅁䙁䅁䅁睁䵁䅁䅁兂䅁䅁䅂氫汎兑䅕䅁䅁䭁兄䕅䭅䅁䅯䅁䭁䍁䅯䅁䉁䅁䅁允䅁䅁䅯杂䅁䅁杷允䅁䅁䅕䅁䑁䅁䅷䅁䙁䅁䅁䭁䉂浅䉴兂䅁䅁䅁乯允兑䅯杆䅁䅁䅯杋䅁䅁䅅䅁䉁䅁䅁兂㕂浃䵯⽋併䅑杷允䅁䅁䅕䅁䑁䅁䅷䅁䙁䅁䅁䵁䩁ㅥ䉰兂䅁䅁䅁乯允兑䅯睋䅁䅁䅯杋䅁䅁䅅䅁䉁䅁䅁䅆千䅂䅁䅁䅁䅁杷允䅁䅁䅕䅁䑁䅁䅷䅁䙁䅁䅁䵁䩁ㅥ䉰兂䅁䅁䅁乯允兑䅯䅃䅁䅁䅯杋䅁䅁䅅䅁䉁䅁䅁䅆歂元䅁䅁䅁䅁杷允䅁䅁䅕䅁䑁䅁䅷䅁䙁䅁䅁䙁婃㌳䉴兂䅁䅁䅁乯允兑䅯权䅁䅁䅯杋䅁䅁䅅䅁䉁䅁䅁兂潂猸䙘奬歓䅑杷允䅁䅁䅕䅁䑁䅁䅷䅁䙁䅁䅁䥁偁䝵䉂兂䅁䅁䅁乯允兑䅯䅃䅁䅁䅯杋䅁䅁䅅䅁䉁䅁䅁兂橂㙮奉乕㍸䅑杷允䅁䅁䅕䅁䑁䅁䅷䅁䙁䅁䅁䥁䑄䡭䉰兂䅁䅁䅁乂充兑䅯䅃䅁䅁䅯杋䅁䅁䅅䅁䉁䅁䅁权䝁䅁䅁䍄䉁䅁䅁兂䅁䅁䅍䅄䅁䅁䅕䅁䅁䍧㑃ざ䙅䅁䅁䅁䕁到䉂权牁䅁䅁权煁䅁䅁允䅁䅁䅅䅁啁偁䅷䅁䅁䅁䅁䍄䉁䅁䅁兂䅁䅁䅍䅄䅁䅁䅕䅁䅁䅧㐫䕙䙅䅁䅁䅁权䈰䉂权坁䅁䅁权煁䅁䅁允䅁䅁䅅䅁䙁䑁呭㝣㍨湴䅂䍄䉁䅁䅁兂䅁䅁䅍䅄䅁䅁䅕䅁䅁䑷摮歘䙅䅁䅁䅁权䈰䉂权牁䅁䅁权煁䅁䅁允䅁䅁䅅䅁䙁䑁㥊浖奭䡎䄵䍄䉁䅁䅁兂䅁䅁䅍䅄䅁䅁䅕䅁䅁䑷摮歘䙅䅁䅁䅁权䈰䉂权䭁䅁䅁权煁䅁䅁允䅁䅁䅅䅁䙁䉁杮獮奆煱䅂䍄䉁䅁䅁兂䅁䅁䅍䅄䅁䅁䅕䅁䅁乧䰳䕖䙅䅁䅁䅁权䈰䉂权獁䅁䅁权煁䅁䅁允䅁䅁䅅䅁䭁䅁䅙䅁䵁䅉䅅䅁䙁䅁䅁睁䵁䅁䅁兂䅁䅁䅂牐慬兑䅕䅁䅁䱁兄䕅䭅䅁䅯䅁䭁䍁䅯䅁䉁䅁䅁允䅁䅁䅯杂䅁䅁杷允䅁䅁䅕䅁䑁䅁䅷䅁䙁䅁䅁䥁摄ㅹ䉒兂䅁䅁䅁乯允兑䅯睂䅁䅁䅯杋䅁䅁䅅䅁䉁䅁䅁权䝁䅁䅁䍄䉁䅁䅁兂䅁䅁䅍䅄䅁䅁䅕䅁䅁䭑癬歗䙅䅁䅁䅁权䈰䉂权䭁䅁䅁权煁䅁䅁允䅁䅁䅅䅁䙁䍁㍔桙瑉㝖䅊䍄䉁䅁䅁兂䅁䅁䅍䅄䅁䅁䅕䅁䅁乧䰳䕖䙅䅁䅁䅁权䈰䉂权䭁䅁䅁权煁䅁䅁允䅁䅁䅅䅁䭁䅁䅙䅁䵁䅉䅅䅁䙁䅁䅁睁䵁䅁䅁兂䅁䅁䅃挳啴兑䅕䅁䅁䭁兄䕅䭅䉁䅙䅁䭁䍁䅯䅁䉁䅁䅁允䅁䅁䅯杂䅁䅁杷允䅁䅁䅕䅁䑁䅁䅷䅁䙁䅁䅁䥁摄ㅹ䉒兂䅁䅁䅁乯允兑䅯杊䅁䅁䅯杋䅁䅁䅅䅁䉁䅁䅁权䝁䅁䅁䍄䉁䅁䅁兂䅁䅁䅍䅄䅁䅁䅕䅁䅁佷畮䕗䙅䅁䅁䅁䕁到䉂权流䅁䅁权煁䅁䅁允䅁䅁䅅䅁䭁䅁䅙䅁䵁䅉䅅䅁䙁䅁䅁睁䵁䅁䅁兂䅁䅁䅂㔹歨兑䅕䅁䅁䭁兄䕅䭅䍁䅳䅁䭁䍁䅯䅁䉁䅁䅁允䅁䅁䅕䔲ㅉ癹硲啷䵁䅉䅅䅁䙁䅁䅁睁䵁䅁䅁兂䅁䅁䅃㥡捎兑䅕䅁䅁䅁剔䕅䭅䅁䅕䅁䭁䍁䅯䅁䉁䅁䅁允䅁䅁䅕乓㑶ぅ塖て䵁䅉䅅䅁䙁䅁䅁睁䵁䅁䅁兂䅁䅁䅂㔹歨兑䅕䅁䅁䭁兄䕅䭅䅁䅕䅁䭁䍁䅯䅁䉁䅁䅁允䅁䅁䅕啦戵朰䱰ぺ䵁䅉䅅䅁䙁䅁䅁睁䵁䅁䅁兂䅁䅁䅂㔹歨兑䅕䅁䅁䭁兄䕅䭅䍁䅙䅁䭁䍁䅯䅁䉁䅁䅁允䅁䅁䅕敢乧硺㝷啁䵅䅉䅅䅁䙁䅁䅁睁䵁䅁䅁兂䅁䅁䅂浳周兑䅕䅁䅁䭁兄䕅䭅䉁䅙䅁䭁䍁䅯䅁䉁䅁䅁允䅁䅁䅕地㍩剂㑌歱䵁䅉䅅䅁䙁䅁䅁睁䵁䅁䅁兂䅁䅁䅄㙌呚兑䅕䅁䅁䭁兄䕅䭅䅁䅣䅁䭁䍁䅯䅁䉁䅁䅁允䅁䅁䅕䵑湴穎慚啰䵁䅉䅅䅁䙁䅁䅁睁䵁䅁䅁兂䅁䅁䅄㙌呚兑䅕䅁䅁䭁兄䕅䭅䅁䅯䅁䭁䍁䅯䅁䉁䅁䅁允䅁䅁䅕⭦㘫祰焴䕱䵁䅉䅅䅁䙁䅁䅁睁䵁䅁䅁兂䅁䅁䅄㙌呚兑䅕䅁䅁䭁兄䕅䭅䉁䅙䅁䭁䍁䅯䅁䉁䅁䅁允䅁䅁䅕硭㕈乶牘ば䵁䅉䅅䅁䙁䅁䅁睁䵁䅁䅁兂䅁䅁杄娸歨兑䅕䅁䅁䭁兄䕅䭅䍁䅳䅁䭁䍁䅯䅁䉁䅁䅁允䅁䅁䅯杂䅁䅁杷允䅁䅁䅕䅁䑁䅁䅷䅁䙁䅁䅁䥁睄汓䉬兂䅁䅁䅁乯允兑䅯䅃䅁䅁䅯杋䅁䅁䅅䅁䉁䅁䅁兂あ圳穴挶婊䅑杷允䅁䅁䅕䅁䑁䅁䅷䅁䙁䅁䅁佁硄䝭䉒兂䅁䅁䅁乯允兑䅯睂䅁䅁䅯杋䅁䅁䅅䅁䉁䅁䅁兂畃睓奭㌰坥䅑杷允䅁䅁䅕䅁䑁䅁䅷䅁䙁䅁䅁佁硄䝭䉒兂䅁䅁䅁乯允兑䅯权䅁䅁䅯杋䅁䅁䅅䅁䉁䅁䅁兂剂歒橎八千䅑杷允䅁䅁䅕䅁䑁䅁䅷䅁䙁䅁䅁䥁䕄汶䉎兂䅁䅁䅁乯允兑䅯权䅁䅁䅯杋䅁䅁䅅䅁䉁䅁䅁兂灄偔硐歍煗䅑杷允䅁䅁䅕䅁䑁䅁䅷䅁䙁䅁䅁䅁佃浳䉂兂䅁䅁䅁乯允兑䅯权䅁䅁䅯杋䅁䅁䅅䅁䉁䅁䅁䅆㙁兂䅁䅁䅁䅁杷允䅁䅁䅕䅁䑁䅁䅷䅁䙁䅁䅁䕁杁䙩䉎兂䅁䅁䅁乯允兑䅯䅌䅁䅁䅯杋䅁䅁䅅䅁䉁䅁䅁䅆捂䅂䅁䅁䅁䅁杷允䅁䅁䅕䅁䑁䅁䅷䅁䙁䅁䅁䕁潁䙹䉎兂䅁䅁䅁乯允兑䅯杆䅁䅁䅯杋䅁䅁䅅䅁䉁䅁䅁䅆汄杁䅁䅁䅁䅁杷允䅁䅁䅕䅁䑁䅁䅷䅁䙁䅁䅁䕁煃ㅔ䉨兂䅁䅁䅁乯允兑䅯兂䅁䅁䅯杋䅁䅁䅅䅁䉁䅁䅁䅆祃䅁䅁䅁䅁䅁杷允䅁䅁䅕䅁䑁䅁䅷䅁䙁䅁䅁䵁䕄湂䉰兂䅁䅁䅁乯允兑䅯权䅁䅁䅯杋䅁䅁䅅䅁䉁䅁䅁权䝁䅁䅁䍄䉁䅁䅁兂䅁䅁䅍䅄䅁䅁䅕䅁䅁䝁噎䕡䙅䅁䅁䅁䕁到䉂权䭁䅁䅁权煁䅁䅁允䅁䅁䅅䅁䭁䅁䅙䅁䵁䅉䅅䅁䙁䅁䅁睁䵁䅁䅁兂䅁䅁䅂䔫畂兑䅕䅁䅁䭁兄䕅䭅䅁䅕䅁䭁䍁䅯䅁䉁䅁䅁允䅁䅁䅕獫樳呮塒こ䵁䅉䅅䅁䙁䅁䅁睁䵁䅁䅁兂䅁䅁䅃癬呖兑䅕䅁䅁䭁兄䕅䭅䅁䅕䅁䭁䍁䅯䅁䉁䅁䅁允䅁䅁䅯杂䅁䅁杷允䅁䅁䅕䅁䑁䅁䅷䅁䙁䅁䅁䅁瑄㉉䉸兂䅁䅁䅁乯允兑䅯权䅁䅁䅯杋䅁䅁䅅䅁䉁䅁䅁䅆祁杆䅁䅁䅁䅁杷允䅁䅁䅕䅁䑁䅁䅷䅁䙁䅁䅁䥁坃嘹䉎兂䅁䅁䅁乯允兑䅯䅃䅁䅁䅯杋䅁䅁䅅䅁䉁䅁䅁权䝁䅁䅁䍄䉁䅁䅁兂䅁䅁䅍䅄䅁䅁䅕䅁䅁䉧愶䕚䙅䅁䅁䅁权䈰䉂权䡁䅁䅁权煁䅁䅁允䅁䅁䅅䅁䙁䙁噪ぐ条㘳䅰䍄䉁䅁䅁兂䅁䅁䅍䅄䅁䅁䅕䅁䅁䉧愶䕚䙅䅁䅁䅁权䈰䉂权䭁䅁䅁权煁䅁䅁允䅁䅁䅅䅁䙁偁灚䩨㝲敔⽷䍄䉁䅁䅁兂䅁䅁䅍䅄䅁䅁䅕䅁䅁䩧坷啖䙅䅁䅁䅁权䈰䉂权牁䅁䅁权煁䅁䅁允䅁䅁䅅䅁䙁䝁剌獏㡶焷䅨䍄䉁䅁䅁兂䅁䅁䅍䅄䅁䅁䅕䅁䅁䉙業す䙅䅁䅁䅁权䈰䉂权獁䅁䅁权煁䅁䅁允䅁䅁䅅䅁䭁䅁䅙䅁䵁䅉䅅䅁䙁䅁䅁睁䵁䅁䅁兂䅁䅁杂慇橊兑䅕䅁䅁䭁兄䕅䭅䉁䅙䅁䭁䍁䅯䅁䉁䅁䅁允䅁䅁䅕睖偸橬㕐䕵䵁䅉䅅䅁䙁䅁䅁睁䵁䅁䅁兂䅁䅁睃獧礹兑䅕䅁䅁䭁兄䕅䭅䍁䅳䅁䭁䍁䅯䅁䉁䅁䅁允䅁䅁䅯杂䅁䅁杷允䅁䅁䅕䅁䑁䅁䅷䅁䙁䅁䅁䱁䍃㍺䉊兂䅁䅁䅁乯允兑䅯杆䅁䅁䅯杋䅁䅁䅅䅁䉁䅁䅁兂㝄穂扐睡䈷䅑杷允䅁䅁䅕䅁䑁䅁䅷䅁䙁䅁䅁䥁䙁ㅫ䉴兂䅁䅁䅁乂充兑䅯䅌䅁䅁䅯杋䅁䅁䅅䅁䉁䅁䅁兂煁坌䩪塧块䅑杷允䅁䅁䅕䅁䑁䅁䅷䅁䙁䅁䅁䵁㍂噸䈵兂䅁䅁䅁乯允兑䅯䅌䅁䅁䅯杋䅁䅁䅅䅁䉁䅁䅁兂あ㑅ㅹ晆升䅑杷允䅁䅁䅕䅁䑁䅁䅷䅁䙁䅁䅁䅁㍁ㅉ䈵兂䅁䅁䅁乯允兑䅯权䅁䅁䅯杋䅁䅁䅅䅁䉁䅁䅁兂灃䘰䅱㉔䥓䅑杷允䅁䅁䅕䅁䑁䅁䅷䅁䙁䅁䅁䅁㍁ㅉ䈵兂䅁䅁䅁乯允兑䅯杊䅁䅁䅯杋䅁䅁䅅䅁䉁䅁䅁兂啃㕦䭨䍙䵗䅑杷允䅁䅁䅕䅁䑁䅁䅷䅁䙁䅁䅁䝁穄洸䉎兂䅁䅁䅁乯允兑䅯睋䅁䅁䅯杋䅁䅁䅅䅁䉁䅁䅁䅆坃䅁䅁䅁䅁䅁杷允䅁䅁䅕䅁䑁䅁䅷䅁䙁䅁䅁䝁穄洸䉎兂䅁䅁䅁乯允兑䅯兂䅁䅁䅯杋䅁䅁䅅䅁䉁䅁䅁䅆獂兄䅁䅁䅁䅁杷允䅁䅁䅕䅁䑁䅁䅷䅁䙁䅁䅁䝁穄洸䉎兂䅁䅁䅁乯允兑䅯睂䅁䅁䅯杋䅁䅁䅅䅁䉁䅁䅁䅆佂睇䅁䅁䅁䅁杷允䅁䅁䅕䅁䑁䅁䅷䅁䙁䅁䅁䙁祄䩋䉨兂䅁䅁䅁乂充兑䅯杊䅁䅁䅯杋䅁䅁䅅䅁䉁䅁䅁兂瑃唴乄〯㙇䅑杷允䅁䅁䅕䅁䑁䅁䅷䅁䙁䅁䅁䝁睁䜫䉨兂䅁䅁䅁乯允兑䅯睂䅁䅁䅯杋䅁䅁䅅䅁䉁䅁䅁权䝁䅁䅁䍄䉁䅁䅁兂䅁䅁䅍䅄䅁䅁䅕䅁䅁䑙㑄䕡䙅䅁䅁䅁权䈰䉂权坁䅁䅁权煁䅁䅁允䅁䅁䅅䅁䙁䡁洸眶剘㑦䄹䍄䉁䅁䅁兂䅁䅁䅍䅄䅁䅁䅕䅁䅁䵧畡し䙅䅁䅁䅁权䈰䉂权䡁䅁䅁权煁䅁䅁允䅁䅁䅅䅁䙁䍁奴杕睰䭓䅂䍄䉁䅁䅁兂䅁䅁䅍䅄䅁䅁䅕䅁䅁䵧畡し䙅䅁䅁䅁权䈰䉂权䥁䅁䅁权煁䅁䅁允䅁䅁䅅䅁䙁偁术⽓数慢䅊䍄䉁䅁䅁兂䅁䅁䅍䅄䅁䅁䅕䅁䅁䵧畡し䙅䅁䅁䅁权䈰䉂权流䅁䅁权煁䅁䅁允䅁䅁䅅䅁䙁䝁癮⭒獉慦䅚䍄䉁䅁䅁兂䅁䅁䅍䅄䅁䅁䅕䅁䅁䄸癫步䙅䅁䅁䅁权䈰䉂权䭁䅁䅁权煁䅁䅁允䅁䅁䅅䅁䙁䙁婌眷㉲穇䅴䍄䉁䅁䅁兂䅁䅁䅍䅄䅁䅁䅕䅁䅁䄸癫步䙅䅁䅁䅁权䈰䉂权䥁䅁䅁权煁䅁䅁允䅁䅁䅅䅁䙁䉁㝚确獉慶䅊䍄䉁䅁䅁兂䅁䅁䅍䅄䅁䅁䅕䅁䅁䍁㍵啖䙅䅁䅁䅁睃䈰䉂权流䅁䅁权煁䅁䅁允䅁䅁䅅䅁䭁䅁䅙䅁䵁䅉䅅䅁䙁䅁䅁睁䵁䅁䅁兂䅁䅁䅂畨慨兑䅕䅁䅁䭁兄䕅䭅䅁䅕䅁䭁䍁䅯䅁䉁䅁䅁允䅁䅁䅕浭灏䝫䍫び䵁䅉䅅䅁䙁䅁䅁睁䵁䅁䅁兂䅁䅁䅂畨慨兑䅕䅁䅁䭁兄䕅䭅䉁䅙䅁䭁䍁䅯䅁䉁䅁䅁允䅁䅁䅕汤癒䴷娫ふ䵁䅉䅅䅁䙁䅁䅁睁䵁䅁䅁兂䅁䅁䅄⽷搹兑䅕䅁䅁䭁兄䕅䭅䅁䅕䅁䭁䍁䅯䅁䉁䅁䅁允䅁䅁䅕ぴ㐴偹䐹啵䵁䅉䅅䅁䙁䅁䅁睁䵁䅁䅁兂䅁䅁䅂圵剰兑䅕䅁䅁䭁兄䕅䭅䅁䅧䅁䭁䍁䅯䅁䉁䅁䅁允䅁䅁䅯杂䅁䅁杷允䅁䅁䅕䅁䑁䅁䅷䅁䙁䅁䅁䵁㡃浂䉆兂䅁䅁䅁乯允兑䅯兂䅁䅁䅯杋䅁䅁䅅䅁䉁䅁䅁兂汄にど楥⭕䅑杷允䅁䅁䅕䅁䑁䅁䅷䅁䙁䅁䅁䵁㡃浂䉆兂䅁䅁䅁乯允兑䅯睂䅁䅁䅯杋䅁䅁䅅䅁䉁䅁䅁兂⭃睈癘煲㕲睐杷允䅁䅁䅕䅁䑁䅁䅷䅁䙁䅁䅁䅁䩂㉙䈵兂䅁䅁䅁乯允兑䅯睋䅁䅁䅯杋䅁䅁䅅䅁䉁䅁䅁权䝁䅁䅁䍄䉁䅁䅁兂䅁䅁䅍䅄䅁䅁䅕䅁䅁䕁橬止䙅䅁䅁䅁权䈰䉂权䥁䅁䅁权煁䅁䅁允䅁䅁䅅䅁䙁䵁䙖戴䠸瑫䅊䍄䉁䅁䅁兂䅁䅁䅍䅄䅁䅁䅕䅁䅁佧味じ䙅䅁䅁䅁权䈰䉂权流䅁䅁权煁䅁䅁允䅁䅁䅅䅁啁佁䅣䅁䅁䅁䅁䍄䉁䅁䅁兂䅁䅁䅍䅄䅁䅁䅕䅁䅁佧東し䙅䅁䅁䅁权䈰䉂权䙁䅁䅁权煁䅁䅁允䅁䅁䅅䅁䙁䅁偰硖楍䱸䅚䍄䉁䅁䅁兂䅁䅁䅍䅄䅁䅁䅕䅁䅁佧東し䙅䅁䅁䅁权䈰䉂权流䅁䅁权煁䅁䅁允䅁䅁䅅䅁䙁䱁椲㍋㍚㙆䅒䍄䉁䅁䅁兂䅁䅁䅍䅄䅁䅁䅕䅁䅁䝯癕す䙅䅁䅁䅁权䈰䉂权䙁䅁䅁权煁䅁䅁允䅁䅁䅅䅁䙁䱁䕦兏⭙㔶䅰䍄䉁䅁䅁兂䅁䅁䅍䅄䅁䅁䅕䅁䅁䝯癕す䙅䅁䅁䅁权䈰䉂权坁䅁䅁权煁䅁䅁允䅁䅁䅅䅁䙁䉁塍䈹空䵕䅒䍄䉁䅁䅁兂䅁䅁䅍䅄䅁䅁䅕䅁䅁䩁穣さ䙅䅁䅁䅁权䈰䉂权獁䅁䅁权煁䅁䅁允䅁䅁䅅䅁䙁䝁䑘礱戳湅䄱䍄䉁䅁䅁兂䅁䅁䅍䅄䅁䅁䅕䅁䅁䩁穣さ䙅䅁䅁䅁权䈰䉂权䥁䅁䅁权煁䅁䅁允䅁䅁䅅䅁䙁䥁㍨䌱㝢潂䅖䍄䉁䅁䅁兂䅁䅁䅍䅄䅁䅁䅕䅁䅁䑑甶歘䙅䅁䅁䅁权䈰䉂权牁䅁䅁权煁䅁䅁允䅁䅁䅅䅁啁䡁䍧䅁䅁䅁䅁䍄䉁䅁䅁兂䅁䅁䅍䅄䅁䅁䅕䅁䅁䥧煆歗䙅䅁䅁䅁睃䈰䉂权䥁䅁䅁权煁䅁䅁允䅁䅁䅅䅁䭁䅁䅙䅁䵁䅉䅅䅁䙁䅁䅁睁䵁䅁䅁兂䅁䅁䅂煐攵兑䅕䅁䅁䭁兄䕅䭅䍁䅷䅁䭁䍁䅯䅁䉁䅁䅁允䅁䉁䅑睙䅁䅁䅁䅁䵁䅉䅅䅁䙁䅁䅁睁䵁䅁䅁兂䅁䅁䅂煐攵兑䅕䅁䅁䭁兄䕅䭅䅁䅣䅁䭁䍁䅯䅁䉁䅁䅁允䅁䉁䅑䅪䅕䅁䅁䅁䵁䅉䅅䅁䙁䅁䅁睁䵁䅁䅁兂䅁䅁䅃䔷呚兑䅕䅁䅁䭁兄䕅䭅䍁䅳䅁䭁䍁䅯䅁䉁䅁䅁允䅁䅁䅯杂䅁䅁杷允䅁䅁䅕䅁䑁䅁䅷䅁䙁䅁䅁䥁獄汒䉎兂䅁䅁䅁乯允兑䅯䅃䅁䅁䅯杋䅁䅁䅅䅁䉁䅁䅁兂㥄睲刳䍡坘䅑杷允䅁䅁䅕䅁䑁䅁䅷䅁䙁䅁䅁䥁獄汒䉎兂䅁䅁䅁乯允兑䅯杆䅁䅁䅯杋䅁䅁䅅䅁䉁䅁䅁权䝁䅁䅁䍄䉁䅁䅁兂䅁䅁䅍䅄䅁䅁䅕䅁䅁䑧㑙啖䙅䅁䅁䅁权䈰䉂权牁䅁䅁权煁䅁䅁允䅁䅁䅅䅁䙁䡁噴攷堶䩡䅴䍄䉁䅁䅁兂䅁䅁䅍䅄䅁䅁䅕䅁䅁䝑湵し䙅䅁䅁䅁权䈰䉂权獁䅁䅁权煁䅁䅁允䅁䅁䅅䅁啁乁け䅁䅁䅁䅁䍄䉁䅁䅁兂䅁䅁䅍䅄䅁䅁䅕䅁䅁䑧㑙啖䙅䅁䅁䅁权䈰䉂权䙁䅁䅁权煁䅁䅁允䅁䅁䅅䅁䙁䑁佹略䥍慫䅊䍄䉁䅁䅁兂䅁䅁䅍䅄䅁䅁䅕䅁䅁䑧㑙啖䙅䅁䅁䅁权䈰䉂权䥁䅁䅁权煁䅁䅁允䅁䅁䅅䅁䙁乁㙏䅊ㅙ⼱⽍䍄䉁䅁䅁兂䅁䅁䅍䅄䅁䅁䅕䅁䅁乷へ啙䙅䅁䅁䅁权䈰䉂权牁䅁䅁权煁䅁䅁允䅁䅁䅅䅁䭁䅁䅙䅁䵁䅉䅅䅁䙁䅁䅁睁䵁䅁䅁兂䅁䅁䅄䠳桒兑䅕䅁䅁䭁兄䕅䭅䉁䅙䅁䭁䍁䅯䅁䉁䅁䅁允䅁䅁䅕灱么摶䥢歎䵁䅉䅅䅁䙁䅁䅁睁䵁䅁䅁兂䅁䅁䅁楗呆兑䅕䅁䅁䭁兄䕅䭅䅁䅣䅁䭁䍁䅯䅁䉁䅁䅁允䅁䅁䅕灄䉦慶䑗歵䵁䅉䅅䅁䙁䅁䅁睁䵁䅁䅁兂䅁䅁䅁楗呆兑䅕䅁䅁䭁兄䕅䭅䍁䅙䅁䭁䍁䅯䅁䉁䅁䅁允䅁䅁䅕浍⽡䉢䑶ぷ䵁䅉䅅䅁䙁䅁䅁睁䵁䅁䅁兂䅁䅁䅁摆敆兑䅕䅁䅁䭁兄䕅䭅䅁䅣䅁䭁䍁䅯䅁䉁䅁䅁允䅁䅁䅕癡晅瑪㉌ぴ䵁䅉䅅䅁䙁䅁䅁睁䵁䅁䅁兂䅁䅁䅁摆敆兑䅕䅁䅁䭁兄䕅䭅䅁䅯䅁䭁䍁䅯䅁䉁䅁䅁允䅁䅁䅕婍䠷䑦匷歵䵁䅉䅅䅁䙁䅁䅁睁䵁䅁䅁兂䅁䅁杂穧湰兑䅕䅁䅁䭁兄䕅䭅䉁䅙䅁䭁䍁䅯䅁䉁䅁䅁允䅁䅁䅯杂䅁䅁杷允䅁䅁䅕䅁䑁䅁䅷䅁䙁䅁䅁䝁䑃浏䉤兂䅁䅁䅁乯允兑䅯杊䅁䅁䅯杋䅁䅁䅅䅁䉁䅁䅁权䝁䅁䅁䍄䉁䅁䅁兂䅁䅁䅍䅄䅁䅁䅕䅁䅁䑧㜵䕙䙅䅁䅁䅁权䈰䉂权䡁䅁䅁权煁䅁䅁允䅁䅁䅅䅁䙁䑁䵭瑘睱獁䅂䍄䉁䅁䅁兂䅁䅁䅍䅄䅁䅁䅕䅁䅁䍧㑃ざ䙅䅁䅁䅁权䈰䉂权䡁䅁䅁权煁䅁䅁允䅁䅁䅅䅁啁䙁䌱䅁䅁䅁䅁䍄䉁䅁䅁兂䅁䅁䅍䅄䅁䅁䅕䅁䅁䍧㑃ざ䙅䅁䅁䅁权䈰䉂权䭁䅁䅁权煁䅁䅁允䅁䅁䅅䅁䭁䅁䅙䅁䵁䅉䅅䅁䙁䅁䅁睁䵁䅁䅁兂䅁䅁杁㍷朹兑䅕䅁䅁䭁兄䕅䭅䍁䅷䅁䭁䍁䅯䅁䉁䅁䅁允䅁䉁䅑允䅅䅁䅁䅁䵁䅉䅅䅁䙁䅁䅁睁䵁䅁䅁兂䅁䅁杁㍷朹兑䅕䅁䅁䭁兄䕅䭅䅁䅕䅁䭁䍁䅯䅁䉁䅁䅁允䅁䉁䅑杊䅅䅁䅁䅁䵁䅉䅅䅁䙁䅁䅁睁䵁䅁䅁兂䅁䅁杁㍷朹兑䅕䅁䅁䭁兄䕅䭅䅁䅯䅁䭁䍁䅯䅁䉁䅁䅁允䅁䉁䅑杧䅅䅁䅁䅁䵁䅉䅅䅁䙁䅁䅁睁䵁䅁䅁兂䅁䅁杁㍷朹兑䅕䅁䅁䭁兄䕅䭅䍁䅙䅁䭁䍁䅯䅁䉁䅁䅁允䅁䉁䅑睮䅧䅁䅁䅁䵁䅉䅅䅁䙁䅁䅁睁䵁䅁䅁兂䅁䅁䅃⽯晨兑䅕䅁䅁䭁兄䕅䭅䍁䅳䅁䭁䍁䅯䅁䉁䅁䅁允䅁䅁䅯杂䅁䅁杷允䅁䅁䅕䅁䑁䅁䅷䅁䙁䅁䅁䥁权噍䉎兂䅁䅁䅁乯允兑䅯兂䅁䅁䅯杋䅁䅁䅅䅁䉁䅁䅁兂啂癏啖噈晔䅑杷允䅁䅁䅕䅁䑁䅁䅷䅁䙁䅁䅁䥁权噍䉎兂䅁䅁䅁乯允兑䅯䅃䅁䅁䅯杋䅁䅁䅅䅁䉁䅁䅁兂ぃ典䙕猰煔䅑杷允䅁䅁䅕䅁䑁䅁䅷䅁䙁䅁䅁䥁权噍䉎兂䅁䅁䅁乯允兑䅯杆䅁䅁䅯杋䅁䅁䅅䅁䉁䅁䅁权䝁䅁䅁䍄䉁䅁䅁兂䅁䅁䅍䅄䅁䅁䅕䅁䅁䕁倱歘䙅䅁䅁䅁权䈰䉂权䭁䅁䅁权煁䅁䅁允䅁䅁䅅䅁䙁䙁佩晇摎㝆䅆䍄䉁䅁䅁兂䅁䅁䅍䅄䅁䅁䅕䅁䅁䴰敮此䙅䅁䅁䅁䕁到䉂权䥁䅁䅁权煁䅁䅁允䅁䅁䅅䅁䭁䅁䅙䅁䵁䅉䅅䅁䙁䅁䅁睁䵁䅁䅁兂䅁䅁䅄婶挱兑䅕䅁䅁䭁兄䕅䭅䅁䅯䅁䭁䍁䅯䅁䉁䅁䅁允䅁䉁䅑內䅫䅁䅁䅁䵁䅉䅅䅁䙁䅁䅁睁䵁䅁䅁兂䅁䅁䅁杮摰兑䅕䅁䅁䱁兄䕅䭅䍁䅳䅁䭁䍁䅯䅁䉁䅁䅁允䅁䅁䅯杂䅁䅁杷允䅁䅁䅕䅁䑁䅁䅷䅁䙁䅁䅁䅁摃噳䉰兂䅁䅁䅁乂充兑䅯睂䅁䅁䅯杋䅁䅁䅅䅁䉁䅁䅁兂塄獡攱㕤楱䅑杷允䅁䅁䅕䅁䑁䅁䅷䅁䙁䅁䅁䵁㥃噮䉸兂䅁䅁䅁乯允兑䅯杊䅁䅁䅯杋䅁䅁䅅䅁䉁䅁䅁䅆晃兄䅁䅁䅁䅁杷允䅁䅁䅕䅁䑁䅁䅷䅁䙁䅁䅁䕁佷瀷䉤兂䅁䅁䅁乯允兑䅯睋䅁䅁䅯杋䅁䅁䅅䅁䉁䅁䅁权䝁䅁䅁䍄䉁䅁䅁兂䅁䅁䅍䅄䅁䅁䅕䅁䅁䅔男ぬ䙅䅁䅁䅁权䈰䉂权䥁䅁䅁权煁䅁䅁允䅁䅁䅅䅁䭁䅁䅙䅁䵁䅉䅅䅁䙁䅁䅁睁䵁䅁䅁兂䅁䅁䵂畄堶兑䅕䅁䅁䭁兄䕅䭅䍁䅙䅁䭁䍁䅯䅁䉁䅁䅁允䅁䅁䅯杂䅁䅁杷允䅁䅁䅕䅁䑁䅁䅷䅁䙁䅁䅁䕁畂䙹䉒兂䅁䅁䅁乯允兑䅯睋䅁䅁䅯杋䅁䅁䅅䅁䉁䅁䅁兂䅁㥬ㅷ䩮丶䅑杷允䅁䅁䅕䅁䑁䅁䅷䅁䙁䅁䅁䕁畂䙹䉒兂䅁䅁䅁乯允兑䅯兂䅁䅁䅯杋䅁䅁䅅䅁䉁䅁䅁兂㉂⬵杓う偗䅑杷允䅁䅁䅕䅁䑁䅁䅷䅁䙁䅁䅁䕁畂䙹䉒兂䅁䅁䅁乯允兑䅯杆䅁䅁䅯杋䅁䅁䅅䅁䉁䅁䅁权䝁䅁䅁䍄䉁䅁䅁兂䅁䅁䅍䅄䅁䅁䅕䅁䅁䱁㍵さ䙅䅁䅁䅁权䈰䉂权獁䅁䅁权煁䅁䅁允䅁䅁䅅䅁䙁䵁兮䑄㔱牔䅆䍄䉁䅁䅁兂䅁䅁䅍䅄䅁䅁䅕䅁䅁䱁㍵さ䙅䅁䅁䅁权䈰䉂权䡁䅁䅁权煁䅁䅁允䅁䅁䅅䅁䙁䱁睒潌ㅖ㝋䅎䍄䉁䅁䅁兂䅁䅁䅍䅄䅁䅁䅕䅁䅁䱁㍵さ䙅䅁䅁䅁权䈰䉂权䭁䅁䅁权煁䅁䅁允䅁䅁䅅䅁䙁佁煈㌳獭牆䅒䍄䉁䅁䅁兂䅁䅁䅍䅄䅁䅁䅕䅁䅁佧灒啘䙅䅁䅁䅁䕁到䉂权牁䅁䅁权煁䅁䅁允䅁䅁䅅䅁䭁䅁䅙䅁䵁䅉䅅䅁䙁䅁䅁睁䵁䅁䅁兂䅁䅁䅂䡩噊兑䅕䅁䅁䭁兄䕅䭅䍁䅷䅁䭁䍁䅯䅁䉁䅁䅁允䅁䅁䅕牅乣煇焫䕖䵁䅉䅅䅁䙁䅁䅁睁䵁䅁䅁兂䅁䅁䅂䡩噊兑䅕䅁䅁䭁兄䕅䭅䅁䅣䅁䭁䍁䅯䅁䉁䅁䅁允䅁䅁䅕㍲坹㠵卆啗䵁䅉䅅䅁䙁䅁䅁睁䵁䅁䅁兂䅁䅁䅂䡩噊兑䅕䅁䅁䭁兄䕅䭅䅁䅯䅁䭁䍁䅯䅁䉁䅁䅁允䅁䅁䅕汯獈湌䡈啦䵁䅉䅅䅁䙁䅁䅁睁䵁䅁䅁兂䅁䅁䅃眸扰兑䅕䅁䅁䭁兄䕅䭅䅁䅣䅁䭁䍁䅯䅁䉁䅁䅁允䅁䅁䅯杂䅁䅁杷允䅁䅁䅕䅁䑁䅁䅷䅁䙁䅁䅁䥁穄汃䉴兂䅁䅁䅁乯允兑䅯䅃䅁䅁䅯杋䅁䅁䅅䅁䉁䅁䅁兂佂ぃ晋獤捇䅑杷允䅁䅁䅕䅁䑁䅁䅷䅁䙁䅁䅁䍁㉁浳䉂兂䅁䅁䅁乯允兑䅯睂䅁䅁䅯杋䅁䅁䅅䅁䉁䅁䅁兂䍂浘晲㠸䭡䅑杷允䅁䅁䅕䅁䑁䅁䅷䅁䙁䅁䅁䍁㉁浳䉂兂䅁䅁䅁乯允兑䅯权䅁䅁䅯杋䅁䅁䅅䅁䉁䅁䅁兂乃漶䑙⽲䜲䅑杷允䅁䅁䅕䅁䑁䅁䅷䅁䙁䅁䅁䍁㉁浳䉂兂䅁䅁䅁乯允兑䅯杊䅁䅁䅯杋䅁䅁䅅䅁䉁䅁䅁权䝁䅁䅁䍄䉁䅁䅁兂䅁䅁䅍䅄䅁䅁䅕䅁䅁䙧䔱䕗䙅䅁䅁䅁权䈰䉂权䭁䅁䅁权煁䅁䅁允䅁䅁䅅䅁䙁䵁⭫偒敱扬䅒䍄䉁䅁䅁兂䅁䅁䅍䅄䅁䅁䅕䅁䅁䍑㤱啘䙅䅁䅁䅁权䈰䉂权獁䅁䅁权煁䅁䅁允䅁䅁䅅䅁䭁䅁䅙䅁䵁䅉䅅䅁䙁䅁䅁睁䵁䅁䅁兂䅁䅁䅂塌搱兑䅕䅁䅁䭁兄䕅䭅䅁䅯䅁䭁䍁䅯䅁䉁䅁䅁允䅁䅁䅯杂䅁䅁杷允䅁䅁䅕䅁䑁䅁䅷䅁䙁䅁䅁䥁塁ㅁ䈱兂䅁䅁䅁乯允兑䅯䅌䅁䅁䅯杋䅁䅁䅅䅁䉁䅁䅁兂浃坥睸愶瑥䅑杷允䅁䅁䅕䅁䑁䅁䅷䅁䙁䅁䅁䥁塁ㅁ䈱兂䅁䅁䅁乯允兑䅯兂䅁䅁䅯杋䅁䅁䅅䅁䉁䅁䅁兂奃䌲橇昱穱䅑杷允䅁䅁䅕䅁䑁䅁䅷䅁䙁䅁䅁䥁佂ㄫ䉎兂䅁䅁䅁乯允兑䅯䅌䅁䅁䅯杋䅁䅁䅅䅁䉁䅁䅁权䝁䅁䅁䍄䉁䅁䅁兂䅁䅁䅍䅄䅁䅁䅕䅁䅁䭧摐歗䙅䅁䅁䅁䕁到䉂权牁䅁䅁权煁䅁䅁允䅁䅁䅅䅁䭁䅁䅙䅁䵁䅉䅅䅁䙁䅁䅁睁䵁䅁䅁兂䅁䅁䅃癔呴兑䅕䅁䅁䭁兄䕅䭅䅁䅯䅁䭁䍁䅯䅁䉁䅁䅁允䅁䅁䅯杂䅁䅁杷允䅁䅁䅕䅁䑁䅁䅷䅁䙁䅁䅁䅁牁ㅴ䉖兂䅁䅁䅁乯允兑䅯䅌䅁䅁䅯杋䅁䅁䅅䅁䉁䅁䅁兂㉁敖圱㝳䨶䅑杷允䅁䅁䅕䅁䑁䅁䅷䅁䙁䅁䅁䅁牁ㅴ䉖兂䅁䅁䅁乯允兑䅯权䅁䅁䅯杋䅁䅁䅅䅁䉁䅁䅁权䝁䅁䅁䍄䉁䅁䅁兂䅁䅁䅍䅄䅁䅁䅕䅁䅁䵑獬歖䙅䅁䅁䅁权䈰䉂权流䅁䅁权煁䅁䅁允䅁䅁䅅䅁䭁䅁䅙䅁䵁䅉䅅䅁䙁䅁䅁睁䵁䅁䅁兂䅁䅁䅁㝋噤兑䅕䅁䅁䭁兄䕅䭅䉁䅙䅁䭁䍁䅯䅁䉁䅁䅁允䅁䅁䅯杂䅁䅁杷允䅁䅁䅕䅁䑁䅁䅷䅁䙁䅁䅁䕁䱄ㅄ䈱兂䅁䅁䅁乯允兑䅯睂䅁䅁䅯杋䅁䅁䅅䅁䉁䅁䅁权䝁䅁䅁䍄䉁䅁䅁兂䅁䅁䅍䅄䅁䅁䅕䅁䅁䑁畣し䙅䅁䅁䅁权䈰䉂权獁䅁䅁权煁䅁䅁允䅁䅁䅅䅁䙁䕁兊㡔㔵䩦䅚䍄䉁䅁䅁兂䅁䅁䅍䅄䅁䅁䅕䅁䅁䑁畣し䙅䅁䅁䅁权䈰䉂权䙁䅁䅁权煁䅁䅁允䅁䅁䅅䅁䙁佁䐸煴湈娶䅤䍄䉁䅁䅁兂䅁䅁䅍䅄䅁䅁䅕䅁䅁䵷偓䕖䙅䅁䅁䅁权䈰䉂权䥁䅁䅁权煁䅁䅁允䅁䅁䅅䅁䙁䩁睨全橎祭䅬䍄䉁䅁䅁兂䅁䅁䅍䅄䅁䅁䅕䅁䅁䵷偓䕖䙅䅁䅁䅁权䈰䉂权坁䅁䅁权煁䅁䅁允䅁䅁䅅䅁䙁䕁䑖捋樶㘯䅊䍄䉁䅁䅁兂䅁䅁䅍䅄䅁䅁䅕䅁䅁䕣㝐䕣䙅䅁䅁䅁权䈰䉂权獁䅁䅁权煁䅁䅁允䅁䅁䅅䅁䙁䝁晬坑㉓塂䅤䍄䉁䅁䅁兂䅁䅁䅍䅄䅁䅁䅕䅁䅁䉷楪歗䙅䅁䅁䅁睃䈰䉂权䡁䅁䅁权煁䅁䅁允䅁䅁䅅䅁䙁佁潨㝳批䝫䅬䍄䉁䅁䅁兂䅁䅁䅍䅄䅁䅁䅕䅁䅁䕣㝐䕣䙅䅁䅁䅁权䈰䉂权䙁䅁䅁权煁䅁䅁允䅁䅁䅅䅁䙁䕁婯癎䠵湁䅎䍄䉁䅁䅁兂䅁䅁䅍䅄䅁䅁䅕䅁䅁䕣㝐䕣䙅䅁䅁䅁权䈰䉂权䡁䅁䅁权煁䅁䅁允䅁䅁䅅䅁䙁䙁啗桷爲奩䅖䍄䉁䅁䅁兂䅁䅁䅍䅄䅁䅁䅕䅁䅁䕣㝐䕣䙅䅁䅁䅁权䈰䉂权䭁䅁䅁权煁䅁䅁允䅁䅁䅅䅁䙁䭁偄呌䈵湖䄵䍄䉁䅁䅁兂䅁䅁䅍䅄䅁䅁䅕䅁䅁䕣㝐䕣䙅䅁䅁䅁权䈰䉂权䥁䅁䅁权煁䅁䅁允䅁䅁䅅䅁䙁䥁晶䑭欹潈䅒䍄䉁䅁䅁兂䅁䅁䅍䅄䅁䅁䅕䅁䅁䐴⽰䕚䙅䅁䅁䅁权䈰䉂权獁䅁䅁权煁䅁䅁允䅁䅁䅅䅁䭁䅁䅙䅁䵁䅉䅅䅁䙁䅁䅁睁䵁䅁䅁兂䅁䅁杄湏欹兑䅕䅁䅁䭁兄䕅䭅䅁䅧䅁䭁䍁䅯䅁䉁䅁䅁允䅁䅁䅯杂䅁䅁杷允䅁䅁䅕䅁䑁䅁䅷䅁䙁䅁䅁䥁佂ㅔ䉒兂䅁䅁䅁乯允兑䅯杆䅁䅁䅯杋䅁䅁䅅䅁䉁䅁䅁兂楂発䩤䑩煵䅑杷允䅁䅁䅕䅁䑁䅁䅷䅁䙁䅁䅁䅁䝃噕䉰兂䅁䅁䅁乯允兑䅯䅌䅁䅁䅯杋䅁䅁䅅䅁䉁䅁䅁䅆䭂睁䅁䅁䅁䅁杷允䅁䅁䅕䅁䑁䅁䅷䅁䙁䅁䅁䅁䝃噕䉰兂䅁䅁䅁乯允兑䅯兂䅁䅁䅯杋䅁䅁䅅䅁䉁䅁䅁䅆卄睁䅁䅁䅁䅁杷允䅁䅁䅕䅁䑁䅁䅷䅁䙁䅁䅁䅁䝃噕䉰兂䅁䅁䅁乯允兑䅯权䅁䅁䅯杋䅁䅁䅅䅁䉁䅁䅁䅆畂兂䅁䅁䅁䅁杷允䅁䅁䅕䅁䑁䅁䅷䅁䙁䅁䅁䅁䝃噕䉰兂䅁䅁䅁乯允兑䅯杊䅁䅁䅯杋䅁䅁䅅䅁䉁䅁䅁权䝁䅁䅁䍄䉁䅁䅁兂䅁䅁䅍䅄䅁䅁䅕䅁䅁䥁敘歖䙅䅁䅁䅁权䈰䉂权獁䅁䅁权煁䅁䅁允䅁䅁䅅䅁䭁䅁䅙䅁䵁䅉䅅䅁䙁䅁䅁睁䵁䅁䅁兂䅁䅁䅁摨圵兑䅕䅁䅁䭁兄䕅䭅䍁䅙䅁䭁䍁䅯䅁䉁䅁䅁允䅁䅁䅕卥䉳⽚乡啷䵁䅉䅅䅁䙁䅁䅁睁䵁䅁䅁兂䅁䅁䅂畆晤兑䅕䅁䅁䭁兄䕅䭅䍁䅷䅁䭁䍁䅯䅁䉁䅁䅁允䅁䅁䅯杂䅁䅁杷允䅁䅁䅕䅁䑁䅁䅷䅁䙁䅁䅁䕁坁ㄵ䈹兂䅁䅁䅁乯允兑䅯杆䅁䅁䅯杋䅁䅁䅅䅁䉁䅁䅁权䝁䅁䅁䍄䉁䅁䅁兂䅁䅁䅍䅄䅁䅁䅕䅁䅁䑧杩し䙅䅁䅁䅁权䈰䉂权牁䅁䅁权煁䅁䅁允䅁䅁䅅䅁䙁偁刱⽚漰瑁䅆䍄䉁䅁䅁兂䅁䅁䅍䅄䅁䅁䅕䅁䅁䑧杩し䙅䅁䅁䅁权䈰䉂权䙁䅁䅁权煁䅁䅁允䅁䅁䅅䅁䙁䑁确䘰㉖摩䅆䍄䉁䅁䅁兂䅁䅁䅍䅄䅁䅁䅕䅁䅁䑧杩し䙅䅁䅁䅁权䈰䉂权䡁䅁䅁权煁䅁䅁允䅁䅁䅅䅁䙁䩁歯㙴䩊乷䅨䍄䉁䅁䅁兂䅁䅁䅍䅄䅁䅁䅕䅁䅁䑧杩し䙅䅁䅁䅁权䈰䉂权䥁䅁䅁权煁䅁䅁允䅁䅁䅅䅁䙁䥁何䅱䭅摅䅊䍄䉁䅁䅁兂䅁䅁䅍䅄䅁䅁䅕䅁䅁䵷佥歗䙅䅁䅁䅁睃䈰䉂权䭁䅁䅁权煁䅁䅁允䅁䅁䅅䅁䭁䅁䅙䅁䵁䅉䅅䅁䙁䅁䅁睁䵁䅁䅁兂䅁䅁䅁潐扚兑䅕䅁䅁䭁兄䕅䭅䅁䅕䅁䭁䍁䅯䅁䉁䅁䅁允䅁䅁䅕晆橪煊畗啳䵁䅉䅅䅁䙁䅁䅁睁䵁䅁䅁兂䅁䅁䅃摖圱兑䅕䅁䅁䭁兄䕅䭅䅁䅣䅁䭁䍁䅯䅁䉁䅁䅁允䅁䅁䅯杂䅁䅁杷允䅁䅁䅕䅁䑁䅁䅷䅁䙁䅁䅁䥁噂嘳䉚兂䅁䅁䅁乯允兑䅯䅃䅁䅁䅯杋䅁䅁䅅䅁䉁䅁䅁兂牁塆扯临獚䅑杷允䅁䅁䅕䅁䑁䅁䅷䅁䙁䅁䅁䥁噂嘳䉚兂䅁䅁䅁乯允兑䅯杆䅁䅁䅯杋䅁䅁䅅䅁䉁䅁䅁兂桂汮䩳敱橇䅑杷允䅁䅁䅕䅁䑁䅁䅷䅁䙁䅁䅁䅁ㅁㅍ䉎兂䅁䅁䅁乂充兑䅯杆䅁䅁䅯杋䅁䅁䅅䅁䉁䅁䅁䅆䑄元䅁䅁䅁䅁杷允䅁䅁䅕䅁䑁䅁䅷䅁䙁䅁䅁䥁歄噡䈱兂䅁䅁䅁乯允兑䅯䅌䅁䅁䅯杋䅁䅁䅅䅁䉁䅁䅁权䝁䅁䅁䍄䉁䅁䅁兂䅁䅁䅍䅄䅁䅁䅕䅁䅁䐰㈵啥䙅䅁䅁䅁权䈰䉂权牁䅁䅁权煁䅁䅁允䅁䅁䅅䅁䭁䅁䅙䅁䵁䅉䅅䅁䙁䅁䅁睁䵁䅁䅁兂䅁䅁兄湐㕚兑䅕䅁䅁䭁兄䕅䭅䉁䅙䅁䭁䍁䅯䅁䉁䅁䅁允䅁䅁䅯杂䅁䅁杷允䅁䅁䅕䅁䑁䅁䅷䅁䙁䅁䅁䕁いㅌ䈵兂䅁䅁䅁乯允</t>
  </si>
  <si>
    <t>兑䅯䅌䅁䅁䅯杋䅁䅁䅅䅁䉁䅁䅁兂㝁灎乯䡦桋䅑杷允䅁䅁䅕䅁䑁䅁䅷䅁䙁䅁䅁䕁いㅌ䈵兂䅁䅁䅁乯允兑䅯䅃䅁䅁䅯杋䅁䅁䅅䅁䉁䅁䅁权䝁䅁䅁䍄䉁䅁䅁兂䅁䅁䅍䅄䅁䅁䅕䅁䅁偑癑歘䙅䅁䅁䅁权䈰䉂权坁䅁䅁权煁䅁䅁允䅁䅁䅅䅁䭁䅁䅙䅁䵁䅉䅅䅁䙁䅁䅁睁䵁䅁䅁兂䅁䅁䅂牪敂兑䅕䅁䅁䭁兄䕅䭅䅁䅯䅁䭁䍁䅯䅁䉁䅁䅁允䅁䅁䅕⭹⭪䜷摷啳䵁䅉䅅䅁䙁䅁䅁睁䵁䅁䅁兂䅁䅁元桖穂兑䅕䅁䅁䱁兄䕅䭅䍁䅳䅁䭁䍁䅯䅁䉁䅁䅁允䅁䅁䅯杂䅁䅁杷允䅁䅁䅕䅁䑁䅁䅷䅁䙁䅁䅁䕁佃䙳䈵兂䅁䅁䅁乯允兑䅯䅃䅁䅁䅯杋䅁䅁䅅䅁䉁䅁䅁兂敄㉤偋杪ㅩ䅑杷允䅁䅁䅕䅁䑁䅁䅷䅁䙁䅁䅁䵁佂ㄲ䉚兂䅁䅁䅁乯允兑䅯䅌䅁䅁䅯杋䅁䅁䅅䅁䉁䅁䅁兂穄睚湗獏牆䅑杷允䅁䅁䅕䅁䑁䅁䅷䅁䙁䅁䅁䥁䍁嘰䈵兂䅁䅁䅁乳允兑䅯睋䅁䅁䅯杋䅁䅁䅅䅁䉁䅁䅁兂晃㥺穳桚䈱䅑杷允䅁䅁䅕䅁䑁䅁䅷䅁䙁䅁䅁䵁佂ㄲ䉚兂䅁䅁䅁乯允兑䅯䅃䅁䅁䅯杋䅁䅁䅅䅁䉁䅁䅁兂敃丶䵇唫奔睐杷允䅁䅁䅕䅁䑁䅁䅷䅁䙁䅁䅁䵁剂ㅰ䈵兂䅁䅁䅁乯允兑䅯杆䅁䅁䅯杋䅁䅁䅅䅁䉁䅁䅁兂灃獔噗䭊㝗䅑杷允䅁䅁䅕䅁䑁䅁䅷䅁䙁䅁䅁䵁剂ㅰ䈵兂䅁䅁䅁乯允兑䅯杊䅁䅁䅯杋䅁䅁䅅䅁䉁䅁䅁权䝁䅁䅁䍄䉁䅁䅁兂䅁䅁䅍䅄䅁䅁䅕䅁䅁䱑㉮さ䙅䅁䅁䅁权䈰䉂权牁䅁䅁权煁䅁䅁允䅁䅁䅅䅁䙁䥁東祥橂䨲䄹䍄䉁䅁䅁兂䅁䅁䅍䅄䅁䅁䅕䅁䅁䱑㉮さ䙅䅁䅁䅁权䈰䉂权䥁䅁䅁权煁䅁䅁允䅁䅁䅅䅁䙁䉁䔴䌹㔰䭆䅎䍄䉁䅁䅁兂䅁䅁䅍䅄䅁䅁䅕䅁䅁䔴匱づ䙅䅁䅁䅁权䈰䉂权牁䅁䅁权煁䅁䅁允䅁䅁䅅䅁䙁偁㥵㝦癬潸䄹䍄䉁䅁䅁兂䅁䅁䅍䅄䅁䅁䅕䅁䅁䔴匱づ䙅䅁䅁䅁权䈰䉂权坁䅁䅁权煁䅁䅁允䅁䅁䅅䅁䙁佁摹牄穱䭄䅴䍄䉁䅁䅁兂䅁䅁䅍䅄䅁䅁䅕䅁䅁䱑慺䕗䙅䅁䅁䅁权䈰䉂权獁䅁䅁权煁䅁䅁允䅁䅁䅅䅁啁偁䝑䅁䅁䅁䅁䍄䉁䅁䅁兂䅁䅁䅍䅄䅁䅁䅕䅁䅁䱑慺䕗䙅䅁䅁䅁权䈰䉂权坁䅁䅁权煁䅁䅁允䅁䅁䅅䅁啁乁䭑䅁䅁䅁䅁䍄䉁䅁䅁兂䅁䅁䅍䅄䅁䅁䅕䅁䅁偧䥚啖䙅䅁䅁䅁权䈰䉂权䙁䅁䅁权煁䅁䅁允䅁䅁䅅䅁䙁䅁㡙㘵ㅮ獵䅂䍄䉁䅁䅁兂䅁䅁䅍䅄䅁䅁䅕䅁䅁偧䥚啖䙅䅁䅁䅁权䈰䉂权䡁䅁䅁权煁䅁䅁允䅁䅁䅅䅁䙁䅁偡乂䙑䵌䅒䍄䉁䅁䅁兂䅁䅁䅍䅄䅁䅁䅕䅁䅁偧䥚啖䙅䅁䅁䅁权䈰䉂权䥁䅁䅁权煁䅁䅁允䅁䅁䅅䅁䙁偁㤰䍂乤佦䅬䍄䉁䅁䅁兂䅁䅁䅍䅄䅁䅁䅕䅁䅁䉁癚啖䙅䅁䅁䅁权䈰䉂权坁䅁䅁权煁䅁䅁允䅁䅁䅅䅁䙁䭁瑤積䄲䴶䅊䍄䉁䅁䅁兂䅁䅁䅍䅄䅁䅁䅕䅁䅁䉁癚啖䙅䅁䅁䅁权䈰䉂权流䅁䅁权煁䅁䅁允䅁䅁䅅䅁䙁䱁具䭶㥵猰䄵䍄䉁䅁䅁兂䅁䅁䅍䅄䅁䅁䅕䅁䅁䑧㤵し䙅䅁䅁䅁睃䈰䉂权䥁䅁䅁权煁䅁䅁允䅁䅁䅅䅁䭁䅁䅙䅁䵁䅉䅅䅁䙁䅁䅁睁䵁䅁䅁兂䅁䅁睃〰ㅨ兑䅕䅁䅁䱁兄䕅䭅䉁䅙䅁䭁䍁䅯䅁䉁䅁䅁允䅁䅁䅕⽷潕䥘䌯か䵁䅉䅅䅁䙁䅁䅁睁䵁䅁䅁兂䅁䅁䅄㘲扤兑䅕䅁䅁䭁兄䕅䭅䍁䅙䅁䭁䍁䅯䅁䉁䅁䅁允䅁䅁䅯杂䅁䅁杷允䅁䅁䅕䅁䑁䅁䅷䅁䙁䅁䅁䵁㕂ㄹ䉨兂䅁䅁䅁乯允兑䅯睋䅁䅁䅯杋䅁䅁䅅䅁䉁䅁䅁兂杄杶挶䡯猯䅑杷允䅁䅁䅕䅁䑁䅁䅷䅁䙁䅁䅁䵁㕂ㄹ䉨兂䅁䅁䅁乯允兑䅯䅌䅁䅁䅯杋䅁䅁䅅䅁䉁䅁䅁兂橃䑣䬰桪申䅑杷允䅁䅁䅕䅁䑁䅁䅷䅁䙁䅁䅁䵁㕂ㄹ䉨兂䅁䅁䅁乯允兑䅯兂䅁䅁䅯杋䅁䅁䅅䅁䉁䅁䅁权䝁䅁䅁䍄䉁䅁䅁兂䅁䅁䅍䅄䅁䅁䅕䅁䅁䝑䅓さ䙅䅁䅁䅁权䈰䉂权䥁䅁䅁权煁䅁䅁允䅁䅁䅅䅁䙁乁捑楡㙖㡑䅴䍄䉁䅁䅁兂䅁䅁䅍䅄䅁䅁䅕䅁䅁䡷㍮䕗䙅䅁䅁䅁权䈰䉂权流䅁䅁权煁䅁䅁允䅁䅁䅅䅁䭁䅁䅙䅁䵁䅉䅅䅁䙁䅁䅁睁䵁䅁䅁兂䅁䅁䅄偅報兑䅕䅁䅁䭁兄䕅䭅䍁䅷䅁䭁䍁䅯䅁䉁䅁䅁允䅁䉁䅑兂䅁䅁䅁䅁䵁䅉䅅䅁䙁䅁䅁睁䵁䅁䅁兂䅁䅁䅂䬲戵兑䅕䅁䅁䭁兄䕅䭅䍁䅳䅁䭁䍁䅯䅁䉁䅁䅁允䅁䅁䅕扯㙂灤焸歫䵁䅉䅅䅁䙁䅁䅁睁䵁䅁䅁兂䅁䅁䅂䬲戵兑䅕䅁䅁䭁兄䕅䭅䍁䅷䅁䭁䍁䅯䅁䉁䅁䅁允䅁䅁䅕灈坵乵䩶䕭䵁䅉䅅䅁䙁䅁䅁睁䵁䅁䅁兂䅁䅁䅂䬲戵兑䅕䅁䅁䭁兄䕅䭅䅁䅕䅁䭁䍁䅯䅁䉁䅁䅁允䅁䅁䅕栶牮乳ㅑ歫䵁䅉䅅䅁䙁䅁䅁睁䵁䅁䅁兂䅁䅁䅂支呤兑䅕䅁䅁䱁兄䕅䭅䍁䅙䅁䭁䍁䅯䅁䉁䅁䅁允䅁䅁䅯杂䅁䅁杷允䅁䅁䅕䅁䑁䅁䅷䅁䙁䅁䅁䕁奄汲䉴兂䅁䅁䅁乯允兑䅯䅃䅁䅁䅯杋䅁䅁䅅䅁䉁䅁䅁兂㕃䑑捏㝃䥱䅑杷允䅁䅁䅕䅁䑁䅁䅷䅁䙁䅁䅁䥁䙂永䉎兂䅁䅁䅁乳允兑䅯兂䅁䅁䅯杋䅁䅁䅅䅁䉁䅁䅁权䝁䅁䅁䍄䉁䅁䅁兂䅁䅁䅍䅄䅁䅁䅕䅁䅁偧䝶䕕䙅䅁䅁䅁权䈰䉂权獁䅁䅁权煁䅁䅁允䅁䅁䅅䅁䭁䅁䅙䅁䵁䅉䅅䅁䙁䅁䅁睁䵁䅁䅁兂䅁䅁䅃㠫党兑䅕䅁䅁䭁兄䕅䭅䅁䅯䅁䭁䍁䅯䅁䉁䅁䅁允䅁䅁䅯杂䅁䅁杷允䅁䅁䅕䅁䑁䅁䅷䅁䙁䅁䅁䥁㝄汸䉂兂䅁䅁䅁乯允兑䅯杊䅁䅁䅯杋䅁䅁䅅䅁䉁䅁䅁权䝁䅁䅁䍄䉁䅁䅁兂䅁䅁䅍䅄䅁䅁䅕䅁䅁䥣䝪步䙅䅁䅁䅁睃䈰䉂权坁䅁䅁权煁䅁䅁允䅁䅁䅅䅁䭁䅁䅙䅁䵁䅉䅅䅁䙁䅁䅁睁䵁䅁䅁兂䅁䅁䅃湐戱兑䅕䅁䅁䭁兄䕅䭅䍁䅷䅁䭁䍁䅯䅁䉁䅁䅁允䅁䅁䅯杂䅁䅁杷允䅁䅁䅕䅁䑁䅁䅷䅁䙁䅁䅁䥁⭁噦䉴兂䅁䅁䅁乯允兑䅯兂䅁䅁䅯杋䅁䅁䅅䅁䉁䅁䅁权䝁䅁䅁䍄䉁䅁䅁兂䅁䅁䅍䅄䅁䅁䅕䅁䅁䑧㤵し䙅䅁䅁䅁权䈰䉂权䡁䅁䅁权煁䅁䅁允䅁䅁䅅䅁䭁䅁䅙䅁䵁䅉䅅䅁䙁䅁䅁睁䵁䅁䅁兂䅁䅁杂⼸橊兑䅕䅁䅁䱁兄䕅䭅䍁䅷䅁䭁䍁䅯䅁䉁䅁䅁允䅁䉁䅑䅭䅅䅁䅁䅁䵁䅉䅅䅁䙁䅁䅁睁䵁䅁䅁兂䅁䅁䅃湐戱兑䅕䅁䅁䭁兄䕅䭅䅁䅯䅁䭁䍁䅯䅁䉁䅁䅁允䅁䅁䅯杂䅁䅁杷允䅁䅁䅕䅁䑁䅁䅷䅁䙁䅁䅁䵁㕁求䉒兂䅁䅁䅁乯允兑䅯睋䅁䅁䅯杋䅁䅁䅅䅁䉁䅁䅁䅆䙄杁䅁䅁䅁䅁杷允䅁䅁䅕䅁䑁䅁䅷䅁䙁䅁䅁䵁㕁求䉒兂䅁䅁䅁乯允兑䅯兂䅁䅁䅯杋䅁䅁䅅䅁䉁䅁䅁䅆㙄睅䅁䅁䅁䅁杷允䅁䅁䅕䅁䑁䅁䅷䅁䙁䅁䅁䵁㕁求䉒兂䅁䅁䅁乯允兑䅯杆䅁䅁䅯杋䅁䅁䅅䅁䉁䅁䅁䅆䡂杂䅁䅁䅁䅁杷允䅁䅁䅕䅁䑁䅁䅷䅁䙁䅁䅁䵁卄ㅇ䉴兂䅁䅁䅁乯允兑䅯睋䅁䅁䅯杋䅁䅁䅅䅁䉁䅁䅁兂啂敋䭱愶慹䅑杷允䅁䅁䅕䅁䑁䅁䅷䅁䙁䅁䅁䵁卄ㅇ䉴兂䅁䅁䅁乯允兑䅯䅃䅁䅁䅯杋䅁䅁䅅䅁䉁䅁䅁兂扁祙䑉㙌敭䅑杷允䅁䅁䅕䅁䑁䅁䅷䅁䙁䅁䅁䵁卄ㅇ䉴兂䅁䅁䅁乯允兑䅯杆䅁䅁䅯杋䅁䅁䅅䅁䉁䅁䅁兂䩃兺卮㙫愶䅑杷允䅁䅁䅕䅁䑁䅁䅷䅁䙁䅁䅁䥁㡂ㅧ䉎兂䅁䅁䅁乯允兑䅯权䅁䅁䅯杋䅁䅁䅅䅁䉁䅁䅁兂䍁ㅶ瘸灍礶䅑杷允䅁䅁䅕䅁䑁䅁䅷䅁䙁䅁䅁䵁桄汷䉎兂䅁䅁䅁乯允兑䅯兂䅁䅁䅯杋䅁䅁䅅䅁䉁䅁䅁䅆剁允䅁䅁䅁䅁杷允䅁䅁䅕䅁䑁䅁䅷䅁䙁䅁䅁䵁桄汷䉎兂䅁䅁䅁乯允兑䅯睂䅁䅁䅯杋䅁䅁䅅䅁䉁䅁䅁䅆㥃允䅁䅁䅁䅁杷允䅁䅁䅕䅁䑁䅁䅷䅁䙁䅁䅁䕁歃ㄫ䉎兂䅁䅁䅁乯允兑䅯睋䅁䅁䅯杋䅁䅁䅅䅁䉁䅁䅁兂塁㝤䬷焲晥䅑杷允䅁䅁䅕䅁䑁䅁䅷䅁䙁䅁䅁䕁歃ㄫ䉎兂䅁䅁䅁乯允兑䅯䅃䅁䅁䅯杋䅁䅁䅅䅁䉁䅁䅁兂瑄歑摩全㍃䅑杷允䅁䅁䅕䅁䑁䅁䅷䅁䙁䅁䅁䅁桂䙸䈵兂䅁䅁䅁乯允兑䅯睋䅁䅁䅯杋䅁䅁䅅䅁䉁䅁䅁兂杄䅮獺祤㙋䅑杷允䅁䅁䅕䅁䑁䅁䅷䅁䙁䅁䅁䵁歂䙮䉴兂䅁䅁䅁乯允兑䅯䅌䅁䅁䅯杋䅁䅁䅅䅁䉁䅁䅁兂㑄䥍㠲獣愲䅑杷允䅁䅁䅕䅁䑁䅁䅷䅁䙁䅁䅁䕁䱁ㅥ䉎兂䅁䅁䅁乯允兑䅯兂䅁䅁䅯杋䅁䅁䅅䅁䉁䅁䅁䅆䑃睆䅁䅁䅁䅁杷允䅁䅁䅕䅁䑁䅁䅷䅁䙁䅁䅁䵁歂䙮䉴兂䅁䅁䅁乯允兑䅯兂䅁䅁䅯杋䅁䅁䅅䅁䉁䅁䅁兂䝂塑樶畄䑃䅑杷允䅁䅁䅕䅁䑁䅁䅷䅁䙁䅁䅁䵁歂䙮䉴兂䅁䅁䅁乯允兑䅯杆䅁䅁䅯杋䅁䅁䅅䅁䉁䅁䅁兂䅄佩摩㑧佋䅑杷允䅁䅁䅕䅁䑁䅁䅷䅁䙁䅁䅁䵁歂䙮䉴兂䅁䅁䅁乯允兑䅯杊䅁䅁䅯杋䅁䅁䅅䅁䉁䅁䅁兂䵄猷䑮橡䭃䅑杷允䅁䅁䅕䅁䑁䅁䅷䅁䙁䅁䅁䕁㥄ㄵ䉎兂䅁䅁䅁乯允兑䅯䅌䅁䅁䅯杋䅁䅁䅅䅁䉁䅁䅁兂啁倶煊則剃䅑杷允䅁䅁䅕䅁䑁䅁䅷䅁䙁䅁䅁䕁㥄ㄵ䉎兂䅁䅁䅁乯允兑䅯睂䅁䅁䅯杋䅁䅁䅅䅁䉁䅁䅁权䝁䅁䅁䍄䉁䅁䅁兂䅁䅁䅍䅄䅁䅁䅕䅁䅁偑渳さ䙅䅁䅁䅁权䈰䉂权䭁䅁䅁权煁䅁䅁允䅁䅁䅅䅁䭁䅁䅙䅁䵁䅉䅅䅁䙁䅁䅁睁䵁䅁䅁兂䅁䅁䅁漹扎兑䅕䅁䅁䱁兄䕅䭅䍁䅙䅁䭁䍁䅯䅁䉁䅁䅁允䅁䅁䅯杂䅁䅁杷允䅁䅁䅕䅁䑁䅁䅷䅁䙁䅁䅁䙁晨灐䉨兂䅁䅁䅁乯允兑䅯睋䅁䅁䅯杋䅁䅁䅅䅁䉁䅁䅁权䝁䅁䅁䍄䉁䅁䅁兂䅁䅁䅍䅄䅁䅁䅕䅁䅁䙗⬸䕭䙅䅁䅁䅁权䈰䉂权䙁䅁䅁权煁䅁䅁允䅁䅁䅅䅁䭁䅁䅙䅁䵁䅉䅅䅁䙁䅁䅁睁䵁䅁䅁兂䅁䅁奂穘夶兑䅕䅁䅁䭁兄䕅䭅䍁䅙䅁䭁䍁䅯䅁䉁䅁䅁允䅁䅁䅯杂䅁䅁杷允䅁䅁䅕䅁䑁䅁䅷䅁䙁䅁䅁䅁硃䙓䉒兂䅁䅁䅁乯允兑䅯睂䅁䅁䅯杋䅁䅁䅅䅁䉁䅁䅁权䝁䅁䅁䍄䉁䅁䅁兂䅁䅁䅍䅄䅁䅁䅕䅁䅁䭫䉚づ䙅䅁䅁䅁权䈰䉂权流䅁䅁权煁䅁䅁允䅁䅁䅅䅁䙁䵁奂㑲佦卋䅆䍄䉁䅁䅁兂䅁䅁䅍䅄䅁䅁䅕䅁䅁佁樰䕢䙅䅁䅁䅁权䈰䉂权獁䅁䅁权煁䅁䅁允䅁䅁䅅䅁䭁䅁䅙䅁䵁䅉䅅䅁䙁䅁䅁睁䵁䅁䅁兂䅁䅁䅁匷獎兑䅕䅁䅁䭁兄䕅䭅䅁䅧䅁䭁䍁䅯䅁䉁䅁䅁允䅁䉁䅑䅭䅳䅁䅁䅁䵁䅉䅅䅁䙁䅁䅁睁䵁䅁䅁兂䅁䅁䅁匷獎兑䅕䅁䅁䭁兄䕅䭅䍁䅙䅁䭁䍁䅯䅁䉁䅁䅁允䅁䅁䅯杂䅁䅁杷允䅁䅁䅕䅁䑁䅁䅷䅁䙁䅁䅁䕁楂氲䉆兂䅁䅁䅁乯允兑䅯䅌䅁䅁䅯杋䅁䅁䅅䅁䉁䅁䅁䅆啃免䅉䅁䅁䅁杷允䅁䅁䅕䅁䑁䅁䅷䅁䙁䅁䅁䕁楂氲䉆兂䅁䅁䅁乯允兑䅯兂䅁䅁䅯杋䅁䅁䅅䅁䉁䅁䅁䅆䩃朴䅉䅁䅁䅁杷允䅁䅁䅕䅁䑁䅁䅷䅁䙁䅁䅁䵁敄䙅䉴兂䅁䅁䅁乯允兑䅯权䅁䅁䅯杋䅁䅁䅅䅁䉁䅁䅁权䝁䅁䅁䍄䉁䅁䅁兂䅁䅁䅍䅄䅁䅁䅕䅁䅁䅧ㅶさ䙅䅁䅁䅁权䈰䉂权牁䅁䅁权煁䅁䅁允䅁䅁䅅䅁䙁䉁⽩丵呦套䅊䍄䉁䅁䅁兂䅁䅁䅍䅄䅁䅁䅕䅁䅁䅧ㅶさ䙅䅁䅁䅁权䈰䉂权流䅁䅁权煁䅁䅁允䅁䅁䅅䅁䙁䕁䕴䘱硇塹䅤䍄䉁䅁䅁兂䅁䅁䅍䅄䅁䅁䅕䅁䅁䅧䥪䕖䙅䅁䅁䅁权䈰䉂权獁䅁䅁权煁䅁䅁允䅁䅁䅅䅁䙁䍁㥙婑甫䩶䅆䍄䉁䅁䅁兂䅁䅁䅍䅄䅁䅁䅕䅁䅁䑑敭し䙅䅁䅁䅁睃䈰䉂权獁䅁䅁权煁䅁䅁允䅁䅁䅅䅁䙁䩁眰㥭唹奅䄵䍄䉁䅁䅁兂䅁䅁䅍䅄䅁䅁䅕䅁䅁䅧䥪䕖䙅䅁䅁䅁权䈰䉂权䭁䅁䅁权煁䅁䅁允䅁䅁䅅䅁䙁䕁歇均啱潘䅬䍄䉁䅁䅁兂䅁䅁䅍䅄䅁䅁䅕䅁䅁䥷㔷さ䙅䅁䅁䅁权䈰䉂权䥁䅁䅁权煁䅁䅁允䅁䅁䅅䅁䙁偁㝍摁番䭍䅸䍄䉁䅁䅁兂䅁䅁䅍䅄䅁䅁䅕䅁䅁偷敊さ䙅䅁䅁䅁权䈰䉂权牁䅁䅁权煁䅁䅁允䅁䅁䅅䅁䙁䥁硔畎癎慫䅂䍄䉁䅁䅁兂䅁䅁䅍䅄䅁䅁䅕䅁䅁偷敊さ䙅䅁䅁䅁权䈰䉂权獁䅁䅁权煁䅁䅁允䅁䅁䅅䅁䙁䵁潱潍䝹態䅨䍄䉁䅁䅁兂䅁䅁䅍䅄䅁䅁䅕䅁䅁䕧礫し䙅䅁䅁䅁权䈰䉂权坁䅁䅁权煁䅁䅁允䅁䅁䅅䅁䭁䅁䅙䅁䵁䅉䅅䅁䙁䅁䅁睁䵁䅁䅁兂䅁䅁䅂䍇敒兑䅕䅁䅁䭁兄䕅䭅䍁䅷䅁䭁䍁䅯䅁䉁䅁䅁允䅁䅁䅕㙭煮㕸穬啨䵁䅉䅅䅁䙁䅁䅁睁䵁䅁䅁兂䅁䅁䅂䍇敒兑䅕䅁䅁䭁兄䕅䭅䅁䅕䅁䭁䍁䅯䅁䉁䅁䅁允䅁䅁䅕䅨橅瀵䱒䕬䵁䅉䅅䅁䙁䅁䅁睁䵁䅁䅁兂䅁䅁䅂䍇敒兑䅕䅁䅁䭁兄䕅䭅䅁䅯䅁䭁䍁䅯䅁䉁䅁䅁允䅁䅁䅕睉癍吶䴴歪䵁䅉䅅䅁䙁䅁䅁睁䵁䅁䅁兂䅁䅁䅂䍇敒兑䅕䅁䅁䭁兄䕅䭅䅁䅧䅁䭁䍁䅯䅁䉁䅁䅁允䅁䅁䅕塘獩創䍊と䵁䅉䅅䅁䙁䅁䅁睁䵁䅁䅁兂䅁䅁䅂䍇敒兑䅕䅁䅁䭁兄䕅䭅䉁䅙䅁䭁䍁䅯䅁䉁䅁䅁允䅁䅁䅕䰵周汏瑑䕬䵁䅉䅅䅁䙁䅁䅁睁䵁䅁䅁兂䅁䅁䅄䌫戱兑䅕䅁䅁䭁兄䕅䭅䅁䅯䅁䭁䍁䅯䅁䉁䅁䅁允䅁䅁䅯杂䅁䅁杷允䅁䅁䅕䅁䑁䅁䅷䅁䙁䅁䅁䵁㑄噌䉴兂䅁䅁䅁乯允兑䅯杆䅁䅁䅯杋䅁䅁䅅䅁䉁䅁䅁权䝁䅁䅁䍄䉁䅁䅁兂䅁䅁䅍䅄䅁䅁䅕䅁䅁偷瑧し䙅䅁䅁䅁权䈰䉂权流䅁䅁权煁䅁䅁允䅁䅁䅅䅁䭁䅁䅙䅁䵁䅉䅅䅁䙁䅁䅁睁䵁䅁䅁兂䅁䅁䅁䘳慆兑䅕䅁䅁䭁兄䕅䭅䅁䅕䅁䭁䍁䅯䅁䉁䅁䅁允䅁䅁䅯杂䅁䅁杷允䅁䅁䅕䅁䑁䅁䅷䅁䙁䅁䅁䕁⽃噂䉒兂䅁䅁䅁乯允兑䅯䅌䅁䅁䅯杋䅁䅁䅅䅁䉁䅁䅁兂牁扮噑䉍塡䅑杷允䅁䅁䅕䅁䑁䅁䅷䅁䙁䅁䅁䕁⽃噂䉒兂䅁䅁䅁乯允兑䅯兂䅁䅁䅯杋䅁䅁䅅䅁䉁䅁䅁兂硁㡬䍢㑊䥓䅑杷允䅁䅁䅕䅁䑁䅁䅷䅁䙁䅁䅁䕁⽃噂䉒兂䅁䅁䅁乯允兑䅯睂䅁䅁䅯杋䅁䅁䅅䅁䉁䅁䅁兂桄㉳⭶儲权䅑杷允䅁䅁䅕䅁䑁䅁䅷䅁䙁䅁䅁䡁癃渹䉚兂䅁䅁䅁乳允兑䅯䅃䅁䅁䅯杋䅁䅁䅅䅁䉁䅁䅁权䝁䅁䅁䍄䉁䅁䅁兂䅁䅁䅍䅄䅁䅁䅕䅁䅁䕧硏し䙅䅁䅁䅁权䈰䉂权牁䅁䅁权煁䅁䅁允䅁䅁䅅䅁啁䝁䉙䅁䅁䅁䅁䍄䉁䅁䅁兂䅁䅁䅍䅄䅁䅁䅕䅁䅁䕧硏し䙅䅁䅁䅁权䈰䉂权流䅁䅁权煁䅁䅁允䅁䅁䅅䅁䭁䅁䅙䅁䵁䅉䅅䅁䙁䅁䅁睁䵁䅁䅁兂䅁䅁䅄䱔告兑䅕䅁䅁䭁兄䕅䭅䍁䅷䅁䭁䍁䅯䅁䉁䅁䅁允䅁䅁䅯杂䅁䅁杷允䅁䅁䅕䅁䑁䅁䅷䅁䙁䅁䅁䵁䵂汳䉎兂䅁䅁䅁乯允兑䅯兂䅁䅁䅯杋䅁䅁䅅䅁䉁䅁䅁权䝁䅁䅁䍄䉁䅁䅁兂䅁䅁䅍䅄䅁䅁䅕䅁䅁䕷祹さ䙅䅁䅁䅁权䈰䉂权䡁䅁䅁权煁䅁䅁允䅁䅁䅅䅁啁䕁䅕䅁䅁䅁䅁䍄䉁䅁䅁兂䅁䅁䅍䅄䅁䅁䅕䅁䅁䥁煎歗䙅䅁䅁䅁权䈰䉂权䭁䅁䅁权煁䅁䅁允䅁䅁䅅䅁䙁偁克扲步瑁䅎䍄䉁䅁䅁兂䅁䅁䅍䅄䅁䅁䅕䅁䅁䍷挳さ䙅䅁䅁䅁睃䈰䉂权獁䅁䅁权煁䅁䅁允䅁䅁䅅䅁䙁䱁㙄圶婁漫䅬䍄䉁䅁䅁兂䅁䅁䅍䅄䅁䅁䅕䅁䅁䥁煎歗䙅䅁䅁䅁权䈰䉂权坁䅁䅁权煁䅁䅁允䅁䅁䅅䅁䙁䙁䬰㤵䡈丰䅰䍄䉁䅁䅁兂䅁䅁䅍䅄䅁䅁䅕䅁䅁偷敊さ䙅䅁䅁䅁䕁到䉂权流䅁䅁权煁䅁䅁允䅁䅁䅅䅁䙁佁湗晆㤸娫䅂䍄䉁䅁䅁兂䅁䅁䅍䅄䅁䅁䅕䅁䅁䉁づ歗䙅䅁䅁䅁权䈰䉂权流䅁䅁权煁䅁䅁允䅁䅁䅅䅁䙁䍁单䡣㥴捙䅎䍄䉁䅁䅁兂䅁䅁䅍䅄䅁䅁䅕䅁䅁偣湄此䙅䅁䅁䅁权䈰䉂权獁䅁䅁权煁䅁䅁允䅁䅁䅅䅁䭁䅁䅙䅁䵁䅉䅅䅁䙁䅁䅁睁䵁䅁䅁兂䅁䅁睂伸㉤兑䅕䅁䅁䭁兄䕅䭅䅁䅯䅁䭁䍁䅯䅁䉁䅁䅁允䅁䅁䅯杂䅁䅁杷允䅁䅁䅕䅁䑁䅁䅷䅁䙁䅁䅁䡁睄㌵䉚兂䅁䅁䅁乯允兑䅯䅃䅁䅁䅯杋䅁䅁䅅䅁䉁䅁䅁兂灃杂洴奄坬䅑杷允䅁䅁䅕䅁䑁䅁䅷䅁䙁䅁䅁䵁杁汎䉎兂䅁䅁䅁乯允兑䅯睋䅁䅁䅯杋䅁䅁䅅䅁䉁䅁䅁兂㝄䤰㡇呓⭂䅑杷允䅁䅁䅕䅁䑁䅁䅷䅁䙁䅁䅁䵁杁汎䉎兂䅁䅁䅁乯允兑䅯杆䅁䅁䅯杋䅁䅁䅅䅁䉁䅁䅁兂塄歇㡊㍥牡䅑杷允䅁䅁䅕䅁䑁䅁䅷䅁䙁䅁䅁䵁杁汎䉎兂䅁䅁䅁乯允兑䅯杊䅁䅁䅯杋䅁䅁䅅䅁䉁䅁䅁兂杂灤穢扤㑇䅑杷允䅁䅁䅕䅁䑁䅁䅷䅁䙁䅁䅁䥁捂ㅋ䈱兂䅁䅁䅁乯允兑䅯睋䅁䅁䅯杋䅁䅁䅅䅁䉁䅁䅁权䝁䅁䅁䍄䉁䅁䅁兂䅁䅁䅍䅄䅁䅁䅕䅁䅁䙧牷啘䙅䅁䅁䅁权䈰䉂权䙁䅁䅁权煁䅁䅁允䅁䅁䅅䅁䭁䅁䅙䅁䵁䅉䅅䅁䙁䅁䅁睁䵁䅁䅁兂䅁䅁䅃䍘摴兑䅕䅁䅁䭁兄䕅䭅䅁䅯䅁䭁䍁䅯䅁䉁䅁䅁允䅁䅁䅕䉔䬰奶煳歮䵁䅉䅅䅁䙁䅁䅁睁䵁䅁䅁兂䅁䅁䅃䍘摴兑䅕䅁䅁䭁兄䕅䭅䅁䅧䅁䭁䍁䅯䅁䉁䅁䅁允䅁䅁䅕夹䱬䕤癳䕭䵁䅉䅅䅁䙁䅁䅁睁䵁䅁䅁兂䅁䅁䅂䙵剆兑䅕䅁䅁䭁兄䕅䭅䍁䅷䅁䭁䍁䅯䅁䉁䅁䅁允䅁䅁䅯杂䅁䅁杷允䅁䅁䅕䅁䑁䅁䅷䅁䙁䅁䅁䥁潄噲䉎兂䅁䅁䅁乯允兑䅯䅌䅁䅁䅯杋䅁䅁䅅䅁䉁䅁䅁兂㍄䕱塏敋眲䅑杷允䅁䅁䅕䅁䑁䅁䅷䅁䙁䅁䅁䥁潄噲䉎兂䅁䅁䅁乯允兑䅯权䅁䅁䅯杋䅁䅁䅅䅁䉁䅁䅁兂噁穓䑢㡌㈫䅑杷允䅁䅁䅕䅁䑁䅁䅷䅁䙁䅁䅁䵁䙄䙧䉎兂䅁䅁䅁乳允兑䅯睂䅁䅁䅯杋䅁䅁䅅䅁䉁䅁䅁兂䅂浊⽨㍺奡䅑杷允䅁䅁䅕䅁䑁䅁䅷䅁䙁䅁䅁䥁潄噲䉎兂䅁䅁䅁乯允兑䅯䅃䅁䅁䅯杋䅁䅁䅅䅁䉁䅁䅁兂䩂䐴佊㝑癥䅑杷允䅁䅁䅕䅁䑁䅁䅷䅁䙁䅁䅁䥁潄噲䉎兂䅁䅁䅁乯允兑䅯杆䅁䅁䅯杋䅁䅁䅅䅁䉁䅁䅁兂㍄㑩华㙆匯䅑杷允䅁䅁䅕䅁䑁䅁䅷䅁䙁䅁䅁䥁潄噲䉎兂䅁䅁䅁乯允兑䅯杊䅁䅁䅯杋䅁䅁䅅䅁䉁䅁䅁兂穄癮潏稲乮䅑杷允䅁䅁䅕䅁䑁䅁䅷䅁䙁䅁䅁䥁㑂噁䉴兂䅁䅁䅁乂充兑䅯权䅁䅁䅯杋䅁䅁䅅䅁䉁䅁䅁兂橂杍橵ふ䍋䅑杷允䅁䅁䅕䅁䑁䅁䅷䅁䙁䅁䅁乁⭃㌵䉆兂䅁䅁䅁乯允兑䅯兂䅁䅁䅯杋䅁䅁䅅䅁䉁䅁䅁权䝁䅁䅁䍄䉁䅁䅁兂䅁䅁䅍䅄䅁䅁䅕䅁䅁䰰渷啣䙅䅁䅁䅁权䈰䉂权流䅁䅁权煁䅁䅁允䅁䅁䅅䅁䭁䅁䅙䅁䵁䅉䅅䅁䙁䅁䅁睁䵁䅁䅁兂䅁䅁䅂坶慤兑䅕䅁䅁䭁兄䕅䭅䅁䅕䅁䭁䍁䅯䅁䉁䅁䅁允䅁䉁䅑杘䅣䅁䅁䅁䵁䅉䅅䅁䙁䅁䅁睁䵁䅁䅁兂䅁䅁䅂坶慤兑䅕䅁䅁䭁兄䕅䭅䅁䅯䅁䭁䍁䅯䅁䉁䅁䅁允䅁䅁䅯杂䅁䅁杷允䅁䅁䅕䅁䑁䅁䅷䅁䙁䅁䅁䕁㥃ㅚ䉰兂䅁䅁䅁乯允兑䅯䅃䅁䅁䅯杋䅁䅁䅅䅁䉁䅁䅁权䝁䅁䅁䍄䉁䅁䅁兂䅁䅁䅍䅄䅁䅁䅕䅁䅁䱑渱歗䙅䅁䅁䅁权䈰䉂权坁䅁䅁权煁䅁䅁允䅁䅁䅅䅁䭁䅁䅙䅁䵁䅉䅅䅁䙁䅁䅁睁䵁䅁䅁兂䅁䅁䅃歋慴兑䅕䅁䅁䭁兄䕅䭅䅁䅧䅁䭁䍁䅯䅁䉁䅁䅁允䅁䅁䅕唷捯佫䡃歴䵁䅉䅅䅁䙁䅁䅁睁䵁䅁䅁兂䅁䅁䅃歋慴兑䅕䅁䅁䭁兄䕅䭅䍁䅙䅁䭁䍁䅯䅁䉁䅁䅁允䅁䅁䅕杫㡡癢楒䕳䵁䅉䅅䅁䙁䅁䅁睁䵁䅁䅁兂䅁䅁䅂佧獸兑䅕䅁䅁䭁兄䕅䭅䅁䅧䅁䭁䍁䅯䅁䉁䅁䅁允䅁䅁䅯杂䅁䅁杷允䅁䅁䅕䅁䑁䅁䅷䅁䙁䅁䅁䵁浄ㅢ䉂兂䅁䅁䅁乯允兑䅯权䅁䅁䅯杋䅁䅁䅅䅁䉁䅁䅁兂䡁⭥䍪呎㕸䅑杷允䅁䅁䅕䅁䑁䅁䅷䅁䙁䅁䅁䵁浄ㅢ䉂兂䅁䅁䅁乯允兑䅯杊䅁䅁䅯杋䅁䅁䅅䅁䉁䅁䅁兂敃㜳华啙⭒䅑杷允䅁䅁䅕䅁䑁䅁䅷䅁䙁䅁䅁䥁塄噦䉎兂䅁䅁䅁乯允兑䅯䅌䅁䅁䅯杋䅁䅁䅅䅁䉁䅁䅁权䝁䅁䅁䍄䉁䅁䅁兂䅁䅁䅍䅄䅁䅁䅕䅁䅁䕍㕑づ䙅䅁䅁䅁睃䈰䉂权䡁䅁䅁权煁䅁䅁允䅁䅁䅅䅁䭁䅁䅙䅁䵁䅉䅅䅁䙁䅁䅁睁䵁䅁䅁兂䅁䅁䅃㌱吱兑䅕䅁䅁䭁兄䕅䭅䅁䅯䅁䭁䍁䅯䅁䉁䅁䅁允䅁䅁䅯杂䅁䅁杷允䅁䅁䅕䅁䑁䅁䅷䅁䙁䅁䅁䥁塄噦䉎兂䅁䅁䅁乯允兑䅯䅃䅁䅁䅯杋䅁䅁䅅䅁䉁䅁䅁权䝁䅁䅁䍄䉁䅁䅁兂䅁䅁䅍䅄䅁䅁䅕䅁䅁乧㥤さ䙅䅁䅁䅁权䈰䉂权坁䅁䅁权煁䅁䅁允䅁䅁䅅䅁䭁䅁䅙䅁䵁䅉䅅䅁䙁䅁䅁睁䵁䅁䅁兂䅁䅁䅄婥扎兑䅕䅁䅁䱁兄䕅䭅䉁䅙䅁䭁䍁䅯䅁䉁䅁䅁允䅁䅁䅕㙒匴匴偕啶䵁䅉䅅䅁䙁䅁䅁睁䵁䅁䅁兂䅁䅁䅁扨扂兑䅕䅁䅁䭁兄䕅䭅䍁䅷䅁䭁䍁䅯䅁䉁䅁䅁允䅁䉁䅑儫䅁䅁䅁䅁䵁䅉䅅䅁䙁䅁䅁睁䵁䅁䅁兂䅁䅁䅃䡯剸兑䅕䅁䅁䭁兄䕅䭅䍁䅷䅁䭁䍁䅯䅁䉁䅁䅁允䅁䅁䅕㝃奩ㅳ此䕪䵁䅉䅅䅁䙁䅁䅁睁䵁䅁䅁兂䅁䅁䅃䡯剸兑䅕䅁䅁䭁兄䕅䭅䅁䅯䅁䭁䍁䅯䅁䉁䅁䅁允䅁䅁䅕穵䑉伸佲啚䵁䅉䅅䅁䙁䅁䅁睁䵁䅁䅁兂䅁䅁䅃䡯剸兑䅕䅁䅁䭁兄䕅䭅䅁䅧䅁䭁䍁䅯䅁䉁䅁䅁允䅁䅁䅯杂䅁䅁杷允䅁䅁䅕䅁䑁䅁䅷䅁䙁䅁䅁䥁权䙦䉆兂䅁䅁䅁乯允兑䅯杊䅁䅁䅯杋䅁䅁䅅䅁䉁䅁䅁权䝁䅁䅁䍄䉁䅁䅁兂䅁䅁䅍䅄䅁䅁䅕䅁䅁䑧㑙啖䙅䅁䅁䅁䕁到䉂权䙁䅁䅁权煁䅁䅁允䅁䅁䅅䅁䙁䉁䕶卑浆噳䅰䍄䉁䅁䅁兂䅁䅁䅍䅄䅁䅁䅕䅁䅁䝧㉚歗䙅䅁䅁䅁权䈰䉂权流䅁䅁权煁䅁䅁允䅁䅁䅅䅁䙁䕁癥晔㌱䭴䅴䍄䉁䅁䅁兂䅁䅁䅍䅄䅁䅁䅕䅁䅁乧欶啡䙅䅁䅁䅁权䈰䉂权牁䅁䅁权煁䅁䅁允䅁䅁䅅䅁䭁䅁䅙䅁䵁䅉䅅䅁䙁䅁䅁睁䵁䅁䅁兂䅁䅁䅃焳灒兑䅕䅁䅁䭁兄䕅䭅䍁䅷䅁䭁䍁䅯䅁䉁䅁䅁允䅁䅁䅯杂䅁䅁杷允䅁䅁䅕䅁䑁䅁䅷䅁䙁䅁䅁䥁敄䝰䉬兂䅁䅁䅁乯允兑䅯兂䅁䅁䅯杋䅁䅁䅅䅁䉁䅁䅁权䝁䅁䅁䍄䉁䅁䅁兂䅁䅁䅍䅄䅁䅁䅕䅁䅁乧欶啡䙅䅁䅁䅁权䈰䉂权䡁䅁䅁权煁䅁䅁允䅁䅁䅅䅁䭁䅁䅙䅁䵁䅉䅅䅁䙁䅁䅁睁䵁䅁䅁兂䅁䅁䅁煮吵兑䅕䅁䅁䭁兄䕅䭅䅁䅕䅁䭁䍁䅯䅁䉁䅁䅁允䅁䅁䅕塩䙖捕獬啷䵁䅉䅅䅁䙁䅁䅁睁䵁䅁䅁兂䅁䅁䅄㘲呬兑䅕䅁䅁䭁兄䕅䭅䅁䅣䅁䭁䍁䅯䅁䉁䅁䅁允䅁䅁䅕䱮睓䐹䭐啴䵁䅉䅅䅁䙁䅁䅁睁䵁䅁䅁兂䅁䅁䅄㘲呬兑䅕䅁䅁䭁兄䕅䭅䍁䅙䅁䭁䍁䅯䅁䉁䅁䅁允䅁䅁䅕愫湐㕖瘲䕺䵁䅉䅅䅁䙁䅁䅁睁䵁䅁䅁兂䅁䅁䅃䅥扆兑䅕䅁䅁䭁兄䕅䭅䅁䅕䅁䭁䍁䅯䅁䉁䅁䅁允䅁䅁䅕䡑桷㍙㙺啰䵁䅉䅅䅁䙁䅁䅁睁䵁䅁䅁兂䅁䅁䅃䅥扆兑䅕䅁䅁䭁兄䕅䭅䅁䅣䅁䭁䍁䅯䅁䉁䅁䅁允䅁䅁䅕歒敎䡷楕は䵁䅉䅅䅁䙁䅁䅁睁䵁䅁䅁兂䅁䅁䅁偓愹兑䅕䅁䅁䭁兄䕅䭅䅁䅣䅁䭁䍁䅯䅁䉁䅁䅁允䅁䅁䅕㉣䘱男愯歩䵁䅉䅅䅁䙁䅁䅁睁䵁䅁䅁兂䅁䅁䅄䭂瑰兑䅕䅁䅁䅁剔䕅䭅䅁䅣䅁䭁䍁䅯䅁䉁䅁䅁允䅁䅁䅯杂䅁䅁杷允䅁䅁䅕䅁䑁䅁䅷䅁䙁䅁䅁䥁䉃噦䉚兂䅁䅁䅁乂充兑䅯权䅁䅁䅯杋䅁䅁䅅䅁䉁䅁䅁权䝁䅁䅁䍄䉁䅁䅁兂䅁䅁䅍䅄䅁䅁䅕䅁䅁䕁⽪歗䙅䅁䅁䅁权䈰䉂权流䅁䅁权煁䅁䅁允䅁䅁䅅䅁䙁䵁㍧橷挹灎䅎䍄䉁䅁䅁兂䅁䅁䅍䅄䅁䅁䅕䅁䅁䵑灢歗䙅䅁䅁䅁权䈰䉂权牁䅁䅁权煁䅁䅁允䅁䅁䅅䅁䙁䑁㕬㕨䕥祎䅎䍄䉁䅁䅁兂䅁䅁䅍䅄䅁䅁䅕䅁䅁䵑灢歗䙅䅁䅁䅁权䈰䉂权䙁䅁䅁权煁䅁䅁允䅁䅁䅅䅁䙁偁⭄㈰乪桤䅬䍄䉁䅁䅁兂䅁䅁䅍䅄䅁䅁䅕䅁䅁䵑灢歗䙅䅁䅁䅁权䈰䉂权䡁䅁䅁权煁䅁䅁允䅁䅁䅅䅁䙁䵁桫㔵伸砰䅨䍄䉁䅁䅁兂䅁䅁䅍䅄䅁䅁䅕䅁䅁䵑灢歗䙅䅁䅁䅁权䈰䉂权䭁䅁䅁权煁䅁䅁允䅁䅁䅅䅁䭁䅁䅙䅁䵁䅉䅅䅁䙁䅁䅁睁䵁䅁䅁兂䅁䅁䅂畸慬兑䅕䅁䅁䭁兄䕅䭅䅁䅧䅁䭁䍁䅯䅁䉁䅁䅁允䅁䅁䅯杂䅁䅁杷允䅁䅁䅕䅁䑁䅁䅷䅁䙁䅁䅁䕁坂汒䉬兂䅁䅁䅁乯允兑䅯杆䅁䅁䅯杋䅁䅁䅅䅁䉁䅁䅁权䝁䅁䅁䍄䉁䅁䅁兂䅁䅁䅍䅄䅁䅁䅕䅁䅁䥷㔷さ䙅䅁䅁䅁睃䈰䉂权䡁䅁䅁权煁䅁䅁允䅁䅁䅅䅁䭁䅁䅙䅁䵁䅉䅅䅁䙁䅁䅁睁䵁䅁䅁兂䅁䅁䅃䨱扨兑䅕䅁䅁䭁兄䕅䭅䅁䅣䅁䭁䍁䅯䅁䉁䅁䅁允䅁䅁䅕塇洴慳牯歫䵁䅉䅅䅁䙁䅁䅁睁䵁䅁䅁兂䅁䅁䅂䍘啎兑䅕䅁䅁䭁兄䕅䭅䍁䅷䅁䭁䍁䅯䅁䉁䅁䅁允䅁䅁䅕噳婌兙偂䕥䵁䅉䅅䅁䙁䅁䅁睁䵁䅁䅁兂䅁䅁䅂䍘啎兑䅕䅁䅁䭁兄䕅䭅䅁䅕䅁䭁䍁䅯䅁䉁䅁䅁允䅁䅁䅕㙘兑⼫楙䕬䵁䅉䅅䅁䙁䅁䅁睁䵁䅁䅁兂䅁䅁䅂䍘啎兑䅕䅁䅁䭁兄䕅䭅䅁䅣䅁䭁䍁䅯䅁䉁䅁䅁允䅁䅁䅕㑡牸浴乬正䵁䅉䅅䅁䙁䅁䅁睁䵁䅁䅁兂䅁䅁䅂䍘啎兑䅕䅁䅁䭁兄䕅䭅䍁䅙䅁䭁䍁䅯䅁䉁䅁䅁允䅁䅁䅕猹㝚⭭搯䕪䵁䅉䅅䅁䙁䅁䅁睁䵁䅁䅁兂䅁䅁䅃䥦呎兑䅕䅁䅁䭁兄䕅䭅䅁䅧䅁䭁䍁䅯䅁䉁䅁䅁允䅁䅁䅕测坺橦癋啳䵁䅉䅅䅁䙁䅁䅁睁䵁䅁䅁兂䅁䅁䅃䥦呎兑䅕䅁䅁䭁兄䕅䭅䉁䅙䅁䭁䍁䅯䅁䉁䅁䅁允䅁䅁䅕䡋栰䘵救䕯䵁䅉䅅䅁䙁䅁䅁睁䵁䅁䅁兂䅁䅁䅂坃吵兑䅕䅁䅁䭁兄䕅䭅䉁䅙䅁䭁䍁䅯䅁䉁䅁䅁允䅁䅁䅯杂䅁䅁杷允䅁䅁䅕䅁䑁䅁䅷䅁䙁䅁䅁䵁䉄䙥䉎兂䅁䅁䅁乯允兑䅯睋䅁䅁䅯杋䅁䅁䅅䅁䉁䅁䅁权䝁䅁䅁䍄䉁䅁䅁兂䅁䅁䅍䅄䅁䅁䅕䅁䅁䵷㑆さ䙅䅁䅁䅁权䈰䉂权獁䅁䅁权煁䅁䅁允䅁䅁䅅䅁䭁䅁䅙䅁䵁䅉䅅䅁䙁䅁䅁睁䵁䅁䅁兂䅁䅁䅄㍳捆兑䅕䅁䅁䭁兄䕅䭅䍁䅷䅁䭁䍁䅯䅁䉁䅁䅁允䅁䅁䅯杂䅁䅁杷允䅁䅁䅕䅁䑁䅁䅷䅁䙁䅁䅁䵁䉄䙥䉎兂䅁䅁䅁乯允兑䅯权䅁䅁䅯杋䅁䅁䅅䅁䉁䅁䅁权䝁䅁䅁䍄䉁䅁䅁兂䅁䅁䅍䅄䅁䅁䅯充䅁䅁䅕䅁䅁䱁兄䕅䭅䅁䅕䅁䭁䍁䅯䅁䉁䅁䅁允䅁䅁䅯杁䅁䅁杷允䅁䅁䅕䅁䑁䅁䅷䅁䙁䅁䅁䥁㝃嘸䉊兂䅁䅁䅁乯允兑䅯䅌䅁䅁䅯杋䅁䅁䅅䅁䉁䅁䅁兂兄估䡑⽨䰶䅑杷允䅁䅁䅕䅁䑁䅁䅷䅁䙁䅁䅁䥁㝃嘸䉊兂䅁䅁䅁乯允兑䅯睂䅁䅁䅯杋䅁䅁䅅䅁䉁䅁䅁兂ㅁ攫啺樲潱䅑杷允䅁䅁䅕䅁䑁䅁䅷䅁䙁䅁䅁䥁㝃嘸䉊兂䅁䅁䅁乯允兑䅯杊䅁䅁䅯杋䅁䅁䅅䅁䉁䅁䅁兂㙁発㝎䝸⬶䅑杷允䅁䅁䅕䅁䑁䅁䅷䅁䙁䅁䅁䕁扁噳䉴兂䅁䅁䅁乯允兑䅯杊䅁䅁䅯杋䅁䅁䅅䅁䉁䅁䅁兂摂畂䍄煥湓䅑杷允䅁䅁䅕䅁䑁䅁䅷䅁䙁䅁䅁䅁橂坖䉨兂䅁䅁䅁乯允兑䅯䅃䅁䅁䅯杋䅁䅁䅅䅁䉁䅁䅁权䝁䅁䅁䍄䉁䅁䅁兂䅁䅁䅍䅄䅁䅁䅕䅁䅁䝁噎䕡䙅䅁䅁䅁权䈰䉂权坁䅁䅁权煁䅁䅁允䅁䅁䅅䅁䭁䅁䅙䅁䵁䅉䅅䅁䙁䅁䅁睁䵁䅁䅁兂䅁䅁兂瘶㙂兑䅕䅁䅁䭁兄䕅䭅䅁䅯䅁䭁䍁䅯䅁䉁䅁䅁允䅁䅁䅯杂䅁䅁杷允䅁䅁䅕䅁䑁䅁䅷䅁䙁䅁䅁䙁煄䠸䉰兂䅁䅁䅁乯允兑䅯䅃䅁䅁䅯杋䅁䅁䅅䅁䉁䅁䅁权䝁䅁䅁䍄䉁䅁䅁兂䅁䅁䅍䅄䅁䅁䅕䅁䅁䉷䤶し䙅䅁䅁䅁权䈰䉂权坁䅁䅁权煁䅁䅁允䅁䅁䅅䅁䙁䙁佗渴樹㕕䅤䍄䉁䅁䅁兂䅁䅁䅍䅄䅁䅁䅕䅁䅁䝑祃歕䙅䅁䅁䅁权䈰䉂权䭁䅁䅁权煁䅁䅁允䅁䅁䅅䅁䙁佁敵牨畮祰䅎䍄䉁䅁䅁兂䅁䅁䅍䅄䅁䅁䅕䅁䅁䙉测䕙䙅䅁䅁䅁权䈰䉂权牁䅁䅁权煁䅁䅁允䅁䅁䅅䅁䭁䅁䅙䅁䵁䅉䅅䅁䙁䅁䅁睁䵁䅁䅁兂䅁䅁䅃卦商兑䅕䅁䅁䭁兄䕅䭅䅁䅧䅁䭁䍁䅯䅁䉁䅁䅁允䅁䅁䅕挳䭂敋祧啰䵁䅉䅅䅁䙁䅁䅁睁䵁䅁䅁兂䅁䅁䅃卦商兑䅕䅁䅁䭁兄䕅䭅䉁䅙䅁䭁䍁䅯䅁䉁䅁䅁允䅁䅁䅕䉭䝴䙉兓啳䵁䅉䅅䅁䙁䅁䅁睁䵁䅁䅁兂䅁䅁杄湏欹兑䅕䅁䅁䅁剔䕅䭅䍁䅙䅁䭁䍁䅯䅁䉁䅁䅁允䅁䅁䅯杂䅁䅁杷允䅁䅁䅕䅁䑁䅁䅷䅁䙁䅁䅁䵁䥁嘲䉎兂䅁䅁䅁乯允兑䅯睂䅁䅁䅯杋䅁䅁䅅䅁䉁䅁䅁兂敂剘杨浑塃䅑杷允䅁䅁䅕䅁䑁䅁䅷䅁䙁䅁䅁䅁㡃ㅇ䉴兂䅁䅁䅁乯允兑䅯兂䅁䅁䅯杋䅁䅁䅅䅁䉁䅁䅁兂䉂獩獃猳椲䅑杷允䅁䅁䅕䅁䑁䅁䅷䅁䙁䅁䅁䵁療䝋䉎兂䅁䅁䅁乯允兑䅯䅌䅁䅁䅯杋䅁䅁䅅䅁䉁䅁䅁权䝁䅁䅁䍄䉁䅁䅁兂䅁䅁䅍䅄䅁䅁䅕䅁䅁䝷漸す䙅䅁䅁䅁权䈰䉂权䙁䅁䅁权煁䅁䅁允䅁䅁䅅䅁䭁䅁䅙䅁䵁䅉䅅䅁䙁䅁䅁睁䵁䅁䅁兂䅁䅁䅁慣杖兑䅕䅁䅁䭁兄䕅䭅䍁䅷䅁䭁䍁䅯䅁䉁䅁䅁允䅁䅁䅕㙴浡䱓䙐啷䵁䅉䅅䅁䙁䅁䅁睁䵁䅁䅁兂䅁䅁䅁慣杖兑䅕䅁䅁䭁兄䕅䭅䅁䅕䅁䭁䍁䅯䅁䉁䅁䅁允䅁䅁䅕歴灰㉙偲䔲䵁䅉䅅䅁䙁䅁䅁睁䵁䅁䅁兂䅁䅁䅃敧慒兑䅕䅁䅁䭁兄䕅䭅䅁䅯䅁䭁䍁䅯䅁䉁䅁䅁允䅁䉁䅑儴䅫䅁䅁䅁䵁䅉䅅䅁䙁䅁䅁睁䵁䅁䅁兂䅁䅁䅁慣杖兑䅕䅁䅁䭁兄䕅䭅䅁䅧䅁䭁䍁䅯䅁䉁䅁䅁允䅁䅁䅕䭗䱯䡥䥎唴䵁䅉䅅䅁䙁䅁䅁睁䵁䅁䅁兂䅁䅁䅄牘慂兑䅕䅁䅁䭁兄䕅䭅䉁䅙䅁䭁䍁䅯䅁䉁䅁䅁允䅁䅁䅕䑹䭂祤偮䕱䵁䅉䅅䅁䙁䅁䅁睁䵁䅁䅁兂䅁䅁䅂案啚兑䅕䅁䅁䭁兄䕅䭅䅁䅕䅁䭁䍁䅯䅁䉁䅁䅁允䅁䅁䅯杂䅁䅁杷允䅁䅁䅕䅁䑁䅁䅷䅁䙁䅁䅁䕁敁汆䉒兂䅁䅁䅁乯允兑䅯睂䅁䅁䅯杋䅁䅁䅅䅁䉁䅁䅁权䝁䅁䅁䍄䉁䅁䅁兂䅁䅁䅍䅄䅁䅁䅕䅁䅁䉑圴䕖䙅䅁䅁䅁权䈰䉂权䭁䅁䅁权煁䅁䅁允䅁䅁䅅䅁䙁䩁乨⽬昰扡䅎䍄䉁䅁䅁兂䅁䅁䅍䅄䅁䅁䅕䅁䅁䈰扲づ䙅䅁䅁䅁权䈰䉂权獁䅁䅁权煁䅁䅁允䅁䅁䅅䅁䭁䅁䅙䅁䵁䅉䅅䅁䙁䅁䅁睁䵁䅁䅁兂䅁䅁䅂㔴吹兑䅕䅁䅁䭁兄䕅䭅䍁䅷䅁䭁䍁䅯䅁䉁䅁䅁允䅁䅁䅕猸ざ祰倫䕨䵁䅉䅅䅁䙁䅁䅁睁䵁䅁䅁兂䅁䅁䅄䭣睸兑䅕䅁䅁䭁兄䕅䭅䅁䅕䅁䭁䍁䅯䅁䉁䅁䅁允䅁䅁䅕桏噪渱瑐啢䵁䅉䅅䅁䙁䅁䅁睁䵁䅁䅁兂䅁䅁䅃湐杴兑䅕䅁䅁䅁剔䕅䭅䍁䅳䅁䭁䍁䅯䅁䉁䅁䅁允䅁䅁䅕摴汃甶䙬啸䵁䅉䅅䅁䙁䅁䅁睁䵁䅁䅁兂䅁䅁䅄䭣睸兑䅕䅁䅁䭁兄䕅䭅䅁䅯䅁䭁䍁䅯䅁䉁䅁䅁允䅁䅁䅕摺䩑歱䭰ち䵁䅉䅅䅁䙁䅁䅁睁䵁䅁䅁兂䅁䅁䅃敄呎兑䅕䅁䅁䭁兄䕅䭅䅁䅕䅁䭁䍁䅯䅁䉁䅁䅁允䅁䉁䅑杰䅣䅁䅁䅁䵁䅉䅅䅁䙁䅁䅁睁䵁䅁䅁兂䅁䅁䅃敄呎兑䅕䅁䅁䭁兄䕅䭅䍁䅙䅁䭁䍁䅯䅁䉁䅁䅁允䅁䅁䅯杂䅁䅁杷允䅁䅁䅕䅁䑁䅁䅷䅁䙁䅁䅁䅁⭃噭䉎兂䅁䅁䅁乯允兑䅯䅌䅁䅁䅯杋䅁䅁䅅䅁䉁䅁䅁䅆い元䅁䅁䅁䅁杷允䅁䅁䅕䅁䑁䅁䅷䅁䙁䅁䅁䅁硁ㅴ䉎兂䅁䅁䅁乯允兑䅯䅌䅁䅁䅯杋䅁䅁䅅䅁䉁䅁䅁䅆ㅄ杂䅁䅁䅁䅁杷允䅁䅁䅕䅁䑁䅁䅷䅁䙁䅁䅁䅁硁ㅴ䉎兂䅁䅁䅁乯允兑䅯权䅁䅁䅯杋䅁䅁䅅䅁䉁䅁䅁䅆䅂睃䅁䅁䅁䅁杷允䅁䅁䅕䅁䑁䅁䅷䅁䙁䅁䅁䕁汄污䉆兂䅁䅁䅁乯允兑䅯兂䅁䅁䅯杋䅁䅁䅅䅁䉁䅁䅁权䝁䅁䅁䍄䉁䅁䅁兂䅁䅁䅍䅄䅁䅁䅕䅁䅁佑煖啕䙅䅁䅁䅁权䈰䉂权坁䅁䅁权煁䅁䅁允䅁䅁䅅䅁䭁䅁䅙䅁䵁䅉䅅䅁䙁䅁䅁睁䵁䅁䅁兂䅁䅁杁晚穆兑䅕䅁䅁䭁兄䕅䭅䍁䅳䅁䭁䍁䅯䅁䉁䅁䅁允䅁䅁䅯杂䅁䅁杷允䅁䅁䅕䅁䑁䅁䅷䅁䙁䅁䅁䍁求堸䉎兂䅁䅁䅁乯允兑䅯䅌䅁䅁䅯杋䅁䅁䅅䅁䉁䅁䅁权䝁䅁䅁䍄䉁䅁䅁兂䅁䅁䅍䅄䅁䅁䅕䅁䅁䝉硘っ䙅䅁䅁䅁权䈰䉂权流䅁䅁权煁䅁䅁允䅁䅁䅅䅁䭁䅁䅙䅁䵁䅉䅅䅁䙁䅁䅁睁䵁䅁䅁兂䅁䅁䅁佘慨兑䅕䅁䅁䭁兄䕅䭅䍁䅳䅁䭁䍁䅯䅁䉁䅁䅁允䅁䅁䅯杂䅁䅁杷允䅁䅁䅕䅁䑁䅁䅷䅁䙁䅁䅁䕁㑂㍦䉰兂䅁䅁䅁乂充兑䅯杆䅁䅁䅯杋䅁䅁䅅䅁䉁䅁䅁兂乃䅫ㅖ㙮穎䅑杷允䅁䅁䅕䅁䑁䅁䅷䅁䙁䅁䅁䅁捂䘶䉰兂䅁䅁䅁乯允兑䅯杊䅁䅁䅯杋䅁䅁䅅䅁䉁䅁䅁权䝁䅁䅁䍄䉁䅁䅁兂䅁䅁䅍䅄䅁䅁䅕䅁䅁䉷硱し䙅䅁䅁䅁权䈰䉂权獁䅁䅁权煁䅁䅁允䅁䅁䅅䅁䙁䱁汸䵦眫硂䄵䍄䉁䅁䅁兂䅁䅁䅍䅄䅁䅁䅕䅁䅁䉷硱し䙅䅁䅁䅁权䈰䉂权坁䅁䅁权煁䅁䅁允䅁䅁䅅䅁䭁䅁䅙䅁䵁䅉䅅䅁䙁䅁䅁睁䵁䅁䅁兂䅁䅁䅂睹搹兑䅕䅁䅁䅁剔䕅䭅䉁䅙䅁䭁䍁䅯䅁䉁䅁䅁允䅁䅁䅕祱杘噧噹と䵁䅉䅅䅁䙁䅁䅁睁䵁䅁䅁兂䅁䅁䅄片扆兑䅕䅁䅁䭁兄䕅䭅䍁䅙䅁䭁䍁䅯䅁䉁䅁䅁允䅁䅁䅯杂䅁䅁杷允䅁䅁䅕䅁䑁䅁䅷䅁䙁䅁䅁䕁瑃汇䉰兂䅁䅁䅁乯允兑䅯权䅁䅁䅯杋䅁䅁䅅䅁䉁䅁䅁兂䵂㙅㝋娵婃䅑杷允䅁䅁䅕䅁䑁䅁䅷䅁䙁䅁䅁䕁瑃汇䉰兂䅁䅁䅁乯允兑䅯杆䅁䅁䅯杋䅁䅁䅅䅁䉁䅁䅁兂㑁楸䅂潖㉸䅑杷允䅁䅁䅕䅁䑁䅁䅷䅁䙁䅁䅁䵁㡁ㅡ䉎兂䅁䅁䅁乯允兑䅯兂䅁䅁䅯杋䅁䅁䅅䅁䉁䅁䅁兂汁位橦㡖婲䅑杷允䅁䅁䅕䅁䑁䅁䅷䅁䙁䅁䅁䥁偄汲䉴兂䅁䅁䅁乯允兑䅯兂䅁䅁䅯杋䅁䅁䅅䅁䉁䅁䅁䅆扄睂䅁䅁䅁䅁杷允䅁䅁䅕䅁䑁䅁䅷䅁䙁䅁䅁䵁䭂䙢䉴兂䅁䅁䅁乯允兑䅯睂䅁䅁䅯杋䅁䅁䅅䅁䉁䅁䅁䅆浂䅅䅁䅁䅁䅁杷允䅁䅁䅕䅁䑁䅁䅷䅁䙁䅁䅁䵁橁汨䉴兂䅁䅁䅁乯允兑䅯睂䅁䅁䅯杋䅁䅁䅅䅁䉁䅁䅁兂⽂㍣㥷䥙婇䅑杷允䅁䅁䅕䅁䑁䅁䅷䅁䙁䅁䅁䕁㝃ㅤ䉬兂䅁䅁䅁乯允兑䅯杆䅁䅁䅯杋䅁䅁䅅䅁䉁䅁䅁权䝁䅁䅁䍄䉁䅁䅁兂䅁䅁䅍䅄䅁䅁䅕䅁䅁䭑癬歗䙅䅁䅁䅁权䈰䉂权䥁䅁䅁权煁䅁䅁允䅁䅁䅅䅁䭁䅁䅙䅁䵁䅉䅅䅁䙁䅁䅁睁䵁䅁䅁兂䅁䅁䅂瀹夹兑䅕䅁䅁䭁兄䕅䭅䍁䅳䅁䭁䍁䅯䅁䉁䅁䅁允䅁䅁䅕湌獧充协啧䵁䅉䅅䅁䙁䅁䅁睁䵁䅁䅁兂䅁䅁䅂瀹夹兑䅕䅁䅁䭁兄䕅䭅䍁䅷䅁䭁䍁䅯䅁䉁䅁䅁允䅁䅁䅕硶㘷祩呺䕪䵁䅉䅅䅁䙁䅁䅁睁䵁䅁䅁兂䅁䅁䅃浙慨兑䅕䅁䅁䭁兄䕅䭅䅁䅣䅁䭁䍁䅯䅁䉁䅁䅁允䅁䅁䅕佁扎䙕其欵䵁䅉䅅䅁䙁䅁䅁睁䵁䅁䅁兂䅁䅁䅂瀹夹兑䅕䅁䅁䭁兄䕅䭅䅁䅣䅁䭁䍁䅯䅁䉁䅁䅁允䅁䅁䅕䄷晫卂灧䕫䵁䅉䅅䅁䙁䅁䅁睁䵁䅁䅁兂䅁䅁䅂瀹夹兑䅕䅁䅁䭁兄䕅䭅䅁䅧䅁䭁䍁䅯䅁䉁䅁䅁允䅁䅁䅯杂䅁䅁杷允䅁䅁䅕䅁䑁䅁䅷䅁䙁䅁䅁䕁㉄ㅮ䉨兂䅁䅁䅁乯允兑䅯杊䅁䅁䅯杋䅁䅁䅅䅁䉁䅁䅁权䝁䅁䅁䍄䉁䅁䅁兂䅁䅁䅍䅄䅁䅁䅕䅁䅁䡧啣䕕䙅䅁䅁䅁权䈰䉂权䡁䅁䅁权煁䅁䅁允䅁䅁䅅䅁䙁䩁湚䩲吰䥷䅖䍄䉁䅁䅁兂䅁䅁䅍䅄䅁䅁䅕䅁䅁䡧啣䕕䙅䅁䅁䅁权䈰䉂权䭁䅁䅁权煁䅁䅁允䅁䅁䅅䅁䙁䝁潑灧瑎煙䅆䍄䉁䅁䅁兂䅁䅁䅍䅄䅁䅁䅕䅁䅁䭑く歘䙅䅁䅁䅁睃䈰䉂权䭁䅁䅁权煁䅁䅁允䅁䅁䅅䅁䙁䡁灏畑偰㐫䅨䍄䉁䅁䅁兂䅁䅁䅍䅄䅁䅁䅕䅁䅁䜸䍗䕥䙅䅁䅁䅁权䈰䉂权䙁䅁䅁权煁䅁䅁允䅁䅁䅅䅁䭁䅁䅙䅁䵁䅉䅅䅁䙁䅁䅁睁䵁䅁䅁兂䅁䅁䅃䜶扖兑䅕䅁䅁䭁兄䕅䭅䍁䅙䅁䭁䍁䅯䅁䉁䅁䅁允䅁䉁䅑兺䅑䅁䅁䅁䵁䅉䅅䅁䙁䅁䅁睁䵁䅁䅁兂䅁䅁睄奚㑊兑䅕䅁䅁䭁兄䕅䭅䅁䅣䅁䭁䍁䅯䅁䉁䅁䅁允䅁䅁䅯杂䅁䅁杷允䅁䅁䅕䅁䑁䅁䅷䅁䙁䅁䅁䅁䩂湥䉊兂䅁䅁䅁乯允兑䅯䅃䅁䅁䅯杋䅁䅁䅅䅁䉁䅁䅁䅆䩁䅁䅁䅁䅁䅁杷允䅁䅁䅕䅁䑁䅁䅷䅁䙁䅁䅁䅁䩂湥䉊兂䅁䅁䅁乯允兑䅯杊䅁䅁䅯杋䅁䅁䅅䅁䉁䅁䅁权䝁䅁䅁䍄䉁䅁䅁兂䅁䅁䅍䅄䅁䅁䅕䅁䅁䡷呏步䙅䅁䅁䅁权䈰䉂权䙁䅁䅁权煁䅁䅁允䅁䅁䅅䅁䭁䅁䅙䅁䵁䅉䅅䅁䙁䅁䅁睁䵁䅁䅁兂䅁䅁䅂桓戵兑䅕䅁䅁䭁兄䕅䭅䍁䅷䅁䭁䍁䅯䅁䉁䅁䅁允䅁䅁䅕䑮ㅵㅩ刱啮䵁䅉䅅䅁䙁䅁䅁睁䵁䅁䅁兂䅁䅁䅂⽊慨兑䅕䅁䅁䅁剔䕅䭅䅁䅕䅁䭁䍁䅯䅁䉁䅁䅁允䅁䅁䅕摏湐㝖乃啸䵁䅉䅅䅁䙁䅁䅁睁䵁䅁䅁兂䅁䅁䅂桓戵兑䅕䅁䅁䭁兄䕅䭅䅁䅯䅁䭁䍁䅯䅁䉁䅁䅁允䅁䅁䅕塕獇睉䭩ね䵁䅉䅅䅁䙁䅁䅁睁䵁䅁䅁兂䅁䅁䅂㍭呰兑䅕䅁䅁䭁兄䕅䭅䉁䅙䅁䭁䍁䅯䅁䉁䅁䅁允䅁䅁䅕剩㌵䙭ぁ䕭䵁䅉䅅䅁䙁䅁䅁睁䵁䅁䅁兂䅁䅁䅂㍭呰兑䅕䅁䅁䭁兄䕅䭅䍁䅙䅁䭁䍁䅯䅁䉁䅁䅁允䅁䅁䅕塙䑷剗电䕭䵁䅉䅅䅁䙁䅁䅁睁䵁䅁䅁兂䅁䅁䅁㙤整兑䅕䅁䅁䭁兄䕅䭅䅁䅯䅁䭁䍁䅯䅁䉁䅁䅁允䅁䅁䅕㝕灤桉㉫べ䵁䅉䅅䅁䙁䅁䅁睁䵁䅁䅁兂䅁䅁䅄⭇慴兑䅕䅁䅁䭁兄䕅䭅䍁䅷䅁䭁䍁䅯䅁䉁䅁䅁允䅁䅁䅕硫呧卧䅏な䵁䅉䅅䅁䙁䅁䅁睁䵁䅁䅁兂䅁䅁䅄⭇慴兑䅕䅁䅁䭁兄䕅䭅䅁䅯䅁䭁䍁䅯䅁䉁䅁䅁允䅁䅁䅕坤剨樰氲䕯䵁䅉䅅䅁䙁䅁䅁睁䵁䅁䅁兂䅁䅁䅄⭇慴兑䅕䅁䅁䭁兄䕅䭅䉁䅙䅁䭁䍁䅯䅁䉁䅁䅁允䅁䅁䅕奣㠵浖煨ね䵁䅉䅅䅁䙁䅁䅁睁䵁䅁䅁兂䅁䅁䅄⭇慴兑䅕䅁䅁䭁兄䕅䭅䍁䅙䅁䭁䍁䅯䅁䉁䅁䅁允䅁䅁䅕䄳乡祆爫ば䵁䅉䅅䅁䙁䅁䅁睁䵁䅁䅁兂䅁䅁䅂佇晰兑䅕䅁䅁䭁兄䕅䭅䍁䅷䅁䭁䍁䅯䅁䉁䅁䅁允䅁䅁䅕ㅒ电刴䩫䕴䵁䅉䅅䅁䙁䅁䅁睁䵁䅁䅁兂䅁䅁䅃⽯晨兑䅕䅁䅁䅁剔䕅䭅䅁䅕䅁䭁䍁䅯䅁䉁䅁䅁允䅁䅁䅯杂䅁䅁杷允䅁䅁䅕䅁䑁䅁䅷䅁䙁䅁䅁䥁浄ㅵ䉊兂䅁䅁䅁乳允兑䅯杆䅁䅁䅯杋䅁䅁䅅䅁䉁䅁䅁权䝁䅁䅁䍄䉁䅁䅁兂䅁䅁䅍䅄䅁䅁䅕䅁䅁䩁䕫䕖䙅䅁䅁䅁睃䈰䉂权䡁䅁䅁权煁䅁䅁允䅁䅁䅅䅁䭁䅁䅙䅁䵁䅉䅅䅁䙁䅁䅁睁䵁䅁䅁兂䅁䅁䅂佇晰兑䅕䅁䅁䭁兄䕅䭅䅁䅧䅁䭁䍁䅯䅁䉁䅁䅁允䅁䅁䅕ぺ卍瑙晏䕅䵁䅉䅅䅁䙁䅁䅁睁䵁䅁䅁兂䅁䅁䅁㙵戵兑䅕䅁䅁䭁兄䕅䭅䍁䅙䅁䭁䍁䅯䅁䉁䅁䅁允䅁䅁䅯杂䅁䅁杷允䅁䅁䅕䅁䑁䅁䅷䅁䙁䅁䅁䥁癃㕣䉰兂䅁䅁䅁乳允兑䅯睂䅁䅁䅯杋䅁䅁䅅䅁䉁䅁䅁权䝁䅁䅁䍄䉁䅁䅁兂䅁䅁䅍䅄䅁䅁䅕䅁䅁䝑䅓さ䙅䅁䅁䅁权䈰䉂权流䅁䅁权煁䅁䅁允䅁䅁䅅䅁啁䅁䅁䅁䅁䅁䅁䍄䉁䅁䅁兂䅁䅁䅍䅄䅁䅁䅕䅁䅁偑杏さ䙅䅁䅁䅁权䈰䉂权䙁䅁䅁权煁䅁䅁允䅁䅁䅅䅁啁䡁楙䅁䅁䅁䅁䍄䉁䅁䅁兂䅁䅁䅍䅄䅁䅁䅕䅁䅁䍷别䕗䙅䅁䅁䅁权䈰䉂权牁䅁䅁权煁䅁䅁允䅁䅁䅅䅁啁䉁杁䅁䅁䅁䅁䍄䉁䅁䅁兂䅁䅁䅍䅄䅁䅁䅕䅁䅁䉁爲歗䙅䅁䅁䅁权䈰䉂权流䅁䅁权煁䅁䅁允䅁䅁䅅䅁䭁䅁䅙䅁䵁䅉䅅䅁䙁䅁䅁睁䵁䅁䅁兂䅁䅁䅄㕌奆兑䅕䅁䅁䭁兄䕅䭅䅁䅧䅁䭁䍁䅯䅁䉁䅁䅁允䅁䅁䅯杂䅁䅁杷允䅁䅁䅕䅁䑁䅁䅷䅁䙁䅁䅁䕁婁䙅䉴兂䅁䅁䅁乂充兑䅯杊䅁䅁䅯杋䅁䅁䅅䅁䉁䅁䅁兂瑁〹䩳䵆⽩䅑杷允䅁䅁䅕䅁䑁䅁䅷䅁䙁䅁䅁䵁潂ㅫ䉴兂䅁䅁䅁乂充兑䅯睂䅁䅁䅯杋䅁䅁䅅䅁䉁䅁䅁䅆呂权䅁䅁䅁䅁杷允䅁䅁䅕䅁䑁䅁䅷䅁䙁䅁䅁䥁㡁汮䉴兂䅁䅁䅁乯允兑䅯权䅁䅁䅯杋䅁䅁䅅䅁䉁䅁䅁权䝁䅁䅁䍄䉁䅁䅁兂䅁䅁䅍䅄䅁䅁䅕䅁䅁䑧敹し䙅䅁䅁䅁权䈰䉂权坁䅁䅁权煁䅁䅁允䅁䅁䅅䅁䭁䅁䅙䅁䵁䅉䅅䅁䙁䅁䅁睁䵁䅁䅁兂䅁䅁䅄嘵呤兑䅕䅁䅁䭁兄䕅䭅䉁䅙䅁䭁䍁䅯䅁䉁䅁䅁允䅁䅁䅕止䭩嘵杖へ䵁䅉䅅䅁䙁䅁䅁睁䵁䅁䅁兂䅁䅁䅂夹卆兑䅕䅁䅁䭁兄䕅䭅䅁䅣䅁䭁䍁䅯䅁䉁䅁䅁允䅁䅁䅯杂䅁䅁杷允䅁䅁䅕䅁䑁䅁䅷䅁䙁䅁䅁䥁煃ㅐ䉂兂䅁䅁䅁乯允兑䅯䅃䅁䅁䅯杋䅁䅁䅅䅁䉁䅁䅁兂灂噢䙋婦㌫䅑杷允䅁䅁䅕䅁䑁䅁䅷䅁䙁䅁䅁䕁牂ㅰ䉴兂䅁䅁䅁乯允兑䅯睋䅁䅁䅯杋䅁䅁䅅䅁䉁䅁䅁䅆浂睌䅁䅁䅁䅁杷允䅁䅁䅕䅁䑁䅁䅷䅁䙁䅁䅁䕁牂ㅰ䉴兂䅁䅁䅁乯允兑䅯睂䅁䅁䅯杋䅁䅁䅅䅁䉁䅁䅁䅆婁兓䅁䅁䅁䅁杷允䅁䅁䅕䅁䑁䅁䅷䅁䙁䅁䅁䕁汄污䉆兂䅁䅁䅁乂充兑䅯杆䅁䅁䅯杋䅁䅁䅅䅁䉁䅁䅁权䝁䅁䅁䍄䉁䅁䅁兂䅁䅁䅍䅄䅁䅁䅕䅁䅁䝑湵し䙅䅁䅁䅁权䈰䉂权坁䅁䅁权煁䅁䅁允䅁䅁䅅䅁啁䑁乖䅁䅁䅁䅁䍄䉁䅁䅁兂䅁䅁䅍䅄䅁䅁䅕䅁䅁䙧故䕖䙅䅁䅁䅁权䈰䉂权䙁䅁䅁权煁䅁䅁允䅁䅁䅅䅁䙁䭁啍䩴睚㙏䅰䍄䉁䅁䅁兂䅁䅁䅍䅄䅁䅁䅕䅁䅁䙧故䕖䙅䅁䅁䅁权䈰䉂权䡁䅁䅁权煁䅁䅁允䅁䅁䅅䅁䙁䵁㉗畑偅㝳䅆䍄䉁䅁䅁兂䅁䅁䅍䅄䅁䅁䅕䅁䅁䱁砯ご䙅䅁䅁䅁权䈰䉂权牁䅁䅁权煁䅁䅁允䅁䅁䅅䅁啁䅁䄰䅁䅁䅁䅁䍄䉁䅁䅁兂䅁䅁䅍䅄䅁䅁䅕䅁䅁䱁砯ご䙅䅁䅁䅁权䈰䉂权䙁䅁䅁权煁䅁䅁允䅁䅁䅅䅁啁䡁䡅䅁䅁䅁䅁䍄䉁䅁䅁兂䅁䅁䅍䅄䅁䅁䅕䅁䅁䱁砯ご䙅䅁䅁䅁权䈰䉂权坁䅁䅁权煁䅁䅁允䅁䅁䅅䅁啁䙁䅕䅁䅁䅁䅁䍄䉁䅁䅁兂䅁䅁䅍䅄䅁䅁䅕䅁䅁䩁畏し䙅䅁䅁䅁权䈰䉂权牁䅁䅁权煁䅁䅁允䅁䅁䅅䅁䙁佁卥㡒塎䭱䅰䍄䉁䅁䅁兂䅁䅁䅍䅄䅁䅁䅕䅁䅁䩁牺つ䙅䅁䅁䅁䕁到䉂权䙁䅁䅁权煁䅁䅁允䅁䅁䅅䅁䭁䅁䅙䅁䵁䅉䅅䅁䙁䅁䅁睁䵁䅁䅁兂䅁䅁䅂剭扚兑䅕䅁䅁䭁兄䕅䭅䅁䅣䅁䭁䍁䅯䅁䉁䅁䅁允䅁䅁䅯杂䅁䅁杷允䅁䅁䅕䅁䑁䅁䅷䅁䙁䅁䅁䝁敂㉑䉂兂䅁䅁䅁乯允兑䅯睋䅁䅁䅯杋䅁䅁䅅䅁䉁䅁䅁兂㡂㡖慗䕳杵䅑杷允䅁䅁䅕䅁䑁䅁䅷䅁䙁䅁䅁䥁硁汤䉴兂䅁䅁䅁乯允兑䅯䅌䅁䅁䅯杋䅁䅁䅅䅁䉁䅁䅁兂奂㍂䡱⭲摥䅑杷允䅁䅁䅕䅁䑁䅁䅷䅁䙁䅁䅁䵁䕁浱䈱兂䅁䅁䅁乯允兑䅯䅌䅁䅁䅯杋䅁䅁䅅䅁䉁䅁䅁权䝁䅁䅁䍄䉁䅁䅁兂䅁䅁䅍䅄䅁䅁䅕䅁䅁䅷煓啢䙅䅁䅁䅁权䈰䉂权䙁䅁䅁权煁䅁䅁允䅁䅁䅅䅁䭁䅁䅙䅁䵁䅉䅅䅁䙁䅁䅁睁䵁䅁䅁兂䅁䅁䅄䭂瑰兑䅕䅁䅁䭁兄䕅䭅䅁䅣䅁䭁䍁䅯䅁䉁䅁䅁允䅁䅁䅯杂䅁䅁杷允䅁䅁䅕䅁䑁䅁䅷䅁䙁䅁䅁䵁䕁浱䈱兂䅁䅁䅁乯允兑䅯杊䅁䅁䅯杋䅁䅁䅅䅁䉁䅁䅁权䝁䅁䅁䍄䉁䅁䅁兂䅁䅁䅍䅄䅁䅁䅕䅁䅁䵧歅啘䙅䅁䅁䅁权䈰䉂权獁䅁䅁权煁䅁䅁允䅁䅁䅅䅁䙁乁呭摓㙨䕦䅬䍄䉁䅁䅁兂䅁䅁䅍䅄䅁䅁䅕䅁䅁䥑⭉歗䙅䅁䅁䅁权䈰䉂权坁䅁䅁权煁䅁䅁允䅁䅁䅅䅁䙁䝁䅰噒噒㕄䅚䍄䉁䅁䅁兂䅁䅁䅍䅄䅁䅁䅕䅁䅁䵧歅啘䙅䅁䅁䅁权䈰䉂权䡁䅁䅁权煁䅁䅁允䅁䅁䅅䅁䙁䝁祡䙌换硫䄱䍄䉁䅁䅁兂䅁䅁䅍䅄䅁䅁䅕䅁䅁䵧歅啘䙅䅁䅁䅁权䈰䉂权䭁䅁䅁权煁䅁䅁允䅁䅁䅅䅁䭁䅁䅙䅁䵁䅉䅅䅁䙁䅁䅁睁䵁䅁䅁兂䅁䅁权楚潒兑䅕䅁䅁䭁兄䕅䭅䍁䅷䅁䭁䍁䅯䅁䉁䅁䅁允䅁䅁䅯杂䅁䅁杷允䅁䅁䅕䅁䑁䅁䅷䅁䙁䅁䅁䭁浂䝊䉨兂䅁䅁䅁乯允兑䅯兂䅁䅁䅯杋䅁䅁䅅䅁䉁䅁䅁权䝁䅁䅁䍄䉁䅁䅁兂䅁䅁䅍䅄䅁䅁䅕䅁䅁䝯歙䕡䙅䅁䅁䅁权䈰䉂权䡁䅁䅁权煁䅁䅁允䅁䅁䅅䅁䭁䅁䅙䅁䵁䅉䅅䅁䙁䅁䅁睁䵁䅁䅁兂䅁䅁权楚潒兑䅕䅁䅁䭁兄䕅䭅䉁䅙䅁䭁䍁䅯䅁䉁䅁䅁允䅁䅁䅕湺噩䬹塋唵䵁䅉䅅䅁䙁䅁䅁睁䵁䅁䅁兂䅁䅁䅄煙周兑䅕䅁䅁䭁兄䕅䭅䍁䅙䅁䭁䍁䅯䅁䉁䅁䅁允䅁䅁䅯杂䅁䅁杷允䅁䅁䅕䅁䑁䅁䅷䅁䙁䅁䅁䅁㥃汆䉴兂䅁䅁䅁乯允兑䅯睂䅁䅁䅯杋䅁䅁䅅䅁䉁䅁䅁权䝁䅁䅁䍄䉁䅁䅁兂䅁䅁䅍䅄䅁䅁䅕䅁䅁䱁地し䙅䅁䅁䅁权䈰䉂权坁䅁䅁权煁䅁䅁允䅁䅁䅅䅁䙁䉁䵷呩慷慳䅎䍄䉁䅁䅁兂䅁䅁䅍䅄䅁䅁䅕䅁䅁䵁奷䕘䙅䅁䅁䅁权䈰䉂权牁䅁䅁权煁䅁䅁允䅁䅁䅅䅁䙁䥁昫湔䍧扯䄵䍄䉁䅁䅁兂䅁䅁䅍䅄䅁䅁䅕䅁䅁䵁奷䕘䙅䅁䅁䅁权䈰䉂权獁䅁䅁权煁䅁䅁允䅁䅁䅅䅁䙁䭁䭤橓慂䱓䄹䍄䉁䅁䅁兂䅁䅁䅍䅄䅁䅁䅕䅁䅁䵁奷䕘䙅䅁䅁䅁权䈰䉂权坁䅁䅁权煁䅁䅁允䅁䅁䅅䅁䙁䩁祙伯䩮牘䅎䍄䉁䅁䅁兂䅁䅁䅍䅄䅁䅁䅕䅁䅁䑁祑䕖䙅䅁䅁䅁权䈰䉂权䭁䅁䅁权煁䅁䅁允䅁䅁䅅䅁䭁䅁䅙䅁䵁䅉䅅䅁䙁䅁䅁睁䵁䅁䅁兂䅁䅁䅄䭎扆兑䅕䅁䅁䭁兄䕅䭅䅁䅣䅁䭁䍁䅯䅁䉁䅁䅁允䅁䅁䅕⽐㑕呯㉎び䵁䅉䅅䅁䙁䅁䅁睁䵁䅁䅁兂䅁䅁䅄䭎扆兑䅕䅁䅁䭁兄䕅䭅䅁䅯䅁䭁䍁䅯䅁䉁䅁䅁允䅁䅁䅕套ㅆ楡㠰歷䵁䅉䅅䅁䙁䅁䅁睁䵁䅁䅁兂䅁䅁䅄䭎扆兑䅕䅁䅁䭁兄䕅䭅䉁䅙䅁䭁䍁䅯䅁䉁䅁䅁允䅁䅁䅕㍐灉畴獪歺䵁䅉䅅䅁䙁䅁䅁睁䵁䅁䅁兂䅁䅁䅁甸扂兑䅕䅁䅁䭁兄䕅䭅䍁䅷䅁䭁䍁䅯䅁䉁䅁䅁允䅁䅁䅕䥭䙷ㅳ奫歶䵁䅉䅅䅁䙁䅁䅁睁䵁䅁䅁兂䅁䅁䅁甸扂兑䅕䅁䅁䭁兄䕅䭅䅁䅕䅁䭁䍁䅯䅁䉁䅁䅁允䅁䅁䅯杂䅁䅁杷允䅁䅁䅕䅁䑁䅁䅷䅁䙁䅁䅁䅁祄䘴䉴兂䅁䅁䅁乯允兑䅯睂䅁䅁䅯杋䅁䅁䅅䅁䉁䅁䅁兂䡁周样䉊硋䅑杷允䅁䅁䅕䅁䑁䅁䅷䅁䙁䅁䅁䅁祄䘴䉴兂䅁䅁䅁乯允兑䅯权䅁䅁䅯杋䅁䅁䅅䅁䉁䅁䅁兂睃䰯婗㙗桩䅑杷允䅁䅁䅕䅁䑁䅁䅷䅁䙁䅁䅁䅁祄䘴䉴兂䅁䅁䅁乯允兑䅯䅃䅁䅁䅯杋䅁䅁䅅䅁䉁䅁䅁权䝁䅁䅁䍄䉁䅁䅁兂䅁䅁䅍䅄䅁䅁䅕䅁䅁䝧⭖さ䙅䅁䅁䅁权䈰䉂权坁䅁䅁权煁䅁䅁允䅁䅁䅅䅁䭁䅁䅙䅁䵁䅉䅅䅁䙁䅁䅁睁䵁䅁䅁兂䅁䅁䅂浅剸兑䅕䅁䅁䭁兄䕅䭅䍁䅳䅁䭁䍁䅯䅁䉁䅁䅁允䅁䅁䅕佮歔挰䴹啁䵁䅉䅅䅁䙁䅁䅁睁䵁䅁䅁兂䅁䅁䅁䍺瘱兑䅕䅁䅁䭁兄䕅䭅䅁䅕䅁䭁䍁䅯䅁䉁䅁䅁允䅁䅁䅕䄹瘸け歺䕩䵁䅉䅅䅁䙁䅁䅁睁䵁䅁䅁兂䅁䅁䅄䙐慬兑䅕䅁䅁䭁兄䕅䭅䍁䅷䅁䭁䍁䅯䅁䉁䅁䅁允䅁䅁䅕㡖⭖㙷奌ど䵁䅉䅅䅁䙁䅁䅁睁䵁䅁䅁兂䅁䅁䅁䍺瘱兑䅕䅁䅁䭁兄䕅䭅䅁䅯䅁䭁䍁䅯䅁䉁䅁䅁允䅁䅁䅕⬯歺㕘灗䕣䵁䅉䅅䅁䙁䅁䅁睁䵁䅁䅁兂䅁䅁䅄么匹兑䅕䅁䅁䭁兄䕅䭅䍁䅳䅁䭁䍁䅯䅁䉁䅁䅁允䅁䅁䅯杂䅁䅁杷允䅁䅁䅕䅁䑁䅁䅷䅁䙁䅁䅁䵁捁ㄳ䉊兂䅁䅁䅁乯允兑䅯睂䅁䅁䅯杋䅁䅁䅅䅁䉁䅁䅁权䝁䅁䅁䍄䉁䅁䅁兂䅁䅁䅍䅄䅁䅁䅕䅁䅁䉷智歕䙅䅁䅁䅁权䈰䉂权坁䅁䅁权煁䅁䅁允䅁䅁䅅䅁䭁䅁䅙䅁䵁䅉䅅䅁䙁䅁䅁睁䵁䅁䅁兂䅁䅁䅄么匹兑䅕䅁䅁䭁兄䕅䭅䍁䅙䅁䭁䍁䅯䅁䉁䅁䅁允䅁䅁䅯杂䅁䅁杷允䅁䅁䅕䅁䑁䅁䅷䅁䙁䅁䅁䅁䍄ㅬ䉎兂䅁䅁䅁乯允兑䅯权䅁䅁䅯杋䅁䅁䅅䅁䉁䅁䅁兂奄牅眹偌杢䅑杷允䅁䅁䅕䅁䑁䅁䅷䅁䙁䅁䅁䅁䍄ㅬ䉎兂䅁䅁䅁乯允兑䅯杊䅁䅁䅯杋䅁䅁䅅䅁䉁䅁䅁兂䡂橪唸偗橄䅑杷允䅁䅁䅕䅁䑁䅁䅷䅁䙁䅁䅁䕁敁汆䉒兂䅁䅁䅁乂充兑䅯权䅁䅁䅯杋䅁䅁䅅䅁䉁䅁䅁兂剂䑭手歕捇䅑杷允䅁䅁䅕䅁䑁䅁䅷䅁䙁䅁䅁䍁癄湂䉬兂䅁䅁䅁乯允兑䅯睂䅁䅁䅯杋䅁䅁䅅䅁䉁䅁䅁权䝁䅁䅁䍄䉁䅁䅁兂䅁䅁䅍䅄䅁䅁䅕䅁䅁佉䜸啥䙅䅁䅁䅁权䈰䉂权䥁䅁䅁权煁䅁䅁允䅁䅁䅅䅁䭁䅁䅙䅁䵁䅉䅅䅁䙁䅁䅁睁䵁䅁䅁兂䅁䅁杁眷㕚兑䅕䅁䅁䭁兄䕅䭅䉁䅙䅁䭁䍁䅯䅁䉁䅁䅁允䅁䅁䅯杂䅁䅁杷允䅁䅁䅕䅁䑁䅁䅷䅁䙁䅁䅁䥁煃汲䉴兂䅁䅁䅁乯允兑䅯兂䅁䅁䅯杋䅁䅁䅅䅁䉁䅁䅁兂㝃㕗䙙瑩潵䅑杷允䅁䅁䅕䅁䑁䅁䅷䅁䙁䅁䅁䥁煃汲䉴兂䅁䅁䅁乯允兑䅯杆䅁䅁䅯杋䅁䅁䅅䅁䉁䅁䅁兂㑂爹摎䙘灱䅑杷允䅁䅁䅕䅁䑁䅁䅷䅁䙁䅁䅁䵁ㅄ䙳䉎兂䅁䅁䅁乯允兑䅯䅌䅁䅁䅯杋䅁䅁䅅䅁䉁䅁䅁兂汁䩊慁佪㡖䅑杷允䅁䅁䅕䅁䑁䅁䅷䅁䙁䅁䅁䅁啄浦䉎兂䅁䅁䅁乯允兑䅯睋䅁䅁䅯杋䅁䅁䅅䅁䉁䅁䅁权䝁䅁䅁䍄䉁䅁䅁兂䅁䅁䅍䅄䅁䅁䅕䅁䅁乁⭒す䙅䅁䅁䅁权䈰䉂权䭁䅁䅁权煁䅁䅁允䅁䅁䅅䅁䭁䅁䅙䅁䵁䅉䅅䅁䙁䅁䅁睁䵁䅁䅁兂䅁䅁䅁䠱樵兑䅕䅁䅁䭁兄䕅䭅䍁䅙䅁䭁䍁䅯䅁䉁䅁䅁允䅁䅁䅯杂䅁䅁杷允䅁䅁䅕䅁䑁䅁䅷䅁䙁䅁䅁䅁ㅁㅍ䉎兂䅁䅁䅁乯允兑䅯睂䅁䅁䅯杋䅁䅁䅅䅁䉁䅁䅁权䝁䅁䅁䍄䉁䅁䅁兂䅁䅁䅍䅄䅁䅁䅕䅁䅁䝁䕈歘䙅䅁䅁䅁睃䈰䉂权流䅁䅁权煁䅁䅁允䅁䅁䅅䅁䙁䡁低婉噔婔䅂䍄䉁䅁䅁兂䅁䅁䅍䅄䅁䅁䅕䅁䅁䑁穕さ䙅䅁䅁䅁权䈰䉂权䥁䅁䅁权煁䅁䅁允䅁䅁䅅䅁䭁䅁䅙䅁䵁䅉䅅䅁䙁䅁䅁睁䵁䅁䅁兂䅁䅁䅃漸奴兑䅕䅁䅁䭁兄䕅䭅䅁䅕䅁䭁䍁䅯䅁䉁䅁䅁允䅁䅁䅕牶㉧㥔奎䕲䵁䅉䅅䅁䙁䅁䅁睁䵁䅁䅁兂䅁䅁䵄浃捋兑䅕䅁䅁䭁兄䕅䭅䍁䅳䅁䭁䍁䅯䅁䉁䅁䅁允䅁䅁䅯杂䅁䅁杷允䅁䅁䅕䅁䑁䅁䅷䅁䙁䅁䅁䵁䭷灙䉸兂䅁䅁䅁乯允兑䅯杊䅁䅁䅯杋䅁䅁䅅䅁䉁䅁䅁权䝁䅁䅁䍄䉁䅁䅁兂䅁䅁䅍䅄䅁䅁䅕䅁䅁䕷坎䕗䙅䅁䅁䅁权䈰䉂权牁䅁䅁权煁䅁䅁允䅁䅁䅅䅁䙁佁兡椵噖䵕䅖䍄䉁䅁䅁兂䅁䅁䅍䅄䅁䅁䅕䅁䅁䕷坎䕗䙅䅁䅁䅁权䈰䉂权䭁䅁䅁权煁䅁䅁允䅁䅁䅅䅁䭁䅁䅙䅁䵁䅉䅅䅁䙁䅁䅁睁䵁䅁䅁兂䅁䅁䅄ㅑ奚兑䅕䅁䅁䭁兄䕅䭅䅁䅧䅁䭁䍁䅯䅁䉁䅁䅁允䅁䅁䅯杂䅁䅁杷允䅁䅁䅕䅁䑁䅁䅷䅁䙁䅁䅁䵁㡁噗䉰兂䅁䅁䅁乯允兑䅯䅃䅁䅁䅯杋䅁䅁䅅䅁䉁䅁䅁权䝁䅁䅁䍄䉁䅁䅁兂䅁䅁䅍䅄䅁䅁䅕䅁䅁䑷婸歗䙅䅁䅁䅁权䈰䉂权坁䅁䅁权煁䅁䅁允䅁䅁䅅䅁䭁䅁䅙䅁䵁䅉䅅䅁䙁䅁䅁睁䵁䅁䅁兂䅁䅁䅄䙐慬兑䅕䅁䅁䭁兄䕅䭅䍁䅙䅁䭁䍁䅯䅁䉁䅁䅁允䅁䅁䅯杂䅁䅁杷允䅁䅁䅕䅁䑁䅁䅷䅁䙁䅁䅁䥁偂䙪䉨兂䅁䅁䅁乯允兑䅯䅃䅁䅁䅯杋䅁䅁䅅䅁䉁䅁䅁兂婄硥歊塃桲䅑杷允䅁䅁䅕䅁䑁䅁䅷䅁䙁䅁䅁䥁偂䙪䉨兂䅁䅁䅁乯允兑䅯杆䅁䅁䅯杋䅁䅁䅅䅁䉁䅁䅁兂坁塆㙈桃ひ䅑杷允䅁䅁䅕䅁䑁䅁䅷䅁䙁䅁䅁䕁湃水䉨兂䅁䅁䅁乯允兑䅯兂䅁䅁䅯杋䅁䅁䅅䅁䉁䅁䅁兂ぁ汶ㅘ㙬䡩䅑杷允䅁䅁䅕䅁䑁䅁䅷䅁䙁䅁䅁䕁湃水䉨兂䅁䅁䅁乯允兑䅯杊䅁䅁䅯杋䅁䅁䅅䅁䉁䅁䅁兂元㈹㕨㡂塓䅑杷允䅁䅁䅕䅁䑁䅁䅷䅁䙁䅁䅁䵁畂氶䉎兂䅁䅁䅁乯允兑䅯睋䅁䅁䅯杋䅁䅁䅅䅁䉁䅁䅁兂ㅃ体⭌牄剃䅑杷允䅁䅁䅕䅁䑁䅁䅷䅁䙁䅁䅁䅁敃汃䈱兂䅁䅁䅁乯允兑䅯权䅁䅁䅯杋䅁䅁䅅䅁䉁䅁䅁权䝁䅁䅁䍄䉁䅁䅁兂䅁䅁䅍䅄䅁䅁䅕䅁䅁䱑汭歕䙅䅁䅁䅁权䈰䉂权䙁䅁䅁权煁䅁䅁允䅁䅁䅅䅁䙁䥁㕐に橥游䅖䍄䉁䅁䅁兂䅁䅁䅍䅄䅁䅁䅕䅁䅁䱑汭歕䙅䅁䅁䅁权䈰䉂权䡁䅁䅁权煁䅁䅁允䅁䅁䅅䅁䙁偁䵷䵔啤湶䅸䍄䉁䅁䅁兂䅁䅁䅍䅄䅁䅁䅕䅁䅁䱑汭歕䙅䅁䅁䅁权䈰䉂权䭁䅁䅁权煁䅁䅁允䅁䅁䅅䅁䙁䵁兘橘ぶ奫䄹䍄䉁䅁䅁兂䅁䅁䅍䅄䅁䅁䅕䅁䅁䑧㔴歗䙅䅁䅁䅁权䈰䉂权牁䅁䅁权煁䅁䅁允䅁䅁䅅䅁䙁䥁睑獘䉏慇䅖䍄䉁䅁䅁兂䅁䅁䅍䅄䅁䅁䅕䅁䅁䑧㔴歗䙅䅁䅁䅁权䈰䉂权流䅁䅁权煁䅁䅁允䅁䅁䅅䅁䙁偁橣䉯䰱汁䅒䍄䉁䅁䅁兂䅁䅁䅍䅄䅁䅁䅕䅁䅁䙯戱啚䙅䅁䅁䅁权䈰䉂权䥁䅁䅁权煁䅁䅁允䅁䅁䅅䅁䭁䅁䅙䅁䵁䅉䅅䅁䙁䅁䅁睁䵁䅁䅁兂䅁䅁奂乨塡兑䅕䅁䅁䭁兄䕅䭅䍁䅳䅁䭁䍁䅯䅁䉁䅁䅁允䅁䅁䅯杂䅁䅁杷允䅁䅁䅕䅁䑁䅁䅷䅁䙁䅁䅁䙁䕩瀱䉤兂䅁䅁䅁乯允兑䅯睂䅁䅁䅯杋䅁䅁䅅䅁䉁䅁䅁权䝁䅁䅁䍄䉁䅁䅁兂䅁䅁䅍䅄䅁䅁䅕䅁䅁䥗坔ぬ䙅䅁䅁䅁权䈰䉂权䥁䅁䅁权煁䅁䅁允䅁䅁䅅䅁䭁䅁䅙䅁䵁䅉䅅䅁䙁䅁䅁睁䵁䅁䅁兂䅁䅁䅁六啒兑䅕䅁䅁䭁兄䕅䭅䅁䅕䅁䭁䍁䅯䅁䉁䅁䅁允䅁䅁䅕塍睒愲氵の䵁䅉䅅䅁䙁䅁䅁睁䵁䅁䅁兂䅁䅁䅁六啒兑䅕䅁䅁䭁兄䕅䭅䅁䅣䅁䭁䍁䅯䅁䉁䅁䅁允䅁䅁䅕浪瑎单ぢ啯䵁䅉䅅䅁䙁䅁䅁睁䵁䅁䅁兂䅁䅁䅁⭡吹兑䅕䅁䅁䭁兄䕅䭅䍁䅳䅁䭁䍁䅯䅁䉁䅁䅁允䅁䅁䅕楰䱉䕖济歩䵁䅉䅅䅁䙁䅁䅁睁䵁䅁䅁兂䅁䅁䅁⭡吹兑䅕䅁䅁䭁兄䕅䭅䅁䅧䅁䭁䍁䅯䅁䉁䅁䅁允䅁䅁䅕兪婭煥啮啩䵁䅉䅅䅁䙁䅁䅁睁䵁䅁䅁兂䅁䅁䅁⭡吹兑䅕䅁䅁䭁兄䕅䭅䉁䅙䅁䭁䍁䅯䅁䉁䅁䅁允䅁䅁䅕灳㉺⭊啧つ䵁䅉䅅䅁䙁䅁䅁睁䵁䅁䅁兂䅁䅁䅁娱奆兑䅕䅁䅁䭁兄䕅䭅䅁䅣䅁䭁䍁䅯䅁䉁䅁䅁允䅁䅁䅕䩳塏䍩䙚ふ䵁䅉䅅䅁䙁䅁䅁睁䵁䅁䅁兂䅁䅁䅁娱奆兑䅕䅁䅁䭁兄䕅䭅䉁䅙䅁䭁䍁䅯䅁䉁䅁䅁允䅁䅁䅕是具潦⽋歴䵁䅉䅅䅁䙁䅁䅁睁䵁䅁䅁兂䅁䅁䅃㍦扖兑䅕䅁䅁䭁兄䕅䭅䉁䅙䅁䭁䍁䅯䅁䉁䅁䅁允䅁䉁䅑䉹䅙䅁䅁䅁䵁䅉䅅䅁䙁䅁䅁睁䵁䅁䅁兂䅁䅁䅃㍦扖兑䅕䅁䅁䭁兄䕅䭅䍁䅙䅁䭁䍁䅯䅁䉁䅁䅁允䅁䅁䅯杂䅁䅁杷允䅁䅁䅕䅁䑁䅁䅷䅁䙁䅁䅁䅁䡂䙲䉴兂䅁䅁䅁乯允兑䅯兂䅁䅁䅯杋䅁䅁䅅䅁䉁䅁䅁兂千䍘㤵䙁别䅑杷允䅁䅁䅕䅁䑁䅁䅷䅁䙁䅁䅁䅁䡂䙲䉴兂䅁䅁䅁乯允兑䅯睂䅁䅁䅯杋䅁䅁䅅䅁䉁䅁䅁兂䡃塋朱䘷䭏䅑杷允䅁䅁䅕䅁䑁䅁䅷䅁䙁䅁䅁䅁䡂䙲䉴兂䅁䅁䅁乯允兑䅯䅃䅁䅁䅯杋䅁䅁䅅䅁䉁䅁䅁兂䍃㍣乢乺䭩䅑杷允䅁䅁䅕䅁䑁䅁䅷䅁䙁䅁䅁䕁䝄䙤䉎兂䅁䅁䅁乂充兑䅯䅌䅁䅁䅯杋䅁䅁䅅䅁䉁䅁䅁兂䕄㈹祍祖穭䅑杷允䅁䅁䅕䅁䑁䅁䅷䅁䙁䅁䅁䅁㉄ㅧ䉴兂䅁䅁䅁乯允兑䅯睋䅁䅁䅯杋䅁䅁䅅䅁䉁䅁䅁兂䡄䤫㝚畕桏䅑杷允䅁䅁䅕䅁䑁䅁䅷䅁䙁䅁䅁䅁㉄ㅧ䉴兂䅁䅁䅁乯允兑䅯兂䅁䅁䅯杋䅁䅁䅅䅁䉁䅁䅁兂捁晉⼶牙桡䅑杷允䅁䅁䅕䅁䑁䅁䅷䅁䙁䅁䅁䅁㉄ㅧ䉴兂䅁䅁䅁乯允兑䅯䅃䅁䅁䅯杋䅁䅁䅅䅁䉁䅁䅁兂橃祈ㄶ塘癥䅑杷允䅁䅁䅕䅁䑁䅁䅷䅁䙁䅁䅁䕁㉂噱䉴兂䅁䅁䅁乯允兑䅯睋䅁䅁䅯杋䅁䅁䅅䅁䉁䅁䅁兂䕂獣䜹䌸杣䅑杷允䅁䅁䅕䅁䑁䅁䅷䅁䙁䅁䅁䕁㉂噱䉴兂䅁䅁䅁乯允兑䅯兂䅁䅁䅯杋䅁䅁䅅䅁䉁䅁䅁兂䡁㍙扔湊牂䅑杷允䅁䅁䅕䅁䑁䅁䅷䅁䙁䅁䅁䕁㉂噱䉴兂䅁䅁䅁乯允兑䅯权䅁䅁䅯杋䅁䅁䅅䅁䉁䅁䅁兂⽃䑡女乆㕂䅑杷允䅁䅁䅕䅁䑁䅁䅷䅁䙁䅁䅁䥁⽄䙭䉴兂䅁䅁䅁乯允兑䅯睂䅁䅁䅯杋䅁䅁䅅䅁䉁䅁䅁兂潄䈰㕌牎兡䅑杷允䅁䅁䅕䅁䑁䅁䅷䅁䙁䅁䅁䥁⽄䙭䉴兂䅁䅁䅁乯允兑䅯杆䅁䅁䅯杋䅁䅁䅅䅁䉁䅁䅁兂䵁祒癗奌⽒䅑杷允䅁䅁䅕䅁䑁䅁䅷䅁䙁䅁䅁䥁⽄䙭䉴兂䅁䅁䅁乯允兑䅯杊䅁䅁䅯杋䅁䅁䅅䅁䉁䅁䅁兂慂牉灣奤㤹䅑杷允䅁䅁䅕䅁䑁䅁䅷䅁䙁䅁䅁䵁獃汱䉎兂䅁䅁䅁乯允兑䅯睂䅁䅁䅯杋䅁䅁䅅䅁䉁䅁䅁兂䕃⭣煖灦之䅑杷允䅁䅁䅕䅁䑁䅁䅷䅁䙁䅁䅁䵁獃汱䉎兂䅁䅁䅁乯允兑䅯权䅁䅁䅯杋䅁䅁䅅䅁䉁䅁䅁兂捁硅桩条卋䅑杷允䅁䅁䅕䅁䑁䅁䅷䅁䙁䅁䅁䵁癄䙊䉂兂䅁䅁䅁乯允兑䅯睋䅁䅁䅯杋䅁䅁䅅䅁䉁䅁䅁兂䍄歁穑甸含䅑杷允䅁䅁䅕䅁䑁䅁䅷䅁䙁䅁䅁䵁癄䙊䉂兂䅁䅁䅁乯允兑䅯权䅁䅁䅯杋䅁䅁䅅䅁䉁䅁䅁兂十卦瑕䤴穊䅑杷允䅁䅁䅕䅁䑁䅁䅷䅁䙁䅁䅁䵁癄䙊䉂兂䅁䅁䅁乯允兑䅯杊䅁䅁䅯杋䅁䅁䅅䅁䉁䅁䅁兂⽃穐ㅐ㡡䙚䅑杷允䅁䅁䅕䅁䑁䅁䅷䅁䙁䅁䅁䵁䱄嘹䉎兂䅁䅁䅁乯允兑䅯睋䅁䅁䅯杋䅁䅁䅅䅁䉁䅁䅁权䝁䅁䅁䍄䉁䅁䅁兂䅁䅁䅍䅄䅁䅁䅕䅁䅁䡁唶し䙅䅁䅁䅁权䈰䉂权䡁䅁䅁权煁䅁䅁允䅁䅁䅅䅁䙁䭁栲慥⭖挹䅒䍄䉁䅁䅁兂䅁䅁䅍䅄䅁䅁䅕䅁䅁䙯桨䕙䙅䅁䅁䅁权䈰䉂权獁䅁䅁权煁䅁䅁允䅁䅁䅅䅁䙁䉁畺湦婄㙓䅬䍄䉁䅁䅁兂䅁䅁䅍䅄䅁䅁䅕䅁䅁䙯桨䕙䙅䅁䅁䅁权䈰䉂权䭁䅁䅁权煁䅁䅁允䅁䅁䅅䅁䙁䙁㕷䑇堳䭄䄱䍄䉁䅁䅁兂䅁䅁䅍䅄䅁䅁䅕䅁䅁䡁䴰䕘䙅䅁䅁䅁权䈰䉂权獁䅁䅁权煁䅁䅁允䅁䅁䅅䅁䭁䅁䅙䅁䵁䅉䅅䅁䙁䅁䅁睁䵁䅁䅁兂䅁䅁䅂䝊噸兑䅕䅁䅁䭁兄䕅䭅䍁䅳䅁䭁䍁䅯䅁䉁䅁䅁允䅁䅁䅕䬯确欰椲䕣䵁䅉䅅䅁䙁䅁䅁睁䵁䅁䅁兂䅁䅁睂⭢㌹兑䅕䅁䅁䅁剔䕅䭅䅁䅕䅁䭁䍁䅯䅁䉁䅁䅁允䅁䅁䅯杂䅁䅁杷允䅁䅁䅕䅁䑁䅁䅷䅁䙁䅁䅁䕁歁䙢䉖兂䅁䅁䅁乯允兑䅯杆䅁䅁䅯杋䅁䅁䅅䅁䉁䅁䅁权䝁䅁䅁䍄䉁䅁䅁兂䅁䅁䅍䅄䅁䅁䅕䅁䅁䝷呩し䙅䅁䅁䅁权䈰䉂权獁䅁䅁权煁䅁䅁允䅁䅁䅅䅁啁䭁嘸䅁䅁䅁䅁䍄䉁䅁䅁兂䅁䅁䅍䅄䅁䅁䅕䅁䅁䝷呩し䙅䅁䅁䅁权䈰䉂权䥁䅁䅁权煁䅁䅁允䅁䅁䅅䅁啁䝁噁䅁䅁䅁䅁䍄䉁䅁䅁兂䅁䅁䅍䅄䅁䅁䅕䅁䅁䉁癚啖䙅䅁䅁䅁䕁到䉂权䡁䅁䅁权煁䅁䅁允䅁䅁䅅䅁䙁䝁瑷佘䈴䱱䅴䍄䉁䅁䅁兂䅁䅁䅍䅄䅁䅁䅕䅁䅁䩧㉊啡䙅䅁䅁䅁睃䈰䉂权䙁䅁䅁权煁䅁䅁允䅁䅁䅅䅁䭁䅁䅙䅁䵁䅉䅅䅁䙁䅁䅁睁䵁䅁䅁兂䅁䅁䅂慗愵兑䅕䅁䅁䭁兄䕅䭅䍁䅷䅁䭁䍁䅯䅁䉁䅁䅁允䅁䅁䅕㔹䉵䅥慙啳䵁䅉䅅䅁䙁䅁䅁睁䵁䅁䅁兂䅁䅁䅂⽸呆兑䅕䅁䅁䭁兄䕅䭅䍁䅷䅁䭁䍁䅯䅁䉁䅁䅁允䅁䅁䅕桡䑣杨䍗は䵁䅉䅅䅁䙁䅁䅁睁䵁䅁䅁兂䅁䅁䅂⽸呆兑䅕䅁䅁䭁兄䕅䭅䅁䅯䅁䭁䍁䅯䅁䉁䅁䅁允䅁䅁䅕唰浺浄婋䕱䵁䅉䅅䅁䙁䅁䅁睁䵁䅁䅁兂䅁䅁䅄牓呒兑䅕䅁䅁䭁兄䕅䭅䅁䅣䅁䭁䍁䅯䅁䉁䅁䅁允䅁䅁䅯杂䅁䅁杷允䅁䅁䅕䅁䑁䅁䅷䅁䙁䅁䅁䵁䭂䙴䉎兂䅁䅁䅁乯允兑䅯杊䅁䅁䅯杋䅁䅁䅅䅁䉁䅁䅁权䝁䅁䅁䍄䉁䅁䅁兂䅁䅁䅍䅄䅁䅁䅕䅁䅁䙷汌䕘䙅䅁䅁䅁权䈰䉂权牁䅁䅁权煁䅁䅁允䅁䅁䅅䅁䭁䅁䅙䅁䵁䅉䅅䅁䙁䅁䅁睁䵁䅁䅁兂䅁䅁䅄畕捖兑䅕䅁䅁䭁兄䕅䭅䅁䅕䅁䭁䍁䅯䅁䉁䅁䅁允䅁䅁䅕癌䈶敎䙨の䵁䅉䅅䅁䙁䅁䅁睁䵁䅁䅁兂䅁䅁䅄畕捖兑䅕䅁䅁䭁兄䕅䭅䍁䅙䅁䭁䍁䅯䅁䉁䅁䅁允䅁䅁䅕慇獰偮午ば䵁䅉䅅䅁䙁䅁䅁睁䵁䅁䅁兂䅁䅁䅃湫吵兑䅕䅁䅁䭁兄䕅䭅䅁䅧䅁䭁䍁䅯䅁䉁䅁䅁允䅁䅁䅯杂䅁䅁杷允䅁䅁䅕䅁䑁䅁䅷䅁䙁䅁䅁䥁千汦䉎兂䅁䅁䅁乯允兑䅯杊䅁䅁䅯杋䅁䅁䅅䅁䉁䅁䅁权䝁䅁䅁䍄䉁䅁䅁兂䅁䅁䅍䅄䅁䅁䅕䅁䅁䡁睄さ䙅䅁䅁䅁权䈰䉂权䭁䅁䅁权煁䅁䅁允䅁䅁䅅䅁䭁䅁䅙䅁䵁䅉䅅䅁䙁䅁䅁睁䵁䅁䅁兂䅁䅁䅁偣呂兑䅕䅁䅁䭁兄䕅䭅䉁䅙䅁䭁䍁䅯䅁䉁䅁䅁允䅁䅁䅯杂䅁䅁杷允䅁䅁䅕䅁䑁䅁䅷䅁䙁䅁䅁䅁潄噚䉴兂䅁䅁䅁乯允兑䅯杆䅁䅁䅯杋䅁䅁䅅䅁䉁䅁䅁权䝁䅁䅁䍄䉁䅁䅁兂䅁䅁䅍䅄䅁䅁䅕䅁䅁䵁㕳歖䙅䅁䅁䅁权䈰䉂权䙁䅁䅁权煁䅁䅁允䅁䅁䅅䅁䭁䅁䅙䅁䵁䅉䅅䅁䙁䅁䅁睁䵁䅁䅁兂䅁䅁䅁穹坬兑䅕䅁䅁䭁兄䕅䭅䅁䅯䅁䭁䍁䅯䅁䉁䅁䅁允䅁䅁䅯杂䅁䅁杷允䅁䅁䅕䅁䑁䅁䅷䅁䙁䅁䅁䥁䉃噦䉚兂䅁䅁䅁乯允兑䅯䅌䅁䅁䅯杋䅁䅁䅅䅁䉁䅁䅁权䝁䅁䅁䍄䉁䅁䅁兂䅁䅁䅍䅄䅁䅁䅕䅁䅁䥧㥆歖䙅䅁䅁䅁权䈰䉂权流䅁䅁权煁䅁䅁允䅁䅁䅅䅁䭁䅁䅙䅁䵁䅉䅅䅁䙁䅁䅁睁䵁䅁䅁兂䅁䅁䅁歨娱兑䅕䅁䅁䅁剔䕅䭅䅁䅕䅁䭁䍁䅯䅁䉁䅁䅁允䅁䉁䅑杋䅅䅁䅁䅁䵁䅉䅅䅁䙁䅁䅁睁䵁䅁䅁兂䅁䅁䅂⭸扨兑䅕䅁䅁䭁兄䕅䭅䉁䅙䅁䭁䍁䅯䅁䉁䅁䅁允䅁䅁䅕慉㡴硓䭳䕰䵁䅉䅅䅁䙁䅁䅁睁䵁䅁䅁兂䅁䅁䅃捒呒兑䅕䅁䅁䭁兄䕅䭅䍁䅷䅁䭁䍁䅯䅁䉁䅁䅁允䅁䅁䅕㑧䥤嘰ㅐ䕧䵁䅉䅅䅁䙁䅁䅁睁䵁䅁䅁兂䅁䅁䅃㥡捎兑䅕䅁䅁䭁兄䕅䭅䍁䅙䅁䭁䍁䅯䅁䉁䅁䅁允䅁䅁䅯杂䅁䅁杷允䅁䅁䅕䅁䑁䅁䅷䅁䙁䅁䅁䥁湃䙋䈵兂䅁䅁䅁乯允兑䅯䅃䅁䅁䅯杋䅁䅁䅅䅁䉁䅁䅁兂卄䉫灹敋⭨䅑杷允䅁䅁䅕䅁䑁䅁䅷䅁䙁䅁䅁䅁桃汉䈹兂䅁䅁䅁乳允兑䅯兂䅁䅁䅯杋䅁䅁䅅䅁䉁䅁䅁䅆䕂兂䅁䅁䅁䅁杷允䅁䅁䅕䅁䑁䅁䅷䅁䙁䅁䅁佁㝄湲䉴兂䅁䅁䅁乂充兑䅯杊䅁䅁䅯杋䅁䅁䅅䅁䉁䅁䅁权䝁䅁䅁䍄䉁䅁䅁兂䅁䅁䅍䅄䅁䅁䅕䅁䅁䭧潣歘䙅䅁䅁䅁权䈰䉂权坁䅁䅁权煁䅁䅁允䅁䅁䅅䅁䙁䩁啯畣祤灢䅎䍄䉁䅁䅁兂䅁䅁䅍䅄䅁䅁䅕䅁䅁䅷焲さ䙅䅁䅁䅁䕁到䉂权牁䅁䅁权煁䅁䅁允䅁䅁䅅䅁䙁佁䍳浘楢摱䅤䍄䉁䅁䅁兂䅁䅁䅍䅄䅁䅁䅕䅁䅁䥁乚啗䙅䅁䅁䅁权䈰䉂权䡁䅁䅁权煁䅁䅁允䅁䅁䅅䅁啁䑁䅑䅁䅁䅁䅁䍄䉁䅁䅁兂䅁䅁䅍䅄䅁䅁䅕䅁䅁䥁乚啗䙅䅁䅁䅁权䈰䉂权流䅁䅁权煁䅁䅁允䅁䅁䅅䅁䭁䅁䅙䅁䵁䅉䅅䅁䙁䅁䅁睁䵁䅁䅁兂䅁䅁䅃䙃扴兑䅕䅁䅁䭁兄䕅䭅䅁䅯䅁䭁䍁䅯䅁䉁䅁䅁允䅁䅁䅯杂䅁䅁杷允䅁䅁䅕䅁䑁䅁䅷䅁䙁䅁䅁䥁䥁ㅗ䉴兂䅁䅁䅁乯允兑䅯䅃䅁䅁䅯杋䅁䅁䅅䅁䉁䅁䅁权䝁䅁䅁䍄䉁䅁䅁兂䅁䅁䅍䅄䅁䅁䅕䅁䅁䑧㥅ち䙅䅁䅁䅁䕁到䉂权獁䅁䅁权煁䅁䅁允䅁䅁䅅䅁䙁偁䙧橱䑗䉦䅴䍄䉁䅁䅁兂䅁䅁䅍䅄䅁䅁䅕䅁䅁䅧扨し䙅䅁䅁䅁权䈰䉂权流䅁䅁权煁䅁䅁允䅁䅁䅅䅁䙁䍁ㅤ䅵灹瑈䅊䍄䉁䅁䅁兂䅁䅁䅍䅄䅁䅁䅕䅁䅁䉁㝙䕗䙅䅁䅁䅁权䈰䉂权䭁䅁䅁权煁䅁䅁允䅁䅁䅅䅁䙁䥁㝌汰祗㘰䅂䍄䉁䅁䅁兂䅁䅁䅍䅄䅁䅁䅕䅁䅁䭷汋し䙅䅁䅁䅁权䈰䉂权䙁䅁䅁权煁䅁䅁允䅁䅁䅅䅁啁佁䉍䅁䅁䅁䅁䍄䉁䅁䅁兂䅁䅁䅍䅄䅁䅁䅕䅁䅁䭷汋し䙅䅁䅁䅁权䈰䉂权䡁䅁䅁权煁䅁䅁允䅁䅁䅅䅁啁䱁䉫䅁䅁䅁䅁䍄䉁䅁䅁兂䅁䅁䅍䅄䅁䅁䅕䅁䅁䱉㝑䕙䙅䅁䅁䅁权䈰䉂权獁䅁䅁权煁䅁䅁允䅁䅁䅅䅁䭁䅁䅙䅁䵁䅉䅅䅁䙁䅁䅁睁䵁䅁䅁兂䅁䅁杁䑴杴兑䅕䅁䅁䭁兄䕅䭅䅁䅕䅁䭁䍁䅯䅁䉁䅁䅁允䅁䅁䅯杂䅁䅁杷允䅁䅁䅕䅁䑁䅁䅷䅁䙁䅁䅁䍁ぃ㉏䉂兂䅁䅁䅁乯允兑䅯䅃䅁䅁䅯杋䅁䅁䅅䅁䉁䅁䅁权䝁䅁䅁䍄䉁䅁䅁兂䅁䅁䅍䅄䅁䅁䅕䅁䅁䱉㝑䕙䙅䅁䅁䅁权䈰䉂权流䅁䅁权煁䅁䅁允䅁䅁䅅䅁䭁䅁䅙䅁䵁䅉䅅䅁䙁䅁䅁睁䵁䅁䅁兂䅁䅁䅂㐹扤兑䅕䅁䅁䭁兄䕅䭅䅁䅣䅁䭁䍁䅯䅁䉁䅁䅁允䅁䉁䅑睇䅑䅁䅁䅁䵁䅉䅅䅁䙁䅁䅁睁䵁䅁䅁兂䅁䅁䅁呄奖兑䅕䅁䅁䭁兄䕅䭅䍁䅙䅁䭁䍁䅯䅁䉁䅁䅁允䅁䅁䅕朵啰浶⭺〶䵁䅉䅅䅁䙁䅁䅁睁䵁䅁䅁兂䅁䅁䅃浙慨兑䅕䅁䅁䭁兄䕅䭅䍁䅙䅁䭁䍁䅯䅁䉁䅁䅁允䅁䅁䅕愯硤䴲㥄ぁ䵅䅉䅅䅁䙁䅁䅁睁䵁䅁䅁兂䅁䅁䅄䄸典兑䅕䅁䅁䭁兄䕅䭅䅁䅕䅁䭁䍁䅯䅁䉁䅁䅁允䅁䅁䅯杂䅁䅁杷允䅁䅁䅕䅁䑁䅁䅷䅁䙁䅁䅁䵁睄䙄䉂兂䅁䅁䅁乯允兑䅯睂䅁䅁䅯杋䅁䅁䅅䅁䉁䅁䅁权䝁䅁䅁䍄䉁䅁䅁兂䅁䅁䅍䅄䅁䅁䅕䅁䅁偷䵁䕕䙅䅁䅁䅁权䈰䉂权䥁䅁䅁权煁䅁䅁允䅁䅁䅅䅁䭁䅁䅙䅁䵁䅉䅅䅁䙁䅁䅁睁䵁䅁䅁兂䅁䅁䅂歘奒兑䅕䅁䅁䭁兄䕅䭅䍁䅷䅁䭁䍁䅯䅁䉁䅁䅁允䅁䉁䅑杹䄴䅁䅁䅁䵁䅉䅅䅁䙁䅁䅁睁䵁䅁䅁兂䅁䅁䅂歘奒兑䅕䅁䅁䭁兄䕅䭅䍁䅙䅁䭁䍁䅯䅁䉁䅁䅁允䅁䅁䅯杂䅁䅁杷允䅁䅁䅕䅁䑁䅁䅷䅁䙁䅁䅁䵁灄氷䉨兂䅁䅁䅁乯允兑䅯睋䅁䅁䅯杋䅁䅁䅅䅁䉁䅁䅁权䝁䅁䅁䍄䉁䅁䅁兂䅁䅁䅍䅄䅁䅁䅕䅁䅁佷畮䕗䙅䅁䅁䅁权䈰䉂权獁䅁䅁权煁䅁䅁允䅁䅁䅅䅁啁偁䉧䅁䅁䅁䅁䍄䉁䅁䅁兂䅁䅁䅍䅄䅁䅁䅕䅁䅁佷畮䕗䙅䅁䅁䅁权䈰䉂权䡁䅁䅁权煁䅁䅁允䅁䅁䅅䅁䭁䅁䅙䅁䵁䅉䅅䅁䙁䅁䅁睁䵁䅁䅁兂䅁䅁䅁⽶偆兑䅕䅁䅁䱁兄䕅䭅䅁䅣䅁䭁䍁䅯䅁䉁䅁䅁允䅁䅁䅯杂䅁䅁杷允䅁䅁䅕䅁䑁䅁䅷䅁䙁䅁䅁䵁灄氷䉨兂䅁䅁䅁乯允兑䅯䅃䅁䅁䅯杋䅁䅁䅅䅁䉁䅁䅁权䝁䅁䅁䍄䉁䅁䅁兂䅁䅁䅍䅄䅁䅁䅕䅁䅁䝑䅓さ䙅䅁䅁䅁权䈰䉂权䙁䅁䅁权煁䅁䅁允䅁䅁䅅䅁䙁䕁硺䭄內䵬䅎䍄䉁䅁䅁兂䅁䅁䅍䅄䅁䅁䅕䅁䅁䕑歇し䙅䅁䅁䅁权䈰䉂权䙁䅁䅁权煁䅁䅁允䅁䅁䅅䅁䙁䉁漱佑婩慯䅒䍄䉁䅁䅁兂䅁䅁䅍䅄䅁䅁䅕䅁䅁䕑氲し䙅䅁䅁䅁权䈰䉂权流䅁䅁权煁䅁䅁允䅁䅁䅅䅁䭁䅁䅙䅁䵁䅉䅅䅁䙁䅁䅁睁䵁䅁䅁兂䅁䅁䅄偅報兑䅕䅁䅁䭁兄䕅䭅䅁䅣䅁䭁䍁䅯䅁䉁䅁䅁允䅁䉁䅑䅅䅁䅁䅁䅁䵁䅉䅅䅁䙁䅁䅁睁䵁䅁䅁兂䅁䅁䅃㕷㙨兑䅕䅁䅁䭁兄䕅䭅䍁䅷䅁䭁䍁䅯䅁䉁䅁䅁允䅁䅁䅯杂䅁䅁杷允䅁䅁䅕䅁䑁䅁䅷䅁䙁䅁䅁䥁䑄䡭䉰兂䅁䅁䅁乯允兑䅯兂䅁䅁䅯杋䅁䅁䅅䅁䉁䅁䅁权䝁䅁䅁䍄䉁䅁䅁兂䅁䅁䅍䅄䅁䅁䅕䅁䅁䵧奏步䙅䅁䅁䅁权䈰䉂权䭁䅁䅁权煁䅁䅁允䅁䅁䅅䅁䭁䅁䅙䅁䵁䅉䅅䅁䙁䅁䅁睁䵁䅁䅁兂䅁䅁䅃㕷㙨兑䅕䅁䅁䭁兄䕅䭅䅁䅧䅁䭁䍁䅯䅁䉁䅁䅁允䅁䅁䅯杂䅁䅁杷允䅁䅁䅕䅁䑁䅁䅷䅁䙁䅁䅁䍁噂䝐䉂兂䅁䅁䅁乯允兑䅯䅌䅁䅁䅯杋䅁䅁䅅䅁䉁䅁䅁权䝁䅁䅁䍄䉁䅁䅁兂䅁䅁䅍䅄䅁䅁䅕䅁䅁䙉㡕䕙䙅䅁䅁䅁权䈰䉂权䡁䅁䅁权煁䅁䅁允䅁䅁䅅䅁䭁䅁䅙䅁䵁䅉䅅䅁䙁䅁䅁睁䵁䅁䅁兂䅁䅁杁呖杸兑䅕䅁䅁䭁兄䕅䭅䉁䅙䅁䭁䍁䅯䅁䉁䅁䅁允䅁䅁䅕䉯癯圳契歴䵁䅉䅅䅁䙁䅁䅁睁䵁䅁䅁兂䅁䅁䅃汧却兑䅕䅁䅁䭁兄䕅䭅䅁䅯䅁䭁䍁䅯䅁䉁䅁䅁允䅁䅁䅯杂䅁䅁杷允䅁䅁䅕䅁䑁䅁䅷䅁䙁䅁䅁䵁楄䙂䉴兂䅁䅁䅁乯允兑䅯䅌䅁䅁䅯杋䅁䅁䅅䅁䉁䅁䅁兂㙂祢坪⭘䍮䅑杷允䅁䅁䅕䅁䑁䅁䅷䅁䙁䅁䅁䵁楄䙂䉴兂䅁䅁䅁乯允兑䅯睂䅁䅁䅯杋䅁䅁䅅䅁䉁䅁䅁兂あ㡯扰洵敩䅑杷允䅁䅁䅕䅁䑁䅁䅷䅁䙁䅁䅁䵁楄䙂䉴兂䅁䅁䅁乯允兑䅯杆䅁䅁䅯杋䅁䅁䅅䅁䉁䅁䅁权䝁䅁䅁䍄䉁䅁䅁兂䅁䅁䅍䅄䅁䅁䅕䅁䅁䡑⽨步䙅䅁䅁䅁权䈰䉂权䡁䅁䅁权煁䅁䅁允䅁䅁䅅䅁䙁䉁䕃⼷穐牄䅒䍄䉁䅁䅁兂䅁䅁䅍䅄䅁䅁䅕䅁䅁䡑⽨步䙅䅁䅁䅁权䈰䉂权䥁䅁䅁权煁䅁䅁允䅁䅁䅅䅁䙁䑁婌摩摺䰳䅒䍄䉁䅁䅁兂䅁䅁䅍䅄䅁䅁䅕䅁䅁䑣䩢步䙅䅁䅁䅁权䈰䉂权流䅁䅁权煁䅁䅁允䅁䅁䅅䅁䭁䅁䅙䅁䵁䅉䅅䅁䙁䅁䅁睁䵁䅁䅁兂䅁䅁䅁收慚兑䅕䅁䅁䭁兄䕅䭅䅁䅧䅁䭁䍁䅯䅁䉁䅁䅁允䅁䅁䅕湦䘵瑯汖䕱䵁䅉䅅䅁䙁䅁䅁睁䵁䅁䅁兂䅁䅁䅄扖扆兑䅕䅁䅁䭁兄䕅䭅䍁䅳䅁䭁䍁䅯䅁䉁䅁䅁允䅁䅁䅯杂䅁䅁杷允䅁䅁䅕䅁䑁䅁䅷䅁䙁䅁䅁䵁噂噳䉴兂䅁䅁䅁乯允兑䅯睂䅁䅁䅯杋䅁䅁䅅䅁䉁䅁䅁权䝁䅁䅁䍄䉁䅁䅁兂䅁䅁䅍䅄䅁䅁䅕䅁䅁䅧呗し䙅䅁䅁䅁权䈰䉂权䙁䅁䅁权煁䅁䅁允䅁䅁䅅䅁䙁䱁䝩步湐煺䅬䍄䉁䅁䅁兂䅁䅁䅍䅄䅁䅁䅕䅁䅁䅧呗し䙅䅁䅁䅁权䈰䉂权䡁䅁䅁权煁䅁䅁允䅁䅁䅅䅁䙁䉁猷䥊堲煣䅚䍄䉁䅁䅁兂䅁䅁䅍䅄䅁䅁䅕䅁䅁䕑噅さ䙅䅁䅁䅁权䈰䉂权獁䅁䅁权煁䅁䅁允䅁䅁䅅䅁啁䉁䵳䅁䅁䅁䅁䍄䉁䅁䅁兂䅁䅁䅍䅄䅁䅁䅕䅁䅁䭧唶し䙅䅁䅁䅁权䈰䉂权䡁䅁䅁权煁䅁䅁允䅁䅁䅅䅁䙁䝁敹㉧䭓㙓䄱䍄䉁䅁䅁兂䅁䅁䅍䅄䅁䅁䅕䅁䅁䭧唶し䙅䅁䅁䅁权䈰䉂权流䅁䅁权煁䅁䅁允䅁䅁䅅䅁䭁䅁䅙䅁䵁䅉䅅䅁䙁䅁䅁睁䵁䅁䅁兂䅁䅁䅁捯卆兑䅕䅁䅁䭁兄䕅䭅䍁䅷䅁䭁䍁䅯䅁䉁䅁䅁允䅁䅁䅯杂䅁䅁杷允䅁䅁䅕䅁䑁䅁䅷䅁䙁䅁䅁䕁汃汴䉎兂䅁䅁䅁乂充兑䅯兂䅁䅁䅯杋䅁䅁䅅䅁䉁䅁䅁兂䍂䉺硆䍤儫䅑杷允䅁䅁䅕䅁䑁䅁䅷䅁䙁䅁䅁䅁桃噷䉊兂䅁䅁䅁乯允兑䅯䅃䅁䅁䅯杋䅁䅁䅅䅁䉁䅁䅁权䝁䅁䅁䍄䉁䅁䅁兂䅁䅁䅍䅄䅁䅁䅕䅁䅁䭁䉈歕䙅䅁䅁䅁权䈰䉂权坁䅁䅁权煁䅁䅁允䅁䅁䅅䅁䭁䅁䅙䅁䵁䅉䅅䅁䙁䅁䅁睁䵁䅁䅁兂䅁䅁䅁䥸扚兑䅕䅁䅁䭁兄䕅䭅䅁䅕䅁䭁䍁䅯䅁䉁䅁䅁允䅁䅁䅕潨䥱灭捷䕲䵁䅉䅅䅁䙁䅁䅁睁䵁䅁䅁兂䅁䅁䅁䥸扚兑䅕䅁䅁䭁兄䕅䭅䅁䅯䅁䭁䍁䅯䅁䉁䅁䅁允䅁䅁䅕硦㉥潚䱢䕰䵁䅉䅅䅁䙁䅁䅁睁䵁䅁䅁兂䅁䅁䅄呈儹兑䅕䅁䅁䭁兄䕅䭅䉁䅙䅁䭁䍁䅯䅁䉁䅁䅁允䅁䅁䅕坖䌴呃㙏䕪䵁䅉䅅䅁䙁䅁䅁睁䵁䅁䅁兂䅁䅁䅄㡒啨兑䅕䅁䅁䱁兄䕅䭅䅁䅕䅁䭁䍁䅯䅁䉁䅁䅁允䅁䅁䅯杂䅁䅁杷允䅁䅁䅕䅁䑁䅁䅷䅁䙁䅁䅁䅁㙃嘲䈹兂䅁䅁䅁乯允兑䅯兂䅁䅁䅯杋䅁䅁䅅䅁䉁䅁䅁权䝁䅁䅁䍄䉁䅁䅁兂䅁䅁䅍䅄䅁䅁䅕䅁䅁䱁婲じ䙅䅁䅁䅁权䈰䉂权䭁䅁䅁权煁䅁䅁允䅁䅁䅅䅁䭁䅁䅙䅁䵁䅉䅅䅁䙁䅁䅁睁䵁䅁䅁兂䅁䅁䅁摈呒兑䅕䅁䅁䭁兄䕅䭅䍁䅳䅁䭁䍁䅯䅁䉁䅁䅁允䅁䅁䅕公搳㥦䭗啫䵁䅉䅅䅁䙁䅁䅁睁䵁䅁䅁兂䅁䅁䅁摈呒兑䅕䅁䅁䭁兄䕅䭅䍁䅙䅁䭁䍁䅯䅁䉁䅁䅁允䅁䅁䅯杂䅁䅁杷允䅁䅁䅕䅁䑁䅁䅷䅁䙁䅁䅁䥁噂汗䉊兂䅁䅁䅁乯允兑䅯杊䅁䅁䅯杋䅁䅁䅅䅁䉁䅁䅁权䝁䅁䅁䍄䉁䅁䅁兂䅁䅁䅍䅄䅁䅁䅕䅁䅁䡑牧䕗䙅䅁䅁䅁权䈰䉂权牁䅁䅁权煁䅁䅁允䅁䅁䅅䅁啁䍁䵑䅁䅁䅁䅁䍄䉁䅁䅁兂䅁䅁䅍䅄䅁䅁䅕䅁䅁䡑牧䕗䙅䅁䅁䅁权䈰䉂权獁䅁䅁权煁䅁䅁允䅁䅁䅅䅁啁䍁䵑䅁䅁䅁䅁䍄䉁䅁䅁兂䅁䅁䅍䅄䅁䅁䅕䅁䅁䡑牧䕗䙅䅁䅁䅁权䈰䉂权䙁䅁䅁权煁䅁䅁允䅁䅁䅅䅁啁䝁佷䅁䅁䅁䅁䍄䉁䅁䅁兂䅁䅁䅍䅄䅁䅁䅕䅁䅁䡑牧䕗䙅䅁䅁䅁权䈰䉂权䭁䅁䅁权煁䅁䅁允䅁䅁䅅䅁啁䥁䵧䅁䅁䅁䅁䍄䉁䅁䅁兂䅁䅁䅍䅄䅁䅁䅕䅁䅁䡑牧䕗䙅䅁䅁䅁权䈰䉂权䥁䅁䅁权煁䅁䅁允䅁䅁䅅䅁啁乁丰䅁䅁䅁䅁䍄䉁䅁䅁兂䅁䅁䅍䅄䅁䅁䅕䅁䅁䭧摐歗䙅䅁䅁䅁睃䈰䉂权䡁䅁䅁权煁䅁䅁允䅁䅁䅅䅁䭁䅁䅙䅁䵁䅉䅅䅁䙁䅁䅁睁䵁䅁䅁兂䅁䅁䅄㕩扬兑䅕䅁䅁䭁兄䕅䭅䅁䅧䅁䭁䍁䅯䅁䉁䅁䅁允䅁䅁䅯杂䅁䅁杷允䅁䅁䅕䅁䑁䅁䅷䅁䙁䅁䅁䵁䱃噭䉴兂䅁䅁䅁乯允兑䅯杆䅁䅁䅯杋䅁䅁䅅䅁䉁䅁䅁权䝁䅁䅁䍄䉁䅁䅁兂䅁䅁䅍䅄䅁䅁䅕䅁䅁偧䭂啗䙅䅁䅁䅁权䈰䉂权獁䅁䅁权煁䅁䅁允䅁䅁䅅䅁䭁䅁䅙䅁䵁䅉䅅䅁䙁䅁䅁睁䵁䅁䅁兂䅁䅁䅂塌搱兑䅕䅁䅁䱁兄䕅䭅䅁䅯䅁䭁䍁䅯䅁䉁䅁䅁允䅁䅁䅯杂䅁䅁杷允䅁䅁䅕䅁䑁䅁䅷䅁䙁䅁䅁䥁睄汓䉬兂䅁䅁䅁乯允兑䅯兂䅁䅁䅯杋䅁䅁䅅䅁䉁䅁䅁权䝁䅁䅁䍄䉁䅁䅁兂䅁䅁䅍䅄䅁䅁䅕䅁䅁佑䙥し䙅䅁䅁䅁权䈰䉂权䙁䅁䅁权煁䅁䅁允䅁䅁䅅䅁䭁䅁䅙䅁䵁䅉䅅䅁䙁䅁䅁睁䵁䅁䅁兂䅁䅁䅃汧却兑䅕䅁䅁䭁兄䕅䭅䅁䅣䅁䭁䍁䅯䅁䉁䅁䅁允䅁䅁䅯杂䅁䅁杷允䅁䅁䅕䅁䑁䅁䅷䅁䙁䅁䅁䅁敂浦䉎兂䅁䅁䅁乯允兑䅯权䅁䅁䅯杋䅁䅁䅅䅁䉁䅁䅁权䝁䅁䅁䍄䉁䅁䅁兂䅁䅁䅍䅄䅁䅁䅕䅁䅁䙁⬵す䙅䅁䅁䅁权䈰䉂权䥁䅁䅁权煁䅁䅁允䅁䅁䅅䅁䭁䅁䅙䅁䵁䅉䅅䅁䙁䅁䅁睁䵁䅁䅁兂䅁䅁睂獎㙬兑䅕䅁䅁䱁兄䕅䭅䍁䅳䅁䭁䍁䅯䅁䉁䅁䅁允䅁䅁䅯杂䅁䅁杷允䅁䅁䅕䅁䑁䅁䅷䅁䙁䅁䅁䅁敂浦䉎兂䅁䅁䅁乯允兑䅯杆䅁䅁䅯杋䅁䅁䅅䅁䉁䅁䅁权䝁䅁䅁䍄䉁䅁䅁兂䅁䅁䅍䅄䅁䅁䅕䅁䅁䕯砱䕙䙅䅁䅁䅁权䈰䉂权獁䅁䅁权煁䅁䅁允䅁䅁䅅䅁䭁䅁䅙䅁䵁䅉䅅䅁䙁䅁䅁睁䵁䅁䅁兂䅁䅁睃〰ㅨ兑䅕䅁䅁䭁兄䕅䭅䅁䅕䅁䭁䍁䅯䅁䉁䅁䅁允䅁䅁䅯杂䅁䅁杷允䅁䅁䅕䅁䑁䅁䅷䅁䙁䅁䅁䱁呄䡓䉖兂䅁䅁䅁乯允兑䅯睂䅁䅁䅯杋䅁䅁䅅䅁䉁䅁䅁兂㍁啩杆搵慄睐杷允䅁䅁䅕䅁䑁䅁䅷䅁䙁䅁䅁䱁呄䡓䉖兂䅁䅁䅁乯允兑䅯䅃䅁䅁䅯杋䅁䅁䅅䅁䉁䅁䅁兂瑂⼵灵搸剉䅑杷允䅁䅁䅕䅁䑁䅁䅷䅁䙁䅁䅁䕁䝄䙤䉎兂䅁䅁䅁乯允兑䅯䅌䅁䅁䅯杋䅁䅁䅅䅁䉁䅁䅁兂⽁牒䐰摦㥗䅑杷允䅁䅁䅕䅁䑁䅁䅷䅁䙁䅁䅁䕁䝄䙤䉎兂䅁䅁䅁乯允兑䅯睂䅁䅁䅯杋䅁䅁䅅䅁䉁䅁䅁兂塃扺湬火㥹䅑杷允䅁䅁䅕䅁䑁䅁䅷䅁䙁䅁䅁䕁䝄䙤䉎兂䅁䅁䅁乯允兑䅯杊䅁䅁䅯杋䅁䅁䅅䅁䉁䅁䅁兂剄卆乎扨⽃䅑杷允䅁䅁䅕䅁䑁䅁䅷䅁䙁䅁䅁䵁睄汸䉎兂䅁䅁䅁乯允兑䅯䅌䅁䅁䅯杋䅁䅁䅅䅁䉁䅁䅁兂捁䘵䱩卺佇䅑杷允䅁䅁䅕䅁䑁䅁䅷䅁䙁䅁䅁䵁睄汸䉎兂䅁䅁䅁乯允兑䅯权䅁䅁䅯杋䅁䅁䅅䅁䉁䅁䅁兂橁奉䑖㉙乵䅑杷允䅁䅁䅕䅁䑁䅁䅷䅁䙁䅁䅁䅁㥂噵䉰兂䅁䅁䅁乯允兑䅯杆䅁䅁䅯杋䅁䅁䅅䅁䉁䅁䅁权䝁䅁䅁䍄䉁䅁䅁兂䅁䅁䅍䅄䅁䅁䅕䅁䅁䡁㔲歗䙅䅁䅁䅁权䈰䉂权流䅁䅁权煁䅁䅁允䅁䅁䅅䅁䭁䅁䅙䅁䵁䅉䅅䅁䙁䅁䅁睁䵁䅁䅁兂䅁䅁䅂佌呰兑䅕䅁䅁䭁兄䕅䭅䅁䅣䅁䭁䍁䅯䅁䉁䅁䅁允䅁䅁䅯杂䅁䅁杷允䅁䅁䅕䅁䑁䅁䅷䅁䙁䅁䅁䍁灃㍇䉴兂䅁䅁䅁乯允兑䅯睋䅁䅁䅯杋䅁䅁䅅䅁䉁䅁䅁权䝁䅁䅁䍄䉁䅁䅁兂䅁䅁䅍䅄䅁䅁䅕䅁䅁䭉扫づ䙅䅁䅁䅁权䈰䉂权䡁䅁䅁权煁䅁䅁允䅁䅁䅅䅁䭁䅁䅙䅁䵁䅉䅅䅁䙁䅁䅁睁䵁䅁䅁兂䅁䅁杁剱㝴兑䅕䅁䅁䭁兄䕅䭅䅁䅧䅁䭁䍁䅯䅁䉁䅁䅁允䅁䅁䅯杂䅁䅁杷允䅁䅁䅕䅁䑁䅁䅷䅁䙁䅁䅁䍁灃㍇䉴兂䅁䅁䅁乯允兑䅯杆䅁䅁䅯杋䅁䅁䅅䅁䉁䅁䅁兂䉂朶呭ㅱ䩚䅑杷允䅁䅁䅕䅁䑁䅁䅷䅁䙁䅁䅁䍁灃㍇䉴兂䅁䅁䅁乯允兑䅯杊䅁䅁䅯杋䅁䅁䅅䅁䉁䅁䅁兂瑃㕥瑺浕剬䅑杷允䅁䅁䅕䅁䑁䅁䅷䅁䙁䅁䅁䥁煃噷䉎兂䅁䅁䅁乯允兑䅯杊䅁䅁䅯杋䅁䅁䅅䅁䉁䅁䅁兂㝄唯匷婢眱䅑杷允䅁䅁䅕䅁䑁䅁䅷䅁䙁䅁䅁䥁奃噥䉆兂䅁䅁䅁乯允兑䅯睂䅁䅁䅯杋䅁䅁䅅䅁䉁䅁䅁权䝁䅁䅁䍄䉁䅁䅁兂䅁䅁䅍䅄䅁䅁䅕䅁䅁䩧㕨啕䙅䅁䅁䅁权䈰䉂权䭁䅁䅁权煁䅁䅁允䅁䅁䅅䅁䭁䅁䅙䅁䵁䅉䅅䅁䙁䅁䅁睁䵁䅁䅁兂䅁䅁䅃楚周兑䅕䅁䅁䭁兄䕅䭅䅁䅯䅁䭁䍁䅯䅁䉁䅁䅁允䅁䅁䅕灉煮栱啩啹䵁䅉䅅䅁䙁䅁䅁睁䵁䅁䅁兂䅁䅁䅂瀹夹兑䅕䅁䅁䅁剔䕅䭅䅁䅧䅁䭁䍁䅯䅁䉁䅁䅁允䅁䅁䅯杂䅁䅁杷允䅁䅁䅕䅁䑁䅁䅷䅁䙁䅁䅁䅁䩂湥䉊兂䅁䅁䅁乂充兑䅯䅃䅁䅁䅯杋䅁䅁䅅䅁䉁䅁䅁䅆㡃䅁䅁䅁䅁䅁杷允䅁䅁䅕䅁䑁䅁䅷䅁䙁䅁䅁䥁浂䙋䉎兂䅁䅁䅁乯允兑䅯杆䅁䅁䅯杋䅁䅁䅅䅁䉁䅁䅁兂湂睋䰵䙗啘䅑杷允䅁䅁䅕䅁䑁䅁䅷䅁䙁䅁䅁䥁浂䙋䉎兂䅁䅁䅁乯允兑䅯杊䅁䅁䅯杋䅁䅁䅅䅁䉁䅁䅁兂㥄㝐䴷偷卺䅑杷允䅁䅁䅕䅁䑁䅁䅷䅁䙁䅁䅁䵁㑂噈䉎兂䅁䅁䅁乯允兑䅯睋䅁䅁䅯杋䅁䅁䅅䅁䉁䅁䅁兂煃㈰敃獆㡃䅑杷允䅁䅁䅕䅁䑁䅁䅷䅁䙁䅁䅁䵁噂䙳䉴兂䅁䅁䅁乯允兑䅯䅌䅁䅁䅯杋䅁䅁䅅䅁䉁䅁䅁权䝁䅁䅁䍄䉁䅁䅁兂䅁䅁䅍䅄䅁䅁䅕䅁䅁䙷睗し䙅䅁䅁䅁权䈰䉂权䭁䅁䅁权煁䅁䅁允䅁䅁䅅䅁䭁䅁䅙䅁䵁䅉䅅䅁䙁䅁䅁睁䵁䅁䅁兂䅁䅁䅂牏樵兑䅕䅁䅁䭁兄䕅䭅䍁䅷䅁䭁䍁䅯䅁䉁䅁䅁允䅁䅁䅯杂䅁䅁杷允䅁䅁䅕䅁䑁䅁䅷䅁䙁䅁䅁䕁㙁浶䉎兂䅁䅁䅁乯允兑䅯兂䅁䅁䅯杋䅁䅁䅅䅁䉁䅁䅁权䝁䅁䅁䍄䉁䅁䅁兂䅁䅁䅍䅄䅁䅁䅕䅁䅁䱧㍔歕䙅䅁䅁䅁权䈰䉂权牁䅁䅁权煁䅁䅁允䅁䅁䅅䅁䭁䅁䅙䅁䵁䅉䅅䅁䙁䅁䅁睁䵁䅁䅁兂䅁䅁䅄慷敖兑䅕䅁䅁䅁剔䕅䭅䉁䅙䅁䭁䍁䅯䅁䉁䅁䅁允䅁䅁䅕ㄷ慨乳攵づ䵁䅉䅅䅁䙁䅁䅁睁䵁䅁䅁兂䅁䅁䅃側卤兑䅕䅁䅁䭁兄䕅䭅䍁䅙䅁䭁䍁䅯䅁䉁䅁䅁允䅁䅁䅯杂䅁䅁杷允䅁䅁䅕䅁䑁䅁䅷䅁䙁䅁䅁䥁䵃氶䉰兂䅁䅁䅁乯允兑䅯䅌䅁䅁䅯杋䅁䅁䅅䅁䉁䅁䅁兂啁前睗⽬橗䅑杷允䅁䅁䅕䅁䑁䅁䅷䅁䙁䅁䅁䥁䵃氶䉰兂䅁䅁䅁乯允兑䅯䅃䅁䅁䅯杋䅁䅁䅅䅁䉁䅁䅁兂硃田栶煶牭䅑杷允䅁䅁䅕䅁䑁䅁䅷䅁䙁䅁䅁䥁䵃氶䉰兂䅁䅁䅁乯允兑䅯杊䅁䅁䅯杋䅁䅁䅅䅁䉁䅁䅁兂睃剣䬵湋硏䅑杷允䅁䅁䅕䅁䑁䅁䅷䅁䙁䅁䅁䕁呁ㅳ䉎兂䅁䅁䅁乯允兑䅯睂䅁䅁䅯杋䅁䅁䅅䅁䉁䅁䅁权䝁䅁䅁䍄䉁䅁䅁兂䅁䅁䅍䅄䅁䅁䅕䅁䅁䉑穏さ䙅䅁䅁䅁权䈰䉂权流䅁䅁权煁䅁䅁允䅁䅁䅅䅁䭁䅁䅙䅁䵁䅉䅅䅁䙁䅁䅁睁䵁䅁䅁兂䅁䅁䅃畖塤兑䅕䅁䅁䭁兄䕅䭅䍁䅷䅁䭁䍁䅯䅁䉁䅁䅁允䅁䅁䅕⽯䙧〷坣歺䵁䅉䅅䅁䙁䅁䅁睁䵁䅁䅁兂䅁䅁䅁佮㍴兑䅕䅁䅁䅁剔䕅䭅䅁䅧䅁䭁䍁䅯䅁䉁䅁䅁允䅁䅁䅕歫癚汍䙚ぅ䵁䅉䅅䅁䙁䅁䅁睁䵁䅁䅁兂䅁䅁䅃畖塤兑䅕䅁䅁䭁兄䕅䭅䅁䅕䅁䭁䍁䅯䅁䉁䅁䅁允䅁䅁䅕㉡㝂㡹奋歸䵁䅉䅅䅁䙁䅁䅁睁䵁䅁䅁兂䅁䅁䅁穥爵兑䅕䅁䅁䅁剔䕅䭅䅁䅯䅁䭁䍁䅯䅁䉁䅁䅁允䅁䅁䅕祲獱䩡睷步䵁䅉䅅䅁䙁䅁䅁睁䵁䅁䅁兂䅁䅁䅃䱨捒兑䅕䅁䅁䭁兄䕅䭅䍁䅷䅁䭁䍁䅯䅁䉁䅁䅁允䅁䅁䅯杂䅁䅁杷允䅁䅁䅕䅁䑁䅁䅷䅁䙁䅁䅁䵁㑂嘶䉰兂䅁䅁䅁乯允兑䅯睋䅁䅁䅯杋䅁䅁䅅䅁䉁䅁䅁权䝁䅁䅁䍄䉁䅁䅁兂䅁䅁䅍䅄䅁䅁䅕䅁䅁䅑㝴さ䙅䅁䅁䅁睃䈰䉂权獁䅁䅁权煁䅁䅁允䅁䅁䅅䅁䭁䅁䅙䅁䵁䅉䅅䅁䙁䅁䅁睁䵁䅁䅁兂䅁䅁䅄佥慬兑䅕䅁䅁䭁兄䕅䭅䅁䅣䅁䭁䍁䅯䅁䉁䅁䅁允䅁䅁䅯杂䅁䅁杷允䅁䅁䅕䅁䑁䅁䅷䅁䙁䅁䅁䵁㑂嘶䉰兂䅁䅁䅁乯允兑䅯杊䅁䅁䅯杋䅁䅁䅅䅁䉁䅁䅁权䝁䅁䅁䍄䉁䅁䅁兂䅁䅁䅍䅄䅁䅁䅕䅁䅁䡷䝱し䙅䅁䅁䅁权䈰䉂权䭁䅁䅁权煁䅁䅁允䅁䅁䅅䅁啁䍁䕷䅁䅁䅁䅁䍄䉁䅁䅁兂䅁䅁䅍䅄䅁䅁䅕䅁䅁乧汸し䙅䅁䅁䅁权䈰䉂权䙁䅁䅁权煁䅁䅁允䅁䅁䅅䅁䙁䭁偐⭷⽁䱩䅴䍄䉁䅁䅁兂䅁䅁䅍䅄䅁䅁䅕䅁䅁䐸畺つ䙅䅁䅁䅁䕁到䉂权坁䅁䅁权煁䅁䅁允䅁䅁䅅䅁䙁䥁浴穫㡎杪䅚䍄䉁䅁䅁兂䅁䅁䅍䅄䅁䅁䅕䅁䅁乧汸し䙅䅁䅁䅁权䈰䉂权䡁䅁䅁权煁䅁䅁允䅁䅁䅅䅁䙁䙁攱獔偏獮䅂䍄䉁䅁䅁兂䅁䅁䅍䅄䅁䅁䅕䅁䅁䕕何䕥䙅䅁䅁䅁䕁到䉂权䭁䅁䅁权煁䅁䅁允䅁䅁䅅䅁䙁䩁敚䡊稸䕪䄹䍄䉁䅁䅁兂䅁䅁䅍䅄䅁䅁䅕䅁䅁䍷圫し䙅䅁䅁䅁权䈰䉂权獁䅁䅁权煁䅁䅁允䅁䅁䅅䅁䙁偁偦卄呺㙴䅎䍄䉁䅁䅁兂䅁䅁䅍䅄䅁䅁䅕䅁䅁䍷圫し䙅䅁䅁䅁权䈰䉂权䙁䅁䅁权煁䅁䅁允䅁䅁䅅䅁䙁䅁杺书ず慳䅖䍄䉁䅁䅁兂䅁䅁䅍䅄䅁䅁䅕䅁䅁䍷圫し䙅䅁䅁䅁权䈰䉂权䡁䅁䅁权煁䅁䅁允䅁䅁䅅䅁䙁䝁㥫女䵶㙖䅴䍄䉁䅁䅁兂䅁䅁䅍䅄䅁䅁䅕䅁䅁䍷圫し䙅䅁䅁䅁权䈰䉂权䥁䅁䅁权煁䅁䅁允䅁䅁䅅䅁䙁䥁䔳偌栱捥䅂䍄䉁䅁䅁兂䅁䅁䅍䅄䅁䅁䅕䅁䅁䍷圫し䙅䅁䅁䅁权䈰䉂权坁䅁䅁权煁䅁䅁允䅁䅁䅅䅁䙁䡁䡂呂晸牴䅤䍄䉁䅁䅁兂䅁䅁䅍䅄䅁䅁䅕䅁䅁䙁䡗さ䙅䅁䅁䅁权䈰䉂权䭁䅁䅁权煁䅁䅁允䅁䅁䅅䅁啁佁䐴䅁䅁䅁䅁䍄䉁䅁䅁兂䅁䅁䅍䅄䅁䅁䅕䅁䅁䵷佥歗䙅䅁䅁䅁权䈰䉂权獁䅁䅁权煁䅁䅁允䅁䅁䅅䅁䭁䅁䅙䅁䵁䅉䅅䅁䙁䅁䅁睁䵁䅁䅁兂䅁䅁䅄㑸愵兑䅕䅁䅁䭁兄䕅䭅䅁䅣䅁䭁䍁䅯䅁䉁䅁䅁允䅁䅁䅯杂䅁䅁杷允䅁䅁䅕䅁䑁䅁䅷䅁䙁䅁䅁䵁䡄汪䉰兂䅁䅁䅁乯允兑䅯杊䅁䅁䅯杋䅁䅁䅅䅁䉁䅁䅁权䝁䅁䅁䍄䉁䅁䅁兂䅁䅁䅍䅄䅁䅁䅕䅁䅁䙑㉭ざ䙅䅁䅁䅁权䈰䉂权坁䅁䅁权煁䅁䅁允䅁䅁䅅䅁䭁䅁䅙䅁䵁䅉䅅䅁䙁䅁䅁睁䵁䅁䅁兂䅁䅁䅃䍮慰兑䅕䅁䅁䭁兄䕅䭅䅁䅕䅁䭁䍁䅯䅁䉁䅁䅁允䅁䉁䅑硈䅳䅁䅁䅁䵁䅉䅅䅁䙁䅁䅁睁䵁䅁䅁兂䅁䅁䅃䡱慖兑䅕䅁䅁䭁兄䕅䭅䍁䅷䅁䭁䍁䅯䅁䉁䅁䅁允䅁䅁䅕爹婂歊䭊は䵁䅉䅅䅁䙁䅁䅁睁䵁䅁䅁兂䅁䅁权䜯汆兑䅕䅁䅁䭁兄䕅䭅䅁䅯䅁䭁䍁䅯䅁䉁䅁䅁允䅁䅁䅕㍢瑈噑杬䕩䵁䅉䅅䅁䙁䅁䅁睁䵁䅁䅁兂䅁䅁䅁㥫㍆兑䅕䅁䅁䱁兄䕅䭅䉁䅙䅁䭁䍁䅯䅁䉁䅁䅁允䅁䅁䅯杂䅁䅁杷允䅁䅁䅕䅁䑁䅁䅷䅁䙁䅁䅁䕁佂䙃䉎兂䅁䅁䅁乯允兑䅯睂䅁䅁䅯杋䅁䅁䅅䅁䉁䅁䅁权䝁䅁䅁䍄䉁䅁䅁兂䅁䅁䅍䅄䅁䅁䅕䅁䅁䅙㍚䕙䙅䅁䅁䅁权䈰䉂权䥁䅁䅁权煁䅁䅁允䅁䅁䅅䅁䭁䅁䅙䅁䵁䅉䅅䅁䙁䅁䅁睁䵁䅁䅁兂䅁䅁䅂㍯夵兑䅕䅁䅁䭁兄䕅䭅䍁䅳䅁䭁䍁䅯䅁䉁䅁䅁允䅁䅁䅯杂䅁䅁杷允䅁䅁䅕䅁䑁䅁䅷䅁䙁䅁䅁䕁橃汦䉨兂䅁䅁䅁乯允兑䅯兂䅁䅁䅯杋䅁䅁䅅䅁䉁䅁䅁兂䡃㔳䵓䭥癳䅑杷允䅁䅁䅕䅁䑁䅁䅷䅁䙁䅁䅁䕁橃汦䉨兂䅁䅁䅁乯允兑䅯杊䅁䅁䅯杋䅁䅁䅅䅁䉁䅁䅁兂⽁㡡䩩䡷㍧䅑杷允䅁䅁䅕䅁䑁䅁䅷䅁䙁䅁䅁䕁佄䜷䉖兂䅁䅁䅁乯允兑䅯睋䅁䅁䅯杋䅁䅁䅅䅁䉁䅁䅁兂煂楍䭗㕒噹䅑杷允䅁䅁䅕䅁䑁䅁䅷䅁䙁䅁䅁䕁佄䜷䉖兂䅁䅁䅁乯允兑䅯兂䅁䅁䅯杋䅁䅁䅅䅁䉁䅁䅁兂敂伴湲楗嘲䅑杷允䅁䅁䅕䅁䑁䅁䅷䅁䙁䅁䅁䕁佄䜷䉖兂䅁䅁䅁乯允兑䅯权䅁䅁䅯杋䅁䅁䅅䅁䉁䅁䅁兂橄䉉匴摒坏䅑杷允䅁䅁䅕䅁䑁䅁䅷䅁䙁䅁䅁䵁睄䙄䉂兂䅁䅁䅁乂充兑䅯䅌䅁䅁䅯杋䅁䅁䅅䅁䉁䅁䅁权䝁䅁䅁䍄䉁䅁䅁兂䅁䅁䅍䅄䅁䅁䅕䅁䅁䵑猷啚䙅䅁䅁䅁权䈰䉂权流䅁䅁权煁䅁䅁允䅁䅁䅅䅁䙁䵁䌰へ㉥䭦䅒䍄䉁䅁䅁兂䅁䅁䅍䅄䅁䅁䅕䅁䅁䩧㕬し䙅䅁䅁䅁权䈰䉂权獁䅁䅁权煁䅁䅁允䅁䅁䅅䅁䙁䡁楌⭊杕䔸䄵䍄䉁䅁䅁兂䅁䅁䅍䅄䅁䅁䅕䅁䅁䩧㕬し䙅䅁䅁䅁权䈰䉂权坁䅁䅁权煁䅁䅁允䅁䅁䅅䅁䙁䱁㕳煗祱浂䅒䍄䉁䅁䅁兂䅁䅁䅍䅄䅁䅁䅕䅁䅁偁噵し䙅䅁䅁䅁权䈰䉂权流䅁䅁权煁䅁䅁允䅁䅁䅅䅁䙁䩁䭂䥒晥捴䅎䍄䉁䅁䅁兂䅁䅁䅍䅄䅁䅁䅕䅁䅁䭧扣ず䙅䅁䅁䅁权䈰䉂权䡁䅁䅁权煁䅁䅁允䅁䅁䅅䅁䭁䅁䅙䅁䵁䅉䅅䅁䙁䅁䅁睁䵁䅁䅁兂䅁䅁䅄敢塂兑䅕䅁䅁䭁兄䕅䭅䅁䅧䅁䭁䍁䅯䅁䉁䅁䅁允䅁䅁䅕奱㡏杈䱃䕳䵁䅉䅅䅁䙁䅁䅁睁䵁䅁䅁兂䅁䅁䅂㙎慆兑䅕䅁䅁䭁兄䕅䭅䍁䅳䅁䭁䍁䅯䅁䉁䅁䅁允䅁䅁䅕㡢敐潥癐す䵁䅉䅅䅁䙁䅁䅁睁䵁䅁䅁兂䅁䅁䅂㙎慆兑䅕䅁䅁䭁兄䕅䭅䅁䅕䅁䭁䍁䅯䅁䉁䅁䅁允䅁䅁䅕硑䡣晱䡈ざ䵁䅉䅅䅁䙁䅁䅁睁䵁䅁䅁兂䅁䅁䅂㙎慆兑䅕䅁䅁䭁兄䕅䭅䅁䅯䅁䭁䍁䅯䅁䉁䅁䅁允䅁䅁䅕㜴睦儱䝇䕚䵁䅉䅅䅁䙁䅁䅁睁䵁䅁䅁兂䅁䅁䅂㙎慆兑䅕䅁䅁䭁兄䕅䭅䉁䅙䅁䭁䍁䅯䅁䉁䅁䅁允䅁䅁䅕灲䥚敘免啙䵁䅉䅅䅁䙁䅁䅁睁䵁䅁䅁兂䅁䅁䅃敧慒兑䅕䅁䅁䭁兄䕅䭅䍁䅙䅁䭁䍁䅯䅁䉁䅁䅁允䅁䅁䅯杂䅁䅁杷允䅁䅁䅕䅁䑁䅁䅷䅁䙁䅁䅁䅁獔䭧䉂兂䅁䅁䅁乯允兑䅯睋䅁䅁䅯杋䅁䅁䅅䅁䉁䅁䅁权䝁䅁䅁䍄䉁䅁䅁兂䅁䅁䅍䅄䅁䅁䅕䅁䅁佂䅹䕯䙅䅁䅁䅁权䈰䉂权獁䅁䅁权煁䅁䅁允䅁䅁䅅䅁䭁䅁䅙䅁䵁䅉䅅䅁䙁䅁䅁睁䵁䅁䅁兂䅁䅁䕁䤷权兑䅕䅁䅁䭁兄䕅䭅䅁䅯䅁䭁䍁䅯䅁䉁䅁䅁允䅁䅁䅯杂䅁䅁杷允䅁䅁䅕䅁䑁䅁䅷䅁䙁䅁䅁䕁䉁汯䉎兂䅁䅁䅁乯允兑䅯睋䅁䅁䅯杋䅁䅁䅅䅁䉁䅁䅁兂㉄灏千䌷ㄲ䅑杷允䅁䅁䅕䅁䑁䅁䅷䅁䙁䅁䅁䕁湃水䉨兂䅁䅁䅁乳允兑䅯睋䅁䅁䅯杋䅁䅁䅅䅁䉁䅁䅁权䝁䅁䅁䍄䉁䅁䅁兂䅁䅁䅍䅄䅁䅁䅕䅁䅁䅑楇さ䙅䅁䅁䅁权䈰䉂权䡁䅁䅁权煁䅁䅁允䅁䅁䅅䅁䙁偁㝈⽳䱡慊䅒䍄䉁䅁䅁兂䅁䅁䅍䅄䅁䅁䅕䅁䅁䕧娷さ䙅䅁䅁䅁睃䈰䉂权䭁䅁䅁权煁䅁䅁允䅁䅁䅅䅁䙁䍁桅桹䕥牰䅚䍄䉁䅁䅁兂䅁䅁䅍䅄䅁䅁䅕䅁䅁佧㝡歕䙅䅁䅁䅁权䈰䉂权獁䅁䅁权煁䅁䅁允䅁䅁䅅䅁䭁䅁䅙䅁䵁䅉䅅䅁䙁䅁䅁睁䵁䅁䅁兂䅁䅁䅃煹呆兑䅕䅁䅁䭁兄䕅䭅䍁䅳䅁䭁䍁䅯䅁䉁䅁䅁允䅁䅁䅕浣䙄〶祙啨䵁䅉䅅䅁䙁䅁䅁睁䵁䅁䅁兂䅁䅁䅃煹呆兑䅕䅁䅁䭁兄䕅䭅䅁䅕䅁䭁䍁䅯䅁䉁䅁䅁允䅁䅁䅕䵬佐䘵硓䕪䵁䅉䅅䅁䙁䅁䅁睁䵁䅁䅁兂䅁䅁䅃煹呆兑䅕䅁䅁䭁兄䕅䭅䅁䅧䅁䭁䍁䅯䅁䉁䅁䅁允䅁䅁䅕捘眴⽱㜰歫䵁䅉䅅䅁䙁䅁䅁睁䵁䅁䅁兂䅁䅁䅂慫呆兑䅕䅁䅁䭁兄䕅䭅䍁䅳䅁䭁䍁䅯䅁䉁䅁䅁允䅁䅁䅕婅䌱⽒⼲ぷ䵁䅉䅅䅁䙁䅁䅁睁䵁䅁䅁兂䅁䅁䅂慫呆兑䅕䅁䅁䭁兄䕅䭅䅁䅣䅁䭁䍁䅯䅁䉁䅁䅁允䅁䅁䅯杂䅁䅁杷允䅁䅁䅕䅁䑁䅁䅷䅁䙁䅁䅁䕁剃噯䉎兂䅁䅁䅁乯允兑䅯䅃䅁䅁䅯杋䅁䅁䅅䅁䉁䅁䅁权䝁䅁䅁䍄䉁䅁䅁兂䅁䅁䅍䅄䅁䅁䅕䅁䅁䑧敹し䙅䅁䅁䅁䕁到䉂权牁䅁䅁权煁䅁䅁允䅁䅁䅅䅁䙁䵁瑫杋啖慔䅂䍄䉁䅁䅁兂䅁䅁䅍䅄䅁䅁䅕䅁䅁偑杏さ䙅䅁䅁䅁权䈰䉂权䡁䅁䅁权煁䅁䅁允䅁䅁䅅䅁啁乁汉䅁䅁䅁䅁䍄䉁䅁䅁兂䅁䅁䅍䅄䅁䅁䅕䅁䅁偑杏さ䙅䅁䅁䅁权䈰䉂权䥁䅁䅁权煁䅁䅁允䅁䅁䅅䅁啁䅁灉䅁䅁䅁䅁䍄䉁䅁䅁兂䅁䅁䅍䅄䅁䅁䅕䅁䅁䭑偰䕗䙅䅁䅁䅁权䈰䉂权獁䅁䅁权煁䅁䅁允䅁䅁䅅䅁啁䩁䅉䅁䅁䅁䅁䍄䉁䅁䅁兂䅁䅁䅍䅄䅁䅁䅕䅁䅁䭑偰䕗䙅䅁䅁䅁权䈰䉂权䥁䅁䅁权煁䅁䅁允䅁䅁䅅䅁啁偁䅣䅁䅁䅁䅁䍄䉁䅁䅁兂䅁䅁䅍䅄䅁䅁䅕䅁䅁䑁䜶し䙅䅁䅁䅁权䈰䉂权䡁䅁䅁权煁䅁䅁允䅁䅁䅅䅁䙁佁⭣塭坹㔫䅴䍄䉁䅁䅁兂䅁䅁䅍䅄䅁䅁䅕䅁䅁䑁䜶し䙅䅁䅁䅁权䈰䉂权䥁䅁䅁权煁䅁䅁允䅁䅁䅅䅁䙁䙁⭙䥪搫椰䅤䍄䉁䅁䅁兂䅁䅁䅍䅄䅁䅁䅕䅁䅁䉧獙さ䙅䅁䅁䅁权䈰䉂权䡁䅁䅁权煁䅁䅁允䅁䅁䅅䅁䙁䍁浨嘷潅㔹䅆䍄䉁䅁䅁兂䅁䅁䅍䅄䅁䅁䅕䅁䅁䉧獙さ䙅䅁䅁䅁权䈰䉂权䥁䅁䅁权煁䅁䅁允䅁䅁䅅䅁䙁䵁渷䅉潵灗䅚䍄䉁䅁䅁兂䅁䅁䅍䅄䅁䅁䅕䅁䅁䉧獙さ䙅䅁䅁䅁权䈰䉂权坁䅁䅁权煁䅁䅁允䅁䅁䅅䅁䭁䅁䅙䅁䵁䅉䅅䅁䙁䅁䅁睁䵁䅁䅁兂䅁䅁䅃瑔呬兑䅕䅁䅁䭁兄䕅䭅䍁䅳䅁䭁䍁䅯䅁䉁䅁䅁允䅁䅁䅕灄䩇灓⭘䔲䵁䅉䅅䅁䙁䅁䅁睁䵁䅁䅁兂䅁䅁䅁慣杖兑䅕䅁䅁䱁兄䕅䭅䅁䅧䅁䭁䍁䅯䅁䉁䅁䅁允䅁䅁䅕偶䨷䡨䕑歰䵁䅉䅅䅁䙁䅁䅁睁䵁䅁䅁兂䅁䅁䅃瑔呬兑䅕䅁䅁䭁兄䕅䭅䅁䅯䅁䭁䍁䅯䅁䉁䅁䅁允䅁䅁䅕䕒㍆搶㍸唱䵁䅉䅅䅁䙁䅁䅁睁䵁䅁䅁兂䅁䅁䅃瑔呬兑䅕䅁䅁䭁兄䕅䭅䉁䅙䅁䭁䍁䅯䅁䉁䅁䅁允䅁䅁䅯杂䅁䅁杷允䅁䅁䅕䅁䑁䅁䅷䅁䙁䅁䅁䵁穃噣䉸兂䅁䅁䅁乯允兑䅯兂䅁䅁䅯杋䅁䅁䅅䅁䉁䅁䅁权䝁䅁䅁䍄䉁䅁䅁兂䅁䅁䅍䅄䅁䅁䅕䅁䅁䱷硎䕘䙅䅁䅁䅁权䈰䉂权坁䅁䅁权煁䅁䅁允䅁䅁䅅䅁䭁䅁䅙䅁䵁䅉䅅䅁䙁䅁䅁睁䵁䅁䅁兂䅁䅁䅁⭊慎兑䅕䅁䅁䭁兄䕅䭅䅁䅕䅁䭁䍁䅯䅁䉁䅁䅁允䅁䅁䅯杂䅁䅁杷允䅁䅁䅕䅁䑁䅁䅷䅁䙁䅁䅁䅁湁ㄴ䉰兂䅁䅁䅁乯允兑䅯杊䅁䅁䅯杋䅁䅁䅅䅁䉁䅁䅁权䝁䅁䅁䍄䉁䅁䅁兂䅁䅁䅍䅄䅁䅁䅕䅁䅁䭳㕘啥䙅䅁䅁䅁睃䈰䉂权䡁䅁䅁权煁䅁䅁允䅁䅁䅅䅁䭁䅁䅙䅁䵁䅉䅅䅁䙁䅁䅁睁䵁䅁䅁兂䅁䅁䅄㑉扚兑䅕䅁䅁䭁兄䕅䭅䅁䅧䅁䭁䍁䅯䅁䉁䅁䅁允䅁䅁䅕ぐ獔坅㐫歮䵁䅉䅅䅁䙁䅁䅁睁䵁䅁䅁兂䅁䅁䅂䡧と兑䅕䅁䅁䭁兄䕅䭅䅁䅣䅁䭁䍁䅯䅁䉁䅁䅁允䅁䅁䅯杂䅁䅁杷允䅁䅁䅕䅁䑁䅁䅷䅁䙁䅁䅁䕁䅃䡥䉒兂䅁䅁䅁乯允兑䅯䅃䅁䅁䅯杋䅁䅁䅅䅁䉁䅁䅁权䝁䅁䅁䍄䉁䅁䅁兂䅁䅁䅍䅄䅁䅁䅕䅁䅁乷捏さ䙅䅁䅁䅁权䈰䉂权牁䅁䅁权煁䅁䅁允䅁䅁䅅䅁䭁䅁䅙䅁䵁䅉䅅䅁䙁䅁䅁睁䵁䅁䅁兂䅁䅁䅄㔰呸兑䅕䅁䅁䭁兄䕅䭅䅁䅣䅁䭁䍁䅯䅁䉁䅁䅁允䅁䅁䅯杂䅁䅁杷允䅁䅁䅕䅁䑁䅁䅷䅁䙁䅁䅁䵁呄䙮䉎兂䅁䅁䅁乯允兑䅯䅃䅁䅁䅯杋䅁䅁䅅䅁䉁䅁䅁兂慂㤳㘴夵䉡䅑杷允䅁䅁䅕䅁䑁䅁䅷䅁䙁䅁䅁䵁呄䙮䉎兂䅁䅁䅁乯允兑䅯杊䅁䅁䅯杋䅁䅁䅅䅁䉁䅁䅁兂癄剐摗䱫牂䅑杷允䅁䅁䅕䅁䑁䅁䅷䅁䙁䅁䅁䵁療䙮䉎兂䅁䅁䅁乯允兑䅯䅃䅁䅁䅯杋䅁䅁䅅䅁䉁䅁䅁权䝁䅁䅁䍄䉁䅁䅁兂䅁䅁䅍䅄䅁䅁䅕䅁䅁䉧偓さ䙅䅁䅁䅁权䈰䉂权牁䅁䅁权煁䅁䅁允䅁䅁䅅䅁䙁䅁呗㥅摓戯䅨䍄䉁䅁䅁兂䅁䅁䅍䅄䅁䅁䅕䅁䅁䉧偓さ䙅䅁䅁䅁权䈰䉂权䙁䅁䅁权煁䅁䅁允䅁䅁䅅䅁䙁䵁桦䅑䝡㝉䅰䍄䉁䅁䅁兂䅁䅁䅍䅄䅁䅁䅕䅁䅁䉧偓さ䙅䅁䅁䅁权䈰䉂权坁䅁䅁权煁䅁䅁允䅁䅁䅅䅁䭁䅁䅙䅁䵁䅉䅅䅁䙁䅁䅁睁䵁䅁䅁兂䅁䅁䅄㑊扚兑䅕䅁䅁䭁兄䕅䭅䍁䅷䅁䭁䍁䅯䅁䉁䅁䅁允䅁䅁䅕畁朵呙㉓䕧䵁䅉䅅䅁䙁䅁䅁睁䵁䅁䅁兂䅁䅁䅂乖塸兑䅕䅁䅁䭁兄䕅䭅䍁䅳䅁䭁䍁䅯䅁䉁䅁䅁允䅁䅁䅕䴷摯䔷㑎歬䵁䅉䅅䅁䙁䅁䅁睁䵁䅁䅁兂䅁䅁䅂乖塸兑䅕䅁䅁䭁兄䕅䭅䅁䅕䅁䭁䍁䅯䅁䉁䅁䅁允䅁䅁䅕䩑䄷䬶䕑啮䵁䅉䅅䅁䙁䅁䅁睁䵁䅁䅁兂䅁䅁䅃潬扒兑䅕䅁䅁䭁兄䕅䭅䍁䅙䅁䭁䍁䅯䅁䉁䅁䅁允䅁䅁䅯杂䅁䅁杷允䅁䅁䅕䅁䑁䅁䅷䅁䙁䅁䅁䵁楂䙱䉎兂䅁䅁䅁乯允兑䅯䅌䅁䅁䅯杋䅁䅁䅅䅁䉁䅁䅁权䝁䅁䅁䍄䉁䅁䅁兂䅁䅁䅍䅄䅁䅁䅕䅁䅁䭁癨䕗䙅䅁䅁䅁权䈰䉂权䭁䅁䅁权煁䅁䅁允䅁䅁䅅䅁䙁䵁䩌牌搸捤䅊䍄䉁䅁䅁兂䅁䅁䅍䅄䅁䅁䅕䅁䅁䭁癨䕗䙅䅁䅁䅁权䈰䉂权䥁䅁䅁权煁䅁䅁允䅁䅁䅅䅁䭁䅁䅙䅁䵁䅉䅅䅁䙁䅁䅁睁䵁䅁䅁兂䅁䅁䅁䝱夹兑䅕䅁䅁䭁兄䕅䭅䉁䅙䅁䭁䍁䅯䅁䉁䅁䅁允䅁䅁䅕䙉慘㉁⽖へ䵁䅉䅅䅁䙁䅁䅁睁䵁䅁䅁兂䅁䅁䅂㉳奒兑䅕䅁䅁䭁兄䕅䭅䍁䅳䅁䭁䍁䅯䅁䉁䅁䅁允䅁䅁䅕核伵堯䘹歯䵁䅉䅅䅁䙁䅁䅁睁䵁䅁䅁兂䅁䅁䅂㉳奒兑䅕䅁䅁䭁兄䕅䭅䍁䅷䅁䭁䍁䅯䅁䉁䅁䅁允䅁䅁䅕圴䭙䙁䅊啰䵁䅉䅅䅁䙁䅁䅁睁䵁䅁䅁兂䅁䅁䅂㉳奒兑䅕䅁䅁䭁兄䕅䭅䅁䅯䅁䭁䍁䅯䅁䉁䅁䅁允䅁䅁䅕䡫㝥䉮偵䕳䵁䅉䅅䅁䙁䅁䅁睁䵁䅁䅁兂䅁䅁䅂㉳奒兑䅕䅁䅁䭁兄䕅䭅䉁䅙䅁䭁䍁䅯䅁䉁䅁䅁允䅁䅁䅯杂䅁䅁杷允䅁䅁䅕䅁䑁䅁䅷䅁䙁䅁䅁䵁䍁䙨䉴兂䅁䅁䅁乯允兑䅯权䅁䅁䅯杋䅁䅁䅅䅁䉁䅁䅁兂㉄䙵匳灇千䅑杷允䅁䅁䅕䅁䑁䅁䅷䅁䙁䅁䅁䕁捄噏䉰兂䅁䅁䅁乯允兑䅯杊䅁䅁䅯杋䅁䅁䅅䅁䉁䅁䅁兂㉄捓硗〴倷䅑杷允䅁䅁䅕䅁䑁䅁䅷䅁䙁䅁䅁䅁畃嘳䉴兂䅁䅁䅁乯允兑䅯杆䅁䅁䅯杋䅁䅁䅅䅁䉁䅁䅁权䝁䅁䅁䍄䉁䅁䅁兂䅁䅁䅍䅄䅁䅁䅕䅁䅁䩁儶䕘䙅䅁䅁䅁权䈰䉂权牁䅁䅁权煁䅁䅁允䅁䅁䅅䅁䭁䅁䅙䅁䵁䅉䅅䅁䙁䅁䅁睁䵁䅁䅁兂䅁䅁䅁灮捂兑䅕䅁䅁䭁兄䕅䭅䍁䅷䅁䭁䍁䅯䅁䉁䅁䅁允䅁䅁䅯杂䅁䅁杷允䅁䅁䅕䅁䑁䅁䅷䅁䙁䅁䅁䅁敃䙫䉸兂䅁䅁䅁乯允兑䅯权䅁䅁䅯杋䅁䅁䅅䅁䉁䅁䅁兂扁㍹啉睉〵䅑杷允䅁䅁䅕䅁䑁䅁䅷䅁䙁䅁䅁䅁敃䙫䉸兂䅁䅁䅁乯允兑䅯杆䅁䅁䅯杋䅁䅁䅅䅁䉁䅁䅁权䝁䅁䅁䍄䉁䅁䅁兂䅁䅁䅍䅄䅁䅁䅕䅁䅁䥁坧啘䙅䅁䅁䅁权䈰䉂权牁䅁䅁权煁䅁䅁允䅁䅁䅅䅁䭁䅁䅙䅁䵁䅉䅅䅁䙁䅁䅁睁䵁䅁䅁兂䅁䅁䅁䉩摚兑䅕䅁䅁䭁兄䕅䭅䅁䅕䅁䭁䍁䅯䅁䉁䅁䅁允䅁䅁䅯杂䅁䅁杷允䅁䅁䅕䅁䑁䅁䅷䅁䙁䅁䅁䅁䥃汆䈱兂䅁䅁䅁乯允兑䅯权䅁䅁䅯杋䅁䅁䅅䅁䉁䅁䅁权䝁䅁䅁䍄䉁䅁䅁兂䅁䅁䅍䅄䅁䅁䅕䅁䅁䭑汲䕖䙅䅁䅁䅁权䈰䉂权䙁䅁䅁权煁䅁䅁允䅁䅁䅅䅁䙁䭁䡣䅭㙨䝴䅚䍄䉁䅁䅁兂䅁䅁䅍䅄䅁䅁䅕䅁䅁䭑汲䕖䙅䅁䅁䅁权䈰䉂权䭁䅁䅁权煁䅁䅁允䅁䅁䅅䅁䙁䝁批㑲獁㍈䅂䍄䉁䅁䅁兂䅁䅁䅍䅄䅁䅁䅕䅁䅁䭑汲䕖䙅䅁䅁䅁权䈰䉂权流䅁䅁权煁䅁䅁允䅁䅁䅅䅁䭁䅁䅙䅁䵁䅉䅅䅁䙁䅁䅁睁䵁䅁䅁兂䅁䅁睃晰㕬兑䅕䅁䅁䭁兄䕅䭅䅁䅕䅁䭁䍁䅯䅁䉁䅁䅁允䅁䅁䅯杂䅁䅁杷允䅁䅁䅕䅁䑁䅁䅷䅁䙁䅁䅁䱁汃堫䉬兂䅁䅁䅁乯允兑䅯杆䅁䅁䅯杋䅁䅁䅅䅁䉁䅁䅁权䝁䅁䅁䍄䉁䅁䅁兂䅁䅁䅍䅄䅁䅁䅕䅁䅁䍁䅏さ䙅䅁䅁䅁权䈰䉂权䡁䅁䅁权煁䅁䅁允䅁䅁䅅䅁䙁䕁穂䉪牱㙩䅚䍄䉁䅁䅁兂䅁䅁䅍䅄䅁䅁䅕䅁䅁䍁䅏さ䙅䅁䅁䅁权䈰䉂权䭁䅁䅁权煁䅁䅁允䅁䅁䅅䅁䙁䥁乨硶唯扪䅎䍄䉁䅁䅁兂䅁䅁䅍䅄䅁䅁䅕䅁䅁䍁䅏さ䙅䅁䅁䅁权䈰䉂权䥁䅁䅁权煁䅁䅁允䅁䅁䅅䅁䙁䉁㐫㉵晨牢䅤䍄䉁䅁䅁兂䅁䅁䅍䅄䅁䅁䅕䅁䅁倴即ず䙅䅁䅁䅁权䈰䉂权䡁䅁䅁权煁䅁䅁允䅁䅁䅅䅁䭁䅁䅙䅁䵁䅉䅅䅁䙁䅁䅁睁䵁䅁䅁兂䅁䅁杄砫湊兑䅕䅁䅁䭁兄䕅䭅䍁䅙䅁䭁䍁䅯䅁䉁䅁䅁允䅁䅁䅯杂䅁䅁杷允䅁䅁䅕䅁䑁䅁䅷䅁䙁䅁䅁䕁⽁䙍䉨兂䅁䅁䅁乯允兑䅯䅃䅁䅁䅯杋䅁䅁䅅䅁䉁䅁䅁权䝁䅁䅁䍄䉁䅁䅁兂䅁䅁䅍䅄䅁䅁䅕䅁䅁䑑眸䕗䙅䅁䅁䅁权䈰䉂权坁䅁䅁权煁䅁䅁允䅁䅁䅅䅁䭁䅁䅙䅁䵁䅉䅅䅁䙁䅁䅁睁䵁䅁䅁兂䅁䅁䅄瑔坴兑䅕䅁䅁䱁兄䕅䭅䅁䅯䅁䭁䍁䅯䅁䉁䅁䅁允䅁䅁䅕坨䭬䥥䭒歰䵁䅉䅅䅁䙁䅁䅁睁䵁䅁䅁兂䅁䅁䅂橧愵兑䅕䅁䅁䭁兄䕅䭅䍁䅳䅁䭁䍁䅯䅁䉁䅁䅁允䅁䅁䅕牢䱉ㄲ䝚䕮䵁䅉䅅䅁䙁䅁䅁睁䵁䅁䅁兂䅁䅁䅂橧愵兑䅕䅁䅁䭁兄䕅䭅䅁䅯䅁䭁䍁䅯䅁䉁䅁䅁允䅁䅁䅕瑈楫瑩敗䕬䵁䅉䅅䅁䙁䅁䅁睁䵁䅁䅁兂䅁䅁䅂橧愵兑䅕䅁䅁䭁兄䕅䭅䍁䅙䅁䭁䍁䅯䅁䉁䅁䅁允䅁䅁䅕䑬剱伫之䕩䵁䅉䅅䅁䙁䅁䅁睁䵁䅁䅁兂䅁䅁䅄䥘奆兑䅕䅁䅁䭁兄䕅䭅䅁䅣䅁䭁䍁䅯䅁䉁䅁䅁允䅁䅁䅯杂䅁䅁杷允䅁䅁䅕䅁䑁䅁䅷䅁䙁䅁䅁䵁捂噧䉨兂䅁䅁䅁乯允兑䅯权䅁䅁䅯杋䅁䅁䅅䅁䉁䅁䅁权䝁䅁䅁䍄䉁䅁䅁兂䅁䅁䅍䅄䅁䅁䅕䅁䅁䙷䉹䕗䙅䅁䅁䅁权䈰䉂权䥁䅁䅁权煁䅁䅁允䅁䅁䅅䅁䭁䅁䅙䅁䵁䅉䅅䅁䙁䅁䅁睁䵁䅁䅁兂䅁䅁睂⭢㌹兑䅕䅁䅁䅁剔䕅䭅䍁䅙䅁䭁䍁䅯䅁䉁䅁䅁允䅁䅁䅯杂䅁䅁杷允䅁䅁䅕䅁䑁䅁䅷䅁䙁䅁䅁䵁捂噧䉨兂䅁䅁䅁乯允兑䅯杆䅁䅁䅯杋䅁䅁䅅䅁䉁䅁䅁权䝁䅁䅁䍄䉁䅁䅁兂䅁䅁䅍䅄䅁䅁䅕䅁䅁䙷䉹䕗䙅䅁䅁䅁权䈰䉂权流䅁䅁权煁䅁䅁允䅁䅁䅅䅁䭁䅁䅙䅁䵁䅉䅅䅁䙁䅁䅁睁䵁䅁䅁兂䅁䅁䅂坌捚兑䅕䅁䅁䭁兄䕅䭅䍁䅳䅁䭁䍁䅯䅁䉁䅁䅁允䅁䅁䅯杂䅁䅁杷允䅁䅁䅕䅁䑁䅁䅷䅁䙁䅁䅁䕁瑁汚䉸兂䅁䅁䅁乯允兑䅯兂䅁䅁䅯杋䅁䅁䅅䅁䉁䅁䅁权䝁䅁䅁䍄䉁䅁䅁兂䅁䅁䅍䅄䅁䅁䅕䅁䅁䍑洱䕘䙅䅁䅁䅁权䈰䉂权䡁䅁䅁权煁䅁䅁允䅁䅁䅅䅁䭁䅁䅙䅁䵁䅉䅅䅁䙁䅁䅁睁䵁䅁䅁兂䅁䅁䅂坌捚兑䅕䅁䅁䭁兄䕅䭅䅁䅧䅁䭁䍁䅯䅁䉁䅁䅁允䅁䅁䅯杂䅁䅁杷允䅁䅁䅕䅁䑁䅁䅷䅁䙁䅁䅁䕁瑁汚䉸兂䅁䅁䅁乯允兑䅯杊䅁䅁䅯杋䅁䅁䅅䅁䉁䅁䅁权䝁䅁䅁䍄䉁䅁䅁兂䅁䅁䅍䅄䅁䅁䅕䅁䅁䩧䑱啕䙅䅁䅁䅁权䈰䉂权䭁䅁䅁权煁䅁䅁允䅁䅁䅅䅁䭁䅁䅙䅁䵁䅉䅅䅁䙁䅁䅁睁䵁䅁䅁兂䅁䅁䅃潭剎兑䅕䅁䅁䭁兄䕅䭅䉁䅙䅁䭁䍁䅯䅁䉁䅁䅁允䅁䅁䅯杂䅁䅁杷允䅁䅁䅕䅁䑁䅁䅷䅁䙁䅁䅁䕁浄氳䉰兂䅁䅁䅁乯允兑䅯杊䅁䅁䅯杋䅁䅁䅅䅁䉁䅁䅁权䝁䅁䅁䍄䉁䅁䅁兂䅁䅁䅍䅄䅁䅁䅕䅁䅁䡮噳歭䙅䅁䅁䅁䕁到䉂权䭁䅁䅁权煁䅁䅁允䅁䅁䅅䅁䭁䅁䅙䅁䵁䅉䅅䅁䙁䅁䅁睁䵁䅁䅁兂䅁䅁䅃祲敬兑䅕䅁䅁䱁兄䕅䭅䍁䅷䅁䭁䍁䅯䅁䉁䅁䅁允䅁䉁䅑䅥䄴䅁䅁䅁䵁䅉䅅䅁䙁䅁䅁睁䵁䅁䅁兂䅁䅁捃硥慗兑䅕䅁䅁䅁剔䕅䭅䉁䅙䅁䭁䍁䅯䅁䉁䅁䅁允䅁䅁䅯杂䅁䅁杷允䅁䅁䅕䅁䑁䅁䅷䅁䙁䅁䅁䕁㡃噊䉴兂䅁䅁䅁乂充兑䅯睋䅁䅁䅯杋䅁䅁䅅䅁䉁䅁䅁兂扃坱䄴瑸浴䅑杷允䅁䅁䅕䅁䑁䅁䅷䅁䙁䅁䅁䕁㡃噊䉴兂䅁䅁䅁乂充兑䅯䅃䅁䅁䅯杋䅁䅁䅅䅁䉁䅁䅁兂䝄慏扂桮歨䅑杷允䅁䅁䅕䅁䑁䅁䅷䅁䙁䅁䅁䕁㡃噊䉴兂䅁䅁䅁乂充兑䅯杊䅁䅁䅯杋䅁䅁䅅䅁䉁䅁䅁兂䉃杒睊䥙㥴䅑杷允䅁䅁䅕䅁䑁䅁䅷䅁䙁䅁䅁䙁橂湙䉴兂䅁䅁䅁乂充兑䅯睋䅁䅁䅯杋䅁䅁䅅䅁䉁䅁䅁权䝁䅁䅁䍄䉁䅁䅁兂䅁䅁䅍䅄䅁䅁䅕䅁䅁䝕楎づ䙅䅁䅁䅁䕁到䉂权獁䅁䅁权煁䅁䅁允䅁䅁䅅䅁䭁䅁䅙䅁䵁䅉䅅䅁䙁䅁䅁睁䵁䅁䅁兂䅁䅁兂㉙㝊兑䅕䅁䅁䅁剔䕅䭅䉁䅙䅁䭁䍁䅯䅁䉁䅁䅁允䅁䅁䅕䕗圱㕫昸っ䵁䅉䅅䅁䙁䅁䅁睁䵁䅁䅁兂䅁䅁䅂杔周兑䅕䅁䅁䱁兄䕅䭅䅁䅧䅁䭁䍁䅯䅁䉁䅁䅁允䅁䅁䅯杂䅁䅁杷允䅁䅁䅕䅁䑁䅁䅷䅁䙁䅁䅁䙁橂湙䉴兂䅁䅁䅁乂充兑䅯杊䅁䅁䅯杋䅁䅁䅅䅁䉁䅁䅁权䝁䅁䅁䍄䉁䅁䅁兂䅁䅁䅍䅄䅁䅁䅕䅁䅁䉬摦啭䙅䅁䅁䅁䕁到䉂权牁䅁䅁权煁䅁䅁允䅁䅁䅅䅁䭁䅁䅙䅁䵁䅉䅅䅁䙁䅁䅁睁䵁䅁䅁兂䅁䅁啃㥆娲兑䅕䅁䅁䅁剔䕅䭅䅁䅕䅁䭁䍁䅯䅁䉁䅁䅁允䅁䅁䅯杂䅁䅁杷允䅁䅁䅕䅁䑁䅁䅷䅁䙁䅁䅁䩁塑娳䉬兂䅁䅁䅁乂充兑䅯睂䅁䅁䅯杋䅁䅁䅅䅁䉁䅁䅁权䝁䅁䅁䍄䉁䅁䅁兂䅁䅁䅍䅄䅁䅁䅕䅁䅁偷浗し䙅䅁䅁䅁睃䈰䉂权䡁䅁䅁权煁䅁䅁允䅁䅁䅅䅁䭁䅁䅙䅁䵁䅉䅅䅁䙁䅁䅁睁䵁䅁䅁兂䅁䅁䅄婶挱兑䅕䅁䅁䅁剔䕅䭅䍁䅙䅁䭁䍁䅯䅁䉁䅁䅁允䅁䉁䅑硐䅙䅁䅁䅁䵁䅉䅅䅁䙁䅁䅁睁䵁䅁䅁兂䅁䅁兂慡㝰兑䅕䅁䅁䅁剔䕅䭅䍁䅷䅁䭁䍁䅯䅁䉁䅁䅁允䅁䅁䅯杂䅁䅁杷允䅁䅁䅕䅁䑁䅁䅷䅁䙁䅁䅁䅁䩁䘸䈵兂䅁䅁䅁乂充兑䅯睂䅁䅁䅯杋䅁䅁䅅䅁䉁䅁䅁䅆偃杁䅁䅁䅁䅁杷允䅁䅁䅕䅁䑁䅁䅷䅁䙁䅁䅁䙁灂湱䉴兂䅁䅁䅁乂充兑䅯杆䅁䅁䅯杋䅁䅁䅅䅁䉁䅁䅁䅆求䅁䅁䅁䅁䅁杷允䅁䅁䅕䅁䑁䅁䅷䅁䙁䅁䅁䙁灂湱䉴兂䅁䅁䅁乂充兑䅯杊䅁䅁䅯杋䅁䅁䅅䅁䉁䅁䅁权䝁䅁䅁䍄䉁䅁䅁兂䅁䅁䅍䅄䅁䅁䅕䅁䅁䭤楐啭䙅䅁䅁䅁䕁到䉂权䙁䅁䅁权煁䅁䅁允䅁䅁䅅䅁䙁佁牫噁䬶杦䅊䍄䉁䅁䅁兂䅁䅁䅍䅄䅁䅁䅕䅁䅁䭤楐啭䙅䅁䅁䅁䕁到䉂权䡁䅁䅁权煁䅁䅁允䅁䅁䅅䅁䙁䥁唹⼳䙬祢䅬䍄䉁䅁䅁兂䅁䅁䅍䅄䅁䅁䅕䅁䅁䭤楐啭䙅䅁䅁䅁䕁到䉂权䭁䅁䅁权煁䅁䅁允䅁䅁䅅䅁䙁䍁卖灶扏啵䅚䍄䉁䅁䅁兂䅁䅁䅍䅄䅁䅁䅕䅁䅁䭤楐啭䙅䅁䅁䅁䕁到䉂权坁䅁䅁权煁䅁䅁允䅁䅁䅅䅁䙁乁㑤氫䩊浬䅤䍄䉁䅁䅁兂䅁䅁䅍䅄䅁䅁䅕䅁䅁䭤楐啭䙅䅁䅁䅁䕁到䉂权流䅁䅁权煁䅁䅁允䅁䅁䅅䅁䙁䩁䵎汖嘷浧䅒䍄䉁䅁䅁兂䅁䅁䅍䅄䅁䅁䅕䅁䅁䅕煶啤䙅䅁䅁䅁䕁到䉂权牁䅁䅁权煁䅁䅁允䅁䅁䅅䅁䙁䕁䵯楁䡵畆⼰䍄䉁䅁䅁兂䅁䅁䅍䅄䅁䅁䅕䅁䅁䅕煶啤䙅䅁䅁䅁䕁到䉂权䭁䅁䅁权煁䅁䅁允䅁䅁䅅䅁䭁䅁䅙䅁䵁䅉䅅䅁䙁䅁䅁睁䵁䅁䅁兂䅁䅁兂⭃ㅰ兑䅕䅁䅁䅁剔䕅䭅䅁䅧䅁䭁䍁䅯䅁䉁䅁䅁允䅁䅁䅯杂䅁䅁杷允䅁䅁䅕䅁䑁䅁䅷䅁䙁䅁䅁䵁㙂汨䉴兂䅁䅁䅁乳允兑䅯睂䅁䅁䅯杋䅁䅁䅅䅁䉁䅁䅁䅆㉃睁䅁䅁䅁䅁杷允䅁䅁䅕䅁䑁䅁䅷䅁䙁䅁䅁䙁䱁渶䉖兂䅁䅁䅁乂充兑䅯杊䅁䅁䅯杋䅁䅁䅅䅁䉁䅁䅁权䝁䅁䅁䍄䉁䅁䅁兂䅁䅁䅍䅄䅁䅁䅕䅁䅁偁䑡し䙅䅁䅁䅁䕁到䉂权坁䅁䅁权煁䅁䅁允䅁䅁䅅䅁䙁䡁乔嘶㡒煖䄹䍄䉁䅁䅁兂䅁䅁䅍䅄䅁䅁䅕䅁䅁䜴歈啡䙅䅁䅁䅁䕁到䉂权流䅁䅁权煁䅁䅁允䅁䅁䅅䅁䙁佁唯婢䥯ㅯ䅎䍄䉁䅁䅁兂䅁䅁䅍䅄䅁䅁䅕䅁䅁䍳䍴正䙅䅁䅁䅁䕁到䉂权獁䅁䅁权煁䅁䅁允䅁䅁䅅䅁䭁䅁䅙䅁䵁䅉䅅䅁䙁䅁䅁睁䵁䅁䅁兂䅁䅁睃か祊兑䅕䅁䅁䅁剔䕅䭅䅁䅯䅁䭁䍁䅯䅁䉁䅁䅁允䅁䅁䅕㘳當潑嘹つ䵁䅉䅅䅁䙁䅁䅁睁䵁䅁䅁兂䅁䅁睃か祊兑䅕䅁䅁䅁剔䕅䭅䍁䅙䅁䭁䍁䅯䅁䉁䅁䅁允䅁䅁䅕儲漲慊呧歫䵁䅉䅅䅁䙁䅁䅁睁䵁䅁䅁兂䅁䅁䅃㍲慏兑䅕䅁䅁䅁剔䕅䭅䍁䅳䅁䭁䍁䅯䅁䉁䅁䅁允䅁䅁䅯杂䅁䅁杷允䅁䅁䅕䅁䑁䅁䅷䅁䙁䅁䅁䥁癃㕣䉰兂䅁䅁䅁乂充兑䅯睂䅁䅁䅯杋䅁䅁䅅䅁䉁䅁䅁权䝁䅁䅁䍄䉁䅁䅁兂䅁䅁䅍䅄䅁䅁䅕䅁䅁䭧稹歭䙅䅁䅁䅁䕁到䉂权䭁䅁䅁权煁䅁䅁允䅁䅁䅅䅁䭁䅁䅙䅁䵁䅉䅅䅁䙁䅁䅁睁䵁䅁䅁兂䅁䅁䅃㍲慏兑䅕䅁䅁䅁剔䕅䭅䅁䅧䅁䭁䍁䅯䅁䉁䅁䅁允䅁䅁䅯杂䅁䅁杷允䅁䅁䅕䅁䑁䅁䅷䅁䙁䅁䅁䅁呃堰䉤兂䅁䅁䅁乂充兑䅯睋䅁䅁䅯杋䅁䅁䅅䅁䉁䅁䅁兂佄硫䱣焱整䅑杷允䅁䅁䅕䅁䑁䅁䅷䅁䙁䅁䅁䅁呃堰䉤兂䅁䅁䅁乂充兑䅯䅃䅁䅁䅯杋䅁䅁䅅䅁䉁䅁䅁兂求套煵瑵印䅑杷允䅁䅁䅕䅁䑁䅁䅷䅁䙁䅁䅁䥁䥄䙃䉎兂䅁䅁䅁乂充兑䅯睋䅁䅁䅯杋䅁䅁䅅䅁䉁䅁䅁权䝁䅁䅁䍄䉁䅁䅁兂䅁䅁䅍䅄䅁䅁䅕䅁䅁䵧䥧さ䙅䅁䅁䅁䕁到䉂权坁䅁䅁权煁䅁䅁允䅁䅁䅅䅁䙁䅁獩䙈歰㔯䅨䍄䉁䅁䅁兂䅁䅁䅍䅄䅁䅁䅕䅁䅁䑑㔶歗䙅䅁䅁䅁䕁到䉂权獁䅁䅁权煁䅁䅁允䅁䅁䅅䅁啁䙁䅑䅁䅁䅁䅁䍄䉁䅁䅁兂䅁䅁䅍䅄䅁䅁䅕䅁䅁䑧䝹し䙅䅁䅁䅁䕁到䉂权牁䅁䅁权煁䅁䅁允䅁䅁䅅䅁䙁䭁獭唵搹婭䅆䍄䉁䅁䅁兂䅁䅁䅍䅄䅁䅁䅕䅁䅁䑑㔶歗䙅䅁䅁䅁䕁到䉂权䥁䅁䅁权煁䅁䅁允䅁䅁䅅䅁啁䥁䅧䅁䅁䅁䅁䍄䉁䅁䅁兂䅁䅁䅍䅄䅁䅁䅕䅁䅁䑑㔶歗䙅䅁䅁䅁䕁到䉂权流䅁䅁权煁䅁䅁允䅁䅁䅅䅁䭁䅁䅙䅁䵁䅉䅅䅁䙁䅁䅁睁䵁䅁䅁兂䅁䅁䅂⽡潤兑䅕䅁䅁䅁剔䕅䭅䅁䅣䅁䭁䍁䅯䅁䉁䅁䅁允䅁䅁䅯杂䅁䅁杷允䅁䅁䅕䅁䑁䅁䅷䅁䙁䅁䅁䕁牂㈹䉨兂䅁䅁䅁乂充兑䅯权䅁䅁䅯杋䅁䅁䅅䅁䉁䅁䅁权䝁䅁䅁䍄䉁䅁䅁兂䅁䅁䅍䅄䅁䅁䅕䅁䅁䩯摆䕦䙅䅁䅁䅁䕁到䉂权䙁䅁䅁权煁䅁䅁允䅁䅁䅅䅁䭁䅁䅙䅁䵁䅉䅅䅁䙁䅁䅁睁䵁䅁䅁兂䅁䅁䅂⽡潤兑䅕䅁䅁䅁剔䕅䭅䉁䅙䅁䭁䍁䅯䅁䉁䅁䅁允䅁䉁䅑䅁䅁䅁䅁䅁䵁䅉䅅䅁䙁䅁䅁睁䵁䅁䅁兂䅁䅁䅄㙨数兑䅕䅁䅁䅁剔䕅䭅䍁䅳䅁䭁䍁䅯䅁䉁䅁䅁允䅁䅁䅕煤呧摷㉫武䵁䅉䅅䅁䙁䅁䅁睁䵁䅁䅁兂䅁䅁䅄㙨数兑䅕䅁䅁䅁剔䕅䭅䅁䅣䅁䭁䍁䅯䅁䉁䅁䅁允䅁䅁䅕刷慰䝩䍬啥䵁䅉䅅䅁䙁䅁䅁睁䵁䅁䅁兂䅁䅁䅄㙨数兑䅕䅁䅁䅁剔䕅䭅䉁䅙䅁䭁䍁䅯䅁䉁䅁䅁允䅁䅁䅯杂䅁䅁杷允䅁䅁䅕䅁䑁䅁䅷䅁䙁䅁䅁䵁獃汱䉎兂䅁䅁䅁乳允兑䅯权䅁䅁䅯杋䅁䅁䅅䅁䉁䅁䅁兂䵄獋⽥乁桥䅑杷允䅁䅁䅕䅁䑁䅁䅷䅁䙁䅁䅁䉁灂湧䉊兂䅁䅁䅁乂充兑䅯䅌䅁䅁䅯杋䅁䅁䅅䅁䉁䅁䅁兂权佁䭖䩵獰䅑杷允䅁䅁䅕䅁䑁䅁䅷䅁䙁䅁䅁䉁灂湧䉊兂䅁䅁䅁乂充兑䅯兂䅁䅁䅯杋䅁䅁䅅䅁䉁䅁䅁兂畂穃硳䵫牊䅑杷允䅁䅁䅕䅁䑁䅁䅷䅁䙁䅁䅁䉁灂湧䉊兂䅁䅁䅁乂充兑䅯杆䅁䅁䅯杋䅁䅁䅅䅁䉁䅁䅁兂佄瑕挰剏佇䅑杷允䅁䅁䅕䅁䑁䅁䅷䅁䙁䅁䅁䥁权噍䉎兂䅁䅁䅁乂充兑䅯兂䅁䅁䅯杋䅁䅁䅅䅁䉁䅁䅁兂煃欯敩ㅸ敘䅑杷允䅁䅁䅕䅁䑁䅁䅷䅁䙁䅁䅁䥁䕄ㅲ䈵兂䅁䅁䅁乂充兑䅯睋䅁䅁䅯杋䅁䅁䅅䅁䉁䅁䅁兂䕄婢睄呐戫䅑杷允䅁䅁䅕䅁䑁䅁䅷䅁䙁䅁䅁䥁䕄ㅲ䈵兂䅁䅁䅁乂充兑䅯睂䅁䅁䅯杋䅁䅁䅅䅁䉁䅁䅁兂㥃㡎捧湢呩䅑杷允䅁䅁䅕䅁䑁䅁䅷䅁䙁䅁䅁䥁䕄ㅲ䈵兂䅁䅁䅁乂充兑䅯权䅁䅁䅯杋䅁䅁䅅䅁䉁䅁䅁兂橃䝓奆牊入䅑杷允䅁䅁䅕䅁䑁䅁䅷䅁䙁䅁䅁䥁䕄ㅲ䈵</t>
  </si>
  <si>
    <t>兂䅁䅁䅁乂充兑䅯杊䅁䅁䅯杋䅁䅁䅅䅁䉁䅁䅁兂⭁橣杢呮楹䅑杷允䅁䅁䅕䅁䑁䅁䅷䅁䙁䅁䅁䅁䍄ㅬ䉎兂䅁䅁䅁乂充兑䅯杊䅁䅁䅯杋䅁䅁䅅䅁䉁䅁䅁兂汁㙂䠸潆湹䅑杷允䅁䅁䅕䅁䑁䅁䅷䅁䙁䅁䅁䕁剁㍒䉸兂䅁䅁䅁乂充兑䅯兂䅁䅁䅯杋䅁䅁䅅䅁䉁䅁䅁兂潃䭡ㄫ䵌䭂䅑杷允䅁䅁䅕䅁䑁䅁䅷䅁䙁䅁䅁䕁剁㍒䉸兂䅁䅁䅁乂充兑䅯杆䅁䅁䅯杋䅁䅁䅅䅁䉁䅁䅁兂㝁癹塳䅪啤䅑杷允䅁䅁䅕䅁䑁䅁䅷䅁䙁䅁䅁䕁剁㍒䉸兂䅁䅁䅁乂充兑䅯杊䅁䅁䅯杋䅁䅁䅅䅁䉁䅁䅁兂睁兮畈䥲⭕䅑杷允䅁䅁䅕䅁䑁䅁䅷䅁䙁䅁䅁䕁䑂䝒䉒兂䅁䅁䅁乂充兑䅯睋䅁䅁䅯杋䅁䅁䅅䅁䉁䅁䅁兂䥂䭐橅湌公䅑杷允䅁䅁䅕䅁䑁䅁䅷䅁䙁䅁䅁䕁䑂䝒䉒兂䅁䅁䅁乂充兑䅯杆䅁䅁䅯杋䅁䅁䅅䅁䉁䅁䅁兂扃然㥂橍瑖䅑杷允䅁䅁䅕䅁䑁䅁䅷䅁䙁䅁䅁䅁㝁䙹䉒兂䅁䅁䅁乂充兑䅯睋䅁䅁䅯杋䅁䅁䅅䅁䉁䅁䅁兂㥄灱呚癒睸䅑杷允䅁䅁䅕䅁䑁䅁䅷䅁䙁䅁䅁䅁㝁䙹䉒兂䅁䅁䅁乂充兑䅯䅌䅁䅁䅯杋䅁䅁䅅䅁䉁䅁䅁兂㑄㝕汧ぐ偊䅑杷允䅁䅁䅕䅁䑁䅁䅷䅁䙁䅁䅁䅁㝁䙹䉒兂䅁䅁䅁乂充兑䅯䅃䅁䅁䅯杋䅁䅁䅅䅁䉁䅁䅁兂偁䍌㙡眱丱䅑杷允䅁䅁䅕䅁䑁䅁䅷䅁䙁䅁䅁䅁㝁䙹䉒兂䅁䅁䅁乂充兑䅯杆䅁䅁䅯杋䅁䅁䅅䅁䉁䅁䅁兂䙄㑘䕶地䅭䅑杷允䅁䅁䅕䅁䑁䅁䅷䅁䙁䅁䅁䥁橃嘳䉰兂䅁䅁䅁乂充兑䅯权䅁䅁䅯杋䅁䅁䅅䅁䉁䅁䅁兂䙂塶㍍煕䱔䅑杷允䅁䅁䅕䅁䑁䅁䅷䅁䙁䅁䅁䥁橃嘳䉰兂䅁䅁䅁乂充兑䅯䅃䅁䅁䅯杋䅁䅁䅅䅁䉁䅁䅁兂湂牲牲硒婦䅑杷允䅁䅁䅕䅁䑁䅁䅷䅁䙁䅁䅁䅁㍃㉐䉂兂䅁䅁䅁乂充兑䅯睋䅁䅁䅯杋䅁䅁䅅䅁䉁䅁䅁䅆畃允䅁䅁䅁䅁杷允䅁䅁䅕䅁䑁䅁䅷䅁䙁䅁䅁䅁㍃㉐䉂兂䅁䅁䅁乂充兑䅯䅌䅁䅁䅯杋䅁䅁䅅䅁䉁䅁䅁䅆婁允䅁䅁䅁䅁杷允䅁䅁䅕䅁䑁䅁䅷䅁䙁䅁䅁䅁㍃㉐䉂兂䅁䅁䅁乂充兑䅯兂䅁䅁䅯杋䅁䅁䅅䅁䉁䅁䅁䅆佁允䅁䅁䅁䅁杷允䅁䅁䅕䅁䑁䅁䅷䅁䙁䅁䅁䅁㍃㉐䉂兂䅁䅁䅁乂充兑䅯睂䅁䅁䅯杋䅁䅁䅅䅁䉁䅁䅁䅆噂䅁䅁䅁䅁䅁杷允䅁䅁䅕䅁䑁䅁䅷䅁䙁䅁䅁䅁㍃㉐䉂兂䅁䅁䅁乂充兑䅯权䅁䅁䅯杋䅁䅁䅅䅁䉁䅁䅁䅆牁䅁䅁䅁䅁䅁杷允䅁䅁䅕䅁䑁䅁䅷䅁䙁䅁䅁䭁捄㈹䉰兂䅁䅁䅁乂充兑䅯睋䅁䅁䅯杋䅁䅁䅅䅁䉁䅁䅁兂坂癃硒卯杢睐杷允䅁䅁䅕䅁䑁䅁䅷䅁䙁䅁䅁䭁捄㈹䉰兂䅁䅁䅁乂充兑䅯䅌䅁䅁䅯杋䅁䅁䅅䅁䉁䅁䅁兂䭄捖坩獕呫䅑杷允䅁䅁䅕䅁䑁䅁䅷䅁䙁䅁䅁䭁捄㈹䉰兂䅁䅁䅁乂充兑䅯杊䅁䅁䅯杋䅁䅁䅅䅁䉁䅁䅁权䝁䅁䅁䍄䉁䅁䅁兂䅁䅁䅍䅄䅁䅁䅕䅁䅁䭷㌹ず䙅䅁䅁䅁䕁到䉂权獁䅁䅁权煁䅁䅁允䅁䅁䅅䅁䙁䵁牲捳湋䥙䅬䍄䉁䅁䅁兂䅁䅁䅍䅄䅁䅁䅕䅁䅁䭷㌹ず䙅䅁䅁䅁䕁到䉂权坁䅁䅁权煁䅁䅁允䅁䅁䅅䅁䙁䡁㕰樫汶㕔䅒䍄䉁䅁䅁兂䅁䅁䅍䅄䅁䅁䅕䅁䅁䙷灃し䙅䅁䅁䅁䕁到䉂权獁䅁䅁权煁䅁䅁允䅁䅁䅅䅁䙁䱁佄煳兂㈱䅂䍄䉁䅁䅁兂䅁䅁䅍䅄䅁䅁䅕䅁䅁䥑眶歘䙅䅁䅁䅁䕁到䉂权䡁䅁䅁权煁䅁䅁允䅁䅁䅅䅁䙁䡁允牸灌灦䅎䍄䉁䅁䅁兂䅁䅁䅍䅄䅁䅁䅕䅁䅁䥁乚啗䙅䅁䅁䅁䕁到䉂权䡁䅁䅁权煁䅁䅁允䅁䅁䅅䅁啁䍁䅣䅁䅁䅁䅁䍄䉁䅁䅁兂䅁䅁䅍䅄䅁䅁䅕䅁䅁䙷灃し䙅䅁䅁䅁䕁到䉂权䥁䅁䅁权煁䅁䅁允䅁䅁䅅䅁䙁䩁䙩䕉焴奓䅖䍄䉁䅁䅁兂䅁䅁䅍䅄䅁䅁䅕䅁䅁䭍爰つ䙅䅁䅁䅁䕁到䉂权䙁䅁䅁权煁䅁䅁允䅁䅁䅅䅁䙁䡁塚堰呰歅䅂䍄䉁䅁䅁兂䅁䅁䅍䅄䅁䅁䅕䅁䅁䭍爰つ䙅䅁䅁䅁䕁到䉂权䭁䅁䅁权煁䅁䅁允䅁䅁䅅䅁䙁䵁祬吸㉶䙲䅬䍄䉁䅁䅁兂䅁䅁䅍䅄䅁䅁䅕䅁䅁䭍爰つ䙅䅁䅁䅁䕁到䉂权䥁䅁䅁权煁䅁䅁允䅁䅁䅅䅁䙁䅁䄷⭣㉃䙓䄱䍄䉁䅁䅁兂䅁䅁䅍䅄䅁䅁䅕䅁䅁䱅楣つ䙅䅁䅁䅁䕁到䉂权䡁䅁䅁权煁䅁䅁允䅁䅁䅅䅁䭁䅁䅙䅁䵁䅉䅅䅁䙁䅁䅁睁䵁䅁䅁兂䅁䅁允祴㍊兑䅕䅁䅁䅁剔䕅䭅䅁䅯䅁䭁䍁䅯䅁䉁䅁䅁允䅁䅁䅕测䙹㍎䥴と䵁䅉䅅䅁䙁䅁䅁睁䵁䅁䅁兂䅁䅁䅄㝳敊兑䅕䅁䅁䅁剔䕅䭅䍁䅷䅁䭁䍁䅯䅁䉁䅁䅁允䅁䅁䅕䱩硣栶㝨䕚䵁䅉䅅䅁䙁䅁䅁睁䵁䅁䅁兂䅁䅁䅄㝳敊兑䅕䅁䅁䅁剔䕅䭅䅁䅣䅁䭁䍁䅯䅁䉁䅁䅁允䅁䅁䅕䍘ㅨ猱剉啕䵁䅉䅅䅁䙁䅁䅁睁䵁䅁䅁兂䅁䅁兂摭㜹兑䅕䅁䅁䅁剔䕅䭅䍁䅙䅁䭁䍁䅯䅁䉁䅁䅁允䅁䅁䅕摇㉩灡祥づ䵁䅉䅅䅁䙁䅁䅁睁䵁䅁䅁兂䅁䅁䅄㝳敊兑䅕䅁䅁䅁剔䕅䭅䅁䅧䅁䭁䍁䅯䅁䉁䅁䅁允䅁䅁䅕潰礴㝏婴し䵁䅉䅅䅁䙁䅁䅁睁䵁䅁䅁兂䅁䅁䅃䅗呤兑䅕䅁䅁䅁剔䕅䭅䅁䅧䅁䭁䍁䅯䅁䉁䅁䅁允䅁䅁䅕晃味䌶䑕步䵁䅉䅅䅁䙁䅁䅁睁䵁䅁䅁兂䅁䅁䅄発捎兑䅕䅁䅁䅁剔䕅䭅䍁䅙䅁䭁䍁䅯䅁䉁䅁䅁允䅁䅁䅕卩䅌⭷桌䕴䵁䅉䅅䅁䙁䅁䅁睁䵁䅁䅁兂䅁䅁权佑橴兑䅕䅁䅁䅁剔䕅䭅䅁䅯䅁䭁䍁䅯䅁䉁䅁䅁允䅁䅁䅕䔶坴朴㜱ぢ䵁䅉䅅䅁䙁䅁䅁睁䵁䅁䅁兂䅁䅁权佑橴兑䅕䅁䅁䅁剔䕅䭅䅁䅧䅁䭁䍁䅯䅁䉁䅁䅁允䅁䅁䅕剚申䝉㔸䕚䵁䅉䅅䅁䙁䅁䅁睁䵁䅁䅁兂䅁䅁权佑橴兑䅕䅁䅁䅁剔䕅䭅䉁䅙䅁䭁䍁䅯䅁䉁䅁䅁允䅁䅁䅕橄噱浹浐歩䵁䅉䅅䅁䙁䅁䅁睁䵁䅁䅁兂䅁䅁䅁䅒敨兑䅕䅁䅁䅁剔䕅䭅䍁䅷䅁䭁䍁䅯䅁䉁䅁䅁允䅁䅁䅕申摁湤㉕歯䵁䅉䅅䅁䙁䅁䅁睁䵁䅁䅁兂䅁䅁䅁䅒敨兑䅕䅁䅁䅁剔䕅䭅䅁䅕䅁䭁䍁䅯䅁䉁䅁䅁允䅁䅁䅕㔹祮灯䱒び䵁䅉䅅䅁䙁䅁䅁睁䵁䅁䅁兂䅁䅁䅁䅒敨兑䅕䅁䅁䅁剔䕅䭅䍁䅙䅁䭁䍁䅯䅁䉁䅁䅁允䅁䅁䅕橘䰳䥔佘䕷䵁䅉䅅䅁䙁䅁䅁睁䵁䅁䅁兂䅁䅁䅁卯晊兑䅕䅁䅁䅁剔䕅䭅䍁䅷䅁䭁䍁䅯䅁䉁䅁䅁允䅁䉁䅑睨䅁䅁䅁䅁䵁䅉䅅䅁䙁䅁䅁睁䵁䅁䅁兂䅁䅁䅁卯晊兑䅕䅁䅁䅁剔䕅䭅䅁䅕䅁䭁䍁䅯䅁䉁䅁䅁允䅁䉁䅑䅋䅉䅁䅁䅁䵁䅉䅅䅁䙁䅁䅁睁䵁䅁䅁兂䅁䅁䅁卯晊兑䅕䅁䅁䅁剔䕅䭅䅁䅣䅁䭁䍁䅯䅁䉁䅁䅁允䅁䉁䅑䅋䅕䅁䅁䅁䵁䅉䅅䅁䙁䅁䅁睁䵁䅁䅁兂䅁䅁䅁卯晊兑䅕䅁䅁䅁剔䕅䭅䅁䅯䅁䭁䍁䅯䅁䉁䅁䅁允䅁䉁䅑䅶䅕䅁䅁䅁䵁䅉䅅䅁䙁䅁䅁睁䵁䅁䅁兂䅁䅁䅃⭷欱兑䅕䅁䅁䅁剔䕅䭅䍁䅷䅁䭁䍁䅯䅁䉁䅁䅁允䅁䅁䅕㍑摏桒㉊䕦䵁䅉䅅䅁䙁䅁䅁睁䵁䅁䅁兂䅁䅁䅃⭷欱兑䅕䅁䅁䅁剔䕅䭅䅁䅯䅁䭁䍁䅯䅁䉁䅁䅁允䅁䅁䅕杂䅂杲乲歆䵁䅉䅅䅁䙁䅁䅁睁䵁䅁䅁兂䅁䅁䅃⭷欱兑䅕䅁䅁䅁剔䕅䭅䅁䅧䅁䭁䍁䅯䅁䉁䅁䅁允䅁䅁䅕癏〹䤲䩒い䵁䅉䅅䅁䙁䅁䅁睁䵁䅁䅁兂䅁䅁䅂㘸敬兑䅕䅁䅁䅁剔䕅䭅䍁䅳䅁䭁䍁䅯䅁䉁䅁䅁允䅁䅁䅕坖捁椶協䕤䵁䅉䅅䅁䙁䅁䅁睁䵁䅁䅁兂䅁䅁䅂㘸敬兑䅕䅁䅁䅁剔䕅䭅䍁䅷䅁䭁䍁䅯䅁䉁䅁䅁允䅁䅁䅕啋噱污佥步䵁䅉䅅䅁䙁䅁䅁睁䵁䅁䅁兂䅁䅁䅂㘸敬兑䅕䅁䅁䅁剔䕅䭅䅁䅕䅁䭁䍁䅯䅁䉁䅁䅁允䅁䅁䅕瑔瑂䍘瑍歧䵁䅉䅅䅁䙁䅁䅁睁䵁䅁䅁兂䅁䅁䅂㘸敬兑䅕䅁䅁䅁剔䕅䭅䅁䅯䅁䭁䍁䅯䅁䉁䅁䅁允䅁䅁䅕㉺煖杅㝧歪䵁䅉䅅䅁䙁䅁䅁睁䵁䅁䅁兂䅁䅁䅂㘸敬兑䅕䅁䅁䅁剔䕅䭅䅁䅧䅁䭁䍁䅯䅁䉁䅁䅁允䅁䅁䅕晋瑸嘳㝱歨䵁䅉䅅䅁䙁䅁䅁睁䵁䅁䅁兂䅁䅁䅂㘸敬兑䅕䅁䅁䅁剔䕅䭅䍁䅙䅁䭁䍁䅯䅁䉁䅁䅁允䅁䅁䅕嘫歶剭䵴は䵁䅉䅅䅁䙁䅁䅁睁䵁䅁䅁兂䅁䅁䅄挴告兑䅕䅁䅁䅁剔䕅䭅䅁䅯䅁䭁䍁䅯䅁䉁䅁䅁允䅁䉁䅑睲䅉䅁䅁䅁䵁䅉䅅䅁䙁䅁䅁睁䵁䅁䅁兂䅁䅁兄伸㉰兑䅕䅁䅁䅁剔䕅䭅䅁䅣䅁䭁䍁䅯䅁䉁䅁䅁允䅁䅁䅕䩯睏㔯硊䕙䵁䅉䅅䅁䙁䅁䅁睁䵁䅁䅁兂䅁䅁兄伸㉰兑䅕䅁䅁䅁剔䕅䭅䍁䅙䅁䭁䍁䅯䅁䉁䅁䅁允䅁䅁䅕祌啤㉲䅸歪䵁䅉䅅䅁䙁䅁䅁睁䵁䅁䅁兂䅁䅁䅁㙊夵兑䅕䅁䅁䱁兄䕅䭅䉁䅙䅁䭁䍁䅯䅁䉁䅁䅁允䅁䅁䅕奃㉸歔㙳歸䵁䅉䅅䅁䙁䅁䅁睁䵁䅁䅁兂䅁䅁䅃扲獴兑䅕䅁䅁䅁剔䕅䭅䍁䅳䅁䭁䍁䅯䅁䉁䅁䅁允䅁䅁䅯杂䅁䅁杷允䅁䅁䅕䅁䑁䅁䅷䅁䙁䅁䅁䥁瑃㉵䉸兂䅁䅁䅁乂充兑䅯睂䅁䅁䅯杋䅁䅁䅅䅁䉁䅁䅁权䝁䅁䅁䍄䉁䅁䅁兂䅁䅁䅍䅄䅁䅁䅕䅁䅁䭧㜲䕢䙅䅁䅁䅁䕁到䉂权坁䅁䅁权煁䅁䅁允䅁䅁䅅䅁啁䱁䉷䅁䅁䅁䅁䍄䉁䅁䅁兂䅁䅁䅍䅄䅁䅁䅕䅁䅁䝑䌱啤䙅䅁䅁䅁䕁到䉂权牁䅁䅁权煁䅁䅁允䅁䅁䅅䅁䭁䅁䅙䅁䵁䅉䅅䅁䙁䅁䅁睁䵁䅁䅁兂䅁䅁䅂啢ㅊ兑䅕䅁䅁䅁剔䕅䭅䍁䅷䅁䭁䍁䅯䅁䉁䅁䅁允䅁䅁䅯杂䅁䅁杷允䅁䅁䅕䅁䑁䅁䅷䅁䙁䅁䅁䕁睁ㅤ䉰兂䅁䅁䅁乳允兑䅯睋䅁䅁䅯杋䅁䅁䅅䅁䉁䅁䅁兂偂䵈㍔噉䨷䅑杷允䅁䅁䅕䅁䑁䅁䅷䅁䙁䅁䅁䕁瑂湑䉖兂䅁䅁䅁乂充兑䅯䅃䅁䅁䅯杋䅁䅁䅅䅁䉁䅁䅁兂⭃渹婈坐浏䅑杷允䅁䅁䅕䅁䑁䅁䅷䅁䙁䅁䅁䕁瑂湑䉖兂䅁䅁䅁乂充兑䅯杆䅁䅁䅯杋䅁䅁䅅䅁䉁䅁䅁兂摄䥲兤娸⼶䅑杷允䅁䅁䅕䅁䑁䅁䅷䅁䙁䅁䅁䅁あ䨶䉤兂䅁䅁䅁乂充兑䅯兂䅁䅁䅯杋䅁䅁䅅䅁䉁䅁䅁权䝁䅁䅁䍄䉁䅁䅁兂䅁䅁䅍䅄䅁䅁䅕䅁䅁䡁潔ぬ䙅䅁䅁䅁䕁到䉂权䡁䅁䅁权煁䅁䅁允䅁䅁䅅䅁䭁䅁䅙䅁䵁䅉䅅䅁䙁䅁䅁睁䵁䅁䅁兂䅁䅁䅁佤塩兑䅕䅁䅁䅁剔䕅䭅䅁䅯䅁䭁䍁䅯䅁䉁䅁䅁允䅁䅁䅯杂䅁䅁杷允䅁䅁䅕䅁䑁䅁䅷䅁䙁䅁䅁䕁呃䘵䉒兂䅁䅁䅁乂充兑䅯杊䅁䅁䅯杋䅁䅁䅅䅁䉁䅁䅁兂塄景䑧桢吶䅑杷允䅁䅁䅕䅁䑁䅁䅷䅁䙁䅁䅁佁㡂㍁䉰兂䅁䅁䅁乂充兑䅯睂䅁䅁䅯杋䅁䅁䅅䅁䉁䅁䅁权䝁䅁䅁䍄䉁䅁䅁兂䅁䅁䅍䅄䅁䅁䅕䅁䅁䠴䑷步䙅䅁䅁䅁䕁到䉂权䭁䅁䅁权煁䅁䅁允䅁䅁䅅䅁䙁䅁瑶噳位か䅨䍄䉁䅁䅁兂䅁䅁䅍䅄䅁䅁䅕䅁䅁䩁剐つ䙅䅁䅁䅁睃䈰䉂权䭁䅁䅁权煁䅁䅁允䅁䅁䅅䅁䭁䅁䅙䅁䵁䅉䅅䅁䙁䅁䅁睁䵁䅁䅁兂䅁䅁兂兒㐵兑䅕䅁䅁䅁剔䕅䭅䅁䅧䅁䭁䍁䅯䅁䉁䅁䅁允䅁䅁䅕䱍灕㥒呙啖䵁䅉䅅䅁䙁䅁䅁睁䵁䅁䅁兂䅁䅁䅁剨敎兑䅕䅁䅁䅁剔䕅䭅䍁䅳䅁䭁䍁䅯䅁䉁䅁䅁允䅁䉁䅑䄱䅣䅁䅁䅁䵁䅉䅅䅁䙁䅁䅁睁䵁䅁䅁兂䅁䅁䅁剨敎兑䅕䅁䅁䅁剔䕅䭅䍁䅷䅁䭁䍁䅯䅁䉁䅁䅁允䅁䉁䅑睫䅙䅁䅁䅁䵁䅉䅅䅁䙁䅁䅁睁䵁䅁䅁兂䅁䅁䅁剨敎兑䅕䅁䅁䅁剔䕅䭅䅁䅕䅁䭁䍁䅯䅁䉁䅁䅁允䅁䉁䅑東䅣䅁䅁䅁䵁䅉䅅䅁䙁䅁䅁睁䵁䅁䅁兂䅁䅁䅁剨敎兑䅕䅁䅁䅁剔䕅䭅䅁䅣䅁䭁䍁䅯䅁䉁䅁䅁允䅁䉁䅑䅗䅧䅁䅁䅁䵁䅉䅅䅁䙁䅁䅁睁䵁䅁䅁兂䅁䅁䅁剨敎兑䅕䅁䅁䅁剔䕅䭅䍁䅙䅁䭁䍁䅯䅁䉁䅁䅁允䅁䉁䅑儳䅷䅁䅁䅁䵁䅉䅅䅁䙁䅁䅁睁䵁䅁䅁兂䅁䅁䅄婂慚兑䅕䅁䅁䅁剔䕅䭅䅁䅧䅁䭁䍁䅯䅁䉁䅁䅁允䅁䅁䅕䱱䩣灢䡉啰䵁䅉䅅䅁䙁䅁䅁睁䵁䅁䅁兂䅁䅁䅄婂慚兑䅕䅁䅁䅁剔䕅䭅䉁䅙䅁䭁䍁䅯䅁䉁䅁䅁允䅁䅁䅕畨祸䝁䑫啴䵁䅉䅅䅁䙁䅁䅁睁䵁䅁䅁兂䅁䅁权椵潤兑䅕䅁䅁䅁剔䕅䭅䅁䅣䅁䭁䍁䅯䅁䉁䅁䅁允䅁䅁䅕䭲㡔扑㡂䕔䵁䅉䅅䅁䙁䅁䅁睁䵁䅁䅁兂䅁䅁权椵潤兑䅕䅁䅁䅁剔䕅䭅䅁䅯䅁䭁䍁䅯䅁䉁䅁䅁允䅁䅁䅕琴材挲佗す䵁䅉䅅䅁䙁䅁䅁睁䵁䅁䅁兂䅁䅁权椵潤兑䅕䅁䅁䅁剔䕅䭅䅁䅧䅁䭁䍁䅯䅁䉁䅁䅁允䅁䅁䅕睉橥䑬浶歡䵁䅉䅅䅁䙁䅁䅁睁䵁䅁䅁兂䅁䅁䅁捺啤兑䅕䅁䅁䅁剔䕅䭅䍁䅳䅁䭁䍁䅯䅁䉁䅁䅁允䅁䅁䅕乎测䅥䙬啨䵁䅉䅅䅁䙁䅁䅁睁䵁䅁䅁兂䅁䅁䅁捺啤兑䅕䅁䅁䅁剔䕅䭅䍁䅷䅁䭁䍁䅯䅁䉁䅁䅁允䅁䅁䅕癑摡桂ㅺ啣䵁䅉䅅䅁䙁䅁䅁睁䵁䅁䅁兂䅁䅁䅁捺啤兑䅕䅁䅁䅁剔䕅䭅䉁䅙䅁䭁䍁䅯䅁䉁䅁䅁允䅁䅁䅕摥㍖䍐䅕䕲䵁䅉䅅䅁䙁䅁䅁睁䵁䅁䅁兂䅁䅁䅂則扂兑䅕䅁䅁䅁剔䕅䭅䍁䅷䅁䭁䍁䅯䅁䉁䅁䅁允䅁䅁䅯杂䅁䅁杷允䅁䅁䅕䅁䑁䅁䅷䅁䙁䅁䅁䕁婁䙅䉴兂䅁䅁䅁乂充兑䅯权䅁䅁䅯杋䅁䅁䅅䅁䉁䅁䅁兂浃汃䥧瑰㙵䅑杷允䅁䅁䅕䅁䑁䅁䅷䅁䙁䅁䅁䕁婁䙅䉴兂䅁䅁䅁乂充兑䅯䅃䅁䅁䅯杋䅁䅁䅅䅁䉁䅁䅁兂楄慂䙬䝕㡋䅑杷允䅁䅁䅕䅁䑁䅁䅷䅁䙁䅁䅁䕁婁䙅䉴兂䅁䅁䅁乂充兑䅯杆䅁䅁䅯杋䅁䅁䅅䅁䉁䅁䅁兂畁卖癤㐵㕱䅑杷允䅁䅁䅕䅁䑁䅁䅷䅁䙁䅁䅁䕁扁噳䉴兂䅁䅁䅁乂充兑䅯兂䅁䅁䅯杋䅁䅁䅅䅁䉁䅁䅁兂⽂䝲煵湱䕥䅑杷允䅁䅁䅕䅁䑁䅁䅷䅁䙁䅁䅁䕁⭁䙱䉖兂䅁䅁䅁乂充兑䅯䅃䅁䅁䅯杋䅁䅁䅅䅁䉁䅁䅁䅆㑄杂䅁䅁䅁䅁杷允䅁䅁䅕䅁䑁䅁䅷䅁䙁䅁䅁䭁摄坘䉴兂䅁䅁䅁乂充兑䅯睂䅁䅁䅯杋䅁䅁䅅䅁䉁䅁䅁权䝁䅁䅁䍄䉁䅁䅁兂䅁䅁䅍䅄䅁䅁䅕䅁䅁䥷楇䕥䙅䅁䅁䅁䕁到䉂权䭁䅁䅁权煁䅁䅁允䅁䅁䅅䅁䙁乁乸啊呄䝍䅒䍄䉁䅁䅁兂䅁䅁䅍䅄䅁䅁䅕䅁䅁䥷楇䕥䙅䅁䅁䅁䕁到䉂权流䅁䅁权煁䅁䅁允䅁䅁䅅䅁䙁䡁焹煬䄲塗䅖䍄䉁䅁䅁兂䅁䅁䅍䅄䅁䅁䅕䅁䅁䵷䵸啣䙅䅁䅁䅁䕁到䉂权䙁䅁䅁权煁䅁䅁允䅁䅁䅅䅁䭁䅁䅙䅁䵁䅉䅅䅁䙁䅁䅁睁䵁䅁䅁兂䅁䅁䅄䕺硸兑䅕䅁䅁䅁剔䕅䭅䅁䅣䅁䭁䍁䅯䅁䉁䅁䅁允䅁䉁䅑䅏䅅䅁䅁䅁䵁䅉䅅䅁䙁䅁䅁睁䵁䅁䅁兂䅁䅁䅄䕺硸兑䅕䅁䅁䅁剔䕅䭅䅁䅯䅁䭁䍁䅯䅁䉁䅁䅁允䅁䉁䅑兔䅑䅁䅁䅁䵁䅉䅅䅁䙁䅁䅁睁䵁䅁䅁兂䅁䅁䅄䕺硸兑䅕䅁䅁䅁剔䕅䭅䅁䅧䅁䭁䍁䅯䅁䉁䅁䅁允䅁䉁䅑杦䅑䅁䅁䅁䵁䅉䅅䅁䙁䅁䅁睁䵁䅁䅁兂䅁䅁䅄䕺硸兑䅕䅁䅁䅁剔䕅䭅䍁䅙䅁䭁䍁䅯䅁䉁䅁䅁允䅁䉁䅑祅䅉䅁䅁䅁䵁䅉䅅䅁䙁䅁䅁睁䵁䅁䅁兂䅁䅁睁瘲㉨兑䅕䅁䅁䅁剔䕅䭅䉁䅙䅁䭁䍁䅯䅁䉁䅁䅁允䅁䅁䅕晷潪し畚啓䵁䅉䅅䅁䙁䅁䅁睁䵁䅁䅁兂䅁䅁睁瘲㉨兑䅕䅁䅁䅁剔䕅䭅䍁䅙䅁䭁䍁䅯䅁䉁䅁䅁允䅁䅁䅕䥪瑑⭱䜱䕐䵁䅉䅅䅁䙁䅁䅁睁䵁䅁䅁兂䅁䅁杂䤷桴兑䅕䅁䅁䅁剔䕅䭅䍁䅳䅁䭁䍁䅯䅁䉁䅁䅁允䅁䅁䅯杂䅁䅁杷允䅁䅁䅕䅁䑁䅁䅷䅁䙁䅁䅁䥁睄汓䉬兂䅁䅁䅁乂充兑䅯权䅁䅁䅯杋䅁䅁䅅䅁䉁䅁䅁兂䵃㡢䐯獺摖䅑杷允䅁䅁䅕䅁䑁䅁䅷䅁䙁䅁䅁䝁獄㉩䉆兂䅁䅁䅁乂充兑䅯䅃䅁䅁䅯杋䅁䅁䅅䅁䉁䅁䅁权䝁䅁䅁䍄䉁䅁䅁兂䅁䅁䅍䅄䅁䅁䅕䅁䅁䅫奒啤䙅䅁䅁䅁䕁到䉂权獁䅁䅁权煁䅁䅁允䅁䅁䅅䅁䭁䅁䅙䅁䵁䅉䅅䅁䙁䅁䅁睁䵁䅁䅁兂䅁䅁杂䤷桴兑䅕䅁䅁䅁剔䕅䭅䍁䅙䅁䭁䍁䅯䅁䉁䅁䅁允䅁䅁䅯杂䅁䅁杷允䅁䅁䅕䅁䑁䅁䅷䅁䙁䅁䅁䥁䉄㉮䉒兂䅁䅁䅁乂充兑䅯睋䅁䅁䅯杋䅁䅁䅅䅁䉁䅁䅁权䝁䅁䅁䍄䉁䅁䅁兂䅁䅁䅍䅄䅁䅁䅕䅁䅁䵧晇䕚䙅䅁䅁䅁䕁到䉂权䙁䅁䅁权煁䅁䅁允䅁䅁䅅䅁䭁䅁䅙䅁䵁䅉䅅䅁䙁䅁䅁睁䵁䅁䅁兂䅁䅁䅃婷欹兑䅕䅁䅁䅁剔䕅䭅䅁䅣䅁䭁䍁䅯䅁䉁䅁䅁允䅁䅁䅯杂䅁䅁杷允䅁䅁䅕䅁䑁䅁䅷䅁䙁䅁䅁䕁歁䙢䉖兂䅁䅁䅁乂充兑䅯䅌䅁䅁䅯杋䅁䅁䅅䅁䉁䅁䅁兂煂䡶呓䭇浒䅑杷允䅁䅁䅕䅁䑁䅁䅷䅁䙁䅁䅁乁桄㌸䉚兂䅁䅁䅁乂充兑䅯䅌䅁䅁䅯杋䅁䅁䅅䅁䉁䅁䅁兂煂嘶䙨畧摷䅑杷允䅁䅁䅕䅁䑁䅁䅷䅁䙁䅁䅁乁桄㌸䉚兂䅁䅁䅁乂充兑䅯䅃䅁䅁䅯杋䅁䅁䅅䅁䉁䅁䅁兂癄䍙硓塌游䅑杷允䅁䅁䅕䅁䑁䅁䅷䅁䙁䅁䅁䵁㙄噳䈵兂䅁䅁䅁乂充兑䅯兂䅁䅁䅯杋䅁䅁䅅䅁䉁䅁䅁兂ㅁ㍢䙫欰啒䅑杷允䅁䅁䅕䅁䑁䅁䅷䅁䙁䅁䅁䵁㙄噳䈵兂䅁䅁䅁乂充兑䅯䅃䅁䅁䅯杋䅁䅁䅅䅁䉁䅁䅁兂呃桬祏佃杒䅑杷允䅁䅁䅕䅁䑁䅁䅷䅁䙁䅁䅁䵁㙄噳䈵兂䅁䅁䅁乂充兑䅯杊䅁䅁䅯杋䅁䅁䅅䅁䉁䅁䅁兂䅄瑭十牺啎䅑杷允䅁䅁䅕䅁䑁䅁䅷䅁䙁䅁䅁䵁奁水䉰兂䅁䅁䅁乂充兑䅯兂䅁䅁䅯杋䅁䅁䅅䅁䉁䅁䅁兂佄橆桙栶㝬䅑杷允䅁䅁䅕䅁䑁䅁䅷䅁䙁䅁䅁䵁奁水䉰兂䅁䅁䅁乂充兑䅯权䅁䅁䅯杋䅁䅁䅅䅁䉁䅁䅁兂畃灐䅪⭢㉂䅑杷允䅁䅁䅕䅁䑁䅁䅷䅁䙁䅁䅁䵁奁水䉰兂䅁䅁䅁乂充兑䅯杆䅁䅁䅯杋䅁䅁䅅䅁䉁䅁䅁兂睂唴㕩䉎灱䅑杷允䅁䅁䅕䅁䑁䅁䅷䅁䙁䅁䅁乁敂㌴䉤兂䅁䅁䅁乂充兑䅯睋䅁䅁䅯杋䅁䅁䅅䅁䉁䅁䅁权䝁䅁䅁䍄䉁䅁䅁兂䅁䅁䅍䅄䅁䅁䅕䅁䅁䙍獓つ䙅䅁䅁䅁䕁到䉂权䡁䅁䅁权煁䅁䅁允䅁䅁䅅䅁䙁䵁㥢穫䩓䕓䅸䍄䉁䅁䅁兂䅁䅁䅍䅄䅁䅁䅕䅁䅁䡁䴰䕘䙅䅁䅁䅁䕁到䉂权䭁䅁䅁权煁䅁䅁允䅁䅁䅅䅁䭁䅁䅙䅁䵁䅉䅅䅁䙁䅁䅁睁䵁䅁䅁兂䅁䅁睁䭖㍸兑䅕䅁䅁䅁剔䕅䭅䉁䅙䅁䭁䍁䅯䅁䉁䅁䅁允䅁䅁䅕湘䜶㙵㉏䕗䵁䅉䅅䅁䙁䅁䅁睁䵁䅁䅁兂䅁䅁睄佐㌵兑䅕䅁䅁䅁剔䕅䭅䍁䅷䅁䭁䍁䅯䅁䉁䅁䅁允䅁䅁䅯杂䅁䅁杷允䅁䅁䅕䅁䑁䅁䅷䅁䙁䅁䅁偁㡁渷䉤兂䅁䅁䅁乂充兑䅯杊䅁䅁䅯杋䅁䅁䅅䅁䉁䅁䅁兂㑁兂㡭塗噑䅑杷允䅁䅁䅕䅁䑁䅁䅷䅁䙁䅁䅁䉁啁渱䉤兂䅁䅁䅁乂充兑䅯兂䅁䅁䅯杋䅁䅁䅅䅁䉁䅁䅁兂䱂景婅䱅橨䅑杷允䅁䅁䅕䅁䑁䅁䅷䅁䙁䅁䅁䉁啁渱䉤兂䅁䅁䅁乂充兑䅯杊䅁䅁䅯杋䅁䅁䅅䅁䉁䅁䅁兂坄敧慏填桂䅑杷允䅁䅁䅕䅁䑁䅁䅷䅁䙁䅁䅁䅁䱂汬䉴兂䅁䅁䅁乂充兑䅯睋䅁䅁䅯杋䅁䅁䅅䅁䉁䅁䅁兂求畂⼱⬵噋䅑杷允䅁䅁䅕䅁䑁䅁䅷䅁䙁䅁䅁䅁䱂汬䉴兂䅁䅁䅁乂充兑䅯权䅁䅁䅯杋䅁䅁䅅䅁䉁䅁䅁兂啄穲䴹汹橇䅑杷允䅁䅁䅕䅁䑁䅁䅷䅁䙁䅁䅁䅁䱂汬䉴兂䅁䅁䅁乂充兑䅯杊䅁䅁䅯杋䅁䅁䅅䅁䉁䅁䅁兂摄㉤䡖娹兩䅑杷允䅁䅁䅕䅁䑁䅁䅷䅁䙁䅁䅁䅁捃㌶䉤兂䅁䅁䅁乂充兑䅯睋䅁䅁䅯杋䅁䅁䅅䅁䉁䅁䅁权䝁䅁䅁䍄䉁䅁䅁兂䅁䅁䅍䅄䅁䅁䅕䅁䅁䩁牺つ䙅䅁䅁䅁䕁到䉂权獁䅁䅁权煁䅁䅁允䅁䅁䅅䅁䭁䅁䅙䅁䵁䅉䅅䅁䙁䅁䅁睁䵁䅁䅁兂䅁䅁䅁佮㍴兑䅕䅁䅁䅁剔䕅䭅䅁䅣䅁䭁䍁䅯䅁䉁䅁䅁允䅁䅁䅯杂䅁䅁杷允䅁䅁䅕䅁䑁䅁䅷䅁䙁䅁䅁䅁捃㌶䉤兂䅁䅁䅁乂充兑䅯权䅁䅁䅯杋䅁䅁䅅䅁䉁䅁䅁兂㝄橥ㅖ睗爸䅑杷允䅁䅁䅕䅁䑁䅁䅷䅁䙁䅁䅁䅁捃㌶䉤兂䅁䅁䅁乂充兑䅯杊䅁䅁䅯杋䅁䅁䅅䅁䉁䅁䅁兂硁畕漲坣潣䅑杷允䅁䅁䅕䅁䑁䅁䅷䅁䙁䅁䅁佁䱂洵䉎兂䅁䅁䅁乂充兑䅯兂䅁䅁䅯杋䅁䅁䅅䅁䉁䅁䅁兂䙃橸䅺卢佹䅑杷允䅁䅁䅕䅁䑁䅁䅷䅁䙁䅁䅁䥁䙂永䉎兂䅁䅁䅁乳允兑䅯杊䅁䅁䅯杋䅁䅁䅅䅁䉁䅁䅁权䝁䅁䅁䍄䉁䅁䅁兂䅁䅁䅍䅄䅁䅁䅕䅁䅁䱑歎䕗䙅䅁䅁䅁睃䈰䉂权流䅁䅁权煁䅁䅁允䅁䅁䅅䅁䭁䅁䅙䅁䵁䅉䅅䅁䙁䅁䅁睁䵁䅁䅁兂䅁䅁杄⭓橚兑䅕䅁䅁䅁剔䕅䭅䅁䅣䅁䭁䍁䅯䅁䉁䅁䅁允䅁䅁䅕礴䝈牓䅄啨䵁䅉䅅䅁䙁䅁䅁睁䵁䅁䅁兂䅁䅁杄⭓橚兑䅕䅁䅁䅁剔䕅䭅䉁䅙䅁䭁䍁䅯䅁䉁䅁䅁允䅁䅁䅯杂䅁䅁杷允䅁䅁䅕䅁䑁䅁䅷䅁䙁䅁䅁䅁㝃䙈䉴兂䅁䅁䅁乂充兑䅯䅌䅁䅁䅯杋䅁䅁䅅䅁䉁䅁䅁权䝁䅁䅁䍄䉁䅁䅁兂䅁䅁䅍䅄䅁䅁䅕䅁䅁䱁捳し䙅䅁䅁䅁䕁到䉂权䡁䅁䅁权煁䅁䅁允䅁䅁䅅䅁䙁䵁䉚䩒员爱䅴䍄䉁䅁䅁兂䅁䅁䅍䅄䅁䅁䅕䅁䅁䱁捳し䙅䅁䅁䅁䕁到䉂权䭁䅁䅁权煁䅁䅁允䅁䅁䅅䅁䙁䡁䩯剶䝯牣䄹䍄䉁䅁䅁兂䅁䅁䅍䅄䅁䅁䅕䅁䅁䱁捳し䙅䅁䅁䅁䕁到䉂权流䅁䅁权煁䅁䅁允䅁䅁䅅䅁䭁䅁䅙䅁䵁䅉䅅䅁䙁䅁䅁睁䵁䅁䅁兂䅁䅁兂慢㝰兑䅕䅁䅁䅁剔䕅䭅䅁䅧䅁䭁䍁䅯䅁䉁䅁䅁允䅁䅁䅕婤奍䙂⭚歙䵁䅉䅅䅁䙁䅁䅁睁䵁䅁䅁兂䅁䅁䅃杇唹兑䅕䅁䅁䅁剔䕅䭅䅁䅯䅁䭁䍁䅯䅁䉁䅁䅁允䅁䅁䅕㕧景䕖剫啩䵁䅉䅅䅁䙁䅁䅁睁䵁䅁䅁兂䅁䅁杁睦氹兑䅕䅁䅁䅁剔䕅䭅䍁䅳䅁䭁䍁䅯䅁䉁䅁䅁允䅁䅁䅯杂䅁䅁杷允䅁䅁䅕䅁䑁䅁䅷䅁䙁䅁䅁䱁呄䡓䉖兂䅁䅁䅁乳允兑䅯权䅁䅁䅯杋䅁䅁䅅䅁䉁䅁䅁兂乄䵺䵺䕺瑷䅑杷允䅁䅁䅕䅁䑁䅁䅷䅁䙁䅁䅁䍁⽂㉄䉖兂䅁䅁䅁乂充兑䅯杆䅁䅁䅯杋䅁䅁䅅䅁䉁䅁䅁兂畂潑摹硳末䅑杷允䅁䅁䅕䅁䑁䅁䅷䅁䙁䅁䅁䕁橁㉤䉂兂䅁䅁䅁乂充兑䅯䅌䅁䅁䅯杋䅁䅁䅅䅁䉁䅁䅁䅆剁䅁䅁䅁䅁䅁杷允䅁䅁䅕䅁䑁䅁䅷䅁䙁䅁䅁䍁䝁塈䉴兂䅁䅁䅁乂充兑䅯睋䅁䅁䅯杋䅁䅁䅅䅁䉁䅁䅁兂敁晍け欰啘睐杷允䅁䅁䅕䅁䑁䅁䅷䅁䙁䅁䅁䍁䝁塈䉴兂䅁䅁䅁乂充兑䅯权䅁䅁䅯杋䅁䅁䅅䅁䉁䅁䅁兂呄摐䝈䙋乚䅑杷允䅁䅁䅕䅁䑁䅁䅷䅁䙁䅁䅁䕁㕃䙺䈵兂䅁䅁䅁乂充兑䅯兂䅁䅁䅯杋䅁䅁䅅䅁䉁䅁䅁兂ㅁ䙚畁䭺祬䅑杷允䅁䅁䅕䅁䑁䅁䅷䅁䙁䅁䅁䕁㕃䙺䈵兂䅁䅁䅁乂充兑䅯睂䅁䅁䅯杋䅁䅁䅅䅁䉁䅁䅁兂汃卖硯樲㥬䅑杷允䅁䅁䅕䅁䑁䅁䅷䅁䙁䅁䅁䭁瑂浳䉚兂䅁䅁䅁乂充兑䅯兂䅁䅁䅯杋䅁䅁䅅䅁䉁䅁䅁䅆扃䅁䅁䅁䅁䅁杷允䅁䅁䅕䅁䑁䅁䅷䅁䙁䅁䅁䭁瑂浳䉚兂䅁䅁䅁乂充兑䅯权䅁䅁䅯杋䅁䅁䅅䅁䉁䅁䅁䅆慄䅁䅁䅁䅁䅁杷允䅁䅁䅕䅁䑁䅁䅷䅁䙁䅁䅁䭁瑂浳䉚兂䅁䅁䅁乂充兑䅯杆䅁䅁䅯杋䅁䅁䅅䅁䉁䅁䅁䅆佃允䅁䅁䅁䅁杷允䅁䅁䅕䅁䑁䅁䅷䅁䙁䅁䅁䅁湄噬䈱兂䅁䅁䅁乂充兑䅯睂䅁䅁䅯杋䅁䅁䅅䅁䉁䅁䅁权䝁䅁䅁䍄䉁䅁䅁兂䅁䅁䅍䅄䅁䅁䅕䅁䅁佁噥啘䙅䅁䅁䅁䕁到䉂权䭁䅁䅁权煁䅁䅁允䅁䅁䅅䅁䭁䅁䅙䅁䵁䅉䅅䅁䙁䅁䅁睁䵁䅁䅁兂䅁䅁捁坍慓兑䅕䅁䅁䅁剔䕅䭅䍁䅳䅁䭁䍁䅯䅁䉁䅁䅁允䅁䅁䅯杂䅁䅁杷允䅁䅁䅕䅁䑁䅁䅷䅁䙁䅁䅁䉁硷䩚䉰兂䅁䅁䅁乂充兑䅯兂䅁䅁䅯杋䅁䅁䅅䅁䉁䅁䅁权䝁䅁䅁䍄䉁䅁䅁兂䅁䅁䅍䅄䅁䅁䅕䅁䅁䑈歆歭䙅䅁䅁䅁䕁到䉂权坁䅁䅁权煁䅁䅁允䅁䅁䅅䅁䙁偁佣潃瑷䝲䅚䍄䉁䅁䅁兂䅁䅁䅍䅄䅁䅁䅕䅁䅁䑈歆歭䙅䅁䅁䅁䕁到䉂权流䅁䅁权煁䅁䅁允䅁䅁䅅䅁䙁䍁㝬挷摤䝙䅴䍄䉁䅁䅁兂䅁䅁䅍䅄䅁䅁䅕䅁䅁䥧慪じ䙅䅁䅁䅁䕁到䉂权獁䅁䅁权煁䅁䅁允䅁䅁䅅䅁䭁䅁䅙䅁䵁䅉䅅䅁䙁䅁䅁睁䵁䅁䅁兂䅁䅁䅃乩晰兑䅕䅁䅁䅁剔䕅䭅䍁䅙䅁䭁䍁䅯䅁䉁䅁䅁允䅁䅁䅕䑙ㄵ歂乪歵䵁䅉䅅䅁䙁䅁䅁睁䵁䅁䅁兂䅁䅁杂䌴此兑䅕䅁䅁䅁剔䕅䭅䍁䅳䅁䭁䍁䅯䅁䉁䅁䅁允䅁䅁䅯杂䅁䅁杷允䅁䅁䅕䅁䑁䅁䅷䅁䙁䅁䅁䝁杄㉊䉒兂䅁䅁䅁乂充兑䅯䅌䅁䅁䅯杋䅁䅁䅅䅁䉁䅁䅁权䝁䅁䅁䍄䉁䅁䅁兂䅁䅁䅍䅄䅁䅁䅕䅁䅁余湁䕚䙅䅁䅁䅁䕁到䉂权䡁䅁䅁权煁䅁䅁允䅁䅁䅅䅁䙁䕁扰湕睆坌䄱䍄䉁䅁䅁兂䅁䅁䅍䅄䅁䅁䅕䅁䅁䅧剌歘䙅䅁䅁䅁䕁到䉂权䡁䅁䅁权煁䅁䅁允䅁䅁䅅䅁䙁䭁䥊䱓䩴渴䅖䍄䉁䅁䅁兂䅁䅁䅍䅄䅁䅁䅕䅁䅁䅧剌歘䙅䅁䅁䅁䕁到䉂权䭁䅁䅁权煁䅁䅁允䅁䅁䅅䅁䙁䙁㕋䭍祉塊䅂䍄䉁䅁䅁兂䅁䅁䅍䅄䅁䅁䅕䅁䅁䅧剌歘䙅䅁䅁䅁䕁到䉂权䥁䅁䅁权煁䅁䅁允䅁䅁䅅䅁䙁乁ㅔ㕮䅄湰䅊䍄䉁䅁䅁兂䅁䅁䅍䅄䅁䅁䅕䅁䅁䅧剌歘䙅䅁䅁䅁䕁到䉂权流䅁䅁权煁䅁䅁允䅁䅁䅅䅁䙁䝁獰敢䍮䥉䄵䍄䉁䅁䅁兂䅁䅁䅍䅄䅁䅁䅕䅁䅁䉉㕐䕡䙅䅁䅁䅁䕁到䉂权牁䅁䅁权煁䅁䅁允䅁䅁䅅䅁䭁䅁䅙䅁䵁䅉䅅䅁䙁䅁䅁睁䵁䅁䅁兂䅁䅁捂灸慵兑䅕䅁䅁䅁剔䕅䭅䅁䅕䅁䭁䍁䅯䅁䉁䅁䅁允䅁䅁䅯杂䅁䅁杷允䅁䅁䅕䅁䑁䅁䅷䅁䙁䅁䅁䙁䝺㕭䉰兂䅁䅁䅁乂充兑䅯睂䅁䅁䅯杋䅁䅁䅅䅁䉁䅁䅁权䝁䅁䅁䍄䉁䅁䅁兂䅁䅁䅍䅄䅁䅁䅕䅁䅁䵷汇歘䙅䅁䅁䅁䕁到䉂权䙁䅁䅁权煁䅁䅁允䅁䅁䅅䅁䙁偁祹佲㙊渶䅊䍄䉁䅁䅁兂䅁䅁䅍䅄䅁䅁䅕䅁䅁䵷汇歘䙅䅁䅁䅁䕁到䉂权流䅁䅁权煁䅁䅁允䅁䅁䅅䅁䙁䅁橡獩獫奵䅨䍄䉁䅁䅁兂䅁䅁䅍䅄䅁䅁䅕䅁䅁䵳橘つ䙅䅁䅁䅁䕁到䉂权牁䅁䅁权煁䅁䅁允䅁䅁䅅䅁䭁䅁䅙䅁䵁䅉䅅䅁䙁䅁䅁睁䵁䅁䅁兂䅁䅁睃數㍎兑䅕䅁䅁䅁剔䕅䭅䅁䅕䅁䭁䍁䅯䅁䉁䅁䅁允䅁䅁䅯杂䅁䅁杷允䅁䅁䅕䅁䑁䅁䅷䅁䙁䅁䅁䱁䙄㌴䉤兂䅁䅁䅁乂充兑䅯权䅁䅁䅯杋䅁䅁䅅䅁䉁䅁䅁兂㥁煇塃电䙓䅑杷允䅁䅁䅕䅁䑁䅁䅷䅁䙁䅁䅁䵁畂氶䉎兂䅁䅁䅁乳允兑䅯䅃䅁䅁䅯杋䅁䅁䅅䅁䉁䅁䅁兂癁佂桯婓䭲䅑杷允䅁䅁䅕䅁䑁䅁䅷䅁䙁䅁䅁䱁䙄㌴䉤兂䅁䅁䅁乂充兑䅯䅃䅁䅁䅯杋䅁䅁䅅䅁䉁䅁䅁兂浂䙑番牡䩵䅑杷允䅁䅁䅕䅁䑁䅁䅷䅁䙁䅁䅁䕁䍄ㅯ䉴兂䅁䅁䅁乳允兑䅯䅌䅁䅁䅯杋䅁䅁䅅䅁䉁䅁䅁兂⭁䑣㡄唴兇䅑杷允䅁䅁䅕䅁䑁䅁䅷䅁䙁䅁䅁䱁䙄㌴䉤兂䅁䅁䅁乂充兑䅯杊䅁䅁䅯杋䅁䅁䅅䅁䉁䅁䅁兂㝃浗慐の剓䅑杷允䅁䅁䅕䅁䑁䅁䅷䅁䙁䅁䅁䅁䙃氳䉚兂䅁䅁䅁乂充兑䅯䅃䅁䅁䅯杋䅁䅁䅅䅁䉁䅁䅁兂䱁䩕睑奸瀲䅑杷允䅁䅁䅕䅁䑁䅁䅷䅁䙁䅁䅁䵁摁坐䉒兂䅁䅁䅁乂充兑䅯䅌䅁䅁䅯杋䅁䅁䅅䅁䉁䅁䅁兂卂噰收㝡塂䅑杷允䅁䅁䅕䅁䑁䅁䅷䅁䙁䅁䅁䵁摁坐䉒兂䅁䅁䅁乂充兑䅯睂䅁䅁䅯杋䅁䅁䅅䅁䉁䅁䅁兂䅁兡ㅤ䠳䑱䅑杷允䅁䅁䅕䅁䑁䅁䅷䅁䙁䅁䅁䝁煁灬䉰兂䅁䅁䅁乂充兑䅯睋䅁䅁䅯杋䅁䅁䅅䅁䉁䅁䅁权䝁䅁䅁䍄䉁䅁䅁兂䅁䅁䅍䅄䅁䅁䅕䅁䅁䍙坱歭䙅䅁䅁䅁䕁到䉂权䭁䅁䅁权煁䅁䅁允䅁䅁䅅䅁䙁䥁䥋杭楮塭䅖䍄䉁䅁䅁兂䅁䅁䅍䅄䅁䅁䅕䅁䅁䍙坱歭䙅䅁䅁䅁䕁到䉂权䥁䅁䅁权煁䅁䅁允䅁䅁䅅䅁䙁䅁㉇㑩䑊坢䅬䍄䉁䅁䅁兂䅁䅁䅍䅄䅁䅁䅕䅁䅁䕍㕑づ䙅䅁䅁䅁䕁到䉂权䡁䅁䅁权煁䅁䅁允䅁䅁䅅䅁䭁䅁䅙䅁䵁䅉䅅䅁䙁䅁䅁睁䵁䅁䅁兂䅁䅁睁䑒㝬兑䅕䅁䅁䅁剔䕅䭅䅁䅧䅁䭁䍁䅯䅁䉁䅁䅁允䅁䅁䅕䜹捃剃砸正䵁䅉䅅䅁䙁䅁䅁睁䵁䅁䅁兂䅁䅁睁䑒㝬兑䅕䅁䅁䅁剔䕅䭅䍁䅙䅁䭁䍁䅯䅁䉁䅁䅁允䅁䅁䅕䱷伲砳㑕啭䵁䅉䅅䅁䙁䅁䅁睁䵁䅁䅁兂䅁䅁䅁扮慆兑䅕䅁䅁䅁剔䕅䭅䍁䅷䅁䭁䍁䅯䅁䉁䅁䅁允䅁䅁䅕午摬摊㥨と䵁䅉䅅䅁䙁䅁䅁睁䵁䅁䅁兂䅁䅁䅁扮慆兑䅕䅁䅁䅁剔䕅䭅䅁䅧䅁䭁䍁䅯䅁䉁䅁䅁允䅁䅁䅕㉭均畧橅啩䵁䅉䅅䅁䙁䅁䅁睁䵁䅁䅁兂䅁䅁䅁扮慆兑䅕䅁䅁䅁剔䕅䭅䉁䅙䅁䭁䍁䅯䅁䉁䅁䅁允䅁䅁䅕䑎汊⭍略歰䵁䅉䅅䅁䙁䅁䅁睁䵁䅁䅁兂䅁䅁权噫㠱兑䅕䅁䅁䅁剔䕅䭅䍁䅳䅁䭁䍁䅯䅁䉁䅁䅁允䅁䅁䅯杂䅁䅁杷允䅁䅁䅕䅁䑁䅁䅷䅁䙁䅁䅁䭁剃塘䉸兂䅁䅁䅁乂充兑䅯睂䅁䅁䅯杋䅁䅁䅅䅁䉁䅁䅁权䝁䅁䅁䍄䉁䅁䅁兂䅁䅁䅍䅄䅁䅁䅕䅁䅁䩯摆䕦䙅䅁䅁䅁䕁到䉂权流䅁䅁权煁䅁䅁允䅁䅁䅅䅁䭁䅁䅙䅁䵁䅉䅅䅁䙁䅁䅁睁䵁䅁䅁兂䅁䅁䅁異㍸兑䅕䅁䅁䅁剔䕅䭅䅁䅣䅁䭁䍁䅯䅁䉁䅁䅁允䅁䅁䅯杂䅁䅁杷允䅁䅁䅕䅁䑁䅁䅷䅁䙁䅁䅁䵁䭂䙴䉎兂䅁䅁䅁乳允兑䅯权䅁䅁䅯杋䅁䅁䅅䅁䉁䅁䅁权䝁䅁䅁䍄䉁䅁䅁兂䅁䅁䅍䅄䅁䅁䅕䅁䅁䭁獢つ䙅䅁䅁䅁䕁到䉂权䭁䅁䅁权煁䅁䅁允䅁䅁䅅䅁䙁䭁敌㍦桂夫䄵䍄䉁䅁䅁兂䅁䅁䅍䅄䅁䅁䅕䅁䅁䭁獢つ䙅䅁䅁䅁䕁到䉂权坁䅁䅁权煁䅁䅁允䅁䅁䅅䅁䙁䙁䉖晎䥐煋䄱䍄䉁䅁䅁兂䅁䅁䅍䅄䅁䅁䅕䅁䅁䭁獢つ䙅䅁䅁䅁䕁到䉂权流䅁䅁权煁䅁䅁允䅁䅁䅅䅁䙁偁䱰婥婤䱵䅚䍄䉁䅁䅁兂䅁䅁䅍䅄䅁䅁䅕䅁䅁䝑㥦し䙅䅁䅁䅁䕁到䉂权牁䅁䅁权煁䅁䅁允䅁䅁䅅䅁䭁䅁䅙䅁䵁䅉䅅䅁䙁䅁䅁睁䵁䅁䅁兂䅁䅁䅂⽚戱兑䅕䅁䅁䅁剔䕅䭅䅁䅕䅁䭁䍁䅯䅁䉁䅁䅁允䅁䅁䅯杂䅁䅁杷允䅁䅁䅕䅁䑁䅁䅷䅁䙁䅁䅁䕁湂嘯䉴兂䅁䅁䅁乂充兑䅯睂䅁䅁䅯杋䅁䅁䅅䅁䉁䅁䅁权䝁䅁䅁䍄䉁䅁䅁兂䅁䅁䅍䅄䅁䅁䅕䅁䅁䝑㥦し䙅䅁䅁䅁䕁到䉂权䭁䅁䅁权煁䅁䅁允䅁䅁䅅䅁䙁䕁剙噆䑔摒䅆䍄䉁䅁䅁兂䅁䅁䅍䅄䅁䅁䅕䅁䅁䥣䝪步䙅䅁䅁䅁䕁到䉂权䡁䅁䅁权煁䅁䅁允䅁䅁䅅䅁䭁䅁䅙䅁䵁䅉䅅䅁䙁䅁䅁睁䵁䅁䅁兂䅁䅁睂䵩㙚兑䅕䅁䅁䅁剔䕅䭅䅁䅯䅁䭁䍁䅯䅁䉁䅁䅁允䅁䅁䅯杂䅁䅁杷允䅁䅁䅕䅁䑁䅁䅷䅁䙁䅁䅁䡁䥃湸䉰兂䅁䅁䅁乂充兑䅯䅃䅁䅁䅯杋䅁䅁䅅䅁䉁䅁䅁权䝁䅁䅁䍄䉁䅁䅁兂䅁䅁䅍䅄䅁䅁䅕䅁䅁䥣䝪步䙅䅁䅁䅁䕁到䉂权坁䅁䅁权煁䅁䅁允䅁䅁䅅䅁䭁䅁䅙䅁䵁䅉䅅䅁䙁䅁䅁睁䵁䅁䅁兂䅁䅁睂䵩㙚兑䅕䅁䅁䅁剔䕅䭅䍁䅙䅁䭁䍁䅯䅁䉁䅁䅁允䅁䅁䅯杂䅁䅁杷允䅁䅁䅕䅁䑁䅁䅷䅁䙁䅁䅁䥁㙂䠳䉰兂䅁䅁䅁乂充兑䅯权䅁䅁䅯杋䅁䅁䅅䅁䉁䅁䅁权䝁䅁䅁䍄䉁䅁䅁兂䅁䅁䅍䅄䅁䅁䅕䅁䅁䡧捲步䙅䅁䅁䅁䕁到䉂权流䅁䅁权煁䅁䅁允䅁䅁䅅䅁䭁䅁䅙䅁䵁䅉䅅䅁䙁䅁䅁睁䵁䅁䅁兂䅁䅁䅂⼴灚兑䅕䅁䅁䅁剔䕅䭅䅁䅣䅁䭁䍁䅯䅁䉁䅁䅁允䅁䅁䅯杂䅁䅁杷允䅁䅁䅕䅁䑁䅁䅷䅁䙁䅁䅁䅁㝃ㅴ䉎兂䅁䅁䅁乂充兑䅯权䅁䅁䅯杋䅁䅁䅅䅁䉁䅁䅁兂剂刳杲昴扃䅑杷允䅁䅁䅕䅁䑁䅁䅷䅁䙁䅁䅁䕁橄洹䉬兂䅁䅁䅁乂充兑䅯杊䅁䅁䅯杋䅁䅁䅅䅁䉁䅁䅁权䝁䅁䅁䍄䉁䅁䅁兂䅁䅁䅍䅄䅁䅁䅕䅁䅁䭧瀸歘䙅䅁䅁䅁䕁到䉂权獁䅁䅁权煁䅁䅁允䅁䅁䅅䅁啁䱁䐰䅁䅁䅁䅁䍄䉁䅁䅁兂䅁䅁䅍䅄䅁䅁䅕䅁䅁䑧敢䕖䙅䅁䅁䅁䕁到䉂权䙁䅁䅁权煁䅁䅁允䅁䅁䅅䅁䙁䅁㉢䱔橰䡴䅤䍄䉁䅁䅁兂䅁䅁䅍䅄䅁䅁䅕䅁䅁䵳䩧づ䙅䅁䅁䅁䕁到䉂权牁䅁䅁权煁䅁䅁允䅁䅁䅅䅁䭁䅁䅙䅁䵁䅉䅅䅁䙁䅁䅁睁䵁䅁䅁兂䅁䅁睃䅹㝬兑䅕䅁䅁䅁剔䕅䭅䅁䅕䅁䭁䍁䅯䅁䉁䅁䅁允䅁䅁䅯杂䅁䅁杷允䅁䅁䅕䅁䑁䅁䅷䅁䙁䅁䅁䱁䥄塃䉴兂䅁䅁䅁乂充兑䅯权䅁䅁䅯杋䅁䅁䅅䅁䉁䅁䅁权䝁䅁䅁䍄䉁䅁䅁兂䅁䅁䅍䅄䅁䅁䅕䅁䅁䵳䩧づ䙅䅁䅁䅁䕁到䉂权坁䅁䅁权煁䅁䅁允䅁䅁䅅䅁䙁䍁桙啩灕奭䅆䍄䉁䅁䅁兂䅁䅁䅍䅄䅁䅁䅕䅁䅁䭑㉗さ䙅䅁䅁䅁䕁到䉂权流䅁䅁权煁䅁䅁允䅁䅁䅅䅁䭁䅁䅙䅁䵁䅉䅅䅁䙁䅁䅁睁䵁䅁䅁兂䅁䅁䅂㝯敒兑䅕䅁䅁䅁剔䕅䭅䅁䅕䅁䭁䍁䅯䅁䉁䅁䅁允䅁䅁䅕汱〵剎䈷啫䵁䅉䅅䅁䙁䅁䅁睁䵁䅁䅁兂䅁䅁䅂㝯敒兑䅕䅁䅁䅁剔䕅䭅䅁䅣䅁䭁䍁䅯䅁䉁䅁䅁允䅁䅁䅕朴唯㡙啚で䵁䅉䅅䅁䙁䅁䅁睁䵁䅁䅁兂䅁䅁䅂婮㝴兑䅕䅁䅁䅁剔䕅䭅䍁䅷䅁䭁䍁䅯䅁䉁䅁䅁允䅁䅁䅕⭣灭㉈䡘啑䵁䅉䅅䅁䙁䅁䅁睁䵁䅁䅁兂䅁䅁杁瑶睸兑䅕䅁䅁䅁剔䕅䭅䅁䅧䅁䭁䍁䅯䅁䉁䅁䅁允䅁䅁䅕栵䬵乡䝚啩䵁䅉䅅䅁䙁䅁䅁睁䵁䅁䅁兂䅁䅁杁瑶睸兑䅕䅁䅁䅁剔䕅䭅䍁䅙䅁䭁䍁䅯䅁䉁䅁䅁允䅁䅁䅕硢䑋䵷䉲啍䵁䅉䅅䅁䙁䅁䅁睁䵁䅁䅁兂䅁䅁䅁橺呤兑䅕䅁䅁䅁剔䕅䭅䅁䅕䅁䭁䍁䅯䅁䉁䅁䅁允䅁䅁䅯杂䅁䅁杷允䅁䅁䅕䅁䑁䅁䅷䅁䙁䅁䅁䕁煄㉅䉬兂䅁䅁䅁乂充兑䅯睋䅁䅁䅯杋䅁䅁䅅䅁䉁䅁䅁权䝁䅁䅁䍄䉁䅁䅁兂䅁䅁䅍䅄䅁䅁䅕䅁䅁佑呯啡䙅䅁䅁䅁䕁到䉂权䥁䅁䅁权煁䅁䅁允䅁䅁䅅䅁䙁䅁婨瑙癲娰䅚䍄䉁䅁䅁兂䅁䅁䅍䅄䅁䅁䅕䅁䅁佑呯啡䙅䅁䅁䅁䕁到䉂权流䅁䅁权煁䅁䅁允䅁䅁䅅䅁䙁䕁䱶礲牄㝦䅬䍄䉁䅁䅁兂䅁䅁䅍䅄䅁䅁䅕䅁䅁偕潉䕭䙅䅁䅁䅁䕁到䉂权牁䅁䅁权煁䅁䅁允䅁䅁䅅䅁䭁䅁䅙䅁䵁䅉䅅䅁䙁䅁䅁睁䵁䅁䅁兂䅁䅁兂椸奩兑䅕䅁䅁䅁剔䕅䭅䅁䅧䅁䭁䍁䅯䅁䉁䅁䅁允䅁䅁䅯杂䅁䅁杷允䅁䅁䅕䅁䑁䅁䅷䅁䙁䅁䅁䝁䩁湄䉨兂䅁䅁䅁乂充兑䅯兂䅁䅁䅯杋䅁䅁䅅䅁䉁䅁䅁权䝁䅁䅁䍄䉁䅁䅁兂䅁䅁䅍䅄䅁䅁䅕䅁䅁䅙佫䕥䙅䅁䅁䅁䕁到䉂权䥁䅁䅁权煁䅁䅁允䅁䅁䅅䅁䙁䵁潩洷⬶洷䅆䍄䉁䅁䅁兂䅁䅁䅍䅄䅁䅁䅕䅁䅁䙺畁䕭䙅䅁䅁䅁䕁到䉂权牁䅁䅁权煁䅁䅁允䅁䅁䅅䅁䭁䅁䅙䅁䵁䅉䅅䅁䙁䅁䅁睁䵁䅁䅁兂䅁䅁䵄䍕夶兑䅕䅁䅁䅁剔䕅䭅䅁䅕䅁䭁䍁䅯䅁䉁䅁䅁允䅁䅁䅯杂䅁䅁杷允䅁䅁䅕䅁䑁䅁䅷䅁䙁䅁䅁䅁䍃湨䉚兂䅁䅁䅁乂充兑䅯睋䅁䅁䅯杋䅁䅁䅅䅁䉁䅁䅁权䝁䅁䅁䍄䉁䅁䅁兂䅁䅁䅍䅄䅁䅁䅕䅁䅁䥁䝋此䙅䅁䅁䅁䕁到䉂权獁䅁䅁权煁䅁䅁允䅁䅁䅅䅁䭁䅁䅙䅁䵁䅉䅅䅁䙁䅁䅁睁䵁䅁䅁兂䅁䅁䅁潧㉚兑䅕䅁䅁䅁剔䕅䭅䅁䅣䅁䭁䍁䅯䅁䉁䅁䅁允䅁䅁䅯杂䅁䅁杷允䅁䅁䅕䅁䑁䅁䅷䅁䙁䅁䅁䅁䍃湨䉚兂䅁䅁䅁乂充兑䅯权䅁䅁䅯杋䅁䅁䅅䅁䉁䅁䅁权䝁䅁䅁䍄䉁䅁䅁兂䅁䅁䅍䅄䅁䅁䅕䅁䅁䔸䝨づ䙅䅁䅁䅁䕁到䉂权䡁䅁䅁权煁䅁䅁允䅁䅁䅅䅁䭁䅁䅙䅁䵁䅉䅅䅁䙁䅁䅁睁䵁䅁䅁兂䅁䅁睃業稱兑䅕䅁䅁䅁剔䕅䭅䅁䅯䅁䭁䍁䅯䅁䉁䅁䅁允䅁䅁䅕坶䕬䥇奊武䵁䅉䅅䅁䙁䅁䅁睁䵁䅁䅁兂䅁䅁䅃⽓潤兑䅕䅁䅁䅁剔䕅䭅䍁䅷䅁䭁䍁䅯䅁䉁䅁䅁允䅁䅁䅕偁偗㙕䨵歘䵁䅉䅅䅁䙁䅁䅁睁䵁䅁䅁兂䅁䅁䅃⽓潤兑䅕䅁䅁䅁剔䕅䭅䅁䅧䅁䭁䍁䅯䅁䉁䅁䅁允䅁䅁䅕祱煳䤲䑋啡䵁䅉䅅䅁䙁䅁䅁睁䵁䅁䅁兂䅁䅁䅃⽓潤兑䅕䅁䅁䅁剔䕅䭅䍁䅙䅁䭁䍁䅯䅁䉁䅁䅁允䅁䅁䅕㑳瀹稫慄で䵁䅉䅅䅁䙁䅁䅁睁䵁䅁䅁兂䅁䅁杁䥹㕊兑䅕䅁䅁䅁剔䕅䭅䍁䅳䅁䭁䍁䅯䅁䉁䅁䅁允䅁䅁䅯杂䅁䅁杷允䅁䅁䅕䅁䑁䅁䅷䅁䙁䅁䅁䙁晨灐䉨兂䅁䅁䅁乂充兑䅯睋䅁䅁䅯杋䅁䅁䅅䅁䉁䅁䅁权䝁䅁䅁䍄䉁䅁䅁兂䅁䅁䅍䅄䅁䅁䅕䅁䅁䵉䍩啥䙅䅁䅁䅁䕁到䉂权䙁䅁䅁权煁䅁䅁允䅁䅁䅅䅁䙁䙁㑤㑬㑳汇䅤䍄䉁䅁䅁兂䅁䅁䅍䅄䅁䅁䅕䅁䅁䵉䍩啥䙅䅁䅁䅁䕁到䉂权䡁䅁䅁权煁䅁䅁允䅁䅁䅅䅁䙁䝁㙎框摋汫䅊䍄䉁䅁䅁兂䅁䅁䅍䅄䅁䅁䅕䅁䅁䵉䍩啥䙅䅁䅁䅁䕁到䉂权䥁䅁䅁权煁䅁䅁允䅁䅁䅅䅁䙁䑁奩湋久䙢䄱䍄䉁䅁䅁兂䅁䅁䅍䅄䅁䅁䅕䅁䅁䵉䍩啥䙅䅁䅁䅁䕁到䉂权流䅁䅁权煁䅁䅁允䅁䅁䅅䅁䙁䉁あ㝋䡭洰䅚䍄䉁䅁䅁兂䅁䅁䅍䅄䅁䅁䅕䅁䅁䱁汹歘䙅䅁䅁䅁䕁到䉂权牁䅁䅁权煁䅁䅁允䅁䅁䅅䅁䙁䱁敕樰㝄祉䄹䍄䉁䅁䅁兂䅁䅁䅍䅄䅁䅁䅕䅁䅁䑙㘰づ䙅䅁䅁䅁䕁到䉂权䙁䅁䅁权煁䅁䅁允䅁䅁䅅䅁䭁䅁䅙䅁䵁䅉䅅䅁䙁䅁䅁睁䵁䅁䅁兂䅁䅁杂呐㝰兑䅕䅁䅁䅁剔䕅䭅䅁䅯䅁䭁䍁䅯䅁䉁䅁䅁允䅁䅁䅕䬰ご䭈䌵歫䵁䅉䅅䅁䙁䅁䅁睁䵁䅁䅁兂䅁䅁杂呐㝰兑䅕䅁䅁䅁剔䕅䭅䅁䅧䅁䭁䍁䅯䅁䉁䅁䅁允䅁䅁䅕啇祯煇⽍歱䵁䅉䅅䅁䙁䅁䅁睁䵁䅁䅁兂䅁䅁䅃摓剆兑䅕䅁䅁䅁剔䕅䭅䅁䅕䅁䭁䍁䅯䅁䉁䅁䅁允䅁䅁䅕䔯番捃⽋ず䵁䅉䅅䅁䙁䅁䅁睁䵁䅁䅁兂䅁䅁䅃摓剆兑䅕䅁䅁䅁剔䕅䭅䅁䅧䅁䭁䍁䅯䅁䉁䅁䅁允䅁䅁䅕摁䙆穯桨ち䵁䅉䅅䅁䙁䅁䅁睁䵁䅁䅁兂䅁䅁杂扗朹兑䅕䅁䅁䅁剔䕅䭅䍁䅳䅁䭁䍁䅯䅁䉁䅁䅁允䅁䅁䅕硥奌䍮祏䕨䵁䅉䅅䅁䙁䅁䅁睁䵁䅁䅁兂䅁䅁杂扗朹兑䅕䅁䅁䅁剔䕅䭅䍁䅷䅁䭁䍁䅯䅁䉁䅁䅁允䅁䅁䅕䅭㍱扮䱉啥䵁䅉䅅䅁䙁䅁䅁睁䵁䅁䅁兂䅁䅁杂扗朹兑䅕䅁䅁䅁剔䕅䭅䉁䅙䅁䭁䍁䅯䅁䉁䅁䅁允䅁䅁䅕䥇㈳乊潊で䵁䅉䅅䅁䙁䅁䅁睁䵁䅁䅁兂䅁䅁睂坣㜵兑䅕䅁䅁䅁剔䕅䭅䍁䅳䅁䭁䍁䅯䅁䉁䅁䅁允䅁䅁䅯杂䅁䅁杷允䅁䅁䅕䅁䑁䅁䅷䅁䙁䅁䅁䡁硂湢䉴兂䅁䅁䅁乂充兑䅯䅌䅁䅁䅯杋䅁䅁䅅䅁䉁䅁䅁权䝁䅁䅁䍄䉁䅁䅁兂䅁䅁䅍䅄䅁䅁䅕䅁䅁䡣畆づ䙅䅁䅁䅁䕁到䉂权䙁䅁䅁权煁䅁䅁允䅁䅁䅅䅁䭁䅁䅙䅁䵁䅉䅅䅁䙁䅁䅁睁䵁䅁䅁兂䅁䅁睂坣㜵兑䅕䅁䅁䅁剔䕅䭅䅁䅣䅁䭁䍁䅯䅁䉁䅁䅁允䅁䅁䅯杂䅁䅁杷允䅁䅁䅕䅁䑁䅁䅷䅁䙁䅁䅁䡁硂湢䉴兂䅁䅁䅁乂充兑䅯䅃䅁䅁䅯杋䅁䅁䅅䅁䉁䅁䅁权䝁䅁䅁䍄䉁䅁䅁兂䅁䅁䅍䅄䅁䅁䅕䅁䅁䱧䥥し䙅䅁䅁䅁䕁到䉂权䥁䅁䅁权煁䅁䅁允䅁䅁䅅䅁啁䉁䝅䅁䅁䅁䅁䍄䉁䅁䅁兂䅁䅁䅍䅄䅁䅁䅕䅁䅁䕷坎䕗䙅䅁䅁䅁睃䈰䉂权流䅁䅁权煁䅁䅁允䅁䅁䅅䅁䭁䅁䅙䅁䵁䅉䅅䅁䙁䅁䅁睁䵁䅁䅁兂䅁䅁睂坣㜵兑䅕䅁䅁䅁剔䕅䭅䉁䅙䅁䭁䍁䅯䅁䉁䅁䅁允䅁䅁䅕楷ㄯ㐸扡啰䵁䅉䅅䅁䙁䅁䅁睁䵁䅁䅁兂䅁䅁睂坣㜵兑䅕䅁䅁䅁剔䕅䭅䍁䅙䅁䭁䍁䅯䅁䉁䅁䅁允䅁䅁䅯杂䅁䅁杷允䅁䅁䅕䅁䑁䅁䅷䅁䙁䅁䅁䥁時坭䉎兂䅁䅁䅁乂充兑䅯睋䅁䅁䅯杋䅁䅁䅅䅁䉁䅁䅁权䝁䅁䅁䍄䉁䅁䅁兂䅁䅁䅍䅄䅁䅁䅕䅁䅁䙧娫す䙅䅁䅁䅁䕁到䉂权流䅁䅁权煁䅁䅁允䅁䅁䅅䅁䙁䭁慙噬捊㝴䅨䍄䉁䅁䅁兂䅁䅁䅍䅄䅁䅁䅕䅁䅁偷牏歘䙅䅁䅁䅁䕁到䉂权牁䅁䅁权煁䅁䅁允䅁䅁䅅䅁䙁䑁樳楔㥴港䅊䍄䉁䅁䅁兂䅁䅁䅍䅄䅁䅁䅕䅁䅁䅷䥐䕖䙅䅁䅁䅁䕁到䉂权牁䅁䅁权煁䅁䅁允䅁䅁䅅䅁啁佁䉧䅁䅁䅁䅁䍄䉁䅁䅁兂䅁䅁䅍䅄䅁䅁䅕䅁䅁䅷䥐䕖䙅䅁䅁䅁䕁到䉂权獁䅁䅁权煁䅁䅁允䅁䅁䅅䅁啁乁䍧䅁䅁䅁䅁䍄䉁䅁䅁兂䅁䅁䅍䅄䅁䅁䅕䅁䅁䅷䥐䕖䙅䅁䅁䅁䕁到䉂权䥁䅁䅁权煁䅁䅁允䅁䅁䅅䅁啁偁䍷䅁䅁䅁䅁䍄䉁䅁䅁兂䅁䅁䅍䅄䅁䅁䅕䅁䅁䅷䥐䕖䙅䅁䅁䅁䕁到䉂权流䅁䅁权煁䅁䅁允䅁䅁䅅䅁啁䅁䘸䅁䅁䅁䅁䍄䉁䅁䅁兂䅁䅁䅍䅄䅁䅁䅕䅁䅁䉉㕐䕡䙅䅁䅁䅁䕁到䉂权䭁䅁䅁权煁䅁䅁允䅁䅁䅅䅁䙁䅁態坲牅坬䅤䍄䉁䅁䅁兂䅁䅁䅍䅄䅁䅁䅕䅁䅁䉉㕐䕡䙅䅁䅁䅁䕁到䉂权䥁䅁䅁权煁䅁䅁允䅁䅁䅅䅁䙁䉁⽣欰䔹坬䅰䍄䉁䅁䅁兂䅁䅁䅍䅄䅁䅁䅕䅁䅁䉉㕐䕡䙅䅁䅁䅁䕁到䉂权坁䅁䅁权煁䅁䅁允䅁䅁䅅䅁䙁乁䝲䱷䙚塈䅆䍄䉁䅁䅁兂䅁䅁䅍䅄䅁䅁䅕䅁䅁低䍃ね䙅䅁䅁䅁䕁到䉂权牁䅁䅁权煁䅁䅁允䅁䅁䅅䅁䭁䅁䅙䅁䵁䅉䅅䅁䙁䅁䅁睁䵁䅁䅁兂䅁䅁ぁ䤴手兑䅕䅁䅁䅁剔䕅䭅䅁䅯䅁䭁䍁䅯䅁䉁䅁䅁允䅁䅁䅯杂䅁䅁杷允䅁䅁䅕䅁䑁䅁䅷䅁䙁䅁䅁䵁䡂䙹䉒兂䅁䅁䅁乂充兑䅯睂䅁䅁䅯杋䅁䅁䅅䅁䉁䅁䅁兂晁䡤搳慷獂䅑杷允䅁䅁䅕䅁䑁䅁䅷䅁䙁䅁䅁䵁䡂䙹䉒兂䅁䅁䅁乂充兑䅯权䅁䅁䅯杋䅁䅁䅅䅁䉁䅁䅁兂䍁晙浐湥䥂䅑杷允䅁䅁䅕䅁䑁䅁䅷䅁䙁䅁䅁䵁䡂䙹䉒兂䅁䅁䅁乂充兑䅯杊䅁䅁䅯杋䅁䅁䅅䅁䉁䅁䅁兂潃琫煦噏⬵䅑杷允䅁䅁䅕䅁䑁䅁䅷䅁䙁䅁䅁䵁晃ㄯ䈱兂䅁䅁䅁乂充兑䅯权䅁䅁䅯杋䅁䅁䅅䅁䉁䅁䅁兂䉁㡮䵓印祎䅑杷允䅁䅁䅕䅁䑁䅁䅷䅁䙁䅁䅁䵁晃ㄯ䈱兂䅁䅁䅁乂充兑䅯䅃䅁䅁䅯杋䅁䅁䅅䅁䉁䅁䅁兂䝄昸佲楳睊䅑杷允䅁䅁䅕䅁䑁䅁䅷䅁䙁䅁䅁䥁摄㉅䉬兂䅁䅁䅁乂充兑䅯杆䅁䅁䅯杋䅁䅁䅅䅁䉁䅁䅁兂祁癩祷䅬㝇䅑杷允䅁䅁䅕䅁䑁䅁䅷䅁䙁䅁䅁䍁啂浥䉸兂䅁䅁䅁乂充兑䅯睋䅁䅁䅯杋䅁䅁䅅䅁䉁䅁䅁权䝁䅁䅁䍄䉁䅁䅁兂䅁䅁䅍䅄䅁䅁䅕䅁䅁䙉㙒䕢䙅䅁䅁䅁䕁到䉂权䥁䅁䅁权煁䅁䅁允䅁䅁䅅䅁䙁䩁桍晴㍐㈫䄹䍄䉁䅁䅁兂䅁䅁䅍䅄䅁䅁䅕䅁䅁䭧圸さ䙅䅁䅁䅁䕁到䉂权牁䅁䅁权煁䅁䅁允䅁䅁䅅䅁䭁䅁䅙䅁䵁䅉䅅䅁䙁䅁䅁睁䵁䅁䅁兂䅁䅁䅃硲呚兑䅕䅁䅁䅁剔䕅䭅䅁䅕䅁䭁䍁䅯䅁䉁䅁䅁允䅁䅁䅯杂䅁䅁杷允䅁䅁䅕䅁䑁䅁䅷䅁䙁䅁䅁䥁癃汆䉎兂䅁䅁䅁乂充兑䅯睂䅁䅁䅯杋䅁䅁䅅䅁䉁䅁䅁权䝁䅁䅁䍄䉁䅁䅁兂䅁䅁䅍䅄䅁䅁䅕䅁䅁䭧圸さ䙅䅁䅁䅁䕁到䉂权坁䅁䅁权煁䅁䅁允䅁䅁䅅䅁䭁䅁䅙䅁䵁䅉䅅䅁䙁䅁䅁睁䵁䅁䅁兂䅁䅁元欶硰兑䅕䅁䅁䅁剔䕅䭅䍁䅷䅁䭁䍁䅯䅁䉁䅁䅁允䅁䅁䅯杂䅁䅁杷允䅁䅁䅕䅁䑁䅁䅷䅁䙁䅁䅁䩁煄湓䉆兂䅁䅁䅁乂充兑䅯兂䅁䅁䅯杋䅁䅁䅅䅁䉁䅁䅁兂㙄䨯是扳㉊䅑杷允䅁䅁䅕䅁䑁䅁䅷䅁䙁䅁䅁䩁煄湓䉆兂䅁䅁䅁乂充兑䅯权䅁䅁䅯杋䅁䅁䅅䅁䉁䅁䅁兂䍃䙔硶⭢㕖䅑杷允䅁䅁䅕䅁䑁䅁䅷䅁䙁䅁䅁䩁煄湓䉆兂䅁䅁䅁乂充兑䅯䅃䅁䅁䅯杋䅁䅁䅅䅁䉁䅁䅁兂祁䝔癢煈瑖䅑杷允䅁䅁䅕䅁䑁䅁䅷䅁䙁䅁䅁䕁䥁湓䉊兂䅁䅁䅁乂充兑䅯睂䅁䅁䅯杋䅁䅁䅅䅁䉁䅁䅁兂歄夹杆啫堶䅑杷允䅁䅁䅕䅁䑁䅁䅷䅁䙁䅁䅁䕁䥁湓䉊兂䅁䅁䅁乂充兑䅯杆䅁䅁䅯杋䅁䅁䅅䅁䉁䅁䅁兂䡁㍕畵楏杓䅑杷允䅁䅁䅕䅁䑁䅁䅷䅁䙁䅁䅁䕁䥁湓䉊兂䅁䅁䅁乂充兑䅯杊䅁䅁䅯杋䅁䅁䅅䅁䉁䅁䅁兂扂㙷潋㑊危䅑杷允䅁䅁䅕䅁䑁䅁䅷䅁䙁䅁䅁䅁睄汯䉎兂䅁䅁䅁乂充兑䅯睂䅁䅁䅯杋䅁䅁䅅䅁䉁䅁䅁䅆療䅁䅁䅁䅁䅁杷允䅁䅁䅕䅁䑁䅁䅷䅁䙁䅁䅁䵁敄䙅䉴兂䅁䅁䅁乂充兑䅯杊䅁䅁䅯杋䅁䅁䅅䅁䉁䅁䅁权䝁䅁䅁䍄䉁䅁䅁兂䅁䅁䅍䅄䅁䅁䅕䅁䅁偁楃さ䙅䅁䅁䅁䕁到䉂权䭁䅁䅁权煁䅁䅁允䅁䅁䅅䅁啁䱁䅳䅁䅁䅁䅁䍄䉁䅁䅁兂䅁䅁䅍䅄䅁䅁䅕䅁䅁偁楃さ䙅䅁䅁䅁䕁到䉂权䥁䅁䅁权煁䅁䅁允䅁䅁䅅䅁啁䡁䑅䅁䅁䅁䅁䍄䉁䅁䅁兂䅁䅁䅍䅄䅁䅁䅕䅁䅁偁楃さ䙅䅁䅁䅁䕁到䉂权坁䅁䅁权煁䅁䅁允䅁䅁䅅䅁啁䑁䑙䅁䅁䅁䅁䍄䉁䅁䅁兂䅁䅁䅍䅄䅁䅁䅕䅁䅁䱑渱歗䙅䅁䅁䅁睃䈰䉂权䭁䅁䅁权煁䅁䅁允䅁䅁䅅䅁䭁䅁䅙䅁䵁䅉䅅䅁䙁䅁䅁睁䵁䅁䅁兂䅁䅁䅃㕕歨兑䅕䅁䅁䅁剔䕅䭅䅁䅕䅁䭁䍁䅯䅁䉁䅁䅁允䅁䅁䅯杂䅁䅁杷允䅁䅁䅕䅁䑁䅁䅷䅁䙁䅁䅁䅁桁汥䉒兂䅁䅁䅁乂充兑䅯睋䅁䅁䅯杋䅁䅁䅅䅁䉁䅁䅁兂䕁湘ㄹ塹祙䅑杷允䅁䅁䅕䅁䑁䅁䅷䅁䙁䅁䅁䅁桁汥䉒兂䅁䅁䅁乂充兑䅯䅌䅁䅁䅯杋䅁䅁䅅䅁䉁䅁䅁兂㑄䥏㉦㥊䥹䅑杷允䅁䅁䅕䅁䑁䅁䅷䅁䙁䅁䅁䅁桁汥䉒兂䅁䅁䅁乂充兑䅯兂䅁䅁䅯杋䅁䅁䅅䅁䉁䅁䅁兂偂卮⽐ㅰ偃䅑杷允䅁䅁䅕䅁䑁䅁䅷䅁䙁䅁䅁䵁啁䝋䉒兂䅁䅁䅁乂充兑䅯杊䅁䅁䅯杋䅁䅁䅅䅁䉁䅁䅁兂奃橂㔴䑦塆䅑杷允䅁䅁䅕䅁䑁䅁䅷䅁䙁䅁䅁䅁桁汥䉒兂䅁䅁䅁乂充兑䅯䅃䅁䅁䅯杋䅁䅁䅅䅁䉁䅁䅁兂⽁䩣畂業䄫䅑杷允䅁䅁䅕䅁䑁䅁䅷䅁䙁䅁䅁䅁桁汥䉒兂䅁䅁䅁乂充兑䅯杊䅁䅁䅯杋䅁䅁䅅䅁䉁䅁䅁兂䝄䥵睊䩺䍭䅑杷允䅁䅁䅕䅁䑁䅁䅷䅁䙁䅁䅁䩁坂䡅䉎兂䅁䅁䅁乂充兑䅯睋䅁䅁䅯杋䅁䅁䅅䅁䉁䅁䅁兂䍁硈㑒啢塆䅑杷允䅁䅁䅕䅁䑁䅁䅷䅁䙁䅁䅁䩁坂䡅䉎兂䅁䅁䅁乂充兑䅯兂䅁䅁䅯杋䅁䅁䅅䅁䉁䅁䅁兂䵃呕啋潔橤䅑杷允䅁䅁䅕䅁䑁䅁䅷䅁䙁䅁䅁䩁坂䡅䉎兂䅁䅁䅁乂充兑䅯睂䅁䅁䅯杋䅁䅁䅅䅁䉁䅁䅁兂䍄㕸瀸兢摖䅑杷允䅁䅁䅕䅁䑁䅁䅷䅁䙁䅁䅁䩁坂䡅䉎兂䅁䅁䅁乂充兑䅯权䅁䅁䅯杋䅁䅁䅅䅁䉁䅁䅁兂潂扵䭖兂慖䅑杷允䅁䅁䅕䅁䑁䅁䅷䅁䙁䅁䅁䩁坂䡅䉎兂䅁䅁䅁乂充兑䅯䅃䅁䅁䅯杋䅁䅁䅅䅁䉁䅁䅁兂䵃湁㑄䕔䡚䅑杷允䅁䅁䅕䅁䑁䅁䅷䅁䙁䅁䅁䥁䙄湱䉤兂䅁䅁䅁乂充兑䅯睋䅁䅁䅯杋䅁䅁䅅䅁䉁䅁䅁权䝁䅁䅁䍄䉁䅁䅁兂䅁䅁䅍䅄䅁䅁䅕䅁䅁䵧煗つ䙅䅁䅁䅁䕁到䉂权䥁䅁䅁权煁䅁䅁允䅁䅁䅅䅁䙁䭁剖睎呚唴䄹䍄䉁䅁䅁兂䅁䅁䅍䅄䅁䅁䅕䅁䅁䵧煗つ䙅䅁䅁䅁䕁到䉂权坁䅁䅁权煁䅁䅁允䅁䅁䅅䅁䙁䅁䱘捃䡅坏䅖䍄䉁䅁䅁兂䅁䅁䅍䅄䅁䅁䅕䅁䅁䅑㍬啖䙅䅁䅁䅁䕁到䉂权䙁䅁䅁权煁䅁䅁允䅁䅁䅅䅁䙁䍁䱶印塶䙅䅖䍄䉁䅁䅁兂䅁䅁䅍䅄䅁䅁䅕䅁䅁䅑㍬啖䙅䅁䅁䅁䕁到䉂权䥁䅁䅁权煁䅁䅁允䅁䅁䅅䅁䙁䙁䵃䩌䑭浡䅆䍄䉁䅁䅁兂䅁䅁䅍䅄䅁䅁䅕䅁䅁偧䭍し䙅䅁䅁䅁䕁到䉂权䭁䅁䅁权煁䅁䅁允䅁䅁䅅䅁䙁佁㉸ば渹潬䅎䍄䉁䅁䅁兂䅁䅁䅍䅄䅁䅁䅕䅁䅁䩧㉊啡䙅䅁䅁䅁䕁到䉂权䥁䅁䅁权煁䅁䅁允䅁䅁䅅䅁䙁䭁娯呖場坌䅂䍄䉁䅁䅁兂䅁䅁䅍䅄䅁䅁䅕䅁䅁䙷坥歡䙅䅁䅁䅁䕁到䉂权䙁䅁䅁权煁䅁䅁允䅁䅁䅅䅁䙁䡁汐振㕮湨䅰䍄䉁䅁䅁兂䅁䅁䅍䅄䅁䅁䅕䅁䅁䙷坥歡䙅䅁䅁䅁䕁到䉂权䭁䅁䅁权煁䅁䅁允䅁䅁䅅䅁䙁佁呔椯末ㅩ䅨䍄䉁䅁䅁兂䅁䅁䅍䅄䅁䅁䅕䅁䅁䙷坥歡䙅䅁䅁䅁䕁到䉂权䥁䅁䅁权煁䅁䅁允䅁䅁䅅䅁䙁䉁䱧癵坋䑴䅨䍄䉁䅁䅁兂䅁䅁䅍䅄䅁䅁䅕䅁䅁䡁⭳ち䙅䅁䅁䅁䕁到䉂权獁䅁䅁权煁䅁䅁允䅁䅁䅅䅁䭁䅁䅙䅁䵁䅉䅅䅁䙁䅁䅁睁䵁䅁䅁兂䅁䅁䅃摐兂兑䅕䅁䅁䅁剔䕅䭅䍁䅷䅁䭁䍁䅯䅁䉁䅁䅁允䅁䅁䅯杂䅁䅁杷允䅁䅁䅕䅁䑁䅁䅷䅁䙁䅁䅁䝁㝁䝆䉒兂䅁䅁䅁乂充兑䅯睋䅁䅁䅯杋䅁䅁䅅䅁䉁䅁䅁兂⽂乓杆奡桰䅑杷允䅁䅁䅕䅁䑁䅁䅷䅁䙁䅁䅁䝁㝁䝆䉒兂䅁䅁䅁乂充兑䅯䅌䅁䅁䅯杋䅁䅁䅅䅁䉁䅁䅁兂硃䥉䱐敥汖䅑杷允䅁䅁䅕䅁䑁䅁䅷䅁䙁䅁䅁䝁㝁䝆䉒兂䅁䅁䅁乂充兑䅯兂䅁䅁䅯杋䅁䅁䅅䅁䉁䅁䅁兂⽄煆夵呔扚䅑杷允䅁䅁䅕䅁䑁䅁䅷䅁䙁䅁䅁䝁㝁䝆䉒兂䅁䅁䅁乂充兑䅯杊䅁䅁䅯杋䅁䅁䅅䅁䉁䅁䅁兂摂㥹佩十祰䅑杷允䅁䅁䅕䅁䑁䅁䅷䅁䙁䅁䅁䥁䉃污䉰兂䅁䅁䅁乂充兑䅯䅌䅁䅁䅯杋䅁䅁䅅䅁䉁䅁䅁䅆䙄䅁䅁䅁䅁䅁杷允䅁䅁䅕䅁䑁䅁䅷䅁䙁䅁䅁䥁䉃污䉰兂䅁䅁䅁乂充兑䅯睂䅁䅁䅯杋䅁䅁䅅䅁䉁䅁䅁䅆䵁允䅁䅁䅁䅁杷允䅁䅁䅕䅁䑁䅁䅷䅁䙁䅁䅁䥁䉃污䉰兂䅁䅁䅁乂充兑䅯杆䅁䅁䅯杋䅁䅁䅅䅁䉁䅁䅁䅆䝁睁䅁䅁䅁䅁杷允䅁䅁䅕䅁䑁䅁䅷䅁䙁䅁䅁䅁睄汯䉎兂䅁䅁䅁乳允兑䅯杊䅁䅁䅯杋䅁䅁䅅䅁䉁䅁䅁权䝁䅁䅁䍄䉁䅁䅁兂䅁䅁䅍䅄䅁䅁䅕䅁䅁䥧煆歗䙅䅁䅁䅁䕁到䉂权流䅁䅁权煁䅁䅁允䅁䅁䅅䅁啁䱁䈴䅁䅁䅁䅁䍄䉁䅁䅁兂䅁䅁䅍䅄䅁䅁䅕䅁䅁偣⼱づ䙅䅁䅁䅁睃䈰䉂权䭁䅁䅁权煁䅁䅁允䅁䅁䅅䅁䭁䅁䅙䅁䵁䅉䅅䅁䙁䅁䅁睁䵁䅁䅁兂䅁䅁䅄礷兒兑䅕䅁䅁䱁兄䕅䭅䅁䅯䅁䭁䍁䅯䅁䉁䅁䅁允䅁䅁䅕穹倲㍬敉䕵䵁䅉䅅䅁䙁䅁䅁睁䵁䅁䅁兂䅁䅁权⭨㉴兑䅕䅁䅁䅁剔䕅䭅䅁䅣䅁䭁䍁䅯䅁䉁䅁䅁允䅁䅁䅯杂䅁䅁杷允䅁䅁䅕䅁䑁䅁䅷䅁䙁䅁䅁䭁䡃㌶䉚兂䅁䅁䅁乂充兑䅯䅃䅁䅁䅯杋䅁䅁䅅䅁䉁䅁䅁兂慃硆䱴偐䡆䅑杷允䅁䅁䅕䅁䑁䅁䅷䅁䙁䅁䅁䥁畂䡇䉎兂䅁䅁䅁乂充兑䅯杆䅁䅁䅯杋䅁䅁䅅䅁䉁䅁䅁权䝁䅁䅁䍄䉁䅁䅁兂䅁䅁䅍䅄䅁䅁䅕䅁䅁䥯牦此䙅䅁䅁䅁䕁到䉂权坁䅁䅁权煁䅁䅁允䅁䅁䅅䅁䙁䱁㉆硺䥊楍䅎䍄䉁䅁䅁兂䅁䅁䅍䅄䅁䅁䅕䅁䅁䥯牦此䙅䅁䅁䅁䕁到䉂权流䅁䅁权煁䅁䅁允䅁䅁䅅䅁䙁䕁䕩䍰穇啂䅊䍄䉁䅁䅁兂䅁䅁䅍䅄䅁䅁䅕䅁䅁佷楢ざ䙅䅁䅁䅁䕁到䉂权䙁䅁䅁权煁䅁䅁允䅁䅁䅅䅁䭁䅁䅙䅁䵁䅉䅅䅁䙁䅁䅁睁䵁䅁䅁兂䅁䅁䅄电塊兑䅕䅁䅁䅁剔䕅䭅䅁䅣䅁䭁䍁䅯䅁䉁䅁䅁允䅁䅁䅯杂䅁䅁杷允䅁䅁䅕䅁䑁䅁䅷䅁䙁䅁䅁䅁㡃ㅇ䉴兂䅁䅁䅁乳允兑䅯睋䅁䅁䅯杋䅁䅁䅅䅁䉁䅁䅁兂偁嘫嘫䍯婡䅑杷允䅁䅁䅕䅁䑁䅁䅷䅁䙁䅁䅁䵁浄水䉤兂䅁䅁䅁乂充兑䅯权䅁䅁䅯杋䅁䅁䅅䅁䉁䅁䅁兂元杓嘸眸㕷䅑杷允䅁䅁䅕䅁䑁䅁䅷䅁䙁䅁䅁䵁浄水䉤兂䅁䅁䅁乂充兑䅯䅃䅁䅁䅯杋䅁䅁䅅䅁䉁䅁䅁兂獄て剆睊晷䅑杷允䅁䅁䅕䅁䑁䅁䅷䅁䙁䅁䅁偁䥂䠹䉤兂䅁䅁䅁乂充兑䅯睂䅁䅁䅯杋䅁䅁䅅䅁䉁䅁䅁权䝁䅁䅁䍄䉁䅁䅁兂䅁䅁䅍䅄䅁䅁䅕䅁䅁䔸なつ䙅䅁䅁䅁䕁到䉂权䥁䅁䅁权煁䅁䅁允䅁䅁䅅䅁䙁偁䑳䥌䩺㉊䅊䍄䉁䅁䅁兂䅁䅁䅍䅄䅁䅁䅕䅁䅁䑙睫䕡䙅䅁䅁䅁䕁到䉂权牁䅁䅁权煁䅁䅁允䅁䅁䅅䅁䙁䡁临杨猹㌫䅂䍄䉁䅁䅁兂䅁䅁䅍䅄䅁䅁䅕䅁䅁䑙睫䕡䙅䅁䅁䅁䕁到䉂权䭁䅁䅁权煁䅁䅁允䅁䅁䅅䅁䙁佁湢瑴䌹坤䅬䍄䉁䅁䅁兂䅁䅁䅍䅄䅁䅁䅕䅁䅁䑙睫䕡䙅䅁䅁䅁䕁到䉂权䥁䅁䅁权煁䅁䅁允䅁䅁䅅䅁䙁䉁丹㕥琷㉗䅬䍄䉁䅁䅁兂䅁䅁䅍䅄䅁䅁䅕䅁䅁䑙睫䕡䙅䅁䅁䅁䕁到䉂权流䅁䅁权煁䅁䅁允䅁䅁䅅䅁䙁䙁灡卹捇㉷䅊䍄䉁䅁䅁兂䅁䅁䅍䅄䅁䅁䅕䅁䅁䉷敌歖䙅䅁䅁䅁䕁到䉂权牁䅁䅁权煁䅁䅁允䅁䅁䅅䅁啁䕁䉫䅁䅁䅁䅁䍄䉁䅁䅁兂䅁䅁䅍䅄䅁䅁䅕䅁䅁䉷敌歖䙅䅁䅁䅁䕁到䉂权獁䅁䅁权煁䅁䅁允䅁䅁䅅䅁啁䙁䉳䅁䅁䅁䅁䍄䉁䅁䅁兂䅁䅁䅍䅄䅁䅁䅕䅁䅁䉷敌歖䙅䅁䅁䅁䕁到䉂权䡁䅁䅁权煁䅁䅁允䅁䅁䅅䅁啁䍁䍕䅁䅁䅁䅁䍄䉁䅁䅁兂䅁䅁䅍䅄䅁䅁䅕䅁䅁䉷敌歖䙅䅁䅁䅁䕁到䉂权坁䅁䅁权煁䅁䅁允䅁䅁䅅䅁啁䑁䕫䅁䅁䅁䅁䍄䉁䅁䅁兂䅁䅁䅍䅄䅁䅁䅕䅁䅁䉑癱啖䙅䅁䅁䅁䕁到䉂权獁䅁䅁权煁䅁䅁允䅁䅁䅅䅁䙁䱁倵橢椴噇䄵䍄䉁䅁䅁兂䅁䅁䅍䅄䅁䅁䅕䅁䅁䉑癱啖䙅䅁䅁䅁䕁到䉂权流䅁䅁权煁䅁䅁允䅁䅁䅅䅁䙁䙁䍣堫䙦㑳䅂䍄䉁䅁䅁兂䅁䅁䅍䅄䅁䅁䅕䅁䅁䍑䥪さ䙅䅁䅁䅁䕁到䉂权流䅁䅁权煁䅁䅁允䅁䅁䅅䅁啁䵁䅅䅁䅁䅁䅁䍄䉁䅁䅁兂䅁䅁䅍䅄䅁䅁䅕䅁䅁䕷が䕘䙅䅁䅁䅁䕁到䉂权牁䅁䅁权煁䅁䅁允䅁䅁䅅䅁䙁䅁䝙䍺䡂䩫䅖䍄䉁䅁䅁兂䅁䅁䅍䅄䅁䅁䅕䅁䅁䵷䅗さ䙅䅁䅁䅁睃䈰䉂权䥁䅁䅁权煁䅁䅁允䅁䅁䅅䅁䙁偁䅈偍瑴娶䄹䍄䉁䅁䅁兂䅁䅁䅍䅄䅁䅁䅕䅁䅁䕷が䕘䙅䅁䅁䅁䕁到䉂权䙁䅁䅁权煁䅁䅁允䅁䅁䅅䅁䙁䍁倱湢ㅵ㕡䅨䍄䉁䅁䅁兂䅁䅁䅍䅄䅁䅁䅕䅁䅁䕷が䕘䙅䅁䅁䅁䕁到䉂权䡁䅁䅁权煁䅁䅁允䅁䅁䅅䅁䙁佁䵘㡇⽸㔫䅂䍄䉁䅁䅁兂䅁䅁䅍䅄䅁䅁䅕䅁䅁䕷が䕘䙅䅁䅁䅁䕁到䉂权䭁䅁䅁权煁䅁䅁允䅁䅁䅅䅁䙁䵁䩙卥汧䭔䅊䍄䉁䅁䅁兂䅁䅁䅍䅄䅁䅁䅕䅁䅁䥑䔯啖䙅䅁䅁䅁䕁到䉂权䙁䅁䅁权煁䅁䅁允䅁䅁䅅䅁䙁䥁㠵穲䵧㕒䅒䍄䉁䅁䅁兂䅁䅁䅍䅄䅁䅁䅕䅁䅁䥑䔯啖䙅䅁䅁䅁䕁到䉂权䥁䅁䅁权煁䅁䅁允䅁䅁䅅䅁䙁䥁夫椱丸灳䅸䍄䉁䅁䅁兂䅁䅁䅍䅄䅁䅁䅕䅁䅁䙧併し䙅䅁䅁䅁䕁到䉂权䙁䅁䅁权煁䅁䅁允䅁䅁䅅䅁䭁䅁䅙䅁䵁䅉䅅䅁䙁䅁䅁睁䵁䅁䅁兂䅁䅁䅃㑗戵兑䅕䅁䅁䅁剔䕅䭅䉁䅙䅁䭁䍁䅯䅁䉁䅁䅁允䅁䅁䅯杂䅁䅁杷允䅁䅁䅕䅁䑁䅁䅷䅁䙁䅁䅁偁䩁㌴䉊兂䅁䅁䅁乂充兑䅯睋䅁䅁䅯杋䅁䅁䅅䅁䉁䅁䅁权䝁䅁䅁䍄䉁䅁䅁兂䅁䅁䅍䅄䅁䅁䅕䅁䅁䄸橮正䙅䅁䅁䅁䕁到䉂权獁䅁䅁权煁䅁䅁允䅁䅁䅅䅁䭁䅁䅙䅁䵁䅉䅅䅁䙁䅁䅁睁䵁䅁䅁兂䅁䅁睄敃祎兑䅕䅁䅁䅁剔䕅䭅䅁䅣䅁䭁䍁䅯䅁䉁䅁䅁允䅁䅁䅕䝈牲楅偐に䵁䅉䅅䅁䙁䅁䅁睁䵁䅁䅁兂䅁䅁䅄㕩扬兑䅕䅁䅁䱁兄䕅䭅䅁䅯䅁䭁䍁䅯䅁䉁䅁䅁允䅁䅁䅯杂䅁䅁杷允䅁䅁䅕䅁䑁䅁䅷䅁䙁䅁䅁偁䩁㌴䉊兂䅁䅁䅁乂充兑䅯䅃䅁䅁䅯杋䅁䅁䅅䅁䉁䅁䅁兂偃噂䍺ㅮ捩䅑杷允䅁䅁䅕䅁䑁䅁䅷䅁䙁䅁䅁䅁䉄汥䉰兂䅁䅁䅁乳允兑䅯权䅁䅁䅯杋䅁䅁䅅䅁䉁䅁䅁权䝁䅁䅁䍄䉁䅁䅁兂䅁䅁䅍䅄䅁䅁䅕䅁䅁䑷⽵す䙅䅁䅁䅁䕁到䉂权䥁䅁䅁权煁䅁䅁允䅁䅁䅅䅁䙁䩁ㅪ㙎䭪灆䅨䍄䉁䅁䅁兂䅁䅁䅍䅄䅁䅁䅕䅁䅁䝧䥃歙䙅䅁䅁䅁䕁到䉂权獁䅁䅁权煁䅁䅁允䅁䅁䅅䅁䭁䅁䅙䅁䵁䅉䅅䅁䙁䅁䅁睁䵁䅁䅁兂䅁䅁䅃䥙楨兑䅕䅁䅁䅁剔䕅䭅䅁䅕䅁䭁䍁䅯䅁䉁䅁䅁允䅁䅁䅯杂䅁䅁杷允䅁䅁䅕䅁䑁䅁䅷䅁䙁䅁䅁䵁䡁噳䈵兂䅁䅁䅁乂充兑䅯权䅁䅁䅯杋䅁䅁䅅䅁䉁䅁䅁权䝁䅁䅁䍄䉁䅁䅁兂䅁䅁䅍䅄䅁䅁䅕䅁䅁䅷硥歘䙅䅁䅁䅁䕁到䉂权䥁䅁䅁权煁䅁䅁允䅁䅁䅅䅁䭁䅁䅙䅁䵁䅉䅅䅁䙁䅁䅁睁䵁䅁䅁兂䅁䅁䅄㝂敆兑䅕䅁䅁䅁剔䕅䭅䉁䅙䅁䭁䍁䅯䅁䉁䅁䅁允䅁䅁䅯杂䅁䅁杷允䅁䅁䅕䅁䑁䅁䅷䅁䙁䅁䅁䩁䕁䡗䉖兂䅁䅁䅁乂充兑䅯睋䅁䅁䅯杋䅁䅁䅅䅁䉁䅁䅁权䝁䅁䅁䍄䉁䅁䅁兂䅁䅁䅍䅄䅁䅁䅕䅁䅁䅫奒啤䙅䅁䅁䅁䕁到䉂权流䅁䅁权煁䅁䅁允䅁䅁䅅䅁䙁䍁呗䉐券牋䅤䍄䉁䅁䅁兂䅁䅁䅍䅄䅁䅁䅕䅁䅁䝧癊さ䙅䅁䅁䅁䕁到䉂权牁䅁䅁权煁䅁䅁允䅁䅁䅅䅁䙁䡁剸䙮䡊䙔䅆䍄䉁䅁䅁兂䅁䅁䅍䅄䅁䅁䅕䅁䅁䝧癊さ䙅䅁䅁䅁䕁到䉂权獁䅁䅁权煁䅁䅁允䅁䅁䅅䅁䙁䑁䙕䵋㍭䝪䅊䍄䉁䅁䅁兂䅁䅁䅍䅄䅁䅁䅕䅁䅁佷䕉し䙅䅁䅁䅁䕁到䉂权流䅁䅁权煁䅁䅁允䅁䅁䅅䅁䭁䅁䅙䅁䵁䅉䅅䅁䙁䅁䅁睁䵁䅁䅁兂䅁䅁䅃浙吹兑䅕䅁䅁䅁剔䕅䭅䅁䅧䅁䭁䍁䅯䅁䉁䅁䅁允䅁䅁䅕䔲㔸時婘正䵁䅉䅅䅁䙁䅁䅁睁䵁䅁䅁兂䅁䅁䅃浙吹兑䅕䅁䅁䅁剔䕅䭅䉁䅙䅁䭁䍁䅯䅁䉁䅁䅁允䅁䅁䅯杂䅁䅁杷允䅁䅁䅕䅁䑁䅁䅷䅁䙁䅁䅁䥁㡂ㅧ䉎兂䅁䅁䅁乳允兑䅯䅃䅁䅁䅯杋䅁䅁䅅䅁䉁䅁䅁兂牁摋塂坶䴯䅑杷允䅁䅁䅕䅁䑁䅁䅷䅁䙁䅁䅁䥁楂ㅢ䉎兂䅁䅁䅁乂充兑䅯杊䅁䅁䅯杋䅁䅁䅅䅁䉁䅁䅁兂桂㑬偘獭儲䅑杷允䅁䅁䅕䅁䑁䅁䅷䅁䙁䅁䅁䥁硄ㅴ䉖兂䅁䅁䅁乂充兑䅯睋䅁䅁䅯杋䅁䅁䅅䅁䉁䅁䅁兂䍄䐶䕙癢娵䅑杷允䅁䅁䅕䅁䑁䅁䅷䅁䙁䅁䅁䥁硄ㅴ䉖兂䅁䅁䅁乂充兑䅯䅌䅁䅁䅯杋䅁䅁䅅䅁䉁䅁䅁兂杂橧卑歩牨䅑杷允䅁䅁䅕䅁䑁䅁䅷䅁䙁䅁䅁䥁硄ㅴ䉖兂䅁䅁䅁乂充兑䅯权䅁䅁䅯杋䅁䅁䅅䅁䉁䅁䅁兂乁䑖伳剳捖䅑杷允䅁䅁䅕䅁䑁䅁䅷䅁䙁䅁䅁䥁硄ㅴ䉖兂䅁䅁䅁乂充兑䅯杊䅁䅁䅯杋䅁䅁䅅䅁䉁䅁䅁兂䙃煕兓歖䉐䅑杷允䅁䅁䅕䅁䑁䅁䅷䅁䙁䅁䅁䥁穁㈫䉨兂䅁䅁䅁乂充兑䅯睋䅁䅁䅯杋䅁䅁䅅䅁䉁䅁䅁权䝁䅁䅁䍄䉁䅁䅁兂䅁䅁䅍䅄䅁䅁䅕䅁䅁䑧㝐䕡䙅䅁䅁䅁䕁到䉂权獁䅁䅁权煁䅁䅁允䅁䅁䅅䅁䙁䩁㝐㙘啢橭䅎䍄䉁䅁䅁兂䅁䅁䅍䅄䅁䅁䅕䅁䅁䑧㝐䕡䙅䅁䅁䅁䕁到䉂权䡁䅁䅁权煁䅁䅁允䅁䅁䅅䅁䙁䱁捁ㄵ湥瀵䄹䍄䉁䅁䅁兂䅁䅁䅍䅄䅁䅁䅕䅁䅁䑧㝐䕡䙅䅁䅁䅁䕁到䉂权坁䅁䅁权煁䅁䅁允䅁䅁䅅䅁䙁䝁瑅卯戸塑䅬䍄䉁䅁䅁兂䅁䅁䅍䅄䅁䅁䅕䅁䅁䑧㝐䕡䙅䅁䅁䅁䕁到䉂权流䅁䅁权煁䅁䅁允䅁䅁䅅䅁䙁䝁⭘㘲据啕䅒䍄䉁䅁䅁兂䅁䅁䅍䅄䅁䅁䅕䅁䅁䩉㌳歙䙅䅁䅁䅁䕁到䉂权獁䅁䅁权煁䅁䅁允䅁䅁䅅䅁䙁䕁ぷ䵓呈呯䅬䍄䉁䅁䅁兂䅁䅁䅍䅄䅁䅁䅕䅁䅁䩉㌳歙䙅䅁䅁䅁䕁到䉂权䭁䅁䅁权煁䅁䅁允䅁䅁䅅䅁䙁乁䤰慺䭡浫䄹䍄䉁䅁䅁兂䅁䅁䅍䅄䅁䅁䅕䅁䅁䩉㌳歙䙅䅁䅁䅁䕁到䉂权流䅁䅁权煁䅁䅁允䅁䅁䅅䅁䙁䕁湤坩偍奆䅊䍄䉁䅁䅁兂䅁䅁䅍䅄䅁䅁䅕䅁䅁偷浗し䙅䅁䅁䅁䕁到䉂权牁䅁䅁权煁䅁䅁允䅁䅁䅅䅁䭁䅁䅙䅁䵁䅉䅅䅁䙁䅁䅁睁䵁䅁䅁兂䅁䅁䅄愹扚兑䅕䅁䅁䅁剔䕅䭅䍁䅷䅁䭁䍁䅯䅁䉁䅁䅁允䅁䉁䅑䅈䅉䅁䅁䅁䵁䅉䅅䅁䙁䅁䅁睁䵁䅁䅁兂䅁䅁獃⭂慃兑䅕䅁䅁䅁剔䕅䭅䍁䅷䅁䭁䍁䅯䅁䉁䅁䅁允䅁䅁䅯杂䅁䅁杷允䅁䅁䅕䅁䑁䅁䅷䅁䙁䅁䅁䭁䡷䨴䉰兂䅁䅁䅁乂充兑䅯兂䅁䅁䅯杋䅁䅁䅅䅁䉁䅁䅁权䝁䅁䅁䍄䉁䅁䅁兂䅁䅁䅍䅄䅁䅁䅕䅁䅁䅲杦歭䙅䅁䅁䅁䕁到䉂权䥁䅁䅁权煁䅁䅁允䅁䅁䅅䅁䭁䅁䅙䅁䵁䅉䅅䅁䙁䅁䅁睁䵁䅁䅁兂䅁䅁獃⭂慃兑䅕䅁䅁䅁剔䕅䭅䍁䅙䅁䭁䍁䅯䅁䉁䅁䅁允䅁䅁䅕瘹㡚㉂䨴で䵁䅉䅅䅁䙁䅁䅁睁䵁䅁䅁兂䅁䅁睂祋穰兑䅕䅁䅁䅁剔䕅䭅䍁䅳䅁䭁䍁䅯䅁䉁䅁䅁允䅁䅁䅯杂䅁䅁杷允䅁䅁䅕䅁䑁䅁䅷䅁䙁䅁䅁䡁牁湋䉎兂䅁䅁䅁乂充兑䅯杊䅁䅁䅯杋䅁䅁䅅䅁䉁䅁䅁兂㡄䜹䭗歺楡䅑杷允䅁䅁䅕䅁䑁䅁䅷䅁䙁䅁䅁䥁楂䜶䉸兂䅁䅁䅁乂充兑䅯睋䅁䅁䅯杋䅁䅁䅅䅁䉁䅁䅁权䝁䅁䅁䍄䉁䅁䅁兂䅁䅁䅍䅄䅁䅁䅕䅁䅁䝧潌䕢䙅䅁䅁䅁䕁到䉂权獁䅁䅁权煁䅁䅁允䅁䅁䅅䅁䭁䅁䅙䅁䵁䅉䅅䅁䙁䅁䅁睁䵁䅁䅁兂䅁䅁䅃留獨兑䅕䅁䅁䅁剔䕅䭅䉁䅙䅁䭁䍁䅯䅁䉁䅁䅁允䅁䅁䅯杂䅁䅁杷允䅁䅁䅕䅁䑁䅁䅷䅁䙁䅁䅁䭁⽂䜯䉨兂䅁䅁䅁乂充兑䅯杊䅁䅁䅯杋䅁䅁䅅䅁䉁䅁䅁兂䑂摦坊㍳歆䅑杷允䅁䅁䅕䅁䑁䅁䅷䅁䙁䅁䅁䵁摂䙚䉖兂䅁䅁䅁乂充兑䅯睋䅁䅁䅯杋䅁䅁䅅䅁䉁䅁䅁兂敂癅根㍘祚䅑杷允䅁䅁䅕䅁䑁䅁䅷䅁䙁䅁䅁䵁摂䙚䉖兂䅁䅁䅁乂充兑䅯兂䅁䅁䅯杋䅁䅁䅅䅁䉁䅁䅁兂㙁䱏⬯㡖煸䅑杷允䅁䅁䅕䅁䑁䅁䅷䅁䙁䅁䅁䵁摂䙚䉖兂䅁䅁䅁乂充兑䅯睂䅁䅁䅯杋䅁䅁䅅䅁䉁䅁䅁兂い捙㝰晲杆䅑杷允䅁䅁䅕䅁䑁䅁䅷䅁䙁䅁䅁䥁畂䡇䉎兂䅁䅁䅁乂充兑䅯权䅁䅁䅯杋䅁䅁䅅䅁䉁䅁䅁兂䅁晎偌啸癁䅑杷允䅁䅁䅕䅁䑁䅁䅷䅁䙁䅁䅁䥁塁ㅁ䈱兂䅁䅁䅁乳允兑䅯睂䅁䅁䅯杋䅁䅁䅅䅁䉁䅁䅁兂祁硰灱栴片䅑杷允䅁䅁䅕䅁䑁䅁䅷䅁䙁䅁䅁䍁㉂浶䉂兂䅁䅁䅁乂充兑䅯䅃䅁䅁䅯杋䅁䅁䅅䅁䉁䅁䅁兂䑄獃晬䴴牂䅑杷允䅁䅁䅕䅁䑁䅁䅷䅁䙁䅁䅁䥁浂氳䉎兂䅁䅁䅁乂充兑䅯䅌䅁䅁䅯杋䅁䅁䅅䅁䉁䅁䅁权䝁䅁䅁䍄䉁䅁䅁兂䅁䅁䅍䅄䅁䅁䅕䅁䅁䙙㉸啡䙅䅁䅁䅁䕁到䉂权獁䅁䅁权煁䅁䅁允䅁䅁䅅䅁䭁䅁䅙䅁䵁䅉䅅䅁䙁䅁䅁睁䵁䅁䅁兂䅁䅁杂䡘灚兑䅕䅁䅁䅁剔䕅䭅䅁䅣䅁䭁䍁䅯䅁䉁䅁䅁允䅁䉁䅑杘䅅䅁䅁䅁䵁䅉䅅䅁䙁䅁䅁睁䵁䅁䅁兂䅁䅁䅃呍爱兑䅕䅁䅁䅁剔䕅䭅䍁䅳䅁䭁䍁䅯䅁䉁䅁䅁允䅁䅁䅕捖慅樫灙歅䵁䅉䅅䅁䙁䅁䅁睁䵁䅁䅁兂䅁䅁䅃呍爱兑䅕䅁䅁䅁剔䕅䭅䅁䅣䅁䭁䍁䅯䅁䉁䅁䅁允䅁䅁䅕䝧業洵き歖䵁䅉䅅䅁䙁䅁䅁睁䵁䅁䅁兂䅁䅁䅃獩啤兑䅕䅁䅁䅁剔䕅䭅䅁䅕䅁䭁䍁䅯䅁䉁䅁䅁允䅁䅁䅕塈桭桍䐵歩䵁䅉䅅䅁䙁䅁䅁睁䵁䅁䅁兂䅁䅁䅃獩啤兑䅕䅁䅁䅁剔䕅䭅䅁䅣䅁䭁䍁䅯䅁䉁䅁䅁允䅁䅁䅕畓契㥔㍨䕩䵁䅉䅅䅁䙁䅁䅁睁䵁䅁䅁兂䅁䅁睃獧礹兑䅕䅁䅁䅁剔䕅䭅䉁䅙䅁䭁䍁䅯䅁䉁䅁䅁允䅁䅁䅕婯䍩獖㉦ば䵁䅉䅅䅁䙁䅁䅁睁䵁䅁䅁兂䅁䅁䅃獩啤兑䅕䅁䅁䅁剔䕅䭅䅁䅯䅁䭁䍁䅯䅁䉁䅁䅁允䅁䅁䅕䄸执䭘㔴ど䵁䅉䅅䅁䙁䅁䅁睁䵁䅁䅁兂䅁䅁䅃獩啤兑䅕䅁䅁䅁剔䕅䭅䉁䅙䅁䭁䍁䅯䅁䉁䅁䅁允䅁䅁䅕䵢ひ㉺楷歬䵁䅉䅅䅁䙁䅁䅁睁䵁䅁䅁兂䅁䅁䅃獩啤兑䅕䅁䅁䅁剔䕅䭅䍁䅙䅁䭁䍁䅯䅁䉁䅁䅁允䅁䅁䅯杂䅁䅁杷允䅁䅁䅕䅁䑁䅁䅷䅁䙁䅁䅁䥁㙂ㅇ䈵兂䅁䅁䅁乂充兑䅯兂䅁䅁䅯杋䅁䅁䅅䅁䉁䅁䅁䅆穂䅁䅁䅁䅁䅁杷允䅁䅁䅕䅁䑁䅁䅷䅁䙁䅁䅁䥁摂噔䉰兂䅁䅁䅁乂充兑䅯睂䅁䅁䅯杋䅁䅁䅅䅁䉁䅁䅁权䝁䅁䅁䍄䉁䅁䅁兂䅁䅁䅍䅄䅁䅁䅕䅁䅁䡧扯歘䙅䅁䅁䅁䕁到䉂权坁䅁䅁权煁䅁䅁允䅁䅁䅅䅁䭁䅁䅙䅁䵁䅉䅅䅁䙁䅁䅁睁䵁䅁䅁兂䅁䅁䅄奸呂兑䅕䅁䅁䅁剔䕅䭅䍁䅷䅁䭁䍁䅯䅁䉁䅁䅁允䅁䅁䅕⭮卶匸圶と䵁䅉䅅䅁䙁䅁䅁睁䵁䅁䅁兂䅁䅁䅄奸呂兑䅕䅁䅁䅁剔䕅䭅䅁䅕䅁䭁䍁䅯䅁䉁䅁䅁允䅁䅁䅕䕫䵚㙉汉啨䵁䅉䅅䅁䙁䅁䅁睁䵁䅁䅁兂䅁䅁䅄奸呂兑䅕䅁䅁䅁剔䕅䭅䅁䅯䅁䭁䍁䅯䅁䉁䅁䅁允䅁䅁䅕桦㥌䍲偋な䵁䅉䅅䅁䙁䅁䅁睁䵁䅁䅁兂䅁䅁杄瑉畨兑䅕䅁䅁䅁剔䕅䭅䍁䅷䅁䭁䍁䅯䅁䉁䅁䅁允䅁䅁䅕捋杣䅖⽌䕓䵁䅉䅅䅁䙁䅁䅁睁䵁䅁䅁兂䅁䅁杄瑉畨兑䅕䅁䅁䅁剔䕅䭅䅁䅯䅁䭁䍁䅯䅁䉁䅁䅁允䅁䅁䅕䩱剑欹灇ち䵁䅉䅅䅁䙁䅁䅁睁䵁䅁䅁兂䅁䅁䅂扰呚兑䅕䅁䅁䱁兄䕅䭅䅁䅯䅁䭁䍁䅯䅁䉁䅁䅁允䅁䅁䅯杂䅁䅁杷允䅁䅁䅕䅁䑁䅁䅷䅁䙁䅁䅁䵁ㅄ汰䉴兂䅁䅁䅁乳允兑䅯䅃䅁䅁䅯杋䅁䅁䅅䅁䉁䅁䅁权䝁䅁䅁䍄䉁䅁䅁兂䅁䅁䅍䅄䅁䅁䅕䅁䅁䉁焵啥䙅䅁䅁䅁䕁到䉂权牁䅁䅁权煁䅁䅁允䅁䅁䅅䅁䙁乁啂㙣塹洷䅸䍄䉁䅁䅁兂䅁䅁䅍䅄䅁䅁䅕䅁䅁䉁焵啥䙅䅁䅁䅁䕁到䉂权獁䅁䅁权煁䅁䅁允䅁䅁䅅䅁䙁䙁癵煊婘ㅫ䅰䍄䉁䅁䅁兂䅁䅁䅍䅄䅁䅁䅕䅁䅁䉁焵啥䙅䅁䅁䅁䕁到䉂权䭁䅁䅁权煁䅁䅁允䅁䅁䅅䅁䙁䉁湷浄㥳㉒䅊䍄䉁䅁䅁兂䅁䅁䅍䅄䅁䅁䅕䅁䅁䙁愰歘䙅䅁䅁䅁䕁到䉂权牁䅁䅁权煁䅁䅁允䅁䅁䅅䅁䙁䥁穥㡂乺䭷䅖䍄䉁䅁䅁兂䅁䅁䅍䅄䅁䅁䅕䅁䅁䙁愰歘䙅䅁䅁䅁䕁到䉂权䡁䅁䅁权煁䅁䅁允䅁䅁䅅䅁䙁䕁丱は䙕䭺䅖䍄䉁䅁䅁兂䅁䅁䅍䅄䅁䅁䅕䅁䅁䙁愰歘䙅䅁䅁䅁䕁到䉂权坁䅁䅁权煁䅁䅁允䅁䅁䅅䅁䙁䝁䉎儵㙪捃䅒䍄䉁䅁䅁兂䅁䅁䅍䅄䅁䅁䅕䅁䅁䭁坴さ䙅䅁䅁䅁䕁到䉂权流䅁䅁权煁䅁䅁允䅁䅁䅅䅁䙁䡁穳噌坵奰䅊䍄䉁䅁䅁兂䅁䅁䅍䅄䅁䅁䅕䅁䅁䍑㡏䕙䙅䅁䅁䅁䕁到䉂权䙁䅁䅁权煁䅁䅁允䅁䅁䅅䅁䙁䍁ひ摔楺圲䅤䍄䉁䅁䅁兂䅁䅁䅍䅄䅁䅁䅕䅁䅁䍑㡏䕙䙅䅁䅁䅁䕁到䉂权䭁䅁䅁权煁䅁䅁允䅁䅁䅅䅁䙁䭁灊婎䑡洸䄵䍄䉁䅁䅁兂䅁䅁䅍䅄䅁䅁䅕䅁䅁䍑㡏䕙䙅䅁䅁䅁䕁到䉂权䥁䅁䅁权煁䅁䅁允䅁䅁䅅䅁䙁䍁嘴渷䑅浓䅬䍄䉁䅁䅁兂䅁䅁䅍䅄䅁䅁䅕䅁䅁䭧⽯䕕䙅䅁䅁䅁䕁到䉂权䭁䅁䅁权煁䅁䅁允䅁䅁䅅䅁䙁䭁䡄㑧䕧㝂䅖䍄䉁䅁䅁兂䅁䅁䅍䅄䅁䅁䅕䅁䅁䍑㡏䕙䙅䅁䅁䅁䕁到䉂权坁䅁䅁权煁䅁䅁允䅁䅁䅅䅁䙁䵁杶剑㙡夲䅨䍄䉁䅁䅁兂䅁䅁䅍䅄䅁䅁䅕䅁䅁乁癖歗䙅䅁䅁䅁䕁到䉂权牁䅁䅁权煁䅁䅁允䅁䅁䅅䅁啁䱁䅣䅁䅁䅁䅁䍄䉁䅁䅁兂䅁䅁䅍䅄䅁䅁䅕䅁䅁乁癖歗䙅䅁䅁䅁䕁到䉂权䡁䅁䅁权煁䅁䅁允䅁䅁䅅䅁啁䵁䅧䅁䅁䅁䅁䍄䉁䅁䅁兂䅁䅁䅍䅄䅁䅁䅕䅁䅁乁癖歗䙅䅁䅁䅁䕁到䉂权䭁䅁䅁权煁䅁䅁允䅁䅁䅅䅁啁偁䅑䅁䅁䅁䅁䍄䉁䅁䅁兂䅁䅁䅍䅄䅁䅁䅕䅁䅁乁癖歗䙅䅁䅁䅁䕁到䉂权䥁䅁䅁权煁䅁䅁允䅁䅁䅅䅁啁䵁䅷䅁䅁䅁䅁䍄䉁䅁䅁兂䅁䅁䅍䅄䅁䅁䅕䅁䅁䥑票啖䙅䅁䅁䅁䕁到䉂权流䅁䅁权煁䅁䅁允䅁䅁䅅䅁䙁䅁煓杘奋㙧䅖䍄䉁䅁䅁兂䅁䅁䅍䅄䅁䅁䅕䅁䅁䅁睮歘䙅䅁䅁䅁䕁到䉂权流䅁䅁权煁䅁䅁允䅁䅁䅅䅁䭁䅁䅙䅁䵁䅉䅅䅁䙁䅁䅁睁䵁䅁䅁兂䅁䅁䅁つ祬兑䅕䅁䅁䅁剔䕅䭅䍁䅷䅁䭁䍁䅯䅁䉁䅁䅁允䅁䅁䅯杂䅁䅁杷允䅁䅁䅕䅁䑁䅁䅷䅁䙁䅁䅁䅁㍂塓䉊兂䅁䅁䅁乂充兑䅯兂䅁䅁䅯杋䅁䅁䅅䅁䉁䅁䅁权䝁䅁䅁䍄䉁䅁䅁兂䅁䅁䅍䅄䅁䅁䅕䅁䅁䡁䩤正䙅䅁䅁䅁䕁到䉂权䡁䅁䅁权煁䅁䅁允䅁䅁䅅䅁啁䭁䅅䅁䅁䅁䅁䍄䉁䅁䅁兂䅁䅁䅍䅄䅁䅁䅕䅁䅁䡁䩤正䙅䅁䅁䅁䕁到䉂权䭁䅁䅁权煁䅁䅁允䅁䅁䅅䅁啁䵁䅫䅁䅁䅁䅁䍄䉁䅁䅁兂䅁䅁䅍䅄䅁䅁䅕䅁䅁䡁䩤正䙅䅁䅁䅁䕁到䉂权流䅁䅁权煁䅁䅁允䅁䅁䅅䅁䭁䅁䅙䅁䵁䅉䅅䅁䙁䅁䅁睁䵁䅁䅁兂䅁䅁杄扌杤兑䅕䅁䅁䅁剔䕅䭅䅁䅣䅁䭁䍁䅯䅁䉁䅁䅁允䅁䅁䅕乘䕳捲䱯武䵁䅉䅅䅁䙁䅁䅁睁䵁䅁䅁兂䅁䅁杄扌杤兑䅕䅁䅁䅁剔䕅䭅䍁䅙䅁䭁䍁䅯䅁䉁䅁䅁允䅁䅁䅕晵畓䩹䜸で䵁䅉䅅䅁䙁䅁䅁睁䵁䅁䅁兂䅁䅁䥁瀷慵兑䅕䅁䅁䅁剔䕅䭅䅁䅕䅁䭁䍁䅯䅁䉁䅁䅁允䅁䅁䅯杂䅁䅁杷允䅁䅁䅕䅁䑁䅁䅷䅁䙁䅁䅁䅁番㕭䉰兂䅁䅁䅁乂充兑䅯䅃䅁䅁䅯杋䅁䅁䅅䅁䉁䅁䅁权䝁䅁䅁䍄䉁䅁䅁兂䅁䅁䅍䅄䅁䅁䅕䅁䅁䩣㙐つ䙅䅁䅁䅁䕁到䉂权牁䅁䅁权煁䅁䅁允䅁䅁䅅䅁䭁䅁䅙䅁䵁䅉䅅䅁䙁䅁䅁睁䵁䅁䅁兂䅁䅁䅂㙎慆兑䅕䅁䅁䅁剔䕅䭅䍁䅙䅁䭁䍁䅯䅁䉁䅁䅁允䅁䅁䅯杂䅁䅁杷允䅁䅁䅕䅁䑁䅁䅷䅁䙁䅁䅁䡁呃渫䉤兂䅁䅁䅁乂充兑䅯䅃䅁䅁䅯杋䅁䅁䅅䅁䉁䅁䅁兂牂㙙潰呥䍡䅑杷允䅁䅁䅕䅁䑁䅁䅷䅁䙁䅁䅁䡁呃渫䉤兂䅁䅁䅁乂充兑䅯杊䅁䅁䅯杋䅁䅁䅅䅁䉁䅁䅁权䝁䅁䅁䍄䉁䅁䅁兂䅁䅁䅍䅄䅁䅁䅕䅁䅁䉷潑䕚䙅䅁䅁䅁䕁到䉂权牁䅁䅁权煁䅁䅁允䅁䅁䅅䅁䙁䉁坆橣契な䅬䍄䉁䅁䅁兂䅁䅁䅍䅄䅁䅁䅕䅁䅁䉷潑䕚䙅䅁䅁䅁䕁到䉂权䡁䅁䅁权煁䅁䅁允䅁䅁䅅䅁䙁䝁噗䤸湫䝐䅂䍄䉁䅁䅁兂䅁䅁䅍䅄䅁䅁䅕䅁䅁䉷潑䕚䙅䅁䅁䅁䕁到䉂权䭁䅁䅁权煁䅁䅁允䅁䅁䅅䅁䙁䍁甴卥䐸さ䅸䍄䉁䅁䅁兂䅁䅁䅍䅄䅁䅁䅕䅁䅁䉷潑䕚䙅䅁䅁䅁䕁到䉂权䥁䅁䅁权煁䅁䅁允䅁䅁䅅䅁䙁偁⭇橷ㅐ噇䅎䍄䉁䅁䅁兂䅁䅁䅍䅄䅁䅁䅕䅁䅁䍯㕬啚䙅䅁䅁䅁䕁到䉂权牁䅁䅁权煁䅁䅁允䅁䅁䅅䅁䭁䅁䅙䅁䵁䅉䅅䅁䙁䅁䅁睁䵁䅁䅁兂䅁䅁䅄䌫戱兑䅕䅁䅁䅁剔䕅䭅䍁䅷䅁䭁䍁䅯䅁䉁䅁䅁允䅁䅁䅯杂䅁䅁杷允䅁䅁䅕䅁䑁䅁䅷䅁䙁䅁䅁䭁灁坥䉖兂䅁䅁䅁乂充兑䅯䅌䅁䅁䅯杋䅁䅁䅅䅁䉁䅁䅁权䝁䅁䅁䍄䉁䅁䅁兂䅁䅁䅍䅄䅁䅁䅕䅁䅁䍯㕬啚䙅䅁䅁䅁䕁到䉂权䙁䅁䅁权煁䅁䅁允䅁䅁䅅䅁䭁䅁䅙䅁䵁䅉䅅䅁䙁䅁䅁睁䵁䅁䅁兂䅁䅁权塋汬兑䅕䅁䅁䅁剔䕅䭅䅁䅣䅁䭁䍁䅯䅁䉁䅁䅁允䅁䅁䅯杂䅁䅁杷允䅁䅁䅕䅁䑁䅁䅷䅁䙁䅁䅁䭁灁坥䉖兂䅁䅁䅁乂充兑䅯杊䅁䅁䅯杋䅁䅁䅅䅁䉁䅁䅁兂ㅃ呬慅坵䑈䅑杷允䅁䅁䅕䅁䑁䅁䅷䅁䙁䅁䅁䅁灃䜲䈵兂䅁䅁䅁乂充兑䅯䅌䅁䅁䅯杋䅁䅁䅅䅁䉁䅁䅁兂獃奱䍘煁乁䅑杷允䅁䅁䅕䅁䑁䅁䅷䅁䙁䅁䅁䅁灃䜲䈵兂䅁䅁䅁乂充兑䅯睂䅁䅁䅯杋䅁䅁䅅䅁䉁䅁䅁兂祄⭭奎畒㉬䅑杷允䅁䅁䅕䅁䑁䅁䅷䅁䙁䅁䅁䅁灃䜲䈵兂䅁䅁䅁乂充兑䅯䅃䅁䅁䅯杋䅁䅁䅅䅁䉁䅁䅁兂坂䍲⭅此䉱䅑杷允䅁䅁䅕䅁䑁䅁䅷䅁䙁䅁䅁䅁灃䜲䈵兂䅁䅁䅁乂充兑䅯杆䅁䅁䅯杋䅁䅁䅅䅁䉁䅁䅁兂佄獗㙃义䵓䅑杷允䅁䅁䅕䅁䑁䅁䅷䅁䙁䅁䅁䥁摂㉖䉒兂䅁䅁䅁乂充兑䅯䅌䅁䅁䅯杋䅁䅁䅅䅁䉁䅁䅁权䝁䅁䅁䍄䉁䅁䅁兂䅁䅁䅍䅄䅁䅁䅕䅁䅁䙧報䕚䙅䅁䅁䅁䕁到䉂权坁䅁䅁权煁䅁䅁允䅁䅁䅅䅁䙁偁獓猳ぁ䩅䄵䍄䉁䅁䅁兂䅁䅁䅍䅄䅁䅁䅕䅁䅁䑑敭し䙅䅁䅁䅁䕁到䉂权䭁䅁䅁权煁䅁䅁允䅁䅁䅅䅁䭁䅁䅙䅁䵁䅉䅅䅁䙁䅁䅁睁䵁䅁䅁兂䅁䅁䅂婏戵兑䅕䅁䅁䅁剔䕅䭅䅁䅧䅁䭁䍁䅯䅁䉁䅁䅁允䅁䅁䅕楺⼰㕍䅉啧䵁䅉䅅䅁䙁䅁䅁睁䵁䅁䅁兂䅁䅁䅁䕥捒兑䅕䅁䅁䅁剔䕅䭅䍁䅳䅁䭁䍁䅯䅁䉁䅁䅁允䅁䅁䅯杂䅁䅁杷允䅁䅁䅕䅁䑁䅁䅷䅁䙁䅁䅁䕁睄䠷䉚兂䅁䅁䅁乂充兑䅯睋䅁䅁䅯杋䅁䅁䅅䅁䉁䅁䅁兂㍃奱敓汷䍆䅑杷允䅁䅁䅕䅁䑁䅁䅷䅁䙁䅁䅁䅁㑂䙒䉸兂䅁䅁䅁乂充兑䅯兂䅁䅁䅯杋䅁䅁䅅䅁䉁䅁䅁权䝁䅁䅁䍄䉁䅁䅁兂䅁䅁䅍䅄䅁䅁䅕䅁䅁䡁䕨䕘䙅䅁䅁䅁䕁到䉂权䡁䅁䅁权煁䅁䅁允䅁䅁䅅䅁䭁䅁䅙䅁䵁䅉䅅䅁䙁䅁䅁睁䵁䅁䅁兂䅁䅁䅁䕥捒兑䅕䅁䅁䅁剔䕅䭅䅁䅯䅁䭁䍁䅯䅁䉁䅁䅁允䅁䅁䅯杂䅁䅁杷允䅁䅁䅕䅁䑁䅁䅷䅁䙁䅁䅁䅁㑂䙒䉸兂䅁䅁䅁乂充兑䅯䅃䅁䅁䅯杋䅁䅁䅅䅁䉁䅁䅁权䝁䅁䅁䍄䉁䅁䅁兂䅁䅁䅍䅄䅁䅁䅕䅁䅁䡁䕨䕘䙅䅁䅁䅁䕁到䉂权坁䅁䅁权煁䅁䅁允䅁䅁䅅䅁䭁䅁䅙䅁䵁䅉䅅䅁䙁䅁䅁睁䵁䅁䅁兂䅁䅁䅁䕥捒兑䅕䅁䅁䅁剔䕅䭅䍁䅙䅁䭁䍁䅯䅁䉁䅁䅁允䅁䅁䅯杂䅁䅁杷允䅁䅁䅕䅁䑁䅁䅷䅁䙁䅁䅁䅁煃䙲䉖兂䅁䅁䅁乂充兑䅯䅌䅁䅁䅯杋䅁䅁䅅䅁䉁䅁䅁兂䭁杧丶㍎别䅑杷允䅁䅁䅕䅁䑁䅁䅷䅁䙁䅁䅁䅁煃䙲䉖兂䅁䅁䅁乂充兑䅯睂䅁䅁䅯杋䅁䅁䅅䅁䉁䅁䅁兂牂䑌瑢㕄䱹䅑杷允䅁䅁䅕䅁䑁䅁䅷䅁䙁䅁䅁䅁煃䙲䉖兂䅁䅁䅁乂充兑䅯权䅁䅁䅯杋䅁䅁䅅䅁䉁䅁䅁兂湄䕕䝤敌噭䅑杷允䅁䅁䅕䅁䑁䅁䅷䅁䙁䅁䅁䅁煃䙲䉖兂䅁䅁䅁乂充兑䅯䅃䅁䅁䅯杋䅁䅁䅅䅁䉁䅁䅁兂䙃⬳䱩牲汭䅑杷允䅁䅁䅕䅁䑁䅁䅷䅁䙁䅁䅁䙁䍃䡎䉴兂䅁䅁䅁乂充兑䅯䅌䅁䅁䅯杋䅁䅁䅅䅁䉁䅁䅁兂桁獃䙅低㝷䅑杷允䅁䅁䅕䅁䑁䅁䅷䅁䙁䅁䅁䙁䍃䡎䉴兂䅁䅁䅁乂充兑䅯兂䅁䅁䅯杋䅁䅁䅅䅁䉁䅁䅁兂瑄㙆㕌杕⬷睐杷允䅁䅁䅕䅁䑁䅁䅷䅁䙁䅁䅁䙁䍃䡎䉴兂䅁䅁䅁乂充兑䅯睂䅁䅁䅯杋䅁䅁䅅䅁䉁䅁䅁兂塁㙆具啄㤳睐杷允䅁䅁䅕䅁䑁䅁䅷䅁䙁䅁䅁䅁捁ㅭ䉎兂䅁䅁䅁乂充兑䅯睋䅁䅁䅯杋䅁䅁䅅䅁䉁䅁䅁兂硄䵄爵潩呏䅑杷允䅁䅁䅕䅁䑁䅁䅷䅁䙁䅁䅁䅁捁ㅭ䉎兂䅁䅁䅁乂充兑䅯权䅁䅁䅯杋䅁䅁䅅䅁䉁䅁䅁兂佁㑹楂啪䍓䅑杷允䅁䅁䅕䅁䑁䅁䅷䅁䙁䅁䅁䅁捁ㅭ䉎兂䅁䅁䅁乂充兑䅯杊䅁䅁䅯杋䅁䅁䅅䅁䉁䅁䅁权䝁䅁䅁䍄䉁䅁䅁兂䅁䅁䅍䅄䅁䅁䅕䅁䅁䭷䱰ず䙅䅁䅁䅁䕁到䉂权牁䅁䅁权煁䅁䅁允䅁䅁䅅䅁䙁䱁楇歵牓浹䅬䍄䉁䅁䅁兂䅁䅁䅍䅄䅁䅁䅕䅁䅁䭷䱰ず䙅䅁䅁䅁䕁到䉂权䡁䅁䅁权煁䅁䅁允䅁䅁䅅䅁䙁䍁㉏敺呯䡗䅒䍄䉁䅁䅁兂䅁䅁䅍䅄䅁䅁䅕䅁䅁䭷䱰ず䙅䅁䅁䅁䕁到䉂权䭁䅁䅁权煁䅁䅁允䅁䅁䅅䅁䙁䑁䉪汲䉴䠫䅒䍄䉁䅁䅁兂䅁䅁䅍䅄䅁䅁䅕䅁䅁䭷䱰ず䙅䅁䅁䅁䕁到䉂权流䅁䅁权煁䅁䅁允䅁䅁䅅䅁䙁䵁硃煲硔䭹䅰䍄䉁䅁䅁兂䅁䅁䅍䅄䅁䅁䅕䅁䅁䭧倯正䙅䅁䅁䅁䕁到䉂权獁䅁䅁权煁䅁䅁允䅁䅁䅅䅁䙁䉁塸⼫䕉兔䅤䍄䉁䅁䅁兂䅁䅁䅍䅄䅁䅁䅕䅁䅁䭧倯正䙅䅁䅁䅁䕁到䉂权䙁䅁䅁权煁䅁䅁允䅁䅁䅅䅁䙁䑁䥏䜵㡴㐸䄵䍄䉁䅁䅁兂䅁䅁䅍䅄䅁䅁䅕䅁䅁䙉㡕䕙䙅䅁䅁䅁䕁到䉂权坁䅁䅁权煁䅁䅁允䅁䅁䅅䅁䭁䅁䅙䅁䵁䅉䅅䅁䙁䅁䅁睁䵁䅁䅁兂䅁䅁䅃㡲礹兑䅕䅁䅁䅁剔䕅䭅䅁䅯䅁䭁䍁䅯䅁䉁䅁䅁允䅁䅁䅕㡓呄㡖㑗䕯䵁䅉䅅䅁䙁䅁䅁睁䵁䅁䅁兂䅁䅁睃㍇杗兑䅕䅁䅁䅁剔䕅䭅䅁䅕䅁䭁䍁䅯䅁䉁䅁䅁允䅁䅁䅯杂䅁䅁杷允䅁䅁䅕䅁䑁䅁䅷䅁䙁䅁䅁䱁扁慤䉂兂䅁䅁䅁乂充兑䅯睂䅁䅁䅯杋䅁䅁䅅䅁䉁䅁䅁权䝁䅁䅁䍄䉁䅁䅁兂䅁䅁䅍䅄䅁䅁䅕䅁䅁䙁潺歗䙅䅁䅁䅁䕁到䉂权坁䅁䅁权煁䅁䅁允䅁䅁䅅䅁䭁䅁䅙䅁䵁䅉䅅䅁䙁䅁䅁睁䵁䅁䅁兂䅁䅁睃㍇杗兑䅕䅁䅁䅁剔䕅䭅䅁䅧䅁䭁䍁䅯䅁䉁䅁䅁允䅁䅁䅯杂䅁䅁杷允䅁䅁䅕䅁䑁䅁䅷䅁䙁䅁䅁䕁硃ㅆ䉒兂䅁䅁䅁乂充兑䅯䅌䅁䅁䅯杋䅁䅁䅅䅁䉁䅁䅁权䝁䅁䅁䍄䉁䅁䅁兂䅁䅁䅍䅄䅁䅁䅕䅁䅁䱑塅䕖䙅䅁䅁䅁䕁到䉂权䙁䅁䅁权煁䅁䅁允䅁䅁䅅䅁䭁䅁䅙䅁䵁䅉䅅䅁䙁䅁䅁睁䵁䅁䅁兂䅁䅁䅁牪杊兑䅕䅁䅁䱁兄䕅䭅䍁䅷䅁䭁䍁䅯䅁䉁䅁䅁允䅁䅁䅯杂䅁䅁杷允䅁䅁䅕䅁䑁䅁䅷䅁䙁䅁䅁䥁煃汲䉴兂䅁䅁䅁乳允兑䅯权䅁䅁䅯杋䅁䅁䅅䅁䉁䅁䅁兂䉄䕅畈灳湋䅑杷允䅁䅁䅕䅁䑁䅁䅷䅁䙁䅁䅁乁䩄渳䉚兂䅁䅁䅁乂充兑䅯睋䅁䅁䅯杋䅁䅁䅅䅁䉁䅁䅁权䝁䅁䅁䍄䉁䅁䅁兂䅁䅁䅍䅄䅁䅁䅕䅁䅁䴰敮此䙅䅁䅁䅁䕁到䉂权獁䅁䅁权煁䅁䅁允䅁䅁䅅䅁䭁䅁䅙䅁䵁䅉䅅䅁䙁䅁䅁睁䵁䅁䅁兂䅁䅁䅃䱸吵兑䅕䅁䅁䱁兄䕅䭅䅁䅕䅁䭁䍁䅯䅁䉁䅁䅁允䅁䅁䅕睍㡺呁㔸け䵁䅉䅅䅁䙁䅁䅁睁䵁䅁䅁兂䅁䅁睂⭢㌹兑䅕䅁䅁䅁剔䕅䭅䅁䅯䅁䭁䍁䅯䅁䉁䅁䅁允䅁䅁䅯杂䅁䅁杷允䅁䅁䅕䅁䑁䅁䅷䅁䙁䅁䅁䡁療㌷䉤兂䅁䅁䅁乂充兑䅯䅃䅁䅁䅯杋䅁䅁䅅䅁䉁䅁䅁兂楃䄳㑫䝦噫䅑杷允䅁䅁䅕䅁䑁䅁䅷䅁䙁䅁䅁䡁療㌷䉤兂䅁䅁䅁乂充兑䅯杆䅁䅁䅯杋䅁䅁䅅䅁䉁䅁䅁䅆䅁䅁䅁䅁䅁䅁杷允䅁䅁䅕䅁䑁䅁䅷䅁䙁䅁䅁䵁睂䘯䉎兂䅁䅁䅁乂充兑䅯睋䅁䅁䅯杋䅁䅁䅅䅁䉁䅁䅁兂浄㘳䥍儷牁䅑杷允䅁䅁䅕䅁䑁䅁䅷䅁䙁䅁䅁䵁睂䘯䉎兂䅁䅁䅁乂充兑䅯兂䅁䅁䅯杋䅁䅁䅅䅁䉁䅁䅁兂㥂偣儸啡汖䅑杷允䅁䅁䅕䅁䑁䅁䅷䅁䙁䅁䅁䵁睂䘯䉎兂䅁䅁䅁乂充兑䅯权䅁䅁䅯杋䅁䅁䅅䅁䉁䅁䅁兂佁䅵剤坥晖䅑杷允䅁䅁䅕䅁䑁䅁䅷䅁䙁䅁䅁䕁桁汆䈵兂䅁䅁䅁乂充兑䅯杊䅁䅁䅯杋䅁䅁䅅䅁䉁䅁䅁权䝁䅁䅁䍄䉁䅁䅁兂䅁䅁䅍䅄䅁䅁䅕䅁䅁䉷椸啗䙅䅁䅁䅁䕁到䉂权獁䅁䅁权煁䅁䅁允䅁䅁䅅䅁䙁䱁噇捚煌煃䅚䍄䉁䅁䅁兂䅁䅁䅍䅄䅁䅁䅕䅁䅁䍷换さ䙅䅁䅁䅁䕁到䉂权獁䅁䅁权煁䅁䅁允䅁䅁䅅䅁䭁䅁䅙䅁䵁䅉䅅䅁䙁䅁䅁睁䵁䅁䅁兂䅁䅁䅄瑊呸兑䅕䅁䅁䅁剔䕅䭅䅁䅯䅁䭁䍁䅯䅁䉁䅁䅁允䅁䅁䅕癳䝵乣䵘䕮䵁䅉䅅䅁䙁䅁䅁睁䵁䅁䅁兂䅁䅁䅄瑊呸兑䅕䅁䅁䅁剔䕅䭅䅁䅧䅁䭁䍁䅯䅁䉁䅁䅁允䅁䅁䅕獑㍱摪湌に䵁䅉䅅䅁䙁䅁䅁睁䵁䅁䅁兂䅁䅁䅄瑊呸兑䅕䅁䅁䅁剔䕅䭅䉁䅙䅁䭁䍁䅯䅁䉁䅁䅁允䅁䅁䅕癏䄱丯晧ぷ䵁䅉䅅䅁䙁䅁䅁睁䵁䅁䅁兂䅁䅁䅄㝹捨兑䅕䅁䅁䅁剔䕅䭅䍁䅳䅁䭁䍁䅯䅁䉁䅁䅁允䅁䅁䅯杂䅁䅁杷允䅁䅁䅕䅁䑁䅁䅷䅁䙁䅁䅁䵁䱄䙵䉸兂䅁䅁䅁乂充兑䅯䅌䅁䅁䅯杋䅁䅁䅅䅁䉁䅁䅁权䝁䅁䅁䍄䉁䅁䅁兂䅁䅁䅍䅄䅁䅁䅕䅁䅁䵷㑵䕘䙅䅁䅁䅁䕁到䉂权䭁䅁䅁权煁䅁䅁允䅁䅁䅅䅁䙁䥁版塈猰䩚䅂䍄䉁䅁䅁兂䅁䅁䅍䅄䅁䅁䅕䅁䅁䵷㑵䕘䙅䅁䅁䅁䕁到䉂权䥁䅁䅁权煁䅁䅁允䅁䅁䅅䅁䙁䱁琴摅呕灁䅰䍄䉁䅁䅁兂䅁䅁䅍䅄䅁䅁䅕䅁䅁䵷㑵䕘䙅䅁䅁䅁䕁到䉂权流䅁䅁权煁䅁䅁允䅁䅁䅅䅁䙁䕁⽑㡬㡸㑰䅰䍄䉁䅁䅁兂䅁䅁䅍䅄䅁䅁䅕䅁䅁偁佧䕕䙅䅁䅁䅁䕁到䉂权牁䅁䅁权煁䅁䅁允䅁䅁䅅䅁䭁䅁䅙䅁䵁䅉䅅䅁䙁䅁䅁睁䵁䅁䅁兂䅁䅁䅁䄫儵兑䅕䅁䅁䅁剔䕅䭅䅁䅧䅁䭁䍁䅯䅁䉁䅁䅁允䅁䅁䅯杂䅁䅁杷允䅁䅁䅕䅁䑁䅁䅷䅁䙁䅁䅁佁敄坖䉖兂䅁䅁䅁乂充兑䅯睋䅁䅁䅯杋䅁䅁䅅䅁䉁䅁䅁兂㕄敊汖灧䨴䅷杷允䅁䅁䅕䅁䑁䅁䅷䅁䙁䅁䅁佁敄坖䉖兂䅁䅁䅁乂充兑䅯䅌䅁䅁䅯杋䅁䅁䅅䅁䉁䅁䅁兂䵄匷㡮硑䅊䅑杷允䅁䅁䅕䅁䑁䅁䅷䅁䙁䅁䅁䵁㍂噸䈵兂䅁䅁䅁乳允兑䅯兂䅁䅁䅯杋䅁䅁䅅䅁䉁䅁䅁兂⭃㔸ㄳ㉶㑊䅑杷允䅁䅁䅕䅁䑁䅁䅷䅁䙁䅁䅁佁敄坖䉖兂䅁䅁䅁乂充兑䅯兂䅁䅁䅯杋䅁䅁䅅䅁䉁䅁䅁兂佂卋歡档䩬䅑杷允䅁䅁䅕䅁䑁䅁䅷䅁䙁䅁䅁佁敄坖䉖兂䅁䅁䅁乂充兑䅯杆䅁䅁䅯杋䅁䅁䅅䅁䉁䅁䅁兂煁癔祣䵥爱䅑杷允䅁䅁䅕䅁䑁䅁䅷䅁䙁䅁䅁佁敄坖䉖兂䅁䅁䅁乂充兑䅯杊䅁䅁䅯杋䅁䅁䅅䅁䉁䅁䅁兂允㍍䭂婶晖䅑杷允䅁䅁䅕䅁䑁䅁䅷䅁䙁䅁䅁䕁允汒䉰兂䅁䅁䅁乂充兑䅯睋䅁䅁䅯杋䅁䅁䅅䅁䉁䅁䅁兂い晤⭂瘴穂䅑杷允䅁䅁䅕䅁䑁䅁䅷䅁䙁䅁䅁䥁㙂ㅇ䈵兂䅁䅁䅁乳允兑䅯杊䅁䅁䅯杋䅁䅁䅅䅁䉁䅁䅁权䝁䅁䅁䍄䉁䅁䅁兂䅁䅁䅍䅄䅁䅁䅕䅁䅁䉑䝂歗䙅䅁䅁䅁䕁到䉂权獁䅁䅁权煁䅁䅁允䅁䅁䅅䅁䙁䥁睮㝘び潭䅖䍄䉁䅁䅁兂䅁䅁䅍䅄䅁䅁䅕䅁䅁䉑䝂歗䙅䅁䅁䅁䕁到䉂权䙁䅁䅁权煁䅁䅁允䅁䅁䅅䅁䙁偁橪坵偧㑎䅖䍄䉁䅁䅁兂䅁䅁䅍䅄䅁䅁䅕䅁䅁䉑䝂歗䙅䅁䅁䅁䕁到䉂权䡁䅁䅁权煁䅁䅁允䅁䅁䅅䅁䙁䱁䉃䡭灤潉䄹䍄䉁䅁䅁兂䅁䅁䅍䅄䅁䅁䅕䅁䅁䉑䝂歗䙅䅁䅁䅁䕁到䉂权坁䅁䅁权煁䅁䅁允䅁䅁䅅䅁䙁乁桡㥐穬煲䅂䍄䉁䅁䅁兂䅁䅁䅍䅄䅁䅁䅕䅁䅁䑁䜶し䙅䅁䅁䅁睃䈰䉂权獁䅁䅁权煁䅁䅁允䅁䅁䅅䅁䙁䕁癐潉祢䱗䅆䍄䉁䅁䅁兂䅁䅁䅍䅄䅁䅁䅕䅁䅁䑧㍹さ䙅䅁䅁䅁䕁到䉂权坁䅁䅁权煁䅁䅁允䅁䅁䅅䅁䙁䉁桫䱕瀷挳䄱䍄䉁䅁䅁兂䅁䅁䅍䅄䅁䅁䅕䅁䅁䥷奰歖䙅䅁䅁䅁䕁到䉂权䡁䅁䅁权煁䅁䅁允䅁䅁䅅䅁䭁䅁䅙䅁䵁䅉䅅䅁䙁䅁䅁睁䵁䅁䅁兂䅁䅁䅄汩坨兑䅕䅁䅁䅁剔䕅䭅䅁䅧䅁䭁䍁䅯䅁䉁䅁䅁允䅁䅁䅕㥏倹婪䝥さ䵁䅉䅅䅁䙁䅁䅁睁䵁䅁䅁兂䅁䅁䅄桳商兑䅕䅁䅁䅁剔䕅䭅䍁䅳䅁䭁䍁䅯䅁䉁䅁䅁允䅁䅁䅯杂䅁䅁杷允䅁䅁䅕䅁䑁䅁䅷䅁䙁䅁䅁䵁祃噅䉒兂䅁䅁䅁乂充兑䅯䅌䅁䅁䅯杋䅁䅁䅅䅁䉁䅁䅁权䝁䅁䅁䍄䉁䅁䅁兂䅁䅁䅍䅄䅁䅁䅕䅁䅁䱷剉䕖䙅䅁䅁䅁䕁到䉂权䙁䅁䅁权煁䅁䅁允䅁䅁䅅䅁䭁䅁䅙䅁䵁䅉䅅䅁䙁䅁䅁睁䵁䅁䅁兂䅁䅁䅄桳商兑䅕䅁䅁䅁剔䕅䭅䅁䅯䅁䭁䍁䅯䅁䉁䅁䅁允䅁䅁䅕捌潁敖橎歗䵁䅉䅅䅁䙁䅁䅁睁䵁䅁䅁兂䅁䅁䅄桳商兑䅕䅁䅁䅁剔䕅䭅䉁䅙䅁䭁䍁䅯䅁䉁䅁䅁允䅁䅁䅕偫倶猫牪䕥䵁䅉䅅䅁䙁䅁䅁睁䵁䅁䅁兂䅁䅁䅁佘慨兑䅕䅁䅁䱁兄䕅䭅䉁䅙䅁䭁䍁䅯䅁䉁䅁䅁允䅁䅁䅯杂䅁䅁杷允䅁䅁䅕䅁䑁䅁䅷䅁䙁䅁䅁䥁坁䘰䉴兂䅁䅁䅁乂充兑䅯䅃䅁䅁䅯杋䅁䅁䅅䅁䉁䅁䅁兂杄ぇ䥂慙䥨䅑杷允䅁䅁䅕䅁䑁䅁䅷䅁䙁䅁䅁䥁坁䘰䉴兂䅁䅁䅁乂充兑䅯杆䅁䅁䅯杋䅁䅁䅅䅁䉁䅁䅁兂䡄打汉㍫牴䅑杷允䅁䅁䅕䅁䑁䅁䅷䅁䙁䅁䅁䕁潄䡲䉰兂䅁䅁䅁乂充兑䅯䅌䅁䅁䅯杋䅁䅁䅅䅁䉁䅁䅁权䝁䅁䅁䍄䉁䅁䅁兂䅁䅁䅍䅄䅁䅁䅕䅁䅁佑獩步䙅䅁䅁䅁䕁到䉂权䙁䅁䅁权煁䅁䅁允䅁䅁䅅䅁䭁䅁䅙䅁䵁䅉䅅䅁䙁䅁䅁睁䵁䅁䅁兂䅁䅁䅄䱊敂兑䅕䅁䅁䱁兄䕅䭅䉁䅙䅁䭁䍁䅯䅁䉁䅁䅁允䅁䅁䅯杂䅁䅁杷允䅁䅁䅕䅁䑁䅁䅷䅁䙁䅁䅁䵁㥄䝹䉬兂䅁䅁䅁乂充兑䅯睋䅁䅁䅯杋䅁䅁䅅䅁䉁䅁䅁权䝁䅁䅁䍄䉁䅁䅁兂䅁䅁䅍䅄䅁䅁䅕䅁䅁偷䤳啡䙅䅁䅁䅁䕁到䉂权獁䅁䅁权煁䅁䅁允䅁䅁䅅䅁䭁䅁䅙䅁䵁䅉䅅䅁䙁䅁䅁睁䵁䅁䅁兂䅁䅁䅄振灨兑䅕䅁䅁䅁剔䕅䭅䅁䅣䅁䭁䍁䅯䅁䉁䅁䅁允䅁䅁䅯杂䅁䅁杷允䅁䅁䅕䅁䑁䅁䅷䅁䙁䅁䅁䵁㥄䝹䉬兂䅁䅁䅁乂充兑䅯权䅁䅁䅯杋䅁䅁䅅䅁䉁䅁䅁权䝁䅁䅁䍄䉁䅁䅁兂䅁䅁䅍䅄䅁䅁䅕䅁䅁偑獄此䙅䅁䅁䅁䕁到䉂权獁䅁䅁权煁䅁䅁允䅁䅁䅅䅁䙁䭁夫摅攴祣䄱䍄䉁䅁䅁兂䅁䅁䅍䅄䅁䅁䅕䅁䅁偑獄此䙅䅁䅁䅁䕁到䉂权䙁䅁䅁权煁䅁䅁允䅁䅁䅅䅁䙁䡁摈呏潮卬䅤䍄䉁䅁䅁兂䅁䅁䅍䅄䅁䅁䅕䅁䅁䱁䭂䕘䙅䅁䅁䅁䕁到䉂权牁䅁䅁权煁䅁䅁允䅁䅁䅅䅁䭁䅁䅙䅁䵁䅉䅅䅁䙁䅁䅁睁䵁䅁䅁兂䅁䅁䅁䕳捰兑䅕䅁䅁䅁剔䕅䭅䅁䅣䅁䭁䍁䅯䅁䉁䅁䅁允䅁䅁䅯杂䅁䅁杷允䅁䅁䅕䅁䑁䅁䅷䅁䙁䅁䅁䅁睃汓䉸兂䅁䅁䅁乂充兑䅯权䅁䅁䅯杋䅁䅁䅅䅁䉁䅁䅁兂流䡺慥啷呏䅑杷允䅁䅁䅕䅁䑁䅁䅷䅁䙁䅁䅁䅁睃汓䉸兂䅁䅁䅁乂充兑䅯䅃䅁䅁䅯杋䅁䅁䅅䅁䉁䅁䅁兂䱄琰⭥㑎䰶䅑杷允䅁䅁䅕䅁䑁䅁䅷䅁䙁䅁䅁䕁䥁湓䉊兂䅁䅁䅁乳允兑䅯权䅁䅁䅯杋䅁䅁䅅䅁䉁䅁䅁权䝁䅁䅁䍄䉁䅁䅁兂䅁䅁䅍䅄䅁䅁䅕䅁䅁䱁䭂䕘䙅䅁䅁䅁䕁到䉂权坁䅁䅁权煁䅁䅁允䅁䅁䅅䅁䙁䙁䔴ぢ㉎潶䅤䍄䉁䅁䅁兂䅁䅁䅍䅄䅁䅁䅕䅁䅁乁䝨啗䙅䅁䅁䅁䕁到䉂权牁䅁䅁权煁䅁䅁允䅁䅁䅅䅁䭁䅁䅙䅁䵁䅉䅅䅁䙁䅁䅁睁䵁䅁䅁兂䅁䅁䅁䔲婚兑䅕䅁䅁䅁剔䕅䭅䍁䅙䅁䭁䍁䅯䅁䉁䅁䅁允䅁䅁䅕噰猴瑴啨唳䵁䅉䅅䅁䙁䅁䅁睁䵁䅁䅁兂䅁䅁䅁㙂攵兑䅕䅁䅁䅁剔䕅䭅䍁䅳䅁䭁䍁䅯䅁䉁䅁䅁允䅁䉁䅑光䅁䅁䅁䅁䵁䅉䅅䅁䙁䅁䅁睁䵁䅁䅁兂䅁䅁杂噚獎兑䅕䅁䅁䅁剔䕅䭅䍁䅷䅁䭁䍁䅯䅁䉁䅁䅁允䅁䅁䅯杂䅁䅁杷允䅁䅁䅕䅁䑁䅁䅷䅁䙁䅁䅁䝁求㉕䉸兂䅁䅁䅁乂充兑䅯权䅁䅁䅯杋䅁䅁䅅䅁䉁䅁䅁䅆晁䅁䅁䅁䅁䅁杷允䅁䅁䅕䅁䑁䅁䅷䅁䙁䅁䅁佁㝄湲䉴兂䅁䅁䅁乂充兑䅯兂䅁䅁䅯杋䅁䅁䅅䅁䉁䅁䅁权䝁䅁䅁䍄䉁䅁䅁兂䅁䅁䅍䅄䅁䅁䅕䅁䅁䝑䑨䕡䙅䅁䅁䅁䕁到䉂权䡁䅁䅁权煁䅁䅁允䅁䅁䅅䅁䙁䝁䈯硁つ䩩䅚䍄䉁䅁䅁兂䅁䅁䅍䅄䅁䅁䅕䅁䅁䝑䑨䕡䙅䅁䅁䅁䕁到䉂权䥁䅁䅁权煁䅁䅁允䅁䅁䅅䅁䙁䱁收堸杗煍䅆䍄䉁䅁䅁兂䅁䅁䅍䅄䅁䅁䅕䅁䅁䅁䭤䕖䙅䅁䅁䅁䕁到䉂权獁䅁䅁权煁䅁䅁允䅁䅁䅅䅁䭁䅁䅙䅁䵁䅉䅅䅁䙁䅁䅁睁䵁䅁䅁兂䅁䅁䅁あ啰兑䅕䅁䅁䅁剔䕅䭅䅁䅕䅁䭁䍁䅯䅁䉁䅁䅁允䅁䅁䅯杂䅁䅁杷允䅁䅁䅕䅁䑁䅁䅷䅁䙁䅁䅁䅁䡁汓䉒兂䅁䅁䅁乂充兑䅯睂䅁䅁䅯杋䅁䅁䅅䅁䉁䅁䅁权䝁䅁䅁䍄䉁䅁䅁兂䅁䅁䅍䅄䅁䅁䅕䅁䅁䅁䭤䕖䙅䅁䅁䅁䕁到䉂权䭁䅁䅁权煁䅁䅁允䅁䅁䅅䅁䭁䅁䅙䅁䵁䅉䅅䅁䙁䅁䅁睁䵁䅁䅁兂䅁䅁䅁あ啰兑䅕䅁䅁䅁剔䕅䭅䍁䅙䅁䭁䍁䅯䅁䉁䅁䅁允䅁䅁䅯杂䅁䅁杷允䅁䅁䅕䅁䑁䅁䅷䅁䙁䅁䅁䵁䑃ㅋ䈵兂䅁䅁䅁乂充兑䅯兂䅁䅁䅯杋䅁䅁䅅䅁䉁䅁䅁䅆婃䅂䅁䅁䅁䅁杷允䅁䅁䅕䅁䑁䅁䅷䅁䙁䅁䅁䵁䑃ㅋ䈵兂䅁䅁䅁乂充兑䅯䅃䅁䅁䅯杋䅁䅁䅅䅁䉁䅁䅁权䝁䅁䅁䍄䉁䅁䅁兂䅁䅁䅍䅄䅁䅁䅕䅁䅁偷睗さ䙅䅁䅁䅁䕁到䉂权牁䅁䅁权煁䅁䅁允䅁䅁䅅䅁䙁乁䭌⽬䩫汫䅤䍄䉁䅁䅁兂䅁䅁䅍䅄䅁䅁䅕䅁䅁䡷呭し䙅䅁䅁䅁䕁到䉂权䙁䅁䅁权煁䅁䅁允䅁䅁䅅䅁䙁䝁桭卶⭱㔲䅨䍄䉁䅁䅁兂䅁䅁䅍䅄䅁䅁䅕䅁䅁䡷呭し䙅䅁䅁䅁䕁到䉂权䥁䅁䅁权煁䅁䅁允䅁䅁䅅䅁䙁䑁杤歗整㙑䅖䍄䉁䅁䅁兂䅁䅁䅍䅄䅁䅁䅕䅁䅁偣⼱づ䙅䅁䅁䅁䕁到䉂权獁䅁䅁权煁䅁䅁允䅁䅁䅅䅁䭁䅁䅙䅁䵁䅉䅅䅁䙁䅁䅁睁䵁䅁䅁兂䅁䅁睂堯㜹兑䅕䅁䅁䅁剔䕅䭅䅁䅣䅁䭁䍁䅯䅁䉁䅁䅁允䅁䅁䅯杂䅁䅁杷允䅁䅁䅕䅁䑁䅁䅷䅁䙁䅁䅁䡁㥄㍦䉴兂䅁䅁䅁乂充兑䅯权䅁䅁䅯杋䅁䅁䅅䅁䉁䅁䅁权䝁䅁䅁䍄䉁䅁䅁兂䅁䅁䅍䅄䅁䅁䅕䅁䅁䡧吴し䙅䅁䅁䅁䕁到䉂权坁䅁䅁权煁䅁䅁允䅁䅁䅅䅁䙁䝁䵯㙙ㅃ䡸䅆䍄䉁䅁䅁兂䅁䅁䅍䅄䅁䅁䅕䅁䅁乙搶啡䙅䅁䅁䅁䕁到䉂权䙁䅁䅁权煁䅁䅁允䅁䅁䅅䅁䭁䅁䅙䅁䵁䅉䅅䅁䙁䅁䅁睁䵁䅁䅁兂䅁䅁杂瀳瀱兑䅕䅁䅁䅁剔䕅䭅䍁䅙䅁䭁䍁䅯䅁䉁䅁䅁允䅁䅁䅯杂䅁䅁杷允䅁䅁䅕䅁䑁䅁䅷䅁䙁䅁䅁佁求坓䉨兂䅁䅁䅁乂充兑䅯权䅁䅁䅯杋䅁䅁䅅䅁䉁䅁䅁兂㕂㥐扴睌汥䅑杷允䅁䅁䅕䅁䑁䅁䅷䅁䙁䅁䅁䍁䭂浚䉖兂䅁䅁䅁乂充兑䅯睋䅁䅁䅯杋䅁䅁䅅䅁䉁䅁䅁权䝁䅁䅁䍄䉁䅁䅁兂䅁䅁䅍䅄䅁䅁䅕䅁䅁䕉浰啚䙅䅁䅁䅁䕁到䉂权䙁䅁䅁权煁䅁䅁允䅁䅁䅅䅁䭁䅁䅙䅁䵁䅉䅅䅁䙁䅁䅁睁䵁䅁䅁兂䅁䅁杁浓汚兑䅕䅁䅁䅁剔䕅䭅䅁䅧䅁䭁䍁䅯䅁䉁䅁䅁允䅁䅁䅯杂䅁䅁杷允䅁䅁䅕䅁䑁䅁䅷䅁䙁䅁䅁䍁䭂浚䉖兂䅁䅁䅁乂充兑䅯杊䅁䅁䅯杋䅁䅁䅅䅁䉁䅁䅁兂㙃䑆䅴睚潭䅑杷允䅁䅁䅕䅁䑁䅁䅷䅁䙁䅁䅁䍁䱄浖䉖兂䅁䅁䅁乂充兑䅯䅌䅁䅁䅯杋䅁䅁䅅䅁䉁䅁䅁权䝁䅁䅁䍄䉁䅁䅁兂䅁䅁䅍䅄䅁䅁䅕䅁䅁䵉坴啚䙅䅁䅁䅁䕁到䉂权䙁䅁䅁权煁䅁䅁允䅁䅁䅅䅁䭁䅁䅙䅁䵁䅉䅅䅁䙁䅁䅁睁䵁䅁䅁兂䅁䅁杁ㅹ汚兑䅕䅁䅁䅁剔䕅䭅䅁䅣䅁䭁䍁䅯䅁䉁䅁䅁允䅁䅁䅯杂䅁䅁杷允䅁䅁䅕䅁䑁䅁䅷䅁䙁䅁䅁䍁䱄浖䉖兂䅁䅁䅁乂充兑䅯䅃䅁䅁䅯杋䅁䅁䅅䅁䉁䅁䅁兂㡁睫獃睑买䅑杷允䅁䅁䅕䅁䑁䅁䅷䅁䙁䅁䅁䵁兄汃䈵兂䅁䅁䅁乂充兑䅯杆䅁䅁䅯杋䅁䅁䅅䅁䉁䅁䅁权䝁䅁䅁䍄䉁䅁䅁兂䅁䅁䅍䅄䅁䅁䅕䅁䅁乷䭁歘䙅䅁䅁䅁䕁到䉂权流䅁䅁权煁䅁䅁允䅁䅁䅅䅁䭁䅁䅙䅁䵁䅉䅅䅁䙁䅁䅁睁䵁䅁䅁兂䅁䅁䅂氫汎兑䅕䅁䅁䅁剔䕅䭅䅁䅕䅁䭁䍁䅯䅁䉁䅁䅁允䅁䅁䅯杂䅁䅁杷允䅁䅁䅕䅁䑁䅁䅷䅁䙁䅁䅁䭁䉂浅䉴兂䅁䅁䅁乂充兑䅯䅌䅁䅁䅯杋䅁䅁䅅䅁䉁䅁䅁兂佁䡕橕塧共䅑杷允䅁䅁䅕䅁䑁䅁䅷䅁䙁䅁䅁䭁䉂浅䉴兂䅁䅁䅁乂充兑䅯睂䅁䅁䅯杋䅁䅁䅅䅁䉁䅁䅁兂湂汍㙚慗捏䅑杷允䅁䅁䅕䅁䑁䅁䅷䅁䙁䅁䅁䭁䉂浅䉴兂䅁䅁䅁乂充兑䅯权䅁䅁䅯杋䅁䅁䅅䅁䉁䅁䅁兂允㝗典⽧渲䅑杷允䅁䅁䅕䅁䑁䅁䅷䅁䙁䅁䅁䭁䉂浅䉴兂䅁䅁䅁乂充兑䅯䅃䅁䅁䅯杋䅁䅁䅅䅁䉁䅁䅁兂穂偁啃㍔潹䅑杷允䅁䅁䅕䅁䑁䅁䅷䅁䙁䅁䅁䭁䉂浅䉴兂䅁䅁䅁乂充兑䅯杊䅁䅁䅯杋䅁䅁䅅䅁䉁䅁䅁兂㉂癌塔慶㡋䅑杷允䅁䅁䅕䅁䑁䅁䅷䅁䙁䅁䅁䵁䩁ㅥ䉰兂䅁䅁䅁乂充兑䅯兂䅁䅁䅯杋䅁䅁䅅䅁䉁䅁䅁䅆敂䅃䅁䅁䅁䅁杷允䅁䅁䅕䅁䑁䅁䅷䅁䙁䅁䅁䵁䩁ㅥ䉰兂䅁䅁䅁乂充兑䅯睂䅁䅁䅯杋䅁䅁䅅䅁䉁䅁䅁䅆晃䅃䅁䅁䅁䅁杷允䅁䅁䅕䅁䑁䅁䅷䅁䙁䅁䅁䕁捂ㅉ䉒兂䅁䅁䅁乳允兑䅯䅌䅁䅁䅯杋䅁䅁䅅䅁䉁䅁䅁兂㥃娲眳啐䍷䅑杷允䅁䅁䅕䅁䑁䅁䅷䅁䙁䅁䅁䵁䩁ㅥ䉰兂䅁䅁䅁乂充兑䅯杊䅁䅁䅯杋䅁䅁䅅䅁䉁䅁䅁权䝁䅁䅁䍄䉁䅁䅁兂䅁䅁䅍䅄䅁䅁䅕䅁䅁䩕普づ䙅䅁䅁䅁䕁到䉂权牁䅁䅁权煁䅁䅁允䅁䅁䅅䅁䭁䅁䅙䅁䵁䅉䅅䅁䙁䅁䅁睁䵁䅁䅁兂䅁䅁䅃㝄杨兑䅕䅁䅁䅁剔䕅䭅䍁䅳䅁䭁䍁䅯䅁䉁䅁䅁允䅁䅁䅕煃獥牤捉啗䵁䅉䅅䅁䙁䅁䅁睁䵁䅁䅁兂䅁䅁䅃㝄杨兑䅕䅁䅁䅁剔䕅䭅䅁䅕䅁䭁䍁䅯䅁䉁䅁䅁允䅁䅁䅕瑎捳䅴⽘啗䵁䅉䅅䅁䙁䅁䅁睁䵁䅁䅁兂䅁䅁䅄䱔告兑䅕䅁䅁䱁兄䕅䭅䅁䅕䅁䭁䍁䅯䅁䉁䅁䅁允䅁䅁䅯杂䅁䅁杷允䅁䅁䅕䅁䑁䅁䅷䅁䙁䅁䅁䥁偁䝵䉂兂䅁䅁䅁乂充兑䅯䅃䅁䅁䅯杋䅁䅁䅅䅁䉁䅁䅁兂剄含稹商異䅑杷允䅁䅁䅕䅁䑁䅁䅷䅁䙁䅁䅁䵁㕁嘳䈵兂䅁䅁䅁乂充兑䅯睋䅁䅁䅯杋䅁䅁䅅䅁䉁䅁䅁权䝁䅁䅁䍄䉁䅁䅁兂䅁䅁䅍䅄䅁䅁䅕䅁䅁䍑㑦歗䙅䅁䅁䅁睃䈰䉂权䭁䅁䅁权煁䅁䅁允䅁䅁䅅䅁䙁䅁䨸䨰灂㥷䅖䍄䉁䅁䅁兂䅁䅁䅍䅄䅁䅁䅕䅁䅁䑷摮歘䙅䅁䅁䅁䕁到䉂权坁䅁䅁权煁䅁䅁允䅁䅁䅅䅁䙁䵁穳呡潊䭐䅊䍄䉁䅁䅁兂䅁䅁䅍䅄䅁䅁䅕䅁䅁乧䰳䕖䙅䅁䅁䅁䕁到䉂权獁䅁䅁权煁䅁䅁允䅁䅁䅅䅁䭁䅁䅙䅁䵁䅉䅅䅁䙁䅁䅁睁䵁䅁䅁兂䅁䅁䅃挳啴兑䅕䅁䅁䅁剔䕅䭅䅁䅣䅁䭁䍁䅯䅁䉁䅁䅁允䅁䅁䅯杂䅁䅁杷允䅁䅁䅕䅁䑁䅁䅷䅁䙁䅁䅁䕁䉂䙰䉴兂䅁䅁䅁乂充兑䅯兂䅁䅁䅯杋䅁䅁䅅䅁䉁䅁䅁兂潂浧坥桅呇䅑杷允䅁䅁䅕䅁䑁䅁䅷䅁䙁䅁䅁䥁摄ㅹ䉒兂䅁䅁䅁乂充兑䅯杆䅁䅁䅯杋䅁䅁䅅䅁䉁䅁䅁权䝁䅁䅁䍄䉁䅁䅁兂䅁䅁䅍䅄䅁䅁䅕䅁䅁乧䰳䕖䙅䅁䅁䅁䕁到䉂权流䅁䅁权煁䅁䅁允䅁䅁䅅䅁䭁䅁䅙䅁䵁䅉䅅䅁䙁䅁䅁睁䵁䅁䅁兂䅁䅁䅂㔹歨兑䅕䅁䅁䅁剔䕅䭅䍁䅙䅁䭁䍁䅯䅁䉁䅁䅁允䅁䅁䅕稹佐䘵煇〫䵁䅉䅅䅁䙁䅁䅁睁䵁䅁䅁兂䅁䅁䅂浳周兑䅕䅁䅁䅁剔䕅䭅䅁䅣䅁䭁䍁䅯䅁䉁䅁䅁允䅁䅁䅕祬塎椹啄啬䵁䅉䅅䅁䙁䅁䅁睁䵁䅁䅁兂䅁䅁䅂浳周兑䅕䅁䅁䅁剔䕅䭅䅁䅯䅁䭁䍁䅯䅁䉁䅁䅁允䅁䅁䅕偋䝺摬䠷啫䵁䅉䅅䅁䙁䅁䅁睁䵁䅁䅁兂䅁䅁䅂浳周兑䅕䅁䅁䅁剔䕅䭅䍁䅙䅁䭁䍁䅯䅁䉁䅁䅁允䅁䅁䅕䕅䱧公楊ぬ䵁䅉䅅䅁䙁䅁䅁睁䵁䅁䅁兂䅁䅁䅄㙌呚兑䅕䅁䅁䅁剔䕅䭅䍁䅳䅁䭁䍁䅯䅁䉁䅁䅁允䅁䅁䅕桸楨問套歰䵁䅉䅅䅁䙁䅁䅁睁䵁䅁䅁兂䅁䅁䅄㙌呚兑䅕䅁䅁䅁剔䕅䭅䍁䅷䅁䭁䍁䅯䅁䉁䅁䅁允䅁䅁䅕䉂㡕楉㥌啭䵁䅉䅅䅁䙁䅁䅁睁䵁䅁䅁兂䅁䅁䅄㙌呚兑䅕䅁䅁䅁剔䕅䭅䅁䅯䅁䭁䍁䅯䅁䉁䅁䅁允䅁䅁䅕煃坙卯桎䕳䵁䅉䅅䅁䙁䅁䅁睁䵁䅁䅁兂䅁䅁杄娸歨兑䅕䅁䅁䅁剔䕅䭅䍁䅳䅁䭁䍁䅯䅁䉁䅁䅁允䅁䅁䅯杂䅁䅁杷允䅁䅁䅕䅁䑁䅁䅷䅁䙁䅁䅁佁硄䝭䉒兂䅁䅁䅁乂充兑䅯兂䅁䅁䅯杋䅁䅁䅅䅁䉁䅁䅁权䝁䅁䅁䍄䉁䅁䅁兂䅁䅁䅍䅄䅁䅁䅕䅁䅁倴奇䕚䙅䅁䅁䅁䕁到䉂权䡁䅁䅁权煁䅁䅁允䅁䅁䅅䅁䙁䱁䅦煆䥉湓䅂䍄䉁䅁䅁兂䅁䅁䅍䅄䅁䅁䅕䅁䅁倴奇䕚䙅䅁䅁䅁䕁到䉂权䭁䅁䅁权煁䅁䅁允䅁䅁䅅䅁䙁䙁敏塖䕎渴䅒䍄䉁䅁䅁兂䅁䅁䅍䅄䅁䅁䅕䅁䅁倴奇䕚䙅䅁䅁䅁䕁到䉂权䥁䅁䅁权煁䅁䅁允䅁䅁䅅䅁䙁䝁㠷歃啵䥥䅤䍄䉁䅁䅁兂䅁䅁䅍䅄䅁䅁䅕䅁䅁䝷䜴䕗䙅䅁䅁䅁䕁到䉂权牁䅁䅁权煁䅁䅁允䅁䅁䅅䅁䙁䉁娯济猶場䅎䍄䉁䅁䅁兂䅁䅁䅍䅄䅁䅁䅕䅁䅁䝷䜴䕗䙅䅁䅁䅁䕁到䉂权獁䅁䅁权煁䅁䅁允䅁䅁䅅䅁䙁䕁㕙煘㉊浚䅰䍄䉁䅁䅁兂䅁䅁䅍䅄䅁䅁䅕䅁䅁䝷䜴䕗䙅䅁䅁䅁䕁到䉂权䙁䅁䅁权煁䅁䅁允䅁䅁䅅䅁䙁䉁䡲䍥⼯浴䅴䍄䉁䅁䅁兂䅁䅁䅍䅄䅁䅁䅕䅁䅁䝷䜴䕗䙅䅁䅁䅁䕁到䉂权䥁䅁䅁权煁䅁䅁允䅁䅁䅅䅁䙁䥁䝍漷婋㕈䅎䍄䉁䅁䅁兂䅁䅁䅍䅄䅁䅁䅕䅁䅁䵧⭓さ䙅䅁䅁䅁䕁到䉂权牁䅁䅁权煁䅁䅁允䅁䅁䅅䅁䙁䡁汘儲祐䝏䅬䍄䉁䅁䅁兂䅁䅁䅍䅄䅁䅁䅕䅁䅁䵧⭓さ䙅䅁䅁䅁䕁到䉂权䡁䅁䅁权煁䅁䅁允䅁䅁䅅䅁䙁䝁䥷啵ㅳ䝑䅰䍄䉁䅁䅁兂䅁䅁䅍䅄䅁䅁䅕䅁䅁䥁礶䕙䙅䅁䅁䅁䕁到䉂权獁䅁䅁权煁䅁䅁允䅁䅁䅅䅁啁䑁䅯䅁䅁䅁䅁䍄䉁䅁䅁兂䅁䅁䅍䅄䅁䅁䅕䅁䅁䥁礶䕙䙅䅁䅁䅁䕁到䉂权䡁䅁䅁权煁䅁䅁允䅁䅁䅅䅁啁䍁䉁䅁䅁䅁䅁䍄䉁䅁䅁兂䅁䅁䅍䅄䅁䅁䅕䅁䅁䥁礶䕙䙅䅁䅁䅁䕁到䉂权䭁䅁䅁权煁䅁䅁允䅁䅁䅅䅁啁䅁䅍䅁䅁䅁䅁䍄䉁䅁䅁兂䅁䅁䅍䅄䅁䅁䅕䅁䅁䥁礶䕙䙅䅁䅁䅁䕁到䉂权坁䅁䅁权煁䅁䅁允䅁䅁䅅䅁啁䥁䑅䅁䅁䅁䅁䍄䉁䅁䅁兂䅁䅁䅍䅄䅁䅁䅕䅁䅁䍑䥃さ䙅䅁䅁䅁䕁到䉂权坁䅁䅁权煁䅁䅁允䅁䅁䅅䅁啁䑁䑕䅁䅁䅁䅁䍄䉁䅁䅁兂䅁䅁䅍䅄䅁䅁䅕䅁䅁䍑䥃さ䙅䅁䅁䅁䕁到䉂权流䅁䅁权煁䅁䅁允䅁䅁䅅䅁啁佁䉯䅁䅁䅁䅁䍄䉁䅁䅁兂䅁䅁䅍䅄䅁䅁䅕䅁䅁䅧湳䕢䙅䅁䅁䅁睃䈰䉂权坁䅁䅁权煁䅁䅁允䅁䅁䅅䅁䭁䅁䅙䅁䵁䅉䅅䅁䙁䅁䅁睁䵁䅁䅁兂䅁䅁䅂䵋周兑䅕䅁䅁䅁剔䕅䭅䅁䅯䅁䭁䍁䅯䅁䉁䅁䅁允䅁䉁䅑睤䅁䅁䅁䅁䵁䅉䅅䅁䙁䅁䅁睁䵁䅁䅁兂䅁䅁䅂䵋周兑䅕䅁䅁䅁剔䕅䭅䅁䅧䅁䭁䍁䅯䅁䉁䅁䅁允䅁䉁䅑八䅁䅁䅁䅁䵁䅉䅅䅁䙁䅁䅁睁䵁䅁䅁兂䅁䅁䅂捃歬兑䅕䅁䅁䅁剔䕅䭅䅁䅕䅁䭁䍁䅯䅁䉁䅁䅁允䅁䅁䅯杂䅁䅁杷允䅁䅁䅕䅁䑁䅁䅷䅁䙁䅁䅁䕁䩁坹䉒兂䅁䅁䅁乂充兑䅯权䅁䅁䅯杋䅁䅁䅅䅁䉁䅁䅁权䝁䅁䅁䍄䉁䅁䅁兂䅁䅁䅍䅄䅁䅁䅕䅁䅁䅑䩮䕚䙅䅁䅁䅁䕁到䉂权䥁䅁䅁权煁䅁䅁允䅁䅁䅅䅁䭁䅁䅙䅁䵁䅉䅅䅁䙁䅁䅁睁䵁䅁䅁兂䅁䅁䅁つ祬兑䅕䅁䅁䱁兄䕅䭅䅁䅕䅁䭁䍁䅯䅁䉁䅁䅁允䅁䅁䅯杂䅁䅁杷允䅁䅁䅕䅁䑁䅁䅷䅁䙁䅁䅁䕁䩁坹䉒兂䅁䅁䅁乂充兑䅯杆䅁䅁䅯杋䅁䅁䅅䅁䉁䅁䅁权䝁䅁䅁䍄䉁䅁䅁兂䅁䅁䅍䅄䅁䅁䅕䅁䅁䅑䩮䕚䙅䅁䅁䅁䕁到䉂权流䅁䅁权煁䅁䅁允䅁䅁䅅䅁䭁䅁䅙䅁䵁䅉䅅䅁䙁䅁䅁睁䵁䅁䅁兂䅁䅁䅄䅸㙚兑䅕䅁䅁䅁剔䕅䭅䍁䅳䅁䭁䍁䅯䅁䉁䅁䅁允䅁䅁䅯杂䅁䅁杷允䅁䅁䅕䅁䑁䅁䅷䅁䙁䅁䅁䵁䕄湂䉰兂䅁䅁䅁乂充兑䅯兂䅁䅁䅯杋䅁䅁䅅䅁䉁䅁䅁权䝁䅁䅁䍄䉁䅁䅁兂䅁䅁䅍䅄䅁䅁䅕䅁䅁䵷䝑步䙅䅁䅁䅁䕁到䉂权䥁䅁䅁权煁䅁䅁允䅁䅁䅅䅁䙁䱁牓䝒呑㝎䅒䍄䉁䅁䅁兂䅁䅁䅍䅄䅁䅁䅕䅁䅁䵷䝑步䙅䅁䅁䅁䕁到䉂权坁䅁䅁权煁䅁䅁允䅁䅁䅅䅁䭁䅁䅙䅁䵁䅉䅅䅁䙁䅁䅁睁䵁䅁䅁兂䅁䅁䅁䭶敖兑䅕䅁䅁䅁剔䕅䭅䅁䅯䅁䭁䍁䅯䅁䉁䅁䅁允䅁䅁䅕煢呦䜲呎䕍䵁䅉䅅䅁䙁䅁䅁睁䵁䅁䅁兂䅁䅁䅁䭶敖兑䅕䅁䅁䅁剔䕅䭅䍁䅙䅁䭁䍁䅯䅁䉁䅁䅁允䅁䅁䅕楙㠳伶愰歊䵁䅉䅅䅁䙁䅁䅁睁䵁䅁䅁兂䅁䅁䅂䔫畂兑䅕䅁䅁䅁剔䕅䭅䍁䅳䅁䭁䍁䅯䅁䉁䅁䅁允䅁䅁䅯杂䅁䅁杷允䅁䅁䅕䅁䑁䅁䅷䅁䙁䅁䅁䕁㑄䝑䈵兂䅁䅁䅁乂充兑䅯䅌䅁䅁䅯杋䅁䅁䅅䅁䉁䅁䅁兂䥂湃商杩甸䅑杷允䅁䅁䅕䅁䑁䅁䅷䅁䙁䅁䅁䕁㑄䝑䈵兂䅁䅁䅁乂充兑䅯杊䅁䅁䅯杋䅁䅁䅅䅁䉁䅁䅁兂⭃摷䩕坉㔱䅑杷允䅁䅁䅕䅁䑁䅁䅷䅁䙁䅁䅁䥁坃嘹䉎兂䅁䅁䅁乂充兑䅯睋䅁䅁䅯杋䅁䅁䅅䅁䉁䅁䅁兂䉁㝐㠯坓㙂䅑杷允䅁䅁䅕䅁䑁䅁䅷䅁䙁䅁䅁䥁坃嘹䉎兂䅁䅁䅁乂充兑䅯䅌䅁䅁䅯杋䅁䅁䅅䅁䉁䅁䅁权䝁䅁䅁䍄䉁䅁䅁兂䅁䅁䅍䅄䅁䅁䅕䅁䅁䩧ㅢさ䙅䅁䅁䅁䕁到䉂权䡁䅁䅁权煁䅁䅁允䅁䅁䅅䅁䙁乁⭥㐴呪䥢䅴䍄䉁䅁䅁兂䅁䅁䅍䅄䅁䅁䅕䅁䅁䩧ㅢさ䙅䅁䅁䅁䕁到䉂权䥁䅁䅁权煁䅁䅁允䅁䅁䅅䅁䙁䱁扦扂汗硫䅴䍄䉁䅁䅁兂䅁䅁䅍䅄䅁䅁䅕䅁䅁䩧ㅢさ䙅䅁䅁䅁䕁到䉂权坁䅁䅁权煁䅁䅁允䅁䅁䅅䅁䭁䅁䅙䅁䵁䅉䅅䅁䙁䅁䅁睁䵁䅁䅁兂䅁䅁䅃癬呖兑䅕䅁䅁䅁剔䕅䭅䍁䅙䅁䭁䍁䅯䅁䉁䅁䅁允䅁䅁䅯杂䅁䅁杷允䅁䅁䅕䅁䑁䅁䅷䅁䙁䅁䅁䥁敁浭䉒兂䅁䅁䅁乂充兑䅯䅌䅁䅁䅯杋䅁䅁䅅䅁䉁䅁䅁兂㝁䬲䕸然洸䅑杷允䅁䅁䅕䅁䑁䅁䅷䅁䙁䅁䅁䕁䝃䘶䉰兂䅁䅁䅁乳允兑䅯兂䅁䅁䅯杋䅁䅁䅅䅁䉁䅁䅁兂瑃ㅮ獤煘䕌䅑杷允䅁䅁䅕䅁䑁䅁䅷䅁䙁䅁䅁䥁敁浭䉒兂䅁䅁䅁乂充兑䅯权䅁䅁䅯杋䅁䅁䅅䅁䉁䅁䅁兂啃䩳潹䙭䤸䅑杷允䅁䅁䅕䅁䑁䅁䅷䅁䙁䅁䅁䥁敁浭䉒兂䅁䅁䅁乂充兑䅯䅃䅁䅁䅯杋䅁䅁䅅䅁䉁䅁䅁兂湁䝉䙖汨瀸䅑杷允䅁䅁䅕䅁䑁䅁䅷䅁䙁䅁䅁䥁捃汆䉖兂䅁䅁䅁乂充兑䅯睋䅁䅁䅯杋䅁䅁䅅䅁䉁䅁䅁兂流䐳歎ㅲ呃䅑杷允䅁䅁䅕䅁䑁䅁䅷䅁䙁䅁䅁䕁䍄ㅯ䉴兂䅁䅁䅁乂充兑䅯权䅁䅁䅯杋䅁䅁䅅䅁䉁䅁䅁兂䱄卖䝮䑑丶䅑杷允䅁䅁䅕䅁䑁䅁䅷䅁䙁䅁䅁䕁䍄ㅯ䉴兂䅁䅁䅁乂充兑䅯杊䅁䅁䅯杋䅁䅁䅅䅁䉁䅁䅁权䝁䅁䅁䍄䉁䅁䅁兂䅁䅁䅍䅄䅁䅁䅕䅁䅁䉙業す䙅䅁䅁䅁䕁到䉂权牁䅁䅁权煁䅁䅁允䅁䅁䅅䅁䭁䅁䅙䅁䵁䅉䅅䅁䙁䅁䅁睁䵁䅁䅁兂䅁䅁杂慇橊兑䅕䅁䅁䅁剔䕅䭅䍁䅷䅁䭁䍁䅯䅁䉁䅁䅁允䅁䅁䅯杂䅁䅁杷允䅁䅁䅕䅁䑁䅁䅷䅁䙁䅁䅁䝁婁浯䉎兂䅁䅁䅁乂充兑䅯权䅁䅁䅯杋䅁䅁䅅䅁䉁䅁䅁兂䱃䍨硢夵ㄶ䅑杷允䅁䅁䅕䅁䑁䅁䅷䅁䙁䅁䅁䝁婁浯䉎兂䅁䅁䅁乂充兑䅯䅃䅁䅁䅯杋䅁䅁䅅䅁䉁䅁䅁兂歄瑶穰扤䅘䅑杷允䅁䅁䅕䅁䑁䅁䅷䅁䙁䅁䅁䱁䍃㍺䉊兂䅁䅁䅁乂充兑䅯睋䅁䅁䅯杋䅁䅁䅅䅁䉁䅁䅁权䝁䅁䅁䍄䉁䅁䅁兂䅁䅁䅍䅄䅁䅁䅕䅁䅁䥳偌正䙅䅁䅁䅁䕁到䉂权䡁䅁䅁权煁䅁䅁允䅁䅁䅅䅁䭁䅁䅙䅁䵁䅉䅅䅁䙁䅁䅁睁䵁䅁䅁兂䅁䅁䅁祎敎兑䅕䅁䅁䅁剔䕅䭅䍁䅷䅁䭁䍁䅯䅁䉁䅁䅁允䅁䅁䅕琹偶䍅偵と䵁䅉䅅䅁䙁䅁䅁睁䵁䅁䅁兂䅁䅁䅁祎敎兑䅕䅁䅁䅁剔䕅䭅䅁䅣䅁䭁䍁䅯䅁䉁䅁䅁允䅁䅁䅕丳㝂䝁楡䕪䵁䅉䅅䅁䙁䅁䅁睁䵁䅁䅁兂䅁䅁䅁祎敎兑䅕䅁䅁䅁剔䕅䭅䉁䅙䅁䭁䍁䅯䅁䉁䅁䅁允䅁䅁䅕穆婩㤶瑒歫䵁䅉䅅䅁䙁䅁䅁睁䵁䅁䅁兂䅁䅁杂⼸橊兑䅕䅁䅁䅁剔䕅䭅䍁䅳䅁䭁䍁䅯䅁䉁䅁䅁允䅁䉁䅑杯䅁䅁䅁䅁䵁䅉䅅䅁䙁䅁䅁睁䵁䅁䅁兂䅁䅁杂⼸橊兑䅕䅁䅁䅁剔䕅䭅䅁䅯䅁䭁䍁䅯䅁䉁䅁䅁允䅁䉁䅑刳䅕䅁䅁䅁䵁䅉䅅䅁䙁䅁䅁睁䵁䅁䅁兂䅁䅁杂⼸橊兑䅕䅁䅁䅁剔䕅䭅䅁䅧䅁䭁䍁䅯䅁䉁䅁䅁允䅁䉁䅑祆䅙䅁䅁䅁䵁䅉䅅䅁䙁䅁䅁睁䵁䅁䅁兂䅁䅁杂⼸橊兑䅕䅁䅁䅁剔䕅䭅䍁䅙䅁䭁䍁䅯䅁䉁䅁䅁允䅁䅁䅯杂䅁䅁杷允䅁䅁䅕䅁䑁䅁䅷䅁䙁䅁䅁䝁睁䜫䉨兂䅁䅁䅁乂充兑䅯䅌䅁䅁䅯杋䅁䅁䅅䅁䉁䅁䅁权䝁䅁䅁䍄䉁䅁䅁兂䅁䅁䅍䅄䅁䅁䅕䅁䅁䑙㑄䕡䙅䅁䅁䅁䕁到䉂权䙁䅁䅁权煁䅁䅁允䅁䅁䅅䅁䭁䅁䅙䅁䵁䅉䅅䅁䙁䅁䅁睁䵁䅁䅁兂䅁䅁䅁㔫戱兑䅕䅁䅁䱁兄䕅䭅䅁䅧䅁䭁䍁䅯䅁䉁䅁䅁允䅁䅁䅯杂䅁䅁杷允䅁䅁䅕䅁䑁䅁䅷䅁䙁䅁䅁䝁睁䜫䉨兂䅁䅁䅁乂充兑䅯杊䅁䅁䅯杋䅁䅁䅅䅁䉁䅁䅁兂㍂潐慲䜴剖䅑杷允䅁䅁䅕䅁䑁䅁䅷䅁䙁䅁䅁䥁䝄汲䉴兂䅁䅁䅁乂充兑䅯睂䅁䅁䅯杋䅁䅁䅅䅁䉁䅁䅁兂摁き湡⼰䙭䅑杷允䅁䅁䅕䅁䑁䅁䅷䅁䙁䅁䅁䥁䝄汲䉴兂䅁䅁䅁乂充兑䅯䅃䅁䅁䅯杋䅁䅁䅅䅁䉁䅁䅁兂橃㍉湉䵦剏䅑杷允䅁䅁䅕䅁䑁䅁䅷䅁䙁䅁䅁䥁䝄汲䉴兂䅁䅁䅁乂充兑䅯杆䅁䅁䅯杋䅁䅁䅅䅁䉁䅁䅁兂慃塦捬⭈䑥䅑杷允䅁䅁䅕䅁䑁䅁䅷䅁䙁䅁䅁䥁䝄汲䉴兂䅁䅁䅁乂充兑䅯杊䅁䅁䅯杋䅁䅁䅅䅁䉁䅁䅁兂⭃時㐱佊䙗䅑杷允䅁䅁䅕䅁䑁䅁䅷䅁䙁䅁䅁偁䩁㍌䉰兂䅁䅁䅁乂充兑䅯睂䅁䅁䅯杋䅁䅁䅅䅁䉁䅁䅁权䝁䅁䅁䍄䉁䅁䅁兂䅁䅁䅍䅄䅁䅁䅕䅁䅁䄸癫步䙅䅁䅁䅁䕁到䉂权流䅁䅁权煁䅁䅁允䅁䅁䅅䅁䙁䝁瑎牊浵浤䅬䍄䉁䅁䅁兂䅁䅁䅍䅄䅁䅁䅕䅁䅁䥑潢歗䙅䅁䅁䅁䕁到䉂权獁䅁䅁权煁䅁䅁允䅁䅁䅅䅁䙁䱁漵䰯䕏㙳䅚䍄䉁䅁䅁兂䅁䅁䅍䅄䅁䅁䅕䅁䅁䥑潢歗䙅䅁䅁䅁䕁到䉂权䭁䅁䅁权煁䅁䅁允䅁䅁䅅䅁䙁乁汮攱婘㙡䅴䍄䉁䅁䅁兂䅁䅁䅍䅄䅁䅁䅕䅁䅁䥑潢歗䙅䅁䅁䅁䕁到䉂权䥁䅁䅁权煁䅁䅁允䅁䅁䅅䅁䙁䩁海㠷桁㙐䅨䍄䉁䅁䅁兂䅁䅁䅍䅄䅁䅁䅕䅁䅁䥑潢歗䙅䅁䅁䅁䕁到䉂权坁䅁䅁权煁䅁䅁允䅁䅁䅅䅁䙁乁ㅅ⭭䕁㜳䅆䍄䉁䅁䅁兂䅁䅁䅍䅄䅁䅁䅕䅁䅁䥑潢歗䙅䅁䅁䅁䕁到䉂权流䅁䅁权煁䅁䅁允䅁䅁䅅䅁䙁䑁㉳㙂兰䱴䅒䍄䉁䅁䅁兂䅁䅁䅍䅄䅁䅁䅕䅁䅁䵷⽐啘䙅䅁䅁䅁䕁到䉂权䙁䅁䅁权煁䅁䅁允䅁䅁䅅䅁䙁佁䴷䤱橭䭢䅤䍄䉁䅁䅁兂䅁䅁䅍䅄䅁䅁䅕䅁䅁䵷⽐啘䙅䅁䅁䅁䕁到䉂权䥁䅁䅁权煁䅁䅁允䅁䅁䅅䅁䙁䉁煥偍䑁䩚䅰䍄䉁䅁䅁兂䅁䅁䅍䅄䅁䅁䅕䅁䅁䵷⽐啘䙅䅁䅁䅁䕁到䉂权坁䅁䅁权煁䅁䅁允䅁䅁䅅䅁䙁䩁㡊楐㐲版䅎䍄䉁䅁䅁兂䅁䅁䅍䅄䅁䅁䅕䅁䅁䵷⽐啘䙅䅁䅁䅁䕁到䉂权流䅁䅁权煁䅁䅁允䅁䅁䅅䅁䙁䝁場㡎䉈䱄䄹䍄䉁䅁䅁兂䅁䅁䅍䅄䅁䅁䅕䅁䅁䑷獩歘䙅䅁䅁䅁䕁到䉂权獁䅁䅁权煁䅁䅁允䅁䅁䅅䅁䭁䅁䅙䅁䵁䅉䅅䅁䙁䅁䅁睁䵁䅁䅁兂䅁䅁䅄䭏數兑䅕䅁䅁䅁剔䕅䭅䅁䅕䅁䭁䍁䅯䅁䉁䅁䅁允䅁䅁䅯杂䅁䅁杷允䅁䅁䅕䅁䑁䅁䅷䅁䙁䅁䅁䵁㑁䙲䈵兂䅁䅁䅁乂充兑䅯睂䅁䅁䅯杋䅁䅁䅅䅁䉁䅁䅁权䝁䅁䅁䍄䉁䅁䅁兂䅁䅁䅍䅄䅁䅁䅕䅁䅁䝷朳ざ䙅䅁䅁䅁睃䈰䉂权䙁䅁䅁权煁䅁䅁允䅁䅁䅅䅁䙁乁婴扩䉎扑䅒䍄䉁䅁䅁兂䅁䅁䅍䅄䅁䅁䅕䅁䅁䑷獩歘䙅䅁䅁䅁䕁到䉂权䭁䅁䅁权煁䅁䅁允䅁䅁䅅䅁䭁䅁䅙䅁䵁䅉䅅䅁䙁䅁䅁睁䵁䅁䅁兂䅁䅁䅄䅶桚兑䅕䅁䅁䅁剔䕅䭅䅁䅕䅁䭁䍁䅯䅁䉁䅁䅁允䅁䅁䅕䘷〯慐噷啧䵁䅉䅅䅁䙁䅁䅁睁䵁䅁䅁兂䅁䅁䅄䅶桚兑䅕䅁䅁䅁剔䕅䭅䍁䅙䅁䭁䍁䅯䅁䉁䅁䅁允䅁䅁䅕䑫㠸湐娷っ䵁䅉䅅䅁䙁䅁䅁睁䵁䅁䅁兂䅁䅁睂⽲㉚兑䅕䅁䅁䅁剔䕅䭅䍁䅳䅁䭁䍁䅯䅁䉁䅁䅁允䅁䅁䅯杂䅁䅁杷允䅁䅁䅕䅁䑁䅁䅷䅁䙁䅁䅁䡁癃渹䉚兂䅁䅁䅁乂充兑䅯睂䅁䅁䅯杋䅁䅁䅅䅁䉁䅁䅁权䝁䅁䅁䍄䉁䅁䅁兂䅁䅁䅍䅄䅁䅁䅕䅁䅁䭣㈯此䙅䅁䅁䅁䕁到䉂权流䅁䅁权煁䅁䅁允䅁䅁䅅䅁䭁䅁䅙䅁䵁䅉䅅䅁䙁䅁䅁睁䵁䅁䅁兂䅁䅁䅁坓畎兑䅕䅁䅁䅁剔䕅䭅䅁䅣䅁䭁䍁䅯䅁䉁䅁䅁允䅁䅁䅯杂䅁䅁杷允䅁䅁䅕䅁䑁䅁䅷䅁䙁䅁䅁䅁䩂㉙䈵兂䅁䅁䅁乂充兑䅯䅃䅁䅁䅯杋䅁䅁䅅䅁䉁䅁䅁兂祂奓湤桙䭦䅑杷允䅁䅁䅕䅁䑁䅁䅷䅁䙁䅁䅁䥁牄ㅅ䈹兂䅁䅁䅁乂充兑䅯杆䅁䅁䅯杋䅁䅁䅅䅁䉁䅁䅁兂噄佥浫才㍰䅑杷允䅁䅁䅕䅁䑁䅁䅷䅁䙁䅁䅁䥁牄ㅅ䈹兂䅁䅁䅁乂充兑䅯杊䅁䅁䅯杋䅁䅁䅅䅁䉁䅁䅁䅆噂允䅁䅁䅁䅁杷允䅁䅁䅕䅁䑁䅁䅷䅁䙁䅁䅁䑁䩁䡕䉸兂䅁䅁䅁乂充兑䅯睋䅁䅁䅯杋䅁䅁䅅䅁䉁䅁䅁权䝁䅁䅁䍄䉁䅁䅁兂䅁䅁䅍䅄䅁䅁䅕䅁䅁䅍公䕦䙅䅁䅁䅁䕁到䉂权䡁䅁䅁权煁䅁䅁允䅁䅁䅅䅁䭁䅁䅙䅁䵁䅉䅅䅁䙁䅁䅁睁䵁䅁䅁兂䅁䅁睁噃㡂兑䅕䅁䅁䅁剔䕅䭅䅁䅯䅁䭁䍁䅯䅁䉁䅁䅁允䅁䉁䅑全䅅䅁䅁䅁䵁䅉䅅䅁䙁䅁䅁睁䵁䅁䅁兂䅁䅁䅃然扂兑䅕䅁䅁䅁剔䕅䭅䍁䅳䅁䭁䍁䅯䅁䉁䅁䅁允䅁䅁䅕攳佮㕅圫啭䵁䅉䅅䅁䙁䅁䅁睁䵁䅁䅁兂䅁䅁䅃然扂兑䅕䅁䅁䅁剔䕅䭅䅁䅕䅁䭁䍁䅯䅁䉁䅁䅁允䅁䅁䅕䅣扰橔伹䕱䵁䅉䅅䅁䙁䅁䅁睁䵁</t>
  </si>
  <si>
    <t>䅁䅁兂䅁䅁䅃然扂兑䅕䅁䅁䅁剔䕅䭅䉁䅙䅁䭁䍁䅯䅁䉁䅁䅁允䅁䅁䅕特牵敮䠸歩䵁䅉䅅䅁䙁䅁䅁睁䵁䅁䅁兂䅁䅁权博樹兑䅕䅁䅁䅁剔䕅䭅䍁䅳䅁䭁䍁䅯䅁䉁䅁䅁允䅁䅁䅕ぅ丹䭴癇䕧䵁䅉䅅䅁䙁䅁䅁睁䵁䅁䅁兂䅁䅁䅂煐攵兑䅕䅁䅁䅁剔䕅䭅䍁䅳䅁䭁䍁䅯䅁䉁䅁䅁允䅁䉁䅑䅦䅉䅁䅁䅁䵁䅉䅅䅁䙁䅁䅁睁䵁䅁䅁兂䅁䅁䅂煐攵兑䅕䅁䅁䅁剔䕅䭅䍁䅷䅁䭁䍁䅯䅁䉁䅁䅁允䅁䉁䅑睪䅉䅁䅁䅁䵁䅉䅅䅁䙁䅁䅁睁䵁䅁䅁兂䅁䅁䅄䬯啂兑䅕䅁䅁䅁剔䕅䭅䉁䅙䅁䭁䍁䅯䅁䉁䅁䅁允䅁䅁䅕䤱硖牭䡢ぴ䵁䅉䅅䅁䙁䅁䅁睁䵁䅁䅁兂䅁䅁䅃䔷呚兑䅕䅁䅁䅁剔䕅䭅䍁䅳䅁䭁䍁䅯䅁䉁䅁䅁允䅁䅁䅯杂䅁䅁杷允䅁䅁䅕䅁䑁䅁䅷䅁䙁䅁䅁䥁獄汒䉎兂䅁䅁䅁乂充兑䅯兂䅁䅁䅯杋䅁䅁䅅䅁䉁䅁䅁权䝁䅁䅁䍄䉁䅁䅁兂䅁䅁䅍䅄䅁䅁䅕䅁䅁䡁⭳ち䙅䅁䅁䅁睃䈰䉂权坁䅁䅁权煁䅁䅁允䅁䅁䅅䅁䭁䅁䅙䅁䵁䅉䅅䅁䙁䅁䅁睁䵁䅁䅁兂䅁䅁䅃䔷呚兑䅕䅁䅁䅁剔䕅䭅䅁䅯䅁䭁䍁䅯䅁䉁䅁䅁允䅁䅁䅕婓䄷㉭䉙欱䵁䅉䅅䅁䙁䅁䅁睁䵁䅁䅁兂䅁䅁䅄慕敤兑䅕䅁䅁䱁兄䕅䭅䅁䅧䅁䭁䍁䅯䅁䉁䅁䅁允䅁䅁䅕潒㑁㔵噪歫䵁䅉䅅䅁䙁䅁䅁睁䵁䅁䅁兂䅁䅁䅃橎器兑䅕䅁䅁䅁剔䕅䭅䍁䅳䅁䭁䍁䅯䅁䉁䅁䅁允䅁䅁䅕焵併㡙甶䕚䵁䅉䅅䅁䙁䅁䅁睁䵁䅁䅁兂䅁䅁䅄䠳桒兑䅕䅁䅁䅁剔䕅䭅䍁䅷䅁䭁䍁䅯䅁䉁䅁䅁允䅁䅁䅯杂䅁䅁杷允䅁䅁䅕䅁䑁䅁䅷䅁䙁䅁䅁䵁捄䝤䉆兂䅁䅁䅁乂充兑䅯睂䅁䅁䅯杋䅁䅁䅅䅁䉁䅁䅁兂穄晸湕挵浚䅑杷允䅁䅁䅕䅁䑁䅁䅷䅁䙁䅁䅁䵁摁ㅐ䉂兂䅁䅁䅁乳允兑䅯兂䅁䅁䅯杋䅁䅁䅅䅁䉁䅁䅁权䝁䅁䅁䍄䉁䅁䅁兂䅁䅁䅍䅄䅁䅁䅕䅁䅁䙁桯さ䙅䅁䅁䅁䕁到䉂权獁䅁䅁权煁䅁䅁允䅁䅁䅅䅁䙁䅁畯瑖村婪䅨䍄䉁䅁䅁兂䅁䅁䅍䅄䅁䅁䅕䅁䅁䙁桯さ䙅䅁䅁䅁䕁到䉂权䙁䅁䅁权煁䅁䅁允䅁䅁䅅䅁䭁䅁䅙䅁䵁䅉䅅䅁䙁䅁䅁睁䵁䅁䅁兂䅁䅁䅁楗呆兑䅕䅁䅁䅁剔䕅䭅䅁䅣䅁䭁䍁䅯䅁䉁䅁䅁允䅁䅁䅕䔲卧䉨浍啰䵁䅉䅅䅁䙁䅁䅁睁䵁䅁䅁兂䅁䅁䅁楗呆兑䅕䅁䅁䅁剔䕅䭅䅁䅯䅁䭁䍁䅯䅁䉁䅁䅁允䅁䅁䅕楈欫㡷䕏な䵁䅉䅅䅁䙁䅁䅁睁䵁䅁䅁兂䅁䅁䅁摆敆兑䅕䅁䅁䅁剔䕅䭅䍁䅳䅁䭁䍁䅯䅁䉁䅁䅁允䅁䅁䅕婶奋㝋慮䕩䵁䅉䅅䅁䙁䅁䅁睁䵁䅁䅁兂䅁䅁䅄䩚扸兑䅕䅁䅁䅁剔䕅䭅䍁䅙䅁䭁䍁䅯䅁䉁䅁䅁允䅁䅁䅕歎䈲硒ひ䕵䵁䅉䅅䅁䙁䅁䅁睁䵁䅁䅁兂䅁䅁䅁摆敆兑䅕䅁䅁䅁剔䕅䭅䍁䅷䅁䭁䍁䅯䅁䉁䅁䅁允䅁䅁䅕㙬楗㙕漳歩䵁䅉䅅䅁䙁䅁䅁睁䵁䅁䅁兂䅁䅁䅁摆敆兑䅕䅁䅁䅁剔䕅䭅䅁䅣䅁䭁䍁䅯䅁䉁䅁䅁允䅁䅁䅕祈䍸坎奲䕱䵁䅉䅅䅁䙁䅁䅁睁䵁䅁䅁兂䅁䅁䅁摆敆兑䅕䅁䅁䅁剔䕅䭅䅁䅧䅁䭁䍁䅯䅁䉁䅁䅁允䅁䅁䅕獎䥗收㑡啵䵁䅉䅅䅁䙁䅁䅁睁䵁䅁䅁兂䅁䅁䅁摆敆兑䅕䅁䅁䅁剔䕅䭅䍁䅙䅁䭁䍁䅯䅁䉁䅁䅁允䅁䅁䅕申礱䨫婘䕮䵁䅉䅅䅁䙁䅁䅁睁䵁䅁䅁兂䅁䅁杂穧湰兑䅕䅁䅁䅁剔䕅䭅䅁䅕䅁䭁䍁䅯䅁䉁䅁䅁允䅁䅁䅯杂䅁䅁杷允䅁䅁䅕䅁䑁䅁䅷䅁䙁䅁䅁䝁䑃浏䉤兂䅁䅁䅁乂充兑䅯杊䅁䅁䅯杋䅁䅁䅅䅁䉁䅁䅁权䝁䅁䅁䍄䉁䅁䅁兂䅁䅁䅍䅄䅁䅁䅕䅁䅁䑧㜵䕙䙅䅁䅁䅁䕁到䉂权䡁䅁䅁权煁䅁䅁允䅁䅁䅅䅁䙁䑁㥸歔獳獔䅰䍄䉁䅁䅁兂䅁䅁䅍䅄䅁䅁䅕䅁䅁䑧㜵䕙䙅䅁䅁䅁䕁到䉂权䭁䅁䅁权煁䅁䅁允䅁䅁䅅䅁䙁䅁晉坺塋换䄵䍄䉁䅁䅁兂䅁䅁䅍䅄䅁䅁䅕䅁䅁䑧㜵䕙䙅䅁䅁䅁䕁到䉂权䥁䅁䅁权煁䅁䅁允䅁䅁䅅䅁䙁䅁呮㕮卬㥳䅎䍄䉁䅁䅁兂䅁䅁䅍䅄䅁䅁䅕䅁䅁䑧㜵䕙䙅䅁䅁䅁䕁到䉂权流䅁䅁权煁䅁䅁允䅁䅁䅅䅁䙁䙁䝗硌ㅳ⬸䅆䍄䉁䅁䅁兂䅁䅁䅍䅄䅁䅁䅕䅁䅁䍧㑃ざ䙅䅁䅁䅁䕁到䉂权䙁䅁䅁权煁䅁䅁允䅁䅁䅅䅁啁䱁䅣䅁䅁䅁䅁䍄䉁䅁䅁兂䅁䅁䅍䅄䅁䅁䅕䅁䅁䍧㑃ざ䙅䅁䅁䅁䕁到䉂权䡁䅁䅁权煁䅁䅁允䅁䅁䅅䅁啁䑁䑙䅁䅁䅁䅁䍄䉁䅁䅁兂䅁䅁䅍䅄䅁䅁䅕䅁䅁䍧㑃ざ䙅䅁䅁䅁䕁到䉂权䭁䅁䅁权煁䅁䅁允䅁䅁䅅䅁䭁䅁䅙䅁䵁䅉䅅䅁䙁䅁䅁睁䵁䅁䅁兂䅁䅁䅃䱉塨兑䅕䅁䅁䅁剔䕅䭅䅁䅧䅁䭁䍁䅯䅁䉁䅁䅁允䅁䅁䅯杂䅁䅁杷允䅁䅁䅕䅁䑁䅁䅷䅁䙁䅁䅁䥁㍃䙩䉴兂䅁䅁䅁乂充兑䅯兂䅁䅁䅯杋䅁䅁䅅䅁䉁䅁䅁䅆灃杁䅁䅁䅁䅁杷允䅁䅁䅕䅁䑁䅁䅷䅁䙁䅁䅁䥁㍃䙩䉴兂䅁䅁䅁乂充兑䅯睂䅁䅁䅯杋䅁䅁䅅䅁䉁䅁䅁䅆㑃睁䅁䅁䅁䅁杷允䅁䅁䅕䅁䑁䅁䅷䅁䙁䅁䅁䕁啁ㅤ䉬兂䅁䅁䅁乂充兑䅯䅌䅁䅁䅯杋䅁䅁䅅䅁䉁䅁䅁兂煄㝴ㅮ䉯啲䅑杷允䅁䅁䅕䅁䑁䅁䅷䅁䙁䅁䅁䕁啁ㅤ䉬兂䅁䅁䅁乂充兑䅯睂䅁䅁䅯杋䅁䅁䅅䅁䉁䅁䅁兂剄䝍奴灎剄䅑杷允䅁䅁䅕䅁䑁䅁䅷䅁䙁䅁䅁䕁啁ㅤ䉬兂䅁䅁䅁乂充兑䅯䅃䅁䅁䅯杋䅁䅁䅅䅁䉁䅁䅁兂䵃䝑ㅈ䍶挳䅑杷允䅁䅁䅕䅁䑁䅁䅷䅁䙁䅁䅁䕁啁ㅤ䉬兂䅁䅁䅁乂充兑䅯杊䅁䅁䅯杋䅁䅁䅅䅁䉁䅁䅁兂灄噊摒㡁摺䅑杷允䅁䅁䅕䅁䑁䅁䅷䅁䙁䅁䅁䍁䑄㉦䉂兂䅁䅁䅁乂充兑䅯睋䅁䅁䅯杋䅁䅁䅅䅁䉁䅁䅁权䝁䅁䅁䍄䉁䅁䅁兂䅁䅁䅍䅄䅁䅁䅕䅁䅁䕧塙䕕䙅䅁䅁䅁䕁到䉂权牁䅁䅁权煁䅁䅁允䅁䅁䅅䅁䙁䅁塷⽦㝸㡩䅒䍄䉁䅁䅁兂䅁䅁䅍䅄䅁䅁䅕䅁䅁䵉⽎䕙䙅䅁䅁䅁䕁到䉂权䭁䅁䅁权煁䅁䅁允䅁䅁䅅䅁啁䥁䉙䅁䅁䅁䅁䍄䉁䅁䅁兂䅁䅁䅍䅄䅁䅁䅕䅁䅁䵉⽎䕙䙅䅁䅁䅁䕁到䉂权坁䅁䅁权煁䅁䅁允䅁䅁䅅䅁啁䩁䑣䅁䅁䅁䅁䍄䉁䅁䅁兂䅁䅁䅍䅄䅁䅁䅕䅁䅁䭧㑐じ䙅䅁䅁䅁䕁到䉂权䡁䅁䅁权煁䅁䅁允䅁䅁䅅䅁䭁䅁䅙䅁䵁䅉䅅䅁䙁䅁䅁睁䵁䅁䅁兂䅁䅁䅂㡮敊兑䅕䅁䅁䅁剔䕅䭅䍁䅳䅁䭁䍁䅯䅁䉁䅁䅁允䅁䅁䅕穂祁㤷䭵啄䵁䅉䅅䅁䙁䅁䅁睁䵁䅁䅁兂䅁䅁䅄䴸呚兑䅕䅁䅁䅁剔䕅䭅䍁䅷䅁䭁䍁䅯䅁䉁䅁䅁允䅁䅁䅕㕕ざ偮潓し䵁䅉䅅䅁䙁䅁䅁睁䵁䅁䅁兂䅁䅁䅁佘慨兑䅕䅁䅁䱁兄䕅䭅䍁䅳䅁䭁䍁䅯䅁䉁䅁䅁允䅁䅁䅯杂䅁䅁杷允䅁䅁䅕䅁䑁䅁䅷䅁䙁䅁䅁䕁晃汷䈵兂䅁䅁䅁乂充兑䅯睂䅁䅁䅯杋䅁䅁䅅䅁䉁䅁䅁兂允慥䡲汓䙏䅑杷允䅁䅁䅕䅁䑁䅁䅷䅁䙁䅁䅁䥁权噍䉎兂䅁䅁䅁乂充兑䅯睋䅁䅁䅯杋䅁䅁䅅䅁䉁䅁䅁兂䭃䅩㕣䐴䥄䅑杷允䅁䅁䅕䅁䑁䅁䅷䅁䙁䅁䅁䥁权噍䉎兂䅁䅁䅁乂充兑䅯䅌䅁䅁䅯杋䅁䅁䅅䅁䉁䅁䅁兂汁慴牶歎堯䅑杷允䅁䅁䅕䅁䑁䅁䅷䅁䙁䅁䅁䥁权噍䉎兂䅁䅁䅁乂充兑䅯权䅁䅁䅯杋䅁䅁䅅䅁䉁䅁䅁兂杂ㅯ㉈㉰潶䅑杷允䅁䅁䅕䅁䑁䅁䅷䅁䙁䅁䅁䅁乂ㅔ䈵兂䅁䅁䅁乂充兑䅯睋䅁䅁䅯杋䅁䅁䅅䅁䉁䅁䅁兂䡄䘷爹䑪匲䅑杷允䅁䅁䅕䅁䑁䅁䅷䅁䙁䅁䅁䅁乂ㅔ䈵兂䅁䅁䅁乂充兑䅯兂䅁䅁䅯杋䅁䅁䅅䅁䉁䅁䅁兂䱁桄積敱偏䅑杷允䅁䅁䅕䅁䑁䅁䅷䅁䙁䅁䅁䅁乂ㅔ䈵兂䅁䅁䅁乂充兑䅯䅃䅁䅁䅯杋䅁䅁䅅䅁䉁䅁䅁兂啄欲桐渲欫䅑杷允䅁䅁䅕䅁䑁䅁䅷䅁䙁䅁䅁䥁杄䘫䈵兂䅁䅁䅁乂充兑䅯睋䅁䅁䅯杋䅁䅁䅅䅁䉁䅁䅁䅆摂䅁䅁䅁䅁䅁杷允䅁䅁䅕䅁䑁䅁䅷䅁䙁䅁䅁䥁杄䘫䈵兂䅁䅁䅁乂充兑䅯䅌䅁䅁䅯杋䅁䅁䅅䅁䉁䅁䅁䅆㉄允䅁䅁䅁䅁杷允䅁䅁䅕䅁䑁䅁䅷䅁䙁䅁䅁䥁杄䘫䈵兂䅁䅁䅁乂充兑䅯睂䅁䅁䅯杋䅁䅁䅅䅁䉁䅁䅁䅆塂允䅁䅁䅁䅁杷允䅁䅁䅕䅁䑁䅁䅷䅁䙁䅁䅁䵁㥃噮䉸兂䅁䅁䅁乂充兑䅯䅌䅁䅁䅯杋䅁䅁䅅䅁䉁䅁䅁䅆䍄杂䅁䅁䅁䅁杷允䅁䅁䅕䅁䑁䅁䅷䅁䙁䅁䅁䵁㥃噮䉸兂䅁䅁䅁乂充兑䅯兂䅁䅁䅯杋䅁䅁䅅䅁䉁䅁䅁䅆佂睂䅁䅁䅁䅁杷允䅁䅁䅕䅁䑁䅁䅷䅁䙁䅁䅁䵁㥃噮䉸兂䅁䅁䅁乂充兑䅯睂䅁䅁䅯杋䅁䅁䅅䅁䉁䅁䅁䅆獄睂䅁䅁䅁䅁杷允䅁䅁䅕䅁䑁䅁䅷䅁䙁䅁䅁䵁㥃噮䉸兂䅁䅁䅁乂充兑䅯权䅁䅁䅯杋䅁䅁䅅䅁䉁䅁䅁䅆佃杂䅁䅁䅁䅁杷允䅁䅁䅕䅁䑁䅁䅷䅁䙁䅁䅁䕁佷瀷䉤兂䅁䅁䅁乂充兑䅯睋䅁䅁䅯杋䅁䅁䅅䅁䉁䅁䅁权䝁䅁䅁䍄䉁䅁䅁兂䅁䅁䅍䅄䅁䅁䅕䅁䅁䅔男ぬ䙅䅁䅁䅁䕁到䉂权獁䅁䅁权煁䅁䅁允䅁䅁䅅䅁䭁䅁䅙䅁䵁䅉䅅䅁䙁䅁䅁睁䵁䅁䅁兂䅁䅁䵂畄堶兑䅕䅁䅁䅁剔䕅䭅䅁䅣䅁䭁䍁䅯䅁䉁䅁䅁允䅁䅁䅯杂䅁䅁杷允䅁䅁䅕䅁䑁䅁䅷䅁䙁䅁䅁䕁佷瀷䉤兂䅁䅁䅁乂充兑䅯权䅁䅁䅯杋䅁䅁䅅䅁䉁䅁䅁权䝁䅁䅁䍄䉁䅁䅁兂䅁䅁䅍䅄䅁䅁䅕䅁䅁䅔男ぬ䙅䅁䅁䅁䕁到䉂权䥁䅁䅁权煁䅁䅁允䅁䅁䅅䅁䭁䅁䅙䅁䵁䅉䅅䅁䙁䅁䅁睁䵁䅁䅁兂䅁䅁䵂畄堶兑䅕䅁䅁䅁剔䕅䭅䍁䅙䅁䭁䍁䅯䅁䉁䅁䅁允䅁䅁䅯杂䅁䅁杷允䅁䅁䅕䅁䑁䅁䅷䅁䙁䅁䅁䕁畂䙹䉒兂䅁䅁䅁乂充兑䅯䅌䅁䅁䅯杋䅁䅁䅅䅁䉁䅁䅁兂坃噳⼹穱穆䅑杷允䅁䅁䅕䅁䑁䅁䅷䅁䙁䅁䅁䕁畂䙹䉒兂䅁䅁䅁乂充兑䅯兂䅁䅁䅯杋䅁䅁䅅䅁䉁䅁䅁兂⽂偮㡈䍕ㅖ䅑杷允䅁䅁䅕䅁䑁䅁䅷䅁䙁䅁䅁䕁畂䙹䉒兂䅁䅁䅁乂充兑䅯睂䅁䅁䅯杋䅁䅁䅅䅁䉁䅁䅁兂奃䐸卺睢癆䅑杷允䅁䅁䅕䅁䑁䅁䅷䅁䙁䅁䅁䅁㝃ㅴ䉎兂䅁䅁䅁乂充兑䅯䅌䅁䅁䅯杋䅁䅁䅅䅁䉁䅁䅁兂晄汄楨祣䱏䅑杷允䅁䅁䅕䅁䑁䅁䅷䅁䙁䅁䅁䅁㝃ㅴ䉎兂䅁䅁䅁乂充兑䅯睂䅁䅁䅯杋䅁䅁䅅䅁䉁䅁䅁兂啁䥃呤䅹千䅑杷允䅁䅁䅕䅁䑁䅁䅷䅁䙁䅁䅁䡁㉁塹䉰兂䅁䅁䅁乳允兑䅯䅃䅁䅁䅯杋䅁䅁䅅䅁䉁䅁䅁权䝁䅁䅁䍄䉁䅁䅁兂䅁䅁䅍䅄䅁䅁䅕䅁䅁䥑票啖䙅䅁䅁䅁䕁到䉂权獁䅁䅁权煁䅁䅁允䅁䅁䅅䅁䙁䉁敢䉸噔㉏䅨䍄䉁䅁䅁兂䅁䅁䅍䅄䅁䅁䅕䅁䅁䥑票啖䙅䅁䅁䅁䕁到䉂权䡁䅁䅁权煁䅁䅁允䅁䅁䅅䅁䙁佁楤副奂㑱䅆䍄䉁䅁䅁兂䅁䅁䅍䅄䅁䅁䅕䅁䅁偧䭍し䙅䅁䅁䅁䕁到䉂权牁䅁䅁权煁䅁䅁允䅁䅁䅅䅁䭁䅁䅙䅁䵁䅉䅅䅁䙁䅁䅁睁䵁䅁䅁兂䅁䅁䅃眸扰兑䅕䅁䅁䅁剔䕅䭅䍁䅷䅁䭁䍁䅯䅁䉁䅁䅁允䅁䅁䅯杂䅁䅁杷允䅁䅁䅕䅁䑁䅁䅷䅁䙁䅁䅁䥁穄汃䉴兂䅁䅁䅁乂充兑䅯䅃䅁䅁䅯杋䅁䅁䅅䅁䉁䅁䅁兂允ㄲ剉㠴䵥䅑杷允䅁䅁䅕䅁䑁䅁䅷䅁䙁䅁䅁䥁穄汃䉴兂䅁䅁䅁乂充兑䅯杊䅁䅁䅯杋䅁䅁䅅䅁䉁䅁䅁权䝁䅁䅁䍄䉁䅁䅁兂䅁䅁䅍䅄䅁䅁䅕䅁䅁䑉祡䕙䙅䅁䅁䅁䕁到䉂权牁䅁䅁权煁䅁䅁允䅁䅁䅅䅁䭁䅁䅙䅁䵁䅉䅅䅁䙁䅁䅁睁䵁䅁䅁兂䅁䅁杁牎杊兑䅕䅁䅁䅁剔䕅䭅䅁䅕䅁䭁䍁䅯䅁䉁䅁䅁允䅁䅁䅯杂䅁䅁杷允䅁䅁䅕䅁䑁䅁䅷䅁䙁䅁䅁䍁㉁浳䉂兂䅁䅁䅁乂充兑䅯䅃䅁䅁䅯杋䅁䅁䅅䅁䉁䅁䅁兂⽁塷䑒睋潂䅑杷允䅁䅁䅕䅁䑁䅁䅷䅁䙁䅁䅁䍁㉁浳䉂兂䅁䅁䅁乂充兑䅯杊䅁䅁䅯杋䅁䅁䅅䅁䉁䅁䅁权䝁䅁䅁䍄䉁䅁䅁兂䅁䅁䅍䅄䅁䅁䅕䅁䅁䙧䔱䕗䙅䅁䅁䅁䕁到䉂权坁䅁䅁权煁䅁䅁允䅁䅁䅅䅁䙁䕁奶湯乪牬䄹䍄䉁䅁䅁兂䅁䅁䅍䅄䅁䅁䅕䅁䅁䭷煹さ䙅䅁䅁䅁䕁到䉂权䙁䅁䅁权煁䅁䅁允䅁䅁䅅䅁䙁䅁㑢㙈⼳愸䅖䍄䉁䅁䅁兂䅁䅁䅍䅄䅁䅁䅕䅁䅁䍑㤱啘䙅䅁䅁䅁䕁到䉂权䭁䅁䅁权煁䅁䅁允䅁䅁䅅䅁䙁佁㉥䙲㡲䔸䅒䍄䉁䅁䅁兂䅁䅁䅍䅄䅁䅁䅕䅁䅁䉧䑣啘䙅䅁䅁䅁䕁到䉂权牁䅁䅁权煁䅁䅁允䅁䅁䅅䅁䙁䕁楅湌眯㕣䅰䍄䉁䅁䅁兂䅁䅁䅍䅄䅁䅁䅕䅁䅁䉧䑣啘䙅䅁䅁䅁䕁到䉂权獁䅁䅁权煁䅁䅁允䅁䅁䅅䅁䙁䩁㕄䕧楁煘䅊䍄䉁䅁䅁兂䅁䅁䅍䅄䅁䅁䅕䅁䅁䉧䑣啘䙅䅁䅁䅁䕁到䉂权䡁䅁䅁权煁䅁䅁允䅁䅁䅅䅁䙁偁眰䌰睉㙉䅊䍄䉁䅁䅁兂䅁䅁䅍䅄䅁䅁䅕䅁䅁䉧䑣啘䙅䅁䅁䅁䕁到䉂权䥁䅁䅁权煁䅁䅁允䅁䅁䅅䅁䙁乁䵃祘癦牂䅆䍄䉁䅁䅁兂䅁䅁䅍䅄䅁䅁䅕䅁䅁䉧䑣啘䙅䅁䅁䅁䕁到䉂权流䅁䅁权煁䅁䅁允䅁䅁䅅䅁䭁䅁䅙䅁䵁䅉䅅䅁䙁䅁䅁睁䵁䅁䅁兂䅁䅁䅃癔呴兑䅕䅁䅁䅁剔䕅䭅䍁䅷䅁䭁䍁䅯䅁䉁䅁䅁允䅁䅁䅯杂䅁䅁杷允䅁䅁䅕䅁䑁䅁䅷䅁䙁䅁䅁䥁佂ㄫ䉎兂䅁䅁䅁乂充兑䅯兂䅁䅁䅯杋䅁䅁䅅䅁䉁䅁䅁权䝁䅁䅁䍄䉁䅁䅁兂䅁䅁䅍䅄䅁䅁䅕䅁䅁䕧㜷さ䙅䅁䅁䅁䕁到䉂权䡁䅁䅁权煁䅁䅁允䅁䅁䅅䅁䭁䅁䅙䅁䵁䅉䅅䅁䙁䅁䅁睁䵁䅁䅁兂䅁䅁䅄⭇慴兑䅕䅁䅁䅁剔䕅䭅䍁䅳䅁䭁䍁䅯䅁䉁䅁䅁允䅁䅁䅕䡎穆楤扤歫䵁䅉䅅䅁䙁䅁䅁睁䵁䅁䅁兂䅁䅁䅃癔呴兑䅕䅁䅁䅁剔䕅䭅䅁䅧䅁䭁䍁䅯䅁䉁䅁䅁允䅁䅁䅕㍚祺㉶住啯䵁䅉䅅䅁䙁䅁䅁睁䵁䅁䅁兂䅁䅁䅄䅶桚兑䅕䅁䅁䱁兄䕅䭅䅁䅯䅁䭁䍁䅯䅁䉁䅁䅁允䅁䅁䅕晔䍨佖瀸啪䵁䅉䅅䅁䙁䅁䅁睁䵁䅁䅁兂䅁䅁䅁㝋噤兑䅕䅁䅁䅁剔䕅䭅䍁䅷䅁䭁䍁䅯䅁䉁䅁䅁允䅁䅁䅕扶砫硺呉䕤䵁䅉䅅䅁䙁䅁䅁睁䵁䅁䅁兂䅁䅁睂䵩㙚兑䅕䅁䅁䱁兄䕅䭅䅁䅕䅁䭁䍁䅯䅁䉁䅁䅁允䅁䅁䅯杂䅁䅁杷允䅁䅁䅕䅁䑁䅁䅷䅁䙁䅁䅁䅁牁ㅴ䉖兂䅁䅁䅁乂充兑䅯睂䅁䅁䅯杋䅁䅁䅅䅁䉁䅁䅁兂塁楳硖㙰㍎䅑杷允䅁䅁䅕䅁䑁䅁䅷䅁䙁䅁䅁䅁牁ㅴ䉖兂䅁䅁䅁乂充兑䅯权䅁䅁䅯杋䅁䅁䅅䅁䉁䅁䅁权䝁䅁䅁䍄䉁䅁䅁兂䅁䅁䅍䅄䅁䅁䅕䅁䅁䍁㍵啖䙅䅁䅁䅁䕁到䉂权䥁䅁䅁权煁䅁䅁允䅁䅁䅅䅁䙁䩁琴䩎婧䥺䅖䍄䉁䅁䅁兂䅁䅁䅍䅄䅁䅁䅕䅁䅁䍁㍵啖䙅䅁䅁䅁䕁到䉂权坁䅁䅁权煁䅁䅁允䅁䅁䅅䅁䭁䅁䅙䅁䵁䅉䅅䅁䙁䅁䅁睁䵁䅁䅁兂䅁䅁䅂睹搹兑䅕䅁䅁䅁剔䕅䭅䅁䅯䅁䭁䍁䅯䅁䉁䅁䅁允䅁䅁䅕㍫敂漸噩歧䵁䅉䅅䅁䙁䅁䅁睁䵁䅁䅁兂䅁䅁䅂睹搹兑䅕䅁䅁䅁剔䕅䭅䅁䅧䅁䭁䍁䅯䅁䉁䅁䅁允䅁䅁䅕㉗椷䱒汫䕧䵁䅉䅅䅁䙁䅁䅁睁䵁䅁䅁兂䅁䅁䅂睹搹兑䅕䅁䅁䅁剔䕅䭅䍁䅙䅁䭁䍁䅯䅁䉁䅁䅁允䅁䅁䅯杂䅁䅁杷允䅁䅁䅕䅁䑁䅁䅷䅁䙁䅁䅁䅁㍁汌䉴兂䅁䅁䅁乂充兑䅯睋䅁䅁䅯杋䅁䅁䅅䅁䉁䅁䅁兂䩂偆牥癑煊䅑杷允䅁䅁䅕䅁䑁䅁䅷䅁䙁䅁䅁䅁㍁汌䉴兂䅁䅁䅁乂充兑䅯兂䅁䅁䅯杋䅁䅁䅅䅁䉁䅁䅁兂十䱭⼴䐹砵䅑杷允䅁䅁䅕䅁䑁䅁䅷䅁䙁䅁䅁䱁牁湑䉊兂䅁䅁䅁乳允兑䅯睋䅁䅁䅯杋䅁䅁䅅䅁䉁䅁䅁权䝁䅁䅁䍄䉁䅁䅁兂䅁䅁䅍䅄䅁䅁䅕䅁䅁䑁畣し䙅䅁䅁䅁䕁到䉂权坁䅁䅁权煁䅁䅁允䅁䅁䅅䅁䙁䍁䅂䭹塯奏䅤䍄䉁䅁䅁兂䅁䅁䅍䅄䅁䅁䅕䅁䅁䵷偓䕖䙅䅁䅁䅁䕁到䉂权牁䅁䅁权煁䅁䅁允䅁䅁䅅䅁䙁䵁歁煡火潌䅴䍄䉁䅁䅁兂䅁䅁䅍䅄䅁䅁䅕䅁䅁䵷偓䕖䙅䅁䅁䅁䕁到䉂权獁䅁䅁权煁䅁䅁允䅁䅁䅅䅁䙁䥁奍㡸畷噢䅆䍄䉁䅁䅁兂䅁䅁䅍䅄䅁䅁䅕䅁䅁䵷偓䕖䙅䅁䅁䅁䕁到䉂权䭁䅁䅁权煁䅁䅁允䅁䅁䅅䅁䙁䵁㘸䔴啎あ䅨䍄䉁䅁䅁兂䅁䅁䅍䅄䅁䅁䅕䅁䅁䵷偓䕖䙅䅁䅁䅁䕁到䉂权坁䅁䅁权煁䅁䅁允䅁䅁䅅䅁䙁䅁祣换䡕䭖䅚䍄䉁䅁䅁兂䅁䅁䅍䅄䅁䅁䅕䅁䅁䙑穂歗䙅䅁䅁䅁䕁到䉂权獁䅁䅁权煁䅁䅁允䅁䅁䅅䅁䙁䭁漴呱婷㡵䅂䍄䉁䅁䅁兂䅁䅁䅍䅄䅁䅁䅕䅁䅁䙑穂歗䙅䅁䅁䅁䕁到䉂权䭁䅁䅁权煁䅁䅁允䅁䅁䅅䅁䙁䡁㙐祙䍌䵑䅨䍄䉁䅁䅁兂䅁䅁䅍䅄䅁䅁䅕䅁䅁䙑穂歗䙅䅁䅁䅁䕁到䉂权䥁䅁䅁权煁䅁䅁允䅁䅁䅅䅁䭁䅁䅙䅁䵁䅉䅅䅁䙁䅁䅁睁䵁䅁䅁兂䅁䅁䅂䡕慎兑䅕䅁䅁䅁剔䕅䭅䉁䅙䅁䭁䍁䅯䅁䉁䅁䅁允䅁䅁䅕剥橖灋䉌䕷䵁䅉䅅䅁䙁䅁䅁睁䵁䅁䅁兂䅁䅁睂⽑睴兑䅕䅁䅁䅁剔䕅䭅䍁䅷䅁䭁䍁䅯䅁䉁䅁䅁允䅁䅁䅕留㙅敩灧䕁䵁䅉䅅䅁䙁䅁䅁睁䵁䅁䅁兂䅁䅁睂⽑睴兑䅕䅁䅁䅁剔䕅䭅䅁䅕䅁䭁䍁䅯䅁䉁䅁䅁允䅁䅁䅕奡瑋䥘博稫䴸䅉䅅䅁䙁䅁䅁睁䵁䅁䅁兂䅁䅁睂⽑睴兑䅕䅁䅁䅁剔䕅䭅䅁䅣䅁䭁䍁䅯䅁䉁䅁䅁允䅁䅁䅕発堸搳獸䐴䴸䅉䅅䅁䙁䅁䅁睁䵁䅁䅁兂䅁䅁睂⽑睴兑䅕䅁䅁䅁剔䕅䭅䅁䅧䅁䭁䍁䅯䅁䉁䅁䅁允䅁䅁䅕㥐⭰㘷煹啓䵁䅉䅅䅁䙁䅁䅁睁䵁䅁䅁兂䅁䅁䅃䡱慖兑䅕䅁䅁䅁剔䕅䭅䍁䅷䅁䭁䍁䅯䅁䉁䅁䅁允䅁䅁䅕䑏牆䌯潂ば䵁䅉䅅䅁䙁䅁䅁睁䵁䅁䅁兂䅁䅁杄湏欹兑䅕䅁䅁䅁剔䕅䭅䍁䅷䅁䭁䍁䅯䅁䉁䅁䅁允䅁䅁䅯杂䅁䅁杷允䅁䅁䅕䅁䑁䅁䅷䅁䙁䅁䅁佁㙁㉦䉒兂䅁䅁䅁乂充兑䅯睂䅁䅁䅯杋䅁䅁䅅䅁䉁䅁䅁权䝁䅁䅁䍄䉁䅁䅁兂䅁䅁䅍䅄䅁䅁䅕䅁䅁䉷慩歗䙅䅁䅁䅁䕁到䉂权獁䅁䅁权煁䅁䅁允䅁䅁䅅䅁啁䵁䌴䅁䅁䅁䅁䍄䉁䅁䅁兂䅁䅁䅍䅄䅁䅁䅕䅁䅁䉷慩歗䙅䅁䅁䅁䕁到䉂权䙁䅁䅁权煁䅁䅁允䅁䅁䅅䅁啁䡁䡁䅁䅁䅁䅁䍄䉁䅁䅁兂䅁䅁䅍䅄䅁䅁䅕䅁䅁䉷慩歗䙅䅁䅁䅁䕁到䉂权䡁䅁䅁权煁䅁䅁允䅁䅁䅅䅁啁䩁䅁䅁䅁䅁䅁䍄䉁䅁䅁兂䅁䅁䅍䅄䅁䅁䅕䅁䅁䉷慩歗䙅䅁䅁䅁䕁到䉂权坁䅁䅁权煁䅁䅁允䅁䅁䅅䅁䭁䅁䅙䅁䵁䅉䅅䅁䙁䅁䅁睁䵁䅁䅁兂䅁䅁䅃歔唹兑䅕䅁䅁䅁剔䕅䭅䍁䅷䅁䭁䍁䅯䅁䉁䅁䅁允䅁䅁䅯杂䅁䅁杷允䅁䅁䅕䅁䑁䅁䅷䅁䙁䅁䅁䥁佂ㅔ䉒兂䅁䅁䅁乂充兑䅯兂䅁䅁䅯杋䅁䅁䅅䅁䉁䅁䅁权䝁䅁䅁䍄䉁䅁䅁兂䅁䅁䅍䅄䅁䅁䅕䅁䅁䥁剚歗䙅䅁䅁䅁䕁到䉂权牁䅁䅁权煁䅁䅁允䅁䅁䅅䅁啁䕁䈸䅁䅁䅁䅁䍄䉁䅁䅁兂䅁䅁䅍䅄䅁䅁䅕䅁䅁䭑癬歗䙅䅁䅁䅁睃䈰䉂权獁䅁䅁权煁䅁䅁允䅁䅁䅅䅁䙁䥁橢〰ㅗ䬯䅆䍄䉁䅁䅁兂䅁䅁䅍䅄䅁䅁䅕䅁䅁䥁剚歗䙅䅁䅁䅁䕁到䉂权䡁䅁䅁权煁䅁䅁允䅁䅁䅅䅁啁䡁䉷䅁䅁䅁䅁䍄䉁䅁䅁兂䅁䅁䅍䅄䅁䅁䅕䅁䅁䭧潣歘䙅䅁䅁䅁睃䈰䉂权獁䅁䅁权煁䅁䅁允䅁䅁䅅䅁䭁䅁䅙䅁䵁䅉䅅䅁䙁䅁䅁睁䵁䅁䅁兂䅁䅁䅁汨慆兑䅕䅁䅁䅁剔䕅䭅䅁䅧䅁䭁䍁䅯䅁䉁䅁䅁允䅁䉁䅑睥䅁䅁䅁䅁䵁䅉䅅䅁䙁䅁䅁睁䵁䅁䅁兂䅁䅁䅄䑉呚兑䅕䅁䅁䱁兄䕅䭅䍁䅷䅁䭁䍁䅯䅁䉁䅁䅁允䅁䅁䅯杂䅁䅁杷允䅁䅁䅕䅁䑁䅁䅷䅁䙁䅁䅁䅁䝃噕䉰兂䅁䅁䅁乂充兑䅯杊䅁䅁䅯杋䅁䅁䅅䅁䉁䅁䅁䅆䙃允䅁䅁䅁䅁杷允䅁䅁䅕䅁䑁䅁䅷䅁䙁䅁䅁䅁䙃氳䉚兂䅁䅁䅁乂充兑䅯䅌䅁䅁䅯杋䅁䅁䅅䅁䉁䅁䅁权䝁䅁䅁䍄䉁䅁䅁兂䅁䅁䅍䅄䅁䅁䅕䅁䅁䥁敘歖䙅䅁䅁䅁䕁到䉂权䙁䅁䅁权煁䅁䅁允䅁䅁䅅䅁䭁䅁䅙䅁䵁䅉䅅䅁䙁䅁䅁睁䵁䅁䅁兂䅁䅁䅁摨圵兑䅕䅁䅁䅁剔䕅䭅䅁䅣䅁䭁䍁䅯䅁䉁䅁䅁允䅁䅁䅯杂䅁䅁杷允䅁䅁䅕䅁䑁䅁䅷䅁䙁䅁䅁䥁䱁嘹䉎兂䅁䅁䅁乂充兑䅯杊䅁䅁䅯杋䅁䅁䅅䅁䉁䅁䅁兂䭂浖久攲瑬䅑杷允䅁䅁䅕䅁䑁䅁䅷䅁䙁䅁䅁䕁坁ㄵ䈹兂䅁䅁䅁乂充兑䅯睋䅁䅁䅯杋䅁䅁䅅䅁䉁䅁䅁兂㍁啩杆娵歨䅑杷允䅁䅁䅕䅁䑁䅁䅷䅁䙁䅁䅁䕁坁ㄵ䈹兂䅁䅁䅁乂充兑䅯䅃䅁䅁䅯杋䅁䅁䅅䅁䉁䅁䅁兂祁樵塣甲㑚䅑杷允䅁䅁䅕䅁䑁䅁䅷䅁䙁䅁䅁䕁坁ㄵ䈹兂䅁䅁䅁乂充兑䅯杆䅁䅁䅯杋䅁䅁䅅䅁䉁䅁䅁兂硁煖睎偕㡒䅑杷允䅁䅁䅕䅁䑁䅁䅷䅁䙁䅁䅁䥁㑁䙯䉴兂䅁䅁䅁乂充兑䅯兂䅁䅁䅯杋䅁䅁䅅䅁䉁䅁䅁兂塄湚㘯䐵先䅑杷允䅁䅁䅕䅁䑁䅁䅷䅁䙁䅁䅁䅁湁汲䉨兂䅁䅁䅁乂充兑䅯䅌䅁䅁䅯杋䅁䅁䅅䅁䉁䅁䅁兂呄奕瑯祢伫䅑杷允䅁䅁䅕䅁䑁䅁䅷䅁䙁䅁䅁䅁湁汲䉨兂䅁䅁䅁乂充兑䅯睂䅁䅁䅯杋䅁䅁䅅䅁䉁䅁䅁兂㉂瀴䭐㡒慹䅑杷允䅁䅁䅕䅁䑁䅁䅷䅁䙁䅁䅁䥁噂嘳䉚兂䅁䅁䅁乂充兑䅯兂䅁䅁䅯杋䅁䅁䅅䅁䉁䅁䅁权䝁䅁䅁䍄䉁䅁䅁兂䅁䅁䅍䅄䅁䅁䅕䅁䅁䙧摘歖䙅䅁䅁䅁䕁到䉂权䡁䅁䅁权煁䅁䅁允䅁䅁䅅䅁䭁䅁䅙䅁䵁䅉䅅䅁䙁䅁䅁睁䵁䅁䅁兂䅁䅁䅃摖圱兑䅕䅁䅁䅁剔䕅䭅䅁䅯䅁䭁䍁䅯䅁䉁䅁䅁允䅁䅁䅕䭋穔匶䭰歡䵁䅉䅅䅁䙁䅁䅁睁䵁䅁䅁兂䅁䅁䅃摖圱兑䅕䅁䅁䅁剔䕅䭅䅁䅧䅁䭁䍁䅯䅁䉁䅁䅁允䅁䅁䅕獊積塭桔啪䵁䅉䅅䅁䙁䅁䅁睁䵁䅁䅁兂䅁䅁权䜯汆兑䅕䅁䅁䱁兄䕅䭅䍁䅳䅁䭁䍁䅯䅁䉁䅁䅁允䅁䅁䅕㙖䡨䅳扣啪䵁䅉䅅䅁䙁䅁䅁睁䵁䅁䅁兂䅁䅁䅄䝐呴兑䅕䅁䅁䅁剔䕅䭅䅁䅕䅁䭁䍁䅯䅁䉁䅁䅁允䅁䅁䅕㍮砹㍘灊䕹䵁䅉䅅䅁䙁䅁䅁睁䵁䅁䅁兂䅁䅁䅁㔵摖兑䅕䅁䅁䱁兄䕅䭅䅁䅕䅁䭁䍁䅯䅁䉁䅁䅁允䅁䅁䅯杂䅁䅁杷允䅁䅁䅕䅁䑁䅁䅷䅁䙁䅁䅁乁⭁湤䉬兂䅁䅁䅁乂充兑䅯杆䅁䅁䅯杋䅁䅁䅅䅁䉁䅁䅁权䝁䅁䅁䍄䉁䅁䅁兂䅁䅁䅍䅄䅁䅁䅕䅁䅁偑癑歘䙅䅁䅁䅁䕁到䉂权牁䅁䅁权煁䅁䅁允䅁䅁䅅䅁䙁䑁⽄㠸㝔䥋䅸䍄䉁䅁䅁兂䅁䅁䅍䅄䅁䅁䅕䅁䅁偑癑歘䙅䅁䅁䅁䕁到䉂权獁䅁䅁权煁䅁䅁允䅁䅁䅅䅁䙁䙁⭄㝗湱䤳䅤䍄䉁䅁䅁兂䅁䅁䅍䅄䅁䅁䅕䅁䅁䥑眶歘䙅䅁䅁䅁䕁到䉂权獁䅁䅁权煁䅁䅁允䅁䅁䅅䅁䙁佁湫唲穃夰䅨䍄䉁䅁䅁兂䅁䅁䅍䅄䅁䅁䅕䅁䅁䥑眶歘䙅䅁䅁䅁䕁到䉂权䙁䅁䅁权煁䅁䅁允䅁䅁䅅䅁䙁䉁ㄸ潯䥶㕅䄱䍄䉁䅁䅁兂䅁䅁䅍䅄䅁䅁䅕䅁䅁䥑眶歘䙅䅁䅁䅁䕁到䉂权䥁䅁䅁权煁䅁䅁允䅁䅁䅅䅁䙁䭁䄳⭂䱒㑘䅚䍄䉁䅁䅁兂䅁䅁䅍䅄䅁䅁䅕䅁䅁偙祐す䙅䅁䅁䅁睃䈰䉂权流䅁䅁权煁䅁䅁允䅁䅁䅅䅁䭁䅁䅙䅁䵁䅉䅅䅁䙁䅁䅁睁䵁䅁䅁兂䅁䅁䅂牪敂兑䅕䅁䅁䅁剔䕅䭅䍁䅙䅁䭁䍁䅯䅁䉁䅁䅁允䅁䅁䅕⭌⽮㕨䉈歬䵁䅉䅅䅁䙁䅁䅁睁䵁䅁䅁兂䅁䅁䅄瑔坴兑䅕䅁䅁䅁剔䕅䭅䅁䅕䅁䭁䍁䅯䅁䉁䅁䅁允䅁䅁䅕婲杨佊⽴䕨䵁䅉䅅䅁䙁䅁䅁睁䵁䅁䅁兂䅁䅁䅄瑔坴兑䅕䅁䅁䅁剔䕅䭅䅁䅯䅁䭁䍁䅯䅁䉁䅁䅁允䅁䅁䅕䉨䩫⽯攸䕳䵁䅉䅅䅁䙁䅁䅁睁䵁䅁䅁兂䅁䅁䅄瑔坴兑䅕䅁䅁䅁剔䕅䭅䉁䅙䅁䭁䍁䅯䅁䉁䅁䅁允䅁䅁䅕挳⽇䩣䠶啲䵁䅉䅅䅁䙁䅁䅁睁䵁䅁䅁兂䅁䅁杁睦氹兑䅕䅁䅁䱁兄䕅䭅䅁䅣䅁䭁䍁䅯䅁䉁䅁䅁允䅁䅁䅯杂䅁䅁杷允䅁䅁䅕䅁䑁䅁䅷䅁䙁䅁䅁䅁灄氵䉰兂䅁䅁䅁乂充兑䅯杊䅁䅁䅯杋䅁䅁䅅䅁䉁䅁䅁兂牂稴漴㕎㕡䅑杷允䅁䅁䅕䅁䑁䅁䅷䅁䙁䅁䅁䵁剂ㅰ䈵兂䅁䅁䅁乂充兑䅯杊䅁䅁䅯杋䅁䅁䅅䅁䉁䅁䅁权䝁䅁䅁䍄䉁䅁䅁兂䅁䅁䅍䅄䅁䅁䅕䅁䅁䱑㉮さ䙅䅁䅁䅁䕁到䉂权坁䅁䅁权煁䅁䅁允䅁䅁䅅䅁䭁䅁䅙䅁䵁䅉䅅䅁䙁䅁䅁睁䵁䅁䅁兂䅁䅁杄噔㝊兑䅕䅁䅁䅁剔䕅䭅䅁䅣䅁䭁䍁䅯䅁䉁䅁䅁允䅁䅁䅕楆潮䅨栰な䵁䅉䅅䅁䙁䅁䅁睁䵁䅁䅁兂䅁䅁杄噔㝊兑䅕䅁䅁䅁剔䕅䭅䅁䅧䅁䭁䍁䅯䅁䉁䅁䅁允䅁䅁䅕瑖佉䥱摨啬䵁䅉䅅䅁䙁䅁䅁睁䵁䅁䅁兂䅁䅁䅂乶奰兑䅕䅁䅁䅁剔䕅䭅䅁䅕䅁䭁䍁䅯䅁䉁䅁䅁允䅁䉁䅑䅙䅫䅁䅁䅁䵁䅉䅅䅁䙁䅁䅁睁䵁䅁䅁兂䅁䅁䅂乶奰兑䅕䅁䅁䅁剔䕅䭅䅁䅯䅁䭁䍁䅯䅁䉁䅁䅁允䅁䉁䅑六䄰䅁䅁䅁䵁䅉䅅䅁䙁䅁䅁睁䵁䅁䅁兂䅁䅁䅃欹器兑䅕䅁䅁䅁剔䕅䭅䅁䅕䅁䭁䍁䅯䅁䉁䅁䅁允䅁䅁䅕㈴祳㑖捷䕲䵁䅉䅅䅁䙁䅁䅁睁䵁䅁䅁兂䅁䅁䅃欹器兑䅕䅁䅁䅁剔䕅䭅䅁䅣䅁䭁䍁䅯䅁䉁䅁䅁允䅁䅁䅕㍭汗戶䍢啴䵁䅉䅅䅁䙁䅁䅁睁䵁䅁䅁兂䅁䅁䅃欹器兑䅕䅁䅁䅁剔䕅䭅䅁䅧䅁䭁䍁䅯䅁䉁䅁䅁允䅁䅁䅕督椴海啨唰䵁䅉䅅䅁䙁䅁䅁睁䵁䅁䅁兂䅁䅁䅁浆嘹兑䅕䅁䅁䅁剔䕅䭅䍁䅳䅁䭁䍁䅯䅁䉁䅁䅁允䅁䅁䅕ㅈ䥕乶㡂䕳䵁䅉䅅䅁䙁䅁䅁睁䵁䅁䅁兂䅁䅁䅁浆嘹兑䅕䅁䅁䅁剔䕅䭅䉁䅙䅁䭁䍁䅯䅁䉁䅁䅁允䅁䅁䅕㉥牎潡丫べ䵁䅉䅅䅁䙁䅁䅁睁䵁䅁䅁兂䅁䅁䅁浆嘹兑䅕䅁䅁䅁剔䕅䭅䍁䅙䅁䭁䍁䅯䅁䉁䅁䅁允䅁䅁䅕假兂晗睇ぺ䵁䅉䅅䅁䙁䅁䅁睁䵁䅁䅁兂䅁䅁䅄㘲扤兑䅕䅁䅁䅁剔䕅䭅䍁䅷䅁䭁䍁䅯䅁䉁䅁䅁允䅁䅁䅕䙶㍪㑅潙䕰䵁䅉䅅䅁䙁䅁䅁睁䵁䅁䅁兂䅁䅁䅄晥奤兑䅕䅁䅁䅁剔䕅䭅䅁䅕䅁䭁䍁䅯䅁䉁䅁䅁允䅁䅁䅯杂䅁䅁杷允䅁䅁䅕䅁䑁䅁䅷䅁䙁䅁䅁䵁㕂ㄹ䉨兂䅁䅁䅁乂充兑䅯杊䅁䅁䅯杋䅁䅁䅅䅁䉁䅁䅁权䝁䅁䅁䍄䉁䅁䅁兂䅁䅁䅍䅄䅁䅁䅕䅁䅁乑畩し䙅䅁䅁䅁䕁到䉂权牁䅁䅁权煁䅁䅁允䅁䅁䅅䅁䙁偁䰶敕⭳䡊䅂䍄䉁䅁䅁兂䅁䅁䅍䅄䅁䅁䅕䅁䅁乑畩し䙅䅁䅁䅁䕁到䉂权䥁䅁䅁权煁䅁䅁允䅁䅁䅅䅁䭁䅁䅙䅁䵁䅉䅅䅁䙁䅁䅁睁䵁䅁䅁兂䅁䅁䅂䬲戵兑䅕䅁䅁䅁剔䕅䭅䍁䅙䅁䭁䍁䅯䅁䉁䅁䅁允䅁䅁䅕灲塹䉢䵦歩䵁䅉䅅䅁䙁䅁䅁睁䵁䅁䅁兂䅁䅁䅂剕扒兑䅕䅁䅁䅁剔䕅䭅䍁䅳䅁䭁䍁䅯䅁䉁䅁䅁允䅁䉁䅑睖䅉䅁䅁䅁䵁䅉䅅䅁䙁䅁䅁睁䵁䅁䅁兂䅁䅁䅂剕扒兑䅕䅁䅁䅁剔䕅䭅䅁䅣䅁䭁䍁䅯䅁䉁䅁䅁允䅁䉁䅑睃䅁䅁䅁䅁䵁䅉䅅䅁䙁䅁䅁睁䵁䅁䅁兂䅁䅁䅃䉺摴兑䅕䅁䅁䅁剔䕅䭅䍁䅳䅁䭁䍁䅯䅁䉁䅁䅁允䅁䅁䅯杂䅁䅁杷允䅁䅁䅕䅁䑁䅁䅷䅁䙁䅁䅁䥁㝄汸䉂兂䅁䅁䅁乂充兑䅯䅌䅁䅁䅯杋䅁䅁䅅䅁䉁䅁䅁权䝁䅁䅁䍄䉁䅁䅁兂䅁䅁䅍䅄䅁䅁䅕䅁䅁偧䝶䕕䙅䅁䅁䅁䕁到䉂权䙁䅁䅁权煁䅁䅁允䅁䅁䅅䅁䭁䅁䅙䅁䵁䅉䅅䅁䙁䅁䅁睁䵁䅁䅁兂䅁䅁䅃㠫党兑䅕䅁䅁䅁剔䕅䭅䅁䅣䅁䭁䍁䅯䅁䉁䅁䅁允䅁䅁䅯杂䅁䅁杷允䅁䅁䅕䅁䑁䅁䅷䅁䙁䅁䅁䥁㝄汸䉂兂䅁䅁䅁乂充兑䅯权䅁䅁䅯杋䅁䅁䅅䅁䉁䅁䅁权䝁䅁䅁䍄䉁䅁䅁兂䅁䅁䅍䅄䅁䅁䅕䅁䅁偧䝶䕕䙅䅁䅁䅁䕁到䉂权䥁䅁䅁权煁䅁䅁允䅁䅁䅅䅁䭁䅁䅙䅁䵁䅉䅅䅁䙁䅁䅁睁䵁䅁䅁兂䅁䅁䅃湐戱兑䅕䅁䅁䅁剔䕅䭅䍁䅷䅁䭁䍁䅯䅁䉁䅁䅁允䅁䅁䅕䅏㠶畗瀵歗䵁䅉䅅䅁䙁䅁䅁睁䵁䅁䅁兂䅁䅁䅃湐戱兑䅕䅁䅁䅁剔䕅䭅䅁䅕䅁䭁䍁䅯䅁䉁䅁䅁允䅁䅁䅕䜷㈴硂捹歖䵁䅉䅅䅁䙁䅁䅁睁䵁䅁䅁兂䅁䅁䅃湐戱兑䅕䅁䅁䅁剔䕅䭅䅁䅯䅁䭁䍁䅯䅁䉁䅁䅁允䅁䅁䅕〲煢渲瑉䕧䵁䅉䅅䅁䙁䅁䅁睁䵁䅁䅁兂䅁䅁䅃㕕歨兑䅕䅁䅁䱁兄䕅䭅䅁䅣䅁䭁䍁䅯䅁䉁䅁䅁允䅁䅁䅯杂䅁䅁杷允䅁䅁䅕䅁䑁䅁䅷䅁䙁䅁䅁䥁⭁噦䉴兂䅁䅁䅁乂充兑䅯杆䅁䅁䅯杋䅁䅁䅅䅁䉁䅁䅁兂ぁ䙒呺䕗㕂䅑杷允䅁䅁䅕䅁䑁䅁䅷䅁䙁䅁䅁䅁杂汐䈵兂䅁䅁䅁乂充兑䅯兂䅁䅁䅯杋䅁䅁䅅䅁䉁䅁䅁兂䉄敆䑢睂剰䅑杷允䅁䅁䅕䅁䑁䅁䅷䅁䙁䅁䅁䵁乁汱䉎兂䅁䅁䅁乂充兑䅯䅌䅁䅁䅯杋䅁䅁䅅䅁䉁䅁䅁兂䩁じ⼶灩慮䅑杷允䅁䅁䅕䅁䑁䅁䅷䅁䙁䅁䅁䅁杂汐䈵兂䅁䅁䅁乂充兑䅯睂䅁䅁䅯杋䅁䅁䅅䅁䉁䅁䅁兂婁慲煏卡浨䅑杷允䅁䅁䅕䅁䑁䅁䅷䅁䙁䅁䅁䅁杂汐䈵兂䅁䅁䅁乂充兑䅯权䅁䅁䅯杋䅁䅁䅅䅁䉁䅁䅁兂杂䡴䵍㉨䙡䅑杷允䅁䅁䅕䅁䑁䅁䅷䅁䙁䅁䅁䅁杂汐䈵兂䅁䅁䅁乂充兑䅯杊䅁䅁䅯杋䅁䅁䅅䅁䉁䅁䅁兂睁⽐坍䉷㡵䅑杷允䅁䅁䅕䅁䑁䅁䅷䅁䙁䅁䅁䵁㕁求䉒兂䅁䅁䅁乂充兑䅯睋䅁䅁䅯杋䅁䅁䅅䅁䉁䅁䅁䅆㙄䅁䅁䅁䅁䅁杷允䅁䅁䅕䅁䑁䅁䅷䅁䙁䅁䅁䵁㕁求䉒兂䅁䅁䅁乂充兑䅯䅌䅁䅁䅯杋䅁䅁䅅䅁䉁䅁䅁䅆い䅃䅁䅁䅁䅁杷允䅁䅁䅕䅁䑁䅁䅷䅁䙁䅁䅁䵁㕁求䉒兂䅁䅁䅁乂充兑䅯权䅁䅁䅯杋䅁䅁䅅䅁䉁䅁䅁䅆桄䅃䅁䅁䅁䅁杷允䅁䅁䅕䅁䑁䅁䅷䅁䙁䅁䅁䵁㕁求䉒兂䅁䅁䅁乂充兑䅯杆䅁䅁䅯杋䅁䅁䅅䅁䉁䅁䅁䅆捂杁䅁䅁䅁䅁杷允䅁䅁䅕䅁䑁䅁䅷䅁䙁䅁䅁䕁啂䘳䉤兂䅁䅁䅁乳允兑䅯权䅁䅁䅯杋䅁䅁䅅䅁䉁䅁䅁权䝁䅁䅁䍄䉁䅁䅁兂䅁䅁䅍䅄䅁䅁䅕䅁䅁乷扉し䙅䅁䅁䅁䕁到䉂权䙁䅁䅁权煁䅁䅁允䅁䅁䅅䅁䙁䵁止㝲砷㕅䅆䍄䉁䅁䅁兂䅁䅁䅍䅄䅁䅁䅕䅁䅁乷扉し䙅䅁䅁䅁䕁到䉂权䡁䅁䅁权煁䅁䅁允䅁䅁䅅䅁䙁乁坳呚慙㔷䅨䍄䉁䅁䅁兂䅁䅁䅍䅄䅁䅁䅕䅁䅁乷扉し䙅䅁䅁䅁䕁到䉂权䭁䅁䅁权煁䅁䅁允䅁䅁䅅䅁䙁䕁煚䑫䥧娶䅂䍄䉁䅁䅁兂䅁䅁䅍䅄䅁䅁䅕䅁䅁佷䍈さ䙅䅁䅁䅁䕁到䉂权牁䅁䅁权煁䅁䅁允䅁䅁䅅䅁䭁䅁䅙䅁䵁䅉䅅䅁䙁䅁䅁睁䵁䅁䅁兂䅁䅁䅂偰呴兑䅕䅁䅁䅁剔䕅䭅䍁䅷䅁䭁䍁䅯䅁䉁䅁䅁允䅁䅁䅕灏䡮䉧㉗ぬ䵁䅉䅅䅁䙁䅁䅁睁䵁䅁䅁兂䅁䅁䅂偰呴兑䅕䅁䅁䅁剔䕅䭅䅁䅯䅁䭁䍁䅯䅁䉁䅁䅁允䅁䅁䅕䩶坏䅚物䕳䵁䅉䅅䅁䙁䅁䅁睁䵁䅁䅁兂䅁䅁䅁捙敒兑䅕䅁䅁䅁剔䕅䭅䍁䅳䅁䭁䍁䅯䅁䉁䅁䅁允䅁䅁䅕癡桚扏琰䕳䵁䅉䅅䅁䙁䅁䅁睁䵁䅁䅁兂䅁䅁䅁捙敒兑䅕䅁䅁䅁剔䕅䭅䅁䅕䅁䭁䍁䅯䅁䉁䅁䅁允䅁䅁䅕䕕佅甴㝥䕴䵁䅉䅅䅁䙁䅁䅁睁䵁䅁䅁兂䅁䅁䅁捙敒兑䅕䅁䅁䅁剔䕅䭅䅁䅧䅁䭁䍁䅯䅁䉁䅁䅁允䅁䅁䅕摹湰䩆娱歴䵁䅉䅅䅁䙁䅁䅁睁䵁䅁䅁兂䅁䅁䅄䩚扸兑䅕䅁䅁䅁剔䕅䭅䅁䅯䅁䭁䍁䅯䅁䉁䅁䅁允䅁䅁䅕牰硹ㄫ晋ぱ䵁䅉䅅䅁䙁䅁䅁睁䵁䅁䅁兂䅁䅁䅂支呤兑䅕䅁䅁䅁剔䕅䭅䍁䅳䅁䭁䍁䅯䅁䉁䅁䅁允䅁䅁䅕浊焲样汅ご䵁䅉䅅䅁䙁䅁䅁睁䵁䅁䅁兂䅁䅁䅃杧挹兑䅕䅁䅁䱁兄䕅䭅䍁䅳䅁䭁䍁䅯䅁䉁䅁䅁允䅁䅁䅯杂䅁䅁杷允䅁䅁䅕䅁䑁䅁䅷䅁䙁䅁䅁䕁㥄ㄵ䉎兂䅁䅁䅁乂充兑䅯权䅁䅁䅯杋䅁䅁䅅䅁䉁䅁䅁权䝁䅁䅁䍄䉁䅁䅁兂䅁䅁䅍䅄䅁䅁䅕䅁䅁䙗⬸䕭䙅䅁䅁䅁䕁到䉂权䡁䅁䅁权煁䅁䅁允䅁䅁䅅䅁䭁䅁䅙䅁䵁䅉䅅䅁䙁䅁䅁睁䵁䅁䅁兂䅁䅁䅁啳啨兑䅕䅁䅁䅁剔䕅䭅䅁䅣䅁䭁䍁䅯䅁䉁䅁䅁允䅁䅁䅯杂䅁䅁杷允䅁䅁䅕䅁䑁䅁䅷䅁䙁䅁䅁䅁硃䙓䉒兂䅁䅁䅁乂充兑䅯杊䅁䅁䅯杋䅁䅁䅅䅁䉁䅁䅁权䝁䅁䅁䍄䉁䅁䅁兂䅁䅁䅍䅄䅁䅁䅕䅁䅁䙁䡗さ䙅䅁䅁䅁䕁到䉂权䭁䅁䅁权煁䅁䅁允䅁䅁䅅䅁啁䱁䅍䅁䅁䅁䅁䍄䉁䅁䅁兂䅁䅁䅍䅄䅁䅁䅕䅁䅁䅷㝬歗䙅䅁䅁䅁睃䈰䉂权坁䅁䅁权煁䅁䅁允䅁䅁䅅䅁啁䑁剙䅁䅁䅁䅁䍄䉁䅁䅁兂䅁䅁䅍䅄䅁䅁䅕䅁䅁䭫䉚づ䙅䅁䅁䅁䕁到䉂权䙁䅁䅁权煁䅁䅁允䅁䅁䅅䅁䭁䅁䅙䅁䵁䅉䅅䅁䙁䅁䅁睁䵁䅁䅁兂䅁䅁元歰㝆兑䅕䅁䅁䅁剔䕅䭅䅁䅧䅁䭁䍁䅯䅁䉁䅁䅁允䅁䅁䅯杂䅁䅁杷允䅁䅁䅕䅁䑁䅁䅷䅁䙁䅁䅁䩁浃塑䉴兂䅁䅁䅁乂充兑䅯杆䅁䅁䅯杋䅁䅁䅅䅁䉁䅁䅁兂晄䡶乯佴兇䅑杷允䅁䅁䅕䅁䑁䅁䅷䅁䙁䅁䅁䅁瑄㉉䉸兂䅁䅁䅁乂充兑䅯权䅁䅁䅯杋䅁䅁䅅䅁䉁䅁䅁䅆橁睃䅁䅁䅁䅁杷允䅁䅁䅕䅁䑁䅁䅷䅁䙁䅁䅁䕁楂氲䉆兂䅁䅁䅁乂充兑䅯兂䅁䅁䅯杋䅁䅁䅅䅁䉁䅁䅁䅆桂杍䅁䅁䅁䅁杷允䅁䅁䅕䅁䑁䅁䅷䅁䙁䅁䅁䕁楂氲䉆兂䅁䅁䅁乂充兑䅯睂䅁䅁䅯杋䅁䅁䅅䅁䉁䅁䅁䅆佃兘䅁䅁䅁䅁杷允䅁䅁䅕䅁䑁䅁䅷䅁䙁䅁䅁䕁楂氲䉆兂䅁䅁䅁乂充兑䅯权䅁䅁䅯杋䅁䅁䅅䅁䉁䅁䅁䅆桁䅩䅁䅁䅁䅁杷允䅁䅁䅕䅁䑁䅁䅷䅁䙁䅁䅁䵁敄䙅䉴兂䅁䅁䅁乂充兑䅯权䅁䅁䅯杋䅁䅁䅅䅁䉁䅁䅁权䝁䅁䅁䍄䉁䅁䅁兂䅁䅁䅍䅄䅁䅁䅕䅁䅁䅧ㅶさ䙅䅁䅁䅁䕁到䉂权牁䅁䅁权煁䅁䅁允䅁䅁䅅䅁䙁䉁杴湡捓潗䅂䍄䉁䅁䅁兂䅁䅁䅍䅄䅁䅁䅕䅁䅁䅧ㅶさ䙅䅁䅁䅁䕁到䉂权䡁䅁䅁权煁䅁䅁允䅁䅁䅅䅁䙁䥁⼹潢晆㍇䄱䍄䉁䅁䅁兂䅁䅁䅍䅄䅁䅁䅕䅁䅁䅧ㅶさ䙅䅁䅁䅁䕁到䉂权坁䅁䅁权煁䅁䅁允䅁䅁䅅䅁䙁䉁㙦䙐橐㌵䅤䍄䉁䅁䅁兂䅁䅁䅍䅄䅁䅁䅕䅁䅁䅧䥪䕖䙅䅁䅁䅁䕁到䉂权牁䅁䅁权煁䅁䅁允䅁䅁䅅䅁䙁䩁畚潚佌呥䅤䍄䉁䅁䅁兂䅁䅁䅍䅄䅁䅁䅕䅁䅁䅧䥪䕖䙅䅁䅁䅁䕁到䉂权䭁䅁䅁权煁䅁䅁允䅁䅁䅅䅁䙁䱁ㅆ煷㘵噮䅴䍄䉁䅁䅁兂䅁䅁䅍䅄䅁䅁䅕䅁䅁䅧䥪䕖䙅䅁䅁䅁䕁到䉂权坁䅁䅁权煁䅁䅁允䅁䅁䅅䅁䙁䍁桥潓䩡歓䅚䍄䉁䅁䅁兂䅁䅁䅍䅄䅁䅁䅕䅁䅁䥷㔷さ䙅䅁䅁䅁䕁到䉂权牁䅁䅁权煁䅁䅁允䅁䅁䅅䅁䙁䡁扚娫煣湂䅨䍄䉁䅁䅁兂䅁䅁䅍䅄䅁䅁䅕䅁䅁䥷㔷さ䙅䅁䅁䅁䕁到䉂权䭁䅁䅁权煁䅁䅁允䅁䅁䅅䅁䙁䕁啎瑁渷瀲䅊䍄䉁䅁䅁兂䅁䅁䅍䅄䅁䅁䅕䅁䅁偷敊さ䙅䅁䅁䅁䕁到䉂权獁䅁䅁权煁䅁䅁允䅁䅁䅅䅁䙁䵁當杢睯婱䅂䍄䉁䅁䅁兂䅁䅁䅍䅄䅁䅁䅕䅁䅁偑䡥し䙅䅁䅁䅁䕁到䉂权牁䅁䅁权煁䅁䅁允䅁䅁䅅䅁啁䑁䕣䅁䅁䅁䅁䍄䉁䅁䅁兂䅁䅁䅍䅄䅁䅁䅕䅁䅁偷敊さ䙅䅁䅁䅁䕁到䉂权䭁䅁䅁权煁䅁䅁允䅁䅁䅅䅁䙁䍁䵷䬲牧㕳䄹䍄䉁䅁䅁兂䅁䅁䅍䅄䅁䅁䅕䅁䅁偷敊さ䙅䅁䅁䅁䕁到䉂权坁䅁䅁权煁䅁䅁允䅁䅁䅅䅁䙁乁唷嘱䕤䩎䅒䍄䉁䅁䅁兂䅁䅁䅍䅄䅁䅁䅕䅁䅁䕧礫し䙅䅁䅁䅁䕁到䉂权䥁䅁䅁权煁䅁䅁允䅁䅁䅅䅁啁乁䑁䅁䅁䅁䅁䍄䉁䅁䅁兂䅁䅁䅍䅄䅁䅁䅕䅁䅁䉑歧歘䙅䅁䅁䅁䕁到䉂权牁䅁䅁权煁䅁䅁允䅁䅁䅅䅁䙁䥁䡊⽰㑄渫䅬䍄䉁䅁䅁兂䅁䅁䅍䅄䅁䅁䅕䅁䅁䉑歧歘䙅䅁䅁䅁䕁到䉂权獁䅁䅁权煁䅁䅁允䅁䅁䅅䅁䙁䙁煓楴䴵䥓䅂䍄䉁䅁䅁兂䅁䅁䅍䅄䅁䅁䅕䅁䅁䉑歧歘䙅䅁䅁䅁䕁到䉂权䙁䅁䅁权煁䅁䅁允䅁䅁䅅䅁䙁䍁祵䑑䭕㍵䅨䍄䉁䅁䅁兂䅁䅁䅍䅄䅁䅁䅕䅁䅁䉑湢じ䙅䅁䅁䅁睃䈰䉂权流䅁䅁权煁䅁䅁允䅁䅁䅅䅁䭁䅁䅙䅁䵁䅉䅅䅁䙁䅁䅁睁䵁䅁䅁兂䅁䅁䅂䍇敒兑䅕䅁䅁䅁剔䕅䭅䅁䅣䅁䭁䍁䅯䅁䉁䅁䅁允䅁䅁䅕䅆塣慸娹䕤䵁䅉䅅䅁䙁䅁䅁睁䵁䅁䅁兂䅁䅁䅂䍇敒兑䅕䅁䅁䅁剔䕅䭅䅁䅧䅁䭁䍁䅯䅁䉁䅁䅁允䅁䅁䅕塣呱湴噎此䵁䅉䅅䅁䙁䅁䅁睁䵁䅁䅁兂䅁䅁䅂䍇敒兑䅕䅁䅁䅁剔䕅䭅䉁䅙䅁䭁䍁䅯䅁䉁䅁䅁允䅁䅁䅕㥣睲ㅒ偶と䵁䅉䅅䅁䙁䅁䅁睁䵁䅁䅁兂䅁䅁䅄䌫戱兑䅕䅁䅁䅁剔䕅䭅䅁䅣䅁䭁䍁䅯䅁䉁䅁䅁允䅁䅁䅯杂䅁䅁杷允䅁䅁䅕䅁䑁䅁䅷䅁䙁䅁䅁䵁敂䙳䉰兂䅁䅁䅁乳允兑䅯䅌䅁䅁䅯杋䅁䅁䅅䅁䉁䅁䅁兂婃潕灗嘵汭䅑杷允䅁䅁䅕䅁䑁䅁䅷䅁䙁䅁䅁䵁㑄噌䉴兂䅁䅁䅁乂充兑䅯䅃䅁䅁䅯杋䅁䅁䅅䅁䉁䅁䅁权䝁䅁䅁䍄䉁䅁䅁兂䅁䅁䅍䅄䅁䅁䅕䅁䅁偷瑧し䙅䅁䅁䅁䕁到䉂权坁䅁䅁权煁䅁䅁允䅁䅁䅅䅁䭁䅁䅙䅁䵁䅉䅅䅁䙁䅁䅁睁䵁䅁䅁兂䅁䅁䅁䘳慆兑䅕䅁䅁䅁剔䕅䭅䅁䅕䅁䭁䍁䅯䅁䉁䅁䅁允䅁䅁䅕噇甯橣潘啡䵁䅉䅅䅁䙁䅁䅁睁䵁䅁䅁兂䅁䅁䅁䘳慆兑䅕䅁䅁䅁剔䕅䭅䅁䅯䅁䭁䍁䅯䅁䉁䅁䅁允䅁䅁䅕䉋癮敦㙃䕡䵁䅉䅅䅁䙁䅁䅁睁䵁䅁䅁兂䅁䅁䅂睶啖兑䅕䅁䅁䅁剔䕅䭅䍁䅳䅁䭁䍁䅯䅁䉁䅁䅁允䅁䅁䅕栰䉰橍煙啕䵁䅉䅅䅁䙁䅁䅁睁䵁䅁䅁兂䅁䅁䅂睶啖兑䅕䅁䅁䅁剔䕅䭅䅁䅧䅁䭁䍁䅯䅁䉁䅁䅁允䅁䅁䅕䍄歓敒物さ䵁䅉䅅䅁䙁䅁䅁睁䵁䅁䅁兂䅁䅁䅃㝑扆兑䅕䅁䅁䅁剔䕅䭅䍁䅳䅁䭁䍁䅯䅁䉁䅁䅁允䅁䉁䅑眰䅁䅁䅁䅁䵁䅉䅅䅁䙁䅁䅁睁䵁䅁䅁兂䅁䅁䅃㝑扆兑䅕䅁䅁䅁剔䕅䭅䍁䅷䅁䭁䍁䅯䅁䉁䅁䅁允䅁䉁䅑睭䅁䅁䅁䅁䵁䅉䅅䅁䙁䅁䅁睁䵁䅁䅁兂䅁䅁䅂婒戱兑䅕䅁䅁䅁剔䕅䭅䅁䅕䅁䭁䍁䅯䅁䉁䅁䅁允䅁䅁䅕椱㠯㄰䙉䕭䵁䅉䅅䅁䙁䅁䅁睁䵁䅁䅁兂䅁䅁䅂婒戱兑䅕䅁䅁䅁剔䕅䭅䅁䅣䅁䭁䍁䅯䅁䉁䅁䅁允䅁䅁䅕琰䐵楎穄歭䵁䅉䅅䅁䙁䅁䅁睁䵁䅁䅁兂䅁䅁䅂婒戱兑䅕䅁䅁䅁剔䕅䭅䉁䅙䅁䭁䍁䅯䅁䉁䅁䅁允䅁䅁䅕潔昲⼳灯啢䵁䅉䅅䅁䙁䅁䅁睁䵁䅁䅁兂䅁䅁䅄䱔告兑䅕䅁䅁䅁剔䕅䭅䅁䅣䅁䭁䍁䅯䅁䉁䅁䅁允䅁䉁䅑睃䅁䅁䅁䅁䵁䅉䅅䅁䙁䅁䅁睁䵁䅁䅁兂䅁䅁䅄䱔告兑䅕䅁䅁䅁剔䕅䭅䅁䅧䅁䭁䍁䅯䅁䉁䅁䅁允䅁䉁䅑䅰䅁䅁䅁䅁䵁䅉䅅䅁䙁䅁䅁睁䵁䅁䅁兂䅁䅁䅃䉅婖兑䅕䅁䅁䅁剔䕅䭅䍁䅳䅁䭁䍁䅯䅁䉁䅁䅁允䅁䉁䅑杣䅍䅁䅁䅁䵁䅉䅅䅁䙁䅁䅁睁䵁䅁䅁兂䅁䅁䅃䉅婖兑䅕䅁䅁䅁剔䕅䭅䍁䅷䅁䭁䍁䅯䅁䉁䅁䅁允䅁䉁䅑睒䅑䅁䅁䅁䵁䅉䅅䅁䙁䅁䅁睁䵁䅁䅁兂䅁䅁䅃䉅婖兑䅕䅁䅁䅁剔䕅䭅䅁䅕䅁䭁䍁䅯䅁䉁䅁䅁允䅁䉁䅑来䅉䅁䅁䅁䵁䅉䅅䅁䙁䅁䅁睁䵁䅁䅁兂䅁䅁䅃䉅婖兑䅕䅁䅁䅁剔䕅䭅䅁䅧䅁䭁䍁䅯䅁䉁䅁䅁允䅁䉁䅑䅏䅣䅁䅁䅁䵁䅉䅅䅁䙁䅁䅁睁䵁䅁䅁兂䅁䅁䅃䉅婖兑䅕䅁䅁䅁剔䕅䭅䍁䅙䅁䭁䍁䅯䅁䉁䅁䅁允䅁䉁䅑兏䅅䅁䅁䅁䵁䅉䅅䅁䙁䅁䅁睁䵁䅁䅁兂䅁䅁䅁㉧慰兑䅕䅁䅁䅁剔䕅䭅䅁䅕䅁䭁䍁䅯䅁䉁䅁䅁允䅁䅁䅕汅ざ⼫䩄䕺䵁䅉䅅䅁䙁䅁䅁睁䵁䅁䅁兂䅁䅁䅁㉧慰兑䅕䅁䅁䅁剔䕅䭅䅁䅣䅁䭁䍁䅯䅁䉁䅁䅁允䅁䅁䅕桳戶奐⽊唱䵁䅉䅅䅁䙁䅁䅁睁䵁䅁䅁兂䅁䅁䅁㉧慰兑䅕䅁䅁䅁剔䕅䭅䅁䅧䅁䭁䍁䅯䅁䉁䅁䅁允䅁䅁䅕䈸獏潆䡏〱䵁䅉䅅䅁䙁䅁䅁睁䵁䅁䅁兂䅁䅁䅁㉧慰兑䅕䅁䅁䅁剔䕅䭅䉁䅙䅁䭁䍁䅯䅁䉁䅁䅁允䅁䅁䅕ぴ䌵橗杳〱䵁䅉䅅䅁䙁䅁䅁睁䵁䅁䅁兂䅁䅁䅄䱊敂兑䅕䅁䅁䅁剔䕅䭅䅁䅣䅁䭁䍁䅯䅁䉁䅁䅁允䅁䅁䅯杂䅁䅁杷允䅁䅁䅕䅁䑁䅁䅷䅁䙁䅁䅁䵁歁䙳䈵兂䅁䅁䅁乂充兑䅯杊䅁䅁䅯杋䅁䅁䅅䅁䉁䅁䅁权䝁䅁䅁䍄䉁䅁䅁兂䅁䅁䅍䅄䅁䅁䅕䅁䅁乑㕷歗䙅䅁䅁䅁䕁到䉂权流䅁䅁权煁䅁䅁允䅁䅁䅅䅁䙁䝁礷䩈獂换䅒䍄䉁䅁䅁兂䅁䅁䅍䅄䅁䅁䅕䅁䅁䉁づ歗䙅䅁䅁䅁䕁到䉂权獁䅁䅁权煁䅁䅁允䅁䅁䅅䅁䙁䱁匷䘴䥍㡥䅎䍄䉁䅁䅁兂䅁䅁䅍䅄䅁䅁䅕䅁䅁䡁汇䕙䙅䅁䅁䅁䕁到䉂权䙁䅁䅁权煁䅁䅁允䅁䅁䅅䅁䙁䝁桐䅁捦獶䅸䍄䉁䅁䅁兂䅁䅁䅍䅄䅁䅁䅕䅁䅁偣湄此䙅䅁䅁䅁䕁到䉂权牁䅁䅁权煁䅁䅁允䅁䅁䅅䅁䭁䅁䅙䅁䵁䅉䅅䅁䙁䅁䅁睁䵁䅁䅁兂䅁䅁睂伸㉤兑䅕䅁䅁䅁剔䕅䭅䅁䅣䅁䭁䍁䅯䅁䉁䅁䅁允䅁䅁䅯杂䅁䅁杷允䅁䅁䅕䅁䑁䅁䅷䅁䙁䅁䅁䡁睄㌵䉚兂䅁䅁䅁乂充兑䅯杊䅁䅁䅯杋䅁䅁䅅䅁䉁䅁䅁兂湂偫瑸坷湍䅑杷允䅁䅁䅕䅁䑁䅁䅷䅁䙁䅁䅁䵁杁汎䉎兂䅁䅁䅁乂充兑䅯睋䅁䅁䅯杋䅁䅁䅅䅁䉁䅁䅁兂扂捡杚塺灤䅑杷允䅁䅁䅕䅁䑁䅁䅷䅁䙁䅁䅁䵁杁汎䉎兂䅁䅁䅁乂充兑䅯睂䅁䅁䅯杋䅁䅁䅅䅁䉁䅁䅁兂潂払砷䭘䝃䅑杷允䅁䅁䅕䅁䑁䅁䅷䅁䙁䅁䅁䵁杁汎䉎兂䅁䅁䅁乂充兑䅯权䅁䅁䅯杋䅁䅁䅅䅁䉁䅁䅁兂䵃礶䑭䭩佗䅑杷允䅁䅁䅕䅁䑁䅁䅷䅁䙁䅁䅁䵁杁汎䉎兂䅁䅁䅁乂充兑䅯䅃䅁䅁䅯杋䅁䅁䅅䅁䉁䅁䅁兂杂䍸圯汆䕹䅑杷允䅁䅁䅕䅁䑁䅁䅷䅁䙁䅁䅁䥁捂ㅋ䈱兂䅁䅁䅁乂充兑䅯权䅁䅁䅯杋䅁䅁䅅䅁䉁䅁䅁兂允朸橕瑚䘲䅑杷允䅁䅁䅕䅁䑁䅁䅷䅁䙁䅁䅁䥁捂ㅋ䈱兂䅁䅁䅁乂充兑䅯䅃䅁䅁䅯杋䅁䅁䅅䅁䉁䅁䅁兂䝄橯㝖偂塡䅑杷允䅁䅁䅕䅁䑁䅁䅷䅁䙁䅁䅁䕁㑃噕䉆兂䅁䅁䅁乂充兑䅯权䅁䅁䅯杋䅁䅁䅅䅁䉁䅁䅁权䝁䅁䅁䍄䉁䅁䅁兂䅁䅁䅍䅄䅁䅁䅕䅁䅁䱑剨啕䙅䅁䅁䅁䕁到䉂权䥁䅁䅁权煁䅁䅁允䅁䅁䅅䅁䭁䅁䅙䅁䵁䅉䅅䅁䙁䅁䅁睁䵁䅁䅁兂䅁䅁䅂䙵剆兑䅕䅁䅁䅁剔䕅䭅䉁䅙䅁䭁䍁䅯䅁䉁䅁䅁允䅁䅁䅯杂䅁䅁杷允䅁䅁䅕䅁䑁䅁䅷䅁䙁䅁䅁䥁潄噲䉎兂䅁䅁䅁乂充兑䅯䅌䅁䅁䅯杋䅁䅁䅅䅁䉁䅁䅁兂睁潋䙧ぁ祭䅑杷允䅁䅁䅕䅁䑁䅁䅷䅁䙁䅁䅁䥁潄噲䉎兂䅁䅁䅁乂充兑䅯䅃䅁䅁䅯杋䅁䅁䅅䅁䉁䅁䅁兂灂佚䑍敫䉘䅑杷允䅁䅁䅕䅁䑁䅁䅷䅁䙁䅁䅁䥁潄噲䉎兂䅁䅁䅁乂充兑䅯杆䅁䅁䅯杋䅁䅁䅅䅁䉁䅁䅁兂浄㝕晧唹婐䅑杷允䅁䅁䅕䅁䑁䅁䅷䅁䙁䅁䅁乁⭃㌵䉆兂䅁䅁䅁乂充兑䅯杆䅁䅁䅯杋䅁䅁䅅䅁䉁䅁䅁权䝁䅁䅁䍄䉁䅁䅁兂䅁䅁䅍䅄䅁䅁䅕䅁䅁佑噇歗䙅䅁䅁䅁䕁到䉂权獁䅁䅁权煁䅁䅁允䅁䅁䅅䅁啁䍁䅉䅁䅁䅁䅁䍄䉁䅁䅁兂䅁䅁䅍䅄䅁䅁䅕䅁䅁佑噇歗䙅䅁䅁䅁䕁到䉂权䭁䅁䅁权煁䅁䅁允䅁䅁䅅䅁䭁䅁䅙䅁䵁䅉䅅䅁䙁䅁䅁睁䵁䅁䅁兂䅁䅁䅄䅶桚兑䅕䅁䅁䱁兄䕅䭅䅁䅣䅁䭁䍁䅯䅁䉁䅁䅁允䅁䅁䅕瑃乳煱䝯䕧䵁䅉䅅䅁䙁䅁䅁睁䵁䅁䅁兂䅁䅁䅂娴慖兑䅕䅁䅁䅁剔䕅䭅䅁䅧䅁䭁䍁䅯䅁䉁䅁䅁允䅁䅁䅯杂䅁䅁杷允䅁䅁䅕䅁䑁䅁䅷䅁䙁䅁䅁䕁㥃ㅚ䉰兂䅁䅁䅁乂充兑䅯䅌䅁䅁䅯杋䅁䅁䅅䅁䉁䅁䅁䅆䝁允䅁䅁䅁䅁杷允䅁䅁䅕䅁䑁䅁䅷䅁䙁䅁䅁䕁㥃ㅚ䉰兂䅁䅁䅁乂充兑䅯睂䅁䅁䅯杋䅁䅁䅅䅁䉁䅁䅁权䝁䅁䅁䍄䉁䅁䅁兂䅁䅁䅍䅄䅁䅁䅕䅁䅁䱑渱歗䙅䅁䅁䅁䕁到䉂权坁䅁䅁权煁䅁䅁允䅁䅁䅅䅁䭁䅁䅙䅁䵁䅉䅅䅁䙁䅁䅁睁䵁䅁䅁兂䅁䅁䅃䨴慖兑䅕䅁䅁䅁剔䕅䭅䍁䅳䅁䭁䍁䅯䅁䉁䅁䅁允䅁䉁䅑党䅁䅁䅁䅁䵁䅉䅅䅁䙁䅁䅁睁䵁䅁䅁兂䅁䅁䅃䨴慖兑䅕䅁䅁䅁剔䕅䭅䅁䅕䅁䭁䍁䅯䅁䉁䅁䅁允䅁䉁䅑䅔䅅䅁䅁䅁䵁䅉䅅䅁䙁䅁䅁睁䵁䅁䅁兂䅁䅁䅃䨴慖兑䅕䅁䅁䅁剔䕅䭅䅁䅣䅁䭁䍁䅯䅁䉁䅁䅁允䅁䅁䅯杂䅁䅁杷允䅁䅁䅕䅁䑁䅁䅷䅁䙁䅁䅁䥁杄噬䉰兂䅁䅁䅁乂充兑䅯䅃䅁䅁䅯杋䅁䅁䅅䅁䉁䅁䅁权䝁䅁䅁䍄䉁䅁䅁兂䅁䅁䅍䅄䅁䅁䅕䅁䅁佧噃歗䙅䅁䅁䅁䕁到䉂权流䅁䅁权煁䅁䅁允䅁䅁䅅䅁䭁䅁䅙䅁䵁䅉䅅䅁䙁䅁䅁睁䵁䅁䅁兂䅁䅁䅃歋慴兑䅕䅁䅁䅁剔䕅䭅䍁䅳䅁䭁䍁䅯䅁䉁䅁䅁允䅁䅁䅕噂ね䔲煯ふ䵁䅉䅅䅁䙁䅁䅁睁䵁䅁䅁兂䅁䅁䅃歋慴兑䅕䅁䅁䅁剔䕅䭅䅁䅕䅁䭁䍁䅯䅁䉁䅁䅁允䅁䅁䅕い乲㘲㝢歵䵁䅉䅅䅁䙁䅁䅁睁䵁䅁䅁兂䅁䅁䅃歋慴兑䅕䅁䅁䅁剔䕅䭅䅁䅣䅁䭁䍁䅯䅁䉁䅁䅁允䅁䅁䅕睶浘䅘㥧䕵䵁䅉䅅䅁䙁䅁䅁睁䵁䅁䅁兂䅁䅁䅂佧獸兑䅕䅁䅁䅁剔䕅䭅䍁䅳䅁䭁䍁䅯䅁䉁䅁䅁允䅁䅁䅯杂䅁䅁杷允䅁䅁䅕䅁䑁䅁䅷䅁䙁䅁䅁䥁㥂噉䉒兂䅁䅁䅁乂充兑䅯䅌䅁䅁䅯杋䅁䅁䅅䅁䉁䅁䅁兂求敱䵳乳⭬䅑杷允䅁䅁䅕䅁䑁䅁䅷䅁䙁䅁䅁䕁䅃䜷䉸兂䅁䅁䅁乂充兑䅯䅌䅁䅁䅯杋䅁䅁䅅䅁䉁䅁䅁权䝁䅁䅁䍄䉁䅁䅁兂䅁䅁䅍䅄䅁䅁䅕䅁䅁䥑獄䕢䙅䅁䅁䅁䕁到䉂权䙁䅁䅁权煁䅁䅁允䅁䅁䅅䅁䙁䍁焲㕃湫い䅆䍄䉁䅁䅁兂䅁䅁䅍䅄䅁䅁䅕䅁䅁䥑獄䕢䙅䅁䅁䅁䕁到䉂权䡁䅁䅁权煁䅁䅁允䅁䅁䅅䅁䙁䉁⭙扑䍍楐䅂䍄䉁䅁䅁兂䅁䅁䅍䅄䅁䅁䅕䅁䅁佷癚䕕䙅䅁䅁䅁䕁到䉂权牁䅁䅁权煁䅁䅁允䅁䅁䅅䅁䙁䵁执栴ㄲ堲䄹䍄䉁䅁䅁兂䅁䅁䅍䅄䅁䅁䅕䅁䅁佷癚䕕䙅䅁䅁䅁䕁到䉂权獁䅁䅁权煁䅁䅁允䅁䅁䅅䅁䙁䡁䥬䑶䱉奌䅎䍄䉁䅁䅁兂䅁䅁䅍䅄䅁䅁䅕䅁䅁佷癚䕕䙅䅁䅁䅁䕁到䉂权䭁䅁䅁权煁䅁䅁允䅁䅁䅅䅁䙁䥁㙲卦⼫㙰䅂䍄䉁䅁䅁兂䅁䅁䅍䅄䅁䅁䅕䅁䅁佷癚䕕䙅䅁䅁䅁䕁到䉂权䥁䅁䅁权煁䅁䅁允䅁䅁䅅䅁䙁䕁煳呃㌹䩕䅨䍄䉁䅁䅁兂䅁䅁䅍䅄䅁䅁䅕䅁䅁佷癚䕕䙅䅁䅁䅁䕁到䉂权坁䅁䅁权煁䅁䅁允䅁䅁䅅䅁䙁䍁爳㑭䩦煂䅂䍄䉁䅁䅁兂䅁䅁䅍䅄䅁䅁䅕䅁䅁乧㥤さ䙅䅁䅁䅁䕁到䉂权坁䅁䅁权煁䅁䅁允䅁䅁䅅䅁䭁䅁䅙䅁䵁䅉䅅䅁䙁䅁䅁睁䵁䅁䅁兂䅁䅁䅂䱰扊兑䅕䅁䅁䅁剔䕅䭅䍁䅷䅁䭁䍁䅯䅁䉁䅁䅁允䅁䅁䅕坤伶欯㝐ぱ䵁䅉䅅䅁䙁䅁䅁睁䵁䅁䅁兂䅁䅁䅂䱰扊兑䅕䅁䅁䅁剔䕅䭅䅁䅧䅁䭁䍁䅯䅁䉁䅁䅁允䅁䅁䅕睥坁㈷坳ぱ䵁䅉䅅䅁䙁䅁䅁睁䵁䅁䅁兂䅁䅁䅂䱰扊兑䅕䅁䅁䅁剔䕅䭅䉁䅙䅁䭁䍁䅯䅁䉁䅁䅁允䅁䅁䅕摲煡套䡇ふ䵁䅉䅅䅁䙁䅁䅁睁䵁䅁䅁兂䅁䅁䅁扨扂兑䅕䅁䅁䅁剔䕅䭅䍁䅷䅁䭁䍁䅯䅁䉁䅁䅁允䅁䉁䅑睘䅁䅁䅁䅁䵁䅉䅅䅁䙁䅁䅁睁䵁䅁䅁兂䅁䅁䅁扨扂兑䅕䅁䅁䅁剔䕅䭅䅁䅕䅁䭁䍁䅯䅁䉁䅁䅁允䅁䉁䅑杷䅁䅁䅁䅁䵁䅉䅅䅁䙁䅁䅁睁䵁䅁䅁兂䅁䅁䅁扨扂兑䅕䅁䅁䅁剔䕅䭅䅁䅧䅁䭁䍁䅯䅁䉁䅁䅁允䅁䉁䅑入䅉䅁䅁䅁䵁䅉䅅䅁䙁䅁䅁睁䵁䅁䅁兂䅁䅁䅁扨扂兑䅕䅁䅁䅁剔䕅䭅䉁䅙䅁䭁䍁䅯䅁䉁䅁䅁允䅁䉁䅑杅䅅䅁䅁䅁䵁䅉䅅䅁䙁䅁䅁睁䵁䅁䅁兂䅁䅁䅁扨扂兑䅕䅁䅁䅁剔䕅䭅䍁䅙䅁䭁䍁䅯䅁䉁䅁䅁允䅁䉁䅑杤䅅䅁䅁䅁䵁䅉䅅䅁䙁䅁䅁睁䵁䅁䅁兂䅁䅁䅃䡯剸兑䅕䅁䅁䅁剔䕅䭅䅁䅕䅁䭁䍁䅯䅁䉁䅁䅁允䅁䅁䅕䅶睪慡潑䔱䵁䅉䅅䅁䙁䅁䅁睁䵁䅁䅁兂䅁䅁䅃䡯剸兑䅕䅁䅁䅁剔䕅䭅䅁䅣䅁䭁䍁䅯䅁䉁䅁䅁允䅁䅁䅕朰塬朹ㅬ唲䵁䅉䅅䅁䙁䅁䅁睁䵁䅁䅁兂䅁䅁权噘汴兑䅕䅁䅁䅁剔䕅䭅䅁䅕䅁䭁䍁䅯䅁䉁䅁䅁允䅁䅁䅯杂䅁䅁杷允䅁䅁䅕䅁䑁䅁䅷䅁䙁䅁䅁䥁权䙦䉆兂䅁䅁䅁乂充兑䅯权䅁䅁䅯杋䅁䅁䅅䅁䉁䅁䅁兂啂㙰晧塓婄䅑杷允䅁䅁䅕䅁䑁䅁䅷䅁䙁䅁䅁䥁浂汤䉰兂䅁䅁䅁乂充兑䅯睋䅁䅁䅯杋䅁䅁䅅䅁䉁䅁䅁兂䵃䭹婧㍵硗䅑杷允䅁䅁䅕䅁䑁䅁䅷䅁䙁䅁䅁䥁浂汤䉰兂䅁䅁䅁乂充兑䅯䅌䅁䅁䅯杋䅁䅁䅅䅁䉁䅁䅁兂乄䑈慸㑰㕇䅑杷允䅁䅁䅕䅁䑁䅁䅷䅁䙁䅁䅁䥁敄䝰䉬兂䅁䅁䅁乂充兑䅯权䅁䅁䅯杋䅁䅁䅅䅁䉁䅁䅁䅆䭁睁䅁䅁䅁䅁杷允䅁䅁䅕䅁䑁䅁䅷䅁䙁䅁䅁䅁敃汲䉎兂䅁䅁䅁乂充兑䅯䅌䅁䅁䅯杋䅁䅁䅅䅁䉁䅁䅁兂⭂獧睳爵瑏䅑杷允䅁䅁䅕䅁䑁䅁䅷䅁䙁䅁䅁䵁㡃浂䉆兂䅁䅁䅁乳允兑䅯䅃䅁䅁䅯杋䅁䅁䅅䅁䉁䅁䅁兂ㅁ癓睤朰䱥䅑杷允䅁䅁䅕䅁䑁䅁䅷䅁䙁䅁䅁䅁敃汲䉎兂䅁䅁䅁乂充兑䅯杆䅁䅁䅯杋䅁䅁䅅䅁䉁䅁䅁权䝁䅁䅁䍄䉁䅁䅁兂䅁䅁䅍䅄䅁䅁䅕䅁䅁乷灵さ䙅䅁䅁䅁䕁到䉂权䡁䅁䅁权煁䅁䅁允䅁䅁䅅䅁䙁䙁夲樴啃婎䅬䍄䉁䅁䅁兂䅁䅁䅍䅄䅁䅁䅕䅁䅁乧吰啡䙅䅁䅁䅁睃䈰䉂权流䅁䅁权煁䅁䅁允䅁䅁䅅䅁䙁䱁㥩儶㡖㙎䅨䍄䉁䅁䅁兂䅁䅁䅍䅄䅁䅁䅕䅁䅁乷灵さ䙅䅁䅁䅁䕁到䉂权流䅁䅁权煁䅁䅁允䅁䅁䅅䅁䙁佁癕湋䙉䵁䅨䍄䉁䅁䅁兂䅁䅁䅍䅄䅁䅁䅕䅁䅁䥧偉䕘䙅䅁䅁䅁䕁到䉂权䙁䅁䅁权煁䅁䅁允䅁䅁䅅䅁䭁䅁䅙䅁䵁䅉䅅䅁䙁䅁䅁睁䵁䅁䅁兂䅁䅁䅃杧挹兑䅕䅁䅁䅁剔䕅䭅䅁䅯䅁䭁䍁䅯䅁䉁䅁䅁允䅁䅁䅕乎汃晔㐹な䵁䅉䅅䅁䙁䅁䅁睁䵁䅁䅁兂䅁䅁䅄䕺硸兑䅕䅁䅁䱁兄䕅䭅䍁䅙䅁䭁䍁䅯䅁䉁䅁䅁允䅁䉁䅑杍䅁䅁䅁䅁䵁䅉䅅䅁䙁䅁䅁睁䵁䅁䅁兂䅁䅁䅃杧挹兑䅕䅁䅁䅁剔䕅䭅䍁䅙䅁䭁䍁䅯䅁䉁䅁䅁允䅁䅁䅕永昰吳扇は䵁䅉䅅䅁䙁䅁䅁睁䵁䅁䅁兂䅁䅁䅃䅥扆兑䅕䅁䅁䅁剔䕅䭅䉁䅙䅁䭁䍁䅯䅁䉁䅁䅁允䅁䅁䅕婙戵慃桮に䵁䅉䅅䅁䙁䅁䅁睁䵁䅁䅁兂䅁䅁䅃䅥扆兑䅕䅁䅁䅁剔䕅䭅䍁䅙䅁䭁䍁䅯䅁䉁䅁䅁允䅁䅁䅕甯婤爳⽕の䵁䅉䅅䅁䙁䅁䅁睁䵁䅁䅁兂䅁䅁䅁偓愹兑䅕䅁䅁䅁剔䕅䭅䍁䅷䅁䭁䍁䅯䅁䉁䅁䅁允䅁䅁䅕㍢奭敎䉌啤䵁䅉䅅䅁䙁䅁䅁睁䵁䅁䅁兂䅁䅁杄瑉畨兑䅕䅁䅁䱁兄䕅䭅䉁䅙䅁䭁䍁䅯䅁䉁䅁䅁允䅁䅁䅯杂䅁䅁杷允䅁䅁䅕䅁䑁䅁䅷䅁䙁䅁䅁䅁䥂ㄯ䉰兂䅁䅁䅁乂充兑䅯兂䅁䅁䅯杋䅁䅁䅅䅁䉁䅁䅁兂祁㠱扂獷㙤䅑杷允䅁䅁䅕䅁䑁䅁䅷䅁䙁䅁䅁䅁䥂ㄯ䉰兂䅁䅁䅁乂充兑䅯睂䅁䅁䅯杋䅁䅁䅅䅁䉁䅁䅁兂兄䙆䙧䝊䅥䅑杷允䅁䅁䅕䅁䑁䅁䅷䅁䙁䅁䅁䕁歂䙧䉎兂䅁䅁䅁乳允兑䅯兂䅁䅁䅯杋䅁䅁䅅䅁䉁䅁䅁权䝁䅁䅁䍄䉁䅁䅁兂䅁䅁䅍䅄䅁䅁䅕䅁䅁䙁䡗さ䙅䅁䅁䅁睃䈰䉂权流䅁䅁权煁䅁䅁允䅁䅁䅅䅁䭁䅁䅙䅁䵁䅉䅅䅁䙁䅁䅁睁䵁䅁䅁兂䅁䅁䅂畸慬兑䅕䅁䅁䅁剔䕅䭅䅁䅕䅁䭁䍁䅯䅁䉁䅁䅁允䅁䅁䅕㝯卓晳汘䕖䵁䅉䅅䅁䙁䅁䅁睁䵁䅁䅁兂䅁䅁䅂畸慬兑䅕䅁䅁䅁剔䕅䭅䅁䅯䅁䭁䍁䅯䅁䉁䅁䅁允䅁䅁䅕䥣㥑䘱桍啎䵁䅉䅅䅁䙁䅁䅁睁䵁䅁䅁兂䅁䅁䅂畸慬兑䅕䅁䅁䅁剔䕅䭅䅁䅧䅁䭁䍁䅯䅁䉁䅁䅁允䅁䅁䅕捖䙥瑘呯き䵁䅉䅅䅁䙁䅁䅁睁䵁䅁䅁兂䅁䅁䅂畸慬兑䅕䅁䅁䅁剔䕅䭅䉁䅙䅁䭁䍁䅯䅁䉁䅁䅁允䅁䅁䅯杂䅁䅁杷允䅁䅁䅕䅁䑁䅁䅷䅁䙁䅁䅁䕁坂汒䉬兂䅁䅁䅁乂充兑䅯兂䅁䅁䅯杋䅁䅁䅅䅁䉁䅁䅁兂坂ㅚ䥷㙔䭭䅑杷允䅁䅁䅕䅁䑁䅁䅷䅁䙁䅁䅁䕁坂汒䉬兂䅁䅁䅁乂充兑䅯睂䅁䅁䅯杋䅁䅁䅅䅁䉁䅁䅁兂䕃歬⽰䅎㜱䅑杷允䅁䅁䅕䅁䑁䅁䅷䅁䙁䅁䅁䕁坂汒䉬兂䅁䅁䅁乂充兑䅯杆䅁䅁䅯杋䅁䅁䅅䅁䉁䅁䅁权䝁䅁䅁䍄䉁䅁䅁兂䅁䅁䅍䅄䅁䅁䅕䅁䅁䙑䝚啗䙅䅁䅁䅁䕁到䉂权流䅁䅁权煁䅁䅁允䅁䅁䅅䅁䭁䅁䅙䅁䵁䅉䅅䅁䙁䅁䅁睁䵁䅁䅁兂䅁䅁䅃䨱扨兑䅕䅁䅁䅁剔䕅䭅䍁䅙䅁䭁䍁䅯䅁䉁䅁䅁允䅁䅁䅕啉坑⽪⽧啱䵁䅉䅅䅁䙁䅁䅁睁䵁䅁䅁兂䅁䅁䅂䍘啎兑䅕䅁䅁䅁剔䕅䭅䅁䅣䅁䭁䍁䅯䅁䉁䅁䅁允䅁䅁䅕⬸䅆匵側䕤䵁䅉䅅䅁䙁䅁䅁睁䵁䅁䅁兂䅁䅁䅂䍘啎兑䅕䅁䅁䅁剔䕅䭅䅁䅯䅁䭁䍁䅯䅁䉁䅁䅁允䅁䅁䅕牷扱樷㠯で䵁䅉䅅䅁䙁䅁䅁睁䵁䅁䅁兂䅁䅁䅂坃吵兑䅕䅁䅁䅁剔䕅䭅䅁䅯䅁䭁䍁䅯䅁䉁䅁䅁允䅁䅁䅕伴浂䍔㌴歰䵁䅉䅅䅁䙁䅁䅁睁䵁䅁䅁兂䅁䅁䅂坃吵兑䅕䅁䅁䅁剔䕅䭅䉁䅙䅁䭁䍁䅯䅁䉁䅁䅁允䅁䅁䅯杂䅁䅁杷允䅁䅁䅕䅁䑁䅁䅷䅁䙁䅁䅁䵁煃㉓䉤兂䅁䅁䅁乳允兑䅯䅃䅁䅁䅯杋䅁䅁䅅䅁䉁䅁䅁兂桂⽹汨牤睵䅑杷允䅁䅁䅕䅁䑁䅁䅷䅁䙁䅁䅁䵁䉄䙥䉎兂䅁䅁䅁乂充兑䅯睋䅁䅁䅯杋䅁䅁䅅䅁䉁䅁䅁权䝁䅁䅁䍄䉁䅁䅁兂䅁䅁䅍䅄䅁䅁䅕䅁䅁䕑歇し䙅䅁䅁䅁睃䈰䉂权䡁䅁䅁权煁䅁䅁允䅁䅁䅅䅁䙁䕁䉇煊祶㙮䅬䍄䉁䅁䅁兂䅁䅁䅍䅄䅁䅁䅕䅁䅁䵷㑆さ䙅䅁䅁䅁䕁到䉂权䡁䅁䅁权煁䅁䅁允䅁䅁䅅䅁䭁䅁䅙䅁䵁䅉䅅䅁䙁䅁䅁睁䵁䅁䅁兂䅁䅁䅄塷周兑䅕䅁䅁䅁剔䕅䭅䍁䅙䅁䭁䍁䅯䅁䉁䅁䅁允䅁䅁䅯杂䅁䅁杷允䅁䅁䅕䅁䑁䅁䅷䅁䙁䅁䅁䥁㝃嘸䉊兂䅁䅁䅁乂充兑䅯兂䅁䅁䅯杋䅁䅁䅅䅁䉁䅁䅁兂䝁㥓㙃奄煓䅑杷允䅁䅁䅕䅁䑁䅁䅷䅁䙁䅁䅁䥁㝃嘸䉊兂䅁䅁䅁乂充兑䅯权䅁䅁䅯杋䅁䅁䅅䅁䉁䅁䅁兂湃潊㑓塷獇䅑杷允䅁䅁䅕䅁䑁䅁䅷䅁䙁䅁䅁䕁扁噳䉴兂䅁䅁䅁乂充兑䅯睋䅁䅁䅯杋䅁䅁䅅䅁䉁䅁䅁兂䡁⭺塋瘰佭䅑杷允䅁䅁䅕䅁䑁䅁䅷䅁䙁䅁䅁䕁扁噳䉴兂䅁䅁䅁乂充兑䅯睂䅁䅁䅯杋䅁䅁䅅䅁䉁䅁䅁兂畁祄噰䑄䑋䅑杷允䅁䅁䅕䅁䑁䅁䅷䅁䙁䅁䅁䕁扁噳䉴兂䅁䅁䅁乂充兑䅯权䅁䅁䅯杋䅁䅁䅅䅁䉁䅁䅁兂㙁䕆䠫㉪䈫䅑杷允䅁䅁䅕䅁䑁䅁䅷䅁䙁䅁䅁䅁橂坖䉨兂䅁䅁䅁乂充兑䅯䅌䅁䅁䅯杋䅁䅁䅅䅁䉁䅁䅁权䝁䅁䅁䍄䉁䅁䅁兂䅁䅁䅍䅄䅁䅁䅕䅁䅁䝁噎䕡䙅䅁䅁䅁䕁到䉂权坁䅁䅁权煁䅁䅁允䅁䅁䅅䅁䭁䅁䅙䅁䵁䅉䅅䅁䙁䅁䅁睁䵁䅁䅁兂䅁䅁䅁ㅙ潖兑䅕䅁䅁䅁剔䕅䭅䍁䅙䅁䭁䍁䅯䅁䉁䅁䅁允䅁䅁䅯杂䅁䅁杷允䅁䅁䅕䅁䑁䅁䅷䅁䙁䅁䅁䙁煄䠸䉰兂䅁䅁䅁乂充兑䅯杆䅁䅁䅯杋䅁䅁䅅䅁䉁䅁䅁兂ㅂ敱㕚爵業䅑杷允䅁䅁䅕䅁䑁䅁䅷䅁䙁䅁䅁䙁煄䠸䉰兂䅁䅁䅁乂充兑䅯杊䅁䅁䅯杋䅁䅁䅅䅁䉁䅁䅁兂呂䅳瘲煘噃䅑杷允䅁䅁䅕䅁䑁䅁䅷䅁䙁䅁䅁䵁敁䙩䉴兂䅁䅁䅁乂充兑䅯䅌䅁䅁䅯杋䅁䅁䅅䅁䉁䅁䅁兂癃䍷㙕䍂祋䅑杷允䅁䅁䅕䅁䑁䅁䅷䅁䙁䅁䅁䵁敁䙩䉴兂䅁䅁䅁乂充兑䅯权䅁䅁䅯杋䅁䅁䅅䅁䉁䅁䅁兂坄员⽓灯䝐䅑杷允䅁䅁䅕䅁䑁䅁䅷䅁䙁䅁䅁䵁敁䙩䉴兂䅁䅁䅁乂充兑䅯杆䅁䅁䅯杋䅁䅁䅅䅁䉁䅁䅁兂䅄瑴穫樷䝺䅑杷允䅁䅁䅕䅁䑁䅁䅷䅁䙁䅁䅁䵁敁䙩䉴兂䅁䅁䅁乂充兑䅯杊䅁䅁䅯杋䅁䅁䅅䅁䉁䅁䅁兂䑃䔱污捨桃䅷杷允䅁䅁䅕䅁䑁䅁䅷䅁䙁䅁䅁䕁杂汳䉊兂䅁䅁䅁乂充兑䅯权䅁䅁䅯杋䅁䅁䅅䅁䉁䅁䅁兂歃汒㡩㥰椵䅑杷允䅁䅁䅕䅁䑁䅁䅷䅁䙁䅁䅁䵁䕄塶䉨兂䅁䅁䅁乂充兑䅯睋䅁䅁䅯杋䅁䅁䅅䅁䉁䅁䅁兂潄稹㐫摅煱䅑杷允䅁䅁䅕䅁䑁䅁䅷䅁䙁䅁䅁䵁獃汱䉎兂䅁䅁䅁乳允兑䅯杊䅁䅁䅯杋䅁䅁䅅䅁䉁䅁䅁兂剁砸㕺䵑潭䅑杷允䅁䅁䅕䅁䑁䅁䅷䅁䙁䅁䅁䵁䕄塶䉨兂䅁䅁䅁乂充兑䅯杆䅁䅁䅯杋䅁䅁䅅䅁䉁䅁䅁兂橂吰慌噮刯䅑杷允䅁䅁䅕䅁䑁䅁䅷䅁䙁䅁䅁䵁䕄塶䉨兂䅁䅁䅁乂充兑䅯杊䅁䅁䅯杋䅁䅁䅅䅁䉁䅁䅁兂牂㥆乗䡱卌䅑杷允䅁䅁䅕䅁䑁䅁䅷䅁䙁䅁䅁䍁卂浰䉂兂䅁䅁䅁乂充兑䅯兂䅁䅁䅯杋䅁䅁䅅䅁䉁䅁䅁兂权捎漲䥨䡌䅑杷允䅁䅁䅕䅁䑁䅁䅷䅁䙁䅁䅁䍁卂浰䉂兂䅁䅁䅁乂充兑䅯睂䅁䅁䅯杋䅁䅁䅅䅁䉁䅁䅁权䝁䅁䅁䍄䉁䅁䅁兂䅁䅁䅍䅄䅁䅁䅕䅁䅁䙉测䕙䙅䅁䅁䅁䕁到䉂权䭁䅁䅁权煁䅁䅁允䅁䅁䅅䅁䙁䭁振䙃婒䴸䅂䍄䉁䅁䅁兂䅁䅁䅍䅄䅁䅁䅕䅁䅁䡧栰䕖䙅䅁䅁䅁䕁到䉂权坁䅁䅁权煁䅁䅁允䅁䅁䅅䅁䙁䍁䅦然穣㕅䅖䍄䉁䅁䅁兂䅁䅁䅍䅄䅁䅁䅕䅁䅁䕧塙䕕䙅䅁䅁䅁䕁到䉂权䥁䅁䅁权煁䅁䅁允䅁䅁䅅䅁䙁䉁䅤䕲汉牷䅸䍄䉁䅁䅁兂䅁䅁䅍䅄䅁䅁䅕䅁䅁䕧塙䕕䙅䅁䅁䅁䕁到䉂权流䅁䅁权煁䅁䅁允䅁䅁䅅䅁䙁䵁桙汢敂㥪䅰䍄䉁䅁䅁兂䅁䅁䅍䅄䅁䅁䅕䅁䅁䅷婪さ䙅䅁䅁䅁䕁到䉂权牁䅁䅁权煁䅁䅁允䅁䅁䅅䅁䙁佁⽕ど佊奫䅊䍄䉁䅁䅁兂䅁䅁䅍䅄䅁䅁䅕䅁䅁䅷婪さ䙅䅁䅁䅁䕁到䉂权䙁䅁䅁权煁䅁䅁允䅁䅁䅅䅁䙁䱁杸䡖番潊䅖䍄䉁䅁䅁兂䅁䅁䅍䅄䅁䅁䅕䅁䅁䅷婪さ䙅䅁䅁䅁䕁到䉂权䭁䅁䅁权煁䅁䅁允䅁䅁䅅䅁䙁䡁瑢噷橰奍䅆䍄䉁䅁䅁兂䅁䅁䅍䅄䅁䅁䅕䅁䅁䅷婪さ䙅䅁䅁䅁䕁到䉂权䥁䅁䅁权煁䅁䅁允䅁䅁䅅䅁䙁乁呢捳㍔漲䅬䍄䉁䅁䅁兂䅁䅁䅍䅄䅁䅁䅕䅁䅁䱁扷し䙅䅁䅁䅁䕁到䉂权䡁䅁䅁权煁䅁䅁允䅁䅁䅅䅁䙁䵁䅉卨䭑湎䄱䍄䉁䅁䅁兂䅁䅁䅍䅄䅁䅁䅕䅁䅁䝷漸す䙅䅁䅁䅁䕁到䉂权牁䅁䅁权煁䅁䅁允䅁䅁䅅䅁䭁䅁䅙䅁䵁䅉䅅䅁䙁䅁䅁睁䵁䅁䅁兂䅁䅁䅄祢橨兑䅕䅁䅁䅁剔䕅䭅䅁䅣䅁䭁䍁䅯䅁䉁䅁䅁允䅁䅁䅯杂䅁䅁杷允䅁䅁䅕䅁䑁䅁䅷䅁䙁䅁䅁䅁硂坰䉂兂䅁䅁䅁乂充兑䅯睋䅁䅁䅯杋䅁䅁䅅䅁䉁䅁䅁权䝁䅁䅁䍄䉁䅁䅁兂䅁䅁䅍䅄䅁䅁䅯充䅁䅁䅕䅁䅁䅁剔䕅䭅䍁䅳䅁䭁䍁䅯䅁䉁䅁䅁允䅁䅁䅯杁䅁䅁杷允䅁䅁䅕䅁䑁䅁䅷䅁䙁䅁䅁䅁硂坰䉂兂䅁䅁䅁乂充兑䅯权䅁䅁䅯杋䅁䅁䅅䅁䉁䅁䅁兂潁潱䠶㉍噦䅑杷允䅁䅁䅕䅁䑁䅁䅷䅁䙁䅁䅁䥁ぃ汲䉴兂䅁䅁䅁乂充兑䅯睂䅁䅁䅯杋䅁䅁䅅䅁䉁䅁䅁䅆ぃ允䅁䅁䅁䅁杷允䅁䅁䅕䅁䑁䅁䅷䅁䙁䅁䅁䥁ぃ汲䉴兂䅁䅁䅁乂充兑䅯杊䅁䅁䅯杋䅁䅁䅅䅁䉁䅁䅁权䝁䅁䅁䍄䉁䅁䅁兂䅁䅁䅍䅄䅁䅁䅕䅁䅁䙷眶歗䙅䅁䅁䅁䕁到䉂权牁䅁䅁权煁䅁䅁允䅁䅁䅅䅁䙁乁歹湈に婋䅰䍄䉁䅁䅁兂䅁䅁䅍䅄䅁䅁䅕䅁䅁䙷眶歗䙅䅁䅁䅁䕁到䉂权坁䅁䅁权煁䅁䅁允䅁䅁䅅䅁䙁䙁畷祶ㅺ牍䅆䍄䉁䅁䅁兂䅁䅁䅍䅄䅁䅁䅕䅁䅁䙷眶歗䙅䅁䅁䅁䕁到䉂权流䅁䅁权煁䅁䅁允䅁䅁䅅䅁䙁䉁㕑偍偨版䅎䍄䉁䅁䅁兂䅁䅁䅍䅄䅁䅁䅕䅁䅁䉑圴䕖䙅䅁䅁䅁䕁到䉂权䡁䅁䅁权煁䅁䅁允䅁䅁䅅䅁䭁䅁䅙䅁䵁䅉䅅䅁䙁䅁䅁睁䵁䅁䅁兂䅁䅁兄瑇㝴兑䅕䅁䅁䅁剔䕅䭅䅁䅧䅁䭁䍁䅯䅁䉁䅁䅁允䅁䅁䅯杂䅁䅁杷允䅁䅁䅕䅁䑁䅁䅷䅁䙁䅁䅁乁慁㌲䉴兂䅁䅁䅁乂充兑䅯杊䅁䅁䅯杋䅁䅁䅅䅁䉁䅁䅁权䝁䅁䅁䍄䉁䅁䅁兂䅁䅁䅍䅄䅁䅁䅕䅁䅁佑晏さ䙅䅁䅁䅁䕁到䉂权獁䅁䅁权煁䅁䅁允䅁䅁䅅䅁䙁䉁稳ぺ䉡䩁䅊䍄䉁䅁䅁兂䅁䅁䅍䅄䅁䅁䅕䅁䅁佑晏さ䙅䅁䅁䅁䕁到䉂权流䅁䅁权煁䅁䅁允䅁䅁䅅䅁䙁䭁⼱㝄牌丯䅂䍄䉁䅁䅁兂䅁䅁䅍䅄䅁䅁䅕䅁䅁䙑䔵䕗䙅䅁䅁䅁睃䈰䉂权䥁䅁䅁权煁䅁䅁允䅁䅁䅅䅁䭁䅁䅙䅁䵁䅉䅅䅁䙁䅁䅁睁䵁䅁䅁兂䅁䅁䅄䭣睸兑䅕䅁䅁䅁剔䕅䭅䉁䅙䅁䭁䍁䅯䅁䉁䅁䅁允䅁䅁䅕㕂敚䵶湒呷䴸䅉䅅䅁䙁䅁䅁睁䵁䅁䅁兂䅁䅁䅃敄呎兑䅕䅁䅁䅁剔䕅䭅䍁䅳䅁䭁䍁䅯䅁䉁䅁䅁允䅁䉁䅑兰䅉䅁䅁䅁䵁䅉䅅䅁䙁䅁䅁睁䵁䅁䅁兂䅁䅁䅃敄呎兑䅕䅁䅁䅁剔䕅䭅䅁䅧䅁䭁䍁䅯䅁䉁䅁䅁允䅁䉁䅑杋䅙䅁䅁䅁䵁䅉䅅䅁䙁䅁䅁睁䵁䅁䅁兂䅁䅁䅃敄呎兑䅕䅁䅁䅁剔䕅䭅䉁䅙䅁䭁䍁䅯䅁䉁䅁䅁允䅁䉁䅑睈䅑䅁䅁䅁䵁䅉䅅䅁䙁䅁䅁睁䵁䅁䅁兂䅁䅁䅃敄呎兑䅕䅁䅁䅁剔䕅䭅䍁䅙䅁䭁䍁䅯䅁䉁䅁䅁允䅁䅁䅯杂䅁䅁杷允䅁䅁䅕䅁䑁䅁䅷䅁䙁䅁䅁䅁⭃噭䉎兂䅁䅁䅁乂充兑䅯䅌䅁䅁䅯杋䅁䅁䅅䅁䉁䅁䅁䅆塄䅂䅁䅁䅁䅁杷允䅁䅁䅕䅁䑁䅁䅷䅁䙁䅁䅁䅁⭃噭䉎兂䅁䅁䅁乂充兑䅯睂䅁䅁䅯杋䅁䅁䅅䅁䉁䅁䅁䅆䩄䅃䅁䅁䅁䅁杷允䅁䅁䅕䅁䑁䅁䅷䅁䙁䅁䅁䅁⭃噭䉎兂䅁䅁䅁乂充兑䅯杊䅁䅁䅯杋䅁䅁䅅䅁䉁䅁䅁䅆ぁ睂䅁䅁䅁䅁杷允䅁䅁䅕䅁䑁䅁䅷䅁䙁䅁䅁䵁瑁䘳䉎兂䅁䅁䅁乂充兑䅯权䅁䅁䅯杋䅁䅁䅅䅁䉁䅁䅁兂杁䭮坲坡䥮䅑杷允䅁䅁䅕䅁䑁䅁䅷䅁䙁䅁䅁䅁硁ㅴ䉎兂䅁䅁䅁乂充兑䅯杊䅁䅁䅯杋䅁䅁䅅䅁䉁䅁䅁䅆䉁兂䅁䅁䅁䅁杷允䅁䅁䅕䅁䑁䅁䅷䅁䙁䅁䅁䕁偃䙸䉖兂䅁䅁䅁乳允兑䅯权䅁䅁䅯杋䅁䅁䅅䅁䉁䅁䅁兂㕁浒㕡留慤䅑杷允䅁䅁䅕䅁䑁䅁䅷䅁䙁䅁䅁䵁㙂汨䉴兂䅁䅁䅁乳允兑䅯权䅁䅁䅯杋䅁䅁䅅䅁䉁䅁䅁䅆硂䅂䅁䅁䅁䅁杷允䅁䅁䅕䅁䑁䅁䅷䅁䙁䅁䅁䕁汄污䉆兂䅁䅁䅁乂充兑䅯睋䅁䅁䅯杋䅁䅁䅅䅁䉁䅁䅁权䝁䅁䅁䍄䉁䅁䅁兂䅁䅁䅍䅄䅁䅁䅕䅁䅁佑煖啕䙅䅁䅁䅁䕁到䉂权獁䅁䅁权煁䅁䅁允䅁䅁䅅䅁䭁䅁䅙䅁䵁䅉䅅䅁䙁䅁䅁睁䵁䅁䅁兂䅁䅁䅂圵剰兑䅕䅁䅁䅁剔䕅䭅䅁䅕䅁䭁䍁䅯䅁䉁䅁䅁允䅁䅁䅯杂䅁䅁杷允䅁䅁䅕䅁䑁䅁䅷䅁䙁䅁䅁䕁汄污䉆兂䅁䅁䅁乂充兑䅯睂䅁䅁䅯杋䅁䅁䅅䅁䉁䅁䅁权䝁䅁䅁䍄䉁䅁䅁兂䅁䅁䅍䅄䅁䅁䅕䅁䅁佑煖啕䙅䅁䅁䅁䕁到䉂权流䅁䅁权煁䅁䅁允䅁䅁䅅䅁䭁䅁䅙䅁䵁䅉䅅䅁䙁䅁䅁睁䵁䅁䅁兂䅁䅁杁晚穆兑䅕䅁䅁䅁剔䕅䭅䍁䅷䅁䭁䍁䅯䅁䉁䅁䅁允䅁䅁䅯杂䅁䅁杷允䅁䅁䅕䅁䑁䅁䅷䅁䙁䅁䅁䍁求堸䉎兂䅁䅁䅁乂充兑䅯兂䅁䅁䅯杋䅁䅁䅅䅁䉁䅁䅁权䝁䅁䅁䍄䉁䅁䅁兂䅁䅁䅍䅄䅁䅁䅕䅁䅁䝉硘っ䙅䅁䅁䅁䕁到䉂权流䅁䅁权煁䅁䅁允䅁䅁䅅䅁䭁䅁䅙䅁䵁䅉䅅䅁䙁䅁䅁睁䵁䅁䅁兂䅁䅁䅄片扆兑䅕䅁䅁䅁剔䕅䭅䅁䅣䅁䭁䍁䅯䅁䉁䅁䅁允䅁䅁䅕婬佗䉩祗け䵁䅉䅅䅁䙁䅁䅁睁䵁䅁䅁兂䅁䅁䅄片扆兑䅕䅁䅁䅁剔䕅䭅䅁䅧䅁䭁䍁䅯䅁䉁䅁䅁允䅁䅁䅕獗䭈䔯娵歡䵁䅉䅅䅁䙁䅁䅁睁䵁䅁䅁兂䅁䅁䅄片扆兑䅕䅁䅁䅁剔䕅䭅䉁䅙䅁䭁䍁䅯䅁䉁䅁䅁允䅁䅁䅯杂䅁䅁杷允䅁䅁䅕䅁䑁䅁䅷䅁䙁䅁䅁䵁慁噳䉴兂䅁䅁䅁乂充兑䅯杊䅁䅁䅯杋䅁䅁䅅䅁䉁䅁䅁权䝁䅁䅁䍄䉁䅁䅁兂䅁䅁䅍䅄䅁䅁䅕䅁䅁䭑愰歗䙅䅁䅁䅁䕁到䉂权獁䅁䅁权煁䅁䅁允䅁䅁䅅䅁䭁䅁䅙䅁䵁䅉䅅䅁䙁䅁䅁睁䵁䅁䅁兂䅁䅁䅂割慰兑䅕䅁䅁䅁剔䕅䭅䅁䅕䅁䭁䍁䅯䅁䉁䅁䅁允䅁䅁䅯杂䅁䅁杷允䅁䅁䅕䅁䑁䅁䅷䅁䙁䅁䅁䕁瑃汇䉰兂䅁䅁䅁乂充兑䅯睂䅁䅁䅯杋䅁䅁䅅䅁䉁䅁䅁权䝁䅁䅁䍄䉁䅁䅁兂䅁䅁䅍䅄䅁䅁䅕䅁䅁䭑愰歗䙅䅁䅁䅁䕁到䉂权坁䅁䅁权煁䅁䅁允䅁䅁䅅䅁䙁䍁湩潺硤䩋䅚䍄䉁䅁䅁兂䅁䅁䅍䅄䅁䅁䅕䅁䅁䭑愰歗䙅䅁䅁䅁䕁到䉂权流䅁䅁权煁䅁䅁允䅁䅁䅅䅁䙁䭁啉呤㝉㕑䅤䍄䉁䅁䅁兂䅁䅁䅍䅄䅁䅁䅕䅁䅁䍑㑦歗䙅䅁䅁䅁䕁到䉂权䡁䅁䅁权煁䅁䅁允䅁䅁䅅䅁䙁䩁敎祌㉩㡂䅂䍄䉁䅁䅁兂䅁䅁䅍䅄䅁䅁䅕䅁䅁䍑㑦歗䙅䅁䅁䅁䕁到䉂权䥁䅁䅁权煁䅁䅁允䅁䅁䅅䅁䙁䩁伫㝱坤䱪䅴䍄䉁䅁䅁兂䅁䅁䅍䅄䅁䅁䅕䅁䅁䑷牸さ䙅䅁䅁䅁䕁到䉂权獁䅁䅁权煁䅁䅁允䅁䅁䅅䅁䙁偁䙧橱䑗䉦䅴䍄䉁䅁䅁兂䅁䅁䅍䅄䅁䅁䅕䅁䅁䑷牸さ䙅䅁䅁䅁䕁到䉂权䥁䅁䅁权煁䅁䅁允䅁䅁䅅䅁䙁䥁乹丱呙敖䅊䍄䉁䅁䅁兂䅁䅁䅍䅄䅁䅁䅕䅁䅁䑷牸さ䙅䅁䅁䅁䕁到䉂权流䅁䅁权煁䅁䅁允䅁䅁䅅䅁䙁䝁卬牃㥲坒䅴䍄䉁䅁䅁兂䅁䅁䅍䅄䅁䅁䅕䅁䅁䵧甫し䙅䅁䅁䅁䕁到䉂权䙁䅁䅁权煁䅁䅁允䅁䅁䅅䅁啁佁䙅䅁䅁䅁䅁䍄䉁䅁䅁兂䅁䅁䅍䅄䅁䅁䅕䅁䅁䵧甫し䙅䅁䅁䅁䕁到䉂权䭁䅁䅁权煁䅁䅁允䅁䅁䅅䅁啁䭁䑷䅁䅁䅁䅁䍄䉁䅁䅁兂䅁䅁䅍䅄䅁䅁䅕䅁䅁䕷獰し䙅䅁䅁䅁䕁到䉂权牁䅁䅁权煁䅁䅁允䅁䅁䅅䅁啁䵁䴸䅁䅁䅁䅁䍄䉁䅁䅁兂䅁䅁䅍䅄䅁䅁䅕䅁䅁䕷獰し䙅䅁䅁䅁䕁到䉂权獁䅁䅁权煁䅁䅁允䅁䅁䅅䅁啁䑁乁䅁䅁䅁䅁䍄䉁䅁䅁兂䅁䅁䅍䅄䅁䅁䅕䅁䅁䕷獰し䙅䅁䅁䅁䕁到䉂权䭁䅁䅁权煁䅁䅁允䅁䅁䅅䅁啁䅁偙䅁䅁䅁䅁䍄䉁䅁䅁兂䅁䅁䅍䅄䅁䅁䅕䅁䅁䱑㍴啗䙅䅁䅁䅁䕁到䉂权䙁䅁䅁权煁䅁䅁允䅁䅁䅅䅁䭁䅁䅙䅁䵁䅉䅅䅁䙁䅁䅁睁䵁䅁䅁兂䅁䅁䅂㍵婤兑䅕䅁䅁䅁剔䕅䭅䅁䅯䅁䭁䍁䅯䅁䉁䅁䅁允䅁䉁䅑杶䅁䅁䅁䅁䵁䅉䅅䅁䙁䅁䅁睁䵁䅁䅁兂䅁䅁䅂坱愹兑䅕䅁䅁䅁剔䕅䭅䉁䅙䅁䭁䍁䅯䅁䉁䅁䅁允䅁䅁䅯杂䅁䅁杷允䅁䅁䅕䅁䑁䅁䅷䅁䙁䅁䅁䵁㑂噳䉴兂䅁䅁䅁乂充兑䅯兂䅁䅁䅯杋䅁䅁䅅䅁䉁䅁䅁兂捁剳晡湨䭏䅑杷允䅁䅁䅕䅁䑁䅁䅷䅁䙁䅁䅁䵁㑂噳䉴兂䅁䅁䅁乂充兑䅯权䅁䅁䅯杋䅁䅁䅅䅁䉁䅁䅁兂あ噬婈浰坩䅑杷允䅁䅁䅕䅁䑁䅁䅷䅁䙁䅁䅁䕁㉄ㅮ䉨兂䅁䅁䅁乂充兑䅯䅌䅁䅁䅯杋䅁䅁䅅䅁䉁䅁䅁兂婄剗摖浺剩䅑杷允䅁䅁䅕䅁䑁䅁䅷䅁䙁䅁䅁䕁㉄ㅮ䉨兂䅁䅁䅁乂充兑䅯睂䅁䅁䅯杋䅁䅁䅅䅁䉁䅁䅁兂捁晢桭畡偃䅑杷允䅁䅁䅕䅁䑁䅁䅷䅁䙁䅁䅁䕁㉄ㅮ䉨兂䅁䅁䅁乂充兑䅯杊䅁䅁䅯杋䅁䅁䅅䅁䉁䅁䅁权䝁䅁䅁䍄䉁䅁䅁兂䅁䅁䅍䅄䅁䅁䅕䅁䅁䝑䑨䕡䙅䅁䅁䅁睃䈰䉂权坁䅁䅁权煁䅁䅁允䅁䅁䅅䅁䙁䙁佮湕⽂㝐䄱䍄䉁䅁䅁兂䅁䅁䅍䅄䅁䅁䅕䅁䅁䡧啣䕕䙅䅁䅁䅁䕁到䉂权牁䅁䅁权煁䅁䅁允䅁䅁䅅䅁䙁䵁潹な䡡獔䅊䍄䉁䅁䅁兂䅁䅁䅍䅄䅁䅁䅕䅁䅁䡧啣䕕䙅䅁䅁䅁䕁到䉂权䥁䅁䅁权煁䅁䅁允䅁䅁䅅䅁䙁䑁⽦瑣䙥㝣䅨䍄䉁䅁䅁兂䅁䅁䅍䅄䅁䅁䅕䅁䅁䜸䍗䕥䙅䅁䅁䅁䕁到䉂权䙁䅁䅁权煁䅁䅁允䅁䅁䅅䅁䭁䅁䅙䅁䵁䅉䅅䅁䙁䅁䅁睁䵁䅁䅁兂䅁䅁睄奚㑊兑䅕䅁䅁䅁剔䕅䭅䅁䅣䅁䭁䍁䅯䅁䉁䅁䅁允䅁䅁䅯杂䅁䅁杷允䅁䅁䅕䅁䑁䅁䅷䅁䙁䅁䅁䵁畂求䉨兂䅁䅁䅁乳允兑䅯杆䅁䅁䅯杋䅁䅁䅅䅁䉁䅁䅁兂㉂䑭極倳捵䅑杷允䅁䅁䅕䅁䑁䅁䅷䅁䙁䅁䅁偁求湧䉨兂䅁䅁䅁乂充兑䅯䅃䅁䅁䅯杋䅁䅁䅅䅁䉁䅁䅁权䝁䅁䅁䍄䉁䅁䅁兂䅁䅁䅍䅄䅁䅁䅕䅁䅁䜸䍗䕥䙅䅁䅁䅁䕁到䉂权流䅁䅁权煁䅁䅁允䅁䅁䅅䅁䭁䅁䅙䅁䵁䅉䅅䅁䙁䅁䅁睁䵁䅁䅁兂䅁䅁䅁塓祰兑䅕䅁䅁䅁剔䕅䭅䍁䅳䅁䭁䍁䅯䅁䉁䅁䅁允䅁䅁䅯杂䅁䅁杷允䅁䅁䅕䅁䑁䅁䅷䅁䙁䅁䅁䅁䱂汬䉴兂䅁䅁䅁乳允兑䅯睋䅁䅁䅯杋䅁䅁䅅䅁䉁䅁䅁兂潂呍獺戴婹䅑杷允䅁䅁䅕䅁䑁䅁䅷䅁䙁䅁䅁䅁䩂湥䉊兂䅁䅁䅁乂充兑䅯睂䅁䅁䅯杋䅁䅁䅅䅁䉁䅁䅁䅆䩁䅁䅁䅁䅁䅁杷允䅁䅁䅕䅁䑁䅁䅷䅁䙁䅁䅁䅁橁䙧䉎兂䅁䅁䅁乂充兑䅯睂䅁䅁䅯杋䅁䅁䅅䅁䉁䅁䅁兂牂匴潇䵣䝹䅑杷允䅁䅁䅕䅁䑁䅁䅷䅁䙁䅁䅁䅁䩂湥䉊兂䅁䅁䅁乂充兑䅯杊䅁䅁䅯杋䅁䅁䅅䅁䉁䅁䅁权䝁䅁䅁䍄䉁䅁䅁兂䅁䅁䅍䅄䅁䅁䅕䅁䅁䡷呏步䙅䅁䅁䅁䕁到䉂权牁䅁䅁权煁䅁䅁允䅁䅁䅅䅁䭁䅁䅙䅁䵁䅉䅅䅁䙁䅁䅁睁䵁䅁䅁兂䅁䅁䅄㕣㙎兑䅕䅁䅁䅁剔䕅䭅䍁䅷䅁䭁䍁䅯䅁䉁䅁䅁允䅁䅁䅯杂䅁䅁杷允䅁䅁䅕䅁䑁䅁䅷䅁䙁䅁䅁䵁穂㍫䉰兂䅁䅁䅁乂充兑䅯杆䅁䅁䅯杋䅁䅁䅅䅁䉁䅁䅁权䝁䅁䅁䍄䉁䅁䅁兂䅁䅁䅍䅄䅁䅁䅕䅁䅁䕑敯し䙅䅁䅁䅁䕁到䉂权䡁䅁䅁权煁䅁䅁允䅁䅁䅅䅁䙁䝁⽚䵃穄㕇䅤䍄䉁䅁䅁兂䅁䅁䅍䅄䅁䅁䅕䅁䅁䕑敯し䙅䅁䅁䅁䕁到䉂权䥁䅁䅁权煁䅁䅁允䅁䅁䅅䅁䙁佁煷獈瑍䩯䅊䍄䉁䅁䅁兂䅁䅁䅍䅄䅁䅁䅕䅁䅁䝷眶し䙅䅁䅁䅁䕁到䉂权䭁䅁䅁权煁䅁䅁允䅁䅁䅅䅁啁偁䑁䅁䅁䅁䅁䍄䉁䅁䅁兂䅁䅁䅍䅄䅁䅁䅕䅁䅁䝷眶し䙅䅁䅁䅁䕁到䉂权坁䅁䅁权煁䅁䅁允䅁䅁䅅䅁䭁䅁䅙䅁䵁䅉䅅䅁䙁䅁䅁睁䵁䅁䅁兂䅁䅁䅄牢扂兑䅕䅁䅁䅁剔䕅䭅䍁䅙䅁䭁䍁䅯䅁䉁䅁䅁允䅁䅁䅯杂䅁䅁杷允䅁䅁䅕䅁䑁䅁䅷䅁䙁䅁䅁䕁扃汥䉎兂䅁䅁䅁乂充兑䅯睂䅁䅁䅯杋䅁䅁䅅䅁䉁䅁䅁兂䅁卯楧㥷呮䅑杷允䅁䅁䅕䅁䑁䅁䅷䅁䙁䅁䅁䕁扃汥䉎兂䅁䅁䅁乂充兑䅯权䅁䅁䅯杋䅁䅁䅅䅁䉁䅁䅁兂呂牎㙔䕆奐䅑杷允䅁䅁䅕䅁䑁䅁䅷䅁䙁䅁䅁䕁扃汥䉎兂䅁䅁䅁乂充兑䅯䅃䅁䅁䅯杋䅁䅁䅅䅁䉁䅁䅁兂睂捵䅦䴷婔䅑杷允䅁䅁䅕䅁䑁䅁䅷䅁䙁䅁䅁䕁扃汥䉎兂䅁䅁䅁乂充兑䅯杊䅁䅁䅯杋䅁䅁䅅䅁䉁䅁䅁兂㥂灵䕅瑹摐䅑杷允䅁䅁䅕䅁䑁䅁䅷䅁䙁䅁䅁䅁㍂ㅱ䈵兂䅁䅁䅁乂充兑䅯睋䅁䅁䅯杋䅁䅁䅅䅁䉁䅁䅁兂䅂䈱捍桳㍖䅑杷允䅁䅁䅕䅁䑁䅁䅷䅁䙁䅁䅁䅁㍂ㅱ䈵兂䅁䅁䅁乂充兑䅯䅃䅁䅁䅯杋䅁䅁䅅䅁䉁䅁䅁兂乂噬㡘橩洫䅑杷允䅁䅁䅕䅁䑁䅁䅷䅁䙁䅁䅁䅁㍂ㅱ䈵兂䅁䅁䅁乂充兑䅯杊䅁䅁䅯杋䅁䅁䅅䅁䉁䅁䅁兂ㅃ⭐䱱婒硹䅑杷允䅁䅁䅕䅁䑁䅁䅷䅁䙁䅁䅁䵁扁ㄶ䉰兂䅁䅁䅁乂充兑䅯兂䅁䅁䅯杋䅁䅁䅅䅁䉁䅁䅁兂䕃乙ㅮ䵉⽊䅑杷允䅁䅁䅕䅁䑁䅁䅷䅁䙁䅁䅁䵁扁ㄶ䉰兂䅁䅁䅁乂充兑䅯睂䅁䅁䅯杋䅁䅁䅅䅁䉁䅁䅁兂煄穂渳穯⼱䅑杷允䅁䅁䅕䅁䑁䅁䅷䅁䙁䅁䅁䵁扁ㄶ䉰兂䅁䅁䅁乂充兑䅯权䅁䅁䅯杋䅁䅁䅅䅁䉁䅁䅁兂啁瘫㝆吸儫䅑杷允䅁䅁䅕䅁䑁䅁䅷䅁䙁䅁䅁䵁扁ㄶ䉰兂䅁䅁䅁乂充兑䅯杆䅁䅁䅯杋䅁䅁䅅䅁䉁䅁䅁兂灃卮⽥㍹桇䅑杷允䅁䅁䅕䅁䑁䅁䅷䅁䙁䅁䅁䕁㡁噳䉴兂䅁䅁䅁乂充兑䅯睋䅁䅁䅯杋䅁䅁䅅䅁䉁䅁䅁䅆捁䅁䅁䅁䅁䅁杷允䅁䅁䅕䅁䑁䅁䅷䅁䙁䅁䅁䕁㡁噳䉴兂䅁䅁䅁乂充兑䅯䅌䅁䅁䅯杋䅁䅁䅅䅁䉁䅁䅁䅆杁䅁䅁䅁䅁䅁杷允䅁䅁䅕䅁䑁䅁䅷䅁䙁䅁䅁䕁㡁噳䉴兂䅁䅁䅁乂充兑䅯兂䅁䅁䅯杋䅁䅁䅅䅁䉁䅁䅁䅆ㅁ䅁䅁䅁䅁䅁杷允䅁䅁䅕䅁䑁䅁䅷䅁䙁䅁䅁䙁祄䩋䉨兂䅁䅁䅁乳允兑䅯权䅁䅁䅯杋䅁䅁䅅䅁䉁䅁䅁权䝁䅁䅁䍄䉁䅁䅁兂䅁䅁䅍䅄䅁䅁䅕䅁䅁䉑煪じ䙅䅁䅁䅁䕁到䉂权䡁䅁䅁权煁䅁䅁允䅁䅁䅅䅁䭁䅁䅙䅁䵁䅉䅅䅁䙁䅁䅁睁䵁䅁䅁兂䅁䅁䅂佇晰兑䅕䅁䅁䅁剔䕅䭅䉁䅙䅁䭁䍁䅯䅁䉁䅁䅁允䅁䅁䅕儫潹㑎䡏武䵁䅉䅅䅁䙁䅁䅁睁䵁䅁䅁兂䅁䅁䅁㙵戵兑䅕䅁䅁䅁剔䕅䭅䍁䅳䅁䭁䍁䅯䅁䉁䅁䅁允䅁䉁䅑睚䅉䅁䅁䅁䵁䅉䅅䅁䙁䅁䅁睁䵁䅁䅁兂䅁䅁䅁㙵戵兑䅕䅁䅁䅁剔䕅䭅䅁䅕䅁䭁䍁䅯䅁䉁䅁䅁允䅁䉁䅑睔䅕䅁䅁䅁䵁䅉䅅䅁䙁䅁䅁睁䵁䅁䅁兂䅁䅁䅁㙵戵兑䅕䅁䅁䅁剔䕅䭅䍁䅙䅁䭁䍁䅯䅁䉁䅁䅁允䅁䅁䅯杂䅁䅁杷允䅁䅁䅕䅁䑁䅁䅷䅁䙁䅁䅁䥁摂噔䉰兂䅁䅁䅁乂充兑䅯杊䅁䅁䅯杋䅁䅁䅅䅁䉁䅁䅁权䝁䅁䅁䍄䉁䅁䅁兂䅁䅁䅍䅄䅁䅁䅕䅁䅁䑧敹し䙅䅁䅁䅁䕁到䉂权䙁䅁䅁权煁䅁䅁允䅁䅁䅅䅁䙁䥁偪䘰卆戶䅆䍄䉁䅁䅁兂䅁䅁䅍䅄䅁䅁䅕䅁䅁䑧敹し䙅䅁䅁䅁䕁到䉂权䥁䅁䅁权煁䅁䅁允䅁䅁䅅䅁䭁䅁䅙䅁䵁䅉䅅䅁䙁䅁䅁睁䵁䅁䅁兂䅁䅁䅃䩐戵兑䅕䅁䅁䅁剔䕅䭅䉁䅙䅁䭁䍁䅯䅁䉁䅁䅁允䅁䅁䅯杂䅁䅁杷允䅁䅁䅕䅁䑁䅁䅷䅁䙁䅁䅁䵁汄ㅖ䉎兂䅁䅁䅁乂充兑䅯䅌䅁䅁䅯杋䅁䅁䅅䅁䉁䅁䅁兂㕁敚⬸㡧搫䅑杷允䅁䅁䅕䅁䑁䅁䅷䅁䙁䅁䅁䵁汄ㅖ䉎兂䅁䅁䅁乂充兑䅯兂䅁䅁䅯杋䅁䅁䅅䅁䉁䅁䅁兂汁ㅲ捺穎杏䅑杷允䅁䅁䅕䅁䑁䅁䅷䅁䙁䅁䅁䕁ㅄ噧䉊兂䅁䅁䅁乂充兑䅯䅃䅁䅁䅯杋䅁䅁䅅䅁䉁䅁䅁兂⭂奢睮浭㕆䅑杷允䅁䅁䅕䅁䑁䅁䅷䅁䙁䅁䅁䥁煃ㅐ䉂兂䅁䅁䅁乂充兑䅯睂䅁䅁䅯杋䅁䅁䅅䅁䉁䅁䅁兂⽄䜳爹博汹䅑杷允䅁䅁䅕䅁䑁䅁䅷䅁䙁䅁䅁䕁牂ㅰ䉴兂䅁䅁䅁乂充兑䅯睋䅁䅁䅯杋䅁䅁䅅䅁䉁䅁䅁䅆㍁免䅁䅁䅁䅁杷允䅁䅁䅕䅁䑁䅁䅷䅁䙁䅁䅁䕁牂ㅰ䉴兂䅁䅁䅁乂充兑䅯䅌䅁䅁䅯杋䅁䅁䅅䅁䉁䅁䅁䅆噁䅋䅁䅁䅁䅁杷允䅁䅁䅕䅁䑁䅁䅷䅁䙁䅁䅁䥁剂汈䉒兂䅁䅁䅁乂充兑䅯睋䅁䅁䅯杋䅁䅁䅅䅁䉁䅁䅁兂元歮噏愫啓䅑杷允䅁䅁䅕䅁䑁䅁䅷䅁䙁䅁䅁䥁剂汈䉒兂䅁䅁䅁乂充兑䅯兂䅁䅁䅯杋䅁䅁䅅䅁䉁䅁䅁兂奂究瑒䉹剩䅑杷允䅁䅁䅕䅁䑁䅁䅷䅁䙁䅁䅁䅁⽃唸䈹兂䅁䅁䅁乂充兑䅯杆䅁䅁䅯杋䅁䅁䅅䅁䉁䅁䅁䅆剃允䅁䅁䅁䅁杷允䅁䅁䅕䅁䑁䅁䅷䅁䙁䅁䅁䥁杁䙵䉤兂䅁䅁䅁乳允兑䅯权䅁䅁䅯杋䅁䅁䅅䅁䉁䅁䅁权䝁䅁䅁䍄䉁䅁䅁兂䅁䅁䅍䅄䅁䅁䅕䅁䅁䩁畏し䙅䅁䅁䅁䕁到䉂权獁䅁䅁权煁䅁䅁允䅁䅁䅅䅁䙁䙁㑰灚坶灧䄱䍄䉁䅁䅁兂䅁䅁䅍䅄䅁䅁䅕䅁䅁䩁畏し䙅䅁䅁䅁䕁到䉂权流䅁䅁权煁䅁䅁允䅁䅁䅅䅁䭁䅁䅙䅁䵁䅉䅅䅁䙁䅁䅁睁䵁䅁䅁兂䅁䅁䅂剭扚兑䅕䅁䅁䅁剔䕅䭅䍁䅷䅁䭁䍁䅯䅁䉁䅁䅁允䅁䅁䅯杂䅁䅁杷允䅁䅁䅕䅁䑁䅁䅷䅁䙁䅁䅁䕁婃汆䉴兂䅁䅁䅁乂充兑䅯权䅁䅁䅯杋䅁䅁䅅䅁䉁䅁䅁权䝁䅁䅁䍄䉁䅁䅁兂䅁䅁䅍䅄䅁䅁䅕䅁䅁䩑坫し䙅䅁䅁䅁䕁到䉂权䥁䅁䅁权煁䅁䅁允䅁䅁䅅䅁䭁䅁䅙䅁䵁䅉䅅䅁䙁䅁䅁睁䵁䅁䅁兂䅁䅁杂歘李兑䅕䅁䅁䅁剔䕅䭅䅁䅕䅁䭁䍁䅯䅁䉁䅁䅁允䅁䅁䅕甹奐坤振䕯䵁䅉䅅䅁䙁䅁䅁睁䵁䅁䅁兂䅁䅁䅁㈯扖兑䅕䅁䅁䅁剔䕅䭅䍁䅳䅁䭁䍁䅯䅁䉁䅁䅁允䅁䅁䅯杂䅁䅁杷允䅁䅁䅕䅁䑁䅁䅷䅁䙁䅁䅁䅁⽄噚䉴兂䅁䅁䅁乂充兑䅯䅌䅁䅁䅯杋䅁䅁䅅䅁䉁䅁䅁权䝁䅁䅁䍄䉁䅁䅁兂䅁䅁䅍䅄䅁䅁䅕䅁䅁偁氹し䙅䅁䅁䅁䕁到䉂权䙁䅁䅁权煁䅁䅁允䅁䅁䅅䅁䭁䅁䅙䅁䵁䅉䅅䅁䙁䅁䅁睁䵁䅁䅁兂䅁䅁䅁㈯扖兑䅕䅁䅁䅁剔䕅䭅䅁䅣䅁䭁䍁䅯䅁䉁䅁䅁允䅁䅁䅯杂䅁䅁杷允䅁䅁䅕䅁䑁䅁䅷䅁䙁䅁䅁䅁⽄噚䉴兂䅁䅁䅁乂充兑䅯杊䅁䅁䅯杋䅁䅁䅅䅁䉁䅁䅁权䝁䅁䅁䍄䉁䅁䅁兂䅁䅁䅍䅄䅁䅁䅕䅁䅁䑧㉆し䙅䅁䅁䅁䕁到䉂权䙁䅁䅁权煁䅁䅁允䅁䅁䅅䅁䙁䍁昴啓呮灘䅨䍄䉁䅁䅁兂䅁䅁䅍䅄䅁䅁䅕䅁䅁䅷煓啢䙅䅁䅁䅁䕁到䉂权䭁䅁䅁权煁䅁䅁允䅁䅁䅅䅁䭁䅁䅙䅁䵁䅉䅅䅁䙁䅁䅁睁䵁䅁䅁兂䅁䅁䅄㡒啨兑䅕䅁䅁䱁兄䕅䭅䍁䅳䅁䭁䍁䅯䅁䉁䅁䅁允䅁䅁䅯杂䅁䅁杷允䅁䅁䅕䅁䑁䅁䅷䅁䙁䅁䅁䵁䕁浱䈱兂䅁䅁䅁乂充兑䅯䅃䅁䅁䅯杋䅁䅁䅅䅁䉁䅁䅁权䝁䅁䅁䍄䉁䅁䅁兂䅁䅁䅍䅄䅁䅁䅕䅁䅁䅷煓啢䙅䅁䅁䅁䕁到䉂权坁䅁䅁权煁䅁䅁允䅁䅁䅅䅁䭁䅁䅙䅁䵁䅉䅅䅁䙁䅁䅁睁䵁䅁䅁兂䅁䅁䅃卷摒兑䅕䅁䅁䅁剔䕅䭅䍁䅷䅁䭁䍁䅯䅁䉁䅁䅁允䅁䅁䅕偲䕙㕆敧䕉䵁䅉䅅䅁䙁䅁䅁睁䵁䅁䅁兂䅁䅁䅃卷摒兑䅕䅁䅁䅁剔䕅䭅䅁䅣䅁䭁䍁䅯䅁䉁䅁䅁允䅁䅁䅕㑃䵡瑱潎䕙䵁䅉䅅䅁䙁䅁䅁睁䵁䅁䅁兂䅁䅁䅃卷摒兑䅕䅁䅁䅁剔䕅䭅䅁䅧䅁䭁䍁䅯䅁䉁䅁䅁允䅁䅁䅯杂䅁䅁杷允䅁䅁䅕䅁䑁䅁䅷䅁䙁䅁䅁䭁浂䝊䉨兂䅁䅁䅁乂充兑䅯䅌䅁䅁䅯杋䅁䅁䅅䅁䉁䅁䅁权䝁䅁䅁䍄䉁䅁䅁兂䅁䅁䅍䅄䅁䅁䅕䅁䅁䱁地し䙅䅁䅁䅁䕁到䉂权䙁䅁䅁权煁䅁䅁允䅁䅁䅅䅁䭁䅁䅙䅁䵁䅉䅅䅁䙁䅁䅁睁䵁䅁䅁兂䅁䅁䅁剶扚兑䅕䅁䅁䅁剔䕅䭅䅁䅣䅁䭁䍁䅯䅁䉁䅁䅁允䅁䅁䅯杂䅁䅁杷允䅁䅁䅕䅁䑁䅁䅷䅁䙁䅁䅁䵁㕁求䉒兂䅁䅁䅁乳允兑䅯权䅁䅁䅯杋䅁䅁䅅䅁䉁䅁䅁䅆硁光䅁䅁䅁䅁杷允䅁䅁䅕䅁䑁䅁䅷䅁䙁䅁䅁䅁䵄䙇䉸兂䅁䅁䅁乂充兑䅯杆䅁䅁䅯杋䅁䅁䅅䅁䉁䅁䅁兂㕂䭴癴祖汱䅑杷允䅁䅁䅕䅁䑁䅁䅷䅁䙁䅁䅁䅁䵄䙇䉸兂䅁䅁䅁乂充兑䅯杊䅁䅁䅯杋䅁䅁䅅䅁䉁䅁䅁兂䅃䕪儷噂䅫䅑杷允䅁䅁䅕䅁䑁䅁䅷䅁䙁䅁䅁佁䡂㌶䉴兂䅁䅁䅁乂充兑䅯睂䅁䅁䅯杋䅁䅁䅅䅁䉁䅁䅁权䝁䅁䅁䍄䉁䅁䅁兂䅁䅁䅍䅄䅁䅁䅕䅁䅁䔴牦づ䙅䅁䅁䅁䕁到䉂权流䅁䅁权煁䅁䅁允䅁䅁䅅䅁䭁䅁䅙䅁䵁䅉䅅䅁䙁䅁䅁睁䵁䅁䅁兂䅁䅁䅁䑎啊兑䅕䅁䅁䅁剔䕅䭅䍁䅳䅁䭁䍁䅯䅁䉁䅁䅁允䅁䅁䅯杂䅁䅁杷允䅁䅁䅕䅁䑁䅁䅷䅁䙁䅁䅁䵁ぁ噯䉴兂䅁䅁䅁乂充兑䅯睂䅁䅁䅯杋䅁䅁䅅䅁䉁䅁䅁兂時呈牋煩敓䅑杷允䅁䅁䅕䅁䑁䅁䅷䅁䙁䅁䅁䵁ぁ噯䉴兂䅁䅁䅁乂充兑䅯杆䅁䅁䅯杋䅁䅁䅅䅁䉁䅁䅁兂㍁眫汐牎ㄫ䅑杷允䅁䅁䅕䅁䑁䅁䅷䅁䙁䅁䅁䵁ぁ噯䉴兂䅁䅁䅁乂充兑䅯杊䅁䅁䅯杋䅁䅁䅅䅁䉁䅁䅁权䝁䅁䅁䍄䉁䅁䅁兂䅁䅁䅍䅄䅁䅁䅕䅁䅁偁杌し䙅䅁䅁䅁䕁到䉂权獁䅁䅁权煁䅁䅁允䅁䅁䅅䅁䙁䭁晬䭯㕡獯䅂䍄䉁䅁䅁兂䅁䅁䅍䅄䅁䅁䅕䅁䅁䍷圫し䙅䅁䅁䅁睃䈰䉂权流䅁䅁权煁䅁䅁允䅁䅁䅅䅁䙁䕁晱挴奍䬲䅎䍄䉁䅁䅁兂䅁䅁䅍䅄䅁䅁䅕䅁䅁䝧⭖さ䙅䅁䅁䅁䕁到䉂权獁䅁䅁权煁䅁䅁允䅁䅁䅅䅁䙁䕁⽬㝳爲䉥䅂䍄䉁䅁䅁兂䅁䅁䅍䅄䅁䅁䅕䅁䅁乧穙歗䙅䅁䅁䅁䕁到䉂权獁䅁䅁权煁䅁䅁允䅁䅁䅅䅁䭁䅁䅙䅁䵁䅉䅅䅁䙁䅁䅁睁䵁䅁䅁兂䅁䅁权䝗杆兑䅕䅁䅁䅁剔䕅䭅䉁䅙䅁䭁䍁䅯䅁䉁䅁䅁允䅁䅁䅕灖㉐琸杲䕬䵁䅉䅅䅁䙁䅁䅁睁䵁䅁䅁兂䅁䅁䅃樱慎兑䅕䅁䅁䅁剔䕅䭅䅁䅯䅁䭁䍁䅯䅁䉁䅁䅁允䅁䅁䅯杂䅁䅁杷允䅁䅁䅕䅁䑁䅁䅷䅁䙁䅁䅁䥁坄ㅍ䉰兂䅁䅁䅁乂充兑䅯䅃䅁䅁䅯杋䅁䅁䅅䅁䉁䅁䅁权䝁䅁䅁䍄䉁䅁䅁兂䅁䅁䅍䅄䅁䅁䅕䅁䅁䉑獊啕䙅䅁䅁䅁䕁到䉂权䙁䅁䅁权煁䅁䅁允䅁䅁䅅䅁䙁䱁㙪硋⽁㘳䅒䍄䉁䅁䅁兂䅁䅁䅍䅄䅁䅁䅕䅁䅁䉑獊啕䙅䅁䅁䅁䕁到䉂权䡁䅁䅁权煁䅁䅁允䅁䅁䅅䅁䙁䡁坪癮敒䭺䅬䍄䉁䅁䅁兂䅁䅁䅍䅄䅁䅁䅕䅁䅁䉑獊啕䙅䅁䅁䅁䕁到䉂权䥁䅁䅁权煁䅁䅁允䅁䅁䅅䅁䭁䅁䅙䅁䵁䅉䅅䅁䙁䅁䅁睁䵁䅁䅁兂䅁䅁䅂浅剸兑䅕䅁䅁䅁剔䕅䭅䉁䅙䅁䭁䍁䅯䅁䉁䅁䅁允䅁䅁䅯杂䅁䅁杷允䅁䅁䅕䅁䑁䅁䅷䅁䙁䅁䅁䅁䵄坌䈹兂䅁䅁䅁乂充兑䅯杆䅁䅁䅯杋䅁䅁䅅䅁䉁䅁䅁权䝁䅁䅁䍄䉁䅁䅁兂䅁䅁䅍䅄䅁䅁䅕䅁䅁䵁瑷ぢ䙅䅁䅁䅁䕁到䉂权流䅁䅁权煁䅁䅁允䅁䅁䅅䅁䭁䅁䅙䅁䵁䅉䅅䅁䙁䅁䅁睁䵁䅁䅁兂䅁䅁䅄么匹兑䅕䅁䅁䅁剔䕅䭅䍁䅳䅁䭁䍁䅯䅁䉁䅁䅁允䅁䅁䅯杂䅁䅁杷允䅁䅁䅕䅁䑁䅁䅷䅁䙁䅁䅁䵁捁ㄳ䉊兂䅁䅁䅁乂充兑䅯兂䅁䅁䅯杋䅁䅁䅅䅁䉁䅁䅁权䝁䅁䅁䍄䉁䅁䅁兂䅁䅁䅍䅄䅁䅁䅕䅁䅁䉷智歕䙅䅁䅁䅁䕁到䉂权䥁䅁䅁权煁䅁䅁允䅁䅁䅅䅁䭁䅁䅙䅁䵁䅉䅅䅁䙁䅁䅁睁䵁䅁䅁兂䅁䅁䅁塷慰兑䅕䅁䅁䅁剔䕅䭅䍁䅷䅁䭁䍁䅯䅁䉁䅁䅁允䅁䅁䅕い慭䡍睳啈䵁䅉䅅䅁䙁䅁䅁睁䵁䅁䅁兂䅁䅁䅁塷慰兑䅕䅁䅁䅁剔䕅䭅䅁䅧䅁䭁䍁䅯䅁䉁䅁䅁允䅁䅁䅕䥈䝣堰㙡歌䵁䅉䅅䅁䙁䅁䅁睁䵁䅁䅁兂䅁䅁䅁灷呤兑䅕䅁䅁䅁剔䕅䭅䅁䅕䅁䭁䍁䅯䅁䉁䅁䅁允䅁䅁䅕⭉畋瑱圹啯䵁䅉䅅䅁䙁䅁䅁睁䵁䅁䅁兂䅁䅁䅁灷呤兑䅕䅁䅁䅁剔䕅䭅䉁䅙䅁䭁䍁䅯䅁䉁䅁䅁允䅁䅁䅕煸剄晊呅ひ䵁䅉䅅䅁䙁䅁䅁睁䵁䅁䅁兂䅁䅁杁眷㕚兑䅕䅁䅁䅁剔䕅䭅䍁䅳䅁䭁䍁䅯䅁䉁䅁䅁允䅁䅁䅯杂䅁䅁杷允䅁䅁䅕䅁䑁䅁䅷䅁䙁䅁䅁䡁癃渹䉚兂䅁䅁䅁乳允兑䅯䅌䅁䅁䅯杋䅁䅁䅅䅁䉁䅁䅁权䝁䅁䅁䍄䉁䅁䅁兂䅁䅁䅍䅄䅁䅁䅕䅁䅁佉䜸啥䙅䅁䅁䅁䕁到䉂权䥁䅁䅁权煁䅁䅁允䅁䅁䅅䅁䭁䅁䅙䅁䵁䅉䅅䅁䙁䅁䅁睁䵁䅁䅁兂䅁䅁䅃煱戵兑䅕䅁䅁䅁剔䕅䭅䍁䅳䅁䭁䍁䅯䅁䉁䅁䅁允䅁䅁䅕扎㤫灅噩䕬䵁䅉䅅䅁䙁䅁䅁睁䵁䅁䅁兂䅁䅁䅃煱戵兑䅕䅁䅁䅁剔䕅䭅䍁䅷䅁䭁䍁䅯䅁䉁䅁䅁允䅁䅁䅕㉥㕴乓しぬ䵁䅉䅅䅁䙁䅁䅁睁䵁䅁䅁兂䅁䅁䅃煱戵兑䅕䅁䅁䅁剔䕅䭅䅁䅣䅁䭁䍁䅯䅁䉁䅁䅁允䅁䅁䅕う䉶兴乸䕯䵁䅉䅅䅁䙁䅁䅁睁䵁䅁䅁兂䅁䅁䅄戹呂兑䅕䅁䅁䅁剔䕅䭅䍁䅷䅁䭁䍁䅯䅁䉁䅁䅁允䅁䅁䅕䴳欳ㅦ䕩䕚䵁䅉䅅䅁䙁䅁䅁睁䵁䅁䅁兂䅁䅁䅄戹呂兑䅕䅁䅁䅁剔䕅䭅䅁䅕䅁䭁䍁䅯䅁䉁䅁䅁允䅁䅁䅕奆啁ㅲ䝈䕣䵁䅉䅅䅁䙁䅁䅁睁䵁䅁䅁兂䅁䅁䅁䠱樵兑䅕䅁䅁䅁剔䕅䭅䍁䅳䅁䭁䍁䅯䅁䉁䅁䅁允䅁䅁䅯杂䅁䅁杷允䅁䅁䅕䅁䑁䅁䅷䅁䙁䅁䅁䅁啄浦䉎兂䅁䅁䅁乂充兑䅯兂䅁䅁䅯杋䅁䅁䅅䅁䉁䅁䅁权䝁䅁䅁䍄䉁䅁䅁兂䅁䅁䅍䅄䅁䅁䅕䅁䅁乁⭒す䙅䅁䅁䅁䕁到䉂权䭁䅁䅁权煁䅁䅁允䅁䅁䅅䅁䭁䅁䅙䅁䵁䅉䅅䅁䙁䅁䅁睁䵁䅁䅁兂䅁䅁䅁䠱樵兑䅕䅁䅁䅁剔䕅䭅䅁䅧䅁䭁䍁䅯䅁䉁䅁䅁允䅁䅁䅯杂䅁䅁杷允䅁䅁䅕䅁䑁䅁䅷䅁䙁䅁䅁䅁啄浦䉎兂䅁䅁䅁乂充兑䅯杆䅁䅁䅯杋䅁䅁䅅䅁䉁䅁䅁权䝁䅁䅁䍄䉁䅁䅁兂䅁䅁䅍䅄䅁䅁䅕䅁䅁乁⭒す䙅䅁䅁䅁䕁到䉂权流䅁䅁权煁䅁䅁允䅁䅁䅅䅁䭁䅁䅙䅁䵁䅉䅅䅁䙁䅁䅁睁䵁䅁䅁兂䅁䅁䅁呎呎兑䅕䅁䅁䅁剔䕅䭅䍁䅷䅁䭁䍁䅯䅁䉁䅁䅁允䅁䅁䅯杂䅁䅁杷允䅁䅁䅕䅁䑁䅁䅷䅁䙁䅁䅁䅁ㅁㅍ䉎兂䅁䅁䅁乂充兑䅯䅃䅁䅁䅯杋䅁䅁䅅䅁䉁䅁䅁权䝁䅁䅁䍄䉁䅁䅁兂䅁䅁䅍䅄䅁䅁䅕䅁䅁䑁穕さ䙅䅁䅁䅁䕁到䉂权流䅁䅁权煁䅁䅁允䅁䅁䅅䅁䙁䍁䝕婧䑗慓䅚䍄䉁䅁䅁兂䅁䅁䅍䅄䅁䅁䅕䅁䅁偧䱋䕗䙅䅁䅁䅁䕁到䉂权牁䅁䅁权煁䅁䅁允䅁䅁䅅䅁䙁佁塑砫䈶扯䅖䍄䉁䅁䅁兂䅁䅁䅍䅄䅁䅁䅕䅁䅁偧䱋䕗䙅䅁䅁䅁䕁到䉂权䙁䅁䅁权煁䅁䅁允䅁䅁䅅䅁䙁乁䈳洸楇䭎䅨䍄䉁䅁䅁兂䅁䅁䅍䅄䅁䅁䅕䅁䅁偧䱋䕗䙅䅁䅁䅁䕁到䉂权䡁䅁䅁权煁䅁䅁允䅁䅁䅅䅁䙁䝁䙺灵ㅖ㜱䅚䍄䉁䅁䅁兂䅁䅁䅍䅄䅁䅁䅕䅁䅁䑁⽦さ䙅䅁䅁䅁䕁到䉂权䡁䅁䅁权煁䅁䅁允䅁䅁䅅䅁啁䅁䉉䅁䅁䅁䅁䍄䉁䅁䅁兂䅁䅁䅍䅄䅁䅁䅕䅁䅁䑁⽦さ䙅䅁䅁䅁䕁到䉂权坁䅁䅁权煁䅁䅁允䅁䅁䅅䅁啁佁䉅䅁䅁䅁䅁䍄䉁䅁䅁兂䅁䅁䅍䅄䅁䅁䅕䅁䅁䑁⽦さ䙅䅁䅁䅁䕁到䉂权流䅁䅁权煁䅁䅁允䅁䅁䅅䅁䭁䅁䅙䅁䵁䅉䅅䅁䙁䅁䅁睁䵁䅁䅁兂䅁䅁䅄ㅑ奚兑䅕䅁䅁䅁剔䕅䭅䍁䅷䅁䭁䍁䅯䅁䉁䅁䅁允䅁䅁䅕㑹䴷䍰㙃ふ䵁䅉䅅䅁䙁䅁䅁睁䵁䅁䅁兂䅁䅁䅄ㅑ奚兑䅕䅁䅁䅁剔䕅䭅䅁䅕䅁䭁䍁䅯䅁䉁䅁䅁允䅁䅁䅕渵䨯䐫扭啴䵁䅉䅅䅁䙁䅁䅁睁䵁䅁䅁兂䅁䅁䅄ㅑ奚兑䅕䅁䅁䅁剔䕅䭅䅁䅯䅁䭁䍁䅯䅁䉁䅁䅁允䅁䅁䅯杂䅁䅁杷允䅁䅁䅕䅁䑁䅁䅷䅁䙁䅁䅁䵁㡁噗䉰兂䅁䅁䅁乂充兑䅯䅌䅁䅁䅯杋䅁䅁䅅䅁䉁䅁䅁兂祂桇匷桩兓䅑杷允䅁䅁䅕䅁䑁䅁䅷䅁䙁䅁䅁䵁㡁噗䉰兂䅁䅁䅁乂充兑䅯兂䅁䅁䅯杋䅁䅁䅅䅁䉁䅁䅁权䝁䅁䅁䍄䉁䅁䅁兂䅁䅁䅍䅄䅁䅁䅕䅁䅁䩑㙴さ䙅䅁䅁䅁睃䈰䉂权流䅁䅁权煁䅁䅁允䅁䅁䅅䅁䙁䥁䡔桃求教䅂䍄䉁䅁䅁兂䅁䅁䅍䅄䅁䅁䅕䅁䅁䑷婸歗䙅䅁䅁䅁䕁到䉂权䡁䅁䅁权煁䅁䅁允䅁䅁䅅䅁䭁䅁䅙䅁䵁䅉䅅䅁䙁䅁䅁睁䵁䅁䅁兂䅁䅁䅄䙐慬兑䅕䅁䅁䅁剔䕅䭅䅁䅯䅁䭁䍁䅯䅁䉁䅁䅁允䅁䅁䅯杂䅁䅁杷允䅁䅁䅕䅁䑁䅁䅷䅁䙁䅁䅁䵁㡁噗䉰兂䅁䅁䅁乂充兑䅯䅃䅁䅁䅯杋䅁䅁䅅䅁䉁䅁䅁权䝁䅁䅁䍄䉁䅁䅁兂䅁䅁䅍䅄䅁䅁䅕䅁䅁䑷婸歗䙅䅁䅁䅁䕁到䉂权坁䅁䅁权煁䅁䅁允䅁䅁䅅䅁䭁䅁䅙䅁䵁䅉䅅䅁䙁䅁䅁睁䵁䅁䅁兂䅁䅁䅄䙐慬兑䅕䅁䅁䅁剔䕅䭅䍁䅙䅁䭁䍁䅯䅁䉁䅁䅁允䅁䅁䅯杂䅁䅁杷允䅁䅁䅕䅁䑁䅁䅷䅁䙁䅁䅁䵁乁汱䉎兂䅁䅁䅁乂充兑䅯杆䅁䅁䅯杋䅁䅁䅅䅁䉁䅁䅁兂坄䅪祺楬え䅑杷允䅁䅁䅕䅁䑁䅁䅷䅁䙁䅁䅁䥁婁ㅕ䉰兂䅁䅁䅁乂充兑䅯权䅁䅁䅯杋䅁䅁䅅䅁䉁䅁䅁兂慃㑄㝑慹橵䅑杷允䅁䅁䅕䅁䑁䅁䅷䅁䙁䅁䅁䥁婁ㅕ䉰兂䅁䅁䅁乂充兑䅯䅃䅁䅁䅯杋䅁䅁䅅䅁䉁䅁䅁兂㥂杰⭐呬㍙䅑杷允䅁䅁䅕䅁䑁䅁䅷䅁䙁䅁䅁䥁婁ㅕ䉰兂䅁䅁䅁乂充兑䅯杆䅁䅁䅯杋䅁䅁䅅䅁䉁䅁䅁兂剁㕸煭䡰坴䅑杷允䅁䅁䅕䅁䑁䅁䅷䅁䙁䅁䅁䥁偂䙪䉨兂䅁䅁䅁乂充兑䅯睋䅁䅁䅯杋䅁䅁䅅䅁䉁䅁䅁兂剄潄瘸㑮䰳䅑杷允䅁䅁䅕䅁䑁䅁䅷䅁䙁䅁䅁䥁偂䙪䉨兂䅁䅁䅁乂充兑䅯睂䅁䅁䅯杋䅁䅁䅅䅁䉁䅁䅁兂䙂䥧浸噍䅔䅑杷允䅁䅁䅕䅁䑁䅁䅷䅁䙁䅁䅁䥁偂䙪䉨兂䅁䅁䅁乂充兑䅯权䅁䅁䅯杋䅁䅁䅅䅁䉁䅁䅁兂㉃⼷䙙⭲圷䅑杷允䅁䅁䅕䅁䑁䅁䅷䅁䙁䅁䅁䅁敃汃䈱兂䅁䅁䅁乂充兑䅯睋䅁䅁䅯杋䅁䅁䅅䅁䉁䅁䅁兂獄洷噸婮橵䅑杷允䅁䅁䅕䅁䑁䅁䅷䅁䙁䅁䅁䥁偂䙪䉨兂䅁䅁䅁乂充兑䅯杆䅁䅁䅯杋䅁䅁䅅䅁䉁䅁䅁兂牄䝱䍱汕偄䅑杷允䅁䅁䅕䅁䑁䅁䅷䅁䙁䅁䅁䕁湃水䉨兂䅁䅁䅁乂充兑䅯睋䅁䅁䅯杋䅁䅁䅅䅁䉁䅁䅁权䝁䅁䅁䍄䉁䅁䅁兂䅁䅁䅍䅄䅁䅁䅕䅁䅁䭑楦䕗䙅䅁䅁䅁䕁到䉂权獁䅁䅁权煁䅁䅁允䅁䅁䅅䅁䙁䅁呗㝥䍥坋䄱䍄䉁䅁䅁兂䅁䅁䅍䅄䅁䅁䅕䅁䅁䭑楦䕗䙅䅁䅁䅁䕁到䉂权䭁䅁䅁权煁䅁䅁允䅁䅁䅅䅁䙁䉁䠲㤰ㄯ婑䅬䍄䉁䅁䅁兂䅁䅁䅍䅄䅁䅁䅕䅁䅁䭑楦䕗䙅䅁䅁䅁䕁到䉂权流䅁䅁权煁䅁䅁允䅁䅁䅅䅁䙁䝁砫扰栵湕䅊䍄䉁䅁䅁兂䅁䅁䅍䅄䅁䅁䅕䅁䅁䝷焷さ䙅䅁䅁䅁䕁到䉂权獁䅁䅁权煁䅁䅁允䅁䅁䅅䅁䙁偁䕲䠱克慬䅊䍄䉁䅁䅁兂䅁䅁䅍䅄䅁䅁䅕䅁䅁䝷焷さ䙅䅁䅁䅁䕁到䉂权䥁䅁䅁权煁䅁䅁允䅁䅁䅅䅁䙁䩁洲啖卨慬䅸䍄䉁䅁䅁兂䅁䅁䅍䅄䅁䅁䅕䅁䅁䝷焷さ䙅䅁䅁䅁䕁到䉂权坁䅁䅁权煁䅁䅁允䅁䅁䅅䅁䙁䭁乧甲渰䱈䅒䍄䉁䅁䅁兂䅁䅁䅍䅄䅁䅁䅕䅁䅁䝷焷さ䙅䅁䅁䅁䕁到䉂权流䅁䅁权煁䅁䅁允䅁䅁䅅䅁䙁䍁㘳硁慩䭉䄹䍄䉁䅁䅁兂䅁䅁䅍䅄䅁䅁䅕䅁䅁䑑摖啕䙅䅁䅁䅁䕁到䉂权牁䅁䅁权煁䅁䅁允䅁䅁䅅䅁䭁䅁䅙䅁䵁䅉䅅䅁䙁䅁䅁睁䵁䅁䅁兂䅁䅁䅂噎刱兑䅕䅁䅁䅁剔䕅䭅䍁䅷䅁䭁䍁䅯䅁䉁䅁䅁允䅁䅁䅯杂䅁䅁杷允䅁䅁䅕䅁䑁䅁䅷䅁䙁䅁䅁䕁ㅁ噘䉆兂䅁䅁䅁乂充兑䅯睂䅁䅁䅯杋䅁䅁䅅䅁䉁䅁䅁权䝁䅁䅁䍄䉁䅁䅁兂䅁䅁䅍䅄䅁䅁䅕䅁䅁䱅楣つ䙅䅁䅁䅁睃䈰䉂权䥁䅁䅁权煁䅁䅁允䅁䅁䅅䅁䙁䵁㥇华奦婐䅒䍄䉁䅁䅁兂䅁䅁䅍䅄䅁䅁䅕䅁䅁䑑摖啕䙅䅁䅁䅁䕁到䉂权䥁䅁䅁权煁䅁䅁允䅁䅁䅅䅁䭁䅁䅙䅁䵁䅉䅅䅁䙁䅁䅁睁䵁䅁䅁兂䅁䅁䅁杮摰兑䅕䅁䅁䅁剔䕅䭅䅁䅣䅁䭁䍁䅯䅁䉁䅁䅁允䅁䅁䅯杂䅁䅁杷允䅁䅁䅕䅁䑁䅁䅷䅁䙁䅁䅁䅁敃汃䈱兂䅁䅁䅁乂充兑䅯杆䅁䅁䅯杋䅁䅁䅅䅁䉁䅁䅁权䝁䅁䅁䍄䉁䅁䅁兂䅁䅁䅍䅄䅁䅁䅕䅁䅁䱑汭歕䙅䅁䅁䅁䕁到䉂权牁䅁䅁权煁䅁䅁允䅁䅁䅅䅁䙁䝁䭸潅穆䥡䅂䍄䉁䅁䅁兂䅁䅁䅍䅄䅁䅁䅕䅁䅁䱑汭歕䙅䅁䅁䅁䕁到䉂权獁䅁䅁权煁䅁䅁允䅁䅁䅅䅁䙁䭁潹䙊䠫㑑䅆䍄䉁䅁䅁兂䅁䅁䅍䅄䅁䅁䅕䅁䅁䱑汭歕䙅䅁䅁䅁䕁到䉂权䡁䅁䅁权煁䅁䅁允䅁䅁䅅䅁䙁䡁㙌乶奯潌䅖䍄䉁䅁䅁兂䅁䅁䅍䅄䅁䅁䅕䅁䅁䱑汭歕䙅䅁䅁䅁䕁到䉂权䭁䅁䅁权煁䅁䅁允䅁䅁䅅䅁䙁䉁敪䝏獴䨱䅚䍄䉁䅁䅁兂䅁䅁䅍䅄䅁䅁䅕䅁䅁䱑汭歕䙅䅁䅁䅁䕁到䉂权䥁䅁䅁权煁䅁䅁允䅁䅁䅅䅁䙁䕁案偍癓㔫䅰䍄䉁䅁䅁兂䅁䅁䅍䅄䅁䅁䅕䅁䅁䱑汭歕䙅䅁䅁䅁䕁到䉂权坁䅁䅁权煁䅁䅁允䅁䅁䅅䅁䙁䅁呃扉穖潑䅖䍄䉁䅁䅁兂䅁䅁䅍䅄䅁䅁䅕䅁䅁䑧㔴歗䙅䅁䅁䅁䕁到䉂权牁䅁䅁权煁䅁䅁允䅁䅁䅅䅁䙁䕁扑䠴欸䭈䅚䍄䉁䅁䅁兂䅁䅁䅍䅄䅁䅁䅕䅁䅁䑧㔴歗䙅䅁䅁䅁䕁到䉂权䙁䅁䅁权煁䅁䅁允䅁䅁䅅䅁䙁䉁别湱搴慏䅴䍄䉁䅁䅁兂䅁䅁䅍䅄䅁䅁䅕䅁䅁䑧㔴歗䙅䅁䅁䅁䕁到䉂权䡁䅁䅁权煁䅁䅁允䅁䅁䅅䅁䙁䑁穸塸敵焫䄵䍄䉁䅁䅁兂䅁䅁䅍䅄䅁䅁䅕䅁䅁䙯戱啚䙅䅁䅁䅁䕁到䉂权䭁䅁䅁权煁䅁䅁允䅁䅁䅅䅁䙁䩁癥婗㍵⽫⽣䍄䉁䅁䅁兂䅁䅁䅍䅄䅁䅁䅕䅁䅁䙯戱啚䙅䅁䅁䅁䕁到䉂权坁䅁䅁权煁䅁䅁允䅁䅁䅅䅁䙁䍁呩桮汋汔䅆䍄䉁䅁䅁兂䅁䅁䅍䅄䅁䅁䅕䅁䅁䥗坔ぬ䙅䅁䅁䅁䕁到䉂权䭁䅁䅁权煁䅁䅁允䅁䅁䅅䅁䭁䅁䅙䅁䵁䅉䅅䅁䙁䅁䅁睁䵁䅁䅁兂䅁䅁䅁六啒兑䅕䅁䅁䅁剔䕅䭅䍁䅳䅁䭁䍁䅯䅁䉁䅁䅁允䅁䅁䅕婓慎扑䅡啣䵁䅉䅅䅁䙁䅁䅁睁䵁䅁䅁兂䅁䅁䅁六啒兑䅕䅁䅁䅁剔䕅䭅䍁䅷䅁䭁䍁䅯䅁䉁䅁䅁允䅁䅁䅕潐慙へ㙁䕕䵁䅉䅅䅁䙁䅁䅁睁䵁䅁䅁兂䅁䅁䅁六啒兑䅕䅁䅁䅁剔䕅䭅䅁䅧䅁䭁䍁䅯䅁䉁䅁䅁允䅁䅁䅕穮婋浕歄䕚䵁䅉䅅䅁䙁䅁䅁睁䵁䅁䅁兂䅁䅁䅄㡤敖兑䅕䅁䅁䅁剔䕅䭅䍁䅷䅁䭁䍁䅯䅁䉁䅁䅁允䅁䅁䅕䐸椸祏瑫と䵁䅉䅅䅁䙁䅁䅁睁䵁䅁䅁兂䅁䅁䅄㡤敖兑䅕䅁䅁䅁剔䕅䭅䅁䅧䅁䭁䍁䅯䅁䉁䅁䅁允䅁䅁䅕氶伸汫䥄䕬䵁䅉䅅䅁䙁䅁䅁睁䵁䅁䅁兂䅁䅁䅁娱奆兑䅕䅁䅁䅁剔䕅䭅䍁䅷䅁䭁䍁䅯䅁䉁䅁䅁允䅁䅁䅕㙃⽧䭆晐ぴ䵁䅉䅅䅁䙁䅁䅁睁䵁䅁䅁兂䅁䅁䅃㍦扖兑䅕䅁䅁䅁剔䕅䭅䍁䅷䅁䭁䍁䅯䅁䉁䅁䅁允䅁䉁䅑睏䅍䅁䅁䅁䵁䅉䅅䅁䙁䅁䅁睁䵁䅁䅁兂䅁䅁䅃㍦扖兑䅕䅁䅁䅁剔䕅䭅䅁䅕䅁䭁䍁䅯䅁䉁䅁䅁允䅁䉁䅑兄䅍䅁䅁䅁䵁䅉䅅䅁䙁䅁䅁睁䵁䅁䅁兂䅁䅁䅃㍦扖兑䅕䅁䅁䅁剔䕅䭅䅁䅣䅁䭁䍁䅯䅁䉁䅁䅁允䅁䉁䅑䅆䅍䅁䅁䅁䵁䅉䅅䅁䙁䅁䅁睁䵁䅁䅁兂䅁䅁䅃㍦扖兑䅕䅁䅁䅁剔䕅䭅䅁䅯䅁䭁䍁䅯䅁䉁䅁䅁允䅁䉁䅑睳䅉䅁䅁䅁䵁䅉䅅䅁䙁䅁䅁睁䵁䅁䅁兂䅁䅁䅃㍦扖兑䅕䅁䅁䅁剔䕅䭅䅁䅧䅁䭁䍁䅯䅁䉁䅁䅁允䅁䉁䅑䅰䅑䅁䅁䅁䵁䅉䅅䅁䙁䅁䅁睁䵁䅁䅁兂䅁䅁䅃㍦扖兑䅕䅁䅁䅁剔䕅䭅䉁䅙䅁䭁䍁䅯䅁䉁䅁䅁允䅁䉁䅑杭䅫䅁䅁䅁䵁䅉䅅䅁䙁䅁䅁睁䵁䅁䅁兂䅁䅁䅁㙒扸兑䅕䅁䅁䅁剔䕅䭅䅁䅣䅁䭁䍁䅯䅁䉁䅁䅁允䅁䅁䅕樫㑫猶丶啡䵁䅉䅅䅁䙁䅁䅁睁䵁䅁䅁兂䅁䅁䅁㙒扸兑䅕䅁䅁䅁剔䕅䭅䅁䅧䅁䭁䍁䅯䅁䉁䅁䅁允䅁䅁䅕䱫䨰武匴じ䵁䅉䅅䅁䙁䅁䅁睁䵁䅁䅁兂䅁䅁䅁㙒扸兑䅕䅁䅁䅁剔䕅䭅䉁䅙䅁䭁䍁䅯䅁䉁䅁䅁允䅁䅁䅕湃呺塙㔷啥䵁䅉䅅䅁䙁䅁䅁睁䵁䅁䅁兂䅁䅁䅁漹扎兑䅕䅁䅁䅁剔䕅䭅䍁䅳䅁䭁䍁䅯䅁䉁䅁䅁允䅁䅁䅕䍥㑑㘱䅵䕧䵁䅉䅅䅁䙁䅁䅁睁䵁䅁䅁兂䅁䅁䅁漹扎兑䅕䅁䅁䅁剔䕅䭅䅁䅕䅁䭁䍁䅯䅁䉁䅁䅁允䅁䅁䅕祩䅐娯汮䕫䵁䅉䅅䅁䙁䅁䅁睁䵁䅁䅁兂䅁䅁䅁漹扎兑䅕䅁䅁䅁剔䕅䭅䅁䅯䅁䭁䍁䅯䅁䉁䅁䅁允䅁䅁䅕婎确汴湯䕰䵁䅉䅅䅁䙁䅁䅁睁䵁䅁䅁兂䅁䅁䅁漹扎兑䅕䅁䅁䅁剔䕅䭅䅁䅧䅁䭁䍁䅯䅁䉁䅁䅁允䅁䅁䅕䰹猷䬯氰歮䵁䅉䅅䅁䙁䅁䅁睁䵁䅁䅁兂䅁䅁䅁漹扎兑䅕䅁䅁䅁剔䕅䭅䍁䅙䅁䭁䍁䅯䅁䉁䅁䅁允䅁䅁䅯杂䅁䅁杷允䅁䅁䅕䅁䑁䅁䅷䅁䙁䅁䅁䕁㉂噱䉴兂䅁䅁䅁乂充兑䅯䅃䅁䅁䅯杋䅁䅁䅅䅁䉁䅁䅁兂䅄倫䵄浐䡥䅑杷允䅁䅁䅕䅁䑁䅁䅷䅁䙁䅁䅁䥁⽄䙭䉴兂䅁䅁䅁乂充兑䅯权䅁䅁䅯杋䅁䅁䅅䅁䉁䅁䅁兂㥂䑮剢千䕋䅑杷允䅁䅁䅕䅁䑁䅁䅷䅁䙁䅁䅁䥁⽄䙭䉴兂䅁䅁䅁乂充兑䅯杊䅁䅁䅯杋䅁䅁䅅䅁䉁䅁䅁兂奂唴偃匹㔲䅑杷允䅁䅁䅕䅁䑁䅁䅷䅁䙁䅁䅁䵁獃汱䉎兂䅁䅁䅁乂充兑䅯䅌䅁䅁䅯杋䅁䅁䅅䅁䉁䅁䅁兂敄㉕汣摘歩䅑杷允䅁䅁䅕䅁䑁䅁䅷䅁䙁䅁䅁䵁獃汱䉎兂䅁䅁䅁乂充兑䅯权䅁䅁䅯杋䅁䅁䅅䅁䉁䅁䅁兂偃桰㔹串䡱䅑杷允䅁䅁䅕䅁䑁䅁䅷䅁䙁䅁䅁䵁獃汱䉎兂䅁䅁䅁乂充兑䅯杆䅁䅁䅯杋䅁䅁䅅䅁䉁䅁䅁兂啃偧ㅢ䍚呓䅑杷允䅁䅁䅕䅁䑁䅁䅷䅁䙁䅁䅁䕁䥁湓䉊兂䅁䅁䅁乳允兑䅯䅌䅁䅁䅯杋䅁䅁䅅䅁䉁䅁䅁权䝁䅁䅁䍄䉁䅁䅁兂䅁䅁䅍䅄䅁䅁䅕䅁䅁䭷煹さ䙅䅁䅁䅁䕁到䉂权流䅁䅁权煁䅁䅁允䅁䅁䅅䅁䙁偁橈䭲䩳瀵䄹䍄䉁䅁䅁兂䅁䅁䅍䅄䅁䅁䅕䅁䅁䙧牷啘䙅䅁䅁䅁睃䈰䉂权䥁䅁䅁权煁䅁䅁允䅁䅁䅅䅁䙁䉁䐹偂㙉爹䅂䍄䉁䅁䅁兂䅁䅁䅍䅄䅁䅁䅕䅁䅁佷欸䕕䙅䅁䅁䅁䕁到䉂权䙁䅁䅁权煁䅁䅁允䅁䅁䅅䅁䙁䱁䱬獺內㜸䅨䍄䉁䅁䅁兂䅁䅁䅍䅄䅁䅁䅕䅁䅁佷欸䕕䙅䅁䅁䅁䕁到䉂权流䅁䅁权煁䅁䅁允䅁䅁䅅䅁䙁䉁䘹に䉥㙒䅊䍄䉁䅁䅁兂䅁䅁䅍䅄䅁䅁䅕䅁䅁䵷ㅶさ䙅䅁䅁䅁䕁到䉂权牁䅁䅁权煁䅁䅁允䅁䅁䅅䅁䭁䅁䅙䅁䵁䅉䅅䅁䙁䅁䅁睁䵁䅁䅁兂䅁䅁䅁灦扒兑䅕䅁䅁䅁剔䕅䭅䍁䅷䅁䭁䍁䅯䅁䉁䅁䅁允䅁䅁䅕扁䥱㥈䐵䕴䵁䅉䅅䅁䙁䅁䅁睁䵁䅁䅁兂䅁䅁䅁灦扒兑䅕䅁䅁䅁剔䕅䭅䅁䅣䅁䭁䍁䅯䅁䉁䅁䅁允䅁䅁䅕ㅴ㙨歧扌䕴䵁䅉䅅䅁䙁䅁䅁睁䵁䅁䅁兂䅁䅁䅁灦扒兑䅕䅁䅁䅁剔䕅䭅䅁䅧䅁䭁䍁䅯䅁䉁䅁䅁允䅁䅁䅕瑣浅剄爷歲䵁䅉䅅䅁䙁䅁䅁睁䵁䅁䅁兂䅁䅁䅁灦扒兑䅕䅁䅁䅁剔䕅䭅䉁䅙䅁䭁䍁䅯䅁䉁䅁䅁允䅁䅁䅯杂䅁䅁杷允䅁䅁䅕䅁䑁䅁䅷䅁䙁䅁䅁䭁奂坙䉂兂䅁䅁䅁乂充兑䅯兂䅁䅁䅯杋䅁䅁䅅䅁䉁䅁䅁兂㙂祭穋硒䭩䅑杷允䅁䅁䅕䅁䑁䅁䅷䅁䙁䅁䅁䭁奂坙䉂兂䅁䅁䅁乂充兑䅯䅃䅁䅁䅯杋䅁䅁䅅䅁䉁䅁䅁兂䉃浙㜴余呇䅑杷允䅁䅁䅕䅁䑁䅁䅷䅁䙁䅁䅁䅁㥂䙄䉸兂䅁䅁䅁乂充兑䅯睋䅁䅁䅯杋䅁䅁䅅䅁䉁䅁䅁权䝁䅁䅁䍄䉁䅁䅁兂䅁䅁䅍䅄䅁䅁䅕䅁䅁䡁䴰䕘䙅䅁䅁䅁䕁到䉂权獁䅁䅁权煁䅁䅁允䅁䅁䅅䅁䭁䅁䅙䅁䵁䅉䅅䅁䙁䅁䅁睁䵁䅁䅁兂䅁䅁䅁兦捸兑䅕䅁䅁䅁剔䕅䭅䅁䅣䅁䭁䍁䅯䅁䉁䅁䅁允䅁䅁䅯杂䅁䅁杷允䅁䅁䅕䅁䑁䅁䅷䅁䙁䅁䅁䅁㥂䙄䉸兂䅁䅁䅁乂充兑䅯䅃䅁䅁䅯杋䅁䅁䅅䅁䉁䅁䅁权䝁䅁䅁䍄䉁䅁䅁兂䅁䅁䅍䅄䅁䅁䅕䅁䅁䡁䴰䕘䙅䅁䅁䅁䕁到䉂权流䅁䅁权煁䅁䅁允䅁䅁䅅䅁䭁䅁䅙䅁䵁䅉䅅䅁䙁䅁䅁睁䵁䅁䅁兂䅁䅁䅂䝊噸兑䅕䅁䅁䅁剔䕅䭅䅁䅣䅁䭁䍁䅯䅁䉁䅁䅁允䅁䅁䅕硥畓⭒䍇䕣䵁䅉䅅䅁䙁䅁䅁睁䵁䅁䅁兂䅁䅁䅂䝊噸兑䅕䅁䅁䅁剔䕅䭅䉁䅙䅁䭁䍁䅯䅁䉁䅁䅁允䅁䅁䅯杂䅁䅁杷允䅁䅁䅕䅁䑁䅁䅷䅁䙁䅁䅁䵁捄䝤䉆兂䅁䅁䅁乳允兑䅯䅃䅁䅁䅯杋䅁䅁䅅䅁䉁䅁䅁权䝁䅁䅁䍄䉁䅁䅁兂䅁䅁䅍䅄䅁䅁䅕䅁䅁䍑獒啖䙅䅁䅁䅁䕁到䉂权流䅁䅁权煁䅁䅁允䅁䅁䅅䅁䭁䅁䅙䅁䵁䅉䅅䅁䙁䅁䅁睁䵁䅁䅁兂䅁䅁䅄䩡扎兑䅕䅁䅁䅁剔䕅䭅䍁䅳䅁䭁䍁䅯䅁䉁䅁䅁允䅁䉁䅑儰䅙䅁䅁䅁䵁䅉䅅䅁䙁䅁䅁睁䵁䅁䅁兂䅁䅁䅂䡆婤兑䅕䅁䅁䱁兄䕅䭅䅁䅧䅁䭁䍁䅯䅁䉁䅁䅁允䅁䅁䅕㡥渴偐兑唷䵁䅉䅅䅁䙁䅁䅁睁䵁䅁䅁兂䅁䅁䅄䩡扎兑䅕䅁䅁䅁剔䕅䭅䅁䅯䅁䭁䍁䅯䅁䉁䅁䅁允䅁䉁䅑杪䅳䅁䅁䅁䵁䅉䅅䅁䙁䅁䅁睁䵁䅁䅁兂䅁䅁䅄䩡扎兑䅕䅁䅁䅁剔䕅䭅䉁䅙䅁䭁䍁䅯䅁䉁䅁䅁允䅁䉁䅑兄䅯䅁䅁䅁䵁䅉䅅䅁䙁䅁䅁睁䵁䅁䅁兂䅁䅁䅄䩡扎兑䅕䅁䅁䅁剔䕅䭅䍁䅙䅁䭁䍁䅯䅁䉁䅁䅁允䅁䉁䅑睒䅳䅁䅁䅁䵁䅉䅅䅁䙁䅁䅁睁䵁䅁䅁兂䅁䅁䅃䜶扖兑䅕䅁䅁䅁剔䕅䭅䍁䅳䅁䭁䍁䅯䅁䉁䅁䅁允䅁䉁䅑剄䅙䅁䅁䅁䵁䅉䅅䅁䙁䅁䅁睁䵁䅁䅁兂䅁䅁䅃䜶扖兑䅕䅁䅁䅁剔䕅䭅䅁䅣䅁䭁䍁䅯䅁䉁䅁䅁允䅁䉁䅑祪䅫䅁䅁䅁䵁䅉䅅䅁䙁䅁䅁睁䵁䅁䅁兂䅁䅁䅃䜶扖兑䅕䅁䅁䅁剔䕅䭅䉁䅙䅁䭁䍁䅯䅁䉁䅁䅁允䅁䉁䅑桦䅉䅁䅁䅁䵁䅉䅅䅁䙁䅁䅁睁䵁䅁䅁兂䅁䅁䅃䜶扖兑䅕䅁䅁䅁剔䕅䭅䍁䅙䅁䭁䍁䅯䅁䉁䅁䅁允䅁䉁䅑砯䅉䅁䅁䅁䵁䅉䅅䅁䙁䅁䅁睁䵁䅁䅁兂䅁䅁䅂慗愵兑䅕䅁䅁䅁剔䕅䭅䅁䅣䅁䭁䍁䅯䅁䉁䅁䅁允䅁䅁䅕䘶扥䭓䈷啰䵁䅉䅅䅁䙁䅁䅁睁䵁䅁䅁兂䅁䅁䅂慗愵兑䅕䅁䅁䅁剔䕅䭅䉁䅙䅁䭁䍁䅯䅁䉁䅁䅁允䅁䅁䅯杂䅁䅁杷允䅁䅁䅕䅁䑁䅁䅷䅁䙁䅁䅁䕁䡄嘸䉎兂䅁䅁䅁乂充兑䅯睋䅁䅁䅯杋䅁䅁䅅䅁䉁䅁䅁兂穁䕈癳䡆煡䅑杷允䅁䅁䅕䅁䑁䅁䅷䅁䙁䅁䅁䕁䡄嘸䉎兂䅁䅁䅁乂充兑䅯䅌䅁䅁䅯杋䅁䅁䅅䅁䉁䅁䅁兂䵃湍歆捇浹䅑杷允䅁䅁䅕䅁䑁䅁䅷䅁䙁䅁䅁䕁䡄嘸䉎兂䅁䅁䅁乂充兑䅯权䅁䅁䅯杋䅁䅁䅅䅁䉁䅁䅁兂䍂汖䉺㙔牱䅑杷允䅁䅁䅕䅁䑁䅁䅷䅁䙁䅁䅁䕁䡄嘸䉎兂䅁䅁䅁乂充兑䅯杆䅁䅁䅯杋䅁䅁䅅䅁䉁䅁䅁兂乂睺⽕湵ㅱ䅑杷允䅁䅁䅕䅁䑁䅁䅷䅁䙁䅁䅁䵁䭂䙴䉎兂䅁䅁䅁乂充兑䅯睋䅁䅁䅯杋䅁䅁䅅䅁䉁䅁䅁䅆煁䅄䅁䅁䅁䅁杷允䅁䅁䅕䅁䑁䅁䅷䅁䙁䅁䅁䵁䭂䙴䉎兂䅁䅁䅁乂充兑䅯睂䅁䅁䅯杋䅁䅁䅅䅁䉁䅁䅁权䝁䅁䅁䍄䉁䅁䅁兂䅁䅁䅍䅄䅁䅁䅕䅁䅁䕷ぱさ䙅䅁䅁䅁䕁到䉂权䭁䅁䅁权煁䅁䅁允䅁䅁䅅䅁䭁䅁䅙䅁䵁䅉䅅䅁䙁䅁䅁睁䵁䅁䅁兂䅁䅁䅄牓呒兑䅕䅁䅁䅁剔䕅䭅䉁䅙䅁䭁䍁䅯䅁䉁䅁䅁允䅁䅁䅯杂䅁䅁杷允䅁䅁䅕䅁䑁䅁䅷䅁䙁䅁䅁䵁䭂䙴䉎兂䅁䅁䅁乂充兑䅯杊䅁䅁䅯杋䅁䅁䅅䅁䉁䅁䅁权䝁䅁䅁䍄䉁䅁䅁兂䅁䅁䅍䅄䅁䅁䅕䅁䅁䙷汌䕘䙅䅁䅁䅁䕁到䉂权牁䅁䅁权煁䅁䅁允䅁䅁䅅䅁䙁䑁呸呡挳噹䄱䍄䉁䅁䅁兂䅁䅁䅍䅄䅁䅁䅕䅁䅁䥑䔯啖䙅䅁䅁䅁睃䈰䉂权䡁䅁䅁权煁䅁䅁允䅁䅁䅅䅁䙁䡁确䥵䥣ㄶ䅨䍄䉁䅁䅁兂䅁䅁䅍䅄䅁䅁䅕䅁䅁䙷汌䕘䙅䅁䅁䅁䕁到䉂权䭁䅁䅁权煁䅁䅁允䅁䅁䅅䅁䙁佁奒佋㍍䩖䄱䍄䉁䅁䅁兂䅁䅁䅍䅄䅁䅁䅕䅁䅁䙷汌䕘䙅䅁䅁䅁䕁到䉂权䥁䅁䅁权煁䅁䅁允䅁䅁䅅䅁䙁乁匸乮婔㑣䅆䍄䉁䅁䅁兂䅁䅁䅍䅄䅁䅁䅕䅁䅁䙷汌䕘䙅䅁䅁䅁䕁到䉂权流䅁䅁权煁䅁䅁允䅁䅁䅅䅁䙁䡁潈癹䥍䨯䅂䍄䉁䅁䅁兂䅁䅁䅍䅄䅁䅁䅕䅁䅁䩧⭊さ䙅䅁䅁䅁䕁到䉂权䥁䅁䅁权煁䅁䅁允䅁䅁䅅䅁䭁䅁䅙䅁䵁䅉䅅䅁䙁䅁䅁睁䵁䅁䅁兂䅁䅁䅃湫吵兑䅕䅁䅁䅁剔䕅䭅䍁䅙䅁䭁䍁䅯䅁䉁䅁䅁允䅁䅁䅯杂䅁䅁杷允䅁䅁䅕䅁䑁䅁䅷䅁䙁䅁䅁䅁睂䘸䉎兂䅁䅁䅁乂充兑䅯兂䅁䅁䅯杋䅁䅁䅅䅁䉁䅁䅁兂噃卫䅺䍬䝃䅑杷允䅁䅁䅕䅁䑁䅁䅷䅁䙁䅁䅁䅁睂䘸䉎兂䅁䅁䅁乂充兑䅯杊䅁䅁䅯杋䅁䅁䅅䅁䉁䅁䅁权䝁䅁䅁䍄䉁䅁䅁兂䅁䅁䅍䅄䅁䅁䅕䅁䅁佁汨し䙅䅁䅁䅁䕁到䉂权牁䅁䅁权煁䅁䅁允䅁䅁䅅䅁啁䝁䝳䅁䅁䅁䅁䍄䉁䅁䅁兂䅁䅁䅍䅄䅁䅁䅕䅁䅁偷䵁䕕䙅䅁䅁䅁䕁到䉂权䥁䅁䅁权煁䅁䅁允䅁䅁䅅䅁䭁䅁䅙䅁䵁䅉䅅䅁䙁䅁䅁睁䵁䅁䅁兂䅁䅁䅁䜶扖兑䅕䅁䅁䅁剔䕅䭅䅁䅕䅁䭁䍁䅯䅁䉁䅁䅁允䅁䅁䅯杂䅁䅁杷允䅁䅁䅕䅁䑁䅁䅷䅁䙁䅁䅁䅁潄噚䉴兂䅁䅁䅁乂充兑䅯睂䅁䅁䅯杋䅁䅁䅅䅁䉁䅁䅁权䝁䅁䅁䍄䉁䅁䅁兂䅁䅁䅍䅄䅁䅁䅕䅁䅁䵁㕳歖䙅䅁䅁䅁䕁到䉂权牁䅁䅁权煁䅁䅁允䅁䅁䅅䅁䭁䅁䅙䅁䵁䅉䅅䅁䙁䅁䅁睁䵁䅁䅁兂䅁䅁䅁穹坬兑䅕䅁䅁䅁剔䕅䭅䍁䅷䅁䭁䍁䅯䅁䉁䅁䅁允䅁䅁䅯杂䅁䅁杷允䅁䅁䅕䅁䑁䅁䅷䅁䙁䅁䅁䅁䱄噏䉚兂䅁䅁䅁乂充兑䅯兂䅁䅁䅯杋䅁䅁䅅䅁䉁䅁䅁权䝁䅁䅁䍄䉁䅁䅁兂䅁䅁䅍䅄䅁䅁䅕䅁䅁䕧䕘さ䙅䅁䅁䅁䕁到䉂权牁䅁䅁权煁䅁䅁允䅁䅁䅅䅁䙁䍁畉摰晍坖䅖䍄䉁䅁䅁兂䅁䅁䅍䅄䅁䅁䅕䅁䅁䵑潦し䙅䅁䅁䅁䕁到䉂权獁䅁䅁权煁䅁䅁允䅁䅁䅅䅁䙁偁㡗睇䍳扎䅆䍄䉁䅁䅁兂䅁䅁䅍䅄䅁䅁䅕䅁䅁䵑潦し䙅䅁䅁䅁䕁到䉂权䙁䅁䅁权煁䅁䅁允䅁䅁䅅䅁䙁䭁噬獥⽆䭫䅴䍄䉁䅁䅁兂䅁䅁䅍䅄䅁䅁䅕䅁䅁䕧䕘さ䙅䅁䅁䅁䕁到䉂权䙁䅁䅁权煁䅁䅁允䅁䅁䅅䅁䙁䱁㜳㜴㘰浓䄵䍄䉁䅁䅁兂䅁䅁䅍䅄䅁䅁䅕䅁䅁䕧䕘さ䙅䅁䅁䅁䕁到䉂权䭁䅁䅁权煁䅁䅁允䅁䅁䅅䅁䙁䅁桕當慳䡃䅒䍄䉁䅁䅁兂䅁䅁䅍䅄䅁䅁䅕䅁䅁䕧䕘さ䙅䅁䅁䅁䕁到䉂权䥁䅁䅁权煁䅁䅁允䅁䅁䅅䅁䙁䅁噫硹硙㑴䅆䍄䉁䅁䅁兂䅁䅁䅍䅄䅁䅁䅕䅁䅁䕧䕘さ䙅䅁䅁䅁䕁到䉂权流䅁䅁权煁䅁䅁允䅁䅁䅅䅁䙁䱁㑙兇硳扪䅂䍄䉁䅁䅁兂䅁䅁䅍䅄䅁䅁䅕䅁䅁佁䈳䕗䙅䅁䅁䅁䕁到䉂权牁䅁䅁权煁䅁䅁允䅁䅁䅅䅁䙁䭁敌㑆由䩮䅚䍄䉁䅁䅁兂䅁䅁䅍䅄䅁䅁䅕䅁䅁佁䈳䕗䙅䅁䅁䅁䕁到䉂权䥁䅁䅁权煁䅁䅁允䅁䅁䅅䅁䭁䅁䅙䅁䵁䅉䅅䅁䙁䅁䅁睁䵁䅁䅁兂䅁䅁䅃㥡捎兑䅕䅁䅁䅁剔䕅䭅䍁䅷䅁䭁䍁䅯䅁䉁䅁䅁允䅁䅁䅕䡒㑐稯浸て䵁䅉䅅䅁䙁䅁䅁睁䵁䅁䅁兂䅁䅁䅃㥡捎兑䅕䅁䅁䅁剔䕅䭅䅁䅣䅁䭁䍁䅯䅁䉁䅁䅁允䅁䅁䅕嘹䉸ㄫ扯て䵁䅉䅅䅁䙁䅁䅁睁䵁䅁䅁兂䅁䅁䅃㥡捎兑䅕䅁䅁䅁剔䕅䭅䅁䅧䅁䭁䍁䅯䅁䉁䅁䅁允䅁䅁䅕䔵敦䑎牳䕥䵁䅉䅅䅁䙁䅁䅁睁䵁䅁䅁兂䅁䅁䅃戵噸兑䅕䅁䅁䅁剔䕅䭅䍁䅳䅁䭁䍁䅯䅁䉁䅁䅁允䅁䅁䅕祦呴健㝋〰䵁䅉䅅䅁䙁䅁䅁睁䵁䅁䅁兂䅁䅁䅃戵噸兑䅕䅁䅁䅁剔䕅䭅䅁䅧䅁䭁䍁䅯䅁䉁䅁䅁允䅁䅁䅕㥳祱獍獸欳䵁䅉䅅䅁䙁䅁䅁睁䵁䅁䅁兂䅁䅁䅃戵噸兑䅕䅁䅁䅁剔䕅䭅䉁䅙䅁䭁䍁䅯䅁䉁䅁䅁允䅁䅁䅯杂䅁䅁杷允䅁䅁䅕䅁䑁䅁䅷䅁䙁䅁䅁䥁汄䙶䉖兂䅁䅁䅁乂充兑䅯杊䅁䅁䅯杋䅁䅁䅅䅁䉁䅁䅁权䝁䅁䅁䍄䉁䅁䅁兂䅁䅁䅍䅄䅁䅁䅕䅁䅁䭧潣歘䙅䅁䅁䅁䕁到䉂权獁䅁䅁权煁䅁䅁允䅁䅁䅅䅁䭁䅁䅙䅁䵁䅉䅅䅁䙁䅁䅁睁䵁䅁䅁兂䅁䅁䅃祰敨兑䅕䅁䅁䅁剔䕅䭅䅁䅣䅁䭁䍁䅯䅁䉁䅁䅁允䅁䅁䅕⭳⬷䘯奣䕡䵁䅉䅅䅁䙁䅁䅁睁䵁䅁䅁兂䅁䅁䅃祰敨兑䅕䅁䅁䅁剔䕅䭅䍁䅙䅁䭁䍁䅯䅁䉁䅁䅁允䅁䅁䅕硋⭓氯䱆っ䵁䅉䅅䅁䙁䅁䅁睁䵁䅁䅁兂䅁䅁䅁歨娱兑䅕䅁䅁䅁剔䕅䭅䍁䅳䅁䭁䍁䅯䅁䉁䅁䅁允䅁䉁䅑眸䅁䅁䅁䅁䵁䅉䅅䅁䙁䅁䅁睁䵁䅁䅁兂䅁䅁䅁歨娱兑䅕䅁䅁䅁剔䕅䭅䍁䅷䅁䭁䍁䅯䅁䉁䅁䅁允䅁䉁䅑䅑䅁䅁䅁䅁䵁䅉䅅䅁䙁䅁䅁睁䵁䅁䅁兂䅁䅁䅁歨娱兑䅕䅁䅁䅁剔䕅䭅䅁䅯䅁䭁䍁䅯䅁䉁䅁䅁允䅁䉁䅑杉䅁䅁䅁䅁䵁䅉䅅䅁䙁䅁䅁睁䵁䅁䅁兂䅁䅁䅃䙃扴兑䅕䅁䅁䅁剔䕅䭅䅁䅕䅁䭁䍁䅯䅁䉁䅁䅁允䅁䅁䅯杂䅁䅁杷允䅁䅁䅕䅁䑁䅁䅷䅁䙁䅁䅁䥁䥁ㅗ䉴兂䅁䅁䅁乂充兑䅯权䅁䅁䅯杋䅁䅁䅅䅁䉁䅁䅁权䝁䅁䅁䍄䉁䅁䅁兂䅁䅁䅍䅄䅁䅁䅕䅁䅁䅧扨し䙅䅁䅁䅁䕁到䉂权䥁䅁䅁权煁䅁䅁允䅁䅁䅅䅁䭁䅁䅙䅁䵁䅉䅅䅁䙁䅁䅁睁䵁䅁䅁兂䅁䅁权湥湴兑䅕䅁䅁䅁剔䕅䭅䉁䅙䅁䭁䍁䅯䅁䉁䅁䅁允䅁䅁䅕㥍⭓ぐ⽗啯䵁䅉䅅䅁䙁䅁䅁睁䵁䅁䅁兂䅁䅁䅁橆奴兑䅕䅁䅁䅁剔䕅䭅䅁䅣䅁䭁䍁䅯䅁䉁䅁䅁允䅁䅁䅕奌䅹䡔味䕥䵁䅉䅅䅁䙁䅁䅁睁䵁䅁䅁兂䅁䅁䅁橆奴兑䅕䅁䅁䅁剔䕅䭅䅁䅧䅁䭁䍁䅯䅁䉁䅁䅁允䅁䅁䅕畚㉋⽳䥒歫䵁䅉䅅䅁䙁䅁䅁睁䵁䅁䅁兂䅁䅁䅁橆奴兑䅕䅁䅁䅁剔䕅䭅䉁䅙䅁䭁䍁䅯䅁䉁䅁䅁允䅁䅁䅕煺䅷癏档啫䵁䅉䅅䅁䙁䅁䅁睁䵁䅁䅁兂䅁䅁䅁橆奴兑䅕䅁䅁䅁剔䕅䭅䍁䅙䅁䭁䍁䅯䅁䉁䅁䅁允䅁䅁䅕灙え⽯い</t>
  </si>
  <si>
    <t>歫䵁䅉䅅䅁䙁䅁䅁睁䵁䅁䅁兂䅁䅁䅄煯扖兑䅕䅁䅁䅁剔䕅䭅䍁䅳䅁䭁䍁䅯䅁䉁䅁䅁允䅁䉁䅑眴䅁䅁䅁䅁䵁䅉䅅䅁䙁䅁䅁睁䵁䅁䅁兂䅁䅁䅄煯扖兑䅕䅁䅁䅁剔䕅䭅䍁䅷䅁䭁䍁䅯䅁䉁䅁䅁允䅁䉁䅑杬䅁䅁䅁䅁䵁䅉䅅䅁䙁䅁䅁睁䵁䅁䅁兂䅁䅁䅄煯扖兑䅕䅁䅁䅁剔䕅䭅䅁䅣䅁䭁䍁䅯䅁䉁䅁䅁允䅁䉁䅑全䅁䅁䅁䅁䵁䅉䅅䅁䙁䅁䅁睁䵁䅁䅁兂䅁䅁䅄煯扖兑䅕䅁䅁䅁剔䕅䭅䉁䅙䅁䭁䍁䅯䅁䉁䅁䅁允䅁䉁䅑睉䅅䅁䅁䅁䵁䅉䅅䅁䙁䅁䅁睁䵁䅁䅁兂䅁䅁杁䑴杴兑䅕䅁䅁䅁剔䕅䭅䅁䅣䅁䭁䍁䅯䅁䉁䅁䅁允䅁䅁䅯杂䅁䅁杷允䅁䅁䅕䅁䑁䅁䅷䅁䙁䅁䅁䍁ぃ㉏䉂兂䅁䅁䅁乂充兑䅯䅃䅁䅁䅯杋䅁䅁䅅䅁䉁䅁䅁权䝁䅁䅁䍄䉁䅁䅁兂䅁䅁䅍䅄䅁䅁䅕䅁䅁䱉㝑䕙䙅䅁䅁䅁䕁到䉂权坁䅁䅁权煁䅁䅁允䅁䅁䅅䅁䭁䅁䅙䅁䵁䅉䅅䅁䙁䅁䅁睁䵁䅁䅁兂䅁䅁䅂㐹扤兑䅕䅁䅁䅁剔䕅䭅䍁䅙䅁䭁䍁䅯䅁䉁䅁䅁允䅁䅁䅯杂䅁䅁杷允䅁䅁䅕䅁䑁䅁䅷䅁䙁䅁䅁䥁橂噰䉴兂䅁䅁䅁乂充兑䅯权䅁䅁䅯杋䅁䅁䅅䅁䉁䅁䅁䅆楁䅂䅁䅁䅁䅁杷允䅁䅁䅕䅁䑁䅁䅷䅁䙁䅁䅁䅁乁噎䉨兂䅁䅁䅁乂充兑䅯䅌䅁䅁䅯杋䅁䅁䅅䅁䉁䅁䅁兂橄䨸く牲慦䅑杷允䅁䅁䅕䅁䑁䅁䅷䅁䙁䅁䅁䅁乁噎䉨兂䅁䅁䅁乂充兑䅯兂䅁䅁䅯杋䅁䅁䅅䅁䉁䅁䅁兂䩃坑敖确奌䅑杷允䅁䅁䅕䅁䑁䅁䅷䅁䙁䅁䅁䵁湁汨䉴兂䅁䅁䅁乳允兑䅯权䅁䅁䅯杋䅁䅁䅅䅁䉁䅁䅁兂剃⭕㙨焲求䅑杷允䅁䅁䅕䅁䑁䅁䅷䅁䙁䅁䅁䅁乁噎䉨兂䅁䅁䅁乂充兑䅯睂䅁䅁䅯杋䅁䅁䅅䅁䉁䅁䅁兂䩂捁䈸娲卢䅑杷允䅁䅁䅕䅁䑁䅁䅷䅁䙁䅁䅁䥁楂䙡䉰兂䅁䅁䅁乂充兑䅯睋䅁䅁䅯杋䅁䅁䅅䅁䉁䅁䅁兂乂䡺塍㡹䕫兑杷允䅁䅁䅕䅁䑁䅁䅷䅁䙁䅁䅁䥁楂䙡䉰兂䅁䅁䅁乂充兑䅯䅌䅁䅁䅯杋䅁䅁䅅䅁䉁䅁䅁兂䝁坺㡁䵨䵙兑杷允䅁䅁䅕䅁䑁䅁䅷䅁䙁䅁䅁䥁楂䙡䉰兂䅁䅁䅁乂充兑䅯睂䅁䅁䅯杋䅁䅁䅅䅁䉁䅁䅁兂獂椰瑵湴祄䅑杷允䅁䅁䅕䅁䑁䅁䅷䅁䙁䅁䅁䥁楂䙡䉰兂䅁䅁䅁乂充兑䅯杆䅁䅁䅯杋䅁䅁䅅䅁䉁䅁䅁兂㡄戫条ぅ栯䅑杷允䅁䅁䅕䅁䑁䅁䅷䅁䙁䅁䅁䥁楂䙡䉰兂䅁䅁䅁乂充兑䅯杊䅁䅁䅯杋䅁䅁䅅䅁䉁䅁䅁兂㡄汨瑮乣㉶䅑杷允䅁䅁䅕䅁䑁䅁䅷䅁䙁䅁䅁䵁睄䙄䉂兂䅁䅁䅁乂充兑䅯睋䅁䅁䅯杋䅁䅁䅅䅁䉁䅁䅁权䝁䅁䅁䍄䉁䅁䅁兂䅁䅁䅍䅄䅁䅁䅕䅁䅁偷䵁䕕䙅䅁䅁䅁䕁到䉂权䙁䅁䅁权煁䅁䅁允䅁䅁䅅䅁䭁䅁䅙䅁䵁䅉䅅䅁䙁䅁䅁睁䵁䅁䅁兂䅁䅁䅄䄸典兑䅕䅁䅁䅁剔䕅䭅䍁䅙䅁䭁䍁䅯䅁䉁䅁䅁允䅁䅁䅯杂䅁䅁杷允䅁䅁䅕䅁䑁䅁䅷䅁䙁䅁䅁䕁敂䙒䉨兂䅁䅁䅁乂充兑䅯杆䅁䅁䅯杋䅁䅁䅅䅁䉁䅁䅁权䝁䅁䅁䍄䉁䅁䅁兂䅁䅁䅍䅄䅁䅁䅕䅁䅁䙑䔵䕗䙅䅁䅁䅁䕁到䉂权流䅁䅁权煁䅁䅁允䅁䅁䅅䅁䭁䅁䅙䅁䵁䅉䅅䅁䙁䅁䅁睁䵁䅁䅁兂䅁䅁䅄收夵兑䅕䅁䅁䅁剔䕅䭅䅁䅣䅁䭁䍁䅯䅁䉁䅁䅁允䅁䉁䅑睍䅁䅁䅁䅁䵁䅉䅅䅁䙁䅁䅁睁䵁䅁䅁兂䅁䅁䅄收夵兑䅕䅁䅁䅁剔䕅䭅䉁䅙䅁䭁䍁䅯䅁䉁䅁䅁允䅁䉁䅑䅁䅁䅁䅁䅁䵁䅉䅅䅁䙁䅁䅁睁䵁䅁䅁兂䅁䅁䅂䥚呂兑䅕䅁䅁䅁剔䕅䭅䉁䅙䅁䭁䍁䅯䅁䉁䅁䅁允䅁䅁䅕⽆捓伯匸啪䵁䅉䅅䅁䙁䅁䅁睁䵁䅁䅁兂䅁䅁䅂慑扒兑䅕䅁䅁䅁剔䕅䭅䉁䅙䅁䭁䍁䅯䅁䉁䅁䅁允䅁䅁䅕潴㑔㥬振䕳䵁䅉䅅䅁䙁䅁䅁睁䵁䅁䅁兂䅁䅁䅄䭃扒兑䅕䅁䅁䅁剔䕅䭅䅁䅕䅁䭁䍁䅯䅁䉁䅁䅁允䅁䉁䅑材䅕䅁䅁䅁䵁䅉䅅䅁䙁䅁䅁睁䵁䅁䅁兂䅁䅁䅄䭃扒兑䅕䅁䅁䅁剔䕅䭅䅁䅯䅁䭁䍁䅯䅁䉁䅁䅁允䅁䉁䅑允䅯䅁䅁䅁䵁䅉䅅䅁䙁䅁䅁睁䵁䅁䅁兂䅁䅁䅂慔扖兑䅕䅁䅁䅁剔䕅䭅䅁䅕䅁䭁䍁䅯䅁䉁䅁䅁允䅁䅁䅯杂䅁䅁杷允䅁䅁䅕䅁䑁䅁䅷䅁䙁䅁䅁䕁乂噰䉴兂䅁䅁䅁乂充兑䅯䅃䅁䅁䅯杋䅁䅁䅅䅁䉁䅁䅁权䝁䅁䅁䍄䉁䅁䅁兂䅁䅁䅍䅄䅁䅁䅕䅁䅁䕑氲し䙅䅁䅁䅁䕁到䉂权坁䅁䅁权煁䅁䅁允䅁䅁䅅䅁䭁䅁䅙䅁䵁䅉䅅䅁䙁䅁䅁睁䵁䅁䅁兂䅁䅁䅂慔扖兑䅕䅁䅁䅁剔䕅䭅䍁䅙䅁䭁䍁䅯䅁䉁䅁䅁允䅁䅁䅯杂䅁䅁杷允䅁䅁䅕䅁䑁䅁䅷䅁䙁䅁䅁䝁婁浯䉎兂䅁䅁䅁乳允兑䅯杆䅁䅁䅯杋䅁䅁䅅䅁䉁䅁䅁兂噃吲睭祒䉮䅑杷允䅁䅁䅕䅁䑁䅁䅷䅁䙁䅁䅁䵁允嘯䉤兂䅁䅁䅁乂充兑䅯睋䅁䅁䅯杋䅁䅁䅅䅁䉁䅁䅁䅆䩂䅁䅁䅁䅁䅁杷允䅁䅁䅕䅁䑁䅁䅷䅁䙁䅁䅁䅁摁ㅱ䉰兂䅁䅁䅁乳允兑䅯杊䅁䅁䅯杋䅁䅁䅅䅁䉁䅁䅁权䝁䅁䅁䍄䉁䅁䅁兂䅁䅁䅍䅄䅁䅁䅕䅁䅁䉷㥄ざ䙅䅁䅁䅁䕁到䉂权坁䅁䅁权煁䅁䅁允䅁䅁䅅䅁啁乁䄸䅁䅁䅁䅁䍄䉁䅁䅁兂䅁䅁䅍䅄䅁䅁䅕䅁䅁䵧奏步䙅䅁䅁䅁䕁到䉂权牁䅁䅁权煁䅁䅁允䅁䅁䅅䅁䭁䅁䅙䅁䵁䅉䅅䅁䙁䅁䅁睁䵁䅁䅁兂䅁䅁䅃㕷㙨兑䅕䅁䅁䅁剔䕅䭅䍁䅷䅁䭁䍁䅯䅁䉁䅁䅁允䅁䅁䅯杂䅁䅁杷允䅁䅁䅕䅁䑁䅁䅷䅁䙁䅁䅁䥁䑄䡭䉰兂䅁䅁䅁乂充兑䅯兂䅁䅁䅯杋䅁䅁䅅䅁䉁䅁䅁权䝁䅁䅁䍄䉁䅁䅁兂䅁䅁䅍䅄䅁䅁䅕䅁䅁䵧奏步䙅䅁䅁䅁䕁到䉂权䭁䅁䅁权煁䅁䅁允䅁䅁䅅䅁䭁䅁䅙䅁䵁䅉䅅䅁䙁䅁䅁睁䵁䅁䅁兂䅁䅁䅃㕷㙨兑䅕䅁䅁䅁剔䕅䭅䉁䅙䅁䭁䍁䅯䅁䉁䅁䅁允䅁䅁䅕慒杔乃剚ぁ䵁䅉䅅䅁䙁䅁䅁睁䵁䅁䅁兂䅁䅁䅃㕷㙨兑䅕䅁䅁䅁剔䕅䭅䍁䅙䅁䭁䍁䅯䅁䉁䅁䅁允䅁䅁䅕䌸戶啋お啂䵁䅉䅅䅁䙁䅁䅁睁䵁䅁䅁兂䅁䅁杁呖杸兑䅕䅁䅁䅁剔䕅䭅䍁䅳䅁䭁䍁䅯䅁䉁䅁䅁允䅁䅁䅯杂䅁䅁杷允䅁䅁䅕䅁䑁䅁䅷䅁䙁䅁䅁䍁噂䝐䉂兂䅁䅁䅁乂充兑䅯权䅁䅁䅯杋䅁䅁䅅䅁䉁䅁䅁权䝁䅁䅁䍄䉁䅁䅁兂䅁䅁䅍䅄䅁䅁䅕䅁䅁佷䕉し䙅䅁䅁䅁䕁到䉂权獁䅁䅁权煁䅁䅁允䅁䅁䅅䅁䙁偁坑楶慤㠷䅂䍄䉁䅁䅁兂䅁䅁䅍䅄䅁䅁䅕䅁䅁佷䕉し䙅䅁䅁䅁䕁到䉂权䭁䅁䅁权煁䅁䅁允䅁䅁䅅䅁䙁䡁側戵祓㠳䅎䍄䉁䅁䅁兂䅁䅁䅍䅄䅁䅁䅕䅁䅁䑣䩢步䙅䅁䅁䅁䕁到䉂权牁䅁䅁权煁䅁䅁允䅁䅁䅅䅁䭁䅁䅙䅁䵁䅉䅅䅁䙁䅁䅁睁䵁䅁䅁兂䅁䅁睂獎㙬兑䅕䅁䅁䅁剔䕅䭅䍁䅷䅁䭁䍁䅯䅁䉁䅁䅁允䅁䅁䅯杂䅁䅁杷允䅁䅁䅕䅁䑁䅁䅷䅁䙁䅁䅁䡁㉁塹䉰兂䅁䅁䅁乂充兑䅯兂䅁䅁䅯杋䅁䅁䅅䅁䉁䅁䅁权䝁䅁䅁䍄䉁䅁䅁兂䅁䅁䅍䅄䅁䅁䅕䅁䅁䑣䩢步䙅䅁䅁䅁䕁到䉂权䥁䅁䅁权煁䅁䅁允䅁䅁䅅䅁䭁䅁䅙䅁䵁䅉䅅䅁䙁䅁䅁睁䵁䅁䅁兂䅁䅁䅁收慚兑䅕䅁䅁䅁剔䕅䭅䍁䅳䅁䭁䍁䅯䅁䉁䅁䅁允䅁䅁䅕楢㉂摹橑歸䵁䅉䅅䅁䙁䅁䅁睁䵁䅁䅁兂䅁䅁䅁收慚兑䅕䅁䅁䅁剔䕅䭅䍁䅷䅁䭁䍁䅯䅁䉁䅁䅁允䅁䅁䅕䌫桗䝓欳啴䵁䅉䅅䅁䙁䅁䅁睁䵁䅁䅁兂䅁䅁䅁收慚兑䅕䅁䅁䅁剔䕅䭅䅁䅣䅁䭁䍁䅯䅁䉁䅁䅁允䅁䅁䅕歨㑯嘴婍欲䵁䅉䅅䅁䙁䅁䅁睁䵁䅁䅁兂䅁䅁䅄扖扆兑䅕䅁䅁䅁剔䕅䭅䍁䅳䅁䭁䍁䅯䅁䉁䅁䅁允䅁䅁䅕愴ご癑伱䕮䵁䅉䅅䅁䙁䅁䅁睁䵁䅁䅁兂䅁䅁䅄扖扆兑䅕䅁䅁䅁剔䕅䭅䅁䅕䅁䭁䍁䅯䅁䉁䅁䅁允䅁䅁䅕睵兩稹睳に䵁䅉䅅䅁䙁䅁䅁睁䵁䅁䅁兂䅁䅁䅄扖扆兑䅕䅁䅁䅁剔䕅䭅䅁䅣䅁䭁䍁䅯䅁䉁䅁䅁允䅁䅁䅕制灊橤噌歬䵁䅉䅅䅁䙁䅁䅁睁䵁䅁䅁兂䅁䅁䅄扖扆兑䅕䅁䅁䅁剔䕅䭅䉁䅙䅁䭁䍁䅯䅁䉁䅁䅁允䅁䅁䅕䝯圱堫䩖啒䵁䅉䅅䅁䙁䅁䅁睁䵁䅁䅁兂䅁䅁䅄扖扆兑䅕䅁䅁䅁剔䕅䭅䍁䅙䅁䭁䍁䅯䅁䉁䅁䅁允䅁䅁䅕䝍效牋䬶歨䵁䅉䅅䅁䙁䅁䅁睁䵁䅁䅁兂䅁䅁䅃婂扎兑䅕䅁䅁䅁剔䕅䭅䅁䅣䅁䭁䍁䅯䅁䉁䅁䅁允䅁䅁䅕潅䡃㥵䰲䕰䵁䅉䅅䅁䙁䅁䅁睁䵁䅁䅁兂䅁䅁䅃婂扎兑䅕䅁䅁䅁剔䕅䭅䅁䅧䅁䭁䍁䅯䅁䉁䅁䅁允䅁䅁䅕坓䘵慓捖䕬䵁䅉䅅䅁䙁䅁䅁睁䵁䅁䅁兂䅁䅁䅂剑呖兑䅕䅁䅁䅁剔䕅䭅䍁䅳䅁䭁䍁䅯䅁䉁䅁䅁允䅁䉁䅑䅧䅁䅁䅁䅁䵁䅉䅅䅁䙁䅁䅁睁䵁䅁䅁兂䅁䅁䅂剑呖兑䅕䅁䅁䅁剔䕅䭅䍁䅷䅁䭁䍁䅯䅁䉁䅁䅁允䅁䉁䅑睢䅅䅁䅁䅁䵁䅉䅅䅁䙁䅁䅁睁䵁䅁䅁兂䅁䅁䅃灲扒兑䅕䅁䅁䅁剔䕅䭅䍁䅳䅁䭁䍁䅯䅁䉁䅁䅁允䅁䅁䅕乚䑡位奨䕰䵁䅉䅅䅁䙁䅁䅁睁䵁䅁䅁兂䅁䅁䅃灲扒兑䅕䅁䅁䅁剔䕅䭅䅁䅣䅁䭁䍁䅯䅁䉁䅁䅁允䅁䅁䅕湶桁癢䩙啮䵁䅉䅅䅁䙁䅁䅁睁䵁䅁䅁兂䅁䅁䅃灲扒兑䅕䅁䅁䅁剔䕅䭅䅁䅧䅁䭁䍁䅯䅁䉁䅁䅁允䅁䅁䅕硎䅄捐潇啮䵁䅉䅅䅁䙁䅁䅁睁䵁䅁䅁兂䅁䅁䅁捯卆兑䅕䅁䅁䅁剔䕅䭅䍁䅳䅁䭁䍁䅯䅁䉁䅁䅁允䅁䅁䅯杂䅁䅁杷允䅁䅁䅕䅁䑁䅁䅷䅁䙁䅁䅁䅁桃噷䉊兂䅁䅁䅁乂充兑䅯䅌䅁䅁䅯杋䅁䅁䅅䅁䉁䅁䅁权䝁䅁䅁䍄䉁䅁䅁兂䅁䅁䅍䅄䅁䅁䅕䅁䅁䭁䉈歕䙅䅁䅁䅁䕁到䉂权䡁䅁䅁权煁䅁䅁允䅁䅁䅅䅁䭁䅁䅙䅁䵁䅉䅅䅁䙁䅁䅁睁䵁䅁䅁兂䅁䅁䅁捯卆兑䅕䅁䅁䅁剔䕅䭅䅁䅧䅁䭁䍁䅯䅁䉁䅁䅁允䅁䅁䅯杂䅁䅁杷允䅁䅁䅕䅁䑁䅁䅷䅁䙁䅁䅁䵁摁ㅐ䉂兂䅁䅁䅁乂充兑䅯睋䅁䅁䅯杋䅁䅁䅅䅁䉁䅁䅁兂ㅂ㐳㝕伯杭䅑杷允䅁䅁䅕䅁䑁䅁䅷䅁䙁䅁䅁䵁摁ㅐ䉂兂䅁䅁䅁乂充兑䅯䅌䅁䅁䅯杋䅁䅁䅅䅁䉁䅁䅁兂敄䅎癇䥎汋䅑杷允䅁䅁䅕䅁䑁䅁䅷䅁䙁䅁䅁䵁摁ㅐ䉂兂䅁䅁䅁乂充兑䅯睂䅁䅁䅯杋䅁䅁䅅䅁䉁䅁䅁兂⭄䄲樲⭂灏䅑杷允䅁䅁䅕䅁䑁䅁䅷䅁䙁䅁䅁䵁摁ㅐ䉂兂䅁䅁䅁乂充兑䅯权䅁䅁䅯杋䅁䅁䅅䅁䉁䅁䅁兂䉄桐㉈眴獏䅑杷允䅁䅁䅕䅁䑁䅁䅷䅁䙁䅁䅁䵁摁ㅐ䉂兂䅁䅁䅁乂充兑䅯䅃䅁䅁䅯杋䅁䅁䅅䅁䉁䅁䅁兂佁䑥㑧ぷ步䅑杷允䅁䅁䅕䅁䑁䅁䅷䅁䙁䅁䅁䅁摁䘱䉎兂䅁䅁䅁乂充兑䅯睋䅁䅁䅯杋䅁䅁䅅䅁䉁䅁䅁兂⭁㡈渲瑓㕒䅑杷允䅁䅁䅕䅁䑁䅁䅷䅁䙁䅁䅁䅁摁䘱䉎兂䅁䅁䅁乂充兑䅯䅌䅁䅁䅯杋䅁䅁䅅䅁䉁䅁䅁兂噂瀴⽖䉹㝰䅑杷允䅁䅁䅕䅁䑁䅁䅷䅁䙁䅁䅁䅁摁䘱䉎兂䅁䅁䅁乂充兑䅯兂䅁䅁䅯杋䅁䅁䅅䅁䉁䅁䅁兂䡁穆坹䍭䕋䅑杷允䅁䅁䅕䅁䑁䅁䅷䅁䙁䅁䅁䅁摁䘱䉎兂䅁䅁䅁乂充兑䅯杆䅁䅁䅯杋䅁䅁䅅䅁䉁䅁䅁兂ㅂ㕵ㄶ慓㙑䅑杷允䅁䅁䅕䅁䑁䅁䅷䅁䙁䅁䅁䥁噂汗䉊兂䅁䅁䅁乂充兑䅯䅌䅁䅁䅯杋䅁䅁䅅䅁䉁䅁䅁权䝁䅁䅁䍄䉁䅁䅁兂䅁䅁䅍䅄䅁䅁䅕䅁䅁䙧慖歕䙅䅁䅁䅁䕁到䉂权䭁䅁䅁权煁䅁䅁允䅁䅁䅅䅁䭁䅁䅙䅁䵁䅉䅅䅁䙁䅁䅁睁䵁䅁䅁兂䅁䅁䅂㍃呴兑䅕䅁䅁䅁剔䕅䭅䅁䅣䅁䭁䍁䅯䅁䉁䅁䅁允䅁䉁䅑兺䅑䅁䅁䅁䵁䅉䅅䅁䙁䅁䅁睁䵁䅁䅁兂䅁䅁䅂㍃呴兑䅕䅁䅁䅁剔䕅䭅䅁䅧䅁䭁䍁䅯䅁䉁䅁䅁允䅁䉁䅑眷䅳䅁䅁䅁䵁䅉䅅䅁䙁䅁䅁睁䵁䅁䅁兂䅁䅁䅂䍥奴兑䅕䅁䅁䅁剔䕅䭅䉁䅙䅁䭁䍁䅯䅁䉁䅁䅁允䅁䉁䅑硊䅅䅁䅁䅁䵁䅉䅅䅁䙁䅁䅁睁䵁䅁䅁兂䅁䅁䅂䍥奴兑䅕䅁䅁䅁剔䕅䭅䍁䅙䅁䭁䍁䅯䅁䉁䅁䅁允䅁䉁䅑硫䅧䅁䅁䅁䵁䅉䅅䅁䙁䅁䅁睁䵁䅁䅁兂䅁䅁䅄㕩扬兑䅕䅁䅁䅁剔䕅䭅䍁䅷䅁䭁䍁䅯䅁䉁䅁䅁允䅁䉁䅑公䅁䅁䅁䅁䵁䅉䅅䅁䙁䅁䅁睁䵁䅁䅁兂䅁䅁䅄㕩扬兑䅕䅁䅁䅁剔䕅䭅䍁䅙䅁䭁䍁䅯䅁䉁䅁䅁允䅁䅁䅯杂䅁䅁杷允䅁䅁䅕䅁䑁䅁䅷䅁䙁䅁䅁䥁睄汓䉬兂䅁䅁䅁乂充兑䅯睋䅁䅁䅯杋䅁䅁䅅䅁䉁䅁䅁权䝁䅁䅁䍄䉁䅁䅁兂䅁䅁䅍䅄䅁䅁䅕䅁䅁佑䙥し䙅䅁䅁䅁䕁到䉂权䡁䅁䅁权煁䅁䅁允䅁䅁䅅䅁䙁䑁䰸呓䕍䑒䅬䍄䉁䅁䅁兂䅁䅁䅍䅄䅁䅁䅕䅁䅁䥧扊歕䙅䅁䅁䅁䕁到䉂权䙁䅁䅁权煁䅁䅁允䅁䅁䅅䅁䭁䅁䅙䅁䵁䅉䅅䅁䙁䅁䅁睁䵁䅁䅁兂䅁䅁䅃汧却兑䅕䅁䅁䅁剔䕅䭅䅁䅣䅁䭁䍁䅯䅁䉁䅁䅁允䅁䅁䅯杂䅁䅁杷允䅁䅁䅕䅁䑁䅁䅷䅁䙁䅁䅁䅁敃䙫䉸兂䅁䅁䅁乂充兑䅯权䅁䅁䅯杋䅁䅁䅅䅁䉁䅁䅁兂剂䍡䙑䅗㡰䅑杷允䅁䅁䅕䅁䑁䅁䅷䅁䙁䅁䅁䥁䍃ㅗ䉊兂䅁䅁䅁乂充兑䅯权䅁䅁䅯杋䅁䅁䅅䅁䉁䅁䅁权䝁䅁䅁䍄䉁䅁䅁兂䅁䅁䅍䅄䅁䅁䅕䅁䅁䥧扊歕䙅䅁䅁䅁䕁到䉂权䥁䅁䅁权煁䅁䅁允䅁䅁䅅䅁䭁䅁䅙䅁䵁䅉䅅䅁䙁䅁䅁睁䵁䅁䅁兂䅁䅁䅃汧却兑䅕䅁䅁䅁剔䕅䭅䍁䅙䅁䭁䍁䅯䅁䉁䅁䅁允䅁䅁䅯杂䅁䅁杷允䅁䅁䅕䅁䑁䅁䅷䅁䙁䅁䅁䅁敂浦䉎兂䅁䅁䅁乂充兑䅯兂䅁䅁䅯杋䅁䅁䅅䅁䉁䅁䅁权䝁䅁䅁䍄䉁䅁䅁兂䅁䅁䅍䅄䅁䅁䅕䅁䅁䙁⬵す䙅䅁䅁䅁䕁到䉂权䡁䅁䅁权煁䅁䅁允䅁䅁䅅䅁䭁䅁䅙䅁䵁䅉䅅䅁䙁䅁䅁睁䵁䅁䅁兂䅁䅁杂歘李兑䅕䅁䅁䱁兄䕅䭅䅁䅧䅁䭁䍁䅯䅁䉁䅁䅁允䅁䅁䅕扱搱獎兆ぷ䵁䅉䅅䅁䙁䅁䅁睁䵁䅁䅁兂䅁䅁䅁湘樵兑䅕䅁䅁䅁剔䕅䭅䉁䅙䅁䭁䍁䅯䅁䉁䅁䅁允䅁䅁䅯杂䅁䅁杷允䅁䅁䅕䅁䑁䅁䅷䅁䙁䅁䅁䭁乂坣䉂兂䅁䅁䅁乂充兑䅯䅌䅁䅁䅯杋䅁䅁䅅䅁䉁䅁䅁兂㍃䝢楏㍖睆䅑杷允䅁䅁䅕䅁䑁䅁䅷䅁䙁䅁䅁䭁乂坣䉂兂䅁䅁䅁乂充兑䅯兂䅁䅁䅯杋䅁䅁䅅䅁䉁䅁䅁兂捄䅲䩵愵楰䅑杷允䅁䅁䅕䅁䑁䅁䅷䅁䙁䅁䅁䭁乂坣䉂兂䅁䅁䅁乂充兑䅯睂䅁䅁䅯杋䅁䅁䅅䅁䉁䅁䅁权䝁䅁䅁䍄䉁䅁䅁兂䅁䅁䅍䅄䅁䅁䅕䅁䅁䕯砱䕙䙅䅁䅁䅁䕁到䉂权䥁䅁䅁权煁䅁䅁允䅁䅁䅅䅁䭁䅁䅙䅁䵁䅉䅅䅁䙁䅁䅁睁䵁䅁䅁兂䅁䅁权塔杆兑䅕䅁䅁䅁剔䕅䭅䉁䅙䅁䭁䍁䅯䅁䉁䅁䅁允䅁䅁䅯杂䅁䅁杷允䅁䅁䅕䅁䑁䅁䅷䅁䙁䅁䅁䱁呄䡓䉖兂䅁䅁䅁乂充兑䅯睋䅁䅁䅯杋䅁䅁䅅䅁䉁䅁䅁权䝁䅁䅁䍄䉁䅁䅁兂䅁䅁䅍䅄䅁䅁䅕䅁䅁乳䥎啤䙅䅁䅁䅁䕁到䉂权獁䅁䅁权煁䅁䅁允䅁䅁䅅䅁䭁䅁䅙䅁䵁䅉䅅䅁䙁䅁䅁睁䵁䅁䅁兂䅁䅁䅄㝂敆兑䅕䅁䅁䱁兄䕅䭅䍁䅷䅁䭁䍁䅯䅁䉁䅁䅁允䅁䅁䅯杂䅁䅁杷允䅁䅁䅕䅁䑁䅁䅷䅁䙁䅁䅁䱁呄䡓䉖兂䅁䅁䅁乂充兑䅯权䅁䅁䅯杋䅁䅁䅅䅁䉁䅁䅁权䝁䅁䅁䍄䉁䅁䅁兂䅁䅁䅍䅄䅁䅁䅕䅁䅁䵑ずさ䙅䅁䅁䅁䕁到䉂权牁䅁䅁权煁䅁䅁允䅁䅁䅅䅁䙁䍁呫栲⭮䭍䄹䍄䉁䅁䅁兂䅁䅁䅍䅄䅁䅁䅕䅁䅁䵑ずさ䙅䅁䅁䅁䕁到䉂权䡁䅁䅁权煁䅁䅁允䅁䅁䅅䅁䙁䩁杆啄牒㜱䅰䍄䉁䅁䅁兂䅁䅁䅍䅄䅁䅁䅕䅁䅁偷䝄さ䙅䅁䅁䅁䕁到䉂权䙁䅁䅁权煁䅁䅁允䅁䅁䅅䅁䙁佁䡘婪晌䝄䄹䍄䉁䅁䅁兂䅁䅁䅍䅄䅁䅁䅕䅁䅁偁摵し䙅䅁䅁䅁䕁到䉂权䙁䅁䅁权煁䅁䅁允䅁䅁䅅䅁䭁䅁䅙䅁䵁䅉䅅䅁䙁䅁䅁睁䵁䅁䅁兂䅁䅁䅁㔫戱兑䅕䅁䅁䅁剔䕅䭅䅁䅧䅁䭁䍁䅯䅁䉁䅁䅁允䅁䅁䅯杂䅁䅁杷允䅁䅁䅕䅁䑁䅁䅷䅁䙁䅁䅁䅁㥂噵䉰兂䅁䅁䅁乂充兑䅯睂䅁䅁䅯杋䅁䅁䅅䅁䉁䅁䅁权䝁䅁䅁䍄䉁䅁䅁兂䅁䅁䅍䅄䅁䅁䅕䅁䅁䡁㔲歗䙅䅁䅁䅁䕁到䉂权坁䅁䅁权煁䅁䅁允䅁䅁䅅䅁䭁䅁䅙䅁䵁䅉䅅䅁䙁䅁䅁睁䵁䅁䅁兂䅁䅁䅁扦慬兑䅕䅁䅁䅁剔䕅䭅䍁䅙䅁䭁䍁䅯䅁䉁䅁䅁允䅁䅁䅯杂䅁䅁杷允䅁䅁䅕䅁䑁䅁䅷䅁䙁䅁䅁䕁獁氶䉎兂䅁䅁䅁乂充兑䅯兂䅁䅁䅯杋䅁䅁䅅䅁䉁䅁䅁权䝁䅁䅁䍄䉁䅁䅁兂䅁䅁䅍䅄䅁䅁䅕䅁䅁䍑煺さ䙅䅁䅁䅁䕁到䉂权䭁䅁䅁权煁䅁䅁允䅁䅁䅅䅁䭁䅁䅙䅁䵁䅉䅅䅁䙁䅁䅁睁䵁䅁䅁兂䅁䅁䅃牃呤兑䅕䅁䅁䅁剔䕅䭅䅁䅯䅁䭁䍁䅯䅁䉁䅁䅁允䅁䅁䅕婳㑅䔷慘っ䵁䅉䅅䅁䙁䅁䅁睁䵁䅁䅁兂䅁䅁䅃牃呤兑䅕䅁䅁䅁剔䕅䭅䍁䅙䅁䭁䍁䅯䅁䉁䅁䅁允䅁䅁䅕塚⭔吹㡳て䵁䅉䅅䅁䙁䅁䅁睁䵁䅁䅁兂䅁䅁䅄㝂敆兑䅕䅁䅁䱁兄䕅䭅䅁䅧䅁䭁䍁䅯䅁䉁䅁䅁允䅁䅁䅯杂䅁䅁杷允䅁䅁䅕䅁䑁䅁䅷䅁䙁䅁䅁䍁灃㍇䉴兂䅁䅁䅁乂充兑䅯兂䅁䅁䅯杋䅁䅁䅅䅁䉁䅁䅁权䝁䅁䅁䍄䉁䅁䅁兂䅁䅁䅍䅄䅁䅁䅕䅁䅁䭉扫づ䙅䅁䅁䅁䕁到䉂权䡁䅁䅁权煁䅁䅁允䅁䅁䅅䅁䭁䅁䅙䅁䵁䅉䅅䅁䙁䅁䅁睁䵁䅁䅁兂䅁䅁杁剱㝴兑䅕䅁䅁䅁剔䕅䭅䅁䅯䅁䭁䍁䅯䅁䉁䅁䅁允䅁䅁䅯杂䅁䅁杷允䅁䅁䅕䅁䑁䅁䅷䅁䙁䅁䅁䍁灃㍇䉴兂䅁䅁䅁乂充兑䅯䅃䅁䅁䅯杋䅁䅁䅅䅁䉁䅁䅁权䝁䅁䅁䍄䉁䅁䅁兂䅁䅁䅍䅄䅁䅁䅕䅁䅁䭉扫づ䙅䅁䅁䅁䕁到䉂权坁䅁䅁权煁䅁䅁允䅁䅁䅅䅁䙁䡁浓慵挷穌䄵䍄䉁䅁䅁兂䅁䅁䅍䅄䅁䅁䅕䅁䅁䭉扫づ䙅䅁䅁䅁䕁到䉂权流䅁䅁权煁䅁䅁允䅁䅁䅅䅁䙁䱁牡婏橯硲䅬䍄䉁䅁䅁兂䅁䅁䅍䅄䅁䅁䅕䅁䅁䭧䉲さ䙅䅁䅁䅁䕁到䉂权獁䅁䅁权煁䅁䅁允䅁䅁䅅䅁䙁䥁杺甲䱒硪䅤䍄䉁䅁䅁兂䅁䅁䅍䅄䅁䅁䅕䅁䅁䭧䉲さ䙅䅁䅁䅁䕁到䉂权䙁䅁䅁权煁䅁䅁允䅁䅁䅅䅁䙁偁灄䅯片刴䅬䍄䉁䅁䅁兂䅁䅁䅍䅄䅁䅁䅕䅁䅁䭧䉲さ䙅䅁䅁䅁䕁到䉂权䭁䅁䅁权煁䅁䅁允䅁䅁䅅䅁䭁䅁䅙䅁䵁䅉䅅䅁䙁䅁䅁睁䵁䅁䅁兂䅁䅁䅃獱呆兑䅕䅁䅁䅁剔䕅䭅䉁䅙䅁䭁䍁䅯䅁䉁䅁䅁允䅁䅁䅕㉩汫㈫䙣啙䵁䅉䅅䅁䙁䅁䅁睁䵁䅁䅁兂䅁䅁䅃䡭剬兑䅕䅁䅁䅁剔䕅䭅䅁䅕䅁䭁䍁䅯䅁䉁䅁䅁允䅁䅁䅯杂䅁䅁杷允䅁䅁䅕䅁䑁䅁䅷䅁䙁䅁䅁䥁奃噥䉆兂䅁䅁䅁乂充兑䅯䅃䅁䅁䅯杋䅁䅁䅅䅁䉁䅁䅁权䝁䅁䅁䍄䉁䅁䅁兂䅁䅁䅍䅄䅁䅁䅕䅁䅁䝧潙さ䙅䅁䅁䅁䕁到䉂权䙁䅁䅁权煁䅁䅁允䅁䅁䅅䅁䙁䥁噃丶灆塄䅎䍄䉁䅁䅁兂䅁䅁䅍䅄䅁䅁䅕䅁䅁䝧潙さ䙅䅁䅁䅁䕁到䉂权䡁䅁䅁权煁䅁䅁允䅁䅁䅅䅁䙁䥁睂扫圱䝬䅰䍄䉁䅁䅁兂䅁䅁䅍䅄䅁䅁䅕䅁䅁䝧潙さ䙅䅁䅁䅁䕁到䉂权䥁䅁䅁权煁䅁䅁允䅁䅁䅅䅁䙁佁䉯瘲奏䡇䅴䍄䉁䅁䅁兂䅁䅁䅍䅄䅁䅁䅕䅁䅁䡷摧さ䙅䅁䅁䅁䕁到䉂权牁䅁䅁权煁䅁䅁允䅁䅁䅅䅁䙁䭁扣䝍晇戸䅤䍄䉁䅁䅁兂䅁䅁䅍䅄䅁䅁䅕䅁䅁偷䵁䕕䙅䅁䅁䅁睃䈰䉂权流䅁䅁权煁䅁䅁允䅁䅁䅅䅁䭁䅁䅙䅁䵁䅉䅅䅁䙁䅁䅁睁䵁䅁䅁兂䅁䅁䅄䉥吱兑䅕䅁䅁䅁剔䕅䭅䅁䅯䅁䭁䍁䅯䅁䉁䅁䅁允䅁䅁䅕䙷乡牔ㅐび䵁䅉䅅䅁䙁䅁䅁睁䵁䅁䅁兂䅁䅁䅄扖扂兑䅕䅁䅁䅁剔䕅䭅䍁䅳䅁䭁䍁䅯䅁䉁䅁䅁允䅁䅁䅯杂䅁䅁杷允䅁䅁䅕䅁䑁䅁䅷䅁䙁䅁䅁䕁湁䘫䉰兂䅁䅁䅁乳允兑䅯䅌䅁䅁䅯杋䅁䅁䅅䅁䉁䅁䅁兂䙄偔摙䩒奦䅑杷允䅁䅁䅕䅁䑁䅁䅷䅁䙁䅁䅁䵁噂䙳䉴兂䅁䅁䅁乂充兑䅯睂䅁䅁䅯杋䅁䅁䅅䅁䉁䅁䅁权䝁䅁䅁䍄䉁䅁䅁兂䅁䅁䅍䅄䅁䅁䅕䅁䅁䑑⭱す䙅䅁䅁䅁䕁到䉂权䙁䅁䅁权煁䅁䅁允䅁䅁䅅䅁䭁䅁䅙䅁䵁䅉䅅䅁䙁䅁䅁睁䵁䅁䅁兂䅁䅁䅂牏樵兑䅕䅁䅁䅁剔䕅䭅䅁䅣䅁䭁䍁䅯䅁䉁䅁䅁允䅁䅁䅯杂䅁䅁杷允䅁䅁䅕䅁䑁䅁䅷䅁䙁䅁䅁䥁ぃㄹ䉊兂䅁䅁䅁乂充兑䅯睋䅁䅁䅯杋䅁䅁䅅䅁䉁䅁䅁权䝁䅁䅁䍄䉁䅁䅁兂䅁䅁䅍䅄䅁䅁䅕䅁䅁䱧㍔歕䙅䅁䅁䅁䕁到䉂权䡁䅁䅁权煁䅁䅁允䅁䅁䅅䅁䭁䅁䅙䅁䵁䅉䅅䅁䙁䅁䅁睁䵁䅁䅁兂䅁䅁䅃側卤兑䅕䅁䅁䅁剔䕅䭅䅁䅧䅁䭁䍁䅯䅁䉁䅁䅁允䅁䅁䅯杂䅁䅁杷允䅁䅁䅕䅁䑁䅁䅷䅁䙁䅁䅁䥁ぃㄹ䉊兂䅁䅁䅁乂充兑䅯杆䅁䅁䅯杋䅁䅁䅅䅁䉁䅁䅁权䝁䅁䅁䍄䉁䅁䅁兂䅁䅁䅍䅄䅁䅁䅕䅁䅁䥧煺歗䙅䅁䅁䅁䕁到䉂权牁䅁䅁权煁䅁䅁允䅁䅁䅅䅁䙁䉁堹⼯㙒䩣䅚䍄䉁䅁䅁兂䅁䅁䅍䅄䅁䅁䅕䅁䅁䥧煺歗䙅䅁䅁䅁䕁到䉂权獁䅁䅁权煁䅁䅁允䅁䅁䅅䅁䙁䍁伶ㄶ摳煅䅆䍄䉁䅁䅁兂䅁䅁䅍䅄䅁䅁䅕䅁䅁䡷呭し䙅䅁䅁䅁睃䈰䉂权䙁䅁䅁权煁䅁䅁允䅁䅁䅅䅁䙁䙁䭏䕉䥘扣䅊䍄䉁䅁䅁兂䅁䅁䅍䅄䅁䅁䅯充䅁䅁䅕䅁䅁䅁剔䕅䭅䅁䅕䅁䭁䍁䅯䅁䉁䅁䅁允䅁䅁䅯杁䅁䅁杷允䅁䅁䅕䅁䑁䅁䅷䅁䭁䉁䅅䅁䙁䅁䅁䅁䕁到䉂权䡁䅁䅁权煁䅁䅁允䅁䅁䅅䅁䭁䅁䅉䅁䵁䅉䅅䅁䙁䅁䅁睁䵁䅁䅁权剁䅁䅁兂䅁䅁䅁乂充兑䅯杊䅁䅁䅯杋䅁䅁䅅䅁䉁䅁䅁权䍁䅁䅁䍄䉁䅁䅁兂䅁䅁䅍䅄䅁䅁䅕䅁䅁䉑穏さ䙅䅁䅁䅁䕁到䉂权坁䅁䅁权煁䅁䅁允䅁䅁䅅䅁䭁䅁䅙䅁䵁䅉䅅䅁䙁䅁䅁睁䵁䅁䅁兂䅁䅁䅃畖塤兑䅕䅁䅁䅁剔䕅䭅䍁䅷䅁䭁䍁䅯䅁䉁䅁䅁允䅁䅁䅕䜱獤㑨桴ぷ䵁䅉䅅䅁䙁䅁䅁睁䵁䅁䅁兂䅁䅁䅃畖塤兑䅕䅁䅁䅁剔䕅䭅䅁䅣䅁䭁䍁䅯䅁䉁䅁䅁允䅁䅁䅕扐圷乃⼸ふ䵁䅉䅅䅁䙁䅁䅁睁䵁䅁䅁兂䅁䅁䅃畖塤兑䅕䅁䅁䅁剔䕅䭅䅁䅯䅁䭁䍁䅯䅁䉁䅁䅁允䅁䅁䅕䤷敆到㕂䕩䵁䅉䅅䅁䙁䅁䅁睁䵁䅁䅁兂䅁䅁䅃畖塤兑䅕䅁䅁䅁剔䕅䭅䉁䅙䅁䭁䍁䅯䅁䉁䅁䅁允䅁䅁䅕䐱搹䜵即啡䵁䅉䅅䅁䙁䅁䅁睁䵁䅁䅁兂䅁䅁䅃䱨捒兑䅕䅁䅁䅁剔䕅䭅䍁䅳䅁䭁䍁䅯䅁䉁䅁䅁允䅁䅁䅯杂䅁䅁杷允䅁䅁䅕䅁䑁䅁䅷䅁䙁䅁䅁䥁䕃䙴䉸兂䅁䅁䅁乂充兑䅯杊䅁䅁䅯杋䅁䅁䅅䅁䉁䅁䅁权䝁䅁䅁䍄䉁䅁䅁兂䅁䅁䅍䅄䅁䅁䅕䅁䅁䡷灪歗䙅䅁䅁䅁䕁到䉂权獁䅁䅁权煁䅁䅁允䅁䅁䅅䅁䭁䅁䅙䅁䵁䅉䅅䅁䙁䅁䅁睁䵁䅁䅁兂䅁䅁䅄佥慬兑䅕䅁䅁䅁剔䕅䭅䅁䅕䅁䭁䍁䅯䅁䉁䅁䅁允䅁䅁䅯杂䅁䅁杷允䅁䅁䅕䅁䑁䅁䅷䅁䙁䅁䅁䵁㑂嘶䉰兂䅁䅁䅁乂充兑䅯䅃䅁䅁䅯杋䅁䅁䅅䅁䉁䅁䅁权䝁䅁䅁䍄䉁䅁䅁兂䅁䅁䅍䅄䅁䅁䅕䅁䅁䡷䝱し䙅䅁䅁䅁䕁到䉂权獁䅁䅁权煁䅁䅁允䅁䅁䅅䅁䭁䅁䅙䅁䵁䅉䅅䅁䙁䅁䅁睁䵁䅁䅁兂䅁䅁䅄潥扚兑䅕䅁䅁䅁剔䕅䭅䅁䅕䅁䭁䍁䅯䅁䉁䅁䅁允䅁䉁䅑睢䅕䅁䅁䅁䵁䅉䅅䅁䙁䅁䅁睁䵁䅁䅁兂䅁䅁䅄潥扚兑䅕䅁䅁䅁剔䕅䭅䅁䅣䅁䭁䍁䅯䅁䉁䅁䅁允䅁䉁䅑儱䅍䅁䅁䅁䵁䅉䅅䅁䙁䅁䅁睁䵁䅁䅁兂䅁䅁䅄潥扚兑䅕䅁䅁䅁剔䕅䭅䅁䅯䅁䭁䍁䅯䅁䉁䅁䅁允䅁䉁䅑朵䅍䅁䅁䅁䵁䅉䅅䅁䙁䅁䅁睁䵁䅁䅁兂䅁䅁䅄潥扚兑䅕䅁䅁䅁剔䕅䭅䅁䅧䅁䭁䍁䅯䅁䉁䅁䅁允䅁䉁䅑睆䅍䅁䅁䅁䵁䅉䅅䅁䙁䅁䅁睁䵁䅁䅁兂䅁䅁䅄㕌扚兑䅕䅁䅁䅁剔䕅䭅䍁䅳䅁䭁䍁䅯䅁䉁䅁䅁允䅁䅁䅕扣畱员䤸歬䵁䅉䅅䅁䙁䅁䅁睁䵁䅁䅁兂䅁䅁䅄㕌扚兑䅕䅁䅁䅁剔䕅䭅䅁䅯䅁䭁䍁䅯䅁䉁䅁䅁允䅁䅁䅕唸䩁倲扵啮䵁䅉䅅䅁䙁䅁䅁睁䵁䅁䅁兂䅁䅁䅄㕌扚兑䅕䅁䅁䅁剔䕅䭅䅁䅧䅁䭁䍁䅯䅁䉁䅁䅁允䅁䅁䅕䡈㍐敡坦歱䵁䅉䅅䅁䙁䅁䅁睁䵁䅁䅁兂䅁䅁䅁奖呤兑䅕䅁䅁䅁剔䕅䭅䍁䅳䅁䭁䍁䅯䅁䉁䅁䅁允䅁䉁䅑睮䅉䅁䅁䅁䵁䅉䅅䅁䙁䅁䅁睁䵁䅁䅁兂䅁䅁䅁奖呤兑䅕䅁䅁䅁剔䕅䭅䅁䅕䅁䭁䍁䅯䅁䉁䅁䅁允䅁䉁䅑䄷䅁䅁䅁䅁䵁䅉䅅䅁䙁䅁䅁睁䵁䅁䅁兂䅁䅁允乆㍚兑䅕䅁䅁䱁兄䕅䭅䅁䅕䅁䭁䍁䅯䅁䉁䅁䅁允䅁䅁䅯杂䅁䅁杷允䅁䅁䅕䅁䑁䅁䅷䅁䙁䅁䅁䅁噂ㅨ䉎兂䅁䅁䅁乂充兑䅯睂䅁䅁䅯杋䅁䅁䅅䅁䉁䅁䅁䅆噃䅁䅁䅁䅁䅁杷允䅁䅁䅕䅁䑁䅁䅷䅁䙁䅁䅁䅁噂ㅨ䉎兂䅁䅁䅁乂充兑䅯杆䅁䅁䅯杋䅁䅁䅅䅁䉁䅁䅁䅆歄䅁䅁䅁䅁䅁杷允䅁䅁䅕䅁䑁䅁䅷䅁䙁䅁䅁䵁䡄汪䉰兂䅁䅁䅁乂充兑䅯䅃䅁䅁䅯杋䅁䅁䅅䅁䉁䅁䅁权䝁䅁䅁䍄䉁䅁䅁兂䅁䅁䅍䅄䅁䅁䅕䅁䅁䵷佥歗䙅䅁䅁䅁䕁到䉂权坁䅁䅁权煁䅁䅁允䅁䅁䅅䅁䭁䅁䅙䅁䵁䅉䅅䅁䙁䅁䅁睁䵁䅁䅁兂䅁䅁䅂扗塚兑䅕䅁䅁䅁剔䕅䭅䅁䅣䅁䭁䍁䅯䅁䉁䅁䅁允䅁䅁䅯杂䅁䅁杷允䅁䅁䅕䅁䑁䅁䅷䅁䙁䅁䅁䕁婂汴䉤兂䅁䅁䅁乂充兑䅯杆䅁䅁䅯杋䅁䅁䅅䅁䉁䅁䅁权䝁䅁䅁䍄䉁䅁䅁兂䅁䅁䅍䅄䅁䅁䅕䅁䅁䙑㉭ざ䙅䅁䅁䅁䕁到䉂权流䅁䅁权煁䅁䅁允䅁䅁䅅䅁䭁䅁䅙䅁䵁䅉䅅䅁䙁䅁䅁睁䵁䅁䅁兂䅁䅁䅂慔扖兑䅕䅁䅁䱁兄䕅䭅䍁䅷䅁䭁䍁䅯䅁䉁䅁䅁允䅁䅁䅕䬶䝫乓祈ぎ䵁䅉䅅䅁䙁䅁䅁睁䵁䅁䅁兂䅁䅁䅃䍮慰兑䅕䅁䅁䅁剔䕅䭅䅁䅧䅁䭁䍁䅯䅁䉁䅁䅁允䅁䉁䅑杤䅕䅁䅁䅁䵁䅉䅅䅁䙁䅁䅁睁䵁䅁䅁兂䅁䅁䅁煮吵兑䅕䅁䅁䱁兄䕅䭅䅁䅣䅁䭁䍁䅯䅁䉁䅁䅁允䅁䅁䅕畴ㄴ䩍㕸欰䵁䅉䅅䅁䙁䅁䅁睁䵁䅁䅁兂䅁䅁䅃䍮慰兑䅕䅁䅁䅁剔䕅䭅䉁䅙䅁䭁䍁䅯䅁䉁䅁䅁允䅁䅁䅯杂䅁䅁杷允䅁䅁䅕䅁䑁䅁䅷䅁䙁䅁䅁䥁潃噤䉰兂䅁䅁䅁乂充兑䅯睋䅁䅁䅯杋䅁䅁䅅䅁䉁䅁䅁兂㉂晱牄歏㉭䅑杷允䅁䅁䅕䅁䑁䅁䅷䅁䙁䅁䅁䥁潃噤䉰兂䅁䅁䅁乂充兑䅯兂䅁䅁䅯杋䅁䅁䅅䅁䉁䅁䅁权䝁䅁䅁䍄䉁䅁䅁兂䅁䅁䅍䅄䅁䅁䅕䅁䅁䭧ㅨ歗䙅䅁䅁䅁䕁到䉂权䭁䅁䅁权煁䅁䅁允䅁䅁䅅䅁䭁䅁䅙䅁䵁䅉䅅䅁䙁䅁䅁睁䵁䅁䅁兂䅁䅁䅃䡱慖兑䅕䅁䅁䅁剔䕅䭅䍁䅙䅁䭁䍁䅯䅁䉁䅁䅁允䅁䅁䅯杂䅁䅁杷允䅁䅁䅕䅁䑁䅁䅷䅁䙁䅁䅁䭁㡄坙䉖兂䅁䅁䅁乂充兑䅯权䅁䅁䅯杋䅁䅁䅅䅁䉁䅁䅁兂ㅂ婺䜳卙㉴䅑杷允䅁䅁䅕䅁䑁䅁䅷䅁䙁䅁䅁䕁佂䙃䉎兂䅁䅁䅁乂充兑䅯杊䅁䅁䅯杋䅁䅁䅅䅁䉁䅁䅁权䝁䅁䅁䍄䉁䅁䅁兂䅁䅁䅍䅄䅁䅁䅕䅁䅁佧東し䙅䅁䅁䅁睃䈰䉂权獁䅁䅁权煁䅁䅁允䅁䅁䅅䅁䙁䥁牎獖䥺䨷䅤䍄䉁䅁䅁兂䅁䅁䅍䅄䅁䅁䅕䅁䅁䅙㍚䕙䙅䅁䅁䅁䕁到䉂权䙁䅁䅁权煁䅁䅁允䅁䅁䅅䅁䭁䅁䅙䅁䵁䅉䅅䅁䙁䅁䅁睁䵁䅁䅁兂䅁䅁杂湂杤兑䅕䅁䅁䅁剔䕅䭅䅁䅣䅁䭁䍁䅯䅁䉁䅁䅁允䅁䅁䅯杂䅁䅁杷允䅁䅁䅕䅁䑁䅁䅷䅁䙁䅁䅁䝁䝁㉤䉂兂䅁䅁䅁乂充兑䅯䅃䅁䅁䅯杋䅁䅁䅅䅁䉁䅁䅁权䝁䅁䅁䍄䉁䅁䅁兂䅁䅁䅍䅄䅁䅁䅕䅁䅁䅙㍚䕙䙅䅁䅁䅁䕁到䉂权坁䅁䅁权煁䅁䅁允䅁䅁䅅䅁䭁䅁䅙䅁䵁䅉䅅䅁䙁䅁䅁睁䵁䅁䅁兂䅁䅁杂湂杤兑䅕䅁䅁䅁剔䕅䭅䍁䅙䅁䭁䍁䅯䅁䉁䅁䅁允䅁䅁䅯杂䅁䅁杷允䅁䅁䅕䅁䑁䅁䅷䅁䙁䅁䅁䕁橃汦䉨兂䅁䅁䅁乂充兑䅯兂䅁䅁䅯杋䅁䅁䅅䅁䉁䅁䅁兂睂癌䵇塸㤵䅑杷允䅁䅁䅕䅁䑁䅁䅷䅁䙁䅁䅁䕁橃汦䉨兂䅁䅁䅁乂充兑䅯杊䅁䅁䅯杋䅁䅁䅅䅁䉁䅁䅁兂㡁㝢猵湐䕱䅑杷允䅁䅁䅕䅁䑁䅁䅷䅁䙁䅁䅁䵁敁䙩䉴兂䅁䅁䅁乳允兑䅯兂䅁䅁䅯杋䅁䅁䅅䅁䉁䅁䅁兂摄㑃ㅕ奥極䅑杷允䅁䅁䅕䅁䑁䅁䅷䅁䙁䅁䅁䕁佄䜷䉖兂䅁䅁䅁乂充兑䅯䅌䅁䅁䅯杋䅁䅁䅅䅁䉁䅁䅁兂䅃椳汳坕浖䅑杷允䅁䅁䅕䅁䑁䅁䅷䅁䙁䅁䅁䕁佄䜷䉖兂䅁䅁䅁乂充兑䅯兂䅁䅁䅯杋䅁䅁䅅䅁䉁䅁䅁兂瑄昹䉧㐶灤䅑杷允䅁䅁䅕䅁䑁䅁䅷䅁䙁䅁䅁䕁佄䜷䉖兂䅁䅁䅁乂充兑䅯睂䅁䅁䅯杋䅁䅁䅅䅁䉁䅁䅁兂坄儷䩘⼯砱䅑杷允䅁䅁䅕䅁䑁䅁䅷䅁䙁䅁䅁䕁佄䜷䉖兂䅁䅁䅁乂充兑䅯权䅁䅁䅯杋䅁䅁䅅䅁䉁䅁䅁兂㕄㥁䑬㠷㕊䅑杷允䅁䅁䅕䅁䑁䅁䅷䅁䙁䅁䅁䥁婃噥䉴兂䅁䅁䅁乂充兑䅯睋䅁䅁䅯杋䅁䅁䅅䅁䉁䅁䅁兂摂䝓焷㥘硭䅑杷允䅁䅁䅕䅁䑁䅁䅷䅁䙁䅁䅁䵁呄䙮䉎兂䅁䅁䅁乂充兑䅯睋䅁䅁䅯杋䅁䅁䅅䅁䉁䅁䅁权䝁䅁䅁䍄䉁䅁䅁兂䅁䅁䅍䅄䅁䅁䅕䅁䅁䩧㕬し䙅䅁䅁䅁䕁到䉂权坁䅁䅁权煁䅁䅁允䅁䅁䅅䅁䙁䥁䭅時捔牵䅂䍄䉁䅁䅁兂䅁䅁䅍䅄䅁䅁䅕䅁䅁䩧㕬し䙅䅁䅁䅁䕁到䉂权流䅁䅁权煁䅁䅁允䅁䅁䅅䅁䭁䅁䅙䅁䵁䅉䅅䅁䙁䅁䅁睁䵁䅁䅁兂䅁䅁䅁㔫扖兑䅕䅁䅁䅁剔䕅䭅䍁䅳䅁䭁䍁䅯䅁䉁䅁䅁允䅁䅁䅕敒䉅捂坈ぱ䵁䅉䅅䅁䙁䅁䅁睁䵁䅁䅁兂䅁䅁䅁㔫扖兑䅕䅁䅁䅁剔䕅䭅䍁䅷䅁䭁䍁䅯䅁䉁䅁䅁允䅁䅁䅕㕥瑺猫㙲䕱䵁䅉䅅䅁䙁䅁䅁睁䵁䅁䅁兂䅁䅁䅁㔫扖兑䅕䅁䅁䅁剔䕅䭅䅁䅕䅁䭁䍁䅯䅁䉁䅁䅁允䅁䅁䅕估㙫㄰睂歰䵁䅉䅅䅁䙁䅁䅁睁䵁䅁䅁兂䅁䅁䅁㔫扖兑䅕䅁䅁䅁剔䕅䭅䅁䅣䅁䭁䍁䅯䅁䉁䅁䅁允䅁䅁䅕汨橧堲歧啰䵁䅉䅅䅁䙁䅁䅁睁䵁䅁䅁兂䅁䅁䅃硰湴兑䅕䅁䅁䅁剔䕅䭅䍁䅳䅁䭁䍁䅯䅁䉁䅁䅁允䅁䅁䅯杂䅁䅁杷允䅁䅁䅕䅁䑁䅁䅷䅁䙁䅁䅁䥁湃㉇䉤兂䅁䅁䅁乂充兑䅯兂䅁䅁䅯杋䅁䅁䅅䅁䉁䅁䅁权䝁䅁䅁䍄䉁䅁䅁兂䅁䅁䅍䅄䅁䅁䅕䅁䅁䭧扣ず䙅䅁䅁䅁䕁到䉂权䡁䅁䅁权煁䅁䅁允䅁䅁䅅䅁䭁䅁䅙䅁䵁䅉䅅䅁䙁䅁䅁睁䵁䅁䅁兂䅁䅁䅃硰湴兑䅕䅁䅁䅁剔䕅䭅䅁䅯䅁䭁䍁䅯䅁䉁䅁䅁允䅁䅁䅯杂䅁䅁杷允䅁䅁䅕䅁䑁䅁䅷䅁䙁䅁䅁䵁瑂䘴䉤兂䅁䅁䅁乂充兑䅯睋䅁䅁䅯杋䅁䅁䅅䅁䉁䅁䅁兂㥂氳捤奉穇䅑杷允䅁䅁䅕䅁䑁䅁䅷䅁䙁䅁䅁䵁瑂䘴䉤兂䅁䅁䅁乂充兑䅯䅃䅁䅁䅯杋䅁䅁䅅䅁䉁䅁䅁兂㥃桢奅祧䅪䅑杷允䅁䅁䅕䅁䑁䅁䅷䅁䙁䅁䅁䵁瑂䘴䉤兂䅁䅁䅁乂充兑䅯杊䅁䅁䅯杋䅁䅁䅅䅁䉁䅁䅁兂㡄䵬圲䕵摩䅑杷允䅁䅁䅕䅁䑁䅁䅷䅁䙁䅁䅁䕁㍁噯䉰兂䅁䅁䅁乂充兑䅯兂䅁䅁䅯杋䅁䅁䅅䅁䉁䅁䅁兂䡁㕔瑗晶呸䅑杷允䅁䅁䅕䅁䑁䅁䅷䅁䙁䅁䅁䥁䉃䘵䉰兂䅁䅁䅁乂充兑䅯䅃䅁䅁䅯杋䅁䅁䅅䅁䉁䅁䅁䅆㥄䅁䅁䅁䅁䅁杷允䅁䅁䅕䅁䑁䅁䅷䅁䙁䅁䅁䥁䉃䘵䉰兂䅁䅁䅁乂充兑䅯杊䅁䅁䅯杋䅁䅁䅅䅁䉁䅁䅁权䝁䅁䅁䍄䉁䅁䅁兂䅁䅁䅍䅄䅁䅁䅕䅁䅁佂䅹䕯䙅䅁䅁䅁䕁到䉂权䥁䅁䅁权煁䅁䅁允䅁䅁䅅䅁䭁䅁䅙䅁䵁䅉䅅䅁䙁䅁䅁睁䵁䅁䅁兂䅁䅁䕁䤷权兑䅕䅁䅁䅁剔䕅䭅䍁䅙䅁䭁䍁䅯䅁䉁䅁䅁允䅁䅁䅯杂䅁䅁杷允䅁䅁䅕䅁䑁䅁䅷䅁䙁䅁䅁䕁䉁汯䉎兂䅁䅁䅁乂充兑䅯睂䅁䅁䅯杋䅁䅁䅅䅁䉁䅁䅁兂坁噣济児慇䅑杷允䅁䅁䅕䅁䑁䅁䅷䅁䙁䅁䅁䕁䉁汯䉎兂䅁䅁䅁乂充兑䅯权䅁䅁䅯杋䅁䅁䅅䅁䉁䅁䅁兂偂䝐䱣偯剡䅑杷允䅁䅁䅕䅁䑁䅁䅷䅁䙁䅁䅁䕁䉁汯䉎兂䅁䅁䅁乂充兑䅯杆䅁䅁䅯杋䅁䅁䅅䅁䉁䅁䅁兂䙃⭬啄噬獏䅑杷允䅁䅁䅕䅁䑁䅁䅷䅁䙁䅁䅁䥁浄ㅵ䉊兂䅁䅁䅁乂充兑䅯兂䅁䅁䅯杋䅁䅁䅅䅁䉁䅁䅁权䝁䅁䅁䍄䉁䅁䅁兂䅁䅁䅍䅄䅁䅁䅕䅁䅁佧㝡歕䙅䅁䅁䅁䕁到䉂权䡁䅁䅁权煁䅁䅁允䅁䅁䅅䅁䭁䅁䅙䅁䵁䅉䅅䅁䙁䅁䅁睁䵁䅁䅁兂䅁䅁䅃爵却兑䅕䅁䅁䅁剔䕅䭅䅁䅯䅁䭁䍁䅯䅁䉁䅁䅁允䅁䅁䅯杂䅁䅁杷允䅁䅁䅕䅁䑁䅁䅷䅁䙁䅁䅁䥁浄ㅵ䉊兂䅁䅁䅁乂充兑䅯䅃䅁䅁䅯杋䅁䅁䅅䅁䉁䅁䅁权䝁䅁䅁䍄䉁䅁䅁兂䅁䅁䅍䅄䅁䅁䅕䅁䅁䵧桱さ䙅䅁䅁䅁䕁到䉂权䭁䅁䅁权煁䅁䅁允䅁䅁䅅䅁䙁䵁獄䡊䩚䴹䅎䍄䉁䅁䅁兂䅁䅁䅍䅄䅁䅁䅕䅁䅁䵧桱さ䙅䅁䅁䅁䕁到䉂权䥁䅁䅁权煁䅁䅁允䅁䅁䅅䅁䙁䙁塖朶扴㡐䅒䍄䉁䅁䅁兂䅁䅁䅍䅄䅁䅁䅕䅁䅁䩑桇さ䙅䅁䅁䅁䕁到䉂权獁䅁䅁权煁䅁䅁允䅁䅁䅅䅁䙁䝁楮效歁䭄䄹䍄䉁䅁䅁兂䅁䅁䅍䅄䅁䅁䅕䅁䅁䩑桇さ䙅䅁䅁䅁䕁到䉂权䭁䅁䅁权煁䅁䅁允䅁䅁䅅䅁䙁䅁䰹㍍杨塬䅒䍄䉁䅁䅁兂䅁䅁䅍䅄䅁䅁䅕䅁䅁䩑桇さ䙅䅁䅁䅁䕁到䉂权流䅁䅁权煁䅁䅁允䅁䅁䅅䅁䙁䩁卌副癄潱䅆䍄䉁䅁䅁兂䅁䅁䅍䅄䅁䅁䅕䅁䅁偑杏さ䙅䅁䅁䅁䕁到䉂权獁䅁䅁权煁䅁䅁允䅁䅁䅅䅁啁䉁丰䅁䅁䅁䅁䍄䉁䅁䅁兂䅁䅁䅍䅄䅁䅁䅕䅁䅁䝧䥃歙䙅䅁䅁䅁睃䈰䉂权牁䅁䅁权煁䅁䅁允䅁䅁䅅䅁䭁䅁䅙䅁䵁䅉䅅䅁䙁䅁䅁睁䵁䅁䅁兂䅁䅁䅂㘸呂兑䅕䅁䅁䅁剔䕅䭅䅁䅯䅁䭁䍁䅯䅁䉁䅁䅁允䅁䉁䅑硈䅉䅁䅁䅁䵁䅉䅅䅁䙁䅁䅁睁䵁䅁䅁兂䅁䅁䅂㘸呂兑䅕䅁䅁䅁剔䕅䭅䅁䅧䅁䭁䍁䅯䅁䉁䅁䅁允䅁䉁䅑硊䅍䅁䅁䅁䵁䅉䅅䅁䙁䅁䅁睁䵁䅁䅁兂䅁䅁䅂䐳慬兑䅕䅁䅁䱁兄䕅䭅䅁䅕䅁䭁䍁䅯䅁䉁䅁䅁允䅁䅁䅯杂䅁䅁杷允䅁䅁䅕䅁䑁䅁䅷䅁䙁䅁䅁䭁䡷䨴䉰兂䅁䅁䅁乳允兑䅯䅃䅁䅁䅯杋䅁䅁䅅䅁䉁䅁䅁权䝁䅁䅁䍄䉁䅁䅁兂䅁䅁䅍䅄䅁䅁䅕䅁䅁偑杏さ䙅䅁䅁䅁䕁到䉂权流䅁䅁权煁䅁䅁允䅁䅁䅅䅁䭁䅁䅙䅁䵁䅉䅅䅁䙁䅁䅁睁䵁䅁䅁兂䅁䅁䅂歱夹兑䅕䅁䅁䅁剔䕅䭅䍁䅳䅁䭁䍁䅯䅁䉁䅁䅁允䅁䉁䅑睂䅁䅁䅁䅁䵁䅉䅅䅁䙁䅁䅁睁䵁䅁䅁兂䅁䅁䅂歱夹兑䅕䅁䅁䅁剔䕅䭅䅁䅕䅁䭁䍁䅯䅁䉁䅁䅁允䅁䉁䅑杁䅁䅁䅁䅁䵁䅉䅅䅁䙁䅁䅁睁䵁䅁䅁兂䅁䅁䅂歱夹兑䅕䅁䅁䅁剔䕅䭅䅁䅣䅁䭁䍁䅯䅁䉁䅁䅁允䅁䉁䅑杂䅁䅁䅁䅁䵁䅉䅅䅁䙁䅁䅁睁䵁䅁䅁兂䅁䅁䅁潐扚兑䅕䅁䅁䅁剔䕅䭅䍁䅷䅁䭁䍁䅯䅁䉁䅁䅁允䅁䅁䅕杢潺獉瀳䕰䵁䅉䅅䅁䙁䅁䅁睁䵁䅁䅁兂䅁䅁䅁潐扚兑䅕䅁䅁䅁剔䕅䭅䅁䅕䅁䭁䍁䅯䅁䉁䅁䅁允䅁䅁䅕㔵う歃塩ね䵁䅉䅅䅁䙁䅁䅁睁䵁䅁䅁兂䅁䅁䅃楆呸兑䅕䅁䅁䅁剔䕅䭅䅁䅣䅁䭁䍁䅯䅁䉁䅁䅁允䅁䅁䅕杤㕭䉇晃䕧䵁䅉䅅䅁䙁䅁䅁睁䵁䅁䅁兂䅁䅁䅃楆呸兑䅕䅁䅁䅁剔䕅䭅䅁䅯䅁䭁䍁䅯䅁䉁䅁䅁允䅁䅁䅕潔扢佩灓づ䵁䅉䅅䅁䙁䅁䅁睁䵁䅁䅁兂䅁䅁䅃楆呸兑䅕䅁䅁䅁剔䕅䭅䉁䅙䅁䭁䍁䅯䅁䉁䅁䅁允䅁䅁䅯杂䅁䅁杷允䅁䅁䅕䅁䑁䅁䅷䅁䙁䅁䅁䥁佂嘲䉎兂䅁䅁䅁乂充兑䅯䅌䅁䅁䅯杋䅁䅁䅅䅁䉁䅁䅁兂䕃䩆⭣㙁噶䅑杷允䅁䅁䅕䅁䑁䅁䅷䅁䙁䅁䅁䝁䝁㉤䉂兂䅁䅁䅁乳允兑䅯权䅁䅁䅯杋䅁䅁䅅䅁䉁䅁䅁权䝁䅁䅁䍄䉁䅁䅁兂䅁䅁䅍䅄䅁䅁䅕䅁䅁䕧娷さ䙅䅁䅁䅁䕁到䉂权䙁䅁䅁权煁䅁䅁允䅁䅁䅅䅁䙁䱁㡊杁漰㤰䅆䍄䉁䅁䅁兂䅁䅁䅍䅄䅁䅁䅕䅁䅁䕧娷さ䙅䅁䅁䅁䕁到䉂权坁䅁䅁权煁䅁䅁允䅁䅁䅅䅁䭁䅁䅙䅁䵁䅉䅅䅁䙁䅁䅁睁䵁䅁䅁兂䅁䅁䅂牪敂兑䅕䅁䅁䱁兄䕅䭅䅁䅯䅁䭁䍁䅯䅁䉁䅁䅁允䅁䅁䅯杂䅁䅁杷允䅁䅁䅕䅁䑁䅁䅷䅁䙁䅁䅁䥁佂嘲䉎兂䅁䅁䅁乂充兑䅯杊䅁䅁䅯杋䅁䅁䅅䅁䉁䅁䅁权䝁䅁䅁䍄䉁䅁䅁兂䅁䅁䅍䅄䅁䅁䅕䅁䅁䱷硎䕘䙅䅁䅁䅁䕁到䉂权䙁䅁䅁权煁䅁䅁允䅁䅁䅅䅁䭁䅁䅙䅁䵁䅉䅅䅁䙁䅁䅁睁䵁䅁䅁兂䅁䅁䅁⭊慎兑䅕䅁䅁䅁剔䕅䭅䍁䅳䅁䭁䍁䅯䅁䉁䅁䅁允䅁䅁䅯杂䅁䅁杷允䅁䅁䅕䅁䑁䅁䅷䅁䙁䅁䅁䅁湁ㄴ䉰兂䅁䅁䅁乂充兑䅯睂䅁䅁䅯杋䅁䅁䅅䅁䉁䅁䅁权䝁䅁䅁䍄䉁䅁䅁兂䅁䅁䅍䅄䅁䅁䅕䅁䅁䑧䝹し䙅䅁䅁䅁䕁到䉂权䡁䅁䅁权煁䅁䅁允䅁䅁䅅䅁䙁䥁癁㕊瑚婬䅬䍄䉁䅁䅁兂䅁䅁䅍䅄䅁䅁䅕䅁䅁䍷䝏し䙅䅁䅁䅁䕁到䉂权䭁䅁䅁权煁䅁䅁允䅁䅁䅅䅁䙁佁偑夵爸䭒䅆䍄䉁䅁䅁兂䅁䅁䅍䅄䅁䅁䅕䅁䅁䍷䝏し䙅䅁䅁䅁䕁到䉂权䥁䅁䅁权煁䅁䅁允䅁䅁䅅䅁䙁䥁ㅍ扒㥖䭥䅒䍄䉁䅁䅁兂䅁䅁䅍䅄䅁䅁䅕䅁䅁䍷䝏し䙅䅁䅁䅁䕁到䉂权坁䅁䅁权煁䅁䅁允䅁䅁䅅䅁䙁䙁汗ㅚ獭煉䅎䍄䉁䅁䅁兂䅁䅁䅍䅄䅁䅁䅕䅁䅁䑁橣歘䙅䅁䅁䅁睃䈰䉂权坁䅁䅁权煁䅁䅁允䅁䅁䅅䅁䙁䥁㍳䠸ㅊ㜰䅴䍄䉁䅁䅁兂䅁䅁䅍䅄䅁䅁䅕䅁䅁䥑㑂䕤䙅䅁䅁䅁䕁到䉂权牁䅁䅁权煁䅁䅁允䅁䅁䅅䅁䭁䅁䅙䅁䵁䅉䅅䅁䙁䅁䅁睁䵁䅁䅁兂䅁䅁䅂䡧と兑䅕䅁䅁䅁剔䕅䭅䅁䅕䅁䭁䍁䅯䅁䉁䅁䅁允䅁䅁䅯杂䅁䅁杷允䅁䅁䅕䅁䑁䅁䅷䅁䙁䅁䅁䕁䅃䡥䉒兂䅁䅁䅁乂充兑䅯杊䅁䅁䅯杋䅁䅁䅅䅁䉁䅁䅁权䝁䅁䅁䍄䉁䅁䅁兂䅁䅁䅍䅄䅁䅁䅕䅁䅁䉁爲歗䙅䅁䅁䅁䕁到䉂权䙁䅁䅁权煁䅁䅁允䅁䅁䅅䅁䙁䕁煭浌浆䰱䅤䍄䉁䅁䅁兂䅁䅁䅍䅄䅁䅁䅕䅁䅁䉁爲歗䙅䅁䅁䅁䕁到䉂权䥁䅁䅁权煁䅁䅁允䅁䅁䅅䅁䙁䍁灨桱乭䱃䅨䍄䉁䅁䅁兂䅁䅁䅍䅄䅁䅁䅕䅁䅁䉁爲歗䙅䅁䅁䅁䕁到䉂权坁䅁䅁权煁䅁䅁允䅁䅁䅅䅁䙁䵁畔橬琹牦䅬䍄䉁䅁䅁兂䅁䅁䅍䅄䅁䅁䅕䅁䅁乷捏さ䙅䅁䅁䅁䕁到䉂权獁䅁䅁权煁䅁䅁允䅁䅁䅅䅁䭁䅁䅙䅁䵁䅉䅅䅁䙁䅁䅁睁䵁䅁䅁兂䅁䅁䅄㔰呸兑䅕䅁䅁䅁剔䕅䭅䅁䅧䅁䭁䍁䅯䅁䉁䅁䅁允䅁䅁䅕器祶ぁ㈳啗䵁䅉䅅䅁䙁䅁䅁睁䵁䅁䅁兂䅁䅁䅄㔰呸兑䅕䅁䅁䅁剔䕅䭅䉁䅙䅁䭁䍁䅯䅁䉁䅁䅁允䅁䅁䅕祓ㄱ㝐䉄啧䵁䅉䅅䅁䙁䅁䅁睁䵁䅁䅁兂䅁䅁䅄㕢呸兑䅕䅁䅁䅁剔䕅䭅䍁䅳䅁䭁䍁䅯䅁䉁䅁䅁允䅁䅁䅕攸穋⭋噍歎䵁䅉䅅䅁䙁䅁䅁睁䵁䅁䅁兂䅁䅁䅄㕢呸兑䅕䅁䅁䅁剔䕅䭅䍁䅷䅁䭁䍁䅯䅁䉁䅁䅁允䅁䅁䅯杂䅁䅁杷允䅁䅁䅕䅁䑁䅁䅷䅁䙁䅁䅁䥁啁ㅪ䉎兂䅁䅁䅁乂充兑䅯睋䅁䅁䅯杋䅁䅁䅅䅁䉁䅁䅁兂㝃杧吹浔卦䅑杷允䅁䅁䅕䅁䑁䅁䅷䅁䙁䅁䅁䥁啁ㅪ䉎兂䅁䅁䅁乂充兑䅯兂䅁䅁䅯杋䅁䅁䅅䅁䉁䅁䅁兂㑁煌䭇㔰儳䅑杷允䅁䅁䅕䅁䑁䅁䅷䅁䙁䅁䅁䥁啁ㅪ䉎兂䅁䅁䅁乂充兑䅯杆䅁䅁䅯杋䅁䅁䅅䅁䉁䅁䅁权䝁䅁䅁䍄䉁䅁䅁兂䅁䅁䅍䅄䅁䅁䅕䅁䅁䍷䝥し䙅䅁䅁䅁䕁到䉂权䙁䅁䅁权煁䅁䅁允䅁䅁䅅䅁䙁䍁䙢攷攷㕰䅊䍄䉁䅁䅁兂䅁䅁䅍䅄䅁䅁䅕䅁䅁䍷䝥し䙅䅁䅁䅁䕁到䉂权䡁䅁䅁权煁䅁䅁允䅁䅁䅅䅁䙁䅁坁坁捦慅䅨䍄䉁䅁䅁兂䅁䅁䅍䅄䅁䅁䅕䅁䅁䍷䝥し䙅䅁䅁䅁䕁到䉂权坁䅁䅁权煁䅁䅁允䅁䅁䅅䅁䙁䕁湺ふ慌㝮䅆䍄䉁䅁䅁兂䅁䅁䅍䅄䅁䅁䅕䅁䅁䍷䝥し䙅䅁䅁䅁䕁到䉂权流䅁䅁权煁䅁䅁允䅁䅁䅅䅁䙁䑁牁㝗礷䩶䅸䍄䉁䅁䅁兂䅁䅁䅍䅄䅁䅁䅕䅁䅁䑁穷啗䙅䅁䅁䅁䕁到䉂权牁䅁䅁权煁䅁䅁允䅁䅁䅅䅁䭁䅁䅙䅁䵁䅉䅅䅁䙁䅁䅁睁䵁䅁䅁兂䅁䅁䅁䑐婎兑䅕䅁䅁䅁剔䕅䭅䅁䅕䅁䭁䍁䅯䅁䉁䅁䅁允䅁䅁䅯杂䅁䅁杷允䅁䅁䅕䅁䑁䅁䅷䅁䙁䅁䅁䅁㡁ㅍ䉬兂䅁䅁䅁乂充兑䅯权䅁䅁䅯杋䅁䅁䅅䅁䉁䅁䅁权䝁䅁䅁䍄䉁䅁䅁兂䅁䅁䅍䅄䅁䅁䅕䅁䅁䙧故䕖䙅䅁䅁䅁睃䈰䉂权䙁䅁䅁权煁䅁䅁允䅁䅁䅅䅁䙁䉁污湸湷㄰䅎䍄䉁䅁䅁兂䅁䅁䅍䅄䅁䅁䅕䅁䅁䑁穷啗䙅䅁䅁䅁䕁到䉂权坁䅁䅁权煁䅁䅁允䅁䅁䅅䅁䭁䅁䅙䅁䵁䅉䅅䅁䙁䅁䅁睁䵁䅁䅁兂䅁䅁䅁䑐婎兑䅕䅁䅁䅁剔䕅䭅䍁䅙䅁䭁䍁䅯䅁䉁䅁䅁允䅁䅁䅯杂䅁䅁杷允䅁䅁䅕䅁䑁䅁䅷䅁䙁䅁䅁䕁啂䘳䉤兂䅁䅁䅁乂充兑䅯䅌䅁䅁䅯杋䅁䅁䅅䅁䉁䅁䅁兂元㝫慌杰塹䅑杷允䅁䅁䅕䅁䑁䅁䅷䅁䙁䅁䅁䕁啂䘳䉤兂䅁䅁䅁乂充兑䅯兂䅁䅁䅯杋䅁䅁䅅䅁䉁䅁䅁兂偃摵昹䙶体䅑杷允䅁䅁䅕䅁䑁䅁䅷䅁䙁䅁䅁䕁啂䘳䉤兂䅁䅁䅁乂充兑䅯杊䅁䅁䅯杋䅁䅁䅅䅁䉁䅁䅁权䝁䅁䅁䍄䉁䅁䅁兂䅁䅁䅍䅄䅁䅁䅕䅁䅁䩧䕡し䙅䅁䅁䅁䕁到䉂权獁䅁䅁权煁䅁䅁允䅁䅁䅅䅁䭁䅁䅙䅁䵁䅉䅅䅁䙁䅁䅁睁䵁䅁䅁兂䅁䅁䅃潬扒兑䅕䅁䅁䅁剔䕅䭅䅁䅕䅁䭁䍁䅯䅁䉁䅁䅁允䅁䅁䅯杂䅁䅁杷允䅁䅁䅕䅁䑁䅁䅷䅁䙁䅁䅁䥁坃䙨䉴兂䅁䅁䅁乂充兑䅯权䅁䅁䅯杋䅁䅁䅅䅁䉁䅁䅁权䝁䅁䅁䍄䉁䅁䅁兂䅁䅁䅍䅄䅁䅁䅕䅁䅁䝷潋さ䙅䅁䅁䅁䕁到䉂权䙁䅁䅁权煁䅁䅁允䅁䅁䅅䅁䭁䅁䅙䅁䵁䅉䅅䅁䙁䅁䅁睁䵁䅁䅁兂䅁䅁䅁䝱夹兑䅕䅁䅁䅁剔䕅䭅䍁䅳䅁䭁䍁䅯䅁䉁䅁䅁允䅁䅁䅯杂䅁䅁杷允䅁䅁䅕䅁䑁䅁䅷䅁䙁䅁䅁䅁潃ㅢ䉨兂䅁䅁䅁乂充兑䅯䅌䅁䅁䅯杋䅁䅁䅅䅁䉁䅁䅁权䝁䅁䅁䍄䉁䅁䅁兂䅁䅁䅍䅄䅁䅁䅕䅁䅁䭁癨䕗䙅䅁䅁䅁䕁到䉂权䡁䅁䅁权煁䅁䅁允䅁䅁䅅䅁䭁䅁䅙䅁䵁䅉䅅䅁䙁䅁䅁睁䵁䅁䅁兂䅁䅁䅂䡍慤兑䅕䅁䅁䅁剔䕅䭅䍁䅳䅁䭁䍁䅯䅁䉁䅁䅁允䅁䅁䅕穗攸杤兹䕳䵁䅉䅅䅁䙁䅁䅁睁䵁䅁䅁兂䅁䅁䅂䡍慤兑䅕䅁䅁䅁剔䕅䭅䍁䅷䅁䭁䍁䅯䅁䉁䅁䅁允䅁䅁䅕㑁祂椫桇啶䵁䅉䅅䅁䙁䅁䅁睁䵁䅁䅁兂䅁䅁䅂䡍慤兑䅕䅁䅁䅁剔䕅䭅䅁䅣䅁䭁䍁䅯䅁䉁䅁䅁允䅁䅁䅕⭐䘷剫煳歴䵁䅉䅅䅁䙁䅁䅁睁䵁䅁䅁兂䅁䅁䅂䡍慤兑䅕䅁䅁䅁剔䕅䭅䅁䅯䅁䭁䍁䅯䅁䉁䅁䅁允䅁䅁䅕単䅱㠸灗歳䵁䅉䅅䅁䙁䅁䅁睁䵁䅁䅁兂䅁䅁䅂䡍慤兑䅕䅁䅁䅁剔䕅䭅䍁䅙䅁䭁䍁䅯䅁䉁䅁䅁允䅁䅁䅕㥸噉吲䱦の䵁䅉䅅䅁䙁䅁䅁睁䵁䅁䅁兂䅁䅁䅂㉳奒兑䅕䅁䅁䅁剔䕅䭅䍁䅳䅁䭁䍁䅯䅁䉁䅁䅁允䅁䅁䅕晦呍摴捅䕪䵁䅉䅅䅁䙁䅁䅁睁䵁䅁䅁兂䅁䅁䅂㉳奒兑䅕䅁䅁䅁剔䕅䭅䅁䅕䅁䭁䍁䅯䅁䉁䅁䅁允䅁䅁䅕乯卌獊䅡啰䵁䅉䅅䅁䙁䅁䅁睁䵁䅁䅁兂䅁䅁䅄潁扒兑䅕䅁䅁䅁剔䕅䭅䅁䅯䅁䭁䍁䅯䅁䉁䅁䅁允䅁䅁䅕灢䡊摵火で䵁䅉䅅䅁䙁䅁䅁睁䵁䅁䅁兂䅁䅁䅄潁扒兑䅕䅁䅁䅁剔䕅䭅䉁䅙䅁䭁䍁䅯䅁䉁䅁䅁允䅁䅁䅕䝣䍫⭍挰啧䵁䅉䅅䅁䙁䅁䅁睁䵁䅁䅁兂䅁䅁䅂䐳慬兑䅕䅁䅁䅁剔䕅䭅䅁䅯䅁䭁䍁䅯䅁䉁䅁䅁允䅁䅁䅕㍏煎浑啯ぷ䵁䅉䅅䅁䙁䅁䅁睁䵁䅁䅁兂䅁䅁䅁瑲戱兑䅕䅁䅁䅁剔䕅䭅䍁䅷䅁䭁䍁䅯䅁䉁䅁䅁允䅁䅁䅕奎䵺兢歷䕮䵁䅉䅅䅁䙁䅁䅁睁䵁䅁䅁兂䅁䅁䅁瑲戱兑䅕䅁䅁䅁剔䕅䭅䅁䅕䅁䭁䍁䅯䅁䉁䅁䅁允䅁䅁䅕䡔硔杅杏歮䵁䅉䅅䅁䙁䅁䅁睁䵁䅁䅁兂䅁䅁䅁灮捂兑䅕䅁䅁䅁剔䕅䭅䍁䅳䅁䭁䍁䅯䅁䉁䅁䅁允䅁䅁䅯杂䅁䅁杷允䅁䅁䅕䅁䑁䅁䅷䅁䙁䅁䅁䅁䥃汆䈱兂䅁䅁䅁乂充兑䅯睋䅁䅁䅯杋䅁䅁䅅䅁䉁䅁䅁权䝁䅁䅁䍄䉁䅁䅁兂䅁䅁䅍䅄䅁䅁䅕䅁䅁䥁坧啘䙅䅁䅁䅁䕁到䉂权䡁䅁䅁权煁䅁䅁允䅁䅁䅅䅁䭁䅁䅙䅁䵁䅉䅅䅁䙁䅁䅁睁䵁䅁䅁兂䅁䅁䅁䉩摚兑䅕䅁䅁䅁剔䕅䭅䅁䅯䅁䭁䍁䅯䅁䉁䅁䅁允䅁䅁䅯杂䅁䅁杷允䅁䅁䅕䅁䑁䅁䅷䅁䙁䅁䅁䕁煃嘵䉒兂䅁䅁䅁乂充兑䅯䅌䅁䅁䅯杋䅁䅁䅅䅁䉁䅁䅁兂獂橃瘶㍳瑊䅑杷允䅁䅁䅕䅁䑁䅁䅷䅁䙁䅁䅁䕁煃嘵䉒兂䅁䅁䅁乂充兑䅯睂䅁䅁䅯杋䅁䅁䅅䅁䉁䅁䅁兂䝃牴潘晷潒䅑杷允䅁䅁䅕䅁䑁䅁䅷䅁䙁䅁䅁䕁煃嘵䉒兂䅁䅁䅁乂充兑䅯䅃䅁䅁䅯杋䅁䅁䅅䅁䉁䅁䅁兂呃晈㕗剬䥒䅑杷允䅁䅁䅕䅁䑁䅁䅷䅁䙁䅁䅁䕁煃嘵䉒兂䅁䅁䅁乂充兑䅯杆䅁䅁䅯杋䅁䅁䅅䅁䉁䅁䅁权䝁䅁䅁䍄䉁䅁䅁兂䅁䅁䅍䅄䅁䅁䅕䅁䅁䭳㕘啥䙅䅁䅁䅁䕁到䉂权牁䅁䅁权煁䅁䅁允䅁䅁䅅䅁䭁䅁䅙䅁䵁䅉䅅䅁䙁䅁䅁睁䵁䅁䅁兂䅁䅁睃晰㕬兑䅕䅁䅁䅁剔䕅䭅䍁䅙䅁䭁䍁䅯䅁䉁䅁䅁允䅁䅁䅯杂䅁䅁杷允䅁䅁䅕䅁䑁䅁䅷䅁䙁䅁䅁䅁橁䙧䉎兂䅁䅁䅁乂充兑䅯权䅁䅁䅯杋䅁䅁䅅䅁䉁䅁䅁兂捁砰坏䉦坡䅑杷允䅁䅁䅕䅁䑁䅁䅷䅁䙁䅁䅁䅁橁䙧䉎兂䅁䅁䅁乂充兑䅯杆䅁䅁䅯杋䅁䅁䅅䅁䉁䅁䅁兂坁呬氫㝍䩃䅑杷允䅁䅁䅕䅁䑁䅁䅷䅁䙁䅁䅁䅁橁䙧䉎兂䅁䅁䅁乂充兑䅯杊䅁䅁䅯杋䅁䅁䅅䅁䉁䅁䅁兂䕂汮佤䭶倶䅑杷允䅁䅁䅕䅁䑁䅁䅷䅁䙁䅁䅁䕁䩄䙢䉚兂䅁䅁䅁乂充兑䅯睋䅁䅁䅯杋䅁䅁䅅䅁䉁䅁䅁权䝁䅁䅁䍄䉁䅁䅁兂䅁䅁䅍䅄䅁䅁䅕䅁䅁䵑獬歖䙅䅁䅁䅁䕁到䉂权䡁䅁䅁权煁䅁䅁允䅁䅁䅅䅁䭁䅁䅙䅁䵁䅉䅅䅁䙁䅁䅁睁䵁䅁䅁兂䅁䅁䅂坹坸兑䅕䅁䅁䅁剔䕅䭅䅁䅯䅁䭁䍁䅯䅁䉁䅁䅁允䅁䅁䅯杂䅁䅁杷允䅁䅁䅕䅁䑁䅁䅷䅁䙁䅁䅁䕁䩄䙢䉚兂䅁䅁䅁乂充兑䅯䅃䅁䅁䅯杋䅁䅁䅅䅁䉁䅁䅁权䝁䅁䅁䍄䉁䅁䅁兂䅁䅁䅍䅄䅁䅁䅕䅁䅁䵑獬歖䙅䅁䅁䅁䕁到䉂权坁䅁䅁权煁䅁䅁允䅁䅁䅅䅁䭁䅁䅙䅁䵁䅉䅅䅁䙁䅁䅁睁䵁䅁䅁兂䅁䅁杄砫湊兑䅕䅁䅁䅁剔䕅䭅䍁䅷䅁䭁䍁䅯䅁䉁䅁䅁允䅁䅁䅕扪搷昷圫歮䵁䅉䅅䅁䙁䅁䅁睁䵁䅁䅁兂䅁䅁杄砫湊兑䅕䅁䅁䅁剔䕅䭅䅁䅕䅁䭁䍁䅯䅁䉁䅁䅁允䅁䅁䅯杂䅁䅁杷允䅁䅁䅕䅁䑁䅁䅷䅁䙁䅁䅁佁㝄浅䉤兂䅁䅁䅁乂充兑䅯权䅁䅁䅯杋䅁䅁䅅䅁䉁䅁䅁权䝁䅁䅁䍄䉁䅁䅁兂䅁䅁䅍䅄䅁䅁䅕䅁䅁倴即ず䙅䅁䅁䅁䕁到䉂权䥁䅁䅁权煁䅁䅁允䅁䅁䅅䅁䭁䅁䅙䅁䵁䅉䅅䅁䙁䅁䅁睁䵁䅁䅁兂䅁䅁杄砫湊兑䅕䅁䅁䅁剔䕅䭅䍁䅙䅁䭁䍁䅯䅁䉁䅁䅁允䅁䅁䅯杂䅁䅁杷允䅁䅁䅕䅁䑁䅁䅷䅁䙁䅁䅁䕁䩃䙪䉸兂䅁䅁䅁乂充兑䅯睋䅁䅁䅯杋䅁䅁䅅䅁䉁䅁䅁兂奃煥潶湮䘲䅑杷允䅁䅁䅕䅁䑁䅁䅷䅁䙁䅁䅁䕁䩃䙪䉸兂䅁䅁䅁乂充兑䅯兂䅁䅁䅯杋䅁䅁䅅䅁䉁䅁䅁兂㑃琵员㍉啃䅑杷允䅁䅁䅕䅁䑁䅁䅷䅁䙁䅁䅁䕁䩃䙪䉸兂䅁䅁䅁乂充兑䅯睂䅁䅁䅯杋䅁䅁䅅䅁䉁䅁䅁兂睄伸塐㑭愶䅑杷允䅁䅁䅕䅁䑁䅁䅷䅁䙁䅁䅁䕁䩃䙪䉸兂䅁䅁䅁乂充兑䅯权䅁䅁䅯杋䅁䅁䅅䅁䉁䅁䅁兂汁⼰䵹䵂兵䅑杷允䅁䅁䅕䅁䑁䅁䅷䅁䙁䅁䅁䕁䩃䙪䉸兂䅁䅁䅁乂充兑䅯杆䅁䅁䅯杋䅁䅁䅅䅁䉁䅁䅁兂橁渷䩤側捋䅑杷允䅁䅁䅕䅁䑁䅁䅷䅁䙁䅁䅁䕁䍃汐䉰兂䅁䅁䅁乂充兑䅯䅌䅁䅁䅯杋䅁䅁䅅䅁䉁䅁䅁兂䡃䝑牃奢浃䅑杷允䅁䅁䅕䅁䑁䅁䅷䅁䙁䅁䅁䕁䍃汐䉰兂䅁䅁䅁乂充兑䅯权䅁䅁䅯杋䅁䅁䅅䅁䉁䅁䅁兂䝂ぱㅅ匵橇䅑杷允䅁䅁䅕䅁䑁䅁䅷䅁䙁䅁䅁䕁䍃汐䉰兂䅁䅁䅁乂充兑䅯杆䅁䅁䅯杋䅁䅁䅅䅁䉁䅁䅁兂佂愵䑄䥤潩䅑杷允䅁䅁䅕䅁䑁䅁䅷䅁䙁䅁䅁䕁䍃汐䉰兂䅁䅁䅁乂充兑䅯杊䅁䅁䅯杋䅁䅁䅅䅁䉁䅁䅁兂䑁橧䩅扨氲䅑杷允䅁䅁䅕䅁䑁䅁䅷䅁䙁䅁䅁䵁捂噧䉨兂䅁䅁䅁乂充兑䅯睋䅁䅁䅯杋䅁䅁䅅䅁䉁䅁䅁权䝁䅁䅁䍄䉁䅁䅁兂䅁䅁䅍䅄䅁䅁䅕䅁䅁䙷䉹䕗䙅䅁䅁䅁䕁到䉂权獁䅁䅁权煁䅁䅁允䅁䅁䅅䅁䭁䅁䅙䅁䵁䅉䅅䅁䙁䅁䅁睁䵁䅁䅁兂䅁䅁䅄䥘奆兑䅕䅁䅁䅁剔䕅䭅䅁䅕䅁䭁䍁䅯䅁䉁䅁䅁允䅁䅁䅯杂䅁䅁杷允䅁䅁䅕䅁䑁䅁䅷䅁䙁䅁䅁䵁捂噧䉨兂䅁䅁䅁乂充兑䅯睂䅁䅁䅯杋䅁䅁䅅䅁䉁䅁䅁权䝁䅁䅁䍄䉁䅁䅁兂䅁䅁䅍䅄䅁䅁䅕䅁䅁䙷䉹䕗䙅䅁䅁䅁䕁到䉂权䭁䅁䅁权煁䅁䅁允䅁䅁䅅䅁䭁䅁䅙䅁䵁䅉䅅䅁䙁䅁䅁睁䵁䅁䅁兂䅁䅁䅂坌捚兑䅕䅁䅁䅁剔䕅䭅䍁䅷䅁䭁䍁䅯䅁䉁䅁䅁允䅁䅁䅯杂䅁䅁杷允䅁䅁䅕䅁䑁䅁䅷䅁䙁䅁䅁䕁瑁汚䉸兂䅁䅁䅁乂充兑䅯兂䅁䅁䅯杋䅁䅁䅅䅁䉁䅁䅁权䝁䅁䅁䍄䉁䅁䅁兂䅁䅁䅍䅄䅁䅁䅕䅁䅁䍑洱䕘䙅䅁䅁䅁䕁到䉂权䭁䅁䅁权煁䅁䅁允䅁䅁䅅䅁䭁䅁䅙䅁䵁䅉䅅䅁䙁䅁䅁睁䵁䅁䅁兂䅁䅁䅂坌捚兑䅕䅁䅁䅁剔䕅䭅䅁䅧䅁䭁䍁䅯䅁䉁䅁䅁允䅁䅁䅯杂䅁䅁杷允䅁䅁䅕䅁䑁䅁䅷䅁䙁䅁䅁䥁慃ㅧ䉆兂䅁䅁䅁乂充兑䅯兂䅁䅁䅯杋䅁䅁䅅䅁䉁䅁䅁权䝁䅁䅁䍄䉁䅁䅁兂䅁䅁䅍䅄䅁䅁䅕䅁䅁䩧䑱啕䙅䅁䅁䅁䕁到䉂权䭁䅁䅁权煁䅁䅁允䅁䅁䅅䅁䭁䅁䅙䅁䵁䅉䅅䅁䙁䅁䅁睁䵁䅁䅁兂䅁䅁䅃潭剎兑䅕䅁䅁䅁剔䕅䭅䍁䅙䅁䭁䍁䅯䅁䉁䅁䅁允䅁䅁䅯杂䅁䅁杷允䅁䅁䅕䅁䑁䅁䅷䅁䙁䅁䅁䕁浄氳䉰兂䅁䅁䅁乂充兑䅯䅌䅁䅁䅯杋䅁䅁䅅䅁䉁䅁䅁䅆呃允䅁䅁䅁䅁杷允䅁䅁䅕䅁䑁䅁䅷䅁䙁䅁䅁䕁浄氳䉰兂䅁䅁䅁乂充兑䅯睂䅁䅁䅯杋䅁䅁䅅䅁䉁䅁䅁䅆奄允䅁䅁䅁䅁杷允䅁䅁䅕䅁䑁䅁䅷䅁䙁䅁䅁䕁浄氳䉰兂䅁䅁䅁乂充兑䅯权䅁䅁䅯杋䅁䅁䅅䅁䉁䅁䅁䅆坄杁䅁䅁䅁䅁杷允䅁䅁䅕䅁䑁䅁䅷䅁䙁䅁䅁䕁浄氳䉰兂䅁䅁䅁乂充兑䅯䅃䅁䅁䅯杋䅁䅁䅅䅁䉁䅁䅁䅆穃睁䅁䅁䅁䅁杷允䅁䅁䅕䅁䑁䅁䅷䅁䙁䅁䅁䕁浄氳䉰兂䅁䅁䅁乂充兑䅯杊䅁䅁䅯杋䅁䅁䅅䅁䉁䅁䅁权䝁䅁䅁䍄䉁䅁䅁兂䅁䅁䅍䅄䅁䅁䅕䅁䅁䉑㡸し䙅䅁䅁䅁䕁到䉂权坁䅁䅁权煁䅁䅁允䅁䅁䅅䅁䙁䡁⭣橕䑁焰䅨䍄䉁䅁䅁兂䅁䅁䅍䅄䅁䅁䅕䅁䅁䡮噳歭䙅䅁䅁䅁睃䈰䉂权坁䅁䅁权煁䅁䅁允䅁䅁䅅䅁䭁䅁䅙䅁䵁䅉䅅䅁䙁䅁䅁睁䵁䅁䅁兂䅁䅁捃硥慗兑䅕䅁䅁䱁兄䕅䭅䍁䅙䅁䭁䍁䅯䅁䉁䅁䅁允䅁䅁䅯杂䅁䅁杷允䅁䅁䅕䅁䑁䅁䅷䅁䙁䅁䅁䕁㡃噊䉴兂䅁䅁䅁乳允兑䅯睂䅁䅁䅯杋䅁䅁䅅䅁䉁䅁䅁兂煂⽈䝧剹㉍䅑杷允䅁䅁䅕䅁䑁䅁䅷䅁䙁䅁䅁䙁橂湙䉴兂䅁䅁䅁乳允兑䅯睋䅁䅁䅯杋䅁䅁䅅䅁䉁䅁䅁权䝁䅁䅁䍄䉁䅁䅁兂䅁䅁䅍䅄䅁䅁䅕䅁䅁䉬摦啭䙅䅁䅁䅁睃䈰䉂权牁䅁䅁权煁䅁䅁允䅁䅁䅅䅁䭁䅁䅙䅁䵁䅉䅅䅁䙁䅁䅁睁䵁䅁䅁兂䅁䅁啃㥆娲兑䅕䅁䅁䱁兄䕅䭅䅁䅯䅁䭁䍁䅯䅁䉁䅁䅁允䅁䅁䅯杂䅁䅁杷允䅁䅁䅕䅁䑁䅁䅷䅁䙁䅁䅁䙁灂湱䉴兂䅁䅁䅁乳允兑䅯睂䅁䅁䅯杋䅁䅁䅅䅁䉁䅁䅁权䝁䅁䅁䍄䉁䅁䅁兂䅁䅁䅍䅄䅁䅁䅕䅁䅁䝕煭づ䙅䅁䅁䅁睃䈰䉂权䭁䅁䅁权煁䅁䅁允䅁䅁䅅䅁䭁䅁䅙䅁䵁䅉䅅䅁䙁䅁䅁睁䵁䅁䅁兂䅁䅁あ⭯婋兑䅕䅁䅁䱁兄䕅䭅䍁䅳䅁䭁䍁䅯䅁䉁䅁䅁允䅁䅁䅯杂䅁䅁杷允䅁䅁䅕䅁䑁䅁䅷䅁䙁䅁䅁䡁橓瀴䉬兂䅁䅁䅁乳允兑䅯䅌䅁䅁䅯杋䅁䅁䅅䅁䉁䅁䅁权䝁䅁䅁䍄䉁䅁䅁兂䅁䅁䅍䅄䅁䅁䅕䅁䅁䜴歈啡䙅䅁䅁䅁睃䈰䉂权坁䅁䅁权煁䅁䅁允䅁䅁䅅䅁䭁䅁䅙䅁䵁䅉䅅䅁䙁䅁䅁睁䵁䅁䅁兂䅁䅁䅁㥫㍆兑䅕䅁䅁䱁兄䕅䭅䅁䅕䅁䭁䍁䅯䅁䉁䅁䅁允䅁䅁䅯杂䅁䅁杷允䅁䅁䅕䅁䑁䅁䅷䅁䙁䅁䅁䅁呃堰䉤兂䅁䅁䅁乳允兑䅯杊䅁䅁䅯杋䅁䅁䅅䅁䉁䅁䅁权䝁䅁䅁䍄䉁䅁䅁兂䅁䅁䅍䅄䅁䅁䅕䅁䅁䵧䥧さ䙅䅁䅁䅁睃䈰䉂权牁䅁䅁权煁䅁䅁允䅁䅁䅅䅁䭁䅁䅙䅁䵁䅉䅅䅁䙁䅁䅁睁䵁䅁䅁兂䅁䅁䅃䅹周兑䅕䅁䅁䱁兄䕅䭅䅁䅯䅁䭁䍁䅯䅁䉁䅁䅁允䅁䅁䅕塹⭡确䱰啡䵁䅉䅅䅁䙁䅁䅁睁䵁䅁䅁兂䅁䅁䅃䅹周兑䅕䅁䅁䱁兄䕅䭅䉁䅙䅁䭁䍁䅯䅁䉁䅁䅁允䅁䅁䅯杂䅁䅁杷允䅁䅁䅕䅁䑁䅁䅷䅁䙁䅁䅁䕁⭁噵䉰兂䅁䅁䅁乳允兑䅯䅌䅁䅁䅯杋䅁䅁䅅䅁䉁䅁䅁权䝁䅁䅁䍄䉁䅁䅁兂䅁䅁䅍䅄䅁䅁䅕䅁䅁䑑㔶歗䙅䅁䅁䅁睃䈰䉂权坁䅁䅁权煁䅁䅁允䅁䅁䅅䅁啁䥁䄴䅁䅁䅁䅁䍄䉁䅁䅁兂䅁䅁䅍䅄䅁䅁䅕䅁䅁䑑㔶歗䙅䅁䅁䅁睃䈰䉂权流䅁䅁权煁䅁䅁允䅁䅁䅅䅁䭁䅁䅙䅁䵁䅉䅅䅁䙁䅁䅁睁䵁䅁䅁兂䅁䅁䅂⽡潤兑䅕䅁䅁䱁兄䕅䭅䍁䅷䅁䭁䍁䅯䅁䉁䅁䅁允䅁䉁䅑朵䅁䅁䅁䅁䵁䅉䅅䅁䙁䅁䅁睁䵁䅁䅁兂䅁䅁䅂⽡潤兑䅕䅁䅁䱁兄䕅䭅䅁䅕䅁䭁䍁䅯䅁䉁䅁䅁允䅁䅁䅯杂䅁䅁杷允䅁䅁䅕䅁䑁䅁䅷䅁䙁䅁䅁䕁牂㈹䉨兂䅁䅁䅁乳允兑䅯䅃䅁䅁䅯杋䅁䅁䅅䅁䉁䅁䅁权䝁䅁䅁䍄䉁䅁䅁兂䅁䅁䅍䅄䅁䅁䅕䅁䅁䝑㍶䕡䙅䅁䅁䅁睃䈰䉂权流䅁䅁权煁䅁䅁允䅁䅁䅅䅁䭁䅁䅙䅁䵁䅉䅅䅁䙁䅁䅁睁䵁䅁䅁兂䅁䅁䅄㙨数兑䅕䅁䅁䱁兄䕅䭅䅁䅯䅁䭁䍁䅯䅁䉁䅁䅁允䅁䅁䅕㡨㠵䩇敄啯䵁䅉䅅䅁䙁䅁䅁睁䵁䅁䅁兂䅁䅁允奡祊兑䅕䅁䅁䱁兄䕅䭅䍁䅙䅁䭁䍁䅯䅁䉁䅁䅁允䅁䅁䅯杂䅁䅁杷允䅁䅁䅕䅁䑁䅁䅷䅁䙁䅁䅁䥁䕄ㅲ䈵兂䅁䅁䅁乳允兑䅯䅃䅁䅁䅯杋䅁䅁䅅䅁䉁䅁䅁兂乃浹睒䥹㈱䅑杷允䅁䅁䅕䅁䑁䅁䅷䅁䙁䅁䅁䕁剃䙹䉎兂䅁䅁䅁乳允兑䅯兂䅁䅁䅯杋䅁䅁䅅䅁䉁䅁䅁权䝁䅁䅁䍄䉁䅁䅁兂䅁䅁䅍䅄䅁䅁䅕䅁䅁䩑䥈さ䙅䅁䅁䅁睃䈰䉂权流䅁䅁权煁䅁䅁允䅁䅁䅅䅁䭁䅁䅙䅁䵁䅉䅅䅁䙁䅁䅁睁䵁䅁䅁兂䅁䅁䅂啅㡤兑䅕䅁䅁䱁兄䕅䭅䍁䅳䅁䭁䍁䅯䅁䉁䅁䅁允䅁䅁䅯杂䅁䅁杷允䅁䅁䅕䅁䑁䅁䅷䅁䙁䅁䅁䕁剁㍒䉸兂䅁䅁䅁乳允兑䅯䅃䅁䅁䅯杋䅁䅁䅅䅁䉁䅁䅁兂婃煆㡵㑍䍥䅑杷允䅁䅁䅕䅁䑁䅁䅷䅁䙁䅁䅁䕁剁㍒䉸兂䅁䅁䅁乳允兑䅯杆䅁䅁䅯杋䅁䅁䅅䅁䉁䅁䅁权䝁䅁䅁䍄䉁䅁䅁兂䅁䅁䅍䅄䅁䅁䅕䅁䅁䕑䕎䕚䙅䅁䅁䅁睃䈰䉂权牁䅁䅁权煁䅁䅁允䅁䅁䅅䅁䭁䅁䅙䅁䵁䅉䅅䅁䙁䅁䅁睁䵁䅁䅁兂䅁䅁䅂け歒兑䅕䅁䅁䱁兄䕅䭅䅁䅧䅁䭁䍁䅯䅁䉁䅁䅁允䅁䅁䅯杂䅁䅁杷允䅁䅁䅕䅁䑁䅁䅷䅁䙁䅁䅁䅁㝁䙹䉒兂䅁䅁䅁乳允兑䅯睂䅁䅁䅯杋䅁䅁䅅䅁䉁䅁䅁权䝁䅁䅁䍄䉁䅁䅁兂䅁䅁䅍䅄䅁䅁䅕䅁䅁䑁䥶䕖䙅䅁䅁䅁睃䈰䉂权䥁䅁䅁权煁䅁䅁允䅁䅁䅅䅁䭁䅁䅙䅁䵁䅉䅅䅁䙁䅁䅁睁䵁䅁䅁兂䅁䅁䅁㡏啨兑䅕䅁䅁䱁兄䕅䭅䍁䅙䅁䭁䍁䅯䅁䉁䅁䅁允䅁䅁䅯杂䅁䅁杷允䅁䅁䅕䅁䑁䅁䅷䅁䙁䅁䅁䅁㍃㉐䉂兂䅁䅁䅁乳允兑䅯兂䅁䅁䅯杋䅁䅁䅅䅁䉁䅁䅁䅆元䅂䅁䅁䅁䅁杷允䅁䅁䅕䅁䑁䅁䅷䅁䙁䅁䅁䅁㍃㉐䉂兂䅁䅁䅁乳允兑䅯睂䅁䅁䅯杋䅁䅁䅅䅁䉁䅁䅁䅆歄䅂䅁䅁䅁䅁杷允䅁䅁䅕䅁䑁䅁䅷䅁䙁䅁䅁䅁㍃㉐䉂兂䅁䅁䅁乳允兑䅯杊䅁䅁䅯杋䅁䅁䅅䅁䉁䅁䅁权䝁䅁䅁䍄䉁䅁䅁兂䅁䅁䅍䅄䅁䅁䅕䅁䅁乯㍺歡䙅䅁䅁䅁睃䈰䉂权牁䅁䅁权煁䅁䅁允䅁䅁䅅䅁啁䅁䅁䅁䅁䅁䅁䍄䉁䅁䅁兂䅁䅁䅍䅄䅁䅁䅕䅁䅁乯㍺歡䙅䅁䅁䅁睃䈰䉂权䙁䅁䅁权煁䅁䅁允䅁䅁䅅䅁啁䅁䅁䅁䅁䅁䅁䍄䉁䅁䅁兂䅁䅁䅍䅄䅁䅁䅕䅁䅁乯㍺歡䙅䅁䅁䅁睃䈰䉂权䭁䅁䅁权煁䅁䅁允䅁䅁䅅䅁啁䅁䅁䅁䅁䅁䅁䍄䉁䅁䅁兂䅁䅁䅍䅄䅁䅁䅕䅁䅁䭷㌹ず䙅䅁䅁䅁睃䈰䉂权牁䅁䅁权煁䅁䅁允䅁䅁䅅䅁䙁䙁⽥䥉桭㕹䄵䍄䉁䅁䅁兂䅁䅁䅍䅄䅁䅁䅕䅁䅁䡕穓つ䙅䅁䅁䅁睃䈰䉂权䡁䅁䅁权煁䅁䅁允䅁䅁䅅䅁䭁䅁䅙䅁䵁䅉䅅䅁䙁䅁䅁睁䵁䅁䅁兂䅁䅁䅄䭕扬兑䅕䅁䅁䱁兄䕅䭅䉁䅙䅁䭁䍁䅯䅁䉁䅁䅁允䅁䅁䅯杂䅁䅁杷允䅁䅁䅕䅁䑁䅁䅷䅁䙁䅁䅁䑁瑃㍋䉤兂䅁䅁䅁乳允兑䅯睋䅁䅁䅯杋䅁䅁䅅䅁䉁䅁䅁权䝁䅁䅁䍄䉁䅁䅁兂䅁䅁䅍䅄䅁䅁䅕䅁䅁䭍爰つ䙅䅁䅁䅁睃䈰䉂权獁䅁䅁权煁䅁䅁允䅁䅁䅅䅁䭁䅁䅙䅁䵁䅉䅅䅁䙁䅁䅁睁䵁䅁䅁兂䅁䅁睁卲㍴兑䅕䅁䅁䱁兄䕅䭅䅁䅕䅁䭁䍁䅯䅁䉁䅁䅁允䅁䅁䅯杂䅁䅁杷允䅁䅁䅕䅁䑁䅁䅷䅁䙁䅁䅁䉁㍃湉䉤兂䅁䅁䅁乳允兑䅯睋䅁䅁䅯杋䅁䅁䅅䅁䉁䅁䅁权䝁䅁䅁䍄䉁䅁䅁兂䅁䅁䅍䅄䅁䅁䅕䅁䅁䱅楣つ䙅䅁䅁䅁睃䈰䉂权䭁䅁䅁权煁䅁䅁允䅁䅁䅅䅁䙁䑁塊癮㕅䩁䅚䍄䉁䅁䅁兂䅁䅁䅍䅄䅁䅁䅕䅁䅁䱷祏歘䙅䅁䅁䅁睃䈰䉂权坁䅁䅁权煁䅁䅁允䅁䅁䅅䅁䙁䑁䝚歗䕢琹⽙䍄䉁䅁䅁兂䅁䅁䅍䅄䅁䅁䅕䅁䅁䙧䡧さ䙅䅁䅁䅁睃䈰䉂权䡁䅁䅁权煁䅁䅁允䅁䅁䅅䅁䭁䅁䅙䅁䵁䅉䅅䅁䙁䅁䅁睁䵁䅁䅁兂䅁䅁䅃䅗呤兑䅕䅁䅁䱁兄䕅䭅䅁䅯䅁䭁䍁䅯䅁䉁䅁䅁允䅁䅁䅯杂䅁䅁杷允䅁䅁䅕䅁䑁䅁䅷䅁䙁䅁䅁䥁奂ㅂ䉎兂䅁䅁䅁乳允兑䅯䅃䅁䅁䅯杋䅁䅁䅅䅁䉁䅁䅁权䝁䅁䅁䍄䉁䅁䅁兂䅁䅁䅍䅄䅁䅁䅕䅁䅁䙧䡧さ䙅䅁䅁䅁睃䈰䉂权坁䅁䅁权煁䅁䅁允䅁䅁䅅䅁䭁䅁䅙䅁䵁䅉䅅䅁䙁䅁䅁睁䵁䅁䅁兂䅁䅁权佑橴兑䅕䅁䅁䱁兄䕅䭅䍁䅳䅁䭁䍁䅯䅁䉁䅁䅁允䅁䅁䅯杂䅁䅁杷允䅁䅁䅕䅁䑁䅁䅷䅁䙁䅁䅁䭁䅂㈶䉎兂䅁䅁䅁乳允兑䅯䅃䅁䅁䅯杋䅁䅁䅅䅁䉁䅁䅁兂獄佪慣㉷䅒䅑杷允䅁䅁䅕䅁䑁䅁䅷䅁䙁䅁䅁䭁䅂㈶䉎兂䅁䅁䅁乳允兑䅯杆䅁䅁䅯杋䅁䅁䅅䅁䉁䅁䅁兂允䡗其浭䕒䅑杷允䅁䅁䅕䅁䑁䅁䅷䅁䙁䅁䅁䅁䕂䙃䈵兂䅁䅁䅁乳允兑䅯睂䅁䅁䅯杋䅁䅁䅅䅁䉁䅁䅁权䝁䅁䅁䍄䉁䅁䅁兂䅁䅁䅍䅄䅁䅁䅕䅁䅁䔴浶す䙅䅁䅁䅁睃䈰䉂权䭁䅁䅁权煁䅁䅁允䅁䅁䅅䅁䙁佁浉步側浃䅤䍄䉁䅁䅁兂䅁䅁䅍䅄䅁䅁䅕䅁䅁䕁䥑歘䙅䅁䅁䅁睃䈰䉂权坁䅁䅁权煁䅁䅁允䅁䅁䅅䅁䭁䅁䅙䅁䵁䅉䅅䅁䙁䅁䅁睁䵁䅁䅁兂䅁䅁䅁卯晊兑䅕䅁䅁䱁兄䕅䭅䍁䅷䅁䭁䍁䅯䅁䉁䅁䅁允䅁䉁䅑䅌䅉䅁䅁䅁䵁䅉䅅䅁䙁䅁䅁睁䵁䅁䅁兂䅁䅁䅁卯晊兑䅕䅁䅁䱁兄䕅䭅䅁䅧䅁䭁䍁䅯䅁䉁䅁䅁允䅁䉁䅑朶䅷䅁䅁䅁䵁䅉䅅䅁䙁䅁䅁睁䵁䅁䅁兂䅁䅁䅁卯晊兑䅕䅁䅁䱁兄䕅䭅䍁䅙䅁䭁䍁䅯䅁䉁䅁䅁允䅁䅁䅯杂䅁䅁杷允䅁䅁䅕䅁䑁䅁䅷䅁䙁䅁䅁䥁䑄圷䉒兂䅁䅁䅁乳允兑䅯兂䅁䅁䅯杋䅁䅁䅅䅁䉁䅁䅁兂坄塹䑒歺䵓䅑杷允䅁䅁䅕䅁䑁䅁䅷䅁䙁䅁䅁䥁䑄圷䉒兂䅁䅁䅁乳允兑䅯睂䅁䅁䅯杋䅁䅁䅅䅁䉁䅁䅁兂煂䨶癤湋䱓䅑杷允䅁䅁䅕䅁䑁䅁䅷䅁䙁䅁䅁䥁䑄圷䉒兂䅁䅁䅁乳允兑䅯䅃䅁䅁䅯杋䅁䅁䅅䅁䉁䅁䅁权䝁䅁䅁䍄䉁䅁䅁兂䅁䅁䅍䅄䅁䅁䅕䅁䅁䝑䌱啤䙅䅁䅁䅁睃䈰䉂权坁䅁䅁权煁䅁䅁允䅁䅁䅅䅁䙁䅁椹癒䵷㠰䅊䍄䉁䅁䅁兂䅁䅁䅍䅄䅁䅁䅕䅁䅁偑灏歘䙅䅁䅁䅁睃䈰䉂权䥁䅁䅁权煁䅁䅁允䅁䅁䅅䅁䙁䥁浵煋橊啍䅒䍄䉁䅁䅁兂䅁䅁䅍䅄䅁䅁䅕䅁䅁偑灏歘䙅䅁䅁䅁睃䈰䉂权流䅁䅁权煁䅁䅁允䅁䅁䅅䅁䙁偁愯捭偁湕䅚䍄䉁䅁䅁兂䅁䅁䅍䅄䅁䅁䅕䅁䅁倰煄此䙅䅁䅁䅁睃䈰䉂权獁䅁䅁权煁䅁䅁允䅁䅁䅅䅁䙁䱁穇楍硳䥉䅂䍄䉁䅁䅁兂䅁䅁䅍䅄䅁䅁䅕䅁䅁倰煄此䙅䅁䅁䅁睃䈰䉂权䡁䅁䅁权煁䅁䅁允䅁䅁䅅䅁䙁䱁䩅噫晖潶䅖䍄䉁䅁䅁兂䅁䅁䅍䅄䅁䅁䅕䅁䅁倰煄此䙅䅁䅁䅁睃䈰䉂权䭁䅁䅁权煁䅁䅁允䅁䅁䅅䅁䙁䵁湂瑣橆㑡䅨䍄䉁䅁䅁兂䅁䅁䅍䅄䅁䅁䅕䅁䅁倰煄此䙅䅁䅁䅁睃䈰䉂权坁䅁䅁权煁䅁䅁允䅁䅁䅅䅁䙁佁䡭灗㕨慴䅤䍄䉁䅁䅁兂䅁䅁䅍䅄䅁䅁䅕䅁䅁倰煄此䙅䅁䅁䅁睃䈰䉂权流䅁䅁权煁䅁䅁允䅁䅁䅅䅁䙁䡁牬桶䉷慄䅤䍄䉁䅁䅁兂䅁䅁䅍䅄䅁䅁䅕䅁䅁䭧㜲䕢䙅䅁䅁䅁睃䈰䉂权牁䅁䅁权煁䅁䅁允䅁䅁䅅䅁䭁䅁䅙䅁䵁䅉䅅䅁䙁䅁䅁睁䵁䅁䅁兂䅁䅁䅃扲獴兑䅕䅁䅁䱁兄䕅䭅䍁䅷䅁䭁䍁䅯䅁䉁䅁䅁允䅁䅁䅯杂䅁䅁杷允䅁䅁䅕䅁䑁䅁䅷䅁䙁䅁䅁䥁瑃㉵䉸兂䅁䅁䅁乳允兑䅯权䅁䅁䅯杋䅁䅁䅅䅁䉁䅁䅁兂硂児塲穯䵂䅑杷允䅁䅁䅕䅁䑁䅁䅷䅁䙁䅁䅁䕁瑂湑䉖兂䅁䅁䅁乳允兑䅯睋䅁䅁䅯杋䅁䅁䅅䅁䉁䅁䅁权䝁䅁䅁䍄䉁䅁䅁兂䅁䅁䅍䅄䅁䅁䅕䅁䅁䝑䌱啤䙅䅁䅁䅁睃䈰䉂权䡁䅁䅁权煁䅁䅁允䅁䅁䅅䅁䙁䡁瑈楲欱慖䅂䍄䉁䅁䅁兂䅁䅁䅍䅄䅁䅁䅕䅁䅁䝑䌱啤䙅䅁䅁䅁睃䈰䉂权䭁䅁䅁权煁䅁䅁允䅁䅁䅅䅁䙁䍁㡃婨睔煪䅂䍄䉁䅁䅁兂䅁䅁䅍䅄䅁䅁䅕䅁䅁䝑䌱啤䙅䅁䅁䅁睃䈰䉂权流䅁䅁权煁䅁䅁允䅁䅁䅅䅁䙁䅁晉䉲偔獙䅴䍄䉁䅁䅁兂䅁䅁䅍䅄䅁䅁䅕䅁䅁䡁潔ぬ䙅䅁䅁䅁睃䈰䉂权牁䅁䅁权煁䅁䅁允䅁䅁䅅䅁䭁䅁䅙䅁䵁䅉䅅䅁䙁䅁䅁睁䵁䅁䅁兂䅁䅁䅁佤塩兑䅕䅁䅁䱁兄䕅䭅䅁䅣䅁䭁䍁䅯䅁䉁䅁䅁允䅁䅁䅯杂䅁䅁杷允䅁䅁䅕䅁䑁䅁䅷䅁䙁䅁䅁䅁あ䨶䉤兂䅁䅁䅁乳允兑䅯权䅁䅁䅯杋䅁䅁䅅䅁䉁䅁䅁权䝁䅁䅁䍄䉁䅁䅁兂䅁䅁䅍䅄䅁䅁䅕䅁䅁䡁潔ぬ䙅䅁䅁䅁睃䈰䉂权坁䅁䅁权煁䅁䅁允䅁䅁䅅䅁䙁䕁塑奣砲㍶䅒䍄䉁䅁䅁兂䅁䅁䅍䅄䅁䅁䅕䅁䅁䩑歐䕖䙅䅁䅁䅁睃䈰䉂权䙁䅁䅁权煁䅁䅁允䅁䅁䅅䅁䙁䉁湒㥒癗䝮䄵䍄䉁䅁䅁兂䅁䅁䅍䅄䅁䅁䅕䅁䅁䩑歐䕖䙅䅁䅁䅁睃䈰䉂权䡁䅁䅁权煁䅁䅁允䅁䅁䅅䅁䙁䑁㝓䵍䭲㉦䅒䍄䉁䅁䅁兂䅁䅁䅍䅄䅁䅁䅕䅁䅁䩑歐䕖䙅䅁䅁䅁睃䈰䉂权䥁䅁䅁权煁䅁䅁允䅁䅁䅅䅁䙁偁㌳奦奵湲䅊䍄䉁䅁䅁兂䅁䅁䅍䅄䅁䅁䅕䅁䅁䙷欱啖䙅䅁䅁䅁睃䈰䉂权牁䅁䅁权煁䅁䅁允䅁䅁䅅䅁䭁䅁䅙䅁䵁䅉䅅䅁䙁䅁䅁睁䵁䅁䅁兂䅁䅁䅂⭫啒兑䅕䅁䅁䱁兄䕅䭅䉁䅙䅁䭁䍁䅯䅁䉁䅁䅁允䅁䅁䅯杂䅁䅁杷允䅁䅁䅕䅁䑁䅁䅷䅁䙁䅁䅁䕁呃䘵䉒兂䅁䅁䅁乳允兑䅯杊䅁䅁䅯杋䅁䅁䅅䅁䉁䅁䅁兂乄牦橫⼱ㅒ䅑杷允䅁䅁䅕䅁䑁䅁䅷䅁䙁䅁䅁佁㡂㍁䉰兂䅁䅁䅁乳允兑䅯䅌䅁䅁䅯杋䅁䅁䅅䅁䉁䅁䅁权䝁䅁䅁䍄䉁䅁䅁兂䅁䅁䅍䅄䅁䅁䅕䅁䅁䠴䑷步䙅䅁䅁䅁睃䈰䉂权䙁䅁䅁权煁䅁䅁允䅁䅁䅅䅁䭁䅁䅙䅁䵁䅉䅅䅁䙁䅁䅁睁䵁䅁䅁兂䅁䅁杄䅦㙎兑䅕䅁䅁䱁兄䕅䭅䅁䅣䅁䭁䍁䅯䅁䉁䅁䅁允䅁䅁䅯杂䅁䅁杷允䅁䅁䅕䅁䑁䅁䅷䅁䙁䅁䅁佁㡂㍁䉰兂䅁䅁䅁乳允兑䅯杆䅁䅁䅯杋䅁䅁䅅䅁䉁䅁䅁权䝁䅁䅁䍄䉁䅁䅁兂䅁䅁䅍䅄䅁䅁䅕䅁䅁䥁呕歘䙅䅁䅁䅁睃䈰䉂权獁䅁䅁权煁䅁䅁允䅁䅁䅅䅁啁䭁䥷䅁䅁䅁䅁䍄䉁䅁䅁兂䅁䅁䅍䅄䅁䅁䅕䅁䅁䥁呕歘䙅䅁䅁䅁睃䈰䉂权䭁䅁䅁权煁䅁䅁允䅁䅁䅅䅁啁䭁䩯䅁䅁䅁䅁䍄䉁䅁䅁兂䅁䅁䅍䅄䅁䅁䅕䅁䅁䥁呕歘䙅䅁䅁䅁睃䈰䉂权䥁䅁䅁权煁䅁䅁允䅁䅁䅅䅁啁䩁䭅䅁䅁䅁䅁䍄䉁䅁䅁兂䅁䅁䅍䅄䅁䅁䅕䅁䅁䥁呕歘䙅䅁䅁䅁睃䈰䉂权坁䅁䅁权煁䅁䅁允䅁䅁䅅䅁啁䡁剅䅁䅁䅁䅁䍄䉁䅁䅁兂䅁䅁䅍䅄䅁䅁䅕䅁䅁䅷块歗䙅䅁䅁䅁睃䈰䉂权牁䅁䅁权煁䅁䅁允䅁䅁䅅䅁䙁䙁吴㉉䍉䝏䅊䍄䉁䅁䅁兂䅁䅁䅍䅄䅁䅁䅕䅁䅁䅷块歗䙅䅁䅁䅁睃䈰䉂权獁䅁䅁权煁䅁䅁允䅁䅁䅅䅁䙁䑁敗㉍婋噁䄵䍄䉁䅁䅁兂䅁䅁䅍䅄䅁䅁䅕䅁䅁䅷块歗䙅䅁䅁䅁睃䈰䉂权䙁䅁䅁权煁䅁䅁允䅁䅁䅅䅁䙁䵁畖味䍪㍒䅸䍄䉁䅁䅁兂䅁䅁䅍䅄䅁䅁䅕䅁䅁䅷块歗䙅䅁䅁䅁睃䈰䉂权䭁䅁䅁权煁䅁䅁允䅁䅁䅅䅁䙁䙁ば⭊㕊㌳䅴䍄䉁䅁䅁兂䅁䅁䅍䅄䅁䅁䅕䅁䅁䅷块歗䙅䅁䅁䅁睃䈰䉂权䥁䅁䅁权煁䅁䅁允䅁䅁䅅䅁䙁䭁牱坂倱㑒䅆䍄䉁䅁䅁兂䅁䅁䅍䅄䅁䅁䅕䅁䅁偯刵啥䙅䅁䅁䅁睃䈰䉂权䙁䅁䅁权煁䅁䅁允䅁䅁䅅䅁䭁䅁䅙䅁䵁䅉䅅䅁䙁䅁䅁睁䵁䅁䅁兂䅁䅁权氯㕆兑䅕䅁䅁䱁兄䕅䭅䅁䅣䅁䭁䍁䅯䅁䉁䅁䅁允䅁䅁䅕㙅獆敊砯步䵁䅉䅅䅁䙁䅁䅁睁䵁䅁䅁兂䅁䅁权氯㕆兑䅕䅁䅁䱁兄䕅䭅䍁䅙䅁䭁䍁䅯䅁䉁䅁䅁允䅁䅁䅯杂䅁䅁杷允䅁䅁䅕䅁䑁䅁䅷䅁䙁䅁䅁䭁浄㉊䉨兂䅁䅁䅁乳允兑䅯睋䅁䅁䅯杋䅁䅁䅅䅁䉁䅁䅁兂慃婎穋啡煂䅑杷允䅁䅁䅕䅁䑁䅁䅷䅁䙁䅁䅁䭁浄㉊䉨兂䅁䅁䅁乳允兑䅯䅌䅁䅁䅯杋䅁䅁䅅䅁䉁䅁䅁兂湃䡅夶ㅷ樹䅑杷允䅁䅁䅕䅁䑁䅁䅷䅁䙁䅁䅁䭁浄㉊䉨兂䅁䅁䅁乳允兑䅯睂䅁䅁䅯杋䅁䅁䅅䅁䉁䅁䅁兂䩃㔵礯噒䅓䅑杷允䅁䅁䅕䅁䑁䅁䅷䅁䙁䅁䅁䭁浄㉊䉨兂䅁䅁䅁乳允兑䅯杆䅁䅁䅯杋䅁䅁䅅䅁䉁䅁䅁兂䉁卵䑉婤晗䅑杷允䅁䅁䅕䅁䑁䅁䅷䅁䙁䅁䅁䅁乄ㅸ䉒兂䅁䅁䅁乳允兑䅯兂䅁䅁䅯杋䅁䅁䅅䅁䉁䅁䅁权䝁䅁䅁䍄䉁䅁䅁兂䅁䅁䅍䅄䅁䅁䅕䅁䅁䵁䠳䕖䙅䅁䅁䅁睃䈰䉂权䡁䅁䅁权煁䅁䅁允䅁䅁䅅䅁䭁䅁䅙䅁䵁䅉䅅䅁䙁䅁䅁睁䵁䅁䅁兂䅁䅁䅁捺啤兑䅕䅁䅁䱁兄䕅䭅䉁䅙䅁䭁䍁䅯䅁䉁䅁䅁允䅁䅁䅕兒捙畴⽶ざ䵁䅉䅅䅁䙁䅁䅁睁䵁䅁䅁兂䅁䅁䅂則扂兑䅕䅁䅁䱁兄䕅䭅䍁䅳䅁䭁䍁䅯䅁䉁䅁䅁允䅁䅁䅯杂䅁䅁杷允䅁䅁䅕䅁䑁䅁䅷䅁䙁䅁䅁䕁婁䙅䉴兂䅁䅁䅁乳允兑䅯杆䅁䅁䅯杋䅁䅁䅅䅁䉁䅁䅁兂䭃戹䑯婐䍶䅑杷允䅁䅁䅕䅁䑁䅁䅷䅁䙁䅁䅁䕁婁䙅䉴兂䅁䅁䅁乳允兑䅯杊䅁䅁䅯杋䅁䅁䅅䅁䉁䅁䅁兂剁䬯䥷䭬䕪䅑杷允䅁䅁䅕䅁䑁䅁䅷䅁䙁䅁䅁䕁⭁䙱䉖兂䅁䅁䅁乳允兑䅯䅌䅁䅁䅯杋䅁䅁䅅䅁䉁䅁䅁权䝁䅁䅁䍄䉁䅁䅁兂䅁䅁䅍䅄䅁䅁䅕䅁䅁䑑漶啖䙅䅁䅁䅁睃䈰䉂权䙁䅁䅁权煁䅁䅁允䅁䅁䅅䅁䭁䅁䅙䅁䵁䅉䅅䅁䙁䅁䅁睁䵁䅁䅁兂䅁䅁䅄慧㑊兑䅕䅁䅁䱁兄䕅䭅䅁䅯䅁䭁䍁䅯䅁䉁䅁䅁允䅁䅁䅕䝃愯㙔偒䕧䵁䅉䅅䅁䙁䅁䅁睁䵁䅁䅁兂䅁䅁䅄慧㑊兑䅕䅁䅁䱁兄䕅䭅䅁䅧䅁䭁䍁䅯䅁䉁䅁䅁允䅁䅁䅕破硧潁⭢と䵁䅉䅅䅁䙁䅁䅁睁䵁䅁䅁兂䅁䅁䅄慧㑊兑䅕䅁䅁䱁兄䕅䭅䍁䅙䅁䭁䍁䅯䅁䉁䅁䅁允䅁䅁䅯杂䅁䅁杷允䅁䅁䅕䅁䑁䅁䅷䅁䙁䅁䅁䵁䵄䡔䉆兂䅁䅁䅁乳允兑䅯睋䅁䅁䅯杋䅁䅁䅅䅁䉁䅁䅁权䝁䅁䅁䍄䉁䅁䅁兂䅁䅁䅍䅄䅁䅁䅕䅁䅁䵷䵸啣䙅䅁䅁䅁睃䈰䉂权獁䅁䅁权煁䅁䅁允䅁䅁䅅䅁䭁䅁䅙䅁䵁䅉䅅䅁䙁䅁䅁睁䵁䅁䅁兂䅁䅁䅄䕺硸兑䅕䅁䅁䱁兄䕅䭅䅁䅧䅁䭁䍁䅯䅁䉁䅁䅁允䅁䅁䅯杂䅁䅁杷允䅁䅁䅕䅁䑁䅁䅷䅁䙁䅁䅁䵁䵄䡔䉆兂䅁䅁䅁乳允兑䅯杆䅁䅁䅯杋䅁䅁䅅䅁䉁䅁䅁䅆㕁䅁䅁䅁䅁䅁杷允䅁䅁䅕䅁䑁䅁䅷䅁䙁䅁䅁䑁慄䠫䉚兂䅁䅁䅁乳允兑䅯睋䅁䅁䅯杋䅁䅁䅅䅁䉁䅁䅁权䝁䅁䅁䍄䉁䅁䅁兂䅁䅁䅍䅄䅁䅁䅕䅁䅁乍㑲此䙅䅁䅁䅁睃䈰䉂权䭁䅁䅁权煁䅁䅁允䅁䅁䅅䅁䭁䅁䅙䅁䵁䅉䅅䅁䙁䅁䅁睁䵁䅁䅁兂䅁䅁睁瘲㉨兑䅕䅁䅁䱁兄䕅䭅䍁䅙䅁䭁䍁䅯䅁䉁䅁䅁允䅁䅁䅕伵来椫潩䕤䵁䅉䅅䅁䙁䅁䅁睁䵁䅁䅁兂䅁䅁杂䤷桴兑䅕䅁䅁䱁兄䕅䭅䍁䅙䅁䭁䍁䅯䅁䉁䅁䅁允䅁䅁䅯杂䅁䅁杷允䅁䅁䅕䅁䑁䅁䅷䅁䙁䅁䅁䥁䉄㉮䉒兂䅁䅁䅁乳允兑䅯兂䅁䅁䅯杋䅁䅁䅅䅁䉁䅁䅁权䝁䅁䅁䍄䉁䅁䅁兂䅁䅁䅍䅄䅁䅁䅕䅁䅁䵧晇䕚䙅䅁䅁䅁睃䈰䉂权流䅁䅁权煁䅁䅁允䅁䅁䅅䅁䭁䅁䅙䅁䵁䅉䅅䅁䙁䅁䅁睁䵁䅁䅁兂䅁䅁兄昴㉎兑䅕䅁䅁䱁兄䕅䭅䍁䅷䅁䭁䍁䅯䅁䉁䅁䅁允䅁䅁䅕佰⽵穖㔯樶䴸䅉䅅䅁䙁䅁䅁睁䵁䅁䅁兂䅁䅁兄昴㉎兑䅕䅁䅁䱁兄䕅䭅䅁䅕䅁䭁䍁䅯䅁䉁䅁䅁允䅁䅁䅕儷欴奔䰷樶䴸䅉䅅䅁䙁䅁䅁睁䵁䅁䅁兂䅁䅁兄昴㉎兑䅕䅁䅁䱁兄䕅䭅䅁䅧䅁䭁䍁䅯䅁䉁䅁䅁允䅁䅁䅯杂䅁䅁杷允䅁䅁䅕䅁䑁䅁䅷䅁䙁䅁䅁䵁㙄噳䈵兂䅁䅁䅁乳允兑䅯睂䅁䅁䅯杋䅁䅁䅅䅁䉁䅁䅁权䝁䅁䅁䍄䉁䅁䅁兂䅁䅁䅍䅄䅁䅁䅕䅁䅁偷硱歘䙅䅁䅁䅁睃䈰䉂权䭁䅁䅁权煁䅁䅁允䅁䅁䅅䅁䭁䅁䅙䅁䵁䅉䅅䅁䙁䅁䅁睁䵁䅁䅁兂䅁䅁䅄爫敆兑䅕䅁䅁䱁兄䕅䭅䅁䅧䅁䭁䍁䅯䅁䉁䅁䅁允䅁䅁䅯杂䅁䅁杷允䅁䅁䅕䅁䑁䅁䅷䅁䙁䅁䅁䵁奁水䉰兂䅁䅁䅁乳允兑䅯䅌䅁䅁䅯杋䅁䅁䅅䅁䉁䅁䅁兂䥂呲㉕敡啙䅑杷允䅁䅁䅕䅁䑁䅁䅷䅁䙁䅁䅁䵁奁水䉰兂䅁䅁䅁乳允兑䅯兂䅁䅁䅯杋䅁䅁䅅䅁䉁䅁䅁兂浃愶奔䙧䑫䅑杷允䅁䅁䅕䅁䑁䅁䅷䅁䙁䅁䅁䵁奁水䉰兂䅁䅁䅁乳允兑䅯权䅁䅁䅯杋䅁䅁䅅䅁䉁䅁䅁兂㕄㥓䉸䵸湆䅑杷允䅁䅁䅕䅁䑁䅁䅷䅁䙁䅁䅁䵁奁水䉰兂䅁䅁䅁乳允兑䅯䅃䅁䅁䅯杋䅁䅁䅅䅁䉁䅁䅁兂㕂䡘䰸捂搹䅑杷允䅁䅁䅕䅁䑁䅁䅷䅁䙁䅁䅁乁敂㌴䉤兂䅁䅁䅁乳允兑䅯睋䅁䅁䅯杋䅁䅁䅅䅁䉁䅁䅁权䝁䅁䅁䍄䉁䅁䅁兂䅁䅁䅍䅄䅁䅁䅕䅁䅁䘰樷つ䙅䅁䅁䅁睃䈰䉂权䡁䅁䅁权煁䅁䅁允䅁䅁䅅䅁䭁䅁䅙䅁䵁䅉䅅䅁䙁䅁䅁睁䵁䅁䅁兂䅁䅁睁䭖㍸兑䅕䅁䅁䱁兄䕅䭅䍁䅳䅁䭁䍁䅯䅁䉁䅁䅁允䅁䅁䅯杂䅁䅁杷允䅁䅁䅕䅁䑁䅁䅷䅁䙁䅁䅁䑁啂䡲䉤兂䅁䅁䅁乳允兑䅯䅌䅁䅁䅯杋䅁䅁䅅䅁䉁䅁䅁权䝁䅁䅁䍄䉁䅁䅁兂䅁䅁䅍䅄䅁䅁䅕䅁䅁䙍獓つ䙅䅁䅁䅁睃䈰䉂权䙁䅁䅁权煁䅁䅁允䅁䅁䅅䅁䭁䅁䅙䅁䵁䅉䅅䅁䙁䅁䅁睁䵁䅁䅁兂䅁䅁睁䭖㍸兑䅕䅁䅁䱁兄䕅䭅䍁䅙䅁䭁䍁䅯䅁䉁䅁䅁允䅁䅁䅯杂䅁䅁杷允䅁䅁䅕䅁䑁䅁䅷䅁䙁䅁䅁偁㡁渷䉤兂䅁䅁䅁乳允兑䅯䅌䅁䅁䅯杋䅁䅁䅅䅁䉁䅁䅁权䝁䅁䅁䍄䉁䅁䅁兂䅁䅁䅍䅄䅁䅁䅕䅁䅁䐸畺つ䙅䅁䅁䅁睃䈰䉂权流䅁䅁权煁䅁䅁允䅁䅁䅅䅁䭁䅁䅙䅁䵁䅉䅅䅁䙁䅁䅁睁䵁䅁䅁兂䅁䅁允乆㍚兑䅕䅁䅁䱁兄䕅䭅䅁䅣䅁䭁䍁䅯䅁䉁䅁䅁允䅁䅁䅯杂䅁䅁杷允䅁䅁䅕䅁䑁䅁䅷䅁䙁䅁䅁䥁䍁嘰䈵兂䅁䅁䅁乳允兑䅯兂䅁䅁䅯杋䅁䅁䅅䅁䉁䅁䅁兂允牊圱㐳㕣䅑杷允䅁䅁䅕䅁䑁䅁䅷䅁䙁䅁䅁䉁啁渱䉤兂䅁䅁䅁乳允兑䅯杊䅁䅁䅯杋䅁䅁䅅䅁䉁䅁䅁兂噂摨桶偔卡䅑杷允䅁䅁䅕䅁䑁䅁䅷䅁䙁䅁䅁䅁䱂汬䉴兂䅁䅁䅁乳允兑䅯睂䅁䅁䅯杋䅁䅁䅅䅁䉁䅁䅁兂㑄䙷啒浊潥䅑杷允䅁䅁䅕䅁䑁䅁䅷䅁䙁䅁䅁䅁䱂汬䉴兂䅁䅁䅁乳允兑䅯权䅁䅁䅯杋䅁䅁䅅䅁䉁䅁䅁兂奁癐敺慮楱䅑杷允䅁䅁䅕䅁䑁䅁䅷䅁䙁䅁䅁䅁䱂汬䉴兂䅁䅁䅁乳允兑䅯䅃䅁䅁䅯杋䅁䅁䅅䅁䉁䅁䅁兂灃婁䉸橰污䅑杷允䅁䅁䅕䅁䑁䅁䅷䅁䙁䅁䅁䅁捃㌶䉤兂䅁䅁䅁乳允兑䅯睋䅁䅁䅯杋䅁䅁䅅䅁䉁䅁䅁权䝁䅁䅁䍄䉁䅁䅁兂䅁䅁䅍䅄䅁䅁䅕䅁䅁䩁牺つ䙅䅁䅁䅁睃䈰䉂权䡁䅁䅁权煁䅁䅁允䅁䅁䅅䅁䭁䅁䅙䅁䵁䅉䅅䅁䙁䅁䅁睁䵁䅁䅁兂䅁䅁䅁佮㍴兑䅕䅁䅁䱁兄䕅䭅䅁䅧䅁䭁䍁䅯䅁䉁䅁䅁允䅁䅁䅕睷⽧㡑硩啃䵁䅉䅅䅁䙁䅁䅁睁䵁䅁䅁兂䅁䅁杄⭓橚兑䅕䅁䅁䱁兄䕅䭅䍁䅳䅁䭁䍁䅯䅁䉁䅁䅁允䅁䅁䅕ㅚ奌穦噷づ䵁䅉䅅䅁䙁䅁䅁睁䵁䅁䅁兂䅁䅁杄⭓橚兑䅕䅁䅁䱁兄䕅䭅䅁䅕䅁䭁䍁䅯䅁䉁䅁䅁允䅁䅁䅕睚㉄塣䝣啣䵁䅉䅅䅁䙁䅁䅁睁䵁䅁䅁兂䅁䅁䅁硵扸兑䅕䅁䅁䱁兄䕅䭅䍁䅳䅁䭁䍁䅯䅁䉁䅁䅁允䅁䅁䅯杂䅁䅁杷允䅁䅁䅕䅁䑁䅁䅷䅁䙁䅁䅁䅁㝃䙈䉴兂䅁䅁䅁乳允兑䅯兂䅁䅁䅯杋䅁䅁䅅䅁䉁䅁䅁权䝁䅁䅁䍄䉁䅁䅁兂䅁䅁䅍䅄䅁䅁䅕䅁䅁䱁捳し䙅䅁䅁䅁睃䈰䉂权䡁䅁䅁权煁䅁䅁允䅁䅁䅅䅁䙁䙁䔶硭焹慖䅸䍄䉁䅁䅁兂䅁䅁䅍䅄䅁䅁䅕䅁䅁䱁捳し䙅䅁䅁䅁睃䈰䉂权䥁䅁䅁权煁䅁䅁允䅁䅁䅅䅁䙁䙁愱挶橉㙑䅚䍄䉁䅁䅁兂䅁䅁䅍䅄䅁䅁䅕䅁䅁䱁捳し䙅䅁䅁䅁睃䈰䉂权流䅁䅁权煁䅁䅁允䅁䅁䅅䅁䭁䅁䅙䅁䵁䅉䅅䅁䙁䅁䅁睁䵁䅁䅁兂䅁䅁兂慢㝰兑䅕䅁䅁䱁兄䕅䭅䍁䅳䅁䭁䍁䅯䅁䉁䅁䅁允䅁䅁䅯杂䅁䅁杷允䅁䅁䅕䅁䑁䅁䅷䅁䙁䅁䅁䙁瑂湱䉴兂䅁䅁䅁乳允兑䅯兂䅁䅁䅯杋䅁䅁䅅䅁䉁䅁䅁权䝁䅁䅁䍄䉁䅁䅁兂䅁䅁䅍䅄䅁䅁䅕䅁䅁䝕焲づ䙅䅁䅁䅁睃䈰䉂权䥁䅁䅁权煁䅁䅁允䅁䅁䅅䅁䙁䅁䍷㑋坣㑭䅒䍄䉁䅁䅁兂䅁䅁䅍䅄䅁䅁䅕䅁䅁䝕焲づ䙅䅁䅁䅁睃䈰䉂权坁䅁䅁权煁䅁䅁允䅁䅁䅅䅁啁䉁䔴䅁䅁䅁䅁䍄䉁䅁䅁兂䅁䅁䅍䅄䅁䅁䅕䅁䅁䉧偯䕖䙅䅁䅁䅁睃䈰䉂权獁䅁䅁权煁䅁䅁允䅁䅁䅅䅁䙁䅁浯䱓䕚ㅸ䅒䍄䉁䅁䅁兂䅁䅁䅍䅄䅁䅁䅕䅁䅁䉧偯䕖䙅䅁䅁䅁睃䈰䉂权䡁䅁䅁权煁䅁䅁允䅁䅁䅅䅁䙁䱁䌱昸塐㑌䅬䍄䉁䅁䅁兂䅁䅁䅍䅄䅁䅁䅕䅁䅁䉧偯䕖䙅䅁䅁䅁睃䈰䉂权流䅁䅁权煁䅁䅁允䅁䅁䅅䅁䙁䝁攰⽴坱娶䅬䍄䉁䅁䅁兂䅁䅁䅍䅄䅁䅁䅕䅁䅁䡉倸啚䙅䅁䅁䅁睃䈰䉂权獁䅁䅁权煁䅁䅁允䅁䅁䅅䅁䭁䅁䅙䅁䵁䅉䅅䅁䙁䅁䅁睁䵁䅁䅁兂䅁䅁杁睦氹兑䅕䅁䅁䱁兄䕅䭅䅁䅕䅁䭁䍁䅯䅁䉁䅁䅁允䅁䅁䅯杂䅁䅁杷允䅁䅁䅕䅁䑁䅁䅷䅁䙁䅁䅁䍁⽂㉄䉖兂䅁䅁䅁乳允兑䅯权䅁䅁䅯杋䅁䅁䅅䅁䉁䅁䅁兂呃瘱昴剬椫䅑杷允䅁䅁䅕䅁䑁䅁䅷䅁䙁䅁䅁䍁⽂㉄䉖兂䅁䅁䅁乳允兑䅯䅃䅁䅁䅯杋䅁䅁䅅䅁䉁䅁䅁兂婃煊戵睅浱䅑杷允䅁䅁䅕䅁䑁䅁䅷䅁䙁䅁䅁䕁橁㉤䉂兂䅁䅁䅁乳允兑䅯睂䅁䅁䅯杋䅁䅁䅅䅁䉁䅁䅁权䝁䅁䅁䍄䉁䅁䅁兂䅁䅁䅍䅄䅁䅁䅕䅁䅁䱑䵮歘䙅䅁䅁䅁睃䈰䉂权䡁䅁䅁权煁䅁䅁允䅁䅁䅅䅁䙁䩁㉧䵔〹渷䅸䍄䉁䅁䅁兂䅁䅁䅍䅄䅁䅁䅕䅁䅁䱑䵮歘䙅䅁䅁䅁睃䈰䉂权坁䅁䅁权煁䅁䅁允䅁䅁䅅䅁䙁䡁潑攵慎㑉䄹䍄䉁䅁䅁兂䅁䅁䅍䅄䅁䅁䅕䅁䅁䱑䵮歘䙅䅁䅁䅁睃䈰䉂权流䅁䅁权煁䅁䅁允䅁䅁䅅䅁䙁䝁䉥眹杦㔴䅤䍄䉁䅁䅁兂䅁䅁䅍䅄䅁䅁䅕䅁䅁䝯礲歚䙅䅁䅁䅁睃䈰䉂权䥁䅁䅁权煁䅁䅁允䅁䅁䅅䅁䭁䅁䅙䅁䵁䅉䅅䅁䙁䅁䅁睁䵁䅁䅁兂䅁䅁䅁㔫扖兑䅕䅁䅁䱁兄䕅䭅䅁䅕䅁䭁䍁䅯䅁䉁䅁䅁允䅁䅁䅕䅓偓头潨䕷䵁䅉䅅䅁䙁䅁䅁睁䵁䅁䅁兂䅁䅁权扢浊兑䅕䅁䅁䱁兄䕅䭅䉁䅙䅁䭁䍁䅯䅁䉁䅁䅁允䅁䅁䅯杂䅁䅁杷允䅁䅁䅕䅁䑁䅁䅷䅁䙁䅁䅁䅁湄噬䈱兂䅁䅁䅁乳允兑䅯权䅁䅁䅯杋䅁䅁䅅䅁䉁䅁䅁权䝁䅁䅁䍄䉁䅁䅁兂䅁䅁䅍䅄䅁䅁䅕䅁䅁䑈歆歭䙅䅁䅁䅁睃䈰䉂权䡁䅁䅁权煁䅁䅁允䅁䅁䅅䅁䭁䅁䅙䅁䵁䅉䅅䅁䙁䅁䅁睁䵁䅁䅁兂䅁䅁捁坍慓兑䅕䅁䅁䱁兄䕅䭅䅁䅯䅁䭁䍁䅯䅁䉁䅁䅁允䅁䅁䅯杂䅁䅁杷允䅁䅁䅕䅁䑁䅁䅷䅁䙁䅁䅁䥁䥃氲䈹兂䅁䅁䅁乳允兑䅯睋䅁䅁䅯杋䅁䅁䅅䅁䉁䅁䅁权䝁䅁䅁䍄䉁䅁䅁兂䅁䅁䅍䅄䅁䅁䅕䅁䅁䥧慪じ䙅䅁䅁䅁睃䈰䉂权䡁䅁䅁权煁䅁䅁允䅁䅁䅅䅁䭁䅁䅙䅁䵁䅉䅅䅁䙁䅁䅁睁䵁䅁䅁兂䅁䅁䅃乩晰兑䅕䅁䅁䱁兄䕅䭅䍁䅙䅁䭁䍁䅯䅁䉁䅁䅁允䅁䅁䅕㉸瑹改确䔱䵁䅉䅅䅁䙁䅁䅁睁䵁䅁䅁兂䅁䅁杂䌴此兑䅕䅁䅁䱁兄䕅䭅䅁䅕䅁䭁䍁䅯䅁䉁䅁䅁允䅁䅁䅯杂䅁䅁杷允䅁䅁䅕䅁䑁䅁䅷䅁䙁䅁䅁䝁杄㉊䉒兂䅁䅁䅁乳允兑䅯权䅁䅁䅯杋䅁䅁䅅䅁䉁䅁䅁权䝁䅁䅁䍄䉁䅁䅁兂䅁䅁䅍䅄䅁䅁䅕䅁䅁䅧剌歘䙅䅁䅁䅁睃䈰䉂权䡁䅁䅁权煁䅁䅁允䅁䅁䅅䅁䙁䥁睂楺療㉦䅴䍄䉁䅁䅁兂䅁䅁䅍䅄䅁䅁䅕䅁䅁䅧剌歘䙅䅁䅁䅁睃䈰䉂权坁䅁䅁权煁䅁䅁允䅁䅁䅅䅁䙁䅁㡥唵匳煭䅎䍄䉁䅁䅁兂䅁䅁䅍䅄䅁䅁䅕䅁䅁䵘扡歭䙅䅁䅁䅁睃䈰䉂权獁䅁䅁权煁䅁䅁允䅁䅁䅅䅁䭁䅁䅙䅁䵁䅉䅅䅁䙁䅁䅁睁䵁䅁䅁兂䅁䅁捂灸慵兑䅕䅁䅁䱁兄䕅䭅䅁䅕䅁䭁䍁䅯䅁䉁䅁䅁允䅁䅁䅯杂䅁䅁杷允䅁䅁䅕䅁䑁䅁䅷䅁䙁䅁䅁䵁䉄噰䈵兂䅁䅁䅁乳允兑䅯杆䅁䅁䅯杋䅁䅁䅅䅁䉁䅁䅁兂湁䙦捡匴⭍䅑杷允䅁䅁䅕䅁䑁䅁䅷䅁䙁䅁䅁䵁䉄噰䈵兂䅁䅁䅁乳允兑䅯杊䅁䅁䅯杋䅁䅁䅅䅁䉁䅁䅁兂楃䩊畆噚㙳䅑杷允䅁䅁䅕䅁䑁䅁䅷䅁䙁䅁䅁䅁奄汒䉬兂䅁䅁䅁乳允兑䅯权䅁䅁䅯杋䅁䅁䅅䅁䉁䅁䅁兂癃硆䉖婳摄䅑杷允䅁䅁䅕䅁䑁䅁䅷䅁䙁䅁䅁䱁䙄㌴䉤兂䅁䅁䅁乳允兑䅯睋䅁䅁䅯杋䅁䅁䅅䅁䉁䅁䅁权䝁䅁䅁䍄䉁䅁䅁兂䅁䅁䅍䅄䅁䅁䅕䅁䅁䵳橘つ䙅䅁䅁䅁睃䈰䉂权䭁䅁䅁权煁䅁䅁允䅁䅁䅅䅁䙁䅁噇畉ㅂ灷䅸䍄䉁䅁䅁兂䅁䅁䅍䅄䅁䅁䅕䅁䅁䵳橘つ䙅䅁䅁䅁睃䈰䉂权坁䅁䅁权煁䅁䅁允䅁䅁䅅䅁䙁乁㑘塤桖䱵䅂䍄䉁䅁䅁兂䅁䅁䅍䅄䅁䅁䅕䅁䅁䉷㤰䕚䙅䅁䅁䅁睃䈰䉂权獁䅁䅁权煁䅁䅁允䅁䅁䅅䅁䭁䅁䅙䅁䵁䅉䅅䅁䙁䅁䅁睁䵁䅁䅁兂䅁䅁䅄呈欱兑䅕䅁䅁䱁兄䕅䭅䅁䅣䅁䭁䍁䅯䅁䉁䅁䅁允䅁䅁䅯杂䅁䅁杷允䅁䅁䅕䅁䑁䅁䅷䅁䙁䅁䅁䝁煁灬䉰兂䅁䅁䅁乳允兑䅯睂䅁䅁䅯杋䅁䅁䅅䅁䉁䅁䅁权䝁䅁䅁䍄䉁䅁䅁兂䅁䅁䅍䅄䅁䅁䅕䅁䅁䍙坱歭䙅䅁䅁䅁睃䈰䉂权坁䅁䅁权煁䅁䅁允䅁䅁䅅䅁䭁䅁䅙䅁䵁䅉䅅䅁䙁䅁䅁睁䵁䅁䅁兂䅁䅁睁䑒㝬兑䅕䅁䅁䱁兄䕅䭅䍁䅷䅁䭁䍁䅯䅁䉁䅁䅁允䅁䅁䅯杂䅁䅁杷允䅁䅁䅕䅁䑁䅁䅷䅁䙁䅁䅁䑁䕂塏䉴兂䅁䅁䅁乳允兑䅯兂䅁䅁䅯杋䅁䅁䅅䅁䉁䅁䅁权䝁䅁䅁䍄䉁䅁䅁兂䅁䅁䅍䅄䅁䅁䅕䅁䅁䕍㕑づ䙅䅁䅁䅁睃䈰䉂权䭁䅁䅁权煁䅁䅁允䅁䅁䅅䅁䭁䅁䅙䅁䵁䅉䅅䅁䙁䅁䅁睁䵁䅁䅁兂䅁䅁䅁扮慆兑䅕䅁䅁䱁兄䕅䭅䍁䅳䅁䭁䍁䅯䅁䉁䅁䅁允䅁䅁䅕䭤㕷愳眳䕫䵁䅉䅅䅁䙁䅁䅁睁䵁䅁䅁兂䅁䅁䅁扮慆兑䅕䅁䅁䱁兄䕅䭅䅁䅣䅁䭁䍁䅯䅁䉁䅁䅁允䅁䅁䅕欯獲䥦硦歬䵁䅉䅅䅁䙁䅁䅁睁䵁䅁䅁兂䅁䅁权噫㠱兑䅕䅁䅁䱁兄䕅䭅䍁䅳䅁䭁䍁䅯䅁䉁䅁䅁允䅁䅁䅯杂䅁䅁杷允䅁䅁䅕䅁䑁䅁䅷䅁䙁䅁䅁䭁剃塘䉸兂䅁䅁䅁乳允兑䅯䅌䅁䅁䅯杋䅁䅁䅅䅁䉁䅁䅁权䝁䅁䅁䍄䉁䅁䅁兂䅁䅁䅍䅄䅁䅁䅕䅁䅁䩯摆䕦䙅䅁䅁䅁睃䈰䉂权䙁䅁䅁权煁䅁䅁允䅁䅁䅅䅁䭁䅁䅙䅁䵁䅉䅅䅁䙁䅁䅁睁䵁䅁䅁兂䅁䅁权噫㠱兑䅕䅁䅁䱁兄䕅䭅䅁䅯䅁䭁䍁䅯䅁䉁䅁䅁允䅁䅁䅯杂䅁䅁杷允䅁䅁䅕䅁䑁䅁䅷䅁䙁䅁䅁䭁剃塘䉸兂䅁䅁䅁乳允兑䅯杊䅁䅁䅯杋䅁䅁䅅䅁䉁䅁䅁权䝁䅁䅁䍄䉁䅁䅁兂䅁䅁䅍䅄䅁䅁䅕䅁䅁䭁獢つ䙅䅁䅁䅁睃䈰䉂权牁䅁䅁权煁䅁䅁允䅁䅁䅅䅁䭁䅁䅙䅁䵁䅉䅅䅁䙁䅁䅁睁䵁䅁䅁兂䅁䅁䅁異㍸兑䅕䅁䅁䱁兄䕅䭅䍁䅷䅁䭁䍁䅯䅁䉁䅁䅁允䅁䅁䅯杂䅁䅁杷允䅁䅁䅕䅁䑁䅁䅷䅁䙁䅁䅁䕁湂嘯䉴兂䅁䅁䅁乳允兑䅯杆䅁䅁䅯杋䅁䅁䅅䅁䉁䅁䅁兂歁䉦⭂硒㕵䅑杷允䅁䅁䅕䅁䑁䅁䅷䅁䙁䅁䅁䡁䥃湸䉰兂䅁䅁䅁乳允兑䅯睋䅁䅁䅯杋䅁䅁䅅䅁䉁䅁䅁权䝁䅁䅁䍄䉁䅁䅁兂䅁䅁䅍䅄䅁䅁䅕䅁䅁䥣䝪步䙅䅁䅁䅁睃䈰䉂权流䅁䅁权煁䅁䅁允䅁䅁䅅䅁䭁䅁䅙䅁䵁䅉䅅䅁䙁䅁䅁睁䵁䅁䅁兂䅁䅁䅃瑥㙸兑䅕䅁䅁䱁兄䕅䭅䍁䅷䅁䭁䍁䅯䅁䉁䅁䅁允䅁䅁䅯杂䅁䅁杷允䅁䅁䅕䅁䑁䅁䅷䅁䙁䅁䅁䥁㙂䠳䉰兂䅁䅁䅁乳允兑䅯睂䅁䅁䅯杋䅁䅁䅅䅁䉁䅁䅁权䝁䅁䅁䍄䉁䅁䅁兂䅁䅁䅍䅄䅁䅁䅕䅁䅁䡧捲步䙅䅁䅁䅁睃䈰䉂权䥁䅁䅁权煁䅁䅁允䅁䅁䅅䅁䭁䅁䅙䅁䵁䅉䅅䅁䙁䅁䅁睁䵁䅁䅁兂䅁䅁䅃瑥㙸兑䅕䅁䅁䱁兄䕅䭅䍁䅙䅁䭁䍁䅯䅁䉁䅁䅁允䅁䅁䅯杂䅁䅁杷允䅁䅁䅕䅁䑁䅁䅷䅁䙁䅁䅁䕁橄洹䉬兂䅁䅁䅁乳允兑䅯兂䅁䅁䅯杋䅁䅁䅅䅁䉁䅁䅁权䝁䅁䅁䍄䉁䅁䅁兂䅁䅁䅍䅄䅁䅁䅕䅁䅁佑㉐啡䙅䅁䅁䅁睃䈰䉂权䭁䅁䅁权煁䅁䅁允䅁䅁䅅䅁䭁䅁䅙䅁䵁䅉䅅䅁䙁䅁䅁睁䵁䅁䅁兂䅁䅁䅃祲敬兑䅕䅁䅁䱁兄䕅䭅䅁䅣䅁䭁䍁䅯䅁䉁䅁䅁允䅁䉁䅑䉵䅉䅁䅁䅁䵁䅉䅅䅁䙁䅁䅁睁䵁䅁䅁兂䅁䅁䅃瑎唵兑䅕䅁䅁䱁兄䕅䭅䍁䅳䅁䭁䍁䅯䅁䉁䅁䅁允䅁䅁䅕匯⽆界㔯䕊䵁䅉䅅䅁䙁䅁䅁睁䵁䅁䅁兂䅁䅁䅃瑎唵兑䅕䅁䅁䱁兄䕅䭅䉁䅙䅁䭁䍁䅯䅁䉁䅁䅁允䅁䅁䅕穦奖硔䙖䕙䵁䅉䅅䅁䙁䅁䅁睁䵁䅁䅁兂䅁䅁睃䅹㝬兑䅕䅁䅁䱁兄䕅䭅䅁䅕䅁䭁䍁䅯䅁䉁䅁䅁允䅁䅁䅯杂䅁䅁杷允䅁䅁䅕䅁䑁䅁䅷䅁䙁䅁䅁䱁䥄塃䉴兂䅁䅁䅁乳允兑䅯䅃䅁䅁䅯杋䅁䅁䅅䅁䉁䅁䅁兂㕁䵵䘫䤷㍰䅑杷允䅁䅁䅕䅁䑁䅁䅷䅁䙁䅁䅁䕁汃汴䉎兂䅁䅁䅁乳允兑䅯睋䅁䅁䅯杋䅁䅁䅅䅁䉁䅁䅁权䝁䅁䅁䍄䉁䅁䅁兂䅁䅁䅍䅄䅁䅁䅕䅁䅁䭧硁さ䙅䅁䅁䅁睃䈰䉂权流䅁䅁权煁䅁䅁允䅁䅁䅅䅁䭁䅁䅙䅁䵁䅉䅅䅁䙁䅁䅁睁䵁䅁䅁兂䅁䅁䅂㝯敒兑䅕䅁䅁䱁兄䕅䭅䍁䅷䅁䭁䍁䅯䅁䉁䅁䅁允䅁䅁䅕噑噯剑敭䕢䵁䅉䅅䅁䙁䅁䅁睁䵁䅁䅁兂䅁䅁䅂㝯敒兑䅕䅁䅁䱁兄䕅䭅䅁䅣䅁䭁䍁䅯䅁䉁䅁䅁允䅁䅁䅕剭摔癧㙋䕨䵁䅉䅅䅁䙁䅁䅁睁䵁䅁䅁兂䅁䅁䅂婮㝴兑䅕䅁䅁䱁兄䕅䭅䅁䅯䅁䭁䍁䅯䅁䉁䅁䅁允䅁䅁䅕⭘㔶煡䥐つ䵁䅉䅅䅁䙁䅁䅁睁䵁䅁䅁兂䅁䅁䅂婮㝴兑䅕䅁䅁䱁兄䕅䭅䉁䅙䅁䭁䍁䅯䅁䉁䅁䅁允䅁䅁䅕楡㜱⬫䉹歳䵁䅉䅅䅁䙁䅁䅁睁䵁䅁䅁兂䅁䅁䅂婮㝴兑䅕䅁䅁䱁兄䕅䭅䍁䅙䅁䭁䍁䅯䅁䉁䅁䅁允䅁䅁䅕剗㕫圯楲歳䵁䅉䅅䅁䙁䅁䅁睁䵁䅁䅁兂䅁䅁䅂剭扚兑䅕䅁䅁䱁兄䕅䭅䅁䅣䅁䭁䍁䅯䅁䉁䅁䅁允䅁䅁䅯杂䅁䅁杷允䅁䅁䅕䅁䑁䅁䅷䅁䙁䅁䅁䍁⭃䠳䉂兂䅁䅁䅁乳允兑䅯䅌䅁䅁䅯杋䅁䅁䅅䅁䉁䅁䅁权䝁䅁䅁䍄䉁䅁䅁兂䅁䅁䅍䅄䅁䅁䅕䅁䅁䱉挷䕣䙅䅁䅁䅁睃䈰䉂权䙁䅁䅁权煁䅁䅁允䅁䅁䅅䅁䭁䅁䅙䅁䵁䅉䅅䅁䙁䅁䅁睁䵁䅁䅁兂䅁䅁杁瑶睸兑䅕䅁䅁䱁兄䕅䭅䅁䅧䅁䭁䍁䅯䅁䉁䅁䅁允䅁䅁䅕㙚⭐䙣㡏ど䵁䅉䅅䅁䙁䅁䅁睁䵁䅁䅁兂䅁䅁䅁橺呤兑䅕䅁䅁䱁兄䕅䭅䅁䅣䅁䭁䍁䅯䅁䉁䅁䅁允䅁䅁䅯杂䅁䅁杷允䅁䅁䅕䅁䑁䅁䅷䅁䙁䅁䅁䅁敃汃䈱兂䅁䅁䅁乳允兑䅯䅌䅁䅁䅯杋䅁䅁䅅䅁䉁䅁䅁权䝁䅁䅁䍄䉁䅁䅁兂䅁䅁䅍䅄䅁䅁䅕䅁䅁䵁㌴さ䙅䅁䅁䅁睃䈰䉂权䭁䅁䅁权煁䅁䅁允䅁䅁䅅䅁䙁䡁扷䥍汋䉥䄱䍄䉁䅁䅁兂䅁䅁䅍䅄䅁䅁䅕䅁䅁䵁㌴さ䙅䅁䅁䅁睃䈰䉂权䥁䅁䅁权煁䅁䅁允䅁䅁䅅䅁䙁䱁煣乡愵ㅵ䅆䍄䉁䅁䅁兂䅁䅁䅍䅄䅁䅁䅕䅁䅁佑呯啡䙅䅁䅁䅁睃䈰䉂权牁䅁䅁权煁䅁䅁允䅁䅁䅅䅁䭁䅁䅙䅁䵁䅉䅅䅁䙁䅁䅁睁䵁䅁䅁兂䅁䅁䅂栶灎兑䅕䅁䅁䱁兄䕅䭅䍁䅷䅁䭁䍁䅯䅁䉁䅁䅁允䅁䅁䅕㑸㠫呡呚歕䵁䅉䅅䅁䙁䅁䅁睁䵁䅁䅁兂䅁䅁兂椸奩兑䅕䅁䅁䱁兄䕅䭅䍁䅳䅁䭁䍁䅯䅁䉁䅁䅁允䅁䅁䅯杂䅁䅁杷允䅁䅁䅕䅁䑁䅁䅷䅁䙁䅁䅁䙁祄䩋䉨兂䅁䅁䅁乳允兑䅯䅌䅁䅁䅯杋䅁䅁䅅䅁䉁䅁䅁权䝁䅁䅁䍄䉁䅁䅁兂䅁䅁䅍䅄䅁䅁䅕䅁䅁偕潉䕭䙅䅁䅁䅁睃䈰䉂权䡁䅁䅁权煁䅁䅁允䅁䅁䅅䅁䭁䅁䅙䅁䵁䅉䅅䅁䙁䅁䅁睁䵁䅁䅁兂䅁䅁䅃㕷㙨兑䅕䅁䅁䱁兄䕅䭅䅁䅯䅁䭁䍁䅯䅁䉁䅁䅁允䅁䅁䅯杂䅁䅁杷允䅁䅁䅕䅁䑁䅁䅷䅁䙁䅁䅁䙁祄䩋䉨兂䅁䅁䅁乳允兑䅯杊䅁䅁䅯杋䅁䅁䅅䅁䉁䅁䅁权䝁䅁䅁䍄䉁䅁䅁兂䅁䅁䅍䅄䅁䅁䅕䅁䅁䅙佫䕥䙅䅁䅁䅁睃䈰䉂权獁䅁䅁权煁䅁䅁允䅁䅁䅅䅁䭁䅁䅙䅁䵁䅉䅅䅁䙁䅁䅁睁䵁䅁䅁兂䅁䅁杂元㐵兑䅕䅁䅁䱁兄䕅䭅䅁䅯䅁䭁䍁䅯䅁䉁䅁䅁允䅁䅁䅕削灲䥴䭯お䵁䅉䅅䅁䙁䅁䅁睁䵁䅁䅁兂䅁䅁杂元㐵兑䅕䅁䅁䱁兄䕅䭅䅁䅧䅁䭁䍁䅯䅁䉁䅁䅁允䅁䅁䅕䙷栰䭢捶䕉䵁䅉䅅䅁䙁䅁䅁睁䵁䅁䅁兂䅁䅁杂元㐵兑䅕䅁䅁䱁兄䕅䭅䉁䅙䅁䭁䍁䅯䅁䉁䅁䅁允䅁䅁䅕䤲瀲奧刯で䵁䅉䅅䅁䙁䅁䅁睁䵁䅁䅁兂䅁䅁杂元㐵兑䅕䅁䅁䱁兄䕅䭅䍁䅙䅁䭁䍁䅯䅁䉁䅁䅁允䅁䅁䅕晍獍穊杊っ䵁䅉䅅䅁䙁䅁䅁睁䵁䅁䅁兂䅁䅁䵄䍕夶兑䅕䅁䅁䱁兄䕅䭅䍁䅳䅁䭁䍁䅯䅁䉁䅁䅁允䅁䅁䅯杂䅁䅁杷允䅁䅁䅕䅁䑁䅁䅷䅁䙁䅁䅁䵁典灌䉨兂䅁䅁䅁乳允兑䅯权䅁䅁䅯杋䅁䅁䅅䅁䉁䅁䅁权䝁䅁䅁䍄䉁䅁䅁兂䅁䅁䅍䅄䅁䅁䅕䅁䅁䙺畁䕭䙅䅁䅁䅁睃䈰䉂权坁䅁䅁权煁䅁䅁允䅁䅁䅅䅁䭁䅁䅙䅁䵁䅉䅅䅁䙁䅁䅁睁䵁䅁䅁兂䅁䅁䅁潧㉚兑䅕䅁䅁䱁兄䕅䭅䍁䅷䅁䭁䍁䅯䅁䉁䅁䅁允䅁䅁䅯杂䅁䅁杷允䅁䅁䅕䅁䑁䅁䅷䅁䙁䅁䅁䅁䍃湨䉚兂䅁䅁䅁乳允兑䅯䅃䅁䅁䅯杋䅁䅁䅅䅁䉁䅁䅁权䝁䅁䅁䍄䉁䅁䅁兂䅁䅁䅍䅄䅁䅁䅕䅁䅁䔸䝨づ䙅䅁䅁䅁睃䈰䉂权獁䅁䅁权煁䅁䅁允䅁䅁䅅䅁䭁䅁䅙䅁䵁䅉䅅䅁䙁䅁䅁睁䵁䅁䅁兂䅁䅁睃業稱兑䅕䅁䅁䱁兄䕅䭅䍁䅳䅁䭁䍁䅯䅁䉁䅁䅁允䅁䅁䅯杂䅁䅁杷允䅁䅁䅕䅁䑁䅁䅷䅁䙁䅁䅁䱁慃塌䉎兂䅁䅁䅁乳允兑䅯䅌䅁䅁䅯杋䅁䅁䅅䅁䉁䅁䅁权䝁䅁䅁䍄䉁䅁䅁兂䅁䅁䅍䅄䅁䅁䅕䅁䅁䩳瑯っ䙅䅁䅁䅁睃䈰䉂权流䅁䅁权煁䅁䅁允䅁䅁䅅䅁䭁䅁䅙䅁䵁䅉䅅䅁䙁䅁䅁睁䵁䅁䅁兂䅁䅁䅃⽓潤兑䅕䅁䅁䱁兄䕅䭅䅁䅕䅁䭁䍁䅯䅁䉁䅁䅁允䅁䅁䅯杂䅁䅁杷允䅁䅁䅕䅁䑁䅁䅷䅁䙁䅁䅁䍁䥄湧䉬兂䅁䅁䅁乳允兑䅯䅌䅁䅁䅯杋䅁䅁䅅䅁䉁䅁䅁兂婃䔸㥶䭶婅䅑杷允䅁䅁䅕䅁䑁䅁䅷䅁䙁䅁䅁䍁䥄湧䉬兂䅁䅁䅁乳允兑䅯权䅁䅁䅯杋䅁䅁䅅䅁䉁䅁䅁兂ぃ眱䤶乗猱䅑杷允䅁䅁䅕䅁䑁䅁䅷䅁䙁䅁䅁䍁䥄湧䉬兂䅁䅁䅁乳允兑䅯杆䅁䅁䅯杋䅁䅁䅅䅁䉁䅁䅁兂䥃奈䍴椶㉂䅑杷允䅁䅁䅕䅁䑁䅁䅷䅁䙁䅁䅁䍁䥄湧䉬兂䅁䅁䅁乳允兑䅯杊䅁䅁䅯杋䅁䅁䅅䅁䉁䅁䅁兂扄畦礯塷瑆䅑杷允䅁䅁䅕䅁䑁䅁䅷䅁䙁䅁䅁䝁㥁湏䉴兂䅁䅁䅁乳允兑䅯䅃䅁䅁䅯杋䅁䅁䅅䅁䉁䅁䅁兂㍃桅⭱睕穹䅑杷允䅁䅁䅕䅁䑁䅁䅷䅁䙁䅁䅁䥁摂㉖䉒兂䅁䅁䅁乳允兑䅯杆䅁䅁䅯杋䅁䅁䅅䅁䉁䅁䅁兂十桯塭嘷䑘䅑杷允䅁䅁䅕䅁䑁䅁䅷䅁䙁䅁䅁䝁㥁湏䉴兂䅁䅁䅁乳允兑䅯杆䅁䅁䅯杋䅁䅁䅅䅁䉁䅁䅁兂瑄啅㑬㡅䉲䅑杷允䅁䅁䅕䅁䑁䅁䅷䅁䙁䅁䅁䥁䩂嘰䉆兂䅁䅁䅁乳允兑䅯权䅁䅁䅯杋䅁䅁䅅䅁䉁䅁䅁权䝁䅁䅁䍄䉁䅁䅁兂䅁䅁䅍䅄䅁䅁䅕䅁䅁䵁䝓し䙅䅁䅁䅁睃䈰䉂权牁䅁䅁权煁䅁䅁允䅁䅁䅅䅁䙁偁愫䉋扮潵䅆䍄䉁䅁䅁兂䅁䅁䅍䅄䅁䅁䅕䅁䅁䕧剮啕䙅䅁䅁䅁睃䈰䉂权坁䅁䅁权煁䅁䅁允䅁䅁䅅䅁䭁䅁䅙䅁䵁䅉䅅䅁䙁䅁䅁睁䵁䅁䅁兂䅁䅁䅁六啒兑䅕䅁䅁䱁兄䕅䭅䅁䅧䅁䭁䍁䅯䅁䉁䅁䅁允䅁䅁䅯杂䅁䅁杷允䅁䅁䅕䅁䑁䅁䅷䅁䙁䅁䅁䥁䩂嘰䉆兂䅁䅁䅁乳允兑䅯杊䅁䅁䅯杋䅁䅁䅅䅁䉁䅁䅁权䝁䅁䅁䍄䉁䅁䅁兂䅁䅁䅍䅄䅁䅁䅕䅁䅁䙙⽭䕙䙅䅁䅁䅁睃䈰䉂权䙁䅁䅁权煁䅁䅁允䅁䅁䅅䅁䙁䵁穊楬䱭浔䅊䍄䉁䅁䅁兂䅁䅁䅍䅄䅁䅁䅕䅁䅁䙙⽭䕙䙅䅁䅁䅁睃䈰䉂权䭁䅁䅁权煁䅁䅁允䅁䅁䅅䅁䙁䝁䈵㘳杵浙䄹䍄䉁䅁䅁兂䅁䅁䅍䅄䅁䅁䅕䅁䅁䙙⽭䕙䙅䅁䅁䅁睃䈰䉂权䥁䅁䅁权煁䅁䅁允䅁䅁䅅䅁䙁䵁乎捖佂塚䅖䍄䉁䅁䅁兂䅁䅁䅍䅄䅁䅁䅕䅁䅁䙙⽭䕙䙅䅁䅁䅁睃䈰䉂权坁䅁䅁权煁䅁䅁允䅁䅁䅅䅁䙁䝁兮瀷员潎䅨䍄䉁䅁䅁兂䅁䅁䅍䅄䅁䅁䅕䅁䅁䙙⽭䕙䙅䅁䅁䅁睃䈰䉂权流䅁䅁权煁䅁䅁允䅁䅁䅅䅁䙁䩁稲娸稸潸䅤䍄䉁䅁䅁兂䅁䅁䅍䅄䅁䅁䅕䅁䅁䡣畆づ䙅䅁䅁䅁睃䈰䉂权牁䅁䅁权煁䅁䅁允䅁䅁䅅䅁䭁䅁䅙䅁䵁䅉䅅䅁䙁䅁䅁睁䵁䅁䅁兂䅁䅁睂坣㜵兑䅕䅁䅁䱁兄䕅䭅䅁䅧䅁䭁䍁䅯䅁䉁䅁䅁允䅁䅁䅯杂䅁䅁杷允䅁䅁䅕䅁䑁䅁䅷䅁䙁䅁䅁䡁硂湢䉴兂䅁䅁䅁乳允兑䅯杆䅁䅁䅯杋䅁䅁䅅䅁䉁䅁䅁兂牄⭆䝹㉸牢䅑杷允䅁䅁䅕䅁䑁䅁䅷䅁䙁䅁䅁䥁時坭䉎兂䅁䅁䅁乳允兑䅯睋䅁䅁䅯杋䅁䅁䅅䅁䉁䅁䅁权䝁䅁䅁䍄䉁䅁䅁兂䅁䅁䅍䅄䅁䅁䅕䅁䅁偷牏歘䙅䅁䅁䅁睃䈰䉂权獁䅁䅁权煁䅁䅁允䅁䅁䅅䅁䙁䡁兒瑵卵䑅䄱䍄䉁䅁䅁兂䅁䅁䅍䅄䅁䅁䅕䅁䅁佷塖さ䙅䅁䅁䅁睃䈰䉂权坁䅁䅁权煁䅁䅁允䅁䅁䅅䅁䙁䑁湔䕢摎㙳䄱䍄䉁䅁䅁兂䅁䅁䅍䅄䅁䅁䅕䅁䅁偷牏歘䙅䅁䅁䅁睃䈰䉂权䙁䅁䅁权煁䅁䅁允䅁䅁䅅䅁䙁䙁䜴栯㡩䕭䄹䍄䉁䅁䅁兂䅁䅁䅍䅄䅁䅁䅕䅁䅁偷牏歘䙅䅁䅁䅁睃䈰䉂权䡁䅁䅁权煁䅁䅁允䅁䅁䅅䅁䭁䅁䅙䅁䵁䅉䅅䅁䙁䅁䅁睁䵁䅁䅁兂䅁䅁䅄㘸整兑䅕䅁䅁䱁兄䕅䭅䅁䅧䅁䭁䍁䅯䅁䉁䅁䅁允䅁䅁䅯杂䅁䅁杷允䅁䅁䅕䅁䑁䅁䅷䅁䙁䅁䅁䍁呁圫䉨兂䅁䅁䅁乳允兑䅯睋䅁䅁䅯杋䅁䅁䅅䅁䉁䅁䅁权䝁䅁䅁䍄䉁䅁䅁兂䅁䅁䅍䅄䅁䅁䅕䅁䅁䉉㕐䕡䙅䅁䅁䅁睃䈰䉂权獁䅁䅁权煁䅁䅁允䅁䅁䅅䅁䭁䅁䅙䅁䵁䅉䅅䅁䙁䅁䅁睁䵁䅁䅁兂䅁䅁杁⽅潬兑䅕䅁䅁䱁兄䕅䭅䅁䅣䅁䭁䍁䅯䅁䉁䅁䅁允䅁䅁䅯杂䅁䅁杷允䅁䅁䅕䅁䑁䅁䅷䅁䙁䅁䅁䍁呁圫䉨兂䅁䅁䅁乳允兑䅯杊䅁䅁䅯杋䅁䅁䅅䅁䉁䅁䅁权䝁䅁䅁䍄䉁䅁䅁兂䅁䅁䅍䅄䅁䅁䅕䅁䅁䡕穓つ䙅䅁䅁䅁睃䈰䉂权䙁䅁䅁权煁䅁䅁允䅁䅁䅅䅁䙁䅁䬱乯䑰确䅸䍄䉁䅁䅁兂䅁䅁䅍䅄䅁䅁䅕䅁䅁䡕穓つ䙅䅁䅁䅁睃䈰䉂权坁䅁䅁权煁䅁䅁允䅁䅁䅅䅁䭁䅁䅙䅁䵁䅉䅅䅁䙁䅁䅁睁䵁䅁䅁兂䅁䅁兂䱤㍎兑䅕䅁䅁䱁兄䕅䭅䍁䅙䅁䭁䍁䅯䅁䉁䅁䅁允䅁䅁䅯杂䅁䅁杷允䅁䅁䅕䅁䑁䅁䅷䅁䙁䅁䅁䑁杔灧䉴兂䅁䅁䅁乳允兑䅯睋䅁䅁䅯杋䅁䅁䅅䅁䉁䅁䅁权䝁䅁䅁䍄䉁䅁䅁兂䅁䅁䅍䅄䅁䅁䅕䅁䅁低䍃ね䙅䅁䅁䅁睃䈰䉂权獁䅁䅁权煁䅁䅁允䅁䅁䅅䅁䭁䅁䅙䅁䵁䅉䅅䅁䙁䅁䅁睁䵁䅁䅁兂䅁䅁ぁ䤴手兑䅕䅁䅁䱁兄䕅䭅䅁䅧䅁䭁䍁䅯䅁䉁䅁䅁允䅁䅁䅯杂䅁䅁杷允䅁䅁䅕䅁䑁䅁䅷䅁䙁䅁䅁䵁晃ㄯ䈱兂䅁䅁䅁乳允兑䅯睋䅁䅁䅯杋䅁䅁䅅䅁䉁䅁䅁兂摄敍瑭扩䌹䅑杷允䅁䅁䅕䅁䑁䅁䅷䅁䙁䅁䅁䵁晃ㄯ䈱兂䅁䅁䅁乳允兑䅯兂䅁䅁䅯杋䅁䅁䅅䅁䉁䅁䅁兂啂䅧䔵剌扖䅑杷允䅁䅁䅕䅁䑁䅁䅷䅁䙁䅁䅁䵁晃ㄯ䈱兂䅁䅁䅁乳允兑䅯权䅁䅁䅯杋䅁䅁䅅䅁䉁䅁䅁兂慂敗䅸ㅰ呸䅑杷允䅁䅁䅕䅁䑁䅁䅷䅁䙁䅁䅁䥁摄㉅䉬兂䅁䅁䅁乳允兑䅯兂䅁䅁䅯杋䅁䅁䅅䅁䉁䅁䅁权䝁䅁䅁䍄䉁䅁䅁兂䅁䅁䅍䅄䅁䅁䅕䅁䅁乧吰啡䙅䅁䅁䅁睃䈰䉂权䡁䅁䅁权煁䅁䅁允䅁䅁䅅䅁䭁䅁䅙䅁䵁䅉䅅䅁䙁䅁䅁睁䵁䅁䅁兂䅁䅁䅃刳灎兑䅕䅁䅁䱁兄䕅䭅䅁䅯䅁䭁䍁䅯䅁䉁䅁䅁允䅁䅁䅯杂䅁䅁杷允䅁䅁䅕䅁䑁䅁䅷䅁䙁䅁䅁䥁摄㉅䉬兂䅁䅁䅁乳允兑䅯䅃䅁䅁䅯杋䅁䅁䅅䅁䉁䅁䅁兂ぁ㥙收䭚昫䅑杷允䅁䅁䅕䅁䑁䅁䅷䅁䙁䅁䅁䥁摄㉅䉬兂䅁䅁䅁乳允兑䅯杆䅁䅁䅯杋䅁䅁䅅䅁䉁䅁䅁兂㙃瑊浣䌳煇䅑杷允䅁䅁䅕䅁䑁䅁䅷䅁䙁䅁䅁䵁十氳䉚兂䅁䅁䅁乳允兑䅯杊䅁䅁䅯杋䅁䅁䅅䅁䉁䅁䅁䅆奃䅂䅁䅁䅁䅁杷允䅁䅁䅕䅁䑁䅁䅷䅁䙁䅁䅁䍁啂浥䉸兂䅁䅁䅁乳允兑䅯兂䅁䅁䅯杋䅁䅁䅅䅁䉁䅁䅁权䝁䅁䅁䍄䉁䅁䅁兂䅁䅁䅍䅄䅁䅁䅕䅁䅁䙉㙒䕢䙅䅁䅁䅁睃䈰䉂权䭁䅁䅁权煁䅁䅁允䅁䅁䅅䅁䭁䅁䅙䅁䵁䅉䅅䅁䙁䅁䅁睁䵁䅁䅁兂䅁䅁杁䡖獰兑䅕䅁䅁䱁兄䕅䭅䉁䅙䅁䭁䍁䅯䅁䉁䅁䅁允䅁䅁䅯杂䅁䅁杷允䅁䅁䅕䅁䑁䅁䅷䅁䙁䅁䅁䍁啂浥䉸兂䅁䅁䅁乳允兑䅯杊䅁䅁䅯杋䅁䅁䅅䅁䉁䅁䅁权䝁䅁䅁䍄䉁䅁䅁兂䅁䅁䅍䅄䅁䅁䅕䅁䅁䭧圸さ䙅䅁䅁䅁睃䈰䉂权流䅁䅁权煁䅁䅁允䅁䅁䅅䅁䭁䅁䅙䅁䵁䅉䅅䅁䙁䅁䅁睁䵁䅁䅁兂䅁䅁䅃晒告兑䅕䅁䅁䱁兄䕅䭅䍁䅷䅁䭁䍁䅯䅁䉁䅁䅁允䅁䅁䅯杂䅁䅁杷允䅁䅁䅕䅁䑁䅁䅷䅁䙁䅁䅁䥁䙂永䉎兂䅁䅁䅁乳允兑䅯睂䅁䅁䅯杋䅁䅁䅅䅁䉁䅁䅁权䝁䅁䅁䍄䉁䅁䅁兂䅁䅁䅍䅄䅁䅁䅕䅁䅁䕧祘さ䙅䅁䅁䅁睃䈰䉂权䭁䅁䅁权煁䅁䅁允䅁䅁䅅䅁䭁䅁䅙䅁䵁䅉䅅䅁䙁䅁䅁睁䵁䅁䅁兂䅁䅁䅃晒告兑䅕䅁䅁䱁兄䕅䭅䅁䅧䅁䭁䍁䅯䅁䉁䅁䅁允䅁䅁䅯杂䅁䅁杷允䅁䅁䅕䅁䑁䅁䅷䅁䙁䅁䅁䥁䙂永䉎兂䅁䅁䅁乳允兑䅯杆䅁䅁䅯杋䅁䅁䅅䅁䉁䅁䅁权䝁䅁䅁䍄䉁䅁䅁兂䅁䅁䅍䅄䅁䅁䅕䅁䅁䅑䭨正䙅䅁䅁䅁睃䈰䉂权䥁䅁䅁权煁䅁䅁允䅁䅁䅅䅁䭁䅁䅙䅁䵁䅉䅅䅁䙁䅁䅁睁䵁䅁䅁兂䅁䅁䅁䬸告兑䅕䅁䅁䱁兄䕅䭅䍁䅳䅁䭁䍁䅯䅁䉁䅁䅁允䅁䅁䅯杂䅁䅁杷允䅁䅁䅕䅁䑁䅁䅷䅁䙁䅁䅁䅁睄汯䉎兂䅁䅁䅁乳允兑䅯睂䅁䅁䅯杋䅁䅁䅅䅁䉁䅁䅁权䝁䅁䅁䍄䉁䅁䅁兂䅁䅁䅍䅄䅁䅁䅕䅁䅁偁楃さ䙅䅁䅁䅁睃䈰䉂权䭁䅁䅁权煁䅁䅁允䅁䅁䅅䅁䭁䅁䅙䅁䵁䅉䅅䅁䙁䅁䅁睁䵁䅁䅁兂䅁䅁䅁䬸告兑䅕䅁䅁䱁兄䕅䭅䉁䅙䅁䭁䍁䅯䅁䉁䅁䅁允䅁䅁䅯杂䅁䅁杷允䅁䅁䅕䅁䑁䅁䅷䅁䙁䅁䅁䥁呂䝭䉒兂䅁䅁䅁乳允兑䅯䅌䅁䅁䅯杋䅁䅁䅅䅁䉁䅁䅁权䝁䅁䅁䍄䉁䅁䅁兂䅁䅁䅍䅄䅁䅁䅕䅁䅁䙧奏䕚䙅䅁䅁䅁睃䈰䉂权流䅁䅁权煁䅁䅁允䅁䅁䅅䅁䙁䑁晚硌㉅㝳䄱䍄䉁䅁䅁兂䅁䅁䅍䅄䅁䅁䅕䅁䅁䍁㙆䕖䙅䅁䅁䅁睃䈰䉂权牁䅁䅁权煁䅁䅁允䅁䅁䅅䅁䭁䅁䅙䅁䵁䅉䅅䅁䙁䅁䅁睁䵁䅁䅁兂䅁䅁䅁塉啰兑䅕䅁䅁䱁兄䕅䭅䍁䅷䅁䭁䍁䅯䅁䉁䅁䅁允䅁䅁䅯杂䅁䅁杷允䅁䅁䅕䅁䑁䅁䅷䅁䙁䅁䅁䅁桁汥䉒兂䅁䅁䅁乳允兑䅯睂䅁䅁䅯杋䅁䅁䅅䅁䉁䅁䅁权䝁䅁䅁䍄䉁䅁䅁兂䅁䅁䅍䅄䅁䅁䅕䅁䅁䍁㙆䕖䙅䅁䅁䅁睃䈰䉂权䥁䅁䅁权煁䅁䅁允䅁䅁䅅䅁䭁䅁䅙䅁䵁䅉䅅䅁䙁䅁䅁睁䵁䅁䅁兂䅁䅁䅃慸㍰兑䅕䅁䅁䱁兄䕅䭅䅁䅯䅁䭁䍁䅯䅁䉁䅁䅁允䅁䅁䅕瑫坧㈵匳䕐䵁䅉䅅䅁䙁䅁䅁睁䵁䅁䅁兂䅁䅁䅃慸㍰兑䅕䅁䅁䱁兄䕅䭅䉁䅙䅁䭁䍁䅯䅁䉁䅁䅁允䅁䅁䅕え䩍㝋卸歙䵁䅉䅅䅁䙁䅁䅁睁䵁䅁䅁兂䅁䅁䅂塃噤兑䅕䅁䅁䱁兄䕅䭅䍁䅷䅁䭁䍁䅯䅁䉁䅁䅁允䅁䅁䅯杂䅁䅁杷允䅁䅁䅕䅁䑁䅁䅷䅁䙁䅁䅁䕁䩁ㅤ䉖兂䅁䅁䅁乳允兑䅯权䅁䅁䅯杋䅁䅁䅅䅁䉁䅁䅁权䝁䅁䅁䍄䉁䅁䅁兂䅁䅁䅍䅄䅁䅁䅕䅁䅁䅑㍬啖䙅䅁䅁䅁睃䈰䉂权坁䅁䅁权煁䅁䅁允䅁䅁䅅䅁䭁䅁䅙䅁䵁䅉䅅䅁䙁䅁䅁睁䵁䅁䅁兂䅁䅁䅃湫灚兑䅕䅁䅁䱁兄䕅䭅䍁䅳䅁䭁䍁䅯䅁䉁䅁䅁允䅁䅁䅯杂䅁䅁杷允䅁䅁䅕䅁䑁䅁䅷䅁䙁䅁䅁䥁千浤䉬兂䅁䅁䅁乳允兑䅯䅌䅁䅁䅯杋䅁䅁䅅䅁䉁䅁䅁权䝁䅁䅁䍄䉁䅁䅁兂䅁䅁䅍䅄䅁䅁䅕䅁䅁䩧㉊啡䙅䅁䅁䅁睃䈰䉂权流䅁䅁权煁䅁䅁允䅁䅁䅅䅁䭁䅁䅙䅁䵁䅉䅅䅁䙁䅁䅁睁䵁䅁䅁兂䅁䅁䅄㕖煚兑䅕䅁䅁䱁兄䕅䭅䅁䅣䅁䭁䍁䅯䅁䉁䅁䅁允䅁䅁䅕歡申娱䱫橹䴸䅉䅅䅁䙁䅁䅁睁䵁䅁䅁兂䅁䅁䅄㕖煚兑䅕䅁䅁䱁兄䕅䭅䅁䅯䅁䭁䍁䅯䅁䉁䅁䅁允䅁䅁䅕獅㥳硪穤稷䴸䅉䅅䅁䙁䅁䅁睁䵁䅁䅁兂䅁䅁䅁穥爵兑䅕䅁䅁䱁兄䕅䭅䅁䅣䅁䭁䍁䅯䅁䉁䅁䅁允䅁䅁䅯杂䅁䅁杷允䅁䅁䅕䅁䑁䅁䅷䅁䙁䅁䅁䕁⽃噂䉒兂䅁䅁䅁乳允兑䅯杊䅁䅁䅯杋䅁䅁䅅䅁䉁䅁䅁兂卄楩慏楎卣䅑杷允䅁䅁䅕䅁䑁䅁䅷䅁䙁䅁䅁䥁㥁䘰䉂兂䅁䅁䅁乳允兑䅯䅌䅁䅁䅯杋䅁䅁䅅䅁䉁䅁䅁权䝁䅁䅁䍄䉁䅁䅁兂䅁䅁䅍䅄䅁䅁䅕䅁䅁䑧儳䕕䙅䅁䅁䅁睃䈰䉂权䡁䅁䅁权煁䅁䅁允䅁䅁䅅䅁䭁䅁䅙䅁䵁䅉䅅䅁䙁䅁䅁睁䵁䅁䅁兂䅁䅁杂硏歒兑䅕䅁䅁䱁兄䕅䭅䅁䅯䅁䭁䍁䅯䅁䉁䅁䅁允䅁䅁䅯杂䅁䅁杷允䅁䅁䅕䅁䑁䅁䅷䅁䙁䅁䅁䭁䡃㌶䉚兂䅁䅁䅁乳允兑䅯权䅁䅁䅯杋䅁䅁䅅䅁䉁䅁䅁权䝁䅁䅁䍄䉁䅁䅁兂䅁䅁䅍䅄䅁䅁䅕䅁䅁䥯牦此䙅䅁䅁䅁睃䈰䉂权䥁䅁䅁权煁䅁䅁允䅁䅁䅅䅁䭁䅁䅙䅁䵁䅉䅅䅁䙁䅁䅁睁䵁䅁䅁兂䅁䅁权⭨㉴兑䅕䅁䅁䱁兄䕅䭅䍁䅙䅁䭁䍁䅯䅁䉁䅁䅁允䅁䅁䅯杂䅁䅁杷允䅁䅁䅕䅁䑁䅁䅷䅁䙁䅁䅁䵁浄水䉤兂䅁䅁䅁乳允兑䅯睋䅁䅁䅯杋䅁䅁䅅䅁䉁䅁䅁权䝁䅁䅁䍄䉁䅁䅁兂䅁䅁䅍䅄䅁䅁䅕䅁䅁佷楢ざ䙅䅁䅁䅁睃䈰䉂权䥁䅁䅁权煁䅁䅁允䅁䅁䅅䅁䭁䅁䅙䅁䵁䅉䅅䅁䙁䅁䅁睁䵁䅁䅁兂䅁䅁睄偓㍒兑䅕䅁䅁䱁兄䕅䭅䍁䅳䅁䭁䍁䅯䅁䉁䅁䅁允䅁䅁䅯杂䅁䅁杷允䅁䅁䅕䅁䑁䅁䅷䅁䙁䅁䅁偁䥂䠹䉤兂䅁䅁䅁乳允兑䅯䅌䅁䅁䅯杋䅁䅁䅅䅁䉁䅁䅁权䝁䅁䅁䍄䉁䅁䅁兂䅁䅁䅍䅄䅁䅁䅕䅁䅁䉑獊啕䙅䅁䅁䅁睃䈰䉂权䡁䅁䅁权煁䅁䅁允䅁䅁䅅䅁䭁䅁䅙䅁䵁䅉䅅䅁䙁䅁䅁睁䵁䅁䅁兂䅁䅁睄偓㍒兑䅕䅁䅁䱁兄䕅䭅䅁䅕䅁䭁䍁䅯䅁䉁䅁䅁允䅁䅁䅯杂䅁䅁杷允䅁䅁䅕䅁䑁䅁䅷䅁䙁䅁䅁偁䥂䠹䉤兂䅁䅁䅁乳允兑䅯杊䅁䅁䅯杋䅁䅁䅅䅁䉁䅁䅁兂塂扴佐䉊東䅑杷允䅁䅁䅕䅁䑁䅁䅷䅁䙁䅁䅁䝁㕁䝍䉨兂䅁䅁䅁乳允兑䅯睋䅁䅁䅯杋䅁䅁䅅䅁䉁䅁䅁兂浄䩸娱杕㉴䅑杷允䅁䅁䅕䅁䑁䅁䅷䅁䙁䅁䅁䕁汄污䉆兂䅁䅁䅁乳允兑䅯权䅁䅁䅯杋䅁䅁䅅䅁䉁䅁䅁权䝁䅁䅁䍄䉁䅁䅁兂䅁䅁䅍䅄䅁䅁䅕䅁䅁䑙睫䕡䙅䅁䅁䅁睃䈰䉂权䥁䅁䅁权煁䅁䅁允䅁䅁䅅䅁䙁䩁敇乑愳䥷䅴䍄䉁䅁䅁兂䅁䅁䅍䅄䅁䅁䅕䅁䅁䉷敌歖䙅䅁䅁䅁睃䈰䉂权牁䅁䅁权煁䅁䅁允䅁䅁䅅䅁啁䱁䅯䅁䅁䅁䅁䍄䉁䅁䅁兂䅁䅁䅍䅄䅁䅁䅕䅁䅁䉷敌歖䙅䅁䅁䅁睃䈰䉂权獁䅁䅁权煁䅁䅁允䅁䅁䅅䅁啁佁䅷䅁䅁䅁䅁䍄䉁䅁䅁兂䅁䅁䅍䅄䅁䅁䅕䅁䅁䉷敌歖䙅䅁䅁䅁睃䈰䉂权䥁䅁䅁权煁䅁䅁允䅁䅁䅅䅁啁䥁䉁䅁䅁䅁䅁䍄䉁䅁䅁兂䅁䅁䅍䅄䅁䅁䅕䅁䅁䉑癱啖䙅䅁䅁䅁睃䈰䉂权獁䅁䅁权煁䅁䅁允䅁䅁䅅䅁䭁䅁䅙䅁䵁䅉䅅䅁䙁䅁䅁睁䵁䅁䅁兂䅁䅁䅂煇嘹兑䅕䅁䅁䱁兄䕅䭅䅁䅧䅁䭁䍁䅯䅁䉁䅁䅁允䅁䅁䅯杂䅁䅁杷允䅁䅁䅕䅁䑁䅁䅷䅁䙁䅁䅁䕁慁ㅲ䉖兂䅁䅁䅁乳允兑䅯杊䅁䅁䅯杋䅁䅁䅅䅁䉁䅁䅁兂楄噣浢㡗㉣䅑杷允䅁䅁䅕䅁䑁䅁䅷䅁䙁䅁䅁䵁䍂䘹䉸兂䅁䅁䅁乳允兑䅯睋䅁䅁䅯杋䅁䅁䅅䅁䉁䅁䅁兂捃䝄剅乕潎䅑杷允䅁䅁䅕䅁䑁䅁䅷䅁䙁䅁䅁䵁䍂䘹䉸兂䅁䅁䅁乳允兑䅯䅃䅁䅁䅯杋䅁䅁䅅䅁䉁䅁䅁兂啄煱湌歘䉏䅑杷允䅁䅁䅕䅁䑁䅁䅷䅁䙁䅁䅁䕁偃䙸䉖兂䅁䅁䅁乳允兑䅯兂䅁䅁䅯杋䅁䅁䅅䅁䉁䅁䅁兂㕄㍷䡢㥸穉䅑杷允䅁䅁䅕䅁䑁䅁䅷䅁䙁䅁䅁䥁扂汪䉴兂䅁䅁䅁乳允兑䅯䅌䅁䅁䅯杋䅁䅁䅅䅁䉁䅁䅁权䝁䅁䅁䍄䉁䅁䅁兂䅁䅁䅍䅄䅁䅁䅕䅁䅁䙧併し䙅䅁䅁䅁睃䈰䉂权流䅁䅁权煁䅁䅁允䅁䅁䅅䅁䭁䅁䅙䅁䵁䅉䅅䅁䙁䅁䅁睁䵁䅁䅁兂䅁䅁睄敃祎兑䅕䅁䅁䱁兄䕅䭅䍁䅷䅁䭁䍁䅯䅁䉁䅁䅁允䅁䅁䅯杂䅁䅁杷允䅁䅁䅕䅁䑁䅁䅷䅁䙁䅁䅁偁䩁㌴䉊兂䅁䅁䅁乳允兑䅯兂䅁䅁䅯杋䅁䅁䅅䅁䉁䅁䅁权䝁䅁䅁䍄䉁䅁䅁兂䅁䅁䅍䅄䅁䅁䅕䅁䅁䄸橮正䙅䅁䅁䅁睃䈰䉂权䡁䅁䅁权煁䅁䅁允䅁䅁䅅䅁䭁䅁䅙䅁䵁䅉䅅䅁䙁䅁䅁睁䵁䅁䅁兂䅁䅁䅄㝏樹兑䅕䅁䅁䱁兄䕅䭅䍁䅳䅁䭁䍁䅯䅁䉁䅁䅁允䅁䅁䅯杂䅁䅁杷允䅁䅁䅕䅁䑁䅁䅷䅁䙁䅁䅁䵁㝁㉶䉎兂䅁䅁䅁乳允兑䅯兂䅁䅁䅯杋䅁䅁䅅䅁䉁䅁䅁权䝁䅁䅁䍄䉁䅁䅁兂䅁䅁䅍䅄䅁䅁䅕䅁䅁䝧䥃歙䙅䅁䅁䅁睃䈰䉂权流䅁䅁权煁䅁䅁允䅁䅁䅅䅁䙁䡁愸䑬歺㝢䅨䍄䉁䅁䅁兂䅁䅁䅍䅄䅁䅁䅕䅁䅁䅷硥歘䙅䅁䅁䅁睃䈰䉂权䙁䅁䅁权煁䅁䅁允䅁䅁䅅䅁䭁䅁䅙䅁䵁䅉䅅䅁䙁䅁䅁睁䵁䅁䅁兂䅁䅁䅄㝂敆兑䅕䅁䅁䱁兄䕅䭅䅁䅯䅁䭁䍁䅯䅁䉁䅁䅁允䅁䅁䅯杂䅁䅁杷允䅁䅁䅕䅁䑁䅁䅷䅁䙁䅁䅁䥁偂䙪䉨兂䅁䅁䅁乳允兑䅯杊䅁䅁䅯杋䅁䅁䅅䅁䉁䅁䅁权䝁䅁䅁䍄䉁䅁䅁兂䅁䅁䅍䅄䅁䅁䅕䅁䅁䅫奒啤䙅䅁䅁䅁睃䈰䉂权獁䅁䅁权煁䅁䅁允䅁䅁䅅䅁䭁䅁䅙䅁䵁䅉䅅䅁䙁䅁䅁睁䵁䅁䅁兂䅁䅁元䙂ㅨ兑䅕䅁䅁䱁兄䕅䭅䅁䅣䅁䭁䍁䅯䅁䉁䅁䅁允䅁䅁䅯杂䅁䅁杷允䅁䅁䅕䅁䑁䅁䅷䅁䙁䅁䅁䩁䕁䡗䉖兂䅁䅁䅁乳允兑䅯䅃䅁䅁䅯杋䅁䅁䅅䅁䉁䅁䅁兂兂㔵䕔敔䍗䅑杷允䅁䅁䅕䅁䑁䅁䅷䅁䙁䅁䅁䥁楂ㅢ䉎兂䅁䅁䅁乳允兑䅯睋䅁䅁䅯杋䅁䅁䅅䅁䉁䅁䅁兂癄佚挵⭯㍖䅑杷允䅁䅁䅕䅁䑁䅁䅷䅁䙁䅁䅁䥁楂ㅢ䉎兂䅁䅁䅁乳允兑䅯䅌䅁䅁䅯杋䅁䅁䅅䅁䉁䅁䅁兂歄潕䘱佉㍂䅑杷允䅁䅁䅕䅁䑁䅁䅷䅁䙁䅁䅁䥁硄ㅴ䉖兂䅁䅁䅁乳允兑䅯睋䅁䅁䅯杋䅁䅁䅅䅁䉁䅁䅁权䝁䅁䅁䍄䉁䅁䅁兂䅁䅁䅍䅄䅁䅁䅕䅁䅁偧㍇啖䙅䅁䅁䅁睃䈰䉂权䙁䅁䅁权煁䅁䅁允䅁䅁䅅䅁䭁䅁䅙䅁䵁䅉䅅䅁䙁䅁䅁睁䵁䅁䅁兂䅁䅁䅃戸噤兑䅕䅁䅁䱁兄䕅䭅䅁䅣䅁䭁䍁䅯䅁䉁䅁䅁允䅁䅁䅯杂䅁䅁杷允䅁䅁䅕䅁䑁䅁䅷䅁䙁䅁䅁䥁硄ㅴ䉖兂䅁䅁䅁乳允兑䅯䅃䅁䅁䅯杋䅁䅁䅅䅁䉁䅁䅁权䝁䅁䅁䍄䉁䅁䅁兂䅁䅁䅍䅄䅁䅁䅕䅁䅁䑧㝐䕡䙅䅁䅁䅁睃䈰䉂权䙁䅁䅁权煁䅁䅁允䅁䅁䅅䅁䭁䅁䅙䅁䵁䅉䅅䅁䙁䅁䅁睁䵁䅁䅁兂䅁䅁杁普楤兑䅕䅁䅁䱁兄䕅䭅䍁䅷䅁䭁䍁䅯䅁䉁䅁䅁允䅁䅁䅯杂䅁䅁杷允䅁䅁䅕䅁䑁䅁䅷䅁䙁䅁䅁䍁摃㈹䉊兂䅁䅁䅁乳允兑䅯权䅁䅁䅯杋䅁䅁䅅䅁䉁䅁䅁权䝁䅁䅁䍄䉁䅁䅁兂䅁䅁䅍䅄䅁䅁䅕䅁䅁䩉㌳歙䙅䅁䅁䅁睃䈰䉂权䥁䅁䅁权煁䅁䅁允䅁䅁䅅䅁䭁䅁䅙䅁䵁䅉䅅䅁䙁䅁䅁睁䵁䅁䅁兂䅁䅁杁普楤兑䅕䅁䅁䱁兄䕅䭅䍁䅙䅁䭁䍁䅯䅁䉁䅁䅁允䅁䅁䅯杂䅁䅁杷允䅁䅁䅕䅁䑁䅁䅷䅁䙁䅁䅁䵁ㅄ汰䉴兂䅁䅁䅁乳允兑䅯䅌䅁䅁䅯杋䅁䅁䅅䅁䉁䅁䅁权䝁䅁䅁䍄䉁䅁䅁兂䅁䅁䅍䅄䅁䅁䅕䅁䅁偷浗し䙅䅁䅁䅁睃䈰䉂权䙁䅁䅁权煁䅁䅁允䅁䅁䅅䅁䭁䅁䅙䅁䵁䅉䅅䅁䙁䅁䅁睁䵁䅁䅁兂䅁䅁䅂㐵扖兑䅕䅁䅁䱁兄䕅䭅䅁䅕䅁䭁䍁䅯䅁䉁䅁䅁允䅁䅁䅯杂䅁䅁杷允䅁䅁䅕䅁䑁䅁䅷䅁䙁䅁䅁䵁ㅄ汰䉴兂䅁䅁䅁乳允兑䅯权䅁䅁䅯杋䅁䅁䅅䅁䉁䅁䅁权䝁䅁䅁䍄䉁䅁䅁兂䅁䅁䅍䅄䅁䅁䅕䅁䅁偷浗し䙅䅁䅁䅁睃䈰䉂权流䅁䅁权煁䅁䅁允䅁䅁䅅䅁䭁䅁䅙䅁䵁䅉䅅䅁䙁䅁䅁睁䵁䅁䅁兂䅁䅁獃⭂慃兑䅕䅁䅁䱁兄䕅䭅䍁䅷䅁䭁䍁䅯䅁䉁䅁䅁允䅁䅁䅯杂䅁䅁杷允䅁䅁䅕䅁䑁䅁䅷䅁䙁䅁䅁䭁䡷䨴䉰兂䅁䅁䅁乳允兑䅯兂䅁䅁䅯杋䅁䅁䅅䅁䉁䅁䅁权䝁䅁䅁䍄䉁䅁䅁兂䅁䅁䅍䅄䅁䅁䅕䅁䅁䅲杦歭䙅䅁䅁䅁睃䈰䉂权䡁䅁䅁权煁䅁䅁允䅁䅁䅅䅁䭁䅁䅙䅁䵁䅉䅅䅁䙁䅁䅁睁䵁䅁䅁兂䅁䅁睂祋穰兑䅕䅁䅁䱁兄䕅䭅䍁䅳䅁䭁䍁䅯䅁䉁䅁䅁允䅁䅁䅯杂䅁䅁杷允䅁䅁䅕䅁䑁䅁䅷䅁䙁䅁䅁䡁牁湋䉎兂䅁䅁䅁乳允兑䅯䅌䅁䅁䅯杋䅁䅁䅅䅁䉁䅁䅁权䝁䅁䅁䍄䉁䅁䅁兂䅁䅁䅍䅄䅁</t>
  </si>
  <si>
    <t>䅁䅕䅁䅁䍣煳っ䙅䅁䅁䅁睃䈰䉂权䙁䅁䅁权煁䅁䅁允䅁䅁䅅䅁䭁䅁䅙䅁䵁䅉䅅䅁䙁䅁䅁睁䵁䅁䅁兂䅁䅁睂祋穰兑䅕䅁䅁䱁兄䕅䭅䅁䅣䅁䭁䍁䅯䅁䉁䅁䅁允䅁䅁䅯杂䅁䅁杷允䅁䅁䅕䅁䑁䅁䅷䅁䙁䅁䅁䡁牁湋䉎兂䅁䅁䅁乳允兑䅯䅃䅁䅁䅯杋䅁䅁䅅䅁䉁䅁䅁权䝁䅁䅁䍄䉁䅁䅁兂䅁䅁䅍䅄䅁䅁䅕䅁䅁䍣煳っ䙅䅁䅁䅁睃䈰䉂权坁䅁䅁权煁䅁䅁允䅁䅁䅅䅁䭁䅁䅙䅁䵁䅉䅅䅁䙁䅁䅁睁䵁䅁䅁兂䅁䅁䅃留獨兑䅕䅁䅁䱁兄䕅䭅䍁䅳䅁䭁䍁䅯䅁䉁䅁䅁允䅁䅁䅯杂䅁䅁杷允䅁䅁䅕䅁䑁䅁䅷䅁䙁䅁䅁䥁楂䜶䉸兂䅁䅁䅁乳允兑䅯䅌䅁䅁䅯杋䅁䅁䅅䅁䉁䅁䅁权䝁䅁䅁䍄䉁䅁䅁兂䅁䅁䅍䅄䅁䅁䅕䅁䅁䝧潌䕢䙅䅁䅁䅁睃䈰䉂权䭁䅁䅁权煁䅁䅁允䅁䅁䅅䅁䭁䅁䅙䅁䵁䅉䅅䅁䙁䅁䅁睁䵁䅁䅁兂䅁䅁䅃留獨兑䅕䅁䅁䱁兄䕅䭅䉁䅙䅁䭁䍁䅯䅁䉁䅁䅁允䅁䅁䅯杂䅁䅁杷允䅁䅁䅕䅁䑁䅁䅷䅁䙁䅁䅁䥁楂䜶䉸兂䅁䅁䅁乳允兑䅯杊䅁䅁䅯杋䅁䅁䅅䅁䉁䅁䅁权䝁䅁䅁䍄䉁䅁䅁兂䅁䅁䅍䅄䅁䅁䅕䅁䅁䡯㠯䕡䙅䅁䅁䅁睃䈰䉂权䭁䅁䅁权煁䅁䅁允䅁䅁䅅䅁䭁䅁䅙䅁䵁䅉䅅䅁䙁䅁䅁睁䵁䅁䅁兂䅁䅁权⽦潸兑䅕䅁䅁䱁兄䕅䭅䅁䅧䅁䭁䍁䅯䅁䉁䅁䅁允䅁䅁䅕歊㥪戲㥖啑䵁䅉䅅䅁䙁䅁䅁睁䵁䅁䅁兂䅁䅁权⽦潸兑䅕䅁䅁䱁兄䕅䭅䉁䅙䅁䭁䍁䅯䅁䉁䅁䅁允䅁䅁䅕偸歺剑戳䕒䵁䅉䅅䅁䙁䅁䅁睁䵁䅁䅁兂䅁䅁䅄坘噒兑䅕䅁䅁䱁兄䕅䭅䅁䅣䅁䭁䍁䅯䅁䉁䅁䅁允䅁䅁䅯杂䅁䅁杷允䅁䅁䅕䅁䑁䅁䅷䅁䙁䅁䅁䵁摂䙚䉖兂䅁䅁䅁乳允兑䅯权䅁䅁䅯杋䅁䅁䅅䅁䉁䅁䅁权䝁䅁䅁䍄䉁䅁䅁兂䅁䅁䅍䅄䅁䅁䅕䅁䅁䙷欱啖䙅䅁䅁䅁睃䈰䉂权䥁䅁䅁权煁䅁䅁允䅁䅁䅅䅁䭁䅁䅙䅁䵁䅉䅅䅁䙁䅁䅁睁䵁䅁䅁兂䅁䅁䅄坘噒兑䅕䅁䅁䱁兄䕅䭅䉁䅙䅁䭁䍁䅯䅁䉁䅁䅁允䅁䅁䅯杂䅁䅁杷允䅁䅁䅕䅁䑁䅁䅷䅁䙁䅁䅁䵁摂䙚䉖兂䅁䅁䅁乳允兑䅯杊䅁䅁䅯杋䅁䅁䅅䅁䉁䅁䅁权䝁䅁䅁䍄䉁䅁䅁兂䅁䅁䅍䅄䅁䅁䅕䅁䅁䝧头っ䙅䅁䅁䅁睃䈰䉂权牁䅁䅁权煁䅁䅁允䅁䅁䅅䅁䭁䅁䅙䅁䵁䅉䅅䅁䙁䅁䅁睁䵁䅁䅁兂䅁䅁䅃桢穨兑䅕䅁䅁䱁兄䕅䭅䅁䅧䅁䭁䍁䅯䅁䉁䅁䅁允䅁䅁䅯杂䅁䅁杷允䅁䅁䅕䅁䑁䅁䅷䅁䙁䅁䅁䥁畂䡇䉎兂䅁䅁䅁乳允兑䅯杊䅁䅁䅯杋䅁䅁䅅䅁䉁䅁䅁权䝁䅁䅁䍄䉁䅁䅁兂䅁䅁䅍䅄䅁䅁䅕䅁䅁䡉⭡䕙䙅䅁䅁䅁睃䈰䉂权牁䅁䅁权煁䅁䅁允䅁䅁䅅䅁䭁䅁䅙䅁䵁䅉䅅䅁䙁䅁䅁睁䵁䅁䅁兂䅁䅁杁牤朵兑䅕䅁䅁䱁兄䕅䭅䅁䅕䅁䭁䍁䅯䅁䉁䅁䅁允䅁䅁䅯杂䅁䅁杷允䅁䅁䅕䅁䑁䅁䅷䅁䙁䅁䅁䍁㉂浶䉂兂䅁䅁䅁乳允兑䅯睂䅁䅁䅯杋䅁䅁䅅䅁䉁䅁䅁权䝁䅁䅁䍄䉁䅁䅁兂䅁䅁䅍䅄䅁䅁䅕䅁䅁䝧敢さ䙅䅁䅁䅁睃䈰䉂权牁䅁䅁权煁䅁䅁允䅁䅁䅅䅁䭁䅁䅙䅁䵁䅉䅅䅁䙁䅁䅁睁䵁䅁䅁兂䅁䅁䅃瑚吵兑䅕䅁䅁䱁兄䕅䭅䅁䅯䅁䭁䍁䅯䅁䉁䅁䅁允䅁䅁䅯杂䅁䅁杷允䅁䅁䅕䅁䑁䅁䅷䅁䙁䅁䅁䵁䉄䙥䉎兂䅁䅁䅁乳允兑䅯䅌䅁䅁䅯杋䅁䅁䅅䅁䉁䅁䅁权䝁䅁䅁䍄䉁䅁䅁兂䅁䅁䅍䅄䅁䅁䅕䅁䅁䴰䉅っ䙅䅁䅁䅁睃䈰䉂权䙁䅁䅁权煁䅁䅁允䅁䅁䅅䅁䭁䅁䅙䅁䵁䅉䅅䅁䙁䅁䅁睁䵁䅁䅁兂䅁䅁兄具穆兑䅕䅁䅁䱁兄䕅䭅䅁䅧䅁䭁䍁䅯䅁䉁䅁䅁允䅁䅁䅯杂䅁䅁杷允䅁䅁䅕䅁䑁䅁䅷䅁䙁䅁䅁䝁捂浤䉬兂䅁䅁䅁乳允兑䅯䅌䅁䅁䅯杋䅁䅁䅅䅁䉁䅁䅁权䝁䅁䅁䍄䉁䅁䅁兂䅁䅁䅍䅄䅁䅁䅕䅁䅁䙙㉸啡䙅䅁䅁䅁睃䈰䉂权䡁䅁䅁权煁䅁䅁允䅁䅁䅅䅁䭁䅁䅙䅁䵁䅉䅅䅁䙁䅁䅁睁䵁䅁䅁兂䅁䅁杂䡘灚兑䅕䅁䅁䱁兄䕅䭅䅁䅯䅁䭁䍁䅯䅁䉁䅁䅁允䅁䅁䅯杂䅁䅁杷允䅁䅁䅕䅁䑁䅁䅷䅁䙁䅁䅁䝁捂浤䉬兂䅁䅁䅁乳允兑䅯杆䅁䅁䅯杋䅁䅁䅅䅁䉁䅁䅁权䝁䅁䅁䍄䉁䅁䅁兂䅁䅁䅍䅄䅁䅁䅕䅁䅁䙙㉸啡䙅䅁䅁䅁睃䈰䉂权流䅁䅁权煁䅁䅁允䅁䅁䅅䅁䭁䅁䅙䅁䵁䅉䅅䅁䙁䅁䅁睁䵁䅁䅁兂䅁䅁䅃呍爱兑䅕䅁䅁䱁兄䕅䭅䍁䅳䅁䭁䍁䅯䅁䉁䅁䅁允䅁䅁䅕啥㕥偑硇䕎䵁䅉䅅䅁䙁䅁䅁睁䵁䅁䅁兂䅁䅁䅃呍爱兑䅕䅁䅁䱁兄䕅䭅䍁䅷䅁䭁䍁䅯䅁䉁䅁䅁允䅁䅁䅕桧嘯䙳稹ぎ䵁䅉䅅䅁䙁䅁䅁睁䵁䅁䅁兂䅁䅁䅃呍爱兑䅕䅁䅁䱁兄䕅䭅䅁䅣䅁䭁䍁䅯䅁䉁䅁䅁允䅁䅁䅕樳癋䭐祳歓䵁䅉䅅䅁䙁䅁䅁睁䵁䅁䅁兂䅁䅁䅃獩啤兑䅕䅁䅁䱁兄䕅䭅䉁䅙䅁䭁䍁䅯䅁䉁䅁䅁允䅁䅁䅕癸ㅺ呢捖ご䵁䅉䅅䅁䙁䅁䅁睁䵁䅁䅁兂䅁䅁䅃桥整兑䅕䅁䅁䱁兄䕅䭅䅁䅣䅁䭁䍁䅯䅁䉁䅁䅁允䅁䅁䅯杂䅁䅁杷允䅁䅁䅕䅁䑁䅁䅷䅁䙁䅁䅁䥁㙂ㅇ䈵兂䅁䅁䅁乳允兑䅯权䅁䅁䅯杋䅁䅁䅅䅁䉁䅁䅁䅆穄睇䅁䅁䅁䅁杷允䅁䅁䅕䅁䑁䅁䅷䅁䙁䅁䅁䵁䙄䙧䉎兂䅁䅁䅁乳允兑䅯睋䅁䅁䅯杋䅁䅁䅅䅁䉁䅁䅁兂㉄䵺㑁䱩婥䅑杷允䅁䅁䅕䅁䑁䅁䅷䅁䙁䅁䅁䵁䙄䙧䉎兂䅁䅁䅁乳允兑䅯杆䅁䅁䅯杋䅁䅁䅅䅁䉁䅁䅁兂㡃啕潌癊ふ䅑杷允䅁䅁䅕䅁䑁䅁䅷䅁䙁䅁䅁䵁䙄䙧䉎兂䅁䅁䅁乳允兑䅯杊䅁䅁䅯杋䅁䅁䅅䅁䉁䅁䅁兂㙃昫汲摐〫䅑杷允䅁䅁䅕䅁䑁䅁䅷䅁䙁䅁䅁佁楁䜲䈵兂䅁䅁䅁乳允兑䅯䅌䅁䅁䅯杋䅁䅁䅅䅁䉁䅁䅁兂穄䰳牋㙶睴䅑杷允䅁䅁䅕䅁䑁䅁䅷䅁䙁䅁䅁佁楁䜲䈵兂䅁䅁䅁乳允兑䅯权䅁䅁䅯杋䅁䅁䅅䅁䉁䅁䅁兂㉄硦獏⬳丶䅑杷允䅁䅁䅕䅁䑁䅁䅷䅁䙁䅁䅁䅁敁湡䉬兂䅁䅁䅁乳允兑䅯䅌䅁䅁䅯杋䅁䅁䅅䅁䉁䅁䅁兂乂側倫䡁䙴䅑杷允䅁䅁䅕䅁䑁䅁䅷䅁䙁䅁䅁䅁敁湡䉬兂䅁䅁䅁乳允兑䅯睂䅁䅁䅯杋䅁䅁䅅䅁䉁䅁䅁兂噄䉊婕㉘㍙䅑杷允䅁䅁䅕䅁䑁䅁䅷䅁䙁䅁䅁䅁敁湡䉬兂䅁䅁䅁乳允兑䅯杊䅁䅁䅯杋䅁䅁䅅䅁䉁䅁䅁兂允〸㑖䑂䵰䅑杷允䅁䅁䅕䅁䑁䅁䅷䅁䙁䅁䅁䅁摂汇䈵兂䅁䅁䅁乳允兑䅯䅌䅁䅁䅯杋䅁䅁䅅䅁䉁䅁䅁权䝁䅁䅁䍄䉁䅁䅁兂䅁䅁䅍䅄䅁䅁䅕䅁䅁䙁愰歘䙅䅁䅁䅁睃䈰䉂权䭁䅁䅁权煁䅁䅁允䅁䅁䅅䅁䭁䅁䅙䅁䵁䅉䅅䅁䙁䅁䅁睁䵁䅁䅁兂䅁䅁䅁剘数兑䅕䅁䅁䱁兄䕅䭅䅁䅧䅁䭁䍁䅯䅁䉁䅁䅁允䅁䅁䅯杂䅁䅁杷允䅁䅁䅕䅁䑁䅁䅷䅁䙁䅁䅁䅁摂汇䈵兂䅁䅁䅁乳允兑䅯杊䅁䅁䅯杋䅁䅁䅅䅁䉁䅁䅁权䝁䅁䅁䍄䉁䅁䅁兂䅁䅁䅍䅄䅁䅁䅕䅁䅁䭁坴さ䙅䅁䅁䅁睃䈰䉂权䥁䅁䅁权煁䅁䅁允䅁䅁䅅䅁䙁䉁歎䙂潔㙇䅂䍄䉁䅁䅁兂䅁䅁䅍䅄䅁䅁䅕䅁䅁䭁坴さ䙅䅁䅁䅁睃䈰䉂权坁䅁䅁权煁䅁䅁允䅁䅁䅅䅁䙁䑁啎楙佱㝫䅚䍄䉁䅁䅁兂䅁䅁䅍䅄䅁䅁䅕䅁䅁佉䜸啥䙅䅁䅁䅁睃䈰䉂权流䅁䅁权煁䅁䅁允䅁䅁䅅䅁䭁䅁䅙䅁䵁䅉䅅䅁䙁䅁䅁睁䵁䅁䅁兂䅁䅁䅂㝉杸兑䅕䅁䅁䱁兄䕅䭅䅁䅣䅁䭁䍁䅯䅁䉁䅁䅁允䅁䅁䅕呰慆㥒䅘さ䵁䅉䅅䅁䙁䅁䅁睁䵁䅁䅁兂䅁䅁䅂㝉杸兑䅕䅁䅁䱁兄䕅䭅䍁䅙䅁䭁䍁䅯䅁䉁䅁䅁允䅁䅁䅯杂䅁䅁杷允䅁䅁䅕䅁䑁䅁䅷䅁䙁䅁䅁䅁呃噹䉖兂䅁䅁䅁乳允兑䅯兂䅁䅁䅯杋䅁䅁䅅䅁䉁䅁䅁权䝁䅁䅁䍄䉁䅁䅁兂䅁䅁䅍䅄䅁䅁䅕䅁䅁䩁䩐啖䙅䅁䅁䅁睃䈰䉂权䭁䅁䅁权煁䅁䅁允䅁䅁䅅䅁䭁䅁䅙䅁䵁䅉䅅䅁䙁䅁䅁睁䵁䅁䅁兂䅁䅁䅁灮捂兑䅕䅁䅁䱁兄䕅䭅䍁䅳䅁䭁䍁䅯䅁䉁䅁䅁允䅁䅁䅯杂䅁䅁杷允䅁䅁䅕䅁䑁䅁䅷䅁䙁䅁䅁䅁噄ㅢ䉰兂䅁䅁䅁乳允兑䅯权䅁䅁䅯杋䅁䅁䅅䅁䉁䅁䅁䅆⭃䅁䅁䅁䅁䅁杷允䅁䅁䅕䅁䑁䅁䅷䅁䙁䅁䅁䅁噄ㅢ䉰兂䅁䅁䅁乳允兑䅯䅃䅁䅁䅯杋䅁䅁䅅䅁䉁䅁䅁䅆湄䅁䅁䅁䅁䅁杷允䅁䅁䅕䅁䑁䅁䅷䅁䙁䅁䅁䅁䩁䘸䈵兂䅁䅁䅁乳允兑䅯权䅁䅁䅯杋䅁䅁䅅䅁䉁䅁䅁权䝁䅁䅁䍄䉁䅁䅁兂䅁䅁䅍䅄䅁䅁䅕䅁䅁䡁䩤正䙅䅁䅁䅁睃䈰䉂权牁䅁䅁权煁䅁䅁允䅁䅁䅅䅁䭁䅁䅙䅁䵁䅉䅅䅁䙁䅁䅁睁䵁䅁䅁兂䅁䅁䅁つ祬兑䅕䅁䅁䱁兄䕅䭅䍁䅷䅁䭁䍁䅯䅁䉁䅁䅁允䅁䅁䅯杂䅁䅁杷允䅁䅁䅕䅁䑁䅁䅷䅁䙁䅁䅁䅁㍂塓䉊兂䅁䅁䅁乳允兑䅯睂䅁䅁䅯杋䅁䅁䅅䅁䉁䅁䅁权䝁䅁䅁䍄䉁䅁䅁兂䅁䅁䅍䅄䅁䅁䅕䅁䅁䡁䩤正䙅䅁䅁䅁睃䈰䉂权䥁䅁䅁权煁䅁䅁允䅁䅁䅅䅁䭁䅁䅙䅁䵁䅉䅅䅁䙁䅁䅁睁䵁䅁䅁兂䅁䅁䅁つ祬兑䅕䅁䅁䱁兄䕅䭅䉁䅙䅁䭁䍁䅯䅁䉁䅁䅁允䅁䅁䅯杂䅁䅁杷允䅁䅁䅕䅁䑁䅁䅷䅁䙁䅁䅁佁瑁㉴䉂兂䅁䅁䅁乳允兑䅯兂䅁䅁䅯杋䅁䅁䅅䅁䉁䅁䅁权䝁䅁䅁䍄䉁䅁䅁兂䅁䅁䅍䅄䅁䅁䅕䅁䅁䌴㌲䕙䙅䅁䅁䅁睃䈰䉂权䡁䅁䅁权煁䅁䅁允䅁䅁䅅䅁䭁䅁䅙䅁䵁䅉䅅䅁䙁䅁䅁睁䵁䅁䅁兂䅁䅁杄扌杤兑䅕䅁䅁䱁兄䕅䭅䅁䅯䅁䭁䍁䅯䅁䉁䅁䅁允䅁䅁䅯杂䅁䅁杷允䅁䅁䅕䅁䑁䅁䅷䅁䙁䅁䅁佁瑁㉴䉂兂䅁䅁䅁乳允兑䅯杊䅁䅁䅯杋䅁䅁䅅䅁䉁䅁䅁权䝁䅁䅁䍄䉁䅁䅁兂䅁䅁䅍䅄䅁䅁䅕䅁䅁佃戶歭䙅䅁䅁䅁睃䈰䉂权牁䅁䅁权煁䅁䅁允䅁䅁䅅䅁䭁䅁䅙䅁䵁䅉䅅䅁䙁䅁䅁睁䵁䅁䅁兂䅁䅁䥁瀷慵兑䅕䅁䅁䱁兄䕅䭅䅁䅕䅁䭁䍁䅯䅁䉁䅁䅁允䅁䅁䅯杂䅁䅁杷允䅁䅁䅕䅁䑁䅁䅷䅁䙁䅁䅁䡁呃渫䉤兂䅁䅁䅁乳允兑䅯睂䅁䅁䅯杋䅁䅁䅅䅁䉁䅁䅁兂卂穩桂杚䙵䅑杷允䅁䅁䅕䅁䑁䅁䅷䅁䙁䅁䅁䡁呃渫䉤兂䅁䅁䅁乳允兑䅯权䅁䅁䅯杋䅁䅁䅅䅁䉁䅁䅁兂橃䍊䱭䵧⽸䅑杷允䅁䅁䅕䅁䑁䅁䅷䅁䙁䅁䅁䵁啁䝋䉒兂䅁䅁䅁乳允兑䅯权䅁䅁䅯杋䅁䅁䅅䅁䉁䅁䅁权䝁䅁䅁䍄䉁䅁䅁兂䅁䅁䅍䅄䅁䅁䅕䅁䅁䉷潑䕚䙅䅁䅁䅁睃䈰䉂权䥁䅁䅁权煁䅁䅁允䅁䅁䅅䅁䭁䅁䅙䅁䵁䅉䅅䅁䙁䅁䅁睁䵁䅁䅁兂䅁䅁权塋汬兑䅕䅁䅁䱁兄䕅䭅䍁䅷䅁䭁䍁䅯䅁䉁䅁䅁允䅁䅁䅯杂䅁䅁杷允䅁䅁䅕䅁䑁䅁䅷䅁䙁䅁䅁䭁灁坥䉖兂䅁䅁䅁乳允兑䅯兂䅁䅁䅯杋䅁䅁䅅䅁䉁䅁䅁权䝁䅁䅁䍄䉁䅁䅁兂䅁䅁䅍䅄䅁䅁䅕䅁䅁䍯㕬啚䙅䅁䅁䅁睃䈰䉂权䭁䅁䅁权煁䅁䅁允䅁䅁䅅䅁䭁䅁䅙䅁䵁䅉䅅䅁䙁䅁䅁睁䵁䅁䅁兂䅁䅁权塋汬兑䅕䅁䅁䱁兄䕅䭅䅁䅧䅁䭁䍁䅯䅁䉁䅁䅁允䅁䅁䅯杂䅁䅁杷允䅁䅁䅕䅁䑁䅁䅷䅁䙁䅁䅁䭁灁坥䉖兂䅁䅁䅁乳允兑䅯杊䅁䅁䅯杋䅁䅁䅅䅁䉁䅁䅁兂扄䝥硶呖婓䅑杷允䅁䅁䅕䅁䑁䅁䅷䅁䙁䅁䅁䅁灃䜲䈵兂䅁䅁䅁乳允兑䅯睋䅁䅁䅯杋䅁䅁䅅䅁䉁䅁䅁权䝁䅁䅁䍄䉁䅁䅁兂䅁䅁䅍䅄䅁䅁䅕䅁䅁䭁奮止䙅䅁䅁䅁睃䈰䉂权獁䅁䅁权煁䅁䅁允䅁䅁䅅䅁䙁䝁摯汉牸昶⽑䍄䉁䅁䅁兂䅁䅁䅍䅄䅁䅁䅕䅁䅁䭁奮止䙅䅁䅁䅁睃䈰䉂权流䅁䅁权煁䅁䅁允䅁䅁䅅䅁䙁䙁䰲䝐兣坲䅬䍄䉁䅁䅁兂䅁䅁䅍䅄䅁䅁䅕䅁䅁䙧報䕚䙅䅁䅁䅁睃䈰䉂权䙁䅁䅁权煁䅁䅁允䅁䅁䅅䅁䭁䅁䅙䅁䵁䅉䅅䅁䙁䅁䅁睁䵁䅁䅁兂䅁䅁䅂婏戵兑䅕䅁䅁䱁兄䕅䭅䍁䅳䅁䭁䍁䅯䅁䉁䅁䅁允䅁䅁䅕塢潨瑷䑁歪䵁䅉䅅䅁䙁䅁䅁睁䵁䅁䅁兂䅁䅁䅂婏戵兑䅕䅁䅁䱁兄䕅䭅䅁䅯䅁䭁䍁䅯䅁䉁䅁䅁允䅁䅁䅯杂䅁䅁杷允䅁䅁䅕䅁䑁䅁䅷䅁䙁䅁䅁䅁㑂䙒䉸兂䅁䅁䅁乳允兑䅯兂䅁䅁䅯杋䅁䅁䅅䅁䉁䅁䅁权䝁䅁䅁䍄䉁䅁䅁兂䅁䅁䅍䅄䅁䅁䅕䅁䅁䡁䕨䕘䙅䅁䅁䅁睃䈰䉂权䭁䅁䅁权煁䅁䅁允䅁䅁䅅䅁䭁䅁䅙䅁䵁䅉䅅䅁䙁䅁䅁睁䵁䅁䅁兂䅁䅁䅁煱噸兑䅕䅁䅁䱁兄䕅䭅䅁䅣䅁䭁䍁䅯䅁䉁䅁䅁允䅁䅁䅕㘫㉴煎㕸き䵁䅉䅅䅁䙁䅁䅁睁䵁䅁䅁兂䅁䅁䅁煱噸兑䅕䅁䅁䱁兄䕅䭅䅁䅯䅁䭁䍁䅯䅁䉁䅁䅁允䅁䅁䅕獘汧扵奷歍䵁䅉䅅䅁䙁䅁䅁睁䵁䅁䅁兂䅁䅁䅁煱噸兑䅕䅁䅁䱁兄䕅䭅䍁䅙䅁䭁䍁䅯䅁䉁䅁䅁允䅁䅁䅕⽙敆㡘⽷ぬ䵁䅉䅅䅁䙁䅁䅁睁䵁䅁䅁兂䅁䅁兂橧㝒兑䅕䅁䅁䱁兄䕅䭅䍁䅳䅁䭁䍁䅯䅁䉁䅁䅁允䅁䅁䅯杂䅁䅁杷允䅁䅁䅕䅁䑁䅁䅷䅁䙁䅁䅁䙁䍃䡎䉴兂䅁䅁䅁乳允兑䅯兂䅁䅁䅯杋䅁䅁䅅䅁䉁䅁䅁权䝁䅁䅁䍄䉁䅁䅁兂䅁䅁䅍䅄䅁䅁䅕䅁䅁䥕ぉづ䙅䅁䅁䅁睃䈰䉂权坁䅁䅁权煁䅁䅁允䅁䅁䅅䅁䭁䅁䅙䅁䵁䅉䅅䅁䙁䅁䅁睁䵁䅁䅁兂䅁䅁䅁䩈呴兑䅕䅁䅁䱁兄䕅䭅䍁䅷䅁䭁䍁䅯䅁䉁䅁䅁允䅁䅁䅕⭁估摋临䕣䵁䅉䅅䅁䙁䅁䅁睁䵁䅁䅁兂䅁䅁䅁䩈呴兑䅕䅁䅁䱁兄䕅䭅䅁䅕䅁䭁䍁䅯䅁䉁䅁䅁允䅁䅁䅕祡婕爳䭅啚䵁䅉䅅䅁䙁䅁䅁睁䵁䅁䅁兂䅁䅁䅄歱湴兑䅕䅁䅁䱁兄䕅䭅䍁䅷䅁䭁䍁䅯䅁䉁䅁䅁允䅁䅁䅕煭㍔湙桶啯䵁䅉䅅䅁䙁䅁䅁睁䵁䅁䅁兂䅁䅁䅄歱湴兑䅕䅁䅁䱁兄䕅䭅䅁䅕䅁䭁䍁䅯䅁䉁䅁䅁允䅁䅁䅕捏㡉䥑乸歯䵁䅉䅅䅁䙁䅁䅁睁䵁䅁䅁兂䅁䅁䅃㡲礹兑䅕䅁䅁䱁兄䕅䭅䅁䅕䅁䭁䍁䅯䅁䉁䅁䅁允䅁䅁䅕瑪㑬捁瘱此䵁䅉䅅䅁䙁䅁䅁睁䵁䅁䅁兂䅁䅁䅄慄呰兑䅕䅁䅁䱁兄䕅䭅䍁䅙䅁䭁䍁䅯䅁䉁䅁䅁允䅁䅁䅕祱偱慹扚唯䵁䅉䅅䅁䙁䅁䅁睁䵁䅁䅁兂䅁䅁䅃㡲礹兑䅕䅁䅁䱁兄䕅䭅䅁䅯䅁䭁䍁䅯䅁䉁䅁䅁允䅁䅁䅕摩潺䑣䭪で䵁䅉䅅䅁䙁䅁䅁睁䵁䅁䅁兂䅁䅁䅃㡲礹兑䅕䅁䅁䱁兄䕅䭅䍁䅙䅁䭁䍁䅯䅁䉁䅁䅁允䅁䅁䅯杂䅁䅁杷允䅁䅁䅕䅁䑁䅁䅷䅁䙁䅁䅁䱁扁慤䉂兂䅁䅁䅁乳允兑䅯䅌䅁䅁䅯杋䅁䅁䅅䅁䉁䅁䅁权䝁䅁䅁䍄䉁䅁䅁兂䅁䅁䅍䅄䅁䅁䅕䅁䅁䉳ㅴ䕯䙅䅁䅁䅁睃䈰䉂权䙁䅁䅁权煁䅁䅁允䅁䅁䅅䅁䭁䅁䅙䅁䵁䅉䅅䅁䙁䅁䅁睁䵁䅁䅁兂䅁䅁睃㍇杗兑䅕䅁䅁䱁兄䕅䭅䅁䅧䅁䭁䍁䅯䅁䉁䅁䅁允䅁䅁䅯杂䅁䅁杷允䅁䅁䅕䅁䑁䅁䅷䅁䙁䅁䅁乁䩄渳䉚兂䅁䅁䅁乳允兑䅯睂䅁䅁䅯杋䅁䅁䅅䅁䉁䅁䅁权䝁䅁䅁䍄䉁䅁䅁兂䅁䅁䅍䅄䅁䅁䅕䅁䅁䝣瘯つ䙅䅁䅁䅁睃䈰䉂权獁䅁䅁权煁䅁䅁允䅁䅁䅅䅁䭁䅁䅙䅁䵁䅉䅅䅁䙁䅁䅁睁䵁䅁䅁兂䅁䅁睂⭢㌹兑䅕䅁䅁䱁兄䕅䭅䅁䅕䅁䭁䍁䅯䅁䉁䅁䅁允䅁䅁䅯杂䅁䅁杷允䅁䅁䅕䅁䑁䅁䅷䅁䙁䅁䅁䕁㙁浶䉎兂䅁䅁䅁乳允兑䅯杊䅁䅁䅯杋䅁䅁䅅䅁䉁䅁䅁权䝁䅁䅁䍄䉁䅁䅁兂䅁䅁䅍䅄䅁䅁䅕䅁䅁䝣瘯つ䙅䅁䅁䅁睃䈰䉂权䭁䅁䅁权煁䅁䅁允䅁䅁䅅䅁䭁䅁䅙䅁䵁䅉䅅䅁䙁䅁䅁睁䵁䅁䅁兂䅁䅁睂⭢㌹兑䅕䅁䅁䱁兄䕅䭅䅁䅧䅁䭁䍁䅯䅁䉁䅁䅁允䅁䅁䅕ㅹ䵍瑒䑶歇䵁䅉䅅䅁䙁䅁䅁睁䵁䅁䅁兂䅁䅁睂⭢㌹兑䅕䅁䅁䱁兄䕅䭅䉁䅙䅁䭁䍁䅯䅁䉁䅁䅁允䅁䅁䅯杂䅁䅁杷允䅁䅁䅕䅁䑁䅁䅷䅁䙁䅁䅁䵁睂䘯䉎兂䅁䅁䅁乳允兑䅯睂䅁䅁䅯杋䅁䅁䅅䅁䉁䅁䅁权䝁䅁䅁䍄䉁䅁䅁兂䅁䅁䅍䅄䅁䅁䅕䅁䅁䍑坅歘䙅䅁䅁䅁睃䈰䉂权䙁䅁䅁权煁䅁䅁允䅁䅁䅅䅁啁䵁䅑䅁䅁䅁䅁䍄䉁䅁䅁兂䅁䅁䅍䅄䅁䅁䅕䅁䅁䍑坅歘䙅䅁䅁䅁睃䈰䉂权䡁䅁䅁权煁䅁䅁允䅁䅁䅅䅁啁䵁䅣䅁䅁䅁䅁䍄䉁䅁䅁兂䅁䅁䅍䅄䅁䅁䅕䅁䅁䍑坅歘䙅䅁䅁䅁睃䈰䉂权䥁䅁䅁权煁䅁䅁允䅁䅁䅅䅁啁乁䅷䅁䅁䅁䅁䍄䉁䅁䅁兂䅁䅁䅍䅄䅁䅁䅕䅁䅁䍑坅歘䙅䅁䅁䅁睃䈰䉂权流䅁䅁权煁䅁䅁允䅁䅁䅅䅁䭁䅁䅙䅁䵁䅉䅅䅁䙁䅁䅁睁䵁䅁䅁兂䅁䅁䅄祈婊兑䅕䅁䅁䱁兄䕅䭅䍁䅷䅁䭁䍁䅯䅁䉁䅁䅁允䅁䅁䅕湸佣眱䡬歰䵁䅉䅅䅁䙁䅁䅁睁䵁䅁䅁兂䅁䅁䅄祈婊兑䅕䅁䅁䱁兄䕅䭅䅁䅣䅁䭁䍁䅯䅁䉁䅁䅁允䅁䅁䅕㙔䕤硋䩰歱䵁䅉䅅䅁䙁䅁䅁睁䵁䅁䅁兂䅁䅁䅄祈婊兑䅕䅁䅁䱁兄䕅䭅䅁䅯䅁䭁䍁䅯䅁䉁䅁䅁允䅁䅁䅕䍃ㅱ穰潐䕲䵁䅉䅅䅁䙁䅁䅁睁䵁䅁䅁兂䅁䅁䅄祈婊兑䅕䅁䅁䱁兄䕅䭅䍁䅙䅁䭁䍁䅯䅁䉁䅁䅁允䅁䅁䅕祰䵐呋づぴ䵁䅉䅅䅁䙁䅁䅁睁䵁䅁䅁兂䅁䅁䅃祃獤兑䅕䅁䅁䱁兄䕅䭅䅁䅯䅁䭁䍁䅯䅁䉁䅁䅁允䅁䅁䅯杂䅁䅁杷允䅁䅁䅕䅁䑁䅁䅷䅁䙁䅁䅁䥁䱁㉊䉸兂䅁䅁䅁乳允兑䅯䅃䅁䅁䅯杋䅁䅁䅅䅁䉁䅁䅁权䝁䅁䅁䍄䉁䅁䅁兂䅁䅁䅍䅄䅁䅁䅕䅁䅁䅧湳䕢䙅䅁䅁䅁睃䈰䉂权流䅁䅁权煁䅁䅁允䅁䅁䅅䅁䭁䅁䅙䅁䵁䅉䅅䅁䙁䅁䅁睁䵁䅁䅁兂䅁䅁䅄瑊呸兑䅕䅁䅁䱁兄䕅䭅䍁䅳䅁䭁䍁䅯䅁䉁䅁䅁允䅁䅁䅯杂䅁䅁杷允䅁䅁䅕䅁䑁䅁䅷䅁䙁䅁䅁䵁流䘳䉎兂䅁䅁䅁乳允兑䅯兂䅁䅁䅯杋䅁䅁䅅䅁䉁䅁䅁兂䕃䅺摄䑶問䅑杷允䅁䅁䅕䅁䑁䅁䅷䅁䙁䅁䅁䵁流䘳䉎兂䅁䅁䅁乳允兑䅯䅃䅁䅁䅯杋䅁䅁䅅䅁䉁䅁䅁兂捄乒呉⭳䉦䅑杷允䅁䅁䅕䅁䑁䅁䅷䅁䙁䅁䅁䵁流䘳䉎兂䅁䅁䅁乳允兑䅯杊䅁䅁䅯杋䅁䅁䅅䅁䉁䅁䅁兂䱃祭䱸睔䰷䅑杷允䅁䅁䅕䅁䑁䅁䅷䅁䙁䅁䅁䵁䱄䙵䉸兂䅁䅁䅁乳允兑䅯䅌䅁䅁䅯杋䅁䅁䅅䅁䉁䅁䅁权䝁䅁䅁䍄䉁䅁䅁兂䅁䅁䅍䅄䅁䅁䅕䅁䅁䵷㑵䕘䙅䅁䅁䅁睃䈰䉂权䭁䅁䅁权煁䅁䅁允䅁䅁䅅䅁䙁䡁昵婫海娵䄹䍄䉁䅁䅁兂䅁䅁䅍䅄䅁䅁䅕䅁䅁䵷㑵䕘䙅䅁䅁䅁睃䈰䉂权坁䅁䅁权煁䅁䅁允䅁䅁䅅䅁䙁佁㥨獹伵潗䅴䍄䉁䅁䅁兂䅁䅁䅍䅄䅁䅁䅕䅁䅁偁佧䕕䙅䅁䅁䅁睃䈰䉂权獁䅁䅁权煁䅁䅁允䅁䅁䅅䅁䭁䅁䅙䅁䵁䅉䅅䅁䙁䅁䅁睁䵁䅁䅁兂䅁䅁䅁䄫儵兑䅕䅁䅁䱁兄䕅䭅䅁䅯䅁䭁䍁䅯䅁䉁䅁䅁允䅁䅁䅯杂䅁䅁杷允䅁䅁䅕䅁䑁䅁䅷䅁䙁䅁䅁䅁㑄汄䉂兂䅁䅁䅁乳允兑䅯䅃䅁䅁䅯杋䅁䅁䅅䅁䉁䅁䅁权䝁䅁䅁䍄䉁䅁䅁兂䅁䅁䅍䅄䅁䅁䅕䅁䅁偁佧䕕䙅䅁䅁䅁睃䈰䉂权坁䅁䅁权煁䅁䅁允䅁䅁䅅䅁䭁䅁䅙䅁䵁䅉䅅䅁䙁䅁䅁睁䵁䅁䅁兂䅁䅁䅁䄫儵兑䅕䅁䅁䱁兄䕅䭅䍁䅙䅁䭁䍁䅯䅁䉁䅁䅁允䅁䅁䅯杂䅁䅁杷允䅁䅁䅕䅁䑁䅁䅷䅁䙁䅁䅁䕁允汒䉰兂䅁䅁䅁乳允兑䅯睋䅁䅁䅯杋䅁䅁䅅䅁䉁䅁䅁兂湂㉑䕈䌯⭴䅑杷允䅁䅁䅕䅁䑁䅁䅷䅁䙁䅁䅁䙁䙂湄䉨兂䅁䅁䅁乳允兑䅯睂䅁䅁䅯杋䅁䅁䅅䅁䉁䅁䅁权䝁䅁䅁䍄䉁䅁䅁兂䅁䅁䅍䅄䅁䅁䅕䅁䅁䕕何䕥䙅䅁䅁䅁睃䈰䉂权坁䅁䅁权煁䅁䅁允䅁䅁䅅䅁䭁䅁䅙䅁䵁䅉䅅䅁䙁䅁䅁睁䵁䅁䅁兂䅁䅁䅃䱐呤兑䅕䅁䅁䱁兄䕅䭅䅁䅕䅁䭁䍁䅯䅁䉁䅁䅁允䅁䅁䅕武浔杰啃歯䵁䅉䅅䅁䙁䅁䅁睁䵁䅁䅁兂䅁䅁䅄汩坨兑䅕䅁䅁䱁兄䕅䭅䍁䅳䅁䭁䍁䅯䅁䉁䅁䅁允䅁䅁䅯杂䅁䅁杷允䅁䅁䅕䅁䑁䅁䅷䅁䙁䅁䅁䵁䭃䙗䉚兂䅁䅁䅁乳允兑䅯䅌䅁䅁䅯杋䅁䅁䅅䅁䉁䅁䅁权䝁䅁䅁䍄䉁䅁䅁兂䅁䅁䅍䅄䅁䅁䅕䅁䅁䥷奰歖䙅䅁䅁䅁睃䈰䉂权䥁䅁䅁权煁䅁䅁允䅁䅁䅅䅁䭁䅁䅙䅁䵁䅉䅅䅁䙁䅁䅁睁䵁䅁䅁兂䅁䅁䅄桳商兑䅕䅁䅁䱁兄䕅䭅䍁䅳䅁䭁䍁䅯䅁䉁䅁䅁允䅁䅁䅯杂䅁䅁杷允䅁䅁䅕䅁䑁䅁䅷䅁䙁䅁䅁䵁祃噅䉒兂䅁䅁䅁乳允兑䅯兂䅁䅁䅯杋䅁䅁䅅䅁䉁䅁䅁权䝁䅁䅁䍄䉁䅁䅁兂䅁䅁䅍䅄䅁䅁䅕䅁䅁䱷剉䕖䙅䅁䅁䅁睃䈰䉂权䡁䅁䅁权煁䅁䅁允䅁䅁䅅䅁䭁䅁䅙䅁䵁䅉䅅䅁䙁䅁䅁睁䵁䅁䅁兂䅁䅁䅄桳商兑䅕䅁䅁䱁兄䕅䭅䅁䅯䅁䭁䍁䅯䅁䉁䅁䅁允䅁䅁䅯杂䅁䅁杷允䅁䅁䅕䅁䑁䅁䅷䅁䙁䅁䅁䵁祃噅䉒兂䅁䅁䅁乳允兑䅯杆䅁䅁䅯杋䅁䅁䅅䅁䉁䅁䅁权䝁䅁䅁䍄䉁䅁䅁兂䅁䅁䅍䅄䅁䅁䅕䅁䅁䉧兢し䙅䅁䅁䅁睃䈰䉂权䙁䅁䅁权煁䅁䅁允䅁䅁䅅䅁䙁䉁䕴䥅杸夷䅆䍄䉁䅁䅁兂䅁䅁䅍䅄䅁䅁䅕䅁䅁䉧兢し䙅䅁䅁䅁睃䈰䉂权䡁䅁䅁权煁䅁䅁允䅁䅁䅅䅁䙁䥁樷䄴䱊奬䅒䍄䉁䅁䅁兂䅁䅁䅍䅄䅁䅁䅕䅁䅁䉧兢し䙅䅁䅁䅁睃䈰䉂权坁䅁䅁权煁䅁䅁允䅁䅁䅅䅁䭁䅁䅙䅁䵁䅉䅅䅁䙁䅁䅁睁䵁䅁䅁兂䅁䅁䅂䬶㙸兑䅕䅁䅁䱁兄䕅䭅䍁䅷䅁䭁䍁䅯䅁䉁䅁䅁允䅁䅁䅯杂䅁䅁杷允䅁䅁䅕䅁䑁䅁䅷䅁䙁䅁䅁䕁潄䡲䉰兂䅁䅁䅁乳允兑䅯兂䅁䅁䅯杋䅁䅁䅅䅁䉁䅁䅁权䝁䅁䅁䍄䉁䅁䅁兂䅁䅁䅍䅄䅁䅁䅕䅁䅁佑獩步䙅䅁䅁䅁睃䈰䉂权䭁䅁䅁权煁䅁䅁允䅁䅁䅅䅁䭁䅁䅙䅁䵁䅉䅅䅁䙁䅁䅁睁䵁䅁䅁兂䅁䅁䅄振灨兑䅕䅁䅁䱁兄䕅䭅䍁䅷䅁䭁䍁䅯䅁䉁䅁䅁允䅁䅁䅯杂䅁䅁杷允䅁䅁䅕䅁䑁䅁䅷䅁䙁䅁䅁䵁㥄䝹䉬兂䅁䅁䅁乳允兑䅯兂䅁䅁䅯杋䅁䅁䅅䅁䉁䅁䅁权䝁䅁䅁䍄䉁䅁䅁兂䅁䅁䅍䅄䅁䅁䅕䅁䅁偷䤳啡䙅䅁䅁䅁睃䈰䉂权䥁䅁䅁权煁䅁䅁允䅁䅁䅅䅁䭁䅁䅙䅁䵁䅉䅅䅁䙁䅁䅁睁䵁䅁䅁兂䅁䅁䅂伸㉸兑䅕䅁䅁䱁兄䕅䭅䍁䅷䅁䭁䍁䅯䅁䉁䅁䅁允䅁䅁䅯杂䅁䅁杷允䅁䅁䅕䅁䑁䅁䅷䅁䙁䅁䅁䕁睄䠷䉚兂䅁䅁䅁乳允兑䅯兂䅁䅁䅯杋䅁䅁䅅䅁䉁䅁䅁权䝁䅁䅁䍄䉁䅁䅁兂䅁䅁䅍䅄䅁䅁䅕䅁䅁䥁睗し䙅䅁䅁䅁睃䈰䉂权坁䅁䅁权煁䅁䅁允䅁䅁䅅䅁䭁䅁䅙䅁䵁䅉䅅䅁䙁䅁䅁睁䵁䅁䅁兂䅁䅁䅃癔呴兑䅕䅁䅁䱁兄䕅䭅䉁䅙䅁䭁䍁䅯䅁䉁䅁䅁允䅁䅁䅯杂䅁䅁杷允䅁䅁䅕䅁䑁䅁䅷䅁䙁䅁䅁䕁睄䠷䉚兂䅁䅁䅁乳允兑䅯权䅁䅁䅯杋䅁䅁䅅䅁䉁䅁䅁权䝁䅁䅁䍄䉁䅁䅁兂䅁䅁䅍䅄䅁䅁䅕䅁䅁偑獄此䙅䅁䅁䅁睃䈰䉂权坁䅁䅁权煁䅁䅁允䅁䅁䅅䅁䭁䅁䅙䅁䵁䅉䅅䅁䙁䅁䅁睁䵁䅁䅁兂䅁䅁䅁䕳捰兑䅕䅁䅁䱁兄䕅䭅䅁䅣䅁䭁䍁䅯䅁䉁䅁䅁允䅁䅁䅯杂䅁䅁杷允䅁䅁䅕䅁䑁䅁䅷䅁䙁䅁䅁䅁睃汓䉸兂䅁䅁䅁乳允兑䅯䅃䅁䅁䅯杋䅁䅁䅅䅁䉁䅁䅁兂硃㑄獥桦㙋䅑杷允䅁䅁䅕䅁䑁䅁䅷䅁䙁䅁䅁䵁捄䝤䉆兂䅁䅁䅁乳允兑䅯权䅁䅁䅯杋䅁䅁䅅䅁䉁䅁䅁权䝁䅁䅁䍄䉁䅁䅁兂䅁䅁䅍䅄䅁䅁䅕䅁䅁乁䝨啗䙅䅁䅁䅁睃䈰䉂权流䅁䅁权煁䅁䅁允䅁䅁䅅䅁䙁䝁剺愴晕敧䅂䍄䉁䅁䅁兂䅁䅁䅍䅄䅁䅁䅕䅁䅁䅁略歘䙅䅁䅁䅁睃䈰䉂权䙁䅁䅁权煁䅁䅁允䅁䅁䅅䅁䭁䅁䅙䅁䵁䅉䅅䅁䙁䅁䅁睁䵁䅁䅁兂䅁䅁䅁㙂攵兑䅕䅁䅁䱁兄䕅䭅䅁䅣䅁䭁䍁䅯䅁䉁䅁䅁允䅁䅁䅯杂䅁䅁杷允䅁䅁䅕䅁䑁䅁䅷䅁䙁䅁䅁䝁求㉕䉸兂䅁䅁䅁乳允兑䅯兂䅁䅁䅯杋䅁䅁䅅䅁䉁䅁䅁权䝁䅁䅁䍄䉁䅁䅁兂䅁䅁䅍䅄䅁䅁䅕䅁䅁䝙呖䕢䙅䅁䅁䅁睃䈰䉂权䭁䅁䅁权煁䅁䅁允䅁䅁䅅䅁䭁䅁䅙䅁䵁䅉䅅䅁䙁䅁䅁睁䵁䅁䅁兂䅁䅁杄㘫㜵兑䅕䅁䅁䱁兄䕅䭅䍁䅳䅁䭁䍁䅯䅁䉁䅁䅁允䅁䅁䅯杂䅁䅁杷允䅁䅁䅕䅁䑁䅁䅷䅁䙁䅁䅁佁㝄湲䉴兂䅁䅁䅁乳允兑䅯兂䅁䅁䅯杋䅁䅁䅅䅁䉁䅁䅁权䝁䅁䅁䍄䉁䅁䅁兂䅁䅁䅍䅄䅁䅁䅕䅁䅁倴畵づ䙅䅁䅁䅁睃䈰䉂权坁䅁䅁权煁䅁䅁允䅁䅁䅅䅁䭁䅁䅙䅁䵁䅉䅅䅁䙁䅁䅁睁䵁䅁䅁兂䅁䅁䅂䕡潎兑䅕䅁䅁䱁兄䕅䭅䍁䅳䅁䭁䍁䅯䅁䉁䅁䅁允䅁䅁䅕䘯空港潵歫䵁䅉䅅䅁䙁䅁䅁睁䵁䅁䅁兂䅁䅁䅁あ啰兑䅕䅁䅁䱁兄䕅䭅䍁䅳䅁䭁䍁䅯䅁䉁䅁䅁允䅁䅁䅯杂䅁䅁杷允䅁䅁䅕䅁䑁䅁䅷䅁䙁䅁䅁䅁䡁汓䉒兂䅁䅁䅁乳允兑䅯杊䅁䅁䅯杋䅁䅁䅅䅁䉁䅁䅁权䝁䅁䅁䍄䉁䅁䅁兂䅁䅁䅍䅄䅁䅁䅕䅁䅁䥷牍歘䙅䅁䅁䅁睃䈰䉂权獁䅁䅁权煁䅁䅁允䅁䅁䅅䅁啁䑁䜰䅁䅁䅁䅁䍄䉁䅁䅁兂䅁䅁䅍䅄䅁䅁䅕䅁䅁䥷牍歘䙅䅁䅁䅁睃䈰䉂权䙁䅁䅁权煁䅁䅁允䅁䅁䅅䅁啁䩁䙍䅁䅁䅁䅁䍄䉁䅁䅁兂䅁䅁䅍䅄䅁䅁䅕䅁䅁䥷牍歘䙅䅁䅁䅁睃䈰䉂权坁䅁䅁权煁䅁䅁允䅁䅁䅅䅁啁䑁呅䅁䅁䅁䅁䍄䉁䅁䅁兂䅁䅁䅍䅄䅁䅁䅕䅁䅁䥷牍歘䙅䅁䅁䅁睃䈰䉂权流䅁䅁权煁䅁䅁允䅁䅁䅅䅁啁䝁倸䅁䅁䅁䅁䍄䉁䅁䅁兂䅁䅁䅍䅄䅁䅁䅕䅁䅁䡷呭し䙅䅁䅁䅁睃䈰䉂权䡁䅁䅁权煁䅁䅁允䅁䅁䅅䅁䙁䑁⭧偷猵扂䅒䍄䉁䅁䅁兂䅁䅁䅍䅄䅁䅁䅕䅁䅁䡷呭し䙅䅁䅁䅁睃䈰䉂权流䅁䅁权煁䅁䅁允䅁䅁䅅䅁䙁䵁癙啷究扂䄵䍄䉁䅁䅁兂䅁䅁䅍䅄䅁䅁䅕䅁䅁䑧㑙啖䙅䅁䅁䅁睃䈰䉂权流䅁䅁权煁䅁䅁允䅁䅁䅅䅁䭁䅁䅙䅁䵁䅉䅅䅁䙁䅁䅁睁䵁䅁䅁兂䅁䅁睂堯㜹兑䅕䅁䅁䱁兄䕅䭅䅁䅣䅁䭁䍁䅯䅁䉁䅁䅁允䅁䅁䅯杂䅁䅁杷允䅁䅁䅕䅁䑁䅁䅷䅁䙁䅁䅁䥁⭂ㅅ䉴兂䅁䅁䅁乳允兑䅯睋䅁䅁䅯杋䅁䅁䅅䅁䉁䅁䅁权䝁䅁䅁䍄䉁䅁䅁兂䅁䅁䅍䅄䅁䅁䅕䅁䅁䡧吴し䙅䅁䅁䅁睃䈰䉂权䡁䅁䅁权煁䅁䅁允䅁䅁䅅䅁䭁䅁䅙䅁䵁䅉䅅䅁䙁䅁䅁睁䵁䅁䅁兂䅁䅁䅃桦扎兑䅕䅁䅁䱁兄䕅䭅䅁䅧䅁䭁䍁䅯䅁䉁䅁䅁允䅁䅁䅯杂䅁䅁杷允䅁䅁䅕䅁䑁䅁䅷䅁䙁䅁䅁䥁⭂ㅅ䉴兂䅁䅁䅁乳允兑䅯杆䅁䅁䅯杋䅁䅁䅅䅁䉁䅁䅁兂敁癶慆橊䑭䅑杷允䅁䅁䅕䅁䑁䅁䅷䅁䙁䅁䅁䥁⭂ㅅ䉴兂䅁䅁䅁乳允兑䅯杊䅁䅁䅯杋䅁䅁䅅䅁䉁䅁䅁兂晄湧䭔獒剒䅑杷允䅁䅁䅕䅁䑁䅁䅷䅁䙁䅁䅁䝁敄坮䉬兂䅁䅁䅁乳允兑䅯睋䅁䅁䅯杋䅁䅁䅅䅁䉁䅁䅁权䝁䅁䅁䍄䉁䅁䅁兂䅁䅁䅍䅄䅁䅁䅕䅁䅁乙搶啡䙅䅁䅁䅁睃䈰䉂权坁䅁䅁权煁䅁䅁允䅁䅁䅅䅁䭁䅁䅙䅁䵁䅉䅅䅁䙁䅁䅁睁䵁䅁䅁兂䅁䅁杄啚潬兑䅕䅁䅁䱁兄䕅䭅䍁䅷䅁䭁䍁䅯䅁䉁䅁䅁允䅁䅁䅕桢丹䅕䍏び䵁䅉䅅䅁䙁䅁䅁睁䵁䅁䅁兂䅁䅁杄啚潬兑䅕䅁䅁䱁兄䕅䭅䉁䅙䅁䭁䍁䅯䅁䉁䅁䅁允䅁䅁䅕乆硌穁⽭䕲䵁䅉䅅䅁䙁䅁䅁睁䵁䅁䅁兂䅁䅁杁浓汚兑䅕䅁䅁䱁兄䕅䭅䅁䅕䅁䭁䍁䅯䅁䉁䅁䅁允䅁䅁䅯杂䅁䅁杷允䅁䅁䅕䅁䑁䅁䅷䅁䙁䅁䅁䍁䭂浚䉖兂䅁䅁䅁乳允兑䅯睂䅁䅁䅯杋䅁䅁䅅䅁䉁䅁䅁权䝁䅁䅁䍄䉁䅁䅁兂䅁䅁䅍䅄䅁䅁䅕䅁䅁䕉浰啚䙅䅁䅁䅁睃䈰䉂权流䅁䅁权煁䅁䅁允䅁䅁䅅䅁䭁䅁䅙䅁䵁䅉䅅䅁䙁䅁䅁睁䵁䅁䅁兂䅁䅁杁ㅹ汚兑䅕䅁䅁䱁兄䕅䭅䍁䅷䅁䭁䍁䅯䅁䉁䅁䅁允䅁䅁䅯杂䅁䅁杷允䅁䅁䅕䅁䑁䅁䅷䅁䙁䅁䅁䥁允噆䉬兂䅁䅁䅁乳允兑䅯䅃䅁䅁䅯杋䅁䅁䅅䅁䉁䅁䅁权䝁䅁䅁䍄䉁䅁䅁兂䅁䅁䅍䅄䅁䅁䅕䅁䅁乷䭁歘䙅䅁䅁䅁睃䈰䉂权䡁䅁䅁权煁䅁䅁允䅁䅁䅅䅁啁佁䑁䅁䅁䅁䅁䍄䉁䅁䅁兂䅁䅁䅍䅄䅁䅁䅕䅁䅁乷䭁歘䙅䅁䅁䅁睃䈰䉂权䭁䅁䅁权煁䅁䅁允䅁䅁䅅䅁䭁䅁䅙䅁䵁䅉䅅䅁䙁䅁䅁睁䵁䅁䅁兂䅁䅁䅄䄰数兑䅕䅁䅁䱁兄䕅䭅䉁䅙䅁䭁䍁䅯䅁䉁䅁䅁允䅁䅁䅯杂䅁䅁杷允䅁䅁䅕䅁䑁䅁䅷䅁䙁䅁䅁䵁扄ㅰ䉴兂䅁䅁䅁乳允兑䅯杆䅁䅁䅯杋䅁䅁䅅䅁䉁䅁䅁兂癄灔㡋汒噢䅑杷允䅁䅁䅕䅁䑁䅁䅷䅁䙁䅁䅁䕁㙄㉕䉖兂䅁䅁䅁乳允兑䅯睋䅁䅁䅯杋䅁䅁䅅䅁䉁䅁䅁权䝁䅁䅁䍄䉁䅁䅁兂䅁䅁䅍䅄䅁䅁䅕䅁䅁偑呰啚䙅䅁䅁䅁睃䈰䉂权䭁䅁䅁权煁䅁䅁允䅁䅁䅅䅁䭁䅁䅙䅁䵁䅉䅅䅁䙁䅁䅁睁䵁䅁䅁兂䅁䅁䅂氫汎兑䅕䅁䅁䱁兄䕅䭅䉁䅙䅁䭁䍁䅯䅁䉁䅁䅁允䅁䅁䅯杂䅁䅁杷允䅁䅁䅕䅁䑁䅁䅷䅁䙁䅁䅁䕁㙄㉕䉖兂䅁䅁䅁乳允兑䅯杊䅁䅁䅯杋䅁䅁䅅䅁䉁䅁䅁权䝁䅁䅁䍄䉁䅁䅁兂䅁䅁䅍䅄䅁䅁䅕䅁䅁䕯卅ち䙅䅁䅁䅁睃䈰䉂权獁䅁䅁权煁䅁䅁允䅁䅁䅅䅁䙁䵁㕰婴䵌嘲䅚䍄䉁䅁䅁兂䅁䅁䅍䅄䅁䅁䅕䅁䅁䕯卅ち䙅䅁䅁䅁睃䈰䉂权䙁䅁䅁权煁䅁䅁允䅁䅁䅅䅁䙁䡁扎䭢㉓䙆䅖䍄䉁䅁䅁兂䅁䅁䅍䅄䅁䅁䅕䅁䅁䕯卅ち䙅䅁䅁䅁睃䈰䉂权䥁䅁䅁权煁䅁䅁允䅁䅁䅅䅁䙁䕁婏䙇杵㈷䅎䍄䉁䅁䅁兂䅁䅁䅍䅄䅁䅁䅕䅁䅁䅷㝬歗䙅䅁䅁䅁睃䈰䉂权牁䅁䅁权煁䅁䅁允䅁䅁䅅䅁䭁䅁䅙䅁䵁䅉䅅䅁䙁䅁䅁睁䵁䅁䅁兂䅁䅁兂摭㜹兑䅕䅁䅁䱁兄䕅䭅䍁䅳䅁䭁䍁䅯䅁䉁䅁䅁允䅁䅁䅯杂䅁䅁杷允䅁䅁䅕䅁䑁䅁䅷䅁䙁䅁䅁䙁婃㌳䉴兂䅁䅁䅁乳允兑䅯䅌䅁䅁䅯杋䅁䅁䅅䅁䉁䅁䅁权䝁䅁䅁䍄䉁䅁䅁兂䅁䅁䅍䅄䅁䅁䅕䅁䅁䩕普づ䙅䅁䅁䅁睃䈰䉂权䡁䅁䅁权煁䅁䅁允䅁䅁䅅䅁䭁䅁䅙䅁䵁䅉䅅䅁䙁䅁䅁睁䵁䅁䅁兂䅁䅁兂摭㜹兑䅕䅁䅁䱁兄䕅䭅䅁䅯䅁䭁䍁䅯䅁䉁䅁䅁允䅁䅁䅕洱十兆獫啬䵁䅉䅅䅁䙁䅁䅁睁䵁䅁䅁兂䅁䅁兂摭㜹兑䅕䅁䅁䱁兄䕅䭅䍁䅙䅁䭁䍁䅯䅁䉁䅁䅁允䅁䅁䅕牷穚娰偺歮䵁䅉䅅䅁䙁䅁䅁睁䵁䅁䅁兂䅁䅁䅃㝄杨兑䅕䅁䅁䱁兄䕅䭅䍁䅳䅁䭁䍁䅯䅁䉁䅁䅁允䅁䅁䅕捆浬婌橚䕩䵁䅉䅅䅁䙁䅁䅁睁䵁䅁䅁兂䅁䅁䅃㝄杨兑䅕䅁䅁䱁兄䕅䭅䍁䅙䅁䭁䍁䅯䅁䉁䅁䅁允䅁䅁䅕剂楹ㅂ䡦に䵁䅉䅅䅁䙁䅁䅁睁䵁䅁䅁兂䅁䅁䅄摏攱兑䅕䅁䅁䱁兄䕅䭅䅁䅣䅁䭁䍁䅯䅁䉁䅁䅁允䅁䅁䅕䉮橪瘲䱬ぷ䵁䅉䅅䅁䙁䅁䅁睁䵁䅁䅁兂䅁䅁䅄摏攱兑䅕䅁䅁䱁兄䕅䭅䅁䅯䅁䭁䍁䅯䅁䉁䅁䅁允䅁䅁䅕桳汙䵐呗ぺ䵁䅉䅅䅁䙁䅁䅁睁䵁䅁䅁兂䅁䅁䅃挳啴兑䅕䅁䅁䱁兄䕅䭅䅁䅕䅁䭁䍁䅯䅁䉁䅁䅁允䅁䅁䅯杂䅁䅁杷允䅁䅁䅕䅁䑁䅁䅷䅁䙁䅁䅁䥁摄ㅹ䉒兂䅁䅁䅁乳允兑䅯睂䅁䅁䅯杋䅁䅁䅅䅁䉁䅁䅁权䝁䅁䅁䍄䉁䅁䅁兂䅁䅁䅍䅄䅁䅁䅕䅁䅁偑奥䕚䙅䅁䅁䅁睃䈰䉂权獁䅁䅁权煁䅁䅁允䅁䅁䅅䅁䭁䅁䅙䅁䵁䅉䅅䅁䙁䅁䅁睁䵁䅁䅁兂䅁䅁䅂㔹歨兑䅕䅁䅁䱁兄䕅䭅䅁䅯䅁䭁䍁䅯䅁䉁䅁䅁允䅁䅁䅯杂䅁䅁杷允䅁䅁䅕䅁䑁䅁䅷䅁䙁䅁䅁䕁㍄䝭䉒兂䅁䅁䅁乳允兑䅯䅃䅁䅁䅯杋䅁䅁䅅䅁䉁䅁䅁权䝁䅁䅁䍄䉁䅁䅁兂䅁䅁䅍䅄䅁䅁䅕䅁䅁偑奥䕚䙅䅁䅁䅁睃䈰䉂权流䅁䅁权煁䅁䅁允䅁䅁䅅䅁䭁䅁䅙䅁䵁䅉䅅䅁䙁䅁䅁睁䵁䅁䅁兂䅁䅁䅂浳周兑䅕䅁䅁䱁兄䕅䭅䅁䅕䅁䭁䍁䅯䅁䉁䅁䅁允䅁䅁䅯杂䅁䅁杷允䅁䅁䅕䅁䑁䅁䅷䅁䙁䅁䅁䕁祃䙡䉎兂䅁䅁䅁乳允兑䅯䅃䅁䅁䅯杋䅁䅁䅅䅁䉁䅁䅁权䝁䅁䅁䍄䉁䅁䅁兂䅁䅁䅍䅄䅁䅁䅕䅁䅁䍷洫さ䙅䅁䅁䅁睃䈰䉂权牁䅁䅁权煁䅁䅁允䅁䅁䅅䅁䙁䉁硒奐㥇爳䅂䍄䉁䅁䅁兂䅁䅁䅍䅄䅁䅁䅕䅁䅁倴奇䕚䙅䅁䅁䅁睃䈰䉂权牁䅁䅁权煁䅁䅁允䅁䅁䅅䅁䭁䅁䅙䅁䵁䅉䅅䅁䙁䅁䅁睁䵁䅁䅁兂䅁䅁杄娸歨兑䅕䅁䅁䱁兄䕅䭅䍁䅷䅁䭁䍁䅯䅁䉁䅁䅁允䅁䅁䅯杂䅁䅁杷允䅁䅁䅕䅁䑁䅁䅷䅁䙁䅁䅁䥁噂汗䉊兂䅁䅁䅁乳允兑䅯䅃䅁䅁䅯杋䅁䅁䅅䅁䉁䅁䅁权䝁䅁䅁䍄䉁䅁䅁兂䅁䅁䅍䅄䅁䅁䅕䅁䅁倴奇䕚䙅䅁䅁䅁睃䈰䉂权坁䅁䅁权煁䅁䅁允䅁䅁䅅䅁䙁佁戰桹杙戹䅤䍄䉁䅁䅁兂䅁䅁䅍䅄䅁䅁䅕䅁䅁䝷䜴䕗䙅䅁䅁䅁睃䈰䉂权牁䅁䅁权煁䅁䅁允䅁䅁䅅䅁䙁䍁乊婦㐫湚䅂䍄䉁䅁䅁兂䅁䅁䅍䅄䅁䅁䅕䅁䅁䝷䜴䕗䙅䅁䅁䅁睃䈰䉂权䭁䅁䅁权煁䅁䅁允䅁䅁䅅䅁䙁偁呬極䍙潶䅬䍄䉁䅁䅁兂䅁䅁䅍䅄䅁䅁䅕䅁䅁䝷䜴䕗䙅䅁䅁䅁睃䈰䉂权䥁䅁䅁权煁䅁䅁允䅁䅁䅅䅁䙁䵁奨䠷䬱䥑䅸䍄䉁䅁䅁兂䅁䅁䅍䅄䅁䅁䅕䅁䅁䵧⭓さ䙅䅁䅁䅁睃䈰䉂权獁䅁䅁权煁䅁䅁允䅁䅁䅅䅁䙁佁ㅂ煘瑺樴䅊䍄䉁䅁䅁兂䅁䅁䅍䅄䅁䅁䅕䅁䅁䥁礶䕙䙅䅁䅁䅁睃䈰䉂权䙁䅁䅁权煁䅁䅁允䅁䅁䅅䅁䭁䅁䅙䅁䵁䅉䅅䅁䙁䅁䅁睁䵁䅁䅁兂䅁䅁䅁牪杊兑䅕䅁䅁䱁兄䕅䭅䅁䅣䅁䭁䍁䅯䅁䉁䅁䅁允䅁䅁䅯杂䅁䅁杷允䅁䅁䅕䅁䑁䅁䅷䅁䙁䅁䅁䅁佃浳䉂兂䅁䅁䅁乳允兑䅯权䅁䅁䅯杋䅁䅁䅅䅁䉁䅁䅁权䝁䅁䅁䍄䉁䅁䅁兂䅁䅁䅍䅄䅁䅁䅕䅁䅁䍑䥃さ䙅䅁䅁䅁睃䈰䉂权牁䅁䅁权煁䅁䅁允䅁䅁䅅䅁啁䉁䅣䅁䅁䅁䅁䍄䉁䅁䅁兂䅁䅁䅍䅄䅁䅁䅕䅁䅁䍑䥃さ䙅䅁䅁䅁睃䈰䉂权獁䅁䅁权煁䅁䅁允䅁䅁䅅䅁啁䉁䅅䅁䅁䅁䅁䍄䉁䅁䅁兂䅁䅁䅍䅄䅁䅁䅕䅁䅁䍑䥃さ䙅䅁䅁䅁睃䈰䉂权䭁䅁䅁权煁䅁䅁允䅁䅁䅅䅁啁偁䄰䅁䅁䅁䅁䍄䉁䅁䅁兂䅁䅁䅍䅄䅁䅁䅕䅁䅁䍑䥃さ䙅䅁䅁䅁睃䈰䉂权䥁䅁䅁权煁䅁䅁允䅁䅁䅅䅁啁䭁䅯䅁䅁䅁䅁䍄䉁䅁䅁兂䅁䅁䅍䅄䅁䅁䅕䅁䅁䍑䥃さ䙅䅁䅁䅁睃䈰䉂权坁䅁䅁权煁䅁䅁允䅁䅁䅅䅁啁䡁䱉䅁䅁䅁䅁䍄䉁䅁䅁兂䅁䅁䅍䅄䅁䅁䅕䅁䅁䍑䥃さ䙅䅁䅁䅁睃䈰䉂权流䅁䅁权煁䅁䅁允䅁䅁䅅䅁啁䱁䨰䅁䅁䅁䅁䍄䉁䅁䅁兂䅁䅁䅍䅄䅁䅁䅕䅁䅁䍑䥪さ䙅䅁䅁䅁睃䈰䉂权䭁䅁䅁权煁䅁䅁允䅁䅁䅅䅁䭁䅁䅙䅁䵁䅉䅅䅁䙁䅁䅁睁䵁䅁䅁兂䅁䅁䅂䵋周兑䅕䅁䅁䱁兄䕅䭅䉁䅙䅁䭁䍁䅯䅁䉁䅁䅁允䅁䅁䅯杂䅁䅁杷允䅁䅁䅕䅁䑁䅁䅷䅁䙁䅁䅁䕁䩁坹䉒兂䅁䅁䅁乳允兑䅯䅌䅁䅁䅯杋䅁䅁䅅䅁䉁䅁䅁权䝁䅁䅁䍄䉁䅁䅁兂䅁䅁䅍䅄䅁䅁䅕䅁䅁䅑䩮䕚䙅䅁䅁䅁睃䈰䉂权䙁䅁䅁权煁䅁䅁允䅁䅁䅅䅁䭁䅁䅙䅁䵁䅉䅅䅁䙁䅁䅁睁䵁䅁䅁兂䅁䅁䅂捃歬兑䅕䅁䅁䱁兄䕅䭅䍁䅙䅁䭁䍁䅯䅁䉁䅁䅁允䅁䅁䅯杂䅁䅁杷允䅁䅁䅕䅁䑁䅁䅷䅁䙁䅁䅁䵁䕄湂䉰兂䅁䅁䅁乳允兑䅯睋䅁䅁䅯杋䅁䅁䅅䅁䉁䅁䅁权䝁䅁䅁䍄䉁䅁䅁兂䅁䅁䅍䅄䅁䅁䅕䅁䅁䵷䝑步䙅䅁䅁䅁睃䈰䉂权流䅁䅁权煁䅁䅁允䅁䅁䅅䅁䭁䅁䅙䅁䵁䅉䅅䅁䙁䅁䅁睁䵁䅁䅁兂䅁䅁䅁䭶敖兑䅕䅁䅁䱁兄䕅䭅䍁䅳䅁䭁䍁䅯䅁䉁䅁䅁允䅁䅁䅯杂䅁䅁杷允䅁䅁䅕䅁䑁䅁䅷䅁䙁䅁䅁䅁㡃噰䈵兂䅁䅁䅁乳允兑䅯䅌䅁䅁䅯杋䅁䅁䅅䅁䉁䅁䅁权䝁䅁䅁䍄䉁䅁䅁兂䅁䅁䅍䅄䅁䅁䅕䅁䅁䱁汹歘䙅䅁䅁䅁睃䈰䉂权䙁䅁䅁权煁䅁䅁允䅁䅁䅅䅁䭁䅁䅙䅁䵁䅉䅅䅁䙁䅁䅁睁䵁䅁䅁兂䅁䅁䅁䭶敖兑䅕䅁䅁䱁兄䕅䭅䅁䅣䅁䭁䍁䅯䅁䉁䅁䅁允䅁䅁䅯杂䅁䅁杷允䅁䅁䅕䅁䑁䅁䅷䅁䙁䅁䅁䅁㡃噰䈵兂䅁䅁䅁乳允兑䅯权䅁䅁䅯杋䅁䅁䅅䅁䉁䅁䅁权䝁䅁䅁䍄䉁䅁䅁兂䅁䅁䅍䅄䅁䅁䅕䅁䅁䱁汹歘䙅䅁䅁䅁睃䈰䉂权坁䅁䅁权煁䅁䅁允䅁䅁䅅䅁䭁䅁䅙䅁䵁䅉䅅䅁䙁䅁䅁睁䵁䅁䅁兂䅁䅁䅂䔫畂兑䅕䅁䅁䱁兄䕅䭅䍁䅳䅁䭁䍁䅯䅁䉁䅁䅁允䅁䅁䅯杂䅁䅁杷允䅁䅁䅕䅁䑁䅁䅷䅁䙁䅁䅁䕁㑄䝑䈵兂䅁䅁䅁乳允兑䅯权䅁䅁䅯杋䅁䅁䅅䅁䉁䅁䅁兂灄䝙㡯汕杰䅑杷允䅁䅁䅕䅁䑁䅁䅷䅁䙁䅁䅁䥁敁浭䉒兂䅁䅁䅁乳允兑䅯兂䅁䅁䅯杋䅁䅁䅅䅁䉁䅁䅁权䝁䅁䅁䍄䉁䅁䅁兂䅁䅁䅍䅄䅁䅁䅕䅁䅁䉧愶䕚䙅䅁䅁䅁睃䈰䉂权䭁䅁䅁权煁䅁䅁允䅁䅁䅅䅁䭁䅁䅙䅁䵁䅉䅅䅁䙁䅁䅁睁䵁䅁䅁兂䅁䅁䅂歖婚兑䅕䅁䅁䱁兄䕅䭅䉁䅙䅁䭁䍁䅯䅁䉁䅁䅁允䅁䅁䅯杂䅁䅁杷允䅁䅁䅕䅁䑁䅁䅷䅁䙁䅁䅁䥁敁浭䉒兂䅁䅁䅁乳允兑䅯䅃䅁䅁䅯杋䅁䅁䅅䅁䉁䅁䅁权䝁䅁䅁䍄䉁䅁䅁兂䅁䅁䅍䅄䅁䅁䅕䅁䅁䉧愶䕚䙅䅁䅁䅁睃䈰䉂权流䅁䅁权煁䅁䅁允䅁䅁䅅䅁䭁䅁䅙䅁䵁䅉䅅䅁䙁䅁䅁睁䵁䅁䅁兂䅁䅁䅃䉮噚兑䅕䅁䅁䱁兄䕅䭅䍁䅳䅁䭁䍁䅯䅁䉁䅁䅁允䅁䅁䅕䑺止敘楳䕳䵁䅉䅅䅁䙁䅁䅁睁䵁䅁䅁兂䅁䅁䅃䉮噚兑䅕䅁䅁䱁兄䕅䭅䅁䅧䅁䭁䍁䅯䅁䉁䅁䅁允䅁䅁䅕睹瑷䙹㝑ぴ䵁䅉䅅䅁䙁䅁䅁睁䵁䅁䅁兂䅁䅁䅂煷扎兑䅕䅁䅁䱁兄䕅䭅䅁䅕䅁䭁䍁䅯䅁䉁䅁䅁允䅁䅁䅕㙨䝶䑶㔱に䵁䅉䅅䅁䙁䅁䅁睁䵁䅁䅁兂䅁䅁䅂煷扎兑䅕䅁䅁䱁兄䕅䭅䉁䅙䅁䭁䍁䅯䅁䉁䅁䅁允䅁䅁䅯杂䅁䅁杷允䅁䅁䅕䅁䑁䅁䅷䅁䙁䅁䅁䕁䍄ㅯ䉴兂䅁䅁䅁乳允兑䅯杊䅁䅁䅯杋䅁䅁䅅䅁䉁䅁䅁权䝁䅁䅁䍄䉁䅁䅁兂䅁䅁䅍䅄䅁䅁䅕䅁䅁䉙業す䙅䅁䅁䅁睃䈰䉂权獁䅁䅁权煁䅁䅁允䅁䅁䅅䅁䭁䅁䅙䅁䵁䅉䅅䅁䙁䅁䅁睁䵁䅁䅁兂䅁䅁杂慇橊兑䅕䅁䅁䱁兄䕅䭅䅁䅕䅁䭁䍁䅯䅁䉁䅁䅁允䅁䅁䅯杂䅁䅁杷允䅁䅁䅕䅁䑁䅁䅷䅁䙁䅁䅁䝁婁浯䉎兂䅁䅁䅁乳允兑䅯䅃䅁䅁䅯杋䅁䅁䅅䅁䉁䅁䅁兂牁⬹摚䭱瑵䅑杷允䅁䅁䅕䅁䑁䅁䅷䅁䙁䅁䅁䱁䍃㍺䉊兂䅁䅁䅁乳允兑䅯睋䅁䅁䅯杋䅁䅁䅅䅁䉁䅁䅁权䝁䅁䅁䍄䉁䅁䅁兂䅁䅁䅍䅄䅁䅁䅕䅁䅁䥳偌正䙅䅁䅁䅁睃䈰䉂权䙁䅁䅁权煁䅁䅁允䅁䅁䅅䅁䭁䅁䅙䅁䵁䅉䅅䅁䙁䅁䅁睁䵁䅁䅁兂䅁䅁䅁祎敎兑䅕䅁䅁䱁兄䕅䭅䍁䅙䅁䭁䍁䅯䅁䉁䅁䅁允䅁䅁䅕䕃牙夵硎歵䵁䅉䅅䅁䙁䅁䅁睁䵁䅁䅁兂䅁䅁杂⼸橊兑䅕䅁䅁䱁兄䕅䭅䅁䅯䅁䭁䍁䅯䅁䉁䅁䅁允䅁䉁䅑儯䄸䅁䅁䅁䵁䅉䅅䅁䙁䅁䅁睁䵁䅁䅁兂䅁䅁杂偍潨兑䅕䅁䅁䱁兄䕅䭅䍁䅷䅁䭁䍁䅯䅁䉁䅁䅁允䅁䅁䅯杂䅁䅁杷允䅁䅁䅕䅁䑁䅁䅷䅁䙁䅁䅁䝁睁䜫䉨兂䅁䅁䅁乳允兑䅯睂䅁䅁䅯杋䅁䅁䅅䅁䉁䅁䅁权䝁䅁䅁䍄䉁䅁䅁兂䅁䅁䅍䅄䅁䅁䅕䅁䅁䑙㑄䕡䙅䅁䅁䅁睃䈰䉂权流䅁䅁权煁䅁䅁允䅁䅁䅅䅁䭁䅁䅙䅁䵁䅉䅅䅁䙁䅁䅁睁䵁䅁䅁兂䅁䅁䅃煸戵兑䅕䅁䅁䱁兄䕅䭅䅁䅯䅁䭁䍁䅯䅁䉁䅁䅁允䅁䅁䅯杂䅁䅁杷允䅁䅁䅕䅁䑁䅁䅷䅁䙁䅁䅁䥁䝄汲䉴兂䅁䅁䅁乳允兑䅯䅃䅁䅁䅯杋䅁䅁䅅䅁䉁䅁䅁权䝁䅁䅁䍄䉁䅁䅁兂䅁䅁䅍䅄䅁䅁䅕䅁䅁䵧畡し䙅䅁䅁䅁睃䈰䉂权坁䅁䅁权煁䅁䅁允䅁䅁䅅䅁䙁䑁䕒乘奎䕑䅬䍄䉁䅁䅁兂䅁䅁䅍䅄䅁䅁䅕䅁䅁䄸癫步䙅䅁䅁䅁睃䈰䉂权䙁䅁䅁权煁䅁䅁允䅁䅁䅅䅁䭁䅁䅙䅁䵁䅉䅅䅁䙁䅁䅁睁䵁䅁䅁兂䅁䅁睄千㘹兑䅕䅁䅁䱁兄䕅䭅䅁䅧䅁䭁䍁䅯䅁䉁䅁䅁允䅁䅁䅯杂䅁䅁杷允䅁䅁䅕䅁䑁䅁䅷䅁䙁䅁䅁偁䩁㍌䉰兂䅁䅁䅁乳允兑䅯杊䅁䅁䅯杋䅁䅁䅅䅁䉁䅁䅁兂楃晷摒䩆䄫䅑杷允䅁䅁䅕䅁䑁䅁䅷䅁䙁䅁䅁䕁䝃䘶䉰兂䅁䅁䅁乳允兑䅯睋䅁䅁䅯杋䅁䅁䅅䅁䉁䅁䅁兂䕁朸䡚樶䝐䅑杷允䅁䅁䅕䅁䑁䅁䅷䅁䙁䅁䅁䕁䝃䘶䉰兂䅁䅁䅁乳允兑䅯睂䅁䅁䅯杋䅁䅁䅅䅁䉁䅁䅁兂い氶畚捵䍦䅑杷允䅁䅁䅕䅁䑁䅁䅷䅁䙁䅁䅁䕁䝃䘶䉰兂䅁䅁䅁乳允兑䅯权䅁䅁䅯杋䅁䅁䅅䅁䉁䅁䅁兂呁硙乂㈹䍈䅑杷允䅁䅁䅕䅁䑁䅁䅷䅁䙁䅁䅁䵁䑄ㄯ䈱兂䅁䅁䅁乳允兑䅯兂䅁䅁䅯杋䅁䅁䅅䅁䉁䅁䅁兂時䱲瑮偐乺䅑杷允䅁䅁䅕䅁䑁䅁䅷䅁䙁䅁䅁䵁䑄ㄯ䈱兂䅁䅁䅁乳允兑䅯䅃䅁䅁䅯杋䅁䅁䅅䅁䉁䅁䅁兂硄奒昱䝙䠯䅑杷允䅁䅁䅕䅁䑁䅁䅷䅁䙁䅁䅁䵁㑁䙲䈵兂䅁䅁䅁乳允兑䅯权䅁䅁䅯杋䅁䅁䅅䅁䉁䅁䅁权䝁䅁䅁䍄䉁䅁䅁兂䅁䅁䅍䅄䅁䅁䅕䅁䅁䑷獩歘䙅䅁䅁䅁睃䈰䉂权坁䅁䅁权煁䅁䅁允䅁䅁䅅䅁䭁䅁䅙䅁䵁䅉䅅䅁䙁䅁䅁睁䵁䅁䅁兂䅁䅁䅂歘奒兑䅕䅁䅁䱁兄䕅䭅䉁䅙䅁䭁䍁䅯䅁䉁䅁䅁允䅁䅁䅯杂䅁䅁杷允䅁䅁䅕䅁䑁䅁䅷䅁䙁䅁䅁䵁㡃浂䉆兂䅁䅁䅁乳允兑䅯杆䅁䅁䅯杋䅁䅁䅅䅁䉁䅁䅁兂⽄㥉吰眹䑹䅑杷允䅁䅁䅕䅁䑁䅁䅷䅁䙁䅁䅁䡁癃渹䉚兂䅁䅁䅁乳允兑䅯睂䅁䅁䅯杋䅁䅁䅅䅁䉁䅁䅁权䝁䅁䅁䍄䉁䅁䅁兂䅁䅁䅍䅄䅁䅁䅕䅁䅁䭣㈯此䙅䅁䅁䅁睃䈰䉂权坁䅁䅁权煁䅁䅁允䅁䅁䅅䅁䭁䅁䅙䅁䵁䅉䅅䅁䙁䅁䅁睁䵁䅁䅁兂䅁䅁睂⽲㉚兑䅕䅁䅁䱁兄䕅䭅䍁䅙䅁䭁䍁䅯䅁䉁䅁䅁允䅁䅁䅯杂䅁䅁杷允䅁䅁䅕䅁䑁䅁䅷䅁䙁䅁䅁䅁䩂㉙䈵兂䅁䅁䅁乳允兑䅯睋䅁䅁䅯杋䅁䅁䅅䅁䉁䅁䅁权䝁䅁䅁䍄䉁䅁䅁兂䅁䅁䅍䅄䅁䅁䅕䅁䅁䕁橬止䙅䅁䅁䅁睃䈰䉂权䥁䅁䅁权煁䅁䅁允䅁䅁䅅䅁䙁乁圸呡䡧扤䅴䍄䉁䅁䅁兂䅁䅁䅍䅄䅁䅁䅕䅁䅁䕁橬止䙅䅁䅁䅁睃䈰䉂权流䅁䅁权煁䅁䅁允䅁䅁䅅䅁䭁䅁䅙䅁䵁䅉䅅䅁䙁䅁䅁睁䵁䅁䅁兂䅁䅁䅃砶晎兑䅕䅁䅁䱁兄䕅䭅䍁䅳䅁䭁䍁䅯䅁䉁䅁䅁允䅁䉁䅑睃䅁䅁䅁䅁䵁䅉䅅䅁䙁䅁䅁睁䵁䅁䅁兂䅁䅁䅃砶晎兑䅕䅁䅁䱁兄䕅䭅䍁䅙䅁䭁䍁䅯䅁䉁䅁䅁允䅁䉁䅑兓䅁䅁䅁䅁䵁䅉䅅䅁䙁䅁䅁睁䵁䅁䅁兂䅁䅁睁噃㡂兑䅕䅁䅁䱁兄䕅䭅䍁䅷䅁䭁䍁䅯䅁䉁䅁䅁允䅁䅁䅯杂䅁䅁杷允䅁䅁䅕䅁䑁䅁䅷䅁䙁䅁䅁䑁䩁䡕䉸兂䅁䅁䅁乳允兑䅯睂䅁䅁䅯杋䅁䅁䅅䅁䉁䅁䅁权䝁䅁䅁䍄䉁䅁䅁兂䅁䅁䅍䅄䅁䅁䅕䅁䅁䅍公䕦䙅䅁䅁䅁睃䈰䉂权䥁䅁䅁权煁䅁䅁允䅁䅁䅅䅁䭁䅁䅙䅁䵁䅉䅅䅁䙁䅁䅁睁䵁䅁䅁兂䅁䅁䅃然扂兑䅕䅁䅁䱁兄䕅䭅䍁䅳䅁䭁䍁䅯䅁䉁䅁䅁允䅁䅁䅕癑慱㕯㥓ぬ䵁䅉䅅䅁䙁䅁䅁睁䵁䅁䅁兂䅁䅁䅃然扂兑䅕䅁䅁䱁兄䕅䭅䅁䅣䅁䭁䍁䅯䅁䉁䅁䅁允䅁䅁䅕ㅌ塵䥪煲の䵁䅉䅅䅁䙁䅁䅁睁䵁䅁䅁兂䅁䅁权博樹兑䅕䅁䅁䱁兄䕅䭅䅁䅕䅁䭁䍁䅯䅁䉁䅁䅁允䅁䅁䅕睨㡶扨睦歰䵁䅉䅅䅁䙁䅁䅁睁䵁䅁䅁兂䅁䅁权博樹兑䅕䅁䅁䱁兄䕅䭅䅁䅣䅁䭁䍁䅯䅁䉁䅁䅁允䅁䅁䅕㉨扉杨潤啲䵁䅉䅅䅁䙁䅁䅁睁䵁䅁䅁兂䅁䅁䅁穬呎兑䅕䅁䅁䱁兄䕅䭅䅁䅣䅁䭁䍁䅯䅁䉁䅁䅁允䅁䅁䅕氷䥯㕫⬷歓䵁䅉䅅䅁䙁䅁䅁睁䵁䅁䅁兂䅁䅁䅁穬呎兑䅕䅁䅁䱁兄䕅䭅䅁䅯䅁䭁䍁䅯䅁䉁䅁䅁允䅁䅁䅕㉉卄瘶捓け䵁䅉䅅䅁䙁䅁䅁睁䵁䅁䅁兂䅁䅁䅂煐攵兑䅕䅁䅁䱁兄䕅䭅䍁䅳䅁䭁䍁䅯䅁䉁䅁䅁允䅁䉁䅑杍䅁䅁䅁䅁䵁䅉䅅䅁䙁䅁䅁睁䵁䅁䅁兂䅁䅁䅂煐攵兑䅕䅁䅁䱁兄䕅䭅䍁䅷䅁䭁䍁䅯䅁䉁䅁䅁允䅁䉁䅑杍䅁䅁䅁䅁䵁䅉䅅䅁䙁䅁䅁睁䵁䅁䅁兂䅁䅁䅂煐攵兑䅕䅁䅁䱁兄䕅䭅䅁䅕䅁䭁䍁䅯䅁䉁䅁䅁允䅁䉁䅑杍䅁䅁䅁䅁䵁䅉䅅䅁䙁䅁䅁睁䵁䅁䅁兂䅁䅁䅄䬯啂兑䅕䅁䅁䱁兄䕅䭅䅁䅕䅁䭁䍁䅯䅁䉁䅁䅁允䅁䅁䅕㌱䭑䄴䝯啴䵁䅉䅅䅁䙁䅁䅁睁䵁䅁䅁兂䅁䅁䅄䬯啂兑䅕䅁䅁䱁兄䕅䭅䍁䅙䅁䭁䍁䅯䅁䉁䅁䅁允䅁䅁䅕塥え杪硰䕷䵁䅉䅅䅁䙁䅁䅁睁䵁䅁䅁兂䅁䅁䅃䔷呚兑䅕䅁䅁䱁兄䕅䭅䍁䅳䅁䭁䍁䅯䅁䉁䅁䅁允䅁䅁䅯杂䅁䅁杷允䅁䅁䅕䅁䑁䅁䅷䅁䙁䅁䅁䥁獄汒䉎兂䅁䅁䅁乳允兑䅯权䅁䅁䅯杋䅁䅁䅅䅁䉁䅁䅁兂穂坋䜯硕敩䅑杷允䅁䅁䅕䅁䑁䅁䅷䅁䙁䅁䅁䥁獄汒䉎兂䅁䅁䅁乳允兑䅯䅃䅁䅁䅯杋䅁䅁䅅䅁䉁䅁䅁兂噃穸浖呬晩䅑杷允䅁䅁䅕䅁䑁䅁䅷䅁䙁䅁䅁䥁㉁䙏䉖兂䅁䅁䅁乳允兑䅯权䅁䅁䅯杋䅁䅁䅅䅁䉁䅁䅁权䝁䅁䅁䍄䉁䅁䅁兂䅁䅁䅍䅄䅁䅁䅕䅁䅁䕑敯し䙅䅁䅁䅁睃䈰䉂权䭁䅁䅁权煁䅁䅁允䅁䅁䅅䅁䙁䵁㝦㙱癙潇䄵䍄䉁䅁䅁兂䅁䅁䅍䅄䅁䅁䅕䅁䅁䑧㑙啖䙅䅁䅁䅁睃䈰䉂权䥁䅁䅁权煁䅁䅁允䅁䅁䅅䅁䭁䅁䅙䅁䵁䅉䅅䅁䙁䅁䅁睁䵁䅁䅁兂䅁䅁䅃橎器兑䅕䅁䅁䱁兄䕅䭅䉁䅙䅁䭁䍁䅯䅁䉁䅁䅁允䅁䅁䅯杂䅁䅁杷允䅁䅁䅕䅁䑁䅁䅷䅁䙁䅁䅁䵁捄䝤䉆兂䅁䅁䅁乳允兑䅯䅌䅁䅁䅯杋䅁䅁䅅䅁䉁䅁䅁权䝁䅁䅁䍄䉁䅁䅁兂䅁䅁䅍䅄䅁䅁䅕䅁䅁乷へ啙䙅䅁䅁䅁睃䈰䉂权䙁䅁䅁权煁䅁䅁允䅁䅁䅅䅁䭁䅁䅙䅁䵁䅉䅅䅁䙁䅁䅁睁䵁䅁䅁兂䅁䅁䅄䠳桒兑䅕䅁䅁䱁兄䕅䭅䍁䅙䅁䭁䍁䅯䅁䉁䅁䅁允䅁䅁䅯杂䅁䅁杷允䅁䅁䅕䅁䑁䅁䅷䅁䙁䅁䅁䅁慂噉䉎兂䅁䅁䅁乳允兑䅯睋䅁䅁䅯杋䅁䅁䅅䅁䉁䅁䅁权䝁䅁䅁䍄䉁䅁䅁兂䅁䅁䅍䅄䅁䅁䅕䅁䅁䉁剘歘䙅䅁䅁䅁睃䈰䉂权牁䅁䅁权煁䅁䅁允䅁䅁䅅䅁䙁佁捹究䡭䬹䅒䍄䉁䅁䅁兂䅁䅁䅍䅄䅁䅁䅕䅁䅁䉁剘歘䙅䅁䅁䅁睃䈰䉂权䙁䅁䅁权煁䅁䅁允䅁䅁䅅䅁䙁䭁㍦䭸佉扯䅊䍄䉁䅁䅁兂䅁䅁䅍䅄䅁䅁䅕䅁䅁䥙㙍ず䙅䅁䅁䅁睃䈰䉂权䥁䅁䅁权煁䅁䅁允䅁䅁䅅䅁䭁䅁䅙䅁䵁䅉䅅䅁䙁䅁䅁睁䵁䅁䅁兂䅁䅁䅃湐杴兑䅕䅁䅁䱁兄䕅䭅䍁䅳䅁䭁䍁䅯䅁䉁䅁䅁允䅁䅁䅕婄䅮㠵堷ふ䵁䅉䅅䅁䙁䅁䅁睁䵁䅁䅁兂䅁䅁䅃湐杴兑䅕䅁䅁䱁兄䕅䭅䅁䅯䅁䭁䍁䅯䅁䉁䅁䅁允䅁䅁䅕敔挴㐷奓ぴ䵁䅉䅅䅁䙁䅁䅁睁䵁䅁䅁兂䅁䅁䅃䱉塨兑䅕䅁䅁䱁兄䕅䭅䅁䅣䅁䭁䍁䅯䅁䉁䅁䅁允䅁䅁䅯杂䅁䅁杷允䅁䅁䅕䅁䑁䅁䅷䅁䙁䅁䅁䥁杁䙵䉤兂䅁䅁䅁乳允兑䅯杆䅁䅁䅯杋䅁䅁䅅䅁䉁䅁䅁权䝁䅁䅁䍄䉁䅁䅁兂䅁䅁䅍䅄䅁䅁䅕䅁䅁䱧䥥し䙅䅁䅁䅁睃䈰䉂权牁䅁䅁权煁䅁䅁允䅁䅁䅅䅁啁䑁䑣䅁䅁䅁䅁䍄䉁䅁䅁兂䅁䅁䅍䅄䅁䅁䅕䅁䅁䱧䥥し䙅䅁䅁䅁睃䈰䉂权䡁䅁䅁权煁䅁䅁允䅁䅁䅅䅁啁䥁䡁䅁䅁䅁䅁䍄䉁䅁䅁兂䅁䅁䅍䅄䅁䅁䅕䅁䅁䱧䥥し䙅䅁䅁䅁睃䈰䉂权坁䅁䅁权煁䅁䅁允䅁䅁䅅䅁啁䙁䩍䅁䅁䅁䅁䍄䉁䅁䅁兂䅁䅁䅍䅄䅁䅁䅕䅁䅁䉑㍒啗䙅䅁䅁䅁睃䈰䉂权牁䅁䅁权煁䅁䅁允䅁䅁䅅䅁䙁䵁䱅偗慳畖䅎䍄䉁䅁䅁兂䅁䅁䅍䅄䅁䅁䅕䅁䅁䉑㍒啗䙅䅁䅁䅁睃䈰䉂权獁䅁䅁权煁䅁䅁允䅁䅁䅅䅁䙁䝁䭅䩷䭍甫䅒䍄䉁䅁䅁兂䅁䅁䅍䅄䅁䅁䅕䅁䅁䉑㍒啗䙅䅁䅁䅁睃䈰䉂权坁䅁䅁权煁䅁䅁允䅁䅁䅅䅁䙁乁么硭獡偆䅆䍄䉁䅁䅁兂䅁䅁䅍䅄䅁䅁䅕䅁䅁䉑㍒啗䙅䅁䅁䅁睃䈰䉂权流䅁䅁权煁䅁䅁允䅁䅁䅅䅁䙁䍁汘偁湥偊䅂䍄䉁䅁䅁兂䅁䅁䅍䅄䅁䅁䅕䅁䅁䵉⽎䕙䙅䅁䅁䅁睃䈰䉂权獁䅁䅁权煁䅁䅁允䅁䅁䅅䅁䭁䅁䅙䅁䵁䅉䅅䅁䙁䅁䅁睁䵁䅁䅁兂䅁䅁杁㍷朹兑䅕䅁䅁䱁兄䕅䭅䍁䅙䅁䭁䍁䅯䅁䉁䅁䅁允䅁䉁䅑睆䅁䅁䅁䅁䵁䅉䅅䅁䙁䅁䅁睁䵁䅁䅁兂䅁䅁䅃⽯晨兑䅕䅁䅁䱁兄䕅䭅䅁䅕䅁䭁䍁䅯䅁䉁䅁䅁允䅁䅁䅯杂䅁䅁杷允䅁䅁䅕䅁䑁䅁䅷䅁䙁䅁䅁䥁橃䘫䈹兂䅁䅁䅁乳允兑䅯权䅁䅁䅯杋䅁䅁䅅䅁䉁䅁䅁权䝁䅁䅁䍄䉁䅁䅁兂䅁䅁䅍䅄䅁䅁䅕䅁䅁䩑䌯歘䙅䅁䅁䅁睃䈰䉂权牁䅁䅁权煁䅁䅁允䅁䅁䅅䅁䭁䅁䅙䅁䵁䅉䅅䅁䙁䅁䅁睁䵁䅁䅁兂䅁䅁䅂㡮敊兑䅕䅁䅁䱁兄䕅䭅䅁䅯䅁䭁䍁䅯䅁䉁䅁䅁允䅁䅁䅕婖偨牏灣啌䵁䅉䅅䅁䙁䅁䅁睁䵁䅁䅁兂䅁䅁䅂㡮敊兑䅕䅁䅁䱁兄䕅䭅䅁䅧䅁䭁䍁䅯䅁䉁䅁䅁允䅁䅁䅯杂䅁䅁杷允䅁䅁䅕䅁䑁䅁䅷䅁䙁䅁䅁䕁晃汷䈵兂䅁䅁䅁乳允兑䅯杆䅁䅁䅯杋䅁䅁䅅䅁䉁䅁䅁权䝁䅁䅁䍄䉁䅁䅁兂䅁䅁䅍䅄䅁䅁䅕䅁䅁䭧硁さ䙅䅁䅁䅁睃䈰䉂权牁䅁䅁权煁䅁䅁允䅁䅁䅅䅁䭁䅁䅙䅁䵁䅉䅅䅁䙁䅁䅁睁䵁䅁䅁兂䅁䅁䅃䑯呆兑䅕䅁䅁䱁兄䕅䭅䍁䅷䅁䭁䍁䅯䅁䉁䅁䅁允䅁䅁䅯杂䅁䅁杷允䅁䅁䅕䅁䑁䅁䅷䅁䙁䅁䅁䥁权噍䉎兂䅁䅁䅁乳允兑䅯杆䅁䅁䅯杋䅁䅁䅅䅁䉁䅁䅁权䝁䅁䅁䍄䉁䅁䅁兂䅁䅁䅍䅄䅁䅁䅕䅁䅁䕁倱歘䙅䅁䅁䅁睃䈰䉂权獁䅁䅁权煁䅁䅁允䅁䅁䅅䅁䙁䵁敋㡚⬰湪䅴䍄䉁䅁䅁兂䅁䅁䅍䅄䅁䅁䅕䅁䅁䕁倱歘䙅䅁䅁䅁睃䈰䉂权䡁䅁䅁权煁䅁䅁允䅁䅁䅅䅁䙁䕁婳睈乏㑍䅎䍄䉁䅁䅁兂䅁䅁䅍䅄䅁䅁䅕䅁䅁䕁倱歘䙅䅁䅁䅁睃䈰䉂权坁䅁䅁权煁䅁䅁允䅁䅁䅅䅁䙁䭁⽨礹䥶灉䅚䍄䉁䅁䅁兂䅁䅁䅍䅄䅁䅁䅕䅁䅁佧㑄歘䙅䅁䅁䅁睃䈰䉂权䥁䅁䅁权煁䅁䅁允䅁䅁䅅䅁啁䙁嘴䅁䅁䅁䅁䍄䉁䅁䅁兂䅁䅁䅍䅄䅁䅁䅕䅁䅁佧㑄歘䙅䅁䅁䅁睃䈰䉂权坁䅁䅁权煁䅁䅁允䅁䅁䅅䅁啁䵁奣䅁䅁䅁䅁䍄䉁䅁䅁兂䅁䅁䅍䅄䅁䅁䅕䅁䅁佧㑄歘䙅䅁䅁䅁睃䈰䉂权流䅁䅁权煁䅁䅁允䅁䅁䅅䅁啁䱁坑䅁䅁䅁䅁䍄䉁䅁䅁兂䅁䅁䅍䅄䅁䅁䅕䅁䅁䱷搲䕘䙅䅁䅁䅁睃䈰䉂权坁䅁䅁权煁䅁䅁允䅁䅁䅅䅁啁乁楂䅁䅁䅁䅁䍄䉁䅁䅁兂䅁䅁䅍䅄䅁䅁䅕䅁䅁䅔男ぬ䙅䅁䅁䅁睃䈰䉂权牁䅁䅁权煁䅁䅁允䅁䅁䅅䅁䭁䅁䅙䅁䵁䅉䅅䅁䙁䅁䅁睁䵁䅁䅁兂䅁䅁䵂畄堶兑䅕䅁䅁䱁兄䕅䭅䅁䅣䅁䭁䍁䅯䅁䉁䅁䅁允䅁䅁䅯杂䅁䅁杷允䅁䅁䅕䅁䑁䅁䅷䅁䙁䅁䅁䕁佷瀷䉤兂䅁䅁䅁乳允兑䅯权䅁䅁䅯杋䅁䅁䅅䅁䉁䅁䅁权䝁䅁䅁䍄䉁䅁䅁兂䅁䅁䅍䅄䅁䅁䅕䅁䅁䅔男ぬ䙅䅁䅁䅁睃䈰䉂权坁䅁䅁权煁䅁䅁允䅁䅁䅅䅁䭁䅁䅙䅁䵁䅉䅅䅁䙁䅁䅁睁䵁䅁䅁兂䅁䅁䵂畄堶兑䅕䅁䅁䱁兄䕅䭅䍁䅙䅁䭁䍁䅯䅁䉁䅁䅁允䅁䅁䅯杂䅁䅁杷允䅁䅁䅕䅁䑁䅁䅷䅁䙁䅁䅁䕁畂䙹䉒兂䅁䅁䅁乳允兑䅯杆䅁䅁䅯杋䅁䅁䅅䅁䉁䅁䅁权䝁䅁䅁䍄䉁䅁䅁兂䅁䅁䅍䅄䅁䅁䅕䅁䅁䱁㍵さ䙅䅁䅁䅁睃䈰䉂权䭁䅁䅁权煁䅁䅁允䅁䅁䅅䅁䭁䅁䅙䅁䵁䅉䅅䅁䙁䅁䅁睁䵁䅁䅁兂䅁䅁䅁䉺捨兑䅕䅁䅁䱁兄䕅䭅䍁䅷䅁䭁䍁䅯䅁䉁䅁䅁允䅁䅁䅕灘㔸㔶㕇ひ䵁䅉䅅䅁䙁䅁䅁睁䵁䅁䅁兂䅁䅁䅃眸扰兑䅕䅁䅁䱁兄䕅䭅䅁䅣䅁䭁䍁䅯䅁䉁䅁䅁允䅁䅁䅯杂䅁䅁杷允䅁䅁䅕䅁䑁䅁䅷䅁䙁䅁䅁䥁穄汃䉴兂䅁䅁䅁乳允兑䅯䅃䅁䅁䅯杋䅁䅁䅅䅁䉁䅁䅁兂䑁⽙䭮杷杭䅑杷允䅁䅁䅕䅁䑁䅁䅷䅁䙁䅁䅁䥁穄汃䉴兂䅁䅁䅁乳允兑䅯杆䅁䅁䅯杋䅁䅁䅅䅁䉁䅁䅁兂捂伲㙑穂奇䅑杷允䅁䅁䅕䅁䑁䅁䅷䅁䙁䅁䅁䥁穄汃䉴兂䅁䅁䅁乳允兑䅯杊䅁䅁䅯杋䅁䅁䅅䅁䉁䅁䅁权䝁䅁䅁䍄䉁䅁䅁兂䅁䅁䅍䅄䅁䅁䅕䅁䅁䑉祡䕙䙅䅁䅁䅁睃䈰䉂权䡁䅁䅁权煁䅁䅁允䅁䅁䅅䅁䙁䉁䙅瑪砫㝺䅰䍄䉁䅁䅁兂䅁䅁䅍䅄䅁䅁䅕䅁䅁䑉祡䕙䙅䅁䅁䅁睃䈰䉂权流䅁䅁权煁䅁䅁允䅁䅁䅅䅁䭁䅁䅙䅁䵁䅉䅅䅁䙁䅁䅁睁䵁䅁䅁兂䅁䅁䅃啘奒兑䅕䅁䅁䱁兄䕅䭅䍁䅷䅁䭁䍁䅯䅁䉁䅁䅁允䅁䅁䅯杂䅁䅁杷允䅁䅁䅕䅁䑁䅁䅷䅁䙁䅁䅁䥁摂䙒䉨兂䅁䅁䅁乳允兑䅯睂䅁䅁䅯杋䅁䅁䅅䅁䉁䅁䅁权䝁䅁䅁䍄䉁䅁䅁兂䅁䅁䅍䅄䅁䅁䅕䅁䅁䙧䔱䕗䙅䅁䅁䅁睃䈰䉂权坁䅁䅁权煁䅁䅁允䅁䅁䅅䅁䙁䑁儵牋⬴㔹䅆䍄䉁䅁䅁兂䅁䅁䅍䅄䅁䅁䅕䅁䅁䍑㤱啘䙅䅁䅁䅁睃䈰䉂权䙁䅁䅁权煁䅁䅁允䅁䅁䅅䅁䭁䅁䅙䅁䵁䅉䅅䅁䙁䅁䅁睁䵁䅁䅁兂䅁䅁䅂塌搱兑䅕䅁䅁䱁兄䕅䭅䅁䅣䅁䭁䍁䅯䅁䉁䅁䅁允䅁䅁䅯杂䅁䅁杷允䅁䅁䅕䅁䑁䅁䅷䅁䙁䅁䅁䕁瑁噦䈱兂䅁䅁䅁乳允兑䅯䅃䅁䅁䅯杋䅁䅁䅅䅁䉁䅁䅁权䝁䅁䅁䍄䉁䅁䅁兂䅁䅁䅍䅄䅁䅁䅕䅁䅁䍑㤱啘䙅䅁䅁䅁睃䈰䉂权坁䅁䅁权煁䅁䅁允䅁䅁䅅䅁䙁佁ぷ桔噲硓䅰䍄䉁䅁䅁兂䅁䅁䅍䅄䅁䅁䅕䅁䅁䉧䑣啘䙅䅁䅁䅁睃䈰䉂权䙁䅁䅁权煁䅁䅁允䅁䅁䅅䅁䙁䩁䡸歡扡慄䅬䍄䉁䅁䅁兂䅁䅁䅍䅄䅁䅁䅕䅁䅁䉧䑣啘䙅䅁䅁䅁睃䈰䉂权䭁䅁䅁权煁䅁䅁允䅁䅁䅅䅁䙁䩁㝳晶決扃䅎䍄䉁䅁䅁兂䅁䅁䅍䅄䅁䅁䅕䅁䅁䉧䑣啘䙅䅁䅁䅁睃䈰䉂权䥁䅁䅁权煁䅁䅁允䅁䅁䅅䅁䙁䕁照歊即䱑䅆䍄䉁䅁䅁兂䅁䅁䅍䅄䅁䅁䅕䅁䅁䉧䑣啘䙅䅁䅁䅁睃䈰䉂权坁䅁䅁权煁䅁䅁允䅁䅁䅅䅁䙁佁㔳獲浬䱒䅎䍄䉁䅁䅁兂䅁䅁䅍䅄䅁䅁䅕䅁䅁䕧㜷さ䙅䅁䅁䅁睃䈰䉂权牁䅁䅁权煁䅁䅁允䅁䅁䅅䅁䭁䅁䅙䅁䵁䅉䅅䅁䙁䅁䅁睁䵁䅁䅁兂䅁䅁䅃癔呴兑䅕䅁䅁䱁兄䕅䭅䍁䅙䅁䭁䍁䅯䅁䉁䅁䅁允䅁䅁䅯杂䅁䅁杷允䅁䅁䅕䅁䑁䅁䅷䅁䙁䅁䅁䅁牁ㅴ䉖兂䅁䅁䅁乳允兑䅯权䅁䅁䅯杋䅁䅁䅅䅁䉁䅁䅁权䝁䅁䅁䍄䉁䅁䅁兂䅁䅁䅍䅄䅁䅁䅕䅁䅁䍁㍵啖䙅䅁䅁䅁睃䈰䉂权䥁䅁䅁权煁䅁䅁允䅁䅁䅅䅁䙁䭁睈䕰䕪䥄䅤䍄䉁䅁䅁兂䅁䅁䅍䅄䅁䅁䅕䅁䅁䵑偳啘䙅䅁䅁䅁睃䈰䉂权牁䅁䅁权煁䅁䅁允䅁䅁䅅䅁䭁䅁䅙䅁䵁䅉䅅䅁䙁䅁䅁睁䵁䅁䅁兂䅁䅁䅂睹搹兑䅕䅁䅁䱁兄䕅䭅䉁䅙䅁䭁䍁䅯䅁䉁䅁䅁允䅁䅁䅯杂䅁䅁杷允䅁䅁䅕䅁䑁䅁䅷䅁䙁䅁䅁䕁䱄ㅄ䈱兂䅁䅁䅁乳允兑䅯杊䅁䅁䅯杋䅁䅁䅅䅁䉁䅁䅁权䝁䅁䅁䍄䉁䅁䅁兂䅁䅁䅍䅄䅁䅁䅕䅁䅁䑁畣し䙅䅁䅁䅁睃䈰䉂权牁䅁䅁权煁䅁䅁允䅁䅁䅅䅁䙁䕁睭楧䕫䩁䄱䍄䉁䅁䅁兂䅁䅁䅍䅄䅁䅁䅕䅁䅁䑁畣し䙅䅁䅁䅁睃䈰䉂权䙁䅁䅁权煁䅁䅁允䅁䅁䅅䅁䙁䭁吹㍫樳䭡䅆䍄䉁䅁䅁兂䅁䅁䅍䅄䅁䅁䅕䅁䅁䑁畣し䙅䅁䅁䅁睃䈰䉂权䭁䅁䅁权煁䅁䅁允䅁䅁䅅䅁䙁佁㝅樱婇煩䅖䍄䉁䅁䅁兂䅁䅁䅍䅄䅁䅁䅕䅁䅁䵷偓䕖䙅䅁䅁䅁睃䈰䉂权䭁䅁䅁权煁䅁䅁允䅁䅁䅅䅁䭁䅁䅙䅁䵁䅉䅅䅁䙁䅁䅁睁䵁䅁䅁兂䅁䅁䅂䡕慎兑䅕䅁䅁䱁兄䕅䭅䍁䅷䅁䭁䍁䅯䅁䉁䅁䅁允䅁䅁䅕䉂睲汯⽥欲䵁䅉䅅䅁䙁䅁䅁睁䵁䅁䅁兂䅁䅁䅂䡕慎兑䅕䅁䅁䱁兄䕅䭅䅁䅕䅁䭁䍁䅯䅁䉁䅁䅁允䅁䅁䅕牮䝚䉸敓〳䵁䅉䅅䅁䙁䅁䅁睁䵁䅁䅁兂䅁䅁䅂䡕慎兑䅕䅁䅁䱁兄䕅䭅䅁䅧䅁䭁䍁䅯䅁䉁䅁䅁允䅁䅁䅯杂䅁䅁杷允䅁䅁䅕䅁䑁䅁䅷䅁䙁䅁䅁䡁䑂㌫䉂兂䅁䅁䅁乳允兑䅯兂䅁䅁䅯杋䅁䅁䅅䅁䉁䅁䅁䅆䅁䅁䅁䅁䅁䅁杷允䅁䅁䅕䅁䑁䅁䅷䅁䙁䅁䅁䡁䑂㌫䉂兂䅁䅁䅁乳允兑䅯权䅁䅁䅯杋䅁䅁䅅䅁䉁䅁䅁䅆䅁䅁䅁䅁䅁䅁杷允䅁䅁䅕䅁䑁䅁䅷䅁䙁䅁䅁䡁䑂㌫䉂兂䅁䅁䅁乳允兑䅯䅃䅁䅁䅯杋䅁䅁䅅䅁䉁䅁䅁䅆䅁䅁䅁䅁䅁䅁杷允䅁䅁䅕䅁䑁䅁䅷䅁䙁䅁䅁佁㙁㉦䉒兂䅁䅁䅁乳允兑䅯䅌䅁䅁䅯杋䅁䅁䅅䅁䉁䅁䅁权䝁䅁䅁䍄䉁䅁䅁兂䅁䅁䅍䅄䅁䅁䅕䅁䅁䉷慩歗䙅䅁䅁䅁睃䈰䉂权牁䅁䅁权煁䅁䅁允䅁䅁䅅䅁䭁䅁䅙䅁䵁䅉䅅䅁䙁䅁䅁睁䵁䅁䅁兂䅁䅁䅄䩇慰兑䅕䅁䅁䱁兄䕅䭅䍁䅙䅁䭁䍁䅯䅁䉁䅁䅁允䅁䅁䅯杂䅁䅁杷允䅁䅁䅕䅁䑁䅁䅷䅁䙁䅁䅁䥁佂ㅔ䉒兂䅁䅁䅁乳允兑䅯睂䅁䅁䅯杋䅁䅁䅅䅁䉁䅁䅁权䝁䅁䅁䍄䉁䅁䅁兂䅁䅁䅍䅄䅁䅁䅕䅁䅁䕧倵䕖䙅䅁䅁䅁睃䈰䉂权䥁䅁䅁权煁䅁䅁允䅁䅁䅅䅁䙁䅁奮剱煯执䅒䍄䉁䅁䅁兂䅁䅁䅍䅄䅁䅁䅕䅁䅁䕧倵䕖䙅䅁䅁䅁睃䈰䉂权坁䅁䅁权煁䅁䅁允䅁䅁䅅䅁䙁䝁㉃䅆南䵍䅊䍄䉁䅁䅁兂䅁䅁䅍䅄䅁䅁䅕䅁䅁䥁剚歗䙅䅁䅁䅁睃䈰䉂权牁䅁䅁权煁䅁䅁允䅁䅁䅅䅁啁佁䅉䅁䅁䅁䅁䍄䉁䅁䅁兂䅁䅁䅍䅄䅁䅁䅕䅁䅁䥁剚歗䙅䅁䅁䅁睃䈰䉂权獁䅁䅁权煁䅁䅁允䅁䅁䅅䅁啁䵁䅫䅁䅁䅁䅁䍄䉁䅁䅁兂䅁䅁䅍䅄䅁䅁䅕䅁䅁䥁剚歗䙅䅁䅁䅁睃䈰䉂权䭁䅁䅁权煁䅁䅁允䅁䅁䅅䅁啁䭁䅧䅁䅁䅁䅁䍄䉁䅁䅁兂䅁䅁䅍䅄䅁䅁䅕䅁䅁䥁敘歖䙅䅁䅁䅁睃䈰䉂权牁䅁䅁权煁䅁䅁允䅁䅁䅅䅁䭁䅁䅙䅁䵁䅉䅅䅁䙁䅁䅁睁䵁䅁䅁兂䅁䅁䅁摨圵兑䅕䅁䅁䱁兄䕅䭅䅁䅣䅁䭁䍁䅯䅁䉁䅁䅁允䅁䅁䅯杂䅁䅁杷允䅁䅁䅕䅁䑁䅁䅷䅁䙁䅁䅁䅁䙃氳䉚兂䅁䅁䅁乳允兑䅯权䅁䅁䅯杋䅁䅁䅅䅁䉁䅁䅁兂䱄倴䡗䕗卋䅑杷允䅁䅁䅕䅁䑁䅁䅷䅁䙁䅁䅁䅁䙃氳䉚兂䅁䅁䅁乳允兑䅯䅃䅁䅁䅯杋䅁䅁䅅䅁䉁䅁䅁兂敄㝣㕙㤫唫䅑杷允䅁䅁䅕䅁䑁䅁䅷䅁䙁䅁䅁䅁䙃氳䉚兂䅁䅁䅁乳允兑䅯杆䅁䅁䅯杋䅁䅁䅅䅁䉁䅁䅁兂潃稳浒噵䵮䅑杷允䅁䅁䅕䅁䑁䅁䅷䅁䙁䅁䅁䥁㑁䙯䉴兂䅁䅁䅁乳允兑䅯权䅁䅁䅯杋䅁䅁䅅䅁䉁䅁䅁兂畄扊䬱䥱慪䅑杷允䅁䅁䅕䅁䑁䅁䅷䅁䙁䅁䅁䅁湁汲䉨兂䅁䅁䅁乳允兑䅯睂䅁䅁䅯杋䅁䅁䅅䅁䉁䅁䅁兂䵄歆䭆䙅㑗䅑杷允䅁䅁䅕䅁䑁䅁䅷䅁䙁䅁䅁䅁湁汲䉨兂䅁䅁䅁乳允兑䅯杊䅁䅁䅯杋䅁䅁䅅䅁䉁䅁䅁兂䥂䜯朵潉䙐䅑杷允䅁䅁䅕䅁䑁䅁䅷䅁䙁䅁䅁䥁噂嘳䉚兂䅁䅁䅁乳允兑䅯䅌䅁䅁䅯杋䅁䅁䅅䅁䉁䅁䅁权䝁䅁䅁䍄䉁䅁䅁兂䅁䅁䅍䅄䅁䅁䅕䅁䅁䙧摘歖䙅䅁䅁䅁睃䈰䉂权䙁䅁䅁权煁䅁䅁允䅁䅁䅅䅁䭁䅁䅙䅁䵁䅉䅅䅁䙁䅁䅁睁䵁䅁䅁兂䅁䅁䅃摖圱兑䅕䅁䅁䱁兄䕅䭅䅁䅯䅁䭁䍁䅯䅁䉁䅁䅁允䅁䅁䅕扌兰䅖睫な䵁䅉䅅䅁䙁䅁䅁睁䵁䅁䅁兂䅁䅁䅃摖圱兑䅕䅁䅁䱁兄䕅䭅䍁䅙䅁䭁䍁䅯䅁䉁䅁䅁允䅁䅁䅯杂䅁䅁杷允䅁䅁䅕䅁䑁䅁䅷䅁䙁䅁䅁䥁歄噡䈱兂䅁䅁䅁乳允兑䅯睋䅁䅁䅯杋䅁䅁䅅䅁䉁䅁䅁权䝁䅁䅁䍄䉁䅁䅁兂䅁䅁䅍䅄䅁䅁䅕䅁䅁佧灒啘䙅䅁䅁䅁睃䈰䉂权獁䅁䅁权煁䅁䅁允䅁䅁䅅䅁䭁䅁䅙䅁䵁䅉䅅䅁䙁䅁䅁睁䵁䅁䅁兂䅁䅁䅃䜵摬兑䅕䅁䅁䱁兄䕅䭅䅁䅕䅁䭁䍁䅯䅁䉁䅁䅁允䅁䅁䅯杂䅁䅁杷允䅁䅁䅕䅁䑁䅁䅷䅁䙁䅁䅁䥁歄噡䈱兂䅁䅁䅁乳允兑䅯䅃䅁䅁䅯杋䅁䅁䅅䅁䉁䅁䅁兂捄獲敖摚䑔䅑杷允䅁䅁䅕䅁䑁䅁䅷䅁䙁䅁䅁䥁歄噡䈱兂䅁䅁䅁乳允兑䅯杆䅁䅁䅯杋䅁䅁䅅䅁䉁䅁䅁兂湁祯煖湭佄䅑杷允䅁䅁䅕䅁䑁䅁䅷䅁䙁䅁䅁䥁歄噡䈱兂䅁䅁䅁乳允兑䅯杊䅁䅁䅯杋䅁䅁䅅䅁䉁䅁䅁兂獁偉爵焳卐䅑杷允䅁䅁䅕䅁䑁䅁䅷䅁䙁䅁䅁乁⭁湤䉬兂䅁䅁䅁乳允兑䅯䅌䅁䅁䅯杋䅁䅁䅅䅁䉁䅁䅁权䝁䅁䅁䍄䉁䅁䅁兂䅁䅁䅍䅄䅁䅁䅕䅁䅁䐰㈵啥䙅䅁䅁䅁睃䈰䉂权䙁䅁䅁权煁䅁䅁允䅁䅁䅅䅁䭁䅁䅙䅁䵁䅉䅅䅁䙁䅁䅁睁䵁䅁䅁兂䅁䅁兄湐㕚兑䅕䅁䅁䱁兄䕅䭅䅁䅯䅁䭁䍁䅯䅁䉁䅁䅁允䅁䅁䅯杂䅁䅁杷允䅁䅁䅕䅁䑁䅁䅷䅁䙁䅁䅁䕁いㅌ䈵兂䅁䅁䅁乳允兑䅯兂䅁䅁䅯杋䅁䅁䅅䅁䉁䅁䅁兂䥃牬歚㕡䅩䅑杷允䅁䅁䅕䅁䑁䅁䅷䅁䙁䅁䅁䕁いㅌ䈵兂䅁䅁䅁乳允兑䅯权䅁䅁䅯杋䅁䅁䅅䅁䉁䅁䅁兂㕄港䑰含⽂䅑杷允䅁䅁䅕䅁䑁䅁䅷䅁䙁䅁䅁䕁佃䙳䈵兂䅁䅁䅁乳允兑䅯睋䅁䅁䅯杋䅁䅁䅅䅁䉁䅁䅁权䝁䅁䅁䍄䉁䅁䅁兂䅁䅁䅍䅄䅁䅁䅕䅁䅁䥑眶歘䙅䅁䅁䅁睃䈰䉂权獁䅁䅁权煁䅁䅁允䅁䅁䅅䅁䭁䅁䅙䅁䵁䅉䅅䅁䙁䅁䅁睁䵁䅁䅁兂䅁䅁䅂牪敂兑䅕䅁䅁䱁兄䕅䭅䍁䅙䅁䭁䍁䅯䅁䉁䅁䅁允䅁䅁䅯杂䅁䅁杷允䅁䅁䅕䅁䑁䅁䅷䅁䙁䅁䅁䵁佂ㄲ䉚兂䅁䅁䅁乳允兑䅯䅌䅁䅁䅯杋䅁䅁䅅䅁䉁䅁䅁兂啄䡊䑨煇橒䅑杷允䅁䅁䅕䅁䑁䅁䅷䅁䙁䅁䅁䵁佂ㄲ䉚兂䅁䅁䅁乳允兑䅯睂䅁䅁䅯杋䅁䅁䅅䅁䉁䅁䅁兂䕃啐灡眲块䅑杷允䅁䅁䅕䅁䑁䅁䅷䅁䙁䅁䅁䵁佂ㄲ䉚兂䅁䅁䅁乳允兑䅯䅃䅁䅁䅯杋䅁䅁䅅䅁䉁䅁䅁兂牃奪慈祸甶䅑杷允䅁䅁䅕䅁䑁䅁䅷䅁䙁䅁䅁䵁剂ㅰ䈵兂䅁䅁䅁乳允兑䅯䅌䅁䅁䅯杋䅁䅁䅅䅁䉁䅁䅁兂乄⭇娳㔹卵䅑杷允䅁䅁䅕䅁䑁䅁䅷䅁䙁䅁䅁䵁剂ㅰ䈵兂䅁䅁䅁乳允兑䅯兂䅁䅁䅯杋䅁䅁䅅䅁䉁䅁䅁兂求搷時摕卭䅑杷允䅁䅁䅕䅁䑁䅁䅷䅁䙁䅁䅁䕁㕃氹䉎兂䅁䅁䅁乳允兑䅯杊䅁䅁䅯杋䅁䅁䅅䅁䉁䅁䅁权䝁䅁䅁䍄䉁䅁䅁兂䅁䅁䅍䅄䅁䅁䅕䅁䅁䔴匱づ䙅䅁䅁䅁睃䈰䉂权䡁䅁䅁权煁䅁䅁允䅁䅁䅅䅁䭁䅁䅙䅁䵁䅉䅅䅁䙁䅁䅁睁䵁䅁䅁兂䅁䅁杄噔㝊兑䅕䅁䅁䱁兄䕅䭅䍁䅙䅁䭁䍁䅯䅁䉁䅁䅁允䅁䅁䅯杂䅁䅁杷允䅁䅁䅕䅁䑁䅁䅷䅁䙁䅁䅁䕁剂䙆䉴兂䅁䅁䅁乳允兑䅯䅃䅁䅁䅯杋䅁䅁䅅䅁䉁䅁䅁权䝁䅁䅁䍄䉁䅁䅁兂䅁䅁䅍䅄䅁䅁䅕䅁䅁䱑慺䕗䙅䅁䅁䅁睃䈰䉂权䥁䅁䅁权煁䅁䅁允䅁䅁䅅䅁䭁䅁䅙䅁䵁䅉䅅䅁䙁䅁䅁睁䵁䅁䅁兂䅁䅁䅃欹器兑䅕䅁䅁䱁兄䕅䭅䅁䅣䅁䭁䍁䅯䅁䉁䅁䅁允䅁䅁䅕楍㈹晳稫啡䵁䅉䅅䅁䙁䅁䅁睁䵁䅁䅁兂䅁䅁䅁浆嘹兑䅕䅁䅁䱁兄䕅䭅䅁䅯䅁䭁䍁䅯䅁䉁䅁䅁允䅁䅁䅕坊䔸杕㥴歴䵁䅉䅅䅁䙁䅁䅁睁䵁䅁䅁兂䅁䅁䅁浆嘹兑䅕䅁䅁䱁兄䕅䭅䅁䅧䅁䭁䍁䅯䅁䉁䅁䅁允䅁䅁䅕娯扌湬啶ぷ䵁䅉䅅䅁䙁䅁䅁睁䵁䅁䅁兂䅁䅁䅄㘲扤兑䅕䅁䅁䱁兄䕅䭅䍁䅳䅁䭁䍁䅯䅁䉁䅁䅁允䅁䅁䅕嘴牎⭊㝳ね䵁䅉䅅䅁䙁䅁䅁睁䵁䅁䅁兂䅁䅁䅄㘲扤兑䅕䅁䅁䱁兄䕅䭅䅁䅣䅁䭁䍁䅯䅁䉁䅁䅁允䅁䅁䅕楸㈷ㅷ潏啹䵁䅉䅅䅁䙁䅁䅁睁䵁䅁䅁兂䅁䅁䅄㘲扤兑䅕䅁䅁䱁兄䕅䭅䅁䅯䅁䭁䍁䅯䅁䉁䅁䅁允䅁䅁䅕㌱㝳ぅ㙏䕺䵁䅉䅅䅁䙁䅁䅁睁䵁䅁䅁兂䅁䅁䅄㘲扤兑䅕䅁䅁䱁兄䕅䭅䅁䅧䅁䭁䍁䅯䅁䉁䅁䅁允䅁䅁䅕㉤奨䍪㕨べ䵁䅉䅅䅁䙁䅁䅁睁䵁䅁䅁兂䅁䅁䅄晥奤兑䅕䅁䅁䱁兄䕅䭅䍁䅳䅁䭁䍁䅯䅁䉁䅁䅁允䅁䅁䅕䍄潑桦ぺぱ䵁䅉䅅䅁䙁䅁䅁睁䵁䅁䅁兂䅁䅁䅄晥奤兑䅕䅁䅁䱁兄䕅䭅䍁䅷䅁䭁䍁䅯䅁䉁䅁䅁允䅁䅁䅕穐敖浵据歫䵁䅉䅅䅁䙁䅁䅁睁䵁䅁䅁兂䅁䅁䅄晥奤兑䅕䅁䅁䱁兄䕅䭅䅁䅕䅁䭁䍁䅯䅁䉁䅁䅁允䅁䅁䅕ㅂ夫乔䅖ば䵁䅉䅅䅁䙁䅁䅁睁䵁䅁䅁兂䅁䅁䅄晥奤兑䅕䅁䅁䱁兄䕅䭅䅁䅣䅁䭁䍁䅯䅁䉁䅁䅁允䅁䅁䅕㜰橺䉆㤲啱䵁䅉䅅䅁䙁䅁䅁睁䵁䅁䅁兂䅁䅁䅄晥奤兑䅕䅁䅁䱁兄䕅䭅䅁䅯䅁䭁䍁䅯䅁䉁䅁䅁允䅁䅁䅕猴奥硵噚䕱䵁䅉䅅䅁䙁䅁䅁睁䵁䅁䅁兂䅁䅁䅂䬲戵兑䅕䅁䅁䱁兄䕅䭅䅁䅧䅁䭁䍁䅯䅁䉁䅁䅁允䅁䅁䅕搴㔰䭳稴正䵁䅉䅅䅁䙁䅁䅁睁䵁䅁䅁兂䅁䅁䅂剕扒兑䅕䅁䅁䱁兄䕅䭅䉁䅙䅁䭁䍁䅯䅁䉁䅁䅁允䅁䅁䅯杂䅁䅁杷允䅁䅁䅕䅁䑁䅁䅷䅁䙁䅁䅁䥁䵄ㅇ䈱兂䅁䅁䅁乳允兑䅯䅌䅁䅁䅯杋䅁䅁䅅䅁䉁䅁䅁权䝁䅁䅁䍄䉁䅁䅁兂䅁䅁䅍䅄䅁䅁䅕䅁䅁䵧扷啘䙅䅁䅁䅁睃䈰䉂权䙁䅁䅁权煁䅁䅁允䅁䅁䅅䅁䭁䅁䅙䅁䵁䅉䅅䅁䙁䅁䅁睁䵁䅁䅁兂䅁䅁䅃䉺摴兑䅕䅁䅁䱁兄䕅䭅䉁䅙䅁䭁䍁䅯䅁䉁䅁䅁允䅁䉁䅑睓䅁䅁䅁䅁䵁䅉䅅䅁䙁䅁䅁睁䵁䅁䅁兂䅁䅁䅃䉺摴兑䅕䅁䅁䱁兄䕅䭅䍁䅙䅁䭁䍁䅯䅁䉁䅁䅁允䅁䅁䅯杂䅁䅁杷允䅁䅁䅕䅁䑁䅁䅷䅁䙁䅁䅁䥁㝄汸䉂兂䅁䅁䅁乳允兑䅯睋䅁䅁䅯杋䅁䅁䅅䅁䉁䅁䅁权䝁䅁䅁䍄䉁䅁䅁兂䅁䅁䅍䅄䅁䅁䅕䅁䅁偧䝶䕕䙅䅁䅁䅁睃䈰䉂权獁䅁䅁权煁䅁䅁允䅁䅁䅅䅁䭁䅁䅙䅁䵁䅉䅅䅁䙁䅁䅁睁䵁䅁䅁兂䅁䅁䅃㠫党兑䅕䅁䅁䱁兄䕅䭅䅁䅣䅁䭁䍁䅯䅁䉁䅁䅁允䅁䅁䅯杂䅁䅁杷允䅁䅁䅕䅁䑁䅁䅷䅁䙁䅁䅁䥁⭁噦䉴兂䅁䅁䅁乳允兑䅯睋䅁䅁䅯杋䅁䅁䅅䅁䉁䅁䅁权䝁䅁䅁䍄䉁䅁䅁兂䅁䅁䅍䅄䅁䅁䅕䅁䅁䡁睄さ䙅䅁䅁䅁睃䈰䉂权䥁䅁䅁权煁䅁䅁允䅁䅁䅅䅁䭁䅁䅙䅁䵁䅉䅅䅁䙁䅁䅁睁䵁䅁䅁兂䅁䅁䅁䑙攵兑䅕䅁䅁䱁兄䕅䭅䍁䅳䅁䭁䍁䅯䅁䉁䅁䅁允䅁䅁䅯杂䅁䅁杷允䅁䅁䅕䅁䑁䅁䅷䅁䙁䅁䅁䅁杂汐䈵兂䅁䅁䅁乳允兑䅯杆䅁䅁䅯杋䅁䅁䅅䅁䉁䅁䅁权䝁䅁䅁䍄䉁䅁䅁兂䅁䅁䅍䅄䅁䅁䅕䅁䅁䑷䝫䕖䙅䅁䅁䅁睃䈰䉂权坁䅁䅁权煁䅁䅁允䅁䅁䅅䅁啁䅁杣䅁䅁䅁䅁䍄䉁䅁䅁兂䅁䅁䅍䅄䅁䅁䅕䅁䅁乷扉し䙅䅁䅁䅁睃䈰䉂权獁䅁䅁权煁䅁䅁允䅁䅁䅅䅁䙁䍁湕㕊剶潰䄹䍄䉁䅁䅁兂䅁䅁䅍䅄䅁䅁䅕䅁䅁乷扉し䙅䅁䅁䅁睃䈰䉂权䡁䅁䅁权煁䅁䅁允䅁䅁䅅䅁䙁䥁眴佁穖䩶䅖䍄䉁䅁䅁兂䅁䅁䅍䅄䅁䅁䅕䅁䅁乷扉し䙅䅁䅁䅁睃䈰䉂权䥁䅁䅁权煁䅁䅁允䅁䅁䅅䅁䙁䍁㡫奩捔䩱䅸䍄䉁䅁䅁兂䅁䅁䅍䅄䅁䅁䅕䅁䅁佷䍈さ䙅䅁䅁䅁睃䈰䉂权獁䅁䅁权煁䅁䅁允䅁䅁䅅䅁䭁䅁䅙䅁䵁䅉䅅䅁䙁䅁䅁睁䵁䅁䅁兂䅁䅁䅄挴告兑䅕䅁䅁䱁兄䕅䭅䅁䅕䅁䭁䍁䅯䅁䉁䅁䅁允䅁䉁䅑杍䅅䅁䅁䅁䵁䅉䅅䅁䙁䅁䅁睁䵁䅁䅁兂䅁䅁䅄挴告兑䅕䅁䅁䱁兄䕅䭅䅁䅣䅁䭁䍁䅯䅁䉁䅁䅁允䅁䉁䅑杂䅍䅁䅁䅁䵁䅉䅅䅁䙁䅁䅁睁䵁䅁䅁兂䅁䅁䅄挴告兑䅕䅁䅁䱁兄䕅䭅䅁䅯䅁䭁䍁䅯䅁䉁䅁䅁允䅁䉁䅑村䅑䅁䅁䅁䵁䅉䅅䅁䙁䅁䅁睁䵁䅁䅁兂䅁䅁䅄挴告兑䅕䅁䅁䱁兄䕅䭅䉁䅙䅁䭁䍁䅯䅁䉁䅁䅁允䅁䅁䅯杂䅁䅁杷允䅁䅁䅕䅁䑁䅁䅷䅁䙁䅁䅁䵁桄汷䉎兂䅁䅁䅁乳允兑䅯杊䅁䅁䅯杋䅁䅁䅅䅁䉁䅁䅁权䝁䅁䅁䍄䉁䅁䅁兂䅁䅁䅍䅄䅁䅁䅕䅁䅁䭑㝔さ䙅䅁䅁䅁睃䈰䉂权牁䅁䅁权煁䅁䅁允䅁䅁䅅䅁䭁䅁䅙䅁䵁䅉䅅䅁䙁䅁䅁睁䵁䅁䅁兂䅁䅁䅂偰呴兑䅕䅁䅁䱁兄䕅䭅䍁䅷䅁䭁䍁䅯䅁䉁䅁䅁允䅁䅁䅯杂䅁䅁杷允䅁䅁䅕䅁䑁䅁䅷䅁䙁䅁䅁䕁歃ㄫ䉎兂䅁䅁䅁乳允兑䅯睂䅁䅁䅯杋䅁䅁䅅䅁䉁䅁䅁权䝁䅁䅁䍄䉁䅁䅁兂䅁䅁䅍䅄䅁䅁䅕䅁䅁䭑㝔さ䙅䅁䅁䅁睃䈰䉂权䥁䅁䅁权煁䅁䅁允䅁䅁䅅䅁䭁䅁䅙䅁䵁䅉䅅䅁䙁䅁䅁睁䵁䅁䅁兂䅁䅁䅁捙敒兑䅕䅁䅁䱁兄䕅䭅䅁䅣䅁䭁䍁䅯䅁䉁䅁䅁允䅁䅁䅕灕偯䅁䵍歉䵁䅉䅅䅁䙁䅁䅁睁䵁䅁䅁兂䅁䅁䅁捙敒兑䅕䅁䅁䱁兄䕅䭅䉁䅙䅁䭁䍁䅯䅁䉁䅁䅁允䅁䅁䅕楥改琹桉ぬ䵁䅉䅅䅁䙁䅁䅁睁䵁䅁䅁兂䅁䅁䅄䩚扸兑䅕䅁䅁䱁兄䕅䭅䍁䅳䅁䭁䍁䅯䅁䉁䅁䅁允䅁䅁䅕协〳䩭栰に䵁䅉䅅䅁䙁䅁䅁睁䵁䅁䅁兂䅁䅁䅄䩚扸兑䅕䅁䅁䱁兄䕅䭅䍁䅷䅁䭁䍁䅯䅁䉁䅁䅁允䅁䅁䅕佅㔲呂䩩啫䵁䅉䅅䅁䙁䅁䅁睁䵁䅁䅁兂䅁䅁䅄䩚扸兑䅕䅁䅁䱁兄䕅䭅䅁䅯䅁䭁䍁䅯䅁䉁䅁䅁允䅁䅁䅕湋摅⬴橹歺䵁䅉䅅䅁䙁䅁䅁睁䵁䅁䅁兂䅁䅁䅄䩚扸兑䅕䅁䅁䱁兄䕅䭅䉁䅙䅁䭁䍁䅯䅁䉁䅁䅁允䅁䅁䅕䕂畁䈱楉ぷ䵁䅉䅅䅁䙁䅁䅁睁䵁䅁䅁兂䅁䅁䅂支呤兑䅕䅁䅁䱁兄䕅䭅䍁䅳䅁䭁䍁䅯䅁䉁䅁䅁允䅁䅁䅯杂䅁䅁杷允䅁䅁䅕䅁䑁䅁䅷䅁䙁䅁䅁䕁㥄ㄵ䉎兂䅁䅁䅁乳允兑䅯权䅁䅁䅯杋䅁䅁䅅䅁䉁䅁䅁权䝁䅁䅁䍄䉁䅁䅁兂䅁䅁䅍䅄䅁䅁䅕䅁䅁偑渳さ䙅䅁䅁䅁睃䈰䉂权坁䅁䅁权煁䅁䅁允䅁䅁䅅䅁䭁䅁䅙䅁䵁䅉䅅䅁䙁䅁䅁睁䵁䅁䅁兂䅁䅁奂穘夶兑䅕䅁䅁䱁兄䕅䭅䉁䅙䅁䭁䍁䅯䅁䉁䅁䅁允䅁䅁䅯杂䅁䅁杷允䅁䅁䅕䅁䑁䅁䅷䅁䙁䅁䅁䙁晨灐䉨兂䅁䅁䅁乳允兑䅯杊䅁䅁䅯杋䅁䅁䅅䅁䉁䅁䅁权䝁䅁䅁䍄䉁䅁䅁兂䅁䅁䅍䅄䅁䅁䅕䅁䅁䱁䥆䕖䙅䅁䅁䅁睃䈰䉂权獁䅁䅁权煁䅁䅁允䅁䅁䅅䅁䙁䵁乧汇桘癡⽕䍄䉁䅁䅁兂䅁䅁䅍䅄䅁䅁䅕䅁䅁䱁䥆䕖䙅䅁䅁䅁睃䈰䉂权䙁䅁䅁权煁䅁䅁允䅁䅁䅅䅁䙁䝁䭌灄摇楌䄹䍄䉁䅁䅁兂䅁䅁䅍䅄䅁䅁䅕䅁䅁䭫䉚づ䙅䅁䅁䅁睃䈰䉂权牁䅁䅁权煁䅁䅁允䅁䅁䅅䅁䭁䅁䅙䅁䵁䅉䅅䅁䙁䅁䅁睁䵁䅁䅁兂䅁䅁元歰㝆兑䅕䅁䅁䱁兄䕅䭅䉁䅙䅁䭁䍁䅯䅁䉁䅁䅁允䅁䅁䅯杂䅁䅁杷允䅁䅁䅕䅁䑁䅁䅷䅁䙁䅁䅁䅁瑄㉉䉸兂䅁䅁䅁乳允兑䅯䅃䅁䅁䅯杋䅁䅁䅅䅁䉁䅁䅁䅆䑁允䅁䅁䅁䅁杷允䅁䅁䅕䅁䑁䅁䅷䅁䙁䅁䅁䅁瑄㉉䉸兂䅁䅁䅁乳允兑䅯杆䅁䅁䅯杋䅁䅁䅅䅁䉁䅁䅁权䝁䅁䅁䍄䉁䅁䅁兂䅁䅁䅍䅄䅁䅁䅕䅁䅁佁樰䕢䙅䅁䅁䅁睃䈰䉂权流䅁䅁权煁䅁䅁允䅁䅁䅅䅁䭁䅁䅙䅁䵁䅉䅅䅁䙁䅁䅁睁䵁䅁䅁兂䅁䅁䅄浚噂兑䅕䅁䅁䱁兄䕅䭅䍁䅳䅁䭁䍁䅯䅁䉁䅁䅁允䅁䉁䅑兩䅁䅁䅁䅁䵁䅉䅅䅁䙁䅁䅁睁䵁䅁䅁兂䅁䅁䅄浚噂兑䅕䅁䅁䱁兄䕅䭅䅁䅧䅁䭁䍁䅯䅁䉁䅁䅁允䅁䅁䅯杂䅁䅁杷允䅁䅁䅕䅁䑁䅁䅷䅁䙁䅁䅁䕁楂氲䉆兂䅁䅁䅁乳允兑䅯兂䅁䅁䅯杋䅁䅁䅅䅁䉁䅁䅁权䝁䅁䅁䍄䉁䅁䅁兂䅁䅁䅍䅄䅁䅁䅕䅁䅁䝑慌啕䙅䅁䅁䅁睃䈰䉂权䡁䅁䅁权煁䅁䅁允䅁䅁䅅䅁䭁䅁䅙䅁䵁䅉䅅䅁䙁䅁䅁睁䵁䅁䅁兂䅁䅁䅂瑙剰兑䅕䅁䅁䱁兄䕅䭅䅁䅧䅁䭁䍁䅯䅁䉁䅁䅁允䅁䅁䅯杂䅁䅁杷允䅁䅁䅕䅁䑁䅁䅷䅁䙁䅁䅁䵁敄䙅䉴兂䅁䅁䅁乳允兑䅯睋䅁䅁䅯杋䅁䅁䅅䅁䉁䅁䅁兂畄䝧卤塳佗䅑杷允䅁䅁䅕䅁䑁䅁䅷䅁䙁䅁䅁䵁敄䙅䉴兂䅁䅁䅁乳允兑䅯杆䅁䅁䅯杋䅁䅁䅅䅁䉁䅁䅁权䝁䅁䅁䍄䉁䅁䅁兂䅁䅁䅍䅄䅁䅁䅕䅁䅁乷儴し䙅䅁䅁䅁睃䈰䉂权流䅁䅁权煁䅁䅁允䅁䅁䅅䅁䭁䅁䅙䅁䵁䅉䅅䅁䙁䅁䅁睁䵁䅁䅁兂䅁䅁䅃⽃呖兑䅕䅁䅁䱁兄䕅䭅䅁䅕䅁䭁䍁䅯䅁䉁䅁䅁允䅁䅁䅕摏⭯瀰䩌歧䵁䅉䅅䅁䙁䅁䅁睁䵁䅁䅁兂䅁䅁䅃⽃呖兑䅕䅁䅁䱁兄䕅䭅䅁䅧䅁䭁䍁䅯䅁䉁䅁䅁允䅁䅁䅕䰹猷䬯氰歪䵁䅉䅅䅁䙁䅁䅁睁䵁䅁䅁兂䅁䅁䅃䵃啨兑䅕䅁䅁䱁兄䕅䭅䅁䅯䅁䭁䍁䅯䅁䉁䅁䅁允䅁䅁䅯杂䅁䅁杷允䅁䅁䅕䅁䑁䅁䅷䅁䙁䅁䅁䵁佃嘫䉎兂䅁䅁䅁乳允兑䅯杆䅁䅁䅯杋䅁䅁䅅䅁䉁䅁䅁权䝁䅁䅁䍄䉁䅁䅁兂䅁䅁䅍䅄䅁䅁䅕䅁䅁偷敊さ䙅䅁䅁䅁睃䈰䉂权䡁䅁䅁权煁䅁䅁允䅁䅁䅅䅁䙁䩁噣⽳睏奕䅚䍄䉁䅁䅁兂䅁䅁䅍䅄䅁䅁䅕䅁䅁偷敊さ䙅䅁䅁䅁睃䈰䉂权䥁䅁䅁权煁䅁䅁允䅁䅁䅅䅁䙁䑁戴㘵㥡䥱䅤䍄䉁䅁䅁兂䅁䅁䅍䅄䅁䅁䅕䅁䅁䕧礫し䙅䅁䅁䅁睃䈰䉂权獁䅁䅁权煁䅁䅁允䅁䅁䅅䅁啁乁䅷䅁䅁䅁䅁䍄䉁䅁䅁兂䅁䅁䅍䅄䅁䅁䅕䅁䅁䕧礫し䙅䅁䅁䅁睃䈰䉂权䡁䅁䅁权煁䅁䅁允䅁䅁䅅䅁啁䥁䑅䅁䅁䅁䅁䍄䉁䅁䅁兂䅁䅁䅍䅄䅁䅁䅕䅁䅁䕧礫し䙅䅁䅁䅁睃䈰䉂权䥁䅁䅁权煁䅁䅁允䅁䅁䅅䅁啁䵁䐴䅁䅁䅁䅁䍄䉁䅁䅁兂䅁䅁䅍䅄䅁䅁䅕䅁䅁䉑歧歘䙅䅁䅁䅁睃䈰䉂权牁䅁䅁权煁䅁䅁允䅁䅁䅅䅁䙁䅁洰塕啈奴䅸䍄䉁䅁䅁兂䅁䅁䅍䅄䅁䅁䅕䅁䅁䉑歧歘䙅䅁䅁䅁睃䈰䉂权䥁䅁䅁权煁䅁䅁允䅁䅁䅅䅁䙁䭁噯朶塺䥷䅎䍄䉁䅁䅁兂䅁䅁䅍䅄䅁䅁䅕䅁䅁䉑歧歘䙅䅁䅁䅁睃䈰䉂权流䅁䅁权煁䅁䅁允䅁䅁䅅䅁䙁䭁積敄獐䩎䅸䍄䉁䅁䅁兂䅁䅁䅍䅄䅁䅁䅕䅁䅁偷瑧し䙅䅁䅁䅁睃䈰䉂权獁䅁䅁权煁䅁䅁允䅁䅁䅅䅁䭁䅁䅙䅁䵁䅉䅅䅁䙁䅁䅁睁䵁䅁䅁兂䅁䅁䅄䌫戱兑䅕䅁䅁䱁兄䕅䭅䅁䅕䅁䭁䍁䅯䅁䉁䅁䅁允䅁䅁䅯杂䅁䅁杷允䅁䅁䅕䅁䑁䅁䅷䅁䙁䅁䅁䅁捄噕䉰兂䅁䅁䅁乳允兑䅯兂䅁䅁䅯杋䅁䅁䅅䅁䉁䅁䅁权䝁䅁䅁䍄䉁䅁䅁兂䅁䅁䅍䅄䅁䅁䅕䅁䅁乁剸歗䙅䅁䅁䅁睃䈰䉂权䭁䅁䅁权煁䅁䅁允䅁䅁䅅䅁䭁䅁䅙䅁䵁䅉䅅䅁䙁䅁䅁睁䵁䅁䅁兂䅁䅁䅁䘳慆兑䅕䅁䅁䱁兄䕅䭅䍁䅙䅁䭁䍁䅯䅁䉁䅁䅁允䅁䅁䅯杂䅁䅁杷允䅁䅁䅕䅁䑁䅁䅷䅁䙁䅁䅁䕁⽃噂䉒兂䅁䅁䅁乳允兑䅯䅌䅁䅁䅯杋䅁䅁䅅䅁䉁䅁䅁兂祄砰硐塍婤䅑杷允䅁䅁䅕䅁䑁䅁䅷䅁䙁䅁䅁䕁⽃噂䉒兂䅁䅁䅁乳允兑䅯䅃䅁䅁䅯杋䅁䅁䅅䅁䉁䅁䅁兂䱂䕺癵愴婒䅑杷允䅁䅁䅕䅁䑁䅁䅷䅁䙁䅁䅁䥁䑂噳䉴兂䅁䅁䅁乳允兑䅯杆䅁䅁䅯杋䅁䅁䅅䅁䉁䅁䅁权䝁䅁䅁䍄䉁䅁䅁兂䅁䅁䅍䅄䅁䅁䅕䅁䅁䕧硏し䙅䅁䅁䅁睃䈰䉂权流䅁䅁权煁䅁䅁允䅁䅁䅅䅁䭁䅁䅙䅁䵁䅉䅅䅁䙁䅁䅁睁䵁䅁䅁兂䅁䅁䅄䱔告兑䅕䅁䅁䱁兄䕅䭅䍁䅳䅁䭁䍁䅯䅁䉁䅁䅁允䅁䅁䅯杂䅁䅁杷允䅁䅁䅕䅁䑁䅁䅷䅁䙁䅁䅁䥁允噆䉬兂䅁䅁䅁乳允兑䅯杆䅁䅁䅯杋䅁䅁䅅䅁䉁䅁䅁权䝁䅁䅁䍄䉁䅁䅁兂䅁䅁䅍䅄䅁䅁䅕䅁䅁䥁煎歗䙅䅁䅁䅁睃䈰䉂权獁䅁䅁权煁䅁䅁允䅁䅁䅅䅁䭁䅁䅙䅁䵁䅉䅅䅁䙁䅁䅁睁䵁䅁䅁兂䅁䅁䅁㉧慰兑䅕䅁䅁䱁兄䕅䭅䅁䅯䅁䭁䍁䅯䅁䉁䅁䅁允䅁䅁䅯杂䅁䅁杷允䅁䅁䅕䅁䑁䅁䅷䅁䙁䅁䅁䅁䑃污䉰兂䅁䅁䅁乳允兑䅯䅃䅁䅁䅯杋䅁䅁䅅䅁䉁䅁䅁权䝁䅁䅁䍄䉁䅁䅁兂䅁䅁䅍䅄䅁䅁䅕䅁䅁䥁煎歗䙅䅁䅁䅁睃䈰䉂权坁䅁䅁权煁䅁䅁允䅁䅁䅅䅁䭁䅁䅙䅁䵁䅉䅅䅁䙁䅁䅁睁䵁䅁䅁兂䅁䅁䅄䱊敂兑䅕䅁䅁䱁兄䕅䭅䅁䅕䅁䭁䍁䅯䅁䉁䅁䅁允䅁䅁䅯杂䅁䅁杷允䅁䅁䅕䅁䑁䅁䅷䅁䙁䅁䅁䵁歁䙳䈵兂䅁䅁䅁乳允兑䅯䅃䅁䅁䅯杋䅁䅁䅅䅁䉁䅁䅁权䝁䅁䅁䍄䉁䅁䅁兂䅁䅁䅍䅄䅁䅁䅕䅁䅁䍷睓歘䙅䅁䅁䅁睃䈰䉂权流䅁䅁权煁䅁䅁允䅁䅁䅅䅁䭁䅁䅙䅁䵁䅉䅅䅁䙁䅁䅁睁䵁䅁䅁兂䅁䅁䅁㝆慒兑䅕䅁䅁䱁兄䕅䭅䍁䅳䅁䭁䍁䅯䅁䉁䅁䅁允䅁䅁䅯杂䅁䅁杷允䅁䅁䅕䅁䑁䅁䅷䅁䙁䅁䅁䅁塁䙴䉰兂䅁䅁䅁乳允兑䅯睂䅁䅁䅯杋䅁䅁䅅䅁䉁䅁䅁权䝁䅁䅁䍄䉁䅁䅁兂䅁䅁䅍䅄䅁䅁䅕䅁䅁䉁づ歗䙅䅁䅁䅁睃䈰䉂权䥁䅁䅁权煁䅁䅁允䅁䅁䅅䅁䭁䅁䅙䅁䵁䅉䅅䅁䙁䅁䅁睁䵁䅁䅁兂䅁䅁䅁㝆慒兑䅕䅁䅁䱁兄䕅䭅䍁䅙䅁䭁䍁䅯䅁䉁䅁䅁允䅁䅁䅕关場歮摉歴䵁䅉䅅䅁䙁䅁䅁睁䵁䅁䅁兂䅁䅁睂伸㉤兑䅕䅁䅁䱁兄䕅䭅䍁䅷䅁䭁䍁䅯䅁䉁䅁䅁允䅁䅁䅯杂䅁䅁杷允䅁䅁䅕䅁䑁䅁䅷䅁䙁䅁䅁䡁睄㌵䉚兂䅁䅁䅁乳允兑䅯睂䅁䅁䅯杋䅁䅁䅅䅁䉁䅁䅁权䝁䅁䅁䍄䉁䅁䅁兂䅁䅁䅍䅄䅁䅁䅕䅁䅁偣湄此䙅䅁䅁䅁睃䈰䉂权䭁䅁䅁权煁䅁䅁允䅁䅁䅅䅁䭁䅁䅙䅁䵁䅉䅅䅁䙁䅁䅁睁䵁䅁䅁兂䅁䅁睂伸㉤兑䅕䅁䅁䱁兄䕅䭅䅁䅧䅁䭁䍁䅯䅁䉁䅁䅁允䅁䅁䅕坹支ㄸ牒䐫䴸䅉䅅䅁䙁䅁䅁睁䵁䅁䅁兂䅁䅁睂伸㉤兑䅕䅁䅁䱁兄䕅䭅䉁䅙䅁䭁䍁䅯䅁䉁䅁䅁允䅁䅁䅕夯水㕺噺啇䵁䅉䅅䅁䙁䅁䅁睁䵁䅁䅁兂䅁䅁䅄䑉呚兑䅕䅁䅁䱁兄䕅䭅䅁䅧䅁䭁䍁䅯䅁䉁䅁䅁允䅁䅁䅯杂䅁䅁杷允䅁䅁䅕䅁䑁䅁䅷䅁䙁䅁䅁䥁捂ㅋ䈱兂䅁䅁䅁乳允兑䅯睋䅁䅁䅯杋䅁䅁䅅䅁䉁䅁䅁权䝁䅁䅁䍄䉁䅁䅁兂䅁䅁䅍䅄䅁䅁䅕䅁䅁䙧牷啘䙅䅁䅁䅁睃䈰䉂权䭁䅁䅁权煁䅁䅁允䅁䅁䅅䅁䙁䙁ㅡ睩慚煪䅴䍄䉁䅁䅁兂䅁䅁䅍䅄䅁䅁䅕䅁䅁䱑剨啕䙅䅁䅁䅁睃䈰䉂权牁䅁䅁权煁䅁䅁允䅁䅁䅅䅁䭁䅁䅙䅁䵁䅉䅅䅁䙁䅁䅁睁䵁䅁䅁兂䅁䅁䅂䙵剆兑䅕䅁䅁䱁兄䕅䭅䅁䅣䅁䭁䍁䅯䅁䉁䅁䅁允䅁䅁䅯杂䅁䅁杷允䅁䅁䅕䅁䑁䅁䅷䅁䙁䅁䅁䕁㑃噕䉆兂䅁䅁䅁乳允兑䅯杆䅁䅁䅯杋䅁䅁䅅䅁䉁䅁䅁权䝁䅁䅁䍄䉁䅁䅁兂䅁䅁䅍䅄䅁䅁䅕䅁䅁佧瑩さ䙅䅁䅁䅁睃䈰䉂权牁䅁䅁权煁䅁䅁允䅁䅁䅅䅁䙁䭁䝄䠶䍮䵂䅂䍄䉁䅁䅁兂䅁䅁䅍䅄䅁䅁䅕䅁䅁佧瑩さ䙅䅁䅁䅁睃䈰䉂权䙁䅁䅁权煁䅁䅁允䅁䅁䅅䅁䙁䭁㙨䅎ㅂ獒䅚䍄䉁䅁䅁兂䅁䅁䅍䅄䅁䅁䅕䅁䅁佧瑩さ䙅䅁䅁䅁睃䈰䉂权䡁䅁䅁权煁䅁䅁允䅁䅁䅅䅁䙁䍁挶䝳典据䅰䍄䉁䅁䅁兂䅁䅁䅍䅄䅁䅁䅕䅁䅁佧瑩さ䙅䅁䅁䅁睃䈰䉂权䭁䅁䅁权煁䅁䅁允䅁䅁䅅䅁䙁䱁穐坫䘹獶䅨䍄䉁䅁䅁兂䅁䅁䅍䅄䅁䅁䅕䅁䅁䰰渷啣䙅䅁䅁䅁睃䈰䉂权牁䅁䅁权煁䅁䅁允䅁䅁䅅䅁䭁䅁䅙䅁䵁䅉䅅䅁䙁䅁䅁睁䵁䅁䅁兂䅁䅁兄當硤兑䅕䅁䅁䱁兄䕅䭅䅁䅧䅁䭁䍁䅯䅁䉁䅁䅁允䅁䅁䅯杂䅁䅁杷允䅁䅁䅕䅁䑁䅁䅷䅁䙁䅁䅁乁⭃㌵䉆兂䅁䅁䅁乳允兑䅯杆䅁䅁䅯杋䅁䅁䅅䅁䉁䅁䅁权䝁䅁䅁䍄䉁䅁䅁兂䅁䅁䅍䅄䅁䅁䅕䅁䅁䰰渷啣䙅䅁䅁䅁睃䈰䉂权流䅁䅁权煁䅁䅁允䅁䅁䅅䅁䭁䅁䅙䅁䵁䅉䅅䅁䙁䅁䅁睁䵁䅁䅁兂䅁䅁䅂娴慖兑䅕䅁䅁䱁兄䕅䭅䍁䅷䅁䭁䍁䅯䅁䉁䅁䅁允䅁䅁䅯杂䅁䅁杷允䅁䅁䅕䅁䑁䅁䅷䅁䙁䅁䅁䕁桄噬䉰兂䅁䅁䅁乳允兑䅯权䅁䅁䅯杋䅁䅁䅅䅁䉁䅁䅁权䝁䅁䅁䍄䉁䅁䅁兂䅁䅁䅍䅄䅁䅁䅕䅁䅁佑噇歗䙅䅁䅁䅁睃䈰䉂权流䅁䅁权煁䅁䅁允䅁䅁䅅䅁䭁䅁䅙䅁䵁䅉䅅䅁䙁䅁䅁睁䵁䅁䅁兂䅁䅁䅂坶慤兑䅕䅁䅁䱁兄䕅䭅䅁䅧䅁䭁䍁䅯䅁䉁䅁䅁允䅁䅁䅯杂䅁䅁杷允䅁䅁䅕䅁䑁䅁䅷䅁䙁䅁䅁䥁杄噬䉰兂䅁䅁䅁乳允兑䅯䅃䅁䅁䅯杋䅁䅁䅅䅁䉁䅁䅁权䝁䅁䅁䍄䉁䅁䅁兂䅁䅁䅍䅄䅁䅁䅕䅁䅁䍧䱰歗䙅䅁䅁䅁睃䈰䉂权䭁䅁䅁权煁䅁䅁允䅁䅁䅅䅁䭁䅁䅙䅁䵁䅉䅅䅁䙁䅁䅁睁䵁䅁䅁兂䅁䅁䅃歋慴兑䅕䅁䅁䱁兄䕅䭅䉁䅙䅁䭁䍁䅯䅁䉁䅁䅁允䅁䅁䅯杂䅁䅁杷允䅁䅁䅕䅁䑁䅁䅷䅁䙁䅁䅁䕁䅃䜷䉸兂䅁䅁䅁乳允兑䅯睂䅁䅁䅯杋䅁䅁䅅䅁䉁䅁䅁权䝁䅁䅁䍄䉁䅁䅁兂䅁䅁䅍䅄䅁䅁䅕䅁䅁䥑獄䕢䙅䅁䅁䅁睃䈰䉂权䥁䅁䅁权煁䅁䅁允䅁䅁䅅䅁䭁䅁䅙䅁䵁䅉䅅䅁䙁䅁䅁睁䵁䅁䅁兂䅁䅁䅂佧獸兑䅕䅁䅁䱁兄䕅䭅䉁䅙䅁䭁䍁䅯䅁䉁䅁䅁允䅁䅁䅯杂䅁䅁杷允䅁䅁䅕䅁䑁䅁䅷䅁䙁䅁䅁䕁䅃䜷䉸兂䅁䅁䅁乳允兑䅯杊䅁䅁䅯杋䅁䅁䅅䅁䉁䅁䅁权䝁䅁䅁䍄䉁䅁䅁兂䅁䅁䅍䅄䅁䅁䅕䅁䅁佷癚䕕䙅䅁䅁䅁睃䈰䉂权䥁䅁䅁权煁䅁䅁允䅁䅁䅅䅁䙁䵁㙙㑊㑢䤶䅎䍄䉁䅁䅁兂䅁䅁䅍䅄䅁䅁䅕䅁䅁乧㥤さ䙅䅁䅁䅁睃䈰䉂权䙁䅁䅁权煁䅁䅁允䅁䅁䅅䅁䭁䅁䅙䅁䵁䅉䅅䅁䙁䅁䅁睁䵁䅁䅁兂䅁䅁䅂䱰扊兑䅕䅁䅁䱁兄䕅䭅䍁䅳䅁䭁䍁䅯䅁䉁䅁䅁允䅁䅁䅕兖獄吲㥫歱䵁䅉䅅䅁䙁䅁䅁睁䵁䅁䅁兂䅁䅁䅂䱰扊兑䅕䅁䅁䱁兄䕅䭅䅁䅣䅁䭁䍁䅯䅁䉁䅁䅁允䅁䅁䅕硨唫渳䜱ば䵁䅉䅅䅁䙁䅁䅁睁䵁䅁䅁兂䅁䅁䅁扨扂兑䅕䅁䅁䱁兄䕅䭅䅁䅯䅁䭁䍁䅯䅁䉁䅁䅁允䅁䅁䅯杂䅁䅁杷允䅁䅁䅕䅁䑁䅁䅷䅁䙁䅁䅁䥁权䙦䉆兂䅁䅁䅁乳允兑䅯睋䅁䅁䅯杋䅁䅁䅅䅁䉁䅁䅁兂噄稹㑧瀰祪䅑杷允䅁䅁䅕䅁䑁䅁䅷䅁䙁䅁䅁䥁权䙦䉆兂䅁䅁䅁乳允兑䅯权䅁䅁䅯杋䅁䅁䅅䅁䉁䅁䅁兂十㙳婪氲硶䅑杷允䅁䅁䅕䅁䑁䅁䅷䅁䙁䅁䅁䥁权䙦䉆兂䅁䅁䅁乳允兑䅯杊䅁䅁䅯杋䅁䅁䅅䅁䉁䅁䅁权䝁䅁䅁䍄䉁䅁䅁兂䅁䅁䅍䅄䅁䅁䅕䅁䅁䝧㉚歗䙅䅁䅁䅁睃䈰䉂权牁䅁䅁权煁䅁䅁允䅁䅁䅅䅁䙁䩁挹倸湗䥥䅴䍄䉁䅁䅁兂䅁䅁䅍䅄䅁䅁䅕䅁䅁䑁穷啗䙅䅁䅁䅁睃䈰䉂权流䅁䅁权煁䅁䅁允䅁䅁䅅䅁䭁䅁䅙䅁䵁䅉䅅䅁䙁䅁䅁睁䵁䅁䅁兂䅁䅁䅃焳灒兑䅕䅁䅁䱁兄䕅䭅䅁䅕䅁䭁䍁䅯䅁䉁䅁䅁允䅁䅁䅯杂䅁䅁杷允䅁䅁䅕䅁䑁䅁䅷䅁䙁䅁䅁䥁敄䝰䉬兂䅁䅁䅁乳允兑䅯䅃䅁䅁䅯杋䅁䅁䅅䅁䉁䅁䅁䅆佂䅃䅁䅁䅁䅁杷允䅁䅁䅕䅁䑁䅁䅷䅁䙁䅁䅁䥁敄䝰䉬兂䅁䅁䅁乳允兑䅯杊䅁䅁䅯杋䅁䅁䅅䅁䉁䅁䅁权䝁䅁䅁䍄䉁䅁䅁兂䅁䅁䅍䅄䅁䅁䅕䅁䅁䩁甶さ䙅䅁䅁䅁睃䈰䉂权牁䅁䅁权煁䅁䅁允䅁䅁䅅䅁䙁䵁㔸䱣摖挴䅚䍄䉁䅁䅁兂䅁䅁䅍䅄䅁䅁䅕䅁䅁䩁甶さ䙅䅁䅁䅁睃䈰䉂权䙁䅁䅁权煁䅁䅁允䅁䅁䅅䅁䙁乁䑺牖䡣乣䅎䍄䉁䅁䅁兂䅁䅁䅍䅄䅁䅁䅕䅁䅁䩁甶さ䙅䅁䅁䅁睃䈰䉂权坁䅁䅁权煁䅁䅁允䅁䅁䅅䅁䭁䅁䅙䅁䵁䅉䅅䅁䙁䅁䅁睁䵁䅁䅁兂䅁䅁䅄㘲呬兑䅕䅁䅁䱁兄䕅䭅䍁䅳䅁䭁䍁䅯䅁䉁䅁䅁允䅁䅁䅯杂䅁䅁杷允䅁䅁䅕䅁䑁䅁䅷䅁䙁䅁䅁䵁扄噱䉎兂䅁䅁䅁乳允兑䅯睂䅁䅁䅯杋䅁䅁䅅䅁䉁䅁䅁权䝁䅁䅁䍄䉁䅁䅁兂䅁䅁䅍䅄䅁䅁䅕䅁䅁乷灵さ䙅䅁䅁䅁睃䈰䉂权䥁䅁䅁权煁䅁䅁允䅁䅁䅅䅁䭁䅁䅙䅁䵁䅉䅅䅁䙁䅁䅁睁䵁䅁䅁兂䅁䅁䅃杧挹兑䅕䅁䅁䱁兄䕅䭅䍁䅷䅁䭁䍁䅯䅁䉁䅁䅁允䅁䅁䅯杂䅁䅁杷允䅁䅁䅕䅁䑁䅁䅷䅁䙁䅁䅁䥁䍃ㅄ䉸兂䅁䅁䅁乳允兑䅯睂䅁䅁䅯杋䅁䅁䅅䅁䉁䅁䅁权䝁䅁䅁䍄䉁䅁䅁兂䅁䅁䅍䅄䅁䅁䅕䅁䅁䥧偉䕘䙅䅁䅁䅁睃䈰䉂权䭁䅁䅁权煁䅁䅁允䅁䅁䅅䅁䙁䭁乇て䡡慉䅬䍄䉁䅁䅁兂䅁䅁䅍䅄䅁䅁䅕䅁䅁䥧偉䕘䙅䅁䅁䅁睃䈰䉂权䥁䅁䅁权煁䅁䅁允䅁䅁䅅䅁䙁䥁扨爲橃㙚䅸䍄䉁䅁䅁兂䅁䅁䅍䅄䅁䅁䅕䅁䅁䥧偉䕘䙅䅁䅁䅁睃䈰䉂权坁䅁䅁权煁䅁䅁允䅁䅁䅅䅁䙁䱁祵睃㡚爹䅆䍄䉁䅁䅁兂䅁䅁䅍䅄䅁䅁䅕䅁䅁䡧䉧し䙅䅁䅁䅁睃䈰䉂权獁䅁䅁权煁䅁䅁允䅁䅁䅅䅁䙁䉁婐眶䑏牑䅒䍄䉁䅁䅁兂䅁䅁䅍䅄䅁䅁䅕䅁䅁䡧䉧し䙅䅁䅁䅁睃䈰䉂权䥁䅁䅁权煁䅁䅁允䅁䅁䅅䅁䙁䍁兌搳䍇䱺䅒䍄䉁䅁䅁兂䅁䅁䅍䅄䅁䅁䅕䅁䅁䕁⽪歗䙅䅁䅁䅁睃䈰䉂权獁䅁䅁权煁䅁䅁允䅁䅁䅅䅁䙁䥁䉸剣灅睺䅰䍄䉁䅁䅁兂䅁䅁䅍䅄䅁䅁䅕䅁䅁䕁⽪歗䙅䅁䅁䅁睃䈰䉂权䙁䅁䅁权煁䅁䅁允䅁䅁䅅䅁䭁䅁䅙䅁䵁䅉䅅䅁䙁䅁䅁睁䵁䅁䅁兂䅁䅁䅁偓愹兑䅕䅁䅁䱁兄䕅䭅䅁䅣䅁䭁䍁䅯䅁䉁䅁䅁允䅁䅁䅯杂䅁䅁杷允䅁䅁䅕䅁䑁䅁䅷䅁䙁䅁䅁䅁䥂ㄯ䉰兂䅁䅁䅁乳允兑䅯权䅁䅁䅯杋䅁䅁䅅䅁䉁䅁䅁兂歃㝆㝘塖汁䅑杷允䅁䅁䅕䅁䑁䅁䅷䅁䙁䅁䅁䅁䥂ㄯ䉰兂䅁䅁䅁乳允兑䅯杆䅁䅁䅯杋䅁䅁䅅䅁䉁䅁䅁兂流楡䐯㉣乵䅑杷允䅁䅁䅕䅁䑁䅁䅷䅁䙁䅁䅁䕁䝄嘶䉰兂䅁䅁䅁乳允兑䅯睋䅁䅁䅯杋䅁䅁䅅䅁䉁䅁䅁权䝁䅁䅁䍄䉁䅁䅁兂䅁䅁䅍䅄䅁䅁䅕䅁䅁䵑灢歗䙅䅁䅁䅁睃䈰䉂权獁䅁䅁权煁䅁䅁允䅁䅁䅅䅁䭁䅁䅙䅁䵁䅉䅅䅁䙁䅁䅁睁䵁䅁䅁兂䅁䅁䅂畸慬兑䅕䅁䅁䱁兄䕅䭅䅁䅕䅁䭁䍁䅯䅁䉁䅁䅁允䅁䅁䅯杂䅁䅁杷允䅁䅁䅕䅁䑁䅁䅷䅁䙁䅁䅁䕁䝄嘶䉰兂䅁䅁䅁乳允兑䅯权䅁䅁䅯杋䅁䅁䅅䅁䉁䅁䅁权䝁䅁䅁䍄䉁䅁䅁兂䅁䅁䅍䅄䅁䅁䅕䅁䅁䵑灢歗䙅䅁䅁䅁睃䈰䉂权坁䅁䅁权煁䅁䅁允䅁䅁䅅䅁䭁䅁䅙䅁䵁䅉䅅䅁䙁䅁䅁睁䵁䅁䅁兂䅁䅁䅂歖婚兑䅕䅁䅁䱁兄䕅䭅䍁䅳䅁䭁䍁䅯䅁䉁䅁䅁允䅁䅁䅯杂䅁䅁杷允䅁䅁䅕䅁䑁䅁䅷䅁䙁䅁䅁䕁坂汒䉬兂䅁䅁䅁乳允兑䅯䅌䅁䅁䅯杋䅁䅁䅅䅁䉁䅁䅁权䝁䅁䅁䍄䉁䅁䅁兂䅁䅁䅍䅄䅁䅁䅕䅁䅁䙑䝚啗䙅䅁䅁䅁睃䈰䉂权䙁䅁䅁权煁䅁䅁允䅁䅁䅅䅁䭁䅁䅙䅁䵁䅉䅅䅁䙁䅁䅁睁䵁䅁䅁兂䅁䅁䅂歖婚兑䅕䅁䅁䱁兄䕅䭅䅁䅣䅁䭁䍁䅯䅁䉁䅁䅁允䅁䅁䅯杂䅁䅁杷允䅁䅁䅕䅁䑁䅁䅷䅁䙁䅁䅁䥁潄噚䉴兂䅁䅁䅁乳允兑䅯杊䅁䅁䅯杋䅁䅁䅅䅁䉁䅁䅁䅆煂睁䅁䅁䅁䅁杷允䅁䅁䅕䅁䑁䅁䅷䅁䙁䅁䅁䥁啄䙭䉴兂䅁䅁䅁乳允兑䅯睋䅁䅁䅯杋䅁䅁䅅䅁䉁䅁䅁兂䑂浤硸䩗牭䅑杷允䅁䅁䅕䅁䑁䅁䅷䅁䙁䅁䅁䥁啄䙭䉴兂䅁䅁䅁乳允兑䅯兂䅁䅁䅯杋䅁䅁䅅䅁䉁䅁䅁兂䱃㑩歊楑瘶䅑杷允䅁䅁䅕䅁䑁䅁䅷䅁䙁䅁䅁䥁啄䙭䉴兂䅁䅁䅁乳允兑䅯权䅁䅁䅯杋䅁䅁䅅䅁䉁䅁䅁兂千䱲晬湔㉃䅑杷允䅁䅁䅕䅁䑁䅁䅷䅁䙁䅁䅁䥁啄䙭䉴兂䅁䅁䅁乳允兑䅯䅃䅁䅁䅯杋䅁䅁䅅䅁䉁䅁䅁兂䭄楣留㥮穇䅑杷允䅁䅁䅕䅁䑁䅁䅷䅁䙁䅁䅁䥁啄䙭䉴兂䅁䅁䅁乳允兑䅯杊䅁䅁䅯杋䅁䅁䅅䅁䉁䅁䅁兂婃㑬䑬㘹祡䅑杷允䅁䅁䅕䅁䑁䅁䅷䅁䙁䅁䅁䕁捂ㅉ䉒兂䅁䅁䅁乳允兑䅯睋䅁䅁䅯杋䅁䅁䅅䅁䉁䅁䅁兂䝂奉䈸坖婍䅑杷允䅁䅁䅕䅁䑁䅁䅷䅁䙁䅁䅁䕁捂ㅉ䉒兂䅁䅁䅁乳允兑䅯杆䅁䅁䅯杋䅁䅁䅅䅁䉁䅁䅁权䝁䅁䅁䍄䉁䅁䅁兂䅁䅁䅍䅄䅁䅁䅕䅁䅁䡧䑹さ䙅䅁䅁䅁睃䈰䉂权獁䅁䅁权煁䅁䅁允䅁䅁䅅䅁䙁䥁浖呪療䵍䅒䍄䉁䅁䅁兂䅁䅁䅍䅄䅁䅁䅕䅁䅁䡧䑹さ䙅䅁䅁䅁睃䈰䉂权流䅁䅁权煁䅁䅁允䅁䅁䅅䅁䙁乁ㅮ潱塹丹䅎䍄䉁䅁䅁兂䅁䅁䅍䅄䅁䅁䅕䅁䅁䅑畬さ䙅䅁䅁䅁睃䈰䉂权獁䅁䅁权煁䅁䅁允䅁䅁䅅䅁䙁䅁杳硲睮扭䅖䍄䉁䅁䅁兂䅁䅁䅍䅄䅁䅁䅕䅁䅁䅑畬さ䙅䅁䅁䅁睃䈰䉂权䙁䅁䅁权煁䅁䅁允䅁䅁䅅䅁䙁䭁䵘䩃偲䱪䅖䍄䉁䅁䅁兂䅁䅁䅍䅄䅁䅁䅕䅁䅁䵷㑆さ䙅䅁䅁䅁睃䈰䉂权䙁䅁䅁权煁䅁䅁允䅁䅁䅅䅁䭁䅁䅙䅁䵁䅉䅅䅁䙁䅁䅁睁䵁䅁䅁兂䅁䅁䅄塷周兑䅕䅁䅁䱁兄䕅䭅䅁䅣䅁䭁䍁䅯䅁䉁䅁䅁允䅁䅁䅯杂䅁䅁杷允䅁䅁䅕䅁䑁䅁䅷䅁䙁䅁䅁䵁䉄䙥䉎兂䅁䅁䅁乳允兑䅯䅃䅁䅁䅯杋䅁䅁䅅䅁䉁䅁䅁权䝁䅁䅁䍄䉁䅁䅁兂䅁䅁䅍䅄䅁䅁䅕䅁䅁䵷㑆さ䙅䅁䅁䅁睃䈰䉂权坁䅁䅁权煁䅁䅁允䅁䅁䅅䅁䭁䅁䅙䅁䵁䅉䅅䅁䙁䅁䅁睁䵁䅁䅁兂䅁䅁䅃⽵卆兑䅕䅁䅁䱁兄䕅䭅䍁䅳䅁䭁䍁䅯䅁䉁䅁䅁允䅁䅁䅕乨獺㔳慧歮䵁䅉䅅䅁䙁䅁䅁睁䵁䅁䅁兂䅁䅁䅃⽵卆兑䅕䅁䅁䱁兄䕅䭅䅁䅣䅁䭁䍁䅯䅁䉁䅁䅁允䅁䅁䅕晦䩇䑭䔲ぱ䵁䅉䅅䅁䙁䅁䅁睁䵁䅁䅁兂䅁䅁䅃⽵卆兑䅕䅁䅁䱁兄䕅䭅䅁䅯䅁䭁䍁䅯䅁䉁䅁䅁允䅁䅁䅕䝉䵈摉㈹歷䵁䅉䅅䅁䙁䅁䅁睁䵁䅁䅁兂䅁䅁䅃⽵卆兑䅕䅁䅁䱁兄䕅䭅䉁䅙䅁䭁䍁䅯䅁䉁䅁䅁允䅁䅁䅕昴汎㝆䅃べ䵁䅉䅅䅁䙁䅁䅁睁䵁䅁䅁兂䅁䅁䅂㝇扆兑䅕䅁䅁䱁兄䕅䭅䍁䅳䅁䭁䍁䅯䅁䉁䅁䅁允䅁䅁䅕佅䭬㙅畆に䵁䅉䅅䅁䙁䅁䅁睁䵁䅁䅁兂䅁䅁䅂㝇扆兑䅕䅁䅁䱁兄䕅䭅䉁䅙䅁䭁䍁䅯䅁䉁䅁䅁允䅁䅁䅕㝉㉌䥆兔啧䵁䅉䅅䅁䙁䅁䅁睁䵁䅁䅁兂䅁䅁䅁ㅙ潖兑䅕䅁䅁䱁兄䕅䭅䍁䅳䅁䭁䍁䅯䅁䉁䅁䅁允䅁䅁䅯杂䅁䅁杷允䅁䅁䅕䅁䑁䅁䅷䅁䙁䅁䅁䅁橂坖䉨兂䅁䅁䅁乳允兑䅯权䅁䅁䅯杋䅁䅁䅅䅁䉁䅁䅁权䝁䅁䅁䍄䉁䅁䅁兂䅁䅁䅍䅄䅁䅁䅕䅁䅁䝁噎䕡䙅䅁䅁䅁睃䈰䉂权坁䅁䅁权煁䅁䅁允䅁䅁䅅䅁䭁䅁䅙䅁䵁䅉䅅䅁䙁䅁䅁睁䵁䅁䅁兂䅁䅁兂瘶㙂兑䅕䅁䅁䱁兄䕅䭅䍁䅷䅁䭁䍁䅯䅁䉁䅁䅁允䅁䅁䅯杂䅁䅁杷允䅁䅁䅕䅁䑁䅁䅷䅁䙁䅁䅁䙁煄䠸䉰兂䅁䅁䅁乳允兑䅯兂䅁䅁䅯杋䅁䅁䅅䅁䉁䅁䅁权䝁䅁䅁䍄䉁䅁䅁兂䅁䅁䅍䅄䅁䅁䅕䅁䅁何睲步䙅䅁䅁䅁睃䈰䉂权䡁䅁䅁权煁䅁䅁允䅁䅁䅅䅁䭁䅁䅙䅁䵁䅉䅅䅁䙁䅁䅁睁䵁䅁䅁兂䅁䅁兂瘶㙂兑䅕䅁䅁䱁兄䕅䭅䅁䅯䅁䭁䍁䅯䅁䉁䅁䅁允䅁䅁䅯杂䅁䅁杷允䅁䅁䅕䅁䑁䅁䅷䅁䙁䅁䅁䵁敁䙩䉴兂䅁䅁䅁乳允兑䅯睋䅁䅁䅯杋䅁䅁䅅䅁䉁䅁䅁兂桁丵丰婩步䅑杷允䅁䅁䅕䅁䑁䅁䅷䅁䙁䅁䅁䵁敁䙩䉴兂䅁䅁䅁乳允兑䅯权䅁䅁䅯杋䅁䅁䅅䅁䉁䅁䅁兂佄歂堯䵢椫䅑杷允䅁䅁䅕䅁䑁䅁䅷䅁䙁䅁䅁䕁杂汳䉊兂䅁䅁䅁乳允兑䅯杆䅁䅁䅯杋䅁䅁䅅䅁䉁䅁䅁权䝁䅁䅁䍄䉁䅁䅁兂䅁䅁䅍䅄䅁䅁䅕䅁䅁䵷㥓䕥䙅䅁䅁䅁睃䈰䉂权牁䅁䅁权煁䅁䅁允䅁䅁䅅䅁䭁䅁䅙䅁䵁䅉䅅䅁䙁䅁䅁睁䵁䅁䅁兂䅁䅁䅄䱸㐱兑䅕䅁䅁䱁兄䕅䭅䍁䅷䅁䭁䍁䅯䅁䉁䅁䅁允䅁䅁䅕含㑦潗㠳啮䵁䅉䅅䅁䙁䅁䅁睁䵁䅁䅁兂䅁䅁杁煕杚兑䅕䅁䅁䱁兄䕅䭅䍁䅷䅁䭁䍁䅯䅁䉁䅁䅁允䅁䅁䅕婤歓⼵䝋ふ䵁䅉䅅䅁䙁䅁䅁睁䵁䅁䅁兂䅁䅁杁煕杚兑䅕䅁䅁䱁兄䕅䭅䅁䅕䅁䭁䍁䅯䅁䉁䅁䅁允䅁䅁䅕䕎䙢攴兏啵䵁䅉䅅䅁䙁䅁䅁睁䵁䅁䅁兂䅁䅁杁煕杚兑䅕䅁䅁䱁兄䕅䭅䅁䅣䅁䭁䍁䅯䅁䉁䅁䅁允䅁䅁䅕㕗䡪牫吳ぴ䵁䅉䅅䅁䙁䅁䅁睁䵁䅁䅁兂䅁䅁杁煕杚兑䅕䅁䅁䱁兄䕅䭅䅁䅯䅁䭁䍁䅯䅁䉁䅁䅁允䅁䅁䅕癤婩畡ㅲ䕵䵁䅉䅅䅁䙁䅁䅁睁䵁䅁䅁兂䅁䅁杁煕杚兑䅕䅁䅁䱁兄䕅䭅䅁䅧䅁䭁䍁䅯䅁䉁䅁䅁允䅁䅁䅕㑫啖椹䍹䕷䵁䅉䅅䅁䙁䅁䅁睁䵁䅁䅁兂䅁䅁杁煕杚兑䅕䅁䅁䱁兄䕅䭅䉁䅙䅁䭁䍁䅯䅁䉁䅁䅁允䅁䅁䅕⭧估獸祇䕸䵁䅉䅅䅁䙁䅁䅁睁䵁䅁䅁兂䅁䅁䅃卦商兑䅕䅁䅁䱁兄䕅䭅䍁䅷䅁䭁䍁䅯䅁䉁䅁䅁允䅁䅁䅯杂䅁䅁杷允䅁䅁䅕䅁䑁䅁䅷䅁䙁䅁䅁䥁㥂噉䉒兂䅁䅁䅁乳允兑䅯睂䅁䅁䅯杋䅁䅁䅅䅁䉁䅁䅁权䝁䅁䅁䍄䉁䅁䅁兂䅁䅁䅍䅄䅁䅁䅕䅁䅁䡧栰䕖䙅䅁䅁䅁睃䈰䉂权䭁䅁䅁权煁䅁䅁允䅁䅁䅅䅁䭁䅁䅙䅁䵁䅉䅅䅁䙁䅁䅁睁䵁䅁䅁兂䅁䅁䅃桒兤兑䅕䅁䅁䱁兄䕅䭅䉁䅙䅁䭁䍁䅯䅁䉁䅁䅁允䅁䅁䅕療㌸㡧䝏唲䵁䅉䅅䅁䙁䅁䅁睁䵁䅁䅁兂䅁䅁䅄乃呬兑䅕䅁䅁䱁兄䕅䭅䅁䅣䅁䭁䍁䅯䅁䉁䅁䅁允䅁䅁䅕歷稷畨乂䕯䵁䅉䅅䅁䙁䅁䅁睁䵁䅁䅁兂䅁䅁䅁䉶扴兑䅕䅁䅁䱁兄䕅䭅䅁䅣䅁䭁䍁䅯䅁䉁䅁䅁允䅁䅁䅕㝄㝅奩乓歮䵁䅉䅅䅁䙁䅁䅁睁䵁䅁䅁兂䅁䅁䅁䉶扴兑䅕䅁䅁䱁兄䕅䭅䍁䅙䅁䭁䍁䅯䅁䉁䅁䅁允䅁䅁䅯杂䅁䅁杷允䅁䅁䅕䅁䑁䅁䅷䅁䙁䅁䅁䵁療䝋䉎兂䅁䅁䅁乳允兑䅯䅌䅁䅁䅯杋䅁䅁䅅䅁䉁䅁䅁权䝁䅁䅁䍄䉁䅁䅁兂䅁䅁䅍䅄䅁䅁䅕䅁䅁䝷漸す䙅䅁䅁䅁睃䈰䉂权流䅁䅁权煁䅁䅁允䅁䅁䅅䅁䙁䭁瘴㡒卸㉕䅎䍄䉁䅁䅁兂䅁䅁䅍䅄䅁䅁䅕䅁䅁䡁汇䕙䙅䅁䅁䅁睃䈰䉂权䡁䅁䅁权煁䅁䅁允䅁䅁䅅䅁䙁䍁䵚杒㉖䨯䅰䍄䉁䅁䅁兂䅁䅁䅍䅄䅁䅁䅕䅁䅁䡁汇䕙䙅䅁䅁䅁睃䈰䉂权流䅁䅁权煁䅁䅁允䅁䅁䅅䅁䭁䅁䅙䅁䵁䅉䅅䅁䙁䅁䅁睁䵁䅁䅁兂䅁䅁䅃䭴戵兑䅕䅁䅁䱁兄䕅䭅䍁䅳䅁䭁䍁䅯䅁䉁䅁䅁允䅁䅁䅯杂䅁䅁杷允䅁䅁䅕䅁䑁䅁䅷䅁䙁䅁䅁䥁ぃ汲䉴兂䅁䅁䅁乳允兑䅯䅌䅁䅁䅯杋䅁䅁䅅䅁䉁䅁䅁权䝁䅁䅁䍄䉁䅁䅁兂䅁䅁䅍䅄䅁䅁䅕䅁䅁䱧畓し䙅䅁䅁䅁睃䈰䉂权䙁䅁䅁权煁䅁䅁允䅁䅁䅅䅁䭁䅁䅙䅁䵁䅉䅅䅁䙁䅁䅁睁䵁䅁䅁兂䅁䅁䅃䭴戵兑䅕䅁䅁䱁兄䕅䭅䉁䅙䅁䭁䍁䅯䅁䉁䅁䅁允䅁䉁䅑杚䅁䅁䅁䅁䵁䅉䅅䅁䙁䅁䅁睁䵁䅁䅁兂䅁䅁䅃䭴戵兑䅕䅁䅁䱁兄䕅䭅䍁䅙䅁䭁䍁䅯䅁䉁䅁䅁允䅁䅁䅯杂䅁䅁杷允䅁䅁䅕䅁䑁䅁䅷䅁䙁䅁䅁䵁敂䙳䉰兂䅁䅁䅁乳允兑䅯睂䅁䅁䅯杋䅁䅁䅅䅁䉁䅁䅁兂畁䱃䵋唲片䅑杷允䅁䅁䅕䅁䑁䅁䅷䅁䙁䅁䅁䵁敂䙳䉰兂䅁䅁䅁乳允兑䅯䅃䅁䅁䅯杋䅁䅁䅅䅁䉁䅁䅁兂浄䨫灡偲畏䅑杷允䅁䅁䅕䅁䑁䅁䅷䅁䙁䅁䅁䕁敁汆䉒兂䅁䅁䅁乳允兑䅯兂䅁䅁䅯杋䅁䅁䅅䅁䉁䅁䅁权䝁䅁䅁䍄䉁䅁䅁兂䅁䅁䅍䅄䅁䅁䅕䅁䅁䉑圴䕖䙅䅁䅁䅁睃䈰䉂权䡁䅁䅁权煁䅁䅁允䅁䅁䅅䅁䭁䅁䅙䅁䵁䅉䅅䅁䙁䅁䅁睁䵁䅁䅁兂䅁䅁兄瑇㝴兑䅕䅁䅁䱁兄䕅䭅䍁䅷䅁䭁䍁䅯䅁䉁䅁䅁允䅁䅁䅯杂䅁䅁杷允䅁䅁䅕䅁䑁䅁䅷䅁䙁䅁䅁乁慁㌲䉴兂䅁䅁䅁乳允兑䅯兂䅁䅁䅯杋䅁䅁䅅䅁䉁䅁䅁权䝁䅁䅁䍄䉁䅁䅁兂䅁䅁䅍䅄䅁䅁䅕䅁䅁䈰扲づ䙅䅁䅁䅁睃䈰䉂权䡁䅁䅁权煁䅁䅁允䅁䅁䅅䅁䭁䅁䅙䅁䵁䅉䅅䅁䙁䅁䅁睁䵁䅁䅁兂䅁䅁䅂㔴吹兑䅕䅁䅁䱁兄䕅䭅䅁䅕䅁䭁䍁䅯䅁䉁䅁䅁允䅁䅁䅕呴啶呕慙び䵁䅉䅅䅁䙁䅁䅁睁䵁䅁䅁兂䅁䅁䅄䭣睸兑䅕䅁䅁䱁兄䕅䭅䉁䅙䅁䭁䍁䅯䅁䉁䅁䅁允䅁䉁䅑䅁䅁䅁䅁䅁䵁䅉䅅䅁䙁䅁䅁睁䵁䅁䅁兂䅁䅁䅃敄呎兑䅕䅁䅁䱁兄䕅䭅䍁䅳䅁䭁䍁䅯䅁䉁䅁䅁允䅁䉁䅑䅶䅕䅁䅁䅁䵁䅉䅅䅁䙁䅁䅁睁䵁䅁䅁兂䅁䅁䅃敄呎兑䅕䅁䅁䱁兄䕅䭅䅁䅧䅁䭁䍁䅯䅁䉁䅁䅁允䅁䉁䅑儷䅧䅁䅁䅁䵁䅉䅅䅁䙁䅁䅁睁䵁䅁䅁兂䅁䅁䅃敄呎兑䅕䅁䅁䱁兄䕅䭅䍁䅙䅁䭁䍁䅯䅁䉁䅁䅁允䅁䅁䅯杂䅁䅁杷允䅁䅁䅕䅁䑁䅁䅷䅁䙁䅁䅁䅁⭃噭䉎兂䅁䅁䅁乳允兑䅯兂䅁䅁䅯杋䅁䅁䅅䅁䉁䅁䅁䅆煃睂䅁䅁䅁䅁杷允䅁䅁䅕䅁䑁䅁䅷䅁䙁䅁䅁䅁⭃噭䉎兂䅁䅁䅁乳允兑䅯权䅁䅁䅯杋䅁䅁䅅䅁䉁䅁䅁䅆㝁权䅁䅁䅁䅁杷允䅁䅁䅕䅁䑁䅁䅷䅁䙁䅁䅁䅁⭃噭䉎兂䅁䅁䅁乳允兑䅯杊䅁䅁䅯杋䅁䅁䅅䅁䉁䅁䅁䅆䝃杄䅁䅁䅁䅁杷允䅁䅁䅕䅁䑁䅁䅷䅁䙁䅁䅁䵁瑁䘳䉎兂䅁䅁䅁乳允兑䅯睋䅁䅁䅯杋䅁䅁䅅䅁䉁䅁䅁兂⽂瑙摑瀲刹䅑杷允䅁䅁䅕䅁䑁䅁䅷䅁䙁䅁䅁䵁瑁䘳䉎兂䅁䅁䅁乳允兑䅯杊䅁䅁䅯杋䅁䅁䅅䅁䉁䅁䅁兂時敪慢児㉸䅑杷允䅁䅁䅕䅁䑁䅁䅷䅁䙁䅁䅁䅁硁ㅴ䉎兂䅁䅁䅁乳允兑䅯䅌䅁䅁䅯杋䅁䅁䅅䅁䉁䅁䅁䅆剁充䅁䅁䅁䅁杷允䅁䅁䅕䅁䑁䅁䅷䅁䙁䅁䅁䅁硁ㅴ䉎兂䅁䅁䅁乳允兑䅯睂䅁䅁䅯杋䅁䅁䅅䅁䉁䅁䅁䅆潃兇䅁䅁䅁䅁杷允䅁䅁䅕䅁䑁䅁䅷䅁䙁䅁䅁䅁硁ㅴ䉎兂䅁䅁䅁乳允兑䅯䅃䅁䅁䅯杋䅁䅁䅅䅁䉁䅁䅁䅆婂兄䅁䅁䅁䅁杷允䅁䅁䅕䅁䑁䅁䅷䅁䙁䅁䅁䅁硁ㅴ䉎兂䅁䅁䅁乳允兑䅯杊䅁䅁䅯杋䅁䅁䅅䅁䉁䅁䅁䅆桃䅈䅁䅁䅁䅁杷允䅁䅁䅕䅁䑁䅁䅷䅁䙁䅁䅁䕁汄污䉆兂䅁䅁䅁乳允兑䅯睋䅁䅁䅯杋䅁䅁䅅䅁䉁䅁䅁权䝁䅁䅁䍄䉁䅁䅁兂䅁䅁䅍䅄䅁䅁䅕䅁䅁䝉硘っ䙅䅁䅁䅁睃䈰䉂权牁䅁䅁权煁䅁䅁允䅁䅁䅅䅁䭁䅁䅙䅁䵁䅉䅅䅁䙁䅁䅁睁䵁䅁䅁兂䅁䅁杁晚穆兑䅕䅁䅁䱁兄䕅䭅䅁䅣䅁䭁䍁䅯䅁䉁䅁䅁允䅁䅁䅯杂䅁䅁杷允䅁䅁䅕䅁䑁䅁䅷䅁䙁䅁䅁䍁求堸䉎兂䅁䅁䅁乳允兑䅯䅃䅁䅁䅯杋䅁䅁䅅䅁䉁䅁䅁权䝁䅁䅁䍄䉁䅁䅁兂䅁䅁䅍䅄䅁䅁䅕䅁䅁䝉硘っ䙅䅁䅁䅁睃䈰䉂权坁䅁䅁权煁䅁䅁允䅁䅁䅅䅁䭁䅁䅙䅁䵁䅉䅅䅁䙁䅁䅁睁䵁䅁䅁兂䅁䅁䅁佘慨兑䅕䅁䅁䱁兄䕅䭅䍁䅙䅁䭁䍁䅯䅁䉁䅁䅁允䅁䅁䅯杂䅁䅁杷允䅁䅁䅕䅁䑁䅁䅷䅁䙁䅁䅁䵁慁噳䉴兂䅁䅁䅁乳允兑䅯睋䅁䅁䅯杋䅁䅁䅅䅁䉁䅁䅁权䝁䅁䅁䍄䉁䅁䅁兂䅁䅁䅍䅄䅁䅁䅕䅁䅁䉷硱し䙅䅁䅁䅁睃䈰䉂权獁䅁䅁权煁䅁䅁允䅁䅁䅅䅁䭁䅁䅙䅁䵁䅉䅅䅁䙁䅁䅁睁䵁䅁䅁兂䅁䅁䅄片扆兑䅕䅁䅁䱁兄䕅䭅䅁䅣䅁䭁䍁䅯䅁䉁䅁䅁允䅁䅁䅯杂䅁䅁杷允䅁䅁䅕䅁䑁䅁䅷䅁䙁䅁䅁䵁慁噳䉴兂䅁䅁䅁乳允兑䅯权䅁䅁䅯杋䅁䅁䅅䅁䉁䅁䅁权䝁䅁䅁䍄䉁䅁䅁兂䅁䅁䅍䅄䅁䅁䅕䅁䅁䉷硱し䙅䅁䅁䅁睃䈰䉂权䥁䅁䅁权煁䅁䅁允䅁䅁䅅䅁䭁䅁䅙䅁䵁䅉䅅䅁䙁䅁䅁睁䵁䅁䅁兂䅁䅁䅂⽊慨兑䅕䅁䅁䱁兄䕅䭅䍁䅳䅁䭁䍁䅯䅁䉁䅁䅁允䅁䅁䅯杂䅁䅁杷允䅁䅁䅕䅁䑁䅁䅷䅁䙁䅁䅁䕁湁䘫䉰兂䅁䅁䅁乳允兑䅯杊䅁䅁䅯杋䅁䅁䅅䅁䉁䅁䅁权䝁䅁䅁䍄䉁䅁䅁兂䅁䅁䅍䅄䅁䅁䅕䅁䅁䑷牸さ䙅䅁䅁䅁睃䈰䉂权流䅁䅁权煁䅁䅁允䅁䅁䅅䅁䭁䅁䅙䅁䵁䅉䅅䅁䙁䅁䅁睁䵁䅁䅁兂䅁䅁䅃㙺戵兑䅕䅁䅁䱁兄䕅䭅䅁䅯䅁䭁䍁䅯䅁䉁䅁䅁允䅁䉁䅑䅢䅕䅁䅁䅁䵁䅉䅅䅁䙁䅁䅁睁䵁䅁䅁兂䅁䅁䅄浓扸兑䅕䅁䅁䱁兄䕅䭅䅁䅕䅁䭁䍁䅯䅁䉁䅁䅁允䅁䉁䅑杪䅧䅁䅁䅁䵁䅉䅅䅁䙁䅁䅁睁䵁䅁䅁兂䅁䅁䅄浓扸兑䅕䅁䅁䱁兄䕅䭅䉁䅙䅁䭁䍁䅯䅁䉁䅁䅁允䅁䅁䅯杂䅁䅁杷允䅁䅁䅕䅁䑁䅁䅷䅁䙁䅁䅁䕁㝃ㅤ䉬兂䅁䅁䅁乳允兑䅯䅌䅁䅁䅯杋䅁䅁䅅䅁䉁䅁䅁权䝁䅁䅁䍄䉁䅁䅁兂䅁䅁䅍䅄䅁䅁䅕䅁䅁䱑㍴啗䙅䅁䅁䅁睃䈰䉂权䙁䅁䅁权煁䅁䅁允䅁䅁䅅䅁䭁䅁䅙䅁䵁䅉䅅䅁䙁䅁䅁睁䵁䅁䅁兂䅁䅁䅂㍵婤兑䅕䅁䅁䱁兄䕅䭅䅁䅣䅁䭁䍁䅯䅁䉁䅁䅁允䅁䅁䅯杂䅁䅁杷允䅁䅁䅕䅁䑁䅁䅷䅁䙁䅁䅁䕁㝃ㅤ䉬兂䅁䅁䅁乳允兑䅯䅃䅁䅁䅯杋䅁䅁䅅䅁䉁䅁䅁权䝁䅁䅁䍄䉁䅁䅁兂䅁䅁䅍䅄䅁䅁䅕䅁䅁䭑癬歗䙅䅁䅁䅁睃䈰䉂权䭁䅁䅁权煁䅁䅁允䅁䅁䅅䅁䙁䉁朵㝅丳㝨䅊䍄䉁䅁䅁兂䅁䅁䅍䅄䅁䅁䅕䅁䅁䭑癬歗䙅䅁䅁䅁睃䈰䉂权䥁䅁䅁权煁䅁䅁允䅁䅁䅅䅁䭁䅁䅙䅁䵁䅉䅅䅁䙁䅁䅁睁䵁䅁䅁兂䅁䅁䅄䱥扆兑䅕䅁䅁䱁兄䕅䭅䍁䅳䅁䭁䍁䅯䅁䉁䅁䅁允䅁䅁䅕橣捐䑧硏䕫䵁䅉䅅䅁䙁䅁䅁睁䵁䅁䅁兂䅁䅁䅄䱥扆兑䅕䅁䅁䱁兄䕅䭅䅁䅕䅁䭁䍁䅯䅁䉁䅁䅁允䅁䅁䅕桘湊晒㐴歭䵁䅉䅅䅁䙁䅁䅁睁䵁䅁䅁兂䅁䅁䅂瀹夹兑䅕䅁䅁䱁兄䕅䭅䅁䅕䅁䭁䍁䅯䅁䉁䅁䅁允䅁䅁䅕执塭扲㠳䕭䵁䅉䅅䅁䙁䅁䅁睁䵁䅁䅁兂䅁䅁䅂瀹夹兑䅕䅁䅁䱁兄䕅䭅䅁䅣䅁䭁䍁䅯䅁䉁䅁䅁允䅁䅁䅕祧䝎䵰湦啬䵁䅉䅅䅁䙁䅁䅁睁䵁䅁䅁兂䅁䅁䅃硤兒兑䅕䅁䅁䱁兄䕅䭅䅁䅯䅁䭁䍁䅯䅁䉁䅁䅁允䅁䅁䅕ㄳ祚䝶䥅啷䵁䅉䅅䅁䙁䅁䅁睁䵁䅁䅁兂䅁䅁睄奚㑊兑䅕䅁䅁䱁兄䕅䭅䍁䅳䅁䭁䍁䅯䅁䉁䅁䅁允䅁䅁䅯杂䅁䅁杷允䅁䅁䅕䅁䑁䅁䅷䅁䙁䅁䅁偁求湧䉨兂䅁䅁䅁乳允兑䅯兂䅁䅁䅯杋䅁䅁䅅䅁䉁䅁䅁权䝁䅁䅁䍄䉁䅁䅁兂䅁䅁䅍䅄䅁䅁䅕䅁䅁䜸䍗䕥䙅䅁䅁䅁睃䈰䉂权䥁䅁䅁权煁䅁䅁允䅁䅁䅅䅁䭁䅁䅙䅁䵁䅉䅅䅁䙁䅁䅁睁䵁䅁䅁兂䅁䅁睄奚㑊兑䅕䅁䅁䱁兄䕅䭅䍁䅙䅁䭁䍁䅯䅁䉁䅁䅁允䅁䅁䅯杂䅁䅁杷允䅁䅁䅕䅁䑁䅁䅷䅁䙁䅁䅁䅁䩂湥䉊兂䅁䅁䅁乳允兑䅯兂䅁䅁䅯杋䅁䅁䅅䅁䉁䅁䅁权䝁䅁䅁䍄䉁䅁䅁兂䅁䅁䅍䅄䅁䅁䅕䅁䅁䕁㙬正䙅䅁䅁䅁睃䈰䉂权䥁䅁䅁权煁䅁䅁允䅁䅁䅅䅁䭁䅁䅙䅁䵁䅉䅅䅁䙁䅁䅁睁䵁䅁䅁兂䅁䅁䅁塓祰兑䅕䅁䅁䱁兄䕅䭅䉁䅙䅁䭁䍁䅯䅁䉁䅁䅁允䅁䅁䅯杂䅁䅁杷允䅁䅁䅕䅁䑁䅁䅷䅁䙁䅁䅁䵁穂㍫䉰兂䅁䅁䅁乳允兑䅯睋䅁䅁䅯杋䅁䅁䅅䅁䉁䅁䅁权䝁䅁䅁䍄䉁䅁䅁兂䅁䅁䅍䅄䅁䅁䅕䅁䅁䡷呏步䙅䅁䅁䅁睃䈰䉂权䥁䅁䅁权煁䅁䅁允䅁䅁䅅䅁䭁䅁䅙䅁䵁䅉䅅䅁䙁䅁䅁睁䵁䅁䅁兂䅁䅁䅄㕣㙎兑䅕䅁䅁䱁兄䕅䭅䉁䅙䅁䭁䍁䅯䅁䉁䅁䅁允䅁䅁䅯杂䅁䅁杷允䅁䅁䅕䅁䑁䅁䅷䅁䙁䅁䅁䕁䭂汈䉴兂䅁䅁䅁乳允兑䅯杊䅁䅁䅯杋䅁䅁䅅䅁䉁䅁䅁兂䭄奅偡圶她䅑杷允䅁䅁䅕䅁䑁䅁䅷䅁䙁䅁䅁䵁畂䙳䉴兂䅁䅁䅁乳允兑䅯睋䅁䅁䅯杋䅁䅁䅅䅁䉁䅁䅁䅆坁允䅁䅁䅁䅁杷允䅁䅁䅕䅁䑁䅁䅷䅁䙁䅁䅁䵁畂䙳䉴兂䅁䅁䅁乳允兑䅯䅌䅁䅁䅯杋䅁䅁䅅䅁䉁䅁䅁䅆獄杁䅁䅁䅁䅁杷允䅁䅁䅕䅁䑁䅁䅷䅁䙁䅁䅁䵁畂䙳䉴兂䅁䅁䅁乳允兑䅯睂䅁䅁䅯杋䅁䅁䅅䅁䉁䅁䅁䅆汃杁䅁䅁䅁䅁杷允䅁䅁䅕䅁䑁䅁䅷䅁䙁䅁䅁䵁畂䙳䉴兂䅁䅁䅁乳允兑䅯杊䅁䅁䅯杋䅁䅁䅅䅁䉁䅁䅁权䝁䅁䅁䍄䉁䅁䅁兂䅁䅁䅍䅄䅁䅁䅕䅁䅁䩑㙴さ䙅䅁䅁䅁睃䈰䉂权䭁䅁䅁权煁䅁䅁允䅁䅁䅅䅁䙁䑁攵㡯㝃㥕䄱䍄䉁䅁䅁兂䅁䅁䅍䅄䅁䅁䅕䅁䅁䩑㙴さ䙅䅁䅁䅁睃䈰䉂权䥁䅁䅁权煁䅁䅁允䅁䅁䅅䅁䙁䩁啃琱桰乶䄹䍄䉁䅁䅁兂䅁䅁䅍䅄䅁䅁䅕䅁䅁䩑㙴さ䙅䅁䅁䅁睃䈰䉂权坁䅁䅁权煁䅁䅁允䅁䅁䅅䅁䙁䍁浚汦䉑㥥䄵䍄䉁䅁䅁兂䅁䅁䅍䅄䅁䅁䅕䅁䅁䡁牥歘䙅䅁䅁䅁睃䈰䉂权䙁䅁䅁权煁䅁䅁允䅁䅁䅅䅁䙁䥁㝨慏煦䑉䅊䍄䉁䅁䅁兂䅁䅁䅍䅄䅁䅁䅕䅁䅁䡁牥歘䙅䅁䅁䅁睃䈰䉂权坁䅁䅁权煁䅁䅁允䅁䅁䅅䅁䭁䅁䅙䅁䵁䅉䅅䅁䙁䅁䅁睁䵁䅁䅁兂䅁䅁䅁㙤整兑䅕䅁䅁䱁兄䕅䭅䍁䅙䅁䭁䍁䅯䅁䉁䅁䅁允䅁䅁䅯杂䅁䅁杷允䅁䅁䅕䅁䑁䅁䅷䅁䙁䅁䅁䵁扁ㄶ䉰兂䅁䅁䅁乳允兑䅯䅌䅁䅁䅯杋䅁䅁䅅䅁䉁䅁䅁兂⭁㥵汭卣䩭䅑杷允䅁䅁䅕䅁䑁䅁䅷䅁䙁䅁䅁䵁扁ㄶ䉰兂䅁䅁䅁乳允兑䅯睂䅁䅁䅯杋䅁䅁䅅䅁䉁䅁䅁兂汁卲䡍⽨入䅑杷允䅁䅁䅕䅁䑁䅁䅷䅁䙁䅁䅁䕁㡁噳䉴兂䅁䅁䅁乳允兑䅯䅃䅁䅁䅯杋䅁䅁䅅䅁䉁䅁䅁权䝁䅁䅁䍄䉁䅁䅁兂䅁䅁䅍䅄䅁䅁䅕䅁䅁䉑煪じ䙅䅁䅁䅁睃䈰䉂权牁䅁䅁权煁䅁䅁允䅁䅁䅅䅁䭁䅁䅙䅁䵁䅉䅅䅁䙁䅁䅁睁䵁䅁䅁兂䅁䅁䅂佇晰兑䅕䅁䅁䱁兄䕅䭅䅁䅣䅁䭁䍁䅯䅁䉁䅁䅁允䅁䅁䅯杂䅁䅁杷允䅁䅁䅕䅁䑁䅁䅷䅁䙁䅁䅁䅁㝃汲䉴兂䅁䅁䅁乳允兑䅯睋䅁䅁䅯杋䅁䅁䅅䅁䉁䅁䅁䅆剃䅃䅁䅁䅁䅁杷允䅁䅁䅕䅁䑁䅁䅷䅁䙁䅁䅁䅁㝃汲䉴兂䅁䅁䅁乳允兑䅯杊䅁䅁䅯杋䅁䅁䅅䅁䉁䅁䅁权䝁䅁䅁䍄䉁䅁䅁兂䅁䅁䅍䅄䅁䅁䅕䅁䅁䙧丱歗䙅䅁䅁䅁睃䈰䉂权牁䅁䅁权煁䅁䅁允䅁䅁䅅䅁䭁䅁䅙䅁䵁䅉䅅䅁䙁䅁䅁睁䵁䅁䅁兂䅁䅁䅄䙐慬兑䅕䅁䅁䱁兄䕅䭅䅁䅣䅁䭁䍁䅯䅁䉁䅁䅁允䅁䅁䅯杂䅁䅁杷允䅁䅁䅕䅁䑁䅁䅷䅁䙁䅁䅁䥁摂噔䉰兂䅁䅁䅁乳允兑䅯䅌䅁䅁䅯杋䅁䅁䅅䅁䉁䅁䅁权䝁䅁䅁䍄䉁䅁䅁兂䅁䅁䅍䅄䅁䅁䅕䅁䅁䙧丱歗䙅䅁䅁䅁睃䈰䉂权䙁䅁䅁权煁䅁䅁允䅁䅁䅅䅁䭁䅁䅙䅁䵁䅉䅅䅁䙁䅁䅁睁䵁䅁䅁兂䅁䅁䅃啘愱兑䅕䅁䅁䱁兄䕅䭅䉁䅙䅁䭁䍁䅯䅁䉁䅁䅁允䅁䅁䅯杂䅁䅁杷允䅁䅁䅕䅁䑁䅁䅷䅁䙁䅁䅁䵁癁噫䉨兂䅁䅁䅁乳允兑䅯睂䅁䅁䅯杋䅁䅁䅅䅁䉁䅁䅁权䝁䅁䅁䍄䉁䅁䅁兂䅁䅁䅍䅄䅁䅁䅕䅁䅁䑧敹し䙅䅁䅁䅁睃䈰䉂权䭁䅁䅁权煁䅁䅁允䅁䅁䅅䅁䭁䅁䅙䅁䵁䅉䅅䅁䙁䅁䅁睁䵁䅁䅁兂䅁䅁䅃䩐戵兑䅕䅁䅁䱁兄䕅䭅䉁䅙䅁䭁䍁䅯䅁䉁䅁䅁允䅁䅁䅯杂䅁䅁杷允䅁䅁䅕䅁䑁䅁䅷䅁䙁䅁䅁䵁汄ㅖ䉎兂䅁䅁䅁乳允兑䅯睋䅁䅁䅯杋䅁䅁䅅䅁䉁䅁䅁兂瑂祋卪瘷䉹䅑杷允䅁䅁䅕䅁䑁䅁䅷䅁䙁䅁䅁䵁汄ㅖ䉎兂䅁䅁䅁乳允兑䅯䅃䅁䅁䅯杋䅁䅁䅅䅁䉁䅁䅁兂㙂㥖㡖慩⬵䅑杷允䅁䅁䅕䅁䑁䅁䅷䅁䙁䅁䅁䵁汄ㅖ䉎兂䅁䅁䅁乳允兑䅯杊䅁䅁䅯杋䅁䅁䅅䅁䉁䅁䅁兂㥂婚坮样噡䅑杷允䅁䅁䅕䅁䑁䅁䅷䅁䙁䅁䅁䕁ㅄ噧䉊兂䅁䅁䅁乳允兑䅯权䅁䅁䅯杋䅁䅁䅅䅁䉁䅁䅁权䝁䅁䅁䍄䉁䅁䅁兂䅁䅁䅍䅄䅁䅁䅕䅁䅁䭧⽯䕕䙅䅁䅁䅁睃䈰䉂权牁䅁䅁权煁䅁䅁允䅁䅁䅅䅁䙁䱁瑚慍湌䱴䅤䍄䉁䅁䅁兂䅁䅁䅍䅄䅁䅁䅕䅁䅁䭧⽯䕕䙅䅁䅁䅁睃䈰䉂权獁䅁䅁权煁䅁䅁允䅁䅁䅅䅁䙁䱁捫䉔䥡牸䄱䍄䉁䅁䅁兂䅁䅁䅍䅄䅁䅁䅕䅁䅁䭧⽯䕕䙅䅁䅁䅁睃䈰䉂权䙁䅁䅁权煁䅁䅁允䅁䅁䅅䅁䙁䑁慃內摬䱢䅰䍄䉁䅁䅁兂䅁䅁䅍䅄䅁䅁䅕䅁䅁䭧⽯䕕䙅䅁䅁䅁睃䈰䉂权䡁䅁䅁权煁䅁䅁允䅁䅁䅅䅁䙁䅁瘸䐶捰才䅤䍄䉁䅁䅁兂䅁䅁䅍䅄䅁䅁䅕䅁䅁䝑湵し䙅䅁䅁䅁睃䈰䉂权䡁䅁䅁权煁䅁䅁允䅁䅁䅅䅁啁䱁䱑䅁䅁䅁䅁䍄䉁䅁䅁兂䅁䅁䅍䅄䅁䅁䅕䅁䅁䝑湵し䙅䅁䅁䅁睃䈰䉂权䭁䅁䅁权煁䅁䅁允䅁䅁䅅䅁啁䡁䵅䅁䅁䅁䅁䍄䉁䅁䅁兂䅁䅁䅍䅄䅁䅁䅕䅁䅁䝑湵し䙅䅁䅁䅁睃䈰䉂权坁䅁䅁权煁䅁䅁允䅁䅁䅅䅁啁䝁䄹䅁䅁䅁䅁䍄䉁䅁䅁兂䅁䅁䅍䅄䅁䅁䅕䅁䅁䙧故䕖䙅䅁䅁䅁睃䈰䉂权牁䅁䅁权煁䅁䅁允䅁䅁䅅</t>
  </si>
  <si>
    <t>䅁䙁䩁慆摺瀸啫䄱䍄䉁䅁䅁兂䅁䅁䅍䅄䅁䅁䅕䅁䅁䙧故䕖䙅䅁䅁䅁睃䈰䉂权䡁䅁䅁权煁䅁䅁允䅁䅁䅅䅁䙁䉁⽺畬䝓汈䅸䍄䉁䅁䅁兂䅁䅁䅍䅄䅁䅁䅕䅁䅁䙧故䕖䙅䅁䅁䅁睃䈰䉂权䭁䅁䅁权煁䅁䅁允䅁䅁䅅䅁䙁佁乱佰唵䙷䄵䍄䉁䅁䅁兂䅁䅁䅍䅄䅁䅁䅕䅁䅁䱁砯ご䙅䅁䅁䅁睃䈰䉂权䭁䅁䅁权煁䅁䅁允䅁䅁䅅䅁䭁䅁䅙䅁䵁䅉䅅䅁䙁䅁䅁睁䵁䅁䅁兂䅁䅁䅁㙫戵兑䅕䅁䅁䱁兄䕅䭅䍁䅳䅁䭁䍁䅯䅁䉁䅁䅁允䅁䅁䅕䡭煤䭡危歲䵁䅉䅅䅁䙁䅁䅁睁䵁䅁䅁兂䅁䅁䅁㙫戵兑䅕䅁䅁䱁兄䕅䭅䍁䅷䅁䭁䍁䅯䅁䉁䅁䅁允䅁䅁䅕䕮䠯浱㡇䕳䵁䅉䅅䅁䙁䅁䅁睁䵁䅁䅁兂䅁䅁䅁㙫戵兑䅕䅁䅁䱁兄䕅䭅䅁䅕䅁䭁䍁䅯䅁䉁䅁䅁允䅁䅁䅕婌之⭐浕啳䵁䅉䅅䅁䙁䅁䅁睁䵁䅁䅁兂䅁䅁䅁㙫戵兑䅕䅁䅁䱁兄䕅䭅䅁䅧䅁䭁䍁䅯䅁䉁䅁䅁允䅁䅁䅕䈷獺婆䥑啵䵁䅉䅅䅁䙁䅁䅁睁䵁䅁䅁兂䅁䅁䅂剭扚兑䅕䅁䅁䱁兄䕅䭅䍁䅷䅁䭁䍁䅯䅁䉁䅁䅁允䅁䅁䅯杂䅁䅁杷允䅁䅁䅕䅁䑁䅁䅷䅁䙁䅁䅁䕁婃汆䉴兂䅁䅁䅁乳允兑䅯䅃䅁䅁䅯杋䅁䅁䅅䅁䉁䅁䅁权䝁䅁䅁䍄䉁䅁䅁兂䅁䅁䅍䅄䅁䅁䅕䅁䅁䩑坫し䙅䅁䅁䅁睃䈰䉂权坁䅁䅁权煁䅁䅁允䅁䅁䅅䅁䭁䅁䅙䅁䵁䅉䅅䅁䙁䅁䅁睁䵁䅁䅁兂䅁䅁䅂剭扚兑䅕䅁䅁䱁兄䕅䭅䍁䅙䅁䭁䍁䅯䅁䉁䅁䅁允䅁䅁䅯杂䅁䅁杷允䅁䅁䅕䅁䑁䅁䅷䅁䙁䅁䅁䝁敂㉑䉂兂䅁䅁䅁乳允兑䅯权䅁䅁䅯杋䅁䅁䅅䅁䉁䅁䅁兂䙁硷䅒慔㍹䅑杷允䅁䅁䅕䅁䑁䅁䅷䅁䙁䅁䅁䝁敂㉑䉂兂䅁䅁䅁乳允兑䅯杊䅁䅁䅯杋䅁䅁䅅䅁䉁䅁䅁兂癁扤晨ㅒ偲䅑杷允䅁䅁䅕䅁䑁䅁䅷䅁䙁䅁䅁䅁⽄噚䉴兂䅁䅁䅁乳允兑䅯睋䅁䅁䅯杋䅁䅁䅅䅁䉁䅁䅁权䝁䅁䅁䍄䉁䅁䅁兂䅁䅁䅍䅄䅁䅁䅕䅁䅁偁氹し䙅䅁䅁䅁睃䈰䉂权獁䅁䅁权煁䅁䅁允䅁䅁䅅䅁䭁䅁䅙䅁䵁䅉䅅䅁䙁䅁䅁睁䵁䅁䅁兂䅁䅁䅁㈯扖兑䅕䅁䅁䱁兄䕅䭅䅁䅕䅁䭁䍁䅯䅁䉁䅁䅁允䅁䅁䅯杂䅁䅁杷允䅁䅁䅕䅁䑁䅁䅷䅁䙁䅁䅁䅁⽄噚䉴兂䅁䅁䅁乳允兑䅯权䅁䅁䅯杋䅁䅁䅅䅁䉁䅁䅁权䝁䅁䅁䍄䉁䅁䅁兂䅁䅁䅍䅄䅁䅁䅕䅁䅁偁氹し䙅䅁䅁䅁睃䈰䉂权䥁䅁䅁权煁䅁䅁允䅁䅁䅅䅁䭁䅁䅙䅁䵁䅉䅅䅁䙁䅁䅁睁䵁䅁䅁兂䅁䅁䅁㈯扖兑䅕䅁䅁䱁兄䕅䭅䉁䅙䅁䭁䍁䅯䅁䉁䅁䅁允䅁䅁䅯杂䅁䅁杷允䅁䅁䅕䅁䑁䅁䅷䅁䙁䅁䅁䥁硁汤䉴兂䅁䅁䅁乳允兑䅯睋䅁䅁䅯杋䅁䅁䅅䅁䉁䅁䅁兂坄穏䥦穕牥䅑杷允䅁䅁䅕䅁䑁䅁䅷䅁䙁䅁䅁䥁硁汤䉴兂䅁䅁䅁乳允兑䅯杊䅁䅁䅯杋䅁䅁䅅䅁䉁䅁䅁兂䉂䱗版塆䙮䅑杷允䅁䅁䅕䅁䑁䅁䅷䅁䙁䅁䅁䵁䕁浱䈱兂䅁䅁䅁乳允兑䅯䅌䅁䅁䅯杋䅁䅁䅅䅁䉁䅁䅁权䝁䅁䅁䍄䉁䅁䅁兂䅁䅁䅍䅄䅁䅁䅕䅁䅁䅷煓啢䙅䅁䅁䅁睃䈰䉂权䡁䅁䅁权煁䅁䅁允䅁䅁䅅䅁䭁䅁䅙䅁䵁䅉䅅䅁䙁䅁䅁睁䵁䅁䅁兂䅁䅁䅃卷摒兑䅕䅁䅁䱁兄䕅䭅䍁䅳䅁䭁䍁䅯䅁䉁䅁䅁允䅁䅁䅯杂䅁䅁杷允䅁䅁䅕䅁䑁䅁䅷䅁䙁䅁䅁䥁䉄䙊䈱兂䅁䅁䅁乳允兑䅯䅌䅁䅁䅯杋䅁䅁䅅䅁䉁䅁䅁权䝁䅁䅁䍄䉁䅁䅁兂䅁䅁䅍䅄䅁䅁䅕䅁䅁䵧歅啘䙅䅁䅁䅁睃䈰䉂权䡁䅁䅁权煁䅁䅁允䅁䅁䅅䅁䭁䅁䅙䅁䵁䅉䅅䅁䙁䅁䅁睁䵁䅁䅁兂䅁䅁䅃卷摒兑䅕䅁䅁䱁兄䕅䭅䅁䅯䅁䭁䍁䅯䅁䉁䅁䅁允䅁䅁䅯杂䅁䅁杷允䅁䅁䅕䅁䑁䅁䅷䅁䙁䅁䅁䥁䉄䙊䈱兂䅁䅁䅁乳允兑䅯杆䅁䅁䅯杋䅁䅁䅅䅁䉁䅁䅁权䝁䅁䅁䍄䉁䅁䅁兂䅁䅁䅍䅄䅁䅁䅕䅁䅁䝯歙䕡䙅䅁䅁䅁睃䈰䉂权䡁䅁䅁权煁䅁䅁允䅁䅁䅅䅁䭁䅁䅙䅁䵁䅉䅅䅁䙁䅁䅁睁䵁䅁䅁兂䅁䅁权楚潒兑䅕䅁䅁䱁兄䕅䭅䅁䅧䅁䭁䍁䅯䅁䉁䅁䅁允䅁䅁䅕煆䵘啥浦啷䵁䅉䅅䅁䙁䅁䅁睁䵁䅁䅁兂䅁䅁䅁剶扚兑䅕䅁䅁䱁兄䕅䭅䍁䅳䅁䭁䍁䅯䅁䉁䅁䅁允䅁䅁䅯杂䅁䅁杷允䅁䅁䅕䅁䑁䅁䅷䅁䙁䅁䅁䅁㥃汆䉴兂䅁䅁䅁乳允兑䅯睂䅁䅁䅯杋䅁䅁䅅䅁䉁䅁䅁权䝁䅁䅁䍄䉁䅁䅁兂䅁䅁䅍䅄䅁䅁䅕䅁䅁䱁地し䙅䅁䅁䅁睃䈰䉂权䭁䅁䅁权煁䅁䅁允䅁䅁䅅䅁䙁偁塨灕⭨䰵䅖䍄䉁䅁䅁兂䅁䅁䅍䅄䅁䅁䅕䅁䅁䵁奷䕘䙅䅁䅁䅁睃䈰䉂权䭁䅁䅁权煁䅁䅁允䅁䅁䅅䅁䭁䅁䅙䅁䵁䅉䅅䅁䙁䅁䅁睁䵁䅁䅁兂䅁䅁杄⭒㝴兑䅕䅁䅁䱁兄䕅䭅䍁䅷䅁䭁䍁䅯䅁䉁䅁䅁允䅁䅁䅯杂䅁䅁杷允䅁䅁䅕䅁䑁䅁䅷䅁䙁䅁䅁䅁ぁ汍䉒兂䅁䅁䅁乳允兑䅯杊䅁䅁䅯杋䅁䅁䅅䅁䉁䅁䅁权䝁䅁䅁䍄䉁䅁䅁兂䅁䅁䅍䅄䅁䅁䅕䅁䅁䑷桓し䙅䅁䅁䅁睃䈰䉂权䡁䅁䅁权煁䅁䅁允䅁䅁䅅䅁䙁䭁䄹乥䰱㘲䅚䍄䉁䅁䅁兂䅁䅁䅍䅄䅁䅁䅕䅁䅁䑷桓し䙅䅁䅁䅁睃䈰䉂权坁䅁䅁权煁䅁䅁允䅁䅁䅅䅁䙁䕁䙘敺剎捆䅎䍄䉁䅁䅁兂䅁䅁䅍䅄䅁䅁䅕䅁䅁偁杌し䙅䅁䅁䅁睃䈰䉂权䙁䅁䅁权煁䅁䅁允䅁䅁䅅䅁䭁䅁䅙䅁䵁䅉䅅䅁䙁䅁䅁睁䵁䅁䅁兂䅁䅁䅁甸扂兑䅕䅁䅁䱁兄䕅䭅䅁䅯䅁䭁䍁䅯䅁䉁䅁䅁允䅁䅁䅕婱橕⽅㙭䕬䵁䅉䅅䅁䙁䅁䅁睁䵁䅁䅁兂䅁䅁䅃塚吵兑䅕䅁䅁䱁兄䕅䭅䍁䅷䅁䭁䍁䅯䅁䉁䅁䅁允䅁䅁䅯杂䅁䅁杷允䅁䅁䅕䅁䑁䅁䅷䅁䙁䅁䅁䥁坄ㅍ䉰兂䅁䅁䅁乳允兑䅯䅌䅁䅁䅯杋䅁䅁䅅䅁䉁䅁䅁权䝁䅁䅁䍄䉁䅁䅁兂䅁䅁䅍䅄䅁䅁䅕䅁䅁乧穙歗䙅䅁䅁䅁睃䈰䉂权䭁䅁䅁权煁䅁䅁允䅁䅁䅅䅁䭁䅁䅙䅁䵁䅉䅅䅁䙁䅁䅁睁䵁䅁䅁兂䅁䅁䅂浅剸兑䅕䅁䅁䱁兄䕅䭅䍁䅳䅁䭁䍁䅯䅁䉁䅁䅁允䅁䅁䅯杂䅁䅁杷允䅁䅁䅕䅁䑁䅁䅷䅁䙁䅁䅁䕁十䙢䉆兂䅁䅁䅁乳允兑䅯权䅁䅁䅯杋䅁䅁䅅䅁䉁䅁䅁权䝁䅁䅁䍄䉁䅁䅁兂䅁䅁䅍䅄䅁䅁䅕䅁䅁䵁瑷ぢ䙅䅁䅁䅁睃䈰䉂权牁䅁䅁权煁䅁䅁允䅁䅁䅅䅁䭁䅁䅙䅁䵁䅉䅅䅁䙁䅁䅁睁䵁䅁䅁兂䅁䅁䅁䍺瘱兑䅕䅁䅁䱁兄䕅䭅䍁䅷䅁䭁䍁䅯䅁䉁䅁䅁允䅁䅁䅯杂䅁䅁杷允䅁䅁䅕䅁䑁䅁䅷䅁䙁䅁䅁䅁䵄坌䈹兂䅁䅁䅁乳允兑䅯权䅁䅁䅯杋䅁䅁䅅䅁䉁䅁䅁权䝁䅁䅁䍄䉁䅁䅁兂䅁䅁䅍䅄䅁䅁䅕䅁䅁䵁瑷ぢ䙅䅁䅁䅁睃䈰䉂权流䅁䅁权煁䅁䅁允䅁䅁䅅䅁䭁䅁䅙䅁䵁䅉䅅䅁䙁䅁䅁睁䵁䅁䅁兂䅁䅁䅄么匹兑䅕䅁䅁䱁兄䕅䭅䍁䅳䅁䭁䍁䅯䅁䉁䅁䅁允䅁䅁䅯杂䅁䅁杷允䅁䅁䅕䅁䑁䅁䅷䅁䙁䅁䅁䵁捁ㄳ䉊兂䅁䅁䅁乳允兑䅯睂䅁䅁䅯杋䅁䅁䅅䅁䉁䅁䅁权䝁䅁䅁䍄䉁䅁䅁兂䅁䅁䅍䅄䅁䅁䅕䅁䅁䵁㙆歗䙅䅁䅁䅁睃䈰䉂权獁䅁䅁权煁䅁䅁允䅁䅁䅅䅁䭁䅁䅙䅁䵁䅉䅅䅁䙁䅁䅁睁䵁䅁䅁兂䅁䅁䅁塷慰兑䅕䅁䅁䱁兄䕅䭅䅁䅣䅁䭁䍁䅯䅁䉁䅁䅁允䅁䅁䅯杂䅁䅁杷允䅁䅁䅕䅁䑁䅁䅷䅁䙁䅁䅁䅁䉄汥䉰兂䅁䅁䅁乳允兑䅯杊䅁䅁䅯杋䅁䅁䅅䅁䉁䅁䅁权䝁䅁䅁䍄䉁䅁䅁兂䅁䅁䅍䅄䅁䅁䅕䅁䅁䵁塋さ䙅䅁䅁䅁睃䈰䉂权牁䅁䅁权煁䅁䅁允䅁䅁䅅䅁䙁䙁㍇启䙸㥩䅊䍄䉁䅁䅁兂䅁䅁䅍䅄䅁䅁䅕䅁䅁䵁塋さ䙅䅁䅁䅁睃䈰䉂权獁䅁䅁权煁䅁䅁允䅁䅁䅅䅁䙁䍁㕨㡯摢摳䅎䍄䉁䅁䅁兂䅁䅁䅍䅄䅁䅁䅕䅁䅁䵁塋さ䙅䅁䅁䅁睃䈰䉂权䭁䅁䅁权煁䅁䅁允䅁䅁䅅䅁䙁䥁朱瑤㜴乕䅬䍄䉁䅁䅁兂䅁䅁䅍䅄䅁䅁䅕䅁䅁佉䜸啥䙅䅁䅁䅁睃䈰䉂权䙁䅁䅁权煁䅁䅁允䅁䅁䅅䅁䭁䅁䅙䅁䵁䅉䅅䅁䙁䅁䅁睁䵁䅁䅁兂䅁䅁杁眷㕚兑䅕䅁䅁䱁兄䕅䭅䅁䅧䅁䭁䍁䅯䅁䉁䅁䅁允䅁䅁䅯杂䅁䅁杷允䅁䅁䅕䅁䑁䅁䅷䅁䙁䅁䅁䥁煃汲䉴兂䅁䅁䅁乳允兑䅯睋䅁䅁䅯杋䅁䅁䅅䅁䉁䅁䅁兂ぁ唷㈶樰敏䅑杷允䅁䅁䅕䅁䑁䅁䅷䅁䙁䅁䅁䥁煃汲䉴兂䅁䅁䅁乳允兑䅯兂䅁䅁䅯杋䅁䅁䅅䅁䉁䅁䅁兂捄䕰礶栯橥䅑杷允䅁䅁䅕䅁䑁䅁䅷䅁䙁䅁䅁䵁ㅄ䙳䉎兂䅁䅁䅁乳允兑䅯睋䅁䅁䅯杋䅁䅁䅅䅁䉁䅁䅁权䝁䅁䅁䍄䉁䅁䅁兂䅁䅁䅍䅄䅁䅁䅕䅁䅁偷睗さ䙅䅁䅁䅁睃䈰䉂权䙁䅁䅁权煁䅁䅁允䅁䅁䅅䅁䭁䅁䅙䅁䵁䅉䅅䅁䙁䅁䅁睁䵁䅁䅁兂䅁䅁䅄戹呂兑䅕䅁䅁䱁兄䕅䭅䅁䅣䅁䭁䍁䅯䅁䉁䅁䅁允䅁䅁䅯杂䅁䅁杷允䅁䅁䅕䅁䑁䅁䅷䅁䙁䅁䅁䵁ㅄ䙳䉎兂䅁䅁䅁乳允兑䅯权䅁䅁䅯杋䅁䅁䅅䅁䉁䅁䅁权䝁䅁䅁䍄䉁䅁䅁兂䅁䅁䅍䅄䅁䅁䅕䅁䅁偷睗さ䙅䅁䅁䅁睃䈰䉂权坁䅁䅁权煁䅁䅁允䅁䅁䅅䅁䭁䅁䅙䅁䵁䅉䅅䅁䙁䅁䅁睁䵁䅁䅁兂䅁䅁䅄戹呂兑䅕䅁䅁䱁兄䕅䭅䍁䅙䅁䭁䍁䅯䅁䉁䅁䅁允䅁䅁䅯杂䅁䅁杷允䅁䅁䅕䅁䑁䅁䅷䅁䙁䅁䅁䅁啄浦䉎兂䅁䅁䅁乳允兑䅯䅌䅁䅁䅯杋䅁䅁䅅䅁䉁䅁䅁权䝁䅁䅁䍄䉁䅁䅁兂䅁䅁䅍䅄䅁䅁䅕䅁䅁乁⭒す䙅䅁䅁䅁睃䈰䉂权䙁䅁䅁权煁䅁䅁允䅁䅁䅅䅁䭁䅁䅙䅁䵁䅉䅅䅁䙁䅁䅁睁䵁䅁䅁兂䅁䅁䅁䠱樵兑䅕䅁䅁䱁兄䕅䭅䉁䅙䅁䭁䍁䅯䅁䉁䅁䅁允䅁䅁䅯杂䅁䅁杷允䅁䅁䅕䅁䑁䅁䅷䅁䙁䅁䅁䅁啄浦䉎兂䅁䅁䅁乳允兑䅯杊䅁䅁䅯杋䅁䅁䅅䅁䉁䅁䅁权䝁䅁䅁䍄䉁䅁䅁兂䅁䅁䅍䅄䅁䅁䅕䅁䅁䑁穕さ䙅䅁䅁䅁睃䈰䉂权流䅁䅁权煁䅁䅁允䅁䅁䅅䅁䙁䩁瑈䑦ㄸ牧䅂䍄䉁䅁䅁兂䅁䅁䅍䅄䅁䅁䅕䅁䅁偧䱋䕗䙅䅁䅁䅁睃䈰䉂权䡁䅁䅁权煁䅁䅁允䅁䅁䅅䅁䙁䑁挱煑㥍㜷䅤䍄䉁䅁䅁兂䅁䅁䅍䅄䅁䅁䅕䅁䅁偧䱋䕗䙅䅁䅁䅁睃䈰䉂权䭁䅁䅁权煁䅁䅁允䅁䅁䅅䅁䙁䡁煸䥕瘸㝒䅤䍄䉁䅁䅁兂䅁䅁䅍䅄䅁䅁䅕䅁䅁偧䱋䕗䙅䅁䅁䅁睃䈰䉂权流䅁䅁权煁䅁䅁允䅁䅁䅅䅁䙁䙁㕑䉺乳扁䅚䍄䉁䅁䅁兂䅁䅁䅍䅄䅁䅁䅕䅁䅁䅺楰䕮䙅䅁䅁䅁睃䈰䉂权牁䅁䅁权煁䅁䅁允䅁䅁䅅䅁䭁䅁䅙䅁䵁䅉䅅䅁䙁䅁䅁睁䵁䅁䅁兂䅁䅁䵄浃捋兑䅕䅁䅁䱁兄䕅䭅䍁䅷䅁䭁䍁䅯䅁䉁䅁䅁允䅁䅁䅯杂䅁䅁杷允䅁䅁䅕䅁䑁䅁䅷䅁䙁䅁䅁䵁䭷灙䉸兂䅁䅁䅁乳允兑䅯杊䅁䅁䅯杋䅁䅁䅅䅁䉁䅁䅁权䝁䅁䅁䍄䉁䅁䅁兂䅁䅁䅍䅄䅁䅁䅕䅁䅁䑁⽦さ䙅䅁䅁䅁睃䈰䉂权牁䅁䅁权煁䅁䅁允䅁䅁䅅䅁啁䍁䰴䅁䅁䅁䅁䍄䉁䅁䅁兂䅁䅁䅍䅄䅁䅁䅕䅁䅁䑁⽦さ䙅䅁䅁䅁睃䈰䉂权坁䅁䅁权煁䅁䅁允䅁䅁䅅䅁啁乁祙䅁䅁䅁䅁䍄䉁䅁䅁兂䅁䅁䅍䅄䅁䅁䅕䅁䅁䑁⽦さ䙅䅁䅁䅁睃䈰䉂权流䅁䅁权煁䅁䅁允䅁䅁䅅䅁䭁䅁䅙䅁䵁䅉䅅䅁䙁䅁䅁睁䵁䅁䅁兂䅁䅁䅄䙐慬兑䅕䅁䅁䱁兄䕅䭅䍁䅳䅁䭁䍁䅯䅁䉁䅁䅁允䅁䅁䅕硷攱杸杏商䵁䅉䅅䅁䙁䅁䅁睁䵁䅁䅁兂䅁䅁䅄䙐慬兑䅕䅁䅁䱁兄䕅䭅䉁䅙䅁䭁䍁䅯䅁䉁䅁䅁允䅁䅁䅯杂䅁䅁杷允䅁䅁䅕䅁䑁䅁䅷䅁䙁䅁䅁䵁乁汱䉎兂䅁䅁䅁乳允兑䅯兂䅁䅁䅯杋䅁䅁䅅䅁䉁䅁䅁兂祃瘲⽹朰ㅺ䅑杷允䅁䅁䅕䅁䑁䅁䅷䅁䙁䅁䅁䵁乁汱䉎兂䅁䅁䅁乳允兑䅯睂䅁䅁䅯杋䅁䅁䅅䅁䉁䅁䅁兂求䥢琳䡪㉺䅑杷允䅁䅁䅕䅁䑁䅁䅷䅁䙁䅁䅁䥁婁ㅕ䉰兂䅁䅁䅁乳允兑䅯权䅁䅁䅯杋䅁䅁䅅䅁䉁䅁䅁兂灁乗㙮獮䍡䅑杷允䅁䅁䅕䅁䑁䅁䅷䅁䙁䅁䅁䥁婁ㅕ䉰兂䅁䅁䅁乳允兑䅯杊䅁䅁䅯杋䅁䅁䅅䅁䉁䅁䅁权䝁䅁䅁䍄䉁䅁䅁兂䅁䅁䅍䅄䅁䅁䅕䅁䅁䕧䴫䕗䙅䅁䅁䅁睃䈰䉂权䙁䅁䅁权煁䅁䅁允䅁䅁䅅䅁䙁乁剁䭊核獚䅸䍄䉁䅁䅁兂䅁䅁䅍䅄䅁䅁䅕䅁䅁䕧䴫䕗䙅䅁䅁䅁睃䈰䉂权䭁䅁䅁权煁䅁䅁允䅁䅁䅅䅁䙁䝁慬呶娴瑱䅨䍄䉁䅁䅁兂䅁䅁䅍䅄䅁䅁䅕䅁䅁䭑楦䕗䙅䅁䅁䅁睃䈰䉂权䡁䅁䅁权煁䅁䅁允䅁䅁䅅䅁䙁䝁呬㙴敵氶䅊䍄䉁䅁䅁兂䅁䅁䅍䅄䅁䅁䅕䅁䅁䭑楦䕗䙅䅁䅁䅁睃䈰䉂权坁䅁䅁权煁䅁䅁允䅁䅁䅅䅁䙁䕁歺㥭奂潒䅤䍄䉁䅁䅁兂䅁䅁䅍䅄䅁䅁䅕䅁䅁䝷焷さ䙅䅁䅁䅁睃䈰䉂权䭁䅁䅁权煁䅁䅁允䅁䅁䅅䅁䙁䑁ㅷ瀸㕒䵖䄱䍄䉁䅁䅁兂䅁䅁䅍䅄䅁䅁䅕䅁䅁䝷焷さ䙅䅁䅁䅁睃䈰䉂权流䅁䅁权煁䅁䅁允䅁䅁䅅䅁䙁䑁䑕氱㑚獗䅸䍄䉁䅁䅁兂䅁䅁䅍䅄䅁䅁䅕䅁䅁䑑摖啕䙅䅁䅁䅁睃䈰䉂权䥁䅁䅁权煁䅁䅁允䅁䅁䅅䅁䭁䅁䅙䅁䵁䅉䅅䅁䙁䅁䅁睁䵁䅁䅁兂䅁䅁䅁杮摰兑䅕䅁䅁䱁兄䕅䭅䅁䅕䅁䭁䍁䅯䅁䉁䅁䅁允䅁䅁䅯杂䅁䅁杷允䅁䅁䅕䅁䑁䅁䅷䅁䙁䅁䅁䅁敃汃䈱兂䅁䅁䅁乳允兑䅯䅃䅁䅁䅯杋䅁䅁䅅䅁䉁䅁䅁权䝁䅁䅁䍄䉁䅁䅁兂䅁䅁䅍䅄䅁䅁䅕䅁䅁䩁䬴啘䙅䅁䅁䅁睃䈰䉂权坁䅁䅁权煁䅁䅁允䅁䅁䅅䅁䭁䅁䅙䅁䵁䅉䅅䅁䙁䅁䅁睁䵁䅁䅁兂䅁䅁䅁杮摰兑䅕䅁䅁䱁兄䕅䭅䍁䅙䅁䭁䍁䅯䅁䉁䅁䅁允䅁䅁䅯杂䅁䅁杷允䅁䅁䅕䅁䑁䅁䅷䅁䙁䅁䅁䕁㕃噰䉊兂䅁䅁䅁乳允兑䅯兂䅁䅁䅯杋䅁䅁䅅䅁䉁䅁䅁权䝁䅁䅁䍄䉁䅁䅁兂䅁䅁䅍䅄䅁䅁䅕䅁䅁䱑汭歕䙅䅁䅁䅁睃䈰䉂权䭁䅁䅁权煁䅁䅁允䅁䅁䅅䅁䭁䅁䅙䅁䵁䅉䅅䅁䙁䅁䅁睁䵁䅁䅁兂䅁䅁䅂慵卖兑䅕䅁䅁䱁兄䕅䭅䅁䅧䅁䭁䍁䅯䅁䉁䅁䅁允䅁䅁䅯杂䅁䅁杷允䅁䅁䅕䅁䑁䅁䅷䅁䙁䅁䅁䕁㕃噰䉊兂䅁䅁䅁乳允兑䅯杆䅁䅁䅯杋䅁䅁䅅䅁䉁䅁䅁权䝁䅁䅁䍄䉁䅁䅁兂䅁䅁䅍䅄䅁䅁䅕䅁䅁䑧㔴歗䙅䅁䅁䅁睃䈰䉂权䭁䅁䅁权煁䅁䅁允䅁䅁䅅䅁䙁䵁氷㕯牧牓䅒䍄䉁䅁䅁兂䅁䅁䅍䅄䅁䅁䅕䅁䅁䑧㔴歗䙅䅁䅁䅁睃䈰䉂权坁䅁䅁权煁䅁䅁允䅁䅁䅅䅁䭁䅁䅙䅁䵁䅉䅅䅁䙁䅁䅁睁䵁䅁䅁兂䅁䅁权噘汴兑䅕䅁䅁䱁兄䕅䭅䅁䅯䅁䭁䍁䅯䅁䉁䅁䅁允䅁䅁䅯杂䅁䅁杷允䅁䅁䅕䅁䑁䅁䅷䅁䙁䅁䅁䭁摂㉗䉖兂䅁䅁䅁乳允兑䅯杆䅁䅁䅯杋䅁䅁䅅䅁䉁䅁䅁权䝁䅁䅁䍄䉁䅁䅁兂䅁䅁䅍䅄䅁䅁䅕䅁䅁䥗坔ぬ䙅䅁䅁䅁睃䈰䉂权獁䅁䅁权煁䅁䅁允䅁䅁䅅䅁䭁䅁䅙䅁䵁䅉䅅䅁䙁䅁䅁睁䵁䅁䅁兂䅁䅁奂乨塡兑䅕䅁䅁䱁兄䕅䭅䉁䅙䅁䭁䍁䅯䅁䉁䅁䅁允䅁䅁䅯杂䅁䅁杷允䅁䅁䅕䅁䑁䅁䅷䅁䙁䅁䅁䅁婃䙂䉒兂䅁䅁䅁乳允兑䅯䅌䅁䅁䅯杋䅁䅁䅅䅁䉁䅁䅁权䝁䅁䅁䍄䉁䅁䅁兂䅁䅁䅍䅄䅁䅁䅕䅁䅁䩁䕫䕖䙅䅁䅁䅁睃䈰䉂权䭁䅁䅁权煁䅁䅁允䅁䅁䅅䅁䭁䅁䅙䅁䵁䅉䅅䅁䙁䅁䅁睁䵁䅁䅁兂䅁䅁䅁六啒兑䅕䅁䅁䱁兄䕅䭅䉁䅙䅁䭁䍁䅯䅁䉁䅁䅁允䅁䅁䅯杂䅁䅁杷允䅁䅁䅕䅁䑁䅁䅷䅁䙁䅁䅁䵁㍂噸䈵兂䅁䅁䅁乳允兑䅯睂䅁䅁䅯杋䅁䅁䅅䅁䉁䅁䅁兂䕁楅灆䥵䍋䅑杷允䅁䅁䅕䅁䑁䅁䅷䅁䙁䅁䅁䵁㍂噸䈵兂䅁䅁䅁乳允兑䅯杆䅁䅁䅯杋䅁䅁䅅䅁䉁䅁䅁兂㕁欷䅩⽴浏䅑杷允䅁䅁䅕䅁䑁䅁䅷䅁䙁䅁䅁䅁牂ㄷ䉎兂䅁䅁䅁乳允兑䅯权䅁䅁䅯杋䅁䅁䅅䅁䉁䅁䅁权䝁䅁䅁䍄䉁䅁䅁兂䅁䅁䅍䅄䅁䅁䅕䅁䅁乁剗䕗䙅䅁䅁䅁睃䈰䉂权獁䅁䅁权煁䅁䅁允䅁䅁䅅䅁䙁䅁捷剤㍫捍䅆䍄䉁䅁䅁兂䅁䅁䅍䅄䅁䅁䅕䅁䅁乁剗䕗䙅䅁䅁䅁睃䈰䉂权䙁䅁䅁权煁䅁䅁允䅁䅁䅅䅁䙁偁癁潕⼰獘䅖䍄䉁䅁䅁兂䅁䅁䅍䅄䅁䅁䅕䅁䅁乁剗䕗䙅䅁䅁䅁睃䈰䉂权坁䅁䅁权煁䅁䅁允䅁䅁䅅䅁䙁䥁漱嘸ㅩ瑔䅚䍄䉁䅁䅁兂䅁䅁䅍䅄䅁䅁䅕䅁䅁䡧ㄹし䙅䅁䅁䅁睃䈰䉂权流䅁䅁权煁䅁䅁允䅁䅁䅅䅁䭁䅁䅙䅁䵁䅉䅅䅁䙁䅁䅁睁䵁䅁䅁兂䅁䅁䅁㙒扸兑䅕䅁䅁䱁兄䕅䭅䅁䅕䅁䭁䍁䅯䅁䉁䅁䅁允䅁䅁䅕䕰硫晗爸武䵁䅉䅅䅁䙁䅁䅁睁䵁䅁䅁兂䅁䅁䅁㙒扸兑䅕䅁䅁䱁兄䕅䭅䅁䅣䅁䭁䍁䅯䅁䉁䅁䅁允䅁䅁䅕祳獐穅䍃䕧䵁䅉䅅䅁䙁䅁䅁睁䵁䅁䅁兂䅁䅁䅁漹扎兑䅕䅁䅁䱁兄䕅䭅䍁䅷䅁䭁䍁䅯䅁䉁䅁䅁允䅁䅁䅕奙㡖䡔ㅳじ䵁䅉䅅䅁䙁䅁䅁睁䵁䅁䅁兂䅁䅁䅂煤扬兑䅕䅁䅁䱁兄䕅䭅䅁䅯䅁䭁䍁䅯䅁䉁䅁䅁允䅁䅁䅕周畤䥱氳䕒䵁䅉䅅䅁䙁䅁䅁睁䵁䅁䅁兂䅁䅁䅂煤扬兑䅕䅁䅁䱁兄䕅䭅䅁䅧䅁䭁䍁䅯䅁䉁䅁䅁允䅁䅁䅕婣䙵桓汤歓䵁䅉䅅䅁䙁䅁䅁睁䵁䅁䅁兂䅁䅁䅃㔯扨兑䅕䅁䅁䱁兄䕅䭅䍁䅷䅁䭁䍁䅯䅁䉁䅁䅁允䅁䅁䅯杂䅁䅁杷允䅁䅁䅕䅁䑁䅁䅷䅁䙁䅁䅁䥁⽄䙭䉴兂䅁䅁䅁乳允兑䅯杆䅁䅁䅯杋䅁䅁䅅䅁䉁䅁䅁权䝁䅁䅁䍄䉁䅁䅁兂䅁䅁䅍䅄䅁䅁䅕䅁䅁偧夫し䙅䅁䅁䅁睃䈰䉂权流䅁䅁权煁䅁䅁允䅁䅁䅅䅁䭁䅁䅙䅁䵁䅉䅅䅁䙁䅁䅁睁䵁䅁䅁兂䅁䅁䅄䭲呰兑䅕䅁䅁䱁兄䕅䭅䅁䅣䅁䭁䍁䅯䅁䉁䅁䅁允䅁䅁䅕⽷慈ㅤ愰ね䵁䅉䅅䅁䙁䅁䅁睁䵁䅁䅁兂䅁䅁䅄䭲呰兑䅕䅁䅁䱁兄䕅䭅䉁䅙䅁䭁䍁䅯䅁䉁䅁䅁允䅁䅁䅕捄坄畃礶歱䵁䅉䅅䅁䙁䅁䅁睁䵁䅁䅁兂䅁䅁䅄礷兒兑䅕䅁䅁䱁兄䕅䭅䅁䅕䅁䭁䍁䅯䅁䉁䅁䅁允䅁䅁䅕偂偕噈㥲啶䵁䅉䅅䅁䙁䅁䅁睁䵁䅁䅁兂䅁䅁䅄礷兒兑䅕䅁䅁䱁兄䕅䭅䅁䅣䅁䭁䍁䅯䅁䉁䅁䅁允䅁䅁䅕穕㔹䉈㡩歵䵁䅉䅅䅁䙁䅁䅁睁䵁䅁䅁兂䅁䅁䅄礷兒兑䅕䅁䅁䱁兄䕅䭅䅁䅧䅁䭁䍁䅯䅁䉁䅁䅁允䅁䅁䅕偅瑊杂㐸び䵁䅉䅅䅁䙁䅁䅁睁䵁䅁䅁兂䅁䅁䅄礷兒兑䅕䅁䅁䱁兄䕅䭅䍁䅙䅁䭁䍁䅯䅁䉁䅁䅁允䅁䅁䅕㥗㑧杏睙歴䵁䅉䅅䅁䙁䅁䅁睁䵁䅁䅁兂䅁䅁䅄⽹呖兑䅕䅁䅁䱁兄䕅䭅䍁䅷䅁䭁䍁䅯䅁䉁䅁䅁允䅁䅁䅯杂䅁䅁杷允䅁䅁䅕䅁䑁䅁䅷䅁䙁䅁䅁䵁䱄嘹䉎兂䅁䅁䅁乳允兑䅯杊䅁䅁䅯杋䅁䅁䅅䅁䉁䅁䅁权䝁䅁䅁䍄䉁䅁䅁兂䅁䅁䅍䅄䅁䅁䅕䅁䅁䡁唶し䙅䅁䅁䅁睃䈰䉂权牁䅁䅁权煁䅁䅁允䅁䅁䅅䅁䙁䵁伱䄱捸䱇䅂䍄䉁䅁䅁兂䅁䅁䅍䅄䅁䅁䅕䅁䅁䡁唶し䙅䅁䅁䅁睃䈰䉂权獁䅁䅁权煁䅁䅁允䅁䅁䅅䅁䙁䭁洴捲䭲㡙䅚䍄䉁䅁䅁兂䅁䅁䅍䅄䅁䅁䅕䅁䅁䡁唶し䙅䅁䅁䅁睃䈰䉂权䥁䅁䅁权煁䅁䅁允䅁䅁䅅䅁䙁䍁単㤰く態䅎䍄䉁䅁䅁兂䅁䅁䅍䅄䅁䅁䅕䅁䅁䡁唶し䙅䅁䅁䅁睃䈰䉂权坁䅁䅁权煁䅁䅁允䅁䅁䅅䅁䭁䅁䅙䅁䵁䅉䅅䅁䙁䅁䅁睁䵁䅁䅁兂䅁䅁权䝗杆兑䅕䅁䅁䱁兄䕅䭅䅁䅣䅁䭁䍁䅯䅁䉁䅁䅁允䅁䅁䅕䉅剈乸獋䕭䵁䅉䅅䅁䙁䅁䅁睁䵁䅁䅁兂䅁䅁权䝗杆兑䅕䅁䅁䱁兄䕅䭅䉁䅙䅁䭁䍁䅯䅁䉁䅁䅁允䅁䅁䅕㘱楥䙺䱹ぱ䵁䅉䅅䅁䙁䅁䅁睁䵁䅁䅁兂䅁䅁䅁收慚兑䅕䅁䅁䱁兄䕅䭅䅁䅕䅁䭁䍁䅯䅁䉁䅁䅁允䅁䅁䅕創堵㙍吲歵䵁䅉䅅䅁䙁䅁䅁睁䵁䅁䅁兂䅁䅁䅁兦捸兑䅕䅁䅁䱁兄䕅䭅䅁䅕䅁䭁䍁䅯䅁䉁䅁䅁允䅁䅁䅯杂䅁䅁杷允䅁䅁䅕䅁䑁䅁䅷䅁䙁䅁䅁䅁㥂䙄䉸兂䅁䅁䅁乳允兑䅯睂䅁䅁䅯杋䅁䅁䅅䅁䉁䅁䅁权䝁䅁䅁䍄䉁䅁䅁兂䅁䅁䅍䅄䅁䅁䅕䅁䅁䝷呩し䙅䅁䅁䅁睃䈰䉂权牁䅁䅁权煁䅁䅁允䅁䅁䅅䅁啁䍁佅䅁䅁䅁䅁䍄䉁䅁䅁兂䅁䅁䅍䅄䅁䅁䅕䅁䅁䝷呩し䙅䅁䅁䅁睃䈰䉂权䡁䅁䅁权煁䅁䅁允䅁䅁䅅䅁啁䕁卑䅁䅁䅁䅁䍄䉁䅁䅁兂䅁䅁䅍䅄䅁䅁䅕䅁䅁䝷呩し䙅䅁䅁䅁睃䈰䉂权流䅁䅁权煁䅁䅁允䅁䅁䅅䅁啁䑁呙䅁䅁䅁䅁䍄䉁䅁䅁兂䅁䅁䅍䅄䅁䅁䅕䅁䅁佧汨し䙅䅁䅁䅁睃䈰䉂权獁䅁䅁权煁䅁䅁允䅁䅁䅅䅁啁䉁䝳䅁䅁䅁䅁䍄䉁䅁䅁兂䅁䅁䅍䅄䅁䅁䅕䅁䅁䙑畭歗䙅䅁䅁䅁睃䈰䉂权牁䅁䅁权煁䅁䅁允䅁䅁䅅䅁䙁䱁䉺噒䌵牰䅤䍄䉁䅁䅁兂䅁䅁䅍䅄䅁䅁䅕䅁䅁䙑畭歗䙅䅁䅁䅁睃䈰䉂权䙁䅁䅁权煁䅁䅁允䅁䅁䅅䅁䙁䅁㝙捂䱚戵䅂䍄䉁䅁䅁兂䅁䅁䅍䅄䅁䅁䅕䅁䅁䙑畭歗䙅䅁䅁䅁睃䈰䉂权䭁䅁䅁权煁䅁䅁允䅁䅁䅅䅁䙁䝁䡤乡㑎㝫䅂䍄䉁䅁䅁兂䅁䅁䅍䅄䅁䅁䅕䅁䅁䵑硦さ䙅䅁䅁䅁睃䈰䉂权獁䅁䅁权煁䅁䅁允䅁䅁䅅䅁䙁䵁婆䕨㝆牏䄵䍄䉁䅁䅁兂䅁䅁䅍䅄䅁䅁䅕䅁䅁䵑硦さ䙅䅁䅁䅁睃䈰䉂权䥁䅁䅁权煁䅁䅁允䅁䅁䅅䅁䙁䩁睇圶氳㡌䅎䍄䉁䅁䅁兂䅁䅁䅍䅄䅁䅁䅕䅁䅁䕷ぱさ䙅䅁䅁䅁睃䈰䉂权牁䅁䅁权煁䅁䅁允䅁䅁䅅䅁啁䅁婂䅁䅁䅁䅁䍄䉁䅁䅁兂䅁䅁䅍䅄䅁䅁䅕䅁䅁䕷ぱさ䙅䅁䅁䅁睃䈰䉂权䙁䅁䅁权煁䅁䅁允䅁䅁䅅䅁䭁䅁䅙䅁䵁䅉䅅䅁䙁䅁䅁睁䵁䅁䅁兂䅁䅁䅄牓呒兑䅕䅁䅁䱁兄䕅䭅䉁䅙䅁䭁䍁䅯䅁䉁䅁䅁允䅁䅁䅯杂䅁䅁杷允䅁䅁䅕䅁䑁䅁䅷䅁䙁䅁䅁䵁卂嘵䉸兂䅁䅁䅁乳允兑䅯睋䅁䅁䅯杋䅁䅁䅅䅁䉁䅁䅁权䝁䅁䅁䍄䉁䅁䅁兂䅁䅁䅍䅄䅁䅁䅕䅁䅁䙷汌䕘䙅䅁䅁䅁睃䈰䉂权䡁䅁䅁权煁䅁䅁允䅁䅁䅅䅁䙁䩁⼹桤䱪潮䅊䍄䉁䅁䅁兂䅁䅁䅍䅄䅁䅁䅕䅁䅁䙷汌䕘䙅䅁䅁䅁睃䈰䉂权坁䅁䅁权煁䅁䅁允䅁䅁䅅䅁䙁䵁敮坡瑲潳䅒䍄䉁䅁䅁兂䅁䅁䅍䅄䅁䅁䅕䅁䅁䩧⭊さ䙅䅁䅁䅁睃䈰䉂权䡁䅁䅁权煁䅁䅁允䅁䅁䅅䅁䭁䅁䅙䅁䵁䅉䅅䅁䙁䅁䅁睁䵁䅁䅁兂䅁䅁䅁偣呂兑䅕䅁䅁䱁兄䕅䭅䍁䅷䅁䭁䍁䅯䅁䉁䅁䅁允䅁䅁䅯杂䅁䅁杷允䅁䅁䅕䅁䑁䅁䅷䅁䙁䅁䅁䅁睂䘸䉎兂䅁䅁䅁乳允兑䅯睂䅁䅁䅯杋䅁䅁䅅䅁䉁䅁䅁兂奁㉴圷杤捹䅑杷允䅁䅁䅕䅁䑁䅁䅷䅁䙁䅁䅁䅁潄噚䉴兂䅁䅁䅁乳允兑䅯睂䅁䅁䅯杋䅁䅁䅅䅁䉁䅁䅁权䝁䅁䅁䍄䉁䅁䅁兂䅁䅁䅍䅄䅁䅁䅕䅁䅁佁汨し䙅䅁䅁䅁睃䈰䉂权流䅁䅁权煁䅁䅁允䅁䅁䅅䅁䭁䅁䅙䅁䵁䅉䅅䅁䙁䅁䅁睁䵁䅁䅁兂䅁䅁䅁穹坬兑䅕䅁䅁䱁兄䕅䭅䍁䅷䅁䭁䍁䅯䅁䉁䅁䅁允䅁䅁䅯杂䅁䅁杷允䅁䅁䅕䅁䑁䅁䅷䅁䙁䅁䅁䅁䱄噏䉚兂䅁䅁䅁乳允兑䅯兂䅁䅁䅯杋䅁䅁䅅䅁䉁䅁䅁权䝁䅁䅁䍄䉁䅁䅁兂䅁䅁䅍䅄䅁䅁䅕䅁䅁䵁㕳歖䙅䅁䅁䅁睃䈰䉂权䡁䅁䅁权煁䅁䅁允䅁䅁䅅䅁䭁䅁䅙䅁䵁䅉䅅䅁䙁䅁䅁睁䵁䅁䅁兂䅁䅁䅁穹坬兑䅕䅁䅁䱁兄䕅䭅䅁䅧䅁䭁䍁䅯䅁䉁䅁䅁允䅁䅁䅯杂䅁䅁杷允䅁䅁䅕䅁䑁䅁䅷䅁䙁䅁䅁䥁䉃噦䉚兂䅁䅁䅁乳允兑䅯䅃䅁䅁䅯杋䅁䅁䅅䅁䉁䅁䅁权䝁䅁䅁䍄䉁䅁䅁兂䅁䅁䅍䅄䅁䅁䅕䅁䅁䵑潦し䙅䅁䅁䅁睃䈰䉂权䡁䅁䅁权煁䅁䅁允䅁䅁䅅䅁䭁䅁䅙䅁䵁䅉䅅䅁䙁䅁䅁睁䵁䅁䅁兂䅁䅁䅃捒呒兑䅕䅁䅁䱁兄䕅䭅䍁䅳䅁䭁䍁䅯䅁䉁䅁䅁允䅁䅁䅕剮昱啍穆歬䵁䅉䅅䅁䙁䅁䅁睁䵁䅁䅁兂䅁䅁䅃捒呒兑䅕䅁䅁䱁兄䕅䭅䅁䅯䅁䭁䍁䅯䅁䉁䅁䅁允䅁䅁䅕䉺卵䅉灖啮䵁䅉䅅䅁䙁䅁䅁睁䵁䅁䅁兂䅁䅁䅃捒呒兑䅕䅁䅁䱁兄䕅䭅䉁䅙䅁䭁䍁䅯䅁䉁䅁䅁允䅁䅁䅕㉹啦⼱䭊歶䵁䅉䅅䅁䙁䅁䅁睁䵁䅁䅁兂䅁䅁䅁挷奆兑䅕䅁䅁䱁兄䕅䭅䍁䅷䅁䭁䍁䅯䅁䉁䅁䅁允䅁䅁䅕偙㕲㑆䙱䕭䵁䅉䅅䅁䙁䅁䅁睁䵁䅁䅁兂䅁䅁䅁挷奆兑䅕䅁䅁䱁兄䕅䭅䅁䅣䅁䭁䍁䅯䅁䉁䅁䅁允䅁䅁䅕呔祓摰奦䕪䵁䅉䅅䅁䙁䅁䅁睁䵁䅁䅁兂䅁䅁䅁挷奆兑䅕䅁䅁䱁兄䕅䭅䅁䅯䅁䭁䍁䅯䅁䉁䅁䅁允䅁䅁䅯杂䅁䅁杷允䅁䅁䅕䅁䑁䅁䅷䅁䙁䅁䅁䅁瑄噷䉨兂䅁䅁䅁乳允兑䅯杆䅁䅁䅯杋䅁䅁䅅䅁䉁䅁䅁权䝁䅁䅁䍄䉁䅁䅁兂䅁䅁䅍䅄䅁䅁䅕䅁䅁佁䈳䕗䙅䅁䅁䅁睃䈰䉂权流䅁䅁权煁䅁䅁允䅁䅁䅅䅁䭁䅁䅙䅁䵁䅉䅅䅁䙁䅁䅁睁䵁䅁䅁兂䅁䅁䅃㥡捎兑䅕䅁䅁䱁兄䕅䭅䍁䅷䅁䭁䍁䅯䅁䉁䅁䅁允䅁䅁䅯杂䅁䅁杷允䅁䅁䅕䅁䑁䅁䅷䅁䙁䅁䅁䥁牂㄰䉸兂䅁䅁䅁乳允兑䅯兂䅁䅁䅯杋䅁䅁䅅䅁䉁䅁䅁权䝁䅁䅁䍄䉁䅁䅁兂䅁䅁䅍䅄䅁䅁䅕䅁䅁䝧呶䕘䙅䅁䅁䅁睃䈰䉂权䭁䅁䅁权煁䅁䅁允䅁䅁䅅䅁䭁䅁䅙䅁䵁䅉䅅䅁䙁䅁䅁睁䵁䅁䅁兂䅁䅁䅃戵噸兑䅕䅁䅁䱁兄䕅䭅䍁䅳䅁䭁䍁䅯䅁䉁䅁䅁允䅁䅁䅕啌䡷䡎浢〰䵁䅉䅅䅁䙁䅁䅁睁䵁䅁䅁兂䅁䅁䅃戵噸兑䅕䅁䅁䱁兄䕅䭅䉁䅙䅁䭁䍁䅯䅁䉁䅁䅁允䅁䅁䅯杂䅁䅁杷允䅁䅁䅕䅁䑁䅁䅷䅁䙁䅁䅁䥁汄䙶䉖兂䅁䅁䅁乳允兑䅯杊䅁䅁䅯杋䅁䅁䅅䅁䉁䅁䅁权䝁䅁䅁䍄䉁䅁䅁兂䅁䅁䅍䅄䅁䅁䅕䅁䅁䭧潣歘䙅䅁䅁䅁睃䈰䉂权䡁䅁䅁权煁䅁䅁允䅁䅁䅅䅁䙁䡁䘲汭睵潐䅂䍄䉁䅁䅁兂䅁䅁䅍䅄䅁䅁䅕䅁䅁䭧潣歘䙅䅁䅁䅁睃䈰䉂权坁䅁䅁权煁䅁䅁允䅁䅁䅅䅁䙁䥁橖扢堵噱䅂䍄䉁䅁䅁兂䅁䅁䅍䅄䅁䅁䅕䅁䅁䥁乚啗䙅䅁䅁䅁睃䈰䉂权牁䅁䅁权煁䅁䅁允䅁䅁䅅䅁䭁䅁䅙䅁䵁䅉䅅䅁䙁䅁䅁睁䵁䅁䅁兂䅁䅁䅁歨娱兑䅕䅁䅁䱁兄䕅䭅䅁䅣䅁䭁䍁䅯䅁䉁䅁䅁允䅁䅁䅯杂䅁䅁杷允䅁䅁䅕䅁䑁䅁䅷䅁䙁䅁䅁䥁䥁ㅗ䉴兂䅁䅁䅁乳允兑䅯权䅁䅁䅯杋䅁䅁䅅䅁䉁䅁䅁权䝁䅁䅁䍄䉁䅁䅁兂䅁䅁䅍䅄䅁䅁䅕䅁䅁䅧扨し䙅䅁䅁䅁睃䈰䉂权坁䅁䅁权煁䅁䅁允䅁䅁䅅䅁䙁偁乘睋琵⽦䅎䍄䉁䅁䅁兂䅁䅁䅍䅄䅁䅁䅕䅁䅁䡯㝰ず䙅䅁䅁䅁睃䈰䉂权䡁䅁䅁权煁䅁䅁允䅁䅁䅅䅁䙁偁⭋求祈湚䅊䍄䉁䅁䅁兂䅁䅁䅍䅄䅁䅁䅕䅁䅁䡯㝰ず䙅䅁䅁䅁睃䈰䉂权䭁䅁䅁权煁䅁䅁允䅁䅁䅅䅁䭁䅁䅙䅁䵁䅉䅅䅁䙁䅁䅁睁䵁䅁䅁兂䅁䅁权湥湴兑䅕䅁䅁䱁兄䕅䭅䅁䅧䅁䭁䍁䅯䅁䉁䅁䅁允䅁䅁䅕㝕㉅䝡匱っ䵁䅉䅅䅁䙁䅁䅁睁䵁䅁䅁兂䅁䅁权湥湴兑䅕䅁䅁䱁兄䕅䭅䍁䅙䅁䭁䍁䅯䅁䉁䅁䅁允䅁䅁䅕な牁䩔漳歧䵁䅉䅅䅁䙁䅁䅁睁䵁䅁䅁兂䅁䅁䅁橆奴兑䅕䅁䅁䱁兄䕅䭅䍁䅳䅁䭁䍁䅯䅁䉁䅁䅁允䅁䅁䅯杂䅁䅁杷允䅁䅁䅕䅁䑁䅁䅷䅁䙁䅁䅁䅁坁ㅏ䉨兂䅁䅁䅁乳允兑䅯睂䅁䅁䅯杋䅁䅁䅅䅁䉁䅁䅁权䝁䅁䅁䍄䉁䅁䅁兂䅁䅁䅍䅄䅁䅁䅕䅁䅁䭷汋し䙅䅁䅁䅁睃䈰䉂权牁䅁䅁权煁䅁䅁允䅁䅁䅅䅁啁䅁䉕䅁䅁䅁䅁䍄䉁䅁䅁兂䅁䅁䅍䅄䅁䅁䅕䅁䅁䱉㝑䕙䙅䅁䅁䅁睃䈰䉂权坁䅁䅁权煁䅁䅁允䅁䅁䅅䅁䭁䅁䅙䅁䵁䅉䅅䅁䙁䅁䅁睁䵁䅁䅁兂䅁䅁䅂㐹扤兑䅕䅁䅁䱁兄䕅䭅䍁䅳䅁䭁䍁䅯䅁䉁䅁䅁允䅁䅁䅯杂䅁䅁杷允䅁䅁䅕䅁䑁䅁䅷䅁䙁䅁䅁䥁橂噰䉴兂䅁䅁䅁乳允兑䅯权䅁䅁䅯杋䅁䅁䅅䅁䉁䅁䅁䅆療充䅁䅁䅁䅁杷允䅁䅁䅕䅁䑁䅁䅷䅁䙁䅁䅁䥁橂噰䉴兂䅁䅁䅁乳允兑䅯杊䅁䅁䅯杋䅁䅁䅅䅁䉁䅁䅁䅆剂兆䅁䅁䅁䅁杷允䅁䅁䅕䅁䑁䅁䅷䅁䙁䅁䅁䅁乁噎䉨兂䅁䅁䅁乳允兑䅯睋䅁䅁䅯杋䅁䅁䅅䅁䉁䅁䅁兂⽁䙎偙浌杋䅑杷允䅁䅁䅕䅁䑁䅁䅷䅁䙁䅁䅁䅁乁噎䉨兂䅁䅁䅁乳允兑䅯兂䅁䅁䅯杋䅁䅁䅅䅁䉁䅁䅁兂䱃湃歓婊硎䅑杷允䅁䅁䅕䅁䑁䅁䅷䅁䙁䅁䅁䅁乁噎䉨兂䅁䅁䅁乳允兑䅯䅃䅁䅁䅯杋䅁䅁䅅䅁䉁䅁䅁兂坃啫摖摬䍱䅑杷允䅁䅁䅕䅁䑁䅁䅷䅁䙁䅁䅁䅁乁噎䉨兂䅁䅁䅁乳允兑䅯杊䅁䅁䅯杋䅁䅁䅅䅁䉁䅁䅁兂ぃ晒㉯琰畸䅑杷允䅁䅁䅕䅁䑁䅁䅷䅁䙁䅁䅁䥁楂䙡䉰兂䅁䅁䅁乳允兑䅯䅌䅁䅁䅯杋䅁䅁䅅䅁䉁䅁䅁兂歄倹䑄ㄴ佃䅑杷允䅁䅁䅕䅁䑁䅁䅷䅁䙁䅁䅁䥁楂䙡䉰兂䅁䅁䅁乳允兑䅯睂䅁䅁䅯杋䅁䅁䅅䅁䉁䅁䅁兂扄穒楓礸橏䅑杷允䅁䅁䅕䅁䑁䅁䅷䅁䙁䅁䅁䥁楂䙡䉰兂䅁䅁䅁乳允兑䅯䅃䅁䅁䅯杋䅁䅁䅅䅁䉁䅁䅁兂牁硌㡁穉湱䅑杷允䅁䅁䅕䅁䑁䅁䅷䅁䙁䅁䅁䥁楂䙡䉰兂䅁䅁䅁乳允兑䅯杆䅁䅁䅯杋䅁䅁䅅䅁䉁䅁䅁兂㉄㙂晬浹楥䅑杷允䅁䅁䅕䅁䑁䅁䅷䅁䙁䅁䅁䥁楂䙡䉰兂䅁䅁䅁乳允兑䅯杊䅁䅁䅯杋䅁䅁䅅䅁䉁䅁䅁兂摂噢楨䨳愶䅑杷允䅁䅁䅕䅁䑁䅁䅷䅁䙁䅁䅁䵁睄䙄䉂兂䅁䅁䅁乳允兑䅯睂䅁䅁䅯杋䅁䅁䅅䅁䉁䅁䅁权䝁䅁䅁䍄䉁䅁䅁兂䅁䅁䅍䅄䅁䅁䅕䅁䅁偷䵁䕕䙅䅁䅁䅁睃䈰䉂权䭁䅁䅁权煁䅁䅁允䅁䅁䅅䅁䭁䅁䅙䅁䵁䅉䅅䅁䙁䅁䅁睁䵁䅁䅁兂䅁䅁䅂歘奒兑䅕䅁䅁䱁兄䕅䭅䅁䅕䅁䭁䍁䅯䅁䉁䅁䅁允䅁䉁䅑䕆䅁䅁䅁䅁䵁䅉䅅䅁䙁䅁䅁睁䵁䅁䅁兂䅁䅁䅂歘奒兑䅕䅁䅁䱁兄䕅䭅䅁䅯䅁䭁䍁䅯䅁䉁䅁䅁允䅁䅁䅯杂䅁䅁杷允䅁䅁䅕䅁䑁䅁䅷䅁䙁䅁䅁䵁灄氷䉨兂䅁䅁䅁乳允兑䅯䅃䅁䅁䅯杋䅁䅁䅅䅁䉁䅁䅁权䝁䅁䅁䍄䉁䅁䅁兂䅁䅁䅍䅄䅁䅁䅕䅁䅁䝑䅓さ䙅䅁䅁䅁睃䈰䉂权獁䅁䅁权煁䅁䅁允䅁䅁䅅䅁䭁䅁䅙䅁䵁䅉䅅䅁䙁䅁䅁睁䵁䅁䅁兂䅁䅁䅂慑扒兑䅕䅁䅁䱁兄䕅䭅䅁䅕䅁䭁䍁䅯䅁䉁䅁䅁允䅁䅁䅕晧摮䐱䘳歲䵁䅉䅅䅁䙁䅁䅁睁䵁䅁䅁兂䅁䅁䅂慑扒兑䅕䅁䅁䱁兄䕅䭅䍁䅙䅁䭁䍁䅯䅁䉁䅁䅁允䅁䅁䅕㕤䬱䍘瑂歰䵁䅉䅅䅁䙁䅁䅁睁䵁䅁䅁兂䅁䅁䅄䭃扒兑䅕䅁䅁䱁兄䕅䭅䅁䅣䅁䭁䍁䅯䅁䉁䅁䅁允䅁䉁䅑䅶䅣䅁䅁䅁䵁䅉䅅䅁䙁䅁䅁睁䵁䅁䅁兂䅁䅁䅄䭃扒兑䅕䅁䅁䱁兄䕅䭅䍁䅙䅁䭁䍁䅯䅁䉁䅁䅁允䅁䅁䅯杂䅁䅁杷允䅁䅁䅕䅁䑁䅁䅷䅁䙁䅁䅁䕁乂噰䉴兂䅁䅁䅁乳允兑䅯兂䅁䅁䅯杋䅁䅁䅅䅁䉁䅁䅁权䝁䅁䅁䍄䉁䅁䅁兂䅁䅁䅍䅄䅁䅁䅕䅁䅁䉷㥄ざ䙅䅁䅁䅁睃䈰䉂权䭁䅁䅁权煁䅁䅁允䅁䅁䅅䅁䭁䅁䅙䅁䵁䅉䅅䅁䙁䅁䅁睁䵁䅁䅁兂䅁䅁䅃㕷㙨兑䅕䅁䅁䱁兄䕅䭅䍁䅷䅁䭁䍁䅯䅁䉁䅁䅁允䅁䅁䅯杂䅁䅁杷允䅁䅁䅕䅁䑁䅁䅷䅁䙁䅁䅁䥁䑄䡭䉰兂䅁䅁䅁乳允兑䅯杆䅁䅁䅯杋䅁䅁䅅䅁䉁䅁䅁权䝁䅁䅁䍄䉁䅁䅁兂䅁䅁䅍䅄䅁䅁䅕䅁䅁䵧奏步䙅䅁䅁䅁睃䈰䉂权流䅁䅁权煁䅁䅁允䅁䅁䅅䅁䭁䅁䅙䅁䵁䅉䅅䅁䙁䅁䅁睁䵁䅁䅁兂䅁䅁杁呖杸兑䅕䅁䅁䱁兄䕅䭅䍁䅳䅁䭁䍁䅯䅁䉁䅁䅁允䅁䅁䅯杂䅁䅁杷允䅁䅁䅕䅁䑁䅁䅷䅁䙁䅁䅁䍁噂䝐䉂兂䅁䅁䅁乳允兑䅯睂䅁䅁䅯杋䅁䅁䅅䅁䉁䅁䅁权䝁䅁䅁䍄䉁䅁䅁兂䅁䅁䅍䅄䅁䅁䅕䅁䅁佷䕉し䙅䅁䅁䅁睃䈰䉂权牁䅁䅁权煁䅁䅁允䅁䅁䅅䅁䙁䭁䔹摐䝂䵘䅚䍄䉁䅁䅁兂䅁䅁䅍䅄䅁䅁䅕䅁䅁佷䕉し䙅䅁䅁䅁睃䈰䉂权䭁䅁䅁权煁䅁䅁允䅁䅁䅅䅁䙁䩁⭺㑒䡇㝘䄱䍄䉁䅁䅁兂䅁䅁䅍䅄䅁䅁䅕䅁䅁佷䕉し䙅䅁䅁䅁睃䈰䉂权䥁䅁䅁权煁䅁䅁允䅁䅁䅅䅁䙁乁䉕眲捔䰶䅨䍄䉁䅁䅁兂䅁䅁䅍䅄䅁䅁䅕䅁䅁佷䕉し䙅䅁䅁䅁睃䈰䉂权流䅁䅁权煁䅁䅁允䅁䅁䅅䅁䭁䅁䅙䅁䵁䅉䅅䅁䙁䅁䅁睁䵁䅁䅁兂䅁䅁䅂䡥㘹兑䅕䅁䅁䱁兄䕅䭅䍁䅳䅁䭁䍁䅯䅁䉁䅁䅁允䅁䅁䅯杂䅁䅁杷允䅁䅁䅕䅁䑁䅁䅷䅁䙁䅁䅁䕁㑂㍦䉰兂䅁䅁䅁乳允兑䅯兂䅁䅁䅯杋䅁䅁䅅䅁䉁䅁䅁兂摂捄畂㥰椱䅑杷允䅁䅁䅕䅁䑁䅁䅷䅁䙁䅁䅁䕁㑂㍦䉰兂䅁䅁䅁乳允兑䅯权䅁䅁䅯杋䅁䅁䅅䅁䉁䅁䅁兂䩄䕓奓坸摚䅑杷允䅁䅁䅕䅁䑁䅁䅷䅁䙁䅁䅁䕁㑂㍦䉰兂䅁䅁䅁乳允兑䅯䅃䅁䅁䅯杋䅁䅁䅅䅁䉁䅁䅁兂㡄浲㍏癋楴䅑杷允䅁䅁䅕䅁䑁䅁䅷䅁䙁䅁䅁䡁㉁塹䉰兂䅁䅁䅁乳允兑䅯䅌䅁䅁䅯杋䅁䅁䅅䅁䉁䅁䅁权䝁䅁䅁䍄䉁䅁䅁兂䅁䅁䅍䅄䅁䅁䅕䅁䅁䑣䩢步䙅䅁䅁䅁睃䈰䉂权坁䅁䅁权煁䅁䅁允䅁䅁䅅䅁䭁䅁䅙䅁䵁䅉䅅䅁䙁䅁䅁睁䵁䅁䅁兂䅁䅁䅄扖扆兑䅕䅁䅁䱁兄䕅䭅䍁䅳䅁䭁䍁䅯䅁䉁䅁䅁允䅁䅁䅯杂䅁䅁杷允䅁䅁䅕䅁䑁䅁䅷䅁䙁䅁䅁䵁噂噳䉴兂䅁䅁䅁乳允兑䅯䅌䅁䅁䅯杋䅁䅁䅅䅁䉁䅁䅁权䝁䅁䅁䍄䉁䅁䅁兂䅁䅁䅍䅄䅁䅁䅕䅁䅁䙷硗し䙅䅁䅁䅁睃䈰䉂权流䅁䅁权煁䅁䅁允䅁䅁䅅䅁䭁䅁䅙䅁䵁䅉䅅䅁䙁䅁䅁睁䵁䅁䅁兂䅁䅁䅃婂扎兑䅕䅁䅁䱁兄䕅䭅䅁䅧䅁䭁䍁䅯䅁䉁䅁䅁允䅁䅁䅕普睫栱歉啷䵁䅉䅅䅁䙁䅁䅁睁䵁䅁䅁兂䅁䅁䅃婂扎兑䅕䅁䅁䱁兄䕅䭅䉁䅙䅁䭁䍁䅯䅁䉁䅁䅁允䅁䅁䅕䱦䔯䙚书啸䵁䅉䅅䅁䙁䅁䅁睁䵁䅁䅁兂䅁䅁䅃婂扎兑䅕䅁䅁䱁兄䕅䭅䍁䅙䅁䭁䍁䅯䅁䉁䅁䅁允䅁䅁䅯杂䅁䅁杷允䅁䅁䅕䅁䑁䅁䅷䅁䙁䅁䅁䕁䉂噆䉎兂䅁䅁䅁乳允兑䅯权䅁䅁䅯杋䅁䅁䅅䅁䉁䅁䅁权䝁䅁䅁䍄䉁䅁䅁兂䅁䅁䅍䅄䅁䅁䅕䅁䅁䭧唶し䙅䅁䅁䅁睃䈰䉂权牁䅁䅁权煁䅁䅁允䅁䅁䅅䅁䭁䅁䅙䅁䵁䅉䅅䅁䙁䅁䅁睁䵁䅁䅁兂䅁䅁䅃灲扒兑䅕䅁䅁䱁兄䕅䭅䍁䅙䅁䭁䍁䅯䅁䉁䅁䅁允䅁䅁䅯杂䅁䅁杷允䅁䅁䅕䅁䑁䅁䅷䅁䙁䅁䅁䅁桃噷䉊兂䅁䅁䅁乳允兑䅯杊䅁䅁䅯杋䅁䅁䅅䅁䉁䅁䅁权䝁䅁䅁䍄䉁䅁䅁兂䅁䅁䅍䅄䅁䅁䅕䅁䅁䵁䝓し䙅䅁䅁䅁睃䈰䉂权䭁䅁䅁权煁䅁䅁允䅁䅁䅅䅁䙁䩁⭱奪汎潳䄵䍄䉁䅁䅁兂䅁䅁䅍䅄䅁䅁䅕䅁䅁䵁䝓し䙅䅁䅁䅁睃䈰䉂权坁䅁䅁权煁䅁䅁允䅁䅁䅅䅁䙁䍁晩䰳䤴奘䅨䍄䉁䅁䅁兂䅁䅁䅍䅄䅁䅁䅕䅁䅁䵁䝓し䙅䅁䅁䅁睃䈰䉂权流䅁䅁权煁䅁䅁允䅁䅁䅅䅁䙁䥁晫橳䱔㐷䄵䍄䉁䅁䅁兂䅁䅁䅍䅄䅁䅁䅕䅁䅁䉷⼰䕕䙅䅁䅁䅁睃䈰䉂权䭁䅁䅁权煁䅁䅁允䅁䅁䅅䅁䭁䅁䅙䅁䵁䅉䅅䅁䙁䅁䅁睁䵁䅁䅁兂䅁䅁䅁瑵晬兑䅕䅁䅁䱁兄䕅䭅䍁䅷䅁䭁䍁䅯䅁䉁䅁䅁允䅁䅁䅯杂䅁䅁杷允䅁䅁䅕䅁䑁䅁䅷䅁䙁䅁䅁䅁㙃嘲䈹兂䅁䅁䅁乳允兑䅯杊䅁䅁䅯杋䅁䅁䅅䅁䉁䅁䅁权䝁䅁䅁䍄䉁䅁䅁兂䅁䅁䅍䅄䅁䅁䅕䅁䅁䉁唳さ䙅䅁䅁䅁睃䈰䉂权牁䅁䅁权煁䅁䅁允䅁䅁䅅䅁䭁䅁䅙䅁䵁䅉䅅䅁䙁䅁䅁睁䵁䅁䅁兂䅁䅁䅁摈呒兑䅕䅁䅁䱁兄䕅䭅䅁䅧䅁䭁䍁䅯䅁䉁䅁䅁允䅁䅁䅯杂䅁䅁杷允䅁䅁䅕䅁䑁䅁䅷䅁䙁䅁䅁䅁摁䘱䉎兂䅁䅁䅁乳允兑䅯杆䅁䅁䅯杋䅁䅁䅅䅁䉁䅁䅁权䝁䅁䅁䍄䉁䅁䅁兂䅁䅁䅍䅄䅁䅁䅕䅁䅁䡑牧䕗䙅䅁䅁䅁睃䈰䉂权牁䅁䅁权煁䅁䅁允䅁䅁䅅䅁啁偁䩫䅁䅁䅁䅁䍄䉁䅁䅁兂䅁䅁䅍䅄䅁䅁䅕䅁䅁䡑牧䕗䙅䅁䅁䅁睃䈰䉂权䭁䅁䅁权煁䅁䅁允䅁䅁䅅䅁啁䅁火䅁䅁䅁䅁䍄䉁䅁䅁兂䅁䅁䅍䅄䅁䅁䅕䅁䅁䥷婵し䙅䅁䅁䅁睃䈰䉂权牁䅁䅁权煁䅁䅁允䅁䅁䅅䅁䭁䅁䅙䅁䵁䅉䅅䅁䙁䅁䅁睁䵁䅁䅁兂䅁䅁䅄㕩扬兑䅕䅁䅁䱁兄䕅䭅䍁䅷䅁䭁䍁䅯䅁䉁䅁䅁允䅁䅁䅯杂䅁䅁杷允䅁䅁䅕䅁䑁䅁䅷䅁䙁䅁䅁䵁䱃噭䉴兂䅁䅁䅁乳允兑䅯兂䅁䅁䅯杋䅁䅁䅅䅁䉁䅁䅁权䝁䅁䅁䍄䉁䅁䅁兂䅁䅁䅍䅄䅁䅁䅕䅁䅁䥷婵し䙅䅁䅁䅁睃䈰䉂权流䅁䅁权煁䅁䅁允䅁䅁䅅䅁䭁䅁䅙䅁䵁䅉䅅䅁䙁䅁䅁睁䵁䅁䅁兂䅁䅁䅃䔸婰兑䅕䅁䅁䱁兄䕅䭅䍁䅳䅁䭁䍁䅯䅁䉁䅁䅁允䅁䅁䅯杂䅁䅁杷允䅁䅁䅕䅁䑁䅁䅷䅁䙁䅁䅁䥁睄汓䉬兂䅁䅁䅁乳允兑䅯权䅁䅁䅯杋䅁䅁䅅䅁䉁䅁䅁䅆䅁䅁䅁䅁䅁䅁杷允䅁䅁䅕䅁䑁䅁䅷䅁䙁䅁䅁䥁睄汓䉬兂䅁䅁䅁乳允兑䅯杊䅁䅁䅯杋䅁䅁䅅䅁䉁䅁䅁权䝁䅁䅁䍄䉁䅁䅁兂䅁䅁䅍䅄䅁䅁䅕䅁䅁佑䙥し䙅䅁䅁䅁睃䈰䉂权䡁䅁䅁权煁䅁䅁允䅁䅁䅅䅁䭁䅁䅙䅁䵁䅉䅅䅁䙁䅁䅁睁䵁䅁䅁兂䅁䅁䅂㐵扖兑䅕䅁䅁䱁兄䕅䭅䅁䅯䅁䭁䍁䅯䅁䉁䅁䅁允䅁䅁䅯杂䅁䅁杷允䅁䅁䅕䅁䑁䅁䅷䅁䙁䅁䅁䕁湄器䉴兂䅁䅁䅁乳允兑䅯杊䅁䅁䅯杋䅁䅁䅅䅁䉁䅁䅁权䝁䅁䅁䍄䉁䅁䅁兂䅁䅁䅍䅄䅁䅁䅕䅁䅁䥧扊歕䙅䅁䅁䅁睃䈰䉂权流䅁䅁权煁䅁䅁允䅁䅁䅅䅁䭁䅁䅙䅁䵁䅉䅅䅁䙁䅁䅁睁䵁䅁䅁兂䅁䅁䅁湘樵兑䅕䅁䅁䱁兄䕅䭅䉁䅙䅁䭁䍁䅯䅁䉁䅁䅁允䅁䅁䅯杂䅁䅁杷允䅁䅁䅕䅁䑁䅁䅷䅁䙁䅁䅁䱁呄䡓䉖兂䅁䅁䅁乳允兑䅯䅌䅁䅁䅯杋䅁䅁䅅䅁䉁䅁䅁权䝁䅁䅁䍄䉁䅁䅁兂䅁䅁䅍䅄䅁䅁䅕䅁䅁乳䥎啤䙅䅁䅁䅁睃䈰䉂权䡁䅁䅁权煁䅁䅁允䅁䅁䅅䅁䙁䵁䴳䵺䵺䑢䄵䍄䉁䅁䅁兂䅁䅁䅍䅄䅁䅁䅕䅁䅁䵑ずさ䙅䅁䅁䅁睃䈰䉂权獁䅁䅁权煁䅁䅁允䅁䅁䅅䅁䭁䅁䅙䅁䵁䅉䅅䅁䙁䅁䅁睁䵁䅁䅁兂䅁䅁䅂湸呒兑䅕䅁䅁䱁兄䕅䭅䅁䅕䅁䭁䍁䅯䅁䉁䅁䅁允䅁䅁䅯杂䅁䅁杷允䅁䅁䅕䅁䑁䅁䅷䅁䙁䅁䅁䕁䝄䙤䉎兂䅁䅁䅁乳允兑䅯权䅁䅁䅯杋䅁䅁䅅䅁䉁䅁䅁权䝁䅁䅁䍄䉁䅁䅁兂䅁䅁䅍䅄䅁䅁䅕䅁䅁偷䝄さ䙅䅁䅁䅁睃䈰䉂权牁䅁䅁权煁䅁䅁允䅁䅁䅅䅁䭁䅁䅙䅁䵁䅉䅅䅁䙁䅁䅁睁䵁䅁䅁兂䅁䅁䅄䴸呚兑䅕䅁䅁䱁兄䕅䭅䍁䅷䅁䭁䍁䅯䅁䉁䅁䅁允䅁䅁䅯杂䅁䅁杷允䅁䅁䅕䅁䑁䅁䅷䅁䙁䅁䅁䵁睄汸䉎兂䅁䅁䅁乳允兑䅯兂䅁䅁䅯杋䅁䅁䅅䅁䉁䅁䅁权䝁䅁䅁䍄䉁䅁䅁兂䅁䅁䅍䅄䅁䅁䅕䅁䅁偷䝄さ䙅䅁䅁䅁睃䈰䉂权䥁䅁䅁权煁䅁䅁允䅁䅁䅅䅁䭁䅁䅙䅁䵁䅉䅅䅁䙁䅁䅁睁䵁䅁䅁兂䅁䅁䅁㔫戱兑䅕䅁䅁䱁兄䕅䭅䅁䅯䅁䭁䍁䅯䅁䉁䅁䅁允䅁䅁䅯杂䅁䅁杷允䅁䅁䅕䅁䑁䅁䅷䅁䙁䅁䅁䅁㥂噵䉰兂䅁䅁䅁乳允兑䅯睋䅁䅁䅯杋䅁䅁䅅䅁䉁䅁䅁权䝁䅁䅁䍄䉁䅁䅁兂䅁䅁䅍䅄䅁䅁䅕䅁䅁䡁㔲歗䙅䅁䅁䅁睃䈰䉂权獁䅁䅁权煁䅁䅁允䅁䅁䅅䅁䭁䅁䅙䅁䵁䅉䅅䅁䙁䅁䅁睁䵁䅁䅁兂䅁䅁䅁扦慬兑䅕䅁䅁䱁兄䕅䭅䅁䅯䅁䭁䍁䅯䅁䉁䅁䅁允䅁䅁䅯杂䅁䅁杷允䅁䅁䅕䅁䑁䅁䅷䅁䙁䅁䅁䅁㥂噵䉰兂䅁䅁䅁乳允兑䅯杊䅁䅁䅯杋䅁䅁䅅䅁䉁䅁䅁权䝁䅁䅁䍄䉁䅁䅁兂䅁䅁䅍䅄䅁䅁䅕䅁䅁䍑煺さ䙅䅁䅁䅁睃䈰䉂权牁䅁䅁权煁䅁䅁允䅁䅁䅅䅁䭁䅁䅙䅁䵁䅉䅅䅁䙁䅁䅁睁䵁䅁䅁兂䅁䅁䅂佌呰兑䅕䅁䅁䱁兄䕅䭅䅁䅯䅁䭁䍁䅯䅁䉁䅁䅁允䅁䅁䅯杂䅁䅁杷允䅁䅁䅕䅁䑁䅁䅷䅁䙁䅁䅁䕁獁氶䉎兂䅁䅁䅁乳允兑䅯杆䅁䅁䅯杋䅁䅁䅅䅁䉁䅁䅁权䝁䅁䅁䍄䉁䅁䅁兂䅁䅁䅍䅄䅁䅁䅕䅁䅁䅧㍱さ䙅䅁䅁䅁睃䈰䉂权獁䅁䅁权煁䅁䅁允䅁䅁䅅䅁䭁䅁䅙䅁䵁䅉䅅䅁䙁䅁䅁睁䵁䅁䅁兂䅁䅁杁剱㝴兑䅕䅁䅁䱁兄䕅䭅䍁䅳䅁䭁䍁䅯䅁䉁䅁䅁允䅁䅁䅯杂䅁䅁杷允䅁䅁䅕䅁䑁䅁䅷䅁䙁䅁䅁䍁灃㍇䉴兂䅁䅁䅁乳允兑䅯睂䅁䅁䅯杋䅁䅁䅅䅁䉁䅁䅁权䝁䅁䅁䍄䉁䅁䅁兂䅁䅁䅍䅄䅁䅁䅕䅁䅁䭧䉲さ䙅䅁䅁䅁睃䈰䉂权獁䅁䅁权煁䅁䅁允䅁䅁䅅䅁䭁䅁䅙䅁䵁䅉䅅䅁䙁䅁䅁睁䵁䅁䅁兂䅁䅁䅃獱呆兑䅕䅁䅁䱁兄䕅䭅䅁䅣䅁䭁䍁䅯䅁䉁䅁䅁允䅁䅁䅯杂䅁䅁杷允䅁䅁䅕䅁䑁䅁䅷䅁䙁䅁䅁䥁煃噷䉎兂䅁䅁䅁乳允兑䅯杆䅁䅁䅯杋䅁䅁䅅䅁䉁䅁䅁权䝁䅁䅁䍄䉁䅁䅁兂䅁䅁䅍䅄䅁䅁䅕䅁䅁䩧㕨啕䙅䅁䅁䅁睃䈰䉂权䭁䅁䅁权煁䅁䅁允䅁䅁䅅䅁䭁䅁䅙䅁䵁䅉䅅䅁䙁䅁䅁睁䵁䅁䅁兂䅁䅁䅃䡭剬兑䅕䅁䅁䱁兄䕅䭅䅁䅧䅁䭁䍁䅯䅁䉁䅁䅁允䅁䅁䅯杂䅁䅁杷允䅁䅁䅕䅁䑁䅁䅷䅁䙁䅁䅁䥁浂䙋䉎兂䅁䅁䅁乳允兑䅯睋䅁䅁䅯杋䅁䅁䅅䅁䉁䅁䅁权䝁䅁䅁䍄䉁䅁䅁兂䅁䅁䅍䅄䅁䅁䅕䅁䅁䡷摧さ䙅䅁䅁䅁睃䈰䉂权流䅁䅁权煁䅁䅁允䅁䅁䅅䅁䭁䅁䅙䅁䵁䅉䅅䅁䙁䅁䅁睁䵁䅁䅁兂䅁䅁䅄扖扂兑䅕䅁䅁䱁兄䕅䭅䍁䅷䅁䭁䍁䅯䅁䉁䅁䅁允䅁䅁䅯杂䅁䅁杷允䅁䅁䅕䅁䑁䅁䅷䅁䙁䅁䅁䵁噂䙳䉴兂䅁䅁䅁乳允兑䅯睂䅁䅁䅯杋䅁䅁䅅䅁䉁䅁䅁权䝁䅁䅁䍄䉁䅁䅁兂䅁䅁䅍䅄䅁䅁䅕䅁䅁䙷睗し䙅䅁䅁䅁睃䈰䉂权坁䅁䅁权煁䅁䅁允䅁䅁䅅䅁䭁䅁䅙䅁䵁䅉䅅䅁䙁䅁䅁睁䵁䅁䅁兂䅁䅁䅂牏樵兑䅕䅁䅁䱁兄䕅䭅䅁䅯䅁䭁䍁䅯䅁䉁䅁䅁允䅁䅁䅯杂䅁䅁杷允䅁䅁䅕䅁䑁䅁䅷䅁䙁䅁䅁䕁㙁浶䉎兂䅁䅁䅁乳允兑䅯䅃䅁䅁䅯杋䅁䅁䅅䅁䉁䅁䅁权䝁䅁䅁䍄䉁䅁䅁兂䅁䅁䅍䅄䅁䅁䅕䅁䅁䱧㍔歕䙅䅁䅁䅁睃䈰䉂权䙁䅁䅁权煁䅁䅁允䅁䅁䅅䅁䭁䅁䅙䅁䵁䅉䅅䅁䙁䅁䅁睁䵁䅁䅁兂䅁䅁䅃佪慰兑䅕䅁䅁䱁兄䕅䭅䍁䅷䅁䭁䍁䅯䅁䉁䅁䅁允䅁䅁䅕效ぇ䐴坘歫䵁䅉䅅䅁䙁䅁䅁睁䵁䅁䅁兂䅁䅁䅃佪慰兑䅕䅁䅁䱁兄䕅䭅䅁䅕䅁䭁䍁䅯䅁䉁䅁䅁允䅁䅁䅕䭌婎慊浮啫䵁䅉䅅䅁䙁䅁䅁睁䵁䅁䅁兂䅁䅁䅃佪慰兑䅕䅁䅁䱁兄䕅䭅䅁䅯䅁䭁䍁䅯䅁䉁䅁䅁允䅁䅁䅕䱗呆㑂橧歬䵁䅉䅅䅁䙁䅁䅁睁䵁䅁䅁兂䅁䅁䅃佪慰兑䅕䅁䅁䱁兄䕅䭅䅁䅧䅁䭁䍁䅯䅁䉁䅁䅁允䅁䅁䅕穮样䕣焯䕭䵁䅉䅅䅁䙁䅁䅁睁䵁䅁䅁权剁䅁䅁兂䅁䅁䅁乳允兑䅯睋䅁䅁䅯杋䅁䅁䅅䅁䉁䅁䅁权䍁䅁䅁䍄䉁䅁䅁兂䅁䅁䅍䅄䅁䅁䅯充䅁䅁䅕䅁䅁䱁兄䕅䭅䍁䅷䅁䭁䍁䅯䅁䉁䅁䅁允䅁䅁䅯杁䅁䅁杷允䅁䅁䅕䅁䑁䅁䅷䅁䭁䉁䅅䅁䙁䅁䅁䅁睃䈰䉂权䡁䅁䅁权煁䅁䅁允䅁䅁䅅䅁䭁䅁䅉䅁䵁䅉䅅䅁䙁䅁䅁睁䵁䅁䅁兂䅁䅁䅂㝅呎兑䅕䅁䅁䱁兄䕅䭅䍁䅳䅁䭁䍁䅯䅁䉁䅁䅁允䅁䅁䅯杂䅁䅁杷允䅁䅁䅕䅁䑁䅁䅷䅁䙁䅁䅁䕁呁ㅳ䉎兂䅁䅁䅁乳允兑䅯䅌䅁䅁䅯杋䅁䅁䅅䅁䉁䅁䅁权䝁䅁䅁䍄䉁䅁䅁兂䅁䅁䅍䅄䅁䅁䅕䅁䅁䉑穏さ䙅䅁䅁䅁睃䈰䉂权䡁䅁䅁权煁䅁䅁允䅁䅁䅅䅁䭁䅁䅙䅁䵁䅉䅅䅁䙁䅁䅁睁䵁䅁䅁兂䅁䅁䅂㝅呎兑䅕䅁䅁䱁兄䕅䭅䍁䅙䅁䭁䍁䅯䅁䉁䅁䅁允䅁䅁䅯杂䅁䅁杷允䅁䅁䅕䅁䑁䅁䅷䅁䙁䅁䅁䥁坂ㄵ䉤兂䅁䅁䅁乳允兑䅯权䅁䅁䅯杋䅁䅁䅅䅁䉁䅁䅁兂奁䥓湱橗䅃䅑杷允䅁䅁䅕䅁䑁䅁䅷䅁䙁䅁䅁䥁䕃䙴䉸兂䅁䅁䅁乳允兑䅯睋䅁䅁䅯杋䅁䅁䅅䅁䉁䅁䅁权䝁䅁䅁䍄䉁䅁䅁兂䅁䅁䅍䅄䅁䅁䅕䅁䅁䥧こ䕘䙅䅁䅁䅁睃䈰䉂权䡁䅁䅁权煁䅁䅁允䅁䅁䅅䅁䭁䅁䅙䅁䵁䅉䅅䅁䙁䅁䅁睁䵁䅁䅁兂䅁䅁䅄佥慬兑䅕䅁䅁䱁兄䕅䭅䅁䅣䅁䭁䍁䅯䅁䉁䅁䅁允䅁䅁䅯杂䅁䅁杷允䅁䅁䅕䅁䑁䅁䅷䅁䙁䅁䅁䵁㙂汨䉴兂䅁䅁䅁乳允兑䅯䅌䅁䅁䅯杋䅁䅁䅅䅁䉁䅁䅁权䝁䅁䅁䍄䉁䅁䅁兂䅁䅁䅍䅄䅁䅁䅕䅁䅁乧汸し䙅䅁䅁䅁睃䈰䉂权獁䅁䅁权煁䅁䅁允䅁䅁䅅䅁䭁䅁䅙䅁䵁䅉䅅䅁䙁䅁䅁睁䵁䅁䅁兂䅁䅁䅃䜳扖兑䅕䅁䅁䱁兄䕅䭅䅁䅧䅁䭁䍁䅯䅁䉁䅁䅁允䅁䅁䅕愫㑱乇㕐啓䵁䅉䅅䅁䙁䅁䅁睁䵁䅁䅁兂䅁䅁䅄㕌扚兑䅕䅁䅁䱁兄䕅䭅䅁䅯䅁䭁䍁䅯䅁䉁䅁䅁允䅁䅁䅕桲歨內慬啲䵁䅉䅅䅁䙁䅁䅁睁䵁䅁䅁兂䅁䅁䅁奖呤兑䅕䅁䅁䱁兄䕅䭅䍁䅳䅁䭁䍁䅯䅁䉁䅁䅁允䅁䉁䅑兊䅉䅁䅁䅁䵁䅉䅅䅁䙁䅁䅁睁䵁䅁䅁兂䅁䅁䅁奖呤兑䅕䅁䅁䱁兄䕅䭅䅁䅕䅁䭁䍁䅯䅁䉁䅁䅁允䅁䉁䅑来䅉䅁䅁䅁䵁䅉䅅䅁䙁䅁䅁睁䵁䅁䅁兂䅁䅁䅄㑸愵兑䅕䅁䅁䱁兄䕅䭅䍁䅳䅁䭁䍁䅯䅁䉁䅁䅁允䅁䅁䅯杂䅁䅁杷允䅁䅁䅕䅁䑁䅁䅷䅁䙁䅁䅁䵁䡄汪䉰兂䅁䅁䅁乳允兑䅯睂䅁䅁䅯杋䅁䅁䅅䅁䉁䅁䅁权䝁䅁䅁䍄䉁䅁䅁兂䅁䅁䅍䅄䅁䅁䅕䅁䅁䵷佥歗䙅䅁䅁䅁睃䈰䉂权流䅁䅁权煁䅁䅁允䅁䅁䅅䅁䭁䅁䅙䅁䵁䅉䅅䅁䙁䅁䅁睁䵁䅁䅁兂䅁䅁䅂扗塚兑䅕䅁䅁䱁兄䕅䭅䅁䅧䅁䭁䍁䅯䅁䉁䅁䅁允䅁䅁䅯杂䅁䅁杷允䅁䅁䅕䅁䑁䅁䅷䅁䙁䅁䅁䕁婂汴䉤兂䅁䅁䅁乳允兑䅯杊䅁䅁䅯杋䅁䅁䅅䅁䉁䅁䅁权䝁䅁䅁䍄䉁䅁䅁兂䅁䅁䅍䅄䅁䅁䅕䅁䅁䩧煷歗䙅䅁䅁䅁睃䈰䉂权牁䅁䅁权煁䅁䅁允䅁䅁䅅䅁啁乁䅧䅁䅁䅁䅁䍄䉁䅁䅁兂䅁䅁䅍䅄䅁䅁䅕䅁䅁䩧煷歗䙅䅁䅁䅁睃䈰䉂权坁䅁䅁权煁䅁䅁允䅁䅁䅅䅁䭁䅁䅙䅁䵁䅉䅅䅁䙁䅁䅁睁䵁䅁䅁兂䅁䅁䅃䡱慖兑䅕䅁䅁䱁兄䕅䭅䅁䅣䅁䭁䍁䅯䅁䉁䅁䅁允䅁䅁䅯杂䅁䅁杷允䅁䅁䅕䅁䑁䅁䅷䅁䙁䅁䅁䥁潃噤䉰兂䅁䅁䅁乳允兑䅯杊䅁䅁䅯杋䅁䅁䅅䅁䉁䅁䅁权䝁䅁䅁䍄䉁䅁䅁兂䅁䅁䅍䅄䅁䅁䅕䅁䅁偯桸啚䙅䅁䅁䅁睃䈰䉂权䙁䅁䅁权煁䅁䅁允䅁䅁䅅䅁䙁䡁䵥⽰噕䥓䅖䍄䉁䅁䅁兂䅁䅁䅍䅄䅁䅁䅕䅁䅁偯桸啚䙅䅁䅁䅁睃䈰䉂权䥁䅁䅁权煁䅁䅁允䅁䅁䅅䅁䙁䭁㍤う晡䥳䅰䍄䉁䅁䅁兂䅁䅁䅍䅄䅁䅁䅕䅁䅁䕑䤴さ䙅䅁䅁䅁睃䈰䉂权牁䅁䅁权煁䅁䅁允䅁䅁䅅䅁䙁䱁丯佥楇潳䅨䍄䉁䅁䅁兂䅁䅁䅍䅄䅁䅁䅕䅁䅁䕑䤴さ䙅䅁䅁䅁睃䈰䉂权坁䅁䅁权煁䅁䅁允䅁䅁䅅䅁䭁䅁䅙䅁䵁䅉䅅䅁䙁䅁䅁睁䵁䅁䅁兂䅁䅁杂湂杤兑䅕䅁䅁䱁兄䕅䭅䅁䅣䅁䭁䍁䅯䅁䉁䅁䅁允䅁䅁䅯杂䅁䅁杷允䅁䅁䅕䅁䑁䅁䅷䅁䙁䅁䅁䝁䝁㉤䉂兂䅁䅁䅁乳允兑䅯杆䅁䅁䅯杋䅁䅁䅅䅁䉁䅁䅁权䝁䅁䅁䍄䉁䅁䅁兂䅁䅁䅍䅄䅁䅁䅕䅁䅁䅙㍚䕙䙅䅁䅁䅁睃䈰䉂权流䅁䅁权煁䅁䅁允䅁䅁䅅䅁䭁䅁䅙䅁䵁䅉䅅䅁䙁䅁䅁睁䵁䅁䅁兂䅁䅁䅂㍯夵兑䅕䅁䅁䱁兄䕅䭅䍁䅳䅁䭁䍁䅯䅁䉁䅁䅁允䅁䅁䅯杂䅁䅁杷允䅁䅁䅕䅁䑁䅁䅷䅁䙁䅁䅁䕁橃汦䉨兂䅁䅁䅁乳允兑䅯杆䅁䅁䅯杋䅁䅁䅅䅁䉁䅁䅁兂穃灉慪潵⭅䅑杷允䅁䅁䅕䅁䑁䅁䅷䅁䙁䅁䅁䕁橃汦䉨兂䅁䅁䅁乳允兑䅯杊䅁䅁䅯杋䅁䅁䅅䅁䉁䅁䅁兂獂⽯偃割㥍䅑杷允䅁䅁䅕䅁䑁䅁䅷䅁䙁䅁䅁䕁佄䜷䉖兂䅁䅁䅁乳允兑䅯睂䅁䅁䅯杋䅁䅁䅅䅁䉁䅁䅁兂㡁吳䝦⬯票䅑杷允䅁䅁䅕䅁䑁䅁䅷䅁䙁䅁䅁䕁佄䜷䉖兂䅁䅁䅁乳允兑䅯杊䅁䅁䅯杋䅁䅁䅅䅁䉁䅁䅁兂硄奉䱕呃䙗䅑杷允䅁䅁䅕䅁䑁䅁䅷䅁䙁䅁䅁䥁婃噥䉴兂䅁䅁䅁乳允兑䅯睋䅁䅁䅯杋䅁䅁䅅䅁䉁䅁䅁兂塂䭩捓㝶⽃䅑杷允䅁䅁䅕䅁䑁䅁䅷䅁䙁䅁䅁䥁婃噥䉴兂䅁䅁䅁乳允兑䅯睂䅁䅁䅯杋䅁䅁䅅䅁䉁䅁䅁兂瑄硬搫䱸䙺䅑杷允䅁䅁䅕䅁䑁䅁䅷䅁䙁䅁䅁䥁婃噥䉴兂䅁䅁䅁乳允兑䅯杆䅁䅁䅯杋䅁䅁䅅䅁䉁䅁䅁兂流噲㕧愲卺䅑杷允䅁䅁䅕䅁䑁䅁䅷䅁䙁䅁䅁䅁㝄噬䉴兂䅁䅁䅁乳允兑䅯睂䅁䅁䅯杋䅁䅁䅅䅁䉁䅁䅁兂畄乧朵䙺⭩䅑杷允䅁䅁䅕䅁䑁䅁䅷䅁䙁䅁䅁䅁㝄噬䉴兂䅁䅁䅁乳允兑䅯权䅁䅁䅯杋䅁䅁䅅䅁䉁䅁䅁兂灁武獋儴㝹䅑杷允䅁䅁䅕䅁䑁䅁䅷䅁䙁䅁䅁䅁㝄噬䉴兂䅁䅁䅁乳允兑䅯䅃䅁䅁䅯杋䅁䅁䅅䅁䉁䅁䅁兂㥁湳⼫䩳⬫䅑杷允䅁䅁䅕䅁䑁䅁䅷䅁䙁䅁䅁䥁湃㉇䉤兂䅁䅁䅁乳允兑䅯权䅁䅁䅯杋䅁䅁䅅䅁䉁䅁䅁权䝁䅁䅁䍄䉁䅁䅁兂䅁䅁䅍䅄䅁䅁䅕䅁䅁䝷朳ざ䙅䅁䅁䅁睃䈰䉂权獁䅁䅁权煁䅁䅁允䅁䅁䅅䅁䙁䡁㍉䥢䡇䱢䅆䍄䉁䅁䅁兂䅁䅁䅍䅄䅁䅁䅕䅁䅁䑑桥歗䙅䅁䅁䅁睃䈰䉂权牁䅁䅁权煁䅁䅁允䅁䅁䅅䅁䭁䅁䅙䅁䵁䅉䅅䅁䙁䅁䅁睁䵁䅁䅁兂䅁䅁䅂㙎慆兑䅕䅁䅁䱁兄䕅䭅䅁䅕䅁䭁䍁䅯䅁䉁䅁䅁允䅁䅁䅯杂䅁䅁杷允䅁䅁䅕䅁䑁䅁䅷䅁䙁䅁䅁䕁㍁噯䉰兂䅁䅁䅁乳允兑䅯䅃䅁䅁䅯杋䅁䅁䅅䅁䉁䅁䅁权䝁䅁䅁䍄䉁䅁䅁兂䅁䅁䅍䅄䅁䅁䅕䅁䅁䑑桥歗䙅䅁䅁䅁睃䈰䉂权坁䅁䅁权煁䅁䅁允䅁䅁䅅䅁䭁䅁䅙䅁䵁䅉䅅䅁䙁䅁䅁睁䵁䅁䅁兂䅁䅁䅃敧慒兑䅕䅁䅁䱁兄䕅䭅䍁䅷䅁䭁䍁䅯䅁䉁䅁䅁允䅁䉁䅑睹䅉䅁䅁䅁䵁䅉䅅䅁䙁䅁䅁睁䵁䅁䅁兂䅁䅁䅃敧慒兑䅕䅁䅁䱁兄䕅䭅䅁䅧䅁䭁䍁䅯䅁䉁䅁䅁允䅁䅁䅯杂䅁䅁杷允䅁䅁䅕䅁䑁䅁䅷䅁䙁䅁䅁䥁䉃䘵䉰兂䅁䅁䅁乳允兑䅯杆䅁䅁䅯杋䅁䅁䅅䅁䉁䅁䅁䅆ぁ睁䅁䅁䅁䅁杷允䅁䅁䅕䅁䑁䅁䅷䅁䙁䅁䅁䥁䉃䘵䉰兂䅁䅁䅁乳允兑䅯杊䅁䅁䅯杋䅁䅁䅅䅁䉁䅁䅁权䝁䅁䅁䍄䉁䅁䅁兂䅁䅁䅍䅄䅁䅁䅕䅁䅁佂䅹䕯䙅䅁䅁䅁睃䈰䉂权牁䅁䅁权煁䅁䅁允䅁䅁䅅䅁䭁䅁䅙䅁䵁䅉䅅䅁䙁䅁䅁睁䵁䅁䅁兂䅁䅁䕁䤷权兑䅕䅁䅁䱁兄䕅䭅䅁䅕䅁䭁䍁䅯䅁䉁䅁䅁允䅁䅁䅯杂䅁䅁杷允䅁䅁䅕䅁䑁䅁䅷䅁䙁䅁䅁䅁獔䭧䉂兂䅁䅁䅁乳允兑䅯权䅁䅁䅯杋䅁䅁䅅䅁䉁䅁䅁权䝁䅁䅁䍄䉁䅁䅁兂䅁䅁䅍䅄䅁䅁䅕䅁䅁佂䅹䕯䙅䅁䅁䅁睃䈰䉂权坁䅁䅁权煁䅁䅁允䅁䅁䅅䅁䭁䅁䅙䅁䵁䅉䅅䅁䙁䅁䅁睁䵁䅁䅁兂䅁䅁䅂慁告兑䅕䅁䅁䱁兄䕅䭅䍁䅳䅁䭁䍁䅯䅁䉁䅁䅁允䅁䅁䅕䭏硅い乁歩䵁䅉䅅䅁䙁䅁䅁睁䵁䅁䅁兂䅁䅁䅂慁告兑䅕䅁䅁䱁兄䕅䭅䍁䅷䅁䭁䍁䅯䅁䉁䅁䅁允䅁䅁䅕奱兵噫牢ど䵁䅉䅅䅁䙁䅁䅁睁䵁䅁䅁兂䅁䅁䅂慁告兑䅕䅁䅁䱁兄䕅䭅䅁䅧䅁䭁䍁䅯䅁䉁䅁䅁允䅁䅁䅕慡灂昸䝧啡䵁䅉䅅䅁䙁䅁䅁睁䵁䅁䅁兂䅁䅁䅂慁告兑䅕䅁䅁䱁兄䕅䭅䍁䅙䅁䭁䍁䅯䅁䉁䅁䅁允䅁䅁䅕执楇䭌㜷䕫䵁䅉䅅䅁䙁䅁䅁睁䵁䅁䅁兂䅁䅁䅃爵却兑䅕䅁䅁䱁兄䕅䭅䍁䅳䅁䭁䍁䅯䅁䉁䅁䅁允䅁䅁䅯杂䅁䅁杷允䅁䅁䅕䅁䑁䅁䅷䅁䙁䅁䅁䥁浄ㅵ䉊兂䅁䅁䅁乳允兑䅯䅃䅁䅁䅯杋䅁䅁䅅䅁䉁䅁䅁权䝁䅁䅁䍄䉁䅁䅁兂䅁䅁䅍䅄䅁䅁䅕䅁䅁䩑桇さ䙅䅁䅁䅁睃䈰䉂权牁䅁䅁权煁䅁䅁允䅁䅁䅅䅁䭁䅁䅙䅁䵁䅉䅅䅁䙁䅁䅁睁䵁䅁䅁兂䅁䅁䅂慫呆兑䅕䅁䅁䱁兄䕅䭅䅁䅣䅁䭁䍁䅯䅁䉁䅁䅁允䅁䅁䅯杂䅁䅁杷允䅁䅁䅕䅁䑁䅁䅷䅁䙁䅁䅁䕁剃噯䉎兂䅁䅁䅁乳允兑䅯䅃䅁䅁䅯杋䅁䅁䅅䅁䉁䅁䅁权䝁䅁䅁䍄䉁䅁䅁兂䅁䅁䅍䅄䅁䅁䅕䅁䅁偑杏さ䙅䅁䅁䅁睃䈰䉂权䡁䅁䅁权煁䅁䅁允䅁䅁䅅䅁啁偁档䅁䅁䅁䅁䍄䉁䅁䅁兂䅁䅁䅍䅄䅁䅁䅕䅁䅁偑杏さ䙅䅁䅁䅁睃䈰䉂权流䅁䅁权煁䅁䅁允䅁䅁䅅䅁䭁䅁䅙䅁䵁䅉䅅䅁䙁䅁䅁睁䵁䅁䅁兂䅁䅁䅂歱夹兑䅕䅁䅁䱁兄䕅䭅䍁䅳䅁䭁䍁䅯䅁䉁䅁䅁允䅁䅁䅯杂䅁䅁杷允䅁䅁䅕䅁䑁䅁䅷䅁䙁䅁䅁䕁煃ㅔ䉨兂䅁䅁䅁乳允兑䅯䅌䅁䅁䅯杋䅁䅁䅅䅁䉁䅁䅁权䝁䅁䅁䍄䉁䅁䅁兂䅁䅁䅍䅄䅁䅁䅕䅁䅁䭑偰䕗䙅䅁䅁䅁睃䈰䉂权䙁䅁䅁权煁䅁䅁允䅁䅁䅅䅁䭁䅁䅙䅁䵁䅉䅅䅁䙁䅁䅁睁䵁䅁䅁兂䅁䅁䅂歱夹兑䅕䅁䅁䱁兄䕅䭅䅁䅧䅁䭁䍁䅯䅁䉁䅁䅁允䅁䅁䅯杂䅁䅁杷允䅁䅁䅕䅁䑁䅁䅷䅁䙁䅁䅁䕁煃ㅔ䉨兂䅁䅁䅁乳允兑䅯杊䅁䅁䅯杋䅁䅁䅅䅁䉁䅁䅁权䝁䅁䅁䍄䉁䅁䅁兂䅁䅁䅍䅄䅁䅁䅕䅁䅁䑁䜶し䙅䅁䅁䅁睃䈰䉂权䥁䅁䅁权煁䅁䅁允䅁䅁䅅䅁䙁䅁䄸汧䜰煊䄵䍄䉁䅁䅁兂䅁䅁䅍䅄䅁䅁䅕䅁䅁䉧獙さ䙅䅁䅁䅁睃䈰䉂权牁䅁䅁权煁䅁䅁允䅁䅁䅅䅁䙁偁䙩牵䡷瀯䅬䍄䉁䅁䅁兂䅁䅁䅍䅄䅁䅁䅕䅁䅁䉧獙さ䙅䅁䅁䅁睃䈰䉂权䥁䅁䅁权煁䅁䅁允䅁䅁䅅䅁䙁䵁ㅩ娰㙳㙍䅂䍄䉁䅁䅁兂䅁䅁䅍䅄䅁䅁䅕䅁䅁䕧娷さ䙅䅁䅁䅁睃䈰䉂权䙁䅁䅁权煁䅁䅁允䅁䅁䅅䅁䙁䝁慬剶䐷䵈䅂䍄䉁䅁䅁兂䅁䅁䅍䅄䅁䅁䅕䅁䅁䕧娷さ䙅䅁䅁䅁睃䈰䉂权䡁䅁䅁权煁䅁䅁允䅁䅁䅅䅁䙁䅁故杏䑖㜸䅰䍄䉁䅁䅁兂䅁䅁䅍䅄䅁䅁䅕䅁䅁䕧娷さ䙅䅁䅁䅁睃䈰䉂权䥁䅁䅁权煁䅁䅁允䅁䅁䅅䅁䭁䅁䅙䅁䵁䅉䅅䅁䙁䅁䅁睁䵁䅁䅁兂䅁䅁䅃瑔呬兑䅕䅁䅁䱁兄䕅䭅䉁䅙䅁䭁䍁䅯䅁䉁䅁䅁允䅁䅁䅯杂䅁䅁杷允䅁䅁䅕䅁䑁䅁䅷䅁䙁䅁䅁䵁穃噣䉸兂䅁䅁䅁乳允兑䅯兂䅁䅁䅯杋䅁䅁䅅䅁䉁䅁䅁权䝁䅁䅁䍄䉁䅁䅁兂䅁䅁䅍䅄䅁䅁䅕䅁䅁䍁橦歗䙅䅁䅁䅁睃䈰䉂权䡁䅁䅁权煁䅁䅁允䅁䅁䅅䅁䭁䅁䅙䅁䵁䅉䅅䅁䙁䅁䅁睁䵁䅁䅁兂䅁䅁䅁⭊慎兑䅕䅁䅁䱁兄䕅䭅䉁䅙䅁䭁䍁䅯䅁䉁䅁䅁允䅁䅁䅯杂䅁䅁杷允䅁䅁䅕䅁䑁䅁䅷䅁䙁䅁䅁䅁湁ㄴ䉰兂䅁䅁䅁乳允兑䅯杊䅁䅁䅯杋䅁䅁䅅䅁䉁䅁䅁权䝁䅁䅁䍄䉁䅁䅁兂䅁䅁䅍䅄䅁䅁䅕䅁䅁䑧䝹し䙅䅁䅁䅁睃䈰䉂权䙁䅁䅁权煁䅁䅁允䅁䅁䅅䅁䙁䡁䩫慘摧灌䅆䍄䉁䅁䅁兂䅁䅁䅍䅄䅁䅁䅕䅁䅁䑧䝹し䙅䅁䅁䅁睃䈰䉂权䥁䅁䅁权煁䅁䅁允䅁䅁䅅䅁䙁乁摶㡈佬䨫䅬䍄䉁䅁䅁兂䅁䅁䅍䅄䅁䅁䅕䅁䅁䑧䝹し䙅䅁䅁䅁睃䈰䉂权坁䅁䅁权煁䅁䅁允䅁䅁䅅䅁䙁䭁獋䅏块㕬䄱䍄䉁䅁䅁兂䅁䅁䅍䅄䅁䅁䅕䅁䅁䍷䝏し䙅䅁䅁䅁睃䈰䉂权獁䅁䅁权煁䅁䅁允䅁䅁䅅䅁䙁乁䄷㙹杭䩍䅸䍄䉁䅁䅁兂䅁䅁䅍䅄䅁䅁䅕䅁䅁䍷䝏し䙅䅁䅁䅁睃䈰䉂权䙁䅁䅁权煁䅁䅁允䅁䅁䅅䅁䙁䑁祂㙷礰㕉䄱䍄䉁䅁䅁兂䅁䅁䅍䅄䅁䅁䅕䅁䅁䍷䝏し䙅䅁䅁䅁睃䈰䉂权䭁䅁䅁权煁䅁䅁允䅁䅁䅅䅁䙁䡁ㅹ穯穧瀱䄵䍄䉁䅁䅁兂䅁䅁䅍䅄䅁䅁䅕䅁䅁䍷䝏し䙅䅁䅁䅁睃䈰䉂权䥁䅁䅁权煁䅁䅁允䅁䅁䅅䅁䙁䅁䰯噴摓㘶䅎䍄䉁䅁䅁兂䅁䅁䅍䅄䅁䅁䅕䅁䅁䥑㑂䕤䙅䅁䅁䅁睃䈰䉂权䙁䅁䅁权煁䅁䅁允䅁䅁䅅䅁䭁䅁䅙䅁䵁䅉䅅䅁䙁䅁䅁睁䵁䅁䅁兂䅁䅁䅂䡧と兑䅕䅁䅁䱁兄䕅䭅䅁䅣䅁䭁䍁䅯䅁䉁䅁䅁允䅁䅁䅯杂䅁䅁杷允䅁䅁䅕䅁䑁䅁䅷䅁䙁䅁䅁䕁䅃䡥䉒兂䅁䅁䅁乳允兑䅯权䅁䅁䅯杋䅁䅁䅅䅁䉁䅁䅁权䝁䅁䅁䍄䉁䅁䅁兂䅁䅁䅍䅄䅁䅁䅕䅁䅁䉁爲歗䙅䅁䅁䅁睃䈰䉂权獁䅁䅁权煁䅁䅁允䅁䅁䅅䅁䙁佁㍶卯䱶㝲䅰䍄䉁䅁䅁兂䅁䅁䅍䅄䅁䅁䅕䅁䅁䉁爲歗䙅䅁䅁䅁睃䈰䉂权䙁䅁䅁权煁䅁䅁允䅁䅁䅅䅁䙁䍁䝩捺䵩戲䅨䍄䉁䅁䅁兂䅁䅁䅍䅄䅁䅁䅕䅁䅁䉁爲歗䙅䅁䅁䅁睃䈰䉂权䡁䅁䅁权煁䅁䅁允䅁䅁䅅䅁䙁䅁吷橅煭戰䅰䍄䉁䅁䅁兂䅁䅁䅍䅄䅁䅁䅕䅁䅁䉁爲歗䙅䅁䅁䅁睃䈰䉂权坁䅁䅁权煁䅁䅁允䅁䅁䅅䅁䙁佁挴䭫畘扯䅎䍄䉁䅁䅁兂䅁䅁䅍䅄䅁䅁䅕䅁䅁乷捏さ䙅䅁䅁䅁睃䈰䉂权䙁䅁䅁权煁䅁䅁允䅁䅁䅅䅁䭁䅁䅙䅁䵁䅉䅅䅁䙁䅁䅁睁䵁䅁䅁兂䅁䅁䅄㕢呸兑䅕䅁䅁䱁兄䕅䭅䍁䅳䅁䭁䍁䅯䅁䉁䅁䅁允䅁䅁䅯杂䅁䅁杷允䅁䅁䅕䅁䑁䅁䅷䅁䙁䅁䅁䵁療䙮䉎兂䅁䅁䅁乳允兑䅯䅌䅁䅁䅯杋䅁䅁䅅䅁䉁䅁䅁权䝁䅁䅁䍄䉁䅁䅁兂䅁䅁䅍䅄䅁䅁䅕䅁䅁䝷挫さ䙅䅁䅁䅁睃䈰䉂权䙁䅁䅁权煁䅁䅁允䅁䅁䅅䅁䭁䅁䅙䅁䵁䅉䅅䅁䙁䅁䅁睁䵁䅁䅁兂䅁䅁䅄㕢呸兑䅕䅁䅁䱁兄䕅䭅䅁䅣䅁䭁䍁䅯䅁䉁䅁䅁允䅁䅁䅯杂䅁䅁杷允䅁䅁䅕䅁䑁䅁䅷䅁䙁䅁䅁䵁療䙮䉎兂䅁䅁䅁乳允兑䅯权䅁䅁䅯杋䅁䅁䅅䅁䉁䅁䅁权䝁䅁䅁䍄䉁䅁䅁兂䅁䅁䅍䅄䅁䅁䅕䅁䅁䝷挫さ䙅䅁䅁䅁睃䈰䉂权䥁䅁䅁权煁䅁䅁允䅁䅁䅅䅁䭁䅁䅙䅁䵁䅉䅅䅁䙁䅁䅁睁䵁䅁䅁兂䅁䅁䅄㕢呸兑䅕䅁䅁䱁兄䕅䭅䉁䅙䅁䭁䍁䅯䅁䉁䅁䅁允䅁䅁䅯杂䅁䅁杷允䅁䅁䅕䅁䑁䅁䅷䅁䙁䅁䅁䥁啁ㅪ䉎兂䅁䅁䅁乳允兑䅯杆䅁䅁䅯杋䅁䅁䅅䅁䉁䅁䅁权䝁䅁䅁䍄䉁䅁䅁兂䅁䅁䅍䅄䅁䅁䅕䅁䅁䍷䝥し䙅䅁䅁䅁睃䈰䉂权䙁䅁䅁权煁䅁䅁允䅁䅁䅅䅁䭁䅁䅙䅁䵁䅉䅅䅁䙁䅁䅁睁䵁䅁䅁兂䅁䅁䅄㑊扚兑䅕䅁䅁䱁兄䕅䭅䅁䅣䅁䭁䍁䅯䅁䉁䅁䅁允䅁䅁䅕ㅅ乗䅭灨っ䵁䅉䅅䅁䙁䅁䅁睁䵁䅁䅁兂䅁䅁䅄㑊扚兑䅕䅁䅁䱁兄䕅䭅䉁䅙䅁䭁䍁䅯䅁䉁䅁䅁允䅁䅁䅕畂摆䥣奙歮䵁䅉䅅䅁䙁䅁䅁睁䵁䅁䅁兂䅁䅁䅁䑐婎兑䅕䅁䅁䱁兄䕅䭅䅁䅣䅁䭁䍁䅯䅁䉁䅁䅁允䅁䅁䅯杂䅁䅁杷允䅁䅁䅕䅁䑁䅁䅷䅁䙁䅁䅁䅁㡁ㅍ䉬兂䅁䅁䅁乳允兑䅯权䅁䅁䅯杋䅁䅁䅅䅁䉁䅁䅁权䝁䅁䅁䍄䉁䅁䅁兂䅁䅁䅍䅄䅁䅁䅕䅁䅁䑁穷啗䙅䅁䅁䅁睃䈰䉂权坁䅁䅁权煁䅁䅁允䅁䅁䅅䅁䭁䅁䅙䅁䵁䅉䅅䅁䙁䅁䅁睁䵁䅁䅁兂䅁䅁䅂乖塸兑䅕䅁䅁䱁兄䕅䭅䍁䅳䅁䭁䍁䅯䅁䉁䅁䅁允䅁䅁䅕偰䝕㉓瑔䕬䵁䅉䅅䅁䙁䅁䅁睁䵁䅁䅁兂䅁䅁䅂乖塸兑䅕䅁䅁䱁兄䕅䭅䉁䅙䅁䭁䍁䅯䅁䉁䅁䅁允䅁䅁䅯杂䅁䅁杷允䅁䅁䅕䅁䑁䅁䅷䅁䙁䅁䅁䕁啂䘳䉤兂䅁䅁䅁乳允兑䅯杊䅁䅁䅯杋䅁䅁䅅䅁䉁䅁䅁权䝁䅁䅁䍄䉁䅁䅁兂䅁䅁䅍䅄䅁䅁䅕䅁䅁䩧䕡し䙅䅁䅁䅁睃䈰䉂权䡁䅁䅁权煁䅁䅁允䅁䅁䅅䅁䭁䅁䅙䅁䵁䅉䅅䅁䙁䅁䅁睁䵁䅁䅁兂䅁䅁䅃潬扒兑䅕䅁䅁䱁兄䕅䭅䅁䅯䅁䭁䍁䅯䅁䉁䅁䅁允䅁䅁䅯杂䅁䅁杷允䅁䅁䅕䅁䑁䅁䅷䅁䙁䅁䅁䵁楂䙱䉎兂䅁䅁䅁乳允兑䅯兂䅁䅁䅯杋䅁䅁䅅䅁䉁䅁䅁权䝁䅁䅁䍄䉁䅁䅁兂䅁䅁䅍䅄䅁䅁䅕䅁䅁䝷潋さ䙅䅁䅁䅁睃䈰䉂权流䅁䅁权煁䅁䅁允䅁䅁䅅䅁䭁䅁䅙䅁䵁䅉䅅䅁䙁䅁䅁睁䵁䅁䅁兂䅁䅁䅁䝱夹兑䅕䅁䅁䱁兄䕅䭅䍁䅳䅁䭁䍁䅯䅁䉁䅁䅁允䅁䅁䅯杂䅁䅁杷允䅁䅁䅕䅁䑁䅁䅷䅁䙁䅁䅁䅁潃ㅢ䉨兂䅁䅁䅁乳允兑䅯睂䅁䅁䅯杋䅁䅁䅅䅁䉁䅁䅁权䝁䅁䅁䍄䉁䅁䅁兂䅁䅁䅍䅄䅁䅁䅕䅁䅁䭁癨䕗䙅䅁䅁䅁睃䈰䉂权坁䅁䅁权煁䅁䅁允䅁䅁䅅䅁䙁䭁〹湷扒䰹䅬䍄䉁䅁䅁兂䅁䅁䅍䅄䅁䅁䅕䅁䅁䑑㍂歗䙅䅁䅁䅁睃䈰䉂权䡁䅁䅁权煁䅁䅁允䅁䅁䅅䅁䙁䭁呩䝕㍃㠲䅂䍄䉁䅁䅁兂䅁䅁䅍䅄䅁䅁䅕䅁䅁䑑㍂歗䙅䅁䅁䅁睃䈰䉂权䭁䅁䅁权煁䅁䅁允䅁䅁䅅䅁䙁䵁卡䝋湰䱌䄵䍄䉁䅁䅁兂䅁䅁䅍䅄䅁䅁䅕䅁䅁䱑歎䕗䙅䅁䅁䅁睃䈰䉂权獁䅁䅁权煁䅁䅁允䅁䅁䅅䅁䙁䩁戸䴳稶㡙䅂䍄䉁䅁䅁兂䅁䅁䅍䅄䅁䅁䅕䅁䅁䅷䕋し䙅䅁䅁䅁睃䈰䉂权牁䅁䅁权煁䅁䅁允䅁䅁䅅䅁䙁䍁⬳捉䉍㜳䅆䍄䉁䅁䅁兂䅁䅁䅍䅄䅁䅁䅕䅁䅁䅷䕋し䙅䅁䅁䅁睃䈰䉂权䙁䅁䅁权煁䅁䅁允䅁䅁䅅䅁䙁䵁剑䥧煸㙕䄵䍄䉁䅁䅁兂䅁䅁䅍䅄䅁䅁䅕䅁䅁䅷䕋し䙅䅁䅁䅁睃䈰䉂权坁䅁䅁权煁䅁䅁允䅁䅁䅅䅁䙁䱁偵唷瑢扵䅸䍄䉁䅁䅁兂䅁䅁䅍䅄䅁䅁䅕䅁䅁乑㕷歗䙅䅁䅁䅁睃䈰䉂权䡁䅁䅁权煁䅁䅁允䅁䅁䅅䅁䭁䅁䅙䅁䵁䅉䅅䅁䙁䅁䅁睁䵁䅁䅁兂䅁䅁䅁瑲戱兑䅕䅁䅁䱁兄䕅䭅䅁䅕䅁䭁䍁䅯䅁䉁䅁䅁允䅁䅁䅕䕭噷䩪䅲歧䵁䅉䅅䅁䙁䅁䅁睁䵁䅁䅁兂䅁䅁䅁瑲戱兑䅕䅁䅁䱁兄䕅䭅䅁䅣䅁䭁䍁䅯䅁䉁䅁䅁允䅁䅁䅕摺㉮杺䑹啧䵁䅉䅅䅁䙁䅁䅁睁䵁䅁䅁兂䅁䅁䅁灮捂兑䅕䅁䅁䱁兄䕅䭅䅁䅣䅁䭁䍁䅯䅁䉁䅁䅁允䅁䅁䅯杂䅁䅁杷允䅁䅁䅕䅁䑁䅁䅷䅁䙁䅁䅁䅁敃䙫䉸兂䅁䅁䅁乳允兑䅯权䅁䅁䅯杋䅁䅁䅅䅁䉁䅁䅁兂畄䍨䵥扴呥䅑杷允䅁䅁䅕䅁䑁䅁䅷䅁䙁䅁䅁䅁敃䙫䉸兂䅁䅁䅁乳允兑䅯䅃䅁䅁䅯杋䅁䅁䅅䅁䉁䅁䅁䅆䅁䅁䅁䅁䅁䅁杷允䅁䅁䅕䅁䑁䅁䅷䅁䙁䅁䅁䅁䥃汆䈱兂䅁䅁䅁乳允兑䅯䅃䅁䅁䅯杋䅁䅁䅅䅁䉁䅁䅁权䝁䅁䅁䍄䉁䅁䅁兂䅁䅁䅍䅄䅁䅁䅕䅁䅁䥁坧啘䙅䅁䅁䅁睃䈰䉂权坁䅁䅁权煁䅁䅁允䅁䅁䅅䅁䭁䅁䅙䅁䵁䅉䅅䅁䙁䅁䅁睁䵁䅁䅁兂䅁䅁䅂畱啖兑䅕䅁䅁䱁兄䕅䭅䅁䅣䅁䭁䍁䅯䅁䉁䅁䅁允䅁䅁䅯杂䅁䅁杷允䅁䅁䅕䅁䑁䅁䅷䅁䙁䅁䅁䱁汃堫䉬兂䅁䅁䅁乳允兑䅯睋䅁䅁䅯杋䅁䅁䅅䅁䉁䅁䅁权䝁䅁䅁䍄䉁䅁䅁兂䅁䅁䅍䅄䅁䅁䅕䅁䅁䭳㕘啥䙅䅁䅁䅁睃䈰䉂权獁䅁䅁权煁䅁䅁允䅁䅁䅅䅁䭁䅁䅙䅁䵁䅉䅅䅁䙁䅁䅁睁䵁䅁䅁兂䅁䅁睃晰㕬兑䅕䅁䅁䱁兄䕅䭅䅁䅕䅁䭁䍁䅯䅁䉁䅁䅁允䅁䅁䅯杂䅁䅁杷允䅁䅁䅕䅁䑁䅁䅷䅁䙁䅁䅁䱁汃堫䉬兂䅁䅁䅁乳允兑䅯权䅁䅁䅯杋䅁䅁䅅䅁䉁䅁䅁权䝁䅁䅁䍄䉁䅁䅁兂䅁䅁䅍䅄䅁䅁䅕䅁䅁䭳㕘啥䙅䅁䅁䅁睃䈰䉂权坁䅁䅁权煁䅁䅁允䅁䅁䅅䅁䭁䅁䅙䅁䵁䅉䅅䅁䙁䅁䅁睁䵁䅁䅁兂䅁䅁睃晰㕬兑䅕䅁䅁䱁兄䕅䭅䍁䅙䅁䭁䍁䅯䅁䉁䅁䅁允䅁䅁䅯杂䅁䅁杷允䅁䅁䅕䅁䑁䅁䅷䅁䙁䅁䅁䅁橁䙧䉎兂䅁䅁䅁乳允兑䅯䅌䅁䅁䅯杋䅁䅁䅅䅁䉁䅁䅁兂噂瑆版唫䱋䅑杷允䅁䅁䅕䅁䑁䅁䅷䅁䙁䅁䅁䕁䩄䙢䉚兂䅁䅁䅁乳允兑䅯睋䅁䅁䅯杋䅁䅁䅅䅁䉁䅁䅁权䝁䅁䅁䍄䉁䅁䅁兂䅁䅁䅍䅄䅁䅁䅕䅁䅁倴即ず䙅䅁䅁䅁睃䈰䉂权䡁䅁䅁权煁䅁䅁允䅁䅁䅅䅁䭁䅁䅙䅁䵁䅉䅅䅁䙁䅁䅁睁䵁䅁䅁兂䅁䅁杄砫湊兑䅕䅁䅁䱁兄䕅䭅䅁䅯䅁䭁䍁䅯䅁䉁䅁䅁允䅁䅁䅯杂䅁䅁杷允䅁䅁䅕䅁䑁䅁䅷䅁䙁䅁䅁佁㝄浅䉤兂䅁䅁䅁乳允兑䅯杊䅁䅁䅯杋䅁䅁䅅䅁䉁䅁䅁权䝁䅁䅁䍄䉁䅁䅁兂䅁䅁䅍䅄䅁䅁䅕䅁䅁䥑䵭䕘䙅䅁䅁䅁睃䈰䉂权䙁䅁䅁权煁䅁䅁允䅁䅁䅅䅁䙁䑁㙘偱奇䩊䅤䍄䉁䅁䅁兂䅁䅁䅍䅄䅁䅁䅕䅁䅁䥑䵭䕘䙅䅁䅁䅁睃䈰䉂权䥁䅁䅁权煁䅁䅁允䅁䅁䅅䅁䙁䭁湓灊偎㔷䅬䍄䉁䅁䅁兂䅁䅁䅍䅄䅁䅁䅕䅁䅁䑑眸䕗䙅䅁䅁䅁睃䈰䉂权牁䅁䅁权煁䅁䅁允䅁䅁䅅䅁䭁䅁䅙䅁䵁䅉䅅䅁䙁䅁䅁睁䵁䅁䅁兂䅁䅁䅂穐奂兑䅕䅁䅁䱁兄䕅䭅䅁䅧䅁䭁䍁䅯䅁䉁䅁䅁允䅁䅁䅯杂䅁䅁杷允䅁䅁䅕䅁䑁䅁䅷䅁䙁䅁䅁䕁䍃汐䉰兂䅁䅁䅁乳允兑䅯杊䅁䅁䅯杋䅁䅁䅅䅁䉁䅁䅁兂㕂⬲卷䵪橒䅑杷允䅁䅁䅕䅁䑁䅁䅷䅁䙁䅁䅁䵁捂噧䉨兂䅁䅁䅁乳允兑䅯睋䅁䅁䅯杋䅁䅁䅅䅁䉁䅁䅁权䝁䅁䅁䍄䉁䅁䅁兂䅁䅁䅍䅄䅁䅁䅕䅁䅁䙷䉹䕗䙅䅁䅁䅁睃䈰䉂权䡁䅁䅁权煁䅁䅁允䅁䅁䅅䅁䭁䅁䅙䅁䵁䅉䅅䅁䙁䅁䅁睁䵁䅁䅁兂䅁䅁䅄䥘奆兑䅕䅁䅁䱁兄䕅䭅䅁䅯䅁䭁䍁䅯䅁䉁䅁䅁允䅁䅁䅯杂䅁䅁杷允䅁䅁䅕䅁䑁䅁䅷䅁䙁䅁䅁䵁捂噧䉨兂䅁䅁䅁乳允兑䅯杆䅁䅁䅯杋䅁䅁䅅䅁䉁䅁䅁权䝁䅁䅁䍄䉁䅁䅁兂䅁䅁䅍䅄䅁䅁䅕䅁䅁䙷䉹䕗䙅䅁䅁䅁睃䈰䉂权流䅁䅁权煁䅁䅁允䅁䅁䅅䅁䭁䅁䅙䅁䵁䅉䅅䅁䙁䅁䅁睁䵁䅁䅁兂䅁䅁䅂坌捚兑䅕䅁䅁䱁兄䕅䭅䅁䅣䅁䭁䍁䅯䅁䉁䅁䅁允䅁䅁䅯杂䅁䅁杷允䅁䅁䅕䅁䑁䅁䅷䅁䙁䅁䅁䥁慃ㅧ䉆兂䅁䅁䅁乳允兑䅯䅌䅁䅁䅯杋䅁䅁䅅䅁䉁䅁䅁权䝁䅁䅁䍄䉁䅁䅁兂䅁䅁䅍䅄䅁䅁䅕䅁䅁䩧䑱啕䙅䅁䅁䅁睃䈰䉂权䭁䅁䅁权煁䅁䅁允䅁䅁䅅䅁䭁䅁䅙䅁䵁䅉䅅䅁䙁䅁䅁睁䵁䅁䅁兂䅁䅁䅂琵愵兑䅕䅁䅁䱁兄䕅䭅䍁䅳䅁䭁䍁䅯䅁䉁䅁䅁允䅁䉁䅑朷䅅䅁䅁䅁䵁䅉䅅䅁䙁䅁䅁睁䵁䅁䅁兂䅁䅁䅂琵愵兑䅕䅁䅁䱁兄䕅䭅䅁䅧䅁䭁䍁䅯䅁䉁䅁䅁允䅁䉁䅑䅎䅑䅁䅁䅁䵁䅉䅅䅁䙁䅁䅁睁䵁䅁䅁兂䅁䅁䅂琵愵兑䅕䅁䅁䱁兄䕅䭅䉁䅙䅁䭁䍁䅯䅁䉁䅁䅁允䅁䉁䅑䅹䅑䅁䅁䅁䵁䅉䅅䅁䙁䅁䅁睁䵁䅁䅁兂䅁䅁䅂䡈扸兑䅕䅁䅁䱁兄䕅䭅䅁䅯䅁䭁䍁䅯䅁䉁䅁䅁允䅁䅁䅕摒㥁䥫汆ば䵁䅉䅅䅁䙁䅁䅁睁䵁䅁䅁兂䅁䅁䅂䡈扸兑䅕䅁䅁䱁兄䕅䭅䅁䅧䅁䭁䍁䅯䅁䉁䅁䅁允䅁䅁䅕偁佔啦畚啱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
    <numFmt numFmtId="165" formatCode="dd\-mmm\-yyyy"/>
    <numFmt numFmtId="166" formatCode="mmm\-yyyy"/>
    <numFmt numFmtId="167" formatCode="General\%"/>
    <numFmt numFmtId="168" formatCode="&quot;&quot;"/>
    <numFmt numFmtId="169" formatCode="yyyy\-mm\-dd\ hh:mm:ss"/>
  </numFmts>
  <fonts count="32" x14ac:knownFonts="1">
    <font>
      <sz val="11"/>
      <name val="Calibri"/>
    </font>
    <font>
      <sz val="11"/>
      <name val="Calibri"/>
      <family val="2"/>
    </font>
    <font>
      <b/>
      <sz val="11"/>
      <name val="Calibri"/>
      <family val="2"/>
    </font>
    <font>
      <sz val="11"/>
      <color theme="4" tint="-0.249977111117893"/>
      <name val="Calibri"/>
      <family val="2"/>
    </font>
    <font>
      <b/>
      <u/>
      <sz val="11"/>
      <name val="Calibri"/>
      <family val="2"/>
    </font>
    <font>
      <sz val="11"/>
      <color rgb="FF0070C0"/>
      <name val="Calibri"/>
      <family val="2"/>
    </font>
    <font>
      <b/>
      <sz val="11"/>
      <color rgb="FF0070C0"/>
      <name val="Calibri"/>
      <family val="2"/>
    </font>
    <font>
      <sz val="8"/>
      <color rgb="FF000000"/>
      <name val="Arial"/>
      <family val="2"/>
    </font>
    <font>
      <u/>
      <sz val="11"/>
      <color theme="10"/>
      <name val="Calibri"/>
      <family val="2"/>
    </font>
    <font>
      <sz val="8"/>
      <name val="Arial"/>
      <family val="2"/>
    </font>
    <font>
      <b/>
      <sz val="18"/>
      <name val="Arial"/>
      <family val="2"/>
    </font>
    <font>
      <b/>
      <sz val="12"/>
      <name val="Arial"/>
      <family val="2"/>
    </font>
    <font>
      <sz val="8"/>
      <color rgb="FF0000E1"/>
      <name val="Arial"/>
      <family val="2"/>
    </font>
    <font>
      <b/>
      <u/>
      <sz val="9"/>
      <name val="Arial"/>
      <family val="2"/>
    </font>
    <font>
      <sz val="8"/>
      <color indexed="8"/>
      <name val="Arial"/>
      <family val="2"/>
    </font>
    <font>
      <b/>
      <sz val="8"/>
      <name val="Arial"/>
      <family val="2"/>
    </font>
    <font>
      <i/>
      <sz val="8"/>
      <color rgb="FF525252"/>
      <name val="Arial"/>
      <family val="2"/>
    </font>
    <font>
      <sz val="8"/>
      <color rgb="FF525252"/>
      <name val="Arial"/>
      <family val="2"/>
    </font>
    <font>
      <b/>
      <sz val="8"/>
      <color indexed="8"/>
      <name val="Arial"/>
      <family val="2"/>
    </font>
    <font>
      <sz val="8"/>
      <color rgb="FF0000FF"/>
      <name val="Arial"/>
      <family val="2"/>
    </font>
    <font>
      <sz val="8"/>
      <color indexed="9"/>
      <name val="Arial"/>
      <family val="2"/>
    </font>
    <font>
      <sz val="8"/>
      <name val="Aptos Display"/>
      <family val="2"/>
      <scheme val="major"/>
    </font>
    <font>
      <i/>
      <sz val="8"/>
      <name val="Arial"/>
      <family val="2"/>
    </font>
    <font>
      <sz val="10"/>
      <name val="Arial"/>
      <family val="2"/>
    </font>
    <font>
      <b/>
      <sz val="8"/>
      <color rgb="FF008000"/>
      <name val="Arial"/>
      <family val="2"/>
    </font>
    <font>
      <sz val="8"/>
      <color rgb="FF008000"/>
      <name val="Arial"/>
      <family val="2"/>
    </font>
    <font>
      <b/>
      <u/>
      <sz val="12"/>
      <name val="Arial"/>
      <family val="2"/>
    </font>
    <font>
      <b/>
      <sz val="8"/>
      <color theme="0"/>
      <name val="Arial"/>
      <family val="2"/>
    </font>
    <font>
      <sz val="8"/>
      <color indexed="12"/>
      <name val="Arial"/>
      <family val="2"/>
    </font>
    <font>
      <b/>
      <i/>
      <sz val="8"/>
      <name val="Arial"/>
      <family val="2"/>
    </font>
    <font>
      <b/>
      <sz val="11"/>
      <color theme="1"/>
      <name val="Aptos Narrow"/>
      <family val="2"/>
      <scheme val="minor"/>
    </font>
    <font>
      <sz val="11"/>
      <color rgb="FF0000FF"/>
      <name val="Arial"/>
      <family val="2"/>
    </font>
  </fonts>
  <fills count="11">
    <fill>
      <patternFill patternType="none"/>
    </fill>
    <fill>
      <patternFill patternType="gray125"/>
    </fill>
    <fill>
      <patternFill patternType="solid">
        <fgColor theme="4" tint="0.79998168889431442"/>
        <bgColor theme="4" tint="0.79998168889431442"/>
      </patternFill>
    </fill>
    <fill>
      <patternFill patternType="solid">
        <fgColor theme="0" tint="-0.249977111117893"/>
        <bgColor indexed="64"/>
      </patternFill>
    </fill>
    <fill>
      <patternFill patternType="solid">
        <fgColor rgb="FFFFFF00"/>
        <bgColor indexed="64"/>
      </patternFill>
    </fill>
    <fill>
      <patternFill patternType="solid">
        <fgColor rgb="FF0070C0"/>
        <bgColor indexed="64"/>
      </patternFill>
    </fill>
    <fill>
      <patternFill patternType="solid">
        <fgColor theme="0"/>
        <bgColor indexed="64"/>
      </patternFill>
    </fill>
    <fill>
      <patternFill patternType="solid">
        <fgColor rgb="FFFFFFCC"/>
        <bgColor indexed="64"/>
      </patternFill>
    </fill>
    <fill>
      <patternFill patternType="solid">
        <fgColor rgb="FFF2F2F2"/>
        <bgColor indexed="64"/>
      </patternFill>
    </fill>
    <fill>
      <patternFill patternType="solid">
        <fgColor rgb="FF525252"/>
        <bgColor indexed="64"/>
      </patternFill>
    </fill>
    <fill>
      <patternFill patternType="solid">
        <fgColor theme="0" tint="-0.14999847407452621"/>
        <bgColor indexed="64"/>
      </patternFill>
    </fill>
  </fills>
  <borders count="39">
    <border>
      <left/>
      <right/>
      <top/>
      <bottom/>
      <diagonal/>
    </border>
    <border>
      <left/>
      <right/>
      <top/>
      <bottom style="thin">
        <color rgb="FF525252"/>
      </bottom>
      <diagonal/>
    </border>
    <border>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rgb="FF525252"/>
      </left>
      <right style="thin">
        <color rgb="FF525252"/>
      </right>
      <top style="thin">
        <color rgb="FF525252"/>
      </top>
      <bottom style="thin">
        <color rgb="FF525252"/>
      </bottom>
      <diagonal/>
    </border>
    <border>
      <left style="thin">
        <color rgb="FF525252"/>
      </left>
      <right/>
      <top/>
      <bottom style="thin">
        <color rgb="FF525252"/>
      </bottom>
      <diagonal/>
    </border>
    <border>
      <left/>
      <right style="thin">
        <color rgb="FF525252"/>
      </right>
      <top/>
      <bottom style="thin">
        <color rgb="FF525252"/>
      </bottom>
      <diagonal/>
    </border>
    <border>
      <left style="thin">
        <color indexed="64"/>
      </left>
      <right style="thin">
        <color indexed="64"/>
      </right>
      <top/>
      <bottom style="thin">
        <color indexed="64"/>
      </bottom>
      <diagonal/>
    </border>
    <border>
      <left/>
      <right/>
      <top/>
      <bottom style="hair">
        <color auto="1"/>
      </bottom>
      <diagonal/>
    </border>
    <border>
      <left style="thin">
        <color rgb="FF525252"/>
      </left>
      <right/>
      <top style="thin">
        <color rgb="FF525252"/>
      </top>
      <bottom style="thin">
        <color rgb="FF525252"/>
      </bottom>
      <diagonal/>
    </border>
    <border>
      <left style="thin">
        <color theme="0" tint="-0.14996795556505021"/>
      </left>
      <right style="thin">
        <color theme="0" tint="-0.14996795556505021"/>
      </right>
      <top style="thin">
        <color rgb="FF525252"/>
      </top>
      <bottom style="thin">
        <color rgb="FF525252"/>
      </bottom>
      <diagonal/>
    </border>
    <border>
      <left style="thin">
        <color theme="0" tint="-0.14996795556505021"/>
      </left>
      <right/>
      <top style="thin">
        <color rgb="FF525252"/>
      </top>
      <bottom style="thin">
        <color rgb="FF525252"/>
      </bottom>
      <diagonal/>
    </border>
    <border>
      <left/>
      <right/>
      <top style="thin">
        <color rgb="FF525252"/>
      </top>
      <bottom style="thin">
        <color rgb="FF525252"/>
      </bottom>
      <diagonal/>
    </border>
    <border>
      <left style="thin">
        <color theme="0" tint="-0.14996795556505021"/>
      </left>
      <right style="thin">
        <color theme="0" tint="-0.14996795556505021"/>
      </right>
      <top/>
      <bottom style="thin">
        <color theme="0" tint="-0.14993743705557422"/>
      </bottom>
      <diagonal/>
    </border>
    <border>
      <left style="thin">
        <color theme="0" tint="-0.14996795556505021"/>
      </left>
      <right/>
      <top/>
      <bottom style="thin">
        <color theme="0" tint="-0.14993743705557422"/>
      </bottom>
      <diagonal/>
    </border>
    <border>
      <left style="thin">
        <color theme="0" tint="-0.14990691854609822"/>
      </left>
      <right style="thin">
        <color theme="0" tint="-0.14996795556505021"/>
      </right>
      <top style="thin">
        <color theme="0" tint="-0.14993743705557422"/>
      </top>
      <bottom style="thin">
        <color theme="0" tint="-0.499984740745262"/>
      </bottom>
      <diagonal/>
    </border>
    <border>
      <left style="thin">
        <color theme="0" tint="-0.14996795556505021"/>
      </left>
      <right/>
      <top/>
      <bottom style="thin">
        <color theme="0" tint="-0.499984740745262"/>
      </bottom>
      <diagonal/>
    </border>
    <border>
      <left style="thin">
        <color theme="0" tint="-0.499984740745262"/>
      </left>
      <right style="thin">
        <color theme="0" tint="-0.499984740745262"/>
      </right>
      <top style="thin">
        <color theme="0" tint="-0.499984740745262"/>
      </top>
      <bottom style="hair">
        <color theme="0" tint="-0.499984740745262"/>
      </bottom>
      <diagonal/>
    </border>
    <border>
      <left style="thin">
        <color theme="0" tint="-0.499984740745262"/>
      </left>
      <right style="thin">
        <color theme="0" tint="-0.499984740745262"/>
      </right>
      <top style="hair">
        <color theme="0" tint="-0.499984740745262"/>
      </top>
      <bottom style="hair">
        <color theme="0" tint="-0.499984740745262"/>
      </bottom>
      <diagonal/>
    </border>
    <border>
      <left style="thin">
        <color theme="0" tint="-0.499984740745262"/>
      </left>
      <right/>
      <top style="thin">
        <color theme="0" tint="-0.499984740745262"/>
      </top>
      <bottom style="hair">
        <color theme="0" tint="-0.499984740745262"/>
      </bottom>
      <diagonal/>
    </border>
    <border>
      <left/>
      <right/>
      <top style="thin">
        <color theme="0" tint="-0.499984740745262"/>
      </top>
      <bottom style="hair">
        <color theme="0" tint="-0.499984740745262"/>
      </bottom>
      <diagonal/>
    </border>
    <border>
      <left style="thin">
        <color theme="0" tint="-0.499984740745262"/>
      </left>
      <right/>
      <top style="hair">
        <color theme="0" tint="-0.499984740745262"/>
      </top>
      <bottom style="hair">
        <color theme="0" tint="-0.499984740745262"/>
      </bottom>
      <diagonal/>
    </border>
    <border>
      <left/>
      <right/>
      <top style="hair">
        <color theme="0" tint="-0.499984740745262"/>
      </top>
      <bottom style="hair">
        <color theme="0" tint="-0.499984740745262"/>
      </bottom>
      <diagonal/>
    </border>
    <border>
      <left/>
      <right/>
      <top/>
      <bottom style="medium">
        <color indexed="64"/>
      </bottom>
      <diagonal/>
    </border>
    <border>
      <left style="thin">
        <color indexed="64"/>
      </left>
      <right style="thin">
        <color indexed="64"/>
      </right>
      <top style="medium">
        <color indexed="64"/>
      </top>
      <bottom/>
      <diagonal/>
    </border>
    <border>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theme="0" tint="-0.499984740745262"/>
      </left>
      <right style="thin">
        <color theme="0" tint="-0.499984740745262"/>
      </right>
      <top style="hair">
        <color theme="0" tint="-0.499984740745262"/>
      </top>
      <bottom style="thin">
        <color indexed="64"/>
      </bottom>
      <diagonal/>
    </border>
    <border>
      <left style="thin">
        <color theme="0" tint="-0.499984740745262"/>
      </left>
      <right/>
      <top style="hair">
        <color theme="0" tint="-0.499984740745262"/>
      </top>
      <bottom style="thin">
        <color indexed="64"/>
      </bottom>
      <diagonal/>
    </border>
    <border>
      <left/>
      <right/>
      <top style="hair">
        <color theme="0" tint="-0.499984740745262"/>
      </top>
      <bottom style="thin">
        <color indexed="64"/>
      </bottom>
      <diagonal/>
    </border>
  </borders>
  <cellStyleXfs count="16">
    <xf numFmtId="0" fontId="0" fillId="0" borderId="0"/>
    <xf numFmtId="164" fontId="1" fillId="0" borderId="0"/>
    <xf numFmtId="4" fontId="1" fillId="0" borderId="0"/>
    <xf numFmtId="165" fontId="1" fillId="0" borderId="0"/>
    <xf numFmtId="0" fontId="1" fillId="0" borderId="0"/>
    <xf numFmtId="49" fontId="1" fillId="0" borderId="0"/>
    <xf numFmtId="49" fontId="1" fillId="0" borderId="0"/>
    <xf numFmtId="49" fontId="1" fillId="0" borderId="0"/>
    <xf numFmtId="49" fontId="1" fillId="0" borderId="0"/>
    <xf numFmtId="4" fontId="1" fillId="0" borderId="0"/>
    <xf numFmtId="0" fontId="1" fillId="0" borderId="0"/>
    <xf numFmtId="3" fontId="1" fillId="0" borderId="0"/>
    <xf numFmtId="166" fontId="1" fillId="0" borderId="0"/>
    <xf numFmtId="167" fontId="1" fillId="0" borderId="0"/>
    <xf numFmtId="0" fontId="1" fillId="0" borderId="0"/>
    <xf numFmtId="0" fontId="8" fillId="0" borderId="0" applyNumberFormat="0" applyFill="0" applyBorder="0" applyAlignment="0" applyProtection="0"/>
  </cellStyleXfs>
  <cellXfs count="187">
    <xf numFmtId="0" fontId="0" fillId="0" borderId="0" xfId="0"/>
    <xf numFmtId="4" fontId="1" fillId="0" borderId="0" xfId="2"/>
    <xf numFmtId="0" fontId="1" fillId="0" borderId="0" xfId="4"/>
    <xf numFmtId="166" fontId="1" fillId="0" borderId="0" xfId="12"/>
    <xf numFmtId="0" fontId="0" fillId="0" borderId="0" xfId="0" applyAlignment="1">
      <alignment horizontal="left"/>
    </xf>
    <xf numFmtId="0" fontId="1" fillId="0" borderId="0" xfId="0" applyFont="1" applyAlignment="1">
      <alignment horizontal="left"/>
    </xf>
    <xf numFmtId="0" fontId="1" fillId="0" borderId="0" xfId="0" applyFont="1"/>
    <xf numFmtId="4" fontId="0" fillId="0" borderId="0" xfId="0" applyNumberFormat="1" applyAlignment="1">
      <alignment horizontal="right"/>
    </xf>
    <xf numFmtId="0" fontId="2" fillId="0" borderId="0" xfId="4" applyFont="1"/>
    <xf numFmtId="166" fontId="2" fillId="0" borderId="0" xfId="12" applyFont="1"/>
    <xf numFmtId="4" fontId="2" fillId="0" borderId="0" xfId="2" applyFont="1"/>
    <xf numFmtId="0" fontId="2" fillId="0" borderId="0" xfId="0" applyFont="1"/>
    <xf numFmtId="4" fontId="2" fillId="0" borderId="0" xfId="0" applyNumberFormat="1" applyFont="1" applyAlignment="1">
      <alignment horizontal="right"/>
    </xf>
    <xf numFmtId="0" fontId="3" fillId="2" borderId="0" xfId="4" applyFont="1" applyFill="1"/>
    <xf numFmtId="0" fontId="4" fillId="0" borderId="0" xfId="0" applyFont="1" applyAlignment="1">
      <alignment horizontal="centerContinuous"/>
    </xf>
    <xf numFmtId="0" fontId="0" fillId="0" borderId="0" xfId="0" applyAlignment="1">
      <alignment horizontal="centerContinuous"/>
    </xf>
    <xf numFmtId="3" fontId="0" fillId="0" borderId="0" xfId="0" applyNumberFormat="1" applyAlignment="1">
      <alignment horizontal="right"/>
    </xf>
    <xf numFmtId="4" fontId="0" fillId="0" borderId="0" xfId="0" applyNumberFormat="1"/>
    <xf numFmtId="4" fontId="1" fillId="0" borderId="0" xfId="0" applyNumberFormat="1" applyFont="1" applyAlignment="1">
      <alignment horizontal="right"/>
    </xf>
    <xf numFmtId="4" fontId="0" fillId="0" borderId="0" xfId="0" applyNumberFormat="1" applyAlignment="1">
      <alignment horizontal="left"/>
    </xf>
    <xf numFmtId="4" fontId="1" fillId="0" borderId="0" xfId="0" applyNumberFormat="1" applyFont="1" applyAlignment="1">
      <alignment horizontal="left"/>
    </xf>
    <xf numFmtId="4" fontId="2" fillId="0" borderId="0" xfId="0" applyNumberFormat="1" applyFont="1" applyAlignment="1">
      <alignment horizontal="left"/>
    </xf>
    <xf numFmtId="0" fontId="1" fillId="0" borderId="0" xfId="4" applyAlignment="1">
      <alignment horizontal="left"/>
    </xf>
    <xf numFmtId="166" fontId="1" fillId="0" borderId="0" xfId="12" applyAlignment="1">
      <alignment horizontal="left"/>
    </xf>
    <xf numFmtId="4" fontId="1" fillId="0" borderId="0" xfId="2" applyAlignment="1">
      <alignment horizontal="left"/>
    </xf>
    <xf numFmtId="0" fontId="0" fillId="3" borderId="0" xfId="0" applyFill="1"/>
    <xf numFmtId="0" fontId="1" fillId="4" borderId="0" xfId="0" applyFont="1" applyFill="1" applyAlignment="1">
      <alignment horizontal="left"/>
    </xf>
    <xf numFmtId="4" fontId="1" fillId="0" borderId="0" xfId="0" applyNumberFormat="1" applyFont="1"/>
    <xf numFmtId="4" fontId="0" fillId="3" borderId="0" xfId="0" applyNumberFormat="1" applyFill="1"/>
    <xf numFmtId="0" fontId="5" fillId="0" borderId="0" xfId="0" applyFont="1"/>
    <xf numFmtId="4" fontId="5" fillId="0" borderId="0" xfId="0" applyNumberFormat="1" applyFont="1" applyAlignment="1">
      <alignment horizontal="left"/>
    </xf>
    <xf numFmtId="0" fontId="1" fillId="5" borderId="0" xfId="0" applyFont="1" applyFill="1"/>
    <xf numFmtId="4" fontId="6" fillId="0" borderId="0" xfId="0" applyNumberFormat="1" applyFont="1" applyAlignment="1">
      <alignment horizontal="left"/>
    </xf>
    <xf numFmtId="4" fontId="2" fillId="0" borderId="0" xfId="0" applyNumberFormat="1" applyFont="1"/>
    <xf numFmtId="4" fontId="2" fillId="3" borderId="0" xfId="0" applyNumberFormat="1" applyFont="1" applyFill="1"/>
    <xf numFmtId="4" fontId="1" fillId="3" borderId="0" xfId="0" applyNumberFormat="1" applyFont="1" applyFill="1"/>
    <xf numFmtId="0" fontId="9" fillId="0" borderId="0" xfId="0" applyFont="1"/>
    <xf numFmtId="0" fontId="10" fillId="0" borderId="2" xfId="0" applyFont="1" applyBorder="1" applyAlignment="1">
      <alignment horizontal="center" vertical="center"/>
    </xf>
    <xf numFmtId="0" fontId="11" fillId="0" borderId="0" xfId="0" applyFont="1"/>
    <xf numFmtId="0" fontId="9" fillId="6" borderId="0" xfId="0" applyFont="1" applyFill="1" applyAlignment="1">
      <alignment vertical="top"/>
    </xf>
    <xf numFmtId="0" fontId="9" fillId="6" borderId="0" xfId="0" applyFont="1" applyFill="1" applyAlignment="1">
      <alignment vertical="top" wrapText="1"/>
    </xf>
    <xf numFmtId="0" fontId="13" fillId="0" borderId="0" xfId="0" applyFont="1"/>
    <xf numFmtId="0" fontId="13" fillId="0" borderId="0" xfId="0" applyFont="1" applyAlignment="1">
      <alignment horizontal="left" indent="2"/>
    </xf>
    <xf numFmtId="0" fontId="13" fillId="0" borderId="0" xfId="0" applyFont="1" applyAlignment="1">
      <alignment horizontal="left" indent="12"/>
    </xf>
    <xf numFmtId="0" fontId="14" fillId="0" borderId="0" xfId="0" applyFont="1"/>
    <xf numFmtId="0" fontId="9" fillId="0" borderId="0" xfId="0" applyFont="1" applyAlignment="1">
      <alignment horizontal="left" indent="2"/>
    </xf>
    <xf numFmtId="0" fontId="9" fillId="0" borderId="0" xfId="0" applyFont="1" applyAlignment="1">
      <alignment horizontal="left" indent="12"/>
    </xf>
    <xf numFmtId="0" fontId="9" fillId="0" borderId="0" xfId="0" applyFont="1" applyAlignment="1">
      <alignment horizontal="right"/>
    </xf>
    <xf numFmtId="0" fontId="9" fillId="0" borderId="0" xfId="0" quotePrefix="1" applyFont="1"/>
    <xf numFmtId="0" fontId="9" fillId="0" borderId="0" xfId="0" applyFont="1" applyAlignment="1">
      <alignment horizontal="left" indent="1"/>
    </xf>
    <xf numFmtId="0" fontId="8" fillId="6" borderId="0" xfId="15" applyFill="1"/>
    <xf numFmtId="0" fontId="15" fillId="0" borderId="0" xfId="0" applyFont="1"/>
    <xf numFmtId="0" fontId="12" fillId="7" borderId="5" xfId="0" applyFont="1" applyFill="1" applyBorder="1" applyAlignment="1">
      <alignment horizontal="center" vertical="center"/>
    </xf>
    <xf numFmtId="0" fontId="16" fillId="0" borderId="0" xfId="0" applyFont="1" applyAlignment="1">
      <alignment horizontal="left"/>
    </xf>
    <xf numFmtId="0" fontId="17" fillId="0" borderId="0" xfId="0" applyFont="1"/>
    <xf numFmtId="0" fontId="16" fillId="0" borderId="0" xfId="0" applyFont="1"/>
    <xf numFmtId="0" fontId="18" fillId="8" borderId="2" xfId="0" applyFont="1" applyFill="1" applyBorder="1" applyAlignment="1">
      <alignment horizontal="left"/>
    </xf>
    <xf numFmtId="0" fontId="19" fillId="7" borderId="6" xfId="0" applyFont="1" applyFill="1" applyBorder="1" applyAlignment="1">
      <alignment horizontal="left" vertical="center"/>
    </xf>
    <xf numFmtId="0" fontId="19" fillId="7" borderId="8" xfId="0" applyFont="1" applyFill="1" applyBorder="1" applyAlignment="1">
      <alignment vertical="center"/>
    </xf>
    <xf numFmtId="0" fontId="9" fillId="0" borderId="0" xfId="0" applyFont="1" applyAlignment="1">
      <alignment horizontal="left"/>
    </xf>
    <xf numFmtId="0" fontId="20" fillId="0" borderId="0" xfId="0" applyFont="1"/>
    <xf numFmtId="168" fontId="21" fillId="0" borderId="0" xfId="0" applyNumberFormat="1" applyFont="1" applyAlignment="1">
      <alignment horizontal="left"/>
    </xf>
    <xf numFmtId="0" fontId="22" fillId="0" borderId="0" xfId="0" applyFont="1" applyAlignment="1">
      <alignment horizontal="left" indent="13"/>
    </xf>
    <xf numFmtId="0" fontId="9" fillId="0" borderId="0" xfId="0" applyFont="1" applyAlignment="1">
      <alignment horizontal="left" indent="13"/>
    </xf>
    <xf numFmtId="0" fontId="23" fillId="0" borderId="0" xfId="0" applyFont="1"/>
    <xf numFmtId="0" fontId="9" fillId="0" borderId="0" xfId="0" applyFont="1" applyAlignment="1">
      <alignment horizontal="left" wrapText="1"/>
    </xf>
    <xf numFmtId="0" fontId="9" fillId="0" borderId="9" xfId="0" applyFont="1" applyBorder="1"/>
    <xf numFmtId="0" fontId="22" fillId="0" borderId="9" xfId="0" applyFont="1" applyBorder="1" applyAlignment="1">
      <alignment wrapText="1"/>
    </xf>
    <xf numFmtId="0" fontId="9" fillId="0" borderId="9" xfId="0" applyFont="1" applyBorder="1" applyAlignment="1">
      <alignment horizontal="left" indent="13"/>
    </xf>
    <xf numFmtId="0" fontId="9" fillId="0" borderId="9" xfId="0" applyFont="1" applyBorder="1" applyAlignment="1">
      <alignment horizontal="left" indent="15"/>
    </xf>
    <xf numFmtId="0" fontId="9" fillId="0" borderId="9" xfId="0" applyFont="1" applyBorder="1" applyAlignment="1">
      <alignment horizontal="left" indent="2"/>
    </xf>
    <xf numFmtId="0" fontId="20" fillId="0" borderId="9" xfId="0" applyFont="1" applyBorder="1" applyAlignment="1">
      <alignment horizontal="left" indent="2"/>
    </xf>
    <xf numFmtId="0" fontId="13" fillId="0" borderId="0" xfId="0" applyFont="1" applyAlignment="1">
      <alignment horizontal="left"/>
    </xf>
    <xf numFmtId="0" fontId="22" fillId="0" borderId="0" xfId="0" applyFont="1"/>
    <xf numFmtId="0" fontId="9" fillId="0" borderId="2" xfId="0" applyFont="1" applyBorder="1" applyAlignment="1">
      <alignment horizontal="left"/>
    </xf>
    <xf numFmtId="0" fontId="9" fillId="0" borderId="2" xfId="0" applyFont="1" applyBorder="1"/>
    <xf numFmtId="0" fontId="9" fillId="0" borderId="2" xfId="0" applyFont="1" applyBorder="1" applyAlignment="1">
      <alignment horizontal="left" indent="12"/>
    </xf>
    <xf numFmtId="0" fontId="20" fillId="0" borderId="2" xfId="0" applyFont="1" applyBorder="1"/>
    <xf numFmtId="0" fontId="24" fillId="0" borderId="0" xfId="0" applyFont="1" applyAlignment="1">
      <alignment horizontal="left"/>
    </xf>
    <xf numFmtId="0" fontId="25" fillId="0" borderId="0" xfId="0" applyFont="1"/>
    <xf numFmtId="0" fontId="26" fillId="0" borderId="0" xfId="0" applyFont="1"/>
    <xf numFmtId="0" fontId="23" fillId="0" borderId="0" xfId="0" applyFont="1" applyAlignment="1">
      <alignment horizontal="left"/>
    </xf>
    <xf numFmtId="0" fontId="22" fillId="0" borderId="0" xfId="0" applyFont="1" applyAlignment="1">
      <alignment horizontal="right"/>
    </xf>
    <xf numFmtId="0" fontId="27" fillId="9" borderId="10" xfId="0" applyFont="1" applyFill="1" applyBorder="1" applyAlignment="1">
      <alignment vertical="center"/>
    </xf>
    <xf numFmtId="0" fontId="27" fillId="9" borderId="11" xfId="0" applyFont="1" applyFill="1" applyBorder="1" applyAlignment="1">
      <alignment vertical="center"/>
    </xf>
    <xf numFmtId="0" fontId="27" fillId="9" borderId="11" xfId="0" applyFont="1" applyFill="1" applyBorder="1" applyAlignment="1">
      <alignment horizontal="center" vertical="center" wrapText="1"/>
    </xf>
    <xf numFmtId="0" fontId="27" fillId="9" borderId="12" xfId="0" applyFont="1" applyFill="1" applyBorder="1" applyAlignment="1">
      <alignment vertical="center"/>
    </xf>
    <xf numFmtId="0" fontId="27" fillId="9" borderId="13" xfId="0" applyFont="1" applyFill="1" applyBorder="1" applyAlignment="1">
      <alignment vertical="center"/>
    </xf>
    <xf numFmtId="0" fontId="27" fillId="9" borderId="11" xfId="0" applyFont="1" applyFill="1" applyBorder="1" applyAlignment="1">
      <alignment horizontal="left" vertical="center"/>
    </xf>
    <xf numFmtId="0" fontId="27" fillId="9" borderId="12" xfId="0" applyFont="1" applyFill="1" applyBorder="1" applyAlignment="1">
      <alignment horizontal="left" vertical="center" wrapText="1"/>
    </xf>
    <xf numFmtId="0" fontId="27" fillId="9" borderId="14" xfId="0" applyFont="1" applyFill="1" applyBorder="1" applyAlignment="1">
      <alignment horizontal="right" vertical="center"/>
    </xf>
    <xf numFmtId="0" fontId="27" fillId="9" borderId="15" xfId="0" applyFont="1" applyFill="1" applyBorder="1" applyAlignment="1">
      <alignment horizontal="right" vertical="center"/>
    </xf>
    <xf numFmtId="0" fontId="27" fillId="0" borderId="0" xfId="0" applyFont="1" applyAlignment="1">
      <alignment vertical="center"/>
    </xf>
    <xf numFmtId="0" fontId="27" fillId="9" borderId="12" xfId="0" applyFont="1" applyFill="1" applyBorder="1" applyAlignment="1">
      <alignment vertical="center" wrapText="1"/>
    </xf>
    <xf numFmtId="0" fontId="27" fillId="9" borderId="16" xfId="0" applyFont="1" applyFill="1" applyBorder="1" applyAlignment="1">
      <alignment horizontal="right" vertical="center"/>
    </xf>
    <xf numFmtId="0" fontId="27" fillId="9" borderId="17" xfId="0" applyFont="1" applyFill="1" applyBorder="1" applyAlignment="1">
      <alignment horizontal="right" vertical="center"/>
    </xf>
    <xf numFmtId="0" fontId="9" fillId="0" borderId="18" xfId="0" applyFont="1" applyBorder="1" applyAlignment="1">
      <alignment horizontal="left"/>
    </xf>
    <xf numFmtId="0" fontId="19" fillId="7" borderId="18" xfId="0" applyFont="1" applyFill="1" applyBorder="1" applyAlignment="1">
      <alignment horizontal="left"/>
    </xf>
    <xf numFmtId="0" fontId="28" fillId="0" borderId="19" xfId="0" applyFont="1" applyBorder="1" applyAlignment="1">
      <alignment horizontal="center"/>
    </xf>
    <xf numFmtId="0" fontId="28" fillId="7" borderId="18" xfId="0" applyFont="1" applyFill="1" applyBorder="1" applyAlignment="1">
      <alignment horizontal="center"/>
    </xf>
    <xf numFmtId="0" fontId="9" fillId="0" borderId="20" xfId="0" applyFont="1" applyBorder="1"/>
    <xf numFmtId="0" fontId="9" fillId="0" borderId="21" xfId="0" applyFont="1" applyBorder="1"/>
    <xf numFmtId="0" fontId="9" fillId="0" borderId="18" xfId="0" applyFont="1" applyBorder="1"/>
    <xf numFmtId="3" fontId="9" fillId="0" borderId="18" xfId="0" applyNumberFormat="1" applyFont="1" applyBorder="1" applyAlignment="1">
      <alignment horizontal="right"/>
    </xf>
    <xf numFmtId="0" fontId="9" fillId="0" borderId="19" xfId="0" applyFont="1" applyBorder="1" applyAlignment="1">
      <alignment horizontal="left"/>
    </xf>
    <xf numFmtId="0" fontId="19" fillId="7" borderId="19" xfId="0" applyFont="1" applyFill="1" applyBorder="1" applyAlignment="1">
      <alignment horizontal="left"/>
    </xf>
    <xf numFmtId="0" fontId="28" fillId="7" borderId="19" xfId="0" applyFont="1" applyFill="1" applyBorder="1" applyAlignment="1">
      <alignment horizontal="center"/>
    </xf>
    <xf numFmtId="0" fontId="9" fillId="0" borderId="22" xfId="0" applyFont="1" applyBorder="1"/>
    <xf numFmtId="0" fontId="9" fillId="0" borderId="23" xfId="0" applyFont="1" applyBorder="1"/>
    <xf numFmtId="0" fontId="9" fillId="0" borderId="19" xfId="0" applyFont="1" applyBorder="1"/>
    <xf numFmtId="3" fontId="9" fillId="0" borderId="19" xfId="0" applyNumberFormat="1" applyFont="1" applyBorder="1" applyAlignment="1">
      <alignment horizontal="right"/>
    </xf>
    <xf numFmtId="0" fontId="15" fillId="0" borderId="24" xfId="0" applyFont="1" applyBorder="1"/>
    <xf numFmtId="0" fontId="9" fillId="0" borderId="24" xfId="0" applyFont="1" applyBorder="1"/>
    <xf numFmtId="0" fontId="0" fillId="0" borderId="24" xfId="0" applyBorder="1"/>
    <xf numFmtId="0" fontId="9" fillId="0" borderId="25" xfId="0" applyFont="1" applyBorder="1"/>
    <xf numFmtId="0" fontId="15" fillId="0" borderId="0" xfId="0" applyFont="1" applyAlignment="1">
      <alignment horizontal="left" vertical="center"/>
    </xf>
    <xf numFmtId="0" fontId="9" fillId="0" borderId="26" xfId="0" applyFont="1" applyBorder="1"/>
    <xf numFmtId="0" fontId="15" fillId="0" borderId="27" xfId="0" applyFont="1" applyBorder="1" applyAlignment="1">
      <alignment horizontal="left" vertical="center"/>
    </xf>
    <xf numFmtId="0" fontId="24" fillId="0" borderId="28" xfId="0" applyFont="1" applyBorder="1" applyAlignment="1">
      <alignment horizontal="left"/>
    </xf>
    <xf numFmtId="0" fontId="9" fillId="0" borderId="28" xfId="0" applyFont="1" applyBorder="1"/>
    <xf numFmtId="0" fontId="15" fillId="0" borderId="28" xfId="0" applyFont="1" applyBorder="1" applyAlignment="1">
      <alignment horizontal="left"/>
    </xf>
    <xf numFmtId="0" fontId="0" fillId="0" borderId="0" xfId="0" applyAlignment="1">
      <alignment wrapText="1"/>
    </xf>
    <xf numFmtId="0" fontId="9" fillId="0" borderId="0" xfId="0" applyFont="1" applyAlignment="1">
      <alignment wrapText="1"/>
    </xf>
    <xf numFmtId="0" fontId="9" fillId="0" borderId="28" xfId="0" applyFont="1" applyBorder="1" applyAlignment="1">
      <alignment wrapText="1"/>
    </xf>
    <xf numFmtId="0" fontId="24" fillId="0" borderId="29" xfId="0" applyFont="1" applyBorder="1" applyAlignment="1">
      <alignment horizontal="left" vertical="center" wrapText="1"/>
    </xf>
    <xf numFmtId="0" fontId="9" fillId="0" borderId="29" xfId="0" applyFont="1" applyBorder="1" applyAlignment="1">
      <alignment wrapText="1"/>
    </xf>
    <xf numFmtId="0" fontId="25" fillId="0" borderId="28" xfId="0" applyFont="1" applyBorder="1" applyAlignment="1">
      <alignment horizontal="right" wrapText="1"/>
    </xf>
    <xf numFmtId="0" fontId="23" fillId="0" borderId="0" xfId="0" applyFont="1" applyAlignment="1">
      <alignment wrapText="1"/>
    </xf>
    <xf numFmtId="0" fontId="25" fillId="0" borderId="0" xfId="0" applyFont="1" applyAlignment="1">
      <alignment horizontal="left" vertical="center"/>
    </xf>
    <xf numFmtId="0" fontId="25" fillId="0" borderId="28" xfId="0" applyFont="1" applyBorder="1" applyAlignment="1">
      <alignment horizontal="right"/>
    </xf>
    <xf numFmtId="0" fontId="25" fillId="0" borderId="26" xfId="0" applyFont="1" applyBorder="1" applyAlignment="1">
      <alignment horizontal="right"/>
    </xf>
    <xf numFmtId="4" fontId="9" fillId="0" borderId="30" xfId="0" applyNumberFormat="1" applyFont="1" applyBorder="1" applyAlignment="1">
      <alignment horizontal="left"/>
    </xf>
    <xf numFmtId="0" fontId="15" fillId="0" borderId="2" xfId="0" applyFont="1" applyBorder="1" applyAlignment="1">
      <alignment horizontal="left" vertical="center"/>
    </xf>
    <xf numFmtId="0" fontId="25" fillId="0" borderId="8" xfId="0" applyFont="1" applyBorder="1" applyAlignment="1">
      <alignment horizontal="right"/>
    </xf>
    <xf numFmtId="0" fontId="25" fillId="0" borderId="31" xfId="0" applyFont="1" applyBorder="1" applyAlignment="1">
      <alignment horizontal="right"/>
    </xf>
    <xf numFmtId="0" fontId="15" fillId="0" borderId="28" xfId="0" applyFont="1" applyBorder="1"/>
    <xf numFmtId="0" fontId="29" fillId="10" borderId="2" xfId="0" applyFont="1" applyFill="1" applyBorder="1"/>
    <xf numFmtId="0" fontId="29" fillId="10" borderId="31" xfId="0" applyFont="1" applyFill="1" applyBorder="1"/>
    <xf numFmtId="0" fontId="29" fillId="10" borderId="32" xfId="0" applyFont="1" applyFill="1" applyBorder="1"/>
    <xf numFmtId="0" fontId="29" fillId="10" borderId="33" xfId="0" applyFont="1" applyFill="1" applyBorder="1"/>
    <xf numFmtId="0" fontId="22" fillId="10" borderId="2" xfId="0" applyFont="1" applyFill="1" applyBorder="1"/>
    <xf numFmtId="0" fontId="22" fillId="10" borderId="31" xfId="0" applyFont="1" applyFill="1" applyBorder="1"/>
    <xf numFmtId="0" fontId="15" fillId="0" borderId="8" xfId="0" applyFont="1" applyBorder="1"/>
    <xf numFmtId="0" fontId="29" fillId="10" borderId="4" xfId="0" applyFont="1" applyFill="1" applyBorder="1"/>
    <xf numFmtId="0" fontId="29" fillId="10" borderId="30" xfId="0" applyFont="1" applyFill="1" applyBorder="1"/>
    <xf numFmtId="0" fontId="22" fillId="10" borderId="32" xfId="0" applyFont="1" applyFill="1" applyBorder="1"/>
    <xf numFmtId="0" fontId="15" fillId="0" borderId="3" xfId="0" applyFont="1" applyBorder="1"/>
    <xf numFmtId="0" fontId="15" fillId="0" borderId="34" xfId="0" applyFont="1" applyBorder="1"/>
    <xf numFmtId="0" fontId="15" fillId="0" borderId="4" xfId="0" applyFont="1" applyBorder="1"/>
    <xf numFmtId="0" fontId="9" fillId="0" borderId="30" xfId="0" applyFont="1" applyBorder="1"/>
    <xf numFmtId="0" fontId="24" fillId="0" borderId="35" xfId="0" applyFont="1" applyBorder="1" applyAlignment="1">
      <alignment horizontal="left"/>
    </xf>
    <xf numFmtId="3" fontId="9" fillId="0" borderId="30" xfId="0" applyNumberFormat="1" applyFont="1" applyBorder="1" applyAlignment="1">
      <alignment horizontal="right"/>
    </xf>
    <xf numFmtId="0" fontId="23" fillId="0" borderId="32" xfId="0" applyFont="1" applyBorder="1"/>
    <xf numFmtId="4" fontId="9" fillId="0" borderId="0" xfId="0" applyNumberFormat="1" applyFont="1" applyAlignment="1">
      <alignment horizontal="left"/>
    </xf>
    <xf numFmtId="4" fontId="9" fillId="0" borderId="0" xfId="0" quotePrefix="1" applyNumberFormat="1" applyFont="1" applyAlignment="1">
      <alignment horizontal="left"/>
    </xf>
    <xf numFmtId="4" fontId="9" fillId="0" borderId="26" xfId="0" quotePrefix="1" applyNumberFormat="1" applyFont="1" applyBorder="1" applyAlignment="1">
      <alignment horizontal="left"/>
    </xf>
    <xf numFmtId="4" fontId="9" fillId="0" borderId="32" xfId="0" applyNumberFormat="1" applyFont="1" applyBorder="1" applyAlignment="1">
      <alignment horizontal="left"/>
    </xf>
    <xf numFmtId="4" fontId="9" fillId="0" borderId="33" xfId="0" applyNumberFormat="1" applyFont="1" applyBorder="1" applyAlignment="1">
      <alignment horizontal="left"/>
    </xf>
    <xf numFmtId="4" fontId="9" fillId="0" borderId="2" xfId="0" applyNumberFormat="1" applyFont="1" applyBorder="1" applyAlignment="1">
      <alignment horizontal="left"/>
    </xf>
    <xf numFmtId="4" fontId="9" fillId="0" borderId="31" xfId="0" quotePrefix="1" applyNumberFormat="1" applyFont="1" applyBorder="1" applyAlignment="1">
      <alignment horizontal="left"/>
    </xf>
    <xf numFmtId="4" fontId="9" fillId="0" borderId="26" xfId="0" applyNumberFormat="1" applyFont="1" applyBorder="1" applyAlignment="1">
      <alignment horizontal="left"/>
    </xf>
    <xf numFmtId="4" fontId="9" fillId="0" borderId="31" xfId="0" applyNumberFormat="1" applyFont="1" applyBorder="1" applyAlignment="1">
      <alignment horizontal="left"/>
    </xf>
    <xf numFmtId="0" fontId="9" fillId="0" borderId="36" xfId="0" applyFont="1" applyBorder="1" applyAlignment="1">
      <alignment horizontal="left"/>
    </xf>
    <xf numFmtId="0" fontId="19" fillId="7" borderId="36" xfId="0" applyFont="1" applyFill="1" applyBorder="1" applyAlignment="1">
      <alignment horizontal="left"/>
    </xf>
    <xf numFmtId="0" fontId="28" fillId="0" borderId="36" xfId="0" applyFont="1" applyBorder="1" applyAlignment="1">
      <alignment horizontal="center"/>
    </xf>
    <xf numFmtId="0" fontId="28" fillId="7" borderId="36" xfId="0" applyFont="1" applyFill="1" applyBorder="1" applyAlignment="1">
      <alignment horizontal="center"/>
    </xf>
    <xf numFmtId="0" fontId="9" fillId="0" borderId="37" xfId="0" applyFont="1" applyBorder="1"/>
    <xf numFmtId="0" fontId="9" fillId="0" borderId="38" xfId="0" applyFont="1" applyBorder="1"/>
    <xf numFmtId="0" fontId="9" fillId="0" borderId="36" xfId="0" applyFont="1" applyBorder="1"/>
    <xf numFmtId="3" fontId="9" fillId="0" borderId="36" xfId="0" applyNumberFormat="1" applyFont="1" applyBorder="1" applyAlignment="1">
      <alignment horizontal="right"/>
    </xf>
    <xf numFmtId="0" fontId="30" fillId="0" borderId="30" xfId="0" applyFont="1" applyBorder="1" applyAlignment="1">
      <alignment horizontal="center" vertical="top"/>
    </xf>
    <xf numFmtId="169" fontId="0" fillId="0" borderId="0" xfId="0" applyNumberFormat="1"/>
    <xf numFmtId="0" fontId="8" fillId="0" borderId="0" xfId="15" applyAlignment="1" applyProtection="1"/>
    <xf numFmtId="0" fontId="1" fillId="3" borderId="0" xfId="4" applyFill="1" applyAlignment="1">
      <alignment horizontal="left"/>
    </xf>
    <xf numFmtId="0" fontId="1" fillId="3" borderId="0" xfId="4" applyFill="1"/>
    <xf numFmtId="0" fontId="2" fillId="3" borderId="0" xfId="4" applyFont="1" applyFill="1"/>
    <xf numFmtId="0" fontId="1" fillId="3" borderId="0" xfId="0" applyFont="1" applyFill="1"/>
    <xf numFmtId="0" fontId="10" fillId="0" borderId="1" xfId="0" applyFont="1" applyBorder="1" applyAlignment="1">
      <alignment horizontal="center" vertical="center"/>
    </xf>
    <xf numFmtId="0" fontId="10" fillId="0" borderId="0" xfId="0" applyFont="1" applyAlignment="1">
      <alignment horizontal="center" vertical="center"/>
    </xf>
    <xf numFmtId="0" fontId="16" fillId="0" borderId="0" xfId="0" applyFont="1" applyAlignment="1">
      <alignment wrapText="1"/>
    </xf>
    <xf numFmtId="0" fontId="22" fillId="0" borderId="0" xfId="0" applyFont="1" applyAlignment="1">
      <alignment wrapText="1"/>
    </xf>
    <xf numFmtId="0" fontId="12" fillId="7" borderId="3" xfId="0" applyFont="1" applyFill="1" applyBorder="1" applyAlignment="1">
      <alignment vertical="center"/>
    </xf>
    <xf numFmtId="0" fontId="12" fillId="7" borderId="4" xfId="0" applyFont="1" applyFill="1" applyBorder="1" applyAlignment="1">
      <alignment vertical="center"/>
    </xf>
    <xf numFmtId="0" fontId="18" fillId="8" borderId="2" xfId="0" applyFont="1" applyFill="1" applyBorder="1" applyAlignment="1"/>
    <xf numFmtId="0" fontId="19" fillId="7" borderId="6" xfId="0" applyFont="1" applyFill="1" applyBorder="1" applyAlignment="1">
      <alignment vertical="center"/>
    </xf>
    <xf numFmtId="0" fontId="19" fillId="7" borderId="7" xfId="0" applyFont="1" applyFill="1" applyBorder="1" applyAlignment="1">
      <alignment vertical="center"/>
    </xf>
    <xf numFmtId="0" fontId="31" fillId="7" borderId="0" xfId="0" applyFont="1" applyFill="1" applyBorder="1" applyAlignment="1">
      <alignment horizontal="left" vertical="center"/>
    </xf>
  </cellXfs>
  <cellStyles count="16">
    <cellStyle name="Boolean" xfId="7" xr:uid="{00000000-0005-0000-0000-000007000000}"/>
    <cellStyle name="BooleanYesBlank" xfId="8" xr:uid="{00000000-0005-0000-0000-000008000000}"/>
    <cellStyle name="Currency" xfId="2" xr:uid="{00000000-0005-0000-0000-000002000000}"/>
    <cellStyle name="CurrencyMn" xfId="1" xr:uid="{00000000-0005-0000-0000-000001000000}"/>
    <cellStyle name="Date" xfId="3" xr:uid="{00000000-0005-0000-0000-000003000000}"/>
    <cellStyle name="General" xfId="4" xr:uid="{00000000-0005-0000-0000-000004000000}"/>
    <cellStyle name="Header" xfId="10" xr:uid="{00000000-0005-0000-0000-00000A000000}"/>
    <cellStyle name="Hyperlink" xfId="15" builtinId="8"/>
    <cellStyle name="Integer" xfId="11" xr:uid="{00000000-0005-0000-0000-00000B000000}"/>
    <cellStyle name="MonthYearDate" xfId="12" xr:uid="{00000000-0005-0000-0000-00000C000000}"/>
    <cellStyle name="Normal" xfId="0" builtinId="0"/>
    <cellStyle name="Number" xfId="9" xr:uid="{00000000-0005-0000-0000-000009000000}"/>
    <cellStyle name="Ordinal" xfId="6" xr:uid="{00000000-0005-0000-0000-000006000000}"/>
    <cellStyle name="Percentage" xfId="13" xr:uid="{00000000-0005-0000-0000-00000D000000}"/>
    <cellStyle name="Text" xfId="5" xr:uid="{00000000-0005-0000-0000-000005000000}"/>
    <cellStyle name="YearAndQuarter" xfId="14" xr:uid="{00000000-0005-0000-0000-00000E000000}"/>
  </cellStyles>
  <dxfs count="1">
    <dxf>
      <font>
        <b/>
        <i val="0"/>
        <condense val="0"/>
        <extend val="0"/>
        <color indexed="1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eetMetadata" Target="metadata.xml"/></Relationships>
</file>

<file path=xl/ctrlProps/ctrlProp1.xml><?xml version="1.0" encoding="utf-8"?>
<formControlPr xmlns="http://schemas.microsoft.com/office/spreadsheetml/2009/9/main" objectType="Button" lockText="1"/>
</file>

<file path=xl/ctrlProps/ctrlProp2.xml><?xml version="1.0" encoding="utf-8"?>
<formControlPr xmlns="http://schemas.microsoft.com/office/spreadsheetml/2009/9/main" objectType="Button" lockText="1"/>
</file>

<file path=xl/ctrlProps/ctrlProp3.xml><?xml version="1.0" encoding="utf-8"?>
<formControlPr xmlns="http://schemas.microsoft.com/office/spreadsheetml/2009/9/main" objectType="Button" lockText="1"/>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5</xdr:col>
      <xdr:colOff>504747</xdr:colOff>
      <xdr:row>57</xdr:row>
      <xdr:rowOff>101702</xdr:rowOff>
    </xdr:from>
    <xdr:to>
      <xdr:col>73</xdr:col>
      <xdr:colOff>508772</xdr:colOff>
      <xdr:row>64</xdr:row>
      <xdr:rowOff>89895</xdr:rowOff>
    </xdr:to>
    <xdr:pic>
      <xdr:nvPicPr>
        <xdr:cNvPr id="2" name="Picture 1">
          <a:extLst>
            <a:ext uri="{FF2B5EF4-FFF2-40B4-BE49-F238E27FC236}">
              <a16:creationId xmlns:a16="http://schemas.microsoft.com/office/drawing/2014/main" id="{BD6CF750-19CF-8EEB-9C38-BE5B19217637}"/>
            </a:ext>
          </a:extLst>
        </xdr:cNvPr>
        <xdr:cNvPicPr>
          <a:picLocks noChangeAspect="1"/>
        </xdr:cNvPicPr>
      </xdr:nvPicPr>
      <xdr:blipFill>
        <a:blip xmlns:r="http://schemas.openxmlformats.org/officeDocument/2006/relationships" r:embed="rId1"/>
        <a:stretch>
          <a:fillRect/>
        </a:stretch>
      </xdr:blipFill>
      <xdr:spPr>
        <a:xfrm>
          <a:off x="10884111" y="10446429"/>
          <a:ext cx="6537309" cy="1281284"/>
        </a:xfrm>
        <a:prstGeom prst="rect">
          <a:avLst/>
        </a:prstGeom>
      </xdr:spPr>
    </xdr:pic>
    <xdr:clientData/>
  </xdr:twoCellAnchor>
  <xdr:twoCellAnchor editAs="oneCell">
    <xdr:from>
      <xdr:col>100</xdr:col>
      <xdr:colOff>686361</xdr:colOff>
      <xdr:row>37</xdr:row>
      <xdr:rowOff>56216</xdr:rowOff>
    </xdr:from>
    <xdr:to>
      <xdr:col>117</xdr:col>
      <xdr:colOff>25927</xdr:colOff>
      <xdr:row>41</xdr:row>
      <xdr:rowOff>145602</xdr:rowOff>
    </xdr:to>
    <xdr:pic>
      <xdr:nvPicPr>
        <xdr:cNvPr id="3" name="Picture 2">
          <a:extLst>
            <a:ext uri="{FF2B5EF4-FFF2-40B4-BE49-F238E27FC236}">
              <a16:creationId xmlns:a16="http://schemas.microsoft.com/office/drawing/2014/main" id="{D13FF963-F71D-DA70-DB3F-ADC4EE94F0A9}"/>
            </a:ext>
          </a:extLst>
        </xdr:cNvPr>
        <xdr:cNvPicPr>
          <a:picLocks noChangeAspect="1"/>
        </xdr:cNvPicPr>
      </xdr:nvPicPr>
      <xdr:blipFill>
        <a:blip xmlns:r="http://schemas.openxmlformats.org/officeDocument/2006/relationships" r:embed="rId2"/>
        <a:stretch>
          <a:fillRect/>
        </a:stretch>
      </xdr:blipFill>
      <xdr:spPr>
        <a:xfrm>
          <a:off x="38738736" y="6914216"/>
          <a:ext cx="10372691" cy="851386"/>
        </a:xfrm>
        <a:prstGeom prst="rect">
          <a:avLst/>
        </a:prstGeom>
      </xdr:spPr>
    </xdr:pic>
    <xdr:clientData/>
  </xdr:twoCellAnchor>
  <xdr:twoCellAnchor editAs="oneCell">
    <xdr:from>
      <xdr:col>81</xdr:col>
      <xdr:colOff>714375</xdr:colOff>
      <xdr:row>45</xdr:row>
      <xdr:rowOff>127000</xdr:rowOff>
    </xdr:from>
    <xdr:to>
      <xdr:col>95</xdr:col>
      <xdr:colOff>192903</xdr:colOff>
      <xdr:row>53</xdr:row>
      <xdr:rowOff>15127</xdr:rowOff>
    </xdr:to>
    <xdr:pic>
      <xdr:nvPicPr>
        <xdr:cNvPr id="4" name="Picture 3">
          <a:extLst>
            <a:ext uri="{FF2B5EF4-FFF2-40B4-BE49-F238E27FC236}">
              <a16:creationId xmlns:a16="http://schemas.microsoft.com/office/drawing/2014/main" id="{BD3630B2-4F7D-A8EF-7DB2-1402689EEDD1}"/>
            </a:ext>
          </a:extLst>
        </xdr:cNvPr>
        <xdr:cNvPicPr>
          <a:picLocks noChangeAspect="1"/>
        </xdr:cNvPicPr>
      </xdr:nvPicPr>
      <xdr:blipFill>
        <a:blip xmlns:r="http://schemas.openxmlformats.org/officeDocument/2006/relationships" r:embed="rId3"/>
        <a:stretch>
          <a:fillRect/>
        </a:stretch>
      </xdr:blipFill>
      <xdr:spPr>
        <a:xfrm>
          <a:off x="24733250" y="8509000"/>
          <a:ext cx="10464028" cy="141212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4</xdr:col>
          <xdr:colOff>25400</xdr:colOff>
          <xdr:row>23</xdr:row>
          <xdr:rowOff>101600</xdr:rowOff>
        </xdr:from>
        <xdr:to>
          <xdr:col>6</xdr:col>
          <xdr:colOff>31750</xdr:colOff>
          <xdr:row>25</xdr:row>
          <xdr:rowOff>44450</xdr:rowOff>
        </xdr:to>
        <xdr:sp macro="" textlink="">
          <xdr:nvSpPr>
            <xdr:cNvPr id="4097" name="Button 1" hidden="1">
              <a:extLst>
                <a:ext uri="{63B3BB69-23CF-44E3-9099-C40C66FF867C}">
                  <a14:compatExt spid="_x0000_s4097"/>
                </a:ext>
                <a:ext uri="{FF2B5EF4-FFF2-40B4-BE49-F238E27FC236}">
                  <a16:creationId xmlns:a16="http://schemas.microsoft.com/office/drawing/2014/main" id="{61E98CBF-029F-4D86-B76F-C0CB5223F93C}"/>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800" b="0" i="0" u="none" strike="noStrike" baseline="0">
                  <a:solidFill>
                    <a:srgbClr val="000000"/>
                  </a:solidFill>
                  <a:latin typeface="Arial"/>
                  <a:cs typeface="Arial"/>
                </a:rPr>
                <a:t>SEARCH RESULTS</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749300</xdr:colOff>
          <xdr:row>11</xdr:row>
          <xdr:rowOff>107950</xdr:rowOff>
        </xdr:from>
        <xdr:to>
          <xdr:col>5</xdr:col>
          <xdr:colOff>749300</xdr:colOff>
          <xdr:row>13</xdr:row>
          <xdr:rowOff>63500</xdr:rowOff>
        </xdr:to>
        <xdr:sp macro="" textlink="">
          <xdr:nvSpPr>
            <xdr:cNvPr id="4098" name="Button 2" hidden="1">
              <a:extLst>
                <a:ext uri="{63B3BB69-23CF-44E3-9099-C40C66FF867C}">
                  <a14:compatExt spid="_x0000_s4098"/>
                </a:ext>
                <a:ext uri="{FF2B5EF4-FFF2-40B4-BE49-F238E27FC236}">
                  <a16:creationId xmlns:a16="http://schemas.microsoft.com/office/drawing/2014/main" id="{03216D1E-C7ED-4E80-B574-86D6B3DF3FF9}"/>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800" b="0" i="0" u="none" strike="noStrike" baseline="0">
                  <a:solidFill>
                    <a:srgbClr val="000000"/>
                  </a:solidFill>
                  <a:latin typeface="Arial"/>
                  <a:cs typeface="Arial"/>
                </a:rPr>
                <a:t>CLEAR DATA</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4</xdr:col>
          <xdr:colOff>0</xdr:colOff>
          <xdr:row>5</xdr:row>
          <xdr:rowOff>0</xdr:rowOff>
        </xdr:from>
        <xdr:to>
          <xdr:col>5</xdr:col>
          <xdr:colOff>749300</xdr:colOff>
          <xdr:row>5</xdr:row>
          <xdr:rowOff>254000</xdr:rowOff>
        </xdr:to>
        <xdr:sp macro="" textlink="">
          <xdr:nvSpPr>
            <xdr:cNvPr id="4099" name="Button 3" hidden="1">
              <a:extLst>
                <a:ext uri="{63B3BB69-23CF-44E3-9099-C40C66FF867C}">
                  <a14:compatExt spid="_x0000_s4099"/>
                </a:ext>
                <a:ext uri="{FF2B5EF4-FFF2-40B4-BE49-F238E27FC236}">
                  <a16:creationId xmlns:a16="http://schemas.microsoft.com/office/drawing/2014/main" id="{C1BC6EAF-A5FA-4AEF-B052-A49ABF0A2F18}"/>
                </a:ext>
              </a:extLst>
            </xdr:cNvPr>
            <xdr:cNvSpPr/>
          </xdr:nvSpPr>
          <xdr:spPr bwMode="auto">
            <a:xfrm>
              <a:off x="0" y="0"/>
              <a:ext cx="0" cy="0"/>
            </a:xfrm>
            <a:prstGeom prst="rect">
              <a:avLst/>
            </a:prstGeom>
            <a:noFill/>
            <a:ln w="9525">
              <a:miter lim="800000"/>
              <a:headEnd/>
              <a:tailEnd/>
            </a:ln>
          </xdr:spPr>
          <xdr:txBody>
            <a:bodyPr vertOverflow="clip" wrap="square" lIns="36576" tIns="22860" rIns="36576" bIns="22860" anchor="ctr" upright="1"/>
            <a:lstStyle/>
            <a:p>
              <a:pPr algn="ctr" rtl="0">
                <a:defRPr sz="1000"/>
              </a:pPr>
              <a:r>
                <a:rPr lang="en-US" sz="800" b="0" i="0" u="none" strike="noStrike" baseline="0">
                  <a:solidFill>
                    <a:srgbClr val="000000"/>
                  </a:solidFill>
                  <a:latin typeface="Arial"/>
                  <a:cs typeface="Arial"/>
                </a:rPr>
                <a:t>UPDATE TERMINOLOGY</a:t>
              </a:r>
            </a:p>
          </xdr:txBody>
        </xdr:sp>
        <xdr:clientData fPrintsWithSheet="0"/>
      </xdr:twoCellAnchor>
    </mc:Choice>
    <mc:Fallback/>
  </mc:AlternateContent>
  <xdr:twoCellAnchor editAs="oneCell">
    <xdr:from>
      <xdr:col>1</xdr:col>
      <xdr:colOff>76200</xdr:colOff>
      <xdr:row>0</xdr:row>
      <xdr:rowOff>152400</xdr:rowOff>
    </xdr:from>
    <xdr:to>
      <xdr:col>2</xdr:col>
      <xdr:colOff>2444750</xdr:colOff>
      <xdr:row>3</xdr:row>
      <xdr:rowOff>85725</xdr:rowOff>
    </xdr:to>
    <xdr:pic>
      <xdr:nvPicPr>
        <xdr:cNvPr id="2" name="Picture 1">
          <a:extLst>
            <a:ext uri="{FF2B5EF4-FFF2-40B4-BE49-F238E27FC236}">
              <a16:creationId xmlns:a16="http://schemas.microsoft.com/office/drawing/2014/main" id="{04F0456E-D964-46B3-A185-FB9256487EA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1300" y="152400"/>
          <a:ext cx="2692400" cy="511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55capital-my.sharepoint.com/personal/adm_fiftyfive-capital_com/Documents/Files/Masters%20Thesis%20Fall2025/SPG_IdentifierConverter_v1.xlsm" TargetMode="External"/><Relationship Id="rId1" Type="http://schemas.openxmlformats.org/officeDocument/2006/relationships/externalLinkPath" Target="SPG_IdentifierConverter_v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_CIQHiddenCacheSheet"/>
      <sheetName val="SearchCompanies"/>
      <sheetName val="Language_Index"/>
    </sheetNames>
    <definedNames>
      <definedName name="Change_Language"/>
      <definedName name="Clear_Data"/>
      <definedName name="refresh"/>
    </definedNames>
    <sheetDataSet>
      <sheetData sheetId="0"/>
      <sheetData sheetId="1"/>
      <sheetData sheetId="2">
        <row r="73">
          <cell r="BH73" t="str">
            <v>Euro</v>
          </cell>
        </row>
        <row r="74">
          <cell r="BH74" t="str">
            <v>British Pound Sterling</v>
          </cell>
        </row>
        <row r="75">
          <cell r="BH75" t="str">
            <v>Japanese Yen</v>
          </cell>
        </row>
        <row r="76">
          <cell r="BH76" t="str">
            <v>U.S. Dollar</v>
          </cell>
        </row>
        <row r="77">
          <cell r="BH77" t="str">
            <v>Afghan Afghani</v>
          </cell>
        </row>
        <row r="78">
          <cell r="BH78" t="str">
            <v>Albanian Lek</v>
          </cell>
        </row>
        <row r="79">
          <cell r="BH79" t="str">
            <v>Argentine Peso</v>
          </cell>
        </row>
        <row r="80">
          <cell r="BH80" t="str">
            <v>Armenian Dram</v>
          </cell>
        </row>
        <row r="81">
          <cell r="BH81" t="str">
            <v>Australian Dollar</v>
          </cell>
        </row>
        <row r="82">
          <cell r="BH82" t="str">
            <v>Azerbaijani Manat</v>
          </cell>
        </row>
        <row r="83">
          <cell r="BH83" t="str">
            <v>Bahamian Dollar</v>
          </cell>
        </row>
        <row r="84">
          <cell r="BH84" t="str">
            <v>Bahraini Dinar</v>
          </cell>
        </row>
        <row r="85">
          <cell r="BH85" t="str">
            <v>Bangladeshi Taka</v>
          </cell>
        </row>
        <row r="86">
          <cell r="BH86" t="str">
            <v>Belarusian Ruble</v>
          </cell>
        </row>
        <row r="87">
          <cell r="BH87" t="str">
            <v>Bosnian Convertible Marks</v>
          </cell>
        </row>
        <row r="88">
          <cell r="BH88" t="str">
            <v>Brazilian Real</v>
          </cell>
        </row>
        <row r="89">
          <cell r="BH89" t="str">
            <v>Bulgarian Lev</v>
          </cell>
        </row>
        <row r="90">
          <cell r="BH90" t="str">
            <v>Cambodian Riel</v>
          </cell>
        </row>
        <row r="91">
          <cell r="BH91" t="str">
            <v>Canadian Dollar</v>
          </cell>
        </row>
        <row r="92">
          <cell r="BH92" t="str">
            <v>Chilean Peso</v>
          </cell>
        </row>
        <row r="93">
          <cell r="BH93" t="str">
            <v>Chinese Yuan Renminbi</v>
          </cell>
        </row>
        <row r="94">
          <cell r="BH94" t="str">
            <v>Colombian Peso</v>
          </cell>
        </row>
        <row r="95">
          <cell r="BH95" t="str">
            <v>Costa Rican Colon</v>
          </cell>
        </row>
        <row r="96">
          <cell r="BH96" t="str">
            <v>Croatian Kuna</v>
          </cell>
        </row>
        <row r="97">
          <cell r="BH97" t="str">
            <v>Czech Koruna</v>
          </cell>
        </row>
        <row r="98">
          <cell r="BH98" t="str">
            <v>Danish Krone</v>
          </cell>
        </row>
        <row r="99">
          <cell r="BH99" t="str">
            <v>Dominican Peso</v>
          </cell>
        </row>
        <row r="100">
          <cell r="BH100" t="str">
            <v>Egyptian Pound</v>
          </cell>
        </row>
        <row r="101">
          <cell r="BH101" t="str">
            <v>Georgian Lari</v>
          </cell>
        </row>
        <row r="102">
          <cell r="BH102" t="str">
            <v>Guatemalan Quetzal</v>
          </cell>
        </row>
        <row r="103">
          <cell r="BH103" t="str">
            <v>Honduran Lempira</v>
          </cell>
        </row>
        <row r="104">
          <cell r="BH104" t="str">
            <v>Hong Kong Dollar</v>
          </cell>
        </row>
        <row r="105">
          <cell r="BH105" t="str">
            <v>Hungarian Forint</v>
          </cell>
        </row>
        <row r="106">
          <cell r="BH106" t="str">
            <v>Icelandic Krona</v>
          </cell>
        </row>
        <row r="107">
          <cell r="BH107" t="str">
            <v>Indian Rupee</v>
          </cell>
        </row>
        <row r="108">
          <cell r="BH108" t="str">
            <v>Indonesian Rupiah</v>
          </cell>
        </row>
        <row r="109">
          <cell r="BH109" t="str">
            <v>Jordanian Dinar</v>
          </cell>
        </row>
        <row r="110">
          <cell r="BH110" t="str">
            <v>Kazakhstan Tenge</v>
          </cell>
        </row>
        <row r="111">
          <cell r="BH111" t="str">
            <v>Kenyan Shilling</v>
          </cell>
        </row>
        <row r="112">
          <cell r="BH112" t="str">
            <v>Kuwaiti Dinar</v>
          </cell>
        </row>
        <row r="113">
          <cell r="BH113" t="str">
            <v>Kyrgyzstani Som</v>
          </cell>
        </row>
        <row r="114">
          <cell r="BH114" t="str">
            <v>Macedonian Denar</v>
          </cell>
        </row>
        <row r="115">
          <cell r="BH115" t="str">
            <v>Malaysian Ringgit</v>
          </cell>
        </row>
        <row r="116">
          <cell r="BH116" t="str">
            <v>Mexican peso</v>
          </cell>
        </row>
        <row r="117">
          <cell r="BH117" t="str">
            <v>Moldovan Leu</v>
          </cell>
        </row>
        <row r="118">
          <cell r="BH118" t="str">
            <v>Mongolian Tugrik</v>
          </cell>
        </row>
        <row r="119">
          <cell r="BH119" t="str">
            <v>Moroccan Dirham</v>
          </cell>
        </row>
        <row r="120">
          <cell r="BH120" t="str">
            <v>New Israeli Shekel</v>
          </cell>
        </row>
        <row r="121">
          <cell r="BH121" t="str">
            <v>New Taiwan Dollar</v>
          </cell>
        </row>
        <row r="122">
          <cell r="BH122" t="str">
            <v>New Zealand dollar</v>
          </cell>
        </row>
        <row r="123">
          <cell r="BH123" t="str">
            <v>Norwegian krone</v>
          </cell>
        </row>
        <row r="124">
          <cell r="BH124" t="str">
            <v>Omani Rial</v>
          </cell>
        </row>
        <row r="125">
          <cell r="BH125" t="str">
            <v>Pakistani Rupee</v>
          </cell>
        </row>
        <row r="126">
          <cell r="BH126" t="str">
            <v>Panamanian Balboa</v>
          </cell>
        </row>
        <row r="127">
          <cell r="BH127" t="str">
            <v>Peruvian Sol</v>
          </cell>
        </row>
        <row r="128">
          <cell r="BH128" t="str">
            <v>Philippine Peso</v>
          </cell>
        </row>
        <row r="129">
          <cell r="BH129" t="str">
            <v>Polish zloty</v>
          </cell>
        </row>
        <row r="130">
          <cell r="BH130" t="str">
            <v>Qatari Rial</v>
          </cell>
        </row>
        <row r="131">
          <cell r="BH131" t="str">
            <v>Romanian Leu</v>
          </cell>
        </row>
        <row r="132">
          <cell r="BH132" t="str">
            <v>Russian Ruble</v>
          </cell>
        </row>
        <row r="133">
          <cell r="BH133" t="str">
            <v>Samoan Tala</v>
          </cell>
        </row>
        <row r="134">
          <cell r="BH134" t="str">
            <v>Saudi Riyal</v>
          </cell>
        </row>
        <row r="135">
          <cell r="BH135" t="str">
            <v>Serbian Dinar</v>
          </cell>
        </row>
        <row r="136">
          <cell r="BH136" t="str">
            <v>Singapore dollar</v>
          </cell>
        </row>
        <row r="137">
          <cell r="BH137" t="str">
            <v>South African rand</v>
          </cell>
        </row>
        <row r="138">
          <cell r="BH138" t="str">
            <v>South Korean won</v>
          </cell>
        </row>
        <row r="139">
          <cell r="BH139" t="str">
            <v>Sri Lanka Rupee</v>
          </cell>
        </row>
        <row r="140">
          <cell r="BH140" t="str">
            <v>Swedish krona</v>
          </cell>
        </row>
        <row r="141">
          <cell r="BH141" t="str">
            <v>Swiss Franc</v>
          </cell>
        </row>
        <row r="142">
          <cell r="BH142" t="str">
            <v>Tajik Somoni</v>
          </cell>
        </row>
        <row r="143">
          <cell r="BH143" t="str">
            <v>Thai baht</v>
          </cell>
        </row>
        <row r="144">
          <cell r="BH144" t="str">
            <v>Tunisian Dinar</v>
          </cell>
        </row>
        <row r="145">
          <cell r="BH145" t="str">
            <v>Turkish Lira</v>
          </cell>
        </row>
        <row r="146">
          <cell r="BH146" t="str">
            <v>Turkmenistan Manat</v>
          </cell>
        </row>
        <row r="147">
          <cell r="BH147" t="str">
            <v>UAE Dirham</v>
          </cell>
        </row>
        <row r="148">
          <cell r="BH148" t="str">
            <v>Ukraine Hryvnia</v>
          </cell>
        </row>
        <row r="149">
          <cell r="BH149" t="str">
            <v>Uzbekistani Som</v>
          </cell>
        </row>
        <row r="150">
          <cell r="BH150" t="str">
            <v>Venezuelan bolivar</v>
          </cell>
        </row>
        <row r="151">
          <cell r="BH151" t="str">
            <v>Vietnam Dong</v>
          </cell>
        </row>
        <row r="156">
          <cell r="BH156" t="str">
            <v>MI Standard</v>
          </cell>
        </row>
        <row r="157">
          <cell r="BH157" t="str">
            <v>Actuals</v>
          </cell>
        </row>
        <row r="158">
          <cell r="BH158" t="str">
            <v>Thousands</v>
          </cell>
        </row>
        <row r="159">
          <cell r="BH159" t="str">
            <v>Millions</v>
          </cell>
        </row>
        <row r="160">
          <cell r="BH160" t="str">
            <v>Billions</v>
          </cell>
        </row>
        <row r="161">
          <cell r="BH161" t="str">
            <v>Trillions</v>
          </cell>
        </row>
      </sheetData>
      <sheetData sheetId="3">
        <row r="5">
          <cell r="B5">
            <v>1</v>
          </cell>
        </row>
        <row r="9">
          <cell r="B9" t="str">
            <v>Identifier Converter Model</v>
          </cell>
          <cell r="C9" t="str">
            <v>标识符转换器模型</v>
          </cell>
          <cell r="D9" t="str">
            <v>標識符轉換器模型</v>
          </cell>
          <cell r="E9" t="str">
            <v>Modèle de convertisseur d'identifiant</v>
          </cell>
          <cell r="F9" t="str">
            <v>Bezeichner-Konverter-Modell.</v>
          </cell>
          <cell r="G9" t="str">
            <v>Modello convertitore identificatore</v>
          </cell>
          <cell r="H9" t="str">
            <v>識別子コンバータモデル</v>
          </cell>
          <cell r="I9" t="str">
            <v>식별자 변환기 모델</v>
          </cell>
          <cell r="J9" t="str">
            <v>Modelo de Conversor de Identificador</v>
          </cell>
          <cell r="K9" t="str">
            <v>Конвертер идентификатора модели</v>
          </cell>
          <cell r="L9" t="str">
            <v>MODELO CONVERTIDOR DE IDENTIFICADOR</v>
          </cell>
        </row>
        <row r="10">
          <cell r="B10" t="str">
            <v>Step 1: Select terminology from dropdown to be used in model.</v>
          </cell>
          <cell r="C10" t="str">
            <v>第1步：从下拉列表中选择术语以在模板中使用。</v>
          </cell>
          <cell r="D10" t="str">
            <v>第1步：從下拉列表中選擇術語以在模板中使用。</v>
          </cell>
          <cell r="E10" t="str">
            <v>Étape 1: Sélectionnez la terminologie de la liste déroulante à utiliser dans le modèle.</v>
          </cell>
          <cell r="F10" t="str">
            <v>Schritt 1: Wählen Sie die Terminologie aus der Dropdown-Datei aus, um in der Vorlage verwendet zu werden.</v>
          </cell>
          <cell r="G10" t="str">
            <v>Passaggio 1: selezionare la terminologia dal menu a discesa da utilizzare nel modello.</v>
          </cell>
          <cell r="H10" t="str">
            <v>ステップ1：テンプレートで使用するためにドロップダウンから用語を選択します。</v>
          </cell>
          <cell r="I10" t="str">
            <v>1 단계 : 템플릿에서 사용하려면 드롭 다운에서 용어를 선택하십시오.</v>
          </cell>
          <cell r="J10" t="str">
            <v>Passo 1: Selecione a terminologia a utilizar no modelo a partir do menu suspenso.</v>
          </cell>
          <cell r="K10" t="str">
            <v>Шаг 1: Выберите терминологию от раскрывающегося списка для использования в шаблоне.</v>
          </cell>
          <cell r="L10" t="str">
            <v>Paso 1: Seleccione la terminología desde el menú desplegable que se utilizará en la plantilla.</v>
          </cell>
          <cell r="R10" t="str">
            <v>English</v>
          </cell>
        </row>
        <row r="11">
          <cell r="B11" t="str">
            <v>Step 2: Hit "UPDATE TERMINOLOGY" button to update terminology in model.</v>
          </cell>
          <cell r="C11" t="str">
            <v>第2步：点击“更新术语”按钮以更新模板中的术语。</v>
          </cell>
          <cell r="D11" t="str">
            <v>第2步：點擊“更新術語”按鈕以更新模板中的術語。</v>
          </cell>
          <cell r="E11" t="str">
            <v>Étape 2: Appuyez sur le bouton "Mettre à jour la terminologie" pour mettre à jour la terminologie dans le modèle.</v>
          </cell>
          <cell r="F11" t="str">
            <v>Schritt 2: Klicken Sie auf die Schaltfläche "Terminologie aktualisieren", um die Terminologie in der Vorlage zu aktualisieren.</v>
          </cell>
          <cell r="G11" t="str">
            <v>Passaggio 2: premere il pulsante "Aggiorna terminologia" per aggiornare la terminologia nel modello.</v>
          </cell>
          <cell r="H11" t="str">
            <v>ステップ2：テンプレートの用語を更新するには、「用語の更新」ボタンをクリックします。</v>
          </cell>
          <cell r="I11" t="str">
            <v>2 단계 : "업데이트 용어 업데이트"버튼을 눌러 템플릿에서 용어를 업데이트하십시오.</v>
          </cell>
          <cell r="J11" t="str">
            <v>Passo 2: Clique no botão adequado para selecionar a terminologia utilizada no modelo.</v>
          </cell>
          <cell r="K11" t="str">
            <v>Шаг 2: Нажмите кнопку «Обновить терминологию», чтобы обновить терминологию в шаблоне.</v>
          </cell>
          <cell r="L11" t="str">
            <v>Paso 2: Presione el botón "Actualizar terminología" para actualizar la terminología en la plantilla.</v>
          </cell>
          <cell r="R11" t="str">
            <v>Chinese - Simplified</v>
          </cell>
        </row>
        <row r="12">
          <cell r="B12" t="str">
            <v>Settings:</v>
          </cell>
          <cell r="C12" t="str">
            <v>设置：</v>
          </cell>
          <cell r="D12" t="str">
            <v>設定：</v>
          </cell>
          <cell r="E12" t="str">
            <v>Paramètres:</v>
          </cell>
          <cell r="F12" t="str">
            <v>Einstellungen:</v>
          </cell>
          <cell r="G12" t="str">
            <v>Impostazioni:</v>
          </cell>
          <cell r="H12" t="str">
            <v>設定:</v>
          </cell>
          <cell r="I12" t="str">
            <v>설정:</v>
          </cell>
          <cell r="J12" t="str">
            <v>Definições:</v>
          </cell>
          <cell r="K12" t="str">
            <v>Настройки:</v>
          </cell>
          <cell r="L12" t="str">
            <v>Ajustes:</v>
          </cell>
          <cell r="R12" t="str">
            <v>Chinese - Traditional</v>
          </cell>
        </row>
        <row r="13">
          <cell r="B13" t="str">
            <v>1) Select S&amp;P Cap IQ Pro Add-In manual refresh option.</v>
          </cell>
          <cell r="C13" t="str">
            <v>1）选择S&amp;P Cap IQ Pro加载项手动刷新选项。</v>
          </cell>
          <cell r="D13" t="str">
            <v>1）選擇S&amp;P Cap IQ Pro加載項手動刷新選項。</v>
          </cell>
          <cell r="E13" t="str">
            <v>1) Sélectionnez l'option d'actualisation manuelle du complément S&amp;P Cap IQ Pro.</v>
          </cell>
          <cell r="F13" t="str">
            <v>1) Wählen Sie die manuelle Aktualisierungsoption für dasS&amp;P Cap IQ Pro-Add-In.</v>
          </cell>
          <cell r="G13" t="str">
            <v>1) Selezionare l'opzione di aggiornamento manuale del componente aggiuntivo di S&amp;P Cap IQ Pro.</v>
          </cell>
          <cell r="H13" t="str">
            <v>1）S&amp;P Cap IQ Proアドインの手動更新オプションを選択します。</v>
          </cell>
          <cell r="I13" t="str">
            <v>1) S&amp;P Cap IQ Pro Add-In 수동 새로 고침 옵션을 선택하십시오.</v>
          </cell>
          <cell r="J13" t="str">
            <v>1) Selecione a opção de atualização manual do Add-In S&amp;P Cap IQ Pro.</v>
          </cell>
          <cell r="K13" t="str">
            <v>1) Выберите вариант обновления вручную надстройки S&amp;P Cap IQ Pro.</v>
          </cell>
          <cell r="L13" t="str">
            <v>1) Seleccione la opción de actualización manual de S&amp;P Cap IQ Pro Add-In.</v>
          </cell>
          <cell r="R13" t="str">
            <v>French</v>
          </cell>
        </row>
        <row r="14">
          <cell r="B14" t="str">
            <v>2) Enable macros while opening the model.</v>
          </cell>
          <cell r="C14" t="str">
            <v>2）打开模型时启用宏。</v>
          </cell>
          <cell r="D14" t="str">
            <v>2）打開模型時啟用宏。</v>
          </cell>
          <cell r="E14" t="str">
            <v>2) Activer les macros lors de l'ouverture du modèle.</v>
          </cell>
          <cell r="F14" t="str">
            <v>2) Aktivieren Sie Makros beim Öffnen des Modells.</v>
          </cell>
          <cell r="G14" t="str">
            <v>2) Abilita macro durante l'apertura del modello.</v>
          </cell>
          <cell r="H14" t="str">
            <v>2）モデルを開いているときにマクロを有効にします。</v>
          </cell>
          <cell r="I14" t="str">
            <v>2) 모델을 열 때 매크로를 사용합니다.</v>
          </cell>
          <cell r="J14" t="str">
            <v>2) Ative as macros ao abrir o modelo.</v>
          </cell>
          <cell r="K14" t="str">
            <v>2) Включить макросы при открытии модели.</v>
          </cell>
          <cell r="L14" t="str">
            <v>2) Habilitar macros al abrir el modelo.</v>
          </cell>
          <cell r="R14" t="str">
            <v>German</v>
          </cell>
        </row>
        <row r="15">
          <cell r="B15" t="str">
            <v>3) For best performance, save this file to your computer, close and then reopen.</v>
          </cell>
          <cell r="C15" t="str">
            <v>3）为获得最佳性能，请将此文件保存到您的计算机，关闭然后重新打开。</v>
          </cell>
          <cell r="D15" t="str">
            <v>3）為獲得最佳性能，請將此文件保存到您的計算機，關閉然後重新打開。</v>
          </cell>
          <cell r="E15" t="str">
            <v>3) Pour de meilleures performances, enregistrez ce fichier sur votre ordinateur, fermez-le puis rouvrez-le.</v>
          </cell>
          <cell r="F15" t="str">
            <v>3) Um eine optimale Leistung zu erzielen, speichern Sie diese Datei auf Ihrem Computer, schließen Sie sie und öffnen Sie sie erneut.</v>
          </cell>
          <cell r="G15" t="str">
            <v>3) Per prestazioni ottimali, salvare questo file sul computer, chiudere e riaprire.</v>
          </cell>
          <cell r="H15" t="str">
            <v>3）最高のパフォーマンスを得るために、このファイルをコンピューターに保存してから閉じてから、再度開きます。</v>
          </cell>
          <cell r="I15" t="str">
            <v>3) 최상의 성능을 위해이 파일을 컴퓨터에 저장하고 닫은 다음 다시 엽니 다.</v>
          </cell>
          <cell r="J15" t="str">
            <v>3) Para um melhor desempenho, guarde este ficheiro no seu computador, feche e depois reabra.</v>
          </cell>
          <cell r="K15" t="str">
            <v>3) Для лучшей производительности сохраните этот файл на своем компьютере, закройте и снова откройте.</v>
          </cell>
          <cell r="L15" t="str">
            <v>3) Para obtener el mejor rendimiento, guarde este archivo en su computadora, cierre y vuelva a abrir.</v>
          </cell>
          <cell r="R15" t="str">
            <v>Italian</v>
          </cell>
        </row>
        <row r="16">
          <cell r="B16" t="str">
            <v>Contact:</v>
          </cell>
          <cell r="C16" t="str">
            <v>联系方式：</v>
          </cell>
          <cell r="D16" t="str">
            <v>聯絡方式：</v>
          </cell>
          <cell r="E16" t="str">
            <v>Contact :</v>
          </cell>
          <cell r="F16" t="str">
            <v>Kontakt:</v>
          </cell>
          <cell r="G16" t="str">
            <v>Contatto:</v>
          </cell>
          <cell r="H16" t="str">
            <v>連絡先:</v>
          </cell>
          <cell r="I16" t="str">
            <v>연락처:</v>
          </cell>
          <cell r="J16" t="str">
            <v>Contacto:</v>
          </cell>
          <cell r="K16" t="str">
            <v>Контактные данные:</v>
          </cell>
          <cell r="L16" t="str">
            <v>Contacto:</v>
          </cell>
          <cell r="R16" t="str">
            <v>Japanese</v>
          </cell>
        </row>
        <row r="17">
          <cell r="B17" t="str">
            <v>Please contact S&amp;P Cap IQ Pro Support with any questions or comments:</v>
          </cell>
          <cell r="C17" t="str">
            <v>如有任何问题或意见，请联系 S&amp;P Cap IQ Pro 支持部门：</v>
          </cell>
          <cell r="D17" t="str">
            <v>如有任何問題或意見，請聯絡 S&amp;P Cap IQ Pro 支援部門：</v>
          </cell>
          <cell r="E17" t="str">
            <v>Pour toute question ou remarque, contactez le support de S&amp;P Cap IQ Pro:</v>
          </cell>
          <cell r="F17" t="str">
            <v>Bei Fragen oder Anregungen wenden Sie sich bitte an den S&amp;P Cap IQ Pro Support:</v>
          </cell>
          <cell r="G17" t="str">
            <v>Si prega di contattare il supporto S&amp;P Cap IQ Pro per qualsiasi domanda o commento:</v>
          </cell>
          <cell r="H17" t="str">
            <v>質問やコメントがあればS&amp;P Cap IQ Proサポートにご連絡ください。</v>
          </cell>
          <cell r="I17" t="str">
            <v>문의 사항이나 의견이 있으면 아래 S&amp;P Cap IQ Pro 지원 부서로 연락하십시오.</v>
          </cell>
          <cell r="J17" t="str">
            <v>Contacte o Serviço de Assistência da S&amp;P Cap IQ Pro caso tenha quaisquer dúvidas ou comentários:</v>
          </cell>
          <cell r="K17" t="str">
            <v>Пожалуйста, свяжитесь со службой поддержки S&amp;P Cap IQ Pro по любым вопросам или комментариям:</v>
          </cell>
          <cell r="L17" t="str">
            <v>Por favor, póngase en contacto con el Servicio de asistencia técnica de S&amp;P Cap IQ Pro si tiene alguna pregunta o comentario:</v>
          </cell>
          <cell r="R17" t="str">
            <v>Korean</v>
          </cell>
        </row>
        <row r="18">
          <cell r="B18" t="str">
            <v>Phone:</v>
          </cell>
          <cell r="C18" t="str">
            <v>电话：</v>
          </cell>
          <cell r="D18" t="str">
            <v>電話:</v>
          </cell>
          <cell r="E18" t="str">
            <v>Téléphone :</v>
          </cell>
          <cell r="F18" t="str">
            <v>Telefon:</v>
          </cell>
          <cell r="G18" t="str">
            <v>Telefono:</v>
          </cell>
          <cell r="H18" t="str">
            <v>電話番号：</v>
          </cell>
          <cell r="I18" t="str">
            <v>전화번호:</v>
          </cell>
          <cell r="J18" t="str">
            <v>telefone:</v>
          </cell>
          <cell r="K18" t="str">
            <v>тел.:</v>
          </cell>
          <cell r="L18" t="str">
            <v>Teléfono:</v>
          </cell>
          <cell r="R18" t="str">
            <v>Portuguese</v>
          </cell>
        </row>
        <row r="19">
          <cell r="B19" t="str">
            <v>Email:</v>
          </cell>
          <cell r="C19" t="str">
            <v>电子邮箱：</v>
          </cell>
          <cell r="D19" t="str">
            <v>電子郵件：</v>
          </cell>
          <cell r="E19" t="str">
            <v>Adresse e-mail :</v>
          </cell>
          <cell r="F19" t="str">
            <v>E-Mail:</v>
          </cell>
          <cell r="G19" t="str">
            <v>e-mail:</v>
          </cell>
          <cell r="H19" t="str">
            <v>メールアドレス:</v>
          </cell>
          <cell r="I19" t="str">
            <v>이메일:</v>
          </cell>
          <cell r="J19" t="str">
            <v>e-mail:</v>
          </cell>
          <cell r="K19" t="str">
            <v>Электронная почта:</v>
          </cell>
          <cell r="L19" t="str">
            <v>correo electrónico:</v>
          </cell>
          <cell r="R19" t="str">
            <v>Russian</v>
          </cell>
        </row>
        <row r="20">
          <cell r="B20" t="str">
            <v>Instructions:</v>
          </cell>
          <cell r="C20" t="str">
            <v>说明：</v>
          </cell>
          <cell r="D20" t="str">
            <v>說明：</v>
          </cell>
          <cell r="E20" t="str">
            <v>Instructions :</v>
          </cell>
          <cell r="F20" t="str">
            <v>Anleitung:</v>
          </cell>
          <cell r="G20" t="str">
            <v>Istruzioni:</v>
          </cell>
          <cell r="H20" t="str">
            <v>使用説明:</v>
          </cell>
          <cell r="I20" t="str">
            <v>설명:</v>
          </cell>
          <cell r="J20" t="str">
            <v>Instruções:</v>
          </cell>
          <cell r="K20" t="str">
            <v>Инструкции:</v>
          </cell>
          <cell r="L20" t="str">
            <v>Instrucciones:</v>
          </cell>
          <cell r="R20" t="str">
            <v>Spanish</v>
          </cell>
        </row>
        <row r="21">
          <cell r="B21" t="str">
            <v>Step 1: Hit "CLEAR DATA" to clear existing results.</v>
          </cell>
          <cell r="C21" t="str">
            <v>第1步：点击“清除数据”以清除现有结果。</v>
          </cell>
          <cell r="D21" t="str">
            <v>第1步：點擊“清除數據”以清除現有結果。</v>
          </cell>
          <cell r="E21" t="str">
            <v>Étape 1: appuyez sur "Données claires" pour effacer les résultats existants.</v>
          </cell>
          <cell r="F21" t="str">
            <v>Schritt 1: Klicken Sie auf "klare Daten", um vorhandene Ergebnisse zu löschen.</v>
          </cell>
          <cell r="G21" t="str">
            <v>Passaggio 1: premi "Cancella dati" per cancellare i risultati esistenti.</v>
          </cell>
          <cell r="H21" t="str">
            <v>ステップ1：既存の結果をクリアするために「データを消去」します。</v>
          </cell>
          <cell r="I21" t="str">
            <v>1 단계 : 기존 결과를 지우려면 "명확한 데이터"를 누릅니다.</v>
          </cell>
          <cell r="J21" t="str">
            <v>Passo 1: Pressione "CLEAR DATA" para limpar os resultados existentes.</v>
          </cell>
          <cell r="K21" t="str">
            <v>Шаг 1: Нажмите «Очистить данные», чтобы очистить существующие результаты.</v>
          </cell>
          <cell r="L21" t="str">
            <v>Paso 1: Pulse "Datos claros" para borrar los resultados existentes.</v>
          </cell>
        </row>
        <row r="22">
          <cell r="B22" t="str">
            <v>Step 2: Enter Company Name to search in Search Company Input.</v>
          </cell>
          <cell r="C22" t="str">
            <v>第2步：输入公司名称以搜索搜索公司输入。</v>
          </cell>
          <cell r="D22" t="str">
            <v>第2步：輸入公司名稱以搜索搜索公司輸入。</v>
          </cell>
          <cell r="E22" t="str">
            <v>Étape 2: Entrez le nom de la société à rechercher dans l'entrée de la société de recherche.</v>
          </cell>
          <cell r="F22" t="str">
            <v>Schritt 2: Geben Sie den Firmennamen auf, um in der Suchfirma-Input zu suchen.</v>
          </cell>
          <cell r="G22" t="str">
            <v>Passaggio 2: inserisci il nome dell'azienda per cercare nell'input della società di ricerca.</v>
          </cell>
          <cell r="H22" t="str">
            <v>ステップ2：検索会社の入力を検索するための会社名を入力してください。</v>
          </cell>
          <cell r="I22" t="str">
            <v>2 단계 : 검색 회사 입력에서 검색 할 회사 이름을 입력하십시오.</v>
          </cell>
          <cell r="J22" t="str">
            <v>Passo 2: Digite o nome da empresa para pesquisar no campo de entrada para Pesquisar Empresa.</v>
          </cell>
          <cell r="K22" t="str">
            <v>Шаг 2: Введите название компании, чтобы найти ввод поиска компании.</v>
          </cell>
          <cell r="L22" t="str">
            <v>Paso 2: Ingrese el nombre de la empresa para buscar en la empresa Buscar la empresa.</v>
          </cell>
        </row>
        <row r="23">
          <cell r="B23" t="str">
            <v>Step 3: Enter Period for Financial Data.</v>
          </cell>
          <cell r="C23" t="str">
            <v>第3步：输入财务数据的期限。</v>
          </cell>
          <cell r="D23" t="str">
            <v>第3步：輸入財務數據的期限。</v>
          </cell>
          <cell r="E23" t="str">
            <v>Étape 3: Entrez la période des données financières.</v>
          </cell>
          <cell r="F23" t="str">
            <v>Schritt 3: Geben Sie den Zeitraum für Finanzdaten ein.</v>
          </cell>
          <cell r="G23" t="str">
            <v>Passaggio 3: immettere il periodo per i dati finanziari.</v>
          </cell>
          <cell r="H23" t="str">
            <v>ステップ3：財務データの期間を入力してください。</v>
          </cell>
          <cell r="I23" t="str">
            <v>3 단계 : 재무 데이터의 기간을 입력하십시오.</v>
          </cell>
          <cell r="J23" t="str">
            <v>Passo 3: Insira o período para dados financeiros.</v>
          </cell>
          <cell r="K23" t="str">
            <v>Шаг 3: Введите период для финансовых данных.</v>
          </cell>
          <cell r="L23" t="str">
            <v>Paso 3: Ingrese el período para datos financieros.</v>
          </cell>
        </row>
        <row r="24">
          <cell r="B24" t="str">
            <v>Format: FYyyyy, FQqyyyy, CQqyyyy, YTDqyyyy, FHhyyyy,LTMqyyyy, FY0, FQ0</v>
          </cell>
          <cell r="C24" t="str">
            <v>格式：fyyyyy，fqqyyyy，cqqyyyy，ytdqyyyy，fhhyyyy，ltmqyyyy，fy0，fy0，FQ0</v>
          </cell>
          <cell r="D24" t="str">
            <v>格式：fyyyyy，fqqyyyy，cqqyyyy，ytdqyyyy，fhhyyyy，ltmqyyyy，fy0，fy0，FQ0</v>
          </cell>
          <cell r="E24" t="str">
            <v>Format: Fyyyyy, FQQYYYY, CQQYYYY, YTDQYYYY, FHYYYYY, LTMQYYYY, FY0, FQ0</v>
          </cell>
          <cell r="F24" t="str">
            <v>Format: FYYYYY, FQQYYYY, CQQYYYY, YTDQYYYY, FHHYYY, LTMQYYYY, FY0, FQ0</v>
          </cell>
          <cell r="G24" t="str">
            <v>Formato: Fyyyyy, fqqyyyyy, cqqyyyy, ytdqyyyy, fhyyyy, ltmqyyyy, fy0, fq0</v>
          </cell>
          <cell r="H24" t="str">
            <v>フォーマット：Fyyyy、FQQyyyy、CQQYYYY、YTDQYYYY、FHHYYYY、LTMQYYYY、FY0、FQ0</v>
          </cell>
          <cell r="I24" t="str">
            <v>형식 : Fyyyyy, FQqyyyy, CQQYYYY, YTDQYYYY, FHHYYYY, LTMQYYY, FY0, FQ0</v>
          </cell>
          <cell r="J24" t="str">
            <v>Formato: FYyyyy, FQqyyyy, CQqyyyy, YTDqyyyy, FHhyyyy, LTMqyyyy, FY0, FQ0</v>
          </cell>
          <cell r="K24" t="str">
            <v>Формат: FYYYYY, FQQYYYY, CQQYYYY, YTDQYYYY, FHHYYYYY, LTMQYYYY, FY0, FQ0</v>
          </cell>
          <cell r="L24" t="str">
            <v>Formato: Fyyyyy, FQQYYYY, CQQYYYY, YTDQYYYY, FHYYYYY, LTMQYYYY, FY0, FQ0</v>
          </cell>
        </row>
        <row r="25">
          <cell r="B25" t="str">
            <v>Example: FY2016, FQ22017, CQ22017, YTD22016, FH22016, LTM22016</v>
          </cell>
          <cell r="C25" t="str">
            <v>示例：2016年FY2016，FQ22017，CQ22017，YTD22016，FH22016，LTM22016</v>
          </cell>
          <cell r="D25" t="str">
            <v>示例：2016年FY2016，FQ22017，CQ22017，YTD22016，FH22016，LTM22016</v>
          </cell>
          <cell r="E25" t="str">
            <v>Exemple: FY2016, FQ22017, CQ22017, YTD22016, FH22016, LTM22016</v>
          </cell>
          <cell r="F25" t="str">
            <v>Beispiel: FY2016, FQ22017, CQ22017, YTD22016, FH22016, LTM22016</v>
          </cell>
          <cell r="G25" t="str">
            <v>Esempio: FY2016, FQ22017, CQ22017, YTD22016, FH22016, LTM22016</v>
          </cell>
          <cell r="H25" t="str">
            <v>例：2016年度、FQ22017、CQ22017、YTD22016、FH22016、LTM22016</v>
          </cell>
          <cell r="I25" t="str">
            <v>예 : FY2016, FQ22017, CQ22017, YTD22016, FH22016, LTM22016</v>
          </cell>
          <cell r="J25" t="str">
            <v>Exemplo: FY2016, FQ22017, CQ22017, YTD22016, FH22016, LTM22016</v>
          </cell>
          <cell r="K25" t="str">
            <v>Пример: FY2016, FQ22017, CQ22017, YTD22016, FH22016, LTM22016</v>
          </cell>
          <cell r="L25" t="str">
            <v>Ejemplo: FY2016, FQ22017, CQ22017, YTD22016, FH22016, LTM22016</v>
          </cell>
        </row>
        <row r="26">
          <cell r="B26" t="str">
            <v>Step 4:. Select Currency, Magnitude and Conversion Method.</v>
          </cell>
          <cell r="C26" t="str">
            <v>第四步：。选择货币，幅度和转换方法。</v>
          </cell>
          <cell r="D26" t="str">
            <v>第四步：。選擇貨幣，幅度和轉換方法。</v>
          </cell>
          <cell r="E26" t="str">
            <v>Étape 4:. Sélectionnez la méthode de la devise, de la magnitude et de la conversion.</v>
          </cell>
          <cell r="F26" t="str">
            <v>Schritt 4:. Wählen Sie Währungs-, Größen- und Umwandlungsmethode.</v>
          </cell>
          <cell r="G26" t="str">
            <v>Passaggio 4:. Selezionare il metodo di valuta, grandezza e conversione.</v>
          </cell>
          <cell r="H26" t="str">
            <v>ステップ4：通貨、大きさ、変換方法を選択します。</v>
          </cell>
          <cell r="I26" t="str">
            <v>4 단계 :. 통화, 크기 및 변환 방법을 선택하십시오.</v>
          </cell>
          <cell r="J26" t="str">
            <v>Passo 4: Selecione moeda, magnitude e método de conversão.</v>
          </cell>
          <cell r="K26" t="str">
            <v>Шаг 4:. Выберите метод валюты, величины и преобразования.</v>
          </cell>
          <cell r="L26" t="str">
            <v>Paso 4:. Seleccione Metique de Moneda, Magnitud y Conversión.</v>
          </cell>
        </row>
        <row r="27">
          <cell r="B27" t="str">
            <v>Step 5:. Hit "SEARCH RESULTS" button to update the results.</v>
          </cell>
          <cell r="C27" t="str">
            <v>第5步：点击“搜索结果”按钮以更新结果。</v>
          </cell>
          <cell r="D27" t="str">
            <v>第5步：點擊“搜索結果”按鈕以更新結果。</v>
          </cell>
          <cell r="E27" t="str">
            <v>Étape 5 :. Appuyez sur le bouton "Résultats de la recherche" pour mettre à jour les résultats.</v>
          </cell>
          <cell r="F27" t="str">
            <v>Schritt 5: Klicken Sie auf die Schaltfläche "Suchergebnisse", um die Ergebnisse zu aktualisieren.</v>
          </cell>
          <cell r="G27" t="str">
            <v>Passaggio 5:. Premi il pulsante "Risultati della ricerca" per aggiornare i risultati.</v>
          </cell>
          <cell r="H27" t="str">
            <v>ステップ5：結果を更新するために「検索結果」ボタンをクリックしてください。</v>
          </cell>
          <cell r="I27" t="str">
            <v>5 단계 :. 결과를 업데이트하려면 "검색 결과"버튼을 누릅니다.</v>
          </cell>
          <cell r="J27" t="str">
            <v>Passo 5: Clique no botão «SEARCH RESULT" para atualizar os resultados.</v>
          </cell>
          <cell r="K27" t="str">
            <v>Шаг 5:. Нажмите «Результаты поиска», чтобы обновить результаты.</v>
          </cell>
          <cell r="L27" t="str">
            <v>Paso 5:. Presione el botón "Resultados de la búsqueda" para actualizar los resultados.</v>
          </cell>
        </row>
        <row r="28">
          <cell r="B28" t="str">
            <v>Step 6: Use Search Result drop-down in column E (Range: 1 to 5).</v>
          </cell>
          <cell r="C28" t="str">
            <v>步骤6：在e列中使用搜索结果下拉（范围：1至5）。</v>
          </cell>
          <cell r="D28" t="str">
            <v>步驟6：在e列中使用搜索結果下拉（範圍：1至5）。</v>
          </cell>
          <cell r="E28" t="str">
            <v>Étape 6: Utilisez le déroulement des résultats de la recherche dans la colonne E (plage: 1 à 5).</v>
          </cell>
          <cell r="F28" t="str">
            <v>Schritt 6: Verwenden Sie Suchergebnis Drop-Down in Säulen E (Bereich: 1 bis 5).</v>
          </cell>
          <cell r="G28" t="str">
            <v>Passaggio 6: utilizzare il risultato della ricerca a discesa nella colonna E (intervallo: da 1 a 5).</v>
          </cell>
          <cell r="H28" t="str">
            <v>ステップ6：列E（範囲：1~5）で検索結果のドロップダウンを使用します。</v>
          </cell>
          <cell r="I28" t="str">
            <v>6 단계 : 열 E에서 검색 결과 드롭 다운을 사용하십시오 (범위 : 1에서 5).</v>
          </cell>
          <cell r="J28" t="str">
            <v>Passo 6: Use o menu suspenso para Search Result na coluna E (Intervalo: 1 a 5).</v>
          </cell>
          <cell r="K28" t="str">
            <v>Шаг 6: Используйте результат поиска в столбце E (диапазон: от 1 до 5).</v>
          </cell>
          <cell r="L28" t="str">
            <v>Paso 6: Use el resultado de la búsqueda desplegable en la columna E (Rango: 1 a 5).</v>
          </cell>
        </row>
        <row r="29">
          <cell r="B29" t="str">
            <v>If all 5 results do not match your search criteria, refine your search by updating the Search Company Input and hit "SEARCH RESULTS" button.</v>
          </cell>
          <cell r="C29" t="str">
            <v>如果所有5个结果与搜索条件不匹配，请通过更新搜索公司输入并点击“搜索结果”按钮来精确搜索。</v>
          </cell>
          <cell r="D29" t="str">
            <v>如果所有5個結果與搜索條件不匹配，請通過更新搜索公司輸入並點擊“搜索結果”按鈕來精確搜索。</v>
          </cell>
          <cell r="E29" t="str">
            <v>Si tous les 5 résultats ne correspondent pas à vos critères de recherche, affinez votre recherche en mettant à jour la touche de recherche de la société de recherche et appuyez sur le bouton "Résultats de la recherche".</v>
          </cell>
          <cell r="F29" t="str">
            <v>Wenn alle 5 Ergebnisse nicht mit Ihren Suchkriterien übereinstimmen, verfeinern Sie Ihre Suche, indem Sie das Input der Suchfirma aktualisieren und "Suchergebnisse" drücken.</v>
          </cell>
          <cell r="G29" t="str">
            <v>Se tutti i 5 risultati non corrispondono ai tuoi criteri di ricerca, affinando la ricerca aggiornando l'ingresso della società di ricerca e premere il pulsante "Risultati della ricerca".</v>
          </cell>
          <cell r="H29" t="str">
            <v>5つの結果がすべて検索基準と一致しない場合は、検索会社の入力を更新して「検索結果」ボタンをクリックして検索を絞り込みます。</v>
          </cell>
          <cell r="I29" t="str">
            <v>5 개의 결과가 검색 기준과 일치하지 않으면 검색 회사 입력을 업데이트하고 "검색 결과"버튼을 업데이트하여 검색을 수정하십시오.</v>
          </cell>
          <cell r="J29" t="str">
            <v>Se todos os 5 resultados não corresponderem aos seus critérios de pesquisa, refine sua pesquisa atualizando o campo de entrada para Pesquisar Empresa e clique no botão «SEARCH RESULT".</v>
          </cell>
          <cell r="K29" t="str">
            <v>Если все 5 результатов не соответствуют вашим критериям поиска, уточните свой поиск, обновляя ввод поисковой компании и нажмите кнопку «Результаты поиска».</v>
          </cell>
          <cell r="L29" t="str">
            <v>Si los 5 resultados no coinciden con sus criterios de búsqueda, refine su búsqueda al actualizar la entrada de la compañía de búsqueda y presione el botón "Resultados de búsqueda".</v>
          </cell>
        </row>
        <row r="30">
          <cell r="B30" t="str">
            <v>Disclaimer:</v>
          </cell>
          <cell r="C30" t="str">
            <v>放弃:</v>
          </cell>
          <cell r="D30" t="str">
            <v>放棄:</v>
          </cell>
          <cell r="E30" t="str">
            <v>Avertissement:</v>
          </cell>
          <cell r="F30" t="str">
            <v>Haftungsausschluss:</v>
          </cell>
          <cell r="G30" t="str">
            <v>disconoscimento:</v>
          </cell>
          <cell r="H30" t="str">
            <v>免責事項:</v>
          </cell>
          <cell r="I30" t="str">
            <v>기권:</v>
          </cell>
          <cell r="J30" t="str">
            <v>Isenção de responsabilidade:</v>
          </cell>
          <cell r="K30" t="str">
            <v>отказ:</v>
          </cell>
          <cell r="L30" t="str">
            <v>Renuncia:</v>
          </cell>
        </row>
        <row r="31">
          <cell r="B31" t="str">
            <v>Copyright © 2021 S&amp;P Global Market Intelligence LLC (and its affiliates as applicable) – All rights reserved.</v>
          </cell>
          <cell r="C31" t="str">
            <v>版权所有 © 2021 S&amp;P Global Market Intelligence LLC（及其附属公司，如适用） - 保留所有权利。</v>
          </cell>
          <cell r="D31" t="str">
            <v>著作權 © 2021 S&amp;P Global Market Intelligence LLC（當可適用時，包括其關係企業） – 保留所有權利。 </v>
          </cell>
          <cell r="E31" t="str">
            <v>Droit d'auteur © 2021 S&amp;P Global Market Intelligence LLC (et ses filiales, le cas échéant) - Tous droits réservés</v>
          </cell>
          <cell r="F31" t="str">
            <v>Urheberrecht © 2021 S&amp;P Global Market Intelligence LLC (und seine verbundenen Unternehmen, falls zutreffend) - Alle Rechte vorbehalten</v>
          </cell>
          <cell r="G31" t="str">
            <v>Diritto d’autore © 2021 S&amp;P Global Market Intelligence LLC (e le sue affiliate a seconda dei casi) - Tutti i diritti riservati</v>
          </cell>
          <cell r="H31" t="str">
            <v>著作権 © 2021 S&amp;P Global Market Intelligence LLC (および該当する場合はその関連会社) – 無断複写・転載を禁じます。  </v>
          </cell>
          <cell r="I31" t="str">
            <v>저작권 © 2021 S&amp;P Global Market Intelligence LLC (및 그의 계열사) – 모든 권리 본사 소유</v>
          </cell>
          <cell r="J31" t="str">
            <v>Copyright © 2021 S&amp;P Global Market Intelligence LLC (e suas afiliadas conforme aplicável)</v>
          </cell>
          <cell r="K31" t="str">
            <v>Авторские права © 2021 S&amp;P Global Market Intelligence LLC (и его ассоциированные общества, если применимо) - Все права защищены</v>
          </cell>
          <cell r="L31" t="str">
            <v>Derechos de autor © 2021 S&amp;P Global Market Intelligence LLC (y sus afiliados, según corresponda): todos los derechos reservados</v>
          </cell>
        </row>
        <row r="32">
          <cell r="B32" t="str">
            <v>This model and/or any data in it are provided subject to the written agreement of S&amp;P Global Market Intelligence LLC governing the subscription service to which this model is applied.</v>
          </cell>
          <cell r="C32" t="str">
            <v>本模型和/或其中的任何数据均是依据S&amp;P Global Market Intelligence LLC 就本模型应用的订阅服务签订的书面协议而提供。</v>
          </cell>
          <cell r="D32" t="str">
            <v>此模型及 / 或其內所含任何資料之提供，係依據S&amp;P Global Market Intelligence LLC 針對此模型所應用訂閱服務而簽訂之書面協議為之。</v>
          </cell>
          <cell r="E32" t="str">
            <v>  Ce modèle et / ou toutes les données qu'il contient sont fournis sous réserve de l'accord écrit deS&amp;P Global Market Intelligence LLC régissant le service d'abonnement auquel ce modèle est appliqué</v>
          </cell>
          <cell r="F32" t="str">
            <v>Dieses Modell und/oder alle darin enthaltenen Daten werden vorbehaltlich der schriftlichen Vereinbarung vonS&amp;P Global Market Intelligence LLC über den Abonnementdienst, auf den dieses Modell angewendet wird, bereitgestellt</v>
          </cell>
          <cell r="G32" t="str">
            <v>  Questo modello e/o qualsiasi dato in esso contenuto sono forniti previo accordo scritto diS&amp;P Global Market Intelligence LLC che disciplina il servizio di abbonamento a cui questo modello è applicato</v>
          </cell>
          <cell r="H32" t="str">
            <v>このモデルおよび/またはそのデータは、このモデルが適用されるサブスクリプションサービスを管理するS&amp;P Global Market Intelligence LLCの書面による合意に従って提供されます。</v>
          </cell>
          <cell r="I32" t="str">
            <v>  본 분석 모형 및/또는 관련 데이터는 본 모형이 적용되는 구독 서비스를 관리하는S&amp;P Global Market Intelligence LLC와 맺은 서면 계약에 따라 제공됩니다</v>
          </cell>
          <cell r="J32" t="str">
            <v>- Todos os direitos reservados. Este modelo e/ou quaisquer dados nele contidos são fornecidos de acordo com o contrato por escrito da S&amp;P Global Market Intelligence LLC que rege o serviço de assinatura ao qual este modelo é aplicado.</v>
          </cell>
          <cell r="K32" t="str">
            <v>Эта модель и/или любые данные в ней предоставляются с письменного соглашенияS&amp;P Global Market Intelligence LLC, управляющего службой подписки, к которой прилагается эта модель</v>
          </cell>
          <cell r="L32" t="str">
            <v>  Este modelo y/o cualquier dato que contenga están sujetos al acuerdo por escrito deS&amp;P Global Market Intelligence LLC que rige el servicio de suscripción al que se aplica este modelo</v>
          </cell>
        </row>
        <row r="33">
          <cell r="B33" t="str">
            <v>Note:</v>
          </cell>
          <cell r="C33" t="str">
            <v>笔记：</v>
          </cell>
          <cell r="D33" t="str">
            <v>筆記：</v>
          </cell>
          <cell r="E33" t="str">
            <v>Noter:</v>
          </cell>
          <cell r="F33" t="str">
            <v>Hinweis:</v>
          </cell>
          <cell r="G33" t="str">
            <v>Nota:</v>
          </cell>
          <cell r="H33" t="str">
            <v>注意：</v>
          </cell>
          <cell r="I33" t="str">
            <v>노트 :</v>
          </cell>
          <cell r="J33" t="str">
            <v>Nota:</v>
          </cell>
          <cell r="K33" t="str">
            <v>Примечание:</v>
          </cell>
          <cell r="L33" t="str">
            <v>Nota:</v>
          </cell>
        </row>
        <row r="34">
          <cell r="B34" t="str">
            <v>If a "No result" pop-up appears, simply click "Close" to proceed further with the other search results.</v>
          </cell>
          <cell r="C34" t="str">
            <v>如果出现“无结果”弹出，只需单击“关闭”以进一步使用其他搜索结果。</v>
          </cell>
          <cell r="D34" t="str">
            <v>如果出現“無結果”彈出，只需單擊“關閉”以進一步使用其他搜索結果。</v>
          </cell>
          <cell r="E34" t="str">
            <v>Si une fenêtre contextuelle "sans résultat" apparaît, cliquez simplement sur "Fermer" pour continuer avec les autres résultats de la recherche.</v>
          </cell>
          <cell r="F34" t="str">
            <v>Wenn ein Pop-up "No Result" angezeigt wird, klicken Sie einfach auf "Schließen", um weiter mit den anderen Suchergebnissen fortzufahren.</v>
          </cell>
          <cell r="G34" t="str">
            <v>Se viene visualizzato un pop-up "Nessun risultato", fai semplicemente clic su "Chiudi" per procedere ulteriormente con gli altri risultati di ricerca.</v>
          </cell>
          <cell r="H34" t="str">
            <v>「結果がない」ポップアップが表示された場合は、「閉じる」をクリックして他の検索結果をさらに進める。</v>
          </cell>
          <cell r="I34" t="str">
            <v>"결과가 없음"팝업이 나타나면 "닫기"를 클릭하면 다른 검색 결과가 추가로 진행하십시오.</v>
          </cell>
          <cell r="J34" t="str">
            <v>Se uma janela pop-up retornar com a messagem "Nenhum resultado", clique em "Fechar" para prosseguir com os outros resultados da pesquisa.</v>
          </cell>
          <cell r="K34" t="str">
            <v>Если появится всплывающее окно «Ни один результат», просто нажмите «Закрыть», чтобы продолжить другие результаты поиска.</v>
          </cell>
          <cell r="L34" t="str">
            <v>Si aparece una ventana emergente "sin resultado", simplemente haga clic en "Cerrar" para continuar con los otros resultados de búsqueda.</v>
          </cell>
        </row>
        <row r="35">
          <cell r="B35" t="str">
            <v>Company Search Results with Entity Keys</v>
          </cell>
          <cell r="C35" t="str">
            <v>公司搜索结果用Entity键</v>
          </cell>
          <cell r="D35" t="str">
            <v>公司搜索結果用Entity鍵</v>
          </cell>
          <cell r="E35" t="str">
            <v>Résultats de la recherche avec Entity Keys</v>
          </cell>
          <cell r="F35" t="str">
            <v>Firmensuche-Ergebnisse Entityt Entity-Keys</v>
          </cell>
          <cell r="G35" t="str">
            <v>Risultati della ricerca dell'azienda con chiavi Entity</v>
          </cell>
          <cell r="H35" t="str">
            <v>Entityキーで会社の検索結果</v>
          </cell>
          <cell r="I35" t="str">
            <v>Entity 키로 회사 검색 결과</v>
          </cell>
          <cell r="J35" t="str">
            <v>Resultados da pesquisa de empresa com Entity Keys</v>
          </cell>
          <cell r="K35" t="str">
            <v>Результаты поиска компании с Entity ключей</v>
          </cell>
          <cell r="L35" t="str">
            <v>Resultados de la búsqueda de la empresa con teclas Entity</v>
          </cell>
        </row>
        <row r="36">
          <cell r="B36" t="str">
            <v>No.</v>
          </cell>
          <cell r="C36" t="str">
            <v>编号</v>
          </cell>
          <cell r="D36" t="str">
            <v>編號</v>
          </cell>
          <cell r="E36" t="str">
            <v>N°</v>
          </cell>
          <cell r="F36" t="str">
            <v>Nr.</v>
          </cell>
          <cell r="G36" t="str">
            <v>N.</v>
          </cell>
          <cell r="H36" t="str">
            <v>番号</v>
          </cell>
          <cell r="I36" t="str">
            <v>번호</v>
          </cell>
          <cell r="J36" t="str">
            <v>Nº</v>
          </cell>
          <cell r="K36" t="str">
            <v>№</v>
          </cell>
          <cell r="L36" t="str">
            <v>N.º</v>
          </cell>
        </row>
        <row r="37">
          <cell r="B37" t="str">
            <v>Search Company Input</v>
          </cell>
          <cell r="C37" t="str">
            <v>搜索公司输入</v>
          </cell>
          <cell r="D37" t="str">
            <v>搜索公司輸入</v>
          </cell>
          <cell r="E37" t="str">
            <v>Entrée de la société de recherche</v>
          </cell>
          <cell r="F37" t="str">
            <v>Firmeneingabe suchen.</v>
          </cell>
          <cell r="G37" t="str">
            <v>Cerca l'input aziendale</v>
          </cell>
          <cell r="H37" t="str">
            <v>会社の入力を検索</v>
          </cell>
          <cell r="I37" t="str">
            <v>회사 입력 검색</v>
          </cell>
          <cell r="J37" t="str">
            <v>Campo de entrada para Pesquisar Empresa</v>
          </cell>
          <cell r="K37" t="str">
            <v>Поиск компании ввода компании</v>
          </cell>
          <cell r="L37" t="str">
            <v>Entrada de la empresa de búsqueda</v>
          </cell>
        </row>
        <row r="38">
          <cell r="B38" t="str">
            <v>Exact Match No.?</v>
          </cell>
          <cell r="C38" t="str">
            <v>完全匹配号？</v>
          </cell>
          <cell r="D38" t="str">
            <v>完全匹配號？</v>
          </cell>
          <cell r="E38" t="str">
            <v>Match exact Non.</v>
          </cell>
          <cell r="F38" t="str">
            <v>Genaue Übereinstimmungsnummer?</v>
          </cell>
          <cell r="G38" t="str">
            <v>N. corrispondenza esatta?</v>
          </cell>
          <cell r="H38" t="str">
            <v>完全一致No.</v>
          </cell>
          <cell r="I38" t="str">
            <v>정확한 일치 번호?</v>
          </cell>
          <cell r="J38" t="str">
            <v>Número de correspondência exata?</v>
          </cell>
          <cell r="K38" t="str">
            <v>Точный совпадение №?</v>
          </cell>
          <cell r="L38" t="str">
            <v>¿No. de la coincidencia exacta?</v>
          </cell>
        </row>
        <row r="39">
          <cell r="B39" t="str">
            <v>Search Result No.</v>
          </cell>
          <cell r="C39" t="str">
            <v>搜索结果编号</v>
          </cell>
          <cell r="D39" t="str">
            <v>搜索結果編號</v>
          </cell>
          <cell r="E39" t="str">
            <v>N ° de résultats de la recherche</v>
          </cell>
          <cell r="F39" t="str">
            <v>Suchergebnis Nr.</v>
          </cell>
          <cell r="G39" t="str">
            <v>Risultato della ricerca No.</v>
          </cell>
          <cell r="H39" t="str">
            <v>検索結果番号</v>
          </cell>
          <cell r="I39" t="str">
            <v>검색 결과 번호</v>
          </cell>
          <cell r="J39" t="str">
            <v>Número do resultado da pesquisa</v>
          </cell>
          <cell r="K39" t="str">
            <v>Номер результата поиска</v>
          </cell>
          <cell r="L39" t="str">
            <v>No. de resultados de búsqueda</v>
          </cell>
        </row>
        <row r="40">
          <cell r="B40" t="str">
            <v>Result - Company Name</v>
          </cell>
          <cell r="C40" t="str">
            <v>结果 - 公司名称</v>
          </cell>
          <cell r="D40" t="str">
            <v>結果 - 公司名稱</v>
          </cell>
          <cell r="E40" t="str">
            <v>Résultat - Nom de la société</v>
          </cell>
          <cell r="F40" t="str">
            <v>Ergebnis - Firmenname</v>
          </cell>
          <cell r="G40" t="str">
            <v>Risultato - Nome dell'azienda</v>
          </cell>
          <cell r="H40" t="str">
            <v>結果 - 会社名</v>
          </cell>
          <cell r="I40" t="str">
            <v>결과 - 회사 이름</v>
          </cell>
          <cell r="J40" t="str">
            <v>Resultado - Nome da Empresa</v>
          </cell>
          <cell r="K40" t="str">
            <v>Результат - название компании</v>
          </cell>
          <cell r="L40" t="str">
            <v>Resultado - Nombre de la empresa</v>
          </cell>
        </row>
        <row r="41">
          <cell r="B41" t="str">
            <v>Entity Key</v>
          </cell>
          <cell r="C41" t="str">
            <v>Entity 机构代码</v>
          </cell>
          <cell r="D41" t="str">
            <v>Entity機構代碼</v>
          </cell>
          <cell r="E41" t="str">
            <v>Clé d'établissement Entity</v>
          </cell>
          <cell r="F41" t="str">
            <v>Entity Institutionsschlüssel</v>
          </cell>
          <cell r="G41" t="str">
            <v>Chiave dell'ente Entity</v>
          </cell>
          <cell r="H41" t="str">
            <v>Entity機関キー</v>
          </cell>
          <cell r="I41" t="str">
            <v>Entity 기관 식별 번호</v>
          </cell>
          <cell r="J41" t="str">
            <v>Identificador Entity</v>
          </cell>
          <cell r="K41" t="str">
            <v>Entity Идентификационный Ключ организации</v>
          </cell>
          <cell r="L41" t="str">
            <v>Clave de Identificación de Institución Entity</v>
          </cell>
        </row>
        <row r="42">
          <cell r="B42" t="str">
            <v>SPCIQ ID</v>
          </cell>
          <cell r="C42" t="str">
            <v>SPCIQ ID</v>
          </cell>
          <cell r="D42" t="str">
            <v>SPCIQ ID</v>
          </cell>
          <cell r="E42" t="str">
            <v>SPCIQ ID</v>
          </cell>
          <cell r="F42" t="str">
            <v>SPCIQ ID.</v>
          </cell>
          <cell r="G42" t="str">
            <v>ID SPCIQ.</v>
          </cell>
          <cell r="H42" t="str">
            <v>SPCIQ ID</v>
          </cell>
          <cell r="I42" t="str">
            <v>SPCIQ ID.</v>
          </cell>
          <cell r="J42" t="str">
            <v>Identificador CIQ</v>
          </cell>
          <cell r="K42" t="str">
            <v>SPCIQ ID.</v>
          </cell>
          <cell r="L42" t="str">
            <v>SPCIQ ID</v>
          </cell>
        </row>
        <row r="43">
          <cell r="B43" t="str">
            <v>Ticker</v>
          </cell>
          <cell r="C43" t="str">
            <v>代码</v>
          </cell>
          <cell r="D43" t="str">
            <v>代碼</v>
          </cell>
          <cell r="E43" t="str">
            <v>Ticker [code mnémonique]:</v>
          </cell>
          <cell r="F43" t="str">
            <v>Ticker</v>
          </cell>
          <cell r="G43" t="str">
            <v>Ticker</v>
          </cell>
          <cell r="H43" t="str">
            <v>ティッカー</v>
          </cell>
          <cell r="I43" t="str">
            <v>종목코드</v>
          </cell>
          <cell r="J43" t="str">
            <v>Denominação abreviada</v>
          </cell>
          <cell r="K43" t="str">
            <v xml:space="preserve">Тикер </v>
          </cell>
          <cell r="L43" t="str">
            <v>Clave de pizarra</v>
          </cell>
        </row>
        <row r="44">
          <cell r="B44" t="str">
            <v>Country / Region Name</v>
          </cell>
          <cell r="C44" t="str">
            <v>国家/地区名称</v>
          </cell>
          <cell r="D44" t="str">
            <v>國家/地區名稱</v>
          </cell>
          <cell r="E44" t="str">
            <v>Nom du pays / de la région</v>
          </cell>
          <cell r="F44" t="str">
            <v>Name des Landes / Region</v>
          </cell>
          <cell r="G44" t="str">
            <v>Nome paese / regione</v>
          </cell>
          <cell r="H44" t="str">
            <v>国/地域の名前</v>
          </cell>
          <cell r="I44" t="str">
            <v>국가 / 지역 이름</v>
          </cell>
          <cell r="J44" t="str">
            <v>Nome da País</v>
          </cell>
          <cell r="K44" t="str">
            <v>Название страны / региона</v>
          </cell>
          <cell r="L44" t="str">
            <v>Nombre del país / región</v>
          </cell>
        </row>
        <row r="45">
          <cell r="B45" t="str">
            <v>Total Assets</v>
          </cell>
          <cell r="C45" t="str">
            <v>总资产</v>
          </cell>
          <cell r="D45" t="str">
            <v>總資産</v>
          </cell>
          <cell r="E45" t="str">
            <v>Total de l'actif</v>
          </cell>
          <cell r="F45" t="str">
            <v>Gesamtvermögen</v>
          </cell>
          <cell r="G45" t="str">
            <v>Totale attività</v>
          </cell>
          <cell r="H45" t="str">
            <v>総資産</v>
          </cell>
          <cell r="I45" t="str">
            <v>자산총계</v>
          </cell>
          <cell r="J45" t="str">
            <v>Total de ativos</v>
          </cell>
          <cell r="K45" t="str">
            <v>Всего активов</v>
          </cell>
          <cell r="L45" t="str">
            <v>Total de activos</v>
          </cell>
        </row>
        <row r="46">
          <cell r="B46" t="str">
            <v>Total Revenue</v>
          </cell>
          <cell r="C46" t="str">
            <v>总收入</v>
          </cell>
          <cell r="D46" t="str">
            <v>總收入</v>
          </cell>
          <cell r="E46" t="str">
            <v>Total chiffre d'affaires</v>
          </cell>
          <cell r="F46" t="str">
            <v>Gesamtumsatz</v>
          </cell>
          <cell r="G46" t="str">
            <v>Ricavi totali</v>
          </cell>
          <cell r="H46" t="str">
            <v>売上高</v>
          </cell>
          <cell r="I46" t="str">
            <v>총 매출</v>
          </cell>
          <cell r="J46" t="str">
            <v>Receita Total</v>
          </cell>
          <cell r="K46" t="str">
            <v xml:space="preserve">Общая выручка </v>
          </cell>
          <cell r="L46" t="str">
            <v>Total de ingresos</v>
          </cell>
        </row>
        <row r="47">
          <cell r="B47" t="str">
            <v>Net Income</v>
          </cell>
          <cell r="C47" t="str">
            <v xml:space="preserve">净收入 </v>
          </cell>
          <cell r="D47" t="str">
            <v xml:space="preserve">淨收入 </v>
          </cell>
          <cell r="E47" t="str">
            <v>Revenu net</v>
          </cell>
          <cell r="F47" t="str">
            <v>Nettogewinn</v>
          </cell>
          <cell r="G47" t="str">
            <v>Proventi netti</v>
          </cell>
          <cell r="H47" t="str">
            <v>当期純利益</v>
          </cell>
          <cell r="I47" t="str">
            <v>당기 순이익 (손실)</v>
          </cell>
          <cell r="J47" t="str">
            <v>Lucro Líquido</v>
          </cell>
          <cell r="K47" t="str">
            <v>Чистый доход</v>
          </cell>
          <cell r="L47" t="str">
            <v>Ingreso Neto</v>
          </cell>
        </row>
        <row r="48">
          <cell r="B48" t="str">
            <v>(US &amp; Canada)</v>
          </cell>
          <cell r="C48" t="str">
            <v>（美国和加拿大）</v>
          </cell>
          <cell r="D48" t="str">
            <v>（美國和加拿大）</v>
          </cell>
          <cell r="E48" t="str">
            <v>(US et Canada)</v>
          </cell>
          <cell r="F48" t="str">
            <v>(US &amp; Kanada)</v>
          </cell>
          <cell r="G48" t="str">
            <v>(US &amp; Canada)</v>
          </cell>
          <cell r="H48" t="str">
            <v>（アメリカ＆カナダ）</v>
          </cell>
          <cell r="I48" t="str">
            <v>(미국 및 캐나다)</v>
          </cell>
          <cell r="J48" t="str">
            <v>(EUA e Canadá)</v>
          </cell>
          <cell r="K48" t="str">
            <v>(США и Канада)</v>
          </cell>
          <cell r="L48" t="str">
            <v>(US &amp; Canada)</v>
          </cell>
        </row>
        <row r="49">
          <cell r="B49" t="str">
            <v>(Europe, Middle East &amp; Africa)</v>
          </cell>
          <cell r="C49" t="str">
            <v>（欧洲，中东和非洲）</v>
          </cell>
          <cell r="D49" t="str">
            <v>（歐洲，中東和非洲）</v>
          </cell>
          <cell r="E49" t="str">
            <v>(Europe, Moyen-Orient et Afrique)</v>
          </cell>
          <cell r="F49" t="str">
            <v>(Europa, Naher Osten und Afrika)</v>
          </cell>
          <cell r="G49" t="str">
            <v>(Europa, Medio Oriente e Africa)</v>
          </cell>
          <cell r="H49" t="str">
            <v>（ヨーロッパ、中東＆アフリカ）</v>
          </cell>
          <cell r="I49" t="str">
            <v>(유럽, 중동 및 아프리카)</v>
          </cell>
          <cell r="J49" t="str">
            <v>(Europa, Oriente Médio e África)</v>
          </cell>
          <cell r="K49" t="str">
            <v>(Европа, Ближний Восток и Африка)</v>
          </cell>
          <cell r="L49" t="str">
            <v>(Europa, Medio Oriente y África)</v>
          </cell>
        </row>
        <row r="50">
          <cell r="B50" t="str">
            <v>(Asia-Pacific)</v>
          </cell>
          <cell r="C50" t="str">
            <v>（亚太）</v>
          </cell>
          <cell r="D50" t="str">
            <v>（亞太）</v>
          </cell>
          <cell r="E50" t="str">
            <v>(Asie-Pacifique)</v>
          </cell>
          <cell r="F50" t="str">
            <v>(Asien-Pazifik)</v>
          </cell>
          <cell r="G50" t="str">
            <v>(Asia-Pacifico)</v>
          </cell>
          <cell r="H50" t="str">
            <v>（アジア太平洋地域）</v>
          </cell>
          <cell r="I50" t="str">
            <v>(아시아 태평양)</v>
          </cell>
          <cell r="J50" t="str">
            <v>(Ásia-Pacífico)</v>
          </cell>
          <cell r="K50" t="str">
            <v>(Азиатско-Тихоокеанский океан)</v>
          </cell>
          <cell r="L50" t="str">
            <v>(Asia-Pacífico)</v>
          </cell>
        </row>
        <row r="51">
          <cell r="B51" t="str">
            <v>(Latin America)</v>
          </cell>
          <cell r="C51" t="str">
            <v>（拉美）</v>
          </cell>
          <cell r="D51" t="str">
            <v>（拉美）</v>
          </cell>
          <cell r="E51" t="str">
            <v>(L'Amérique latine)</v>
          </cell>
          <cell r="F51" t="str">
            <v>(Lateinamerika)</v>
          </cell>
          <cell r="G51" t="str">
            <v>(America Latina)</v>
          </cell>
          <cell r="H51" t="str">
            <v>（ラテンアメリカ）</v>
          </cell>
          <cell r="I51" t="str">
            <v>(라틴 아메리카)</v>
          </cell>
          <cell r="J51" t="str">
            <v>(América Latina)</v>
          </cell>
          <cell r="K51" t="str">
            <v>(Латинская Америка)</v>
          </cell>
          <cell r="L51" t="str">
            <v>(América Latina)</v>
          </cell>
        </row>
        <row r="52">
          <cell r="B52" t="str">
            <v>CLEAR DATA</v>
          </cell>
          <cell r="C52" t="str">
            <v>清除数据</v>
          </cell>
          <cell r="D52" t="str">
            <v>清除資料</v>
          </cell>
          <cell r="E52" t="str">
            <v>EFFACER LES DONNÉES</v>
          </cell>
          <cell r="F52" t="str">
            <v>DATEN LÖSCHEN</v>
          </cell>
          <cell r="G52" t="str">
            <v>ELIMINARE DATI</v>
          </cell>
          <cell r="H52" t="str">
            <v>データの消去</v>
          </cell>
          <cell r="I52" t="str">
            <v>데이터 삭제</v>
          </cell>
          <cell r="J52" t="str">
            <v>LIMPAR DADOS</v>
          </cell>
          <cell r="K52" t="str">
            <v>ОЧИСТИТЬ ДАННЫЕ</v>
          </cell>
          <cell r="L52" t="str">
            <v>BORRAR DATOS</v>
          </cell>
        </row>
        <row r="53">
          <cell r="B53" t="str">
            <v>SEARCH RESULTS</v>
          </cell>
          <cell r="C53" t="str">
            <v>搜索结果</v>
          </cell>
          <cell r="D53" t="str">
            <v>搜索結果</v>
          </cell>
          <cell r="E53" t="str">
            <v>RÉSULTATS DE RECHERCHE</v>
          </cell>
          <cell r="F53" t="str">
            <v>SUCHERGEBNISSE</v>
          </cell>
          <cell r="G53" t="str">
            <v>RISULTATI DI RICERCA</v>
          </cell>
          <cell r="H53" t="str">
            <v>の検索結果</v>
          </cell>
          <cell r="I53" t="str">
            <v>검색 결과</v>
          </cell>
          <cell r="J53" t="str">
            <v>PROCURAR RESULTADOS</v>
          </cell>
          <cell r="K53" t="str">
            <v>РЕЗУЛЬТАТЫ ПОИСКА</v>
          </cell>
          <cell r="L53" t="str">
            <v>RESULTADOS DE LA BÚSQUEDA</v>
          </cell>
        </row>
        <row r="54">
          <cell r="B54" t="str">
            <v>Data in</v>
          </cell>
          <cell r="C54" t="str">
            <v>数据in.</v>
          </cell>
          <cell r="D54" t="str">
            <v>數據in.</v>
          </cell>
          <cell r="E54" t="str">
            <v>Des données dans</v>
          </cell>
          <cell r="F54" t="str">
            <v>Daten in</v>
          </cell>
          <cell r="G54" t="str">
            <v>Dati in.</v>
          </cell>
          <cell r="H54" t="str">
            <v>データイン</v>
          </cell>
          <cell r="I54" t="str">
            <v>데이터의 데이터</v>
          </cell>
          <cell r="J54" t="str">
            <v>Dados apenas</v>
          </cell>
          <cell r="K54" t="str">
            <v>Данные внутри</v>
          </cell>
          <cell r="L54" t="str">
            <v>Datos en</v>
          </cell>
        </row>
        <row r="55">
          <cell r="B55" t="str">
            <v>Currency</v>
          </cell>
          <cell r="C55" t="str">
            <v>货币</v>
          </cell>
          <cell r="D55" t="str">
            <v>貨幣</v>
          </cell>
          <cell r="E55" t="str">
            <v>Devise</v>
          </cell>
          <cell r="F55" t="str">
            <v>Währung</v>
          </cell>
          <cell r="G55" t="str">
            <v>Valuta</v>
          </cell>
          <cell r="H55" t="str">
            <v>通貨</v>
          </cell>
          <cell r="I55" t="str">
            <v>통화</v>
          </cell>
          <cell r="J55" t="str">
            <v>Divisa</v>
          </cell>
          <cell r="K55" t="str">
            <v>Валюта</v>
          </cell>
          <cell r="L55" t="str">
            <v>Moneda</v>
          </cell>
        </row>
        <row r="56">
          <cell r="B56" t="str">
            <v>Reported Currency</v>
          </cell>
          <cell r="C56" t="str">
            <v>报告货币</v>
          </cell>
          <cell r="D56" t="str">
            <v>申報之貨幣</v>
          </cell>
          <cell r="E56" t="str">
            <v>Devise déclarée</v>
          </cell>
          <cell r="F56" t="str">
            <v>Berichtswährung</v>
          </cell>
          <cell r="G56" t="str">
            <v>Valuta di reporting</v>
          </cell>
          <cell r="H56" t="str">
            <v>報告通貨</v>
          </cell>
          <cell r="I56" t="str">
            <v>보고 통화</v>
          </cell>
          <cell r="J56" t="str">
            <v>Divisa declarada</v>
          </cell>
          <cell r="K56" t="str">
            <v>Заявленная валюта</v>
          </cell>
          <cell r="L56" t="str">
            <v>Moneda de cuenta</v>
          </cell>
        </row>
        <row r="57">
          <cell r="B57" t="str">
            <v>Currency Conversion Method</v>
          </cell>
          <cell r="C57" t="str">
            <v>货币换算方法</v>
          </cell>
          <cell r="D57" t="str">
            <v>貨幣轉換方法</v>
          </cell>
          <cell r="E57" t="str">
            <v>Méthode de conversion des devises</v>
          </cell>
          <cell r="F57" t="str">
            <v>Währungsumrechnungsmethode</v>
          </cell>
          <cell r="G57" t="str">
            <v>Metodo di conversione di valuta</v>
          </cell>
          <cell r="H57" t="str">
            <v>通貨換算方法</v>
          </cell>
          <cell r="I57" t="str">
            <v>통화 변환 방법</v>
          </cell>
          <cell r="J57" t="str">
            <v>Método de conversão de divisas</v>
          </cell>
          <cell r="K57" t="str">
            <v>Метод конвертации валют</v>
          </cell>
          <cell r="L57" t="str">
            <v>Método de conversión de monedas</v>
          </cell>
        </row>
        <row r="58">
          <cell r="B58" t="str">
            <v>Euro</v>
          </cell>
          <cell r="C58" t="str">
            <v>欧元</v>
          </cell>
          <cell r="D58" t="str">
            <v>歐元</v>
          </cell>
          <cell r="E58" t="str">
            <v>Euro</v>
          </cell>
          <cell r="F58" t="str">
            <v>Euro</v>
          </cell>
          <cell r="G58" t="str">
            <v>Euro</v>
          </cell>
          <cell r="H58" t="str">
            <v>ユーロ</v>
          </cell>
          <cell r="I58" t="str">
            <v>유로</v>
          </cell>
          <cell r="J58" t="str">
            <v>Euro</v>
          </cell>
          <cell r="K58" t="str">
            <v>Евро</v>
          </cell>
          <cell r="L58" t="str">
            <v>Euro</v>
          </cell>
        </row>
        <row r="59">
          <cell r="B59" t="str">
            <v>British Pound Sterling</v>
          </cell>
          <cell r="C59" t="str">
            <v>英镑</v>
          </cell>
          <cell r="D59" t="str">
            <v>英鎊</v>
          </cell>
          <cell r="E59" t="str">
            <v>Livre sterling britannique</v>
          </cell>
          <cell r="F59" t="str">
            <v>Britisches Pfund Sterling</v>
          </cell>
          <cell r="G59" t="str">
            <v>Sterlina britannica</v>
          </cell>
          <cell r="H59" t="str">
            <v>英国ポンド</v>
          </cell>
          <cell r="I59" t="str">
            <v>영국 파운드</v>
          </cell>
          <cell r="J59" t="str">
            <v>Libra esterlina britânica</v>
          </cell>
          <cell r="K59" t="str">
            <v>Британский фунт стерлингов</v>
          </cell>
          <cell r="L59" t="str">
            <v>Libra esterlina</v>
          </cell>
        </row>
        <row r="60">
          <cell r="B60" t="str">
            <v>Japanese Yen</v>
          </cell>
          <cell r="C60" t="str">
            <v>日元</v>
          </cell>
          <cell r="D60" t="str">
            <v>日圓</v>
          </cell>
          <cell r="E60" t="str">
            <v>Yen japonais</v>
          </cell>
          <cell r="F60" t="str">
            <v>Japanischer Yen</v>
          </cell>
          <cell r="G60" t="str">
            <v>Yen giapponese</v>
          </cell>
          <cell r="H60" t="str">
            <v>日本円</v>
          </cell>
          <cell r="I60" t="str">
            <v>일본 엔</v>
          </cell>
          <cell r="J60" t="str">
            <v>Iene japonês</v>
          </cell>
          <cell r="K60" t="str">
            <v>Японская иена</v>
          </cell>
          <cell r="L60" t="str">
            <v>Yen japonés</v>
          </cell>
        </row>
        <row r="61">
          <cell r="B61" t="str">
            <v>U.S. Dollar</v>
          </cell>
          <cell r="C61" t="str">
            <v>美元</v>
          </cell>
          <cell r="D61" t="str">
            <v>美元</v>
          </cell>
          <cell r="E61" t="str">
            <v>Dollar américain</v>
          </cell>
          <cell r="F61" t="str">
            <v>US-Dollar</v>
          </cell>
          <cell r="G61" t="str">
            <v>Dollaro statunitense</v>
          </cell>
          <cell r="H61" t="str">
            <v>米国ドル</v>
          </cell>
          <cell r="I61" t="str">
            <v>미국 달러</v>
          </cell>
          <cell r="J61" t="str">
            <v>Dólar dos Estados Unidos</v>
          </cell>
          <cell r="K61" t="str">
            <v>Доллар США</v>
          </cell>
          <cell r="L61" t="str">
            <v>Dólar estadounidense</v>
          </cell>
        </row>
        <row r="62">
          <cell r="B62" t="str">
            <v>Afghan Afghani</v>
          </cell>
          <cell r="C62" t="str">
            <v>阿富汗尼</v>
          </cell>
          <cell r="D62" t="str">
            <v>阿富汗阿富汗尼</v>
          </cell>
          <cell r="E62" t="str">
            <v>Afghani afghan</v>
          </cell>
          <cell r="F62" t="str">
            <v>Afghanischer Afghani</v>
          </cell>
          <cell r="G62" t="str">
            <v>Afghani afgano</v>
          </cell>
          <cell r="H62" t="str">
            <v>アフガニスタン・アフガニ</v>
          </cell>
          <cell r="I62" t="str">
            <v>아프가니스탄 아프가니</v>
          </cell>
          <cell r="J62" t="str">
            <v>Afegâni afegão</v>
          </cell>
          <cell r="K62" t="str">
            <v>Афганистанский афгани</v>
          </cell>
          <cell r="L62" t="str">
            <v>Afgani afgano</v>
          </cell>
        </row>
        <row r="63">
          <cell r="B63" t="str">
            <v>Argentine Peso</v>
          </cell>
          <cell r="C63" t="str">
            <v>阿根廷比绍</v>
          </cell>
          <cell r="D63" t="str">
            <v>阿根廷披索</v>
          </cell>
          <cell r="E63" t="str">
            <v>Peso argentin</v>
          </cell>
          <cell r="F63" t="str">
            <v>Argentinischer Peso</v>
          </cell>
          <cell r="G63" t="str">
            <v>Peso argentino</v>
          </cell>
          <cell r="H63" t="str">
            <v>アルゼンチン・ペソ</v>
          </cell>
          <cell r="I63" t="str">
            <v>아르헨티나 페소</v>
          </cell>
          <cell r="J63" t="str">
            <v>Peso argentino</v>
          </cell>
          <cell r="K63" t="str">
            <v>Аргентинское песо</v>
          </cell>
          <cell r="L63" t="str">
            <v>Peso argentino</v>
          </cell>
        </row>
        <row r="64">
          <cell r="B64" t="str">
            <v>Australian Dollar</v>
          </cell>
          <cell r="C64" t="str">
            <v>澳大利亚元</v>
          </cell>
          <cell r="D64" t="str">
            <v>澳幣</v>
          </cell>
          <cell r="E64" t="str">
            <v>Dollar australien</v>
          </cell>
          <cell r="F64" t="str">
            <v>Australischer Dollar</v>
          </cell>
          <cell r="G64" t="str">
            <v>Dollaro australiano</v>
          </cell>
          <cell r="H64" t="str">
            <v>豪ドル</v>
          </cell>
          <cell r="I64" t="str">
            <v>호주 달러</v>
          </cell>
          <cell r="J64" t="str">
            <v>Dólar australiano</v>
          </cell>
          <cell r="K64" t="str">
            <v>Австралийский доллар</v>
          </cell>
          <cell r="L64" t="str">
            <v>Dólar australiano</v>
          </cell>
        </row>
        <row r="65">
          <cell r="B65" t="str">
            <v>Bangladeshi Taka</v>
          </cell>
          <cell r="C65" t="str">
            <v>孟加拉国塔卡</v>
          </cell>
          <cell r="D65" t="str">
            <v>孟加拉塔卡</v>
          </cell>
          <cell r="E65" t="str">
            <v>Taka bangladais</v>
          </cell>
          <cell r="F65" t="str">
            <v>Bangladeschischer Taka</v>
          </cell>
          <cell r="G65" t="str">
            <v>Taka bengalese</v>
          </cell>
          <cell r="H65" t="str">
            <v>バングラディッシュ・タカ</v>
          </cell>
          <cell r="I65" t="str">
            <v>방글라데시 타카</v>
          </cell>
          <cell r="J65" t="str">
            <v>Taka bangladechiano</v>
          </cell>
          <cell r="K65" t="str">
            <v>Бангладешский така</v>
          </cell>
          <cell r="L65" t="str">
            <v>Taka bangladesí</v>
          </cell>
        </row>
        <row r="66">
          <cell r="B66" t="str">
            <v>Brazilian Real</v>
          </cell>
          <cell r="C66" t="str">
            <v>巴西雷亚尔</v>
          </cell>
          <cell r="D66" t="str">
            <v>巴西雷阿爾</v>
          </cell>
          <cell r="E66" t="str">
            <v>Réal brésilien</v>
          </cell>
          <cell r="F66" t="str">
            <v>Brasilianischer Real</v>
          </cell>
          <cell r="G66" t="str">
            <v>Real brasiliano</v>
          </cell>
          <cell r="H66" t="str">
            <v>ブラジル・レアル</v>
          </cell>
          <cell r="I66" t="str">
            <v>브라질 레알</v>
          </cell>
          <cell r="J66" t="str">
            <v>Real brasileiro</v>
          </cell>
          <cell r="K66" t="str">
            <v>Бразильский реал</v>
          </cell>
          <cell r="L66" t="str">
            <v>Real brasileño</v>
          </cell>
        </row>
        <row r="67">
          <cell r="B67" t="str">
            <v>Cambodian Riel</v>
          </cell>
          <cell r="C67" t="str">
            <v>柬埔寨里尔</v>
          </cell>
          <cell r="D67" t="str">
            <v>柬埔寨瑞爾</v>
          </cell>
          <cell r="E67" t="str">
            <v>Riel cambodgien</v>
          </cell>
          <cell r="F67" t="str">
            <v>Kambodschanischer Riel</v>
          </cell>
          <cell r="G67" t="str">
            <v>Riel cambogiano</v>
          </cell>
          <cell r="H67" t="str">
            <v>カンボジア・リエル</v>
          </cell>
          <cell r="I67" t="str">
            <v>캄보디아 리엘</v>
          </cell>
          <cell r="J67" t="str">
            <v>Riel cambojano</v>
          </cell>
          <cell r="K67" t="str">
            <v>Камбоджийский риель</v>
          </cell>
          <cell r="L67" t="str">
            <v>Riel camboyano</v>
          </cell>
        </row>
        <row r="68">
          <cell r="B68" t="str">
            <v>Canadian Dollar</v>
          </cell>
          <cell r="C68" t="str">
            <v>加拿大元</v>
          </cell>
          <cell r="D68" t="str">
            <v>加幣</v>
          </cell>
          <cell r="E68" t="str">
            <v>Dollar canadien</v>
          </cell>
          <cell r="F68" t="str">
            <v>Kanadischer Dollar</v>
          </cell>
          <cell r="G68" t="str">
            <v>Dollaro canadese</v>
          </cell>
          <cell r="H68" t="str">
            <v>カナダ・ドル</v>
          </cell>
          <cell r="I68" t="str">
            <v>캐나다 달러</v>
          </cell>
          <cell r="J68" t="str">
            <v>Dólar canadiano</v>
          </cell>
          <cell r="K68" t="str">
            <v>Канадский доллар</v>
          </cell>
          <cell r="L68" t="str">
            <v>Dólar canadiense</v>
          </cell>
        </row>
        <row r="69">
          <cell r="B69" t="str">
            <v>Swiss Franc</v>
          </cell>
          <cell r="C69" t="str">
            <v>瑞士法郎</v>
          </cell>
          <cell r="D69" t="str">
            <v>瑞士法郎</v>
          </cell>
          <cell r="E69" t="str">
            <v>Franc suisse</v>
          </cell>
          <cell r="F69" t="str">
            <v>Schweizer Franken</v>
          </cell>
          <cell r="G69" t="str">
            <v>Franco svizzero</v>
          </cell>
          <cell r="H69" t="str">
            <v>スイス・フラン</v>
          </cell>
          <cell r="I69" t="str">
            <v>스위스 프랑</v>
          </cell>
          <cell r="J69" t="str">
            <v>Franco suíço</v>
          </cell>
          <cell r="K69" t="str">
            <v>Швейцарский франк</v>
          </cell>
          <cell r="L69" t="str">
            <v>Franco suizo</v>
          </cell>
        </row>
        <row r="70">
          <cell r="B70" t="str">
            <v>Chilean Peso</v>
          </cell>
          <cell r="C70" t="str">
            <v>智利比绍</v>
          </cell>
          <cell r="D70" t="str">
            <v>智利披索</v>
          </cell>
          <cell r="E70" t="str">
            <v>Peso chilien</v>
          </cell>
          <cell r="F70" t="str">
            <v>Chilenischer Peso</v>
          </cell>
          <cell r="G70" t="str">
            <v>Peso cileno</v>
          </cell>
          <cell r="H70" t="str">
            <v>チリ・ペソ</v>
          </cell>
          <cell r="I70" t="str">
            <v>칠레 페소</v>
          </cell>
          <cell r="J70" t="str">
            <v>Peso chileno</v>
          </cell>
          <cell r="K70" t="str">
            <v>Чилийское песо</v>
          </cell>
          <cell r="L70" t="str">
            <v>Peso chileno</v>
          </cell>
        </row>
        <row r="71">
          <cell r="B71" t="str">
            <v>Chinese Yuan Renminbi</v>
          </cell>
          <cell r="C71" t="str">
            <v>中国人民币元</v>
          </cell>
          <cell r="D71" t="str">
            <v>中國人民幣</v>
          </cell>
          <cell r="E71" t="str">
            <v>Yuan renminbi chinois</v>
          </cell>
          <cell r="F71" t="str">
            <v>Chinesischer Yuan Renminbi</v>
          </cell>
          <cell r="G71" t="str">
            <v>Renminbi yuan cinese</v>
          </cell>
          <cell r="H71" t="str">
            <v>中国元</v>
          </cell>
          <cell r="I71" t="str">
            <v>중국 위안</v>
          </cell>
          <cell r="J71" t="str">
            <v>Iuane renminbi chinês</v>
          </cell>
          <cell r="K71" t="str">
            <v>Китайский юань жэньминьби</v>
          </cell>
          <cell r="L71" t="str">
            <v>Yuan chino</v>
          </cell>
        </row>
        <row r="72">
          <cell r="B72" t="str">
            <v>Colombian Peso</v>
          </cell>
          <cell r="C72" t="str">
            <v>哥伦比亚比绍</v>
          </cell>
          <cell r="D72" t="str">
            <v>哥倫比亞披索</v>
          </cell>
          <cell r="E72" t="str">
            <v>Peso colombien</v>
          </cell>
          <cell r="F72" t="str">
            <v>Kolumbianischer Peso</v>
          </cell>
          <cell r="G72" t="str">
            <v>Peso colombiano</v>
          </cell>
          <cell r="H72" t="str">
            <v>コロンビア・ペソ</v>
          </cell>
          <cell r="I72" t="str">
            <v>콜롬비아 페소</v>
          </cell>
          <cell r="J72" t="str">
            <v>Peso colombiano</v>
          </cell>
          <cell r="K72" t="str">
            <v>Колумбийское песо</v>
          </cell>
          <cell r="L72" t="str">
            <v>Peso colombiano</v>
          </cell>
        </row>
        <row r="73">
          <cell r="B73" t="str">
            <v>Czech Koruna</v>
          </cell>
          <cell r="C73" t="str">
            <v>捷克克朗</v>
          </cell>
          <cell r="D73" t="str">
            <v>捷克克朗</v>
          </cell>
          <cell r="E73" t="str">
            <v>Couronne tchèque</v>
          </cell>
          <cell r="F73" t="str">
            <v>Tschechische Krone</v>
          </cell>
          <cell r="G73" t="str">
            <v>Corona ceca</v>
          </cell>
          <cell r="H73" t="str">
            <v>チェコ・コルナ</v>
          </cell>
          <cell r="I73" t="str">
            <v>체코 코루나</v>
          </cell>
          <cell r="J73" t="str">
            <v>Coroa checa</v>
          </cell>
          <cell r="K73" t="str">
            <v>Чешская крона</v>
          </cell>
          <cell r="L73" t="str">
            <v>Corona checa</v>
          </cell>
        </row>
        <row r="74">
          <cell r="B74" t="str">
            <v>Danish Krone</v>
          </cell>
          <cell r="C74" t="str">
            <v>丹麦克朗</v>
          </cell>
          <cell r="D74" t="str">
            <v>丹麥克朗</v>
          </cell>
          <cell r="E74" t="str">
            <v>Couronne danoise</v>
          </cell>
          <cell r="F74" t="str">
            <v>Dänische Krone</v>
          </cell>
          <cell r="G74" t="str">
            <v>Corona danese</v>
          </cell>
          <cell r="H74" t="str">
            <v>デンマーク・クローネ</v>
          </cell>
          <cell r="I74" t="str">
            <v>덴마크 크로네</v>
          </cell>
          <cell r="J74" t="str">
            <v>Coroa dinamarquesa</v>
          </cell>
          <cell r="K74" t="str">
            <v>Датская крона</v>
          </cell>
          <cell r="L74" t="str">
            <v>Corona danesa</v>
          </cell>
        </row>
        <row r="75">
          <cell r="B75" t="str">
            <v>Hong Kong Dollar</v>
          </cell>
          <cell r="C75" t="str">
            <v>港元</v>
          </cell>
          <cell r="D75" t="str">
            <v>港幣</v>
          </cell>
          <cell r="E75" t="str">
            <v>Dollar de Hong Kong</v>
          </cell>
          <cell r="F75" t="str">
            <v>Hongkong-Dollar</v>
          </cell>
          <cell r="G75" t="str">
            <v>Dollaro di Hong Kong</v>
          </cell>
          <cell r="H75" t="str">
            <v>香港ドル</v>
          </cell>
          <cell r="I75" t="str">
            <v>홍콩 달러</v>
          </cell>
          <cell r="J75" t="str">
            <v>Dólar de Hong Kong</v>
          </cell>
          <cell r="K75" t="str">
            <v>Гонконгский доллар</v>
          </cell>
          <cell r="L75" t="str">
            <v>Dólar hongkonés</v>
          </cell>
        </row>
        <row r="76">
          <cell r="B76" t="str">
            <v>Indian Rupee</v>
          </cell>
          <cell r="C76" t="str">
            <v>印度卢比</v>
          </cell>
          <cell r="D76" t="str">
            <v>印度盧比</v>
          </cell>
          <cell r="E76" t="str">
            <v>Roupie indienne</v>
          </cell>
          <cell r="F76" t="str">
            <v>Indische Rupie</v>
          </cell>
          <cell r="G76" t="str">
            <v>Rupia indiana</v>
          </cell>
          <cell r="H76" t="str">
            <v>インド・ルピー</v>
          </cell>
          <cell r="I76" t="str">
            <v>인도 루피</v>
          </cell>
          <cell r="J76" t="str">
            <v>Rupia indiana</v>
          </cell>
          <cell r="K76" t="str">
            <v>Индийская рупия</v>
          </cell>
          <cell r="L76" t="str">
            <v>Rupia india</v>
          </cell>
        </row>
        <row r="77">
          <cell r="B77" t="str">
            <v>Indonesian Rupiah</v>
          </cell>
          <cell r="C77" t="str">
            <v>印度尼西亚盾</v>
          </cell>
          <cell r="D77" t="str">
            <v>印尼盾</v>
          </cell>
          <cell r="E77" t="str">
            <v>Roupie indonésienne</v>
          </cell>
          <cell r="F77" t="str">
            <v>Indonesische Rupiah</v>
          </cell>
          <cell r="G77" t="str">
            <v>Rupia indonesiana</v>
          </cell>
          <cell r="H77" t="str">
            <v>インドネシア・ルピア</v>
          </cell>
          <cell r="I77" t="str">
            <v>인도네시아 루피아</v>
          </cell>
          <cell r="J77" t="str">
            <v>Rupia indonésia</v>
          </cell>
          <cell r="K77" t="str">
            <v>Индонезийская рупия</v>
          </cell>
          <cell r="L77" t="str">
            <v>Rupia indonesia</v>
          </cell>
        </row>
        <row r="78">
          <cell r="B78" t="str">
            <v>Lao Kip</v>
          </cell>
          <cell r="C78" t="str">
            <v>老挝基普</v>
          </cell>
          <cell r="D78" t="str">
            <v>寮國基普</v>
          </cell>
          <cell r="E78" t="str">
            <v>Kip laotien</v>
          </cell>
          <cell r="F78" t="str">
            <v>Laotischer Kip</v>
          </cell>
          <cell r="G78" t="str">
            <v>Kip laotiano</v>
          </cell>
          <cell r="H78" t="str">
            <v>ラオス・キップ</v>
          </cell>
          <cell r="I78" t="str">
            <v>라오스 킵</v>
          </cell>
          <cell r="J78" t="str">
            <v>Quipe laociano</v>
          </cell>
          <cell r="K78" t="str">
            <v>Лаосский кип</v>
          </cell>
          <cell r="L78" t="str">
            <v>Kip laosiano</v>
          </cell>
        </row>
        <row r="79">
          <cell r="B79" t="str">
            <v>Macau Pataca</v>
          </cell>
          <cell r="C79" t="str">
            <v>澳门币</v>
          </cell>
          <cell r="D79" t="str">
            <v>澳門元</v>
          </cell>
          <cell r="E79" t="str">
            <v>Pataca de Macao</v>
          </cell>
          <cell r="F79" t="str">
            <v>Macau Pataca</v>
          </cell>
          <cell r="G79" t="str">
            <v>Pataca di Macao</v>
          </cell>
          <cell r="H79" t="str">
            <v>マカオ・パタカ</v>
          </cell>
          <cell r="I79" t="str">
            <v>마카오 파타카</v>
          </cell>
          <cell r="J79" t="str">
            <v>Pataca macaense</v>
          </cell>
          <cell r="K79" t="str">
            <v>Патака Макао</v>
          </cell>
          <cell r="L79" t="str">
            <v>Pataca de Macao</v>
          </cell>
        </row>
        <row r="80">
          <cell r="B80" t="str">
            <v>Malaysian Ringgit</v>
          </cell>
          <cell r="C80" t="str">
            <v>马来西亚令吉</v>
          </cell>
          <cell r="D80" t="str">
            <v>馬來西亞林吉特</v>
          </cell>
          <cell r="E80" t="str">
            <v>Ringgit malaisien</v>
          </cell>
          <cell r="F80" t="str">
            <v>Malaysischer Ringgit</v>
          </cell>
          <cell r="G80" t="str">
            <v>Ringgit malaysiano</v>
          </cell>
          <cell r="H80" t="str">
            <v>マレーシア・リンギット</v>
          </cell>
          <cell r="I80" t="str">
            <v>말레이시아 링깃</v>
          </cell>
          <cell r="J80" t="str">
            <v>Ringgit malaio</v>
          </cell>
          <cell r="K80" t="str">
            <v>Малазийский ринггит</v>
          </cell>
          <cell r="L80" t="str">
            <v>Ringit malasio</v>
          </cell>
        </row>
        <row r="81">
          <cell r="B81" t="str">
            <v>Mexican peso</v>
          </cell>
          <cell r="C81" t="str">
            <v>墨西哥比绍</v>
          </cell>
          <cell r="D81" t="str">
            <v>墨西哥披索</v>
          </cell>
          <cell r="E81" t="str">
            <v>Peso mexicain</v>
          </cell>
          <cell r="F81" t="str">
            <v>Mexikanischer Peso</v>
          </cell>
          <cell r="G81" t="str">
            <v>Peso messicano</v>
          </cell>
          <cell r="H81" t="str">
            <v>メキシコ・ペソ</v>
          </cell>
          <cell r="I81" t="str">
            <v>멕시코 페소</v>
          </cell>
          <cell r="J81" t="str">
            <v>Peso mexicano</v>
          </cell>
          <cell r="K81" t="str">
            <v>Мексиканское песо</v>
          </cell>
          <cell r="L81" t="str">
            <v>Peso mexicano</v>
          </cell>
        </row>
        <row r="82">
          <cell r="B82" t="str">
            <v>Mongolian Tugrik</v>
          </cell>
          <cell r="C82" t="str">
            <v>蒙古图格里克</v>
          </cell>
          <cell r="D82" t="str">
            <v>蒙古圖格里克</v>
          </cell>
          <cell r="E82" t="str">
            <v>Tugrik mongolien</v>
          </cell>
          <cell r="F82" t="str">
            <v>Mongolischer Tugrik</v>
          </cell>
          <cell r="G82" t="str">
            <v>Tugrik mongolo</v>
          </cell>
          <cell r="H82" t="str">
            <v>モンゴル・トゥグルグ</v>
          </cell>
          <cell r="I82" t="str">
            <v>몽고 투그릭</v>
          </cell>
          <cell r="J82" t="str">
            <v>Tugrik mongol</v>
          </cell>
          <cell r="K82" t="str">
            <v>Монгольский тугрик</v>
          </cell>
          <cell r="L82" t="str">
            <v>Tugrik mongol</v>
          </cell>
        </row>
        <row r="83">
          <cell r="B83" t="str">
            <v>Myanmar Kyat</v>
          </cell>
          <cell r="C83" t="str">
            <v>缅甸元</v>
          </cell>
          <cell r="D83" t="str">
            <v>緬甸緬甸元</v>
          </cell>
          <cell r="E83" t="str">
            <v>Kyat birman</v>
          </cell>
          <cell r="F83" t="str">
            <v>Birmanischer Kyat (Myanmar)</v>
          </cell>
          <cell r="G83" t="str">
            <v>Kyat birmano</v>
          </cell>
          <cell r="H83" t="str">
            <v>ミャンマー・チャット</v>
          </cell>
          <cell r="I83" t="str">
            <v>미얀마 짯</v>
          </cell>
          <cell r="J83" t="str">
            <v xml:space="preserve">Kyat de Mianmar </v>
          </cell>
          <cell r="K83" t="str">
            <v>Мьянманский кьят</v>
          </cell>
          <cell r="L83" t="str">
            <v>Kyat birmano</v>
          </cell>
        </row>
        <row r="84">
          <cell r="B84" t="str">
            <v>New Taiwan Dollar</v>
          </cell>
          <cell r="C84" t="str">
            <v>新台币</v>
          </cell>
          <cell r="D84" t="str">
            <v>新台幣</v>
          </cell>
          <cell r="E84" t="str">
            <v>Nouveau dollar taïwanais</v>
          </cell>
          <cell r="F84" t="str">
            <v>Neuer Taiwan-Dollar</v>
          </cell>
          <cell r="G84" t="str">
            <v>Nuovo dollaro taiwanese</v>
          </cell>
          <cell r="H84" t="str">
            <v>ニュー台湾ドル</v>
          </cell>
          <cell r="I84" t="str">
            <v>뉴타이완달러</v>
          </cell>
          <cell r="J84" t="str">
            <v>Novo dólar taiwanês</v>
          </cell>
          <cell r="K84" t="str">
            <v>Новый тайваньский доллар</v>
          </cell>
          <cell r="L84" t="str">
            <v>Nuevo dólar taiwanés</v>
          </cell>
        </row>
        <row r="85">
          <cell r="B85" t="str">
            <v>New Zealand dollar</v>
          </cell>
          <cell r="C85" t="str">
            <v>新西兰元</v>
          </cell>
          <cell r="D85" t="str">
            <v>紐幣</v>
          </cell>
          <cell r="E85" t="str">
            <v>Dollar néo-zélandais</v>
          </cell>
          <cell r="F85" t="str">
            <v>Neuseeländischer Dollar</v>
          </cell>
          <cell r="G85" t="str">
            <v>Dollaro neozelandese</v>
          </cell>
          <cell r="H85" t="str">
            <v>ニュージーランド・ドル</v>
          </cell>
          <cell r="I85" t="str">
            <v>뉴질랜드 달러</v>
          </cell>
          <cell r="J85" t="str">
            <v>Dólar neozelandês</v>
          </cell>
          <cell r="K85" t="str">
            <v>Новозеландский доллар</v>
          </cell>
          <cell r="L85" t="str">
            <v>Nuevo dólar neozelandés</v>
          </cell>
        </row>
        <row r="86">
          <cell r="B86" t="str">
            <v>Norwegian krone</v>
          </cell>
          <cell r="C86" t="str">
            <v>挪威克朗</v>
          </cell>
          <cell r="D86" t="str">
            <v>挪威克朗</v>
          </cell>
          <cell r="E86" t="str">
            <v>Couronne norvégienne</v>
          </cell>
          <cell r="F86" t="str">
            <v>Norwegische Krone</v>
          </cell>
          <cell r="G86" t="str">
            <v>Corona norvegese</v>
          </cell>
          <cell r="H86" t="str">
            <v>ノルウェー・クローネ</v>
          </cell>
          <cell r="I86" t="str">
            <v>노르웨이 크로네</v>
          </cell>
          <cell r="J86" t="str">
            <v>Coroa norueguesa</v>
          </cell>
          <cell r="K86" t="str">
            <v>Норвежская крона</v>
          </cell>
          <cell r="L86" t="str">
            <v>Corona noruega</v>
          </cell>
        </row>
        <row r="87">
          <cell r="B87" t="str">
            <v>Philippine Peso</v>
          </cell>
          <cell r="C87" t="str">
            <v>菲律宾比绍</v>
          </cell>
          <cell r="D87" t="str">
            <v>菲律賓披索</v>
          </cell>
          <cell r="E87" t="str">
            <v>Peso philippin</v>
          </cell>
          <cell r="F87" t="str">
            <v>Philippinischer Peso</v>
          </cell>
          <cell r="G87" t="str">
            <v>Peso filippino</v>
          </cell>
          <cell r="H87" t="str">
            <v>フィリピン・ペソ</v>
          </cell>
          <cell r="I87" t="str">
            <v>필리핀 페소</v>
          </cell>
          <cell r="J87" t="str">
            <v>Peso filipino</v>
          </cell>
          <cell r="K87" t="str">
            <v>Филиппинское песо</v>
          </cell>
          <cell r="L87" t="str">
            <v>Peso filipino</v>
          </cell>
        </row>
        <row r="88">
          <cell r="B88" t="str">
            <v>Polish zloty</v>
          </cell>
          <cell r="C88" t="str">
            <v>波兰兹罗提</v>
          </cell>
          <cell r="D88" t="str">
            <v>波蘭茲羅提</v>
          </cell>
          <cell r="E88" t="str">
            <v>Zloty polonais</v>
          </cell>
          <cell r="F88" t="str">
            <v>Polnischer Zloty</v>
          </cell>
          <cell r="G88" t="str">
            <v>Zloty polacco</v>
          </cell>
          <cell r="H88" t="str">
            <v>ポーランド・ズウォティ</v>
          </cell>
          <cell r="I88" t="str">
            <v>폴란드 즐로티</v>
          </cell>
          <cell r="J88" t="str">
            <v>Zlóti polaco</v>
          </cell>
          <cell r="K88" t="str">
            <v>Польский злотый</v>
          </cell>
          <cell r="L88" t="str">
            <v>Esloti polaco</v>
          </cell>
        </row>
        <row r="89">
          <cell r="B89" t="str">
            <v>Russian Federation ruble</v>
          </cell>
          <cell r="C89" t="str">
            <v>俄罗斯卢布</v>
          </cell>
          <cell r="D89" t="str">
            <v>俄羅斯聯邦盧布</v>
          </cell>
          <cell r="E89" t="str">
            <v>Rouble de la fédération russe</v>
          </cell>
          <cell r="F89" t="str">
            <v>Russischer Rubel</v>
          </cell>
          <cell r="G89" t="str">
            <v>Rublo della Federazione Russa</v>
          </cell>
          <cell r="H89" t="str">
            <v>ロシア・ルーブル</v>
          </cell>
          <cell r="I89" t="str">
            <v>러시아 루블</v>
          </cell>
          <cell r="J89" t="str">
            <v>Rublo russo</v>
          </cell>
          <cell r="K89" t="str">
            <v>Российский рубль</v>
          </cell>
          <cell r="L89" t="str">
            <v>Rublo ruso</v>
          </cell>
        </row>
        <row r="90">
          <cell r="B90" t="str">
            <v>Singapore dollar</v>
          </cell>
          <cell r="C90" t="str">
            <v>新加坡元</v>
          </cell>
          <cell r="D90" t="str">
            <v>新加坡幣</v>
          </cell>
          <cell r="E90" t="str">
            <v>Dollar singapourien</v>
          </cell>
          <cell r="F90" t="str">
            <v>Singapur-Dollar</v>
          </cell>
          <cell r="G90" t="str">
            <v>Dollaro di Singapore</v>
          </cell>
          <cell r="H90" t="str">
            <v>シンガポール・ドル</v>
          </cell>
          <cell r="I90" t="str">
            <v>싱가포르 달러</v>
          </cell>
          <cell r="J90" t="str">
            <v>Dólar singapurense</v>
          </cell>
          <cell r="K90" t="str">
            <v>Сингапурский доллар</v>
          </cell>
          <cell r="L90" t="str">
            <v>Dólar de Singapur</v>
          </cell>
        </row>
        <row r="91">
          <cell r="B91" t="str">
            <v>South African rand</v>
          </cell>
          <cell r="C91" t="str">
            <v>南非兰特</v>
          </cell>
          <cell r="D91" t="str">
            <v>南非蘭特</v>
          </cell>
          <cell r="E91" t="str">
            <v>Rand sud-africain</v>
          </cell>
          <cell r="F91" t="str">
            <v>Südafrikanischer Rand</v>
          </cell>
          <cell r="G91" t="str">
            <v>Rand sudafricano</v>
          </cell>
          <cell r="H91" t="str">
            <v>南アフリカ・ランド</v>
          </cell>
          <cell r="I91" t="str">
            <v>남아프리카 랜드</v>
          </cell>
          <cell r="J91" t="str">
            <v>Rand sul-africano</v>
          </cell>
          <cell r="K91" t="str">
            <v>Южноафриканский ранд</v>
          </cell>
          <cell r="L91" t="str">
            <v>Rand sudafricano</v>
          </cell>
        </row>
        <row r="92">
          <cell r="B92" t="str">
            <v>South Korean won</v>
          </cell>
          <cell r="C92" t="str">
            <v>韩元</v>
          </cell>
          <cell r="D92" t="str">
            <v>韓圜</v>
          </cell>
          <cell r="E92" t="str">
            <v>Won sud-coréen</v>
          </cell>
          <cell r="F92" t="str">
            <v>Südkoreanischer Won</v>
          </cell>
          <cell r="G92" t="str">
            <v>Won sudcoreano</v>
          </cell>
          <cell r="H92" t="str">
            <v>韓国ウォン</v>
          </cell>
          <cell r="I92" t="str">
            <v>대한민국 원</v>
          </cell>
          <cell r="J92" t="str">
            <v>Won sul-coreano</v>
          </cell>
          <cell r="K92" t="str">
            <v>Вон Южной Кореи</v>
          </cell>
          <cell r="L92" t="str">
            <v>Won surcoreano</v>
          </cell>
        </row>
        <row r="93">
          <cell r="B93" t="str">
            <v>Sri Lanka Rupee</v>
          </cell>
          <cell r="C93" t="str">
            <v>斯里兰卡卢比</v>
          </cell>
          <cell r="D93" t="str">
            <v>斯里蘭卡盧比</v>
          </cell>
          <cell r="E93" t="str">
            <v>Roupie srilankaise</v>
          </cell>
          <cell r="F93" t="str">
            <v>Sri Lanka Rupie</v>
          </cell>
          <cell r="G93" t="str">
            <v>Rupia dello Sri Lanka</v>
          </cell>
          <cell r="H93" t="str">
            <v>スリランカ・ルピー</v>
          </cell>
          <cell r="I93" t="str">
            <v>스리랑카 루피</v>
          </cell>
          <cell r="J93" t="str">
            <v>Rupia cingalesa</v>
          </cell>
          <cell r="K93" t="str">
            <v>Шри-Ланкийская рупия</v>
          </cell>
          <cell r="L93" t="str">
            <v>Rupia cingalesa</v>
          </cell>
        </row>
        <row r="94">
          <cell r="B94" t="str">
            <v>Swedish krona</v>
          </cell>
          <cell r="C94" t="str">
            <v>瑞典克朗</v>
          </cell>
          <cell r="D94" t="str">
            <v>瑞典克朗</v>
          </cell>
          <cell r="E94" t="str">
            <v>Couronne suédoise</v>
          </cell>
          <cell r="F94" t="str">
            <v>Schwedische Krone</v>
          </cell>
          <cell r="G94" t="str">
            <v>Corona svedese</v>
          </cell>
          <cell r="H94" t="str">
            <v>スウェーデン・クローナ</v>
          </cell>
          <cell r="I94" t="str">
            <v>스웨덴 크로네</v>
          </cell>
          <cell r="J94" t="str">
            <v>Coroa sueca</v>
          </cell>
          <cell r="K94" t="str">
            <v>Шведская крона</v>
          </cell>
          <cell r="L94" t="str">
            <v>Corona sueca</v>
          </cell>
        </row>
        <row r="95">
          <cell r="B95" t="str">
            <v>Taiwan Dollar</v>
          </cell>
          <cell r="C95" t="str">
            <v>台币</v>
          </cell>
          <cell r="D95" t="str">
            <v>台幣</v>
          </cell>
          <cell r="E95" t="str">
            <v>Dollar taïwanais</v>
          </cell>
          <cell r="F95" t="str">
            <v>Taiwanesischer Dollar</v>
          </cell>
          <cell r="G95" t="str">
            <v>Dollaro di Taiwan</v>
          </cell>
          <cell r="H95" t="str">
            <v>台湾ドル</v>
          </cell>
          <cell r="I95" t="str">
            <v>대만 달러</v>
          </cell>
          <cell r="J95" t="str">
            <v>Dólar taiwanês</v>
          </cell>
          <cell r="K95" t="str">
            <v>Тайваньский доллар</v>
          </cell>
          <cell r="L95" t="str">
            <v>Dólar taiwanés</v>
          </cell>
        </row>
        <row r="96">
          <cell r="B96" t="str">
            <v>Thai baht</v>
          </cell>
          <cell r="C96" t="str">
            <v>泰铢</v>
          </cell>
          <cell r="D96" t="str">
            <v>泰銖</v>
          </cell>
          <cell r="E96" t="str">
            <v>Baht thaïlandais</v>
          </cell>
          <cell r="F96" t="str">
            <v>Thailändischer Baht</v>
          </cell>
          <cell r="G96" t="str">
            <v>Baht thailandese</v>
          </cell>
          <cell r="H96" t="str">
            <v>タイ・バーツ</v>
          </cell>
          <cell r="I96" t="str">
            <v>태국 바트</v>
          </cell>
          <cell r="J96" t="str">
            <v>Baht tailandês</v>
          </cell>
          <cell r="K96" t="str">
            <v>Тайландский бат</v>
          </cell>
          <cell r="L96" t="str">
            <v>Baht tailandés</v>
          </cell>
        </row>
        <row r="97">
          <cell r="B97" t="str">
            <v>Turkish new lira</v>
          </cell>
          <cell r="C97" t="str">
            <v>土耳其新里拉</v>
          </cell>
          <cell r="D97" t="str">
            <v>土耳其新里拉</v>
          </cell>
          <cell r="E97" t="str">
            <v>Nouvelle lire turque</v>
          </cell>
          <cell r="F97" t="str">
            <v>Neue Türkische Lira</v>
          </cell>
          <cell r="G97" t="str">
            <v>Nuova lira turca</v>
          </cell>
          <cell r="H97" t="str">
            <v>トルコ新リラ</v>
          </cell>
          <cell r="I97" t="str">
            <v>터키 신 리라</v>
          </cell>
          <cell r="J97" t="str">
            <v>Nova lira turca</v>
          </cell>
          <cell r="K97" t="str">
            <v>Турецкая новая лира</v>
          </cell>
          <cell r="L97" t="str">
            <v>Nueva lira turca</v>
          </cell>
        </row>
        <row r="98">
          <cell r="B98" t="str">
            <v>Venezuelan bolivar</v>
          </cell>
          <cell r="C98" t="str">
            <v>委内瑞拉玻利瓦尔</v>
          </cell>
          <cell r="D98" t="str">
            <v>委內瑞拉玻利瓦爾</v>
          </cell>
          <cell r="E98" t="str">
            <v>Bolivar vénézuélien</v>
          </cell>
          <cell r="F98" t="str">
            <v>Venezolanischer Bolivar</v>
          </cell>
          <cell r="G98" t="str">
            <v>Bolivar venezuelano</v>
          </cell>
          <cell r="H98" t="str">
            <v>ベネズエラ・ボリバル</v>
          </cell>
          <cell r="I98" t="str">
            <v>베네수엘라 볼리바르</v>
          </cell>
          <cell r="J98" t="str">
            <v>Bolívar venezuelano</v>
          </cell>
          <cell r="K98" t="str">
            <v>Венесуэльский боливар</v>
          </cell>
          <cell r="L98" t="str">
            <v>Bolívar venezolano</v>
          </cell>
        </row>
        <row r="99">
          <cell r="B99" t="str">
            <v>Vietnam Dong</v>
          </cell>
          <cell r="C99" t="str">
            <v>越南盾</v>
          </cell>
          <cell r="D99" t="str">
            <v>越南盾</v>
          </cell>
          <cell r="E99" t="str">
            <v>Dong vietnamien</v>
          </cell>
          <cell r="F99" t="str">
            <v>Vietnamesischer Dong</v>
          </cell>
          <cell r="G99" t="str">
            <v>Dong vietnamita</v>
          </cell>
          <cell r="H99" t="str">
            <v>ベトナム・ドン</v>
          </cell>
          <cell r="I99" t="str">
            <v>베트남 동</v>
          </cell>
          <cell r="J99" t="str">
            <v>Dong vietnamita</v>
          </cell>
          <cell r="K99" t="str">
            <v>Вьетнамский дун</v>
          </cell>
          <cell r="L99" t="str">
            <v>Dong vietnamita</v>
          </cell>
        </row>
        <row r="100">
          <cell r="B100" t="str">
            <v>Magnitude</v>
          </cell>
          <cell r="C100" t="str">
            <v>量级</v>
          </cell>
          <cell r="D100" t="str">
            <v>量級</v>
          </cell>
          <cell r="E100" t="str">
            <v>Unités</v>
          </cell>
          <cell r="F100" t="str">
            <v>Größe</v>
          </cell>
          <cell r="G100" t="str">
            <v>Grandezza</v>
          </cell>
          <cell r="H100" t="str">
            <v>規模</v>
          </cell>
          <cell r="I100" t="str">
            <v>규모</v>
          </cell>
          <cell r="J100" t="str">
            <v>Magnitude</v>
          </cell>
          <cell r="K100" t="str">
            <v>Значение</v>
          </cell>
          <cell r="L100" t="str">
            <v>Magnitud</v>
          </cell>
        </row>
        <row r="101">
          <cell r="B101" t="str">
            <v>SNL standard</v>
          </cell>
          <cell r="C101" t="str">
            <v>SNL标准</v>
          </cell>
          <cell r="D101" t="str">
            <v>SNL 標準</v>
          </cell>
          <cell r="E101" t="str">
            <v>Standard SNL</v>
          </cell>
          <cell r="F101" t="str">
            <v>SNL-Standard</v>
          </cell>
          <cell r="G101" t="str">
            <v>Standard SNL</v>
          </cell>
          <cell r="H101" t="str">
            <v>SNL標準</v>
          </cell>
          <cell r="I101" t="str">
            <v>SNL 표준</v>
          </cell>
          <cell r="J101" t="str">
            <v>Padrão SNL</v>
          </cell>
          <cell r="K101" t="str">
            <v>Стандарт SNL</v>
          </cell>
          <cell r="L101" t="str">
            <v>Estándar de SNL</v>
          </cell>
        </row>
        <row r="102">
          <cell r="B102" t="str">
            <v>Actuals</v>
          </cell>
          <cell r="C102" t="str">
            <v>实际值</v>
          </cell>
          <cell r="D102" t="str">
            <v>實際值</v>
          </cell>
          <cell r="E102" t="str">
            <v>Résultats réels</v>
          </cell>
          <cell r="F102" t="str">
            <v>Ist-Werte</v>
          </cell>
          <cell r="G102" t="str">
            <v>Effettivi</v>
          </cell>
          <cell r="H102" t="str">
            <v>現物</v>
          </cell>
          <cell r="I102" t="str">
            <v>실제</v>
          </cell>
          <cell r="J102" t="str">
            <v>Valores reais</v>
          </cell>
          <cell r="K102" t="str">
            <v>Фактические данные</v>
          </cell>
          <cell r="L102" t="str">
            <v>Valores reales</v>
          </cell>
        </row>
        <row r="103">
          <cell r="B103" t="str">
            <v>Thousands</v>
          </cell>
          <cell r="C103" t="str">
            <v>千</v>
          </cell>
          <cell r="D103" t="str">
            <v>千</v>
          </cell>
          <cell r="E103" t="str">
            <v>Milliers</v>
          </cell>
          <cell r="F103" t="str">
            <v>in Tausend</v>
          </cell>
          <cell r="G103" t="str">
            <v>Migliaia</v>
          </cell>
          <cell r="H103" t="str">
            <v>千</v>
          </cell>
          <cell r="I103" t="str">
            <v>천</v>
          </cell>
          <cell r="J103" t="str">
            <v>Milhares</v>
          </cell>
          <cell r="K103" t="str">
            <v>Тысячи</v>
          </cell>
          <cell r="L103" t="str">
            <v>Millares</v>
          </cell>
        </row>
        <row r="104">
          <cell r="B104" t="str">
            <v>Millions</v>
          </cell>
          <cell r="C104" t="str">
            <v>千</v>
          </cell>
          <cell r="D104" t="str">
            <v>百萬</v>
          </cell>
          <cell r="E104" t="str">
            <v>Millions</v>
          </cell>
          <cell r="F104" t="str">
            <v>in Millionen</v>
          </cell>
          <cell r="G104" t="str">
            <v>Milioni</v>
          </cell>
          <cell r="H104" t="str">
            <v>百万</v>
          </cell>
          <cell r="I104" t="str">
            <v>백만</v>
          </cell>
          <cell r="J104" t="str">
            <v>Milhões</v>
          </cell>
          <cell r="K104" t="str">
            <v>Миллионы</v>
          </cell>
          <cell r="L104" t="str">
            <v>Millones</v>
          </cell>
        </row>
        <row r="105">
          <cell r="B105" t="str">
            <v>Billions</v>
          </cell>
          <cell r="C105" t="str">
            <v>十亿</v>
          </cell>
          <cell r="D105" t="str">
            <v>十億</v>
          </cell>
          <cell r="E105" t="str">
            <v>Milliards</v>
          </cell>
          <cell r="F105" t="str">
            <v>in Milliarden</v>
          </cell>
          <cell r="G105" t="str">
            <v>Miliardi</v>
          </cell>
          <cell r="H105" t="str">
            <v>十億</v>
          </cell>
          <cell r="I105" t="str">
            <v>십억</v>
          </cell>
          <cell r="J105" t="str">
            <v>Milhares de milhões</v>
          </cell>
          <cell r="K105" t="str">
            <v>Миллиарды</v>
          </cell>
          <cell r="L105" t="str">
            <v>Miles de millones</v>
          </cell>
        </row>
        <row r="106">
          <cell r="B106" t="str">
            <v>Trillions</v>
          </cell>
          <cell r="C106" t="str">
            <v>万亿</v>
          </cell>
          <cell r="D106" t="str">
            <v>萬億</v>
          </cell>
          <cell r="E106" t="str">
            <v>Billions</v>
          </cell>
          <cell r="F106" t="str">
            <v>in Billionen</v>
          </cell>
          <cell r="G106" t="str">
            <v>Migliaia di miliardi</v>
          </cell>
          <cell r="H106" t="str">
            <v>兆</v>
          </cell>
          <cell r="I106" t="str">
            <v>조</v>
          </cell>
          <cell r="J106" t="str">
            <v>Biliões</v>
          </cell>
          <cell r="K106" t="str">
            <v>Триллионы</v>
          </cell>
          <cell r="L106" t="str">
            <v>Billones</v>
          </cell>
        </row>
        <row r="107">
          <cell r="B107" t="str">
            <v>Armenian Dram</v>
          </cell>
          <cell r="C107" t="str">
            <v>亚美尼亚德拉姆</v>
          </cell>
          <cell r="D107" t="str">
            <v>亞美尼亞德拉姆</v>
          </cell>
          <cell r="E107" t="str">
            <v>Dram arménien</v>
          </cell>
          <cell r="F107" t="str">
            <v>Armenischer Dram</v>
          </cell>
          <cell r="G107" t="str">
            <v>Dram armeno</v>
          </cell>
          <cell r="H107" t="str">
            <v>アルメニアドラム</v>
          </cell>
          <cell r="I107" t="str">
            <v>아르메니아 드람</v>
          </cell>
          <cell r="J107" t="str">
            <v>Dram arménio</v>
          </cell>
          <cell r="K107" t="str">
            <v>Армянский драм</v>
          </cell>
          <cell r="L107" t="str">
            <v>Dram armenio</v>
          </cell>
        </row>
        <row r="108">
          <cell r="B108" t="str">
            <v>Bahamian Dollar</v>
          </cell>
          <cell r="C108" t="str">
            <v>巴哈马元</v>
          </cell>
          <cell r="D108" t="str">
            <v>巴哈馬元</v>
          </cell>
          <cell r="E108" t="str">
            <v>Dollar bahaméen</v>
          </cell>
          <cell r="F108" t="str">
            <v>Bahama-Dollar</v>
          </cell>
          <cell r="G108" t="str">
            <v>Dollaro delle Bahamas</v>
          </cell>
          <cell r="H108" t="str">
            <v>バハマドル</v>
          </cell>
          <cell r="I108" t="str">
            <v>바하마 달러</v>
          </cell>
          <cell r="J108" t="str">
            <v>Dólar das Bahamas</v>
          </cell>
          <cell r="K108" t="str">
            <v>Багамский доллар</v>
          </cell>
          <cell r="L108" t="str">
            <v>Dólar bahameño</v>
          </cell>
        </row>
        <row r="109">
          <cell r="B109" t="str">
            <v>Bahraini Dinar</v>
          </cell>
          <cell r="C109" t="str">
            <v>巴林第纳尔</v>
          </cell>
          <cell r="D109" t="str">
            <v>巴林第納爾</v>
          </cell>
          <cell r="E109" t="str">
            <v>Dinar bahreïni</v>
          </cell>
          <cell r="F109" t="str">
            <v>Bahrain-Dinar</v>
          </cell>
          <cell r="G109" t="str">
            <v>Dinaro del Bahrein</v>
          </cell>
          <cell r="H109" t="str">
            <v>バーレーンディナール</v>
          </cell>
          <cell r="I109" t="str">
            <v>바레인 디나르</v>
          </cell>
          <cell r="J109" t="str">
            <v>Dinar do Barém</v>
          </cell>
          <cell r="K109" t="str">
            <v>Бахрейнский динар</v>
          </cell>
          <cell r="L109" t="str">
            <v>Dinar bareiní</v>
          </cell>
        </row>
        <row r="110">
          <cell r="B110" t="str">
            <v>Belarusian Ruble</v>
          </cell>
          <cell r="C110" t="str">
            <v>白俄罗斯卢布</v>
          </cell>
          <cell r="D110" t="str">
            <v>白俄羅斯盧布</v>
          </cell>
          <cell r="E110" t="str">
            <v>Rouble biélorusse</v>
          </cell>
          <cell r="F110" t="str">
            <v>Weißrussischer Rubel</v>
          </cell>
          <cell r="G110" t="str">
            <v>Rublo bielorusso</v>
          </cell>
          <cell r="H110" t="str">
            <v>ベラルーシルーブル</v>
          </cell>
          <cell r="I110" t="str">
            <v>벨라루스 루블</v>
          </cell>
          <cell r="J110" t="str">
            <v>Rublo bielorrusso</v>
          </cell>
          <cell r="K110" t="str">
            <v>Белорусский рубль</v>
          </cell>
          <cell r="L110" t="str">
            <v>Rublo bielorruso</v>
          </cell>
        </row>
        <row r="111">
          <cell r="B111" t="str">
            <v>Bosnian Convertible Marks</v>
          </cell>
          <cell r="C111" t="str">
            <v>波斯尼亚可兑换马尔卡</v>
          </cell>
          <cell r="D111" t="str">
            <v>波赫馬克</v>
          </cell>
          <cell r="E111" t="str">
            <v>Mark convertible de Bosnie-Herzégovine</v>
          </cell>
          <cell r="F111" t="str">
            <v>Konvertible Mark</v>
          </cell>
          <cell r="G111" t="str">
            <v>Marco convertibile bosniaco</v>
          </cell>
          <cell r="H111" t="str">
            <v>ボスニア兌換マルク</v>
          </cell>
          <cell r="I111" t="str">
            <v>보스니아 태환 마르카</v>
          </cell>
          <cell r="J111" t="str">
            <v>Marco conversível da Bósnia-Herzegovina</v>
          </cell>
          <cell r="K111" t="str">
            <v>Боснийская конвертируемая марка</v>
          </cell>
          <cell r="L111" t="str">
            <v>Marco bosnioherzegovino</v>
          </cell>
        </row>
        <row r="112">
          <cell r="B112" t="str">
            <v>Bulgarian Lev</v>
          </cell>
          <cell r="C112" t="str">
            <v>保加利亚列弗</v>
          </cell>
          <cell r="D112" t="str">
            <v>保加利亞列弗</v>
          </cell>
          <cell r="E112" t="str">
            <v>Lev bulgare</v>
          </cell>
          <cell r="F112" t="str">
            <v>Lew</v>
          </cell>
          <cell r="G112" t="str">
            <v>Lev bulgaro</v>
          </cell>
          <cell r="H112" t="str">
            <v>ブルガリアレフ</v>
          </cell>
          <cell r="I112" t="str">
            <v>불가리아 레프</v>
          </cell>
          <cell r="J112" t="str">
            <v>Lev búlgaro</v>
          </cell>
          <cell r="K112" t="str">
            <v>Болгарский лев</v>
          </cell>
          <cell r="L112" t="str">
            <v>Lev búlgaro</v>
          </cell>
        </row>
        <row r="113">
          <cell r="B113" t="str">
            <v>Costa Rican Colon</v>
          </cell>
          <cell r="C113" t="str">
            <v>哥斯达黎加科朗</v>
          </cell>
          <cell r="D113" t="str">
            <v>哥斯大黎加科朗</v>
          </cell>
          <cell r="E113" t="str">
            <v>Colon costaricien</v>
          </cell>
          <cell r="F113" t="str">
            <v>Costa-Rica-Colón</v>
          </cell>
          <cell r="G113" t="str">
            <v>Colón costaricano</v>
          </cell>
          <cell r="H113" t="str">
            <v>コスタリカコロン</v>
          </cell>
          <cell r="I113" t="str">
            <v>코스타리카 콜론</v>
          </cell>
          <cell r="J113" t="str">
            <v>Colón da Costa Rica</v>
          </cell>
          <cell r="K113" t="str">
            <v>Костариканский колон</v>
          </cell>
          <cell r="L113" t="str">
            <v>Colón costarricense</v>
          </cell>
        </row>
        <row r="114">
          <cell r="B114" t="str">
            <v>Croatian Kuna</v>
          </cell>
          <cell r="C114" t="str">
            <v>克罗地亚库纳</v>
          </cell>
          <cell r="D114" t="str">
            <v>克羅埃西亞庫納</v>
          </cell>
          <cell r="E114" t="str">
            <v>Kuna croate</v>
          </cell>
          <cell r="F114" t="str">
            <v>Kroatische Kuna</v>
          </cell>
          <cell r="G114" t="str">
            <v>Kuna croata</v>
          </cell>
          <cell r="H114" t="str">
            <v>クロアチアクーナ</v>
          </cell>
          <cell r="I114" t="str">
            <v>크로아티아 쿠나</v>
          </cell>
          <cell r="J114" t="str">
            <v>Kuna croata</v>
          </cell>
          <cell r="K114" t="str">
            <v>Хорватская куна</v>
          </cell>
          <cell r="L114" t="str">
            <v>Kuna croata</v>
          </cell>
        </row>
        <row r="115">
          <cell r="B115" t="str">
            <v>Dominican Peso</v>
          </cell>
          <cell r="C115" t="str">
            <v>多米尼加比索</v>
          </cell>
          <cell r="D115" t="str">
            <v>多明尼加披索</v>
          </cell>
          <cell r="E115" t="str">
            <v>Peso dominicain</v>
          </cell>
          <cell r="F115" t="str">
            <v>Dominikanischer Peso</v>
          </cell>
          <cell r="G115" t="str">
            <v>Peso dominicano</v>
          </cell>
          <cell r="H115" t="str">
            <v>ドミニカペソ</v>
          </cell>
          <cell r="I115" t="str">
            <v>도미니카 페소</v>
          </cell>
          <cell r="J115" t="str">
            <v>Peso dominicano</v>
          </cell>
          <cell r="K115" t="str">
            <v>Доминиканское песо</v>
          </cell>
          <cell r="L115" t="str">
            <v>Peso dominicano</v>
          </cell>
        </row>
        <row r="116">
          <cell r="B116" t="str">
            <v>Egyptian Pound</v>
          </cell>
          <cell r="C116" t="str">
            <v>埃及镑</v>
          </cell>
          <cell r="D116" t="str">
            <v>埃及鎊</v>
          </cell>
          <cell r="E116" t="str">
            <v>Livre égyptienne</v>
          </cell>
          <cell r="F116" t="str">
            <v>Ägyptisches Pfund</v>
          </cell>
          <cell r="G116" t="str">
            <v>Sterlina egiziana</v>
          </cell>
          <cell r="H116" t="str">
            <v>エジプトポンド</v>
          </cell>
          <cell r="I116" t="str">
            <v>이집트 파운드</v>
          </cell>
          <cell r="J116" t="str">
            <v>Libra egípcia</v>
          </cell>
          <cell r="K116" t="str">
            <v>Египетский фунт</v>
          </cell>
          <cell r="L116" t="str">
            <v>Libra egipcia</v>
          </cell>
        </row>
        <row r="117">
          <cell r="B117" t="str">
            <v>Guatemalan Quetzal</v>
          </cell>
          <cell r="C117" t="str">
            <v>危地马拉格查尔</v>
          </cell>
          <cell r="D117" t="str">
            <v>瓜地馬拉格查爾</v>
          </cell>
          <cell r="E117" t="str">
            <v>Quetzal guatémaltèque</v>
          </cell>
          <cell r="F117" t="str">
            <v>Guatemaltekischer Quetzal</v>
          </cell>
          <cell r="G117" t="str">
            <v>Quetzal guatemalteco</v>
          </cell>
          <cell r="H117" t="str">
            <v>グアテマラケツァール</v>
          </cell>
          <cell r="I117" t="str">
            <v>과테말라 케찰</v>
          </cell>
          <cell r="J117" t="str">
            <v>Guetzal  da Guatemala</v>
          </cell>
          <cell r="K117" t="str">
            <v>Гватемальский кетсаль</v>
          </cell>
          <cell r="L117" t="str">
            <v>Quetzal guatemalteco</v>
          </cell>
        </row>
        <row r="118">
          <cell r="B118" t="str">
            <v>Honduran Lempira</v>
          </cell>
          <cell r="C118" t="str">
            <v>洪都拉斯伦皮拉</v>
          </cell>
          <cell r="D118" t="str">
            <v>宏都拉斯倫皮拉</v>
          </cell>
          <cell r="E118" t="str">
            <v>Lempira hondurien</v>
          </cell>
          <cell r="F118" t="str">
            <v>Lempira</v>
          </cell>
          <cell r="G118" t="str">
            <v>Lempira honduregna</v>
          </cell>
          <cell r="H118" t="str">
            <v>ホンジュラスレンピラ</v>
          </cell>
          <cell r="I118" t="str">
            <v>온두라스 렘피라</v>
          </cell>
          <cell r="J118" t="str">
            <v>Lempira das Honduras</v>
          </cell>
          <cell r="K118" t="str">
            <v>Гондурасская лемпира</v>
          </cell>
          <cell r="L118" t="str">
            <v>Lempira hondureño</v>
          </cell>
        </row>
        <row r="119">
          <cell r="B119" t="str">
            <v>Hungarian Forint</v>
          </cell>
          <cell r="C119" t="str">
            <v>匈牙利福林</v>
          </cell>
          <cell r="D119" t="str">
            <v>匈牙利福林</v>
          </cell>
          <cell r="E119" t="str">
            <v>Forint hongrois</v>
          </cell>
          <cell r="F119" t="str">
            <v>Forint</v>
          </cell>
          <cell r="G119" t="str">
            <v>Fiorino ungherese</v>
          </cell>
          <cell r="H119" t="str">
            <v>ハンガリーフォリント</v>
          </cell>
          <cell r="I119" t="str">
            <v>헝가리 포린트</v>
          </cell>
          <cell r="J119" t="str">
            <v>Florim húngaro</v>
          </cell>
          <cell r="K119" t="str">
            <v>Венгерский форинт</v>
          </cell>
          <cell r="L119" t="str">
            <v>Florinto húngaro</v>
          </cell>
        </row>
        <row r="120">
          <cell r="B120" t="str">
            <v>Icelandic Krona</v>
          </cell>
          <cell r="C120" t="str">
            <v>冰岛克朗</v>
          </cell>
          <cell r="D120" t="str">
            <v>冰島克朗</v>
          </cell>
          <cell r="E120" t="str">
            <v>Couronne islandaise</v>
          </cell>
          <cell r="F120" t="str">
            <v>Isländische Krone</v>
          </cell>
          <cell r="G120" t="str">
            <v>Corona islandese</v>
          </cell>
          <cell r="H120" t="str">
            <v>アイスランドクローナ</v>
          </cell>
          <cell r="I120" t="str">
            <v>아이슬란드 크로나</v>
          </cell>
          <cell r="J120" t="str">
            <v>Coroa da Islândia</v>
          </cell>
          <cell r="K120" t="str">
            <v>Исландская крона</v>
          </cell>
          <cell r="L120" t="str">
            <v>Corona islandesa</v>
          </cell>
        </row>
        <row r="121">
          <cell r="B121" t="str">
            <v>Jordanian Dinar</v>
          </cell>
          <cell r="C121" t="str">
            <v>约旦第纳尔</v>
          </cell>
          <cell r="D121" t="str">
            <v>約旦第納爾</v>
          </cell>
          <cell r="E121" t="str">
            <v>Dinar jordanien</v>
          </cell>
          <cell r="F121" t="str">
            <v>Jordanischer Dinar</v>
          </cell>
          <cell r="G121" t="str">
            <v>Dinaro giordano</v>
          </cell>
          <cell r="H121" t="str">
            <v>ヨルダンディナール</v>
          </cell>
          <cell r="I121" t="str">
            <v>요르단 디나르</v>
          </cell>
          <cell r="J121" t="str">
            <v>Dinar jordano</v>
          </cell>
          <cell r="K121" t="str">
            <v>Иорданский динар</v>
          </cell>
          <cell r="L121" t="str">
            <v>Dinar jordano</v>
          </cell>
        </row>
        <row r="122">
          <cell r="B122" t="str">
            <v>Kazakhstan Tenge</v>
          </cell>
          <cell r="C122" t="str">
            <v>哈萨克斯坦坚戈</v>
          </cell>
          <cell r="D122" t="str">
            <v>哈薩克坦吉</v>
          </cell>
          <cell r="E122" t="str">
            <v>Tenge kazakh</v>
          </cell>
          <cell r="F122" t="str">
            <v>Tenge</v>
          </cell>
          <cell r="G122" t="str">
            <v xml:space="preserve">Tenge kazako </v>
          </cell>
          <cell r="H122" t="str">
            <v>カザフスタンテンゲ</v>
          </cell>
          <cell r="I122" t="str">
            <v>카자흐스탄 텡게</v>
          </cell>
          <cell r="J122" t="str">
            <v>Tenge do Cazaquistão</v>
          </cell>
          <cell r="K122" t="str">
            <v>Казахстанский тенге</v>
          </cell>
          <cell r="L122" t="str">
            <v>Tenge kazajo</v>
          </cell>
        </row>
        <row r="123">
          <cell r="B123" t="str">
            <v>Kenyan Shilling</v>
          </cell>
          <cell r="C123" t="str">
            <v>肯尼亚先令</v>
          </cell>
          <cell r="D123" t="str">
            <v>肯亞先令</v>
          </cell>
          <cell r="E123" t="str">
            <v>Shilling kenyan</v>
          </cell>
          <cell r="F123" t="str">
            <v>Kenia-Schilling</v>
          </cell>
          <cell r="G123" t="str">
            <v>Scellino keniota</v>
          </cell>
          <cell r="H123" t="str">
            <v>ケニアシリング</v>
          </cell>
          <cell r="I123" t="str">
            <v>케냐 실링</v>
          </cell>
          <cell r="J123" t="str">
            <v>Xelim queniano</v>
          </cell>
          <cell r="K123" t="str">
            <v>Кенийский шиллинг</v>
          </cell>
          <cell r="L123" t="str">
            <v>Chelín keniano</v>
          </cell>
        </row>
        <row r="124">
          <cell r="B124" t="str">
            <v>Kuwaiti Dinar</v>
          </cell>
          <cell r="C124" t="str">
            <v>科威特第纳尔</v>
          </cell>
          <cell r="D124" t="str">
            <v>科威特第納爾</v>
          </cell>
          <cell r="E124" t="str">
            <v>Dinar koweïtien</v>
          </cell>
          <cell r="F124" t="str">
            <v>Kuwait-Dinar</v>
          </cell>
          <cell r="G124" t="str">
            <v>Dinaro kuwaitiano</v>
          </cell>
          <cell r="H124" t="str">
            <v>クウェートディナール</v>
          </cell>
          <cell r="I124" t="str">
            <v>쿠웨이트 디나르</v>
          </cell>
          <cell r="J124" t="str">
            <v>Dinar koweitiano</v>
          </cell>
          <cell r="K124" t="str">
            <v>Кувейтский динар</v>
          </cell>
          <cell r="L124" t="str">
            <v>Dinar kuwaití</v>
          </cell>
        </row>
        <row r="125">
          <cell r="B125" t="str">
            <v>Lithuanian Litas</v>
          </cell>
          <cell r="C125" t="str">
            <v>立陶宛立特</v>
          </cell>
          <cell r="D125" t="str">
            <v>立陶宛立特</v>
          </cell>
          <cell r="E125" t="str">
            <v>Litas lituanien</v>
          </cell>
          <cell r="F125" t="str">
            <v>Litas</v>
          </cell>
          <cell r="G125" t="str">
            <v>Litas lituano</v>
          </cell>
          <cell r="H125" t="str">
            <v>リトアニアリタス</v>
          </cell>
          <cell r="I125" t="str">
            <v>리투아니아 리타스</v>
          </cell>
          <cell r="J125" t="str">
            <v>Litas lituano</v>
          </cell>
          <cell r="K125" t="str">
            <v>Литовский лит</v>
          </cell>
          <cell r="L125" t="str">
            <v>Litas lituana</v>
          </cell>
        </row>
        <row r="126">
          <cell r="B126" t="str">
            <v>Macedonian Denar</v>
          </cell>
          <cell r="C126" t="str">
            <v>马其顿代纳尔</v>
          </cell>
          <cell r="D126" t="str">
            <v>馬其頓第納爾</v>
          </cell>
          <cell r="E126" t="str">
            <v>Denar macédonien</v>
          </cell>
          <cell r="F126" t="str">
            <v>Mazedonischer Denar</v>
          </cell>
          <cell r="G126" t="str">
            <v>Denaro macedone</v>
          </cell>
          <cell r="H126" t="str">
            <v>マケドニアディナール</v>
          </cell>
          <cell r="I126" t="str">
            <v>마케도니아 데나르</v>
          </cell>
          <cell r="J126" t="str">
            <v>Denar macedónio</v>
          </cell>
          <cell r="K126" t="str">
            <v>Македонский денар</v>
          </cell>
          <cell r="L126" t="str">
            <v>Denar macedonio</v>
          </cell>
        </row>
        <row r="127">
          <cell r="B127" t="str">
            <v>New Israeli Shekel</v>
          </cell>
          <cell r="C127" t="str">
            <v>以色列新谢克尔</v>
          </cell>
          <cell r="D127" t="str">
            <v>以色列新謝克爾</v>
          </cell>
          <cell r="E127" t="str">
            <v>Nouveau shekel israélien</v>
          </cell>
          <cell r="F127" t="str">
            <v>Schekel</v>
          </cell>
          <cell r="G127" t="str">
            <v>Nuovo shekel israeliano</v>
          </cell>
          <cell r="H127" t="str">
            <v>イスラエル新シェケル</v>
          </cell>
          <cell r="I127" t="str">
            <v>이스라엘 신 셰켈</v>
          </cell>
          <cell r="J127" t="str">
            <v>Novo shekel israelita</v>
          </cell>
          <cell r="K127" t="str">
            <v>Новый израильский шекель</v>
          </cell>
          <cell r="L127" t="str">
            <v>Nuevo shéquel israelí</v>
          </cell>
        </row>
        <row r="128">
          <cell r="B128" t="str">
            <v>Pakistani Rupee</v>
          </cell>
          <cell r="C128" t="str">
            <v>巴基斯坦卢比</v>
          </cell>
          <cell r="D128" t="str">
            <v>巴基斯坦盧比</v>
          </cell>
          <cell r="E128" t="str">
            <v>Roupie pakistanaise</v>
          </cell>
          <cell r="F128" t="str">
            <v>Pakistanische Rupie</v>
          </cell>
          <cell r="G128" t="str">
            <v>Rupia pakistana</v>
          </cell>
          <cell r="H128" t="str">
            <v>パキスタンルピー</v>
          </cell>
          <cell r="I128" t="str">
            <v>파키스탄 루피</v>
          </cell>
          <cell r="J128" t="str">
            <v>Rupia paquistanesa</v>
          </cell>
          <cell r="K128" t="str">
            <v>Пакистанская рупия</v>
          </cell>
          <cell r="L128" t="str">
            <v>Rupia paquistaní</v>
          </cell>
        </row>
        <row r="129">
          <cell r="B129" t="str">
            <v>Panamanian Balboa</v>
          </cell>
          <cell r="C129" t="str">
            <v>巴拿马巴波亚</v>
          </cell>
          <cell r="D129" t="str">
            <v>巴拿馬巴爾波</v>
          </cell>
          <cell r="E129" t="str">
            <v>Balboa panaméen</v>
          </cell>
          <cell r="F129" t="str">
            <v>Panamaischer Balboa</v>
          </cell>
          <cell r="G129" t="str">
            <v>Balboa panamense</v>
          </cell>
          <cell r="H129" t="str">
            <v>パナマバルボア</v>
          </cell>
          <cell r="I129" t="str">
            <v>파나마 발보아</v>
          </cell>
          <cell r="J129" t="str">
            <v>Balboa do Panamá</v>
          </cell>
          <cell r="K129" t="str">
            <v>Панамский бальбоа</v>
          </cell>
          <cell r="L129" t="str">
            <v>Balboa panameño</v>
          </cell>
        </row>
        <row r="130">
          <cell r="B130" t="str">
            <v>Peruvian Nuevo Sol</v>
          </cell>
          <cell r="C130" t="str">
            <v>秘鲁新索尔</v>
          </cell>
          <cell r="D130" t="str">
            <v>秘魯新索爾</v>
          </cell>
          <cell r="E130" t="str">
            <v>Nouveau sol péruvien</v>
          </cell>
          <cell r="F130" t="str">
            <v>Nuevo Sol</v>
          </cell>
          <cell r="G130" t="str">
            <v>Nuevo sol peruviano</v>
          </cell>
          <cell r="H130" t="str">
            <v>ペルーヌエボソル</v>
          </cell>
          <cell r="I130" t="str">
            <v>페루 누에보 솔</v>
          </cell>
          <cell r="J130" t="str">
            <v>Novo sol do Peru</v>
          </cell>
          <cell r="K130" t="str">
            <v>Перуанский новый соль</v>
          </cell>
          <cell r="L130" t="str">
            <v>Nuevo Sol peruano</v>
          </cell>
        </row>
        <row r="131">
          <cell r="B131" t="str">
            <v>Qatari Rial</v>
          </cell>
          <cell r="C131" t="str">
            <v>卡塔尔里亚尔</v>
          </cell>
          <cell r="D131" t="str">
            <v>卡達里亞爾</v>
          </cell>
          <cell r="E131" t="str">
            <v>Ryal qatarien</v>
          </cell>
          <cell r="F131" t="str">
            <v xml:space="preserve">Katar-Riyal </v>
          </cell>
          <cell r="G131" t="str">
            <v>Riyal del Qatar</v>
          </cell>
          <cell r="H131" t="str">
            <v>カタールリヤル</v>
          </cell>
          <cell r="I131" t="str">
            <v>카타르 리알</v>
          </cell>
          <cell r="J131" t="str">
            <v>Rial do Qatar</v>
          </cell>
          <cell r="K131" t="str">
            <v>Катарский риал</v>
          </cell>
          <cell r="L131" t="str">
            <v>Riyal qatarí</v>
          </cell>
        </row>
        <row r="132">
          <cell r="B132" t="str">
            <v>Romanian Leu</v>
          </cell>
          <cell r="C132" t="str">
            <v>罗马尼亚列伊</v>
          </cell>
          <cell r="D132" t="str">
            <v>羅馬尼亞列伊</v>
          </cell>
          <cell r="E132" t="str">
            <v>Leu roumain</v>
          </cell>
          <cell r="F132" t="str">
            <v>Rumänischer Leu</v>
          </cell>
          <cell r="G132" t="str">
            <v>Leu romeno</v>
          </cell>
          <cell r="H132" t="str">
            <v>ルーマニアレウ</v>
          </cell>
          <cell r="I132" t="str">
            <v>루마니아 레우</v>
          </cell>
          <cell r="J132" t="str">
            <v>Leu romeno</v>
          </cell>
          <cell r="K132" t="str">
            <v>Румынский лей</v>
          </cell>
          <cell r="L132" t="str">
            <v>Leu rumano</v>
          </cell>
        </row>
        <row r="133">
          <cell r="B133" t="str">
            <v>Saudi Riyal</v>
          </cell>
          <cell r="C133" t="str">
            <v>沙特阿拉伯里亚尔</v>
          </cell>
          <cell r="D133" t="str">
            <v>沙烏地里雅</v>
          </cell>
          <cell r="E133" t="str">
            <v>Riyal saoudien</v>
          </cell>
          <cell r="F133" t="str">
            <v>Saudi-Riyal</v>
          </cell>
          <cell r="G133" t="str">
            <v>Riyal saudita</v>
          </cell>
          <cell r="H133" t="str">
            <v>サウジアラビアリヤル</v>
          </cell>
          <cell r="I133" t="str">
            <v>사우디아라비아 리얄</v>
          </cell>
          <cell r="J133" t="str">
            <v>Rial da Arábia Saudita</v>
          </cell>
          <cell r="K133" t="str">
            <v>Саудовский риял</v>
          </cell>
          <cell r="L133" t="str">
            <v>Riyal saudí</v>
          </cell>
        </row>
        <row r="134">
          <cell r="B134" t="str">
            <v>Serbian Dinar</v>
          </cell>
          <cell r="C134" t="str">
            <v>塞尔维亚第纳尔</v>
          </cell>
          <cell r="D134" t="str">
            <v>塞爾維亞第納爾</v>
          </cell>
          <cell r="E134" t="str">
            <v>Dinar serbe</v>
          </cell>
          <cell r="F134" t="str">
            <v>Serbischer Dinar</v>
          </cell>
          <cell r="G134" t="str">
            <v>Dinaro serbo</v>
          </cell>
          <cell r="H134" t="str">
            <v>セルビアディナール</v>
          </cell>
          <cell r="I134" t="str">
            <v>세르비아 디나르</v>
          </cell>
          <cell r="J134" t="str">
            <v>Dinar sérvio</v>
          </cell>
          <cell r="K134" t="str">
            <v>Сербский динар</v>
          </cell>
          <cell r="L134" t="str">
            <v>Dinar serbio</v>
          </cell>
        </row>
        <row r="135">
          <cell r="B135" t="str">
            <v>Turkish Lira</v>
          </cell>
          <cell r="C135" t="str">
            <v>土耳其里拉</v>
          </cell>
          <cell r="D135" t="str">
            <v>土耳其里拉</v>
          </cell>
          <cell r="E135" t="str">
            <v>Livre turque</v>
          </cell>
          <cell r="F135" t="str">
            <v>Türkische Lira</v>
          </cell>
          <cell r="G135" t="str">
            <v>Lira turca</v>
          </cell>
          <cell r="H135" t="str">
            <v>トルコリラ</v>
          </cell>
          <cell r="I135" t="str">
            <v>터키 리라</v>
          </cell>
          <cell r="J135" t="str">
            <v>Lira turca</v>
          </cell>
          <cell r="K135" t="str">
            <v>Турецкая лира</v>
          </cell>
          <cell r="L135" t="str">
            <v>Lira turca</v>
          </cell>
        </row>
        <row r="136">
          <cell r="B136" t="str">
            <v>UAE Dirham</v>
          </cell>
          <cell r="C136" t="str">
            <v>阿联酋迪拉姆</v>
          </cell>
          <cell r="D136" t="str">
            <v>阿拉伯聯合大公國迪拉姆</v>
          </cell>
          <cell r="E136" t="str">
            <v>Dirham émirati</v>
          </cell>
          <cell r="F136" t="str">
            <v>VAE-Dirham</v>
          </cell>
          <cell r="G136" t="str">
            <v>Dirham degli Emirati Arabi Uniti</v>
          </cell>
          <cell r="H136" t="str">
            <v>UAEディルハム</v>
          </cell>
          <cell r="I136" t="str">
            <v>아랍에미리트 디르함</v>
          </cell>
          <cell r="J136" t="str">
            <v>Dirham dos EAU</v>
          </cell>
          <cell r="K136" t="str">
            <v>Дирхам ОАЭ</v>
          </cell>
          <cell r="L136" t="str">
            <v>Dirham emiratí</v>
          </cell>
        </row>
        <row r="137">
          <cell r="B137" t="str">
            <v>Ukraine Hryvnia</v>
          </cell>
          <cell r="C137" t="str">
            <v>乌克兰格里夫纳</v>
          </cell>
          <cell r="D137" t="str">
            <v>烏克蘭赫伐尼亞</v>
          </cell>
          <cell r="E137" t="str">
            <v>Hryvnia ukrainienne</v>
          </cell>
          <cell r="F137" t="str">
            <v>Hrywnja</v>
          </cell>
          <cell r="G137" t="str">
            <v>Grivnia ucraina</v>
          </cell>
          <cell r="H137" t="str">
            <v>ウクライナフリヴニャ</v>
          </cell>
          <cell r="I137" t="str">
            <v>우크라이나 흐리브냐</v>
          </cell>
          <cell r="J137" t="str">
            <v>Hryvnia da Ucrânia</v>
          </cell>
          <cell r="K137" t="str">
            <v>Украинская гривна</v>
          </cell>
          <cell r="L137" t="str">
            <v>Grivna ucraniana</v>
          </cell>
        </row>
        <row r="138">
          <cell r="B138" t="str">
            <v>Russian Ruble</v>
          </cell>
          <cell r="C138" t="str">
            <v>俄罗斯卢布</v>
          </cell>
          <cell r="D138" t="str">
            <v>俄羅斯盧布</v>
          </cell>
          <cell r="E138" t="str">
            <v>Rouble russe</v>
          </cell>
          <cell r="F138" t="str">
            <v>Russischer Rubel</v>
          </cell>
          <cell r="G138" t="str">
            <v>Rublo russo</v>
          </cell>
          <cell r="H138" t="str">
            <v>ロシアルーブル</v>
          </cell>
          <cell r="I138" t="str">
            <v>러시아 루블</v>
          </cell>
          <cell r="J138" t="str">
            <v>Rublo russo</v>
          </cell>
          <cell r="K138" t="str">
            <v>Российский рубль</v>
          </cell>
          <cell r="L138" t="str">
            <v>Rublo Ruso</v>
          </cell>
        </row>
        <row r="139">
          <cell r="B139" t="str">
            <v>Albanian Lek</v>
          </cell>
          <cell r="C139" t="str">
            <v>阿尔巴尼亚列克</v>
          </cell>
          <cell r="D139" t="str">
            <v>阿爾巴尼亞列克</v>
          </cell>
          <cell r="E139" t="str">
            <v>Lek albanais</v>
          </cell>
          <cell r="F139" t="str">
            <v>Albanischer Lek</v>
          </cell>
          <cell r="G139" t="str">
            <v>Lek albanese</v>
          </cell>
          <cell r="H139" t="str">
            <v>アルバニア　レク</v>
          </cell>
          <cell r="I139" t="str">
            <v>알바니아 렉</v>
          </cell>
          <cell r="J139" t="str">
            <v>Lek da Albânia</v>
          </cell>
          <cell r="K139" t="str">
            <v>Албанский лек</v>
          </cell>
          <cell r="L139" t="str">
            <v>Lek albanés</v>
          </cell>
        </row>
        <row r="140">
          <cell r="B140" t="str">
            <v>Azerbaijani Manat</v>
          </cell>
          <cell r="C140" t="str">
            <v>阿塞拜疆马纳特</v>
          </cell>
          <cell r="D140" t="str">
            <v>亞塞拜然馬納特</v>
          </cell>
          <cell r="E140" t="str">
            <v>Manat azerbaïdjanais</v>
          </cell>
          <cell r="F140" t="str">
            <v>Aserbaidschan-Manat</v>
          </cell>
          <cell r="G140" t="str">
            <v>Manat azero</v>
          </cell>
          <cell r="H140" t="str">
            <v>アゼルバイジャン　マナト</v>
          </cell>
          <cell r="I140" t="str">
            <v>아제르바이잔 마나트</v>
          </cell>
          <cell r="J140" t="str">
            <v>Manat do Azerbaijão</v>
          </cell>
          <cell r="K140" t="str">
            <v>Азербайджанский манат</v>
          </cell>
          <cell r="L140" t="str">
            <v>Manat azerbaiyano</v>
          </cell>
        </row>
        <row r="141">
          <cell r="B141" t="str">
            <v>Cambodian Riel</v>
          </cell>
          <cell r="C141" t="str">
            <v>柬埔寨瑞尔</v>
          </cell>
          <cell r="D141" t="str">
            <v>柬埔寨瑞爾</v>
          </cell>
          <cell r="E141" t="str">
            <v>Riel cambodgien</v>
          </cell>
          <cell r="F141" t="str">
            <v>Kambodschanischer Riel</v>
          </cell>
          <cell r="G141" t="str">
            <v>Riel cambogiano</v>
          </cell>
          <cell r="H141" t="str">
            <v>カンボジア　リエル</v>
          </cell>
          <cell r="I141" t="str">
            <v>캄보디아 리엘</v>
          </cell>
          <cell r="J141" t="str">
            <v>Riel do Camboja</v>
          </cell>
          <cell r="K141" t="str">
            <v>Камбоджийский риэл</v>
          </cell>
          <cell r="L141" t="str">
            <v>Riel camboyano</v>
          </cell>
        </row>
        <row r="142">
          <cell r="B142" t="str">
            <v>Georgian Lari</v>
          </cell>
          <cell r="C142" t="str">
            <v>格鲁吉亚拉里</v>
          </cell>
          <cell r="D142" t="str">
            <v>喬治亞拉里</v>
          </cell>
          <cell r="E142" t="str">
            <v>Lari géorgien</v>
          </cell>
          <cell r="F142" t="str">
            <v>Georgischer Lari</v>
          </cell>
          <cell r="G142" t="str">
            <v>Lari georgiano</v>
          </cell>
          <cell r="H142" t="str">
            <v>ジョージア　ラリ</v>
          </cell>
          <cell r="I142" t="str">
            <v>조지아 라리</v>
          </cell>
          <cell r="J142" t="str">
            <v>Lari da Geórgia</v>
          </cell>
          <cell r="K142" t="str">
            <v>Грузинский лари</v>
          </cell>
          <cell r="L142" t="str">
            <v>Lari georgiano</v>
          </cell>
        </row>
        <row r="143">
          <cell r="B143" t="str">
            <v>Kyrgyzstani Som</v>
          </cell>
          <cell r="C143" t="str">
            <v>吉尔吉斯斯坦索姆</v>
          </cell>
          <cell r="D143" t="str">
            <v>吉爾吉斯斯坦索姆</v>
          </cell>
          <cell r="E143" t="str">
            <v>Som du Kirghizistan</v>
          </cell>
          <cell r="F143" t="str">
            <v>Kirgistan-Som</v>
          </cell>
          <cell r="G143" t="str">
            <v>Som kirghiso</v>
          </cell>
          <cell r="H143" t="str">
            <v>キルギス　ソム</v>
          </cell>
          <cell r="I143" t="str">
            <v>키르기스스탄 솜</v>
          </cell>
          <cell r="J143" t="str">
            <v>Som do Quirguistão</v>
          </cell>
          <cell r="K143" t="str">
            <v>Киргизский сом</v>
          </cell>
          <cell r="L143" t="str">
            <v>Som kirguís</v>
          </cell>
        </row>
        <row r="144">
          <cell r="B144" t="str">
            <v>Moldovan Leu</v>
          </cell>
          <cell r="C144" t="str">
            <v>摩尔多瓦列伊</v>
          </cell>
          <cell r="D144" t="str">
            <v>莫爾達瓦列伊</v>
          </cell>
          <cell r="E144" t="str">
            <v>Leu moldave</v>
          </cell>
          <cell r="F144" t="str">
            <v>Moldau-Leu</v>
          </cell>
          <cell r="G144" t="str">
            <v>Leu moldavo</v>
          </cell>
          <cell r="H144" t="str">
            <v>モルドバ　レウ</v>
          </cell>
          <cell r="I144" t="str">
            <v>몰도바 레우</v>
          </cell>
          <cell r="J144" t="str">
            <v>Leu da Moldávia</v>
          </cell>
          <cell r="K144" t="str">
            <v>Молдавский лей</v>
          </cell>
          <cell r="L144" t="str">
            <v>Leu moldavo</v>
          </cell>
        </row>
        <row r="145">
          <cell r="B145" t="str">
            <v>Mongolian Tugrik</v>
          </cell>
          <cell r="C145" t="str">
            <v>蒙古图格里克</v>
          </cell>
          <cell r="D145" t="str">
            <v>蒙古圖格里克</v>
          </cell>
          <cell r="E145" t="str">
            <v>Tugrik mongolien</v>
          </cell>
          <cell r="F145" t="str">
            <v>Mongolischer Tugrik</v>
          </cell>
          <cell r="G145" t="str">
            <v>Tugrik mongolo</v>
          </cell>
          <cell r="H145" t="str">
            <v>モンゴル　トゥグルグ</v>
          </cell>
          <cell r="I145" t="str">
            <v>몽골 투그릭</v>
          </cell>
          <cell r="J145" t="str">
            <v>Tugrik da Mongólia</v>
          </cell>
          <cell r="K145" t="str">
            <v>Монгольский тугрик</v>
          </cell>
          <cell r="L145" t="str">
            <v>Tugrik mongol</v>
          </cell>
        </row>
        <row r="146">
          <cell r="B146" t="str">
            <v>Moroccan Dirham</v>
          </cell>
          <cell r="C146" t="str">
            <v>摩洛哥迪拉姆</v>
          </cell>
          <cell r="D146" t="str">
            <v>摩洛哥迪拉姆</v>
          </cell>
          <cell r="E146" t="str">
            <v>Dirham marocain</v>
          </cell>
          <cell r="F146" t="str">
            <v>Marokkanischer Dirham</v>
          </cell>
          <cell r="G146" t="str">
            <v>Dirham marocchino</v>
          </cell>
          <cell r="H146" t="str">
            <v>モロッコ　ディルハム</v>
          </cell>
          <cell r="I146" t="str">
            <v>모로코 디르함</v>
          </cell>
          <cell r="J146" t="str">
            <v>Dirham de Marrocos</v>
          </cell>
          <cell r="K146" t="str">
            <v>Марокканский дирхам</v>
          </cell>
          <cell r="L146" t="str">
            <v>Dirham marroquí</v>
          </cell>
        </row>
        <row r="147">
          <cell r="B147" t="str">
            <v>Omani Rial</v>
          </cell>
          <cell r="C147" t="str">
            <v>阿曼里亚尔</v>
          </cell>
          <cell r="D147" t="str">
            <v>阿曼里亞爾</v>
          </cell>
          <cell r="E147" t="str">
            <v>Rial omanais</v>
          </cell>
          <cell r="F147" t="str">
            <v>Omanischer Rial</v>
          </cell>
          <cell r="G147" t="str">
            <v>Rial dell'Oman</v>
          </cell>
          <cell r="H147" t="str">
            <v>オマーン　リアル</v>
          </cell>
          <cell r="I147" t="str">
            <v>오만 리알</v>
          </cell>
          <cell r="J147" t="str">
            <v>Rial de Omã</v>
          </cell>
          <cell r="K147" t="str">
            <v>Оманский риал</v>
          </cell>
          <cell r="L147" t="str">
            <v>Rial omaní</v>
          </cell>
        </row>
        <row r="148">
          <cell r="B148" t="str">
            <v>Peruvian Sol</v>
          </cell>
          <cell r="C148" t="str">
            <v>秘鲁索尔</v>
          </cell>
          <cell r="D148" t="str">
            <v>秘魯索爾</v>
          </cell>
          <cell r="E148" t="str">
            <v>Sol péruvien</v>
          </cell>
          <cell r="F148" t="str">
            <v>Peruanischer Sol</v>
          </cell>
          <cell r="G148" t="str">
            <v>Sol peruviano</v>
          </cell>
          <cell r="H148" t="str">
            <v>ペルー　ソル</v>
          </cell>
          <cell r="I148" t="str">
            <v>페루 솔</v>
          </cell>
          <cell r="J148" t="str">
            <v>Sol do Peru</v>
          </cell>
          <cell r="K148" t="str">
            <v>Перуанский соль</v>
          </cell>
          <cell r="L148" t="str">
            <v>Sol peruano</v>
          </cell>
        </row>
        <row r="149">
          <cell r="B149" t="str">
            <v>Samoan Tala</v>
          </cell>
          <cell r="C149" t="str">
            <v>萨摩亚塔拉</v>
          </cell>
          <cell r="D149" t="str">
            <v>薩摩亞塔拉</v>
          </cell>
          <cell r="E149" t="str">
            <v>Tala de Samoa</v>
          </cell>
          <cell r="F149" t="str">
            <v>Samoanischer Tala</v>
          </cell>
          <cell r="G149" t="str">
            <v>Tala samoano</v>
          </cell>
          <cell r="H149" t="str">
            <v>サモア　タラ</v>
          </cell>
          <cell r="I149" t="str">
            <v>사모아 탈라</v>
          </cell>
          <cell r="J149" t="str">
            <v>Tala de Samoa</v>
          </cell>
          <cell r="K149" t="str">
            <v>Самоанская тала</v>
          </cell>
          <cell r="L149" t="str">
            <v>Tala samoano</v>
          </cell>
        </row>
        <row r="150">
          <cell r="B150" t="str">
            <v>Tajik Somoni</v>
          </cell>
          <cell r="C150" t="str">
            <v>塔吉克索莫尼</v>
          </cell>
          <cell r="D150" t="str">
            <v>塔吉克索莫尼</v>
          </cell>
          <cell r="E150" t="str">
            <v>Somoni tadjik</v>
          </cell>
          <cell r="F150" t="str">
            <v>Tadschikischer Somoni</v>
          </cell>
          <cell r="G150" t="str">
            <v>Somoni tagiko</v>
          </cell>
          <cell r="H150" t="str">
            <v>タジキスタン　ソモニ</v>
          </cell>
          <cell r="I150" t="str">
            <v>타지크 소모니</v>
          </cell>
          <cell r="J150" t="str">
            <v>Somoni do Tajiquistão</v>
          </cell>
          <cell r="K150" t="str">
            <v>Таджикский сомони</v>
          </cell>
          <cell r="L150" t="str">
            <v>Somoni tayiko</v>
          </cell>
        </row>
        <row r="151">
          <cell r="B151" t="str">
            <v>Tunisian Dinar</v>
          </cell>
          <cell r="C151" t="str">
            <v>突尼斯第纳尔</v>
          </cell>
          <cell r="D151" t="str">
            <v>突尼斯第納爾</v>
          </cell>
          <cell r="E151" t="str">
            <v>Dinar tunisien</v>
          </cell>
          <cell r="F151" t="str">
            <v>Tunesischer Dinar</v>
          </cell>
          <cell r="G151" t="str">
            <v>Dinaro tunisino</v>
          </cell>
          <cell r="H151" t="str">
            <v>チュニジア　ディナール</v>
          </cell>
          <cell r="I151" t="str">
            <v>튀니지 디나르</v>
          </cell>
          <cell r="J151" t="str">
            <v>Dinar da Tunísia</v>
          </cell>
          <cell r="K151" t="str">
            <v>Тунисский динар</v>
          </cell>
          <cell r="L151" t="str">
            <v>Dinar tunecino</v>
          </cell>
        </row>
        <row r="152">
          <cell r="B152" t="str">
            <v>Turkmenistan Manat</v>
          </cell>
          <cell r="C152" t="str">
            <v>土库曼斯坦马纳特</v>
          </cell>
          <cell r="D152" t="str">
            <v>土庫曼斯坦馬納特</v>
          </cell>
          <cell r="E152" t="str">
            <v>Manat turkmène</v>
          </cell>
          <cell r="F152" t="str">
            <v>Turkmenistan-Manat</v>
          </cell>
          <cell r="G152" t="str">
            <v>Manat turkmeno</v>
          </cell>
          <cell r="H152" t="str">
            <v>トルクメニスタン　マナト</v>
          </cell>
          <cell r="I152" t="str">
            <v>투르크메니스탄 마나트</v>
          </cell>
          <cell r="J152" t="str">
            <v>Manate do Turquemenistão</v>
          </cell>
          <cell r="K152" t="str">
            <v>Туркменский манат</v>
          </cell>
          <cell r="L152" t="str">
            <v>Manat turcomano</v>
          </cell>
        </row>
        <row r="153">
          <cell r="B153" t="str">
            <v>Uzbekistani Som</v>
          </cell>
          <cell r="C153" t="str">
            <v>乌兹别克斯坦索姆</v>
          </cell>
          <cell r="D153" t="str">
            <v>烏茲別克斯坦蘇姆</v>
          </cell>
          <cell r="E153" t="str">
            <v>Som d'Ouzbékistan</v>
          </cell>
          <cell r="F153" t="str">
            <v>Usbekischer Som</v>
          </cell>
          <cell r="G153" t="str">
            <v>Som uzbeko</v>
          </cell>
          <cell r="H153" t="str">
            <v>ウズベキスタン　ソム</v>
          </cell>
          <cell r="I153" t="str">
            <v>우즈베키스탄 솜</v>
          </cell>
          <cell r="J153" t="str">
            <v>Som do Uzbequistão</v>
          </cell>
          <cell r="K153" t="str">
            <v>Узбекский сум</v>
          </cell>
          <cell r="L153" t="str">
            <v>Som uzbeko</v>
          </cell>
        </row>
        <row r="154">
          <cell r="B154" t="str">
            <v>Venezuelan Bolívar</v>
          </cell>
          <cell r="C154" t="str">
            <v>委内瑞拉玻利瓦尔</v>
          </cell>
          <cell r="D154" t="str">
            <v>委內瑞拉玻利瓦爾</v>
          </cell>
          <cell r="E154" t="str">
            <v>Bolivar vénézuélien</v>
          </cell>
          <cell r="F154" t="str">
            <v>Venezolanischer Bolivar</v>
          </cell>
          <cell r="G154" t="str">
            <v>Bolívar venezuelano</v>
          </cell>
          <cell r="H154" t="str">
            <v>ベネズエラ　ボリバル</v>
          </cell>
          <cell r="I154" t="str">
            <v>베네수엘라 볼리바르</v>
          </cell>
          <cell r="J154" t="str">
            <v>Bolívar da Venezuela</v>
          </cell>
          <cell r="K154" t="str">
            <v>Венесуэльский боливар</v>
          </cell>
          <cell r="L154" t="str">
            <v>Bolívar venezolano</v>
          </cell>
        </row>
        <row r="155">
          <cell r="B155" t="str">
            <v>Language Index</v>
          </cell>
          <cell r="C155" t="str">
            <v>语言索引</v>
          </cell>
          <cell r="D155" t="str">
            <v>語言索引</v>
          </cell>
          <cell r="E155" t="str">
            <v>Indice de langue</v>
          </cell>
          <cell r="F155" t="str">
            <v>Sprachindex.</v>
          </cell>
          <cell r="G155" t="str">
            <v>Indice della lingua</v>
          </cell>
          <cell r="H155" t="str">
            <v>言語インデックス</v>
          </cell>
          <cell r="I155" t="str">
            <v>언어 색인</v>
          </cell>
          <cell r="J155" t="str">
            <v>Índice de Língua</v>
          </cell>
          <cell r="K155" t="str">
            <v>Индекс языка</v>
          </cell>
          <cell r="L155" t="str">
            <v>Índice de idioma</v>
          </cell>
        </row>
        <row r="156">
          <cell r="B156" t="str">
            <v>ISO Code</v>
          </cell>
          <cell r="C156" t="str">
            <v>ISO代码</v>
          </cell>
          <cell r="D156" t="str">
            <v>ISO 代碼</v>
          </cell>
          <cell r="E156" t="str">
            <v>Code ISO</v>
          </cell>
          <cell r="F156" t="str">
            <v>ISO-Code</v>
          </cell>
          <cell r="G156" t="str">
            <v>Codice ISO</v>
          </cell>
          <cell r="H156" t="str">
            <v>ISOコード</v>
          </cell>
          <cell r="I156" t="str">
            <v>ISO 코드</v>
          </cell>
          <cell r="J156" t="str">
            <v>Código ISO</v>
          </cell>
          <cell r="K156" t="str">
            <v>Код ISO</v>
          </cell>
          <cell r="L156" t="str">
            <v>Código ISO</v>
          </cell>
        </row>
        <row r="157">
          <cell r="B157" t="str">
            <v>Reported</v>
          </cell>
          <cell r="C157" t="str">
            <v>报告</v>
          </cell>
          <cell r="D157" t="str">
            <v>報告</v>
          </cell>
          <cell r="E157" t="str">
            <v>Déclaré</v>
          </cell>
          <cell r="F157" t="str">
            <v>Ausgewiesen</v>
          </cell>
          <cell r="G157" t="str">
            <v>Dati di reporting</v>
          </cell>
          <cell r="H157" t="str">
            <v>報告済み</v>
          </cell>
          <cell r="I157" t="str">
            <v>보고됨</v>
          </cell>
          <cell r="J157" t="str">
            <v>Declarado</v>
          </cell>
          <cell r="K157" t="str">
            <v>Заявленный</v>
          </cell>
          <cell r="L157" t="str">
            <v>Identificador</v>
          </cell>
        </row>
        <row r="158">
          <cell r="B158" t="str">
            <v>Symbol</v>
          </cell>
          <cell r="C158" t="str">
            <v>代码</v>
          </cell>
          <cell r="D158" t="str">
            <v>代碼</v>
          </cell>
          <cell r="E158" t="str">
            <v>Symbole</v>
          </cell>
          <cell r="F158" t="str">
            <v>Symbol</v>
          </cell>
          <cell r="G158" t="str">
            <v>Simbolo</v>
          </cell>
          <cell r="H158" t="str">
            <v>シンボル</v>
          </cell>
          <cell r="I158" t="str">
            <v>코드</v>
          </cell>
          <cell r="J158" t="str">
            <v>Símbolo</v>
          </cell>
          <cell r="K158" t="str">
            <v>Знак</v>
          </cell>
          <cell r="L158" t="str">
            <v>comunicado</v>
          </cell>
        </row>
        <row r="159">
          <cell r="B159" t="str">
            <v>Mag.</v>
          </cell>
          <cell r="C159" t="str">
            <v>量级</v>
          </cell>
          <cell r="D159" t="str">
            <v>量級</v>
          </cell>
          <cell r="E159" t="str">
            <v>Grandeur</v>
          </cell>
          <cell r="F159" t="str">
            <v>Gr.</v>
          </cell>
          <cell r="G159" t="str">
            <v>Unità di</v>
          </cell>
          <cell r="H159" t="str">
            <v>規模</v>
          </cell>
          <cell r="I159" t="str">
            <v>규모</v>
          </cell>
          <cell r="J159" t="str">
            <v>Mag.</v>
          </cell>
          <cell r="K159" t="str">
            <v>Знач.</v>
          </cell>
          <cell r="L159" t="str">
            <v>Unidades</v>
          </cell>
        </row>
        <row r="160">
          <cell r="B160" t="str">
            <v>units</v>
          </cell>
          <cell r="C160" t="str">
            <v>单位</v>
          </cell>
          <cell r="D160" t="str">
            <v>單位</v>
          </cell>
          <cell r="E160" t="str">
            <v>unités</v>
          </cell>
          <cell r="F160" t="str">
            <v>Einheiten</v>
          </cell>
          <cell r="G160" t="str">
            <v>grandezza</v>
          </cell>
          <cell r="H160" t="str">
            <v>単位</v>
          </cell>
          <cell r="I160" t="str">
            <v>단위</v>
          </cell>
          <cell r="J160" t="str">
            <v>unidades</v>
          </cell>
          <cell r="K160" t="str">
            <v>единицы измерения</v>
          </cell>
          <cell r="L160" t="str">
            <v>de magnitud</v>
          </cell>
        </row>
        <row r="161">
          <cell r="B161" t="str">
            <v>Conv. Method</v>
          </cell>
          <cell r="C161" t="str">
            <v>换算方法</v>
          </cell>
          <cell r="D161" t="str">
            <v>轉換方法</v>
          </cell>
          <cell r="E161" t="str">
            <v>Méthode de conversion</v>
          </cell>
          <cell r="F161" t="str">
            <v>Umr. Methode</v>
          </cell>
          <cell r="G161" t="str">
            <v>Metodo di conversione</v>
          </cell>
          <cell r="H161" t="str">
            <v>換算方法</v>
          </cell>
          <cell r="I161" t="str">
            <v>변환 방법</v>
          </cell>
          <cell r="J161" t="str">
            <v>Método de conversão</v>
          </cell>
          <cell r="K161" t="str">
            <v>Конв. Метод</v>
          </cell>
          <cell r="L161" t="str">
            <v>Método de conversión</v>
          </cell>
        </row>
        <row r="162">
          <cell r="B162" t="str">
            <v>Index</v>
          </cell>
          <cell r="C162" t="str">
            <v>指数</v>
          </cell>
          <cell r="D162" t="str">
            <v>指數</v>
          </cell>
          <cell r="E162" t="str">
            <v>Index</v>
          </cell>
          <cell r="F162" t="str">
            <v>Index</v>
          </cell>
          <cell r="G162" t="str">
            <v>Indice</v>
          </cell>
          <cell r="H162" t="str">
            <v>インデックス</v>
          </cell>
          <cell r="I162" t="str">
            <v>지수</v>
          </cell>
          <cell r="J162" t="str">
            <v>Índice</v>
          </cell>
          <cell r="K162" t="str">
            <v>Индекс</v>
          </cell>
          <cell r="L162" t="str">
            <v>Índice</v>
          </cell>
        </row>
        <row r="163">
          <cell r="B163" t="str">
            <v>MI Data (Kindly do not modify below this line)</v>
          </cell>
          <cell r="C163" t="str">
            <v>MI数据（请不要在此行以下修改）</v>
          </cell>
          <cell r="D163" t="str">
            <v>MI數據（請不要在此行以下修改）</v>
          </cell>
          <cell r="E163" t="str">
            <v>Données MI (veuillez ne pas modifier ci-dessous cette ligne)</v>
          </cell>
          <cell r="F163" t="str">
            <v>MI-Daten (bitte modifizieren Sie diese Zeile nicht)</v>
          </cell>
          <cell r="G163" t="str">
            <v>Dati MI (gentilmente non modificare sotto questa riga)</v>
          </cell>
          <cell r="H163" t="str">
            <v>MIデータ（この行の下に変更しない）</v>
          </cell>
          <cell r="I163" t="str">
            <v>MI 데이터 (친절 하게이 줄 아래에서 수정되지 않음)</v>
          </cell>
          <cell r="J163" t="str">
            <v>Dados MI (por favor, não modifique abaixo desta linha)</v>
          </cell>
          <cell r="K163" t="str">
            <v>Mi данные (любезно не изменять ниже этой строки)</v>
          </cell>
          <cell r="L163" t="str">
            <v>Datos de MI (amablemente no modifiquen esta línea)</v>
          </cell>
        </row>
        <row r="164">
          <cell r="B164" t="str">
            <v>Conversion Method</v>
          </cell>
          <cell r="C164" t="str">
            <v>转换方法</v>
          </cell>
          <cell r="D164" t="str">
            <v>轉換方法</v>
          </cell>
          <cell r="E164" t="str">
            <v>Méthode de conversion</v>
          </cell>
          <cell r="F164" t="str">
            <v>Konvertierungsmethode</v>
          </cell>
          <cell r="G164" t="str">
            <v>Metodo di conversione</v>
          </cell>
          <cell r="H164" t="str">
            <v>変換方法</v>
          </cell>
          <cell r="I164" t="str">
            <v>변환 방법</v>
          </cell>
          <cell r="J164" t="str">
            <v>Método de Conversão</v>
          </cell>
          <cell r="K164" t="str">
            <v>Метод преобразования</v>
          </cell>
          <cell r="L164" t="str">
            <v>Método de conversión</v>
          </cell>
        </row>
        <row r="165">
          <cell r="B165" t="str">
            <v>UPDATE TERMINOLOGY</v>
          </cell>
          <cell r="C165" t="str">
            <v>更新术语</v>
          </cell>
          <cell r="D165" t="str">
            <v>更新術語</v>
          </cell>
          <cell r="E165" t="str">
            <v>Terminologie de mise à jour</v>
          </cell>
          <cell r="F165" t="str">
            <v>Terminologie aktualisieren.</v>
          </cell>
          <cell r="G165" t="str">
            <v>Aggiorna terminologia</v>
          </cell>
          <cell r="H165" t="str">
            <v>用語を更新します</v>
          </cell>
          <cell r="I165" t="str">
            <v>용어 업데이트</v>
          </cell>
          <cell r="J165" t="str">
            <v>TERMINOLOGIA DE ATUALIZAÇÃO</v>
          </cell>
          <cell r="K165" t="str">
            <v>Обновить терминологию</v>
          </cell>
          <cell r="L165" t="str">
            <v>Terminología de actualización</v>
          </cell>
        </row>
        <row r="166">
          <cell r="B166" t="str">
            <v>MI Recommended</v>
          </cell>
          <cell r="C166" t="str">
            <v>MI推荐</v>
          </cell>
          <cell r="D166" t="str">
            <v>MI推薦</v>
          </cell>
          <cell r="E166" t="str">
            <v>MI recommandé</v>
          </cell>
          <cell r="F166" t="str">
            <v>Mi empfohlen</v>
          </cell>
          <cell r="G166" t="str">
            <v>Mi raccomandato</v>
          </cell>
          <cell r="H166" t="str">
            <v>MIをお勧めします</v>
          </cell>
          <cell r="I166" t="str">
            <v>MI 추천</v>
          </cell>
          <cell r="J166" t="str">
            <v>MI recomendado</v>
          </cell>
          <cell r="K166" t="str">
            <v>МИ рекомендовал</v>
          </cell>
          <cell r="L166" t="str">
            <v>Mi recomendado</v>
          </cell>
        </row>
        <row r="167">
          <cell r="B167" t="str">
            <v>Most Recent Spot Rate</v>
          </cell>
          <cell r="C167" t="str">
            <v>最近的现货率</v>
          </cell>
          <cell r="D167" t="str">
            <v>最近的現貨率</v>
          </cell>
          <cell r="E167" t="str">
            <v>Taux de tache le plus récent</v>
          </cell>
          <cell r="F167" t="str">
            <v>Letzte Spotrate</v>
          </cell>
          <cell r="G167" t="str">
            <v>Vota spot più recente</v>
          </cell>
          <cell r="H167" t="str">
            <v>最新のスポットレート</v>
          </cell>
          <cell r="I167" t="str">
            <v>가장 최근의 자리 비율</v>
          </cell>
          <cell r="J167" t="str">
            <v>Taxa de spot mais recente</v>
          </cell>
          <cell r="K167" t="str">
            <v>Самый последний уровень спора</v>
          </cell>
          <cell r="L167" t="str">
            <v>Tasa previa reciente</v>
          </cell>
        </row>
        <row r="168">
          <cell r="B168" t="str">
            <v>MI Standard</v>
          </cell>
          <cell r="C168" t="str">
            <v>MI标准</v>
          </cell>
          <cell r="D168" t="str">
            <v>MI標準</v>
          </cell>
          <cell r="E168" t="str">
            <v>MI Standard</v>
          </cell>
          <cell r="F168" t="str">
            <v>Mi standard.</v>
          </cell>
          <cell r="G168" t="str">
            <v>MI Standard.</v>
          </cell>
          <cell r="H168" t="str">
            <v>MI規格</v>
          </cell>
          <cell r="I168" t="str">
            <v>MI 표준</v>
          </cell>
          <cell r="J168" t="str">
            <v>MI Standard</v>
          </cell>
          <cell r="K168" t="str">
            <v>Mi Standard</v>
          </cell>
          <cell r="L168" t="str">
            <v>MI ESTÁNDAR</v>
          </cell>
        </row>
        <row r="169">
          <cell r="B169" t="str">
            <v>English</v>
          </cell>
          <cell r="C169" t="str">
            <v>英语</v>
          </cell>
          <cell r="D169" t="str">
            <v>英語</v>
          </cell>
          <cell r="E169" t="str">
            <v>Anglais</v>
          </cell>
          <cell r="F169" t="str">
            <v>Englisch</v>
          </cell>
          <cell r="G169" t="str">
            <v>Inglese</v>
          </cell>
          <cell r="H169" t="str">
            <v>英語</v>
          </cell>
          <cell r="I169" t="str">
            <v>영어</v>
          </cell>
          <cell r="J169" t="str">
            <v>Inglês</v>
          </cell>
          <cell r="K169" t="str">
            <v>Английский</v>
          </cell>
          <cell r="L169" t="str">
            <v>Inglés</v>
          </cell>
        </row>
        <row r="170">
          <cell r="B170" t="str">
            <v>Chinese - Simplified</v>
          </cell>
          <cell r="C170" t="str">
            <v>简体中文</v>
          </cell>
          <cell r="D170" t="str">
            <v>簡體中文</v>
          </cell>
          <cell r="E170" t="str">
            <v>Chinois - Simplifié</v>
          </cell>
          <cell r="F170" t="str">
            <v>Chinesisch - Vereinfacht</v>
          </cell>
          <cell r="G170" t="str">
            <v>Cinese - semplificato</v>
          </cell>
          <cell r="H170" t="str">
            <v>中国語 - 簡体字</v>
          </cell>
          <cell r="I170" t="str">
            <v>중국어 - 간체</v>
          </cell>
          <cell r="J170" t="str">
            <v>Chinês - Simplificado</v>
          </cell>
          <cell r="K170" t="str">
            <v>Китайский - упрощенный</v>
          </cell>
          <cell r="L170" t="str">
            <v>Chino simplificado</v>
          </cell>
        </row>
        <row r="171">
          <cell r="B171" t="str">
            <v>Chinese - Traditional</v>
          </cell>
          <cell r="C171" t="str">
            <v>繁体中文</v>
          </cell>
          <cell r="D171" t="str">
            <v>繁體中文</v>
          </cell>
          <cell r="E171" t="str">
            <v>Chinois - Traditionnel</v>
          </cell>
          <cell r="F171" t="str">
            <v>Chinesisch - Traditionell</v>
          </cell>
          <cell r="G171" t="str">
            <v>Cinese - tradizionale</v>
          </cell>
          <cell r="H171" t="str">
            <v>中国語 - 繁体字</v>
          </cell>
          <cell r="I171" t="str">
            <v>중국어 - 번체</v>
          </cell>
          <cell r="J171" t="str">
            <v>Chinês - Tradicional</v>
          </cell>
          <cell r="K171" t="str">
            <v>Китайский - традиционный</v>
          </cell>
          <cell r="L171" t="str">
            <v>Chino tradicional</v>
          </cell>
        </row>
        <row r="172">
          <cell r="B172" t="str">
            <v>French</v>
          </cell>
          <cell r="C172" t="str">
            <v>法语</v>
          </cell>
          <cell r="D172" t="str">
            <v>法語</v>
          </cell>
          <cell r="E172" t="str">
            <v>Français</v>
          </cell>
          <cell r="F172" t="str">
            <v>Französisch</v>
          </cell>
          <cell r="G172" t="str">
            <v>Francese</v>
          </cell>
          <cell r="H172" t="str">
            <v>フランス語</v>
          </cell>
          <cell r="I172" t="str">
            <v>불어</v>
          </cell>
          <cell r="J172" t="str">
            <v>Francês</v>
          </cell>
          <cell r="K172" t="str">
            <v>Французский</v>
          </cell>
          <cell r="L172" t="str">
            <v>Francés</v>
          </cell>
        </row>
        <row r="173">
          <cell r="B173" t="str">
            <v>Italian</v>
          </cell>
          <cell r="C173" t="str">
            <v>意大利语</v>
          </cell>
          <cell r="D173" t="str">
            <v>義大利語</v>
          </cell>
          <cell r="E173" t="str">
            <v>Italien</v>
          </cell>
          <cell r="F173" t="str">
            <v>Italienisch</v>
          </cell>
          <cell r="G173" t="str">
            <v>Italiano</v>
          </cell>
          <cell r="H173" t="str">
            <v>イタリア語</v>
          </cell>
          <cell r="I173" t="str">
            <v>이태리어</v>
          </cell>
          <cell r="J173" t="str">
            <v>Italiano</v>
          </cell>
          <cell r="K173" t="str">
            <v>Итальянский</v>
          </cell>
          <cell r="L173" t="str">
            <v>Italiano</v>
          </cell>
        </row>
        <row r="174">
          <cell r="B174" t="str">
            <v>Japanese</v>
          </cell>
          <cell r="C174" t="str">
            <v>日语</v>
          </cell>
          <cell r="D174" t="str">
            <v>日語</v>
          </cell>
          <cell r="E174" t="str">
            <v>Japonais</v>
          </cell>
          <cell r="F174" t="str">
            <v>Japanisch</v>
          </cell>
          <cell r="G174" t="str">
            <v>Giapponese</v>
          </cell>
          <cell r="H174" t="str">
            <v>日本語</v>
          </cell>
          <cell r="I174" t="str">
            <v>일본어</v>
          </cell>
          <cell r="J174" t="str">
            <v>Japonês</v>
          </cell>
          <cell r="K174" t="str">
            <v>Японский</v>
          </cell>
          <cell r="L174" t="str">
            <v>Japonés</v>
          </cell>
        </row>
        <row r="175">
          <cell r="B175" t="str">
            <v>Korean</v>
          </cell>
          <cell r="C175" t="str">
            <v>韩语</v>
          </cell>
          <cell r="D175" t="str">
            <v>韓語</v>
          </cell>
          <cell r="E175" t="str">
            <v>Coréen</v>
          </cell>
          <cell r="F175" t="str">
            <v>Koreanisch</v>
          </cell>
          <cell r="G175" t="str">
            <v>Coreano</v>
          </cell>
          <cell r="H175" t="str">
            <v>韓国語</v>
          </cell>
          <cell r="I175" t="str">
            <v>한국어</v>
          </cell>
          <cell r="J175" t="str">
            <v>Coreano</v>
          </cell>
          <cell r="K175" t="str">
            <v>Корейский</v>
          </cell>
          <cell r="L175" t="str">
            <v>Coreano</v>
          </cell>
        </row>
        <row r="176">
          <cell r="B176" t="str">
            <v>Portuguese</v>
          </cell>
          <cell r="C176" t="str">
            <v>葡萄牙语</v>
          </cell>
          <cell r="D176" t="str">
            <v>葡萄牙語</v>
          </cell>
          <cell r="E176" t="str">
            <v>Portugais</v>
          </cell>
          <cell r="F176" t="str">
            <v>Portugiesisch</v>
          </cell>
          <cell r="G176" t="str">
            <v>Portoghese</v>
          </cell>
          <cell r="H176" t="str">
            <v>ポルトガル語</v>
          </cell>
          <cell r="I176" t="str">
            <v>포르투갈어</v>
          </cell>
          <cell r="J176" t="str">
            <v>Português</v>
          </cell>
          <cell r="K176" t="str">
            <v>Португальский</v>
          </cell>
          <cell r="L176" t="str">
            <v>Portugués</v>
          </cell>
        </row>
        <row r="177">
          <cell r="B177" t="str">
            <v>Russian</v>
          </cell>
          <cell r="C177" t="str">
            <v>俄语</v>
          </cell>
          <cell r="D177" t="str">
            <v>俄語</v>
          </cell>
          <cell r="E177" t="str">
            <v>Russe</v>
          </cell>
          <cell r="F177" t="str">
            <v>Russisch</v>
          </cell>
          <cell r="G177" t="str">
            <v>Russo</v>
          </cell>
          <cell r="H177" t="str">
            <v>ロシア語</v>
          </cell>
          <cell r="I177" t="str">
            <v>러시아어</v>
          </cell>
          <cell r="J177" t="str">
            <v>Russo</v>
          </cell>
          <cell r="K177" t="str">
            <v>Русский</v>
          </cell>
          <cell r="L177" t="str">
            <v>Ruso</v>
          </cell>
        </row>
        <row r="178">
          <cell r="B178" t="str">
            <v>Spanish</v>
          </cell>
          <cell r="C178" t="str">
            <v>西班牙语</v>
          </cell>
          <cell r="D178" t="str">
            <v>西班牙語</v>
          </cell>
          <cell r="E178" t="str">
            <v>Espagnol</v>
          </cell>
          <cell r="F178" t="str">
            <v>Spanisch</v>
          </cell>
          <cell r="G178" t="str">
            <v>Spagnolo</v>
          </cell>
          <cell r="H178" t="str">
            <v>スペイン語</v>
          </cell>
          <cell r="I178" t="str">
            <v>스페인어</v>
          </cell>
          <cell r="J178" t="str">
            <v>Espanhol</v>
          </cell>
          <cell r="K178" t="str">
            <v>Испанский</v>
          </cell>
          <cell r="L178" t="str">
            <v>Español</v>
          </cell>
        </row>
        <row r="179">
          <cell r="B179" t="str">
            <v>German</v>
          </cell>
          <cell r="C179" t="str">
            <v>德语</v>
          </cell>
          <cell r="D179" t="str">
            <v>德語</v>
          </cell>
          <cell r="E179" t="str">
            <v>Allemand</v>
          </cell>
          <cell r="F179" t="str">
            <v>Deutsch</v>
          </cell>
          <cell r="G179" t="str">
            <v>Tedesco</v>
          </cell>
          <cell r="H179" t="str">
            <v>ドイツ語</v>
          </cell>
          <cell r="I179" t="str">
            <v>독어</v>
          </cell>
          <cell r="J179" t="str">
            <v>Alemão</v>
          </cell>
          <cell r="K179" t="str">
            <v>Немецкий</v>
          </cell>
          <cell r="L179" t="str">
            <v>Alemán</v>
          </cell>
        </row>
      </sheetData>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able" displayName="Table" ref="A12:BG574">
  <autoFilter ref="A12:BG574" xr:uid="{00000000-0009-0000-0100-000001000000}"/>
  <tableColumns count="59">
    <tableColumn id="1" xr3:uid="{00000000-0010-0000-0000-000001000000}" name="DEAL ID" dataCellStyle="General"/>
    <tableColumn id="2" xr3:uid="{00000000-0010-0000-0000-000002000000}" name="TARGET COMPANY ID" dataCellStyle="General"/>
    <tableColumn id="3" xr3:uid="{00000000-0010-0000-0000-000003000000}" name="TARGET COMPANY" dataCellStyle="General"/>
    <tableColumn id="4" xr3:uid="{00000000-0010-0000-0000-000004000000}" name="TARGET COMPANY COUNTRY" dataCellStyle="General"/>
    <tableColumn id="5" xr3:uid="{00000000-0010-0000-0000-000005000000}" name="DEAL DATE" dataCellStyle="MonthYearDate"/>
    <tableColumn id="6" xr3:uid="{00000000-0010-0000-0000-000006000000}" name="DEAL STATUS" dataCellStyle="General"/>
    <tableColumn id="7" xr3:uid="{00000000-0010-0000-0000-000007000000}" name="STRATEGY" dataCellStyle="General"/>
    <tableColumn id="8" xr3:uid="{00000000-0010-0000-0000-000008000000}" name="DEAL TYPES" dataCellStyle="General"/>
    <tableColumn id="9" xr3:uid="{00000000-0010-0000-0000-000009000000}" name="DEAL OVERVIEW" dataCellStyle="General"/>
    <tableColumn id="10" xr3:uid="{00000000-0010-0000-0000-00000A000000}" name="EXIT" dataCellStyle="General"/>
    <tableColumn id="11" xr3:uid="{00000000-0010-0000-0000-00000B000000}" name="INVESTORS" dataCellStyle="General"/>
    <tableColumn id="12" xr3:uid="{00000000-0010-0000-0000-00000C000000}" name="FUNDS" dataCellStyle="General"/>
    <tableColumn id="13" xr3:uid="{00000000-0010-0000-0000-00000D000000}" name="SELLERS" dataCellStyle="General"/>
    <tableColumn id="14" xr3:uid="{00000000-0010-0000-0000-00000E000000}" name="LEAD PARTNERS" dataCellStyle="General"/>
    <tableColumn id="15" xr3:uid="{00000000-0010-0000-0000-00000F000000}" name="BOARD REPRESENTATIVES" dataCellStyle="General"/>
    <tableColumn id="16" xr3:uid="{00000000-0010-0000-0000-000010000000}" name="TARGET DESCRIPTION" dataCellStyle="General"/>
    <tableColumn id="17" xr3:uid="{00000000-0010-0000-0000-000011000000}" name="PRIMARY INDUSTRY" dataCellStyle="General"/>
    <tableColumn id="18" xr3:uid="{00000000-0010-0000-0000-000012000000}" name="SUB-INDUSTRIES" dataCellStyle="General"/>
    <tableColumn id="19" xr3:uid="{00000000-0010-0000-0000-000013000000}" name="INDUSTRY VERTICALS" dataCellStyle="General"/>
    <tableColumn id="20" xr3:uid="{00000000-0010-0000-0000-000014000000}" name="TARGET COMPANY REGION" dataCellStyle="General"/>
    <tableColumn id="21" xr3:uid="{00000000-0010-0000-0000-000015000000}" name="TARGET COMPANY STATE/ COUNTY" dataCellStyle="General"/>
    <tableColumn id="22" xr3:uid="{00000000-0010-0000-0000-000016000000}" name="TARGET COMPANY CITY" dataCellStyle="General"/>
    <tableColumn id="23" xr3:uid="{00000000-0010-0000-0000-000017000000}" name="TARGET COMPANY WEBSITE" dataCellStyle="General"/>
    <tableColumn id="24" xr3:uid="{00000000-0010-0000-0000-000018000000}" name="YEAR ESTABLISHED" dataCellStyle="General"/>
    <tableColumn id="25" xr3:uid="{00000000-0010-0000-0000-000019000000}" name="TARGET COMPANY STATUS" dataCellStyle="General"/>
    <tableColumn id="26" xr3:uid="{00000000-0010-0000-0000-00001A000000}" name="INVESTOR REGION" dataCellStyle="General"/>
    <tableColumn id="27" xr3:uid="{00000000-0010-0000-0000-00001B000000}" name="INVESTOR STATE/ COUNTY" dataCellStyle="General"/>
    <tableColumn id="28" xr3:uid="{00000000-0010-0000-0000-00001C000000}" name="INVESTOR CITY" dataCellStyle="General"/>
    <tableColumn id="29" xr3:uid="{00000000-0010-0000-0000-00001D000000}" name="INVESTOR COUNTRY" dataCellStyle="General"/>
    <tableColumn id="30" xr3:uid="{00000000-0010-0000-0000-00001E000000}" name="REVENUE (CURR. MN)" dataCellStyle="Currency"/>
    <tableColumn id="31" xr3:uid="{00000000-0010-0000-0000-00001F000000}" name="REVENUE (EUR MN)" dataCellStyle="Currency"/>
    <tableColumn id="32" xr3:uid="{00000000-0010-0000-0000-000020000000}" name="REVENUE (USD MN)" dataCellStyle="Currency"/>
    <tableColumn id="33" xr3:uid="{00000000-0010-0000-0000-000021000000}" name="REVENUE MULTIPLE" dataCellStyle="General"/>
    <tableColumn id="34" xr3:uid="{00000000-0010-0000-0000-000022000000}" name="EBITDA (CURR. MN)" dataCellStyle="Currency"/>
    <tableColumn id="35" xr3:uid="{00000000-0010-0000-0000-000023000000}" name="EBITDA (EUR MN)" dataCellStyle="Currency"/>
    <tableColumn id="36" xr3:uid="{00000000-0010-0000-0000-000024000000}" name="EBITDA (USD MN)" dataCellStyle="Currency"/>
    <tableColumn id="37" xr3:uid="{00000000-0010-0000-0000-000025000000}" name="EBITDA MULTIPLE" dataCellStyle="General"/>
    <tableColumn id="38" xr3:uid="{00000000-0010-0000-0000-000026000000}" name="ACQUIRED STAKE" dataCellStyle="General"/>
    <tableColumn id="39" xr3:uid="{00000000-0010-0000-0000-000027000000}" name="INDUSTRY CLASSIFICATION" dataCellStyle="General"/>
    <tableColumn id="40" xr3:uid="{00000000-0010-0000-0000-000028000000}" name="DEAL CURRENCY" dataCellStyle="General"/>
    <tableColumn id="41" xr3:uid="{00000000-0010-0000-0000-000029000000}" name="DEAL SIZE (CURR. MN)" dataCellStyle="Currency"/>
    <tableColumn id="42" xr3:uid="{00000000-0010-0000-0000-00002A000000}" name="DEAL SIZE (EUR MN)" dataCellStyle="Currency"/>
    <tableColumn id="43" xr3:uid="{00000000-0010-0000-0000-00002B000000}" name="DEAL SIZE (USD MN)" dataCellStyle="Currency"/>
    <tableColumn id="44" xr3:uid="{00000000-0010-0000-0000-00002C000000}" name="ENTERPRISE VALUE (CURR. MN)" dataCellStyle="Currency"/>
    <tableColumn id="45" xr3:uid="{00000000-0010-0000-0000-00002D000000}" name="ENTERPRISE VALUE (EUR MN)" dataCellStyle="Currency"/>
    <tableColumn id="46" xr3:uid="{00000000-0010-0000-0000-00002E000000}" name="ENTERPRISE VALUE (USD MN)" dataCellStyle="Currency"/>
    <tableColumn id="47" xr3:uid="{00000000-0010-0000-0000-00002F000000}" name="DEAL SIZE EQUITY (CURR. MN)" dataCellStyle="Currency"/>
    <tableColumn id="48" xr3:uid="{00000000-0010-0000-0000-000030000000}" name="DEAL SIZE EQUITY (USD MN)" dataCellStyle="Currency"/>
    <tableColumn id="49" xr3:uid="{00000000-0010-0000-0000-000031000000}" name="DEAL SIZE EQUITY (EUR MN)" dataCellStyle="Currency"/>
    <tableColumn id="50" xr3:uid="{00000000-0010-0000-0000-000032000000}" name="ACQUIRED SHARE (%)" dataCellStyle="General"/>
    <tableColumn id="51" xr3:uid="{00000000-0010-0000-0000-000033000000}" name="DEBT SIZE (CURR. MN)" dataCellStyle="Currency"/>
    <tableColumn id="52" xr3:uid="{00000000-0010-0000-0000-000034000000}" name="DEBT SIZE (USD MN)" dataCellStyle="Currency"/>
    <tableColumn id="53" xr3:uid="{00000000-0010-0000-0000-000035000000}" name="DEBT SIZE (EUR MN)" dataCellStyle="Currency"/>
    <tableColumn id="54" xr3:uid="{00000000-0010-0000-0000-000036000000}" name="DEBT PROVIDERS (FIRMS)" dataCellStyle="General"/>
    <tableColumn id="55" xr3:uid="{00000000-0010-0000-0000-000037000000}" name="DEBT PROVIDERS (FUNDS)" dataCellStyle="General"/>
    <tableColumn id="56" xr3:uid="{00000000-0010-0000-0000-000038000000}" name="FINANCIAL ADVISORS - BUYERS" dataCellStyle="General"/>
    <tableColumn id="57" xr3:uid="{00000000-0010-0000-0000-000039000000}" name="FINANCIAL ADVISORS - SELLERS" dataCellStyle="General"/>
    <tableColumn id="58" xr3:uid="{00000000-0010-0000-0000-00003A000000}" name="LEGAL ADVISORS - BUYERS" dataCellStyle="General"/>
    <tableColumn id="59" xr3:uid="{00000000-0010-0000-0000-00003B000000}" name="LEGAL ADVISORS - SELLERS" dataCellStyle="General"/>
  </tableColumns>
  <tableStyleInfo name="TableStyleLight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8" Type="http://schemas.openxmlformats.org/officeDocument/2006/relationships/hyperlink" Target="https://dk.sofacompany.com/" TargetMode="External"/><Relationship Id="rId13" Type="http://schemas.openxmlformats.org/officeDocument/2006/relationships/hyperlink" Target="http://www.absortech.com/" TargetMode="External"/><Relationship Id="rId18" Type="http://schemas.openxmlformats.org/officeDocument/2006/relationships/hyperlink" Target="https://scanclimber.com/" TargetMode="External"/><Relationship Id="rId3" Type="http://schemas.openxmlformats.org/officeDocument/2006/relationships/hyperlink" Target="https://kaffekapslen.dk/" TargetMode="External"/><Relationship Id="rId7" Type="http://schemas.openxmlformats.org/officeDocument/2006/relationships/hyperlink" Target="http://cafevictor.dk/" TargetMode="External"/><Relationship Id="rId12" Type="http://schemas.openxmlformats.org/officeDocument/2006/relationships/hyperlink" Target="http://www.triax.dk/" TargetMode="External"/><Relationship Id="rId17" Type="http://schemas.openxmlformats.org/officeDocument/2006/relationships/hyperlink" Target="http://www.unisport.se/" TargetMode="External"/><Relationship Id="rId2" Type="http://schemas.openxmlformats.org/officeDocument/2006/relationships/hyperlink" Target="https://partner.mecenat.com/" TargetMode="External"/><Relationship Id="rId16" Type="http://schemas.openxmlformats.org/officeDocument/2006/relationships/hyperlink" Target="http://arenapersonal.com/" TargetMode="External"/><Relationship Id="rId1" Type="http://schemas.openxmlformats.org/officeDocument/2006/relationships/hyperlink" Target="https://n3.no/" TargetMode="External"/><Relationship Id="rId6" Type="http://schemas.openxmlformats.org/officeDocument/2006/relationships/hyperlink" Target="https://vaccindirekt.se/" TargetMode="External"/><Relationship Id="rId11" Type="http://schemas.openxmlformats.org/officeDocument/2006/relationships/hyperlink" Target="http://www.intersport.se/" TargetMode="External"/><Relationship Id="rId5" Type="http://schemas.openxmlformats.org/officeDocument/2006/relationships/hyperlink" Target="http://www.specopssoft.com/" TargetMode="External"/><Relationship Id="rId15" Type="http://schemas.openxmlformats.org/officeDocument/2006/relationships/hyperlink" Target="http://www.missmary.se/" TargetMode="External"/><Relationship Id="rId10" Type="http://schemas.openxmlformats.org/officeDocument/2006/relationships/hyperlink" Target="http://liquorice.nu/" TargetMode="External"/><Relationship Id="rId19" Type="http://schemas.openxmlformats.org/officeDocument/2006/relationships/hyperlink" Target="http://www.mysafety.se/" TargetMode="External"/><Relationship Id="rId4" Type="http://schemas.openxmlformats.org/officeDocument/2006/relationships/hyperlink" Target="https://vestia.se/om-vestia/" TargetMode="External"/><Relationship Id="rId9" Type="http://schemas.openxmlformats.org/officeDocument/2006/relationships/hyperlink" Target="https://skibskredit.dk/" TargetMode="External"/><Relationship Id="rId14" Type="http://schemas.openxmlformats.org/officeDocument/2006/relationships/hyperlink" Target="http://www.puuilo.fi/" TargetMode="Externa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hyperlink" Target="mailto:support.CapIQPro@spglobal.com" TargetMode="External"/><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E19F0E-4FF7-471E-AFC9-E15312ADF761}">
  <dimension ref="A1:A101"/>
  <sheetViews>
    <sheetView workbookViewId="0"/>
  </sheetViews>
  <sheetFormatPr defaultRowHeight="14.5" x14ac:dyDescent="0.35"/>
  <sheetData>
    <row r="1" spans="1:1" x14ac:dyDescent="0.35">
      <c r="A1" t="s">
        <v>11257</v>
      </c>
    </row>
    <row r="2" spans="1:1" x14ac:dyDescent="0.35">
      <c r="A2" t="s">
        <v>11258</v>
      </c>
    </row>
    <row r="3" spans="1:1" x14ac:dyDescent="0.35">
      <c r="A3" t="s">
        <v>11259</v>
      </c>
    </row>
    <row r="4" spans="1:1" x14ac:dyDescent="0.35">
      <c r="A4" t="s">
        <v>11260</v>
      </c>
    </row>
    <row r="5" spans="1:1" x14ac:dyDescent="0.35">
      <c r="A5" t="s">
        <v>11261</v>
      </c>
    </row>
    <row r="6" spans="1:1" x14ac:dyDescent="0.35">
      <c r="A6" t="s">
        <v>11262</v>
      </c>
    </row>
    <row r="7" spans="1:1" x14ac:dyDescent="0.35">
      <c r="A7" t="s">
        <v>11263</v>
      </c>
    </row>
    <row r="8" spans="1:1" x14ac:dyDescent="0.35">
      <c r="A8" t="s">
        <v>11264</v>
      </c>
    </row>
    <row r="9" spans="1:1" x14ac:dyDescent="0.35">
      <c r="A9" t="s">
        <v>11265</v>
      </c>
    </row>
    <row r="10" spans="1:1" x14ac:dyDescent="0.35">
      <c r="A10" t="s">
        <v>11266</v>
      </c>
    </row>
    <row r="11" spans="1:1" x14ac:dyDescent="0.35">
      <c r="A11" t="s">
        <v>11267</v>
      </c>
    </row>
    <row r="12" spans="1:1" x14ac:dyDescent="0.35">
      <c r="A12" t="s">
        <v>11268</v>
      </c>
    </row>
    <row r="13" spans="1:1" x14ac:dyDescent="0.35">
      <c r="A13" t="s">
        <v>11269</v>
      </c>
    </row>
    <row r="14" spans="1:1" x14ac:dyDescent="0.35">
      <c r="A14" t="s">
        <v>11270</v>
      </c>
    </row>
    <row r="15" spans="1:1" x14ac:dyDescent="0.35">
      <c r="A15" t="s">
        <v>11271</v>
      </c>
    </row>
    <row r="16" spans="1:1" x14ac:dyDescent="0.35">
      <c r="A16" t="s">
        <v>11272</v>
      </c>
    </row>
    <row r="17" spans="1:1" x14ac:dyDescent="0.35">
      <c r="A17" t="s">
        <v>11273</v>
      </c>
    </row>
    <row r="18" spans="1:1" x14ac:dyDescent="0.35">
      <c r="A18" t="s">
        <v>11274</v>
      </c>
    </row>
    <row r="19" spans="1:1" x14ac:dyDescent="0.35">
      <c r="A19" t="s">
        <v>11275</v>
      </c>
    </row>
    <row r="20" spans="1:1" x14ac:dyDescent="0.35">
      <c r="A20" t="s">
        <v>11276</v>
      </c>
    </row>
    <row r="21" spans="1:1" x14ac:dyDescent="0.35">
      <c r="A21" t="s">
        <v>11277</v>
      </c>
    </row>
    <row r="22" spans="1:1" x14ac:dyDescent="0.35">
      <c r="A22" t="s">
        <v>11278</v>
      </c>
    </row>
    <row r="23" spans="1:1" x14ac:dyDescent="0.35">
      <c r="A23" t="s">
        <v>11279</v>
      </c>
    </row>
    <row r="24" spans="1:1" x14ac:dyDescent="0.35">
      <c r="A24" t="s">
        <v>11280</v>
      </c>
    </row>
    <row r="25" spans="1:1" x14ac:dyDescent="0.35">
      <c r="A25" t="s">
        <v>11281</v>
      </c>
    </row>
    <row r="26" spans="1:1" x14ac:dyDescent="0.35">
      <c r="A26" t="s">
        <v>11282</v>
      </c>
    </row>
    <row r="27" spans="1:1" x14ac:dyDescent="0.35">
      <c r="A27" t="s">
        <v>11283</v>
      </c>
    </row>
    <row r="28" spans="1:1" x14ac:dyDescent="0.35">
      <c r="A28" t="s">
        <v>11284</v>
      </c>
    </row>
    <row r="29" spans="1:1" x14ac:dyDescent="0.35">
      <c r="A29" t="s">
        <v>11285</v>
      </c>
    </row>
    <row r="30" spans="1:1" x14ac:dyDescent="0.35">
      <c r="A30" t="s">
        <v>11286</v>
      </c>
    </row>
    <row r="31" spans="1:1" x14ac:dyDescent="0.35">
      <c r="A31" t="s">
        <v>11287</v>
      </c>
    </row>
    <row r="32" spans="1:1" x14ac:dyDescent="0.35">
      <c r="A32" t="s">
        <v>11288</v>
      </c>
    </row>
    <row r="33" spans="1:1" x14ac:dyDescent="0.35">
      <c r="A33" t="s">
        <v>11289</v>
      </c>
    </row>
    <row r="34" spans="1:1" x14ac:dyDescent="0.35">
      <c r="A34" t="s">
        <v>11290</v>
      </c>
    </row>
    <row r="35" spans="1:1" x14ac:dyDescent="0.35">
      <c r="A35" t="s">
        <v>11291</v>
      </c>
    </row>
    <row r="36" spans="1:1" x14ac:dyDescent="0.35">
      <c r="A36" t="s">
        <v>11292</v>
      </c>
    </row>
    <row r="37" spans="1:1" x14ac:dyDescent="0.35">
      <c r="A37" t="s">
        <v>11293</v>
      </c>
    </row>
    <row r="38" spans="1:1" x14ac:dyDescent="0.35">
      <c r="A38" t="s">
        <v>11294</v>
      </c>
    </row>
    <row r="39" spans="1:1" x14ac:dyDescent="0.35">
      <c r="A39" t="s">
        <v>11295</v>
      </c>
    </row>
    <row r="40" spans="1:1" x14ac:dyDescent="0.35">
      <c r="A40" t="s">
        <v>11296</v>
      </c>
    </row>
    <row r="41" spans="1:1" x14ac:dyDescent="0.35">
      <c r="A41" t="s">
        <v>11297</v>
      </c>
    </row>
    <row r="42" spans="1:1" x14ac:dyDescent="0.35">
      <c r="A42" t="s">
        <v>11298</v>
      </c>
    </row>
    <row r="43" spans="1:1" x14ac:dyDescent="0.35">
      <c r="A43" t="s">
        <v>11299</v>
      </c>
    </row>
    <row r="44" spans="1:1" x14ac:dyDescent="0.35">
      <c r="A44" t="s">
        <v>11300</v>
      </c>
    </row>
    <row r="45" spans="1:1" x14ac:dyDescent="0.35">
      <c r="A45" t="s">
        <v>11301</v>
      </c>
    </row>
    <row r="46" spans="1:1" x14ac:dyDescent="0.35">
      <c r="A46" t="s">
        <v>11302</v>
      </c>
    </row>
    <row r="47" spans="1:1" x14ac:dyDescent="0.35">
      <c r="A47" t="s">
        <v>11303</v>
      </c>
    </row>
    <row r="48" spans="1:1" x14ac:dyDescent="0.35">
      <c r="A48" t="s">
        <v>11304</v>
      </c>
    </row>
    <row r="49" spans="1:1" x14ac:dyDescent="0.35">
      <c r="A49" t="s">
        <v>11305</v>
      </c>
    </row>
    <row r="50" spans="1:1" x14ac:dyDescent="0.35">
      <c r="A50" t="s">
        <v>11306</v>
      </c>
    </row>
    <row r="51" spans="1:1" x14ac:dyDescent="0.35">
      <c r="A51" t="s">
        <v>11307</v>
      </c>
    </row>
    <row r="52" spans="1:1" x14ac:dyDescent="0.35">
      <c r="A52" t="s">
        <v>11308</v>
      </c>
    </row>
    <row r="53" spans="1:1" x14ac:dyDescent="0.35">
      <c r="A53" t="s">
        <v>11309</v>
      </c>
    </row>
    <row r="54" spans="1:1" x14ac:dyDescent="0.35">
      <c r="A54" t="s">
        <v>11310</v>
      </c>
    </row>
    <row r="55" spans="1:1" x14ac:dyDescent="0.35">
      <c r="A55" t="s">
        <v>11311</v>
      </c>
    </row>
    <row r="56" spans="1:1" x14ac:dyDescent="0.35">
      <c r="A56" t="s">
        <v>11312</v>
      </c>
    </row>
    <row r="57" spans="1:1" x14ac:dyDescent="0.35">
      <c r="A57" t="s">
        <v>11313</v>
      </c>
    </row>
    <row r="58" spans="1:1" x14ac:dyDescent="0.35">
      <c r="A58" t="s">
        <v>11314</v>
      </c>
    </row>
    <row r="59" spans="1:1" x14ac:dyDescent="0.35">
      <c r="A59" t="s">
        <v>11315</v>
      </c>
    </row>
    <row r="60" spans="1:1" x14ac:dyDescent="0.35">
      <c r="A60" t="s">
        <v>11316</v>
      </c>
    </row>
    <row r="61" spans="1:1" x14ac:dyDescent="0.35">
      <c r="A61" t="s">
        <v>11317</v>
      </c>
    </row>
    <row r="62" spans="1:1" x14ac:dyDescent="0.35">
      <c r="A62" t="s">
        <v>11318</v>
      </c>
    </row>
    <row r="63" spans="1:1" x14ac:dyDescent="0.35">
      <c r="A63" t="s">
        <v>11319</v>
      </c>
    </row>
    <row r="64" spans="1:1" x14ac:dyDescent="0.35">
      <c r="A64" t="s">
        <v>11320</v>
      </c>
    </row>
    <row r="65" spans="1:1" x14ac:dyDescent="0.35">
      <c r="A65" t="s">
        <v>11321</v>
      </c>
    </row>
    <row r="66" spans="1:1" x14ac:dyDescent="0.35">
      <c r="A66" t="s">
        <v>11322</v>
      </c>
    </row>
    <row r="67" spans="1:1" x14ac:dyDescent="0.35">
      <c r="A67" t="s">
        <v>11323</v>
      </c>
    </row>
    <row r="68" spans="1:1" x14ac:dyDescent="0.35">
      <c r="A68" t="s">
        <v>11324</v>
      </c>
    </row>
    <row r="69" spans="1:1" x14ac:dyDescent="0.35">
      <c r="A69" t="s">
        <v>11325</v>
      </c>
    </row>
    <row r="70" spans="1:1" x14ac:dyDescent="0.35">
      <c r="A70" t="s">
        <v>11326</v>
      </c>
    </row>
    <row r="71" spans="1:1" x14ac:dyDescent="0.35">
      <c r="A71" t="s">
        <v>11327</v>
      </c>
    </row>
    <row r="72" spans="1:1" x14ac:dyDescent="0.35">
      <c r="A72" t="s">
        <v>11328</v>
      </c>
    </row>
    <row r="73" spans="1:1" x14ac:dyDescent="0.35">
      <c r="A73" t="s">
        <v>11329</v>
      </c>
    </row>
    <row r="74" spans="1:1" x14ac:dyDescent="0.35">
      <c r="A74" t="s">
        <v>11330</v>
      </c>
    </row>
    <row r="75" spans="1:1" x14ac:dyDescent="0.35">
      <c r="A75" t="s">
        <v>11331</v>
      </c>
    </row>
    <row r="76" spans="1:1" x14ac:dyDescent="0.35">
      <c r="A76" t="s">
        <v>11332</v>
      </c>
    </row>
    <row r="77" spans="1:1" x14ac:dyDescent="0.35">
      <c r="A77" t="s">
        <v>11333</v>
      </c>
    </row>
    <row r="78" spans="1:1" x14ac:dyDescent="0.35">
      <c r="A78" t="s">
        <v>11334</v>
      </c>
    </row>
    <row r="79" spans="1:1" x14ac:dyDescent="0.35">
      <c r="A79" t="s">
        <v>11335</v>
      </c>
    </row>
    <row r="80" spans="1:1" x14ac:dyDescent="0.35">
      <c r="A80" t="s">
        <v>11336</v>
      </c>
    </row>
    <row r="81" spans="1:1" x14ac:dyDescent="0.35">
      <c r="A81" t="s">
        <v>11337</v>
      </c>
    </row>
    <row r="82" spans="1:1" x14ac:dyDescent="0.35">
      <c r="A82" t="s">
        <v>11338</v>
      </c>
    </row>
    <row r="83" spans="1:1" x14ac:dyDescent="0.35">
      <c r="A83" t="s">
        <v>11339</v>
      </c>
    </row>
    <row r="84" spans="1:1" x14ac:dyDescent="0.35">
      <c r="A84" t="s">
        <v>11340</v>
      </c>
    </row>
    <row r="85" spans="1:1" x14ac:dyDescent="0.35">
      <c r="A85" t="s">
        <v>11341</v>
      </c>
    </row>
    <row r="86" spans="1:1" x14ac:dyDescent="0.35">
      <c r="A86" t="s">
        <v>11342</v>
      </c>
    </row>
    <row r="87" spans="1:1" x14ac:dyDescent="0.35">
      <c r="A87" t="s">
        <v>11343</v>
      </c>
    </row>
    <row r="88" spans="1:1" x14ac:dyDescent="0.35">
      <c r="A88" t="s">
        <v>11344</v>
      </c>
    </row>
    <row r="89" spans="1:1" x14ac:dyDescent="0.35">
      <c r="A89" t="s">
        <v>11345</v>
      </c>
    </row>
    <row r="90" spans="1:1" x14ac:dyDescent="0.35">
      <c r="A90" t="s">
        <v>11346</v>
      </c>
    </row>
    <row r="91" spans="1:1" x14ac:dyDescent="0.35">
      <c r="A91" t="s">
        <v>11347</v>
      </c>
    </row>
    <row r="92" spans="1:1" x14ac:dyDescent="0.35">
      <c r="A92" t="s">
        <v>11348</v>
      </c>
    </row>
    <row r="93" spans="1:1" x14ac:dyDescent="0.35">
      <c r="A93" t="s">
        <v>11349</v>
      </c>
    </row>
    <row r="94" spans="1:1" x14ac:dyDescent="0.35">
      <c r="A94" t="s">
        <v>11350</v>
      </c>
    </row>
    <row r="95" spans="1:1" x14ac:dyDescent="0.35">
      <c r="A95" t="s">
        <v>11351</v>
      </c>
    </row>
    <row r="96" spans="1:1" x14ac:dyDescent="0.35">
      <c r="A96" t="s">
        <v>11352</v>
      </c>
    </row>
    <row r="97" spans="1:1" x14ac:dyDescent="0.35">
      <c r="A97" t="s">
        <v>11353</v>
      </c>
    </row>
    <row r="98" spans="1:1" x14ac:dyDescent="0.35">
      <c r="A98" t="s">
        <v>11354</v>
      </c>
    </row>
    <row r="99" spans="1:1" x14ac:dyDescent="0.35">
      <c r="A99" t="s">
        <v>11355</v>
      </c>
    </row>
    <row r="100" spans="1:1" x14ac:dyDescent="0.35">
      <c r="A100" t="s">
        <v>11356</v>
      </c>
    </row>
    <row r="101" spans="1:1" x14ac:dyDescent="0.35">
      <c r="A101" t="s">
        <v>1135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LC16361"/>
  <sheetViews>
    <sheetView zoomScale="40" zoomScaleNormal="40" workbookViewId="0">
      <selection activeCell="GE33" sqref="A1:XFD1048576"/>
    </sheetView>
  </sheetViews>
  <sheetFormatPr defaultRowHeight="14.5" outlineLevelRow="1" outlineLevelCol="1" x14ac:dyDescent="0.35"/>
  <cols>
    <col min="1" max="1" width="10.54296875" customWidth="1"/>
    <col min="2" max="2" width="22.6328125" customWidth="1"/>
    <col min="3" max="3" width="42.7265625" customWidth="1"/>
    <col min="4" max="4" width="29.453125" hidden="1" customWidth="1" outlineLevel="1"/>
    <col min="5" max="5" width="13.36328125" hidden="1" customWidth="1" outlineLevel="1"/>
    <col min="6" max="6" width="15.36328125" hidden="1" customWidth="1" outlineLevel="1"/>
    <col min="7" max="7" width="12.6328125" hidden="1" customWidth="1" outlineLevel="1"/>
    <col min="8" max="8" width="32.6328125" hidden="1" customWidth="1" outlineLevel="1"/>
    <col min="9" max="9" width="100" hidden="1" customWidth="1" outlineLevel="1"/>
    <col min="10" max="10" width="7.453125" hidden="1" customWidth="1" outlineLevel="1"/>
    <col min="11" max="11" width="100" hidden="1" customWidth="1" outlineLevel="1"/>
    <col min="12" max="12" width="62.26953125" hidden="1" customWidth="1" outlineLevel="1"/>
    <col min="13" max="14" width="100" hidden="1" customWidth="1" outlineLevel="1"/>
    <col min="15" max="15" width="49.54296875" hidden="1" customWidth="1" outlineLevel="1"/>
    <col min="16" max="16" width="100" hidden="1" customWidth="1" outlineLevel="1"/>
    <col min="17" max="17" width="49.453125" hidden="1" customWidth="1" outlineLevel="1"/>
    <col min="18" max="18" width="100" hidden="1" customWidth="1" outlineLevel="1"/>
    <col min="19" max="19" width="99" hidden="1" customWidth="1" outlineLevel="1"/>
    <col min="20" max="20" width="27.7265625" hidden="1" customWidth="1" outlineLevel="1"/>
    <col min="21" max="21" width="35" hidden="1" customWidth="1" outlineLevel="1"/>
    <col min="22" max="22" width="24.6328125" hidden="1" customWidth="1" outlineLevel="1"/>
    <col min="23" max="23" width="31.6328125" hidden="1" customWidth="1" outlineLevel="1"/>
    <col min="24" max="24" width="20.36328125" hidden="1" customWidth="1" outlineLevel="1"/>
    <col min="25" max="25" width="27.54296875" hidden="1" customWidth="1" outlineLevel="1"/>
    <col min="26" max="26" width="26.26953125" hidden="1" customWidth="1" outlineLevel="1"/>
    <col min="27" max="27" width="27.1796875" hidden="1" customWidth="1" outlineLevel="1"/>
    <col min="28" max="28" width="53.1796875" hidden="1" customWidth="1" outlineLevel="1"/>
    <col min="29" max="29" width="32.54296875" hidden="1" customWidth="1" outlineLevel="1"/>
    <col min="30" max="30" width="22.90625" hidden="1" customWidth="1" outlineLevel="1"/>
    <col min="31" max="31" width="21.08984375" hidden="1" customWidth="1" outlineLevel="1"/>
    <col min="32" max="32" width="21.1796875" hidden="1" customWidth="1" outlineLevel="1"/>
    <col min="33" max="33" width="21.26953125" hidden="1" customWidth="1" outlineLevel="1"/>
    <col min="34" max="34" width="21" hidden="1" customWidth="1" outlineLevel="1"/>
    <col min="35" max="35" width="19.1796875" hidden="1" customWidth="1" outlineLevel="1"/>
    <col min="36" max="36" width="19.26953125" hidden="1" customWidth="1" outlineLevel="1"/>
    <col min="37" max="37" width="19.36328125" hidden="1" customWidth="1" outlineLevel="1"/>
    <col min="38" max="38" width="18.90625" hidden="1" customWidth="1" outlineLevel="1"/>
    <col min="39" max="39" width="32.36328125" hidden="1" customWidth="1" outlineLevel="1"/>
    <col min="40" max="40" width="18.1796875" hidden="1" customWidth="1" outlineLevel="1"/>
    <col min="41" max="41" width="23.26953125" hidden="1" customWidth="1" outlineLevel="1"/>
    <col min="42" max="42" width="21.453125" hidden="1" customWidth="1" outlineLevel="1"/>
    <col min="43" max="43" width="21.54296875" hidden="1" customWidth="1" outlineLevel="1"/>
    <col min="44" max="44" width="31.54296875" hidden="1" customWidth="1" outlineLevel="1"/>
    <col min="45" max="45" width="29.7265625" hidden="1" customWidth="1" outlineLevel="1"/>
    <col min="46" max="46" width="29.81640625" hidden="1" customWidth="1" outlineLevel="1"/>
    <col min="47" max="47" width="30.26953125" hidden="1" customWidth="1" outlineLevel="1"/>
    <col min="48" max="48" width="28.54296875" hidden="1" customWidth="1" outlineLevel="1"/>
    <col min="49" max="49" width="28.453125" hidden="1" customWidth="1" outlineLevel="1"/>
    <col min="50" max="50" width="22.6328125" hidden="1" customWidth="1" outlineLevel="1"/>
    <col min="51" max="51" width="23.26953125" hidden="1" customWidth="1" outlineLevel="1"/>
    <col min="52" max="52" width="21.54296875" hidden="1" customWidth="1" outlineLevel="1"/>
    <col min="53" max="53" width="21.453125" hidden="1" customWidth="1" outlineLevel="1"/>
    <col min="54" max="54" width="100" hidden="1" customWidth="1" outlineLevel="1"/>
    <col min="55" max="55" width="26.6328125" hidden="1" customWidth="1" outlineLevel="1"/>
    <col min="56" max="57" width="100" hidden="1" customWidth="1" outlineLevel="1"/>
    <col min="58" max="59" width="83.26953125" hidden="1" customWidth="1" outlineLevel="1"/>
    <col min="60" max="60" width="8.7265625" collapsed="1"/>
    <col min="61" max="61" width="11.453125" customWidth="1"/>
    <col min="62" max="62" width="9.81640625" bestFit="1" customWidth="1"/>
    <col min="64" max="64" width="21.453125" bestFit="1" customWidth="1"/>
    <col min="65" max="66" width="12.36328125" bestFit="1" customWidth="1"/>
    <col min="67" max="67" width="13.08984375" customWidth="1"/>
    <col min="68" max="68" width="13.1796875" customWidth="1"/>
    <col min="69" max="69" width="12.36328125" bestFit="1" customWidth="1"/>
    <col min="70" max="70" width="13.453125" bestFit="1" customWidth="1"/>
    <col min="71" max="71" width="12.36328125" bestFit="1" customWidth="1"/>
    <col min="72" max="72" width="3.6328125" customWidth="1"/>
    <col min="73" max="89" width="13" customWidth="1"/>
    <col min="90" max="90" width="3.7265625" customWidth="1"/>
    <col min="91" max="98" width="10.08984375" customWidth="1"/>
    <col min="99" max="99" width="3.7265625" customWidth="1"/>
    <col min="100" max="107" width="10.08984375" customWidth="1"/>
    <col min="108" max="108" width="3.7265625" customWidth="1"/>
    <col min="109" max="115" width="10.08984375" customWidth="1"/>
    <col min="116" max="116" width="10.6328125" customWidth="1"/>
    <col min="117" max="117" width="3.7265625" customWidth="1"/>
    <col min="118" max="124" width="10.6328125" customWidth="1"/>
    <col min="125" max="125" width="11.1796875" customWidth="1"/>
    <col min="126" max="126" width="3.7265625" customWidth="1"/>
    <col min="127" max="127" width="16" style="29" customWidth="1"/>
    <col min="128" max="131" width="3.7265625" customWidth="1"/>
    <col min="132" max="139" width="11.1796875" customWidth="1"/>
    <col min="140" max="140" width="3.7265625" customWidth="1"/>
    <col min="141" max="148" width="11.1796875" customWidth="1"/>
    <col min="149" max="149" width="3.7265625" customWidth="1"/>
    <col min="150" max="156" width="11.1796875" customWidth="1"/>
    <col min="157" max="157" width="11.7265625" customWidth="1"/>
    <col min="158" max="158" width="3.7265625" customWidth="1"/>
    <col min="159" max="159" width="12.26953125" customWidth="1"/>
    <col min="160" max="166" width="11.7265625" customWidth="1"/>
    <col min="167" max="167" width="3.7265625" customWidth="1"/>
    <col min="168" max="175" width="12.26953125" customWidth="1"/>
    <col min="176" max="176" width="3.7265625" customWidth="1"/>
    <col min="177" max="183" width="12.26953125" customWidth="1"/>
    <col min="184" max="184" width="13.26953125" customWidth="1"/>
    <col min="185" max="185" width="3.7265625" customWidth="1"/>
    <col min="186" max="193" width="13.26953125" customWidth="1"/>
    <col min="194" max="194" width="3.7265625" customWidth="1"/>
    <col min="195" max="202" width="13.26953125" customWidth="1"/>
    <col min="203" max="203" width="3.7265625" customWidth="1"/>
    <col min="204" max="211" width="13.26953125" customWidth="1"/>
    <col min="212" max="212" width="3.7265625" customWidth="1"/>
    <col min="213" max="213" width="16" style="29" customWidth="1"/>
    <col min="214" max="216" width="3.7265625" customWidth="1"/>
    <col min="217" max="217" width="3.7265625" style="25" customWidth="1"/>
    <col min="218" max="218" width="8.81640625" bestFit="1" customWidth="1"/>
    <col min="219" max="219" width="9.453125" bestFit="1" customWidth="1"/>
    <col min="220" max="220" width="9.81640625" bestFit="1" customWidth="1"/>
    <col min="221" max="222" width="8.81640625" bestFit="1" customWidth="1"/>
    <col min="223" max="223" width="9.453125" bestFit="1" customWidth="1"/>
    <col min="224" max="224" width="8.81640625" bestFit="1" customWidth="1"/>
    <col min="225" max="225" width="9" customWidth="1"/>
    <col min="226" max="226" width="3.26953125" customWidth="1"/>
    <col min="227" max="233" width="9" customWidth="1"/>
    <col min="234" max="234" width="8.7265625" customWidth="1"/>
    <col min="235" max="235" width="3.26953125" customWidth="1"/>
    <col min="236" max="243" width="8.7265625" customWidth="1"/>
    <col min="244" max="244" width="3.26953125" customWidth="1"/>
    <col min="245" max="251" width="8.81640625" bestFit="1" customWidth="1"/>
    <col min="252" max="252" width="10" customWidth="1"/>
    <col min="253" max="253" width="4.54296875" customWidth="1"/>
    <col min="254" max="261" width="10" customWidth="1"/>
    <col min="262" max="262" width="4.54296875" customWidth="1"/>
    <col min="263" max="263" width="8.7265625" customWidth="1"/>
    <col min="264" max="270" width="8.81640625" bestFit="1" customWidth="1"/>
    <col min="271" max="271" width="4.54296875" customWidth="1"/>
    <col min="272" max="279" width="8.81640625" bestFit="1" customWidth="1"/>
    <col min="280" max="280" width="4.81640625" customWidth="1"/>
    <col min="281" max="287" width="8.81640625" bestFit="1" customWidth="1"/>
    <col min="288" max="288" width="9.08984375" customWidth="1"/>
    <col min="289" max="289" width="4.81640625" customWidth="1"/>
    <col min="290" max="297" width="9.08984375" customWidth="1"/>
    <col min="298" max="298" width="4.81640625" customWidth="1"/>
    <col min="299" max="306" width="8.81640625" bestFit="1" customWidth="1"/>
    <col min="308" max="315" width="8.81640625" bestFit="1" customWidth="1"/>
  </cols>
  <sheetData>
    <row r="1" spans="1:315" x14ac:dyDescent="0.35">
      <c r="BH1" s="6" t="s">
        <v>4123</v>
      </c>
      <c r="BL1" s="11" t="s">
        <v>4144</v>
      </c>
      <c r="HJ1" s="6" t="s">
        <v>4171</v>
      </c>
    </row>
    <row r="2" spans="1:315" x14ac:dyDescent="0.35">
      <c r="BH2" s="6" t="s">
        <v>4124</v>
      </c>
      <c r="BI2" s="6" t="s">
        <v>436</v>
      </c>
      <c r="BL2" s="4" t="s">
        <v>4118</v>
      </c>
      <c r="BM2" s="20" t="s">
        <v>4120</v>
      </c>
      <c r="BN2" s="19" t="s">
        <v>4139</v>
      </c>
      <c r="BO2" s="19" t="s">
        <v>4140</v>
      </c>
      <c r="BP2" s="4" t="s">
        <v>4141</v>
      </c>
      <c r="BQ2" s="5" t="s">
        <v>4172</v>
      </c>
      <c r="BR2" s="4" t="s">
        <v>4142</v>
      </c>
      <c r="BS2" s="4" t="s">
        <v>4143</v>
      </c>
    </row>
    <row r="3" spans="1:315" x14ac:dyDescent="0.35">
      <c r="BH3" s="6"/>
      <c r="BI3" s="6"/>
      <c r="BL3" s="6" t="s">
        <v>4145</v>
      </c>
      <c r="BM3" s="6" t="s">
        <v>4145</v>
      </c>
      <c r="BO3" s="6" t="s">
        <v>4145</v>
      </c>
    </row>
    <row r="4" spans="1:315" x14ac:dyDescent="0.35">
      <c r="BH4" s="6"/>
      <c r="BI4" s="6"/>
      <c r="FC4" s="26" t="s">
        <v>4162</v>
      </c>
    </row>
    <row r="5" spans="1:315" x14ac:dyDescent="0.35">
      <c r="BH5" s="6"/>
      <c r="BI5" s="6"/>
      <c r="CV5" s="6" t="s">
        <v>4157</v>
      </c>
      <c r="EB5" s="6" t="s">
        <v>4158</v>
      </c>
    </row>
    <row r="6" spans="1:315" x14ac:dyDescent="0.35">
      <c r="CV6" s="6" t="s">
        <v>4151</v>
      </c>
      <c r="DE6" s="6" t="s">
        <v>4151</v>
      </c>
      <c r="DN6" s="6" t="s">
        <v>4151</v>
      </c>
      <c r="EB6" s="6" t="s">
        <v>4151</v>
      </c>
      <c r="EK6" s="6" t="s">
        <v>4151</v>
      </c>
      <c r="ET6" s="6" t="s">
        <v>4151</v>
      </c>
      <c r="FC6" s="6" t="s">
        <v>4151</v>
      </c>
      <c r="FL6" s="6" t="s">
        <v>4174</v>
      </c>
      <c r="FU6" s="11" t="s">
        <v>4127</v>
      </c>
      <c r="GD6" s="11" t="s">
        <v>4127</v>
      </c>
      <c r="GM6" s="11" t="s">
        <v>4178</v>
      </c>
      <c r="GV6" s="11" t="s">
        <v>4178</v>
      </c>
    </row>
    <row r="7" spans="1:315" x14ac:dyDescent="0.35">
      <c r="BL7">
        <v>2017</v>
      </c>
      <c r="BM7">
        <f>+BL7+1</f>
        <v>2018</v>
      </c>
      <c r="BN7">
        <f t="shared" ref="BN7:BS7" si="0">+BM7+1</f>
        <v>2019</v>
      </c>
      <c r="BO7">
        <f t="shared" si="0"/>
        <v>2020</v>
      </c>
      <c r="BP7">
        <f t="shared" si="0"/>
        <v>2021</v>
      </c>
      <c r="BQ7">
        <f t="shared" si="0"/>
        <v>2022</v>
      </c>
      <c r="BR7">
        <f t="shared" si="0"/>
        <v>2023</v>
      </c>
      <c r="BS7">
        <f t="shared" si="0"/>
        <v>2024</v>
      </c>
      <c r="BU7">
        <f>+$BL$7</f>
        <v>2017</v>
      </c>
      <c r="BV7">
        <f>+$BM$7</f>
        <v>2018</v>
      </c>
      <c r="BW7">
        <f>+$BN$7</f>
        <v>2019</v>
      </c>
      <c r="BX7">
        <f>+$BO$7</f>
        <v>2020</v>
      </c>
      <c r="BY7">
        <f>+$BP$7</f>
        <v>2021</v>
      </c>
      <c r="BZ7">
        <f>+$BQ$7</f>
        <v>2022</v>
      </c>
      <c r="CA7">
        <f>+$BR$7</f>
        <v>2023</v>
      </c>
      <c r="CB7">
        <f>+$BS$7</f>
        <v>2024</v>
      </c>
      <c r="CD7">
        <f>+$BL$7</f>
        <v>2017</v>
      </c>
      <c r="CE7">
        <f>+$BM$7</f>
        <v>2018</v>
      </c>
      <c r="CF7">
        <f>+$BN$7</f>
        <v>2019</v>
      </c>
      <c r="CG7">
        <f>+$BO$7</f>
        <v>2020</v>
      </c>
      <c r="CH7">
        <f>+$BP$7</f>
        <v>2021</v>
      </c>
      <c r="CI7">
        <f>+$BQ$7</f>
        <v>2022</v>
      </c>
      <c r="CJ7">
        <f>+$BR$7</f>
        <v>2023</v>
      </c>
      <c r="CK7">
        <f>+$BS$7</f>
        <v>2024</v>
      </c>
      <c r="CM7">
        <f>+$BL$7</f>
        <v>2017</v>
      </c>
      <c r="CN7">
        <f>+$BM$7</f>
        <v>2018</v>
      </c>
      <c r="CO7">
        <f>+$BN$7</f>
        <v>2019</v>
      </c>
      <c r="CP7">
        <f>+$BO$7</f>
        <v>2020</v>
      </c>
      <c r="CQ7">
        <f>+$BP$7</f>
        <v>2021</v>
      </c>
      <c r="CR7">
        <f>+$BQ$7</f>
        <v>2022</v>
      </c>
      <c r="CS7">
        <f>+$BR$7</f>
        <v>2023</v>
      </c>
      <c r="CT7">
        <f>+$BS$7</f>
        <v>2024</v>
      </c>
      <c r="CV7">
        <f>+$BL$7</f>
        <v>2017</v>
      </c>
      <c r="CW7">
        <f>+$BM$7</f>
        <v>2018</v>
      </c>
      <c r="CX7">
        <f>+$BN$7</f>
        <v>2019</v>
      </c>
      <c r="CY7">
        <f>+$BO$7</f>
        <v>2020</v>
      </c>
      <c r="CZ7">
        <f>+$BP$7</f>
        <v>2021</v>
      </c>
      <c r="DA7">
        <f>+$BQ$7</f>
        <v>2022</v>
      </c>
      <c r="DB7">
        <f>+$BR$7</f>
        <v>2023</v>
      </c>
      <c r="DC7">
        <f>+$BS$7</f>
        <v>2024</v>
      </c>
      <c r="DE7">
        <f>+$BL$7</f>
        <v>2017</v>
      </c>
      <c r="DF7">
        <f>+$BM$7</f>
        <v>2018</v>
      </c>
      <c r="DG7">
        <f>+$BN$7</f>
        <v>2019</v>
      </c>
      <c r="DH7">
        <f>+$BO$7</f>
        <v>2020</v>
      </c>
      <c r="DI7">
        <f>+$BP$7</f>
        <v>2021</v>
      </c>
      <c r="DJ7">
        <f>+$BQ$7</f>
        <v>2022</v>
      </c>
      <c r="DK7">
        <f>+$BR$7</f>
        <v>2023</v>
      </c>
      <c r="DL7">
        <f>+$BS$7</f>
        <v>2024</v>
      </c>
      <c r="DN7">
        <f>+$BL$7</f>
        <v>2017</v>
      </c>
      <c r="DO7">
        <f>+$BM$7</f>
        <v>2018</v>
      </c>
      <c r="DP7">
        <f>+$BN$7</f>
        <v>2019</v>
      </c>
      <c r="DQ7">
        <f>+$BO$7</f>
        <v>2020</v>
      </c>
      <c r="DR7">
        <f>+$BP$7</f>
        <v>2021</v>
      </c>
      <c r="DS7">
        <f>+$BQ$7</f>
        <v>2022</v>
      </c>
      <c r="DT7">
        <f>+$BR$7</f>
        <v>2023</v>
      </c>
      <c r="DU7">
        <f>+$BS$7</f>
        <v>2024</v>
      </c>
      <c r="DW7" s="31" t="s">
        <v>4151</v>
      </c>
      <c r="EB7">
        <f>+$BL$7</f>
        <v>2017</v>
      </c>
      <c r="EC7">
        <f>+$BM$7</f>
        <v>2018</v>
      </c>
      <c r="ED7">
        <f>+$BN$7</f>
        <v>2019</v>
      </c>
      <c r="EE7">
        <f>+$BO$7</f>
        <v>2020</v>
      </c>
      <c r="EF7">
        <f>+$BP$7</f>
        <v>2021</v>
      </c>
      <c r="EG7">
        <f>+$BQ$7</f>
        <v>2022</v>
      </c>
      <c r="EH7">
        <f>+$BR$7</f>
        <v>2023</v>
      </c>
      <c r="EI7">
        <f>+$BS$7</f>
        <v>2024</v>
      </c>
      <c r="EK7">
        <f>+$BL$7</f>
        <v>2017</v>
      </c>
      <c r="EL7">
        <f>+$BM$7</f>
        <v>2018</v>
      </c>
      <c r="EM7">
        <f>+$BN$7</f>
        <v>2019</v>
      </c>
      <c r="EN7">
        <f>+$BO$7</f>
        <v>2020</v>
      </c>
      <c r="EO7">
        <f>+$BP$7</f>
        <v>2021</v>
      </c>
      <c r="EP7">
        <f>+$BQ$7</f>
        <v>2022</v>
      </c>
      <c r="EQ7">
        <f>+$BR$7</f>
        <v>2023</v>
      </c>
      <c r="ER7">
        <f>+$BS$7</f>
        <v>2024</v>
      </c>
      <c r="ET7">
        <f>+$BL$7</f>
        <v>2017</v>
      </c>
      <c r="EU7">
        <f>+$BM$7</f>
        <v>2018</v>
      </c>
      <c r="EV7">
        <f>+$BN$7</f>
        <v>2019</v>
      </c>
      <c r="EW7">
        <f>+$BO$7</f>
        <v>2020</v>
      </c>
      <c r="EX7">
        <f>+$BP$7</f>
        <v>2021</v>
      </c>
      <c r="EY7">
        <f>+$BQ$7</f>
        <v>2022</v>
      </c>
      <c r="EZ7">
        <f>+$BR$7</f>
        <v>2023</v>
      </c>
      <c r="FA7">
        <f>+$BS$7</f>
        <v>2024</v>
      </c>
      <c r="FC7">
        <f>+$BL$7</f>
        <v>2017</v>
      </c>
      <c r="FD7">
        <f>+$BM$7</f>
        <v>2018</v>
      </c>
      <c r="FE7">
        <f>+$BN$7</f>
        <v>2019</v>
      </c>
      <c r="FF7">
        <f>+$BO$7</f>
        <v>2020</v>
      </c>
      <c r="FG7">
        <f>+$BP$7</f>
        <v>2021</v>
      </c>
      <c r="FH7">
        <f>+$BQ$7</f>
        <v>2022</v>
      </c>
      <c r="FI7">
        <f>+$BR$7</f>
        <v>2023</v>
      </c>
      <c r="FJ7">
        <f>+$BS$7</f>
        <v>2024</v>
      </c>
      <c r="FL7">
        <f>+$BL$7</f>
        <v>2017</v>
      </c>
      <c r="FM7">
        <f>+$BM$7</f>
        <v>2018</v>
      </c>
      <c r="FN7">
        <f>+$BN$7</f>
        <v>2019</v>
      </c>
      <c r="FO7">
        <f>+$BO$7</f>
        <v>2020</v>
      </c>
      <c r="FP7">
        <f>+$BP$7</f>
        <v>2021</v>
      </c>
      <c r="FQ7">
        <f>+$BQ$7</f>
        <v>2022</v>
      </c>
      <c r="FR7">
        <f>+$BR$7</f>
        <v>2023</v>
      </c>
      <c r="FS7">
        <f>+$BS$7</f>
        <v>2024</v>
      </c>
      <c r="FU7">
        <f>+$BL$7</f>
        <v>2017</v>
      </c>
      <c r="FV7">
        <f>+$BM$7</f>
        <v>2018</v>
      </c>
      <c r="FW7">
        <f>+$BN$7</f>
        <v>2019</v>
      </c>
      <c r="FX7">
        <f>+$BO$7</f>
        <v>2020</v>
      </c>
      <c r="FY7">
        <f>+$BP$7</f>
        <v>2021</v>
      </c>
      <c r="FZ7">
        <f>+$BQ$7</f>
        <v>2022</v>
      </c>
      <c r="GA7">
        <f>+$BR$7</f>
        <v>2023</v>
      </c>
      <c r="GB7">
        <f>+$BS$7</f>
        <v>2024</v>
      </c>
      <c r="GD7">
        <f>+$BL$7</f>
        <v>2017</v>
      </c>
      <c r="GE7">
        <f>+$BM$7</f>
        <v>2018</v>
      </c>
      <c r="GF7">
        <f>+$BN$7</f>
        <v>2019</v>
      </c>
      <c r="GG7">
        <f>+$BO$7</f>
        <v>2020</v>
      </c>
      <c r="GH7">
        <f>+$BP$7</f>
        <v>2021</v>
      </c>
      <c r="GI7">
        <f>+$BQ$7</f>
        <v>2022</v>
      </c>
      <c r="GJ7">
        <f>+$BR$7</f>
        <v>2023</v>
      </c>
      <c r="GK7">
        <f>+$BS$7</f>
        <v>2024</v>
      </c>
      <c r="GM7">
        <f>+$BL$7</f>
        <v>2017</v>
      </c>
      <c r="GN7">
        <f>+$BM$7</f>
        <v>2018</v>
      </c>
      <c r="GO7">
        <f>+$BN$7</f>
        <v>2019</v>
      </c>
      <c r="GP7">
        <f>+$BO$7</f>
        <v>2020</v>
      </c>
      <c r="GQ7">
        <f>+$BP$7</f>
        <v>2021</v>
      </c>
      <c r="GR7">
        <f>+$BQ$7</f>
        <v>2022</v>
      </c>
      <c r="GS7">
        <f>+$BR$7</f>
        <v>2023</v>
      </c>
      <c r="GT7">
        <f>+$BS$7</f>
        <v>2024</v>
      </c>
      <c r="GV7">
        <f>+$BL$7</f>
        <v>2017</v>
      </c>
      <c r="GW7">
        <f>+$BM$7</f>
        <v>2018</v>
      </c>
      <c r="GX7">
        <f>+$BN$7</f>
        <v>2019</v>
      </c>
      <c r="GY7">
        <f>+$BO$7</f>
        <v>2020</v>
      </c>
      <c r="GZ7">
        <f>+$BP$7</f>
        <v>2021</v>
      </c>
      <c r="HA7">
        <f>+$BQ$7</f>
        <v>2022</v>
      </c>
      <c r="HB7">
        <f>+$BR$7</f>
        <v>2023</v>
      </c>
      <c r="HC7">
        <f>+$BS$7</f>
        <v>2024</v>
      </c>
      <c r="HE7" s="31" t="s">
        <v>4179</v>
      </c>
      <c r="HJ7">
        <f>+$BL$7</f>
        <v>2017</v>
      </c>
      <c r="HK7">
        <f>+$BM$7</f>
        <v>2018</v>
      </c>
      <c r="HL7">
        <f>+$BN$7</f>
        <v>2019</v>
      </c>
      <c r="HM7">
        <f>+$BO$7</f>
        <v>2020</v>
      </c>
      <c r="HN7">
        <f>+$BP$7</f>
        <v>2021</v>
      </c>
      <c r="HO7">
        <f>+$BQ$7</f>
        <v>2022</v>
      </c>
      <c r="HP7">
        <f>+$BR$7</f>
        <v>2023</v>
      </c>
      <c r="HQ7">
        <f>+$BS$7</f>
        <v>2024</v>
      </c>
      <c r="HS7">
        <f>+$BL$7</f>
        <v>2017</v>
      </c>
      <c r="HT7">
        <f>+$BM$7</f>
        <v>2018</v>
      </c>
      <c r="HU7">
        <f>+$BN$7</f>
        <v>2019</v>
      </c>
      <c r="HV7">
        <f>+$BO$7</f>
        <v>2020</v>
      </c>
      <c r="HW7">
        <f>+$BP$7</f>
        <v>2021</v>
      </c>
      <c r="HX7">
        <f>+$BQ$7</f>
        <v>2022</v>
      </c>
      <c r="HY7">
        <f>+$BR$7</f>
        <v>2023</v>
      </c>
      <c r="HZ7">
        <f>+$BS$7</f>
        <v>2024</v>
      </c>
      <c r="IB7">
        <f>+$BL$7</f>
        <v>2017</v>
      </c>
      <c r="IC7">
        <f>+$BM$7</f>
        <v>2018</v>
      </c>
      <c r="ID7">
        <f>+$BN$7</f>
        <v>2019</v>
      </c>
      <c r="IE7">
        <f>+$BO$7</f>
        <v>2020</v>
      </c>
      <c r="IF7">
        <f>+$BP$7</f>
        <v>2021</v>
      </c>
      <c r="IG7">
        <f>+$BQ$7</f>
        <v>2022</v>
      </c>
      <c r="IH7">
        <f>+$BR$7</f>
        <v>2023</v>
      </c>
      <c r="II7">
        <f>+$BS$7</f>
        <v>2024</v>
      </c>
      <c r="IK7">
        <f>+$BL$7</f>
        <v>2017</v>
      </c>
      <c r="IL7">
        <f>+$BM$7</f>
        <v>2018</v>
      </c>
      <c r="IM7">
        <f>+$BN$7</f>
        <v>2019</v>
      </c>
      <c r="IN7">
        <f>+$BO$7</f>
        <v>2020</v>
      </c>
      <c r="IO7">
        <f>+$BP$7</f>
        <v>2021</v>
      </c>
      <c r="IP7">
        <f>+$BQ$7</f>
        <v>2022</v>
      </c>
      <c r="IQ7">
        <f>+$BR$7</f>
        <v>2023</v>
      </c>
      <c r="IR7">
        <f>+$BS$7</f>
        <v>2024</v>
      </c>
      <c r="IT7">
        <f>+$BL$7</f>
        <v>2017</v>
      </c>
      <c r="IU7">
        <f>+$BM$7</f>
        <v>2018</v>
      </c>
      <c r="IV7">
        <f>+$BN$7</f>
        <v>2019</v>
      </c>
      <c r="IW7">
        <f>+$BO$7</f>
        <v>2020</v>
      </c>
      <c r="IX7">
        <f>+$BP$7</f>
        <v>2021</v>
      </c>
      <c r="IY7">
        <f>+$BQ$7</f>
        <v>2022</v>
      </c>
      <c r="IZ7">
        <f>+$BR$7</f>
        <v>2023</v>
      </c>
      <c r="JA7">
        <f>+$BS$7</f>
        <v>2024</v>
      </c>
      <c r="JC7">
        <f>+$BL$7</f>
        <v>2017</v>
      </c>
      <c r="JD7">
        <f>+$BM$7</f>
        <v>2018</v>
      </c>
      <c r="JE7">
        <f>+$BN$7</f>
        <v>2019</v>
      </c>
      <c r="JF7">
        <f>+$BO$7</f>
        <v>2020</v>
      </c>
      <c r="JG7">
        <f>+$BP$7</f>
        <v>2021</v>
      </c>
      <c r="JH7">
        <f>+$BQ$7</f>
        <v>2022</v>
      </c>
      <c r="JI7">
        <f>+$BR$7</f>
        <v>2023</v>
      </c>
      <c r="JJ7">
        <f>+$BS$7</f>
        <v>2024</v>
      </c>
      <c r="JL7">
        <f>+$BL$7</f>
        <v>2017</v>
      </c>
      <c r="JM7">
        <f>+$BM$7</f>
        <v>2018</v>
      </c>
      <c r="JN7">
        <f>+$BN$7</f>
        <v>2019</v>
      </c>
      <c r="JO7">
        <f>+$BO$7</f>
        <v>2020</v>
      </c>
      <c r="JP7">
        <f>+$BP$7</f>
        <v>2021</v>
      </c>
      <c r="JQ7">
        <f>+$BQ$7</f>
        <v>2022</v>
      </c>
      <c r="JR7">
        <f>+$BR$7</f>
        <v>2023</v>
      </c>
      <c r="JS7">
        <f>+$BS$7</f>
        <v>2024</v>
      </c>
      <c r="JU7">
        <f>+$BL$7</f>
        <v>2017</v>
      </c>
      <c r="JV7">
        <f>+$BM$7</f>
        <v>2018</v>
      </c>
      <c r="JW7">
        <f>+$BN$7</f>
        <v>2019</v>
      </c>
      <c r="JX7">
        <f>+$BO$7</f>
        <v>2020</v>
      </c>
      <c r="JY7">
        <f>+$BP$7</f>
        <v>2021</v>
      </c>
      <c r="JZ7">
        <f>+$BQ$7</f>
        <v>2022</v>
      </c>
      <c r="KA7">
        <f>+$BR$7</f>
        <v>2023</v>
      </c>
      <c r="KB7">
        <f>+$BS$7</f>
        <v>2024</v>
      </c>
      <c r="KD7">
        <f>+$BL$7</f>
        <v>2017</v>
      </c>
      <c r="KE7">
        <f>+$BM$7</f>
        <v>2018</v>
      </c>
      <c r="KF7">
        <f>+$BN$7</f>
        <v>2019</v>
      </c>
      <c r="KG7">
        <f>+$BO$7</f>
        <v>2020</v>
      </c>
      <c r="KH7">
        <f>+$BP$7</f>
        <v>2021</v>
      </c>
      <c r="KI7">
        <f>+$BQ$7</f>
        <v>2022</v>
      </c>
      <c r="KJ7">
        <f>+$BR$7</f>
        <v>2023</v>
      </c>
      <c r="KK7">
        <f>+$BS$7</f>
        <v>2024</v>
      </c>
      <c r="KM7">
        <f>+$BL$7</f>
        <v>2017</v>
      </c>
      <c r="KN7">
        <f>+$BM$7</f>
        <v>2018</v>
      </c>
      <c r="KO7">
        <f>+$BN$7</f>
        <v>2019</v>
      </c>
      <c r="KP7">
        <f>+$BO$7</f>
        <v>2020</v>
      </c>
      <c r="KQ7">
        <f>+$BP$7</f>
        <v>2021</v>
      </c>
      <c r="KR7">
        <f>+$BQ$7</f>
        <v>2022</v>
      </c>
      <c r="KS7">
        <f>+$BR$7</f>
        <v>2023</v>
      </c>
      <c r="KT7">
        <f>+$BS$7</f>
        <v>2024</v>
      </c>
      <c r="KV7">
        <f>+$BL$7</f>
        <v>2017</v>
      </c>
      <c r="KW7">
        <f>+$BM$7</f>
        <v>2018</v>
      </c>
      <c r="KX7">
        <f>+$BN$7</f>
        <v>2019</v>
      </c>
      <c r="KY7">
        <f>+$BO$7</f>
        <v>2020</v>
      </c>
      <c r="KZ7">
        <f>+$BP$7</f>
        <v>2021</v>
      </c>
      <c r="LA7">
        <f>+$BQ$7</f>
        <v>2022</v>
      </c>
      <c r="LB7">
        <f>+$BR$7</f>
        <v>2023</v>
      </c>
      <c r="LC7">
        <f>+$BS$7</f>
        <v>2024</v>
      </c>
    </row>
    <row r="8" spans="1:315" x14ac:dyDescent="0.35">
      <c r="CV8" s="6" t="s">
        <v>4153</v>
      </c>
      <c r="DE8" s="11" t="s">
        <v>4155</v>
      </c>
      <c r="DN8" s="11" t="s">
        <v>4156</v>
      </c>
      <c r="EB8" s="11"/>
      <c r="EK8" s="11"/>
      <c r="ET8" s="11"/>
      <c r="FC8" s="11"/>
      <c r="FL8" s="11" t="s">
        <v>4174</v>
      </c>
      <c r="FU8" s="11" t="s">
        <v>4176</v>
      </c>
      <c r="GD8" s="11" t="s">
        <v>4177</v>
      </c>
      <c r="GM8" s="11" t="s">
        <v>4181</v>
      </c>
      <c r="GV8" s="11" t="s">
        <v>4182</v>
      </c>
    </row>
    <row r="9" spans="1:315" x14ac:dyDescent="0.35">
      <c r="BL9" s="11" t="s">
        <v>4126</v>
      </c>
      <c r="BU9" s="11" t="s">
        <v>4126</v>
      </c>
      <c r="CD9" s="6" t="s">
        <v>4126</v>
      </c>
      <c r="CM9" s="6" t="s">
        <v>4126</v>
      </c>
      <c r="CV9" s="6" t="s">
        <v>4154</v>
      </c>
      <c r="DE9" s="6" t="s">
        <v>4154</v>
      </c>
      <c r="DN9" s="6" t="s">
        <v>4154</v>
      </c>
      <c r="EB9" s="6" t="s">
        <v>4154</v>
      </c>
      <c r="EK9" s="6" t="s">
        <v>4154</v>
      </c>
      <c r="ET9" s="6" t="s">
        <v>4154</v>
      </c>
      <c r="FC9" s="6" t="s">
        <v>4154</v>
      </c>
      <c r="FL9" s="6" t="s">
        <v>4126</v>
      </c>
      <c r="FU9" s="6" t="s">
        <v>4175</v>
      </c>
      <c r="GD9" s="6" t="s">
        <v>4154</v>
      </c>
      <c r="GM9" s="6" t="s">
        <v>4180</v>
      </c>
      <c r="GV9" s="6" t="s">
        <v>4154</v>
      </c>
      <c r="HJ9" s="6" t="s">
        <v>4126</v>
      </c>
      <c r="HS9" s="6" t="s">
        <v>4135</v>
      </c>
      <c r="IB9" s="6" t="s">
        <v>4135</v>
      </c>
      <c r="IK9" s="6" t="s">
        <v>4125</v>
      </c>
      <c r="IT9" s="6" t="s">
        <v>4125</v>
      </c>
      <c r="JC9" s="6" t="s">
        <v>4125</v>
      </c>
      <c r="JL9" s="6" t="s">
        <v>4125</v>
      </c>
      <c r="JU9" s="6" t="s">
        <v>4130</v>
      </c>
      <c r="KD9" s="6" t="s">
        <v>4130</v>
      </c>
      <c r="KM9" s="6" t="s">
        <v>4130</v>
      </c>
      <c r="KV9" s="6" t="s">
        <v>4130</v>
      </c>
    </row>
    <row r="10" spans="1:315" x14ac:dyDescent="0.35">
      <c r="BL10" s="6" t="s">
        <v>4121</v>
      </c>
      <c r="BU10" s="6" t="s">
        <v>4122</v>
      </c>
      <c r="CD10" s="6" t="s">
        <v>4132</v>
      </c>
      <c r="CM10" s="6">
        <v>275412</v>
      </c>
      <c r="CV10" s="6">
        <v>275496</v>
      </c>
      <c r="DE10" s="6">
        <v>275521</v>
      </c>
      <c r="DN10" s="6">
        <v>275500</v>
      </c>
      <c r="EB10" s="6">
        <v>275507</v>
      </c>
      <c r="EK10" s="6">
        <v>275492</v>
      </c>
      <c r="ET10" s="6">
        <v>275532</v>
      </c>
      <c r="FC10" s="6"/>
      <c r="FL10" s="6"/>
      <c r="FU10" s="6">
        <v>311721</v>
      </c>
      <c r="GD10" s="6">
        <v>275519</v>
      </c>
      <c r="GM10" s="6">
        <v>311695</v>
      </c>
      <c r="GV10" s="6">
        <v>275511</v>
      </c>
      <c r="HJ10">
        <v>275416</v>
      </c>
      <c r="HS10">
        <v>275507</v>
      </c>
      <c r="IB10">
        <v>275532</v>
      </c>
      <c r="IK10" s="6">
        <v>275185</v>
      </c>
      <c r="IT10" s="6">
        <v>275186</v>
      </c>
      <c r="JC10" s="6">
        <v>275187</v>
      </c>
      <c r="JL10" s="6">
        <v>275188</v>
      </c>
      <c r="JU10" s="6">
        <v>275191</v>
      </c>
      <c r="KD10" s="6">
        <v>275192</v>
      </c>
      <c r="KM10" s="6">
        <v>275193</v>
      </c>
      <c r="KV10" s="6">
        <v>275188</v>
      </c>
    </row>
    <row r="11" spans="1:315" x14ac:dyDescent="0.35">
      <c r="BL11" s="14" t="s">
        <v>4118</v>
      </c>
      <c r="BM11" s="15"/>
      <c r="BN11" s="15"/>
      <c r="BO11" s="15"/>
      <c r="BP11" s="15"/>
      <c r="BQ11" s="15"/>
      <c r="BR11" s="15"/>
      <c r="BS11" s="15"/>
      <c r="BU11" s="14" t="s">
        <v>4120</v>
      </c>
      <c r="BV11" s="15"/>
      <c r="BW11" s="15"/>
      <c r="BX11" s="15"/>
      <c r="BY11" s="15"/>
      <c r="BZ11" s="15"/>
      <c r="CA11" s="15"/>
      <c r="CB11" s="15"/>
      <c r="CD11" s="14" t="s">
        <v>4133</v>
      </c>
      <c r="CE11" s="15"/>
      <c r="CF11" s="15"/>
      <c r="CG11" s="15"/>
      <c r="CH11" s="15"/>
      <c r="CI11" s="15"/>
      <c r="CJ11" s="15"/>
      <c r="CK11" s="15"/>
      <c r="CM11" s="14" t="s">
        <v>4150</v>
      </c>
      <c r="CN11" s="15"/>
      <c r="CO11" s="15"/>
      <c r="CP11" s="15"/>
      <c r="CQ11" s="15"/>
      <c r="CR11" s="15"/>
      <c r="CS11" s="15"/>
      <c r="CT11" s="15"/>
      <c r="CV11" s="14" t="s">
        <v>4153</v>
      </c>
      <c r="CW11" s="15"/>
      <c r="CX11" s="15"/>
      <c r="CY11" s="15"/>
      <c r="CZ11" s="15"/>
      <c r="DA11" s="15"/>
      <c r="DB11" s="15"/>
      <c r="DC11" s="15"/>
      <c r="DE11" s="14" t="s">
        <v>4155</v>
      </c>
      <c r="DF11" s="15"/>
      <c r="DG11" s="15"/>
      <c r="DH11" s="15"/>
      <c r="DI11" s="15"/>
      <c r="DJ11" s="15"/>
      <c r="DK11" s="15"/>
      <c r="DL11" s="15"/>
      <c r="DN11" s="14" t="s">
        <v>4156</v>
      </c>
      <c r="DO11" s="15"/>
      <c r="DP11" s="15"/>
      <c r="DQ11" s="15"/>
      <c r="DR11" s="15"/>
      <c r="DS11" s="15"/>
      <c r="DT11" s="15"/>
      <c r="DU11" s="15"/>
      <c r="EB11" s="14" t="s">
        <v>4136</v>
      </c>
      <c r="EC11" s="15"/>
      <c r="ED11" s="15"/>
      <c r="EE11" s="15"/>
      <c r="EF11" s="15"/>
      <c r="EG11" s="15"/>
      <c r="EH11" s="15"/>
      <c r="EI11" s="15"/>
      <c r="EK11" s="14" t="s">
        <v>4159</v>
      </c>
      <c r="EL11" s="15"/>
      <c r="EM11" s="15"/>
      <c r="EN11" s="15"/>
      <c r="EO11" s="15"/>
      <c r="EP11" s="15"/>
      <c r="EQ11" s="15"/>
      <c r="ER11" s="15"/>
      <c r="ET11" s="14" t="s">
        <v>4160</v>
      </c>
      <c r="EU11" s="15"/>
      <c r="EV11" s="15"/>
      <c r="EW11" s="15"/>
      <c r="EX11" s="15"/>
      <c r="EY11" s="15"/>
      <c r="EZ11" s="15"/>
      <c r="FA11" s="15"/>
      <c r="FC11" s="14" t="s">
        <v>4161</v>
      </c>
      <c r="FD11" s="15"/>
      <c r="FE11" s="15"/>
      <c r="FF11" s="15"/>
      <c r="FG11" s="15"/>
      <c r="FH11" s="15"/>
      <c r="FI11" s="15"/>
      <c r="FJ11" s="15"/>
      <c r="FL11" s="14" t="s">
        <v>4152</v>
      </c>
      <c r="FM11" s="15"/>
      <c r="FN11" s="15"/>
      <c r="FO11" s="15"/>
      <c r="FP11" s="15"/>
      <c r="FQ11" s="15"/>
      <c r="FR11" s="15"/>
      <c r="FS11" s="15"/>
      <c r="FU11" s="14"/>
      <c r="FV11" s="15"/>
      <c r="FW11" s="15"/>
      <c r="FX11" s="15"/>
      <c r="FY11" s="15"/>
      <c r="FZ11" s="15"/>
      <c r="GA11" s="15"/>
      <c r="GB11" s="15"/>
      <c r="GD11" s="14"/>
      <c r="GE11" s="15"/>
      <c r="GF11" s="15"/>
      <c r="GG11" s="15"/>
      <c r="GH11" s="15"/>
      <c r="GI11" s="15"/>
      <c r="GJ11" s="15"/>
      <c r="GK11" s="15"/>
      <c r="GM11" s="14"/>
      <c r="GN11" s="15"/>
      <c r="GO11" s="15"/>
      <c r="GP11" s="15"/>
      <c r="GQ11" s="15"/>
      <c r="GR11" s="15"/>
      <c r="GS11" s="15"/>
      <c r="GT11" s="15"/>
      <c r="GV11" s="14"/>
      <c r="GW11" s="15"/>
      <c r="GX11" s="15"/>
      <c r="GY11" s="15"/>
      <c r="GZ11" s="15"/>
      <c r="HA11" s="15"/>
      <c r="HB11" s="15"/>
      <c r="HC11" s="15"/>
      <c r="HJ11" s="14" t="s">
        <v>4134</v>
      </c>
      <c r="HK11" s="15"/>
      <c r="HL11" s="15"/>
      <c r="HM11" s="15"/>
      <c r="HN11" s="15"/>
      <c r="HO11" s="15"/>
      <c r="HP11" s="15"/>
      <c r="HQ11" s="15"/>
      <c r="HS11" s="14" t="s">
        <v>4136</v>
      </c>
      <c r="HT11" s="15"/>
      <c r="HU11" s="15"/>
      <c r="HV11" s="15"/>
      <c r="HW11" s="15"/>
      <c r="HX11" s="15"/>
      <c r="HY11" s="15"/>
      <c r="HZ11" s="15"/>
      <c r="IB11" s="14" t="s">
        <v>4160</v>
      </c>
      <c r="IC11" s="15"/>
      <c r="ID11" s="15"/>
      <c r="IE11" s="15"/>
      <c r="IF11" s="15"/>
      <c r="IG11" s="15"/>
      <c r="IH11" s="15"/>
      <c r="II11" s="15"/>
      <c r="IK11" s="14" t="s">
        <v>4127</v>
      </c>
      <c r="IL11" s="15"/>
      <c r="IM11" s="15"/>
      <c r="IN11" s="15"/>
      <c r="IO11" s="15"/>
      <c r="IP11" s="15"/>
      <c r="IQ11" s="15"/>
      <c r="IR11" s="15"/>
      <c r="IT11" s="14" t="s">
        <v>4138</v>
      </c>
      <c r="IU11" s="15"/>
      <c r="IV11" s="15"/>
      <c r="IW11" s="15"/>
      <c r="IX11" s="15"/>
      <c r="IY11" s="15"/>
      <c r="IZ11" s="15"/>
      <c r="JA11" s="15"/>
      <c r="JC11" s="14" t="s">
        <v>4128</v>
      </c>
      <c r="JD11" s="15"/>
      <c r="JE11" s="15"/>
      <c r="JF11" s="15"/>
      <c r="JG11" s="15"/>
      <c r="JH11" s="15"/>
      <c r="JI11" s="15"/>
      <c r="JJ11" s="15"/>
      <c r="JL11" s="14" t="s">
        <v>4129</v>
      </c>
      <c r="JM11" s="15"/>
      <c r="JN11" s="15"/>
      <c r="JO11" s="15"/>
      <c r="JP11" s="15"/>
      <c r="JQ11" s="15"/>
      <c r="JR11" s="15"/>
      <c r="JS11" s="15"/>
      <c r="JU11" s="14" t="s">
        <v>4120</v>
      </c>
      <c r="JV11" s="15"/>
      <c r="JW11" s="15"/>
      <c r="JX11" s="15"/>
      <c r="JY11" s="15"/>
      <c r="JZ11" s="15"/>
      <c r="KA11" s="15"/>
      <c r="KB11" s="15"/>
      <c r="KD11" s="14" t="s">
        <v>4137</v>
      </c>
      <c r="KE11" s="15"/>
      <c r="KF11" s="15"/>
      <c r="KG11" s="15"/>
      <c r="KH11" s="15"/>
      <c r="KI11" s="15"/>
      <c r="KJ11" s="15"/>
      <c r="KK11" s="15"/>
      <c r="KM11" s="14" t="s">
        <v>4131</v>
      </c>
      <c r="KN11" s="15"/>
      <c r="KO11" s="15"/>
      <c r="KP11" s="15"/>
      <c r="KQ11" s="15"/>
      <c r="KR11" s="15"/>
      <c r="KS11" s="15"/>
      <c r="KT11" s="15"/>
      <c r="KV11" s="14" t="s">
        <v>4129</v>
      </c>
      <c r="KW11" s="15"/>
      <c r="KX11" s="15"/>
      <c r="KY11" s="15"/>
      <c r="KZ11" s="15"/>
      <c r="LA11" s="15"/>
      <c r="LB11" s="15"/>
      <c r="LC11" s="15"/>
    </row>
    <row r="12" spans="1:315" x14ac:dyDescent="0.35">
      <c r="A12" t="s">
        <v>0</v>
      </c>
      <c r="B12" t="s">
        <v>1</v>
      </c>
      <c r="C12" t="s">
        <v>2</v>
      </c>
      <c r="D12" t="s">
        <v>3</v>
      </c>
      <c r="E12" t="s">
        <v>4</v>
      </c>
      <c r="F12" t="s">
        <v>5</v>
      </c>
      <c r="G12" t="s">
        <v>6</v>
      </c>
      <c r="H12" t="s">
        <v>7</v>
      </c>
      <c r="I12" t="s">
        <v>8</v>
      </c>
      <c r="J12" t="s">
        <v>9</v>
      </c>
      <c r="K12" t="s">
        <v>10</v>
      </c>
      <c r="L12" t="s">
        <v>11</v>
      </c>
      <c r="M12" t="s">
        <v>12</v>
      </c>
      <c r="N12" t="s">
        <v>13</v>
      </c>
      <c r="O12" t="s">
        <v>14</v>
      </c>
      <c r="P12" t="s">
        <v>15</v>
      </c>
      <c r="Q12" t="s">
        <v>16</v>
      </c>
      <c r="R12" t="s">
        <v>17</v>
      </c>
      <c r="S12" t="s">
        <v>18</v>
      </c>
      <c r="T12" t="s">
        <v>19</v>
      </c>
      <c r="U12" t="s">
        <v>20</v>
      </c>
      <c r="V12" t="s">
        <v>21</v>
      </c>
      <c r="W12" t="s">
        <v>22</v>
      </c>
      <c r="X12" t="s">
        <v>23</v>
      </c>
      <c r="Y12" t="s">
        <v>24</v>
      </c>
      <c r="Z12" t="s">
        <v>25</v>
      </c>
      <c r="AA12" t="s">
        <v>26</v>
      </c>
      <c r="AB12" t="s">
        <v>27</v>
      </c>
      <c r="AC12" t="s">
        <v>28</v>
      </c>
      <c r="AD12" t="s">
        <v>29</v>
      </c>
      <c r="AE12" t="s">
        <v>30</v>
      </c>
      <c r="AF12" t="s">
        <v>31</v>
      </c>
      <c r="AG12" t="s">
        <v>32</v>
      </c>
      <c r="AH12" t="s">
        <v>33</v>
      </c>
      <c r="AI12" t="s">
        <v>34</v>
      </c>
      <c r="AJ12" t="s">
        <v>35</v>
      </c>
      <c r="AK12" t="s">
        <v>36</v>
      </c>
      <c r="AL12" t="s">
        <v>37</v>
      </c>
      <c r="AM12" t="s">
        <v>38</v>
      </c>
      <c r="AN12" t="s">
        <v>39</v>
      </c>
      <c r="AO12" t="s">
        <v>40</v>
      </c>
      <c r="AP12" t="s">
        <v>41</v>
      </c>
      <c r="AQ12" t="s">
        <v>42</v>
      </c>
      <c r="AR12" t="s">
        <v>43</v>
      </c>
      <c r="AS12" t="s">
        <v>44</v>
      </c>
      <c r="AT12" t="s">
        <v>45</v>
      </c>
      <c r="AU12" t="s">
        <v>46</v>
      </c>
      <c r="AV12" t="s">
        <v>47</v>
      </c>
      <c r="AW12" t="s">
        <v>48</v>
      </c>
      <c r="AX12" t="s">
        <v>49</v>
      </c>
      <c r="AY12" t="s">
        <v>50</v>
      </c>
      <c r="AZ12" t="s">
        <v>51</v>
      </c>
      <c r="BA12" t="s">
        <v>52</v>
      </c>
      <c r="BB12" t="s">
        <v>53</v>
      </c>
      <c r="BC12" t="s">
        <v>54</v>
      </c>
      <c r="BD12" t="s">
        <v>55</v>
      </c>
      <c r="BE12" t="s">
        <v>56</v>
      </c>
      <c r="BF12" t="s">
        <v>57</v>
      </c>
      <c r="BG12" t="s">
        <v>58</v>
      </c>
      <c r="BI12" s="5" t="s">
        <v>4116</v>
      </c>
      <c r="BJ12" s="6" t="s">
        <v>4117</v>
      </c>
      <c r="BL12" s="6" t="str">
        <f>+"FY"&amp;BL7</f>
        <v>FY2017</v>
      </c>
      <c r="BM12" s="6" t="str">
        <f t="shared" ref="BM12:BS12" si="1">+"FY"&amp;BM7</f>
        <v>FY2018</v>
      </c>
      <c r="BN12" s="6" t="str">
        <f t="shared" si="1"/>
        <v>FY2019</v>
      </c>
      <c r="BO12" s="6" t="str">
        <f t="shared" si="1"/>
        <v>FY2020</v>
      </c>
      <c r="BP12" s="6" t="str">
        <f t="shared" si="1"/>
        <v>FY2021</v>
      </c>
      <c r="BQ12" s="6" t="str">
        <f t="shared" si="1"/>
        <v>FY2022</v>
      </c>
      <c r="BR12" s="6" t="str">
        <f t="shared" si="1"/>
        <v>FY2023</v>
      </c>
      <c r="BS12" s="6" t="str">
        <f t="shared" si="1"/>
        <v>FY2024</v>
      </c>
      <c r="BU12" s="6" t="str">
        <f>+"FY"&amp;BU7</f>
        <v>FY2017</v>
      </c>
      <c r="BV12" s="6" t="str">
        <f t="shared" ref="BV12:CB12" si="2">+"FY"&amp;BV7</f>
        <v>FY2018</v>
      </c>
      <c r="BW12" s="6" t="str">
        <f t="shared" si="2"/>
        <v>FY2019</v>
      </c>
      <c r="BX12" s="6" t="str">
        <f t="shared" si="2"/>
        <v>FY2020</v>
      </c>
      <c r="BY12" s="6" t="str">
        <f t="shared" si="2"/>
        <v>FY2021</v>
      </c>
      <c r="BZ12" s="6" t="str">
        <f t="shared" si="2"/>
        <v>FY2022</v>
      </c>
      <c r="CA12" s="6" t="str">
        <f t="shared" si="2"/>
        <v>FY2023</v>
      </c>
      <c r="CB12" s="6" t="str">
        <f t="shared" si="2"/>
        <v>FY2024</v>
      </c>
      <c r="CD12" s="6" t="str">
        <f>+"FY"&amp;CD7</f>
        <v>FY2017</v>
      </c>
      <c r="CE12" s="6" t="str">
        <f t="shared" ref="CE12:CK12" si="3">+"FY"&amp;CE7</f>
        <v>FY2018</v>
      </c>
      <c r="CF12" s="6" t="str">
        <f t="shared" si="3"/>
        <v>FY2019</v>
      </c>
      <c r="CG12" s="6" t="str">
        <f t="shared" si="3"/>
        <v>FY2020</v>
      </c>
      <c r="CH12" s="6" t="str">
        <f t="shared" si="3"/>
        <v>FY2021</v>
      </c>
      <c r="CI12" s="6" t="str">
        <f t="shared" si="3"/>
        <v>FY2022</v>
      </c>
      <c r="CJ12" s="6" t="str">
        <f t="shared" si="3"/>
        <v>FY2023</v>
      </c>
      <c r="CK12" s="6" t="str">
        <f t="shared" si="3"/>
        <v>FY2024</v>
      </c>
      <c r="CM12" s="6" t="str">
        <f>+"FY"&amp;CM7</f>
        <v>FY2017</v>
      </c>
      <c r="CN12" s="6" t="str">
        <f t="shared" ref="CN12:CT12" si="4">+"FY"&amp;CN7</f>
        <v>FY2018</v>
      </c>
      <c r="CO12" s="6" t="str">
        <f t="shared" si="4"/>
        <v>FY2019</v>
      </c>
      <c r="CP12" s="6" t="str">
        <f t="shared" si="4"/>
        <v>FY2020</v>
      </c>
      <c r="CQ12" s="6" t="str">
        <f t="shared" si="4"/>
        <v>FY2021</v>
      </c>
      <c r="CR12" s="6" t="str">
        <f t="shared" si="4"/>
        <v>FY2022</v>
      </c>
      <c r="CS12" s="6" t="str">
        <f t="shared" si="4"/>
        <v>FY2023</v>
      </c>
      <c r="CT12" s="6" t="str">
        <f t="shared" si="4"/>
        <v>FY2024</v>
      </c>
      <c r="CV12" s="6" t="str">
        <f>+"FY"&amp;CV7</f>
        <v>FY2017</v>
      </c>
      <c r="CW12" s="6" t="str">
        <f t="shared" ref="CW12:DC12" si="5">+"FY"&amp;CW7</f>
        <v>FY2018</v>
      </c>
      <c r="CX12" s="6" t="str">
        <f t="shared" si="5"/>
        <v>FY2019</v>
      </c>
      <c r="CY12" s="6" t="str">
        <f t="shared" si="5"/>
        <v>FY2020</v>
      </c>
      <c r="CZ12" s="6" t="str">
        <f t="shared" si="5"/>
        <v>FY2021</v>
      </c>
      <c r="DA12" s="6" t="str">
        <f t="shared" si="5"/>
        <v>FY2022</v>
      </c>
      <c r="DB12" s="6" t="str">
        <f t="shared" si="5"/>
        <v>FY2023</v>
      </c>
      <c r="DC12" s="6" t="str">
        <f t="shared" si="5"/>
        <v>FY2024</v>
      </c>
      <c r="DE12" s="6" t="str">
        <f>+"FY"&amp;DE7</f>
        <v>FY2017</v>
      </c>
      <c r="DF12" s="6" t="str">
        <f t="shared" ref="DF12:DL12" si="6">+"FY"&amp;DF7</f>
        <v>FY2018</v>
      </c>
      <c r="DG12" s="6" t="str">
        <f t="shared" si="6"/>
        <v>FY2019</v>
      </c>
      <c r="DH12" s="6" t="str">
        <f t="shared" si="6"/>
        <v>FY2020</v>
      </c>
      <c r="DI12" s="6" t="str">
        <f t="shared" si="6"/>
        <v>FY2021</v>
      </c>
      <c r="DJ12" s="6" t="str">
        <f t="shared" si="6"/>
        <v>FY2022</v>
      </c>
      <c r="DK12" s="6" t="str">
        <f t="shared" si="6"/>
        <v>FY2023</v>
      </c>
      <c r="DL12" s="6" t="str">
        <f t="shared" si="6"/>
        <v>FY2024</v>
      </c>
      <c r="DN12" s="6" t="str">
        <f>+"FY"&amp;DN7</f>
        <v>FY2017</v>
      </c>
      <c r="DO12" s="6" t="str">
        <f t="shared" ref="DO12:DU12" si="7">+"FY"&amp;DO7</f>
        <v>FY2018</v>
      </c>
      <c r="DP12" s="6" t="str">
        <f t="shared" si="7"/>
        <v>FY2019</v>
      </c>
      <c r="DQ12" s="6" t="str">
        <f t="shared" si="7"/>
        <v>FY2020</v>
      </c>
      <c r="DR12" s="6" t="str">
        <f t="shared" si="7"/>
        <v>FY2021</v>
      </c>
      <c r="DS12" s="6" t="str">
        <f t="shared" si="7"/>
        <v>FY2022</v>
      </c>
      <c r="DT12" s="6" t="str">
        <f t="shared" si="7"/>
        <v>FY2023</v>
      </c>
      <c r="DU12" s="6" t="str">
        <f t="shared" si="7"/>
        <v>FY2024</v>
      </c>
      <c r="EB12" s="6" t="str">
        <f>+"FY"&amp;EB7</f>
        <v>FY2017</v>
      </c>
      <c r="EC12" s="6" t="str">
        <f t="shared" ref="EC12:EI12" si="8">+"FY"&amp;EC7</f>
        <v>FY2018</v>
      </c>
      <c r="ED12" s="6" t="str">
        <f t="shared" si="8"/>
        <v>FY2019</v>
      </c>
      <c r="EE12" s="6" t="str">
        <f t="shared" si="8"/>
        <v>FY2020</v>
      </c>
      <c r="EF12" s="6" t="str">
        <f t="shared" si="8"/>
        <v>FY2021</v>
      </c>
      <c r="EG12" s="6" t="str">
        <f t="shared" si="8"/>
        <v>FY2022</v>
      </c>
      <c r="EH12" s="6" t="str">
        <f t="shared" si="8"/>
        <v>FY2023</v>
      </c>
      <c r="EI12" s="6" t="str">
        <f t="shared" si="8"/>
        <v>FY2024</v>
      </c>
      <c r="EK12" s="6" t="str">
        <f>+"FY"&amp;EK7</f>
        <v>FY2017</v>
      </c>
      <c r="EL12" s="6" t="str">
        <f t="shared" ref="EL12:ER12" si="9">+"FY"&amp;EL7</f>
        <v>FY2018</v>
      </c>
      <c r="EM12" s="6" t="str">
        <f t="shared" si="9"/>
        <v>FY2019</v>
      </c>
      <c r="EN12" s="6" t="str">
        <f t="shared" si="9"/>
        <v>FY2020</v>
      </c>
      <c r="EO12" s="6" t="str">
        <f t="shared" si="9"/>
        <v>FY2021</v>
      </c>
      <c r="EP12" s="6" t="str">
        <f t="shared" si="9"/>
        <v>FY2022</v>
      </c>
      <c r="EQ12" s="6" t="str">
        <f t="shared" si="9"/>
        <v>FY2023</v>
      </c>
      <c r="ER12" s="6" t="str">
        <f t="shared" si="9"/>
        <v>FY2024</v>
      </c>
      <c r="ET12" s="6" t="str">
        <f>+"FY"&amp;ET7</f>
        <v>FY2017</v>
      </c>
      <c r="EU12" s="6" t="str">
        <f t="shared" ref="EU12:FA12" si="10">+"FY"&amp;EU7</f>
        <v>FY2018</v>
      </c>
      <c r="EV12" s="6" t="str">
        <f t="shared" si="10"/>
        <v>FY2019</v>
      </c>
      <c r="EW12" s="6" t="str">
        <f t="shared" si="10"/>
        <v>FY2020</v>
      </c>
      <c r="EX12" s="6" t="str">
        <f t="shared" si="10"/>
        <v>FY2021</v>
      </c>
      <c r="EY12" s="6" t="str">
        <f t="shared" si="10"/>
        <v>FY2022</v>
      </c>
      <c r="EZ12" s="6" t="str">
        <f t="shared" si="10"/>
        <v>FY2023</v>
      </c>
      <c r="FA12" s="6" t="str">
        <f t="shared" si="10"/>
        <v>FY2024</v>
      </c>
      <c r="FC12" s="6" t="str">
        <f>+"FY"&amp;FC7</f>
        <v>FY2017</v>
      </c>
      <c r="FD12" s="6" t="str">
        <f t="shared" ref="FD12:FJ12" si="11">+"FY"&amp;FD7</f>
        <v>FY2018</v>
      </c>
      <c r="FE12" s="6" t="str">
        <f t="shared" si="11"/>
        <v>FY2019</v>
      </c>
      <c r="FF12" s="6" t="str">
        <f t="shared" si="11"/>
        <v>FY2020</v>
      </c>
      <c r="FG12" s="6" t="str">
        <f t="shared" si="11"/>
        <v>FY2021</v>
      </c>
      <c r="FH12" s="6" t="str">
        <f t="shared" si="11"/>
        <v>FY2022</v>
      </c>
      <c r="FI12" s="6" t="str">
        <f t="shared" si="11"/>
        <v>FY2023</v>
      </c>
      <c r="FJ12" s="6" t="str">
        <f t="shared" si="11"/>
        <v>FY2024</v>
      </c>
      <c r="FL12" s="6" t="str">
        <f>+"FY"&amp;FL7</f>
        <v>FY2017</v>
      </c>
      <c r="FM12" s="6" t="str">
        <f t="shared" ref="FM12:FS12" si="12">+"FY"&amp;FM7</f>
        <v>FY2018</v>
      </c>
      <c r="FN12" s="6" t="str">
        <f t="shared" si="12"/>
        <v>FY2019</v>
      </c>
      <c r="FO12" s="6" t="str">
        <f t="shared" si="12"/>
        <v>FY2020</v>
      </c>
      <c r="FP12" s="6" t="str">
        <f t="shared" si="12"/>
        <v>FY2021</v>
      </c>
      <c r="FQ12" s="6" t="str">
        <f t="shared" si="12"/>
        <v>FY2022</v>
      </c>
      <c r="FR12" s="6" t="str">
        <f t="shared" si="12"/>
        <v>FY2023</v>
      </c>
      <c r="FS12" s="6" t="str">
        <f t="shared" si="12"/>
        <v>FY2024</v>
      </c>
      <c r="FU12" s="6" t="str">
        <f>+"FY"&amp;FU7</f>
        <v>FY2017</v>
      </c>
      <c r="FV12" s="6" t="str">
        <f t="shared" ref="FV12:GB12" si="13">+"FY"&amp;FV7</f>
        <v>FY2018</v>
      </c>
      <c r="FW12" s="6" t="str">
        <f t="shared" si="13"/>
        <v>FY2019</v>
      </c>
      <c r="FX12" s="6" t="str">
        <f t="shared" si="13"/>
        <v>FY2020</v>
      </c>
      <c r="FY12" s="6" t="str">
        <f t="shared" si="13"/>
        <v>FY2021</v>
      </c>
      <c r="FZ12" s="6" t="str">
        <f t="shared" si="13"/>
        <v>FY2022</v>
      </c>
      <c r="GA12" s="6" t="str">
        <f t="shared" si="13"/>
        <v>FY2023</v>
      </c>
      <c r="GB12" s="6" t="str">
        <f t="shared" si="13"/>
        <v>FY2024</v>
      </c>
      <c r="GD12" s="6" t="str">
        <f>+"FY"&amp;GD7</f>
        <v>FY2017</v>
      </c>
      <c r="GE12" s="6" t="str">
        <f t="shared" ref="GE12:GK12" si="14">+"FY"&amp;GE7</f>
        <v>FY2018</v>
      </c>
      <c r="GF12" s="6" t="str">
        <f t="shared" si="14"/>
        <v>FY2019</v>
      </c>
      <c r="GG12" s="6" t="str">
        <f t="shared" si="14"/>
        <v>FY2020</v>
      </c>
      <c r="GH12" s="6" t="str">
        <f t="shared" si="14"/>
        <v>FY2021</v>
      </c>
      <c r="GI12" s="6" t="str">
        <f t="shared" si="14"/>
        <v>FY2022</v>
      </c>
      <c r="GJ12" s="6" t="str">
        <f t="shared" si="14"/>
        <v>FY2023</v>
      </c>
      <c r="GK12" s="6" t="str">
        <f t="shared" si="14"/>
        <v>FY2024</v>
      </c>
      <c r="GM12" s="6" t="str">
        <f>+"FY"&amp;GM7</f>
        <v>FY2017</v>
      </c>
      <c r="GN12" s="6" t="str">
        <f t="shared" ref="GN12:GT12" si="15">+"FY"&amp;GN7</f>
        <v>FY2018</v>
      </c>
      <c r="GO12" s="6" t="str">
        <f t="shared" si="15"/>
        <v>FY2019</v>
      </c>
      <c r="GP12" s="6" t="str">
        <f t="shared" si="15"/>
        <v>FY2020</v>
      </c>
      <c r="GQ12" s="6" t="str">
        <f t="shared" si="15"/>
        <v>FY2021</v>
      </c>
      <c r="GR12" s="6" t="str">
        <f t="shared" si="15"/>
        <v>FY2022</v>
      </c>
      <c r="GS12" s="6" t="str">
        <f t="shared" si="15"/>
        <v>FY2023</v>
      </c>
      <c r="GT12" s="6" t="str">
        <f t="shared" si="15"/>
        <v>FY2024</v>
      </c>
      <c r="GV12" s="6" t="str">
        <f>+"FY"&amp;GV7</f>
        <v>FY2017</v>
      </c>
      <c r="GW12" s="6" t="str">
        <f t="shared" ref="GW12:HC12" si="16">+"FY"&amp;GW7</f>
        <v>FY2018</v>
      </c>
      <c r="GX12" s="6" t="str">
        <f t="shared" si="16"/>
        <v>FY2019</v>
      </c>
      <c r="GY12" s="6" t="str">
        <f t="shared" si="16"/>
        <v>FY2020</v>
      </c>
      <c r="GZ12" s="6" t="str">
        <f t="shared" si="16"/>
        <v>FY2021</v>
      </c>
      <c r="HA12" s="6" t="str">
        <f t="shared" si="16"/>
        <v>FY2022</v>
      </c>
      <c r="HB12" s="6" t="str">
        <f t="shared" si="16"/>
        <v>FY2023</v>
      </c>
      <c r="HC12" s="6" t="str">
        <f t="shared" si="16"/>
        <v>FY2024</v>
      </c>
      <c r="HJ12" s="6" t="str">
        <f>+"FY"&amp;HJ7</f>
        <v>FY2017</v>
      </c>
      <c r="HK12" s="6" t="str">
        <f t="shared" ref="HK12:HQ12" si="17">+"FY"&amp;HK7</f>
        <v>FY2018</v>
      </c>
      <c r="HL12" s="6" t="str">
        <f t="shared" si="17"/>
        <v>FY2019</v>
      </c>
      <c r="HM12" s="6" t="str">
        <f t="shared" si="17"/>
        <v>FY2020</v>
      </c>
      <c r="HN12" s="6" t="str">
        <f t="shared" si="17"/>
        <v>FY2021</v>
      </c>
      <c r="HO12" s="6" t="str">
        <f t="shared" si="17"/>
        <v>FY2022</v>
      </c>
      <c r="HP12" s="6" t="str">
        <f t="shared" si="17"/>
        <v>FY2023</v>
      </c>
      <c r="HQ12" s="6" t="str">
        <f t="shared" si="17"/>
        <v>FY2024</v>
      </c>
      <c r="HS12" s="6" t="str">
        <f>+"FY"&amp;HS7</f>
        <v>FY2017</v>
      </c>
      <c r="HT12" s="6" t="str">
        <f t="shared" ref="HT12:HZ12" si="18">+"FY"&amp;HT7</f>
        <v>FY2018</v>
      </c>
      <c r="HU12" s="6" t="str">
        <f t="shared" si="18"/>
        <v>FY2019</v>
      </c>
      <c r="HV12" s="6" t="str">
        <f t="shared" si="18"/>
        <v>FY2020</v>
      </c>
      <c r="HW12" s="6" t="str">
        <f t="shared" si="18"/>
        <v>FY2021</v>
      </c>
      <c r="HX12" s="6" t="str">
        <f t="shared" si="18"/>
        <v>FY2022</v>
      </c>
      <c r="HY12" s="6" t="str">
        <f t="shared" si="18"/>
        <v>FY2023</v>
      </c>
      <c r="HZ12" s="6" t="str">
        <f t="shared" si="18"/>
        <v>FY2024</v>
      </c>
      <c r="IB12" s="6" t="str">
        <f>+"FY"&amp;IB7</f>
        <v>FY2017</v>
      </c>
      <c r="IC12" s="6" t="str">
        <f t="shared" ref="IC12:II12" si="19">+"FY"&amp;IC7</f>
        <v>FY2018</v>
      </c>
      <c r="ID12" s="6" t="str">
        <f t="shared" si="19"/>
        <v>FY2019</v>
      </c>
      <c r="IE12" s="6" t="str">
        <f t="shared" si="19"/>
        <v>FY2020</v>
      </c>
      <c r="IF12" s="6" t="str">
        <f t="shared" si="19"/>
        <v>FY2021</v>
      </c>
      <c r="IG12" s="6" t="str">
        <f t="shared" si="19"/>
        <v>FY2022</v>
      </c>
      <c r="IH12" s="6" t="str">
        <f t="shared" si="19"/>
        <v>FY2023</v>
      </c>
      <c r="II12" s="6" t="str">
        <f t="shared" si="19"/>
        <v>FY2024</v>
      </c>
      <c r="IK12" s="6" t="str">
        <f>+"FY"&amp;IK7</f>
        <v>FY2017</v>
      </c>
      <c r="IL12" s="6" t="str">
        <f t="shared" ref="IL12:IR12" si="20">+"FY"&amp;IL7</f>
        <v>FY2018</v>
      </c>
      <c r="IM12" s="6" t="str">
        <f t="shared" si="20"/>
        <v>FY2019</v>
      </c>
      <c r="IN12" s="6" t="str">
        <f t="shared" si="20"/>
        <v>FY2020</v>
      </c>
      <c r="IO12" s="6" t="str">
        <f t="shared" si="20"/>
        <v>FY2021</v>
      </c>
      <c r="IP12" s="6" t="str">
        <f t="shared" si="20"/>
        <v>FY2022</v>
      </c>
      <c r="IQ12" s="6" t="str">
        <f t="shared" si="20"/>
        <v>FY2023</v>
      </c>
      <c r="IR12" s="6" t="str">
        <f t="shared" si="20"/>
        <v>FY2024</v>
      </c>
      <c r="IT12" s="6" t="str">
        <f>+"FY"&amp;IT7</f>
        <v>FY2017</v>
      </c>
      <c r="IU12" s="6" t="str">
        <f t="shared" ref="IU12:JA12" si="21">+"FY"&amp;IU7</f>
        <v>FY2018</v>
      </c>
      <c r="IV12" s="6" t="str">
        <f t="shared" si="21"/>
        <v>FY2019</v>
      </c>
      <c r="IW12" s="6" t="str">
        <f t="shared" si="21"/>
        <v>FY2020</v>
      </c>
      <c r="IX12" s="6" t="str">
        <f t="shared" si="21"/>
        <v>FY2021</v>
      </c>
      <c r="IY12" s="6" t="str">
        <f t="shared" si="21"/>
        <v>FY2022</v>
      </c>
      <c r="IZ12" s="6" t="str">
        <f t="shared" si="21"/>
        <v>FY2023</v>
      </c>
      <c r="JA12" s="6" t="str">
        <f t="shared" si="21"/>
        <v>FY2024</v>
      </c>
      <c r="JC12" s="6" t="str">
        <f>+"FY"&amp;JC7</f>
        <v>FY2017</v>
      </c>
      <c r="JD12" s="6" t="str">
        <f t="shared" ref="JD12:JJ12" si="22">+"FY"&amp;JD7</f>
        <v>FY2018</v>
      </c>
      <c r="JE12" s="6" t="str">
        <f t="shared" si="22"/>
        <v>FY2019</v>
      </c>
      <c r="JF12" s="6" t="str">
        <f t="shared" si="22"/>
        <v>FY2020</v>
      </c>
      <c r="JG12" s="6" t="str">
        <f t="shared" si="22"/>
        <v>FY2021</v>
      </c>
      <c r="JH12" s="6" t="str">
        <f t="shared" si="22"/>
        <v>FY2022</v>
      </c>
      <c r="JI12" s="6" t="str">
        <f t="shared" si="22"/>
        <v>FY2023</v>
      </c>
      <c r="JJ12" s="6" t="str">
        <f t="shared" si="22"/>
        <v>FY2024</v>
      </c>
      <c r="JL12" s="6" t="str">
        <f>+"FY"&amp;JL7</f>
        <v>FY2017</v>
      </c>
      <c r="JM12" s="6" t="str">
        <f t="shared" ref="JM12:JS12" si="23">+"FY"&amp;JM7</f>
        <v>FY2018</v>
      </c>
      <c r="JN12" s="6" t="str">
        <f t="shared" si="23"/>
        <v>FY2019</v>
      </c>
      <c r="JO12" s="6" t="str">
        <f t="shared" si="23"/>
        <v>FY2020</v>
      </c>
      <c r="JP12" s="6" t="str">
        <f t="shared" si="23"/>
        <v>FY2021</v>
      </c>
      <c r="JQ12" s="6" t="str">
        <f t="shared" si="23"/>
        <v>FY2022</v>
      </c>
      <c r="JR12" s="6" t="str">
        <f t="shared" si="23"/>
        <v>FY2023</v>
      </c>
      <c r="JS12" s="6" t="str">
        <f t="shared" si="23"/>
        <v>FY2024</v>
      </c>
      <c r="JU12" s="6" t="str">
        <f>+"FY"&amp;JU7</f>
        <v>FY2017</v>
      </c>
      <c r="JV12" s="6" t="str">
        <f t="shared" ref="JV12:KB12" si="24">+"FY"&amp;JV7</f>
        <v>FY2018</v>
      </c>
      <c r="JW12" s="6" t="str">
        <f t="shared" si="24"/>
        <v>FY2019</v>
      </c>
      <c r="JX12" s="6" t="str">
        <f t="shared" si="24"/>
        <v>FY2020</v>
      </c>
      <c r="JY12" s="6" t="str">
        <f t="shared" si="24"/>
        <v>FY2021</v>
      </c>
      <c r="JZ12" s="6" t="str">
        <f t="shared" si="24"/>
        <v>FY2022</v>
      </c>
      <c r="KA12" s="6" t="str">
        <f t="shared" si="24"/>
        <v>FY2023</v>
      </c>
      <c r="KB12" s="6" t="str">
        <f t="shared" si="24"/>
        <v>FY2024</v>
      </c>
      <c r="KD12" s="6" t="str">
        <f>+"FY"&amp;KD7</f>
        <v>FY2017</v>
      </c>
      <c r="KE12" s="6" t="str">
        <f t="shared" ref="KE12:KK12" si="25">+"FY"&amp;KE7</f>
        <v>FY2018</v>
      </c>
      <c r="KF12" s="6" t="str">
        <f t="shared" si="25"/>
        <v>FY2019</v>
      </c>
      <c r="KG12" s="6" t="str">
        <f t="shared" si="25"/>
        <v>FY2020</v>
      </c>
      <c r="KH12" s="6" t="str">
        <f t="shared" si="25"/>
        <v>FY2021</v>
      </c>
      <c r="KI12" s="6" t="str">
        <f t="shared" si="25"/>
        <v>FY2022</v>
      </c>
      <c r="KJ12" s="6" t="str">
        <f t="shared" si="25"/>
        <v>FY2023</v>
      </c>
      <c r="KK12" s="6" t="str">
        <f t="shared" si="25"/>
        <v>FY2024</v>
      </c>
      <c r="KM12" s="6" t="str">
        <f>+"FY"&amp;KM7</f>
        <v>FY2017</v>
      </c>
      <c r="KN12" s="6" t="str">
        <f t="shared" ref="KN12:KT12" si="26">+"FY"&amp;KN7</f>
        <v>FY2018</v>
      </c>
      <c r="KO12" s="6" t="str">
        <f t="shared" si="26"/>
        <v>FY2019</v>
      </c>
      <c r="KP12" s="6" t="str">
        <f t="shared" si="26"/>
        <v>FY2020</v>
      </c>
      <c r="KQ12" s="6" t="str">
        <f t="shared" si="26"/>
        <v>FY2021</v>
      </c>
      <c r="KR12" s="6" t="str">
        <f t="shared" si="26"/>
        <v>FY2022</v>
      </c>
      <c r="KS12" s="6" t="str">
        <f t="shared" si="26"/>
        <v>FY2023</v>
      </c>
      <c r="KT12" s="6" t="str">
        <f t="shared" si="26"/>
        <v>FY2024</v>
      </c>
      <c r="KV12" s="6" t="str">
        <f>+"FY"&amp;KV7</f>
        <v>FY2017</v>
      </c>
      <c r="KW12" s="6" t="str">
        <f t="shared" ref="KW12:LC12" si="27">+"FY"&amp;KW7</f>
        <v>FY2018</v>
      </c>
      <c r="KX12" s="6" t="str">
        <f t="shared" si="27"/>
        <v>FY2019</v>
      </c>
      <c r="KY12" s="6" t="str">
        <f t="shared" si="27"/>
        <v>FY2020</v>
      </c>
      <c r="KZ12" s="6" t="str">
        <f t="shared" si="27"/>
        <v>FY2021</v>
      </c>
      <c r="LA12" s="6" t="str">
        <f t="shared" si="27"/>
        <v>FY2022</v>
      </c>
      <c r="LB12" s="6" t="str">
        <f t="shared" si="27"/>
        <v>FY2023</v>
      </c>
      <c r="LC12" s="6" t="str">
        <f t="shared" si="27"/>
        <v>FY2024</v>
      </c>
    </row>
    <row r="13" spans="1:315" hidden="1" outlineLevel="1" x14ac:dyDescent="0.35">
      <c r="A13" s="13">
        <v>33216</v>
      </c>
      <c r="B13" s="13">
        <v>370109</v>
      </c>
      <c r="C13" s="13" t="s">
        <v>2998</v>
      </c>
      <c r="BI13" s="5">
        <v>5208474</v>
      </c>
      <c r="BJ13" s="6"/>
      <c r="BL13" s="7"/>
      <c r="BM13" s="7"/>
      <c r="BN13" s="7"/>
      <c r="BO13" s="7"/>
      <c r="BP13" s="7"/>
      <c r="BQ13" s="7"/>
      <c r="BR13" s="7"/>
      <c r="BS13" s="7"/>
      <c r="BU13" s="7"/>
      <c r="BV13" s="7"/>
      <c r="BW13" s="7"/>
      <c r="BX13" s="7"/>
      <c r="BY13" s="7"/>
      <c r="BZ13" s="7"/>
      <c r="CA13" s="7"/>
      <c r="CB13" s="7"/>
      <c r="CD13" s="7"/>
      <c r="CE13" s="7"/>
      <c r="CF13" s="7"/>
      <c r="CG13" s="7"/>
      <c r="CH13" s="7"/>
      <c r="CI13" s="7"/>
      <c r="CJ13" s="7"/>
      <c r="CK13" s="7"/>
      <c r="CM13" s="7"/>
      <c r="CN13" s="7"/>
      <c r="CO13" s="7"/>
      <c r="CP13" s="7"/>
      <c r="CQ13" s="7"/>
      <c r="CR13" s="7"/>
      <c r="CS13" s="7"/>
      <c r="CT13" s="7"/>
      <c r="CV13" s="7"/>
      <c r="CW13" s="7"/>
      <c r="CX13" s="7"/>
      <c r="CY13" s="7"/>
      <c r="CZ13" s="7"/>
      <c r="DA13" s="7"/>
      <c r="DB13" s="7"/>
      <c r="DC13" s="7"/>
      <c r="DE13" s="7"/>
      <c r="DF13" s="7"/>
      <c r="DG13" s="7"/>
      <c r="DH13" s="7"/>
      <c r="DI13" s="7"/>
      <c r="DJ13" s="7"/>
      <c r="DK13" s="7"/>
      <c r="DL13" s="7"/>
      <c r="DN13" s="7"/>
      <c r="DO13" s="7"/>
      <c r="DP13" s="7"/>
      <c r="DQ13" s="7"/>
      <c r="DR13" s="7"/>
      <c r="DS13" s="7"/>
      <c r="DT13" s="7"/>
      <c r="DU13" s="7"/>
      <c r="EB13" s="7"/>
      <c r="EC13" s="7"/>
      <c r="ED13" s="7"/>
      <c r="EE13" s="7"/>
      <c r="EF13" s="7"/>
      <c r="EG13" s="7"/>
      <c r="EH13" s="7"/>
      <c r="EI13" s="7"/>
      <c r="EK13" s="7"/>
      <c r="EL13" s="7"/>
      <c r="EM13" s="7"/>
      <c r="EN13" s="7"/>
      <c r="EO13" s="7"/>
      <c r="EP13" s="7"/>
      <c r="EQ13" s="7"/>
      <c r="ER13" s="7"/>
      <c r="ET13" s="7"/>
      <c r="EU13" s="7"/>
      <c r="EV13" s="7"/>
      <c r="EW13" s="7"/>
      <c r="EX13" s="7"/>
      <c r="EY13" s="7"/>
      <c r="EZ13" s="7"/>
      <c r="FA13" s="7"/>
      <c r="FC13" s="7"/>
      <c r="FD13" s="7"/>
      <c r="FE13" s="7"/>
      <c r="FF13" s="7"/>
      <c r="FG13" s="7"/>
      <c r="FH13" s="7"/>
      <c r="FI13" s="7"/>
      <c r="FJ13" s="7"/>
      <c r="FL13" s="7"/>
      <c r="FM13" s="7"/>
      <c r="FN13" s="7"/>
      <c r="FO13" s="7"/>
      <c r="FP13" s="7"/>
      <c r="FQ13" s="7"/>
      <c r="FR13" s="7"/>
      <c r="FS13" s="7"/>
      <c r="FU13" s="7"/>
      <c r="FV13" s="7"/>
      <c r="FW13" s="7"/>
      <c r="FX13" s="7"/>
      <c r="FY13" s="7"/>
      <c r="FZ13" s="7"/>
      <c r="GA13" s="7"/>
      <c r="GB13" s="7"/>
      <c r="GD13" s="7"/>
      <c r="GE13" s="7"/>
      <c r="GF13" s="7"/>
      <c r="GG13" s="7"/>
      <c r="GH13" s="7"/>
      <c r="GI13" s="7"/>
      <c r="GJ13" s="7"/>
      <c r="GK13" s="7"/>
      <c r="GM13" s="7"/>
      <c r="GN13" s="7"/>
      <c r="GO13" s="7"/>
      <c r="GP13" s="7"/>
      <c r="GQ13" s="7"/>
      <c r="GR13" s="7"/>
      <c r="GS13" s="7"/>
      <c r="GT13" s="7"/>
      <c r="GV13" s="7"/>
      <c r="GW13" s="7"/>
      <c r="GX13" s="7"/>
      <c r="GY13" s="7"/>
      <c r="GZ13" s="7"/>
      <c r="HA13" s="7"/>
      <c r="HB13" s="7"/>
      <c r="HC13" s="7"/>
      <c r="HJ13" s="7"/>
      <c r="HK13" s="7"/>
      <c r="HL13" s="7"/>
      <c r="HM13" s="7"/>
      <c r="HN13" s="7"/>
      <c r="HO13" s="7"/>
      <c r="HP13" s="7"/>
      <c r="HQ13" s="7"/>
      <c r="HS13" s="7"/>
      <c r="HT13" s="7"/>
      <c r="HU13" s="7"/>
      <c r="HV13" s="7"/>
      <c r="HW13" s="7"/>
      <c r="HX13" s="7"/>
      <c r="HY13" s="7"/>
      <c r="HZ13" s="7"/>
      <c r="IB13" s="7"/>
      <c r="IC13" s="7"/>
      <c r="ID13" s="7"/>
      <c r="IE13" s="7"/>
      <c r="IF13" s="7"/>
      <c r="IG13" s="7"/>
      <c r="IH13" s="7"/>
      <c r="II13" s="7"/>
      <c r="IK13" s="7"/>
      <c r="IL13" s="7"/>
      <c r="IM13" s="7"/>
      <c r="IN13" s="7"/>
      <c r="IO13" s="7"/>
      <c r="IP13" s="7"/>
      <c r="IQ13" s="7"/>
      <c r="IR13" s="7"/>
      <c r="IT13" s="7"/>
      <c r="IU13" s="7"/>
      <c r="IV13" s="7"/>
      <c r="IW13" s="7"/>
      <c r="IX13" s="7"/>
      <c r="IY13" s="7"/>
      <c r="IZ13" s="7"/>
      <c r="JA13" s="7"/>
      <c r="JC13" s="7"/>
      <c r="JD13" s="7"/>
      <c r="JE13" s="7"/>
      <c r="JF13" s="7"/>
      <c r="JG13" s="7"/>
      <c r="JH13" s="7"/>
      <c r="JI13" s="7"/>
      <c r="JJ13" s="7"/>
      <c r="JL13" s="7"/>
      <c r="JM13" s="7"/>
      <c r="JN13" s="7"/>
      <c r="JO13" s="7"/>
      <c r="JP13" s="7"/>
      <c r="JQ13" s="7"/>
      <c r="JR13" s="7"/>
      <c r="JS13" s="7"/>
      <c r="JU13" s="7"/>
      <c r="JV13" s="7"/>
      <c r="JW13" s="7"/>
      <c r="JX13" s="7"/>
      <c r="JY13" s="7"/>
      <c r="JZ13" s="7"/>
      <c r="KA13" s="7"/>
      <c r="KB13" s="7"/>
      <c r="KD13" s="7"/>
      <c r="KE13" s="7"/>
      <c r="KF13" s="7"/>
      <c r="KG13" s="7"/>
      <c r="KH13" s="7"/>
      <c r="KI13" s="7"/>
      <c r="KJ13" s="7"/>
      <c r="KK13" s="7"/>
      <c r="KM13" s="7"/>
      <c r="KN13" s="7"/>
      <c r="KO13" s="7"/>
      <c r="KP13" s="7"/>
      <c r="KQ13" s="7"/>
      <c r="KR13" s="7"/>
      <c r="KS13" s="7"/>
      <c r="KT13" s="7"/>
      <c r="KV13" s="7"/>
      <c r="KW13" s="7"/>
      <c r="KX13" s="7"/>
      <c r="KY13" s="7"/>
      <c r="KZ13" s="7"/>
      <c r="LA13" s="7"/>
      <c r="LB13" s="7"/>
      <c r="LC13" s="7"/>
    </row>
    <row r="14" spans="1:315" s="4" customFormat="1" collapsed="1" x14ac:dyDescent="0.35">
      <c r="A14" s="22">
        <v>46017</v>
      </c>
      <c r="B14" s="22">
        <v>470926</v>
      </c>
      <c r="C14" s="22" t="s">
        <v>59</v>
      </c>
      <c r="D14" s="22" t="s">
        <v>60</v>
      </c>
      <c r="E14" s="23">
        <v>43822</v>
      </c>
      <c r="F14" s="22" t="s">
        <v>61</v>
      </c>
      <c r="G14" s="22" t="s">
        <v>62</v>
      </c>
      <c r="H14" s="22" t="s">
        <v>62</v>
      </c>
      <c r="I14" s="22" t="s">
        <v>63</v>
      </c>
      <c r="J14" s="22" t="s">
        <v>64</v>
      </c>
      <c r="K14" s="22" t="s">
        <v>65</v>
      </c>
      <c r="L14" s="22"/>
      <c r="M14" s="22"/>
      <c r="N14" s="22"/>
      <c r="O14" s="22"/>
      <c r="P14" s="22" t="s">
        <v>66</v>
      </c>
      <c r="Q14" s="22" t="s">
        <v>67</v>
      </c>
      <c r="R14" s="22" t="s">
        <v>68</v>
      </c>
      <c r="S14" s="22"/>
      <c r="T14" s="22" t="s">
        <v>69</v>
      </c>
      <c r="U14" s="22"/>
      <c r="V14" s="22" t="s">
        <v>70</v>
      </c>
      <c r="W14" s="22" t="s">
        <v>71</v>
      </c>
      <c r="X14" s="22">
        <v>1990</v>
      </c>
      <c r="Y14" s="22" t="s">
        <v>72</v>
      </c>
      <c r="Z14" s="22" t="s">
        <v>69</v>
      </c>
      <c r="AA14" s="22"/>
      <c r="AB14" s="22" t="s">
        <v>73</v>
      </c>
      <c r="AC14" s="22" t="s">
        <v>74</v>
      </c>
      <c r="AD14" s="24"/>
      <c r="AE14" s="24"/>
      <c r="AF14" s="24"/>
      <c r="AG14" s="22"/>
      <c r="AH14" s="24"/>
      <c r="AI14" s="24"/>
      <c r="AJ14" s="24"/>
      <c r="AK14" s="22"/>
      <c r="AL14" s="22" t="s">
        <v>75</v>
      </c>
      <c r="AM14" s="22" t="s">
        <v>76</v>
      </c>
      <c r="AN14" s="22"/>
      <c r="AO14" s="24"/>
      <c r="AP14" s="24"/>
      <c r="AQ14" s="24"/>
      <c r="AR14" s="24"/>
      <c r="AS14" s="24"/>
      <c r="AT14" s="24"/>
      <c r="AU14" s="24"/>
      <c r="AV14" s="24"/>
      <c r="AW14" s="24"/>
      <c r="AX14" s="22">
        <v>65</v>
      </c>
      <c r="AY14" s="24"/>
      <c r="AZ14" s="24"/>
      <c r="BA14" s="24"/>
      <c r="BB14" s="22"/>
      <c r="BC14" s="22"/>
      <c r="BD14" s="22"/>
      <c r="BE14" s="22"/>
      <c r="BF14" s="22" t="s">
        <v>77</v>
      </c>
      <c r="BG14" s="22"/>
      <c r="BI14" s="4">
        <v>8048325</v>
      </c>
      <c r="BJ14" s="4">
        <v>26649056</v>
      </c>
      <c r="BL14" s="19">
        <f>_xll.SNL.Clients.Office.Excel.Functions.SPG($BI14, $BL$10, BL$12)</f>
        <v>147698</v>
      </c>
      <c r="BM14" s="19">
        <f>_xll.SNL.Clients.Office.Excel.Functions.SPG($BI14, $BL$10, BM$12)</f>
        <v>175716</v>
      </c>
      <c r="BN14" s="19">
        <f>_xll.SNL.Clients.Office.Excel.Functions.SPG($BI14, $BL$10, BN$12)</f>
        <v>192512</v>
      </c>
      <c r="BO14" s="19">
        <f>_xll.SNL.Clients.Office.Excel.Functions.SPG($BI14, $BL$10, BO$12)</f>
        <v>217992</v>
      </c>
      <c r="BP14" s="19">
        <f>_xll.SNL.Clients.Office.Excel.Functions.SPG($BI14, $BL$10, BP$12)</f>
        <v>229747</v>
      </c>
      <c r="BQ14" s="19">
        <f>_xll.SNL.Clients.Office.Excel.Functions.SPG($BI14, $BL$10, BQ$12)</f>
        <v>244519</v>
      </c>
      <c r="BR14" s="19">
        <f>_xll.SNL.Clients.Office.Excel.Functions.SPG($BI14, $BL$10, BR$12)</f>
        <v>280836</v>
      </c>
      <c r="BS14" s="19">
        <f>_xll.SNL.Clients.Office.Excel.Functions.SPG($BI14, $BL$10, BS$12)</f>
        <v>336989</v>
      </c>
      <c r="BT14" s="19"/>
      <c r="BU14" s="19">
        <f>_xll.SNL.Clients.Office.Excel.Functions.SPG($BI14, $BU$10, BU$12)</f>
        <v>18551</v>
      </c>
      <c r="BV14" s="19">
        <f>_xll.SNL.Clients.Office.Excel.Functions.SPG($BI14, $BU$10, BV$12)</f>
        <v>22433</v>
      </c>
      <c r="BW14" s="19">
        <f>_xll.SNL.Clients.Office.Excel.Functions.SPG($BI14, $BU$10, BW$12)</f>
        <v>18825</v>
      </c>
      <c r="BX14" s="19">
        <f>_xll.SNL.Clients.Office.Excel.Functions.SPG($BI14, $BU$10, BX$12)</f>
        <v>27793</v>
      </c>
      <c r="BY14" s="19">
        <f>_xll.SNL.Clients.Office.Excel.Functions.SPG($BI14, $BU$10, BY$12)</f>
        <v>31713</v>
      </c>
      <c r="BZ14" s="19">
        <f>_xll.SNL.Clients.Office.Excel.Functions.SPG($BI14, $BU$10, BZ$12)</f>
        <v>37521</v>
      </c>
      <c r="CA14" s="19">
        <f>_xll.SNL.Clients.Office.Excel.Functions.SPG($BI14, $BU$10, CA$12)</f>
        <v>35957</v>
      </c>
      <c r="CB14" s="19">
        <f>_xll.SNL.Clients.Office.Excel.Functions.SPG($BI14, $BU$10, CB$12)</f>
        <v>46552</v>
      </c>
      <c r="CC14" s="19"/>
      <c r="CD14" s="19">
        <f>_xll.SNL.Clients.Office.Excel.Functions.SPG($BI14, $CD$10, CD$12)</f>
        <v>14006</v>
      </c>
      <c r="CE14" s="19">
        <f>_xll.SNL.Clients.Office.Excel.Functions.SPG($BI14, $CD$10, CE$12)</f>
        <v>17650</v>
      </c>
      <c r="CF14" s="19">
        <f>_xll.SNL.Clients.Office.Excel.Functions.SPG($BI14, $CD$10, CF$12)</f>
        <v>11508</v>
      </c>
      <c r="CG14" s="19">
        <f>_xll.SNL.Clients.Office.Excel.Functions.SPG($BI14, $CD$10, CG$12)</f>
        <v>19950</v>
      </c>
      <c r="CH14" s="19">
        <f>_xll.SNL.Clients.Office.Excel.Functions.SPG($BI14, $CD$10, CH$12)</f>
        <v>13156</v>
      </c>
      <c r="CI14" s="19">
        <f>_xll.SNL.Clients.Office.Excel.Functions.SPG($BI14, $CD$10, CI$12)</f>
        <v>17765</v>
      </c>
      <c r="CJ14" s="19">
        <f>_xll.SNL.Clients.Office.Excel.Functions.SPG($BI14, $CD$10, CJ$12)</f>
        <v>14848</v>
      </c>
      <c r="CK14" s="19">
        <f>_xll.SNL.Clients.Office.Excel.Functions.SPG($BI14, $CD$10, CK$12)</f>
        <v>24348</v>
      </c>
      <c r="CL14" s="19"/>
      <c r="CM14" s="19">
        <f>_xll.SNL.Clients.Office.Excel.Functions.SPG($BI14, $CM$10, CM$12)</f>
        <v>4545</v>
      </c>
      <c r="CN14" s="19">
        <f>_xll.SNL.Clients.Office.Excel.Functions.SPG($BI14, $CM$10, CN$12)</f>
        <v>4783</v>
      </c>
      <c r="CO14" s="19">
        <f>_xll.SNL.Clients.Office.Excel.Functions.SPG($BI14, $CM$10, CO$12)</f>
        <v>7317</v>
      </c>
      <c r="CP14" s="19">
        <f>_xll.SNL.Clients.Office.Excel.Functions.SPG($BI14, $CM$10, CP$12)</f>
        <v>7843</v>
      </c>
      <c r="CQ14" s="19">
        <f>_xll.SNL.Clients.Office.Excel.Functions.SPG($BI14, $CM$10, CQ$12)</f>
        <v>18557</v>
      </c>
      <c r="CR14" s="19">
        <f>_xll.SNL.Clients.Office.Excel.Functions.SPG($BI14, $CM$10, CR$12)</f>
        <v>19756</v>
      </c>
      <c r="CS14" s="19">
        <f>_xll.SNL.Clients.Office.Excel.Functions.SPG($BI14, $CM$10, CS$12)</f>
        <v>21109</v>
      </c>
      <c r="CT14" s="19">
        <f>_xll.SNL.Clients.Office.Excel.Functions.SPG($BI14, $CM$10, CT$12)</f>
        <v>22204</v>
      </c>
      <c r="CU14" s="19"/>
      <c r="CV14" s="19">
        <f>_xll.SNL.Clients.Office.Excel.Functions.SPG($BI14, $CV$10, CV$12)</f>
        <v>5883</v>
      </c>
      <c r="CW14" s="19">
        <f>_xll.SNL.Clients.Office.Excel.Functions.SPG($BI14, $CV$10, CW$12)</f>
        <v>5739</v>
      </c>
      <c r="CX14" s="19">
        <f>_xll.SNL.Clients.Office.Excel.Functions.SPG($BI14, $CV$10, CX$12)</f>
        <v>9337</v>
      </c>
      <c r="CY14" s="19">
        <f>_xll.SNL.Clients.Office.Excel.Functions.SPG($BI14, $CV$10, CY$12)</f>
        <v>6826</v>
      </c>
      <c r="CZ14" s="19">
        <f>_xll.SNL.Clients.Office.Excel.Functions.SPG($BI14, $CV$10, CZ$12)</f>
        <v>9495</v>
      </c>
      <c r="DA14" s="19">
        <f>_xll.SNL.Clients.Office.Excel.Functions.SPG($BI14, $CV$10, DA$12)</f>
        <v>10629</v>
      </c>
      <c r="DB14" s="19">
        <f>_xll.SNL.Clients.Office.Excel.Functions.SPG($BI14, $CV$10, DB$12)</f>
        <v>14900</v>
      </c>
      <c r="DC14" s="19">
        <f>_xll.SNL.Clients.Office.Excel.Functions.SPG($BI14, $CV$10, DC$12)</f>
        <v>12354</v>
      </c>
      <c r="DD14" s="19"/>
      <c r="DE14" s="19">
        <f>_xll.SNL.Clients.Office.Excel.Functions.SPG($BI14, $DE$10, DE$12)</f>
        <v>19965</v>
      </c>
      <c r="DF14" s="19">
        <f>_xll.SNL.Clients.Office.Excel.Functions.SPG($BI14, $DE$10, DF$12)</f>
        <v>13876</v>
      </c>
      <c r="DG14" s="19">
        <f>_xll.SNL.Clients.Office.Excel.Functions.SPG($BI14, $DE$10, DG$12)</f>
        <v>8113</v>
      </c>
      <c r="DH14" s="19">
        <f>_xll.SNL.Clients.Office.Excel.Functions.SPG($BI14, $DE$10, DH$12)</f>
        <v>8242</v>
      </c>
      <c r="DI14" s="19">
        <f>_xll.SNL.Clients.Office.Excel.Functions.SPG($BI14, $DE$10, DI$12)</f>
        <v>9695</v>
      </c>
      <c r="DJ14" s="19">
        <f>_xll.SNL.Clients.Office.Excel.Functions.SPG($BI14, $DE$10, DJ$12)</f>
        <v>14144</v>
      </c>
      <c r="DK14" s="19">
        <f>_xll.SNL.Clients.Office.Excel.Functions.SPG($BI14, $DE$10, DK$12)</f>
        <v>13586</v>
      </c>
      <c r="DL14" s="19">
        <f>_xll.SNL.Clients.Office.Excel.Functions.SPG($BI14, $DE$10, DL$12)</f>
        <v>16877</v>
      </c>
      <c r="DM14" s="19"/>
      <c r="DN14" s="19">
        <f>_xll.SNL.Clients.Office.Excel.Functions.SPG($BI14, $DN$10, DN$12)</f>
        <v>3956</v>
      </c>
      <c r="DO14" s="19">
        <f>_xll.SNL.Clients.Office.Excel.Functions.SPG($BI14, $DN$10, DO$12)</f>
        <v>4061</v>
      </c>
      <c r="DP14" s="19">
        <f>_xll.SNL.Clients.Office.Excel.Functions.SPG($BI14, $DN$10, DP$12)</f>
        <v>5577</v>
      </c>
      <c r="DQ14" s="19">
        <f>_xll.SNL.Clients.Office.Excel.Functions.SPG($BI14, $DN$10, DQ$12)</f>
        <v>5140</v>
      </c>
      <c r="DR14" s="19">
        <f>_xll.SNL.Clients.Office.Excel.Functions.SPG($BI14, $DN$10, DR$12)</f>
        <v>6662</v>
      </c>
      <c r="DS14" s="19">
        <f>_xll.SNL.Clients.Office.Excel.Functions.SPG($BI14, $DN$10, DS$12)</f>
        <v>7385</v>
      </c>
      <c r="DT14" s="19">
        <f>_xll.SNL.Clients.Office.Excel.Functions.SPG($BI14, $DN$10, DT$12)</f>
        <v>8310</v>
      </c>
      <c r="DU14" s="19">
        <f>_xll.SNL.Clients.Office.Excel.Functions.SPG($BI14, $DN$10, DU$12)</f>
        <v>9732</v>
      </c>
      <c r="DV14" s="19"/>
      <c r="DW14" s="30">
        <f>+DC14-DL14+DU14</f>
        <v>5209</v>
      </c>
      <c r="DX14" s="19"/>
      <c r="DY14" s="19"/>
      <c r="DZ14" s="19"/>
      <c r="EA14" s="19"/>
      <c r="EB14" s="19">
        <f>_xll.SNL.Clients.Office.Excel.Functions.SPG($BI14, $EB$10, EB$12)</f>
        <v>32832</v>
      </c>
      <c r="EC14" s="19">
        <f>_xll.SNL.Clients.Office.Excel.Functions.SPG($BI14, $EB$10, EC$12)</f>
        <v>27201</v>
      </c>
      <c r="ED14" s="19">
        <f>_xll.SNL.Clients.Office.Excel.Functions.SPG($BI14, $EB$10, ED$12)</f>
        <v>32340</v>
      </c>
      <c r="EE14" s="19">
        <f>_xll.SNL.Clients.Office.Excel.Functions.SPG($BI14, $EB$10, EE$12)</f>
        <v>45539</v>
      </c>
      <c r="EF14" s="19">
        <f>_xll.SNL.Clients.Office.Excel.Functions.SPG($BI14, $EB$10, EF$12)</f>
        <v>68706</v>
      </c>
      <c r="EG14" s="19">
        <f>_xll.SNL.Clients.Office.Excel.Functions.SPG($BI14, $EB$10, EG$12)</f>
        <v>57611</v>
      </c>
      <c r="EH14" s="19">
        <f>_xll.SNL.Clients.Office.Excel.Functions.SPG($BI14, $EB$10, EH$12)</f>
        <v>46854</v>
      </c>
      <c r="EI14" s="19">
        <f>_xll.SNL.Clients.Office.Excel.Functions.SPG($BI14, $EB$10, EI$12)</f>
        <v>46532</v>
      </c>
      <c r="EJ14" s="19"/>
      <c r="EK14" s="19">
        <f>_xll.SNL.Clients.Office.Excel.Functions.SPG($BI14, $EK$10, EK$12)</f>
        <v>20901</v>
      </c>
      <c r="EL14" s="19">
        <f>_xll.SNL.Clients.Office.Excel.Functions.SPG($BI14, $EK$10, EL$12)</f>
        <v>16379</v>
      </c>
      <c r="EM14" s="19">
        <f>_xll.SNL.Clients.Office.Excel.Functions.SPG($BI14, $EK$10, EM$12)</f>
        <v>15761</v>
      </c>
      <c r="EN14" s="19">
        <f>_xll.SNL.Clients.Office.Excel.Functions.SPG($BI14, $EK$10, EN$12)</f>
        <v>30165</v>
      </c>
      <c r="EO14" s="19">
        <f>_xll.SNL.Clients.Office.Excel.Functions.SPG($BI14, $EK$10, EO$12)</f>
        <v>46945</v>
      </c>
      <c r="EP14" s="19">
        <f>_xll.SNL.Clients.Office.Excel.Functions.SPG($BI14, $EK$10, EP$12)</f>
        <v>32328</v>
      </c>
      <c r="EQ14" s="19">
        <f>_xll.SNL.Clients.Office.Excel.Functions.SPG($BI14, $EK$10, EQ$12)</f>
        <v>21418</v>
      </c>
      <c r="ER14" s="19">
        <f>_xll.SNL.Clients.Office.Excel.Functions.SPG($BI14, $EK$10, ER$12)</f>
        <v>21782</v>
      </c>
      <c r="ES14" s="19"/>
      <c r="ET14" s="19">
        <f>_xll.SNL.Clients.Office.Excel.Functions.SPG($BI14, $ET$10, ET$12)</f>
        <v>27129</v>
      </c>
      <c r="EU14" s="19">
        <f>_xll.SNL.Clients.Office.Excel.Functions.SPG($BI14, $ET$10, EU$12)</f>
        <v>23763</v>
      </c>
      <c r="EV14" s="19">
        <f>_xll.SNL.Clients.Office.Excel.Functions.SPG($BI14, $ET$10, EV$12)</f>
        <v>16996</v>
      </c>
      <c r="EW14" s="19">
        <f>_xll.SNL.Clients.Office.Excel.Functions.SPG($BI14, $ET$10, EW$12)</f>
        <v>18269</v>
      </c>
      <c r="EX14" s="19">
        <f>_xll.SNL.Clients.Office.Excel.Functions.SPG($BI14, $ET$10, EX$12)</f>
        <v>54958</v>
      </c>
      <c r="EY14" s="19">
        <f>_xll.SNL.Clients.Office.Excel.Functions.SPG($BI14, $ET$10, EY$12)</f>
        <v>55696</v>
      </c>
      <c r="EZ14" s="19">
        <f>_xll.SNL.Clients.Office.Excel.Functions.SPG($BI14, $ET$10, EZ$12)</f>
        <v>53977</v>
      </c>
      <c r="FA14" s="19">
        <f>_xll.SNL.Clients.Office.Excel.Functions.SPG($BI14, $ET$10, FA$12)</f>
        <v>66109</v>
      </c>
      <c r="FB14" s="19"/>
      <c r="FC14" s="19" t="str">
        <f>_xll.SNL.Clients.Office.Excel.Functions.SPG($BI14, $FC$10, FC$12)</f>
        <v>#INVALID METRIC NAME</v>
      </c>
      <c r="FD14" s="19" t="str">
        <f>_xll.SNL.Clients.Office.Excel.Functions.SPG($BI14, $FC$10, FD$12)</f>
        <v>#INVALID METRIC NAME</v>
      </c>
      <c r="FE14" s="19" t="str">
        <f>_xll.SNL.Clients.Office.Excel.Functions.SPG($BI14, $FC$10, FE$12)</f>
        <v>#INVALID METRIC NAME</v>
      </c>
      <c r="FF14" s="19" t="str">
        <f>_xll.SNL.Clients.Office.Excel.Functions.SPG($BI14, $FC$10, FF$12)</f>
        <v>#INVALID METRIC NAME</v>
      </c>
      <c r="FG14" s="19" t="str">
        <f>_xll.SNL.Clients.Office.Excel.Functions.SPG($BI14, $FC$10, FG$12)</f>
        <v>#INVALID METRIC NAME</v>
      </c>
      <c r="FH14" s="19" t="str">
        <f>_xll.SNL.Clients.Office.Excel.Functions.SPG($BI14, $FC$10, FH$12)</f>
        <v>#INVALID METRIC NAME</v>
      </c>
      <c r="FI14" s="19" t="str">
        <f>_xll.SNL.Clients.Office.Excel.Functions.SPG($BI14, $FC$10, FI$12)</f>
        <v>#INVALID METRIC NAME</v>
      </c>
      <c r="FJ14" s="19" t="str">
        <f>_xll.SNL.Clients.Office.Excel.Functions.SPG($BI14, $FC$10, FJ$12)</f>
        <v>#INVALID METRIC NAME</v>
      </c>
      <c r="FK14" s="27" t="s">
        <v>4173</v>
      </c>
      <c r="FL14" s="19" t="str">
        <f>_xll.SNL.Clients.Office.Excel.Functions.SPG($BI14, $FL$10, FL$12)</f>
        <v>#INVALID METRIC NAME</v>
      </c>
      <c r="FM14" s="19" t="str">
        <f>_xll.SNL.Clients.Office.Excel.Functions.SPG($BI14, $FL$10, FM$12)</f>
        <v>#INVALID METRIC NAME</v>
      </c>
      <c r="FN14" s="19" t="str">
        <f>_xll.SNL.Clients.Office.Excel.Functions.SPG($BI14, $FL$10, FN$12)</f>
        <v>#INVALID METRIC NAME</v>
      </c>
      <c r="FO14" s="19" t="str">
        <f>_xll.SNL.Clients.Office.Excel.Functions.SPG($BI14, $FL$10, FO$12)</f>
        <v>#INVALID METRIC NAME</v>
      </c>
      <c r="FP14" s="19" t="str">
        <f>_xll.SNL.Clients.Office.Excel.Functions.SPG($BI14, $FL$10, FP$12)</f>
        <v>#INVALID METRIC NAME</v>
      </c>
      <c r="FQ14" s="19" t="str">
        <f>_xll.SNL.Clients.Office.Excel.Functions.SPG($BI14, $FL$10, FQ$12)</f>
        <v>#INVALID METRIC NAME</v>
      </c>
      <c r="FR14" s="19" t="str">
        <f>_xll.SNL.Clients.Office.Excel.Functions.SPG($BI14, $FL$10, FR$12)</f>
        <v>#INVALID METRIC NAME</v>
      </c>
      <c r="FS14" s="19" t="str">
        <f>_xll.SNL.Clients.Office.Excel.Functions.SPG($BI14, $FL$10, FS$12)</f>
        <v>#INVALID METRIC NAME</v>
      </c>
      <c r="FT14" s="17"/>
      <c r="FU14" s="19">
        <f>_xll.SNL.Clients.Office.Excel.Functions.SPG($BI14, $FU$10, FU$12)</f>
        <v>11331</v>
      </c>
      <c r="FV14" s="19">
        <f>_xll.SNL.Clients.Office.Excel.Functions.SPG($BI14, $FU$10, FV$12)</f>
        <v>13559</v>
      </c>
      <c r="FW14" s="19">
        <f>_xll.SNL.Clients.Office.Excel.Functions.SPG($BI14, $FU$10, FW$12)</f>
        <v>8999</v>
      </c>
      <c r="FX14" s="19">
        <f>_xll.SNL.Clients.Office.Excel.Functions.SPG($BI14, $FU$10, FX$12)</f>
        <v>15471</v>
      </c>
      <c r="FY14" s="19">
        <f>_xll.SNL.Clients.Office.Excel.Functions.SPG($BI14, $FU$10, FY$12)</f>
        <v>8701</v>
      </c>
      <c r="FZ14" s="19">
        <f>_xll.SNL.Clients.Office.Excel.Functions.SPG($BI14, $FU$10, FZ$12)</f>
        <v>11359</v>
      </c>
      <c r="GA14" s="19">
        <f>_xll.SNL.Clients.Office.Excel.Functions.SPG($BI14, $FU$10, GA$12)</f>
        <v>7703</v>
      </c>
      <c r="GB14" s="19">
        <f>_xll.SNL.Clients.Office.Excel.Functions.SPG($BI14, $FU$10, GB$12)</f>
        <v>14679</v>
      </c>
      <c r="GC14" s="27" t="s">
        <v>4173</v>
      </c>
      <c r="GD14" s="19">
        <f>_xll.SNL.Clients.Office.Excel.Functions.SPG($BI14, $GD$10, GD$12)</f>
        <v>88196</v>
      </c>
      <c r="GE14" s="19">
        <f>_xll.SNL.Clients.Office.Excel.Functions.SPG($BI14, $GD$10, GE$12)</f>
        <v>119561</v>
      </c>
      <c r="GF14" s="19">
        <f>_xll.SNL.Clients.Office.Excel.Functions.SPG($BI14, $GD$10, GF$12)</f>
        <v>133799</v>
      </c>
      <c r="GG14" s="19">
        <f>_xll.SNL.Clients.Office.Excel.Functions.SPG($BI14, $GD$10, GG$12)</f>
        <v>148394</v>
      </c>
      <c r="GH14" s="19">
        <f>_xll.SNL.Clients.Office.Excel.Functions.SPG($BI14, $GD$10, GH$12)</f>
        <v>259843</v>
      </c>
      <c r="GI14" s="19">
        <f>_xll.SNL.Clients.Office.Excel.Functions.SPG($BI14, $GD$10, GI$12)</f>
        <v>244274</v>
      </c>
      <c r="GJ14" s="19">
        <f>_xll.SNL.Clients.Office.Excel.Functions.SPG($BI14, $GD$10, GJ$12)</f>
        <v>224520</v>
      </c>
      <c r="GK14" s="19">
        <f>_xll.SNL.Clients.Office.Excel.Functions.SPG($BI14, $GD$10, GK$12)</f>
        <v>222371</v>
      </c>
      <c r="GL14" s="27"/>
      <c r="GM14" s="19">
        <f>_xll.SNL.Clients.Office.Excel.Functions.SPG($BI14, $GM$10, GM$12)</f>
        <v>53170</v>
      </c>
      <c r="GN14" s="19">
        <f>_xll.SNL.Clients.Office.Excel.Functions.SPG($BI14, $GM$10, GN$12)</f>
        <v>89650</v>
      </c>
      <c r="GO14" s="19">
        <f>_xll.SNL.Clients.Office.Excel.Functions.SPG($BI14, $GM$10, GO$12)</f>
        <v>98707</v>
      </c>
      <c r="GP14" s="19">
        <f>_xll.SNL.Clients.Office.Excel.Functions.SPG($BI14, $GM$10, GP$12)</f>
        <v>100667</v>
      </c>
      <c r="GQ14" s="19">
        <f>_xll.SNL.Clients.Office.Excel.Functions.SPG($BI14, $GM$10, GQ$12)</f>
        <v>99084</v>
      </c>
      <c r="GR14" s="19">
        <f>_xll.SNL.Clients.Office.Excel.Functions.SPG($BI14, $GM$10, GR$12)</f>
        <v>105685</v>
      </c>
      <c r="GS14" s="19">
        <f>_xll.SNL.Clients.Office.Excel.Functions.SPG($BI14, $GM$10, GS$12)</f>
        <v>107827</v>
      </c>
      <c r="GT14" s="19">
        <f>_xll.SNL.Clients.Office.Excel.Functions.SPG($BI14, $GM$10, GT$12)</f>
        <v>117132</v>
      </c>
      <c r="GU14" s="27"/>
      <c r="GV14" s="19" t="str">
        <f>_xll.SNL.Clients.Office.Excel.Functions.SPG($BI14, $GV$10, GV$12)</f>
        <v>NA</v>
      </c>
      <c r="GW14" s="19" t="str">
        <f>_xll.SNL.Clients.Office.Excel.Functions.SPG($BI14, $GV$10, GW$12)</f>
        <v>NA</v>
      </c>
      <c r="GX14" s="19" t="str">
        <f>_xll.SNL.Clients.Office.Excel.Functions.SPG($BI14, $GV$10, GX$12)</f>
        <v>NA</v>
      </c>
      <c r="GY14" s="19" t="str">
        <f>_xll.SNL.Clients.Office.Excel.Functions.SPG($BI14, $GV$10, GY$12)</f>
        <v>NA</v>
      </c>
      <c r="GZ14" s="19">
        <f>_xll.SNL.Clients.Office.Excel.Functions.SPG($BI14, $GV$10, GZ$12)</f>
        <v>7812</v>
      </c>
      <c r="HA14" s="19">
        <f>_xll.SNL.Clients.Office.Excel.Functions.SPG($BI14, $GV$10, HA$12)</f>
        <v>6911</v>
      </c>
      <c r="HB14" s="19">
        <f>_xll.SNL.Clients.Office.Excel.Functions.SPG($BI14, $GV$10, HB$12)</f>
        <v>6010</v>
      </c>
      <c r="HC14" s="19">
        <f>_xll.SNL.Clients.Office.Excel.Functions.SPG($BI14, $GV$10, HC$12)</f>
        <v>5108</v>
      </c>
      <c r="HD14" s="17"/>
      <c r="HE14" s="30">
        <f>+DW14+GT14+HC14</f>
        <v>127449</v>
      </c>
      <c r="HF14" s="17"/>
      <c r="HG14" s="17"/>
      <c r="HH14" s="17"/>
      <c r="HI14" s="28"/>
      <c r="HJ14" s="19">
        <f>_xll.SNL.Clients.Office.Excel.Functions.SPG($BI14, $HJ$10, HJ$12)</f>
        <v>14006</v>
      </c>
      <c r="HK14" s="19">
        <f>_xll.SNL.Clients.Office.Excel.Functions.SPG($BI14, $HJ$10, HK$12)</f>
        <v>17650</v>
      </c>
      <c r="HL14" s="19">
        <f>_xll.SNL.Clients.Office.Excel.Functions.SPG($BI14, $HJ$10, HL$12)</f>
        <v>11508</v>
      </c>
      <c r="HM14" s="19">
        <f>_xll.SNL.Clients.Office.Excel.Functions.SPG($BI14, $HJ$10, HM$12)</f>
        <v>19950</v>
      </c>
      <c r="HN14" s="19">
        <f>_xll.SNL.Clients.Office.Excel.Functions.SPG($BI14, $HJ$10, HN$12)</f>
        <v>13156</v>
      </c>
      <c r="HO14" s="19">
        <f>_xll.SNL.Clients.Office.Excel.Functions.SPG($BI14, $HJ$10, HO$12)</f>
        <v>17765</v>
      </c>
      <c r="HP14" s="19">
        <f>_xll.SNL.Clients.Office.Excel.Functions.SPG($BI14, $HJ$10, HP$12)</f>
        <v>14848</v>
      </c>
      <c r="HQ14" s="19">
        <f>_xll.SNL.Clients.Office.Excel.Functions.SPG($BI14, $HJ$10, HQ$12)</f>
        <v>24348</v>
      </c>
      <c r="HR14" s="19"/>
      <c r="HS14" s="19">
        <f>_xll.SNL.Clients.Office.Excel.Functions.SPG($BI14, $HS$10, HS$12)</f>
        <v>32832</v>
      </c>
      <c r="HT14" s="19">
        <f>_xll.SNL.Clients.Office.Excel.Functions.SPG($BI14, $HS$10, HT$12)</f>
        <v>27201</v>
      </c>
      <c r="HU14" s="19">
        <f>_xll.SNL.Clients.Office.Excel.Functions.SPG($BI14, $HS$10, HU$12)</f>
        <v>32340</v>
      </c>
      <c r="HV14" s="19">
        <f>_xll.SNL.Clients.Office.Excel.Functions.SPG($BI14, $HS$10, HV$12)</f>
        <v>45539</v>
      </c>
      <c r="HW14" s="19">
        <f>_xll.SNL.Clients.Office.Excel.Functions.SPG($BI14, $HS$10, HW$12)</f>
        <v>68706</v>
      </c>
      <c r="HX14" s="19">
        <f>_xll.SNL.Clients.Office.Excel.Functions.SPG($BI14, $HS$10, HX$12)</f>
        <v>57611</v>
      </c>
      <c r="HY14" s="19">
        <f>_xll.SNL.Clients.Office.Excel.Functions.SPG($BI14, $HS$10, HY$12)</f>
        <v>46854</v>
      </c>
      <c r="HZ14" s="19">
        <f>_xll.SNL.Clients.Office.Excel.Functions.SPG($BI14, $HS$10, HZ$12)</f>
        <v>46532</v>
      </c>
      <c r="IA14" s="19"/>
      <c r="IB14" s="19">
        <f>_xll.SNL.Clients.Office.Excel.Functions.SPG($BI14, $IB$10, IB$12)</f>
        <v>27129</v>
      </c>
      <c r="IC14" s="19">
        <f>_xll.SNL.Clients.Office.Excel.Functions.SPG($BI14, $IB$10, IC$12)</f>
        <v>23763</v>
      </c>
      <c r="ID14" s="19">
        <f>_xll.SNL.Clients.Office.Excel.Functions.SPG($BI14, $IB$10, ID$12)</f>
        <v>16996</v>
      </c>
      <c r="IE14" s="19">
        <f>_xll.SNL.Clients.Office.Excel.Functions.SPG($BI14, $IB$10, IE$12)</f>
        <v>18269</v>
      </c>
      <c r="IF14" s="19">
        <f>_xll.SNL.Clients.Office.Excel.Functions.SPG($BI14, $IB$10, IF$12)</f>
        <v>54958</v>
      </c>
      <c r="IG14" s="19">
        <f>_xll.SNL.Clients.Office.Excel.Functions.SPG($BI14, $IB$10, IG$12)</f>
        <v>55696</v>
      </c>
      <c r="IH14" s="19">
        <f>_xll.SNL.Clients.Office.Excel.Functions.SPG($BI14, $IB$10, IH$12)</f>
        <v>53977</v>
      </c>
      <c r="II14" s="19">
        <f>_xll.SNL.Clients.Office.Excel.Functions.SPG($BI14, $IB$10, II$12)</f>
        <v>66109</v>
      </c>
      <c r="IJ14" s="19"/>
      <c r="IK14" s="19">
        <f>_xll.SNL.Clients.Office.Excel.Functions.SPG($BI14, $IK$10, IK$12)</f>
        <v>11.724</v>
      </c>
      <c r="IL14" s="19">
        <f>_xll.SNL.Clients.Office.Excel.Functions.SPG($BI14, $IK$10, IL$12)</f>
        <v>10.619</v>
      </c>
      <c r="IM14" s="19">
        <f>_xll.SNL.Clients.Office.Excel.Functions.SPG($BI14, $IK$10, IM$12)</f>
        <v>5.6779999999999999</v>
      </c>
      <c r="IN14" s="19">
        <f>_xll.SNL.Clients.Office.Excel.Functions.SPG($BI14, $IK$10, IN$12)</f>
        <v>8.8369999999999997</v>
      </c>
      <c r="IO14" s="19">
        <f>_xll.SNL.Clients.Office.Excel.Functions.SPG($BI14, $IK$10, IO$12)</f>
        <v>4.0279999999999996</v>
      </c>
      <c r="IP14" s="19">
        <f>_xll.SNL.Clients.Office.Excel.Functions.SPG($BI14, $IK$10, IP$12)</f>
        <v>4.4050000000000002</v>
      </c>
      <c r="IQ14" s="19">
        <f>_xll.SNL.Clients.Office.Excel.Functions.SPG($BI14, $IK$10, IQ$12)</f>
        <v>3.9590000000000001</v>
      </c>
      <c r="IR14" s="19">
        <f>_xll.SNL.Clients.Office.Excel.Functions.SPG($BI14, $IK$10, IR$12)</f>
        <v>6.81</v>
      </c>
      <c r="IS14" s="19"/>
      <c r="IT14" s="19">
        <f>_xll.SNL.Clients.Office.Excel.Functions.SPG($BI14, $IT$10, IT$12)</f>
        <v>20.428999999999998</v>
      </c>
      <c r="IU14" s="19">
        <f>_xll.SNL.Clients.Office.Excel.Functions.SPG($BI14, $IT$10, IU$12)</f>
        <v>20.152999999999999</v>
      </c>
      <c r="IV14" s="19">
        <f>_xll.SNL.Clients.Office.Excel.Functions.SPG($BI14, $IT$10, IV$12)</f>
        <v>11.016</v>
      </c>
      <c r="IW14" s="19">
        <f>_xll.SNL.Clients.Office.Excel.Functions.SPG($BI14, $IT$10, IW$12)</f>
        <v>16.181000000000001</v>
      </c>
      <c r="IX14" s="19">
        <f>_xll.SNL.Clients.Office.Excel.Functions.SPG($BI14, $IT$10, IX$12)</f>
        <v>5.157</v>
      </c>
      <c r="IY14" s="19">
        <f>_xll.SNL.Clients.Office.Excel.Functions.SPG($BI14, $IT$10, IY$12)</f>
        <v>6.0229999999999997</v>
      </c>
      <c r="IZ14" s="19">
        <f>_xll.SNL.Clients.Office.Excel.Functions.SPG($BI14, $IT$10, IZ$12)</f>
        <v>5.5289999999999999</v>
      </c>
      <c r="JA14" s="19">
        <f>_xll.SNL.Clients.Office.Excel.Functions.SPG($BI14, $IT$10, JA$12)</f>
        <v>9.9610000000000003</v>
      </c>
      <c r="JB14" s="19"/>
      <c r="JC14" s="19">
        <f>_xll.SNL.Clients.Office.Excel.Functions.SPG($BI14, $JC$10, JC$12)</f>
        <v>26.440999999999999</v>
      </c>
      <c r="JD14" s="19">
        <f>_xll.SNL.Clients.Office.Excel.Functions.SPG($BI14, $JC$10, JD$12)</f>
        <v>24.771000000000001</v>
      </c>
      <c r="JE14" s="19">
        <f>_xll.SNL.Clients.Office.Excel.Functions.SPG($BI14, $JC$10, JE$12)</f>
        <v>13.782999999999999</v>
      </c>
      <c r="JF14" s="19">
        <f>_xll.SNL.Clients.Office.Excel.Functions.SPG($BI14, $JC$10, JF$12)</f>
        <v>20.077999999999999</v>
      </c>
      <c r="JG14" s="19">
        <f>_xll.SNL.Clients.Office.Excel.Functions.SPG($BI14, $JC$10, JG$12)</f>
        <v>9.8079999999999998</v>
      </c>
      <c r="JH14" s="19">
        <f>_xll.SNL.Clients.Office.Excel.Functions.SPG($BI14, $JC$10, JH$12)</f>
        <v>12.618</v>
      </c>
      <c r="JI14" s="19">
        <f>_xll.SNL.Clients.Office.Excel.Functions.SPG($BI14, $JC$10, JI$12)</f>
        <v>9.3350000000000009</v>
      </c>
      <c r="JJ14" s="19">
        <f>_xll.SNL.Clients.Office.Excel.Functions.SPG($BI14, $JC$10, JJ$12)</f>
        <v>19.52</v>
      </c>
      <c r="JK14" s="19"/>
      <c r="JL14" s="19" t="str">
        <f>_xll.SNL.Clients.Office.Excel.Functions.SPG($BI14, $JL$10, JL$12)</f>
        <v>NA</v>
      </c>
      <c r="JM14" s="19" t="str">
        <f>_xll.SNL.Clients.Office.Excel.Functions.SPG($BI14, $JL$10, JM$12)</f>
        <v>NA</v>
      </c>
      <c r="JN14" s="19" t="str">
        <f>_xll.SNL.Clients.Office.Excel.Functions.SPG($BI14, $JL$10, JN$12)</f>
        <v>NA</v>
      </c>
      <c r="JO14" s="19" t="str">
        <f>_xll.SNL.Clients.Office.Excel.Functions.SPG($BI14, $JL$10, JO$12)</f>
        <v>NA</v>
      </c>
      <c r="JP14" s="19">
        <f>_xll.SNL.Clients.Office.Excel.Functions.SPG($BI14, $JL$10, JP$12)</f>
        <v>9.8079999999999998</v>
      </c>
      <c r="JQ14" s="19">
        <f>_xll.SNL.Clients.Office.Excel.Functions.SPG($BI14, $JL$10, JQ$12)</f>
        <v>12.618</v>
      </c>
      <c r="JR14" s="19">
        <f>_xll.SNL.Clients.Office.Excel.Functions.SPG($BI14, $JL$10, JR$12)</f>
        <v>9.3350000000000009</v>
      </c>
      <c r="JS14" s="19">
        <f>_xll.SNL.Clients.Office.Excel.Functions.SPG($BI14, $JL$10, JS$12)</f>
        <v>19.52</v>
      </c>
      <c r="JT14" s="19"/>
      <c r="JU14" s="19">
        <f>_xll.SNL.Clients.Office.Excel.Functions.SPG($BI14, $JU$10, JU$12)</f>
        <v>12.56</v>
      </c>
      <c r="JV14" s="19">
        <f>_xll.SNL.Clients.Office.Excel.Functions.SPG($BI14, $JU$10, JV$12)</f>
        <v>12.766999999999999</v>
      </c>
      <c r="JW14" s="19">
        <f>_xll.SNL.Clients.Office.Excel.Functions.SPG($BI14, $JU$10, JW$12)</f>
        <v>9.7789999999999999</v>
      </c>
      <c r="JX14" s="19">
        <f>_xll.SNL.Clients.Office.Excel.Functions.SPG($BI14, $JU$10, JX$12)</f>
        <v>12.75</v>
      </c>
      <c r="JY14" s="19">
        <f>_xll.SNL.Clients.Office.Excel.Functions.SPG($BI14, $JU$10, JY$12)</f>
        <v>13.803000000000001</v>
      </c>
      <c r="JZ14" s="19">
        <f>_xll.SNL.Clients.Office.Excel.Functions.SPG($BI14, $JU$10, JZ$12)</f>
        <v>15.345000000000001</v>
      </c>
      <c r="KA14" s="19">
        <f>_xll.SNL.Clients.Office.Excel.Functions.SPG($BI14, $JU$10, KA$12)</f>
        <v>12.804</v>
      </c>
      <c r="KB14" s="19">
        <f>_xll.SNL.Clients.Office.Excel.Functions.SPG($BI14, $JU$10, KB$12)</f>
        <v>13.814</v>
      </c>
      <c r="KC14" s="19"/>
      <c r="KD14" s="19">
        <f>_xll.SNL.Clients.Office.Excel.Functions.SPG($BI14, $KD$10, KD$12)</f>
        <v>9.4830000000000005</v>
      </c>
      <c r="KE14" s="19">
        <f>_xll.SNL.Clients.Office.Excel.Functions.SPG($BI14, $KD$10, KE$12)</f>
        <v>10.045</v>
      </c>
      <c r="KF14" s="19">
        <f>_xll.SNL.Clients.Office.Excel.Functions.SPG($BI14, $KD$10, KF$12)</f>
        <v>5.9779999999999998</v>
      </c>
      <c r="KG14" s="19">
        <f>_xll.SNL.Clients.Office.Excel.Functions.SPG($BI14, $KD$10, KG$12)</f>
        <v>9.1519999999999992</v>
      </c>
      <c r="KH14" s="19">
        <f>_xll.SNL.Clients.Office.Excel.Functions.SPG($BI14, $KD$10, KH$12)</f>
        <v>5.726</v>
      </c>
      <c r="KI14" s="19">
        <f>_xll.SNL.Clients.Office.Excel.Functions.SPG($BI14, $KD$10, KI$12)</f>
        <v>7.2649999999999997</v>
      </c>
      <c r="KJ14" s="19">
        <f>_xll.SNL.Clients.Office.Excel.Functions.SPG($BI14, $KD$10, KJ$12)</f>
        <v>5.2869999999999999</v>
      </c>
      <c r="KK14" s="19">
        <f>_xll.SNL.Clients.Office.Excel.Functions.SPG($BI14, $KD$10, KK$12)</f>
        <v>7.2249999999999996</v>
      </c>
      <c r="KL14" s="19"/>
      <c r="KM14" s="19">
        <f>_xll.SNL.Clients.Office.Excel.Functions.SPG($BI14, $KM$10, KM$12)</f>
        <v>7.6719999999999997</v>
      </c>
      <c r="KN14" s="19">
        <f>_xll.SNL.Clients.Office.Excel.Functions.SPG($BI14, $KM$10, KN$12)</f>
        <v>7.7160000000000002</v>
      </c>
      <c r="KO14" s="19">
        <f>_xll.SNL.Clients.Office.Excel.Functions.SPG($BI14, $KM$10, KO$12)</f>
        <v>4.6749999999999998</v>
      </c>
      <c r="KP14" s="19">
        <f>_xll.SNL.Clients.Office.Excel.Functions.SPG($BI14, $KM$10, KP$12)</f>
        <v>7.0970000000000004</v>
      </c>
      <c r="KQ14" s="19">
        <f>_xll.SNL.Clients.Office.Excel.Functions.SPG($BI14, $KM$10, KQ$12)</f>
        <v>3.7869999999999999</v>
      </c>
      <c r="KR14" s="19">
        <f>_xll.SNL.Clients.Office.Excel.Functions.SPG($BI14, $KM$10, KR$12)</f>
        <v>4.6449999999999996</v>
      </c>
      <c r="KS14" s="19">
        <f>_xll.SNL.Clients.Office.Excel.Functions.SPG($BI14, $KM$10, KS$12)</f>
        <v>2.7429999999999999</v>
      </c>
      <c r="KT14" s="19">
        <f>_xll.SNL.Clients.Office.Excel.Functions.SPG($BI14, $KM$10, KT$12)</f>
        <v>4.3559999999999999</v>
      </c>
      <c r="KU14" s="19"/>
      <c r="KV14" s="19" t="str">
        <f>_xll.SNL.Clients.Office.Excel.Functions.SPG($BI14, $KV$10, KV$12)</f>
        <v>NA</v>
      </c>
      <c r="KW14" s="19" t="str">
        <f>_xll.SNL.Clients.Office.Excel.Functions.SPG($BI14, $KV$10, KW$12)</f>
        <v>NA</v>
      </c>
      <c r="KX14" s="19" t="str">
        <f>_xll.SNL.Clients.Office.Excel.Functions.SPG($BI14, $KV$10, KX$12)</f>
        <v>NA</v>
      </c>
      <c r="KY14" s="19" t="str">
        <f>_xll.SNL.Clients.Office.Excel.Functions.SPG($BI14, $KV$10, KY$12)</f>
        <v>NA</v>
      </c>
      <c r="KZ14" s="19">
        <f>_xll.SNL.Clients.Office.Excel.Functions.SPG($BI14, $KV$10, KZ$12)</f>
        <v>9.8079999999999998</v>
      </c>
      <c r="LA14" s="19">
        <f>_xll.SNL.Clients.Office.Excel.Functions.SPG($BI14, $KV$10, LA$12)</f>
        <v>12.618</v>
      </c>
      <c r="LB14" s="19">
        <f>_xll.SNL.Clients.Office.Excel.Functions.SPG($BI14, $KV$10, LB$12)</f>
        <v>9.3350000000000009</v>
      </c>
      <c r="LC14" s="19">
        <f>_xll.SNL.Clients.Office.Excel.Functions.SPG($BI14, $KV$10, LC$12)</f>
        <v>19.52</v>
      </c>
    </row>
    <row r="15" spans="1:315" x14ac:dyDescent="0.35">
      <c r="A15" s="2">
        <v>758395</v>
      </c>
      <c r="B15" s="2">
        <v>708756</v>
      </c>
      <c r="C15" s="2" t="s">
        <v>78</v>
      </c>
      <c r="D15" s="2" t="s">
        <v>60</v>
      </c>
      <c r="E15" s="3">
        <v>44015.041666666664</v>
      </c>
      <c r="F15" s="2" t="s">
        <v>61</v>
      </c>
      <c r="G15" s="2" t="s">
        <v>62</v>
      </c>
      <c r="H15" s="2" t="s">
        <v>79</v>
      </c>
      <c r="I15" s="2" t="s">
        <v>80</v>
      </c>
      <c r="J15" s="2" t="s">
        <v>81</v>
      </c>
      <c r="K15" s="2" t="s">
        <v>82</v>
      </c>
      <c r="L15" s="2"/>
      <c r="M15" s="2" t="s">
        <v>83</v>
      </c>
      <c r="N15" s="2"/>
      <c r="O15" s="2"/>
      <c r="P15" s="2" t="s">
        <v>84</v>
      </c>
      <c r="Q15" s="2" t="s">
        <v>85</v>
      </c>
      <c r="R15" s="2" t="s">
        <v>86</v>
      </c>
      <c r="S15" s="2" t="s">
        <v>87</v>
      </c>
      <c r="T15" s="2" t="s">
        <v>69</v>
      </c>
      <c r="U15" s="2"/>
      <c r="V15" s="2"/>
      <c r="W15" s="2" t="s">
        <v>88</v>
      </c>
      <c r="X15" s="2">
        <v>2001</v>
      </c>
      <c r="Y15" s="2" t="s">
        <v>89</v>
      </c>
      <c r="Z15" s="2" t="s">
        <v>69</v>
      </c>
      <c r="AA15" s="2"/>
      <c r="AB15" s="2"/>
      <c r="AC15" s="2" t="s">
        <v>60</v>
      </c>
      <c r="AD15" s="1"/>
      <c r="AE15" s="1"/>
      <c r="AF15" s="1"/>
      <c r="AG15" s="2"/>
      <c r="AH15" s="1"/>
      <c r="AI15" s="1"/>
      <c r="AJ15" s="1"/>
      <c r="AK15" s="2"/>
      <c r="AL15" s="2" t="s">
        <v>75</v>
      </c>
      <c r="AM15" s="2" t="s">
        <v>76</v>
      </c>
      <c r="AN15" s="2"/>
      <c r="AO15" s="1"/>
      <c r="AP15" s="1"/>
      <c r="AQ15" s="1"/>
      <c r="AR15" s="1"/>
      <c r="AS15" s="1"/>
      <c r="AT15" s="1"/>
      <c r="AU15" s="1"/>
      <c r="AV15" s="1"/>
      <c r="AW15" s="1"/>
      <c r="AX15" s="2">
        <v>73</v>
      </c>
      <c r="AY15" s="1"/>
      <c r="AZ15" s="1"/>
      <c r="BA15" s="1"/>
      <c r="BB15" s="2"/>
      <c r="BC15" s="2"/>
      <c r="BD15" s="2"/>
      <c r="BE15" s="2" t="s">
        <v>90</v>
      </c>
      <c r="BF15" s="2"/>
      <c r="BG15" s="2"/>
      <c r="BI15" s="6">
        <v>8048325</v>
      </c>
      <c r="BJ15" s="4"/>
      <c r="BL15" s="19">
        <f>_xll.SNL.Clients.Office.Excel.Functions.SPG($BI15, $BL$10, BL$12)</f>
        <v>147698</v>
      </c>
      <c r="BM15" s="19">
        <f>_xll.SNL.Clients.Office.Excel.Functions.SPG($BI15, $BL$10, BM$12)</f>
        <v>175716</v>
      </c>
      <c r="BN15" s="19">
        <f>_xll.SNL.Clients.Office.Excel.Functions.SPG($BI15, $BL$10, BN$12)</f>
        <v>192512</v>
      </c>
      <c r="BO15" s="19">
        <f>_xll.SNL.Clients.Office.Excel.Functions.SPG($BI15, $BL$10, BO$12)</f>
        <v>217992</v>
      </c>
      <c r="BP15" s="19">
        <f>_xll.SNL.Clients.Office.Excel.Functions.SPG($BI15, $BL$10, BP$12)</f>
        <v>229747</v>
      </c>
      <c r="BQ15" s="19">
        <f>_xll.SNL.Clients.Office.Excel.Functions.SPG($BI15, $BL$10, BQ$12)</f>
        <v>244519</v>
      </c>
      <c r="BR15" s="19">
        <f>_xll.SNL.Clients.Office.Excel.Functions.SPG($BI15, $BL$10, BR$12)</f>
        <v>280836</v>
      </c>
      <c r="BS15" s="19">
        <f>_xll.SNL.Clients.Office.Excel.Functions.SPG($BI15, $BL$10, BS$12)</f>
        <v>336989</v>
      </c>
      <c r="BT15" s="19"/>
      <c r="BU15" s="19">
        <f>_xll.SNL.Clients.Office.Excel.Functions.SPG($BI15, $BU$10, BU$12)</f>
        <v>18551</v>
      </c>
      <c r="BV15" s="19">
        <f>_xll.SNL.Clients.Office.Excel.Functions.SPG($BI15, $BU$10, BV$12)</f>
        <v>22433</v>
      </c>
      <c r="BW15" s="19">
        <f>_xll.SNL.Clients.Office.Excel.Functions.SPG($BI15, $BU$10, BW$12)</f>
        <v>18825</v>
      </c>
      <c r="BX15" s="19">
        <f>_xll.SNL.Clients.Office.Excel.Functions.SPG($BI15, $BU$10, BX$12)</f>
        <v>27793</v>
      </c>
      <c r="BY15" s="19">
        <f>_xll.SNL.Clients.Office.Excel.Functions.SPG($BI15, $BU$10, BY$12)</f>
        <v>31713</v>
      </c>
      <c r="BZ15" s="19">
        <f>_xll.SNL.Clients.Office.Excel.Functions.SPG($BI15, $BU$10, BZ$12)</f>
        <v>37521</v>
      </c>
      <c r="CA15" s="19">
        <f>_xll.SNL.Clients.Office.Excel.Functions.SPG($BI15, $BU$10, CA$12)</f>
        <v>35957</v>
      </c>
      <c r="CB15" s="19">
        <f>_xll.SNL.Clients.Office.Excel.Functions.SPG($BI15, $BU$10, CB$12)</f>
        <v>46552</v>
      </c>
      <c r="CC15" s="19"/>
      <c r="CD15" s="19">
        <f>_xll.SNL.Clients.Office.Excel.Functions.SPG($BI15, $CD$10, CD$12)</f>
        <v>14006</v>
      </c>
      <c r="CE15" s="19">
        <f>_xll.SNL.Clients.Office.Excel.Functions.SPG($BI15, $CD$10, CE$12)</f>
        <v>17650</v>
      </c>
      <c r="CF15" s="19">
        <f>_xll.SNL.Clients.Office.Excel.Functions.SPG($BI15, $CD$10, CF$12)</f>
        <v>11508</v>
      </c>
      <c r="CG15" s="19">
        <f>_xll.SNL.Clients.Office.Excel.Functions.SPG($BI15, $CD$10, CG$12)</f>
        <v>19950</v>
      </c>
      <c r="CH15" s="19">
        <f>_xll.SNL.Clients.Office.Excel.Functions.SPG($BI15, $CD$10, CH$12)</f>
        <v>13156</v>
      </c>
      <c r="CI15" s="19">
        <f>_xll.SNL.Clients.Office.Excel.Functions.SPG($BI15, $CD$10, CI$12)</f>
        <v>17765</v>
      </c>
      <c r="CJ15" s="19">
        <f>_xll.SNL.Clients.Office.Excel.Functions.SPG($BI15, $CD$10, CJ$12)</f>
        <v>14848</v>
      </c>
      <c r="CK15" s="19">
        <f>_xll.SNL.Clients.Office.Excel.Functions.SPG($BI15, $CD$10, CK$12)</f>
        <v>24348</v>
      </c>
      <c r="CL15" s="19"/>
      <c r="CM15" s="19">
        <f>_xll.SNL.Clients.Office.Excel.Functions.SPG($BI15, $CM$10, CM$12)</f>
        <v>4545</v>
      </c>
      <c r="CN15" s="19">
        <f>_xll.SNL.Clients.Office.Excel.Functions.SPG($BI15, $CM$10, CN$12)</f>
        <v>4783</v>
      </c>
      <c r="CO15" s="19">
        <f>_xll.SNL.Clients.Office.Excel.Functions.SPG($BI15, $CM$10, CO$12)</f>
        <v>7317</v>
      </c>
      <c r="CP15" s="19">
        <f>_xll.SNL.Clients.Office.Excel.Functions.SPG($BI15, $CM$10, CP$12)</f>
        <v>7843</v>
      </c>
      <c r="CQ15" s="19">
        <f>_xll.SNL.Clients.Office.Excel.Functions.SPG($BI15, $CM$10, CQ$12)</f>
        <v>18557</v>
      </c>
      <c r="CR15" s="19">
        <f>_xll.SNL.Clients.Office.Excel.Functions.SPG($BI15, $CM$10, CR$12)</f>
        <v>19756</v>
      </c>
      <c r="CS15" s="19">
        <f>_xll.SNL.Clients.Office.Excel.Functions.SPG($BI15, $CM$10, CS$12)</f>
        <v>21109</v>
      </c>
      <c r="CT15" s="19">
        <f>_xll.SNL.Clients.Office.Excel.Functions.SPG($BI15, $CM$10, CT$12)</f>
        <v>22204</v>
      </c>
      <c r="CU15" s="19"/>
      <c r="CV15" s="19">
        <f>_xll.SNL.Clients.Office.Excel.Functions.SPG($BI15, $CV$10, CV$12)</f>
        <v>5883</v>
      </c>
      <c r="CW15" s="19">
        <f>_xll.SNL.Clients.Office.Excel.Functions.SPG($BI15, $CV$10, CW$12)</f>
        <v>5739</v>
      </c>
      <c r="CX15" s="19">
        <f>_xll.SNL.Clients.Office.Excel.Functions.SPG($BI15, $CV$10, CX$12)</f>
        <v>9337</v>
      </c>
      <c r="CY15" s="19">
        <f>_xll.SNL.Clients.Office.Excel.Functions.SPG($BI15, $CV$10, CY$12)</f>
        <v>6826</v>
      </c>
      <c r="CZ15" s="19">
        <f>_xll.SNL.Clients.Office.Excel.Functions.SPG($BI15, $CV$10, CZ$12)</f>
        <v>9495</v>
      </c>
      <c r="DA15" s="19">
        <f>_xll.SNL.Clients.Office.Excel.Functions.SPG($BI15, $CV$10, DA$12)</f>
        <v>10629</v>
      </c>
      <c r="DB15" s="19">
        <f>_xll.SNL.Clients.Office.Excel.Functions.SPG($BI15, $CV$10, DB$12)</f>
        <v>14900</v>
      </c>
      <c r="DC15" s="19">
        <f>_xll.SNL.Clients.Office.Excel.Functions.SPG($BI15, $CV$10, DC$12)</f>
        <v>12354</v>
      </c>
      <c r="DD15" s="19"/>
      <c r="DE15" s="19">
        <f>_xll.SNL.Clients.Office.Excel.Functions.SPG($BI15, $DE$10, DE$12)</f>
        <v>19965</v>
      </c>
      <c r="DF15" s="19">
        <f>_xll.SNL.Clients.Office.Excel.Functions.SPG($BI15, $DE$10, DF$12)</f>
        <v>13876</v>
      </c>
      <c r="DG15" s="19">
        <f>_xll.SNL.Clients.Office.Excel.Functions.SPG($BI15, $DE$10, DG$12)</f>
        <v>8113</v>
      </c>
      <c r="DH15" s="19">
        <f>_xll.SNL.Clients.Office.Excel.Functions.SPG($BI15, $DE$10, DH$12)</f>
        <v>8242</v>
      </c>
      <c r="DI15" s="19">
        <f>_xll.SNL.Clients.Office.Excel.Functions.SPG($BI15, $DE$10, DI$12)</f>
        <v>9695</v>
      </c>
      <c r="DJ15" s="19">
        <f>_xll.SNL.Clients.Office.Excel.Functions.SPG($BI15, $DE$10, DJ$12)</f>
        <v>14144</v>
      </c>
      <c r="DK15" s="19">
        <f>_xll.SNL.Clients.Office.Excel.Functions.SPG($BI15, $DE$10, DK$12)</f>
        <v>13586</v>
      </c>
      <c r="DL15" s="19">
        <f>_xll.SNL.Clients.Office.Excel.Functions.SPG($BI15, $DE$10, DL$12)</f>
        <v>16877</v>
      </c>
      <c r="DM15" s="19"/>
      <c r="DN15" s="19">
        <f>_xll.SNL.Clients.Office.Excel.Functions.SPG($BI15, $DN$10, DN$12)</f>
        <v>3956</v>
      </c>
      <c r="DO15" s="19">
        <f>_xll.SNL.Clients.Office.Excel.Functions.SPG($BI15, $DN$10, DO$12)</f>
        <v>4061</v>
      </c>
      <c r="DP15" s="19">
        <f>_xll.SNL.Clients.Office.Excel.Functions.SPG($BI15, $DN$10, DP$12)</f>
        <v>5577</v>
      </c>
      <c r="DQ15" s="19">
        <f>_xll.SNL.Clients.Office.Excel.Functions.SPG($BI15, $DN$10, DQ$12)</f>
        <v>5140</v>
      </c>
      <c r="DR15" s="19">
        <f>_xll.SNL.Clients.Office.Excel.Functions.SPG($BI15, $DN$10, DR$12)</f>
        <v>6662</v>
      </c>
      <c r="DS15" s="19">
        <f>_xll.SNL.Clients.Office.Excel.Functions.SPG($BI15, $DN$10, DS$12)</f>
        <v>7385</v>
      </c>
      <c r="DT15" s="19">
        <f>_xll.SNL.Clients.Office.Excel.Functions.SPG($BI15, $DN$10, DT$12)</f>
        <v>8310</v>
      </c>
      <c r="DU15" s="19">
        <f>_xll.SNL.Clients.Office.Excel.Functions.SPG($BI15, $DN$10, DU$12)</f>
        <v>9732</v>
      </c>
      <c r="DV15" s="19"/>
      <c r="DW15" s="30">
        <f t="shared" ref="DW15:DW34" si="28">+DC15-DL15+DU15</f>
        <v>5209</v>
      </c>
      <c r="DX15" s="19"/>
      <c r="DY15" s="19"/>
      <c r="DZ15" s="19"/>
      <c r="EA15" s="19"/>
      <c r="EB15" s="19">
        <f>_xll.SNL.Clients.Office.Excel.Functions.SPG($BI15, $EB$10, EB$12)</f>
        <v>32832</v>
      </c>
      <c r="EC15" s="19">
        <f>_xll.SNL.Clients.Office.Excel.Functions.SPG($BI15, $EB$10, EC$12)</f>
        <v>27201</v>
      </c>
      <c r="ED15" s="19">
        <f>_xll.SNL.Clients.Office.Excel.Functions.SPG($BI15, $EB$10, ED$12)</f>
        <v>32340</v>
      </c>
      <c r="EE15" s="19">
        <f>_xll.SNL.Clients.Office.Excel.Functions.SPG($BI15, $EB$10, EE$12)</f>
        <v>45539</v>
      </c>
      <c r="EF15" s="19">
        <f>_xll.SNL.Clients.Office.Excel.Functions.SPG($BI15, $EB$10, EF$12)</f>
        <v>68706</v>
      </c>
      <c r="EG15" s="19">
        <f>_xll.SNL.Clients.Office.Excel.Functions.SPG($BI15, $EB$10, EG$12)</f>
        <v>57611</v>
      </c>
      <c r="EH15" s="19">
        <f>_xll.SNL.Clients.Office.Excel.Functions.SPG($BI15, $EB$10, EH$12)</f>
        <v>46854</v>
      </c>
      <c r="EI15" s="19">
        <f>_xll.SNL.Clients.Office.Excel.Functions.SPG($BI15, $EB$10, EI$12)</f>
        <v>46532</v>
      </c>
      <c r="EJ15" s="19"/>
      <c r="EK15" s="19">
        <f>_xll.SNL.Clients.Office.Excel.Functions.SPG($BI15, $EK$10, EK$12)</f>
        <v>20901</v>
      </c>
      <c r="EL15" s="19">
        <f>_xll.SNL.Clients.Office.Excel.Functions.SPG($BI15, $EK$10, EL$12)</f>
        <v>16379</v>
      </c>
      <c r="EM15" s="19">
        <f>_xll.SNL.Clients.Office.Excel.Functions.SPG($BI15, $EK$10, EM$12)</f>
        <v>15761</v>
      </c>
      <c r="EN15" s="19">
        <f>_xll.SNL.Clients.Office.Excel.Functions.SPG($BI15, $EK$10, EN$12)</f>
        <v>30165</v>
      </c>
      <c r="EO15" s="19">
        <f>_xll.SNL.Clients.Office.Excel.Functions.SPG($BI15, $EK$10, EO$12)</f>
        <v>46945</v>
      </c>
      <c r="EP15" s="19">
        <f>_xll.SNL.Clients.Office.Excel.Functions.SPG($BI15, $EK$10, EP$12)</f>
        <v>32328</v>
      </c>
      <c r="EQ15" s="19">
        <f>_xll.SNL.Clients.Office.Excel.Functions.SPG($BI15, $EK$10, EQ$12)</f>
        <v>21418</v>
      </c>
      <c r="ER15" s="19">
        <f>_xll.SNL.Clients.Office.Excel.Functions.SPG($BI15, $EK$10, ER$12)</f>
        <v>21782</v>
      </c>
      <c r="ES15" s="19"/>
      <c r="ET15" s="19">
        <f>_xll.SNL.Clients.Office.Excel.Functions.SPG($BI15, $ET$10, ET$12)</f>
        <v>27129</v>
      </c>
      <c r="EU15" s="19">
        <f>_xll.SNL.Clients.Office.Excel.Functions.SPG($BI15, $ET$10, EU$12)</f>
        <v>23763</v>
      </c>
      <c r="EV15" s="19">
        <f>_xll.SNL.Clients.Office.Excel.Functions.SPG($BI15, $ET$10, EV$12)</f>
        <v>16996</v>
      </c>
      <c r="EW15" s="19">
        <f>_xll.SNL.Clients.Office.Excel.Functions.SPG($BI15, $ET$10, EW$12)</f>
        <v>18269</v>
      </c>
      <c r="EX15" s="19">
        <f>_xll.SNL.Clients.Office.Excel.Functions.SPG($BI15, $ET$10, EX$12)</f>
        <v>54958</v>
      </c>
      <c r="EY15" s="19">
        <f>_xll.SNL.Clients.Office.Excel.Functions.SPG($BI15, $ET$10, EY$12)</f>
        <v>55696</v>
      </c>
      <c r="EZ15" s="19">
        <f>_xll.SNL.Clients.Office.Excel.Functions.SPG($BI15, $ET$10, EZ$12)</f>
        <v>53977</v>
      </c>
      <c r="FA15" s="19">
        <f>_xll.SNL.Clients.Office.Excel.Functions.SPG($BI15, $ET$10, FA$12)</f>
        <v>66109</v>
      </c>
      <c r="FB15" s="19"/>
      <c r="FC15" s="19" t="str">
        <f>_xll.SNL.Clients.Office.Excel.Functions.SPG($BI15, $FC$10, FC$12)</f>
        <v>#INVALID METRIC NAME</v>
      </c>
      <c r="FD15" s="19" t="str">
        <f>_xll.SNL.Clients.Office.Excel.Functions.SPG($BI15, $FC$10, FD$12)</f>
        <v>#INVALID METRIC NAME</v>
      </c>
      <c r="FE15" s="19" t="str">
        <f>_xll.SNL.Clients.Office.Excel.Functions.SPG($BI15, $FC$10, FE$12)</f>
        <v>#INVALID METRIC NAME</v>
      </c>
      <c r="FF15" s="19" t="str">
        <f>_xll.SNL.Clients.Office.Excel.Functions.SPG($BI15, $FC$10, FF$12)</f>
        <v>#INVALID METRIC NAME</v>
      </c>
      <c r="FG15" s="19" t="str">
        <f>_xll.SNL.Clients.Office.Excel.Functions.SPG($BI15, $FC$10, FG$12)</f>
        <v>#INVALID METRIC NAME</v>
      </c>
      <c r="FH15" s="19" t="str">
        <f>_xll.SNL.Clients.Office.Excel.Functions.SPG($BI15, $FC$10, FH$12)</f>
        <v>#INVALID METRIC NAME</v>
      </c>
      <c r="FI15" s="19" t="str">
        <f>_xll.SNL.Clients.Office.Excel.Functions.SPG($BI15, $FC$10, FI$12)</f>
        <v>#INVALID METRIC NAME</v>
      </c>
      <c r="FJ15" s="19" t="str">
        <f>_xll.SNL.Clients.Office.Excel.Functions.SPG($BI15, $FC$10, FJ$12)</f>
        <v>#INVALID METRIC NAME</v>
      </c>
      <c r="FK15" s="27" t="s">
        <v>4173</v>
      </c>
      <c r="FL15" s="19" t="str">
        <f>_xll.SNL.Clients.Office.Excel.Functions.SPG($BI15, $FL$10, FL$12)</f>
        <v>#INVALID METRIC NAME</v>
      </c>
      <c r="FM15" s="19" t="str">
        <f>_xll.SNL.Clients.Office.Excel.Functions.SPG($BI15, $FL$10, FM$12)</f>
        <v>#INVALID METRIC NAME</v>
      </c>
      <c r="FN15" s="19" t="str">
        <f>_xll.SNL.Clients.Office.Excel.Functions.SPG($BI15, $FL$10, FN$12)</f>
        <v>#INVALID METRIC NAME</v>
      </c>
      <c r="FO15" s="19" t="str">
        <f>_xll.SNL.Clients.Office.Excel.Functions.SPG($BI15, $FL$10, FO$12)</f>
        <v>#INVALID METRIC NAME</v>
      </c>
      <c r="FP15" s="19" t="str">
        <f>_xll.SNL.Clients.Office.Excel.Functions.SPG($BI15, $FL$10, FP$12)</f>
        <v>#INVALID METRIC NAME</v>
      </c>
      <c r="FQ15" s="19" t="str">
        <f>_xll.SNL.Clients.Office.Excel.Functions.SPG($BI15, $FL$10, FQ$12)</f>
        <v>#INVALID METRIC NAME</v>
      </c>
      <c r="FR15" s="19" t="str">
        <f>_xll.SNL.Clients.Office.Excel.Functions.SPG($BI15, $FL$10, FR$12)</f>
        <v>#INVALID METRIC NAME</v>
      </c>
      <c r="FS15" s="19" t="str">
        <f>_xll.SNL.Clients.Office.Excel.Functions.SPG($BI15, $FL$10, FS$12)</f>
        <v>#INVALID METRIC NAME</v>
      </c>
      <c r="FT15" s="17"/>
      <c r="FU15" s="19">
        <f>_xll.SNL.Clients.Office.Excel.Functions.SPG($BI15, $FU$10, FU$12)</f>
        <v>11331</v>
      </c>
      <c r="FV15" s="19">
        <f>_xll.SNL.Clients.Office.Excel.Functions.SPG($BI15, $FU$10, FV$12)</f>
        <v>13559</v>
      </c>
      <c r="FW15" s="19">
        <f>_xll.SNL.Clients.Office.Excel.Functions.SPG($BI15, $FU$10, FW$12)</f>
        <v>8999</v>
      </c>
      <c r="FX15" s="19">
        <f>_xll.SNL.Clients.Office.Excel.Functions.SPG($BI15, $FU$10, FX$12)</f>
        <v>15471</v>
      </c>
      <c r="FY15" s="19">
        <f>_xll.SNL.Clients.Office.Excel.Functions.SPG($BI15, $FU$10, FY$12)</f>
        <v>8701</v>
      </c>
      <c r="FZ15" s="19">
        <f>_xll.SNL.Clients.Office.Excel.Functions.SPG($BI15, $FU$10, FZ$12)</f>
        <v>11359</v>
      </c>
      <c r="GA15" s="19">
        <f>_xll.SNL.Clients.Office.Excel.Functions.SPG($BI15, $FU$10, GA$12)</f>
        <v>7703</v>
      </c>
      <c r="GB15" s="19">
        <f>_xll.SNL.Clients.Office.Excel.Functions.SPG($BI15, $FU$10, GB$12)</f>
        <v>14679</v>
      </c>
      <c r="GC15" s="27" t="s">
        <v>4173</v>
      </c>
      <c r="GD15" s="19">
        <f>_xll.SNL.Clients.Office.Excel.Functions.SPG($BI15, $GD$10, GD$12)</f>
        <v>88196</v>
      </c>
      <c r="GE15" s="19">
        <f>_xll.SNL.Clients.Office.Excel.Functions.SPG($BI15, $GD$10, GE$12)</f>
        <v>119561</v>
      </c>
      <c r="GF15" s="19">
        <f>_xll.SNL.Clients.Office.Excel.Functions.SPG($BI15, $GD$10, GF$12)</f>
        <v>133799</v>
      </c>
      <c r="GG15" s="19">
        <f>_xll.SNL.Clients.Office.Excel.Functions.SPG($BI15, $GD$10, GG$12)</f>
        <v>148394</v>
      </c>
      <c r="GH15" s="19">
        <f>_xll.SNL.Clients.Office.Excel.Functions.SPG($BI15, $GD$10, GH$12)</f>
        <v>259843</v>
      </c>
      <c r="GI15" s="19">
        <f>_xll.SNL.Clients.Office.Excel.Functions.SPG($BI15, $GD$10, GI$12)</f>
        <v>244274</v>
      </c>
      <c r="GJ15" s="19">
        <f>_xll.SNL.Clients.Office.Excel.Functions.SPG($BI15, $GD$10, GJ$12)</f>
        <v>224520</v>
      </c>
      <c r="GK15" s="19">
        <f>_xll.SNL.Clients.Office.Excel.Functions.SPG($BI15, $GD$10, GK$12)</f>
        <v>222371</v>
      </c>
      <c r="GL15" s="27"/>
      <c r="GM15" s="19">
        <f>_xll.SNL.Clients.Office.Excel.Functions.SPG($BI15, $GM$10, GM$12)</f>
        <v>53170</v>
      </c>
      <c r="GN15" s="19">
        <f>_xll.SNL.Clients.Office.Excel.Functions.SPG($BI15, $GM$10, GN$12)</f>
        <v>89650</v>
      </c>
      <c r="GO15" s="19">
        <f>_xll.SNL.Clients.Office.Excel.Functions.SPG($BI15, $GM$10, GO$12)</f>
        <v>98707</v>
      </c>
      <c r="GP15" s="19">
        <f>_xll.SNL.Clients.Office.Excel.Functions.SPG($BI15, $GM$10, GP$12)</f>
        <v>100667</v>
      </c>
      <c r="GQ15" s="19">
        <f>_xll.SNL.Clients.Office.Excel.Functions.SPG($BI15, $GM$10, GQ$12)</f>
        <v>99084</v>
      </c>
      <c r="GR15" s="19">
        <f>_xll.SNL.Clients.Office.Excel.Functions.SPG($BI15, $GM$10, GR$12)</f>
        <v>105685</v>
      </c>
      <c r="GS15" s="19">
        <f>_xll.SNL.Clients.Office.Excel.Functions.SPG($BI15, $GM$10, GS$12)</f>
        <v>107827</v>
      </c>
      <c r="GT15" s="19">
        <f>_xll.SNL.Clients.Office.Excel.Functions.SPG($BI15, $GM$10, GT$12)</f>
        <v>117132</v>
      </c>
      <c r="GU15" s="27"/>
      <c r="GV15" s="19" t="str">
        <f>_xll.SNL.Clients.Office.Excel.Functions.SPG($BI15, $GV$10, GV$12)</f>
        <v>NA</v>
      </c>
      <c r="GW15" s="19" t="str">
        <f>_xll.SNL.Clients.Office.Excel.Functions.SPG($BI15, $GV$10, GW$12)</f>
        <v>NA</v>
      </c>
      <c r="GX15" s="19" t="str">
        <f>_xll.SNL.Clients.Office.Excel.Functions.SPG($BI15, $GV$10, GX$12)</f>
        <v>NA</v>
      </c>
      <c r="GY15" s="19" t="str">
        <f>_xll.SNL.Clients.Office.Excel.Functions.SPG($BI15, $GV$10, GY$12)</f>
        <v>NA</v>
      </c>
      <c r="GZ15" s="19">
        <f>_xll.SNL.Clients.Office.Excel.Functions.SPG($BI15, $GV$10, GZ$12)</f>
        <v>7812</v>
      </c>
      <c r="HA15" s="19">
        <f>_xll.SNL.Clients.Office.Excel.Functions.SPG($BI15, $GV$10, HA$12)</f>
        <v>6911</v>
      </c>
      <c r="HB15" s="19">
        <f>_xll.SNL.Clients.Office.Excel.Functions.SPG($BI15, $GV$10, HB$12)</f>
        <v>6010</v>
      </c>
      <c r="HC15" s="19">
        <f>_xll.SNL.Clients.Office.Excel.Functions.SPG($BI15, $GV$10, HC$12)</f>
        <v>5108</v>
      </c>
      <c r="HD15" s="17"/>
      <c r="HE15" s="30">
        <f t="shared" ref="HE15:HE33" si="29">+DW15+GT15+HC15</f>
        <v>127449</v>
      </c>
      <c r="HF15" s="17"/>
      <c r="HG15" s="17"/>
      <c r="HH15" s="17"/>
      <c r="HI15" s="28"/>
      <c r="HJ15" s="19">
        <f>_xll.SNL.Clients.Office.Excel.Functions.SPG($BI15, $HJ$10, HJ$12)</f>
        <v>14006</v>
      </c>
      <c r="HK15" s="19">
        <f>_xll.SNL.Clients.Office.Excel.Functions.SPG($BI15, $HJ$10, HK$12)</f>
        <v>17650</v>
      </c>
      <c r="HL15" s="19">
        <f>_xll.SNL.Clients.Office.Excel.Functions.SPG($BI15, $HJ$10, HL$12)</f>
        <v>11508</v>
      </c>
      <c r="HM15" s="19">
        <f>_xll.SNL.Clients.Office.Excel.Functions.SPG($BI15, $HJ$10, HM$12)</f>
        <v>19950</v>
      </c>
      <c r="HN15" s="19">
        <f>_xll.SNL.Clients.Office.Excel.Functions.SPG($BI15, $HJ$10, HN$12)</f>
        <v>13156</v>
      </c>
      <c r="HO15" s="19">
        <f>_xll.SNL.Clients.Office.Excel.Functions.SPG($BI15, $HJ$10, HO$12)</f>
        <v>17765</v>
      </c>
      <c r="HP15" s="19">
        <f>_xll.SNL.Clients.Office.Excel.Functions.SPG($BI15, $HJ$10, HP$12)</f>
        <v>14848</v>
      </c>
      <c r="HQ15" s="19">
        <f>_xll.SNL.Clients.Office.Excel.Functions.SPG($BI15, $HJ$10, HQ$12)</f>
        <v>24348</v>
      </c>
      <c r="HR15" s="19"/>
      <c r="HS15" s="19">
        <f>_xll.SNL.Clients.Office.Excel.Functions.SPG($BI15, $HS$10, HS$12)</f>
        <v>32832</v>
      </c>
      <c r="HT15" s="19">
        <f>_xll.SNL.Clients.Office.Excel.Functions.SPG($BI15, $HS$10, HT$12)</f>
        <v>27201</v>
      </c>
      <c r="HU15" s="19">
        <f>_xll.SNL.Clients.Office.Excel.Functions.SPG($BI15, $HS$10, HU$12)</f>
        <v>32340</v>
      </c>
      <c r="HV15" s="19">
        <f>_xll.SNL.Clients.Office.Excel.Functions.SPG($BI15, $HS$10, HV$12)</f>
        <v>45539</v>
      </c>
      <c r="HW15" s="19">
        <f>_xll.SNL.Clients.Office.Excel.Functions.SPG($BI15, $HS$10, HW$12)</f>
        <v>68706</v>
      </c>
      <c r="HX15" s="19">
        <f>_xll.SNL.Clients.Office.Excel.Functions.SPG($BI15, $HS$10, HX$12)</f>
        <v>57611</v>
      </c>
      <c r="HY15" s="19">
        <f>_xll.SNL.Clients.Office.Excel.Functions.SPG($BI15, $HS$10, HY$12)</f>
        <v>46854</v>
      </c>
      <c r="HZ15" s="19">
        <f>_xll.SNL.Clients.Office.Excel.Functions.SPG($BI15, $HS$10, HZ$12)</f>
        <v>46532</v>
      </c>
      <c r="IA15" s="19"/>
      <c r="IB15" s="19">
        <f>_xll.SNL.Clients.Office.Excel.Functions.SPG($BI15, $IB$10, IB$12)</f>
        <v>27129</v>
      </c>
      <c r="IC15" s="19">
        <f>_xll.SNL.Clients.Office.Excel.Functions.SPG($BI15, $IB$10, IC$12)</f>
        <v>23763</v>
      </c>
      <c r="ID15" s="19">
        <f>_xll.SNL.Clients.Office.Excel.Functions.SPG($BI15, $IB$10, ID$12)</f>
        <v>16996</v>
      </c>
      <c r="IE15" s="19">
        <f>_xll.SNL.Clients.Office.Excel.Functions.SPG($BI15, $IB$10, IE$12)</f>
        <v>18269</v>
      </c>
      <c r="IF15" s="19">
        <f>_xll.SNL.Clients.Office.Excel.Functions.SPG($BI15, $IB$10, IF$12)</f>
        <v>54958</v>
      </c>
      <c r="IG15" s="19">
        <f>_xll.SNL.Clients.Office.Excel.Functions.SPG($BI15, $IB$10, IG$12)</f>
        <v>55696</v>
      </c>
      <c r="IH15" s="19">
        <f>_xll.SNL.Clients.Office.Excel.Functions.SPG($BI15, $IB$10, IH$12)</f>
        <v>53977</v>
      </c>
      <c r="II15" s="19">
        <f>_xll.SNL.Clients.Office.Excel.Functions.SPG($BI15, $IB$10, II$12)</f>
        <v>66109</v>
      </c>
      <c r="IJ15" s="19"/>
      <c r="IK15" s="19">
        <f>_xll.SNL.Clients.Office.Excel.Functions.SPG($BI15, $IK$10, IK$12)</f>
        <v>11.724</v>
      </c>
      <c r="IL15" s="19">
        <f>_xll.SNL.Clients.Office.Excel.Functions.SPG($BI15, $IK$10, IL$12)</f>
        <v>10.619</v>
      </c>
      <c r="IM15" s="19">
        <f>_xll.SNL.Clients.Office.Excel.Functions.SPG($BI15, $IK$10, IM$12)</f>
        <v>5.6779999999999999</v>
      </c>
      <c r="IN15" s="19">
        <f>_xll.SNL.Clients.Office.Excel.Functions.SPG($BI15, $IK$10, IN$12)</f>
        <v>8.8369999999999997</v>
      </c>
      <c r="IO15" s="19">
        <f>_xll.SNL.Clients.Office.Excel.Functions.SPG($BI15, $IK$10, IO$12)</f>
        <v>4.0279999999999996</v>
      </c>
      <c r="IP15" s="19">
        <f>_xll.SNL.Clients.Office.Excel.Functions.SPG($BI15, $IK$10, IP$12)</f>
        <v>4.4050000000000002</v>
      </c>
      <c r="IQ15" s="19">
        <f>_xll.SNL.Clients.Office.Excel.Functions.SPG($BI15, $IK$10, IQ$12)</f>
        <v>3.9590000000000001</v>
      </c>
      <c r="IR15" s="19">
        <f>_xll.SNL.Clients.Office.Excel.Functions.SPG($BI15, $IK$10, IR$12)</f>
        <v>6.81</v>
      </c>
      <c r="IS15" s="19"/>
      <c r="IT15" s="19">
        <f>_xll.SNL.Clients.Office.Excel.Functions.SPG($BI15, $IT$10, IT$12)</f>
        <v>20.428999999999998</v>
      </c>
      <c r="IU15" s="19">
        <f>_xll.SNL.Clients.Office.Excel.Functions.SPG($BI15, $IT$10, IU$12)</f>
        <v>20.152999999999999</v>
      </c>
      <c r="IV15" s="19">
        <f>_xll.SNL.Clients.Office.Excel.Functions.SPG($BI15, $IT$10, IV$12)</f>
        <v>11.016</v>
      </c>
      <c r="IW15" s="19">
        <f>_xll.SNL.Clients.Office.Excel.Functions.SPG($BI15, $IT$10, IW$12)</f>
        <v>16.181000000000001</v>
      </c>
      <c r="IX15" s="19">
        <f>_xll.SNL.Clients.Office.Excel.Functions.SPG($BI15, $IT$10, IX$12)</f>
        <v>5.157</v>
      </c>
      <c r="IY15" s="19">
        <f>_xll.SNL.Clients.Office.Excel.Functions.SPG($BI15, $IT$10, IY$12)</f>
        <v>6.0229999999999997</v>
      </c>
      <c r="IZ15" s="19">
        <f>_xll.SNL.Clients.Office.Excel.Functions.SPG($BI15, $IT$10, IZ$12)</f>
        <v>5.5289999999999999</v>
      </c>
      <c r="JA15" s="19">
        <f>_xll.SNL.Clients.Office.Excel.Functions.SPG($BI15, $IT$10, JA$12)</f>
        <v>9.9610000000000003</v>
      </c>
      <c r="JB15" s="19"/>
      <c r="JC15" s="19">
        <f>_xll.SNL.Clients.Office.Excel.Functions.SPG($BI15, $JC$10, JC$12)</f>
        <v>26.440999999999999</v>
      </c>
      <c r="JD15" s="19">
        <f>_xll.SNL.Clients.Office.Excel.Functions.SPG($BI15, $JC$10, JD$12)</f>
        <v>24.771000000000001</v>
      </c>
      <c r="JE15" s="19">
        <f>_xll.SNL.Clients.Office.Excel.Functions.SPG($BI15, $JC$10, JE$12)</f>
        <v>13.782999999999999</v>
      </c>
      <c r="JF15" s="19">
        <f>_xll.SNL.Clients.Office.Excel.Functions.SPG($BI15, $JC$10, JF$12)</f>
        <v>20.077999999999999</v>
      </c>
      <c r="JG15" s="19">
        <f>_xll.SNL.Clients.Office.Excel.Functions.SPG($BI15, $JC$10, JG$12)</f>
        <v>9.8079999999999998</v>
      </c>
      <c r="JH15" s="19">
        <f>_xll.SNL.Clients.Office.Excel.Functions.SPG($BI15, $JC$10, JH$12)</f>
        <v>12.618</v>
      </c>
      <c r="JI15" s="19">
        <f>_xll.SNL.Clients.Office.Excel.Functions.SPG($BI15, $JC$10, JI$12)</f>
        <v>9.3350000000000009</v>
      </c>
      <c r="JJ15" s="19">
        <f>_xll.SNL.Clients.Office.Excel.Functions.SPG($BI15, $JC$10, JJ$12)</f>
        <v>19.52</v>
      </c>
      <c r="JK15" s="19"/>
      <c r="JL15" s="19" t="str">
        <f>_xll.SNL.Clients.Office.Excel.Functions.SPG($BI15, $JL$10, JL$12)</f>
        <v>NA</v>
      </c>
      <c r="JM15" s="19" t="str">
        <f>_xll.SNL.Clients.Office.Excel.Functions.SPG($BI15, $JL$10, JM$12)</f>
        <v>NA</v>
      </c>
      <c r="JN15" s="19" t="str">
        <f>_xll.SNL.Clients.Office.Excel.Functions.SPG($BI15, $JL$10, JN$12)</f>
        <v>NA</v>
      </c>
      <c r="JO15" s="19" t="str">
        <f>_xll.SNL.Clients.Office.Excel.Functions.SPG($BI15, $JL$10, JO$12)</f>
        <v>NA</v>
      </c>
      <c r="JP15" s="19">
        <f>_xll.SNL.Clients.Office.Excel.Functions.SPG($BI15, $JL$10, JP$12)</f>
        <v>9.8079999999999998</v>
      </c>
      <c r="JQ15" s="19">
        <f>_xll.SNL.Clients.Office.Excel.Functions.SPG($BI15, $JL$10, JQ$12)</f>
        <v>12.618</v>
      </c>
      <c r="JR15" s="19">
        <f>_xll.SNL.Clients.Office.Excel.Functions.SPG($BI15, $JL$10, JR$12)</f>
        <v>9.3350000000000009</v>
      </c>
      <c r="JS15" s="19">
        <f>_xll.SNL.Clients.Office.Excel.Functions.SPG($BI15, $JL$10, JS$12)</f>
        <v>19.52</v>
      </c>
      <c r="JT15" s="19"/>
      <c r="JU15" s="19">
        <f>_xll.SNL.Clients.Office.Excel.Functions.SPG($BI15, $JU$10, JU$12)</f>
        <v>12.56</v>
      </c>
      <c r="JV15" s="19">
        <f>_xll.SNL.Clients.Office.Excel.Functions.SPG($BI15, $JU$10, JV$12)</f>
        <v>12.766999999999999</v>
      </c>
      <c r="JW15" s="19">
        <f>_xll.SNL.Clients.Office.Excel.Functions.SPG($BI15, $JU$10, JW$12)</f>
        <v>9.7789999999999999</v>
      </c>
      <c r="JX15" s="19">
        <f>_xll.SNL.Clients.Office.Excel.Functions.SPG($BI15, $JU$10, JX$12)</f>
        <v>12.75</v>
      </c>
      <c r="JY15" s="19">
        <f>_xll.SNL.Clients.Office.Excel.Functions.SPG($BI15, $JU$10, JY$12)</f>
        <v>13.803000000000001</v>
      </c>
      <c r="JZ15" s="19">
        <f>_xll.SNL.Clients.Office.Excel.Functions.SPG($BI15, $JU$10, JZ$12)</f>
        <v>15.345000000000001</v>
      </c>
      <c r="KA15" s="19">
        <f>_xll.SNL.Clients.Office.Excel.Functions.SPG($BI15, $JU$10, KA$12)</f>
        <v>12.804</v>
      </c>
      <c r="KB15" s="19">
        <f>_xll.SNL.Clients.Office.Excel.Functions.SPG($BI15, $JU$10, KB$12)</f>
        <v>13.814</v>
      </c>
      <c r="KC15" s="19"/>
      <c r="KD15" s="19">
        <f>_xll.SNL.Clients.Office.Excel.Functions.SPG($BI15, $KD$10, KD$12)</f>
        <v>9.4830000000000005</v>
      </c>
      <c r="KE15" s="19">
        <f>_xll.SNL.Clients.Office.Excel.Functions.SPG($BI15, $KD$10, KE$12)</f>
        <v>10.045</v>
      </c>
      <c r="KF15" s="19">
        <f>_xll.SNL.Clients.Office.Excel.Functions.SPG($BI15, $KD$10, KF$12)</f>
        <v>5.9779999999999998</v>
      </c>
      <c r="KG15" s="19">
        <f>_xll.SNL.Clients.Office.Excel.Functions.SPG($BI15, $KD$10, KG$12)</f>
        <v>9.1519999999999992</v>
      </c>
      <c r="KH15" s="19">
        <f>_xll.SNL.Clients.Office.Excel.Functions.SPG($BI15, $KD$10, KH$12)</f>
        <v>5.726</v>
      </c>
      <c r="KI15" s="19">
        <f>_xll.SNL.Clients.Office.Excel.Functions.SPG($BI15, $KD$10, KI$12)</f>
        <v>7.2649999999999997</v>
      </c>
      <c r="KJ15" s="19">
        <f>_xll.SNL.Clients.Office.Excel.Functions.SPG($BI15, $KD$10, KJ$12)</f>
        <v>5.2869999999999999</v>
      </c>
      <c r="KK15" s="19">
        <f>_xll.SNL.Clients.Office.Excel.Functions.SPG($BI15, $KD$10, KK$12)</f>
        <v>7.2249999999999996</v>
      </c>
      <c r="KL15" s="19"/>
      <c r="KM15" s="19">
        <f>_xll.SNL.Clients.Office.Excel.Functions.SPG($BI15, $KM$10, KM$12)</f>
        <v>7.6719999999999997</v>
      </c>
      <c r="KN15" s="19">
        <f>_xll.SNL.Clients.Office.Excel.Functions.SPG($BI15, $KM$10, KN$12)</f>
        <v>7.7160000000000002</v>
      </c>
      <c r="KO15" s="19">
        <f>_xll.SNL.Clients.Office.Excel.Functions.SPG($BI15, $KM$10, KO$12)</f>
        <v>4.6749999999999998</v>
      </c>
      <c r="KP15" s="19">
        <f>_xll.SNL.Clients.Office.Excel.Functions.SPG($BI15, $KM$10, KP$12)</f>
        <v>7.0970000000000004</v>
      </c>
      <c r="KQ15" s="19">
        <f>_xll.SNL.Clients.Office.Excel.Functions.SPG($BI15, $KM$10, KQ$12)</f>
        <v>3.7869999999999999</v>
      </c>
      <c r="KR15" s="19">
        <f>_xll.SNL.Clients.Office.Excel.Functions.SPG($BI15, $KM$10, KR$12)</f>
        <v>4.6449999999999996</v>
      </c>
      <c r="KS15" s="19">
        <f>_xll.SNL.Clients.Office.Excel.Functions.SPG($BI15, $KM$10, KS$12)</f>
        <v>2.7429999999999999</v>
      </c>
      <c r="KT15" s="19">
        <f>_xll.SNL.Clients.Office.Excel.Functions.SPG($BI15, $KM$10, KT$12)</f>
        <v>4.3559999999999999</v>
      </c>
      <c r="KU15" s="19"/>
      <c r="KV15" s="19" t="str">
        <f>_xll.SNL.Clients.Office.Excel.Functions.SPG($BI15, $KV$10, KV$12)</f>
        <v>NA</v>
      </c>
      <c r="KW15" s="19" t="str">
        <f>_xll.SNL.Clients.Office.Excel.Functions.SPG($BI15, $KV$10, KW$12)</f>
        <v>NA</v>
      </c>
      <c r="KX15" s="19" t="str">
        <f>_xll.SNL.Clients.Office.Excel.Functions.SPG($BI15, $KV$10, KX$12)</f>
        <v>NA</v>
      </c>
      <c r="KY15" s="19" t="str">
        <f>_xll.SNL.Clients.Office.Excel.Functions.SPG($BI15, $KV$10, KY$12)</f>
        <v>NA</v>
      </c>
      <c r="KZ15" s="19">
        <f>_xll.SNL.Clients.Office.Excel.Functions.SPG($BI15, $KV$10, KZ$12)</f>
        <v>9.8079999999999998</v>
      </c>
      <c r="LA15" s="19">
        <f>_xll.SNL.Clients.Office.Excel.Functions.SPG($BI15, $KV$10, LA$12)</f>
        <v>12.618</v>
      </c>
      <c r="LB15" s="19">
        <f>_xll.SNL.Clients.Office.Excel.Functions.SPG($BI15, $KV$10, LB$12)</f>
        <v>9.3350000000000009</v>
      </c>
      <c r="LC15" s="19">
        <f>_xll.SNL.Clients.Office.Excel.Functions.SPG($BI15, $KV$10, LC$12)</f>
        <v>19.52</v>
      </c>
    </row>
    <row r="16" spans="1:315" s="11" customFormat="1" x14ac:dyDescent="0.35">
      <c r="A16" s="8">
        <v>17619</v>
      </c>
      <c r="B16" s="8">
        <v>269665</v>
      </c>
      <c r="C16" s="8" t="s">
        <v>91</v>
      </c>
      <c r="D16" s="8" t="s">
        <v>60</v>
      </c>
      <c r="E16" s="9">
        <v>43174</v>
      </c>
      <c r="F16" s="8" t="s">
        <v>61</v>
      </c>
      <c r="G16" s="8" t="s">
        <v>62</v>
      </c>
      <c r="H16" s="8" t="s">
        <v>62</v>
      </c>
      <c r="I16" s="8" t="s">
        <v>92</v>
      </c>
      <c r="J16" s="8" t="s">
        <v>64</v>
      </c>
      <c r="K16" s="8" t="s">
        <v>93</v>
      </c>
      <c r="L16" s="8" t="s">
        <v>94</v>
      </c>
      <c r="M16" s="8"/>
      <c r="N16" s="8" t="s">
        <v>95</v>
      </c>
      <c r="O16" s="8"/>
      <c r="P16" s="8" t="s">
        <v>96</v>
      </c>
      <c r="Q16" s="8" t="s">
        <v>97</v>
      </c>
      <c r="R16" s="8" t="s">
        <v>98</v>
      </c>
      <c r="S16" s="8" t="s">
        <v>87</v>
      </c>
      <c r="T16" s="8" t="s">
        <v>69</v>
      </c>
      <c r="U16" s="8"/>
      <c r="V16" s="8"/>
      <c r="W16" s="8" t="s">
        <v>99</v>
      </c>
      <c r="X16" s="8">
        <v>1996</v>
      </c>
      <c r="Y16" s="8" t="s">
        <v>72</v>
      </c>
      <c r="Z16" s="8" t="s">
        <v>69</v>
      </c>
      <c r="AA16" s="8"/>
      <c r="AB16" s="8" t="s">
        <v>70</v>
      </c>
      <c r="AC16" s="8" t="s">
        <v>60</v>
      </c>
      <c r="AD16" s="10">
        <v>870</v>
      </c>
      <c r="AE16" s="10">
        <v>91.860442000000006</v>
      </c>
      <c r="AF16" s="10">
        <v>106.84931</v>
      </c>
      <c r="AG16" s="8"/>
      <c r="AH16" s="10"/>
      <c r="AI16" s="10"/>
      <c r="AJ16" s="10"/>
      <c r="AK16" s="8"/>
      <c r="AL16" s="8" t="s">
        <v>75</v>
      </c>
      <c r="AM16" s="8" t="s">
        <v>100</v>
      </c>
      <c r="AN16" s="8"/>
      <c r="AO16" s="10"/>
      <c r="AP16" s="10"/>
      <c r="AQ16" s="10"/>
      <c r="AR16" s="10"/>
      <c r="AS16" s="10"/>
      <c r="AT16" s="10"/>
      <c r="AU16" s="10"/>
      <c r="AV16" s="10"/>
      <c r="AW16" s="10"/>
      <c r="AX16" s="8"/>
      <c r="AY16" s="10"/>
      <c r="AZ16" s="10"/>
      <c r="BA16" s="10"/>
      <c r="BB16" s="8"/>
      <c r="BC16" s="8"/>
      <c r="BD16" s="8" t="s">
        <v>101</v>
      </c>
      <c r="BE16" s="8"/>
      <c r="BF16" s="8" t="s">
        <v>102</v>
      </c>
      <c r="BG16" s="8"/>
      <c r="BI16" s="6">
        <v>7245577</v>
      </c>
      <c r="BL16" s="19">
        <f>_xll.SNL.Clients.Office.Excel.Functions.SPG($BI16, $BL$10, BL$12)</f>
        <v>82418</v>
      </c>
      <c r="BM16" s="19">
        <f>_xll.SNL.Clients.Office.Excel.Functions.SPG($BI16, $BL$10, BM$12)</f>
        <v>88817</v>
      </c>
      <c r="BN16" s="19">
        <f>_xll.SNL.Clients.Office.Excel.Functions.SPG($BI16, $BL$10, BN$12)</f>
        <v>103962</v>
      </c>
      <c r="BO16" s="19">
        <f>_xll.SNL.Clients.Office.Excel.Functions.SPG($BI16, $BL$10, BO$12)</f>
        <v>131558</v>
      </c>
      <c r="BP16" s="19">
        <f>_xll.SNL.Clients.Office.Excel.Functions.SPG($BI16, $BL$10, BP$12)</f>
        <v>130280</v>
      </c>
      <c r="BQ16" s="19">
        <f>_xll.SNL.Clients.Office.Excel.Functions.SPG($BI16, $BL$10, BQ$12)</f>
        <v>180133</v>
      </c>
      <c r="BR16" s="19" t="str">
        <f>_xll.SNL.Clients.Office.Excel.Functions.SPG($BI16, $BL$10, BR$12)</f>
        <v>NA</v>
      </c>
      <c r="BS16" s="19" t="str">
        <f>_xll.SNL.Clients.Office.Excel.Functions.SPG($BI16, $BL$10, BS$12)</f>
        <v>NA</v>
      </c>
      <c r="BT16" s="19"/>
      <c r="BU16" s="19">
        <f>_xll.SNL.Clients.Office.Excel.Functions.SPG($BI16, $BU$10, BU$12)</f>
        <v>5880</v>
      </c>
      <c r="BV16" s="19">
        <f>_xll.SNL.Clients.Office.Excel.Functions.SPG($BI16, $BU$10, BV$12)</f>
        <v>-1076</v>
      </c>
      <c r="BW16" s="19">
        <f>_xll.SNL.Clients.Office.Excel.Functions.SPG($BI16, $BU$10, BW$12)</f>
        <v>-172</v>
      </c>
      <c r="BX16" s="19">
        <f>_xll.SNL.Clients.Office.Excel.Functions.SPG($BI16, $BU$10, BX$12)</f>
        <v>0</v>
      </c>
      <c r="BY16" s="19">
        <f>_xll.SNL.Clients.Office.Excel.Functions.SPG($BI16, $BU$10, BY$12)</f>
        <v>-1750</v>
      </c>
      <c r="BZ16" s="19">
        <f>_xll.SNL.Clients.Office.Excel.Functions.SPG($BI16, $BU$10, BZ$12)</f>
        <v>-8114</v>
      </c>
      <c r="CA16" s="19" t="str">
        <f>_xll.SNL.Clients.Office.Excel.Functions.SPG($BI16, $BU$10, CA$12)</f>
        <v>NA</v>
      </c>
      <c r="CB16" s="19" t="str">
        <f>_xll.SNL.Clients.Office.Excel.Functions.SPG($BI16, $BU$10, CB$12)</f>
        <v>NA</v>
      </c>
      <c r="CC16" s="19"/>
      <c r="CD16" s="19">
        <f>_xll.SNL.Clients.Office.Excel.Functions.SPG($BI16, $CD$10, CD$12)</f>
        <v>3613</v>
      </c>
      <c r="CE16" s="19">
        <f>_xll.SNL.Clients.Office.Excel.Functions.SPG($BI16, $CD$10, CE$12)</f>
        <v>-2891</v>
      </c>
      <c r="CF16" s="19">
        <f>_xll.SNL.Clients.Office.Excel.Functions.SPG($BI16, $CD$10, CF$12)</f>
        <v>-731</v>
      </c>
      <c r="CG16" s="19">
        <f>_xll.SNL.Clients.Office.Excel.Functions.SPG($BI16, $CD$10, CG$12)</f>
        <v>-948</v>
      </c>
      <c r="CH16" s="19">
        <f>_xll.SNL.Clients.Office.Excel.Functions.SPG($BI16, $CD$10, CH$12)</f>
        <v>-2697</v>
      </c>
      <c r="CI16" s="19">
        <f>_xll.SNL.Clients.Office.Excel.Functions.SPG($BI16, $CD$10, CI$12)</f>
        <v>-9069</v>
      </c>
      <c r="CJ16" s="19" t="str">
        <f>_xll.SNL.Clients.Office.Excel.Functions.SPG($BI16, $CD$10, CJ$12)</f>
        <v>NA</v>
      </c>
      <c r="CK16" s="19" t="str">
        <f>_xll.SNL.Clients.Office.Excel.Functions.SPG($BI16, $CD$10, CK$12)</f>
        <v>NA</v>
      </c>
      <c r="CL16" s="19"/>
      <c r="CM16" s="19">
        <f>_xll.SNL.Clients.Office.Excel.Functions.SPG($BI16, $CM$10, CM$12)</f>
        <v>2267</v>
      </c>
      <c r="CN16" s="19">
        <f>_xll.SNL.Clients.Office.Excel.Functions.SPG($BI16, $CM$10, CN$12)</f>
        <v>1815</v>
      </c>
      <c r="CO16" s="19">
        <f>_xll.SNL.Clients.Office.Excel.Functions.SPG($BI16, $CM$10, CO$12)</f>
        <v>559</v>
      </c>
      <c r="CP16" s="19">
        <f>_xll.SNL.Clients.Office.Excel.Functions.SPG($BI16, $CM$10, CP$12)</f>
        <v>948</v>
      </c>
      <c r="CQ16" s="19">
        <f>_xll.SNL.Clients.Office.Excel.Functions.SPG($BI16, $CM$10, CQ$12)</f>
        <v>947</v>
      </c>
      <c r="CR16" s="19">
        <f>_xll.SNL.Clients.Office.Excel.Functions.SPG($BI16, $CM$10, CR$12)</f>
        <v>955</v>
      </c>
      <c r="CS16" s="19" t="str">
        <f>_xll.SNL.Clients.Office.Excel.Functions.SPG($BI16, $CM$10, CS$12)</f>
        <v>NA</v>
      </c>
      <c r="CT16" s="19" t="str">
        <f>_xll.SNL.Clients.Office.Excel.Functions.SPG($BI16, $CM$10, CT$12)</f>
        <v>NA</v>
      </c>
      <c r="CU16" s="19"/>
      <c r="CV16" s="19">
        <f>_xll.SNL.Clients.Office.Excel.Functions.SPG($BI16, $CV$10, CV$12)</f>
        <v>13998</v>
      </c>
      <c r="CW16" s="19">
        <f>_xll.SNL.Clients.Office.Excel.Functions.SPG($BI16, $CV$10, CW$12)</f>
        <v>9542</v>
      </c>
      <c r="CX16" s="19">
        <f>_xll.SNL.Clients.Office.Excel.Functions.SPG($BI16, $CV$10, CX$12)</f>
        <v>15942</v>
      </c>
      <c r="CY16" s="19">
        <f>_xll.SNL.Clients.Office.Excel.Functions.SPG($BI16, $CV$10, CY$12)</f>
        <v>64398</v>
      </c>
      <c r="CZ16" s="19">
        <f>_xll.SNL.Clients.Office.Excel.Functions.SPG($BI16, $CV$10, CZ$12)</f>
        <v>11179</v>
      </c>
      <c r="DA16" s="19">
        <f>_xll.SNL.Clients.Office.Excel.Functions.SPG($BI16, $CV$10, DA$12)</f>
        <v>5</v>
      </c>
      <c r="DB16" s="19" t="str">
        <f>_xll.SNL.Clients.Office.Excel.Functions.SPG($BI16, $CV$10, DB$12)</f>
        <v>NA</v>
      </c>
      <c r="DC16" s="19" t="str">
        <f>_xll.SNL.Clients.Office.Excel.Functions.SPG($BI16, $CV$10, DC$12)</f>
        <v>NA</v>
      </c>
      <c r="DD16" s="19"/>
      <c r="DE16" s="19">
        <f>_xll.SNL.Clients.Office.Excel.Functions.SPG($BI16, $DE$10, DE$12)</f>
        <v>6971</v>
      </c>
      <c r="DF16" s="19">
        <f>_xll.SNL.Clients.Office.Excel.Functions.SPG($BI16, $DE$10, DF$12)</f>
        <v>9113</v>
      </c>
      <c r="DG16" s="19">
        <f>_xll.SNL.Clients.Office.Excel.Functions.SPG($BI16, $DE$10, DG$12)</f>
        <v>9236</v>
      </c>
      <c r="DH16" s="19">
        <f>_xll.SNL.Clients.Office.Excel.Functions.SPG($BI16, $DE$10, DH$12)</f>
        <v>11971</v>
      </c>
      <c r="DI16" s="19">
        <f>_xll.SNL.Clients.Office.Excel.Functions.SPG($BI16, $DE$10, DI$12)</f>
        <v>17667</v>
      </c>
      <c r="DJ16" s="19">
        <f>_xll.SNL.Clients.Office.Excel.Functions.SPG($BI16, $DE$10, DJ$12)</f>
        <v>32367</v>
      </c>
      <c r="DK16" s="19" t="str">
        <f>_xll.SNL.Clients.Office.Excel.Functions.SPG($BI16, $DE$10, DK$12)</f>
        <v>NA</v>
      </c>
      <c r="DL16" s="19" t="str">
        <f>_xll.SNL.Clients.Office.Excel.Functions.SPG($BI16, $DE$10, DL$12)</f>
        <v>NA</v>
      </c>
      <c r="DM16" s="19"/>
      <c r="DN16" s="19">
        <f>_xll.SNL.Clients.Office.Excel.Functions.SPG($BI16, $DN$10, DN$12)</f>
        <v>12950</v>
      </c>
      <c r="DO16" s="19">
        <f>_xll.SNL.Clients.Office.Excel.Functions.SPG($BI16, $DN$10, DO$12)</f>
        <v>14188</v>
      </c>
      <c r="DP16" s="19">
        <f>_xll.SNL.Clients.Office.Excel.Functions.SPG($BI16, $DN$10, DP$12)</f>
        <v>9797</v>
      </c>
      <c r="DQ16" s="19">
        <f>_xll.SNL.Clients.Office.Excel.Functions.SPG($BI16, $DN$10, DQ$12)</f>
        <v>10771</v>
      </c>
      <c r="DR16" s="19">
        <f>_xll.SNL.Clients.Office.Excel.Functions.SPG($BI16, $DN$10, DR$12)</f>
        <v>14526</v>
      </c>
      <c r="DS16" s="19">
        <f>_xll.SNL.Clients.Office.Excel.Functions.SPG($BI16, $DN$10, DS$12)</f>
        <v>28094</v>
      </c>
      <c r="DT16" s="19" t="str">
        <f>_xll.SNL.Clients.Office.Excel.Functions.SPG($BI16, $DN$10, DT$12)</f>
        <v>NA</v>
      </c>
      <c r="DU16" s="19" t="str">
        <f>_xll.SNL.Clients.Office.Excel.Functions.SPG($BI16, $DN$10, DU$12)</f>
        <v>NA</v>
      </c>
      <c r="DV16" s="19"/>
      <c r="DW16" s="30" t="e">
        <f t="shared" si="28"/>
        <v>#VALUE!</v>
      </c>
      <c r="DX16" s="19"/>
      <c r="DY16" s="19"/>
      <c r="DZ16" s="19"/>
      <c r="EA16" s="19"/>
      <c r="EB16" s="19">
        <f>_xll.SNL.Clients.Office.Excel.Functions.SPG($BI16, $EB$10, EB$12)</f>
        <v>35524</v>
      </c>
      <c r="EC16" s="19">
        <f>_xll.SNL.Clients.Office.Excel.Functions.SPG($BI16, $EB$10, EC$12)</f>
        <v>31813</v>
      </c>
      <c r="ED16" s="19">
        <f>_xll.SNL.Clients.Office.Excel.Functions.SPG($BI16, $EB$10, ED$12)</f>
        <v>36296</v>
      </c>
      <c r="EE16" s="19">
        <f>_xll.SNL.Clients.Office.Excel.Functions.SPG($BI16, $EB$10, EE$12)</f>
        <v>83895</v>
      </c>
      <c r="EF16" s="19">
        <f>_xll.SNL.Clients.Office.Excel.Functions.SPG($BI16, $EB$10, EF$12)</f>
        <v>43538</v>
      </c>
      <c r="EG16" s="19">
        <f>_xll.SNL.Clients.Office.Excel.Functions.SPG($BI16, $EB$10, EG$12)</f>
        <v>73158</v>
      </c>
      <c r="EH16" s="19" t="str">
        <f>_xll.SNL.Clients.Office.Excel.Functions.SPG($BI16, $EB$10, EH$12)</f>
        <v>NA</v>
      </c>
      <c r="EI16" s="19" t="str">
        <f>_xll.SNL.Clients.Office.Excel.Functions.SPG($BI16, $EB$10, EI$12)</f>
        <v>NA</v>
      </c>
      <c r="EJ16" s="19"/>
      <c r="EK16" s="19">
        <f>_xll.SNL.Clients.Office.Excel.Functions.SPG($BI16, $EK$10, EK$12)</f>
        <v>6586</v>
      </c>
      <c r="EL16" s="19">
        <f>_xll.SNL.Clients.Office.Excel.Functions.SPG($BI16, $EK$10, EL$12)</f>
        <v>981</v>
      </c>
      <c r="EM16" s="19">
        <f>_xll.SNL.Clients.Office.Excel.Functions.SPG($BI16, $EK$10, EM$12)</f>
        <v>1090</v>
      </c>
      <c r="EN16" s="19">
        <f>_xll.SNL.Clients.Office.Excel.Functions.SPG($BI16, $EK$10, EN$12)</f>
        <v>1029</v>
      </c>
      <c r="EO16" s="19">
        <f>_xll.SNL.Clients.Office.Excel.Functions.SPG($BI16, $EK$10, EO$12)</f>
        <v>1304</v>
      </c>
      <c r="EP16" s="19">
        <f>_xll.SNL.Clients.Office.Excel.Functions.SPG($BI16, $EK$10, EP$12)</f>
        <v>1567</v>
      </c>
      <c r="EQ16" s="19" t="str">
        <f>_xll.SNL.Clients.Office.Excel.Functions.SPG($BI16, $EK$10, EQ$12)</f>
        <v>NA</v>
      </c>
      <c r="ER16" s="19" t="str">
        <f>_xll.SNL.Clients.Office.Excel.Functions.SPG($BI16, $EK$10, ER$12)</f>
        <v>NA</v>
      </c>
      <c r="ES16" s="19"/>
      <c r="ET16" s="19">
        <f>_xll.SNL.Clients.Office.Excel.Functions.SPG($BI16, $ET$10, ET$12)</f>
        <v>20975</v>
      </c>
      <c r="EU16" s="19">
        <f>_xll.SNL.Clients.Office.Excel.Functions.SPG($BI16, $ET$10, EU$12)</f>
        <v>16106</v>
      </c>
      <c r="EV16" s="19">
        <f>_xll.SNL.Clients.Office.Excel.Functions.SPG($BI16, $ET$10, EV$12)</f>
        <v>23778</v>
      </c>
      <c r="EW16" s="19">
        <f>_xll.SNL.Clients.Office.Excel.Functions.SPG($BI16, $ET$10, EW$12)</f>
        <v>69606</v>
      </c>
      <c r="EX16" s="19">
        <f>_xll.SNL.Clients.Office.Excel.Functions.SPG($BI16, $ET$10, EX$12)</f>
        <v>29751</v>
      </c>
      <c r="EY16" s="19">
        <f>_xll.SNL.Clients.Office.Excel.Functions.SPG($BI16, $ET$10, EY$12)</f>
        <v>59926</v>
      </c>
      <c r="EZ16" s="19" t="str">
        <f>_xll.SNL.Clients.Office.Excel.Functions.SPG($BI16, $ET$10, EZ$12)</f>
        <v>NA</v>
      </c>
      <c r="FA16" s="19" t="str">
        <f>_xll.SNL.Clients.Office.Excel.Functions.SPG($BI16, $ET$10, FA$12)</f>
        <v>NA</v>
      </c>
      <c r="FB16" s="19"/>
      <c r="FC16" s="19" t="str">
        <f>_xll.SNL.Clients.Office.Excel.Functions.SPG($BI16, $FC$10, FC$12)</f>
        <v>#INVALID METRIC NAME</v>
      </c>
      <c r="FD16" s="19" t="str">
        <f>_xll.SNL.Clients.Office.Excel.Functions.SPG($BI16, $FC$10, FD$12)</f>
        <v>#INVALID METRIC NAME</v>
      </c>
      <c r="FE16" s="19" t="str">
        <f>_xll.SNL.Clients.Office.Excel.Functions.SPG($BI16, $FC$10, FE$12)</f>
        <v>#INVALID METRIC NAME</v>
      </c>
      <c r="FF16" s="19" t="str">
        <f>_xll.SNL.Clients.Office.Excel.Functions.SPG($BI16, $FC$10, FF$12)</f>
        <v>#INVALID METRIC NAME</v>
      </c>
      <c r="FG16" s="19" t="str">
        <f>_xll.SNL.Clients.Office.Excel.Functions.SPG($BI16, $FC$10, FG$12)</f>
        <v>#INVALID METRIC NAME</v>
      </c>
      <c r="FH16" s="19" t="str">
        <f>_xll.SNL.Clients.Office.Excel.Functions.SPG($BI16, $FC$10, FH$12)</f>
        <v>#INVALID METRIC NAME</v>
      </c>
      <c r="FI16" s="19" t="str">
        <f>_xll.SNL.Clients.Office.Excel.Functions.SPG($BI16, $FC$10, FI$12)</f>
        <v>#INVALID METRIC NAME</v>
      </c>
      <c r="FJ16" s="19" t="str">
        <f>_xll.SNL.Clients.Office.Excel.Functions.SPG($BI16, $FC$10, FJ$12)</f>
        <v>#INVALID METRIC NAME</v>
      </c>
      <c r="FK16" s="27" t="s">
        <v>4173</v>
      </c>
      <c r="FL16" s="19" t="str">
        <f>_xll.SNL.Clients.Office.Excel.Functions.SPG($BI16, $FL$10, FL$12)</f>
        <v>#INVALID METRIC NAME</v>
      </c>
      <c r="FM16" s="19" t="str">
        <f>_xll.SNL.Clients.Office.Excel.Functions.SPG($BI16, $FL$10, FM$12)</f>
        <v>#INVALID METRIC NAME</v>
      </c>
      <c r="FN16" s="19" t="str">
        <f>_xll.SNL.Clients.Office.Excel.Functions.SPG($BI16, $FL$10, FN$12)</f>
        <v>#INVALID METRIC NAME</v>
      </c>
      <c r="FO16" s="19" t="str">
        <f>_xll.SNL.Clients.Office.Excel.Functions.SPG($BI16, $FL$10, FO$12)</f>
        <v>#INVALID METRIC NAME</v>
      </c>
      <c r="FP16" s="19" t="str">
        <f>_xll.SNL.Clients.Office.Excel.Functions.SPG($BI16, $FL$10, FP$12)</f>
        <v>#INVALID METRIC NAME</v>
      </c>
      <c r="FQ16" s="19" t="str">
        <f>_xll.SNL.Clients.Office.Excel.Functions.SPG($BI16, $FL$10, FQ$12)</f>
        <v>#INVALID METRIC NAME</v>
      </c>
      <c r="FR16" s="19" t="str">
        <f>_xll.SNL.Clients.Office.Excel.Functions.SPG($BI16, $FL$10, FR$12)</f>
        <v>#INVALID METRIC NAME</v>
      </c>
      <c r="FS16" s="19" t="str">
        <f>_xll.SNL.Clients.Office.Excel.Functions.SPG($BI16, $FL$10, FS$12)</f>
        <v>#INVALID METRIC NAME</v>
      </c>
      <c r="FT16" s="17"/>
      <c r="FU16" s="19">
        <f>_xll.SNL.Clients.Office.Excel.Functions.SPG($BI16, $FU$10, FU$12)</f>
        <v>2247</v>
      </c>
      <c r="FV16" s="19">
        <f>_xll.SNL.Clients.Office.Excel.Functions.SPG($BI16, $FU$10, FV$12)</f>
        <v>-2844</v>
      </c>
      <c r="FW16" s="19">
        <f>_xll.SNL.Clients.Office.Excel.Functions.SPG($BI16, $FU$10, FW$12)</f>
        <v>-1194</v>
      </c>
      <c r="FX16" s="19">
        <f>_xll.SNL.Clients.Office.Excel.Functions.SPG($BI16, $FU$10, FX$12)</f>
        <v>-3320</v>
      </c>
      <c r="FY16" s="19">
        <f>_xll.SNL.Clients.Office.Excel.Functions.SPG($BI16, $FU$10, FY$12)</f>
        <v>-3744</v>
      </c>
      <c r="FZ16" s="19">
        <f>_xll.SNL.Clients.Office.Excel.Functions.SPG($BI16, $FU$10, FZ$12)</f>
        <v>-8113</v>
      </c>
      <c r="GA16" s="19" t="str">
        <f>_xll.SNL.Clients.Office.Excel.Functions.SPG($BI16, $FU$10, GA$12)</f>
        <v>NA</v>
      </c>
      <c r="GB16" s="19" t="str">
        <f>_xll.SNL.Clients.Office.Excel.Functions.SPG($BI16, $FU$10, GB$12)</f>
        <v>NA</v>
      </c>
      <c r="GC16" s="27" t="s">
        <v>4173</v>
      </c>
      <c r="GD16" s="19">
        <f>_xll.SNL.Clients.Office.Excel.Functions.SPG($BI16, $GD$10, GD$12)</f>
        <v>40167</v>
      </c>
      <c r="GE16" s="19">
        <f>_xll.SNL.Clients.Office.Excel.Functions.SPG($BI16, $GD$10, GE$12)</f>
        <v>34903</v>
      </c>
      <c r="GF16" s="19">
        <f>_xll.SNL.Clients.Office.Excel.Functions.SPG($BI16, $GD$10, GF$12)</f>
        <v>41382</v>
      </c>
      <c r="GG16" s="19">
        <f>_xll.SNL.Clients.Office.Excel.Functions.SPG($BI16, $GD$10, GG$12)</f>
        <v>89747</v>
      </c>
      <c r="GH16" s="19">
        <f>_xll.SNL.Clients.Office.Excel.Functions.SPG($BI16, $GD$10, GH$12)</f>
        <v>49804</v>
      </c>
      <c r="GI16" s="19">
        <f>_xll.SNL.Clients.Office.Excel.Functions.SPG($BI16, $GD$10, GI$12)</f>
        <v>79934</v>
      </c>
      <c r="GJ16" s="19" t="str">
        <f>_xll.SNL.Clients.Office.Excel.Functions.SPG($BI16, $GD$10, GJ$12)</f>
        <v>NA</v>
      </c>
      <c r="GK16" s="19" t="str">
        <f>_xll.SNL.Clients.Office.Excel.Functions.SPG($BI16, $GD$10, GK$12)</f>
        <v>NA</v>
      </c>
      <c r="GL16" s="27"/>
      <c r="GM16" s="19">
        <f>_xll.SNL.Clients.Office.Excel.Functions.SPG($BI16, $GM$10, GM$12)</f>
        <v>1462</v>
      </c>
      <c r="GN16" s="19">
        <f>_xll.SNL.Clients.Office.Excel.Functions.SPG($BI16, $GM$10, GN$12)</f>
        <v>199</v>
      </c>
      <c r="GO16" s="19">
        <f>_xll.SNL.Clients.Office.Excel.Functions.SPG($BI16, $GM$10, GO$12)</f>
        <v>36</v>
      </c>
      <c r="GP16" s="19">
        <f>_xll.SNL.Clients.Office.Excel.Functions.SPG($BI16, $GM$10, GP$12)</f>
        <v>3558</v>
      </c>
      <c r="GQ16" s="19">
        <f>_xll.SNL.Clients.Office.Excel.Functions.SPG($BI16, $GM$10, GQ$12)</f>
        <v>2827</v>
      </c>
      <c r="GR16" s="19">
        <f>_xll.SNL.Clients.Office.Excel.Functions.SPG($BI16, $GM$10, GR$12)</f>
        <v>3028</v>
      </c>
      <c r="GS16" s="19" t="str">
        <f>_xll.SNL.Clients.Office.Excel.Functions.SPG($BI16, $GM$10, GS$12)</f>
        <v>NA</v>
      </c>
      <c r="GT16" s="19" t="str">
        <f>_xll.SNL.Clients.Office.Excel.Functions.SPG($BI16, $GM$10, GT$12)</f>
        <v>NA</v>
      </c>
      <c r="GU16" s="27"/>
      <c r="GV16" s="19" t="str">
        <f>_xll.SNL.Clients.Office.Excel.Functions.SPG($BI16, $GV$10, GV$12)</f>
        <v>NA</v>
      </c>
      <c r="GW16" s="19" t="str">
        <f>_xll.SNL.Clients.Office.Excel.Functions.SPG($BI16, $GV$10, GW$12)</f>
        <v>NA</v>
      </c>
      <c r="GX16" s="19" t="str">
        <f>_xll.SNL.Clients.Office.Excel.Functions.SPG($BI16, $GV$10, GX$12)</f>
        <v>NA</v>
      </c>
      <c r="GY16" s="19" t="str">
        <f>_xll.SNL.Clients.Office.Excel.Functions.SPG($BI16, $GV$10, GY$12)</f>
        <v>NA</v>
      </c>
      <c r="GZ16" s="19" t="str">
        <f>_xll.SNL.Clients.Office.Excel.Functions.SPG($BI16, $GV$10, GZ$12)</f>
        <v>NA</v>
      </c>
      <c r="HA16" s="19" t="str">
        <f>_xll.SNL.Clients.Office.Excel.Functions.SPG($BI16, $GV$10, HA$12)</f>
        <v>NA</v>
      </c>
      <c r="HB16" s="19" t="str">
        <f>_xll.SNL.Clients.Office.Excel.Functions.SPG($BI16, $GV$10, HB$12)</f>
        <v>NA</v>
      </c>
      <c r="HC16" s="19" t="str">
        <f>_xll.SNL.Clients.Office.Excel.Functions.SPG($BI16, $GV$10, HC$12)</f>
        <v>NA</v>
      </c>
      <c r="HD16" s="17"/>
      <c r="HE16" s="30" t="e">
        <f t="shared" si="29"/>
        <v>#VALUE!</v>
      </c>
      <c r="HF16" s="17"/>
      <c r="HG16" s="17"/>
      <c r="HH16" s="17"/>
      <c r="HI16" s="28"/>
      <c r="HJ16" s="19">
        <f>_xll.SNL.Clients.Office.Excel.Functions.SPG($BI16, $HJ$10, HJ$12)</f>
        <v>3613</v>
      </c>
      <c r="HK16" s="19">
        <f>_xll.SNL.Clients.Office.Excel.Functions.SPG($BI16, $HJ$10, HK$12)</f>
        <v>-2891</v>
      </c>
      <c r="HL16" s="19">
        <f>_xll.SNL.Clients.Office.Excel.Functions.SPG($BI16, $HJ$10, HL$12)</f>
        <v>-731</v>
      </c>
      <c r="HM16" s="19">
        <f>_xll.SNL.Clients.Office.Excel.Functions.SPG($BI16, $HJ$10, HM$12)</f>
        <v>-948</v>
      </c>
      <c r="HN16" s="19">
        <f>_xll.SNL.Clients.Office.Excel.Functions.SPG($BI16, $HJ$10, HN$12)</f>
        <v>-2697</v>
      </c>
      <c r="HO16" s="19">
        <f>_xll.SNL.Clients.Office.Excel.Functions.SPG($BI16, $HJ$10, HO$12)</f>
        <v>-9069</v>
      </c>
      <c r="HP16" s="19" t="str">
        <f>_xll.SNL.Clients.Office.Excel.Functions.SPG($BI16, $HJ$10, HP$12)</f>
        <v>NA</v>
      </c>
      <c r="HQ16" s="19" t="str">
        <f>_xll.SNL.Clients.Office.Excel.Functions.SPG($BI16, $HJ$10, HQ$12)</f>
        <v>NA</v>
      </c>
      <c r="HR16" s="19"/>
      <c r="HS16" s="19">
        <f>_xll.SNL.Clients.Office.Excel.Functions.SPG($BI16, $HS$10, HS$12)</f>
        <v>35524</v>
      </c>
      <c r="HT16" s="19">
        <f>_xll.SNL.Clients.Office.Excel.Functions.SPG($BI16, $HS$10, HT$12)</f>
        <v>31813</v>
      </c>
      <c r="HU16" s="19">
        <f>_xll.SNL.Clients.Office.Excel.Functions.SPG($BI16, $HS$10, HU$12)</f>
        <v>36296</v>
      </c>
      <c r="HV16" s="19">
        <f>_xll.SNL.Clients.Office.Excel.Functions.SPG($BI16, $HS$10, HV$12)</f>
        <v>83895</v>
      </c>
      <c r="HW16" s="19">
        <f>_xll.SNL.Clients.Office.Excel.Functions.SPG($BI16, $HS$10, HW$12)</f>
        <v>43538</v>
      </c>
      <c r="HX16" s="19">
        <f>_xll.SNL.Clients.Office.Excel.Functions.SPG($BI16, $HS$10, HX$12)</f>
        <v>73158</v>
      </c>
      <c r="HY16" s="19" t="str">
        <f>_xll.SNL.Clients.Office.Excel.Functions.SPG($BI16, $HS$10, HY$12)</f>
        <v>NA</v>
      </c>
      <c r="HZ16" s="19" t="str">
        <f>_xll.SNL.Clients.Office.Excel.Functions.SPG($BI16, $HS$10, HZ$12)</f>
        <v>NA</v>
      </c>
      <c r="IA16" s="19"/>
      <c r="IB16" s="19">
        <f>_xll.SNL.Clients.Office.Excel.Functions.SPG($BI16, $IB$10, IB$12)</f>
        <v>20975</v>
      </c>
      <c r="IC16" s="19">
        <f>_xll.SNL.Clients.Office.Excel.Functions.SPG($BI16, $IB$10, IC$12)</f>
        <v>16106</v>
      </c>
      <c r="ID16" s="19">
        <f>_xll.SNL.Clients.Office.Excel.Functions.SPG($BI16, $IB$10, ID$12)</f>
        <v>23778</v>
      </c>
      <c r="IE16" s="19">
        <f>_xll.SNL.Clients.Office.Excel.Functions.SPG($BI16, $IB$10, IE$12)</f>
        <v>69606</v>
      </c>
      <c r="IF16" s="19">
        <f>_xll.SNL.Clients.Office.Excel.Functions.SPG($BI16, $IB$10, IF$12)</f>
        <v>29751</v>
      </c>
      <c r="IG16" s="19">
        <f>_xll.SNL.Clients.Office.Excel.Functions.SPG($BI16, $IB$10, IG$12)</f>
        <v>59926</v>
      </c>
      <c r="IH16" s="19" t="str">
        <f>_xll.SNL.Clients.Office.Excel.Functions.SPG($BI16, $IB$10, IH$12)</f>
        <v>NA</v>
      </c>
      <c r="II16" s="19" t="str">
        <f>_xll.SNL.Clients.Office.Excel.Functions.SPG($BI16, $IB$10, II$12)</f>
        <v>NA</v>
      </c>
      <c r="IJ16" s="19"/>
      <c r="IK16" s="19">
        <f>_xll.SNL.Clients.Office.Excel.Functions.SPG($BI16, $IK$10, IK$12)</f>
        <v>6.5529999999999999</v>
      </c>
      <c r="IL16" s="19">
        <f>_xll.SNL.Clients.Office.Excel.Functions.SPG($BI16, $IK$10, IL$12)</f>
        <v>-4.8140000000000001</v>
      </c>
      <c r="IM16" s="19">
        <f>_xll.SNL.Clients.Office.Excel.Functions.SPG($BI16, $IK$10, IM$12)</f>
        <v>-1.198</v>
      </c>
      <c r="IN16" s="19">
        <f>_xll.SNL.Clients.Office.Excel.Functions.SPG($BI16, $IK$10, IN$12)</f>
        <v>-0.90400000000000003</v>
      </c>
      <c r="IO16" s="19">
        <f>_xll.SNL.Clients.Office.Excel.Functions.SPG($BI16, $IK$10, IO$12)</f>
        <v>-2.4159999999999999</v>
      </c>
      <c r="IP16" s="19">
        <f>_xll.SNL.Clients.Office.Excel.Functions.SPG($BI16, $IK$10, IP$12)</f>
        <v>-8.7379999999999995</v>
      </c>
      <c r="IQ16" s="19" t="str">
        <f>_xll.SNL.Clients.Office.Excel.Functions.SPG($BI16, $IK$10, IQ$12)</f>
        <v>NA</v>
      </c>
      <c r="IR16" s="19" t="str">
        <f>_xll.SNL.Clients.Office.Excel.Functions.SPG($BI16, $IK$10, IR$12)</f>
        <v>NA</v>
      </c>
      <c r="IS16" s="19"/>
      <c r="IT16" s="19">
        <f>_xll.SNL.Clients.Office.Excel.Functions.SPG($BI16, $IT$10, IT$12)</f>
        <v>11.635999999999999</v>
      </c>
      <c r="IU16" s="19">
        <f>_xll.SNL.Clients.Office.Excel.Functions.SPG($BI16, $IT$10, IU$12)</f>
        <v>-9.5370000000000008</v>
      </c>
      <c r="IV16" s="19">
        <f>_xll.SNL.Clients.Office.Excel.Functions.SPG($BI16, $IT$10, IV$12)</f>
        <v>-2.5169999999999999</v>
      </c>
      <c r="IW16" s="19">
        <f>_xll.SNL.Clients.Office.Excel.Functions.SPG($BI16, $IT$10, IW$12)</f>
        <v>-3.2069999999999999</v>
      </c>
      <c r="IX16" s="19">
        <f>_xll.SNL.Clients.Office.Excel.Functions.SPG($BI16, $IT$10, IX$12)</f>
        <v>-8.6289999999999996</v>
      </c>
      <c r="IY16" s="19">
        <f>_xll.SNL.Clients.Office.Excel.Functions.SPG($BI16, $IT$10, IY$12)</f>
        <v>-28.675000000000001</v>
      </c>
      <c r="IZ16" s="19" t="str">
        <f>_xll.SNL.Clients.Office.Excel.Functions.SPG($BI16, $IT$10, IZ$12)</f>
        <v>NA</v>
      </c>
      <c r="JA16" s="19" t="str">
        <f>_xll.SNL.Clients.Office.Excel.Functions.SPG($BI16, $IT$10, JA$12)</f>
        <v>NA</v>
      </c>
      <c r="JB16" s="19"/>
      <c r="JC16" s="19">
        <f>_xll.SNL.Clients.Office.Excel.Functions.SPG($BI16, $JC$10, JC$12)</f>
        <v>11.579000000000001</v>
      </c>
      <c r="JD16" s="19">
        <f>_xll.SNL.Clients.Office.Excel.Functions.SPG($BI16, $JC$10, JD$12)</f>
        <v>-15.010999999999999</v>
      </c>
      <c r="JE16" s="19">
        <f>_xll.SNL.Clients.Office.Excel.Functions.SPG($BI16, $JC$10, JE$12)</f>
        <v>-6.5780000000000003</v>
      </c>
      <c r="JF16" s="19">
        <f>_xll.SNL.Clients.Office.Excel.Functions.SPG($BI16, $JC$10, JF$12)</f>
        <v>-17.969000000000001</v>
      </c>
      <c r="JG16" s="19">
        <f>_xll.SNL.Clients.Office.Excel.Functions.SPG($BI16, $JC$10, JG$12)</f>
        <v>-19.167000000000002</v>
      </c>
      <c r="JH16" s="19">
        <f>_xll.SNL.Clients.Office.Excel.Functions.SPG($BI16, $JC$10, JH$12)</f>
        <v>-41.042999999999999</v>
      </c>
      <c r="JI16" s="19" t="str">
        <f>_xll.SNL.Clients.Office.Excel.Functions.SPG($BI16, $JC$10, JI$12)</f>
        <v>NA</v>
      </c>
      <c r="JJ16" s="19" t="str">
        <f>_xll.SNL.Clients.Office.Excel.Functions.SPG($BI16, $JC$10, JJ$12)</f>
        <v>NA</v>
      </c>
      <c r="JK16" s="19"/>
      <c r="JL16" s="19" t="str">
        <f>_xll.SNL.Clients.Office.Excel.Functions.SPG($BI16, $JL$10, JL$12)</f>
        <v>NA</v>
      </c>
      <c r="JM16" s="19" t="str">
        <f>_xll.SNL.Clients.Office.Excel.Functions.SPG($BI16, $JL$10, JM$12)</f>
        <v>NA</v>
      </c>
      <c r="JN16" s="19" t="str">
        <f>_xll.SNL.Clients.Office.Excel.Functions.SPG($BI16, $JL$10, JN$12)</f>
        <v>NA</v>
      </c>
      <c r="JO16" s="19">
        <f>_xll.SNL.Clients.Office.Excel.Functions.SPG($BI16, $JL$10, JO$12)</f>
        <v>-17.969000000000001</v>
      </c>
      <c r="JP16" s="19">
        <f>_xll.SNL.Clients.Office.Excel.Functions.SPG($BI16, $JL$10, JP$12)</f>
        <v>-19.167000000000002</v>
      </c>
      <c r="JQ16" s="19">
        <f>_xll.SNL.Clients.Office.Excel.Functions.SPG($BI16, $JL$10, JQ$12)</f>
        <v>-41.042999999999999</v>
      </c>
      <c r="JR16" s="19" t="str">
        <f>_xll.SNL.Clients.Office.Excel.Functions.SPG($BI16, $JL$10, JR$12)</f>
        <v>NA</v>
      </c>
      <c r="JS16" s="19" t="str">
        <f>_xll.SNL.Clients.Office.Excel.Functions.SPG($BI16, $JL$10, JS$12)</f>
        <v>NA</v>
      </c>
      <c r="JT16" s="19"/>
      <c r="JU16" s="19">
        <f>_xll.SNL.Clients.Office.Excel.Functions.SPG($BI16, $JU$10, JU$12)</f>
        <v>7.1340000000000003</v>
      </c>
      <c r="JV16" s="19">
        <f>_xll.SNL.Clients.Office.Excel.Functions.SPG($BI16, $JU$10, JV$12)</f>
        <v>-1.2110000000000001</v>
      </c>
      <c r="JW16" s="19">
        <f>_xll.SNL.Clients.Office.Excel.Functions.SPG($BI16, $JU$10, JW$12)</f>
        <v>-0.16500000000000001</v>
      </c>
      <c r="JX16" s="19">
        <f>_xll.SNL.Clients.Office.Excel.Functions.SPG($BI16, $JU$10, JX$12)</f>
        <v>0</v>
      </c>
      <c r="JY16" s="19">
        <f>_xll.SNL.Clients.Office.Excel.Functions.SPG($BI16, $JU$10, JY$12)</f>
        <v>-1.343</v>
      </c>
      <c r="JZ16" s="19">
        <f>_xll.SNL.Clients.Office.Excel.Functions.SPG($BI16, $JU$10, JZ$12)</f>
        <v>-4.5039999999999996</v>
      </c>
      <c r="KA16" s="19" t="str">
        <f>_xll.SNL.Clients.Office.Excel.Functions.SPG($BI16, $JU$10, KA$12)</f>
        <v>NA</v>
      </c>
      <c r="KB16" s="19" t="str">
        <f>_xll.SNL.Clients.Office.Excel.Functions.SPG($BI16, $JU$10, KB$12)</f>
        <v>NA</v>
      </c>
      <c r="KC16" s="19"/>
      <c r="KD16" s="19">
        <f>_xll.SNL.Clients.Office.Excel.Functions.SPG($BI16, $KD$10, KD$12)</f>
        <v>4.3840000000000003</v>
      </c>
      <c r="KE16" s="19">
        <f>_xll.SNL.Clients.Office.Excel.Functions.SPG($BI16, $KD$10, KE$12)</f>
        <v>-3.2549999999999999</v>
      </c>
      <c r="KF16" s="19">
        <f>_xll.SNL.Clients.Office.Excel.Functions.SPG($BI16, $KD$10, KF$12)</f>
        <v>-0.70299999999999996</v>
      </c>
      <c r="KG16" s="19">
        <f>_xll.SNL.Clients.Office.Excel.Functions.SPG($BI16, $KD$10, KG$12)</f>
        <v>-0.72099999999999997</v>
      </c>
      <c r="KH16" s="19">
        <f>_xll.SNL.Clients.Office.Excel.Functions.SPG($BI16, $KD$10, KH$12)</f>
        <v>-2.0699999999999998</v>
      </c>
      <c r="KI16" s="19">
        <f>_xll.SNL.Clients.Office.Excel.Functions.SPG($BI16, $KD$10, KI$12)</f>
        <v>-5.0350000000000001</v>
      </c>
      <c r="KJ16" s="19" t="str">
        <f>_xll.SNL.Clients.Office.Excel.Functions.SPG($BI16, $KD$10, KJ$12)</f>
        <v>NA</v>
      </c>
      <c r="KK16" s="19" t="str">
        <f>_xll.SNL.Clients.Office.Excel.Functions.SPG($BI16, $KD$10, KK$12)</f>
        <v>NA</v>
      </c>
      <c r="KL16" s="19"/>
      <c r="KM16" s="19">
        <f>_xll.SNL.Clients.Office.Excel.Functions.SPG($BI16, $KM$10, KM$12)</f>
        <v>2.726</v>
      </c>
      <c r="KN16" s="19">
        <f>_xll.SNL.Clients.Office.Excel.Functions.SPG($BI16, $KM$10, KN$12)</f>
        <v>-3.202</v>
      </c>
      <c r="KO16" s="19">
        <f>_xll.SNL.Clients.Office.Excel.Functions.SPG($BI16, $KM$10, KO$12)</f>
        <v>-1.1479999999999999</v>
      </c>
      <c r="KP16" s="19">
        <f>_xll.SNL.Clients.Office.Excel.Functions.SPG($BI16, $KM$10, KP$12)</f>
        <v>-2.524</v>
      </c>
      <c r="KQ16" s="19">
        <f>_xll.SNL.Clients.Office.Excel.Functions.SPG($BI16, $KM$10, KQ$12)</f>
        <v>-2.8740000000000001</v>
      </c>
      <c r="KR16" s="19">
        <f>_xll.SNL.Clients.Office.Excel.Functions.SPG($BI16, $KM$10, KR$12)</f>
        <v>-4.5039999999999996</v>
      </c>
      <c r="KS16" s="19" t="str">
        <f>_xll.SNL.Clients.Office.Excel.Functions.SPG($BI16, $KM$10, KS$12)</f>
        <v>NA</v>
      </c>
      <c r="KT16" s="19" t="str">
        <f>_xll.SNL.Clients.Office.Excel.Functions.SPG($BI16, $KM$10, KT$12)</f>
        <v>NA</v>
      </c>
      <c r="KU16" s="19"/>
      <c r="KV16" s="19" t="str">
        <f>_xll.SNL.Clients.Office.Excel.Functions.SPG($BI16, $KV$10, KV$12)</f>
        <v>NA</v>
      </c>
      <c r="KW16" s="19" t="str">
        <f>_xll.SNL.Clients.Office.Excel.Functions.SPG($BI16, $KV$10, KW$12)</f>
        <v>NA</v>
      </c>
      <c r="KX16" s="19" t="str">
        <f>_xll.SNL.Clients.Office.Excel.Functions.SPG($BI16, $KV$10, KX$12)</f>
        <v>NA</v>
      </c>
      <c r="KY16" s="19">
        <f>_xll.SNL.Clients.Office.Excel.Functions.SPG($BI16, $KV$10, KY$12)</f>
        <v>-17.969000000000001</v>
      </c>
      <c r="KZ16" s="19">
        <f>_xll.SNL.Clients.Office.Excel.Functions.SPG($BI16, $KV$10, KZ$12)</f>
        <v>-19.167000000000002</v>
      </c>
      <c r="LA16" s="19">
        <f>_xll.SNL.Clients.Office.Excel.Functions.SPG($BI16, $KV$10, LA$12)</f>
        <v>-41.042999999999999</v>
      </c>
      <c r="LB16" s="19" t="str">
        <f>_xll.SNL.Clients.Office.Excel.Functions.SPG($BI16, $KV$10, LB$12)</f>
        <v>NA</v>
      </c>
      <c r="LC16" s="19" t="str">
        <f>_xll.SNL.Clients.Office.Excel.Functions.SPG($BI16, $KV$10, LC$12)</f>
        <v>NA</v>
      </c>
    </row>
    <row r="17" spans="1:315" x14ac:dyDescent="0.35">
      <c r="A17" s="2">
        <v>35054</v>
      </c>
      <c r="B17" s="2">
        <v>388126</v>
      </c>
      <c r="C17" s="2" t="s">
        <v>103</v>
      </c>
      <c r="D17" s="2" t="s">
        <v>104</v>
      </c>
      <c r="E17" s="3">
        <v>44067.041666666664</v>
      </c>
      <c r="F17" s="2" t="s">
        <v>61</v>
      </c>
      <c r="G17" s="2" t="s">
        <v>62</v>
      </c>
      <c r="H17" s="2" t="s">
        <v>62</v>
      </c>
      <c r="I17" s="2" t="s">
        <v>105</v>
      </c>
      <c r="J17" s="2" t="s">
        <v>64</v>
      </c>
      <c r="K17" s="2" t="s">
        <v>106</v>
      </c>
      <c r="L17" s="2" t="s">
        <v>107</v>
      </c>
      <c r="M17" s="2"/>
      <c r="N17" s="2"/>
      <c r="O17" s="2"/>
      <c r="P17" s="2" t="s">
        <v>108</v>
      </c>
      <c r="Q17" s="2" t="s">
        <v>109</v>
      </c>
      <c r="R17" s="2" t="s">
        <v>110</v>
      </c>
      <c r="S17" s="2" t="s">
        <v>111</v>
      </c>
      <c r="T17" s="2" t="s">
        <v>69</v>
      </c>
      <c r="U17" s="2"/>
      <c r="V17" s="2" t="s">
        <v>112</v>
      </c>
      <c r="W17" s="2" t="s">
        <v>113</v>
      </c>
      <c r="X17" s="2">
        <v>2008</v>
      </c>
      <c r="Y17" s="2" t="s">
        <v>72</v>
      </c>
      <c r="Z17" s="2" t="s">
        <v>69</v>
      </c>
      <c r="AA17" s="2"/>
      <c r="AB17" s="2" t="s">
        <v>114</v>
      </c>
      <c r="AC17" s="2" t="s">
        <v>115</v>
      </c>
      <c r="AD17" s="1">
        <v>258.593751</v>
      </c>
      <c r="AE17" s="1">
        <v>34.638528000000001</v>
      </c>
      <c r="AF17" s="1">
        <v>38.542651999999997</v>
      </c>
      <c r="AG17" s="2">
        <v>0.77341389429012153</v>
      </c>
      <c r="AH17" s="1">
        <v>27.933268999999999</v>
      </c>
      <c r="AI17" s="1">
        <v>3.7416499999999999</v>
      </c>
      <c r="AJ17" s="1">
        <v>4.163373</v>
      </c>
      <c r="AK17" s="2">
        <v>7.1599210246391136</v>
      </c>
      <c r="AL17" s="2" t="s">
        <v>75</v>
      </c>
      <c r="AM17" s="2" t="s">
        <v>116</v>
      </c>
      <c r="AN17" s="2" t="s">
        <v>117</v>
      </c>
      <c r="AO17" s="1">
        <v>200</v>
      </c>
      <c r="AP17" s="1">
        <v>26.789919000000001</v>
      </c>
      <c r="AQ17" s="1">
        <v>29.809422999999999</v>
      </c>
      <c r="AR17" s="1">
        <v>200</v>
      </c>
      <c r="AS17" s="1">
        <v>26.789919000000001</v>
      </c>
      <c r="AT17" s="1">
        <v>29.809422999999999</v>
      </c>
      <c r="AU17" s="1"/>
      <c r="AV17" s="1"/>
      <c r="AW17" s="1"/>
      <c r="AX17" s="2"/>
      <c r="AY17" s="1"/>
      <c r="AZ17" s="1"/>
      <c r="BA17" s="1"/>
      <c r="BB17" s="2"/>
      <c r="BC17" s="2"/>
      <c r="BD17" s="2"/>
      <c r="BE17" s="2"/>
      <c r="BF17" s="2" t="s">
        <v>118</v>
      </c>
      <c r="BG17" s="2"/>
      <c r="BI17">
        <v>7223662</v>
      </c>
      <c r="BL17" s="19" t="str">
        <f>_xll.SNL.Clients.Office.Excel.Functions.SPG($BI17, $BL$10, BL$12)</f>
        <v>NA</v>
      </c>
      <c r="BM17" s="19" t="str">
        <f>_xll.SNL.Clients.Office.Excel.Functions.SPG($BI17, $BL$10, BM$12)</f>
        <v>NA</v>
      </c>
      <c r="BN17" s="19" t="str">
        <f>_xll.SNL.Clients.Office.Excel.Functions.SPG($BI17, $BL$10, BN$12)</f>
        <v>NA</v>
      </c>
      <c r="BO17" s="19" t="str">
        <f>_xll.SNL.Clients.Office.Excel.Functions.SPG($BI17, $BL$10, BO$12)</f>
        <v>NA</v>
      </c>
      <c r="BP17" s="19" t="str">
        <f>_xll.SNL.Clients.Office.Excel.Functions.SPG($BI17, $BL$10, BP$12)</f>
        <v>NA</v>
      </c>
      <c r="BQ17" s="19" t="str">
        <f>_xll.SNL.Clients.Office.Excel.Functions.SPG($BI17, $BL$10, BQ$12)</f>
        <v>NA</v>
      </c>
      <c r="BR17" s="19" t="str">
        <f>_xll.SNL.Clients.Office.Excel.Functions.SPG($BI17, $BL$10, BR$12)</f>
        <v>NA</v>
      </c>
      <c r="BS17" s="19" t="str">
        <f>_xll.SNL.Clients.Office.Excel.Functions.SPG($BI17, $BL$10, BS$12)</f>
        <v>NA</v>
      </c>
      <c r="BT17" s="19"/>
      <c r="BU17" s="19" t="str">
        <f>_xll.SNL.Clients.Office.Excel.Functions.SPG($BI17, $BU$10, BU$12)</f>
        <v>NA</v>
      </c>
      <c r="BV17" s="19" t="str">
        <f>_xll.SNL.Clients.Office.Excel.Functions.SPG($BI17, $BU$10, BV$12)</f>
        <v>NA</v>
      </c>
      <c r="BW17" s="19" t="str">
        <f>_xll.SNL.Clients.Office.Excel.Functions.SPG($BI17, $BU$10, BW$12)</f>
        <v>NA</v>
      </c>
      <c r="BX17" s="19" t="str">
        <f>_xll.SNL.Clients.Office.Excel.Functions.SPG($BI17, $BU$10, BX$12)</f>
        <v>NA</v>
      </c>
      <c r="BY17" s="19" t="str">
        <f>_xll.SNL.Clients.Office.Excel.Functions.SPG($BI17, $BU$10, BY$12)</f>
        <v>NA</v>
      </c>
      <c r="BZ17" s="19" t="str">
        <f>_xll.SNL.Clients.Office.Excel.Functions.SPG($BI17, $BU$10, BZ$12)</f>
        <v>NA</v>
      </c>
      <c r="CA17" s="19" t="str">
        <f>_xll.SNL.Clients.Office.Excel.Functions.SPG($BI17, $BU$10, CA$12)</f>
        <v>NA</v>
      </c>
      <c r="CB17" s="19" t="str">
        <f>_xll.SNL.Clients.Office.Excel.Functions.SPG($BI17, $BU$10, CB$12)</f>
        <v>NA</v>
      </c>
      <c r="CC17" s="19"/>
      <c r="CD17" s="19" t="str">
        <f>_xll.SNL.Clients.Office.Excel.Functions.SPG($BI17, $CD$10, CD$12)</f>
        <v>NA</v>
      </c>
      <c r="CE17" s="19" t="str">
        <f>_xll.SNL.Clients.Office.Excel.Functions.SPG($BI17, $CD$10, CE$12)</f>
        <v>NA</v>
      </c>
      <c r="CF17" s="19" t="str">
        <f>_xll.SNL.Clients.Office.Excel.Functions.SPG($BI17, $CD$10, CF$12)</f>
        <v>NA</v>
      </c>
      <c r="CG17" s="19" t="str">
        <f>_xll.SNL.Clients.Office.Excel.Functions.SPG($BI17, $CD$10, CG$12)</f>
        <v>NA</v>
      </c>
      <c r="CH17" s="19" t="str">
        <f>_xll.SNL.Clients.Office.Excel.Functions.SPG($BI17, $CD$10, CH$12)</f>
        <v>NA</v>
      </c>
      <c r="CI17" s="19" t="str">
        <f>_xll.SNL.Clients.Office.Excel.Functions.SPG($BI17, $CD$10, CI$12)</f>
        <v>NA</v>
      </c>
      <c r="CJ17" s="19" t="str">
        <f>_xll.SNL.Clients.Office.Excel.Functions.SPG($BI17, $CD$10, CJ$12)</f>
        <v>NA</v>
      </c>
      <c r="CK17" s="19" t="str">
        <f>_xll.SNL.Clients.Office.Excel.Functions.SPG($BI17, $CD$10, CK$12)</f>
        <v>NA</v>
      </c>
      <c r="CL17" s="19"/>
      <c r="CM17" s="19" t="str">
        <f>_xll.SNL.Clients.Office.Excel.Functions.SPG($BI17, $CM$10, CM$12)</f>
        <v>NA</v>
      </c>
      <c r="CN17" s="19" t="str">
        <f>_xll.SNL.Clients.Office.Excel.Functions.SPG($BI17, $CM$10, CN$12)</f>
        <v>NA</v>
      </c>
      <c r="CO17" s="19" t="str">
        <f>_xll.SNL.Clients.Office.Excel.Functions.SPG($BI17, $CM$10, CO$12)</f>
        <v>NA</v>
      </c>
      <c r="CP17" s="19" t="str">
        <f>_xll.SNL.Clients.Office.Excel.Functions.SPG($BI17, $CM$10, CP$12)</f>
        <v>NA</v>
      </c>
      <c r="CQ17" s="19" t="str">
        <f>_xll.SNL.Clients.Office.Excel.Functions.SPG($BI17, $CM$10, CQ$12)</f>
        <v>NA</v>
      </c>
      <c r="CR17" s="19" t="str">
        <f>_xll.SNL.Clients.Office.Excel.Functions.SPG($BI17, $CM$10, CR$12)</f>
        <v>NA</v>
      </c>
      <c r="CS17" s="19" t="str">
        <f>_xll.SNL.Clients.Office.Excel.Functions.SPG($BI17, $CM$10, CS$12)</f>
        <v>NA</v>
      </c>
      <c r="CT17" s="19" t="str">
        <f>_xll.SNL.Clients.Office.Excel.Functions.SPG($BI17, $CM$10, CT$12)</f>
        <v>NA</v>
      </c>
      <c r="CU17" s="19"/>
      <c r="CV17" s="19" t="str">
        <f>_xll.SNL.Clients.Office.Excel.Functions.SPG($BI17, $CV$10, CV$12)</f>
        <v>NA</v>
      </c>
      <c r="CW17" s="19" t="str">
        <f>_xll.SNL.Clients.Office.Excel.Functions.SPG($BI17, $CV$10, CW$12)</f>
        <v>NA</v>
      </c>
      <c r="CX17" s="19" t="str">
        <f>_xll.SNL.Clients.Office.Excel.Functions.SPG($BI17, $CV$10, CX$12)</f>
        <v>NA</v>
      </c>
      <c r="CY17" s="19" t="str">
        <f>_xll.SNL.Clients.Office.Excel.Functions.SPG($BI17, $CV$10, CY$12)</f>
        <v>NA</v>
      </c>
      <c r="CZ17" s="19" t="str">
        <f>_xll.SNL.Clients.Office.Excel.Functions.SPG($BI17, $CV$10, CZ$12)</f>
        <v>NA</v>
      </c>
      <c r="DA17" s="19" t="str">
        <f>_xll.SNL.Clients.Office.Excel.Functions.SPG($BI17, $CV$10, DA$12)</f>
        <v>NA</v>
      </c>
      <c r="DB17" s="19" t="str">
        <f>_xll.SNL.Clients.Office.Excel.Functions.SPG($BI17, $CV$10, DB$12)</f>
        <v>NA</v>
      </c>
      <c r="DC17" s="19" t="str">
        <f>_xll.SNL.Clients.Office.Excel.Functions.SPG($BI17, $CV$10, DC$12)</f>
        <v>NA</v>
      </c>
      <c r="DD17" s="19"/>
      <c r="DE17" s="19" t="str">
        <f>_xll.SNL.Clients.Office.Excel.Functions.SPG($BI17, $DE$10, DE$12)</f>
        <v>NA</v>
      </c>
      <c r="DF17" s="19" t="str">
        <f>_xll.SNL.Clients.Office.Excel.Functions.SPG($BI17, $DE$10, DF$12)</f>
        <v>NA</v>
      </c>
      <c r="DG17" s="19" t="str">
        <f>_xll.SNL.Clients.Office.Excel.Functions.SPG($BI17, $DE$10, DG$12)</f>
        <v>NA</v>
      </c>
      <c r="DH17" s="19" t="str">
        <f>_xll.SNL.Clients.Office.Excel.Functions.SPG($BI17, $DE$10, DH$12)</f>
        <v>NA</v>
      </c>
      <c r="DI17" s="19" t="str">
        <f>_xll.SNL.Clients.Office.Excel.Functions.SPG($BI17, $DE$10, DI$12)</f>
        <v>NA</v>
      </c>
      <c r="DJ17" s="19" t="str">
        <f>_xll.SNL.Clients.Office.Excel.Functions.SPG($BI17, $DE$10, DJ$12)</f>
        <v>NA</v>
      </c>
      <c r="DK17" s="19" t="str">
        <f>_xll.SNL.Clients.Office.Excel.Functions.SPG($BI17, $DE$10, DK$12)</f>
        <v>NA</v>
      </c>
      <c r="DL17" s="19" t="str">
        <f>_xll.SNL.Clients.Office.Excel.Functions.SPG($BI17, $DE$10, DL$12)</f>
        <v>NA</v>
      </c>
      <c r="DM17" s="19"/>
      <c r="DN17" s="19" t="str">
        <f>_xll.SNL.Clients.Office.Excel.Functions.SPG($BI17, $DN$10, DN$12)</f>
        <v>NA</v>
      </c>
      <c r="DO17" s="19" t="str">
        <f>_xll.SNL.Clients.Office.Excel.Functions.SPG($BI17, $DN$10, DO$12)</f>
        <v>NA</v>
      </c>
      <c r="DP17" s="19" t="str">
        <f>_xll.SNL.Clients.Office.Excel.Functions.SPG($BI17, $DN$10, DP$12)</f>
        <v>NA</v>
      </c>
      <c r="DQ17" s="19" t="str">
        <f>_xll.SNL.Clients.Office.Excel.Functions.SPG($BI17, $DN$10, DQ$12)</f>
        <v>NA</v>
      </c>
      <c r="DR17" s="19" t="str">
        <f>_xll.SNL.Clients.Office.Excel.Functions.SPG($BI17, $DN$10, DR$12)</f>
        <v>NA</v>
      </c>
      <c r="DS17" s="19" t="str">
        <f>_xll.SNL.Clients.Office.Excel.Functions.SPG($BI17, $DN$10, DS$12)</f>
        <v>NA</v>
      </c>
      <c r="DT17" s="19" t="str">
        <f>_xll.SNL.Clients.Office.Excel.Functions.SPG($BI17, $DN$10, DT$12)</f>
        <v>NA</v>
      </c>
      <c r="DU17" s="19" t="str">
        <f>_xll.SNL.Clients.Office.Excel.Functions.SPG($BI17, $DN$10, DU$12)</f>
        <v>NA</v>
      </c>
      <c r="DV17" s="19"/>
      <c r="DW17" s="30" t="e">
        <f t="shared" si="28"/>
        <v>#VALUE!</v>
      </c>
      <c r="DX17" s="19"/>
      <c r="DY17" s="19"/>
      <c r="DZ17" s="19"/>
      <c r="EA17" s="19"/>
      <c r="EB17" s="19" t="str">
        <f>_xll.SNL.Clients.Office.Excel.Functions.SPG($BI17, $EB$10, EB$12)</f>
        <v>NA</v>
      </c>
      <c r="EC17" s="19" t="str">
        <f>_xll.SNL.Clients.Office.Excel.Functions.SPG($BI17, $EB$10, EC$12)</f>
        <v>NA</v>
      </c>
      <c r="ED17" s="19" t="str">
        <f>_xll.SNL.Clients.Office.Excel.Functions.SPG($BI17, $EB$10, ED$12)</f>
        <v>NA</v>
      </c>
      <c r="EE17" s="19" t="str">
        <f>_xll.SNL.Clients.Office.Excel.Functions.SPG($BI17, $EB$10, EE$12)</f>
        <v>NA</v>
      </c>
      <c r="EF17" s="19" t="str">
        <f>_xll.SNL.Clients.Office.Excel.Functions.SPG($BI17, $EB$10, EF$12)</f>
        <v>NA</v>
      </c>
      <c r="EG17" s="19" t="str">
        <f>_xll.SNL.Clients.Office.Excel.Functions.SPG($BI17, $EB$10, EG$12)</f>
        <v>NA</v>
      </c>
      <c r="EH17" s="19" t="str">
        <f>_xll.SNL.Clients.Office.Excel.Functions.SPG($BI17, $EB$10, EH$12)</f>
        <v>NA</v>
      </c>
      <c r="EI17" s="19" t="str">
        <f>_xll.SNL.Clients.Office.Excel.Functions.SPG($BI17, $EB$10, EI$12)</f>
        <v>NA</v>
      </c>
      <c r="EJ17" s="19"/>
      <c r="EK17" s="19" t="str">
        <f>_xll.SNL.Clients.Office.Excel.Functions.SPG($BI17, $EK$10, EK$12)</f>
        <v>NA</v>
      </c>
      <c r="EL17" s="19" t="str">
        <f>_xll.SNL.Clients.Office.Excel.Functions.SPG($BI17, $EK$10, EL$12)</f>
        <v>NA</v>
      </c>
      <c r="EM17" s="19" t="str">
        <f>_xll.SNL.Clients.Office.Excel.Functions.SPG($BI17, $EK$10, EM$12)</f>
        <v>NA</v>
      </c>
      <c r="EN17" s="19" t="str">
        <f>_xll.SNL.Clients.Office.Excel.Functions.SPG($BI17, $EK$10, EN$12)</f>
        <v>NA</v>
      </c>
      <c r="EO17" s="19" t="str">
        <f>_xll.SNL.Clients.Office.Excel.Functions.SPG($BI17, $EK$10, EO$12)</f>
        <v>NA</v>
      </c>
      <c r="EP17" s="19" t="str">
        <f>_xll.SNL.Clients.Office.Excel.Functions.SPG($BI17, $EK$10, EP$12)</f>
        <v>NA</v>
      </c>
      <c r="EQ17" s="19" t="str">
        <f>_xll.SNL.Clients.Office.Excel.Functions.SPG($BI17, $EK$10, EQ$12)</f>
        <v>NA</v>
      </c>
      <c r="ER17" s="19" t="str">
        <f>_xll.SNL.Clients.Office.Excel.Functions.SPG($BI17, $EK$10, ER$12)</f>
        <v>NA</v>
      </c>
      <c r="ES17" s="19"/>
      <c r="ET17" s="19" t="str">
        <f>_xll.SNL.Clients.Office.Excel.Functions.SPG($BI17, $ET$10, ET$12)</f>
        <v>NA</v>
      </c>
      <c r="EU17" s="19" t="str">
        <f>_xll.SNL.Clients.Office.Excel.Functions.SPG($BI17, $ET$10, EU$12)</f>
        <v>NA</v>
      </c>
      <c r="EV17" s="19" t="str">
        <f>_xll.SNL.Clients.Office.Excel.Functions.SPG($BI17, $ET$10, EV$12)</f>
        <v>NA</v>
      </c>
      <c r="EW17" s="19" t="str">
        <f>_xll.SNL.Clients.Office.Excel.Functions.SPG($BI17, $ET$10, EW$12)</f>
        <v>NA</v>
      </c>
      <c r="EX17" s="19" t="str">
        <f>_xll.SNL.Clients.Office.Excel.Functions.SPG($BI17, $ET$10, EX$12)</f>
        <v>NA</v>
      </c>
      <c r="EY17" s="19" t="str">
        <f>_xll.SNL.Clients.Office.Excel.Functions.SPG($BI17, $ET$10, EY$12)</f>
        <v>NA</v>
      </c>
      <c r="EZ17" s="19" t="str">
        <f>_xll.SNL.Clients.Office.Excel.Functions.SPG($BI17, $ET$10, EZ$12)</f>
        <v>NA</v>
      </c>
      <c r="FA17" s="19" t="str">
        <f>_xll.SNL.Clients.Office.Excel.Functions.SPG($BI17, $ET$10, FA$12)</f>
        <v>NA</v>
      </c>
      <c r="FB17" s="19"/>
      <c r="FC17" s="19" t="str">
        <f>_xll.SNL.Clients.Office.Excel.Functions.SPG($BI17, $FC$10, FC$12)</f>
        <v>#INVALID METRIC NAME</v>
      </c>
      <c r="FD17" s="19" t="str">
        <f>_xll.SNL.Clients.Office.Excel.Functions.SPG($BI17, $FC$10, FD$12)</f>
        <v>#INVALID METRIC NAME</v>
      </c>
      <c r="FE17" s="19" t="str">
        <f>_xll.SNL.Clients.Office.Excel.Functions.SPG($BI17, $FC$10, FE$12)</f>
        <v>#INVALID METRIC NAME</v>
      </c>
      <c r="FF17" s="19" t="str">
        <f>_xll.SNL.Clients.Office.Excel.Functions.SPG($BI17, $FC$10, FF$12)</f>
        <v>#INVALID METRIC NAME</v>
      </c>
      <c r="FG17" s="19" t="str">
        <f>_xll.SNL.Clients.Office.Excel.Functions.SPG($BI17, $FC$10, FG$12)</f>
        <v>#INVALID METRIC NAME</v>
      </c>
      <c r="FH17" s="19" t="str">
        <f>_xll.SNL.Clients.Office.Excel.Functions.SPG($BI17, $FC$10, FH$12)</f>
        <v>#INVALID METRIC NAME</v>
      </c>
      <c r="FI17" s="19" t="str">
        <f>_xll.SNL.Clients.Office.Excel.Functions.SPG($BI17, $FC$10, FI$12)</f>
        <v>#INVALID METRIC NAME</v>
      </c>
      <c r="FJ17" s="19" t="str">
        <f>_xll.SNL.Clients.Office.Excel.Functions.SPG($BI17, $FC$10, FJ$12)</f>
        <v>#INVALID METRIC NAME</v>
      </c>
      <c r="FK17" s="27" t="s">
        <v>4173</v>
      </c>
      <c r="FL17" s="19" t="str">
        <f>_xll.SNL.Clients.Office.Excel.Functions.SPG($BI17, $FL$10, FL$12)</f>
        <v>#INVALID METRIC NAME</v>
      </c>
      <c r="FM17" s="19" t="str">
        <f>_xll.SNL.Clients.Office.Excel.Functions.SPG($BI17, $FL$10, FM$12)</f>
        <v>#INVALID METRIC NAME</v>
      </c>
      <c r="FN17" s="19" t="str">
        <f>_xll.SNL.Clients.Office.Excel.Functions.SPG($BI17, $FL$10, FN$12)</f>
        <v>#INVALID METRIC NAME</v>
      </c>
      <c r="FO17" s="19" t="str">
        <f>_xll.SNL.Clients.Office.Excel.Functions.SPG($BI17, $FL$10, FO$12)</f>
        <v>#INVALID METRIC NAME</v>
      </c>
      <c r="FP17" s="19" t="str">
        <f>_xll.SNL.Clients.Office.Excel.Functions.SPG($BI17, $FL$10, FP$12)</f>
        <v>#INVALID METRIC NAME</v>
      </c>
      <c r="FQ17" s="19" t="str">
        <f>_xll.SNL.Clients.Office.Excel.Functions.SPG($BI17, $FL$10, FQ$12)</f>
        <v>#INVALID METRIC NAME</v>
      </c>
      <c r="FR17" s="19" t="str">
        <f>_xll.SNL.Clients.Office.Excel.Functions.SPG($BI17, $FL$10, FR$12)</f>
        <v>#INVALID METRIC NAME</v>
      </c>
      <c r="FS17" s="19" t="str">
        <f>_xll.SNL.Clients.Office.Excel.Functions.SPG($BI17, $FL$10, FS$12)</f>
        <v>#INVALID METRIC NAME</v>
      </c>
      <c r="FT17" s="17"/>
      <c r="FU17" s="19" t="str">
        <f>_xll.SNL.Clients.Office.Excel.Functions.SPG($BI17, $FU$10, FU$12)</f>
        <v>NA</v>
      </c>
      <c r="FV17" s="19" t="str">
        <f>_xll.SNL.Clients.Office.Excel.Functions.SPG($BI17, $FU$10, FV$12)</f>
        <v>NA</v>
      </c>
      <c r="FW17" s="19" t="str">
        <f>_xll.SNL.Clients.Office.Excel.Functions.SPG($BI17, $FU$10, FW$12)</f>
        <v>NA</v>
      </c>
      <c r="FX17" s="19" t="str">
        <f>_xll.SNL.Clients.Office.Excel.Functions.SPG($BI17, $FU$10, FX$12)</f>
        <v>NA</v>
      </c>
      <c r="FY17" s="19" t="str">
        <f>_xll.SNL.Clients.Office.Excel.Functions.SPG($BI17, $FU$10, FY$12)</f>
        <v>NA</v>
      </c>
      <c r="FZ17" s="19" t="str">
        <f>_xll.SNL.Clients.Office.Excel.Functions.SPG($BI17, $FU$10, FZ$12)</f>
        <v>NA</v>
      </c>
      <c r="GA17" s="19" t="str">
        <f>_xll.SNL.Clients.Office.Excel.Functions.SPG($BI17, $FU$10, GA$12)</f>
        <v>NA</v>
      </c>
      <c r="GB17" s="19" t="str">
        <f>_xll.SNL.Clients.Office.Excel.Functions.SPG($BI17, $FU$10, GB$12)</f>
        <v>NA</v>
      </c>
      <c r="GC17" s="27" t="s">
        <v>4173</v>
      </c>
      <c r="GD17" s="19" t="str">
        <f>_xll.SNL.Clients.Office.Excel.Functions.SPG($BI17, $GD$10, GD$12)</f>
        <v>NA</v>
      </c>
      <c r="GE17" s="19" t="str">
        <f>_xll.SNL.Clients.Office.Excel.Functions.SPG($BI17, $GD$10, GE$12)</f>
        <v>NA</v>
      </c>
      <c r="GF17" s="19" t="str">
        <f>_xll.SNL.Clients.Office.Excel.Functions.SPG($BI17, $GD$10, GF$12)</f>
        <v>NA</v>
      </c>
      <c r="GG17" s="19" t="str">
        <f>_xll.SNL.Clients.Office.Excel.Functions.SPG($BI17, $GD$10, GG$12)</f>
        <v>NA</v>
      </c>
      <c r="GH17" s="19" t="str">
        <f>_xll.SNL.Clients.Office.Excel.Functions.SPG($BI17, $GD$10, GH$12)</f>
        <v>NA</v>
      </c>
      <c r="GI17" s="19" t="str">
        <f>_xll.SNL.Clients.Office.Excel.Functions.SPG($BI17, $GD$10, GI$12)</f>
        <v>NA</v>
      </c>
      <c r="GJ17" s="19" t="str">
        <f>_xll.SNL.Clients.Office.Excel.Functions.SPG($BI17, $GD$10, GJ$12)</f>
        <v>NA</v>
      </c>
      <c r="GK17" s="19" t="str">
        <f>_xll.SNL.Clients.Office.Excel.Functions.SPG($BI17, $GD$10, GK$12)</f>
        <v>NA</v>
      </c>
      <c r="GL17" s="27"/>
      <c r="GM17" s="19" t="str">
        <f>_xll.SNL.Clients.Office.Excel.Functions.SPG($BI17, $GM$10, GM$12)</f>
        <v>NA</v>
      </c>
      <c r="GN17" s="19" t="str">
        <f>_xll.SNL.Clients.Office.Excel.Functions.SPG($BI17, $GM$10, GN$12)</f>
        <v>NA</v>
      </c>
      <c r="GO17" s="19" t="str">
        <f>_xll.SNL.Clients.Office.Excel.Functions.SPG($BI17, $GM$10, GO$12)</f>
        <v>NA</v>
      </c>
      <c r="GP17" s="19" t="str">
        <f>_xll.SNL.Clients.Office.Excel.Functions.SPG($BI17, $GM$10, GP$12)</f>
        <v>NA</v>
      </c>
      <c r="GQ17" s="19" t="str">
        <f>_xll.SNL.Clients.Office.Excel.Functions.SPG($BI17, $GM$10, GQ$12)</f>
        <v>NA</v>
      </c>
      <c r="GR17" s="19" t="str">
        <f>_xll.SNL.Clients.Office.Excel.Functions.SPG($BI17, $GM$10, GR$12)</f>
        <v>NA</v>
      </c>
      <c r="GS17" s="19" t="str">
        <f>_xll.SNL.Clients.Office.Excel.Functions.SPG($BI17, $GM$10, GS$12)</f>
        <v>NA</v>
      </c>
      <c r="GT17" s="19" t="str">
        <f>_xll.SNL.Clients.Office.Excel.Functions.SPG($BI17, $GM$10, GT$12)</f>
        <v>NA</v>
      </c>
      <c r="GU17" s="27"/>
      <c r="GV17" s="19" t="str">
        <f>_xll.SNL.Clients.Office.Excel.Functions.SPG($BI17, $GV$10, GV$12)</f>
        <v>NA</v>
      </c>
      <c r="GW17" s="19" t="str">
        <f>_xll.SNL.Clients.Office.Excel.Functions.SPG($BI17, $GV$10, GW$12)</f>
        <v>NA</v>
      </c>
      <c r="GX17" s="19" t="str">
        <f>_xll.SNL.Clients.Office.Excel.Functions.SPG($BI17, $GV$10, GX$12)</f>
        <v>NA</v>
      </c>
      <c r="GY17" s="19" t="str">
        <f>_xll.SNL.Clients.Office.Excel.Functions.SPG($BI17, $GV$10, GY$12)</f>
        <v>NA</v>
      </c>
      <c r="GZ17" s="19" t="str">
        <f>_xll.SNL.Clients.Office.Excel.Functions.SPG($BI17, $GV$10, GZ$12)</f>
        <v>NA</v>
      </c>
      <c r="HA17" s="19" t="str">
        <f>_xll.SNL.Clients.Office.Excel.Functions.SPG($BI17, $GV$10, HA$12)</f>
        <v>NA</v>
      </c>
      <c r="HB17" s="19" t="str">
        <f>_xll.SNL.Clients.Office.Excel.Functions.SPG($BI17, $GV$10, HB$12)</f>
        <v>NA</v>
      </c>
      <c r="HC17" s="19" t="str">
        <f>_xll.SNL.Clients.Office.Excel.Functions.SPG($BI17, $GV$10, HC$12)</f>
        <v>NA</v>
      </c>
      <c r="HD17" s="17"/>
      <c r="HE17" s="30" t="e">
        <f t="shared" si="29"/>
        <v>#VALUE!</v>
      </c>
      <c r="HF17" s="17"/>
      <c r="HG17" s="17"/>
      <c r="HH17" s="17"/>
      <c r="HI17" s="28"/>
      <c r="HJ17" s="19" t="str">
        <f>_xll.SNL.Clients.Office.Excel.Functions.SPG($BI17, $HJ$10, HJ$12)</f>
        <v>NA</v>
      </c>
      <c r="HK17" s="19" t="str">
        <f>_xll.SNL.Clients.Office.Excel.Functions.SPG($BI17, $HJ$10, HK$12)</f>
        <v>NA</v>
      </c>
      <c r="HL17" s="19" t="str">
        <f>_xll.SNL.Clients.Office.Excel.Functions.SPG($BI17, $HJ$10, HL$12)</f>
        <v>NA</v>
      </c>
      <c r="HM17" s="19" t="str">
        <f>_xll.SNL.Clients.Office.Excel.Functions.SPG($BI17, $HJ$10, HM$12)</f>
        <v>NA</v>
      </c>
      <c r="HN17" s="19" t="str">
        <f>_xll.SNL.Clients.Office.Excel.Functions.SPG($BI17, $HJ$10, HN$12)</f>
        <v>NA</v>
      </c>
      <c r="HO17" s="19" t="str">
        <f>_xll.SNL.Clients.Office.Excel.Functions.SPG($BI17, $HJ$10, HO$12)</f>
        <v>NA</v>
      </c>
      <c r="HP17" s="19" t="str">
        <f>_xll.SNL.Clients.Office.Excel.Functions.SPG($BI17, $HJ$10, HP$12)</f>
        <v>NA</v>
      </c>
      <c r="HQ17" s="19" t="str">
        <f>_xll.SNL.Clients.Office.Excel.Functions.SPG($BI17, $HJ$10, HQ$12)</f>
        <v>NA</v>
      </c>
      <c r="HR17" s="19"/>
      <c r="HS17" s="19" t="str">
        <f>_xll.SNL.Clients.Office.Excel.Functions.SPG($BI17, $HS$10, HS$12)</f>
        <v>NA</v>
      </c>
      <c r="HT17" s="19" t="str">
        <f>_xll.SNL.Clients.Office.Excel.Functions.SPG($BI17, $HS$10, HT$12)</f>
        <v>NA</v>
      </c>
      <c r="HU17" s="19" t="str">
        <f>_xll.SNL.Clients.Office.Excel.Functions.SPG($BI17, $HS$10, HU$12)</f>
        <v>NA</v>
      </c>
      <c r="HV17" s="19" t="str">
        <f>_xll.SNL.Clients.Office.Excel.Functions.SPG($BI17, $HS$10, HV$12)</f>
        <v>NA</v>
      </c>
      <c r="HW17" s="19" t="str">
        <f>_xll.SNL.Clients.Office.Excel.Functions.SPG($BI17, $HS$10, HW$12)</f>
        <v>NA</v>
      </c>
      <c r="HX17" s="19" t="str">
        <f>_xll.SNL.Clients.Office.Excel.Functions.SPG($BI17, $HS$10, HX$12)</f>
        <v>NA</v>
      </c>
      <c r="HY17" s="19" t="str">
        <f>_xll.SNL.Clients.Office.Excel.Functions.SPG($BI17, $HS$10, HY$12)</f>
        <v>NA</v>
      </c>
      <c r="HZ17" s="19" t="str">
        <f>_xll.SNL.Clients.Office.Excel.Functions.SPG($BI17, $HS$10, HZ$12)</f>
        <v>NA</v>
      </c>
      <c r="IA17" s="19"/>
      <c r="IB17" s="19" t="str">
        <f>_xll.SNL.Clients.Office.Excel.Functions.SPG($BI17, $IB$10, IB$12)</f>
        <v>NA</v>
      </c>
      <c r="IC17" s="19" t="str">
        <f>_xll.SNL.Clients.Office.Excel.Functions.SPG($BI17, $IB$10, IC$12)</f>
        <v>NA</v>
      </c>
      <c r="ID17" s="19" t="str">
        <f>_xll.SNL.Clients.Office.Excel.Functions.SPG($BI17, $IB$10, ID$12)</f>
        <v>NA</v>
      </c>
      <c r="IE17" s="19" t="str">
        <f>_xll.SNL.Clients.Office.Excel.Functions.SPG($BI17, $IB$10, IE$12)</f>
        <v>NA</v>
      </c>
      <c r="IF17" s="19" t="str">
        <f>_xll.SNL.Clients.Office.Excel.Functions.SPG($BI17, $IB$10, IF$12)</f>
        <v>NA</v>
      </c>
      <c r="IG17" s="19" t="str">
        <f>_xll.SNL.Clients.Office.Excel.Functions.SPG($BI17, $IB$10, IG$12)</f>
        <v>NA</v>
      </c>
      <c r="IH17" s="19" t="str">
        <f>_xll.SNL.Clients.Office.Excel.Functions.SPG($BI17, $IB$10, IH$12)</f>
        <v>NA</v>
      </c>
      <c r="II17" s="19" t="str">
        <f>_xll.SNL.Clients.Office.Excel.Functions.SPG($BI17, $IB$10, II$12)</f>
        <v>NA</v>
      </c>
      <c r="IJ17" s="19"/>
      <c r="IK17" s="19" t="str">
        <f>_xll.SNL.Clients.Office.Excel.Functions.SPG($BI17, $IK$10, IK$12)</f>
        <v>NA</v>
      </c>
      <c r="IL17" s="19" t="str">
        <f>_xll.SNL.Clients.Office.Excel.Functions.SPG($BI17, $IK$10, IL$12)</f>
        <v>NA</v>
      </c>
      <c r="IM17" s="19" t="str">
        <f>_xll.SNL.Clients.Office.Excel.Functions.SPG($BI17, $IK$10, IM$12)</f>
        <v>NA</v>
      </c>
      <c r="IN17" s="19" t="str">
        <f>_xll.SNL.Clients.Office.Excel.Functions.SPG($BI17, $IK$10, IN$12)</f>
        <v>NA</v>
      </c>
      <c r="IO17" s="19" t="str">
        <f>_xll.SNL.Clients.Office.Excel.Functions.SPG($BI17, $IK$10, IO$12)</f>
        <v>NA</v>
      </c>
      <c r="IP17" s="19" t="str">
        <f>_xll.SNL.Clients.Office.Excel.Functions.SPG($BI17, $IK$10, IP$12)</f>
        <v>NA</v>
      </c>
      <c r="IQ17" s="19" t="str">
        <f>_xll.SNL.Clients.Office.Excel.Functions.SPG($BI17, $IK$10, IQ$12)</f>
        <v>NA</v>
      </c>
      <c r="IR17" s="19" t="str">
        <f>_xll.SNL.Clients.Office.Excel.Functions.SPG($BI17, $IK$10, IR$12)</f>
        <v>NA</v>
      </c>
      <c r="IS17" s="19"/>
      <c r="IT17" s="19" t="str">
        <f>_xll.SNL.Clients.Office.Excel.Functions.SPG($BI17, $IT$10, IT$12)</f>
        <v>NA</v>
      </c>
      <c r="IU17" s="19" t="str">
        <f>_xll.SNL.Clients.Office.Excel.Functions.SPG($BI17, $IT$10, IU$12)</f>
        <v>NA</v>
      </c>
      <c r="IV17" s="19" t="str">
        <f>_xll.SNL.Clients.Office.Excel.Functions.SPG($BI17, $IT$10, IV$12)</f>
        <v>NA</v>
      </c>
      <c r="IW17" s="19" t="str">
        <f>_xll.SNL.Clients.Office.Excel.Functions.SPG($BI17, $IT$10, IW$12)</f>
        <v>NA</v>
      </c>
      <c r="IX17" s="19" t="str">
        <f>_xll.SNL.Clients.Office.Excel.Functions.SPG($BI17, $IT$10, IX$12)</f>
        <v>NA</v>
      </c>
      <c r="IY17" s="19" t="str">
        <f>_xll.SNL.Clients.Office.Excel.Functions.SPG($BI17, $IT$10, IY$12)</f>
        <v>NA</v>
      </c>
      <c r="IZ17" s="19" t="str">
        <f>_xll.SNL.Clients.Office.Excel.Functions.SPG($BI17, $IT$10, IZ$12)</f>
        <v>NA</v>
      </c>
      <c r="JA17" s="19" t="str">
        <f>_xll.SNL.Clients.Office.Excel.Functions.SPG($BI17, $IT$10, JA$12)</f>
        <v>NA</v>
      </c>
      <c r="JB17" s="19"/>
      <c r="JC17" s="19" t="str">
        <f>_xll.SNL.Clients.Office.Excel.Functions.SPG($BI17, $JC$10, JC$12)</f>
        <v>NA</v>
      </c>
      <c r="JD17" s="19" t="str">
        <f>_xll.SNL.Clients.Office.Excel.Functions.SPG($BI17, $JC$10, JD$12)</f>
        <v>NA</v>
      </c>
      <c r="JE17" s="19" t="str">
        <f>_xll.SNL.Clients.Office.Excel.Functions.SPG($BI17, $JC$10, JE$12)</f>
        <v>NA</v>
      </c>
      <c r="JF17" s="19" t="str">
        <f>_xll.SNL.Clients.Office.Excel.Functions.SPG($BI17, $JC$10, JF$12)</f>
        <v>NA</v>
      </c>
      <c r="JG17" s="19" t="str">
        <f>_xll.SNL.Clients.Office.Excel.Functions.SPG($BI17, $JC$10, JG$12)</f>
        <v>NA</v>
      </c>
      <c r="JH17" s="19" t="str">
        <f>_xll.SNL.Clients.Office.Excel.Functions.SPG($BI17, $JC$10, JH$12)</f>
        <v>NA</v>
      </c>
      <c r="JI17" s="19" t="str">
        <f>_xll.SNL.Clients.Office.Excel.Functions.SPG($BI17, $JC$10, JI$12)</f>
        <v>NA</v>
      </c>
      <c r="JJ17" s="19" t="str">
        <f>_xll.SNL.Clients.Office.Excel.Functions.SPG($BI17, $JC$10, JJ$12)</f>
        <v>NA</v>
      </c>
      <c r="JK17" s="19"/>
      <c r="JL17" s="19" t="str">
        <f>_xll.SNL.Clients.Office.Excel.Functions.SPG($BI17, $JL$10, JL$12)</f>
        <v>NA</v>
      </c>
      <c r="JM17" s="19" t="str">
        <f>_xll.SNL.Clients.Office.Excel.Functions.SPG($BI17, $JL$10, JM$12)</f>
        <v>NA</v>
      </c>
      <c r="JN17" s="19" t="str">
        <f>_xll.SNL.Clients.Office.Excel.Functions.SPG($BI17, $JL$10, JN$12)</f>
        <v>NA</v>
      </c>
      <c r="JO17" s="19" t="str">
        <f>_xll.SNL.Clients.Office.Excel.Functions.SPG($BI17, $JL$10, JO$12)</f>
        <v>NA</v>
      </c>
      <c r="JP17" s="19" t="str">
        <f>_xll.SNL.Clients.Office.Excel.Functions.SPG($BI17, $JL$10, JP$12)</f>
        <v>NA</v>
      </c>
      <c r="JQ17" s="19" t="str">
        <f>_xll.SNL.Clients.Office.Excel.Functions.SPG($BI17, $JL$10, JQ$12)</f>
        <v>NA</v>
      </c>
      <c r="JR17" s="19" t="str">
        <f>_xll.SNL.Clients.Office.Excel.Functions.SPG($BI17, $JL$10, JR$12)</f>
        <v>NA</v>
      </c>
      <c r="JS17" s="19" t="str">
        <f>_xll.SNL.Clients.Office.Excel.Functions.SPG($BI17, $JL$10, JS$12)</f>
        <v>NA</v>
      </c>
      <c r="JT17" s="19"/>
      <c r="JU17" s="19" t="str">
        <f>_xll.SNL.Clients.Office.Excel.Functions.SPG($BI17, $JU$10, JU$12)</f>
        <v>NA</v>
      </c>
      <c r="JV17" s="19" t="str">
        <f>_xll.SNL.Clients.Office.Excel.Functions.SPG($BI17, $JU$10, JV$12)</f>
        <v>NA</v>
      </c>
      <c r="JW17" s="19" t="str">
        <f>_xll.SNL.Clients.Office.Excel.Functions.SPG($BI17, $JU$10, JW$12)</f>
        <v>NA</v>
      </c>
      <c r="JX17" s="19" t="str">
        <f>_xll.SNL.Clients.Office.Excel.Functions.SPG($BI17, $JU$10, JX$12)</f>
        <v>NA</v>
      </c>
      <c r="JY17" s="19" t="str">
        <f>_xll.SNL.Clients.Office.Excel.Functions.SPG($BI17, $JU$10, JY$12)</f>
        <v>NA</v>
      </c>
      <c r="JZ17" s="19" t="str">
        <f>_xll.SNL.Clients.Office.Excel.Functions.SPG($BI17, $JU$10, JZ$12)</f>
        <v>NA</v>
      </c>
      <c r="KA17" s="19" t="str">
        <f>_xll.SNL.Clients.Office.Excel.Functions.SPG($BI17, $JU$10, KA$12)</f>
        <v>NA</v>
      </c>
      <c r="KB17" s="19" t="str">
        <f>_xll.SNL.Clients.Office.Excel.Functions.SPG($BI17, $JU$10, KB$12)</f>
        <v>NA</v>
      </c>
      <c r="KC17" s="19"/>
      <c r="KD17" s="19" t="str">
        <f>_xll.SNL.Clients.Office.Excel.Functions.SPG($BI17, $KD$10, KD$12)</f>
        <v>NA</v>
      </c>
      <c r="KE17" s="19" t="str">
        <f>_xll.SNL.Clients.Office.Excel.Functions.SPG($BI17, $KD$10, KE$12)</f>
        <v>NA</v>
      </c>
      <c r="KF17" s="19" t="str">
        <f>_xll.SNL.Clients.Office.Excel.Functions.SPG($BI17, $KD$10, KF$12)</f>
        <v>NA</v>
      </c>
      <c r="KG17" s="19" t="str">
        <f>_xll.SNL.Clients.Office.Excel.Functions.SPG($BI17, $KD$10, KG$12)</f>
        <v>NA</v>
      </c>
      <c r="KH17" s="19" t="str">
        <f>_xll.SNL.Clients.Office.Excel.Functions.SPG($BI17, $KD$10, KH$12)</f>
        <v>NA</v>
      </c>
      <c r="KI17" s="19" t="str">
        <f>_xll.SNL.Clients.Office.Excel.Functions.SPG($BI17, $KD$10, KI$12)</f>
        <v>NA</v>
      </c>
      <c r="KJ17" s="19" t="str">
        <f>_xll.SNL.Clients.Office.Excel.Functions.SPG($BI17, $KD$10, KJ$12)</f>
        <v>NA</v>
      </c>
      <c r="KK17" s="19" t="str">
        <f>_xll.SNL.Clients.Office.Excel.Functions.SPG($BI17, $KD$10, KK$12)</f>
        <v>NA</v>
      </c>
      <c r="KL17" s="19"/>
      <c r="KM17" s="19" t="str">
        <f>_xll.SNL.Clients.Office.Excel.Functions.SPG($BI17, $KM$10, KM$12)</f>
        <v>NA</v>
      </c>
      <c r="KN17" s="19" t="str">
        <f>_xll.SNL.Clients.Office.Excel.Functions.SPG($BI17, $KM$10, KN$12)</f>
        <v>NA</v>
      </c>
      <c r="KO17" s="19" t="str">
        <f>_xll.SNL.Clients.Office.Excel.Functions.SPG($BI17, $KM$10, KO$12)</f>
        <v>NA</v>
      </c>
      <c r="KP17" s="19" t="str">
        <f>_xll.SNL.Clients.Office.Excel.Functions.SPG($BI17, $KM$10, KP$12)</f>
        <v>NA</v>
      </c>
      <c r="KQ17" s="19" t="str">
        <f>_xll.SNL.Clients.Office.Excel.Functions.SPG($BI17, $KM$10, KQ$12)</f>
        <v>NA</v>
      </c>
      <c r="KR17" s="19" t="str">
        <f>_xll.SNL.Clients.Office.Excel.Functions.SPG($BI17, $KM$10, KR$12)</f>
        <v>NA</v>
      </c>
      <c r="KS17" s="19" t="str">
        <f>_xll.SNL.Clients.Office.Excel.Functions.SPG($BI17, $KM$10, KS$12)</f>
        <v>NA</v>
      </c>
      <c r="KT17" s="19" t="str">
        <f>_xll.SNL.Clients.Office.Excel.Functions.SPG($BI17, $KM$10, KT$12)</f>
        <v>NA</v>
      </c>
      <c r="KU17" s="19"/>
      <c r="KV17" s="19" t="str">
        <f>_xll.SNL.Clients.Office.Excel.Functions.SPG($BI17, $KV$10, KV$12)</f>
        <v>NA</v>
      </c>
      <c r="KW17" s="19" t="str">
        <f>_xll.SNL.Clients.Office.Excel.Functions.SPG($BI17, $KV$10, KW$12)</f>
        <v>NA</v>
      </c>
      <c r="KX17" s="19" t="str">
        <f>_xll.SNL.Clients.Office.Excel.Functions.SPG($BI17, $KV$10, KX$12)</f>
        <v>NA</v>
      </c>
      <c r="KY17" s="19" t="str">
        <f>_xll.SNL.Clients.Office.Excel.Functions.SPG($BI17, $KV$10, KY$12)</f>
        <v>NA</v>
      </c>
      <c r="KZ17" s="19" t="str">
        <f>_xll.SNL.Clients.Office.Excel.Functions.SPG($BI17, $KV$10, KZ$12)</f>
        <v>NA</v>
      </c>
      <c r="LA17" s="19" t="str">
        <f>_xll.SNL.Clients.Office.Excel.Functions.SPG($BI17, $KV$10, LA$12)</f>
        <v>NA</v>
      </c>
      <c r="LB17" s="19" t="str">
        <f>_xll.SNL.Clients.Office.Excel.Functions.SPG($BI17, $KV$10, LB$12)</f>
        <v>NA</v>
      </c>
      <c r="LC17" s="19" t="str">
        <f>_xll.SNL.Clients.Office.Excel.Functions.SPG($BI17, $KV$10, LC$12)</f>
        <v>NA</v>
      </c>
    </row>
    <row r="18" spans="1:315" x14ac:dyDescent="0.35">
      <c r="A18" s="2">
        <v>16846</v>
      </c>
      <c r="B18" s="2">
        <v>258809</v>
      </c>
      <c r="C18" s="2" t="s">
        <v>119</v>
      </c>
      <c r="D18" s="2" t="s">
        <v>104</v>
      </c>
      <c r="E18" s="3">
        <v>43100</v>
      </c>
      <c r="F18" s="2" t="s">
        <v>61</v>
      </c>
      <c r="G18" s="2" t="s">
        <v>62</v>
      </c>
      <c r="H18" s="2" t="s">
        <v>62</v>
      </c>
      <c r="I18" s="2" t="s">
        <v>120</v>
      </c>
      <c r="J18" s="2" t="s">
        <v>64</v>
      </c>
      <c r="K18" s="2" t="s">
        <v>121</v>
      </c>
      <c r="L18" s="2" t="s">
        <v>122</v>
      </c>
      <c r="M18" s="2"/>
      <c r="N18" s="2"/>
      <c r="O18" s="2"/>
      <c r="P18" s="2" t="s">
        <v>123</v>
      </c>
      <c r="Q18" s="2" t="s">
        <v>124</v>
      </c>
      <c r="R18" s="2" t="s">
        <v>125</v>
      </c>
      <c r="S18" s="2" t="s">
        <v>87</v>
      </c>
      <c r="T18" s="2" t="s">
        <v>69</v>
      </c>
      <c r="U18" s="2"/>
      <c r="V18" s="2"/>
      <c r="W18" s="2" t="s">
        <v>126</v>
      </c>
      <c r="X18" s="2">
        <v>1936</v>
      </c>
      <c r="Y18" s="2" t="s">
        <v>72</v>
      </c>
      <c r="Z18" s="2" t="s">
        <v>69</v>
      </c>
      <c r="AA18" s="2"/>
      <c r="AB18" s="2" t="s">
        <v>127</v>
      </c>
      <c r="AC18" s="2" t="s">
        <v>128</v>
      </c>
      <c r="AD18" s="1">
        <v>31</v>
      </c>
      <c r="AE18" s="1">
        <v>31</v>
      </c>
      <c r="AF18" s="1">
        <v>35.040224000000002</v>
      </c>
      <c r="AG18" s="2"/>
      <c r="AH18" s="1"/>
      <c r="AI18" s="1"/>
      <c r="AJ18" s="1"/>
      <c r="AK18" s="2"/>
      <c r="AL18" s="2" t="s">
        <v>75</v>
      </c>
      <c r="AM18" s="2" t="s">
        <v>129</v>
      </c>
      <c r="AN18" s="2"/>
      <c r="AO18" s="1"/>
      <c r="AP18" s="1"/>
      <c r="AQ18" s="1"/>
      <c r="AR18" s="1"/>
      <c r="AS18" s="1"/>
      <c r="AT18" s="1"/>
      <c r="AU18" s="1"/>
      <c r="AV18" s="1"/>
      <c r="AW18" s="1"/>
      <c r="AX18" s="2"/>
      <c r="AY18" s="1"/>
      <c r="AZ18" s="1"/>
      <c r="BA18" s="1"/>
      <c r="BB18" s="2"/>
      <c r="BC18" s="2"/>
      <c r="BD18" s="2" t="s">
        <v>130</v>
      </c>
      <c r="BE18" s="2"/>
      <c r="BF18" s="2" t="s">
        <v>131</v>
      </c>
      <c r="BG18" s="2"/>
      <c r="BI18">
        <v>7242666</v>
      </c>
      <c r="BL18" s="19">
        <f>_xll.SNL.Clients.Office.Excel.Functions.SPG($BI18, $BL$10, BL$12)</f>
        <v>78614</v>
      </c>
      <c r="BM18" s="19">
        <f>_xll.SNL.Clients.Office.Excel.Functions.SPG($BI18, $BL$10, BM$12)</f>
        <v>63734</v>
      </c>
      <c r="BN18" s="19">
        <f>_xll.SNL.Clients.Office.Excel.Functions.SPG($BI18, $BL$10, BN$12)</f>
        <v>68169</v>
      </c>
      <c r="BO18" s="19">
        <f>_xll.SNL.Clients.Office.Excel.Functions.SPG($BI18, $BL$10, BO$12)</f>
        <v>63386</v>
      </c>
      <c r="BP18" s="19" t="str">
        <f>_xll.SNL.Clients.Office.Excel.Functions.SPG($BI18, $BL$10, BP$12)</f>
        <v>NA</v>
      </c>
      <c r="BQ18" s="19" t="str">
        <f>_xll.SNL.Clients.Office.Excel.Functions.SPG($BI18, $BL$10, BQ$12)</f>
        <v>NA</v>
      </c>
      <c r="BR18" s="19" t="str">
        <f>_xll.SNL.Clients.Office.Excel.Functions.SPG($BI18, $BL$10, BR$12)</f>
        <v>NA</v>
      </c>
      <c r="BS18" s="19" t="str">
        <f>_xll.SNL.Clients.Office.Excel.Functions.SPG($BI18, $BL$10, BS$12)</f>
        <v>NA</v>
      </c>
      <c r="BT18" s="19"/>
      <c r="BU18" s="19">
        <f>_xll.SNL.Clients.Office.Excel.Functions.SPG($BI18, $BU$10, BU$12)</f>
        <v>38052</v>
      </c>
      <c r="BV18" s="19">
        <f>_xll.SNL.Clients.Office.Excel.Functions.SPG($BI18, $BU$10, BV$12)</f>
        <v>26308</v>
      </c>
      <c r="BW18" s="19">
        <f>_xll.SNL.Clients.Office.Excel.Functions.SPG($BI18, $BU$10, BW$12)</f>
        <v>27106</v>
      </c>
      <c r="BX18" s="19">
        <f>_xll.SNL.Clients.Office.Excel.Functions.SPG($BI18, $BU$10, BX$12)</f>
        <v>17890</v>
      </c>
      <c r="BY18" s="19">
        <f>_xll.SNL.Clients.Office.Excel.Functions.SPG($BI18, $BU$10, BY$12)</f>
        <v>-18050</v>
      </c>
      <c r="BZ18" s="19">
        <f>_xll.SNL.Clients.Office.Excel.Functions.SPG($BI18, $BU$10, BZ$12)</f>
        <v>-3037</v>
      </c>
      <c r="CA18" s="19">
        <f>_xll.SNL.Clients.Office.Excel.Functions.SPG($BI18, $BU$10, CA$12)</f>
        <v>7775</v>
      </c>
      <c r="CB18" s="19">
        <f>_xll.SNL.Clients.Office.Excel.Functions.SPG($BI18, $BU$10, CB$12)</f>
        <v>11647</v>
      </c>
      <c r="CC18" s="19"/>
      <c r="CD18" s="19">
        <f>_xll.SNL.Clients.Office.Excel.Functions.SPG($BI18, $CD$10, CD$12)</f>
        <v>35289</v>
      </c>
      <c r="CE18" s="19">
        <f>_xll.SNL.Clients.Office.Excel.Functions.SPG($BI18, $CD$10, CE$12)</f>
        <v>23704</v>
      </c>
      <c r="CF18" s="19">
        <f>_xll.SNL.Clients.Office.Excel.Functions.SPG($BI18, $CD$10, CF$12)</f>
        <v>24671</v>
      </c>
      <c r="CG18" s="19">
        <f>_xll.SNL.Clients.Office.Excel.Functions.SPG($BI18, $CD$10, CG$12)</f>
        <v>15949</v>
      </c>
      <c r="CH18" s="19">
        <f>_xll.SNL.Clients.Office.Excel.Functions.SPG($BI18, $CD$10, CH$12)</f>
        <v>-53495</v>
      </c>
      <c r="CI18" s="19">
        <f>_xll.SNL.Clients.Office.Excel.Functions.SPG($BI18, $CD$10, CI$12)</f>
        <v>-5645</v>
      </c>
      <c r="CJ18" s="19">
        <f>_xll.SNL.Clients.Office.Excel.Functions.SPG($BI18, $CD$10, CJ$12)</f>
        <v>4962</v>
      </c>
      <c r="CK18" s="19">
        <f>_xll.SNL.Clients.Office.Excel.Functions.SPG($BI18, $CD$10, CK$12)</f>
        <v>8867</v>
      </c>
      <c r="CL18" s="19"/>
      <c r="CM18" s="19">
        <f>_xll.SNL.Clients.Office.Excel.Functions.SPG($BI18, $CM$10, CM$12)</f>
        <v>2763</v>
      </c>
      <c r="CN18" s="19">
        <f>_xll.SNL.Clients.Office.Excel.Functions.SPG($BI18, $CM$10, CN$12)</f>
        <v>2604</v>
      </c>
      <c r="CO18" s="19">
        <f>_xll.SNL.Clients.Office.Excel.Functions.SPG($BI18, $CM$10, CO$12)</f>
        <v>2435</v>
      </c>
      <c r="CP18" s="19">
        <f>_xll.SNL.Clients.Office.Excel.Functions.SPG($BI18, $CM$10, CP$12)</f>
        <v>1941</v>
      </c>
      <c r="CQ18" s="19">
        <f>_xll.SNL.Clients.Office.Excel.Functions.SPG($BI18, $CM$10, CQ$12)</f>
        <v>35445</v>
      </c>
      <c r="CR18" s="19">
        <f>_xll.SNL.Clients.Office.Excel.Functions.SPG($BI18, $CM$10, CR$12)</f>
        <v>2608</v>
      </c>
      <c r="CS18" s="19">
        <f>_xll.SNL.Clients.Office.Excel.Functions.SPG($BI18, $CM$10, CS$12)</f>
        <v>2813</v>
      </c>
      <c r="CT18" s="19">
        <f>_xll.SNL.Clients.Office.Excel.Functions.SPG($BI18, $CM$10, CT$12)</f>
        <v>2780</v>
      </c>
      <c r="CU18" s="19"/>
      <c r="CV18" s="19">
        <f>_xll.SNL.Clients.Office.Excel.Functions.SPG($BI18, $CV$10, CV$12)</f>
        <v>49788</v>
      </c>
      <c r="CW18" s="19">
        <f>_xll.SNL.Clients.Office.Excel.Functions.SPG($BI18, $CV$10, CW$12)</f>
        <v>37329</v>
      </c>
      <c r="CX18" s="19">
        <f>_xll.SNL.Clients.Office.Excel.Functions.SPG($BI18, $CV$10, CX$12)</f>
        <v>36930</v>
      </c>
      <c r="CY18" s="19">
        <f>_xll.SNL.Clients.Office.Excel.Functions.SPG($BI18, $CV$10, CY$12)</f>
        <v>41507</v>
      </c>
      <c r="CZ18" s="19">
        <f>_xll.SNL.Clients.Office.Excel.Functions.SPG($BI18, $CV$10, CZ$12)</f>
        <v>47767</v>
      </c>
      <c r="DA18" s="19">
        <f>_xll.SNL.Clients.Office.Excel.Functions.SPG($BI18, $CV$10, DA$12)</f>
        <v>23648</v>
      </c>
      <c r="DB18" s="19">
        <f>_xll.SNL.Clients.Office.Excel.Functions.SPG($BI18, $CV$10, DB$12)</f>
        <v>19835</v>
      </c>
      <c r="DC18" s="19">
        <f>_xll.SNL.Clients.Office.Excel.Functions.SPG($BI18, $CV$10, DC$12)</f>
        <v>19178</v>
      </c>
      <c r="DD18" s="19"/>
      <c r="DE18" s="19">
        <f>_xll.SNL.Clients.Office.Excel.Functions.SPG($BI18, $DE$10, DE$12)</f>
        <v>16666</v>
      </c>
      <c r="DF18" s="19">
        <f>_xll.SNL.Clients.Office.Excel.Functions.SPG($BI18, $DE$10, DF$12)</f>
        <v>11606</v>
      </c>
      <c r="DG18" s="19">
        <f>_xll.SNL.Clients.Office.Excel.Functions.SPG($BI18, $DE$10, DG$12)</f>
        <v>8360</v>
      </c>
      <c r="DH18" s="19">
        <f>_xll.SNL.Clients.Office.Excel.Functions.SPG($BI18, $DE$10, DH$12)</f>
        <v>19238</v>
      </c>
      <c r="DI18" s="19">
        <f>_xll.SNL.Clients.Office.Excel.Functions.SPG($BI18, $DE$10, DI$12)</f>
        <v>18220</v>
      </c>
      <c r="DJ18" s="19">
        <f>_xll.SNL.Clients.Office.Excel.Functions.SPG($BI18, $DE$10, DJ$12)</f>
        <v>8385</v>
      </c>
      <c r="DK18" s="19">
        <f>_xll.SNL.Clients.Office.Excel.Functions.SPG($BI18, $DE$10, DK$12)</f>
        <v>6216</v>
      </c>
      <c r="DL18" s="19">
        <f>_xll.SNL.Clients.Office.Excel.Functions.SPG($BI18, $DE$10, DL$12)</f>
        <v>6632</v>
      </c>
      <c r="DM18" s="19"/>
      <c r="DN18" s="19">
        <f>_xll.SNL.Clients.Office.Excel.Functions.SPG($BI18, $DN$10, DN$12)</f>
        <v>15191</v>
      </c>
      <c r="DO18" s="19">
        <f>_xll.SNL.Clients.Office.Excel.Functions.SPG($BI18, $DN$10, DO$12)</f>
        <v>18473</v>
      </c>
      <c r="DP18" s="19">
        <f>_xll.SNL.Clients.Office.Excel.Functions.SPG($BI18, $DN$10, DP$12)</f>
        <v>8982</v>
      </c>
      <c r="DQ18" s="19">
        <f>_xll.SNL.Clients.Office.Excel.Functions.SPG($BI18, $DN$10, DQ$12)</f>
        <v>24800</v>
      </c>
      <c r="DR18" s="19">
        <f>_xll.SNL.Clients.Office.Excel.Functions.SPG($BI18, $DN$10, DR$12)</f>
        <v>13191</v>
      </c>
      <c r="DS18" s="19">
        <f>_xll.SNL.Clients.Office.Excel.Functions.SPG($BI18, $DN$10, DS$12)</f>
        <v>14114</v>
      </c>
      <c r="DT18" s="19">
        <f>_xll.SNL.Clients.Office.Excel.Functions.SPG($BI18, $DN$10, DT$12)</f>
        <v>13545</v>
      </c>
      <c r="DU18" s="19">
        <f>_xll.SNL.Clients.Office.Excel.Functions.SPG($BI18, $DN$10, DU$12)</f>
        <v>15937</v>
      </c>
      <c r="DV18" s="19"/>
      <c r="DW18" s="30">
        <f t="shared" si="28"/>
        <v>28483</v>
      </c>
      <c r="DX18" s="19"/>
      <c r="DY18" s="19"/>
      <c r="DZ18" s="19"/>
      <c r="EA18" s="19"/>
      <c r="EB18" s="19">
        <f>_xll.SNL.Clients.Office.Excel.Functions.SPG($BI18, $EB$10, EB$12)</f>
        <v>83171</v>
      </c>
      <c r="EC18" s="19">
        <f>_xll.SNL.Clients.Office.Excel.Functions.SPG($BI18, $EB$10, EC$12)</f>
        <v>82988</v>
      </c>
      <c r="ED18" s="19">
        <f>_xll.SNL.Clients.Office.Excel.Functions.SPG($BI18, $EB$10, ED$12)</f>
        <v>94461</v>
      </c>
      <c r="EE18" s="19">
        <f>_xll.SNL.Clients.Office.Excel.Functions.SPG($BI18, $EB$10, EE$12)</f>
        <v>92467</v>
      </c>
      <c r="EF18" s="19">
        <f>_xll.SNL.Clients.Office.Excel.Functions.SPG($BI18, $EB$10, EF$12)</f>
        <v>78106</v>
      </c>
      <c r="EG18" s="19">
        <f>_xll.SNL.Clients.Office.Excel.Functions.SPG($BI18, $EB$10, EG$12)</f>
        <v>53605</v>
      </c>
      <c r="EH18" s="19">
        <f>_xll.SNL.Clients.Office.Excel.Functions.SPG($BI18, $EB$10, EH$12)</f>
        <v>48907</v>
      </c>
      <c r="EI18" s="19">
        <f>_xll.SNL.Clients.Office.Excel.Functions.SPG($BI18, $EB$10, EI$12)</f>
        <v>52416</v>
      </c>
      <c r="EJ18" s="19"/>
      <c r="EK18" s="19">
        <f>_xll.SNL.Clients.Office.Excel.Functions.SPG($BI18, $EK$10, EK$12)</f>
        <v>4115</v>
      </c>
      <c r="EL18" s="19">
        <f>_xll.SNL.Clients.Office.Excel.Functions.SPG($BI18, $EK$10, EL$12)</f>
        <v>15434</v>
      </c>
      <c r="EM18" s="19">
        <f>_xll.SNL.Clients.Office.Excel.Functions.SPG($BI18, $EK$10, EM$12)</f>
        <v>43099</v>
      </c>
      <c r="EN18" s="19">
        <f>_xll.SNL.Clients.Office.Excel.Functions.SPG($BI18, $EK$10, EN$12)</f>
        <v>20222</v>
      </c>
      <c r="EO18" s="19">
        <f>_xll.SNL.Clients.Office.Excel.Functions.SPG($BI18, $EK$10, EO$12)</f>
        <v>15179</v>
      </c>
      <c r="EP18" s="19">
        <f>_xll.SNL.Clients.Office.Excel.Functions.SPG($BI18, $EK$10, EP$12)</f>
        <v>9636</v>
      </c>
      <c r="EQ18" s="19">
        <f>_xll.SNL.Clients.Office.Excel.Functions.SPG($BI18, $EK$10, EQ$12)</f>
        <v>12565</v>
      </c>
      <c r="ER18" s="19">
        <f>_xll.SNL.Clients.Office.Excel.Functions.SPG($BI18, $EK$10, ER$12)</f>
        <v>16158</v>
      </c>
      <c r="ES18" s="19"/>
      <c r="ET18" s="19">
        <f>_xll.SNL.Clients.Office.Excel.Functions.SPG($BI18, $ET$10, ET$12)</f>
        <v>49968</v>
      </c>
      <c r="EU18" s="19">
        <f>_xll.SNL.Clients.Office.Excel.Functions.SPG($BI18, $ET$10, EU$12)</f>
        <v>40768</v>
      </c>
      <c r="EV18" s="19">
        <f>_xll.SNL.Clients.Office.Excel.Functions.SPG($BI18, $ET$10, EV$12)</f>
        <v>69599</v>
      </c>
      <c r="EW18" s="19">
        <f>_xll.SNL.Clients.Office.Excel.Functions.SPG($BI18, $ET$10, EW$12)</f>
        <v>59120</v>
      </c>
      <c r="EX18" s="19">
        <f>_xll.SNL.Clients.Office.Excel.Functions.SPG($BI18, $ET$10, EX$12)</f>
        <v>84005</v>
      </c>
      <c r="EY18" s="19">
        <f>_xll.SNL.Clients.Office.Excel.Functions.SPG($BI18, $ET$10, EY$12)</f>
        <v>22635</v>
      </c>
      <c r="EZ18" s="19">
        <f>_xll.SNL.Clients.Office.Excel.Functions.SPG($BI18, $ET$10, EZ$12)</f>
        <v>21455</v>
      </c>
      <c r="FA18" s="19">
        <f>_xll.SNL.Clients.Office.Excel.Functions.SPG($BI18, $ET$10, FA$12)</f>
        <v>25827</v>
      </c>
      <c r="FB18" s="19"/>
      <c r="FC18" s="19" t="str">
        <f>_xll.SNL.Clients.Office.Excel.Functions.SPG($BI18, $FC$10, FC$12)</f>
        <v>#INVALID METRIC NAME</v>
      </c>
      <c r="FD18" s="19" t="str">
        <f>_xll.SNL.Clients.Office.Excel.Functions.SPG($BI18, $FC$10, FD$12)</f>
        <v>#INVALID METRIC NAME</v>
      </c>
      <c r="FE18" s="19" t="str">
        <f>_xll.SNL.Clients.Office.Excel.Functions.SPG($BI18, $FC$10, FE$12)</f>
        <v>#INVALID METRIC NAME</v>
      </c>
      <c r="FF18" s="19" t="str">
        <f>_xll.SNL.Clients.Office.Excel.Functions.SPG($BI18, $FC$10, FF$12)</f>
        <v>#INVALID METRIC NAME</v>
      </c>
      <c r="FG18" s="19" t="str">
        <f>_xll.SNL.Clients.Office.Excel.Functions.SPG($BI18, $FC$10, FG$12)</f>
        <v>#INVALID METRIC NAME</v>
      </c>
      <c r="FH18" s="19" t="str">
        <f>_xll.SNL.Clients.Office.Excel.Functions.SPG($BI18, $FC$10, FH$12)</f>
        <v>#INVALID METRIC NAME</v>
      </c>
      <c r="FI18" s="19" t="str">
        <f>_xll.SNL.Clients.Office.Excel.Functions.SPG($BI18, $FC$10, FI$12)</f>
        <v>#INVALID METRIC NAME</v>
      </c>
      <c r="FJ18" s="19" t="str">
        <f>_xll.SNL.Clients.Office.Excel.Functions.SPG($BI18, $FC$10, FJ$12)</f>
        <v>#INVALID METRIC NAME</v>
      </c>
      <c r="FK18" s="27" t="s">
        <v>4173</v>
      </c>
      <c r="FL18" s="19" t="str">
        <f>_xll.SNL.Clients.Office.Excel.Functions.SPG($BI18, $FL$10, FL$12)</f>
        <v>#INVALID METRIC NAME</v>
      </c>
      <c r="FM18" s="19" t="str">
        <f>_xll.SNL.Clients.Office.Excel.Functions.SPG($BI18, $FL$10, FM$12)</f>
        <v>#INVALID METRIC NAME</v>
      </c>
      <c r="FN18" s="19" t="str">
        <f>_xll.SNL.Clients.Office.Excel.Functions.SPG($BI18, $FL$10, FN$12)</f>
        <v>#INVALID METRIC NAME</v>
      </c>
      <c r="FO18" s="19" t="str">
        <f>_xll.SNL.Clients.Office.Excel.Functions.SPG($BI18, $FL$10, FO$12)</f>
        <v>#INVALID METRIC NAME</v>
      </c>
      <c r="FP18" s="19" t="str">
        <f>_xll.SNL.Clients.Office.Excel.Functions.SPG($BI18, $FL$10, FP$12)</f>
        <v>#INVALID METRIC NAME</v>
      </c>
      <c r="FQ18" s="19" t="str">
        <f>_xll.SNL.Clients.Office.Excel.Functions.SPG($BI18, $FL$10, FQ$12)</f>
        <v>#INVALID METRIC NAME</v>
      </c>
      <c r="FR18" s="19" t="str">
        <f>_xll.SNL.Clients.Office.Excel.Functions.SPG($BI18, $FL$10, FR$12)</f>
        <v>#INVALID METRIC NAME</v>
      </c>
      <c r="FS18" s="19" t="str">
        <f>_xll.SNL.Clients.Office.Excel.Functions.SPG($BI18, $FL$10, FS$12)</f>
        <v>#INVALID METRIC NAME</v>
      </c>
      <c r="FT18" s="17"/>
      <c r="FU18" s="19">
        <f>_xll.SNL.Clients.Office.Excel.Functions.SPG($BI18, $FU$10, FU$12)</f>
        <v>25165</v>
      </c>
      <c r="FV18" s="19">
        <f>_xll.SNL.Clients.Office.Excel.Functions.SPG($BI18, $FU$10, FV$12)</f>
        <v>20950</v>
      </c>
      <c r="FW18" s="19">
        <f>_xll.SNL.Clients.Office.Excel.Functions.SPG($BI18, $FU$10, FW$12)</f>
        <v>14675</v>
      </c>
      <c r="FX18" s="19">
        <f>_xll.SNL.Clients.Office.Excel.Functions.SPG($BI18, $FU$10, FX$12)</f>
        <v>6352</v>
      </c>
      <c r="FY18" s="19">
        <f>_xll.SNL.Clients.Office.Excel.Functions.SPG($BI18, $FU$10, FY$12)</f>
        <v>-57600</v>
      </c>
      <c r="FZ18" s="19">
        <f>_xll.SNL.Clients.Office.Excel.Functions.SPG($BI18, $FU$10, FZ$12)</f>
        <v>13093</v>
      </c>
      <c r="GA18" s="19">
        <f>_xll.SNL.Clients.Office.Excel.Functions.SPG($BI18, $FU$10, GA$12)</f>
        <v>3292</v>
      </c>
      <c r="GB18" s="19">
        <f>_xll.SNL.Clients.Office.Excel.Functions.SPG($BI18, $FU$10, GB$12)</f>
        <v>6198</v>
      </c>
      <c r="GC18" s="27" t="s">
        <v>4173</v>
      </c>
      <c r="GD18" s="19">
        <f>_xll.SNL.Clients.Office.Excel.Functions.SPG($BI18, $GD$10, GD$12)</f>
        <v>99240</v>
      </c>
      <c r="GE18" s="19">
        <f>_xll.SNL.Clients.Office.Excel.Functions.SPG($BI18, $GD$10, GE$12)</f>
        <v>161255</v>
      </c>
      <c r="GF18" s="19">
        <f>_xll.SNL.Clients.Office.Excel.Functions.SPG($BI18, $GD$10, GF$12)</f>
        <v>170679</v>
      </c>
      <c r="GG18" s="19">
        <f>_xll.SNL.Clients.Office.Excel.Functions.SPG($BI18, $GD$10, GG$12)</f>
        <v>167082</v>
      </c>
      <c r="GH18" s="19">
        <f>_xll.SNL.Clients.Office.Excel.Functions.SPG($BI18, $GD$10, GH$12)</f>
        <v>88060</v>
      </c>
      <c r="GI18" s="19">
        <f>_xll.SNL.Clients.Office.Excel.Functions.SPG($BI18, $GD$10, GI$12)</f>
        <v>63482</v>
      </c>
      <c r="GJ18" s="19">
        <f>_xll.SNL.Clients.Office.Excel.Functions.SPG($BI18, $GD$10, GJ$12)</f>
        <v>57697</v>
      </c>
      <c r="GK18" s="19">
        <f>_xll.SNL.Clients.Office.Excel.Functions.SPG($BI18, $GD$10, GK$12)</f>
        <v>60873</v>
      </c>
      <c r="GL18" s="27"/>
      <c r="GM18" s="19">
        <f>_xll.SNL.Clients.Office.Excel.Functions.SPG($BI18, $GM$10, GM$12)</f>
        <v>7462</v>
      </c>
      <c r="GN18" s="19">
        <f>_xll.SNL.Clients.Office.Excel.Functions.SPG($BI18, $GM$10, GN$12)</f>
        <v>5228</v>
      </c>
      <c r="GO18" s="19">
        <f>_xll.SNL.Clients.Office.Excel.Functions.SPG($BI18, $GM$10, GO$12)</f>
        <v>3646</v>
      </c>
      <c r="GP18" s="19">
        <f>_xll.SNL.Clients.Office.Excel.Functions.SPG($BI18, $GM$10, GP$12)</f>
        <v>6049</v>
      </c>
      <c r="GQ18" s="19">
        <f>_xll.SNL.Clients.Office.Excel.Functions.SPG($BI18, $GM$10, GQ$12)</f>
        <v>9954</v>
      </c>
      <c r="GR18" s="19">
        <f>_xll.SNL.Clients.Office.Excel.Functions.SPG($BI18, $GM$10, GR$12)</f>
        <v>9877</v>
      </c>
      <c r="GS18" s="19">
        <f>_xll.SNL.Clients.Office.Excel.Functions.SPG($BI18, $GM$10, GS$12)</f>
        <v>8790</v>
      </c>
      <c r="GT18" s="19">
        <f>_xll.SNL.Clients.Office.Excel.Functions.SPG($BI18, $GM$10, GT$12)</f>
        <v>6705</v>
      </c>
      <c r="GU18" s="27"/>
      <c r="GV18" s="19" t="str">
        <f>_xll.SNL.Clients.Office.Excel.Functions.SPG($BI18, $GV$10, GV$12)</f>
        <v>NA</v>
      </c>
      <c r="GW18" s="19" t="str">
        <f>_xll.SNL.Clients.Office.Excel.Functions.SPG($BI18, $GV$10, GW$12)</f>
        <v>NA</v>
      </c>
      <c r="GX18" s="19" t="str">
        <f>_xll.SNL.Clients.Office.Excel.Functions.SPG($BI18, $GV$10, GX$12)</f>
        <v>NA</v>
      </c>
      <c r="GY18" s="19" t="str">
        <f>_xll.SNL.Clients.Office.Excel.Functions.SPG($BI18, $GV$10, GY$12)</f>
        <v>NA</v>
      </c>
      <c r="GZ18" s="19">
        <f>_xll.SNL.Clients.Office.Excel.Functions.SPG($BI18, $GV$10, GZ$12)</f>
        <v>0</v>
      </c>
      <c r="HA18" s="19" t="str">
        <f>_xll.SNL.Clients.Office.Excel.Functions.SPG($BI18, $GV$10, HA$12)</f>
        <v>NA</v>
      </c>
      <c r="HB18" s="19" t="str">
        <f>_xll.SNL.Clients.Office.Excel.Functions.SPG($BI18, $GV$10, HB$12)</f>
        <v>NA</v>
      </c>
      <c r="HC18" s="19" t="str">
        <f>_xll.SNL.Clients.Office.Excel.Functions.SPG($BI18, $GV$10, HC$12)</f>
        <v>NA</v>
      </c>
      <c r="HD18" s="17"/>
      <c r="HE18" s="30" t="e">
        <f t="shared" si="29"/>
        <v>#VALUE!</v>
      </c>
      <c r="HF18" s="17"/>
      <c r="HG18" s="17"/>
      <c r="HH18" s="17"/>
      <c r="HI18" s="28"/>
      <c r="HJ18" s="19">
        <f>_xll.SNL.Clients.Office.Excel.Functions.SPG($BI18, $HJ$10, HJ$12)</f>
        <v>35289</v>
      </c>
      <c r="HK18" s="19">
        <f>_xll.SNL.Clients.Office.Excel.Functions.SPG($BI18, $HJ$10, HK$12)</f>
        <v>23704</v>
      </c>
      <c r="HL18" s="19">
        <f>_xll.SNL.Clients.Office.Excel.Functions.SPG($BI18, $HJ$10, HL$12)</f>
        <v>24671</v>
      </c>
      <c r="HM18" s="19">
        <f>_xll.SNL.Clients.Office.Excel.Functions.SPG($BI18, $HJ$10, HM$12)</f>
        <v>15949</v>
      </c>
      <c r="HN18" s="19">
        <f>_xll.SNL.Clients.Office.Excel.Functions.SPG($BI18, $HJ$10, HN$12)</f>
        <v>-53495</v>
      </c>
      <c r="HO18" s="19">
        <f>_xll.SNL.Clients.Office.Excel.Functions.SPG($BI18, $HJ$10, HO$12)</f>
        <v>-5645</v>
      </c>
      <c r="HP18" s="19">
        <f>_xll.SNL.Clients.Office.Excel.Functions.SPG($BI18, $HJ$10, HP$12)</f>
        <v>4962</v>
      </c>
      <c r="HQ18" s="19">
        <f>_xll.SNL.Clients.Office.Excel.Functions.SPG($BI18, $HJ$10, HQ$12)</f>
        <v>8867</v>
      </c>
      <c r="HR18" s="19"/>
      <c r="HS18" s="19">
        <f>_xll.SNL.Clients.Office.Excel.Functions.SPG($BI18, $HS$10, HS$12)</f>
        <v>83171</v>
      </c>
      <c r="HT18" s="19">
        <f>_xll.SNL.Clients.Office.Excel.Functions.SPG($BI18, $HS$10, HT$12)</f>
        <v>82988</v>
      </c>
      <c r="HU18" s="19">
        <f>_xll.SNL.Clients.Office.Excel.Functions.SPG($BI18, $HS$10, HU$12)</f>
        <v>94461</v>
      </c>
      <c r="HV18" s="19">
        <f>_xll.SNL.Clients.Office.Excel.Functions.SPG($BI18, $HS$10, HV$12)</f>
        <v>92467</v>
      </c>
      <c r="HW18" s="19">
        <f>_xll.SNL.Clients.Office.Excel.Functions.SPG($BI18, $HS$10, HW$12)</f>
        <v>78106</v>
      </c>
      <c r="HX18" s="19">
        <f>_xll.SNL.Clients.Office.Excel.Functions.SPG($BI18, $HS$10, HX$12)</f>
        <v>53605</v>
      </c>
      <c r="HY18" s="19">
        <f>_xll.SNL.Clients.Office.Excel.Functions.SPG($BI18, $HS$10, HY$12)</f>
        <v>48907</v>
      </c>
      <c r="HZ18" s="19">
        <f>_xll.SNL.Clients.Office.Excel.Functions.SPG($BI18, $HS$10, HZ$12)</f>
        <v>52416</v>
      </c>
      <c r="IA18" s="19"/>
      <c r="IB18" s="19">
        <f>_xll.SNL.Clients.Office.Excel.Functions.SPG($BI18, $IB$10, IB$12)</f>
        <v>49968</v>
      </c>
      <c r="IC18" s="19">
        <f>_xll.SNL.Clients.Office.Excel.Functions.SPG($BI18, $IB$10, IC$12)</f>
        <v>40768</v>
      </c>
      <c r="ID18" s="19">
        <f>_xll.SNL.Clients.Office.Excel.Functions.SPG($BI18, $IB$10, ID$12)</f>
        <v>69599</v>
      </c>
      <c r="IE18" s="19">
        <f>_xll.SNL.Clients.Office.Excel.Functions.SPG($BI18, $IB$10, IE$12)</f>
        <v>59120</v>
      </c>
      <c r="IF18" s="19">
        <f>_xll.SNL.Clients.Office.Excel.Functions.SPG($BI18, $IB$10, IF$12)</f>
        <v>84005</v>
      </c>
      <c r="IG18" s="19">
        <f>_xll.SNL.Clients.Office.Excel.Functions.SPG($BI18, $IB$10, IG$12)</f>
        <v>22635</v>
      </c>
      <c r="IH18" s="19">
        <f>_xll.SNL.Clients.Office.Excel.Functions.SPG($BI18, $IB$10, IH$12)</f>
        <v>21455</v>
      </c>
      <c r="II18" s="19">
        <f>_xll.SNL.Clients.Office.Excel.Functions.SPG($BI18, $IB$10, II$12)</f>
        <v>25827</v>
      </c>
      <c r="IJ18" s="19"/>
      <c r="IK18" s="19">
        <f>_xll.SNL.Clients.Office.Excel.Functions.SPG($BI18, $IK$10, IK$12)</f>
        <v>23.175999999999998</v>
      </c>
      <c r="IL18" s="19">
        <f>_xll.SNL.Clients.Office.Excel.Functions.SPG($BI18, $IK$10, IL$12)</f>
        <v>11.374000000000001</v>
      </c>
      <c r="IM18" s="19">
        <f>_xll.SNL.Clients.Office.Excel.Functions.SPG($BI18, $IK$10, IM$12)</f>
        <v>9.2910000000000004</v>
      </c>
      <c r="IN18" s="19">
        <f>_xll.SNL.Clients.Office.Excel.Functions.SPG($BI18, $IK$10, IN$12)</f>
        <v>5.9020000000000001</v>
      </c>
      <c r="IO18" s="19">
        <f>_xll.SNL.Clients.Office.Excel.Functions.SPG($BI18, $IK$10, IO$12)</f>
        <v>-25.052</v>
      </c>
      <c r="IP18" s="19">
        <f>_xll.SNL.Clients.Office.Excel.Functions.SPG($BI18, $IK$10, IP$12)</f>
        <v>-4.6559999999999997</v>
      </c>
      <c r="IQ18" s="19">
        <f>_xll.SNL.Clients.Office.Excel.Functions.SPG($BI18, $IK$10, IQ$12)</f>
        <v>5.1180000000000003</v>
      </c>
      <c r="IR18" s="19">
        <f>_xll.SNL.Clients.Office.Excel.Functions.SPG($BI18, $IK$10, IR$12)</f>
        <v>9.3480000000000008</v>
      </c>
      <c r="IS18" s="19"/>
      <c r="IT18" s="19">
        <f>_xll.SNL.Clients.Office.Excel.Functions.SPG($BI18, $IT$10, IT$12)</f>
        <v>57.256999999999998</v>
      </c>
      <c r="IU18" s="19">
        <f>_xll.SNL.Clients.Office.Excel.Functions.SPG($BI18, $IT$10, IU$12)</f>
        <v>26.454000000000001</v>
      </c>
      <c r="IV18" s="19">
        <f>_xll.SNL.Clients.Office.Excel.Functions.SPG($BI18, $IT$10, IV$12)</f>
        <v>26.652999999999999</v>
      </c>
      <c r="IW18" s="19">
        <f>_xll.SNL.Clients.Office.Excel.Functions.SPG($BI18, $IT$10, IW$12)</f>
        <v>19.006</v>
      </c>
      <c r="IX18" s="19">
        <f>_xll.SNL.Clients.Office.Excel.Functions.SPG($BI18, $IT$10, IX$12)</f>
        <v>-36.646000000000001</v>
      </c>
      <c r="IY18" s="19">
        <f>_xll.SNL.Clients.Office.Excel.Functions.SPG($BI18, $IT$10, IY$12)</f>
        <v>-7.819</v>
      </c>
      <c r="IZ18" s="19">
        <f>_xll.SNL.Clients.Office.Excel.Functions.SPG($BI18, $IT$10, IZ$12)</f>
        <v>8.282</v>
      </c>
      <c r="JA18" s="19">
        <f>_xll.SNL.Clients.Office.Excel.Functions.SPG($BI18, $IT$10, JA$12)</f>
        <v>14.202</v>
      </c>
      <c r="JB18" s="19"/>
      <c r="JC18" s="19">
        <f>_xll.SNL.Clients.Office.Excel.Functions.SPG($BI18, $JC$10, JC$12)</f>
        <v>65.328999999999994</v>
      </c>
      <c r="JD18" s="19">
        <f>_xll.SNL.Clients.Office.Excel.Functions.SPG($BI18, $JC$10, JD$12)</f>
        <v>37.408999999999999</v>
      </c>
      <c r="JE18" s="19">
        <f>_xll.SNL.Clients.Office.Excel.Functions.SPG($BI18, $JC$10, JE$12)</f>
        <v>25.366</v>
      </c>
      <c r="JF18" s="19">
        <f>_xll.SNL.Clients.Office.Excel.Functions.SPG($BI18, $JC$10, JF$12)</f>
        <v>12.111000000000001</v>
      </c>
      <c r="JG18" s="19">
        <f>_xll.SNL.Clients.Office.Excel.Functions.SPG($BI18, $JC$10, JG$12)</f>
        <v>-207.78800000000001</v>
      </c>
      <c r="JH18" s="19">
        <f>_xll.SNL.Clients.Office.Excel.Functions.SPG($BI18, $JC$10, JH$12)</f>
        <v>176.12299999999999</v>
      </c>
      <c r="JI18" s="19">
        <f>_xll.SNL.Clients.Office.Excel.Functions.SPG($BI18, $JC$10, JI$12)</f>
        <v>21.367999999999999</v>
      </c>
      <c r="JJ18" s="19">
        <f>_xll.SNL.Clients.Office.Excel.Functions.SPG($BI18, $JC$10, JJ$12)</f>
        <v>33.024000000000001</v>
      </c>
      <c r="JK18" s="19"/>
      <c r="JL18" s="19" t="str">
        <f>_xll.SNL.Clients.Office.Excel.Functions.SPG($BI18, $JL$10, JL$12)</f>
        <v>NA</v>
      </c>
      <c r="JM18" s="19" t="str">
        <f>_xll.SNL.Clients.Office.Excel.Functions.SPG($BI18, $JL$10, JM$12)</f>
        <v>NA</v>
      </c>
      <c r="JN18" s="19" t="str">
        <f>_xll.SNL.Clients.Office.Excel.Functions.SPG($BI18, $JL$10, JN$12)</f>
        <v>NA</v>
      </c>
      <c r="JO18" s="19" t="str">
        <f>_xll.SNL.Clients.Office.Excel.Functions.SPG($BI18, $JL$10, JO$12)</f>
        <v>NA</v>
      </c>
      <c r="JP18" s="19">
        <f>_xll.SNL.Clients.Office.Excel.Functions.SPG($BI18, $JL$10, JP$12)</f>
        <v>-207.78800000000001</v>
      </c>
      <c r="JQ18" s="19">
        <f>_xll.SNL.Clients.Office.Excel.Functions.SPG($BI18, $JL$10, JQ$12)</f>
        <v>176.12299999999999</v>
      </c>
      <c r="JR18" s="19">
        <f>_xll.SNL.Clients.Office.Excel.Functions.SPG($BI18, $JL$10, JR$12)</f>
        <v>21.367999999999999</v>
      </c>
      <c r="JS18" s="19">
        <f>_xll.SNL.Clients.Office.Excel.Functions.SPG($BI18, $JL$10, JS$12)</f>
        <v>33.024000000000001</v>
      </c>
      <c r="JT18" s="19"/>
      <c r="JU18" s="19">
        <f>_xll.SNL.Clients.Office.Excel.Functions.SPG($BI18, $JU$10, JU$12)</f>
        <v>48.404000000000003</v>
      </c>
      <c r="JV18" s="19">
        <f>_xll.SNL.Clients.Office.Excel.Functions.SPG($BI18, $JU$10, JV$12)</f>
        <v>41.277999999999999</v>
      </c>
      <c r="JW18" s="19">
        <f>_xll.SNL.Clients.Office.Excel.Functions.SPG($BI18, $JU$10, JW$12)</f>
        <v>39.762999999999998</v>
      </c>
      <c r="JX18" s="19">
        <f>_xll.SNL.Clients.Office.Excel.Functions.SPG($BI18, $JU$10, JX$12)</f>
        <v>28.224</v>
      </c>
      <c r="JY18" s="19" t="str">
        <f>_xll.SNL.Clients.Office.Excel.Functions.SPG($BI18, $JU$10, JY$12)</f>
        <v>NA</v>
      </c>
      <c r="JZ18" s="19" t="str">
        <f>_xll.SNL.Clients.Office.Excel.Functions.SPG($BI18, $JU$10, JZ$12)</f>
        <v>NA</v>
      </c>
      <c r="KA18" s="19" t="str">
        <f>_xll.SNL.Clients.Office.Excel.Functions.SPG($BI18, $JU$10, KA$12)</f>
        <v>NA</v>
      </c>
      <c r="KB18" s="19" t="str">
        <f>_xll.SNL.Clients.Office.Excel.Functions.SPG($BI18, $JU$10, KB$12)</f>
        <v>NA</v>
      </c>
      <c r="KC18" s="19"/>
      <c r="KD18" s="19">
        <f>_xll.SNL.Clients.Office.Excel.Functions.SPG($BI18, $KD$10, KD$12)</f>
        <v>44.889000000000003</v>
      </c>
      <c r="KE18" s="19">
        <f>_xll.SNL.Clients.Office.Excel.Functions.SPG($BI18, $KD$10, KE$12)</f>
        <v>37.192</v>
      </c>
      <c r="KF18" s="19">
        <f>_xll.SNL.Clients.Office.Excel.Functions.SPG($BI18, $KD$10, KF$12)</f>
        <v>36.191000000000003</v>
      </c>
      <c r="KG18" s="19">
        <f>_xll.SNL.Clients.Office.Excel.Functions.SPG($BI18, $KD$10, KG$12)</f>
        <v>25.161999999999999</v>
      </c>
      <c r="KH18" s="19" t="str">
        <f>_xll.SNL.Clients.Office.Excel.Functions.SPG($BI18, $KD$10, KH$12)</f>
        <v>NA</v>
      </c>
      <c r="KI18" s="19" t="str">
        <f>_xll.SNL.Clients.Office.Excel.Functions.SPG($BI18, $KD$10, KI$12)</f>
        <v>NA</v>
      </c>
      <c r="KJ18" s="19" t="str">
        <f>_xll.SNL.Clients.Office.Excel.Functions.SPG($BI18, $KD$10, KJ$12)</f>
        <v>NA</v>
      </c>
      <c r="KK18" s="19" t="str">
        <f>_xll.SNL.Clients.Office.Excel.Functions.SPG($BI18, $KD$10, KK$12)</f>
        <v>NA</v>
      </c>
      <c r="KL18" s="19"/>
      <c r="KM18" s="19">
        <f>_xll.SNL.Clients.Office.Excel.Functions.SPG($BI18, $KM$10, KM$12)</f>
        <v>32.011000000000003</v>
      </c>
      <c r="KN18" s="19">
        <f>_xll.SNL.Clients.Office.Excel.Functions.SPG($BI18, $KM$10, KN$12)</f>
        <v>32.871000000000002</v>
      </c>
      <c r="KO18" s="19">
        <f>_xll.SNL.Clients.Office.Excel.Functions.SPG($BI18, $KM$10, KO$12)</f>
        <v>21.527000000000001</v>
      </c>
      <c r="KP18" s="19">
        <f>_xll.SNL.Clients.Office.Excel.Functions.SPG($BI18, $KM$10, KP$12)</f>
        <v>10.021000000000001</v>
      </c>
      <c r="KQ18" s="19" t="str">
        <f>_xll.SNL.Clients.Office.Excel.Functions.SPG($BI18, $KM$10, KQ$12)</f>
        <v>NA</v>
      </c>
      <c r="KR18" s="19" t="str">
        <f>_xll.SNL.Clients.Office.Excel.Functions.SPG($BI18, $KM$10, KR$12)</f>
        <v>NA</v>
      </c>
      <c r="KS18" s="19" t="str">
        <f>_xll.SNL.Clients.Office.Excel.Functions.SPG($BI18, $KM$10, KS$12)</f>
        <v>NA</v>
      </c>
      <c r="KT18" s="19" t="str">
        <f>_xll.SNL.Clients.Office.Excel.Functions.SPG($BI18, $KM$10, KT$12)</f>
        <v>NA</v>
      </c>
      <c r="KU18" s="19"/>
      <c r="KV18" s="19" t="str">
        <f>_xll.SNL.Clients.Office.Excel.Functions.SPG($BI18, $KV$10, KV$12)</f>
        <v>NA</v>
      </c>
      <c r="KW18" s="19" t="str">
        <f>_xll.SNL.Clients.Office.Excel.Functions.SPG($BI18, $KV$10, KW$12)</f>
        <v>NA</v>
      </c>
      <c r="KX18" s="19" t="str">
        <f>_xll.SNL.Clients.Office.Excel.Functions.SPG($BI18, $KV$10, KX$12)</f>
        <v>NA</v>
      </c>
      <c r="KY18" s="19" t="str">
        <f>_xll.SNL.Clients.Office.Excel.Functions.SPG($BI18, $KV$10, KY$12)</f>
        <v>NA</v>
      </c>
      <c r="KZ18" s="19">
        <f>_xll.SNL.Clients.Office.Excel.Functions.SPG($BI18, $KV$10, KZ$12)</f>
        <v>-207.78800000000001</v>
      </c>
      <c r="LA18" s="19">
        <f>_xll.SNL.Clients.Office.Excel.Functions.SPG($BI18, $KV$10, LA$12)</f>
        <v>176.12299999999999</v>
      </c>
      <c r="LB18" s="19">
        <f>_xll.SNL.Clients.Office.Excel.Functions.SPG($BI18, $KV$10, LB$12)</f>
        <v>21.367999999999999</v>
      </c>
      <c r="LC18" s="19">
        <f>_xll.SNL.Clients.Office.Excel.Functions.SPG($BI18, $KV$10, LC$12)</f>
        <v>33.024000000000001</v>
      </c>
    </row>
    <row r="19" spans="1:315" s="6" customFormat="1" x14ac:dyDescent="0.35">
      <c r="A19" s="2">
        <v>41025</v>
      </c>
      <c r="B19" s="2">
        <v>436666</v>
      </c>
      <c r="C19" s="2" t="s">
        <v>132</v>
      </c>
      <c r="D19" s="2" t="s">
        <v>60</v>
      </c>
      <c r="E19" s="3">
        <v>44386.041666666664</v>
      </c>
      <c r="F19" s="2" t="s">
        <v>61</v>
      </c>
      <c r="G19" s="2" t="s">
        <v>62</v>
      </c>
      <c r="H19" s="2" t="s">
        <v>62</v>
      </c>
      <c r="I19" s="2" t="s">
        <v>133</v>
      </c>
      <c r="J19" s="2" t="s">
        <v>64</v>
      </c>
      <c r="K19" s="2" t="s">
        <v>134</v>
      </c>
      <c r="L19" s="2" t="s">
        <v>135</v>
      </c>
      <c r="M19" s="2"/>
      <c r="N19" s="2"/>
      <c r="O19" s="2"/>
      <c r="P19" s="2" t="s">
        <v>136</v>
      </c>
      <c r="Q19" s="2" t="s">
        <v>137</v>
      </c>
      <c r="R19" s="2" t="s">
        <v>138</v>
      </c>
      <c r="S19" s="2" t="s">
        <v>139</v>
      </c>
      <c r="T19" s="2" t="s">
        <v>69</v>
      </c>
      <c r="U19" s="2"/>
      <c r="V19" s="2"/>
      <c r="W19" s="2" t="s">
        <v>140</v>
      </c>
      <c r="X19" s="2">
        <v>1990</v>
      </c>
      <c r="Y19" s="2" t="s">
        <v>72</v>
      </c>
      <c r="Z19" s="2" t="s">
        <v>69</v>
      </c>
      <c r="AA19" s="2"/>
      <c r="AB19" s="2" t="s">
        <v>70</v>
      </c>
      <c r="AC19" s="2" t="s">
        <v>60</v>
      </c>
      <c r="AD19" s="1">
        <v>150</v>
      </c>
      <c r="AE19" s="1">
        <v>14.378987</v>
      </c>
      <c r="AF19" s="1">
        <v>17.178184999999999</v>
      </c>
      <c r="AG19" s="2"/>
      <c r="AH19" s="1"/>
      <c r="AI19" s="1"/>
      <c r="AJ19" s="1"/>
      <c r="AK19" s="2"/>
      <c r="AL19" s="2" t="s">
        <v>75</v>
      </c>
      <c r="AM19" s="2" t="s">
        <v>141</v>
      </c>
      <c r="AN19" s="2"/>
      <c r="AO19" s="1"/>
      <c r="AP19" s="1"/>
      <c r="AQ19" s="1"/>
      <c r="AR19" s="1"/>
      <c r="AS19" s="1"/>
      <c r="AT19" s="1"/>
      <c r="AU19" s="1"/>
      <c r="AV19" s="1"/>
      <c r="AW19" s="1"/>
      <c r="AX19" s="2"/>
      <c r="AY19" s="1"/>
      <c r="AZ19" s="1"/>
      <c r="BA19" s="1"/>
      <c r="BB19" s="2"/>
      <c r="BC19" s="2"/>
      <c r="BD19" s="2" t="s">
        <v>142</v>
      </c>
      <c r="BE19" s="2"/>
      <c r="BF19" s="2"/>
      <c r="BG19" s="2"/>
      <c r="BI19" s="6">
        <v>111604119</v>
      </c>
      <c r="BL19" s="20" t="str">
        <f>_xll.SNL.Clients.Office.Excel.Functions.SPG($BI19, $BL$10, BL$12)</f>
        <v>NA</v>
      </c>
      <c r="BM19" s="20" t="str">
        <f>_xll.SNL.Clients.Office.Excel.Functions.SPG($BI19, $BL$10, BM$12)</f>
        <v>NA</v>
      </c>
      <c r="BN19" s="20" t="str">
        <f>_xll.SNL.Clients.Office.Excel.Functions.SPG($BI19, $BL$10, BN$12)</f>
        <v>NA</v>
      </c>
      <c r="BO19" s="20" t="str">
        <f>_xll.SNL.Clients.Office.Excel.Functions.SPG($BI19, $BL$10, BO$12)</f>
        <v>NA</v>
      </c>
      <c r="BP19" s="20">
        <f>_xll.SNL.Clients.Office.Excel.Functions.SPG($BI19, $BL$10, BP$12)</f>
        <v>480</v>
      </c>
      <c r="BQ19" s="20">
        <f>_xll.SNL.Clients.Office.Excel.Functions.SPG($BI19, $BL$10, BQ$12)</f>
        <v>2058</v>
      </c>
      <c r="BR19" s="20">
        <f>_xll.SNL.Clients.Office.Excel.Functions.SPG($BI19, $BL$10, BR$12)</f>
        <v>2205</v>
      </c>
      <c r="BS19" s="20">
        <f>_xll.SNL.Clients.Office.Excel.Functions.SPG($BI19, $BL$10, BS$12)</f>
        <v>2048</v>
      </c>
      <c r="BT19" s="20"/>
      <c r="BU19" s="20" t="str">
        <f>_xll.SNL.Clients.Office.Excel.Functions.SPG($BI19, $BU$10, BU$12)</f>
        <v>NA</v>
      </c>
      <c r="BV19" s="20" t="str">
        <f>_xll.SNL.Clients.Office.Excel.Functions.SPG($BI19, $BU$10, BV$12)</f>
        <v>NA</v>
      </c>
      <c r="BW19" s="20" t="str">
        <f>_xll.SNL.Clients.Office.Excel.Functions.SPG($BI19, $BU$10, BW$12)</f>
        <v>NA</v>
      </c>
      <c r="BX19" s="20" t="str">
        <f>_xll.SNL.Clients.Office.Excel.Functions.SPG($BI19, $BU$10, BX$12)</f>
        <v>NA</v>
      </c>
      <c r="BY19" s="20" t="str">
        <f>_xll.SNL.Clients.Office.Excel.Functions.SPG($BI19, $BU$10, BY$12)</f>
        <v>NA</v>
      </c>
      <c r="BZ19" s="20" t="str">
        <f>_xll.SNL.Clients.Office.Excel.Functions.SPG($BI19, $BU$10, BZ$12)</f>
        <v>NA</v>
      </c>
      <c r="CA19" s="20" t="str">
        <f>_xll.SNL.Clients.Office.Excel.Functions.SPG($BI19, $BU$10, CA$12)</f>
        <v>NA</v>
      </c>
      <c r="CB19" s="20" t="str">
        <f>_xll.SNL.Clients.Office.Excel.Functions.SPG($BI19, $BU$10, CB$12)</f>
        <v>NA</v>
      </c>
      <c r="CC19" s="20"/>
      <c r="CD19" s="20" t="str">
        <f>_xll.SNL.Clients.Office.Excel.Functions.SPG($BI19, $CD$10, CD$12)</f>
        <v>NA</v>
      </c>
      <c r="CE19" s="20" t="str">
        <f>_xll.SNL.Clients.Office.Excel.Functions.SPG($BI19, $CD$10, CE$12)</f>
        <v>NA</v>
      </c>
      <c r="CF19" s="20" t="str">
        <f>_xll.SNL.Clients.Office.Excel.Functions.SPG($BI19, $CD$10, CF$12)</f>
        <v>NA</v>
      </c>
      <c r="CG19" s="20">
        <f>_xll.SNL.Clients.Office.Excel.Functions.SPG($BI19, $CD$10, CG$12)</f>
        <v>-6</v>
      </c>
      <c r="CH19" s="20">
        <f>_xll.SNL.Clients.Office.Excel.Functions.SPG($BI19, $CD$10, CH$12)</f>
        <v>-423</v>
      </c>
      <c r="CI19" s="20">
        <f>_xll.SNL.Clients.Office.Excel.Functions.SPG($BI19, $CD$10, CI$12)</f>
        <v>-243</v>
      </c>
      <c r="CJ19" s="20">
        <f>_xll.SNL.Clients.Office.Excel.Functions.SPG($BI19, $CD$10, CJ$12)</f>
        <v>268</v>
      </c>
      <c r="CK19" s="20">
        <f>_xll.SNL.Clients.Office.Excel.Functions.SPG($BI19, $CD$10, CK$12)</f>
        <v>-170</v>
      </c>
      <c r="CL19" s="20"/>
      <c r="CM19" s="20" t="str">
        <f>_xll.SNL.Clients.Office.Excel.Functions.SPG($BI19, $CM$10, CM$12)</f>
        <v>NA</v>
      </c>
      <c r="CN19" s="20" t="str">
        <f>_xll.SNL.Clients.Office.Excel.Functions.SPG($BI19, $CM$10, CN$12)</f>
        <v>NA</v>
      </c>
      <c r="CO19" s="20" t="str">
        <f>_xll.SNL.Clients.Office.Excel.Functions.SPG($BI19, $CM$10, CO$12)</f>
        <v>NA</v>
      </c>
      <c r="CP19" s="20" t="str">
        <f>_xll.SNL.Clients.Office.Excel.Functions.SPG($BI19, $CM$10, CP$12)</f>
        <v>NA</v>
      </c>
      <c r="CQ19" s="20" t="str">
        <f>_xll.SNL.Clients.Office.Excel.Functions.SPG($BI19, $CM$10, CQ$12)</f>
        <v>NA</v>
      </c>
      <c r="CR19" s="20" t="str">
        <f>_xll.SNL.Clients.Office.Excel.Functions.SPG($BI19, $CM$10, CR$12)</f>
        <v>NA</v>
      </c>
      <c r="CS19" s="20" t="str">
        <f>_xll.SNL.Clients.Office.Excel.Functions.SPG($BI19, $CM$10, CS$12)</f>
        <v>NA</v>
      </c>
      <c r="CT19" s="20" t="str">
        <f>_xll.SNL.Clients.Office.Excel.Functions.SPG($BI19, $CM$10, CT$12)</f>
        <v>NA</v>
      </c>
      <c r="CU19" s="20"/>
      <c r="CV19" s="20" t="str">
        <f>_xll.SNL.Clients.Office.Excel.Functions.SPG($BI19, $CV$10, CV$12)</f>
        <v>NA</v>
      </c>
      <c r="CW19" s="20" t="str">
        <f>_xll.SNL.Clients.Office.Excel.Functions.SPG($BI19, $CV$10, CW$12)</f>
        <v>NA</v>
      </c>
      <c r="CX19" s="20" t="str">
        <f>_xll.SNL.Clients.Office.Excel.Functions.SPG($BI19, $CV$10, CX$12)</f>
        <v>NA</v>
      </c>
      <c r="CY19" s="20">
        <f>_xll.SNL.Clients.Office.Excel.Functions.SPG($BI19, $CV$10, CY$12)</f>
        <v>5</v>
      </c>
      <c r="CZ19" s="20">
        <f>_xll.SNL.Clients.Office.Excel.Functions.SPG($BI19, $CV$10, CZ$12)</f>
        <v>40</v>
      </c>
      <c r="DA19" s="20">
        <f>_xll.SNL.Clients.Office.Excel.Functions.SPG($BI19, $CV$10, DA$12)</f>
        <v>193</v>
      </c>
      <c r="DB19" s="20">
        <f>_xll.SNL.Clients.Office.Excel.Functions.SPG($BI19, $CV$10, DB$12)</f>
        <v>238</v>
      </c>
      <c r="DC19" s="20">
        <f>_xll.SNL.Clients.Office.Excel.Functions.SPG($BI19, $CV$10, DC$12)</f>
        <v>99</v>
      </c>
      <c r="DD19" s="20"/>
      <c r="DE19" s="20" t="str">
        <f>_xll.SNL.Clients.Office.Excel.Functions.SPG($BI19, $DE$10, DE$12)</f>
        <v>NA</v>
      </c>
      <c r="DF19" s="20" t="str">
        <f>_xll.SNL.Clients.Office.Excel.Functions.SPG($BI19, $DE$10, DF$12)</f>
        <v>NA</v>
      </c>
      <c r="DG19" s="20" t="str">
        <f>_xll.SNL.Clients.Office.Excel.Functions.SPG($BI19, $DE$10, DG$12)</f>
        <v>NA</v>
      </c>
      <c r="DH19" s="20">
        <f>_xll.SNL.Clients.Office.Excel.Functions.SPG($BI19, $DE$10, DH$12)</f>
        <v>53</v>
      </c>
      <c r="DI19" s="20">
        <f>_xll.SNL.Clients.Office.Excel.Functions.SPG($BI19, $DE$10, DI$12)</f>
        <v>190</v>
      </c>
      <c r="DJ19" s="20">
        <f>_xll.SNL.Clients.Office.Excel.Functions.SPG($BI19, $DE$10, DJ$12)</f>
        <v>518</v>
      </c>
      <c r="DK19" s="20">
        <f>_xll.SNL.Clients.Office.Excel.Functions.SPG($BI19, $DE$10, DK$12)</f>
        <v>452</v>
      </c>
      <c r="DL19" s="20">
        <f>_xll.SNL.Clients.Office.Excel.Functions.SPG($BI19, $DE$10, DL$12)</f>
        <v>550</v>
      </c>
      <c r="DM19" s="20"/>
      <c r="DN19" s="20" t="str">
        <f>_xll.SNL.Clients.Office.Excel.Functions.SPG($BI19, $DN$10, DN$12)</f>
        <v>NA</v>
      </c>
      <c r="DO19" s="20" t="str">
        <f>_xll.SNL.Clients.Office.Excel.Functions.SPG($BI19, $DN$10, DO$12)</f>
        <v>NA</v>
      </c>
      <c r="DP19" s="20" t="str">
        <f>_xll.SNL.Clients.Office.Excel.Functions.SPG($BI19, $DN$10, DP$12)</f>
        <v>NA</v>
      </c>
      <c r="DQ19" s="20" t="str">
        <f>_xll.SNL.Clients.Office.Excel.Functions.SPG($BI19, $DN$10, DQ$12)</f>
        <v>NA</v>
      </c>
      <c r="DR19" s="20" t="str">
        <f>_xll.SNL.Clients.Office.Excel.Functions.SPG($BI19, $DN$10, DR$12)</f>
        <v>NA</v>
      </c>
      <c r="DS19" s="20" t="str">
        <f>_xll.SNL.Clients.Office.Excel.Functions.SPG($BI19, $DN$10, DS$12)</f>
        <v>NA</v>
      </c>
      <c r="DT19" s="20" t="str">
        <f>_xll.SNL.Clients.Office.Excel.Functions.SPG($BI19, $DN$10, DT$12)</f>
        <v>NA</v>
      </c>
      <c r="DU19" s="20" t="str">
        <f>_xll.SNL.Clients.Office.Excel.Functions.SPG($BI19, $DN$10, DU$12)</f>
        <v>NA</v>
      </c>
      <c r="DV19" s="20"/>
      <c r="DW19" s="30" t="e">
        <f t="shared" si="28"/>
        <v>#VALUE!</v>
      </c>
      <c r="DX19" s="20"/>
      <c r="DY19" s="20"/>
      <c r="DZ19" s="20"/>
      <c r="EA19" s="20"/>
      <c r="EB19" s="20" t="str">
        <f>_xll.SNL.Clients.Office.Excel.Functions.SPG($BI19, $EB$10, EB$12)</f>
        <v>NA</v>
      </c>
      <c r="EC19" s="20" t="str">
        <f>_xll.SNL.Clients.Office.Excel.Functions.SPG($BI19, $EB$10, EC$12)</f>
        <v>NA</v>
      </c>
      <c r="ED19" s="20" t="str">
        <f>_xll.SNL.Clients.Office.Excel.Functions.SPG($BI19, $EB$10, ED$12)</f>
        <v>NA</v>
      </c>
      <c r="EE19" s="20">
        <f>_xll.SNL.Clients.Office.Excel.Functions.SPG($BI19, $EB$10, EE$12)</f>
        <v>38</v>
      </c>
      <c r="EF19" s="20">
        <f>_xll.SNL.Clients.Office.Excel.Functions.SPG($BI19, $EB$10, EF$12)</f>
        <v>2417</v>
      </c>
      <c r="EG19" s="20">
        <f>_xll.SNL.Clients.Office.Excel.Functions.SPG($BI19, $EB$10, EG$12)</f>
        <v>283</v>
      </c>
      <c r="EH19" s="20">
        <f>_xll.SNL.Clients.Office.Excel.Functions.SPG($BI19, $EB$10, EH$12)</f>
        <v>245</v>
      </c>
      <c r="EI19" s="20">
        <f>_xll.SNL.Clients.Office.Excel.Functions.SPG($BI19, $EB$10, EI$12)</f>
        <v>163</v>
      </c>
      <c r="EJ19" s="20"/>
      <c r="EK19" s="20" t="str">
        <f>_xll.SNL.Clients.Office.Excel.Functions.SPG($BI19, $EK$10, EK$12)</f>
        <v>NA</v>
      </c>
      <c r="EL19" s="20" t="str">
        <f>_xll.SNL.Clients.Office.Excel.Functions.SPG($BI19, $EK$10, EL$12)</f>
        <v>NA</v>
      </c>
      <c r="EM19" s="20" t="str">
        <f>_xll.SNL.Clients.Office.Excel.Functions.SPG($BI19, $EK$10, EM$12)</f>
        <v>NA</v>
      </c>
      <c r="EN19" s="20">
        <f>_xll.SNL.Clients.Office.Excel.Functions.SPG($BI19, $EK$10, EN$12)</f>
        <v>33</v>
      </c>
      <c r="EO19" s="20">
        <f>_xll.SNL.Clients.Office.Excel.Functions.SPG($BI19, $EK$10, EO$12)</f>
        <v>2377</v>
      </c>
      <c r="EP19" s="20">
        <f>_xll.SNL.Clients.Office.Excel.Functions.SPG($BI19, $EK$10, EP$12)</f>
        <v>50</v>
      </c>
      <c r="EQ19" s="20">
        <f>_xll.SNL.Clients.Office.Excel.Functions.SPG($BI19, $EK$10, EQ$12)</f>
        <v>8</v>
      </c>
      <c r="ER19" s="20">
        <f>_xll.SNL.Clients.Office.Excel.Functions.SPG($BI19, $EK$10, ER$12)</f>
        <v>44</v>
      </c>
      <c r="ES19" s="20"/>
      <c r="ET19" s="20" t="str">
        <f>_xll.SNL.Clients.Office.Excel.Functions.SPG($BI19, $ET$10, ET$12)</f>
        <v>NA</v>
      </c>
      <c r="EU19" s="20" t="str">
        <f>_xll.SNL.Clients.Office.Excel.Functions.SPG($BI19, $ET$10, EU$12)</f>
        <v>NA</v>
      </c>
      <c r="EV19" s="20" t="str">
        <f>_xll.SNL.Clients.Office.Excel.Functions.SPG($BI19, $ET$10, EV$12)</f>
        <v>NA</v>
      </c>
      <c r="EW19" s="20">
        <f>_xll.SNL.Clients.Office.Excel.Functions.SPG($BI19, $ET$10, EW$12)</f>
        <v>53</v>
      </c>
      <c r="EX19" s="20">
        <f>_xll.SNL.Clients.Office.Excel.Functions.SPG($BI19, $ET$10, EX$12)</f>
        <v>244</v>
      </c>
      <c r="EY19" s="20">
        <f>_xll.SNL.Clients.Office.Excel.Functions.SPG($BI19, $ET$10, EY$12)</f>
        <v>518</v>
      </c>
      <c r="EZ19" s="20">
        <f>_xll.SNL.Clients.Office.Excel.Functions.SPG($BI19, $ET$10, EZ$12)</f>
        <v>510</v>
      </c>
      <c r="FA19" s="20">
        <f>_xll.SNL.Clients.Office.Excel.Functions.SPG($BI19, $ET$10, FA$12)</f>
        <v>550</v>
      </c>
      <c r="FB19" s="20"/>
      <c r="FC19" s="20" t="str">
        <f>_xll.SNL.Clients.Office.Excel.Functions.SPG($BI19, $FC$10, FC$12)</f>
        <v>#INVALID METRIC NAME</v>
      </c>
      <c r="FD19" s="20" t="str">
        <f>_xll.SNL.Clients.Office.Excel.Functions.SPG($BI19, $FC$10, FD$12)</f>
        <v>#INVALID METRIC NAME</v>
      </c>
      <c r="FE19" s="20" t="str">
        <f>_xll.SNL.Clients.Office.Excel.Functions.SPG($BI19, $FC$10, FE$12)</f>
        <v>#INVALID METRIC NAME</v>
      </c>
      <c r="FF19" s="20" t="str">
        <f>_xll.SNL.Clients.Office.Excel.Functions.SPG($BI19, $FC$10, FF$12)</f>
        <v>#INVALID METRIC NAME</v>
      </c>
      <c r="FG19" s="20" t="str">
        <f>_xll.SNL.Clients.Office.Excel.Functions.SPG($BI19, $FC$10, FG$12)</f>
        <v>#INVALID METRIC NAME</v>
      </c>
      <c r="FH19" s="20" t="str">
        <f>_xll.SNL.Clients.Office.Excel.Functions.SPG($BI19, $FC$10, FH$12)</f>
        <v>#INVALID METRIC NAME</v>
      </c>
      <c r="FI19" s="20" t="str">
        <f>_xll.SNL.Clients.Office.Excel.Functions.SPG($BI19, $FC$10, FI$12)</f>
        <v>#INVALID METRIC NAME</v>
      </c>
      <c r="FJ19" s="20" t="str">
        <f>_xll.SNL.Clients.Office.Excel.Functions.SPG($BI19, $FC$10, FJ$12)</f>
        <v>#INVALID METRIC NAME</v>
      </c>
      <c r="FK19" s="27" t="s">
        <v>4173</v>
      </c>
      <c r="FL19" s="20" t="str">
        <f>_xll.SNL.Clients.Office.Excel.Functions.SPG($BI19, $FL$10, FL$12)</f>
        <v>#INVALID METRIC NAME</v>
      </c>
      <c r="FM19" s="20" t="str">
        <f>_xll.SNL.Clients.Office.Excel.Functions.SPG($BI19, $FL$10, FM$12)</f>
        <v>#INVALID METRIC NAME</v>
      </c>
      <c r="FN19" s="20" t="str">
        <f>_xll.SNL.Clients.Office.Excel.Functions.SPG($BI19, $FL$10, FN$12)</f>
        <v>#INVALID METRIC NAME</v>
      </c>
      <c r="FO19" s="20" t="str">
        <f>_xll.SNL.Clients.Office.Excel.Functions.SPG($BI19, $FL$10, FO$12)</f>
        <v>#INVALID METRIC NAME</v>
      </c>
      <c r="FP19" s="20" t="str">
        <f>_xll.SNL.Clients.Office.Excel.Functions.SPG($BI19, $FL$10, FP$12)</f>
        <v>#INVALID METRIC NAME</v>
      </c>
      <c r="FQ19" s="20" t="str">
        <f>_xll.SNL.Clients.Office.Excel.Functions.SPG($BI19, $FL$10, FQ$12)</f>
        <v>#INVALID METRIC NAME</v>
      </c>
      <c r="FR19" s="20" t="str">
        <f>_xll.SNL.Clients.Office.Excel.Functions.SPG($BI19, $FL$10, FR$12)</f>
        <v>#INVALID METRIC NAME</v>
      </c>
      <c r="FS19" s="20" t="str">
        <f>_xll.SNL.Clients.Office.Excel.Functions.SPG($BI19, $FL$10, FS$12)</f>
        <v>#INVALID METRIC NAME</v>
      </c>
      <c r="FT19" s="27"/>
      <c r="FU19" s="20" t="str">
        <f>_xll.SNL.Clients.Office.Excel.Functions.SPG($BI19, $FU$10, FU$12)</f>
        <v>NA</v>
      </c>
      <c r="FV19" s="20" t="str">
        <f>_xll.SNL.Clients.Office.Excel.Functions.SPG($BI19, $FU$10, FV$12)</f>
        <v>NA</v>
      </c>
      <c r="FW19" s="20" t="str">
        <f>_xll.SNL.Clients.Office.Excel.Functions.SPG($BI19, $FU$10, FW$12)</f>
        <v>NA</v>
      </c>
      <c r="FX19" s="20">
        <f>_xll.SNL.Clients.Office.Excel.Functions.SPG($BI19, $FU$10, FX$12)</f>
        <v>-41</v>
      </c>
      <c r="FY19" s="20">
        <f>_xll.SNL.Clients.Office.Excel.Functions.SPG($BI19, $FU$10, FY$12)</f>
        <v>2476</v>
      </c>
      <c r="FZ19" s="20">
        <f>_xll.SNL.Clients.Office.Excel.Functions.SPG($BI19, $FU$10, FZ$12)</f>
        <v>1404</v>
      </c>
      <c r="GA19" s="20">
        <f>_xll.SNL.Clients.Office.Excel.Functions.SPG($BI19, $FU$10, GA$12)</f>
        <v>408</v>
      </c>
      <c r="GB19" s="20">
        <f>_xll.SNL.Clients.Office.Excel.Functions.SPG($BI19, $FU$10, GB$12)</f>
        <v>965</v>
      </c>
      <c r="GC19" s="27" t="s">
        <v>4173</v>
      </c>
      <c r="GD19" s="20" t="str">
        <f>_xll.SNL.Clients.Office.Excel.Functions.SPG($BI19, $GD$10, GD$12)</f>
        <v>NA</v>
      </c>
      <c r="GE19" s="20" t="str">
        <f>_xll.SNL.Clients.Office.Excel.Functions.SPG($BI19, $GD$10, GE$12)</f>
        <v>NA</v>
      </c>
      <c r="GF19" s="20" t="str">
        <f>_xll.SNL.Clients.Office.Excel.Functions.SPG($BI19, $GD$10, GF$12)</f>
        <v>NA</v>
      </c>
      <c r="GG19" s="20">
        <f>_xll.SNL.Clients.Office.Excel.Functions.SPG($BI19, $GD$10, GG$12)</f>
        <v>12312</v>
      </c>
      <c r="GH19" s="20">
        <f>_xll.SNL.Clients.Office.Excel.Functions.SPG($BI19, $GD$10, GH$12)</f>
        <v>15980</v>
      </c>
      <c r="GI19" s="20">
        <f>_xll.SNL.Clients.Office.Excel.Functions.SPG($BI19, $GD$10, GI$12)</f>
        <v>12728</v>
      </c>
      <c r="GJ19" s="20">
        <f>_xll.SNL.Clients.Office.Excel.Functions.SPG($BI19, $GD$10, GJ$12)</f>
        <v>15055</v>
      </c>
      <c r="GK19" s="20">
        <f>_xll.SNL.Clients.Office.Excel.Functions.SPG($BI19, $GD$10, GK$12)</f>
        <v>20214</v>
      </c>
      <c r="GL19" s="27"/>
      <c r="GM19" s="20" t="str">
        <f>_xll.SNL.Clients.Office.Excel.Functions.SPG($BI19, $GM$10, GM$12)</f>
        <v>NA</v>
      </c>
      <c r="GN19" s="20" t="str">
        <f>_xll.SNL.Clients.Office.Excel.Functions.SPG($BI19, $GM$10, GN$12)</f>
        <v>NA</v>
      </c>
      <c r="GO19" s="20" t="str">
        <f>_xll.SNL.Clients.Office.Excel.Functions.SPG($BI19, $GM$10, GO$12)</f>
        <v>NA</v>
      </c>
      <c r="GP19" s="20" t="str">
        <f>_xll.SNL.Clients.Office.Excel.Functions.SPG($BI19, $GM$10, GP$12)</f>
        <v>NA</v>
      </c>
      <c r="GQ19" s="20" t="str">
        <f>_xll.SNL.Clients.Office.Excel.Functions.SPG($BI19, $GM$10, GQ$12)</f>
        <v>NA</v>
      </c>
      <c r="GR19" s="20" t="str">
        <f>_xll.SNL.Clients.Office.Excel.Functions.SPG($BI19, $GM$10, GR$12)</f>
        <v>NA</v>
      </c>
      <c r="GS19" s="20" t="str">
        <f>_xll.SNL.Clients.Office.Excel.Functions.SPG($BI19, $GM$10, GS$12)</f>
        <v>NA</v>
      </c>
      <c r="GT19" s="20" t="str">
        <f>_xll.SNL.Clients.Office.Excel.Functions.SPG($BI19, $GM$10, GT$12)</f>
        <v>NA</v>
      </c>
      <c r="GU19" s="27"/>
      <c r="GV19" s="20" t="str">
        <f>_xll.SNL.Clients.Office.Excel.Functions.SPG($BI19, $GV$10, GV$12)</f>
        <v>NA</v>
      </c>
      <c r="GW19" s="20" t="str">
        <f>_xll.SNL.Clients.Office.Excel.Functions.SPG($BI19, $GV$10, GW$12)</f>
        <v>NA</v>
      </c>
      <c r="GX19" s="20" t="str">
        <f>_xll.SNL.Clients.Office.Excel.Functions.SPG($BI19, $GV$10, GX$12)</f>
        <v>NA</v>
      </c>
      <c r="GY19" s="20" t="str">
        <f>_xll.SNL.Clients.Office.Excel.Functions.SPG($BI19, $GV$10, GY$12)</f>
        <v>NA</v>
      </c>
      <c r="GZ19" s="20" t="str">
        <f>_xll.SNL.Clients.Office.Excel.Functions.SPG($BI19, $GV$10, GZ$12)</f>
        <v>NA</v>
      </c>
      <c r="HA19" s="20" t="str">
        <f>_xll.SNL.Clients.Office.Excel.Functions.SPG($BI19, $GV$10, HA$12)</f>
        <v>NA</v>
      </c>
      <c r="HB19" s="20" t="str">
        <f>_xll.SNL.Clients.Office.Excel.Functions.SPG($BI19, $GV$10, HB$12)</f>
        <v>NA</v>
      </c>
      <c r="HC19" s="20" t="str">
        <f>_xll.SNL.Clients.Office.Excel.Functions.SPG($BI19, $GV$10, HC$12)</f>
        <v>NA</v>
      </c>
      <c r="HD19" s="27"/>
      <c r="HE19" s="30" t="e">
        <f t="shared" si="29"/>
        <v>#VALUE!</v>
      </c>
      <c r="HF19" s="27"/>
      <c r="HG19" s="27"/>
      <c r="HH19" s="27"/>
      <c r="HI19" s="35"/>
      <c r="HJ19" s="20" t="str">
        <f>_xll.SNL.Clients.Office.Excel.Functions.SPG($BI19, $HJ$10, HJ$12)</f>
        <v>NA</v>
      </c>
      <c r="HK19" s="20" t="str">
        <f>_xll.SNL.Clients.Office.Excel.Functions.SPG($BI19, $HJ$10, HK$12)</f>
        <v>NA</v>
      </c>
      <c r="HL19" s="20" t="str">
        <f>_xll.SNL.Clients.Office.Excel.Functions.SPG($BI19, $HJ$10, HL$12)</f>
        <v>NA</v>
      </c>
      <c r="HM19" s="20">
        <f>_xll.SNL.Clients.Office.Excel.Functions.SPG($BI19, $HJ$10, HM$12)</f>
        <v>-6</v>
      </c>
      <c r="HN19" s="20">
        <f>_xll.SNL.Clients.Office.Excel.Functions.SPG($BI19, $HJ$10, HN$12)</f>
        <v>-423</v>
      </c>
      <c r="HO19" s="20">
        <f>_xll.SNL.Clients.Office.Excel.Functions.SPG($BI19, $HJ$10, HO$12)</f>
        <v>-243</v>
      </c>
      <c r="HP19" s="20">
        <f>_xll.SNL.Clients.Office.Excel.Functions.SPG($BI19, $HJ$10, HP$12)</f>
        <v>268</v>
      </c>
      <c r="HQ19" s="20">
        <f>_xll.SNL.Clients.Office.Excel.Functions.SPG($BI19, $HJ$10, HQ$12)</f>
        <v>-170</v>
      </c>
      <c r="HR19" s="20"/>
      <c r="HS19" s="20" t="str">
        <f>_xll.SNL.Clients.Office.Excel.Functions.SPG($BI19, $HS$10, HS$12)</f>
        <v>NA</v>
      </c>
      <c r="HT19" s="20" t="str">
        <f>_xll.SNL.Clients.Office.Excel.Functions.SPG($BI19, $HS$10, HT$12)</f>
        <v>NA</v>
      </c>
      <c r="HU19" s="20" t="str">
        <f>_xll.SNL.Clients.Office.Excel.Functions.SPG($BI19, $HS$10, HU$12)</f>
        <v>NA</v>
      </c>
      <c r="HV19" s="20">
        <f>_xll.SNL.Clients.Office.Excel.Functions.SPG($BI19, $HS$10, HV$12)</f>
        <v>38</v>
      </c>
      <c r="HW19" s="20">
        <f>_xll.SNL.Clients.Office.Excel.Functions.SPG($BI19, $HS$10, HW$12)</f>
        <v>2417</v>
      </c>
      <c r="HX19" s="20">
        <f>_xll.SNL.Clients.Office.Excel.Functions.SPG($BI19, $HS$10, HX$12)</f>
        <v>283</v>
      </c>
      <c r="HY19" s="20">
        <f>_xll.SNL.Clients.Office.Excel.Functions.SPG($BI19, $HS$10, HY$12)</f>
        <v>245</v>
      </c>
      <c r="HZ19" s="20">
        <f>_xll.SNL.Clients.Office.Excel.Functions.SPG($BI19, $HS$10, HZ$12)</f>
        <v>163</v>
      </c>
      <c r="IA19" s="20"/>
      <c r="IB19" s="20" t="str">
        <f>_xll.SNL.Clients.Office.Excel.Functions.SPG($BI19, $IB$10, IB$12)</f>
        <v>NA</v>
      </c>
      <c r="IC19" s="20" t="str">
        <f>_xll.SNL.Clients.Office.Excel.Functions.SPG($BI19, $IB$10, IC$12)</f>
        <v>NA</v>
      </c>
      <c r="ID19" s="20" t="str">
        <f>_xll.SNL.Clients.Office.Excel.Functions.SPG($BI19, $IB$10, ID$12)</f>
        <v>NA</v>
      </c>
      <c r="IE19" s="20">
        <f>_xll.SNL.Clients.Office.Excel.Functions.SPG($BI19, $IB$10, IE$12)</f>
        <v>53</v>
      </c>
      <c r="IF19" s="20">
        <f>_xll.SNL.Clients.Office.Excel.Functions.SPG($BI19, $IB$10, IF$12)</f>
        <v>244</v>
      </c>
      <c r="IG19" s="20">
        <f>_xll.SNL.Clients.Office.Excel.Functions.SPG($BI19, $IB$10, IG$12)</f>
        <v>518</v>
      </c>
      <c r="IH19" s="20">
        <f>_xll.SNL.Clients.Office.Excel.Functions.SPG($BI19, $IB$10, IH$12)</f>
        <v>510</v>
      </c>
      <c r="II19" s="20">
        <f>_xll.SNL.Clients.Office.Excel.Functions.SPG($BI19, $IB$10, II$12)</f>
        <v>550</v>
      </c>
      <c r="IJ19" s="20"/>
      <c r="IK19" s="20" t="str">
        <f>_xll.SNL.Clients.Office.Excel.Functions.SPG($BI19, $IK$10, IK$12)</f>
        <v>NA</v>
      </c>
      <c r="IL19" s="20" t="str">
        <f>_xll.SNL.Clients.Office.Excel.Functions.SPG($BI19, $IK$10, IL$12)</f>
        <v>NA</v>
      </c>
      <c r="IM19" s="20" t="str">
        <f>_xll.SNL.Clients.Office.Excel.Functions.SPG($BI19, $IK$10, IM$12)</f>
        <v>NA</v>
      </c>
      <c r="IN19" s="20" t="str">
        <f>_xll.SNL.Clients.Office.Excel.Functions.SPG($BI19, $IK$10, IN$12)</f>
        <v>NA</v>
      </c>
      <c r="IO19" s="20">
        <f>_xll.SNL.Clients.Office.Excel.Functions.SPG($BI19, $IK$10, IO$12)</f>
        <v>-1.869</v>
      </c>
      <c r="IP19" s="20">
        <f>_xll.SNL.Clients.Office.Excel.Functions.SPG($BI19, $IK$10, IP$12)</f>
        <v>-1.0580000000000001</v>
      </c>
      <c r="IQ19" s="20">
        <f>_xll.SNL.Clients.Office.Excel.Functions.SPG($BI19, $IK$10, IQ$12)</f>
        <v>1.206</v>
      </c>
      <c r="IR19" s="20">
        <f>_xll.SNL.Clients.Office.Excel.Functions.SPG($BI19, $IK$10, IR$12)</f>
        <v>-0.60299999999999998</v>
      </c>
      <c r="IS19" s="20"/>
      <c r="IT19" s="20" t="str">
        <f>_xll.SNL.Clients.Office.Excel.Functions.SPG($BI19, $IT$10, IT$12)</f>
        <v>NA</v>
      </c>
      <c r="IU19" s="20" t="str">
        <f>_xll.SNL.Clients.Office.Excel.Functions.SPG($BI19, $IT$10, IU$12)</f>
        <v>NA</v>
      </c>
      <c r="IV19" s="20" t="str">
        <f>_xll.SNL.Clients.Office.Excel.Functions.SPG($BI19, $IT$10, IV$12)</f>
        <v>NA</v>
      </c>
      <c r="IW19" s="20" t="str">
        <f>_xll.SNL.Clients.Office.Excel.Functions.SPG($BI19, $IT$10, IW$12)</f>
        <v>NA</v>
      </c>
      <c r="IX19" s="20">
        <f>_xll.SNL.Clients.Office.Excel.Functions.SPG($BI19, $IT$10, IX$12)</f>
        <v>-8.2680000000000007</v>
      </c>
      <c r="IY19" s="20">
        <f>_xll.SNL.Clients.Office.Excel.Functions.SPG($BI19, $IT$10, IY$12)</f>
        <v>-2.956</v>
      </c>
      <c r="IZ19" s="20">
        <f>_xll.SNL.Clients.Office.Excel.Functions.SPG($BI19, $IT$10, IZ$12)</f>
        <v>2.7719999999999998</v>
      </c>
      <c r="JA19" s="20">
        <f>_xll.SNL.Clients.Office.Excel.Functions.SPG($BI19, $IT$10, JA$12)</f>
        <v>-1.579</v>
      </c>
      <c r="JB19" s="20"/>
      <c r="JC19" s="20" t="str">
        <f>_xll.SNL.Clients.Office.Excel.Functions.SPG($BI19, $JC$10, JC$12)</f>
        <v>NA</v>
      </c>
      <c r="JD19" s="20" t="str">
        <f>_xll.SNL.Clients.Office.Excel.Functions.SPG($BI19, $JC$10, JD$12)</f>
        <v>NA</v>
      </c>
      <c r="JE19" s="20" t="str">
        <f>_xll.SNL.Clients.Office.Excel.Functions.SPG($BI19, $JC$10, JE$12)</f>
        <v>NA</v>
      </c>
      <c r="JF19" s="20" t="str">
        <f>_xll.SNL.Clients.Office.Excel.Functions.SPG($BI19, $JC$10, JF$12)</f>
        <v>NA</v>
      </c>
      <c r="JG19" s="20">
        <f>_xll.SNL.Clients.Office.Excel.Functions.SPG($BI19, $JC$10, JG$12)</f>
        <v>77.435000000000002</v>
      </c>
      <c r="JH19" s="20">
        <f>_xll.SNL.Clients.Office.Excel.Functions.SPG($BI19, $JC$10, JH$12)</f>
        <v>27.327999999999999</v>
      </c>
      <c r="JI19" s="20">
        <f>_xll.SNL.Clients.Office.Excel.Functions.SPG($BI19, $JC$10, JI$12)</f>
        <v>6.7679999999999998</v>
      </c>
      <c r="JJ19" s="20">
        <f>_xll.SNL.Clients.Office.Excel.Functions.SPG($BI19, $JC$10, JJ$12)</f>
        <v>14.337999999999999</v>
      </c>
      <c r="JK19" s="20"/>
      <c r="JL19" s="20" t="str">
        <f>_xll.SNL.Clients.Office.Excel.Functions.SPG($BI19, $JL$10, JL$12)</f>
        <v>NA</v>
      </c>
      <c r="JM19" s="20" t="str">
        <f>_xll.SNL.Clients.Office.Excel.Functions.SPG($BI19, $JL$10, JM$12)</f>
        <v>NA</v>
      </c>
      <c r="JN19" s="20" t="str">
        <f>_xll.SNL.Clients.Office.Excel.Functions.SPG($BI19, $JL$10, JN$12)</f>
        <v>NA</v>
      </c>
      <c r="JO19" s="20" t="str">
        <f>_xll.SNL.Clients.Office.Excel.Functions.SPG($BI19, $JL$10, JO$12)</f>
        <v>NA</v>
      </c>
      <c r="JP19" s="20">
        <f>_xll.SNL.Clients.Office.Excel.Functions.SPG($BI19, $JL$10, JP$12)</f>
        <v>77.435000000000002</v>
      </c>
      <c r="JQ19" s="20">
        <f>_xll.SNL.Clients.Office.Excel.Functions.SPG($BI19, $JL$10, JQ$12)</f>
        <v>27.327999999999999</v>
      </c>
      <c r="JR19" s="20">
        <f>_xll.SNL.Clients.Office.Excel.Functions.SPG($BI19, $JL$10, JR$12)</f>
        <v>6.7679999999999998</v>
      </c>
      <c r="JS19" s="20">
        <f>_xll.SNL.Clients.Office.Excel.Functions.SPG($BI19, $JL$10, JS$12)</f>
        <v>14.337999999999999</v>
      </c>
      <c r="JT19" s="20"/>
      <c r="JU19" s="20" t="str">
        <f>_xll.SNL.Clients.Office.Excel.Functions.SPG($BI19, $JU$10, JU$12)</f>
        <v>NA</v>
      </c>
      <c r="JV19" s="20" t="str">
        <f>_xll.SNL.Clients.Office.Excel.Functions.SPG($BI19, $JU$10, JV$12)</f>
        <v>NA</v>
      </c>
      <c r="JW19" s="20" t="str">
        <f>_xll.SNL.Clients.Office.Excel.Functions.SPG($BI19, $JU$10, JW$12)</f>
        <v>NA</v>
      </c>
      <c r="JX19" s="20" t="str">
        <f>_xll.SNL.Clients.Office.Excel.Functions.SPG($BI19, $JU$10, JX$12)</f>
        <v>NA</v>
      </c>
      <c r="JY19" s="20" t="str">
        <f>_xll.SNL.Clients.Office.Excel.Functions.SPG($BI19, $JU$10, JY$12)</f>
        <v>NA</v>
      </c>
      <c r="JZ19" s="20" t="str">
        <f>_xll.SNL.Clients.Office.Excel.Functions.SPG($BI19, $JU$10, JZ$12)</f>
        <v>NA</v>
      </c>
      <c r="KA19" s="20" t="str">
        <f>_xll.SNL.Clients.Office.Excel.Functions.SPG($BI19, $JU$10, KA$12)</f>
        <v>NA</v>
      </c>
      <c r="KB19" s="20" t="str">
        <f>_xll.SNL.Clients.Office.Excel.Functions.SPG($BI19, $JU$10, KB$12)</f>
        <v>NA</v>
      </c>
      <c r="KC19" s="20"/>
      <c r="KD19" s="20" t="str">
        <f>_xll.SNL.Clients.Office.Excel.Functions.SPG($BI19, $KD$10, KD$12)</f>
        <v>NA</v>
      </c>
      <c r="KE19" s="20" t="str">
        <f>_xll.SNL.Clients.Office.Excel.Functions.SPG($BI19, $KD$10, KE$12)</f>
        <v>NA</v>
      </c>
      <c r="KF19" s="20" t="str">
        <f>_xll.SNL.Clients.Office.Excel.Functions.SPG($BI19, $KD$10, KF$12)</f>
        <v>NA</v>
      </c>
      <c r="KG19" s="20" t="str">
        <f>_xll.SNL.Clients.Office.Excel.Functions.SPG($BI19, $KD$10, KG$12)</f>
        <v>NA</v>
      </c>
      <c r="KH19" s="20">
        <f>_xll.SNL.Clients.Office.Excel.Functions.SPG($BI19, $KD$10, KH$12)</f>
        <v>-88.125</v>
      </c>
      <c r="KI19" s="20">
        <f>_xll.SNL.Clients.Office.Excel.Functions.SPG($BI19, $KD$10, KI$12)</f>
        <v>-11.808</v>
      </c>
      <c r="KJ19" s="20">
        <f>_xll.SNL.Clients.Office.Excel.Functions.SPG($BI19, $KD$10, KJ$12)</f>
        <v>12.154</v>
      </c>
      <c r="KK19" s="20">
        <f>_xll.SNL.Clients.Office.Excel.Functions.SPG($BI19, $KD$10, KK$12)</f>
        <v>-8.3010000000000002</v>
      </c>
      <c r="KL19" s="20"/>
      <c r="KM19" s="20" t="str">
        <f>_xll.SNL.Clients.Office.Excel.Functions.SPG($BI19, $KM$10, KM$12)</f>
        <v>NA</v>
      </c>
      <c r="KN19" s="20" t="str">
        <f>_xll.SNL.Clients.Office.Excel.Functions.SPG($BI19, $KM$10, KN$12)</f>
        <v>NA</v>
      </c>
      <c r="KO19" s="20" t="str">
        <f>_xll.SNL.Clients.Office.Excel.Functions.SPG($BI19, $KM$10, KO$12)</f>
        <v>NA</v>
      </c>
      <c r="KP19" s="20" t="str">
        <f>_xll.SNL.Clients.Office.Excel.Functions.SPG($BI19, $KM$10, KP$12)</f>
        <v>NA</v>
      </c>
      <c r="KQ19" s="20">
        <f>_xll.SNL.Clients.Office.Excel.Functions.SPG($BI19, $KM$10, KQ$12)</f>
        <v>515.83299999999997</v>
      </c>
      <c r="KR19" s="20">
        <f>_xll.SNL.Clients.Office.Excel.Functions.SPG($BI19, $KM$10, KR$12)</f>
        <v>68.221999999999994</v>
      </c>
      <c r="KS19" s="20">
        <f>_xll.SNL.Clients.Office.Excel.Functions.SPG($BI19, $KM$10, KS$12)</f>
        <v>18.503</v>
      </c>
      <c r="KT19" s="20">
        <f>_xll.SNL.Clients.Office.Excel.Functions.SPG($BI19, $KM$10, KT$12)</f>
        <v>47.119</v>
      </c>
      <c r="KU19" s="20"/>
      <c r="KV19" s="20" t="str">
        <f>_xll.SNL.Clients.Office.Excel.Functions.SPG($BI19, $KV$10, KV$12)</f>
        <v>NA</v>
      </c>
      <c r="KW19" s="20" t="str">
        <f>_xll.SNL.Clients.Office.Excel.Functions.SPG($BI19, $KV$10, KW$12)</f>
        <v>NA</v>
      </c>
      <c r="KX19" s="20" t="str">
        <f>_xll.SNL.Clients.Office.Excel.Functions.SPG($BI19, $KV$10, KX$12)</f>
        <v>NA</v>
      </c>
      <c r="KY19" s="20" t="str">
        <f>_xll.SNL.Clients.Office.Excel.Functions.SPG($BI19, $KV$10, KY$12)</f>
        <v>NA</v>
      </c>
      <c r="KZ19" s="20">
        <f>_xll.SNL.Clients.Office.Excel.Functions.SPG($BI19, $KV$10, KZ$12)</f>
        <v>77.435000000000002</v>
      </c>
      <c r="LA19" s="20">
        <f>_xll.SNL.Clients.Office.Excel.Functions.SPG($BI19, $KV$10, LA$12)</f>
        <v>27.327999999999999</v>
      </c>
      <c r="LB19" s="20">
        <f>_xll.SNL.Clients.Office.Excel.Functions.SPG($BI19, $KV$10, LB$12)</f>
        <v>6.7679999999999998</v>
      </c>
      <c r="LC19" s="20">
        <f>_xll.SNL.Clients.Office.Excel.Functions.SPG($BI19, $KV$10, LC$12)</f>
        <v>14.337999999999999</v>
      </c>
    </row>
    <row r="20" spans="1:315" s="11" customFormat="1" x14ac:dyDescent="0.35">
      <c r="A20" s="8">
        <v>38479</v>
      </c>
      <c r="B20" s="8">
        <v>419880</v>
      </c>
      <c r="C20" s="8" t="s">
        <v>143</v>
      </c>
      <c r="D20" s="8" t="s">
        <v>104</v>
      </c>
      <c r="E20" s="9">
        <v>43700.041666666664</v>
      </c>
      <c r="F20" s="8" t="s">
        <v>61</v>
      </c>
      <c r="G20" s="8" t="s">
        <v>62</v>
      </c>
      <c r="H20" s="8" t="s">
        <v>62</v>
      </c>
      <c r="I20" s="8" t="s">
        <v>144</v>
      </c>
      <c r="J20" s="8" t="s">
        <v>64</v>
      </c>
      <c r="K20" s="8" t="s">
        <v>145</v>
      </c>
      <c r="L20" s="8" t="s">
        <v>146</v>
      </c>
      <c r="M20" s="8"/>
      <c r="N20" s="8"/>
      <c r="O20" s="8"/>
      <c r="P20" s="8" t="s">
        <v>147</v>
      </c>
      <c r="Q20" s="8" t="s">
        <v>124</v>
      </c>
      <c r="R20" s="8" t="s">
        <v>148</v>
      </c>
      <c r="S20" s="8" t="s">
        <v>87</v>
      </c>
      <c r="T20" s="8" t="s">
        <v>69</v>
      </c>
      <c r="U20" s="8"/>
      <c r="V20" s="8" t="s">
        <v>149</v>
      </c>
      <c r="W20" s="8" t="s">
        <v>150</v>
      </c>
      <c r="X20" s="8">
        <v>1946</v>
      </c>
      <c r="Y20" s="8" t="s">
        <v>72</v>
      </c>
      <c r="Z20" s="8" t="s">
        <v>69</v>
      </c>
      <c r="AA20" s="8"/>
      <c r="AB20" s="8" t="s">
        <v>151</v>
      </c>
      <c r="AC20" s="8" t="s">
        <v>104</v>
      </c>
      <c r="AD20" s="10"/>
      <c r="AE20" s="10"/>
      <c r="AF20" s="10"/>
      <c r="AG20" s="8"/>
      <c r="AH20" s="10">
        <v>9.3000000000000007</v>
      </c>
      <c r="AI20" s="10">
        <v>1.2458229999999999</v>
      </c>
      <c r="AJ20" s="10">
        <v>1.413716</v>
      </c>
      <c r="AK20" s="8"/>
      <c r="AL20" s="8" t="s">
        <v>75</v>
      </c>
      <c r="AM20" s="8" t="s">
        <v>129</v>
      </c>
      <c r="AN20" s="8"/>
      <c r="AO20" s="10"/>
      <c r="AP20" s="10"/>
      <c r="AQ20" s="10"/>
      <c r="AR20" s="10"/>
      <c r="AS20" s="10"/>
      <c r="AT20" s="10"/>
      <c r="AU20" s="10"/>
      <c r="AV20" s="10"/>
      <c r="AW20" s="10"/>
      <c r="AX20" s="8"/>
      <c r="AY20" s="10"/>
      <c r="AZ20" s="10"/>
      <c r="BA20" s="10"/>
      <c r="BB20" s="8"/>
      <c r="BC20" s="8"/>
      <c r="BD20" s="8"/>
      <c r="BE20" s="8"/>
      <c r="BF20" s="8"/>
      <c r="BG20" s="8"/>
      <c r="BI20" s="11">
        <v>25143607</v>
      </c>
      <c r="BL20" s="21" t="str">
        <f>_xll.SNL.Clients.Office.Excel.Functions.SPG($BI20, $BL$10, BL$12)</f>
        <v>NA</v>
      </c>
      <c r="BM20" s="21" t="str">
        <f>_xll.SNL.Clients.Office.Excel.Functions.SPG($BI20, $BL$10, BM$12)</f>
        <v>NA</v>
      </c>
      <c r="BN20" s="21" t="str">
        <f>_xll.SNL.Clients.Office.Excel.Functions.SPG($BI20, $BL$10, BN$12)</f>
        <v>NA</v>
      </c>
      <c r="BO20" s="21" t="str">
        <f>_xll.SNL.Clients.Office.Excel.Functions.SPG($BI20, $BL$10, BO$12)</f>
        <v>NA</v>
      </c>
      <c r="BP20" s="21" t="str">
        <f>_xll.SNL.Clients.Office.Excel.Functions.SPG($BI20, $BL$10, BP$12)</f>
        <v>NA</v>
      </c>
      <c r="BQ20" s="21" t="str">
        <f>_xll.SNL.Clients.Office.Excel.Functions.SPG($BI20, $BL$10, BQ$12)</f>
        <v>NA</v>
      </c>
      <c r="BR20" s="21" t="str">
        <f>_xll.SNL.Clients.Office.Excel.Functions.SPG($BI20, $BL$10, BR$12)</f>
        <v>NA</v>
      </c>
      <c r="BS20" s="21" t="str">
        <f>_xll.SNL.Clients.Office.Excel.Functions.SPG($BI20, $BL$10, BS$12)</f>
        <v>NA</v>
      </c>
      <c r="BT20" s="21"/>
      <c r="BU20" s="21" t="str">
        <f>_xll.SNL.Clients.Office.Excel.Functions.SPG($BI20, $BU$10, BU$12)</f>
        <v>NA</v>
      </c>
      <c r="BV20" s="21">
        <f>_xll.SNL.Clients.Office.Excel.Functions.SPG($BI20, $BU$10, BV$12)</f>
        <v>9272</v>
      </c>
      <c r="BW20" s="21">
        <f>_xll.SNL.Clients.Office.Excel.Functions.SPG($BI20, $BU$10, BW$12)</f>
        <v>6925</v>
      </c>
      <c r="BX20" s="21" t="str">
        <f>_xll.SNL.Clients.Office.Excel.Functions.SPG($BI20, $BU$10, BX$12)</f>
        <v>NA</v>
      </c>
      <c r="BY20" s="21" t="str">
        <f>_xll.SNL.Clients.Office.Excel.Functions.SPG($BI20, $BU$10, BY$12)</f>
        <v>NA</v>
      </c>
      <c r="BZ20" s="21" t="str">
        <f>_xll.SNL.Clients.Office.Excel.Functions.SPG($BI20, $BU$10, BZ$12)</f>
        <v>NA</v>
      </c>
      <c r="CA20" s="21" t="str">
        <f>_xll.SNL.Clients.Office.Excel.Functions.SPG($BI20, $BU$10, CA$12)</f>
        <v>NA</v>
      </c>
      <c r="CB20" s="21" t="str">
        <f>_xll.SNL.Clients.Office.Excel.Functions.SPG($BI20, $BU$10, CB$12)</f>
        <v>NA</v>
      </c>
      <c r="CC20" s="21"/>
      <c r="CD20" s="21">
        <f>_xll.SNL.Clients.Office.Excel.Functions.SPG($BI20, $CD$10, CD$12)</f>
        <v>-22309</v>
      </c>
      <c r="CE20" s="21">
        <f>_xll.SNL.Clients.Office.Excel.Functions.SPG($BI20, $CD$10, CE$12)</f>
        <v>5931</v>
      </c>
      <c r="CF20" s="21">
        <f>_xll.SNL.Clients.Office.Excel.Functions.SPG($BI20, $CD$10, CF$12)</f>
        <v>3552</v>
      </c>
      <c r="CG20" s="21" t="str">
        <f>_xll.SNL.Clients.Office.Excel.Functions.SPG($BI20, $CD$10, CG$12)</f>
        <v>NA</v>
      </c>
      <c r="CH20" s="21" t="str">
        <f>_xll.SNL.Clients.Office.Excel.Functions.SPG($BI20, $CD$10, CH$12)</f>
        <v>NA</v>
      </c>
      <c r="CI20" s="21" t="str">
        <f>_xll.SNL.Clients.Office.Excel.Functions.SPG($BI20, $CD$10, CI$12)</f>
        <v>NA</v>
      </c>
      <c r="CJ20" s="21" t="str">
        <f>_xll.SNL.Clients.Office.Excel.Functions.SPG($BI20, $CD$10, CJ$12)</f>
        <v>NA</v>
      </c>
      <c r="CK20" s="21" t="str">
        <f>_xll.SNL.Clients.Office.Excel.Functions.SPG($BI20, $CD$10, CK$12)</f>
        <v>NA</v>
      </c>
      <c r="CL20" s="21"/>
      <c r="CM20" s="21" t="str">
        <f>_xll.SNL.Clients.Office.Excel.Functions.SPG($BI20, $CM$10, CM$12)</f>
        <v>NA</v>
      </c>
      <c r="CN20" s="21">
        <f>_xll.SNL.Clients.Office.Excel.Functions.SPG($BI20, $CM$10, CN$12)</f>
        <v>3341</v>
      </c>
      <c r="CO20" s="21">
        <f>_xll.SNL.Clients.Office.Excel.Functions.SPG($BI20, $CM$10, CO$12)</f>
        <v>3373</v>
      </c>
      <c r="CP20" s="21" t="str">
        <f>_xll.SNL.Clients.Office.Excel.Functions.SPG($BI20, $CM$10, CP$12)</f>
        <v>NA</v>
      </c>
      <c r="CQ20" s="21" t="str">
        <f>_xll.SNL.Clients.Office.Excel.Functions.SPG($BI20, $CM$10, CQ$12)</f>
        <v>NA</v>
      </c>
      <c r="CR20" s="21" t="str">
        <f>_xll.SNL.Clients.Office.Excel.Functions.SPG($BI20, $CM$10, CR$12)</f>
        <v>NA</v>
      </c>
      <c r="CS20" s="21" t="str">
        <f>_xll.SNL.Clients.Office.Excel.Functions.SPG($BI20, $CM$10, CS$12)</f>
        <v>NA</v>
      </c>
      <c r="CT20" s="21" t="str">
        <f>_xll.SNL.Clients.Office.Excel.Functions.SPG($BI20, $CM$10, CT$12)</f>
        <v>NA</v>
      </c>
      <c r="CU20" s="21"/>
      <c r="CV20" s="21" t="str">
        <f>_xll.SNL.Clients.Office.Excel.Functions.SPG($BI20, $CV$10, CV$12)</f>
        <v>NA</v>
      </c>
      <c r="CW20" s="21">
        <f>_xll.SNL.Clients.Office.Excel.Functions.SPG($BI20, $CV$10, CW$12)</f>
        <v>12139</v>
      </c>
      <c r="CX20" s="21">
        <f>_xll.SNL.Clients.Office.Excel.Functions.SPG($BI20, $CV$10, CX$12)</f>
        <v>11973</v>
      </c>
      <c r="CY20" s="21">
        <f>_xll.SNL.Clients.Office.Excel.Functions.SPG($BI20, $CV$10, CY$12)</f>
        <v>17989</v>
      </c>
      <c r="CZ20" s="21">
        <f>_xll.SNL.Clients.Office.Excel.Functions.SPG($BI20, $CV$10, CZ$12)</f>
        <v>15890</v>
      </c>
      <c r="DA20" s="21" t="str">
        <f>_xll.SNL.Clients.Office.Excel.Functions.SPG($BI20, $CV$10, DA$12)</f>
        <v>NA</v>
      </c>
      <c r="DB20" s="21" t="str">
        <f>_xll.SNL.Clients.Office.Excel.Functions.SPG($BI20, $CV$10, DB$12)</f>
        <v>NA</v>
      </c>
      <c r="DC20" s="21" t="str">
        <f>_xll.SNL.Clients.Office.Excel.Functions.SPG($BI20, $CV$10, DC$12)</f>
        <v>NA</v>
      </c>
      <c r="DD20" s="21"/>
      <c r="DE20" s="21">
        <f>_xll.SNL.Clients.Office.Excel.Functions.SPG($BI20, $DE$10, DE$12)</f>
        <v>4069</v>
      </c>
      <c r="DF20" s="21">
        <f>_xll.SNL.Clients.Office.Excel.Functions.SPG($BI20, $DE$10, DF$12)</f>
        <v>2345</v>
      </c>
      <c r="DG20" s="21">
        <f>_xll.SNL.Clients.Office.Excel.Functions.SPG($BI20, $DE$10, DG$12)</f>
        <v>4355</v>
      </c>
      <c r="DH20" s="21">
        <f>_xll.SNL.Clients.Office.Excel.Functions.SPG($BI20, $DE$10, DH$12)</f>
        <v>2909</v>
      </c>
      <c r="DI20" s="21">
        <f>_xll.SNL.Clients.Office.Excel.Functions.SPG($BI20, $DE$10, DI$12)</f>
        <v>9847</v>
      </c>
      <c r="DJ20" s="21" t="str">
        <f>_xll.SNL.Clients.Office.Excel.Functions.SPG($BI20, $DE$10, DJ$12)</f>
        <v>NA</v>
      </c>
      <c r="DK20" s="21" t="str">
        <f>_xll.SNL.Clients.Office.Excel.Functions.SPG($BI20, $DE$10, DK$12)</f>
        <v>NA</v>
      </c>
      <c r="DL20" s="21" t="str">
        <f>_xll.SNL.Clients.Office.Excel.Functions.SPG($BI20, $DE$10, DL$12)</f>
        <v>NA</v>
      </c>
      <c r="DM20" s="21"/>
      <c r="DN20" s="21">
        <f>_xll.SNL.Clients.Office.Excel.Functions.SPG($BI20, $DN$10, DN$12)</f>
        <v>5014</v>
      </c>
      <c r="DO20" s="21">
        <f>_xll.SNL.Clients.Office.Excel.Functions.SPG($BI20, $DN$10, DO$12)</f>
        <v>3798</v>
      </c>
      <c r="DP20" s="21">
        <f>_xll.SNL.Clients.Office.Excel.Functions.SPG($BI20, $DN$10, DP$12)</f>
        <v>7920</v>
      </c>
      <c r="DQ20" s="21">
        <f>_xll.SNL.Clients.Office.Excel.Functions.SPG($BI20, $DN$10, DQ$12)</f>
        <v>8413</v>
      </c>
      <c r="DR20" s="21">
        <f>_xll.SNL.Clients.Office.Excel.Functions.SPG($BI20, $DN$10, DR$12)</f>
        <v>3805</v>
      </c>
      <c r="DS20" s="21" t="str">
        <f>_xll.SNL.Clients.Office.Excel.Functions.SPG($BI20, $DN$10, DS$12)</f>
        <v>NA</v>
      </c>
      <c r="DT20" s="21" t="str">
        <f>_xll.SNL.Clients.Office.Excel.Functions.SPG($BI20, $DN$10, DT$12)</f>
        <v>NA</v>
      </c>
      <c r="DU20" s="21" t="str">
        <f>_xll.SNL.Clients.Office.Excel.Functions.SPG($BI20, $DN$10, DU$12)</f>
        <v>NA</v>
      </c>
      <c r="DV20" s="21"/>
      <c r="DW20" s="32" t="e">
        <f t="shared" si="28"/>
        <v>#VALUE!</v>
      </c>
      <c r="DX20" s="21"/>
      <c r="DY20" s="21"/>
      <c r="DZ20" s="21"/>
      <c r="EA20" s="21"/>
      <c r="EB20" s="21">
        <f>_xll.SNL.Clients.Office.Excel.Functions.SPG($BI20, $EB$10, EB$12)</f>
        <v>14385</v>
      </c>
      <c r="EC20" s="21">
        <f>_xll.SNL.Clients.Office.Excel.Functions.SPG($BI20, $EB$10, EC$12)</f>
        <v>18873</v>
      </c>
      <c r="ED20" s="21">
        <f>_xll.SNL.Clients.Office.Excel.Functions.SPG($BI20, $EB$10, ED$12)</f>
        <v>21072</v>
      </c>
      <c r="EE20" s="21">
        <f>_xll.SNL.Clients.Office.Excel.Functions.SPG($BI20, $EB$10, EE$12)</f>
        <v>27680</v>
      </c>
      <c r="EF20" s="21">
        <f>_xll.SNL.Clients.Office.Excel.Functions.SPG($BI20, $EB$10, EF$12)</f>
        <v>24187</v>
      </c>
      <c r="EG20" s="21" t="str">
        <f>_xll.SNL.Clients.Office.Excel.Functions.SPG($BI20, $EB$10, EG$12)</f>
        <v>NA</v>
      </c>
      <c r="EH20" s="21" t="str">
        <f>_xll.SNL.Clients.Office.Excel.Functions.SPG($BI20, $EB$10, EH$12)</f>
        <v>NA</v>
      </c>
      <c r="EI20" s="21" t="str">
        <f>_xll.SNL.Clients.Office.Excel.Functions.SPG($BI20, $EB$10, EI$12)</f>
        <v>NA</v>
      </c>
      <c r="EJ20" s="21"/>
      <c r="EK20" s="21">
        <f>_xll.SNL.Clients.Office.Excel.Functions.SPG($BI20, $EK$10, EK$12)</f>
        <v>308</v>
      </c>
      <c r="EL20" s="21">
        <f>_xll.SNL.Clients.Office.Excel.Functions.SPG($BI20, $EK$10, EL$12)</f>
        <v>359</v>
      </c>
      <c r="EM20" s="21">
        <f>_xll.SNL.Clients.Office.Excel.Functions.SPG($BI20, $EK$10, EM$12)</f>
        <v>67</v>
      </c>
      <c r="EN20" s="21">
        <f>_xll.SNL.Clients.Office.Excel.Functions.SPG($BI20, $EK$10, EN$12)</f>
        <v>0</v>
      </c>
      <c r="EO20" s="21">
        <f>_xll.SNL.Clients.Office.Excel.Functions.SPG($BI20, $EK$10, EO$12)</f>
        <v>3873</v>
      </c>
      <c r="EP20" s="21" t="str">
        <f>_xll.SNL.Clients.Office.Excel.Functions.SPG($BI20, $EK$10, EP$12)</f>
        <v>NA</v>
      </c>
      <c r="EQ20" s="21" t="str">
        <f>_xll.SNL.Clients.Office.Excel.Functions.SPG($BI20, $EK$10, EQ$12)</f>
        <v>NA</v>
      </c>
      <c r="ER20" s="21" t="str">
        <f>_xll.SNL.Clients.Office.Excel.Functions.SPG($BI20, $EK$10, ER$12)</f>
        <v>NA</v>
      </c>
      <c r="ES20" s="21"/>
      <c r="ET20" s="21">
        <f>_xll.SNL.Clients.Office.Excel.Functions.SPG($BI20, $ET$10, ET$12)</f>
        <v>18591</v>
      </c>
      <c r="EU20" s="21">
        <f>_xll.SNL.Clients.Office.Excel.Functions.SPG($BI20, $ET$10, EU$12)</f>
        <v>16835</v>
      </c>
      <c r="EV20" s="21">
        <f>_xll.SNL.Clients.Office.Excel.Functions.SPG($BI20, $ET$10, EV$12)</f>
        <v>15494</v>
      </c>
      <c r="EW20" s="21">
        <f>_xll.SNL.Clients.Office.Excel.Functions.SPG($BI20, $ET$10, EW$12)</f>
        <v>20585</v>
      </c>
      <c r="EX20" s="21">
        <f>_xll.SNL.Clients.Office.Excel.Functions.SPG($BI20, $ET$10, EX$12)</f>
        <v>27878</v>
      </c>
      <c r="EY20" s="21" t="str">
        <f>_xll.SNL.Clients.Office.Excel.Functions.SPG($BI20, $ET$10, EY$12)</f>
        <v>NA</v>
      </c>
      <c r="EZ20" s="21" t="str">
        <f>_xll.SNL.Clients.Office.Excel.Functions.SPG($BI20, $ET$10, EZ$12)</f>
        <v>NA</v>
      </c>
      <c r="FA20" s="21" t="str">
        <f>_xll.SNL.Clients.Office.Excel.Functions.SPG($BI20, $ET$10, FA$12)</f>
        <v>NA</v>
      </c>
      <c r="FB20" s="21"/>
      <c r="FC20" s="21" t="str">
        <f>_xll.SNL.Clients.Office.Excel.Functions.SPG($BI20, $FC$10, FC$12)</f>
        <v>#INVALID METRIC NAME</v>
      </c>
      <c r="FD20" s="21" t="str">
        <f>_xll.SNL.Clients.Office.Excel.Functions.SPG($BI20, $FC$10, FD$12)</f>
        <v>#INVALID METRIC NAME</v>
      </c>
      <c r="FE20" s="21" t="str">
        <f>_xll.SNL.Clients.Office.Excel.Functions.SPG($BI20, $FC$10, FE$12)</f>
        <v>#INVALID METRIC NAME</v>
      </c>
      <c r="FF20" s="21" t="str">
        <f>_xll.SNL.Clients.Office.Excel.Functions.SPG($BI20, $FC$10, FF$12)</f>
        <v>#INVALID METRIC NAME</v>
      </c>
      <c r="FG20" s="21" t="str">
        <f>_xll.SNL.Clients.Office.Excel.Functions.SPG($BI20, $FC$10, FG$12)</f>
        <v>#INVALID METRIC NAME</v>
      </c>
      <c r="FH20" s="21" t="str">
        <f>_xll.SNL.Clients.Office.Excel.Functions.SPG($BI20, $FC$10, FH$12)</f>
        <v>#INVALID METRIC NAME</v>
      </c>
      <c r="FI20" s="21" t="str">
        <f>_xll.SNL.Clients.Office.Excel.Functions.SPG($BI20, $FC$10, FI$12)</f>
        <v>#INVALID METRIC NAME</v>
      </c>
      <c r="FJ20" s="21" t="str">
        <f>_xll.SNL.Clients.Office.Excel.Functions.SPG($BI20, $FC$10, FJ$12)</f>
        <v>#INVALID METRIC NAME</v>
      </c>
      <c r="FK20" s="33" t="s">
        <v>4173</v>
      </c>
      <c r="FL20" s="21" t="str">
        <f>_xll.SNL.Clients.Office.Excel.Functions.SPG($BI20, $FL$10, FL$12)</f>
        <v>#INVALID METRIC NAME</v>
      </c>
      <c r="FM20" s="21" t="str">
        <f>_xll.SNL.Clients.Office.Excel.Functions.SPG($BI20, $FL$10, FM$12)</f>
        <v>#INVALID METRIC NAME</v>
      </c>
      <c r="FN20" s="21" t="str">
        <f>_xll.SNL.Clients.Office.Excel.Functions.SPG($BI20, $FL$10, FN$12)</f>
        <v>#INVALID METRIC NAME</v>
      </c>
      <c r="FO20" s="21" t="str">
        <f>_xll.SNL.Clients.Office.Excel.Functions.SPG($BI20, $FL$10, FO$12)</f>
        <v>#INVALID METRIC NAME</v>
      </c>
      <c r="FP20" s="21" t="str">
        <f>_xll.SNL.Clients.Office.Excel.Functions.SPG($BI20, $FL$10, FP$12)</f>
        <v>#INVALID METRIC NAME</v>
      </c>
      <c r="FQ20" s="21" t="str">
        <f>_xll.SNL.Clients.Office.Excel.Functions.SPG($BI20, $FL$10, FQ$12)</f>
        <v>#INVALID METRIC NAME</v>
      </c>
      <c r="FR20" s="21" t="str">
        <f>_xll.SNL.Clients.Office.Excel.Functions.SPG($BI20, $FL$10, FR$12)</f>
        <v>#INVALID METRIC NAME</v>
      </c>
      <c r="FS20" s="21" t="str">
        <f>_xll.SNL.Clients.Office.Excel.Functions.SPG($BI20, $FL$10, FS$12)</f>
        <v>#INVALID METRIC NAME</v>
      </c>
      <c r="FT20" s="33"/>
      <c r="FU20" s="21">
        <f>_xll.SNL.Clients.Office.Excel.Functions.SPG($BI20, $FU$10, FU$12)</f>
        <v>1731</v>
      </c>
      <c r="FV20" s="21">
        <f>_xll.SNL.Clients.Office.Excel.Functions.SPG($BI20, $FU$10, FV$12)</f>
        <v>4065</v>
      </c>
      <c r="FW20" s="21">
        <f>_xll.SNL.Clients.Office.Excel.Functions.SPG($BI20, $FU$10, FW$12)</f>
        <v>2064</v>
      </c>
      <c r="FX20" s="21" t="str">
        <f>_xll.SNL.Clients.Office.Excel.Functions.SPG($BI20, $FU$10, FX$12)</f>
        <v>NA</v>
      </c>
      <c r="FY20" s="21" t="str">
        <f>_xll.SNL.Clients.Office.Excel.Functions.SPG($BI20, $FU$10, FY$12)</f>
        <v>NA</v>
      </c>
      <c r="FZ20" s="21" t="str">
        <f>_xll.SNL.Clients.Office.Excel.Functions.SPG($BI20, $FU$10, FZ$12)</f>
        <v>NA</v>
      </c>
      <c r="GA20" s="21" t="str">
        <f>_xll.SNL.Clients.Office.Excel.Functions.SPG($BI20, $FU$10, GA$12)</f>
        <v>NA</v>
      </c>
      <c r="GB20" s="21" t="str">
        <f>_xll.SNL.Clients.Office.Excel.Functions.SPG($BI20, $FU$10, GB$12)</f>
        <v>NA</v>
      </c>
      <c r="GC20" s="33" t="s">
        <v>4173</v>
      </c>
      <c r="GD20" s="21">
        <f>_xll.SNL.Clients.Office.Excel.Functions.SPG($BI20, $GD$10, GD$12)</f>
        <v>40100</v>
      </c>
      <c r="GE20" s="21">
        <f>_xll.SNL.Clients.Office.Excel.Functions.SPG($BI20, $GD$10, GE$12)</f>
        <v>44588</v>
      </c>
      <c r="GF20" s="21">
        <f>_xll.SNL.Clients.Office.Excel.Functions.SPG($BI20, $GD$10, GF$12)</f>
        <v>49505</v>
      </c>
      <c r="GG20" s="21">
        <f>_xll.SNL.Clients.Office.Excel.Functions.SPG($BI20, $GD$10, GG$12)</f>
        <v>54839</v>
      </c>
      <c r="GH20" s="21">
        <f>_xll.SNL.Clients.Office.Excel.Functions.SPG($BI20, $GD$10, GH$12)</f>
        <v>52708</v>
      </c>
      <c r="GI20" s="21" t="str">
        <f>_xll.SNL.Clients.Office.Excel.Functions.SPG($BI20, $GD$10, GI$12)</f>
        <v>NA</v>
      </c>
      <c r="GJ20" s="21" t="str">
        <f>_xll.SNL.Clients.Office.Excel.Functions.SPG($BI20, $GD$10, GJ$12)</f>
        <v>NA</v>
      </c>
      <c r="GK20" s="21" t="str">
        <f>_xll.SNL.Clients.Office.Excel.Functions.SPG($BI20, $GD$10, GK$12)</f>
        <v>NA</v>
      </c>
      <c r="GL20" s="33"/>
      <c r="GM20" s="21">
        <f>_xll.SNL.Clients.Office.Excel.Functions.SPG($BI20, $GM$10, GM$12)</f>
        <v>0</v>
      </c>
      <c r="GN20" s="21">
        <f>_xll.SNL.Clients.Office.Excel.Functions.SPG($BI20, $GM$10, GN$12)</f>
        <v>24735</v>
      </c>
      <c r="GO20" s="21">
        <f>_xll.SNL.Clients.Office.Excel.Functions.SPG($BI20, $GM$10, GO$12)</f>
        <v>27453</v>
      </c>
      <c r="GP20" s="21">
        <f>_xll.SNL.Clients.Office.Excel.Functions.SPG($BI20, $GM$10, GP$12)</f>
        <v>26179</v>
      </c>
      <c r="GQ20" s="21">
        <f>_xll.SNL.Clients.Office.Excel.Functions.SPG($BI20, $GM$10, GQ$12)</f>
        <v>26370</v>
      </c>
      <c r="GR20" s="21" t="str">
        <f>_xll.SNL.Clients.Office.Excel.Functions.SPG($BI20, $GM$10, GR$12)</f>
        <v>NA</v>
      </c>
      <c r="GS20" s="21" t="str">
        <f>_xll.SNL.Clients.Office.Excel.Functions.SPG($BI20, $GM$10, GS$12)</f>
        <v>NA</v>
      </c>
      <c r="GT20" s="21" t="str">
        <f>_xll.SNL.Clients.Office.Excel.Functions.SPG($BI20, $GM$10, GT$12)</f>
        <v>NA</v>
      </c>
      <c r="GU20" s="33"/>
      <c r="GV20" s="21" t="str">
        <f>_xll.SNL.Clients.Office.Excel.Functions.SPG($BI20, $GV$10, GV$12)</f>
        <v>NA</v>
      </c>
      <c r="GW20" s="21" t="str">
        <f>_xll.SNL.Clients.Office.Excel.Functions.SPG($BI20, $GV$10, GW$12)</f>
        <v>NA</v>
      </c>
      <c r="GX20" s="21" t="str">
        <f>_xll.SNL.Clients.Office.Excel.Functions.SPG($BI20, $GV$10, GX$12)</f>
        <v>NA</v>
      </c>
      <c r="GY20" s="21" t="str">
        <f>_xll.SNL.Clients.Office.Excel.Functions.SPG($BI20, $GV$10, GY$12)</f>
        <v>NA</v>
      </c>
      <c r="GZ20" s="21" t="str">
        <f>_xll.SNL.Clients.Office.Excel.Functions.SPG($BI20, $GV$10, GZ$12)</f>
        <v>NA</v>
      </c>
      <c r="HA20" s="21" t="str">
        <f>_xll.SNL.Clients.Office.Excel.Functions.SPG($BI20, $GV$10, HA$12)</f>
        <v>NA</v>
      </c>
      <c r="HB20" s="21" t="str">
        <f>_xll.SNL.Clients.Office.Excel.Functions.SPG($BI20, $GV$10, HB$12)</f>
        <v>NA</v>
      </c>
      <c r="HC20" s="21" t="str">
        <f>_xll.SNL.Clients.Office.Excel.Functions.SPG($BI20, $GV$10, HC$12)</f>
        <v>NA</v>
      </c>
      <c r="HD20" s="33"/>
      <c r="HE20" s="32" t="e">
        <f t="shared" si="29"/>
        <v>#VALUE!</v>
      </c>
      <c r="HF20" s="33"/>
      <c r="HG20" s="33"/>
      <c r="HH20" s="33"/>
      <c r="HI20" s="34"/>
      <c r="HJ20" s="21">
        <f>_xll.SNL.Clients.Office.Excel.Functions.SPG($BI20, $HJ$10, HJ$12)</f>
        <v>-22309</v>
      </c>
      <c r="HK20" s="21">
        <f>_xll.SNL.Clients.Office.Excel.Functions.SPG($BI20, $HJ$10, HK$12)</f>
        <v>5931</v>
      </c>
      <c r="HL20" s="21">
        <f>_xll.SNL.Clients.Office.Excel.Functions.SPG($BI20, $HJ$10, HL$12)</f>
        <v>3552</v>
      </c>
      <c r="HM20" s="21" t="str">
        <f>_xll.SNL.Clients.Office.Excel.Functions.SPG($BI20, $HJ$10, HM$12)</f>
        <v>NA</v>
      </c>
      <c r="HN20" s="21" t="str">
        <f>_xll.SNL.Clients.Office.Excel.Functions.SPG($BI20, $HJ$10, HN$12)</f>
        <v>NA</v>
      </c>
      <c r="HO20" s="21" t="str">
        <f>_xll.SNL.Clients.Office.Excel.Functions.SPG($BI20, $HJ$10, HO$12)</f>
        <v>NA</v>
      </c>
      <c r="HP20" s="21" t="str">
        <f>_xll.SNL.Clients.Office.Excel.Functions.SPG($BI20, $HJ$10, HP$12)</f>
        <v>NA</v>
      </c>
      <c r="HQ20" s="21" t="str">
        <f>_xll.SNL.Clients.Office.Excel.Functions.SPG($BI20, $HJ$10, HQ$12)</f>
        <v>NA</v>
      </c>
      <c r="HR20" s="21"/>
      <c r="HS20" s="21">
        <f>_xll.SNL.Clients.Office.Excel.Functions.SPG($BI20, $HS$10, HS$12)</f>
        <v>14385</v>
      </c>
      <c r="HT20" s="21">
        <f>_xll.SNL.Clients.Office.Excel.Functions.SPG($BI20, $HS$10, HT$12)</f>
        <v>18873</v>
      </c>
      <c r="HU20" s="21">
        <f>_xll.SNL.Clients.Office.Excel.Functions.SPG($BI20, $HS$10, HU$12)</f>
        <v>21072</v>
      </c>
      <c r="HV20" s="21">
        <f>_xll.SNL.Clients.Office.Excel.Functions.SPG($BI20, $HS$10, HV$12)</f>
        <v>27680</v>
      </c>
      <c r="HW20" s="21">
        <f>_xll.SNL.Clients.Office.Excel.Functions.SPG($BI20, $HS$10, HW$12)</f>
        <v>24187</v>
      </c>
      <c r="HX20" s="21" t="str">
        <f>_xll.SNL.Clients.Office.Excel.Functions.SPG($BI20, $HS$10, HX$12)</f>
        <v>NA</v>
      </c>
      <c r="HY20" s="21" t="str">
        <f>_xll.SNL.Clients.Office.Excel.Functions.SPG($BI20, $HS$10, HY$12)</f>
        <v>NA</v>
      </c>
      <c r="HZ20" s="21" t="str">
        <f>_xll.SNL.Clients.Office.Excel.Functions.SPG($BI20, $HS$10, HZ$12)</f>
        <v>NA</v>
      </c>
      <c r="IA20" s="21"/>
      <c r="IB20" s="21">
        <f>_xll.SNL.Clients.Office.Excel.Functions.SPG($BI20, $IB$10, IB$12)</f>
        <v>18591</v>
      </c>
      <c r="IC20" s="21">
        <f>_xll.SNL.Clients.Office.Excel.Functions.SPG($BI20, $IB$10, IC$12)</f>
        <v>16835</v>
      </c>
      <c r="ID20" s="21">
        <f>_xll.SNL.Clients.Office.Excel.Functions.SPG($BI20, $IB$10, ID$12)</f>
        <v>15494</v>
      </c>
      <c r="IE20" s="21">
        <f>_xll.SNL.Clients.Office.Excel.Functions.SPG($BI20, $IB$10, IE$12)</f>
        <v>20585</v>
      </c>
      <c r="IF20" s="21">
        <f>_xll.SNL.Clients.Office.Excel.Functions.SPG($BI20, $IB$10, IF$12)</f>
        <v>27878</v>
      </c>
      <c r="IG20" s="21" t="str">
        <f>_xll.SNL.Clients.Office.Excel.Functions.SPG($BI20, $IB$10, IG$12)</f>
        <v>NA</v>
      </c>
      <c r="IH20" s="21" t="str">
        <f>_xll.SNL.Clients.Office.Excel.Functions.SPG($BI20, $IB$10, IH$12)</f>
        <v>NA</v>
      </c>
      <c r="II20" s="21" t="str">
        <f>_xll.SNL.Clients.Office.Excel.Functions.SPG($BI20, $IB$10, II$12)</f>
        <v>NA</v>
      </c>
      <c r="IJ20" s="21"/>
      <c r="IK20" s="21" t="str">
        <f>_xll.SNL.Clients.Office.Excel.Functions.SPG($BI20, $IK$10, IK$12)</f>
        <v>NA</v>
      </c>
      <c r="IL20" s="21">
        <f>_xll.SNL.Clients.Office.Excel.Functions.SPG($BI20, $IK$10, IL$12)</f>
        <v>8.7539999999999996</v>
      </c>
      <c r="IM20" s="21">
        <f>_xll.SNL.Clients.Office.Excel.Functions.SPG($BI20, $IK$10, IM$12)</f>
        <v>4.7190000000000003</v>
      </c>
      <c r="IN20" s="21" t="str">
        <f>_xll.SNL.Clients.Office.Excel.Functions.SPG($BI20, $IK$10, IN$12)</f>
        <v>NA</v>
      </c>
      <c r="IO20" s="21" t="str">
        <f>_xll.SNL.Clients.Office.Excel.Functions.SPG($BI20, $IK$10, IO$12)</f>
        <v>NA</v>
      </c>
      <c r="IP20" s="21" t="str">
        <f>_xll.SNL.Clients.Office.Excel.Functions.SPG($BI20, $IK$10, IP$12)</f>
        <v>NA</v>
      </c>
      <c r="IQ20" s="21" t="str">
        <f>_xll.SNL.Clients.Office.Excel.Functions.SPG($BI20, $IK$10, IQ$12)</f>
        <v>NA</v>
      </c>
      <c r="IR20" s="21" t="str">
        <f>_xll.SNL.Clients.Office.Excel.Functions.SPG($BI20, $IK$10, IR$12)</f>
        <v>NA</v>
      </c>
      <c r="IS20" s="21"/>
      <c r="IT20" s="21" t="str">
        <f>_xll.SNL.Clients.Office.Excel.Functions.SPG($BI20, $IT$10, IT$12)</f>
        <v>NA</v>
      </c>
      <c r="IU20" s="21">
        <f>_xll.SNL.Clients.Office.Excel.Functions.SPG($BI20, $IT$10, IU$12)</f>
        <v>18.495999999999999</v>
      </c>
      <c r="IV20" s="21">
        <f>_xll.SNL.Clients.Office.Excel.Functions.SPG($BI20, $IT$10, IV$12)</f>
        <v>9.51</v>
      </c>
      <c r="IW20" s="21" t="str">
        <f>_xll.SNL.Clients.Office.Excel.Functions.SPG($BI20, $IT$10, IW$12)</f>
        <v>NA</v>
      </c>
      <c r="IX20" s="21" t="str">
        <f>_xll.SNL.Clients.Office.Excel.Functions.SPG($BI20, $IT$10, IX$12)</f>
        <v>NA</v>
      </c>
      <c r="IY20" s="21" t="str">
        <f>_xll.SNL.Clients.Office.Excel.Functions.SPG($BI20, $IT$10, IY$12)</f>
        <v>NA</v>
      </c>
      <c r="IZ20" s="21" t="str">
        <f>_xll.SNL.Clients.Office.Excel.Functions.SPG($BI20, $IT$10, IZ$12)</f>
        <v>NA</v>
      </c>
      <c r="JA20" s="21" t="str">
        <f>_xll.SNL.Clients.Office.Excel.Functions.SPG($BI20, $IT$10, JA$12)</f>
        <v>NA</v>
      </c>
      <c r="JB20" s="21"/>
      <c r="JC20" s="21" t="str">
        <f>_xll.SNL.Clients.Office.Excel.Functions.SPG($BI20, $JC$10, JC$12)</f>
        <v>NA</v>
      </c>
      <c r="JD20" s="21">
        <f>_xll.SNL.Clients.Office.Excel.Functions.SPG($BI20, $JC$10, JD$12)</f>
        <v>29.376999999999999</v>
      </c>
      <c r="JE20" s="21">
        <f>_xll.SNL.Clients.Office.Excel.Functions.SPG($BI20, $JC$10, JE$12)</f>
        <v>10.371</v>
      </c>
      <c r="JF20" s="21" t="str">
        <f>_xll.SNL.Clients.Office.Excel.Functions.SPG($BI20, $JC$10, JF$12)</f>
        <v>NA</v>
      </c>
      <c r="JG20" s="21" t="str">
        <f>_xll.SNL.Clients.Office.Excel.Functions.SPG($BI20, $JC$10, JG$12)</f>
        <v>NA</v>
      </c>
      <c r="JH20" s="21" t="str">
        <f>_xll.SNL.Clients.Office.Excel.Functions.SPG($BI20, $JC$10, JH$12)</f>
        <v>NA</v>
      </c>
      <c r="JI20" s="21" t="str">
        <f>_xll.SNL.Clients.Office.Excel.Functions.SPG($BI20, $JC$10, JI$12)</f>
        <v>NA</v>
      </c>
      <c r="JJ20" s="21" t="str">
        <f>_xll.SNL.Clients.Office.Excel.Functions.SPG($BI20, $JC$10, JJ$12)</f>
        <v>NA</v>
      </c>
      <c r="JK20" s="21"/>
      <c r="JL20" s="21" t="str">
        <f>_xll.SNL.Clients.Office.Excel.Functions.SPG($BI20, $JL$10, JL$12)</f>
        <v>NA</v>
      </c>
      <c r="JM20" s="21">
        <f>_xll.SNL.Clients.Office.Excel.Functions.SPG($BI20, $JL$10, JM$12)</f>
        <v>29.376999999999999</v>
      </c>
      <c r="JN20" s="21">
        <f>_xll.SNL.Clients.Office.Excel.Functions.SPG($BI20, $JL$10, JN$12)</f>
        <v>10.371</v>
      </c>
      <c r="JO20" s="21" t="str">
        <f>_xll.SNL.Clients.Office.Excel.Functions.SPG($BI20, $JL$10, JO$12)</f>
        <v>NA</v>
      </c>
      <c r="JP20" s="21" t="str">
        <f>_xll.SNL.Clients.Office.Excel.Functions.SPG($BI20, $JL$10, JP$12)</f>
        <v>NA</v>
      </c>
      <c r="JQ20" s="21" t="str">
        <f>_xll.SNL.Clients.Office.Excel.Functions.SPG($BI20, $JL$10, JQ$12)</f>
        <v>NA</v>
      </c>
      <c r="JR20" s="21" t="str">
        <f>_xll.SNL.Clients.Office.Excel.Functions.SPG($BI20, $JL$10, JR$12)</f>
        <v>NA</v>
      </c>
      <c r="JS20" s="21" t="str">
        <f>_xll.SNL.Clients.Office.Excel.Functions.SPG($BI20, $JL$10, JS$12)</f>
        <v>NA</v>
      </c>
      <c r="JT20" s="21"/>
      <c r="JU20" s="21" t="str">
        <f>_xll.SNL.Clients.Office.Excel.Functions.SPG($BI20, $JU$10, JU$12)</f>
        <v>NA</v>
      </c>
      <c r="JV20" s="21" t="str">
        <f>_xll.SNL.Clients.Office.Excel.Functions.SPG($BI20, $JU$10, JV$12)</f>
        <v>NA</v>
      </c>
      <c r="JW20" s="21" t="str">
        <f>_xll.SNL.Clients.Office.Excel.Functions.SPG($BI20, $JU$10, JW$12)</f>
        <v>NA</v>
      </c>
      <c r="JX20" s="21" t="str">
        <f>_xll.SNL.Clients.Office.Excel.Functions.SPG($BI20, $JU$10, JX$12)</f>
        <v>NA</v>
      </c>
      <c r="JY20" s="21" t="str">
        <f>_xll.SNL.Clients.Office.Excel.Functions.SPG($BI20, $JU$10, JY$12)</f>
        <v>NA</v>
      </c>
      <c r="JZ20" s="21" t="str">
        <f>_xll.SNL.Clients.Office.Excel.Functions.SPG($BI20, $JU$10, JZ$12)</f>
        <v>NA</v>
      </c>
      <c r="KA20" s="21" t="str">
        <f>_xll.SNL.Clients.Office.Excel.Functions.SPG($BI20, $JU$10, KA$12)</f>
        <v>NA</v>
      </c>
      <c r="KB20" s="21" t="str">
        <f>_xll.SNL.Clients.Office.Excel.Functions.SPG($BI20, $JU$10, KB$12)</f>
        <v>NA</v>
      </c>
      <c r="KC20" s="21"/>
      <c r="KD20" s="21" t="str">
        <f>_xll.SNL.Clients.Office.Excel.Functions.SPG($BI20, $KD$10, KD$12)</f>
        <v>NA</v>
      </c>
      <c r="KE20" s="21" t="str">
        <f>_xll.SNL.Clients.Office.Excel.Functions.SPG($BI20, $KD$10, KE$12)</f>
        <v>NA</v>
      </c>
      <c r="KF20" s="21" t="str">
        <f>_xll.SNL.Clients.Office.Excel.Functions.SPG($BI20, $KD$10, KF$12)</f>
        <v>NA</v>
      </c>
      <c r="KG20" s="21" t="str">
        <f>_xll.SNL.Clients.Office.Excel.Functions.SPG($BI20, $KD$10, KG$12)</f>
        <v>NA</v>
      </c>
      <c r="KH20" s="21" t="str">
        <f>_xll.SNL.Clients.Office.Excel.Functions.SPG($BI20, $KD$10, KH$12)</f>
        <v>NA</v>
      </c>
      <c r="KI20" s="21" t="str">
        <f>_xll.SNL.Clients.Office.Excel.Functions.SPG($BI20, $KD$10, KI$12)</f>
        <v>NA</v>
      </c>
      <c r="KJ20" s="21" t="str">
        <f>_xll.SNL.Clients.Office.Excel.Functions.SPG($BI20, $KD$10, KJ$12)</f>
        <v>NA</v>
      </c>
      <c r="KK20" s="21" t="str">
        <f>_xll.SNL.Clients.Office.Excel.Functions.SPG($BI20, $KD$10, KK$12)</f>
        <v>NA</v>
      </c>
      <c r="KL20" s="21"/>
      <c r="KM20" s="21" t="str">
        <f>_xll.SNL.Clients.Office.Excel.Functions.SPG($BI20, $KM$10, KM$12)</f>
        <v>NA</v>
      </c>
      <c r="KN20" s="21" t="str">
        <f>_xll.SNL.Clients.Office.Excel.Functions.SPG($BI20, $KM$10, KN$12)</f>
        <v>NA</v>
      </c>
      <c r="KO20" s="21" t="str">
        <f>_xll.SNL.Clients.Office.Excel.Functions.SPG($BI20, $KM$10, KO$12)</f>
        <v>NA</v>
      </c>
      <c r="KP20" s="21" t="str">
        <f>_xll.SNL.Clients.Office.Excel.Functions.SPG($BI20, $KM$10, KP$12)</f>
        <v>NA</v>
      </c>
      <c r="KQ20" s="21" t="str">
        <f>_xll.SNL.Clients.Office.Excel.Functions.SPG($BI20, $KM$10, KQ$12)</f>
        <v>NA</v>
      </c>
      <c r="KR20" s="21" t="str">
        <f>_xll.SNL.Clients.Office.Excel.Functions.SPG($BI20, $KM$10, KR$12)</f>
        <v>NA</v>
      </c>
      <c r="KS20" s="21" t="str">
        <f>_xll.SNL.Clients.Office.Excel.Functions.SPG($BI20, $KM$10, KS$12)</f>
        <v>NA</v>
      </c>
      <c r="KT20" s="21" t="str">
        <f>_xll.SNL.Clients.Office.Excel.Functions.SPG($BI20, $KM$10, KT$12)</f>
        <v>NA</v>
      </c>
      <c r="KU20" s="21"/>
      <c r="KV20" s="21" t="str">
        <f>_xll.SNL.Clients.Office.Excel.Functions.SPG($BI20, $KV$10, KV$12)</f>
        <v>NA</v>
      </c>
      <c r="KW20" s="21">
        <f>_xll.SNL.Clients.Office.Excel.Functions.SPG($BI20, $KV$10, KW$12)</f>
        <v>29.376999999999999</v>
      </c>
      <c r="KX20" s="21">
        <f>_xll.SNL.Clients.Office.Excel.Functions.SPG($BI20, $KV$10, KX$12)</f>
        <v>10.371</v>
      </c>
      <c r="KY20" s="21" t="str">
        <f>_xll.SNL.Clients.Office.Excel.Functions.SPG($BI20, $KV$10, KY$12)</f>
        <v>NA</v>
      </c>
      <c r="KZ20" s="21" t="str">
        <f>_xll.SNL.Clients.Office.Excel.Functions.SPG($BI20, $KV$10, KZ$12)</f>
        <v>NA</v>
      </c>
      <c r="LA20" s="21" t="str">
        <f>_xll.SNL.Clients.Office.Excel.Functions.SPG($BI20, $KV$10, LA$12)</f>
        <v>NA</v>
      </c>
      <c r="LB20" s="21" t="str">
        <f>_xll.SNL.Clients.Office.Excel.Functions.SPG($BI20, $KV$10, LB$12)</f>
        <v>NA</v>
      </c>
      <c r="LC20" s="21" t="str">
        <f>_xll.SNL.Clients.Office.Excel.Functions.SPG($BI20, $KV$10, LC$12)</f>
        <v>NA</v>
      </c>
    </row>
    <row r="21" spans="1:315" x14ac:dyDescent="0.35">
      <c r="A21" s="2">
        <v>41828</v>
      </c>
      <c r="B21" s="2">
        <v>442942</v>
      </c>
      <c r="C21" s="2" t="s">
        <v>152</v>
      </c>
      <c r="D21" s="2" t="s">
        <v>104</v>
      </c>
      <c r="E21" s="3">
        <v>44417.041666666664</v>
      </c>
      <c r="F21" s="2" t="s">
        <v>61</v>
      </c>
      <c r="G21" s="2" t="s">
        <v>62</v>
      </c>
      <c r="H21" s="2" t="s">
        <v>62</v>
      </c>
      <c r="I21" s="2" t="s">
        <v>153</v>
      </c>
      <c r="J21" s="2" t="s">
        <v>64</v>
      </c>
      <c r="K21" s="2" t="s">
        <v>154</v>
      </c>
      <c r="L21" s="2"/>
      <c r="M21" s="2"/>
      <c r="N21" s="2" t="s">
        <v>155</v>
      </c>
      <c r="O21" s="2"/>
      <c r="P21" s="2" t="s">
        <v>156</v>
      </c>
      <c r="Q21" s="2" t="s">
        <v>157</v>
      </c>
      <c r="R21" s="2" t="s">
        <v>157</v>
      </c>
      <c r="S21" s="2" t="s">
        <v>87</v>
      </c>
      <c r="T21" s="2" t="s">
        <v>69</v>
      </c>
      <c r="U21" s="2"/>
      <c r="V21" s="2"/>
      <c r="W21" s="2" t="s">
        <v>158</v>
      </c>
      <c r="X21" s="2">
        <v>1985</v>
      </c>
      <c r="Y21" s="2" t="s">
        <v>72</v>
      </c>
      <c r="Z21" s="2" t="s">
        <v>69</v>
      </c>
      <c r="AA21" s="2"/>
      <c r="AB21" s="2" t="s">
        <v>112</v>
      </c>
      <c r="AC21" s="2" t="s">
        <v>104</v>
      </c>
      <c r="AD21" s="1"/>
      <c r="AE21" s="1"/>
      <c r="AF21" s="1"/>
      <c r="AG21" s="2"/>
      <c r="AH21" s="1"/>
      <c r="AI21" s="1"/>
      <c r="AJ21" s="1"/>
      <c r="AK21" s="2"/>
      <c r="AL21" s="2" t="s">
        <v>75</v>
      </c>
      <c r="AM21" s="2" t="s">
        <v>100</v>
      </c>
      <c r="AN21" s="2"/>
      <c r="AO21" s="1"/>
      <c r="AP21" s="1"/>
      <c r="AQ21" s="1"/>
      <c r="AR21" s="1"/>
      <c r="AS21" s="1"/>
      <c r="AT21" s="1"/>
      <c r="AU21" s="1"/>
      <c r="AV21" s="1"/>
      <c r="AW21" s="1"/>
      <c r="AX21" s="2"/>
      <c r="AY21" s="1"/>
      <c r="AZ21" s="1"/>
      <c r="BA21" s="1"/>
      <c r="BB21" s="2"/>
      <c r="BC21" s="2"/>
      <c r="BD21" s="2"/>
      <c r="BE21" s="2"/>
      <c r="BF21" s="2"/>
      <c r="BG21" s="2"/>
      <c r="BI21">
        <v>8078346</v>
      </c>
      <c r="BL21" s="19">
        <f>_xll.SNL.Clients.Office.Excel.Functions.SPG($BI21, $BL$10, BL$12)</f>
        <v>31289</v>
      </c>
      <c r="BM21" s="19">
        <f>_xll.SNL.Clients.Office.Excel.Functions.SPG($BI21, $BL$10, BM$12)</f>
        <v>36552</v>
      </c>
      <c r="BN21" s="19">
        <f>_xll.SNL.Clients.Office.Excel.Functions.SPG($BI21, $BL$10, BN$12)</f>
        <v>32678</v>
      </c>
      <c r="BO21" s="19">
        <f>_xll.SNL.Clients.Office.Excel.Functions.SPG($BI21, $BL$10, BO$12)</f>
        <v>34969</v>
      </c>
      <c r="BP21" s="19" t="str">
        <f>_xll.SNL.Clients.Office.Excel.Functions.SPG($BI21, $BL$10, BP$12)</f>
        <v>NA</v>
      </c>
      <c r="BQ21" s="19" t="str">
        <f>_xll.SNL.Clients.Office.Excel.Functions.SPG($BI21, $BL$10, BQ$12)</f>
        <v>NA</v>
      </c>
      <c r="BR21" s="19" t="str">
        <f>_xll.SNL.Clients.Office.Excel.Functions.SPG($BI21, $BL$10, BR$12)</f>
        <v>NA</v>
      </c>
      <c r="BS21" s="19" t="str">
        <f>_xll.SNL.Clients.Office.Excel.Functions.SPG($BI21, $BL$10, BS$12)</f>
        <v>NA</v>
      </c>
      <c r="BT21" s="19"/>
      <c r="BU21" s="19">
        <f>_xll.SNL.Clients.Office.Excel.Functions.SPG($BI21, $BU$10, BU$12)</f>
        <v>9731</v>
      </c>
      <c r="BV21" s="19">
        <f>_xll.SNL.Clients.Office.Excel.Functions.SPG($BI21, $BU$10, BV$12)</f>
        <v>14728</v>
      </c>
      <c r="BW21" s="19">
        <f>_xll.SNL.Clients.Office.Excel.Functions.SPG($BI21, $BU$10, BW$12)</f>
        <v>12292</v>
      </c>
      <c r="BX21" s="19">
        <f>_xll.SNL.Clients.Office.Excel.Functions.SPG($BI21, $BU$10, BX$12)</f>
        <v>15221</v>
      </c>
      <c r="BY21" s="19">
        <f>_xll.SNL.Clients.Office.Excel.Functions.SPG($BI21, $BU$10, BY$12)</f>
        <v>26777</v>
      </c>
      <c r="BZ21" s="19">
        <f>_xll.SNL.Clients.Office.Excel.Functions.SPG($BI21, $BU$10, BZ$12)</f>
        <v>35081</v>
      </c>
      <c r="CA21" s="19" t="str">
        <f>_xll.SNL.Clients.Office.Excel.Functions.SPG($BI21, $BU$10, CA$12)</f>
        <v>NA</v>
      </c>
      <c r="CB21" s="19" t="str">
        <f>_xll.SNL.Clients.Office.Excel.Functions.SPG($BI21, $BU$10, CB$12)</f>
        <v>NA</v>
      </c>
      <c r="CC21" s="19"/>
      <c r="CD21" s="19">
        <f>_xll.SNL.Clients.Office.Excel.Functions.SPG($BI21, $CD$10, CD$12)</f>
        <v>1854</v>
      </c>
      <c r="CE21" s="19">
        <f>_xll.SNL.Clients.Office.Excel.Functions.SPG($BI21, $CD$10, CE$12)</f>
        <v>9132</v>
      </c>
      <c r="CF21" s="19">
        <f>_xll.SNL.Clients.Office.Excel.Functions.SPG($BI21, $CD$10, CF$12)</f>
        <v>7407</v>
      </c>
      <c r="CG21" s="19">
        <f>_xll.SNL.Clients.Office.Excel.Functions.SPG($BI21, $CD$10, CG$12)</f>
        <v>10752</v>
      </c>
      <c r="CH21" s="19">
        <f>_xll.SNL.Clients.Office.Excel.Functions.SPG($BI21, $CD$10, CH$12)</f>
        <v>23372</v>
      </c>
      <c r="CI21" s="19">
        <f>_xll.SNL.Clients.Office.Excel.Functions.SPG($BI21, $CD$10, CI$12)</f>
        <v>32708</v>
      </c>
      <c r="CJ21" s="19">
        <f>_xll.SNL.Clients.Office.Excel.Functions.SPG($BI21, $CD$10, CJ$12)</f>
        <v>18016</v>
      </c>
      <c r="CK21" s="19">
        <f>_xll.SNL.Clients.Office.Excel.Functions.SPG($BI21, $CD$10, CK$12)</f>
        <v>13741</v>
      </c>
      <c r="CL21" s="19"/>
      <c r="CM21" s="19">
        <f>_xll.SNL.Clients.Office.Excel.Functions.SPG($BI21, $CM$10, CM$12)</f>
        <v>7877</v>
      </c>
      <c r="CN21" s="19">
        <f>_xll.SNL.Clients.Office.Excel.Functions.SPG($BI21, $CM$10, CN$12)</f>
        <v>5596</v>
      </c>
      <c r="CO21" s="19">
        <f>_xll.SNL.Clients.Office.Excel.Functions.SPG($BI21, $CM$10, CO$12)</f>
        <v>4885</v>
      </c>
      <c r="CP21" s="19">
        <f>_xll.SNL.Clients.Office.Excel.Functions.SPG($BI21, $CM$10, CP$12)</f>
        <v>4469</v>
      </c>
      <c r="CQ21" s="19">
        <f>_xll.SNL.Clients.Office.Excel.Functions.SPG($BI21, $CM$10, CQ$12)</f>
        <v>3405</v>
      </c>
      <c r="CR21" s="19">
        <f>_xll.SNL.Clients.Office.Excel.Functions.SPG($BI21, $CM$10, CR$12)</f>
        <v>2373</v>
      </c>
      <c r="CS21" s="19" t="str">
        <f>_xll.SNL.Clients.Office.Excel.Functions.SPG($BI21, $CM$10, CS$12)</f>
        <v>NA</v>
      </c>
      <c r="CT21" s="19" t="str">
        <f>_xll.SNL.Clients.Office.Excel.Functions.SPG($BI21, $CM$10, CT$12)</f>
        <v>NA</v>
      </c>
      <c r="CU21" s="19"/>
      <c r="CV21" s="19">
        <f>_xll.SNL.Clients.Office.Excel.Functions.SPG($BI21, $CV$10, CV$12)</f>
        <v>7325</v>
      </c>
      <c r="CW21" s="19">
        <f>_xll.SNL.Clients.Office.Excel.Functions.SPG($BI21, $CV$10, CW$12)</f>
        <v>13421</v>
      </c>
      <c r="CX21" s="19">
        <f>_xll.SNL.Clients.Office.Excel.Functions.SPG($BI21, $CV$10, CX$12)</f>
        <v>8480</v>
      </c>
      <c r="CY21" s="19">
        <f>_xll.SNL.Clients.Office.Excel.Functions.SPG($BI21, $CV$10, CY$12)</f>
        <v>10043</v>
      </c>
      <c r="CZ21" s="19">
        <f>_xll.SNL.Clients.Office.Excel.Functions.SPG($BI21, $CV$10, CZ$12)</f>
        <v>11040</v>
      </c>
      <c r="DA21" s="19">
        <f>_xll.SNL.Clients.Office.Excel.Functions.SPG($BI21, $CV$10, DA$12)</f>
        <v>17420</v>
      </c>
      <c r="DB21" s="19">
        <f>_xll.SNL.Clients.Office.Excel.Functions.SPG($BI21, $CV$10, DB$12)</f>
        <v>7294</v>
      </c>
      <c r="DC21" s="19">
        <f>_xll.SNL.Clients.Office.Excel.Functions.SPG($BI21, $CV$10, DC$12)</f>
        <v>11915</v>
      </c>
      <c r="DD21" s="19"/>
      <c r="DE21" s="19">
        <f>_xll.SNL.Clients.Office.Excel.Functions.SPG($BI21, $DE$10, DE$12)</f>
        <v>2604</v>
      </c>
      <c r="DF21" s="19">
        <f>_xll.SNL.Clients.Office.Excel.Functions.SPG($BI21, $DE$10, DF$12)</f>
        <v>1926</v>
      </c>
      <c r="DG21" s="19">
        <f>_xll.SNL.Clients.Office.Excel.Functions.SPG($BI21, $DE$10, DG$12)</f>
        <v>2225</v>
      </c>
      <c r="DH21" s="19">
        <f>_xll.SNL.Clients.Office.Excel.Functions.SPG($BI21, $DE$10, DH$12)</f>
        <v>2026</v>
      </c>
      <c r="DI21" s="19">
        <f>_xll.SNL.Clients.Office.Excel.Functions.SPG($BI21, $DE$10, DI$12)</f>
        <v>5270</v>
      </c>
      <c r="DJ21" s="19">
        <f>_xll.SNL.Clients.Office.Excel.Functions.SPG($BI21, $DE$10, DJ$12)</f>
        <v>7261</v>
      </c>
      <c r="DK21" s="19">
        <f>_xll.SNL.Clients.Office.Excel.Functions.SPG($BI21, $DE$10, DK$12)</f>
        <v>11886</v>
      </c>
      <c r="DL21" s="19">
        <f>_xll.SNL.Clients.Office.Excel.Functions.SPG($BI21, $DE$10, DL$12)</f>
        <v>7190</v>
      </c>
      <c r="DM21" s="19"/>
      <c r="DN21" s="19">
        <f>_xll.SNL.Clients.Office.Excel.Functions.SPG($BI21, $DN$10, DN$12)</f>
        <v>1636</v>
      </c>
      <c r="DO21" s="19">
        <f>_xll.SNL.Clients.Office.Excel.Functions.SPG($BI21, $DN$10, DO$12)</f>
        <v>1500</v>
      </c>
      <c r="DP21" s="19">
        <f>_xll.SNL.Clients.Office.Excel.Functions.SPG($BI21, $DN$10, DP$12)</f>
        <v>1509</v>
      </c>
      <c r="DQ21" s="19">
        <f>_xll.SNL.Clients.Office.Excel.Functions.SPG($BI21, $DN$10, DQ$12)</f>
        <v>632</v>
      </c>
      <c r="DR21" s="19">
        <f>_xll.SNL.Clients.Office.Excel.Functions.SPG($BI21, $DN$10, DR$12)</f>
        <v>15965</v>
      </c>
      <c r="DS21" s="19">
        <f>_xll.SNL.Clients.Office.Excel.Functions.SPG($BI21, $DN$10, DS$12)</f>
        <v>21871</v>
      </c>
      <c r="DT21" s="19">
        <f>_xll.SNL.Clients.Office.Excel.Functions.SPG($BI21, $DN$10, DT$12)</f>
        <v>18704</v>
      </c>
      <c r="DU21" s="19">
        <f>_xll.SNL.Clients.Office.Excel.Functions.SPG($BI21, $DN$10, DU$12)</f>
        <v>12308</v>
      </c>
      <c r="DV21" s="19"/>
      <c r="DW21" s="30">
        <f t="shared" si="28"/>
        <v>17033</v>
      </c>
      <c r="DX21" s="19"/>
      <c r="DY21" s="19"/>
      <c r="DZ21" s="19"/>
      <c r="EA21" s="19"/>
      <c r="EB21" s="19">
        <f>_xll.SNL.Clients.Office.Excel.Functions.SPG($BI21, $EB$10, EB$12)</f>
        <v>14527</v>
      </c>
      <c r="EC21" s="19">
        <f>_xll.SNL.Clients.Office.Excel.Functions.SPG($BI21, $EB$10, EC$12)</f>
        <v>26238</v>
      </c>
      <c r="ED21" s="19">
        <f>_xll.SNL.Clients.Office.Excel.Functions.SPG($BI21, $EB$10, ED$12)</f>
        <v>30995</v>
      </c>
      <c r="EE21" s="19">
        <f>_xll.SNL.Clients.Office.Excel.Functions.SPG($BI21, $EB$10, EE$12)</f>
        <v>38711</v>
      </c>
      <c r="EF21" s="19">
        <f>_xll.SNL.Clients.Office.Excel.Functions.SPG($BI21, $EB$10, EF$12)</f>
        <v>38562</v>
      </c>
      <c r="EG21" s="19">
        <f>_xll.SNL.Clients.Office.Excel.Functions.SPG($BI21, $EB$10, EG$12)</f>
        <v>39545</v>
      </c>
      <c r="EH21" s="19">
        <f>_xll.SNL.Clients.Office.Excel.Functions.SPG($BI21, $EB$10, EH$12)</f>
        <v>39813</v>
      </c>
      <c r="EI21" s="19">
        <f>_xll.SNL.Clients.Office.Excel.Functions.SPG($BI21, $EB$10, EI$12)</f>
        <v>34369</v>
      </c>
      <c r="EJ21" s="19"/>
      <c r="EK21" s="19" t="str">
        <f>_xll.SNL.Clients.Office.Excel.Functions.SPG($BI21, $EK$10, EK$12)</f>
        <v>NA</v>
      </c>
      <c r="EL21" s="19" t="str">
        <f>_xll.SNL.Clients.Office.Excel.Functions.SPG($BI21, $EK$10, EL$12)</f>
        <v>NA</v>
      </c>
      <c r="EM21" s="19" t="str">
        <f>_xll.SNL.Clients.Office.Excel.Functions.SPG($BI21, $EK$10, EM$12)</f>
        <v>NA</v>
      </c>
      <c r="EN21" s="19">
        <f>_xll.SNL.Clients.Office.Excel.Functions.SPG($BI21, $EK$10, EN$12)</f>
        <v>1043</v>
      </c>
      <c r="EO21" s="19">
        <f>_xll.SNL.Clients.Office.Excel.Functions.SPG($BI21, $EK$10, EO$12)</f>
        <v>2893</v>
      </c>
      <c r="EP21" s="19">
        <f>_xll.SNL.Clients.Office.Excel.Functions.SPG($BI21, $EK$10, EP$12)</f>
        <v>253</v>
      </c>
      <c r="EQ21" s="19">
        <f>_xll.SNL.Clients.Office.Excel.Functions.SPG($BI21, $EK$10, EQ$12)</f>
        <v>730</v>
      </c>
      <c r="ER21" s="19">
        <f>_xll.SNL.Clients.Office.Excel.Functions.SPG($BI21, $EK$10, ER$12)</f>
        <v>934</v>
      </c>
      <c r="ES21" s="19"/>
      <c r="ET21" s="19">
        <f>_xll.SNL.Clients.Office.Excel.Functions.SPG($BI21, $ET$10, ET$12)</f>
        <v>18496</v>
      </c>
      <c r="EU21" s="19">
        <f>_xll.SNL.Clients.Office.Excel.Functions.SPG($BI21, $ET$10, EU$12)</f>
        <v>15946</v>
      </c>
      <c r="EV21" s="19">
        <f>_xll.SNL.Clients.Office.Excel.Functions.SPG($BI21, $ET$10, EV$12)</f>
        <v>32747</v>
      </c>
      <c r="EW21" s="19">
        <f>_xll.SNL.Clients.Office.Excel.Functions.SPG($BI21, $ET$10, EW$12)</f>
        <v>29221</v>
      </c>
      <c r="EX21" s="19">
        <f>_xll.SNL.Clients.Office.Excel.Functions.SPG($BI21, $ET$10, EX$12)</f>
        <v>18494</v>
      </c>
      <c r="EY21" s="19">
        <f>_xll.SNL.Clients.Office.Excel.Functions.SPG($BI21, $ET$10, EY$12)</f>
        <v>38618</v>
      </c>
      <c r="EZ21" s="19">
        <f>_xll.SNL.Clients.Office.Excel.Functions.SPG($BI21, $ET$10, EZ$12)</f>
        <v>25575</v>
      </c>
      <c r="FA21" s="19">
        <f>_xll.SNL.Clients.Office.Excel.Functions.SPG($BI21, $ET$10, FA$12)</f>
        <v>23399</v>
      </c>
      <c r="FB21" s="19"/>
      <c r="FC21" s="19" t="str">
        <f>_xll.SNL.Clients.Office.Excel.Functions.SPG($BI21, $FC$10, FC$12)</f>
        <v>#INVALID METRIC NAME</v>
      </c>
      <c r="FD21" s="19" t="str">
        <f>_xll.SNL.Clients.Office.Excel.Functions.SPG($BI21, $FC$10, FD$12)</f>
        <v>#INVALID METRIC NAME</v>
      </c>
      <c r="FE21" s="19" t="str">
        <f>_xll.SNL.Clients.Office.Excel.Functions.SPG($BI21, $FC$10, FE$12)</f>
        <v>#INVALID METRIC NAME</v>
      </c>
      <c r="FF21" s="19" t="str">
        <f>_xll.SNL.Clients.Office.Excel.Functions.SPG($BI21, $FC$10, FF$12)</f>
        <v>#INVALID METRIC NAME</v>
      </c>
      <c r="FG21" s="19" t="str">
        <f>_xll.SNL.Clients.Office.Excel.Functions.SPG($BI21, $FC$10, FG$12)</f>
        <v>#INVALID METRIC NAME</v>
      </c>
      <c r="FH21" s="19" t="str">
        <f>_xll.SNL.Clients.Office.Excel.Functions.SPG($BI21, $FC$10, FH$12)</f>
        <v>#INVALID METRIC NAME</v>
      </c>
      <c r="FI21" s="19" t="str">
        <f>_xll.SNL.Clients.Office.Excel.Functions.SPG($BI21, $FC$10, FI$12)</f>
        <v>#INVALID METRIC NAME</v>
      </c>
      <c r="FJ21" s="19" t="str">
        <f>_xll.SNL.Clients.Office.Excel.Functions.SPG($BI21, $FC$10, FJ$12)</f>
        <v>#INVALID METRIC NAME</v>
      </c>
      <c r="FK21" s="27" t="s">
        <v>4173</v>
      </c>
      <c r="FL21" s="19" t="str">
        <f>_xll.SNL.Clients.Office.Excel.Functions.SPG($BI21, $FL$10, FL$12)</f>
        <v>#INVALID METRIC NAME</v>
      </c>
      <c r="FM21" s="19" t="str">
        <f>_xll.SNL.Clients.Office.Excel.Functions.SPG($BI21, $FL$10, FM$12)</f>
        <v>#INVALID METRIC NAME</v>
      </c>
      <c r="FN21" s="19" t="str">
        <f>_xll.SNL.Clients.Office.Excel.Functions.SPG($BI21, $FL$10, FN$12)</f>
        <v>#INVALID METRIC NAME</v>
      </c>
      <c r="FO21" s="19" t="str">
        <f>_xll.SNL.Clients.Office.Excel.Functions.SPG($BI21, $FL$10, FO$12)</f>
        <v>#INVALID METRIC NAME</v>
      </c>
      <c r="FP21" s="19" t="str">
        <f>_xll.SNL.Clients.Office.Excel.Functions.SPG($BI21, $FL$10, FP$12)</f>
        <v>#INVALID METRIC NAME</v>
      </c>
      <c r="FQ21" s="19" t="str">
        <f>_xll.SNL.Clients.Office.Excel.Functions.SPG($BI21, $FL$10, FQ$12)</f>
        <v>#INVALID METRIC NAME</v>
      </c>
      <c r="FR21" s="19" t="str">
        <f>_xll.SNL.Clients.Office.Excel.Functions.SPG($BI21, $FL$10, FR$12)</f>
        <v>#INVALID METRIC NAME</v>
      </c>
      <c r="FS21" s="19" t="str">
        <f>_xll.SNL.Clients.Office.Excel.Functions.SPG($BI21, $FL$10, FS$12)</f>
        <v>#INVALID METRIC NAME</v>
      </c>
      <c r="FT21" s="17"/>
      <c r="FU21" s="19">
        <f>_xll.SNL.Clients.Office.Excel.Functions.SPG($BI21, $FU$10, FU$12)</f>
        <v>1364</v>
      </c>
      <c r="FV21" s="19">
        <f>_xll.SNL.Clients.Office.Excel.Functions.SPG($BI21, $FU$10, FV$12)</f>
        <v>6998</v>
      </c>
      <c r="FW21" s="19">
        <f>_xll.SNL.Clients.Office.Excel.Functions.SPG($BI21, $FU$10, FW$12)</f>
        <v>5660</v>
      </c>
      <c r="FX21" s="19">
        <f>_xll.SNL.Clients.Office.Excel.Functions.SPG($BI21, $FU$10, FX$12)</f>
        <v>8308</v>
      </c>
      <c r="FY21" s="19">
        <f>_xll.SNL.Clients.Office.Excel.Functions.SPG($BI21, $FU$10, FY$12)</f>
        <v>17698</v>
      </c>
      <c r="FZ21" s="19">
        <f>_xll.SNL.Clients.Office.Excel.Functions.SPG($BI21, $FU$10, FZ$12)</f>
        <v>25015</v>
      </c>
      <c r="GA21" s="19">
        <f>_xll.SNL.Clients.Office.Excel.Functions.SPG($BI21, $FU$10, GA$12)</f>
        <v>13466</v>
      </c>
      <c r="GB21" s="19">
        <f>_xll.SNL.Clients.Office.Excel.Functions.SPG($BI21, $FU$10, GB$12)</f>
        <v>10507</v>
      </c>
      <c r="GC21" s="27" t="s">
        <v>4173</v>
      </c>
      <c r="GD21" s="19">
        <f>_xll.SNL.Clients.Office.Excel.Functions.SPG($BI21, $GD$10, GD$12)</f>
        <v>34168</v>
      </c>
      <c r="GE21" s="19">
        <f>_xll.SNL.Clients.Office.Excel.Functions.SPG($BI21, $GD$10, GE$12)</f>
        <v>38805</v>
      </c>
      <c r="GF21" s="19">
        <f>_xll.SNL.Clients.Office.Excel.Functions.SPG($BI21, $GD$10, GF$12)</f>
        <v>44448</v>
      </c>
      <c r="GG21" s="19">
        <f>_xll.SNL.Clients.Office.Excel.Functions.SPG($BI21, $GD$10, GG$12)</f>
        <v>48543</v>
      </c>
      <c r="GH21" s="19">
        <f>_xll.SNL.Clients.Office.Excel.Functions.SPG($BI21, $GD$10, GH$12)</f>
        <v>45784</v>
      </c>
      <c r="GI21" s="19">
        <f>_xll.SNL.Clients.Office.Excel.Functions.SPG($BI21, $GD$10, GI$12)</f>
        <v>47812</v>
      </c>
      <c r="GJ21" s="19">
        <f>_xll.SNL.Clients.Office.Excel.Functions.SPG($BI21, $GD$10, GJ$12)</f>
        <v>50632</v>
      </c>
      <c r="GK21" s="19">
        <f>_xll.SNL.Clients.Office.Excel.Functions.SPG($BI21, $GD$10, GK$12)</f>
        <v>46597</v>
      </c>
      <c r="GL21" s="27"/>
      <c r="GM21" s="19">
        <f>_xll.SNL.Clients.Office.Excel.Functions.SPG($BI21, $GM$10, GM$12)</f>
        <v>19407</v>
      </c>
      <c r="GN21" s="19">
        <f>_xll.SNL.Clients.Office.Excel.Functions.SPG($BI21, $GM$10, GN$12)</f>
        <v>12332</v>
      </c>
      <c r="GO21" s="19">
        <f>_xll.SNL.Clients.Office.Excel.Functions.SPG($BI21, $GM$10, GO$12)</f>
        <v>13185</v>
      </c>
      <c r="GP21" s="19">
        <f>_xll.SNL.Clients.Office.Excel.Functions.SPG($BI21, $GM$10, GP$12)</f>
        <v>9569</v>
      </c>
      <c r="GQ21" s="19">
        <f>_xll.SNL.Clients.Office.Excel.Functions.SPG($BI21, $GM$10, GQ$12)</f>
        <v>6281</v>
      </c>
      <c r="GR21" s="19">
        <f>_xll.SNL.Clients.Office.Excel.Functions.SPG($BI21, $GM$10, GR$12)</f>
        <v>7326</v>
      </c>
      <c r="GS21" s="19">
        <f>_xll.SNL.Clients.Office.Excel.Functions.SPG($BI21, $GM$10, GS$12)</f>
        <v>9878</v>
      </c>
      <c r="GT21" s="19">
        <f>_xll.SNL.Clients.Office.Excel.Functions.SPG($BI21, $GM$10, GT$12)</f>
        <v>0</v>
      </c>
      <c r="GU21" s="27"/>
      <c r="GV21" s="19" t="str">
        <f>_xll.SNL.Clients.Office.Excel.Functions.SPG($BI21, $GV$10, GV$12)</f>
        <v>NA</v>
      </c>
      <c r="GW21" s="19" t="str">
        <f>_xll.SNL.Clients.Office.Excel.Functions.SPG($BI21, $GV$10, GW$12)</f>
        <v>NA</v>
      </c>
      <c r="GX21" s="19" t="str">
        <f>_xll.SNL.Clients.Office.Excel.Functions.SPG($BI21, $GV$10, GX$12)</f>
        <v>NA</v>
      </c>
      <c r="GY21" s="19" t="str">
        <f>_xll.SNL.Clients.Office.Excel.Functions.SPG($BI21, $GV$10, GY$12)</f>
        <v>NA</v>
      </c>
      <c r="GZ21" s="19" t="str">
        <f>_xll.SNL.Clients.Office.Excel.Functions.SPG($BI21, $GV$10, GZ$12)</f>
        <v>NA</v>
      </c>
      <c r="HA21" s="19" t="str">
        <f>_xll.SNL.Clients.Office.Excel.Functions.SPG($BI21, $GV$10, HA$12)</f>
        <v>NA</v>
      </c>
      <c r="HB21" s="19" t="str">
        <f>_xll.SNL.Clients.Office.Excel.Functions.SPG($BI21, $GV$10, HB$12)</f>
        <v>NA</v>
      </c>
      <c r="HC21" s="19" t="str">
        <f>_xll.SNL.Clients.Office.Excel.Functions.SPG($BI21, $GV$10, HC$12)</f>
        <v>NA</v>
      </c>
      <c r="HD21" s="17"/>
      <c r="HE21" s="30" t="e">
        <f t="shared" si="29"/>
        <v>#VALUE!</v>
      </c>
      <c r="HF21" s="17"/>
      <c r="HG21" s="17"/>
      <c r="HH21" s="17"/>
      <c r="HI21" s="28"/>
      <c r="HJ21" s="19">
        <f>_xll.SNL.Clients.Office.Excel.Functions.SPG($BI21, $HJ$10, HJ$12)</f>
        <v>1854</v>
      </c>
      <c r="HK21" s="19">
        <f>_xll.SNL.Clients.Office.Excel.Functions.SPG($BI21, $HJ$10, HK$12)</f>
        <v>9132</v>
      </c>
      <c r="HL21" s="19">
        <f>_xll.SNL.Clients.Office.Excel.Functions.SPG($BI21, $HJ$10, HL$12)</f>
        <v>7407</v>
      </c>
      <c r="HM21" s="19">
        <f>_xll.SNL.Clients.Office.Excel.Functions.SPG($BI21, $HJ$10, HM$12)</f>
        <v>10752</v>
      </c>
      <c r="HN21" s="19">
        <f>_xll.SNL.Clients.Office.Excel.Functions.SPG($BI21, $HJ$10, HN$12)</f>
        <v>23372</v>
      </c>
      <c r="HO21" s="19">
        <f>_xll.SNL.Clients.Office.Excel.Functions.SPG($BI21, $HJ$10, HO$12)</f>
        <v>32708</v>
      </c>
      <c r="HP21" s="19">
        <f>_xll.SNL.Clients.Office.Excel.Functions.SPG($BI21, $HJ$10, HP$12)</f>
        <v>18016</v>
      </c>
      <c r="HQ21" s="19">
        <f>_xll.SNL.Clients.Office.Excel.Functions.SPG($BI21, $HJ$10, HQ$12)</f>
        <v>13741</v>
      </c>
      <c r="HR21" s="19"/>
      <c r="HS21" s="19">
        <f>_xll.SNL.Clients.Office.Excel.Functions.SPG($BI21, $HS$10, HS$12)</f>
        <v>14527</v>
      </c>
      <c r="HT21" s="19">
        <f>_xll.SNL.Clients.Office.Excel.Functions.SPG($BI21, $HS$10, HT$12)</f>
        <v>26238</v>
      </c>
      <c r="HU21" s="19">
        <f>_xll.SNL.Clients.Office.Excel.Functions.SPG($BI21, $HS$10, HU$12)</f>
        <v>30995</v>
      </c>
      <c r="HV21" s="19">
        <f>_xll.SNL.Clients.Office.Excel.Functions.SPG($BI21, $HS$10, HV$12)</f>
        <v>38711</v>
      </c>
      <c r="HW21" s="19">
        <f>_xll.SNL.Clients.Office.Excel.Functions.SPG($BI21, $HS$10, HW$12)</f>
        <v>38562</v>
      </c>
      <c r="HX21" s="19">
        <f>_xll.SNL.Clients.Office.Excel.Functions.SPG($BI21, $HS$10, HX$12)</f>
        <v>39545</v>
      </c>
      <c r="HY21" s="19">
        <f>_xll.SNL.Clients.Office.Excel.Functions.SPG($BI21, $HS$10, HY$12)</f>
        <v>39813</v>
      </c>
      <c r="HZ21" s="19">
        <f>_xll.SNL.Clients.Office.Excel.Functions.SPG($BI21, $HS$10, HZ$12)</f>
        <v>34369</v>
      </c>
      <c r="IA21" s="19"/>
      <c r="IB21" s="19">
        <f>_xll.SNL.Clients.Office.Excel.Functions.SPG($BI21, $IB$10, IB$12)</f>
        <v>18496</v>
      </c>
      <c r="IC21" s="19">
        <f>_xll.SNL.Clients.Office.Excel.Functions.SPG($BI21, $IB$10, IC$12)</f>
        <v>15946</v>
      </c>
      <c r="ID21" s="19">
        <f>_xll.SNL.Clients.Office.Excel.Functions.SPG($BI21, $IB$10, ID$12)</f>
        <v>32747</v>
      </c>
      <c r="IE21" s="19">
        <f>_xll.SNL.Clients.Office.Excel.Functions.SPG($BI21, $IB$10, IE$12)</f>
        <v>29221</v>
      </c>
      <c r="IF21" s="19">
        <f>_xll.SNL.Clients.Office.Excel.Functions.SPG($BI21, $IB$10, IF$12)</f>
        <v>18494</v>
      </c>
      <c r="IG21" s="19">
        <f>_xll.SNL.Clients.Office.Excel.Functions.SPG($BI21, $IB$10, IG$12)</f>
        <v>38618</v>
      </c>
      <c r="IH21" s="19">
        <f>_xll.SNL.Clients.Office.Excel.Functions.SPG($BI21, $IB$10, IH$12)</f>
        <v>25575</v>
      </c>
      <c r="II21" s="19">
        <f>_xll.SNL.Clients.Office.Excel.Functions.SPG($BI21, $IB$10, II$12)</f>
        <v>23399</v>
      </c>
      <c r="IJ21" s="19"/>
      <c r="IK21" s="19">
        <f>_xll.SNL.Clients.Office.Excel.Functions.SPG($BI21, $IK$10, IK$12)</f>
        <v>2.5710000000000002</v>
      </c>
      <c r="IL21" s="19">
        <f>_xll.SNL.Clients.Office.Excel.Functions.SPG($BI21, $IK$10, IL$12)</f>
        <v>15.643000000000001</v>
      </c>
      <c r="IM21" s="19">
        <f>_xll.SNL.Clients.Office.Excel.Functions.SPG($BI21, $IK$10, IM$12)</f>
        <v>11.121</v>
      </c>
      <c r="IN21" s="19">
        <f>_xll.SNL.Clients.Office.Excel.Functions.SPG($BI21, $IK$10, IN$12)</f>
        <v>14.452999999999999</v>
      </c>
      <c r="IO21" s="19" t="str">
        <f>_xll.SNL.Clients.Office.Excel.Functions.SPG($BI21, $IK$10, IO$12)</f>
        <v>NA</v>
      </c>
      <c r="IP21" s="19">
        <f>_xll.SNL.Clients.Office.Excel.Functions.SPG($BI21, $IK$10, IP$12)</f>
        <v>43.682000000000002</v>
      </c>
      <c r="IQ21" s="19">
        <f>_xll.SNL.Clients.Office.Excel.Functions.SPG($BI21, $IK$10, IQ$12)</f>
        <v>22.876000000000001</v>
      </c>
      <c r="IR21" s="19">
        <f>_xll.SNL.Clients.Office.Excel.Functions.SPG($BI21, $IK$10, IR$12)</f>
        <v>17.666</v>
      </c>
      <c r="IS21" s="19"/>
      <c r="IT21" s="19">
        <f>_xll.SNL.Clients.Office.Excel.Functions.SPG($BI21, $IT$10, IT$12)</f>
        <v>6.6349999999999998</v>
      </c>
      <c r="IU21" s="19">
        <f>_xll.SNL.Clients.Office.Excel.Functions.SPG($BI21, $IT$10, IU$12)</f>
        <v>40.35</v>
      </c>
      <c r="IV21" s="19">
        <f>_xll.SNL.Clients.Office.Excel.Functions.SPG($BI21, $IT$10, IV$12)</f>
        <v>38.500999999999998</v>
      </c>
      <c r="IW21" s="19">
        <f>_xll.SNL.Clients.Office.Excel.Functions.SPG($BI21, $IT$10, IW$12)</f>
        <v>63.648000000000003</v>
      </c>
      <c r="IX21" s="19" t="str">
        <f>_xll.SNL.Clients.Office.Excel.Functions.SPG($BI21, $IT$10, IX$12)</f>
        <v>NA</v>
      </c>
      <c r="IY21" s="19">
        <f>_xll.SNL.Clients.Office.Excel.Functions.SPG($BI21, $IT$10, IY$12)</f>
        <v>122.32599999999999</v>
      </c>
      <c r="IZ21" s="19">
        <f>_xll.SNL.Clients.Office.Excel.Functions.SPG($BI21, $IT$10, IZ$12)</f>
        <v>74.802000000000007</v>
      </c>
      <c r="JA21" s="19">
        <f>_xll.SNL.Clients.Office.Excel.Functions.SPG($BI21, $IT$10, JA$12)</f>
        <v>41.945</v>
      </c>
      <c r="JB21" s="19"/>
      <c r="JC21" s="19">
        <f>_xll.SNL.Clients.Office.Excel.Functions.SPG($BI21, $JC$10, JC$12)</f>
        <v>7.81</v>
      </c>
      <c r="JD21" s="19">
        <f>_xll.SNL.Clients.Office.Excel.Functions.SPG($BI21, $JC$10, JD$12)</f>
        <v>49.472999999999999</v>
      </c>
      <c r="JE21" s="19">
        <f>_xll.SNL.Clients.Office.Excel.Functions.SPG($BI21, $JC$10, JE$12)</f>
        <v>47.073</v>
      </c>
      <c r="JF21" s="19">
        <f>_xll.SNL.Clients.Office.Excel.Functions.SPG($BI21, $JC$10, JF$12)</f>
        <v>78.688999999999993</v>
      </c>
      <c r="JG21" s="19" t="str">
        <f>_xll.SNL.Clients.Office.Excel.Functions.SPG($BI21, $JC$10, JG$12)</f>
        <v>NA</v>
      </c>
      <c r="JH21" s="19">
        <f>_xll.SNL.Clients.Office.Excel.Functions.SPG($BI21, $JC$10, JH$12)</f>
        <v>193.30799999999999</v>
      </c>
      <c r="JI21" s="19">
        <f>_xll.SNL.Clients.Office.Excel.Functions.SPG($BI21, $JC$10, JI$12)</f>
        <v>149.93899999999999</v>
      </c>
      <c r="JJ21" s="19">
        <f>_xll.SNL.Clients.Office.Excel.Functions.SPG($BI21, $JC$10, JJ$12)</f>
        <v>75.224999999999994</v>
      </c>
      <c r="JK21" s="19"/>
      <c r="JL21" s="19" t="str">
        <f>_xll.SNL.Clients.Office.Excel.Functions.SPG($BI21, $JL$10, JL$12)</f>
        <v>NA</v>
      </c>
      <c r="JM21" s="19" t="str">
        <f>_xll.SNL.Clients.Office.Excel.Functions.SPG($BI21, $JL$10, JM$12)</f>
        <v>NA</v>
      </c>
      <c r="JN21" s="19" t="str">
        <f>_xll.SNL.Clients.Office.Excel.Functions.SPG($BI21, $JL$10, JN$12)</f>
        <v>NA</v>
      </c>
      <c r="JO21" s="19" t="str">
        <f>_xll.SNL.Clients.Office.Excel.Functions.SPG($BI21, $JL$10, JO$12)</f>
        <v>NA</v>
      </c>
      <c r="JP21" s="19" t="str">
        <f>_xll.SNL.Clients.Office.Excel.Functions.SPG($BI21, $JL$10, JP$12)</f>
        <v>NA</v>
      </c>
      <c r="JQ21" s="19">
        <f>_xll.SNL.Clients.Office.Excel.Functions.SPG($BI21, $JL$10, JQ$12)</f>
        <v>193.30799999999999</v>
      </c>
      <c r="JR21" s="19">
        <f>_xll.SNL.Clients.Office.Excel.Functions.SPG($BI21, $JL$10, JR$12)</f>
        <v>149.93899999999999</v>
      </c>
      <c r="JS21" s="19">
        <f>_xll.SNL.Clients.Office.Excel.Functions.SPG($BI21, $JL$10, JS$12)</f>
        <v>75.224999999999994</v>
      </c>
      <c r="JT21" s="19"/>
      <c r="JU21" s="19">
        <f>_xll.SNL.Clients.Office.Excel.Functions.SPG($BI21, $JU$10, JU$12)</f>
        <v>31.1</v>
      </c>
      <c r="JV21" s="19">
        <f>_xll.SNL.Clients.Office.Excel.Functions.SPG($BI21, $JU$10, JV$12)</f>
        <v>40.292999999999999</v>
      </c>
      <c r="JW21" s="19">
        <f>_xll.SNL.Clients.Office.Excel.Functions.SPG($BI21, $JU$10, JW$12)</f>
        <v>37.616</v>
      </c>
      <c r="JX21" s="19">
        <f>_xll.SNL.Clients.Office.Excel.Functions.SPG($BI21, $JU$10, JX$12)</f>
        <v>43.527000000000001</v>
      </c>
      <c r="JY21" s="19" t="str">
        <f>_xll.SNL.Clients.Office.Excel.Functions.SPG($BI21, $JU$10, JY$12)</f>
        <v>NA</v>
      </c>
      <c r="JZ21" s="19" t="str">
        <f>_xll.SNL.Clients.Office.Excel.Functions.SPG($BI21, $JU$10, JZ$12)</f>
        <v>NA</v>
      </c>
      <c r="KA21" s="19" t="str">
        <f>_xll.SNL.Clients.Office.Excel.Functions.SPG($BI21, $JU$10, KA$12)</f>
        <v>NA</v>
      </c>
      <c r="KB21" s="19" t="str">
        <f>_xll.SNL.Clients.Office.Excel.Functions.SPG($BI21, $JU$10, KB$12)</f>
        <v>NA</v>
      </c>
      <c r="KC21" s="19"/>
      <c r="KD21" s="19">
        <f>_xll.SNL.Clients.Office.Excel.Functions.SPG($BI21, $KD$10, KD$12)</f>
        <v>5.9249999999999998</v>
      </c>
      <c r="KE21" s="19">
        <f>_xll.SNL.Clients.Office.Excel.Functions.SPG($BI21, $KD$10, KE$12)</f>
        <v>24.984000000000002</v>
      </c>
      <c r="KF21" s="19">
        <f>_xll.SNL.Clients.Office.Excel.Functions.SPG($BI21, $KD$10, KF$12)</f>
        <v>22.667000000000002</v>
      </c>
      <c r="KG21" s="19">
        <f>_xll.SNL.Clients.Office.Excel.Functions.SPG($BI21, $KD$10, KG$12)</f>
        <v>30.747</v>
      </c>
      <c r="KH21" s="19" t="str">
        <f>_xll.SNL.Clients.Office.Excel.Functions.SPG($BI21, $KD$10, KH$12)</f>
        <v>NA</v>
      </c>
      <c r="KI21" s="19" t="str">
        <f>_xll.SNL.Clients.Office.Excel.Functions.SPG($BI21, $KD$10, KI$12)</f>
        <v>NA</v>
      </c>
      <c r="KJ21" s="19" t="str">
        <f>_xll.SNL.Clients.Office.Excel.Functions.SPG($BI21, $KD$10, KJ$12)</f>
        <v>NA</v>
      </c>
      <c r="KK21" s="19" t="str">
        <f>_xll.SNL.Clients.Office.Excel.Functions.SPG($BI21, $KD$10, KK$12)</f>
        <v>NA</v>
      </c>
      <c r="KL21" s="19"/>
      <c r="KM21" s="19">
        <f>_xll.SNL.Clients.Office.Excel.Functions.SPG($BI21, $KM$10, KM$12)</f>
        <v>4.359</v>
      </c>
      <c r="KN21" s="19">
        <f>_xll.SNL.Clients.Office.Excel.Functions.SPG($BI21, $KM$10, KN$12)</f>
        <v>19.145</v>
      </c>
      <c r="KO21" s="19">
        <f>_xll.SNL.Clients.Office.Excel.Functions.SPG($BI21, $KM$10, KO$12)</f>
        <v>17.321000000000002</v>
      </c>
      <c r="KP21" s="19">
        <f>_xll.SNL.Clients.Office.Excel.Functions.SPG($BI21, $KM$10, KP$12)</f>
        <v>23.757999999999999</v>
      </c>
      <c r="KQ21" s="19" t="str">
        <f>_xll.SNL.Clients.Office.Excel.Functions.SPG($BI21, $KM$10, KQ$12)</f>
        <v>NA</v>
      </c>
      <c r="KR21" s="19" t="str">
        <f>_xll.SNL.Clients.Office.Excel.Functions.SPG($BI21, $KM$10, KR$12)</f>
        <v>NA</v>
      </c>
      <c r="KS21" s="19" t="str">
        <f>_xll.SNL.Clients.Office.Excel.Functions.SPG($BI21, $KM$10, KS$12)</f>
        <v>NA</v>
      </c>
      <c r="KT21" s="19" t="str">
        <f>_xll.SNL.Clients.Office.Excel.Functions.SPG($BI21, $KM$10, KT$12)</f>
        <v>NA</v>
      </c>
      <c r="KU21" s="19"/>
      <c r="KV21" s="19" t="str">
        <f>_xll.SNL.Clients.Office.Excel.Functions.SPG($BI21, $KV$10, KV$12)</f>
        <v>NA</v>
      </c>
      <c r="KW21" s="19" t="str">
        <f>_xll.SNL.Clients.Office.Excel.Functions.SPG($BI21, $KV$10, KW$12)</f>
        <v>NA</v>
      </c>
      <c r="KX21" s="19" t="str">
        <f>_xll.SNL.Clients.Office.Excel.Functions.SPG($BI21, $KV$10, KX$12)</f>
        <v>NA</v>
      </c>
      <c r="KY21" s="19" t="str">
        <f>_xll.SNL.Clients.Office.Excel.Functions.SPG($BI21, $KV$10, KY$12)</f>
        <v>NA</v>
      </c>
      <c r="KZ21" s="19" t="str">
        <f>_xll.SNL.Clients.Office.Excel.Functions.SPG($BI21, $KV$10, KZ$12)</f>
        <v>NA</v>
      </c>
      <c r="LA21" s="19">
        <f>_xll.SNL.Clients.Office.Excel.Functions.SPG($BI21, $KV$10, LA$12)</f>
        <v>193.30799999999999</v>
      </c>
      <c r="LB21" s="19">
        <f>_xll.SNL.Clients.Office.Excel.Functions.SPG($BI21, $KV$10, LB$12)</f>
        <v>149.93899999999999</v>
      </c>
      <c r="LC21" s="19">
        <f>_xll.SNL.Clients.Office.Excel.Functions.SPG($BI21, $KV$10, LC$12)</f>
        <v>75.224999999999994</v>
      </c>
    </row>
    <row r="22" spans="1:315" x14ac:dyDescent="0.35">
      <c r="A22" s="2">
        <v>74424</v>
      </c>
      <c r="B22" s="2">
        <v>486878</v>
      </c>
      <c r="C22" s="2" t="s">
        <v>159</v>
      </c>
      <c r="D22" s="2" t="s">
        <v>104</v>
      </c>
      <c r="E22" s="3">
        <v>44732.041666666664</v>
      </c>
      <c r="F22" s="2" t="s">
        <v>61</v>
      </c>
      <c r="G22" s="2" t="s">
        <v>62</v>
      </c>
      <c r="H22" s="2" t="s">
        <v>160</v>
      </c>
      <c r="I22" s="2" t="s">
        <v>161</v>
      </c>
      <c r="J22" s="2" t="s">
        <v>64</v>
      </c>
      <c r="K22" s="2" t="s">
        <v>162</v>
      </c>
      <c r="L22" s="2" t="s">
        <v>163</v>
      </c>
      <c r="M22" s="2"/>
      <c r="N22" s="2" t="s">
        <v>164</v>
      </c>
      <c r="O22" s="2"/>
      <c r="P22" s="2" t="s">
        <v>165</v>
      </c>
      <c r="Q22" s="2" t="s">
        <v>67</v>
      </c>
      <c r="R22" s="2" t="s">
        <v>166</v>
      </c>
      <c r="S22" s="2" t="s">
        <v>167</v>
      </c>
      <c r="T22" s="2" t="s">
        <v>69</v>
      </c>
      <c r="U22" s="2"/>
      <c r="V22" s="2" t="s">
        <v>112</v>
      </c>
      <c r="W22" s="2" t="s">
        <v>168</v>
      </c>
      <c r="X22" s="2">
        <v>2014</v>
      </c>
      <c r="Y22" s="2" t="s">
        <v>72</v>
      </c>
      <c r="Z22" s="2" t="s">
        <v>69</v>
      </c>
      <c r="AA22" s="2"/>
      <c r="AB22" s="2" t="s">
        <v>169</v>
      </c>
      <c r="AC22" s="2" t="s">
        <v>170</v>
      </c>
      <c r="AD22" s="1"/>
      <c r="AE22" s="1"/>
      <c r="AF22" s="1"/>
      <c r="AG22" s="2"/>
      <c r="AH22" s="1"/>
      <c r="AI22" s="1"/>
      <c r="AJ22" s="1"/>
      <c r="AK22" s="2"/>
      <c r="AL22" s="2" t="s">
        <v>75</v>
      </c>
      <c r="AM22" s="2" t="s">
        <v>76</v>
      </c>
      <c r="AN22" s="2"/>
      <c r="AO22" s="1"/>
      <c r="AP22" s="1"/>
      <c r="AQ22" s="1"/>
      <c r="AR22" s="1"/>
      <c r="AS22" s="1"/>
      <c r="AT22" s="1"/>
      <c r="AU22" s="1"/>
      <c r="AV22" s="1"/>
      <c r="AW22" s="1"/>
      <c r="AX22" s="2"/>
      <c r="AY22" s="1"/>
      <c r="AZ22" s="1"/>
      <c r="BA22" s="1"/>
      <c r="BB22" s="2"/>
      <c r="BC22" s="2"/>
      <c r="BD22" s="2" t="s">
        <v>171</v>
      </c>
      <c r="BE22" s="2"/>
      <c r="BF22" s="2" t="s">
        <v>172</v>
      </c>
      <c r="BG22" s="2"/>
      <c r="BI22">
        <v>25067468</v>
      </c>
      <c r="BL22" s="19" t="str">
        <f>_xll.SNL.Clients.Office.Excel.Functions.SPG($BI22, $BL$10, BL$12)</f>
        <v>NA</v>
      </c>
      <c r="BM22" s="19">
        <f>_xll.SNL.Clients.Office.Excel.Functions.SPG($BI22, $BL$10, BM$12)</f>
        <v>11882.992</v>
      </c>
      <c r="BN22" s="19">
        <f>_xll.SNL.Clients.Office.Excel.Functions.SPG($BI22, $BL$10, BN$12)</f>
        <v>23302.065999999999</v>
      </c>
      <c r="BO22" s="19">
        <f>_xll.SNL.Clients.Office.Excel.Functions.SPG($BI22, $BL$10, BO$12)</f>
        <v>61247.175000000003</v>
      </c>
      <c r="BP22" s="19">
        <f>_xll.SNL.Clients.Office.Excel.Functions.SPG($BI22, $BL$10, BP$12)</f>
        <v>97408.198999999993</v>
      </c>
      <c r="BQ22" s="19">
        <f>_xll.SNL.Clients.Office.Excel.Functions.SPG($BI22, $BL$10, BQ$12)</f>
        <v>113273.921</v>
      </c>
      <c r="BR22" s="19" t="str">
        <f>_xll.SNL.Clients.Office.Excel.Functions.SPG($BI22, $BL$10, BR$12)</f>
        <v>NA</v>
      </c>
      <c r="BS22" s="19" t="str">
        <f>_xll.SNL.Clients.Office.Excel.Functions.SPG($BI22, $BL$10, BS$12)</f>
        <v>NA</v>
      </c>
      <c r="BT22" s="19"/>
      <c r="BU22" s="19" t="str">
        <f>_xll.SNL.Clients.Office.Excel.Functions.SPG($BI22, $BU$10, BU$12)</f>
        <v>NA</v>
      </c>
      <c r="BV22" s="19">
        <f>_xll.SNL.Clients.Office.Excel.Functions.SPG($BI22, $BU$10, BV$12)</f>
        <v>9061.4750000000004</v>
      </c>
      <c r="BW22" s="19">
        <f>_xll.SNL.Clients.Office.Excel.Functions.SPG($BI22, $BU$10, BW$12)</f>
        <v>19170.814999999999</v>
      </c>
      <c r="BX22" s="19" t="str">
        <f>_xll.SNL.Clients.Office.Excel.Functions.SPG($BI22, $BU$10, BX$12)</f>
        <v>NA</v>
      </c>
      <c r="BY22" s="19">
        <f>_xll.SNL.Clients.Office.Excel.Functions.SPG($BI22, $BU$10, BY$12)</f>
        <v>80450.089000000007</v>
      </c>
      <c r="BZ22" s="19">
        <f>_xll.SNL.Clients.Office.Excel.Functions.SPG($BI22, $BU$10, BZ$12)</f>
        <v>70410.149000000005</v>
      </c>
      <c r="CA22" s="19">
        <f>_xll.SNL.Clients.Office.Excel.Functions.SPG($BI22, $BU$10, CA$12)</f>
        <v>89364</v>
      </c>
      <c r="CB22" s="19">
        <f>_xll.SNL.Clients.Office.Excel.Functions.SPG($BI22, $BU$10, CB$12)</f>
        <v>77773</v>
      </c>
      <c r="CC22" s="19"/>
      <c r="CD22" s="19" t="str">
        <f>_xll.SNL.Clients.Office.Excel.Functions.SPG($BI22, $CD$10, CD$12)</f>
        <v>NA</v>
      </c>
      <c r="CE22" s="19">
        <f>_xll.SNL.Clients.Office.Excel.Functions.SPG($BI22, $CD$10, CE$12)</f>
        <v>8996.8060000000005</v>
      </c>
      <c r="CF22" s="19">
        <f>_xll.SNL.Clients.Office.Excel.Functions.SPG($BI22, $CD$10, CF$12)</f>
        <v>19087.37</v>
      </c>
      <c r="CG22" s="19" t="str">
        <f>_xll.SNL.Clients.Office.Excel.Functions.SPG($BI22, $CD$10, CG$12)</f>
        <v>NA</v>
      </c>
      <c r="CH22" s="19">
        <f>_xll.SNL.Clients.Office.Excel.Functions.SPG($BI22, $CD$10, CH$12)</f>
        <v>79957.611000000004</v>
      </c>
      <c r="CI22" s="19">
        <f>_xll.SNL.Clients.Office.Excel.Functions.SPG($BI22, $CD$10, CI$12)</f>
        <v>68174.460999999996</v>
      </c>
      <c r="CJ22" s="19">
        <f>_xll.SNL.Clients.Office.Excel.Functions.SPG($BI22, $CD$10, CJ$12)</f>
        <v>85501</v>
      </c>
      <c r="CK22" s="19">
        <f>_xll.SNL.Clients.Office.Excel.Functions.SPG($BI22, $CD$10, CK$12)</f>
        <v>70248</v>
      </c>
      <c r="CL22" s="19"/>
      <c r="CM22" s="19" t="str">
        <f>_xll.SNL.Clients.Office.Excel.Functions.SPG($BI22, $CM$10, CM$12)</f>
        <v>NA</v>
      </c>
      <c r="CN22" s="19">
        <f>_xll.SNL.Clients.Office.Excel.Functions.SPG($BI22, $CM$10, CN$12)</f>
        <v>64.668999999999997</v>
      </c>
      <c r="CO22" s="19">
        <f>_xll.SNL.Clients.Office.Excel.Functions.SPG($BI22, $CM$10, CO$12)</f>
        <v>83.444999999999993</v>
      </c>
      <c r="CP22" s="19" t="str">
        <f>_xll.SNL.Clients.Office.Excel.Functions.SPG($BI22, $CM$10, CP$12)</f>
        <v>NA</v>
      </c>
      <c r="CQ22" s="19">
        <f>_xll.SNL.Clients.Office.Excel.Functions.SPG($BI22, $CM$10, CQ$12)</f>
        <v>492.47800000000001</v>
      </c>
      <c r="CR22" s="19">
        <f>_xll.SNL.Clients.Office.Excel.Functions.SPG($BI22, $CM$10, CR$12)</f>
        <v>2235.6880000000001</v>
      </c>
      <c r="CS22" s="19">
        <f>_xll.SNL.Clients.Office.Excel.Functions.SPG($BI22, $CM$10, CS$12)</f>
        <v>3863</v>
      </c>
      <c r="CT22" s="19">
        <f>_xll.SNL.Clients.Office.Excel.Functions.SPG($BI22, $CM$10, CT$12)</f>
        <v>7525</v>
      </c>
      <c r="CU22" s="19"/>
      <c r="CV22" s="19" t="str">
        <f>_xll.SNL.Clients.Office.Excel.Functions.SPG($BI22, $CV$10, CV$12)</f>
        <v>NA</v>
      </c>
      <c r="CW22" s="19">
        <f>_xll.SNL.Clients.Office.Excel.Functions.SPG($BI22, $CV$10, CW$12)</f>
        <v>3279.4050000000002</v>
      </c>
      <c r="CX22" s="19">
        <f>_xll.SNL.Clients.Office.Excel.Functions.SPG($BI22, $CV$10, CX$12)</f>
        <v>3475.277</v>
      </c>
      <c r="CY22" s="19">
        <f>_xll.SNL.Clients.Office.Excel.Functions.SPG($BI22, $CV$10, CY$12)</f>
        <v>6328.442</v>
      </c>
      <c r="CZ22" s="19">
        <f>_xll.SNL.Clients.Office.Excel.Functions.SPG($BI22, $CV$10, CZ$12)</f>
        <v>15201.739</v>
      </c>
      <c r="DA22" s="19">
        <f>_xll.SNL.Clients.Office.Excel.Functions.SPG($BI22, $CV$10, DA$12)</f>
        <v>22363.866000000002</v>
      </c>
      <c r="DB22" s="19">
        <f>_xll.SNL.Clients.Office.Excel.Functions.SPG($BI22, $CV$10, DB$12)</f>
        <v>23193</v>
      </c>
      <c r="DC22" s="19">
        <f>_xll.SNL.Clients.Office.Excel.Functions.SPG($BI22, $CV$10, DC$12)</f>
        <v>35571</v>
      </c>
      <c r="DD22" s="19"/>
      <c r="DE22" s="19" t="str">
        <f>_xll.SNL.Clients.Office.Excel.Functions.SPG($BI22, $DE$10, DE$12)</f>
        <v>NA</v>
      </c>
      <c r="DF22" s="19">
        <f>_xll.SNL.Clients.Office.Excel.Functions.SPG($BI22, $DE$10, DF$12)</f>
        <v>1608.6690000000001</v>
      </c>
      <c r="DG22" s="19">
        <f>_xll.SNL.Clients.Office.Excel.Functions.SPG($BI22, $DE$10, DG$12)</f>
        <v>5600.018</v>
      </c>
      <c r="DH22" s="19">
        <f>_xll.SNL.Clients.Office.Excel.Functions.SPG($BI22, $DE$10, DH$12)</f>
        <v>4663.3940000000002</v>
      </c>
      <c r="DI22" s="19">
        <f>_xll.SNL.Clients.Office.Excel.Functions.SPG($BI22, $DE$10, DI$12)</f>
        <v>19086.472000000002</v>
      </c>
      <c r="DJ22" s="19">
        <f>_xll.SNL.Clients.Office.Excel.Functions.SPG($BI22, $DE$10, DJ$12)</f>
        <v>19219.900000000001</v>
      </c>
      <c r="DK22" s="19">
        <f>_xll.SNL.Clients.Office.Excel.Functions.SPG($BI22, $DE$10, DK$12)</f>
        <v>27562</v>
      </c>
      <c r="DL22" s="19">
        <f>_xll.SNL.Clients.Office.Excel.Functions.SPG($BI22, $DE$10, DL$12)</f>
        <v>23969</v>
      </c>
      <c r="DM22" s="19"/>
      <c r="DN22" s="19" t="str">
        <f>_xll.SNL.Clients.Office.Excel.Functions.SPG($BI22, $DN$10, DN$12)</f>
        <v>NA</v>
      </c>
      <c r="DO22" s="19">
        <f>_xll.SNL.Clients.Office.Excel.Functions.SPG($BI22, $DN$10, DO$12)</f>
        <v>4843.4210000000003</v>
      </c>
      <c r="DP22" s="19">
        <f>_xll.SNL.Clients.Office.Excel.Functions.SPG($BI22, $DN$10, DP$12)</f>
        <v>12697.585999999999</v>
      </c>
      <c r="DQ22" s="19">
        <f>_xll.SNL.Clients.Office.Excel.Functions.SPG($BI22, $DN$10, DQ$12)</f>
        <v>23771.585999999999</v>
      </c>
      <c r="DR22" s="19">
        <f>_xll.SNL.Clients.Office.Excel.Functions.SPG($BI22, $DN$10, DR$12)</f>
        <v>57756.682000000001</v>
      </c>
      <c r="DS22" s="19">
        <f>_xll.SNL.Clients.Office.Excel.Functions.SPG($BI22, $DN$10, DS$12)</f>
        <v>75942.096000000005</v>
      </c>
      <c r="DT22" s="19">
        <f>_xll.SNL.Clients.Office.Excel.Functions.SPG($BI22, $DN$10, DT$12)</f>
        <v>53588</v>
      </c>
      <c r="DU22" s="19">
        <f>_xll.SNL.Clients.Office.Excel.Functions.SPG($BI22, $DN$10, DU$12)</f>
        <v>56160</v>
      </c>
      <c r="DV22" s="19"/>
      <c r="DW22" s="30">
        <f t="shared" si="28"/>
        <v>67762</v>
      </c>
      <c r="DX22" s="19"/>
      <c r="DY22" s="19"/>
      <c r="DZ22" s="19"/>
      <c r="EA22" s="19"/>
      <c r="EB22" s="19" t="str">
        <f>_xll.SNL.Clients.Office.Excel.Functions.SPG($BI22, $EB$10, EB$12)</f>
        <v>NA</v>
      </c>
      <c r="EC22" s="19">
        <f>_xll.SNL.Clients.Office.Excel.Functions.SPG($BI22, $EB$10, EC$12)</f>
        <v>13928.044</v>
      </c>
      <c r="ED22" s="19">
        <f>_xll.SNL.Clients.Office.Excel.Functions.SPG($BI22, $EB$10, ED$12)</f>
        <v>27958.904999999999</v>
      </c>
      <c r="EE22" s="19">
        <f>_xll.SNL.Clients.Office.Excel.Functions.SPG($BI22, $EB$10, EE$12)</f>
        <v>60969.724000000002</v>
      </c>
      <c r="EF22" s="19">
        <f>_xll.SNL.Clients.Office.Excel.Functions.SPG($BI22, $EB$10, EF$12)</f>
        <v>122196.838</v>
      </c>
      <c r="EG22" s="19">
        <f>_xll.SNL.Clients.Office.Excel.Functions.SPG($BI22, $EB$10, EG$12)</f>
        <v>144668.508</v>
      </c>
      <c r="EH22" s="19">
        <f>_xll.SNL.Clients.Office.Excel.Functions.SPG($BI22, $EB$10, EH$12)</f>
        <v>151693</v>
      </c>
      <c r="EI22" s="19">
        <f>_xll.SNL.Clients.Office.Excel.Functions.SPG($BI22, $EB$10, EI$12)</f>
        <v>166317</v>
      </c>
      <c r="EJ22" s="19"/>
      <c r="EK22" s="19" t="str">
        <f>_xll.SNL.Clients.Office.Excel.Functions.SPG($BI22, $EK$10, EK$12)</f>
        <v>NA</v>
      </c>
      <c r="EL22" s="19">
        <f>_xll.SNL.Clients.Office.Excel.Functions.SPG($BI22, $EK$10, EL$12)</f>
        <v>4308.9399999999996</v>
      </c>
      <c r="EM22" s="19">
        <f>_xll.SNL.Clients.Office.Excel.Functions.SPG($BI22, $EK$10, EM$12)</f>
        <v>6692.33</v>
      </c>
      <c r="EN22" s="19">
        <f>_xll.SNL.Clients.Office.Excel.Functions.SPG($BI22, $EK$10, EN$12)</f>
        <v>25719.792000000001</v>
      </c>
      <c r="EO22" s="19">
        <f>_xll.SNL.Clients.Office.Excel.Functions.SPG($BI22, $EK$10, EO$12)</f>
        <v>29508.707999999999</v>
      </c>
      <c r="EP22" s="19">
        <f>_xll.SNL.Clients.Office.Excel.Functions.SPG($BI22, $EK$10, EP$12)</f>
        <v>44572.025999999998</v>
      </c>
      <c r="EQ22" s="19">
        <f>_xll.SNL.Clients.Office.Excel.Functions.SPG($BI22, $EK$10, EQ$12)</f>
        <v>68691</v>
      </c>
      <c r="ER22" s="19">
        <f>_xll.SNL.Clients.Office.Excel.Functions.SPG($BI22, $EK$10, ER$12)</f>
        <v>62961</v>
      </c>
      <c r="ES22" s="19"/>
      <c r="ET22" s="19" t="str">
        <f>_xll.SNL.Clients.Office.Excel.Functions.SPG($BI22, $ET$10, ET$12)</f>
        <v>NA</v>
      </c>
      <c r="EU22" s="19">
        <f>_xll.SNL.Clients.Office.Excel.Functions.SPG($BI22, $ET$10, EU$12)</f>
        <v>5251.643</v>
      </c>
      <c r="EV22" s="19">
        <f>_xll.SNL.Clients.Office.Excel.Functions.SPG($BI22, $ET$10, EV$12)</f>
        <v>8207.6669999999995</v>
      </c>
      <c r="EW22" s="19">
        <f>_xll.SNL.Clients.Office.Excel.Functions.SPG($BI22, $ET$10, EW$12)</f>
        <v>8212.8060000000005</v>
      </c>
      <c r="EX22" s="19">
        <f>_xll.SNL.Clients.Office.Excel.Functions.SPG($BI22, $ET$10, EX$12)</f>
        <v>26462.446</v>
      </c>
      <c r="EY22" s="19">
        <f>_xll.SNL.Clients.Office.Excel.Functions.SPG($BI22, $ET$10, EY$12)</f>
        <v>40373.451999999997</v>
      </c>
      <c r="EZ22" s="19">
        <f>_xll.SNL.Clients.Office.Excel.Functions.SPG($BI22, $ET$10, EZ$12)</f>
        <v>56391</v>
      </c>
      <c r="FA22" s="19">
        <f>_xll.SNL.Clients.Office.Excel.Functions.SPG($BI22, $ET$10, FA$12)</f>
        <v>49714</v>
      </c>
      <c r="FB22" s="19"/>
      <c r="FC22" s="19" t="str">
        <f>_xll.SNL.Clients.Office.Excel.Functions.SPG($BI22, $FC$10, FC$12)</f>
        <v>#INVALID METRIC NAME</v>
      </c>
      <c r="FD22" s="19" t="str">
        <f>_xll.SNL.Clients.Office.Excel.Functions.SPG($BI22, $FC$10, FD$12)</f>
        <v>#INVALID METRIC NAME</v>
      </c>
      <c r="FE22" s="19" t="str">
        <f>_xll.SNL.Clients.Office.Excel.Functions.SPG($BI22, $FC$10, FE$12)</f>
        <v>#INVALID METRIC NAME</v>
      </c>
      <c r="FF22" s="19" t="str">
        <f>_xll.SNL.Clients.Office.Excel.Functions.SPG($BI22, $FC$10, FF$12)</f>
        <v>#INVALID METRIC NAME</v>
      </c>
      <c r="FG22" s="19" t="str">
        <f>_xll.SNL.Clients.Office.Excel.Functions.SPG($BI22, $FC$10, FG$12)</f>
        <v>#INVALID METRIC NAME</v>
      </c>
      <c r="FH22" s="19" t="str">
        <f>_xll.SNL.Clients.Office.Excel.Functions.SPG($BI22, $FC$10, FH$12)</f>
        <v>#INVALID METRIC NAME</v>
      </c>
      <c r="FI22" s="19" t="str">
        <f>_xll.SNL.Clients.Office.Excel.Functions.SPG($BI22, $FC$10, FI$12)</f>
        <v>#INVALID METRIC NAME</v>
      </c>
      <c r="FJ22" s="19" t="str">
        <f>_xll.SNL.Clients.Office.Excel.Functions.SPG($BI22, $FC$10, FJ$12)</f>
        <v>#INVALID METRIC NAME</v>
      </c>
      <c r="FK22" s="27" t="s">
        <v>4173</v>
      </c>
      <c r="FL22" s="19" t="str">
        <f>_xll.SNL.Clients.Office.Excel.Functions.SPG($BI22, $FL$10, FL$12)</f>
        <v>#INVALID METRIC NAME</v>
      </c>
      <c r="FM22" s="19" t="str">
        <f>_xll.SNL.Clients.Office.Excel.Functions.SPG($BI22, $FL$10, FM$12)</f>
        <v>#INVALID METRIC NAME</v>
      </c>
      <c r="FN22" s="19" t="str">
        <f>_xll.SNL.Clients.Office.Excel.Functions.SPG($BI22, $FL$10, FN$12)</f>
        <v>#INVALID METRIC NAME</v>
      </c>
      <c r="FO22" s="19" t="str">
        <f>_xll.SNL.Clients.Office.Excel.Functions.SPG($BI22, $FL$10, FO$12)</f>
        <v>#INVALID METRIC NAME</v>
      </c>
      <c r="FP22" s="19" t="str">
        <f>_xll.SNL.Clients.Office.Excel.Functions.SPG($BI22, $FL$10, FP$12)</f>
        <v>#INVALID METRIC NAME</v>
      </c>
      <c r="FQ22" s="19" t="str">
        <f>_xll.SNL.Clients.Office.Excel.Functions.SPG($BI22, $FL$10, FQ$12)</f>
        <v>#INVALID METRIC NAME</v>
      </c>
      <c r="FR22" s="19" t="str">
        <f>_xll.SNL.Clients.Office.Excel.Functions.SPG($BI22, $FL$10, FR$12)</f>
        <v>#INVALID METRIC NAME</v>
      </c>
      <c r="FS22" s="19" t="str">
        <f>_xll.SNL.Clients.Office.Excel.Functions.SPG($BI22, $FL$10, FS$12)</f>
        <v>#INVALID METRIC NAME</v>
      </c>
      <c r="FT22" s="17"/>
      <c r="FU22" s="19" t="str">
        <f>_xll.SNL.Clients.Office.Excel.Functions.SPG($BI22, $FU$10, FU$12)</f>
        <v>NA</v>
      </c>
      <c r="FV22" s="19">
        <f>_xll.SNL.Clients.Office.Excel.Functions.SPG($BI22, $FU$10, FV$12)</f>
        <v>13869.691999999999</v>
      </c>
      <c r="FW22" s="19">
        <f>_xll.SNL.Clients.Office.Excel.Functions.SPG($BI22, $FU$10, FW$12)</f>
        <v>14640.078</v>
      </c>
      <c r="FX22" s="19" t="str">
        <f>_xll.SNL.Clients.Office.Excel.Functions.SPG($BI22, $FU$10, FX$12)</f>
        <v>NA</v>
      </c>
      <c r="FY22" s="19">
        <f>_xll.SNL.Clients.Office.Excel.Functions.SPG($BI22, $FU$10, FY$12)</f>
        <v>64072.034</v>
      </c>
      <c r="FZ22" s="19">
        <f>_xll.SNL.Clients.Office.Excel.Functions.SPG($BI22, $FU$10, FZ$12)</f>
        <v>51633.966999999997</v>
      </c>
      <c r="GA22" s="19">
        <f>_xll.SNL.Clients.Office.Excel.Functions.SPG($BI22, $FU$10, GA$12)</f>
        <v>65297</v>
      </c>
      <c r="GB22" s="19">
        <f>_xll.SNL.Clients.Office.Excel.Functions.SPG($BI22, $FU$10, GB$12)</f>
        <v>56613</v>
      </c>
      <c r="GC22" s="27" t="s">
        <v>4173</v>
      </c>
      <c r="GD22" s="19" t="str">
        <f>_xll.SNL.Clients.Office.Excel.Functions.SPG($BI22, $GD$10, GD$12)</f>
        <v>NA</v>
      </c>
      <c r="GE22" s="19">
        <f>_xll.SNL.Clients.Office.Excel.Functions.SPG($BI22, $GD$10, GE$12)</f>
        <v>14278.311</v>
      </c>
      <c r="GF22" s="19">
        <f>_xll.SNL.Clients.Office.Excel.Functions.SPG($BI22, $GD$10, GF$12)</f>
        <v>28492.524000000001</v>
      </c>
      <c r="GG22" s="19">
        <f>_xll.SNL.Clients.Office.Excel.Functions.SPG($BI22, $GD$10, GG$12)</f>
        <v>61549.24</v>
      </c>
      <c r="GH22" s="19">
        <f>_xll.SNL.Clients.Office.Excel.Functions.SPG($BI22, $GD$10, GH$12)</f>
        <v>125936.749</v>
      </c>
      <c r="GI22" s="19">
        <f>_xll.SNL.Clients.Office.Excel.Functions.SPG($BI22, $GD$10, GI$12)</f>
        <v>153619.076</v>
      </c>
      <c r="GJ22" s="19">
        <f>_xll.SNL.Clients.Office.Excel.Functions.SPG($BI22, $GD$10, GJ$12)</f>
        <v>169558</v>
      </c>
      <c r="GK22" s="19">
        <f>_xll.SNL.Clients.Office.Excel.Functions.SPG($BI22, $GD$10, GK$12)</f>
        <v>195199</v>
      </c>
      <c r="GL22" s="27"/>
      <c r="GM22" s="19" t="str">
        <f>_xll.SNL.Clients.Office.Excel.Functions.SPG($BI22, $GM$10, GM$12)</f>
        <v>NA</v>
      </c>
      <c r="GN22" s="19">
        <f>_xll.SNL.Clients.Office.Excel.Functions.SPG($BI22, $GM$10, GN$12)</f>
        <v>277.76900000000001</v>
      </c>
      <c r="GO22" s="19">
        <f>_xll.SNL.Clients.Office.Excel.Functions.SPG($BI22, $GM$10, GO$12)</f>
        <v>267.52100000000002</v>
      </c>
      <c r="GP22" s="19">
        <f>_xll.SNL.Clients.Office.Excel.Functions.SPG($BI22, $GM$10, GP$12)</f>
        <v>387.55799999999999</v>
      </c>
      <c r="GQ22" s="19">
        <f>_xll.SNL.Clients.Office.Excel.Functions.SPG($BI22, $GM$10, GQ$12)</f>
        <v>2689.93</v>
      </c>
      <c r="GR22" s="19">
        <f>_xll.SNL.Clients.Office.Excel.Functions.SPG($BI22, $GM$10, GR$12)</f>
        <v>5601.7550000000001</v>
      </c>
      <c r="GS22" s="19">
        <f>_xll.SNL.Clients.Office.Excel.Functions.SPG($BI22, $GM$10, GS$12)</f>
        <v>7325</v>
      </c>
      <c r="GT22" s="19">
        <f>_xll.SNL.Clients.Office.Excel.Functions.SPG($BI22, $GM$10, GT$12)</f>
        <v>6578</v>
      </c>
      <c r="GU22" s="27"/>
      <c r="GV22" s="19" t="str">
        <f>_xll.SNL.Clients.Office.Excel.Functions.SPG($BI22, $GV$10, GV$12)</f>
        <v>NA</v>
      </c>
      <c r="GW22" s="19" t="str">
        <f>_xll.SNL.Clients.Office.Excel.Functions.SPG($BI22, $GV$10, GW$12)</f>
        <v>NA</v>
      </c>
      <c r="GX22" s="19" t="str">
        <f>_xll.SNL.Clients.Office.Excel.Functions.SPG($BI22, $GV$10, GX$12)</f>
        <v>NA</v>
      </c>
      <c r="GY22" s="19" t="str">
        <f>_xll.SNL.Clients.Office.Excel.Functions.SPG($BI22, $GV$10, GY$12)</f>
        <v>NA</v>
      </c>
      <c r="GZ22" s="19" t="str">
        <f>_xll.SNL.Clients.Office.Excel.Functions.SPG($BI22, $GV$10, GZ$12)</f>
        <v>NA</v>
      </c>
      <c r="HA22" s="19" t="str">
        <f>_xll.SNL.Clients.Office.Excel.Functions.SPG($BI22, $GV$10, HA$12)</f>
        <v>NA</v>
      </c>
      <c r="HB22" s="19" t="str">
        <f>_xll.SNL.Clients.Office.Excel.Functions.SPG($BI22, $GV$10, HB$12)</f>
        <v>NA</v>
      </c>
      <c r="HC22" s="19" t="str">
        <f>_xll.SNL.Clients.Office.Excel.Functions.SPG($BI22, $GV$10, HC$12)</f>
        <v>NA</v>
      </c>
      <c r="HD22" s="17"/>
      <c r="HE22" s="30" t="e">
        <f t="shared" si="29"/>
        <v>#VALUE!</v>
      </c>
      <c r="HF22" s="17"/>
      <c r="HG22" s="17"/>
      <c r="HH22" s="17"/>
      <c r="HI22" s="28"/>
      <c r="HJ22" s="19" t="str">
        <f>_xll.SNL.Clients.Office.Excel.Functions.SPG($BI22, $HJ$10, HJ$12)</f>
        <v>NA</v>
      </c>
      <c r="HK22" s="19">
        <f>_xll.SNL.Clients.Office.Excel.Functions.SPG($BI22, $HJ$10, HK$12)</f>
        <v>8996.8060000000005</v>
      </c>
      <c r="HL22" s="19">
        <f>_xll.SNL.Clients.Office.Excel.Functions.SPG($BI22, $HJ$10, HL$12)</f>
        <v>19087.37</v>
      </c>
      <c r="HM22" s="19" t="str">
        <f>_xll.SNL.Clients.Office.Excel.Functions.SPG($BI22, $HJ$10, HM$12)</f>
        <v>NA</v>
      </c>
      <c r="HN22" s="19">
        <f>_xll.SNL.Clients.Office.Excel.Functions.SPG($BI22, $HJ$10, HN$12)</f>
        <v>79957.611000000004</v>
      </c>
      <c r="HO22" s="19">
        <f>_xll.SNL.Clients.Office.Excel.Functions.SPG($BI22, $HJ$10, HO$12)</f>
        <v>68174.460999999996</v>
      </c>
      <c r="HP22" s="19">
        <f>_xll.SNL.Clients.Office.Excel.Functions.SPG($BI22, $HJ$10, HP$12)</f>
        <v>85501</v>
      </c>
      <c r="HQ22" s="19">
        <f>_xll.SNL.Clients.Office.Excel.Functions.SPG($BI22, $HJ$10, HQ$12)</f>
        <v>70248</v>
      </c>
      <c r="HR22" s="19"/>
      <c r="HS22" s="19" t="str">
        <f>_xll.SNL.Clients.Office.Excel.Functions.SPG($BI22, $HS$10, HS$12)</f>
        <v>NA</v>
      </c>
      <c r="HT22" s="19">
        <f>_xll.SNL.Clients.Office.Excel.Functions.SPG($BI22, $HS$10, HT$12)</f>
        <v>13928.044</v>
      </c>
      <c r="HU22" s="19">
        <f>_xll.SNL.Clients.Office.Excel.Functions.SPG($BI22, $HS$10, HU$12)</f>
        <v>27958.904999999999</v>
      </c>
      <c r="HV22" s="19">
        <f>_xll.SNL.Clients.Office.Excel.Functions.SPG($BI22, $HS$10, HV$12)</f>
        <v>60969.724000000002</v>
      </c>
      <c r="HW22" s="19">
        <f>_xll.SNL.Clients.Office.Excel.Functions.SPG($BI22, $HS$10, HW$12)</f>
        <v>122196.838</v>
      </c>
      <c r="HX22" s="19">
        <f>_xll.SNL.Clients.Office.Excel.Functions.SPG($BI22, $HS$10, HX$12)</f>
        <v>144668.508</v>
      </c>
      <c r="HY22" s="19">
        <f>_xll.SNL.Clients.Office.Excel.Functions.SPG($BI22, $HS$10, HY$12)</f>
        <v>151693</v>
      </c>
      <c r="HZ22" s="19">
        <f>_xll.SNL.Clients.Office.Excel.Functions.SPG($BI22, $HS$10, HZ$12)</f>
        <v>166317</v>
      </c>
      <c r="IA22" s="19"/>
      <c r="IB22" s="19" t="str">
        <f>_xll.SNL.Clients.Office.Excel.Functions.SPG($BI22, $IB$10, IB$12)</f>
        <v>NA</v>
      </c>
      <c r="IC22" s="19">
        <f>_xll.SNL.Clients.Office.Excel.Functions.SPG($BI22, $IB$10, IC$12)</f>
        <v>5251.643</v>
      </c>
      <c r="ID22" s="19">
        <f>_xll.SNL.Clients.Office.Excel.Functions.SPG($BI22, $IB$10, ID$12)</f>
        <v>8207.6669999999995</v>
      </c>
      <c r="IE22" s="19">
        <f>_xll.SNL.Clients.Office.Excel.Functions.SPG($BI22, $IB$10, IE$12)</f>
        <v>8212.8060000000005</v>
      </c>
      <c r="IF22" s="19">
        <f>_xll.SNL.Clients.Office.Excel.Functions.SPG($BI22, $IB$10, IF$12)</f>
        <v>26462.446</v>
      </c>
      <c r="IG22" s="19">
        <f>_xll.SNL.Clients.Office.Excel.Functions.SPG($BI22, $IB$10, IG$12)</f>
        <v>40373.451999999997</v>
      </c>
      <c r="IH22" s="19">
        <f>_xll.SNL.Clients.Office.Excel.Functions.SPG($BI22, $IB$10, IH$12)</f>
        <v>56391</v>
      </c>
      <c r="II22" s="19">
        <f>_xll.SNL.Clients.Office.Excel.Functions.SPG($BI22, $IB$10, II$12)</f>
        <v>49714</v>
      </c>
      <c r="IJ22" s="19"/>
      <c r="IK22" s="19">
        <f>_xll.SNL.Clients.Office.Excel.Functions.SPG($BI22, $IK$10, IK$12)</f>
        <v>27.972999999999999</v>
      </c>
      <c r="IL22" s="19">
        <f>_xll.SNL.Clients.Office.Excel.Functions.SPG($BI22, $IK$10, IL$12)</f>
        <v>54.067999999999998</v>
      </c>
      <c r="IM22" s="19">
        <f>_xll.SNL.Clients.Office.Excel.Functions.SPG($BI22, $IK$10, IM$12)</f>
        <v>55.783999999999999</v>
      </c>
      <c r="IN22" s="19" t="str">
        <f>_xll.SNL.Clients.Office.Excel.Functions.SPG($BI22, $IK$10, IN$12)</f>
        <v>NA</v>
      </c>
      <c r="IO22" s="19" t="str">
        <f>_xll.SNL.Clients.Office.Excel.Functions.SPG($BI22, $IK$10, IO$12)</f>
        <v>NA</v>
      </c>
      <c r="IP22" s="19">
        <f>_xll.SNL.Clients.Office.Excel.Functions.SPG($BI22, $IK$10, IP$12)</f>
        <v>30.483000000000001</v>
      </c>
      <c r="IQ22" s="19">
        <f>_xll.SNL.Clients.Office.Excel.Functions.SPG($BI22, $IK$10, IQ$12)</f>
        <v>33.070999999999998</v>
      </c>
      <c r="IR22" s="19">
        <f>_xll.SNL.Clients.Office.Excel.Functions.SPG($BI22, $IK$10, IR$12)</f>
        <v>24.074000000000002</v>
      </c>
      <c r="IS22" s="19"/>
      <c r="IT22" s="19">
        <f>_xll.SNL.Clients.Office.Excel.Functions.SPG($BI22, $IT$10, IT$12)</f>
        <v>63.244</v>
      </c>
      <c r="IU22" s="19">
        <f>_xll.SNL.Clients.Office.Excel.Functions.SPG($BI22, $IT$10, IU$12)</f>
        <v>95.18</v>
      </c>
      <c r="IV22" s="19">
        <f>_xll.SNL.Clients.Office.Excel.Functions.SPG($BI22, $IT$10, IV$12)</f>
        <v>81.409000000000006</v>
      </c>
      <c r="IW22" s="19" t="str">
        <f>_xll.SNL.Clients.Office.Excel.Functions.SPG($BI22, $IT$10, IW$12)</f>
        <v>NA</v>
      </c>
      <c r="IX22" s="19" t="str">
        <f>_xll.SNL.Clients.Office.Excel.Functions.SPG($BI22, $IT$10, IX$12)</f>
        <v>NA</v>
      </c>
      <c r="IY22" s="19">
        <f>_xll.SNL.Clients.Office.Excel.Functions.SPG($BI22, $IT$10, IY$12)</f>
        <v>40.32</v>
      </c>
      <c r="IZ22" s="19">
        <f>_xll.SNL.Clients.Office.Excel.Functions.SPG($BI22, $IT$10, IZ$12)</f>
        <v>47.204000000000001</v>
      </c>
      <c r="JA22" s="19">
        <f>_xll.SNL.Clients.Office.Excel.Functions.SPG($BI22, $IT$10, JA$12)</f>
        <v>33.991999999999997</v>
      </c>
      <c r="JB22" s="19"/>
      <c r="JC22" s="19">
        <f>_xll.SNL.Clients.Office.Excel.Functions.SPG($BI22, $JC$10, JC$12)</f>
        <v>78.775000000000006</v>
      </c>
      <c r="JD22" s="19">
        <f>_xll.SNL.Clients.Office.Excel.Functions.SPG($BI22, $JC$10, JD$12)</f>
        <v>117.386</v>
      </c>
      <c r="JE22" s="19">
        <f>_xll.SNL.Clients.Office.Excel.Functions.SPG($BI22, $JC$10, JE$12)</f>
        <v>99.965000000000003</v>
      </c>
      <c r="JF22" s="19" t="str">
        <f>_xll.SNL.Clients.Office.Excel.Functions.SPG($BI22, $JC$10, JF$12)</f>
        <v>NA</v>
      </c>
      <c r="JG22" s="19" t="str">
        <f>_xll.SNL.Clients.Office.Excel.Functions.SPG($BI22, $JC$10, JG$12)</f>
        <v>NA</v>
      </c>
      <c r="JH22" s="19">
        <f>_xll.SNL.Clients.Office.Excel.Functions.SPG($BI22, $JC$10, JH$12)</f>
        <v>48.86</v>
      </c>
      <c r="JI22" s="19">
        <f>_xll.SNL.Clients.Office.Excel.Functions.SPG($BI22, $JC$10, JI$12)</f>
        <v>57.68</v>
      </c>
      <c r="JJ22" s="19">
        <f>_xll.SNL.Clients.Office.Excel.Functions.SPG($BI22, $JC$10, JJ$12)</f>
        <v>44.006</v>
      </c>
      <c r="JK22" s="19"/>
      <c r="JL22" s="19">
        <f>_xll.SNL.Clients.Office.Excel.Functions.SPG($BI22, $JL$10, JL$12)</f>
        <v>78.775000000000006</v>
      </c>
      <c r="JM22" s="19">
        <f>_xll.SNL.Clients.Office.Excel.Functions.SPG($BI22, $JL$10, JM$12)</f>
        <v>117.386</v>
      </c>
      <c r="JN22" s="19">
        <f>_xll.SNL.Clients.Office.Excel.Functions.SPG($BI22, $JL$10, JN$12)</f>
        <v>99.965000000000003</v>
      </c>
      <c r="JO22" s="19" t="str">
        <f>_xll.SNL.Clients.Office.Excel.Functions.SPG($BI22, $JL$10, JO$12)</f>
        <v>NA</v>
      </c>
      <c r="JP22" s="19" t="str">
        <f>_xll.SNL.Clients.Office.Excel.Functions.SPG($BI22, $JL$10, JP$12)</f>
        <v>NA</v>
      </c>
      <c r="JQ22" s="19">
        <f>_xll.SNL.Clients.Office.Excel.Functions.SPG($BI22, $JL$10, JQ$12)</f>
        <v>48.86</v>
      </c>
      <c r="JR22" s="19">
        <f>_xll.SNL.Clients.Office.Excel.Functions.SPG($BI22, $JL$10, JR$12)</f>
        <v>57.68</v>
      </c>
      <c r="JS22" s="19">
        <f>_xll.SNL.Clients.Office.Excel.Functions.SPG($BI22, $JL$10, JS$12)</f>
        <v>44.006</v>
      </c>
      <c r="JT22" s="19"/>
      <c r="JU22" s="19">
        <f>_xll.SNL.Clients.Office.Excel.Functions.SPG($BI22, $JU$10, JU$12)</f>
        <v>50.524000000000001</v>
      </c>
      <c r="JV22" s="19">
        <f>_xll.SNL.Clients.Office.Excel.Functions.SPG($BI22, $JU$10, JV$12)</f>
        <v>76.256</v>
      </c>
      <c r="JW22" s="19">
        <f>_xll.SNL.Clients.Office.Excel.Functions.SPG($BI22, $JU$10, JW$12)</f>
        <v>82.271000000000001</v>
      </c>
      <c r="JX22" s="19">
        <f>_xll.SNL.Clients.Office.Excel.Functions.SPG($BI22, $JU$10, JX$12)</f>
        <v>84.802000000000007</v>
      </c>
      <c r="JY22" s="19">
        <f>_xll.SNL.Clients.Office.Excel.Functions.SPG($BI22, $JU$10, JY$12)</f>
        <v>82.590999999999994</v>
      </c>
      <c r="JZ22" s="19">
        <f>_xll.SNL.Clients.Office.Excel.Functions.SPG($BI22, $JU$10, JZ$12)</f>
        <v>62.158999999999999</v>
      </c>
      <c r="KA22" s="19" t="str">
        <f>_xll.SNL.Clients.Office.Excel.Functions.SPG($BI22, $JU$10, KA$12)</f>
        <v>NA</v>
      </c>
      <c r="KB22" s="19" t="str">
        <f>_xll.SNL.Clients.Office.Excel.Functions.SPG($BI22, $JU$10, KB$12)</f>
        <v>NA</v>
      </c>
      <c r="KC22" s="19"/>
      <c r="KD22" s="19">
        <f>_xll.SNL.Clients.Office.Excel.Functions.SPG($BI22, $KD$10, KD$12)</f>
        <v>50.357999999999997</v>
      </c>
      <c r="KE22" s="19">
        <f>_xll.SNL.Clients.Office.Excel.Functions.SPG($BI22, $KD$10, KE$12)</f>
        <v>75.712000000000003</v>
      </c>
      <c r="KF22" s="19">
        <f>_xll.SNL.Clients.Office.Excel.Functions.SPG($BI22, $KD$10, KF$12)</f>
        <v>81.912999999999997</v>
      </c>
      <c r="KG22" s="19">
        <f>_xll.SNL.Clients.Office.Excel.Functions.SPG($BI22, $KD$10, KG$12)</f>
        <v>84.572000000000003</v>
      </c>
      <c r="KH22" s="19">
        <f>_xll.SNL.Clients.Office.Excel.Functions.SPG($BI22, $KD$10, KH$12)</f>
        <v>82.084999999999994</v>
      </c>
      <c r="KI22" s="19">
        <f>_xll.SNL.Clients.Office.Excel.Functions.SPG($BI22, $KD$10, KI$12)</f>
        <v>60.185000000000002</v>
      </c>
      <c r="KJ22" s="19" t="str">
        <f>_xll.SNL.Clients.Office.Excel.Functions.SPG($BI22, $KD$10, KJ$12)</f>
        <v>NA</v>
      </c>
      <c r="KK22" s="19" t="str">
        <f>_xll.SNL.Clients.Office.Excel.Functions.SPG($BI22, $KD$10, KK$12)</f>
        <v>NA</v>
      </c>
      <c r="KL22" s="19"/>
      <c r="KM22" s="19">
        <f>_xll.SNL.Clients.Office.Excel.Functions.SPG($BI22, $KM$10, KM$12)</f>
        <v>39.201999999999998</v>
      </c>
      <c r="KN22" s="19">
        <f>_xll.SNL.Clients.Office.Excel.Functions.SPG($BI22, $KM$10, KN$12)</f>
        <v>116.71899999999999</v>
      </c>
      <c r="KO22" s="19">
        <f>_xll.SNL.Clients.Office.Excel.Functions.SPG($BI22, $KM$10, KO$12)</f>
        <v>62.826999999999998</v>
      </c>
      <c r="KP22" s="19">
        <f>_xll.SNL.Clients.Office.Excel.Functions.SPG($BI22, $KM$10, KP$12)</f>
        <v>65.052999999999997</v>
      </c>
      <c r="KQ22" s="19">
        <f>_xll.SNL.Clients.Office.Excel.Functions.SPG($BI22, $KM$10, KQ$12)</f>
        <v>65.777000000000001</v>
      </c>
      <c r="KR22" s="19">
        <f>_xll.SNL.Clients.Office.Excel.Functions.SPG($BI22, $KM$10, KR$12)</f>
        <v>45.582999999999998</v>
      </c>
      <c r="KS22" s="19" t="str">
        <f>_xll.SNL.Clients.Office.Excel.Functions.SPG($BI22, $KM$10, KS$12)</f>
        <v>NA</v>
      </c>
      <c r="KT22" s="19" t="str">
        <f>_xll.SNL.Clients.Office.Excel.Functions.SPG($BI22, $KM$10, KT$12)</f>
        <v>NA</v>
      </c>
      <c r="KU22" s="19"/>
      <c r="KV22" s="19">
        <f>_xll.SNL.Clients.Office.Excel.Functions.SPG($BI22, $KV$10, KV$12)</f>
        <v>78.775000000000006</v>
      </c>
      <c r="KW22" s="19">
        <f>_xll.SNL.Clients.Office.Excel.Functions.SPG($BI22, $KV$10, KW$12)</f>
        <v>117.386</v>
      </c>
      <c r="KX22" s="19">
        <f>_xll.SNL.Clients.Office.Excel.Functions.SPG($BI22, $KV$10, KX$12)</f>
        <v>99.965000000000003</v>
      </c>
      <c r="KY22" s="19" t="str">
        <f>_xll.SNL.Clients.Office.Excel.Functions.SPG($BI22, $KV$10, KY$12)</f>
        <v>NA</v>
      </c>
      <c r="KZ22" s="19" t="str">
        <f>_xll.SNL.Clients.Office.Excel.Functions.SPG($BI22, $KV$10, KZ$12)</f>
        <v>NA</v>
      </c>
      <c r="LA22" s="19">
        <f>_xll.SNL.Clients.Office.Excel.Functions.SPG($BI22, $KV$10, LA$12)</f>
        <v>48.86</v>
      </c>
      <c r="LB22" s="19">
        <f>_xll.SNL.Clients.Office.Excel.Functions.SPG($BI22, $KV$10, LB$12)</f>
        <v>57.68</v>
      </c>
      <c r="LC22" s="19">
        <f>_xll.SNL.Clients.Office.Excel.Functions.SPG($BI22, $KV$10, LC$12)</f>
        <v>44.006</v>
      </c>
    </row>
    <row r="23" spans="1:315" x14ac:dyDescent="0.35">
      <c r="A23" s="2">
        <v>17125</v>
      </c>
      <c r="B23" s="2">
        <v>262713</v>
      </c>
      <c r="C23" s="2" t="s">
        <v>173</v>
      </c>
      <c r="D23" s="2" t="s">
        <v>104</v>
      </c>
      <c r="E23" s="3">
        <v>43129</v>
      </c>
      <c r="F23" s="2" t="s">
        <v>61</v>
      </c>
      <c r="G23" s="2" t="s">
        <v>62</v>
      </c>
      <c r="H23" s="2" t="s">
        <v>62</v>
      </c>
      <c r="I23" s="2" t="s">
        <v>174</v>
      </c>
      <c r="J23" s="2" t="s">
        <v>64</v>
      </c>
      <c r="K23" s="2" t="s">
        <v>175</v>
      </c>
      <c r="L23" s="2" t="s">
        <v>176</v>
      </c>
      <c r="M23" s="2"/>
      <c r="N23" s="2" t="s">
        <v>177</v>
      </c>
      <c r="O23" s="2"/>
      <c r="P23" s="2" t="s">
        <v>178</v>
      </c>
      <c r="Q23" s="2" t="s">
        <v>179</v>
      </c>
      <c r="R23" s="2" t="s">
        <v>180</v>
      </c>
      <c r="S23" s="2"/>
      <c r="T23" s="2" t="s">
        <v>69</v>
      </c>
      <c r="U23" s="2"/>
      <c r="V23" s="2" t="s">
        <v>181</v>
      </c>
      <c r="W23" s="2" t="s">
        <v>182</v>
      </c>
      <c r="X23" s="2">
        <v>2008</v>
      </c>
      <c r="Y23" s="2" t="s">
        <v>72</v>
      </c>
      <c r="Z23" s="2" t="s">
        <v>69</v>
      </c>
      <c r="AA23" s="2"/>
      <c r="AB23" s="2" t="s">
        <v>73</v>
      </c>
      <c r="AC23" s="2" t="s">
        <v>74</v>
      </c>
      <c r="AD23" s="1"/>
      <c r="AE23" s="1"/>
      <c r="AF23" s="1"/>
      <c r="AG23" s="2"/>
      <c r="AH23" s="1"/>
      <c r="AI23" s="1"/>
      <c r="AJ23" s="1"/>
      <c r="AK23" s="2"/>
      <c r="AL23" s="2" t="s">
        <v>75</v>
      </c>
      <c r="AM23" s="2" t="s">
        <v>183</v>
      </c>
      <c r="AN23" s="2"/>
      <c r="AO23" s="1"/>
      <c r="AP23" s="1"/>
      <c r="AQ23" s="1"/>
      <c r="AR23" s="1"/>
      <c r="AS23" s="1"/>
      <c r="AT23" s="1"/>
      <c r="AU23" s="1"/>
      <c r="AV23" s="1"/>
      <c r="AW23" s="1"/>
      <c r="AX23" s="2"/>
      <c r="AY23" s="1"/>
      <c r="AZ23" s="1"/>
      <c r="BA23" s="1"/>
      <c r="BB23" s="2"/>
      <c r="BC23" s="2"/>
      <c r="BD23" s="2"/>
      <c r="BE23" s="2"/>
      <c r="BF23" s="2"/>
      <c r="BG23" s="2"/>
      <c r="BI23">
        <v>24079095</v>
      </c>
      <c r="BL23" s="19" t="str">
        <f>_xll.SNL.Clients.Office.Excel.Functions.SPG($BI23, $BL$10, BL$12)</f>
        <v>NA</v>
      </c>
      <c r="BM23" s="19" t="str">
        <f>_xll.SNL.Clients.Office.Excel.Functions.SPG($BI23, $BL$10, BM$12)</f>
        <v>NA</v>
      </c>
      <c r="BN23" s="19" t="str">
        <f>_xll.SNL.Clients.Office.Excel.Functions.SPG($BI23, $BL$10, BN$12)</f>
        <v>NA</v>
      </c>
      <c r="BO23" s="19" t="str">
        <f>_xll.SNL.Clients.Office.Excel.Functions.SPG($BI23, $BL$10, BO$12)</f>
        <v>NA</v>
      </c>
      <c r="BP23" s="19" t="str">
        <f>_xll.SNL.Clients.Office.Excel.Functions.SPG($BI23, $BL$10, BP$12)</f>
        <v>NA</v>
      </c>
      <c r="BQ23" s="19" t="str">
        <f>_xll.SNL.Clients.Office.Excel.Functions.SPG($BI23, $BL$10, BQ$12)</f>
        <v>NA</v>
      </c>
      <c r="BR23" s="19" t="str">
        <f>_xll.SNL.Clients.Office.Excel.Functions.SPG($BI23, $BL$10, BR$12)</f>
        <v>NA</v>
      </c>
      <c r="BS23" s="19" t="str">
        <f>_xll.SNL.Clients.Office.Excel.Functions.SPG($BI23, $BL$10, BS$12)</f>
        <v>NA</v>
      </c>
      <c r="BT23" s="19"/>
      <c r="BU23" s="19" t="str">
        <f>_xll.SNL.Clients.Office.Excel.Functions.SPG($BI23, $BU$10, BU$12)</f>
        <v>NA</v>
      </c>
      <c r="BV23" s="19" t="str">
        <f>_xll.SNL.Clients.Office.Excel.Functions.SPG($BI23, $BU$10, BV$12)</f>
        <v>NA</v>
      </c>
      <c r="BW23" s="19" t="str">
        <f>_xll.SNL.Clients.Office.Excel.Functions.SPG($BI23, $BU$10, BW$12)</f>
        <v>NA</v>
      </c>
      <c r="BX23" s="19" t="str">
        <f>_xll.SNL.Clients.Office.Excel.Functions.SPG($BI23, $BU$10, BX$12)</f>
        <v>NA</v>
      </c>
      <c r="BY23" s="19" t="str">
        <f>_xll.SNL.Clients.Office.Excel.Functions.SPG($BI23, $BU$10, BY$12)</f>
        <v>NA</v>
      </c>
      <c r="BZ23" s="19" t="str">
        <f>_xll.SNL.Clients.Office.Excel.Functions.SPG($BI23, $BU$10, BZ$12)</f>
        <v>NA</v>
      </c>
      <c r="CA23" s="19" t="str">
        <f>_xll.SNL.Clients.Office.Excel.Functions.SPG($BI23, $BU$10, CA$12)</f>
        <v>NA</v>
      </c>
      <c r="CB23" s="19" t="str">
        <f>_xll.SNL.Clients.Office.Excel.Functions.SPG($BI23, $BU$10, CB$12)</f>
        <v>NA</v>
      </c>
      <c r="CC23" s="19"/>
      <c r="CD23" s="19" t="str">
        <f>_xll.SNL.Clients.Office.Excel.Functions.SPG($BI23, $CD$10, CD$12)</f>
        <v>NA</v>
      </c>
      <c r="CE23" s="19">
        <f>_xll.SNL.Clients.Office.Excel.Functions.SPG($BI23, $CD$10, CE$12)</f>
        <v>-1</v>
      </c>
      <c r="CF23" s="19">
        <f>_xll.SNL.Clients.Office.Excel.Functions.SPG($BI23, $CD$10, CF$12)</f>
        <v>-1</v>
      </c>
      <c r="CG23" s="19">
        <f>_xll.SNL.Clients.Office.Excel.Functions.SPG($BI23, $CD$10, CG$12)</f>
        <v>-2</v>
      </c>
      <c r="CH23" s="19">
        <f>_xll.SNL.Clients.Office.Excel.Functions.SPG($BI23, $CD$10, CH$12)</f>
        <v>-1</v>
      </c>
      <c r="CI23" s="19">
        <f>_xll.SNL.Clients.Office.Excel.Functions.SPG($BI23, $CD$10, CI$12)</f>
        <v>-1</v>
      </c>
      <c r="CJ23" s="19">
        <f>_xll.SNL.Clients.Office.Excel.Functions.SPG($BI23, $CD$10, CJ$12)</f>
        <v>-2</v>
      </c>
      <c r="CK23" s="19">
        <f>_xll.SNL.Clients.Office.Excel.Functions.SPG($BI23, $CD$10, CK$12)</f>
        <v>-7</v>
      </c>
      <c r="CL23" s="19"/>
      <c r="CM23" s="19" t="str">
        <f>_xll.SNL.Clients.Office.Excel.Functions.SPG($BI23, $CM$10, CM$12)</f>
        <v>NA</v>
      </c>
      <c r="CN23" s="19" t="str">
        <f>_xll.SNL.Clients.Office.Excel.Functions.SPG($BI23, $CM$10, CN$12)</f>
        <v>NA</v>
      </c>
      <c r="CO23" s="19" t="str">
        <f>_xll.SNL.Clients.Office.Excel.Functions.SPG($BI23, $CM$10, CO$12)</f>
        <v>NA</v>
      </c>
      <c r="CP23" s="19" t="str">
        <f>_xll.SNL.Clients.Office.Excel.Functions.SPG($BI23, $CM$10, CP$12)</f>
        <v>NA</v>
      </c>
      <c r="CQ23" s="19" t="str">
        <f>_xll.SNL.Clients.Office.Excel.Functions.SPG($BI23, $CM$10, CQ$12)</f>
        <v>NA</v>
      </c>
      <c r="CR23" s="19" t="str">
        <f>_xll.SNL.Clients.Office.Excel.Functions.SPG($BI23, $CM$10, CR$12)</f>
        <v>NA</v>
      </c>
      <c r="CS23" s="19" t="str">
        <f>_xll.SNL.Clients.Office.Excel.Functions.SPG($BI23, $CM$10, CS$12)</f>
        <v>NA</v>
      </c>
      <c r="CT23" s="19" t="str">
        <f>_xll.SNL.Clients.Office.Excel.Functions.SPG($BI23, $CM$10, CT$12)</f>
        <v>NA</v>
      </c>
      <c r="CU23" s="19"/>
      <c r="CV23" s="19" t="str">
        <f>_xll.SNL.Clients.Office.Excel.Functions.SPG($BI23, $CV$10, CV$12)</f>
        <v>NA</v>
      </c>
      <c r="CW23" s="19" t="str">
        <f>_xll.SNL.Clients.Office.Excel.Functions.SPG($BI23, $CV$10, CW$12)</f>
        <v>NA</v>
      </c>
      <c r="CX23" s="19" t="str">
        <f>_xll.SNL.Clients.Office.Excel.Functions.SPG($BI23, $CV$10, CX$12)</f>
        <v>NA</v>
      </c>
      <c r="CY23" s="19" t="str">
        <f>_xll.SNL.Clients.Office.Excel.Functions.SPG($BI23, $CV$10, CY$12)</f>
        <v>NA</v>
      </c>
      <c r="CZ23" s="19" t="str">
        <f>_xll.SNL.Clients.Office.Excel.Functions.SPG($BI23, $CV$10, CZ$12)</f>
        <v>NA</v>
      </c>
      <c r="DA23" s="19" t="str">
        <f>_xll.SNL.Clients.Office.Excel.Functions.SPG($BI23, $CV$10, DA$12)</f>
        <v>NA</v>
      </c>
      <c r="DB23" s="19" t="str">
        <f>_xll.SNL.Clients.Office.Excel.Functions.SPG($BI23, $CV$10, DB$12)</f>
        <v>NA</v>
      </c>
      <c r="DC23" s="19" t="str">
        <f>_xll.SNL.Clients.Office.Excel.Functions.SPG($BI23, $CV$10, DC$12)</f>
        <v>NA</v>
      </c>
      <c r="DD23" s="19"/>
      <c r="DE23" s="19" t="str">
        <f>_xll.SNL.Clients.Office.Excel.Functions.SPG($BI23, $DE$10, DE$12)</f>
        <v>NA</v>
      </c>
      <c r="DF23" s="19" t="str">
        <f>_xll.SNL.Clients.Office.Excel.Functions.SPG($BI23, $DE$10, DF$12)</f>
        <v>NA</v>
      </c>
      <c r="DG23" s="19" t="str">
        <f>_xll.SNL.Clients.Office.Excel.Functions.SPG($BI23, $DE$10, DG$12)</f>
        <v>NA</v>
      </c>
      <c r="DH23" s="19" t="str">
        <f>_xll.SNL.Clients.Office.Excel.Functions.SPG($BI23, $DE$10, DH$12)</f>
        <v>NA</v>
      </c>
      <c r="DI23" s="19" t="str">
        <f>_xll.SNL.Clients.Office.Excel.Functions.SPG($BI23, $DE$10, DI$12)</f>
        <v>NA</v>
      </c>
      <c r="DJ23" s="19" t="str">
        <f>_xll.SNL.Clients.Office.Excel.Functions.SPG($BI23, $DE$10, DJ$12)</f>
        <v>NA</v>
      </c>
      <c r="DK23" s="19" t="str">
        <f>_xll.SNL.Clients.Office.Excel.Functions.SPG($BI23, $DE$10, DK$12)</f>
        <v>NA</v>
      </c>
      <c r="DL23" s="19" t="str">
        <f>_xll.SNL.Clients.Office.Excel.Functions.SPG($BI23, $DE$10, DL$12)</f>
        <v>NA</v>
      </c>
      <c r="DM23" s="19"/>
      <c r="DN23" s="19" t="str">
        <f>_xll.SNL.Clients.Office.Excel.Functions.SPG($BI23, $DN$10, DN$12)</f>
        <v>NA</v>
      </c>
      <c r="DO23" s="19" t="str">
        <f>_xll.SNL.Clients.Office.Excel.Functions.SPG($BI23, $DN$10, DO$12)</f>
        <v>NA</v>
      </c>
      <c r="DP23" s="19" t="str">
        <f>_xll.SNL.Clients.Office.Excel.Functions.SPG($BI23, $DN$10, DP$12)</f>
        <v>NA</v>
      </c>
      <c r="DQ23" s="19" t="str">
        <f>_xll.SNL.Clients.Office.Excel.Functions.SPG($BI23, $DN$10, DQ$12)</f>
        <v>NA</v>
      </c>
      <c r="DR23" s="19" t="str">
        <f>_xll.SNL.Clients.Office.Excel.Functions.SPG($BI23, $DN$10, DR$12)</f>
        <v>NA</v>
      </c>
      <c r="DS23" s="19" t="str">
        <f>_xll.SNL.Clients.Office.Excel.Functions.SPG($BI23, $DN$10, DS$12)</f>
        <v>NA</v>
      </c>
      <c r="DT23" s="19" t="str">
        <f>_xll.SNL.Clients.Office.Excel.Functions.SPG($BI23, $DN$10, DT$12)</f>
        <v>NA</v>
      </c>
      <c r="DU23" s="19" t="str">
        <f>_xll.SNL.Clients.Office.Excel.Functions.SPG($BI23, $DN$10, DU$12)</f>
        <v>NA</v>
      </c>
      <c r="DV23" s="19"/>
      <c r="DW23" s="30" t="e">
        <f t="shared" si="28"/>
        <v>#VALUE!</v>
      </c>
      <c r="DX23" s="19"/>
      <c r="DY23" s="19"/>
      <c r="DZ23" s="19"/>
      <c r="EA23" s="19"/>
      <c r="EB23" s="19" t="str">
        <f>_xll.SNL.Clients.Office.Excel.Functions.SPG($BI23, $EB$10, EB$12)</f>
        <v>NA</v>
      </c>
      <c r="EC23" s="19">
        <f>_xll.SNL.Clients.Office.Excel.Functions.SPG($BI23, $EB$10, EC$12)</f>
        <v>62</v>
      </c>
      <c r="ED23" s="19">
        <f>_xll.SNL.Clients.Office.Excel.Functions.SPG($BI23, $EB$10, ED$12)</f>
        <v>60</v>
      </c>
      <c r="EE23" s="19">
        <f>_xll.SNL.Clients.Office.Excel.Functions.SPG($BI23, $EB$10, EE$12)</f>
        <v>1281</v>
      </c>
      <c r="EF23" s="19">
        <f>_xll.SNL.Clients.Office.Excel.Functions.SPG($BI23, $EB$10, EF$12)</f>
        <v>1415</v>
      </c>
      <c r="EG23" s="19">
        <f>_xll.SNL.Clients.Office.Excel.Functions.SPG($BI23, $EB$10, EG$12)</f>
        <v>57</v>
      </c>
      <c r="EH23" s="19">
        <f>_xll.SNL.Clients.Office.Excel.Functions.SPG($BI23, $EB$10, EH$12)</f>
        <v>57</v>
      </c>
      <c r="EI23" s="19">
        <f>_xll.SNL.Clients.Office.Excel.Functions.SPG($BI23, $EB$10, EI$12)</f>
        <v>52</v>
      </c>
      <c r="EJ23" s="19"/>
      <c r="EK23" s="19" t="str">
        <f>_xll.SNL.Clients.Office.Excel.Functions.SPG($BI23, $EK$10, EK$12)</f>
        <v>NA</v>
      </c>
      <c r="EL23" s="19">
        <f>_xll.SNL.Clients.Office.Excel.Functions.SPG($BI23, $EK$10, EL$12)</f>
        <v>25</v>
      </c>
      <c r="EM23" s="19" t="str">
        <f>_xll.SNL.Clients.Office.Excel.Functions.SPG($BI23, $EK$10, EM$12)</f>
        <v>NA</v>
      </c>
      <c r="EN23" s="19">
        <f>_xll.SNL.Clients.Office.Excel.Functions.SPG($BI23, $EK$10, EN$12)</f>
        <v>59</v>
      </c>
      <c r="EO23" s="19">
        <f>_xll.SNL.Clients.Office.Excel.Functions.SPG($BI23, $EK$10, EO$12)</f>
        <v>58</v>
      </c>
      <c r="EP23" s="19">
        <f>_xll.SNL.Clients.Office.Excel.Functions.SPG($BI23, $EK$10, EP$12)</f>
        <v>57</v>
      </c>
      <c r="EQ23" s="19">
        <f>_xll.SNL.Clients.Office.Excel.Functions.SPG($BI23, $EK$10, EQ$12)</f>
        <v>57</v>
      </c>
      <c r="ER23" s="19">
        <f>_xll.SNL.Clients.Office.Excel.Functions.SPG($BI23, $EK$10, ER$12)</f>
        <v>52</v>
      </c>
      <c r="ES23" s="19"/>
      <c r="ET23" s="19" t="str">
        <f>_xll.SNL.Clients.Office.Excel.Functions.SPG($BI23, $ET$10, ET$12)</f>
        <v>NA</v>
      </c>
      <c r="EU23" s="19" t="str">
        <f>_xll.SNL.Clients.Office.Excel.Functions.SPG($BI23, $ET$10, EU$12)</f>
        <v>NA</v>
      </c>
      <c r="EV23" s="19" t="str">
        <f>_xll.SNL.Clients.Office.Excel.Functions.SPG($BI23, $ET$10, EV$12)</f>
        <v>NA</v>
      </c>
      <c r="EW23" s="19" t="str">
        <f>_xll.SNL.Clients.Office.Excel.Functions.SPG($BI23, $ET$10, EW$12)</f>
        <v>NA</v>
      </c>
      <c r="EX23" s="19">
        <f>_xll.SNL.Clients.Office.Excel.Functions.SPG($BI23, $ET$10, EX$12)</f>
        <v>1357</v>
      </c>
      <c r="EY23" s="19" t="str">
        <f>_xll.SNL.Clients.Office.Excel.Functions.SPG($BI23, $ET$10, EY$12)</f>
        <v>NA</v>
      </c>
      <c r="EZ23" s="19" t="str">
        <f>_xll.SNL.Clients.Office.Excel.Functions.SPG($BI23, $ET$10, EZ$12)</f>
        <v>NA</v>
      </c>
      <c r="FA23" s="19" t="str">
        <f>_xll.SNL.Clients.Office.Excel.Functions.SPG($BI23, $ET$10, FA$12)</f>
        <v>NA</v>
      </c>
      <c r="FB23" s="19"/>
      <c r="FC23" s="19" t="str">
        <f>_xll.SNL.Clients.Office.Excel.Functions.SPG($BI23, $FC$10, FC$12)</f>
        <v>#INVALID METRIC NAME</v>
      </c>
      <c r="FD23" s="19" t="str">
        <f>_xll.SNL.Clients.Office.Excel.Functions.SPG($BI23, $FC$10, FD$12)</f>
        <v>#INVALID METRIC NAME</v>
      </c>
      <c r="FE23" s="19" t="str">
        <f>_xll.SNL.Clients.Office.Excel.Functions.SPG($BI23, $FC$10, FE$12)</f>
        <v>#INVALID METRIC NAME</v>
      </c>
      <c r="FF23" s="19" t="str">
        <f>_xll.SNL.Clients.Office.Excel.Functions.SPG($BI23, $FC$10, FF$12)</f>
        <v>#INVALID METRIC NAME</v>
      </c>
      <c r="FG23" s="19" t="str">
        <f>_xll.SNL.Clients.Office.Excel.Functions.SPG($BI23, $FC$10, FG$12)</f>
        <v>#INVALID METRIC NAME</v>
      </c>
      <c r="FH23" s="19" t="str">
        <f>_xll.SNL.Clients.Office.Excel.Functions.SPG($BI23, $FC$10, FH$12)</f>
        <v>#INVALID METRIC NAME</v>
      </c>
      <c r="FI23" s="19" t="str">
        <f>_xll.SNL.Clients.Office.Excel.Functions.SPG($BI23, $FC$10, FI$12)</f>
        <v>#INVALID METRIC NAME</v>
      </c>
      <c r="FJ23" s="19" t="str">
        <f>_xll.SNL.Clients.Office.Excel.Functions.SPG($BI23, $FC$10, FJ$12)</f>
        <v>#INVALID METRIC NAME</v>
      </c>
      <c r="FK23" s="27" t="s">
        <v>4173</v>
      </c>
      <c r="FL23" s="19" t="str">
        <f>_xll.SNL.Clients.Office.Excel.Functions.SPG($BI23, $FL$10, FL$12)</f>
        <v>#INVALID METRIC NAME</v>
      </c>
      <c r="FM23" s="19" t="str">
        <f>_xll.SNL.Clients.Office.Excel.Functions.SPG($BI23, $FL$10, FM$12)</f>
        <v>#INVALID METRIC NAME</v>
      </c>
      <c r="FN23" s="19" t="str">
        <f>_xll.SNL.Clients.Office.Excel.Functions.SPG($BI23, $FL$10, FN$12)</f>
        <v>#INVALID METRIC NAME</v>
      </c>
      <c r="FO23" s="19" t="str">
        <f>_xll.SNL.Clients.Office.Excel.Functions.SPG($BI23, $FL$10, FO$12)</f>
        <v>#INVALID METRIC NAME</v>
      </c>
      <c r="FP23" s="19" t="str">
        <f>_xll.SNL.Clients.Office.Excel.Functions.SPG($BI23, $FL$10, FP$12)</f>
        <v>#INVALID METRIC NAME</v>
      </c>
      <c r="FQ23" s="19" t="str">
        <f>_xll.SNL.Clients.Office.Excel.Functions.SPG($BI23, $FL$10, FQ$12)</f>
        <v>#INVALID METRIC NAME</v>
      </c>
      <c r="FR23" s="19" t="str">
        <f>_xll.SNL.Clients.Office.Excel.Functions.SPG($BI23, $FL$10, FR$12)</f>
        <v>#INVALID METRIC NAME</v>
      </c>
      <c r="FS23" s="19" t="str">
        <f>_xll.SNL.Clients.Office.Excel.Functions.SPG($BI23, $FL$10, FS$12)</f>
        <v>#INVALID METRIC NAME</v>
      </c>
      <c r="FT23" s="17"/>
      <c r="FU23" s="19" t="str">
        <f>_xll.SNL.Clients.Office.Excel.Functions.SPG($BI23, $FU$10, FU$12)</f>
        <v>NA</v>
      </c>
      <c r="FV23" s="19">
        <f>_xll.SNL.Clients.Office.Excel.Functions.SPG($BI23, $FU$10, FV$12)</f>
        <v>-1</v>
      </c>
      <c r="FW23" s="19">
        <f>_xll.SNL.Clients.Office.Excel.Functions.SPG($BI23, $FU$10, FW$12)</f>
        <v>-1</v>
      </c>
      <c r="FX23" s="19">
        <f>_xll.SNL.Clients.Office.Excel.Functions.SPG($BI23, $FU$10, FX$12)</f>
        <v>-3079</v>
      </c>
      <c r="FY23" s="19">
        <f>_xll.SNL.Clients.Office.Excel.Functions.SPG($BI23, $FU$10, FY$12)</f>
        <v>-739</v>
      </c>
      <c r="FZ23" s="19">
        <f>_xll.SNL.Clients.Office.Excel.Functions.SPG($BI23, $FU$10, FZ$12)</f>
        <v>-1</v>
      </c>
      <c r="GA23" s="19">
        <f>_xll.SNL.Clients.Office.Excel.Functions.SPG($BI23, $FU$10, GA$12)</f>
        <v>0</v>
      </c>
      <c r="GB23" s="19">
        <f>_xll.SNL.Clients.Office.Excel.Functions.SPG($BI23, $FU$10, GB$12)</f>
        <v>-55405</v>
      </c>
      <c r="GC23" s="27" t="s">
        <v>4173</v>
      </c>
      <c r="GD23" s="19" t="str">
        <f>_xll.SNL.Clients.Office.Excel.Functions.SPG($BI23, $GD$10, GD$12)</f>
        <v>NA</v>
      </c>
      <c r="GE23" s="19">
        <f>_xll.SNL.Clients.Office.Excel.Functions.SPG($BI23, $GD$10, GE$12)</f>
        <v>135269</v>
      </c>
      <c r="GF23" s="19">
        <f>_xll.SNL.Clients.Office.Excel.Functions.SPG($BI23, $GD$10, GF$12)</f>
        <v>160396</v>
      </c>
      <c r="GG23" s="19">
        <f>_xll.SNL.Clients.Office.Excel.Functions.SPG($BI23, $GD$10, GG$12)</f>
        <v>158897</v>
      </c>
      <c r="GH23" s="19">
        <f>_xll.SNL.Clients.Office.Excel.Functions.SPG($BI23, $GD$10, GH$12)</f>
        <v>227707</v>
      </c>
      <c r="GI23" s="19">
        <f>_xll.SNL.Clients.Office.Excel.Functions.SPG($BI23, $GD$10, GI$12)</f>
        <v>226349</v>
      </c>
      <c r="GJ23" s="19">
        <f>_xll.SNL.Clients.Office.Excel.Functions.SPG($BI23, $GD$10, GJ$12)</f>
        <v>226349</v>
      </c>
      <c r="GK23" s="19">
        <f>_xll.SNL.Clients.Office.Excel.Functions.SPG($BI23, $GD$10, GK$12)</f>
        <v>170944</v>
      </c>
      <c r="GL23" s="27"/>
      <c r="GM23" s="19" t="str">
        <f>_xll.SNL.Clients.Office.Excel.Functions.SPG($BI23, $GM$10, GM$12)</f>
        <v>NA</v>
      </c>
      <c r="GN23" s="19" t="str">
        <f>_xll.SNL.Clients.Office.Excel.Functions.SPG($BI23, $GM$10, GN$12)</f>
        <v>NA</v>
      </c>
      <c r="GO23" s="19" t="str">
        <f>_xll.SNL.Clients.Office.Excel.Functions.SPG($BI23, $GM$10, GO$12)</f>
        <v>NA</v>
      </c>
      <c r="GP23" s="19" t="str">
        <f>_xll.SNL.Clients.Office.Excel.Functions.SPG($BI23, $GM$10, GP$12)</f>
        <v>NA</v>
      </c>
      <c r="GQ23" s="19" t="str">
        <f>_xll.SNL.Clients.Office.Excel.Functions.SPG($BI23, $GM$10, GQ$12)</f>
        <v>NA</v>
      </c>
      <c r="GR23" s="19" t="str">
        <f>_xll.SNL.Clients.Office.Excel.Functions.SPG($BI23, $GM$10, GR$12)</f>
        <v>NA</v>
      </c>
      <c r="GS23" s="19" t="str">
        <f>_xll.SNL.Clients.Office.Excel.Functions.SPG($BI23, $GM$10, GS$12)</f>
        <v>NA</v>
      </c>
      <c r="GT23" s="19" t="str">
        <f>_xll.SNL.Clients.Office.Excel.Functions.SPG($BI23, $GM$10, GT$12)</f>
        <v>NA</v>
      </c>
      <c r="GU23" s="27"/>
      <c r="GV23" s="19" t="str">
        <f>_xll.SNL.Clients.Office.Excel.Functions.SPG($BI23, $GV$10, GV$12)</f>
        <v>NA</v>
      </c>
      <c r="GW23" s="19" t="str">
        <f>_xll.SNL.Clients.Office.Excel.Functions.SPG($BI23, $GV$10, GW$12)</f>
        <v>NA</v>
      </c>
      <c r="GX23" s="19" t="str">
        <f>_xll.SNL.Clients.Office.Excel.Functions.SPG($BI23, $GV$10, GX$12)</f>
        <v>NA</v>
      </c>
      <c r="GY23" s="19" t="str">
        <f>_xll.SNL.Clients.Office.Excel.Functions.SPG($BI23, $GV$10, GY$12)</f>
        <v>NA</v>
      </c>
      <c r="GZ23" s="19" t="str">
        <f>_xll.SNL.Clients.Office.Excel.Functions.SPG($BI23, $GV$10, GZ$12)</f>
        <v>NA</v>
      </c>
      <c r="HA23" s="19" t="str">
        <f>_xll.SNL.Clients.Office.Excel.Functions.SPG($BI23, $GV$10, HA$12)</f>
        <v>NA</v>
      </c>
      <c r="HB23" s="19" t="str">
        <f>_xll.SNL.Clients.Office.Excel.Functions.SPG($BI23, $GV$10, HB$12)</f>
        <v>NA</v>
      </c>
      <c r="HC23" s="19" t="str">
        <f>_xll.SNL.Clients.Office.Excel.Functions.SPG($BI23, $GV$10, HC$12)</f>
        <v>NA</v>
      </c>
      <c r="HD23" s="17"/>
      <c r="HE23" s="30" t="e">
        <f t="shared" si="29"/>
        <v>#VALUE!</v>
      </c>
      <c r="HF23" s="17"/>
      <c r="HG23" s="17"/>
      <c r="HH23" s="17"/>
      <c r="HI23" s="28"/>
      <c r="HJ23" s="19" t="str">
        <f>_xll.SNL.Clients.Office.Excel.Functions.SPG($BI23, $HJ$10, HJ$12)</f>
        <v>NA</v>
      </c>
      <c r="HK23" s="19">
        <f>_xll.SNL.Clients.Office.Excel.Functions.SPG($BI23, $HJ$10, HK$12)</f>
        <v>-1</v>
      </c>
      <c r="HL23" s="19">
        <f>_xll.SNL.Clients.Office.Excel.Functions.SPG($BI23, $HJ$10, HL$12)</f>
        <v>-1</v>
      </c>
      <c r="HM23" s="19">
        <f>_xll.SNL.Clients.Office.Excel.Functions.SPG($BI23, $HJ$10, HM$12)</f>
        <v>-2</v>
      </c>
      <c r="HN23" s="19">
        <f>_xll.SNL.Clients.Office.Excel.Functions.SPG($BI23, $HJ$10, HN$12)</f>
        <v>-1</v>
      </c>
      <c r="HO23" s="19">
        <f>_xll.SNL.Clients.Office.Excel.Functions.SPG($BI23, $HJ$10, HO$12)</f>
        <v>-1</v>
      </c>
      <c r="HP23" s="19">
        <f>_xll.SNL.Clients.Office.Excel.Functions.SPG($BI23, $HJ$10, HP$12)</f>
        <v>-2</v>
      </c>
      <c r="HQ23" s="19">
        <f>_xll.SNL.Clients.Office.Excel.Functions.SPG($BI23, $HJ$10, HQ$12)</f>
        <v>-7</v>
      </c>
      <c r="HR23" s="19"/>
      <c r="HS23" s="19" t="str">
        <f>_xll.SNL.Clients.Office.Excel.Functions.SPG($BI23, $HS$10, HS$12)</f>
        <v>NA</v>
      </c>
      <c r="HT23" s="19">
        <f>_xll.SNL.Clients.Office.Excel.Functions.SPG($BI23, $HS$10, HT$12)</f>
        <v>62</v>
      </c>
      <c r="HU23" s="19">
        <f>_xll.SNL.Clients.Office.Excel.Functions.SPG($BI23, $HS$10, HU$12)</f>
        <v>60</v>
      </c>
      <c r="HV23" s="19">
        <f>_xll.SNL.Clients.Office.Excel.Functions.SPG($BI23, $HS$10, HV$12)</f>
        <v>1281</v>
      </c>
      <c r="HW23" s="19">
        <f>_xll.SNL.Clients.Office.Excel.Functions.SPG($BI23, $HS$10, HW$12)</f>
        <v>1415</v>
      </c>
      <c r="HX23" s="19">
        <f>_xll.SNL.Clients.Office.Excel.Functions.SPG($BI23, $HS$10, HX$12)</f>
        <v>57</v>
      </c>
      <c r="HY23" s="19">
        <f>_xll.SNL.Clients.Office.Excel.Functions.SPG($BI23, $HS$10, HY$12)</f>
        <v>57</v>
      </c>
      <c r="HZ23" s="19">
        <f>_xll.SNL.Clients.Office.Excel.Functions.SPG($BI23, $HS$10, HZ$12)</f>
        <v>52</v>
      </c>
      <c r="IA23" s="19"/>
      <c r="IB23" s="19" t="str">
        <f>_xll.SNL.Clients.Office.Excel.Functions.SPG($BI23, $IB$10, IB$12)</f>
        <v>NA</v>
      </c>
      <c r="IC23" s="19" t="str">
        <f>_xll.SNL.Clients.Office.Excel.Functions.SPG($BI23, $IB$10, IC$12)</f>
        <v>NA</v>
      </c>
      <c r="ID23" s="19" t="str">
        <f>_xll.SNL.Clients.Office.Excel.Functions.SPG($BI23, $IB$10, ID$12)</f>
        <v>NA</v>
      </c>
      <c r="IE23" s="19" t="str">
        <f>_xll.SNL.Clients.Office.Excel.Functions.SPG($BI23, $IB$10, IE$12)</f>
        <v>NA</v>
      </c>
      <c r="IF23" s="19">
        <f>_xll.SNL.Clients.Office.Excel.Functions.SPG($BI23, $IB$10, IF$12)</f>
        <v>1357</v>
      </c>
      <c r="IG23" s="19" t="str">
        <f>_xll.SNL.Clients.Office.Excel.Functions.SPG($BI23, $IB$10, IG$12)</f>
        <v>NA</v>
      </c>
      <c r="IH23" s="19" t="str">
        <f>_xll.SNL.Clients.Office.Excel.Functions.SPG($BI23, $IB$10, IH$12)</f>
        <v>NA</v>
      </c>
      <c r="II23" s="19" t="str">
        <f>_xll.SNL.Clients.Office.Excel.Functions.SPG($BI23, $IB$10, II$12)</f>
        <v>NA</v>
      </c>
      <c r="IJ23" s="19"/>
      <c r="IK23" s="19" t="str">
        <f>_xll.SNL.Clients.Office.Excel.Functions.SPG($BI23, $IK$10, IK$12)</f>
        <v>NA</v>
      </c>
      <c r="IL23" s="19" t="str">
        <f>_xll.SNL.Clients.Office.Excel.Functions.SPG($BI23, $IK$10, IL$12)</f>
        <v>NA</v>
      </c>
      <c r="IM23" s="19">
        <f>_xll.SNL.Clients.Office.Excel.Functions.SPG($BI23, $IK$10, IM$12)</f>
        <v>0</v>
      </c>
      <c r="IN23" s="19">
        <f>_xll.SNL.Clients.Office.Excel.Functions.SPG($BI23, $IK$10, IN$12)</f>
        <v>-1E-3</v>
      </c>
      <c r="IO23" s="19">
        <f>_xll.SNL.Clients.Office.Excel.Functions.SPG($BI23, $IK$10, IO$12)</f>
        <v>0</v>
      </c>
      <c r="IP23" s="19">
        <f>_xll.SNL.Clients.Office.Excel.Functions.SPG($BI23, $IK$10, IP$12)</f>
        <v>0</v>
      </c>
      <c r="IQ23" s="19">
        <f>_xll.SNL.Clients.Office.Excel.Functions.SPG($BI23, $IK$10, IQ$12)</f>
        <v>-1E-3</v>
      </c>
      <c r="IR23" s="19">
        <f>_xll.SNL.Clients.Office.Excel.Functions.SPG($BI23, $IK$10, IR$12)</f>
        <v>-2E-3</v>
      </c>
      <c r="IS23" s="19"/>
      <c r="IT23" s="19" t="str">
        <f>_xll.SNL.Clients.Office.Excel.Functions.SPG($BI23, $IT$10, IT$12)</f>
        <v>NA</v>
      </c>
      <c r="IU23" s="19" t="str">
        <f>_xll.SNL.Clients.Office.Excel.Functions.SPG($BI23, $IT$10, IU$12)</f>
        <v>NA</v>
      </c>
      <c r="IV23" s="19">
        <f>_xll.SNL.Clients.Office.Excel.Functions.SPG($BI23, $IT$10, IV$12)</f>
        <v>0</v>
      </c>
      <c r="IW23" s="19">
        <f>_xll.SNL.Clients.Office.Excel.Functions.SPG($BI23, $IT$10, IW$12)</f>
        <v>-1E-3</v>
      </c>
      <c r="IX23" s="19">
        <f>_xll.SNL.Clients.Office.Excel.Functions.SPG($BI23, $IT$10, IX$12)</f>
        <v>0</v>
      </c>
      <c r="IY23" s="19">
        <f>_xll.SNL.Clients.Office.Excel.Functions.SPG($BI23, $IT$10, IY$12)</f>
        <v>0</v>
      </c>
      <c r="IZ23" s="19">
        <f>_xll.SNL.Clients.Office.Excel.Functions.SPG($BI23, $IT$10, IZ$12)</f>
        <v>-1E-3</v>
      </c>
      <c r="JA23" s="19">
        <f>_xll.SNL.Clients.Office.Excel.Functions.SPG($BI23, $IT$10, JA$12)</f>
        <v>-2E-3</v>
      </c>
      <c r="JB23" s="19"/>
      <c r="JC23" s="19" t="str">
        <f>_xll.SNL.Clients.Office.Excel.Functions.SPG($BI23, $JC$10, JC$12)</f>
        <v>NA</v>
      </c>
      <c r="JD23" s="19" t="str">
        <f>_xll.SNL.Clients.Office.Excel.Functions.SPG($BI23, $JC$10, JD$12)</f>
        <v>NA</v>
      </c>
      <c r="JE23" s="19">
        <f>_xll.SNL.Clients.Office.Excel.Functions.SPG($BI23, $JC$10, JE$12)</f>
        <v>-1E-3</v>
      </c>
      <c r="JF23" s="19">
        <f>_xll.SNL.Clients.Office.Excel.Functions.SPG($BI23, $JC$10, JF$12)</f>
        <v>-0.93799999999999994</v>
      </c>
      <c r="JG23" s="19">
        <f>_xll.SNL.Clients.Office.Excel.Functions.SPG($BI23, $JC$10, JG$12)</f>
        <v>-0.38400000000000001</v>
      </c>
      <c r="JH23" s="19">
        <f>_xll.SNL.Clients.Office.Excel.Functions.SPG($BI23, $JC$10, JH$12)</f>
        <v>0</v>
      </c>
      <c r="JI23" s="19">
        <f>_xll.SNL.Clients.Office.Excel.Functions.SPG($BI23, $JC$10, JI$12)</f>
        <v>0</v>
      </c>
      <c r="JJ23" s="19">
        <f>_xll.SNL.Clients.Office.Excel.Functions.SPG($BI23, $JC$10, JJ$12)</f>
        <v>-27.890999999999998</v>
      </c>
      <c r="JK23" s="19"/>
      <c r="JL23" s="19" t="str">
        <f>_xll.SNL.Clients.Office.Excel.Functions.SPG($BI23, $JL$10, JL$12)</f>
        <v>NA</v>
      </c>
      <c r="JM23" s="19" t="str">
        <f>_xll.SNL.Clients.Office.Excel.Functions.SPG($BI23, $JL$10, JM$12)</f>
        <v>NA</v>
      </c>
      <c r="JN23" s="19">
        <f>_xll.SNL.Clients.Office.Excel.Functions.SPG($BI23, $JL$10, JN$12)</f>
        <v>-1E-3</v>
      </c>
      <c r="JO23" s="19">
        <f>_xll.SNL.Clients.Office.Excel.Functions.SPG($BI23, $JL$10, JO$12)</f>
        <v>-0.93799999999999994</v>
      </c>
      <c r="JP23" s="19">
        <f>_xll.SNL.Clients.Office.Excel.Functions.SPG($BI23, $JL$10, JP$12)</f>
        <v>-0.38400000000000001</v>
      </c>
      <c r="JQ23" s="19">
        <f>_xll.SNL.Clients.Office.Excel.Functions.SPG($BI23, $JL$10, JQ$12)</f>
        <v>0</v>
      </c>
      <c r="JR23" s="19">
        <f>_xll.SNL.Clients.Office.Excel.Functions.SPG($BI23, $JL$10, JR$12)</f>
        <v>0</v>
      </c>
      <c r="JS23" s="19">
        <f>_xll.SNL.Clients.Office.Excel.Functions.SPG($BI23, $JL$10, JS$12)</f>
        <v>-27.890999999999998</v>
      </c>
      <c r="JT23" s="19"/>
      <c r="JU23" s="19" t="str">
        <f>_xll.SNL.Clients.Office.Excel.Functions.SPG($BI23, $JU$10, JU$12)</f>
        <v>NA</v>
      </c>
      <c r="JV23" s="19" t="str">
        <f>_xll.SNL.Clients.Office.Excel.Functions.SPG($BI23, $JU$10, JV$12)</f>
        <v>NA</v>
      </c>
      <c r="JW23" s="19" t="str">
        <f>_xll.SNL.Clients.Office.Excel.Functions.SPG($BI23, $JU$10, JW$12)</f>
        <v>NA</v>
      </c>
      <c r="JX23" s="19" t="str">
        <f>_xll.SNL.Clients.Office.Excel.Functions.SPG($BI23, $JU$10, JX$12)</f>
        <v>NA</v>
      </c>
      <c r="JY23" s="19" t="str">
        <f>_xll.SNL.Clients.Office.Excel.Functions.SPG($BI23, $JU$10, JY$12)</f>
        <v>NA</v>
      </c>
      <c r="JZ23" s="19" t="str">
        <f>_xll.SNL.Clients.Office.Excel.Functions.SPG($BI23, $JU$10, JZ$12)</f>
        <v>NA</v>
      </c>
      <c r="KA23" s="19" t="str">
        <f>_xll.SNL.Clients.Office.Excel.Functions.SPG($BI23, $JU$10, KA$12)</f>
        <v>NA</v>
      </c>
      <c r="KB23" s="19" t="str">
        <f>_xll.SNL.Clients.Office.Excel.Functions.SPG($BI23, $JU$10, KB$12)</f>
        <v>NA</v>
      </c>
      <c r="KC23" s="19"/>
      <c r="KD23" s="19" t="str">
        <f>_xll.SNL.Clients.Office.Excel.Functions.SPG($BI23, $KD$10, KD$12)</f>
        <v>NA</v>
      </c>
      <c r="KE23" s="19" t="str">
        <f>_xll.SNL.Clients.Office.Excel.Functions.SPG($BI23, $KD$10, KE$12)</f>
        <v>NA</v>
      </c>
      <c r="KF23" s="19" t="str">
        <f>_xll.SNL.Clients.Office.Excel.Functions.SPG($BI23, $KD$10, KF$12)</f>
        <v>NA</v>
      </c>
      <c r="KG23" s="19" t="str">
        <f>_xll.SNL.Clients.Office.Excel.Functions.SPG($BI23, $KD$10, KG$12)</f>
        <v>NA</v>
      </c>
      <c r="KH23" s="19" t="str">
        <f>_xll.SNL.Clients.Office.Excel.Functions.SPG($BI23, $KD$10, KH$12)</f>
        <v>NA</v>
      </c>
      <c r="KI23" s="19" t="str">
        <f>_xll.SNL.Clients.Office.Excel.Functions.SPG($BI23, $KD$10, KI$12)</f>
        <v>NA</v>
      </c>
      <c r="KJ23" s="19" t="str">
        <f>_xll.SNL.Clients.Office.Excel.Functions.SPG($BI23, $KD$10, KJ$12)</f>
        <v>NA</v>
      </c>
      <c r="KK23" s="19" t="str">
        <f>_xll.SNL.Clients.Office.Excel.Functions.SPG($BI23, $KD$10, KK$12)</f>
        <v>NA</v>
      </c>
      <c r="KL23" s="19"/>
      <c r="KM23" s="19" t="str">
        <f>_xll.SNL.Clients.Office.Excel.Functions.SPG($BI23, $KM$10, KM$12)</f>
        <v>NA</v>
      </c>
      <c r="KN23" s="19" t="str">
        <f>_xll.SNL.Clients.Office.Excel.Functions.SPG($BI23, $KM$10, KN$12)</f>
        <v>NA</v>
      </c>
      <c r="KO23" s="19" t="str">
        <f>_xll.SNL.Clients.Office.Excel.Functions.SPG($BI23, $KM$10, KO$12)</f>
        <v>NA</v>
      </c>
      <c r="KP23" s="19" t="str">
        <f>_xll.SNL.Clients.Office.Excel.Functions.SPG($BI23, $KM$10, KP$12)</f>
        <v>NA</v>
      </c>
      <c r="KQ23" s="19" t="str">
        <f>_xll.SNL.Clients.Office.Excel.Functions.SPG($BI23, $KM$10, KQ$12)</f>
        <v>NA</v>
      </c>
      <c r="KR23" s="19" t="str">
        <f>_xll.SNL.Clients.Office.Excel.Functions.SPG($BI23, $KM$10, KR$12)</f>
        <v>NA</v>
      </c>
      <c r="KS23" s="19" t="str">
        <f>_xll.SNL.Clients.Office.Excel.Functions.SPG($BI23, $KM$10, KS$12)</f>
        <v>NA</v>
      </c>
      <c r="KT23" s="19" t="str">
        <f>_xll.SNL.Clients.Office.Excel.Functions.SPG($BI23, $KM$10, KT$12)</f>
        <v>NA</v>
      </c>
      <c r="KU23" s="19"/>
      <c r="KV23" s="19" t="str">
        <f>_xll.SNL.Clients.Office.Excel.Functions.SPG($BI23, $KV$10, KV$12)</f>
        <v>NA</v>
      </c>
      <c r="KW23" s="19" t="str">
        <f>_xll.SNL.Clients.Office.Excel.Functions.SPG($BI23, $KV$10, KW$12)</f>
        <v>NA</v>
      </c>
      <c r="KX23" s="19">
        <f>_xll.SNL.Clients.Office.Excel.Functions.SPG($BI23, $KV$10, KX$12)</f>
        <v>-1E-3</v>
      </c>
      <c r="KY23" s="19">
        <f>_xll.SNL.Clients.Office.Excel.Functions.SPG($BI23, $KV$10, KY$12)</f>
        <v>-0.93799999999999994</v>
      </c>
      <c r="KZ23" s="19">
        <f>_xll.SNL.Clients.Office.Excel.Functions.SPG($BI23, $KV$10, KZ$12)</f>
        <v>-0.38400000000000001</v>
      </c>
      <c r="LA23" s="19">
        <f>_xll.SNL.Clients.Office.Excel.Functions.SPG($BI23, $KV$10, LA$12)</f>
        <v>0</v>
      </c>
      <c r="LB23" s="19">
        <f>_xll.SNL.Clients.Office.Excel.Functions.SPG($BI23, $KV$10, LB$12)</f>
        <v>0</v>
      </c>
      <c r="LC23" s="19">
        <f>_xll.SNL.Clients.Office.Excel.Functions.SPG($BI23, $KV$10, LC$12)</f>
        <v>-27.890999999999998</v>
      </c>
    </row>
    <row r="24" spans="1:315" x14ac:dyDescent="0.35">
      <c r="A24" s="2">
        <v>157590</v>
      </c>
      <c r="B24" s="2">
        <v>383371</v>
      </c>
      <c r="C24" s="2" t="s">
        <v>184</v>
      </c>
      <c r="D24" s="2" t="s">
        <v>104</v>
      </c>
      <c r="E24" s="3">
        <v>44026.041666666664</v>
      </c>
      <c r="F24" s="2" t="s">
        <v>61</v>
      </c>
      <c r="G24" s="2" t="s">
        <v>62</v>
      </c>
      <c r="H24" s="2" t="s">
        <v>185</v>
      </c>
      <c r="I24" s="2" t="s">
        <v>186</v>
      </c>
      <c r="J24" s="2" t="s">
        <v>64</v>
      </c>
      <c r="K24" s="2" t="s">
        <v>187</v>
      </c>
      <c r="L24" s="2"/>
      <c r="M24" s="2"/>
      <c r="N24" s="2"/>
      <c r="O24" s="2"/>
      <c r="P24" s="2" t="s">
        <v>188</v>
      </c>
      <c r="Q24" s="2" t="s">
        <v>189</v>
      </c>
      <c r="R24" s="2" t="s">
        <v>190</v>
      </c>
      <c r="S24" s="2"/>
      <c r="T24" s="2" t="s">
        <v>69</v>
      </c>
      <c r="U24" s="2"/>
      <c r="V24" s="2"/>
      <c r="W24" s="2" t="s">
        <v>191</v>
      </c>
      <c r="X24" s="2">
        <v>2010</v>
      </c>
      <c r="Y24" s="2" t="s">
        <v>72</v>
      </c>
      <c r="Z24" s="2" t="s">
        <v>69</v>
      </c>
      <c r="AA24" s="2"/>
      <c r="AB24" s="2"/>
      <c r="AC24" s="2" t="s">
        <v>104</v>
      </c>
      <c r="AD24" s="1"/>
      <c r="AE24" s="1"/>
      <c r="AF24" s="1"/>
      <c r="AG24" s="2"/>
      <c r="AH24" s="1"/>
      <c r="AI24" s="1"/>
      <c r="AJ24" s="1"/>
      <c r="AK24" s="2"/>
      <c r="AL24" s="2" t="s">
        <v>75</v>
      </c>
      <c r="AM24" s="2" t="s">
        <v>76</v>
      </c>
      <c r="AN24" s="2"/>
      <c r="AO24" s="1"/>
      <c r="AP24" s="1"/>
      <c r="AQ24" s="1"/>
      <c r="AR24" s="1"/>
      <c r="AS24" s="1"/>
      <c r="AT24" s="1"/>
      <c r="AU24" s="1"/>
      <c r="AV24" s="1"/>
      <c r="AW24" s="1"/>
      <c r="AX24" s="2"/>
      <c r="AY24" s="1"/>
      <c r="AZ24" s="1"/>
      <c r="BA24" s="1"/>
      <c r="BB24" s="2"/>
      <c r="BC24" s="2"/>
      <c r="BD24" s="2" t="s">
        <v>192</v>
      </c>
      <c r="BE24" s="2"/>
      <c r="BF24" s="2" t="s">
        <v>193</v>
      </c>
      <c r="BG24" s="2"/>
      <c r="BI24">
        <v>25175226</v>
      </c>
      <c r="BL24" s="19" t="str">
        <f>_xll.SNL.Clients.Office.Excel.Functions.SPG($BI24, $BL$10, BL$12)</f>
        <v>NA</v>
      </c>
      <c r="BM24" s="19" t="str">
        <f>_xll.SNL.Clients.Office.Excel.Functions.SPG($BI24, $BL$10, BM$12)</f>
        <v>NA</v>
      </c>
      <c r="BN24" s="19" t="str">
        <f>_xll.SNL.Clients.Office.Excel.Functions.SPG($BI24, $BL$10, BN$12)</f>
        <v>NA</v>
      </c>
      <c r="BO24" s="19" t="str">
        <f>_xll.SNL.Clients.Office.Excel.Functions.SPG($BI24, $BL$10, BO$12)</f>
        <v>NA</v>
      </c>
      <c r="BP24" s="19" t="str">
        <f>_xll.SNL.Clients.Office.Excel.Functions.SPG($BI24, $BL$10, BP$12)</f>
        <v>NA</v>
      </c>
      <c r="BQ24" s="19" t="str">
        <f>_xll.SNL.Clients.Office.Excel.Functions.SPG($BI24, $BL$10, BQ$12)</f>
        <v>NA</v>
      </c>
      <c r="BR24" s="19" t="str">
        <f>_xll.SNL.Clients.Office.Excel.Functions.SPG($BI24, $BL$10, BR$12)</f>
        <v>NA</v>
      </c>
      <c r="BS24" s="19" t="str">
        <f>_xll.SNL.Clients.Office.Excel.Functions.SPG($BI24, $BL$10, BS$12)</f>
        <v>NA</v>
      </c>
      <c r="BT24" s="19"/>
      <c r="BU24" s="19">
        <f>_xll.SNL.Clients.Office.Excel.Functions.SPG($BI24, $BU$10, BU$12)</f>
        <v>20548</v>
      </c>
      <c r="BV24" s="19" t="str">
        <f>_xll.SNL.Clients.Office.Excel.Functions.SPG($BI24, $BU$10, BV$12)</f>
        <v>NA</v>
      </c>
      <c r="BW24" s="19">
        <f>_xll.SNL.Clients.Office.Excel.Functions.SPG($BI24, $BU$10, BW$12)</f>
        <v>16199</v>
      </c>
      <c r="BX24" s="19">
        <f>_xll.SNL.Clients.Office.Excel.Functions.SPG($BI24, $BU$10, BX$12)</f>
        <v>10423</v>
      </c>
      <c r="BY24" s="19" t="str">
        <f>_xll.SNL.Clients.Office.Excel.Functions.SPG($BI24, $BU$10, BY$12)</f>
        <v>NA</v>
      </c>
      <c r="BZ24" s="19" t="str">
        <f>_xll.SNL.Clients.Office.Excel.Functions.SPG($BI24, $BU$10, BZ$12)</f>
        <v>NA</v>
      </c>
      <c r="CA24" s="19" t="str">
        <f>_xll.SNL.Clients.Office.Excel.Functions.SPG($BI24, $BU$10, CA$12)</f>
        <v>NA</v>
      </c>
      <c r="CB24" s="19" t="str">
        <f>_xll.SNL.Clients.Office.Excel.Functions.SPG($BI24, $BU$10, CB$12)</f>
        <v>NA</v>
      </c>
      <c r="CC24" s="19"/>
      <c r="CD24" s="19">
        <f>_xll.SNL.Clients.Office.Excel.Functions.SPG($BI24, $CD$10, CD$12)</f>
        <v>9409</v>
      </c>
      <c r="CE24" s="19" t="str">
        <f>_xll.SNL.Clients.Office.Excel.Functions.SPG($BI24, $CD$10, CE$12)</f>
        <v>NA</v>
      </c>
      <c r="CF24" s="19">
        <f>_xll.SNL.Clients.Office.Excel.Functions.SPG($BI24, $CD$10, CF$12)</f>
        <v>5243</v>
      </c>
      <c r="CG24" s="19">
        <f>_xll.SNL.Clients.Office.Excel.Functions.SPG($BI24, $CD$10, CG$12)</f>
        <v>-440</v>
      </c>
      <c r="CH24" s="19" t="str">
        <f>_xll.SNL.Clients.Office.Excel.Functions.SPG($BI24, $CD$10, CH$12)</f>
        <v>NA</v>
      </c>
      <c r="CI24" s="19" t="str">
        <f>_xll.SNL.Clients.Office.Excel.Functions.SPG($BI24, $CD$10, CI$12)</f>
        <v>NA</v>
      </c>
      <c r="CJ24" s="19" t="str">
        <f>_xll.SNL.Clients.Office.Excel.Functions.SPG($BI24, $CD$10, CJ$12)</f>
        <v>NA</v>
      </c>
      <c r="CK24" s="19" t="str">
        <f>_xll.SNL.Clients.Office.Excel.Functions.SPG($BI24, $CD$10, CK$12)</f>
        <v>NA</v>
      </c>
      <c r="CL24" s="19"/>
      <c r="CM24" s="19">
        <f>_xll.SNL.Clients.Office.Excel.Functions.SPG($BI24, $CM$10, CM$12)</f>
        <v>11139</v>
      </c>
      <c r="CN24" s="19" t="str">
        <f>_xll.SNL.Clients.Office.Excel.Functions.SPG($BI24, $CM$10, CN$12)</f>
        <v>NA</v>
      </c>
      <c r="CO24" s="19">
        <f>_xll.SNL.Clients.Office.Excel.Functions.SPG($BI24, $CM$10, CO$12)</f>
        <v>10956</v>
      </c>
      <c r="CP24" s="19">
        <f>_xll.SNL.Clients.Office.Excel.Functions.SPG($BI24, $CM$10, CP$12)</f>
        <v>10863</v>
      </c>
      <c r="CQ24" s="19" t="str">
        <f>_xll.SNL.Clients.Office.Excel.Functions.SPG($BI24, $CM$10, CQ$12)</f>
        <v>NA</v>
      </c>
      <c r="CR24" s="19" t="str">
        <f>_xll.SNL.Clients.Office.Excel.Functions.SPG($BI24, $CM$10, CR$12)</f>
        <v>NA</v>
      </c>
      <c r="CS24" s="19" t="str">
        <f>_xll.SNL.Clients.Office.Excel.Functions.SPG($BI24, $CM$10, CS$12)</f>
        <v>NA</v>
      </c>
      <c r="CT24" s="19" t="str">
        <f>_xll.SNL.Clients.Office.Excel.Functions.SPG($BI24, $CM$10, CT$12)</f>
        <v>NA</v>
      </c>
      <c r="CU24" s="19"/>
      <c r="CV24" s="19">
        <f>_xll.SNL.Clients.Office.Excel.Functions.SPG($BI24, $CV$10, CV$12)</f>
        <v>16964</v>
      </c>
      <c r="CW24" s="19">
        <f>_xll.SNL.Clients.Office.Excel.Functions.SPG($BI24, $CV$10, CW$12)</f>
        <v>18303</v>
      </c>
      <c r="CX24" s="19">
        <f>_xll.SNL.Clients.Office.Excel.Functions.SPG($BI24, $CV$10, CX$12)</f>
        <v>5796</v>
      </c>
      <c r="CY24" s="19">
        <f>_xll.SNL.Clients.Office.Excel.Functions.SPG($BI24, $CV$10, CY$12)</f>
        <v>4086</v>
      </c>
      <c r="CZ24" s="19" t="str">
        <f>_xll.SNL.Clients.Office.Excel.Functions.SPG($BI24, $CV$10, CZ$12)</f>
        <v>NA</v>
      </c>
      <c r="DA24" s="19" t="str">
        <f>_xll.SNL.Clients.Office.Excel.Functions.SPG($BI24, $CV$10, DA$12)</f>
        <v>NA</v>
      </c>
      <c r="DB24" s="19" t="str">
        <f>_xll.SNL.Clients.Office.Excel.Functions.SPG($BI24, $CV$10, DB$12)</f>
        <v>NA</v>
      </c>
      <c r="DC24" s="19" t="str">
        <f>_xll.SNL.Clients.Office.Excel.Functions.SPG($BI24, $CV$10, DC$12)</f>
        <v>NA</v>
      </c>
      <c r="DD24" s="19"/>
      <c r="DE24" s="19">
        <f>_xll.SNL.Clients.Office.Excel.Functions.SPG($BI24, $DE$10, DE$12)</f>
        <v>1416</v>
      </c>
      <c r="DF24" s="19">
        <f>_xll.SNL.Clients.Office.Excel.Functions.SPG($BI24, $DE$10, DF$12)</f>
        <v>2541</v>
      </c>
      <c r="DG24" s="19">
        <f>_xll.SNL.Clients.Office.Excel.Functions.SPG($BI24, $DE$10, DG$12)</f>
        <v>2178</v>
      </c>
      <c r="DH24" s="19">
        <f>_xll.SNL.Clients.Office.Excel.Functions.SPG($BI24, $DE$10, DH$12)</f>
        <v>1585</v>
      </c>
      <c r="DI24" s="19" t="str">
        <f>_xll.SNL.Clients.Office.Excel.Functions.SPG($BI24, $DE$10, DI$12)</f>
        <v>NA</v>
      </c>
      <c r="DJ24" s="19" t="str">
        <f>_xll.SNL.Clients.Office.Excel.Functions.SPG($BI24, $DE$10, DJ$12)</f>
        <v>NA</v>
      </c>
      <c r="DK24" s="19" t="str">
        <f>_xll.SNL.Clients.Office.Excel.Functions.SPG($BI24, $DE$10, DK$12)</f>
        <v>NA</v>
      </c>
      <c r="DL24" s="19" t="str">
        <f>_xll.SNL.Clients.Office.Excel.Functions.SPG($BI24, $DE$10, DL$12)</f>
        <v>NA</v>
      </c>
      <c r="DM24" s="19"/>
      <c r="DN24" s="19">
        <f>_xll.SNL.Clients.Office.Excel.Functions.SPG($BI24, $DN$10, DN$12)</f>
        <v>1764</v>
      </c>
      <c r="DO24" s="19">
        <f>_xll.SNL.Clients.Office.Excel.Functions.SPG($BI24, $DN$10, DO$12)</f>
        <v>3181</v>
      </c>
      <c r="DP24" s="19">
        <f>_xll.SNL.Clients.Office.Excel.Functions.SPG($BI24, $DN$10, DP$12)</f>
        <v>79</v>
      </c>
      <c r="DQ24" s="19">
        <f>_xll.SNL.Clients.Office.Excel.Functions.SPG($BI24, $DN$10, DQ$12)</f>
        <v>153</v>
      </c>
      <c r="DR24" s="19" t="str">
        <f>_xll.SNL.Clients.Office.Excel.Functions.SPG($BI24, $DN$10, DR$12)</f>
        <v>NA</v>
      </c>
      <c r="DS24" s="19" t="str">
        <f>_xll.SNL.Clients.Office.Excel.Functions.SPG($BI24, $DN$10, DS$12)</f>
        <v>NA</v>
      </c>
      <c r="DT24" s="19" t="str">
        <f>_xll.SNL.Clients.Office.Excel.Functions.SPG($BI24, $DN$10, DT$12)</f>
        <v>NA</v>
      </c>
      <c r="DU24" s="19" t="str">
        <f>_xll.SNL.Clients.Office.Excel.Functions.SPG($BI24, $DN$10, DU$12)</f>
        <v>NA</v>
      </c>
      <c r="DV24" s="19"/>
      <c r="DW24" s="30" t="e">
        <f t="shared" si="28"/>
        <v>#VALUE!</v>
      </c>
      <c r="DX24" s="19"/>
      <c r="DY24" s="19"/>
      <c r="DZ24" s="19"/>
      <c r="EA24" s="19"/>
      <c r="EB24" s="19">
        <f>_xll.SNL.Clients.Office.Excel.Functions.SPG($BI24, $EB$10, EB$12)</f>
        <v>25185</v>
      </c>
      <c r="EC24" s="19">
        <f>_xll.SNL.Clients.Office.Excel.Functions.SPG($BI24, $EB$10, EC$12)</f>
        <v>42292</v>
      </c>
      <c r="ED24" s="19">
        <f>_xll.SNL.Clients.Office.Excel.Functions.SPG($BI24, $EB$10, ED$12)</f>
        <v>23744</v>
      </c>
      <c r="EE24" s="19">
        <f>_xll.SNL.Clients.Office.Excel.Functions.SPG($BI24, $EB$10, EE$12)</f>
        <v>15048</v>
      </c>
      <c r="EF24" s="19" t="str">
        <f>_xll.SNL.Clients.Office.Excel.Functions.SPG($BI24, $EB$10, EF$12)</f>
        <v>NA</v>
      </c>
      <c r="EG24" s="19" t="str">
        <f>_xll.SNL.Clients.Office.Excel.Functions.SPG($BI24, $EB$10, EG$12)</f>
        <v>NA</v>
      </c>
      <c r="EH24" s="19" t="str">
        <f>_xll.SNL.Clients.Office.Excel.Functions.SPG($BI24, $EB$10, EH$12)</f>
        <v>NA</v>
      </c>
      <c r="EI24" s="19" t="str">
        <f>_xll.SNL.Clients.Office.Excel.Functions.SPG($BI24, $EB$10, EI$12)</f>
        <v>NA</v>
      </c>
      <c r="EJ24" s="19"/>
      <c r="EK24" s="19">
        <f>_xll.SNL.Clients.Office.Excel.Functions.SPG($BI24, $EK$10, EK$12)</f>
        <v>4689</v>
      </c>
      <c r="EL24" s="19">
        <f>_xll.SNL.Clients.Office.Excel.Functions.SPG($BI24, $EK$10, EL$12)</f>
        <v>18708</v>
      </c>
      <c r="EM24" s="19">
        <f>_xll.SNL.Clients.Office.Excel.Functions.SPG($BI24, $EK$10, EM$12)</f>
        <v>13311</v>
      </c>
      <c r="EN24" s="19">
        <f>_xll.SNL.Clients.Office.Excel.Functions.SPG($BI24, $EK$10, EN$12)</f>
        <v>272</v>
      </c>
      <c r="EO24" s="19" t="str">
        <f>_xll.SNL.Clients.Office.Excel.Functions.SPG($BI24, $EK$10, EO$12)</f>
        <v>NA</v>
      </c>
      <c r="EP24" s="19" t="str">
        <f>_xll.SNL.Clients.Office.Excel.Functions.SPG($BI24, $EK$10, EP$12)</f>
        <v>NA</v>
      </c>
      <c r="EQ24" s="19" t="str">
        <f>_xll.SNL.Clients.Office.Excel.Functions.SPG($BI24, $EK$10, EQ$12)</f>
        <v>NA</v>
      </c>
      <c r="ER24" s="19" t="str">
        <f>_xll.SNL.Clients.Office.Excel.Functions.SPG($BI24, $EK$10, ER$12)</f>
        <v>NA</v>
      </c>
      <c r="ES24" s="19"/>
      <c r="ET24" s="19">
        <f>_xll.SNL.Clients.Office.Excel.Functions.SPG($BI24, $ET$10, ET$12)</f>
        <v>21593</v>
      </c>
      <c r="EU24" s="19">
        <f>_xll.SNL.Clients.Office.Excel.Functions.SPG($BI24, $ET$10, EU$12)</f>
        <v>31235</v>
      </c>
      <c r="EV24" s="19">
        <f>_xll.SNL.Clients.Office.Excel.Functions.SPG($BI24, $ET$10, EV$12)</f>
        <v>19609</v>
      </c>
      <c r="EW24" s="19">
        <f>_xll.SNL.Clients.Office.Excel.Functions.SPG($BI24, $ET$10, EW$12)</f>
        <v>22589</v>
      </c>
      <c r="EX24" s="19" t="str">
        <f>_xll.SNL.Clients.Office.Excel.Functions.SPG($BI24, $ET$10, EX$12)</f>
        <v>NA</v>
      </c>
      <c r="EY24" s="19" t="str">
        <f>_xll.SNL.Clients.Office.Excel.Functions.SPG($BI24, $ET$10, EY$12)</f>
        <v>NA</v>
      </c>
      <c r="EZ24" s="19" t="str">
        <f>_xll.SNL.Clients.Office.Excel.Functions.SPG($BI24, $ET$10, EZ$12)</f>
        <v>NA</v>
      </c>
      <c r="FA24" s="19" t="str">
        <f>_xll.SNL.Clients.Office.Excel.Functions.SPG($BI24, $ET$10, FA$12)</f>
        <v>NA</v>
      </c>
      <c r="FB24" s="19"/>
      <c r="FC24" s="19" t="str">
        <f>_xll.SNL.Clients.Office.Excel.Functions.SPG($BI24, $FC$10, FC$12)</f>
        <v>#INVALID METRIC NAME</v>
      </c>
      <c r="FD24" s="19" t="str">
        <f>_xll.SNL.Clients.Office.Excel.Functions.SPG($BI24, $FC$10, FD$12)</f>
        <v>#INVALID METRIC NAME</v>
      </c>
      <c r="FE24" s="19" t="str">
        <f>_xll.SNL.Clients.Office.Excel.Functions.SPG($BI24, $FC$10, FE$12)</f>
        <v>#INVALID METRIC NAME</v>
      </c>
      <c r="FF24" s="19" t="str">
        <f>_xll.SNL.Clients.Office.Excel.Functions.SPG($BI24, $FC$10, FF$12)</f>
        <v>#INVALID METRIC NAME</v>
      </c>
      <c r="FG24" s="19" t="str">
        <f>_xll.SNL.Clients.Office.Excel.Functions.SPG($BI24, $FC$10, FG$12)</f>
        <v>#INVALID METRIC NAME</v>
      </c>
      <c r="FH24" s="19" t="str">
        <f>_xll.SNL.Clients.Office.Excel.Functions.SPG($BI24, $FC$10, FH$12)</f>
        <v>#INVALID METRIC NAME</v>
      </c>
      <c r="FI24" s="19" t="str">
        <f>_xll.SNL.Clients.Office.Excel.Functions.SPG($BI24, $FC$10, FI$12)</f>
        <v>#INVALID METRIC NAME</v>
      </c>
      <c r="FJ24" s="19" t="str">
        <f>_xll.SNL.Clients.Office.Excel.Functions.SPG($BI24, $FC$10, FJ$12)</f>
        <v>#INVALID METRIC NAME</v>
      </c>
      <c r="FK24" s="27" t="s">
        <v>4173</v>
      </c>
      <c r="FL24" s="19" t="str">
        <f>_xll.SNL.Clients.Office.Excel.Functions.SPG($BI24, $FL$10, FL$12)</f>
        <v>#INVALID METRIC NAME</v>
      </c>
      <c r="FM24" s="19" t="str">
        <f>_xll.SNL.Clients.Office.Excel.Functions.SPG($BI24, $FL$10, FM$12)</f>
        <v>#INVALID METRIC NAME</v>
      </c>
      <c r="FN24" s="19" t="str">
        <f>_xll.SNL.Clients.Office.Excel.Functions.SPG($BI24, $FL$10, FN$12)</f>
        <v>#INVALID METRIC NAME</v>
      </c>
      <c r="FO24" s="19" t="str">
        <f>_xll.SNL.Clients.Office.Excel.Functions.SPG($BI24, $FL$10, FO$12)</f>
        <v>#INVALID METRIC NAME</v>
      </c>
      <c r="FP24" s="19" t="str">
        <f>_xll.SNL.Clients.Office.Excel.Functions.SPG($BI24, $FL$10, FP$12)</f>
        <v>#INVALID METRIC NAME</v>
      </c>
      <c r="FQ24" s="19" t="str">
        <f>_xll.SNL.Clients.Office.Excel.Functions.SPG($BI24, $FL$10, FQ$12)</f>
        <v>#INVALID METRIC NAME</v>
      </c>
      <c r="FR24" s="19" t="str">
        <f>_xll.SNL.Clients.Office.Excel.Functions.SPG($BI24, $FL$10, FR$12)</f>
        <v>#INVALID METRIC NAME</v>
      </c>
      <c r="FS24" s="19" t="str">
        <f>_xll.SNL.Clients.Office.Excel.Functions.SPG($BI24, $FL$10, FS$12)</f>
        <v>#INVALID METRIC NAME</v>
      </c>
      <c r="FT24" s="17"/>
      <c r="FU24" s="19">
        <f>_xll.SNL.Clients.Office.Excel.Functions.SPG($BI24, $FU$10, FU$12)</f>
        <v>8451</v>
      </c>
      <c r="FV24" s="19" t="str">
        <f>_xll.SNL.Clients.Office.Excel.Functions.SPG($BI24, $FU$10, FV$12)</f>
        <v>NA</v>
      </c>
      <c r="FW24" s="19">
        <f>_xll.SNL.Clients.Office.Excel.Functions.SPG($BI24, $FU$10, FW$12)</f>
        <v>4071</v>
      </c>
      <c r="FX24" s="19">
        <f>_xll.SNL.Clients.Office.Excel.Functions.SPG($BI24, $FU$10, FX$12)</f>
        <v>-968</v>
      </c>
      <c r="FY24" s="19" t="str">
        <f>_xll.SNL.Clients.Office.Excel.Functions.SPG($BI24, $FU$10, FY$12)</f>
        <v>NA</v>
      </c>
      <c r="FZ24" s="19" t="str">
        <f>_xll.SNL.Clients.Office.Excel.Functions.SPG($BI24, $FU$10, FZ$12)</f>
        <v>NA</v>
      </c>
      <c r="GA24" s="19" t="str">
        <f>_xll.SNL.Clients.Office.Excel.Functions.SPG($BI24, $FU$10, GA$12)</f>
        <v>NA</v>
      </c>
      <c r="GB24" s="19" t="str">
        <f>_xll.SNL.Clients.Office.Excel.Functions.SPG($BI24, $FU$10, GB$12)</f>
        <v>NA</v>
      </c>
      <c r="GC24" s="27" t="s">
        <v>4173</v>
      </c>
      <c r="GD24" s="19">
        <f>_xll.SNL.Clients.Office.Excel.Functions.SPG($BI24, $GD$10, GD$12)</f>
        <v>148661</v>
      </c>
      <c r="GE24" s="19">
        <f>_xll.SNL.Clients.Office.Excel.Functions.SPG($BI24, $GD$10, GE$12)</f>
        <v>153079</v>
      </c>
      <c r="GF24" s="19">
        <f>_xll.SNL.Clients.Office.Excel.Functions.SPG($BI24, $GD$10, GF$12)</f>
        <v>123115</v>
      </c>
      <c r="GG24" s="19">
        <f>_xll.SNL.Clients.Office.Excel.Functions.SPG($BI24, $GD$10, GG$12)</f>
        <v>86459</v>
      </c>
      <c r="GH24" s="19" t="str">
        <f>_xll.SNL.Clients.Office.Excel.Functions.SPG($BI24, $GD$10, GH$12)</f>
        <v>NA</v>
      </c>
      <c r="GI24" s="19" t="str">
        <f>_xll.SNL.Clients.Office.Excel.Functions.SPG($BI24, $GD$10, GI$12)</f>
        <v>NA</v>
      </c>
      <c r="GJ24" s="19" t="str">
        <f>_xll.SNL.Clients.Office.Excel.Functions.SPG($BI24, $GD$10, GJ$12)</f>
        <v>NA</v>
      </c>
      <c r="GK24" s="19" t="str">
        <f>_xll.SNL.Clients.Office.Excel.Functions.SPG($BI24, $GD$10, GK$12)</f>
        <v>NA</v>
      </c>
      <c r="GL24" s="27"/>
      <c r="GM24" s="19">
        <f>_xll.SNL.Clients.Office.Excel.Functions.SPG($BI24, $GM$10, GM$12)</f>
        <v>111039</v>
      </c>
      <c r="GN24" s="19">
        <f>_xll.SNL.Clients.Office.Excel.Functions.SPG($BI24, $GM$10, GN$12)</f>
        <v>98736</v>
      </c>
      <c r="GO24" s="19">
        <f>_xll.SNL.Clients.Office.Excel.Functions.SPG($BI24, $GM$10, GO$12)</f>
        <v>85262</v>
      </c>
      <c r="GP24" s="19">
        <f>_xll.SNL.Clients.Office.Excel.Functions.SPG($BI24, $GM$10, GP$12)</f>
        <v>65349</v>
      </c>
      <c r="GQ24" s="19" t="str">
        <f>_xll.SNL.Clients.Office.Excel.Functions.SPG($BI24, $GM$10, GQ$12)</f>
        <v>NA</v>
      </c>
      <c r="GR24" s="19" t="str">
        <f>_xll.SNL.Clients.Office.Excel.Functions.SPG($BI24, $GM$10, GR$12)</f>
        <v>NA</v>
      </c>
      <c r="GS24" s="19" t="str">
        <f>_xll.SNL.Clients.Office.Excel.Functions.SPG($BI24, $GM$10, GS$12)</f>
        <v>NA</v>
      </c>
      <c r="GT24" s="19" t="str">
        <f>_xll.SNL.Clients.Office.Excel.Functions.SPG($BI24, $GM$10, GT$12)</f>
        <v>NA</v>
      </c>
      <c r="GU24" s="27"/>
      <c r="GV24" s="19" t="str">
        <f>_xll.SNL.Clients.Office.Excel.Functions.SPG($BI24, $GV$10, GV$12)</f>
        <v>NA</v>
      </c>
      <c r="GW24" s="19" t="str">
        <f>_xll.SNL.Clients.Office.Excel.Functions.SPG($BI24, $GV$10, GW$12)</f>
        <v>NA</v>
      </c>
      <c r="GX24" s="19" t="str">
        <f>_xll.SNL.Clients.Office.Excel.Functions.SPG($BI24, $GV$10, GX$12)</f>
        <v>NA</v>
      </c>
      <c r="GY24" s="19" t="str">
        <f>_xll.SNL.Clients.Office.Excel.Functions.SPG($BI24, $GV$10, GY$12)</f>
        <v>NA</v>
      </c>
      <c r="GZ24" s="19" t="str">
        <f>_xll.SNL.Clients.Office.Excel.Functions.SPG($BI24, $GV$10, GZ$12)</f>
        <v>NA</v>
      </c>
      <c r="HA24" s="19" t="str">
        <f>_xll.SNL.Clients.Office.Excel.Functions.SPG($BI24, $GV$10, HA$12)</f>
        <v>NA</v>
      </c>
      <c r="HB24" s="19" t="str">
        <f>_xll.SNL.Clients.Office.Excel.Functions.SPG($BI24, $GV$10, HB$12)</f>
        <v>NA</v>
      </c>
      <c r="HC24" s="19" t="str">
        <f>_xll.SNL.Clients.Office.Excel.Functions.SPG($BI24, $GV$10, HC$12)</f>
        <v>NA</v>
      </c>
      <c r="HD24" s="17"/>
      <c r="HE24" s="30" t="e">
        <f t="shared" si="29"/>
        <v>#VALUE!</v>
      </c>
      <c r="HF24" s="17"/>
      <c r="HG24" s="17"/>
      <c r="HH24" s="17"/>
      <c r="HI24" s="28"/>
      <c r="HJ24" s="19">
        <f>_xll.SNL.Clients.Office.Excel.Functions.SPG($BI24, $HJ$10, HJ$12)</f>
        <v>9409</v>
      </c>
      <c r="HK24" s="19" t="str">
        <f>_xll.SNL.Clients.Office.Excel.Functions.SPG($BI24, $HJ$10, HK$12)</f>
        <v>NA</v>
      </c>
      <c r="HL24" s="19">
        <f>_xll.SNL.Clients.Office.Excel.Functions.SPG($BI24, $HJ$10, HL$12)</f>
        <v>5243</v>
      </c>
      <c r="HM24" s="19">
        <f>_xll.SNL.Clients.Office.Excel.Functions.SPG($BI24, $HJ$10, HM$12)</f>
        <v>-440</v>
      </c>
      <c r="HN24" s="19" t="str">
        <f>_xll.SNL.Clients.Office.Excel.Functions.SPG($BI24, $HJ$10, HN$12)</f>
        <v>NA</v>
      </c>
      <c r="HO24" s="19" t="str">
        <f>_xll.SNL.Clients.Office.Excel.Functions.SPG($BI24, $HJ$10, HO$12)</f>
        <v>NA</v>
      </c>
      <c r="HP24" s="19" t="str">
        <f>_xll.SNL.Clients.Office.Excel.Functions.SPG($BI24, $HJ$10, HP$12)</f>
        <v>NA</v>
      </c>
      <c r="HQ24" s="19" t="str">
        <f>_xll.SNL.Clients.Office.Excel.Functions.SPG($BI24, $HJ$10, HQ$12)</f>
        <v>NA</v>
      </c>
      <c r="HR24" s="19"/>
      <c r="HS24" s="19">
        <f>_xll.SNL.Clients.Office.Excel.Functions.SPG($BI24, $HS$10, HS$12)</f>
        <v>25185</v>
      </c>
      <c r="HT24" s="19">
        <f>_xll.SNL.Clients.Office.Excel.Functions.SPG($BI24, $HS$10, HT$12)</f>
        <v>42292</v>
      </c>
      <c r="HU24" s="19">
        <f>_xll.SNL.Clients.Office.Excel.Functions.SPG($BI24, $HS$10, HU$12)</f>
        <v>23744</v>
      </c>
      <c r="HV24" s="19">
        <f>_xll.SNL.Clients.Office.Excel.Functions.SPG($BI24, $HS$10, HV$12)</f>
        <v>15048</v>
      </c>
      <c r="HW24" s="19" t="str">
        <f>_xll.SNL.Clients.Office.Excel.Functions.SPG($BI24, $HS$10, HW$12)</f>
        <v>NA</v>
      </c>
      <c r="HX24" s="19" t="str">
        <f>_xll.SNL.Clients.Office.Excel.Functions.SPG($BI24, $HS$10, HX$12)</f>
        <v>NA</v>
      </c>
      <c r="HY24" s="19" t="str">
        <f>_xll.SNL.Clients.Office.Excel.Functions.SPG($BI24, $HS$10, HY$12)</f>
        <v>NA</v>
      </c>
      <c r="HZ24" s="19" t="str">
        <f>_xll.SNL.Clients.Office.Excel.Functions.SPG($BI24, $HS$10, HZ$12)</f>
        <v>NA</v>
      </c>
      <c r="IA24" s="19"/>
      <c r="IB24" s="19">
        <f>_xll.SNL.Clients.Office.Excel.Functions.SPG($BI24, $IB$10, IB$12)</f>
        <v>21593</v>
      </c>
      <c r="IC24" s="19">
        <f>_xll.SNL.Clients.Office.Excel.Functions.SPG($BI24, $IB$10, IC$12)</f>
        <v>31235</v>
      </c>
      <c r="ID24" s="19">
        <f>_xll.SNL.Clients.Office.Excel.Functions.SPG($BI24, $IB$10, ID$12)</f>
        <v>19609</v>
      </c>
      <c r="IE24" s="19">
        <f>_xll.SNL.Clients.Office.Excel.Functions.SPG($BI24, $IB$10, IE$12)</f>
        <v>22589</v>
      </c>
      <c r="IF24" s="19" t="str">
        <f>_xll.SNL.Clients.Office.Excel.Functions.SPG($BI24, $IB$10, IF$12)</f>
        <v>NA</v>
      </c>
      <c r="IG24" s="19" t="str">
        <f>_xll.SNL.Clients.Office.Excel.Functions.SPG($BI24, $IB$10, IG$12)</f>
        <v>NA</v>
      </c>
      <c r="IH24" s="19" t="str">
        <f>_xll.SNL.Clients.Office.Excel.Functions.SPG($BI24, $IB$10, IH$12)</f>
        <v>NA</v>
      </c>
      <c r="II24" s="19" t="str">
        <f>_xll.SNL.Clients.Office.Excel.Functions.SPG($BI24, $IB$10, II$12)</f>
        <v>NA</v>
      </c>
      <c r="IJ24" s="19"/>
      <c r="IK24" s="19">
        <f>_xll.SNL.Clients.Office.Excel.Functions.SPG($BI24, $IK$10, IK$12)</f>
        <v>4.4880000000000004</v>
      </c>
      <c r="IL24" s="19" t="str">
        <f>_xll.SNL.Clients.Office.Excel.Functions.SPG($BI24, $IK$10, IL$12)</f>
        <v>NA</v>
      </c>
      <c r="IM24" s="19" t="str">
        <f>_xll.SNL.Clients.Office.Excel.Functions.SPG($BI24, $IK$10, IM$12)</f>
        <v>NA</v>
      </c>
      <c r="IN24" s="19">
        <f>_xll.SNL.Clients.Office.Excel.Functions.SPG($BI24, $IK$10, IN$12)</f>
        <v>-0.26200000000000001</v>
      </c>
      <c r="IO24" s="19" t="str">
        <f>_xll.SNL.Clients.Office.Excel.Functions.SPG($BI24, $IK$10, IO$12)</f>
        <v>NA</v>
      </c>
      <c r="IP24" s="19" t="str">
        <f>_xll.SNL.Clients.Office.Excel.Functions.SPG($BI24, $IK$10, IP$12)</f>
        <v>NA</v>
      </c>
      <c r="IQ24" s="19" t="str">
        <f>_xll.SNL.Clients.Office.Excel.Functions.SPG($BI24, $IK$10, IQ$12)</f>
        <v>NA</v>
      </c>
      <c r="IR24" s="19" t="str">
        <f>_xll.SNL.Clients.Office.Excel.Functions.SPG($BI24, $IK$10, IR$12)</f>
        <v>NA</v>
      </c>
      <c r="IS24" s="19"/>
      <c r="IT24" s="19">
        <f>_xll.SNL.Clients.Office.Excel.Functions.SPG($BI24, $IT$10, IT$12)</f>
        <v>19.693999999999999</v>
      </c>
      <c r="IU24" s="19" t="str">
        <f>_xll.SNL.Clients.Office.Excel.Functions.SPG($BI24, $IT$10, IU$12)</f>
        <v>NA</v>
      </c>
      <c r="IV24" s="19" t="str">
        <f>_xll.SNL.Clients.Office.Excel.Functions.SPG($BI24, $IT$10, IV$12)</f>
        <v>NA</v>
      </c>
      <c r="IW24" s="19">
        <f>_xll.SNL.Clients.Office.Excel.Functions.SPG($BI24, $IT$10, IW$12)</f>
        <v>-1.5289999999999999</v>
      </c>
      <c r="IX24" s="19" t="str">
        <f>_xll.SNL.Clients.Office.Excel.Functions.SPG($BI24, $IT$10, IX$12)</f>
        <v>NA</v>
      </c>
      <c r="IY24" s="19" t="str">
        <f>_xll.SNL.Clients.Office.Excel.Functions.SPG($BI24, $IT$10, IY$12)</f>
        <v>NA</v>
      </c>
      <c r="IZ24" s="19" t="str">
        <f>_xll.SNL.Clients.Office.Excel.Functions.SPG($BI24, $IT$10, IZ$12)</f>
        <v>NA</v>
      </c>
      <c r="JA24" s="19" t="str">
        <f>_xll.SNL.Clients.Office.Excel.Functions.SPG($BI24, $IT$10, JA$12)</f>
        <v>NA</v>
      </c>
      <c r="JB24" s="19"/>
      <c r="JC24" s="19">
        <f>_xll.SNL.Clients.Office.Excel.Functions.SPG($BI24, $JC$10, JC$12)</f>
        <v>31.36</v>
      </c>
      <c r="JD24" s="19" t="str">
        <f>_xll.SNL.Clients.Office.Excel.Functions.SPG($BI24, $JC$10, JD$12)</f>
        <v>NA</v>
      </c>
      <c r="JE24" s="19" t="str">
        <f>_xll.SNL.Clients.Office.Excel.Functions.SPG($BI24, $JC$10, JE$12)</f>
        <v>NA</v>
      </c>
      <c r="JF24" s="19">
        <f>_xll.SNL.Clients.Office.Excel.Functions.SPG($BI24, $JC$10, JF$12)</f>
        <v>-7.9939999999999998</v>
      </c>
      <c r="JG24" s="19" t="str">
        <f>_xll.SNL.Clients.Office.Excel.Functions.SPG($BI24, $JC$10, JG$12)</f>
        <v>NA</v>
      </c>
      <c r="JH24" s="19" t="str">
        <f>_xll.SNL.Clients.Office.Excel.Functions.SPG($BI24, $JC$10, JH$12)</f>
        <v>NA</v>
      </c>
      <c r="JI24" s="19" t="str">
        <f>_xll.SNL.Clients.Office.Excel.Functions.SPG($BI24, $JC$10, JI$12)</f>
        <v>NA</v>
      </c>
      <c r="JJ24" s="19" t="str">
        <f>_xll.SNL.Clients.Office.Excel.Functions.SPG($BI24, $JC$10, JJ$12)</f>
        <v>NA</v>
      </c>
      <c r="JK24" s="19"/>
      <c r="JL24" s="19">
        <f>_xll.SNL.Clients.Office.Excel.Functions.SPG($BI24, $JL$10, JL$12)</f>
        <v>31.36</v>
      </c>
      <c r="JM24" s="19" t="str">
        <f>_xll.SNL.Clients.Office.Excel.Functions.SPG($BI24, $JL$10, JM$12)</f>
        <v>NA</v>
      </c>
      <c r="JN24" s="19" t="str">
        <f>_xll.SNL.Clients.Office.Excel.Functions.SPG($BI24, $JL$10, JN$12)</f>
        <v>NA</v>
      </c>
      <c r="JO24" s="19">
        <f>_xll.SNL.Clients.Office.Excel.Functions.SPG($BI24, $JL$10, JO$12)</f>
        <v>-7.9939999999999998</v>
      </c>
      <c r="JP24" s="19" t="str">
        <f>_xll.SNL.Clients.Office.Excel.Functions.SPG($BI24, $JL$10, JP$12)</f>
        <v>NA</v>
      </c>
      <c r="JQ24" s="19" t="str">
        <f>_xll.SNL.Clients.Office.Excel.Functions.SPG($BI24, $JL$10, JQ$12)</f>
        <v>NA</v>
      </c>
      <c r="JR24" s="19" t="str">
        <f>_xll.SNL.Clients.Office.Excel.Functions.SPG($BI24, $JL$10, JR$12)</f>
        <v>NA</v>
      </c>
      <c r="JS24" s="19" t="str">
        <f>_xll.SNL.Clients.Office.Excel.Functions.SPG($BI24, $JL$10, JS$12)</f>
        <v>NA</v>
      </c>
      <c r="JT24" s="19"/>
      <c r="JU24" s="19" t="str">
        <f>_xll.SNL.Clients.Office.Excel.Functions.SPG($BI24, $JU$10, JU$12)</f>
        <v>NA</v>
      </c>
      <c r="JV24" s="19" t="str">
        <f>_xll.SNL.Clients.Office.Excel.Functions.SPG($BI24, $JU$10, JV$12)</f>
        <v>NA</v>
      </c>
      <c r="JW24" s="19" t="str">
        <f>_xll.SNL.Clients.Office.Excel.Functions.SPG($BI24, $JU$10, JW$12)</f>
        <v>NA</v>
      </c>
      <c r="JX24" s="19" t="str">
        <f>_xll.SNL.Clients.Office.Excel.Functions.SPG($BI24, $JU$10, JX$12)</f>
        <v>NA</v>
      </c>
      <c r="JY24" s="19" t="str">
        <f>_xll.SNL.Clients.Office.Excel.Functions.SPG($BI24, $JU$10, JY$12)</f>
        <v>NA</v>
      </c>
      <c r="JZ24" s="19" t="str">
        <f>_xll.SNL.Clients.Office.Excel.Functions.SPG($BI24, $JU$10, JZ$12)</f>
        <v>NA</v>
      </c>
      <c r="KA24" s="19" t="str">
        <f>_xll.SNL.Clients.Office.Excel.Functions.SPG($BI24, $JU$10, KA$12)</f>
        <v>NA</v>
      </c>
      <c r="KB24" s="19" t="str">
        <f>_xll.SNL.Clients.Office.Excel.Functions.SPG($BI24, $JU$10, KB$12)</f>
        <v>NA</v>
      </c>
      <c r="KC24" s="19"/>
      <c r="KD24" s="19" t="str">
        <f>_xll.SNL.Clients.Office.Excel.Functions.SPG($BI24, $KD$10, KD$12)</f>
        <v>NA</v>
      </c>
      <c r="KE24" s="19" t="str">
        <f>_xll.SNL.Clients.Office.Excel.Functions.SPG($BI24, $KD$10, KE$12)</f>
        <v>NA</v>
      </c>
      <c r="KF24" s="19" t="str">
        <f>_xll.SNL.Clients.Office.Excel.Functions.SPG($BI24, $KD$10, KF$12)</f>
        <v>NA</v>
      </c>
      <c r="KG24" s="19" t="str">
        <f>_xll.SNL.Clients.Office.Excel.Functions.SPG($BI24, $KD$10, KG$12)</f>
        <v>NA</v>
      </c>
      <c r="KH24" s="19" t="str">
        <f>_xll.SNL.Clients.Office.Excel.Functions.SPG($BI24, $KD$10, KH$12)</f>
        <v>NA</v>
      </c>
      <c r="KI24" s="19" t="str">
        <f>_xll.SNL.Clients.Office.Excel.Functions.SPG($BI24, $KD$10, KI$12)</f>
        <v>NA</v>
      </c>
      <c r="KJ24" s="19" t="str">
        <f>_xll.SNL.Clients.Office.Excel.Functions.SPG($BI24, $KD$10, KJ$12)</f>
        <v>NA</v>
      </c>
      <c r="KK24" s="19" t="str">
        <f>_xll.SNL.Clients.Office.Excel.Functions.SPG($BI24, $KD$10, KK$12)</f>
        <v>NA</v>
      </c>
      <c r="KL24" s="19"/>
      <c r="KM24" s="19" t="str">
        <f>_xll.SNL.Clients.Office.Excel.Functions.SPG($BI24, $KM$10, KM$12)</f>
        <v>NA</v>
      </c>
      <c r="KN24" s="19" t="str">
        <f>_xll.SNL.Clients.Office.Excel.Functions.SPG($BI24, $KM$10, KN$12)</f>
        <v>NA</v>
      </c>
      <c r="KO24" s="19" t="str">
        <f>_xll.SNL.Clients.Office.Excel.Functions.SPG($BI24, $KM$10, KO$12)</f>
        <v>NA</v>
      </c>
      <c r="KP24" s="19" t="str">
        <f>_xll.SNL.Clients.Office.Excel.Functions.SPG($BI24, $KM$10, KP$12)</f>
        <v>NA</v>
      </c>
      <c r="KQ24" s="19" t="str">
        <f>_xll.SNL.Clients.Office.Excel.Functions.SPG($BI24, $KM$10, KQ$12)</f>
        <v>NA</v>
      </c>
      <c r="KR24" s="19" t="str">
        <f>_xll.SNL.Clients.Office.Excel.Functions.SPG($BI24, $KM$10, KR$12)</f>
        <v>NA</v>
      </c>
      <c r="KS24" s="19" t="str">
        <f>_xll.SNL.Clients.Office.Excel.Functions.SPG($BI24, $KM$10, KS$12)</f>
        <v>NA</v>
      </c>
      <c r="KT24" s="19" t="str">
        <f>_xll.SNL.Clients.Office.Excel.Functions.SPG($BI24, $KM$10, KT$12)</f>
        <v>NA</v>
      </c>
      <c r="KU24" s="19"/>
      <c r="KV24" s="19">
        <f>_xll.SNL.Clients.Office.Excel.Functions.SPG($BI24, $KV$10, KV$12)</f>
        <v>31.36</v>
      </c>
      <c r="KW24" s="19" t="str">
        <f>_xll.SNL.Clients.Office.Excel.Functions.SPG($BI24, $KV$10, KW$12)</f>
        <v>NA</v>
      </c>
      <c r="KX24" s="19" t="str">
        <f>_xll.SNL.Clients.Office.Excel.Functions.SPG($BI24, $KV$10, KX$12)</f>
        <v>NA</v>
      </c>
      <c r="KY24" s="19">
        <f>_xll.SNL.Clients.Office.Excel.Functions.SPG($BI24, $KV$10, KY$12)</f>
        <v>-7.9939999999999998</v>
      </c>
      <c r="KZ24" s="19" t="str">
        <f>_xll.SNL.Clients.Office.Excel.Functions.SPG($BI24, $KV$10, KZ$12)</f>
        <v>NA</v>
      </c>
      <c r="LA24" s="19" t="str">
        <f>_xll.SNL.Clients.Office.Excel.Functions.SPG($BI24, $KV$10, LA$12)</f>
        <v>NA</v>
      </c>
      <c r="LB24" s="19" t="str">
        <f>_xll.SNL.Clients.Office.Excel.Functions.SPG($BI24, $KV$10, LB$12)</f>
        <v>NA</v>
      </c>
      <c r="LC24" s="19" t="str">
        <f>_xll.SNL.Clients.Office.Excel.Functions.SPG($BI24, $KV$10, LC$12)</f>
        <v>NA</v>
      </c>
    </row>
    <row r="25" spans="1:315" x14ac:dyDescent="0.35">
      <c r="A25" s="2">
        <v>36824</v>
      </c>
      <c r="B25" s="2">
        <v>405117</v>
      </c>
      <c r="C25" s="2" t="s">
        <v>194</v>
      </c>
      <c r="D25" s="2" t="s">
        <v>104</v>
      </c>
      <c r="E25" s="3">
        <v>43502</v>
      </c>
      <c r="F25" s="2" t="s">
        <v>61</v>
      </c>
      <c r="G25" s="2" t="s">
        <v>62</v>
      </c>
      <c r="H25" s="2" t="s">
        <v>62</v>
      </c>
      <c r="I25" s="2" t="s">
        <v>195</v>
      </c>
      <c r="J25" s="2" t="s">
        <v>64</v>
      </c>
      <c r="K25" s="2" t="s">
        <v>196</v>
      </c>
      <c r="L25" s="2" t="s">
        <v>197</v>
      </c>
      <c r="M25" s="2"/>
      <c r="N25" s="2" t="s">
        <v>198</v>
      </c>
      <c r="O25" s="2"/>
      <c r="P25" s="2" t="s">
        <v>199</v>
      </c>
      <c r="Q25" s="2" t="s">
        <v>67</v>
      </c>
      <c r="R25" s="2" t="s">
        <v>200</v>
      </c>
      <c r="S25" s="2" t="s">
        <v>87</v>
      </c>
      <c r="T25" s="2" t="s">
        <v>69</v>
      </c>
      <c r="U25" s="2"/>
      <c r="V25" s="2"/>
      <c r="W25" s="2" t="s">
        <v>201</v>
      </c>
      <c r="X25" s="2">
        <v>1955</v>
      </c>
      <c r="Y25" s="2" t="s">
        <v>72</v>
      </c>
      <c r="Z25" s="2" t="s">
        <v>69</v>
      </c>
      <c r="AA25" s="2"/>
      <c r="AB25" s="2" t="s">
        <v>112</v>
      </c>
      <c r="AC25" s="2" t="s">
        <v>104</v>
      </c>
      <c r="AD25" s="1"/>
      <c r="AE25" s="1"/>
      <c r="AF25" s="1"/>
      <c r="AG25" s="2"/>
      <c r="AH25" s="1"/>
      <c r="AI25" s="1"/>
      <c r="AJ25" s="1"/>
      <c r="AK25" s="2"/>
      <c r="AL25" s="2" t="s">
        <v>75</v>
      </c>
      <c r="AM25" s="2" t="s">
        <v>76</v>
      </c>
      <c r="AN25" s="2"/>
      <c r="AO25" s="1"/>
      <c r="AP25" s="1"/>
      <c r="AQ25" s="1"/>
      <c r="AR25" s="1"/>
      <c r="AS25" s="1"/>
      <c r="AT25" s="1"/>
      <c r="AU25" s="1"/>
      <c r="AV25" s="1"/>
      <c r="AW25" s="1"/>
      <c r="AX25" s="2">
        <v>70</v>
      </c>
      <c r="AY25" s="1"/>
      <c r="AZ25" s="1"/>
      <c r="BA25" s="1"/>
      <c r="BB25" s="2"/>
      <c r="BC25" s="2"/>
      <c r="BD25" s="2"/>
      <c r="BE25" s="2"/>
      <c r="BF25" s="2" t="s">
        <v>202</v>
      </c>
      <c r="BG25" s="2"/>
      <c r="BI25">
        <v>25224277</v>
      </c>
      <c r="BL25" s="19" t="str">
        <f>_xll.SNL.Clients.Office.Excel.Functions.SPG($BI25, $BL$10, BL$12)</f>
        <v>NA</v>
      </c>
      <c r="BM25" s="19" t="str">
        <f>_xll.SNL.Clients.Office.Excel.Functions.SPG($BI25, $BL$10, BM$12)</f>
        <v>NA</v>
      </c>
      <c r="BN25" s="19" t="str">
        <f>_xll.SNL.Clients.Office.Excel.Functions.SPG($BI25, $BL$10, BN$12)</f>
        <v>NA</v>
      </c>
      <c r="BO25" s="19" t="str">
        <f>_xll.SNL.Clients.Office.Excel.Functions.SPG($BI25, $BL$10, BO$12)</f>
        <v>NA</v>
      </c>
      <c r="BP25" s="19" t="str">
        <f>_xll.SNL.Clients.Office.Excel.Functions.SPG($BI25, $BL$10, BP$12)</f>
        <v>NA</v>
      </c>
      <c r="BQ25" s="19" t="str">
        <f>_xll.SNL.Clients.Office.Excel.Functions.SPG($BI25, $BL$10, BQ$12)</f>
        <v>NA</v>
      </c>
      <c r="BR25" s="19" t="str">
        <f>_xll.SNL.Clients.Office.Excel.Functions.SPG($BI25, $BL$10, BR$12)</f>
        <v>NA</v>
      </c>
      <c r="BS25" s="19" t="str">
        <f>_xll.SNL.Clients.Office.Excel.Functions.SPG($BI25, $BL$10, BS$12)</f>
        <v>NA</v>
      </c>
      <c r="BT25" s="19"/>
      <c r="BU25" s="19" t="str">
        <f>_xll.SNL.Clients.Office.Excel.Functions.SPG($BI25, $BU$10, BU$12)</f>
        <v>NA</v>
      </c>
      <c r="BV25" s="19">
        <f>_xll.SNL.Clients.Office.Excel.Functions.SPG($BI25, $BU$10, BV$12)</f>
        <v>2941</v>
      </c>
      <c r="BW25" s="19">
        <f>_xll.SNL.Clients.Office.Excel.Functions.SPG($BI25, $BU$10, BW$12)</f>
        <v>-1193</v>
      </c>
      <c r="BX25" s="19">
        <f>_xll.SNL.Clients.Office.Excel.Functions.SPG($BI25, $BU$10, BX$12)</f>
        <v>3706</v>
      </c>
      <c r="BY25" s="19">
        <f>_xll.SNL.Clients.Office.Excel.Functions.SPG($BI25, $BU$10, BY$12)</f>
        <v>4769</v>
      </c>
      <c r="BZ25" s="19">
        <f>_xll.SNL.Clients.Office.Excel.Functions.SPG($BI25, $BU$10, BZ$12)</f>
        <v>5397</v>
      </c>
      <c r="CA25" s="19">
        <f>_xll.SNL.Clients.Office.Excel.Functions.SPG($BI25, $BU$10, CA$12)</f>
        <v>4164</v>
      </c>
      <c r="CB25" s="19">
        <f>_xll.SNL.Clients.Office.Excel.Functions.SPG($BI25, $BU$10, CB$12)</f>
        <v>2582</v>
      </c>
      <c r="CC25" s="19"/>
      <c r="CD25" s="19" t="str">
        <f>_xll.SNL.Clients.Office.Excel.Functions.SPG($BI25, $CD$10, CD$12)</f>
        <v>NA</v>
      </c>
      <c r="CE25" s="19">
        <f>_xll.SNL.Clients.Office.Excel.Functions.SPG($BI25, $CD$10, CE$12)</f>
        <v>2938</v>
      </c>
      <c r="CF25" s="19">
        <f>_xll.SNL.Clients.Office.Excel.Functions.SPG($BI25, $CD$10, CF$12)</f>
        <v>-1226</v>
      </c>
      <c r="CG25" s="19">
        <f>_xll.SNL.Clients.Office.Excel.Functions.SPG($BI25, $CD$10, CG$12)</f>
        <v>3677</v>
      </c>
      <c r="CH25" s="19">
        <f>_xll.SNL.Clients.Office.Excel.Functions.SPG($BI25, $CD$10, CH$12)</f>
        <v>4723</v>
      </c>
      <c r="CI25" s="19">
        <f>_xll.SNL.Clients.Office.Excel.Functions.SPG($BI25, $CD$10, CI$12)</f>
        <v>5342</v>
      </c>
      <c r="CJ25" s="19">
        <f>_xll.SNL.Clients.Office.Excel.Functions.SPG($BI25, $CD$10, CJ$12)</f>
        <v>4109</v>
      </c>
      <c r="CK25" s="19">
        <f>_xll.SNL.Clients.Office.Excel.Functions.SPG($BI25, $CD$10, CK$12)</f>
        <v>2527</v>
      </c>
      <c r="CL25" s="19"/>
      <c r="CM25" s="19" t="str">
        <f>_xll.SNL.Clients.Office.Excel.Functions.SPG($BI25, $CM$10, CM$12)</f>
        <v>NA</v>
      </c>
      <c r="CN25" s="19">
        <f>_xll.SNL.Clients.Office.Excel.Functions.SPG($BI25, $CM$10, CN$12)</f>
        <v>3</v>
      </c>
      <c r="CO25" s="19">
        <f>_xll.SNL.Clients.Office.Excel.Functions.SPG($BI25, $CM$10, CO$12)</f>
        <v>33</v>
      </c>
      <c r="CP25" s="19">
        <f>_xll.SNL.Clients.Office.Excel.Functions.SPG($BI25, $CM$10, CP$12)</f>
        <v>29</v>
      </c>
      <c r="CQ25" s="19">
        <f>_xll.SNL.Clients.Office.Excel.Functions.SPG($BI25, $CM$10, CQ$12)</f>
        <v>46</v>
      </c>
      <c r="CR25" s="19">
        <f>_xll.SNL.Clients.Office.Excel.Functions.SPG($BI25, $CM$10, CR$12)</f>
        <v>55</v>
      </c>
      <c r="CS25" s="19">
        <f>_xll.SNL.Clients.Office.Excel.Functions.SPG($BI25, $CM$10, CS$12)</f>
        <v>55</v>
      </c>
      <c r="CT25" s="19">
        <f>_xll.SNL.Clients.Office.Excel.Functions.SPG($BI25, $CM$10, CT$12)</f>
        <v>55</v>
      </c>
      <c r="CU25" s="19"/>
      <c r="CV25" s="19" t="str">
        <f>_xll.SNL.Clients.Office.Excel.Functions.SPG($BI25, $CV$10, CV$12)</f>
        <v>NA</v>
      </c>
      <c r="CW25" s="19" t="str">
        <f>_xll.SNL.Clients.Office.Excel.Functions.SPG($BI25, $CV$10, CW$12)</f>
        <v>NA</v>
      </c>
      <c r="CX25" s="19" t="str">
        <f>_xll.SNL.Clients.Office.Excel.Functions.SPG($BI25, $CV$10, CX$12)</f>
        <v>NA</v>
      </c>
      <c r="CY25" s="19" t="str">
        <f>_xll.SNL.Clients.Office.Excel.Functions.SPG($BI25, $CV$10, CY$12)</f>
        <v>NA</v>
      </c>
      <c r="CZ25" s="19" t="str">
        <f>_xll.SNL.Clients.Office.Excel.Functions.SPG($BI25, $CV$10, CZ$12)</f>
        <v>NA</v>
      </c>
      <c r="DA25" s="19" t="str">
        <f>_xll.SNL.Clients.Office.Excel.Functions.SPG($BI25, $CV$10, DA$12)</f>
        <v>NA</v>
      </c>
      <c r="DB25" s="19" t="str">
        <f>_xll.SNL.Clients.Office.Excel.Functions.SPG($BI25, $CV$10, DB$12)</f>
        <v>NA</v>
      </c>
      <c r="DC25" s="19" t="str">
        <f>_xll.SNL.Clients.Office.Excel.Functions.SPG($BI25, $CV$10, DC$12)</f>
        <v>NA</v>
      </c>
      <c r="DD25" s="19"/>
      <c r="DE25" s="19" t="str">
        <f>_xll.SNL.Clients.Office.Excel.Functions.SPG($BI25, $DE$10, DE$12)</f>
        <v>NA</v>
      </c>
      <c r="DF25" s="19">
        <f>_xll.SNL.Clients.Office.Excel.Functions.SPG($BI25, $DE$10, DF$12)</f>
        <v>471</v>
      </c>
      <c r="DG25" s="19">
        <f>_xll.SNL.Clients.Office.Excel.Functions.SPG($BI25, $DE$10, DG$12)</f>
        <v>630</v>
      </c>
      <c r="DH25" s="19">
        <f>_xll.SNL.Clients.Office.Excel.Functions.SPG($BI25, $DE$10, DH$12)</f>
        <v>585</v>
      </c>
      <c r="DI25" s="19">
        <f>_xll.SNL.Clients.Office.Excel.Functions.SPG($BI25, $DE$10, DI$12)</f>
        <v>605</v>
      </c>
      <c r="DJ25" s="19">
        <f>_xll.SNL.Clients.Office.Excel.Functions.SPG($BI25, $DE$10, DJ$12)</f>
        <v>869</v>
      </c>
      <c r="DK25" s="19">
        <f>_xll.SNL.Clients.Office.Excel.Functions.SPG($BI25, $DE$10, DK$12)</f>
        <v>987</v>
      </c>
      <c r="DL25" s="19">
        <f>_xll.SNL.Clients.Office.Excel.Functions.SPG($BI25, $DE$10, DL$12)</f>
        <v>387</v>
      </c>
      <c r="DM25" s="19"/>
      <c r="DN25" s="19" t="str">
        <f>_xll.SNL.Clients.Office.Excel.Functions.SPG($BI25, $DN$10, DN$12)</f>
        <v>NA</v>
      </c>
      <c r="DO25" s="19" t="str">
        <f>_xll.SNL.Clients.Office.Excel.Functions.SPG($BI25, $DN$10, DO$12)</f>
        <v>NA</v>
      </c>
      <c r="DP25" s="19" t="str">
        <f>_xll.SNL.Clients.Office.Excel.Functions.SPG($BI25, $DN$10, DP$12)</f>
        <v>NA</v>
      </c>
      <c r="DQ25" s="19" t="str">
        <f>_xll.SNL.Clients.Office.Excel.Functions.SPG($BI25, $DN$10, DQ$12)</f>
        <v>NA</v>
      </c>
      <c r="DR25" s="19" t="str">
        <f>_xll.SNL.Clients.Office.Excel.Functions.SPG($BI25, $DN$10, DR$12)</f>
        <v>NA</v>
      </c>
      <c r="DS25" s="19" t="str">
        <f>_xll.SNL.Clients.Office.Excel.Functions.SPG($BI25, $DN$10, DS$12)</f>
        <v>NA</v>
      </c>
      <c r="DT25" s="19" t="str">
        <f>_xll.SNL.Clients.Office.Excel.Functions.SPG($BI25, $DN$10, DT$12)</f>
        <v>NA</v>
      </c>
      <c r="DU25" s="19" t="str">
        <f>_xll.SNL.Clients.Office.Excel.Functions.SPG($BI25, $DN$10, DU$12)</f>
        <v>NA</v>
      </c>
      <c r="DV25" s="19"/>
      <c r="DW25" s="30" t="e">
        <f t="shared" si="28"/>
        <v>#VALUE!</v>
      </c>
      <c r="DX25" s="19"/>
      <c r="DY25" s="19"/>
      <c r="DZ25" s="19"/>
      <c r="EA25" s="19"/>
      <c r="EB25" s="19" t="str">
        <f>_xll.SNL.Clients.Office.Excel.Functions.SPG($BI25, $EB$10, EB$12)</f>
        <v>NA</v>
      </c>
      <c r="EC25" s="19">
        <f>_xll.SNL.Clients.Office.Excel.Functions.SPG($BI25, $EB$10, EC$12)</f>
        <v>11161</v>
      </c>
      <c r="ED25" s="19">
        <f>_xll.SNL.Clients.Office.Excel.Functions.SPG($BI25, $EB$10, ED$12)</f>
        <v>1835</v>
      </c>
      <c r="EE25" s="19">
        <f>_xll.SNL.Clients.Office.Excel.Functions.SPG($BI25, $EB$10, EE$12)</f>
        <v>5465</v>
      </c>
      <c r="EF25" s="19">
        <f>_xll.SNL.Clients.Office.Excel.Functions.SPG($BI25, $EB$10, EF$12)</f>
        <v>28148</v>
      </c>
      <c r="EG25" s="19">
        <f>_xll.SNL.Clients.Office.Excel.Functions.SPG($BI25, $EB$10, EG$12)</f>
        <v>6847</v>
      </c>
      <c r="EH25" s="19">
        <f>_xll.SNL.Clients.Office.Excel.Functions.SPG($BI25, $EB$10, EH$12)</f>
        <v>5831</v>
      </c>
      <c r="EI25" s="19">
        <f>_xll.SNL.Clients.Office.Excel.Functions.SPG($BI25, $EB$10, EI$12)</f>
        <v>1014</v>
      </c>
      <c r="EJ25" s="19"/>
      <c r="EK25" s="19" t="str">
        <f>_xll.SNL.Clients.Office.Excel.Functions.SPG($BI25, $EK$10, EK$12)</f>
        <v>NA</v>
      </c>
      <c r="EL25" s="19">
        <f>_xll.SNL.Clients.Office.Excel.Functions.SPG($BI25, $EK$10, EL$12)</f>
        <v>509</v>
      </c>
      <c r="EM25" s="19">
        <f>_xll.SNL.Clients.Office.Excel.Functions.SPG($BI25, $EK$10, EM$12)</f>
        <v>404</v>
      </c>
      <c r="EN25" s="19">
        <f>_xll.SNL.Clients.Office.Excel.Functions.SPG($BI25, $EK$10, EN$12)</f>
        <v>214</v>
      </c>
      <c r="EO25" s="19">
        <f>_xll.SNL.Clients.Office.Excel.Functions.SPG($BI25, $EK$10, EO$12)</f>
        <v>12934</v>
      </c>
      <c r="EP25" s="19">
        <f>_xll.SNL.Clients.Office.Excel.Functions.SPG($BI25, $EK$10, EP$12)</f>
        <v>37</v>
      </c>
      <c r="EQ25" s="19">
        <f>_xll.SNL.Clients.Office.Excel.Functions.SPG($BI25, $EK$10, EQ$12)</f>
        <v>36</v>
      </c>
      <c r="ER25" s="19">
        <f>_xll.SNL.Clients.Office.Excel.Functions.SPG($BI25, $EK$10, ER$12)</f>
        <v>0</v>
      </c>
      <c r="ES25" s="19"/>
      <c r="ET25" s="19" t="str">
        <f>_xll.SNL.Clients.Office.Excel.Functions.SPG($BI25, $ET$10, ET$12)</f>
        <v>NA</v>
      </c>
      <c r="EU25" s="19">
        <f>_xll.SNL.Clients.Office.Excel.Functions.SPG($BI25, $ET$10, EU$12)</f>
        <v>3220</v>
      </c>
      <c r="EV25" s="19">
        <f>_xll.SNL.Clients.Office.Excel.Functions.SPG($BI25, $ET$10, EV$12)</f>
        <v>1754</v>
      </c>
      <c r="EW25" s="19">
        <f>_xll.SNL.Clients.Office.Excel.Functions.SPG($BI25, $ET$10, EW$12)</f>
        <v>2600</v>
      </c>
      <c r="EX25" s="19">
        <f>_xll.SNL.Clients.Office.Excel.Functions.SPG($BI25, $ET$10, EX$12)</f>
        <v>4542</v>
      </c>
      <c r="EY25" s="19">
        <f>_xll.SNL.Clients.Office.Excel.Functions.SPG($BI25, $ET$10, EY$12)</f>
        <v>2852</v>
      </c>
      <c r="EZ25" s="19">
        <f>_xll.SNL.Clients.Office.Excel.Functions.SPG($BI25, $ET$10, EZ$12)</f>
        <v>7333</v>
      </c>
      <c r="FA25" s="19">
        <f>_xll.SNL.Clients.Office.Excel.Functions.SPG($BI25, $ET$10, FA$12)</f>
        <v>11491</v>
      </c>
      <c r="FB25" s="19"/>
      <c r="FC25" s="19" t="str">
        <f>_xll.SNL.Clients.Office.Excel.Functions.SPG($BI25, $FC$10, FC$12)</f>
        <v>#INVALID METRIC NAME</v>
      </c>
      <c r="FD25" s="19" t="str">
        <f>_xll.SNL.Clients.Office.Excel.Functions.SPG($BI25, $FC$10, FD$12)</f>
        <v>#INVALID METRIC NAME</v>
      </c>
      <c r="FE25" s="19" t="str">
        <f>_xll.SNL.Clients.Office.Excel.Functions.SPG($BI25, $FC$10, FE$12)</f>
        <v>#INVALID METRIC NAME</v>
      </c>
      <c r="FF25" s="19" t="str">
        <f>_xll.SNL.Clients.Office.Excel.Functions.SPG($BI25, $FC$10, FF$12)</f>
        <v>#INVALID METRIC NAME</v>
      </c>
      <c r="FG25" s="19" t="str">
        <f>_xll.SNL.Clients.Office.Excel.Functions.SPG($BI25, $FC$10, FG$12)</f>
        <v>#INVALID METRIC NAME</v>
      </c>
      <c r="FH25" s="19" t="str">
        <f>_xll.SNL.Clients.Office.Excel.Functions.SPG($BI25, $FC$10, FH$12)</f>
        <v>#INVALID METRIC NAME</v>
      </c>
      <c r="FI25" s="19" t="str">
        <f>_xll.SNL.Clients.Office.Excel.Functions.SPG($BI25, $FC$10, FI$12)</f>
        <v>#INVALID METRIC NAME</v>
      </c>
      <c r="FJ25" s="19" t="str">
        <f>_xll.SNL.Clients.Office.Excel.Functions.SPG($BI25, $FC$10, FJ$12)</f>
        <v>#INVALID METRIC NAME</v>
      </c>
      <c r="FK25" s="27" t="s">
        <v>4173</v>
      </c>
      <c r="FL25" s="19" t="str">
        <f>_xll.SNL.Clients.Office.Excel.Functions.SPG($BI25, $FL$10, FL$12)</f>
        <v>#INVALID METRIC NAME</v>
      </c>
      <c r="FM25" s="19" t="str">
        <f>_xll.SNL.Clients.Office.Excel.Functions.SPG($BI25, $FL$10, FM$12)</f>
        <v>#INVALID METRIC NAME</v>
      </c>
      <c r="FN25" s="19" t="str">
        <f>_xll.SNL.Clients.Office.Excel.Functions.SPG($BI25, $FL$10, FN$12)</f>
        <v>#INVALID METRIC NAME</v>
      </c>
      <c r="FO25" s="19" t="str">
        <f>_xll.SNL.Clients.Office.Excel.Functions.SPG($BI25, $FL$10, FO$12)</f>
        <v>#INVALID METRIC NAME</v>
      </c>
      <c r="FP25" s="19" t="str">
        <f>_xll.SNL.Clients.Office.Excel.Functions.SPG($BI25, $FL$10, FP$12)</f>
        <v>#INVALID METRIC NAME</v>
      </c>
      <c r="FQ25" s="19" t="str">
        <f>_xll.SNL.Clients.Office.Excel.Functions.SPG($BI25, $FL$10, FQ$12)</f>
        <v>#INVALID METRIC NAME</v>
      </c>
      <c r="FR25" s="19" t="str">
        <f>_xll.SNL.Clients.Office.Excel.Functions.SPG($BI25, $FL$10, FR$12)</f>
        <v>#INVALID METRIC NAME</v>
      </c>
      <c r="FS25" s="19" t="str">
        <f>_xll.SNL.Clients.Office.Excel.Functions.SPG($BI25, $FL$10, FS$12)</f>
        <v>#INVALID METRIC NAME</v>
      </c>
      <c r="FT25" s="17"/>
      <c r="FU25" s="19" t="str">
        <f>_xll.SNL.Clients.Office.Excel.Functions.SPG($BI25, $FU$10, FU$12)</f>
        <v>NA</v>
      </c>
      <c r="FV25" s="19">
        <f>_xll.SNL.Clients.Office.Excel.Functions.SPG($BI25, $FU$10, FV$12)</f>
        <v>13398</v>
      </c>
      <c r="FW25" s="19">
        <f>_xll.SNL.Clients.Office.Excel.Functions.SPG($BI25, $FU$10, FW$12)</f>
        <v>9748</v>
      </c>
      <c r="FX25" s="19">
        <f>_xll.SNL.Clients.Office.Excel.Functions.SPG($BI25, $FU$10, FX$12)</f>
        <v>3108</v>
      </c>
      <c r="FY25" s="19">
        <f>_xll.SNL.Clients.Office.Excel.Functions.SPG($BI25, $FU$10, FY$12)</f>
        <v>-2236</v>
      </c>
      <c r="FZ25" s="19">
        <f>_xll.SNL.Clients.Office.Excel.Functions.SPG($BI25, $FU$10, FZ$12)</f>
        <v>-3876</v>
      </c>
      <c r="GA25" s="19">
        <f>_xll.SNL.Clients.Office.Excel.Functions.SPG($BI25, $FU$10, GA$12)</f>
        <v>6160</v>
      </c>
      <c r="GB25" s="19">
        <f>_xll.SNL.Clients.Office.Excel.Functions.SPG($BI25, $FU$10, GB$12)</f>
        <v>9796</v>
      </c>
      <c r="GC25" s="27" t="s">
        <v>4173</v>
      </c>
      <c r="GD25" s="19" t="str">
        <f>_xll.SNL.Clients.Office.Excel.Functions.SPG($BI25, $GD$10, GD$12)</f>
        <v>NA</v>
      </c>
      <c r="GE25" s="19">
        <f>_xll.SNL.Clients.Office.Excel.Functions.SPG($BI25, $GD$10, GE$12)</f>
        <v>31718</v>
      </c>
      <c r="GF25" s="19">
        <f>_xll.SNL.Clients.Office.Excel.Functions.SPG($BI25, $GD$10, GF$12)</f>
        <v>32431</v>
      </c>
      <c r="GG25" s="19">
        <f>_xll.SNL.Clients.Office.Excel.Functions.SPG($BI25, $GD$10, GG$12)</f>
        <v>30244</v>
      </c>
      <c r="GH25" s="19">
        <f>_xll.SNL.Clients.Office.Excel.Functions.SPG($BI25, $GD$10, GH$12)</f>
        <v>42523</v>
      </c>
      <c r="GI25" s="19">
        <f>_xll.SNL.Clients.Office.Excel.Functions.SPG($BI25, $GD$10, GI$12)</f>
        <v>28843</v>
      </c>
      <c r="GJ25" s="19">
        <f>_xll.SNL.Clients.Office.Excel.Functions.SPG($BI25, $GD$10, GJ$12)</f>
        <v>28759</v>
      </c>
      <c r="GK25" s="19">
        <f>_xll.SNL.Clients.Office.Excel.Functions.SPG($BI25, $GD$10, GK$12)</f>
        <v>32877</v>
      </c>
      <c r="GL25" s="27"/>
      <c r="GM25" s="19" t="str">
        <f>_xll.SNL.Clients.Office.Excel.Functions.SPG($BI25, $GM$10, GM$12)</f>
        <v>NA</v>
      </c>
      <c r="GN25" s="19">
        <f>_xll.SNL.Clients.Office.Excel.Functions.SPG($BI25, $GM$10, GN$12)</f>
        <v>2</v>
      </c>
      <c r="GO25" s="19">
        <f>_xll.SNL.Clients.Office.Excel.Functions.SPG($BI25, $GM$10, GO$12)</f>
        <v>0</v>
      </c>
      <c r="GP25" s="19" t="str">
        <f>_xll.SNL.Clients.Office.Excel.Functions.SPG($BI25, $GM$10, GP$12)</f>
        <v>NA</v>
      </c>
      <c r="GQ25" s="19" t="str">
        <f>_xll.SNL.Clients.Office.Excel.Functions.SPG($BI25, $GM$10, GQ$12)</f>
        <v>NA</v>
      </c>
      <c r="GR25" s="19" t="str">
        <f>_xll.SNL.Clients.Office.Excel.Functions.SPG($BI25, $GM$10, GR$12)</f>
        <v>NA</v>
      </c>
      <c r="GS25" s="19" t="str">
        <f>_xll.SNL.Clients.Office.Excel.Functions.SPG($BI25, $GM$10, GS$12)</f>
        <v>NA</v>
      </c>
      <c r="GT25" s="19" t="str">
        <f>_xll.SNL.Clients.Office.Excel.Functions.SPG($BI25, $GM$10, GT$12)</f>
        <v>NA</v>
      </c>
      <c r="GU25" s="27"/>
      <c r="GV25" s="19" t="str">
        <f>_xll.SNL.Clients.Office.Excel.Functions.SPG($BI25, $GV$10, GV$12)</f>
        <v>NA</v>
      </c>
      <c r="GW25" s="19" t="str">
        <f>_xll.SNL.Clients.Office.Excel.Functions.SPG($BI25, $GV$10, GW$12)</f>
        <v>NA</v>
      </c>
      <c r="GX25" s="19" t="str">
        <f>_xll.SNL.Clients.Office.Excel.Functions.SPG($BI25, $GV$10, GX$12)</f>
        <v>NA</v>
      </c>
      <c r="GY25" s="19" t="str">
        <f>_xll.SNL.Clients.Office.Excel.Functions.SPG($BI25, $GV$10, GY$12)</f>
        <v>NA</v>
      </c>
      <c r="GZ25" s="19" t="str">
        <f>_xll.SNL.Clients.Office.Excel.Functions.SPG($BI25, $GV$10, GZ$12)</f>
        <v>NA</v>
      </c>
      <c r="HA25" s="19" t="str">
        <f>_xll.SNL.Clients.Office.Excel.Functions.SPG($BI25, $GV$10, HA$12)</f>
        <v>NA</v>
      </c>
      <c r="HB25" s="19" t="str">
        <f>_xll.SNL.Clients.Office.Excel.Functions.SPG($BI25, $GV$10, HB$12)</f>
        <v>NA</v>
      </c>
      <c r="HC25" s="19" t="str">
        <f>_xll.SNL.Clients.Office.Excel.Functions.SPG($BI25, $GV$10, HC$12)</f>
        <v>NA</v>
      </c>
      <c r="HD25" s="17"/>
      <c r="HE25" s="30" t="e">
        <f t="shared" si="29"/>
        <v>#VALUE!</v>
      </c>
      <c r="HF25" s="17"/>
      <c r="HG25" s="17"/>
      <c r="HH25" s="17"/>
      <c r="HI25" s="28"/>
      <c r="HJ25" s="19" t="str">
        <f>_xll.SNL.Clients.Office.Excel.Functions.SPG($BI25, $HJ$10, HJ$12)</f>
        <v>NA</v>
      </c>
      <c r="HK25" s="19">
        <f>_xll.SNL.Clients.Office.Excel.Functions.SPG($BI25, $HJ$10, HK$12)</f>
        <v>2938</v>
      </c>
      <c r="HL25" s="19">
        <f>_xll.SNL.Clients.Office.Excel.Functions.SPG($BI25, $HJ$10, HL$12)</f>
        <v>-1226</v>
      </c>
      <c r="HM25" s="19">
        <f>_xll.SNL.Clients.Office.Excel.Functions.SPG($BI25, $HJ$10, HM$12)</f>
        <v>3677</v>
      </c>
      <c r="HN25" s="19">
        <f>_xll.SNL.Clients.Office.Excel.Functions.SPG($BI25, $HJ$10, HN$12)</f>
        <v>4723</v>
      </c>
      <c r="HO25" s="19">
        <f>_xll.SNL.Clients.Office.Excel.Functions.SPG($BI25, $HJ$10, HO$12)</f>
        <v>5342</v>
      </c>
      <c r="HP25" s="19">
        <f>_xll.SNL.Clients.Office.Excel.Functions.SPG($BI25, $HJ$10, HP$12)</f>
        <v>4109</v>
      </c>
      <c r="HQ25" s="19">
        <f>_xll.SNL.Clients.Office.Excel.Functions.SPG($BI25, $HJ$10, HQ$12)</f>
        <v>2527</v>
      </c>
      <c r="HR25" s="19"/>
      <c r="HS25" s="19" t="str">
        <f>_xll.SNL.Clients.Office.Excel.Functions.SPG($BI25, $HS$10, HS$12)</f>
        <v>NA</v>
      </c>
      <c r="HT25" s="19">
        <f>_xll.SNL.Clients.Office.Excel.Functions.SPG($BI25, $HS$10, HT$12)</f>
        <v>11161</v>
      </c>
      <c r="HU25" s="19">
        <f>_xll.SNL.Clients.Office.Excel.Functions.SPG($BI25, $HS$10, HU$12)</f>
        <v>1835</v>
      </c>
      <c r="HV25" s="19">
        <f>_xll.SNL.Clients.Office.Excel.Functions.SPG($BI25, $HS$10, HV$12)</f>
        <v>5465</v>
      </c>
      <c r="HW25" s="19">
        <f>_xll.SNL.Clients.Office.Excel.Functions.SPG($BI25, $HS$10, HW$12)</f>
        <v>28148</v>
      </c>
      <c r="HX25" s="19">
        <f>_xll.SNL.Clients.Office.Excel.Functions.SPG($BI25, $HS$10, HX$12)</f>
        <v>6847</v>
      </c>
      <c r="HY25" s="19">
        <f>_xll.SNL.Clients.Office.Excel.Functions.SPG($BI25, $HS$10, HY$12)</f>
        <v>5831</v>
      </c>
      <c r="HZ25" s="19">
        <f>_xll.SNL.Clients.Office.Excel.Functions.SPG($BI25, $HS$10, HZ$12)</f>
        <v>1014</v>
      </c>
      <c r="IA25" s="19"/>
      <c r="IB25" s="19" t="str">
        <f>_xll.SNL.Clients.Office.Excel.Functions.SPG($BI25, $IB$10, IB$12)</f>
        <v>NA</v>
      </c>
      <c r="IC25" s="19">
        <f>_xll.SNL.Clients.Office.Excel.Functions.SPG($BI25, $IB$10, IC$12)</f>
        <v>3220</v>
      </c>
      <c r="ID25" s="19">
        <f>_xll.SNL.Clients.Office.Excel.Functions.SPG($BI25, $IB$10, ID$12)</f>
        <v>1754</v>
      </c>
      <c r="IE25" s="19">
        <f>_xll.SNL.Clients.Office.Excel.Functions.SPG($BI25, $IB$10, IE$12)</f>
        <v>2600</v>
      </c>
      <c r="IF25" s="19">
        <f>_xll.SNL.Clients.Office.Excel.Functions.SPG($BI25, $IB$10, IF$12)</f>
        <v>4542</v>
      </c>
      <c r="IG25" s="19">
        <f>_xll.SNL.Clients.Office.Excel.Functions.SPG($BI25, $IB$10, IG$12)</f>
        <v>2852</v>
      </c>
      <c r="IH25" s="19">
        <f>_xll.SNL.Clients.Office.Excel.Functions.SPG($BI25, $IB$10, IH$12)</f>
        <v>7333</v>
      </c>
      <c r="II25" s="19">
        <f>_xll.SNL.Clients.Office.Excel.Functions.SPG($BI25, $IB$10, II$12)</f>
        <v>11491</v>
      </c>
      <c r="IJ25" s="19"/>
      <c r="IK25" s="19" t="str">
        <f>_xll.SNL.Clients.Office.Excel.Functions.SPG($BI25, $IK$10, IK$12)</f>
        <v>NA</v>
      </c>
      <c r="IL25" s="19" t="str">
        <f>_xll.SNL.Clients.Office.Excel.Functions.SPG($BI25, $IK$10, IL$12)</f>
        <v>NA</v>
      </c>
      <c r="IM25" s="19">
        <f>_xll.SNL.Clients.Office.Excel.Functions.SPG($BI25, $IK$10, IM$12)</f>
        <v>-2.3889999999999998</v>
      </c>
      <c r="IN25" s="19">
        <f>_xll.SNL.Clients.Office.Excel.Functions.SPG($BI25, $IK$10, IN$12)</f>
        <v>7.3330000000000002</v>
      </c>
      <c r="IO25" s="19">
        <f>_xll.SNL.Clients.Office.Excel.Functions.SPG($BI25, $IK$10, IO$12)</f>
        <v>8.1129999999999995</v>
      </c>
      <c r="IP25" s="19">
        <f>_xll.SNL.Clients.Office.Excel.Functions.SPG($BI25, $IK$10, IP$12)</f>
        <v>9.3569999999999993</v>
      </c>
      <c r="IQ25" s="19">
        <f>_xll.SNL.Clients.Office.Excel.Functions.SPG($BI25, $IK$10, IQ$12)</f>
        <v>8.9169999999999998</v>
      </c>
      <c r="IR25" s="19">
        <f>_xll.SNL.Clients.Office.Excel.Functions.SPG($BI25, $IK$10, IR$12)</f>
        <v>5.125</v>
      </c>
      <c r="IS25" s="19"/>
      <c r="IT25" s="19" t="str">
        <f>_xll.SNL.Clients.Office.Excel.Functions.SPG($BI25, $IT$10, IT$12)</f>
        <v>NA</v>
      </c>
      <c r="IU25" s="19" t="str">
        <f>_xll.SNL.Clients.Office.Excel.Functions.SPG($BI25, $IT$10, IU$12)</f>
        <v>NA</v>
      </c>
      <c r="IV25" s="19">
        <f>_xll.SNL.Clients.Office.Excel.Functions.SPG($BI25, $IT$10, IV$12)</f>
        <v>-2.5920000000000001</v>
      </c>
      <c r="IW25" s="19">
        <f>_xll.SNL.Clients.Office.Excel.Functions.SPG($BI25, $IT$10, IW$12)</f>
        <v>7.8869999999999996</v>
      </c>
      <c r="IX25" s="19">
        <f>_xll.SNL.Clients.Office.Excel.Functions.SPG($BI25, $IT$10, IX$12)</f>
        <v>8.82</v>
      </c>
      <c r="IY25" s="19">
        <f>_xll.SNL.Clients.Office.Excel.Functions.SPG($BI25, $IT$10, IY$12)</f>
        <v>10.676</v>
      </c>
      <c r="IZ25" s="19">
        <f>_xll.SNL.Clients.Office.Excel.Functions.SPG($BI25, $IT$10, IZ$12)</f>
        <v>10.343</v>
      </c>
      <c r="JA25" s="19">
        <f>_xll.SNL.Clients.Office.Excel.Functions.SPG($BI25, $IT$10, JA$12)</f>
        <v>5.3879999999999999</v>
      </c>
      <c r="JB25" s="19"/>
      <c r="JC25" s="19" t="str">
        <f>_xll.SNL.Clients.Office.Excel.Functions.SPG($BI25, $JC$10, JC$12)</f>
        <v>NA</v>
      </c>
      <c r="JD25" s="19" t="str">
        <f>_xll.SNL.Clients.Office.Excel.Functions.SPG($BI25, $JC$10, JD$12)</f>
        <v>NA</v>
      </c>
      <c r="JE25" s="19">
        <f>_xll.SNL.Clients.Office.Excel.Functions.SPG($BI25, $JC$10, JE$12)</f>
        <v>32.970999999999997</v>
      </c>
      <c r="JF25" s="19">
        <f>_xll.SNL.Clients.Office.Excel.Functions.SPG($BI25, $JC$10, JF$12)</f>
        <v>10.667</v>
      </c>
      <c r="JG25" s="19">
        <f>_xll.SNL.Clients.Office.Excel.Functions.SPG($BI25, $JC$10, JG$12)</f>
        <v>-9.7940000000000005</v>
      </c>
      <c r="JH25" s="19">
        <f>_xll.SNL.Clients.Office.Excel.Functions.SPG($BI25, $JC$10, JH$12)</f>
        <v>-36.381</v>
      </c>
      <c r="JI25" s="19">
        <f>_xll.SNL.Clients.Office.Excel.Functions.SPG($BI25, $JC$10, JI$12)</f>
        <v>126.489</v>
      </c>
      <c r="JJ25" s="19">
        <f>_xll.SNL.Clients.Office.Excel.Functions.SPG($BI25, $JC$10, JJ$12)</f>
        <v>109.851</v>
      </c>
      <c r="JK25" s="19"/>
      <c r="JL25" s="19" t="str">
        <f>_xll.SNL.Clients.Office.Excel.Functions.SPG($BI25, $JL$10, JL$12)</f>
        <v>NA</v>
      </c>
      <c r="JM25" s="19" t="str">
        <f>_xll.SNL.Clients.Office.Excel.Functions.SPG($BI25, $JL$10, JM$12)</f>
        <v>NA</v>
      </c>
      <c r="JN25" s="19">
        <f>_xll.SNL.Clients.Office.Excel.Functions.SPG($BI25, $JL$10, JN$12)</f>
        <v>32.970999999999997</v>
      </c>
      <c r="JO25" s="19">
        <f>_xll.SNL.Clients.Office.Excel.Functions.SPG($BI25, $JL$10, JO$12)</f>
        <v>10.667</v>
      </c>
      <c r="JP25" s="19">
        <f>_xll.SNL.Clients.Office.Excel.Functions.SPG($BI25, $JL$10, JP$12)</f>
        <v>-9.7940000000000005</v>
      </c>
      <c r="JQ25" s="19">
        <f>_xll.SNL.Clients.Office.Excel.Functions.SPG($BI25, $JL$10, JQ$12)</f>
        <v>-36.381</v>
      </c>
      <c r="JR25" s="19">
        <f>_xll.SNL.Clients.Office.Excel.Functions.SPG($BI25, $JL$10, JR$12)</f>
        <v>126.489</v>
      </c>
      <c r="JS25" s="19">
        <f>_xll.SNL.Clients.Office.Excel.Functions.SPG($BI25, $JL$10, JS$12)</f>
        <v>109.851</v>
      </c>
      <c r="JT25" s="19"/>
      <c r="JU25" s="19" t="str">
        <f>_xll.SNL.Clients.Office.Excel.Functions.SPG($BI25, $JU$10, JU$12)</f>
        <v>NA</v>
      </c>
      <c r="JV25" s="19" t="str">
        <f>_xll.SNL.Clients.Office.Excel.Functions.SPG($BI25, $JU$10, JV$12)</f>
        <v>NA</v>
      </c>
      <c r="JW25" s="19" t="str">
        <f>_xll.SNL.Clients.Office.Excel.Functions.SPG($BI25, $JU$10, JW$12)</f>
        <v>NA</v>
      </c>
      <c r="JX25" s="19" t="str">
        <f>_xll.SNL.Clients.Office.Excel.Functions.SPG($BI25, $JU$10, JX$12)</f>
        <v>NA</v>
      </c>
      <c r="JY25" s="19" t="str">
        <f>_xll.SNL.Clients.Office.Excel.Functions.SPG($BI25, $JU$10, JY$12)</f>
        <v>NA</v>
      </c>
      <c r="JZ25" s="19" t="str">
        <f>_xll.SNL.Clients.Office.Excel.Functions.SPG($BI25, $JU$10, JZ$12)</f>
        <v>NA</v>
      </c>
      <c r="KA25" s="19" t="str">
        <f>_xll.SNL.Clients.Office.Excel.Functions.SPG($BI25, $JU$10, KA$12)</f>
        <v>NA</v>
      </c>
      <c r="KB25" s="19" t="str">
        <f>_xll.SNL.Clients.Office.Excel.Functions.SPG($BI25, $JU$10, KB$12)</f>
        <v>NA</v>
      </c>
      <c r="KC25" s="19"/>
      <c r="KD25" s="19" t="str">
        <f>_xll.SNL.Clients.Office.Excel.Functions.SPG($BI25, $KD$10, KD$12)</f>
        <v>NA</v>
      </c>
      <c r="KE25" s="19" t="str">
        <f>_xll.SNL.Clients.Office.Excel.Functions.SPG($BI25, $KD$10, KE$12)</f>
        <v>NA</v>
      </c>
      <c r="KF25" s="19" t="str">
        <f>_xll.SNL.Clients.Office.Excel.Functions.SPG($BI25, $KD$10, KF$12)</f>
        <v>NA</v>
      </c>
      <c r="KG25" s="19" t="str">
        <f>_xll.SNL.Clients.Office.Excel.Functions.SPG($BI25, $KD$10, KG$12)</f>
        <v>NA</v>
      </c>
      <c r="KH25" s="19" t="str">
        <f>_xll.SNL.Clients.Office.Excel.Functions.SPG($BI25, $KD$10, KH$12)</f>
        <v>NA</v>
      </c>
      <c r="KI25" s="19" t="str">
        <f>_xll.SNL.Clients.Office.Excel.Functions.SPG($BI25, $KD$10, KI$12)</f>
        <v>NA</v>
      </c>
      <c r="KJ25" s="19" t="str">
        <f>_xll.SNL.Clients.Office.Excel.Functions.SPG($BI25, $KD$10, KJ$12)</f>
        <v>NA</v>
      </c>
      <c r="KK25" s="19" t="str">
        <f>_xll.SNL.Clients.Office.Excel.Functions.SPG($BI25, $KD$10, KK$12)</f>
        <v>NA</v>
      </c>
      <c r="KL25" s="19"/>
      <c r="KM25" s="19" t="str">
        <f>_xll.SNL.Clients.Office.Excel.Functions.SPG($BI25, $KM$10, KM$12)</f>
        <v>NA</v>
      </c>
      <c r="KN25" s="19" t="str">
        <f>_xll.SNL.Clients.Office.Excel.Functions.SPG($BI25, $KM$10, KN$12)</f>
        <v>NA</v>
      </c>
      <c r="KO25" s="19" t="str">
        <f>_xll.SNL.Clients.Office.Excel.Functions.SPG($BI25, $KM$10, KO$12)</f>
        <v>NA</v>
      </c>
      <c r="KP25" s="19" t="str">
        <f>_xll.SNL.Clients.Office.Excel.Functions.SPG($BI25, $KM$10, KP$12)</f>
        <v>NA</v>
      </c>
      <c r="KQ25" s="19" t="str">
        <f>_xll.SNL.Clients.Office.Excel.Functions.SPG($BI25, $KM$10, KQ$12)</f>
        <v>NA</v>
      </c>
      <c r="KR25" s="19" t="str">
        <f>_xll.SNL.Clients.Office.Excel.Functions.SPG($BI25, $KM$10, KR$12)</f>
        <v>NA</v>
      </c>
      <c r="KS25" s="19" t="str">
        <f>_xll.SNL.Clients.Office.Excel.Functions.SPG($BI25, $KM$10, KS$12)</f>
        <v>NA</v>
      </c>
      <c r="KT25" s="19" t="str">
        <f>_xll.SNL.Clients.Office.Excel.Functions.SPG($BI25, $KM$10, KT$12)</f>
        <v>NA</v>
      </c>
      <c r="KU25" s="19"/>
      <c r="KV25" s="19" t="str">
        <f>_xll.SNL.Clients.Office.Excel.Functions.SPG($BI25, $KV$10, KV$12)</f>
        <v>NA</v>
      </c>
      <c r="KW25" s="19" t="str">
        <f>_xll.SNL.Clients.Office.Excel.Functions.SPG($BI25, $KV$10, KW$12)</f>
        <v>NA</v>
      </c>
      <c r="KX25" s="19">
        <f>_xll.SNL.Clients.Office.Excel.Functions.SPG($BI25, $KV$10, KX$12)</f>
        <v>32.970999999999997</v>
      </c>
      <c r="KY25" s="19">
        <f>_xll.SNL.Clients.Office.Excel.Functions.SPG($BI25, $KV$10, KY$12)</f>
        <v>10.667</v>
      </c>
      <c r="KZ25" s="19">
        <f>_xll.SNL.Clients.Office.Excel.Functions.SPG($BI25, $KV$10, KZ$12)</f>
        <v>-9.7940000000000005</v>
      </c>
      <c r="LA25" s="19">
        <f>_xll.SNL.Clients.Office.Excel.Functions.SPG($BI25, $KV$10, LA$12)</f>
        <v>-36.381</v>
      </c>
      <c r="LB25" s="19">
        <f>_xll.SNL.Clients.Office.Excel.Functions.SPG($BI25, $KV$10, LB$12)</f>
        <v>126.489</v>
      </c>
      <c r="LC25" s="19">
        <f>_xll.SNL.Clients.Office.Excel.Functions.SPG($BI25, $KV$10, LC$12)</f>
        <v>109.851</v>
      </c>
    </row>
    <row r="26" spans="1:315" x14ac:dyDescent="0.35">
      <c r="A26" s="2">
        <v>35997</v>
      </c>
      <c r="B26" s="2">
        <v>396621</v>
      </c>
      <c r="C26" s="2" t="s">
        <v>203</v>
      </c>
      <c r="D26" s="2" t="s">
        <v>204</v>
      </c>
      <c r="E26" s="3">
        <v>44124.041666666664</v>
      </c>
      <c r="F26" s="2" t="s">
        <v>61</v>
      </c>
      <c r="G26" s="2" t="s">
        <v>62</v>
      </c>
      <c r="H26" s="2" t="s">
        <v>62</v>
      </c>
      <c r="I26" s="2" t="s">
        <v>205</v>
      </c>
      <c r="J26" s="2" t="s">
        <v>64</v>
      </c>
      <c r="K26" s="2" t="s">
        <v>206</v>
      </c>
      <c r="L26" s="2" t="s">
        <v>207</v>
      </c>
      <c r="M26" s="2"/>
      <c r="N26" s="2"/>
      <c r="O26" s="2"/>
      <c r="P26" s="2" t="s">
        <v>208</v>
      </c>
      <c r="Q26" s="2" t="s">
        <v>209</v>
      </c>
      <c r="R26" s="2" t="s">
        <v>210</v>
      </c>
      <c r="S26" s="2" t="s">
        <v>211</v>
      </c>
      <c r="T26" s="2" t="s">
        <v>69</v>
      </c>
      <c r="U26" s="2"/>
      <c r="V26" s="2" t="s">
        <v>212</v>
      </c>
      <c r="W26" s="2" t="s">
        <v>213</v>
      </c>
      <c r="X26" s="2">
        <v>1959</v>
      </c>
      <c r="Y26" s="2" t="s">
        <v>72</v>
      </c>
      <c r="Z26" s="2" t="s">
        <v>69</v>
      </c>
      <c r="AA26" s="2"/>
      <c r="AB26" s="2" t="s">
        <v>214</v>
      </c>
      <c r="AC26" s="2" t="s">
        <v>204</v>
      </c>
      <c r="AD26" s="1">
        <v>77</v>
      </c>
      <c r="AE26" s="1">
        <v>77</v>
      </c>
      <c r="AF26" s="1">
        <v>86.586905999999999</v>
      </c>
      <c r="AG26" s="2"/>
      <c r="AH26" s="1"/>
      <c r="AI26" s="1"/>
      <c r="AJ26" s="1"/>
      <c r="AK26" s="2"/>
      <c r="AL26" s="2" t="s">
        <v>75</v>
      </c>
      <c r="AM26" s="2" t="s">
        <v>183</v>
      </c>
      <c r="AN26" s="2"/>
      <c r="AO26" s="1"/>
      <c r="AP26" s="1"/>
      <c r="AQ26" s="1"/>
      <c r="AR26" s="1"/>
      <c r="AS26" s="1"/>
      <c r="AT26" s="1"/>
      <c r="AU26" s="1"/>
      <c r="AV26" s="1"/>
      <c r="AW26" s="1"/>
      <c r="AX26" s="2"/>
      <c r="AY26" s="1"/>
      <c r="AZ26" s="1"/>
      <c r="BA26" s="1"/>
      <c r="BB26" s="2"/>
      <c r="BC26" s="2"/>
      <c r="BD26" s="2"/>
      <c r="BE26" s="2"/>
      <c r="BF26" s="2"/>
      <c r="BG26" s="2"/>
      <c r="BI26">
        <v>6924806</v>
      </c>
      <c r="BL26" s="19">
        <f>_xll.SNL.Clients.Office.Excel.Functions.SPG($BI26, $BL$10, BL$12)</f>
        <v>5045</v>
      </c>
      <c r="BM26" s="19" t="str">
        <f>_xll.SNL.Clients.Office.Excel.Functions.SPG($BI26, $BL$10, BM$12)</f>
        <v>NA</v>
      </c>
      <c r="BN26" s="19">
        <f>_xll.SNL.Clients.Office.Excel.Functions.SPG($BI26, $BL$10, BN$12)</f>
        <v>6201</v>
      </c>
      <c r="BO26" s="19">
        <f>_xll.SNL.Clients.Office.Excel.Functions.SPG($BI26, $BL$10, BO$12)</f>
        <v>6319</v>
      </c>
      <c r="BP26" s="19">
        <f>_xll.SNL.Clients.Office.Excel.Functions.SPG($BI26, $BL$10, BP$12)</f>
        <v>7679</v>
      </c>
      <c r="BQ26" s="19">
        <f>_xll.SNL.Clients.Office.Excel.Functions.SPG($BI26, $BL$10, BQ$12)</f>
        <v>9915</v>
      </c>
      <c r="BR26" s="19">
        <f>_xll.SNL.Clients.Office.Excel.Functions.SPG($BI26, $BL$10, BR$12)</f>
        <v>12261</v>
      </c>
      <c r="BS26" s="19">
        <f>_xll.SNL.Clients.Office.Excel.Functions.SPG($BI26, $BL$10, BS$12)</f>
        <v>9368</v>
      </c>
      <c r="BT26" s="19"/>
      <c r="BU26" s="19">
        <f>_xll.SNL.Clients.Office.Excel.Functions.SPG($BI26, $BU$10, BU$12)</f>
        <v>48</v>
      </c>
      <c r="BV26" s="19" t="str">
        <f>_xll.SNL.Clients.Office.Excel.Functions.SPG($BI26, $BU$10, BV$12)</f>
        <v>NA</v>
      </c>
      <c r="BW26" s="19">
        <f>_xll.SNL.Clients.Office.Excel.Functions.SPG($BI26, $BU$10, BW$12)</f>
        <v>-142</v>
      </c>
      <c r="BX26" s="19">
        <f>_xll.SNL.Clients.Office.Excel.Functions.SPG($BI26, $BU$10, BX$12)</f>
        <v>-185</v>
      </c>
      <c r="BY26" s="19">
        <f>_xll.SNL.Clients.Office.Excel.Functions.SPG($BI26, $BU$10, BY$12)</f>
        <v>-375</v>
      </c>
      <c r="BZ26" s="19">
        <f>_xll.SNL.Clients.Office.Excel.Functions.SPG($BI26, $BU$10, BZ$12)</f>
        <v>9</v>
      </c>
      <c r="CA26" s="19">
        <f>_xll.SNL.Clients.Office.Excel.Functions.SPG($BI26, $BU$10, CA$12)</f>
        <v>-61</v>
      </c>
      <c r="CB26" s="19">
        <f>_xll.SNL.Clients.Office.Excel.Functions.SPG($BI26, $BU$10, CB$12)</f>
        <v>-3554</v>
      </c>
      <c r="CC26" s="19"/>
      <c r="CD26" s="19">
        <f>_xll.SNL.Clients.Office.Excel.Functions.SPG($BI26, $CD$10, CD$12)</f>
        <v>-49</v>
      </c>
      <c r="CE26" s="19" t="str">
        <f>_xll.SNL.Clients.Office.Excel.Functions.SPG($BI26, $CD$10, CE$12)</f>
        <v>NA</v>
      </c>
      <c r="CF26" s="19">
        <f>_xll.SNL.Clients.Office.Excel.Functions.SPG($BI26, $CD$10, CF$12)</f>
        <v>-205</v>
      </c>
      <c r="CG26" s="19">
        <f>_xll.SNL.Clients.Office.Excel.Functions.SPG($BI26, $CD$10, CG$12)</f>
        <v>-248</v>
      </c>
      <c r="CH26" s="19">
        <f>_xll.SNL.Clients.Office.Excel.Functions.SPG($BI26, $CD$10, CH$12)</f>
        <v>-1365</v>
      </c>
      <c r="CI26" s="19">
        <f>_xll.SNL.Clients.Office.Excel.Functions.SPG($BI26, $CD$10, CI$12)</f>
        <v>-60</v>
      </c>
      <c r="CJ26" s="19">
        <f>_xll.SNL.Clients.Office.Excel.Functions.SPG($BI26, $CD$10, CJ$12)</f>
        <v>-218</v>
      </c>
      <c r="CK26" s="19">
        <f>_xll.SNL.Clients.Office.Excel.Functions.SPG($BI26, $CD$10, CK$12)</f>
        <v>-3978</v>
      </c>
      <c r="CL26" s="19"/>
      <c r="CM26" s="19">
        <f>_xll.SNL.Clients.Office.Excel.Functions.SPG($BI26, $CM$10, CM$12)</f>
        <v>97</v>
      </c>
      <c r="CN26" s="19" t="str">
        <f>_xll.SNL.Clients.Office.Excel.Functions.SPG($BI26, $CM$10, CN$12)</f>
        <v>NA</v>
      </c>
      <c r="CO26" s="19">
        <f>_xll.SNL.Clients.Office.Excel.Functions.SPG($BI26, $CM$10, CO$12)</f>
        <v>63</v>
      </c>
      <c r="CP26" s="19">
        <f>_xll.SNL.Clients.Office.Excel.Functions.SPG($BI26, $CM$10, CP$12)</f>
        <v>63</v>
      </c>
      <c r="CQ26" s="19">
        <f>_xll.SNL.Clients.Office.Excel.Functions.SPG($BI26, $CM$10, CQ$12)</f>
        <v>990</v>
      </c>
      <c r="CR26" s="19">
        <f>_xll.SNL.Clients.Office.Excel.Functions.SPG($BI26, $CM$10, CR$12)</f>
        <v>69</v>
      </c>
      <c r="CS26" s="19">
        <f>_xll.SNL.Clients.Office.Excel.Functions.SPG($BI26, $CM$10, CS$12)</f>
        <v>157</v>
      </c>
      <c r="CT26" s="19">
        <f>_xll.SNL.Clients.Office.Excel.Functions.SPG($BI26, $CM$10, CT$12)</f>
        <v>424</v>
      </c>
      <c r="CU26" s="19"/>
      <c r="CV26" s="19" t="str">
        <f>_xll.SNL.Clients.Office.Excel.Functions.SPG($BI26, $CV$10, CV$12)</f>
        <v>NA</v>
      </c>
      <c r="CW26" s="19" t="str">
        <f>_xll.SNL.Clients.Office.Excel.Functions.SPG($BI26, $CV$10, CW$12)</f>
        <v>NA</v>
      </c>
      <c r="CX26" s="19" t="str">
        <f>_xll.SNL.Clients.Office.Excel.Functions.SPG($BI26, $CV$10, CX$12)</f>
        <v>NA</v>
      </c>
      <c r="CY26" s="19">
        <f>_xll.SNL.Clients.Office.Excel.Functions.SPG($BI26, $CV$10, CY$12)</f>
        <v>22</v>
      </c>
      <c r="CZ26" s="19" t="str">
        <f>_xll.SNL.Clients.Office.Excel.Functions.SPG($BI26, $CV$10, CZ$12)</f>
        <v>NA</v>
      </c>
      <c r="DA26" s="19">
        <f>_xll.SNL.Clients.Office.Excel.Functions.SPG($BI26, $CV$10, DA$12)</f>
        <v>2</v>
      </c>
      <c r="DB26" s="19">
        <f>_xll.SNL.Clients.Office.Excel.Functions.SPG($BI26, $CV$10, DB$12)</f>
        <v>125</v>
      </c>
      <c r="DC26" s="19">
        <f>_xll.SNL.Clients.Office.Excel.Functions.SPG($BI26, $CV$10, DC$12)</f>
        <v>713</v>
      </c>
      <c r="DD26" s="19"/>
      <c r="DE26" s="19">
        <f>_xll.SNL.Clients.Office.Excel.Functions.SPG($BI26, $DE$10, DE$12)</f>
        <v>268</v>
      </c>
      <c r="DF26" s="19" t="str">
        <f>_xll.SNL.Clients.Office.Excel.Functions.SPG($BI26, $DE$10, DF$12)</f>
        <v>NA</v>
      </c>
      <c r="DG26" s="19">
        <f>_xll.SNL.Clients.Office.Excel.Functions.SPG($BI26, $DE$10, DG$12)</f>
        <v>354</v>
      </c>
      <c r="DH26" s="19">
        <f>_xll.SNL.Clients.Office.Excel.Functions.SPG($BI26, $DE$10, DH$12)</f>
        <v>521</v>
      </c>
      <c r="DI26" s="19">
        <f>_xll.SNL.Clients.Office.Excel.Functions.SPG($BI26, $DE$10, DI$12)</f>
        <v>705</v>
      </c>
      <c r="DJ26" s="19">
        <f>_xll.SNL.Clients.Office.Excel.Functions.SPG($BI26, $DE$10, DJ$12)</f>
        <v>990</v>
      </c>
      <c r="DK26" s="19">
        <f>_xll.SNL.Clients.Office.Excel.Functions.SPG($BI26, $DE$10, DK$12)</f>
        <v>774</v>
      </c>
      <c r="DL26" s="19">
        <f>_xll.SNL.Clients.Office.Excel.Functions.SPG($BI26, $DE$10, DL$12)</f>
        <v>446</v>
      </c>
      <c r="DM26" s="19"/>
      <c r="DN26" s="19" t="str">
        <f>_xll.SNL.Clients.Office.Excel.Functions.SPG($BI26, $DN$10, DN$12)</f>
        <v>NA</v>
      </c>
      <c r="DO26" s="19" t="str">
        <f>_xll.SNL.Clients.Office.Excel.Functions.SPG($BI26, $DN$10, DO$12)</f>
        <v>NA</v>
      </c>
      <c r="DP26" s="19" t="str">
        <f>_xll.SNL.Clients.Office.Excel.Functions.SPG($BI26, $DN$10, DP$12)</f>
        <v>NA</v>
      </c>
      <c r="DQ26" s="19" t="str">
        <f>_xll.SNL.Clients.Office.Excel.Functions.SPG($BI26, $DN$10, DQ$12)</f>
        <v>NA</v>
      </c>
      <c r="DR26" s="19" t="str">
        <f>_xll.SNL.Clients.Office.Excel.Functions.SPG($BI26, $DN$10, DR$12)</f>
        <v>NA</v>
      </c>
      <c r="DS26" s="19" t="str">
        <f>_xll.SNL.Clients.Office.Excel.Functions.SPG($BI26, $DN$10, DS$12)</f>
        <v>NA</v>
      </c>
      <c r="DT26" s="19" t="str">
        <f>_xll.SNL.Clients.Office.Excel.Functions.SPG($BI26, $DN$10, DT$12)</f>
        <v>NA</v>
      </c>
      <c r="DU26" s="19" t="str">
        <f>_xll.SNL.Clients.Office.Excel.Functions.SPG($BI26, $DN$10, DU$12)</f>
        <v>NA</v>
      </c>
      <c r="DV26" s="19"/>
      <c r="DW26" s="30" t="e">
        <f t="shared" si="28"/>
        <v>#VALUE!</v>
      </c>
      <c r="DX26" s="19"/>
      <c r="DY26" s="19"/>
      <c r="DZ26" s="19"/>
      <c r="EA26" s="19"/>
      <c r="EB26" s="19">
        <f>_xll.SNL.Clients.Office.Excel.Functions.SPG($BI26, $EB$10, EB$12)</f>
        <v>9644</v>
      </c>
      <c r="EC26" s="19" t="str">
        <f>_xll.SNL.Clients.Office.Excel.Functions.SPG($BI26, $EB$10, EC$12)</f>
        <v>NA</v>
      </c>
      <c r="ED26" s="19">
        <f>_xll.SNL.Clients.Office.Excel.Functions.SPG($BI26, $EB$10, ED$12)</f>
        <v>11632</v>
      </c>
      <c r="EE26" s="19">
        <f>_xll.SNL.Clients.Office.Excel.Functions.SPG($BI26, $EB$10, EE$12)</f>
        <v>31265</v>
      </c>
      <c r="EF26" s="19">
        <f>_xll.SNL.Clients.Office.Excel.Functions.SPG($BI26, $EB$10, EF$12)</f>
        <v>19893</v>
      </c>
      <c r="EG26" s="19">
        <f>_xll.SNL.Clients.Office.Excel.Functions.SPG($BI26, $EB$10, EG$12)</f>
        <v>15698</v>
      </c>
      <c r="EH26" s="19">
        <f>_xll.SNL.Clients.Office.Excel.Functions.SPG($BI26, $EB$10, EH$12)</f>
        <v>15322</v>
      </c>
      <c r="EI26" s="19">
        <f>_xll.SNL.Clients.Office.Excel.Functions.SPG($BI26, $EB$10, EI$12)</f>
        <v>22559</v>
      </c>
      <c r="EJ26" s="19"/>
      <c r="EK26" s="19">
        <f>_xll.SNL.Clients.Office.Excel.Functions.SPG($BI26, $EK$10, EK$12)</f>
        <v>9644</v>
      </c>
      <c r="EL26" s="19" t="str">
        <f>_xll.SNL.Clients.Office.Excel.Functions.SPG($BI26, $EK$10, EL$12)</f>
        <v>NA</v>
      </c>
      <c r="EM26" s="19">
        <f>_xll.SNL.Clients.Office.Excel.Functions.SPG($BI26, $EK$10, EM$12)</f>
        <v>11632</v>
      </c>
      <c r="EN26" s="19">
        <f>_xll.SNL.Clients.Office.Excel.Functions.SPG($BI26, $EK$10, EN$12)</f>
        <v>18122</v>
      </c>
      <c r="EO26" s="19">
        <f>_xll.SNL.Clients.Office.Excel.Functions.SPG($BI26, $EK$10, EO$12)</f>
        <v>10010</v>
      </c>
      <c r="EP26" s="19">
        <f>_xll.SNL.Clients.Office.Excel.Functions.SPG($BI26, $EK$10, EP$12)</f>
        <v>4793</v>
      </c>
      <c r="EQ26" s="19">
        <f>_xll.SNL.Clients.Office.Excel.Functions.SPG($BI26, $EK$10, EQ$12)</f>
        <v>5128</v>
      </c>
      <c r="ER26" s="19">
        <f>_xll.SNL.Clients.Office.Excel.Functions.SPG($BI26, $EK$10, ER$12)</f>
        <v>10146</v>
      </c>
      <c r="ES26" s="19"/>
      <c r="ET26" s="19">
        <f>_xll.SNL.Clients.Office.Excel.Functions.SPG($BI26, $ET$10, ET$12)</f>
        <v>11146</v>
      </c>
      <c r="EU26" s="19" t="str">
        <f>_xll.SNL.Clients.Office.Excel.Functions.SPG($BI26, $ET$10, EU$12)</f>
        <v>NA</v>
      </c>
      <c r="EV26" s="19">
        <f>_xll.SNL.Clients.Office.Excel.Functions.SPG($BI26, $ET$10, EV$12)</f>
        <v>13436</v>
      </c>
      <c r="EW26" s="19">
        <f>_xll.SNL.Clients.Office.Excel.Functions.SPG($BI26, $ET$10, EW$12)</f>
        <v>16298</v>
      </c>
      <c r="EX26" s="19">
        <f>_xll.SNL.Clients.Office.Excel.Functions.SPG($BI26, $ET$10, EX$12)</f>
        <v>17865</v>
      </c>
      <c r="EY26" s="19">
        <f>_xll.SNL.Clients.Office.Excel.Functions.SPG($BI26, $ET$10, EY$12)</f>
        <v>23410</v>
      </c>
      <c r="EZ26" s="19">
        <f>_xll.SNL.Clients.Office.Excel.Functions.SPG($BI26, $ET$10, EZ$12)</f>
        <v>24250</v>
      </c>
      <c r="FA26" s="19">
        <f>_xll.SNL.Clients.Office.Excel.Functions.SPG($BI26, $ET$10, FA$12)</f>
        <v>28203</v>
      </c>
      <c r="FB26" s="19"/>
      <c r="FC26" s="19" t="str">
        <f>_xll.SNL.Clients.Office.Excel.Functions.SPG($BI26, $FC$10, FC$12)</f>
        <v>#INVALID METRIC NAME</v>
      </c>
      <c r="FD26" s="19" t="str">
        <f>_xll.SNL.Clients.Office.Excel.Functions.SPG($BI26, $FC$10, FD$12)</f>
        <v>#INVALID METRIC NAME</v>
      </c>
      <c r="FE26" s="19" t="str">
        <f>_xll.SNL.Clients.Office.Excel.Functions.SPG($BI26, $FC$10, FE$12)</f>
        <v>#INVALID METRIC NAME</v>
      </c>
      <c r="FF26" s="19" t="str">
        <f>_xll.SNL.Clients.Office.Excel.Functions.SPG($BI26, $FC$10, FF$12)</f>
        <v>#INVALID METRIC NAME</v>
      </c>
      <c r="FG26" s="19" t="str">
        <f>_xll.SNL.Clients.Office.Excel.Functions.SPG($BI26, $FC$10, FG$12)</f>
        <v>#INVALID METRIC NAME</v>
      </c>
      <c r="FH26" s="19" t="str">
        <f>_xll.SNL.Clients.Office.Excel.Functions.SPG($BI26, $FC$10, FH$12)</f>
        <v>#INVALID METRIC NAME</v>
      </c>
      <c r="FI26" s="19" t="str">
        <f>_xll.SNL.Clients.Office.Excel.Functions.SPG($BI26, $FC$10, FI$12)</f>
        <v>#INVALID METRIC NAME</v>
      </c>
      <c r="FJ26" s="19" t="str">
        <f>_xll.SNL.Clients.Office.Excel.Functions.SPG($BI26, $FC$10, FJ$12)</f>
        <v>#INVALID METRIC NAME</v>
      </c>
      <c r="FK26" s="27" t="s">
        <v>4173</v>
      </c>
      <c r="FL26" s="19" t="str">
        <f>_xll.SNL.Clients.Office.Excel.Functions.SPG($BI26, $FL$10, FL$12)</f>
        <v>#INVALID METRIC NAME</v>
      </c>
      <c r="FM26" s="19" t="str">
        <f>_xll.SNL.Clients.Office.Excel.Functions.SPG($BI26, $FL$10, FM$12)</f>
        <v>#INVALID METRIC NAME</v>
      </c>
      <c r="FN26" s="19" t="str">
        <f>_xll.SNL.Clients.Office.Excel.Functions.SPG($BI26, $FL$10, FN$12)</f>
        <v>#INVALID METRIC NAME</v>
      </c>
      <c r="FO26" s="19" t="str">
        <f>_xll.SNL.Clients.Office.Excel.Functions.SPG($BI26, $FL$10, FO$12)</f>
        <v>#INVALID METRIC NAME</v>
      </c>
      <c r="FP26" s="19" t="str">
        <f>_xll.SNL.Clients.Office.Excel.Functions.SPG($BI26, $FL$10, FP$12)</f>
        <v>#INVALID METRIC NAME</v>
      </c>
      <c r="FQ26" s="19" t="str">
        <f>_xll.SNL.Clients.Office.Excel.Functions.SPG($BI26, $FL$10, FQ$12)</f>
        <v>#INVALID METRIC NAME</v>
      </c>
      <c r="FR26" s="19" t="str">
        <f>_xll.SNL.Clients.Office.Excel.Functions.SPG($BI26, $FL$10, FR$12)</f>
        <v>#INVALID METRIC NAME</v>
      </c>
      <c r="FS26" s="19" t="str">
        <f>_xll.SNL.Clients.Office.Excel.Functions.SPG($BI26, $FL$10, FS$12)</f>
        <v>#INVALID METRIC NAME</v>
      </c>
      <c r="FT26" s="17"/>
      <c r="FU26" s="19">
        <f>_xll.SNL.Clients.Office.Excel.Functions.SPG($BI26, $FU$10, FU$12)</f>
        <v>4629</v>
      </c>
      <c r="FV26" s="19" t="str">
        <f>_xll.SNL.Clients.Office.Excel.Functions.SPG($BI26, $FU$10, FV$12)</f>
        <v>NA</v>
      </c>
      <c r="FW26" s="19">
        <f>_xll.SNL.Clients.Office.Excel.Functions.SPG($BI26, $FU$10, FW$12)</f>
        <v>6417</v>
      </c>
      <c r="FX26" s="19">
        <f>_xll.SNL.Clients.Office.Excel.Functions.SPG($BI26, $FU$10, FX$12)</f>
        <v>8595</v>
      </c>
      <c r="FY26" s="19">
        <f>_xll.SNL.Clients.Office.Excel.Functions.SPG($BI26, $FU$10, FY$12)</f>
        <v>187</v>
      </c>
      <c r="FZ26" s="19">
        <f>_xll.SNL.Clients.Office.Excel.Functions.SPG($BI26, $FU$10, FZ$12)</f>
        <v>1159</v>
      </c>
      <c r="GA26" s="19">
        <f>_xll.SNL.Clients.Office.Excel.Functions.SPG($BI26, $FU$10, GA$12)</f>
        <v>-5</v>
      </c>
      <c r="GB26" s="19">
        <f>_xll.SNL.Clients.Office.Excel.Functions.SPG($BI26, $FU$10, GB$12)</f>
        <v>-216</v>
      </c>
      <c r="GC26" s="27" t="s">
        <v>4173</v>
      </c>
      <c r="GD26" s="19">
        <f>_xll.SNL.Clients.Office.Excel.Functions.SPG($BI26, $GD$10, GD$12)</f>
        <v>30155</v>
      </c>
      <c r="GE26" s="19" t="str">
        <f>_xll.SNL.Clients.Office.Excel.Functions.SPG($BI26, $GD$10, GE$12)</f>
        <v>NA</v>
      </c>
      <c r="GF26" s="19">
        <f>_xll.SNL.Clients.Office.Excel.Functions.SPG($BI26, $GD$10, GF$12)</f>
        <v>33146</v>
      </c>
      <c r="GG26" s="19">
        <f>_xll.SNL.Clients.Office.Excel.Functions.SPG($BI26, $GD$10, GG$12)</f>
        <v>43260</v>
      </c>
      <c r="GH26" s="19">
        <f>_xll.SNL.Clients.Office.Excel.Functions.SPG($BI26, $GD$10, GH$12)</f>
        <v>49654</v>
      </c>
      <c r="GI26" s="19">
        <f>_xll.SNL.Clients.Office.Excel.Functions.SPG($BI26, $GD$10, GI$12)</f>
        <v>58299</v>
      </c>
      <c r="GJ26" s="19">
        <f>_xll.SNL.Clients.Office.Excel.Functions.SPG($BI26, $GD$10, GJ$12)</f>
        <v>62173</v>
      </c>
      <c r="GK26" s="19">
        <f>_xll.SNL.Clients.Office.Excel.Functions.SPG($BI26, $GD$10, GK$12)</f>
        <v>65350</v>
      </c>
      <c r="GL26" s="27"/>
      <c r="GM26" s="19">
        <f>_xll.SNL.Clients.Office.Excel.Functions.SPG($BI26, $GM$10, GM$12)</f>
        <v>174</v>
      </c>
      <c r="GN26" s="19" t="str">
        <f>_xll.SNL.Clients.Office.Excel.Functions.SPG($BI26, $GM$10, GN$12)</f>
        <v>NA</v>
      </c>
      <c r="GO26" s="19">
        <f>_xll.SNL.Clients.Office.Excel.Functions.SPG($BI26, $GM$10, GO$12)</f>
        <v>171</v>
      </c>
      <c r="GP26" s="19">
        <f>_xll.SNL.Clients.Office.Excel.Functions.SPG($BI26, $GM$10, GP$12)</f>
        <v>77</v>
      </c>
      <c r="GQ26" s="19">
        <f>_xll.SNL.Clients.Office.Excel.Functions.SPG($BI26, $GM$10, GQ$12)</f>
        <v>81</v>
      </c>
      <c r="GR26" s="19">
        <f>_xll.SNL.Clients.Office.Excel.Functions.SPG($BI26, $GM$10, GR$12)</f>
        <v>133</v>
      </c>
      <c r="GS26" s="19">
        <f>_xll.SNL.Clients.Office.Excel.Functions.SPG($BI26, $GM$10, GS$12)</f>
        <v>124</v>
      </c>
      <c r="GT26" s="19">
        <f>_xll.SNL.Clients.Office.Excel.Functions.SPG($BI26, $GM$10, GT$12)</f>
        <v>88</v>
      </c>
      <c r="GU26" s="27"/>
      <c r="GV26" s="19" t="str">
        <f>_xll.SNL.Clients.Office.Excel.Functions.SPG($BI26, $GV$10, GV$12)</f>
        <v>NA</v>
      </c>
      <c r="GW26" s="19" t="str">
        <f>_xll.SNL.Clients.Office.Excel.Functions.SPG($BI26, $GV$10, GW$12)</f>
        <v>NA</v>
      </c>
      <c r="GX26" s="19" t="str">
        <f>_xll.SNL.Clients.Office.Excel.Functions.SPG($BI26, $GV$10, GX$12)</f>
        <v>NA</v>
      </c>
      <c r="GY26" s="19">
        <f>_xll.SNL.Clients.Office.Excel.Functions.SPG($BI26, $GV$10, GY$12)</f>
        <v>0</v>
      </c>
      <c r="GZ26" s="19">
        <f>_xll.SNL.Clients.Office.Excel.Functions.SPG($BI26, $GV$10, GZ$12)</f>
        <v>0</v>
      </c>
      <c r="HA26" s="19">
        <f>_xll.SNL.Clients.Office.Excel.Functions.SPG($BI26, $GV$10, HA$12)</f>
        <v>0</v>
      </c>
      <c r="HB26" s="19">
        <f>_xll.SNL.Clients.Office.Excel.Functions.SPG($BI26, $GV$10, HB$12)</f>
        <v>0</v>
      </c>
      <c r="HC26" s="19">
        <f>_xll.SNL.Clients.Office.Excel.Functions.SPG($BI26, $GV$10, HC$12)</f>
        <v>0</v>
      </c>
      <c r="HD26" s="17"/>
      <c r="HE26" s="30" t="e">
        <f t="shared" si="29"/>
        <v>#VALUE!</v>
      </c>
      <c r="HF26" s="17"/>
      <c r="HG26" s="17"/>
      <c r="HH26" s="17"/>
      <c r="HI26" s="28"/>
      <c r="HJ26" s="19">
        <f>_xll.SNL.Clients.Office.Excel.Functions.SPG($BI26, $HJ$10, HJ$12)</f>
        <v>-49</v>
      </c>
      <c r="HK26" s="19" t="str">
        <f>_xll.SNL.Clients.Office.Excel.Functions.SPG($BI26, $HJ$10, HK$12)</f>
        <v>NA</v>
      </c>
      <c r="HL26" s="19">
        <f>_xll.SNL.Clients.Office.Excel.Functions.SPG($BI26, $HJ$10, HL$12)</f>
        <v>-205</v>
      </c>
      <c r="HM26" s="19">
        <f>_xll.SNL.Clients.Office.Excel.Functions.SPG($BI26, $HJ$10, HM$12)</f>
        <v>-248</v>
      </c>
      <c r="HN26" s="19">
        <f>_xll.SNL.Clients.Office.Excel.Functions.SPG($BI26, $HJ$10, HN$12)</f>
        <v>-1365</v>
      </c>
      <c r="HO26" s="19">
        <f>_xll.SNL.Clients.Office.Excel.Functions.SPG($BI26, $HJ$10, HO$12)</f>
        <v>-60</v>
      </c>
      <c r="HP26" s="19">
        <f>_xll.SNL.Clients.Office.Excel.Functions.SPG($BI26, $HJ$10, HP$12)</f>
        <v>-218</v>
      </c>
      <c r="HQ26" s="19">
        <f>_xll.SNL.Clients.Office.Excel.Functions.SPG($BI26, $HJ$10, HQ$12)</f>
        <v>-3978</v>
      </c>
      <c r="HR26" s="19"/>
      <c r="HS26" s="19">
        <f>_xll.SNL.Clients.Office.Excel.Functions.SPG($BI26, $HS$10, HS$12)</f>
        <v>9644</v>
      </c>
      <c r="HT26" s="19" t="str">
        <f>_xll.SNL.Clients.Office.Excel.Functions.SPG($BI26, $HS$10, HT$12)</f>
        <v>NA</v>
      </c>
      <c r="HU26" s="19">
        <f>_xll.SNL.Clients.Office.Excel.Functions.SPG($BI26, $HS$10, HU$12)</f>
        <v>11632</v>
      </c>
      <c r="HV26" s="19">
        <f>_xll.SNL.Clients.Office.Excel.Functions.SPG($BI26, $HS$10, HV$12)</f>
        <v>31265</v>
      </c>
      <c r="HW26" s="19">
        <f>_xll.SNL.Clients.Office.Excel.Functions.SPG($BI26, $HS$10, HW$12)</f>
        <v>19893</v>
      </c>
      <c r="HX26" s="19">
        <f>_xll.SNL.Clients.Office.Excel.Functions.SPG($BI26, $HS$10, HX$12)</f>
        <v>15698</v>
      </c>
      <c r="HY26" s="19">
        <f>_xll.SNL.Clients.Office.Excel.Functions.SPG($BI26, $HS$10, HY$12)</f>
        <v>15322</v>
      </c>
      <c r="HZ26" s="19">
        <f>_xll.SNL.Clients.Office.Excel.Functions.SPG($BI26, $HS$10, HZ$12)</f>
        <v>22559</v>
      </c>
      <c r="IA26" s="19"/>
      <c r="IB26" s="19">
        <f>_xll.SNL.Clients.Office.Excel.Functions.SPG($BI26, $IB$10, IB$12)</f>
        <v>11146</v>
      </c>
      <c r="IC26" s="19" t="str">
        <f>_xll.SNL.Clients.Office.Excel.Functions.SPG($BI26, $IB$10, IC$12)</f>
        <v>NA</v>
      </c>
      <c r="ID26" s="19">
        <f>_xll.SNL.Clients.Office.Excel.Functions.SPG($BI26, $IB$10, ID$12)</f>
        <v>13436</v>
      </c>
      <c r="IE26" s="19">
        <f>_xll.SNL.Clients.Office.Excel.Functions.SPG($BI26, $IB$10, IE$12)</f>
        <v>16298</v>
      </c>
      <c r="IF26" s="19">
        <f>_xll.SNL.Clients.Office.Excel.Functions.SPG($BI26, $IB$10, IF$12)</f>
        <v>17865</v>
      </c>
      <c r="IG26" s="19">
        <f>_xll.SNL.Clients.Office.Excel.Functions.SPG($BI26, $IB$10, IG$12)</f>
        <v>23410</v>
      </c>
      <c r="IH26" s="19">
        <f>_xll.SNL.Clients.Office.Excel.Functions.SPG($BI26, $IB$10, IH$12)</f>
        <v>24250</v>
      </c>
      <c r="II26" s="19">
        <f>_xll.SNL.Clients.Office.Excel.Functions.SPG($BI26, $IB$10, II$12)</f>
        <v>28203</v>
      </c>
      <c r="IJ26" s="19"/>
      <c r="IK26" s="19">
        <f>_xll.SNL.Clients.Office.Excel.Functions.SPG($BI26, $IK$10, IK$12)</f>
        <v>-0.114</v>
      </c>
      <c r="IL26" s="19" t="str">
        <f>_xll.SNL.Clients.Office.Excel.Functions.SPG($BI26, $IK$10, IL$12)</f>
        <v>NA</v>
      </c>
      <c r="IM26" s="19">
        <f>_xll.SNL.Clients.Office.Excel.Functions.SPG($BI26, $IK$10, IM$12)</f>
        <v>-0.77300000000000002</v>
      </c>
      <